教科書体 NK-R"/>
        <family val="1"/>
        <charset val="128"/>
      </rPr>
      <t>　現金及び預貯金</t>
    </r>
    <rPh sb="1" eb="3">
      <t>ゲンキン</t>
    </rPh>
    <rPh sb="3" eb="4">
      <t>オヨ</t>
    </rPh>
    <rPh sb="5" eb="8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　再保険貸</t>
    </r>
    <rPh sb="1" eb="4">
      <t>サイホケン</t>
    </rPh>
    <rPh sb="4" eb="5">
      <t>カシ</t>
    </rPh>
    <phoneticPr fontId="2"/>
  </si>
  <si>
    <r>
      <rPr>
        <sz val="11"/>
        <color theme="1"/>
        <rFont val="UD デジタル 教科書体 NK-R"/>
        <family val="1"/>
        <charset val="128"/>
      </rPr>
      <t>　有価証券合計</t>
    </r>
    <rPh sb="1" eb="3">
      <t>ユウカ</t>
    </rPh>
    <rPh sb="3" eb="5">
      <t>ショウケン</t>
    </rPh>
    <rPh sb="5" eb="7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　貸出金合計</t>
    </r>
    <rPh sb="1" eb="3">
      <t>カシダシ</t>
    </rPh>
    <rPh sb="3" eb="4">
      <t>キン</t>
    </rPh>
    <rPh sb="4" eb="6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負債の変化</t>
    </r>
    <rPh sb="0" eb="2">
      <t>フサイ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保険契約準備金</t>
    </r>
    <rPh sb="1" eb="3">
      <t>ホケン</t>
    </rPh>
    <rPh sb="3" eb="5">
      <t>ケイヤク</t>
    </rPh>
    <rPh sb="5" eb="8">
      <t>ジュンビキン</t>
    </rPh>
    <phoneticPr fontId="2"/>
  </si>
  <si>
    <r>
      <rPr>
        <sz val="11"/>
        <color theme="1"/>
        <rFont val="UD デジタル 教科書体 NK-R"/>
        <family val="1"/>
        <charset val="128"/>
      </rPr>
      <t>　社債・新株引受権付社債</t>
    </r>
    <phoneticPr fontId="2"/>
  </si>
  <si>
    <r>
      <rPr>
        <sz val="11"/>
        <color theme="1"/>
        <rFont val="UD デジタル 教科書体 NK-R"/>
        <family val="1"/>
        <charset val="128"/>
      </rPr>
      <t>　その他の負債</t>
    </r>
    <rPh sb="3" eb="4">
      <t>ホカ</t>
    </rPh>
    <rPh sb="5" eb="7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phoneticPr fontId="2"/>
  </si>
  <si>
    <r>
      <rPr>
        <sz val="11"/>
        <color theme="1"/>
        <rFont val="UD デジタル 教科書体 NK-R"/>
        <family val="1"/>
        <charset val="128"/>
      </rPr>
      <t>自己資本</t>
    </r>
    <rPh sb="0" eb="2">
      <t>ジコ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現金及び預貯金</t>
    </r>
    <rPh sb="0" eb="2">
      <t>ゲンキン</t>
    </rPh>
    <rPh sb="2" eb="3">
      <t>オヨ</t>
    </rPh>
    <rPh sb="4" eb="7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包括利益</t>
    </r>
    <rPh sb="0" eb="2">
      <t>ホウカツ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利益</t>
    </r>
    <rPh sb="0" eb="2">
      <t>カコ</t>
    </rPh>
    <rPh sb="7" eb="9">
      <t>トウキ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純利益成長率</t>
    </r>
    <rPh sb="0" eb="2">
      <t>カコ</t>
    </rPh>
    <rPh sb="7" eb="9">
      <t>トウキ</t>
    </rPh>
    <rPh sb="9" eb="12">
      <t>ジュンリエキ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包括利益</t>
    </r>
    <rPh sb="0" eb="2">
      <t>カコ</t>
    </rPh>
    <rPh sb="7" eb="9">
      <t>ホウカツ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エクイティ</t>
    </r>
    <r>
      <rPr>
        <sz val="11"/>
        <color theme="1"/>
        <rFont val="Times New Roman"/>
        <family val="1"/>
      </rPr>
      <t>CF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E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0" eb="12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を採用。</t>
    </r>
    <rPh sb="5" eb="7">
      <t>チョッキン</t>
    </rPh>
    <rPh sb="7" eb="8">
      <t>アタイ</t>
    </rPh>
    <rPh sb="9" eb="11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R23</t>
    </r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法による時価総額</t>
    </r>
    <rPh sb="7" eb="8">
      <t>ホウ</t>
    </rPh>
    <rPh sb="11" eb="13">
      <t>ジカ</t>
    </rPh>
    <rPh sb="13" eb="1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直近値をベースに予測）算出。</t>
    </r>
    <rPh sb="3" eb="6">
      <t>ヨソクチ</t>
    </rPh>
    <rPh sb="7" eb="9">
      <t>チョッキン</t>
    </rPh>
    <rPh sb="9" eb="10">
      <t>チ</t>
    </rPh>
    <rPh sb="15" eb="17">
      <t>ヨソク</t>
    </rPh>
    <rPh sb="18" eb="20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44" eb="46">
      <t>ヨソク</t>
    </rPh>
    <rPh sb="51" eb="54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86</t>
    </r>
    <phoneticPr fontId="2"/>
  </si>
  <si>
    <t>FY2019</t>
  </si>
  <si>
    <t>企業名</t>
    <rPh sb="0" eb="3">
      <t>キギョウメイ</t>
    </rPh>
    <phoneticPr fontId="2"/>
  </si>
  <si>
    <t xml:space="preserve">Sompo Japan Nipponkoa Holdings, Inc. (TSE:8630) </t>
  </si>
  <si>
    <t>SOMPO　HD</t>
    <phoneticPr fontId="17"/>
  </si>
  <si>
    <t xml:space="preserve">Tokio Marine Holdings Inc. (TSE:8766) </t>
  </si>
  <si>
    <t>東京海上HD</t>
    <rPh sb="0" eb="2">
      <t>トウキョウ</t>
    </rPh>
    <rPh sb="2" eb="4">
      <t>カイジョウ</t>
    </rPh>
    <phoneticPr fontId="17"/>
  </si>
  <si>
    <t xml:space="preserve">MS&amp;AD Insurance Group Holdings, Inc. (TSE:8725) </t>
  </si>
  <si>
    <t>MS&amp;AD</t>
  </si>
  <si>
    <t xml:space="preserve">The Dai‑Ichi Life Insurance Company, Limited (TSE:8750)   </t>
  </si>
  <si>
    <t>第一生命</t>
    <rPh sb="0" eb="2">
      <t>ダイイチ</t>
    </rPh>
    <rPh sb="2" eb="4">
      <t>セイメイ</t>
    </rPh>
    <phoneticPr fontId="17"/>
  </si>
  <si>
    <t xml:space="preserve">T&amp;D Holdings, Inc. (TSE:8795) </t>
  </si>
  <si>
    <t>T&amp;D HD</t>
  </si>
  <si>
    <t xml:space="preserve">Sony Financial Holdings Inc. (TSE:8729) </t>
  </si>
  <si>
    <t>ソニーFH</t>
  </si>
  <si>
    <t xml:space="preserve">Japan Post Insurance Co., Ltd. (TSE:7181) </t>
  </si>
  <si>
    <t>かんぽ生命</t>
    <rPh sb="3" eb="5">
      <t>セイメイ</t>
    </rPh>
    <phoneticPr fontId="37"/>
  </si>
  <si>
    <t xml:space="preserve">AXA SA (ENXTPA:CS) </t>
  </si>
  <si>
    <t>Axa</t>
  </si>
  <si>
    <t>Allianz SE (DB:ALV)</t>
  </si>
  <si>
    <t>Allianz</t>
  </si>
  <si>
    <t xml:space="preserve">Zurich Insurance Group AG (SWX:ZURN) </t>
  </si>
  <si>
    <t>Zurich</t>
  </si>
  <si>
    <t>Prudential Financial, Inc. (NYSE:PRU)</t>
  </si>
  <si>
    <t>Prudential</t>
  </si>
  <si>
    <t xml:space="preserve">Assicurazioni Generali S.p.A. (BIT:G) </t>
  </si>
  <si>
    <t>Generali</t>
  </si>
  <si>
    <t>Company Name</t>
    <phoneticPr fontId="2"/>
  </si>
  <si>
    <t>NA</t>
  </si>
  <si>
    <t>(Invalid Date)</t>
  </si>
  <si>
    <t>(Invalid Start Date)</t>
  </si>
  <si>
    <t>(Invalid End Date)</t>
  </si>
  <si>
    <t>JPY</t>
  </si>
  <si>
    <t>EUR</t>
  </si>
  <si>
    <t>USD</t>
  </si>
  <si>
    <t>#NA</t>
  </si>
  <si>
    <t>(Invalid Time Period)</t>
  </si>
  <si>
    <t>AwABTAVMT0NBTAFI/////wFQTX4AAC9DSVEuVFNFOjg3NTAuSVFfT1RIRVJfTk9OX09QRVJfRVhQX1NVUFBMLkZZMjAxMQEAAADwdQ0AAgAAAAItNAEIAAAABQAAAAExAQAAAAoxNDkyODI2MzI1AwAAAAI3OQIAAAACODUEAAAAATAHAAAACTkvMjMvMjAxOQgAAAAJMy8zMS8yMDExCQAAAAEwLaFlKkZA1wh0y7dkRkDXCCBDSVEuQklUOkcuSVFfRElMVVRfV0VJR0hULkZZMjAwOAEAAACQCQsAAgAAAAsxMzk4LjkyNzUyNgDLvMojRkDXCGG5rWVGQNcIJkNJUS5EQjpBTFYuSVFfVE9UQUxfREVCVF9FUVVJVFkuRlkyMDA3AQAAABcjCQACAAAACDc2NS42MjkzAQgAAAAFAAAAATEBAAAACjE2ODMyNjU5ODcDAAAAAjUwAgAAAAQ0MDM0BAAAAAEwBwAAAAk5LzIzLzIwMTkIAAAACDEvMS8yMDA4CQAAAAEwN1QxIUZA1wjIpEFmRkDXCB5DSVEuQklUOkcuSVFfU0dBX01BUkdJTi5GWTIwMDgBAAAAkAkLAAIAAAAGNS4xMzk2AQgAAAAFAAAAATEBAAAACjEzOTI4OTg4ODkDAAAAAjUwAgAAAAQ0Mzc1BAAAAAEwBwAAAAk5LzIzLzIwMTkIAAAACjEyLzMxLzIwMDgJAAAAATCy9eEfRkDXCGHtWGZGQNcIIENJUS5UU0U6ODc2Ni5JUV9SRF9FWFBfRk4uRlkyMDExAQAAAPHtBAADAAAAAADYZ6YrRkDXCAlymGRGQNcIJkNJUS5EQjpBTFYuSVFfVE9UQUxfREVCVF9FUVVJVFkuRlkyMDA4AQAAABcjCQACAAAACDEwMC4x</t>
  </si>
  <si>
    <t>NTI4AQgAAAAFAAAAATEBAAAACjE2ODMyMDQ5NjcDAAAAAjUwAgAAAAQ0MDM0BAAAAAEwBwAAAAk5LzIzLzIwMTkIAAAACDEvMS8yMDA5CQAAAAEwN1QxIUZA1wi+LzpmRkDXCCVDSVEuVFNFOjg3NjYuSVFfU1RfREVCVF9JU1NVRUQuRlkyMDEzAQAAAPHtBAACAAAABDk5OTkBCAAAAAUAAAABMQEAAAAKMTcxNDgwMjg5NQMAAAACNzkCAAAABDIwNDMEAAAAATAHAAAACTkvMjMvMjAxOQgAAAAJMy8zMS8yMDEzCQAAAAEwm9umK0ZA1wg0qW9kRkDXCBlDSVEuVFNFOjcxODEuSVFfQVAuRlkyMDE0AQAAAAPoXAICAAAABzMwNTc1NjQBCAAAAAUAAAABMQEAAAAKMTc1Mjc2OTAwMwMAAAACNzkCAAAABDEwMTgEAAAAATAHAAAACTkvMjMvMjAxOQgAAAAJMy8zMS8yMDE0CQAAAAEwk+V7J0ZA1wgwFSplRkDXCCZDSVEuTllTRTpQUlUuSVFfSU5WRVNUX0xPQU5TX0NGLkZZMjAxMAEAAAD41w8AAgAAAAQtMjE0AQgAAAAFAAAAATEBAAAACjE1ODg5OTgyNjgDAAAAAzE2MAIAAAAEMjAzMgQAAAABMAcAAAAJOS8yMy8yMDE5CAAAAAoxMi8zMS8yMDEwCQAAAAEw3kwEJEZA1wjBs7ZlRkDXCCVDSVEuVFNFOjg3NjYuSVFfU1RfREVCVF9JU1NVRUQuRlkyMDE2AQAAAPHtBAADAAAAAADs8qUrRkDXCNbmkWRGQNcIJENJUS5UU0U6ODcyNS5JUV9FQklUREFfTUFSR0lOLkZZMjAxMgEAAAAXWA0AAgAAAActMS40OTIxAQgA</t>
  </si>
  <si>
    <t>AAAFAAAAATEBAAAACjE2NTAxMTAyMDUDAAAAAjc5AgAAAAQ0MDQ3BAAAAAEwBwAAAAk5LzIzLzIwMTkIAAAACTMvMzEvMjAxMgkAAAABMMuk0SFGQNcIH1YXZkZA1wgoQ0lRLkVOWFRQQTpDUy5JUV9NQVJLRVRDQVAuMjAwMS8zLzMxLkpQWQEAAACW2QEAAgAAAA41NDc2NDc2LjkxODI5OQEGAAAABQAAAAExAQAAAAoxMjc5MDcwMzg4AwAAAAI3OQIAAAAGMTAwMDU0BAAAAAEwBwAAAAkzLzMxLzIwMDHG7+RCRkDXCJ8/lCVJQNcILUNJUS5UU0U6ODc5NS5JUV9PVEhFUl9JTlZFU1RfQUNUX1NVUFBMLkZZMjAxOAEAAADLsDYBAgAAAAYtNzM3OTkBCAAAAAUAAAABMQEAAAAKMTg5NTY4Mjg1NAMAAAACNzkCAAAABDIwNTEEAAAAATAHAAAACTkvMjMvMjAxOQgAAAAJMy8zMS8yMDE4CQAAAAEwUVcUKUZA1wgNqwllRkDXCCZDSVEuU1dYOlpVUk4uSVFfSU5WRVNUX0xPQU5TX0NGLkZZMjAxNAEAAACZlg4AAwAAAAAAdFr3JEZA1wjwdY1lRkDXCCdDSVEuVFNFOjg3MjkuSVFfREFZU19QQVlBQkxFX09VVC5GWTIwMDkBAAAAhsZVAQIAAAAJMjQuMjQ4Nzc1AQgAAAAFAAAAATEBAAAACjEzODQ4MzI3ODkDAAAAAjc5AgAAAAQ0MTgzBAAAAAEwBwAAAAk5LzIzLzIwMTkIAAAACTMvMzEvMjAwOQkAAAABMB38NCFGQNcIRUAtZkZA1wgqQ0lRLkVOWFRQQTpDUy5JUV9ERUJUX0VRVUlWX05FVF9QQk8uRlkyMDE3AQAA</t>
  </si>
  <si>
    <t>AJbZAQACAAAABDY3OTYBCAAAAAUAAAABMQEAAAAKMTk0OTIyMDgzMAMAAAACNTACAAAABTIxNjc5BAAAAAEwBwAAAAk5LzIzLzIwMTkIAAAACjEyLzMxLzIwMTcJAAAAATAZwl8mRkDXCBuQUmVGQNcIJENJUS5UU0U6ODYzMC5JUV9FQklUREEuRlkyMDE1Li4uLkpQWQEAAAD9aM0GAgAAAAYyNTYzNjABCAAAAAUAAAABMQEAAAAKMTc0NjkxMzAyOAMAAAACNzkCAAAABDQwNTEEAAAAATAHAAAACTkvMjMvMjAxOQgAAAAJMy8zMS8yMDE1CQAAAAEw2kPiH0ZA1wgkwVpmRkDXCCpDSVEuTllTRTpQUlUuSVFfVE9UQUxfRVFVSVRZLkZZMjAxNy4uLi5KUFkBAAAA+NcPAAIAAAALNjEzOTg0Ni40ODUBCAAAAAUAAAABMQEAAAAKMTk0NTI3Njg0MQMAAAACNzkCAAAABDEyNzUEAAAAATAHAAAACTkvMjMvMjAxOQgAAAAKMTIvMzEvMjAxNwkAAAABMAYM2h9GQNcIDMFhZkZA1wgkQ0lRLlRTRTo4Nzk1LklRX01BUktFVENBUC4yMDEzLzAzLzMxAQAAAMuwNgECAAAACzc2NjAzMS41MjQ0AQYAAAAFAAAAATEBAAAACjE1ODgxODg2ODEDAAAAAjc5AgAAAAYxMDAwNTQEAAAAATAHAAAACTMvMzEvMjAxM0dTMUJGQNcIvRIZZEZA1wgiQ0lRLk5ZU0U6UFJVLklRX09USEVSX0lOVEFOLkZZMjAxMgEAAAD41w8AAgAAAAUxNzY1OQEIAAAABQAAAAExAQAAAAoxNzIwMzY4MTAxAwAAAAMxNjACAAAABDEwNDAEAAAAATAHAAAA</t>
  </si>
  <si>
    <t>CTkvMjMvMjAxOQgAAAAKMTIvMzEvMjAxMgkAAAABMMmaBCRGQNcIYYe/ZUZA1wgiQ0lRLlRTRTo4NzY2LklRX0xFVkVSRURfRkNGLkZZMjAxNwEAAADx7QQAAgAAAAk1MDUxNDcuMjUBCAAAAAUAAAABMQEAAAAKMTg0OTQ3NjEwNQMAAAACNzkCAAAABDQ0MjIEAAAAATAHAAAACTkvMjMvMjAxOQgAAAAJMy8zMS8yMDE3CQAAAAEw1T+mK0ZA1wgcOoJkRkDXCCZDSVEuVFNFOjg3MjkuSVFfT1RIRVJfTFRfQVNTRVRTLkZZMjAxMQEAAACGxlUBAgAAAAcxMDMyMzQzAQgAAAAFAAAAATEBAAAACjE0NjQ2MDk1OTMDAAAAAjc5AgAAAAQxMDYwBAAAAAEwBwAAAAk5LzIzLzIwMTkIAAAACTMvMzEvMjAxMQkAAAABMLez5yhGQNcILgnhZEZA1wgeQ0lRLkJJVDpHLklRX1RPVEFMX0RFQlQuRlkyMDE3AQAAAJAJCwACAAAABTIxNzg3AQgAAAAFAAAAATEBAAAACjE5NDk1NzY2NDQDAAAAAjUwAgAAAAQ0MTczBAAAAAEwBwAAAAk5LzIzLzIwMTkIAAAACjEyLzMxLzIwMTcJAAAAATBUKL4iRkDXCGZ832VGQNcII0NJUS5UU0U6ODcyNS5JUV9UT1RBTF9BU1NFVFMuRlkyMDA4AQAAABdYDQACAAAABzgzOTc3MTgBCAAAAAUAAAABMQEAAAAKMTA2Mjc0MTkwNgMAAAACNzkCAAAABDEwMDcEAAAAATAHAAAACTkvMjMvMjAxOQgAAAAJMy8zMS8yMDA4CQAAAAEwfaEnK0ZA1wg0fZtkRkDXCClDSVEuVFNFOjg3NjYuSVFfT1RI</t>
  </si>
  <si>
    <t>RVJfTk9OX09QRVJfRVhQLkZZMjAxMAEAAADx7QQAAgAAAAUxODAxMQEIAAAABQAAAAExAQAAAAoxMzgyNzYzNjA4AwAAAAI3OQIAAAADMzcxBAAAAAEwBwAAAAk5LzIzLzIwMTkIAAAACTMvMzEvMjAxMAkAAAABMGPlPh5GQNcIg4mDZkZA1wgwQ0lRLlNXWDpaVVJOLklRX1RPVEFMX09VVFNUQU5ESU5HX0JTX0RBVEUuRlkyMDE2AQAAAJmWDgACAAAACjE0OS40MDM4ODMBBAAAAAUAAAABNQEAAAAKMTg3MzUyNTkxNwIAAAAFMjQxNTIGAAAAATCAzvckRkDXCNt7kmVGQNcIJ0NJUS5UU0U6NzE4MS5JUV9DSEFOR0VfSU5WRU5UT1JZLkZZMjAxMQEAAAAD6FwCAwAAAAAAs3B7J0ZA1wgN7htlRkDXCC1DSVEuRU5YVFBBOkNTLklRX0RFQlRfRVFVSVZfT1BFUl9MRUFTRS5GWTIwMTMBAAAAltkBAAMAAAAAAKEcdSZGQNcIpe5MZUZA1wgfQ0lRLlRTRTo4Nzk1LklRX0VCSVRfSU5ULkZZMjAwOQEAAADLsDYBAwAAAAJOTQEIAAAABQAAAAExAQAAAAoxMzgyNDE4MDMzAwAAAAI3OQIAAAAENDE4OQQAAAABMAcAAAAJOS8yMy8yMDE5CAAAAAkzLzMxLzIwMDkJAAAAATAi1TQhRkDXCPKuBWZGQNcII0NJUS5UU0U6ODcyOS5JUV9CRVRBXzJZUi4yMDExLzAzLzMxAQAAAIbGVQECAAAAETAuNTg2MTIzOTk5NDk1MzI0ACmhMUJGQNcIM/YiZEZA1wgpQ0lRLkVOWFRQQTpDUy5JUV9GSVhFRF9BU1NFVF9UVVJOUy5GWTIw</t>
  </si>
  <si>
    <t>MTYBAAAAltkBAAIAAAAIODYuMjY4OTMBCAAAAAUAAAABMQEAAAAKMTg3OTExMTg5NAMAAAACNTACAAAABDQwNjYEAAAAATAHAAAACTkvMjMvMjAxOQgAAAAKMTIvMzEvMjAxNgkAAAABMEMtMSFGQNcIGDU4ZkZA1wgbQ0lRLkJJVDpHLklRX0xUX0RFQlQuRlkyMDE3AQAAAJAJCwACAAAABTIxNTM2AQgAAAAFAAAAATEBAAAACjE5NDk1NzY2NDQDAAAAAjUwAgAAAAQxMDQ5BAAAAAEwBwAAAAk5LzIzLzIwMTkIAAAACjEyLzMxLzIwMTcJAAAAATBUKL4iRkDXCF/J2GVGQNcIF0NJUS5CSVQ6Ry5JUV9DSVAuRlkyMDE4AQAAAJAJCwADAAAAAABHT74iRkDXCE7x32VGQNcIGUNJUS5UU0U6ODcyOS5JUV9BUi5GWTIwMTkBAAAAhsZVAQMAAAAAAEHejydGQNcI2KUnZUZA1wgeQ0lRLlNXWDpaVVJOLklRX1BFTlNJT04uRlkyMDA3AQAAAJmWDgACAAAABDEwMTgBCAAAAAUAAAABMQEAAAAJODAzMzU4NjQ2AwAAAAMxNjACAAAABDEyMTMEAAAAATAHAAAACTkvMjMvMjAxOQgAAAAKMTIvMzEvMjAwNwkAAAABMOiHLSVGQNcIZN9uZUZA1wgmQ0lRLlRTRTo3MTgxLklRX0VYVFJBX0FDQ19JVEVNUy5GWTIwMTUBAAAAA+hcAgMAAAAAAC9ClidGQNcIG2MqZUZA1wgfQ0lRLkVOWFRQQTpDUy5JUV9MVF9ERUJULkZZMjAxNgEAAACW2QEAAgAAAAUxMDczMAEIAAAABQAAAAExAQAAAAoxODc5MTExODk0AwAAAAI1MAIAAAAE</t>
  </si>
  <si>
    <t>MTA0OQQAAAABMAcAAAAJOS8yMy8yMDE5CAAAAAoxMi8zMS8yMDE2CQAAAAEwJJtfJkZA1wjE0khlRkDXCCVDSVEuVFNFOjg2MzAuSVFfVE9UQUxfREVCVC5TT01QT+OAgEhEBQAAAAEAAAAIAAAAFShJbnZhbGlkIFRpbWUgUGVyaW9kKVe02x5GQNcIV7TbHkZA1wghQ0lRLlRTRTo4NzUwLklRX0VCSVREQV9JTlQuRlkyMDEyAQAAAPB1DQACAAAACDEzLjEyODk4AQgAAAAFAAAAATEBAAAACjE3MDQxNTAxOTkDAAAAAjc5AgAAAAQ0MTkwBAAAAAEwBwAAAAk5LzIzLzIwMTkIAAAACTMvMzEvMjAxMgkAAAABMExgNCFGQNcICOcbZkZA1wgiQ0lRLkJJVDpHLklRX0dBSU5fQVNTRVRTX0NGLkZZMjAxMwEAAACQCQsAAwAAAAAAy7zKI0ZA1wjVa9dlRkDXCCNDSVEuREI6QUxWLklRX0xUX0RFQlRfUkVQQUlELkZZMjAxNQEAAAAXIwkAAgAAAAUtNTA0NAEIAAAABQAAAAExAQAAAAoxODMxNDQ0MTk4AwAAAAI1MAIAAAAEMjAzNgQAAAABMAcAAAAJOS8yMy8yMDE5CAAAAAoxMi8zMS8yMDE1CQAAAAEw7+osJUZA1wh4OIBlRkDXCChDSVEuREI6QUxWLklRX0NVUlJFTlRfUE9SVF9MRUFTRVMuRlkyMDEyAQAAABcjCQADAAAAAACCllMmRkDXCOQVYmVGQNcIIUNJUS5UU0U6ODc1MC5JUV9FQVJOSU5HX0NPLkZZMjAxMQEAAADwdQ0AAgAAAAUxOTA2NAEIAAAABQAAAAExAQAAAAoxNDkyODI2MzI1AwAAAAI3OQIAAAAB</t>
  </si>
  <si>
    <t>NwQAAAABMAcAAAAJOS8yMy8yMDE5CAAAAAkzLzMxLzIwMTEJAAAAATAtoWUqRkDXCBR4wGRGQNcIJUNJUS5UU0U6ODYzMC5JUV9SRVRVUk5fQ0FQSVRBTC5GWTIwMTcBAAAA/WjNBgIAAAAGOC43NzY5AQgAAAAFAAAAATEBAAAACjE4NDk0NzYzMjUDAAAAAjc5AgAAAAQ0MzYzBAAAAAEwBwAAAAk5LzIzLzIwMTkIAAAACTMvMzEvMjAxNwkAAAABMKUfUSJGQNcItpMdZkZA1wgqQ0lRLlRTRTo4NzI1LklRX0NVUlJFTlRfUE9SVF9MRUFTRVMuRlkyMDE2AQAAABdYDQADAAAAAACkvXEqRkDXCElyrWRGQNcIIUNJUS5EQjpBTFYuSVFfVE9UQUxfQVNTRVRTLkZZMjAxNwEAAAAXIwkAAgAAAAY5MDEzMDABCAAAAAUAAAABMQEAAAAKMTk0ODc4NTk0OAMAAAACNTACAAAABDEwMDcEAAAAATAHAAAACTkvMjMvMjAxOQgAAAAKMTIvMzEvMjAxNwkAAAABMMc4LSVGQNcI5Gp8ZUZA1wglQ0lRLlRTRTo4NzUwLklRX0dBSU5fSU5WRVNUX0NGLkZZMjAxOQEAAADwdQ0AAgAAAAYtOTUyNTMBCAAAAAUAAAABMQEAAAAKMTk3MDY5NDAxMwMAAAACNzkCAAAABDIwOTAEAAAAATAHAAAACTkvMjMvMjAxOQgAAAAJMy8zMS8yMDE5CQAAAAEwvmUGKkZA1wgCV9pkRkDXCCdDSVEuRU5YVFBBOkNTLklRX0lOVkVOVE9SWV9UVVJOUy5GWTIwMDcBAAAAltkBAAMAAAAAAFjfMCFGQNcI4cUuZkZA1wgnQ0lRLlRTRTo4NjMwLklRX0lO</t>
  </si>
  <si>
    <t>U19BTk5VSVRZX0xJQUIuRlkyMDA0AQAAAP1ozQYDAAAAAACh29seRkDXCKHb2x5GQNcIIENJUS5UU0U6ODc2Ni5JUV9CVUlMRElOR1MuRlkyMDE2AQAAAPHtBAADAAAAAADs8qUrRkDXCCs0YWRGQNcIJENJUS5CSVQ6Ry5JUV9EQVlTX1BBWUFCTEVfT1VULkZZMjAxMQEAAACQCQsAAgAAAAkxOTYuMzAwNjUBCAAAAAUAAAABMQEAAAAKMTU5MzkyNzQ0NwMAAAACNTACAAAABDQxODMEAAAAATAHAAAACTkvMjMvMjAxOQgAAAAKMTIvMzEvMjAxMQkAAAABMLL14R9GQNcIE9dSZkZA1wgZQ0lRLlRTRTo4NzI5LklRX0FELkZZMjAxMQEAAACGxlUBAwAAAAAAt7PnKEZA1wh24vVkRkDXCClDSVEuVFNFOjg3NjYuSVFfREVCVF9FUVVJVl9ORVRfUEJPLkZZMjAwOQEAAADx7QQAAgAAAAYyMTA0OTUBCAAAAAUAAAABMQEAAAAKMTM4Mjc2MzcwNQMAAAACNzkCAAAABTIxNjc5BAAAAAEwBwAAAAk5LzIzLzIwMTkIAAAACTMvMzEvMjAwOQkAAAABMJsZpitGQNcIlEpuZEZA1wggQ0lRLlRTRTo4NzY2LklRX0JVSUxESU5HUy5GWTIwMTkBAAAA8e0EAAMAAAAAALiOpitGQNcI8dWCZEZA1wgoQ0lRLk5ZU0U6UFJVLklRX0dXX0lOVEFOX0FNT1JUX0NGLkZZMjAxNgEAAAD41w8AAgAAAAMxMTYBCAAAAAUAAAABMQEAAAAKMTk0NTI3NjgxNwMAAAADMTYwAgAAAAQyMTgyBAAAAAEwBwAAAAk5LzIzLzIwMTkIAAAACjEyLzMx</t>
  </si>
  <si>
    <t>LzIwMTYJAAAAATD5b8ojRkDXCC8NwWVGQNcILUNJUS5UU0U6ODc1MC5JUV9PVEhFUl9JTlZFU1RfQUNUX1NVUFBMLkZZMjAxNgEAAADwdQ0AAgAAAActMjU2OTUzAQgAAAAFAAAAATEBAAAACjE4NjExNzU2MTgDAAAAAjc5AgAAAAQyMDUxBAAAAAEwBwAAAAk5LzIzLzIwMTkIAAAACTMvMzEvMjAxNgkAAAABMPzwBSpGQNcIo8DQZEZA1wglQ0lRLlNXWDpaVVJOLklRX09USEVSX09QRVJfQUNULkZZMjAwOQEAAACZlg4AAgAAAAUtNzkwNQEIAAAABQAAAAExAQAAAAoxNDM2Mzk4NTQ4AwAAAAMxNjACAAAABDIwNDcEAAAAATAHAAAACTkvMjMvMjAxOQgAAAAKMTIvMzEvMjAwOQkAAAABMF7y6iRGQNcIvKKLZUZA1wgqQ0lRLkRCOkFMVi5JUV9ORVRfREVCVF9FQklUREFfQ0FQRVguRlkyMDA3AQAAABcjCQACAAAACTI4LjY0MTAwOQEIAAAABQAAAAExAQAAAAoxNjgzMjY1OTg3AwAAAAI1MAIAAAAFMjMzMTQEAAAAATAHAAAACTkvMjMvMjAxOQgAAAAIMS8xLzIwMDgJAAAAATA3VDEhRkDXCNWIPWZGQNcIHkNJUS5TV1g6WlVSTi5JUV9QRU5TSU9OLkZZMjAxNwEAAACZlg4AAgAAAAQzNzMxAQgAAAAFAAAAATEBAAAACjE5NDQwNDk4MjkDAAAAAzE2MAIAAAAEMTIxMwQAAAABMAcAAAAJOS8yMy8yMDE5CAAAAAoxMi8zMS8yMDE3CQAAAAEwRfb3JEZA1wigl6RlRkDXCAtDSVEuLklRX05JLgUAAAABAAAACAAA</t>
  </si>
  <si>
    <t>ABQoSW52YWxpZCBJZGVudGlmaWVyKcnnak1GQNcIyedqTUZA1wgfQ0lRLlRTRTo4NjMwLklRX05FVF9ERUJULkZZMjAwOQEAAAD9aM0GAwAAAAAAzrTSLEZA1wg0v1lkRkDXCClDSVEuVFNFOjg3NTAuSVFfQ09NTU9OX1BSRUZfRElWX0NGLkZZMjAxOAEAAADwdQ0AAgAAAAYtNTA0MTMBCAAAAAUAAAABMQEAAAAKMTg5NTY1NjI3NwMAAAACNzkCAAAABDIwNzIEAAAAATAHAAAACTkvMjMvMjAxOQgAAAAJMy8zMS8yMDE4CQAAAAEwwz4GKkZA1wi2iLpkRkDXCCBDSVEuVFNFOjg3MjkuSVFfTFRfSU5WRVNULkZZMjAxMwEAAACGxlUBAgAAAAc2MjAyMzMzAQgAAAAFAAAAATEBAAAACjE2MjU5NzUzNDcDAAAAAjc5AgAAAAQxMDU0BAAAAAEwBwAAAAk5LzIzLzIwMTkIAAAACTMvMzEvMjAxMwkAAAABMLna5yhGQNcIhh/nZEZA1wgcQ0lRLlRTRTo3MTgxLklRX05JX0NGLkZZMjAwOQEAAAAD6FwCAwAAAAAAyCJ7J0ZA1wiFhCxlRkDXCB5DSVEuVFNFOjg3NjYuSVFfSU5DX1RBWC5GWTIwMDIBAAAA8e0EAAIAAAAFMzM0MTYBCAAAAAUAAAABMQEAAAAIMjk4NDQ0MjEDAAAAAjc5AgAAAAI3NQQAAAABMAcAAAAJOS8yMy8yMDE5CAAAAAkzLzMxLzIwMDIJAAAAATD2/W8eRkDXCNmfiWZGQNcIKUNJUS5UU0U6ODcyNS5JUV9ERUJUX0VRVUlWX05FVF9QQk8uRlkyMDEzAQAAABdYDQACAAAABTk0NDQyAQgAAAAFAAAA</t>
  </si>
  <si>
    <t>ATEBAAAACjE2NTAxMTA1MjkDAAAAAjc5AgAAAAUyMTY3OQQAAAABMAcAAAAJOS8yMy8yMDE5CAAAAAkzLzMxLzIwMTMJAAAAATBrcCsrRkDXCH/Qi2RGQNcIKUNJUS5UU0U6ODc1MC5JUV9DT01NT05fUFJFRl9ESVZfQ0YuRlkyMDE1AQAAAPB1DQACAAAABi0xOTc4MwEIAAAABQAAAAExAQAAAAoxNzQ2OTEzMDQ0AwAAAAI3OQIAAAAEMjA3MgQAAAABMAcAAAAJOS8yMy8yMDE5CAAAAAkzLzMxLzIwMTUJAAAAATDtyQUqRkDXCNT42GRGQNcIJENJUS5UU0U6ODcyNS5JUV9TQUxFX0lOVEFOX0NGLkZZMjAxNwEAAAAXWA0AAgAAAAYtMjc2MDgBCAAAAAUAAAABMQEAAAAKMTg0OTQ3NjM5MAMAAAACNzkCAAAABDIwMjkEAAAAATAHAAAACTkvMjMvMjAxOQgAAAAJMy8zMS8yMDE3CQAAAAEwnORxKkZA1whsKtVkRkDXCChDSVEuVFNFOjg3NTAuSVFfRklYRURfQVNTRVRfVFVSTlMuRlkyMDExAQAAAPB1DQACAAAACDMuMjk0MDk4AQgAAAAFAAAAATEBAAAACjE0OTI4MjYzMjUDAAAAAjc5AgAAAAQ0MDY2BAAAAAEwBwAAAAk5LzIzLzIwMTkIAAAACTMvMzEvMjAxMQkAAAABMKs5NCFGQNcIK+wEZkZA1wgjQ0lRLlRTRTo4NzI5LklRX1BFX0VYQ0wuLjIwMTUvMDMvMzEBAAAAhsZVAQIAAAAJMTUuMDkxMjc2AQcAAAAFAAAAATEBAAAACjE3MTk2NTkzMTcDAAAAATACAAAABjEwMDAyNwQAAAABMAcAAAAJMy8zMS8y</t>
  </si>
  <si>
    <t>MDE1CAAAAAkzLzMxLzIwMTUPoIJDRkDXCPsqe2ZGQNcIHkNJUS5UU0U6ODcyOS5JUV9MVF9ERUJULkZZMjAxMwEAAACGxlUBAgAAAAUyMjAwMAEIAAAABQAAAAExAQAAAAoxNjI1OTc1MzQ3AwAAAAI3OQIAAAAEMTA0OQQAAAABMAcAAAAJOS8yMy8yMDE5CAAAAAkzLzMxLzIwMTMJAAAAATC52ucoRkDXCPjL4WRGQNcIKkNJUS5UU0U6ODc2Ni5JUV9UT1RBTF9FUVVJVFkuRlkyMDExLi4uLkpQWQEAAADx7QQAAgAAAAcxOTA0NDc1AQgAAAAFAAAAATEBAAAACjE0NjQ2MDk1NDUDAAAAAjc5AgAAAAQxMjc1BAAAAAEwBwAAAAk5LzIzLzIwMTkIAAAACTMvMzEvMjAxMQkAAAABMNHk2R9GQNcIY4lgZkZA1wgeQ0lRLlRTRTo4NjMwLklRX1dJUF9JTlYuRlkyMDEyAQAAAP1ozQYDAAAAAAC8T9MsRkDXCLGdUGRGQNcII0NJUS5CSVQ6Ry5JUV9MT0FOU19SRUNFSVZfTFQuRlkyMDE4AQAAAJAJCwACAAAABTExOTMxAQgAAAAFAAAAATEBAAAACjE5NDk1NzY2NTADAAAAAjUwAgAAAAQxMDUwBAAAAAEwBwAAAAk5LzIzLzIwMTkIAAAACjEyLzMxLzIwMTgJAAAAATBUKL4iRkDXCDEY2WVGQNcIIENJUS5UU0U6ODcyOS5JUV9UT1RBTF9SRVYuRlkyMDE5AQAAAIbGVQECAAAABzE2MDE3OTEBCAAAAAUAAAABMQEAAAAKMTk3MDY5Mzk1OAMAAAACNzkCAAAAAjI4BAAAAAEwBwAAAAk5LzIzLzIwMTkIAAAACTMvMzEvMjAx</t>
  </si>
  <si>
    <t>OQkAAAABMEHejydGQNcI7XgGZUZA1wgeQ0lRLk5ZU0U6UFJVLklRX0lOQ19UQVguRlkyMDE0AQAAAPjXDwACAAAAAzM0OQEIAAAABQAAAAExAQAAAAoxODI4MTY4MjAyAwAAAAMxNjACAAAAAjc1BAAAAAEwBwAAAAk5LzIzLzIwMTkIAAAACjEyLzMxLzIwMTQJAAAAATCz6AQkRkDXCGcjwGVGQNcIJUNJUS5UU0U6NzE4MS5JUV9HQUlOX0lOVkVTVF9DRi5GWTIwMTEBAAAAA+hcAgMAAAAAALNweydGQNcIzSUkZUZA1wgfQ0lRLkRCOkFMVi5JUV9FQklUREFfSU5ULkZZMjAxNQEAAAAXIwkAAgAAAAg4LjgwMDY1MwEIAAAABQAAAAExAQAAAAoxODMxNDQ0MTk4AwAAAAI1MAIAAAAENDE5MAQAAAABMAcAAAAJOS8yMy8yMDE5CAAAAAoxMi8zMS8yMDE1CQAAAAEw9rRvIEZA1wiX1TZmRkDXCCBDSVEuVFNFOjg3MjkuSVFfQ0hBTkdFX0FQLkZZMjAwOAEAAACGxlUBAwAAAAAAgWTnKEZA1wjiRgplRkDXCCJDSVEuTllTRTpQUlUuSVFfTEVWRVJFRF9GQ0YuRlkyMDA5AQAAAPjXDwACAAAABjYxNjguNQEIAAAABQAAAAExAQAAAAoxNTI0NzI1MTAzAwAAAAMxNjACAAAABDQ0MjIEAAAAATAHAAAACTkvMjMvMjAxOQgAAAAKMTIvMzEvMjAwOQkAAAABMOolBCRGQNcIkOWPZUZA1wgdQ0lRLlRTRTo4NzUwLklRX1JEX0VYUC5GWTIwMDkBAAAA8HUNAAMAAAAAAD1TZSpGQNcIWCrOZEZA1wgdQ0lRLlRTRTo4NzY2LklR</t>
  </si>
  <si>
    <t>X0VCSVREQS5GWTIwMTkBAAAA8e0EAAIAAAAGNTkwMTc1AQgAAAAFAAAAATEBAAAACjE5NzA2OTM5NTQDAAAAAjc5AgAAAAQ0MDUxBAAAAAEwBwAAAAk5LzIzLzIwMTkIAAAACTMvMzEvMjAxOQkAAAABMNhnpitGQNcInamSZEZA1wglQ0lRLlRTRTo4NzI1LklRX1JFVFVSTl9DQVBJVEFMLkZZMjAwOAEAAAAXWA0AAgAAAAYyLjc2OTYBCAAAAAUAAAABMQEAAAAKMTA2Mjc0MTkwNgMAAAACNzkCAAAABDQzNjMEAAAAATAHAAAACTkvMjMvMjAxOQgAAAAJMy8zMS8yMDA4CQAAAAEw8n3RIUZA1wiEWwdmRkDXCCJDSVEuVFNFOjg3NjYuSVFfR0FJTl9JTlZFU1QuRlkyMDA5AQAAAPHtBAADAAAAAACbGaYrRkDXCKAjbmRGQNcIHkNJUS5OWVNFOlBSVS5JUV9QRU5TSU9OLkZZMjAwNwEAAAD41w8AAgAAAAQxNDU5AQgAAAAFAAAAATEBAAAACjEzMzE0MjAxOTADAAAAAzE2MAIAAAAEMTIxMwQAAAABMAcAAAAJOS8yMy8yMDE5CAAAAAoxMi8zMS8yMDA3CQAAAAEwLGv4JEZA1wiKWqVlRkDXCBxDSVEuU1dYOlpVUk4uSVFfTklfQ0YuRlkyMDE0AQAAAJmWDgACAAAABDM5NDkBCAAAAAUAAAABMQEAAAAKMTc3ODQzMzE3NQMAAAADMTYwAgAAAAQyMTUwBAAAAAEwBwAAAAk5LzIzLzIwMTkIAAAACjEyLzMxLzIwMTQJAAAAATB0WvckRkDXCJyihGVGQNcIJ0NJUS5CSVQ6Ry5JUV9DVVJSRU5UX1BPUlRfTEVBU0VTLkZZ</t>
  </si>
  <si>
    <t>MjAxMgEAAACQCQsAAwAAAAAA7JbKI0ZA1wjcz91lRkDXCCJDSVEuVFNFOjg3OTUuSVFfTEVWRVJFRF9GQ0YuRlkyMDE4AQAAAMuwNgECAAAABzI5MDEuNzUBCAAAAAUAAAABMQEAAAAKMTg5NTY4Mjg1NAMAAAACNzkCAAAABDQ0MjIEAAAAATAHAAAACTkvMjMvMjAxOQgAAAAJMy8zMS8yMDE4CQAAAAEwUVcUKUZA1wiCCf1kRkDXCCVDSVEuVFNFOjcxODEuSVFfREFZU19TQUxFU19PVVQuRlkyMDEzAQAAAAPoXAIDAAAAAABwkTAhRkDXCLRsMmZGQNcIIENJUS5FTlhUUEE6Q1MuSVFfTkVUX0RFQlQuRlkyMDE1AQAAAJbZAQACAAAABTE0Nzc0AQgAAAAFAAAAATEBAAAACjE4MzMzMzUwMzIDAAAAAjUwAgAAAAQ0MzY0BAAAAAEwBwAAAAk5LzIzLzIwMTkIAAAACjEyLzMxLzIwMTUJAAAAATAwdF8mRkDXCEWbVWVGQNcIKENJUS5UU0U6ODcyOS5JUV9GSVhFRF9BU1NFVF9UVVJOUy5GWTIwMTMBAAAAhsZVAQIAAAAJMTYuODYyNTA3AQgAAAAFAAAAATEBAAAACjE2MjU5NzUzNDcDAAAAAjc5AgAAAAQ0MDY2BAAAAAEwBwAAAAk5LzIzLzIwMTkIAAAACTMvMzEvMjAxMwkAAAABMBIjNSFGQNcIM44tZkZA1wgSQ0lRLi5JUV9TR0FfU1VQUEwuBQAAAAEAAAAIAAAAFChJbnZhbGlkIElkZW50aWZpZXIpm4B2S0ZA1wibgHZLRkDXCCJDSVEuVFNFOjg3OTUuSVFfTEVWRVJFRF9GQ0YuRlkyMDE3AQAAAMuwNgECAAAA</t>
  </si>
  <si>
    <t>CDIwNzEwMi41AQgAAAAFAAAAATEBAAAACjE4NDk0NzYyNjYDAAAAAjc5AgAAAAQ0NDIyBAAAAAEwBwAAAAk5LzIzLzIwMTkIAAAACTMvMzEvMjAxNwkAAAABMGEwFClGQNcIrzXfZEZA1wglQ0lRLkJJVDpHLklRX1RPVEFMX0RFQlRfRVFVSVRZLkZZMjAwNwEAAACQCQsAAgAAAAc4My44NzE5AQgAAAAFAAAAATEBAAAACjEzNjY0MjE3NzYDAAAAAjUwAgAAAAQ0MDM0BAAAAAEwBwAAAAk5LzIzLzIwMTkIAAAACjEyLzMxLzIwMDcJAAAAATCy9eEfRkDXCOWkT2ZGQNcIJENJUS5UU0U6ODYzMC5JUV9QRVJJT0REQVRFX0lTLkZZMjAxMwEAAAD9aM0GBQAAAAoyMDEzLzAzLzMxALxP0yxGQNcIsVFmZkZA1wgbQ0lRLlRTRTo4NzY2LklRX0dQUEUuRlkyMDE2AQAAAPHtBAADAAAAAAASCaUrRkDXCCnAkWRGQNcIJkNJUS5UU0U6ODcyOS5JUV9QRVJJT0RMRU5HVEhfSVMuRlkyMDE0AQAAAIbGVQEBAAAAAjEyAE0bjydGQNcIREEFZUZA1wggQ0lRLlRTRTo4NzY2LklRX1NHQV9TVVBQTC5GWTIwMTIBAAAA8e0EAAIAAAAGNTE1NTYzAQgAAAAFAAAAATEBAAAACjE1NTc1MTkxMzcDAAAAAjc5AgAAAAMxMDIEAAAAATAHAAAACTkvMjMvMjAxOQgAAAAJMy8zMS8yMDEyCQAAAAEwuI6mK0ZA1wiVrl9kRkDXCCRDSVEuVFNFOjg3NjYuSVFfSU1QQUlSTUVOVF9HVy5GWTIwMTEBAAAA8e0EAAMAAAAAANhnpitGQNcISql2</t>
  </si>
  <si>
    <t>ZEZA1wgkQ0lRLlRTRTo4Nzk1LklRX0NPTU1PTl9JU1NVRUQuRlkyMDE1AQAAAMuwNgEDAAAAAABuCRQpRkDXCMz4+2RGQNcIJUNJUS5EQjpBTFYuSVFfREFZU19QQVlBQkxFX09VVC5GWTIwMTEBAAAAFyMJAAIAAAAJMTkuMTcyMzU1AQgAAAAFAAAAATEBAAAACjE2ODMyMDU3NTgDAAAAAjUwAgAAAAQ0MTgzBAAAAAEwBwAAAAk5LzIzLzIwMTkIAAAACjEyLzMxLzIwMTEJAAAAATA5jW8gRkDXCMH9PWZGQNcIK0NJUS5FTlhUUEE6Q1MuSVFfVE9UQUxfQVNTRVRTLkZZMjAxOS4uLi5KUFkBAAAAltkBAAMAAAAAANHk2R9GQNcIfz1mPUZA1wgiQ0lRLlRTRTo4NzI1LklRX1NBTEVfUFBFX0NGLkZZMjAxMwEAAAAXWA0AAgAAAAQ4OTYzAQgAAAAFAAAAATEBAAAACjE2NTAxMTA1MjkDAAAAAjc5AgAAAAQyMDQyBAAAAAEwBwAAAAk5LzIzLzIwMTkIAAAACTMvMzEvMjAxMwkAAAABMGtwKytGQNcI9UW9ZEZA1wgiQ0lRLlRTRTo4Nzk1LklRX0dBSU5fSU5WRVNULkZZMjAxNgEAAADLsDYBAgAAAAYtMzM4NTYBCAAAAAUAAAABMQEAAAAKMTc5OTc4ODU2NQMAAAACNzkCAAAAAjYyBAAAAAEwBwAAAAk5LzIzLzIwMTkIAAAACTMvMzEvMjAxNgkAAAABMG4JFClGQNcIRrDrZEZA1wglQ0lRLkRCOkFMVi5JUV9EQVlTX1BBWUFCTEVfT1VULkZZMjAxNAEAAAAXIwkAAgAAAAkxNC4yNjMxMDUBCAAAAAUAAAABMQEAAAAK</t>
  </si>
  <si>
    <t>MTc4MDU5MjQ5NwMAAAACNTACAAAABDQxODMEAAAAATAHAAAACTkvMjMvMjAxOQgAAAAKMTIvMzEvMjAxNAkAAAABMPa0byBGQNcIq6Q6ZkZA1wgcQ0lRLkVOWFRQQTpDUy5JUV9FQklULkZZMjAxOAEAAACW2QEAAgAAAAQ4MTM2AQgAAAAFAAAAATEBAAAACjE5NDkyMjA4NDQDAAAAAjUwAgAAAAM0MDAEAAAAATAHAAAACTkvMjMvMjAxOQgAAAAKMTIvMzEvMjAxOAkAAAABMBnCXyZGQNcIpYpbZUZA1wgjQ0lRLlRTRTo4NzI5LklRX0lOVEVSRVNUX0VYUC5GWTIwMTIBAAAAhsZVAQIAAAADLTU1AQgAAAAFAAAAATEBAAAACjE1NTc1MTkzMzMDAAAAAjc5AgAAAAI4MgQAAAABMAcAAAAJOS8yMy8yMDE5CAAAAAkzLzMxLzIwMTIJAAAAATC3s+coRkDXCCMw4WRGQNcIIENJUS5UU0U6ODc1MC5JUV9PVEhFUl9SRVYuRlkyMDA4AQAAAPB1DQACAAAABjEwMDQxMAEIAAAABQAAAAExAQAAAAoxMjI5ODc5MDI1AwAAAAI3OQIAAAADMzU3BAAAAAEwBwAAAAk5LzIzLzIwMTkIAAAACTMvMzEvMjAwOAkAAAABMEcycipGQNcIYGe/ZEZA1wgaQ0lRLlRTRTo4NjMwLklRX0VCVC5GWTIwMTQBAAAA/WjNBgIAAAAFNjkxNTUBCAAAAAUAAAABMQEAAAAKMTY4OTI5ODA2NAMAAAACNzkCAAAAAzEzOQQAAAABMAcAAAAJOS8yMy8yMDE5CAAAAAkzLzMxLzIwMTQJAAAAATAI/k4sRkDXCIguXGRGQNcII0NJUS5TV1g6WlVSTi5J</t>
  </si>
  <si>
    <t>UV9CRVRBXzFZUi4yMDEyLzEyLzMxAQAAAJmWDgACAAAAETAuOTQ2ODU2NTg5ODEzOTAyAC3IMUJGQNcIfD4eZEZA1wgoQ0lRLkJJVDpHLklRX1JFVFVSTl9DT01NT05fRVFVSVRZLkZZMjAxMAEAAACQCQsAAgAAAAY5LjY3MTgBCAAAAAUAAAABMQEAAAAKMTU0NTAyOTc1NgMAAAACNTACAAAABTMzMzIwBAAAAAEwBwAAAAk5LzIzLzIwMTkIAAAACjEyLzMxLzIwMTAJAAAAATCy9eEfRkDXCHzGUWZGQNcIJENJUS5UU0U6ODcyNS5JUV9FUVVJVFlfTUVUSE9ELkZZMjAxNgEAAAAXWA0AAwAAAAAApL1xKkZA1wjBVsVkRkDXCCNDSVEuRU5YVFBBOkNTLklRX0dBSU5fQVNTRVRTLkZZMjAwOAEAAACW2QEAAwAAAAAA3Fl0JkZA1wjkwTllRkDXCCNDSVEuVFNFOjg3MjkuSVFfQkVUQV8yWVIuMjAxMi8wMy8zMQEAAACGxlUBAgAAABEwLjY3NDM2MzQxMDA2ODg4OAAn7zFCRkDXCEm/GmRGQNcIGkNJUS5UU0U6ODYzMC5JUV9FQlQuRlkyMDExAQAAAP1ozQYCAAAABi0xNzY4MgEIAAAABQAAAAExAQAAAAoxNDY0NjA5NDkzAwAAAAI3OQIAAAADMTM5BAAAAAEwBwAAAAk5LzIzLzIwMTkIAAAACTMvMzEvMjAxMQkAAAABMMMC0yxGQNcI3tV7ZEZA1wgnQ0lRLkVOWFRQQTpDUy5JUV9JTlZFTlRPUllfVFVSTlMuRlkyMDEyAQAAAJbZAQADAAAAAABQBjEhRkDXCGl9M2ZGQNcIKUNJUS5UU0U6ODcyNS5JUV9EQVlTX0lO</t>
  </si>
  <si>
    <t>VkVOVE9SWV9PVVQuRlkyMDEwAQAAABdYDQADAAAAAADLpNEhRkDXCPd8EGZGQNcIIUNJUS5CSVQ6Ry5JUV9DT01NT05fRElWX0NGLkZZMjAxNgEAAACQCQsAAgAAAAUtMTEyMwEIAAAABQAAAAExAQAAAAoxODc4NjA5Mjc2AwAAAAI1MAIAAAAEMjA3NAQAAAABMAcAAAAJOS8yMy8yMDE5CAAAAAoxMi8zMS8yMDE2CQAAAAEwZAG+IkZA1wih4NBlRkDXCCdDSVEuVFNFOjcxODEuSVFfTUFSS0VUQ0FQLjIwMTIvMy8zMS5KUFkBAAAAA+hcAgMAAAAAAOrI5EJGQNcIeg2RJUlA1wgfQ0lRLlRTRTo4Nzk1LklRX0RBX1NVUFBMLkZZMjAxOQEAAADLsDYBAgAAAAQ2MjE5AQgAAAAFAAAAATEBAAAACjE5NzA2OTQwMDQDAAAAAjc5AgAAAAI0MQQAAAABMAcAAAAJOS8yMy8yMDE5CAAAAAkzLzMxLzIwMTkJAAAAATBRVxQpRkDXCNuD9GRGQNcIIkNJUS5EQjpBTFYuSVFfT1RIRVJfTElBQl9MVC5GWTIwMTYBAAAAFyMJAAIAAAAGNzAzNDk3AQgAAAAFAAAAATEBAAAACjE4NzgwNzM5NTMDAAAAAjUwAgAAAAQxMDYyBAAAAAEwBwAAAAk5LzIzLzIwMTkIAAAACjEyLzMxLzIwMTYJAAAAATDv6iwlRkDXCKTNbWVGQNcIIENJUS5CSVQ6Ry5JUV9CQVNJQ19XRUlHSFQuRlkyMDA5AQAAAJAJCwACAAAACzE0MTQuMDcyNDI5AE9IyiNGQNcIUjmqZUZA1wgkQ0lRLkRCOkFMVi5JUV9ERUZfVEFYX0xJQUJfTFQuRlkyMDA4AQAA</t>
  </si>
  <si>
    <t>ABcjCQACAAAABDM4MzMBCAAAAAUAAAABMQEAAAAKMTY4MzIwNDk2NwMAAAACNTACAAAABDEwMjcEAAAAATAHAAAACTkvMjMvMjAxOQgAAAAIMS8xLzIwMDkJAAAAATCVIFMmRkDXCOZSU2VGQNcIIkNJUS5UU0U6ODc5NS5JUV9PVEhFUl9JTlRBTi5GWTIwMTQBAAAAy7A2AQIAAAAFMjEzMDkBCAAAAAUAAAABMQEAAAAKMTc3NDk3ODU2OAMAAAACNzkCAAAABDEwNDAEAAAAATAHAAAACTkvMjMvMjAxOQgAAAAJMy8zMS8yMDE0CQAAAAEwKswUKUZA1wiUYaxkRkDXCCJDSVEuQklUOkcuSVFfUFJPVl9CQURfREVCVFMuRlkyMDA5AQAAAJAJCwADAAAAAABPSMojRkDXCAz8sWVGQNcIIkNJUS5UU0U6ODc5NS5JUV9PVEhFUl9JTlRBTi5GWTIwMTkBAAAAy7A2AQIAAAAFMjg0NjcBCAAAAAUAAAABMQEAAAAKMTk3MDY5NDAwNAMAAAACNzkCAAAABDEwNDAEAAAAATAHAAAACTkvMjMvMjAxOQgAAAAJMy8zMS8yMDE5CQAAAAEwUVcUKUZA1wj3qgJlRkDXCDNDSVEuVFNFOjg3MjkuSVFfQ0hBTkdFX09USEVSX05FVF9PUEVSX0FTU0VUUy5GWTIwMDgBAAAAhsZVAQIAAAAGMzgxNTg2AQgAAAAFAAAAATEBAAAACjEwNjExOTYxNTMDAAAAAjc5AgAAAAQyMDQ1BAAAAAEwBwAAAAk5LzIzLzIwMTkIAAAACTMvMzEvMjAwOAkAAAABMIFk5yhGQNcI1h8DZUZA1wgiQ0lRLkJJVDpHLklRX05FVF9SRU5UQUxfRVhQLkZZMjAw</t>
  </si>
  <si>
    <t>OQEAAACQCQsAAwAAAAAAT0jKI0ZA1wgAI7JlRkDXCClDSVEuRU5YVFBBOkNTLklRX0VBUk5JTkdfQ09fTUFSR0lOLkZZMjAwOAEAAACW2QEAAgAAAAYyLjIzOTkBCAAAAAUAAAABMQEAAAAKMTM0MjYxNzYzOQMAAAACNTACAAAABDQxODEEAAAAATAHAAAACTkvMjMvMjAxOQgAAAAKMTIvMzEvMjAwOAkAAAABMFjfMCFGQNcIkqQlZkZA1wgmQ0lRLlRTRTo4NzI1LklRX0xPQU5TX1JFQ0VJVl9MVC5GWTIwMTYBAAAAF1gNAAIAAAAGOTE0MjgxAQgAAAAFAAAAATEBAAAACjE3OTk3ODg0NTYDAAAAAjc5AgAAAAQxMDUwBAAAAAEwBwAAAAk5LzIzLzIwMTkIAAAACTMvMzEvMjAxNgkAAAABMKS9cSpGQNcIMySfZEZA1wgfQ0lRLlRTRTo4NjMwLklRX05FVF9ERUJULkZZMjAxOQEAAAD9aM0GAgAAAActMzUyMzM1AQgAAAAFAAAAATEBAAAACjE5NzA2OTM5ODEDAAAAAjc5AgAAAAQ0MzY0BAAAAAEwBwAAAAk5LzIzLzIwMTkIAAAACTMvMzEvMjAxOQkAAAABMNOlUixGQNcIqEp1ZEZA1wgfQ0lRLkRCOkFMVi5JUV9DQVNIX0ZJTkFOLkZZMjAwNwEAAAAXIwkAAgAAAAYtMTA3NDYBCAAAAAUAAAABMQEAAAAKMTY4MzI2NTk4NwMAAAACNTACAAAABDIwMDQEAAAAATAHAAAACTkvMjMvMjAxOQgAAAAIMS8xLzIwMDgJAAAAATAO6V8mRkDXCHwmXGVGQNcIJkNJUS5UU0U6ODcyNS5JUV9FRkZFQ1RfVEFYX1JBVEUuRlky</t>
  </si>
  <si>
    <t>MDEwAQAAABdYDQACAAAABzI0LjIwMTIBCAAAAAUAAAABMQEAAAAKMTM3MjM1MjQ0MgMAAAACNzkCAAAABDQzNzYEAAAAATAHAAAACTkvMjMvMjAxOQgAAAAJMy8zMS8yMDEwCQAAAAEwWvAnK0ZA1wjKAp1kRkDXCCpDSVEuVFNFOjg3MjkuSVFfVEVWX0VCSVREQS4yMDAwLjIwMDYvMDMvMzEBAAAAhsZVAQMAAAAAALVvWEJGQNcIqIwzZEZA1wg2Q0lRLkJJVDpHLklRX0NVU1RPTV9CRVRBLi0xMDRXLjIwMTgvMTIvMzEuLl5OMjI1LkpQWS5IAQAAAJAJCwACAAAAEDAuNjAwOTkwNDk4MjYyMDEAlLLlQkZA1wjnrSdkRkDXCB9DSVEuVFNFOjg3NjYuSVFfVFJFQVNVUlkuRlkyMDA4AQAAAPHtBAACAAAABS05NzkyAQgAAAAFAAAAATEBAAAACjEyNTkwNzE0MDUDAAAAAjc5AgAAAAQxMjQ4BAAAAAEwBwAAAAk5LzIzLzIwMTkIAAAACTMvMzEvMjAwOAkAAAABMOzypStGQNcIAHdlZEZA1wghQ0lRLkVOWFRQQTpDUy5JUV9ESVZFU1RfQ0YuRlkyMDA4AQAAAJbZAQACAAAABC0xNTABCAAAAAUAAAABMQEAAAAKMTM0MjYxNzYzOQMAAAACNTACAAAABDIwNzcEAAAAATAHAAAACTkvMjMvMjAxOQgAAAAKMTIvMzEvMjAwOAkAAAABMNxZdCZGQNcIezxGZUZA1wglQ0lRLlRTRTo4NzI5LklRX1BSRUZfRElWX09USEVSLkZZMjAxMAEAAACGxlUBAwAAAAAAf4vnKEZA1wjCuwplRkDXCCdDSVEuREI6QUxWLklRX0lOVkVT</t>
  </si>
  <si>
    <t>VF9TRUNVUklUWV9DRi5GWTIwMTABAAAAFyMJAAIAAAAGLTIyODMyAQgAAAAFAAAAATEBAAAACjE2ODMyMDQ4NDgDAAAAAjUwAgAAAAQyMDI3BAAAAAEwBwAAAAk5LzIzLzIwMTkIAAAACjEyLzMxLzIwMTAJAAAAATCAb1MmRkDXCEt6YWVGQNcIKENJUS5UU0U6ODc5NS5JUV9UT1RBTF9ESVZfUEFJRF9DRi5GWTIwMTIBAAAAy7A2AQIAAAAGLTE1NTA4AQgAAAAFAAAAATEBAAAACjE1NTc1MTkzODMDAAAAAjc5AgAAAAQyMDIyBAAAAAEwBwAAAAk5LzIzLzIwMTkIAAAACTMvMzEvMjAxMgkAAAABMDWlFClGQNcIjCUPZUZA1wgjQ0lRLlRTRTo4NjMwLklRX0ZJTklTSEVEX0lOVi5GWTIwMDkBAAAA/WjNBgMAAAAAAM600ixGQNcI689aZEZA1wglQ0lRLlRTRTo4NzI1LklRX0JBU0lDX0VQU19FWENMLkZZMjAwOQEAAAAXWA0AAgAAAAkxOS40NTYwNzUBCAAAAAUAAAABMQEAAAAKMTM3MjM1Mjc0MAMAAAACNzkCAAAABDMwNjQEAAAAATAHAAAACTkvMjMvMjAxOQgAAAAJMy8zMS8yMDA5CQAAAAEwX8knK0ZA1wiJGHJkRkDXCCZDSVEuRU5YVFBBOkNTLklRX1JFVFVSTl9DQVBJVEFMLkZZMjAxNAEAAACW2QEAAgAAAAU0LjUzNgEIAAAABQAAAAExAQAAAAoxNzg0MjUwOTk1AwAAAAI1MAIAAAAENDM2MwQAAAABMAcAAAAJOS8yMy8yMDE5CAAAAAoxMi8zMS8yMDE0CQAAAAEwQy0xIUZA1wgC7TVmRkDXCCVDSVEu</t>
  </si>
  <si>
    <t>VFNFOjg3OTUuSVFfU1BFQ0lBTF9ESVZfQ0YuRlkyMDA4AQAAAMuwNgEDAAAAAABRVxQpRkDXCLSepGRGQNcIJkNJUS5FTlhUUEE6Q1MuSVFfUkVUVVJOX0NBUElUQUwuRlkyMDExAQAAAJbZAQACAAAABjMuMzk2MQEIAAAABQAAAAExAQAAAAoxNTk2MjE4NzMzAwAAAAI1MAIAAAAENDM2MwQAAAABMAcAAAAJOS8yMy8yMDE5CAAAAAoxMi8zMS8yMDExCQAAAAEwUAYxIUZA1wj8qSpmRkDXCDtDSVEuRU5YVFBBOkNTLklRX0NVU1RPTV9CRVRBLi0xMDRXLjIwMTMvMTIvMzEuLl5UT1BJWC5KUFkuSAEAAACW2QEAAgAAABAxLjI2NDU3NjE1MzEwODUzAB4WMkJGQNcI4h0VZEZA1wgoQ0lRLlRTRTo4Nzk1LklRX1RPVEFMX0RFQlRfUkVQQUlELkZZMjAwOQEAAADLsDYBAgAAAActMTE1NzQyAQgAAAAFAAAAATEBAAAACjEzODI0MTgwMzMDAAAAAjc5AgAAAAQyMTY2BAAAAAEwBwAAAAk5LzIzLzIwMTkIAAAACTMvMzEvMjAwOQkAAAABMFFXFClGQNcIzTsOZUZA1wgkQ0lRLlRTRTo3MTgxLklRX0lOQ19FUVVJVFlfQ0YuRlkyMDEwAQAAAAPoXAIDAAAAAAC8SXsnRkDXCPCwI2VGQNcIIUNJUS5OWVNFOlBSVS5JUV9FQVJOSU5HX0NPLkZZMjAxOAEAAAD41w8AAgAAAAQ0MDg4AQgAAAAFAAAAATEBAAAACjE5NDUyNzY4MTgDAAAAAzE2MAIAAAABNwQAAAABMAcAAAAJOS8yMy8yMDE5CAAAAAoxMi8zMS8yMDE4CQAA</t>
  </si>
  <si>
    <t>AAEw7JbKI0ZA1wgfP71lRkDXCClDSVEuRU5YVFBBOkNTLklRX01JTk9SSVRZX0lOVEVSRVNULkZZMjAwOAEAAACW2QEAAgAAAAQ4MTY2AQgAAAAFAAAAATEBAAAACjEzNDI2MTc2MzkDAAAAAjUwAgAAAAQxMDUyBAAAAAEwBwAAAAk5LzIzLzIwMTkIAAAACjEyLzMxLzIwMDgJAAAAATDcWXQmRkDXCMpuV2VGQNcIH0NJUS5UU0U6ODc1MC5JUV9CVl9TSEFSRS5GWTIwMTQBAAAA8HUNAAIAAAALMTk2Mi42Mzg5MTcBCAAAAAUAAAABMQEAAAAKMTcwNDE0OTg0OAMAAAACNzkCAAAABDQwMjAEAAAAATAHAAAACTkvMjMvMjAxOQgAAAAJMy8zMS8yMDE0CQAAAAEwZHwFKkZA1wiYNdhkRkDXCCdDSVEuU1dYOlpVUk4uSVFfREFZU19QQVlBQkxFX09VVC5GWTIwMDcBAAAAmZYOAAIAAAAJNTIuNjQ1Nzc1AQgAAAAFAAAAATEBAAAACTgwMzM1ODY0NgMAAAADMTYwAgAAAAQ0MTgzBAAAAAEwBwAAAAk5LzIzLzIwMTkIAAAACjEyLzMxLzIwMDcJAAAAATDv228gRkDXCIjyOmZGQNcIJUNJUS5EQjpBTFYuSVFfQ0ZPX0NVUlJFTlRfTElBQi5GWTIwMTEBAAAAFyMJAAIAAAAIMC4zNjE5MTYBCAAAAAUAAAABMQEAAAAKMTY4MzIwNTc1OAMAAAACNTACAAAABDQxODUEAAAAATAHAAAACTkvMjMvMjAxOQgAAAAKMTIvMzEvMjAxMQkAAAABMDmNbyBGQNcIx4g2ZkZA1wgeQ0lRLlRTRTo4NzY2LklRX1NUX0RFQlQuRlkyMDE2</t>
  </si>
  <si>
    <t>AQAAAPHtBAACAAAABDcyMzYBCAAAAAUAAAABMQEAAAAKMTc5OTc4ODMzMAMAAAACNzkCAAAABDEwNDYEAAAAATAHAAAACTkvMjMvMjAxOQgAAAAJMy8zMS8yMDE2CQAAAAEw7PKlK0ZA1wj0knBkRkDXCBpDSVEuRU5YVFBBOkNTLklRX0dQLkZZMjAxNwEAAACW2QEAAgAAAAUxODQ2MwEIAAAABQAAAAExAQAAAAoxOTQ5MjIwODMwAwAAAAI1MAIAAAACMTAEAAAAATAHAAAACTkvMjMvMjAxOQgAAAAKMTIvMzEvMjAxNwkAAAABMCSbXyZGQNcI47ZEZUZA1wggQ0lRLlRTRTo4NzY2LklRX0ZVTExfVElNRS5GWTIwMTcBAAAA8e0EAAIAAAAFMzg4NDIAmxmmK0ZA1wh0k5pkRkDXCCJDSVEuU1dYOlpVUk4uSVFfRUJJVF9NQVJHSU4uRlkyMDE4AQAAAJmWDgACAAAABzExLjcyNzUBCAAAAAUAAAABMQEAAAAKMTk0NDA0OTgzMQMAAAADMTYwAgAAAAQ0MDUzBAAAAAEwBwAAAAk5LzIzLzIwMTkIAAAACjEyLzMxLzIwMTgJAAAAATDPUHAgRkDXCH0OTWZGQNcII0NJUS5EQjpBTFYuSVFfQkFTSUNfRVBTX0VYQ0wuRlkyMDExAQAAABcjCQACAAAACDUuNjMzNDYxAQgAAAAFAAAAATEBAAAACjE2ODMyMDU3NTgDAAAAAjUwAgAAAAQzMDY0BAAAAAEwBwAAAAk5LzIzLzIwMTkIAAAACjEyLzMxLzIwMTEJAAAAATCAb1MmRkDXCJnfdWVGQNcILkNJUS5TV1g6WlVSTi5JUV9NSU5PUklUWV9JTlRFUkVTVF9UT1RBTC5GWTIw</t>
  </si>
  <si>
    <t>MTcBAAAAmZYOAAIAAAAEMTgzMQEIAAAABQAAAAExAQAAAAoxOTQ0MDQ5ODI5AwAAAAMxNjACAAAABDEzMTIEAAAAATAHAAAACTkvMjMvMjAxOQgAAAAKMTIvMzEvMjAxNwkAAAABMEX29yRGQNcIP+ubZUZA1wgqQ0lRLlNXWDpaVVJOLklRX1RFVl9FQklUREEuMjAwMC4yMDA1LzAzLzMxAQAAAJmWDgACAAAACDYuMzc0Mzk1AQcAAAAFAAAAATEBAAAACTE0MzY1OTEzNAMAAAABMAIAAAAGMTAwMDMwBAAAAAEwBwAAAAkzLzMxLzIwMDUIAAAACTMvMzEvMjAwNbVvWEJGQNcI5aIyZEZA1wghQ0lRLlNXWDpaVVJOLklRX0NBU0hfVEFYRVMuRlkyMDEyAQAAAJmWDgACAAAABDEyMzEBCAAAAAUAAAABMQEAAAAKMTY1ODQyNzk2MgMAAAADMTYwAgAAAAQzMDUzBAAAAAEwBwAAAAk5LzIzLzIwMTkIAAAACjEyLzMxLzIwMTIJAAAAATDzZuskRkDXCGuzjGVGQNcIIkNJUS5UU0U6NzE4MS5JUV9RVUlDS19SQVRJTy5GWTIwMTQBAAAAA+hcAgIAAAAIMC42Nzk2MDYBCAAAAAUAAAABMQEAAAAKMTc1Mjc2OTAwMwMAAAACNzkCAAAABDQxMjEEAAAAATAHAAAACTkvMjMvMjAxOQgAAAAJMy8zMS8yMDE0CQAAAAEwcJEwIUZA1wi2kzJmRkDXCClDSVEuVFNFOjcxODEuSVFfVE9UQUxfREVCVF9DQVBJVEFMLkZZMjAxMgEAAAAD6FwCAwAAAAAAcJEwIUZA1wiuLyxmRkDXCBpDSVEuRU5YVFBBOkNTLklRX0FELkZZMjAxMQEA</t>
  </si>
  <si>
    <t>AACW2QEAAwAAAAAAts50JkZA1whuvEJlRkDXCCRDSVEuVFNFOjg3NjYuSVFfQ1VSUkVOVF9SQVRJTy5GWTIwMTQBAAAA8e0EAAIAAAAINS4yMjcxNzcBCAAAAAUAAAABMQEAAAAKMTcxNDgwMjEzMQMAAAACNzkCAAAABDQwMzAEAAAAATAHAAAACTkvMjMvMjAxOQgAAAAJMy8zMS8yMDE0CQAAAAEw8lfRIUZA1whxLx5mRkDXCCJDSVEuVFNFOjcxODEuSVFfUVVJQ0tfUkFUSU8uRlkyMDE5AQAAAAPoXAICAAAACDAuMDU0NDMxAQgAAAAFAAAAATEBAAAACjE5ODI4NzQ5NTgDAAAAAjc5AgAAAAQ0MTIxBAAAAAEwBwAAAAk5LzIzLzIwMTkIAAAACTMvMzEvMjAxOQkAAAABMGK4MCFGQNcI4cUuZkZA1wgZQ0lRLlRTRTo4NzI5LklRX1JFLkZZMjAxMAEAAACGxlUBAgAAAAUzOTM1MAEIAAAABQAAAAExAQAAAAoxMzg0ODMzMDM0AwAAAAI3OQIAAAAEMTIyMgQAAAABMAcAAAAJOS8yMy8yMDE5CAAAAAkzLzMxLzIwMTAJAAAAATB/i+coRkDXCLfiCmVGQNcIIkNJUS5TV1g6WlVSTi5JUV9RVUlDS19SQVRJTy5GWTIwMTMBAAAAmZYOAAIAAAAIMC45MTE5NDEBCAAAAAUAAAABMQEAAAAKMTcxODc0MDY5MwMAAAADMTYwAgAAAAQ0MTIxBAAAAAEwBwAAAAk5LzIzLzIwMTkIAAAACjEyLzMxLzIwMTMJAAAAATDqKXAgRkDXCCYUS2ZGQNcIF0NJUS5EQjpBTFYuSVFfTkkuRlkyMDA4AQAAABcjCQACAAAABS0yMzYyAQgA</t>
  </si>
  <si>
    <t>AAAFAAAAATEBAAAACjE2ODMyMDQ5NjcDAAAAAjUwAgAAAAIxNQQAAAABMAcAAAAJOS8yMy8yMDE5CAAAAAgxLzEvMjAwOQkAAAABMJUgUyZGQNcIXtduZkZA1wgkQ0lRLkRCOkFMVi5JUV9DQVNIX0NPTlZFUlNJT04uRlkyMDEyAQAAABcjCQADAAAAAAD2tG8gRkDXCFVnNGZGQNcIH0NJUS5EQjpBTFYuSVFfQ0FTSF9GSU5BTi5GWTIwMTIBAAAAFyMJAAIAAAAFLTIwMzYBCAAAAAUAAAABMQEAAAAKMTY4MzE1MzU0NwMAAAACNTACAAAABDIwMDQEAAAAATAHAAAACTkvMjMvMjAxOQgAAAAKMTIvMzEvMjAxMgkAAAABMIKWUyZGQNcILDhyZUZA1wgmQ0lRLk5ZU0U6UFJVLklRX0lOVkVTVF9MT0FOU19DRi5GWTIwMTYBAAAA+NcPAAIAAAAFLTE4MTEBCAAAAAUAAAABMQEAAAAKMTk0NTI3NjgxNwMAAAADMTYwAgAAAAQyMDMyBAAAAAEwBwAAAAk5LzIzLzIwMTkIAAAACjEyLzMxLzIwMTYJAAAAATD5b8ojRkDXCE78uGVGQNcII0NJUS5OWVNFOlBSVS5JUV9PVEhFUl9FUVVJVFkuRlkyMDEwAQAAAPjXDwACAAAABDI5NzgBCAAAAAUAAAABMQEAAAAKMTU4ODk5ODI2OAMAAAADMTYwAgAAAAQxMDI4BAAAAAEwBwAAAAk5LzIzLzIwMTkIAAAACjEyLzMxLzIwMTAJAAAAATDeTAQkRkDXCGFPlGVGQNcILENJUS5UU0U6ODc5NS5JUV9ERUJUX0VRVUlWX09QRVJfTEVBU0UuRlkyMDE5AQAAAMuwNgEDAAAAAABRVxQp</t>
  </si>
  <si>
    <t>RkDXCPeqAmVGQNcII0NJUS5UU0U6ODYzMC5JUV9UT1RBTF9SRUNFSVYuRlkyMDA5AQAAAP1ozQYDAAAAAADOtNIsRkDXCECYWWRGQNcIJkNJUS5UU0U6ODc1MC5JUV9FWFRSQV9BQ0NfSVRFTVMuRlkyMDE4AQAAAPB1DQADAAAAAADWFwYqRkDXCGvnwmRGQNcIH0NJUS5OWVNFOlBSVS5JUV9CVl9TSEFSRS5GWTIwMTMBAAAA+NcPAAIAAAAJNzYuMTc3OTMxAQgAAAAFAAAAATEBAAAACjE3NzcyMjQ3ODIDAAAAAzE2MAIAAAAENDAyMAQAAAABMAcAAAAJOS8yMy8yMDE5CAAAAAoxMi8zMS8yMDEzCQAAAAEws+gEJEZA1wgSo6dlRkDXCCVDSVEuVFNFOjg3OTUuSVFfUFJPVl9CQURfREVCVFMuRlkyMDE4AQAAAMuwNgEDAAAAAABhMBQpRkDXCPYO9GRGQNcIH0NJUS5UU0U6ODcyOS5JUV9FQlRfRVhDTC5GWTIwMTMBAAAAhsZVAQIAAAAFNzkwNTkBCAAAAAUAAAABMQEAAAAKMTYyNTk3NTM0NwMAAAACNzkCAAAAATQEAAAAATAHAAAACTkvMjMvMjAxOQgAAAAJMy8zMS8yMDEzCQAAAAEwudrnKEZA1wh0u+5kRkDXCCRDSVEuREI6QUxWLklRX1NBTEVTX01BUktFVElORy5GWTIwMTIBAAAAFyMJAAMAAAAAAIKWUyZGQNcIBUNnZUZA1wgkQ0lRLlRTRTo4NzY2LklRX0VCSVREQV9NQVJHSU4uRlkyMDE2AQAAAPHtBAACAAAABzExLjQ2NDMBCAAAAAUAAAABMQEAAAAKMTc5OTc4ODMzMAMAAAACNzkCAAAABDQwNDcE</t>
  </si>
  <si>
    <t>AAAAATAHAAAACTkvMjMvMjAxOQgAAAAJMy8zMS8yMDE2CQAAAAEw8n3RIUZA1wg64RZmRkDXCB9DSVEuTllTRTpQUlUuSVFfQlZfU0hBUkUuRlkyMDE2AQAAAPjXDwACAAAACjEwNi43NjM4NjcBCAAAAAUAAAABMQEAAAAKMTk0NTI3NjgxNwMAAAADMTYwAgAAAAQ0MDIwBAAAAAEwBwAAAAk5LzIzLzIwMTkIAAAACjEyLzMxLzIwMTYJAAAAATD5b8ojRkDXCE78uGVGQNcIKUNJUS5UU0U6ODcyNS5JUV9DT01NT05fUFJFRl9ESVZfQ0YuRlkyMDExAQAAABdYDQACAAAABi0zODMyOQEIAAAABQAAAAExAQAAAAoxNDY0NjA5NTMyAwAAAAI3OQIAAAAEMjA3MgQAAAABMAcAAAAJOS8yMy8yMDE5CAAAAAkzLzMxLzIwMTEJAAAAATB6IisrRkDXCAQJ02RGQNcIJENJUS5OWVNFOlBSVS5JUV9VTkxFVkVSRURfRkNGLkZZMjAxNQEAAAD41w8AAgAAAAUtMTc3MAEIAAAABQAAAAExAQAAAAoxODc0ODI4MzU2AwAAAAMxNjACAAAABDQ0MjMEAAAAATAHAAAACTkvMjMvMjAxOQgAAAAKMTIvMzEvMjAxNQkAAAABMPlvyiNGQNcIVa24ZUZA1wgwQ0lRLlRTRTo3MTgxLklRX0NVU1RPTV9CRVRBLi0xMDRXLi4uXlRPUElYLkpQWS5IAQAAAAPoXAICAAAAETAuODg5NzY3NjY4NzAwMjU4AKlk5UJGQNcIqWTlQkZA1wgmQ0lRLlRTRTo3MTgxLklRX0NBU0hfQUNRVUlSRV9DRi5GWTIwMTMBAAAAA+hcAgMAAAAAAGC+eydGQNcI</t>
  </si>
  <si>
    <t>2UE2ZUZA1wgZQ0lRLlRTRTo4NzI1LklRX0FQLkZZMjAxMQEAAAAXWA0AAgAAAAcxMjg3MTMyAQgAAAAFAAAAATEBAAAACjE0NjQ2MDk1MzIDAAAAAjc5AgAAAAQxMDE4BAAAAAEwBwAAAAk5LzIzLzIwMTkIAAAACTMvMzEvMjAxMQkAAAABMFgXKCtGQNcILIO8ZEZA1wgpQ0lRLlRTRTo4NzI1LklRX0NPTU1PTl9QUkVGX0RJVl9DRi5GWTIwMTQBAAAAF1gNAAIAAAAGLTM0MTQ3AQgAAAAFAAAAATEBAAAACjE2OTAzMDk4NzIDAAAAAjc5AgAAAAQyMDcyBAAAAAEwBwAAAAk5LzIzLzIwMTkIAAAACTMvMzEvMjAxNAkAAAABMK6WcSpGQNcIQOe0ZEZA1wgkQ0lRLk5ZU0U6UFJVLklRX1VOTEVWRVJFRF9GQ0YuRlkyMDE4AQAAAPjXDwACAAAABzQxNi44NzUBCAAAAAUAAAABMQEAAAAKMTk0NTI3NjgxOAMAAAADMTYwAgAAAAQ0NDIzBAAAAAEwBwAAAAk5LzIzLzIwMTkIAAAACjEyLzMxLzIwMTgJAAAAATDLvMojRkDXCIydqWVGQNcIKkNJUS5UU0U6ODcyOS5JUV9PVEhFUl9VTlVTVUFMX1NVUFBMLkZZMjAxMwEAAACGxlUBAgAAAAUtODE4MgEIAAAABQAAAAExAQAAAAoxNjI1OTc1MzQ3AwAAAAI3OQIAAAACODcEAAAAATAHAAAACTkvMjMvMjAxOQgAAAAJMy8zMS8yMDEzCQAAAAEwudrnKEZA1wiGH+dkRkDXCCFDSVEuREI6QUxWLklRX0JFVEFfMVlSLjIwMTIvMTIvMzEBAAAAFyMJAAMAAAAAAB4WMkJGQNcI</t>
  </si>
  <si>
    <t>4p0YZEZA1wgtQ0lRLlRTRTo4Nzk1LklRX0RFRl9UQVhfQVNTRVRTX0NVUlJFTlQuRlkyMDA4AQAAAMuwNgEDAAAAAADBjAYqRkDXCEqqymRGQNcIJUNJUS5EQjpBTFYuSVFfQ0hBTkdFX0lOVkVOVE9SWS5GWTIwMTABAAAAFyMJAAMAAAAAAIBvUyZGQNcIOhBdZUZA1wgZQ0lRLlRTRTo4NzUwLklRX05JLkZZMjAxNwEAAADwdQ0AAgAAAAYyMzEyODYBCAAAAAUAAAABMQEAAAAKMTg2MTE3NTU5NAMAAAACNzkCAAAAAjE1BAAAAAEwBwAAAAk5LzIzLzIwMTkIAAAACTMvMzEvMjAxNwkAAAABMPzwBSpGQNcI6INwZkZA1wgaQ0lRLlRTRTo4NjMwLklRX0NJUC5GWTIwMTEBAAAA/WjNBgMAAAAAAMMC0yxGQNcIf/FqZEZA1wgoQ0lRLlRTRTo4NzY2LklRX1RPVEFMX0RFQlRfUkVQQUlELkZZMjAxMgEAAADx7QQAAgAAAAYtMTM4NTcBCAAAAAUAAAABMQEAAAAKMTU1NzUxOTEzNwMAAAACNzkCAAAABDIxNjYEAAAAATAHAAAACTkvMjMvMjAxOQgAAAAJMy8zMS8yMDEyCQAAAAEwrbSmK0ZA1wjp5phkRkDXCCdDSVEuTllTRTpQUlUuSVFfVE9UQUxfUkVWLkZZMjAxMi4uLi5KUFkBAAAA+NcPAAIAAAAKNzU3NTU3OC4wOAEIAAAABQAAAAExAQAAAAoxNzIwMzY4MTAxAwAAAAI3OQIAAAACMjgEAAAAATAHAAAACTkvMjMvMjAxOQgAAAAKMTIvMzEvMjAxMgkAAAABMNpD4h9GQNcI27ReZkZA1wgpQ0lRLlRTRTo4NjMw</t>
  </si>
  <si>
    <t>LklRX0FTU0VUX1dSSVRFRE9XTl9DRi5GWTIwMTEBAAAA/WjNBgMAAAAAALcp0yxGQNcIvmtbZEZA1wgbQ0lRLlRTRTo4NjMwLklRX05QUEUuRlkyMDE5AQAAAP1ozQYCAAAABjM1NTE0NAEIAAAABQAAAAExAQAAAAoxOTcwNjkzOTgxAwAAAAI3OQIAAAAEMTAwNAQAAAABMAcAAAAJOS8yMy8yMDE5CAAAAAkzLzMxLzIwMTkJAAAAATDTpVIsRkDXCLO0jmRGQNcII0NJUS5CSVQ6Ry5JUV9GSUxJTkdfQ1VSUkVOQ1kuRlkyMDExAQAAAJAJCwADAAAAA0VVUgDslsojRkDXCOao3WVGQNcIKkNJUS5UU0U6NzE4MS5JUV9DVVJSRU5UX1BPUlRfTEVBU0VTLkZZMjAxMgEAAAAD6FwCAwAAAAAArZZ7J0ZA1wg7PDFlRkDXCC5DSVEuVFNFOjg3OTUuSVFfVE9UQUxfTElBQl9UT1RBTF9BU1NFVFMuRlkyMDEwAQAAAMuwNgECAAAABzk1LjEwNDUBCAAAAAUAAAABMQEAAAAKMTM4MjQxNzg3OQMAAAACNzkCAAAABDQxODgEAAAAATAHAAAACTkvMjMvMjAxOQgAAAAJMy8zMS8yMDEwCQAAAAEwItU0IUZA1wjSdyBmRkDXCClDSVEuVFNFOjg3NjYuSVFfSU5WRVNUX1NFQ1VSSVRZX0NGLkZZMjAxOAEAAADx7QQAAgAAAActMTY1MzA2AQgAAAAFAAAAATEBAAAACjE4OTU2MjU1ODQDAAAAAjc5AgAAAAQyMDI3BAAAAAEwBwAAAAk5LzIzLzIwMTkIAAAACTMvMzEvMjAxOAkAAAABMNhnpitGQNcIqIKSZEZA1wgfQ0lRLkJJVDpH</t>
  </si>
  <si>
    <t>LklRX0VCSVRfTUFSR0lOLkZZMjAxNgEAAACQCQsAAgAAAAY0Ljc4NzYBCAAAAAUAAAABMQEAAAAKMTg3ODYwOTI3NgMAAAACNTACAAAABDQwNTMEAAAAATAHAAAACTkvMjMvMjAxOQgAAAAKMTIvMzEvMjAxNgkAAAABMK8c4h9GQNcIYkZOZkZA1wglQ0lRLlNXWDpaVVJOLklRX0NBUElUQUxfTEVBU0VTLkZZMjAxNQEAAACZlg4AAwAAAAAAcYL3JEZA1whg8IRlRkDXCB5DSVEuVFNFOjg3NTAuSVFfUEVOU0lPTi5GWTIwMDkBAAAA8HUNAAIAAAAGNDA5MDU3AQgAAAAFAAAAATEBAAAACjEzODQ4MzI5MDgDAAAAAjc5AgAAAAQxMjEzBAAAAAEwBwAAAAk5LzIzLzIwMTkIAAAACTMvMzEvMjAwOQkAAAABMD1TZSpGQNcIP9y/ZEZA1wglQ0lRLlNXWDpaVVJOLklRX0NBUElUQUxfTEVBU0VTLkZZMjAxOAEAAACZlg4AAwAAAAAAQx34JEZA1whMHZhlRkDXCDpDSVEuVFNFOjg3NjYuSVFfQ1VTVE9NX0JFVEEuLTEwNFcuMjAxNC8wMy8zMS4uXlRPUElYLkpQWS5IAQAAAPHtBAACAAAADzEuMzE0MDQ5MDc4OTk1NQD8BbxDRkDXCFuHSmRGQNcIGUNJUS5UU0U6ODYzMC5JUV9HUC5GWTIwMTgBAAAA/WjNBgIAAAAGODk4MDA4AQgAAAAFAAAAATEBAAAACjE4OTU2ODI4MzQDAAAAAjc5AgAAAAIxMAQAAAABMAcAAAAJOS8yMy8yMDE5CAAAAAkzLzMxLzIwMTgJAAAAATAEf1IsRkDXCMjVdGRGQNcIKENJUS5UU0U6ODc5</t>
  </si>
  <si>
    <t>NS5JUV9ERUZfVEFYX0FTU0VUU19MVC5GWTIwMTEBAAAAy7A2AQIAAAAGMTU0NDc4AQgAAAAFAAAAATEBAAAACjE0NjQ2MDk0NTQDAAAAAjc5AgAAAAQxMDI2BAAAAAEwBwAAAAk5LzIzLzIwMTkIAAAACTMvMzEvMjAxMQkAAAABMD9+FClGQNcIzRnbZEZA1wgfQ0lRLk5ZU0U6UFJVLklRX0FSX1RVUk5TLkZZMjAwOQEAAAD41w8AAwAAAAAAzndwIEZA1wiWNU1mRkDXCChDSVEuVFNFOjg3NTAuSVFfQ1VSUkVOVF9QT1JUX0RFQlQuRlkyMDEzAQAAAPB1DQACAAAABTc3MDIzAQgAAAAFAAAAATEBAAAACjE3MDQxNTAzNzADAAAAAjc5AgAAAAQxMjk3BAAAAAEwBwAAAAk5LzIzLzIwMTkIAAAACTMvMzEvMjAxMwkAAAABMBIWZipGQNcIr+fXZEZA1wglQ0lRLlNXWDpaVVJOLklRX1BSRUZfRElWX09USEVSLkZZMjAwNwEAAACZlg4AAgAAAAI0NgEIAAAABQAAAAExAQAAAAk4MDMzNTg2NDYDAAAAAzE2MAIAAAACOTcEAAAAATAHAAAACTkvMjMvMjAxOQgAAAAKMTIvMzEvMjAwNwkAAAABMMhgLSVGQNcINIVkZUZA1wghQ0lRLkRCOkFMVi5JUV9UT1RBTF9FUVVJVFkuRlkyMDAwAQAAABcjCQACAAAABTUxODAzAQgAAAAFAAAAATEBAAAABjE2NDkxNgMAAAACNTACAAAABDEyNzUEAAAAATAHAAAACTkvMjMvMjAxOQgAAAAKMTIvMzEvMjAwMAkAAAABMKvNwh1GQNcIsmlPPUZA1wguQ0lRLlRTRTo3MTgxLklRX09U</t>
  </si>
  <si>
    <t>SEVSX0ZJTkFOQ0VfQUNUX1NVUFBMLkZZMjAwOAEAAAAD6FwCAwAAAAAAjft6J0ZA1wjLA/FkRkDXCCNDSVEuREI6QUxWLklRX1NUX0RFQlRfUkVQQUlELkZZMjAxNAEAAAAXIwkAAwAAAAAAuMQsJUZA1wg+03JlRkDXCDdDSVEuQklUOkcuSVFfQ1VTVE9NX0JFVEEuLTEwNFcuMjAxNi8xMi8zMS4uXlRPUElYLkpQWS5IAQAAAJAJCwACAAAAEDEuMzQzNjM4ODcwNzI3OTUALcgxQkZA1wgSxB9kRkDXCCBDSVEuVFNFOjg3NTAuSVFfSU5WRU5UT1JZLkZZMjAwOQEAAADwdQ0AAwAAAAAAPVNlKkZA1wg/3L9kRkDXCBtDSVEuVFNFOjcxODEuSVFfR1BQRS5GWTIwMTkBAAAAA+hcAgIAAAAGMTQ3NzI0AQgAAAAFAAAAATEBAAAACjE5ODI4NzQ5NTgDAAAAAjc5AgAAAAQxMTY5BAAAAAEwBwAAAAk5LzIzLzIwMTkIAAAACTMvMzEvMjAxOQkAAAABMA+3lidGQNcIWRU4ZUZA1wgfQ0lRLkRCOkFMVi5JUV9PVEhFUl9PUEVSLkZZMjAxMQEAAAAXIwkAAgAAAAQtNTE5AQgAAAAFAAAAATEBAAAACjE2ODMyMDU3NTgDAAAAAjUwAgAAAAMyNjAEAAAAATAHAAAACTkvMjMvMjAxOQgAAAAKMTIvMzEvMjAxMQkAAAABMIBvUyZGQNcIMTddZUZA1wgcQ0lRLlRTRTo4NzY2LklRX0VCSVRBLkZZMjAxNgEAAADx7QQAAgAAAAY0Nzg0NTkBCAAAAAUAAAABMQEAAAAKMTc5OTc4ODMzMAMAAAACNzkCAAAABjEwMDY4OQQAAAABMAcA</t>
  </si>
  <si>
    <t>AAAJOS8yMy8yMDE5CAAAAAkzLzMxLzIwMTYJAAAAATASCaUrRkDXCOyYkWRGQNcIF0NJUS5EQjpBTFYuSVFfTkkuRlkyMDEzAQAAABcjCQACAAAABDU5OTYBCAAAAAUAAAABMQEAAAAKMTcyMzY5ODU4OAMAAAACNTACAAAAAjE1BAAAAAEwBwAAAAk5LzIzLzIwMTkIAAAACjEyLzMxLzIwMTMJAAAAATCCllMmRkDXCLVRdGZGQNcIIUNJUS5FTlhUUEE6Q1MuSVFfTklfTUFSR0lOLkZZMjAwOQEAAACW2QEAAgAAAAYyLjg1ODEBCAAAAAUAAAABMQEAAAAKMTQzODcxOTE4MwMAAAACNTACAAAABDQwOTQEAAAAATAHAAAACTkvMjMvMjAxOQgAAAAKMTIvMzEvMjAwOQkAAAABMFjfMCFGQNcIjcssZkZA1wgXQ0lRLkRCOkFMVi5JUV9OSS5GWTIwMTgBAAAAFyMJAAIAAAAENzQ2MgEIAAAABQAAAAExAQAAAAoxOTQ4Nzg1OTU3AwAAAAI1MAIAAAACMTUEAAAAATAHAAAACTkvMjMvMjAxOQgAAAAKMTIvMzEvMjAxOAkAAAABMMc4LSVGQNcINSVoZkZA1wgmQ0lRLkRCOkFMVi5JUV9GSVhFRF9BU1NFVF9UVVJOUy5GWTIwMDkBAAAAFyMJAAIAAAAIMTUuMDE1NTUBCAAAAAUAAAABMQEAAAAKMTY4MzE1MzUyMgMAAAACNTACAAAABDQwNjYEAAAAATAHAAAACTkvMjMvMjAxOQgAAAAKMTIvMzEvMjAwOQkAAAABMDmNbyBGQNcITNw7ZkZA1wgeQ0lRLkRCOkFMVi5JUV9OSV9NQVJHSU4uRlkyMDE3AQAAABcjCQACAAAABjYu</t>
  </si>
  <si>
    <t>MTI5NwEIAAAABQAAAAExAQAAAAoxOTQ4Nzg1OTQ4AwAAAAI1MAIAAAAENDA5NAQAAAABMAcAAAAJOS8yMy8yMDE5CAAAAAoxMi8zMS8yMDE3CQAAAAEw79tvIEZA1wgPHzlmRkDXCC1DSVEuVFNFOjcxODEuSVFfREVGX1RBWF9BU1NFVFNfQ1VSUkVOVC5GWTIwMTcBAAAAA+hcAgMAAAAAACCQlidGQNcIhXk3ZUZA1wglQ0lRLlRTRTo4NzI5LklRX1NUX0RFQlRfUkVQQUlELkZZMjAxNwEAAACGxlUBAwAAAAAAIJCPJ0ZA1wjjOxVlRkDXCBxDSVEuVFNFOjg3MjUuSVFfTklfQ0YuRlkyMDE2AQAAABdYDQACAAAABjI1NzA5NAEIAAAABQAAAAExAQAAAAoxNzk5Nzg4NDU2AwAAAAI3OQIAAAAEMjE1MAQAAAABMAcAAAAJOS8yMy8yMDE5CAAAAAkzLzMxLzIwMTYJAAAAATCkvXEqRkDXCMFWxWRGQNcIIkNJUS5OWVNFOlBSVS5JUV9DQVNIX0lOVkVTVC5GWTIwMDkBAAAA+NcPAAIAAAAEMjQyOQEIAAAABQAAAAExAQAAAAoxNTI0NzI1MTAzAwAAAAMxNjACAAAABDIwMDUEAAAAATAHAAAACTkvMjMvMjAxOQgAAAAKMTIvMzEvMjAwOQkAAAABMOolBCRGQNcIkOWPZUZA1wgZQ0lRLlRTRTo4NjMwLklRX05JLkZZMjAwMwEAAAD9aM0GAwAAAAAA0FnaH0ZA1wjRKm1mRkDXCC9DSVEuVFNFOjg3MjkuSVFfT1RIRVJfTk9OX09QRVJfRVhQX1NVUFBMLkZZMjAxNQEAAACGxlUBAgAAAAUtMjEwMgEIAAAABQAAAAExAQAA</t>
  </si>
  <si>
    <t>AAoxNzQ2OTEzMDcwAwAAAAI3OQIAAAACODUEAAAAATAHAAAACTkvMjMvMjAxOQgAAAAJMy8zMS8yMDE1CQAAAAEwTRuPJ0ZA1wgYQfdkRkDXCCRDSVEuRU5YVFBBOkNTLklRX09USEVSX0VRVUlUWS5GWTIwMTMBAAAAltkBAAIAAAAEOTA5NQEIAAAABQAAAAExAQAAAAoxNzI1MzkwNjUwAwAAAAI1MAIAAAAEMTAyOAQAAAABMAcAAAAJOS8yMy8yMDE5CAAAAAoxMi8zMS8yMDEzCQAAAAEwoRx1JkZA1wh7MVFlRkDXCBxDSVEuVFNFOjg3MjkuSVFfREFfQ0YuRlkyMDE0AQAAAIbGVQECAAAABTExMTc4AQgAAAAFAAAAATEBAAAACjE2OTAzNjk4MTgDAAAAAjc5AgAAAAQyMTYwBAAAAAEwBwAAAAk5LzIzLzIwMTkIAAAACTMvMzEvMjAxNAkAAAABMJH1jidGQNcI5RniZEZA1wghQ0lRLlRTRTo4NzY2LklRX0VCSVREQV9JTlQuRlkyMDE4AQAAAPHtBAACAAAACTM4LjYzMzc3NQEIAAAABQAAAAExAQAAAAoxODk1NjI1NTg0AwAAAAI3OQIAAAAENDE5MAQAAAABMAcAAAAJOS8yMy8yMDE5CAAAAAkzLzMxLzIwMTgJAAAAATDyfdEhRkDXCCoTDGZGQNcIJENJUS5FTlhUUEE6Q1MuSVFfT1RIRVJfRVFVSVRZLkZZMjAxNAEAAACW2QEAAgAAAAUxOTIzOQEIAAAABQAAAAExAQAAAAoxNzg0MjUwOTk1AwAAAAI1MAIAAAAEMTAyOAQAAAABMAcAAAAJOS8yMy8yMDE5CAAAAAoxMi8zMS8yMDE0CQAAAAEwMHRfJkZA1wg5</t>
  </si>
  <si>
    <t>2D9lRkDXCBlDSVEuVFNFOjg3NTAuSVFfTkkuRlkyMDAyAQAAAPB1DQACAAAABTEwOTMyAQgAAAAFAAAAATEBAAAACTExNjc0Mzk3NwMAAAACNzkCAAAAAjE1BAAAAAEwBwAAAAk5LzIzLzIwMTkIAAAACTMvMzEvMjAwMgkAAAABMLamwh1GQNcIuip0ZkZA1wgcQ0lRLlRTRTo4NzY2LklRX05JX0NGLkZZMjAxNwEAAADx7QQAAgAAAAYzODY5NjIBCAAAAAUAAAABMQEAAAAKMTg0OTQ3NjEwNQMAAAACNzkCAAAABDIxNTAEAAAAATAHAAAACTkvMjMvMjAxOQgAAAAJMy8zMS8yMDE3CQAAAAEwmxmmK0ZA1wg+YYlkRkDXCCpDSVEuVFNFOjg3OTUuSVFfSU5URVJFU1RfSU5WRVNUX0lOQy5GWTIwMDgBAAAAy7A2AQMAAAAAAL5lBipGQNcIVIPKZEZA1wgjQ0lRLk5ZU0U6UFJVLklRX0JBU0lDX1dFSUdIVC5GWTIwMTABAAAA+NcPAAIAAAAFNDY4LjgA6iUEJEZA1wiQxL5lRkDXCB5DSVEuTllTRTpQUlUuSVFfTFRfREVCVC5GWTIwMTgBAAAA+NcPAAIAAAAFMTgzMzMBCAAAAAUAAAABMQEAAAAKMTk0NTI3NjgxOAMAAAADMTYwAgAAAAQxMDQ5BAAAAAEwBwAAAAk5LzIzLzIwMTkIAAAACjEyLzMxLzIwMTgJAAAAATDslsojRkDXCGYdrWVGQNcIJUNJUS5UU0U6ODYzMC5JUV9PVEhFUl9PUEVSX0FDVC5GWTIwMDgBAAAA/WjNBgMAAAAAAOGM0ixGQNcIMXFSZEZA1wgjQ0lRLlRTRTo4NzI5LklRX0dST1NTX01BUkdJ</t>
  </si>
  <si>
    <t>Ti5GWTIwMTUBAAAAhsZVAQIAAAAHMjQuMTMzNQEIAAAABQAAAAExAQAAAAoxNzQ2OTEzMDcwAwAAAAI3OQIAAAAENDA3NAQAAAABMAcAAAAJOS8yMy8yMDE5CAAAAAkzLzMxLzIwMTUJAAAAATASIzUhRkDXCPMpJ2ZGQNcII0NJUS5UU0U6ODYzMC5JUV9CQVNJQ19XRUlHSFQuRlkyMDE3AQAAAP1ozQYCAAAABzM5Ni45OTUARlhSLEZA1whIZmRkRkDXCCFDSVEuRU5YVFBBOkNTLklRX1BBUlRfVElNRS5GWTIwMDgBAAAAltkBAAMAAAAAANxZdCZGQNcI+TAnZUZA1wglQ0lRLlRTRTo4NzI1LklRX0JBU0lDX0VQU19JTkNMLkZZMjAwOQEAAAAXWA0AAgAAAAkxOS40NTYwNzUBCAAAAAUAAAABMQEAAAAKMTM3MjM1Mjc0MAMAAAACNzkCAAAAATkEAAAAATAHAAAACTkvMjMvMjAxOQgAAAAJMy8zMS8yMDA5CQAAAAEwX8knK0ZA1wjfcYpkRkDXCCZDSVEuQklUOkcuSVFfVE9UQUxfREVCVF9DQVBJVEFMLkZZMjAxMgEAAACQCQsAAgAAAAc1NC4xMTQyAQgAAAAFAAAAATEBAAAACjE2NjM1NjY1NjQDAAAAAjUwAgAAAAQ0MTg2BAAAAAEwBwAAAAk5LzIzLzIwMTkIAAAACjEyLzMxLzIwMTIJAAAAATCy9eEfRkDXCNu6OWZGQNcII0NJUS5UU0U6ODcyOS5JUV9UT1RBTF9BU1NFVFMuRlkyMDE5AQAAAIbGVQECAAAACDEzNDY4MjE1AQgAAAAFAAAAATEBAAAACjE5NzA2OTM5NTgDAAAAAjc5AgAAAAQxMDA3BAAAAAEw</t>
  </si>
  <si>
    <t>BwAAAAk5LzIzLzIwMTkIAAAACTMvMzEvMjAxOQkAAAABMEHejydGQNcIw7AVZUZA1wgqQ0lRLkJJVDpHLklRX0NBU0hfQ09OVkVSU0lPTi5GWTIwMTkuLi4uSlBZAQAAAJAJCwADAAAAAADUMtofRkDXCBPzZGZGQNcIK0NJUS5FTlhUUEE6Q1MuSVFfVE9UQUxfRVFVSVRZLkZZMjAxMC4uLi5KUFkBAAAAltkBAAIAAAANNjM4ODg1Ny42NjgxOQEIAAAABQAAAAExAQAAAAoxNTQzMDAwODc0AwAAAAI3OQIAAAAEMTI3NQQAAAABMAcAAAAJOS8yMy8yMDE5CAAAAAoxMi8zMS8yMDEwCQAAAAEwBgzaH0ZA1wgQ81ZmRkDXCDFDSVEuU1dYOlpVUk4uSVFfQ0hBTkdFX05FVF9XT1JLSU5HX0NBUElUQUwuRlkyMDE3AQAAAJmWDgACAAAABDEzOTMBCAAAAAUAAAABMQEAAAAKMTk0NDA0OTgyOQMAAAADMTYwAgAAAAQ0NDIxBAAAAAEwBwAAAAk5LzIzLzIwMTkIAAAACjEyLzMxLzIwMTcJAAAAATBDHfgkRkDXCPQcimVGQNcIJENJUS5UU0U6ODc2Ni5JUV9DT01NT05fSVNTVUVELkZZMjAxMwEAAADx7QQAAwAAAAAAm9umK0ZA1whpSmBkRkDXCChDSVEuVFNFOjcxODEuSVFfVE9UQUxfREVCVF9SRVBBSUQuRlkyMDA4AQAAAAPoXAIDAAAAAACN+3onRkDXCKiVNGVGQNcIIUNJUS5UU0U6ODcyNS5JUV9JTkNfRVFVSVRZLkZZMjAxMgEAAAAXWA0AAwAAAAAAh0krK0ZA1wh+/bNkRkDXCBlDSVEuTllTRTpQUlUuSVFfRlgu</t>
  </si>
  <si>
    <t>RlkyMDEzAQAAAPjXDwACAAAABS0xMDE0AQgAAAAFAAAAATEBAAAACjE3NzcyMjQ3ODIDAAAAAzE2MAIAAAAEMjE0NAQAAAABMAcAAAAJOS8yMy8yMDE5CAAAAAoxMi8zMS8yMDEzCQAAAAEws+gEJEZA1wheubtlRkDXCDlDSVEuTllTRTpQUlUuSVFfQ1VTVE9NX0JFVEEuLTEwNFcuMjAxMS8xMi8zMS4uXk4yMjUuSlBZLkgBAAAA+NcPAAIAAAAQMS40Mjg1MjYyNTI5NTg5OQCUsuVCRkDXCCfEJmRGQNcIJ0NJUS5FTlhUUEE6Q1MuSVFfRklMSU5HX0NVUlJFTkNZLkZZMjAxNQEAAACW2QEAAwAAAANFVVIAMHRfJkZA1wgbTUBlRkDXCDpDSVEuVFNFOjcxODEuSVFfQ1VTVE9NX0JFVEEuLTEwNFcuMjAxOC8wMy8zMS4uXlRPUElYLkpQWS5IAQAAAAPoXAICAAAADzEuMjQ0NjU3NjIyMTI2MQAeFjJCRkDXCOIdFWRGQNcIG0NJUS5UU0U6ODYzMC5JUV9MQU5ELkZZMjAxOAEAAAD9aM0GAwAAAAAABH9SLEZA1wi0I3VkRkDXCBtDSVEuVFNFOjg2MzAuSVFfTEFORC5GWTIwMTUBAAAA/WjNBgMAAAAAANxLTyxGQNcIyLSVZEZA1wgkQ0lRLlRTRTo4NzY2LklRX0NPTU1PTl9ESVZfQ0YuRlkyMDE5AQAAAPHtBAADAAAAAAC4jqYrRkDXCJPQkmRGQNcIGkNJUS5UU0U6ODYzMC5JUV9TR0EuRlkyMDE0AQAAAP1ozQYCAAAABjQzOTM5NQEIAAAABQAAAAExAQAAAAoxNjg5Mjk4MDY0AwAAAAI3OQIAAAACMjMEAAAAATAH</t>
  </si>
  <si>
    <t>AAAACTkvMjMvMjAxOQgAAAAJMy8zMS8yMDE0CQAAAAEw0FnaH0ZA1wi6wks9RkDXCB1DSVEuVFNFOjg3MjUuSVFfRUJJVERBLkZZMjAxNQEAAAAXWA0AAgAAAAYzNzUyNjgBCAAAAAUAAAABMQEAAAAKMTc0NjkxMjk3MwMAAAACNzkCAAAABDQwNTEEAAAAATAHAAAACTkvMjMvMjAxOQgAAAAJMy8zMS8yMDE1CQAAAAEwrpZxKkZA1whz1qxkRkDXCBpDSVEuREI6QUxWLklRX0VCSVRBLkZZMjAxMQEAAAAXIwkAAgAAAAQ3MDE1AQgAAAAFAAAAATEBAAAACjE2ODMyMDU3NTgDAAAAAjUwAgAAAAYxMDA2ODkEAAAAATAHAAAACTkvMjMvMjAxOQgAAAAKMTIvMzEvMjAxMQkAAAABMIBvUyZGQNcImd91ZUZA1wgfQ0lRLlRTRTo4NzI1LklRX0VCVF9FWENMLkZZMjAxMwEAAAAXWA0AAgAAAAYxNTAyOTgBCAAAAAUAAAABMQEAAAAKMTY1MDExMDUyOQMAAAACNzkCAAAAATQEAAAAATAHAAAACTkvMjMvMjAxOQgAAAAJMy8zMS8yMDEzCQAAAAEwa3ArK0ZA1wgUE3tkRkDXCCRDSVEuVFNFOjg3NjYuSVFfTUFSS0VUQ0FQLjIwMDIvMDMvMzEBAAAA8e0EAAMAAAAAALv6V0JGQNcI88k5ZEZA1wgmQ0lRLlRTRTo4NzI5LklRX0lOVkVTVF9MT0FOU19DRi5GWTIwMTYBAAAAhsZVAQIAAAAGLTI4MDIxAQgAAAAFAAAAATEBAAAACjE3OTk3ODg1NDUDAAAAAjc5AgAAAAQyMDMyBAAAAAEwBwAAAAk5LzIzLzIwMTkIAAAACTMv</t>
  </si>
  <si>
    <t>MzEvMjAxNgkAAAABMCRpjydGQNcI9+0UZUZA1wgjQ0lRLlRTRTo4NzUwLklRX09USEVSX0VRVUlUWS5GWTIwMTYBAAAA8HUNAAIAAAAHMTgwMzYyNgEIAAAABQAAAAExAQAAAAoxODYxMTc1NjE4AwAAAAI3OQIAAAAEMTAyOAQAAAABMAcAAAAJOS8yMy8yMDE5CAAAAAkzLzMxLzIwMTYJAAAAATD88AUqRkDXCDRnsWRGQNcIHkNJUS5EQjpBTFYuSVFfQlVJTERJTkdTLkZZMjAwNwEAAAAXIwkAAwAAAAAADulfJkZA1wjkaD1lRkDXCB5DSVEuVFNFOjg2MzAuSVFfSU5DX1RBWC5GWTIwMDMBAAAA/WjNBgMAAAAAANBZ2h9GQNcI0SptZkZA1wgqQ0lRLlRTRTo4NzI1LklRX09USEVSX1VOVVNVQUxfU1VQUEwuRlkyMDA5AQAAABdYDQACAAAABTI1NzIxAQgAAAAFAAAAATEBAAAACjEzNzIzNTI3NDADAAAAAjc5AgAAAAI4NwQAAAABMAcAAAAJOS8yMy8yMDE5CAAAAAkzLzMxLzIwMDkJAAAAATBfyScrRkDXCN9ximRGQNcIHUNJUS5UU0U6ODcyOS5JUV9FQklUREEuRlkyMDE4AQAAAIbGVQECAAAABjEwMzk0OAEIAAAABQAAAAExAQAAAAoxODk1NjgyODY1AwAAAAI3OQIAAAAENDA1MQQAAAABMAcAAAAJOS8yMy8yMDE5CAAAAAkzLzMxLzIwMTgJAAAAATAWt48nRkDXCAF5DWVGQNcIJENJUS5UU0U6ODYzMC5JUV9DQVNIX0lOVEVSRVNULkZZMjAxMgEAAAD9aM0GAgAAAAQ3MTY4AQgAAAAFAAAAATEBAAAACjE2</t>
  </si>
  <si>
    <t>MzczMjUwODIDAAAAAjc5AgAAAAQzMDI4BAAAAAEwBwAAAAk5LzIzLzIwMTkIAAAACTMvMzEvMjAxMgkAAAABMLxP0yxGQNcIsnF8ZEZA1wgdQ0lRLlRTRTo4NzI5LklRX0VCSVREQS5GWTIwMTcBAAAAhsZVAQIAAAAFOTAzOTUBCAAAAAUAAAABMQEAAAAKMTg0OTQ3NjI5OQMAAAACNzkCAAAABDQwNTEEAAAAATAHAAAACTkvMjMvMjAxOQgAAAAJMy8zMS8yMDE3CQAAAAEwIJCPJ0ZA1wgZ8+9kRkDXCCZDSVEuVFNFOjg3MjUuSVFfRUZGRUNUX1RBWF9SQVRFLkZZMjAxNwEAAAAXWA0AAgAAAAcyNS4wOTAxAQgAAAAFAAAAATEBAAAACjE4NDk0NzYzOTADAAAAAjc5AgAAAAQ0Mzc2BAAAAAEwBwAAAAk5LzIzLzIwMTkIAAAACTMvMzEvMjAxNwkAAAABMJzkcSpGQNcIn32+ZEZA1wgjQ0lRLlRTRTo3MTgxLklRX1RPVEFMX0VRVUlUWS5GWTIwMTkBAAAAA+hcAgIAAAAHMjEzNTEzNwEIAAAABQAAAAExAQAAAAoxOTgyODc0OTU4AwAAAAI3OQIAAAAEMTI3NQQAAAABMAcAAAAJOS8yMy8yMDE5CAAAAAkzLzMxLzIwMTkJAAAAATAH3pYnRkDXCESmSmVGQNcIKUNJUS5OWVNFOlBSVS5JUV9EQVlTX0lOVkVOVE9SWV9PVVQuRlkyMDE4AQAAAPjXDwADAAAAAACy9eEfRkDXCF74TWZGQNcIHUNJUS5CSVQ6Ry5JUV9OSV9NQVJHSU4uRlkyMDEyAQAAAJAJCwACAAAABjAuMTE3MgEIAAAABQAAAAExAQAAAAoxNjYzNTY2</t>
  </si>
  <si>
    <t>NTY0AwAAAAI1MAIAAAAENDA5NAQAAAABMAcAAAAJOS8yMy8yMDE5CAAAAAoxMi8zMS8yMDEyCQAAAAEwsvXhH0ZA1wj0/VJmRkDXCCBDSVEuTllTRTpQUlUuSVFfRlVMTF9USU1FLkZZMjAxNwEAAAD41w8AAgAAAAU0OTcwNQDslsojRkDXCKQoqWVGQNcILENJUS5UU0U6ODc1MC5JUV9ERUJUX0VRVUlWX09QRVJfTEVBU0UuRlkyMDE5AQAAAPB1DQADAAAAAAC+ZQYqRkDXCN5Qq2RGQNcIL0NJUS5FTlhUUEE6Q1MuSVFfT1RIRVJfRklOQU5DRV9BQ1RfU1VQUEwuRlkyMDExAQAAAJbZAQACAAAABS00MjgzAQgAAAAFAAAAATEBAAAACjE1OTYyMTg3MzMDAAAAAjUwAgAAAAQyMDUwBAAAAAEwBwAAAAk5LzIzLzIwMTkIAAAACjEyLzMxLzIwMTEJAAAAATC2znQmRkDXCHruPmVGQNcIJkNJUS5UU0U6ODcyOS5JUV9DQVNIX0FDUVVJUkVfQ0YuRlkyMDE1AQAAAIbGVQEDAAAAAAA0Qo8nRkDXCAto92RGQNcIJENJUS5TV1g6WlVSTi5JUV9VTkxFVkVSRURfRkNGLkZZMjAwOQEAAACZlg4AAgAAAAQ2NzM1AQgAAAAFAAAAATEBAAAACjE0MzYzOTg1NDgDAAAAAzE2MAIAAAAENDQyMwQAAAABMAcAAAAJOS8yMy8yMDE5CAAAAAoxMi8zMS8yMDA5CQAAAAEwXvLqJEZA1wjCyYtlRkDXCB1DSVEuTllTRTpQUlUuSVFfQ09NTU9OLkZZMjAxMAEAAAD41w8AAgAAAAE2AQgAAAAFAAAAATEBAAAACjE1ODg5OTgyNjgDAAAA</t>
  </si>
  <si>
    <t>AzE2MAIAAAAEMTEwMwQAAAABMAcAAAAJOS8yMy8yMDE5CAAAAAoxMi8zMS8yMDEwCQAAAAEw3kwEJEZA1whIRKZlRkDXCCxDSVEuVFNFOjcxODEuSVFfREVCVF9FUVVJVl9PUEVSX0xFQVNFLkZZMjAxOAEAAAAD6FwCAwAAAAAAD7eWJ0ZA1whbWEplRkDXCBxDSVEuQklUOkcuSVFfVE9UQUxfQ0EuRlkyMDE4AQAAAJAJCwACAAAABTg0ODMxAQgAAAAFAAAAATEBAAAACjE5NDk1NzY2NTADAAAAAjUwAgAAAAQxMDA4BAAAAAEwBwAAAAk5LzIzLzIwMTkIAAAACjEyLzMxLzIwMTgJAAAAATBUKL4iRkDXCIVK42VGQNcILENJUS5UU0U6NzE4MS5JUV9ERUJUX0VRVUlWX09QRVJfTEVBU0UuRlkyMDE1AQAAAAPoXAIDAAAAAAAoaZYnRkDXCK1MHWVGQNcIKENJUS5TV1g6WlVSTi5JUV9QUk9WX0JBRF9ERUJUU19DRi5GWTIwMDkBAAAAmZYOAAMAAAAAAF7y6iRGQNcIYRBrZUZA1wgeQ0lRLkRCOkFMVi5JUV9CVUlMRElOR1MuRlkyMDE3AQAAABcjCQADAAAAAADHOC0lRkDXCFHUgGVGQNcIJkNJUS5UU0U6ODc5NS5JUV9JTlZFU1RfTE9BTlNfQ0YuRlkyMDE4AQAAAMuwNgECAAAABTM3OTE0AQgAAAAFAAAAATEBAAAACjE4OTU2ODI4NTQDAAAAAjc5AgAAAAQyMDMyBAAAAAEwBwAAAAk5LzIzLzIwMTkIAAAACTMvMzEvMjAxOAkAAAABMFFXFClGQNcI7m0RZUZA1wgrQ0lRLkJJVDpHLklRX01JTk9SSVRZX0lOVEVS</t>
  </si>
  <si>
    <t>RVNUX1RPVEFMLkZZMjAwOQEAAACQCQsAAgAAAAQzMjcyAQgAAAAFAAAAATEBAAAACjE0NDE2MjAzODMDAAAAAjUwAgAAAAQxMzEyBAAAAAEwBwAAAAk5LzIzLzIwMTkIAAAACjEyLzMxLzIwMDkJAAAAATBPSMojRkDXCKuoumVGQNcIJUNJUS5UU0U6NzE4MS5JUV9MVF9ERUJUX0lTU1VFRC5GWTIwMTgBAAAAA+hcAgMAAAAAAA+3lidGQNcIW1hKZUZA1wgiQ0lRLlRTRTo4NzI5LklRX09USEVSX0lOVEFOLkZZMjAxNQEAAACGxlUBAgAAAAUzMzI2NwEIAAAABQAAAAExAQAAAAoxNzQ2OTEzMDcwAwAAAAI3OQIAAAAEMTA0MAQAAAABMAcAAAAJOS8yMy8yMDE5CAAAAAkzLzMxLzIwMTUJAAAAATBNG48nRkDXCDhoBWVGQNcIJ0NJUS5OWVNFOlBSVS5JUV9NQVJLRVRDQVAuMjAxMS8zLzMxLkpQWQEAAAD41w8AAgAAAA4yNDg3MzE4LjIzODk1NAEGAAAABQAAAAExAQAAAAoxNDMzMzU0ODk4AwAAAAI3OQIAAAAGMTAwMDU0BAAAAAEwBwAAAAkzLzMxLzIwMTG5FuVCRkDXCFOpkSVJQNcIJkNJUS5OWVNFOlBSVS5JUV9GSUxJTkdfQ1VSUkVOQ1kuRlkyMDE3AQAAAPjXDwADAAAAA1VTRADslsojRkDXCMRPxWVGQNcIFkNJUS5CSVQ6Ry5JUV9ETy5GWTIwMDgBAAAAkAkLAAMAAAAAAMu8yiNGQNcIETS6ZUZA1wgnQ0lRLkJJVDpHLklRX0lOQ19UQVhfUEFZX0NVUlJFTlQuRlkyMDA4AQAAAJAJCwACAAAABTg5My4x</t>
  </si>
  <si>
    <t>AQgAAAAFAAAAATEBAAAACjEzOTI4OTg4ODkDAAAAAjUwAgAAAAQxMDk0BAAAAAEwBwAAAAk5LzIzLzIwMTkIAAAACjEyLzMxLzIwMDgJAAAAATACIcojRkDXCAbKtWVGQNcIJENJUS5OWVNFOlBSVS5JUV9NQVJLRVRDQVAuMjAxOC8xMi8zMQEAAAD41w8AAgAAAAgzMzY4MC4xNQEGAAAABQAAAAExAQAAAAoxOTIwNjA2NTQzAwAAAAMxNjACAAAABjEwMDA1NAQAAAABMAcAAAAKMTIvMzEvMjAxOEdTMUJGQNcIB+sfZEZA1wglQ0lRLkVOWFRQQTpDUy5JUV9QRVJJT0REQVRFX0lTLkZZMjAxMwEAAACW2QEABQAAAAoyMDEzLzEyLzMxAKEcdSZGQNcIT7dJP0ZA1wgjQ0lRLlRTRTo4NzY2LklRX0RJTFVUX1dFSUdIVC5GWTIwMTEBAAAA8e0EAAIAAAAHNzc4LjE2OADYZ6YrRkDXCL3xf2RGQNcIIENJUS5UU0U6ODYzMC5JUV9TVF9JTlZFU1QuRlkyMDEzAQAAAP1ozQYCAAAABTgwNDgzAQgAAAAFAAAAATEBAAAACjE2MzczMjQ2MzMDAAAAAjc5AgAAAAQxMDY5BAAAAAEwBwAAAAk5LzIzLzIwMTkIAAAACTMvMzEvMjAxMwkAAAABMLxP0yxGQNcIVpOMZEZA1wgiQ0lRLkVOWFRQQTpDUy5JUV9DT01NT05fUkVQLkZZMjAxNgEAAACW2QEAAgAAAAQtOTMwAQgAAAAFAAAAATEBAAAACjE4NzkxMTE4OTQDAAAAAjUwAgAAAAQyMTY0BAAAAAEwBwAAAAk5LzIzLzIwMTkIAAAACjEyLzMxLzIwMTYJAAAAATAkm18mRkDX</t>
  </si>
  <si>
    <t>CCUQVmVGQNcIG0NJUS5OWVNFOlBSVS5JUV9HUFBFLkZZMjAxNAEAAAD41w8AAwAAAAAAT0jKI0ZA1wgYGMRlRkDXCB9DSVEuVFNFOjg3OTUuSVFfQVJfVFVSTlMuRlkyMDEwAQAAAMuwNgEDAAAAAAAi1TQhRkDXCIcZJmZGQNcII0NJUS5OWVNFOlBSVS5JUV9ESUxVVF9XRUlHSFQuRlkyMDEzAQAAAPjXDwACAAAABTQ2NS4xALzBBCRGQNcIa5K7ZUZA1wgfQ0lRLlRTRTo4NzI1LklRX09QRVJfSU5DLkZZMjAxNAEAAAAXWA0AAgAAAAYyMjYzNzEBCAAAAAUAAAABMQEAAAAKMTY5MDMwOTg3MgMAAAACNzkCAAAAAjIxBAAAAAEwBwAAAAk5LzIzLzIwMTkIAAAACTMvMzEvMjAxNAkAAAABMGtwKytGQNcIgGGlZEZA1wgZQ0lRLlRTRTo4Nzk1LklRX0FELkZZMjAwOAEAAADLsDYBAgAAAActMjA0Nzc3AQgAAAAFAAAAATEBAAAACjEwNTg5MTUwNDQDAAAAAjc5AgAAAAQxMDc1BAAAAAEwBwAAAAk5LzIzLzIwMTkIAAAACTMvMzEvMjAwOAkAAAABMMGMBipGQNcIlf26ZEZA1wgpQ0lRLlRTRTo4Nzk1LklRX0NPTU1PTl9QUkVGX0RJVl9DRi5GWTIwMTYBAAAAy7A2AQIAAAAGLTE2NjUwAQgAAAAFAAAAATEBAAAACjE3OTk3ODg1NjUDAAAAAjc5AgAAAAQyMDcyBAAAAAEwBwAAAAk5LzIzLzIwMTkIAAAACTMvMzEvMjAxNgkAAAABMGEwFClGQNcIGJrzZEZA1wgaQ0lRLlRTRTo4NzY2LklRX1JFVi5GWTIwMTMBAAAA</t>
  </si>
  <si>
    <t>8e0EAAIAAAAHMzM1NjE3NAEIAAAABQAAAAExAQAAAAoxNzE0ODAyODk1AwAAAAI3OQIAAAADMTEyBAAAAAEwBwAAAAk5LzIzLzIwMTkIAAAACTMvMzEvMjAxMwkAAAABMK20pitGQNcInbSHZEZA1wgXQ0lRLkRCOkFMVi5JUV9SRS5GWTIwMTYBAAAAFyMJAAIAAAAFMjcyNDQBCAAAAAUAAAABMQEAAAAKMTg3ODA3Mzk1MwMAAAACNTACAAAABDEyMjIEAAAAATAHAAAACTkvMjMvMjAxOQgAAAAKMTIvMzEvMjAxNgkAAAABMO/qLCVGQNcIOLN3ZUZA1wgmQ0lRLlRTRTo3MTgxLklRX0VGRkVDVF9UQVhfUkFURS5GWTIwMTIBAAAAA+hcAgMAAAAAAK2WeydGQNcIWXkpZUZA1wgkQ0lRLlRTRTo4NjMwLklRX0NVUlJFTkNZX0dBSU4uRlkyMDE3AQAAAP1ozQYDAAAAAABGWFIsRkDXCD4/XWRGQNcIJUNJUS5UU0U6ODc2Ni5JUV9MVF9ERUJUX1JFUEFJRC5GWTIwMTQBAAAA8e0EAAIAAAAGLTk4MDYxAQgAAAAFAAAAATEBAAAACjE3MTQ4MDIxMzEDAAAAAjc5AgAAAAQyMDM2BAAAAAEwBwAAAAk5LzIzLzIwMTkIAAAACTMvMzEvMjAxNAkAAAABMDO6pCtGQNcIVJhgZEZA1wgZQ0lRLlRTRTo4Nzk1LklRX05JLkZZMjAxNgEAAADLsDYBAgAAAAU3MjU0NwEIAAAABQAAAAExAQAAAAoxNzk5Nzg4NTY1AwAAAAI3OQIAAAACMTUEAAAAATAHAAAACTkvMjMvMjAxOQgAAAAJMy8zMS8yMDE2CQAAAAEwbgkUKUZA1wgthBBl</t>
  </si>
  <si>
    <t>RkDXCCNDSVEuTllTRTpQUlUuSVFfT1RIRVJfRVFVSVRZLkZZMjAxMwEAAAD41w8AAgAAAAQ4NjgxAQgAAAAFAAAAATEBAAAACjE3NzcyMjQ3ODIDAAAAAzE2MAIAAAAEMTAyOAQAAAABMAcAAAAJOS8yMy8yMDE5CAAAAAoxMi8zMS8yMDEzCQAAAAEws+gEJEZA1wivWrNlRkDXCBhDSVEuQklUOkcuSVFfTlBQRS5GWTIwMTUBAAAAkAkLAAIAAAAENDQ2OQEIAAAABQAAAAExAQAAAAoxODMyMTkwNjA2AwAAAAI1MAIAAAAEMTAwNAQAAAABMAcAAAAJOS8yMy8yMDE5CAAAAAoxMi8zMS8yMDE1CQAAAAEwaNq9IkZA1wiX4N5lRkDXCCJDSVEuVFNFOjg3NTAuSVFfR0FJTl9BU1NFVFMuRlkyMDEyAQAAAPB1DQACAAAABS0xMDM2AQgAAAAFAAAAATEBAAAACjE3MDQxNTAxOTkDAAAAAjc5AgAAAAI1NgQAAAABMAcAAAAJOS8yMy8yMDE5CAAAAAkzLzMxLzIwMTIJAAAAATAnyGUqRkDXCJS6qGRGQNcIGUNJUS5UU0U6ODc5NS5JUV9OSS5GWTIwMTMBAAAAy7A2AQIAAAAFNjM3MzMBCAAAAAUAAAABMQEAAAAKMTYyNTgzNjg4MgMAAAACNzkCAAAAAjE1BAAAAAEwBwAAAAk5LzIzLzIwMTkIAAAACTMvMzEvMjAxMwkAAAABMCrMFClGQNcIbGLyZEZA1wgmQ0lRLlRTRTo3MTgxLklRX0RFRl9UQVhfTElBQl9MVC5GWTIwMTABAAAAA+hcAgMAAAAAAMgieydGQNcI8LAjZUZA1wgmQ0lRLkRCOkFMVi5JUV9UT1RBTF9ERUJU</t>
  </si>
  <si>
    <t>X0VCSVREQS5GWTIwMDkBAAAAFyMJAAIAAAAIMy4zOTY2NTYBCAAAAAUAAAABMQEAAAAKMTY4MzE1MzUyMgMAAAACNTACAAAABDQxOTIEAAAAATAHAAAACTkvMjMvMjAxOQgAAAAKMTIvMzEvMjAwOQkAAAABMDmNbyBGQNcIvi86ZkZA1wgYQ0lRLkJJVDpHLklRX05QUEUuRlkyMDE4AQAAAJAJCwACAAAABDM3NjgBCAAAAAUAAAABMQEAAAAKMTk0OTU3NjY1MAMAAAACNTACAAAABDEwMDQEAAAAATAHAAAACTkvMjMvMjAxOQgAAAAKMTIvMzEvMjAxOAkAAAABMFQoviJGQNcIeFXRZUZA1wgeQ0lRLk5ZU0U6UFJVLklRX1NUX0RFQlQuRlkyMDExAQAAAPjXDwACAAAABTEwNTY2AQgAAAAFAAAAATEBAAAACjE2NjA3OTU2MDIDAAAAAzE2MAIAAAAEMTA0NgQAAAABMAcAAAAJOS8yMy8yMDE5CAAAAAoxMi8zMS8yMDExCQAAAAEw1HMEJEZA1whGB8NlRkDXCCpDSVEuRU5YVFBBOkNTLklRX0NPTU1PTl9QUkVGX0RJVl9DRi5GWTIwMTcBAAAAltkBAAMAAAAAABnCXyZGQNcIEF5WZUZA1wgnQ0lRLlRTRTo4NzI5LklRX0NIQU5HRV9JTlZFTlRPUlkuRlkyMDExAQAAAIbGVQEDAAAAAAC3s+coRkDXCI4wBGVGQNcIJENJUS5UU0U6ODYzMC5JUV9JTkNfRVFVSVRZX0NGLkZZMjAxOQEAAAD9aM0GAgAAAAM1OTMBCAAAAAUAAAABMQEAAAAKMTk3MDY5Mzk4MQMAAAACNzkCAAAABDIwODYEAAAAATAHAAAACTkvMjMvMjAx</t>
  </si>
  <si>
    <t>OQgAAAAJMy8zMS8yMDE5CQAAAAEw06VSLEZA1wheOpdkRkDXCCJDSVEuVFNFOjg3MjkuSVFfQVNTRVRfVFVSTlMuRlkyMDEwAQAAAIbGVQECAAAACDAuMTY4NjczAQgAAAAFAAAAATEBAAAACjEzODQ4MzMwMzQDAAAAAjc5AgAAAAQ0MTc3BAAAAAEwBwAAAAk5LzIzLzIwMTkIAAAACTMvMzEvMjAxMAkAAAABMB38NCFGQNcI3R4rZkZA1wgiQ0lRLkRCOkFMVi5JUV9DVVJSRU5UX1JBVElPLkZZMjAxMQEAAAAXIwkAAgAAAAgxLjMwMTMyOAEIAAAABQAAAAExAQAAAAoxNjgzMjA1NzU4AwAAAAI1MAIAAAAENDAzMAQAAAABMAcAAAAJOS8yMy8yMDE5CAAAAAoxMi8zMS8yMDExCQAAAAEwOY1vIEZA1wiqfTpmRkDXCC1DSVEuVFNFOjg3NjYuSVFfREVGX1RBWF9BU1NFVFNfQ1VSUkVOVC5GWTIwMDkBAAAA8e0EAAMAAAAAAJsZpitGQNcIQa+XZEZA1wgqQ0lRLlRTRTo4NjMwLklRX0lOVEVSRVNUX0lOVkVTVF9JTkMuRlkyMDE5AQAAAP1ozQYDAAAAAAAEf1IsRkDXCLSedGZGQNcIJUNJUS5UU0U6ODcyOS5JUV9PVEhFUl9DQV9TVVBQTC5GWTIwMTABAAAAhsZVAQIAAAAENTMwNQEIAAAABQAAAAExAQAAAAoxMzg0ODMzMDM0AwAAAAI3OQIAAAAEMTA1NQQAAAABMAcAAAAJOS8yMy8yMDE5CAAAAAkzLzMxLzIwMTAJAAAAATB/i+coRkDXCDca/mRGQNcII0NJUS5UU0U6ODYzMC5JUV9CRVRBXzFZUi4yMDEyLzAz</t>
  </si>
  <si>
    <t>LzMxAQAAAP1ozQYCAAAAETAuNjQ4MDY1NzM3NTQ4NDUyAC3IMUJGQNcIPSgfZEZA1wgiQ0lRLk5ZU0U6UFJVLklRX1FVSUNLX1JBVElPLkZZMjAxNAEAAAD41w8AAgAAAAgwLjkwNjAxNgEIAAAABQAAAAExAQAAAAoxODI4MTY4MjAyAwAAAAMxNjACAAAABDQxMjEEAAAAATAHAAAACTkvMjMvMjAxOQgAAAAKMTIvMzEvMjAxNAkAAAABML7O4R9GQNcIbB9HZkZA1wgmQ0lRLlNXWDpaVVJOLklRX0RFRl9UQVhfTElBQl9MVC5GWTIwMDgBAAAAmZYOAAIAAAAEMzQ4NQEIAAAABQAAAAExAQAAAAoxMzI1ODQ3MzA3AwAAAAMxNjACAAAABDEwMjcEAAAAATAHAAAACTkvMjMvMjAxOQgAAAAKMTIvMzEvMjAwOAkAAAABMEjL6iRGQNcI36d0ZUZA1wgoQ0lRLkRCOkFMVi5JUV9JTlRFUkVTVF9JTlZFU1RfSU5DLkZZMjAxNAEAAAAXIwkAAwAAAAAAwZ0sJUZA1whgpXlmRkDXCB1DSVEuVFNFOjg3MjUuSVFfR0FfRVhQLkZZMjAxNAEAAAAXWA0AAwAAAAAAs29xKkZA1whzOp5kRkDXCBlDSVEuVFNFOjcxODEuSVFfR1cuRlkyMDExAQAAAAPoXAIDAAAAAACzcHsnRkDXCAS8H2VGQNcII0NJUS5UU0U6ODc5NS5JUV9GSU5JU0hFRF9JTlYuRlkyMDE2AQAAAMuwNgEDAAAAAABuCRQpRkDXCM3A3mRGQNcIJUNJUS5TV1g6WlVSTi5JUV9ORVRfUkVOVEFMX0VYUC5GWTIwMTQBAAAAmZYOAAMAAAAAAPgz9yRGQNcIVr6IZUZA</t>
  </si>
  <si>
    <t>1wgaQ0lRLlNXWDpaVVJOLklRX0NJUC5GWTIwMTUBAAAAmZYOAAMAAAAAAHGC9yRGQNcINzOJZUZA1wgyQ0lRLkVOWFRQQTpDUy5JUV9DSEFOR0VfTkVUX1dPUktJTkdfQ0FQSVRBTC5GWTIwMTMBAAAAltkBAAIAAAAFLTUwOTQBCAAAAAUAAAABMQEAAAAKMTcyNTM5MDY1MAMAAAACNTACAAAABDQ0MjEEAAAAATAHAAAACTkvMjMvMjAxOQgAAAAKMTIvMzEvMjAxMwkAAAABMD1NXyZGQNcIezFRZUZA1wgcQ0lRLkRCOkFMVi5JUV9TVF9ERUJULkZZMjAxOAEAAAAXIwkAAgAAAAQ2NDUxAQgAAAAFAAAAATEBAAAACjE5NDg3ODU5NTcDAAAAAjUwAgAAAAQxMDQ2BAAAAAEwBwAAAAk5LzIzLzIwMTkIAAAACjEyLzMxLzIwMTgJAAAAATDIYC0lRkDXCMt1eGVGQNcIHkNJUS5UU0U6ODYzMC5JUV9MVF9ERUJULkZZMjAxMAEAAAD9aM0GAwAAAAAAztvSLEZA1wjf9lpkRkDXCC5DSVEuVFNFOjg3OTUuSVFfVE9UQUxfTElBQl9UT1RBTF9BU1NFVFMuRlkyMDEzAQAAAMuwNgECAAAABzkzLjI3MTEBCAAAAAUAAAABMQEAAAAKMTYyNTgzNjg4MgMAAAACNzkCAAAABDQxODgEAAAAATAHAAAACTkvMjMvMjAxOQgAAAAJMy8zMS8yMDEzCQAAAAEwItU0IUZA1wj4VQlmRkDXCBxDSVEuREI6QUxWLklRX1NUX0RFQlQuRlkyMDE1AQAAABcjCQACAAAABTEzMTc2AQgAAAAFAAAAATEBAAAACjE4MzE0NDQxOTgDAAAAAjUwAgAA</t>
  </si>
  <si>
    <t>AAQxMDQ2BAAAAAEwBwAAAAk5LzIzLzIwMTkIAAAACjEyLzMxLzIwMTUJAAAAATC4xCwlRkDXCJImY2VGQNcIH0NJUS5UU0U6ODcyOS5JUV9BUl9UVVJOUy5GWTIwMTIBAAAAhsZVAQMAAAAAAB38NCFGQNcI0GEvZkZA1wgiQ0lRLk5ZU0U6UFJVLklRX0dBSU5fSU5WRVNULkZZMjAxMgEAAAD41w8AAwAAAAAAyZoEJEZA1wgbVcNlRkDXCCJDSVEuTllTRTpQUlUuSVFfQURWRVJUSVNJTkcuRlkyMDE1AQAAAPjXDwADAAAAAABPSMojRkDXCFwuvGVGQNcIIkNJUS5EQjpBTFYuSVFfSU5DX0VRVUlUWV9DRi5GWTIwMDgBAAAAFyMJAAIAAAADLTEyAQgAAAAFAAAAATEBAAAACjE2ODMyMDQ5NjcDAAAAAjUwAgAAAAQyMDg2BAAAAAEwBwAAAAk5LzIzLzIwMTkIAAAACDEvMS8yMDA5CQAAAAEwlSBTJkZA1whyCkplRkDXCBdDSVEuMC5JUV9MRVZFUkVEX0ZDRi5GWQUAAAAAAAAACAAAABUoSW52YWxpZCBUaW1lIFBlcmlvZCm0s70iRkDXCOkuAmZGQNcIKUNJUS5UU0U6ODYzMC5JUV9EQVlTX0lOVkVOVE9SWV9PVVQuRlkyMDE2AQAAAP1ozQYDAAAAAAClH1EiRkDXCKxsHWZGQNcII0NJUS5UU0U6ODc1MC5JUV9UT1RBTF9SRUNFSVYuRlkyMDE3AQAAAPB1DQADAAAAAADWFwYqRkDXCIrAyWRGQNcIIkNJUS5UU0U6ODc5NS5JUV9FQklUX01BUkdJTi5GWTIwMTgBAAAAy7A2AQIAAAAHMTAuNTE4OQEIAAAABQAAAAEx</t>
  </si>
  <si>
    <t>AQAAAAoxODk1NjgyODU0AwAAAAI3OQIAAAAENDA1MwQAAAABMAcAAAAJOS8yMy8yMDE5CAAAAAkzLzMxLzIwMTgJAAAAATAd/DQhRkDXCIWvIWZGQNcIJUNJUS5OWVNFOlBSVS5JUV9MVF9ERUJUX0VRVUlUWS5GWTIwMTEBAAAA+NcPAAIAAAAHNzIuMTczNQEIAAAABQAAAAExAQAAAAoxNjYwNzk1NjAyAwAAAAMxNjACAAAABDQwODUEAAAAATAHAAAACTkvMjMvMjAxOQgAAAAKMTIvMzEvMjAxMQkAAAABMM53cCBGQNcIoypRZkZA1wgcQ0lRLkJJVDpHLklRX1RSRUFTVVJZLkZZMjAxNQEAAACQCQsAAgAAAAItNgEIAAAABQAAAAExAQAAAAoxODMyMTkwNjA2AwAAAAI1MAIAAAAEMTI0OAQAAAABMAcAAAAJOS8yMy8yMDE5CAAAAAoxMi8zMS8yMDE1CQAAAAEwaNq9IkZA1wilh9tlRkDXCCVDSVEuVFNFOjg2MzAuSVFfU1RfREVCVF9JU1NVRUQuRlkyMDE4AQAAAP1ozQYDAAAAAAAEf1IsRkDXCMdmjmRGQNcIIENJUS5UU0U6ODcyNS5JUV9DSEFOR0VfQVIuRlkyMDE2AQAAABdYDQADAAAAAACkvXEqRkDXCElyrWRGQNcIF0NJUS5EQjpBTFYuSVFfR1cuRlkyMDE2AQAAABcjCQACAAAABTEyMzcyAQgAAAAFAAAAATEBAAAACjE4NzgwNzM5NTMDAAAAAjUwAgAAAAQxMTcxBAAAAAEwBwAAAAk5LzIzLzIwMTkIAAAACjEyLzMxLzIwMTYJAAAAATDv6iwlRkDXCHt0Y2VGQNcIIENJUS5UU0U6ODc1MC5JUV9PVEhF</t>
  </si>
  <si>
    <t>Ul9SRVYuRlkyMDEwAQAAAPB1DQACAAAABjY0ODg3MQEIAAAABQAAAAExAQAAAAoxNDkyODI3MDk5AwAAAAI3OQIAAAADMzU3BAAAAAEwBwAAAAk5LzIzLzIwMTkIAAAACTMvMzEvMjAxMAkAAAABMDp6ZSpGQNcINAPAZEZA1wgmQ0lRLlRTRTo4NjMwLklRX0VYVFJBX0FDQ19JVEVNUy5GWTIwMTgBAAAA/WjNBgMAAAAAAAR/UixGQNcIKo1dZEZA1wgqQ0lRLlRTRTo3MTgxLklRX1RPVEFMX0VRVUlUWS5GWTIwMTMuLi4uSlBZAQAAAAPoXAICAAAABzE0NjY3ODABCAAAAAUAAAABMQEAAAAKMTc1Mjc2OTE1NAMAAAACNzkCAAAABDEyNzUEAAAAATAHAAAACTkvMjMvMjAxOQgAAAAJMy8zMS8yMDEzCQAAAAEwBgzaH0ZA1wh5H1xmRkDXCClDSVEuVFNFOjg2MzAuSVFfREVCVF9FUVVJVl9ORVRfUEJPLkZZMjAxNQEAAAD9aM0GAgAAAAU5NjIxNwEIAAAABQAAAAExAQAAAAoxNzQ2OTEzMDI4AwAAAAI3OQIAAAAFMjE2NzkEAAAAATAHAAAACTkvMjMvMjAxOQgAAAAJMy8zMS8yMDE1CQAAAAEw3EtPLEZA1wgpKWxkRkDXCBtDSVEuRU5YVFBBOkNTLklRX0NJUC5GWTIwMTcBAAAAltkBAAMAAAAAABnCXyZGQNcIJWlSZUZA1wg6Q0lRLkVOWFRQQTpDUy5JUV9DVVNUT01fQkVUQS4tMTA0Vy4yMDE1LzEyLzMxLi5eTjIyNS5KUFkuSAEAAACW2QEAAgAAABEwLjgxNzYyNDMzNjU1NTQ5NwCUsuVCRkDXCBASJ2RGQNcI</t>
  </si>
  <si>
    <t>KENJUS5EQjpBTFYuSVFfVE9UQUxfRVFVSVRZLkZZMjAxOS4uLi5KUFkBAAAAFyMJAAMAAAAAAAYM2h9GQNcIq5lFZkZA1wgeQ0lRLlRTRTo4NzI1LklRX1pfU0NPUkUuRlkyMDEwAQAAABdYDQADAAAAAADLpNEhRkDXCFbWE2ZGQNcIIkNJUS5UU0U6ODcyNS5JUV9FQklUX01BUkdJTi5GWTIwMTYBAAAAF1gNAAIAAAAGOC41OTA5AQgAAAAFAAAAATEBAAAACjE3OTk3ODg0NTYDAAAAAjc5AgAAAAQ0MDUzBAAAAAEwBwAAAAk5LzIzLzIwMTkIAAAACTMvMzEvMjAxNgkAAAABMMuk0SFGQNcI+PEQZkZA1wggQ0lRLlRTRTo4NzUwLklRX0NIQU5HRV9BUi5GWTIwMTcBAAAA8HUNAAMAAAAAANYXBipGQNcIjQ7RZEZA1wgoQ0lRLlRTRTo4NzY2LklRX1RPVEFMX0RFQlRfRUJJVERBLkZZMjAxMAEAAADx7QQAAgAAAAg3LjQ0NjMxMgEIAAAABQAAAAExAQAAAAoxMzgyNzYzNjA4AwAAAAI3OQIAAAAENDE5MgQAAAABMAcAAAAJOS8yMy8yMDE5CAAAAAkzLzMxLzIwMTAJAAAAATAfMdEhRkDXCJk/A2ZGQNcIJ0NJUS5FTlhUUEE6Q1MuSVFfQ0FTSF9DT05WRVJTSU9OLkZZMjAxNQEAAACW2QEAAwAAAAAAQy0xIUZA1wji4TlmRkDXCBlDSVEuVFNFOjg3NjYuSVFfQUQuRlkyMDE5AQAAAPHtBAADAAAAAADYZ6YrRkDXCEkvm2RGQNcIFkNJUS5CSVQ6Ry5JUV9CRVRBXzFZUi4BAAAAkAkLAAIAAAARMC44NDY2MzA3ODMx</t>
  </si>
  <si>
    <t>MzMwNjYAgtnlQkZA1wiC2eVCRkDXCCJDSVEuU1dYOlpVUk4uSVFfQ0FTSF9JTlZFU1QuRlkyMDEwAQAAAJmWDgACAAAABC0xMzUBCAAAAAUAAAABMQEAAAAKMTUxNzI5ODg4OQMAAAADMTYwAgAAAAQyMDA1BAAAAAEwBwAAAAk5LzIzLzIwMTkIAAAACjEyLzMxLzIwMTAJAAAAATAHGeskRkDXCLVDg2VGQNcIGUNJUS5UU0U6ODYzMC5JUV9BRC5GWTIwMTkBAAAA/WjNBgMAAAAAANOlUixGQNcIdOyWZEZA1wghQ0lRLlRTRTo4NzI1LklRX1RPVEFMX0RFQlQuRlkyMDE1AQAAABdYDQACAAAABjMyNjE5NwEIAAAABQAAAAExAQAAAAoxNzQ2OTEyOTczAwAAAAI3OQIAAAAENDE3MwQAAAABMAcAAAAJOS8yMy8yMDE5CAAAAAkzLzMxLzIwMTUJAAAAATCulnEqRkDXCF0krWRGQNcILUNJUS5UU0U6ODYzMC5JUV9ERUZfVEFYX0FTU0VUU19DVVJSRU5ULkZZMjAwMwEAAAD9aM0GAwAAAAAAFsJlH0ZA1wgWwmUfRkDXCBlDSVEuVFNFOjcxODEuSVFfTkkuRlkyMDA4AQAAAAPoXAIDAAAAAAD/BJAnRkDXCLjXFWVGQNcIGUNJUS5EQjpBTFYuSVFfQVBJQy5GWTIwMDcBAAAAFyMJAAMAAAAAAA7pXyZGQNcI3I89ZUZA1wgiQ0lRLkRCOkFMVi5JUV9FQklUREFfTUFSR0lOLkZZMjAxNAEAAAAXIwkAAgAAAAY4LjgzNDgBCAAAAAUAAAABMQEAAAAKMTc4MDU5MjQ5NwMAAAACNTACAAAABDQwNDcEAAAAATAHAAAACTkvMjMv</t>
  </si>
  <si>
    <t>MjAxOQgAAAAKMTIvMzEvMjAxNAkAAAABMPa0byBGQNcIq6Q6ZkZA1wgeQ0lRLkRCOkFMVi5JUV9TR0FfU1VQUEwuRlkyMDA4AQAAABcjCQACAAAABDg1NjcBCAAAAAUAAAABMQEAAAAKMTY4MzIwNDk2NwMAAAACNTACAAAAAzEwMgQAAAABMAcAAAAJOS8yMy8yMDE5CAAAAAgxLzEvMjAwOQkAAAABMJUgUyZGQNcI+wRTZUZA1wgrQ0lRLk5ZU0U6UFJVLklRX01JTk9SSVRZX0lOVEVSRVNUX0lTLkZZMjAxNgEAAAD41w8AAgAAAAMtNTEBCAAAAAUAAAABMQEAAAAKMTk0NTI3NjgxNwMAAAADMTYwAgAAAAI4MwQAAAABMAcAAAAJOS8yMy8yMDE5CAAAAAoxMi8zMS8yMDE2CQAAAAEw+W/KI0ZA1wgFtMRlRkDXCCBDSVEuREI6QUxWLklRX1NBTEVfUFBFX0NGLkZZMjAxNgEAAAAXIwkAAgAAAAMxMzEBCAAAAAUAAAABMQEAAAAKMTg3ODA3Mzk1MwMAAAACNTACAAAABDIwNDIEAAAAATAHAAAACTkvMjMvMjAxOQgAAAAKMTIvMzEvMjAxNgkAAAABMPQRLSVGQNcIfoaAZUZA1wghQ0lRLlRTRTo4Nzk1LklRX0NBU0hfRklOQU4uRlkyMDA4AQAAAMuwNgECAAAABS00NjA5AQgAAAAFAAAAATEBAAAACjEwNTg5MTUwNDQDAAAAAjc5AgAAAAQyMDA0BAAAAAEwBwAAAAk5LzIzLzIwMTkIAAAACTMvMzEvMjAwOAkAAAABMFFXFClGQNcIiCS7ZEZA1wghQ0lRLlRTRTo4NzUwLklRX0NBU0hfRklOQU4uRlkyMDE4AQAAAPB1</t>
  </si>
  <si>
    <t>DQACAAAABi04NTQyMQEIAAAABQAAAAExAQAAAAoxODk1NjU2Mjc3AwAAAAI3OQIAAAAEMjAwNAQAAAABMAcAAAAJOS8yMy8yMDE5CAAAAAkzLzMxLzIwMTgJAAAAATDDPgYqRkDXCGs1ymRGQNcII0NJUS5UU0U6ODYzMC5JUV9CRVRBXzFZUi4yMDExLzAzLzMxAQAAAP1ozQYCAAAAEDIuNDk1NDg4MDA1MDg5NDEALcgxQkZA1wjIBh1kRkDXCB1DSVEuREI6QUxWLklRX0VCSVRfSU5ULkZZMjAxNgEAAAAXIwkAAgAAAAg4LjcyNzQyMwEIAAAABQAAAAExAQAAAAoxODc4MDczOTUzAwAAAAI1MAIAAAAENDE4OQQAAAABMAcAAAAJOS8yMy8yMDE5CAAAAAoxMi8zMS8yMDE2CQAAAAEw79tvIEZA1whWtTRmRkDXCCJDSVEuVFNFOjg3OTUuSVFfQVNTRVRfVFVSTlMuRlkyMDE4AQAAAMuwNgECAAAACDAuMTI2ODIzAQgAAAAFAAAAATEBAAAACjE4OTU2ODI4NTQDAAAAAjc5AgAAAAQ0MTc3BAAAAAEwBwAAAAk5LzIzLzIwMTkIAAAACTMvMzEvMjAxOAkAAAABMB38NCFGQNcIxh4dZkZA1wgZQ0lRLk5ZU0U6UFJVLklRX0JFVEFfNVlSLgEAAAD41w8AAgAAABAxLjU1OTk5OTMzODgxNDk4AILZ5UJGQNcIgtnlQkZA1wgjQ0lRLk5ZU0U6UFJVLklRX0JBU0lDX1dFSUdIVC5GWTIwMTcBAAAA+NcPAAIAAAADNDI3APlvyiNGQNcIW8SwZUZA1wglQ0lRLkJJVDpHLklRX0VBUk5JTkdfQ09fTUFSR0lOLkZZMjAxNgEAAACQ</t>
  </si>
  <si>
    <t>CQsAAgAAAAYyLjY4MjIBCAAAAAUAAAABMQEAAAAKMTg3ODYwOTI3NgMAAAACNTACAAAABDQxODEEAAAAATAHAAAACTkvMjMvMjAxOQgAAAAKMTIvMzEvMjAxNgkAAAABMK8c4h9GQNcIH7BZZkZA1wgoQ0lRLlRTRTo3MTgxLklRX1RPVEFMX0RFQlRfRVFVSVRZLkZZMjAxNQEAAAAD6FwCAwAAAAAAcJEwIUZA1wi2kzJmRkDXCCJDSVEuTllTRTpQUlUuSVFfR0FJTl9JTlZFU1QuRlkyMDA5AQAAAPjXDwADAAAAAAD9/gMkRkDXCNMti2VGQNcIIkNJUS5FTlhUUEE6Q1MuSVFfSU5DX0VRVUlUWS5GWTIwMTMBAAAAltkBAAIAAAADMTM5AQgAAAAFAAAAATEBAAAACjE3MjUzOTA2NTADAAAAAjUwAgAAAAI0NwQAAAABMAcAAAAJOS8yMy8yMDE5CAAAAAoxMi8zMS8yMDEzCQAAAAEwq/V0JkZA1wiIsVRlRkDXCChDSVEuVFNFOjcxODEuSVFfRklYRURfQVNTRVRfVFVSTlMuRlkyMDA4AQAAAAPoXAIDAAAAAAB3ajAhRkDXCMNFMmZGQNcIFUNJUS4wLklRX1RPVEFMX1JFVi5GWQUAAAAAAAAACAAAABUoSW52YWxpZCBUaW1lIFBlcmlvZCm/jL0iRkDXCNAu+2VGQNcIHENJUS5UU0U6ODc5NS5JUV9OSV9DRi5GWTIwMTgBAAAAy7A2AQIAAAAGMTA5NjU3AQgAAAAFAAAAATEBAAAACjE4OTU2ODI4NTQDAAAAAjc5AgAAAAQyMTUwBAAAAAEwBwAAAAk5LzIzLzIwMTkIAAAACTMvMzEvMjAxOAkAAAABMFFXFClGQNcIC10C</t>
  </si>
  <si>
    <t>ZUZA1wgkQ0lRLkJJVDpHLklRX05FVF9JTlRFUkVTVF9FWFAuRlkyMDEyAQAAAJAJCwACAAAABS0xMzE4AQgAAAAFAAAAATEBAAAACjE2NjM1NjY1NjQDAAAAAjUwAgAAAAMzNjgEAAAAATAHAAAACTkvMjMvMjAxOQgAAAAKMTIvMzEvMjAxMgkAAAABMOyWyiNGQNcI9DPIZUZA1wghQ0lRLlRTRTo4NzUwLklRX1RPVEFMX0RFQlQuRlkyMDAxAQAAAPB1DQACAAAAATABCAAAAAUAAAABMQEAAAAJMTE2NzMzMDk3AwAAAAI3OQIAAAAENDE3MwQAAAABMAcAAAAJOS8yMy8yMDE5CAAAAAkzLzMxLzIwMDEJAAAAATBWWT8eRkDXCOlNUj1GQNcIJUNJUS5UU0U6ODc5NS5JUV9PVEhFUl9PUEVSX0FDVC5GWTIwMDkBAAAAy7A2AQIAAAAHLTEzMzM3NAEIAAAABQAAAAExAQAAAAoxMzgyNDE4MDMzAwAAAAI3OQIAAAAEMjA0NwQAAAABMAcAAAAJOS8yMy8yMDE5CAAAAAkzLzMxLzIwMDkJAAAAATBRVxQpRkDXCMRiDmVGQNcIIkNJUS5UU0U6ODcyOS5JUV9FQklUX01BUkdJTi5GWTIwMTcBAAAAhsZVAQIAAAAFNS43MjQBCAAAAAUAAAABMQEAAAAKMTg0OTQ3NjI5OQMAAAACNzkCAAAABDQwNTMEAAAAATAHAAAACTkvMjMvMjAxOQgAAAAJMy8zMS8yMDE3CQAAAAEwh0MwIUZA1wjgdydmRkDXCCNDSVEuVFNFOjcxODEuSVFfSU5URVJFU1RfRVhQLkZZMjAwOQEAAAAD6FwCAwAAAAAAjft6J0ZA1whXNhdlRkDXCChDSVEu</t>
  </si>
  <si>
    <t>VFNFOjg2MzAuSVFfVE9UQUxfREVCVF9FQklUREEuRlkyMDEyAQAAAP1ozQYDAAAAAk5NAQgAAAAFAAAAATEBAAAACjE2MzczMjUwODIDAAAAAjc5AgAAAAQ0MTkyBAAAAAEwBwAAAAk5LzIzLzIwMTkIAAAACTMvMzEvMjAxMgkAAAABMKP4UCJGQNcIH9DyZUZA1wgkQ0lRLlRTRTo4NzUwLklRX1NBTEVfSU5UQU5fQ0YuRlkyMDEyAQAAAPB1DQACAAAABi0yMTY1MgEIAAAABQAAAAExAQAAAAoxNzA0MTUwMTk5AwAAAAI3OQIAAAAEMjAyOQQAAAABMAcAAAAJOS8yMy8yMDE5CAAAAAkzLzMxLzIwMTIJAAAAATAd72UqRkDXCE1nuGRGQNcIJENJUS5UU0U6ODc1MC5JUV9NQVJLRVRDQVAuMjAxMi8wMy8zMQEAAADwdQ0AAgAAAAwxMTI5MTM0LjM4MTMBBgAAAAUAAAABMQEAAAAKMTUxNTA5NzA0NwMAAAACNzkCAAAABjEwMDA1NAQAAAABMAcAAAAJMy8zMS8yMDEymmeBQ0ZA1whGLkdkRkDXCCBDSVEuQklUOkcuSVFfVE9UQUxfQVNTRVRTLkZZMjAxNgEAAACQCQsAAgAAAAY1MjExODQBCAAAAAUAAAABMQEAAAAKMTg3ODYwOTI3NgMAAAACNTACAAAABDEwMDcEAAAAATAHAAAACTkvMjMvMjAxOQgAAAAKMTIvMzEvMjAxNgkAAAABMGQBviJGQNcIj4fiZUZA1wgkQ0lRLlNXWDpaVVJOLklRX0VRVUlUWV9NRVRIT0QuRlkyMDE1AQAAAJmWDgACAAAAAjE4AQgAAAAFAAAAATEBAAAACjE4MjY5Mjg2MTUDAAAAAzE2</t>
  </si>
  <si>
    <t>MAIAAAAEMzA2MwQAAAABMAcAAAAJOS8yMy8yMDE5CAAAAAoxMi8zMS8yMDE1CQAAAAEwcYL3JEZA1wicDJdlRkDXCClDSVEuREI6QUxWLklRX01JTk9SSVRZX0lOVEVSRVNUX0lTLkZZMjAxMQEAAAAXIwkAAgAAAAQtMjU5AQgAAAAFAAAAATEBAAAACjE2ODMyMDU3NTgDAAAAAjUwAgAAAAI4MwQAAAABMAcAAAAJOS8yMy8yMDE5CAAAAAoxMi8zMS8yMDExCQAAAAEwgG9TJkZA1wiBuHVlRkDXCDFDSVEuVFNFOjg3OTUuSVFfQ0hBTkdFX05FVF9XT1JLSU5HX0NBUElUQUwuRlkyMDEwAQAAAMuwNgECAAAABzEwNzc0MTEBCAAAAAUAAAABMQEAAAAKMTM4MjQxNzg3OQMAAAACNzkCAAAABDQ0MjEEAAAAATAHAAAACTkvMjMvMjAxOQgAAAAJMy8zMS8yMDEwCQAAAAEwP34UKUZA1wjOtelkRkDXCCRDSVEuU1dYOlpVUk4uSVFfRVFVSVRZX01FVEhPRC5GWTIwMTgBAAAAmZYOAAIAAAACMzYBCAAAAAUAAAABMQEAAAAKMTk0NDA0OTgzMQMAAAADMTYwAgAAAAQzMDYzBAAAAAEwBwAAAAk5LzIzLzIwMTkIAAAACjEyLzMxLzIwMTgJAAAAATA4RPgkRkDXCBQBhmVGQNcIIUNJUS5UU0U6NzE4MS5JUV9DQVNIX0ZJTkFOLkZZMjAwOQEAAAAD6FwCAwAAAAAAyCJ7J0ZA1wiFhCxlRkDXCBpDSVEuMC5JUV9QUkVGX0RJVl9PVEhFUi5GWQUAAAAAAAAACAAAABUoSW52YWxpZCBUaW1lIFBlcmlvZCm/jL0iRkDXCK7K+2VG</t>
  </si>
  <si>
    <t>QNcIJUNJUS5UU0U6ODcyOS5JUV9PVEhFUl9PUEVSX0FDVC5GWTIwMDkBAAAAhsZVAQIAAAAFMjE1MzQBCAAAAAUAAAABMQEAAAAKMTM4NDgzMjc4OQMAAAACNzkCAAAABDIwNDcEAAAAATAHAAAACTkvMjMvMjAxOQgAAAAJMy8zMS8yMDA5CQAAAAEwf4vnKEZA1wiifhJlRkDXCCVDSVEuU1dYOlpVUk4uSVFfRElMVVRfRVBTX0lOQ0wuRlkyMDExAQAAAJmWDgACAAAABDI1LjUBCAAAAAUAAAABMQEAAAAKMTU4Nzk0MTY3NQMAAAADMTYwAgAAAAE4BAAAAAEwBwAAAAk5LzIzLzIwMTkIAAAACjEyLzMxLzIwMTEJAAAAATAHGeskRkDXCE52omVGQNcIF0NJUS5EQjpBTFYuSVFfQVIuRlkyMDEwAQAAABcjCQACAAAABDQ2OTMBCAAAAAUAAAABMQEAAAAKMTY4MzIwNDg0OAMAAAACNTACAAAABDEwMjEEAAAAATAHAAAACTkvMjMvMjAxOQgAAAAKMTIvMzEvMjAxMAkAAAABMJpIUyZGQNcIQIVrZUZA1wguQ0lRLk5ZU0U6UFJVLklRX1RPVEFMX0RFQlRfRUJJVERBX0NBUEVYLkZZMjAxNQEAAAD41w8AAgAAAAg0LjQ1OTgxNAEIAAAABQAAAAExAQAAAAoxODc0ODI4MzU2AwAAAAMxNjACAAAABTIzMzEzBAAAAAEwBwAAAAk5LzIzLzIwMTkIAAAACjEyLzMxLzIwMTUJAAAAATC+zuEfRkDXCGuqTWZGQNcIJkNJUS5UU0U6ODc5NS5JUV9DQVNIX0FDUVVJUkVfQ0YuRlkyMDE3AQAAAMuwNgEDAAAAAABhMBQpRkDXCALo</t>
  </si>
  <si>
    <t>82RGQNcIJUNJUS5UU0U6ODYzMC5JUV9HQUlOX0lOVkVTVF9DRi5GWTIwMTMBAAAA/WjNBgIAAAAGLTY1OTQyAQgAAAAFAAAAATEBAAAACjE2MzczMjQ2MzMDAAAAAjc5AgAAAAQyMDkwBAAAAAEwBwAAAAk5LzIzLzIwMTkIAAAACTMvMzEvMjAxMwkAAAABMKN20yxGQNcIM1BzZEZA1wgfQ0lRLlRTRTo4NzI5LklRX1RSRUFTVVJZLkZZMjAxMwEAAACGxlUBAwAAAAAAudrnKEZA1wh5RudkRkDXCBtDSVEuVFNFOjg3NTAuSVFfR1BQRS5GWTIwMDkBAAAA8HUNAAIAAAAHMTg2NDkwNgEIAAAABQAAAAExAQAAAAoxMzg0ODMyOTA4AwAAAAI3OQIAAAAEMTE2OQQAAAABMAcAAAAJOS8yMy8yMDE5CAAAAAkzLzMxLzIwMDkJAAAAATA9U2UqRkDXCE5RzmRGQNcIK0NJUS5EQjpBTFYuSVFfQ0FTSF9DT05WRVJTSU9OLkZZMjAxMS4uLi5KUFkBAAAAFyMJAAMAAAAAANQy2h9GQNcIbBRgZkZA1wgmQ0lRLlRTRTo4Nzk1LklRX0NBU0hfQ09OVkVSU0lPTi5GWTIwMTIBAAAAy7A2AQMAAAAAACLVNCFGQNcI6tUFZkZA1wgoQ0lRLlRTRTo4NzI1LklRX0ZJWEVEX0FTU0VUX1RVUk5TLkZZMjAxNQEAAAAXWA0AAgAAAAg5LjY3NzAwNwEIAAAABQAAAAExAQAAAAoxNzQ2OTEyOTczAwAAAAI3OQIAAAAENDA2NgQAAAABMAcAAAAJOS8yMy8yMDE5CAAAAAkzLzMxLzIwMTUJAAAAATDLpNEhRkDXCE9QBGZGQNcIHkNJUS5EQjpB</t>
  </si>
  <si>
    <t>TFYuSVFfUEFSVF9USU1FLkZZMjAxMQEAAAAXIwkAAgAAAAUxNjAzOQCAb1MmRkDXCCbIYWVGQNcIJkNJUS5UU0U6ODYzMC5JUV9JTlZFTlRPUllfVFVSTlMuRlkyMDE3AQAAAP1ozQYDAAAAAADICdEhRkDXCJwBC2ZGQNcIHENJUS5TV1g6WlVSTi5JUV9FQklUQS5GWTIwMTUBAAAAmZYOAAIAAAAEMzk4MwEIAAAABQAAAAExAQAAAAoxODI2OTI4NjE1AwAAAAMxNjACAAAABjEwMDY4OQQAAAABMAcAAAAJOS8yMy8yMDE5CAAAAAoxMi8zMS8yMDE1CQAAAAEwdFr3JEZA1wg3M4llRkDXCClDSVEuVFNFOjg3MjUuSVFfQVNTRVRfV1JJVEVET1dOX0NGLkZZMjAxMAEAAAAXWA0AAgAAAAQzNDMxAQgAAAAFAAAAATEBAAAACjEzNzIzNTI0NDIDAAAAAjc5AgAAAAQyMDE5BAAAAAEwBwAAAAk5LzIzLzIwMTkIAAAACTMvMzEvMjAxMAkAAAABMFrwJytGQNcIvimdZEZA1wguQ0lRLlRTRTo4NzUwLklRX01JTk9SSVRZX0lOVEVSRVNUX1RPVEFMLkZZMjAwOAEAAADwdQ0AAgAAAAM5MTcBCAAAAAUAAAABMQEAAAAKMTIyOTg3OTAyNQMAAAACNzkCAAAABDEzMTIEAAAAATAHAAAACTkvMjMvMjAxOQgAAAAJMy8zMS8yMDA4CQAAAAEwgCtlKkZA1whiA85kRkDXCCNDSVEuVFNFOjcxODEuSVFfQkVUQV8xWVIuMjAxNS8wMy8zMQEAAAAD6FwCAwAAAAAAKaExQkZA1wjJ1CBkRkDXCBhDSVEuREI6QUxWLklRX0VCVC5GWTIw</t>
  </si>
  <si>
    <t>MTgBAAAAFyMJAAIAAAAFMTAzOTkBCAAAAAUAAAABMQEAAAAKMTk0ODc4NTk1NwMAAAACNTACAAAAAzEzOQQAAAABMAcAAAAJOS8yMy8yMDE5CAAAAAoxMi8zMS8yMDE4CQAAAAEwxzgtJUZA1wiMQm5lRkDXCCFDSVEuVFNFOjg3MjkuSVFfVE9UQUxfTElBQi5GWTIwMTcBAAAAhsZVAQIAAAAIMTA4NzA3MDcBCAAAAAUAAAABMQEAAAAKMTg0OTQ3NjI5OQMAAAACNzkCAAAABDEyNzYEAAAAATAHAAAACTkvMjMvMjAxOQgAAAAJMy8zMS8yMDE3CQAAAAEwIJCPJ0ZA1wjjOxVlRkDXCCVDSVEuTllTRTpQUlUuSVFfU1RfREVCVF9JU1NVRUQuRlkyMDA5AQAAAPjXDwADAAAAAADqJQQkRkDXCEcdpmVGQNcIGENJUS5EQjpBTFYuSVFfRUJULkZZMjAxNwEAAAAXIwkAAgAAAAUxMDE0OAEIAAAABQAAAAExAQAAAAoxOTQ4Nzg1OTQ4AwAAAAI1MAIAAAADMTM5BAAAAAEwBwAAAAk5LzIzLzIwMTkIAAAACjEyLzMxLzIwMTcJAAAAATD0ES0lRkDXCFqtgGVGQNcIJUNJUS5UU0U6ODcyNS5JUV9EQVlTX1NBTEVTX09VVC5GWTIwMTYBAAAAF1gNAAMAAAAAAMuk0SFGQNcISXcEZkZA1wgnQ0lRLlRTRTo4NzY2LklRX1RPVEFMX09USEVSX09QRVIuRlkyMDEyAQAAAPHtBAACAAAABjUxNDU4OQEIAAAABQAAAAExAQAAAAoxNTU3NTE5MTM3AwAAAAI3OQIAAAADMzgwBAAAAAEwBwAAAAk5LzIzLzIwMTkIAAAACTMvMzEvMjAx</t>
  </si>
  <si>
    <t>MgkAAAABMLiOpitGQNcISDqQZEZA1wgpQ0lRLlNXWDpaVVJOLklRX0RFQlRfRVFVSVZfTkVUX1BCTy5GWTIwMTQBAAAAmZYOAAIAAAAENDA0NwEIAAAABQAAAAExAQAAAAoxNzc4NDMzMTc1AwAAAAMxNjACAAAABTIxNjc5BAAAAAEwBwAAAAk5LzIzLzIwMTkIAAAACjEyLzMxLzIwMTQJAAAAATD4M/ckRkDXCFYBm2VGQNcIIUNJUS5UU0U6ODc2Ni5JUV9JTkNfRVFVSVRZLkZZMjAxNQEAAADx7QQAAwAAAAAAM7qkK0ZA1wjrB3hkRkDXCCdDSVEuVFNFOjg3NjYuSVFfVE9UQUxfT1RIRVJfT1BFUi5GWTIwMTkBAAAA8e0EAAIAAAAGODY2MTczAQgAAAAFAAAAATEBAAAACjE5NzA2OTM5NTQDAAAAAjc5AgAAAAMzODAEAAAAATAHAAAACTkvMjMvMjAxOQgAAAAJMy8zMS8yMDE5CQAAAAEw2GemK0ZA1wi1fHFkRkDXCCVDSVEuREI6QUxWLklRX0NIQU5HRV9JTlZFTlRPUlkuRlkyMDA4AQAAABcjCQADAAAAAACVIFMmRkDXCGV0XGVGQNcIKkNJUS5UU0U6ODYzMC5JUV9UT1RBTF9BU1NFVFMuRlkyMDE0Li4uLkpQWQEAAAD9aM0GAgAAAAc5NDk5Nzk5AQgAAAAFAAAAATEBAAAACjE2ODkyOTgwNjQDAAAAAjc5AgAAAAQxMDA3BAAAAAEwBwAAAAk5LzIzLzIwMTkIAAAACTMvMzEvMjAxNAkAAAABMNHk2R9GQNcIoW1TQEZA1wgpQ0lRLlRTRTo4NzI1LklRX1RPVEFMX0RFQlRfQ0FQSVRBTC5GWTIwMDgBAAAAF1gN</t>
  </si>
  <si>
    <t>AAIAAAAGNy4yMTQ4AQgAAAAFAAAAATEBAAAACjEwNjI3NDE5MDYDAAAAAjc5AgAAAAQ0MTg2BAAAAAEwBwAAAAk5LzIzLzIwMTkIAAAACTMvMzEvMjAwOAkAAAABMPJ90SFGQNcI93wQZkZA1wgeQ0lRLkVOWFRQQTpDUy5JUV9HQV9FWFAuRlkyMDExAQAAAJbZAQACAAAABTEwMDM4AQgAAAAFAAAAATEBAAAACjE1OTYyMTg3MzMDAAAAAjUwAgAAAAUyMTU2MgQAAAABMAcAAAAJOS8yMy8yMDE5CAAAAAoxMi8zMS8yMDExCQAAAAEwts50JkZA1whF/0ZlRkDXCChDSVEuVFNFOjg2MzAuSVFfVE9UQUxfREVCVF9JU1NVRUQuRlkyMDE4AQAAAP1ozQYCAAAABjIzNjIxMwEIAAAABQAAAAExAQAAAAoxODk1NjgyODM0AwAAAAI3OQIAAAAEMjE2MQQAAAABMAcAAAAJOS8yMy8yMDE5CAAAAAkzLzMxLzIwMTgJAAAAATAEf1IsRkDXCChsfmRGQNcIK0NJUS5UU0U6ODcyOS5JUV9SRVRVUk5fQ09NTU9OX0VRVUlUWS5GWTIwMTYBAAAAhsZVAQIAAAAGNy41MjQxAQgAAAAFAAAAATEBAAAACjE3OTk3ODg1NDUDAAAAAjc5AgAAAAUzMzMyMAQAAAABMAcAAAAJOS8yMy8yMDE5CAAAAAkzLzMxLzIwMTYJAAAAATASIzUhRkDXCMhFJGZGQNcIKUNJUS5UU0U6ODc1MC5JUV9PVEhFUl9OT05fT1BFUl9FWFAuRlkyMDE0AQAAAPB1DQACAAAABi0xMzIzNAEIAAAABQAAAAExAQAAAAoxNzA0MTQ5ODQ4AwAAAAI3OQIAAAADMzcx</t>
  </si>
  <si>
    <t>BAAAAAEwBwAAAAk5LzIzLzIwMTkIAAAACTMvMzEvMjAxNAkAAAABMDyBPx5GQNcIJZp9ZkZA1wgmQ0lRLlRTRTo4Nzk1LklRX1NBTEVTX01BUktFVElORy5GWTIwMTgBAAAAy7A2AQMAAAAAAGEwFClGQNcI9g70ZEZA1wgrQ0lRLlRTRTo4NzI5LklRX1JFVFVSTl9DT01NT05fRVFVSVRZLkZZMjAxOQEAAACGxlUBAgAAAAY5LjcwODgBCAAAAAUAAAABMQEAAAAKMTk3MDY5Mzk1OAMAAAACNzkCAAAABTMzMzIwBAAAAAEwBwAAAAk5LzIzLzIwMTkIAAAACTMvMzEvMjAxOQkAAAABMIdDMCFGQNcIQMApZkZA1wgoQ0lRLlNXWDpaVVJOLklRX0ZJWEVEX0FTU0VUX1RVUk5TLkZZMjAwNwEAAACZlg4AAgAAAAgyOC40NTc1NwEIAAAABQAAAAExAQAAAAk4MDMzNTg2NDYDAAAAAzE2MAIAAAAENDA2NgQAAAABMAcAAAAJOS8yMy8yMDE5CAAAAAoxMi8zMS8yMDA3CQAAAAEw79tvIEZA1wg/n0pmRkDXCB1DSVEuVFNFOjg3MjkuSVFfQ09NTU9OLkZZMjAxNQEAAACGxlUBAgAAAAUxOTkwMAEIAAAABQAAAAExAQAAAAoxNzQ2OTEzMDcwAwAAAAI3OQIAAAAEMTEwMwQAAAABMAcAAAAJOS8yMy8yMDE5CAAAAAkzLzMxLzIwMTUJAAAAATBNG48nRkDXCEOPDGVGQNcIKENJUS5FTlhUUEE6Q1MuSVFfRUJJVERBX0NBUEVYX0lOVC5GWTIwMTEBAAAAltkBAAIAAAAJMTguOTExODU0AQgAAAAFAAAAATEBAAAACjE1OTYyMTg3</t>
  </si>
  <si>
    <t>MzMDAAAAAjUwAgAAAAQ0MTkxBAAAAAEwBwAAAAk5LzIzLzIwMTkIAAAACjEyLzMxLzIwMTEJAAAAATBQBjEhRkDXCAzRI2ZGQNcIKUNJUS5UU0U6ODc5NS5JUV9DT01NT05fUFJFRl9ESVZfQ0YuRlkyMDEwAQAAAMuwNgEDAAAAAAA/fhQpRkDXCKGf8WRGQNcIJ0NJUS5UU0U6ODYzMC5JUV9JTlNfQU5OVUlUWV9MSUFCLkZZMjAxNAEAAAD9aM0GAgAAAAc2MjAxMTQ3AQgAAAAFAAAAATEBAAAACjE2ODkyOTgwNjQDAAAAAjc5AgAAAAQxMDM3BAAAAAEwBwAAAAk5LzIzLzIwMTkIAAAACTMvMzEvMjAxNAkAAAABMKHb2x5GQNcIzhR8ZkZA1wgmQ0lRLlRTRTo4NzI5LklRX0RFRl9UQVhfTElBQl9MVC5GWTIwMTUBAAAAhsZVAQIAAAADNTAzAQgAAAAFAAAAATEBAAAACjE3NDY5MTMwNzADAAAAAjc5AgAAAAQxMDI3BAAAAAEwBwAAAAk5LzIzLzIwMTkIAAAACTMvMzEvMjAxNQkAAAABME0bjydGQNcIC2j3ZEZA1wgeQ0lRLkRCOkFMVi5JUV9UT1RBTF9SRVYuRlkyMDAzAQAAABcjCQACAAAABTkyMjM0AQgAAAAFAAAAATEBAAAACjE2ODMyMDQ5NDUDAAAAAjUwAgAAAAIyOAQAAAABMAcAAAAJOS8yMy8yMDE5CAAAAAoxMi8zMS8yMDAzCQAAAAEwq83CHUZA1whcyEI9RkDXCCdDSVEuREI6QUxWLklRX0RBWVNfSU5WRU5UT1JZX09VVC5GWTIwMTIBAAAAFyMJAAMAAAAAAPa0byBGQNcILKo4ZkZA1wgfQ0lRLk5Z</t>
  </si>
  <si>
    <t>U0U6UFJVLklRX1RPVEFMX0NMLkZZMjAxNQEAAAD41w8AAgAAAAU1MTQ4MwEIAAAABQAAAAExAQAAAAoxODc0ODI4MzU2AwAAAAMxNjACAAAABDEwMDkEAAAAATAHAAAACTkvMjMvMjAxOQgAAAAKMTIvMzEvMjAxNQkAAAABME9IyiNGQNcIOJjAZUZA1wglQ0lRLlRTRTo4NzI5LklRX0JBU0lDX0VQU19JTkNMLkZZMjAxNAEAAACGxlUBAgAAAAk5My4xMTI4NTcBCAAAAAUAAAABMQEAAAAKMTY5MDM2OTgxOAMAAAACNzkCAAAAATkEAAAAATAHAAAACTkvMjMvMjAxOQgAAAAJMy8zMS8yMDE0CQAAAAEwrAHoKEZA1whX8wRlRkDXCChDSVEuVFNFOjcxODEuSVFfVE9UQUxfREVCVF9FQklUREEuRlkyMDEwAQAAAAPoXAIDAAAAAAB3ajAhRkDXCMDhJGZGQNcIGUNJUS5OWVNFOlBSVS5JUV9ETy5GWTIwMTABAAAA+NcPAAIAAAACMzMBCAAAAAUAAAABMQEAAAAKMTU4ODk5ODI2OAMAAAADMTYwAgAAAAI0MAQAAAABMAcAAAAJOS8yMy8yMDE5CAAAAAoxMi8zMS8yMDEwCQAAAAEw6iUEJEZA1wiajLZlRkDXCBZDSVEuQklUOkcuSVFfQUQuRlkyMDEzAQAAAJAJCwACAAAABC05ODYBCAAAAAUAAAABMQEAAAAKMTcyNDYwMTQxMgMAAAACNTACAAAABDEwNzUEAAAAATAHAAAACTkvMjMvMjAxOQgAAAAKMTIvMzEvMjAxMwkAAAABMMu8yiNGQNcIzp3hZUZA1wgnQ0lRLkVOWFRQQTpDUy5JUV9FWFRSQV9BQ0NfSVRFTVMu</t>
  </si>
  <si>
    <t>RlkyMDE1AQAAAJbZAQADAAAAAAAwdF8mRkDXCCW3WWVGQNcIIENJUS5EQjpBTFYuSVFfR0FJTl9JTlZFU1QuRlkyMDEwAQAAABcjCQADAAAAAACaSFMmRkDXCB0sYWVGQNcIJ0NJUS5FTlhUUEE6Q1MuSVFfRVhUUkFfQUNDX0lURU1TLkZZMjAxOAEAAACW2QEAAwAAAAAAGcJfJkZA1wjXNkFlRkDXCCBDSVEuVFNFOjg2MzAuSVFfRlVMTF9USU1FLkZZMjAxMwEAAAD9aM0GAgAAAAUzNTQ4MQCjdtMsRkDXCADylGRGQNcIOkNJUS5TV1g6WlVSTi5JUV9DVVNUT01fQkVUQS4tMTA0Vy4yMDExLzEyLzMxLi5eVE9QSVguSlBZLkgBAAAAmZYOAAIAAAARMC44MDc5MjU4MDQ3MjY3OTMAKaExQkZA1whcWiJkRkDXCBxDSVEuTllTRTpQUlUuSVFfQ0FQRVguRlkyMDEwAQAAAPjXDwADAAAAAADeTAQkRkDXCH4Sv2VGQNcIJENJUS5UU0U6ODc5NS5JUV9JTVBBSVJNRU5UX0dXLkZZMjAxNwEAAADLsDYBAwAAAAAAYTAUKUZA1wgY0hBlRkDXCCFDSVEuREI6QUxWLklRX1RPVEFMX1JFQ0VJVi5GWTIwMTcBAAAAFyMJAAIAAAAFMTg0NDkBCAAAAAUAAAABMQEAAAAKMTk0ODc4NTk0OAMAAAACNTACAAAABDEwMDEEAAAAATAHAAAACTkvMjMvMjAxOQgAAAAKMTIvMzEvMjAxNwkAAAABMPQRLSVGQNcIEr5zZUZA1wglQ0lRLlRTRTo3MTgxLklRX09USEVSX0NMX1NVUFBMLkZZMjAxMAEAAAAD6FwCAwAAAAAAyCJ7J0ZA1wga</t>
  </si>
  <si>
    <t>bh9lRkDXCCRDSVEuVFNFOjg3OTUuSVFfSU1QQUlSTUVOVF9HVy5GWTIwMTgBAAAAy7A2AQMAAAAAAGEwFClGQNcI9g70ZEZA1wgqQ0lRLlRTRTo4NzUwLklRX0lOVEVSRVNUX0lOVkVTVF9JTkMuRlkyMDEzAQAAAPB1DQADAAAAAAAd72UqRkDXCFtXgGZGQNcII0NJUS5FTlhUUEE6Q1MuSVFfRUJJVF9NQVJHSU4uRlkyMDA5AQAAAJbZAQACAAAABjQuOTQ1OQEIAAAABQAAAAExAQAAAAoxNDM4NzE5MTgzAwAAAAI1MAIAAAAENDA1MwQAAAABMAcAAAAJOS8yMy8yMDE5CAAAAAoxMi8zMS8yMDA5CQAAAAEwWN8wIUZA1wjSiChmRkDXCC1DSVEuVFNFOjg3MjkuSVFfT1RIRVJfSU5WRVNUX0FDVF9TVVBQTC5GWTIwMDkBAAAAhsZVAQIAAAAGMjc5MzgwAQgAAAAFAAAAATEBAAAACjEzODQ4MzI3ODkDAAAAAjc5AgAAAAQyMDUxBAAAAAEwBwAAAAk5LzIzLzIwMTkIAAAACTMvMzEvMjAwOQkAAAABMH+L5yhGQNcIw4PtZEZA1wgpQ0lRLlRTRTo4NzI5LklRX0RBWVNfSU5WRU5UT1JZX09VVC5GWTIwMTYBAAAAhsZVAQMAAAAAAIccMCFGQNcIXnIiZkZA1wgjQ0lRLkJJVDpHLklRX0FTU0VUX1dSSVRFRE9XTi5GWTIwMDkBAAAAkAkLAAIAAAAEMTEuOAEIAAAABQAAAAExAQAAAAoxNDQxNjIwMzgzAwAAAAI1MAIAAAACMzIEAAAAATAHAAAACTkvMjMvMjAxOQgAAAAKMTIvMzEvMjAwOQkAAAABME9IyiNGQNcIUjmq</t>
  </si>
  <si>
    <t>ZUZA1wgrQ0lRLlRTRTo3MTgxLklRX05JX0FWQUlMX0VYQ0xfTUFSR0lOLkZZMjAxMgEAAAAD6FwCAwAAAAAAcJEwIUZA1wjA4SRmRkDXCCVDSVEuVFNFOjg3NTAuSVFfQ0FQSVRBTF9MRUFTRVMuRlkyMDA4AQAAAPB1DQADAAAAAACAK2UqRkDXCN6pp2RGQNcIKENJUS5UU0U6ODcyOS5JUV9UT1RBTF9MSUFCX0VRVUlUWS5GWTIwMTgBAAAAhsZVAQIAAAAIMTI0MDE0NDYBCAAAAAUAAAABMQEAAAAKMTg5NTY4Mjg2NQMAAAACNzkCAAAABDEwMTMEAAAAATAHAAAACTkvMjMvMjAxOQgAAAAJMy8zMS8yMDE4CQAAAAEwFrePJ0ZA1wicTBZlRkDXCCtDSVEuVFNFOjg2MzAuSVFfREVGX1RBWF9MSUFCX0NVUlJFTlQuRlkyMDA1AQAAAP1ozQYDAAAAAAAWwmUfRkDXCBbCZR9GQNcIJkNJUS5UU0U6ODc2Ni5JUV9DQVNIX0NPTlZFUlNJT04uRlkyMDE5AQAAAPHtBAADAAAAAADyfdEhRkDXCF19HmZGQNcIKENJUS5UU0U6ODcyOS5JUV9UT1RBTF9MSUFCX0VRVUlUWS5GWTIwMTUBAAAAhsZVAQIAAAAHOTU0NTg2OAEIAAAABQAAAAExAQAAAAoxNzQ2OTEzMDcwAwAAAAI3OQIAAAAEMTAxMwQAAAABMAcAAAAJOS8yMy8yMDE5CAAAAAkzLzMxLzIwMTUJAAAAATBNG48nRkDXCM1n4mRGQNcIHkNJUS5UU0U6ODc2Ni5JUV9aX1NDT1JFLkZZMjAxNAEAAADx7QQAAwAAAAAA8lfRIUZA1whhYRNmRkDXCCdDSVEuVFNFOjg3</t>
  </si>
  <si>
    <t>NTAuSVFfTUFSS0VUQ0FQLjIwMTUvMy8zMS5KUFkBAAAA8HUNAAIAAAANMjA3OTA5NS4yNDcxNQEGAAAABQAAAAExAQAAAAoxNzE4ODgzNDc2AwAAAAI3OQIAAAAGMTAwMDU0BAAAAAEwBwAAAAkzLzMxLzIwMTXG7+RCRkDXCNfVjyVJQNcIHENJUS5CSVQ6Ry5JUV9CVl9TSEFSRS5GWTIwMTMBAAAAkAkLAAIAAAAJMTIuNzA3NDI5AQgAAAAFAAAAATEBAAAACjE3MjQ2MDE0MTIDAAAAAjUwAgAAAAQ0MDIwBAAAAAEwBwAAAAk5LzIzLzIwMTkIAAAACjEyLzMxLzIwMTMJAAAAATDLvMojRkDXCM6d4WVGQNcIJUNJUS5OWVNFOlBSVS5JUV9DQVBJVEFMX0xFQVNFUy5GWTIwMTMBAAAA+NcPAAMAAAAAALzBBCRGQNcIoIyvZUZA1wghQ0lRLlNXWDpaVVJOLklRX0NBU0hfRklOQU4uRlkyMDA3AQAAAJmWDgACAAAABS0yNjg2AQgAAAAFAAAAATEBAAAACTgwMzM1ODY0NgMAAAADMTYwAgAAAAQyMDA0BAAAAAEwBwAAAAk5LzIzLzIwMTkIAAAACjEyLzMxLzIwMDcJAAAAATDohy0lRkDXCEd2lGVGQNcIJ0NJUS5FTlhUUEE6Q1MuSVFfTE9BTlNfUkVDRUlWX0xULkZZMjAxMQEAAACW2QEAAgAAAAU0NDY3MAEIAAAABQAAAAExAQAAAAoxNTk2MjE4NzMzAwAAAAI1MAIAAAAEMTA1MAQAAAABMAcAAAAJOS8yMy8yMDE5CAAAAAoxMi8zMS8yMDExCQAAAAEwts50JkZA1whF/0ZlRkDXCCVDSVEuVFNFOjcxODEuSVFfRElM</t>
  </si>
  <si>
    <t>VVRfRVBTX0VYQ0wuRlkyMDE0AQAAAAPoXAICAAAABjEwNC42NwEIAAAABQAAAAExAQAAAAoxNzUyNzY5MDAzAwAAAAI3OQIAAAADMTQyBAAAAAEwBwAAAAk5LzIzLzIwMTkIAAAACTMvMzEvMjAxNAkAAAABMJPleydGQNcIzdccZUZA1wgnQ0lRLlRTRTo4NzI5LklRX0VCSVREQV9DQVBFWF9JTlQuRlkyMDA4AQAAAIbGVQECAAAABjI3OTMuNgEIAAAABQAAAAExAQAAAAoxMDYxMTk2MTUzAwAAAAI3OQIAAAAENDE5MQQAAAABMAcAAAAJOS8yMy8yMDE5CAAAAAkzLzMxLzIwMDgJAAAAATAd/DQhRkDXCK6eEmZGQNcIJUNJUS5OWVNFOlBSVS5JUV9DQVBJVEFMX0xFQVNFUy5GWTIwMTQBAAAA+NcPAAMAAAAAAE9IyiNGQNcISErAZUZA1wghQ0lRLlNXWDpaVVJOLklRX0NBU0hfRklOQU4uRlkyMDA4AQAAAJmWDgACAAAABS0yNTUxAQgAAAAFAAAAATEBAAAACjEzMjU4NDczMDcDAAAAAzE2MAIAAAAEMjAwNAQAAAABMAcAAAAJOS8yMy8yMDE5CAAAAAoxMi8zMS8yMDA4CQAAAAEwSMvqJEZA1wj2gIJlRkDXCB9DSVEuVFNFOjg3NjYuSVFfREFfU1VQUEwuRlkyMDEyAQAAAPHtBAADAAAAAAC4jqYrRkDXCDX3dmRGQNcILUNJUS5UU0U6ODc2Ni5JUV9PVEhFUl9JTlZFU1RfQUNUX1NVUFBMLkZZMjAxNAEAAADx7QQAAgAAAAYxNDUxMzEBCAAAAAUAAAABMQEAAAAKMTcxNDgwMjEzMQMAAAACNzkCAAAABDIwNTEE</t>
  </si>
  <si>
    <t>AAAAATAHAAAACTkvMjMvMjAxOQgAAAAJMy8zMS8yMDE0CQAAAAEwM7qkK0ZA1wgWHnBkRkDXCCdDSVEuU1dYOlpVUk4uSVFfVE9UQUxfT1RIRVJfT1BFUi5GWTIwMTcBAAAAmZYOAAIAAAAENzIxMgEIAAAABQAAAAExAQAAAAoxOTQ0MDQ5ODI5AwAAAAMxNjACAAAAAzM4MAQAAAABMAcAAAAJOS8yMy8yMDE5CAAAAAoxMi8zMS8yMDE3CQAAAAEwgM73JEZA1wgNz4llRkDXCCdDSVEuVFNFOjg3NTAuSVFfQ0ZPX0NVUlJFTlRfTElBQi5GWTIwMTgBAAAA8HUNAAIAAAAGMS4wMzAyAQgAAAAFAAAAATEBAAAACjE4OTU2NTYyNzcDAAAAAjc5AgAAAAQ0MTg1BAAAAAEwBwAAAAk5LzIzLzIwMTkIAAAACTMvMzEvMjAxOAkAAAABMEeuNCFGQNcI5bQYZkZA1wgrQ0lRLkVOWFRQQTpDUy5JUV9DVVJSRU5UX1BPUlRfTEVBU0VTLkZZMjAwOQEAAACW2QEAAwAAAAAAzYB0JkZA1wiHKzBlRkDXCBlDSVEuVFNFOjg3MjUuSVFfRE8uRlkyMDA4AQAAABdYDQADAAAAAAC4jqYrRkDXCHO0eWRGQNcIKENJUS5UU0U6ODcyOS5JUV9UT1RBTF9ERUJUX0lTU1VFRC5GWTIwMTABAAAAhsZVAQMAAAAAALez5yhGQNcIOOLgZEZA1wgbQ0lRLlRTRTo4NzI5LklRX0xBTkQuRlkyMDE4AQAAAIbGVQEDAAAAAAAWt48nRkDXCM6JFWVGQNcII0NJUS5UU0U6ODcyNS5JUV9UT1RBTF9FUVVJVFkuRlkyMDE1AQAAABdYDQACAAAABzMwMzYy</t>
  </si>
  <si>
    <t>NDQBCAAAAAUAAAABMQEAAAAKMTc0NjkxMjk3MwMAAAACNzkCAAAABDEyNzUEAAAAATAHAAAACTkvMjMvMjAxOQgAAAAJMy8zMS8yMDE1CQAAAAEwrpZxKkZA1whT/aVkRkDXCCZDSVEuVFNFOjcxODEuSVFfU0FMRVNfTUFSS0VUSU5HLkZZMjAxMQEAAAAD6FwCAwAAAAAAvEl7J0ZA1wjb/iNlRkDXCCJDSVEuVFNFOjg3MjUuSVFfUVVJQ0tfUkFUSU8uRlkyMDExAQAAABdYDQACAAAACDAuNjA0NjQ5AQgAAAAFAAAAATEBAAAACjE0NjQ2MDk1MzIDAAAAAjc5AgAAAAQ0MTIxBAAAAAEwBwAAAAk5LzIzLzIwMTkIAAAACTMvMzEvMjAxMQkAAAABMMuk0SFGQNcIOf0TZkZA1wgoQ0lRLk5ZU0U6UFJVLklRX1RPVEFMX0RFQlQuRlkyMDE4Li4uLkpQWQEAAAD41w8AAgAAAAszODAzMDUxLjA0NQEIAAAABQAAAAExAQAAAAoxOTQ1Mjc2ODE4AwAAAAI3OQIAAAAENDE3MwQAAAABMAcAAAAJOS8yMy8yMDE5CAAAAAoxMi8zMS8yMDE4CQAAAAEwBgzaH0ZA1wgqpWRmRkDXCCpDSVEuQklUOkcuSVFfT1RIRVJfSU5WRVNUX0FDVF9TVVBQTC5GWTIwMTYBAAAAkAkLAAIAAAAEMTMyMwEIAAAABQAAAAExAQAAAAoxODc4NjA5Mjc2AwAAAAI1MAIAAAAEMjA1MQQAAAABMAcAAAAJOS8yMy8yMDE5CAAAAAoxMi8zMS8yMDE2CQAAAAEwZAG+IkZA1wijudBlRkDXCCBDSVEuVFNFOjcxODEuSVFfSU5WRU5UT1JZLkZZMjAxNgEA</t>
  </si>
  <si>
    <t>AAAD6FwCAwAAAAAAKGmWJ0ZA1wj71yplRkDXCCZDSVEuVFNFOjg3NjYuSVFfQ1VTVE9NX0JFVEEuMjAxNy8wMy8zMQEAAADx7QQAAgAAABEwLjYxNTQyNTgyNDMwNjU4MQAn7zFCRkDXCKiHGWRGQNcIJUNJUS5OWVNFOlBSVS5JUV9ESUxVVF9FUFNfSU5DTC5GWTIwMTMBAAAA+NcPAAIAAAAHLTEuNDUxMwEIAAAABQAAAAExAQAAAAoxNzc3MjI0NzgyAwAAAAMxNjACAAAAATgEAAAAATAHAAAACTkvMjMvMjAxOQgAAAAKMTIvMzEvMjAxMwkAAAABMLzBBCRGQNcIHkqrZUZA1wglQ0lRLk5ZU0U6UFJVLklRX0dXX0lOVEFOX0FNT1JULkZZMjAxMQEAAAD41w8AAwAAAAAA3kwEJEZA1whGB8NlRkDXCB1DSVEuVFNFOjcxODEuSVFfR0FfRVhQLkZZMjAxNwEAAAAD6FwCAwAAAAAAIJCWJ0ZA1wiZ8xllRkDXCCNDSVEuVFNFOjg3MjUuSVFfVE9UQUxfUkVDRUlWLkZZMjAxOQEAAAAXWA0AAgAAAAU5NzI0MQEIAAAABQAAAAExAQAAAAoxOTcwNjk0MDA4AwAAAAI3OQIAAAAEMTAwMQQAAAABMAcAAAAJOS8yMy8yMDE5CAAAAAkzLzMxLzIwMTkJAAAAATCJC3IqRkDXCH9AxmRGQNcII0NJUS5UU0U6ODcyNS5JUV9UT1RBTF9SRUNFSVYuRlkyMDE0AQAAABdYDQACAAAABTczMzM3AQgAAAAFAAAAATEBAAAACjE2OTAzMDk4NzIDAAAAAjc5AgAAAAQxMDAxBAAAAAEwBwAAAAk5LzIzLzIwMTkIAAAACTMvMzEvMjAxNAkA</t>
  </si>
  <si>
    <t>AAABMLNvcSpGQNcIdYilZEZA1wgiQ0lRLlRTRTo4NjMwLklRX0xFVkVSRURfRkNGLkZZMjAxMwEAAAD9aM0GAgAAAAQ0OTY2AQgAAAAFAAAAATEBAAAACjE2MzczMjQ2MzMDAAAAAjc5AgAAAAQ0NDIyBAAAAAEwBwAAAAk5LzIzLzIwMTkIAAAACTMvMzEvMjAxMwkAAAABMKN20yxGQNcInb98ZEZA1wgjQ0lRLlRTRTo4NjMwLklRX09USEVSX0VRVUlUWS5GWTIwMTkBAAAA/WjNBgIAAAAGNzA0NDUyAQgAAAAFAAAAATEBAAAACjE5NzA2OTM5ODEDAAAAAjc5AgAAAAQxMDI4BAAAAAEwBwAAAAk5LzIzLzIwMTkIAAAACTMvMzEvMjAxOQkAAAABMNOlUixGQNcIyodtZEZA1wggQ0lRLlRTRTo4NzI5LklRX0lOVkVOVE9SWS5GWTIwMTgBAAAAhsZVAQMAAAAAABa3jydGQNcI4n4nZUZA1wgtQ0lRLlRTRTo4NzI1LklRX09USEVSX0lOVkVTVF9BQ1RfU1VQUEwuRlkyMDE4AQAAABdYDQACAAAABy0xNDUwNDUBCAAAAAUAAAABMQEAAAAKMTg5NTY4Mjc2MgMAAAACNzkCAAAABDIwNTEEAAAAATAHAAAACTkvMjMvMjAxOQgAAAAJMy8zMS8yMDE4CQAAAAEwiQtyKkZA1wiNZ81kRkDXCB5DSVEuRU5YVFBBOkNTLklRX0VCSVREQS5GWTIwMTUBAAAAltkBAAIAAAAEODc5MgEIAAAABQAAAAExAQAAAAoxODMzMzM1MDMyAwAAAAI1MAIAAAAENDA1MQQAAAABMAcAAAAJOS8yMy8yMDE5CAAAAAoxMi8zMS8yMDE1CQAAAAEw</t>
  </si>
  <si>
    <t>MHRfJkZA1wgw/z9lRkDXCB5DSVEuTllTRTpQUlUuSVFfWl9TQ09SRS5GWTIwMTMBAAAA+NcPAAMAAAAAAMCecCBGQNcIbB9HZkZA1wgnQ0lRLlRTRTo3MTgxLklRX0NBU0hfT1BFUi5GWTIwMTIuLi4uSlBZAQAAAAPoXAIDAAAAAADUMtofRkDXCDUwXWZGQNcIHUNJUS5OWVNFOlBSVS5JUV9DT01NT04uRlkyMDA4AQAAAPjXDwACAAAAATYBCAAAAAUAAAABMQEAAAAKMTQzMzM1MDg1OQMAAAADMTYwAgAAAAQxMTAzBAAAAAEwBwAAAAk5LzIzLzIwMTkIAAAACjEyLzMxLzIwMDgJAAAAATC42AMkRkDXCPT7nGVGQNcIJUNJUS5UU0U6ODcyNS5JUV9ORVRfUkVOVEFMX0VYUC5GWTIwMTIBAAAAF1gNAAMAAAAAAIdJKytGQNcInnxqZEZA1wglQ0lRLlRTRTo3MTgxLklRX0JBU0lDX0VQU19JTkNMLkZZMjAxMAEAAAAD6FwCAwAAAAAAyCJ7J0ZA1wgteRtlRkDXCCtDSVEuVFNFOjg3OTUuSVFfTUlOT1JJVFlfSU5URVJFU1RfSVMuRlkyMDEyAQAAAMuwNgECAAAABC0xOTgBCAAAAAUAAAABMQEAAAAKMTU1NzUxOTM4MwMAAAACNzkCAAAAAjgzBAAAAAEwBwAAAAk5LzIzLzIwMTkIAAAACTMvMzEvMjAxMgkAAAABMDWlFClGQNcIsSrqZEZA1wgmQ0lRLlRTRTo4NjMwLklRX0VGRkVDVF9UQVhfUkFURS5GWTIwMTUBAAAA/WjNBgIAAAAHNDcuMzE4OAEIAAAABQAAAAExAQAAAAoxNzQ2OTEzMDI4AwAAAAI3OQIAAAAE</t>
  </si>
  <si>
    <t>NDM3NgQAAAABMAcAAAAJOS8yMy8yMDE5CAAAAAkzLzMxLzIwMTUJAAAAATDcS08sRkDXCGujXGRGQNcIJUNJUS5UU0U6ODc5NS5JUV9MVF9ERUJUX1JFUEFJRC5GWTIwMTEBAAAAy7A2AQMAAAAAADWlFClGQNcIRxTdZEZA1wgZQ0lRLlRTRTo4Nzk1LklRX0FQLkZZMjAxNwEAAADLsDYBAgAAAAYxNjQ3ODgBCAAAAAUAAAABMQEAAAAKMTg0OTQ3NjI2NgMAAAACNzkCAAAABDEwMTgEAAAAATAHAAAACTkvMjMvMjAxOQgAAAAJMy8zMS8yMDE3CQAAAAEwYTAUKUZA1wivbfxkRkDXCDRDSVEuVFNFOjg3MjUuSVFfVE9UQUxfT1VUU1RBTkRJTkdfRklMSU5HX0RBVEUuRlkyMDE5AQAAABdYDQACAAAACjU4Mi45ODU1MzEBBAAAAAUAAAABNQEAAAAKMTk3MDY5NDAwOAIAAAAFMjQxNTMGAAAAATCJC3IqRkDXCELG1WRGQNcIJkNJUS5UU0U6ODYzMC5JUV9FRkZFQ1RfVEFYX1JBVEUuRlkyMDE4AQAAAP1ozQYDAAAAAk5NAQgAAAAFAAAAATEBAAAACjE4OTU2ODI4MzQDAAAAAjc5AgAAAAQ0Mzc2BAAAAAEwBwAAAAk5LzIzLzIwMTkIAAAACTMvMzEvMjAxOAkAAAABMAR/UixGQNcIMUV+ZEZA1wghQ0lRLlRTRTo4NzY2LklRX05JX0NPTVBBTlkuRlkyMDE0AQAAAPHtBAACAAAABjE4NTg5MwEIAAAABQAAAAExAQAAAAoxNzE0ODAyMTMxAwAAAAI3OQIAAAAFNDE1NzEEAAAAATAHAAAACTkvMjMvMjAxOQgAAAAJMy8z</t>
  </si>
  <si>
    <t>MS8yMDE0CQAAAAEwP5OkK0ZA1wjJW5lkRkDXCBpDSVEuQklUOkcuSVFfRUJJVERBLkZZMjAwNwEAAACQCQsAAgAAAAY3MDU1LjUBCAAAAAUAAAABMQEAAAAKMTM2NjQyMTc3NgMAAAACNTACAAAABDQwNTEEAAAAATAHAAAACTkvMjMvMjAxOQgAAAAKMTIvMzEvMjAwNwkAAAABMMu8yiNGQNcIsZ3FZUZA1wgiQ0lRLkJJVDpHLklRX09USEVSX09QRVJfQUNULkZZMjAwNwEAAACQCQsAAgAAAAcxMzA5Mi45AQgAAAAFAAAAATEBAAAACjEzNjY0MjE3NzYDAAAAAjUwAgAAAAQyMDQ3BAAAAAEwBwAAAAk5LzIzLzIwMTkIAAAACjEyLzMxLzIwMDcJAAAAATDLvMojRkDXCMALumVGQNcIIUNJUS5UU0U6ODYzMC5JUV9OSV9DT01QQU5ZLkZZMjAxOAEAAAD9aM0GAgAAAAYxMzY2MzgBCAAAAAUAAAABMQEAAAAKMTg5NTY4MjgzNAMAAAACNzkCAAAABTQxNTcxBAAAAAEwBwAAAAk5LzIzLzIwMTkIAAAACTMvMzEvMjAxOAkAAAABMAR/UixGQNcIip6WZEZA1wgqQ0lRLlRTRTo4NzUwLklRX1RPVEFMX0VRVUlUWS5GWTIwMDkuLi4uSlBZAQAAAPB1DQACAAAABjU3OTkyOAEIAAAABQAAAAExAQAAAAoxMzg0ODMyOTA4AwAAAAI3OQIAAAAEMTI3NQQAAAABMAcAAAAJOS8yMy8yMDE5CAAAAAkzLzMxLzIwMDkJAAAAATDR5NkfRkDXCCe7TmZGQNcIIENJUS5OWVNFOlBSVS5JUV9DQVNIX09QRVIuRlkyMDA5AQAAAPjXDwAC</t>
  </si>
  <si>
    <t>AAAABDU4NDABCAAAAAUAAAABMQEAAAAKMTUyNDcyNTEwMwMAAAADMTYwAgAAAAQyMDA2BAAAAAEwBwAAAAk5LzIzLzIwMTkIAAAACjEyLzMxLzIwMDkJAAAAATDqJQQkRkDXCJDlj2VGQNcIJkNJUS5UU0U6ODc2Ni5JUV9PVEhFUl9MVF9BU1NFVFMuRlkyMDE3AQAAAPHtBAACAAAABzE3MDAxNzABCAAAAAUAAAABMQEAAAAKMTg0OTQ3NjEwNQMAAAACNzkCAAAABDEwNjAEAAAAATAHAAAACTkvMjMvMjAxOQgAAAAJMy8zMS8yMDE3CQAAAAEwmxmmK0ZA1wgoE4JkRkDXCCFDSVEuU1dYOlpVUk4uSVFfQ0FTSF9GSU5BTi5GWTIwMTIBAAAAmZYOAAIAAAAFLTIzMTgBCAAAAAUAAAABMQEAAAAKMTY1ODQyNzk2MgMAAAADMTYwAgAAAAQyMDA0BAAAAAEwBwAAAAk5LzIzLzIwMTkIAAAACjEyLzMxLzIwMTIJAAAAATDzZuskRkDXCFIGhGVGQNcIG0NJUS4wLklRX0xPQU5TX1JFQ0VJVl9MVC5GWQUAAAAAAAAACAAAABUoSW52YWxpZCBUaW1lIFBlcmlvZCm/jL0iRkDXCEHxCWZGQNcIJENJUS5UU0U6ODYzMC5JUV9DVVJSRU5UX1JBVElPLkZZMjAxMgEAAAD9aM0GAgAAAAg4LjE0MzM5NgEIAAAABQAAAAExAQAAAAoxNjM3MzI1MDgyAwAAAAI3OQIAAAAENDAzMAQAAAABMAcAAAAJOS8yMy8yMDE5CAAAAAkzLzMxLzIwMTIJAAAAATCj+FAiRkDXCI72DmZGQNcIIkNJUS5CSVQ6Ry5JUV9PVEhFUl9PUEVSX0FDVC5G</t>
  </si>
  <si>
    <t>WTIwMDgBAAAAkAkLAAIAAAAFMTk2NDIBCAAAAAUAAAABMQEAAAAKMTM5Mjg5ODg4OQMAAAACNTACAAAABDIwNDcEAAAAATAHAAAACTkvMjMvMjAxOQgAAAAKMTIvMzEvMjAwOAkAAAABME9IyiNGQNcIU+CtZUZA1wggQ0lRLkJJVDpHLklRX1BFX0VYQ0wuLjIwMDQvMDMvMzABAAAAkAkLAAIAAAAJMjYuMjcxNjE3AQcAAAAFAAAAATEBAAAACDU4MDY4MDY0AwAAAAEwAgAAAAYxMDAwMjcEAAAAATAHAAAACTMvMzAvMjAwNAgAAAAJMy8zMC8yMDA06sjkQkZA1wi98CtkRkDXCCZDSVEuRU5YVFBBOkNTLklRX0RJTFVUX0VQU19FWENMLkZZMjAxMwEAAACW2QEAAgAAAAQxLjc1AQgAAAAFAAAAATEBAAAACjE3MjUzOTA2NTADAAAAAjUwAgAAAAMxNDIEAAAAATAHAAAACTkvMjMvMjAxOQgAAAAKMTIvMzEvMjAxMwkAAAABMKEcdSZGQNcIb247ZUZA1wgmQ0lRLlRTRTo4NzY2LklRX1NBTEVTX01BUktFVElORy5GWTIwMTcBAAAA8e0EAAMAAAAAAJsZpitGQNcItMp4ZEZA1wgZQ0lRLlRTRTo4NzI1LklRX0dQLkZZMjAxOAEAAAAXWA0AAgAAAAY5MzYyMTkBCAAAAAUAAAABMQEAAAAKMTg5NTY4Mjc2MgMAAAACNzkCAAAAAjEwBAAAAAEwBwAAAAk5LzIzLzIwMTkIAAAACTMvMzEvMjAxOAkAAAABMJzkcSpGQNcIZFHVZEZA1wgnQ0lRLlRTRTo4NzUwLklRX1RPVEFMX1JFVi5GWTIwMTkuLi4uSlBZAQAAAPB1DQAC</t>
  </si>
  <si>
    <t>AAAABzcxNDU0MDgBCAAAAAUAAAABMQEAAAAKMTk3MDY5NDAxMwMAAAACNzkCAAAAAjI4BAAAAAEwBwAAAAk5LzIzLzIwMTkIAAAACTMvMzEvMjAxOQkAAAABMK8c4h9GQNcImSpYZkZA1wggQ0lRLlRTRTo4NjMwLklRX09USEVSX1JFVi5GWTIwMDkBAAAA/WjNBgMAAAAAAOGM0ixGQNcIQJhZZEZA1wgmQ0lRLlRTRTo4NzY2LklRX0lOVkVOVE9SWV9UVVJOUy5GWTIwMDgBAAAA8e0EAAMAAAAAAB8x0SFGQNcIf+wSZkZA1wgnQ0lRLkRCOkFMVi5JUV9PVEhFUl9OT05fT1BFUl9FWFAuRlkyMDA1AQAAABcjCQACAAAABC0xNjUBCAAAAAUAAAABMQEAAAAKMTY4MzI2NjIxOAMAAAACNTACAAAAAzM3MQQAAAABMAcAAAAJOS8yMy8yMDE5CAAAAAoxMi8zMS8yMDA1CQAAAAEwKTtvHkZA1whO84dmRkDXCCBDSVEuVFNFOjg3NTAuSVFfTklfTUFSR0lOLkZZMjAwOQEAAADwdQ0AAgAAAAYyLjIyMjIBCAAAAAUAAAABMQEAAAAKMTM4NDgzMjkwOAMAAAACNzkCAAAABDQwOTQEAAAAATAHAAAACTkvMjMvMjAxOQgAAAAJMy8zMS8yMDA5CQAAAAEwwMvRIUZA1wj8jR9mRkDXCCBDSVEuVFNFOjg3OTUuSVFfQlVJTERJTkdTLkZZMjAwOQEAAADLsDYBAwAAAAAAUVcUKUZA1wh6UdxkRkDXCCpDSVEuVFNFOjg3MjUuSVFfVEVWX0VCSVREQS4yMDAwLjIwMDYvMDMvMzEBAAAAF1gNAAIAAAAJNDMuNTkxNzkxAQcAAAAFAAAA</t>
  </si>
  <si>
    <t>ATEBAAAACjEyNzkxOTI0NTgDAAAAATACAAAABjEwMDAzMAQAAAABMAcAAAAJMy8zMS8yMDA2CAAAAAkzLzMxLzIwMDa1b1hCRkDXCLRlM2RGQNcIG0NJUS5CSVQ6Ry5JUV9JTkNfVEFYLkZZMjAxNgEAAACQCQsAAgAAAAM5MTUBCAAAAAUAAAABMQEAAAAKMTg3ODYwOTI3NgMAAAACNTACAAAAAjc1BAAAAAEwBwAAAAk5LzIzLzIwMTkIAAAACjEyLzMxLzIwMTYJAAAAATBkAb4iRkDXCGfV22VGQNcIIkNJUS5FTlhUUEE6Q1MuSVFfTkVUX0NIQU5HRS5GWTIwMTABAAAAltkBAAIAAAAEMjg4OAEIAAAABQAAAAExAQAAAAoxNTQzMDAwODc0AwAAAAI1MAIAAAAEMjA5MwQAAAABMAcAAAAJOS8yMy8yMDE5CAAAAAoxMi8zMS8yMDEwCQAAAAEwwqd0JkZA1wikqzplRkDXCCNDSVEuVFNFOjg3NTAuSVFfVE9UQUxfRVFVSVRZLkZZMjAxNgEAAADwdQ0AAgAAAAcyOTMyOTU5AQgAAAAFAAAAATEBAAAACjE4NjExNzU2MTgDAAAAAjc5AgAAAAQxMjc1BAAAAAEwBwAAAAk5LzIzLzIwMTkIAAAACTMvMzEvMjAxNgkAAAABMPzwBSpGQNcIoHLJZEZA1wgZQ0lRLlRTRTo4NzI1LklRX0FELkZZMjAxNAEAAAAXWA0AAwAAAAAAs29xKkZA1wjB8tNkRkDXCCRDSVEuTllTRTpQUlUuSVFfT1RIRVJfTElBQl9MVC5GWTIwMDkBAAAA+NcPAAIAAAAGMzk0NTIzAQgAAAAFAAAAATEBAAAACjE1MjQ3MjUxMDMDAAAAAzE2MAIAAAAE</t>
  </si>
  <si>
    <t>MTA2MgQAAAABMAcAAAAJOS8yMy8yMDE5CAAAAAoxMi8zMS8yMDA5CQAAAAEw6iUEJEZA1wiEAZRlRkDXCBpDSVEuVFNFOjg3MjUuSVFfUkVWLkZZMjAxMQEAAAAXWA0AAgAAAAczMTc5NjU2AQgAAAAFAAAAATEBAAAACjE0NjQ2MDk1MzIDAAAAAjc5AgAAAAMxMTIEAAAAATAHAAAACTkvMjMvMjAxOQgAAAAJMy8zMS8yMDExCQAAAAEwWBcoK0ZA1wisVWpkRkDXCCNDSVEuVFNFOjcxODEuSVFfUEVfRVhDTC4uMjAxMC8wMy8zMQEAAAAD6FwCAwAAAAAAD6CCQ0ZA1wigr4NmRkDXCBdDSVEuREI6QUxWLklRX0FSLkZZMjAxNgEAAAAXIwkAAgAAAAQ1MzA2AQgAAAAFAAAAATEBAAAACjE4NzgwNzM5NTMDAAAAAjUwAgAAAAQxMDIxBAAAAAEwBwAAAAk5LzIzLzIwMTkIAAAACjEyLzMxLzIwMTYJAAAAATDv6iwlRkDXCK2mbWVGQNcIGUNJUS5UU0U6ODcyNS5JUV9BRC5GWTIwMTkBAAAAF1gNAAMAAAAAAIkLcipGQNcIypO2ZEZA1wglQ0lRLlRTRTo4NzI5LklRX1NUX0RFQlRfSVNTVUVELkZZMjAxMQEAAACGxlUBAwAAAAAAt7PnKEZA1wiZVwtlRkDXCBpDSVEuVFNFOjg3NjYuSVFfQ0lQLkZZMjAxNwEAAADx7QQAAwAAAAAAmxmmK0ZA1wjTB3FkRkDXCCRDSVEuU1dYOlpVUk4uSVFfRUJJVERBX01BUkdJTi5GWTIwMTYBAAAAmZYOAAIAAAAFOS4wNzQBCAAAAAUAAAABMQEAAAAKMTg3MzUyNTkxNwMAAAADMTYw</t>
  </si>
  <si>
    <t>AgAAAAQ0MDQ3BAAAAAEwBwAAAAk5LzIzLzIwMTkIAAAACjEyLzMxLzIwMTYJAAAAATDPUHAgRkDXCAGUOWZGQNcIK0NJUS5UU0U6ODc2Ni5JUV9SRVRVUk5fQ09NTU9OX0VRVUlUWS5GWTIwMTUBAAAA8e0EAAIAAAAGNy44NjA5AQgAAAAFAAAAATEBAAAACjE3NDY5MTMwNTIDAAAAAjc5AgAAAAUzMzMyMAQAAAABMAcAAAAJOS8yMy8yMDE5CAAAAAkzLzMxLzIwMTUJAAAAATDyV9EhRkDXCCTFC2ZGQNcILENJUS5UU0U6ODcyNS5JUV9JTVBVVF9PUEVSX0xFQVNFX0RFUFIuRlkyMDEzAQAAABdYDQADAAAAAABrcCsrRkDXCI2pi2RGQNcIKENJUS5TV1g6WlVSTi5JUV9UT1RBTF9ESVZfUEFJRF9DRi5GWTIwMTABAAAAmZYOAAIAAAAFLTIyMTMBCAAAAAUAAAABMQEAAAAKMTUxNzI5ODg4OQMAAAADMTYwAgAAAAQyMDIyBAAAAAEwBwAAAAk5LzIzLzIwMTkIAAAACjEyLzMxLzIwMTAJAAAAATAHGeskRkDXCLaimWVGQNcIJENJUS5UU0U6ODc1MC5JUV9PVEhFUl9MSUFCX0xULkZZMjAwOQEAAADwdQ0AAgAAAAgyODQ0NDY5OAEIAAAABQAAAAExAQAAAAoxMzg0ODMyOTA4AwAAAAI3OQIAAAAEMTA2MgQAAAABMAcAAAAJOS8yMy8yMDE5CAAAAAkzLzMxLzIwMDkJAAAAATA9U2UqRkDXCMDQoGRGQNcIHkNJUS5UU0U6ODc5NS5JUV9QRU5TSU9OLkZZMjAxNQEAAADLsDYBAgAAAAU1MDMzOAEIAAAABQAAAAExAQAA</t>
  </si>
  <si>
    <t>AAoxNzc0OTc4NTcxAwAAAAI3OQIAAAAEMTIxMwQAAAABMAcAAAAJOS8yMy8yMDE5CAAAAAkzLzMxLzIwMTUJAAAAATB64hMpRkDXCNjR+2RGQNcIHENJUS5CSVQ6Ry5JUV9FQlRfRVhDTC5GWTIwMTEBAAAAkAkLAAIAAAAEMTc4MQEIAAAABQAAAAExAQAAAAoxNTkzOTI3NDQ3AwAAAAI1MAIAAAABNAQAAAABMAcAAAAJOS8yMy8yMDE5CAAAAAoxMi8zMS8yMDExCQAAAAEw+W/KI0ZA1whOrsZlRkDXCCZDSVEuREI6QUxWLklRX1RPVEFMX0RFQlRfUkVQQUlELkZZMjAwOQEAAAAXIwkAAgAAAAYtMTUyODYBCAAAAAUAAAABMQEAAAAKMTY4MzE1MzUyMgMAAAACNTACAAAABDIxNjYEAAAAATAHAAAACTkvMjMvMjAxOQgAAAAKMTIvMzEvMjAwOQkAAAABMJpIUyZGQNcIbK15ZUZA1wgoQ0lRLlRTRTo4NjMwLklRX1RPVEFMX0RFQlRfRVFVSVRZLkZZMjAwOQEAAAD9aM0GAwAAAAAArdFQIkZA1wj0PwpmRkDXCCRDSVEuQklUOkcuSVFfRUJJVERBX0NBUEVYX0lOVC5GWTIwMDgBAAAAkAkLAAMAAAACTk0BCAAAAAUAAAABMQEAAAAKMTM5Mjg5ODg4OQMAAAACNTACAAAABDQxOTEEAAAAATAHAAAACTkvMjMvMjAxOQgAAAAKMTIvMzEvMjAwOAkAAAABMLL14R9GQNcIWhRZZkZA1wgkQ0lRLkJJVDpHLklRX0NBU0hfT1BFUi5GWTIwMTAuLi4uSlBZAQAAAJAJCwACAAAADjI2OTY0NDUuNDMyMDQxAQgAAAAFAAAAATEB</t>
  </si>
  <si>
    <t>AAAACjE1NDUwMjk3NTYDAAAAAjc5AgAAAAQyMDA2BAAAAAEwBwAAAAk5LzIzLzIwMTkIAAAACjEyLzMxLzIwMTAJAAAAATDUMtofRkDXCGOJYGZGQNcIG0NJUS5UU0U6ODc5NS5JUV9DT0dTLkZZMjAxNAEAAADLsDYBAgAAAAcxNTc1OTA3AQgAAAAFAAAAATEBAAAACjE3NzQ5Nzg1NjgDAAAAAjc5AgAAAAIzNAQAAAABMAcAAAAJOS8yMy8yMDE5CAAAAAkzLzMxLzIwMTQJAAAAATAqzBQpRkDXCA7X3WRGQNcIK0NJUS5FTlhUUEE6Q1MuSVFfVE9UQUxfRVFVSVRZLkZZMjAxOC4uLi5KUFkBAAAAltkBAAIAAAAPMTAwNTU0OTEuNTUwMjQ0AQgAAAAFAAAAATEBAAAACjE5NDkyMjA4NDQDAAAAAjc5AgAAAAQxMjc1BAAAAAEwBwAAAAk5LzIzLzIwMTkIAAAACjEyLzMxLzIwMTgJAAAAATAGDNofRkDXCJ2fX2ZGQNcIKkNJUS5UU0U6ODc1MC5JUV9DVVJSRU5UX1BPUlRfTEVBU0VTLkZZMjAxMgEAAADwdQ0AAgAAAAM0OTEBCAAAAAUAAAABMQEAAAAKMTcwNDE1MDE5OQMAAAACNzkCAAAABDEwOTAEAAAAATAHAAAACTkvMjMvMjAxOQgAAAAJMy8zMS8yMDEyCQAAAAEwHe9lKkZA1wiWCLBkRkDXCCdDSVEuVFNFOjg3MjUuSVFfQ0ZPX0NVUlJFTlRfTElBQi5GWTIwMTABAAAAF1gNAAIAAAAJLTAuMDQ0MjY2AQgAAAAFAAAAATEBAAAACjEzNzIzNTI0NDIDAAAAAjc5AgAAAAQ0MTg1BAAAAAEwBwAAAAk5LzIzLzIw</t>
  </si>
  <si>
    <t>MTkIAAAACTMvMzEvMjAxMAkAAAABMMuk0SFGQNcIH1YXZkZA1wgZQ0lRLlRTRTo4NzUwLklRX0dXLkZZMjAxNgEAAADwdQ0AAgAAAAU1NDgzMgEIAAAABQAAAAExAQAAAAoxODYxMTc1NjE4AwAAAAI3OQIAAAAEMTE3MQQAAAABMAcAAAAJOS8yMy8yMDE5CAAAAAkzLzMxLzIwMTYJAAAAATDtyQUqRkDXCDRnsWRGQNcIGkNJUS5CSVQ6Ry5JUV9HQV9FWFAuRlkyMDE3AQAAAJAJCwACAAAABDI0MjABCAAAAAUAAAABMQEAAAAKMTk0OTU3NjY0NAMAAAACNTACAAAABTIxNTYyBAAAAAEwBwAAAAk5LzIzLzIwMTkIAAAACjEyLzMxLzIwMTcJAAAAATBkAb4iRkDXCI4uymVGQNcIHUNJUS5EQjpBTFYuSVFfTkVUX0RFQlQuRlkyMDEyAQAAABcjCQACAAAABTE2MTg5AQgAAAAFAAAAATEBAAAACjE2ODMxNTM1NDcDAAAAAjUwAgAAAAQ0MzY0BAAAAAEwBwAAAAk5LzIzLzIwMTkIAAAACjEyLzMxLzIwMTIJAAAAATCCllMmRkDXCIdpZ2VGQNcII0NJUS5EQjpBTFYuSVFfQ0FQSVRBTF9MRUFTRVMuRlkyMDEzAQAAABcjCQADAAAAAACCvVMmRkDXCBtfcmVGQNcIGUNJUS5UU0U6ODc1MC5JUV9HVy5GWTIwMTkBAAAA8HUNAAIAAAAFNDg5MjYBCAAAAAUAAAABMQEAAAAKMTk3MDY5NDAxMwMAAAACNzkCAAAABDExNzEEAAAAATAHAAAACTkvMjMvMjAxOQgAAAAJMy8zMS8yMDE5CQAAAAEwvmUGKkZA1wj0ULJkRkDXCB9D</t>
  </si>
  <si>
    <t>SVEuQklUOkcuSVFfTEVWRVJFRF9GQ0YuRlkyMDE2AQAAAJAJCwACAAAACDE4NTUuMTI1AQgAAAAFAAAAATEBAAAACjE4Nzg2MDkyNzYDAAAAAjUwAgAAAAQ0NDIyBAAAAAEwBwAAAAk5LzIzLzIwMTkIAAAACjEyLzMxLzIwMTYJAAAAATBkAb4iRkDXCG8HymVGQNcIG0NJUS5UU0U6ODc2Ni5JUV9DT0dTLkZZMjAwMQEAAADx7QQAAgAAAAcxNDUyNTg3AQgAAAAFAAAAATEBAAAACDI5NjQ5MDgzAwAAAAI3OQIAAAACMzQEAAAAATAHAAAACTkvMjMvMjAxOQgAAAAJMy8zMS8yMDAxCQAAAAEwEbBvHkZA1wjeQU89RkDXCCBDSVEuVFNFOjcxODEuSVFfUEFSVF9USU1FLkZZMjAxNAEAAAAD6FwCAwAAAAAAk+V7J0ZA1wi5zCBlRkDXCCBDSVEuTllTRTpQUlUuSVFfU1RfSU5WRVNULkZZMjAxNgEAAAD41w8AAgAAAAQ3NTA4AQgAAAAFAAAAATEBAAAACjE5NDUyNzY4MTcDAAAAAzE2MAIAAAAEMTA2OQQAAAABMAcAAAAJOS8yMy8yMDE5CAAAAAoxMi8zMS8yMDE2CQAAAAEw+W/KI0ZA1whMa7RlRkDXCCBDSVEuVFNFOjg3NjYuSVFfU1RfSU5WRVNULkZZMjAxMAEAAADx7QQAAgAAAAgxMDY1NTQzMQEIAAAABQAAAAExAQAAAAoxMzgyNzYzNjA4AwAAAAI3OQIAAAAEMTA2OQQAAAABMAcAAAAJOS8yMy8yMDE5CAAAAAkzLzMxLzIwMTAJAAAAATDVP6YrRkDXCIKYbmRGQNcIJUNJUS5UU0U6ODc5NS5JUV9ESUxVVF9F</t>
  </si>
  <si>
    <t>UFNfRVhDTC5GWTIwMTUBAAAAy7A2AQIAAAAGMTQxLjE4AQgAAAAFAAAAATEBAAAACjE3NzQ5Nzg1NzEDAAAAAjc5AgAAAAMxNDIEAAAAATAHAAAACTkvMjMvMjAxOQgAAAAJMy8zMS8yMDE1CQAAAAEweuITKUZA1whU57tkRkDXCCVDSVEuVFNFOjg3NTAuSVFfT1RIRVJfT1BFUl9BQ1QuRlkyMDE5AQAAAPB1DQACAAAABTc3OTMxAQgAAAAFAAAAATEBAAAACjE5NzA2OTQwMTMDAAAAAjc5AgAAAAQyMDQ3BAAAAAEwBwAAAAk5LzIzLzIwMTkIAAAACTMvMzEvMjAxOQkAAAABML5lBipGQNcIVIPKZEZA1wgZQ0lRLlRTRTo3MTgxLklRX0FELkZZMjAwOAEAAAAD6FwCAwAAAAAA/wSQJ0ZA1wgj7iJlRkDXCB5DSVEuREI6QUxWLklRX0NIQU5HRV9BUi5GWTIwMDgBAAAAFyMJAAMAAAAAAJUgUyZGQNcI5lJTZUZA1wgiQ0lRLk5ZU0U6UFJVLklRX1NBTEVfUFBFX0NGLkZZMjAxNgEAAAD41w8AAwAAAAAA+W/KI0ZA1whIyrxlRkDXCCJDSVEuVFNFOjg3MjkuSVFfUVVJQ0tfUkFUSU8uRlkyMDEzAQAAAIbGVQECAAAACDEuNjM2NTUyAQgAAAAFAAAAATEBAAAACjE2MjU5NzUzNDcDAAAAAjc5AgAAAAQ0MTIxBAAAAAEwBwAAAAk5LzIzLzIwMTkIAAAACTMvMzEvMjAxMwkAAAABMBIjNSFGQNcIyEUkZkZA1wgfQ0lRLk5ZU0U6UFJVLklRX0FSX1RVUk5TLkZZMjAxNAEAAAD41w8AAwAAAAAAvs7hH0ZA1wh4g01mRkDX</t>
  </si>
  <si>
    <t>CCVDSVEuVFNFOjg3MjkuSVFfRElMVVRfRVBTX0lOQ0wuRlkyMDA4AQAAAIbGVQECAAAACTU2LjgwMzI3OAEIAAAABQAAAAExAQAAAAoxMDYxMTk2MTUzAwAAAAI3OQIAAAABOAQAAAABMAcAAAAJOS8yMy8yMDE5CAAAAAkzLzMxLzIwMDgJAAAAATA/fhQpRkDXCHf432RGQNcIJkNJUS5TV1g6WlVSTi5JUV9PVEhFUl9MVF9BU1NFVFMuRlkyMDA4AQAAAJmWDgACAAAABTE1MDIwAQgAAAAFAAAAATEBAAAACjEzMjU4NDczMDcDAAAAAzE2MAIAAAAEMTA2MAQAAAABMAcAAAAJOS8yMy8yMDE5CAAAAAoxMi8zMS8yMDA4CQAAAAEwSMvqJEZA1wjfp3RlRkDXCB1DSVEuQklUOkcuSVFfQ0hBTkdFX0FSLkZZMjAwOAEAAACQCQsAAgAAAAYtMzYyLjYBCAAAAAUAAAABMQEAAAAKMTM5Mjg5ODg4OQMAAAACNTACAAAABDIwMTgEAAAAATAHAAAACTkvMjMvMjAxOQgAAAAKMTIvMzEvMjAwOAkAAAABME9IyiNGQNcIUjmqZUZA1wgaQ0lRLkVOWFRQQTpDUy5JUV9CRVRBXzFZUi4BAAAAltkBAAIAAAAQMS4xOTYwNTkxNzg0NjIzOAB/AOZCRkDXCH8A5kJGQNcIJUNJUS5OWVNFOlBSVS5JUV9SRVRVUk5fQ0FQSVRBTC5GWTIwMTgBAAAA+NcPAAIAAAAFNC43ODUBCAAAAAUAAAABMQEAAAAKMTk0NTI3NjgxOAMAAAADMTYwAgAAAAQ0MzYzBAAAAAEwBwAAAAk5LzIzLzIwMTkIAAAACjEyLzMxLzIwMTgJAAAAATC+zuEfRkDX</t>
  </si>
  <si>
    <t>CLdnSWZGQNcIJUNJUS5EQjpBTFYuSVFfQ0FTSF9PUEVSLkZZMjAxNS4uLi5KUFkBAAAAFyMJAAIAAAAOMzA4OTEwNC4wOTk5MjYBCAAAAAUAAAABMQEAAAAKMTgzMTQ0NDE5OAMAAAACNzkCAAAABDIwMDYEAAAAATAHAAAACTkvMjMvMjAxOQgAAAAKMTIvMzEvMjAxNQkAAAABMNQy2h9GQNcIjSpmZkZA1wgkQ0lRLlRTRTo4Nzk1LklRX0NPTU1PTl9ESVZfQ0YuRlkyMDE4AQAAAMuwNgEDAAAAAABRVxQpRkDXCA2rCWVGQNcIJUNJUS5OWVNFOlBSVS5JUV9SRVRVUk5fQ0FQSVRBTC5GWTIwMTUBAAAA+NcPAAIAAAAGNi43MDI5AQgAAAAFAAAAATEBAAAACjE4NzQ4MjgzNTYDAAAAAzE2MAIAAAAENDM2MwQAAAABMAcAAAAJOS8yMy8yMDE5CAAAAAoxMi8zMS8yMDE1CQAAAAEwvs7hH0ZA1whrqk1mRkDXCCNDSVEuVFNFOjg3MjUuSVFfRUJJVEFfTUFSR0lOLkZZMjAxNAEAAAAXWA0AAgAAAAY1LjM0NzEBCAAAAAUAAAABMQEAAAAKMTY5MDMwOTg3MgMAAAACNzkCAAAABDQ0MTkEAAAAATAHAAAACTkvMjMvMjAxOQgAAAAJMy8zMS8yMDE0CQAAAAEwy6TRIUZA1whPUARmRkDXCCtDSVEuRU5YVFBBOkNTLklRX1RFVl9FQklUREEuMjAwMC4yMDE2LzAzLzMxAQAAAJbZAQACAAAACDUuMTI3Nzc5AQcAAAAFAAAAATEBAAAACjE3Nzg2MTM1MTEDAAAAATACAAAABjEwMDAzMAQAAAABMAcAAAAJMy8zMS8yMDE2CAAA</t>
  </si>
  <si>
    <t>AAkzLzMxLzIwMTYSeYJDRkDXCCHodmZGQNcILkNJUS5UU0U6ODc1MC5JUV9UT1RBTF9MSUFCX1RPVEFMX0FTU0VUUy5GWTIwMDkBAAAA8HUNAAIAAAAHOTguMDk1MQEIAAAABQAAAAExAQAAAAoxMzg0ODMyOTA4AwAAAAI3OQIAAAAENDE4OAQAAAABMAcAAAAJOS8yMy8yMDE5CAAAAAkzLzMxLzIwMDkJAAAAATDAy9EhRkDXCC5yG2ZGQNcIJkNJUS5UU0U6ODc5NS5JUV9MVF9ERUJUX0NBUElUQUwuRlkyMDA5AQAAAMuwNgECAAAABzM0LjEwNzcBCAAAAAUAAAABMQEAAAAKMTM4MjQxODAzMwMAAAACNzkCAAAABDQxODcEAAAAATAHAAAACTkvMjMvMjAxOQgAAAAJMy8zMS8yMDA5CQAAAAEwItU0IUZA1wilEyFmRkDXCCJDSVEuVFNFOjg3NjYuSVFfU0FMRV9QUEVfQ0YuRlkyMDE2AQAAAPHtBAACAAAABDEyMjMBCAAAAAUAAAABMQEAAAAKMTc5OTc4ODMzMAMAAAACNzkCAAAABDIwNDIEAAAAATAHAAAACTkvMjMvMjAxOQgAAAAJMy8zMS8yMDE2CQAAAAEw7PKlK0ZA1wg87IFkRkDXCCZDSVEuVFNFOjg3OTUuSVFfUEVSSU9ETEVOR1RIX0lTLkZZMjAxNwEAAADLsDYBAQAAAAIxMgBhMBQpRkDXCCyw5GRGQNcIJ0NJUS5UU0U6ODcyNS5JUV9NQVJLRVRDQVAuMjAwMS8zLzMxLkpQWQEAAAAXWA0AAgAAAA0xNzY4ODIwLjQ2NTI4AQYAAAAFAAAAATEBAAAACjE1NzY2OTU5ODUDAAAAAjc5AgAAAAYxMDAwNTQE</t>
  </si>
  <si>
    <t>AAAAATAHAAAACTMvMzEvMjAwMcbv5EJGQNcInz+UJUlA1wgmQ0lRLlNXWDpaVVJOLklRX0VGRkVDVF9UQVhfUkFURS5GWTIwMDcBAAAAmZYOAAIAAAAGMjMuNjAzAQgAAAAFAAAAATEBAAAACTgwMzM1ODY0NgMAAAADMTYwAgAAAAQ0Mzc2BAAAAAEwBwAAAAk5LzIzLzIwMTkIAAAACjEyLzMxLzIwMDcJAAAAATDohy0lRkDXCIC4bmVGQNcII0NJUS5UU0U6ODYzMC5JUV9CRVRBXzFZUi4yMDE5LzAzLzMxAQAAAP1ozQYCAAAAEDEuMzIyMDUzMzYzNjEyNzQALcgxQkZA1wjT3xxkRkDXCCJDSVEuVFNFOjg3NTAuSVFfT1RIRVJfSU5UQU4uRlkyMDE0AQAAAPB1DQACAAAABjEzMjk0NAEIAAAABQAAAAExAQAAAAoxNzA0MTQ5ODQ4AwAAAAI3OQIAAAAEMTA0MAQAAAABMAcAAAAJOS8yMy8yMDE5CAAAAAkzLzMxLzIwMTQJAAAAATBkfAUqRkDXCFWkqWRGQNcIIUNJUS5OWVNFOlBSVS5JUV9JTkNfRVFVSVRZLkZZMjAxNQEAAAD41w8AAgAAAAIxNQEIAAAABQAAAAExAQAAAAoxODc0ODI4MzU2AwAAAAMxNjACAAAAAjQ3BAAAAAEwBwAAAAk5LzIzLzIwMTkIAAAACjEyLzMxLzIwMTUJAAAAATBPSMojRkDXCIU5uGVGQNcIL0NJUS5UU0U6ODc5NS5JUV9JTVBVVF9PUEVSX0xFQVNFX0lOVF9FWFAuRlkyMDEzAQAAAMuwNgEDAAAAAAAqzBQpRkDXCHdzD2VGQNcIKkNJUS5UU0U6ODcyNS5JUV9URVZfRUJJVERBLjIw</t>
  </si>
  <si>
    <t>MDAuMjAwNS8wMy8zMQEAAAAXWA0AAgAAAAk2NS40MDk4OTEBBwAAAAUAAAABMQEAAAAKMTI3OTE5MTE0NgMAAAABMAIAAAAGMTAwMDMwBAAAAAEwBwAAAAkzLzMxLzIwMDUIAAAACTMvMzEvMjAwNayWWEJGQNcI8nsyZEZA1wgiQ0lRLkJJVDpHLklRX1NQRUNJQUxfRElWX0NGLkZZMjAxMgEAAACQCQsAAwAAAAAA7JbKI0ZA1wiuxNplRkDXCCpDSVEuVFNFOjg3NjYuSVFfSU5DX1RBWF9QQVlfQ1VSUkVOVC5GWTIwMTcBAAAA8e0EAAMAAAAAAJsZpitGQNcIK4JoZEZA1wggQ0lRLlRTRTo3MTgxLklRX0NIQU5HRV9BUi5GWTIwMTIBAAAAA+hcAgMAAAAAAK2WeydGQNcIOzwxZUZA1wgiQ0lRLlRTRTo4NzUwLklRX0xFVkVSRURfRkNGLkZZMjAxNgEAAADwdQ0AAgAAAAYzOTUwMDYBCAAAAAUAAAABMQEAAAAKMTg2MTE3NTYxOAMAAAACNzkCAAAABDQ0MjIEAAAAATAHAAAACTkvMjMvMjAxOQgAAAAJMy8zMS8yMDE2CQAAAAEw/PAFKkZA1wiKcsJkRkDXCBxDSVEuVFNFOjg3NjYuSVFfQ0FQRVguRlkyMDE1AQAAAPHtBAACAAAABi0xNDQ0MQEIAAAABQAAAAExAQAAAAoxNzQ2OTEzMDUyAwAAAAI3OQIAAAAEMjAyMQQAAAABMAcAAAAJOS8yMy8yMDE5CAAAAAkzLzMxLzIwMTUJAAAAATAu4aQrRkDXCEkNaGRGQNcIJkNJUS5UU0U6ODYzMC5JUV9QRVJJT0RMRU5HVEhfSVMuRlkyMDEwAQAAAP1ozQYDAAAAAADD</t>
  </si>
  <si>
    <t>AtMsRkDXCN1PV2RGQNcIIENJUS5UU0U6ODcyNS5JUV9OSV9NQVJHSU4uRlkyMDExAQAAABdYDQACAAAABjAuMTY0OQEIAAAABQAAAAExAQAAAAoxNDY0NjA5NTMyAwAAAAI3OQIAAAAENDA5NAQAAAABMAcAAAAJOS8yMy8yMDE5CAAAAAkzLzMxLzIwMTEJAAAAATDLpNEhRkDXCPd8EGZGQNcIHENJUS5TV1g6WlVSTi5JUV9EQV9DRi5GWTIwMTQBAAAAmZYOAAIAAAADMzkwAQgAAAAFAAAAATEBAAAACjE3Nzg0MzMxNzUDAAAAAzE2MAIAAAAEMjE2MAQAAAABMAcAAAAJOS8yMy8yMDE5CAAAAAoxMi8zMS8yMDE0CQAAAAEwdFr3JEZA1wjhuJFlRkDXCB9DSVEuVFNFOjcxODEuSVFfQlZfU0hBUkUuRlkyMDE5AQAAAAPoXAICAAAACjM1NTkuNjk3MjEBCAAAAAUAAAABMQEAAAAKMTk4Mjg3NDk1OAMAAAACNzkCAAAABDQwMjAEAAAAATAHAAAACTkvMjMvMjAxOQgAAAAJMy8zMS8yMDE5CQAAAAEwB96WJ0ZA1wgbvCZlRkDXCBlDSVEuTllTRTpQUlUuSVFfTkkuRlkyMDE4AQAAAPjXDwACAAAABDQwNzQBCAAAAAUAAAABMQEAAAAKMTk0NTI3NjgxOAMAAAADMTYwAgAAAAIxNQQAAAABMAcAAAAJOS8yMy8yMDE5CAAAAAoxMi8zMS8yMDE4CQAAAAEw7JbKI0ZA1wgfmLllRkDXCCNDSVEuVFNFOjg2MzAuSVFfUEVfRVhDTC4uMjAxMi8wMy8zMQEAAAD9aM0GAwAAAAJOTQEHAAAABQAAAAExAQAAAAoxNTE3MDAwNzU2</t>
  </si>
  <si>
    <t>AwAAAAEwAgAAAAYxMDAwMjcEAAAAATAHAAAACTMvMzAvMjAxMggAAAAJMy8zMC8yMDEyEnmCQ0ZA1whhfoBmRkDXCBJDSVEuLklRX0JVSUxESU5HUy4FAAAAAQAAAAgAAAAUKEludmFsaWQgSWRlbnRpZmllcimlWXZLRkDXCKVZdktGQNcIKkNJUS5EQjpBTFYuSVFfSU1QVVRfT1BFUl9MRUFTRV9ERVBSLkZZMjAxNgEAAAAXIwkAAgAAAAoyNjcuNDA0NTQ0AQgAAAAFAAAAATEBAAAACjE4NzgwNzM5NTMDAAAAAjUwAgAAAAUyMTY3MwQAAAABMAcAAAAJOS8yMy8yMDE5CAAAAAoxMi8zMS8yMDE2CQAAAAEw7+osJUZA1wh7dGNlRkDXCCZDSVEuVFNFOjg3MjkuSVFfTE9BTlNfUkVDRUlWX0xULkZZMjAxMQEAAACGxlUBAwAAAAAAt7PnKEZA1wgiaP5kRkDXCChDSVEuU1dYOlpVUk4uSVFfVE9UQUxfRElWX1BBSURfQ0YuRlkyMDA3AQAAAJmWDgACAAAABS0xMzM5AQgAAAAFAAAAATEBAAAACTgwMzM1ODY0NgMAAAADMTYwAgAAAAQyMDIyBAAAAAEwBwAAAAk5LzIzLzIwMTkIAAAACjEyLzMxLzIwMDcJAAAAATDohy0lRkDXCHIGb2VGQNcIGUNJUS5TV1g6WlVSTi5JUV9BRC5GWTIwMTIBAAAAmZYOAAIAAAAFLTE1MjABCAAAAAUAAAABMQEAAAAKMTY1ODQyNzk2MgMAAAADMTYwAgAAAAQxMDc1BAAAAAEwBwAAAAk5LzIzLzIwMTkIAAAACjEyLzMxLzIwMTIJAAAAATD9P+skRkDXCEKMjGVGQNcII0NJUS5CSVQ6</t>
  </si>
  <si>
    <t>Ry5JUV9DQVNIX0NPTlZFUlNJT04uRlkyMDEyAQAAAJAJCwADAAAAAACy9eEfRkDXCEZiWWZGQNcII0NJUS5EQjpBTFYuSVFfQ0FQSVRBTF9MRUFTRVMuRlkyMDA5AQAAABcjCQADAAAAAACaSFMmRkDXCLHZcGVGQNcIJ0NJUS5CSVQ6Ry5JUV9PVEhFUl9VTlVTVUFMX1NVUFBMLkZZMjAwOAEAAACQCQsAAwAAAAAAy7zKI0ZA1wg21bFlRkDXCCNDSVEuQklUOkcuSVFfQ0FTSF9DT05WRVJTSU9OLkZZMjAxNQEAAACQCQsAAwAAAAAArxziH0ZA1wiIRlVmRkDXCCBDSVEuREI6QUxWLklRX1FVSUNLX1JBVElPLkZZMjAwOAEAAAAXIwkAAgAAAAgwLjA1NDMyMQEIAAAABQAAAAExAQAAAAoxNjgzMjA0OTY3AwAAAAI1MAIAAAAENDEyMQQAAAABMAcAAAAJOS8yMy8yMDE5CAAAAAgxLzEvMjAwOQkAAAABMDdUMSFGQNcITNw7ZkZA1wgbQ0lRLlNXWDpaVVJOLklRX05QUEUuRlkyMDA3AQAAAJmWDgACAAAABDE5NzIBCAAAAAUAAAABMQEAAAAJODAzMzU4NjQ2AwAAAAMxNjACAAAABDEwMDQEAAAAATAHAAAACTkvMjMvMjAxOQgAAAAKMTIvMzEvMjAwNwkAAAABMOiHLSVGQNcINIVkZUZA1wgqQ0lRLlRTRTo4NzI5LklRX1RPVEFMX0FTU0VUUy5GWTIwMTYuLi4uSlBZAQAAAIbGVQECAAAACDEwMzUyMTE0AQgAAAAFAAAAATEBAAAACjE3OTk3ODg1NDUDAAAAAjc5AgAAAAQxMDA3BAAAAAEwBwAAAAk5LzIzLzIwMTkI</t>
  </si>
  <si>
    <t>AAAACTMvMzEvMjAxNgkAAAABMNHk2R9GQNcIwFFPQEZA1wgnQ0lRLlRTRTo3MTgxLklRX01BUktFVENBUC4yMDE0LzMvMzEuSlBZAQAAAAPoXAIDAAAAAADG7+RCRkDXCLNKkCVJQNcIIkNJUS5TV1g6WlVSTi5JUV9PVEhFUl9JTlRBTi5GWTIwMTEBAAAAmZYOAAIAAAAFMjU0ODIBCAAAAAUAAAABMQEAAAAKMTU4Nzk0MTY3NQMAAAADMTYwAgAAAAQxMDQwBAAAAAEwBwAAAAk5LzIzLzIwMTkIAAAACjEyLzMxLzIwMTEJAAAAATD9P+skRkDXCJdqg2VGQNcIJUNJUS5UU0U6ODc1MC5JUV9MVF9ERUJUX0lTU1VFRC5GWTIwMDkBAAAA8HUNAAIAAAAGMTgzMDAwAQgAAAAFAAAAATEBAAAACjEzODQ4MzI5MDgDAAAAAjc5AgAAAAQyMDM0BAAAAAEwBwAAAAk5LzIzLzIwMTkIAAAACTMvMzEvMjAwOQkAAAABMDp6ZSpGQNcIQyrHZEZA1wgjQ0lRLlRTRTo3MTgxLklRX1RPVEFMX1JFQ0VJVi5GWTIwMTABAAAAA+hcAgMAAAAAAMgieydGQNcIeqssZUZA1wgZQ0lRLkJJVDpHLklRX0RBX0NGLkZZMjAxOAEAAACQCQsAAgAAAAM3MjcBCAAAAAUAAAABMQEAAAAKMTk0OTU3NjY1MAMAAAACNTACAAAABDIxNjAEAAAAATAHAAAACTkvMjMvMjAxOQgAAAAKMTIvMzEvMjAxOAkAAAABMEdPviJGQNcIGj/ZZUZA1wguQ0lRLlRTRTo4NzI5LklRX09USEVSX0ZJTkFOQ0VfQUNUX1NVUFBMLkZZMjAxOQEAAACGxlUBAgAAAAQt</t>
  </si>
  <si>
    <t>NDc4AQgAAAAFAAAAATEBAAAACjE5NzA2OTM5NTgDAAAAAjc5AgAAAAQyMDUwBAAAAAEwBwAAAAk5LzIzLzIwMTkIAAAACTMvMzEvMjAxOQkAAAABMP8EkCdGQNcI2sYGZUZA1wgeQ0lRLlNXWDpaVVJOLklRX1JBV19JTlYuRlkyMDA5AQAAAJmWDgADAAAAAABe8uokRkDXCP4LgmVGQNcIGUNJUS5UU0U6ODc5NS5JUV9BUC5GWTIwMDkBAAAAy7A2AQIAAAAGMjE5MDUzAQgAAAAFAAAAATEBAAAACjEzODI0MTgwMzMDAAAAAjc5AgAAAAQxMDE4BAAAAAEwBwAAAAk5LzIzLzIwMTkIAAAACTMvMzEvMjAwOQkAAAABMFFXFClGQNcIbbD5ZEZA1wgYQ0lRLi5JUV9FRkZFQ1RfVEFYX1JBVEUuBQAAAAEAAAAIAAAAFChJbnZhbGlkIElkZW50aWZpZXIpAOmaS0ZA1wgA6ZpLRkDXCCBDSVEuVFNFOjcxODEuSVFfRElWX1NIQVJFLkZZMjAwOAEAAAAD6FwCAwAAAAAA/wSQJ0ZA1wjV3PBkRkDXCCVDSVEuVFNFOjcxODEuSVFfR0FJTl9BU1NFVFNfQ0YuRlkyMDE3AQAAAAPoXAICAAAAAzE4MwEIAAAABQAAAAExAQAAAAoxODQ5NDc2MTk4AwAAAAI3OQIAAAAEMjAyNgQAAAABMAcAAAAJOS8yMy8yMDE5CAAAAAkzLzMxLzIwMTcJAAAAATAgkJYnRkDXCN9MK2VGQNcIJUNJUS5CSVQ6Ry5JUV9QUk9WX0JBRF9ERUJUU19DRi5GWTIwMDkBAAAAkAkLAAMAAAAAAE9IyiNGQNcIUGCqZUZA1wgiQ0lRLkJJVDpHLklRX0RJTFVU</t>
  </si>
  <si>
    <t>X0VQU19JTkNMLkZZMjAxNAEAAACQCQsAAgAAAAgxLjA1OTk5OQEIAAAABQAAAAExAQAAAAoxNzgyMzc3OTYwAwAAAAI1MAIAAAABOAQAAAABMAcAAAAJOS8yMy8yMDE5CAAAAAoxMi8zMS8yMDE0CQAAAAEwy7zKI0ZA1wjEktdlRkDXCCNDSVEuVFNFOjg3MjkuSVFfQkFTSUNfV0VJR0hULkZZMjAxNAEAAACGxlUBAgAAAAc0MzQuOTk5AKwB6ChGQNcIYpTnZEZA1wglQ0lRLlRTRTo4NzI5LklRX0RJTFVUX0VQU19JTkNMLkZZMjAxMwEAAACGxlUBAgAAAAoxMDMuNTk1NDAyAQgAAAAFAAAAATEBAAAACjE2MjU5NzUzNDcDAAAAAjc5AgAAAAE4BAAAAAEwBwAAAAk5LzIzLzIwMTkIAAAACTMvMzEvMjAxMwkAAAABMLna5yhGQNcI9wP/ZEZA1wgjQ0lRLlNXWDpaVVJOLklRX0RJTFVUX1dFSUdIVC5GWTIwMTIBAAAAmZYOAAIAAAAKMTQ3LjM2OTcxNwD9P+skRkDXCDHEomVGQNcII0NJUS5UU0U6ODc2Ni5JUV9UT1RBTF9FUVVJVFkuRlkyMDE4AQAAAPHtBAACAAAABzM4MzU1MzQBCAAAAAUAAAABMQEAAAAKMTg5NTYyNTU4NAMAAAACNzkCAAAABDEyNzUEAAAAATAHAAAACTkvMjMvMjAxOQgAAAAJMy8zMS8yMDE4CQAAAAEw1T+mK0ZA1wgY0GhkRkDXCCxDSVEuVFNFOjg3MjUuSVFfTkVUX0RFQlRfRUJJVERBX0NBUEVYLkZZMjAxNgEAAAAXWA0AAwAAAAJOTQEIAAAABQAAAAExAQAAAAoxNzk5Nzg4NDU2AwAA</t>
  </si>
  <si>
    <t>AAI3OQIAAAAFMjMzMTQEAAAAATAHAAAACTkvMjMvMjAxOQgAAAAJMy8zMS8yMDE2CQAAAAEwy6TRIUZA1whX9wdmRkDXCCNDSVEuVFNFOjg3MjkuSVFfQkFTSUNfV0VJR0hULkZZMjAxOQEAAACGxlUBAgAAAAc0MzUuMDE2AEHejydGQNcI7XgGZUZA1wgdQ0lRLkJJVDpHLklRX0NIQU5HRV9BUi5GWTIwMTgBAAAAkAkLAAIAAAAELTM5MAEIAAAABQAAAAExAQAAAAoxOTQ5NTc2NjUwAwAAAAI1MAIAAAAEMjAxOAQAAAABMAcAAAAJOS8yMy8yMDE5CAAAAAoxMi8zMS8yMDE4CQAAAAEwR0++IkZA1whO8d9lRkDXCCZDSVEuVFNFOjg3OTUuSVFfRVhUUkFfQUNDX0lURU1TLkZZMjAxNQEAAADLsDYBAwAAAAAAeuITKUZA1wj4JN5kRkDXCCNDSVEuVFNFOjg3NjYuSVFfVE9UQUxfRVFVSVRZLkZZMjAxMwEAAADx7QQAAgAAAAcyMzYzMTgzAQgAAAAFAAAAATEBAAAACjE3MTQ4MDI4OTUDAAAAAjc5AgAAAAQxMjc1BAAAAAEwBwAAAAk5LzIzLzIwMTkIAAAACTMvMzEvMjAxMwkAAAABMJvbpitGQNcIk9uHZEZA1wglQ0lRLlRTRTo3MTgxLklRX1NUX0RFQlRfSVNTVUVELkZZMjAwOAEAAAAD6FwCAwAAAAAA7dN6J0ZA1whMcwFlRkDXCC1DSVEuVFNFOjg3NTAuSVFfQ0FTSF9DT05WRVJTSU9OLkZZMjAxMi4uLi5KUFkBAAAA8HUNAAMAAAAAANQy2h9GQNcIxjRiZkZA1wghQ0lRLkJJVDpHLklRX0lOQ19FUVVJVFlf</t>
  </si>
  <si>
    <t>Q0YuRlkyMDEwAQAAAJAJCwADAAAAAAD5b8ojRkDXCARxsmVGQNcIIUNJUS5CSVQ6Ry5JUV9DVVJSRU5DWV9HQUlOLkZZMjAxMgEAAACQCQsAAgAAAAE3AQgAAAAFAAAAATEBAAAACjE2NjM1NjY1NjQDAAAAAjUwAgAAAAIzOAQAAAABMAcAAAAJOS8yMy8yMDE5CAAAAAoxMi8zMS8yMDEyCQAAAAEw7JbKI0ZA1wj6z9ZlRkDXCBpDSVEuVFNFOjg3MjUuSVFfTUFSS0VUQ0FQLgEAAAAXWA0AAgAAAA0yMDMxMDc5Ljg2NTY0AQYAAAAFAAAAATEBAAAACjE5NzQzNjI1MTkDAAAAAjc5AgAAAAYxMDAwNTQEAAAAATAHAAAACTkvMjAvMjAxOa895UJGQNcIrz3lQkZA1wgrQ0lRLkVOWFRQQTpDUy5JUV9URVZfRUJJVERBLjIwMDAuMjAxNS8wMy8zMQEAAACW2QEAAgAAAAg5Ljk3ODc5MwEHAAAABQAAAAExAQAAAAoxNzI1Mzk0MTU5AwAAAAEwAgAAAAYxMDAwMzAEAAAAATAHAAAACTMvMzEvMjAxNQgAAAAJMy8zMS8yMDE1EnmCQ0ZA1wh7V3lmRkDXCCdDSVEuVFNFOjg2MzAuSVFfREFZU19QQVlBQkxFX09VVC5GWTIwMTMBAAAA/WjNBgMAAAAAAKP4UCJGQNcI/uABZkZA1wgmQ0lRLkJJVDpHLklRX0FTU0VUX1dSSVRFRE9XTl9DRi5GWTIwMTEBAAAAkAkLAAMAAAAAAPlvyiNGQNcI+wzIZUZA1wgcQ0lRLlRTRTo4NzI1LklRX0RBX0NGLkZZMjAwOAEAAAAXWA0AAgAAAAUyMjI4NgEIAAAABQAAAAExAQAAAAoxMDYy</t>
  </si>
  <si>
    <t>NzQxOTA2AwAAAAI3OQIAAAAEMjE2MAQAAAABMAcAAAAJOS8yMy8yMDE5CAAAAAkzLzMxLzIwMDgJAAAAATB9oScrRkDXCNJKg2RGQNcIKkNJUS5TV1g6WlVSTi5JUV9JTlRFUkVTVF9JTlZFU1RfSU5DLkZZMjAxNAEAAACZlg4AAwAAAAAA7I3rJEZA1wjDe4RlRkDXCBpDSVEuQklUOkcuSVFfUkRfRVhQLkZZMjAxMwEAAACQCQsAAwAAAAAA7JbKI0ZA1wgMgs9lRkDXCCdDSVEuVFNFOjg2MzAuSVFfREFZU19QQVlBQkxFX09VVC5GWTIwMTQBAAAA/WjNBgMAAAAAAKP4UCJGQNcIs9oKZkZA1wgoQ0lRLk5ZU0U6UFJVLklRX0VBUk5JTkdfQ09fTUFSR0lOLkZZMjAwOAEAAAD41w8AAgAAAActMy45NjY3AQgAAAAFAAAAATEBAAAACjE0MzMzNTA4NTkDAAAAAzE2MAIAAAAENDE4MQQAAAABMAcAAAAJOS8yMy8yMDE5CAAAAAoxMi8zMS8yMDA4CQAAAAEwz1BwIEZA1wgnu05mRkDXCBxDSVEuREI6QUxWLklRX1dJUF9JTlYuRlkyMDE0AQAAABcjCQADAAAAAADBnSwlRkDXCN5uXmVGQNcIK0NJUS5EQjpBTFYuSVFfREVGX1RBWF9BU1NFVFNfQ1VSUkVOVC5GWTIwMTEBAAAAFyMJAAMAAAAAAIBvUyZGQNcIsn9mZUZA1wgfQ0lRLlRTRTo4NzI5LklRX09QRVJfSU5DLkZZMjAxNwEAAACGxlUBAgAAAAU3NzY1MAEIAAAABQAAAAExAQAAAAoxODQ5NDc2Mjk5AwAAAAI3OQIAAAACMjEEAAAAATAHAAAACTkvMjMvMjAx</t>
  </si>
  <si>
    <t>OQgAAAAJMy8zMS8yMDE3CQAAAAEwJGmPJ0ZA1wgX3QVlRkDXCBdDSVEuREI6QUxWLklRX0FSLkZZMjAwOAEAAAAXIwkAAwAAAAAAlSBTJkZA1wiw0kFlRkDXCCNDSVEuVFNFOjg2MzAuSVFfSU5URVJFU1RfRVhQLkZZMjAxMwEAAAD9aM0GAgAAAAUtNzU2MwEIAAAABQAAAAExAQAAAAoxNjM3MzI0NjMzAwAAAAI3OQIAAAACODIEAAAAATAHAAAACTkvMjMvMjAxOQgAAAAJMy8zMS8yMDEzCQAAAAEwvE/TLEZA1wiF4n9mRkDXCBdDSVEuREI6QUxWLklRX0FSLkZZMjAwNwEAAAAXIwkAAwAAAAAADulfJkZA1wjw0lZlRkDXCB9DSVEuVFNFOjg3NjYuSVFfT1BFUl9JTkMuRlkyMDE3AQAAAPHtBAACAAAABjQ1MDMwNgEIAAAABQAAAAExAQAAAAoxODQ5NDc2MTA1AwAAAAI3OQIAAAACMjEEAAAAATAHAAAACTkvMjMvMjAxOQgAAAAJMy8zMS8yMDE3CQAAAAEwmxmmK0ZA1wgzW2hkRkDXCB1DSVEuREI6QUxWLklRX0FSX1RVUk5TLkZZMjAxMwEAAAAXIwkAAgAAAAkxNy4xNTI5MjcBCAAAAAUAAAABMQEAAAAKMTcyMzY5ODU4OAMAAAACNTACAAAABDQwMDEEAAAAATAHAAAACTkvMjMvMjAxOQgAAAAKMTIvMzEvMjAxMwkAAAABMPa0byBGQNcImCM+ZkZA1wgfQ0lRLlRTRTo4NzUwLklRX0FSX1RVUk5TLkZZMjAxOQEAAADwdQ0AAwAAAAAAR640IUZA1wj0UCBmRkDXCCZDSVEuVFNFOjg3OTUuSVFfT1RIRVJfTFRf</t>
  </si>
  <si>
    <t>QVNTRVRTLkZZMjAwOAEAAADLsDYBAgAAAAYxOTkwOTYBCAAAAAUAAAABMQEAAAAKMTA1ODkxNTA0NAMAAAACNzkCAAAABDEwNjAEAAAAATAHAAAACTkvMjMvMjAxOQgAAAAJMy8zMS8yMDA4CQAAAAEwwYwGKkZA1wiEYvlkRkDXCB1DSVEuQklUOkcuSVFfTUFDSElORVJZLkZZMjAxNQEAAACQCQsAAwAAAAAAaNq9IkZA1wjEw9NlRkDXCCBDSVEuVFNFOjg3MjUuSVFfRElWX1NIQVJFLkZZMjAwOQEAAAAXWA0AAgAAAAI1NAEIAAAABQAAAAExAQAAAAoxMzcyMzUyNzQwAwAAAAI3OQIAAAAEMzA1OAQAAAABMAcAAAAJOS8yMy8yMDE5CAAAAAkzLzMxLzIwMDkJAAAAATBfyScrRkDXCFQpemRGQNcIIENJUS5EQjpBTFYuSVFfREFfU1VQUExfQ0YuRlkyMDExAQAAABcjCQACAAAAAzI1MgEIAAAABQAAAAExAQAAAAoxNjgzMjA1NzU4AwAAAAI1MAIAAAAEMjE3MQQAAAABMAcAAAAJOS8yMy8yMDE5CAAAAAoxMi8zMS8yMDExCQAAAAEwgG9TJkZA1whtBnZlRkDXCCxDSVEuVFNFOjg3MjUuSVFfREVCVF9FUVVJVl9PUEVSX0xFQVNFLkZZMjAxNAEAAAAXWA0AAwAAAAAArpZxKkZA1whqr6VkRkDXCCJDSVEuREI6QUxWLklRX01BUktFVENBUC4yMDEyLzEyLzMxAQAAABcjCQACAAAACzQ3NDg3LjI5MzAyAQYAAAAFAAAAATEBAAAACjE1NzYzOTMzMjcDAAAAAjUwAgAAAAYxMDAwNTQEAAAAATAHAAAACjEyLzMxLzIw</t>
  </si>
  <si>
    <t>MTIG37tDRkDXCIfrSWRGQNcIJUNJUS5UU0U6NzE4MS5JUV9CQVNJQ19FUFNfSU5DTC5GWTIwMTYBAAAAA+hcAgIAAAAHMTQxLjQ5NQEIAAAABQAAAAExAQAAAAoxNzk5Nzg4NjE1AwAAAAI3OQIAAAABOQQAAAABMAcAAAAJOS8yMy8yMDE5CAAAAAkzLzMxLzIwMTYJAAAAATAoaZYnRkDXCKNzHWVGQNcIJ0NJUS5FTlhUUEE6Q1MuSVFfSU5WRVNUX0xPQU5TX0NGLkZZMjAxNAEAAACW2QEAAgAAAAUtMTQ1OQEIAAAABQAAAAExAQAAAAoxNzg0MjUwOTk1AwAAAAI1MAIAAAAEMjAzMgQAAAABMAcAAAAJOS8yMy8yMDE5CAAAAAoxMi8zMS8yMDE0CQAAAAEwMHRfJkZA1whaTVVlRkDXCCpDSVEuVFNFOjg2MzAuSVFfVE9UQUxfQVNTRVRTLkZZMjAxMS4uLi5KUFkBAAAA/WjNBgIAAAAHODk4MTk3NAEIAAAABQAAAAExAQAAAAoxNDY0NjA5NDkzAwAAAAI3OQIAAAAEMTAwNwQAAAABMAcAAAAJOS8yMy8yMDE5CAAAAAkzLzMxLzIwMTEJAAAAATDR5NkfRkDXCFr9V0BGQNcIOkNJUS5UU0U6ODc2Ni5JUV9DVVNUT01fQkVUQS4tMTA0Vy4yMDAxLzAzLzMxLi5eVE9QSVguSlBZLkgBAAAA8e0EAAMAAAAAAJa9WEJGQNcIM+A4ZEZA1wglQ0lRLkVOWFRQQTpDUy5JUV9FQklUREFfTUFSR0lOLkZZMjAwOQEAAACW2QEAAgAAAAY1LjU2NDEBCAAAAAUAAAABMQEAAAAKMTQzODcxOTE4MwMAAAACNTACAAAABDQwNDcEAAAA</t>
  </si>
  <si>
    <t>ATAHAAAACTkvMjMvMjAxOQgAAAAKMTIvMzEvMjAwOQkAAAABMFjfMCFGQNcI/KkqZkZA1wgcQ0lRLkRCOkFMVi5JUV9SQVdfSU5WLkZZMjAxNAEAAAAXIwkAAwAAAAAAwZ0sJUZA1wjYCm1lRkDXCCBDSVEuVFNFOjg3NTAuSVFfQ0FTSF9PUEVSLkZZMjAxMgEAAADwdQ0AAgAAAAY3MzAwNjkBCAAAAAUAAAABMQEAAAAKMTcwNDE1MDE5OQMAAAACNzkCAAAABDIwMDYEAAAAATAHAAAACTkvMjMvMjAxOQgAAAAJMy8zMS8yMDEyCQAAAAEwHe9lKkZA1wjsE8FkRkDXCCBDSVEuU1dYOlpVUk4uSVFfQ0hBTkdFX0FSLkZZMjAwOAEAAACZlg4AAgAAAAUtMzE3MwEIAAAABQAAAAExAQAAAAoxMzI1ODQ3MzA3AwAAAAMxNjACAAAABDIwMTgEAAAAATAHAAAACTkvMjMvMjAxOQgAAAAKMTIvMzEvMjAwOAkAAAABMEjL6iRGQNcIxM50ZUZA1wggQ0lRLlRTRTo4NzY2LklRX1BBUlRfVElNRS5GWTIwMTEBAAAA8e0EAAMAAAAAALiOpitGQNcIVROQZEZA1wgZQ0lRLlRTRTo4NjMwLklRX0FSLkZZMjAwOAEAAAD9aM0GAwAAAAAA4YzSLEZA1wjI9lNkRkDXCBtDSVEuTllTRTpQUlUuSVFfRUJJVC5GWTIwMDkBAAAA+NcPAAIAAAAEMjc5NgEIAAAABQAAAAExAQAAAAoxNTI0NzI1MTAzAwAAAAMxNjACAAAAAzQwMAQAAAABMAcAAAAJOS8yMy8yMDE5CAAAAAoxMi8zMS8yMDA5CQAAAAEw/f4DJEZA1wjg6oZlRkDXCCFDSVEu</t>
  </si>
  <si>
    <t>VFNFOjg2MzAuSVFfVE9UQUxfREVCVC5GWTIwMTYBAAAA/WjNBgIAAAAGMTQ2NDYxAQgAAAAFAAAAATEBAAAACjE3OTk3ODg1ODcDAAAAAjc5AgAAAAQ0MTczBAAAAAEwBwAAAAk5LzIzLzIwMTkIAAAACTMvMzEvMjAxNgkAAAABMEZYUixGQNcIu214ZkZA1wglQ0lRLlRTRTo4NzI1LklRX0dBSU5fQVNTRVRTX0NGLkZZMjAwOAEAAAAXWA0AAgAAAAUtMTIyMAEIAAAABQAAAAExAQAAAAoxMDYyNzQxOTA2AwAAAAI3OQIAAAAEMjAyNgQAAAABMAcAAAAJOS8yMy8yMDE5CAAAAAkzLzMxLzIwMDgJAAAAATB9oScrRkDXCMuSYmRGQNcIKkNJUS5OWVNFOlBSVS5JUV9UT1RBTF9FUVVJVFkuRlkyMDEzLi4uLkpQWQEAAAD41w8AAgAAAAozNzcyODg3LjE1AQgAAAAFAAAAATEBAAAACjE3NzcyMjQ3ODIDAAAAAjc5AgAAAAQxMjc1BAAAAAEwBwAAAAk5LzIzLzIwMTkIAAAACjEyLzMxLzIwMTMJAAAAATAGDNofRkDXCJ2fX2ZGQNcIIkNJUS5UU0U6ODc2Ni5JUV9FQklUX01BUkdJTi5GWTIwMTIBAAAA8e0EAAIAAAAGNS42NjA4AQgAAAAFAAAAATEBAAAACjE1NTc1MTkxMzcDAAAAAjc5AgAAAAQ0MDUzBAAAAAEwBwAAAAk5LzIzLzIwMTkIAAAACTMvMzEvMjAxMgkAAAABMPJX0SFGQNcIKOEPZkZA1wgbQ0lRLlRTRTo4NzI5LklRX0dQUEUuRlkyMDEyAQAAAIbGVQEDAAAAAAC52ucoRkDXCINt7mRGQNcIGUNJUS5U</t>
  </si>
  <si>
    <t>U0U6ODYzMC5JUV9ETy5GWTIwMTABAAAA/WjNBgMAAAAAAM7b0ixGQNcIcIdRZEZA1wggQ0lRLlNXWDpaVVJOLklRX1NHQV9TVVBQTC5GWTIwMTEBAAAAmZYOAAIAAAAENzkwNQEIAAAABQAAAAExAQAAAAoxNTg3OTQxNjc1AwAAAAMxNjACAAAAAzEwMgQAAAABMAcAAAAJOS8yMy8yMDE5CAAAAAoxMi8zMS8yMDExCQAAAAEwBxnrJEZA1wg2gZBlRkDXCCJDSVEuQklUOkcuSVFfUFJFRl9ESVZfT1RIRVIuRlkyMDA5AQAAAJAJCwADAAAAAABPSMojRkDXCLRrwmVGQNcIKENJUS5UU0U6ODcyNS5JUV9UT1RBTF9ERUJUX0VCSVREQS5GWTIwMTgBAAAAF1gNAAIAAAAIMi4zNjg0OTYBCAAAAAUAAAABMQEAAAAKMTg5NTY4Mjc2MgMAAAACNzkCAAAABDQxOTIEAAAAATAHAAAACTkvMjMvMjAxOQgAAAAJMy8zMS8yMDE4CQAAAAEwwMvRIUZA1wg6ngRmRkDXCB5DSVEuVFNFOjg3NTAuSVFfWl9TQ09SRS5GWTIwMTQBAAAA8HUNAAMAAAAAAExgNCFGQNcI5Q0VZkZA1wglQ0lRLlRTRTo3MTgxLklRX09USEVSX0NBX1NVUFBMLkZZMjAxMwEAAAAD6FwCAwAAAAAAYL57J0ZA1whGxyllRkDXCCZDSVEuVFNFOjg3MjUuSVFfQ1VTVE9NX0JFVEEuMjAxNy8wMy8zMQEAAAAXWA0AAgAAABEwLjg4MTI4MzE3ODUyNjExMQApoTFCRkDXCBFrI2RGQNcIJkNJUS5UU0U6ODYzMC5JUV9ERUZfVEFYX0xJQUJfTFQuRlkyMDEwAQAA</t>
  </si>
  <si>
    <t>AP1ozQYDAAAAAADO29IsRkDXCKtrVGRGQNcIIENJUS5UU0U6NzE4MS5JUV9ESVZfU0hBUkUuRlkyMDE4AQAAAAPoXAICAAAAAjY0AQgAAAAFAAAAATEBAAAACjE5ODI4NzQ5NDMDAAAAAjc5AgAAAAQzMDU4BAAAAAEwBwAAAAk5LzIzLzIwMTkIAAAACTMvMzEvMjAxOAkAAAABMA+3lidGQNcIN0cmZUZA1wg6Q0lRLlRTRTo4NzY2LklRX0NVU1RPTV9CRVRBLi0xMDRXLjIwMTUvMDMvMzEuLl5UT1BJWC5KUFkuSAEAAADx7QQAAgAAABAxLjE0MDA4MDk1NDU5NDE3APwFvENGQNcI8AxMZEZA1wgfQ0lRLlRTRTo3MTgxLklRX0RBX1NVUFBMLkZZMjAxNwEAAAAD6FwCAwAAAAAAIJCWJ0ZA1wiFeTdlRkDXCCJDSVEuRU5YVFBBOkNTLklRX05FVF9DSEFOR0UuRlkyMDE4AQAAAJbZAQACAAAABDczNjABCAAAAAUAAAABMQEAAAAKMTk0OTIyMDg0NAMAAAACNTACAAAABDIwOTMEAAAAATAHAAAACTkvMjMvMjAxOQgAAAAKMTIvMzEvMjAxOAkAAAABMBnCXyZGQNcIj9hbZUZA1wgtQ0lRLkJJVDpHLklRX1RPVEFMX09VVFNUQU5ESU5HX0JTX0RBVEUuRlkyMDE2AQAAAJAJCwACAAAACzE1NTkuNTczMjY1AQQAAAAFAAAAATUBAAAACjE4Nzg2MDkyNzYCAAAABTI0MTUyBgAAAAEwZAG+IkZA1wibfNhlRkDXCBlDSVEuVFNFOjg3MjkuSVFfRE8uRlkyMDA5AQAAAIbGVQEDAAAAAACBZOcoRkDXCKwf9WRGQNcIJENJUS5U</t>
  </si>
  <si>
    <t>U0U6ODc5NS5JUV9DVVJSRU5UX1JBVElPLkZZMjAxMwEAAADLsDYBAgAAAAgzLjkxNDY5MQEIAAAABQAAAAExAQAAAAoxNjI1ODM2ODgyAwAAAAI3OQIAAAAENDAzMAQAAAABMAcAAAAJOS8yMy8yMDE5CAAAAAkzLzMxLzIwMTMJAAAAATAi1TQhRkDXCGVAJmZGQNcIJUNJUS5UU0U6ODc1MC5JUV9ESUxVVF9FUFNfRVhDTC5GWTIwMTMBAAAA8HUNAAIAAAAFMzIuNzQBCAAAAAUAAAABMQEAAAAKMTcwNDE1MDM3MAMAAAACNzkCAAAAAzE0MgQAAAABMAcAAAAJOS8yMy8yMDE5CAAAAAkzLzMxLzIwMTMJAAAAATASFmYqRkDXCGpWqWRGQNcIJENJUS5UU0U6ODcyNS5JUV9DT01NT05fRElWX0NGLkZZMjAxNgEAAAAXWA0AAwAAAAAApL1xKkZA1wi4y8xkRkDXCCJDSVEuVFNFOjg2MzAuSVFfQURWRVJUSVNJTkcuRlkyMDEyAQAAAP1ozQYDAAAAAAC3KdMsRkDXCLKSW2RGQNcIKENJUS5UU0U6ODc1MC5JUV9ERUZfVEFYX0FTU0VUU19MVC5GWTIwMTYBAAAA8HUNAAIAAAAEMTM0NAEIAAAABQAAAAExAQAAAAoxODYxMTc1NjE4AwAAAAI3OQIAAAAEMTAyNgQAAAABMAcAAAAJOS8yMy8yMDE5CAAAAAkzLzMxLzIwMTYJAAAAATDtyQUqRkDXCKByyWRGQNcIJENJUS5UU0U6ODcyOS5JUV9FUVVJVFlfTUVUSE9ELkZZMjAxMAEAAACGxlUBAwAAAAAAf4vnKEZA1wiwuwNlRkDXCCVDSVEuQklUOkcuSVFfQ1VSUkVOVF9Q</t>
  </si>
  <si>
    <t>T1JUX0RFQlQuRlkyMDE2AQAAAJAJCwACAAAAAzc1OQEIAAAABQAAAAExAQAAAAoxODc4NjA5Mjc2AwAAAAI1MAIAAAAEMTI5NwQAAAABMAcAAAAJOS8yMy8yMDE5CAAAAAoxMi8zMS8yMDE2CQAAAAEwZAG+IkZA1wiNruJlRkDXCCpDSVEuVFNFOjg3OTUuSVFfSU5DX1RBWF9QQVlfQ1VSUkVOVC5GWTIwMTIBAAAAy7A2AQMAAAAAADWlFClGQNcInzqsZEZA1wgvQ0lRLlRTRTo4NzI1LklRX0lNUFVUX09QRVJfTEVBU0VfSU5UX0VYUC5GWTIwMTABAAAAF1gNAAMAAAAAAFrwJytGQNcICRmcZEZA1wgsQ0lRLlRTRTo4NjMwLklRX0lNUFVUX09QRVJfTEVBU0VfREVQUi5GWTIwMTIBAAAA/WjNBgMAAAAAALcp0yxGQNcIY0WMZEZA1wgpQ0lRLlRTRTo4NzY2LklRX0FTU0VUX1dSSVRFRE9XTl9DRi5GWTIwMDgBAAAA8e0EAAIAAAAFMTQzNDYBCAAAAAUAAAABMQEAAAAKMTI1OTA3MTQwNQMAAAACNzkCAAAABDIwMTkEAAAAATAHAAAACTkvMjMvMjAxOQgAAAAJMy8zMS8yMDA4CQAAAAEw7PKlK0ZA1wj+B39kRkDXCB1DSVEuVFNFOjg3OTUuSVFfUkRfRVhQLkZZMjAxNQEAAADLsDYBAwAAAAAAeuITKUZA1whxTAhlRkDXCClDSVEuVFNFOjg3MjkuSVFfSU5WRVNUX1NFQ1VSSVRZX0NGLkZZMjAwOQEAAACGxlUBAgAAAAgtMTAwMzM2OAEIAAAABQAAAAExAQAAAAoxMzg0ODMyNzg5AwAAAAI3OQIAAAAEMjAyNwQA</t>
  </si>
  <si>
    <t>AAABMAcAAAAJOS8yMy8yMDE5CAAAAAkzLzMxLzIwMDkJAAAAATB/i+coRkDXCMK7CmVGQNcIKENJUS5UU0U6ODc1MC5JUV9NSU5PUklUWV9JTlRFUkVTVC5GWTIwMTcBAAAA8HUNAAMAAAAAANYXBipGQNcIgpnCZEZA1wguQ0lRLlRTRTo4Nzk1LklRX09USEVSX0ZJTkFOQ0VfQUNUX1NVUFBMLkZZMjAxMAEAAADLsDYBAgAAAAMtNTkBCAAAAAUAAAABMQEAAAAKMTM4MjQxNzg3OQMAAAACNzkCAAAABDIwNTAEAAAAATAHAAAACTkvMjMvMjAxOQgAAAAJMy8zMS8yMDEwCQAAAAEwP34UKUZA1wjEFAdlRkDXCBxDSVEuQklUOkcuSVFfTkVUX0RFQlQuRlkyMDA5AQAAAJAJCwACAAAABjgxNjEuMgEIAAAABQAAAAExAQAAAAoxNDQxNjIwMzgzAwAAAAI1MAIAAAAENDM2NAQAAAABMAcAAAAJOS8yMy8yMDE5CAAAAAoxMi8zMS8yMDA5CQAAAAEwT0jKI0ZA1wgAI7JlRkDXCCVDSVEuVFNFOjg2MzAuSVFfQ0FTSF9TVF9JTlZFU1QuRlkyMDE2AQAAAP1ozQYCAAAABjYyODU2OQEIAAAABQAAAAExAQAAAAoxNzk5Nzg4NTg3AwAAAAI3OQIAAAAEMTAwMgQAAAABMAcAAAAJOS8yMy8yMDE5CAAAAAkzLzMxLzIwMTYJAAAAATBGWFIsRkDXCOmqd2ZGQNcIJkNJUS5TV1g6WlVSTi5JUV9MVF9ERUJUX0NBUElUQUwuRlkyMDE2AQAAAJmWDgACAAAABzIyLjg4OTIBCAAAAAUAAAABMQEAAAAKMTg3MzUyNTkxNwMAAAADMTYw</t>
  </si>
  <si>
    <t>AgAAAAQ0MTg3BAAAAAEwBwAAAAk5LzIzLzIwMTkIAAAACjEyLzMxLzIwMTYJAAAAATDPUHAgRkDXCF5yN2ZGQNcIJUNJUS5UU0U6NzE4MS5JUV9ESUxVVF9FUFNfSU5DTC5GWTIwMTUBAAAAA+hcAgIAAAAKMTM1LjUzODMzMwEIAAAABQAAAAExAQAAAAoxNzU2OTAyNjI3AwAAAAI3OQIAAAABOAQAAAABMAcAAAAJOS8yMy8yMDE5CAAAAAkzLzMxLzIwMTUJAAAAATAvQpYnRkDXCMRXGWVGQNcIOkNJUS5FTlhUUEE6Q1MuSVFfQ1VTVE9NX0JFVEEuLTEwNFcuMjAxNy8xMi8zMS4uXk4yMjUuSlBZLkgBAAAAltkBAAIAAAAQMS41NjM5NDYwODg2NDI3NAA3ejFCRkDXCMd7JGRGQNcIHkNJUS5TV1g6WlVSTi5JUV9MVF9ERUJULkZZMjAwOAEAAACZlg4AAgAAAAQ5NDQwAQgAAAAFAAAAATEBAAAACjEzMjU4NDczMDcDAAAAAzE2MAIAAAAEMTA0OQQAAAABMAcAAAAJOS8yMy8yMDE5CAAAAAoxMi8zMS8yMDA4CQAAAAEwSMvqJEZA1wiFwmplRkDXCB9DSVEuVFNFOjg3OTUuSVFfRUJUX0VYQ0wuRlkyMDEzAQAAAMuwNgECAAAABjE3Njk0NgEIAAAABQAAAAExAQAAAAoxNjI1ODM2ODgyAwAAAAI3OQIAAAABNAQAAAABMAcAAAAJOS8yMy8yMDE5CAAAAAkzLzMxLzIwMTMJAAAAATAqzBQpRkDXCJp46mRGQNcIKENJUS5UU0U6NzE4MS5JUV9QUk9WX0JBRF9ERUJUU19DRi5GWTIwMDkBAAAAA+hcAgMAAAAAAMgieydG</t>
  </si>
  <si>
    <t>QNcIkVIwZUZA1wgbQ0lRLlRTRTo4Nzk1LklRX0VCSVQuRlkyMDA4AQAAAMuwNgECAAAABjExODc3NwEIAAAABQAAAAExAQAAAAoxMDU4OTE1MDQ0AwAAAAI3OQIAAAADNDAwBAAAAAEwBwAAAAk5LzIzLzIwMTkIAAAACTMvMzEvMjAwOAkAAAABMMGMBipGQNcI3p6yZEZA1wgnQ0lRLlRTRTo3MTgxLklRX0NGT19DVVJSRU5UX0xJQUIuRlkyMDE4AQAAAAPoXAICAAAACS0wLjAzMzU0MwEIAAAABQAAAAExAQAAAAoxOTgyODc0OTQzAwAAAAI3OQIAAAAENDE4NQQAAAABMAcAAAAJOS8yMy8yMDE5CAAAAAkzLzMxLzIwMTgJAAAAATBiuDAhRkDXCFyZMGZGQNcIJkNJUS5UU0U6ODcyOS5JUV9GSUxJTkdfQ1VSUkVOQ1kuRlkyMDEzAQAAAIbGVQEDAAAAA0pQWQCsAegoRkDXCFcJ72RGQNcII0NJUS5TV1g6WlVSTi5JUV9UT1RBTF9BU1NFVFMuRlkyMDExAQAAAJmWDgACAAAABjM4Njk3MQEIAAAABQAAAAExAQAAAAoxNTg3OTQxNjc1AwAAAAMxNjACAAAABDEwMDcEAAAAATAHAAAACTkvMjMvMjAxOQgAAAAKMTIvMzEvMjAxMQkAAAABMP0/6yRGQNcIcT6MZUZA1wgcQ0lRLk5ZU0U6UFJVLklRX05JX0NGLkZZMjAxNQEAAAD41w8AAgAAAAQ1NjQyAQgAAAAFAAAAATEBAAAACjE4NzQ4MjgzNTYDAAAAAzE2MAIAAAAEMjE1MAQAAAABMAcAAAAJOS8yMy8yMDE5CAAAAAoxMi8zMS8yMDE1CQAAAAEwT0jKI0ZA1wg4</t>
  </si>
  <si>
    <t>mMBlRkDXCCVDSVEuVFNFOjg3MjkuSVFfQ0FTSF9TVF9JTlZFU1QuRlkyMDE1AQAAAIbGVQECAAAABjEzNDgwMwEIAAAABQAAAAExAQAAAAoxNzQ2OTEzMDcwAwAAAAI3OQIAAAAEMTAwMgQAAAABMAcAAAAJOS8yMy8yMDE5CAAAAAkzLzMxLzIwMTUJAAAAATBNG48nRkDXCE7i52RGQNcIJENJUS5UU0U6ODcyNS5JUV9VTkxFVkVSRURfRkNGLkZZMjAxOQEAAAAXWA0AAgAAAAotNDI3Mjc3LjI1AQgAAAAFAAAAATEBAAAACjE5NzA2OTQwMDgDAAAAAjc5AgAAAAQ0NDIzBAAAAAEwBwAAAAk5LzIzLzIwMTkIAAAACTMvMzEvMjAxOQkAAAABMEcycipGQNcINu3VZEZA1wgiQ0lRLkRCOkFMVi5JUV9JTVBBSVJNRU5UX0dXLkZZMjAxNQEAAAAXIwkAAwAAAAAAuMQsJUZA1wgagXtlRkDXCBpDSVEuRU5YVFBBOkNTLklRX0FQLkZZMjAxNAEAAACW2QEAAgAAAAU3MjAxNAEIAAAABQAAAAExAQAAAAoxNzg0MjUwOTk1AwAAAAI1MAIAAAAEMTAxOAQAAAABMAcAAAAJOS8yMy8yMDE5CAAAAAoxMi8zMS8yMDE0CQAAAAEwMHRfJkZA1wgwkFllRkDXCDNDSVEuVFNFOjg3NjYuSVFfQ0hBTkdFX09USEVSX05FVF9PUEVSX0FTU0VUUy5GWTIwMTYBAAAA8e0EAAIAAAAGNDYwMDcxAQgAAAAFAAAAATEBAAAACjE3OTk3ODgzMzADAAAAAjc5AgAAAAQyMDQ1BAAAAAEwBwAAAAk5LzIzLzIwMTkIAAAACTMvMzEvMjAxNgkAAAAB</t>
  </si>
  <si>
    <t>MOzypStGQNcIPjRoZEZA1wgbQ0lRLlNXWDpaVVJOLklRX05QUEUuRlkyMDE4AQAAAJmWDgACAAAABDEwMzcBCAAAAAUAAAABMQEAAAAKMTk0NDA0OTgzMQMAAAADMTYwAgAAAAQxMDA0BAAAAAEwBwAAAAk5LzIzLzIwMTkIAAAACjEyLzMxLzIwMTgJAAAAATBDHfgkRkDXCPQcimVGQNcIIENJUS5UU0U6NzE4MS5JUV9NQUNISU5FUlkuRlkyMDExAQAAAAPoXAIDAAAAAACzcHsnRkDXCM0lJGVGQNcIJkNJUS5UU0U6ODc5NS5JUV9FRkZFQ1RfVEFYX1JBVEUuRlkyMDE4AQAAAMuwNgECAAAABzI5LjIzNzUBCAAAAAUAAAABMQEAAAAKMTg5NTY4Mjg1NAMAAAACNzkCAAAABDQzNzYEAAAAATAHAAAACTkvMjMvMjAxOQgAAAAJMy8zMS8yMDE4CQAAAAEwYTAUKUZA1wivNd9kRkDXCClDSVEuVFNFOjg3NjYuSVFfT1RIRVJfTk9OX09QRVJfRVhQLkZZMjAwNwEAAADx7QQAAgAAAAUtMTU0MQEIAAAABQAAAAExAQAAAAk2NTc4MDcwMTUDAAAAAjc5AgAAAAMzNzEEAAAAATAHAAAACTkvMjMvMjAxOQgAAAAJMy8zMS8yMDA3CQAAAAEwdL0+HkZA1wjOH4ZmRkDXCCVDSVEuREI6QUxWLklRX1RPVEFMX1JFVi5GWTIwMTkuLi4uSlBZAQAAABcjCQADAAAAAADaQ+IfRkDXCEspSmZGQNcIHENJUS5UU0U6ODc1MC5JUV9FQklUQS5GWTIwMTYBAAAA8HUNAAIAAAAGNTM0MjIzAQgAAAAFAAAAATEBAAAACjE4NjExNzU2MTgD</t>
  </si>
  <si>
    <t>AAAAAjc5AgAAAAYxMDA2ODkEAAAAATAHAAAACTkvMjMvMjAxOQgAAAAJMy8zMS8yMDE2CQAAAAEw7ckFKkZA1wg+QLFkRkDXCBlDSVEuVFNFOjg3NjYuSVFfQVIuRlkyMDA5AQAAAPHtBAADAAAAAACbGaYrRkDXCOpVf2RGQNcIJ0NJUS5FTlhUUEE6Q1MuSVFfQVNTRVRfV1JJVEVET1dOLkZZMjAwNwEAAACW2QEAAgAAAAEyAQgAAAAFAAAAATEBAAAACjEzNDI2MTYzODMDAAAAAjUwAgAAAAIzMgQAAAABMAcAAAAJOS8yMy8yMDE5CAAAAAoxMi8zMS8yMDA3CQAAAAEwB96WJ0ZA1whEYzhlRkDXCB1DSVEuVFNFOjcxODEuSVFfUkRfRVhQLkZZMjAxMwEAAAAD6FwCAwAAAAAArZZ7J0ZA1wjiMCBlRkDXCCRDSVEuTllTRTpQUlUuSVFfU0FMRV9JTlRBTl9DRi5GWTIwMTYBAAAA+NcPAAMAAAAAAPlvyiNGQNcI2LOoZUZA1wgmQ0lRLlRTRTo4NzI1LklRX0NVU1RPTV9CRVRBLjIwMTgvMDMvMzEBAAAAF1gNAAIAAAARMC43OTE2MDM0NzMxODMyNTUAHhYyQkZA1whrPhdkRkDXCCFDSVEuREI6QUxWLklRX0lOVEVSRVNUX0VYUC5GWTIwMTMBAAAAFyMJAAIAAAAFLTEzMjIBCAAAAAUAAAABMQEAAAAKMTcyMzY5ODU4OAMAAAACNTACAAAAAjgyBAAAAAEwBwAAAAk5LzIzLzIwMTkIAAAACjEyLzMxLzIwMTMJAAAAATCCllMmRkDXCNOfe2ZGQNcIHkNJUS5FTlhUUEE6Q1MuSVFfUkRfRVhQLkZZMjAxNQEAAACW2QEA</t>
  </si>
  <si>
    <t>AwAAAAAAMHRfJkZA1whdplFlRkDXCCNDSVEuREI6QUxWLklRX0xUX0RFQlRfSVNTVUVELkZZMjAxNAEAAAAXIwkAAgAAAAQzODIzAQgAAAAFAAAAATEBAAAACjE3ODA1OTI0OTcDAAAAAjUwAgAAAAQyMDM0BAAAAAEwBwAAAAk5LzIzLzIwMTkIAAAACjEyLzMxLzIwMTQJAAAAATC4xCwlRkDXCNSVXmVGQNcIJkNJUS5UU0U6ODcyNS5JUV9MVF9ERUJUX0NBUElUQUwuRlkyMDExAQAAABdYDQACAAAABjkuMTc0NwEIAAAABQAAAAExAQAAAAoxNDY0NjA5NTMyAwAAAAI3OQIAAAAENDE4NwQAAAABMAcAAAAJOS8yMy8yMDE5CAAAAAkzLzMxLzIwMTEJAAAAATDLpNEhRkDXCO+jEGZGQNcII0NJUS5TV1g6WlVSTi5JUV9FQklUQV9NQVJHSU4uRlkyMDExAQAAAJmWDgACAAAABzEwLjk4OTYBCAAAAAUAAAABMQEAAAAKMTU4Nzk0MTY3NQMAAAADMTYwAgAAAAQ0NDE5BAAAAAEwBwAAAAk5LzIzLzIwMTkIAAAACjEyLzMxLzIwMTEJAAAAATDqAnAgRkDXCC0DNWZGQNcIKkNJUS5UU0U6ODc1MC5JUV9UT1RBTF9FUVVJVFkuRlkyMDEwLi4uLkpQWQEAAADwdQ0AAgAAAAY5NjQxOTMBCAAAAAUAAAABMQEAAAAKMTQ5MjgyNzA5OQMAAAACNzkCAAAABDEyNzUEAAAAATAHAAAACTkvMjMvMjAxOQgAAAAJMy8zMS8yMDEwCQAAAAEw0eTZH0ZA1wjdA19mRkDXCB5DSVEuREI6QUxWLklRX1NHQV9TVVBQTC5GWTIwMTUBAAAA</t>
  </si>
  <si>
    <t>FyMJAAIAAAAFMTAzMTkBCAAAAAUAAAABMQEAAAAKMTgzMTQ0NDE5OAMAAAACNTACAAAAAzEwMgQAAAABMAcAAAAJOS8yMy8yMDE5CAAAAAoxMi8zMS8yMDE1CQAAAAEwuMQsJUZA1wiO6n9lRkDXCCxDSVEuREI6QUxWLklRX1RPVEFMX0xJQUJfVE9UQUxfQVNTRVRTLkZZMjAxMgEAAAAXIwkAAgAAAAc5Mi4zNzMzAQgAAAAFAAAAATEBAAAACjE2ODMxNTM1NDcDAAAAAjUwAgAAAAQ0MTg4BAAAAAEwBwAAAAk5LzIzLzIwMTkIAAAACjEyLzMxLzIwMTIJAAAAATD2tG8gRkDXCNHyQWZGQNcIGUNJUS5OWVNFOlBSVS5JUV9OSS5GWTIwMTABAAAA+NcPAAIAAAAEMzAwMQEIAAAABQAAAAExAQAAAAoxNTg4OTk4MjY4AwAAAAMxNjACAAAAAjE1BAAAAAEwBwAAAAk5LzIzLzIwMTkIAAAACjEyLzMxLzIwMTAJAAAAATDqJQQkRkDXCJqMtmVGQNcIJENJUS5EQjpBTFYuSVFfT1RIRVJfTFRfQVNTRVRTLkZZMjAxMwEAAAAXIwkAAgAAAAU5NDMzNgEIAAAABQAAAAExAQAAAAoxNzIzNjk4NTg4AwAAAAI1MAIAAAAEMTA2MAQAAAABMAcAAAAJOS8yMy8yMDE5CAAAAAoxMi8zMS8yMDEzCQAAAAEwgr1TJkZA1wjuTn9lRkDXCBxDSVEuVFNFOjg3MjUuSVFfREFfQ0YuRlkyMDE2AQAAABdYDQACAAAABTUwMDI3AQgAAAAFAAAAATEBAAAACjE3OTk3ODg0NTYDAAAAAjc5AgAAAAQyMTYwBAAAAAEwBwAAAAk5LzIzLzIwMTkI</t>
  </si>
  <si>
    <t>AAAACTMvMzEvMjAxNgkAAAABMKS9cSpGQNcIMySfZEZA1wgjQ0lRLlNXWDpaVVJOLklRX0JFVEFfMllSLjIwMTUvMTIvMzEBAAAAmZYOAAIAAAARMC43ODQ0Njc5NjEwODcxNzYALcgxQkZA1wj2OCBkRkDXCCRDSVEuVFNFOjg3MjUuSVFfUEVSSU9EREFURV9JUy5GWTIwMDQBAAAAF1gNAAUAAAAKMjAwNC8wMy8zMQDhCz8eRkDXCLI3RT1GQNcIJ0NJUS5UU0U6NzE4MS5JUV9UT1RBTF9SRVYuRlkyMDE1Li4uLkpQWQEAAAAD6FwCAgAAAAc3NDE1NzAyAQgAAAAFAAAAATEBAAAACjE3NTY5MDI2MjcDAAAAAjc5AgAAAAIyOAQAAAABMAcAAAAJOS8yMy8yMDE5CAAAAAkzLzMxLzIwMTUJAAAAATCvHOIfRkDXCBFXVmZGQNcIJ0NJUS5TV1g6WlVSTi5JUV9NQVJLRVRDQVAuMjAxMS8zLzMxLkpQWQEAAACZlg4AAgAAAA4zMzc4Mzc0Ljg0MDY1OQEGAAAABQAAAAExAQAAAAoxNDM2NDEwOTQ1AwAAAAI3OQIAAAAGMTAwMDU0BAAAAAEwBwAAAAkzLzMxLzIwMTHG7+RCRkDXCFuCkSVJQNcIJUNJUS5UU0U6ODYzMC5JUV9TUEVDSUFMX0RJVl9DRi5GWTIwMTcBAAAA/WjNBgMAAAAAAAR/UixGQNcINLRkZEZA1wgqQ0lRLlRTRTo4NzI5LklRX1RPVEFMX0VRVUlUWS5GWTIwMTUuLi4uSlBZAQAAAIbGVQECAAAABjU1MDY3MQEIAAAABQAAAAExAQAAAAoxNzQ2OTEzMDcwAwAAAAI3OQIAAAAEMTI3NQQAAAABMAcAAAAJ</t>
  </si>
  <si>
    <t>OS8yMy8yMDE5CAAAAAkzLzMxLzIwMTUJAAAAATAGDNofRkDXCDqwYGZGQNcIGUNJUS5CSVQ6Ry5JUV9OSV9DRi5GWTIwMTEBAAAAkAkLAAIAAAADODU2AQgAAAAFAAAAATEBAAAACjE1OTM5Mjc0NDcDAAAAAjUwAgAAAAQyMTUwBAAAAAEwBwAAAAk5LzIzLzIwMTkIAAAACjEyLzMxLzIwMTEJAAAAATD5b8ojRkDXCPIo2mVGQNcIH0NJUS5UU0U6ODYzMC5JUV9FQklUX0lOVC5GWTIwMTMBAAAA/WjNBgIAAAAJMTQuODU1ODc3AQgAAAAFAAAAATEBAAAACjE2MzczMjQ2MzMDAAAAAjc5AgAAAAQ0MTg5BAAAAAEwBwAAAAk5LzIzLzIwMTkIAAAACTMvMzEvMjAxMwkAAAABMKP4UCJGQNcI5zn3ZUZA1wgjQ0lRLlRTRTo4NjMwLklRX1BFX0VYQ0wuLjIwMDYvMDMvMzEBAAAA/WjNBgMAAAAAAKyWWEJGQNcI/FQyZEZA1wgkQ0lRLkVOWFRQQTpDUy5JUV9JTlRFUkVTVF9FWFAuRlkyMDE1AQAAAJbZAQACAAAABC00ODgBCAAAAAUAAAABMQEAAAAKMTgzMzMzNTAzMgMAAAACNTACAAAAAjgyBAAAAAEwBwAAAAk5LzIzLzIwMTkIAAAACjEyLzMxLzIwMTUJAAAAATAwdF8mRkDXCOZdSGVGQNcIKkNJUS5UU0U6NzE4MS5JUV9JTkNfVEFYX1BBWV9DVVJSRU5ULkZZMjAxMQEAAAAD6FwCAwAAAAAAs3B7J0ZA1wgN7htlRkDXCCdDSVEuREI6QUxWLklRX1RPVEFMX0RFQlRfQ0FQSVRBTC5GWTIwMTIBAAAAFyMJAAIAAAAG</t>
  </si>
  <si>
    <t>MzQuODQyAQgAAAAFAAAAATEBAAAACjE2ODMxNTM1NDcDAAAAAjUwAgAAAAQ0MTg2BAAAAAEwBwAAAAk5LzIzLzIwMTkIAAAACjEyLzMxLzIwMTIJAAAAATD2tG8gRkDXCDsqPGZGQNcIJkNJUS5UU0U6ODc2Ni5JUV9FWFRSQV9BQ0NfSVRFTVMuRlkyMDE4AQAAAPHtBAADAAAAAADVP6YrRkDXCAipYWRGQNcII0NJUS5UU0U6ODcyNS5JUV9PVEhFUl9FUVVJVFkuRlkyMDEzAQAAABdYDQACAAAABjg4ODE0NAEIAAAABQAAAAExAQAAAAoxNjUwMTEwNTI5AwAAAAI3OQIAAAAEMTAyOAQAAAABMAcAAAAJOS8yMy8yMDE5CAAAAAkzLzMxLzIwMTMJAAAAATBrcCsrRkDXCIrKamRGQNcII0NJUS5UU0U6NzE4MS5JUV9UT1RBTF9SRUNFSVYuRlkyMDE4AQAAAAPoXAICAAAABzMzMjk5MzcBCAAAAAUAAAABMQEAAAAKMTk4Mjg3NDk0MwMAAAACNzkCAAAABDEwMDEEAAAAATAHAAAACTkvMjMvMjAxOQgAAAAJMy8zMS8yMDE4CQAAAAEwD7eWJ0ZA1whlMUplRkDXCCZDSVEuVFNFOjg3NjYuSVFfRVhUUkFfQUNDX0lURU1TLkZZMjAxNQEAAADx7QQAAwAAAAAAM7qkK0ZA1wheUIFkRkDXCCZDSVEuVFNFOjg3MjUuSVFfQ0FTSF9DT05WRVJTSU9OLkZZMjAxNwEAAAAXWA0AAwAAAAAAwMvRIUZA1wj48RBmRkDXCB1DSVEuQklUOkcuSVFfQ0FTSF9PUEVSLkZZMjAxNQEAAACQCQsAAgAAAAUxODExNgEIAAAABQAAAAExAQAA</t>
  </si>
  <si>
    <t>AAoxODMyMTkwNjA2AwAAAAI1MAIAAAAEMjAwNgQAAAABMAcAAAAJOS8yMy8yMDE5CAAAAAoxMi8zMS8yMDE1CQAAAAEwaNq9IkZA1wiwLthlRkDXCBlDSVEuU1dYOlpVUk4uSVFfRE8uRlkyMDE0AQAAAJmWDgADAAAAAADsjeskRkDXCEwojWVGQNcIKENJUS5UU0U6NzE4MS5JUV9FQVJOSU5HX0NPX01BUkdJTi5GWTIwMTEBAAAAA+hcAgMAAAAAAHdqMCFGQNcI/lAuZkZA1wgkQ0lRLlRTRTo4NzI1LklRX1BFUklPRERBVEVfSVMuRlkyMDE0AQAAABdYDQAFAAAACjIwMTQvMDMvMzEAa3ArK0ZA1wg85kI+RkDXCCBDSVEuVFNFOjg3OTUuSVFfTUFDSElORVJZLkZZMjAxNQEAAADLsDYBAwAAAAAAbgkUKUZA1wg4XRBlRkDXCCFDSVEuVFNFOjg3NjYuSVFfQ0FTSF9GSU5BTi5GWTIwMTQBAAAA8e0EAAIAAAAHLTM0NjQ3OAEIAAAABQAAAAExAQAAAAoxNzE0ODAyMTMxAwAAAAI3OQIAAAAEMjAwNAQAAAABMAcAAAAJOS8yMy8yMDE5CAAAAAkzLzMxLzIwMTQJAAAAATAzuqQrRkDXCF6/Z2RGQNcIKENJUS5UU0U6NzE4MS5JUV9FQVJOSU5HX0NPX01BUkdJTi5GWTIwMTYBAAAAA+hcAgIAAAAGMS4yNTU3AQgAAAAFAAAAATEBAAAACjE3OTk3ODg2MTUDAAAAAjc5AgAAAAQ0MTgxBAAAAAEwBwAAAAk5LzIzLzIwMTkIAAAACTMvMzEvMjAxNgkAAAABMGK4MCFGQNcILjUqZkZA1wgoQ0lRLkRCOkFMVi5JUV9URVZf</t>
  </si>
  <si>
    <t>RUJJVERBLjIwMDAuMjAxNy8wMy8zMQEAAAAXIwkAAgAAAAg5LjE0NzczMwEHAAAABQAAAAExAQAAAAoxODMxNDQ4NDQ5AwAAAAEwAgAAAAYxMDAwMzAEAAAAATAHAAAACTMvMzEvMjAxNwgAAAAJMy8zMS8yMDE3EnmCQ0ZA1whhYnVmRkDXCClDSVEuQklUOkcuSVFfREVCVF9FUVVJVl9PUEVSX0xFQVNFLkZZMjAwNwEAAACQCQsAAwAAAAAAy7zKI0ZA1wgMrbFlRkDXCCNDSVEuVFNFOjg3NjYuSVFfVE9UQUxfRVFVSVRZLkZZMjAxMAEAAADx7QQAAgAAAAcyMTg0Nzk1AQgAAAAFAAAAATEBAAAACjEzODI3NjM2MDgDAAAAAjc5AgAAAAQxMjc1BAAAAAEwBwAAAAk5LzIzLzIwMTkIAAAACTMvMzEvMjAxMAkAAAABMNU/pitGQNcIyTlmZEZA1wgzQ0lRLk5ZU0U6UFJVLklRX0NIQU5HRV9PVEhFUl9ORVRfT1BFUl9BU1NFVFMuRlkyMDEyAQAAAPjXDwACAAAABTE1ODkzAQgAAAAFAAAAATEBAAAACjE3MjAzNjgxMDEDAAAAAzE2MAIAAAAEMjA0NQQAAAABMAcAAAAJOS8yMy8yMDE5CAAAAAoxMi8zMS8yMDEyCQAAAAEwvMEEJEZA1wjLPq9lRkDXCCxDSVEuVFNFOjg3MjUuSVFfTkVUX0RFQlRfRUJJVERBX0NBUEVYLkZZMjAxMAEAAAAXWA0AAwAAAAJOTQEIAAAABQAAAAExAQAAAAoxMzcyMzUyNDQyAwAAAAI3OQIAAAAFMjMzMTQEAAAAATAHAAAACTkvMjMvMjAxOQgAAAAJMy8zMS8yMDEwCQAAAAEwy6TRIUZA</t>
  </si>
  <si>
    <t>1wgvLxdmRkDXCCJDSVEuREI6QUxWLklRX1BFUklPRERBVEVfSVMuRlkyMDAxAQAAABcjCQAFAAAACjIwMDEvMTIvMzEAKTtvHkZA1wiJt0g9RkDXCCBDSVEuTllTRTpQUlUuSVFfUEFSVF9USU1FLkZZMjAxOAEAAAD41w8AAwAAAAAA7JbKI0ZA1whELrVlRkDXCCBDSVEuVFNFOjcxODEuSVFfVE9UQUxfUkVWLkZZMjAxOQEAAAAD6FwCAgAAAAc1MDc3NjM0AQgAAAAFAAAAATEBAAAACjE5ODI4NzQ5NTgDAAAAAjc5AgAAAAIyOAQAAAABMAcAAAAJOS8yMy8yMDE5CAAAAAkzLzMxLzIwMTkJAAAAATAPt5YnRkDXCA4mOWVGQNcIKENJUS5FTlhUUEE6Q1MuSVFfTkVUX0lOVEVSRVNUX0VYUC5GWTIwMTQBAAAAltkBAAIAAAAELTUwOQEIAAAABQAAAAExAQAAAAoxNzg0MjUwOTk1AwAAAAI1MAIAAAADMzY4BAAAAAEwBwAAAAk5LzIzLzIwMTkIAAAACjEyLzMxLzIwMTQJAAAAATA9TV8mRkDXCPkPSGVGQNcIHkNJUS5TV1g6WlVSTi5JUV9XSVBfSU5WLkZZMjAwOAEAAACZlg4AAwAAAAAASMvqJEZA1wg0xJRlRkDXCB5DSVEuRU5YVFBBOkNTLklRX0NPTU1PTi5GWTIwMDcBAAAAltkBAAIAAAAENDcxOQEIAAAABQAAAAExAQAAAAoxMzQyNjE2MzgzAwAAAAI1MAIAAAAEMTEwMwQAAAABMAcAAAAJOS8yMy8yMDE5CAAAAAoxMi8zMS8yMDA3CQAAAAEwB96WJ0ZA1wimDyxlRkDXCCJDSVEuVFNFOjg3MjUuSVFfQ0FT</t>
  </si>
  <si>
    <t>SF9JTlZFU1QuRlkyMDE4AQAAABdYDQACAAAABy05NjMxMDUBCAAAAAUAAAABMQEAAAAKMTg5NTY4Mjc2MgMAAAACNzkCAAAABDIwMDUEAAAAATAHAAAACTkvMjMvMjAxOQgAAAAJMy8zMS8yMDE4CQAAAAEwiQtyKkZA1wiKGcZkRkDXCCxDSVEuVFNFOjcxODEuSVFfSU1QVVRfT1BFUl9MRUFTRV9ERVBSLkZZMjAxNAEAAAAD6FwCAwAAAAAAk+V7J0ZA1whU/zFlRkDXCCpDSVEuVFNFOjcxODEuSVFfT1RIRVJfVU5VU1VBTF9TVVBQTC5GWTIwMTIBAAAAA+hcAgMAAAAAALNweydGQNcI+TscZUZA1wgkQ0lRLlNXWDpaVVJOLklRX0lOQ19FUVVJVFlfQ0YuRlkyMDE4AQAAAJmWDgACAAAAAi0xAQgAAAAFAAAAATEBAAAACjE5NDQwNDk4MzEDAAAAAzE2MAIAAAAEMjA4NgQAAAABMAcAAAAJOS8yMy8yMDE5CAAAAAoxMi8zMS8yMDE4CQAAAAEwOET4JEZA1wiz1I5lRkDXCBlDSVEuVFNFOjg2MzAuSVFfQUUuRlkyMDA5AQAAAP1ozQYDAAAAAADOtNIsRkDXCCWYUmRGQNcIJ0NJUS5UU0U6ODcyOS5JUV9UT1RBTF9SRVYuRlkyMDE0Li4uLkpQWQEAAACGxlUBAgAAAAcxMzEwOTc2AQgAAAAFAAAAATEBAAAACjE2OTAzNjk4MTgDAAAAAjc5AgAAAAIyOAQAAAABMAcAAAAJOS8yMy8yMDE5CAAAAAkzLzMxLzIwMTQJAAAAATCvHOIfRkDXCF2UXGZGQNcILENJUS5UU0U6NzE4MS5JUV9JTVBVVF9PUEVSX0xFQVNFX0RF</t>
  </si>
  <si>
    <t>UFIuRlkyMDE5AQAAAAPoXAIDAAAAAAAPt5YnRkDXCFiEHmVGQNcIJENJUS5CSVQ6Ry5JUV9UT1RBTF9PVEhFUl9PUEVSLkZZMjAxOAEAAACQCQsAAgAAAAQ2MTYwAQgAAAAFAAAAATEBAAAACjE5NDk1NzY2NTADAAAAAjUwAgAAAAMzODAEAAAAATAHAAAACTkvMjMvMjAxOQgAAAAKMTIvMzEvMjAxOAkAAAABMFQoviJGQNcIYsrfZUZA1wgfQ0lRLk5ZU0U6UFJVLklRX0RBX1NVUFBMLkZZMjAwOQEAAAD41w8AAwAAAAAA/f4DJEZA1wiOjKFlRkDXCCdDSVEuVFNFOjg3NjYuSVFfVE9UQUxfUkVWLkZZMjAxOC4uLi5KUFkBAAAA8e0EAAIAAAAHNTM3NjE5MwEIAAAABQAAAAExAQAAAAoxODk1NjI1NTg0AwAAAAI3OQIAAAACMjgEAAAAATAHAAAACTkvMjMvMjAxOQgAAAAJMy8zMS8yMDE4CQAAAAEwrxziH0ZA1wgeMFZmRkDXCChDSVEuVFNFOjcxODEuSVFfVE9UQUxfRElWX1BBSURfQ0YuRlkyMDExAQAAAAPoXAIDAAAAAACzcHsnRkDXCA5/NWVGQNcIJENJUS5CSVQ6Ry5JUV9UT1RBTF9PVEhFUl9PUEVSLkZZMjAxNwEAAACQCQsAAgAAAAQ1NzY2AQgAAAAFAAAAATEBAAAACjE5NDk1NzY2NDQDAAAAAjUwAgAAAAMzODAEAAAAATAHAAAACTkvMjMvMjAxOQgAAAAKMTIvMzEvMjAxNwkAAAABMGQBviJGQNcIoeDQZUZA1wghQ0lRLlRTRTo4NzI5LklRX0NBU0hfRVFVSVYuRlkyMDE3AQAAAIbGVQECAAAABjIw</t>
  </si>
  <si>
    <t>NjQ4MQEIAAAABQAAAAExAQAAAAoxODQ5NDc2Mjk5AwAAAAI3OQIAAAAEMTA5NgQAAAABMAcAAAAJOS8yMy8yMDE5CAAAAAkzLzMxLzIwMTcJAAAAATAgkI8nRkDXCAsEBmVGQNcIKUNJUS5CSVQ6Ry5JUV9ERUJUX0VRVUlWX09QRVJfTEVBU0UuRlkyMDE3AQAAAJAJCwADAAAAAABUKL4iRkDXCHeuzWVGQNcII0NJUS5UU0U6ODc5NS5JUV9UT1RBTF9BU1NFVFMuRlkyMDE0AQAAAMuwNgECAAAACDEzODA0MjE5AQgAAAAFAAAAATEBAAAACjE3NzQ5Nzg1NjgDAAAAAjc5AgAAAAQxMDA3BAAAAAEwBwAAAAk5LzIzLzIwMTkIAAAACTMvMzEvMjAxNAkAAAABMCrMFClGQNcITNfyZEZA1wgoQ0lRLkVOWFRQQTpDUy5JUV9UT1RBTF9PVEhFUl9PUEVSLkZZMjAxNwEAAACW2QEAAgAAAAUxMDczNAEIAAAABQAAAAExAQAAAAoxOTQ5MjIwODMwAwAAAAI1MAIAAAADMzgwBAAAAAEwBwAAAAk5LzIzLzIwMTkIAAAACjEyLzMxLzIwMTcJAAAAATAkm18mRkDXCDFCUmVGQNcIIUNJUS5TV1g6WlVSTi5JUV9JTkNfRVFVSVRZLkZZMjAxMwEAAACZlg4AAwAAAAAA82brJEZA1whc2oxlRkDXCCpDSVEuREI6QUxWLklRX1RPVEFMX0FTU0VUUy5GWTIwMTEuLi4uTE9DQUwBAAAAFyMJAAIAAAAGNjQxNDcyAQgAAAAFAAAAATEBAAAACjE2ODMyMDU3NTgDAAAAAjUwAgAAAAQxMDA3BAAAAAEwBwAAAAk5LzIzLzIwMTkIAAAACjEy</t>
  </si>
  <si>
    <t>LzMxLzIwMTEJAAAAATAZiW8eRkDXCNn4hWZGQNcIL0NJUS5OWVNFOlBSVS5JUV9PVEhFUl9OT05fT1BFUl9FWFBfU1VQUEwuRlkyMDE1AQAAAPjXDwADAAAAAABPSMojRkDXCN8+qGVGQNcIJUNJUS5FTlhUUEE6Q1MuSVFfSU1QQUlSTUVOVF9HVy5GWTIwMTEBAAAAltkBAAIAAAAFLTEwMDIBCAAAAAUAAAABMQEAAAAKMTU5NjIxODczMwMAAAACNTACAAAAAzIwOQQAAAABMAcAAAAJOS8yMy8yMDE5CAAAAAoxMi8zMS8yMDExCQAAAAEwts50JkZA1wiwFVRlRkDXCCpDSVEuU1dYOlpVUk4uSVFfT1RIRVJfVU5VU1VBTF9TVVBQTC5GWTIwMTYBAAAAmZYOAAIAAAACOTYBCAAAAAUAAAABMQEAAAAKMTg3MzUyNTkxNwMAAAADMTYwAgAAAAI4NwQAAAABMAcAAAAJOS8yMy8yMDE5CAAAAAoxMi8zMS8yMDE2CQAAAAEwcqf3JEZA1whaF4VlRkDXCCFDSVEuRU5YVFBBOkNTLklRX1RPVEFMX1JFVi5GWTIwMTIBAAAAltkBAAIAAAAGMTIwMjc4AQgAAAAFAAAAATEBAAAACjE2NjUzNjgzMTcDAAAAAjUwAgAAAAIyOAQAAAABMAcAAAAJOS8yMy8yMDE5CAAAAAoxMi8zMS8yMDEyCQAAAAEwts50JkZA1wiEIDtlRkDXCC5DSVEuTllTRTpQUlUuSVFfVE9UQUxfTElBQl9UT1RBTF9BU1NFVFMuRlkyMDA3AQAAAPjXDwACAAAABzk1LjE3MTYBCAAAAAUAAAABMQEAAAAKMTMzMTQyMDE5MAMAAAADMTYwAgAAAAQ0MTg4BAAA</t>
  </si>
  <si>
    <t>AAEwBwAAAAk5LzIzLzIwMTkIAAAACjEyLzMxLzIwMDcJAAAAATDPUHAgRkDXCBAURGZGQNcIIkNJUS5UU0U6NzE4MS5JUV9MRVZFUkVEX0ZDRi5GWTIwMTkBAAAAA+hcAgIAAAAMLTIwMjIxNzAuMzc1AQgAAAAFAAAAATEBAAAACjE5ODI4NzQ5NTgDAAAAAjc5AgAAAAQ0NDIyBAAAAAEwBwAAAAk5LzIzLzIwMTkIAAAACTMvMzEvMjAxOQkAAAABMAfelidGQNcIT6seZUZA1wgqQ0lRLlNXWDpaVVJOLklRX09USEVSX1VOVVNVQUxfU1VQUEwuRlkyMDExAQAAAJmWDgADAAAAAAAHGeskRkDXCP+GlWVGQNcIJkNJUS5UU0U6ODYzMC5JUV9DVVNUT01fQkVUQS4yMDExLzAzLzMxAQAAAP1ozQYCAAAAETAuOTMzMzIzNzYwODczODU1AC3IMUJGQNcIyAYdZEZA1wggQ0lRLlRTRTo4NjMwLklRX0xUX0lOVkVTVC5GWTIwMDYBAAAA/WjNBgMAAAAAANBcZh9GQNcI0FxmH0ZA1wg6Q0lRLlRTRTo4NzY2LklRX0NVU1RPTV9CRVRBLi0xMDRXLjIwMTMvMDMvMzEuLl5UT1BJWC5KUFkuSAEAAADx7QQAAgAAABAxLjM3MTMyNjcwMjY2NDU5APwFvENGQNcIxwFJZEZA1wgoQ0lRLkVOWFRQQTpDUy5JUV9EQVlTX1BBWUFCTEVfT1VULkZZMjAxNAEAAACW2QEAAgAAAAkyNDcuOTUxMDcBCAAAAAUAAAABMQEAAAAKMTc4NDI1MDk5NQMAAAACNTACAAAABDQxODMEAAAAATAHAAAACTkvMjMvMjAxOQgAAAAKMTIvMzEvMjAxNAkA</t>
  </si>
  <si>
    <t>AAABMEMtMSFGQNcIWqo/ZkZA1wgmQ0lRLlRTRTo4NjMwLklRX0NBU0hfQ09OVkVSU0lPTi5GWTIwMTABAAAA/WjNBgMAAAAAAK3RUCJGQNcIH9DyZUZA1wgdQ0lRLkJJVDpHLklRX0RJVkVTVF9DRi5GWTIwMTMBAAAAkAkLAAMAAAAAAMu8yiNGQNcI1WvXZUZA1wgmQ0lRLlRTRTo4NzI1LklRX05FVF9ERUJUX0lTU1VFRC5GWTIwMTEBAAAAF1gNAAIAAAAFNjk5ODYBCAAAAAUAAAABMQEAAAAKMTQ2NDYwOTUzMgMAAAACNzkCAAAABDIwMDMEAAAAATAHAAAACTkvMjMvMjAxOQgAAAAJMy8zMS8yMDExCQAAAAEweiIrK0ZA1wiJ1rNkRkDXCCRDSVEuVFNFOjg3MjkuSVFfU0FMRV9JTlRBTl9DRi5GWTIwMTQBAAAAhsZVAQIAAAAFLTc3MDcBCAAAAAUAAAABMQEAAAAKMTY5MDM2OTgxOAMAAAACNzkCAAAABDIwMjkEAAAAATAHAAAACTkvMjMvMjAxOQgAAAAJMy8zMS8yMDE0CQAAAAEwTRuPJ0ZA1wgiGvdkRkDXCBtDSVEuVFNFOjg3OTUuSVFfRUJJVC5GWTIwMTYBAAAAy7A2AQIAAAAGMTk1NjU5AQgAAAAFAAAAATEBAAAACjE3OTk3ODg1NjUDAAAAAjc5AgAAAAM0MDAEAAAAATAHAAAACTkvMjMvMjAxOQgAAAAJMy8zMS8yMDE2CQAAAAEwbgkUKUZA1whaFORkRkDXCBpDSVEuQklUOkcuSVFfQ09NTU9OLkZZMjAxMAEAAACQCQsAAgAAAAYxNTU2LjkBCAAAAAUAAAABMQEAAAAKMTU0NTAyOTc1NgMAAAACNTAC</t>
  </si>
  <si>
    <t>AAAABDExMDMEAAAAATAHAAAACTkvMjMvMjAxOQgAAAAKMTIvMzEvMjAxMAkAAAABMPlvyiNGQNcIHK6qZUZA1wgkQ0lRLlRTRTo4NzI5LklRX09USEVSX0xJQUJfTFQuRlkyMDEzAQAAAIbGVQECAAAABzc1NDk2NDgBCAAAAAUAAAABMQEAAAAKMTYyNTk3NTM0NwMAAAACNzkCAAAABDEwNjIEAAAAATAHAAAACTkvMjMvMjAxOQgAAAAJMy8zMS8yMDEzCQAAAAEwudrnKEZA1wgDpeFkRkDXCClDSVEuQklUOkcuSVFfTkVUX0RFQlRfRUJJVERBX0NBUEVYLkZZMjAxNAEAAACQCQsAAgAAAAgzLjQyMTQwMgEIAAAABQAAAAExAQAAAAoxNzgyMzc3OTYwAwAAAAI1MAIAAAAFMjMzMTQEAAAAATAHAAAACTkvMjMvMjAxOQgAAAAKMTIvMzEvMjAxNAkAAAABMK8c4h9GQNcICyVTZkZA1wgdQ0lRLlRTRTo4NzUwLklRX0NPTU1PTi5GWTIwMDgBAAAA8HUNAAIAAAAGMTIwMDAwAQgAAAAFAAAAATEBAAAACjEyMjk4NzkwMjUDAAAAAjc5AgAAAAQxMTAzBAAAAAEwBwAAAAk5LzIzLzIwMTkIAAAACTMvMzEvMjAwOAkAAAABMIArZSpGQNcI9amuZEZA1wgjQ0lRLlRTRTo4NjMwLklRX1BFX0VYQ0wuLjIwMDkvMDMvMzEBAAAA/WjNBgMAAAAAAAXHgkNGQNcIsZSGZkZA1wgkQ0lRLlNXWDpaVVJOLklRX0NPTU1PTl9JU1NVRUQuRlkyMDE1AQAAAJmWDgACAAAAAjY1AQgAAAAFAAAAATEBAAAACjE4MjY5Mjg2MTUDAAAAAzE2</t>
  </si>
  <si>
    <t>MAIAAAAEMjE2OQQAAAABMAcAAAAJOS8yMy8yMDE5CAAAAAoxMi8zMS8yMDE1CQAAAAEwcYL3JEZA1wje+6NlRkDXCB1DSVEuREI6QUxWLklRX1RPVEFMX0NBLkZZMjAxNQEAAAAXIwkAAgAAAAU2NDc1NAEIAAAABQAAAAExAQAAAAoxODMxNDQ0MTk4AwAAAAI1MAIAAAAEMTAwOAQAAAABMAcAAAAJOS8yMy8yMDE5CAAAAAoxMi8zMS8yMDE1CQAAAAEwuMQsJUZA1wgtqHtlRkDXCCRDSVEuTllTRTpQUlUuSVFfSU1QQUlSTUVOVF9HVy5GWTIwMTIBAAAA+NcPAAMAAAAAAMmaBCRGQNcIBS6nZUZA1wgkQ0lRLlNXWDpaVVJOLklRX0NPTU1PTl9JU1NVRUQuRlkyMDE4AQAAAJmWDgACAAAAATIBCAAAAAUAAAABMQEAAAAKMTk0NDA0OTgzMQMAAAADMTYwAgAAAAQyMTY5BAAAAAEwBwAAAAk5LzIzLzIwMTkIAAAACjEyLzMxLzIwMTgJAAAAATA4RPgkRkDXCMIXk2VGQNcIKENJUS5UU0U6ODc2Ni5JUV9DVVJSRU5UX1BPUlRfREVCVC5GWTIwMTEBAAAA8e0EAAIAAAAFMzg4NTYBCAAAAAUAAAABMQEAAAAKMTQ2NDYwOTU0NQMAAAACNzkCAAAABDEyOTcEAAAAATAHAAAACTkvMjMvMjAxOQgAAAAJMy8zMS8yMDExCQAAAAEw2GemK0ZA1wg/0HZkRkDXCCRDSVEuVFNFOjg3NjYuSVFfRVFVSVRZX01FVEhPRC5GWTIwMTYBAAAA8e0EAAMAAAAAAOzypStGQNcIPjRoZEZA1wgkQ0lRLlRTRTo4NzUwLklRX0VRVUlUWV9N</t>
  </si>
  <si>
    <t>RVRIT0QuRlkyMDE4AQAAAPB1DQADAAAAAADDPgYqRkDXCHUOymRGQNcIKkNJUS5UU0U6NzE4MS5JUV9URVZfRUJJVERBLjIwMDAuMjAxNy8wMy8zMQEAAAAD6FwCAwAAAAAAEnmCQ0ZA1wiJO3VmRkDXCCZDSVEuVFNFOjg3MjkuSVFfU0FMRVNfTUFSS0VUSU5HLkZZMjAxOAEAAACGxlUBAwAAAAAAFrePJ0ZA1wj2Z/BkRkDXCCZDSVEuTllTRTpQUlUuSVFfQ0FTSF9BQ1FVSVJFX0NGLkZZMjAxOAEAAAD41w8AAwAAAAAA7JbKI0ZA1wjyvrllRkDXCC5DSVEuVFNFOjg3OTUuSVFfVE9UQUxfREVCVF9FQklUREFfQ0FQRVguRlkyMDA5AQAAAMuwNgEDAAAAAk5NAQgAAAAFAAAAATEBAAAACjEzODI0MTgwMzMDAAAAAjc5AgAAAAUyMzMxMwQAAAABMAcAAAAJOS8yMy8yMDE5CAAAAAkzLzMxLzIwMDkJAAAAATAi1TQhRkDXCLszDmZGQNcIGUNJUS5UU0U6ODYzMC5JUV9BRS5GWTIwMTIBAAAA/WjNBgIAAAAFMjI5ODIBCAAAAAUAAAABMQEAAAAKMTYzNzMyNTA4MgMAAAACNzkCAAAABDEwMTYEAAAAATAHAAAACTkvMjMvMjAxOQgAAAAJMy8zMS8yMDEyCQAAAAEwtynTLEZA1wiJ4FRkRkDXCCJDSVEuVFNFOjg3NjYuSVFfQURWRVJUSVNJTkcuRlkyMDE0AQAAAPHtBAADAAAAAAA/k6QrRkDXCGlKYGRGQNcIL0NJUS5UU0U6NzE4MS5JUV9PVEhFUl9OT05fT1BFUl9FWFBfU1VQUEwuRlkyMDE1AQAAAAPoXAICAAAA</t>
  </si>
  <si>
    <t>BC03NzQBCAAAAAUAAAABMQEAAAAKMTc1NjkwMjYyNwMAAAACNzkCAAAAAjg1BAAAAAEwBwAAAAk5LzIzLzIwMTkIAAAACTMvMzEvMjAxNQkAAAABMC9ClidGQNcIu7Y2ZUZA1wghQ0lRLlRTRTo4NzI1LklRX0NBU0hfRVFVSVYuRlkyMDEyAQAAABdYDQACAAAABjY2OTMzMQEIAAAABQAAAAExAQAAAAoxNjUwMTEwMjA1AwAAAAI3OQIAAAAEMTA5NgQAAAABMAcAAAAJOS8yMy8yMDE5CAAAAAkzLzMxLzIwMTIJAAAAATCHSSsrRkDXCEkCc2RGQNcILENJUS5OWVNFOlBSVS5JUV9ORVRfREVCVF9FQklUREFfQ0FQRVguRlkyMDA5AQAAAPjXDwACAAAACDYuODc2NDcyAQgAAAAFAAAAATEBAAAACjE1MjQ3MjUxMDMDAAAAAzE2MAIAAAAFMjMzMTQEAAAAATAHAAAACTkvMjMvMjAxOQgAAAAKMTIvMzEvMjAwOQkAAAABMM53cCBGQNcI/RM9ZkZA1wgkQ0lRLlRTRTo4Nzk1LklRX1NBTEVfSU5UQU5fQ0YuRlkyMDA5AQAAAMuwNgEDAAAAAABRVxQpRkDXCM07DmVGQNcIGUNJUS5UU0U6ODc2Ni5JUV9HUC5GWTIwMTYBAAAA8e0EAAIAAAAHMTE1OTUzNgEIAAAABQAAAAExAQAAAAoxNzk5Nzg4MzMwAwAAAAI3OQIAAAACMTAEAAAAATAHAAAACTkvMjMvMjAxOQgAAAAJMy8zMS8yMDE2CQAAAAEwEgmlK0ZA1wjWVXhkRkDXCCBDSVEuVFNFOjg2MzAuSVFfTUFDSElORVJZLkZZMjAxMAEAAAD9aM0GAwAAAAAAztvSLEZA</t>
  </si>
  <si>
    <t>1wjGT1BkRkDXCCBDSVEuVFNFOjg3MjkuSVFfU0dBX1NVUFBMLkZZMjAxOQEAAACGxlUBAgAAAAYxNDY3NzYBCAAAAAUAAAABMQEAAAAKMTk3MDY5Mzk1OAMAAAACNzkCAAAAAzEwMgQAAAABMAcAAAAJOS8yMy8yMDE5CAAAAAkzLzMxLzIwMTkJAAAAATBB3o8nRkDXCNilJ2VGQNcILUNJUS5UU0U6ODc2Ni5JUV9DQVNIX0NPTlZFUlNJT04uRlkyMDExLi4uLkpQWQEAAADx7QQAAwAAAAAABgzaH0ZA1wgcJWFmRkDXCChDSVEuVFNFOjg3NTAuSVFfTUlOT1JJVFlfSU5URVJFU1QuRlkyMDEwAQAAAPB1DQACAAAABTExODA0AQgAAAAFAAAAATEBAAAACjE0OTI4MjcwOTkDAAAAAjc5AgAAAAQxMDUyBAAAAAEwBwAAAAk5LzIzLzIwMTkIAAAACTMvMzEvMjAxMAkAAAABMDp6ZSpGQNcIrB6hZEZA1wgpQ0lRLkVOWFRQQTpDUy5JUV9ERUZfVEFYX0FTU0VUU19MVC5GWTIwMTgBAAAAltkBAAIAAAADOTE1AQgAAAAFAAAAATEBAAAACjE5NDkyMjA4NDQDAAAAAjUwAgAAAAQxMDI2BAAAAAEwBwAAAAk5LzIzLzIwMTkIAAAACjEyLzMxLzIwMTgJAAAAATAZwl8mRkDXCC6ib2VGQNcIIENJUS5UU0U6ODYzMC5JUV9DQVNIX09QRVIuRlkyMDE3AQAAAP1ozQYCAAAABjM2MjkyMAEIAAAABQAAAAExAQAAAAoxODQ5NDc2MzI1AwAAAAI3OQIAAAAEMjAwNgQAAAABMAcAAAAJOS8yMy8yMDE5CAAAAAkzLzMxLzIwMTcJAAAA</t>
  </si>
  <si>
    <t>ATAEf1IsRkDXCD4efmRGQNcII0NJUS5UU0U6ODc2Ni5JUV9PVEhFUl9FUVVJVFkuRlkyMDE0AQAAAPHtBAACAAAABzEzNDAzMzcBCAAAAAUAAAABMQEAAAAKMTcxNDgwMjEzMQMAAAACNzkCAAAABDEwMjgEAAAAATAHAAAACTkvMjMvMjAxOQgAAAAJMy8zMS8yMDE0CQAAAAEwM7qkK0ZA1wgHJJFkRkDXCB5DSVEuVFNFOjcxODEuSVFfWl9TQ09SRS5GWTIwMTcBAAAAA+hcAgMAAAAAAGK4MCFGQNcIneEyZkZA1wgqQ0lRLlRTRTo4NzUwLklRX1RPVEFMX0NPTU1PTl9FUVVJVFkuRlkyMDEwAQAAAPB1DQACAAAABjk1MjM4OQEIAAAABQAAAAExAQAAAAoxNDkyODI3MDk5AwAAAAI3OQIAAAAEMTAwNgQAAAABMAcAAAAJOS8yMy8yMDE5CAAAAAkzLzMxLzIwMTAJAAAAATA6emUqRkDXCLNFqGRGQNcIJkNJUS5UU0U6ODcyOS5JUV9BU1NFVF9XUklURURPV04uRlkyMDE2AQAAAIbGVQECAAAABC00NzABCAAAAAUAAAABMQEAAAAKMTc5OTc4ODU0NQMAAAACNzkCAAAAAjMyBAAAAAEwBwAAAAk5LzIzLzIwMTkIAAAACTMvMzEvMjAxNgkAAAABMDRCjydGQNcIL90MZUZA1wgvQ0lRLlRTRTo4NzUwLklRX09USEVSX05PTl9PUEVSX0VYUF9TVVBQTC5GWTIwMDgBAAAA8HUNAAIAAAACLTUBCAAAAAUAAAABMQEAAAAKMTIyOTg3OTAyNQMAAAACNzkCAAAAAjg1BAAAAAEwBwAAAAk5LzIzLzIwMTkIAAAACTMvMzEvMjAw</t>
  </si>
  <si>
    <t>OAkAAAABMEcycipGQNcINu3VZEZA1wgnQ0lRLkVOWFRQQTpDUy5JUV9DVVNUT01fQkVUQS4yMDE0LzEyLzMxAQAAAJbZAQACAAAAEDEuMTU5MzU0NTA4OTAzNTQAJ+8xQkZA1whn9htkRkDXCCVDSVEuVFNFOjg3MjkuSVFfQ0FQSVRBTF9MRUFTRVMuRlkyMDA5AQAAAIbGVQEDAAAAAAB/i+coRkDXCM1GA2VGQNcIJUNJUS5UU0U6ODYzMC5JUV9ESUxVVF9FUFNfRVhDTC5GWTIwMDkBAAAA/WjNBgMAAAAAAM600ixGQNcInzlYZEZA1wgnQ0lRLlRTRTo3MTgxLklRX0NGT19DVVJSRU5UX0xJQUIuRlkyMDEwAQAAAAPoXAIDAAAAAAB3ajAhRkDXCHskMGZGQNcIHENJUS5UU0U6ODYzMC5JUV9FQklUQS5GWTIwMTQBAAAA/WjNBgIAAAAGMTQzNzMwAQgAAAAFAAAAATEBAAAACjE2ODkyOTgwNjQDAAAAAjc5AgAAAAYxMDA2ODkEAAAAATAHAAAACTkvMjMvMjAxOQgAAAAJMy8zMS8yMDE0CQAAAAEwCP5OLEZA1wgz4YxkRkDXCCZDSVEuTllTRTpQUlUuSVFfTE9BTlNfUkVDRUlWX0xULkZZMjAxOAEAAAD41w8AAgAAAAU3MTg0NgEIAAAABQAAAAExAQAAAAoxOTQ1Mjc2ODE4AwAAAAMxNjACAAAABDEwNTAEAAAAATAHAAAACTkvMjMvMjAxOQgAAAAKMTIvMzEvMjAxOAkAAAABMOyWyiNGQNcIE2a9ZUZA1wgqQ0lRLk5ZU0U6UFJVLklRX1RFVl9FQklUREEuMjAwMC4yMDA3LzA0LzAxAQAAAPjXDwACAAAACTExLjMz</t>
  </si>
  <si>
    <t>MDE5NgEHAAAABQAAAAExAQAAAAkzNTIzOTU3MDgDAAAAATACAAAABjEwMDAzMAQAAAABMAcAAAAJMy8zMC8yMDA3CAAAAAkzLzMwLzIwMDcPoIJDRkDXCOuqhWZGQNcIHUNJUS4wLklRX1RPVEFMX0RJVl9QQUlEX0NGLkZZBQAAAAAAAAAIAAAAFShJbnZhbGlkIFRpbWUgUGVyaW9kKbSzvSJGQNcIhub/ZUZA1wglQ0lRLlRTRTo4NzUwLklRX1BSRUZfRElWX09USEVSLkZZMjAxNwEAAADwdQ0AAwAAAAAA/PAFKkZA1wgsjrFkRkDXCBtDSVEuVFNFOjcxODEuSVFfTEFORC5GWTIwMTYBAAAAA+hcAgMAAAAAAChplidGQNcIWNIlZUZA1wggQ0lRLlRTRTo3MTgxLklRX0NBU0hfT1BFUi5GWTIwMDkBAAAAA+hcAgMAAAAAAMgieydGQNcImo8oZUZA1wgmQ0lRLlRTRTo4NzY2LklRX0VGRkVDVF9UQVhfUkFURS5GWTIwMTYBAAAA8e0EAAIAAAAHMzEuMzQ0MgEIAAAABQAAAAExAQAAAAoxNzk5Nzg4MzMwAwAAAAI3OQIAAAAENDM3NgQAAAABMAcAAAAJOS8yMy8yMDE5CAAAAAkzLzMxLzIwMTYJAAAAATASCaUrRkDXCEeegWRGQNcIIENJUS5UU0U6ODc5NS5JUV9DSEFOR0VfQVIuRlkyMDEzAQAAAMuwNgEDAAAAAAAqzBQpRkDXCIP+B2VGQNcII0NJUS5UU0U6ODc5NS5JUV9CQVNJQ19XRUlHSFQuRlkyMDE0AQAAAMuwNgECAAAACDY3Mi42MzM5ACrMFClGQNcIlGGsZEZA1wglQ0lRLk5ZU0U6UFJVLklRX1NQRUNJ</t>
  </si>
  <si>
    <t>QUxfRElWX0NGLkZZMjAxNwEAAAD41w8AAwAAAAAA7JbKI0ZA1wgSErFlRkDXCB9DSVEuQklUOkcuSVFfQURWRVJUSVNJTkcuRlkyMDExAQAAAJAJCwADAAAAAAD5b8ojRkDXCPGB1mVGQNcIG0NJUS5TV1g6WlVSTi5JUV9OUFBFLkZZMjAxMAEAAACZlg4AAgAAAAQxNjg5AQgAAAAFAAAAATEBAAAACjE1MTcyOTg4ODkDAAAAAzE2MAIAAAAEMTAwNAQAAAABMAcAAAAJOS8yMy8yMDE5CAAAAAoxMi8zMS8yMDEwCQAAAAEwBxnrJEZA1wivhodlRkDXCB9DSVEuREI6QUxWLklRX1NHQV9NQVJHSU4uRlkyMDEyAQAAABcjCQACAAAABjkuNDAyMgEIAAAABQAAAAExAQAAAAoxNjgzMTUzNTQ3AwAAAAI1MAIAAAAENDM3NQQAAAABMAcAAAAJOS8yMy8yMDE5CAAAAAoxMi8zMS8yMDEyCQAAAAEwOY1vIEZA1wgb0ThmRkDXCCxDSVEuVFNFOjcxODEuSVFfTkVUX0RFQlRfRUJJVERBX0NBUEVYLkZZMjAxMwEAAAAD6FwCAgAAAAg5LjMyNjc0OQEIAAAABQAAAAExAQAAAAoxNzUyNzY5MTU0AwAAAAI3OQIAAAAFMjMzMTQEAAAAATAHAAAACTkvMjMvMjAxOQgAAAAJMy8zMS8yMDEzCQAAAAEwcJEwIUZA1wglDiNmRkDXCC5DSVEuRU5YVFBBOkNTLklRX09USEVSX0lOVkVTVF9BQ1RfU1VQUEwuRlkyMDE0AQAAAJbZAQACAAAABDEzMTABCAAAAAUAAAABMQEAAAAKMTc4NDI1MDk5NQMAAAACNTACAAAABDIwNTEEAAAAATAH</t>
  </si>
  <si>
    <t>AAAACTkvMjMvMjAxOQgAAAAKMTIvMzEvMjAxNAkAAAABMDB0XyZGQNcIZH9RZUZA1wglQ0lRLk5ZU0U6UFJVLklRX0RBWVNfU0FMRVNfT1VULkZZMjAxMgEAAAD41w8AAwAAAAAAzndwIEZA1wj9L09mRkDXCCBDSVEuVFNFOjg3MjUuSVFfT1RIRVJfUkVWLkZZMjAwOAEAAAAXWA0AAgAAAAUzMTEyNgEIAAAABQAAAAExAQAAAAoxMDYyNzQxOTA2AwAAAAI3OQIAAAADMzU3BAAAAAEwBwAAAAk5LzIzLzIwMTkIAAAACTMvMzEvMjAwOAkAAAABMLiOpitGQNcI3kRiZEZA1wgtQ0lRLk5ZU0U6UFJVLklRX09USEVSX0lOVkVTVF9BQ1RfU1VQUEwuRlkyMDE1AQAAAPjXDwACAAAABS00MTM2AQgAAAAFAAAAATEBAAAACjE4NzQ4MjgzNTYDAAAAAzE2MAIAAAAEMjA1MQQAAAABMAcAAAAJOS8yMy8yMDE5CAAAAAoxMi8zMS8yMDE1CQAAAAEw+W/KI0ZA1wj3jMRlRkDXCCRDSVEuRU5YVFBBOkNTLklRX0dST1NTX01BUkdJTi5GWTIwMTYBAAAAltkBAAIAAAAHMTUuMzAzMwEIAAAABQAAAAExAQAAAAoxODc5MTExODk0AwAAAAI1MAIAAAAENDA3NAQAAAABMAcAAAAJOS8yMy8yMDE5CAAAAAoxMi8zMS8yMDE2CQAAAAEwQy0xIUZA1wjbujlmRkDXCCdDSVEuREI6QUxWLklRX0RFQlRfRVFVSVZfTkVUX1BCTy5GWTIwMTEBAAAAFyMJAAIAAAAENTQ3MgEIAAAABQAAAAExAQAAAAoxNjgzMjA1NzU4AwAAAAI1MAIAAAAF</t>
  </si>
  <si>
    <t>MjE2NzkEAAAAATAHAAAACTkvMjMvMjAxOQgAAAAKMTIvMzEvMjAxMQkAAAABMIBvUyZGQNcImd91ZUZA1wggQ0lRLlRTRTo4NzI5LklRX1RPVEFMX1JFVi5GWTIwMDgBAAAAhsZVAQIAAAAGODAxMzg4AQgAAAAFAAAAATEBAAAACjEwNjExOTYxNTMDAAAAAjc5AgAAAAIyOAQAAAABMAcAAAAJOS8yMy8yMDE5CAAAAAkzLzMxLzIwMDgJAAAAATA/fhQpRkDXCPdy5WRGQNcIHENJUS5UU0U6ODc1MC5JUV9OSV9DRi5GWTIwMTABAAAA8HUNAAIAAAAFNTU2NjUBCAAAAAUAAAABMQEAAAAKMTQ5MjgyNzA5OQMAAAACNzkCAAAABDIxNTAEAAAAATAHAAAACTkvMjMvMjAxOQgAAAAJMy8zMS8yMDEwCQAAAAEwLaFlKkZA1wgreMdkRkDXCChDSVEuVFNFOjcxODEuSVFfRUFSTklOR19DT19NQVJHSU4uRlkyMDA4AQAAAAPoXAIDAAAAAAB3ajAhRkDXCEDAKWZGQNcIIENJUS5TV1g6WlVSTi5JUV9MVF9JTlZFU1QuRlkyMDE2AQAAAJmWDgACAAAABjE0NzIzMgEIAAAABQAAAAExAQAAAAoxODczNTI1OTE3AwAAAAMxNjACAAAABDEwNTQEAAAAATAHAAAACTkvMjMvMjAxOQgAAAAKMTIvMzEvMjAxNgkAAAABMHKn9yRGQNcIST6FZUZA1wgbQ0lRLkJJVDpHLklRX1NUX0RFQlQuRlkyMDA5AQAAAJAJCwADAAAAAABPSMojRkDXCKuoumVGQNcIKENJUS5UU0U6ODc5NS5JUV9UT1RBTF9ERUJUX0VCSVREQS5GWTIwMTcBAAAA</t>
  </si>
  <si>
    <t>y7A2AQIAAAAIMC40NTkzMTQBCAAAAAUAAAABMQEAAAAKMTg0OTQ3NjI2NgMAAAACNzkCAAAABDQxOTIEAAAAATAHAAAACTkvMjMvMjAxOQgAAAAJMy8zMS8yMDE3CQAAAAEwHfw0IUZA1whjpAlmRkDXCCdDSVEuVFNFOjg3MjUuSVFfVE9UQUxfUkVWLkZZMjAxMC4uLi5KUFkBAAAAF1gNAAIAAAAHMTgzNDM3MQEIAAAABQAAAAExAQAAAAoxMzcyMzUyNDQyAwAAAAI3OQIAAAACMjgEAAAAATAHAAAACTkvMjMvMjAxOQgAAAAJMy8zMS8yMDEwCQAAAAEwrxziH0ZA1wiug1tmRkDXCCFDSVEuTllTRTpQUlUuSVFfQ0FTSF9UQVhFUy5GWTIwMTUBAAAA+NcPAAIAAAAEMTA4MwEIAAAABQAAAAExAQAAAAoxODc0ODI4MzU2AwAAAAMxNjACAAAABDMwNTMEAAAAATAHAAAACTkvMjMvMjAxOQgAAAAKMTIvMzEvMjAxNQkAAAABMPlvyiNGQNcI1WWoZUZA1wghQ0lRLlRTRTo4NzUwLklRX0VBUk5JTkdfQ08uRlkyMDA4AQAAAPB1DQACAAAABjEzMTI2NQEIAAAABQAAAAExAQAAAAoxMjI5ODc5MDI1AwAAAAI3OQIAAAABNwQAAAABMAcAAAAJOS8yMy8yMDE5CAAAAAkzLzMxLzIwMDgJAAAAATBHMnIqRkDXCN5boGRGQNcII0NJUS5UU0U6ODcyNS5JUV9HUk9TU19NQVJHSU4uRlkyMDA4AQAAABdYDQACAAAABzE4LjIyODcBCAAAAAUAAAABMQEAAAAKMTA2Mjc0MTkwNgMAAAACNzkCAAAABDQwNzQEAAAAATAHAAAACTkv</t>
  </si>
  <si>
    <t>MjMvMjAxOQgAAAAJMy8zMS8yMDA4CQAAAAEw8n3RIUZA1whVpB5mRkDXCCRDSVEuVFNFOjcxODEuSVFfT1RIRVJfTElBQl9MVC5GWTIwMTEBAAAAA+hcAgMAAAAAALNweydGQNcIbispZUZA1wgYQ0lRLkRCOkFMVi5JUV9TR0EuRlkyMDAzAQAAABcjCQACAAAABTE0NDQ0AQgAAAAFAAAAATEBAAAACjE2ODMyMDQ5NDUDAAAAAjUwAgAAAAIyMwQAAAABMAcAAAAJOS8yMy8yMDE5CAAAAAoxMi8zMS8yMDAzCQAAAAEwq83CHUZA1wj8TUQ9RkDXCCdDSVEuVFNFOjg3MjkuSVFfVE9UQUxfUkVWLkZZMjAxMi4uLi5KUFkBAAAAhsZVAQIAAAAHMTA2OTgwNAEIAAAABQAAAAExAQAAAAoxNTU3NTE5MzMzAwAAAAI3OQIAAAACMjgEAAAAATAHAAAACTkvMjMvMjAxOQgAAAAJMy8zMS8yMDEyCQAAAAEwrxziH0ZA1wgRV1ZmRkDXCCVDSVEuVFNFOjg3NjYuSVFfR0FJTl9BU1NFVFNfQ0YuRlkyMDE1AQAAAPHtBAACAAAABTEzODYzAQgAAAAFAAAAATEBAAAACjE3NDY5MTMwNTIDAAAAAjc5AgAAAAQyMDI2BAAAAAEwBwAAAAk5LzIzLzIwMTkIAAAACTMvMzEvMjAxNQkAAAABMC7hpCtGQNcIR56BZEZA1wggQ0lRLlRTRTo4Nzk1LklRX0RJVl9TSEFSRS5GWTIwMTkBAAAAy7A2AQIAAAACNDIBCAAAAAUAAAABMQEAAAAKMTk3MDY5NDAwNAMAAAACNzkCAAAABDMwNTgEAAAAATAHAAAACTkvMjMvMjAxOQgAAAAJMy8zMS8y</t>
  </si>
  <si>
    <t>MDE5CQAAAAEwUVcUKUZA1wjilBFlRkDXCBxDSVEuVFNFOjg3MjUuSVFfREFfQ0YuRlkyMDEwAQAAABdYDQACAAAABTI3MTYyAQgAAAAFAAAAATEBAAAACjEzNzIzNTI0NDIDAAAAAjc5AgAAAAQyMTYwBAAAAAEwBwAAAAk5LzIzLzIwMTkIAAAACTMvMzEvMjAxMAkAAAABMFrwJytGQNcIvimdZEZA1wgkQ0lRLlRTRTo4NzI5LklRX0VCSVREQV9NQVJHSU4uRlkyMDEwAQAAAIbGVQECAAAABjkuMzE4OAEIAAAABQAAAAExAQAAAAoxMzg0ODMzMDM0AwAAAAI3OQIAAAAENDA0NwQAAAABMAcAAAAJOS8yMy8yMDE5CAAAAAkzLzMxLzIwMTAJAAAAATAd/DQhRkDXCDjcJmZGQNcIIENJUS5UU0U6ODYzMC5JUV9ESVZFU1RfQ0YuRlkyMDExAQAAAP1ozQYDAAAAAAC3KdMsRkDXCNP8e2RGQNcIKENJUS5UU0U6ODc5NS5JUV9UT1RBTF9ERUJUX0VRVUlUWS5GWTIwMTEBAAAAy7A2AQIAAAAHMjEuMDA0MQEIAAAABQAAAAExAQAAAAoxNDY0NjA5NDU0AwAAAAI3OQIAAAAENDAzNAQAAAABMAcAAAAJOS8yMy8yMDE5CAAAAAkzLzMxLzIwMTEJAAAAATAi1TQhRkDXCIUpEmZGQNcIKkNJUS5UU0U6NzE4MS5JUV9URVZfRUJJVERBLjIwMDAuMjAxOC8wMy8zMQEAAAAD6FwCAgAAAAkxMS43MjIyNzYBBwAAAAUAAAABMQEAAAAKMTg3NDk4MjQyNwMAAAABMAIAAAAGMTAwMDMwBAAAAAEwBwAAAAkzLzMwLzIwMTgIAAAACTMv</t>
  </si>
  <si>
    <t>MzAvMjAxOBJ5gkNGQNcIPlVHZEZA1wgjQ0lRLlRTRTo3MTgxLklRX0JFVEFfNVlSLjIwMTcvMDMvMzEBAAAAA+hcAgMAAAAAACmhMUJGQNcI1K0gZEZA1wgnQ0lRLkRCOkFMVi5JUV9DT01NT05fUFJFRl9ESVZfQ0YuRlkyMDE0AQAAABcjCQADAAAAAAC4xCwlRkDXCATIaGVGQNcIJUNJUS5OWVNFOlBSVS5JUV9QUk9WX0JBRF9ERUJUUy5GWTIwMDcBAAAA+NcPAAMAAAAAADhE+CRGQNcIyPuOZUZA1wggQ0lRLlRTRTo4NjMwLklRX0RJVkVTVF9DRi5GWTIwMTQBAAAA/WjNBgMAAAAAAOwkTyxGQNcIc3xcZEZA1wgkQ0lRLlRTRTo4NzI5LklRX1BFUklPRERBVEVfSVMuRlkyMDEwAQAAAIbGVQEFAAAACjIwMTAvMDMvMzEAf4vnKEZA1wjkEk8+RkDXCCtDSVEuTllTRTpQUlUuSVFfTUlOT1JJVFlfSU5URVJFU1RfQ0YuRlkyMDE1AQAAAPjXDwADAAAAAABPSMojRkDXCCy/wGVGQNcIJENJUS5UU0U6ODcyNS5JUV9DQVNIX0lOVEVSRVNULkZZMjAxMwEAAAAXWA0AAgAAAAQ3OTU5AQgAAAAFAAAAATEBAAAACjE2NTAxMTA1MjkDAAAAAjc5AgAAAAQzMDI4BAAAAAEwBwAAAAk5LzIzLzIwMTkIAAAACTMvMzEvMjAxMwkAAAABMGtwKytGQNcI9UW9ZEZA1wglQ0lRLk5ZU0U6UFJVLklRX1BST1ZfQkFEX0RFQlRTLkZZMjAwOAEAAAD41w8AAwAAAAAAJJL4JEZA1wjGPqFlRkDXCCBDSVEuVFNFOjg3OTUuSVFfUEFS</t>
  </si>
  <si>
    <t>VF9USU1FLkZZMjAxNQEAAADLsDYBAwAAAAAAbgkUKUZA1whcYutkRkDXCBtDSVEuVFNFOjcxODEuSVFfTlBQRS5GWTIwMTcBAAAAA+hcAgIAAAAGMTM3MjYyAQgAAAAFAAAAATEBAAAACjE4NDk0NzYxOTgDAAAAAjc5AgAAAAQxMDA0BAAAAAEwBwAAAAk5LzIzLzIwMTkIAAAACTMvMzEvMjAxNwkAAAABMCCQlidGQNcIrzYzZUZA1wglQ0lRLlRTRTo4NzI1LklRX1NQRUNJQUxfRElWX0NGLkZZMjAxNgEAAAAXWA0AAwAAAAAApL1xKkZA1wgzcqZkRkDXCCZDSVEuVFNFOjg2MzAuSVFfTkVUX0RFQlRfRUJJVERBLkZZMjAxMQEAAAD9aM0GAwAAAAJOTQEIAAAABQAAAAExAQAAAAoxNDY0NjA5NDkzAwAAAAI3OQIAAAAENDE5MwQAAAABMAcAAAAJOS8yMy8yMDE5CAAAAAkzLzMxLzIwMTEJAAAAATCj+FAiRkDXCOc592VGQNcII0NJUS5EQjpBTFYuSVFfR0FJTl9JTlZFU1RfQ0YuRlkyMDA4AQAAABcjCQACAAAABDgzNDMBCAAAAAUAAAABMQEAAAAKMTY4MzIwNDk2NwMAAAACNTACAAAABDIwOTAEAAAAATAHAAAACTkvMjMvMjAxOQgAAAAIMS8xLzIwMDkJAAAAATCVIFMmRkDXCC65PWVGQNcIKUNJUS5UU0U6ODYzMC5JUV9DT01NT05fUFJFRl9ESVZfQ0YuRlkyMDExAQAAAP1ozQYCAAAABi0yNTY5NgEIAAAABQAAAAExAQAAAAoxNDY0NjA5NDkzAwAAAAI3OQIAAAAEMjA3MgQAAAABMAcAAAAJOS8yMy8yMDE5</t>
  </si>
  <si>
    <t>CAAAAAkzLzMxLzIwMTEJAAAAATC3KdMsRkDXCOyBU2RGQNcILUNJUS5UU0U6ODc5NS5JUV9ERUZfVEFYX0FTU0VUU19DVVJSRU5ULkZZMjAxMQEAAADLsDYBAwAAAAAAP34UKUZA1wiYxvFkRkDXCCBDSVEuREI6QUxWLklRX0dBSU5fQVNTRVRTLkZZMjAwOQEAAAAXIwkAAwAAAAAAmkhTJkZA1wjLsnBlRkDXCBlDSVEuVFNFOjcxODEuSVFfQVAuRlkyMDA5AQAAAAPoXAIDAAAAAACN+3onRkDXCFc2F2VGQNcIHENJUS5FTlhUUEE6Q1MuSVFfR1BQRS5GWTIwMTcBAAAAltkBAAMAAAAAACSbXyZGQNcIJWlSZUZA1wgfQ0lRLlRTRTo4NzUwLklRX09QRVJfSU5DLkZZMjAxMAEAAADwdQ0AAgAAAAYxMjcxMTcBCAAAAAUAAAABMQEAAAAKMTQ5MjgyNzA5OQMAAAACNzkCAAAAAjIxBAAAAAEwBwAAAAk5LzIzLzIwMTkIAAAACTMvMzEvMjAxMAkAAAABMDp6ZSpGQNcIwB6oZEZA1wg6Q0lRLkVOWFRQQTpDUy5JUV9DVVNUT01fQkVUQS4tMTA0Vy4yMDExLzEyLzMxLi5eTjIyNS5KUFkuSAEAAACW2QEAAgAAABAxLjQwMjY0NDMxMjM4MzU5AC3IMUJGQNcI3IYgZEZA1wgYQ0lRLkRCOkFMVi5JUV9SRVYuRlkyMDEzAQAAABcjCQACAAAABTg2MTQyAQgAAAAFAAAAATEBAAAACjE3MjM2OTg1ODgDAAAAAjUwAgAAAAMxMTIEAAAAATAHAAAACTkvMjMvMjAxOQgAAAAKMTIvMzEvMjAxMwkAAAABMIKWUyZGQNcICNNdZUZA</t>
  </si>
  <si>
    <t>1wghQ0lRLlRTRTo4Nzk1LklRX0VBUk5JTkdfQ08uRlkyMDEzAQAAAMuwNgECAAAABTYzOTI2AQgAAAAFAAAAATEBAAAACjE2MjU4MzY4ODIDAAAAAjc5AgAAAAE3BAAAAAEwBwAAAAk5LzIzLzIwMTkIAAAACTMvMzEvMjAxMwkAAAABMCrMFClGQNcIGej6ZEZA1wghQ0lRLkRCOkFMVi5JUV9QRV9FWENMLi4yMDA3LzAzLzMxAQAAABcjCQADAAAAAACsllhCRkDXCGbPMGRGQNcIKUNJUS5UU0U6ODcyOS5JUV9DT01NT05fUFJFRl9ESVZfQ0YuRlkyMDEyAQAAAIbGVQECAAAABS04Njk2AQgAAAAFAAAAATEBAAAACjE1NTc1MTkzMzMDAAAAAjc5AgAAAAQyMDcyBAAAAAEwBwAAAAk5LzIzLzIwMTkIAAAACTMvMzEvMjAxMgkAAAABMLna5yhGQNcITH72ZEZA1wgmQ0lRLlRTRTo4NzUwLklRX09USEVSX0xUX0FTU0VUUy5GWTIwMTABAAAA8HUNAAIAAAAHMTAyNTYwOQEIAAAABQAAAAExAQAAAAoxNDkyODI3MDk5AwAAAAI3OQIAAAAEMTA2MAQAAAABMAcAAAAJOS8yMy8yMDE5CAAAAAkzLzMxLzIwMTAJAAAAATA6emUqRkDXCCsqwGRGQNcIOkNJUS5OWVNFOlBSVS5JUV9DVVNUT01fQkVUQS4tMTA0Vy4yMDE0LzEyLzMxLi5eVE9QSVguSlBZLkgBAAAA+NcPAAIAAAAQMC41MjQ5MjQwNzgyMDQxNACbi+VCRkDXCLxJKGRGQNcIKUNJUS5FTlhUUEE6Q1MuSVFfVE9UQUxfREVCVF9FUVVJVFkuRlkyMDE4AQAAAJbZ</t>
  </si>
  <si>
    <t>AQACAAAABzczLjQyOTYBCAAAAAUAAAABMQEAAAAKMTk0OTIyMDg0NAMAAAACNTACAAAABDQwMzQEAAAAATAHAAAACTkvMjMvMjAxOQgAAAAKMTIvMzEvMjAxOAkAAAABMDdUMSFGQNcIVrU7ZkZA1wgfQ0lRLlNXWDpaVVJOLklRX0RBX1NVUFBMLkZZMjAwNwEAAACZlg4AAwAAAAAAyGAtJUZA1widJmplRkDXCClDSVEuVFNFOjg3MjkuSVFfQ09NTU9OX1BSRUZfRElWX0NGLkZZMjAxOQEAAACGxlUBAgAAAAYtMjYwOTUBCAAAAAUAAAABMQEAAAAKMTk3MDY5Mzk1OAMAAAACNzkCAAAABDIwNzIEAAAAATAHAAAACTkvMjMvMjAxOQgAAAAJMy8zMS8yMDE5CQAAAAEw/wSQJ0ZA1wi4n/hkRkDXCCVDSVEuVFNFOjg3MjkuSVFfTFRfREVCVF9SRVBBSUQuRlkyMDExAQAAAIbGVQEDAAAAAAC3s+coRkDXCCMw4WRGQNcIJUNJUS5UU0U6ODcyNS5JUV9PVEhFUl9DTF9TVVBQTC5GWTIwMTgBAAAAF1gNAAMAAAAAAIkLcipGQNcImkDNZEZA1wgZQ0lRLlRTRTo4NjMwLklRX1JFLkZZMjAxNQEAAAD9aM0GAgAAAAYyMjI2ODIBCAAAAAUAAAABMQEAAAAKMTc0NjkxMzAyOAMAAAACNzkCAAAABDEyMjIEAAAAATAHAAAACTkvMjMvMjAxOQgAAAAJMy8zMS8yMDE1CQAAAAEw3EtPLEZA1wgVVo1kRkDXCDRDSVEuRU5YVFBBOkNTLklRX0NIQU5HRV9PVEhFUl9ORVRfT1BFUl9BU1NFVFMuRlkyMDEyAQAAAJbZAQACAAAABC0x</t>
  </si>
  <si>
    <t>MzUBCAAAAAUAAAABMQEAAAAKMTY2NTM2ODMxNwMAAAACNTACAAAABDIwNDUEAAAAATAHAAAACTkvMjMvMjAxOQgAAAAKMTIvMzEvMjAxMgkAAAABMKv1dCZGQNcIuaBMZUZA1wgcQ0lRLkJJVDpHLklRX0RBX1NVUFBMLkZZMjAxNgEAAACQCQsAAwAAAAAAaNq9IkZA1wjG69NlRkDXCCNDSVEuU1dYOlpVUk4uSVFfR1JPU1NfTUFSR0lOLkZZMjAwOQEAAACZlg4AAgAAAAcxOC44MTY5AQgAAAAFAAAAATEBAAAACjE0MzYzOTg1NDgDAAAAAzE2MAIAAAAENDA3NAQAAAABMAcAAAAJOS8yMy8yMDE5CAAAAAoxMi8zMS8yMDA5CQAAAAEw6gJwIEZA1wganzxmRkDXCBxDSVEuTllTRTpQUlUuSVFfQ1VTVE9NX0JFVEEuAQAAAPjXDwACAAAAEDEuNjQwNjQzODAxODAwMjUAgtnlQkZA1wiC2eVCRkDXCCRDSVEuREI6QUxWLklRX0VGRkVDVF9UQVhfUkFURS5GWTIwMDcBAAAAFyMJAAIAAAAHMjQuMzQ5MQEIAAAABQAAAAExAQAAAAoxNjgzMjY1OTg3AwAAAAI1MAIAAAAENDM3NgQAAAABMAcAAAAJOS8yMy8yMDE5CAAAAAgxLzEvMjAwOAkAAAABMA7pXyZGQNcIDN5SZUZA1wgmQ0lRLlRTRTo4NzUwLklRX0xUX0RFQlRfQ0FQSVRBTC5GWTIwMTMBAAAA8HUNAAIAAAAHMjYuMTgwNQEIAAAABQAAAAExAQAAAAoxNzA0MTUwMzcwAwAAAAI3OQIAAAAENDE4NwQAAAABMAcAAAAJOS8yMy8yMDE5CAAAAAkzLzMxLzIwMTMJ</t>
  </si>
  <si>
    <t>AAAAATBMYDQhRkDXCPnbH2ZGQNcIJENJUS5CSVQ6Ry5JUV9UT1RBTF9PVEhFUl9PUEVSLkZZMjAxMAEAAACQCQsAAgAAAAY2MjcyLjYBCAAAAAUAAAABMQEAAAAKMTU0NTAyOTc1NgMAAAACNTACAAAAAzM4MAQAAAABMAcAAAAJOS8yMy8yMDE5CAAAAAoxMi8zMS8yMDEwCQAAAAEwT0jKI0ZA1wj0SbJlRkDXCBxDSVEuLklRX1BFUklPRERBVEVfSVMuRlkyMDAzBQAAAAEAAAAIAAAAFChJbnZhbGlkIElkZW50aWZpZXIpjZY+HkZA1wiNlj4eRkDXCBpDSVEuVFNFOjg3MjUuSVFfU0dBLkZZMjAwOAEAAAAXWA0AAgAAAAYyOTAzNDEBCAAAAAUAAAABMQEAAAAKMTA2Mjc0MTkwNgMAAAACNzkCAAAAAjIzBAAAAAEwBwAAAAk5LzIzLzIwMTkIAAAACTMvMzEvMjAwOAkAAAABMOskcB5GQNcIdHQvPUZA1wgoQ0lRLkRCOkFMVi5JUV9UT1RBTF9BU1NFVFMuRlkyMDE0Li4uLkpQWQEAAAAXIwkAAgAAABAxMTY4NTIwMzguNDEzMzUzAQgAAAAFAAAAATEBAAAACjE3ODA1OTI0OTcDAAAAAjc5AgAAAAQxMDA3BAAAAAEwBwAAAAk5LzIzLzIwMTkIAAAACjEyLzMxLzIwMTQJAAAAATDR5NkfRkDXCJo7g2ZGQNcIGUNJUS5UU0U6ODcyOS5JUV9BUi5GWTIwMDkBAAAAhsZVAQIAAAABMQEIAAAABQAAAAExAQAAAAoxMzg0ODMyNzg5AwAAAAI3OQIAAAAEMTAyMQQAAAABMAcAAAAJOS8yMy8yMDE5CAAAAAkzLzMxLzIwMDkJ</t>
  </si>
  <si>
    <t>AAAAATB/i+coRkDXCGRG4GRGQNcIIENJUS5CSVQ6Ry5JUV9ESUxVVF9XRUlHSFQuRlkyMDEzAQAAAJAJCwACAAAACjE1NDguMDU2NzEA7JbKI0ZA1wjzRNdlRkDXCDNDSVEuVFNFOjg3MjUuSVFfQ0hBTkdFX09USEVSX05FVF9PUEVSX0FTU0VUUy5GWTIwMTEBAAAAF1gNAAIAAAAGLTQ2NzI2AQgAAAAFAAAAATEBAAAACjE0NjQ2MDk1MzIDAAAAAjc5AgAAAAQyMDQ1BAAAAAEwBwAAAAk5LzIzLzIwMTkIAAAACTMvMzEvMjAxMQkAAAABMHoiKytGQNcIPQiUZEZA1wgfQ0lRLlNXWDpaVVJOLklRX0FSX1RVUk5TLkZZMjAxNgEAAACZlg4AAgAAAAkxNy4xMjM1NzQBCAAAAAUAAAABMQEAAAAKMTg3MzUyNTkxNwMAAAADMTYwAgAAAAQ0MDAxBAAAAAEwBwAAAAk5LzIzLzIwMTkIAAAACjEyLzMxLzIwMTYJAAAAATDPUHAgRkDXCGbmPmZGQNcIJkNJUS5UU0U6ODcyNS5JUV9MT0FOU19SRUNFSVZfTFQuRlkyMDEwAQAAABdYDQACAAAABjc0OTUyNAEIAAAABQAAAAExAQAAAAoxMzcyMzUyNDQyAwAAAAI3OQIAAAAEMTA1MAQAAAABMAcAAAAJOS8yMy8yMDE5CAAAAAkzLzMxLzIwMTAJAAAAATBa8CcrRkDXCMoCnWRGQNcIKENJUS5UU0U6ODc5NS5JUV9UT1RBTF9MSUFCX0VRVUlUWS5GWTIwMTABAAAAy7A2AQIAAAAIMTI4Nzg3NzQBCAAAAAUAAAABMQEAAAAKMTM4MjQxNzg3OQMAAAACNzkCAAAABDEwMTMEAAAA</t>
  </si>
  <si>
    <t>ATAHAAAACTkvMjMvMjAxOQgAAAAJMy8zMS8yMDEwCQAAAAEwP34UKUZA1whZ/vlkRkDXCCVDSVEuRU5YVFBBOkNTLklRX1VOTEVWRVJFRF9GQ0YuRlkyMDExAQAAAJbZAQACAAAABC00MTgBCAAAAAUAAAABMQEAAAAKMTU5NjIxODczMwMAAAACNTACAAAABDQ0MjMEAAAAATAHAAAACTkvMjMvMjAxOQgAAAAKMTIvMzEvMjAxMQkAAAABMLbOdCZGQNcInGNUZUZA1wgiQ0lRLlRTRTo3MTgxLklRX0dBSU5fQVNTRVRTLkZZMjAwOQEAAAAD6FwCAwAAAAAAjft6J0ZA1wjOtelkRkDXCCpDSVEuTllTRTpQUlUuSVFfVEVWX0VCSVREQS4yMDAwLjIwMTUvMDMvMzEBAAAA+NcPAAIAAAAJMTAuMTA4MDMzAQcAAAAFAAAAATEBAAAACjE3MjAzNzM1NTkDAAAAATACAAAABjEwMDAzMAQAAAABMAcAAAAJMy8zMS8yMDE1CAAAAAkzLzMxLzIwMTUPoIJDRkDXCHF+eWZGQNcIIkNJUS5EQjpBTFYuSVFfRUJJVERBLkZZMjAxMC4uLi5KUFkBAAAAFyMJAAIAAAAOMTAwODk3OC44NjcxMzUBCAAAAAUAAAABMQEAAAAKMTY4MzIwNDg0OAMAAAACNzkCAAAABDQwNTEEAAAAATAHAAAACTkvMjMvMjAxOQgAAAAKMTIvMzEvMjAxMAkAAAABMNHk2R9GQNcIfHhYZkZA1wgpQ0lRLlRTRTo3MTgxLklRX0NPTU1PTl9QUkVGX0RJVl9DRi5GWTIwMTkBAAAAA+hcAgMAAAAAAAfelidGQNcIRXkiZUZA1wgvQ0lRLlRTRTo4NzI1LklRX0lN</t>
  </si>
  <si>
    <t>UFVUX09QRVJfTEVBU0VfSU5UX0VYUC5GWTIwMDgBAAAAF1gNAAMAAAAAAH2hJytGQNcIKKSbZEZA1wgmQ0lRLlRTRTo4NzUwLklRX1BFUklPRExFTkdUSF9JUy5GWTIwMTcBAAAA8HUNAAEAAAACMTIA1hcGKkZA1wj+26pkRkDXCCtDSVEuVFNFOjg3OTUuSVFfTUlOT1JJVFlfSU5URVJFU1RfQ0YuRlkyMDE2AQAAAMuwNgEDAAAAAABuCRQpRkDXCDjBAWVGQNcIGUNJUS5UU0U6ODc2Ni5JUV9SRS5GWTIwMDkBAAAA8e0EAAIAAAAHMTAwNjg5MQEIAAAABQAAAAExAQAAAAoxMzgyNzYzNzA1AwAAAAI3OQIAAAAEMTIyMgQAAAABMAcAAAAJOS8yMy8yMDE5CAAAAAkzLzMxLzIwMDkJAAAAATCbGaYrRkDXCIdQj2RGQNcIIUNJUS5UU0U6NzE4MS5JUV9DQVNIX1RBWEVTLkZZMjAxNwEAAAAD6FwCAgAAAAYxMzczMjYBCAAAAAUAAAABMQEAAAAKMTg0OTQ3NjE5OAMAAAACNzkCAAAABDMwNTMEAAAAATAHAAAACTkvMjMvMjAxOQgAAAAJMy8zMS8yMDE3CQAAAAEwIJCWJ0ZA1whwxzdlRkDXCC9DSVEuVFNFOjg3NTAuSVFfT1RIRVJfTk9OX09QRVJfRVhQX1NVUFBMLkZZMjAxNgEAAADwdQ0AAgAAAAItNAEIAAAABQAAAAExAQAAAAoxODYxMTc1NjE4AwAAAAI3OQIAAAACODUEAAAAATAHAAAACTkvMjMvMjAxOQgAAAAJMy8zMS8yMDE2CQAAAAEw7ckFKkZA1wj8H9lkRkDXCCpDSVEuVFNFOjg3NjYuSVFfQ1VSUkVO</t>
  </si>
  <si>
    <t>VF9QT1JUX0xFQVNFUy5GWTIwMTUBAAAA8e0EAAMAAAAAAC7hpCtGQNcICUVwZEZA1wgZQ0lRLlRTRTo3MTgxLklRX0FQLkZZMjAxMgEAAAAD6FwCAwAAAAAArZZ7J0ZA1whZeSllRkDXCCZDSVEuU1dYOlpVUk4uSVFfTE9BTlNfUkVDRUlWX0xULkZZMjAwOQEAAACZlg4AAgAAAAUxMzgzOAEIAAAABQAAAAExAQAAAAoxNDM2Mzk4NTQ4AwAAAAMxNjACAAAABDEwNTAEAAAAATAHAAAACTkvMjMvMjAxOQgAAAAKMTIvMzEvMjAwOQkAAAABMF7y6iRGQNcIvfV0ZUZA1wghQ0lRLk5ZU0U6UFJVLklRX1NHQV9NQVJHSU4uRlkyMDEzAQAAAPjXDwACAAAABzIzLjM1NzYBCAAAAAUAAAABMQEAAAAKMTc3NzIyNDc4MgMAAAADMTYwAgAAAAQ0Mzc1BAAAAAEwBwAAAAk5LzIzLzIwMTkIAAAACjEyLzMxLzIwMTMJAAAAATDAnnAgRkDXCNu6OWZGQNcII0NJUS5UU0U6NzE4MS5JUV9CRVRBXzVZUi4yMDE4LzAzLzMxAQAAAAPoXAICAAAAEDEuMzcwNDc0NDg2MDAzMTcAHhYyQkZA1wjhRBVkRkDXCBlDSVEuVFNFOjcxODEuSVFfQVAuRlkyMDE5AQAAAAPoXAICAAAABzIwMzk2NzIBCAAAAAUAAAABMQEAAAAKMTk4Mjg3NDk1OAMAAAACNzkCAAAABDEwMTgEAAAAATAHAAAACTkvMjMvMjAxOQgAAAAJMy8zMS8yMDE5CQAAAAEwD7eWJ0ZA1whFeSJlRkDXCC1DSVEuVFNFOjg3OTUuSVFfT1RIRVJfSU5WRVNUX0FDVF9TVVBQ</t>
  </si>
  <si>
    <t>TC5GWTIwMTIBAAAAy7A2AQIAAAAFMzYxNjIBCAAAAAUAAAABMQEAAAAKMTU1NzUxOTM4MwMAAAACNzkCAAAABDIwNTEEAAAAATAHAAAACTkvMjMvMjAxOQgAAAAJMy8zMS8yMDEyCQAAAAEwNaUUKUZA1wiYsAdlRkDXCCRDSVEuREI6QUxWLklRX1BFUklPRExFTkdUSF9JUy5GWTIwMTQBAAAAFyMJAAEAAAACMTIAuMQsJUZA1wg+03JlRkDXCBtDSVEuVFNFOjg3OTUuSVFfRUJJVC5GWTIwMTABAAAAy7A2AQIAAAAFNTYzOTEBCAAAAAUAAAABMQEAAAAKMTM4MjQxNzg3OQMAAAACNzkCAAAAAzQwMAQAAAABMAcAAAAJOS8yMy8yMDE5CAAAAAkzLzMxLzIwMTAJAAAAATA/fhQpRkDXCDP4ymRGQNcIGENJUS5CSVQ6Ry5JUV9FQklULkZZMjAxMAEAAACQCQsAAgAAAAQzNzc3AQgAAAAFAAAAATEBAAAACjE1NDUwMjk3NTYDAAAAAjUwAgAAAAM0MDAEAAAAATAHAAAACTkvMjMvMjAxOQgAAAAKMTIvMzEvMjAxMAkAAAABMPlvyiNGQNcIQi6uZUZA1wghQ0lRLlRTRTo4NzI5LklRX0VBUk5JTkdfQ08uRlkyMDA5AQAAAIbGVQECAAAABTMwNzIyAQgAAAAFAAAAATEBAAAACjEzODQ4MzI3ODkDAAAAAjc5AgAAAAE3BAAAAAEwBwAAAAk5LzIzLzIwMTkIAAAACTMvMzEvMjAwOQkAAAABMIFk5yhGQNcITMz9ZEZA1wgvQ0lRLkVOWFRQQTpDUy5JUV9UT1RBTF9ERUJUX0VCSVREQV9DQVBFWC5GWTIwMTQBAAAAltkBAAIA</t>
  </si>
  <si>
    <t>AAAINC40MzM4NDkBCAAAAAUAAAABMQEAAAAKMTc4NDI1MDk5NQMAAAACNTACAAAABTIzMzEzBAAAAAEwBwAAAAk5LzIzLzIwMTkIAAAACjEyLzMxLzIwMTQJAAAAATBDLTEhRkDXCCoOOGZGQNcILUNJUS5UU0U6ODc5NS5JUV9PVEhFUl9JTlZFU1RfQUNUX1NVUFBMLkZZMjAxNQEAAADLsDYBAgAAAActMjU5NDk5AQgAAAAFAAAAATEBAAAACjE3NzQ5Nzg1NzEDAAAAAjc5AgAAAAQyMDUxBAAAAAEwBwAAAAk5LzIzLzIwMTkIAAAACTMvMzEvMjAxNQkAAAABMG4JFClGQNcI64nrZEZA1wgtQ0lRLkRCOkFMVi5JUV9JTVBVVF9PUEVSX0xFQVNFX0lOVF9FWFAuRlkyMDE4AQAAABcjCQACAAAACTY0LjE1MzQyNAEIAAAABQAAAAExAQAAAAoxOTQ4Nzg1OTU3AwAAAAI1MAIAAAAFMjE2NzIEAAAAATAHAAAACTkvMjMvMjAxOQgAAAAKMTIvMzEvMjAxOAkAAAABMMhgLSVGQNcIqf9pZUZA1wgeQ0lRLkJJVDpHLklRX1RPVEFMX0RFQlQuRlkyMDExAQAAAJAJCwACAAAABTIzNjAyAQgAAAAFAAAAATEBAAAACjE1OTM5Mjc0NDcDAAAAAjUwAgAAAAQ0MTczBAAAAAEwBwAAAAk5LzIzLzIwMTkIAAAACjEyLzMxLzIwMTEJAAAAATD5b8ojRkDXCPmB3WVGQNcIJUNJUS5UU0U6ODc1MC5JUV9DQVNIX1NUX0lOVkVTVC5GWTIwMTEBAAAA8HUNAAIAAAAGNTAxOTA0AQgAAAAFAAAAATEBAAAACjE0OTI4MjYzMjUDAAAAAjc5</t>
  </si>
  <si>
    <t>AgAAAAQxMDAyBAAAAAEwBwAAAAk5LzIzLzIwMTkIAAAACTMvMzEvMjAxMQkAAAABMC2hZSpGQNcIn5OoZEZA1wgxQ0lRLkVOWFRQQTpDUy5JUV9DVVNUT01fQkVUQS4tMTA0Vy4uLl5UT1BJWC5KUFkuSAEAAACW2QEAAgAAABAxLjQ3NzUxMTY0NzkyODYxAKlk5UJGQNcIqWTlQkZA1wgnQ0lRLkJJVDpHLklRX1RPVEFMX0NPTU1PTl9FUVVJVFkuRlkyMDE1AQAAAJAJCwACAAAABTIzNTY0AQgAAAAFAAAAATEBAAAACjE4MzIxOTA2MDYDAAAAAjUwAgAAAAQxMDA2BAAAAAEwBwAAAAk5LzIzLzIwMTkIAAAACjEyLzMxLzIwMTUJAAAAATBo2r0iRkDXCKMSzWVGQNcIJUNJUS5FTlhUUEE6Q1MuSVFfRUJJVERBLkZZMjAxNy4uLi5KUFkBAAAAltkBAAIAAAAOMTEwMzYyOC4yNDIwNzYBCAAAAAUAAAABMQEAAAAKMTk0OTIyMDgzMAMAAAACNzkCAAAABDQwNTEEAAAAATAHAAAACTkvMjMvMjAxOQgAAAAKMTIvMzEvMjAxNwkAAAABMNHk2R9GQNcIt4NUZkZA1wggQ0lRLkVOWFRQQTpDUy5JUV9EQV9TVVBQTC5GWTIwMDcBAAAAltkBAAMAAAAAAAfelidGQNcIsOgrZUZA1wglQ0lRLk5ZU0U6UFJVLklRX1NQRUNJQUxfRElWX0NGLkZZMjAwOQEAAAD41w8AAwAAAAAA6iUEJEZA1wj1LZllRkDXCBtDSVEuREI6QUxWLklRX1JEX0VYUC5GWTIwMTcBAAAAFyMJAAMAAAAAAPQRLSVGQNcIKNp3ZUZA1wgkQ0lRLlRTRTo4</t>
  </si>
  <si>
    <t>NzUwLklRX0VRVUlUWV9NRVRIT0QuRlkyMDEwAQAAAPB1DQADAAAAAAA6emUqRkDXCCt4x2RGQNcIJkNJUS5UU0U6ODc2Ni5JUV9DQVNIX0FDUVVJUkVfQ0YuRlkyMDE2AQAAAPHtBAADAAAAAADs8qUrRkDXCL6jeGRGQNcILkNJUS5TV1g6WlVSTi5JUV9UT1RBTF9MSUFCX1RPVEFMX0FTU0VUUy5GWTIwMTABAAAAmZYOAAIAAAAHOTEuMTUwNwEIAAAABQAAAAExAQAAAAoxNTE3Mjk4ODg5AwAAAAMxNjACAAAABDQxODgEAAAAATAHAAAACTkvMjMvMjAxOQgAAAAKMTIvMzEvMjAxMAkAAAABMOoCcCBGQNcIpI5CZkZA1wgmQ0lRLkRCOkFMVi5JUV9UT1RBTF9ERUJUX0VRVUlUWS5GWTIwMTcBAAAAFyMJAAIAAAAHNTEuOTQ3NAEIAAAABQAAAAExAQAAAAoxOTQ4Nzg1OTQ4AwAAAAI1MAIAAAAENDAzNAQAAAABMAcAAAAJOS8yMy8yMDE5CAAAAAoxMi8zMS8yMDE3CQAAAAEw79tvIEZA1wgHlEBmRkDXCCpDSVEuVFNFOjg2MzAuSVFfVE9UQUxfQ09NTU9OX0VRVUlUWS5GWTIwMTIBAAAA/WjNBgIAAAAGOTk1OTUzAQgAAAAFAAAAATEBAAAACjE2MzczMjUwODIDAAAAAjc5AgAAAAQxMDA2BAAAAAEwBwAAAAk5LzIzLzIwMTkIAAAACTMvMzEvMjAxMgkAAAABMLxP0yxGQNcI7IFTZEZA1wghQ0lRLlRTRTo4NzUwLklRX0NBU0hfVEFYRVMuRlkyMDEwAQAAAPB1DQACAAAABi01NjA5NwEIAAAABQAAAAExAQAAAAox</t>
  </si>
  <si>
    <t>NDkyODI3MDk5AwAAAAI3OQIAAAAEMzA1MwQAAAABMAcAAAAJOS8yMy8yMDE5CAAAAAkzLzMxLzIwMTAJAAAAATAtoWUqRkDXCOz91mRGQNcIGUNJUS5TV1g6WlVSTi5JUV9BUC5GWTIwMTEBAAAAmZYOAAIAAAAENzA5OQEIAAAABQAAAAExAQAAAAoxNTg3OTQxNjc1AwAAAAMxNjACAAAABDEwMTgEAAAAATAHAAAACTkvMjMvMjAxOQgAAAAKMTIvMzEvMjAxMQkAAAABMP0/6yRGQNcITnaiZUZA1wggQ0lRLlRTRTo4NzUwLklRX1RPVEFMX1JFVi5GWTIwMDYBAAAA8HUNAAIAAAAHNDkxMzc0NgEIAAAABQAAAAExAQAAAAk0NjA5MDcwMDIDAAAAAjc5AgAAAAIyOAQAAAABMAcAAAAJOS8yMy8yMDE5CAAAAAkzLzMxLzIwMDYJAAAAATAGTHAeRkDXCObNQD1GQNcIIUNJUS5UU0U6ODcyNS5JUV9TR0FfTUFSR0lOLkZZMjAxOQEAAAAXWA0AAgAAAAcxMi41MzU5AQgAAAAFAAAAATEBAAAACjE5NzA2OTQwMDgDAAAAAjc5AgAAAAQ0Mzc1BAAAAAEwBwAAAAk5LzIzLzIwMTkIAAAACTMvMzEvMjAxOQkAAAABMMDL0SFGQNcIOp4EZkZA1wghQ0lRLkRCOkFMVi5JUV9QRV9FWENMLi4yMDA4LzAzLzMxAQAAABcjCQADAAAAAAAFx4JDRkDXCHxXh2ZGQNcIKUNJUS5FTlhUUEE6Q1MuSVFfRklYRURfQVNTRVRfVFVSTlMuRlkyMDEzAQAAAJbZAQACAAAACTkxLjk5MzM3MgEIAAAABQAAAAExAQAAAAoxNzI1MzkwNjUwAwAA</t>
  </si>
  <si>
    <t>AAI1MAIAAAAENDA2NgQAAAABMAcAAAAJOS8yMy8yMDE5CAAAAAoxMi8zMS8yMDEzCQAAAAEwUAYxIUZA1whgpDNmRkDXCCVDSVEuVFNFOjcxODEuSVFfU1BFQ0lBTF9ESVZfQ0YuRlkyMDA4AQAAAAPoXAIDAAAAAACN+3onRkDXCLD+FWVGQNcIGUNJUS5UU0U6ODc2Ni5JUV9HUC5GWTIwMTABAAAA8e0EAAIAAAAGNzA3OTI5AQgAAAAFAAAAATEBAAAACjEzODI3NjM2MDgDAAAAAjc5AgAAAAIxMAQAAAABMAcAAAAJOS8yMy8yMDE5CAAAAAkzLzMxLzIwMTAJAAAAATDVP6YrRkDXCGs0dmRGQNcIIENJUS5UU0U6ODYzMC5JUV9NQUNISU5FUlkuRlkyMDE2AQAAAP1ozQYDAAAAAABGWFIsRkDXCLMClmRGQNcIH0NJUS5TV1g6WlVSTi5JUV9EQV9TVVBQTC5GWTIwMTABAAAAmZYOAAMAAAAAAF7y6iRGQNcIvKKLZUZA1wglQ0lRLlRTRTo4Nzk1LklRX0RBWVNfU0FMRVNfT1VULkZZMjAwOAEAAADLsDYBAwAAAAAAR640IUZA1wjkgRxmRkDXCCZDSVEuVFNFOjcxODEuSVFfRVhUUkFfQUNDX0lURU1TLkZZMjAxOAEAAAAD6FwCAwAAAAAAD7eWJ0ZA1wiZhDNlRkDXCB9DSVEuRU5YVFBBOkNTLklRX0xUX0RFQlQuRlkyMDEzAQAAAJbZAQACAAAABDgwODQBCAAAAAUAAAABMQEAAAAKMTcyNTM5MDY1MAMAAAACNTACAAAABDEwNDkEAAAAATAHAAAACTkvMjMvMjAxOQgAAAAKMTIvMzEvMjAxMwkAAAABMKEcdSZGQNcI</t>
  </si>
  <si>
    <t>R0JZZUZA1wgkQ0lRLlRTRTo4NjMwLklRX0lNUEFJUk1FTlRfR1cuRlkyMDEyAQAAAP1ozQYCAAAABDYyOTgBCAAAAAUAAAABMQEAAAAKMTYzNzMyNTA4MgMAAAACNzkCAAAAAzIwOQQAAAABMAcAAAAJOS8yMy8yMDE5CAAAAAkzLzMxLzIwMTIJAAAAATC3KdMsRkDXCB59lGRGQNcIIENJUS5UU0U6ODYzMC5JUV9DQVNIX09QRVIuRlkyMDEwAQAAAP1ozQYDAAAAAADO29IsRkDXCNYdW2RGQNcIJkNJUS4wLklRX0NIQU5HRV9ORVRfV09SS0lOR19DQVBJVEFMLkZZBQAAAAAAAAAIAAAAFShJbnZhbGlkIFRpbWUgUGVyaW9kKbSzvSJGQNcIHB76ZUZA1wgmQ0lRLkRCOkFMVi5JUV9NSU5PUklUWV9JTlRFUkVTVC5GWTIwMTUBAAAAFyMJAAIAAAAEMjk1NQEIAAAABQAAAAExAQAAAAoxODMxNDQ0MTk4AwAAAAI1MAIAAAAEMTA1MgQAAAABMAcAAAAJOS8yMy8yMDE5CAAAAAoxMi8zMS8yMDE1CQAAAAEwuMQsJUZA1wi5f21lRkDXCCZDSVEuREI6QUxWLklRX0NVUlJFTlRfUE9SVF9ERUJULkZZMjAxNgEAAAAXIwkAAwAAAAAA7+osJUZA1wjgPGllRkDXCCVDSVEuRU5YVFBBOkNTLklRX01BUktFVENBUC4yMDA3LzEyLzMxAQAAAJbZAQACAAAACTU2MjQyLjYyNgEGAAAABQAAAAExAQAAAAoxMjc5MDY3ODgwAwAAAAI1MAIAAAAGMTAwMDU0BAAAAAEwBwAAAAoxMi8zMS8yMDA3rz3lQkZA1whbASZkRkDXCCVDSVEu</t>
  </si>
  <si>
    <t>VFNFOjg3MjUuSVFfUFJPVl9CQURfREVCVFMuRlkyMDEzAQAAABdYDQACAAAABDE1MTEBCAAAAAUAAAABMQEAAAAKMTY1MDExMDUyOQMAAAACNzkCAAAAAjk1BAAAAAEwBwAAAAk5LzIzLzIwMTkIAAAACTMvMzEvMjAxMwkAAAABMIdJKytGQNcI4X3TZEZA1wgmQ0lRLlRTRTo4Nzk1LklRX0ZJTElOR19DVVJSRU5DWS5GWTIwMDkBAAAAy7A2AQMAAAADSlBZAFFXFClGQNcIN0bSZEZA1wglQ0lRLlRTRTo4NjMwLklRX0JBU0lDX0VQU19JTkNMLkZZMjAxMgEAAAD9aM0GAgAAAAstMjIyLjMwNDE0NAEIAAAABQAAAAExAQAAAAoxNjM3MzI1MDgyAwAAAAI3OQIAAAABOQQAAAABMAcAAAAJOS8yMy8yMDE5CAAAAAkzLzMxLzIwMTIJAAAAATC3KdMsRkDXCIngVGRGQNcIIkNJUS5EQjpBTFYuSVFfT1RIRVJfTElBQl9MVC5GWTIwMDkBAAAAFyMJAAIAAAAGNDY2MjYzAQgAAAAFAAAAATEBAAAACjE2ODMxNTM1MjIDAAAAAjUwAgAAAAQxMDYyBAAAAAEwBwAAAAk5LzIzLzIwMTkIAAAACjEyLzMxLzIwMDkJAAAAATCaSFMmRkDXCEzwfWVGQNcIJENJUS5UU0U6ODc1MC5JUV9JTkNfRVFVSVRZX0NGLkZZMjAxNwEAAADwdQ0AAgAAAAUtNjQyNAEIAAAABQAAAAExAQAAAAoxODYxMTc1NTk0AwAAAAI3OQIAAAAEMjA4NgQAAAABMAcAAAAJOS8yMy8yMDE5CAAAAAkzLzMxLzIwMTcJAAAAATDWFwYqRkDXCNUTumRGQNcI</t>
  </si>
  <si>
    <t>IENJUS5CSVQ6Ry5JUV9CQVNJQ19XRUlHSFQuRlkyMDE2AQAAAJAJCwACAAAACjE1NTguNTEyMDcAZAG+IkZA1whn1dtlRkDXCCVDSVEuVFNFOjg3MjkuSVFfTFRfREVCVF9FUVVJVFkuRlkyMDE1AQAAAIbGVQECAAAABjcuMjYzOAEIAAAABQAAAAExAQAAAAoxNzQ2OTEzMDcwAwAAAAI3OQIAAAAENDA4NQQAAAABMAcAAAAJOS8yMy8yMDE5CAAAAAkzLzMxLzIwMTUJAAAAATASIzUhRkDXCC21LWZGQNcIIkNJUS5CSVQ6Ry5JUV9QUk9WX0JBRF9ERUJUUy5GWTIwMTYBAAAAkAkLAAMAAAAAAGjavSJGQNcIj4fiZUZA1wgcQ0lRLlRTRTo3MTgxLklRX0NBUEVYLkZZMjAxNAEAAAAD6FwCAgAAAAUtNjA1MgEIAAAABQAAAAExAQAAAAoxNzUyNzY5MDAzAwAAAAI3OQIAAAAEMjAyMQQAAAABMAcAAAAJOS8yMy8yMDE5CAAAAAkzLzMxLzIwMTQJAAAAATAvQpYnRkDXCA8xLmVGQNcIKENJUS5OWVNFOlBSVS5JUV9UT1RBTF9ERUJUX0VCSVREQS5GWTIwMTQBAAAA+NcPAAIAAAAINS44NzUxMTgBCAAAAAUAAAABMQEAAAAKMTgyODE2ODIwMgMAAAADMTYwAgAAAAQ0MTkyBAAAAAEwBwAAAAk5LzIzLzIwMTkIAAAACjEyLzMxLzIwMTQJAAAAATC+zuEfRkDXCKhASWZGQNcIIUNJUS5CSVQ6Ry5JUV9VTkxFVkVSRURfRkNGLkZZMjAxMAEAAACQCQsAAgAAAAkzMTE3NC40MjUBCAAAAAUAAAABMQEAAAAKMTU0NTAyOTc1</t>
  </si>
  <si>
    <t>NgMAAAACNTACAAAABDQ0MjMEAAAAATAHAAAACTkvMjMvMjAxOQgAAAAKMTIvMzEvMjAxMAkAAAABMPlvyiNGQNcIsPa6ZUZA1wgfQ0lRLlRTRTo4NzI1LklRX0RBX1NVUFBMLkZZMjAxNAEAAAAXWA0AAwAAAAAAa3ArK0ZA1wjB8tNkRkDXCCBDSVEuTllTRTpQUlUuSVFfSU5WRU5UT1JZLkZZMjAxMAEAAAD41w8AAwAAAAAA3kwEJEZA1wiPDJBlRkDXCCBDSVEuVFNFOjg3MjkuSVFfTFRfSU5WRVNULkZZMjAxNgEAAACGxlUBAgAAAAc4MDIxNDkzAQgAAAAFAAAAATEBAAAACjE3OTk3ODg1NDUDAAAAAjc5AgAAAAQxMDU0BAAAAAEwBwAAAAk5LzIzLzIwMTkIAAAACTMvMzEvMjAxNgkAAAABMCRpjydGQNcIIrYFZUZA1wgmQ0lRLk5ZU0U6UFJVLklRX0xPQU5TX1JFQ0VJVl9MVC5GWTIwMTABAAAA+NcPAAIAAAAFNDI0OTgBCAAAAAUAAAABMQEAAAAKMTU4ODk5ODI2OAMAAAADMTYwAgAAAAQxMDUwBAAAAAEwBwAAAAk5LzIzLzIwMTkIAAAACjEyLzMxLzIwMTAJAAAAATDeTAQkRkDXCHLaoWVGQNcIKkNJUS5EQjpBTFYuSVFfVE9UQUxfQVNTRVRTLkZZMjAxMi4uLi5MT0NBTAEAAAAXIwkAAgAAAAY2OTQ0NDcBCAAAAAUAAAABMQEAAAAKMTY4MzE1MzU0NwMAAAACNTACAAAABDEwMDcEAAAAATAHAAAACTkvMjMvMjAxOQgAAAAKMTIvMzEvMjAxMgkAAAABMBmJbx5GQNcI9oOFZkZA1wgeQ0lRLlRTRTo4NzY2</t>
  </si>
  <si>
    <t>LklRX0lOQ19UQVguRlkyMDA3AQAAAPHtBAACAAAABTQ4MzUyAQgAAAAFAAAAATEBAAAACTY1NzgwNzAxNQMAAAACNzkCAAAAAjc1BAAAAAEwBwAAAAk5LzIzLzIwMTkIAAAACTMvMzEvMjAwNwkAAAABMPb9bx5GQNcIzh+GZkZA1wgfQ0lRLkJJVDpHLklRX0NBU0hfSU5WRVNULkZZMjAxMgEAAACQCQsAAgAAAAYtMTQ5ODQBCAAAAAUAAAABMQEAAAAKMTY2MzU2NjU2NAMAAAACNTACAAAABDIwMDUEAAAAATAHAAAACTkvMjMvMjAxOQgAAAAKMTIvMzEvMjAxMgkAAAABMOyWyiNGQNcIvQHMZUZA1wghQ0lRLlRTRTo4NzI5LklRX05JX0NPTVBBTlkuRlkyMDExAQAAAIbGVQECAAAABTQxNzE2AQgAAAAFAAAAATEBAAAACjE0NjQ2MDk1OTMDAAAAAjc5AgAAAAU0MTU3MQQAAAABMAcAAAAJOS8yMy8yMDE5CAAAAAkzLzMxLzIwMTEJAAAAATC3s+coRkDXCIPzEmVGQNcIJ0NJUS5UU0U6ODc2Ni5JUV9DRk9fQ1VSUkVOVF9MSUFCLkZZMjAxNQEAAADx7QQAAgAAAAcwLjMwMzA2AQgAAAAFAAAAATEBAAAACjE3NDY5MTMwNTIDAAAAAjc5AgAAAAQ0MTg1BAAAAAEwBwAAAAk5LzIzLzIwMTkIAAAACTMvMzEvMjAxNQkAAAABMPJX0SFGQNcIGAgQZkZA1wgZQ0lRLlRTRTo4NzI5LklRX1BFX0VYQ0wuLgEAAACGxlUBAgAAAAkxNS42MzQ5MzEBBwAAAAUAAAABMQEAAAAKMTk3NzUxMDIzMwMAAAABMAIAAAAGMTAwMDI3</t>
  </si>
  <si>
    <t>BAAAAAEwBwAAAAk5LzIwLzIwMTkIAAAACTkvMjAvMjAxOQXHgkNGQNcIXZI/ZEZA1wglQ0lRLlRTRTo3MTgxLklRX0dBSU5fSU5WRVNUX0NGLkZZMjAxNwEAAAAD6FwCAgAAAAU0NzAzOQEIAAAABQAAAAExAQAAAAoxODQ5NDc2MTk4AwAAAAI3OQIAAAAEMjA5MAQAAAABMAcAAAAJOS8yMy8yMDE5CAAAAAkzLzMxLzIwMTcJAAAAATAgkJYnRkDXCEQgJmVGQNcIJkNJUS5UU0U6ODc1MC5JUV9ORVRfREVCVF9FQklUREEuRlkyMDE3AQAAAPB1DQACAAAACDIuMDM3Nzg2AQgAAAAFAAAAATEBAAAACjE4NjExNzU1OTQDAAAAAjc5AgAAAAQ0MTkzBAAAAAEwBwAAAAk5LzIzLzIwMTkIAAAACTMvMzEvMjAxNwkAAAABMEeuNCFGQNcIMuEIZkZA1wgaQ0lRLkVOWFRQQTpDUy5JUV9ETy5GWTIwMDcBAAAAltkBAAIAAAADNDgwAQgAAAAFAAAAATEBAAAACjEzNDI2MTYzODMDAAAAAjUwAgAAAAI0MAQAAAABMAcAAAAJOS8yMy8yMDE5CAAAAAoxMi8zMS8yMDA3CQAAAAEwB96WJ0ZA1whithplRkDXCCFDSVEuVFNFOjg3MjkuSVFfTkVUX0NIQU5HRS5GWTIwMTcBAAAAhsZVAQIAAAAFMzQ3NjABCAAAAAUAAAABMQEAAAAKMTg0OTQ3NjI5OQMAAAACNzkCAAAABDIwOTMEAAAAATAHAAAACTkvMjMvMjAxOQgAAAAJMy8zMS8yMDE3CQAAAAEwIJCPJ0ZA1wgE8+hkRkDXCCRDSVEuRU5YVFBBOkNTLklRX1BFX0VYQ0wuLjIw</t>
  </si>
  <si>
    <t>MTkvMDMvMzEBAAAAltkBAAIAAAAJMjguNDYxNTA1AQcAAAAFAAAAATEBAAAACjE5NDkyMjM2OTYDAAAAATACAAAABjEwMDAyNwQAAAABMAcAAAAJMy8yOS8yMDE5CAAAAAkzLzI5LzIwMTkPoIJDRkDXCHFEP2RGQNcIMUNJUS5FTlhUUEE6Q1MuSVFfVE9UQUxfT1VUU1RBTkRJTkdfQlNfREFURS5GWTIwMTYBAAAAltkBAAIAAAALMjQxOS4yMzU2NTcBBAAAAAUAAAABNQEAAAAKMTg3OTExMTg5NAIAAAAFMjQxNTIGAAAAATAkm18mRkDXCAhTWmVGQNcILkNJUS5UU0U6ODc1MC5JUV9UT1RBTF9ERUJUX0VCSVREQV9DQVBFWC5GWTIwMTgBAAAA8HUNAAIAAAAIMS45MTk3NzYBCAAAAAUAAAABMQEAAAAKMTg5NTY1NjI3NwMAAAACNzkCAAAABTIzMzEzBAAAAAEwBwAAAAk5LzIzLzIwMTkIAAAACTMvMzEvMjAxOAkAAAABMEeuNCFGQNcIYVscZkZA1wghQ0lRLlRTRTo4NzI5LklRX0VBUk5JTkdfQ08uRlkyMDE5AQAAAIbGVQECAAAABTYyMzI0AQgAAAAFAAAAATEBAAAACjE5NzA2OTM5NTgDAAAAAjc5AgAAAAE3BAAAAAEwBwAAAAk5LzIzLzIwMTkIAAAACTMvMzEvMjAxOQkAAAABMEHejydGQNcIgpoWZUZA1wglQ0lRLkRCOkFMVi5JUV9UT1RBTF9PVEhFUl9PUEVSLkZZMjAwOQEAAAAXIwkAAgAAAAQ4MjczAQgAAAAFAAAAATEBAAAACjE2ODMxNTM1MjIDAAAAAjUwAgAAAAMzODAEAAAAATAHAAAACTkvMjMv</t>
  </si>
  <si>
    <t>MjAxOQgAAAAKMTIvMzEvMjAwOQkAAAABMJpIUyZGQNcI5lJTZUZA1wggQ0lRLlRTRTo3MTgxLklRX1JEX0VYUF9GTi5GWTIwMTYBAAAAA+hcAgMAAAAAAChplidGQNcIYqslZUZA1wgeQ0lRLkJJVDpHLklRX0VCSVREQV9JTlQuRlkyMDEyAQAAAJAJCwACAAAACDMuMjIyMzA2AQgAAAAFAAAAATEBAAAACjE2NjM1NjY1NjQDAAAAAjUwAgAAAAQ0MTkwBAAAAAEwBwAAAAk5LzIzLzIwMTkIAAAACjEyLzMxLzIwMTIJAAAAATCy9eEfRkDXCLyZTGZGQNcIKkNJUS5UU0U6ODcyOS5JUV9UT1RBTF9DT01NT05fRVFVSVRZLkZZMjAxMAEAAACGxlUBAgAAAAYyNjk0MzkBCAAAAAUAAAABMQEAAAAKMTM4NDgzMzAzNAMAAAACNzkCAAAABDEwMDYEAAAAATAHAAAACTkvMjMvMjAxOQgAAAAJMy8zMS8yMDEwCQAAAAEwf4vnKEZA1wi4XOZkRkDXCDBDSVEuVFNFOjcxODEuSVFfVE9UQUxfT1VUU1RBTkRJTkdfQlNfREFURS5GWTIwMTUBAAAAA+hcAgIAAAADNjAwAQQAAAAFAAAAATUBAAAACjE3NTY5MDI2MjcCAAAABTI0MTUyBgAAAAEwKGmWJ0ZA1wjEVxllRkDXCCRDSVEuRU5YVFBBOkNTLklRX0ZJTklTSEVEX0lOVi5GWTIwMTABAAAAltkBAAMAAAAAAMKndCZGQNcIjzFYZUZA1wgcQ0lRLjAuSVFfQ0ZPX0NVUlJFTlRfTElBQi5GWQUAAAAAAAAACAAAABUoSW52YWxpZCBUaW1lIFBlcmlvZCm+zuEfRkDXCPvyXWZG</t>
  </si>
  <si>
    <t>QNcIIENJUS5UU0U6NzE4MS5JUV9DSEFOR0VfQVAuRlkyMDE3AQAAAAPoXAIDAAAAAAAgkJYnRkDXCKRdM2VGQNcIKENJUS5OWVNFOlBSVS5JUV9UT1RBTF9ERUJUX0lTU1VFRC5GWTIwMTcBAAAA+NcPAAIAAAAEMjA3OAEIAAAABQAAAAExAQAAAAoxOTQ1Mjc2ODQxAwAAAAMxNjACAAAABDIxNjEEAAAAATAHAAAACTkvMjMvMjAxOQgAAAAKMTIvMzEvMjAxNwkAAAABMOyWyiNGQNcIdfasZUZA1wgmQ0lRLlRTRTo4NzI5LklRX1BFUklPRExFTkdUSF9JUy5GWTIwMTkBAAAAhsZVAQEAAAACMTIA/wSQJ0ZA1wjitfBkRkDXCBxDSVEuVFNFOjg3MjkuSVFfTklfQ0YuRlkyMDEzAQAAAIbGVQECAAAABTY3ODkwAQgAAAAFAAAAATEBAAAACjE2MjU5NzUzNDcDAAAAAjc5AgAAAAQyMTUwBAAAAAEwBwAAAAk5LzIzLzIwMTkIAAAACTMvMzEvMjAxMwkAAAABMLna5yhGQNcIeUbnZEZA1wgiQ0lRLkJJVDpHLklRX0RJTFVUX0VQU19FWENMLkZZMjAxNQEAAACQCQsAAgAAAAgxLjMwOTk5OQEIAAAABQAAAAExAQAAAAoxODMyMTkwNjA2AwAAAAI1MAIAAAADMTQyBAAAAAEwBwAAAAk5LzIzLzIwMTkIAAAACjEyLzMxLzIwMTUJAAAAATBo2r0iRkDXCJ5g22VGQNcIH0NJUS5UU0U6ODYzMC5JUV9UT1RBTF9DQS5GWTIwMDUBAAAA/WjNBgMAAAAAANBcZh9GQNcI0FxmH0ZA1wgiQ0lRLk5ZU0U6UFJVLklRX0xFVkVSRURf</t>
  </si>
  <si>
    <t>RkNGLkZZMjAxNAEAAAD41w8AAgAAAAczNDMxLjI1AQgAAAAFAAAAATEBAAAACjE4MjgxNjgyMDIDAAAAAzE2MAIAAAAENDQyMgQAAAABMAcAAAAJOS8yMy8yMDE5CAAAAAoxMi8zMS8yMDE0CQAAAAEwT0jKI0ZA1wje5atlRkDXCCdDSVEuTllTRTpQUlUuSVFfQ0hBTkdFX0lOVkVOVE9SWS5GWTIwMDgBAAAA+NcPAAMAAAAAAP3+AyRGQNcIBeCYZUZA1wguQ0lRLlRTRTo4NjMwLklRX01JTk9SSVRZX0lOVEVSRVNUX1RPVEFMLkZZMjAxMQEAAAD9aM0GAgAAAAQyNzkzAQgAAAAFAAAAATEBAAAACjE0NjQ2MDk0OTMDAAAAAjc5AgAAAAQxMzEyBAAAAAEwBwAAAAk5LzIzLzIwMTkIAAAACTMvMzEvMjAxMQkAAAABMMMC0yxGQNcIdfeLZEZA1wgSQ0lRLjAuSVFfQkVUQV81WVIuBQAAAAAAAAAIAAAAFChJbnZhbGlkIElkZW50aWZpZXIpqWTlQkZA1wipZOVCRkDXCCVDSVEuVFNFOjg3MjUuSVFfUkVUVVJOX0NBUElUQUwuRlkyMDE3AQAAABdYDQACAAAABjcuNTQxMwEIAAAABQAAAAExAQAAAAoxODQ5NDc2MzkwAwAAAAI3OQIAAAAENDM2MwQAAAABMAcAAAAJOS8yMy8yMDE5CAAAAAkzLzMxLzIwMTcJAAAAATDLpNEhRkDXCCZAH2ZGQNcIIkNJUS5UU0U6ODcyNS5JUV9PVEhFUl9JTlRBTi5GWTIwMDkBAAAAF1gNAAIAAAAFMTA1NDUBCAAAAAUAAAABMQEAAAAKMTM3MjM1Mjc0MAMAAAACNzkCAAAABDEwNDAE</t>
  </si>
  <si>
    <t>AAAAATAHAAAACTkvMjMvMjAxOQgAAAAJMy8zMS8yMDA5CQAAAAEwX8knK0ZA1wjJ4GlkRkDXCCNDSVEuQklUOkcuSVFfRVhUUkFfQUNDX0lURU1TLkZZMjAxNQEAAACQCQsAAwAAAAAAaNq9IkZA1wit4NdlRkDXCB9DSVEuVFNFOjg3OTUuSVFfREFfU1VQUEwuRlkyMDEzAQAAAMuwNgECAAAABDQ5MzgBCAAAAAUAAAABMQEAAAAKMTYyNTgzNjg4MgMAAAACNzkCAAAAAjQxBAAAAAEwBwAAAAk5LzIzLzIwMTkIAAAACTMvMzEvMjAxMwkAAAABMCrMFClGQNcIbGLyZEZA1wgdQ0lRLkRCOkFMVi5JUV9PUEVSX0lOQy5GWTIwMDABAAAAFyMJAAIAAAAENzI5MAEIAAAABQAAAAExAQAAAAYxNjQ5MTYDAAAAAjUwAgAAAAIyMQQAAAABMAcAAAAJOS8yMy8yMDE5CAAAAAoxMi8zMS8yMDAwCQAAAAEwq83CHUZA1wgUf049RkDXCBZDSVEuQklUOkcuSVFfQVIuRlkyMDA3AQAAAJAJCwACAAAABjc3MjUuMwEIAAAABQAAAAExAQAAAAoxMzY2NDIxNzc2AwAAAAI1MAIAAAAEMTAyMQQAAAABMAcAAAAJOS8yMy8yMDE5CAAAAAoxMi8zMS8yMDA3CQAAAAEwy7zKI0ZA1wgHtL1lRkDXCB9DSVEuVFNFOjg3OTUuSVFfREFfU1VQUEwuRlkyMDE0AQAAAMuwNgECAAAABDQ4MDMBCAAAAAUAAAABMQEAAAAKMTc3NDk3ODU2OAMAAAACNzkCAAAAAjQxBAAAAAEwBwAAAAk5LzIzLzIwMTkIAAAACTMvMzEvMjAxNAkAAAABMCrMFClG</t>
  </si>
  <si>
    <t>QNcIYsEPZUZA1wgpQ0lRLlRTRTo4NzUwLklRX1RPVEFMX0RFQlRfQ0FQSVRBTC5GWTIwMDgBAAAA8HUNAAIAAAAHMTAuMTk2NQEIAAAABQAAAAExAQAAAAoxMjI5ODc5MDI1AwAAAAI3OQIAAAAENDE4NgQAAAABMAcAAAAJOS8yMy8yMDE5CAAAAAkzLzMxLzIwMDgJAAAAATDAy9EhRkDXCPQYEWZGQNcIH0NJUS5UU0U6ODYzMC5JUV9ORVRfREVCVC5GWTIwMTMBAAAA/WjNBgIAAAAHLTMwNzQ1MAEIAAAABQAAAAExAQAAAAoxNjM3MzI0NjMzAwAAAAI3OQIAAAAENDM2NAQAAAABMAcAAAAJOS8yMy8yMDE5CAAAAAkzLzMxLzIwMTMJAAAAATCjdtMsRkDXCDNQc2RGQNcIH0NJUS5UU0U6ODc1MC5JUV9PUEVSX0lOQy5GWTIwMTYBAAAA8HUNAAIAAAAGNTMwNjU2AQgAAAAFAAAAATEBAAAACjE4NjExNzU2MTgDAAAAAjc5AgAAAAIyMQQAAAABMAcAAAAJOS8yMy8yMDE5CAAAAAkzLzMxLzIwMTYJAAAAATDtyQUqRkDXCDQZqmRGQNcIKkNJUS5UU0U6ODc1MC5JUV9UT1RBTF9BU1NFVFMuRlkyMDExLi4uLkpQWQEAAADwdQ0AAgAAAAgzMjI5Nzg2MgEIAAAABQAAAAExAQAAAAoxNDkyODI2MzI1AwAAAAI3OQIAAAAEMTAwNwQAAAABMAcAAAAJOS8yMy8yMDE5CAAAAAkzLzMxLzIwMTEJAAAAATDR5NkfRkDXCHqIV0BGQNcIIkNJUS5UU0U6ODc1MC5JUV9RVUlDS19SQVRJTy5GWTIwMTABAAAA8HUNAAIAAAAIMC43</t>
  </si>
  <si>
    <t>NjE2NDYBCAAAAAUAAAABMQEAAAAKMTQ5MjgyNzA5OQMAAAACNzkCAAAABDQxMjEEAAAAATAHAAAACTkvMjMvMjAxOQgAAAAJMy8zMS8yMDEwCQAAAAEwwMvRIUZA1wgZmRtmRkDXCB9DSVEuVFNFOjg3NjYuSVFfRUJUX0VYQ0wuRlkyMDE0AQAAAPHtBAACAAAABjI3NDM4MwEIAAAABQAAAAExAQAAAAoxNzE0ODAyMTMxAwAAAAI3OQIAAAABNAQAAAABMAcAAAAJOS8yMy8yMDE5CAAAAAkzLzMxLzIwMTQJAAAAATCb26YrRkDXCCjQb2RGQNcIJUNJUS5UU0U6ODYzMC5JUV9CQVNJQ19FUFNfRVhDTC5GWTIwMTYBAAAA/WjNBgIAAAAKMzk0LjIxNzk0MgEIAAAABQAAAAExAQAAAAoxNzk5Nzg4NTg3AwAAAAI3OQIAAAAEMzA2NAQAAAABMAcAAAAJOS8yMy8yMDE5CAAAAAkzLzMxLzIwMTYJAAAAATBGWFIsRkDXCP2jjWRGQNcIGUNJUS5UU0U6ODc2Ni5JUV9SRS5GWTIwMTcBAAAA8e0EAAIAAAAHMTY5OTAzMAEIAAAABQAAAAExAQAAAAoxODQ5NDc2MTA1AwAAAAI3OQIAAAAEMTIyMgQAAAABMAcAAAAJOS8yMy8yMDE5CAAAAAkzLzMxLzIwMTcJAAAAATCbGaYrRkDXCMgNkmRGQNcIHUNJUS5UU0U6ODcyOS5JUV9SRF9FWFAuRlkyMDE0AQAAAIbGVQEDAAAAAACsAegoRkDXCGHi7mRGQNcIKkNJUS5UU0U6ODc1MC5JUV9URVZfRUJJVERBLjIwMDAuMjAxMC8wMy8zMQEAAADwdQ0AAwAAAAAAEnmCQ0ZA1wjmd4Jm</t>
  </si>
  <si>
    <t>RkDXCCdDSVEuVFNFOjg3NTAuSVFfVE9UQUxfUkVWLkZZMjAxMS4uLi5KUFkBAAAA8HUNAAIAAAAHNDE4MzY4OAEIAAAABQAAAAExAQAAAAoxNDkyODI2MzI1AwAAAAI3OQIAAAACMjgEAAAAATAHAAAACTkvMjMvMjAxOQgAAAAJMy8zMS8yMDExCQAAAAEwrxziH0ZA1wjdDlRmRkDXCDRDSVEuVFNFOjg3NTAuSVFfVE9UQUxfT1VUU1RBTkRJTkdfRklMSU5HX0RBVEUuRlkyMDE2AQAAAPB1DQACAAAACDExODUuNjU1AQQAAAAFAAAAATUBAAAACjE4NjExNzU2MTgCAAAABTI0MTUzBgAAAAEw/PAFKkZA1wjrxblkRkDXCCZDSVEuRU5YVFBBOkNTLklRX1NUX0RFQlRfUkVQQUlELkZZMjAxNgEAAACW2QEAAwAAAAAAJJtfJkZA1wha/01lRkDXCCVDSVEuVFNFOjg3MjkuSVFfQkFTSUNfRVBTX0VYQ0wuRlkyMDEyAQAAAIbGVQECAAAACTc1LjQyOTg4NQEIAAAABQAAAAExAQAAAAoxNTU3NTE5MzMzAwAAAAI3OQIAAAAEMzA2NAQAAAABMAcAAAAJOS8yMy8yMDE5CAAAAAkzLzMxLzIwMTIJAAAAATC52ucoRkDXCINt7mRGQNcIIENJUS5UU0U6NzE4MS5JUV9ESVZFU1RfQ0YuRlkyMDEzAQAAAAPoXAIDAAAAAABgvnsnRkDXCDnuKWVGQNcINENJUS5UU0U6ODc1MC5JUV9UT1RBTF9PVVRTVEFORElOR19GSUxJTkdfREFURS5GWTIwMTkBAAAA8HUNAAIAAAALMTE0My45MTM0NzUBBAAAAAUAAAABNQEAAAAKMTk3MDY5</t>
  </si>
  <si>
    <t>NDAxMwIAAAAFMjQxNTMGAAAAATC+ZQYqRkDXCF9cymRGQNcIJENJUS5UU0U6ODc2Ni5JUV9PVEhFUl9MSUFCX0xULkZZMjAxNgEAAADx7QQAAgAAAAgxMzY1NDgzNQEIAAAABQAAAAExAQAAAAoxNzk5Nzg4MzMwAwAAAAI3OQIAAAAEMTA2MgQAAAABMAcAAAAJOS8yMy8yMDE5CAAAAAkzLzMxLzIwMTYJAAAAATDs8qUrRkDXCCs0YWRGQNcIKkNJUS5UU0U6ODc5NS5JUV9JTlRFUkVTVF9JTlZFU1RfSU5DLkZZMjAxNwEAAADLsDYBAwAAAAAAYTAUKUZA1whDYuRkRkDXCCVDSVEuU1dYOlpVUk4uSVFfR1dfSU5UQU5fQU1PUlQuRlkyMDA4AQAAAJmWDgADAAAAAADohy0lRkDXCK7qeGVGQNcIPUNJUS4wLklRX0NVU1RPTV9CRVRBLi0xMDRXLihJTlZBTElEIFRJTUUgUEVSSU9EKS4uXk4yMjUuSlBZLkgFAAAAAAAAAAgAAAASKEludmFsaWQgRW5kIERhdGUpR1MxQkZA1wjx3yNkRkDXCBxDSVEuQklUOkcuSVFfQVJfVFVSTlMuRlkyMDA5AQAAAJAJCwACAAAACDguNjAyMDAzAQgAAAAFAAAAATEBAAAACjE0NDE2MjAzODMDAAAAAjUwAgAAAAQ0MDAxBAAAAAEwBwAAAAk5LzIzLzIwMTkIAAAACjEyLzMxLzIwMDkJAAAAATCy9eEfRkDXCND9RGZGQNcIG0NJUS5UU0U6ODc2Ni5JUV9MQU5ELkZZMjAxMwEAAADx7QQAAgAAAAYxNDM2NTEBCAAAAAUAAAABMQEAAAAKMTcxNDgwMjg5NQMAAAACNzkCAAAABDMwOTgE</t>
  </si>
  <si>
    <t>AAAAATAHAAAACTkvMjMvMjAxOQgAAAAJMy8zMS8yMDEzCQAAAAEwm9umK0ZA1wjVNJlkRkDXCChDSVEuVFNFOjg3OTUuSVFfVE9UQUxfRElWX1BBSURfQ0YuRlkyMDE3AQAAAMuwNgECAAAABi0yODg0MAEIAAAABQAAAAExAQAAAAoxODQ5NDc2MjY2AwAAAAI3OQIAAAAEMjAyMgQAAAABMAcAAAAJOS8yMy8yMDE5CAAAAAkzLzMxLzIwMTcJAAAAATBhMBQpRkDXCCFdCWVGQNcILENJUS5UU0U6ODc2Ni5JUV9JTVBVVF9PUEVSX0xFQVNFX0RFUFIuRlkyMDEwAQAAAPHtBAADAAAAAADVP6YrRkDXCHKej2RGQNcIIUNJUS5OWVNFOlBSVS5JUV9DQVNIX0ZJTkFOLkZZMjAwOAEAAAD41w8AAgAAAAQzNzIxAQgAAAAFAAAAATEBAAAACjE0MzMzNTA4NTkDAAAAAzE2MAIAAAAEMjAwNAQAAAABMAcAAAAJOS8yMy8yMDE5CAAAAAoxMi8zMS8yMDA4CQAAAAEw/f4DJEZA1wjg6oZlRkDXCB9DSVEuVFNFOjg3MjUuSVFfQlZfU0hBUkUuRlkyMDExAQAAABdYDQACAAAACzI1OTcuMjAxMjA3AQgAAAAFAAAAATEBAAAACjE0NjQ2MDk1MzIDAAAAAjc5AgAAAAQ0MDIwBAAAAAEwBwAAAAk5LzIzLzIwMTkIAAAACTMvMzEvMjAxMQkAAAABMFgXKCtGQNcIk6+zZEZA1wgoQ0lRLlNXWDpaVVJOLklRX1BST1ZfQkFEX0RFQlRTX0NGLkZZMjAxOAEAAACZlg4AAwAAAAAAOET4JEZA1wj9Q4plRkDXCCpDSVEuVFNFOjg2MzAuSVFf</t>
  </si>
  <si>
    <t>Q1VSUkVOVF9QT1JUX0xFQVNFUy5GWTIwMTYBAAAA/WjNBgMAAAAAAEZYUixGQNcI/aONZEZA1wgfQ0lRLlRTRTo4NzI1LklRX1RPVEFMX0NMLkZZMjAxMAEAAAAXWA0AAgAAAAY3NjY0OTcBCAAAAAUAAAABMQEAAAAKMTM3MjM1MjQ0MgMAAAACNzkCAAAABDEwMDkEAAAAATAHAAAACTkvMjMvMjAxOQgAAAAJMy8zMS8yMDEwCQAAAAEwWvAnK0ZA1whpjXJkRkDXCCFDSVEuVFNFOjg3MjUuSVFfSU5DX0VRVUlUWS5GWTIwMDkBAAAAF1gNAAIAAAAFLTQyNDMBCAAAAAUAAAABMQEAAAAKMTM3MjM1Mjc0MAMAAAACNzkCAAAAAjQ3BAAAAAEwBwAAAAk5LzIzLzIwMTkIAAAACTMvMzEvMjAwOQkAAAABMF/JJytGQNcIXgJ6ZEZA1wgsQ0lRLkVOWFRQQTpDUy5JUV9SRVRVUk5fQ09NTU9OX0VRVUlUWS5GWTIwMTgBAAAAltkBAAIAAAAGMi44NDQ2AQgAAAAFAAAAATEBAAAACjE5NDkyMjA4NDQDAAAAAjUwAgAAAAUzMzMyMAQAAAABMAcAAAAJOS8yMy8yMDE5CAAAAAoxMi8zMS8yMDE4CQAAAAEwN1QxIUZA1whx8jNmRkDXCChDSVEuVFNFOjg3NTAuSVFfR1dfSU5UQU5fQU1PUlRfQ0YuRlkyMDEzAQAAAPB1DQACAAAABDM4MzkBCAAAAAUAAAABMQEAAAAKMTcwNDE1MDM3MAMAAAACNzkCAAAABDIxODIEAAAAATAHAAAACTkvMjMvMjAxOQgAAAAJMy8zMS8yMDEzCQAAAAEwEhZmKkZA1wjgiMhkRkDXCB5DSVEuVFNF</t>
  </si>
  <si>
    <t>Ojg3NTAuSVFfUEVOU0lPTi5GWTIwMTkBAAAA8HUNAAIAAAAGNDIzNjQ0AQgAAAAFAAAAATEBAAAACjE5NzA2OTQwMTMDAAAAAjc5AgAAAAQxMjEzBAAAAAEwBwAAAAk5LzIzLzIwMTkIAAAACTMvMzEvMjAxOQkAAAABML5lBipGQNcImBT5ZEZA1wghQ0lRLk5ZU0U6UFJVLklRX0VCSVREQV9JTlQuRlkyMDA3AQAAAPjXDwACAAAACDQuMzU5NjI1AQgAAAAFAAAAATEBAAAACjEzMzE0MjAxOTADAAAAAzE2MAIAAAAENDE5MAQAAAABMAcAAAAJOS8yMy8yMDE5CAAAAAoxMi8zMS8yMDA3CQAAAAEwz1BwIEZA1wi83FBmRkDXCChDSVEuVFNFOjg3OTUuSVFfVE9UQUxfTElBQl9FUVVJVFkuRlkyMDEzAQAAAMuwNgECAAAACDEzNjY4NzE5AQgAAAAFAAAAATEBAAAACjE2MjU4MzY4ODIDAAAAAjc5AgAAAAQxMDEzBAAAAAEwBwAAAAk5LzIzLzIwMTkIAAAACTMvMzEvMjAxMwkAAAABMCrMFClGQNcIGbDdZEZA1wg6Q0lRLk5ZU0U6UFJVLklRX0NVU1RPTV9CRVRBLi0xMDRXLjIwMTIvMTIvMzEuLl5UT1BJWC5KUFkuSAEAAAD41w8AAgAAABAxLjI1NTQzOTY1ODAzNzExAC3IMUJGQNcIAhIgZEZA1wggQ0lRLlRTRTo4NzI1LklRX1JEX0VYUF9GTi5GWTIwMTkBAAAAF1gNAAMAAAAAAIkLcipGQNcI2my2ZEZA1wgnQ0lRLlRTRTo4NzUwLklRX01BUktFVENBUC4yMDE2LzMvMzEuSlBZAQAAAPB1DQACAAAADjE2MTQ5</t>
  </si>
  <si>
    <t>OTAuMzA3Mjg4AQYAAAAFAAAAATEBAAAACjE3NzU4MDIxMDADAAAAAjc5AgAAAAYxMDAwNTQEAAAAATAHAAAACTMvMzEvMjAxNrkW5UJGQNcIaWGPJUlA1wgpQ0lRLkVOWFRQQTpDUy5JUV9NSU5PUklUWV9JTlRFUkVTVC5GWTIwMDcBAAAAltkBAAIAAAAFMTEwMjMBCAAAAAUAAAABMQEAAAAKMTM0MjYxNjM4MwMAAAACNTACAAAABDEwNTIEAAAAATAHAAAACTkvMjMvMjAxOQgAAAAKMTIvMzEvMjAwNwkAAAABMAfelidGQNcIQ9IeZUZA1wglQ0lRLlRTRTo4NzUwLklRX1BST1ZfQkFEX0RFQlRTLkZZMjAxNAEAAADwdQ0AAwAAAAAAEhZmKkZA1wgq3LhkRkDXCCZDSVEuRU5YVFBBOkNTLklRX0dBSU5fQVNTRVRTX0NGLkZZMjAxNwEAAACW2QEAAwAAAAAAGcJfJkZA1wjcx1plRkDXCBpDSVEuLklRX0ZJWEVEX0FTU0VUX1RVUk5TLgUAAAABAAAACAAAABQoSW52YWxpZCBJZGVudGlmaWVyKcYXVE1GQNcIxhdUTUZA1wgpQ0lRLlRTRTo4NzI1LklRX0lOVkVTVF9TRUNVUklUWV9DRi5GWTIwMTQBAAAAF1gNAAIAAAAHLTM3MzUyNwEIAAAABQAAAAExAQAAAAoxNjkwMzA5ODcyAwAAAAI3OQIAAAAEMjAyNwQAAAABMAcAAAAJOS8yMy8yMDE5CAAAAAkzLzMxLzIwMTQJAAAAATCulnEqRkDXCHPWrGRGQNcIJ0NJUS5TV1g6WlVSTi5JUV9EQVlTX1BBWUFCTEVfT1VULkZZMjAwOAEAAACZlg4AAgAAAAoxMjguOTg0</t>
  </si>
  <si>
    <t>NjIyAQgAAAAFAAAAATEBAAAACjEzMjU4NDczMDcDAAAAAzE2MAIAAAAENDE4MwQAAAABMAcAAAAJOS8yMy8yMDE5CAAAAAoxMi8zMS8yMDA4CQAAAAEw6gJwIEZA1whgUUNmRkDXCC1DSVEuVFNFOjg3MjUuSVFfQ0FTSF9DT05WRVJTSU9OLkZZMjAxNC4uLi5KUFkBAAAAF1gNAAMAAAAAANQy2h9GQNcIFkxhZkZA1wggQ0lRLkRCOkFMVi5JUV9DQVNIX0lOVkVTVC5GWTIwMTABAAAAFyMJAAIAAAAGLTE5NTM2AQgAAAAFAAAAATEBAAAACjE2ODMyMDQ4NDgDAAAAAjUwAgAAAAQyMDA1BAAAAAEwBwAAAAk5LzIzLzIwMTkIAAAACjEyLzMxLzIwMTAJAAAAATCAb1MmRkDXCKF0cWVGQNcIGUNJUS5EQjpBTFYuSVFfQ09HUy5GWTIwMDUBAAAAFyMJAAIAAAAFNjUyNTUBCAAAAAUAAAABMQEAAAAKMTY4MzI2NjIxOAMAAAACNTACAAAAAjM0BAAAAAEwBwAAAAk5LzIzLzIwMTkIAAAACjEyLzMxLzIwMDUJAAAAATCrzcIdRkDXCHIhOD1GQNcII0NJUS5UU0U6ODc1MC5JUV9CQVNJQ19XRUlHSFQuRlkyMDA5AQAAAPB1DQADAAAAAAA9U2UqRkDXCEwDx2RGQNcIIkNJUS5TV1g6WlVSTi5JUV9FQklUX01BUkdJTi5GWTIwMTUBAAAAmZYOAAIAAAAGNi4yMjM3AQgAAAAFAAAAATEBAAAACjE4MjY5Mjg2MTUDAAAAAzE2MAIAAAAENDA1MwQAAAABMAcAAAAJOS8yMy8yMDE5CAAAAAoxMi8zMS8yMDE1CQAAAAEw6ilwIEZA</t>
  </si>
  <si>
    <t>1wixjlBmRkDXCCVDSVEuTllTRTpQUlUuSVFfTFRfREVCVF9JU1NVRUQuRlkyMDE1AQAAAPjXDwACAAAABDUxNjYBCAAAAAUAAAABMQEAAAAKMTg3NDgyODM1NgMAAAADMTYwAgAAAAQyMDM0BAAAAAEwBwAAAAk5LzIzLzIwMTkIAAAACjEyLzMxLzIwMTUJAAAAATD5b8ojRkDXCFdPsGVGQNcIKENJUS5FTlhUUEE6Q1MuSVFfTUFSS0VUQ0FQLjIwMTUvMy8zMS5KUFkBAAAAltkBAAIAAAAONzM4MTA0My45MjA3NzYBBgAAAAUAAAABMQEAAAAKMTcyNTM5NDE1NwMAAAACNzkCAAAABjEwMDA1NAQAAAABMAcAAAAJMy8zMS8yMDE1rCFYQkZA1wjbro8lSUDXCCRDSVEuTllTRTpQUlUuSVFfRVFVSVRZX01FVEhPRC5GWTIwMTMBAAAA+NcPAAIAAAAENzYwNgEIAAAABQAAAAExAQAAAAoxNzc3MjI0NzgyAwAAAAMxNjACAAAABDMwNjMEAAAAATAHAAAACTkvMjMvMjAxOQgAAAAKMTIvMzEvMjAxMwkAAAABMLPoBCRGQNcIavy/ZUZA1wgoQ0lRLlRTRTo4NzUwLklRX01JTk9SSVRZX0lOVEVSRVNULkZZMjAwOAEAAADwdQ0AAgAAAAM5MTcBCAAAAAUAAAABMQEAAAAKMTIyOTg3OTAyNQMAAAACNzkCAAAABDEwNTIEAAAAATAHAAAACTkvMjMvMjAxOQgAAAAJMy8zMS8yMDA4CQAAAAEwgCtlKkZA1wjTgqBkRkDXCCFDSVEuREI6QUxWLklRX0VCSVRBX01BUkdJTi5GWTIwMTUBAAAAFyMJAAIAAAAGOS42MzU2AQgAAAAF</t>
  </si>
  <si>
    <t>AAAAATEBAAAACjE4MzE0NDQxOTgDAAAAAjUwAgAAAAQ0NDE5BAAAAAEwBwAAAAk5LzIzLzIwMTkIAAAACjEyLzMxLzIwMTUJAAAAATD2tG8gRkDXCJgjPmZGQNcIJUNJUS5UU0U6NzE4MS5JUV9CQVNJQ19FUFNfRVhDTC5GWTIwMTUBAAAAA+hcAgIAAAAKMTM1LjUzODMzMwEIAAAABQAAAAExAQAAAAoxNzU2OTAyNjI3AwAAAAI3OQIAAAAEMzA2NAQAAAABMAcAAAAJOS8yMy8yMDE5CAAAAAkzLzMxLzIwMTUJAAAAATAvQpYnRkDXCLHzIGVGQNcIKUNJUS5FTlhUUEE6Q1MuSVFfTUlOT1JJVFlfSU5URVJFU1QuRlkyMDE3AQAAAJbZAQACAAAABTE0NDEyAQgAAAAFAAAAATEBAAAACjE5NDkyMjA4MzADAAAAAjUwAgAAAAQxMDUyBAAAAAEwBwAAAAk5LzIzLzIwMTkIAAAACjEyLzMxLzIwMTcJAAAAATAZwl8mRkDXCK4gSWVGQNcIGkNJUS5FTlhUUEE6Q1MuSVFfUkUuRlkyMDExAQAAAJbZAQACAAAABTEyMjg0AQgAAAAFAAAAATEBAAAACjE1OTYyMTg3MzMDAAAAAjUwAgAAAAQxMjIyBAAAAAEwBwAAAAk5LzIzLzIwMTkIAAAACjEyLzMxLzIwMTEJAAAAATC2znQmRkDXCITHPmVGQNcIHkNJUS5UU0U6ODc2Ni5JUV9TVF9ERUJULkZZMjAwOQEAAADx7QQAAgAAAAY2MDQ0MzIBCAAAAAUAAAABMQEAAAAKMTM4Mjc2MzcwNQMAAAACNzkCAAAABDEwNDYEAAAAATAHAAAACTkvMjMvMjAxOQgAAAAJMy8zMS8yMDA5</t>
  </si>
  <si>
    <t>CQAAAAEwmxmmK0ZA1wiHUI9kRkDXCCFDSVEuTllTRTpQUlUuSVFfT1RIRVJfT1BFUi5GWTIwMTMBAAAA+NcPAAMAAAAAALzBBCRGQNcIhNW/ZUZA1wgsQ0lRLlRTRTo4Nzk1LklRX0RFQlRfRVFVSVZfT1BFUl9MRUFTRS5GWTIwMTQBAAAAy7A2AQMAAAAAAIC7EylGQNcIlGGsZEZA1wgqQ0lRLlRTRTo4NzI5LklRX0lOVEVSRVNUX0lOVkVTVF9JTkMuRlkyMDE2AQAAAIbGVQEDAAAAAAA0Qo8nRkDXCDCPBWVGQNcIH0NJUS5UU0U6ODcyOS5JUV9UT1RBTF9DTC5GWTIwMTUBAAAAhsZVAQIAAAAFNzE4MjUBCAAAAAUAAAABMQEAAAAKMTc0NjkxMzA3MAMAAAACNzkCAAAABDEwMDkEAAAAATAHAAAACTkvMjMvMjAxOQgAAAAJMy8zMS8yMDE1CQAAAAEwTRuPJ0ZA1whO4udkRkDXCC1DSVEuVFNFOjg2MzAuSVFfQ0FTSF9DT05WRVJTSU9OLkZZMjAxNC4uLi5KUFkBAAAA/WjNBgMAAAAAAAYM2h9GQNcIdkZcZkZA1wgqQ0lRLlRTRTo4NzI5LklRX0lOVEVSRVNUX0lOVkVTVF9JTkMuRlkyMDEzAQAAAIbGVQEDAAAAAAC52ucoRkDXCIYf52RGQNcIHUNJUS5CSVQ6Ry5JUV9DSEFOR0VfQVAuRlkyMDE0AQAAAJAJCwADAAAAAAC0s70iRkDXCNEd0GVGQNcIKkNJUS5FTlhUUEE6Q1MuSVFfREVCVF9FUVVJVl9ORVRfUEJPLkZZMjAxMAEAAACW2QEAAgAAAAQ2OTEzAQgAAAAFAAAAATEBAAAACjE1NDMwMDA4NzQDAAAA</t>
  </si>
  <si>
    <t>AjUwAgAAAAUyMTY3OQQAAAABMAcAAAAJOS8yMy8yMDE5CAAAAAoxMi8zMS8yMDEwCQAAAAEwwqd0JkZA1wiaeT5lRkDXCB1DSVEuREI6QUxWLklRX1RPVEFMX0NMLkZZMjAxNAEAAAAXIwkAAgAAAAU1MTc2MwEIAAAABQAAAAExAQAAAAoxNzgwNTkyNDk3AwAAAAI1MAIAAAAEMTAwOQQAAAABMAcAAAAJOS8yMy8yMDE5CAAAAAoxMi8zMS8yMDE0CQAAAAEwwZ0sJUZA1wgErXJlRkDXCCNDSVEuREI6QUxWLklRX0RBWVNfU0FMRVNfT1VULkZZMjAwNwEAAAAXIwkAAwAAAAAAN1QxIUZA1wjdYT1mRkDXCC1DSVEuRU5YVFBBOkNTLklRX0RFQlRfRVFVSVZfT1BFUl9MRUFTRS5GWTIwMDkBAAAAltkBAAMAAAAAAM2AdCZGQNcIB5BLZUZA1wgdQ0lRLkRCOkFMVi5JUV9UT1RBTF9DTC5GWTIwMTMBAAAAFyMJAAIAAAAFNDc5NTcBCAAAAAUAAAABMQEAAAAKMTcyMzY5ODU4OAMAAAACNTACAAAABDEwMDkEAAAAATAHAAAACTkvMjMvMjAxOQgAAAAKMTIvMzEvMjAxMwkAAAABMIK9UyZGQNcI/PldZUZA1wglQ0lRLkRCOkFMVi5JUV9NQVJLRVRDQVAuMjAwNC8zLzMxLkpQWQEAAAAXIwkAAgAAAA40MTQ5MTgxLjc2MjU1OAEGAAAABQAAAAExAQAAAAkxNDM3NDQ3MjADAAAAAjc5AgAAAAYxMDAwNTQEAAAAATAHAAAACTMvMzEvMjAwNKwhWEJGQNcI03yTJUlA1wgmQ0lRLlRTRTo4NzY2LklRX0NBU0hfQUNRVUlSRV9D</t>
  </si>
  <si>
    <t>Ri5GWTIwMTABAAAA8e0EAAIAAAAELTE4OAEIAAAABQAAAAExAQAAAAoxMzgyNzYzNjA4AwAAAAI3OQIAAAAEMjA1NwQAAAABMAcAAAAJOS8yMy8yMDE5CAAAAAkzLzMxLzIwMTAJAAAAATDYZ6YrRkDXCFiCdmRGQNcILkNJUS5TV1g6WlVSTi5JUV9UT1RBTF9MSUFCX1RPVEFMX0FTU0VUUy5GWTIwMTgBAAAAmZYOAAIAAAAHOTEuOTU1OAEIAAAABQAAAAExAQAAAAoxOTQ0MDQ5ODMxAwAAAAMxNjACAAAABDQxODgEAAAAATAHAAAACTkvMjMvMjAxOQgAAAAKMTIvMzEvMjAxOAkAAAABMM9QcCBGQNcIfQ5NZkZA1wgoQ0lRLlRTRTo4NzI1LklRX1RPVEFMX0RFQlRfSVNTVUVELkZZMjAxMQEAAAAXWA0AAgAAAAU2OTk4NgEIAAAABQAAAAExAQAAAAoxNDY0NjA5NTMyAwAAAAI3OQIAAAAEMjE2MQQAAAABMAcAAAAJOS8yMy8yMDE5CAAAAAkzLzMxLzIwMTEJAAAAATB6IisrRkDXCCyDvGRGQNcIKUNJUS5UU0U6ODc2Ni5JUV9PVEhFUl9OT05fT1BFUl9FWFAuRlkyMDE3AQAAAPHtBAACAAAABS0xNDU5AQgAAAAFAAAAATEBAAAACjE4NDk0NzYxMDUDAAAAAjc5AgAAAAMzNzEEAAAAATAHAAAACTkvMjMvMjAxOQgAAAAJMy8zMS8yMDE3CQAAAAEw4Qs/HkZA1whO/XVmRkDXCChDSVEuVFNFOjg3NjYuSVFfVE9UQUxfREVCVF9SRVBBSUQuRlkyMDE5AQAAAPHtBAACAAAABS0zNTM3AQgAAAAFAAAAATEBAAAACjE5</t>
  </si>
  <si>
    <t>NzA2OTM5NTQDAAAAAjc5AgAAAAQyMTY2BAAAAAEwBwAAAAk5LzIzLzIwMTkIAAAACTMvMzEvMjAxOQkAAAABMLiOpitGQNcIc7R5ZEZA1wgqQ0lRLlRTRTo3MTgxLklRX0NVUlJFTlRfUE9SVF9MRUFTRVMuRlkyMDE4AQAAAAPoXAIDAAAAAAAPt5YnRkDXCIRBGmVGQNcIKENJUS5UU0U6ODcyNS5JUV9UT1RBTF9ERUJUX0lTU1VFRC5GWTIwMTQBAAAAF1gNAAIAAAAFNTAwMDABCAAAAAUAAAABMQEAAAAKMTY5MDMwOTg3MgMAAAACNzkCAAAABDIxNjEEAAAAATAHAAAACTkvMjMvMjAxOQgAAAAJMy8zMS8yMDE0CQAAAAEwrpZxKkZA1whfiJ5kRkDXCClDSVEuVFNFOjcxODEuSVFfREFZU19JTlZFTlRPUllfT1VULkZZMjAxMwEAAAAD6FwCAwAAAAAAcJEwIUZA1whwSzBmRkDXCCFDSVEuVFNFOjg2MzAuSVFfVE9UQUxfTElBQi5GWTIwMTEBAAAA/WjNBgIAAAAHNzkwMjUyOQEIAAAABQAAAAExAQAAAAoxNDY0NjA5NDkzAwAAAAI3OQIAAAAEMTI3NgQAAAABMAcAAAAJOS8yMy8yMDE5CAAAAAkzLzMxLzIwMTEJAAAAATDDAtMsRkDXCDQYVmRGQNcIIENJUS5OWVNFOlBSVS5JUV9DSEFOR0VfQVAuRlkyMDEzAQAAAPjXDwADAAAAAACz6AQkRkDXCCXxw2VGQNcIJUNJUS5UU0U6ODYzMC5JUV9PVEhFUl9PUEVSX0FDVC5GWTIwMTUBAAAA/WjNBgIAAAAGLTE4NTg5AQgAAAAFAAAAATEBAAAACjE3NDY5MTMwMjgD</t>
  </si>
  <si>
    <t>AAAAAjc5AgAAAAQyMDQ3BAAAAAEwBwAAAAk5LzIzLzIwMTkIAAAACTMvMzEvMjAxNQkAAAABMNJyTyxGQNcI/hJ0ZEZA1wggQ0lRLkJJVDpHLklRX0JFVEFfNVlSLjIwMTMvMTIvMzEBAAAAkAkLAAIAAAAQMS4zMTkzODEyNDMyMjM5OAAeFjJCRkDXCAtbFGRGQNcIHkNJUS5UU0U6ODcyNS5JUV9JTkNfVEFYLkZZMjAwNAEAAAAXWA0AAgAAAAUzOTEzMwEIAAAABQAAAAExAQAAAAk0NDA5OTMwOTcDAAAAAjc5AgAAAAI3NQQAAAABMAcAAAAJOS8yMy8yMDE5CAAAAAkzLzMxLzIwMDQJAAAAATAGTHAeRkDXCBUqiWZGQNcIHUNJUS5EQjpBTFYuSVFfREFfU1VQUEwuRlkyMDE2AQAAABcjCQADAAAAAADv6iwlRkDXCAvPe2VGQNcIJUNJUS5UU0U6ODYzMC5JUV9PVEhFUl9PUEVSX0FDVC5GWTIwMTgBAAAA/WjNBgIAAAAGLTc1NDU4AQgAAAAFAAAAATEBAAAACjE4OTU2ODI4MzQDAAAAAjc5AgAAAAQyMDQ3BAAAAAEwBwAAAAk5LzIzLzIwMTkIAAAACTMvMzEvMjAxOAkAAAABMAR/UixGQNcIf8WWZEZA1wglQ0lRLlRTRTo4NzUwLklRX0dBSU5fQVNTRVRTX0NGLkZZMjAxMQEAAADwdQ0AAgAAAAM3NjMBCAAAAAUAAAABMQEAAAAKMTQ5MjgyNjMyNQMAAAACNzkCAAAABDIwMjYEAAAAATAHAAAACTkvMjMvMjAxOQgAAAAJMy8zMS8yMDExCQAAAAEwJ8hlKkZA1wiIk6FkRkDXCClDSVEuVFNFOjg3NjYuSVFfSU5W</t>
  </si>
  <si>
    <t>RVNUX1NFQ1VSSVRZX0NGLkZZMjAxNwEAAADx7QQAAgAAAActNzk1ODk0AQgAAAAFAAAAATEBAAAACjE4NDk0NzYxMDUDAAAAAjc5AgAAAAQyMDI3BAAAAAEwBwAAAAk5LzIzLzIwMTkIAAAACTMvMzEvMjAxNwkAAAABMJsZpitGQNcI0wdxZEZA1wgeQ0lRLlRTRTo4NzI1LklRX0lOQ19UQVguRlkyMDA5AQAAABdYDQACAAAABDE4NjUBCAAAAAUAAAABMQEAAAAKMTM3MjM1Mjc0MAMAAAACNzkCAAAAAjc1BAAAAAEwBwAAAAk5LzIzLzIwMTkIAAAACTMvMzEvMjAwOQkAAAABMF/JJytGQNcIDDaFZkZA1wgmQ0lRLlRTRTo4NzI1LklRX0ZJTElOR19DVVJSRU5DWS5GWTIwMDkBAAAAF1gNAAMAAAADSlBZAFrwJytGQNcIvpiDZEZA1wgmQ0lRLkRCOkFMVi5JUV9UT1RBTF9ERUJUX0lTU1VFRC5GWTIwMDcBAAAAFyMJAAIAAAAFNjcwOTQBCAAAAAUAAAABMQEAAAAKMTY4MzI2NTk4NwMAAAACNTACAAAABDIxNjEEAAAAATAHAAAACTkvMjMvMjAxOQgAAAAIMS8xLzIwMDgJAAAAATAO6V8mRkDXCPsEU2VGQNcIIENJUS5CSVQ6Ry5JUV9HUk9TU19NQVJHSU4uRlkyMDE0AQAAAJAJCwACAAAABzExLjQ5NjcBCAAAAAUAAAABMQEAAAAKMTc4MjM3Nzk2MAMAAAACNTACAAAABDQwNzQEAAAAATAHAAAACTkvMjMvMjAxOQgAAAAKMTIvMzEvMjAxNAkAAAABMK8c4h9GQNcICyVTZkZA1wgoQ0lRLlRTRTo4NzY2LklRX1RP</t>
  </si>
  <si>
    <t>VEFMX0xJQUJfRVFVSVRZLkZZMjAxMwEAAADx7QQAAgAAAAgxODAyOTQ0MgEIAAAABQAAAAExAQAAAAoxNzE0ODAyODk1AwAAAAI3OQIAAAAEMTAxMwQAAAABMAcAAAAJOS8yMy8yMDE5CAAAAAkzLzMxLzIwMTMJAAAAATCb26YrRkDXCIe0gGRGQNcIIUNJUS5EQjpBTFYuSVFfVE9UQUxfQVNTRVRTLkZZMjAxMAEAAAAXIwkAAgAAAAY2MjQ5NDUBCAAAAAUAAAABMQEAAAAKMTY4MzIwNDg0OAMAAAACNTACAAAABDEwMDcEAAAAATAHAAAACTkvMjMvMjAxOQgAAAAKMTIvMzEvMjAxMAkAAAABMIBvUyZGQNcIzQpmZUZA1wgZQ0lRLlRTRTo4NjMwLklRX0dQLkZZMjAxNQEAAAD9aM0GAgAAAAY2OTg0MjEBCAAAAAUAAAABMQEAAAAKMTc0NjkxMzAyOAMAAAACNzkCAAAAAjEwBAAAAAEwBwAAAAk5LzIzLzIwMTkIAAAACTMvMzEvMjAxNQkAAAABMNxLTyxGQNcI3maVZEZA1wgiQ0lRLlRTRTo4NjMwLklRX1NBTEVfUFBFX0NGLkZZMjAxMgEAAAD9aM0GAgAAAAQyODc0AQgAAAAFAAAAATEBAAAACjE2MzczMjUwODIDAAAAAjc5AgAAAAQyMDQyBAAAAAEwBwAAAAk5LzIzLzIwMTkIAAAACTMvMzEvMjAxMgkAAAABMLxP0yxGQNcIsnF8ZEZA1wglQ0lRLlRTRTo4NzI5LklRX0dBSU5fQVNTRVRTX0NGLkZZMjAxOQEAAACGxlUBAgAAAAMxNDUBCAAAAAUAAAABMQEAAAAKMTk3MDY5Mzk1OAMAAAACNzkCAAAABDIwMjYE</t>
  </si>
  <si>
    <t>AAAAATAHAAAACTkvMjMvMjAxOQgAAAAJMy8zMS8yMDE5CQAAAAEw/wSQJ0ZA1wjD8ydlRkDXCDRDSVEuVFNFOjg3NjYuSVFfVE9UQUxfT1VUU1RBTkRJTkdfRklMSU5HX0RBVEUuRlkyMDExAQAAAPHtBAACAAAACjc2Ni44MTYzOTkBBAAAAAUAAAABNQEAAAAKMTQ2NDYwOTU0NQIAAAAFMjQxNTMGAAAAATDYZ6YrRkDXCD/QdmRGQNcIHkNJUS5UU0U6ODcyOS5JUV9SQVdfSU5WLkZZMjAxMwEAAACGxlUBAwAAAAAAudrnKEZA1wj4y+FkRkDXCB1DSVEuREI6QUxWLklRX1RSRUFTVVJZLkZZMjAxMAEAAAAXIwkAAgAAAAQtMjM3AQgAAAAFAAAAATEBAAAACjE2ODMyMDQ4NDgDAAAAAjUwAgAAAAQxMjQ4BAAAAAEwBwAAAAk5LzIzLzIwMTkIAAAACjEyLzMxLzIwMTAJAAAAATCAb1MmRkDXCEROcWVGQNcII0NJUS5UU0U6NzE4MS5JUV9HUk9TU19NQVJHSU4uRlkyMDA4AQAAAAPoXAIDAAAAAACHQzAhRkDXCEjAImZGQNcIKUNJUS5UU0U6ODc1MC5JUV9BU1NFVF9XUklURURPV05fQ0YuRlkyMDEzAQAAAPB1DQACAAAABDMxMjgBCAAAAAUAAAABMQEAAAAKMTcwNDE1MDM3MAMAAAACNzkCAAAABDIwMTkEAAAAATAHAAAACTkvMjMvMjAxOQgAAAAJMy8zMS8yMDEzCQAAAAEwEhZmKkZA1wjeOsFkRkDXCCRDSVEuVFNFOjg3NjYuSVFfTUFSS0VUQ0FQLjIwMDEvMDMvMzEBAAAA8e0EAAMAAAAAALv6V0JGQNcIM+A4</t>
  </si>
  <si>
    <t>ZEZA1wgmQ0lRLkRCOkFMVi5JUV9UT1RBTF9ESVZfUEFJRF9DRi5GWTIwMTUBAAAAFyMJAAIAAAAFLTMxMTIBCAAAAAUAAAABMQEAAAAKMTgzMTQ0NDE5OAMAAAACNTACAAAABDIwMjIEAAAAATAHAAAACTkvMjMvMjAxOQgAAAAKMTIvMzEvMjAxNQkAAAABMO/qLCVGQNcIGmV3ZUZA1wgoQ0lRLlNXWDpaVVJOLklRX0RFRl9UQVhfQVNTRVRTX0xULkZZMjAxMAEAAACZlg4AAgAAAAQyMDY3AQgAAAAFAAAAATEBAAAACjE1MTcyOTg4ODkDAAAAAzE2MAIAAAAEMTAyNgQAAAABMAcAAAAJOS8yMy8yMDE5CAAAAAoxMi8zMS8yMDEwCQAAAAEwBxnrJEZA1wiwHINlRkDXCCVDSVEuTllTRTpQUlUuSVFfUFJPVl9CQURfREVCVFMuRlkyMDEwAQAAAPjXDwADAAAAAADqJQQkRkDXCDlrpmVGQNcIJkNJUS5UU0U6ODc2Ni5JUV9DVVNUT01fQkVUQS4yMDA5LzAzLzMxAQAAAPHtBAACAAAAETAuNzI3Mjc1MjgwOTczMjI3ACfvMUJGQNcI5q4ZZEZA1wgZQ0lRLlRTRTo4Nzk1LklRX1JFLkZZMjAxNQEAAADLsDYBAgAAAAYzNjY3NDcBCAAAAAUAAAABMQEAAAAKMTc3NDk3ODU3MQMAAAACNzkCAAAABDEyMjIEAAAAATAHAAAACTkvMjMvMjAxOQgAAAAJMy8zMS8yMDE1CQAAAAEweuITKUZA1whcYutkRkDXCCBDSVEuVFNFOjg3MjUuSVFfQ0FTSF9PUEVSLkZZMjAxMwEAAAAXWA0AAgAAAAYxMTg3NTEBCAAAAAUAAAABMQEA</t>
  </si>
  <si>
    <t>AAAKMTY1MDExMDUyOQMAAAACNzkCAAAABDIwMDYEAAAAATAHAAAACTkvMjMvMjAxOQgAAAAJMy8zMS8yMDEzCQAAAAEwa3ArK0ZA1whzOp5kRkDXCBlDSVEuVFNFOjcxODEuSVFfR1AuRlkyMDE4AQAAAAPoXAICAAAABjg3MDUyMwEIAAAABQAAAAExAQAAAAoxOTgyODc0OTQzAwAAAAI3OQIAAAACMTAEAAAAATAHAAAACTkvMjMvMjAxOQgAAAAJMy8zMS8yMDE4CQAAAAEwIJCWJ0ZA1wg3RyZlRkDXCCxDSVEuU1dYOlpVUk4uSVFfTkVUX0RFQlRfRUJJVERBX0NBUEVYLkZZMjAxNgEAAACZlg4AAgAAAAgxLjEyMDY2NwEIAAAABQAAAAExAQAAAAoxODczNTI1OTE3AwAAAAMxNjACAAAABTIzMzE0BAAAAAEwBwAAAAk5LzIzLzIwMTkIAAAACjEyLzMxLzIwMTYJAAAAATDPUHAgRkDXCB7tQ2ZGQNcIGUNJUS5UU0U6NzE4MS5JUV9HUC5GWTIwMTUBAAAAA+hcAgIAAAAGOTA2NTQzAQgAAAAFAAAAATEBAAAACjE3NTY5MDI2MjcDAAAAAjc5AgAAAAIxMAQAAAABMAcAAAAJOS8yMy8yMDE5CAAAAAkzLzMxLzIwMTUJAAAAATAvQpYnRkDXCLu2NmVGQNcII0NJUS5FTlhUUEE6Q1MuSVFfREFfU1VQUExfQ0YuRlkyMDE4AQAAAJbZAQACAAAAAzczMQEIAAAABQAAAAExAQAAAAoxOTQ5MjIwODQ0AwAAAAI1MAIAAAAEMjE3MQQAAAABMAcAAAAJOS8yMy8yMDE5CAAAAAoxMi8zMS8yMDE4CQAAAAEwGcJfJkZA1wjPXUFl</t>
  </si>
  <si>
    <t>RkDXCCZDSVEuTllTRTpQUlUuSVFfRVhUUkFfQUNDX0lURU1TLkZZMjAxOAEAAAD41w8AAwAAAAAA7JbKI0ZA1wh19qxlRkDXCBlDSVEuVFNFOjg2MzAuSVFfTkkuRlkyMDA5AQAAAP1ozQYDAAAAAADOtNIsRkDXCGYJa2ZGQNcIKUNJUS5UU0U6ODcyOS5JUV9UT1RBTF9ERUJUX0NBUElUQUwuRlkyMDE0AQAAAIbGVQECAAAABjcuODg4NwEIAAAABQAAAAExAQAAAAoxNjkwMzY5ODE4AwAAAAI3OQIAAAAENDE4NgQAAAABMAcAAAAJOS8yMy8yMDE5CAAAAAkzLzMxLzIwMTQJAAAAATASIzUhRkDXCExLImZGQNcILENJUS5UU0U6NzE4MS5JUV9ERUJUX0VRVUlWX09QRVJfTEVBU0UuRlkyMDA4AQAAAAPoXAIDAAAAAAD0K5AnRkDXCLD+FWVGQNcIIENJUS5UU0U6ODc1MC5JUV9JTlZFTlRPUlkuRlkyMDE2AQAAAPB1DQADAAAAAADtyQUqRkDXCB0Zo2RGQNcIJkNJUS5UU0U6ODcyNS5JUV9JTlZFU1RfTE9BTlNfQ0YuRlkyMDE1AQAAABdYDQACAAAABTI3OTgyAQgAAAAFAAAAATEBAAAACjE3NDY5MTI5NzMDAAAAAjc5AgAAAAQyMDMyBAAAAAEwBwAAAAk5LzIzLzIwMTkIAAAACTMvMzEvMjAxNQkAAAABMKS9cSpGQNcIKDW1ZEZA1wgvQ0lRLlRTRTo4NzI5LklRX09USEVSX05PTl9PUEVSX0VYUF9TVVBQTC5GWTIwMTgBAAAAhsZVAQIAAAAGLTExNDA0AQgAAAAFAAAAATEBAAAACjE4OTU2ODI4NjUDAAAAAjc5</t>
  </si>
  <si>
    <t>AgAAAAI4NQQAAAABMAcAAAAJOS8yMy8yMDE5CAAAAAkzLzMxLzIwMTgJAAAAATAWt48nRkDXCPhRBmVGQNcIKkNJUS5UU0U6ODc5NS5JUV9UT1RBTF9FUVVJVFkuRlkyMDEyLi4uLkpQWQEAAADLsDYBAgAAAAY2ODU1ODcBCAAAAAUAAAABMQEAAAAKMTU1NzUxOTM4MwMAAAACNzkCAAAABDEyNzUEAAAAATAHAAAACTkvMjMvMjAxOQgAAAAJMy8zMS8yMDEyCQAAAAEwBgzaH0ZA1wg6sGBmRkDXCCZDSVEuVFNFOjg3NjYuSVFfRklMSU5HX0NVUlJFTkNZLkZZMjAxOAEAAADx7QQAAwAAAANKUFkA2GemK0ZA1wi+VXFkRkDXCB1DSVEuREI6QUxWLklRX0VCVF9FWENMLkZZMjAxMQEAAAAXIwkAAgAAAAQ1MDE0AQgAAAAFAAAAATEBAAAACjE2ODMyMDU3NTgDAAAAAjUwAgAAAAE0BAAAAAEwBwAAAAk5LzIzLzIwMTkIAAAACjEyLzMxLzIwMTEJAAAAATCAb1MmRkDXCAyhYWVGQNcIIUNJUS5UU0U6ODc2Ni5JUV9FQklUREFfSU5ULkZZMjAxNQEAAADx7QQAAgAAAAk3MC40ODU5ODYBCAAAAAUAAAABMQEAAAAKMTc0NjkxMzA1MgMAAAACNzkCAAAABDQxOTAEAAAAATAHAAAACTkvMjMvMjAxOQgAAAAJMy8zMS8yMDE1CQAAAAEw8n3RIUZA1wiKjQNmRkDXCCNDSVEuVFNFOjg3MjkuSVFfSU5URVJFU1RfRVhQLkZZMjAwOQEAAACGxlUBAgAAAAMtNDIBCAAAAAUAAAABMQEAAAAKMTM4NDgzMjc4OQMAAAACNzkCAAAA</t>
  </si>
  <si>
    <t>AjgyBAAAAAEwBwAAAAk5LzIzLzIwMTkIAAAACTMvMzEvMjAwOQkAAAABMIFk5yhGQNcIWKX9ZEZA1wgfQ0lRLlRTRTo4Nzk1LklRX0JWX1NIQVJFLkZZMjAxOAEAAADLsDYBAgAAAAsxODQ2LjEwMTgwMgEIAAAABQAAAAExAQAAAAoxODk1NjgyODU0AwAAAAI3OQIAAAAENDAyMAQAAAABMAcAAAAJOS8yMy8yMDE5CAAAAAkzLzMxLzIwMTgJAAAAATBRVxQpRkDXCO5tEWVGQNcII0NJUS5UU0U6ODc1MC5JUV9ESUxVVF9XRUlHSFQuRlkyMDA4AQAAAPB1DQADAAAAAABHMnIqRkDXCGBnv2RGQNcIIkNJUS5TV1g6WlVSTi5JUV9HQUlOX0FTU0VUUy5GWTIwMTEBAAAAmZYOAAIAAAABNgEIAAAABQAAAAExAQAAAAoxNTg3OTQxNjc1AwAAAAMxNjACAAAAAjU2BAAAAAEwBwAAAAk5LzIzLzIwMTkIAAAACjEyLzMxLzIwMTEJAAAAATAHGeskRkDXCLVDg2VGQNcIJkNJUS5CSVQ6Ry5JUV9DT01NT05fUFJFRl9ESVZfQ0YuRlkyMDE3AQAAAJAJCwADAAAAAABUKL4iRkDXCLKH1GVGQNcIIUNJUS5UU0U6ODYzMC5JUV9JTkNfRVFVSVRZLkZZMjAxNQEAAAD9aM0GAwAAAAAA3EtPLEZA1wh5YnxmRkDXCCRDSVEuVFNFOjg3NTAuSVFfQ1VSUkVOQ1lfR0FJTi5GWTIwMTIBAAAA8HUNAAIAAAAGLTI5MDg0AQgAAAAFAAAAATEBAAAACjE3MDQxNTAxOTkDAAAAAjc5AgAAAAIzOAQAAAABMAcAAAAJOS8yMy8yMDE5CAAAAAkz</t>
  </si>
  <si>
    <t>LzMxLzIwMTIJAAAAATAnyGUqRkDXCIiToWRGQNcIHkNJUS5OWVNFOlBSVS5JUV9MVF9ERUJULkZZMjAxNQEAAAD41w8AAgAAAAUyODE5MQEIAAAABQAAAAExAQAAAAoxODc0ODI4MzU2AwAAAAMxNjACAAAABDEwNDkEAAAAATAHAAAACTkvMjMvMjAxOQgAAAAKMTIvMzEvMjAxNQkAAAABME9IyiNGQNcIOVW8ZUZA1wgoQ0lRLlRTRTo4NjMwLklRX0ZJWEVEX0FTU0VUX1RVUk5TLkZZMjAxMQEAAAD9aM0GAwAAAAAArdFQIkZA1wjQfAJmRkDXCCBDSVEuVFNFOjg2MzAuSVFfSU5WRU5UT1JZLkZZMjAxNQEAAAD9aM0GAwAAAAAA3EtPLEZA1whX83lmRkDXCCNDSVEuVFNFOjg3MjkuSVFfR1JPU1NfTUFSR0lOLkZZMjAxOAEAAACGxlUBAgAAAAcyNi4yMjk1AQgAAAAFAAAAATEBAAAACjE4OTU2ODI4NjUDAAAAAjc5AgAAAAQ0MDc0BAAAAAEwBwAAAAk5LzIzLzIwMTkIAAAACTMvMzEvMjAxOAkAAAABMIdDMCFGQNcIvZMrZkZA1wgjQ0lRLlRTRTo4Nzk1LklRX0RJTFVUX1dFSUdIVC5GWTIwMTUBAAAAy7A2AQIAAAAKNjY3LjMzNTg0MgB64hMpRkDXCPgk3mRGQNcIIUNJUS5OWVNFOlBSVS5JUV9DQVNIX0ZJTkFOLkZZMjAxNgEAAAD41w8AAgAAAAQzMjAxAQgAAAAFAAAAATEBAAAACjE5NDUyNzY4MTcDAAAAAzE2MAIAAAAEMjAwNAQAAAABMAcAAAAJOS8yMy8yMDE5CAAAAAoxMi8zMS8yMDE2CQAAAAEw+W/K</t>
  </si>
  <si>
    <t>I0ZA1whbxLBlRkDXCC1DSVEuVFNFOjg3OTUuSVFfQ0FTSF9DT05WRVJTSU9OLkZZMjAxNS4uLi5KUFkBAAAAy7A2AQMAAAAAANQy2h9GQNcISTBkZkZA1wgiQ0lRLlRTRTo4NzI5LklRX1NBTEVfUFBFX0NGLkZZMjAxMwEAAACGxlUBAwAAAAAArAHoKEZA1wjwKv9kRkDXCBlDSVEuVFNFOjg3NjYuSVFfTkkuRlkyMDEyAQAAAPHtBAACAAAABDYwMDEBCAAAAAUAAAABMQEAAAAKMTU1NzUxOTEzNwMAAAACNzkCAAAAAjE1BAAAAAEwBwAAAAk5LzIzLzIwMTkIAAAACTMvMzEvMjAxMgkAAAABMLiOpitGQNcI51FtZkZA1wgoQ0lRLkJJVDpHLklRX1JFVFVSTl9DT01NT05fRVFVSVRZLkZZMjAxMwEAAACQCQsAAgAAAAY3LjM3MjgBCAAAAAUAAAABMQEAAAAKMTcyNDYwMTQxMgMAAAACNTACAAAABTMzMzIwBAAAAAEwBwAAAAk5LzIzLzIwMTkIAAAACjEyLzMxLzIwMTMJAAAAATCy9eEfRkDXCEZiWWZGQNcIJUNJUS5CSVQ6Ry5JUV9UT1RBTF9ERUJUX0VCSVREQS5GWTIwMTIBAAAAkAkLAAIAAAAINi4wMzI5NjQBCAAAAAUAAAABMQEAAAAKMTY2MzU2NjU2NAMAAAACNTACAAAABDQxOTIEAAAAATAHAAAACTkvMjMvMjAxOQgAAAAKMTIvMzEvMjAxMgkAAAABMLL14R9GQNcIHrtHZkZA1wghQ0lRLk5ZU0U6UFJVLklRX0NBU0hfRklOQU4uRlkyMDExAQAAAPjXDwACAAAABDIwOTkBCAAAAAUAAAABMQEAAAAKMTY2</t>
  </si>
  <si>
    <t>MDc5NTYwMgMAAAADMTYwAgAAAAQyMDA0BAAAAAEwBwAAAAk5LzIzLzIwMTkIAAAACjEyLzMxLzIwMTEJAAAAATDJmgQkRkDXCGFgv2VGQNcIIUNJUS5UU0U6ODcyNS5JUV9JTkNfRVFVSVRZLkZZMjAxNwEAAAAXWA0AAwAAAAAAnORxKkZA1wiH3NRkRkDXCCdDSVEuRU5YVFBBOkNTLklRX0ZJTElOR19DVVJSRU5DWS5GWTIwMTMBAAAAltkBAAMAAAADRVVSAD1NXyZGQNcIToo/ZUZA1wglQ0lRLlNXWDpaVVJOLklRX0NBU0hfU1RfSU5WRVNULkZZMjAxMgEAAACZlg4AAgAAAAUyMjYxNgEIAAAABQAAAAExAQAAAAoxNjU4NDI3OTYyAwAAAAMxNjACAAAABDEwMDIEAAAAATAHAAAACTkvMjMvMjAxOQgAAAAKMTIvMzEvMjAxMgkAAAABMP0/6yRGQNcIlLiDZUZA1wgoQ0lRLkVOWFRQQTpDUy5JUV9UT1RBTF9PVEhFUl9PUEVSLkZZMjAwNwEAAACW2QEAAgAAAAUxMDg1OQEIAAAABQAAAAExAQAAAAoxMzQyNjE2MzgzAwAAAAI1MAIAAAADMzgwBAAAAAEwBwAAAAk5LzIzLzIwMTkIAAAACjEyLzMxLzIwMDcJAAAAATAH3pYnRkDXCHn5M2VGQNcIGUNJUS5OWVNFOlBSVS5JUV9GWC5GWTIwMTYBAAAA+NcPAAIAAAACNTABCAAAAAUAAAABMQEAAAAKMTk0NTI3NjgxNwMAAAADMTYwAgAAAAQyMTQ0BAAAAAEwBwAAAAk5LzIzLzIwMTkIAAAACjEyLzMxLzIwMTYJAAAAATD5b8ojRkDXCIqBrGVGQNcIIUNJUS5EQjpB</t>
  </si>
  <si>
    <t>TFYuSVFfQkFTSUNfV0VJR0hULkZZMjAxNAEAAAAXIwkAAgAAAAk0NTMuODQxMzcAwZ0sJUZA1wjoR15lRkDXCChDSVEuVFNFOjg2MzAuSVFfR1dfSU5UQU5fQU1PUlRfQ0YuRlkyMDA4AQAAAP1ozQYDAAAAAADhjNIsRkDXCO+zT2RGQNcIKENJUS5UU0U6ODc2Ni5JUV9QUk9WX0JBRF9ERUJUU19DRi5GWTIwMTABAAAA8e0EAAMAAAAAANhnpitGQNcIgphuZEZA1wgkQ0lRLlRTRTo4NzY2LklRX0NPTU1PTl9ESVZfQ0YuRlkyMDEzAQAAAPHtBAACAAAABi00MDIxNAEIAAAABQAAAAExAQAAAAoxNzE0ODAyODk1AwAAAAI3OQIAAAAEMjA3NAQAAAABMAcAAAAJOS8yMy8yMDE5CAAAAAkzLzMxLzIwMTMJAAAAATCb26YrRkDXCB7WkGRGQNcIJUNJUS5UU0U6ODc2Ni5JUV9DQVBJVEFMX0xFQVNFUy5GWTIwMTUBAAAA8e0EAAMAAAAAAC7hpCtGQNcIU+ZnZEZA1wgqQ0lRLlRTRTo4NjMwLklRX1RPVEFMX0FTU0VUUy5GWTIwMTkuLi4uSlBZAQAAAP1ozQYCAAAACDEyMDE4MjU0AQgAAAAFAAAAATEBAAAACjE5NzA2OTM5ODEDAAAAAjc5AgAAAAQxMDA3BAAAAAEwBwAAAAk5LzIzLzIwMTkIAAAACTMvMzEvMjAxOQkAAAABMNHk2R9GQNcIo6FlPUZA1wgoQ0lRLlRTRTo3MTgxLklRX01BUktFVENBUC4yMDE5LzAzLzMxLkpQWQEAAAAD6FwCAgAAAAsxNDM3MDM0LjQ4OAEGAAAABQAAAAExAQAAAAoxOTQ0ODg1NjEw</t>
  </si>
  <si>
    <t>AwAAAAI3OQIAAAAGMTAwMDU0BAAAAAEwBwAAAAkzLzMxLzIwMTnG7+RCRkDXCFUCjiVJQNcIIENJUS5UU0U6ODc5NS5JUV9DQVNIX09QRVIuRlkyMDE5AQAAAMuwNgECAAAABjU3Njk1OAEIAAAABQAAAAExAQAAAAoxOTcwNjk0MDA0AwAAAAI3OQIAAAAEMjAwNgQAAAABMAcAAAAJOS8yMy8yMDE5CAAAAAkzLzMxLzIwMTkJAAAAATA/fhQpRkDXCILR32RGQNcIGkNJUS5UU0U6ODYzMC5JUV9TR0EuRlkyMDE5AQAAAP1ozQYCAAAABjU0MDk4OQEIAAAABQAAAAExAQAAAAoxOTcwNjkzOTgxAwAAAAI3OQIAAAACMjMEAAAAATAHAAAACTkvMjMvMjAxOQgAAAAJMy8zMS8yMDE5CQAAAAEw0FnaH0ZA1wg7vT89RkDXCCJDSVEuVFNFOjg3MjUuSVFfREFfU1VQUExfQ0YuRlkyMDE0AQAAABdYDQACAAAABTQ1ODQxAQgAAAAFAAAAATEBAAAACjE2OTAzMDk4NzIDAAAAAjc5AgAAAAQyMTcxBAAAAAEwBwAAAAk5LzIzLzIwMTkIAAAACTMvMzEvMjAxNAkAAAABMK6WcSpGQNcIc9asZEZA1wgyQ0lRLkRCOkFMVi5JUV9UT1RBTF9PVVRTVEFORElOR19GSUxJTkdfREFURS5GWTIwMTMBAAAAFyMJAAIAAAAKNDUzLjczNjYxOQEEAAAABQAAAAE1AQAAAAoxNzIzNjk4NTg4AgAAAAUyNDE1MwYAAAABMIK9UyZGQNcIHOV6ZUZA1wgnQ0lRLk5ZU0U6UFJVLklRX0RBWVNfUEFZQUJMRV9PVVQuRlkyMDE2AQAAAPjXDwACAAAA</t>
  </si>
  <si>
    <t>CjI3Mi4yMzczODgBCAAAAAUAAAABMQEAAAAKMTk0NTI3NjgxNwMAAAADMTYwAgAAAAQ0MTgzBAAAAAEwBwAAAAk5LzIzLzIwMTkIAAAACjEyLzMxLzIwMTYJAAAAATC+zuEfRkDXCGTRTWZGQNcIJUNJUS5UU0U6ODcyOS5JUV9ESUxVVF9FUFNfRVhDTC5GWTIwMTYBAAAAhsZVAQIAAAAJOTkuNjY2ODk1AQgAAAAFAAAAATEBAAAACjE3OTk3ODg1NDUDAAAAAjc5AgAAAAMxNDIEAAAAATAHAAAACTkvMjMvMjAxOQgAAAAJMy8zMS8yMDE2CQAAAAEwNEKPJ0ZA1wgitgVlRkDXCB9DSVEuVFNFOjg3OTUuSVFfVFJFQVNVUlkuRlkyMDE5AQAAAMuwNgECAAAABi02NDg2MwEIAAAABQAAAAExAQAAAAoxOTcwNjk0MDA0AwAAAAI3OQIAAAAEMTI0OAQAAAABMAcAAAAJOS8yMy8yMDE5CAAAAAkzLzMxLzIwMTkJAAAAATBRVxQpRkDXCA8l5WRGQNcIN0NJUS5EQjpBTFYuSVFfQ1VTVE9NX0JFVEEuLTEwNFcuMjAxMC8xMi8zMS4uXk4yMjUuSlBZLkgBAAAAFyMJAAIAAAAQMS4wNDEzODU5OTQyNzgzMQApoTFCRkDXCFGBImRGQNcIKENJUS5UU0U6ODYzMC5JUV9ERUZfVEFYX0FTU0VUU19MVC5GWTIwMTMBAAAA/WjNBgIAAAAGMTA3OTM4AQgAAAAFAAAAATEBAAAACjE2MzczMjQ2MzMDAAAAAjc5AgAAAAQxMDI2BAAAAAEwBwAAAAk5LzIzLzIwMTkIAAAACTMvMzEvMjAxMwkAAAABMKN20yxGQNcI7IFTZEZA1wgnQ0lR</t>
  </si>
  <si>
    <t>LkJJVDpHLklRX1RPVEFMX0FTU0VUUy5GWTIwMTguLi4uSlBZAQAAAJAJCwACAAAADzY0Nzk3Mjk3LjEyMDMyMwEIAAAABQAAAAExAQAAAAoxOTQ5NTc2NjUwAwAAAAI3OQIAAAAEMTAwNwQAAAABMAcAAAAJOS8yMy8yMDE5CAAAAAoxMi8zMS8yMDE4CQAAAAEw0eTZH0ZA1wjjBWw9RkDXCCZDSVEuVFNFOjcxODEuSVFfT1RIRVJfTFRfQVNTRVRTLkZZMjAxNAEAAAAD6FwCAgAAAAc2OTM5MDc1AQgAAAAFAAAAATEBAAAACjE3NTI3NjkwMDMDAAAAAjc5AgAAAAQxMDYwBAAAAAEwBwAAAAk5LzIzLzIwMTkIAAAACTMvMzEvMjAxNAkAAAABMJPleydGQNcI2AkZZUZA1wgvQ0lRLkVOWFRQQTpDUy5JUV9PVEhFUl9GSU5BTkNFX0FDVF9TVVBQTC5GWTIwMTcBAAAAltkBAAIAAAAELTY5OAEIAAAABQAAAAExAQAAAAoxOTQ5MjIwODMwAwAAAAI1MAIAAAAEMjA1MAQAAAABMAcAAAAJOS8yMy8yMDE5CAAAAAoxMi8zMS8yMDE3CQAAAAEwGcJfJkZA1wjmD0FlRkDXCCZDSVEuU1dYOlpVUk4uSVFfSU5WRU5UT1JZX1RVUk5TLkZZMjAwOQEAAACZlg4AAwAAAAAA6gJwIEZA1wg8xkpmRkDXCCVDSVEuVFNFOjg2MzAuSVFfQ0FQSVRBTF9MRUFTRVMuRlkyMDE1AQAAAP1ozQYDAAAAAADcS08sRkDXCG3xY2RGQNcIIUNJUS5UU0U6NzE4MS5JUV9JTkNfRVFVSVRZLkZZMjAwOQEAAAAD6FwCAwAAAAAAjft6J0ZA1wgOPCNl</t>
  </si>
  <si>
    <t>RkDXCCJDSVEuREI6QUxWLklRX1VOTEVWRVJFRF9GQ0YuRlkyMDA3AQAAABcjCQACAAAABy02NzY1LjUBCAAAAAUAAAABMQEAAAAKMTY4MzI2NTk4NwMAAAACNTACAAAABDQ0MjMEAAAAATAHAAAACTkvMjMvMjAxOQgAAAAIMS8xLzIwMDgJAAAAATAO6V8mRkDXCHrjSWVGQNcIJkNJUS5UU0U6ODc5NS5JUV9JTlZFTlRPUllfVFVSTlMuRlkyMDA5AQAAAMuwNgEDAAAAAAAi1TQhRkDXCAUICWZGQNcIGUNJUS5UU0U6ODYzMC5JUV9GWC5GWTIwMDkBAAAA/WjNBgMAAAAAAM600ixGQNcI/WB7ZEZA1wgkQ0lRLlRTRTo3MTgxLklRX0NVUlJFTlRfUkFUSU8uRlkyMDExAQAAAAPoXAIDAAAAAAB3ajAhRkDXCHskMGZGQNcIIENJUS5UU0U6ODYzMC5JUV9TVF9JTlZFU1QuRlkyMDA4AQAAAP1ozQYDAAAAAADhjNIsRkDXCBWNVmRGQNcIMUNJUS5UU0U6ODcyOS5JUV9DSEFOR0VfTkVUX1dPUktJTkdfQ0FQSVRBTC5GWTIwMTcBAAAAhsZVAQIAAAAGLTE0MzE4AQgAAAAFAAAAATEBAAAACjE4NDk0NzYyOTkDAAAAAjc5AgAAAAQ0NDIxBAAAAAEwBwAAAAk5LzIzLzIwMTkIAAAACTMvMzEvMjAxNwkAAAABMBa3jydGQNcIBEHwZEZA1wgZQ0lRLlRTRTo4NzUwLklRX0FFLkZZMjAxMwEAAADwdQ0AAwAAAAAAEhZmKkZA1wg1tbhkRkDXCCxDSVEuVFNFOjg3NjYuSVFfSU1QVVRfT1BFUl9MRUFTRV9ERVBSLkZZMjAxOAEA</t>
  </si>
  <si>
    <t>AADx7QQAAwAAAAAA1T+mK0ZA1wizW5JkRkDXCB5DSVEuREI6QUxWLklRX0JVSUxESU5HUy5GWTIwMTgBAAAAFyMJAAMAAAAAAMhgLSVGQNcIfJFuZUZA1wgkQ0lRLlRTRTo4NjMwLklRX09USEVSX0xJQUJfTFQuRlkyMDE3AQAAAP1ozQYCAAAABzc3MDcyMTkBCAAAAAUAAAABMQEAAAAKMTg0OTQ3NjMyNQMAAAACNzkCAAAABDEwNjIEAAAAATAHAAAACTkvMjMvMjAxOQgAAAAJMy8zMS8yMDE3CQAAAAEwRlhSLEZA1whM931kRkDXCChDSVEuRU5YVFBBOkNTLklRX01BUktFVENBUC4yMDEyLzMvMzEuSlBZAQAAAJbZAQACAAAADjMxOTQ5ODEuOTI0NjMxAQYAAAAFAAAAATEBAAAACjE1NDMwMTEzMjEDAAAAAjc5AgAAAAYxMDAwNTQEAAAAATAHAAAACTMvMzEvMjAxMrkW5UJGQNcIdDSRJUlA1wglQ0lRLlRTRTo4Nzk1LklRX09USEVSX09QRVJfQUNULkZZMjAxNgEAAADLsDYBAgAAAAYtNDE4MTYBCAAAAAUAAAABMQEAAAAKMTc5OTc4ODU2NQMAAAACNzkCAAAABDIwNDcEAAAAATAHAAAACTkvMjMvMjAxOQgAAAAJMy8zMS8yMDE2CQAAAAEwbgkUKUZA1wgYmvNkRkDXCCVDSVEuRU5YVFBBOkNTLklRX0NPTU1PTl9JU1NVRUQuRlkyMDExAQAAAJbZAQACAAAAAzMxNwEIAAAABQAAAAExAQAAAAoxNTk2MjE4NzMzAwAAAAI1MAIAAAAEMjE2OQQAAAABMAcAAAAJOS8yMy8yMDE5CAAAAAoxMi8zMS8yMDExCQAA</t>
  </si>
  <si>
    <t>AAEwts50JkZA1wgvTUdlRkDXCCVDSVEuVFNFOjcxODEuSVFfQ0FQSVRBTF9MRUFTRVMuRlkyMDA4AQAAAAPoXAIDAAAAAAD0K5AnRkDXCLD+FWVGQNcIJENJUS5UU0U6NzE4MS5JUV9JTkNfRVFVSVRZX0NGLkZZMjAxNwEAAAAD6FwCAwAAAAAAIJCWJ0ZA1wh5oDdlRkDXCCBDSVEuQklUOkcuSVFfUEVfRVhDTC4uMjAxNC8wMy8zMQEAAACQCQsAAgAAAAkxOC40ODUzMDIBBwAAAAUAAAABMQEAAAAKMTY2MzU4MjY0OAMAAAABMAIAAAAGMTAwMDI3BAAAAAEwBwAAAAkzLzMxLzIwMTQIAAAACTMvMzEvMjAxNPTtgkNGQNcIXdd8ZkZA1wgvQ0lRLlRTRTo4NjMwLklRX09USEVSX05PTl9PUEVSX0VYUF9TVVBQTC5GWTIwMDgBAAAA/WjNBgMAAAAAAKlm0ixGQNcIwsRXZEZA1wglQ0lRLkVOWFRQQTpDUy5JUV9QRVJJT0REQVRFX0lTLkZZMjAxOAEAAACW2QEABQAAAAoyMDE4LzEyLzMxAKlm0ixGQNcILAGmPUZA1wgiQ0lRLlRTRTo4Nzk1LklRX1NBTEVfUFBFX0NGLkZZMjAxNgEAAADLsDYBAgAAAAI2NAEIAAAABQAAAAExAQAAAAoxNzk5Nzg4NTY1AwAAAAI3OQIAAAAEMjA0MgQAAAABMAcAAAAJOS8yMy8yMDE5CAAAAAkzLzMxLzIwMTYJAAAAATBuCRQpRkDXCM3A3mRGQNcII0NJUS5UU0U6ODcyOS5JUV9FQklUQV9NQVJHSU4uRlkyMDExAQAAAIbGVQECAAAABjguNzA0MgEIAAAABQAAAAExAQAAAAoxNDY0</t>
  </si>
  <si>
    <t>NjA5NTkzAwAAAAI3OQIAAAAENDQxOQQAAAABMAcAAAAJOS8yMy8yMDE5CAAAAAkzLzMxLzIwMTEJAAAAATAd/DQhRkDXCCeDMWZGQNcIJkNJUS5EQjpBTFYuSVFfREVGX1RBWF9BU1NFVFNfTFQuRlkyMDEwAQAAABcjCQACAAAABDI2NjMBCAAAAAUAAAABMQEAAAAKMTY4MzIwNDg0OAMAAAACNTACAAAABDEwMjYEAAAAATAHAAAACTkvMjMvMjAxOQgAAAAKMTIvMzEvMjAxMAkAAAABMIBvUyZGQNcIRE5xZUZA1wgiQ0lRLlNXWDpaVVJOLklRX0NBU0hfSU5WRVNULkZZMjAwNwEAAACZlg4AAgAAAAQtNjE3AQgAAAAFAAAAATEBAAAACTgwMzM1ODY0NgMAAAADMTYwAgAAAAQyMDA1BAAAAAEwBwAAAAk5LzIzLzIwMTkIAAAACjEyLzMxLzIwMDcJAAAAATDohy0lRkDXCFxCYGVGQNcII0NJUS5UU0U6ODc2Ni5JUV9ESUxVVF9XRUlHSFQuRlkyMDE3AQAAAPHtBAACAAAABzc1NC4wMTcAmxmmK0ZA1wgoE4JkRkDXCCZDSVEuRU5YVFBBOkNTLklRX0RBWVNfU0FMRVNfT1VULkZZMjAxNgEAAACW2QEAAgAAAAk0My40NzYwNDIBCAAAAAUAAAABMQEAAAAKMTg3OTExMTg5NAMAAAACNTACAAAABDQwNDIEAAAAATAHAAAACTkvMjMvMjAxOQgAAAAKMTIvMzEvMjAxNgkAAAABMEMtMSFGQNcIdY47ZkZA1wggQ0lRLlNXWDpaVVJOLklRX0NBU0hfT1BFUi5GWTIwMTUBAAAAmZYOAAIAAAAENTIyMgEIAAAABQAAAAExAQAA</t>
  </si>
  <si>
    <t>AAoxODI2OTI4NjE1AwAAAAMxNjACAAAABDIwMDYEAAAAATAHAAAACTkvMjMvMjAxOQgAAAAKMTIvMzEvMjAxNQkAAAABMHGC9yRGQNcI7S2SZUZA1wggQ0lRLlNXWDpaVVJOLklRX0NBU0hfT1BFUi5GWTIwMTgBAAAAmZYOAAIAAAAENDM4OAEIAAAABQAAAAExAQAAAAoxOTQ0MDQ5ODMxAwAAAAMxNjACAAAABDIwMDYEAAAAATAHAAAACTkvMjMvMjAxOQgAAAAKMTIvMzEvMjAxOAkAAAABMDhE+CRGQNcIoAylZUZA1wgZQ0lRLlRTRTo4NzI5LklRX0FQLkZZMjAwOAEAAACGxlUBAgAAAAUzNzA4NQEIAAAABQAAAAExAQAAAAoxMDYxMTk2MTUzAwAAAAI3OQIAAAAEMTAxOAQAAAABMAcAAAAJOS8yMy8yMDE5CAAAAAkzLzMxLzIwMDgJAAAAATA/fhQpRkDXCHf432RGQNcII0NJUS5OWVNFOlBSVS5JUV9ESUxVVF9XRUlHSFQuRlkyMDE2AQAAAPjXDwACAAAABTQ0Ni42APlvyiNGQNcIr1qsZUZA1wgjQ0lRLlRTRTo4NzI1LklRX0RJTFVUX1dFSUdIVC5GWTIwMTEBAAAAF1gNAAIAAAAHNjI0LjA0OABYFygrRkDXCLNQnWRGQNcIJ0NJUS5UU0U6ODcyNS5JUV9DSEFOR0VfSU5WRU5UT1JZLkZZMjAxNwEAAAAXWA0AAwAAAAAAnORxKkZA1wiiy8VkRkDXCCtDSVEuRU5YVFBBOkNTLklRX0lOVEVSRVNUX0lOVkVTVF9JTkMuRlkyMDExAQAAAJbZAQADAAAAAAC2znQmRkDXCJvSOmVGQNcIJkNJUS5UU0U6ODcyOS5J</t>
  </si>
  <si>
    <t>UV9JTlZFTlRPUllfVFVSTlMuRlkyMDEwAQAAAIbGVQEDAAAAAAAd/DQhRkDXCAzRI2ZGQNcIF0NJUS5EQjpBTFYuSVFfUkUuRlkyMDExAQAAABcjCQACAAAABTEzNzQ1AQgAAAAFAAAAATEBAAAACjE2ODMyMDU3NTgDAAAAAjUwAgAAAAQxMjIyBAAAAAEwBwAAAAk5LzIzLzIwMTkIAAAACjEyLzMxLzIwMTEJAAAAATCAb1MmRkDXCCbIYWVGQNcIJ0NJUS5UU0U6ODcyNS5JUV9DSEFOR0VfSU5WRU5UT1JZLkZZMjAxOAEAAAAXWA0AAwAAAAAAiQtyKkZA1wgX56ZkRkDXCCVDSVEuREI6QUxWLklRX0VCSVREQV9DQVBFWF9JTlQuRlkyMDE3AQAAABcjCQACAAAACTEzLjAzOTE2NAEIAAAABQAAAAExAQAAAAoxOTQ4Nzg1OTQ4AwAAAAI1MAIAAAAENDE5MQQAAAABMAcAAAAJOS8yMy8yMDE5CAAAAAoxMi8zMS8yMDE3CQAAAAEw79tvIEZA1whQeEpmRkDXCB9DSVEuTllTRTpQUlUuSVFfRUJUX0VYQ0wuRlkyMDE1AQAAAPjXDwACAAAABDc3ODgBCAAAAAUAAAABMQEAAAAKMTg3NDgyODM1NgMAAAADMTYwAgAAAAE0BAAAAAEwBwAAAAk5LzIzLzIwMTkIAAAACjEyLzMxLzIwMTUJAAAAATBPSMojRkDXCBdmxGVGQNcII0NJUS5CSVQ6Ry5JUV9FRkZFQ1RfVEFYX1JBVEUuRlkyMDE2AQAAAJAJCwACAAAABzI5LjM4MzQBCAAAAAUAAAABMQEAAAAKMTg3ODYwOTI3NgMAAAACNTACAAAABDQzNzYEAAAAATAHAAAACTkv</t>
  </si>
  <si>
    <t>MjMvMjAxOQgAAAAKMTIvMzEvMjAxNgkAAAABMGQBviJGQNcIsC7YZUZA1wgkQ0lRLkVOWFRQQTpDUy5JUV9QRV9FWENMLi4yMDExLzAzLzMxAQAAAJbZAQACAAAACTEzLjY1Mjc3NwEHAAAABQAAAAExAQAAAAoxNDM4NzM0NzEzAwAAAAEwAgAAAAYxMDAwMjcEAAAAATAHAAAACTMvMzEvMjAxMQgAAAAJMy8zMS8yMDExBceCQ0ZA1wimFINmRkDXCCRDSVEuREI6QUxWLklRX0NBU0hfQ09OVkVSU0lPTi5GWTIwMTABAAAAFyMJAAMAAAAAADmNbyBGQNcIJx9AZkZA1wgiQ0lRLlRTRTo4NzUwLklRX0dBSU5fQVNTRVRTLkZZMjAxOQEAAADwdQ0AAgAAAAUtMTU4OAEIAAAABQAAAAExAQAAAAoxOTcwNjk0MDEzAwAAAAI3OQIAAAACNTYEAAAAATAHAAAACTkvMjMvMjAxOQgAAAAJMy8zMS8yMDE5CQAAAAEwwz4GKkZA1whfXMpkRkDXCCpDSVEuVFNFOjg3OTUuSVFfVE9UQUxfQ09NTU9OX0VRVUlUWS5GWTIwMTQBAAAAy7A2AQIAAAAHMTAxNzk3MQEIAAAABQAAAAExAQAAAAoxNzc0OTc4NTY4AwAAAAI3OQIAAAAEMTAwNgQAAAABMAcAAAAJOS8yMy8yMDE5CAAAAAkzLzMxLzIwMTQJAAAAATCAuxMpRkDXCMNA22RGQNcIH0NJUS5UU0U6ODc1MC5JUV9FQlRfRVhDTC5GWTIwMTIBAAAA8HUNAAIAAAAGMTU2OTE5AQgAAAAFAAAAATEBAAAACjE3MDQxNTAxOTkDAAAAAjc5AgAAAAE0BAAAAAEwBwAAAAk5LzIzLzIw</t>
  </si>
  <si>
    <t>MTkIAAAACTMvMzEvMjAxMgkAAAABMCfIZSpGQNcIDDvPZEZA1wglQ0lRLlRTRTo4NzUwLklRX09USEVSX0NMX1NVUFBMLkZZMjAxMwEAAADwdQ0AAgAAAAUzMzQ0NgEIAAAABQAAAAExAQAAAAoxNzA0MTUwMzcwAwAAAAI3OQIAAAAEMTA1NwQAAAABMAcAAAAJOS8yMy8yMDE5CAAAAAkzLzMxLzIwMTMJAAAAATASFmYqRkDXCHR9sGRGQNcIJkNJUS5UU0U6ODYzMC5JUV9JTlZFTlRPUllfVFVSTlMuRlkyMDA4AQAAAP1ozQYDAAAAAACt0VAiRkDXCB6C62VGQNcIKUNJUS5FTlhUUEE6Q1MuSVFfVE9UQUxfREVCVF9SRVBBSUQuRlkyMDExAQAAAJbZAQADAAAAAAC2znQmRkDXCJxjVGVGQNcIJENJUS5FTlhUUEE6Q1MuSVFfUEVfRVhDTC4uMjAwNi8wNC8wMQEAAACW2QEAAgAAAAkxMy4yMTQ5MDQBBwAAAAUAAAABMQEAAAAJMzU3NzU0MDYzAwAAAAEwAgAAAAYxMDAwMjcEAAAAATAHAAAACTMvMzEvMjAwNggAAAAJMy8zMS8yMDA29O2CQ0ZA1whO84dmRkDXCCpDSVEuVFNFOjg2MzAuSVFfSU5URVJFU1RfSU5WRVNUX0lOQy5GWTIwMTQBAAAA/WjNBgMAAAAAAAj+TixGQNcI9TV+ZkZA1wgjQ0lRLlRTRTo4Nzk1LklRX1BFX0VYQ0wuLjIwMTIvMDMvMzEBAAAAy7A2AQIAAAAKMTQyLjQxNjc4MQEHAAAABQAAAAExAQAAAAoxNTE3MDAyMDQ4AwAAAAEwAgAAAAYxMDAwMjcEAAAAATAHAAAACTMvMzAvMjAxMggA</t>
  </si>
  <si>
    <t>AAAJMy8zMC8yMDEyD6CCQ0ZA1whhfoBmRkDXCCFDSVEuVFNFOjg3NjYuSVFfQ0FTSF9UQVhFUy5GWTIwMTEBAAAA8e0EAAIAAAAGMTAyNjQ5AQgAAAAFAAAAATEBAAAACjE0NjQ2MDk1NDUDAAAAAjc5AgAAAAQzMDUzBAAAAAEwBwAAAAk5LzIzLzIwMTkIAAAACTMvMzEvMjAxMQkAAAABMLiOpitGQNcI/piYZEZA1wguQ0lRLlRTRTo4NjMwLklRX1RPVEFMX0RFQlRfRUJJVERBX0NBUEVYLkZZMjAxMwEAAAD9aM0GAgAAAAcyLjI5NjM2AQgAAAAFAAAAATEBAAAACjE2MzczMjQ2MzMDAAAAAjc5AgAAAAUyMzMxMwQAAAABMAcAAAAJOS8yMy8yMDE5CAAAAAkzLzMxLzIwMTMJAAAAATCj+FAiRkDXCMejAmZGQNcIKkNJUS5UU0U6ODYzMC5JUV9SRUlOU1VSX1JFQ09WRVIuU09NUE/jgIBIRAUAAAABAAAACAAAABUoSW52YWxpZCBUaW1lIFBlcmlvZCkeTGUfRkDXCB5MZR9GQNcIIUNJUS5TV1g6WlVSTi5JUV9UT1RBTF9ERUJULkZZMjAxMgEAAACZlg4AAgAAAAUxNDM5MAEIAAAABQAAAAExAQAAAAoxNjU4NDI3OTYyAwAAAAMxNjACAAAABDQxNzMEAAAAATAHAAAACTkvMjMvMjAxOQgAAAAKMTIvMzEvMjAxMgkAAAABMPNm6yRGQNcIdkmIZUZA1wgvQ0lRLlRTRTo4NzY2LklRX09USEVSX05PTl9PUEVSX0VYUF9TVVBQTC5GWTIwMTgBAAAA8e0EAAIAAAAFLTQzNzcBCAAAAAUAAAABMQEAAAAKMTg5NTYyNTU4</t>
  </si>
  <si>
    <t>NAMAAAACNzkCAAAAAjg1BAAAAAEwBwAAAAk5LzIzLzIwMTkIAAAACTMvMzEvMjAxOAkAAAABMNU/pitGQNcInRh5ZEZA1wgqQ0lRLlRTRTo4NzI1LklRX1RPVEFMX0FTU0VUUy5GWTIwMTEuLi4uSlBZAQAAABdYDQACAAAACDExNDQ1MDAzAQgAAAAFAAAAATEBAAAACjE0NjQ2MDk1MzIDAAAAAjc5AgAAAAQxMDA3BAAAAAEwBwAAAAk5LzIzLzIwMTkIAAAACTMvMzEvMjAxMQkAAAABMNHk2R9GQNcIZtZXQEZA1wgfQ0lRLkJJVDpHLklRX0FTU0VUX1RVUk5TLkZZMjAxMwEAAACQCQsAAgAAAAgwLjE4MzMxNQEIAAAABQAAAAExAQAAAAoxNzI0NjAxNDEyAwAAAAI1MAIAAAAENDE3NwQAAAABMAcAAAAJOS8yMy8yMDE5CAAAAAoxMi8zMS8yMDEzCQAAAAEwsvXhH0ZA1wj4GVdmRkDXCC9DSVEuVFNFOjg3NjYuSVFfT1RIRVJfTk9OX09QRVJfRVhQX1NVUFBMLkZZMjAxMwEAAADx7QQAAgAAAAUxMDQ0NwEIAAAABQAAAAExAQAAAAoxNzE0ODAyODk1AwAAAAI3OQIAAAACODUEAAAAATAHAAAACTkvMjMvMjAxOQgAAAAJMy8zMS8yMDEzCQAAAAEwrbSmK0ZA1wjp5phkRkDXCCVDSVEuVFNFOjg3NjYuSVFfTFRfREVCVF9SRVBBSUQuRlkyMDA5AQAAAPHtBAACAAAABi03ODY2NwEIAAAABQAAAAExAQAAAAoxMzgyNzYzNzA1AwAAAAI3OQIAAAAEMjAzNgQAAAABMAcAAAAJOS8yMy8yMDE5CAAAAAkzLzMxLzIwMDkJ</t>
  </si>
  <si>
    <t>AAAAATDVP6YrRkDXCNx8f2RGQNcIGkNJUS5TV1g6WlVSTi5JUV9DSVAuRlkyMDE4AQAAAJmWDgADAAAAAAA4RPgkRkDXCB1gnGVGQNcIGUNJUS5UU0U6ODYzMC5JUV9GWC5GWTIwMTkBAAAA/WjNBgIAAAAGLTE4MjMxAQgAAAAFAAAAATEBAAAACjE5NzA2OTM5ODEDAAAAAjc5AgAAAAQyMTQ0BAAAAAEwBwAAAAk5LzIzLzIwMTkIAAAACTMvMzEvMjAxOQkAAAABMNOlUixGQNcIErp+ZEZA1wgbQ0lRLkJJVDpHLklRX1JBV19JTlYuRlkyMDEzAQAAAJAJCwADAAAAAADLvMojRkDXCPNE12VGQNcIIkNJUS5OWVNFOlBSVS5JUV9HQUlOX0lOVkVTVC5GWTIwMTQBAAAA+NcPAAMAAAAAALPoBCRGQNcIJfHDZUZA1wgqQ0lRLkVOWFRQQTpDUy5JUV9DT01NT05fUFJFRl9ESVZfQ0YuRlkyMDA4AQAAAJbZAQADAAAAAADcWXQmRkDXCDf5HmVGQNcIKkNJUS5UU0U6ODYzMC5JUV9JTlRFUkVTVF9JTlZFU1RfSU5DLkZZMjAwNAEAAAD9aM0GAwAAAAAA0FnaH0ZA1wjQWdofRkDXCCpDSVEuRU5YVFBBOkNTLklRX0NPTU1PTl9QUkVGX0RJVl9DRi5GWTIwMDcBAAAAltkBAAMAAAAAANxZdCZGQNcIpg8sZUZA1wgiQ0lRLkVOWFRQQTpDUy5JUV9PVEhFUl9PUEVSLkZZMjAxMwEAAACW2QEAAgAAAAMyMzQBCAAAAAUAAAABMQEAAAAKMTcyNTM5MDY1MAMAAAACNTACAAAAAzI2MAQAAAABMAcAAAAJOS8yMy8yMDE5CAAAAAox</t>
  </si>
  <si>
    <t>Mi8zMS8yMDEzCQAAAAEwq/V0JkZA1whvbjtlRkDXCCRDSVEuQklUOkcuSVFfTUFSS0VUQ0FQLjIwMDEvMy8zMS5KUFkBAAAAkAkLAAIAAAAONDA2NDEzNi4wMDUyMDYBBgAAAAUAAAABMQEAAAAKMTMxMzk1NzIyNQMAAAACNzkCAAAABjEwMDA1NAQAAAABMAcAAAAJMy8zMS8yMDAxuRblQkZA1wifP5QlSUDXCCJDSVEuVFNFOjg3OTUuSVFfRUJJVF9NQVJHSU4uRlkyMDE1AQAAAMuwNgECAAAABjYuNTY3NAEIAAAABQAAAAExAQAAAAoxNzc0OTc4NTcxAwAAAAI3OQIAAAAENDA1MwQAAAABMAcAAAAJOS8yMy8yMDE5CAAAAAkzLzMxLzIwMTUJAAAAATAi1TQhRkDXCKaBDmZGQNcII0NJUS5UU0U6ODcyOS5JUV9QRV9FWENMLi4yMDE4LzAzLzMxAQAAAIbGVQECAAAACTE2LjcxNDA3OAEHAAAABQAAAAExAQAAAAoxODc0OTgyMzY1AwAAAAEwAgAAAAYxMDAwMjcEAAAAATAHAAAACTMvMzAvMjAxOAgAAAAJMy8zMC8yMDE49O2CQ0ZA1wgc1TxkRkDXCCJDSVEuREI6QUxWLklRX0VCSVREQS5GWTIwMTguLi4uSlBZAQAAABcjCQACAAAADjE0NTk2ODQuMzM3MDcxAQgAAAAFAAAAATEBAAAACjE5NDg3ODU5NTcDAAAAAjc5AgAAAAQ0MDUxBAAAAAEwBwAAAAk5LzIzLzIwMTkIAAAACjEyLzMxLzIwMTgJAAAAATDR5NkfRkDXCJHRW2ZGQNcIJUNJUS5OWVNFOlBSVS5JUV9MVF9ERUJUX0VRVUlUWS5GWTIwMTQBAAAA</t>
  </si>
  <si>
    <t>+NcPAAIAAAAHNjEuMTMyNAEIAAAABQAAAAExAQAAAAoxODI4MTY4MjAyAwAAAAMxNjACAAAABDQwODUEAAAAATAHAAAACTkvMjMvMjAxOQgAAAAKMTIvMzEvMjAxNAkAAAABML7O4R9GQNcIa6pNZkZA1wgWQ0lRLkJJVDpHLklRX0dQLkZZMjAxMAEAAACQCQsAAgAAAAcxMDA0OS42AQgAAAAFAAAAATEBAAAACjE1NDUwMjk3NTYDAAAAAjUwAgAAAAIxMAQAAAABMAcAAAAJOS8yMy8yMDE5CAAAAAoxMi8zMS8yMDEwCQAAAAEwT0jKI0ZA1wj0SbJlRkDXCCdDSVEuVFNFOjcxODEuSVFfTUFSS0VUQ0FQLjIwMDgvMy8zMS5KUFkBAAAAA+hcAgMAAAAAALkW5UJGQNcIBrqSJUlA1wgjQ0lRLkRCOkFMVi5JUV9ESUxVVF9FUFNfRVhDTC5GWTIwMTcBAAAAFyMJAAIAAAAHMTUuMjMwNQEIAAAABQAAAAExAQAAAAoxOTQ4Nzg1OTQ4AwAAAAI1MAIAAAADMTQyBAAAAAEwBwAAAAk5LzIzLzIwMTkIAAAACjEyLzMxLzIwMTcJAAAAATD0ES0lRkDXCKBYX2VGQNcIIUNJUS5TV1g6WlVSTi5JUV9PVEhFUl9PUEVSLkZZMjAwOAEAAACZlg4AAwAAAAAA6IctJUZA1wjuMoJlRkDXCC9DSVEuVFNFOjcxODEuSVFfSU1QVVRfT1BFUl9MRUFTRV9JTlRfRVhQLkZZMjAxNQEAAAAD6FwCAwAAAAAAL0KWJ0ZA1wh5XSVlRkDXCCpDSVEuVFNFOjg3NjYuSVFfSU5URVJFU1RfSU5WRVNUX0lOQy5GWTIwMDcBAAAA8e0EAAMAAAAAAHS9</t>
  </si>
  <si>
    <t>Ph5GQNcIzh+GZkZA1wgnQ0lRLlRTRTo4NzY2LklRX0NBU0hfT1BFUi5GWTIwMTguLi4uSlBZAQAAAPHtBAACAAAABjkxNjAyNQEIAAAABQAAAAExAQAAAAoxODk1NjI1NTg0AwAAAAI3OQIAAAAEMjAwNgQAAAABMAcAAAAJOS8yMy8yMDE5CAAAAAkzLzMxLzIwMTgJAAAAATDUMtofRkDXCKSDYmZGQNcIJENJUS5UU0U6ODc1MC5JUV9NQVJLRVRDQVAuMjAxMS8wMy8zMQEAAADwdQ0AAgAAAAcxMjU1MDAwAQYAAAAFAAAAATEBAAAACjE0MzAxMDk0MzYDAAAAAjc5AgAAAAYxMDAwNTQEAAAAATAHAAAACTMvMzEvMjAxMZpngUNGQNcIsqhFZEZA1wgmQ0lRLlRTRTo4NjMwLklRX0VYVFJBX0FDQ19JVEVNUy5GWTIwMTUBAAAA/WjNBgMAAAAAANxLTyxGQNcIezR9ZEZA1wgjQ0lRLlRTRTo4NjMwLklRX0VCSVRBX01BUkdJTi5GWTIwMTcBAAAA/WjNBgIAAAAGOC42OTA5AQgAAAAFAAAAATEBAAAACjE4NDk0NzYzMjUDAAAAAjc5AgAAAAQ0NDE5BAAAAAEwBwAAAAk5LzIzLzIwMTkIAAAACTMvMzEvMjAxNwkAAAABMKUfUSJGQNcInAELZkZA1wgiQ0lRLk5ZU0U6UFJVLklRX0FEVkVSVElTSU5HLkZZMjAwOAEAAAD41w8AAwAAAAAAuNgDJEZA1wh+gaVlRkDXCCNDSVEuREI6QUxWLklRX09USEVSX09QRVJfQUNULkZZMjAxNAEAAAAXIwkAAgAAAAM4NzUBCAAAAAUAAAABMQEAAAAKMTc4MDU5MjQ5NwMAAAACNTAC</t>
  </si>
  <si>
    <t>AAAABDIwNDcEAAAAATAHAAAACTkvMjMvMjAxOQgAAAAKMTIvMzEvMjAxNAkAAAABMMGdLCVGQNcIC6FoZUZA1wglQ0lRLk5ZU0U6UFJVLklRX1BST1ZfQkFEX0RFQlRTLkZZMjAxNwEAAAD41w8AAwAAAAAA+W/KI0ZA1whBI7llRkDXCCdDSVEuRU5YVFBBOkNTLklRX0NBU0hfQ09OVkVSU0lPTi5GWTIwMTMBAAAAltkBAAMAAAAAAFAGMSFGQNcIfC8zZkZA1wgqQ0lRLlRTRTo4NzUwLklRX1RPVEFMX0FTU0VUUy5GWTIwMTQuLi4uSlBZAQAAAPB1DQACAAAACDM3NzA1MTc2AQgAAAAFAAAAATEBAAAACjE3MDQxNDk4NDgDAAAAAjc5AgAAAAQxMDA3BAAAAAEwBwAAAAk5LzIzLzIwMTkIAAAACTMvMzEvMjAxNAkAAAABMNHk2R9GQNcI0tFSQEZA1wgiQ0lRLkVOWFRQQTpDUy5JUV9UT1RBTF9MSUFCLkZZMjAwOQEAAACW2QEAAgAAAAY2NTE4MTQBCAAAAAUAAAABMQEAAAAKMTQzODcxOTE4MwMAAAACNTACAAAABDEyNzYEAAAAATAHAAAACTkvMjMvMjAxOQgAAAAKMTIvMzEvMjAwOQkAAAABMM2AdCZGQNcI2nlTZUZA1wggQ0lRLlRTRTo4NzUwLklRX0NIQU5HRV9BUi5GWTIwMTgBAAAA8HUNAAMAAAAAAMM+BipGQNcI/imyZEZA1wgnQ0lRLkVOWFRQQTpDUy5JUV9DQVNIX0NPTlZFUlNJT04uRlkyMDE4AQAAAJbZAQADAAAAAAA3VDEhRkDXCN1hPWZGQNcIGUNJUS5UU0U6ODYzMC5JUV9BRC5GWTIwMTQBAAAA</t>
  </si>
  <si>
    <t>/WjNBgMAAAAAAOwkTyxGQNcIH55zZEZA1wgWQ0lRLkJJVDpHLklRX0FSLkZZMjAxMAEAAACQCQsAAgAAAAY4NjQzLjEBCAAAAAUAAAABMQEAAAAKMTU0NTAyOTc1NgMAAAACNTACAAAABDEwMjEEAAAAATAHAAAACTkvMjMvMjAxOQgAAAAKMTIvMzEvMjAxMAkAAAABMPlvyiNGQNcIL3HHZUZA1wggQ0lRLlRTRTo4Nzk1LklRX0NIQU5HRV9BUC5GWTIwMTUBAAAAy7A2AQMAAAAAAG4JFClGQNcI64nrZEZA1wgrQ0lRLlRTRTo3MTgxLklRX01JTk9SSVRZX0lOVEVSRVNUX0NGLkZZMjAxOAEAAAAD6FwCAwAAAAAAD7eWJ0ZA1wgc/zhlRkDXCCJDSVEuREI6QUxWLklRX0VCSVREQV9NQVJHSU4uRlkyMDEyAQAAABcjCQACAAAABzExLjQxNjgBCAAAAAUAAAABMQEAAAAKMTY4MzE1MzU0NwMAAAACNTACAAAABDQwNDcEAAAAATAHAAAACTkvMjMvMjAxOQgAAAAKMTIvMzEvMjAxMgkAAAABMPa0byBGQNcIz682ZkZA1wgmQ0lRLlRTRTo4NzI5LklRX05FVF9ERUJUX0VCSVREQS5GWTIwMTgBAAAAhsZVAQMAAAACTk0BCAAAAAUAAAABMQEAAAAKMTg5NTY4Mjg2NQMAAAACNzkCAAAABDQxOTMEAAAAATAHAAAACTkvMjMvMjAxOQgAAAAJMy8zMS8yMDE4CQAAAAEwh0MwIUZA1wg5mSJmRkDXCChDSVEuVFNFOjg3MjUuSVFfREVGX1RBWF9BU1NFVFNfTFQuRlkyMDE5AQAAABdYDQACAAAABTU5MzE3AQgAAAAFAAAAATEB</t>
  </si>
  <si>
    <t>AAAACjE5NzA2OTQwMDgDAAAAAjc5AgAAAAQxMDI2BAAAAAEwBwAAAAk5LzIzLzIwMTkIAAAACTMvMzEvMjAxOQkAAAABMIkLcipGQNcIADWnZEZA1wggQ0lRLlRTRTo4Nzk1LklRX0NIQU5HRV9BUC5GWTIwMTgBAAAAy7A2AQMAAAAAAFFXFClGQNcIDasJZUZA1wgpQ0lRLkRCOkFMVi5JUV9NSU5PUklUWV9JTlRFUkVTVF9DRi5GWTIwMTQBAAAAFyMJAAMAAAAAAMGdLCVGQNcIPtNyZUZA1wgmQ0lRLkRCOkFMVi5JUV9UT1RBTF9ERUJUX0VCSVREQS5GWTIwMTMBAAAAFyMJAAIAAAAIMi4xMzc4NzYBCAAAAAUAAAABMQEAAAAKMTcyMzY5ODU4OAMAAAACNTACAAAABDQxOTIEAAAAATAHAAAACTkvMjMvMjAxOQgAAAAKMTIvMzEvMjAxMwkAAAABMPa0byBGQNcIwf09ZkZA1wgmQ0lRLlRTRTo4NzI5LklRX05FVF9ERUJUX0VCSVREQS5GWTIwMTUBAAAAhsZVAQMAAAACTk0BCAAAAAUAAAABMQEAAAAKMTc0NjkxMzA3MAMAAAACNzkCAAAABDQxOTMEAAAAATAHAAAACTkvMjMvMjAxOQgAAAAJMy8zMS8yMDE1CQAAAAEwEiM1IUZA1wiZry9mRkDXCC1DSVEuVFNFOjcxODEuSVFfREVGX1RBWF9BU1NFVFNfQ1VSUkVOVC5GWTIwMTABAAAAA+hcAgMAAAAAAMgieydGQNcI8LAjZUZA1wgoQ0lRLlRTRTo4NzI5LklRX01JTk9SSVRZX0lOVEVSRVNULkZZMjAxMwEAAACGxlUBAgAAAAQxMzM5AQgAAAAFAAAAATEBAAAA</t>
  </si>
  <si>
    <t>CjE2MjU5NzUzNDcDAAAAAjc5AgAAAAQxMDUyBAAAAAEwBwAAAAk5LzIzLzIwMTkIAAAACTMvMzEvMjAxMwkAAAABMLna5yhGQNcI8Cr/ZEZA1wgcQ0lRLlNXWDpaVVJOLklRX0NBUEVYLkZZMjAxMwEAAACZlg4AAgAAAAQtODMxAQgAAAAFAAAAATEBAAAACjE3MTg3NDA2OTMDAAAAAzE2MAIAAAAEMjAyMQQAAAABMAcAAAAJOS8yMy8yMDE5CAAAAAoxMi8zMS8yMDEzCQAAAAEw7I3rJEZA1whzU4RlRkDXCCZDSVEuRU5YVFBBOkNTLklRX0NBU0hfU1RfSU5WRVNULkZZMjAxMAEAAACW2QEAAgAAAAUyMjY5OQEIAAAABQAAAAExAQAAAAoxNTQzMDAwODc0AwAAAAI1MAIAAAAEMTAwMgQAAAABMAcAAAAJOS8yMy8yMDE5CAAAAAoxMi8zMS8yMDEwCQAAAAEwwqd0JkZA1wju3UtlRkDXCClDSVEuVFNFOjg3NjYuSVFfVE9UQUxfREVCVF9DQVBJVEFMLkZZMjAxMgEAAADx7QQAAgAAAAY0My41NzEBCAAAAAUAAAABMQEAAAAKMTU1NzUxOTEzNwMAAAACNzkCAAAABDQxODYEAAAAATAHAAAACTkvMjMvMjAxOQgAAAAJMy8zMS8yMDEyCQAAAAEw8lfRIUZA1whPug9mRkDXCCJDSVEuVFNFOjg3MjUuSVFfRUJJVF9NQVJHSU4uRlkyMDA5AQAAABdYDQACAAAABy0wLjM5MDYBCAAAAAUAAAABMQEAAAAKMTM3MjM1Mjc0MAMAAAACNzkCAAAABDQwNTMEAAAAATAHAAAACTkvMjMvMjAxOQgAAAAJMy8zMS8yMDA5CQAAAAEw</t>
  </si>
  <si>
    <t>8n3RIUZA1wiEWwdmRkDXCCtDSVEuVFNFOjg2MzAuSVFfREVGX1RBWF9MSUFCX0NVUlJFTlQuRlkyMDExAQAAAP1ozQYDAAAAAAAWwmUfRkDXCGxIVD1GQNcIIkNJUS5UU0U6ODc5NS5JUV9BU1NFVF9UVVJOUy5GWTIwMTIBAAAAy7A2AQIAAAAHMC4xNjI4OAEIAAAABQAAAAExAQAAAAoxNTU3NTE5MzgzAwAAAAI3OQIAAAAENDE3NwQAAAABMAcAAAAJOS8yMy8yMDE5CAAAAAkzLzMxLzIwMTIJAAAAATAi1TQhRkDXCGBhIWZGQNcIIENJUS5UU0U6ODYzMC5JUV9ESVZfU0hBUkUuRlkyMDEwAQAAAP1ozQYDAAAAAADO29IsRkDXCBnmUmRGQNcIIUNJUS5UU0U6ODc1MC5JUV9DQVNIX0ZJTkFOLkZZMjAxNwEAAADwdQ0AAgAAAAY5MTAwODYBCAAAAAUAAAABMQEAAAAKMTg2MTE3NTU5NAMAAAACNzkCAAAABDIwMDQEAAAAATAHAAAACTkvMjMvMjAxOQgAAAAJMy8zMS8yMDE3CQAAAAEw1hcGKkZA1wj+26pkRkDXCCNDSVEuTllTRTpQUlUuSVFfVE9UQUxfRVFVSVRZLkZZMjAxNAEAAAD41w8AAgAAAAU0MjM0OQEIAAAABQAAAAExAQAAAAoxODI4MTY4MjAyAwAAAAMxNjACAAAABDEyNzUEAAAAATAHAAAACTkvMjMvMjAxOQgAAAAKMTIvMzEvMjAxNAkAAAABME9IyiNGQNcIptqvZUZA1wghQ0lRLlRTRTo4NzI1LklRX1RPVEFMX0RFQlQuRlkyMDA4AQAAABdYDQACAAAABjEyOTk3NAEIAAAABQAAAAExAQAAAAox</t>
  </si>
  <si>
    <t>MDYyNzQxOTA2AwAAAAI3OQIAAAAENDE3MwQAAAABMAcAAAAJOS8yMy8yMDE5CAAAAAkzLzMxLzIwMDgJAAAAATB9oScrRkDXCJXxcWRGQNcIHkNJUS5UU0U6ODcyNS5JUV9XSVBfSU5WLkZZMjAxNgEAAAAXWA0AAwAAAAAApL1xKkZA1wg+S6ZkRkDXCBxDSVEuQklUOkcuSVFfVE9UQUxfQ0wuRlkyMDEyAQAAAJAJCwACAAAABTQ1NTQwAQgAAAAFAAAAATEBAAAACjE2NjM1NjY1NjQDAAAAAjUwAgAAAAQxMDA5BAAAAAEwBwAAAAk5LzIzLzIwMTkIAAAACjEyLzMxLzIwMTIJAAAAATDslsojRkDXCL0BzGVGQNcIIENJUS5FTlhUUEE6Q1MuSVFfT1BFUl9JTkMuRlkyMDEyAQAAAJbZAQACAAAABDU4NDQBCAAAAAUAAAABMQEAAAAKMTY2NTM2ODMxNwMAAAACNTACAAAAAjIxBAAAAAEwBwAAAAk5LzIzLzIwMTkIAAAACjEyLzMxLzIwMTIJAAAAATC2znQmRkDXCIQgO2VGQNcIIUNJUS5UU0U6ODcyNS5JUV9UT1RBTF9ERUJULkZZMjAwNQEAAAAXWA0AAgAAAAYxMDA1NzUBCAAAAAUAAAABMQEAAAAJNDYyOTIyNzM5AwAAAAI3OQIAAAAENDE3MwQAAAABMAcAAAAJOS8yMy8yMDE5CAAAAAkzLzMxLzIwMDUJAAAAATAGTHAeRkDXCDRkQz1GQNcIHkNJUS4wLklRX0NPTU1PTl9QUkVGX0RJVl9DRi5GWQUAAAAAAAAACAAAABUoSW52YWxpZCBUaW1lIFBlcmlvZCm0s70iRkDXCGqN/GVGQNcIIkNJUS5CSVQ6Ry5JUV9P</t>
  </si>
  <si>
    <t>VEhFUl9DTF9TVVBQTC5GWTIwMDgBAAAAkAkLAAMAAAAAAAIhyiNGQNcIgTnGZUZA1wgeQ0lRLkRCOkFMVi5JUV9DQVNIX09QRVIuRlkyMDA5AQAAABcjCQACAAAABTEzNjEwAQgAAAAFAAAAATEBAAAACjE2ODMxNTM1MjIDAAAAAjUwAgAAAAQyMDA2BAAAAAEwBwAAAAk5LzIzLzIwMTkIAAAACjEyLzMxLzIwMDkJAAAAATCaSFMmRkDXCE0XfmVGQNcIH0NJUS5UU0U6NzE4MS5JUV9PUEVSX0lOQy5GWTIwMTkBAAAAA+hcAgIAAAAGMjI4NjMzAQgAAAAFAAAAATEBAAAACjE5ODI4NzQ5NTgDAAAAAjc5AgAAAAIyMQQAAAABMAcAAAAJOS8yMy8yMDE5CAAAAAkzLzMxLzIwMTkJAAAAATAPt5YnRkDXCBz/OGVGQNcIGUNJUS5UU0U6ODc2Ni5JUV9ETy5GWTIwMTEBAAAA8e0EAAMAAAAAANhnpitGQNcIE0uYZEZA1wglQ0lRLkRCOkFMVi5JUV9NQVJLRVRDQVAuMjAxMy8zLzMxLkpQWQEAAAAXIwkAAgAAAA41Nzk0OTExLjAyMTY2OAEGAAAABQAAAAExAQAAAAoxNjgzMjE2NTk5AwAAAAI3OQIAAAAGMTAwMDU0BAAAAAEwBwAAAAkzLzMxLzIwMTPqyORCRkDXCJO/kCVJQNcIIUNJUS5UU0U6NzE4MS5JUV9FQklUREFfSU5ULkZZMjAxMwEAAAAD6FwCAgAAAAg2OS40NTI5NwEIAAAABQAAAAExAQAAAAoxNzUyNzY5MTU0AwAAAAI3OQIAAAAENDE5MAQAAAABMAcAAAAJOS8yMy8yMDE5CAAAAAkzLzMxLzIwMTMJAAAA</t>
  </si>
  <si>
    <t>ATBwkTAhRkDXCP5QLmZGQNcII0NJUS5UU0U6ODc5NS5JUV9PVEhFUl9FUVVJVFkuRlkyMDE2AQAAAMuwNgECAAAABjQzNjI1OAEIAAAABQAAAAExAQAAAAoxNzk5Nzg4NTY1AwAAAAI3OQIAAAAEMTAyOAQAAAABMAcAAAAJOS8yMy8yMDE5CAAAAAkzLzMxLzIwMTYJAAAAATBuCRQpRkDXCDnX62RGQNcIHkNJUS5UU0U6ODcyNS5JUV9QRU5TSU9OLkZZMjAxMwEAAAAXWA0AAgAAAAYxMTI0NDYBCAAAAAUAAAABMQEAAAAKMTY1MDExMDUyOQMAAAACNzkCAAAABDEyMTMEAAAAATAHAAAACTkvMjMvMjAxOQgAAAAJMy8zMS8yMDEzCQAAAAEwa3ArK0ZA1wj/Hr1kRkDXCCVDSVEuVFNFOjg3NjYuSVFfQkFTSUNfRVBTX0VYQ0wuRlkyMDA4AQAAAPHtBAACAAAACjEzMy41NDA5MDIBCAAAAAUAAAABMQEAAAAKMTI1OTA3MTQwNQMAAAACNzkCAAAABDMwNjQEAAAAATAHAAAACTkvMjMvMjAxOQgAAAAJMy8zMS8yMDA4CQAAAAEwEgmlK0ZA1wiq245kRkDXCCFDSVEuVFNFOjg3OTUuSVFfQ09NTU9OX1JFUC5GWTIwMTkBAAAAy7A2AQIAAAAGLTE4MzQ4AQgAAAAFAAAAATEBAAAACjE5NzA2OTQwMDQDAAAAAjc5AgAAAAQyMTY0BAAAAAEwBwAAAAk5LzIzLzIwMTkIAAAACTMvMzEvMjAxOQkAAAABMD9+FClGQNcIzKr0ZEZA1wgoQ0lRLlRTRTo4NzY2LklRX1BST1ZfQkFEX0RFQlRTX0NGLkZZMjAxNgEAAADx7QQAAwAA</t>
  </si>
  <si>
    <t>AAAA7PKlK0ZA1wj0knBkRkDXCCVDSVEuU1dYOlpVUk4uSVFfTFRfREVCVF9SRVBBSUQuRlkyMDE1AQAAAJmWDgACAAAABS0xMDIzAQgAAAAFAAAAATEBAAAACjE4MjY5Mjg2MTUDAAAAAzE2MAIAAAAEMjAzNgQAAAABMAcAAAAJOS8yMy8yMDE5CAAAAAoxMi8zMS8yMDE1CQAAAAEwcYL3JEZA1wjtLZJlRkDXCCFDSVEuVFNFOjg3OTUuSVFfQ09NTU9OX1JFUC5GWTIwMTIBAAAAy7A2AQIAAAAFLTUwMTUBCAAAAAUAAAABMQEAAAAKMTU1NzUxOTM4MwMAAAACNzkCAAAABDIxNjQEAAAAATAHAAAACTkvMjMvMjAxOQgAAAAJMy8zMS8yMDEyCQAAAAEwNaUUKUZA1wh3cw9lRkDXCChDSVEuVFNFOjg3MjUuSVFfVE9UQUxfRElWX1BBSURfQ0YuRlkyMDEwAQAAABdYDQACAAAABi0yMjYxMAEIAAAABQAAAAExAQAAAAoxMzcyMzUyNDQyAwAAAAI3OQIAAAAEMjAyMgQAAAABMAcAAAAJOS8yMy8yMDE5CAAAAAkzLzMxLzIwMTAJAAAAATBa8CcrRkDXCEjhk2RGQNcIIUNJUS5TV1g6WlVSTi5JUV9DT01NT05fUkVQLkZZMjAxMQEAAACZlg4AAwAAAAAA/T/rJEZA1whwWp5lRkDXCB9DSVEuVFNFOjcxODEuSVFfVFJFQVNVUlkuRlkyMDE1AQAAAAPoXAIDAAAAAAAoaZYnRkDXCPp+LmVGQNcIH0NJUS5UU0U6ODcyOS5JUV9CVl9TSEFSRS5GWTIwMTIBAAAAhsZVAQIAAAAKNzk2LjY0MTM3OQEIAAAABQAAAAExAQAAAAox</t>
  </si>
  <si>
    <t>NTU3NTE5MzMzAwAAAAI3OQIAAAAENDAyMAQAAAABMAcAAAAJOS8yMy8yMDE5CAAAAAkzLzMxLzIwMTIJAAAAATC52ucoRkDXCGNoE2VGQNcIIkNJUS5UU0U6ODcyOS5JUV9HQUlOX0lOVkVTVC5GWTIwMTkBAAAAhsZVAQIAAAAFLTQxODYBCAAAAAUAAAABMQEAAAAKMTk3MDY5Mzk1OAMAAAACNzkCAAAAAjYyBAAAAAEwBwAAAAk5LzIzLzIwMTkIAAAACTMvMzEvMjAxOQkAAAABMEHejydGQNcI7Y7wZEZA1wgkQ0lRLlRTRTo3MTgxLklRX1BFUklPRERBVEVfSVMuRlkyMDEzAQAAAAPoXAIFAAAACjIwMTMvMDMvMzEAYL57J0ZA1wh1BAs/RkDXCBxDSVEuVFNFOjg2MzAuSVFfQ0FQRVguRlkyMDA2AQAAAP1ozQYDAAAAAAD052UfRkDXCPTnZR9GQNcIHUNJUS5UU0U6ODc5NS5JUV9DT01NT04uRlkyMDA4AQAAAMuwNgECAAAABjExODU5NQEIAAAABQAAAAExAQAAAAoxMDU4OTE1MDQ0AwAAAAI3OQIAAAAEMTEwMwQAAAABMAcAAAAJOS8yMy8yMDE5CAAAAAkzLzMxLzIwMDgJAAAAATBhMBQpRkDXCMmeq2RGQNcIJkNJUS5UU0U6ODc5NS5JUV9ORVRfREVCVF9JU1NVRUQuRlkyMDE0AQAAAMuwNgECAAAABTUwNzg5AQgAAAAFAAAAATEBAAAACjE3NzQ5Nzg1NjgDAAAAAjc5AgAAAAQyMDAzBAAAAAEwBwAAAAk5LzIzLzIwMTkIAAAACTMvMzEvMjAxNAkAAAABMHriEylGQNcITQ8QZUZA1wgiQ0lRLlRTRTo4NzI5</t>
  </si>
  <si>
    <t>LklRX0dBSU5fSU5WRVNULkZZMjAxNgEAAACGxlUBAgAAAAYtMTQ3MzYBCAAAAAUAAAABMQEAAAAKMTc5OTc4ODU0NQMAAAACNzkCAAAAAjYyBAAAAAEwBwAAAAk5LzIzLzIwMTkIAAAACTMvMzEvMjAxNgkAAAABMDRCjydGQNcILaXvZEZA1wgpQ0lRLlRTRTo4NzI5LklRX0RFQlRfRVFVSVZfTkVUX1BCTy5GWTIwMTkBAAAAhsZVAQIAAAAFMzA2MDQBCAAAAAUAAAABMQEAAAAKMTk3MDY5Mzk1OAMAAAACNzkCAAAABTIxNjc5BAAAAAEwBwAAAAk5LzIzLzIwMTkIAAAACTMvMzEvMjAxOQkAAAABMP8EkCdGQNcI7cYNZUZA1wgbQ0lRLlRTRTo4NzY2LklRX0FQSUMuRlkyMDA5AQAAAPHtBAADAAAAAACbGaYrRkDXCDLWl2RGQNcIJ0NJUS5UU0U6ODYzMC5JUV9DSEFOR0VfSU5WRU5UT1JZLkZZMjAxNgEAAAD9aM0GAwAAAAAARlhSLEZA1whd94RkRkDXCCJDSVEuQklUOkcuSVFfQ0FQSVRBTF9MRUFTRVMuRlkyMDE3AQAAAJAJCwADAAAAAABUKL4iRkDXCG7VzWVGQNcIHkNJUS5UU0U6ODc5NS5JUV9JTkNfVEFYLkZZMjAxNgEAAADLsDYBAgAAAAUzNzUxMwEIAAAABQAAAAExAQAAAAoxNzk5Nzg4NTY1AwAAAAI3OQIAAAACNzUEAAAAATAHAAAACTkvMjMvMjAxOQgAAAAJMy8zMS8yMDE2CQAAAAEwbgkUKUZA1whaFORkRkDXCCZDSVEuVFNFOjg3NTAuSVFfRVhUUkFfQUNDX0lURU1TLkZZMjAwOQEAAADwdQ0A</t>
  </si>
  <si>
    <t>AwAAAAAAPVNlKkZA1wjKqaBkRkDXCBtDSVEuVFNFOjg3OTUuSVFfQVBJQy5GWTIwMTQBAAAAy7A2AQIAAAAGMTk0NTk1AQgAAAAFAAAAATEBAAAACjE3NzQ5Nzg1NjgDAAAAAjc5AgAAAAQxMDg0BAAAAAEwBwAAAAk5LzIzLzIwMTkIAAAACTMvMzEvMjAxNAkAAAABMIC7EylGQNcIWugPZUZA1wgpQ0lRLlRTRTo4NzI5LklRX0RFQlRfRVFVSVZfTkVUX1BCTy5GWTIwMTQBAAAAhsZVAQIAAAAFMjg0NDgBCAAAAAUAAAABMQEAAAAKMTY5MDM2OTgxOAMAAAACNzkCAAAABTIxNjc5BAAAAAEwBwAAAAk5LzIzLzIwMTkIAAAACTMvMzEvMjAxNAkAAAABMKwB6ChGQNcITjDvZEZA1wgtQ0lRLlRTRTo4NzY2LklRX0NBU0hfQ09OVkVSU0lPTi5GWTIwMTAuLi4uSlBZAQAAAPHtBAADAAAAAAAGDNofRkDXCAIPYmZGQNcIHENJUS4wLklRX0VCSVREQV9DQVBFWF9JTlQuRlkFAAAAAAAAAAgAAAAVKEludmFsaWQgVGltZSBQZXJpb2Qpvs7hH0ZA1wg0JVpmRkDXCBtDSVEuVFNFOjg3OTUuSVFfQVBJQy5GWTIwMTMBAAAAy7A2AQIAAAAGMTk0NjE3AQgAAAAFAAAAATEBAAAACjE2MjU4MzY4ODIDAAAAAjc5AgAAAAQxMDg0BAAAAAEwBwAAAAk5LzIzLzIwMTkIAAAACTMvMzEvMjAxMwkAAAABMCrMFClGQNcIYInyZEZA1wgtQ0lRLlRTRTo4NzUwLklRX0RFRl9UQVhfQVNTRVRTX0NVUlJFTlQuRlkyMDEwAQAAAPB1DQAD</t>
  </si>
  <si>
    <t>AAAAAAA6emUqRkDXCASw1mRGQNcIJkNJUS5UU0U6NzE4MS5JUV9ORVRfREVCVF9FQklUREEuRlkyMDE3AQAAAAPoXAICAAAACTEwLjYwMjE4OAEIAAAABQAAAAExAQAAAAoxODQ5NDc2MTk4AwAAAAI3OQIAAAAENDE5MwQAAAABMAcAAAAJOS8yMy8yMDE5CAAAAAkzLzMxLzIwMTcJAAAAATBiuDAhRkDXCKc6KGZGQNcIJUNJUS5EQjpBTFYuSVFfQ0FTSF9PUEVSLkZZMjAxOC4uLi5KUFkBAAAAFyMJAAIAAAAOMzIyNDg3Mi4zMTUwODQBCAAAAAUAAAABMQEAAAAKMTk0ODc4NTk1NwMAAAACNzkCAAAABDIwMDYEAAAAATAHAAAACTkvMjMvMjAxOQgAAAAKMTIvMzEvMjAxOAkAAAABMNQy2h9GQNcI+5lhZkZA1wglQ0lRLlRTRTo4NjMwLklRX05FVF9SRU5UQUxfRVhQLkZZMjAxMgEAAAD9aM0GAwAAAAAAtynTLEZA1wh1GGtkRkDXCCBDSVEuQklUOkcuSVFfT1RIRVJfRVFVSVRZLkZZMjAwOQEAAACQCQsAAgAAAAY3NTg3LjUBCAAAAAUAAAABMQEAAAAKMTQ0MTYyMDM4MwMAAAACNTACAAAABDEwMjgEAAAAATAHAAAACTkvMjMvMjAxOQgAAAAKMTIvMzEvMjAwOQkAAAABME9IyiNGQNcIBhi2ZUZA1wgeQ0lRLkJJVDpHLklRX1NHQV9NQVJHSU4uRlkyMDE1AQAAAJAJCwACAAAABjIuOTUwNgEIAAAABQAAAAExAQAAAAoxODMyMTkwNjA2AwAAAAI1MAIAAAAENDM3NQQAAAABMAcAAAAJOS8yMy8yMDE5CAAAAAox</t>
  </si>
  <si>
    <t>Mi8zMS8yMDE1CQAAAAEwrxziH0ZA1wgfsFlmRkDXCBlDSVEuU1dYOlpVUk4uSVFfQUQuRlkyMDA5AQAAAJmWDgACAAAABS0xODExAQgAAAAFAAAAATEBAAAACjE0MzYzOTg1NDgDAAAAAzE2MAIAAAAEMTA3NQQAAAABMAcAAAAJOS8yMy8yMDE5CAAAAAoxMi8zMS8yMDA5CQAAAAEwXvLqJEZA1whDVG9lRkDXCBtDSVEuVFNFOjg3NTAuSVFfRUJJVC5GWTIwMTgBAAAA8HUNAAIAAAAGODcxMjY2AQgAAAAFAAAAATEBAAAACjE4OTU2NTYyNzcDAAAAAjc5AgAAAAM0MDAEAAAAATAHAAAACTkvMjMvMjAxOQgAAAAJMy8zMS8yMDE4CQAAAAEwwz4GKkZA1wj+26pkRkDXCDRDSVEuVFNFOjg3OTUuSVFfVE9UQUxfT1VUU1RBTkRJTkdfRklMSU5HX0RBVEUuRlkyMDExAQAAAMuwNgECAAAACjY4MC45NjQ4OTQBBAAAAAUAAAABNQEAAAAKMTQ2NDYwOTQ1NAIAAAAFMjQxNTMGAAAAATA1pRQpRkDXCKPXDmVGQNcIIENJUS5EQjpBTFYuSVFfUVVJQ0tfUkFUSU8uRlkyMDExAQAAABcjCQACAAAACDAuNzc1NDgyAQgAAAAFAAAAATEBAAAACjE2ODMyMDU3NTgDAAAAAjUwAgAAAAQ0MTIxBAAAAAEwBwAAAAk5LzIzLzIwMTkIAAAACjEyLzMxLzIwMTEJAAAAATA5jW8gRkDXCCyqOGZGQNcIJkNJUS5FTlhUUEE6Q1MuSVFfR1dfSU5UQU5fQU1PUlQuRlkyMDE1AQAAAJbZAQACAAAAAzExNQEIAAAABQAAAAExAQAAAAoxODMz</t>
  </si>
  <si>
    <t>MzM1MDMyAwAAAAI1MAIAAAACMzEEAAAAATAHAAAACTkvMjMvMjAxOQgAAAAKMTIvMzEvMjAxNQkAAAABMDB0XyZGQNcIMP8/ZUZA1wggQ0lRLlRTRTo4NzY2LklRX01BQ0hJTkVSWS5GWTIwMTYBAAAA8e0EAAMAAAAAAOzypStGQNcIiUWaZEZA1wggQ0lRLlNXWDpaVVJOLklRX01BQ0hJTkVSWS5GWTIwMDcBAAAAmZYOAAIAAAAEMTgxNgEIAAAABQAAAAExAQAAAAk4MDMzNTg2NDYDAAAAAzE2MAIAAAAEMzExNAQAAAABMAcAAAAJOS8yMy8yMDE5CAAAAAoxMi8zMS8yMDA3CQAAAAEw6IctJUZA1wh/LX1lRkDXCClDSVEuVFNFOjg3NTAuSVFfREVCVF9FUVVJVl9ORVRfUEJPLkZZMjAwOAEAAADwdQ0AAgAAAAY1Mjc5MDgBCAAAAAUAAAABMQEAAAAKMTIyOTg3OTAyNQMAAAACNzkCAAAABTIxNjc5BAAAAAEwBwAAAAk5LzIzLzIwMTkIAAAACTMvMzEvMjAwOAkAAAABMIArZSpGQNcI9amuZEZA1wgkQ0lRLlRTRTo4Nzk1LklRX0lOQ19FUVVJVFlfQ0YuRlkyMDE5AQAAAMuwNgECAAAAAjI0AQgAAAAFAAAAATEBAAAACjE5NzA2OTQwMDQDAAAAAjc5AgAAAAQyMDg2BAAAAAEwBwAAAAk5LzIzLzIwMTkIAAAACTMvMzEvMjAxOQkAAAABMFFXFClGQNcIzKr0ZEZA1wgZQ0lRLlRTRTo3MTgxLklRX1JFLkZZMjAxNQEAAAAD6FwCAgAAAAY0MTE5OTIBCAAAAAUAAAABMQEAAAAKMTc1NjkwMjYyNwMAAAACNzkCAAAA</t>
  </si>
  <si>
    <t>BDEyMjIEAAAAATAHAAAACTkvMjMvMjAxOQgAAAAJMy8zMS8yMDE1CQAAAAEwKGmWJ0ZA1wjlczJlRkDXCBtDSVEuREI6QUxWLklRX0NPTU1PTi5GWTIwMTIBAAAAFyMJAAIAAAAEMTE2NwEIAAAABQAAAAExAQAAAAoxNjgzMTUzNTQ3AwAAAAI1MAIAAAAEMTEwMwQAAAABMAcAAAAJOS8yMy8yMDE5CAAAAAoxMi8zMS8yMDEyCQAAAAEwgpZTJkZA1wjkFWJlRkDXCCFDSVEuQklUOkcuSVFfRUJJVERBX01BUkdJTi5GWTIwMTEBAAAAkAkLAAIAAAAGNC45MTA2AQgAAAAFAAAAATEBAAAACjE1OTM5Mjc0NDcDAAAAAjUwAgAAAAQ0MDQ3BAAAAAEwBwAAAAk5LzIzLzIwMTkIAAAACjEyLzMxLzIwMTEJAAAAATCy9eEfRkDXCBPXUmZGQNcIK0NJUS5UU0U6ODc1MC5JUV9OSV9BVkFJTF9FWENMX01BUkdJTi5GWTIwMTMBAAAA8HUNAAIAAAAGMC42MzA3AQgAAAAFAAAAATEBAAAACjE3MDQxNTAzNzADAAAAAjc5AgAAAAQ0MTgyBAAAAAEwBwAAAAk5LzIzLzIwMTkIAAAACTMvMzEvMjAxMwkAAAABMExgNCFGQNcIFsAbZkZA1wgjQ0lRLlRTRTo4NzUwLklRX1RPVEFMX0VRVUlUWS5GWTIwMTABAAAA8HUNAAIAAAAGOTY0MTkzAQgAAAAFAAAAATEBAAAACjE0OTI4MjcwOTkDAAAAAjc5AgAAAAQxMjc1BAAAAAEwBwAAAAk5LzIzLzIwMTkIAAAACTMvMzEvMjAxMAkAAAABMDp6ZSpGQNcIK3jHZEZA1wgsQ0lRLlRTRTo4</t>
  </si>
  <si>
    <t>Nzk1LklRX05FVF9ERUJUX0VCSVREQV9DQVBFWC5GWTIwMTgBAAAAy7A2AQMAAAACTk0BCAAAAAUAAAABMQEAAAAKMTg5NTY4Mjg1NAMAAAACNzkCAAAABTIzMzE0BAAAAAEwBwAAAAk5LzIzLzIwMTkIAAAACTMvMzEvMjAxOAkAAAABMB38NCFGQNcIrp4SZkZA1wglQ0lRLlRTRTo4NjMwLklRX0xUX0RFQlRfRVFVSVRZLkZZMjAxNwEAAAD9aM0GAgAAAAcyMy4wNTg0AQgAAAAFAAAAATEBAAAACjE4NDk0NzYzMjUDAAAAAjc5AgAAAAQ0MDg1BAAAAAEwBwAAAAk5LzIzLzIwMTkIAAAACTMvMzEvMjAxNwkAAAABMMgJ0SFGQNcIvcoCZkZA1wgvQ0lRLlRTRTo4NzY2LklRX0lNUFVUX09QRVJfTEVBU0VfSU5UX0VYUC5GWTIwMTIBAAAA8e0EAAMAAAAAALiOpitGQNcI8r+YZEZA1wgZQ0lRLlRTRTo4NzI1LklRX0dXLkZZMjAxMQEAAAAXWA0AAgAAAAYxMDA2NzgBCAAAAAUAAAABMQEAAAAKMTQ2NDYwOTUzMgMAAAACNzkCAAAABDExNzEEAAAAATAHAAAACTkvMjMvMjAxOQgAAAAJMy8zMS8yMDExCQAAAAEwWBcoK0ZA1wisVWpkRkDXCChDSVEuVFNFOjg2MzAuSVFfVE9UQUxfREVCVF9JU1NVRUQuRlkyMDE1AQAAAP1ozQYDAAAAAADSck8sRkDXCF3KXGRGQNcII0NJUS5UU0U6NzE4MS5JUV9CQVNJQ19XRUlHSFQuRlkyMDE4AQAAAAPoXAICAAAABzU5OS43OTMAD7eWJ0ZA1whlMUplRkDXCCJDSVEuTllTRTpQ</t>
  </si>
  <si>
    <t>UlUuSVFfR0FJTl9BU1NFVFMuRlkyMDE0AQAAAPjXDwADAAAAAACz6AQkRkDXCGcjwGVGQNcIKUNJUS5UU0U6ODYzMC5JUV9UT1RBTF9ERUJUX0NBUElUQUwuRlkyMDEzAQAAAP1ozQYCAAAABzE3LjUzODkBCAAAAAUAAAABMQEAAAAKMTYzNzMyNDYzMwMAAAACNzkCAAAABDQxODYEAAAAATAHAAAACTkvMjMvMjAxOQgAAAAJMy8zMS8yMDEzCQAAAAEwo/hQIkZA1wgqAu9lRkDXCB5DSVEuVFNFOjg3NTAuSVFfSU5DX1RBWC5GWTIwMTgBAAAA8HUNAAIAAAAFMTI4MzEBCAAAAAUAAAABMQEAAAAKMTg5NTY1NjI3NwMAAAACNzkCAAAAAjc1BAAAAAEwBwAAAAk5LzIzLzIwMTkIAAAACTMvMzEvMjAxOAkAAAABMNYXBipGQNcIXol1ZkZA1wghQ0lRLkJJVDpHLklRX0NBU0hfSU5URVJFU1QuRlkyMDEwAQAAAJAJCwADAAAAAAD5b8ojRkDXCPGB1mVGQNcIIENJUS5UU0U6ODcyNS5JUV9TR0FfU1VQUEwuRlkyMDA5AQAAABdYDQACAAAABjMwMjM1MAEIAAAABQAAAAExAQAAAAoxMzcyMzUyNzQwAwAAAAI3OQIAAAADMTAyBAAAAAEwBwAAAAk5LzIzLzIwMTkIAAAACTMvMzEvMjAwOQkAAAABMF/JJytGQNcI0kqDZEZA1wghQ0lRLlRTRTo4Nzk1LklRX0NPTU1PTl9SRVAuRlkyMDA5AQAAAMuwNgECAAAABC0zMjABCAAAAAUAAAABMQEAAAAKMTM4MjQxODAzMwMAAAACNzkCAAAABDIxNjQEAAAAATAHAAAACTkvMjMv</t>
  </si>
  <si>
    <t>MjAxOQgAAAAJMy8zMS8yMDA5CQAAAAEwUVcUKUZA1wjBKvFkRkDXCCZDSVEuVFNFOjg3MjkuSVFfSU5WRU5UT1JZX1RVUk5TLkZZMjAxOAEAAACGxlUBAwAAAAAAh0MwIUZA1wiokyRmRkDXCBpDSVEuVFNFOjg3NjYuSVFfUkVWLkZZMjAxMAEAAADx7QQAAgAAAAszMDk1MzUzLjAwMQEIAAAABQAAAAExAQAAAAoxMzgyNzYzNjA4AwAAAAI3OQIAAAADMTEyBAAAAAEwBwAAAAk5LzIzLzIwMTkIAAAACTMvMzEvMjAxMAkAAAABMNU/pitGQNcI1BJmZEZA1wgrQ0lRLlNXWDpaVVJOLklRX01JTk9SSVRZX0lOVEVSRVNUX0NGLkZZMjAxMQEAAACZlg4AAwAAAAAA/T/rJEZA1wjxrZVlRkDXCCdDSVEuVFNFOjg2MzAuSVFfSU5TX0FOTlVJVFlfTElBQi5GWTIwMTkBAAAA/WjNBgIAAAAHNjc4ODcyOAEIAAAABQAAAAExAQAAAAoxOTcwNjkzOTgxAwAAAAI3OQIAAAAEMTAzNwQAAAABMAcAAAAJOS8yMy8yMDE5CAAAAAkzLzMxLzIwMTkJAAAAATCh29seRkDXCKv5/zxGQNcIJENJUS5UU0U6ODYzMC5JUV9DVVJSRU5DWV9HQUlOLkZZMjAxMAEAAAD9aM0GAwAAAAAAztvSLEZA1wj9YHtkRkDXCCZDSVEuVFNFOjg3NjYuSVFfQ1VTVE9NX0JFVEEuMjAxOC8wMy8zMQEAAADx7QQAAgAAABEwLjU5NTMwNDYyMzIxNTgzNgApoTFCRkDXCJCXIWRGQNcIH0NJUS5TV1g6WlVSTi5JUV9FQlRfRVhDTC5GWTIwMTABAAAAmZYO</t>
  </si>
  <si>
    <t>AAIAAAAENTE3NAEIAAAABQAAAAExAQAAAAoxNTE3Mjk4ODg5AwAAAAMxNjACAAAAATQEAAAAATAHAAAACTkvMjMvMjAxOQgAAAAKMTIvMzEvMjAxMAkAAAABMAcZ6yRGQNcINt5gZUZA1wgnQ0lRLlRTRTo4NzI1LklRX05FVF9JTlRFUkVTVF9FWFAuRlkyMDE5AQAAABdYDQACAAAABi0xMDk2MAEIAAAABQAAAAExAQAAAAoxOTcwNjk0MDA4AwAAAAI3OQIAAAADMzY4BAAAAAEwBwAAAAk5LzIzLzIwMTkIAAAACTMvMzEvMjAxOQkAAAABMIkLcipGQNcI8w2gZEZA1wgmQ0lRLlRTRTo4NjMwLklRX0xPQU5TX1JFQ0VJVl9MVC5GWTIwMTUBAAAA/WjNBgIAAAAGNjA0MDU4AQgAAAAFAAAAATEBAAAACjE3NDY5MTMwMjgDAAAAAjc5AgAAAAQxMDUwBAAAAAEwBwAAAAk5LzIzLzIwMTkIAAAACTMvMzEvMjAxNQkAAAABMNxLTyxGQNcIa6NcZEZA1wgkQ0lRLlRTRTo4NjMwLklRX0VCSVREQV9NQVJHSU4uRlkyMDA5AQAAAP1ozQYDAAAAAACt0VAiRkDXCEjb7mVGQNcIJUNJUS5UU0U6NzE4MS5JUV9MVF9ERUJUX1JFUEFJRC5GWTIwMTABAAAAA+hcAgMAAAAAALxJeydGQNcIMNIXZUZA1wgoQ0lRLk5ZU0U6UFJVLklRX1RPVEFMX0RFQlRfUkVQQUlELkZZMjAwNwEAAAD41w8AAgAAAAUtNjY3MAEIAAAABQAAAAExAQAAAAoxMzMxNDIwMTkwAwAAAAMxNjACAAAABDIxNjYEAAAAATAHAAAACTkvMjMvMjAxOQgAAAAK</t>
  </si>
  <si>
    <t>MTIvMzEvMjAwNwkAAAABMCxr+CRGQNcI2iKPZUZA1wgfQ0lRLlRTRTo4NzI5LklRX0VCSVRfSU5ULkZZMjAxNQEAAACGxlUBAgAAAAsyNzQxLjAzMjI1OAEIAAAABQAAAAExAQAAAAoxNzQ2OTEzMDcwAwAAAAI3OQIAAAAENDE4OQQAAAABMAcAAAAJOS8yMy8yMDE5CAAAAAkzLzMxLzIwMTUJAAAAATASIzUhRkDXCPMpJ2ZGQNcIH0NJUS5OWVNFOlBSVS5JUV9UT1RBTF9DTC5GWTIwMTgBAAAA+NcPAAIAAAAFNTQxNTEBCAAAAAUAAAABMQEAAAAKMTk0NTI3NjgxOAMAAAADMTYwAgAAAAQxMDA5BAAAAAEwBwAAAAk5LzIzLzIwMTkIAAAACjEyLzMxLzIwMTgJAAAAATDslsojRkDXCF05sWVGQNcIIkNJUS5TV1g6WlVSTi5JUV9HQUlOX0lOVkVTVC5GWTIwMTQBAAAAmZYOAAMAAAAAAOyN6yRGQNcIarOaZUZA1wglQ0lRLlRTRTo4NjMwLklRX0RJTFVUX0VQU19JTkNMLkZZMjAxMAEAAAD9aM0GAwAAAAAAztvSLEZA1wjxh3tkRkDXCB5DSVEuVFNFOjg2MzAuSVFfUkFXX0lOVi5GWTIwMTcBAAAA/WjNBgMAAAAAAEZYUixGQNcIPh5+ZEZA1wgwQ0lRLkJJVDpHLklRX0NIQU5HRV9PVEhFUl9ORVRfT1BFUl9BU1NFVFMuRlkyMDA5AQAAAJAJCwACAAAABTUzMS42AQgAAAAFAAAAATEBAAAACjE0NDE2MjAzODMDAAAAAjUwAgAAAAQyMDQ1BAAAAAEwBwAAAAk5LzIzLzIwMTkIAAAACjEyLzMxLzIwMDkJAAAAATBP</t>
  </si>
  <si>
    <t>SMojRkDXCKl2vmVGQNcIJUNJUS5UU0U6ODcyOS5JUV9PVEhFUl9DQV9TVVBQTC5GWTIwMTcBAAAAhsZVAQIAAAAEMTQzOAEIAAAABQAAAAExAQAAAAoxODQ5NDc2Mjk5AwAAAAI3OQIAAAAEMTA1NQQAAAABMAcAAAAJOS8yMy8yMDE5CAAAAAkzLzMxLzIwMTcJAAAAATAgkI8nRkDXCKID42RGQNcIH0NJUS5UU0U6ODcyOS5JUV9UT1RBTF9DQS5GWTIwMTMBAAAAhsZVAQIAAAAGNDI4NTU3AQgAAAAFAAAAATEBAAAACjE2MjU5NzUzNDcDAAAAAjc5AgAAAAQxMDA4BAAAAAEwBwAAAAk5LzIzLzIwMTkIAAAACTMvMzEvMjAxMwkAAAABMLna5yhGQNcITbYTZUZA1wgoQ0lRLlRTRTo4NzY2LklRX01JTk9SSVRZX0lOVEVSRVNULkZZMjAxMgEAAADx7QQAAgAAAAUxNjI2MQEIAAAABQAAAAExAQAAAAoxNTU3NTE5MTM3AwAAAAI3OQIAAAAEMTA1MgQAAAABMAcAAAAJOS8yMy8yMDE5CAAAAAkzLzMxLzIwMTIJAAAAATCttKYrRkDXCJ1mgGRGQNcIIkNJUS5FTlhUUEE6Q1MuSVFfVE9UQUxfTElBQi5GWTIwMTYBAAAAltkBAAIAAAAGODA1NDAwAQgAAAAFAAAAATEBAAAACjE4NzkxMTE4OTQDAAAAAjUwAgAAAAQxMjc2BAAAAAEwBwAAAAk5LzIzLzIwMTkIAAAACjEyLzMxLzIwMTYJAAAAATAkm18mRkDXCO+PRGVGQNcIJkNJUS5FTlhUUEE6Q1MuSVFfRElMVVRfRVBTX0lOQ0wuRlkyMDEzAQAAAJbZAQACAAAABDEu</t>
  </si>
  <si>
    <t>NzUBCAAAAAUAAAABMQEAAAAKMTcyNTM5MDY1MAMAAAACNTACAAAAATgEAAAAATAHAAAACTkvMjMvMjAxOQgAAAAKMTIvMzEvMjAxMwkAAAABMKEcdSZGQNcID8JHZUZA1wgoQ0lRLlRTRTo4NzY2LklRX01JTk9SSVRZX0lOVEVSRVNULkZZMjAxOQEAAADx7QQAAgAAAAUyNzAyNwEIAAAABQAAAAExAQAAAAoxOTcwNjkzOTU0AwAAAAI3OQIAAAAEMTA1MgQAAAABMAcAAAAJOS8yMy8yMDE5CAAAAAkzLzMxLzIwMTkJAAAAATDYZ6YrRkDXCOkdYmRGQNcIF0NJUS5EQjpBTFYuSVFfQUQuRlkyMDE1AQAAABcjCQACAAAABS04MjIyAQgAAAAFAAAAATEBAAAACjE4MzE0NDQxOTgDAAAAAjUwAgAAAAQxMDc1BAAAAAEwBwAAAAk5LzIzLzIwMTkIAAAACjEyLzMxLzIwMTUJAAAAATC4xCwlRkDXCPruaGVGQNcIJ0NJUS5FTlhUUEE6Q1MuSVFfTE9BTlNfUkVDRUlWX0xULkZZMjAwOAEAAACW2QEAAgAAAAUyNjYyNwEIAAAABQAAAAExAQAAAAoxMzQyNjE3NjM5AwAAAAI1MAIAAAAEMTA1MAQAAAABMAcAAAAJOS8yMy8yMDE5CAAAAAoxMi8zMS8yMDA4CQAAAAEw3Fl0JkZA1wjKbldlRkDXCCRDSVEuVFNFOjg3NjYuSVFfTUFSS0VUQ0FQLjIwMTkvMDMvMzEBAAAA8e0EAAIAAAAOMzgyODgxMi42NDc5MTIBBgAAAAUAAAABMQEAAAAKMTk0NDg4NjM0NgMAAAACNzkCAAAABjEwMDA1NAQAAAABMAcAAAAJMy8zMS8yMDE5</t>
  </si>
  <si>
    <t>F7i7Q0ZA1wgbGE9kRkDXCCdDSVEuVFNFOjg3MjkuSVFfRUJJVERBX0NBUEVYX0lOVC5GWTIwMTEBAAAAhsZVAQIAAAALMTY1Ny4zMDM1NzEBCAAAAAUAAAABMQEAAAAKMTQ2NDYwOTU5MwMAAAACNzkCAAAABDQxOTEEAAAAATAHAAAACTkvMjMvMjAxOQgAAAAJMy8zMS8yMDExCQAAAAEwHfw0IUZA1whdJCJmRkDXCCFDSVEuREI6QUxWLklRX0JFVEFfMVlSLjIwMTUvMTIvMzEBAAAAFyMJAAMAAAAAACfvMUJGQNcIakoaZEZA1wgXQ0lRLkRCOkFMVi5JUV9BRC5GWTIwMTgBAAAAFyMJAAIAAAAFLTg3NzMBCAAAAAUAAAABMQEAAAAKMTk0ODc4NTk1NwMAAAACNTACAAAABDEwNzUEAAAAATAHAAAACTkvMjMvMjAxOQgAAAAKMTIvMzEvMjAxOAkAAAABMMhgLSVGQNcIpLh8ZUZA1wgkQ0lRLlRTRTo4Nzk1LklRX0lNUEFJUk1FTlRfR1cuRlkyMDEyAQAAAMuwNgEDAAAAAAA1pRQpRkDXCIzt8WRGQNcIJ0NJUS5UU0U6NzE4MS5JUV9FQklUREFfQ0FQRVhfSU5ULkZZMjAxMAEAAAAD6FwCAwAAAAAAd2owIUZA1wj4xSdmRkDXCChDSVEuVFNFOjg3OTUuSVFfUFJPVl9CQURfREVCVFNfQ0YuRlkyMDEwAQAAAMuwNgEDAAAAAAA/fhQpRkDXCB/4w2RGQNcIK0NJUS5UU0U6ODYzMC5JUV9OSV9BVkFJTF9FWENMX01BUkdJTi5GWTIwMTMBAAAA/WjNBgIAAAAGMS42MDM4AQgAAAAFAAAAATEBAAAACjE2MzczMjQ2MzMD</t>
  </si>
  <si>
    <t>AAAAAjc5AgAAAAQ0MTgyBAAAAAEwBwAAAAk5LzIzLzIwMTkIAAAACTMvMzEvMjAxMwkAAAABMKP4UCJGQNcIK6nrZUZA1wgkQ0lRLlRTRTo3MTgxLklRX0NBU0hfSU5URVJFU1QuRlkyMDE1AQAAAAPoXAIDAAAAAAAoaZYnRkDXCLl+GWVGQNcIJkNJUS5UU0U6ODc1MC5JUV9DVVNUT01fQkVUQS4yMDE5LzAzLzMxAQAAAPB1DQACAAAAETAuNjgxODg1OTAzMjMyODU3AILZ5UJGQNcIRk8mZEZA1wgiQ0lRLlRTRTo4NzY2LklRX0dBSU5fSU5WRVNULkZZMjAxNgEAAADx7QQAAgAAAAYtNzMzNDABCAAAAAUAAAABMQEAAAAKMTc5OTc4ODMzMAMAAAACNzkCAAAAAjYyBAAAAAEwBwAAAAk5LzIzLzIwMTkIAAAACTMvMzEvMjAxNgkAAAABMBIJpStGQNcI7JiRZEZA1wgeQ0lRLlRTRTo4NzY2LklRX1BFTlNJT04uRlkyMDExAQAAAPHtBAACAAAABjE2NjIxNwEIAAAABQAAAAExAQAAAAoxNDY0NjA5NTQ1AwAAAAI3OQIAAAAEMTIxMwQAAAABMAcAAAAJOS8yMy8yMDE5CAAAAAkzLzMxLzIwMTEJAAAAATDYZ6YrRkDXCKtgX2RGQNcIIkNJUS5UU0U6ODc2Ni5JUV9BU1NFVF9UVVJOUy5GWTIwMTABAAAA8e0EAAIAAAAIMC4yMTIwNzYBCAAAAAUAAAABMQEAAAAKMTM4Mjc2MzYwOAMAAAACNzkCAAAABDQxNzcEAAAAATAHAAAACTkvMjMvMjAxOQgAAAAJMy8zMS8yMDEwCQAAAAEwHzHRIUZA1whPug9mRkDXCChDSVEu</t>
  </si>
  <si>
    <t>VFNFOjg2MzAuSVFfUFJPVl9CQURfREVCVFNfQ0YuRlkyMDE5AQAAAP1ozQYDAAAAAADTpVIsRkDXCLO0jmRGQNcIK0NJUS5UU0U6ODYzMC5JUV9ERUZfVEFYX0xJQUJfQ1VSUkVOVC5GWTIwMDgBAAAA/WjNBgMAAAAAABbCZR9GQNcIFsJlH0ZA1wgmQ0lRLlRTRTo4NzY2LklRX0NBU0hfQ09OVkVSU0lPTi5GWTIwMTYBAAAA8e0EAAMAAAAAAPJ90SFGQNcISLoWZkZA1wgjQ0lRLlNXWDpaVVJOLklRX0ZJTklTSEVEX0lOVi5GWTIwMTUBAAAAmZYOAAMAAAAAAHGC9yRGQNcI3vujZUZA1wggQ0lRLlRTRTo4NzY2LklRX0NIQU5HRV9BUC5GWTIwMTgBAAAA8e0EAAMAAAAAANhnpitGQNcIvlVxZEZA1wgbQ0lRLlRTRTo4NjMwLklRX0dQUEUuRlkyMDE3AQAAAP1ozQYDAAAAAABGWFIsRkDXCPXrbGRGQNcIJkNJUS5TV1g6WlVSTi5JUV9BU1NFVF9XUklURURPV04uRlkyMDE0AQAAAJmWDgACAAAAAy03MAEIAAAABQAAAAExAQAAAAoxNzc4NDMzMTc1AwAAAAMxNjACAAAAAjMyBAAAAAEwBwAAAAk5LzIzLzIwMTkIAAAACjEyLzMxLzIwMTQJAAAAATDsjeskRkDXCFa+iGVGQNcIJ0NJUS5FTlhUUEE6Q1MuSVFfTkVUX0RFQlRfSVNTVUVELkZZMjAxMAEAAACW2QEAAgAAAAQtNTQ5AQgAAAAFAAAAATEBAAAACjE1NDMwMDA4NzQDAAAAAjUwAgAAAAQyMDAzBAAAAAEwBwAAAAk5LzIzLzIwMTkIAAAACjEyLzMxLzIw</t>
  </si>
  <si>
    <t>MTAJAAAAATDCp3QmRkDXCLAVVGVGQNcII0NJUS5EQjpBTFYuSVFfQkFTSUNfRVBTX0lOQ0wuRlkyMDE0AQAAABcjCQACAAAACTEzLjcwNzQzMgEIAAAABQAAAAExAQAAAAoxNzgwNTkyNDk3AwAAAAI1MAIAAAABOQQAAAABMAcAAAAJOS8yMy8yMDE5CAAAAAoxMi8zMS8yMDE0CQAAAAEwwZ0sJUZA1wgZhnJlRkDXCCVDSVEuVFNFOjcxODEuSVFfRElMVVRfRVBTX0VYQ0wuRlkyMDE5AQAAAAPoXAICAAAACjIwMC44NjQyNzYBCAAAAAUAAAABMQEAAAAKMTk4Mjg3NDk1OAMAAAACNzkCAAAAAzE0MgQAAAABMAcAAAAJOS8yMy8yMDE5CAAAAAkzLzMxLzIwMTkJAAAAATAPt5YnRkDXCE5/SmVGQNcIH0NJUS5UU0U6ODc1MC5JUV9FQklUX0lOVC5GWTIwMTUBAAAA8HUNAAIAAAAJMjQuMjI5MzAxAQgAAAAFAAAAATEBAAAACjE3NDY5MTMwNDQDAAAAAjc5AgAAAAQ0MTg5BAAAAAEwBwAAAAk5LzIzLzIwMTkIAAAACTMvMzEvMjAxNQkAAAABMEeuNCFGQNcIHroIZkZA1wgtQ0lRLlRTRTo4NzY2LklRX09USEVSX0lOVkVTVF9BQ1RfU1VQUEwuRlkyMDE5AQAAAPHtBAACAAAABy00MTEwMjQBCAAAAAUAAAABMQEAAAAKMTk3MDY5Mzk1NAMAAAACNzkCAAAABDIwNTEEAAAAATAHAAAACTkvMjMvMjAxOQgAAAAJMy8zMS8yMDE5CQAAAAEwuI6mK0ZA1wiT0JJkRkDXCDBDSVEuVFNFOjg3MjkuSVFfVE9UQUxfT1VUU1RB</t>
  </si>
  <si>
    <t>TkRJTkdfQlNfREFURS5GWTIwMTQBAAAAhsZVAQIAAAAHNDM0Ljk5OQEEAAAABQAAAAE1AQAAAAoxNjkwMzY5ODE4AgAAAAUyNDE1MgYAAAABMKwB6ChGQNcI5RniZEZA1wgpQ0lRLlRTRTo4NzY2LklRX0NPTU1PTl9QUkVGX0RJVl9DRi5GWTIwMTYBAAAA8e0EAAIAAAAGLTgxMDQyAQgAAAAFAAAAATEBAAAACjE3OTk3ODgzMzADAAAAAjc5AgAAAAQyMDcyBAAAAAEwBwAAAAk5LzIzLzIwMTkIAAAACTMvMzEvMjAxNgkAAAABMOzypStGQNcIiUWaZEZA1wgoQ0lRLk5ZU0U6UFJVLklRX1RPVEFMX0xJQUJfRVFVSVRZLkZZMjAxMAEAAAD41w8AAgAAAAY1Mzk4NTQBCAAAAAUAAAABMQEAAAAKMTU4ODk5ODI2OAMAAAADMTYwAgAAAAQxMDEzBAAAAAEwBwAAAAk5LzIzLzIwMTkIAAAACjEyLzMxLzIwMTAJAAAAATDeTAQkRkDXCMxUmWVGQNcIFkNJUS5CSVQ6Ry5JUV9BUi5GWTIwMTcBAAAAkAkLAAIAAAAENzIzOAEIAAAABQAAAAExAQAAAAoxOTQ5NTc2NjQ0AwAAAAI1MAIAAAAEMTAyMQQAAAABMAcAAAAJOS8yMy8yMDE5CAAAAAoxMi8zMS8yMDE3CQAAAAEwVCi+IkZA1whrothlRkDXCDRDSVEuU1dYOlpVUk4uSVFfVE9UQUxfT1VUU1RBTkRJTkdfRklMSU5HX0RBVEUuRlkyMDE3AQAAAJmWDgACAAAACjE1MC4xODMyODQBBAAAAAUAAAABNQEAAAAKMTk0NDA0OTgyOQIAAAAFMjQxNTMGAAAAATBF9vckRkDX</t>
  </si>
  <si>
    <t>CMdfjmVGQNcIKUNJUS5UU0U6ODc2Ni5JUV9DT01NT05fUFJFRl9ESVZfQ0YuRlkyMDEzAQAAAPHtBAADAAAAAACb26YrRkDXCAqTd2RGQNcIHkNJUS5UU0U6ODc2Ni5JUV9aX1NDT1JFLkZZMjAwOQEAAADx7QQAAwAAAAAAHzHRIUZA1whwxRlmRkDXCCBDSVEuVFNFOjg3MjkuSVFfUEFSVF9USU1FLkZZMjAxMQEAAACGxlUBAwAAAAAAt7PnKEZA1wiYH+5kRkDXCCZDSVEuVFNFOjcxODEuSVFfSU5WRU5UT1JZX1RVUk5TLkZZMjAxNQEAAAAD6FwCAwAAAAAAcJEwIUZA1wi2kzJmRkDXCCZDSVEuVFNFOjg3NjYuSVFfTkVUX0RFQlRfSVNTVUVELkZZMjAxMgEAAADx7QQAAgAAAAU2NzU0MAEIAAAABQAAAAExAQAAAAoxNTU3NTE5MTM3AwAAAAI3OQIAAAAEMjAwMwQAAAABMAcAAAAJOS8yMy8yMDE5CAAAAAkzLzMxLzIwMTIJAAAAATCttKYrRkDXCB9Fd2RGQNcIK0NJUS5UU0U6NzE4MS5JUV9NSU5PUklUWV9JTlRFUkVTVF9DRi5GWTIwMTABAAAAA+hcAgMAAAAAALxJeydGQNcII6AbZUZA1wglQ0lRLlRTRTo4NzY2LklRX1JFVFVSTl9DQVBJVEFMLkZZMjAxOQEAAADx7QQAAgAAAAY2LjY3OTYBCAAAAAUAAAABMQEAAAAKMTk3MDY5Mzk1NAMAAAACNzkCAAAABDQzNjMEAAAAATAHAAAACTkvMjMvMjAxOQgAAAAJMy8zMS8yMDE5CQAAAAEw8n3RIUZA1wgCVhBmRkDXCCZDSVEuVFNFOjcxODEuSVFfSU5WRU5U</t>
  </si>
  <si>
    <t>T1JZX1RVUk5TLkZZMjAxOAEAAAAD6FwCAwAAAAAAYrgwIUZA1wijViVmRkDXCCRDSVEuREI6QUxWLklRX0VYVFJBX0FDQ19JVEVNUy5GWTIwMTUBAAAAFyMJAAMAAAAAALjELCVGQNcIjup/ZUZA1wggQ0lRLkVOWFRQQTpDUy5JUV9FQklUX0lOVC5GWTIwMTgBAAAAltkBAAIAAAAJMTQuNDc2ODY4AQgAAAAFAAAAATEBAAAACjE5NDkyMjA4NDQDAAAAAjUwAgAAAAQ0MTg5BAAAAAEwBwAAAAk5LzIzLzIwMTkIAAAACjEyLzMxLzIwMTgJAAAAATA3VDEhRkDXCO19QWZGQNcIIkNJUS5UU0U6NzE4MS5JUV9DQVNIX0lOVkVTVC5GWTIwMTQBAAAAA+hcAgIAAAAHNDcxODUyMgEIAAAABQAAAAExAQAAAAoxNzUyNzY5MDAzAwAAAAI3OQIAAAAEMjAwNQQAAAABMAcAAAAJOS8yMy8yMDE5CAAAAAkzLzMxLzIwMTQJAAAAATAvQpYnRkDXCMP+HGVGQNcIHENJUS5TV1g6WlVSTi5JUV9EQV9DRi5GWTIwMDcBAAAAmZYOAAIAAAADNDY5AQgAAAAFAAAAATEBAAAACTgwMzM1ODY0NgMAAAADMTYwAgAAAAQyMTYwBAAAAAEwBwAAAAk5LzIzLzIwMTkIAAAACjEyLzMxLzIwMDcJAAAAATDohy0lRkDXCGTfbmVGQNcIGUNJUS5OWVNFOlBSVS5JUV9OSS5GWTIwMDcBAAAA+NcPAAIAAAAEMzY2MgEIAAAABQAAAAExAQAAAAoxMzMxNDIwMTkwAwAAAAMxNjACAAAAAjE1BAAAAAEwBwAAAAk5LzIzLzIwMTkIAAAACjEyLzMxLzIw</t>
  </si>
  <si>
    <t>MDcJAAAAATA4RPgkRkDXCMnwoGVGQNcIHUNJUS5UU0U6NzE4MS5JUV9HQV9FWFAuRlkyMDExAQAAAAPoXAIDAAAAAAC8SXsnRkDXCCL5F2VGQNcIJUNJUS5CSVQ6Ry5JUV9ERUZfVEFYX0FTU0VUU19MVC5GWTIwMTYBAAAAkAkLAAIAAAAEMjQ3NwEIAAAABQAAAAExAQAAAAoxODc4NjA5Mjc2AwAAAAI1MAIAAAAEMTAyNgQAAAABMAcAAAAJOS8yMy8yMDE5CAAAAAoxMi8zMS8yMDE2CQAAAAEwZAG+IkZA1wiTYM1lRkDXCC9DSVEuVFNFOjg3MjUuSVFfT1RIRVJfTk9OX09QRVJfRVhQX1NVUFBMLkZZMjAxNQEAAAAXWA0AAgAAAAUtNjM0NAEIAAAABQAAAAExAQAAAAoxNzQ2OTEyOTczAwAAAAI3OQIAAAACODUEAAAAATAHAAAACTkvMjMvMjAxOQgAAAAJMy8zMS8yMDE1CQAAAAEwrpZxKkZA1whA57RkRkDXCB9DSVEuRU5YVFBBOkNTLklRX1BFTlNJT04uRlkyMDEyAQAAAJbZAQACAAAABDk3MjcBCAAAAAUAAAABMQEAAAAKMTY2NTM2ODMxNwMAAAACNTACAAAABDEyMTMEAAAAATAHAAAACTkvMjMvMjAxOQgAAAAKMTIvMzEvMjAxMgkAAAABMKv1dCZGQNcIZs1YZUZA1wgeQ0lRLkJJVDpHLklRX0VBUk5JTkdfQ08uRlkyMDExAQAAAJAJCwACAAAABDExNTMBCAAAAAUAAAABMQEAAAAKMTU5MzkyNzQ0NwMAAAACNTACAAAAATcEAAAAATAHAAAACTkvMjMvMjAxOQgAAAAKMTIvMzEvMjAxMQkAAAABMPlvyiNG</t>
  </si>
  <si>
    <t>QNcIIL/HZUZA1wgmQ0lRLlRTRTo4Nzk1LklRX0lOVkVTVF9MT0FOU19DRi5GWTIwMDkBAAAAy7A2AQIAAAAFODU5ODYBCAAAAAUAAAABMQEAAAAKMTM4MjQxODAzMwMAAAACNzkCAAAABDIwMzIEAAAAATAHAAAACTkvMjMvMjAxOQgAAAAJMy8zMS8yMDA5CQAAAAEwUVcUKUZA1wjBKvFkRkDXCCtDSVEuRU5YVFBBOkNTLklRX1RPVEFMX0NPTU1PTl9FUVVJVFkuRlkyMDA4AQAAAJbZAQACAAAABTM3NDQwAQgAAAAFAAAAATEBAAAACjEzNDI2MTc2MzkDAAAAAjUwAgAAAAQxMDA2BAAAAAEwBwAAAAk5LzIzLzIwMTkIAAAACjEyLzMxLzIwMDgJAAAAATDcWXQmRkDXCNroOWVGQNcIGUNJUS5UU0U6NzE4MS5JUV9BUi5GWTIwMTMBAAAAA+hcAgIAAAAGMTMyODE2AQgAAAAFAAAAATEBAAAACjE3NTI3NjkxNTQDAAAAAjc5AgAAAAQxMDIxBAAAAAEwBwAAAAk5LzIzLzIwMTkIAAAACTMvMzEvMjAxMwkAAAABMGC+eydGQNcIRscpZUZA1wgmQ0lRLlRTRTo4NzI1LklRX0RFRl9UQVhfTElBQl9MVC5GWTIwMTQBAAAAF1gNAAIAAAAGMTE3NDA0AQgAAAAFAAAAATEBAAAACjE2OTAzMDk4NzIDAAAAAjc5AgAAAAQxMDI3BAAAAAEwBwAAAAk5LzIzLzIwMTkIAAAACTMvMzEvMjAxNAkAAAABMK6WcSpGQNcIuBnUZEZA1wgZQ0lRLlRTRTo4NzI1LklRX0RPLkZZMjAxNQEAAAAXWA0AAwAAAAAArpZxKkZA1wgzDrVkRkDX</t>
  </si>
  <si>
    <t>CCNDSVEuVFNFOjg2MzAuSVFfT1RIRVJfRVFVSVRZLkZZMjAxNAEAAAD9aM0GAgAAAAY2NjcyMTMBCAAAAAUAAAABMQEAAAAKMTY4OTI5ODA2NAMAAAACNzkCAAAABDEwMjgEAAAAATAHAAAACTkvMjMvMjAxOQgAAAAJMy8zMS8yMDE0CQAAAAEw7CRPLEZA1wgtCI1kRkDXCChDSVEuU1dYOlpVUk4uSVFfTUlOT1JJVFlfSU5URVJFU1QuRlkyMDA3AQAAAJmWDgACAAAAAzM3NAEIAAAABQAAAAExAQAAAAk4MDMzNTg2NDYDAAAAAzE2MAIAAAAEMTA1MgQAAAABMAcAAAAJOS8yMy8yMDE5CAAAAAoxMi8zMS8yMDA3CQAAAAEw6IctJUZA1whk325lRkDXCCFDSVEuVFNFOjg3OTUuSVFfRUJJVERBX0lOVC5GWTIwMDkBAAAAy7A2AQMAAAACTk0BCAAAAAUAAAABMQEAAAAKMTM4MjQxODAzMwMAAAACNzkCAAAABDQxOTAEAAAAATAHAAAACTkvMjMvMjAxOQgAAAAJMy8zMS8yMDA5CQAAAAEwItU0IUZA1wjSdyBmRkDXCB5DSVEuTllTRTpQUlUuSVFfWl9TQ09SRS5GWTIwMTYBAAAA+NcPAAMAAAAAAL7O4R9GQNcIAZQ5ZkZA1wgbQ0lRLkVOWFRQQTpDUy5JUV9FQlQuRlkyMDE1AQAAAJbZAQACAAAABDc3MTgBCAAAAAUAAAABMQEAAAAKMTgzMzMzNTAzMgMAAAACNTACAAAAAzEzOQQAAAABMAcAAAAJOS8yMy8yMDE5CAAAAAoxMi8zMS8yMDE1CQAAAAEwMHRfJkZA1wglt1llRkDXCCVDSVEuQklUOkcuSVFfVE9UQUxf</t>
  </si>
  <si>
    <t>REVCVF9SRVBBSUQuRlkyMDE1AQAAAJAJCwACAAAABS0xMDE2AQgAAAAFAAAAATEBAAAACjE4MzIxOTA2MDYDAAAAAjUwAgAAAAQyMTY2BAAAAAEwBwAAAAk5LzIzLzIwMTkIAAAACjEyLzMxLzIwMTUJAAAAATBo2r0iRkDXCMTD02VGQNcIJUNJUS5UU0U6ODcyNS5JUV9ORVRfUkVOVEFMX0VYUC5GWTIwMTgBAAAAF1gNAAMAAAAAAIkLcipGQNcImkDNZEZA1wgkQ0lRLkJJVDpHLklRX1RPVEFMX1JFVi5GWTIwMTMuLi4uSlBZAQAAAJAJCwACAAAADzExODM0NjA2LjA3MzEwNAEIAAAABQAAAAExAQAAAAoxNzI0NjAxNDEyAwAAAAI3OQIAAAACMjgEAAAAATAHAAAACTkvMjMvMjAxOQgAAAAKMTIvMzEvMjAxMwkAAAABMNpD4h9GQNcImFFYZkZA1wgdQ0lRLlRTRTo4NjMwLklRX0NPTU1PTi5GWTIwMTMBAAAA/WjNBgIAAAAGMTAwMDQ1AQgAAAAFAAAAATEBAAAACjE2MzczMjQ2MzMDAAAAAjc5AgAAAAQxMTAzBAAAAAEwBwAAAAk5LzIzLzIwMTkIAAAACTMvMzEvMjAxMwkAAAABMKN20yxGQNcIVo1rZEZA1wgfQ0lRLlRTRTo4NzI5LklRX0RBX1NVUFBMLkZZMjAxNwEAAACGxlUBAgAAAAQxNzc5AQgAAAAFAAAAATEBAAAACjE4NDk0NzYyOTkDAAAAAjc5AgAAAAI0MQQAAAABMAcAAAAJOS8yMy8yMDE5CAAAAAkzLzMxLzIwMTcJAAAAATAkaY8nRkDXCO/c92RGQNcIJ0NJUS5TV1g6WlVSTi5JUV9DQVNIX09Q</t>
  </si>
  <si>
    <t>RVIuRlkyMDEyLi4uLkpQWQEAAACZlg4AAgAAAAkyNDgwNjcuNjYBCAAAAAUAAAABMQEAAAAKMTY1ODQyNzk2MgMAAAACNzkCAAAABDIwMDYEAAAAATAHAAAACTkvMjMvMjAxOQgAAAAKMTIvMzEvMjAxMgkAAAABMNQy2h9GQNcIT2JgZkZA1wglQ0lRLlRTRTo4NzUwLklRX0NBUElUQUxfTEVBU0VTLkZZMjAxMgEAAADwdQ0AAgAAAAQxMTkwAQgAAAAFAAAAATEBAAAACjE3MDQxNTAxOTkDAAAAAjc5AgAAAAQxMTgzBAAAAAEwBwAAAAk5LzIzLzIwMTkIAAAACTMvMzEvMjAxMgkAAAABMB3vZSpGQNcIgAipZEZA1wgiQ0lRLkJJVDpHLklRX0xUX0RFQlRfRVFVSVRZLkZZMjAxMAEAAACQCQsAAgAAAAY4Ny40NDgBCAAAAAUAAAABMQEAAAAKMTU0NTAyOTc1NgMAAAACNTACAAAABDQwODUEAAAAATAHAAAACTkvMjMvMjAxOQgAAAAKMTIvMzEvMjAxMAkAAAABMLL14R9GQNcIWB9OZkZA1wgfQ0lRLlRTRTo4NzI5LklRX0RBX1NVUFBMLkZZMjAxMgEAAACGxlUBAgAAAAQyMjU3AQgAAAAFAAAAATEBAAAACjE1NTc1MTkzMzMDAAAAAjc5AgAAAAI0MQQAAAABMAcAAAAJOS8yMy8yMDE5CAAAAAkzLzMxLzIwMTIJAAAAATC3s+coRkDXCHFBE2VGQNcII0NJUS5TV1g6WlVSTi5JUV9CRVRBXzJZUi4yMDA4LzEyLzMxAQAAAJmWDgACAAAAEDEuMTcxNjQxOTI4NzM0MjQAHhYyQkZA1wj0TxhkRkDXCBlDSVEuVFNFOjcx</t>
  </si>
  <si>
    <t>ODEuSVFfRE8uRlkyMDA5AQAAAAPoXAIDAAAAAACN+3onRkDXCEe8NGVGQNcIJENJUS5UU0U6ODYzMC5JUV9VTkxFVkVSRURfRkNGLkZZMjAxMQEAAAD9aM0GAwAAAAAAtynTLEZA1wjUdldkRkDXCB9DSVEuREI6QUxWLklRX05JX0NPTVBBTlkuRlkyMDEyAQAAABcjCQACAAAABDU1NTgBCAAAAAUAAAABMQEAAAAKMTY4MzE1MzU0NwMAAAACNTACAAAABTQxNTcxBAAAAAEwBwAAAAk5LzIzLzIwMTkIAAAACjEyLzMxLzIwMTIJAAAAATCCllMmRkDXCL4bZ2VGQNcII0NJUS5UU0U6ODc2Ni5JUV9UT1RBTF9FUVVJVFkuRlkyMDA3AQAAAPHtBAACAAAABzM0MTA3MDcBCAAAAAUAAAABMQEAAAAJNjU3ODA3MDE1AwAAAAI3OQIAAAAEMTI3NQQAAAABMAcAAAAJOS8yMy8yMDE5CAAAAAkzLzMxLzIwMDcJAAAAATD2/W8eRkDXCPYXQWRGQNcIIUNJUS5UU0U6ODYzMC5JUV9OSV9DT01QQU5ZLkZZMjAxNQEAAAD9aM0GAgAAAAU1NTA2NgEIAAAABQAAAAExAQAAAAoxNzQ2OTEzMDI4AwAAAAI3OQIAAAAFNDE1NzEEAAAAATAHAAAACTkvMjMvMjAxOQgAAAAJMy8zMS8yMDE1CQAAAAEw3EtPLEZA1whX83lmRkDXCCRDSVEuVFNFOjg3MjUuSVFfSU5DX0VRVUlUWV9DRi5GWTIwMDkBAAAAF1gNAAIAAAAENDI0MwEIAAAABQAAAAExAQAAAAoxMzcyMzUyNzQwAwAAAAI3OQIAAAAEMjA4NgQAAAABMAcAAAAJOS8yMy8yMDE5</t>
  </si>
  <si>
    <t>CAAAAAkzLzMxLzIwMDkJAAAAATBfyScrRkDXCBPym2RGQNcIJUNJUS5UU0U6ODc2Ni5JUV9ORVRfUkVOVEFMX0VYUC5GWTIwMDkBAAAA8e0EAAMAAAAAAJsZpitGQNcIh1CPZEZA1wgfQ0lRLkRCOkFMVi5JUV9OSV9DT01QQU5ZLkZZMjAxNwEAAAAXIwkAAgAAAAQ3MjA3AQgAAAAFAAAAATEBAAAACjE5NDg3ODU5NDgDAAAAAjUwAgAAAAU0MTU3MQQAAAABMAcAAAAJOS8yMy8yMDE5CAAAAAoxMi8zMS8yMDE3CQAAAAEw9BEtJUZA1wgTRHxlRkDXCB5DSVEuRU5YVFBBOkNTLklRX0NPTU1PTi5GWTIwMTABAAAAltkBAAIAAAAENTMxMwEIAAAABQAAAAExAQAAAAoxNTQzMDAwODc0AwAAAAI1MAIAAAAEMTEwMwQAAAABMAcAAAAJOS8yMy8yMDE5CAAAAAoxMi8zMS8yMDEwCQAAAAEwwqd0JkZA1wiaeT5lRkDXCBlDSVEuVFNFOjg3MjUuSVFfR1AuRlkyMDE1AQAAABdYDQACAAAABjg5NDM0NQEIAAAABQAAAAExAQAAAAoxNzQ2OTEyOTczAwAAAAI3OQIAAAACMTAEAAAAATAHAAAACTkvMjMvMjAxOQgAAAAJMy8zMS8yMDE1CQAAAAEwrpZxKkZA1whA57RkRkDXCCdDSVEuREI6QUxWLklRX09USEVSX05PTl9PUEVSX0VYUC5GWTIwMDgBAAAAFyMJAAIAAAADMTI2AQgAAAAFAAAAATEBAAAACjE2ODMyMDQ5NjcDAAAAAjUwAgAAAAMzNzEEAAAAATAHAAAACTkvMjMvMjAxOQgAAAAIMS8xLzIwMDkJAAAAATBYYm8e</t>
  </si>
  <si>
    <t>RkDXCGdyhGZGQNcIIENJUS5UU0U6ODcyOS5JUV9DQVNIX09QRVIuRlkyMDEyAQAAAIbGVQECAAAABjUyNDI2NAEIAAAABQAAAAExAQAAAAoxNTU3NTE5MzMzAwAAAAI3OQIAAAAEMjAwNgQAAAABMAcAAAAJOS8yMy8yMDE5CAAAAAkzLzMxLzIwMTIJAAAAATC52ucoRkDXCAHd/mRGQNcIJENJUS5EQjpBTFYuSVFfRklMSU5HX0NVUlJFTkNZLkZZMjAxNwEAAAAXIwkAAwAAAANFVVIAxzgtJUZA1whTEGRlRkDXCCVDSVEuRU5YVFBBOkNTLklRX0lOQ19FUVVJVFlfQ0YuRlkyMDA5AQAAAJbZAQACAAAAAi04AQgAAAAFAAAAATEBAAAACjE0Mzg3MTkxODMDAAAAAjUwAgAAAAQyMDg2BAAAAAEwBwAAAAk5LzIzLzIwMTkIAAAACjEyLzMxLzIwMDkJAAAAATDNgHQmRkDXCJ0gQmVGQNcIF0NJUS5EQjpBTFYuSVFfQVIuRlkyMDEzAQAAABcjCQACAAAABDQ3NjkBCAAAAAUAAAABMQEAAAAKMTcyMzY5ODU4OAMAAAACNTACAAAABDEwMjEEAAAAATAHAAAACTkvMjMvMjAxOQgAAAAKMTIvMzEvMjAxMwkAAAABMIKWUyZGQNcI+Cd/ZUZA1wgiQ0lRLkJJVDpHLklRX09USEVSX09QRVJfQUNULkZZMjAxNwEAAACQCQsAAgAAAAUxMjcwOQEIAAAABQAAAAExAQAAAAoxOTQ5NTc2NjQ0AwAAAAI1MAIAAAAEMjA0NwQAAAABMAcAAAAJOS8yMy8yMDE5CAAAAAoxMi8zMS8yMDE3CQAAAAEwVCi+IkZA1wiyh9RlRkDXCB1DSVEu</t>
  </si>
  <si>
    <t>TllTRTpQUlUuSVFfUkRfRVhQLkZZMjAxOAEAAAD41w8AAwAAAAAA7JbKI0ZA1wjET8VlRkDXCClDSVEuU1dYOlpVUk4uSVFfSU5WRVNUX1NFQ1VSSVRZX0NGLkZZMjAwOQEAAACZlg4AAgAAAAIxMQEIAAAABQAAAAExAQAAAAoxNDM2Mzk4NTQ4AwAAAAMxNjACAAAABDIwMjcEAAAAATAHAAAACTkvMjMvMjAxOQgAAAAKMTIvMzEvMjAwOQkAAAABMF7y6iRGQNcIYRBrZUZA1wgaQ0lRLlRTRTo4NzUwLklRX1JFVi5GWTIwMTEBAAAA8HUNAAIAAAAHMzk3Njc5MQEIAAAABQAAAAExAQAAAAoxNDkyODI2MzI1AwAAAAI3OQIAAAADMTEyBAAAAAEwBwAAAAk5LzIzLzIwMTkIAAAACTMvMzEvMjAxMQkAAAABMC2hZSpGQNcIrGyoZEZA1wgmQ0lRLlRTRTo4Nzk1LklRX0xPQU5TX1JFQ0VJVl9MVC5GWTIwMTcBAAAAy7A2AQIAAAAHMTY5NjQyMAEIAAAABQAAAAExAQAAAAoxODQ5NDc2MjY2AwAAAAI3OQIAAAAEMTA1MAQAAAABMAcAAAAJOS8yMy8yMDE5CAAAAAkzLzMxLzIwMTcJAAAAATBhMBQpRkDXCK9t/GRGQNcIJUNJUS5UU0U6NzE4MS5JUV9HV19JTlRBTl9BTU9SVC5GWTIwMTUBAAAAA+hcAgMAAAAAAC9ClidGQNcI8EwyZUZA1wgZQ0lRLlRTRTo4NzI5LklRX0RPLkZZMjAxOAEAAACGxlUBAwAAAAAAFrePJ0ZA1wjNUfhkRkDXCCZDSVEuVFNFOjg2MzAuSVFfSU5WRU5UT1JZX1RVUk5TLkZZMjAxMAEAAAD9</t>
  </si>
  <si>
    <t>aM0GAwAAAAAArdFQIkZA1wjQfAJmRkDXCCZDSVEuVFNFOjg3MjUuSVFfUEVSSU9ETEVOR1RIX0lTLkZZMjAxNwEAAAAXWA0AAQAAAAIxMgCc5HEqRkDXCB7ApmRGQNcIKUNJUS5UU0U6ODc2Ni5JUV9EQVlTX0lOVkVOVE9SWV9PVVQuRlkyMDEyAQAAAPHtBAADAAAAAADyV9EhRkDXCHkIHmZGQNcIJUNJUS5UU0U6NzE4MS5JUV9HV19JTlRBTl9BTU9SVC5GWTIwMTgBAAAAA+hcAgMAAAAAACCQlidGQNcIXSsiZUZA1wgqQ0lRLlRTRTo4NzY2LklRX1RPVEFMX0FTU0VUUy5GWTIwMTguLi4uSlBZAQAAAPHtBAACAAAACDIyOTI5OTM1AQgAAAAFAAAAATEBAAAACjE4OTU2MjU1ODQDAAAAAjc5AgAAAAQxMDA3BAAAAAEwBwAAAAk5LzIzLzIwMTkIAAAACTMvMzEvMjAxOAkAAAABMNHk2R9GQNcI7d5rPUZA1wgbQ0lRLlRTRTo4NzI5LklRX0NPR1MuRlkyMDEwAQAAAIbGVQECAAAABjc0NzQwNAEIAAAABQAAAAExAQAAAAoxMzg0ODMzMDM0AwAAAAI3OQIAAAACMzQEAAAAATAHAAAACTkvMjMvMjAxOQgAAAAJMy8zMS8yMDEwCQAAAAEwf4vnKEZA1whXbeBkRkDXCCFDSVEuVFNFOjg3MjkuSVFfVE9UQUxfTElBQi5GWTIwMTABAAAAhsZVAQIAAAAHNTczMTY0OQEIAAAABQAAAAExAQAAAAoxMzg0ODMzMDM0AwAAAAI3OQIAAAAEMTI3NgQAAAABMAcAAAAJOS8yMy8yMDE5CAAAAAkzLzMxLzIwMTAJAAAAATB/i+co</t>
  </si>
  <si>
    <t>RkDXCIyU9WRGQNcIJENJUS5TV1g6WlVSTi5JUV9DVVJSRU5DWV9HQUlOLkZZMjAwNwEAAACZlg4AAwAAAAAAyGAtJUZA1wiAuG5lRkDXCBxDSVEuQklUOkcuSVFfRUJJVF9JTlQuRlkyMDE1AQAAAJAJCwACAAAACDMuMTI1MTEzAQgAAAAFAAAAATEBAAAACjE4MzIxOTA2MDYDAAAAAjUwAgAAAAQ0MTg5BAAAAAEwBwAAAAk5LzIzLzIwMTkIAAAACjEyLzMxLzIwMTUJAAAAATCvHOIfRkDXCKBLRWZGQNcILkNJUS5FTlhUUEE6Q1MuSVFfREVGX1RBWF9BU1NFVFNfQ1VSUkVOVC5GWTIwMTYBAAAAltkBAAMAAAAAACSbXyZGQNcIMelVZUZA1wglQ0lRLlRTRTo4NzUwLklRX0JBU0lDX0VQU19FWENMLkZZMjAwOQEAAADwdQ0AAwAAAAAAPVNlKkZA1whOUc5kRkDXCCtDSVEuVFNFOjg2MzAuSVFfTUlOT1JJVFlfSU5URVJFU1RfQ0YuRlkyMDE3AQAAAP1ozQYDAAAAAAAEf1IsRkDXCEdFhWRGQNcIIENJUS5UU0U6ODcyNS5JUV9TVF9JTlZFU1QuRlkyMDEwAQAAABdYDQACAAAABTc0Mzc0AQgAAAAFAAAAATEBAAAACjEzNzIzNTI0NDIDAAAAAjc5AgAAAAQxMDY5BAAAAAEwBwAAAAk5LzIzLzIwMTkIAAAACTMvMzEvMjAxMAkAAAABMFrwJytGQNcIsi5qZEZA1wgiQ0lRLlRTRTo4NzI5LklRX0NBU0hfSU5WRVNULkZZMjAxNwEAAACGxlUBAgAAAActNjI0NzQ5AQgAAAAFAAAAATEBAAAACjE4NDk0NzYyOTkDAAAA</t>
  </si>
  <si>
    <t>Ajc5AgAAAAQyMDA1BAAAAAEwBwAAAAk5LzIzLzIwMTkIAAAACTMvMzEvMjAxNwkAAAABMCCQjydGQNcIlyrjZEZA1wglQ0lRLlRTRTo4NzI1LklRX05FVF9SRU5UQUxfRVhQLkZZMjAwOAEAAAAXWA0AAwAAAAAAfaEnK0ZA1wiV8XFkRkDXCC1DSVEuRU5YVFBBOkNTLklRX0lNUFVUX09QRVJfTEVBU0VfREVQUi5GWTIwMTMBAAAAltkBAAMAAAAAAKEcdSZGQNcIhgpRZUZA1wgiQ0lRLlRTRTo4NzY2LklRX0NBU0hfSU5WRVNULkZZMjAxNAEAAADx7QQAAgAAAActMTY4MjE0AQgAAAAFAAAAATEBAAAACjE3MTQ4MDIxMzEDAAAAAjc5AgAAAAQyMDA1BAAAAAEwBwAAAAk5LzIzLzIwMTkIAAAACTMvMzEvMjAxNAkAAAABMDO6pCtGQNcIaZhnZEZA1wgiQ0lRLkRCOkFMVi5JUV9FUVVJVFlfTUVUSE9ELkZZMjAxMwEAAAAXIwkAAgAAAAQzMDk4AQgAAAAFAAAAATEBAAAACjE3MjM2OTg1ODgDAAAAAjUwAgAAAAQzMDYzBAAAAAEwBwAAAAk5LzIzLzIwMTkIAAAACjEyLzMxLzIwMTMJAAAAATCCvVMmRkDXCPz5XWVGQNcIJkNJUS5UU0U6ODc5NS5JUV9DVVNUT01fQkVUQS4yMDE3LzAzLzMxAQAAAMuwNgECAAAAEDEuMTYwMjI5NjE4NzQ0NTUAKaExQkZA1wgmHSNkRkDXCCJDSVEuVFNFOjcxODEuSVFfR0FJTl9JTlZFU1QuRlkyMDE4AQAAAAPoXAIDAAAAAAAgkJYnRkDXCMdBL2VGQNcII0NJUS5UU0U6ODcyOS5J</t>
  </si>
  <si>
    <t>UV9ESUxVVF9XRUlHSFQuRlkyMDExAQAAAIbGVQECAAAAAzQzNQC3s+coRkDXCC4J4WRGQNcIG0NJUS5UU0U6ODYzMC5JUV9DT0dTLkZZMjAxNAEAAAD9aM0GAgAAAAcyNDIwMjIyAQgAAAAFAAAAATEBAAAACjE2ODkyOTgwNjQDAAAAAjc5AgAAAAIzNAQAAAABMAcAAAAJOS8yMy8yMDE5CAAAAAkzLzMxLzIwMTQJAAAAATAI/k4sRkDXCJ2/fGRGQNcIHkNJUS5UU0U6ODcyOS5JUV9TVF9ERUJULkZZMjAxNwEAAACGxlUBAwAAAAAAIJCPJ0ZA1wgNGvBkRkDXCCBDSVEuVFNFOjcxODEuSVFfUEFSVF9USU1FLkZZMjAxMQEAAAAD6FwCAwAAAAAAs3B7J0ZA1whQ7jBlRkDXCB5DSVEuVFNFOjcxODEuSVFfU1RfREVCVC5GWTIwMTEBAAAAA+hcAgMAAAAAALNweydGQNcIW8cwZUZA1wglQ0lRLlRTRTo4NjMwLklRX0xUX0RFQlRfUkVQQUlELkZZMjAxMwEAAAD9aM0GAwAAAAAAo3bTLEZA1widv3xkRkDXCB5DSVEuREI6QUxWLklRX09USEVSX1JFVi5GWTIwMTQBAAAAFyMJAAIAAAAFMTM1NDkBCAAAAAUAAAABMQEAAAAKMTc4MDU5MjQ5NwMAAAACNTACAAAAAzM1NwQAAAABMAcAAAAJOS8yMy8yMDE5CAAAAAoxMi8zMS8yMDE0CQAAAAEwgr1TJkZA1wji42xlRkDXCBlDSVEuVFNFOjg3NTAuSVFfR1AuRlkyMDA4AQAAAPB1DQACAAAABzExOTc1MjYBCAAAAAUAAAABMQEAAAAKMTIyOTg3OTAyNQMAAAACNzkCAAAA</t>
  </si>
  <si>
    <t>AjEwBAAAAAEwBwAAAAk5LzIzLzIwMTkIAAAACTMvMzEvMjAwOAkAAAABMEcycipGQNcINu3VZEZA1wgiQ0lRLkJJVDpHLklRX0xUX0RFQlRfSVNTVUVELkZZMjAxNgEAAACQCQsAAwAAAAAAZAG+IkZA1whUI9xlRkDXCCZDSVEuVFNFOjg3MjkuSVFfRVhUUkFfQUNDX0lURU1TLkZZMjAxOAEAAACGxlUBAwAAAAAAFrePJ0ZA1wiiJRZlRkDXCCRDSVEuVFNFOjg3OTUuSVFfQ09NTU9OX0RJVl9DRi5GWTIwMTIBAAAAy7A2AQMAAAAAADWlFClGQNcImLAHZUZA1wgmQ0lRLlRTRTo4NzI5LklRX0VYVFJBX0FDQ19JVEVNUy5GWTIwMTMBAAAAhsZVAQMAAAAAALna5yhGQNcIA6XhZEZA1wgkQ0lRLlRTRTo4Nzk1LklRX0NPTU1PTl9ESVZfQ0YuRlkyMDE1AQAAAMuwNgECAAAABi0xNjc2NgEIAAAABQAAAAExAQAAAAoxNzc0OTc4NTcxAwAAAAI3OQIAAAAEMjA3NAQAAAABMAcAAAAJOS8yMy8yMDE5CAAAAAkzLzMxLzIwMTUJAAAAATBuCRQpRkDXCFxi62RGQNcIIUNJUS5UU0U6ODc5NS5JUV9TR0FfTUFSR0lOLkZZMjAxOQEAAADLsDYBAgAAAAY5LjQ5NjYBCAAAAAUAAAABMQEAAAAKMTk3MDY5NDAwNAMAAAACNzkCAAAABDQzNzUEAAAAATAHAAAACTkvMjMvMjAxOQgAAAAJMy8zMS8yMDE5CQAAAAEwHfw0IUZA1wh89xVmRkDXCC5DSVEuVFNFOjg3MjUuSVFfVE9UQUxfREVCVF9FQklUREFfQ0FQRVguRlkyMDEz</t>
  </si>
  <si>
    <t>AQAAABdYDQACAAAACDEuOTM3ODc1AQgAAAAFAAAAATEBAAAACjE2NTAxMTA1MjkDAAAAAjc5AgAAAAUyMzMxMwQAAAABMAcAAAAJOS8yMy8yMDE5CAAAAAkzLzMxLzIwMTMJAAAAATDLpNEhRkDXCE9QBGZGQNcILkNJUS5UU0U6ODc5NS5JUV9PVEhFUl9GSU5BTkNFX0FDVF9TVVBQTC5GWTIwMTQBAAAAy7A2AQIAAAADLTU5AQgAAAAFAAAAATEBAAAACjE3NzQ5Nzg1NjgDAAAAAjc5AgAAAAQyMDUwBAAAAAEwBwAAAAk5LzIzLzIwMTkIAAAACTMvMzEvMjAxNAkAAAABMHriEylGQNcIYXMIZUZA1wghQ0lRLk5ZU0U6UFJVLklRX0lOQ19FUVVJVFkuRlkyMDEzAQAAAPjXDwACAAAAAjU5AQgAAAAFAAAAATEBAAAACjE3NzcyMjQ3ODIDAAAAAzE2MAIAAAACNDcEAAAAATAHAAAACTkvMjMvMjAxOQgAAAAKMTIvMzEvMjAxMwkAAAABMLzBBCRGQNcIgp23ZUZA1wgZQ0lRLlRTRTo3MTgxLklRX0FELkZZMjAxNQEAAAAD6FwCAwAAAAAAL0KWJ0ZA1wiv3TZlRkDXCB5DSVEuVFNFOjg3MjkuSVFfV0lQX0lOVi5GWTIwMTEBAAAAhsZVAQMAAAAAALez5yhGQNcImgkEZUZA1wgZQ0lRLlNXWDpaVVJOLklRX1JFLkZZMjAxMAEAAACZlg4AAgAAAAUxODI1OQEIAAAABQAAAAExAQAAAAoxNTE3Mjk4ODg5AwAAAAMxNjACAAAABDEyMjIEAAAAATAHAAAACTkvMjMvMjAxOQgAAAAKMTIvMzEvMjAxMAkAAAABMAcZ6yRGQNcI</t>
  </si>
  <si>
    <t>r4aHZUZA1wghQ0lRLlRTRTo3MTgxLklRX0NPTU1PTl9SRVAuRlkyMDExAQAAAAPoXAIDAAAAAACzcHsnRkDXCAemNWVGQNcIJ0NJUS5TV1g6WlVSTi5JUV9DQVNIX09QRVIuRlkyMDExLi4uLkpQWQEAAACZlg4AAgAAAAkyOTkyMTkuNjYBCAAAAAUAAAABMQEAAAAKMTU4Nzk0MTY3NQMAAAACNzkCAAAABDIwMDYEAAAAATAHAAAACTkvMjMvMjAxOQgAAAAKMTIvMzEvMjAxMQkAAAABMNQy2h9GQNcIS7tjZkZA1wgqQ0lRLlRTRTo4NjMwLklRX1RFVl9FQklUREEuMjAwMC4yMDE3LzAzLzMxAQAAAP1ozQYCAAAACDMuNTgwMjYxAQcAAAAFAAAAATEBAAAACjE4Mjg0NTU2ODgDAAAAATACAAAABjEwMDAzMAQAAAABMAcAAAAJMy8zMS8yMDE3CAAAAAkzLzMxLzIwMTcG37tDRkDXCHcUdWZGQNcIIENJUS5EQjpBTFYuSVFfR0FJTl9JTlZFU1QuRlkyMDEzAQAAABcjCQADAAAAAACCllMmRkDXCH17dmVGQNcIGUNJUS5OWVNFOlBSVS5JUV9SRS5GWTIwMTABAAAA+NcPAAIAAAAFMTYzODEBCAAAAAUAAAABMQEAAAAKMTU4ODk5ODI2OAMAAAADMTYwAgAAAAQxMjIyBAAAAAEwBwAAAAk5LzIzLzIwMTkIAAAACjEyLzMxLzIwMTAJAAAAATDeTAQkRkDXCNp7i2VGQNcIHkNJUS5CSVQ6Ry5JUV9PVEhFUl9PUEVSLkZZMjAwOAEAAACQCQsAAgAAAAQzODczAQgAAAAFAAAAATEBAAAACjEzOTI4OTg4ODkDAAAAAjUwAgAA</t>
  </si>
  <si>
    <t>AAMyNjAEAAAAATAHAAAACTkvMjMvMjAxOQgAAAAKMTIvMzEvMjAwOAkAAAABMMu8yiNGQNcINtWxZUZA1wggQ0lRLlRTRTo4NzI1LklRX05JX01BUkdJTi5GWTIwMTcBAAAAF1gNAAIAAAAGMy45NDkyAQgAAAAFAAAAATEBAAAACjE4NDk0NzYzOTADAAAAAjc5AgAAAAQ0MDk0BAAAAAEwBwAAAAk5LzIzLzIwMTkIAAAACTMvMzEvMjAxNwkAAAABMMDL0SFGQNcIJkAfZkZA1wgcQ0lRLk5ZU0U6UFJVLklRX0NBUEVYLkZZMjAxNwEAAAD41w8AAwAAAAAA7JbKI0ZA1wgSErFlRkDXCCBDSVEuVFNFOjg2MzAuSVFfQlVJTERJTkdTLkZZMjAxNAEAAAD9aM0GAwAAAAAA7CRPLEZA1whzfFxkRkDXCCRDSVEuRU5YVFBBOkNTLklRX0RJTFVUX1dFSUdIVC5GWTIwMDkBAAAAltkBAAIAAAAGMjEzMy4zAM2AdCZGQNcItLxXZUZA1wgoQ0lRLlRTRTo4Nzk1LklRX1BST1ZfQkFEX0RFQlRTX0NGLkZZMjAxNgEAAADLsDYBAwAAAAAAbgkUKUZA1wg4DwllRkDXCCNDSVEuVFNFOjg3MjUuSVFfRUJJVEFfTUFSR0lOLkZZMjAwOQEAAAAXWA0AAgAAAActMC4xNjU5AQgAAAAFAAAAATEBAAAACjEzNzIzNTI3NDADAAAAAjc5AgAAAAQ0NDE5BAAAAAEwBwAAAAk5LzIzLzIwMTkIAAAACTMvMzEvMjAwOQkAAAABMPJ90SFGQNcIKhMMZkZA1wg0Q0lRLk5ZU0U6UFJVLklRX1RPVEFMX09VVFNUQU5ESU5HX0ZJTElOR19EQVRFLkZZ</t>
  </si>
  <si>
    <t>MjAxNAEAAAD41w8AAgAAAAM0NTQBBAAAAAUAAAABNQEAAAAKMTgyODE2ODIwMgIAAAAFMjQxNTMGAAAAATBPSMojRkDXCP7wp2VGQNcIKENJUS5CSVQ6Ry5JUV9NSU5PUklUWV9JTlRFUkVTVF9JUy5GWTIwMTEBAAAAkAkLAAIAAAAELTI5NwEIAAAABQAAAAExAQAAAAoxNTkzOTI3NDQ3AwAAAAI1MAIAAAACODMEAAAAATAHAAAACTkvMjMvMjAxOQgAAAAKMTIvMzEvMjAxMQkAAAABMPlvyiNGQNcIIebOZUZA1wgmQ0lRLlRTRTo4NzI5LklRX09USEVSX0xUX0FTU0VUUy5GWTIwMDgBAAAAhsZVAQIAAAAGMTAxMjM2AQgAAAAFAAAAATEBAAAACjEwNjExOTYxNTMDAAAAAjc5AgAAAAQxMDYwBAAAAAEwBwAAAAk5LzIzLzIwMTkIAAAACTMvMzEvMjAwOAkAAAABMD9+FClGQNcIYX79ZEZA1wglQ0lRLlRTRTo4Nzk1LklRX0dXX0lOVEFOX0FNT1JULkZZMjAxMQEAAADLsDYBAwAAAAAAP34UKUZA1wjOtelkRkDXCB9DSVEuVFNFOjg3NTAuSVFfTkVUX0RFQlQuRlkyMDExAQAAAPB1DQACAAAABjM2MjMwNgEIAAAABQAAAAExAQAAAAoxNDkyODI2MzI1AwAAAAI3OQIAAAAENDM2NAQAAAABMAcAAAAJOS8yMy8yMDE5CAAAAAkzLzMxLzIwMTEJAAAAATAnyGUqRkDXCOQk12RGQNcIHkNJUS5UU0U6ODYzMC5JUV9JTkNfVEFYLkZZMjAxMwEAAAD9aM0GAgAAAAUyNjI2MwEIAAAABQAAAAExAQAAAAoxNjM3MzI0NjMz</t>
  </si>
  <si>
    <t>AwAAAAI3OQIAAAACNzUEAAAAATAHAAAACTkvMjMvMjAxOQgAAAAJMy8zMS8yMDEzCQAAAAEwvE/TLEZA1wiF4n9mRkDXCCFDSVEuQklUOkcuSVFfQ09NTU9OX0lTU1VFRC5GWTIwMTABAAAAkAkLAAMAAAAAAPlvyiNGQNcI8YHWZUZA1wg0Q0lRLlRTRTo4NzI5LklRX1RPVEFMX09VVFNUQU5ESU5HX0ZJTElOR19EQVRFLkZZMjAxMAEAAACGxlUBAgAAAAM0MzUBBAAAAAUAAAABNQEAAAAKMTM4NDgzMzAzNAIAAAAFMjQxNTMGAAAAATB/i+coRkDXCIG79WRGQNcIOUNJUS5UU0U6ODc2Ni5JUV9DVVNUT01fQkVUQS4tMTA0Vy4yMDA4LzAzLzMxLi5eTjIyNS5KUFkuSAEAAADx7QQAAgAAABEwLjcwOTI2MzAyNzcwNDkxNwCUsuVCRkDXCPKGJ2RGQNcIF0NJUS5EQjpBTFYuSVFfRlguRlkyMDExAQAAABcjCQACAAAAAzExMQEIAAAABQAAAAExAQAAAAoxNjgzMjA1NzU4AwAAAAI1MAIAAAAEMjE0NAQAAAABMAcAAAAJOS8yMy8yMDE5CAAAAAoxMi8zMS8yMDExCQAAAAEwgpZTJkZA1wjy2X5lRkDXCCRDSVEuRU5YVFBBOkNTLklRX0JFVEFfMVlSLjIwMTAvMTIvMzEBAAAAltkBAAIAAAAQMS42MzY3OTY0OTMyNzIwMQAtyDFCRkDXCNStIGRGQNcIHkNJUS5UU0U6ODc1MC5JUV9TVF9ERUJULkZZMjAxMQEAAADwdQ0AAwAAAAAALaFlKkZA1wipuq9kRkDXCCdDSVEuVFNFOjg3OTUuSVFfQ0hBTkdFX0lOVkVOVE9S</t>
  </si>
  <si>
    <t>WS5GWTIwMTkBAAAAy7A2AQMAAAAAAD9+FClGQNcI96oCZUZA1wgZQ0lRLkJJVDpHLklRX0RBX0NGLkZZMjAxNQEAAACQCQsAAgAAAAM1NzkBCAAAAAUAAAABMQEAAAAKMTgzMjE5MDYwNgMAAAACNTACAAAABDIxNjAEAAAAATAHAAAACTkvMjMvMjAxOQgAAAAKMTIvMzEvMjAxNQkAAAABMGjavSJGQNcIspLJZUZA1wgkQ0lRLlRTRTo3MTgxLklRX0lNUEFJUk1FTlRfR1cuRlkyMDE5AQAAAAPoXAIDAAAAAAAPt5YnRkDXCE5SImVGQNcIKENJUS5UU0U6ODcyNS5JUV9UT1RBTF9ERUJUX0VCSVREQS5GWTIwMDgBAAAAF1gNAAIAAAAIMS4xNTI0MTUBCAAAAAUAAAABMQEAAAAKMTA2Mjc0MTkwNgMAAAACNzkCAAAABDQxOTIEAAAAATAHAAAACTkvMjMvMjAxOQgAAAAJMy8zMS8yMDA4CQAAAAEw8n3RIUZA1whHrxNmRkDXCCFDSVEuVFNFOjg3NTAuSVFfQ0FTSF9FUVVJVi5GWTIwMTUBAAAA8HUNAAIAAAAGODczNDQ0AQgAAAAFAAAAATEBAAAACjE3NDY5MTMwNDQDAAAAAjc5AgAAAAQxMDk2BAAAAAEwBwAAAAk5LzIzLzIwMTkIAAAACTMvMzEvMjAxNQkAAAABMPaiBSpGQNcIv/3IZEZA1wghQ0lRLlRTRTo4NzUwLklRX0NPTU1PTl9SRVAuRlkyMDExAQAAAPB1DQACAAAABi0yMDQ3OQEIAAAABQAAAAExAQAAAAoxNDkyODI2MzI1AwAAAAI3OQIAAAAEMjE2NAQAAAABMAcAAAAJOS8yMy8yMDE5CAAAAAkzLzMx</t>
  </si>
  <si>
    <t>LzIwMTEJAAAAATAnyGUqRkDXCGAZuGRGQNcIJ0NJUS5TV1g6WlVSTi5JUV9UT1RBTF9PVEhFUl9PUEVSLkZZMjAxMAEAAACZlg4AAgAAAAQ3NjI3AQgAAAAFAAAAATEBAAAACjE1MTcyOTg4ODkDAAAAAzE2MAIAAAADMzgwBAAAAAEwBwAAAAk5LzIzLzIwMTkIAAAACjEyLzMxLzIwMTAJAAAAATBe8uokRkDXCIxfeWVGQNcIKENJUS5UU0U6NzE4MS5JUV9ERUZfVEFYX0FTU0VUU19MVC5GWTIwMTkBAAAAA+hcAgIAAAAHMTAyMjA5MQEIAAAABQAAAAExAQAAAAoxOTgyODc0OTU4AwAAAAI3OQIAAAAEMTAyNgQAAAABMAcAAAAJOS8yMy8yMDE5CAAAAAkzLzMxLzIwMTkJAAAAATAPt5YnRkDXCESmSmVGQNcILUNJUS5TV1g6WlVSTi5JUV9PVEhFUl9JTlZFU1RfQUNUX1NVUFBMLkZZMjAwOQEAAACZlg4AAgAAAAItMgEIAAAABQAAAAExAQAAAAoxNDM2Mzk4NTQ4AwAAAAMxNjACAAAABDIwNTEEAAAAATAHAAAACTkvMjMvMjAxOQgAAAAKMTIvMzEvMjAwOQkAAAABMF7y6iRGQNcIoBx1ZUZA1wgjQ0lRLkJJVDpHLklRX1NBTEVTX01BUktFVElORy5GWTIwMTUBAAAAkAkLAAMAAAAAAGjavSJGQNcI8p3TZUZA1wgZQ0lRLlRTRTo4NzI5LklRX0FELkZZMjAwOAEAAACGxlUBAgAAAAYtMTA5MjYBCAAAAAUAAAABMQEAAAAKMTA2MTE5NjE1MwMAAAACNzkCAAAABDEwNzUEAAAAATAHAAAACTkvMjMvMjAxOQgAAAAJ</t>
  </si>
  <si>
    <t>My8zMS8yMDA4CQAAAAEwP34UKUZA1wjDCRJlRkDXCDRDSVEuVFNFOjg2MzAuSVFfVE9UQUxfT1VUU1RBTkRJTkdfRklMSU5HX0RBVEUuRlkyMDE2AQAAAP1ozQYCAAAACjQwNC4zMTk3OTMBBAAAAAUAAAABNQEAAAAKMTc5OTc4ODU4NwIAAAAFMjQxNTMGAAAAATBGWFIsRkDXCLMClmRGQNcIHENJUS5UU0U6ODYzMC5JUV9EQV9DRi5GWTIwMDkBAAAA/WjNBgMAAAAAAM600ixGQNcI9KhaZEZA1wgfQ0lRLkRCOkFMVi5JUV9OSV9DT01QQU5ZLkZZMjAwOQEAAAAXIwkAAgAAAAQ0MjU1AQgAAAAFAAAAATEBAAAACjE2ODMxNTM1MjIDAAAAAjUwAgAAAAU0MTU3MQQAAAABMAcAAAAJOS8yMy8yMDE5CAAAAAoxMi8zMS8yMDA5CQAAAAEwmkhTJkZA1wiMX3llRkDXCCZDSVEuVFNFOjcxODEuSVFfQ0FTSF9DT05WRVJTSU9OLkZZMjAxOAEAAAAD6FwCAwAAAAAAYrgwIUZA1wjRYShmRkDXCCBDSVEuVFNFOjcxODEuSVFfTklfTUFSR0lOLkZZMjAxNAEAAAAD6FwCAgAAAAYwLjg0MzMBCAAAAAUAAAABMQEAAAAKMTc1Mjc2OTAwMwMAAAACNzkCAAAABDQwOTQEAAAAATAHAAAACTkvMjMvMjAxOQgAAAAJMy8zMS8yMDE0CQAAAAEwcJEwIUZA1whtcjBmRkDXCCZDSVEuVFNFOjg2MzAuSVFfQ0FTSF9BQ1FVSVJFX0NGLkZZMjAxOQEAAAD9aM0GAwAAAAAA06VSLEZA1whpE5dkRkDXCDRDSVEuVFNFOjg2MzAuSVFfVE9U</t>
  </si>
  <si>
    <t>QUxfT1VUU1RBTkRJTkdfRklMSU5HX0RBVEUuRlkyMDEzAQAAAP1ozQYCAAAACjQxNC43MjYxNTcBBAAAAAUAAAABNQEAAAAKMTYzNzMyNDYzMwIAAAAFMjQxNTMGAAAAATCjdtMsRkDXCDNQc2RGQNcIIENJUS5UU0U6ODcyNS5JUV9MVF9JTlZFU1QuRlkyMDE4AQAAABdYDQACAAAACDE2MTUyOTY2AQgAAAAFAAAAATEBAAAACjE4OTU2ODI3NjIDAAAAAjc5AgAAAAQxMDU0BAAAAAEwBwAAAAk5LzIzLzIwMTkIAAAACTMvMzEvMjAxOAkAAAABMIkLcipGQNcIlPLFZEZA1wglQ0lRLkRCOkFMVi5JUV9ORVRfSU5URVJFU1RfRVhQLkZZMjAxNAEAAAAXIwkAAgAAAAUtMTI2MQEIAAAABQAAAAExAQAAAAoxNzgwNTkyNDk3AwAAAAI1MAIAAAADMzY4BAAAAAEwBwAAAAk5LzIzLzIwMTkIAAAACjEyLzMxLzIwMTQJAAAAATDBnSwlRkDXCOLjbGVGQNcIJ0NJUS5UU0U6ODc2Ni5JUV9ORVRfSU5URVJFU1RfRVhQLkZZMjAxNAEAAADx7QQAAgAAAAUtNjcyNgEIAAAABQAAAAExAQAAAAoxNzE0ODAyMTMxAwAAAAI3OQIAAAADMzY4BAAAAAEwBwAAAAk5LzIzLzIwMTkIAAAACTMvMzEvMjAxNAkAAAABMJvbpitGQNcIaUpgZEZA1wgnQ0lRLlRTRTo4NjMwLklRX01BUktFVENBUC4yMDA2LzMvMzEuSlBZAQAAAP1ozQYDAAAAAADqyORCRkDXCPQHkyVJQNcIKENJUS5UU0U6ODcyNS5JUV9UT1RBTF9ERUJULkZZMjAxNy4u</t>
  </si>
  <si>
    <t>Li5KUFkBAAAAF1gNAAIAAAAGNjY2ODA5AQgAAAAFAAAAATEBAAAACjE4NDk0NzYzOTADAAAAAjc5AgAAAAQ0MTczBAAAAAEwBwAAAAk5LzIzLzIwMTkIAAAACTMvMzEvMjAxNwkAAAABMAYM2h9GQNcIc8ZfZkZA1wgkQ0lRLlRTRTo3MTgxLklRX0NPTU1PTl9ESVZfQ0YuRlkyMDE4AQAAAAPoXAICAAAACS0zNDc4NC41MwEIAAAABQAAAAExAQAAAAoxOTgyODc0OTQzAwAAAAI3OQIAAAAEMjA3NAQAAAABMAcAAAAJOS8yMy8yMDE5CAAAAAkzLzMxLzIwMTgJAAAAATAPt5YnRkDXCCKVJmVGQNcILENJUS5UU0U6ODcyOS5JUV9ORVRfREVCVF9FQklUREFfQ0FQRVguRlkyMDE1AQAAAIbGVQEDAAAAAk5NAQgAAAAFAAAAATEBAAAACjE3NDY5MTMwNzADAAAAAjc5AgAAAAUyMzMxNAQAAAABMAcAAAAJOS8yMy8yMDE5CAAAAAkzLzMxLzIwMTUJAAAAATASIzUhRkDXCL2TK2ZGQNcIKENJUS5UU0U6ODYzMC5JUV9UT1RBTF9ERUJULkZZMjAxOC4uLi5KUFkBAAAA/WjNBgIAAAAGNjU0OTE0AQgAAAAFAAAAATEBAAAACjE4OTU2ODI4MzQDAAAAAjc5AgAAAAQ0MTczBAAAAAEwBwAAAAk5LzIzLzIwMTkIAAAACTMvMzEvMjAxOAkAAAABMAYM2h9GQNcInfhiZkZA1wgvQ0lRLlRTRTo4NzUwLklRX0lNUFVUX09QRVJfTEVBU0VfSU5UX0VYUC5GWTIwMTMBAAAA8HUNAAMAAAAAABIWZipGQNcIr+fXZEZA1wgpQ0lRLlRT</t>
  </si>
  <si>
    <t>RTo4NzY2LklRX0FTU0VUX1dSSVRFRE9XTl9DRi5GWTIwMTUBAAAA8e0EAAMAAAAAAC7hpCtGQNcIP+ZgZEZA1wggQ0lRLlRTRTo4NzUwLklRX0ZVTExfVElNRS5GWTIwMDgBAAAA8HUNAAIAAAAFNTU1MjMAgCtlKkZA1wgiO9ZkRkDXCCRDSVEuVFNFOjg2MzAuSVFfRUJJVERBLkZZMjAxMS4uLi5KUFkBAAAA/WjNBgIAAAAFNTgxNTgBCAAAAAUAAAABMQEAAAAKMTQ2NDYwOTQ5MwMAAAACNzkCAAAABDQwNTEEAAAAATAHAAAACTkvMjMvMjAxOQgAAAAJMy8zMS8yMDExCQAAAAEw2kPiH0ZA1wgkwVpmRkDXCClDSVEuVFNFOjg3NjYuSVFfQVNTRVRfV1JJVEVET1dOX0NGLkZZMjAxOAEAAADx7QQAAwAAAAAA2GemK0ZA1wgIiIJkRkDXCClDSVEuQklUOkcuSVFfSU1QVVRfT1BFUl9MRUFTRV9ERVBSLkZZMjAxNgEAAACQCQsAAwAAAAAAZAG+IkZA1wiJLt9lRkDXCB9DSVEuVFNFOjg3NTAuSVFfQVJfVFVSTlMuRlkyMDE2AQAAAPB1DQADAAAAAABHrjQhRkDXCMuNGGZGQNcIKkNJUS5TV1g6WlVSTi5JUV9UT1RBTF9FUVVJVFkuRlkyMDE2Li4uLkpQWQEAAACZlg4AAgAAAAozNzkxMjIyLjc1AQgAAAAFAAAAATEBAAAACjE4NzM1MjU5MTcDAAAAAjc5AgAAAAQxMjc1BAAAAAEwBwAAAAk5LzIzLzIwMTkIAAAACjEyLzMxLzIwMTYJAAAAATAGDNofRkDXCPxAZWZGQNcIHUNJUS5CSVQ6Ry5JUV9NQUNISU5FUlku</t>
  </si>
  <si>
    <t>RlkyMDE4AQAAAJAJCwADAAAAAABHT74iRkDXCG9w42VGQNcIHkNJUS5UU0U6ODYzMC5JUV9TVF9ERUJULkZZMjAxMQEAAAD9aM0GAgAAAAIxNgEIAAAABQAAAAExAQAAAAoxNDY0NjA5NDkzAwAAAAI3OQIAAAAEMTA0NgQAAAABMAcAAAAJOS8yMy8yMDE5CAAAAAkzLzMxLzIwMTEJAAAAATDDAtMsRkDXCHX3i2RGQNcIJ0NJUS5UU0U6ODc5NS5JUV9FQklUREFfQ0FQRVhfSU5ULkZZMjAwOAEAAADLsDYBAgAAAAk1OS4yNDUwODgBCAAAAAUAAAABMQEAAAAKMTA1ODkxNTA0NAMAAAACNzkCAAAABDQxOTEEAAAAATAHAAAACTkvMjMvMjAxOQgAAAAJMy8zMS8yMDA4CQAAAAEwR640IUZA1wjyrgVmRkDXCCdDSVEuU1dYOlpVUk4uSVFfTUFSS0VUQ0FQLjIwMTgvMy8zMS5KUFkBAAAAmZYOAAIAAAAONTI0MjQ2Ny40ODE4NTYBBgAAAAUAAAABMQEAAAAKMTg3MzUyNjA5NAMAAAACNzkCAAAABjEwMDA1NAQAAAABMAcAAAAJMy8zMS8yMDE4xu/kQkZA1wg2d44lSUDXCA5DSVEuMC5JUV9HVy5GWQUAAAAAAAAACAAAABUoSW52YWxpZCBUaW1lIFBlcmlvZCm/jL0iRkDXCCVsAWZGQNcIJENJUS5UU0U6ODc2Ni5JUV9TQUxFX0lOVEFOX0NGLkZZMjAxMQEAAADx7QQAAwAAAAAAuI6mK0ZA1wg/0HZkRkDXCCBDSVEuVFNFOjg3MjUuSVFfQ0hBTkdFX0FQLkZZMjAxNAEAAAAXWA0AAwAAAAAArpZxKkZA1wj14ctkRkDX</t>
  </si>
  <si>
    <t>CBlDSVEuVFNFOjg3NjYuSVFfQVAuRlkyMDEzAQAAAPHtBAACAAAABzE2ODUxMTQBCAAAAAUAAAABMQEAAAAKMTcxNDgwMjg5NQMAAAACNzkCAAAABDEwMTgEAAAAATAHAAAACTkvMjMvMjAxOQgAAAAJMy8zMS8yMDEzCQAAAAEwm9umK0ZA1whzI2BkRkDXCCBDSVEuVFNFOjg3MjUuSVFfQ0hBTkdFX0FQLkZZMjAxOQEAAAAXWA0AAwAAAAAARzJyKkZA1wgAg65kRkDXCClDSVEuVFNFOjg3NTAuSVFfREVCVF9FUVVJVl9ORVRfUEJPLkZZMjAxMAEAAADwdQ0AAgAAAAY0Mzk4ODUBCAAAAAUAAAABMQEAAAAKMTQ5MjgyNzA5OQMAAAACNzkCAAAABTIxNjc5BAAAAAEwBwAAAAk5LzIzLzIwMTkIAAAACTMvMzEvMjAxMAkAAAABMDp6ZSpGQNcIv2yvZEZA1wgXQ0lRLkRCOkFMVi5JUV9CRVRBXzVZUi4BAAAAFyMJAAMAAAAAAILZ5UJGQNcIgtnlQkZA1wgfQ0lRLlRTRTo4NzY2LklRX09QRVJfSU5DLkZZMjAwOAEAAADx7QQAAgAAAAYxOTI5ODYBCAAAAAUAAAABMQEAAAAKMTI1OTA3MTQwNQMAAAACNzkCAAAAAjIxBAAAAAEwBwAAAAk5LzIzLzIwMTkIAAAACTMvMzEvMjAwOAkAAAABMBIJpStGQNcIEgiGZEZA1wgiQ0lRLlRTRTo4NzI1LklRX1NBTEVfUFBFX0NGLkZZMjAwOAEAAAAXWA0AAgAAAAUxNDE3NgEIAAAABQAAAAExAQAAAAoxMDYyNzQxOTA2AwAAAAI3OQIAAAAEMjA0MgQAAAABMAcAAAAJOS8yMy8y</t>
  </si>
  <si>
    <t>MDE5CAAAAAkzLzMxLzIwMDgJAAAAATB9oScrRkDXCNwjg2RGQNcIKkNJUS5UU0U6ODc1MC5JUV9URVZfRUJJVERBLjIwMDAuMjAwOS8wMy8zMQEAAADwdQ0AAwAAAAAAEnmCQ0ZA1wh9JIRmRkDXCB9DSVEuVFNFOjg3NjYuSVFfT1BFUl9JTkMuRlkyMDA3AQAAAPHtBAACAAAABjE2ODA2MQEIAAAABQAAAAExAQAAAAk2NTc4MDcwMTUDAAAAAjc5AgAAAAIyMQQAAAABMAcAAAAJOS8yMy8yMDE5CAAAAAkzLzMxLzIwMDcJAAAAATB0vT4eRkDXCF7CLz1GQNcIJkNJUS5UU0U6ODc5NS5JUV9ORVRfREVCVF9FQklUREEuRlkyMDE4AQAAAMuwNgEDAAAAAk5NAQgAAAAFAAAAATEBAAAACjE4OTU2ODI4NTQDAAAAAjc5AgAAAAQ0MTkzBAAAAAEwBwAAAAk5LzIzLzIwMTkIAAAACTMvMzEvMjAxOAkAAAABMB38NCFGQNcIeNYhZkZA1wgeQ0lRLkVOWFRQQTpDUy5JUV9DT01NT04uRlkyMDE2AQAAAJbZAQACAAAABDU1NTQBCAAAAAUAAAABMQEAAAAKMTg3OTExMTg5NAMAAAACNTACAAAABDExMDMEAAAAATAHAAAACTkvMjMvMjAxOQgAAAAKMTIvMzEvMjAxNgkAAAABMCSbXyZGQNcIB5tAZUZA1wgmQ0lRLlRTRTo4NzY2LklRX1NBTEVTX01BUktFVElORy5GWTIwMTABAAAA8e0EAAMAAAAAANU/pitGQNcIKv2XZEZA1wgfQ0lRLlRTRTo4NjMwLklRX0RBX1NVUFBMLkZZMjAxNgEAAAD9aM0GAwAAAAAA6zBSLEZA1wj+</t>
  </si>
  <si>
    <t>EnRkRkDXCCVDSVEuVFNFOjcxODEuSVFfT1RIRVJfQ0FfU1VQUEwuRlkyMDE0AQAAAAPoXAICAAAABjE5NTMzNAEIAAAABQAAAAExAQAAAAoxNzUyNzY5MDAzAwAAAAI3OQIAAAAEMTA1NQQAAAABMAcAAAAJOS8yMy8yMDE5CAAAAAkzLzMxLzIwMTQJAAAAATCT5XsnRkDXCNgJGWVGQNcIIENJUS5UU0U6NzE4MS5JUV9ESVZfU0hBUkUuRlkyMDEyAQAAAAPoXAIDAAAAAACtlnsnRkDXCAemNWVGQNcIHENJUS5FTlhUUEE6Q1MuSVFfQ09HUy5GWTIwMTMBAAAAltkBAAIAAAAGMTA4MTg1AQgAAAAFAAAAATEBAAAACjE3MjUzOTA2NTADAAAAAjUwAgAAAAIzNAQAAAABMAcAAAAJOS8yMy8yMDE5CAAAAAoxMi8zMS8yMDEzCQAAAAEwq/V0JkZA1wgZm0dlRkDXCB5DSVEuVFNFOjcxODEuSVFfTFRfREVCVC5GWTIwMTYBAAAAA+hcAgIAAAAHMzY0ODQ3OAEIAAAABQAAAAExAQAAAAoxNzk5Nzg4NjE1AwAAAAI3OQIAAAAEMTA0OQQAAAABMAcAAAAJOS8yMy8yMDE5CAAAAAkzLzMxLzIwMTYJAAAAATAoaZYnRkDXCK2lGWVGQNcIH0NJUS5UU0U6NzE4MS5JUV9EQV9TVVBQTC5GWTIwMTEBAAAAA+hcAgMAAAAAALxJeydGQNcIGVg1ZUZA1wggQ0lRLlRTRTo4NjMwLklRX0NIQU5HRV9BUi5GWTIwMDUBAAAA/WjNBgMAAAAAABbCZR9GQNcIFsJlH0ZA1wgpQ0lRLlRTRTo3MTgxLklRX0lOVkVTVF9TRUNVUklUWV9DRi5G</t>
  </si>
  <si>
    <t>WTIwMTYBAAAAA+hcAgIAAAAHMjQ2Mzg5MQEIAAAABQAAAAExAQAAAAoxNzk5Nzg4NjE1AwAAAAI3OQIAAAAEMjAyNwQAAAABMAcAAAAJOS8yMy8yMDE5CAAAAAkzLzMxLzIwMTYJAAAAATAgkJYnRkDXCLoPM2VGQNcIIENJUS5UU0U6ODYzMC5JUV9TR0FfU1VQUEwuRlkyMDExAQAAAP1ozQYCAAAABjQxOTkyNQEIAAAABQAAAAExAQAAAAoxNDY0NjA5NDkzAwAAAAI3OQIAAAADMTAyBAAAAAEwBwAAAAk5LzIzLzIwMTkIAAAACTMvMzEvMjAxMQkAAAABMMMC0yxGQNcI3tV7ZEZA1wgmQ0lRLlNXWDpaVVJOLklRX0ZJTElOR19DVVJSRU5DWS5GWTIwMTQBAAAAmZYOAAMAAAADVVNEAHRa9yRGQNcIRgyJZUZA1wgfQ0lRLlRTRTo4NzI1LklRX05FVF9ERUJULkZZMjAwOAEAAAAXWA0AAgAAAActMjMyMjQyAQgAAAAFAAAAATEBAAAACjEwNjI3NDE5MDYDAAAAAjc5AgAAAAQ0MzY0BAAAAAEwBwAAAAk5LzIzLzIwMTkIAAAACTMvMzEvMjAwOAkAAAABMH2hJytGQNcIKKSbZEZA1wgiQ0lRLkVOWFRQQTpDUy5JUV9ORVRfQ0hBTkdFLkZZMjAxMgEAAACW2QEAAgAAAAI1OQEIAAAABQAAAAExAQAAAAoxNjY1MzY4MzE3AwAAAAI1MAIAAAAEMjA5MwQAAAABMAcAAAAJOS8yMy8yMDE5CAAAAAoxMi8zMS8yMDEyCQAAAAEwq/V0JkZA1whvbjtlRkDXCCJDSVEuRU5YVFBBOkNTLklRX05FVF9DSEFOR0UuRlkyMDE3AQAA</t>
  </si>
  <si>
    <t>AJbZAQACAAAABS0yNTM4AQgAAAAFAAAAATEBAAAACjE5NDkyMjA4MzADAAAAAjUwAgAAAAQyMDkzBAAAAAEwBwAAAAk5LzIzLzIwMTkIAAAACjEyLzMxLzIwMTcJAAAAATAZwl8mRkDXCDp0TmVGQNcIKENJUS5UU0U6ODcyNS5JUV9UT1RBTF9ERUJUX1JFUEFJRC5GWTIwMTQBAAAAF1gNAAIAAAAGLTY1MDAwAQgAAAAFAAAAATEBAAAACjE2OTAzMDk4NzIDAAAAAjc5AgAAAAQyMTY2BAAAAAEwBwAAAAk5LzIzLzIwMTkIAAAACTMvMzEvMjAxNAkAAAABMK6WcSpGQNcIQOe0ZEZA1wgfQ0lRLlRTRTo4NzUwLklRX0RBX1NVUFBMLkZZMjAxOQEAAADwdQ0AAgAAAAUxMzI1NAEIAAAABQAAAAExAQAAAAoxOTcwNjk0MDEzAwAAAAI3OQIAAAACNDEEAAAAATAHAAAACTkvMjMvMjAxOQgAAAAJMy8zMS8yMDE5CQAAAAEwwz4GKkZA1wi2iLpkRkDXCCJDSVEuQklUOkcuSVFfUFJFRl9ESVZfT1RIRVIuRlkyMDE0AQAAAJAJCwADAAAAAADLvMojRkDXCNj2z2VGQNcII0NJUS5UU0U6ODc2Ni5JUV9JTlRFUkVTVF9FWFAuRlkyMDE3AQAAAPHtBAACAAAABi0xMjIwOAEIAAAABQAAAAExAQAAAAoxODQ5NDc2MTA1AwAAAAI3OQIAAAACODIEAAAAATAHAAAACTkvMjMvMjAxOQgAAAAJMy8zMS8yMDE3CQAAAAEwmxmmK0ZA1whO/XVmRkDXCCVDSVEuVFNFOjg3NTAuSVFfRElMVVRfRVBTX0VYQ0wuRlkyMDE5AQAAAPB1DQAC</t>
  </si>
  <si>
    <t>AAAABjE5NC4yOQEIAAAABQAAAAExAQAAAAoxOTcwNjk0MDEzAwAAAAI3OQIAAAADMTQyBAAAAAEwBwAAAAk5LzIzLzIwMTkIAAAACTMvMzEvMjAxOQkAAAABML5lBipGQNcI3lCrZEZA1wgfQ0lRLlRTRTo4NjMwLklRX1RSRUFTVVJZLkZZMjAxMwEAAAD9aM0GAgAAAAUtMTEyMgEIAAAABQAAAAExAQAAAAoxNjM3MzI0NjMzAwAAAAI3OQIAAAAEMTI0OAQAAAABMAcAAAAJOS8yMy8yMDE5CAAAAAkzLzMxLzIwMTMJAAAAATCjdtMsRkDXCF4jWWRGQNcIHUNJUS5FTlhUUEE6Q1MuSVFfRUJJVEEuRlkyMDE1AQAAAJbZAQACAAAABDgxMDkBCAAAAAUAAAABMQEAAAAKMTgzMzMzNTAzMgMAAAACNTACAAAABjEwMDY4OQQAAAABMAcAAAAJOS8yMy8yMDE5CAAAAAoxMi8zMS8yMDE1CQAAAAEwMHRfJkZA1whdplFlRkDXCClDSVEuRU5YVFBBOkNTLklRX1RPVEFMX0RFQlRfRUJJVERBLkZZMjAxMwEAAACW2QEAAgAAAAg0Ljc0OTcxNwEIAAAABQAAAAExAQAAAAoxNzI1MzkwNjUwAwAAAAI1MAIAAAAENDE5MgQAAAABMAcAAAAJOS8yMy8yMDE5CAAAAAoxMi8zMS8yMDEzCQAAAAEwUAYxIUZA1whYgz9mRkDXCCBDSVEuVFNFOjcxODEuSVFfQlVJTERJTkdTLkZZMjAxNAEAAAAD6FwCAwAAAAAAk+V7J0ZA1wjYCRllRkDXCCRDSVEuVFNFOjg3OTUuSVFfQ1VSUkVOVF9SQVRJTy5GWTIwMTYBAAAAy7A2AQIAAAAIOS42</t>
  </si>
  <si>
    <t>MzcxOTEBCAAAAAUAAAABMQEAAAAKMTc5OTc4ODU2NQMAAAACNzkCAAAABDQwMzAEAAAAATAHAAAACTkvMjMvMjAxOQgAAAAJMy8zMS8yMDE2CQAAAAEwItU0IUZA1wjG9xxmRkDXCCVDSVEuVFNFOjg3NTAuSVFfRElMVVRfRVBTX0VYQ0wuRlkyMDE0AQAAAPB1DQACAAAABTc4LjU0AQgAAAAFAAAAATEBAAAACjE3MDQxNDk4NDgDAAAAAjc5AgAAAAMxNDIEAAAAATAHAAAACTkvMjMvMjAxOQgAAAAJMy8zMS8yMDE0CQAAAAEwBD1mKkZA1wjVr8hkRkDXCB9DSVEuRU5YVFBBOkNTLklRX0lOQ19UQVguRlkyMDE3AQAAAJbZAQACAAAABDEwODMBCAAAAAUAAAABMQEAAAAKMTk0OTIyMDgzMAMAAAACNTACAAAAAjc1BAAAAAEwBwAAAAk5LzIzLzIwMTkIAAAACjEyLzMxLzIwMTcJAAAAATAkm18mRkDXCE8mTmVGQNcIIUNJUS5CSVQ6Ry5JUV9FUVVJVFlfTUVUSE9ELkZZMjAxNgEAAACQCQsAAgAAAAQxMTk0AQgAAAAFAAAAATEBAAAACjE4Nzg2MDkyNzYDAAAAAjUwAgAAAAQzMDYzBAAAAAEwBwAAAAk5LzIzLzIwMTkIAAAACjEyLzMxLzIwMTYJAAAAATBkAb4iRkDXCJ2HzWVGQNcIKENJUS5UU0U6ODc5NS5JUV9UT1RBTF9ERUJUX0lTU1VFRC5GWTIwMTEBAAAAy7A2AQIAAAAFNTA3MDgBCAAAAAUAAAABMQEAAAAKMTQ2NDYwOTQ1NAMAAAACNzkCAAAABDIxNjEEAAAAATAHAAAACTkvMjMvMjAxOQgAAAAJMy8z</t>
  </si>
  <si>
    <t>MS8yMDExCQAAAAEwNaUUKUZA1wg4c/pkRkDXCCVDSVEuVFNFOjg3OTUuSVFfRElMVVRfRVBTX0lOQ0wuRlkyMDEwAQAAAMuwNgECAAAACTQxLjQ3MjYxNQEIAAAABQAAAAExAQAAAAoxMzgyNDE3ODc5AwAAAAI3OQIAAAABOAQAAAABMAcAAAAJOS8yMy8yMDE5CAAAAAkzLzMxLzIwMTAJAAAAATA/fhQpRkDXCG943GRGQNcIJUNJUS5UU0U6ODc5NS5JUV9PVEhFUl9DTF9TVVBQTC5GWTIwMDgBAAAAy7A2AQMAAAAAAGEwFClGQNcIWtHRZEZA1wgnQ0lRLlRTRTo4NzUwLklRX0RBWVNfUEFZQUJMRV9PVVQuRlkyMDE3AQAAAPB1DQACAAAACDg1LjQ4NTE5AQgAAAAFAAAAATEBAAAACjE4NjExNzU1OTQDAAAAAjc5AgAAAAQ0MTgzBAAAAAEwBwAAAAk5LzIzLzIwMTkIAAAACTMvMzEvMjAxNwkAAAABMEeuNCFGQNcI3zQVZkZA1wgnQ0lRLlRTRTo4NjMwLklRX0NGT19DVVJSRU5UX0xJQUIuRlkyMDE0AQAAAP1ozQYCAAAACDAuMTEwMTA4AQgAAAAFAAAAATEBAAAACjE2ODkyOTgwNjQDAAAAAjc5AgAAAAQ0MTg1BAAAAAEwBwAAAAk5LzIzLzIwMTkIAAAACTMvMzEvMjAxNAkAAAABMKP4UCJGQNcICVDoZUZA1wgkQ0lRLlRTRTo4NzUwLklRX0NBU0hfSU5URVJFU1QuRlkyMDEzAQAAAPB1DQACAAAABTE5ODQ2AQgAAAAFAAAAATEBAAAACjE3MDQxNTAzNzADAAAAAjc5AgAAAAQzMDI4BAAAAAEwBwAAAAk5LzIz</t>
  </si>
  <si>
    <t>LzIwMTkIAAAACTMvMzEvMjAxMwkAAAABMBIWZipGQNcI1GHBZEZA1wgnQ0lRLlRTRTo4NzUwLklRX0RBWVNfUEFZQUJMRV9PVVQuRlkyMDEyAQAAAPB1DQACAAAACTY1LjYyMzQzNAEIAAAABQAAAAExAQAAAAoxNzA0MTUwMTk5AwAAAAI3OQIAAAAENDE4MwQAAAABMAcAAAAJOS8yMy8yMDE5CAAAAAkzLzMxLzIwMTIJAAAAATBMYDQhRkDXCBbAG2ZGQNcIJ0NJUS5UU0U6ODYzMC5JUV9DRk9fQ1VSUkVOVF9MSUFCLkZZMjAxOQEAAAD9aM0GAgAAAAcwLjA0ODU0AQgAAAAFAAAAATEBAAAACjE5NzA2OTM5ODEDAAAAAjc5AgAAAAQ0MTg1BAAAAAEwBwAAAAk5LzIzLzIwMTkIAAAACTMvMzEvMjAxOQkAAAABMMgJ0SFGQNcIY2sPZkZA1wgiQ0lRLlRTRTo4NzY2LklRX1FVSUNLX1JBVElPLkZZMjAxMAEAAADx7QQAAgAAAAg0LjIxMjk4OAEIAAAABQAAAAExAQAAAAoxMzgyNzYzNjA4AwAAAAI3OQIAAAAENDEyMQQAAAABMAcAAAAJOS8yMy8yMDE5CAAAAAkzLzMxLzIwMTAJAAAAATAfMdEhRkDXCHHsGWZGQNcII0NJUS5FTlhUUEE6Q1MuSVFfTEVWRVJFRF9GQ0YuRlkyMDA5AQAAAJbZAQACAAAACTM0NDQzLjE3NQEIAAAABQAAAAExAQAAAAoxNDM4NzE5MTgzAwAAAAI1MAIAAAAENDQyMgQAAAABMAcAAAAJOS8yMy8yMDE5CAAAAAoxMi8zMS8yMDA5CQAAAAEwzYB0JkZA1wicClhlRkDXCCZDSVEuVFNFOjg2</t>
  </si>
  <si>
    <t>MzAuSVFfUkVJTlNVUl9SRUNPVkVSLkZZMjAxMAEAAAD9aM0GAwAAAAAA0FxmH0ZA1wgDtoFmRkDXCCdDSVEuVFNFOjcxODEuSVFfRUJJVERBX0NBUEVYX0lOVC5GWTIwMDgBAAAAA+hcAgMAAAAAAHdqMCFGQNcIoP0vZkZA1wgtQ0lRLlRTRTo4NjMwLklRX0RFRl9UQVhfQVNTRVRTX0NVUlJFTlQuRlkyMDEzAQAAAP1ozQYDAAAAAACjdtMsRkDXCAMPfmZGQNcIFUNJUS4wLklRX0NIQU5HRV9BUC5GWQUAAAAAAAAACAAAABUoSW52YWxpZCBUaW1lIFBlcmlvZCm0s70iRkDXCAIZCmZGQNcILUNJUS5FTlhUUEE6Q1MuSVFfTkVUX0RFQlRfRUJJVERBX0NBUEVYLkZZMjAwNwEAAACW2QEAAwAAAAJOTQEIAAAABQAAAAExAQAAAAoxMzQyNjE2MzgzAwAAAAI1MAIAAAAFMjMzMTQEAAAAATAHAAAACTkvMjMvMjAxOQgAAAAKMTIvMzEvMjAwNwkAAAABMFjfMCFGQNcI0WEoZkZA1wgeQ0lRLlNXWDpaVVJOLklRX1NUX0RFQlQuRlkyMDEyAQAAAJmWDgACAAAABDIyNjkBCAAAAAUAAAABMQEAAAAKMTY1ODQyNzk2MgMAAAADMTYwAgAAAAQxMDQ2BAAAAAEwBwAAAAk5LzIzLzIwMTkIAAAACjEyLzMxLzIwMTIJAAAAATDzZuskRkDXCHZJiGVGQNcIJENJUS5UU0U6ODcyOS5JUV9JTkNfRVFVSVRZX0NGLkZZMjAxNgEAAACGxlUBAgAAAAM3MTgBCAAAAAUAAAABMQEAAAAKMTc5OTc4ODU0NQMAAAACNzkCAAAABDIwODYE</t>
  </si>
  <si>
    <t>AAAAATAHAAAACTkvMjMvMjAxOQgAAAAJMy8zMS8yMDE2CQAAAAEwJGmPJ0ZA1wj37RRlRkDXCCZDSVEuVFNFOjg3NjYuSVFfRVhUUkFfQUNDX0lURU1TLkZZMjAwOAEAAADx7QQAAwAAAAAAEgmlK0ZA1wjzT15kRkDXCCVDSVEuQklUOkcuSVFfQ1VSUkVOVF9QT1JUX0RFQlQuRlkyMDA5AQAAAJAJCwACAAAABjE3MDQuMwEIAAAABQAAAAExAQAAAAoxNDQxNjIwMzgzAwAAAAI1MAIAAAAEMTI5NwQAAAABMAcAAAAJOS8yMy8yMDE5CAAAAAoxMi8zMS8yMDA5CQAAAAEwT0jKI0ZA1whQYKplRkDXCCRDSVEuVFNFOjg3MjUuSVFfQ1VSUkVOVF9SQVRJTy5GWTIwMTUBAAAAF1gNAAIAAAAIMS4wODE2NjEBCAAAAAUAAAABMQEAAAAKMTc0NjkxMjk3MwMAAAACNzkCAAAABDQwMzAEAAAAATAHAAAACTkvMjMvMjAxOQgAAAAJMy8zMS8yMDE1CQAAAAEwy6TRIUZA1wgIpBdmRkDXCBlDSVEuTllTRTpQUlUuSVFfR1AuRlkyMDEyAQAAAPjXDwACAAAABTE0NTM5AQgAAAAFAAAAATEBAAAACjE3MjAzNjgxMDEDAAAAAzE2MAIAAAACMTAEAAAAATAHAAAACTkvMjMvMjAxOQgAAAAKMTIvMzEvMjAxMgkAAAABMMmaBCRGQNcInii3ZUZA1wgfQ0lRLkJJVDpHLklRX09USEVSX0lOVEFOLkZZMjAxMAEAAACQCQsAAgAAAAY1MTQwLjcBCAAAAAUAAAABMQEAAAAKMTU0NTAyOTc1NgMAAAACNTACAAAABDEwNDAEAAAAATAHAAAA</t>
  </si>
  <si>
    <t>CTkvMjMvMjAxOQgAAAAKMTIvMzEvMjAxMAkAAAABMPlvyiNGQNcI4D62ZUZA1wgkQ0lRLkVOWFRQQTpDUy5JUV9QRV9FWENMLi4yMDA3LzAzLzMxAQAAAJbZAQACAAAACTEyLjk0NjQyNQEHAAAABQAAAAExAQAAAAoxMjc5MTkzODQxAwAAAAEwAgAAAAYxMDAwMjcEAAAAATAHAAAACTMvMzAvMjAwNwgAAAAJMy8zMC8yMDA3rJZYQkZA1wjn+y5kRkDXCClDSVEuQklUOkcuSVFfTkVUX0RFQlRfRUJJVERBX0NBUEVYLkZZMjAwNwEAAACQCQsAAgAAAAgxLjEyMzQzNQEIAAAABQAAAAExAQAAAAoxMzY2NDIxNzc2AwAAAAI1MAIAAAAFMjMzMTQEAAAAATAHAAAACTkvMjMvMjAxOQgAAAAKMTIvMzEvMjAwNwkAAAABMLL14R9GQNcIOolSZkZA1wgjQ0lRLlRTRTo4NzI1LklRX0ZJTklTSEVEX0lOVi5GWTIwMTYBAAAAF1gNAAMAAAAAAKS9cSpGQNcIMySfZEZA1wgjQ0lRLlRTRTo4NzI1LklRX0ZJTklTSEVEX0lOVi5GWTIwMTMBAAAAF1gNAAMAAAAAAGtwKytGQNcI9UW9ZEZA1wghQ0lRLlRTRTo4NzI5LklRX0NBU0hfRklOQU4uRlkyMDE0AQAAAIbGVQECAAAABi0xMzUyMgEIAAAABQAAAAExAQAAAAoxNjkwMzY5ODE4AwAAAAI3OQIAAAAEMjAwNAQAAAABMAcAAAAJOS8yMy8yMDE5CAAAAAkzLzMxLzIwMTQJAAAAATBNG48nRkDXCERBBWVGQNcILkNJUS5UU0U6NzE4MS5JUV9UT1RBTF9MSUFCX1RPVEFMX0FT</t>
  </si>
  <si>
    <t>U0VUUy5GWTIwMTEBAAAAA+hcAgMAAAAAAHCRMCFGQNcIJw4qZkZA1wggQ0lRLk5ZU0U6UFJVLklRX1RPVEFMX1JFVi5GWTIwMTQBAAAA+NcPAAIAAAAFNTkwNjIBCAAAAAUAAAABMQEAAAAKMTgyODE2ODIwMgMAAAADMTYwAgAAAAIyOAQAAAABMAcAAAAJOS8yMy8yMDE5CAAAAAoxMi8zMS8yMDE0CQAAAAEws+gEJEZA1whnI8BlRkDXCB1DSVEuVFNFOjcxODEuSVFfUkRfRVhQLkZZMjAxOQEAAAAD6FwCAwAAAAAAD7eWJ0ZA1wi6jy9lRkDXCCZDSVEuVFNFOjg3OTUuSVFfUEVSSU9ETEVOR1RIX0lTLkZZMjAxMAEAAADLsDYBAQAAAAIxMgA/fhQpRkDXCB/4w2RGQNcIHUNJUS5UU0U6NzE4MS5JUV9SRF9FWFAuRlkyMDE0AQAAAAPoXAIDAAAAAACT5XsnRkDXCA/YMWVGQNcIIENJUS5CSVQ6Ry5JUV9UT1RBTF9FUVVJVFkuRlkyMDE4AQAAAJAJCwACAAAABTI0NjQzAQgAAAAFAAAAATEBAAAACjE5NDk1NzY2NTADAAAAAjUwAgAAAAQxMjc1BAAAAAEwBwAAAAk5LzIzLzIwMTkIAAAACjEyLzMxLzIwMTgJAAAAATBHT74iRkDXCFojzmVGQNcIG0NJUS5UU0U6ODcyOS5JUV9OUFBFLkZZMjAxMgEAAACGxlUBAgAAAAU3NTE2OQEIAAAABQAAAAExAQAAAAoxNTU3NTE5MzMzAwAAAAI3OQIAAAAEMTAwNAQAAAABMAcAAAAJOS8yMy8yMDE5CAAAAAkzLzMxLzIwMTIJAAAAATC52ucoRkDXCIx+C2VGQNcIKUNJUS5O</t>
  </si>
  <si>
    <t>WVNFOlBSVS5JUV9UT1RBTF9ERUJUX0NBUElUQUwuRlkyMDA4AQAAAPjXDwACAAAABjc1LjY3NwEIAAAABQAAAAExAQAAAAoxNDMzMzUwODU5AwAAAAMxNjACAAAABDQxODYEAAAAATAHAAAACTkvMjMvMjAxOQgAAAAKMTIvMzEvMjAwOAkAAAABMM53cCBGQNcIB4lLZkZA1wgqQ0lRLlRTRTo4NzY2LklRX0lOQ19UQVhfUEFZX0NVUlJFTlQuRlkyMDEwAQAAAPHtBAADAAAAAADVP6YrRkDXCNXxhmRGQNcIJENJUS5UU0U6ODYzMC5JUV9TQUxFX0lOVEFOX0NGLkZZMjAxMQEAAAD9aM0GAwAAAAAAtynTLEZA1wg0GFZkRkDXCCdDSVEuRU5YVFBBOkNTLklRX05FVF9ERUJUX0VCSVREQS5GWTIwMTQBAAAAltkBAAIAAAAIMS42NzMzNjkBCAAAAAUAAAABMQEAAAAKMTc4NDI1MDk5NQMAAAACNTACAAAABDQxOTMEAAAAATAHAAAACTkvMjMvMjAxOQgAAAAKMTIvMzEvMjAxNAkAAAABMEMtMSFGQNcIdPIsZkZA1wgkQ0lRLk5ZU0U6UFJVLklRX1NBTEVfSU5UQU5fQ0YuRlkyMDEzAQAAAPjXDwADAAAAAACz6AQkRkDXCGrrt2VGQNcIKENJUS5UU0U6ODc5NS5JUV9UT1RBTF9ERUJULkZZMjAxMC4uLi5KUFkBAAAAy7A2AQIAAAAGMTA5OTM3AQgAAAAFAAAAATEBAAAACjEzODI0MTc4NzkDAAAAAjc5AgAAAAQ0MTczBAAAAAEwBwAAAAk5LzIzLzIwMTkIAAAACTMvMzEvMjAxMAkAAAABMAYM2h9GQNcINJROZkZA1wgq</t>
  </si>
  <si>
    <t>Q0lRLkVOWFRQQTpDUy5JUV9JTlZFU1RfU0VDVVJJVFlfQ0YuRlkyMDE2AQAAAJbZAQACAAAABi0xNDAxNAEIAAAABQAAAAExAQAAAAoxODc5MTExODk0AwAAAAI1MAIAAAAEMjAyNwQAAAABMAcAAAAJOS8yMy8yMDE5CAAAAAoxMi8zMS8yMDE2CQAAAAEwJJtfJkZA1wgHm0BlRkDXCCNDSVEuVFNFOjg3NjYuSVFfR1JPU1NfTUFSR0lOLkZZMjAwOAEAAADx7QQAAgAAAAYxOS4zNDUBCAAAAAUAAAABMQEAAAAKMTI1OTA3MTQwNQMAAAACNzkCAAAABDQwNzQEAAAAATAHAAAACTkvMjMvMjAxOQgAAAAJMy8zMS8yMDA4CQAAAAEwyAnRIUZA1whguh1mRkDXCCpDSVEuVFNFOjg2MzAuSVFfVEVWX0VCSVREQS4yMDAwLjIwMDQvMDMvMzABAAAA/WjNBgMAAAAAAKyWWEJGQNcIMJIxZEZA1wglQ0lRLkVOWFRQQTpDUy5JUV9DVVJSRU5UX1JBVElPLkZZMjAwOQEAAACW2QEAAgAAAAgxLjMwMjE5OQEIAAAABQAAAAExAQAAAAoxNDM4NzE5MTgzAwAAAAI1MAIAAAAENDAzMAQAAAABMAcAAAAJOS8yMy8yMDE5CAAAAAoxMi8zMS8yMDA5CQAAAAEwWN8wIUZA1whS5zBmRkDXCCZDSVEuRU5YVFBBOkNTLklRX0dBSU5fSU5WRVNUX0NGLkZZMjAxMwEAAACW2QEAAgAAAAYtMjIzMTUBCAAAAAUAAAABMQEAAAAKMTcyNTM5MDY1MAMAAAACNTACAAAABDIwOTAEAAAAATAHAAAACTkvMjMvMjAxOQgAAAAKMTIvMzEvMjAxMwkA</t>
  </si>
  <si>
    <t>AAABMKEcdSZGQNcIcP9UZUZA1wgqQ0lRLlRTRTo4NzI1LklRX1RPVEFMX0VRVUlUWS5GWTIwMTMuLi4uSlBZAQAAABdYDQACAAAABzIwMjE2MjUBCAAAAAUAAAABMQEAAAAKMTY1MDExMDUyOQMAAAACNzkCAAAABDEyNzUEAAAAATAHAAAACTkvMjMvMjAxOQgAAAAJMy8zMS8yMDEzCQAAAAEw0eTZH0ZA1wh9Dk1mRkDXCChDSVEuTllTRTpQUlUuSVFfREVGX1RBWF9BU1NFVFNfTFQuRlkyMDE1AQAAAPjXDwADAAAAAABPSMojRkDXCDiYwGVGQNcIIUNJUS5UU0U6ODcyNS5JUV9PVEhFUl9PUEVSLkZZMjAxNgEAAAAXWA0AAgAAAAQ3ODE1AQgAAAAFAAAAATEBAAAACjE3OTk3ODg0NTYDAAAAAjc5AgAAAAMyNjAEAAAAATAHAAAACTkvMjMvMjAxOQgAAAAJMy8zMS8yMDE2CQAAAAEwpL1xKkZA1wjJL8VkRkDXCCVDSVEuVFNFOjg2MzAuSVFfRElMVVRfRVBTX0VYQ0wuRlkyMDE2AQAAAP1ozQYCAAAABjM5My42NgEIAAAABQAAAAExAQAAAAoxNzk5Nzg4NTg3AwAAAAI3OQIAAAADMTQyBAAAAAEwBwAAAAk5LzIzLzIwMTkIAAAACTMvMzEvMjAxNgkAAAABMEZYUixGQNcIXRhkZEZA1wgoQ0lRLk5ZU0U6UFJVLklRX0RFRl9UQVhfQVNTRVRTX0xULkZZMjAxOAEAAAD41w8AAwAAAAAA7JbKI0ZA1whdObFlRkDXCCJDSVEuQklUOkcuSVFfR0FJTl9JTlZFU1RfQ0YuRlkyMDEyAQAAAJAJCwADAAAAAADslsojRkDX</t>
  </si>
  <si>
    <t>COdP4WVGQNcIJUNJUS5UU0U6ODc1MC5JUV9MVF9ERUJUX0lTU1VFRC5GWTIwMTIBAAAA8HUNAAMAAAAAAB3vZSpGQNcIcy+pZEZA1wgnQ0lRLlRTRTo4NzI5LklRX01BUktFVENBUC4yMDEwLzMvMzEuSlBZAQAAAIbGVQECAAAADDY2NzcyNC45OTkxMwEGAAAABQAAAAExAQAAAAoxMzIyODMxOTUyAwAAAAI3OQIAAAAGMTAwMDU0BAAAAAEwBwAAAAkzLzMxLzIwMTC5FuVCRkDXCDEekiVJQNcIIUNJUS5UU0U6ODcyNS5JUV9PVEhFUl9PUEVSLkZZMjAxOQEAAAAXWA0AAgAAAAQ1MTk0AQgAAAAFAAAAATEBAAAACjE5NzA2OTQwMDgDAAAAAjc5AgAAAAMyNjAEAAAAATAHAAAACTkvMjMvMjAxOQgAAAAJMy8zMS8yMDE5CQAAAAEwiQtyKkZA1wgPDqdkRkDXCCdDSVEuU1dYOlpVUk4uSVFfTUFSS0VUQ0FQLjIwMDMvMy8zMS5KUFkBAAAAmZYOAAIAAAAMODQxMzQyLjk0NjIyAQYAAAAFAAAAATEBAAAACjEyODAwODI1MzQDAAAAAjc5AgAAAAYxMDAwNTQEAAAAATAHAAAACTMvMzEvMjAwM8bv5EJGQNcIvsqTJUlA1wgZQ0lRLkJJVDpHLklRX05JX0NGLkZZMjAxNAEAAACQCQsAAgAAAAQxNjcwAQgAAAAFAAAAATEBAAAACjE3ODIzNzc5NjADAAAAAjUwAgAAAAQyMTUwBAAAAAEwBwAAAAk5LzIzLzIwMTkIAAAACjEyLzMxLzIwMTQJAAAAATC0s70iRkDXCJzEzGVGQNcII0NJUS5UU0U6NzE4MS5JUV9PVEhFUl9F</t>
  </si>
  <si>
    <t>UVVJVFkuRlkyMDE2AQAAAAPoXAICAAAABjQxMDU3NQEIAAAABQAAAAExAQAAAAoxNzk5Nzg4NjE1AwAAAAI3OQIAAAAEMTAyOAQAAAABMAcAAAAJOS8yMy8yMDE5CAAAAAkzLzMxLzIwMTYJAAAAATAoaZYnRkDXCMroMmVGQNcILkNJUS5UU0U6ODcyNS5JUV9UT1RBTF9MSUFCX1RPVEFMX0FTU0VUUy5GWTIwMTIBAAAAF1gNAAIAAAAHODkuNTk4MQEIAAAABQAAAAExAQAAAAoxNjUwMTEwMjA1AwAAAAI3OQIAAAAENDE4OAQAAAABMAcAAAAJOS8yMy8yMDE5CAAAAAkzLzMxLzIwMTIJAAAAATDLpNEhRkDXCE9QBGZGQNcIJENJUS5EQjpBTFYuSVFfQ0FTSF9BQ1FVSVJFX0NGLkZZMjAxMQEAAAAXIwkAAgAAAAMtNjkBCAAAAAUAAAABMQEAAAAKMTY4MzIwNTc1OAMAAAACNTACAAAABDIwNTcEAAAAATAHAAAACTkvMjMvMjAxOQgAAAAKMTIvMzEvMjAxMQkAAAABMIBvUyZGQNcIkM1mZUZA1wgsQ0lRLlRTRTo4NzY2LklRX05FVF9ERUJUX0VCSVREQV9DQVBFWC5GWTIwMTABAAAA8e0EAAIAAAAIMi45NzM5NDEBCAAAAAUAAAABMQEAAAAKMTM4Mjc2MzYwOAMAAAACNzkCAAAABTIzMzE0BAAAAAEwBwAAAAk5LzIzLzIwMTkIAAAACTMvMzEvMjAxMAkAAAABMB8x0SFGQNcIXmwWZkZA1wgeQ0lRLkVOWFRQQTpDUy5JUV9SRF9FWFAuRlkyMDA4AQAAAJbZAQADAAAAAADcWXQmRkDXCJIEMGVGQNcIJENJUS5FTlhU</t>
  </si>
  <si>
    <t>UEE6Q1MuSVFfSU5URVJFU1RfRVhQLkZZMjAxOAEAAACW2QEAAgAAAAQtNTYyAQgAAAAFAAAAATEBAAAACjE5NDkyMjA4NDQDAAAAAjUwAgAAAAI4MgQAAAABMAcAAAAJOS8yMy8yMDE5CAAAAAoxMi8zMS8yMDE4CQAAAAEwGcJfJkZA1wjcx1plRkDXCBtDSVEuVFNFOjg3NTAuSVFfTlBQRS5GWTIwMTYBAAAA8HUNAAIAAAAHMTE3ODgxNwEIAAAABQAAAAExAQAAAAoxODYxMTc1NjE4AwAAAAI3OQIAAAAEMTAwNAQAAAABMAcAAAAJOS8yMy8yMDE5CAAAAAkzLzMxLzIwMTYJAAAAATDtyQUqRkDXCKyZ0GRGQNcIKkNJUS5TV1g6WlVSTi5JUV9URVZfRUJJVERBLjIwMDAuMjAxMC8wMy8zMQEAAACZlg4AAgAAAAg2Ljc4MTc5MgEHAAAABQAAAAExAQAAAAoxMzI1ODYyODkwAwAAAAEwAgAAAAYxMDAwMzAEAAAAATAHAAAACTMvMzEvMjAxMAgAAAAJMy8zMS8yMDEwEnmCQ0ZA1wjUn4JmRkDXCCZDSVEuVFNFOjg3NjYuSVFfRVhUUkFfQUNDX0lURU1TLkZZMjAxMwEAAADx7QQAAwAAAAAArbSmK0ZA1wiSjYBkRkDXCCNDSVEuVFNFOjcxODEuSVFfVE9UQUxfUkVDRUlWLkZZMjAxNwEAAAAD6FwCAgAAAAU3ODQ0OQEIAAAABQAAAAExAQAAAAoxODQ5NDc2MTk4AwAAAAI3OQIAAAAEMTAwMQQAAAABMAcAAAAJOS8yMy8yMDE5CAAAAAkzLzMxLzIwMTcJAAAAATAgkJYnRkDXCIzBHWVGQNcIG0NJUS5UU0U6ODc1MC5J</t>
  </si>
  <si>
    <t>UV9OUFBFLkZZMjAxOQEAAADwdQ0AAgAAAAcxMTQ1MjY3AQgAAAAFAAAAATEBAAAACjE5NzA2OTQwMTMDAAAAAjc5AgAAAAQxMDA0BAAAAAEwBwAAAAk5LzIzLzIwMTkIAAAACTMvMzEvMjAxOQkAAAABML5lBipGQNcIAlfaZEZA1wgkQ0lRLkJJVDpHLklRX0NGT19DVVJSRU5UX0xJQUIuRlkyMDE3AQAAAJAJCwACAAAACDAuMjYyNjY5AQgAAAAFAAAAATEBAAAACjE5NDk1NzY2NDQDAAAAAjUwAgAAAAQ0MTg1BAAAAAEwBwAAAAk5LzIzLzIwMTkIAAAACjEyLzMxLzIwMTcJAAAAATCvHOIfRkDXCOZLU2ZGQNcII0NJUS5UU0U6ODc1MC5JUV9FQklUQV9NQVJHSU4uRlkyMDEzAQAAAPB1DQACAAAABjEuNDg3NQEIAAAABQAAAAExAQAAAAoxNzA0MTUwMzcwAwAAAAI3OQIAAAAENDQxOQQAAAABMAcAAAAJOS8yMy8yMDE5CAAAAAkzLzMxLzIwMTMJAAAAATBMYDQhRkDXCOtxDWZGQNcIJENJUS5UU0U6ODcyNS5JUV9QRVJJT0REQVRFX0lTLkZZMjAxOQEAAAAXWA0ABQAAAAoyMDE5LzAzLzMxAKlm0ixGQNcIufeCPkZA1wgxQ0lRLlRTRTo3MTgxLklRX0NIQU5HRV9ORVRfV09SS0lOR19DQVBJVEFMLkZZMjAxMwEAAAAD6FwCAwAAAAAAk+V7J0ZA1wjFpSBlRkDXCBdDSVEuREI6QUxWLklRX0RPLkZZMjAxMAEAAAAXIwkAAwAAAAAAmkhTJkZA1wht1HllRkDXCBtDSVEuVFNFOjg3NjYuSVFfQ09HUy5GWTIwMTMB</t>
  </si>
  <si>
    <t>AAAA8e0EAAIAAAAHMjk5NzQ3NgEIAAAABQAAAAExAQAAAAoxNzE0ODAyODk1AwAAAAI3OQIAAAACMzQEAAAAATAHAAAACTkvMjMvMjAxOQgAAAAJMy8zMS8yMDEzCQAAAAEwrbSmK0ZA1wh+/F9kRkDXCCVDSVEuVFNFOjcxODEuSVFfR0FJTl9BU1NFVFNfQ0YuRlkyMDEwAQAAAAPoXAIDAAAAAAC8SXsnRkDXCDerF2VGQNcIJENJUS5UU0U6ODc2Ni5JUV9NQVJLRVRDQVAuMjAxNy8wMy8zMQEAAADx7QQAAgAAAA4zNTAxMzk2LjUwNjYyNAEGAAAABQAAAAExAQAAAAoxODI3NDk2MDg1AwAAAAI3OQIAAAAGMTAwMDU0BAAAAAEwBwAAAAkzLzMxLzIwMTcXuLtDRkDXCFFVTmRGQNcIGkNJUS5UU0U6ODcyOS5JUV9FQlQuRlkyMDEwAQAAAIbGVQECAAAABTczNzk4AQgAAAAFAAAAATEBAAAACjEzODQ4MzMwMzQDAAAAAjc5AgAAAAMxMzkEAAAAATAHAAAACTkvMjMvMjAxOQgAAAAJMy8zMS8yMDEwCQAAAAEwf4vnKEZA1whE8/1kRkDXCCRDSVEuVFNFOjg3MjkuSVFfRUJJVERBX01BUkdJTi5GWTIwMTYBAAAAhsZVAQIAAAAGNy4xNTkxAQgAAAAFAAAAATEBAAAACjE3OTk3ODg1NDUDAAAAAjc5AgAAAAQ0MDQ3BAAAAAEwBwAAAAk5LzIzLzIwMTkIAAAACTMvMzEvMjAxNgkAAAABMBIjNSFGQNcIma8vZkZA1wgeQ0lRLkVOWFRQQTpDUy5JUV9DT01NT04uRlkyMDA4AQAAAJbZAQACAAAABDQ3ODQBCAAAAAUAAAAB</t>
  </si>
  <si>
    <t>MQEAAAAKMTM0MjYxNzYzOQMAAAACNTACAAAABDExMDMEAAAAATAHAAAACTkvMjMvMjAxOQgAAAAKMTIvMzEvMjAwOAkAAAABMNxZdCZGQNcIkgQwZUZA1wgfQ0lRLkRCOkFMVi5JUV9FQVJOSU5HX0NPLkZZMjAxMAEAAAAXIwkAAgAAAAQ1MjA5AQgAAAAFAAAAATEBAAAACjE2ODMyMDQ4NDgDAAAAAjUwAgAAAAE3BAAAAAEwBwAAAAk5LzIzLzIwMTkIAAAACjEyLzMxLzIwMTAJAAAAATCaSFMmRkDXCDE+fmVGQNcIJENJUS5TV1g6WlVSTi5JUV9JTkNfRVFVSVRZX0NGLkZZMjAxNwEAAACZlg4AAgAAAAItMwEIAAAABQAAAAExAQAAAAoxOTQ0MDQ5ODI5AwAAAAMxNjACAAAABDIwODYEAAAAATAHAAAACTkvMjMvMjAxOQgAAAAKMTIvMzEvMjAxNwkAAAABMEX29yRGQNcICVWgZUZA1wgbQ0lRLlRTRTo4NzI5LklRX05QUEUuRlkyMDA4AQAAAIbGVQECAAAABTg0NDUxAQgAAAAFAAAAATEBAAAACjEwNjExOTYxNTMDAAAAAjc5AgAAAAQxMDA0BAAAAAEwBwAAAAk5LzIzLzIwMTkIAAAACTMvMzEvMjAwOAkAAAABMD9+FClGQNcI7h8KZUZA1wgqQ0lRLkVOWFRQQTpDUy5JUV9EQVlTX0lOVkVOVE9SWV9PVVQuRlkyMDEzAQAAAJbZAQADAAAAAABQBjEhRkDXCPLFNWZGQNcII0NJUS5UU0U6NzE4MS5JUV9GSU5JU0hFRF9JTlYuRlkyMDE5AQAAAAPoXAIDAAAAAAAH3pYnRkDXCEV5ImVGQNcIIENJUS5CSVQ6Ry5J</t>
  </si>
  <si>
    <t>UV9UT1RBTF9SRUNFSVYuRlkyMDE4AQAAAJAJCwACAAAABTE0MzM4AQgAAAAFAAAAATEBAAAACjE5NDk1NzY2NTADAAAAAjUwAgAAAAQxMDAxBAAAAAEwBwAAAAk5LzIzLzIwMTkIAAAACjEyLzMxLzIwMTgJAAAAATBUKL4iRkDXCDWY3GVGQNcIJ0NJUS5FTlhUUEE6Q1MuSVFfQ1VTVE9NX0JFVEEuMjAwOS8xMi8zMQEAAACW2QEAAgAAABAxLjI1NzAxODA2MzUyMTUxAC3IMUJGQNcI1K0gZEZA1wglQ0lRLlNXWDpaVVJOLklRX0JBU0lDX0VQU19FWENMLkZZMjAxMAEAAACZlg4AAgAAAAkyMy41OTA3NDgBCAAAAAUAAAABMQEAAAAKMTUxNzI5ODg4OQMAAAADMTYwAgAAAAQzMDY0BAAAAAEwBwAAAAk5LzIzLzIwMTkIAAAACjEyLzMxLzIwMTAJAAAAATAHGeskRkDXCMB7mWVGQNcIKkNJUS5UU0U6ODc5NS5JUV9PVEhFUl9VTlVTVUFMX1NVUFBMLkZZMjAxNgEAAADLsDYBAgAAAAYtMjM3MjABCAAAAAUAAAABMQEAAAAKMTc5OTc4ODU2NQMAAAACNzkCAAAAAjg3BAAAAAEwBwAAAAk5LzIzLzIwMTkIAAAACTMvMzEvMjAxNgkAAAABMG4JFClGQNcIQpoBZUZA1wgdQ0lRLlRTRTo3MTgxLklRX0VCSVREQS5GWTIwMTIBAAAAA+hcAgMAAAAAAK2WeydGQNcI7QkgZUZA1wgjQ0lRLlRTRTo4Nzk1LklRX1RPVEFMX0FTU0VUUy5GWTIwMTEBAAAAy7A2AQIAAAAIMTI3NDA3NDABCAAAAAUAAAABMQEAAAAKMTQ2NDYw</t>
  </si>
  <si>
    <t>OTQ1NAMAAAACNzkCAAAABDEwMDcEAAAAATAHAAAACTkvMjMvMjAxOQgAAAAJMy8zMS8yMDExCQAAAAEwP34UKUZA1wij1w5lRkDXCCFDSVEuU1dYOlpVUk4uSVFfSU5DX0VRVUlUWS5GWTIwMTYBAAAAmZYOAAMAAAAAAHKn9yRGQNcI87ifZUZA1wgkQ0lRLk5ZU0U6UFJVLklRX0NVUlJFTlRfUkFUSU8uRlkyMDE2AQAAAPjXDwACAAAACDEuMDI3NzE4AQgAAAAFAAAAATEBAAAACjE5NDUyNzY4MTcDAAAAAzE2MAIAAAAENDAzMAQAAAABMAcAAAAJOS8yMy8yMDE5CAAAAAoxMi8zMS8yMDE2CQAAAAEwvs7hH0ZA1wioQElmRkDXCB9DSVEuQklUOkcuSVFfU0FMRV9QUEVfQ0YuRlkyMDA4AQAAAJAJCwADAAAAAABPSMojRkDXCEW/1WVGQNcIKkNJUS5FTlhUUEE6Q1MuSVFfVE9UQUxfREVCVF9DQVBJVEFMLkZZMjAxMgEAAACW2QEAAgAAAAY0MS45MTcBCAAAAAUAAAABMQEAAAAKMTY2NTM2ODMxNwMAAAACNTACAAAABDQxODYEAAAAATAHAAAACTkvMjMvMjAxOQgAAAAKMTIvMzEvMjAxMgkAAAABMFAGMSFGQNcIfC8zZkZA1wgkQ0lRLkVOWFRQQTpDUy5JUV9CRVRBXzJZUi4yMDExLzEyLzMxAQAAAJbZAQACAAAAEDEuNzc3NjY5MDE0NDg0OTEAJ+8xQkZA1whdcRpkRkDXCC5DSVEuTllTRTpQUlUuSVFfVE9UQUxfTElBQl9UT1RBTF9BU1NFVFMuRlkyMDA4AQAAAPjXDwACAAAABjk2LjkwMgEIAAAABQAAAAEx</t>
  </si>
  <si>
    <t>AQAAAAoxNDMzMzUwODU5AwAAAAMxNjACAAAABDQxODgEAAAAATAHAAAACTkvMjMvMjAxOQgAAAAKMTIvMzEvMjAwOAkAAAABMM53cCBGQNcIvNxQZkZA1wgiQ0lRLlRTRTo3MTgxLklRX0xFVkVSRURfRkNGLkZZMjAxMgEAAAAD6FwCAwAAAAAArZZ7J0ZA1wgDbhhlRkDXCCpDSVEuVFNFOjg3MjUuSVFfSU5URVJFU1RfSU5WRVNUX0lOQy5GWTIwMTIBAAAAF1gNAAMAAAAAAIdJKytGQNcIE4+BZkZA1wgbQ0lRLlRTRTo4NzI5LklRX0dQUEUuRlkyMDA5AQAAAIbGVQECAAAABTk3Nzk1AQgAAAAFAAAAATEBAAAACjEzODQ4MzI3ODkDAAAAAjc5AgAAAAQxMTY5BAAAAAEwBwAAAAk5LzIzLzIwMTkIAAAACTMvMzEvMjAwOQkAAAABMH+L5yhGQNcIzpQKZUZA1wghQ0lRLlRTRTo4NzI5LklRX1RPVEFMX0xJQUIuRlkyMDA4AQAAAIbGVQECAAAABzQ3MTU4MjMBCAAAAAUAAAABMQEAAAAKMTA2MTE5NjE1MwMAAAACNzkCAAAABDEyNzYEAAAAATAHAAAACTkvMjMvMjAxOQgAAAAJMy8zMS8yMDA4CQAAAAEwP34UKUZA1wi2+PRkRkDXCB9DSVEuREI6QUxWLklRX05FVF9DSEFOR0UuRlkyMDE0AQAAABcjCQACAAAABDI2NTYBCAAAAAUAAAABMQEAAAAKMTc4MDU5MjQ5NwMAAAACNTACAAAABDIwOTMEAAAAATAHAAAACTkvMjMvMjAxOQgAAAAKMTIvMzEvMjAxNAkAAAABMLjELCVGQNcI3m5eZUZA1wgoQ0lRLlRTRTo4</t>
  </si>
  <si>
    <t>NzI5LklRX0VBUk5JTkdfQ09fTUFSR0lOLkZZMjAxNwEAAACGxlUBAgAAAAYzLjA3NjQBCAAAAAUAAAABMQEAAAAKMTg0OTQ3NjI5OQMAAAACNzkCAAAABDQxODEEAAAAATAHAAAACTkvMjMvMjAxOQgAAAAJMy8zMS8yMDE3CQAAAAEwh0MwIUZA1wicbCRmRkDXCChDSVEuVFNFOjg3NTAuSVFfVE9UQUxfREVCVF9FUVVJVFkuRlkyMDEzAQAAAPB1DQACAAAABzg4LjYyNzEBCAAAAAUAAAABMQEAAAAKMTcwNDE1MDM3MAMAAAACNzkCAAAABDQwMzQEAAAAATAHAAAACTkvMjMvMjAxOQgAAAAJMy8zMS8yMDEzCQAAAAEwTGA0IUZA1wjjlw1mRkDXCCRDSVEuTllTRTpQUlUuSVFfQ0FTSF9JTlRFUkVTVC5GWTIwMTUBAAAA+NcPAAIAAAAEMTMyNAEIAAAABQAAAAExAQAAAAoxODc0ODI4MzU2AwAAAAMxNjACAAAABDMwMjgEAAAAATAHAAAACTkvMjMvMjAxOQgAAAAKMTIvMzEvMjAxNQkAAAABMPlvyiNGQNcImjOsZUZA1wggQ0lRLlNXWDpaVVJOLklRX0NIQU5HRV9BUC5GWTIwMTIBAAAAmZYOAAMAAAAAAPNm6yRGQNcIdkmIZUZA1wgpQ0lRLlNXWDpaVVJOLklRX0FTU0VUX1dSSVRFRE9XTl9DRi5GWTIwMTUBAAAAmZYOAAIAAAADNDExAQgAAAAFAAAAATEBAAAACjE4MjY5Mjg2MTUDAAAAAzE2MAIAAAAEMjAxOQQAAAABMAcAAAAJOS8yMy8yMDE5CAAAAAoxMi8zMS8yMDE1CQAAAAEwcYL3JEZA1wje+6NlRkDX</t>
  </si>
  <si>
    <t>CCVDSVEuU1dYOlpVUk4uSVFfRElMVVRfRVBTX0VYQ0wuRlkyMDExAQAAAJmWDgACAAAABDI1LjUBCAAAAAUAAAABMQEAAAAKMTU4Nzk0MTY3NQMAAAADMTYwAgAAAAMxNDIEAAAAATAHAAAACTkvMjMvMjAxOQgAAAAKMTIvMzEvMjAxMQkAAAABMAcZ6yRGQNcI/4aVZUZA1wg6Q0lRLlRTRTo4NzY2LklRX0NVU1RPTV9CRVRBLi0xMDRXLjIwMDUvMDMvMzEuLl5UT1BJWC5KUFkuSAEAAADx7QQAAgAAABAxLjc0ODQ4NTQwNzUyMzUyAPTtgkNGQNcIXOs7ZEZA1wgdQ0lRLkJJVDpHLklRX0RJVkVTVF9DRi5GWTIwMTYBAAAAkAkLAAMAAAAAAGQBviJGQNcIbwfKZUZA1wgoQ0lRLkVOWFRQQTpDUy5JUV9DRk9fQ1VSUkVOVF9MSUFCLkZZMjAxNQEAAACW2QEAAgAAAAgwLjEyNDM4MgEIAAAABQAAAAExAQAAAAoxODMzMzM1MDMyAwAAAAI1MAIAAAAENDE4NQQAAAABMAcAAAAJOS8yMy8yMDE5CAAAAAoxMi8zMS8yMDE1CQAAAAEwQy0xIUZA1wjnVkFmRkDXCChDSVEuU1dYOlpVUk4uSVFfR1dfSU5UQU5fQU1PUlRfQ0YuRlkyMDE4AQAAAJmWDgACAAAAAzIzMAEIAAAABQAAAAExAQAAAAoxOTQ0MDQ5ODMxAwAAAAMxNjACAAAABDIxODIEAAAAATAHAAAACTkvMjMvMjAxOQgAAAAKMTIvMzEvMjAxOAkAAAABMDhE+CRGQNcITB2YZUZA1wgfQ0lRLlRTRTo4NzI1LklRX0VCSVRfSU5ULkZZMjAxMwEAAAAXWA0AAgAA</t>
  </si>
  <si>
    <t>AAkxOS45NDgwMjMBCAAAAAUAAAABMQEAAAAKMTY1MDExMDUyOQMAAAACNzkCAAAABDQxODkEAAAAATAHAAAACTkvMjMvMjAxOQgAAAAJMy8zMS8yMDEzCQAAAAEwy6TRIUZA1wgvfRdmRkDXCCVDSVEuU1dYOlpVUk4uSVFfRElMVVRfRVBTX0VYQ0wuRlkyMDE0AQAAAJmWDgACAAAABTI2LjQ0AQgAAAAFAAAAATEBAAAACjE3Nzg0MzMxNzUDAAAAAzE2MAIAAAADMTQyBAAAAAEwBwAAAAk5LzIzLzIwMTkIAAAACjEyLzMxLzIwMTQJAAAAATD4M/ckRkDXCMN7hGVGQNcII0NJUS5FTlhUUEE6Q1MuSVFfUVVJQ0tfUkFUSU8uRlkyMDA5AQAAAJbZAQACAAAACDAuODQ5MDY1AQgAAAAFAAAAATEBAAAACjE0Mzg3MTkxODMDAAAAAjUwAgAAAAQ0MTIxBAAAAAEwBwAAAAk5LzIzLzIwMTkIAAAACjEyLzMxLzIwMDkJAAAAATBY3zAhRkDXCNnsLmZGQNcIJUNJUS5UU0U6ODc2Ni5JUV9PVEhFUl9PUEVSX0FDVC5GWTIwMDkBAAAA8e0EAAIAAAAGMzUxNzA0AQgAAAAFAAAAATEBAAAACjEzODI3NjM3MDUDAAAAAjc5AgAAAAQyMDQ3BAAAAAEwBwAAAAk5LzIzLzIwMTkIAAAACTMvMzEvMjAwOQkAAAABMJsZpitGQNcIazR2ZEZA1wgiQ0lRLkVOWFRQQTpDUy5JUV9FQVJOSU5HX0NPLkZZMjAxNQEAAACW2QEAAgAAAAQ1OTIzAQgAAAAFAAAAATEBAAAACjE4MzMzMzUwMzIDAAAAAjUwAgAAAAE3BAAAAAEwBwAAAAk5LzIz</t>
  </si>
  <si>
    <t>LzIwMTkIAAAACjEyLzMxLzIwMTUJAAAAATAwdF8mRkDXCOZdSGVGQNcIKENJUS5TV1g6WlVSTi5JUV9HV19JTlRBTl9BTU9SVF9DRi5GWTIwMTMBAAAAmZYOAAIAAAADMTk4AQgAAAAFAAAAATEBAAAACjE3MTg3NDA2OTMDAAAAAzE2MAIAAAAEMjE4MgQAAAABMAcAAAAJOS8yMy8yMDE5CAAAAAoxMi8zMS8yMDEzCQAAAAEw7I3rJEZA1whzU4RlRkDXCCRDSVEuVFNFOjg3MjkuSVFfU0FMRV9JTlRBTl9DRi5GWTIwMTkBAAAAhsZVAQIAAAAGLTE3Nzk0AQgAAAAFAAAAATEBAAAACjE5NzA2OTM5NTgDAAAAAjc5AgAAAAQyMDI5BAAAAAEwBwAAAAk5LzIzLzIwMTkIAAAACTMvMzEvMjAxOQkAAAABMP8EkCdGQNcIuNcVZUZA1wggQ0lRLlRTRTo4NzI1LklRX1NHQV9TVVBQTC5GWTIwMTQBAAAAF1gNAAIAAAAGNTQ4NzQwAQgAAAAFAAAAATEBAAAACjE2OTAzMDk4NzIDAAAAAjc5AgAAAAMxMDIEAAAAATAHAAAACTkvMjMvMjAxOQgAAAAJMy8zMS8yMDE0CQAAAAEwa3ArK0ZA1wj1Rb1kRkDXCBtDSVEuQklUOkcuSVFfU1RfREVCVC5GWTIwMTQBAAAAkAkLAAMAAAAAALSzvSJGQNcI2PbPZUZA1wgdQ0lRLkJJVDpHLklRX0ZVTExfVElNRS5GWTIwMTUBAAAAkAkLAAIAAAAFNzYxOTEAaNq9IkZA1wiaYOJlRkDXCChDSVEuVFNFOjg3NjYuSVFfQ1VSUkVOVF9QT1JUX0RFQlQuRlkyMDE3AQAAAPHtBAACAAAABjE0</t>
  </si>
  <si>
    <t>NTg0NwEIAAAABQAAAAExAQAAAAoxODQ5NDc2MTA1AwAAAAI3OQIAAAAEMTI5NwQAAAABMAcAAAAJOS8yMy8yMDE5CAAAAAkzLzMxLzIwMTcJAAAAATCbGaYrRkDXCKnxeGRGQNcIIUNJUS5UU0U6NzE4MS5JUV9ORVRfQ0hBTkdFLkZZMjAxNgEAAAAD6FwCAgAAAActMzUxMTUwAQgAAAAFAAAAATEBAAAACjE3OTk3ODg2MTUDAAAAAjc5AgAAAAQyMDkzBAAAAAEwBwAAAAk5LzIzLzIwMTkIAAAACTMvMzEvMjAxNgkAAAABMCCQlidGQNcI6cwuZUZA1wgbQ0lRLlRTRTo4NzUwLklRX0xBTkQuRlkyMDE5AQAAAPB1DQADAAAAAAC+ZQYqRkDXCGKq0WRGQNcIK0NJUS5UU0U6ODc2Ni5JUV9OSV9BVkFJTF9FWENMX01BUkdJTi5GWTIwMTYBAAAA8e0EAAIAAAAGNS42MTM2AQgAAAAFAAAAATEBAAAACjE3OTk3ODgzMzADAAAAAjc5AgAAAAQ0MTgyBAAAAAEwBwAAAAk5LzIzLzIwMTkIAAAACTMvMzEvMjAxNgkAAAABMPJ90SFGQNcIgbQDZkZA1wgmQ0lRLkRCOkFMVi5JUV9UT1RBTF9ERUJULkZZMjAxMS4uLi5KUFkBAAAAFyMJAAIAAAAOMjczOTc1My42ODY0NDUBCAAAAAUAAAABMQEAAAAKMTY4MzIwNTc1OAMAAAACNzkCAAAABDQxNzMEAAAAATAHAAAACTkvMjMvMjAxOQgAAAAKMTIvMzEvMjAxMQkAAAABMAYM2h9GQNcIWeJjZkZA1wgoQ0lRLk5ZU0U6UFJVLklRX01JTk9SSVRZX0lOVEVSRVNULkZZMjAxNQEA</t>
  </si>
  <si>
    <t>AAD41w8AAgAAAAIzMwEIAAAABQAAAAExAQAAAAoxODc0ODI4MzU2AwAAAAMxNjACAAAABDEwNTIEAAAAATAHAAAACTkvMjMvMjAxOQgAAAAKMTIvMzEvMjAxNQkAAAABME9IyiNGQNcIrAysZUZA1wgcQ0lRLkVOWFRQQTpDUy5JUV9MQU5ELkZZMjAxMQEAAACW2QEAAwAAAAAAts50JkZA1whm40JlRkDXCCZDSVEuTllTRTpQUlUuSVFfQ0FTSF9BQ1FVSVJFX0NGLkZZMjAxNQEAAAD41w8AAwAAAAAAT0jKI0ZA1wjVZahlRkDXCBtDSVEuVFNFOjcxODEuSVFfRUJJVC5GWTIwMTEBAAAAA+hcAgMAAAAAALxJeydGQNcIDe4bZUZA1wgiQ0lRLlRTRTo4NzY2LklRX0FEVkVSVElTSU5HLkZZMjAxOQEAAADx7QQAAwAAAAAA2GemK0ZA1wgBr4JkRkDXCC1DSVEuU1dYOlpVUk4uSVFfQ0FTSF9DT05WRVJTSU9OLkZZMjAxOC4uLi5KUFkBAAAAmZYOAAMAAAAAANQy2h9GQNcIzVxiZkZA1wgmQ0lRLkJJVDpHLklRX0RFQlRfRVFVSVZfTkVUX1BCTy5GWTIwMTMBAAAAkAkLAAIAAAAEMzUxOAEIAAAABQAAAAExAQAAAAoxNzI0NjAxNDEyAwAAAAI1MAIAAAAFMjE2NzkEAAAAATAHAAAACTkvMjMvMjAxOQgAAAAKMTIvMzEvMjAxMwkAAAABMMu8yiNGQNcIDKnPZUZA1wgoQ0lRLkRCOkFMVi5JUV9PVEhFUl9VTlVTVUFMX1NVUFBMLkZZMjAxNAEAAAAXIwkAAwAAAAAAwZ0sJUZA1wgErXJlRkDXCCBDSVEuVFNFOjg3OTUu</t>
  </si>
  <si>
    <t>SVFfU0dBX1NVUFBMLkZZMjAxNwEAAADLsDYBAgAAAAYxOTc2MDABCAAAAAUAAAABMQEAAAAKMTg0OTQ3NjI2NgMAAAACNzkCAAAAAzEwMgQAAAABMAcAAAAJOS8yMy8yMDE5CAAAAAkzLzMxLzIwMTcJAAAAATBhMBQpRkDXCM3A3mRGQNcIIENJUS5UU0U6ODc2Ni5JUV9OSV9NQVJHSU4uRlkyMDE2AQAAAPHtBAACAAAABjUuNjEzNgEIAAAABQAAAAExAQAAAAoxNzk5Nzg4MzMwAwAAAAI3OQIAAAAENDA5NAQAAAABMAcAAAAJOS8yMy8yMDE5CAAAAAkzLzMxLzIwMTYJAAAAATDyfdEhRkDXCJYNB2ZGQNcIKENJUS5EQjpBTFYuSVFfT1RIRVJfVU5VU1VBTF9TVVBQTC5GWTIwMTMBAAAAFyMJAAMAAAAAAIKWUyZGQNcICNNdZUZA1wgvQ0lRLlNXWDpaVVJOLklRX0lNUFVUX09QRVJfTEVBU0VfSU5UX0VYUC5GWTIwMDkBAAAAmZYOAAIAAAAFNTMuNzIBCAAAAAUAAAABMQEAAAAKMTQzNjM5ODU0OAMAAAADMTYwAgAAAAUyMTY3MgQAAAABMAcAAAAJOS8yMy8yMDE5CAAAAAoxMi8zMS8yMDA5CQAAAAEwXvLqJEZA1who6WplRkDXCB5DSVEuVFNFOjg3NjYuSVFfUkFXX0lOVi5GWTIwMTQBAAAA8e0EAAMAAAAAADO6pCtGQNcIVJhgZEZA1wggQ0lRLlRTRTo4NzI5LklRX1NHQV9TVVBQTC5GWTIwMTQBAAAAhsZVAQIAAAAGMTEzNDQyAQgAAAAFAAAAATEBAAAACjE2OTAzNjk4MTgDAAAAAjc5AgAAAAMxMDIEAAAA</t>
  </si>
  <si>
    <t>ATAHAAAACTkvMjMvMjAxOQgAAAAJMy8zMS8yMDE0CQAAAAEwrAHoKEZA1wjiUf9kRkDXCCVDSVEuVFNFOjg3NjYuSVFfU1BFQ0lBTF9ESVZfQ0YuRlkyMDA5AQAAAPHtBAADAAAAAADVP6YrRkDXCNQSZmRGQNcIKUNJUS5FTlhUUEE6Q1MuSVFfREVGX1RBWF9BU1NFVFNfTFQuRlkyMDE1AQAAAJbZAQACAAAABDIwODMBCAAAAAUAAAABMQEAAAAKMTgzMzMzNTAzMgMAAAACNTACAAAABDEwMjYEAAAAATAHAAAACTkvMjMvMjAxOQgAAAAKMTIvMzEvMjAxNQkAAAABMDB0XyZGQNcIOTE8ZUZA1wgjQ0lRLlRTRTo4NzY2LklRX09USEVSX0VRVUlUWS5GWTIwMTkBAAAA8e0EAAIAAAAHMTcwMjgyMwEIAAAABQAAAAExAQAAAAoxOTcwNjkzOTU0AwAAAAI3OQIAAAAEMTAyOAQAAAABMAcAAAAJOS8yMy8yMDE5CAAAAAkzLzMxLzIwMTkJAAAAATDYZ6YrRkDXCKujcWRGQNcIIUNJUS5UU0U6ODc2Ni5JUV9UT1RBTF9ERUJULkZZMjAxNgEAAADx7QQAAgAAAAcxMzYyNDI4AQgAAAAFAAAAATEBAAAACjE3OTk3ODgzMzADAAAAAjc5AgAAAAQ0MTczBAAAAAEwBwAAAAk5LzIzLzIwMTkIAAAACTMvMzEvMjAxNgkAAAABMOzypStGQNcI9JJwZEZA1wgWQ0lRLkJJVDpHLklRX1JFLkZZMjAxNgEAAACQCQsAAgAAAAUxMDY4NQEIAAAABQAAAAExAQAAAAoxODc4NjA5Mjc2AwAAAAI1MAIAAAAEMTIyMgQAAAABMAcAAAAJOS8y</t>
  </si>
  <si>
    <t>My8yMDE5CAAAAAoxMi8zMS8yMDE2CQAAAAEwZAG+IkZA1wijudBlRkDXCCZDSVEuVFNFOjg3MjkuSVFfQVNTRVRfV1JJVEVET1dOLkZZMjAxOQEAAACGxlUBAgAAAAMtNjcBCAAAAAUAAAABMQEAAAAKMTk3MDY5Mzk1OAMAAAACNzkCAAAAAjMyBAAAAAEwBwAAAAk5LzIzLzIwMTkIAAAACTMvMzEvMjAxOQkAAAABMEHejydGQNcI7XgGZUZA1wgmQ0lRLlRTRTo4NjMwLklRX1JFSU5TVVJfUkVDT1ZFUi5GWTIwMTgBAAAA/WjNBgMAAAAAANBcZh9GQNcIMv/9PEZA1wggQ0lRLlRTRTo4NzUwLklRX1JEX0VYUF9GTi5GWTIwMTQBAAAA8HUNAAMAAAAAAAQ9ZipGQNcIog7YZEZA1wgoQ0lRLlRTRTo4NzUwLklRX1RPVEFMX0RFQlRfRVFVSVRZLkZZMjAwOQEAAADwdQ0AAgAAAAY2Mi40ODYBCAAAAAUAAAABMQEAAAAKMTM4NDgzMjkwOAMAAAACNzkCAAAABDQwMzQEAAAAATAHAAAACTkvMjMvMjAxOQgAAAAJMy8zMS8yMDA5CQAAAAEwwMvRIUZA1wj5SQ1mRkDXCCVDSVEuVFNFOjg2MzAuSVFfVE9UQUxfTElBQl9JTlMuRlkyMDE2AQAAAP1ozQYCAAAABzg1MzM5MDkBCAAAAAUAAAABMQEAAAAKMTc5OTc4ODU4NwMAAAACNzkCAAAABDEwMTIEAAAAATAHAAAACTkvMjMvMjAxOQgAAAAJMy8zMS8yMDE2CQAAAAEwodvbHkZA1wjCRnhmRkDXCCZDSVEuVFNFOjg3MjkuSVFfT1RIRVJfTFRfQVNTRVRTLkZZMjAxMAEA</t>
  </si>
  <si>
    <t>AACGxlUBAgAAAAYxMDE2OTABCAAAAAUAAAABMQEAAAAKMTM4NDgzMzAzNAMAAAACNzkCAAAABDEwNjAEAAAAATAHAAAACTkvMjMvMjAxOQgAAAAJMy8zMS8yMDEwCQAAAAEwf4vnKEZA1wg3Gv5kRkDXCB9DSVEuVFNFOjg2MzAuSVFfT1BFUl9JTkMuRlkyMDA2AQAAAP1ozQYDAAAAAADQWdofRkDXCNBZ2h9GQNcIKkNJUS5UU0U6ODcyNS5JUV9URVZfRUJJVERBLjIwMDAuMjAwOC8wMy8zMQEAAAAXWA0AAgAAAAgzNC44MjgxNgEHAAAABQAAAAExAQAAAAk1MjE4NTQ5MzQDAAAAATACAAAABjEwMDAzMAQAAAABMAcAAAAJMy8yNS8yMDA4CAAAAAkzLzI1LzIwMDgSeYJDRkDXCBgPhWZGQNcIJENJUS5UU0U6ODcyNS5JUV9FUVVJVFlfTUVUSE9ELkZZMjAwOQEAAAAXWA0AAwAAAAAAX8knK0ZA1wjJv4pkRkDXCBpDSVEuREI6QUxWLklRX0RBX0NGLkZZMjAxMgEAAAAXIwkAAgAAAAM3MzEBCAAAAAUAAAABMQEAAAAKMTY4MzE1MzU0NwMAAAACNTACAAAABDIxNjAEAAAAATAHAAAACTkvMjMvMjAxOQgAAAAKMTIvMzEvMjAxMgkAAAABMIKWUyZGQNcI/gB/ZUZA1wgWQ0lRLjAuSVFfTkVUX0NIQU5HRS5GWQUAAAAAAAAACAAAABUoSW52YWxpZCBUaW1lIFBlcmlvZCm0s70iRkDXCMqi+2VGQNcIIUNJUS5UU0U6ODc1MC5JUV9DQVNIX1RBWEVTLkZZMjAxNAEAAADwdQ0AAgAAAAYxMTcxNzUBCAAAAAUAAAABMQEA</t>
  </si>
  <si>
    <t>AAAKMTcwNDE0OTg0OAMAAAACNzkCAAAABDMwNTMEAAAAATAHAAAACTkvMjMvMjAxOQgAAAAJMy8zMS8yMDE0CQAAAAEw9qIFKkZA1wiFg9hkRkDXCCdDSVEuTllTRTpQUlUuSVFfVE9UQUxfUkVWLkZZMjAxNy4uLi5KUFkBAAAA+NcPAAIAAAALNjczOTk2NS43NjUBCAAAAAUAAAABMQEAAAAKMTk0NTI3Njg0MQMAAAACNzkCAAAAAjI4BAAAAAEwBwAAAAk5LzIzLzIwMTkIAAAACjEyLzMxLzIwMTcJAAAAATDaQ+IfRkDXCF2UXGZGQNcIJkNJUS5UU0U6ODc2Ni5JUV9FRkZFQ1RfVEFYX1JBVEUuRlkyMDE5AQAAAPHtBAACAAAABzI4LjUyMDUBCAAAAAUAAAABMQEAAAAKMTk3MDY5Mzk1NAMAAAACNzkCAAAABDQzNzYEAAAAATAHAAAACTkvMjMvMjAxOQgAAAAJMy8zMS8yMDE5CQAAAAEw2GemK0ZA1wjpHWJkRkDXCChDSVEuU1dYOlpVUk4uSVFfR1dfSU5UQU5fQU1PUlRfQ0YuRlkyMDA4AQAAAJmWDgACAAAAAzI5OQEIAAAABQAAAAExAQAAAAoxMzI1ODQ3MzA3AwAAAAMxNjACAAAABDIxODIEAAAAATAHAAAACTkvMjMvMjAxOQgAAAAKMTIvMzEvMjAwOAkAAAABMEjL6iRGQNcINMSUZUZA1wgjQ0lRLlRTRTo4Nzk1LklRX0JBU0lDX1dFSUdIVC5GWTIwMTkBAAAAy7A2AQIAAAAKNjE0LjU4MTgyNQBRVxQpRkDXCASEAmVGQNcIJUNJUS5UU0U6ODc2Ni5JUV9PVEhFUl9PUEVSX0FDVC5GWTIwMTkBAAAA8e0E</t>
  </si>
  <si>
    <t>AAIAAAAHLTEwMjc4MgEIAAAABQAAAAExAQAAAAoxOTcwNjkzOTU0AwAAAAI3OQIAAAAEMjA0NwQAAAABMAcAAAAJOS8yMy8yMDE5CAAAAAkzLzMxLzIwMTkJAAAAATC4jqYrRkDXCICNeWRGQNcIKENJUS5FTlhUUEE6Q1MuSVFfQ0FTSF9PUEVSLkZZMjAxOC4uLi5KUFkBAAAAltkBAAIAAAANOTU4OTY5Ljg5OTI0MgEIAAAABQAAAAExAQAAAAoxOTQ5MjIwODQ0AwAAAAI3OQIAAAAEMjAwNgQAAAABMAcAAAAJOS8yMy8yMDE5CAAAAAoxMi8zMS8yMDE4CQAAAAEw1DLaH0ZA1whIfmRmRkDXCCRDSVEuVFNFOjg3MjkuSVFfQ1VSUkVOQ1lfR0FJTi5GWTIwMTQBAAAAhsZVAQIAAAAEMTE4MwEIAAAABQAAAAExAQAAAAoxNjkwMzY5ODE4AwAAAAI3OQIAAAACMzgEAAAAATAHAAAACTkvMjMvMjAxOQgAAAAJMy8zMS8yMDE0CQAAAAEwrAHoKEZA1wjs8uFkRkDXCCRDSVEuQklUOkcuSVFfVE9UQUxfUkVWLkZZMjAxMC4uLi5KUFkBAAAAkAkLAAIAAAAOOTM3NzU1Mi4yOTUwNjYBCAAAAAUAAAABMQEAAAAKMTU0NTAyOTc1NgMAAAACNzkCAAAAAjI4BAAAAAEwBwAAAAk5LzIzLzIwMTkIAAAACjEyLzMxLzIwMTAJAAAAATDaQ+IfRkDXCKhAUGZGQNcIJUNJUS5UU0U6ODcyNS5JUV9PVEhFUl9DTF9TVVBQTC5GWTIwMDgBAAAAF1gNAAIAAAACMjUBCAAAAAUAAAABMQEAAAAKMTA2Mjc0MTkwNgMAAAACNzkCAAAABDEw</t>
  </si>
  <si>
    <t>NTcEAAAAATAHAAAACTkvMjMvMjAxOQgAAAAJMy8zMS8yMDA4CQAAAAEwfaEnK0ZA1wiV8XFkRkDXCCVDSVEuVFNFOjg3OTUuSVFfQ0FTSF9TVF9JTlZFU1QuRlkyMDEzAQAAAMuwNgECAAAABjQxNDQ3MAEIAAAABQAAAAExAQAAAAoxNjI1ODM2ODgyAwAAAAI3OQIAAAAEMTAwMgQAAAABMAcAAAAJOS8yMy8yMDE5CAAAAAkzLzMxLzIwMTMJAAAAATAqzBQpRkDXCCBGy2RGQNcIJ0NJUS5FTlhUUEE6Q1MuSVFfTFRfREVCVF9DQVBJVEFMLkZZMjAxMQEAAACW2QEAAgAAAAcxMC45NzQ4AQgAAAAFAAAAATEBAAAACjE1OTYyMTg3MzMDAAAAAjUwAgAAAAQ0MTg3BAAAAAEwBwAAAAk5LzIzLzIwMTkIAAAACjEyLzMxLzIwMTEJAAAAATBQBjEhRkDXCHwvM2ZGQNcIJUNJUS5UU0U6ODc1MC5JUV9HQUlOX0lOVkVTVF9DRi5GWTIwMTABAAAA8HUNAAIAAAAHLTMxNzA2NwEIAAAABQAAAAExAQAAAAoxNDkyODI3MDk5AwAAAAI3OQIAAAAEMjA5MAQAAAABMAcAAAAJOS8yMy8yMDE5CAAAAAkzLzMxLzIwMTAJAAAAATAtoWUqRkDXCIKkt2RGQNcIHkNJUS5UU0U6ODc2Ni5JUV9XSVBfSU5WLkZZMjAxMgEAAADx7QQAAwAAAAAArbSmK0ZA1wiojYdkRkDXCCtDSVEuVFNFOjg3MjUuSVFfTUlOT1JJVFlfSU5URVJFU1RfQ0YuRlkyMDA4AQAAABdYDQADAAAAAAB9oScrRkDXCN6SaWRGQNcIGUNJUS5UU0U6ODcyOS5JUV9B</t>
  </si>
  <si>
    <t>RC5GWTIwMTABAAAAhsZVAQIAAAAGLTE3MTM4AQgAAAAFAAAAATEBAAAACjEzODQ4MzMwMzQDAAAAAjc5AgAAAAQxMDc1BAAAAAEwBwAAAAk5LzIzLzIwMTkIAAAACTMvMzEvMjAxMAkAAAABMH+L5yhGQNcIl6USZUZA1wgrQ0lRLkVOWFRQQTpDUy5JUV9DVVJSRU5UX1BPUlRfTEVBU0VTLkZZMjAxNgEAAACW2QEAAwAAAAAAJJtfJkZA1wgHm0BlRkDXCChDSVEuRU5YVFBBOkNTLklRX01BUktFVENBUC4yMDExLzMvMzEuSlBZAQAAAJbZAQACAAAADjM5NzU3MTAuNDE4NzkxAQYAAAAFAAAAATEBAAAACjE0Mzg3MzU2NTgDAAAAAjc5AgAAAAYxMDAwNTQEAAAAATAHAAAACTMvMzEvMjAxMcbv5EJGQNcIU6mRJUlA1wggQ0lRLlRTRTo3MTgxLklRX0NBU0hfT1BFUi5GWTIwMTYBAAAAA+hcAgIAAAAILTI5MjI5NzgBCAAAAAUAAAABMQEAAAAKMTc5OTc4ODYxNQMAAAACNzkCAAAABDIwMDYEAAAAATAHAAAACTkvMjMvMjAxOQgAAAAJMy8zMS8yMDE2CQAAAAEwKGmWJ0ZA1wikzBllRkDXCChDSVEuVFNFOjg3MjUuSVFfVE9UQUxfREVCVF9FUVVJVFkuRlkyMDA5AQAAABdYDQACAAAABzE2LjEyNDcBCAAAAAUAAAABMQEAAAAKMTM3MjM1Mjc0MAMAAAACNzkCAAAABDQwMzQEAAAAATAHAAAACTkvMjMvMjAxOQgAAAAJMy8zMS8yMDA5CQAAAAEw8n3RIUZA1wg8OgxmRkDXCCpDSVEuVFNFOjcxODEuSVFfVE9UQUxf</t>
  </si>
  <si>
    <t>RVFVSVRZLkZZMjAxNy4uLi5KUFkBAAAAA+hcAgIAAAAHMTg1MzIwMwEIAAAABQAAAAExAQAAAAoxODQ5NDc2MTk4AwAAAAI3OQIAAAAEMTI3NQQAAAABMAcAAAAJOS8yMy8yMDE5CAAAAAkzLzMxLzIwMTcJAAAAATAGDNofRkDXCD8JXWZGQNcIJkNJUS5UU0U6ODc1MC5JUV9MT0FOU19SRUNFSVZfTFQuRlkyMDEzAQAAAPB1DQACAAAABzMxMzY4ODABCAAAAAUAAAABMQEAAAAKMTcwNDE1MDM3MAMAAAACNzkCAAAABDEwNTAEAAAAATAHAAAACTkvMjMvMjAxOQgAAAAJMy8zMS8yMDEzCQAAAAEwEhZmKkZA1wjeOsFkRkDXCChDSVEuU1dYOlpVUk4uSVFfVE9UQUxfREVCVC5GWTIwMTUuLi4uSlBZAQAAAJmWDgACAAAACTE0MTUyMzQuOAEIAAAABQAAAAExAQAAAAoxODI2OTI4NjE1AwAAAAI3OQIAAAAENDE3MwQAAAABMAcAAAAJOS8yMy8yMDE5CAAAAAoxMi8zMS8yMDE1CQAAAAEwBgzaH0ZA1wiDRmNmRkDXCCpDSVEuVFNFOjg3MjkuSVFfQ1VSUkVOVF9QT1JUX0xFQVNFUy5GWTIwMTgBAAAAhsZVAQMAAAAAABa3jydGQNcI+hnpZEZA1wgmQ0lRLlRTRTo4NzI1LklRX09USEVSX0xUX0FTU0VUUy5GWTIwMTcBAAAAF1gNAAIAAAAHMTI5Nzk1MAEIAAAABQAAAAExAQAAAAoxODQ5NDc2MzkwAwAAAAI3OQIAAAAEMTA2MAQAAAABMAcAAAAJOS8yMy8yMDE5CAAAAAkzLzMxLzIwMTcJAAAAATCc5HEqRkDXCB9y</t>
  </si>
  <si>
    <t>n2RGQNcIJ0NJUS5CSVQ6Ry5JUV9UT1RBTF9FUVVJVFkuRlkyMDE5Li4uLkpQWQEAAACQCQsAAwAAAAAABgzaH0ZA1wh5H1xmRkDXCBtDSVEuVFNFOjg3MjUuSVFfQ09HUy5GWTIwMTEBAAAAF1gNAAIAAAAHMjcwMDUwOQEIAAAABQAAAAExAQAAAAoxNDY0NjA5NTMyAwAAAAI3OQIAAAACMzQEAAAAATAHAAAACTkvMjMvMjAxOQgAAAAJMy8zMS8yMDExCQAAAAEwWBcoK0ZA1wg1XLxkRkDXCDBDSVEuTllTRTpQUlUuSVFfVE9UQUxfT1VUU1RBTkRJTkdfQlNfREFURS5GWTIwMTABAAAA+NcPAAIAAAAFNDg1LjgBBAAAAAUAAAABNQEAAAAKMTU4ODk5ODI2OAIAAAAFMjQxNTIGAAAAATDeTAQkRkDXCG4BomVGQNcIJENJUS5FTlhUUEE6Q1MuSVFfVE9UQUxfUkVDRUlWLkZZMjAxMAEAAACW2QEAAgAAAAUyNjU2OQEIAAAABQAAAAExAQAAAAoxNTQzMDAwODc0AwAAAAI1MAIAAAAEMTAwMQQAAAABMAcAAAAJOS8yMy8yMDE5CAAAAAoxMi8zMS8yMDEwCQAAAAEwwqd0JkZA1wixhDplRkDXCCBDSVEuVFNFOjg3OTUuSVFfRElWX1NIQVJFLkZZMjAxNAEAAADLsDYBAgAAAAIyNQEIAAAABQAAAAExAQAAAAoxNzc0OTc4NTY4AwAAAAI3OQIAAAAEMzA1OAQAAAABMAcAAAAJOS8yMy8yMDE5CAAAAAkzLzMxLzIwMTQJAAAAATAqzBQpRkDXCFew8mRGQNcIF0NJUS4uSVFfQ0FQSVRBTF9MRUFTRVMuBQAAAAEAAAAIAAAA</t>
  </si>
  <si>
    <t>FChJbnZhbGlkIElkZW50aWZpZXIppVl2S0ZA1wilWXZLRkDXCCtDSVEuVFNFOjg3OTUuSVFfUkVUVVJOX0NPTU1PTl9FUVVJVFkuRlkyMDE5AQAAAMuwNgECAAAABjYuMzI0OAEIAAAABQAAAAExAQAAAAoxOTcwNjk0MDA0AwAAAAI3OQIAAAAFMzMzMjAEAAAAATAHAAAACTkvMjMvMjAxOQgAAAAJMy8zMS8yMDE5CQAAAAEwHfw0IUZA1wh+1ihmRkDXCBtDSVEuU1dYOlpVUk4uSVFfTEFORC5GWTIwMTMBAAAAmZYOAAIAAAADMzU0AQgAAAAFAAAAATEBAAAACjE3MTg3NDA2OTMDAAAAAzE2MAIAAAAEMzA5OAQAAAABMAcAAAAJOS8yMy8yMDE5CAAAAAoxMi8zMS8yMDEzCQAAAAEw7I3rJEZA1whc9p5lRkDXCCtDSVEuVFNFOjg3OTUuSVFfUkVUVVJOX0NPTU1PTl9FUVVJVFkuRlkyMDE2AQAAAMuwNgECAAAABjUuNjgxMQEIAAAABQAAAAExAQAAAAoxNzk5Nzg4NTY1AwAAAAI3OQIAAAAFMzMzMjAEAAAAATAHAAAACTkvMjMvMjAxOQgAAAAJMy8zMS8yMDE2CQAAAAEwItU0IUZA1wjG9xxmRkDXCB5DSVEuTllTRTpQUlUuSVFfSU5DX1RBWC5GWTIwMTABAAAA+NcPAAIAAAAEMTI0MwEIAAAABQAAAAExAQAAAAoxNTg4OTk4MjY4AwAAAAMxNjACAAAAAjc1BAAAAAEwBwAAAAk5LzIzLzIwMTkIAAAACjEyLzMxLzIwMTAJAAAAATDqJQQkRkDXCJzrvmVGQNcIJkNJUS5UU0U6NzE4MS5JUV9JTlZFU1RfTE9BTlNf</t>
  </si>
  <si>
    <t>Q0YuRlkyMDE0AQAAAAPoXAICAAAABzE2MzYzNjABCAAAAAUAAAABMQEAAAAKMTc1Mjc2OTAwMwMAAAACNzkCAAAABDIwMzIEAAAAATAHAAAACTkvMjMvMjAxOQgAAAAJMy8zMS8yMDE0CQAAAAEwL0KWJ0ZA1wiFNiVlRkDXCCFDSVEuVFNFOjcxODEuSVFfQ0FTSF9UQVhFUy5GWTIwMDgBAAAAA+hcAgMAAAAAAI37eidGQNcIDjwjZUZA1wgkQ0lRLlRTRTo4NzI5LklRX0VCSVREQS5GWTIwMTIuLi4uSlBZAQAAAIbGVQECAAAABTg4MjQ0AQgAAAAFAAAAATEBAAAACjE1NTc1MTkzMzMDAAAAAjc5AgAAAAQ0MDUxBAAAAAEwBwAAAAk5LzIzLzIwMTkIAAAACTMvMzEvMjAxMgkAAAABMBG92R9GQNcIVbtcZkZA1wghQ0lRLlRTRTo4Nzk1LklRX05FVF9DSEFOR0UuRlkyMDE5AQAAAMuwNgECAAAABTU1NTE4AQgAAAAFAAAAATEBAAAACjE5NzA2OTQwMDQDAAAAAjc5AgAAAAQyMDkzBAAAAAEwBwAAAAk5LzIzLzIwMTkIAAAACTMvMzEvMjAxOQkAAAABMD9+FClGQNcI7NECZUZA1wgeQ0lRLkRCOkFMVi5JUV9MVF9JTlZFU1QuRlkyMDEzAQAAABcjCQACAAAABjQwMzYyMAEIAAAABQAAAAExAQAAAAoxNzIzNjk4NTg4AwAAAAI1MAIAAAAEMTA1NAQAAAABMAcAAAAJOS8yMy8yMDE5CAAAAAoxMi8zMS8yMDEzCQAAAAEwgr1TJkZA1wj8+V1lRkDXCCVDSVEuVFNFOjg3OTUuSVFfQkFTSUNfRVBTX0lOQ0wuRlkyMDEy</t>
  </si>
  <si>
    <t>AQAAAMuwNgECAAAACTM5LjQxMDgzNwEIAAAABQAAAAExAQAAAAoxNTU3NTE5MzgzAwAAAAI3OQIAAAABOQQAAAABMAcAAAAJOS8yMy8yMDE5CAAAAAkzLzMxLzIwMTIJAAAAATA1pRQpRkDXCC1t0mRGQNcIOkNJUS5UU0U6ODc5NS5JUV9DVVNUT01fQkVUQS4tMTA0Vy4yMDE3LzAzLzMxLi5eVE9QSVguSlBZLkgBAAAAy7A2AQIAAAAQMS45NDU2MzI5NDU1NzAzNwCUsuVCRkDXCAU5J2RGQNcIJkNJUS5UU0U6NzE4MS5JUV9JTlZFU1RfTE9BTlNfQ0YuRlkyMDE5AQAAAAPoXAICAAAABjk1NTc5NwEIAAAABQAAAAExAQAAAAoxOTgyODc0OTU4AwAAAAI3OQIAAAAEMjAzMgQAAAABMAcAAAAJOS8yMy8yMDE5CAAAAAkzLzMxLzIwMTkJAAAAATAH3pYnRkDXCFiEHmVGQNcII0NJUS5UU0U6ODcyOS5JUV9PVEhFUl9FUVVJVFkuRlkyMDE0AQAAAIbGVQECAAAABTg1ODA3AQgAAAAFAAAAATEBAAAACjE2OTAzNjk4MTgDAAAAAjc5AgAAAAQxMDI4BAAAAAEwBwAAAAk5LzIzLzIwMTkIAAAACTMvMzEvMjAxNAkAAAABMKwB6ChGQNcITjDvZEZA1wgjQ0lRLlRTRTo4Nzk1LklRX1BFX0VYQ0wuLjIwMDQvMDMvMzABAAAAy7A2AQMAAAAAAJa9WEJGQNcIVXYtZEZA1wgjQ0lRLkRCOkFMVi5JUV9PVEhFUl9DTF9TVVBQTC5GWTIwMTYBAAAAFyMJAAIAAAAFMjc2MTQBCAAAAAUAAAABMQEAAAAKMTg3ODA3Mzk1MwMAAAAC</t>
  </si>
  <si>
    <t>NTACAAAABDEwNTcEAAAAATAHAAAACTkvMjMvMjAxOQgAAAAKMTIvMzEvMjAxNgkAAAABMO/qLCVGQNcIOLN3ZUZA1wghQ0lRLlRTRTo4Nzk1LklRX0VBUk5JTkdfQ08uRlkyMDE5AQAAAMuwNgECAAAABTcyODQ3AQgAAAAFAAAAATEBAAAACjE5NzA2OTQwMDQDAAAAAjc5AgAAAAE3BAAAAAEwBwAAAAk5LzIzLzIwMTkIAAAACTMvMzEvMjAxOQkAAAABMFFXFClGQNcIggn9ZEZA1wgaQ0lRLlRTRTo4NzUwLklRX1NHQS5GWTIwMTYBAAAA8HUNAAIAAAAGNjYxMzg0AQgAAAAFAAAAATEBAAAACjE4NjExNzU2MTgDAAAAAjc5AgAAAAIyMwQAAAABMAcAAAAJOS8yMy8yMDE5CAAAAAkzLzMxLzIwMTYJAAAAATCtcnAeRkDXCHTuCj1GQNcIIUNJUS5TV1g6WlVSTi5JUV9FQklUREFfSU5ULkZZMjAwOQEAAACZlg4AAgAAAAkxMi4xMTUzMTUBCAAAAAUAAAABMQEAAAAKMTQzNjM5ODU0OAMAAAADMTYwAgAAAAQ0MTkwBAAAAAEwBwAAAAk5LzIzLzIwMTkIAAAACjEyLzMxLzIwMDkJAAAAATDqAnAgRkDXCH0ZO2ZGQNcIGkNJUS5UU0U6ODYzMC5JUV9FQlQuRlkyMDEwAQAAAP1ozQYDAAAAAADO29IsRkDXCOvPWmRGQNcIIENJUS5UU0U6ODc2Ni5JUV9DSEFOR0VfQVIuRlkyMDEyAQAAAPHtBAADAAAAAACttKYrRkDXCDOIkGRGQNcII0NJUS5FTlhUUEE6Q1MuSVFfUVVJQ0tfUkFUSU8uRlkyMDE2AQAAAJbZAQACAAAA</t>
  </si>
  <si>
    <t>CDAuMzk0ODcyAQgAAAAFAAAAATEBAAAACjE4NzkxMTE4OTQDAAAAAjUwAgAAAAQ0MTIxBAAAAAEwBwAAAAk5LzIzLzIwMTkIAAAACjEyLzMxLzIwMTYJAAAAATBDLTEhRkDXCEDRP2ZGQNcIG0NJUS5UU0U6ODc1MC5JUV9BUElDLkZZMjAxNgEAAADwdQ0AAgAAAAYzMzAxMDUBCAAAAAUAAAABMQEAAAAKMTg2MTE3NTYxOAMAAAACNzkCAAAABDEwODQEAAAAATAHAAAACTkvMjMvMjAxOQgAAAAJMy8zMS8yMDE2CQAAAAEw/PAFKkZA1whNRtlkRkDXCBlDSVEuVFNFOjg3MjUuSVFfQUUuRlkyMDEwAQAAABdYDQACAAAABTEyNzEzAQgAAAAFAAAAATEBAAAACjEzNzIzNTI0NDIDAAAAAjc5AgAAAAQxMDE2BAAAAAEwBwAAAAk5LzIzLzIwMTkIAAAACTMvMzEvMjAxMAkAAAABMFrwJytGQNcIU7qTZEZA1wgmQ0lRLlRTRTo4NzUwLklRX0xUX0RFQlRfQ0FQSVRBTC5GWTIwMTQBAAAA8HUNAAIAAAAHMjIuMjcxNgEIAAAABQAAAAExAQAAAAoxNzA0MTQ5ODQ4AwAAAAI3OQIAAAAENDE4NwQAAAABMAcAAAAJOS8yMy8yMDE5CAAAAAkzLzMxLzIwMTQJAAAAATBMYDQhRkDXCNZmGGZGQNcIKUNJUS5FTlhUUEE6Q1MuSVFfQ1VSUkVOVF9QT1JUX0RFQlQuRlkyMDExAQAAAJbZAQACAAAABTEyOTA3AQgAAAAFAAAAATEBAAAACjE1OTYyMTg3MzMDAAAAAjUwAgAAAAQxMjk3BAAAAAEwBwAAAAk5LzIzLzIwMTkIAAAACjEy</t>
  </si>
  <si>
    <t>LzMxLzIwMTEJAAAAATC2znQmRkDXCLAVVGVGQNcIIkNJUS5UU0U6NzE4MS5JUV9FQklUX01BUkdJTi5GWTIwMTMBAAAAA+hcAgIAAAAGMi44MjEzAQgAAAAFAAAAATEBAAAACjE3NTI3NjkxNTQDAAAAAjc5AgAAAAQ0MDUzBAAAAAEwBwAAAAk5LzIzLzIwMTkIAAAACTMvMzEvMjAxMwkAAAABMHCRMCFGQNcI/OwnZkZA1wgmQ0lRLkRCOkFMVi5JUV9QUk9WX0JBRF9ERUJUU19DRi5GWTIwMTMBAAAAFyMJAAMAAAAAAIK9UyZGQNcIyWNiZUZA1wgpQ0lRLlRTRTo4NzI1LklRX0RBWVNfSU5WRU5UT1JZX09VVC5GWTIwMTEBAAAAF1gNAAMAAAAAAMuk0SFGQNcIbakHZkZA1wggQ0lRLlRTRTo4Nzk1LklRX0JVSUxESU5HUy5GWTIwMTYBAAAAy7A2AQMAAAAAAG4JFClGQNcIxB/8ZEZA1wgfQ0lRLlRTRTo4NzY2LklRX1RPVEFMX0NMLkZZMjAxNAEAAADx7QQAAgAAAAczMDIzNzk0AQgAAAAFAAAAATEBAAAACjE3MTQ4MDIxMzEDAAAAAjc5AgAAAAQxMDA5BAAAAAEwBwAAAAk5LzIzLzIwMTkIAAAACTMvMzEvMjAxNAkAAAABMDO6pCtGQNcIaZhnZEZA1wgfQ0lRLlNXWDpaVVJOLklRX1RSRUFTVVJZLkZZMjAxMQEAAACZlg4AAwAAAAAA/T/rJEZA1wjxrZVlRkDXCBpDSVEuVFNFOjg3MjUuSVFfU0dBLkZZMjAwNQEAAAAXWA0AAgAAAAYyMzgxNDQBCAAAAAUAAAABMQEAAAAJNDYyOTIyNzM5AwAAAAI3OQIAAAAC</t>
  </si>
  <si>
    <t>MjMEAAAAATAHAAAACTkvMjMvMjAxOQgAAAAJMy8zMS8yMDA1CQAAAAEw6yRwHkZA1wj8TUQ9RkDXCCZDSVEuTllTRTpQUlUuSVFfT1RIRVJfTFRfQVNTRVRTLkZZMjAxMQEAAAD41w8AAgAAAAYyMjg4MzgBCAAAAAUAAAABMQEAAAAKMTY2MDc5NTYwMgMAAAADMTYwAgAAAAQxMDYwBAAAAAEwBwAAAAk5LzIzLzIwMTkIAAAACjEyLzMxLzIwMTEJAAAAATDUcwQkRkDXCEd2lGVGQNcIM0NJUS5UU0U6ODcyNS5JUV9DSEFOR0VfT1RIRVJfTkVUX09QRVJfQVNTRVRTLkZZMjAxNwEAAAAXWA0AAgAAAAY4OTM1NzQBCAAAAAUAAAABMQEAAAAKMTg0OTQ3NjM5MAMAAAACNzkCAAAABDIwNDUEAAAAATAHAAAACTkvMjMvMjAxOQgAAAAJMy8zMS8yMDE3CQAAAAEwnORxKkZA1wgewKZkRkDXCCNDSVEuVFNFOjg3MjkuSVFfRklOSVNIRURfSU5WLkZZMjAxNgEAAACGxlUBAwAAAAAAJGmPJ0ZA1wiu3OJkRkDXCB5DSVEuVFNFOjg3OTUuSVFfUkFXX0lOVi5GWTIwMTEBAAAAy7A2AQMAAAAAADWlFClGQNcITO3cZEZA1wglQ0lRLlRTRTo4NzY2LklRX0RJTFVUX0VQU19JTkNMLkZZMjAwOAEAAADx7QQAAgAAAAUxMzMuNQEIAAAABQAAAAExAQAAAAoxMjU5MDcxNDA1AwAAAAI3OQIAAAABOAQAAAABMAcAAAAJOS8yMy8yMDE5CAAAAAkzLzMxLzIwMDgJAAAAATASCaUrRkDXCAfhfmRGQNcIJkNJUS5UU0U6NzE4MS5JUV9F</t>
  </si>
  <si>
    <t>WFRSQV9BQ0NfSVRFTVMuRlkyMDA4AQAAAAPoXAIDAAAAAAD/BJAnRkDXCG7oFmVGQNcIHUNJUS5OWVNFOlBSVS5JUV9FQklUREEuRlkyMDA5AQAAAPjXDwACAAAABDI5NzEBCAAAAAUAAAABMQEAAAAKMTUyNDcyNTEwMwMAAAADMTYwAgAAAAQ0MDUxBAAAAAEwBwAAAAk5LzIzLzIwMTkIAAAACjEyLzMxLzIwMDkJAAAAATD9/gMkRkDXCLwinWVGQNcIGkNJUS5OWVNFOlBSVS5JUV9DSVAuRlkyMDExAQAAAPjXDwADAAAAAADUcwQkRkDXCMzlsmVGQNcIKkNJUS5EQjpBTFYuSVFfREVCVF9FUVVJVl9PUEVSX0xFQVNFLkZZMjAxOAEAAAAXIwkAAgAAAAQyMjQ4AQgAAAAFAAAAATEBAAAACjE5NDg3ODU5NTcDAAAAAjUwAgAAAAUyMTY3MQQAAAABMAcAAAAJOS8yMy8yMDE5CAAAAAoxMi8zMS8yMDE4CQAAAAEwyGAtJUZA1wh9zV9lRkDXCC5DSVEuVFNFOjg3OTUuSVFfTUlOT1JJVFlfSU5URVJFU1RfVE9UQUwuRlkyMDE3AQAAAMuwNgECAAAABDI3MzcBCAAAAAUAAAABMQEAAAAKMTg0OTQ3NjI2NgMAAAACNzkCAAAABDEzMTIEAAAAATAHAAAACTkvMjMvMjAxOQgAAAAJMy8zMS8yMDE3CQAAAAEwYTAUKUZA1wgiJexkRkDXCB5DSVEuREI6QUxWLklRX0NIQU5HRV9BUC5GWTIwMTABAAAAFyMJAAMAAAAAAIBvUyZGQNcIgbh1ZUZA1wgmQ0lRLk5ZU0U6UFJVLklRX1BFUklPRExFTkdUSF9JUy5GWTIwMTEBAAAA</t>
  </si>
  <si>
    <t>+NcPAAEAAAACMTIAyZoEJEZA1whhYL9lRkDXCB5DSVEuVFNFOjg3NjYuSVFfTFRfREVCVC5GWTIwMTgBAAAA8e0EAAIAAAAGOTUwNzY1AQgAAAAFAAAAATEBAAAACjE4OTU2MjU1ODQDAAAAAjc5AgAAAAQxMDQ5BAAAAAEwBwAAAAk5LzIzLzIwMTkIAAAACTMvMzEvMjAxOAkAAAABMNU/pitGQNcI/c9hZEZA1wghQ0lRLlRTRTo3MTgxLklRX0NBU0hfVEFYRVMuRlkyMDE4AQAAAAPoXAICAAAABjEzNDAyOQEIAAAABQAAAAExAQAAAAoxOTgyODc0OTQzAwAAAAI3OQIAAAAEMzA1MwQAAAABMAcAAAAJOS8yMy8yMDE5CAAAAAkzLzMxLzIwMTgJAAAAATAPt5YnRkDXCE5SImVGQNcIIENJUS5UU0U6ODc5NS5JUV9UT1RBTF9SRVYuRlkyMDExAQAAAMuwNgECAAAABzE4MjQzNTMBCAAAAAUAAAABMQEAAAAKMTQ2NDYwOTQ1NAMAAAACNzkCAAAAAjI4BAAAAAEwBwAAAAk5LzIzLzIwMTkIAAAACTMvMzEvMjAxMQkAAAABMD9+FClGQNcILW3SZEZA1wggQ0lRLlRTRTo4NzI5LklRX1JEX0VYUF9GTi5GWTIwMTkBAAAAhsZVAQMAAAAAAEHejydGQNcId5/jZEZA1wgeQ0lRLlRTRTo4NzY2LklRX0xUX0RFQlQuRlkyMDE1AQAAAPHtBAACAAAABzExMzEzOTYBCAAAAAUAAAABMQEAAAAKMTc0NjkxMzA1MgMAAAACNzkCAAAABDEwNDkEAAAAATAHAAAACTkvMjMvMjAxOQgAAAAJMy8zMS8yMDE1CQAAAAEwLuGkK0ZA1whS</t>
  </si>
  <si>
    <t>d4FkRkDXCCBDSVEuVFNFOjg3MjkuSVFfUkRfRVhQX0ZOLkZZMjAxNAEAAACGxlUBAwAAAAAArAHoKEZA1wg3BBRlRkDXCCBDSVEuMC5JUV9NSU5PUklUWV9JTlRFUkVTVF9JUy5GWQUAAAAAAAAACAAAABUoSW52YWxpZCBUaW1lIFBlcmlvZCm/jL0iRkDXCHPm+GVGQNcIG0NJUS5UU0U6ODcyNS5JUV9MQU5ELkZZMjAxNgEAAAAXWA0AAwAAAAAApL1xKkZA1wiNtdRkRkDXCCBDSVEuRU5YVFBBOkNTLklRX1RSRUFTVVJZLkZZMjAxMAEAAACW2QEAAgAAAAQtNDk1AQgAAAAFAAAAATEBAAAACjE1NDMwMDA4NzQDAAAAAjUwAgAAAAQxMjQ4BAAAAAEwBwAAAAk5LzIzLzIwMTkIAAAACjEyLzMxLzIwMTAJAAAAATDCp3QmRkDXCO7dS2VGQNcIJkNJUS5FTlhUUEE6Q1MuSVFfUkVUVVJOX0NBUElUQUwuRlkyMDEwAQAAAJbZAQACAAAABjMuNzY0MgEIAAAABQAAAAExAQAAAAoxNTQzMDAwODc0AwAAAAI1MAIAAAAENDM2MwQAAAABMAcAAAAJOS8yMy8yMDE5CAAAAAoxMi8zMS8yMDEwCQAAAAEwWN8wIUZA1wgLnzVmRkDXCCRDSVEuTllTRTpQUlUuSVFfSU1QQUlSTUVOVF9HVy5GWTIwMDcBAAAA+NcPAAMAAAAAADhE+CRGQNcIyPuOZUZA1wggQ0lRLk5ZU0U6UFJVLklRX01BQ0hJTkVSWS5GWTIwMDkBAAAA+NcPAAMAAAAAAOolBCRGQNcIkOWPZUZA1wgkQ0lRLkRCOkFMVi5JUV9QRVJJT0RMRU5HVEhfSVMuRlky</t>
  </si>
  <si>
    <t>MDEzAQAAABcjCQABAAAAAjEyAIK9UyZGQNcI6EdeZUZA1wgaQ0lRLkJJVDpHLklRX0NPTU1PTi5GWTIwMTcBAAAAkAkLAAIAAAAEMTU2MgEIAAAABQAAAAExAQAAAAoxOTQ5NTc2NjQ0AwAAAAI1MAIAAAAEMTEwMwQAAAABMAcAAAAJOS8yMy8yMDE5CAAAAAoxMi8zMS8yMDE3CQAAAAEwVCi+IkZA1wiLB9FlRkDXCCZDSVEuRU5YVFBBOkNTLklRX0JBU0lDX0VQU19FWENMLkZZMjAwNwEAAACW2QEAAgAAAAgyLjQ2Mzg4NQEIAAAABQAAAAExAQAAAAoxMzQyNjE2MzgzAwAAAAI1MAIAAAAEMzA2NAQAAAABMAcAAAAJOS8yMy8yMDE5CAAAAAoxMi8zMS8yMDA3CQAAAAEwB96WJ0ZA1whithplRkDXCCVDSVEuREI6QUxWLklRX1RPVEFMX09USEVSX09QRVIuRlkyMDE2AQAAABcjCQACAAAABTEwMzcwAQgAAAAFAAAAATEBAAAACjE4NzgwNzM5NTMDAAAAAjUwAgAAAAMzODAEAAAAATAHAAAACTkvMjMvMjAxOQgAAAAKMTIvMzEvMjAxNgkAAAABMO/qLCVGQNcIhk1jZUZA1wglQ0lRLlRTRTo4NzUwLklRX0dXX0lOVEFOX0FNT1JULkZZMjAxNwEAAADwdQ0AAwAAAAAA/PAFKkZA1wgsjrFkRkDXCCBDSVEuRU5YVFBBOkNTLklRX0RBX1NVUFBMLkZZMjAwOAEAAACW2QEAAwAAAAAA3Fl0JkZA1whOBBtlRkDXCBlDSVEuU1dYOlpVUk4uSVFfQVAuRlkyMDE3AQAAAJmWDgACAAAABTEyOTM0AQgAAAAFAAAAATEBAAAA</t>
  </si>
  <si>
    <t>CjE5NDQwNDk4MjkDAAAAAzE2MAIAAAAEMTAxOAQAAAABMAcAAAAJOS8yMy8yMDE5CAAAAAoxMi8zMS8yMDE3CQAAAAEwRfb3JEZA1wigl6RlRkDXCB1DSVEuU1dYOlpVUk4uSVFfQ09NTU9OLkZZMjAxNQEAAACZlg4AAgAAAAIxMQEIAAAABQAAAAExAQAAAAoxODI2OTI4NjE1AwAAAAMxNjACAAAABDExMDMEAAAAATAHAAAACTkvMjMvMjAxOQgAAAAKMTIvMzEvMjAxNQkAAAABMHGC9yRGQNcINzOJZUZA1wgfQ0lRLlRTRTo4NjMwLklRX1RPVEFMX0NBLkZZMjAxNgEAAAD9aM0GAgAAAAY3NTQ3MjIBCAAAAAUAAAABMQEAAAAKMTc5OTc4ODU4NwMAAAACNzkCAAAABDEwMDgEAAAAATAHAAAACTkvMjMvMjAxOQgAAAAJMy8zMS8yMDE2CQAAAAEwRlhSLEZA1wjOH3hmRkDXCBlDSVEuVFNFOjg3OTUuSVFfQUUuRlkyMDA5AQAAAMuwNgECAAAAAzE2MAEIAAAABQAAAAExAQAAAAoxMzgyNDE4MDMzAwAAAAI3OQIAAAAEMTAxNgQAAAABMAcAAAAJOS8yMy8yMDE5CAAAAAkzLzMxLzIwMDkJAAAAATBRVxQpRkDXCMsD8WRGQNcIIUNJUS5UU0U6ODcyNS5JUV9TR0FfTUFSR0lOLkZZMjAxNAEAAAAXWA0AAgAAAAcxMi42MDEyAQgAAAAFAAAAATEBAAAACjE2OTAzMDk4NzIDAAAAAjc5AgAAAAQ0Mzc1BAAAAAEwBwAAAAk5LzIzLzIwMTkIAAAACTMvMzEvMjAxNAkAAAABMMuk0SFGQNcIJ4gMZkZA1wgiQ0lRLlRTRTo4</t>
  </si>
  <si>
    <t>Nzk1LklRX0RBX1NVUFBMX0NGLkZZMjAxNwEAAADLsDYBAgAAAAUxNjIzNgEIAAAABQAAAAExAQAAAAoxODQ5NDc2MjY2AwAAAAI3OQIAAAAEMjE3MQQAAAABMAcAAAAJOS8yMy8yMDE5CAAAAAkzLzMxLzIwMTcJAAAAATBhMBQpRkDXCC02CWVGQNcIHkNJUS5UU0U6ODcyOS5JUV9QRU5TSU9OLkZZMjAxNwEAAACGxlUBAgAAAAUzMTc2NQEIAAAABQAAAAExAQAAAAoxODQ5NDc2Mjk5AwAAAAI3OQIAAAAEMTIxMwQAAAABMAcAAAAJOS8yMy8yMDE5CAAAAAkzLzMxLzIwMTcJAAAAATAgkI8nRkDXCI2JAGVGQNcIJkNJUS5UU0U6NzE4MS5JUV9FWFRSQV9BQ0NfSVRFTVMuRlkyMDEzAQAAAAPoXAIDAAAAAABgvnsnRkDXCE6gKWVGQNcIJENJUS5UU0U6ODc2Ni5JUV9DVVJSRU5UX1JBVElPLkZZMjAxMAEAAADx7QQAAgAAAAg0LjkyNzAzOQEIAAAABQAAAAExAQAAAAoxMzgyNzYzNjA4AwAAAAI3OQIAAAAENDAzMAQAAAABMAcAAAAJOS8yMy8yMDE5CAAAAAkzLzMxLzIwMTAJAAAAATAfMdEhRkDXCHkIHmZGQNcIKkNJUS5UU0U6ODc1MC5JUV9URVZfRUJJVERBLjIwMDAuMjAwNy8wMy8zMQEAAADwdQ0AAwAAAAAAtW9YQkZA1whgTzRkRkDXCBlDSVEuVFNFOjg3MjkuSVFfUkUuRlkyMDE0AQAAAIbGVQECAAAABjE2NDc5MAEIAAAABQAAAAExAQAAAAoxNjkwMzY5ODE4AwAAAAI3OQIAAAAEMTIyMgQAAAABMAcA</t>
  </si>
  <si>
    <t>AAAJOS8yMy8yMDE5CAAAAAkzLzMxLzIwMTQJAAAAATCsAegoRkDXCFhBDGVGQNcIJUNJUS5UU0U6ODc2Ni5JUV9HV19JTlRBTl9BTU9SVC5GWTIwMDkBAAAA8e0EAAMAAAAAAJsZpitGQNcIkymPZEZA1wgqQ0lRLlRTRTo4NzUwLklRX1RPVEFMX0NPTU1PTl9FUVVJVFkuRlkyMDEzAQAAAPB1DQACAAAABzE2NDI1MDYBCAAAAAUAAAABMQEAAAAKMTcwNDE1MDM3MAMAAAACNzkCAAAABDEwMDYEAAAAATAHAAAACTkvMjMvMjAxOQgAAAAJMy8zMS8yMDEzCQAAAAEwEhZmKkZA1wjgiMhkRkDXCClDSVEuTllTRTpQUlUuSVFfREVCVF9FUVVJVl9ORVRfUEJPLkZZMjAxNAEAAAD41w8AAgAAAAQtNDgzAQgAAAAFAAAAATEBAAAACjE4MjgxNjgyMDIDAAAAAzE2MAIAAAAFMjE2NzkEAAAAATAHAAAACTkvMjMvMjAxOQgAAAAKMTIvMzEvMjAxNAkAAAABME9IyiNGQNcIDz/EZUZA1wgeQ0lRLkJJVDpHLklRX1RPVEFMX0xJQUIuRlkyMDE4AQAAAJAJCwACAAAABjQ5MTE4NAEIAAAABQAAAAExAQAAAAoxOTQ5NTc2NjUwAwAAAAI1MAIAAAAEMTI3NgQAAAABMAcAAAAJOS8yMy8yMDE5CAAAAAoxMi8zMS8yMDE4CQAAAAEwVCi+IkZA1whvcONlRkDXCC5DSVEuVFNFOjg3NjYuSVFfTUlOT1JJVFlfSU5URVJFU1RfVE9UQUwuRlkyMDA4AQAAAPHtBAACAAAABTE1MjI0AQgAAAAFAAAAATEBAAAACjEyNTkwNzE0MDUDAAAA</t>
  </si>
  <si>
    <t>Ajc5AgAAAAQxMzEyBAAAAAEwBwAAAAk5LzIzLzIwMTkIAAAACTMvMzEvMjAwOAkAAAABMOzypStGQNcIqfxtZEZA1wgeQ0lRLkRCOkFMVi5JUV9NQUNISU5FUlkuRlkyMDExAQAAABcjCQACAAAABDM0ODABCAAAAAUAAAABMQEAAAAKMTY4MzIwNTc1OAMAAAACNTACAAAABDMxMTQEAAAAATAHAAAACTkvMjMvMjAxOQgAAAAKMTIvMzEvMjAxMQkAAAABMIBvUyZGQNcIUUl6ZUZA1wgtQ0lRLlRTRTo4NzI1LklRX0RFRl9UQVhfQVNTRVRTX0NVUlJFTlQuRlkyMDE3AQAAABdYDQADAAAAAACc5HEqRkDXCP/QtWRGQNcIJENJUS5EQjpBTFYuSVFfTE9BTlNfUkVDRUlWX0xULkZZMjAwOQEAAAAXIwkAAgAAAAYxMTc1OTkBCAAAAAUAAAABMQEAAAAKMTY4MzE1MzUyMgMAAAACNTACAAAABDEwNTAEAAAAATAHAAAACTkvMjMvMjAxOQgAAAAKMTIvMzEvMjAwOQkAAAABMJpIUyZGQNcIYTdrZUZA1wgrQ0lRLlRTRTo4NzY2LklRX01JTk9SSVRZX0lOVEVSRVNUX0lTLkZZMjAwOQEAAADx7QQAAgAAAAQxMDI4AQgAAAAFAAAAATEBAAAACjEzODI3NjM3MDUDAAAAAjc5AgAAAAI4MwQAAAABMAcAAAAJOS8yMy8yMDE5CAAAAAkzLzMxLzIwMDkJAAAAATCbGaYrRkDXCKAjbmRGQNcIHUNJUS5CSVQ6Ry5JUV9JTlZFTlRPUlkuRlkyMDA5AQAAAJAJCwADAAAAAABPSMojRkDXCEMjx2VGQNcIIENJUS5OWVNFOlBSVS5JUV9O</t>
  </si>
  <si>
    <t>SV9NQVJHSU4uRlkyMDE3AQAAAPjXDwACAAAABzEzLjE0MDIBCAAAAAUAAAABMQEAAAAKMTk0NTI3Njg0MQMAAAADMTYwAgAAAAQ0MDk0BAAAAAEwBwAAAAk5LzIzLzIwMTkIAAAACjEyLzMxLzIwMTcJAAAAATC+zuEfRkDXCJZ4UWZGQNcIIENJUS5UU0U6ODcyOS5JUV9ESVZFU1RfQ0YuRlkyMDE0AQAAAIbGVQEDAAAAAABNG48nRkDXCMyf/2RGQNcIIENJUS5OWVNFOlBSVS5JUV9OSV9NQVJHSU4uRlkyMDE4AQAAAPjXDwACAAAABjYuNDM1NgEIAAAABQAAAAExAQAAAAoxOTQ1Mjc2ODE4AwAAAAMxNjACAAAABDQwOTQEAAAAATAHAAAACTkvMjMvMjAxOQgAAAAKMTIvMzEvMjAxOAkAAAABML7O4R9GQNcIt2dJZkZA1wghQ0lRLk5ZU0U6UFJVLklRX1NHQV9NQVJHSU4uRlkyMDA5AQAAAPjXDwACAAAABzE4LjY0NjIBCAAAAAUAAAABMQEAAAAKMTUyNDcyNTEwMwMAAAADMTYwAgAAAAQ0Mzc1BAAAAAEwBwAAAAk5LzIzLzIwMTkIAAAACjEyLzMxLzIwMDkJAAAAATDOd3AgRkDXCCHiTmZGQNcIM0NJUS5UU0U6NzE4MS5JUV9DSEFOR0VfT1RIRVJfTkVUX09QRVJfQVNTRVRTLkZZMjAxOAEAAAAD6FwCAgAAAAgtMjMxODMyOAEIAAAABQAAAAExAQAAAAoxOTgyODc0OTQzAwAAAAI3OQIAAAAEMjA0NQQAAAABMAcAAAAJOS8yMy8yMDE5CAAAAAkzLzMxLzIwMTgJAAAAATAPt5YnRkDXCBz/OGVGQNcIIENJUS5O</t>
  </si>
  <si>
    <t>WVNFOlBSVS5JUV9QQVJUX1RJTUUuRlkyMDA5AQAAAPjXDwADAAAAAADqJQQkRkDXCNtJnWVGQNcIJkNJUS5UU0U6ODc1MC5JUV9ORVRfREVCVF9FQklUREEuRlkyMDExAQAAAPB1DQACAAAACDMuODQ5MjgyAQgAAAAFAAAAATEBAAAACjE0OTI4MjYzMjUDAAAAAjc5AgAAAAQ0MTkzBAAAAAEwBwAAAAk5LzIzLzIwMTkIAAAACTMvMzEvMjAxMQkAAAABMKs5NCFGQNcI4z8YZkZA1wgoQ0lRLlRTRTo4NjMwLklRX0NVUlJFTlRfUE9SVF9ERUJULkZZMjAxMQEAAAD9aM0GAgAAAAMyMDABCAAAAAUAAAABMQEAAAAKMTQ2NDYwOTQ5MwMAAAACNzkCAAAABDEyOTcEAAAAATAHAAAACTkvMjMvMjAxOQgAAAAJMy8zMS8yMDExCQAAAAEwwwLTLEZA1wjBdlBkRkDXCCVDSVEuRU5YVFBBOkNTLklRX0NVUlJFTkNZX0dBSU4uRlkyMDA4AQAAAJbZAQADAAAAAADcWXQmRkDXCNJHV2VGQNcIGUNJUS5UU0U6ODYzMC5JUV9HVy5GWTIwMTABAAAA/WjNBgMAAAAAAM7b0ixGQNcIcIdRZEZA1wgpQ0lRLlNXWDpaVVJOLklRX0NPTU1PTl9QUkVGX0RJVl9DRi5GWTIwMTABAAAAmZYOAAMAAAAAAAcZ6yRGQNcI3r6dZUZA1wghQ0lRLkVOWFRQQTpDUy5JUV9OSV9NQVJHSU4uRlkyMDE1AQAAAJbZAQACAAAABjQuODY0OQEIAAAABQAAAAExAQAAAAoxODMzMzM1MDMyAwAAAAI1MAIAAAAENDA5NAQAAAABMAcAAAAJOS8yMy8yMDE5</t>
  </si>
  <si>
    <t>CAAAAAoxMi8zMS8yMDE1CQAAAAEwQy0xIUZA1wh0VjNmRkDXCCZDSVEuVFNFOjg3NTAuSVFfQ0FTSF9DT05WRVJTSU9OLkZZMjAxNAEAAADwdQ0AAwAAAAAATGA0IUZA1wgeughmRkDXCCFDSVEuVFNFOjg3MjkuSVFfRUFSTklOR19DTy5GWTIwMTMBAAAAhsZVAQIAAAAFNDUxNDIBCAAAAAUAAAABMQEAAAAKMTYyNTk3NTM0NwMAAAACNzkCAAAAATcEAAAAATAHAAAACTkvMjMvMjAxOQgAAAAJMy8zMS8yMDEzCQAAAAEwudrnKEZA1wj3A/9kRkDXCCdDSVEuVFNFOjg2MzAuSVFfT1RIRVJfRVFVSVRZX0lOUy5GWTIwMTQBAAAA/WjNBgIAAAAGNjY3MjEzAQgAAAAFAAAAATEBAAAACjE2ODkyOTgwNjQDAAAAAjc5AgAAAAQxMDIyBAAAAAEwBwAAAAk5LzIzLzIwMTkIAAAACTMvMzEvMjAxNAkAAAABMNk1Zh9GQNcI6u17ZkZA1wggQ0lRLlRTRTo4NzY2LklRX09USEVSX1JFVi5GWTIwMTMBAAAA8e0EAAIAAAAGNDU5NjA4AQgAAAAFAAAAATEBAAAACjE3MTQ4MDI4OTUDAAAAAjc5AgAAAAMzNTcEAAAAATAHAAAACTkvMjMvMjAxOQgAAAAJMy8zMS8yMDEzCQAAAAEwrbSmK0ZA1wiSjYBkRkDXCB1DSVEuVFNFOjg2MzAuSVFfR0FfRVhQLkZZMjAxMgEAAAD9aM0GAwAAAAAAtynTLEZA1wjHI3xkRkDXCC5DSVEuVFNFOjg3NTAuSVFfVE9UQUxfREVCVF9FQklUREFfQ0FQRVguRlkyMDE3AQAAAPB1DQACAAAACDQu</t>
  </si>
  <si>
    <t>MjI2NTAyAQgAAAAFAAAAATEBAAAACjE4NjExNzU1OTQDAAAAAjc5AgAAAAUyMzMxMwQAAAABMAcAAAAJOS8yMy8yMDE5CAAAAAkzLzMxLzIwMTcJAAAAATBHrjQhRkDXCPmHBWZGQNcIHENJUS5CSVQ6Ry5JUV9BUl9UVVJOUy5GWTIwMTYBAAAAkAkLAAIAAAAJMTAuOTMzNzgyAQgAAAAFAAAAATEBAAAACjE4Nzg2MDkyNzYDAAAAAjUwAgAAAAQ0MDAxBAAAAAEwBwAAAAk5LzIzLzIwMTkIAAAACjEyLzMxLzIwMTYJAAAAATCvHOIfRkDXCBx+XWZGQNcIIUNJUS5FTlhUUEE6Q1MuSVFfU1RfSU5WRVNULkZZMjAxNAEAAACW2QEAAwAAAAAAPU1fJkZA1whzWFFlRkDXCCZDSVEuVFNFOjg2MzAuSVFfRklMSU5HX0NVUlJFTkNZLkZZMjAwOQEAAAD9aM0GAwAAAAAAzrTSLEZA1wira1RkRkDXCBtDSVEuVFNFOjg3NjYuSVFfR1BQRS5GWTIwMTIBAAAA8e0EAAMAAAAAALiOpitGQNcIP2GQZEZA1wghQ0lRLlRTRTo4NzI1LklRX0NPTU1PTl9SRVAuRlkyMDE4AQAAABdYDQACAAAAAy03MAEIAAAABQAAAAExAQAAAAoxODk1NjgyNzYyAwAAAAI3OQIAAAAEMjE2NAQAAAABMAcAAAAJOS8yMy8yMDE5CAAAAAkzLzMxLzIwMTgJAAAAATCJC3IqRkDXCEyf1WRGQNcIIENJUS5FTlhUUEE6Q1MuSVFfVFJFQVNVUlkuRlkyMDA3AQAAAJbZAQACAAAABC03MTYBCAAAAAUAAAABMQEAAAAKMTM0MjYxNjM4MwMAAAACNTACAAAA</t>
  </si>
  <si>
    <t>BDEyNDgEAAAAATAHAAAACTkvMjMvMjAxOQgAAAAKMTIvMzEvMjAwNwkAAAABMAfelidGQNcI75o5ZUZA1wgeQ0lRLlRTRTo4NzI1LklRX1NUX0RFQlQuRlkyMDEyAQAAABdYDQADAAAAAACHSSsrRkDXCJqCi2RGQNcIJkNJUS5UU0U6ODcyOS5JUV9QRVJJT0RMRU5HVEhfSVMuRlkyMDEzAQAAAIbGVQEBAAAAAjEyAKwB6ChGQNcIbm3nZEZA1wgfQ0lRLkRCOkFMVi5JUV9FQVJOSU5HX0NPLkZZMjAwOAEAAAAXIwkAAgAAAAQ0MjY4AQgAAAAFAAAAATEBAAAACjE2ODMyMDQ5NjcDAAAAAjUwAgAAAAE3BAAAAAEwBwAAAAk5LzIzLzIwMTkIAAAACDEvMS8yMDA5CQAAAAEwlSBTJkZA1wgPEE9lRkDXCC5DSVEuU1dYOlpVUk4uSVFfT1RIRVJfRklOQU5DRV9BQ1RfU1VQUEwuRlkyMDE2AQAAAJmWDgACAAAAATEBCAAAAAUAAAABMQEAAAAKMTg3MzUyNTkxNwMAAAADMTYwAgAAAAQyMDUwBAAAAAEwBwAAAAk5LzIzLzIwMTkIAAAACjEyLzMxLzIwMTYJAAAAATCAzvckRkDXCA3PiWVGQNcIK0NJUS5UU0U6ODc2Ni5JUV9NSU5PUklUWV9JTlRFUkVTVF9DRi5GWTIwMTYBAAAA8e0EAAMAAAAAAOzypStGQNcIM1toZEZA1wglQ0lRLlRTRTo4NzY2LklRX09USEVSX0NBX1NVUFBMLkZZMjAwOQEAAADx7QQAAgAAAAcxMDEwODYwAQgAAAAFAAAAATEBAAAACjEzODI3NjM3MDUDAAAAAjc5AgAAAAQxMDU1BAAAAAEwBwAA</t>
  </si>
  <si>
    <t>AAk5LzIzLzIwMTkIAAAACTMvMzEvMjAwOQkAAAABMJsZpitGQNcI6lV/ZEZA1wgiQ0lRLkJJVDpHLklRX0RBWVNfU0FMRVNfT1VULkZZMjAwOQEAAACQCQsAAgAAAAk0Mi40MzE2MTUBCAAAAAUAAAABMQEAAAAKMTQ0MTYyMDM4MwMAAAACNTACAAAABDQwNDIEAAAAATAHAAAACTkvMjMvMjAxOQgAAAAKMTIvMzEvMjAwOQkAAAABMLL14R9GQNcImvhUZkZA1wgMQ0lRLi5JUV9SRVYuBQAAAAEAAAAIAAAAFChJbnZhbGlkIElkZW50aWZpZXIpm4B2S0ZA1wibgHZLRkDXCCVDSVEuU1dYOlpVUk4uSVFfQkFTSUNfRVBTX0VYQ0wuRlkyMDA4AQAAAJmWDgACAAAACTIxLjc5ODgyNAEIAAAABQAAAAExAQAAAAoxMzI1ODQ3MzA3AwAAAAMxNjACAAAABDMwNjQEAAAAATAHAAAACTkvMjMvMjAxOQgAAAAKMTIvMzEvMjAwOAkAAAABMEjL6iRGQNcIfZtqZUZA1wgaQ0lRLlNXWDpaVVJOLklRX1JFVi5GWTIwMTcBAAAAmZYOAAIAAAAFNjA4MjUBCAAAAAUAAAABMQEAAAAKMTk0NDA0OTgyOQMAAAADMTYwAgAAAAMxMTIEAAAAATAHAAAACTkvMjMvMjAxOQgAAAAKMTIvMzEvMjAxNwkAAAABMIDO9yRGQNcIaaiXZUZA1wggQ0lRLlNXWDpaVVJOLklRX05JX01BUkdJTi5GWTIwMTYBAAAAmZYOAAIAAAAGNC43Njg2AQgAAAAFAAAAATEBAAAACjE4NzM1MjU5MTcDAAAAAzE2MAIAAAAENDA5NAQAAAABMAcAAAAJOS8yMy8y</t>
  </si>
  <si>
    <t>MDE5CAAAAAoxMi8zMS8yMDE2CQAAAAEwz1BwIEZA1wge7UNmRkDXCB5DSVEuVFNFOjg3MjkuSVFfTFRfREVCVC5GWTIwMTQBAAAAhsZVAQIAAAAFNDAwMDABCAAAAAUAAAABMQEAAAAKMTY5MDM2OTgxOAMAAAACNzkCAAAABDEwNDkEAAAAATAHAAAACTkvMjMvMjAxOQgAAAAJMy8zMS8yMDE0CQAAAAEwrAHoKEZA1wjZeP9kRkDXCCNDSVEuQklUOkcuSVFfRVhUUkFfQUNDX0lURU1TLkZZMjAxOAEAAACQCQsAAwAAAAAAVCi+IkZA1wgjfMplRkDXCCRDSVEuVFNFOjg3MjUuSVFfQ09NTU9OX0lTU1VFRC5GWTIwMDkBAAAAF1gNAAMAAAAAAF/JJytGQNcIqAdjZEZA1wgqQ0lRLlRTRTo3MTgxLklRX1RFVl9FQklUREEuMjAwMC4yMDEwLzAzLzMxAQAAAAPoXAIDAAAAAAASeYJDRkDXCPdQgmZGQNcII0NJUS5UU0U6ODcyOS5JUV9UT1RBTF9SRUNFSVYuRlkyMDA5AQAAAIbGVQECAAAAATEBCAAAAAUAAAABMQEAAAAKMTM4NDgzMjc4OQMAAAACNzkCAAAABDEwMDEEAAAAATAHAAAACTkvMjMvMjAxOQgAAAAJMy8zMS8yMDA5CQAAAAEwf4vnKEZA1wjNRgNlRkDXCCVDSVEuVFNFOjg3NjYuSVFfTFRfREVCVF9FUVVJVFkuRlkyMDEwAQAAAPHtBAACAAAABzE4LjI1MzYBCAAAAAUAAAABMQEAAAAKMTM4Mjc2MzYwOAMAAAACNzkCAAAABDQwODUEAAAAATAHAAAACTkvMjMvMjAxOQgAAAAJMy8zMS8yMDEwCQAAAAEw</t>
  </si>
  <si>
    <t>HzHRIUZA1whx7BlmRkDXCCFDSVEuVFNFOjg2MzAuSVFfU0dBX01BUkdJTi5GWTIwMTkBAAAA/WjNBgIAAAAHMTQuODY2OQEIAAAABQAAAAExAQAAAAoxOTcwNjkzOTgxAwAAAAI3OQIAAAAENDM3NQQAAAABMAcAAAAJOS8yMy8yMDE5CAAAAAkzLzMxLzIwMTkJAAAAATDICdEhRkDXCLjxAmZGQNcILkNJUS5UU0U6ODc1MC5JUV9PVEhFUl9GSU5BTkNFX0FDVF9TVVBQTC5GWTIwMDkBAAAA8HUNAAIAAAAEOTk5NgEIAAAABQAAAAExAQAAAAoxMzg0ODMyOTA4AwAAAAI3OQIAAAAEMjA1MAQAAAABMAcAAAAJOS8yMy8yMDE5CAAAAAkzLzMxLzIwMDkJAAAAATA6emUqRkDXCMlFr2RGQNcIKENJUS5EQjpBTFYuSVFfVE9UQUxfQVNTRVRTLkZZMjAwMi4uLi5KUFkBAAAAFyMJAAIAAAAPMTA2MTI1NjM1LjgxOTk4AQgAAAAFAAAAATEBAAAACTE0NDc1NjI3OQMAAAACNzkCAAAABDEwMDcEAAAAATAHAAAACTkvMjMvMjAxOQgAAAAKMTIvMzEvMjAwMgkAAAABMLT0wh1GQNcIAwSJZkZA1wgkQ0lRLk5ZU0U6UFJVLklRX0NPTU1PTl9ESVZfQ0YuRlkyMDE2AQAAAPjXDwACAAAABS0xMzAwAQgAAAAFAAAAATEBAAAACjE5NDUyNzY4MTcDAAAAAzE2MAIAAAAEMjA3NAQAAAABMAcAAAAJOS8yMy8yMDE5CAAAAAoxMi8zMS8yMDE2CQAAAAEw+W/KI0ZA1whekrRlRkDXCCFDSVEuVFNFOjg2MzAuSVFfRUFSTklOR19DTy5G</t>
  </si>
  <si>
    <t>WTIwMTEBAAAA/WjNBgIAAAAGLTEzMzAwAQgAAAAFAAAAATEBAAAACjE0NjQ2MDk0OTMDAAAAAjc5AgAAAAE3BAAAAAEwBwAAAAk5LzIzLzIwMTkIAAAACTMvMzEvMjAxMQkAAAABMMMC0yxGQNcIx0RbZEZA1wgoQ0lRLlRTRTo4NzUwLklRX0VBUk5JTkdfQ09fTUFSR0lOLkZZMjAxNQEAAADwdQ0AAgAAAAYxLjk3NTIBCAAAAAUAAAABMQEAAAAKMTc0NjkxMzA0NAMAAAACNzkCAAAABDQxODEEAAAAATAHAAAACTkvMjMvMjAxOQgAAAAJMy8zMS8yMDE1CQAAAAEwTGA0IUZA1wjfNBVmRkDXCBxDSVEuU1dYOlpVUk4uSVFfTklfQ0YuRlkyMDEzAQAAAJmWDgACAAAABDQwMjgBCAAAAAUAAAABMQEAAAAKMTcxODc0MDY5MwMAAAADMTYwAgAAAAQyMTUwBAAAAAEwBwAAAAk5LzIzLzIwMTkIAAAACjEyLzMxLzIwMTMJAAAAATDsjeskRkDXCMNwlmVGQNcIHkNJUS5CSVQ6Ry5JUV9UT1RBTF9MSUFCLkZZMjAwOAEAAACQCQsAAgAAAAgzNjg0NjUuMwEIAAAABQAAAAExAQAAAAoxMzkyODk4ODg5AwAAAAI1MAIAAAAEMTI3NgQAAAABMAcAAAAJOS8yMy8yMDE5CAAAAAoxMi8zMS8yMDA4CQAAAAEwAiHKI0ZA1wgGyrVlRkDXCCVDSVEuVFNFOjg3NjYuSVFfRElMVVRfRVBTX0VYQ0wuRlkyMDE2AQAAAPHtBAACAAAABjMzNi45MgEIAAAABQAAAAExAQAAAAoxNzk5Nzg4MzMwAwAAAAI3OQIAAAADMTQyBAAAAAEwBwAA</t>
  </si>
  <si>
    <t>AAk5LzIzLzIwMTkIAAAACTMvMzEvMjAxNgkAAAABMBIJpStGQNcIPjRoZEZA1wguQ0lRLk5ZU0U6UFJVLklRX01JTk9SSVRZX0lOVEVSRVNUX1RPVEFMLkZZMjAwNwEAAAD41w8AAwAAAAAALGv4JEZA1wgTrpxlRkDXCBlDSVEuTllTRTpQUlUuSVFfQVAuRlkyMDA4AQAAAPjXDwACAAAABTE4NzUxAQgAAAAFAAAAATEBAAAACjE0MzMzNTA4NTkDAAAAAzE2MAIAAAAEMTAxOAQAAAABMAcAAAAJOS8yMy8yMDE5CAAAAAoxMi8zMS8yMDA4CQAAAAEwuNgDJEZA1wiAs5NlRkDXCC5DSVEuVFNFOjg3NjYuSVFfT1RIRVJfRklOQU5DRV9BQ1RfU1VQUEwuRlkyMDA5AQAAAPHtBAACAAAABjEwOTgwNgEIAAAABQAAAAExAQAAAAoxMzgyNzYzNzA1AwAAAAI3OQIAAAAEMjA1MAQAAAABMAcAAAAJOS8yMy8yMDE5CAAAAAkzLzMxLzIwMDkJAAAAATDVP6YrRkDXCH13j2RGQNcIIENJUS5UU0U6ODYzMC5JUV9UT1RBTF9SRVYuRlkyMDE2AQAAAP1ozQYCAAAABzMyNDgxNzABCAAAAAUAAAABMQEAAAAKMTc5OTc4ODU4NwMAAAACNzkCAAAAAjI4BAAAAAEwBwAAAAk5LzIzLzIwMTkIAAAACTMvMzEvMjAxNgkAAAABMNJyTyxGQNcI53h7ZkZA1wgnQ0lRLkJJVDpHLklRX1RFVl9FQklUREEuMjAwMC4yMDEwLzAzLzMxAQAAAJAJCwACAAAACTEwLjQyNTY0MgEHAAAABQAAAAExAQAAAAoxMzY2NDMxNDg0AwAAAAEwAgAAAAYx</t>
  </si>
  <si>
    <t>MDAwMzAEAAAAATAHAAAACTMvMzEvMjAxMAgAAAAJMy8zMS8yMDEwD6CCQ0ZA1wjUn4JmRkDXCCRDSVEuVFNFOjg3NTAuSVFfSU1QQUlSTUVOVF9HVy5GWTIwMTIBAAAA8HUNAAMAAAAAACfIZSpGQNcIVUC4ZEZA1wg0Q0lRLlRTRTo4NzUwLklRX1RPVEFMX09VVFNUQU5ESU5HX0ZJTElOR19EQVRFLkZZMjAxMwEAAADwdQ0AAgAAAAM5OTEBBAAAAAUAAAABNQEAAAAKMTcwNDE1MDM3MAIAAAAFMjQxNTMGAAAAATASFmYqRkDXCK/n12RGQNcIJ0NJUS5UU0U6ODc5NS5JUV9UT1RBTF9SRVYuRlkyMDEwLi4uLkpQWQEAAADLsDYBAgAAAAcyMjU4NjA0AQgAAAAFAAAAATEBAAAACjEzODI0MTc4NzkDAAAAAjc5AgAAAAIyOAQAAAABMAcAAAAJOS8yMy8yMDE5CAAAAAkzLzMxLzIwMTAJAAAAATCvHOIfRkDXCNtnXmZGQNcIHUNJUS5CSVQ6Ry5JUV9CVUlMRElOR1MuRlkyMDExAQAAAJAJCwADAAAAAAD5b8ojRkDXCAap1mVGQNcIF0NJUS5CSVQ6Ry5JUV9SRVYuRlkyMDEyAQAAAJAJCwACAAAABTcwNTkxAQgAAAAFAAAAATEBAAAACjE2NjM1NjY1NjQDAAAAAjUwAgAAAAMxMTIEAAAAATAHAAAACTkvMjMvMjAxOQgAAAAKMTIvMzEvMjAxMgkAAAABMOyWyiNGQNcI+NrLZUZA1wgoQ0lRLlRTRTo4Nzk1LklRX1RPVEFMX0RJVl9QQUlEX0NGLkZZMjAxOAEAAADLsDYBAgAAAAYtMjE5MjYBCAAAAAUAAAABMQEAAAAK</t>
  </si>
  <si>
    <t>MTg5NTY4Mjg1NAMAAAACNzkCAAAABDIwMjIEAAAAATAHAAAACTkvMjMvMjAxOQgAAAAJMy8zMS8yMDE4CQAAAAEwUVcUKUZA1wj4RhFlRkDXCCVDSVEuVFNFOjg3MjUuSVFfRElMVVRfRVBTX0lOQ0wuRlkyMDE1AQAAABdYDQACAAAACjIyMS4zNDI2MDgBCAAAAAUAAAABMQEAAAAKMTc0NjkxMjk3MwMAAAACNzkCAAAAATgEAAAAATAHAAAACTkvMjMvMjAxOQgAAAAJMy8zMS8yMDE1CQAAAAEwrpZxKkZA1wjXur1kRkDXCCJDSVEuVFNFOjg3OTUuSVFfR0FJTl9BU1NFVFMuRlkyMDExAQAAAMuwNgECAAAABS0zMTc4AQgAAAAFAAAAATEBAAAACjE0NjQ2MDk0NTQDAAAAAjc5AgAAAAI1NgQAAAABMAcAAAAJOS8yMy8yMDE5CAAAAAkzLzMxLzIwMTEJAAAAATA/fhQpRkDXCMITs2RGQNcIKUNJUS5FTlhUUEE6Q1MuSVFfRUFSTklOR19DT19NQVJHSU4uRlkyMDE1AQAAAJbZAQACAAAABDUuMTMBCAAAAAUAAAABMQEAAAAKMTgzMzMzNTAzMgMAAAACNTACAAAABDQxODEEAAAAATAHAAAACTkvMjMvMjAxOQgAAAAKMTIvMzEvMjAxNQkAAAABMEMtMSFGQNcIgMszZkZA1wghQ0lRLlRTRTo4NzI1LklRX0lOQ19FUVVJVFkuRlkyMDAzAQAAABdYDQACAAAABC01NDYBCAAAAAUAAAABMQEAAAAJMTkyMjYxMTk2AwAAAAI3OQIAAAACNDcEAAAAATAHAAAACTkvMjMvMjAxOQgAAAAJMy8zMS8yMDAzCQAAAAEw6yRwHkZA</t>
  </si>
  <si>
    <t>1wg7PEo9RkDXCChDSVEuU1dYOlpVUk4uSVFfUFJPVl9CQURfREVCVFNfQ0YuRlkyMDE1AQAAAJmWDgADAAAAAABxgvckRkDXCDdPm2VGQNcILUNJUS5CSVQ6Ry5JUV9UT1RBTF9PVVRTVEFORElOR19CU19EQVRFLkZZMjAwOQEAAACQCQsAAgAAAAsxNTQwLjgzMjU2MwEEAAAABQAAAAE1AQAAAAoxNDQxNjIwMzgzAgAAAAUyNDE1MgYAAAABME9IyiNGQNcIQyPHZUZA1wgjQ0lRLlRTRTo4Nzk1LklRX1RPVEFMX1JFQ0VJVi5GWTIwMTgBAAAAy7A2AQIAAAAGMTE4MzE4AQgAAAAFAAAAATEBAAAACjE4OTU2ODI4NTQDAAAAAjc5AgAAAAQxMDAxBAAAAAEwBwAAAAk5LzIzLzIwMTkIAAAACTMvMzEvMjAxOAkAAAABMFFXFClGQNcIJNfkZEZA1wgeQ0lRLlRTRTo4NzI5LklRX1pfU0NPUkUuRlkyMDExAQAAAIbGVQEDAAAAAAAd/DQhRkDXCGYkKWZGQNcIIUNJUS5UU0U6ODcyNS5JUV9JTkNfRVFVSVRZLkZZMjAwNgEAAAAXWA0AAgAAAAUtMjA2MAEIAAAABQAAAAExAQAAAAk0NDA5OTE4OTQDAAAAAjc5AgAAAAI0NwQAAAABMAcAAAAJOS8yMy8yMDE5CAAAAAkzLzMxLzIwMDYJAAAAATDhCz8eRkDXCMx/QD1GQNcII0NJUS5UU0U6ODc5NS5JUV9UT1RBTF9SRUNFSVYuRlkyMDE1AQAAAMuwNgECAAAAAzc0NgEIAAAABQAAAAExAQAAAAoxNzc0OTc4NTcxAwAAAAI3OQIAAAAEMTAwMQQAAAABMAcAAAAJOS8yMy8y</t>
  </si>
  <si>
    <t>MDE5CAAAAAkzLzMxLzIwMTUJAAAAATB64hMpRkDXCIk6pWRGQNcII0NJUS5UU0U6ODc1MC5JUV9GSU5JU0hFRF9JTlYuRlkyMDE4AQAAAPB1DQADAAAAAADDPgYqRkDXCOrbo2RGQNcIJkNJUS5UU0U6ODcyOS5JUV9ORVRfREVCVF9JU1NVRUQuRlkyMDA5AQAAAIbGVQECAAAABDIwMDABCAAAAAUAAAABMQEAAAAKMTM4NDgzMjc4OQMAAAACNzkCAAAABDIwMDMEAAAAATAHAAAACTkvMjMvMjAxOQgAAAAJMy8zMS8yMDA5CQAAAAEwf4vnKEZA1wiXbfVkRkDXCB5DSVEuVFNFOjg3NTAuSVFfUEVOU0lPTi5GWTIwMTYBAAAA8HUNAAIAAAAGNDQ1NzI4AQgAAAAFAAAAATEBAAAACjE4NjExNzU2MTgDAAAAAjc5AgAAAAQxMjEzBAAAAAEwBwAAAAk5LzIzLzIwMTkIAAAACTMvMzEvMjAxNgkAAAABMPzwBSpGQNcIHRmjZEZA1wggQ0lRLlRTRTo4NzUwLklRX01BQ0hJTkVSWS5GWTIwMTEBAAAA8HUNAAMAAAAAACfIZSpGQNcI5CTXZEZA1wghQ0lRLkJJVDpHLklRX09USEVSX0xJQUJfTFQuRlkyMDEyAQAAAJAJCwACAAAABjM0MjYxMQEIAAAABQAAAAExAQAAAAoxNjYzNTY2NTY0AwAAAAI1MAIAAAAEMTA2MgQAAAABMAcAAAAJOS8yMy8yMDE5CAAAAAoxMi8zMS8yMDEyCQAAAAEw7JbKI0ZA1wjRWchlRkDXCBlDSVEuVFNFOjg3OTUuSVFfQUUuRlkyMDE3AQAAAMuwNgECAAAAAzU5NwEIAAAABQAAAAExAQAAAAox</t>
  </si>
  <si>
    <t>ODQ5NDc2MjY2AwAAAAI3OQIAAAAEMTAxNgQAAAABMAcAAAAJOS8yMy8yMDE5CAAAAAkzLzMxLzIwMTcJAAAAATBhMBQpRkDXCALo82RGQNcIKUNJUS5UU0U6ODcyNS5JUV9JTlZFU1RfU0VDVVJJVFlfQ0YuRlkyMDE5AQAAABdYDQACAAAABy0yMTE1ODgBCAAAAAUAAAABMQEAAAAKMTk3MDY5NDAwOAMAAAACNzkCAAAABDIwMjcEAAAAATAHAAAACTkvMjMvMjAxOQgAAAAJMy8zMS8yMDE5CQAAAAEwRzJyKkZA1wh5tc1kRkDXCCVDSVEuVFNFOjg3MjUuSVFfTFRfREVCVF9FUVVJVFkuRlkyMDE1AQAAABdYDQACAAAABzEwLjc0MzQBCAAAAAUAAAABMQEAAAAKMTc0NjkxMjk3MwMAAAACNzkCAAAABDQwODUEAAAAATAHAAAACTkvMjMvMjAxOQgAAAAJMy8zMS8yMDE1CQAAAAEwy6TRIUZA1wgmJBRmRkDXCBtDSVEuMC5JUV9QRVJJT0RMRU5HVEhfSVMuRlkFAAAAAAAAAAgAAAAVKEludmFsaWQgVGltZSBQZXJpb2QptLO9IkZA1wgmnv1lRkDXCDNDSVEuU1dYOlpVUk4uSVFfQ0hBTkdFX09USEVSX05FVF9PUEVSX0FTU0VUUy5GWTIwMTYBAAAAmZYOAAIAAAAFMTQzMzUBCAAAAAUAAAABMQEAAAAKMTg3MzUyNTkxNwMAAAADMTYwAgAAAAQyMDQ1BAAAAAEwBwAAAAk5LzIzLzIwMTkIAAAACjEyLzMxLzIwMTYJAAAAATCAzvckRkDXCFtlhWVGQNcIMUNJUS5EQjpBTFYuSVFfQ0hBTkdFX09USEVSX05FVF9PUEVS</t>
  </si>
  <si>
    <t>X0FTU0VUUy5GWTIwMTYBAAAAFyMJAAIAAAAFMTQwNDIBCAAAAAUAAAABMQEAAAAKMTg3ODA3Mzk1MwMAAAACNTACAAAABDIwNDUEAAAAATAHAAAACTkvMjMvMjAxOQgAAAAKMTIvMzEvMjAxNgkAAAABMPQRLSVGQNcI8G9zZUZA1wgkQ0lRLlRTRTo4NzUwLklRX01BUktFVENBUC4yMDA0LzAzLzMxAQAAAPB1DQADAAAAAAAsUoJDRkDXCKnaOmRGQNcIHUNJUS5OWVNFOlBSVS5JUV9DT01NT04uRlkyMDExAQAAAPjXDwACAAAAATYBCAAAAAUAAAABMQEAAAAKMTY2MDc5NTYwMgMAAAADMTYwAgAAAAQxMTAzBAAAAAEwBwAAAAk5LzIzLzIwMTkIAAAACjEyLzMxLzIwMTEJAAAAATDUcwQkRkDXCNq+smVGQNcIIUNJUS5TV1g6WlVSTi5JUV9DQVNIX1RBWEVTLkZZMjAxNQEAAACZlg4AAgAAAAQxNDAwAQgAAAAFAAAAATEBAAAACjE4MjY5Mjg2MTUDAAAAAzE2MAIAAAAEMzA1MwQAAAABMAcAAAAJOS8yMy8yMDE5CAAAAAoxMi8zMS8yMDE1CQAAAAEwcqf3JEZA1wjzuJ9lRkDXCChDSVEuVFNFOjg3OTUuSVFfRklYRURfQVNTRVRfVFVSTlMuRlkyMDE2AQAAAMuwNgECAAAACDYuNTE3OTM1AQgAAAAFAAAAATEBAAAACjE3OTk3ODg1NjUDAAAAAjc5AgAAAAQ0MDY2BAAAAAEwBwAAAAk5LzIzLzIwMTkIAAAACTMvMzEvMjAxNgkAAAABMCLVNCFGQNcIoXcSZkZA1wghQ0lRLlNXWDpaVVJOLklRX0NBU0hfVEFYRVMu</t>
  </si>
  <si>
    <t>RlkyMDE4AQAAAJmWDgACAAAABDE1OTgBCAAAAAUAAAABMQEAAAAKMTk0NDA0OTgzMQMAAAADMTYwAgAAAAQzMDUzBAAAAAEwBwAAAAk5LzIzLzIwMTkIAAAACjEyLzMxLzIwMTgJAAAAATA4RPgkRkDXCLPUjmVGQNcIGUNJUS5UU0U6ODc5NS5JUV9BRC5GWTIwMTQBAAAAy7A2AQIAAAAHLTIyMTIxNQEIAAAABQAAAAExAQAAAAoxNzc0OTc4NTY4AwAAAAI3OQIAAAAEMTA3NQQAAAABMAcAAAAJOS8yMy8yMDE5CAAAAAkzLzMxLzIwMTQJAAAAATAqzBQpRkDXCFroD2VGQNcIJkNJUS5UU0U6ODYzMC5JUV9JTlZFU1RfTE9BTlNfQ0YuRlkyMDA5AQAAAP1ozQYDAAAAAADOtNIsRkDXCJ6/UmRGQNcIIUNJUS5UU0U6ODYzMC5JUV9UT1RBTF9MSUFCLkZZMjAwOAEAAAD9aM0GAwAAAAAA4YzSLEZA1wg+SlJkRkDXCCZDSVEuVFNFOjg3MjUuSVFfQ0FTSF9BQ1FVSVJFX0NGLkZZMjAxNQEAAAAXWA0AAwAAAAAApL1xKkZA1wgoNbVkRkDXCCRDSVEuVFNFOjcxODEuSVFfTUFSS0VUQ0FQLjIwMTkvMDMvMzEBAAAAA+hcAgIAAAALMTQzNzAzNC40ODgBBgAAAAUAAAABMQEAAAAKMTk0NDg4NTYxMAMAAAACNzkCAAAABjEwMDA1NAQAAAABMAcAAAAJMy8zMS8yMDE5R1MxQkZA1wjUrSBkRkDXCCZDSVEuVFNFOjg3MjUuSVFfQ0FTSF9BQ1FVSVJFX0NGLkZZMjAxOAEAAAAXWA0AAwAAAAAAiQtyKkZA1whXeNVkRkDXCCZD</t>
  </si>
  <si>
    <t>SVEuTllTRTpQUlUuSVFfSU5WRVNUX0xPQU5TX0NGLkZZMjAxMQEAAAD41w8AAgAAAAUtMTc5NQEIAAAABQAAAAExAQAAAAoxNjYwNzk1NjAyAwAAAAMxNjACAAAABDIwMzIEAAAAATAHAAAACTkvMjMvMjAxOQgAAAAKMTIvMzEvMjAxMQkAAAABMNRzBCRGQNcIDAenZUZA1wgZQ0lRLlRTRTo4Nzk1LklRX0dQLkZZMjAwOQEAAADLsDYBAgAAAAYxMTYzODQBCAAAAAUAAAABMQEAAAAKMTM4MjQxODAzMwMAAAACNzkCAAAAAjEwBAAAAAEwBwAAAAk5LzIzLzIwMTkIAAAACTMvMzEvMjAwOQkAAAABMFFXFClGQNcIQR/SZEZA1wgsQ0lRLlRTRTo4Nzk1LklRX0RFQlRfRVFVSVZfT1BFUl9MRUFTRS5GWTIwMTMBAAAAy7A2AQMAAAAAACrMFClGQNcIlROlZEZA1wg6Q0lRLlRTRTo4NzUwLklRX0NVU1RPTV9CRVRBLi0xMDRXLjIwMDEvMDMvMzEuLl5UT1BJWC5KUFkuSAEAAADwdQ0AAwAAAAAAlr1YQkZA1whVazhkRkDXCCpDSVEuVFNFOjg3MjkuSVFfSU5URVJFU1RfSU5WRVNUX0lOQy5GWTIwMTkBAAAAhsZVAQMAAAAAAEHejydGQNcI958NZUZA1wgmQ0lRLlRTRTo3MTgxLklRX0NBU0hfQUNRVUlSRV9DRi5GWTIwMTcBAAAAA+hcAgMAAAAAACCQlidGQNcIeaA3ZUZA1wglQ0lRLk5ZU0U6UFJVLklRX0xUX0RFQlRfSVNTVUVELkZZMjAwOAEAAAD41w8AAgAAAAUxMTc4MQEIAAAABQAAAAExAQAAAAoxNDMzMzUw</t>
  </si>
  <si>
    <t>ODU5AwAAAAMxNjACAAAABDIwMzQEAAAAATAHAAAACTkvMjMvMjAxOQgAAAAKMTIvMzEvMjAwOAkAAAABMP3+AyRGQNcIBeCYZUZA1wgZQ0lRLkRCOkFMVi5JUV9DT0dTLkZZMjAxNQEAAAAXIwkAAgAAAAU4NTAzMgEIAAAABQAAAAExAQAAAAoxODMxNDQ0MTk4AwAAAAI1MAIAAAACMzQEAAAAATAHAAAACTkvMjMvMjAxOQgAAAAKMTIvMzEvMjAxNQkAAAABMLjELCVGQNcIzjFtZUZA1wgZQ0lRLlRTRTo4NzI1LklRX0FQLkZZMjAxNgEAAAAXWA0AAgAAAAcxOTY3NTE4AQgAAAAFAAAAATEBAAAACjE3OTk3ODg0NTYDAAAAAjc5AgAAAAQxMDE4BAAAAAEwBwAAAAk5LzIzLzIwMTkIAAAACTMvMzEvMjAxNgkAAAABMKS9cSpGQNcIMySfZEZA1wgmQ0lRLlRTRTo4NzI5LklRX0VGRkVDVF9UQVhfUkFURS5GWTIwMTIBAAAAhsZVAQIAAAAHNDkuMjU5NQEIAAAABQAAAAExAQAAAAoxNTU3NTE5MzMzAwAAAAI3OQIAAAAENDM3NgQAAAABMAcAAAAJOS8yMy8yMDE5CAAAAAkzLzMxLzIwMTIJAAAAATC52ucoRkDXCBhX4WRGQNcIIUNJUS5EQjpBTFYuSVFfT1RIRVJfRVFVSVRZLkZZMjAxNgEAAAAXIwkAAgAAAAUxMTA2OAEIAAAABQAAAAExAQAAAAoxODc4MDczOTUzAwAAAAI1MAIAAAAEMTAyOAQAAAABMAcAAAAJOS8yMy8yMDE5CAAAAAoxMi8zMS8yMDE2CQAAAAEw9BEtJUZA1wh7dGNlRkDXCChDSVEuVFNFOjcx</t>
  </si>
  <si>
    <t>ODEuSVFfRklYRURfQVNTRVRfVFVSTlMuRlkyMDExAQAAAAPoXAIDAAAAAAB3ajAhRkDXCMDhJGZGQNcIJkNJUS5EQjpBTFYuSVFfREVGX1RBWF9BU1NFVFNfTFQuRlkyMDE2AQAAABcjCQACAAAABDEwMDMBCAAAAAUAAAABMQEAAAAKMTg3ODA3Mzk1MwMAAAACNTACAAAABDEwMjYEAAAAATAHAAAACTkvMjMvMjAxOQgAAAAKMTIvMzEvMjAxNgkAAAABMO/qLCVGQNcI8G9zZUZA1wgvQ0lRLlRTRTo4NzI5LklRX09USEVSX05PTl9PUEVSX0VYUF9TVVBQTC5GWTIwMDgBAAAAhsZVAQIAAAADLTE0AQgAAAAFAAAAATEBAAAACjEwNjExOTYxNTMDAAAAAjc5AgAAAAI4NQQAAAABMAcAAAAJOS8yMy8yMDE5CAAAAAkzLzMxLzIwMDgJAAAAATA/fhQpRkDXCM7iEWVGQNcIKkNJUS5UU0U6ODcyOS5JUV9PVEhFUl9VTlVTVUFMX1NVUFBMLkZZMjAxOQEAAACGxlUBAgAAAAUtMjIwOAEIAAAABQAAAAExAQAAAAoxOTcwNjkzOTU4AwAAAAI3OQIAAAACODcEAAAAATAHAAAACTkvMjMvMjAxOQgAAAAJMy8zMS8yMDE5CQAAAAEwQd6PJ0ZA1whu/gBlRkDXCBpDSVEuVFNFOjg3OTUuSVFfQ0lQLkZZMjAwOQEAAADLsDYBAgAAAAQxNjk1AQgAAAAFAAAAATEBAAAACjEzODI0MTgwMzMDAAAAAjc5AgAAAAQzMDMzBAAAAAEwBwAAAAk5LzIzLzIwMTkIAAAACTMvMzEvMjAwOQkAAAABMFFXFClGQNcIK9HDZEZA1wghQ0lRLkRC</t>
  </si>
  <si>
    <t>OkFMVi5JUV9FQklUQV9NQVJHSU4uRlkyMDA4AQAAABcjCQACAAAABjkuNDYwOQEIAAAABQAAAAExAQAAAAoxNjgzMjA0OTY3AwAAAAI1MAIAAAAENDQxOQQAAAABMAcAAAAJOS8yMy8yMDE5CAAAAAgxLzEvMjAwOQkAAAABMDdUMSFGQNcIJx9AZkZA1wgmQ0lRLlRTRTo4Nzk1LklRX0NVU1RPTV9CRVRBLjIwMTEvMDMvMzEBAAAAy7A2AQIAAAAQMS4xNzcwNzc0MDE2Nzc1MwAn7zFCRkDXCPJqHGRGQNcIKUNJUS5UU0U6NzE4MS5JUV9EQVlTX0lOVkVOVE9SWV9PVVQuRlkyMDE5AQAAAAPoXAIDAAAAAABY3zAhRkDXCNFhKGZGQNcIKENJUS5UU0U6ODcyOS5JUV9UT1RBTF9ERUJUX1JFUEFJRC5GWTIwMTABAAAAhsZVAQMAAAAAALez5yhGQNcIgbv1ZEZA1wgoQ0lRLlRTRTo4NzY2LklRX1RPVEFMX0RFQlRfUkVQQUlELkZZMjAxNAEAAADx7QQAAgAAAActMTAzMDYxAQgAAAAFAAAAATEBAAAACjE3MTQ4MDIxMzEDAAAAAjc5AgAAAAQyMTY2BAAAAAEwBwAAAAk5LzIzLzIwMTkIAAAACTMvMzEvMjAxNAkAAAABMDO6pCtGQNcIv4KZZEZA1wgfQ0lRLlRTRTo4Nzk1LklRX0FSX1RVUk5TLkZZMjAxOQEAAADLsDYBAwAAAAAAHfw0IUZA1wh41iFmRkDXCCBDSVEuTllTRTpQUlUuSVFfQ0hBTkdFX0FQLkZZMjAxNQEAAAD41w8AAwAAAAAAT0jKI0ZA1wj3jMRlRkDXCClDSVEuVFNFOjcxODEuSVFfREFZU19JTlZF</t>
  </si>
  <si>
    <t>TlRPUllfT1VULkZZMjAxNAEAAAAD6FwCAwAAAAAAcJEwIUZA1wiuLyxmRkDXCCJDSVEuVFNFOjcxODEuSVFfREFfU1VQUExfQ0YuRlkyMDE1AQAAAAPoXAIDAAAAAAAoaZYnRkDXCKMaIWVGQNcIIkNJUS5UU0U6ODc5NS5JUV9EQV9TVVBQTF9DRi5GWTIwMTABAAAAy7A2AQIAAAAFMTc3NzQBCAAAAAUAAAABMQEAAAAKMTM4MjQxNzg3OQMAAAACNzkCAAAABDIxNzEEAAAAATAHAAAACTkvMjMvMjAxOQgAAAAJMy8zMS8yMDEwCQAAAAEwP34UKUZA1wjCE7NkRkDXCCNDSVEuU1dYOlpVUk4uSVFfSU5URVJFU1RfRVhQLkZZMjAxNAEAAACZlg4AAgAAAAQtNTI1AQgAAAAFAAAAATEBAAAACjE3Nzg0MzMxNzUDAAAAAzE2MAIAAAACODIEAAAAATAHAAAACTkvMjMvMjAxOQgAAAAKMTIvMzEvMjAxNAkAAAABMOyN6yRGQNcI/GqRZUZA1wgfQ0lRLlRTRTo4Nzk1LklRX0FSX1RVUk5TLkZZMjAxNAEAAADLsDYBAwAAAAAAItU0IUZA1whlQCZmRkDXCClDSVEuVFNFOjcxODEuSVFfVE9UQUxfREVCVF9DQVBJVEFMLkZZMjAxNQEAAAAD6FwCAwAAAAAAcJEwIUZA1whtcjBmRkDXCClDSVEuVFNFOjg3NjYuSVFfREVCVF9FUVVJVl9ORVRfUEJPLkZZMjAxMwEAAADx7QQAAgAAAAYyMjYxMjcBCAAAAAUAAAABMQEAAAAKMTcxNDgwMjg5NQMAAAACNzkCAAAABTIxNjc5BAAAAAEwBwAAAAk5LzIzLzIwMTkIAAAACTMvMzEv</t>
  </si>
  <si>
    <t>MjAxMwkAAAABMJvbpitGQNcINKlvZEZA1wglQ0lRLlRTRTo4NzI5LklRX0dBSU5fQVNTRVRTX0NGLkZZMjAxMwEAAACGxlUBAgAAAAQxMDMxAQgAAAAFAAAAATEBAAAACjE2MjU5NzUzNDcDAAAAAjc5AgAAAAQyMDI2BAAAAAEwBwAAAAk5LzIzLzIwMTkIAAAACTMvMzEvMjAxMwkAAAABMKwB6ChGQNcI+MvhZEZA1wghQ0lRLkJJVDpHLklRX0NBU0hfSU5URVJFU1QuRlkyMDA3AQAAAJAJCwADAAAAAADLvMojRkDXCIKSrWVGQNcIM0NJUS5OWVNFOlBSVS5JUV9DSEFOR0VfT1RIRVJfTkVUX09QRVJfQVNTRVRTLkZZMjAwOQEAAAD41w8AAgAAAAQtOTUyAQgAAAAFAAAAATEBAAAACjE1MjQ3MjUxMDMDAAAAAzE2MAIAAAAEMjA0NQQAAAABMAcAAAAJOS8yMy8yMDE5CAAAAAoxMi8zMS8yMDA5CQAAAAEw6iUEJEZA1whdKJRlRkDXCB9DSVEuVFNFOjg3NTAuSVFfVE9UQUxfQ0EuRlkyMDEwAQAAAPB1DQACAAAABjUzODgyMQEIAAAABQAAAAExAQAAAAoxNDkyODI3MDk5AwAAAAI3OQIAAAAEMTAwOAQAAAABMAcAAAAJOS8yMy8yMDE5CAAAAAkzLzMxLzIwMTAJAAAAATA6emUqRkDXCIp9t2RGQNcIIkNJUS5UU0U6ODYzMC5JUV9TQUxFX1BQRV9DRi5GWTIwMTcBAAAA/WjNBgIAAAAFMTIzMDIBCAAAAAUAAAABMQEAAAAKMTg0OTQ3NjMyNQMAAAACNzkCAAAABDIwNDIEAAAAATAHAAAACTkvMjMvMjAxOQgAAAAJ</t>
  </si>
  <si>
    <t>My8zMS8yMDE3CQAAAAEwBH9SLEZA1wgzZl1kRkDXCB5DSVEuTllTRTpQUlUuSVFfU1RfREVCVC5GWTIwMTABAAAA+NcPAAIAAAAEOTQ5MQEIAAAABQAAAAExAQAAAAoxNTg4OTk4MjY4AwAAAAMxNjACAAAABDEwNDYEAAAAATAHAAAACTkvMjMvMjAxOQgAAAAKMTIvMzEvMjAxMAkAAAABMN5MBCRGQNcI2nuLZUZA1wglQ0lRLlRTRTo4NzI5LklRX0dBSU5fQVNTRVRTX0NGLkZZMjAxNgEAAACGxlUBAgAAAAM0ODgBCAAAAAUAAAABMQEAAAAKMTc5OTc4ODU0NQMAAAACNzkCAAAABDIwMjYEAAAAATAHAAAACTkvMjMvMjAxOQgAAAAJMy8zMS8yMDE2CQAAAAEwJGmPJ0ZA1wihOwBlRkDXCCpDSVEuTllTRTpQUlUuSVFfVE9UQUxfRVFVSVRZLkZZMjAxNC4uLi5KUFkBAAAA+NcPAAIAAAALNTA3MzYyMS45NDUBCAAAAAUAAAABMQEAAAAKMTgyODE2ODIwMgMAAAACNzkCAAAABDEyNzUEAAAAATAHAAAACTkvMjMvMjAxOQgAAAAKMTIvMzEvMjAxNAkAAAABMAYM2h9GQNcI2i9IZkZA1wglQ0lRLlRTRTo4Nzk1LklRX05FVF9SRU5UQUxfRVhQLkZZMjAxNwEAAADLsDYBAwAAAAAAYTAUKUZA1wgiJexkRkDXCCZDSVEuREI6QUxWLklRX0ZJWEVEX0FTU0VUX1RVUk5TLkZZMjAxMgEAAAAXIwkAAgAAAAkxNS40NTQ0NzQBCAAAAAUAAAABMQEAAAAKMTY4MzE1MzU0NwMAAAACNTACAAAABDQwNjYEAAAAATAHAAAACTkv</t>
  </si>
  <si>
    <t>MjMvMjAxOQgAAAAKMTIvMzEvMjAxMgkAAAABMPa0byBGQNcIG9E4ZkZA1wghQ0lRLkJJVDpHLklRX01BUktFVENBUC4yMDE2LzEyLzMxAQAAAJAJCwACAAAADDIyMDIxLjE3NDUwMgEGAAAABQAAAAExAQAAAAoxODAxMDYxMjY3AwAAAAI1MAIAAAAGMTAwMDU0BAAAAAEwBwAAAAoxMi8zMS8yMDE2N3oxQkZA1wgz2hdkRkDXCClDSVEuVFNFOjg3NTAuSVFfQVNTRVRfV1JJVEVET1dOX0NGLkZZMjAxOQEAAADwdQ0AAwAAAAAAvmUGKkZA1wiYFPlkRkDXCB9DSVEuU1dYOlpVUk4uSVFfRUJUX0VYQ0wuRlkyMDA3AQAAAJmWDgACAAAABDc1MTYBCAAAAAUAAAABMQEAAAAJODAzMzU4NjQ2AwAAAAMxNjACAAAAATQEAAAAATAHAAAACTkvMjMvMjAxOQgAAAAKMTIvMzEvMjAwNwkAAAABMMhgLSVGQNcINIVkZUZA1wgWQ0lRLkJJVDpHLklRX0dXLkZZMjAxNwEAAACQCQsAAgAAAAQ2Njc5AQgAAAAFAAAAATEBAAAACjE5NDk1NzY2NDQDAAAAAjUwAgAAAAQxMTcxBAAAAAEwBwAAAAk5LzIzLzIwMTkIAAAACjEyLzMxLzIwMTcJAAAAATBUKL4iRkDXCIsH0WVGQNcIGkNJUS5UU0U6NzE4MS5JUV9DSVAuRlkyMDE3AQAAAAPoXAIDAAAAAAAgkJYnRkDXCHXdIWVGQNcIIENJUS5OWVNFOlBSVS5JUV9JTlZFTlRPUlkuRlkyMDEyAQAAAPjXDwADAAAAAADJmgQkRkDXCJlEu2VGQNcIJkNJUS5UU0U6ODc2Ni5JUV9BU1NF</t>
  </si>
  <si>
    <t>VF9XUklURURPV04uRlkyMDEyAQAAAPHtBAACAAAABS0xMzY0AQgAAAAFAAAAATEBAAAACjE1NTc1MTkxMzcDAAAAAjc5AgAAAAIzMgQAAAABMAcAAAAJOS8yMy8yMDE5CAAAAAkzLzMxLzIwMTIJAAAAATC4jqYrRkDXCFM0b2RGQNcIL0NJUS5UU0U6ODcyOS5JUV9DVVNUT01fQkVUQS4tMTA0Vy4uLl5OMjI1LkpQWS5IAQAAAIbGVQECAAAAETAuNTE3MDc4MjQwNzExNTM3AKlk5UJGQNcIqWTlQkZA1wgjQ0lRLkVOWFRQQTpDUy5JUV9EQV9TVVBQTF9DRi5GWTIwMTIBAAAAltkBAAIAAAADNTg4AQgAAAAFAAAAATEBAAAACjE2NjUzNjgzMTcDAAAAAjUwAgAAAAQyMTcxBAAAAAEwBwAAAAk5LzIzLzIwMTkIAAAACjEyLzMxLzIwMTIJAAAAATCr9XQmRkDXCGY8P2VGQNcIJUNJUS5UU0U6NzE4MS5JUV9HQUlOX0lOVkVTVF9DRi5GWTIwMTABAAAAA+hcAgMAAAAAALxJeydGQNcIJDE1ZUZA1wgnQ0lRLkVOWFRQQTpDUy5JUV9DQVNIX0FDUVVJUkVfQ0YuRlkyMDE2AQAAAJbZAQACAAAABC0xMTYBCAAAAAUAAAABMQEAAAAKMTg3OTExMTg5NAMAAAACNTACAAAABDIwNTcEAAAAATAHAAAACTkvMjMvMjAxOQgAAAAKMTIvMzEvMjAxNgkAAAABMCSbXyZGQNcIJRBWZUZA1wgWQ0lRLkJJVDpHLklRX0dXLkZZMjAwNwEAAACQCQsAAgAAAAY0ODAxLjQBCAAAAAUAAAABMQEAAAAKMTM2NjQyMTc3NgMAAAACNTACAAAA</t>
  </si>
  <si>
    <t>BDExNzEEAAAAATAHAAAACTkvMjMvMjAxOQgAAAAKMTIvMzEvMjAwNwkAAAABMMu8yiNGQNcIIXy1ZUZA1wgmQ0lRLk5ZU0U6UFJVLklRX0VYVFJBX0FDQ19JVEVNUy5GWTIwMTUBAAAA+NcPAAMAAAAAAE9IyiNGQNcIXC68ZUZA1wgcQ0lRLlRTRTo3MTgxLklRX0RBX0NGLkZZMjAxOAEAAAAD6FwCAgAAAAUxMDIzNwEIAAAABQAAAAExAQAAAAoxOTgyODc0OTQzAwAAAAI3OQIAAAAEMjE2MAQAAAABMAcAAAAJOS8yMy8yMDE5CAAAAAkzLzMxLzIwMTgJAAAAATAPt5YnRkDXCLtoL2VGQNcIJUNJUS5OWVNFOlBSVS5JUV9MVF9ERUJUX0VRVUlUWS5GWTIwMTABAAAA+NcPAAIAAAAHNzIuNjM3MgEIAAAABQAAAAExAQAAAAoxNTg4OTk4MjY4AwAAAAMxNjACAAAABDQwODUEAAAAATAHAAAACTkvMjMvMjAxOQgAAAAKMTIvMzEvMjAxMAkAAAABMM53cCBGQNcIu/JIZkZA1wghQ0lRLlRTRTo4NzY2LklRX0NBU0hfRVFVSVYuRlkyMDE3AQAAAPHtBAACAAAABjcxMDY2NgEIAAAABQAAAAExAQAAAAoxODQ5NDc2MTA1AwAAAAI3OQIAAAAEMTA5NgQAAAABMAcAAAAJOS8yMy8yMDE5CAAAAAkzLzMxLzIwMTcJAAAAATCbGaYrRkDXCCuCaGRGQNcIIENJUS5UU0U6NzE4MS5JUV9MVF9JTlZFU1QuRlkyMDEwAQAAAAPoXAIDAAAAAADIInsnRkDXCCOgG2VGQNcIKUNJUS5UU0U6ODcyOS5JUV9UT1RBTF9ERUJUX0NBUElU</t>
  </si>
  <si>
    <t>QUwuRlkyMDE5AQAAAIbGVQECAAAABzI1LjQxOTIBCAAAAAUAAAABMQEAAAAKMTk3MDY5Mzk1OAMAAAACNzkCAAAABDQxODYEAAAAATAHAAAACTkvMjMvMjAxOQgAAAAJMy8zMS8yMDE5CQAAAAEwh0MwIUZA1wig/S9mRkDXCDpDSVEuVFNFOjg3MjkuSVFfQ1VTVE9NX0JFVEEuLTEwNFcuMjAxOS8wMy8zMS4uXlRPUElYLkpQWS5IAQAAAIbGVQECAAAAETAuNjA4NjY4OTAxMTYxNzAzAKlk5UJGQNcIsnAoZEZA1wgrQ0lRLkVOWFRQQTpDUy5JUV9PVEhFUl9VTlVTVUFMX1NVUFBMLkZZMjAxMwEAAACW2QEAAwAAAAAAq/V0JkZA1whvbjtlRkDXCC9DSVEuVFNFOjg3MjkuSVFfT1RIRVJfTk9OX09QRVJfRVhQX1NVUFBMLkZZMjAxMwEAAACGxlUBAgAAAAQtMjI5AQgAAAAFAAAAATEBAAAACjE2MjU5NzUzNDcDAAAAAjc5AgAAAAI4NQQAAAABMAcAAAAJOS8yMy8yMDE5CAAAAAkzLzMxLzIwMTMJAAAAATC52ucoRkDXCEx+9mRGQNcIIENJUS5UU0U6NzE4MS5JUV9TR0FfU1VQUEwuRlkyMDE0AQAAAAPoXAICAAAABjUxMzk5OQEIAAAABQAAAAExAQAAAAoxNzUyNzY5MDAzAwAAAAI3OQIAAAADMTAyBAAAAAEwBwAAAAk5LzIzLzIwMTkIAAAACTMvMzEvMjAxNAkAAAABMJPleydGQNcI4uIYZUZA1wggQ0lRLlRTRTo4NzY2LklRX1NHQV9TVVBQTC5GWTIwMDgBAAAA8e0EAAIAAAAGNDgyMjI3AQgAAAAFAAAAATEB</t>
  </si>
  <si>
    <t>AAAACjEyNTkwNzE0MDUDAAAAAjc5AgAAAAMxMDIEAAAAATAHAAAACTkvMjMvMjAxOQgAAAAJMy8zMS8yMDA4CQAAAAEw06VSLEZA1wjzT15kRkDXCBtDSVEuQklUOkcuSVFfV0lQX0lOVi5GWTIwMTIBAAAAkAkLAAMAAAAAAOyWyiNGQNcIvZ3aZUZA1wglQ0lRLlRTRTo4NzY2LklRX1BSRUZfRElWX09USEVSLkZZMjAxNQEAAADx7QQAAwAAAAAAM7qkK0ZA1wj+SpFkRkDXCCxDSVEuU1dYOlpVUk4uSVFfSU1QVVRfT1BFUl9MRUFTRV9ERVBSLkZZMjAxMwEAAACZlg4AAgAAAAk2Mi4wNDE4NTYBCAAAAAUAAAABMQEAAAAKMTcxODc0MDY5MwMAAAADMTYwAgAAAAUyMTY3MwQAAAABMAcAAAAJOS8yMy8yMDE5CAAAAAoxMi8zMS8yMDEzCQAAAAEw82brJEZA1whLl4hlRkDXCCFDSVEuRU5YVFBBOkNTLklRX0ZVTExfVElNRS5GWTIwMDkBAAAAltkBAAIAAAAGMTAzNDMyAM2AdCZGQNcInSBCZUZA1wgmQ0lRLlRTRTo4NzY2LklRX0ZJTElOR19DVVJSRU5DWS5GWTIwMTcBAAAA8e0EAAMAAAADSlBZANU/pitGQNcIvDSSZEZA1wgfQ0lRLlRTRTo4Nzk1LklRX0JWX1NIQVJFLkZZMjAxMgEAAADLsDYBAgAAAAsxMDEzLjU0MDcyMwEIAAAABQAAAAExAQAAAAoxNTU3NTE5MzgzAwAAAAI3OQIAAAAENDAyMAQAAAABMAcAAAAJOS8yMy8yMDE5CAAAAAkzLzMxLzIwMTIJAAAAATA1pRQpRkDXCIJMD2VGQNcIJUNJUS5T</t>
  </si>
  <si>
    <t>V1g6WlVSTi5JUV9TUEVDSUFMX0RJVl9DRi5GWTIwMTYBAAAAmZYOAAMAAAAAAIDO9yRGQNcIdoGXZUZA1wgoQ0lRLlRTRTo4Nzk1LklRX0dXX0lOVEFOX0FNT1JUX0NGLkZZMjAxMAEAAADLsDYBAwAAAAAAP34UKUZA1wipE6xkRkDXCB9DSVEuVFNFOjg3OTUuSVFfQlZfU0hBUkUuRlkyMDE3AQAAAMuwNgECAAAACzE3MjkuNTQ5NzQ0AQgAAAAFAAAAATEBAAAACjE4NDk0NzYyNjYDAAAAAjc5AgAAAAQ0MDIwBAAAAAEwBwAAAAk5LzIzLzIwMTkIAAAACTMvMzEvMjAxNwkAAAABMGEwFClGQNcIAujzZEZA1wglQ0lRLkVOWFRQQTpDUy5JUV9DT01NT05fRElWX0NGLkZZMjAxOAEAAACW2QEAAgAAAAUtMzQxNAEIAAAABQAAAAExAQAAAAoxOTQ5MjIwODQ0AwAAAAI1MAIAAAAEMjA3NAQAAAABMAcAAAAJOS8yMy8yMDE5CAAAAAoxMi8zMS8yMDE4CQAAAAEwGcJfJkZA1wj6q1ZlRkDXCCBDSVEuQklUOkcuSVFfUEVfRVhDTC4uMjAxNy8wMy8zMQEAAACQCQsAAgAAAAkxMS4yODc4NzgBBwAAAAUAAAABMQEAAAAKMTgzMjE5MTE5NwMAAAABMAIAAAAGMTAwMDI3BAAAAAEwBwAAAAkzLzMxLzIwMTcIAAAACTMvMzEvMjAxNwXHgkNGQNcICF13ZkZA1wg0Q0lRLlRTRTo3MTgxLklRX1RPVEFMX09VVFNUQU5ESU5HX0ZJTElOR19EQVRFLkZZMjAxNwEAAAAD6FwCAgAAAAg1OTkuNzc4OAEEAAAABQAAAAE1AQAAAAox</t>
  </si>
  <si>
    <t>ODQ5NDc2MTk4AgAAAAUyNDE1MwYAAAABMCCQlidGQNcIRCAmZUZA1wgaQ0lRLkVOWFRQQTpDUy5JUV9BRS5GWTIwMTUBAAAAltkBAAIAAAACNjEBCAAAAAUAAAABMQEAAAAKMTgzMzMzNTAzMgMAAAACNTACAAAABDEwMTYEAAAAATAHAAAACTkvMjMvMjAxOQgAAAAKMTIvMzEvMjAxNQkAAAABMDB0XyZGQNcIC0JEZUZA1wgTQ0lRLi5JUV9OSV9DT01QQU5ZLgUAAAABAAAACAAAABQoSW52YWxpZCBJZGVudGlmaWVyKZCndktGQNcIkKd2S0ZA1wgXQ0lRLkRCOkFMVi5JUV9BRS5GWTIwMTQBAAAAFyMJAAIAAAAENjM2MgEIAAAABQAAAAExAQAAAAoxNzgwNTkyNDk3AwAAAAI1MAIAAAAEMTAxNgQAAAABMAcAAAAJOS8yMy8yMDE5CAAAAAoxMi8zMS8yMDE0CQAAAAEwwZ0sJUZA1wgpWntlRkDXCCJDSVEuRU5YVFBBOkNTLklRX1RPVEFMX0RFQlQuRlkyMDE3AQAAAJbZAQACAAAABTQ2MjE4AQgAAAAFAAAAATEBAAAACjE5NDkyMjA4MzADAAAAAjUwAgAAAAQ0MTczBAAAAAEwBwAAAAk5LzIzLzIwMTkIAAAACjEyLzMxLzIwMTcJAAAAATAZwl8mRkDXCO7oQGVGQNcIKENJUS5OWVNFOlBSVS5JUV9UT1RBTF9ESVZfUEFJRF9DRi5GWTIwMTEBAAAA+NcPAAIAAAAELTcwNAEIAAAABQAAAAExAQAAAAoxNjYwNzk1NjAyAwAAAAMxNjACAAAABDIwMjIEAAAAATAHAAAACTkvMjMvMjAxOQgAAAAKMTIvMzEvMjAxMQkA</t>
  </si>
  <si>
    <t>AAABMMmaBCRGQNcIzOWyZUZA1wgZQ0lRLlRTRTo4NzY2LklRX05JLkZZMjAxOQEAAADx7QQAAgAAAAYyNzQ1NzkBCAAAAAUAAAABMQEAAAAKMTk3MDY5Mzk1NAMAAAACNzkCAAAAAjE1BAAAAAEwBwAAAAk5LzIzLzIwMTkIAAAACTMvMzEvMjAxOQkAAAABMNhnpitGQNcIgGJuZkZA1wgpQ0lRLlRTRTo4NzUwLklRX1RPVEFMX0RFQlRfQ0FQSVRBTC5GWTIwMTIBAAAA8HUNAAIAAAAHNTYuNDY4NAEIAAAABQAAAAExAQAAAAoxNzA0MTUwMTk5AwAAAAI3OQIAAAAENDE4NgQAAAABMAcAAAAJOS8yMy8yMDE5CAAAAAkzLzMxLzIwMTIJAAAAATBMYDQhRkDXCLGNEWZGQNcIIUNJUS5EQjpBTFYuSVFfRElMVVRfV0VJR0hULkZZMjAxOAEAAAAXIwkAAgAAAAk0MjkuOTk2ODEAxzgtJUZA1wiRam5lRkDXCB1DSVEuQklUOkcuSVFfTklfTUFSR0lOLkZZMjAwOQEAAACQCQsAAgAAAAYxLjUzNjIBCAAAAAUAAAABMQEAAAAKMTQ0MTYyMDM4MwMAAAACNTACAAAABDQwOTQEAAAAATAHAAAACTkvMjMvMjAxOQgAAAAKMTIvMzEvMjAwOQkAAAABMLL14R9GQNcI5aRPZkZA1wgdQ0lRLkRCOkFMVi5JUV9PUEVSX0lOQy5GWTIwMDcBAAAAFyMJAAIAAAAFMTI5ODgBCAAAAAUAAAABMQEAAAAKMTY4MzI2NTk4NwMAAAACNTACAAAAAjIxBAAAAAEwBwAAAAk5LzIzLzIwMTkIAAAACDEvMS8yMDA4CQAAAAEwGcJfJkZA1wgX8G9l</t>
  </si>
  <si>
    <t>RkDXCChDSVEuREI6QUxWLklRX1RPVEFMX0NPTU1PTl9FUVVJVFkuRlkyMDExAQAAABcjCQACAAAABTQ0OTE1AQgAAAAFAAAAATEBAAAACjE2ODMyMDU3NTgDAAAAAjUwAgAAAAQxMDA2BAAAAAEwBwAAAAk5LzIzLzIwMTkIAAAACjEyLzMxLzIwMTEJAAAAATCAb1MmRkDXCEfDcWVGQNcIIENJUS5UU0U6ODc5NS5JUV9DQVNIX09QRVIuRlkyMDE2AQAAAMuwNgECAAAABjMwOTQ0MQEIAAAABQAAAAExAQAAAAoxNzk5Nzg4NTY1AwAAAAI3OQIAAAAEMjAwNgQAAAABMAcAAAAJOS8yMy8yMDE5CAAAAAkzLzMxLzIwMTYJAAAAATBuCRQpRkDXCLdG/GRGQNcIJkNJUS5UU0U6ODcyOS5JUV9JTlZFU1RfTE9BTlNfQ0YuRlkyMDEyAQAAAIbGVQECAAAABi0yNTU1NQEIAAAABQAAAAExAQAAAAoxNTU3NTE5MzMzAwAAAAI3OQIAAAAEMjAzMgQAAAABMAcAAAAJOS8yMy8yMDE5CAAAAAkzLzMxLzIwMTIJAAAAATC52ucoRkDXCFiPE2VGQNcII0NJUS5CSVQ6Ry5JUV9FRkZFQ1RfVEFYX1JBVEUuRlkyMDA5AQAAAJAJCwACAAAABzIyLjk3MDgBCAAAAAUAAAABMQEAAAAKMTQ0MTYyMDM4MwMAAAACNTACAAAABDQzNzYEAAAAATAHAAAACTkvMjMvMjAxOQgAAAAKMTIvMzEvMjAwOQkAAAABME9IyiNGQNcISvzGZUZA1wgoQ0lRLkJJVDpHLklRX01JTk9SSVRZX0lOVEVSRVNUX0NGLkZZMjAwNwEAAACQCQsAAwAAAAAAy7zK</t>
  </si>
  <si>
    <t>I0ZA1win9sFlRkDXCCtDSVEuTllTRTpQUlUuSVFfTUlOT1JJVFlfSU5URVJFU1RfSVMuRlkyMDEwAQAAAPjXDwACAAAAAy0xMQEIAAAABQAAAAExAQAAAAoxNTg4OTk4MjY4AwAAAAMxNjACAAAAAjgzBAAAAAEwBwAAAAk5LzIzLzIwMTkIAAAACjEyLzMxLzIwMTAJAAAAATDqJQQkRkDXCGFPlGVGQNcIG0NJUS4wLklRX09USEVSX0xUX0FTU0VUUy5GWQUAAAAAAAAACAAAABUoSW52YWxpZCBUaW1lIFBlcmlvZCm/jL0iRkDXCPMHAmZGQNcIIkNJUS5UU0U6ODcyNS5JUV9EQV9TVVBQTF9DRi5GWTIwMTkBAAAAF1gNAAIAAAAFNTk0ODMBCAAAAAUAAAABMQEAAAAKMTk3MDY5NDAwOAMAAAACNzkCAAAABDIxNzEEAAAAATAHAAAACTkvMjMvMjAxOQgAAAAJMy8zMS8yMDE5CQAAAAEwRzJyKkZA1wh5tc1kRkDXCCNDSVEuTllTRTpQUlUuSVFfVE9UQUxfRVFVSVRZLkZZMjAxMAEAAAD41w8AAgAAAAUzMjkyOAEIAAAABQAAAAExAQAAAAoxNTg4OTk4MjY4AwAAAAMxNjACAAAABDEyNzUEAAAAATAHAAAACTkvMjMvMjAxOQgAAAAKMTIvMzEvMjAxMAkAAAABMN5MBCRGQNcI66KuZUZA1wgmQ0lRLlRTRTo4NzI1LklRX05FVF9ERUJUX0VCSVREQS5GWTIwMTIBAAAAF1gNAAMAAAACTk0BCAAAAAUAAAABMQEAAAAKMTY1MDExMDIwNQMAAAACNzkCAAAABDQxOTMEAAAAATAHAAAACTkvMjMvMjAxOQgAAAAJMy8zMS8y</t>
  </si>
  <si>
    <t>MDEyCQAAAAEwy6TRIUZA1wjvoxBmRkDXCCBDSVEuVFNFOjg3MjkuSVFfVEVWX0VCSVREQS4yMDAwLgEAAACGxlUBAgAAAAg1Ljc2OTQyNAEHAAAABQAAAAExAQAAAAoxOTc3NTEwMjMzAwAAAAEwAgAAAAYxMDAwMzAEAAAAATAHAAAACTkvMjAvMjAxOQgAAAAJOS8yMC8yMDE5/AW8Q0ZA1wjds0hkRkDXCChDSVEuVFNFOjg2MzAuSVFfREVGX1RBWF9BU1NFVFNfTFQuRlkyMDE5AQAAAP1ozQYCAAAABTE1NjYzAQgAAAAFAAAAATEBAAAACjE5NzA2OTM5ODEDAAAAAjc5AgAAAAQxMDI2BAAAAAEwBwAAAAk5LzIzLzIwMTkIAAAACTMvMzEvMjAxOQkAAAABMNOlUixGQNcIKrqFZEZA1wgdQ0lRLkRCOkFMVi5JUV9FQklUX0lOVC5GWTIwMTABAAAAFyMJAAIAAAAINi4wMjc2MzkBCAAAAAUAAAABMQEAAAAKMTY4MzIwNDg0OAMAAAACNTACAAAABDQxODkEAAAAATAHAAAACTkvMjMvMjAxOQgAAAAKMTIvMzEvMjAxMAkAAAABMDmNbyBGQNcIQwM8ZkZA1wgeQ0lRLlRTRTo4NzY2LklRX1BFTlNJT04uRlkyMDA4AQAAAPHtBAACAAAABjEzODg1NgEIAAAABQAAAAExAQAAAAoxMjU5MDcxNDA1AwAAAAI3OQIAAAAEMTIxMwQAAAABMAcAAAAJOS8yMy8yMDE5CAAAAAkzLzMxLzIwMDgJAAAAATDs8qUrRkDXCP4Hf2RGQNcIN0NJUS5CSVQ6Ry5JUV9DVVNUT01fQkVUQS4tMTA0Vy4yMDE4LzEyLzMxLi5eVE9QSVguSlBZ</t>
  </si>
  <si>
    <t>LkgBAAAAkAkLAAIAAAARMC43NDE2NjcwMzU3NjIyNDUAm4vlQkZA1wi8SShkRkDXCCZDSVEuVFNFOjcxODEuSVFfT1RIRVJfTFRfQVNTRVRTLkZZMjAxOQEAAAAD6FwCAgAAAAYzNTU3ODMBCAAAAAUAAAABMQEAAAAKMTk4Mjg3NDk1OAMAAAACNzkCAAAABDEwNjAEAAAAATAHAAAACTkvMjMvMjAxOQgAAAAJMy8zMS8yMDE5CQAAAAEwD7eWJ0ZA1whZFThlRkDXCCVDSVEuVFNFOjg3MjUuSVFfR1dfSU5UQU5fQU1PUlQuRlkyMDExAQAAABdYDQADAAAAAABYFygrRkDXCJNVY2RGQNcIJENJUS5OWVNFOlBSVS5JUV9FQklUREFfTUFSR0lOLkZZMjAxMQEAAAD41w8AAgAAAAcxMy4zODY0AQgAAAAFAAAAATEBAAAACjE2NjA3OTU2MDIDAAAAAzE2MAIAAAAENDA0NwQAAAABMAcAAAAJOS8yMy8yMDE5CAAAAAoxMi8zMS8yMDExCQAAAAEwzndwIEZA1wijKlFmRkDXCBRDSVEuMC5JUV9UT1RBTF9DQS5GWQUAAAAAAAAACAAAABUoSW52YWxpZCBUaW1lIFBlcmlvZCm/jL0iRkDXCGqN/GVGQNcIKUNJUS5FTlhUUEE6Q1MuSVFfR1dfSU5UQU5fQU1PUlRfQ0YuRlkyMDE4AQAAAJbZAQACAAAAAzExOAEIAAAABQAAAAExAQAAAAoxOTQ5MjIwODQ0AwAAAAI1MAIAAAAEMjE4MgQAAAABMAcAAAAJOS8yMy8yMDE5CAAAAAoxMi8zMS8yMDE4CQAAAAEwGcJfJkZA1wibsVtlRkDXCCRDSVEuVFNFOjcxODEuSVFfQ1VSUkVO</t>
  </si>
  <si>
    <t>VF9SQVRJTy5GWTIwMTcBAAAAA+hcAgIAAAAHMy4wMTI5MwEIAAAABQAAAAExAQAAAAoxODQ5NDc2MTk4AwAAAAI3OQIAAAAENDAzMAQAAAABMAcAAAAJOS8yMy8yMDE5CAAAAAkzLzMxLzIwMTcJAAAAATBiuDAhRkDXCKc6KGZGQNcILENJUS5UU0U6NzE4MS5JUV9ERUJUX0VRVUlWX09QRVJfTEVBU0UuRlkyMDEyAQAAAAPoXAIDAAAAAACtlnsnRkDXCERuLWVGQNcIH0NJUS5FTlhUUEE6Q1MuSVFfWl9TQ09SRS5GWTIwMTQBAAAAltkBAAMAAAAAAEMtMSFGQNcIgMszZkZA1wgZQ0lRLlRTRTo4NzUwLklRX0FFLkZZMjAxNQEAAADwdQ0AAwAAAAAA9qIFKkZA1wgBeLlkRkDXCCpDSVEuVFNFOjg3MjUuSVFfVEVWX0VCSVREQS4yMDAwLjIwMTAvMDMvMzEBAAAAF1gNAAIAAAAINy4zMDAyNDEBBwAAAAUAAAABMQEAAAAKMTMyMjE1NTgzMgMAAAABMAIAAAAGMTAwMDMwBAAAAAEwBwAAAAkzLzMxLzIwMTAIAAAACTMvMzEvMjAxMBJ5gkNGQNcI5neCZkZA1wgmQ0lRLlRTRTo4NzUwLklRX0ZJTElOR19DVVJSRU5DWS5GWTIwMTkBAAAA8HUNAAMAAAADSlBZAL5lBipGQNcIAlfaZEZA1wgfQ0lRLkVOWFRQQTpDUy5JUV9aX1NDT1JFLkZZMjAxMQEAAACW2QEAAwAAAAAAUAYxIUZA1whcXD9mRkDXCCFDSVEuTllTRTpQUlUuSVFfRUJJVERBX0lOVC5GWTIwMTIBAAAA+NcPAAIAAAAIMi43NjAyNTkBCAAAAAUAAAAB</t>
  </si>
  <si>
    <t>MQEAAAAKMTcyMDM2ODEwMQMAAAADMTYwAgAAAAQ0MTkwBAAAAAEwBwAAAAk5LzIzLzIwMTkIAAAACjEyLzMxLzIwMTIJAAAAATDAnnAgRkDXCHiDTWZGQNcIKENJUS5UU0U6ODc5NS5JUV9UT1RBTF9ESVZfUEFJRF9DRi5GWTIwMTABAAAAy7A2AQIAAAAGLTEyMzc2AQgAAAAFAAAAATEBAAAACjEzODI0MTc4NzkDAAAAAjc5AgAAAAQyMDIyBAAAAAEwBwAAAAk5LzIzLzIwMTkIAAAACTMvMzEvMjAxMAkAAAABMD9+FClGQNcIxGIOZUZA1wgsQ0lRLlRTRTo4NzY2LklRX0lNUFVUX09QRVJfTEVBU0VfREVQUi5GWTIwMTcBAAAA8e0EAAMAAAAAAJsZpitGQNcI3eBwZEZA1wgkQ0lRLlRTRTo4NjMwLklRX09USEVSX0xJQUJfTFQuRlkyMDE4AQAAAP1ozQYCAAAABzc1OTY4MzUBCAAAAAUAAAABMQEAAAAKMTg5NTY4MjgzNAMAAAACNzkCAAAABDEwNjIEAAAAATAHAAAACTkvMjMvMjAxOQgAAAAJMy8zMS8yMDE4CQAAAAEwBH9SLEZA1wgetF1kRkDXCCNDSVEuVFNFOjg3MjUuSVFfSU5URVJFU1RfRVhQLkZZMjAxOQEAAAAXWA0AAgAAAAYtMTA5NjABCAAAAAUAAAABMQEAAAAKMTk3MDY5NDAwOAMAAAACNzkCAAAAAjgyBAAAAAEwBwAAAAk5LzIzLzIwMTkIAAAACTMvMzEvMjAxOQkAAAABMIkLcipGQNcIf+10ZkZA1wguQ0lRLkRCOkFMVi5JUV9UT1RBTF9PVVRTVEFORElOR19CU19EQVRFLkZZMjAxMQEAAAAX</t>
  </si>
  <si>
    <t>IwkAAgAAAAo0NTIuNDczMDI1AQQAAAAFAAAAATUBAAAACjE2ODMyMDU3NTgCAAAABTI0MTUyBgAAAAEwgG9TJkZA1wgcIWxlRkDXCCRDSVEuVFNFOjcxODEuSVFfSU5DX0VRVUlUWV9DRi5GWTIwMTEBAAAAA+hcAgMAAAAAALNweydGQNcIB6Y1ZUZA1wgmQ0lRLlRTRTo4NzY2LklRX0xPQU5TX1JFQ0VJVl9MVC5GWTIwMTABAAAA8e0EAAIAAAAGNTQ3OTIyAQgAAAAFAAAAATEBAAAACjEzODI3NjM2MDgDAAAAAjc5AgAAAAQxMDUwBAAAAAEwBwAAAAk5LzIzLzIwMTkIAAAACTMvMzEvMjAxMAkAAAABMNU/pitGQNcI1aN/ZEZA1wglQ0lRLlNXWDpaVVJOLklRX0dBSU5fQVNTRVRTX0NGLkZZMjAxMQEAAACZlg4AAgAAAAItNgEIAAAABQAAAAExAQAAAAoxNTg3OTQxNjc1AwAAAAMxNjACAAAABDIwMjYEAAAAATAHAAAACTkvMjMvMjAxOQgAAAAKMTIvMzEvMjAxMQkAAAABMP0/6yRGQNcIKKiQZUZA1wgjQ0lRLkRCOkFMVi5JUV9MVF9ERUJUX1JFUEFJRC5GWTIwMDkBAAAAFyMJAAIAAAAGLTE1Mjg2AQgAAAAFAAAAATEBAAAACjE2ODMxNTM1MjIDAAAAAjUwAgAAAAQyMDM2BAAAAAEwBwAAAAk5LzIzLzIwMTkIAAAACjEyLzMxLzIwMDkJAAAAATCaSFMmRkDXCE0XfmVGQNcIJUNJUS5UU0U6ODc5NS5JUV9MVF9ERUJUX0VRVUlUWS5GWTIwMTEBAAAAy7A2AQIAAAAHMTkuMjkxMQEIAAAABQAAAAExAQAAAAox</t>
  </si>
  <si>
    <t>NDY0NjA5NDU0AwAAAAI3OQIAAAAENDA4NQQAAAABMAcAAAAJOS8yMy8yMDE5CAAAAAkzLzMxLzIwMTEJAAAAATAi1TQhRkDXCNJ3IGZGQNcIJkNJUS5OWVNFOlBSVS5JUV9GSUxJTkdfQ1VSUkVOQ1kuRlkyMDExAQAAAPjXDwADAAAAA1VTRADJmgQkRkDXCBtVw2VGQNcIKkNJUS5UU0U6ODcyNS5JUV9JTkNfVEFYX1BBWV9DVVJSRU5ULkZZMjAxMQEAAAAXWA0AAwAAAAAAWBcoK0ZA1wip5oNkRkDXCCVDSVEuREI6QUxWLklRX0NGT19DVVJSRU5UX0xJQUIuRlkyMDEwAQAAABcjCQACAAAACDAuMzUwOTQ4AQgAAAAFAAAAATEBAAAACjE2ODMyMDQ4NDgDAAAAAjUwAgAAAAQ0MTg1BAAAAAEwBwAAAAk5LzIzLzIwMTkIAAAACjEyLzMxLzIwMTAJAAAAATA5jW8gRkDXCLZWOmZGQNcIH0NJUS5FTlhUUEE6Q1MuSVFfV0lQX0lOVi5GWTIwMTIBAAAAltkBAAMAAAAAAKv1dCZGQNcIeUc7ZUZA1wgmQ0lRLlRTRTo4NzUwLklRX0lOVkVOVE9SWV9UVVJOUy5GWTIwMDgBAAAA8HUNAAMAAAAAAMDL0SFGQNcIIpkUZkZA1wgmQ0lRLlRTRTo4Nzk1LklRX0lOVkVOVE9SWV9UVVJOUy5GWTIwMTYBAAAAy7A2AQMAAAAAACLVNCFGQNcIucUgZkZA1wglQ0lRLlNXWDpaVVJOLklRX1NUX0RFQlRfUkVQQUlELkZZMjAxMAEAAACZlg4AAwAAAAAABxnrJEZA1wi1Q4NlRkDXCCBDSVEuVFNFOjg2MzAuSVFfU1RfSU5WRVNULkZZ</t>
  </si>
  <si>
    <t>MjAxNwEAAAD9aM0GAgAAAAU1NDk5OQEIAAAABQAAAAExAQAAAAoxODQ5NDc2MzI1AwAAAAI3OQIAAAAEMTA2OQQAAAABMAcAAAAJOS8yMy8yMDE5CAAAAAkzLzMxLzIwMTcJAAAAATBGWFIsRkDXCOjxjWRGQNcIH0NJUS5UU0U6ODYzMC5JUV9CVl9TSEFSRS5GWTIwMTMBAAAA/WjNBgIAAAALMzA4Mi4yNjc2MDgBCAAAAAUAAAABMQEAAAAKMTYzNzMyNDYzMwMAAAACNzkCAAAABDQwMjAEAAAAATAHAAAACTkvMjMvMjAxOQgAAAAJMy8zMS8yMDEzCQAAAAEwo3bTLEZA1wgA8pRkRkDXCClDSVEuVFNFOjg3MjUuSVFfVE9UQUxfREVCVF9DQVBJVEFMLkZZMjAxNAEAAAAXWA0AAgAAAAcxMi40ODgyAQgAAAAFAAAAATEBAAAACjE2OTAzMDk4NzIDAAAAAjc5AgAAAAQ0MTg2BAAAAAEwBwAAAAk5LzIzLzIwMTkIAAAACTMvMzEvMjAxNAkAAAABMMuk0SFGQNcIMRkfZkZA1wglQ0lRLk5ZU0U6UFJVLklRX0dBSU5fSU5WRVNUX0NGLkZZMjAxNwEAAAD41w8AAgAAAAQtNzY4AQgAAAAFAAAAATEBAAAACjE5NDUyNzY4NDEDAAAAAzE2MAIAAAAEMjA5MAQAAAABMAcAAAAJOS8yMy8yMDE5CAAAAAoxMi8zMS8yMDE3CQAAAAEw7JbKI0ZA1wgeSrllRkDXCDpDSVEuVFNFOjg3NTAuSVFfQ1VTVE9NX0JFVEEuLTEwNFcuMjAwNy8wMy8zMS4uXlRPUElYLkpQWS5IAQAAAPB1DQADAAAAAAD07YJDRkDXCBL8PGRGQNcII0NJ</t>
  </si>
  <si>
    <t>US5UU0U6ODYzMC5JUV9UT1RBTF9BU1NFVFMuRlkyMDEzAQAAAP1ozQYCAAAABzkxNzgxOTgBCAAAAAUAAAABMQEAAAAKMTYzNzMyNDYzMwMAAAACNzkCAAAABDEwMDcEAAAAATAHAAAACTkvMjMvMjAxOQgAAAAJMy8zMS8yMDEzCQAAAAEwo3bTLEZA1wgxwX1mRkDXCDhDSVEuREI6QUxWLklRX0NVU1RPTV9CRVRBLi0xMDRXLjIwMDgvMDEvMDEuLl5UT1BJWC5KUFkuSAEAAAAXIwkAAgAAABAxLjIyODAyMzAyMjc1MzM4ACmhMUJGQNcIUYEiZEZA1wgmQ0lRLlNXWDpaVVJOLklRX1BFUklPRExFTkdUSF9JUy5GWTIwMTMBAAAAmZYOAAEAAAACMTIA7I3rJEZA1wjDcJZlRkDXCB5DSVEuREI6QUxWLklRX1BBUlRfVElNRS5GWTIwMTABAAAAFyMJAAMAAAAAAIBvUyZGQNcIgbh1ZUZA1wgjQ0lRLlNXWDpaVVJOLklRX09USEVSX0VRVUlUWS5GWTIwMTYBAAAAmZYOAAIAAAAFLTY1MTEBCAAAAAUAAAABMQEAAAAKMTg3MzUyNTkxNwMAAAADMTYwAgAAAAQxMDI4BAAAAAEwBwAAAAk5LzIzLzIwMTkIAAAACjEyLzMxLzIwMTYJAAAAATByp/ckRkDXCFadm2VGQNcII0NJUS5TV1g6WlVSTi5JUV9CQVNJQ19XRUlHSFQuRlkyMDE1AQAAAJmWDgACAAAACjE0OC45NTc5NjcAdFr3JEZA1wiRyYRlRkDXCChDSVEuVFNFOjg3OTUuSVFfRklYRURfQVNTRVRfVFVSTlMuRlkyMDEwAQAAAMuwNgECAAAACDcuMzUyMjI2AQgA</t>
  </si>
  <si>
    <t>AAAFAAAAATEBAAAACjEzODI0MTc4NzkDAAAAAjc5AgAAAAQ0MDY2BAAAAAEwBwAAAAk5LzIzLzIwMTkIAAAACTMvMzEvMjAxMAkAAAABMCLVNCFGQNcIBQgJZkZA1wgmQ0lRLlNXWDpaVVJOLklRX1BFUklPRExFTkdUSF9JUy5GWTIwMTgBAAAAmZYOAAEAAAACMTIAOET4JEZA1wh8J4ZlRkDXCCZDSVEuVFNFOjg2MzAuSVFfU0FMRVNfTUFSS0VUSU5HLkZZMjAxMwEAAAD9aM0GAwAAAAAAvE/TLEZA1whBKXNkRkDXCCNDSVEuRU5YVFBBOkNTLklRX0dBSU5fQVNTRVRTLkZZMjAxMwEAAACW2QEAAwAAAAAAq/V0JkZA1wiwx0xlRkDXCCVDSVEuREI6QUxWLklRX0VCSVREQV9DQVBFWF9JTlQuRlkyMDE4AQAAABcjCQACAAAACDkuODYxODM1AQgAAAAFAAAAATEBAAAACjE5NDg3ODU5NTcDAAAAAjUwAgAAAAQ0MTkxBAAAAAEwBwAAAAk5LzIzLzIwMTkIAAAACjEyLzMxLzIwMTgJAAAAATDv228gRkDXCIjyOmZGQNcIH0NJUS5OWVNFOlBSVS5JUV9FQlRfRVhDTC5GWTIwMTgBAAAA+NcPAAIAAAAENDkxMQEIAAAABQAAAAExAQAAAAoxOTQ1Mjc2ODE4AwAAAAMxNjACAAAAATQEAAAAATAHAAAACTkvMjMvMjAxOQgAAAAKMTIvMzEvMjAxOAkAAAABMOyWyiNGQNcILge1ZUZA1wgYQ0lRLkRCOkFMVi5JUV9TR0EuRlkyMDE2AQAAABcjCQACAAAABTEwMTUzAQgAAAAFAAAAATEBAAAACjE4NzgwNzM5NTMDAAAAAjUw</t>
  </si>
  <si>
    <t>AgAAAAIyMwQAAAABMAcAAAAJOS8yMy8yMDE5CAAAAAoxMi8zMS8yMDE2CQAAAAEwq83CHUZA1wja3QI9RkDXCCxDSVEuVFNFOjg3NTAuSVFfTkVUX0RFQlRfRUJJVERBX0NBUEVYLkZZMjAwOAEAAADwdQ0AAwAAAAJOTQEIAAAABQAAAAExAQAAAAoxMjI5ODc5MDI1AwAAAAI3OQIAAAAFMjMzMTQEAAAAATAHAAAACTkvMjMvMjAxOQgAAAAJMy8zMS8yMDA4CQAAAAEwwMvRIUZA1wg9RQhmRkDXCCVDSVEuVFNFOjg3NTAuSVFfT1RIRVJfQ0xfU1VQUEwuRlkyMDE5AQAAAPB1DQADAAAAAAC+ZQYqRkDXCJ7WumRGQNcIJ0NJUS5UU0U6ODcyOS5JUV9DSEFOR0VfSU5WRU5UT1JZLkZZMjAxNQEAAACGxlUBAwAAAAAANEKPJ0ZA1wg4aAVlRkDXCCBDSVEuTllTRTpQUlUuSVFfT1RIRVJfUkVWLkZZMjAxMQEAAAD41w8AAgAAAAQyODMxAQgAAAAFAAAAATEBAAAACjE2NjA3OTU2MDIDAAAAAzE2MAIAAAADMzU3BAAAAAEwBwAAAAk5LzIzLzIwMTkIAAAACjEyLzMxLzIwMTEJAAAAATDeTAQkRkDXCNp7i2VGQNcIIkNJUS5FTlhUUEE6Q1MuSVFfQ0FTSF9FUVVJVi5GWTIwMTYBAAAAltkBAAIAAAAFMjYzMTQBCAAAAAUAAAABMQEAAAAKMTg3OTExMTg5NAMAAAACNTACAAAABDEwOTYEAAAAATAHAAAACTkvMjMvMjAxOQgAAAAKMTIvMzEvMjAxNgkAAAABMCSbXyZGQNcII388ZUZA1wgYQ0lRLkRCOkFMVi5JUV9TR0Eu</t>
  </si>
  <si>
    <t>RlkyMDEzAQAAABcjCQACAAAABDk1NjUBCAAAAAUAAAABMQEAAAAKMTcyMzY5ODU4OAMAAAACNTACAAAAAjIzBAAAAAEwBwAAAAk5LzIzLzIwMTkIAAAACjEyLzMxLzIwMTMJAAAAATCrzcIdRkDXCL/uET1GQNcID0NJUS4uSVFfR0FfRVhQLgUAAAABAAAACAAAABQoSW52YWxpZCBJZGVudGlmaWVyKZuAdktGQNcIm4B2S0ZA1wgkQ0lRLlRTRTo3MTgxLklRX0VCSVREQS5GWTIwMTcuLi4uSlBZAQAAAAPoXAICAAAABjMzMjI4OAEIAAAABQAAAAExAQAAAAoxODQ5NDc2MTk4AwAAAAI3OQIAAAAENDA1MQQAAAABMAcAAAAJOS8yMy8yMDE5CAAAAAkzLzMxLzIwMTcJAAAAATARvdkfRkDXCADoWmZGQNcIIENJUS5UU0U6ODc2Ni5JUV9UT1RBTF9SRVYuRlkyMDE3AQAAAPHtBAACAAAABzUyMDU0NDgBCAAAAAUAAAABMQEAAAAKMTg0OTQ3NjEwNQMAAAACNzkCAAAAAjI4BAAAAAEwBwAAAAk5LzIzLzIwMTkIAAAACTMvMzEvMjAxNwkAAAABMJsZpitGQNcIjpp2ZkZA1wgaQ0lRLlRTRTo3MTgxLklRX0VCVC5GWTIwMTgBAAAAA+hcAgIAAAAGMTQ3MTIyAQgAAAAFAAAAATEBAAAACjE5ODI4NzQ5NDMDAAAAAjc5AgAAAAMxMzkEAAAAATAHAAAACTkvMjMvMjAxOQgAAAAJMy8zMS8yMDE4CQAAAAEwIJCWJ0ZA1whj7jdlRkDXCCVDSVEuVFNFOjg2MzAuSVFfUFJFRl9ESVZfT1RIRVIuRlkyMDEzAQAAAP1ozQYDAAAA</t>
  </si>
  <si>
    <t>AAC8T9MsRkDXCFaTjGRGQNcIJ0NJUS5UU0U6ODYzMC5JUV9NQVJLRVRDQVAuMjAwNS8zLzMxLkpQWQEAAAD9aM0GAwAAAAAArCFYQkZA1wjeVZMlSUDXCCBDSVEuVFNFOjg2MzAuSVFfRElWRVNUX0NGLkZZMjAwMQEAAAD9aM0GAwAAAAAA9OdlH0ZA1wj052UfRkDXCCVDSVEuVFNFOjcxODEuSVFfTkVUX1JFTlRBTF9FWFAuRlkyMDE4AQAAAAPoXAIDAAAAAAAPt5YnRkDXCC1uJmVGQNcIIkNJUS5CSVQ6Ry5JUV9CQVNJQ19FUFNfSU5DTC5GWTIwMTIBAAAAkAkLAAIAAAAIMC4wNjEwMDcBCAAAAAUAAAABMQEAAAAKMTY2MzU2NjU2NAMAAAACNTACAAAAATkEAAAAATAHAAAACTkvMjMvMjAxOQgAAAAKMTIvMzEvMjAxMgkAAAABMOyWyiNGQNcI+NrLZUZA1wgrQ0lRLk5ZU0U6UFJVLklRX05JX0FWQUlMX0VYQ0xfTUFSR0lOLkZZMjAxMwEAAAD41w8AAgAAAActMS40NTc0AQgAAAAFAAAAATEBAAAACjE3NzcyMjQ3ODIDAAAAAzE2MAIAAAAENDE4MgQAAAABMAcAAAAJOS8yMy8yMDE5CAAAAAoxMi8zMS8yMDEzCQAAAAEwwJ5wIEZA1whx+EZmRkDXCBlDSVEuVFNFOjg2MzAuSVFfRlguRlkyMDEzAQAAAP1ozQYCAAAABTEwNTk5AQgAAAAFAAAAATEBAAAACjE2MzczMjQ2MzMDAAAAAjc5AgAAAAQyMTQ0BAAAAAEwBwAAAAk5LzIzLzIwMTkIAAAACTMvMzEvMjAxMwkAAAABMKN20yxGQNcInb98ZEZA1wgrQ0lR</t>
  </si>
  <si>
    <t>LlRTRTo4NzI5LklRX1JFVFVSTl9DT01NT05fRVFVSVRZLkZZMjAxMAEAAACGxlUBAgAAAAcyMC4yOTE5AQgAAAAFAAAAATEBAAAACjEzODQ4MzMwMzQDAAAAAjc5AgAAAAUzMzMyMAQAAAABMAcAAAAJOS8yMy8yMDE5CAAAAAkzLzMxLzIwMTAJAAAAATAd/DQhRkDXCEVALWZGQNcIKENJUS5UU0U6ODcyOS5JUV9UT1RBTF9ERUJUX1JFUEFJRC5GWTIwMTYBAAAAhsZVAQMAAAAAACRpjydGQNcI79z3ZEZA1wgmQ0lRLlRTRTo4NzI1LklRX0ZJTElOR19DVVJSRU5DWS5GWTIwMTIBAAAAF1gNAAMAAAADSlBZAIdJKytGQNcIk6NqZEZA1wgbQ0lRLkJJVDpHLklRX1JBV19JTlYuRlkyMDE4AQAAAJAJCwADAAAAAABHT74iRkDXCFqjymVGQNcIF0NJUS4uSVFfUkVUVVJOX0NBUElUQUwuBQAAAAEAAAAIAAAAFChJbnZhbGlkIElkZW50aWZpZXIpp1xrTUZA1winXGtNRkDXCBpDSVEuVFNFOjg3NjYuSVFfUkVWLkZZMjAxNAEAAADx7QQAAgAAAAczNjY0MTg2AQgAAAAFAAAAATEBAAAACjE3MTQ4MDIxMzEDAAAAAjc5AgAAAAMxMTIEAAAAATAHAAAACTkvMjMvMjAxOQgAAAAJMy8zMS8yMDE0CQAAAAEwm9umK0ZA1whzcWdkRkDXCCNDSVEuVFNFOjg3NTAuSVFfVE9UQUxfUkVDRUlWLkZZMjAxMwEAAADwdQ0AAwAAAAAAEhZmKkZA1wjrYchkRkDXCCdDSVEuU1dYOlpVUk4uSVFfTUFSS0VUQ0FQLjIwMTcvMy8zMS5K</t>
  </si>
  <si>
    <t>UFkBAAAAmZYOAAIAAAAONDQ1NTMzMS41MTEyOTQBBgAAAAUAAAABMQEAAAAKMTgyNjkyODcwMAMAAAACNzkCAAAABjEwMDA1NAQAAAABMAcAAAAJMy8zMS8yMDE3xu/kQkZA1wgU7I4lSUDXCC1DSVEuTllTRTpQUlUuSVFfQ0FTSF9DT05WRVJTSU9OLkZZMjAxNi4uLi5KUFkBAAAA+NcPAAMAAAAAANQy2h9GQNcIfZRjZkZA1wgjQ0lRLlRTRTo3MTgxLklRX0dST1NTX01BUkdJTi5GWTIwMTIBAAAAA+hcAgMAAAAAAHCRMCFGQNcIJQ4jZkZA1wggQ0lRLlRTRTo4NzI1LklRX0NIQU5HRV9BUi5GWTIwMTIBAAAAF1gNAAMAAAAAAIdJKytGQNcI3rScZEZA1wg4Q0lRLkRCOkFMVi5JUV9DVVNUT01fQkVUQS4tMTA0Vy4yMDA5LzEyLzMxLi5eVE9QSVguSlBZLkgBAAAAFyMJAAIAAAAQMS40NTE4Njk2NDE5MDU0NgAeFjJCRkDXCNr2FGRGQNcILkNJUS5UU0U6NzE4MS5JUV9PVEhFUl9GSU5BTkNFX0FDVF9TVVBQTC5GWTIwMTIBAAAAA+hcAgMAAAAAAK2WeydGQNcI4jAgZUZA1wghQ0lRLlRTRTo4NzUwLklRX0lOQ19FUVVJVFkuRlkyMDE5AQAAAPB1DQADAAAAAADDPgYqRkDXCA4w2mRGQNcIJUNJUS5UU0U6ODcyOS5JUV9CQVNJQ19FUFNfSU5DTC5GWTIwMTABAAAAhsZVAQIAAAAKMTEwLjYzNDQ4MgEIAAAABQAAAAExAQAAAAoxMzg0ODMzMDM0AwAAAAI3OQIAAAABOQQAAAABMAcAAAAJOS8yMy8yMDE5CAAA</t>
  </si>
  <si>
    <t>AAkzLzMxLzIwMTAJAAAAATB/i+coRkDXCMFtA2VGQNcIF0NJUS5EQjpBTFYuSVFfR1cuRlkyMDExAQAAABcjCQACAAAABTExNzIyAQgAAAAFAAAAATEBAAAACjE2ODMyMDU3NTgDAAAAAjUwAgAAAAQxMTcxBAAAAAEwBwAAAAk5LzIzLzIwMTkIAAAACjEyLzMxLzIwMTEJAAAAATCAb1MmRkDXCJnfdWVGQNcIKENJUS5UU0U6ODc1MC5JUV9UT1RBTF9ERUJUX1JFUEFJRC5GWTIwMTcBAAAA8HUNAAIAAAAGLTk3MTYwAQgAAAAFAAAAATEBAAAACjE4NjExNzU1OTQDAAAAAjc5AgAAAAQyMTY2BAAAAAEwBwAAAAk5LzIzLzIwMTkIAAAACTMvMzEvMjAxNwkAAAABMNYXBipGQNcILbvZZEZA1wgbQ0lRLlRTRTo4NzI5LklRX0FQSUMuRlkyMDA4AQAAAIbGVQECAAAABjE5NTI3NwEIAAAABQAAAAExAQAAAAoxMDYxMTk2MTUzAwAAAAI3OQIAAAAEMTA4NAQAAAABMAcAAAAJOS8yMy8yMDE5CAAAAAkzLzMxLzIwMDgJAAAAATA/fhQpRkDXCMMJEmVGQNcIJENJUS5FTlhUUEE6Q1MuSVFfUEVfRVhDTC4uMjAxNC8wMy8zMQEAAACW2QEAAgAAAAUxMC43OAEHAAAABQAAAAExAQAAAAoxNjY1Mzg3MjE1AwAAAAEwAgAAAAYxMDAwMjcEAAAAATAHAAAACTMvMzEvMjAxNAgAAAAJMy8zMS8yMDE09O2CQ0ZA1whd13xmRkDXCBxDSVEuVFNFOjcxODEuSVFfTklfQ0YuRlkyMDEwAQAAAAPoXAIDAAAAAAC8SXsnRkDXCCOgG2VG</t>
  </si>
  <si>
    <t>QNcIL0NJUS5UU0U6NzE4MS5JUV9JTVBVVF9PUEVSX0xFQVNFX0lOVF9FWFAuRlkyMDE4AQAAAAPoXAIDAAAAAAAPt5YnRkDXCGPuN2VGQNcIKUNJUS5UU0U6NzE4MS5JUV9BU1NFVF9XUklURURPV05fQ0YuRlkyMDEzAQAAAAPoXAICAAAAAzQ5MQEIAAAABQAAAAExAQAAAAoxNzUyNzY5MTU0AwAAAAI3OQIAAAAEMjAxOQQAAAABMAcAAAAJOS8yMy8yMDE5CAAAAAkzLzMxLzIwMTMJAAAAATBgvnsnRkDXCO27GGVGQNcIIUNJUS5UU0U6NzE4MS5JUV9TR0FfTUFSR0lOLkZZMjAxMAEAAAAD6FwCAwAAAAAAd2owIUZA1wg05ylmRkDXCChDSVEuVFNFOjg3NTAuSVFfVE9UQUxfREVCVF9SRVBBSUQuRlkyMDE4AQAAAPB1DQACAAAABi04MTc1NQEIAAAABQAAAAExAQAAAAoxODk1NjU2Mjc3AwAAAAI3OQIAAAAEMjE2NgQAAAABMAcAAAAJOS8yMy8yMDE5CAAAAAkzLzMxLzIwMTgJAAAAATDDPgYqRkDXCLaIumRGQNcIGUNJUS5OWVNFOlBSVS5JUV9ETy5GWTIwMTQBAAAA+NcPAAIAAAACMTIBCAAAAAUAAAABMQEAAAAKMTgyODE2ODIwMgMAAAADMTYwAgAAAAI0MAQAAAABMAcAAAAJOS8yMy8yMDE5CAAAAAoxMi8zMS8yMDE0CQAAAAEws+gEJEZA1whq67dlRkDXCCFDSVEuVFNFOjg3MjUuSVFfRUFSTklOR19DTy5GWTIwMTUBAAAAF1gNAAIAAAAGMTM3ODUzAQgAAAAFAAAAATEBAAAACjE3NDY5MTI5NzMDAAAA</t>
  </si>
  <si>
    <t>Ajc5AgAAAAE3BAAAAAEwBwAAAAk5LzIzLzIwMTkIAAAACTMvMzEvMjAxNQkAAAABMK6WcSpGQNcI17q9ZEZA1wgiQ0lRLlRTRTo4NzUwLklRX0FTU0VUX1RVUk5TLkZZMjAxNgEAAADwdQ0AAgAAAAgwLjE0MjA4NAEIAAAABQAAAAExAQAAAAoxODYxMTc1NjE4AwAAAAI3OQIAAAAENDE3NwQAAAABMAcAAAAJOS8yMy8yMDE5CAAAAAkzLzMxLzIwMTYJAAAAATBHrjQhRkDXCOwCIGZGQNcIIkNJUS5UU0U6ODcyNS5JUV9FQklUX01BUkdJTi5GWTIwMTIBAAAAF1gNAAIAAAAHLTIuNzA0NgEIAAAABQAAAAExAQAAAAoxNjUwMTEwMjA1AwAAAAI3OQIAAAAENDA1MwQAAAABMAcAAAAJOS8yMy8yMDE5CAAAAAkzLzMxLzIwMTIJAAAAATDLpNEhRkDXCO+jEGZGQNcIOkNJUS5FTlhUUEE6Q1MuSVFfQ1VTVE9NX0JFVEEuLTEwNFcuMjAxMy8xMi8zMS4uXk4yMjUuSlBZLkgBAAAAltkBAAIAAAAQMS4zMzA1NDE4ODM5NTA3NAAeFjJCRkDXCOIdFWRGQNcIJ0NJUS5TV1g6WlVSTi5JUV9FQklUREFfQ0FQRVhfSU5ULkZZMjAxMQEAAACZlg4AAgAAAAg5LjkyMTUwMQEIAAAABQAAAAExAQAAAAoxNTg3OTQxNjc1AwAAAAMxNjACAAAABDQxOTEEAAAAATAHAAAACTkvMjMvMjAxOQgAAAAKMTIvMzEvMjAxMQkAAAABMOoCcCBGQNcIfRk7ZkZA1wgjQ0lRLlRTRTo4Nzk1LklRX1BFX0VYQ0wuLjIwMDcvMDQvMDEBAAAAy7A2</t>
  </si>
  <si>
    <t>AQIAAAAJMzYuNDgxOTg1AQcAAAAFAAAAATEBAAAACTM0NDc5MDQwNAMAAAABMAIAAAAGMTAwMDI3BAAAAAEwBwAAAAkzLzMwLzIwMDcIAAAACTMvMzAvMjAwNwXHgkNGQNcIhDCHZkZA1wgaQ0lRLkJJVDpHLklRX0VCSVREQS5GWTIwMTYBAAAAkAkLAAIAAAAENDU1NgEIAAAABQAAAAExAQAAAAoxODc4NjA5Mjc2AwAAAAI1MAIAAAAENDA1MQQAAAABMAcAAAAJOS8yMy8yMDE5CAAAAAoxMi8zMS8yMDE2CQAAAAEwZAG+IkZA1witktBlRkDXCCVDSVEuVFNFOjg3NTAuSVFfU1RfREVCVF9JU1NVRUQuRlkyMDEwAQAAAPB1DQADAAAAAAAtoWUqRkDXCL9sr2RGQNcIIkNJUS5EQjpBTFYuSVFfU0FMRV9JTlRBTl9DRi5GWTIwMTEBAAAAFyMJAAMAAAAAAIBvUyZGQNcIUUl6ZUZA1wglQ0lRLlRTRTo4NzUwLklRX09USEVSX0NMX1NVUFBMLkZZMjAwOQEAAADwdQ0AAwAAAAAAPVNlKkZA1wjUHq9kRkDXCBpDSVEuVFNFOjg3NTAuSVFfU0dBLkZZMjAwOQEAAADwdQ0AAwAAAAAArXJwHkZA1wj++Sk9RkDXCCVDSVEuVFNFOjg2MzAuSVFfUFJFRl9ESVZfT1RIRVIuRlkyMDA4AQAAAP1ozQYDAAAAAACpZtIsRkDXCBWNVmRGQNcIJ0NJUS5UU0U6ODc2Ni5JUV9FQklUREFfQ0FQRVhfSU5ULkZZMjAxMwEAAADx7QQAAgAAAAk0Ni4xNzcyNjMBCAAAAAUAAAABMQEAAAAKMTcxNDgwMjg5NQMAAAACNzkCAAAABDQxOTEE</t>
  </si>
  <si>
    <t>AAAAATAHAAAACTkvMjMvMjAxOQgAAAAJMy8zMS8yMDEzCQAAAAEw8lfRIUZA1wgo4Q9mRkDXCCBDSVEuVFNFOjcxODEuSVFfTFRfSU5WRVNULkZZMjAxNgEAAAAD6FwCAgAAAAg2MzYwOTkwNgEIAAAABQAAAAExAQAAAAoxNzk5Nzg4NjE1AwAAAAI3OQIAAAAEMTA1NAQAAAABMAcAAAAJOS8yMy8yMDE5CAAAAAkzLzMxLzIwMTYJAAAAATAoaZYnRkDXCJmaHWVGQNcIGkNJUS5UU0U6ODc1MC5JUV9TR0EuRlkyMDA2AQAAAPB1DQADAAAAAACtcnAeRkDXCFBvPz1GQNcIGENJUS5EQjpBTFYuSVFfQ0lQLkZZMjAxNgEAAAAXIwkAAwAAAAAA9BEtJUZA1wh7dGNlRkDXCCtDSVEuRU5YVFBBOkNTLklRX1RPVEFMX0FTU0VUUy5GWTIwMTQuLi4uSlBZAQAAAJbZAQACAAAAEDEyMTgyMzQ3OC4yMzY2MzkBCAAAAAUAAAABMQEAAAAKMTc4NDI1MDk5NQMAAAACNzkCAAAABDEwMDcEAAAAATAHAAAACTkvMjMvMjAxOQgAAAAKMTIvMzEvMjAxNAkAAAABMNHk2R9GQNcI4INSQEZA1wgpQ0lRLlRTRTo4NjMwLklRX09USEVSX05PTl9PUEVSX0VYUC5GWTIwMTkBAAAA/WjNBgIAAAAFLTMzNTcBCAAAAAUAAAABMQEAAAAKMTk3MDY5Mzk4MQMAAAACNzkCAAAAAzM3MQQAAAABMAcAAAAJOS8yMy8yMDE5CAAAAAkzLzMxLzIwMTkJAAAAATAQc2UfRkDXCLSedGZGQNcIJkNJUS5UU0U6ODYzMC5JUV9DVVNUT01fQkVUQS4yMDE0</t>
  </si>
  <si>
    <t>LzAzLzMxAQAAAP1ozQYCAAAAETAuOTQwMzkzMTIxMTg4ODIxACmhMUJGQNcIfOUhZEZA1wgmQ0lRLkVOWFRQQTpDUy5JUV9HV19JTlRBTl9BTU9SVC5GWTIwMDgBAAAAltkBAAMAAAAAANxZdCZGQNcIOIo4ZUZA1wgkQ0lRLkJJVDpHLklRX1RPVEFMX1JFVi5GWTIwMTYuLi4uSlBZAQAAAJAJCwACAAAADzEwMTAzODcyLjU4NTI2MQEIAAAABQAAAAExAQAAAAoxODc4NjA5Mjc2AwAAAAI3OQIAAAACMjgEAAAAATAHAAAACTkvMjMvMjAxOQgAAAAKMTIvMzEvMjAxNgkAAAABMNpD4h9GQNcIXZRcZkZA1wgnQ0lRLlRTRTo4NjMwLklRX0VCSVREQV9DQVBFWF9JTlQuRlkyMDA4AQAAAP1ozQYDAAAAAACt0VAiRkDXCCae/WVGQNcII0NJUS5UU0U6NzE4MS5JUV9UT1RBTF9BU1NFVFMuRlkyMDE2AQAAAAPoXAICAAAACDgxNTQ1MTgyAQgAAAAFAAAAATEBAAAACjE3OTk3ODg2MTUDAAAAAjc5AgAAAAQxMDA3BAAAAAEwBwAAAAk5LzIzLzIwMTkIAAAACTMvMzEvMjAxNgkAAAABMChplidGQNcImis3ZUZA1wgoQ0lRLlRTRTo3MTgxLklRX1RPVEFMX0RFQlRfRVFVSVRZLkZZMjAxMQEAAAAD6FwCAwAAAAAAd2owIUZA1wi0bDJmRkDXCClDSVEuVFNFOjg2MzAuSVFfREVCVF9FUVVJVl9ORVRfUEJPLkZZMjAxMgEAAAD9aM0GAgAAAAYxMDYwMDkBCAAAAAUAAAABMQEAAAAKMTYzNzMyNTA4MgMAAAACNzkCAAAABTIx</t>
  </si>
  <si>
    <t>Njc5BAAAAAEwBwAAAAk5LzIzLzIwMTkIAAAACTMvMzEvMjAxMgkAAAABMLxP0yxGQNcIVGyMZEZA1wglQ0lRLlRTRTo4NzUwLklRX09USEVSX0NBX1NVUFBMLkZZMjAxMQEAAADwdQ0AAgAAAAU0NTc2NAEIAAAABQAAAAExAQAAAAoxNDkyODI2MzI1AwAAAAI3OQIAAAAEMTA1NQQAAAABMAcAAAAJOS8yMy8yMDE5CAAAAAkzLzMxLzIwMTEJAAAAATAtoWUqRkDXCJNsoWRGQNcIJENJUS5OWVNFOlBSVS5JUV9JTkNfRVFVSVRZX0NGLkZZMjAxOAEAAAD41w8AAwAAAAAA7JbKI0ZA1wgfmLllRkDXCB5DSVEuQklUOkcuSVFfQ09NTU9OX1JFUC5GWTIwMTYBAAAAkAkLAAMAAAAAAGQBviJGQNcIqznUZUZA1wgpQ0lRLkRCOkFMVi5JUV9NSU5PUklUWV9JTlRFUkVTVF9DRi5GWTIwMDkBAAAAFyMJAAMAAAAAAJpIUyZGQNcIUMJcZUZA1wglQ0lRLlRTRTo4NzI1LklRX09USEVSX0NBX1NVUFBMLkZZMjAxNAEAAAAXWA0AAwAAAAAAs29xKkZA1wjqbL1kRkDXCCBDSVEuVFNFOjg3NTAuSVFfU1RfSU5WRVNULkZZMjAxMQEAAADwdQ0AAwAAAAAALaFlKkZA1wi0k69kRkDXCCBDSVEuVFNFOjg3MjkuSVFfRlVMTF9USU1FLkZZMjAxOAEAAACGxlUBAgAAAAUxMDcxOQAWt48nRkDXCO14BmVGQNcIIENJUS5TV1g6WlVSTi5JUV9GVUxMX1RJTUUuRlkyMDE0AQAAAJmWDgACAAAABTU0NTUxAHRa9yRGQNcI8HWNZUZA1wga</t>
  </si>
  <si>
    <t>Q0lRLlRTRTo4NzUwLklRX0VCVC5GWTIwMTQBAAAA8HUNAAIAAAAGMTQ3MDExAQgAAAAFAAAAATEBAAAACjE3MDQxNDk4NDgDAAAAAjc5AgAAAAMxMzkEAAAAATAHAAAACTkvMjMvMjAxOQgAAAAJMy8zMS8yMDE0CQAAAAEwBD1mKkZA1wjUYcFkRkDXCCBDSVEuRU5YVFBBOkNTLklRX1RPVEFMX0NMLkZZMjAxMgEAAACW2QEAAgAAAAYxMzE0MjkBCAAAAAUAAAABMQEAAAAKMTY2NTM2ODMxNwMAAAACNTACAAAABDEwMDkEAAAAATAHAAAACTkvMjMvMjAxOQgAAAAKMTIvMzEvMjAxMgkAAAABMKv1dCZGQNcIxHlMZUZA1wglQ0lRLlRTRTo4NzI1LklRX09USEVSX0NBX1NVUFBMLkZZMjAxOQEAAAAXWA0AAwAAAAAAiQtyKkZA1wjzDaBkRkDXCB5DSVEuVFNFOjg3OTUuSVFfWl9TQ09SRS5GWTIwMTgBAAAAy7A2AQMAAAAAAB38NCFGQNcIdPIsZkZA1wggQ0lRLk5ZU0U6UFJVLklRX0xUX0lOVkVTVC5GWTIwMTgBAAAA+NcPAAIAAAAGMzk1MTgwAQgAAAAFAAAAATEBAAAACjE5NDUyNzY4MTgDAAAAAzE2MAIAAAAEMTA1NAQAAAABMAcAAAAJOS8yMy8yMDE5CAAAAAoxMi8zMS8yMDE4CQAAAAEw7JbKI0ZA1whdObFlRkDXCChDSVEuVFNFOjg3NTAuSVFfVE9UQUxfREVCVF9JU1NVRUQuRlkyMDA5AQAAAPB1DQACAAAABjE4MzAwMAEIAAAABQAAAAExAQAAAAoxMzg0ODMyOTA4AwAAAAI3OQIAAAAEMjE2MQQAAAAB</t>
  </si>
  <si>
    <t>MAcAAAAJOS8yMy8yMDE5CAAAAAkzLzMxLzIwMDkJAAAAATA6emUqRkDXCDQDwGRGQNcIJ0NJUS5UU0U6ODc1MC5JUV9UT1RBTF9PVEhFUl9PUEVSLkZZMjAxOAEAAADwdQ0AAgAAAAcxMDE2MzgyAQgAAAAFAAAAATEBAAAACjE4OTU2NTYyNzcDAAAAAjc5AgAAAAMzODAEAAAAATAHAAAACTkvMjMvMjAxOQgAAAAJMy8zMS8yMDE4CQAAAAEw1hcGKkZA1wgn3LFkRkDXCChDSVEuVFNFOjg3MjkuSVFfVE9UQUxfREVCVF9JU1NVRUQuRlkyMDE5AQAAAIbGVQEDAAAAAAD/BJAnRkDXCHjBFmVGQNcIHkNJUS5UU0U6ODYzMC5JUV9QRU5TSU9OLkZZMjAwOAEAAAD9aM0GAwAAAAAA4YzSLEZA1whUSllkRkDXCCdDSVEuVFNFOjg3NTAuSVFfVE9UQUxfT1RIRVJfT1BFUi5GWTIwMTcBAAAA8HUNAAIAAAAHMTA5NzQ5MQEIAAAABQAAAAExAQAAAAoxODYxMTc1NTk0AwAAAAI3OQIAAAADMzgwBAAAAAEwBwAAAAk5LzIzLzIwMTkIAAAACTMvMzEvMjAxNwkAAAABMPzwBSpGQNcIoufQZEZA1wgoQ0lRLlRTRTo4NzI5LklRX1RPVEFMX0RFQlRfSVNTVUVELkZZMjAxNAEAAACGxlUBAwAAAAAATRuPJ0ZA1wjlGeJkRkDXCCNDSVEuVFNFOjg3NTAuSVFfQkFTSUNfV0VJR0hULkZZMjAxOAEAAADwdQ0AAgAAAAgxMTcxLjMzOQDWFwYqRkDXCPMCq2RGQNcIKkNJUS5UU0U6ODc1MC5JUV9URVZfRUJJVERBLjIwMDAuMjAxNC8w</t>
  </si>
  <si>
    <t>My8zMQEAAADwdQ0AAgAAAAgyLjcwODUxNwEHAAAABQAAAAExAQAAAAoxNjU5Njc4MjE1AwAAAAEwAgAAAAYxMDAwMzAEAAAAATAHAAAACTMvMzEvMjAxNAgAAAAJMy8zMS8yMDE0/AW8Q0ZA1wgZtnpmRkDXCChDSVEuVFNFOjg2MzAuSVFfVE9UQUxfREVCVF9FQklUREEuRlkyMDE2AQAAAP1ozQYCAAAACDAuNTQzMjU2AQgAAAAFAAAAATEBAAAACjE3OTk3ODg1ODcDAAAAAjc5AgAAAAQ0MTkyBAAAAAEwBwAAAAk5LzIzLzIwMTkIAAAACTMvMzEvMjAxNgkAAAABMKUfUSJGQNcIJinvZUZA1wghQ0lRLlRTRTo4Nzk1LklRX0NPTU1PTl9SRVAuRlkyMDE0AQAAAMuwNgECAAAABS0zMDA5AQgAAAAFAAAAATEBAAAACjE3NzQ5Nzg1NjgDAAAAAjc5AgAAAAQyMTY0BAAAAAEwBwAAAAk5LzIzLzIwMTkIAAAACTMvMzEvMjAxNAkAAAABMHriEylGQNcITQ8QZUZA1wgrQ0lRLlNXWDpaVVJOLklRX01JTk9SSVRZX0lOVEVSRVNUX0lTLkZZMjAxMQEAAACZlg4AAgAAAAMtMjUBCAAAAAUAAAABMQEAAAAKMTU4Nzk0MTY3NQMAAAADMTYwAgAAAAI4MwQAAAABMAcAAAAJOS8yMy8yMDE5CAAAAAoxMi8zMS8yMDExCQAAAAEwBxnrJEZA1wigrYdlRkDXCChDSVEuVFNFOjg3MjkuSVFfQ1VSUkVOVF9QT1JUX0RFQlQuRlkyMDEwAQAAAIbGVQEDAAAAAAB/i+coRkDXCIyU9WRGQNcIKUNJUS5UU0U6ODc2Ni5JUV9DT01NT05f</t>
  </si>
  <si>
    <t>UFJFRl9ESVZfQ0YuRlkyMDA4AQAAAPHtBAADAAAAAADs8qUrRkDXCEiIl2RGQNcIKkNJUS5CSVQ6Ry5JUV9PVEhFUl9JTlZFU1RfQUNUX1NVUFBMLkZZMjAxMAEAAACQCQsAAgAAAActNTEzNy40AQgAAAAFAAAAATEBAAAACjE1NDUwMjk3NTYDAAAAAjUwAgAAAAQyMDUxBAAAAAEwBwAAAAk5LzIzLzIwMTkIAAAACjEyLzMxLzIwMTAJAAAAATD5b8ojRkDXCCJVrmVGQNcII0NJUS5UU0U6ODcyNS5JUV9CQVNJQ19XRUlHSFQuRlkyMDE1AQAAABdYDQACAAAABzYxNS41NDgArpZxKkZA1wjVCMVkRkDXCCJDSVEuVFNFOjcxODEuSVFfR0FJTl9BU1NFVFMuRlkyMDE0AQAAAAPoXAICAAAABS04NjcwAQgAAAAFAAAAATEBAAAACjE3NTI3NjkwMDMDAAAAAjc5AgAAAAI1NgQAAAABMAcAAAAJOS8yMy8yMDE5CAAAAAkzLzMxLzIwMTQJAAAAATCT5XsnRkDXCCbjLWVGQNcIJkNJUS5UU0U6ODcyOS5JUV9MVF9ERUJUX0NBUElUQUwuRlkyMDE5AQAAAIbGVQECAAAABjI1LjM2MQEIAAAABQAAAAExAQAAAAoxOTcwNjkzOTU4AwAAAAI3OQIAAAAENDE4NwQAAAABMAcAAAAJOS8yMy8yMDE5CAAAAAkzLzMxLzIwMTkJAAAAATCHQzAhRkDXCLK6K2ZGQNcIIkNJUS5UU0U6ODc2Ni5JUV9EQV9TVVBQTF9DRi5GWTIwMTkBAAAA8e0EAAIAAAAFNTk3MzIBCAAAAAUAAAABMQEAAAAKMTk3MDY5Mzk1NAMAAAACNzkCAAAABDIx</t>
  </si>
  <si>
    <t>NzEEAAAAATAHAAAACTkvMjMvMjAxOQgAAAAJMy8zMS8yMDE5CQAAAAEwuI6mK0ZA1wiro3FkRkDXCB9DSVEuVFNFOjg3MjkuSVFfQlZfU0hBUkUuRlkyMDE3AQAAAIbGVQECAAAACzEzNzguNzM4MDE5AQgAAAAFAAAAATEBAAAACjE4NDk0NzYyOTkDAAAAAjc5AgAAAAQ0MDIwBAAAAAEwBwAAAAk5LzIzLzIwMTkIAAAACTMvMzEvMjAxNwkAAAABMCCQjydGQNcI1yr4ZEZA1wgcQ0lRLlRTRTo4NjMwLklRX0NBUEVYLkZZMjAwMQEAAAD9aM0GAwAAAAAA9OdlH0ZA1wj052UfRkDXCC5DSVEuVFNFOjg3NTAuSVFfTUlOT1JJVFlfSU5URVJFU1RfVE9UQUwuRlkyMDExAQAAAPB1DQACAAAABTExNzM3AQgAAAAFAAAAATEBAAAACjE0OTI4MjYzMjUDAAAAAjc5AgAAAAQxMzEyBAAAAAEwBwAAAAk5LzIzLzIwMTkIAAAACTMvMzEvMjAxMQkAAAABMCfIZSpGQNcIqbqvZEZA1wgkQ0lRLkVOWFRQQTpDUy5JUV9QRV9FWENMLi4yMDE3LzAzLzMxAQAAAJbZAQACAAAACDkuNzgwMjQxAQcAAAAFAAAAATEBAAAACjE4MzMzMzc1MTkDAAAAATACAAAABjEwMDAyNwQAAAABMAcAAAAJMy8zMS8yMDE3CAAAAAkzLzMxLzIwMTcFx4JDRkDXCCc2d2ZGQNcIIENJUS5OWVNFOlBSVS5JUV9SRF9FWFBfRk4uRlkyMDA5AQAAAPjXDwADAAAAAAD9/gMkRkDXCI6MoWVGQNcIJkNJUS5UU0U6ODc5NS5JUV9ORVRfREVCVF9JU1NVRUQu</t>
  </si>
  <si>
    <t>RlkyMDE5AQAAAMuwNgECAAAAAzU3MwEIAAAABQAAAAExAQAAAAoxOTcwNjk0MDA0AwAAAAI3OQIAAAAEMjAwMwQAAAABMAcAAAAJOS8yMy8yMDE5CAAAAAkzLzMxLzIwMTkJAAAAATA/fhQpRkDXCMTR9GRGQNcIJkNJUS5UU0U6ODc1MC5JUV9FRkZFQ1RfVEFYX1JBVEUuRlkyMDExAQAAAPB1DQACAAAABzM4Ljg5MzUBCAAAAAUAAAABMQEAAAAKMTQ5MjgyNjMyNQMAAAACNzkCAAAABDQzNzYEAAAAATAHAAAACTkvMjMvMjAxOQgAAAAJMy8zMS8yMDExCQAAAAEwLaFlKkZA1wgUeMBkRkDXCCJDSVEuU1dYOlpVUk4uSVFfU0FMRV9QUEVfQ0YuRlkyMDE2AQAAAJmWDgACAAAAAjU5AQgAAAAFAAAAATEBAAAACjE4NzM1MjU5MTcDAAAAAzE2MAIAAAAEMjA0MgQAAAABMAcAAAAJOS8yMy8yMDE5CAAAAAoxMi8zMS8yMDE2CQAAAAEwgM73JEZA1wjbe5JlRkDXCCBDSVEuVFNFOjg2MzAuSVFfT1RIRVJfUkVWLkZZMjAxNQEAAAD9aM0GAgAAAAYxMjE0NDQBCAAAAAUAAAABMQEAAAAKMTc0NjkxMzAyOAMAAAACNzkCAAAAAzM1NwQAAAABMAcAAAAJOS8yMy8yMDE5CAAAAAkzLzMxLzIwMTUJAAAAATDsJE8sRkDXCHs0fWRGQNcIJkNJUS5UU0U6ODc2Ni5JUV9JTlZFTlRPUllfVFVSTlMuRlkyMDE0AQAAAPHtBAADAAAAAADyV9EhRkDXCIqNA2ZGQNcIIENJUS5UU0U6ODYzMC5JUV9PVEhFUl9SRVYuRlkyMDE4AQAA</t>
  </si>
  <si>
    <t>AP1ozQYCAAAABjI1NjgwOQEIAAAABQAAAAExAQAAAAoxODk1NjgyODM0AwAAAAI3OQIAAAADMzU3BAAAAAEwBwAAAAk5LzIzLzIwMTkIAAAACTMvMzEvMjAxOAkAAAABMAR/UixGQNcIKo1dZEZA1wgjQ0lRLlRTRTo4Nzk1LklRX0JFVEFfNVlSLjIwMTMvMDMvMzEBAAAAy7A2AQIAAAAQMS4xMTA3NTY4Mzg2NzYwMQAn7zFCRkDXCL0SGWRGQNcIG0NJUS5UU0U6ODc5NS5JUV9BUElDLkZZMjAxOQEAAADLsDYBAgAAAAYxNTY3NDABCAAAAAUAAAABMQEAAAAKMTk3MDY5NDAwNAMAAAACNzkCAAAABDEwODQEAAAAATAHAAAACTkvMjMvMjAxOQgAAAAJMy8zMS8yMDE5CQAAAAEwUVcUKUZA1wjbg/RkRkDXCCFDSVEuVFNFOjg3NjYuSVFfVE9UQUxfTElBQi5GWTIwMTYBAAAA8e0EAAIAAAAIMTgzNDI2NzQBCAAAAAUAAAABMQEAAAAKMTc5OTc4ODMzMAMAAAACNzkCAAAABDEyNzYEAAAAATAHAAAACTkvMjMvMjAxOQgAAAAJMy8zMS8yMDE2CQAAAAEw7PKlK0ZA1wiJRZpkRkDXCCVDSVEuVFNFOjg3OTUuSVFfQkFTSUNfRVBTX0VYQ0wuRlkyMDExAQAAAMuwNgECAAAACTM1LjA1NjQ1MQEIAAAABQAAAAExAQAAAAoxNDY0NjA5NDU0AwAAAAI3OQIAAAAEMzA2NAQAAAABMAcAAAAJOS8yMy8yMDE5CAAAAAkzLzMxLzIwMTEJAAAAATA/fhQpRkDXCMQUB2VGQNcIKENJUS5UU0U6ODcyNS5JUV9GSVhFRF9BU1NFVF9U</t>
  </si>
  <si>
    <t>VVJOUy5GWTIwMTEBAAAAF1gNAAIAAAAIOC43MTQ0MzMBCAAAAAUAAAABMQEAAAAKMTQ2NDYwOTUzMgMAAAACNzkCAAAABDQwNjYEAAAAATAHAAAACTkvMjMvMjAxOQgAAAAJMy8zMS8yMDExCQAAAAEwy6TRIUZA1whcKQRmRkDXCCVDSVEuVFNFOjg2MzAuSVFfTkVUX1JFTlRBTF9FWFAuRlkyMDE4AQAAAP1ozQYDAAAAAAAEf1IsRkDXCN85bWRGQNcIIENJUS5EQjpBTFYuSVFfRUJJVF9NQVJHSU4uRlkyMDE4AQAAABcjCQACAAAABzEwLjQzNjgBCAAAAAUAAAABMQEAAAAKMTk0ODc4NTk1NwMAAAACNTACAAAABDQwNTMEAAAAATAHAAAACTkvMjMvMjAxOQgAAAAKMTIvMzEvMjAxOAkAAAABMO/bbyBGQNcIB5RAZkZA1wghQ0lRLkRCOkFMVi5JUV9CRVRBXzJZUi4yMDA0LzEyLzMxAQAAABcjCQADAAAAAAD07YJDRkDXCD9gPGRGQNcIJ0NJUS5UU0U6ODc2Ni5JUV9UT1RBTF9SRVYuRlkyMDEyLi4uLkpQWQEAAADx7QQAAgAAAAczMzAwNzQ4AQgAAAAFAAAAATEBAAAACjE1NTc1MTkxMzcDAAAAAjc5AgAAAAIyOAQAAAABMAcAAAAJOS8yMy8yMDE5CAAAAAkzLzMxLzIwMTIJAAAAATCvHOIfRkDXCBxzWmZGQNcIJENJUS5UU0U6ODc2Ni5JUV9DQVNIX0lOVEVSRVNULkZZMjAxNgEAAADx7QQAAgAAAAQ4MzY3AQgAAAAFAAAAATEBAAAACjE3OTk3ODgzMzADAAAAAjc5AgAAAAQzMDI4BAAAAAEwBwAAAAk5LzIz</t>
  </si>
  <si>
    <t>LzIwMTkIAAAACTMvMzEvMjAxNgkAAAABMOzypStGQNcIPOyBZEZA1wglQ0lRLkVOWFRQQTpDUy5JUV9JTkNfRVFVSVRZX0NGLkZZMjAxOAEAAACW2QEAAgAAAAQtMjg2AQgAAAAFAAAAATEBAAAACjE5NDkyMjA4NDQDAAAAAjUwAgAAAAQyMDg2BAAAAAEwBwAAAAk5LzIzLzIwMTkIAAAACjEyLzMxLzIwMTgJAAAAATAZwl8mRkDXCBC3UmVGQNcIGUNJUS4wLklRX0NPTU1PTl9ESVZfQ0YuRlkFAAAAAAAAAAgAAAAVKEludmFsaWQgVGltZSBQZXJpb2QptLO9IkZA1wjpLgJmRkDXCB5DSVEuTllTRTpQUlUuSVFfTUFSS0VUQ0FQLi5KUFkBAAAA+NcPAAIAAAANMzkzNDI5MC4zNTE3MwEGAAAABQAAAAExAQAAAAoxOTczNjE0OTMyAwAAAAI3OQIAAAAGMTAwMDU0BAAAAAEwBwAAAAk5LzIwLzIwMTm5FuVCRkDXCLOjjCVJQNcIL0NJUS5FTlhUUEE6Q1MuSVFfT1RIRVJfRklOQU5DRV9BQ1RfU1VQUEwuRlkyMDEwAQAAAJbZAQACAAAABS0xMDk5AQgAAAAFAAAAATEBAAAACjE1NDMwMDA4NzQDAAAAAjUwAgAAAAQyMDUwBAAAAAEwBwAAAAk5LzIzLzIwMTkIAAAACjEyLzMxLzIwMTAJAAAAATDCp3QmRkDXCN7ST2VGQNcIJENJUS5UU0U6ODc2Ni5JUV9DQVNIX0lOVEVSRVNULkZZMjAxMQEAAADx7QQAAgAAAAQ0NjcxAQgAAAAFAAAAATEBAAAACjE0NjQ2MDk1NDUDAAAAAjc5AgAAAAQzMDI4BAAAAAEwBwAAAAk5</t>
  </si>
  <si>
    <t>LzIzLzIwMTkIAAAACTMvMzEvMjAxMQkAAAABMLiOpitGQNcInodfZEZA1wgbQ0lRLlRTRTo4NzUwLklRX0VCSVQuRlkyMDE3AQAAAPB1DQACAAAABjQ1NDkyOQEIAAAABQAAAAExAQAAAAoxODYxMTc1NTk0AwAAAAI3OQIAAAADNDAwBAAAAAEwBwAAAAk5LzIzLzIwMTkIAAAACTMvMzEvMjAxNwkAAAABMPzwBSpGQNcIlJnJZEZA1wgqQ0lRLlNXWDpaVVJOLklRX1RPVEFMX0NPTU1PTl9FUVVJVFkuRlkyMDE2AQAAAJmWDgACAAAABTMwNjYwAQgAAAAFAAAAATEBAAAACjE4NzM1MjU5MTcDAAAAAzE2MAIAAAAEMTAwNgQAAAABMAcAAAAJOS8yMy8yMDE5CAAAAAoxMi8zMS8yMDE2CQAAAAEwcqf3JEZA1wh2gZdlRkDXCChDSVEuU1dYOlpVUk4uSVFfRklYRURfQVNTRVRfVFVSTlMuRlkyMDEzAQAAAJmWDgACAAAACDQ3LjY0OTQ3AQgAAAAFAAAAATEBAAAACjE3MTg3NDA2OTMDAAAAAzE2MAIAAAAENDA2NgQAAAABMAcAAAAJOS8yMy8yMDE5CAAAAAoxMi8zMS8yMDEzCQAAAAEw6ilwIEZA1wgiKjVmRkDXCCpDSVEuU1dYOlpVUk4uSVFfVE9UQUxfQ09NTU9OX0VRVUlUWS5GWTIwMTMBAAAAmZYOAAIAAAAFMzI1MDMBCAAAAAUAAAABMQEAAAAKMTcxODc0MDY5MwMAAAADMTYwAgAAAAQxMDA2BAAAAAEwBwAAAAk5LzIzLzIwMTkIAAAACjEyLzMxLzIwMTMJAAAAATDsjeskRkDXCHNThGVGQNcIIUNJUS5UU0U6</t>
  </si>
  <si>
    <t>ODc2Ni5JUV9OSV9DT01QQU5ZLkZZMjAxMAEAAADx7QQAAgAAAAYxMzA1MzgBCAAAAAUAAAABMQEAAAAKMTM4Mjc2MzYwOAMAAAACNzkCAAAABTQxNTcxBAAAAAEwBwAAAAk5LzIzLzIwMTkIAAAACTMvMzEvMjAxMAkAAAABMNU/pitGQNcIKv2XZEZA1wgjQ0lRLkVOWFRQQTpDUy5JUV9HQUlOX0lOVkVTVC5GWTIwMTIBAAAAltkBAAMAAAAAAKv1dCZGQNcIeu4+ZUZA1wgfQ0lRLlRTRTo4NzI1LklRX1RSRUFTVVJZLkZZMjAxNwEAAAAXWA0AAgAAAActMTIwMDUwAQgAAAAFAAAAATEBAAAACjE4NDk0NzYzOTADAAAAAjc5AgAAAAQxMjQ4BAAAAAEwBwAAAAk5LzIzLzIwMTkIAAAACTMvMzEvMjAxNwkAAAABMJzkcSpGQNcIKZmmZEZA1wgmQ0lRLkVOWFRQQTpDUy5JUV9HV19JTlRBTl9BTU9SVC5GWTIwMTgBAAAAltkBAAIAAAADMTEwAQgAAAAFAAAAATEBAAAACjE5NDkyMjA4NDQDAAAAAjUwAgAAAAIzMQQAAAABMAcAAAAJOS8yMy8yMDE5CAAAAAoxMi8zMS8yMDE4CQAAAAEwGcJfJkZA1wgbkFJlRkDXCCRDSVEuVFNFOjg2MzAuSVFfT1RIRVJfTElBQl9MVC5GWTIwMTABAAAA/WjNBgMAAAAAAM7b0ixGQNcI1h1bZEZA1wg6Q0lRLlRTRTo4Nzk1LklRX0NVU1RPTV9CRVRBLi0xMDRXLjIwMTIvMDMvMzEuLl5UT1BJWC5KUFkuSAEAAADLsDYBAgAAABAxLjg5NjU4MTYyMzg0NDE5AJuL5UJGQNcIyCIoZEZA</t>
  </si>
  <si>
    <t>1wgeQ0lRLkRCOkFMVi5JUV9UT1RBTF9SRVYuRlkyMDE3AQAAABcjCQACAAAABjExMDk4MwEIAAAABQAAAAExAQAAAAoxOTQ4Nzg1OTQ4AwAAAAI1MAIAAAACMjgEAAAAATAHAAAACTkvMjMvMjAxOQgAAAAKMTIvMzEvMjAxNwkAAAABMPQRLSVGQNcIjpp2ZkZA1wgnQ0lRLkJJVDpHLklRX1RPVEFMX0NPTU1PTl9FUVVJVFkuRlkyMDA4AQAAAJAJCwACAAAABzExMzEyLjgBCAAAAAUAAAABMQEAAAAKMTM5Mjg5ODg4OQMAAAACNTACAAAABDEwMDYEAAAAATAHAAAACTkvMjMvMjAxOQgAAAAKMTIvMzEvMjAwOAkAAAABMAIhyiNGQNcIgTnGZUZA1wgmQ0lRLlRTRTo4NzY2LklRX0xPQU5TX1JFQ0VJVl9MVC5GWTIwMTgBAAAA8e0EAAIAAAAHMTE0Njg4MAEIAAAABQAAAAExAQAAAAoxODk1NjI1NTg0AwAAAAI3OQIAAAAEMTA1MAQAAAABMAcAAAAJOS8yMy8yMDE5CAAAAAkzLzMxLzIwMTgJAAAAATDVP6YrRkDXCBRhgmRGQNcIJENJUS5UU0U6ODc5NS5JUV9JTkNfRVFVSVRZX0NGLkZZMjAxNAEAAADLsDYBAgAAAAMtMzcBCAAAAAUAAAABMQEAAAAKMTc3NDk3ODU2OAMAAAACNzkCAAAABDIwODYEAAAAATAHAAAACTkvMjMvMjAxOQgAAAAJMy8zMS8yMDE0CQAAAAEwgLsTKUZA1whNDxBlRkDXCCFDSVEuTllTRTpQUlUuSVFfVE9UQUxfREVCVC5GWTIwMTUBAAAA+NcPAAIAAAAFNDA3ODUBCAAAAAUAAAABMQEA</t>
  </si>
  <si>
    <t>AAAKMTg3NDgyODM1NgMAAAADMTYwAgAAAAQ0MTczBAAAAAEwBwAAAAk5LzIzLzIwMTkIAAAACjEyLzMxLzIwMTUJAAAAATBPSMojRkDXCPeMxGVGQNcIGUNJUS5UU0U6NzE4MS5JUV9SRS5GWTIwMTgBAAAAA+hcAgIAAAAGNTk1ODQ2AQgAAAAFAAAAATEBAAAACjE5ODI4NzQ5NDMDAAAAAjc5AgAAAAQxMjIyBAAAAAEwBwAAAAk5LzIzLzIwMTkIAAAACTMvMzEvMjAxOAkAAAABMA+3lidGQNcIbDYeZUZA1wghQ0lRLkVOWFRQQTpDUy5JUV9NQUNISU5FUlkuRlkyMDE3AQAAAJbZAQADAAAAAAAZwl8mRkDXCBBeVmVGQNcIJ0NJUS5TV1g6WlVSTi5JUV9NQVJLRVRDQVAuMjAxMi8zLzMxLkpQWQEAAACZlg4AAgAAAA0zMjM0MDg3LjIwMTkyAQYAAAAFAAAAATEBAAAACjE1MTczMDUxMjQDAAAAAjc5AgAAAAYxMDAwNTQEAAAAATAHAAAACTMvMzEvMjAxMsbv5EJGQNcIeg2RJUlA1wgmQ0lRLk5ZU0U6UFJVLklRX0lOVkVOVE9SWV9UVVJOUy5GWTIwMTcBAAAA+NcPAAMAAAAAAL7O4R9GQNcIUG1HZkZA1wgoQ0lRLlRTRTo4NzI5LklRX1RPVEFMX0RFQlRfUkVQQUlELkZZMjAwOAEAAACGxlUBAwAAAAAAgWTnKEZA1wi2+PRkRkDXCB5DSVEuVFNFOjcxODEuSVFfSU5DX1RBWC5GWTIwMTABAAAAA+hcAgMAAAAAAMgieydGQNcIeqssZUZA1wgmQ0lRLlRTRTo4NzI5LklRX0NBU0hfQ09OVkVSU0lPTi5GWTIwMTkB</t>
  </si>
  <si>
    <t>AAAAhsZVAQMAAAAAAIdDMCFGQNcIOZkiZkZA1wgsQ0lRLlRTRTo4Nzk1LklRX05FVF9ERUJUX0VCSVREQV9DQVBFWC5GWTIwMTUBAAAAy7A2AQMAAAACTk0BCAAAAAUAAAABMQEAAAAKMTc3NDk3ODU3MQMAAAACNzkCAAAABTIzMzE0BAAAAAEwBwAAAAk5LzIzLzIwMTkIAAAACTMvMzEvMjAxNQkAAAABMCLVNCFGQNcIo6gOZkZA1wgiQ0lRLkRCOkFMVi5JUV9DT01NT05fRElWX0NGLkZZMjAxNgEAAAAXIwkAAgAAAAUtMzMyMQEIAAAABQAAAAExAQAAAAoxODc4MDczOTUzAwAAAAI1MAIAAAAEMjA3NAQAAAABMAcAAAAJOS8yMy8yMDE5CAAAAAoxMi8zMS8yMDE2CQAAAAEw9BEtJUZA1wgo2ndlRkDXCCZDSVEuVFNFOjg3MjUuSVFfU0FMRVNfTUFSS0VUSU5HLkZZMjAxOAEAAAAXWA0AAwAAAAAAiQtyKkZA1wj197VkRkDXCDBDSVEuVFNFOjg3OTUuSVFfVE9UQUxfT1VUU1RBTkRJTkdfQlNfREFURS5GWTIwMTEBAAAAy7A2AQIAAAAKNjgwLjk3MTgyOAEEAAAABQAAAAE1AQAAAAoxNDY0NjA5NDU0AgAAAAUyNDE1MgYAAAABMDWlFClGQNcIOHP6ZEZA1wgeQ0lRLlRTRTo4NjMwLklRX1dJUF9JTlYuRlkyMDA5AQAAAP1ozQYDAAAAAADOtNIsRkDXCLREVGRGQNcILENJUS5UU0U6ODYzMC5JUV9ERUJUX0VRVUlWX09QRVJfTEVBU0UuRlkyMDE2AQAAAP1ozQYDAAAAAABGWFIsRkDXCF33hGRGQNcII0NJUS5U</t>
  </si>
  <si>
    <t>U0U6ODc2Ni5JUV9ESUxVVF9XRUlHSFQuRlkyMDEwAQAAAPHtBAACAAAACjc4Ny45OTkwNzcA1T+mK0ZA1wi9El9kRkDXCB1DSVEuVFNFOjg3NTAuSVFfUkRfRVhQLkZZMjAxMgEAAADwdQ0AAwAAAAAAJ8hlKkZA1wif4a9kRkDXCCNDSVEuVFNFOjcxODEuSVFfQkFTSUNfV0VJR0hULkZZMjAxNQEAAAAD6FwCAgAAAAM2MDAAL0KWJ0ZA1wi4JR1lRkDXCCdDSVEuREI6QUxWLklRX0FTU0VUX1dSSVRFRE9XTl9DRi5GWTIwMTYBAAAAFyMJAAMAAAAAAPQRLSVGQNcIfoaAZUZA1wgtQ0lRLlRTRTo4NzY2LklRX09USEVSX0lOVkVTVF9BQ1RfU1VQUEwuRlkyMDA5AQAAAPHtBAACAAAABy04NTE1MzcBCAAAAAUAAAABMQEAAAAKMTM4Mjc2MzcwNQMAAAACNzkCAAAABDIwNTEEAAAAATAHAAAACTkvMjMvMjAxOQgAAAAJMy8zMS8yMDA5CQAAAAEwmxmmK0ZA1wh9d49kRkDXCB5DSVEuVFNFOjg3NTAuSVFfSU5DX1RBWC5GWTIwMTUBAAAA8HUNAAIAAAAGMTI2MDEzAQgAAAAFAAAAATEBAAAACjE3NDY5MTMwNDQDAAAAAjc5AgAAAAI3NQQAAAABMAcAAAAJOS8yMy8yMDE5CAAAAAkzLzMxLzIwMTUJAAAAATD2ogUqRkDXCOd4e2ZGQNcIJ0NJUS5CSVQ6Ry5JUV9JTlRFUkVTVF9JTlZFU1RfSU5DLkZZMjAxMwEAAACQCQsAAwAAAAAA7JbKI0ZA1wiuxNplRkDXCCNDSVEuTllTRTpQUlUuSVFfT1RIRVJfRVFVSVRZLkZZ</t>
  </si>
  <si>
    <t>MjAwOQEAAAD41w8AAgAAAAQtNDQzAQgAAAAFAAAAATEBAAAACjE1MjQ3MjUxMDMDAAAAAzE2MAIAAAAEMTAyOAQAAAABMAcAAAAJOS8yMy8yMDE5CAAAAAoxMi8zMS8yMDA5CQAAAAEw6iUEJEZA1wgBVYtlRkDXCCJDSVEuTllTRTpQUlUuSVFfREFfU1VQUExfQ0YuRlkyMDE3AQAAAPjXDwACAAAAAzE3MQEIAAAABQAAAAExAQAAAAoxOTQ1Mjc2ODQxAwAAAAMxNjACAAAABDIxNzEEAAAAATAHAAAACTkvMjMvMjAxOQgAAAAKMTIvMzEvMjAxNwkAAAABMOyWyiNGQNcIROC0ZUZA1wgoQ0lRLlNXWDpaVVJOLklRX1RPVEFMX0RJVl9QQUlEX0NGLkZZMjAxNAEAAACZlg4AAgAAAAUtMjk1OAEIAAAABQAAAAExAQAAAAoxNzc4NDMzMTc1AwAAAAMxNjACAAAABDIwMjIEAAAAATAHAAAACTkvMjMvMjAxOQgAAAAKMTIvMzEvMjAxNAkAAAABMHRa9yRGQNcIVgGbZUZA1wgrQ0lRLlRTRTo4NjMwLklRX05JX0FWQUlMX0VYQ0xfTUFSR0lOLkZZMjAwOAEAAAD9aM0GAwAAAAAArdFQIkZA1wjpLgJmRkDXCChDSVEuVFNFOjcxODEuSVFfVE9UQUxfREVCVF9SRVBBSUQuRlkyMDExAQAAAAPoXAIDAAAAAACzcHsnRkDXCM0lJGVGQNcIJUNJUS5UU0U6ODc1MC5JUV9MVF9ERUJUX0VRVUlUWS5GWTIwMTMBAAAA8HUNAAIAAAAHNDkuMzgzNQEIAAAABQAAAAExAQAAAAoxNzA0MTUwMzcwAwAAAAI3OQIAAAAENDA4NQQAAAAB</t>
  </si>
  <si>
    <t>MAcAAAAJOS8yMy8yMDE5CAAAAAkzLzMxLzIwMTMJAAAAATBMYDQhRkDXCB0TBWZGQNcIKENJUS5OWVNFOlBSVS5JUV9FQVJOSU5HX0NPX01BUkdJTi5GWTIwMTMBAAAA+NcPAAIAAAAHLTEuMjExNgEIAAAABQAAAAExAQAAAAoxNzc3MjI0NzgyAwAAAAMxNjACAAAABDQxODEEAAAAATAHAAAACTkvMjMvMjAxOQgAAAAKMTIvMzEvMjAxMwkAAAABMMCecCBGQNcI+NZLZkZA1wglQ0lRLk5ZU0U6UFJVLklRX1NUX0RFQlRfUkVQQUlELkZZMjAxNwEAAAD41w8AAwAAAAAA7JbKI0ZA1wgAW8FlRkDXCCdDSVEuVFNFOjg3MjUuSVFfTkVUX0lOVEVSRVNUX0VYUC5GWTIwMTQBAAAAF1gNAAIAAAAFLTgyNDgBCAAAAAUAAAABMQEAAAAKMTY5MDMwOTg3MgMAAAACNzkCAAAAAzM2OAQAAAABMAcAAAAJOS8yMy8yMDE5CAAAAAkzLzMxLzIwMTQJAAAAATBrcCsrRkDXCOpsvWRGQNcIH0NJUS5OWVNFOlBSVS5JUV9UT1RBTF9DTC5GWTIwMTIBAAAA+NcPAAIAAAAFNTMwODQBCAAAAAUAAAABMQEAAAAKMTcyMDM2ODEwMQMAAAADMTYwAgAAAAQxMDA5BAAAAAEwBwAAAAk5LzIzLzIwMTkIAAAACjEyLzMxLzIwMTIJAAAAATDJmgQkRkDXCMs+r2VGQNcIIkNJUS5UU0U6NzE4MS5JUV9DQVNIX0lOVkVTVC5GWTIwMDkBAAAAA+hcAgMAAAAAAMgieydGQNcIhYQsZUZA1wgfQ0lRLlRTRTo4NzI5LklRX0VCSVRfSU5ULkZZMjAx</t>
  </si>
  <si>
    <t>OAEAAACGxlUBAgAAAAo1OTguNzI4NDc2AQgAAAAFAAAAATEBAAAACjE4OTU2ODI4NjUDAAAAAjc5AgAAAAQ0MTg5BAAAAAEwBwAAAAk5LzIzLzIwMTkIAAAACTMvMzEvMjAxOAkAAAABMIdDMCFGQNcIsrorZkZA1wgfQ0lRLlRTRTo3MTgxLklRX0FSX1RVUk5TLkZZMjAxNQEAAAAD6FwCAwAAAAAAcJEwIUZA1wj0NCNmRkDXCBxDSVEuVFNFOjcxODEuSVFfQ0FQRVguRlkyMDA5AQAAAAPoXAIDAAAAAADIInsnRkDXCDlSG2VGQNcIJUNJUS5OWVNFOlBSVS5JUV9SRVRVUk5fQ0FQSVRBTC5GWTIwMDkBAAAA+NcPAAIAAAAGMy4wMTI4AQgAAAAFAAAAATEBAAAACjE1MjQ3MjUxMDMDAAAAAzE2MAIAAAAENDM2MwQAAAABMAcAAAAJOS8yMy8yMDE5CAAAAAoxMi8zMS8yMDA5CQAAAAEwzndwIEZA1wgEO0RmRkDXCB9DSVEuVFNFOjcxODEuSVFfQVJfVFVSTlMuRlkyMDE4AQAAAAPoXAICAAAACjEyNi44NDEyNDYBCAAAAAUAAAABMQEAAAAKMTk4Mjg3NDk0MwMAAAACNzkCAAAABDQwMDEEAAAAATAHAAAACTkvMjMvMjAxOQgAAAAJMy8zMS8yMDE4CQAAAAEwYrgwIUZA1wjRYShmRkDXCCVDSVEuVFNFOjg3MjkuSVFfT1RIRVJfQ0FfU1VQUEwuRlkyMDExAQAAAIbGVQECAAAAAzEwOAEIAAAABQAAAAExAQAAAAoxNDY0NjA5NTkzAwAAAAI3OQIAAAAEMTA1NQQAAAABMAcAAAAJOS8yMy8yMDE5CAAAAAkzLzMxLzIw</t>
  </si>
  <si>
    <t>MTEJAAAAATC3s+coRkDXCC4J4WRGQNcIHkNJUS5UU0U6ODYzMC5JUV9SQVdfSU5WLkZZMjAxMgEAAAD9aM0GAwAAAAAAvE/TLEZA1wipuVtkRkDXCCtDSVEuVFNFOjg3MjUuSVFfTUlOT1JJVFlfSU5URVJFU1RfSVMuRlkyMDEzAQAAABdYDQACAAAABS0xNjg2AQgAAAAFAAAAATEBAAAACjE2NTAxMTA1MjkDAAAAAjc5AgAAAAI4MwQAAAABMAcAAAAJOS8yMy8yMDE5CAAAAAkzLzMxLzIwMTMJAAAAATBrcCsrRkDXCJOjamRGQNcIGkNJUS5EQjpBTFYuSVFfRUJJVEEuRlkyMDA4AQAAABcjCQACAAAABDc1MjgBCAAAAAUAAAABMQEAAAAKMTY4MzIwNDk2NwMAAAACNTACAAAABjEwMDY4OQQAAAABMAcAAAAJOS8yMy8yMDE5CAAAAAgxLzEvMjAwOQkAAAABMJUgUyZGQNcIsNJBZUZA1wgiQ0lRLkRCOkFMVi5JUV9DQVNIX0lOVEVSRVNULkZZMjAxMAEAAAAXIwkAAgAAAAQxNDY4AQgAAAAFAAAAATEBAAAACjE2ODMyMDQ4NDgDAAAAAjUwAgAAAAQzMDI4BAAAAAEwBwAAAAk5LzIzLzIwMTkIAAAACjEyLzMxLzIwMTAJAAAAATCAb1MmRkDXCCplfmVGQNcIIENJUS5UU0U6ODYzMC5JUV9GVUxMX1RJTUUuRlkyMDE3AQAAAP1ozQYCAAAABTQ3NDMwAAR/UixGQNcIlXeWZEZA1wgeQ0lRLlRTRTo4Nzk1LklRX1NUX0RFQlQuRlkyMDE1AQAAAMuwNgECAAAABDI5OTkBCAAAAAUAAAABMQEAAAAKMTc3NDk3ODU3MQMA</t>
  </si>
  <si>
    <t>AAACNzkCAAAABDEwNDYEAAAAATAHAAAACTkvMjMvMjAxOQgAAAAJMy8zMS8yMDE1CQAAAAEweuITKUZA1whkO+tkRkDXCCRDSVEuU1dYOlpVUk4uSVFfQ1VSUkVOQ1lfR0FJTi5GWTIwMTMBAAAAmZYOAAMAAAAAAPNm6yRGQNcITRKjZUZA1wggQ0lRLk5ZU0U6UFJVLklRX05JX01BUkdJTi5GWTIwMDcBAAAA+NcPAAIAAAAHMTAuNTg5NgEIAAAABQAAAAExAQAAAAoxMzMxNDIwMTkwAwAAAAMxNjACAAAABDQwOTQEAAAAATAHAAAACTkvMjMvMjAxOQgAAAAKMTIvMzEvMjAwNwkAAAABMM9QcCBGQNcIvNxQZkZA1wgfQ0lRLlRTRTo4NzI5LklRX1RPVEFMX0NBLkZZMjAxNAEAAACGxlUBAgAAAAY1MzA1MzUBCAAAAAUAAAABMQEAAAAKMTY5MDM2OTgxOAMAAAACNzkCAAAABDEwMDgEAAAAATAHAAAACTkvMjMvMjAxOQgAAAAJMy8zMS8yMDE0CQAAAAEwrAHoKEZA1wgs8/ZkRkDXCCdDSVEuVFNFOjg3MjUuSVFfQ0ZPX0NVUlJFTlRfTElBQi5GWTIwMTYBAAAAF1gNAAIAAAAIMC42MzY5ODMBCAAAAAUAAAABMQEAAAAKMTc5OTc4ODQ1NgMAAAACNzkCAAAABDQxODUEAAAAATAHAAAACTkvMjMvMjAxOQgAAAAJMy8zMS8yMDE2CQAAAAEwy6TRIUZA1whX9wdmRkDXCBlDSVEuVFNFOjg3NTAuSVFfR1cuRlkyMDEwAQAAAPB1DQADAAAAAAA6emUqRkDXCMlFr2RGQNcIJUNJUS5UU0U6NzE4MS5JUV9QUk9WX0JBRF9E</t>
  </si>
  <si>
    <t>RUJUUy5GWTIwMTgBAAAAA+hcAgMAAAAAACCQlidGQNcIcMc3ZUZA1wgkQ0lRLlNXWDpaVVJOLklRX0NVUlJFTkNZX0dBSU4uRlkyMDE2AQAAAJmWDgADAAAAAAByp/ckRkDXCO0tkmVGQNcIGUNJUS5UU0U6NzE4MS5JUV9HVy5GWTIwMTABAAAAA+hcAgMAAAAAAMgieydGQNcIb3kwZUZA1wguQ0lRLlRTRTo4Nzk1LklRX1RPVEFMX0xJQUJfVE9UQUxfQVNTRVRTLkZZMjAwOQEAAADLsDYBAgAAAAc5Ny42Mjg1AQgAAAAFAAAAATEBAAAACjEzODI0MTgwMzMDAAAAAjc5AgAAAAQ0MTg4BAAAAAEwBwAAAAk5LzIzLzIwMTkIAAAACTMvMzEvMjAwOQkAAAABMCLVNCFGQNcIhSkSZkZA1wg6Q0lRLlRTRTo4NzY2LklRX0NVU1RPTV9CRVRBLi0xMDRXLjIwMDMvMDMvMzEuLl5UT1BJWC5KUFkuSAEAAADx7QQAAgAAABAxLjE1ODE4Mzg4NDg1ODY4AJa9WEJGQNcI0j46ZEZA1wgbQ0lRLlRTRTo4NzI1LklRX0FQSUMuRlkyMDE0AQAAABdYDQACAAAABjY4Mjc1MgEIAAAABQAAAAExAQAAAAoxNjkwMzA5ODcyAwAAAAI3OQIAAAAEMTA4NAQAAAABMAcAAAAJOS8yMy8yMDE5CAAAAAkzLzMxLzIwMTQJAAAAATCulnEqRkDXCMHy02RGQNcIJENJUS5UU0U6ODYzMC5JUV9FQklUREFfTUFSR0lOLkZZMjAxNAEAAAD9aM0GAgAAAAY1LjQ3MzgBCAAAAAUAAAABMQEAAAAKMTY4OTI5ODA2NAMAAAACNzkCAAAABDQwNDcEAAAA</t>
  </si>
  <si>
    <t>ATAHAAAACTkvMjMvMjAxOQgAAAAJMy8zMS8yMDE0CQAAAAEwo/hQIkZA1wgqAu9lRkDXCCxDSVEuVFNFOjg3NjYuSVFfREVCVF9FUVVJVl9PUEVSX0xFQVNFLkZZMjAxMAEAAADx7QQAAwAAAAAA1T+mK0ZA1wjV8YZkRkDXCCdDSVEuVFNFOjg2MzAuSVFfT1RIRVJfRVFVSVRZX0lOUy5GWTIwMDQBAAAA/WjNBgMAAAAAANk1Zh9GQNcI2TVmH0ZA1wgzQ0lRLlRTRTo4NzI5LklRX0NIQU5HRV9PVEhFUl9ORVRfT1BFUl9BU1NFVFMuRlkyMDE2AQAAAIbGVQECAAAABjUxOTE0MAEIAAAABQAAAAExAQAAAAoxNzk5Nzg4NTQ1AwAAAAI3OQIAAAAEMjA0NQQAAAABMAcAAAAJOS8yMy8yMDE5CAAAAAkzLzMxLzIwMTYJAAAAATAkaY8nRkDXCBfdBWVGQNcII0NJUS5UU0U6ODcyOS5JUV9HUk9TU19NQVJHSU4uRlkyMDA5AQAAAIbGVQECAAAABzIxLjY0NzUBCAAAAAUAAAABMQEAAAAKMTM4NDgzMjc4OQMAAAACNzkCAAAABDQwNzQEAAAAATAHAAAACTkvMjMvMjAxOQgAAAAJMy8zMS8yMDA5CQAAAAEwHfw0IUZA1wiVUBlmRkDXCDNDSVEuVFNFOjg3MjkuSVFfQ0hBTkdFX09USEVSX05FVF9PUEVSX0FTU0VUUy5GWTIwMTMBAAAAhsZVAQIAAAAGNjQwNDk5AQgAAAAFAAAAATEBAAAACjE2MjU5NzUzNDcDAAAAAjc5AgAAAAQyMDQ1BAAAAAEwBwAAAAk5LzIzLzIwMTkIAAAACTMvMzEvMjAxMwkAAAABMKwB6ChGQNcI</t>
  </si>
  <si>
    <t>eUbnZEZA1wgwQ0lRLkJJVDpHLklRX0NIQU5HRV9PVEhFUl9ORVRfT1BFUl9BU1NFVFMuRlkyMDE2AQAAAJAJCwACAAAABDEwMDEBCAAAAAUAAAABMQEAAAAKMTg3ODYwOTI3NgMAAAACNTACAAAABDIwNDUEAAAAATAHAAAACTkvMjMvMjAxOQgAAAAKMTIvMzEvMjAxNgkAAAABMGQBviJGQNcInYfNZUZA1wgiQ0lRLlRTRTo4NzI1LklRX0dBSU5fSU5WRVNULkZZMjAxNQEAAAAXWA0AAgAAAAYtMTI3NDEBCAAAAAUAAAABMQEAAAAKMTc0NjkxMjk3MwMAAAACNzkCAAAAAjYyBAAAAAEwBwAAAAk5LzIzLzIwMTkIAAAACTMvMzEvMjAxNQkAAAABMK6WcSpGQNcI6gjMZEZA1wgoQ0lRLlRTRTo4NjMwLklRX1BST1ZfQkFEX0RFQlRTX0NGLkZZMjAxNAEAAAD9aM0GAwAAAAAA7CRPLEZA1wg0AmxkRkDXCBxDSVEuQklUOkcuSVFfQlZfU0hBUkUuRlkyMDE3AQAAAJAJCwACAAAACTE2LjA2NzAwOQEIAAAABQAAAAExAQAAAAoxOTQ5NTc2NjQ0AwAAAAI1MAIAAAAENDAyMAQAAAABMAcAAAAJOS8yMy8yMDE5CAAAAAoxMi8zMS8yMDE3CQAAAAEwVCi+IkZA1wh0/OJlRkDXCCtDSVEuVFNFOjg3NTAuSVFfTUlOT1JJVFlfSU5URVJFU1RfQ0YuRlkyMDE0AQAAAPB1DQADAAAAAABkfAUqRkDXCMvWyGRGQNcIJENJUS5UU0U6NzE4MS5JUV9NQVJLRVRDQVAuMjAxNy8wMy8zMQEAAAAD6FwCAgAAAAsxNTMwNjEyLjc1NQEG</t>
  </si>
  <si>
    <t>AAAABQAAAAExAQAAAAoxODI3NDg5MzA0AwAAAAI3OQIAAAAGMTAwMDU0BAAAAAEwBwAAAAkzLzMxLzIwMTevPeVCRkDXCL6iJGRGQNcIKENJUS5UU0U6ODYzMC5JUV9HV19JTlRBTl9BTU9SVF9DRi5GWTIwMTkBAAAA/WjNBgIAAAAFMjQwNTcBCAAAAAUAAAABMQEAAAAKMTk3MDY5Mzk4MQMAAAACNzkCAAAABDIxODIEAAAAATAHAAAACTkvMjMvMjAxOQgAAAAJMy8zMS8yMDE5CQAAAAEw06VSLEZA1wgIUGVkRkDXCCdDSVEuRU5YVFBBOkNTLklRX0xPQU5TX1JFQ0VJVl9MVC5GWTIwMTUBAAAAltkBAAIAAAAFNTc0NDQBCAAAAAUAAAABMQEAAAAKMTgzMzMzNTAzMgMAAAACNTACAAAABDEwNTAEAAAAATAHAAAACTkvMjMvMjAxOQgAAAAKMTIvMzEvMjAxNQkAAAABMDB0XyZGQNcI24RIZUZA1wgbQ0lRLlRTRTo4NjMwLklRX0xBTkQuRlkyMDA5AQAAAP1ozQYDAAAAAADOtNIsRkDXCCWYUmRGQNcIIkNJUS5UU0U6ODc5NS5JUV9RVUlDS19SQVRJTy5GWTIwMTcBAAAAy7A2AQIAAAAINS41NzMyNTQBCAAAAAUAAAABMQEAAAAKMTg0OTQ3NjI2NgMAAAACNzkCAAAABDQxMjEEAAAAATAHAAAACTkvMjMvMjAxOQgAAAAJMy8zMS8yMDE3CQAAAAEwHfw0IUZA1wiPzw5mRkDXCBZDSVEuQklUOkcuSVFfRE8uRlkyMDExAQAAAJAJCwADAAAAAAD5b8ojRkDXCBm04GVGQNcILUNJUS5UU0U6ODc2Ni5JUV9PVEhFUl9J</t>
  </si>
  <si>
    <t>TlZFU1RfQUNUX1NVUFBMLkZZMjAxMwEAAADx7QQAAgAAAActNDY5Njk1AQgAAAAFAAAAATEBAAAACjE3MTQ4MDI4OTUDAAAAAjc5AgAAAAQyMDUxBAAAAAEwBwAAAAk5LzIzLzIwMTkIAAAACTMvMzEvMjAxMwkAAAABMJvbpitGQNcIHtaQZEZA1wgrQ0lRLkVOWFRQQTpDUy5JUV9JTkNfVEFYX1BBWV9DVVJSRU5ULkZZMjAxNQEAAACW2QEAAgAAAAQxNjYyAQgAAAAFAAAAATEBAAAACjE4MzMzMzUwMzIDAAAAAjUwAgAAAAQxMDk0BAAAAAEwBwAAAAk5LzIzLzIwMTkIAAAACjEyLzMxLzIwMTUJAAAAATAwdF8mRkDXCHmKTWVGQNcILkNJUS5CSVQ6Ry5JUV9DSEFOR0VfTkVUX1dPUktJTkdfQ0FQSVRBTC5GWTIwMTEBAAAAkAkLAAIAAAAGMzE4OS45AQgAAAAFAAAAATEBAAAACjE1OTM5Mjc0NDcDAAAAAjUwAgAAAAQ0NDIxBAAAAAEwBwAAAAk5LzIzLzIwMTkIAAAACjEyLzMxLzIwMTEJAAAAATDslsojRkDXCN0zz2VGQNcIGkNJUS5TV1g6WlVSTi5JUV9SRVYuRlkyMDA3AQAAAJmWDgACAAAABTQ3NjIwAQgAAAAFAAAAATEBAAAACTgwMzM1ODY0NgMAAAADMTYwAgAAAAMxMTIEAAAAATAHAAAACTkvMjMvMjAxOQgAAAAKMTIvMzEvMjAwNwkAAAABMMhgLSVGQNcIdPRfZUZA1wgeQ0lRLlNXWDpaVVJOLklRX1JBV19JTlYuRlkyMDE4AQAAAJmWDgADAAAAAAA4RPgkRkDXCKAMpWVGQNcII0NJUS5UU0U6NzE4</t>
  </si>
  <si>
    <t>MS5JUV9FQklUQV9NQVJHSU4uRlkyMDE3AQAAAAPoXAICAAAABjQuNDYyNwEIAAAABQAAAAExAQAAAAoxODQ5NDc2MTk4AwAAAAI3OQIAAAAENDQxOQQAAAABMAcAAAAJOS8yMy8yMDE5CAAAAAkzLzMxLzIwMTcJAAAAATBiuDAhRkDXCBZcKmZGQNcIJENJUS5UU0U6ODc5NS5JUV9PVEhFUl9MSUFCX0xULkZZMjAxNAEAAADLsDYBAgAAAAgxMjM4NTI3NgEIAAAABQAAAAExAQAAAAoxNzc0OTc4NTY4AwAAAAI3OQIAAAAEMTA2MgQAAAABMAcAAAAJOS8yMy8yMDE5CAAAAAkzLzMxLzIwMTQJAAAAATCAuxMpRkDXCPdc+2RGQNcIJUNJUS5UU0U6ODc1MC5JUV9TVF9ERUJUX0lTU1VFRC5GWTIwMTYBAAAA8HUNAAIAAAAFNDY4MTgBCAAAAAUAAAABMQEAAAAKMTg2MTE3NTYxOAMAAAACNzkCAAAABDIwNDMEAAAAATAHAAAACTkvMjMvMjAxOQgAAAAJMy8zMS8yMDE2CQAAAAEw/PAFKkZA1wgsjrFkRkDXCCRDSVEuVFNFOjg3OTUuSVFfT1RIRVJfTElBQl9MVC5GWTIwMTEBAAAAy7A2AQIAAAAIMTE2NDI5NzMBCAAAAAUAAAABMQEAAAAKMTQ2NDYwOTQ1NAMAAAACNzkCAAAABDEwNjIEAAAAATAHAAAACTkvMjMvMjAxOQgAAAAJMy8zMS8yMDExCQAAAAEwNaUUKUZA1whM7dxkRkDXCCJDSVEuVFNFOjg3MjUuSVFfUVVJQ0tfUkFUSU8uRlkyMDE1AQAAABdYDQACAAAACDAuNzIzOTc2AQgAAAAFAAAAATEBAAAACjE3</t>
  </si>
  <si>
    <t>NDY5MTI5NzMDAAAAAjc5AgAAAAQ0MTIxBAAAAAEwBwAAAAk5LzIzLzIwMTkIAAAACTMvMzEvMjAxNQkAAAABMMuk0SFGQNcIIUsUZkZA1wgrQ0lRLlRTRTo4NzUwLklRX01JTk9SSVRZX0lOVEVSRVNUX0lTLkZZMjAxNgEAAADwdQ0AAgAAAAItOQEIAAAABQAAAAExAQAAAAoxODYxMTc1NjE4AwAAAAI3OQIAAAACODMEAAAAATAHAAAACTkvMjMvMjAxOQgAAAAJMy8zMS8yMDE2CQAAAAEw7ckFKkZA1wg+QLFkRkDXCCBDSVEuRU5YVFBBOkNTLklRX0VCSVRfSU5ULkZZMjAxNwEAAACW2QEAAgAAAAkyNC41MzY1MDcBCAAAAAUAAAABMQEAAAAKMTk0OTIyMDgzMAMAAAACNTACAAAABDQxODkEAAAAATAHAAAACTkvMjMvMjAxOQgAAAAKMTIvMzEvMjAxNwkAAAABMEMtMSFGQNcI0jo2ZkZA1wgiQ0lRLlRTRTo3MTgxLklRX0NBU0hfSU5WRVNULkZZMjAxOQEAAAAD6FwCAgAAAAcyNjUzMDA0AQgAAAAFAAAAATEBAAAACjE5ODI4NzQ5NTgDAAAAAjc5AgAAAAQyMDA1BAAAAAEwBwAAAAk5LzIzLzIwMTkIAAAACTMvMzEvMjAxOQkAAAABMAfelidGQNcIOc1KZUZA1wgeQ0lRLlRTRTo4NjMwLklRX1pfU0NPUkUuRlkyMDE2AQAAAP1ozQYDAAAAAAClH1EiRkDXCLjxAmZGQNcIJUNJUS5OWVNFOlBSVS5JUV9HV19JTlRBTl9BTU9SVC5GWTIwMTUBAAAA+NcPAAMAAAAAAE9IyiNGQNcIDz/EZUZA1wglQ0lRLlRTRTo4</t>
  </si>
  <si>
    <t>NzY2LklRX0RBWVNfU0FMRVNfT1VULkZZMjAwOAEAAADx7QQAAwAAAAAAHzHRIUZA1wioGANmRkDXCB9DSVEuRU5YVFBBOkNTLklRX1BFTlNJT04uRlkyMDE4AQAAAJbZAQACAAAABDg3MTYBCAAAAAUAAAABMQEAAAAKMTk0OTIyMDg0NAMAAAACNTACAAAABDEyMTMEAAAAATAHAAAACTkvMjMvMjAxOQgAAAAKMTIvMzEvMjAxOAkAAAABMBnCXyZGQNcI+Ro9ZUZA1wgcQ0lRLlNXWDpaVVJOLklRX0NBUEVYLkZZMjAxMAEAAACZlg4AAgAAAAQtMTgyAQgAAAAFAAAAATEBAAAACjE1MTcyOTg4ODkDAAAAAzE2MAIAAAAEMjAyMQQAAAABMAcAAAAJOS8yMy8yMDE5CAAAAAoxMi8zMS8yMDEwCQAAAAEwBxnrJEZA1wgLYJVlRkDXCBxDSVEuQklUOkcuSVFfVE9UQUxfQ0wuRlkyMDA3AQAAAJAJCwACAAAABzQwNzU4LjMBCAAAAAUAAAABMQEAAAAKMTM2NjQyMTc3NgMAAAACNTACAAAABDEwMDkEAAAAATAHAAAACTkvMjMvMjAxOQgAAAAKMTIvMzEvMjAwNwkAAAABMMu8yiNGQNcIp/bBZUZA1wgmQ0lRLkVOWFRQQTpDUy5JUV9DQVNIX1NUX0lOVkVTVC5GWTIwMTcBAAAAltkBAAIAAAAFMjUwODIBCAAAAAUAAAABMQEAAAAKMTk0OTIyMDgzMAMAAAACNTACAAAABDEwMDIEAAAAATAHAAAACTkvMjMvMjAxOQgAAAAKMTIvMzEvMjAxNwkAAAABMCSbXyZGQNcID808ZUZA1wglQ0lRLk5ZU0U6UFJVLklRX0RJTFVUX0VQ</t>
  </si>
  <si>
    <t>U19JTkNMLkZZMjAxNQEAAAD41w8AAgAAAAkxMi4xNzQxOTYBCAAAAAUAAAABMQEAAAAKMTg3NDgyODM1NgMAAAADMTYwAgAAAAE4BAAAAAEwBwAAAAk5LzIzLzIwMTkIAAAACjEyLzMxLzIwMTUJAAAAATBPSMojRkDXCKwMrGVGQNcIH0NJUS5FTlhUUEE6Q1MuSVFfUEVOU0lPTi5GWTIwMTUBAAAAltkBAAIAAAAFMTAzNzQBCAAAAAUAAAABMQEAAAAKMTgzMzMzNTAzMgMAAAACNTACAAAABDEyMTMEAAAAATAHAAAACTkvMjMvMjAxOQgAAAAKMTIvMzEvMjAxNQkAAAABMDB0XyZGQNcI24RIZUZA1wgrQ0lRLkJJVDpHLklRX01JTk9SSVRZX0lOVEVSRVNUX1RPVEFMLkZZMjAxNQEAAACQCQsAAgAAAAQxMTQzAQgAAAAFAAAAATEBAAAACjE4MzIxOTA2MDYDAAAAAjUwAgAAAAQxMzEyBAAAAAEwBwAAAAk5LzIzLzIwMTkIAAAACjEyLzMxLzIwMTUJAAAAATBo2r0iRkDXCJfg3mVGQNcIHENJUS5UU0U6NzE4MS5JUV9FQklUQS5GWTIwMTIBAAAAA+hcAgMAAAAAAK2WeydGQNcIOzwxZUZA1wgZQ0lRLlRTRTo3MTgxLklRX0FSLkZZMjAxOAEAAAAD6FwCAgAAAAUzMzcxNQEIAAAABQAAAAExAQAAAAoxOTgyODc0OTQzAwAAAAI3OQIAAAAEMTAyMQQAAAABMAcAAAAJOS8yMy8yMDE5CAAAAAkzLzMxLzIwMTgJAAAAATAPt5YnRkDXCHloGmVGQNcIG0NJUS5FTlhUUEE6Q1MuSVFfRUJULkZZMjAxMwEAAACW2QEAAgAA</t>
  </si>
  <si>
    <t>AAQ2MjQ4AQgAAAAFAAAAATEBAAAACjE3MjUzOTA2NTADAAAAAjUwAgAAAAMxMzkEAAAAATAHAAAACTkvMjMvMjAxOQgAAAAKMTIvMzEvMjAxMwkAAAABMKv1dCZGQNcIUBtZZUZA1wglQ0lRLkVOWFRQQTpDUy5JUV9PVEhFUl9MSUFCX0xULkZZMjAwOQEAAACW2QEAAgAAAAY1NzA2MDkBCAAAAAUAAAABMQEAAAAKMTQzODcxOTE4MwMAAAACNTACAAAABDEwNjIEAAAAATAHAAAACTkvMjMvMjAxOQgAAAAKMTIvMzEvMjAwOQkAAAABMM2AdCZGQNcIp+NXZUZA1wgbQ0lRLkVOWFRQQTpDUy5JUV9FQlQuRlkyMDE4AQAAAJbZAQACAAAABDExMDEBCAAAAAUAAAABMQEAAAAKMTk0OTIyMDg0NAMAAAACNTACAAAAAzEzOQQAAAABMAcAAAAJOS8yMy8yMDE5CAAAAAoxMi8zMS8yMDE4CQAAAAEwGcJfJkZA1wiabkllRkDXCCRDSVEuVFNFOjg3MjkuSVFfRUJJVERBLkZZMjAxOC4uLi5KUFkBAAAAhsZVAQIAAAAGMTAzOTQ4AQgAAAAFAAAAATEBAAAACjE4OTU2ODI4NjUDAAAAAjc5AgAAAAQ0MDUxBAAAAAEwBwAAAAk5LzIzLzIwMTkIAAAACTMvMzEvMjAxOAkAAAABMBG92R9GQNcIAOhaZkZA1wgmQ0lRLlRTRTo4Nzk1LklRX09USEVSX0xUX0FTU0VUUy5GWTIwMTQBAAAAy7A2AQIAAAAGMTYxNTU1AQgAAAAFAAAAATEBAAAACjE3NzQ5Nzg1NjgDAAAAAjc5AgAAAAQxMDYwBAAAAAEwBwAAAAk5LzIzLzIwMTkIAAAA</t>
  </si>
  <si>
    <t>CTMvMzEvMjAxNAkAAAABMCrMFClGQNcI7IP7ZEZA1wgrQ0lRLlRTRTo4Nzk1LklRX01JTk9SSVRZX0lOVEVSRVNUX0lTLkZZMjAxNgEAAADLsDYBAgAAAAQtMTc5AQgAAAAFAAAAATEBAAAACjE3OTk3ODg1NjUDAAAAAjc5AgAAAAI4MwQAAAABMAcAAAAJOS8yMy8yMDE5CAAAAAkzLzMxLzIwMTYJAAAAATBuCRQpRkDXCOuJ62RGQNcIJUNJUS5TV1g6WlVSTi5JUV9HV19JTlRBTl9BTU9SVC5GWTIwMTUBAAAAmZYOAAMAAAAAAHRa9yRGQNcIVgGbZUZA1wgdQ0lRLlRTRTo4NzUwLklRX0dBX0VYUC5GWTIwMDkBAAAA8HUNAAMAAAAAAD1TZSpGQNcIP9y/ZEZA1wglQ0lRLlRTRTo4NzI1LklRX0xUX0RFQlRfUkVQQUlELkZZMjAxNQEAAAAXWA0AAwAAAAAApL1xKkZA1whJ1p5kRkDXCCZDSVEuRU5YVFBBOkNTLklRX1BST1ZfQkFEX0RFQlRTLkZZMjAxMgEAAACW2QEAAwAAAAAAts50JkZA1whZCkNlRkDXCCVDSVEuU1dYOlpVUk4uSVFfT1RIRVJfQ0xfU1VQUEwuRlkyMDE0AQAAAJmWDgACAAAAAzQ0NAEIAAAABQAAAAExAQAAAAoxNzc4NDMzMTc1AwAAAAMxNjACAAAABDEwNTcEAAAAATAHAAAACTkvMjMvMjAxOQgAAAAKMTIvMzEvMjAxNAkAAAABMPgz9yRGQNcIIOWIZUZA1wgfQ0lRLlRTRTo4NzI5LklRX0RBX1NVUFBMLkZZMjAxOAEAAACGxlUBAgAAAAQxNjgwAQgAAAAFAAAAATEBAAAACjE4OTU2ODI4</t>
  </si>
  <si>
    <t>NjUDAAAAAjc5AgAAAAI0MQQAAAABMAcAAAAJOS8yMy8yMDE5CAAAAAkzLzMxLzIwMTgJAAAAATAWt48nRkDXCNhiFWVGQNcIJ0NJUS5FTlhUUEE6Q1MuSVFfRUZGRUNUX1RBWF9SQVRFLkZZMjAxMAEAAACW2QEAAgAAAAcyMy4zOTI1AQgAAAAFAAAAATEBAAAACjE1NDMwMDA4NzQDAAAAAjUwAgAAAAQ0Mzc2BAAAAAEwBwAAAAk5LzIzLzIwMTkIAAAACjEyLzMxLzIwMTAJAAAAATDCp3QmRkDXCI8xWGVGQNcIKUNJUS5UU0U6ODcyNS5JUV9PVEhFUl9OT05fT1BFUl9FWFAuRlkyMDA2AQAAABdYDQACAAAABS05ODE1AQgAAAAFAAAAATEBAAAACTQ0MDk5MTg5NAMAAAACNzkCAAAAAzM3MQQAAAABMAcAAAAJOS8yMy8yMDE5CAAAAAkzLzMxLzIwMDYJAAAAATDhCz8eRkDXCJOOiGZGQNcIGUNJUS5OWVNFOlBSVS5JUV9BUi5GWTIwMTgBAAAA+NcPAAMAAAAAAOyWyiNGQNcIdfasZUZA1wgiQ0lRLkRCOkFMVi5JUV9JTkNfRVFVSVRZX0NGLkZZMjAxMQEAAAAXIwkAAgAAAAQtMjAxAQgAAAAFAAAAATEBAAAACjE2ODMyMDU3NTgDAAAAAjUwAgAAAAQyMDg2BAAAAAEwBwAAAAk5LzIzLzIwMTkIAAAACjEyLzMxLzIwMTEJAAAAATCAb1MmRkDXCH30ZmVGQNcIKENJUS5OWVNFOlBSVS5JUV9UT1RBTF9ERUJUX0VRVUlUWS5GWTIwMTUBAAAA+NcPAAIAAAAHOTcuMjg1NAEIAAAABQAAAAExAQAAAAoxODc0ODI4MzU2</t>
  </si>
  <si>
    <t>AwAAAAMxNjACAAAABDQwMzQEAAAAATAHAAAACTkvMjMvMjAxOQgAAAAKMTIvMzEvMjAxNQkAAAABML7O4R9GQNcIZNFNZkZA1wgfQ0lRLlRTRTo4NzI1LklRX09QRVJfSU5DLkZZMjAwOAEAAAAXWA0AAgAAAAU5MDQ5OAEIAAAABQAAAAExAQAAAAoxMDYyNzQxOTA2AwAAAAI3OQIAAAACMjEEAAAAATAHAAAACTkvMjMvMjAxOQgAAAAJMy8zMS8yMDA4CQAAAAEwuI6mK0ZA1wjzI4pkRkDXCCNDSVEuQklUOkcuSVFfUEVSSU9ETEVOR1RIX0lTLkZZMjAxMQEAAACQCQsAAQAAAAIxMgDslsojRkDXCNBP2mVGQNcII0NJUS5UU0U6ODc2Ni5JUV9UT1RBTF9SRUNFSVYuRlkyMDEwAQAAAPHtBAADAAAAAADVP6YrRkDXCNzKhmRGQNcIKENJUS5UU0U6ODc5NS5JUV9UT1RBTF9ERUJUX0VRVUlUWS5GWTIwMDgBAAAAy7A2AQIAAAAHMTYuOTI1MgEIAAAABQAAAAExAQAAAAoxMDU4OTE1MDQ0AwAAAAI3OQIAAAAENDAzNAQAAAABMAcAAAAJOS8yMy8yMDE5CAAAAAkzLzMxLzIwMDgJAAAAATBHrjQhRkDXCAUICWZGQNcIIUNJUS5UU0U6ODc1MC5JUV9UT1RBTF9MSUFCLkZZMjAxNgEAAADwdQ0AAgAAAAg0Njk5MTk2MwEIAAAABQAAAAExAQAAAAoxODYxMTc1NjE4AwAAAAI3OQIAAAAEMTI3NgQAAAABMAcAAAAJOS8yMy8yMDE5CAAAAAkzLzMxLzIwMTYJAAAAATD88AUqRkDXCOvFuWRGQNcIIENJUS5OWVNFOlBSVS5J</t>
  </si>
  <si>
    <t>UV9ESVZFU1RfQ0YuRlkyMDE2AQAAAPjXDwADAAAAAAD5b8ojRkDXCIqBrGVGQNcIKkNJUS5UU0U6ODYzMC5JUV9URVZfRUJJVERBLjIwMDAuMjAxOC8wMy8zMQEAAAD9aM0GAgAAAAg0Ljk2NDk2NAEHAAAABQAAAAExAQAAAAoxODc0OTgyMzQyAwAAAAEwAgAAAAYxMDAwMzAEAAAAATAHAAAACTMvMzAvMjAxOAgAAAAJMy8zMC8yMDE4Bt+7Q0ZA1whAo05kRkDXCCpDSVEuREI6QUxWLklRX1RPVEFMX0FTU0VUUy5GWTIwMTUuLi4uTE9DQUwBAAAAFyMJAAIAAAAGODQ4OTQyAQgAAAAFAAAAATEBAAAACjE4MzE0NDQxOTgDAAAAAjUwAgAAAAQxMDA3BAAAAAEwBwAAAAk5LzIzLzIwMTkIAAAACjEyLzMxLzIwMTUJAAAAATARsG8eRkDXCCZBgWZGQNcIGUNJUS5OWVNFOlBSVS5JUV9SRS5GWTIwMDcBAAAA+NcPAAIAAAAFMTE4NDEBCAAAAAUAAAABMQEAAAAKMTMzMTQyMDE5MAMAAAADMTYwAgAAAAQxMjIyBAAAAAEwBwAAAAk5LzIzLzIwMTkIAAAACjEyLzMxLzIwMDcJAAAAATAsa/gkRkDXCBmHnGVGQNcII0NJUS5UU0U6ODc1MC5JUV9HUk9TU19NQVJHSU4uRlkyMDExAQAAAPB1DQACAAAABzIyLjE4NjcBCAAAAAUAAAABMQEAAAAKMTQ5MjgyNjMyNQMAAAACNzkCAAAABDQwNzQEAAAAATAHAAAACTkvMjMvMjAxOQgAAAAJMy8zMS8yMDExCQAAAAEwqzk0IUZA1wg1bAhmRkDXCCBDSVEuVFNFOjg3MjkuSVFf</t>
  </si>
  <si>
    <t>TUFDSElORVJZLkZZMjAxMwEAAACGxlUBAwAAAAAAudrnKEZA1whE3RNlRkDXCCVDSVEuVFNFOjg3MjkuSVFfU1RfREVCVF9JU1NVRUQuRlkyMDE2AQAAAIbGVQEDAAAAAAAkaY8nRkDXCBnz72RGQNcIIENJUS5CSVQ6Ry5JUV9QRV9FWENMLi4yMDE5LzAzLzMxAQAAAJAJCwACAAAACTEyLjIyMjIzMQEHAAAABQAAAAExAQAAAAoxOTQ5NTgyNjgwAwAAAAEwAgAAAAYxMDAwMjcEAAAAATAHAAAACTMvMjkvMjAxOQgAAAAJMy8yOS8yMDE5D6CCQ0ZA1whxRD9kRkDXCC1DSVEuVFNFOjg3NTAuSVFfREVGX1RBWF9BU1NFVFNfQ1VSUkVOVC5GWTIwMTMBAAAA8HUNAAMAAAAAABIWZipGQNcIPo64ZEZA1wgpQ0lRLlRTRTo4NzY2LklRX0RBWVNfSU5WRU5UT1JZX09VVC5GWTIwMTgBAAAA8e0EAAMAAAAAAPJ90SFGQNcIHS8QZkZA1wgaQ0lRLlRTRTo4NzUwLklRX1JFVi5GWTIwMTYBAAAA8HUNAAIAAAAHNjYyMTI0MQEIAAAABQAAAAExAQAAAAoxODYxMTc1NjE4AwAAAAI3OQIAAAADMTEyBAAAAAEwBwAAAAk5LzIzLzIwMTkIAAAACTMvMzEvMjAxNgkAAAABMO3JBSpGQNcIq0vJZEZA1wgZQ0lRLlRTRTo4NzI5LklRX0RPLkZZMjAxNQEAAACGxlUBAwAAAAAATRuPJ0ZA1wgYQfdkRkDXCClDSVEuVFNFOjg3NjYuSVFfREFZU19JTlZFTlRPUllfT1VULkZZMjAxNwEAAADx7QQAAwAAAAAA8n3RIUZA1wg64RZmRkDX</t>
  </si>
  <si>
    <t>CCFDSVEuVFNFOjg2MzAuSVFfT1RIRVJfT1BFUi5GWTIwMTgBAAAA/WjNBgIAAAAGMTA3ODQ0AQgAAAAFAAAAATEBAAAACjE4OTU2ODI4MzQDAAAAAjc5AgAAAAMyNjAEAAAAATAHAAAACTkvMjMvMjAxOQgAAAAJMy8zMS8yMDE4CQAAAAEwBH9SLEZA1wg0tGRkRkDXCBlDSVEuVFNFOjcxODEuSVFfTkkuRlkyMDExAQAAAAPoXAIDAAAAAAC8SXsnRkDXCA5/NWVGQNcIHENJUS5EQjpBTFYuSVFfU1RfREVCVC5GWTIwMDkBAAAAFyMJAAIAAAAEMzExMQEIAAAABQAAAAExAQAAAAoxNjgzMTUzNTIyAwAAAAI1MAIAAAAEMTA0NgQAAAABMAcAAAAJOS8yMy8yMDE5CAAAAAoxMi8zMS8yMDA5CQAAAAEwmkhTJkZA1wgoBWFlRkDXCCFDSVEuVFNFOjcxODEuSVFfTklfQ09NUEFOWS5GWTIwMDgBAAAAA+hcAgMAAAAAAP8EkCdGQNcIVkwBZUZA1wgaQ0lRLlRTRTo4Nzk1LklRX0NJUC5GWTIwMTQBAAAAy7A2AQIAAAAEODk2NwEIAAAABQAAAAExAQAAAAoxNzc0OTc4NTY4AwAAAAI3OQIAAAAEMzAzMwQAAAABMAcAAAAJOS8yMy8yMDE5CAAAAAkzLzMxLzIwMTQJAAAAATCAuxMpRkDXCHrt6mRGQNcII0NJUS5TV1g6WlVSTi5JUV9HUk9TU19NQVJHSU4uRlkyMDEyAQAAAJmWDgACAAAABzIwLjkwOTYBCAAAAAUAAAABMQEAAAAKMTY1ODQyNzk2MgMAAAADMTYwAgAAAAQ0MDc0BAAAAAEwBwAAAAk5LzIzLzIwMTkIAAAA</t>
  </si>
  <si>
    <t>CjEyLzMxLzIwMTIJAAAAATDqKXAgRkDXCKSOQmZGQNcIHENJUS5EQjpBTFYuSVFfTFRfREVCVC5GWTIwMTMBAAAAFyMJAAIAAAAFMjM3NjUBCAAAAAUAAAABMQEAAAAKMTcyMzY5ODU4OAMAAAACNTACAAAABDEwNDkEAAAAATAHAAAACTkvMjMvMjAxOQgAAAAKMTIvMzEvMjAxMwkAAAABMIK9UyZGQNcI7k5/ZUZA1wglQ0lRLlRTRTo4NzI5LklRX1JFVFVSTl9DQVBJVEFMLkZZMjAxMQEAAACGxlUBAgAAAAcxOC41ODUyAQgAAAAFAAAAATEBAAAACjE0NjQ2MDk1OTMDAAAAAjc5AgAAAAQ0MzYzBAAAAAEwBwAAAAk5LzIzLzIwMTkIAAAACTMvMzEvMjAxMQkAAAABMB38NCFGQNcI3UUrZkZA1wgaQ0lRLlRTRTo4NzY2LklRX0VCVC5GWTIwMTIBAAAA8e0EAAIAAAAGMTUzMjYyAQgAAAAFAAAAATEBAAAACjE1NTc1MTkxMzcDAAAAAjc5AgAAAAMxMzkEAAAAATAHAAAACTkvMjMvMjAxOQgAAAAJMy8zMS8yMDEyCQAAAAEwuI6mK0ZA1wiVrl9kRkDXCCNDSVEuTllTRTpQUlUuSVFfQkVUQV8yWVIuMjAxNC8xMi8zMQEAAAD41w8AAgAAAA8xLjU5MTU4MTE3NTk1MzcAKaExQkZA1whoMyJkRkDXCCJDSVEuVFNFOjcxODEuSVFfREFfU1VQUExfQ0YuRlkyMDA4AQAAAAPoXAIDAAAAAAD0K5AnRkDXCGLt42RGQNcILUNJUS5FTlhUUEE6Q1MuSVFfSU1QVVRfT1BFUl9MRUFTRV9ERVBSLkZZMjAxNAEAAACW2QEAAwAA</t>
  </si>
  <si>
    <t>AAAAPU1fJkZA1whEsT9lRkDXCCZDSVEuQklUOkcuSVFfSU5WRVNUX1NFQ1VSSVRZX0NGLkZZMjAxMgEAAACQCQsAAgAAAAYtMTgxNjABCAAAAAUAAAABMQEAAAAKMTY2MzU2NjU2NAMAAAACNTACAAAABDIwMjcEAAAAATAHAAAACTkvMjMvMjAxOQgAAAAKMTIvMzEvMjAxMgkAAAABMOyWyiNGQNcIzB3eZUZA1wgnQ0lRLlRTRTo4Nzk1LklRX1RPVEFMX1JFVi5GWTIwMTEuLi4uSlBZAQAAAMuwNgECAAAABzE4MjQzNTMBCAAAAAUAAAABMQEAAAAKMTQ2NDYwOTQ1NAMAAAACNzkCAAAAAjI4BAAAAAEwBwAAAAk5LzIzLzIwMTkIAAAACTMvMzEvMjAxMQkAAAABMK8c4h9GQNcIaW1cZkZA1wgiQ0lRLlRTRTo4NzY2LklRX0NBU0hfSU5WRVNULkZZMjAxOQEAAADx7QQAAgAAAActNTY2NzU3AQgAAAAFAAAAATEBAAAACjE5NzA2OTM5NTQDAAAAAjc5AgAAAAQyMDA1BAAAAAEwBwAAAAk5LzIzLzIwMTkIAAAACTMvMzEvMjAxOQkAAAABMLiOpitGQNcIAP2JZEZA1wgiQ0lRLkRCOkFMVi5JUV9FUVVJVFlfTUVUSE9ELkZZMjAxOAEAAAAXIwkAAgAAAAUxMTgyMwEIAAAABQAAAAExAQAAAAoxOTQ4Nzg1OTU3AwAAAAI1MAIAAAAEMzA2MwQAAAABMAcAAAAJOS8yMy8yMDE5CAAAAAoxMi8zMS8yMDE4CQAAAAEwyGAtJUZA1wjuMnRlRkDXCCBDSVEuVFNFOjg3MjUuSVFfVE9UQUxfUkVWLkZZMjAwMwEAAAAXWA0AAgAA</t>
  </si>
  <si>
    <t>AAcxODM5OTI4AQgAAAAFAAAAATEBAAAACTE5MjI2MTE5NgMAAAACNzkCAAAAAjI4BAAAAAEwBwAAAAk5LzIzLzIwMTkIAAAACTMvMzEvMjAwMwkAAAABMOskcB5GQNcIFWRKPUZA1wglQ0lRLkVOWFRQQTpDUy5JUV9FQklUREEuRlkyMDEzLi4uLkpQWQEAAACW2QEAAgAAAA4xMTUzNjU5Ljc4MTAzNQEIAAAABQAAAAExAQAAAAoxNzI1MzkwNjUwAwAAAAI3OQIAAAAENDA1MQQAAAABMAcAAAAJOS8yMy8yMDE5CAAAAAoxMi8zMS8yMDEzCQAAAAEwEb3ZH0ZA1wiq215mRkDXCCFDSVEuVFNFOjg3MjUuSVFfTkVUX0NIQU5HRS5GWTIwMDkBAAAAF1gNAAIAAAAFOTEzNDkBCAAAAAUAAAABMQEAAAAKMTM3MjM1Mjc0MAMAAAACNzkCAAAABDIwOTMEAAAAATAHAAAACTkvMjMvMjAxOQgAAAAJMy8zMS8yMDA5CQAAAAEwWvAnK0ZA1wioB2NkRkDXCBtDSVEuVFNFOjg2MzAuSVFfQ09HUy5GWTIwMTkBAAAA/WjNBgIAAAAHMjczNzk0OQEIAAAABQAAAAExAQAAAAoxOTcwNjkzOTgxAwAAAAI3OQIAAAACMzQEAAAAATAHAAAACTkvMjMvMjAxOQgAAAAJMy8zMS8yMDE5CQAAAAEwBH9SLEZA1wgKAl5kRkDXCB5DSVEuVFNFOjg3MjkuSVFfSU5DX1RBWC5GWTIwMTMBAAAAhsZVAQIAAAAFMjI3NDYBCAAAAAUAAAABMQEAAAAKMTYyNTk3NTM0NwMAAAACNzkCAAAAAjc1BAAAAAEwBwAAAAk5LzIzLzIwMTkIAAAACTMvMzEv</t>
  </si>
  <si>
    <t>MjAxMwkAAAABMLna5yhGQNcIb6UEZUZA1wgZQ0lRLk5ZU0U6UFJVLklRX0FSLkZZMjAwOAEAAAD41w8AAwAAAAAAuNgDJEZA1wh+gaVlRkDXCClDSVEuVFNFOjg2MzAuSVFfT1RIRVJfQ0FfU1VQUEwuU09NUE/jgIBIRAUAAAABAAAACAAAABUoSW52YWxpZCBUaW1lIFBlcmlvZCkeTGUfRkDXCB5MZR9GQNcIKENJUS5OWVNFOlBSVS5JUV9DVVJSRU5UX1BPUlRfREVCVC5GWTIwMTEBAAAA+NcPAAIAAAADOTYxAQgAAAAFAAAAATEBAAAACjE2NjA3OTU2MDIDAAAAAzE2MAIAAAAEMTI5NwQAAAABMAcAAAAJOS8yMy8yMDE5CAAAAAoxMi8zMS8yMDExCQAAAAEw1HMEJEZA1wh0AbdlRkDXCCVDSVEuVFNFOjg3NTAuSVFfT1RIRVJfT1BFUl9BQ1QuRlkyMDEzAQAAAPB1DQACAAAABy0zMDc0NDMBCAAAAAUAAAABMQEAAAAKMTcwNDE1MDM3MAMAAAACNzkCAAAABDIwNDcEAAAAATAHAAAACTkvMjMvMjAxOQgAAAAJMy8zMS8yMDEzCQAAAAEwEhZmKkZA1wiv59dkRkDXCB5DSVEuREI6QUxWLklRX09USEVSX1JFVi5GWTIwMTMBAAAAFyMJAAIAAAAFMTQ0MzcBCAAAAAUAAAABMQEAAAAKMTcyMzY5ODU4OAMAAAACNTACAAAAAzM1NwQAAAABMAcAAAAJOS8yMy8yMDE5CAAAAAoxMi8zMS8yMDEzCQAAAAEwgpZTJkZA1wj4J39lRkDXCClDSVEuVFNFOjcxODEuSVFfREVCVF9FUVVJVl9ORVRfUEJPLkZZMjAxNgEAAAAD</t>
  </si>
  <si>
    <t>6FwCAgAAAAU2MDgwMwEIAAAABQAAAAExAQAAAAoxNzk5Nzg4NjE1AwAAAAI3OQIAAAAFMjE2NzkEAAAAATAHAAAACTkvMjMvMjAxOQgAAAAJMy8zMS8yMDE2CQAAAAEwKGmWJ0ZA1wjK6DJlRkDXCCFDSVEuQklUOkcuSVFfQ0FTSF9JTlRFUkVTVC5GWTIwMTcBAAAAkAkLAAMAAAAAAFQoviJGQNcIYFXKZUZA1wglQ0lRLlRTRTo4NjMwLklRX1NQRUNJQUxfRElWX0NGLkZZMjAwOAEAAAD9aM0GAwAAAAAA4YzSLEZA1wjn2k9kRkDXCB9DSVEuU1dYOlpVUk4uSVFfT1BFUl9JTkMuRlkyMDA3AQAAAJmWDgACAAAABDgxOTkBCAAAAAUAAAABMQEAAAAJODAzMzU4NjQ2AwAAAAMxNjACAAAAAjIxBAAAAAEwBwAAAAk5LzIzLzIwMTkIAAAACjEyLzMxLzIwMDcJAAAAATDIYC0lRkDXCO5ZdGVGQNcIIENJUS5UU0U6NzE4MS5JUV9OSV9NQVJHSU4uRlkyMDA5AQAAAAPoXAIDAAAAAAB3ajAhRkDXCEjAImZGQNcIHkNJUS5EQjpBTFYuSVFfRElWX1NIQVJFLkZZMjAxMgEAAAAXIwkAAgAAAAM0LjUBCAAAAAUAAAABMQEAAAAKMTY4MzE1MzU0NwMAAAACNTACAAAABDMwNTgEAAAAATAHAAAACTkvMjMvMjAxOQgAAAAKMTIvMzEvMjAxMgkAAAABMIKWUyZGQNcIvhtnZUZA1wgfQ0lRLlNXWDpaVVJOLklRX0VCVF9FWENMLkZZMjAxNwEAAACZlg4AAgAAAAQ1MjA5AQgAAAAFAAAAATEBAAAACjE5NDQwNDk4MjkDAAAAAzE2</t>
  </si>
  <si>
    <t>MAIAAAABNAQAAAABMAcAAAAJOS8yMy8yMDE5CAAAAAoxMi8zMS8yMDE3CQAAAAEwgM73JEZA1whKxJtlRkDXCCZDSVEuVFNFOjg3NTAuSVFfTkVUX0RFQlRfSVNTVUVELkZZMjAxMgEAAADwdQ0AAgAAAAUtMjg1MQEIAAAABQAAAAExAQAAAAoxNzA0MTUwMTk5AwAAAAI3OQIAAAAEMjAwMwQAAAABMAcAAAAJOS8yMy8yMDE5CAAAAAkzLzMxLzIwMTIJAAAAATAd72UqRkDXCMeZ12RGQNcIH0NJUS5UU0U6NzE4MS5JUV9UT1RBTF9DQS5GWTIwMTQBAAAAA+hcAgIAAAAHNTM3MTYwMQEIAAAABQAAAAExAQAAAAoxNzUyNzY5MDAzAwAAAAI3OQIAAAAEMTAwOAQAAAABMAcAAAAJOS8yMy8yMDE5CAAAAAkzLzMxLzIwMTQJAAAAATCT5XsnRkDXCMSPNmVGQNcILkNJUS5UU0U6ODcyNS5JUV9UT1RBTF9ERUJUX0VCSVREQV9DQVBFWC5GWTIwMTkBAAAAF1gNAAIAAAAHMi4zMDQ4MgEIAAAABQAAAAExAQAAAAoxOTcwNjk0MDA4AwAAAAI3OQIAAAAFMjMzMTMEAAAAATAHAAAACTkvMjMvMjAxOQgAAAAJMy8zMS8yMDE5CQAAAAEwwMvRIUZA1wgimRRmRkDXCCNDSVEuU1dYOlpVUk4uSVFfUEVfRVhDTC4uMjAxNi8wMy8zMQEAAACZlg4AAgAAAAkxOC4wODg0MTUBBwAAAAUAAAABMQEAAAAKMTc3ODQzMzI2NwMAAAABMAIAAAAGMTAwMDI3BAAAAAEwBwAAAAkzLzMxLzIwMTYIAAAACTMvMzEvMjAxNgXHgkNGQNcInAl5</t>
  </si>
  <si>
    <t>ZkZA1wgmQ0lRLk5ZU0U6UFJVLklRX0NVU1RPTV9CRVRBLjIwMDgvMTIvMzEBAAAA+NcPAAIAAAAQMS45NzM0NDkzMDA1NDAxNQApoTFCRkDXCFxaImRGQNcIJUNJUS5UU0U6ODcyNS5JUV9QUkVGX0RJVl9PVEhFUi5GWTIwMTcBAAAAF1gNAAMAAAAAAJzkcSpGQNcIP5mtZEZA1wgmQ0lRLlRTRTo4NzUwLklRX05FVF9ERUJUX0lTU1VFRC5GWTIwMTkBAAAA8HUNAAIAAAAGLTQyNzc3AQgAAAAFAAAAATEBAAAACjE5NzA2OTQwMTMDAAAAAjc5AgAAAAQyMDAzBAAAAAEwBwAAAAk5LzIzLzIwMTkIAAAACTMvMzEvMjAxOQkAAAABML5lBipGQNcIyVCkZEZA1wglQ0lRLlRTRTo4Nzk1LklRX0dXX0lOVEFOX0FNT1JULkZZMjAwOAEAAADLsDYBAwAAAAAAvmUGKkZA1wjJUKRkRkDXCCZDSVEuVFNFOjg2MzAuSVFfQ0FTSF9DT05WRVJTSU9OLkZZMjAwNwEAAAD9aM0GAwAAAAAA5w5mH0ZA1wjnDmYfRkDXCC5DSVEuVFNFOjg3MjUuSVFfVE9UQUxfREVCVF9FQklUREFfQ0FQRVguRlkyMDE0AQAAABdYDQACAAAACDEuMzA5NjcxAQgAAAAFAAAAATEBAAAACjE2OTAzMDk4NzIDAAAAAjc5AgAAAAUyMzMxMwQAAAABMAcAAAAJOS8yMy8yMDE5CAAAAAkzLzMxLzIwMTQJAAAAATDLpNEhRkDXCBz9GmZGQNcIIUNJUS5OWVNFOlBSVS5JUV9DQVNIX0VRVUlWLkZZMjAxNAEAAAD41w8AAgAAAAUxNDkxOAEIAAAABQAAAAEx</t>
  </si>
  <si>
    <t>AQAAAAoxODI4MTY4MjAyAwAAAAMxNjACAAAABDEwOTYEAAAAATAHAAAACTkvMjMvMjAxOQgAAAAKMTIvMzEvMjAxNAkAAAABME9IyiNGQNcIZyPAZUZA1wgiQ0lRLlRTRTo4NzUwLklRX0NBU0hfSU5WRVNULkZZMjAxMwEAAADwdQ0AAgAAAActMTkyMTUzAQgAAAAFAAAAATEBAAAACjE3MDQxNTAzNzADAAAAAjc5AgAAAAQyMDA1BAAAAAEwBwAAAAk5LzIzLzIwMTkIAAAACTMvMzEvMjAxMwkAAAABMBIWZipGQNcIalapZEZA1wgiQ0lRLkJJVDpHLklRX1NQRUNJQUxfRElWX0NGLkZZMjAxNgEAAACQCQsAAwAAAAAAZAG+IkZA1whUI9xlRkDXCCJDSVEuREI6QUxWLklRX0NBU0hfSU5URVJFU1QuRlkyMDE2AQAAABcjCQACAAAABDExODUBCAAAAAUAAAABMQEAAAAKMTg3ODA3Mzk1MwMAAAACNTACAAAABDMwMjgEAAAAATAHAAAACTkvMjMvMjAxOQgAAAAKMTIvMzEvMjAxNgkAAAABMPQRLSVGQNcIWq2AZUZA1wghQ0lRLlRTRTo3MTgxLklRX0NPTU1PTl9SRVAuRlkyMDE0AQAAAAPoXAIDAAAAAAAvQpYnRkDXCIU2JWVGQNcIJUNJUS5UU0U6ODc1MC5JUV9TVF9ERUJUX0lTU1VFRC5GWTIwMDgBAAAA8HUNAAMAAAAAAIArZSpGQNcI7NCuZEZA1wgZQ0lRLlRTRTo4NzUwLklRX0dQLkZZMjAxNwEAAADwdQ0AAgAAAAcxNTUyNDIwAQgAAAAFAAAAATEBAAAACjE4NjExNzU1OTQDAAAAAjc5AgAAAAIxMAQAAAAB</t>
  </si>
  <si>
    <t>MAcAAAAJOS8yMy8yMDE5CAAAAAkzLzMxLzIwMTcJAAAAATD88AUqRkDXCODsuWRGQNcIJkNJUS5UU0U6ODc5NS5JUV9ERUZfVEFYX0xJQUJfTFQuRlkyMDE4AQAAAMuwNgECAAAABDUzMjkBCAAAAAUAAAABMQEAAAAKMTg5NTY4Mjg1NAMAAAACNzkCAAAABDEwMjcEAAAAATAHAAAACTkvMjMvMjAxOQgAAAAJMy8zMS8yMDE4CQAAAAEwUVcUKUZA1wj4RhFlRkDXCBxDSVEuTllTRTpQUlUuSVFfQ0FQRVguRlkyMDExAQAAAPjXDwADAAAAAADUcwQkRkDXCAfxrmVGQNcIIENJUS5UU0U6ODYzMC5JUV9CVUlMRElOR1MuRlkyMDEyAQAAAP1ozQYDAAAAAAC8T9MsRkDXCKm5W2RGQNcIJkNJUS5UU0U6ODc5NS5JUV9ERUZfVEFYX0xJQUJfTFQuRlkyMDEzAQAAAMuwNgECAAAABTEyNDU1AQgAAAAFAAAAATEBAAAACjE2MjU4MzY4ODIDAAAAAjc5AgAAAAQxMDI3BAAAAAEwBwAAAAk5LzIzLzIwMTkIAAAACTMvMzEvMjAxMwkAAAABMCrMFClGQNcIYInyZEZA1wguQ0lRLlRTRTo4NzY2LklRX1RPVEFMX0RFQlRfRUJJVERBX0NBUEVYLkZZMjAxNwEAAADx7QQAAgAAAAgyLjk3NDU2NgEIAAAABQAAAAExAQAAAAoxODQ5NDc2MTA1AwAAAAI3OQIAAAAFMjMzMTMEAAAAATAHAAAACTkvMjMvMjAxOQgAAAAJMy8zMS8yMDE3CQAAAAEw8n3RIUZA1wiBtANmRkDXCCpDSVEuVFNFOjg3MjUuSVFfVE9UQUxfQ09NTU9OX0VR</t>
  </si>
  <si>
    <t>VUlUWS5GWTIwMTUBAAAAF1gNAAIAAAAHMzAwNjcxMQEIAAAABQAAAAExAQAAAAoxNzQ2OTEyOTczAwAAAAI3OQIAAAAEMTAwNgQAAAABMAcAAAAJOS8yMy8yMDE5CAAAAAkzLzMxLzIwMTUJAAAAATCulnEqRkDXCNUIxWRGQNcIIENJUS5CSVQ6Ry5JUV9CRVRBXzFZUi4yMDEwLzEyLzMxAQAAAJAJCwACAAAAEDEuMDc5NDA1NzY3MTM0NTgALcgxQkZA1wgH6x9kRkDXCCZDSVEuTllTRTpQUlUuSVFfQVNTRVRfV1JJVEVET1dOLkZZMjAxMwEAAAD41w8AAwAAAAAAvMEEJEZA1wgEo8NlRkDXCChDSVEuVFNFOjg3OTUuSVFfVE9UQUxfREVCVC5GWTIwMTYuLi4uSlBZAQAAAMuwNgECAAAABjExODE3NgEIAAAABQAAAAExAQAAAAoxNzk5Nzg4NTY1AwAAAAI3OQIAAAAENDE3MwQAAAABMAcAAAAJOS8yMy8yMDE5CAAAAAkzLzMxLzIwMTYJAAAAATAGDNofRkDXCBDzVmZGQNcILkNJUS5UU0U6ODc2Ni5JUV9UT1RBTF9ERUJUX0VCSVREQV9DQVBFWC5GWTIwMTgBAAAA8e0EAAIAAAAIMS45MjE1OTQBCAAAAAUAAAABMQEAAAAKMTg5NTYyNTU4NAMAAAACNzkCAAAABTIzMzEzBAAAAAEwBwAAAAk5LzIzLzIwMTkIAAAACTMvMzEvMjAxOAkAAAABMPJ90SFGQNcIWogaZkZA1wgnQ0lRLlRTRTo4NzI1LklRX1RPVEFMX09USEVSX09QRVIuRlkyMDE5AQAAABdYDQACAAAABjY4Njk4MQEIAAAABQAAAAExAQAAAAoxOTcw</t>
  </si>
  <si>
    <t>Njk0MDA4AwAAAAI3OQIAAAADMzgwBAAAAAEwBwAAAAk5LzIzLzIwMTkIAAAACTMvMzEvMjAxOQkAAAABMIkLcipGQNcIjWfNZEZA1wgfQ0lRLlRTRTo3MTgxLklRX0JWX1NIQVJFLkZZMjAxMwEAAAAD6FwCAgAAAAsyNDQ0LjYzMzMzMwEIAAAABQAAAAExAQAAAAoxNzUyNzY5MTU0AwAAAAI3OQIAAAAENDAyMAQAAAABMAcAAAAJOS8yMy8yMDE5CAAAAAkzLzMxLzIwMTMJAAAAATBgvnsnRkDXCNlBNmVGQNcIGUNJUS5CSVQ6Ry5JUV9DQVBFWC5GWTIwMTcBAAAAkAkLAAMAAAAAAFQoviJGQNcIbtXNZUZA1wgpQ0lRLlRTRTo4Nzk1LklRX0lOVkVTVF9TRUNVUklUWV9DRi5GWTIwMTcBAAAAy7A2AQIAAAAHLTY4MjQ3MQEIAAAABQAAAAExAQAAAAoxODQ5NDc2MjY2AwAAAAI3OQIAAAAEMjAyNwQAAAABMAcAAAAJOS8yMy8yMDE5CAAAAAkzLzMxLzIwMTcJAAAAATBhMBQpRkDXCCFdCWVGQNcIJ0NJUS5UU0U6ODcyNS5JUV9UT1RBTF9PVEhFUl9PUEVSLkZZMjAxMgEAAAAXWA0AAgAAAAY1MjEwMDkBCAAAAAUAAAABMQEAAAAKMTY1MDExMDIwNQMAAAACNzkCAAAAAzM4MAQAAAABMAcAAAAJOS8yMy8yMDE5CAAAAAkzLzMxLzIwMTIJAAAAATCHSSsrRkDXCOuNnGRGQNcIK0NJUS5UU0U6ODc5NS5JUV9OSV9BVkFJTF9FWENMX01BUkdJTi5GWTIwMTUBAAAAy7A2AQIAAAAGMy45NTAzAQgAAAAFAAAAATEBAAAA</t>
  </si>
  <si>
    <t>CjE3NzQ5Nzg1NzEDAAAAAjc5AgAAAAQ0MTgyBAAAAAEwBwAAAAk5LzIzLzIwMTkIAAAACTMvMzEvMjAxNQkAAAABMCLVNCFGQNcIucUgZkZA1wguQ0lRLlRTRTo4Nzk1LklRX09USEVSX0ZJTkFOQ0VfQUNUX1NVUFBMLkZZMjAwOQEAAADLsDYBAgAAAAMtMzQBCAAAAAUAAAABMQEAAAAKMTM4MjQxODAzMwMAAAACNzkCAAAABDIwNTAEAAAAATAHAAAACTkvMjMvMjAxOQgAAAAJMy8zMS8yMDA5CQAAAAEwUVcUKUZA1wjK7LJkRkDXCB9DSVEuVFNFOjg3NTAuSVFfTkVUX0RFQlQuRlkyMDE3AQAAAPB1DQACAAAABzEwNjk0MTABCAAAAAUAAAABMQEAAAAKMTg2MTE3NTU5NAMAAAACNzkCAAAABDQzNjQEAAAAATAHAAAACTkvMjMvMjAxOQgAAAAJMy8zMS8yMDE3CQAAAAEw1hcGKkZA1wgtu9lkRkDXCCpDSVEuVFNFOjg3MjUuSVFfT1RIRVJfVU5VU1VBTF9TVVBQTC5GWTIwMTcBAAAAF1gNAAIAAAAGLTY1NTg1AQgAAAAFAAAAATEBAAAACjE4NDk0NzYzOTADAAAAAjc5AgAAAAI4NwQAAAABMAcAAAAJOS8yMy8yMDE5CAAAAAkzLzMxLzIwMTcJAAAAATCc5HEqRkDXCDNypmRGQNcIGkNJUS5FTlhUUEE6Q1MuSVFfQVAuRlkyMDEwAQAAAJbZAQACAAAABTYzMDU2AQgAAAAFAAAAATEBAAAACjE1NDMwMDA4NzQDAAAAAjUwAgAAAAQxMDE4BAAAAAEwBwAAAAk5LzIzLzIwMTkIAAAACjEyLzMxLzIwMTAJAAAAATDC</t>
  </si>
  <si>
    <t>p3QmRkDXCI8xWGVGQNcIJ0NJUS5UU0U6ODYzMC5JUV9FQklUREFfQ0FQRVhfSU5ULkZZMjAxMAEAAAD9aM0GAwAAAAAArdFQIkZA1wgegutlRkDXCBlDSVEuVFNFOjg3OTUuSVFfRlguRlkyMDE3AQAAAMuwNgECAAAAAjE3AQgAAAAFAAAAATEBAAAACjE4NDk0NzYyNjYDAAAAAjc5AgAAAAQyMTQ0BAAAAAEwBwAAAAk5LzIzLzIwMTkIAAAACTMvMzEvMjAxNwkAAAABMGEwFClGQNcIuQ7fZEZA1wg5Q0lRLlRTRTo4NzY2LklRX0NVU1RPTV9CRVRBLi0xMDRXLjIwMTUvMDMvMzEuLl5OMjI1LkpQWS5IAQAAAPHtBAACAAAAEDEuMDUzMzA1MTEwMTQwMDMAKaExQkZA1wgHkiNkRkDXCCJDSVEuVFNFOjg3NjYuSVFfU0FMRV9QUEVfQ0YuRlkyMDExAQAAAPHtBAACAAAABDk2MDQBCAAAAAUAAAABMQEAAAAKMTQ2NDYwOTU0NQMAAAACNzkCAAAABDIwNDIEAAAAATAHAAAACTkvMjMvMjAxOQgAAAAJMy8zMS8yMDExCQAAAAEwuI6mK0ZA1wieh19kRkDXCCZDSVEuQklUOkcuSVFfSU5WRVNUX1NFQ1VSSVRZX0NGLkZZMjAwOQEAAACQCQsAAgAAAAgtMjQyNDIuNgEIAAAABQAAAAExAQAAAAoxNDQxNjIwMzgzAwAAAAI1MAIAAAAEMjAyNwQAAAABMAcAAAAJOS8yMy8yMDE5CAAAAAoxMi8zMS8yMDA5CQAAAAEwT0jKI0ZA1whQB65lRkDXCBlDSVEuVFNFOjg3OTUuSVFfRlguRlkyMDEyAQAAAMuwNgECAAAABS0xMTE3</t>
  </si>
  <si>
    <t>AQgAAAAFAAAAATEBAAAACjE1NTc1MTkzODMDAAAAAjc5AgAAAAQyMTQ0BAAAAAEwBwAAAAk5LzIzLzIwMTkIAAAACTMvMzEvMjAxMgkAAAABMDWlFClGQNcIGej6ZEZA1wgeQ0lRLlRTRTo4NzUwLklRX1NUX0RFQlQuRlkyMDE3AQAAAPB1DQADAAAAAADWFwYqRkDXCB61sWRGQNcII0NJUS5UU0U6NzE4MS5JUV9JTlRFUkVTVF9FWFAuRlkyMDE1AQAAAAPoXAICAAAABS00Mjk4AQgAAAAFAAAAATEBAAAACjE3NTY5MDI2MjcDAAAAAjc5AgAAAAI4MgQAAAABMAcAAAAJOS8yMy8yMDE5CAAAAAkzLzMxLzIwMTUJAAAAATAvQpYnRkDXCM8wGWVGQNcIHUNJUS5UU0U6ODc1MC5JUV9DT01NT04uRlkyMDExAQAAAPB1DQACAAAABjIxMDIwMAEIAAAABQAAAAExAQAAAAoxNDkyODI2MzI1AwAAAAI3OQIAAAAEMTEwMwQAAAABMAcAAAAJOS8yMy8yMDE5CAAAAAkzLzMxLzIwMTEJAAAAATAnyGUqRkDXCCLtzmRGQNcIGUNJUS5EQjpBTFYuSVFfTlBQRS5GWTIwMTEBAAAAFyMJAAIAAAAENjE2MQEIAAAABQAAAAExAQAAAAoxNjgzMjA1NzU4AwAAAAI1MAIAAAAEMTAwNAQAAAABMAcAAAAJOS8yMy8yMDE5CAAAAAoxMi8zMS8yMDExCQAAAAEwgG9TJkZA1wgMoWFlRkDXCCNDSVEuVFNFOjcxODEuSVFfSU5URVJFU1RfRVhQLkZZMjAxOAEAAAAD6FwCAgAAAAUtMTQ1MAEIAAAABQAAAAExAQAAAAoxOTgyODc0OTQzAwAA</t>
  </si>
  <si>
    <t>AAI3OQIAAAACODIEAAAAATAHAAAACTkvMjMvMjAxOQgAAAAJMy8zMS8yMDE4CQAAAAEwIJCWJ0ZA1wjScytlRkDXCCRDSVEuVFNFOjcxODEuSVFfSU1QQUlSTUVOVF9HVy5GWTIwMTMBAAAAA+hcAgMAAAAAAGC+eydGQNcIrpokZUZA1wglQ0lRLlRTRTo4NzY2LklRX0NBU0hfU1RfSU5WRVNULkZZMjAxOQEAAADx7QQAAgAAAAY4NjE3NDABCAAAAAUAAAABMQEAAAAKMTk3MDY5Mzk1NAMAAAACNzkCAAAABDEwMDIEAAAAATAHAAAACTkvMjMvMjAxOQgAAAAJMy8zMS8yMDE5CQAAAAEw2GemK0ZA1wgJ1olkRkDXCCdDSVEuVFNFOjcxODEuSVFfQ0FTSF9PUEVSLkZZMjAwOS4uLi5KUFkBAAAAA+hcAgMAAAAAANQy2h9GQNcIPldkZkZA1wghQ0lRLlRTRTo4NzUwLklRX0NPTU1PTl9SRVAuRlkyMDE0AQAAAPB1DQADAAAAAAD2ogUqRkDXCI5c2GRGQNcIIkNJUS5CSVQ6Ry5JUV9TVF9ERUJUX1JFUEFJRC5GWTIwMTYBAAAAkAkLAAMAAAAAAGQBviJGQNcInYfNZUZA1wggQ0lRLlRTRTo4Nzk1LklRX0xUX0lOVkVTVC5GWTIwMTgBAAAAy7A2AQIAAAAIMTEzNzcwMzIBCAAAAAUAAAABMQEAAAAKMTg5NTY4Mjg1NAMAAAACNzkCAAAABDEwNTQEAAAAATAHAAAACTkvMjMvMjAxOQgAAAAJMy8zMS8yMDE4CQAAAAEwUVcUKUZA1wgLXQJlRkDXCCBDSVEuVFNFOjg2MzAuSVFfQ0hBTkdFX0FSLkZZMjAxOAEAAAD9aM0G</t>
  </si>
  <si>
    <t>AwAAAAAABH9SLEZA1wjAjY5kRkDXCCZDSVEuU1dYOlpVUk4uSVFfRVhUUkFfQUNDX0lURU1TLkZZMjAxNgEAAACZlg4AAwAAAAAAcqf3JEZA1wgCI6RlRkDXCCNDSVEuQklUOkcuSVFfU0FMRVNfTUFSS0VUSU5HLkZZMjAxMwEAAACQCQsAAwAAAAAA7JbKI0ZA1wgDAtNlRkDXCCNDSVEuTllTRTpQUlUuSVFfR1JPU1NfTUFSR0lOLkZZMjAxMAEAAAD41w8AAgAAAAczMi42NDMyAQgAAAAFAAAAATEBAAAACjE1ODg5OTgyNjgDAAAAAzE2MAIAAAAENDA3NAQAAAABMAcAAAAJOS8yMy8yMDE5CAAAAAoxMi8zMS8yMDEwCQAAAAEwzndwIEZA1wi78khmRkDXCCNDSVEuQklUOkcuSVFfU0FMRVNfTUFSS0VUSU5HLkZZMjAxOAEAAACQCQsAAwAAAAAAVCi+IkZA1wiFSuNlRkDXCDRDSVEuVFNFOjg2MzAuSVFfVE9UQUxfT1VUU1RBTkRJTkdfRklMSU5HX0RBVEUuRlkyMDE5AQAAAP1ozQYCAAAACjM3Mi4xMjkzNTcBBAAAAAUAAAABNQEAAAAKMTk3MDY5Mzk4MQIAAAAFMjQxNTMGAAAAATDTpVIsRkDXCJ5xdWRGQNcIKENJUS5UU0U6ODcyNS5JUV9UT1RBTF9ERUJUX1JFUEFJRC5GWTIwMDkBAAAAF1gNAAIAAAAGLTQ3MDAwAQgAAAAFAAAAATEBAAAACjEzNzIzNTI3NDADAAAAAjc5AgAAAAQyMTY2BAAAAAEwBwAAAAk5LzIzLzIwMTkIAAAACTMvMzEvMjAwOQkAAAABMF/JJytGQNcISXd6ZEZA1wgpQ0lRLlRTRTo4</t>
  </si>
  <si>
    <t>NzY2LklRX0NPTU1PTl9QUkVGX0RJVl9DRi5GWTIwMTABAAAA8e0EAAMAAAAAANhnpitGQNcIHSSYZEZA1wgcQ0lRLlRTRTo4NjMwLklRX0RBX0NGLkZZMjAwNAEAAAD9aM0GAwAAAAAABZplH0ZA1wgFmmUfRkDXCCZDSVEuVFNFOjcxODEuSVFfQ0FTSF9DT05WRVJTSU9OLkZZMjAxNQEAAAAD6FwCAwAAAAAAcJEwIUZA1wj0NCNmRkDXCCBDSVEuVFNFOjcxODEuSVFfTklfTUFSR0lOLkZZMjAxOQEAAAAD6FwCAgAAAAYyLjM3MjcBCAAAAAUAAAABMQEAAAAKMTk4Mjg3NDk1OAMAAAACNzkCAAAABDQwOTQEAAAAATAHAAAACTkvMjMvMjAxOQgAAAAJMy8zMS8yMDE5CQAAAAEwYrgwIUZA1whxpCxmRkDXCCBDSVEuVFNFOjg3MjUuSVFfTFRfSU5WRVNULkZZMjAxNwEAAAAXWA0AAgAAAAgxNTMwMzEwMwEIAAAABQAAAAExAQAAAAoxODQ5NDc2MzkwAwAAAAI3OQIAAAAEMTA1NAQAAAABMAcAAAAJOS8yMy8yMDE5CAAAAAkzLzMxLzIwMTcJAAAAATCc5HEqRkDXCCmZpmRGQNcIKkNJUS5FTlhUUEE6Q1MuSVFfSU5WRVNUX1NFQ1VSSVRZX0NGLkZZMjAwOQEAAACW2QEAAgAAAAYtMTY4OTIBCAAAAAUAAAABMQEAAAAKMTQzODcxOTE4MwMAAAACNTACAAAABDIwMjcEAAAAATAHAAAACTkvMjMvMjAxOQgAAAAKMTIvMzEvMjAwOQkAAAABMM2AdCZGQNcI/F1PZUZA1wglQ0lRLkRCOkFMVi5JUV9ORVRfSU5URVJFU1Rf</t>
  </si>
  <si>
    <t>RVhQLkZZMjAxMQEAAAAXIwkAAgAAAAUtMTQ5MQEIAAAABQAAAAExAQAAAAoxNjgzMjA1NzU4AwAAAAI1MAIAAAADMzY4BAAAAAEwBwAAAAk5LzIzLzIwMTkIAAAACjEyLzMxLzIwMTEJAAAAATCAb1MmRkDXCCKMfmVGQNcIHkNJUS5TV1g6WlVSTi5JUV9XSVBfSU5WLkZZMjAxNAEAAACZlg4AAwAAAAAAdFr3JEZA1wisvpZlRkDXCCRDSVEuVFNFOjg3NTAuSVFfVU5MRVZFUkVEX0ZDRi5GWTIwMTcBAAAA8HUNAAIAAAAKMTc3MTgzLjYyNQEIAAAABQAAAAExAQAAAAoxODYxMTc1NTk0AwAAAAI3OQIAAAAENDQyMwQAAAABMAcAAAAJOS8yMy8yMDE5CAAAAAkzLzMxLzIwMTcJAAAAATDWFwYqRkDXCC272WRGQNcII0NJUS5UU0U6NzE4MS5JUV9QRV9FWENMLi4yMDEyLzAzLzMxAQAAAAPoXAIDAAAAAAAFx4JDRkDXCEqlgGZGQNcIGkNJUS5UU0U6ODc5NS5JUV9FQlQuRlkyMDEyAQAAAMuwNgECAAAABTcyMDI4AQgAAAAFAAAAATEBAAAACjE1NTc1MTkzODMDAAAAAjc5AgAAAAMxMzkEAAAAATAHAAAACTkvMjMvMjAxOQgAAAAJMy8zMS8yMDEyCQAAAAEwNaUUKUZA1wgumvpkRkDXCClDSVEuVFNFOjg3MjkuSVFfQVNTRVRfV1JJVEVET1dOX0NGLkZZMjAxOAEAAACGxlUBAwAAAAAAFrePJ0ZA1wjifidlRkDXCCRDSVEuVFNFOjcxODEuSVFfQ09NTU9OX0RJVl9DRi5GWTIwMTIBAAAAA+hcAgMAAAAAAK2WeydG</t>
  </si>
  <si>
    <t>QNcI4jAgZUZA1wgnQ0lRLlRTRTo4NzY2LklRX05FVF9JTlRFUkVTVF9FWFAuRlkyMDE5AQAAAPHtBAACAAAABi0xNzAzOQEIAAAABQAAAAExAQAAAAoxOTcwNjkzOTU0AwAAAAI3OQIAAAADMzY4BAAAAAEwBwAAAAk5LzIzLzIwMTkIAAAACTMvMzEvMjAxOQkAAAABMNhnpitGQNcIAa+CZEZA1wgjQ0lRLlRTRTo4NjMwLklRX0lOVEVSRVNUX0VYUC5GWTIwMTcBAAAA/WjNBgIAAAAFLTk2NTcBCAAAAAUAAAABMQEAAAAKMTg0OTQ3NjMyNQMAAAACNzkCAAAAAjgyBAAAAAEwBwAAAAk5LzIzLzIwMTkIAAAACTMvMzEvMjAxNwkAAAABMEZYUixGQNcIu214ZkZA1wglQ0lRLkVOWFRQQTpDUy5JUV9DQVNIX0lOVEVSRVNULkZZMjAxMwEAAACW2QEAAgAAAAM5MTYBCAAAAAUAAAABMQEAAAAKMTcyNTM5MDY1MAMAAAACNTACAAAABDMwMjgEAAAAATAHAAAACTkvMjMvMjAxOQgAAAAKMTIvMzEvMjAxMwkAAAABMD1NXyZGQNcIBOlHZUZA1wgsQ0lRLlRTRTo4NzI5LklRX05FVF9ERUJUX0VCSVREQV9DQVBFWC5GWTIwMTgBAAAAhsZVAQMAAAACTk0BCAAAAAUAAAABMQEAAAAKMTg5NTY4Mjg2NQMAAAACNzkCAAAABTIzMzE0BAAAAAEwBwAAAAk5LzIzLzIwMTkIAAAACTMvMzEvMjAxOAkAAAABMIdDMCFGQNcIrdYvZkZA1wggQ0lRLk5ZU0U6UFJVLklRX0RJVl9TSEFSRS5GWTIwMTABAAAA+NcPAAIAAAAEMS4xNQEI</t>
  </si>
  <si>
    <t>AAAABQAAAAExAQAAAAoxNTg4OTk4MjY4AwAAAAMxNjACAAAABDMwNTgEAAAAATAHAAAACTkvMjMvMjAxOQgAAAAKMTIvMzEvMjAxMAkAAAABMOolBCRGQNcIOWumZUZA1wglQ0lRLlRTRTo4NzI5LklRX1NQRUNJQUxfRElWX0NGLkZZMjAxMgEAAACGxlUBAwAAAAAAudrnKEZA1wiQ+OZkRkDXCCRDSVEuVFNFOjg3MjkuSVFfQ0FTSF9JTlRFUkVTVC5GWTIwMTQBAAAAhsZVAQIAAAAENjQ2NQEIAAAABQAAAAExAQAAAAoxNjkwMzY5ODE4AwAAAAI3OQIAAAAEMzAyOAQAAAABMAcAAAAJOS8yMy8yMDE5CAAAAAkzLzMxLzIwMTQJAAAAATBNG48nRkDXCNpA4mRGQNcII0NJUS5FTlhUUEE6Q1MuSVFfQVNTRVRfVFVSTlMuRlkyMDE0AQAAAJbZAQACAAAACDAuMTUyMjk5AQgAAAAFAAAAATEBAAAACjE3ODQyNTA5OTUDAAAAAjUwAgAAAAQ0MTc3BAAAAAEwBwAAAAk5LzIzLzIwMTkIAAAACjEyLzMxLzIwMTQJAAAAATBDLTEhRkDXCPPQKmZGQNcIK0NJUS5UU0U6ODYzMC5JUV9NSU5PUklUWV9JTlRFUkVTVF9JUy5GWTIwMTEBAAAA/WjNBgIAAAADMzgyAQgAAAAFAAAAATEBAAAACjE0NjQ2MDk0OTMDAAAAAjc5AgAAAAI4MwQAAAABMAcAAAAJOS8yMy8yMDE5CAAAAAkzLzMxLzIwMTEJAAAAATDDAtMsRkDXCHXVWGRGQNcIJkNJUS5EQjpBTFYuSVFfVE9UQUxfTElBQl9FUVVJVFkuRlkyMDEwAQAAABcjCQACAAAA</t>
  </si>
  <si>
    <t>BjYyNDk0NQEIAAAABQAAAAExAQAAAAoxNjgzMjA0ODQ4AwAAAAI1MAIAAAAEMTAxMwQAAAABMAcAAAAJOS8yMy8yMDE5CAAAAAoxMi8zMS8yMDEwCQAAAAEwgG9TJkZA1wgyrGtlRkDXCCZDSVEuU1dYOlpVUk4uSVFfSU5WRU5UT1JZX1RVUk5TLkZZMjAxNgEAAACZlg4AAwAAAAAAz1BwIEZA1wgdO0tmRkDXCCpDSVEuVFNFOjcxODEuSVFfVEVWX0VCSVREQS4yMDAwLjIwMDkvMDMvMzEBAAAAA+hcAgMAAAAAABJ5gkNGQNcIfSSEZkZA1wgZQ0lRLlNXWDpaVVJOLklRX0RPLkZZMjAxMAEAAACZlg4AAwAAAAAABxnrJEZA1wjCyYtlRkDXCCdDSVEuVFNFOjg3MjUuSVFfVE9UQUxfT1RIRVJfT1BFUi5GWTIwMDkBAAAAF1gNAAIAAAAGMzA0OTA0AQgAAAAFAAAAATEBAAAACjEzNzIzNTI3NDADAAAAAjc5AgAAAAMzODAEAAAAATAHAAAACTkvMjMvMjAxOQgAAAAJMy8zMS8yMDA5CQAAAAEwX8knK0ZA1wiJGHJkRkDXCCFDSVEuVFNFOjg3NjYuSVFfQ0FTSF9GSU5BTi5GWTIwMTABAAAA8e0EAAIAAAAHLTE1OTk3NAEIAAAABQAAAAExAQAAAAoxMzgyNzYzNjA4AwAAAAI3OQIAAAAEMjAwNAQAAAABMAcAAAAJOS8yMy8yMDE5CAAAAAkzLzMxLzIwMTAJAAAAATDYZ6YrRkDXCL5gZmRGQNcIJUNJUS5EQjpBTFYuSVFfTUFSS0VUQ0FQLjIwMTgvMy8zMS5KUFkBAAAAFyMJAAIAAAAPMTA1MTU5MzUuMzY2MDg1AQYA</t>
  </si>
  <si>
    <t>AAAFAAAAATEBAAAACjE4NzgwNzQxNjIDAAAAAjc5AgAAAAYxMDAwNTQEAAAAATAHAAAACTMvMzEvMjAxOLkW5UJGQNcINneOJUlA1wgnQ0lRLkVOWFRQQTpDUy5JUV9JTlZFU1RfTE9BTlNfQ0YuRlkyMDEzAQAAAJbZAQACAAAABS00MTM4AQgAAAAFAAAAATEBAAAACjE3MjUzOTA2NTADAAAAAjUwAgAAAAQyMDMyBAAAAAEwBwAAAAk5LzIzLzIwMTkIAAAACjEyLzMxLzIwMTMJAAAAATChHHUmRkDXCDGmQ2VGQNcIHENJUS5UU0U6ODcyOS5JUV9DQVBFWC5GWTIwMTgBAAAAhsZVAQIAAAAFLTIwNDkBCAAAAAUAAAABMQEAAAAKMTg5NTY4Mjg2NQMAAAACNzkCAAAABDIwMjEEAAAAATAHAAAACTkvMjMvMjAxOQgAAAAJMy8zMS8yMDE4CQAAAAEwQd6PJ0ZA1wj2Z/BkRkDXCCdDSVEuRU5YVFBBOkNTLklRX0VGRkVDVF9UQVhfUkFURS5GWTIwMTcBAAAAltkBAAIAAAAHMTQuMDkwNQEIAAAABQAAAAExAQAAAAoxOTQ5MjIwODMwAwAAAAI1MAIAAAAENDM3NgQAAAABMAcAAAAJOS8yMy8yMDE5CAAAAAoxMi8zMS8yMDE3CQAAAAEwJJtfJkZA1wiuIEllRkDXCCxDSVEuVFNFOjg3MjUuSVFfTkVUX0RFQlRfRUJJVERBX0NBUEVYLkZZMjAxMQEAAAAXWA0AAwAAAAJOTQEIAAAABQAAAAExAQAAAAoxNDY0NjA5NTMyAwAAAAI3OQIAAAAFMjMzMTQEAAAAATAHAAAACTkvMjMvMjAxOQgAAAAJMy8zMS8yMDExCQAAAAEw</t>
  </si>
  <si>
    <t>y6TRIUZA1wjvoxBmRkDXCCFDSVEuVFNFOjg2MzAuSVFfVE9UQUxfREVCVC5GWTIwMTIBAAAA/WjNBgIAAAAGMTM5MTcwAQgAAAAFAAAAATEBAAAACjE2MzczMjUwODIDAAAAAjc5AgAAAAQ0MTczBAAAAAEwBwAAAAk5LzIzLzIwMTkIAAAACTMvMzEvMjAxMgkAAAABMLxP0yxGQNcIfwmAZkZA1wglQ0lRLk5ZU0U6UFJVLklRX0JBU0lDX0VQU19FWENMLkZZMjAxMwEAAAD41w8AAgAAAAktMS40NjYzNTEBCAAAAAUAAAABMQEAAAAKMTc3NzIyNDc4MgMAAAADMTYwAgAAAAQzMDY0BAAAAAEwBwAAAAk5LzIzLzIwMTkIAAAACjEyLzMxLzIwMTMJAAAAATC8wQQkRkDXCK9as2VGQNcIGkNJUS5FTlhUUEE6Q1MuSVFfUEVfRVhDTC4uAQAAAJbZAQACAAAACTM5Ljk2NzczOAEHAAAABQAAAAExAQAAAAoxOTczMjY0OTI1AwAAAAEwAgAAAAYxMDAwMjcEAAAAATAHAAAACTkvMjAvMjAxOQgAAAAJOS8yMC8yMDE59O2CQ0ZA1whraz9kRkDXCClDSVEuMC5JUV9UT1RBTF9PVVRTVEFORElOR19GSUxJTkdfREFURS5GWQUAAAAAAAAACAAAABUoSW52YWxpZCBUaW1lIFBlcmlvZCm/jL0iRkDXCEx3/WVGQNcIJUNJUS5EQjpBTFYuSVFfVE9UQUxfUkVWLkZZMjAxMi4uLi5KUFkBAAAAFyMJAAIAAAAPMTEzMDQzOTMuMDA1NTAzAQgAAAAFAAAAATEBAAAACjE2ODMxNTM1NDcDAAAAAjc5AgAAAAIyOAQAAAABMAcAAAAJOS8y</t>
  </si>
  <si>
    <t>My8yMDE5CAAAAAoxMi8zMS8yMDEyCQAAAAEw2kPiH0ZA1wiYUVhmRkDXCCNDSVEuVFNFOjg3NjYuSVFfVE9UQUxfUkVDRUlWLkZZMjAxOAEAAADx7QQAAgAAAAcxMjUyMzQzAQgAAAAFAAAAATEBAAAACjE4OTU2MjU1ODQDAAAAAjc5AgAAAAQxMDAxBAAAAAEwBwAAAAk5LzIzLzIwMTkIAAAACTMvMzEvMjAxOAkAAAABMNU/pitGQNcIHoiJZEZA1wgmQ0lRLlRTRTo4Nzk1LklRX05FVF9ERUJUX0VCSVREQS5GWTIwMTUBAAAAy7A2AQMAAAACTk0BCAAAAAUAAAABMQEAAAAKMTc3NDk3ODU3MQMAAAACNzkCAAAABDQxOTMEAAAAATAHAAAACTkvMjMvMjAxOQgAAAAJMy8zMS8yMDE1CQAAAAEwItU0IUZA1wih0BVmRkDXCChDSVEuVFNFOjg3MjUuSVFfVE9UQUxfREVCVF9FQklUREEuRlkyMDEyAQAAABdYDQADAAAAAk5NAQgAAAAFAAAAATEBAAAACjE2NTAxMTAyMDUDAAAAAjc5AgAAAAQ0MTkyBAAAAAEwBwAAAAk5LzIzLzIwMTkIAAAACTMvMzEvMjAxMgkAAAABMMuk0SFGQNcIOf0TZkZA1wgdQ0lRLkJJVDpHLklRX1RPVEFMX1JFVi5GWTIwMTMBAAAAkAkLAAIAAAAFODE3MjgBCAAAAAUAAAABMQEAAAAKMTcyNDYwMTQxMgMAAAACNTACAAAAAjI4BAAAAAEwBwAAAAk5LzIzLzIwMTkIAAAACjEyLzMxLzIwMTMJAAAAATDslsojRkDXCMNOzGVGQNcIHkNJUS5FTlhUUEE6Q1MuSVFfQ09NTU9OLkZZMjAxMwEA</t>
  </si>
  <si>
    <t>AACW2QEAAgAAAAQ1NTM3AQgAAAAFAAAAATEBAAAACjE3MjUzOTA2NTADAAAAAjUwAgAAAAQxMTAzBAAAAAEwBwAAAAk5LzIzLzIwMTkIAAAACjEyLzMxLzIwMTMJAAAAATChHHUmRkDXCIYKUWVGQNcIKkNJUS5UU0U6ODc5NS5JUV9URVZfRUJJVERBLjIwMDAuMjAwNi8wNC8wMQEAAADLsDYBAgAAAAc3LjEwNzE2AQcAAAAFAAAAATEBAAAACTIyMjU0ODk3NwMAAAABMAIAAAAGMTAwMDMwBAAAAAEwBwAAAAkzLzMxLzIwMDYIAAAACTMvMzEvMjAwNgXHgkNGQNcIkeKGZkZA1wglQ0lRLlRTRTo3MTgxLklRX1JFVFVSTl9DQVBJVEFMLkZZMjAxMgEAAAAD6FwCAwAAAAAAcJEwIUZA1wj87CdmRkDXCBtDSVEuTllTRTpQUlUuSVFfQ09HUy5GWTIwMTYBAAAA+NcPAAIAAAAFNDEyOTUBCAAAAAUAAAABMQEAAAAKMTk0NTI3NjgxNwMAAAADMTYwAgAAAAIzNAQAAAABMAcAAAAJOS8yMy8yMDE5CAAAAAoxMi8zMS8yMDE2CQAAAAEw+W/KI0ZA1wj5e7xlRkDXCCVDSVEuVFNFOjcxODEuSVFfT1RIRVJfQ0FfU1VQUEwuRlkyMDE5AQAAAAPoXAICAAAABDM4NzIBCAAAAAUAAAABMQEAAAAKMTk4Mjg3NDk1OAMAAAACNzkCAAAABDEwNTUEAAAAATAHAAAACTkvMjMvMjAxOQgAAAAJMy8zMS8yMDE5CQAAAAEwD7eWJ0ZA1whYhB5lRkDXCCRDSVEuTllTRTpQUlUuSVFfT1RIRVJfTElBQl9MVC5GWTIwMTMBAAAA+NcPAAIA</t>
  </si>
  <si>
    <t>AAAGNjEyNzY1AQgAAAAFAAAAATEBAAAACjE3NzcyMjQ3ODIDAAAAAzE2MAIAAAAEMTA2MgQAAAABMAcAAAAJOS8yMy8yMDE5CAAAAAoxMi8zMS8yMDEzCQAAAAEwvMEEJEZA1whrkrtlRkDXCBxDSVEuRU5YVFBBOkNTLklRX0NPR1MuRlkyMDE0AQAAAJbZAQACAAAABjEwNDEwNQEIAAAABQAAAAExAQAAAAoxNzg0MjUwOTk1AwAAAAI1MAIAAAACMzQEAAAAATAHAAAACTkvMjMvMjAxOQgAAAAKMTIvMzEvMjAxNAkAAAABMD1NXyZGQNcIOmlZZUZA1wgeQ0lRLlRTRTo3MTgxLklRX0xUX0RFQlQuRlkyMDE5AQAAAAPoXAICAAAABjEwMDAwMAEIAAAABQAAAAExAQAAAAoxOTgyODc0OTU4AwAAAAI3OQIAAAAEMTA0OQQAAAABMAcAAAAJOS8yMy8yMDE5CAAAAAkzLzMxLzIwMTkJAAAAATAPt5YnRkDXCLqPL2VGQNcIJENJUS5UU0U6ODc1MC5JUV9DT01NT05fRElWX0NGLkZZMjAxMgEAAADwdQ0AAgAAAAYtMTU2OTMBCAAAAAUAAAABMQEAAAAKMTcwNDE1MDE5OQMAAAACNzkCAAAABDIwNzQEAAAAATAHAAAACTkvMjMvMjAxOQgAAAAJMy8zMS8yMDEyCQAAAAEwHe9lKkZA1wgCYs9kRkDXCCBDSVEuVFNFOjg3MjUuSVFfRlVMTF9USU1FLkZZMjAxMQEAAAAXWA0AAgAAAAUzNjUzOABYFygrRkDXCJOvs2RGQNcIIENJUS5UU0U6ODYzMC5JUV9DSEFOR0VfQVIuRlkyMDA4AQAAAP1ozQYDAAAAAADhjNIsRkDXCJES</t>
  </si>
  <si>
    <t>UWRGQNcIIENJUS5UU0U6ODYzMC5JUV9TR0FfU1VQUEwuRlkyMDE0AQAAAP1ozQYCAAAABjQzOTM4MgEIAAAABQAAAAExAQAAAAoxNjg5Mjk4MDY0AwAAAAI3OQIAAAADMTAyBAAAAAEwBwAAAAk5LzIzLzIwMTkIAAAACTMvMzEvMjAxNAkAAAABMAj+TixGQNcIiC5cZEZA1wgpQ0lRLkVOWFRQQTpDUy5JUV9UT1RBTF9ESVZfUEFJRF9DRi5GWTIwMTEBAAAAltkBAAIAAAAFLTE3NjkBCAAAAAUAAAABMQEAAAAKMTU5NjIxODczMwMAAAACNTACAAAABDIwMjIEAAAAATAHAAAACTkvMjMvMjAxOQgAAAAKMTIvMzEvMjAxMQkAAAABMLbOdCZGQNcICm9QZUZA1wgqQ0lRLlNXWDpaVVJOLklRX1RPVEFMX0FTU0VUUy5GWTIwMTQuLi4uSlBZAQAAAJmWDgACAAAADDQ4NzA0MjA2Ljg0NQEIAAAABQAAAAExAQAAAAoxNzc4NDMzMTc1AwAAAAI3OQIAAAAEMTAwNwQAAAABMAcAAAAJOS8yMy8yMDE5CAAAAAoxMi8zMS8yMDE0CQAAAAEw0eTZH0ZA1wi6+FJARkDXCCNDSVEuVFNFOjg3NTAuSVFfUEVfRVhDTC4uMjAwOC8wMy8zMAEAAADwdQ0AAwAAAAAAtW9YQkZA1wh7KDRkRkDXCB5DSVEuVFNFOjg2MzAuSVFfUEVSSU9EREFURV9JUy4BAAAA/WjNBgUAAAAKMjAxOS8wNi8zMACeg2tNRkDXCJ6Da01GQNcIKENJUS5UU0U6ODcyNS5JUV9UT1RBTF9ERUJUX1JFUEFJRC5GWTIwMTIBAAAAF1gNAAIAAAAFLTI1MDABCAAA</t>
  </si>
  <si>
    <t>AAUAAAABMQEAAAAKMTY1MDExMDIwNQMAAAACNzkCAAAABDIxNjYEAAAAATAHAAAACTkvMjMvMjAxOQgAAAAJMy8zMS8yMDEyCQAAAAEwh0krK0ZA1wh0JLRkRkDXCCVDSVEuVFNFOjg3MjkuSVFfU1RfREVCVF9JU1NVRUQuRlkyMDEwAQAAAIbGVQEDAAAAAAC3s+coRkDXCKH47WRGQNcIKkNJUS5TV1g6WlVSTi5JUV9PVEhFUl9VTlVTVUFMX1NVUFBMLkZZMjAxMAEAAACZlg4AAwAAAAAABxnrJEZA1wi49YJlRkDXCB9DSVEuVFNFOjg3NjYuSVFfTkVUX0RFQlQuRlkyMDE2AQAAAPHtBAACAAAABjMzMDgxOAEIAAAABQAAAAExAQAAAAoxNzk5Nzg4MzMwAwAAAAI3OQIAAAAENDM2NAQAAAABMAcAAAAJOS8yMy8yMDE5CAAAAAkzLzMxLzIwMTYJAAAAATDs8qUrRkDXCJMemmRGQNcIKENJUS5UU0U6ODcyNS5JUV9UT1RBTF9ERUJUX1JFUEFJRC5GWTIwMTkBAAAAF1gNAAIAAAAGLTE4OTM0AQgAAAAFAAAAATEBAAAACjE5NzA2OTQwMDgDAAAAAjc5AgAAAAQyMTY2BAAAAAEwBwAAAAk5LzIzLzIwMTkIAAAACTMvMzEvMjAxOQkAAAABMEcycipGQNcIQsbVZEZA1wgmQ0lRLlRTRTo3MTgxLklRX0xPQU5TX1JFQ0VJVl9MVC5GWTIwMTQBAAAAA+hcAgIAAAAIMTEyNTA2MTABCAAAAAUAAAABMQEAAAAKMTc1Mjc2OTAwMwMAAAACNzkCAAAABDEwNTAEAAAAATAHAAAACTkvMjMvMjAxOQgAAAAJMy8zMS8yMDE0CQAA</t>
  </si>
  <si>
    <t>AAEwk+V7J0ZA1wgjPCplRkDXCCRDSVEuVFNFOjg3OTUuSVFfQ1VSUkVOQ1lfR0FJTi5GWTIwMTEBAAAAy7A2AQIAAAAFLTUyMzcBCAAAAAUAAAABMQEAAAAKMTQ2NDYwOTQ1NAMAAAACNzkCAAAAAjM4BAAAAAEwBwAAAAk5LzIzLzIwMTkIAAAACTMvMzEvMjAxMQkAAAABMD9+FClGQNcIQkz6ZEZA1wgeQ0lRLi5JUV9JTVBVVF9PUEVSX0xFQVNFX0RFUFIuBQAAAAEAAAAIAAAAFChJbnZhbGlkIElkZW50aWZpZXIpm4B2S0ZA1wibgHZLRkDXCCNDSVEuQklUOkcuSVFfQ1VTVE9NX0JFVEEuMjAxNS8xMi8zMQEAAACQCQsAAgAAABAxLjMxOTg1OTczMzg2MTczADd6MUJGQNcI8d8jZEZA1wgvQ0lRLlRTRTo4NzUwLklRX0NVU1RPTV9CRVRBLi0xMDRXLi4uXk4yMjUuSlBZLkgBAAAA8HUNAAIAAAAQMS4xMzY3NDE4MzE5MzUwNwCpZOVCRkDXCKlk5UJGQNcIHENJUS5CSVQ6Ry5JUV9UUkVBU1VSWS5GWTIwMDcBAAAAkAkLAAIAAAAHLTE4NzUuNAEIAAAABQAAAAExAQAAAAoxMzY2NDIxNzc2AwAAAAI1MAIAAAAEMTI0OAQAAAABMAcAAAAJOS8yMy8yMDE5CAAAAAoxMi8zMS8yMDA3CQAAAAEwy7zKI0ZA1win9sFlRkDXCClDSVEuVFNFOjg3NTAuSVFfSU5WRVNUX1NFQ1VSSVRZX0NGLkZZMjAxNgEAAADwdQ0AAgAAAAgtMjE1NTg0NwEIAAAABQAAAAExAQAAAAoxODYxMTc1NjE4AwAAAAI3OQIAAAAEMjAyNwQA</t>
  </si>
  <si>
    <t>AAABMAcAAAAJOS8yMy8yMDE5CAAAAAkzLzMxLzIwMTYJAAAAATD88AUqRkDXCCyOsWRGQNcIIUNJUS5TV1g6WlVSTi5JUV9JTkNfRVFVSVRZLkZZMjAwNwEAAACZlg4AAwAAAAAAyGAtJUZA1wiMBn1lRkDXCCZDSVEuVFNFOjcxODEuSVFfTE9BTlNfUkVDRUlWX0xULkZZMjAxOQEAAAAD6FwCAgAAAAc2OTM1NjE1AQgAAAAFAAAAATEBAAAACjE5ODI4NzQ5NTgDAAAAAjc5AgAAAAQxMDUwBAAAAAEwBwAAAAk5LzIzLzIwMTkIAAAACTMvMzEvMjAxOQkAAAABMA+3lidGQNcIusErZUZA1wgdQ0lRLkVOWFRQQTpDUy5JUV9FQklUQS5GWTIwMTgBAAAAltkBAAIAAAAEODI1NAEIAAAABQAAAAExAQAAAAoxOTQ5MjIwODQ0AwAAAAI1MAIAAAAGMTAwNjg5BAAAAAEwBwAAAAk5LzIzLzIwMTkIAAAACjEyLzMxLzIwMTgJAAAAATAZwl8mRkDXCJpuSWVGQNcIH0NJUS5CSVQ6Ry5JUV9TQUxFX1BQRV9DRi5GWTIwMTEBAAAAkAkLAAMAAAAAAPlvyiNGQNcI+wzIZUZA1wgkQ0lRLlRTRTo4Nzk1LklRX0NVUlJFTlRfUkFUSU8uRlkyMDE5AQAAAMuwNgECAAAACTEwLjAyMDE1NQEIAAAABQAAAAExAQAAAAoxOTcwNjk0MDA0AwAAAAI3OQIAAAAENDAzMAQAAAABMAcAAAAJOS8yMy8yMDE5CAAAAAkzLzMxLzIwMTkJAAAAATAd/DQhRkDXCLHsIGZGQNcIHENJUS5CSVQ6Ry5JUV9ORVRfREVCVC5GWTIwMTIBAAAAkAkLAAIA</t>
  </si>
  <si>
    <t>AAAEMzk3NQEIAAAABQAAAAExAQAAAAoxNjYzNTY2NTY0AwAAAAI1MAIAAAAENDM2NAQAAAABMAcAAAAJOS8yMy8yMDE5CAAAAAoxMi8zMS8yMDEyCQAAAAEw7JbKI0ZA1wj6KOFlRkDXCCxDSVEuVFNFOjg3MjkuSVFfSU1QVVRfT1BFUl9MRUFTRV9ERVBSLkZZMjAxMgEAAACGxlUBAwAAAAAAudrnKEZA1wiDbe5kRkDXCClDSVEuVFNFOjg3NjYuSVFfREFZU19JTlZFTlRPUllfT1VULkZZMjAxMAEAAADx7QQAAwAAAAAAHzHRIUZA1whPug9mRkDXCCVDSVEuTllTRTpQUlUuSVFfRElMVVRfRVBTX0VYQ0wuRlkyMDE2AQAAAPjXDwACAAAACDkuNzA4OTExAQgAAAAFAAAAATEBAAAACjE5NDUyNzY4MTcDAAAAAzE2MAIAAAADMTQyBAAAAAEwBwAAAAk5LzIzLzIwMTkIAAAACjEyLzMxLzIwMTYJAAAAATD5b8ojRkDXCH52sGVGQNcIKkNJUS5OWVNFOlBSVS5JUV9PVEhFUl9VTlVTVUFMX1NVUFBMLkZZMjAxNwEAAAD41w8AAwAAAAAA+W/KI0ZA1wgJNMFlRkDXCCJDSVEuREI6QUxWLklRX0NBU0hfSU5URVJFU1QuRlkyMDA4AQAAABcjCQACAAAABDU5MzEBCAAAAAUAAAABMQEAAAAKMTY4MzIwNDk2NwMAAAACNTACAAAABDMwMjgEAAAAATAHAAAACTkvMjMvMjAxOQgAAAAIMS8xLzIwMDkJAAAAATCaSFMmRkDXCC65PWVGQNcIJ0NJUS5UU0U6ODc1MC5JUV9EQVlTX1BBWUFCTEVfT1VULkZZMjAxOAEAAADwdQ0A</t>
  </si>
  <si>
    <t>AgAAAAc4Mi4wODEyAQgAAAAFAAAAATEBAAAACjE4OTU2NTYyNzcDAAAAAjc5AgAAAAQ0MTgzBAAAAAEwBwAAAAk5LzIzLzIwMTkIAAAACTMvMzEvMjAxOAkAAAABMEeuNCFGQNcIxgwOZkZA1wgdQ0lRLkJJVDpHLklRX0xUX0lOVkVTVC5GWTIwMTMBAAAAkAkLAAIAAAAGMjg3MDY4AQgAAAAFAAAAATEBAAAACjE3MjQ2MDE0MTIDAAAAAjUwAgAAAAQxMDU0BAAAAAEwBwAAAAk5LzIzLzIwMTkIAAAACjEyLzMxLzIwMTMJAAAAATDLvMojRkDXCK7r2mVGQNcIG0NJUS5UU0U6ODcyOS5JUV9DT0dTLkZZMjAxMwEAAACGxlUBAgAAAAY5NTM3MzABCAAAAAUAAAABMQEAAAAKMTYyNTk3NTM0NwMAAAACNzkCAAAAAjM0BAAAAAEwBwAAAAk5LzIzLzIwMTkIAAAACTMvMzEvMjAxMwkAAAABMLna5yhGQNcI9wP/ZEZA1wggQ0lRLlNXWDpaVVJOLklRX0xUX0lOVkVTVC5GWTIwMDcBAAAAmZYOAAIAAAAGMjQ0MzM2AQgAAAAFAAAAATEBAAAACTgwMzM1ODY0NgMAAAADMTYwAgAAAAQxMDU0BAAAAAEwBwAAAAk5LzIzLzIwMTkIAAAACjEyLzMxLzIwMDcJAAAAATDohy0lRkDXCGgbYGVGQNcIJENJUS5UU0U6ODc2Ni5JUV9NQVJLRVRDQVAuMjAwNC8wMy8zMQEAAADx7QQAAgAAAAkyOTQ5NzA0LjEBBgAAAAUAAAABMQEAAAAKMTI3OTA2OTU4MwMAAAACNzkCAAAABjEwMDA1NAQAAAABMAcAAAAJMy8zMS8yMDA0LFKCQ0ZA</t>
  </si>
  <si>
    <t>1wiHTztkRkDXCB1DSVEuQklUOkcuSVFfUEFSVF9USU1FLkZZMjAxMwEAAACQCQsAAwAAAAAAy7zKI0ZA1wjWRN5lRkDXCCJDSVEuREI6QUxWLklRX0NBU0hfSU5URVJFU1QuRlkyMDA3AQAAABcjCQACAAAABDY2OTcBCAAAAAUAAAABMQEAAAAKMTY4MzI2NTk4NwMAAAACNTACAAAABDMwMjgEAAAAATAHAAAACTkvMjMvMjAxOQgAAAAIMS8xLzIwMDgJAAAAATAO6V8mRkDXCLqrQWVGQNcIIENJUS5UU0U6ODYzMC5JUV9DSEFOR0VfQVAuRlkyMDE0AQAAAP1ozQYDAAAAAADsJE8sRkDXCFHba2RGQNcIIkNJUS5FTlhUUEE6Q1MuSVFfRUJJVERBX0lOVC5GWTIwMDgBAAAAltkBAAIAAAAIMi41Njc2MTkBCAAAAAUAAAABMQEAAAAKMTM0MjYxNzYzOQMAAAACNTACAAAABDQxOTAEAAAAATAHAAAACTkvMjMvMjAxOQgAAAAKMTIvMzEvMjAwOAkAAAABMFjfMCFGQNcIPMA3ZkZA1wggQ0lRLlRTRTo4NjMwLklRX0NIQU5HRV9BUC5GWTIwMTkBAAAA/WjNBgMAAAAAANOlUixGQNcIs7SOZEZA1wgqQ0lRLlRTRTo4NzUwLklRX1RFVl9FQklUREEuMjAwMC4yMDA0LzAzLzMwAQAAAPB1DQADAAAAAACsllhCRkDXCDCSMWRGQNcIHUNJUS5EQjpBTFYuSVFfTkVUX0RFQlQuRlkyMDEwAQAAABcjCQACAAAABTE2NjkyAQgAAAAFAAAAATEBAAAACjE2ODMyMDQ4NDgDAAAAAjUwAgAAAAQ0MzY0BAAAAAEwBwAAAAk5LzIzLzIw</t>
  </si>
  <si>
    <t>MTkIAAAACjEyLzMxLzIwMTAJAAAAATCAb1MmRkDXCMMxZmVGQNcIJ0NJUS5CSVQ6Ry5JUV9UT1RBTF9FUVVJVFkuRlkyMDE0Li4uLkpQWQEAAACQCQsAAgAAAA4zNTA3MjEyLjg4NTA3NgEIAAAABQAAAAExAQAAAAoxNzgyMzc3OTYwAwAAAAI3OQIAAAAEMTI3NQQAAAABMAcAAAAJOS8yMy8yMDE5CAAAAAoxMi8zMS8yMDE0CQAAAAEwBgzaH0ZA1wjpNVtmRkDXCClDSVEuREI6QUxWLklRX05JX0FWQUlMX0VYQ0xfTUFSR0lOLkZZMjAxNwEAAAAXIwkAAgAAAAY2LjEyOTcBCAAAAAUAAAABMQEAAAAKMTk0ODc4NTk0OAMAAAACNTACAAAABDQxODIEAAAAATAHAAAACTkvMjMvMjAxOQgAAAAKMTIvMzEvMjAxNwkAAAABMO/bbyBGQNcIu0BCZkZA1wgfQ0lRLlRTRTo4NzY2LklRX1RSRUFTVVJZLkZZMjAxMwEAAADx7QQAAgAAAAUtNzIzNwEIAAAABQAAAAExAQAAAAoxNzE0ODAyODk1AwAAAAI3OQIAAAAEMTI0OAQAAAABMAcAAAAJOS8yMy8yMDE5CAAAAAkzLzMxLzIwMTMJAAAAATCb26YrRkDXCJPbh2RGQNcIIUNJUS5UU0U6ODc1MC5JUV9TR0FfTUFSR0lOLkZZMjAxNgEAAADwdQ0AAgAAAAY5LjMzMTkBCAAAAAUAAAABMQEAAAAKMTg2MTE3NTYxOAMAAAACNzkCAAAABDQzNzUEAAAAATAHAAAACTkvMjMvMjAxOQgAAAAJMy8zMS8yMDE2CQAAAAEwR640IUZA1wgHDhxmRkDXCB1DSVEuQklUOkcuSVFfQ0FT</t>
  </si>
  <si>
    <t>SF9PUEVSLkZZMjAwNwEAAACQCQsAAgAAAAcxNTI3MS42AQgAAAAFAAAAATEBAAAACjEzNjY0MjE3NzYDAAAAAjUwAgAAAAQyMDA2BAAAAAEwBwAAAAk5LzIzLzIwMTkIAAAACjEyLzMxLzIwMDcJAAAAATDLvMojRkDXCMHavWVGQNcIKUNJUS5EQjpBTFYuSVFfUkVUVVJOX0NPTU1PTl9FUVVJVFkuRlkyMDA5AQAAABcjCQACAAAABzEyLjQ2NjgBCAAAAAUAAAABMQEAAAAKMTY4MzE1MzUyMgMAAAACNTACAAAABTMzMzIwBAAAAAEwBwAAAAk5LzIzLzIwMTkIAAAACjEyLzMxLzIwMDkJAAAAATA5jW8gRkDXCDP4P2ZGQNcILkNJUS5UU0U6NzE4MS5JUV9NSU5PUklUWV9JTlRFUkVTVF9UT1RBTC5GWTIwMDkBAAAAA+hcAgMAAAAAAI37eidGQNcIhyswZUZA1wghQ0lRLkRCOkFMVi5JUV9JTlRFUkVTVF9FWFAuRlkyMDA3AQAAABcjCQACAAAABS0yMDcwAQgAAAAFAAAAATEBAAAACjE2ODMyNjU5ODcDAAAAAjUwAgAAAAI4MgQAAAABMAcAAAAJOS8yMy8yMDE5CAAAAAgxLzEvMjAwOAkAAAABMBnCXyZGQNcIB12FZkZA1wghQ0lRLlRTRTo4Nzk1LklRX0NBU0hfRklOQU4uRlkyMDEyAQAAAMuwNgECAAAABi0yMTU1NgEIAAAABQAAAAExAQAAAAoxNTU3NTE5MzgzAwAAAAI3OQIAAAAEMjAwNAQAAAABMAcAAAAJOS8yMy8yMDE5CAAAAAkzLzMxLzIwMTIJAAAAATA1pRQpRkDXCAtGxGRGQNcII0NJUS5UU0U6ODcy</t>
  </si>
  <si>
    <t>NS5JUV9GSU5JU0hFRF9JTlYuRlkyMDE5AQAAABdYDQADAAAAAABHMnIqRkDXCG1Av2RGQNcIHkNJUS5UU0U6ODc5NS5JUV9SQVdfSU5WLkZZMjAwOAEAAADLsDYBAwAAAAAAYTAUKUZA1wiEYvlkRkDXCCFDSVEuVFNFOjg3MjkuSVFfQ0FTSF9GSU5BTi5GWTIwMTEBAAAAhsZVAQIAAAAFLTY1NjABCAAAAAUAAAABMQEAAAAKMTQ2NDYwOTU5MwMAAAACNzkCAAAABDIwMDQEAAAAATAHAAAACTkvMjMvMjAxOQgAAAAJMy8zMS8yMDExCQAAAAEwt7PnKEZA1wiZ0eZkRkDXCCZDSVEuVFNFOjg3NTAuSVFfQ1VTVE9NX0JFVEEuMjAxNC8wMy8zMQEAAADwdQ0AAgAAABAxLjI1MTg2NTk0MDU5MzQyAB4WMkJGQNcIaz4XZEZA1wguQ0lRLlNXWDpaVVJOLklRX1RPVEFMX0RFQlRfRUJJVERBX0NBUEVYLkZZMjAxMgEAAACZlg4AAgAAAAgyLjI3MDQzMgEIAAAABQAAAAExAQAAAAoxNjU4NDI3OTYyAwAAAAMxNjACAAAABTIzMzEzBAAAAAEwBwAAAAk5LzIzLzIwMTkIAAAACjEyLzMxLzIwMTIJAAAAATDqKXAgRkDXCK5nUGZGQNcIIENJUS5UU0U6ODc1MC5JUV9QQVJUX1RJTUUuRlkyMDE4AQAAAPB1DQADAAAAAADDPgYqRkDXCHdc0WRGQNcIJkNJUS5CSVQ6Ry5JUV9ERUJUX0VRVUlWX05FVF9QQk8uRlkyMDA4AQAAAJAJCwADAAAAAAACIcojRkDXCJdEwmVGQNcIIENJUS5OWVNFOlBSVS5JUV9UT1RBTF9SRVYuRlky</t>
  </si>
  <si>
    <t>MDExAQAAAPjXDwACAAAABTQ5MTAyAQgAAAAFAAAAATEBAAAACjE2NjA3OTU2MDIDAAAAAzE2MAIAAAACMjgEAAAAATAHAAAACTkvMjMvMjAxOQgAAAAKMTIvMzEvMjAxMQkAAAABMN5MBCRGQNcIGcquZUZA1wgZQ0lRLlRTRTo4Nzk1LklRX0RPLkZZMjAxMwEAAADLsDYBAwAAAAAAKswUKUZA1whsYvJkRkDXCB5DSVEuQklUOkcuSVFfT1RIRVJfT1BFUi5GWTIwMTMBAAAAkAkLAAIAAAAENDA1NAEIAAAABQAAAAExAQAAAAoxNzI0NjAxNDEyAwAAAAI1MAIAAAADMjYwBAAAAAEwBwAAAAk5LzIzLzIwMTkIAAAACjEyLzMxLzIwMTMJAAAAATDslsojRkDXCK7E2mVGQNcIMENJUS5FTlhUUEE6Q1MuSVFfT1RIRVJfTk9OX09QRVJfRVhQX1NVUFBMLkZZMjAxNwEAAACW2QEAAgAAAAE3AQgAAAAFAAAAATEBAAAACjE5NDkyMjA4MzADAAAAAjUwAgAAAAI4NQQAAAABMAcAAAAJOS8yMy8yMDE5CAAAAAoxMi8zMS8yMDE3CQAAAAEwJJtfJkZA1wjjtkRlRkDXCCVDSVEuVFNFOjg3MjkuSVFfR0FJTl9JTlZFU1RfQ0YuRlkyMDE2AQAAAIbGVQECAAAABDc2MjABCAAAAAUAAAABMQEAAAAKMTc5OTc4ODU0NQMAAAACNzkCAAAABDIwOTAEAAAAATAHAAAACTkvMjMvMjAxOQgAAAAJMy8zMS8yMDE2CQAAAAEwJGmPJ0ZA1wjv3PdkRkDXCCRDSVEuRU5YVFBBOkNTLklRX0RJTFVUX1dFSUdIVC5GWTIwMTMBAAAAltkBAAIA</t>
  </si>
  <si>
    <t>AAAGMjM5Ny4yAKEcdSZGQNcIUBtZZUZA1wgdQ0lRLlRTRTo4NzUwLklRX0VCSVREQS5GWTIwMTIBAAAA8HUNAAIAAAAGMjYzMDI2AQgAAAAFAAAAATEBAAAACjE3MDQxNTAxOTkDAAAAAjc5AgAAAAQ0MDUxBAAAAAEwBwAAAAk5LzIzLzIwMTkIAAAACTMvMzEvMjAxMgkAAAABMCfIZSpGQNcIDDvPZEZA1wgpQ0lRLlRTRTo4Nzk1LklRX0RBWVNfSU5WRU5UT1JZX09VVC5GWTIwMTQBAAAAy7A2AQMAAAAAACLVNCFGQNcIxc8cZkZA1wgbQ0lRLlRTRTo4NzI5LklRX05QUEUuRlkyMDE4AQAAAIbGVQECAAAABjEwNjA1MQEIAAAABQAAAAExAQAAAAoxODk1NjgyODY1AwAAAAI3OQIAAAAEMTAwNAQAAAABMAcAAAAJOS8yMy8yMDE5CAAAAAkzLzMxLzIwMTgJAAAAATAWt48nRkDXCIxR42RGQNcIJ0NJUS5UU0U6NzE4MS5JUV9ORVRfSU5URVJFU1RfRVhQLkZZMjAxNQEAAAAD6FwCAgAAAAUtNDI5OAEIAAAABQAAAAExAQAAAAoxNzU2OTAyNjI3AwAAAAI3OQIAAAADMzY4BAAAAAEwBwAAAAk5LzIzLzIwMTkIAAAACTMvMzEvMjAxNQkAAAABMC9ClidGQNcIG2MqZUZA1wghQ0lRLlRTRTo4NzI5LklRX0VCSVREQV9JTlQuRlkyMDA4AQAAAIbGVQECAAAACzMxMjUuNjY2NjY2AQgAAAAFAAAAATEBAAAACjEwNjExOTYxNTMDAAAAAjc5AgAAAAQ0MTkwBAAAAAEwBwAAAAk5LzIzLzIwMTkIAAAACTMvMzEvMjAwOAkA</t>
  </si>
  <si>
    <t>AAABMB38NCFGQNcINTUxZkZA1wgeQ0lRLkRCOkFMVi5JUV9SRF9FWFBfRk4uRlkyMDA5AQAAABcjCQADAAAAAACaSFMmRkDXCOmVZWVGQNcIJkNJUS5UU0U6ODc5NS5JUV9ERUZfVEFYX0xJQUJfTFQuRlkyMDEwAQAAAMuwNgECAAAABTEwNDMzAQgAAAAFAAAAATEBAAAACjEzODI0MTc4NzkDAAAAAjc5AgAAAAQxMDI3BAAAAAEwBwAAAAk5LzIzLzIwMTkIAAAACTMvMzEvMjAxMAkAAAABMD9+FClGQNcIt4kOZUZA1wglQ0lRLlRTRTo4Nzk1LklRX1NQRUNJQUxfRElWX0NGLkZZMjAxOAEAAADLsDYBAwAAAAAAUVcUKUZA1wgY/uRkRkDXCCdDSVEuU1dYOlpVUk4uSVFfTkVUX0lOVEVSRVNUX0VYUC5GWTIwMDkBAAAAmZYOAAIAAAAELTU1NQEIAAAABQAAAAExAQAAAAoxNDM2Mzk4NTQ4AwAAAAMxNjACAAAAAzM2OAQAAAABMAcAAAAJOS8yMy8yMDE5CAAAAAoxMi8zMS8yMDA5CQAAAAEwXvLqJEZA1wiXOHllRkDXCCNDSVEuVFNFOjg3NTAuSVFfRUJJVEFfTUFSR0lOLkZZMjAwOAEAAADwdQ0AAgAAAAY3LjAzNjcBCAAAAAUAAAABMQEAAAAKMTIyOTg3OTAyNQMAAAACNzkCAAAABDQ0MTkEAAAAATAHAAAACTkvMjMvMjAxOQgAAAAJMy8zMS8yMDA4CQAAAAEwwMvRIUZA1wgimRRmRkDXCCRDSVEuVFNFOjg3OTUuSVFfTUFSS0VUQ0FQLjIwMTUvMDMvMzEBAAAAy7A2AQIAAAAOMTA5OTk5NS4wMDE2OTEBBgAA</t>
  </si>
  <si>
    <t>AAUAAAABMQEAAAAKMTcxOTY1MzA3MAMAAAACNzkCAAAABjEwMDA1NAQAAAABMAcAAAAJMy8zMS8yMDE1rz3lQkZA1wj8XydkRkDXCCFDSVEuVFNFOjg3OTUuSVFfT1RIRVJfT1BFUi5GWTIwMTEBAAAAy7A2AQIAAAAFNzAxNzcBCAAAAAUAAAABMQEAAAAKMTQ2NDYwOTQ1NAMAAAACNzkCAAAAAzI2MAQAAAABMAcAAAAJOS8yMy8yMDE5CAAAAAkzLzMxLzIwMTEJAAAAATA/fhQpRkDXCNry2mRGQNcIHUNJUS5OWVNFOlBSVS5JUV9HQV9FWFAuRlkyMDE2AQAAAPjXDwACAAAABTEwNDY0AQgAAAAFAAAAATEBAAAACjE5NDUyNzY4MTcDAAAAAzE2MAIAAAAFMjE1NjIEAAAAATAHAAAACTkvMjMvMjAxOQgAAAAKMTIvMzEvMjAxNgkAAAABMPlvyiNGQNcIHKO8ZUZA1wgmQ0lRLk5ZU0U6UFJVLklRX1BFUklPRExFTkdUSF9JUy5GWTIwMDcBAAAA+NcPAAEAAAACMTIAJJL4JEZA1wgAkphlRkDXCCpDSVEuREI6QUxWLklRX1RPVEFMX0FTU0VUUy5GWTIwMTYuLi4uTE9DQUwBAAAAFyMJAAIAAAAGODgzODA5AQgAAAAFAAAAATEBAAAACjE4NzgwNzM5NTMDAAAAAjUwAgAAAAQxMDA3BAAAAAEwBwAAAAk5LzIzLzIwMTkIAAAACjEyLzMxLzIwMTYJAAAAATARsG8eRkDXCIXif2ZGQNcIJUNJUS5UU0U6ODcyNS5JUV9MVF9ERUJUX0lTU1VFRC5GWTIwMTgBAAAAF1gNAAIAAAAGMTUzODE4AQgAAAAFAAAAATEBAAAACjE4</t>
  </si>
  <si>
    <t>OTU2ODI3NjIDAAAAAjc5AgAAAAQyMDM0BAAAAAEwBwAAAAk5LzIzLzIwMTkIAAAACTMvMzEvMjAxOAkAAAABMIkLcipGQNcIDw6nZEZA1wgfQ0lRLlRTRTo4Nzk1LklRX1RPVEFMX0NMLkZZMjAxOAEAAADLsDYBAgAAAAYxNzYyODYBCAAAAAUAAAABMQEAAAAKMTg5NTY4Mjg1NAMAAAACNzkCAAAABDEwMDkEAAAAATAHAAAACTkvMjMvMjAxOQgAAAAJMy8zMS8yMDE4CQAAAAEwUVcUKUZA1wgZNgJlRkDXCB9DSVEuVFNFOjcxODEuSVFfRUJUX0VYQ0wuRlkyMDE5AQAAAAPoXAICAAAABjE1MzA2MwEIAAAABQAAAAExAQAAAAoxOTgyODc0OTU4AwAAAAI3OQIAAAABNAQAAAABMAcAAAAJOS8yMy8yMDE5CAAAAAkzLzMxLzIwMTkJAAAAATAPt5YnRkDXCITSM2VGQNcIJENJUS5UU0U6ODYzMC5JUV9NQVJLRVRDQVAuMjAxNy8wMy8zMQEAAAD9aM0GAgAAAA4xNjA0NDc5LjMzMjY5MgEGAAAABQAAAAExAQAAAAoxODI3NDk2NzMxAwAAAAI3OQIAAAAGMTAwMDU0BAAAAAEwBwAAAAkzLzMxLzIwMTcXuLtDRkDXCKB4dGZGQNcII0NJUS5UU0U6ODc1MC5JUV9JTlRFUkVTVF9FWFAuRlkyMDExAQAAAPB1DQACAAAABi0xMzA3NAEIAAAABQAAAAExAQAAAAoxNDkyODI2MzI1AwAAAAI3OQIAAAACODIEAAAAATAHAAAACTkvMjMvMjAxOQgAAAAJMy8zMS8yMDExCQAAAAEwLaFlKkZA1wiaO4NmRkDXCBxDSVEuVFNFOjg2</t>
  </si>
  <si>
    <t>MzAuSVFfRUJJVEEuRlkyMDEwAQAAAP1ozQYDAAAAAADO29IsRkDXCCjmWWRGQNcIGkNJUS5EQjpBTFYuSVFfTklfQ0YuRlkyMDE0AQAAABcjCQACAAAABDYyMjEBCAAAAAUAAAABMQEAAAAKMTc4MDU5MjQ5NwMAAAACNTACAAAABDIxNTAEAAAAATAHAAAACTkvMjMvMjAxOQgAAAAKMTIvMzEvMjAxNAkAAAABMMGdLCVGQNcIPtNyZUZA1wgdQ0lRLlRTRTo4NjMwLklRX0VCSVREQS5GWTIwMDYBAAAA/WjNBgMAAAAAAOcOZh9GQNcI5w5mH0ZA1wguQ0lRLlRTRTo4NzI1LklRX09USEVSX0ZJTkFOQ0VfQUNUX1NVUFBMLkZZMjAxNwEAAAAXWA0AAgAAAAUtMzM5NQEIAAAABQAAAAExAQAAAAoxODQ5NDc2MzkwAwAAAAI3OQIAAAAEMjA1MAQAAAABMAcAAAAJOS8yMy8yMDE5CAAAAAkzLzMxLzIwMTcJAAAAATCc5HEqRkDXCDbArWRGQNcILkNJUS5UU0U6ODcyOS5JUV9NSU5PUklUWV9JTlRFUkVTVF9UT1RBTC5GWTIwMTYBAAAAhsZVAQIAAAAEMTMyOQEIAAAABQAAAAExAQAAAAoxNzk5Nzg4NTQ1AwAAAAI3OQIAAAAEMTMxMgQAAAABMAcAAAAJOS8yMy8yMDE5CAAAAAkzLzMxLzIwMTYJAAAAATAkaY8nRkDXCC/dDGVGQNcIKENJUS5OWVNFOlBSVS5JUV9ERUZfVEFYX0FTU0VUU19MVC5GWTIwMTIBAAAA+NcPAAMAAAAAAMmaBCRGQNcIyz6vZUZA1wghQ0lRLlRTRTo4NzI1LklRX09USEVSX09QRVIuRlkyMDEz</t>
  </si>
  <si>
    <t>AQAAABdYDQACAAAABDQyMzYBCAAAAAUAAAABMQEAAAAKMTY1MDExMDUyOQMAAAACNzkCAAAAAzI2MAQAAAABMAcAAAAJOS8yMy8yMDE5CAAAAAkzLzMxLzIwMTMJAAAAATCHSSsrRkDXCDQvlGRGQNcIGkNJUS5EQjpBTFYuSVFfREFfQ0YuRlkyMDA5AQAAABcjCQACAAAAAzYyNwEIAAAABQAAAAExAQAAAAoxNjgzMTUzNTIyAwAAAAI1MAIAAAAEMjE2MAQAAAABMAcAAAAJOS8yMy8yMDE5CAAAAAoxMi8zMS8yMDA5CQAAAAEwmkhTJkZA1whQXmtlRkDXCBhDSVEuQklUOkcuSVFfQ09HUy5GWTIwMDgBAAAAkAkLAAIAAAAHNTMwODYuNQEIAAAABQAAAAExAQAAAAoxMzkyODk4ODg5AwAAAAI1MAIAAAACMzQEAAAAATAHAAAACTkvMjMvMjAxOQgAAAAKMTIvMzEvMjAwOAkAAAABMMu8yiNGQNcIwdq9ZUZA1wguQ0lRLlRTRTo4NzI5LklRX01JTk9SSVRZX0lOVEVSRVNUX1RPVEFMLkZZMjAxOQEAAACGxlUBAgAAAAQxODk2AQgAAAAFAAAAATEBAAAACjE5NzA2OTM5NTgDAAAAAjc5AgAAAAQxMzEyBAAAAAEwBwAAAAk5LzIzLzIwMTkIAAAACTMvMzEvMjAxOQkAAAABMP8EkCdGQNcI5GfpZEZA1wglQ0lRLlRTRTo4NjMwLklRX09USEVSX0NBX1NVUFBMLkZZMjAxNgEAAAD9aM0GAwAAAAAARlhSLEZA1wjCRnhmRkDXCC5DSVEuRU5YVFBBOkNTLklRX09USEVSX0lOVkVTVF9BQ1RfU1VQUEwuRlkyMDEwAQAAAJbZ</t>
  </si>
  <si>
    <t>AQACAAAAAy00MgEIAAAABQAAAAExAQAAAAoxNTQzMDAwODc0AwAAAAI1MAIAAAAEMjA1MQQAAAABMAcAAAAJOS8yMy8yMDE5CAAAAAoxMi8zMS8yMDEwCQAAAAEwwqd0JkZA1wje0k9lRkDXCCVDSVEuVFNFOjg3MjkuSVFfT1RIRVJfT1BFUl9BQ1QuRlkyMDEyAQAAAIbGVQECAAAABi0yNjUwMgEIAAAABQAAAAExAQAAAAoxNTU3NTE5MzMzAwAAAAI3OQIAAAAEMjA0NwQAAAABMAcAAAAJOS8yMy8yMDE5CAAAAAkzLzMxLzIwMTIJAAAAATC52ucoRkDXCEx+9mRGQNcIH0NJUS5UU0U6ODYzMC5JUV9FQklUX0lOVC5GWTIwMTUBAAAA/WjNBgIAAAAJMzcuNzUwOTQ3AQgAAAAFAAAAATEBAAAACjE3NDY5MTMwMjgDAAAAAjc5AgAAAAQ0MTg5BAAAAAEwBwAAAAk5LzIzLzIwMTkIAAAACTMvMzEvMjAxNQkAAAABMKP4UCJGQNcIExP+ZUZA1wgfQ0lRLlRTRTo4NzUwLklRX1RSRUFTVVJZLkZZMjAxMQEAAADwdQ0AAgAAAAYtMjA0NzkBCAAAAAUAAAABMQEAAAAKMTQ5MjgyNjMyNQMAAAACNzkCAAAABDEyNDgEAAAAATAHAAAACTkvMjMvMjAxOQgAAAAJMy8zMS8yMDExCQAAAAEwJ8hlKkZA1wifk6hkRkDXCCNDSVEuTllTRTpQUlUuSVFfVE9UQUxfUkVDRUlWLkZZMjAxNwEAAAD41w8AAwAAAAAA+W/KI0ZA1whU67BlRkDXCCdDSVEuTllTRTpQUlUuSVFfVE9UQUxfUkVWLkZZMjAxOS4uLi5KUFkBAAAA+NcPAAMA</t>
  </si>
  <si>
    <t>AAAAANpD4h9GQNcICn5WZkZA1wgdQ0lRLlRTRTo4NzI1LklRX0NPTU1PTi5GWTIwMTMBAAAAF1gNAAIAAAAGMTAwMDAwAQgAAAAFAAAAATEBAAAACjE2NTAxMTA1MjkDAAAAAjc5AgAAAAQxMTAzBAAAAAEwBwAAAAk5LzIzLzIwMTkIAAAACTMvMzEvMjAxMwkAAAABMGtwKytGQNcIjamLZEZA1wgbQ0lRLlRTRTo4NzUwLklRX05QUEUuRlkyMDEzAQAAAPB1DQACAAAABzEyMzYyNzABCAAAAAUAAAABMQEAAAAKMTcwNDE1MDM3MAMAAAACNzkCAAAABDEwMDQEAAAAATAHAAAACTkvMjMvMjAxOQgAAAAJMy8zMS8yMDEzCQAAAAEwEhZmKkZA1wiBVrBkRkDXCCJDSVEuRU5YVFBBOkNTLklRX0NBU0hfRklOQU4uRlkyMDA3AQAAAJbZAQACAAAABS0zMTY0AQgAAAAFAAAAATEBAAAACjEzNDI2MTYzODMDAAAAAjUwAgAAAAQyMDA0BAAAAAEwBwAAAAk5LzIzLzIwMTkIAAAACjEyLzMxLzIwMDcJAAAAATDcWXQmRkDXCO+aOWVGQNcIIkNJUS5UU0U6ODc1MC5JUV9BRFZFUlRJU0lORy5GWTIwMTgBAAAA8HUNAAMAAAAAAMM+BipGQNcIa+fCZEZA1wgkQ0lRLkJJVDpHLklRX0NGT19DVVJSRU5UX0xJQUIuRlkyMDExAQAAAJAJCwACAAAACDAuMjc2MzUxAQgAAAAFAAAAATEBAAAACjE1OTM5Mjc0NDcDAAAAAjUwAgAAAAQ0MTg1BAAAAAEwBwAAAAk5LzIzLzIwMTkIAAAACjEyLzMxLzIwMTEJAAAAATCy9eEfRkDXCMhy</t>
  </si>
  <si>
    <t>TGZGQNcIFkNJUS5CSVQ6Ry5JUV9BUC5GWTIwMTMBAAAAkAkLAAIAAAAFMzQyNTIBCAAAAAUAAAABMQEAAAAKMTcyNDYwMTQxMgMAAAACNTACAAAABDEwMTgEAAAAATAHAAAACTkvMjMvMjAxOQgAAAAKMTIvMzEvMjAxMwkAAAABMMu8yiNGQNcI+M/IZUZA1wgiQ0lRLlRTRTo4NzUwLklRX0FEVkVSVElTSU5HLkZZMjAxNwEAAADwdQ0AAwAAAAAA/PAFKkZA1wgJZ6NkRkDXCCdDSVEuRU5YVFBBOkNTLklRX0VGRkVDVF9UQVhfUkFURS5GWTIwMDgBAAAAltkBAAMAAAACTk0BCAAAAAUAAAABMQEAAAAKMTM0MjYxNzYzOQMAAAACNTACAAAABDQzNzYEAAAAATAHAAAACTkvMjMvMjAxOQgAAAAKMTIvMzEvMjAwOAkAAAABMNxZdCZGQNcIym5XZUZA1wgxQ0lRLlRTRTo3MTgxLklRX0NIQU5HRV9ORVRfV09SS0lOR19DQVBJVEFMLkZZMjAxOAEAAAAD6FwCAgAAAAktNjUwMzgyNTkBCAAAAAUAAAABMQEAAAAKMTk4Mjg3NDk0MwMAAAACNzkCAAAABDQ0MjEEAAAAATAHAAAACTkvMjMvMjAxOQgAAAAJMy8zMS8yMDE4CQAAAAEwD7eWJ0ZA1wjHmitlRkDXCCBDSVEuQklUOkcuSVFfUEVfRVhDTC4uMjAxMS8wMy8zMQEAAACQCQsAAgAAAAkxNC4zMTgyOTcBBwAAAAUAAAABMQEAAAAKMTQzNjkzNzM3OQMAAAABMAIAAAAGMTAwMDI3BAAAAAEwBwAAAAkzLzMxLzIwMTEIAAAACTMvMzEvMjAxMQXHgkNGQNcIphSDZkZA</t>
  </si>
  <si>
    <t>1wgjQ0lRLk5ZU0U6UFJVLklRX0dST1NTX01BUkdJTi5GWTIwMTgBAAAA+NcPAAIAAAAHMjcuMDA0NgEIAAAABQAAAAExAQAAAAoxOTQ1Mjc2ODE4AwAAAAMxNjACAAAABDQwNzQEAAAAATAHAAAACTkvMjMvMjAxOQgAAAAKMTIvMzEvMjAxOAkAAAABML7O4R9GQNcI69ZEZkZA1wgjQ0lRLlRTRTo4NzY2LklRX0VCSVRBX01BUkdJTi5GWTIwMTIBAAAA8e0EAAIAAAAGNS44NTY4AQgAAAAFAAAAATEBAAAACjE1NTc1MTkxMzcDAAAAAjc5AgAAAAQ0NDE5BAAAAAEwBwAAAAk5LzIzLzIwMTkIAAAACTMvMzEvMjAxMgkAAAABMPJX0SFGQNcIZToTZkZA1wgdQ0lRLjAuSVFfRUFSTklOR19DT19NQVJHSU4uRlkFAAAAAAAAAAgAAAAVKEludmFsaWQgVGltZSBQZXJpb2Qpvs7hH0ZA1wgcc1pmRkDXCCZDSVEuVFNFOjg3NTAuSVFfU0FMRVNfTUFSS0VUSU5HLkZZMjAxNwEAAADwdQ0AAwAAAAAA/PAFKkZA1wg4lNlkRkDXCCRDSVEuVFNFOjg3MjkuSVFfRUJJVERBX01BUkdJTi5GWTIwMTEBAAAAhsZVAQIAAAAGOS40NTI1AQgAAAAFAAAAATEBAAAACjE0NjQ2MDk1OTMDAAAAAjc5AgAAAAQ0MDQ3BAAAAAEwBwAAAAk5LzIzLzIwMTkIAAAACTMvMzEvMjAxMQkAAAABMB38NCFGQNcIZP0hZkZA1wgoQ0lRLlRTRTo4Nzk1LklRX1RPVEFMX0RFQlRfRVFVSVRZLkZZMjAxMAEAAADLsDYBAgAAAAcxNy40MzcyAQgAAAAF</t>
  </si>
  <si>
    <t>AAAAATEBAAAACjEzODI0MTc4NzkDAAAAAjc5AgAAAAQ0MDM0BAAAAAEwBwAAAAk5LzIzLzIwMTkIAAAACTMvMzEvMjAxMAkAAAABMCLVNCFGQNcIn6kVZkZA1wghQ0lRLkJJVDpHLklRX0lOQ19FUVVJVFlfQ0YuRlkyMDExAQAAAJAJCwADAAAAAAD5b8ojRkDXCP0B4WVGQNcIH0NJUS5UU0U6NzE4MS5JUV9UUkVBU1VSWS5GWTIwMDgBAAAAA+hcAgMAAAAAAPQrkCdGQNcI2I7pZEZA1wggQ0lRLlRTRTo4NjMwLklRX0xUX0lOVkVTVC5GWTIwMTIBAAAA/WjNBgIAAAAHNjM0NjQ1NgEIAAAABQAAAAExAQAAAAoxNjM3MzI1MDgyAwAAAAI3OQIAAAAEMTA1NAQAAAABMAcAAAAJOS8yMy8yMDE5CAAAAAkzLzMxLzIwMTIJAAAAATC3KdMsRkDXCH8JgGZGQNcII0NJUS5UU0U6NzE4MS5JUV9GSU5JU0hFRF9JTlYuRlkyMDEzAQAAAAPoXAIDAAAAAABgvnsnRkDXCO27GGVGQNcIJkNJUS5CSVQ6Ry5JUV9BU1NFVF9XUklURURPV05fQ0YuRlkyMDEwAQAAAJAJCwADAAAAAAD5b8ojRkDXCPNa1mVGQNcIHkNJUS5UU0U6ODc2Ni5JUV9JTkNfVEFYLkZZMjAxMAEAAADx7QQAAgAAAAU1MDU4OAEIAAAABQAAAAExAQAAAAoxMzgyNzYzNjA4AwAAAAI3OQIAAAACNzUEAAAAATAHAAAACTkvMjMvMjAxOQgAAAAJMy8zMS8yMDEwCQAAAAEw1T+mK0ZA1wiDiYNmRkDXCCNDSVEuVFNFOjcxODEuSVFfRklOSVNIRURfSU5WLkZZ</t>
  </si>
  <si>
    <t>MjAxNgEAAAAD6FwCAwAAAAAAKGmWJ0ZA1wjv/iplRkDXCCBDSVEuQklUOkcuSVFfVE9UQUxfUkVDRUlWLkZZMjAxNwEAAACQCQsAAgAAAAUxNDc2NwEIAAAABQAAAAExAQAAAAoxOTQ5NTc2NjQ0AwAAAAI1MAIAAAAEMTAwMQQAAAABMAcAAAAJOS8yMy8yMDE5CAAAAAoxMi8zMS8yMDE3CQAAAAEwVCi+IkZA1wh3rs1lRkDXCCFDSVEuRU5YVFBBOkNTLklRX1NHQV9TVVBQTC5GWTIwMTABAAAAltkBAAIAAAAFMTA3MTMBCAAAAAUAAAABMQEAAAAKMTU0MzAwMDg3NAMAAAACNTACAAAAAzEwMgQAAAABMAcAAAAJOS8yMy8yMDE5CAAAAAoxMi8zMS8yMDEwCQAAAAEwwqd0JkZA1whlikZlRkDXCChDSVEuVFNFOjcxODEuSVFfVE9UQUxfRElWX1BBSURfQ0YuRlkyMDE3AQAAAAPoXAICAAAABi0zMzU2NAEIAAAABQAAAAExAQAAAAoxODQ5NDc2MTk4AwAAAAI3OQIAAAAEMjAyMgQAAAABMAcAAAAJOS8yMy8yMDE5CAAAAAkzLzMxLzIwMTcJAAAAATAgkJYnRkDXCIV5N2VGQNcIG0NJUS5UU0U6ODYzMC5JUV9OUFBFLkZZMjAwOQEAAAD9aM0GAwAAAAAAzrTSLEZA1wi0RFRkRkDXCCdDSVEuVFNFOjg3MjkuSVFfREFZU19QQVlBQkxFX09VVC5GWTIwMTcBAAAAhsZVAQIAAAAIMjguMDgwMTgBCAAAAAUAAAABMQEAAAAKMTg0OTQ3NjI5OQMAAAACNzkCAAAABDQxODMEAAAAATAHAAAACTkvMjMvMjAxOQgAAAAJMy8z</t>
  </si>
  <si>
    <t>MS8yMDE3CQAAAAEwh0MwIUZA1wgj3C1mRkDXCCJDSVEuVFNFOjcxODEuSVFfQVNTRVRfVFVSTlMuRlkyMDE2AQAAAAPoXAICAAAACDAuMDgxMjI4AQgAAAAFAAAAATEBAAAACjE3OTk3ODg2MTUDAAAAAjc5AgAAAAQ0MTc3BAAAAAEwBwAAAAk5LzIzLzIwMTkIAAAACTMvMzEvMjAxNgkAAAABMGK4MCFGQNcI9DQjZkZA1wgqQ0lRLkVOWFRQQTpDUy5JUV9UT1RBTF9ERUJUX0NBUElUQUwuRlkyMDE4AQAAAJbZAQACAAAABzQyLjMzOTcBCAAAAAUAAAABMQEAAAAKMTk0OTIyMDg0NAMAAAACNTACAAAABDQxODYEAAAAATAHAAAACTkvMjMvMjAxOQgAAAAKMTIvMzEvMjAxOAkAAAABMDdUMSFGQNcI1Ag6ZkZA1wgaQ0lRLkVOWFRQQTpDUy5JUV9HVy5GWTIwMTEBAAAAltkBAAIAAAAFMTU4NTUBCAAAAAUAAAABMQEAAAAKMTU5NjIxODczMwMAAAACNTACAAAABDExNzEEAAAAATAHAAAACTkvMjMvMjAxOQgAAAAKMTIvMzEvMjAxMQkAAAABMLbOdCZGQNcIyCBQZUZA1wgmQ0lRLkVOWFRQQTpDUy5JUV9CQVNJQ19FUFNfSU5DTC5GWTIwMTIBAAAAltkBAAIAAAAIMS42MDcyNTcBCAAAAAUAAAABMQEAAAAKMTY2NTM2ODMxNwMAAAACNTACAAAAATkEAAAAATAHAAAACTkvMjMvMjAxOQgAAAAKMTIvMzEvMjAxMgkAAAABMKv1dCZGQNcIxHlMZUZA1wgiQ0lRLlRTRTo4NjMwLklRX0VCSVRfTUFSR0lOLkZZMjAxNQEA</t>
  </si>
  <si>
    <t>AAD9aM0GAgAAAAY3LjEwNDIBCAAAAAUAAAABMQEAAAAKMTc0NjkxMzAyOAMAAAACNzkCAAAABDQwNTMEAAAAATAHAAAACTkvMjMvMjAxOQgAAAAJMy8zMS8yMDE1CQAAAAEwo/hQIkZA1wj6YPdlRkDXCCpDSVEuVFNFOjg3MjUuSVFfSU5URVJFU1RfSU5WRVNUX0lOQy5GWTIwMTgBAAAAF1gNAAMAAAAAAJzkcSpGQNcIQCR2ZkZA1wgmQ0lRLlRTRTo3MTgxLklRX0FTU0VUX1dSSVRFRE9XTi5GWTIwMTIBAAAAA+hcAgMAAAAAALNweydGQNcI+eIfZUZA1wgpQ0lRLk5ZU0U6UFJVLklRX0lOVkVTVF9TRUNVUklUWV9DRi5GWTIwMTEBAAAA+NcPAAIAAAAFLTgwNjUBCAAAAAUAAAABMQEAAAAKMTY2MDc5NTYwMgMAAAADMTYwAgAAAAQyMDI3BAAAAAEwBwAAAAk5LzIzLzIwMTkIAAAACjEyLzMxLzIwMTEJAAAAATDUcwQkRkDXCMzlsmVGQNcIJENJUS5UU0U6ODc5NS5JUV9NQVJLRVRDQVAuMjAxNi8wMy8zMQEAAADLsDYBAgAAAA02ODA4NzEuNjAzOTExAQYAAAAFAAAAAjI5AgAAAAYxMDAwNTQBAAAACjE3NzYyMzk0NTcDAAAAAjc5BAAAAAEwBwAAAAkzLzMxLzIwMTZHUzFCRkDXCEm/GmRGQNcIJ0NJUS5EQjpBTFYuSVFfREFZU19JTlZFTlRPUllfT1VULkZZMjAwNwEAAAAXIwkAAwAAAAAAN1QxIUZA1whWtTtmRkDXCChDSVEuVFNFOjg3NTAuSVFfVE9UQUxfREVCVF9FUVVJVFkuRlkyMDE5AQAAAPB1DQAC</t>
  </si>
  <si>
    <t>AAAABzQ1LjI2NTQBCAAAAAUAAAABMQEAAAAKMTk3MDY5NDAxMwMAAAACNzkCAAAABDQwMzQEAAAAATAHAAAACTkvMjMvMjAxOQgAAAAJMy8zMS8yMDE5CQAAAAEwR640IUZA1wjltBhmRkDXCCZDSVEuVFNFOjg3NTAuSVFfT1RIRVJfTFRfQVNTRVRTLkZZMjAxOQEAAADwdQ0AAgAAAAcxNzQ2Mzk4AQgAAAAFAAAAATEBAAAACjE5NzA2OTQwMTMDAAAAAjc5AgAAAAQxMDYwBAAAAAEwBwAAAAk5LzIzLzIwMTkIAAAACTMvMzEvMjAxOQkAAAABML5lBipGQNcIrY7bZEZA1wgmQ0lRLlRTRTo4NzUwLklRX09USEVSX0xUX0FTU0VUUy5GWTIwMTQBAAAA8HUNAAIAAAAHMTM2MTkyMwEIAAAABQAAAAExAQAAAAoxNzA0MTQ5ODQ4AwAAAAI3OQIAAAAEMTA2MAQAAAABMAcAAAAJOS8yMy8yMDE5CAAAAAkzLzMxLzIwMTQJAAAAATBkfAUqRkDXCMqIwWRGQNcIJUNJUS5UU0U6NzE4MS5JUV9TUEVDSUFMX0RJVl9DRi5GWTIwMTcBAAAAA+hcAgMAAAAAACCQlidGQNcIeQ8eZUZA1wgpQ0lRLlNXWDpaVVJOLklRX0FTU0VUX1dSSVRFRE9XTl9DRi5GWTIwMTMBAAAAmZYOAAIAAAADMjc2AQgAAAAFAAAAATEBAAAACjE3MTg3NDA2OTMDAAAAAzE2MAIAAAAEMjAxOQQAAAABMAcAAAAJOS8yMy8yMDE5CAAAAAoxMi8zMS8yMDEzCQAAAAEw7I3rJEZA1wg+OaNlRkDXCBdDSVEuQklUOkcuSVFfQ0lQLkZZMjAwNwEAAACQCQsA</t>
  </si>
  <si>
    <t>AwAAAAAAy7zKI0ZA1wghfLVlRkDXCClDSVEuVFNFOjg3NTAuSVFfREVCVF9FUVVJVl9ORVRfUEJPLkZZMjAxNwEAAADwdQ0AAgAAAAY0MjE1NjABCAAAAAUAAAABMQEAAAAKMTg2MTE3NTU5NAMAAAACNzkCAAAABTIxNjc5BAAAAAEwBwAAAAk5LzIzLzIwMTkIAAAACTMvMzEvMjAxNwkAAAABMNYXBipGQNcIjQ7RZEZA1wgeQ0lRLkRCOkFMVi5JUV9DSEFOR0VfQVIuRlkyMDE0AQAAABcjCQADAAAAAADBnSwlRkDXCKfYYmVGQNcIJ0NJUS5UU0U6ODc2Ni5JUV9NQVJLRVRDQVAuMjAxNi8zLzMxLkpQWQEAAADx7QQAAgAAAAwyODY3ODEzLjA0MzQBBgAAAAUAAAABMQEAAAAKMTc3NTgwMTM1MwMAAAACNzkCAAAABjEwMDA1NAQAAAABMAcAAAAJMy8zMS8yMDE26sjkQkZA1wj+OY8lSUDXCCFDSVEuRU5YVFBBOkNTLklRX01BQ0hJTkVSWS5GWTIwMDcBAAAAltkBAAMAAAAAAAfelidGQNcIOIo4ZUZA1wgfQ0lRLlRTRTo4NzI1LklRX0VCSVRfSU5ULkZZMjAxNQEAAAAXWA0AAgAAAAk0NC40MTI1MDcBCAAAAAUAAAABMQEAAAAKMTc0NjkxMjk3MwMAAAACNzkCAAAABDQxODkEAAAAATAHAAAACTkvMjMvMjAxOQgAAAAJMy8zMS8yMDE1CQAAAAEwy6TRIUZA1whg0AdmRkDXCCdDSVEuVFNFOjg3MjUuSVFfREFZU19QQVlBQkxFX09VVC5GWTIwMTABAAAAF1gNAAIAAAAJMTkwLjUzOTQ5AQgAAAAFAAAAATEBAAAA</t>
  </si>
  <si>
    <t>CjEzNzIzNTI0NDIDAAAAAjc5AgAAAAQ0MTgzBAAAAAEwBwAAAAk5LzIzLzIwMTkIAAAACTMvMzEvMjAxMAkAAAABMMuk0SFGQNcIPDoMZkZA1wgmQ0lRLlNXWDpaVVJOLklRX09USEVSX0xUX0FTU0VUUy5GWTIwMTQBAAAAmZYOAAIAAAAGMTQ1ODAzAQgAAAAFAAAAATEBAAAACjE3Nzg0MzMxNzUDAAAAAzE2MAIAAAAEMTA2MAQAAAABMAcAAAAJOS8yMy8yMDE5CAAAAAoxMi8zMS8yMDE0CQAAAAEw+DP3JEZA1wgth6NlRkDXCChDSVEuU1dYOlpVUk4uSVFfR1dfSU5UQU5fQU1PUlRfQ0YuRlkyMDE1AQAAAJmWDgACAAAAAzIxNAEIAAAABQAAAAExAQAAAAoxODI2OTI4NjE1AwAAAAMxNjACAAAABDIxODIEAAAAATAHAAAACTkvMjMvMjAxOQgAAAAKMTIvMzEvMjAxNQkAAAABMHGC9yRGQNcIYPCEZUZA1wgkQ0lRLk5ZU0U6UFJVLklRX09USEVSX0xJQUJfTFQuRlkyMDEwAQAAAPjXDwACAAAABjQzOTUwNgEIAAAABQAAAAExAQAAAAoxNTg4OTk4MjY4AwAAAAMxNjACAAAABDEwNjIEAAAAATAHAAAACTkvMjMvMjAxOQgAAAAKMTIvMzEvMjAxMAkAAAABMN5MBCRGQNcInF+HZUZA1wgZQ0lRLlNXWDpaVVJOLklRX0dXLkZZMjAxMAEAAACZlg4AAgAAAAQyMTA0AQgAAAAFAAAAATEBAAAACjE1MTcyOTg4ODkDAAAAAzE2MAIAAAAEMTE3MQQAAAABMAcAAAAJOS8yMy8yMDE5CAAAAAoxMi8zMS8yMDEwCQAAAAEw</t>
  </si>
  <si>
    <t>BxnrJEZA1wi2opllRkDXCChDSVEuVFNFOjg3NTAuSVFfVE9UQUxfREVCVF9FQklUREEuRlkyMDE1AQAAAPB1DQACAAAACDEuODgwNTcxAQgAAAAFAAAAATEBAAAACjE3NDY5MTMwNDQDAAAAAjc5AgAAAAQ0MTkyBAAAAAEwBwAAAAk5LzIzLzIwMTkIAAAACTMvMzEvMjAxNQkAAAABMEeuNCFGQNcIBw4cZkZA1wgtQ0lRLlRTRTo4NzI5LklRX09USEVSX0lOVkVTVF9BQ1RfU1VQUEwuRlkyMDE3AQAAAIbGVQECAAAABjIxNDQyOQEIAAAABQAAAAExAQAAAAoxODQ5NDc2Mjk5AwAAAAI3OQIAAAAEMjA1MQQAAAABMAcAAAAJOS8yMy8yMDE5CAAAAAkzLzMxLzIwMTcJAAAAATAgkI8nRkDXCPvL6GRGQNcIIENJUS5OWVNFOlBSVS5JUV9CVUlMRElOR1MuRlkyMDEzAQAAAPjXDwADAAAAAACz6AQkRkDXCF65u2VGQNcIHUNJUS5UU0U6ODc5NS5JUV9HQV9FWFAuRlkyMDA4AQAAAMuwNgEDAAAAAADBjAYqRkDXCJfc22RGQNcIIkNJUS5UU0U6ODYzMC5JUV9BU1NFVF9UVVJOUy5GWTIwMTIBAAAA/WjNBgIAAAAIMC4yODM5MjgBCAAAAAUAAAABMQEAAAAKMTYzNzMyNTA4MgMAAAACNzkCAAAABDQxNzcEAAAAATAHAAAACTkvMjMvMjAxOQgAAAAJMy8zMS8yMDEyCQAAAAEwo/hQIkZA1wivRR1mRkDXCCRDSVEuTllTRTpQUlUuSVFfQ0FTSF9JTlRFUkVTVC5GWTIwMDgBAAAA+NcPAAIAAAAEMTQ2OAEIAAAABQAAAAEx</t>
  </si>
  <si>
    <t>AQAAAAoxNDMzMzUwODU5AwAAAAMxNjACAAAABDMwMjgEAAAAATAHAAAACTkvMjMvMjAxOQgAAAAKMTIvMzEvMjAwOAkAAAABMP3+AyRGQNcIcNqTZUZA1wghQ0lRLkRCOkFMVi5JUV9CRVRBXzFZUi4yMDA4LzAxLzAxAQAAABcjCQADAAAAAAAn7zFCRkDXCF1xGmRGQNcIJENJUS5TV1g6WlVSTi5JUV9PVEhFUl9MSUFCX0xULkZZMjAxMAEAAACZlg4AAgAAAAYyODQ0NjQBCAAAAAUAAAABMQEAAAAKMTUxNzI5ODg4OQMAAAADMTYwAgAAAAQxMDYyBAAAAAEwBwAAAAk5LzIzLzIwMTkIAAAACjEyLzMxLzIwMTAJAAAAATAHGeskRkDXCFkoomVGQNcIKkNJUS5UU0U6ODYzMC5JUV9UT1RBTF9BU1NFVFMuRlkyMDEyLi4uLkpQWQEAAAD9aM0GAgAAAAc4ODkzMzc4AQgAAAAFAAAAATEBAAAACjE2MzczMjUwODIDAAAAAjc5AgAAAAQxMDA3BAAAAAEwBwAAAAk5LzIzLzIwMTkIAAAACTMvMzEvMjAxMgkAAAABMNHk2R9GQNcIsypWQEZA1wgiQ0lRLlRTRTo4NjMwLklRX0dBSU5fQVNTRVRTLkZZMjAxMAEAAAD9aM0GAwAAAAAAztvSLEZA1whIylVkRkDXCCVDSVEuVFNFOjg3MjkuSVFfR1dfSU5UQU5fQU1PUlQuRlkyMDEyAQAAAIbGVQEDAAAAAAC3s+coRkDXCJlXC2VGQNcIG0NJUS5UU0U6ODc1MC5JUV9MQU5ELkZZMjAxNgEAAADwdQ0AAgAAAAY3OTU4MjkBCAAAAAUAAAABMQEAAAAKMTg2MTE3NTYxOAMAAAAC</t>
  </si>
  <si>
    <t>NzkCAAAABDMwOTgEAAAAATAHAAAACTkvMjMvMjAxOQgAAAAJMy8zMS8yMDE2CQAAAAEw/PAFKkZA1whNRtlkRkDXCCRDSVEuVFNFOjg3NjYuSVFfRVFVSVRZX01FVEhPRC5GWTIwMTEBAAAA8e0EAAMAAAAAALiOpitGQNcIwD+HZEZA1wgmQ0lRLlNXWDpaVVJOLklRX0lOVkVTVF9MT0FOU19DRi5GWTIwMDgBAAAAmZYOAAMAAAAAAEjL6iRGQNcIZHt9ZUZA1wglQ0lRLkJJVDpHLklRX1RPVEFMX0RFQlRfSVNTVUVELkZZMjAxNwEAAACQCQsAAgAAAAM0NDEBCAAAAAUAAAABMQEAAAAKMTk0OTU3NjY0NAMAAAACNTACAAAABDIxNjEEAAAAATAHAAAACTkvMjMvMjAxOQgAAAAKMTIvMzEvMjAxNwkAAAABMFQoviJGQNcIYFXKZUZA1wgnQ0lRLlRTRTo4NzI5LklRX05FVF9JTlRFUkVTVF9FWFAuRlkyMDE1AQAAAIbGVQECAAAAAy0zMQEIAAAABQAAAAExAQAAAAoxNzQ2OTEzMDcwAwAAAAI3OQIAAAADMzY4BAAAAAEwBwAAAAk5LzIzLzIwMTkIAAAACTMvMzEvMjAxNQkAAAABME0bjydGQNcI2kDiZEZA1wgoQ0lRLk5ZU0U6UFJVLklRX01JTk9SSVRZX0lOVEVSRVNULkZZMjAxOAEAAAD41w8AAgAAAAM0MTQBCAAAAAUAAAABMQEAAAAKMTk0NTI3NjgxOAMAAAADMTYwAgAAAAQxMDUyBAAAAAEwBwAAAAk5LzIzLzIwMTkIAAAACjEyLzMxLzIwMTgJAAAAATDslsojRkDXCBNmvWVGQNcIHENJUS5FTlhUUEE6Q1Mu</t>
  </si>
  <si>
    <t>SVFfTEFORC5GWTIwMTQBAAAAltkBAAMAAAAAADB0XyZGQNcIWk1VZUZA1wgmQ0lRLk5ZU0U6UFJVLklRX0NBU0hfQUNRVUlSRV9DRi5GWTIwMTIBAAAA+NcPAAMAAAAAALzBBCRGQNcIgp23ZUZA1wgfQ0lRLkVOWFRQQTpDUy5JUV9JTkNfVEFYLkZZMjAxMAEAAACW2QEAAgAAAAM4OTUBCAAAAAUAAAABMQEAAAAKMTU0MzAwMDg3NAMAAAACNTACAAAAAjc1BAAAAAEwBwAAAAk5LzIzLzIwMTkIAAAACjEyLzMxLzIwMTAJAAAAATDCp3QmRkDXCLhdOmVGQNcIOkNJUS5OWVNFOlBSVS5JUV9DVVNUT01fQkVUQS4tMTA0Vy4yMDE4LzEyLzMxLi5eVE9QSVguSlBZLkgBAAAA+NcPAAIAAAAQMS4zOTM0OTI2MTQ2NzM3NwA3ejFCRkDXCOcGJGRGQNcIGkNJUS5OWVNFOlBSVS5JUV9DSVAuRlkyMDA4AQAAAPjXDwADAAAAAAD9/gMkRkDXCPT7nGVGQNcIJkNJUS5CSVQ6Ry5JUV9ERUJUX0VRVUlWX05FVF9QQk8uRlkyMDE2AQAAAJAJCwACAAAABDQyOTgBCAAAAAUAAAABMQEAAAAKMTg3ODYwOTI3NgMAAAACNTACAAAABTIxNjc5BAAAAAEwBwAAAAk5LzIzLzIwMTkIAAAACjEyLzMxLzIwMTYJAAAAATBkAb4iRkDXCHlV32VGQNcIKENJUS5TV1g6WlVSTi5JUV9UT1RBTF9ERUJUX0VRVUlUWS5GWTIwMDcBAAAAmZYOAAIAAAAHNTkuOTQ3NAEIAAAABQAAAAExAQAAAAk4MDMzNTg2NDYDAAAAAzE2MAIAAAAENDAzNAQA</t>
  </si>
  <si>
    <t>AAABMAcAAAAJOS8yMy8yMDE5CAAAAAoxMi8zMS8yMDA3CQAAAAEw79tvIEZA1whQKkNmRkDXCCBDSVEuVFNFOjg3OTUuSVFfU0dBX1NVUFBMLkZZMjAxOAEAAADLsDYBAgAAAAYyMDIzNjYBCAAAAAUAAAABMQEAAAAKMTg5NTY4Mjg1NAMAAAACNzkCAAAAAzEwMgQAAAABMAcAAAAJOS8yMy8yMDE5CAAAAAkzLzMxLzIwMTgJAAAAATBhMBQpRkDXCKOU/GRGQNcIGENJUS5CSVQ6Ry5JUV9HUFBFLkZZMjAxNAEAAACQCQsAAgAAAAQ1NTk5AQgAAAAFAAAAATEBAAAACjE3ODIzNzc5NjADAAAAAjUwAgAAAAQxMTY5BAAAAAEwBwAAAAk5LzIzLzIwMTkIAAAACjEyLzMxLzIwMTQJAAAAATDLvMojRkDXCLSS3mVGQNcIJkNJUS5TV1g6WlVSTi5JUV9ORVRfREVCVF9FQklUREEuRlkyMDEwAQAAAJmWDgACAAAACDEuMjg3MDUyAQgAAAAFAAAAATEBAAAACjE1MTcyOTg4ODkDAAAAAzE2MAIAAAAENDE5MwQAAAABMAcAAAAJOS8yMy8yMDE5CAAAAAoxMi8zMS8yMDEwCQAAAAEw6gJwIEZA1wgiKjVmRkDXCB5DSVEuVFNFOjcxODEuSVFfV0lQX0lOVi5GWTIwMTIBAAAAA+hcAgMAAAAAAK2WeydGQNcIRG4tZUZA1wgdQ0lRLkJJVDpHLklRX09USEVSX1JFVi5GWTIwMTgBAAAAkAkLAAIAAAAELTU1NgEIAAAABQAAAAExAQAAAAoxOTQ5NTc2NjUwAwAAAAI1MAIAAAADMzU3BAAAAAEwBwAAAAk5LzIzLzIwMTkIAAAACjEy</t>
  </si>
  <si>
    <t>LzMxLzIwMTgJAAAAATBUKL4iRkDXCCN8ymVGQNcIHkNJUS5UU0U6ODc2Ni5JUV9SQVdfSU5WLkZZMjAxOQEAAADx7QQAAwAAAAAAuI6mK0ZA1wjx1YJkRkDXCCRDSVEuVFNFOjg3NTAuSVFfQ0FTSF9JTlRFUkVTVC5GWTIwMTABAAAA8HUNAAIAAAAFMTc0MjYBCAAAAAUAAAABMQEAAAAKMTQ5MjgyNzA5OQMAAAACNzkCAAAABDMwMjgEAAAAATAHAAAACTkvMjMvMjAxOQgAAAAJMy8zMS8yMDEwCQAAAAEwLaFlKkZA1widRaFkRkDXCBtDSVEuQklUOkcuSVFfUEVOU0lPTi5GWTIwMTMBAAAAkAkLAAIAAAAEMzUxOAEIAAAABQAAAAExAQAAAAoxNzI0NjAxNDEyAwAAAAI1MAIAAAAEMTIxMwQAAAABMAcAAAAJOS8yMy8yMDE5CAAAAAoxMi8zMS8yMDEzCQAAAAEwy7zKI0ZA1wj4z8hlRkDXCB9DSVEuVFNFOjg3OTUuSVFfT1BFUl9JTkMuRlkyMDE3AQAAAMuwNgECAAAABjI0MDAwOQEIAAAABQAAAAExAQAAAAoxODQ5NDc2MjY2AwAAAAI3OQIAAAACMjEEAAAAATAHAAAACTkvMjMvMjAxOQgAAAAJMy8zMS8yMDE3CQAAAAEwYTAUKUZA1wg4wQFlRkDXCB1DSVEuQklUOkcuSVFfRlVMTF9USU1FLkZZMjAwOAEAAACQCQsAAgAAAAU4NDA2MwACIcojRkDXCGMSqmVGQNcIHUNJUS5CSVQ6Ry5JUV9PVEhFUl9SRVYuRlkyMDE1AQAAAJAJCwACAAAABDg5ODUBCAAAAAUAAAABMQEAAAAKMTgzMjE5MDYwNgMAAAACNTAC</t>
  </si>
  <si>
    <t>AAAAAzM1NwQAAAABMAcAAAAJOS8yMy8yMDE5CAAAAAoxMi8zMS8yMDE1CQAAAAEwaNq9IkZA1wit4NdlRkDXCCtDSVEuVFNFOjg3OTUuSVFfUkVUVVJOX0NPTU1PTl9FUVVJVFkuRlkyMDA5AQAAAMuwNgECAAAACC0xOC4zNjg0AQgAAAAFAAAAATEBAAAACjEzODI0MTgwMzMDAAAAAjc5AgAAAAUzMzMyMAQAAAABMAcAAAAJOS8yMy8yMDE5CAAAAAkzLzMxLzIwMDkJAAAAATAi1TQhRkDXCAUICWZGQNcIH0NJUS5UU0U6ODc1MC5JUV9PUEVSX0lOQy5GWTIwMDEBAAAA8HUNAAIAAAAGMzYxODg5AQgAAAAFAAAAATEBAAAACTExNjczMzA5NwMAAAACNzkCAAAAAjIxBAAAAAEwBwAAAAk5LzIzLzIwMTkIAAAACTMvMzEvMjAwMQkAAAABMK1ycB5GQNcI2JtSPUZA1wgmQ0lRLlRTRTo4NjMwLklRX1JFSU5TVVJfUkVDT1ZFUi5GWTIwMTcBAAAA/WjNBgMAAAAAANBcZh9GQNcIQtd1ZkZA1wgZQ0lRLk5ZU0U6UFJVLklRX0dQLkZZMjAwNwEAAAD41w8AAgAAAAUxMzcwNwEIAAAABQAAAAExAQAAAAoxMzMxNDIwMTkwAwAAAAMxNjACAAAAAjEwBAAAAAEwBwAAAAk5LzIzLzIwMTkIAAAACjEyLzMxLzIwMDcJAAAAATA4RPgkRkDXCOnJoGVGQNcIJUNJUS5UU0U6ODc2Ni5JUV9HV19JTlRBTl9BTU9SVC5GWTIwMTgBAAAA8e0EAAMAAAAAANU/pitGQNcIyy5xZEZA1wgqQ0lRLlRTRTo4NzI5LklRX0lOQ19UQVhfUEFZ</t>
  </si>
  <si>
    <t>X0NVUlJFTlQuRlkyMDExAQAAAIbGVQEDAAAAAAC3s+coRkDXCJoJBGVGQNcIKENJUS5TV1g6WlVSTi5JUV9UT1RBTF9ERUJUX0VRVUlUWS5GWTIwMTcBAAAAmZYOAAIAAAAHMzUuMzM5NAEIAAAABQAAAAExAQAAAAoxOTQ0MDQ5ODI5AwAAAAMxNjACAAAABDQwMzQEAAAAATAHAAAACTkvMjMvMjAxOQgAAAAKMTIvMzEvMjAxNwkAAAABMM9QcCBGQNcImbVQZkZA1wgfQ0lRLlRTRTo4NzY2LklRX1RPVEFMX0NBLkZZMjAxNQEAAADx7QQAAgAAAAcyMDAxMjgyAQgAAAAFAAAAATEBAAAACjE3NDY5MTMwNTIDAAAAAjc5AgAAAAQxMDA4BAAAAAEwBwAAAAk5LzIzLzIwMTkIAAAACTMvMzEvMjAxNQkAAAABMC7hpCtGQNcI6wd4ZEZA1wglQ0lRLkJJVDpHLklRX0ZJWEVEX0FTU0VUX1RVUk5TLkZZMjAwOQEAAACQCQsAAgAAAAkyMi41MjA5MDQBCAAAAAUAAAABMQEAAAAKMTQ0MTYyMDM4MwMAAAACNTACAAAABDQwNjYEAAAAATAHAAAACTkvMjMvMjAxOQgAAAAKMTIvMzEvMjAwOQkAAAABMLL14R9GQNcIRJRHZkZA1wgrQ0lRLlRTRTo4NzI1LklRX01JTk9SSVRZX0lOVEVSRVNUX0NGLkZZMjAxMQEAAAAXWA0AAwAAAAAAWBcoK0ZA1whV23JkRkDXCCNDSVEuU1dYOlpVUk4uSVFfVE9UQUxfQVNTRVRTLkZZMjAxMAEAAACZlg4AAgAAAAYzNzU2MjMBCAAAAAUAAAABMQEAAAAKMTUxNzI5ODg4OQMAAAADMTYwAgAA</t>
  </si>
  <si>
    <t>AAQxMDA3BAAAAAEwBwAAAAk5LzIzLzIwMTkIAAAACjEyLzMxLzIwMTAJAAAAATAHGeskRkDXCN6+nWVGQNcIKENJUS5OWVNFOlBSVS5JUV9UT1RBTF9ERUJUX0VCSVREQS5GWTIwMDgBAAAA+NcPAAIAAAAJMzQuNzAzMDc0AQgAAAAFAAAAATEBAAAACjE0MzMzNTA4NTkDAAAAAzE2MAIAAAAENDE5MgQAAAABMAcAAAAJOS8yMy8yMDE5CAAAAAoxMi8zMS8yMDA4CQAAAAEwzndwIEZA1wjYA1FmRkDXCBpDSVEuREI6QUxWLklRX0RBX0NGLkZZMjAxNwEAAAAXIwkAAgAAAAM5NzkBCAAAAAUAAAABMQEAAAAKMTk0ODc4NTk0OAMAAAACNTACAAAABDIxNjAEAAAAATAHAAAACTkvMjMvMjAxOQgAAAAKMTIvMzEvMjAxNwkAAAABMMc4LSVGQNcIjxtuZUZA1wglQ0lRLlRTRTo4NzUwLklRX0RJTFVUX0VQU19JTkNMLkZZMjAxOQEAAADwdQ0AAgAAAAYxOTQuMjkBCAAAAAUAAAABMQEAAAAKMTk3MDY5NDAxMwMAAAACNzkCAAAAATgEAAAAATAHAAAACTkvMjMvMjAxOQgAAAAJMy8zMS8yMDE5CQAAAAEwvmUGKkZA1whVNcNkRkDXCCFDSVEuVFNFOjg3NTAuSVFfQ0FTSF9UQVhFUy5GWTIwMTkBAAAA8HUNAAIAAAAGMTY5NTc2AQgAAAAFAAAAATEBAAAACjE5NzA2OTQwMTMDAAAAAjc5AgAAAAQzMDUzBAAAAAEwBwAAAAk5LzIzLzIwMTkIAAAACTMvMzEvMjAxOQkAAAABML5lBipGQNcI6HeyZEZA1wgkQ0lRLlRTRTo4</t>
  </si>
  <si>
    <t>NzUwLklRX1BFUklPRERBVEVfSVMuRlkyMDEzAQAAAPB1DQAFAAAACjIwMTMvMDMvMzEAEhZmKkZA1wgAuQw+RkDXCCRDSVEuVFNFOjg3OTUuSVFfQ0FTSF9JTlRFUkVTVC5GWTIwMTIBAAAAy7A2AQIAAAAEMTgxMQEIAAAABQAAAAExAQAAAAoxNTU3NTE5MzgzAwAAAAI3OQIAAAAEMzAyOAQAAAABMAcAAAAJOS8yMy8yMDE5CAAAAAkzLzMxLzIwMTIJAAAAATA1pRQpRkDXCC1i3WRGQNcIJUNJUS5UU0U6ODc1MC5JUV9ESUxVVF9FUFNfSU5DTC5GWTIwMTQBAAAA8HUNAAIAAAAFNzguNTQBCAAAAAUAAAABMQEAAAAKMTcwNDE0OTg0OAMAAAACNzkCAAAAATgEAAAAATAHAAAACTkvMjMvMjAxOQgAAAAJMy8zMS8yMDE0CQAAAAEwBD1mKkZA1whJfaJkRkDXCBtDSVEuVFNFOjg3MjUuSVFfQ09HUy5GWTIwMDgBAAAAF1gNAAIAAAAHMTcyMjYwNAEIAAAABQAAAAExAQAAAAoxMDYyNzQxOTA2AwAAAAI3OQIAAAACMzQEAAAAATAHAAAACTkvMjMvMjAxOQgAAAAJMy8zMS8yMDA4CQAAAAEwuI6mK0ZA1wjo/IJkRkDXCCZDSVEuTllTRTpQUlUuSVFfQ0FTSF9DT05WRVJTSU9OLkZZMjAxMAEAAAD41w8AAwAAAAAAzndwIEZA1wiZtUJmRkDXCCVDSVEuVFNFOjg3NjYuSVFfT1RIRVJfT1BFUl9BQ1QuRlkyMDEzAQAAAPHtBAACAAAABS02NDMyAQgAAAAFAAAAATEBAAAACjE3MTQ4MDI4OTUDAAAAAjc5AgAAAAQyMDQ3</t>
  </si>
  <si>
    <t>BAAAAAEwBwAAAAk5LzIzLzIwMTkIAAAACTMvMzEvMjAxMwkAAAABMJvbpitGQNcICpN3ZEZA1wglQ0lRLkJJVDpHLklRX1RPVEFMX0RFQlQuRlkyMDE0Li4uLkpQWQEAAACQCQsAAgAAAA4zMjUwNjc5LjUxMzQxMgEIAAAABQAAAAExAQAAAAoxNzgyMzc3OTYwAwAAAAI3OQIAAAAENDE3MwQAAAABMAcAAAAJOS8yMy8yMDE5CAAAAAoxMi8zMS8yMDE0CQAAAAEwBgzaH0ZA1wht7V9mRkDXCCFDSVEuVFNFOjg2MzAuSVFfQ0FTSF9FUVVJVi5GWTIwMTcBAAAA/WjNBgIAAAAGODE0MjE3AQgAAAAFAAAAATEBAAAACjE4NDk0NzYzMjUDAAAAAjc5AgAAAAQxMDk2BAAAAAEwBwAAAAk5LzIzLzIwMTkIAAAACTMvMzEvMjAxNwkAAAABMEZYUixGQNcIFnN2ZkZA1wgtQ0lRLlRTRTo4NjMwLklRX09USEVSX0lOVkVTVF9BQ1RfU1VQUEwuRlkyMDE1AQAAAP1ozQYCAAAABy0xNTQ0NzABCAAAAAUAAAABMQEAAAAKMTc0NjkxMzAyOAMAAAACNzkCAAAABDIwNTEEAAAAATAHAAAACTkvMjMvMjAxOQgAAAAJMy8zMS8yMDE1CQAAAAEw0nJPLEZA1wgJfY1kRkDXCCNDSVEuVFNFOjg3MjUuSVFfUEVfRVhDTC4uMjAwNy8wNC8wMQEAAAAXWA0AAgAAAAk5Ni4yMDU1NjQBBwAAAAUAAAABMQEAAAAKMTI3OTE5MzIxNAMAAAABMAIAAAAGMTAwMDI3BAAAAAEwBwAAAAkzLzMwLzIwMDcIAAAACTMvMzAvMjAwNw+ggkNGQNcIjAmH</t>
  </si>
  <si>
    <t>ZkZA1wgkQ0lRLlRTRTo4NzY2LklRX0VCSVREQS5GWTIwMTUuLi4uSlBZAQAAAPHtBAACAAAABjQ2NTI3OAEIAAAABQAAAAExAQAAAAoxNzQ2OTEzMDUyAwAAAAI3OQIAAAAENDA1MQQAAAABMAcAAAAJOS8yMy8yMDE5CAAAAAkzLzMxLzIwMTUJAAAAATDaQ+IfRkDXCJhRWGZGQNcIJkNJUS5UU0U6ODYzMC5JUV9QRVJJT0RMRU5HVEhfSVMuRlkyMDA5AQAAAP1ozQYDAAAAAADOtNIsRkDXCBnmUmRGQNcIH0NJUS5UU0U6ODYzMC5JUV9PUEVSX0lOQy5GWTIwMTYBAAAA/WjNBgIAAAAGMjQ0MzU2AQgAAAAFAAAAATEBAAAACjE3OTk3ODg1ODcDAAAAAjc5AgAAAAIyMQQAAAABMAcAAAAJOS8yMy8yMDE5CAAAAAkzLzMxLzIwMTYJAAAAATDrMFIsRkDXCOmqd2ZGQNcIO0NJUS5FTlhUUEE6Q1MuSVFfQ1VTVE9NX0JFVEEuLTEwNFcuMjAxMS8xMi8zMS4uXlRPUElYLkpQWS5IAQAAAJbZAQACAAAAEDEuNDA2OTA4NDIyNjc1NjEAKaExQkZA1whQqCJkRkDXCCNDSVEuTllTRTpQUlUuSVFfQkVUQV8xWVIuMjAwOS8xMi8zMQEAAAD41w8AAgAAABAzLjY4MTA3NDEzODAzNTk0AB4WMkJGQNcI8c8UZEZA1wgmQ0lRLlNXWDpaVVJOLklRX0NBU0hfQ09OVkVSU0lPTi5GWTIwMTcBAAAAmZYOAAMAAAAAAM9QcCBGQNcI6ghBZkZA1wgbQ0lRLkVOWFRQQTpDUy5JUV9SRVYuRlkyMDEyAQAAAJbZAQACAAAABTk5NjIzAQgA</t>
  </si>
  <si>
    <t>AAAFAAAAATEBAAAACjE2NjUzNjgzMTcDAAAAAjUwAgAAAAMxMTIEAAAAATAHAAAACTkvMjMvMjAxOQgAAAAKMTIvMzEvMjAxMgkAAAABMLbOdCZGQNcIxHlMZUZA1wghQ0lRLlRTRTo4NjMwLklRX05JX0NPTVBBTlkuRlkyMDA2AQAAAP1ozQYDAAAAAADZNWYfRkDXCNk1Zh9GQNcIKkNJUS5UU0U6ODcyOS5JUV9DVVJSRU5UX1BPUlRfTEVBU0VTLkZZMjAxMgEAAACGxlUBAwAAAAAAudrnKEZA1wiDbe5kRkDXCB9DSVEuU1dYOlpVUk4uSVFfVE9UQUxfQ0wuRlkyMDA4AQAAAJmWDgACAAAABTM0NzA1AQgAAAAFAAAAATEBAAAACjEzMjU4NDczMDcDAAAAAzE2MAIAAAAEMTAwOQQAAAABMAcAAAAJOS8yMy8yMDE5CAAAAAoxMi8zMS8yMDA4CQAAAAEwSMvqJEZA1wjjWYJlRkDXCCpDSVEuVFNFOjg3MjkuSVFfQ1VSUkVOVF9QT1JUX0xFQVNFUy5GWTIwMTUBAAAAhsZVAQMAAAAAAE0bjydGQNcIQ48MZUZA1wggQ0lRLkVOWFRQQTpDUy5JUV9ORVRfREVCVC5GWTIwMDkBAAAAltkBAAIAAAAFMTY5NzEBCAAAAAUAAAABMQEAAAAKMTQzODcxOTE4MwMAAAACNTACAAAABDQzNjQEAAAAATAHAAAACTkvMjMvMjAxOQgAAAAKMTIvMzEvMjAwOQkAAAABMM2AdCZGQNcI0aBTZUZA1wgjQ0lRLlNXWDpaVVJOLklRX0VCSVRBX01BUkdJTi5GWTIwMTABAAAAmZYOAAIAAAAGOC42NzE2AQgAAAAFAAAAATEBAAAACjE1MTcy</t>
  </si>
  <si>
    <t>OTg4ODkDAAAAAzE2MAIAAAAENDQxOQQAAAABMAcAAAAJOS8yMy8yMDE5CAAAAAoxMi8zMS8yMDEwCQAAAAEw6gJwIEZA1whxJDdmRkDXCCRDSVEuVFNFOjg3NjYuSVFfT1RIRVJfTElBQl9MVC5GWTIwMDkBAAAA8e0EAAIAAAAIMTA5OTk1NzcBCAAAAAUAAAABMQEAAAAKMTM4Mjc2MzcwNQMAAAACNzkCAAAABDEwNjIEAAAAATAHAAAACTkvMjMvMjAxOQgAAAAJMy8zMS8yMDA5CQAAAAEwmxmmK0ZA1wjqVX9kRkDXCB1DSVEuQklUOkcuSVFfTUFDSElORVJZLkZZMjAwOQEAAACQCQsAAwAAAAAAT0jKI0ZA1whQYKplRkDXCCZDSVEuVFNFOjg3NjYuSVFfSU5WRVNUX0xPQU5TX0NGLkZZMjAxNQEAAADx7QQAAgAAAActMzE0OTU2AQgAAAAFAAAAATEBAAAACjE3NDY5MTMwNTIDAAAAAjc5AgAAAAQyMDMyBAAAAAEwBwAAAAk5LzIzLzIwMTkIAAAACTMvMzEvMjAxNQkAAAABMC7hpCtGQNcIn/eZZEZA1wggQ0lRLkJJVDpHLklRX0lOVEVSRVNUX0VYUC5GWTIwMTYBAAAAkAkLAAIAAAAFLTEwODgBCAAAAAUAAAABMQEAAAAKMTg3ODYwOTI3NgMAAAACNTACAAAAAjgyBAAAAAEwBwAAAAk5LzIzLzIwMTkIAAAACjEyLzMxLzIwMTYJAAAAATBo2r0iRkDXCLAu2GVGQNcIJkNJUS5UU0U6ODc5NS5JUV9DVVNUT01fQkVUQS4yMDE5LzAzLzMxAQAAAMuwNgECAAAAEDEuMDMxMjA4ODE5MjMxMzUAJ+8xQkZA1wj/Qxxk</t>
  </si>
  <si>
    <t>RkDXCCBDSVEuVFNFOjg3OTUuSVFfRElWX1NIQVJFLkZZMjAxMwEAAADLsDYBAgAAAAQyMi41AQgAAAAFAAAAATEBAAAACjE2MjU4MzY4ODIDAAAAAjc5AgAAAAQzMDU4BAAAAAEwBwAAAAk5LzIzLzIwMTkIAAAACTMvMzEvMjAxMwkAAAABMCrMFClGQNcId3MPZUZA1wgdQ0lRLlRTRTo4NjMwLklRX1JEX0VYUC5GWTIwMDkBAAAA/WjNBgMAAAAAAOGM0ixGQNcI/NpWZEZA1wgiQ0lRLkJJVDpHLklRX0RJTFVUX0VQU19FWENMLkZZMjAwOQEAAACQCQsAAgAAAAgwLjg1NzgwNgEIAAAABQAAAAExAQAAAAoxNDQxNjIwMzgzAwAAAAI1MAIAAAADMTQyBAAAAAEwBwAAAAk5LzIzLzIwMTkIAAAACjEyLzMxLzIwMDkJAAAAATBPSMojRkDXCPvwtWVGQNcIJkNJUS5FTlhUUEE6Q1MuSVFfR0FJTl9JTlZFU1RfQ0YuRlkyMDEwAQAAAJbZAQACAAAABi0xOTYxNQEIAAAABQAAAAExAQAAAAoxNTQzMDAwODc0AwAAAAI1MAIAAAAEMjA5MAQAAAABMAcAAAAJOS8yMy8yMDE5CAAAAAoxMi8zMS8yMDEwCQAAAAEwwqd0JkZA1wh7lUJlRkDXCCBDSVEuTllTRTpQUlUuSVFfRElWX1NIQVJFLkZZMjAwOAEAAAD41w8AAgAAAAQwLjU4AQgAAAAFAAAAATEBAAAACjE0MzMzNTA4NTkDAAAAAzE2MAIAAAAEMzA1OAQAAAABMAcAAAAJOS8yMy8yMDE5CAAAAAoxMi8zMS8yMDA4CQAAAAEwJJL4JEZA1wjGPqFlRkDXCCVDSVEuVFNF</t>
  </si>
  <si>
    <t>Ojg3MjUuSVFfR0FJTl9JTlZFU1RfQ0YuRlkyMDE0AQAAABdYDQACAAAABi03NDcwNQEIAAAABQAAAAExAQAAAAoxNjkwMzA5ODcyAwAAAAI3OQIAAAAEMjA5MAQAAAABMAcAAAAJOS8yMy8yMDE5CAAAAAkzLzMxLzIwMTQJAAAAATCulnEqRkDXCEnAtGRGQNcIJUNJUS5UU0U6ODc1MC5JUV9MVF9ERUJUX0lTU1VFRC5GWTIwMTABAAAA8HUNAAMAAAAAAC2hZSpGQNcIrGyoZEZA1wgaQ0lRLkVOWFRQQTpDUy5JUV9BUi5GWTIwMTcBAAAAltkBAAIAAAAFMTM1MDEBCAAAAAUAAAABMQEAAAAKMTk0OTIyMDgzMAMAAAACNTACAAAABDEwMjEEAAAAATAHAAAACTkvMjMvMjAxOQgAAAAKMTIvMzEvMjAxNwkAAAABMCSbXyZGQNcI8nlaZUZA1wggQ0lRLlNXWDpaVVJOLklRX0NIQU5HRV9BUi5GWTIwMTQBAAAAmZYOAAIAAAADOTEzAQgAAAAFAAAAATEBAAAACjE3Nzg0MzMxNzUDAAAAAzE2MAIAAAAEMjAxOAQAAAABMAcAAAAJOS8yMy8yMDE5CAAAAAoxMi8zMS8yMDE0CQAAAAEwdFr3JEZA1whWAZtlRkDXCCdDSVEuREI6QUxWLklRX1RPVEFMX0RFQlRfQ0FQSVRBTC5GWTIwMDgBAAAAFyMJAAIAAAAHNTAuMDM4MQEIAAAABQAAAAExAQAAAAoxNjgzMjA0OTY3AwAAAAI1MAIAAAAENDE4NgQAAAABMAcAAAAJOS8yMy8yMDE5CAAAAAgxLzEvMjAwOQkAAAABMDdUMSFGQNcINYM4ZkZA1wgrQ0lRLkVOWFRQQTpDUy5J</t>
  </si>
  <si>
    <t>UV9UT1RBTF9BU1NFVFMuRlkyMDEwLi4uLkpQWQEAAACW2QEAAgAAAA83OTU3MjY4Mi4wODI2MjEBCAAAAAUAAAABMQEAAAAKMTU0MzAwMDg3NAMAAAACNzkCAAAABDEwMDcEAAAAATAHAAAACTkvMjMvMjAxOQgAAAAKMTIvMzEvMjAxMAkAAAABMNHk2R9GQNcI29BZQEZA1wgoQ0lRLlRTRTo4NzI1LklRX1RPVEFMX0RFQlRfRVFVSVRZLkZZMjAxNgEAAAAXWA0AAgAAAAcyNC42NzAyAQgAAAAFAAAAATEBAAAACjE3OTk3ODg0NTYDAAAAAjc5AgAAAAQ0MDM0BAAAAAEwBwAAAAk5LzIzLzIwMTkIAAAACTMvMzEvMjAxNgkAAAABMMuk0SFGQNcIIUsUZkZA1wgjQ0lRLlRTRTo4NzI5LklRX1BFX0VYQ0wuLjIwMDYvMDQvMDEBAAAAhsZVAQMAAAAAAPTtgkNGQNcITBqIZkZA1wgrQ0lRLlRTRTo3MTgxLklRX01JTk9SSVRZX0lOVEVSRVNUX0lTLkZZMjAxMgEAAAAD6FwCAwAAAAAAs3B7J0ZA1whFFTFlRkDXCB5DSVEuREI6QUxWLklRX0xUX0lOVkVTVC5GWTIwMTgBAAAAFyMJAAIAAAAGNTM5NDgwAQgAAAAFAAAAATEBAAAACjE5NDg3ODU5NTcDAAAAAjUwAgAAAAQxMDU0BAAAAAEwBwAAAAk5LzIzLzIwMTkIAAAACjEyLzMxLzIwMTgJAAAAATDIYC0lRkDXCAMMdGVGQNcIGUNJUS5UU0U6ODcyNS5JUV9GWC5GWTIwMDkBAAAAF1gNAAIAAAAGLTQ1OTQzAQgAAAAFAAAAATEBAAAACjEzNzIzNTI3NDADAAAAAjc5</t>
  </si>
  <si>
    <t>AgAAAAQyMTQ0BAAAAAEwBwAAAAk5LzIzLzIwMTkIAAAACTMvMzEvMjAwOQkAAAABMFrwJytGQNcIvpiDZEZA1wgfQ0lRLlRTRTo4NjMwLklRX1RPVEFMX0NMLkZZMjAxNwEAAAD9aM0GAgAAAAcxNzEwNTM2AQgAAAAFAAAAATEBAAAACjE4NDk0NzYzMjUDAAAAAjc5AgAAAAQxMDA5BAAAAAEwBwAAAAk5LzIzLzIwMTkIAAAACTMvMzEvMjAxNwkAAAABMEZYUixGQNcIUh6FZEZA1wgbQ0lRLlRTRTo4Nzk1LklRX0dQUEUuRlkyMDEyAQAAAMuwNgEDAAAAAAA1pRQpRkDXCLEq6mRGQNcIJkNJUS5UU0U6ODYzMC5JUV9ORVRfREVCVF9FQklUREEuRlkyMDE3AQAAAP1ozQYDAAAAAk5NAQgAAAAFAAAAATEBAAAACjE4NDk0NzYzMjUDAAAAAjc5AgAAAAQ0MTkzBAAAAAEwBwAAAAk5LzIzLzIwMTkIAAAACTMvMzEvMjAxNwkAAAABMMgJ0SFGQNcIv0oGZkZA1wghQ0lRLlRTRTo4NzI5LklRX1RPVEFMX0RFQlQuRlkyMDExAQAAAIbGVQECAAAABDIwMDABCAAAAAUAAAABMQEAAAAKMTQ2NDYwOTU5MwMAAAACNzkCAAAABDQxNzMEAAAAATAHAAAACTkvMjMvMjAxOQgAAAAJMy8zMS8yMDExCQAAAAEwt7PnKEZA1wiYH+5kRkDXCCRDSVEuVFNFOjg3NTAuSVFfUEVSSU9EREFURV9JUy5GWTIwMDYBAAAA8HUNAAUAAAAKMjAwNi8wMy8zMQBWWT8eRkDXCIHeOj1GQNcIHENJUS5UU0U6ODc5NS5JUV9FQklUQS5GWTIwMTgB</t>
  </si>
  <si>
    <t>AAAAy7A2AQIAAAAGMjAxMTMxAQgAAAAFAAAAATEBAAAACjE4OTU2ODI4NTQDAAAAAjc5AgAAAAYxMDA2ODkEAAAAATAHAAAACTkvMjMvMjAxOQgAAAAJMy8zMS8yMDE4CQAAAAEwYTAUKUZA1wgXTOxkRkDXCBxDSVEuVFNFOjg3OTUuSVFfRUJJVEEuRlkyMDEzAQAAAMuwNgECAAAABjIxMzgyNAEIAAAABQAAAAExAQAAAAoxNjI1ODM2ODgyAwAAAAI3OQIAAAAGMTAwNjg5BAAAAAEwBwAAAAk5LzIzLzIwMTkIAAAACTMvMzEvMjAxMwkAAAABMCrMFClGQNcIjNcHZUZA1wgiQ0lRLkRCOkFMVi5JUV9QRVJJT0REQVRFX0lTLkZZMjAwMAEAAAAXIwkABQAAAAoyMDAwLzEyLzMxAKvNwh1GQNcIpRBMPUZA1wggQ0lRLlNXWDpaVVJOLklRX1RPVEFMX1JFVi5GWTIwMTYBAAAAmZYOAAIAAAAFNjczMzUBCAAAAAUAAAABMQEAAAAKMTg3MzUyNTkxNwMAAAADMTYwAgAAAAIyOAQAAAABMAcAAAAJOS8yMy8yMDE5CAAAAAoxMi8zMS8yMDE2CQAAAAEwcqf3JEZA1whxM5dlRkDXCCJDSVEuRU5YVFBBOkNTLklRX1NHQV9NQVJHSU4uRlkyMDA5AQAAAJbZAQACAAAABjguMDMzMQEIAAAABQAAAAExAQAAAAoxNDM4NzE5MTgzAwAAAAI1MAIAAAAENDM3NQQAAAABMAcAAAAJOS8yMy8yMDE5CAAAAAoxMi8zMS8yMDA5CQAAAAEwWN8wIUZA1wh0VjNmRkDXCCpDSVEuTllTRTpQUlUuSVFfSU5URVJFU1RfSU5WRVNUX0lOQy5G</t>
  </si>
  <si>
    <t>WTIwMTIBAAAA+NcPAAMAAAAAAMmaBCRGQNcI+xevZUZA1wgiQ0lRLk5ZU0U6UFJVLklRX0xFVkVSRURfRkNGLkZZMjAxMAEAAAD41w8AAgAAAAY3ODY3LjUBCAAAAAUAAAABMQEAAAAKMTU4ODk5ODI2OAMAAAADMTYwAgAAAAQ0NDIyBAAAAAEwBwAAAAk5LzIzLzIwMTkIAAAACjEyLzMxLzIwMTAJAAAAATDeTAQkRkDXCJxfh2VGQNcIIUNJUS5EQjpBTFYuSVFfVE9UQUxfRVFVSVRZLkZZMjAxNwEAAAAXIwkAAgAAAAU2ODYwMgEIAAAABQAAAAExAQAAAAoxOTQ4Nzg1OTQ4AwAAAAI1MAIAAAAEMTI3NQQAAAABMAcAAAAJOS8yMy8yMDE5CAAAAAoxMi8zMS8yMDE3CQAAAAEwxzgtJUZA1wiXf19lRkDXCBNDSVEuLklRX05FVF9DSEFOR0UuBQAAAAEAAAAIAAAAFChJbnZhbGlkIElkZW50aWZpZXIppVl2S0ZA1wilWXZLRkDXCCRDSVEuVFNFOjg3MjkuSVFfVU5MRVZFUkVEX0ZDRi5GWTIwMDgBAAAAhsZVAQIAAAAMLTI3NzUyNzkuODc1AQgAAAAFAAAAATEBAAAACjEwNjExOTYxNTMDAAAAAjc5AgAAAAQ0NDIzBAAAAAEwBwAAAAk5LzIzLzIwMTkIAAAACTMvMzEvMjAwOAkAAAABMIFk5yhGQNcIrB/1ZEZA1wglQ0lRLlNXWDpaVVJOLklRX1JFVFVSTl9DQVBJVEFMLkZZMjAxNgEAAACZlg4AAgAAAAY3Ljk5MTQBCAAAAAUAAAABMQEAAAAKMTg3MzUyNTkxNwMAAAADMTYwAgAAAAQ0MzYzBAAAAAEwBwAAAAk5</t>
  </si>
  <si>
    <t>LzIzLzIwMTkIAAAACjEyLzMxLzIwMTYJAAAAATDqKXAgRkDXCC3GQ2ZGQNcIJUNJUS5UU0U6ODcyNS5JUV9PVEhFUl9DTF9TVVBQTC5GWTIwMTIBAAAAF1gNAAMAAAAAAIdJKytGQNcInnxqZEZA1wgfQ0lRLkRCOkFMVi5JUV9FQVJOSU5HX0NPLkZZMjAxNwEAAAAXIwkAAgAAAAQ3MjA3AQgAAAAFAAAAATEBAAAACjE5NDg3ODU5NDgDAAAAAjUwAgAAAAE3BAAAAAEwBwAAAAk5LzIzLzIwMTkIAAAACjEyLzMxLzIwMTcJAAAAATD0ES0lRkDXCI8bbmVGQNcIJkNJUS5UU0U6ODc1MC5JUV9MVF9ERUJUX0NBUElUQUwuRlkyMDE5AQAAAPB1DQACAAAABzMxLjE2MDQBCAAAAAUAAAABMQEAAAAKMTk3MDY5NDAxMwMAAAACNzkCAAAABDQxODcEAAAAATAHAAAACTkvMjMvMjAxOQgAAAAJMy8zMS8yMDE5CQAAAAEwR640IUZA1wjyrgVmRkDXCChDSVEuVFNFOjg3NjYuSVFfVE9UQUxfREVCVF9JU1NVRUQuRlkyMDEyAQAAAPHtBAACAAAABTgxMzk3AQgAAAAFAAAAATEBAAAACjE1NTc1MTkxMzcDAAAAAjc5AgAAAAQyMTYxBAAAAAEwBwAAAAk5LzIzLzIwMTkIAAAACTMvMzEvMjAxMgkAAAABMK20pitGQNcIko2AZEZA1wgqQ0lRLlRTRTo4Nzk1LklRX1RFVl9FQklUREEuMjAwMC4yMDA0LzAzLzMwAQAAAMuwNgEDAAAAAACsllhCRkDXCCq5MWRGQNcIIUNJUS5FTlhUUEE6Q1MuSVFfU0dBX1NVUFBMLkZZMjAxNwEA</t>
  </si>
  <si>
    <t>AACW2QEAAgAAAAUxMDQzMwEIAAAABQAAAAExAQAAAAoxOTQ5MjIwODMwAwAAAAI1MAIAAAADMTAyBAAAAAEwBwAAAAk5LzIzLzIwMTkIAAAACjEyLzMxLzIwMTcJAAAAATAkm18mRkDXCPJ5WmVGQNcIKENJUS5UU0U6NzE4MS5JUV9UT1RBTF9ESVZfUEFJRF9DRi5GWTIwMTABAAAAA+hcAgMAAAAAALxJeydGQNcIZaAwZUZA1wgfQ0lRLlRTRTo4NzY2LklRX1RPVEFMX0NMLkZZMjAxMQEAAADx7QQAAgAAAAcxNDI0NDkxAQgAAAAFAAAAATEBAAAACjE0NjQ2MDk1NDUDAAAAAjc5AgAAAAQxMDA5BAAAAAEwBwAAAAk5LzIzLzIwMTkIAAAACTMvMzEvMjAxMQkAAAABMNhnpitGQNcIyhiHZEZA1wgdQ0lRLlRTRTo4NzI5LklRX0dBX0VYUC5GWTIwMTUBAAAAhsZVAQMAAAAAAE0bjydGQNcIwcb/ZEZA1wglQ0lRLlRTRTo4NzI5LklRX1BST1ZfQkFEX0RFQlRTLkZZMjAxOQEAAACGxlUBAgAAAAMzMjkBCAAAAAUAAAABMQEAAAAKMTk3MDY5Mzk1OAMAAAACNzkCAAAAAjk1BAAAAAEwBwAAAAk5LzIzLzIwMTkIAAAACTMvMzEvMjAxOQkAAAABMEHejydGQNcIzokVZUZA1wgaQ0lRLlRTRTo4NzI1LklRX1NHQS5GWTIwMDIBAAAAF1gNAAIAAAAGMjU5MTk1AQgAAAAFAAAAATEBAAAACTI0NzYxNjMyNgMAAAACNzkCAAAAAjIzBAAAAAEwBwAAAAk5LzIzLzIwMTkIAAAACTMvMzEvMjAwMgkAAAABMOskcB5GQNcIA85O</t>
  </si>
  <si>
    <t>PUZA1wgYQ0lRLkJJVDpHLklRX0xBTkQuRlkyMDEyAQAAAJAJCwACAAAABDM5NzkBCAAAAAUAAAABMQEAAAAKMTY2MzU2NjU2NAMAAAACNTACAAAABDMwOTgEAAAAATAHAAAACTkvMjMvMjAxOQgAAAAKMTIvMzEvMjAxMgkAAAABMOyWyiNGQNcI5bPSZUZA1wgnQ0lRLlRTRTo4NzUwLklRX05FVF9JTlRFUkVTVF9FWFAuRlkyMDE5AQAAAPB1DQACAAAABi00MzMwNgEIAAAABQAAAAExAQAAAAoxOTcwNjk0MDEzAwAAAAI3OQIAAAADMzY4BAAAAAEwBwAAAAk5LzIzLzIwMTkIAAAACTMvMzEvMjAxOQkAAAABMMM+BipGQNcI3gKkZEZA1wggQ0lRLlRTRTo4NzUwLklRX0RJVl9TSEFSRS5GWTIwMTUBAAAA8HUNAAIAAAACMjgBCAAAAAUAAAABMQEAAAAKMTc0NjkxMzA0NAMAAAACNzkCAAAABDMwNTgEAAAAATAHAAAACTkvMjMvMjAxOQgAAAAJMy8zMS8yMDE1CQAAAAEw9qIFKkZA1wh6qthkRkDXCCdDSVEuVFNFOjg3NTAuSVFfTkVUX0lOVEVSRVNUX0VYUC5GWTIwMTQBAAAA8HUNAAIAAAAGLTIwMDA1AQgAAAAFAAAAATEBAAAACjE3MDQxNDk4NDgDAAAAAjc5AgAAAAMzNjgEAAAAATAHAAAACTkvMjMvMjAxOQgAAAAJMy8zMS8yMDE0CQAAAAEwBD1mKkZA1wjKiMFkRkDXCCRDSVEuVFNFOjg3NjYuSVFfUEVSSU9EREFURV9JUy5GWTIwMTIBAAAA8e0EAAUAAAAKMjAxMi8wMy8zMQC4jqYrRkDXCIhcuj5GQNcI</t>
  </si>
  <si>
    <t>H0NJUS5EQjpBTFYuSVFfQ0FTSF9UQVhFUy5GWTIwMTYBAAAAFyMJAAIAAAAEMjkzMwEIAAAABQAAAAExAQAAAAoxODc4MDczOTUzAwAAAAI1MAIAAAAEMzA1MwQAAAABMAcAAAAJOS8yMy8yMDE5CAAAAAoxMi8zMS8yMDE2CQAAAAEw9BEtJUZA1wj2HHxlRkDXCCdDSVEuU1dYOlpVUk4uSVFfQ0FTSF9PUEVSLkZZMjAxMC4uLi5KUFkBAAAAmZYOAAIAAAAKMTI1MTkxLjMwNQEIAAAABQAAAAExAQAAAAoxNTE3Mjk4ODg5AwAAAAI3OQIAAAAEMjAwNgQAAAABMAcAAAAJOS8yMy8yMDE5CAAAAAoxMi8zMS8yMDEwCQAAAAEw1DLaH0ZA1whIfmRmRkDXCCVDSVEuVFNFOjg3NjYuSVFfRElMVVRfRVBTX0VYQ0wuRlkyMDA5AQAAAPHtBAACAAAABTI5LjEyAQgAAAAFAAAAATEBAAAACjEzODI3NjM3MDUDAAAAAjc5AgAAAAMxNDIEAAAAATAHAAAACTkvMjMvMjAxOQgAAAAJMy8zMS8yMDA5CQAAAAEwmxmmK0ZA1wjyfIZkRkDXCCRDSVEuRU5YVFBBOkNTLklRX1RPVEFMX0FTU0VUUy5GWTIwMTUBAAAAltkBAAIAAAAGODg3MDcwAQgAAAAFAAAAATEBAAAACjE4MzMzMzUwMzIDAAAAAjUwAgAAAAQxMDA3BAAAAAEwBwAAAAk5LzIzLzIwMTkIAAAACjEyLzMxLzIwMTUJAAAAATAwdF8mRkDXCFJ0VWVGQNcIJENJUS5CSVQ6Ry5JUV9NQVJLRVRDQVAuMjAxMy8zLzMxLkpQWQEAAACQCQsAAgAAAA4yMjU3NTIwLjgxMTQ1</t>
  </si>
  <si>
    <t>NQEGAAAABQAAAAExAQAAAAoxNTkzOTMyOTAyAwAAAAI3OQIAAAAGMTAwMDU0BAAAAAEwBwAAAAkzLzMxLzIwMTPG7+RCRkDXCJ2YkCVJQNcIJUNJUS5UU0U6ODYzMC5JUV9TVF9ERUJUX0lTU1VFRC5GWTIwMDgBAAAA/WjNBgMAAAAAAOGM0ixGQNcIhzlRZEZA1wggQ0lRLlNXWDpaVVJOLklRX0NIQU5HRV9BUC5GWTIwMDcBAAAAmZYOAAMAAAAAAOiHLSVGQNcInNNkZUZA1wgeQ0lRLlNXWDpaVVJOLklRX0xUX0RFQlQuRlkyMDE0AQAAAJmWDgACAAAABTEwMTEwAQgAAAAFAAAAATEBAAAACjE3Nzg0MzMxNzUDAAAAAzE2MAIAAAAEMTA0OQQAAAABMAcAAAAJOS8yMy8yMDE5CAAAAAoxMi8zMS8yMDE0CQAAAAEw+DP3JEZA1wgth6NlRkDXCCdDSVEuVFNFOjg3MjkuSVFfVE9UQUxfUkVWLkZZMjAxNy4uLi5KUFkBAAAAhsZVAQIAAAAHMTM1NjU2MwEIAAAABQAAAAExAQAAAAoxODQ5NDc2Mjk5AwAAAAI3OQIAAAACMjgEAAAAATAHAAAACTkvMjMvMjAxOQgAAAAJMy8zMS8yMDE3CQAAAAEwrxziH0ZA1wjdDlRmRkDXCCFDSVEuVFNFOjg3OTUuSVFfVE9UQUxfTElBQi5GWTIwMTcBAAAAy7A2AQIAAAAIMTM3OTQzOTYBCAAAAAUAAAABMQEAAAAKMTg0OTQ3NjI2NgMAAAACNzkCAAAABDEyNzYEAAAAATAHAAAACTkvMjMvMjAxOQgAAAAJMy8zMS8yMDE3CQAAAAEwYTAUKUZA1wgO+RBlRkDXCCVDSVEuVFNFOjg3</t>
  </si>
  <si>
    <t>NTAuSVFfQkFTSUNfRVBTX0VYQ0wuRlkyMDE2AQAAAPB1DQACAAAACjE1MC41MjYyOTEBCAAAAAUAAAABMQEAAAAKMTg2MTE3NTYxOAMAAAACNzkCAAAABDMwNjQEAAAAATAHAAAACTkvMjMvMjAxOQgAAAAJMy8zMS8yMDE2CQAAAAEw7ckFKkZA1wg+QLFkRkDXCCBDSVEuVFNFOjg3NjYuSVFfUkRfRVhQX0ZOLkZZMjAxOAEAAADx7QQAAwAAAAAA1T+mK0ZA1widGHlkRkDXCCBDSVEuVFNFOjg3NjYuSVFfUkRfRVhQX0ZOLkZZMjAxNQEAAADx7QQAAwAAAAAALuGkK0ZA1wi0qZlkRkDXCCpDSVEuVFNFOjg2MzAuSVFfSU5DX1RBWF9QQVlfQ1VSUkVOVC5GWTIwMDgBAAAA/WjNBgMAAAAAAOGM0ixGQNcI77NPZEZA1wghQ0lRLk5ZU0U6UFJVLklRX1NHQV9NQVJHSU4uRlkyMDE0AQAAAPjXDwACAAAABzE5LjkyOTkBCAAAAAUAAAABMQEAAAAKMTgyODE2ODIwMgMAAAADMTYwAgAAAAQ0Mzc1BAAAAAEwBwAAAAk5LzIzLzIwMTkIAAAACjEyLzMxLzIwMTQJAAAAATDAnnAgRkDXCPlWT2ZGQNcIM0NJUS5UU0U6NzE4MS5JUV9DSEFOR0VfT1RIRVJfTkVUX09QRVJfQVNTRVRTLkZZMjAwOAEAAAAD6FwCAwAAAAAA7dN6J0ZA1wjM7QZlRkDXCBtDSVEuVFNFOjg3MjUuSVFfTEFORC5GWTIwMTkBAAAAF1gNAAMAAAAAAEcycipGQNcIypO2ZEZA1wgoQ0lRLkRCOkFMVi5JUV9URVZfRUJJVERBLjIwMDAuMjAwNi8wMy8z</t>
  </si>
  <si>
    <t>MQEAAAAXIwkAAgAAAAkyMC43NzM3NDYBBwAAAAUAAAABMQEAAAAKMTY4MzIxNjM5MAMAAAABMAIAAAAGMTAwMDMwBAAAAAEwBwAAAAkzLzMxLzIwMDYIAAAACTMvMzEvMjAwNrVvWEJGQNcIqIwzZEZA1wgXQ0lRLkJJVDpHLklRX1JFVi5GWTIwMDkBAAAAkAkLAAIAAAAHNzM0NjIuNAEIAAAABQAAAAExAQAAAAoxNDQxNjIwMzgzAwAAAAI1MAIAAAADMTEyBAAAAAEwBwAAAAk5LzIzLzIwMTkIAAAACjEyLzMxLzIwMDkJAAAAATBPSMojRkDXCMMovmVGQNcIMENJUS5UU0U6ODc2Ni5JUV9UT1RBTF9PVVRTVEFORElOR19CU19EQVRFLkZZMjAxMAEAAADx7QQAAgAAAAo3ODcuNjA1MzU4AQQAAAAFAAAAATUBAAAACjEzODI3NjM2MDgCAAAABTI0MTUyBgAAAAEw1T+mK0ZA1wjIyn9kRkDXCBpDSVEuQklUOkcuSVFfQ09NTU9OLkZZMjAxMQEAAACQCQsAAgAAAAQxNTU3AQgAAAAFAAAAATEBAAAACjE1OTM5Mjc0NDcDAAAAAjUwAgAAAAQxMTAzBAAAAAEwBwAAAAk5LzIzLzIwMTkIAAAACjEyLzMxLzIwMTEJAAAAATD5b8ojRkDXCBoNz2VGQNcIIUNJUS5UU0U6ODc5NS5JUV9UT1RBTF9ERUJULkZZMjAxMAEAAADLsDYBAgAAAAYxMDk5MzcBCAAAAAUAAAABMQEAAAAKMTM4MjQxNzg3OQMAAAACNzkCAAAABDQxNzMEAAAAATAHAAAACTkvMjMvMjAxOQgAAAAJMy8zMS8yMDEwCQAAAAEwP34UKUZA1wie7KRkRkDX</t>
  </si>
  <si>
    <t>CCZDSVEuVFNFOjg3MjkuSVFfQ1VTVE9NX0JFVEEuMjAxMi8wMy8zMQEAAACGxlUBAgAAABEwLjgwNDEzODQ4ODUyMDczOAAn7zFCRkDXCFOYGmRGQNcIKENJUS5UU0U6ODcyNS5JUV9QUk9WX0JBRF9ERUJUU19DRi5GWTIwMTMBAAAAF1gNAAMAAAAAAGtwKytGQNcIiFuEZEZA1wgcQ0lRLk5ZU0U6UFJVLklRX0RBX0NGLkZZMjAxMgEAAAD41w8AAgAAAAMzMDIBCAAAAAUAAAABMQEAAAAKMTcyMDM2ODEwMQMAAAADMTYwAgAAAAQyMTYwBAAAAAEwBwAAAAk5LzIzLzIwMTkIAAAACjEyLzMxLzIwMTIJAAAAATDJmgQkRkDXCJlEu2VGQNcIJ0NJUS5UU0U6ODcyNS5JUV9FQklUREFfQ0FQRVhfSU5ULkZZMjAxNwEAAAAXWA0AAgAAAAk1MS41OTE0NzUBCAAAAAUAAAABMQEAAAAKMTg0OTQ3NjM5MAMAAAACNzkCAAAABDQxOTEEAAAAATAHAAAACTkvMjMvMjAxOQgAAAAJMy8zMS8yMDE3CQAAAAEwwMvRIUZA1wj48RBmRkDXCCVDSVEuU1dYOlpVUk4uSVFfUFJPVl9CQURfREVCVFMuRlkyMDE4AQAAAJmWDgADAAAAAABDHfgkRkDXCA18oGVGQNcIKkNJUS5UU0U6NzE4MS5JUV9URVZfRUJJVERBLjIwMDAuMjAwNy8wMy8zMQEAAAAD6FwCAwAAAAAAtW9YQkZA1whgTzRkRkDXCChDSVEuVFNFOjg3NjYuSVFfQ1VSUkVOVF9QT1JUX0RFQlQuRlkyMDEwAQAAAPHtBAACAAAAAjQ5AQgAAAAFAAAAATEBAAAACjEzODI3</t>
  </si>
  <si>
    <t>NjM2MDgDAAAAAjc5AgAAAAQxMjk3BAAAAAEwBwAAAAk5LzIzLzIwMTkIAAAACTMvMzEvMjAxMAkAAAABMNU/pitGQNcIHSSYZEZA1wgjQ0lRLlRTRTo4Nzk1LklRX0JFVEFfMllSLjIwMTMvMDMvMzEBAAAAy7A2AQIAAAAQMC45NzQ4ODI0OTMxMTgzNQAn7zFCRkDXCL0SGWRGQNcIF0NJUS4uSVFfRElMVVRfRVBTX0VYQ0wuBQAAAAEAAAAIAAAAFChJbnZhbGlkIElkZW50aWZpZXIpm4B2S0ZA1wibgHZLRkDXCCNDSVEuQklUOkcuSVFfQ0FTSF9DT05WRVJTSU9OLkZZMjAwNwEAAACQCQsAAwAAAAAAsvXhH0ZA1whaFFlmRkDXCCdDSVEuU1dYOlpVUk4uSVFfTUFSS0VUQ0FQLjIwMDUvMy8zMS5KUFkBAAAAmZYOAAIAAAAOMjcwNjAyMC45MDM0NTMBBgAAAAUAAAABMQEAAAAJMTQzNjU4OTY3AwAAAAI3OQIAAAAGMTAwMDU0BAAAAAEwBwAAAAkzLzMxLzIwMDXG7+RCRkDXCNN8kyVJQNcILUNJUS5FTlhUUEE6Q1MuSVFfREVCVF9FUVVJVl9PUEVSX0xFQVNFLkZZMjAxOAEAAACW2QEAAwAAAAAAGcJfJkZA1wibsVtlRkDXCCZDSVEuQklUOkcuSVFfREVCVF9FUVVJVl9ORVRfUEJPLkZZMjAxMAEAAACQCQsAAgAAAAYyODcwLjIBCAAAAAUAAAABMQEAAAAKMTU0NTAyOTc1NgMAAAACNTACAAAABTIxNjc5BAAAAAEwBwAAAAk5LzIzLzIwMTkIAAAACjEyLzMxLzIwMTAJAAAAATD5b8ojRkDXCLD2umVGQNcIHUNJ</t>
  </si>
  <si>
    <t>US5EQjpBTFYuSVFfT1BFUl9JTkMuRlkyMDExAQAAABcjCQACAAAABDY1NjYBCAAAAAUAAAABMQEAAAAKMTY4MzIwNTc1OAMAAAACNTACAAAAAjIxBAAAAAEwBwAAAAk5LzIzLzIwMTkIAAAACjEyLzMxLzIwMTEJAAAAATCAb1MmRkDXCKF0cWVGQNcIHkNJUS5EQjpBTFYuSVFfTklfTUFSR0lOLkZZMjAwOQEAAAAXIwkAAgAAAAY0Ljk1MDkBCAAAAAUAAAABMQEAAAAKMTY4MzE1MzUyMgMAAAACNTACAAAABDQwOTQEAAAAATAHAAAACTkvMjMvMjAxOQgAAAAKMTIvMzEvMjAwOQkAAAABMDmNbyBGQNcIyKRBZkZA1wgnQ0lRLlRTRTo4NjMwLklRX01BUktFVENBUC4yMDExLzMvMzEuSlBZAQAAAP1ozQYCAAAACjkwMTYxNS4xMTkBBgAAAAUAAAABMQEAAAAKMTQzMDE4MDAzNQMAAAACNzkCAAAABjEwMDA1NAQAAAABMAcAAAAJMy8zMS8yMDExu/pXQkZA1whbgpElSUDXCDdDSVEuQklUOkcuSVFfQ1VTVE9NX0JFVEEuLTEwNFcuMjAwNy8xMi8zMS4uXlRPUElYLkpQWS5IAQAAAJAJCwACAAAAEDAuNjg0OTIxMjQ4ODUwNDcAlLLlQkZA1wjnrSdkRkDXCCFDSVEuVFNFOjg3MjUuSVFfU0dBX01BUkdJTi5GWTIwMTMBAAAAF1gNAAIAAAAHMTIuMTQyMgEIAAAABQAAAAExAQAAAAoxNjUwMTEwNTI5AwAAAAI3OQIAAAAENDM3NQQAAAABMAcAAAAJOS8yMy8yMDE5CAAAAAkzLzMxLzIwMTMJAAAAATDLpNEhRkDXCCYk</t>
  </si>
  <si>
    <t>FGZGQNcIIUNJUS5UU0U6ODc2Ni5JUV9TR0FfTUFSR0lOLkZZMjAxMQEAAADx7QQAAgAAAAcxNi40NzcxAQgAAAAFAAAAATEBAAAACjE0NjQ2MDk1NDUDAAAAAjc5AgAAAAQ0Mzc1BAAAAAEwBwAAAAk5LzIzLzIwMTkIAAAACTMvMzEvMjAxMQkAAAABMB8x0SFGQNcImT8DZkZA1wgZQ0lRLlRTRTo4NjMwLklRX05JLkZZMjAxNgEAAAD9aM0GAgAAAAYxNTk1ODEBCAAAAAUAAAABMQEAAAAKMTc5OTc4ODU4NwMAAAACNzkCAAAAAjE1BAAAAAEwBwAAAAk5LzIzLzIwMTkIAAAACTMvMzEvMjAxNgkAAAABMEZYUixGQNcIzh94ZkZA1wgiQ0lRLlRTRTo4NzI1LklRX0xFVkVSRURfRkNGLkZZMjAxMgEAAAAXWA0AAwAAAAAAh0krK0ZA1wgK+LxkRkDXCBlDSVEuVFNFOjg3MjkuSVFfUkUuRlkyMDEyAQAAAIbGVQECAAAABTk4Njc3AQgAAAAFAAAAATEBAAAACjE1NTc1MTkzMzMDAAAAAjc5AgAAAAQxMjIyBAAAAAEwBwAAAAk5LzIzLzIwMTkIAAAACTMvMzEvMjAxMgkAAAABMLna5yhGQNcIhKULZUZA1wgoQ0lRLlRTRTo4NjMwLklRX0NVUlJFTlRfUE9SVF9ERUJULkZZMjAwOAEAAAD9aM0GAwAAAAAA4YzSLEZA1wg+SlJkRkDXCB9DSVEuQklUOkcuSVFfQ0FTSF9JTlZFU1QuRlkyMDA5AQAAAJAJCwACAAAACC0yNTcyOC4zAQgAAAAFAAAAATEBAAAACjE0NDE2MjAzODMDAAAAAjUwAgAAAAQyMDA1BAAAAAEwBwAA</t>
  </si>
  <si>
    <t>AAk5LzIzLzIwMTkIAAAACjEyLzMxLzIwMDkJAAAAATBPSMojRkDXCAYYtmVGQNcIJUNJUS5CSVQ6Ry5JUV9QUk9WX0JBRF9ERUJUU19DRi5GWTIwMTIBAAAAkAkLAAMAAAAAAOyWyiNGQNcICFvPZUZA1wgZQ0lRLlRTRTo4NzI5LklRX1JFLkZZMjAxOQEAAACGxlUBAgAAAAYzMTk4ODYBCAAAAAUAAAABMQEAAAAKMTk3MDY5Mzk1OAMAAAACNzkCAAAABDEyMjIEAAAAATAHAAAACTkvMjMvMjAxOQgAAAAJMy8zMS8yMDE5CQAAAAEwQd6PJ0ZA1wjinwZlRkDXCBxDSVEuVFNFOjg3NjYuSVFfREFfQ0YuRlkyMDA4AQAAAPHtBAACAAAABTI3ODM1AQgAAAAFAAAAATEBAAAACjEyNTkwNzE0MDUDAAAAAjc5AgAAAAQyMTYwBAAAAAEwBwAAAAk5LzIzLzIwMTkIAAAACTMvMzEvMjAwOAkAAAABMOzypStGQNcI8i5/ZEZA1wggQ0lRLlRTRTo4NzY2LklRX0JVSUxESU5HUy5GWTIwMTIBAAAA8e0EAAMAAAAAAK20pitGQNcIiNVfZEZA1wgeQ0lRLkJJVDpHLklRX1RPVEFMX0xJQUIuRlkyMDE3AQAAAJAJCwACAAAABjUxMDkxNAEIAAAABQAAAAExAQAAAAoxOTQ5NTc2NjQ0AwAAAAI1MAIAAAAEMTI3NgQAAAABMAcAAAAJOS8yMy8yMDE5CAAAAAoxMi8zMS8yMDE3CQAAAAEwVCi+IkZA1wi8YNRlRkDXCCRDSVEuVFNFOjg2MzAuSVFfRUJJVERBLkZZMjAxMC4uLi5KUFkBAAAA/WjNBgMAAAAAANpD4h9GQNcIsapbZkZA</t>
  </si>
  <si>
    <t>1wggQ0lRLlRTRTo4NjMwLklRX1BBUlRfVElNRS5GWTIwMTEBAAAA/WjNBgMAAAAAAMMC0yxGQNcIdfeLZEZA1wggQ0lRLlRTRTo4Nzk1LklRX0NIQU5HRV9BUi5GWTIwMDkBAAAAy7A2AQIAAAADMTQ5AQgAAAAFAAAAATEBAAAACjEzODI0MTgwMzMDAAAAAjc5AgAAAAQyMDE4BAAAAAEwBwAAAAk5LzIzLzIwMTkIAAAACTMvMzEvMjAwOQkAAAABMFFXFClGQNcIK9HDZEZA1wgkQ0lRLlRTRTo4NzI1LklRX1NBTEVfSU5UQU5fQ0YuRlkyMDEzAQAAABdYDQACAAAABi00OTE3NwEIAAAABQAAAAExAQAAAAoxNjUwMTEwNTI5AwAAAAI3OQIAAAAEMjAyOQQAAAABMAcAAAAJOS8yMy8yMDE5CAAAAAkzLzMxLzIwMTMJAAAAATBrcCsrRkDXCMzL02RGQNcIJUNJUS5EQjpBTFYuSVFfQ0hBTkdFX0lOVkVOVE9SWS5GWTIwMTEBAAAAFyMJAAMAAAAAAIBvUyZGQNcIR8NxZUZA1wgmQ0lRLk5ZU0U6UFJVLklRX0NBU0hfQ09OVkVSU0lPTi5GWTIwMTcBAAAA+NcPAAMAAAAAAL7O4R9GQNcIsQ4/ZkZA1wgzQ0lRLlRTRTo3MTgxLklRX0NIQU5HRV9PVEhFUl9ORVRfT1BFUl9BU1NFVFMuRlkyMDEyAQAAAAPoXAIDAAAAAACtlnsnRkDXCO9iHGVGQNcIIENJUS5UU0U6ODcyOS5JUV9ESVZFU1RfQ0YuRlkyMDE5AQAAAIbGVQEDAAAAAAD/BJAnRkDXCMPzJ2VGQNcIJ0NJUS5UU0U6NzE4MS5JUV9DSEFOR0VfSU5WRU5UT1JZ</t>
  </si>
  <si>
    <t>LkZZMjAxNgEAAAAD6FwCAwAAAAAAKGmWJ0ZA1wjpzC5lRkDXCBlDSVEuVFNFOjg3OTUuSVFfQVIuRlkyMDE3AQAAAMuwNgEDAAAAAABhMBQpRkDXCMTn3mRGQNcII0NJUS5OWVNFOlBSVS5JUV9CRVRBXzJZUi4yMDExLzEyLzMxAQAAAPjXDwACAAAAEDEuNTM1OTQ0MTQ4MjY3MzQALcgxQkZA1wgCEiBkRkDXCBVDSVEuMC5JUV9GVUxMX1RJTUUuRlkFAAAAAAAAAAgAAAAVKEludmFsaWQgVGltZSBQZXJpb2QptLO9IkZA1wg79wBmRkDXCCBDSVEuVFNFOjg3NjYuSVFfT1RIRVJfUkVWLkZZMjAxOQEAAADx7QQAAgAAAAYyNDM4OTgBCAAAAAUAAAABMQEAAAAKMTk3MDY5Mzk1NAMAAAACNzkCAAAAAzM1NwQAAAABMAcAAAAJOS8yMy8yMDE5CAAAAAkzLzMxLzIwMTkJAAAAATDYZ6YrRkDXCAGvgmRGQNcIJkNJUS5UU0U6ODc1MC5JUV9DQVNIX0NPTlZFUlNJT04uRlkyMDExAQAAAPB1DQADAAAAAACrOTQhRkDXCAO1H2ZGQNcIIUNJUS5UU0U6ODc1MC5JUV9DQVNIX0VRVUlWLkZZMjAwOAEAAADwdQ0AAgAAAAY0Nzk5NTABCAAAAAUAAAABMQEAAAAKMTIyOTg3OTAyNQMAAAACNzkCAAAABDEwOTYEAAAAATAHAAAACTkvMjMvMjAxOQgAAAAJMy8zMS8yMDA4CQAAAAEwgCtlKkZA1wjqgqdkRkDXCCdDSVEuVFNFOjg2MzAuSVFfVE9UQUxfT1RIRVJfT1BFUi5GWTIwMTcBAAAA/WjNBgIAAAAGNjExODA3AQgAAAAF</t>
  </si>
  <si>
    <t>AAAAATEBAAAACjE4NDk0NzYzMjUDAAAAAjc5AgAAAAMzODAEAAAAATAHAAAACTkvMjMvMjAxOQgAAAAJMy8zMS8yMDE3CQAAAAEwRlhSLEZA1wj/xGxkRkDXCB5DSVEuQklUOkcuSVFfRUJJVERBX0lOVC5GWTIwMTUBAAAAkAkLAAIAAAAIMy42NTAwNDUBCAAAAAUAAAABMQEAAAAKMTgzMjE5MDYwNgMAAAACNTACAAAABDQxOTAEAAAAATAHAAAACTkvMjMvMjAxOQgAAAAKMTIvMzEvMjAxNQkAAAABMK8c4h9GQNcIHrtHZkZA1wggQ0lRLlRTRTo4NzY2LklRX09USEVSX1JFVi5GWTIwMTYBAAAA8e0EAAIAAAAGMzEwNzI5AQgAAAAFAAAAATEBAAAACjE3OTk3ODgzMzADAAAAAjc5AgAAAAMzNTcEAAAAATAHAAAACTkvMjMvMjAxOQgAAAAJMy8zMS8yMDE2CQAAAAEwEgmlK0ZA1wg/5mBkRkDXCDlDSVEuU1dYOlpVUk4uSVFfQ1VTVE9NX0JFVEEuLTEwNFcuMjAxMy8xMi8zMS4uXk4yMjUuSlBZLkgBAAAAmZYOAAIAAAAQMS4wOTE2MjkyNTkzOTc0NQAeFjJCRkDXCPaoFGRGQNcIJ0NJUS5UU0U6ODYzMC5JUV9UT1RBTF9PVEhFUl9PUEVSLkZZMjAxOAEAAAD9aM0GAgAAAAY3MTYzMzEBCAAAAAUAAAABMQEAAAAKMTg5NTY4MjgzNAMAAAACNzkCAAAAAzM4MAQAAAABMAcAAAAJOS8yMy8yMDE5CAAAAAkzLzMxLzIwMTgJAAAAATAEf1IsRkDXCNM/jmRGQNcILkNJUS5UU0U6ODYzMC5JUV9UT1RBTF9MSUFCX1RP</t>
  </si>
  <si>
    <t>VEFMX0FTU0VUUy5GWTIwMTkBAAAA/WjNBgIAAAAHODUuMTg5OQEIAAAABQAAAAExAQAAAAoxOTcwNjkzOTgxAwAAAAI3OQIAAAAENDE4OAQAAAABMAcAAAAJOS8yMy8yMDE5CAAAAAkzLzMxLzIwMTkJAAAAATDICdEhRkDXCIUpC2ZGQNcIJUNJUS5TV1g6WlVSTi5JUV9TVF9ERUJUX0lTU1VFRC5GWTIwMTEBAAAAmZYOAAMAAAAAAP0/6yRGQNcIjfuHZUZA1wgeQ0lRLkJJVDpHLklRX0VCSVREQV9JTlQuRlkyMDE4AQAAAJAJCwACAAAACDUuMjQ2NTM0AQgAAAAFAAAAATEBAAAACjE5NDk1NzY2NTADAAAAAjUwAgAAAAQ0MTkwBAAAAAEwBwAAAAk5LzIzLzIwMTkIAAAACjEyLzMxLzIwMTgJAAAAATCvHOIfRkDXCL2OV2ZGQNcIKENJUS5OWVNFOlBSVS5JUV9UT1RBTF9ERUJUX0lTU1VFRC5GWTIwMTMBAAAA+NcPAAIAAAAENzk1NgEIAAAABQAAAAExAQAAAAoxNzc3MjI0NzgyAwAAAAMxNjACAAAABDIxNjEEAAAAATAHAAAACTkvMjMvMjAxOQgAAAAKMTIvMzEvMjAxMwkAAAABMLPoBCRGQNcIHHGrZUZA1wgYQ0lRLi5JUV9MVF9ERUJUX0NBUElUQUwuBQAAAAEAAAAIAAAAFChJbnZhbGlkIElkZW50aWZpZXIpnoNrTUZA1wieg2tNRkDXCCFDSVEuVFNFOjg3MjUuSVFfQ09NTU9OX1JFUC5GWTIwMTUBAAAAF1gNAAIAAAAGLTIwMDc3AQgAAAAFAAAAATEBAAAACjE3NDY5MTI5NzMDAAAAAjc5AgAAAAQyMTY0</t>
  </si>
  <si>
    <t>BAAAAAEwBwAAAAk5LzIzLzIwMTkIAAAACTMvMzEvMjAxNQkAAAABMKS9cSpGQNcIKDW1ZEZA1wgkQ0lRLkJJVDpHLklRX0RBWVNfUEFZQUJMRV9PVVQuRlkyMDE2AQAAAJAJCwACAAAACjE4My40MjQxOTQBCAAAAAUAAAABMQEAAAAKMTg3ODYwOTI3NgMAAAACNTACAAAABDQxODMEAAAAATAHAAAACTkvMjMvMjAxOQgAAAAKMTIvMzEvMjAxNgkAAAABMK8c4h9GQNcIHH5dZkZA1wgcQ0lRLlRTRTo4NzI5LklRX05JX0NGLkZZMjAxNwEAAACGxlUBAgAAAAU2MDE0MAEIAAAABQAAAAExAQAAAAoxODQ5NDc2Mjk5AwAAAAI3OQIAAAAEMjE1MAQAAAABMAcAAAAJOS8yMy8yMDE5CAAAAAkzLzMxLzIwMTcJAAAAATAgkI8nRkDXCPvL6GRGQNcIHENJUS5UU0U6ODYzMC5JUV9EQV9DRi5GWTIwMTQBAAAA/WjNBgIAAAAFMjUxMDYBCAAAAAUAAAABMQEAAAAKMTY4OTI5ODA2NAMAAAACNzkCAAAABDIxNjAEAAAAATAHAAAACTkvMjMvMjAxOQgAAAAJMy8zMS8yMDE0CQAAAAEw7CRPLEZA1wiJDX1kRkDXCCJDSVEuVFNFOjg2MzAuSVFfU0FMRV9QUEVfQ0YuRlkyMDAzAQAAAP1ozQYDAAAAAAD052UfRkDXCPTnZR9GQNcIHUNJUS5EQjpBTFYuSVFfVFJFQVNVUlkuRlkyMDE2AQAAABcjCQACAAAABC0xNTcBCAAAAAUAAAABMQEAAAAKMTg3ODA3Mzk1MwMAAAACNTACAAAABDEyNDgEAAAAATAHAAAACTkvMjMvMjAxOQgA</t>
  </si>
  <si>
    <t>AAAKMTIvMzEvMjAxNgkAAAABMO/qLCVGQNcI8G9zZUZA1wgoQ0lRLk5ZU0U6UFJVLklRX0dXX0lOVEFOX0FNT1JUX0NGLkZZMjAxMQEAAAD41w8AAgAAAAI1MAEIAAAABQAAAAExAQAAAAoxNjYwNzk1NjAyAwAAAAMxNjACAAAABDIxODIEAAAAATAHAAAACTkvMjMvMjAxOQgAAAAKMTIvMzEvMjAxMQkAAAABMNRzBCRGQNcIB/GuZUZA1wgiQ0lRLlRTRTo4NjMwLklRX1NBTEVfUFBFX0NGLkZZMjAwNgEAAAD9aM0GAwAAAAAA9OdlH0ZA1wj052UfRkDXCB1DSVEuVFNFOjg3OTUuSVFfRUJJVERBLkZZMjAwOQEAAADLsDYBAgAAAActMTY3MjA2AQgAAAAFAAAAATEBAAAACjEzODI0MTgwMzMDAAAAAjc5AgAAAAQ0MDUxBAAAAAEwBwAAAAk5LzIzLzIwMTkIAAAACTMvMzEvMjAwOQkAAAABMFFXFClGQNcIiCS7ZEZA1wgWQ0lRLkJJVDpHLklRX0ZYLkZZMjAxNQEAAACQCQsAAgAAAAMxMzQBCAAAAAUAAAABMQEAAAAKMTgzMjE5MDYwNgMAAAACNTACAAAABDIxNDQEAAAAATAHAAAACTkvMjMvMjAxOQgAAAAKMTIvMzEvMjAxNQkAAAABMGjavSJGQNcIsC7YZUZA1wgkQ0lRLlRTRTo4Nzk1LklRX0NPTU1PTl9JU1NVRUQuRlkyMDExAQAAAMuwNgECAAAAATYBCAAAAAUAAAABMQEAAAAKMTQ2NDYwOTQ1NAMAAAACNzkCAAAABDIxNjkEAAAAATAHAAAACTkvMjMvMjAxOQgAAAAJMy8zMS8yMDExCQAAAAEwNaUUKUZA</t>
  </si>
  <si>
    <t>1wg4c/pkRkDXCBxDSVEuRU5YVFBBOkNTLklRX0VCSVQuRlkyMDExAQAAAJbZAQACAAAABDU4NzIBCAAAAAUAAAABMQEAAAAKMTU5NjIxODczMwMAAAACNTACAAAAAzQwMAQAAAABMAcAAAAJOS8yMy8yMDE5CAAAAAoxMi8zMS8yMDExCQAAAAEwts50JkZA1wjbK0xlRkDXCCNDSVEuVFNFOjg3MjkuSVFfSU5URVJFU1RfRVhQLkZZMjAxNQEAAACGxlUBAgAAAAMtMzEBCAAAAAUAAAABMQEAAAAKMTc0NjkxMzA3MAMAAAACNzkCAAAAAjgyBAAAAAEwBwAAAAk5LzIzLzIwMTkIAAAACTMvMzEvMjAxNQkAAAABME0bjydGQNcIwcb/ZEZA1wgjQ0lRLkJJVDpHLklRX0RFRl9UQVhfTElBQl9MVC5GWTIwMTABAAAAkAkLAAIAAAAGMzc1My4zAQgAAAAFAAAAATEBAAAACjE1NDUwMjk3NTYDAAAAAjUwAgAAAAQxMDI3BAAAAAEwBwAAAAk5LzIzLzIwMTkIAAAACjEyLzMxLzIwMTAJAAAAATD5b8ojRkDXCKK5wmVGQNcIKUNJUS5OWVNFOlBSVS5JUV9EQVlTX0lOVkVOVE9SWV9PVVQuRlkyMDA3AQAAAPjXDwADAAAAAADPUHAgRkDXCH0OTWZGQNcIFkNJUS5CSVQ6Ry5JUV9GWC5GWTIwMTgBAAAAkAkLAAIAAAACNDkBCAAAAAUAAAABMQEAAAAKMTk0OTU3NjY1MAMAAAACNTACAAAABDIxNDQEAAAAATAHAAAACTkvMjMvMjAxOQgAAAAKMTIvMzEvMjAxOAkAAAABMEdPviJGQNcIMcnKZUZA1wgiQ0lRLlRTRTo4Nzk1LklR</t>
  </si>
  <si>
    <t>X0dBSU5fSU5WRVNULkZZMjAxMgEAAADLsDYBAgAAAAYtNjY0ODABCAAAAAUAAAABMQEAAAAKMTU1NzUxOTM4MwMAAAACNzkCAAAAAjYyBAAAAAEwBwAAAAk5LzIzLzIwMTkIAAAACTMvMzEvMjAxMgkAAAABMDWlFClGQNcIsSrqZEZA1wglQ0lRLlRTRTo3MTgxLklRX09USEVSX09QRVJfQUNULkZZMjAxNAEAAAAD6FwCAgAAAAYtOTYwNzkBCAAAAAUAAAABMQEAAAAKMTc1Mjc2OTAwMwMAAAACNzkCAAAABDIwNDcEAAAAATAHAAAACTkvMjMvMjAxOQgAAAAJMy8zMS8yMDE0CQAAAAEwk+V7J0ZA1wi7tjZlRkDXCBFDSVEuLklRX0JFVEFfMVlSLgUAAAABAAAACAAAABQoSW52YWxpZCBJZGVudGlmaWVyKZCndktGQNcIkKd2S0ZA1wgXQ0lRLkRCOkFMVi5JUV9BUC5GWTIwMTYBAAAAFyMJAAIAAAAEMzk5OQEIAAAABQAAAAExAQAAAAoxODc4MDczOTUzAwAAAAI1MAIAAAAEMTAxOAQAAAABMAcAAAAJOS8yMy8yMDE5CAAAAAoxMi8zMS8yMDE2CQAAAAEw7+osJUZA1wh+hoBlRkDXCClDSVEuVFNFOjg3OTUuSVFfQVNTRVRfV1JJVEVET1dOX0NGLkZZMjAxNgEAAADLsDYBAwAAAAAAbgkUKUZA1wjNwN5kRkDXCCBDSVEuTllTRTpQUlUuSVFfT1RIRVJfUkVWLkZZMjAwOAEAAAD41w8AAgAAAAUtMjQ1NwEIAAAABQAAAAExAQAAAAoxNDMzMzUwODU5AwAAAAMxNjACAAAAAzM1NwQAAAABMAcAAAAJOS8yMy8yMDE5</t>
  </si>
  <si>
    <t>CAAAAAoxMi8zMS8yMDA4CQAAAAEwJJL4JEZA1wh+gaVlRkDXCB5DSVEuVFNFOjg3MjkuSVFfTFRfREVCVC5GWTIwMTkBAAAAhsZVAQIAAAAGMjIzMzU5AQgAAAAFAAAAATEBAAAACjE5NzA2OTM5NTgDAAAAAjc5AgAAAAQxMDQ5BAAAAAEwBwAAAAk5LzIzLzIwMTkIAAAACTMvMzEvMjAxOQkAAAABMEHejydGQNcIzswnZUZA1wggQ0lRLk5ZU0U6UFJVLklRX09USEVSX1JFVi5GWTIwMDcBAAAA+NcPAAIAAAADNjEzAQgAAAAFAAAAATEBAAAACjEzMzE0MjAxOTADAAAAAzE2MAIAAAADMzU3BAAAAAEwBwAAAAk5LzIzLzIwMTkIAAAACjEyLzMxLzIwMDcJAAAAATA4RPgkRkDXCKU+k2VGQNcIJUNJUS5UU0U6ODcyNS5JUV9CQVNJQ19FUFNfSU5DTC5GWTIwMTUBAAAAF1gNAAIAAAAKMjIxLjM0MjYwOAEIAAAABQAAAAExAQAAAAoxNzQ2OTEyOTczAwAAAAI3OQIAAAABOQQAAAABMAcAAAAJOS8yMy8yMDE5CAAAAAkzLzMxLzIwMTUJAAAAATCulnEqRkDXCF/WpWRGQNcILENJUS5OWVNFOlBSVS5JUV9ORVRfREVCVF9FQklUREFfQ0FQRVguRlkyMDEyAQAAAPjXDwACAAAACDUuMzMzNTk0AQgAAAAFAAAAATEBAAAACjE3MjAzNjgxMDEDAAAAAzE2MAIAAAAFMjMzMTQEAAAAATAHAAAACTkvMjMvMjAxOQgAAAAKMTIvMzEvMjAxMgkAAAABMMCecCBGQNcI9whPZkZA1wghQ0lRLlRTRTo4NjMwLklRX1NHQV9NQVJH</t>
  </si>
  <si>
    <t>SU4uRlkyMDE0AQAAAP1ozQYCAAAABzE0LjYzMjkBCAAAAAUAAAABMQEAAAAKMTY4OTI5ODA2NAMAAAACNzkCAAAABDQzNzUEAAAAATAHAAAACTkvMjMvMjAxOQgAAAAJMy8zMS8yMDE0CQAAAAEwo/hQIkZA1wiyswpmRkDXCCBDSVEuVFNFOjg3OTUuSVFfSU5WRU5UT1JZLkZZMjAxMAEAAADLsDYBAwAAAAAAP34UKUZA1whveNxkRkDXCCBDSVEuVFNFOjg3NTAuSVFfSU5WRU5UT1JZLkZZMjAxMAEAAADwdQ0AAwAAAAAAOnplKkZA1wisHqFkRkDXCBpDSVEuVFNFOjg2MzAuSVFfU0dBLkZZMjAwNQEAAAD9aM0GAwAAAAAA0FnaH0ZA1wjQWdofRkDXCChDSVEuVFNFOjg3MjkuSVFfRklYRURfQVNTRVRfVFVSTlMuRlkyMDE1AQAAAIbGVQECAAAACTEzLjc2NjI0NAEIAAAABQAAAAExAQAAAAoxNzQ2OTEzMDcwAwAAAAI3OQIAAAAENDA2NgQAAAABMAcAAAAJOS8yMy8yMDE5CAAAAAkzLzMxLzIwMTUJAAAAATASIzUhRkDXCMhFJGZGQNcIJUNJUS5CSVQ6Ry5JUV9UT1RBTF9ERUJULkZZMjAxOS4uLi5KUFkBAAAAkAkLAAMAAAAAAAYM2h9GQNcIHCVhZkZA1wgdQ0lRLkRCOkFMVi5JUV9FQlRfRVhDTC5GWTIwMTABAAAAFyMJAAIAAAAENzQ0NwEIAAAABQAAAAExAQAAAAoxNjgzMjA0ODQ4AwAAAAI1MAIAAAABNAQAAAABMAcAAAAJOS8yMy8yMDE5CAAAAAoxMi8zMS8yMDEwCQAAAAEwmkhTJkZA1wieanVlRkDX</t>
  </si>
  <si>
    <t>CBlDSVEuVFNFOjg3MjkuSVFfR1cuRlkyMDA4AQAAAIbGVQECAAAABDI1MDUBCAAAAAUAAAABMQEAAAAKMTA2MTE5NjE1MwMAAAACNzkCAAAABDExNzEEAAAAATAHAAAACTkvMjMvMjAxOQgAAAAJMy8zMS8yMDA4CQAAAAEwP34UKUZA1wjZNe1kRkDXCCxDSVEuQklUOkcuSVFfQ1VTVE9NX0JFVEEuLTEwNFcuLi5eTjIyNS5KUFkuSAEAAACQCQsAAgAAABEwLjgwODA0Nzk0MzYwNDc3MgCbi+VCRkDXCJuL5UJGQNcIGkNJUS5UU0U6ODYzMC5JUV9TR0EuRlkyMDA4AQAAAP1ozQYDAAAAAADQWdofRkDXCNBZ2h9GQNcIIkNJUS5UU0U6ODcyNS5JUV9EQV9TVVBQTF9DRi5GWTIwMDgBAAAAF1gNAAIAAAAFMTk0NDEBCAAAAAUAAAABMQEAAAAKMTA2Mjc0MTkwNgMAAAACNzkCAAAABDIxNzEEAAAAATAHAAAACTkvMjMvMjAxOQgAAAAJMy8zMS8yMDA4CQAAAAEwfaEnK0ZA1wh/HpNkRkDXCCNDSVEuVFNFOjg2MzAuSVFfR1JPU1NfTUFSR0lOLkZZMjAxMgEAAAD9aM0GAgAAAAcxNC44Njc4AQgAAAAFAAAAATEBAAAACjE2MzczMjUwODIDAAAAAjc5AgAAAAQ0MDc0BAAAAAEwBwAAAAk5LzIzLzIwMTkIAAAACTMvMzEvMjAxMgkAAAABMKP4UCJGQNcIr0UdZkZA1wgcQ0lRLlRTRTo4Nzk1LklRX0VCSVRBLkZZMjAxMAEAAADLsDYBAgAAAAU1NjM5MQEIAAAABQAAAAExAQAAAAoxMzgyNDE3ODc5AwAAAAI3OQIAAAAG</t>
  </si>
  <si>
    <t>MTAwNjg5BAAAAAEwBwAAAAk5LzIzLzIwMTkIAAAACTMvMzEvMjAxMAkAAAABMD9+FClGQNcIN0bSZEZA1wg0Q0lRLkVOWFRQQTpDUy5JUV9DSEFOR0VfT1RIRVJfTkVUX09QRVJfQVNTRVRTLkZZMjAwOAEAAACW2QEAAgAAAAUtMTA0MwEIAAAABQAAAAExAQAAAAoxMzQyNjE3NjM5AwAAAAI1MAIAAAAEMjA0NQQAAAABMAcAAAAJOS8yMy8yMDE5CAAAAAoxMi8zMS8yMDA4CQAAAAEw3Fl0JkZA1wgQaUtlRkDXCCVDSVEuVFNFOjg3MjkuSVFfQkFTSUNfRVBTX0VYQ0wuRlkyMDE2AQAAAIbGVQECAAAACTk5LjY2Njg5NQEIAAAABQAAAAExAQAAAAoxNzk5Nzg4NTQ1AwAAAAI3OQIAAAAEMzA2NAQAAAABMAcAAAAJOS8yMy8yMDE5CAAAAAkzLzMxLzIwMTYJAAAAATA0Qo8nRkDXCCLM72RGQNcIJENJUS5TV1g6WlVSTi5JUV9NQVJLRVRDQVAuMjAxNC8xMi8zMQEAAACZlg4AAgAAAAw0NjIyMy44MzYwODIBBgAAAAUAAAABMQEAAAAKMTcwNTQxNDAzMgMAAAACMjkCAAAABjEwMDA1NAQAAAABMAcAAAAKMTIvMzEvMjAxNEdTMUJGQNcI9jggZEZA1wgjQ0lRLlRTRTo4NzY2LklRX1BFX0VYQ0wuLjIwMTMvMDMvMzEBAAAA8e0EAAIAAAAJMTcuOTk5MzEzAQcAAAAFAAAAATEBAAAACjE1ODgxOTE4MDQDAAAAATACAAAABjEwMDAyNwQAAAABMAcAAAAJMy8yOS8yMDEzCAAAAAkzLzI5LzIwMTMsUoJDRkDXCOGDfmZG</t>
  </si>
  <si>
    <t>QNcIIkNJUS5UU0U6ODcyNS5JUV9TQUxFX1BQRV9DRi5GWTIwMTUBAAAAF1gNAAIAAAAFMTM1OTkBCAAAAAUAAAABMQEAAAAKMTc0NjkxMjk3MwMAAAACNzkCAAAABDIwNDIEAAAAATAHAAAACTkvMjMvMjAxOQgAAAAJMy8zMS8yMDE1CQAAAAEwpL1xKkZA1wjJ4b1kRkDXCCZDSVEuREI6QUxWLklRX1BST1ZfQkFEX0RFQlRTX0NGLkZZMjAwOAEAAAAXIwkAAwAAAAAAlSBTJkZA1wiax0VlRkDXCCZDSVEuVFNFOjg3OTUuSVFfQ1VTVE9NX0JFVEEuMjAxMi8wMy8zMQEAAADLsDYBAgAAABAxLjE2MjQzMzA5MDI1ODg1AH8A5kJGQNcIpvAkZEZA1wgkQ0lRLlRTRTo4NjMwLklRX01BUktFVENBUC4yMDE5LzAzLzMxAQAAAP1ozQYCAAAADjE1MjYxOTguNDI0NTIyAQYAAAAFAAAAATEBAAAACjE5NDQ4ODYxMTUDAAAAAjc5AgAAAAYxMDAwNTQEAAAAATAHAAAACTMvMzEvMjAxORe4u0NGQNcIMvFOZEZA1wgjQ0lRLkVOWFRQQTpDUy5JUV9TQUxFX1BQRV9DRi5GWTIwMTQBAAAAltkBAAIAAAACMTEBCAAAAAUAAAABMQEAAAAKMTc4NDI1MDk5NQMAAAACNTACAAAABDIwNDIEAAAAATAHAAAACTkvMjMvMjAxOQgAAAAKMTIvMzEvMjAxNAkAAAABMDB0XyZGQNcIJbdZZUZA1wgXQ0lRLkJJVDpHLklRX1JFVi5GWTIwMTcBAAAAkAkLAAIAAAAFNjk0NDABCAAAAAUAAAABMQEAAAAKMTk0OTU3NjY0NAMAAAACNTACAAAA</t>
  </si>
  <si>
    <t>AzExMgQAAAABMAcAAAAJOS8yMy8yMDE5CAAAAAoxMi8zMS8yMDE3CQAAAAEwZAG+IkZA1whUI9xlRkDXCB1DSVEuVFNFOjg2MzAuSVFfR0FfRVhQLkZZMjAwOAEAAAD9aM0GAwAAAAAAqWbSLEZA1whUSllkRkDXCBpDSVEuTllTRTpQUlUuSVFfRUJULkZZMjAxNgEAAAD41w8AAgAAAAQ1NzU0AQgAAAAFAAAAATEBAAAACjE5NDUyNzY4MTcDAAAAAzE2MAIAAAADMTM5BAAAAAEwBwAAAAk5LzIzLzIwMTkIAAAACjEyLzMxLzIwMTYJAAAAATD5b8ojRkDXCJozrGVGQNcIJkNJUS5FTlhUUEE6Q1MuSVFfTkVUX1JFTlRBTF9FWFAuRlkyMDE1AQAAAJbZAQADAAAAAAAwdF8mRkDXCDD/P2VGQNcILkNJUS5UU0U6ODYzMC5JUV9UT1RBTF9MSUFCX1RPVEFMX0FTU0VUUy5GWTIwMDkBAAAA/WjNBgMAAAAAAK3RUCJGQNcIHoLrZUZA1wghQ0lRLkVOWFRQQTpDUy5JUV9JTlZFTlRPUlkuRlkyMDE1AQAAAJbZAQADAAAAAAAwdF8mRkDXCOZdSGVGQNcIJ0NJUS5UU0U6ODYzMC5JUV9NQVJLRVRDQVAuMjAxMC8zLzMxLkpQWQEAAAD9aM0GAwAAAAAAuRblQkZA1wh4AJIlSUDXCCZDSVEuVFNFOjg3MjkuSVFfQ0FTSF9BQ1FVSVJFX0NGLkZZMjAwOQEAAACGxlUBAwAAAAAAf4vnKEZA1wiiRvVkRkDXCB9DSVEuVFNFOjg3MjUuSVFfQlZfU0hBUkUuRlkyMDE3AQAAABdYDQACAAAACzQ1NzMuMzQzNjY5AQgAAAAFAAAAATEB</t>
  </si>
  <si>
    <t>AAAACjE4NDk0NzYzOTADAAAAAjc5AgAAAAQ0MDIwBAAAAAEwBwAAAAk5LzIzLzIwMTkIAAAACTMvMzEvMjAxNwkAAAABMJzkcSpGQNcI/9C1ZEZA1wgjQ0lRLlRTRTo4NzUwLklRX0ZJTklTSEVEX0lOVi5GWTIwMTIBAAAA8HUNAAMAAAAAAB3vZSpGQNcIc+GhZEZA1wgZQ0lRLlRTRTo4NzI5LklRX0FFLkZZMjAxNQEAAACGxlUBAgAAAAQ1ODQ1AQgAAAAFAAAAATEBAAAACjE3NDY5MTMwNzADAAAAAjc5AgAAAAQxMDE2BAAAAAEwBwAAAAk5LzIzLzIwMTkIAAAACTMvMzEvMjAxNQkAAAABME0bjydGQNcIC2j3ZEZA1wgaQ0lRLk5ZU0U6UFJVLklRX01BUktFVENBUC4BAAAA+NcPAAIAAAAMMzY0NDkuODc2Nzk2AQYAAAAFAAAAATEBAAAACjE5NzM2MTQ5MzIDAAAAAzE2MAIAAAAGMTAwMDU0BAAAAAEwBwAAAAk5LzIwLzIwMTmvPeVCRkDXCK895UJGQNcII0NJUS5UU0U6ODc5NS5JUV9CRVRBXzFZUi4yMDE0LzAzLzMxAQAAAMuwNgECAAAAEDEuNDA2MDI4Mjk2MTIyMDEALcgxQkZA1wiW8B1kRkDXCCNDSVEuVFNFOjg3NTAuSVFfRklOSVNIRURfSU5WLkZZMjAxNQEAAADwdQ0AAwAAAAAA7ckFKkZA1wiq/cFkRkDXCCZDSVEuU1dYOlpVUk4uSVFfREVGX1RBWF9MSUFCX0xULkZZMjAxNgEAAACZlg4AAgAAAAQ0NTYyAQgAAAAFAAAAATEBAAAACjE4NzM1MjU5MTcDAAAAAzE2MAIAAAAEMTAyNwQAAAABMAcA</t>
  </si>
  <si>
    <t>AAAJOS8yMy8yMDE5CAAAAAoxMi8zMS8yMDE2CQAAAAEwcqf3JEZA1wjlEY5lRkDXCBlDSVEuVFNFOjg3MjkuSVFfQUUuRlkyMDE4AQAAAIbGVQECAAAABDU3NzkBCAAAAAUAAAABMQEAAAAKMTg5NTY4Mjg2NQMAAAACNzkCAAAABDEwMTYEAAAAATAHAAAACTkvMjMvMjAxOQgAAAAJMy8zMS8yMDE4CQAAAAEwFrePJ0ZA1wjYYhVlRkDXCCVDSVEuU1dYOlpVUk4uSVFfR0FJTl9JTlZFU1RfQ0YuRlkyMDE1AQAAAJmWDgACAAAABS02MjYxAQgAAAAFAAAAATEBAAAACjE4MjY5Mjg2MTUDAAAAAzE2MAIAAAAEMjA5MAQAAAABMAcAAAAJOS8yMy8yMDE5CAAAAAoxMi8zMS8yMDE1CQAAAAEwcYL3JEZA1wj3w41lRkDXCBpDSVEuVFNFOjg3OTUuSVFfUkVWLkZZMjAwOAEAAADLsDYBAgAAAAcxOTA4NzAxAQgAAAAFAAAAATEBAAAACjEwNTg5MTUwNDQDAAAAAjc5AgAAAAMxMTIEAAAAATAHAAAACTkvMjMvMjAxOQgAAAAJMy8zMS8yMDA4CQAAAAEwvmUGKkZA1wjXd6tkRkDXCCZDSVEuU1dYOlpVUk4uSVFfU0FMRVNfTUFSS0VUSU5HLkZZMjAxMAEAAACZlg4AAgAAAAMyMDEBCAAAAAUAAAABMQEAAAAKMTUxNzI5ODg4OQMAAAADMTYwAgAAAAUyMTU2MQQAAAABMAcAAAAJOS8yMy8yMDE5CAAAAAoxMi8zMS8yMDEwCQAAAAEwBxnrJEZA1wjGl51lRkDXCChDSVEuREI6QUxWLklRX0lOVEVSRVNUX0lOVkVTVF9JTkMu</t>
  </si>
  <si>
    <t>RlkyMDA1AQAAABcjCQADAAAAAAApO28eRkDXCF/Mh2ZGQNcII0NJUS5UU0U6ODc2Ni5JUV9PVEhFUl9FUVVJVFkuRlkyMDA4AQAAAPHtBAACAAAABzE0MTMzODYBCAAAAAUAAAABMQEAAAAKMTI1OTA3MTQwNQMAAAACNzkCAAAABDEwMjgEAAAAATAHAAAACTkvMjMvMjAxOQgAAAAJMy8zMS8yMDA4CQAAAAEw7PKlK0ZA1widAo9kRkDXCB5DSVEuVFNFOjg3NjYuSVFfU1RfREVCVC5GWTIwMTIBAAAA8e0EAAMAAAAAAK20pitGQNcISFtvZEZA1wgiQ0lRLlNXWDpaVVJOLklRX0VCSVRfTUFSR0lOLkZZMjAxMQEAAACZlg4AAgAAAAcxMC43MjU0AQgAAAAFAAAAATEBAAAACjE1ODc5NDE2NzUDAAAAAzE2MAIAAAAENDA1MwQAAAABMAcAAAAJOS8yMy8yMDE5CAAAAAoxMi8zMS8yMDExCQAAAAEw6gJwIEZA1wjKZ0JmRkDXCB5DSVEuREI6QUxWLklRX0NIQU5HRV9BUC5GWTIwMTMBAAAAFyMJAAMAAAAAAIK9UyZGQNcICItiZUZA1wglQ0lRLlRTRTo4NzI1LklRX0xUX0RFQlRfRVFVSVRZLkZZMjAxOAEAAAAXWA0AAgAAAAcyNS40MzM3AQgAAAAFAAAAATEBAAAACjE4OTU2ODI3NjIDAAAAAjc5AgAAAAQ0MDg1BAAAAAEwBwAAAAk5LzIzLzIwMTkIAAAACTMvMzEvMjAxOAkAAAABMMDL0SFGQNcIBksbZkZA1wgiQ0lRLkRCOkFMVi5JUV9TQUxFX0lOVEFOX0NGLkZZMjAwNwEAAAAXIwkAAwAAAAAADulfJkZA1wjF</t>
  </si>
  <si>
    <t>hEFlRkDXCBlDSVEuVFNFOjg3NjYuSVFfQVIuRlkyMDEzAQAAAPHtBAADAAAAAACb26YrRkDXCIe0gGRGQNcIJkNJUS5FTlhUUEE6Q1MuSVFfU1RfREVCVF9SRVBBSUQuRlkyMDExAQAAAJbZAQADAAAAAAC2znQmRkDXCI75OmVGQNcIIUNJUS5OWVNFOlBSVS5JUV9UT1RBTF9MSUFCLkZZMjAwOQEAAAD41w8AAgAAAAY0NTQ0NzQBCAAAAAUAAAABMQEAAAAKMTUyNDcyNTEwMwMAAAADMTYwAgAAAAQxMjc2BAAAAAEwBwAAAAk5LzIzLzIwMTkIAAAACjEyLzMxLzIwMDkJAAAAATDqJQQkRkDXCJDlj2VGQNcII0NJUS5UU0U6ODcyOS5JUV9QRV9FWENMLi4yMDA5LzAzLzMxAQAAAIbGVQECAAAACTI1Ljg5NjE5OAEHAAAABQAAAAExAQAAAAk3OTE5MDA3NDQDAAAAATACAAAABjEwMDAyNwQAAAABMAcAAAAJMy8zMS8yMDA5CAAAAAkzLzMxLzIwMDkPoIJDRkDXCMRthmZGQNcIN0NJUS5CSVQ6Ry5JUV9DVVNUT01fQkVUQS4tMTA0Vy4yMDE1LzEyLzMxLi5eVE9QSVguSlBZLkgBAAAAkAkLAAIAAAARMC41NjgyNzAyNTY3NjA4MjEAlLLlQkZA1wjnrSdkRkDXCCRDSVEuTllTRTpQUlUuSVFfU0FMRV9JTlRBTl9DRi5GWTIwMDgBAAAA+NcPAAMAAAAAAP3+AyRGQNcIl2WhZUZA1wgbQ0lRLk5ZU0U6UFJVLklRX0dQUEUuRlkyMDA4AQAAAPjXDwADAAAAAAC42AMkRkDXCBfVnGVGQNcIIkNJUS5TV1g6WlVSTi5JUV9R</t>
  </si>
  <si>
    <t>VUlDS19SQVRJTy5GWTIwMTcBAAAAmZYOAAIAAAAIMC4zNTk1NDEBCAAAAAUAAAABMQEAAAAKMTk0NDA0OTgyOQMAAAADMTYwAgAAAAQ0MTIxBAAAAAEwBwAAAAk5LzIzLzIwMTkIAAAACjEyLzMxLzIwMTcJAAAAATDPUHAgRkDXCH5AO2ZGQNcIIUNJUS5UU0U6ODcyOS5JUV9DQVNIX1RBWEVTLkZZMjAwOQEAAACGxlUBAgAAAAQ5MzM0AQgAAAAFAAAAATEBAAAACjEzODQ4MzI3ODkDAAAAAjc5AgAAAAQzMDUzBAAAAAEwBwAAAAk5LzIzLzIwMTkIAAAACTMvMzEvMjAwOQkAAAABMH+L5yhGQNcIl231ZEZA1wghQ0lRLlRTRTo3MTgxLklRX1RPVEFMX0RFQlQuRlkyMDExAQAAAAPoXAIDAAAAAACzcHsnRkDXCFDuMGVGQNcILUNJUS5OWVNFOlBSVS5JUV9DQVNIX0NPTlZFUlNJT04uRlkyMDEzLi4uLkpQWQEAAAD41w8AAwAAAAAA1DLaH0ZA1whiO2BmRkDXCCBDSVEuVFNFOjg3NjYuSVFfRElWRVNUX0NGLkZZMjAxMQEAAADx7QQAAwAAAAAAuI6mK0ZA1wiyGIBkRkDXCBlDSVEuREI6QUxWLklRX0NPR1MuRlkyMDE4AQAAABcjCQACAAAABTgwMjk1AQgAAAAFAAAAATEBAAAACjE5NDg3ODU5NTcDAAAAAjUwAgAAAAIzNAQAAAABMAcAAAAJOS8yMy8yMDE5CAAAAAoxMi8zMS8yMDE4CQAAAAEwxzgtJUZA1whA+4BlRkDXCCVDSVEuVFNFOjg3NTAuSVFfR1dfSU5UQU5fQU1PUlQuRlkyMDEwAQAAAPB1DQADAAAA</t>
  </si>
  <si>
    <t>AAA6emUqRkDXCEV4zmRGQNcIJUNJUS5TV1g6WlVSTi5JUV9QUk9WX0JBRF9ERUJUUy5GWTIwMTABAAAAmZYOAAMAAAAAAF7y6iRGQNcI825lZUZA1wglQ0lRLlRTRTo4NzY2LklRX1BSRUZfRElWX09USEVSLkZZMjAwOAEAAADx7QQAAwAAAAAAEgmlK0ZA1wiz1W1kRkDXCBtDSVEuTllTRTpQUlUuSVFfTEFORC5GWTIwMTQBAAAA+NcPAAMAAAAAAE9IyiNGQNcISRK4ZUZA1wgmQ0lRLlRTRTo4Nzk1LklRX0lOVkVOVE9SWV9UVVJOUy5GWTIwMTABAAAAy7A2AQMAAAAAACLVNCFGQNcI26gcZkZA1wgqQ0lRLlRTRTo4NzI5LklRX09USEVSX1VOVVNVQUxfU1VQUEwuRlkyMDE0AQAAAIbGVQECAAAABS05MzM1AQgAAAAFAAAAATEBAAAACjE2OTAzNjk4MTgDAAAAAjc5AgAAAAI4NwQAAAABMAcAAAAJOS8yMy8yMDE5CAAAAAkzLzMxLzIwMTQJAAAAATCsAegoRkDXCFfzBGVGQNcIIUNJUS5UU0U6ODYzMC5JUV9UT1RBTF9MSUFCLkZZMjAxNQEAAAD9aM0GAgAAAAc4NDIzNTgwAQgAAAAFAAAAATEBAAAACjE3NDY5MTMwMjgDAAAAAjc5AgAAAAQxMjc2BAAAAAEwBwAAAAk5LzIzLzIwMTkIAAAACTMvMzEvMjAxNQkAAAABMNxLTyxGQNcICuxzZEZA1wglQ0lRLlRTRTo4Nzk1LklRX0xUX0RFQlRfRVFVSVRZLkZZMjAwOAEAAADLsDYBAgAAAAYxMS43ODgBCAAAAAUAAAABMQEAAAAKMTA1ODkxNTA0NAMAAAACNzkC</t>
  </si>
  <si>
    <t>AAAABDQwODUEAAAAATAHAAAACTkvMjMvMjAxOQgAAAAJMy8zMS8yMDA4CQAAAAEwR640IUZA1wj0UCBmRkDXCC1DSVEuVFNFOjcxODEuSVFfQ0FTSF9DT05WRVJTSU9OLkZZMjAxOS4uLi5KUFkBAAAAA+hcAgMAAAAAANQy2h9GQNcIYjtgZkZA1wgpQ0lRLlRTRTo4NzY2LklRX0lOVkVTVF9TRUNVUklUWV9DRi5GWTIwMTMBAAAA8e0EAAIAAAAHLTE0MzI2NQEIAAAABQAAAAExAQAAAAoxNzE0ODAyODk1AwAAAAI3OQIAAAAEMjAyNwQAAAABMAcAAAAJOS8yMy8yMDE5CAAAAAkzLzMxLzIwMTMJAAAAATCb26YrRkDXCDSpb2RGQNcIIUNJUS5EQjpBTFYuSVFfUEVfRVhDTC4uMjAwOC8wMy8zMAEAAAAXIwkAAwAAAAAArJZYQkZA1whmzzBkRkDXCCFDSVEuRU5YVFBBOkNTLklRX09USEVSX1JFVi5GWTIwMTcBAAAAltkBAAIAAAAFMjc3ODMBCAAAAAUAAAABMQEAAAAKMTk0OTIyMDgzMAMAAAACNTACAAAAAzM1NwQAAAABMAcAAAAJOS8yMy8yMDE5CAAAAAoxMi8zMS8yMDE3CQAAAAEwJJtfJkZA1wjyeVplRkDXCCpDSVEuVFNFOjg3NTAuSVFfVE9UQUxfQ09NTU9OX0VRVUlUWS5GWTIwMDkBAAAA8HUNAAIAAAAGNTczNTE2AQgAAAAFAAAAATEBAAAACjEzODQ4MzI5MDgDAAAAAjc5AgAAAAQxMDA2BAAAAAEwBwAAAAk5LzIzLzIwMTkIAAAACTMvMzEvMjAwOQkAAAABMD1TZSpGQNcIQyrHZEZA1wgpQ0lRLlRT</t>
  </si>
  <si>
    <t>RTo3MTgxLklRX1RPVEFMX0RFQlRfQ0FQSVRBTC5GWTIwMTgBAAAAA+hcAgIAAAAHNjQuNjY1NAEIAAAABQAAAAExAQAAAAoxOTgyODc0OTQzAwAAAAI3OQIAAAAENDE4NgQAAAABMAcAAAAJOS8yMy8yMDE5CAAAAAkzLzMxLzIwMTgJAAAAATBiuDAhRkDXCPyCI2ZGQNcIIENJUS5UU0U6ODcyNS5JUV9QQVJUX1RJTUUuRlkyMDEyAQAAABdYDQADAAAAAACHSSsrRkDXCJOjamRGQNcIMENJUS5UU0U6ODYzMC5JUV9UT1RBTF9PVVRTVEFORElOR19CU19EQVRFLkZZMjAwOAEAAAD9aM0GAwAAAAAA4YzSLEZA1whJcVlkRkDXCCVDSVEuVFNFOjg3NTAuSVFfR0FJTl9BU1NFVFNfQ0YuRlkyMDE3AQAAAPB1DQACAAAABDg4MTABCAAAAAUAAAABMQEAAAAKMTg2MTE3NTU5NAMAAAACNzkCAAAABDIwMjYEAAAAATAHAAAACTkvMjMvMjAxOQgAAAAJMy8zMS8yMDE3CQAAAAEw1hcGKkZA1wj9jaNkRkDXCChDSVEuVFNFOjg3NjYuSVFfVE9UQUxfTElBQl9FUVVJVFkuRlkyMDE3AQAAAPHtBAACAAAACDIyNjA3NjAzAQgAAAAFAAAAATEBAAAACjE4NDk0NzYxMDUDAAAAAjc5AgAAAAQxMDEzBAAAAAEwBwAAAAk5LzIzLzIwMTkIAAAACTMvMzEvMjAxNwkAAAABMJsZpitGQNcIKBOCZEZA1wgcQ0lRLlRTRTo4NzI1LklRX0NBUEVYLkZZMjAxMQEAAAAXWA0AAgAAAAYtMzE4OTIBCAAAAAUAAAABMQEAAAAKMTQ2NDYwOTUz</t>
  </si>
  <si>
    <t>MgMAAAACNzkCAAAABDIwMjEEAAAAATAHAAAACTkvMjMvMjAxOQgAAAAJMy8zMS8yMDExCQAAAAEweiIrK0ZA1wiIfGNkRkDXCCZDSVEuREI6QUxWLklRX0RFRl9UQVhfQVNTRVRTX0xULkZZMjAwOQEAAAAXIwkAAgAAAAQyNzE5AQgAAAAFAAAAATEBAAAACjE2ODMxNTM1MjIDAAAAAjUwAgAAAAQxMDI2BAAAAAEwBwAAAAk5LzIzLzIwMTkIAAAACjEyLzMxLzIwMDkJAAAAATCaSFMmRkDXCFqbXGVGQNcIJENJUS5EQjpBTFYuSVFfQ0FTSF9DT05WRVJTSU9OLkZZMjAxNAEAAAAXIwkAAwAAAAAA9rRvIEZA1whWtTRmRkDXCA5DSVEuMC5JUV9BRS5GWQUAAAAAAAAACAAAABUoSW52YWxpZCBUaW1lIFBlcmlvZCm/jL0iRkDXCIbm/2VGQNcIIUNJUS5CSVQ6Ry5JUV9QRVJJT0REQVRFX0lTLkZZMjAxNgEAAACQCQsABQAAAAoyMDE2LzEyLzMxAGQBviJGQNcIRbEhP0ZA1wgoQ0lRLlRTRTo4Nzk1LklRX0RFRl9UQVhfQVNTRVRTX0xULkZZMjAxOAEAAADLsDYBAgAAAAU0NDc1MwEIAAAABQAAAAExAQAAAAoxODk1NjgyODU0AwAAAAI3OQIAAAAEMTAyNgQAAAABMAcAAAAJOS8yMy8yMDE5CAAAAAkzLzMxLzIwMTgJAAAAATBRVxQpRkDXCBk2AmVGQNcII0NJUS5OWVNFOlBSVS5JUV9UT1RBTF9FUVVJVFkuRlkyMDA3AQAAAPjXDwACAAAABTIzNDU3AQgAAAAFAAAAATEBAAAACjEzMzE0MjAxOTADAAAAAzE2MAIA</t>
  </si>
  <si>
    <t>AAAEMTI3NQQAAAABMAcAAAAJOS8yMy8yMDE5CAAAAAoxMi8zMS8yMDA3CQAAAAEwLGv4JEZA1wjfaphlRkDXCCJDSVEuVFNFOjg2MzAuSVFfU0FMRV9QUEVfQ0YuRlkyMDE4AQAAAP1ozQYCAAAABTI0Mjk4AQgAAAAFAAAAATEBAAAACjE4OTU2ODI4MzQDAAAAAjc5AgAAAAQyMDQyBAAAAAEwBwAAAAk5LzIzLzIwMTkIAAAACTMvMzEvMjAxOAkAAAABMAR/UixGQNcIKGx+ZEZA1wgpQ0lRLkVOWFRQQTpDUy5JUV9UT1RBTF9ERUJUX1JFUEFJRC5GWTIwMTABAAAAltkBAAIAAAAFLTE5MzUBCAAAAAUAAAABMQEAAAAKMTU0MzAwMDg3NAMAAAACNTACAAAABDIxNjYEAAAAATAHAAAACTkvMjMvMjAxOQgAAAAKMTIvMzEvMjAxMAkAAAABMMKndCZGQNcIe5VCZUZA1wgmQ0lRLlRTRTo4NzUwLklRX0VYVFJBX0FDQ19JVEVNUy5GWTIwMTIBAAAA8HUNAAMAAAAAACfIZSpGQNcIAcbAZEZA1wgdQ0lRLkRCOkFMVi5JUV9FQklUX0lOVC5GWTIwMDcBAAAAFyMJAAIAAAAINi4yNzQzOTYBCAAAAAUAAAABMQEAAAAKMTY4MzI2NTk4NwMAAAACNTACAAAABDQxODkEAAAAATAHAAAACTkvMjMvMjAxOQgAAAAIMS8xLzIwMDgJAAAAATA3VDEhRkDXCDP4P2ZGQNcIJENJUS5EQjpBTFYuSVFfU0FMRVNfTUFSS0VUSU5HLkZZMjAxOAEAAAAXIwkAAwAAAAAAxzgtJUZA1wip/2llRkDXCCZDSVEuVFNFOjg3MjkuSVFfQ1VTVE9N</t>
  </si>
  <si>
    <t>X0JFVEEuMjAxOS8wMy8zMQEAAACGxlUBAgAAABAwLjUyMTIzNjA0NjkwMTM1AILZ5UJGQNcIUSgmZEZA1wgkQ0lRLk5ZU0U6UFJVLklRX1VOTEVWRVJFRF9GQ0YuRlkyMDEzAQAAAPjXDwACAAAACC0yNzI2Ljc1AQgAAAAFAAAAATEBAAAACjE3NzcyMjQ3ODIDAAAAAzE2MAIAAAAENDQyMwQAAAABMAcAAAAJOS8yMy8yMDE5CAAAAAoxMi8zMS8yMDEzCQAAAAEws+gEJEZA1whq67dlRkDXCCBDSVEuU1dYOlpVUk4uSVFfUkRfRVhQX0ZOLkZZMjAwNwEAAACZlg4AAwAAAAAA6IctJUZA1wiSTWplRkDXCBtDSVEuU1dYOlpVUk4uSVFfRUJJVC5GWTIwMDkBAAAAmZYOAAIAAAAENjI4OAEIAAAABQAAAAExAQAAAAoxNDM2Mzk4NTQ4AwAAAAMxNjACAAAAAzQwMAQAAAABMAcAAAAJOS8yMy8yMDE5CAAAAAoxMi8zMS8yMDA5CQAAAAEwXvLqJEZA1wjLp4JlRkDXCCVDSVEuRU5YVFBBOkNTLklRX0NVUlJFTlRfUkFUSU8uRlkyMDE2AQAAAJbZAQACAAAACDAuNTU4NTM1AQgAAAAFAAAAATEBAAAACjE4NzkxMTE4OTQDAAAAAjUwAgAAAAQ0MDMwBAAAAAEwBwAAAAk5LzIzLzIwMTkIAAAACjEyLzMxLzIwMTYJAAAAATBDLTEhRkDXCOdWQWZGQNcIMUNJUS5UU0U6ODc1MC5JUV9DSEFOR0VfTkVUX1dPUktJTkdfQ0FQSVRBTC5GWTIwMTMBAAAA8HUNAAIAAAAGLTgxOTY0AQgAAAAFAAAAATEBAAAACjE3MDQxNTAzNzAD</t>
  </si>
  <si>
    <t>AAAAAjc5AgAAAAQ0NDIxBAAAAAEwBwAAAAk5LzIzLzIwMTkIAAAACTMvMzEvMjAxMwkAAAABMBIWZipGQNcI4tbPZEZA1wghQ0lRLkVOWFRQQTpDUy5JUV9PVEhFUl9SRVYuRlkyMDA3AQAAAJbZAQACAAAABTE1NjAyAQgAAAAFAAAAATEBAAAACjEzNDI2MTYzODMDAAAAAjUwAgAAAAMzNTcEAAAAATAHAAAACTkvMjMvMjAxOQgAAAAKMTIvMzEvMjAwNwkAAAABMAfelidGQNcIsOgrZUZA1wghQ0lRLkJJVDpHLklRX1VOTEVWRVJFRF9GQ0YuRlkyMDExAQAAAJAJCwACAAAABy04NDAuMTUBCAAAAAUAAAABMQEAAAAKMTU5MzkyNzQ0NwMAAAACNTACAAAABDQ0MjMEAAAAATAHAAAACTkvMjMvMjAxOQgAAAAKMTIvMzEvMjAxMQkAAAABMOyWyiNGQNcIJ43SZUZA1wglQ0lRLkVOWFRQQTpDUy5JUV9FUVVJVFlfTUVUSE9ELkZZMjAwOAEAAACW2QEAAgAAAAQxMDE4AQgAAAAFAAAAATEBAAAACjEzNDI2MTc2MzkDAAAAAjUwAgAAAAQzMDYzBAAAAAEwBwAAAAk5LzIzLzIwMTkIAAAACjEyLzMxLzIwMDgJAAAAATDcWXQmRkDXCBBpS2VGQNcIGUNJUS5UU0U6ODc1MC5JUV9SRS5GWTIwMTcBAAAA8HUNAAIAAAAGNjY1MzQ1AQgAAAAFAAAAATEBAAAACjE4NjExNzU1OTQDAAAAAjc5AgAAAAQxMjIyBAAAAAEwBwAAAAk5LzIzLzIwMTkIAAAACTMvMzEvMjAxNwkAAAABMNYXBipGQNcIHrWxZEZA1wgdQ0lRLjAuSVFf</t>
  </si>
  <si>
    <t>VE9UQUxfREVCVF9SRVBBSUQuRlkFAAAAAAAAAAgAAAAVKEludmFsaWQgVGltZSBQZXJpb2QptLO9IkZA1wh7tPxlRkDXCBpDSVEuTllTRTpQUlUuSVFfUkVWLkZZMjAxMQEAAAD41w8AAgAAAAU0NjI3MQEIAAAABQAAAAExAQAAAAoxNjYwNzk1NjAyAwAAAAMxNjACAAAAAzExMgQAAAABMAcAAAAJOS8yMy8yMDE5CAAAAAoxMi8zMS8yMDExCQAAAAEw3kwEJEZA1wh+Er9lRkDXCChDSVEuVFNFOjg2MzAuSVFfRUFSTklOR19DT19NQVJHSU4uRlkyMDE2AQAAAP1ozQYCAAAABjQuOTMzNwEIAAAABQAAAAExAQAAAAoxNzk5Nzg4NTg3AwAAAAI3OQIAAAAENDE4MQQAAAABMAcAAAAJOS8yMy8yMDE5CAAAAAkzLzMxLzIwMTYJAAAAATClH1EiRkDXCLPaCmZGQNcIIkNJUS5FTlhUUEE6Q1MuSVFfQ0FTSF9GSU5BTi5GWTIwMTgBAAAAltkBAAIAAAAEMzkxOQEIAAAABQAAAAExAQAAAAoxOTQ5MjIwODQ0AwAAAAI1MAIAAAAEMjAwNAQAAAABMAcAAAAJOS8yMy8yMDE5CAAAAAoxMi8zMS8yMDE4CQAAAAEwGcJfJkZA1wgX8G9lRkDXCCFDSVEuVFNFOjg3MjkuSVFfU0dBX01BUkdJTi5GWTIwMTQBAAAAhsZVAQIAAAAGOC42NTMyAQgAAAAFAAAAATEBAAAACjE2OTAzNjk4MTgDAAAAAjc5AgAAAAQ0Mzc1BAAAAAEwBwAAAAk5LzIzLzIwMTkIAAAACTMvMzEvMjAxNAkAAAABMBIjNSFGQNcIdkspZkZA1wgqQ0lRLlRT</t>
  </si>
  <si>
    <t>RTo4NjMwLklRX1RPVEFMX0VRVUlUWS5GWTIwMTQuLi4uSlBZAQAAAP1ozQYCAAAABzEzOTAxNTIBCAAAAAUAAAABMQEAAAAKMTY4OTI5ODA2NAMAAAACNzkCAAAABDEyNzUEAAAAATAHAAAACTkvMjMvMjAxOQgAAAAJMy8zMS8yMDE0CQAAAAEw0eTZH0ZA1wgGD1tmRkDXCCFDSVEuU1dYOlpVUk4uSVFfTkVUX0NIQU5HRS5GWTIwMDkBAAAAmZYOAAIAAAAEMTM4MAEIAAAABQAAAAExAQAAAAoxNDM2Mzk4NTQ4AwAAAAMxNjACAAAABDIwOTMEAAAAATAHAAAACTkvMjMvMjAxOQgAAAAKMTIvMzEvMjAwOQkAAAABMF7y6iRGQNcIuPWCZUZA1wgeQ0lRLlRTRTo3MTgxLklRX1JBV19JTlYuRlkyMDExAQAAAAPoXAIDAAAAAACzcHsnRkDXCG4rKWVGQNcIIkNJUS5FTlhUUEE6Q1MuSVFfQ0FTSF9GSU5BTi5GWTIwMTcBAAAAltkBAAIAAAAFLTYxMTEBCAAAAAUAAAABMQEAAAAKMTk0OTIyMDgzMAMAAAACNTACAAAABDIwMDQEAAAAATAHAAAACTkvMjMvMjAxOQgAAAAKMTIvMzEvMjAxNwkAAAABMBnCXyZGQNcIA/Q8ZUZA1wghQ0lRLlNXWDpaVVJOLklRX0VBUk5JTkdfQ08uRlkyMDE4AQAAAJmWDgACAAAABDM5NzcBCAAAAAUAAAABMQEAAAAKMTk0NDA0OTgzMQMAAAADMTYwAgAAAAE3BAAAAAEwBwAAAAk5LzIzLzIwMTkIAAAACjEyLzMxLzIwMTgJAAAAATBDHfgkRkDXCLnwkmVGQNcIJ0NJUS5FTlhUUEE6Q1Mu</t>
  </si>
  <si>
    <t>SVFfQ0FTSF9BQ1FVSVJFX0NGLkZZMjAxMwEAAACW2QEAAgAAAAMtMTMBCAAAAAUAAAABMQEAAAAKMTcyNTM5MDY1MAMAAAACNTACAAAABDIwNTcEAAAAATAHAAAACTkvMjMvMjAxOQgAAAAKMTIvMzEvMjAxMwkAAAABMKEcdSZGQNcIMaZDZUZA1wgqQ0lRLlRTRTo3MTgxLklRX1RPVEFMX0NPTU1PTl9FUVVJVFkuRlkyMDEwAQAAAAPoXAIDAAAAAAC8SXsnRkDXCHTSLGVGQNcIIUNJUS5FTlhUUEE6Q1MuSVFfVE9UQUxfUkVWLkZZMjAwNwEAAACW2QEAAgAAAAYxMTkxOTABCAAAAAUAAAABMQEAAAAKMTM0MjYxNjM4MwMAAAACNTACAAAAAjI4BAAAAAEwBwAAAAk5LzIzLzIwMTkIAAAACjEyLzMxLzIwMDcJAAAAATAH3pYnRkDXCDnNSmVGQNcIHENJUS5UU0U6NzE4MS5JUV9EQV9DRi5GWTIwMTUBAAAAA+hcAgMAAAAAAChplidGQNcIuX4ZZUZA1wglQ0lRLlRTRTo3MTgxLklRX0RBWVNfU0FMRVNfT1VULkZZMjAxMAEAAAAD6FwCAwAAAAAAd2owIUZA1wgmKi5mRkDXCBtDSVEuQklUOkcuSVFfV0lQX0lOVi5GWTIwMTgBAAAAkAkLAAMAAAAAAEdPviJGQNcIKb/cZUZA1wglQ0lRLlRTRTo4NzY2LklRX1BSRUZfRElWX09USEVSLkZZMjAxMwEAAADx7QQAAwAAAAAArbSmK0ZA1wgziJBkRkDXCBtDSVEuQklUOkcuSVFfV0lQX0lOVi5GWTIwMTcBAAAAkAkLAAMAAAAAAFQoviJGQNcIbtXNZUZA1wglQ0lRLlRT</t>
  </si>
  <si>
    <t>RTo4NzY2LklRX1BSRUZfRElWX09USEVSLkZZMjAxOAEAAADx7QQAAwAAAAAA1T+mK0ZA1wjLLnFkRkDXCB1DSVEuVFNFOjg3MjUuSVFfUkRfRVhQLkZZMjAxNgEAAAAXWA0AAwAAAAAApL1xKkZA1whWS61kRkDXCCtDSVEuVFNFOjcxODEuSVFfUkVUVVJOX0NPTU1PTl9FUVVJVFkuRlkyMDE1AQAAAAPoXAICAAAABjQuNjI4NgEIAAAABQAAAAExAQAAAAoxNzU2OTAyNjI3AwAAAAI3OQIAAAAFMzMzMjAEAAAAATAHAAAACTkvMjMvMjAxOQgAAAAJMy8zMS8yMDE1CQAAAAEwcJEwIUZA1wguNSpmRkDXCB1DSVEuVFNFOjg3NjYuSVFfR0FfRVhQLkZZMjAxOQEAAADx7QQAAwAAAAAA2GemK0ZA1wjpHWJkRkDXCCBDSVEuVFNFOjg2MzAuSVFfSU5WRU5UT1JZLkZZMjAxMQEAAAD9aM0GAwAAAAAAwwLTLEZA1wj13IFmRkDXCCdDSVEuVFNFOjcxODEuSVFfVE9UQUxfUkVWLkZZMjAxMy4uLi5KUFkBAAAAA+hcAgIAAAAHODAxOTcyMQEIAAAABQAAAAExAQAAAAoxNzUyNzY5MTU0AwAAAAI3OQIAAAACMjgEAAAAATAHAAAACTkvMjMvMjAxOQgAAAAJMy8zMS8yMDEzCQAAAAEwrxziH0ZA1whdlFxmRkDXCCRDSVEuU1dYOlpVUk4uSVFfUEVSSU9EREFURV9JUy5GWTIwMTMBAAAAmZYOAAUAAAAKMjAxMy8xMi8zMQDzZuskRkDXCHgQVD9GQNcIJENJUS5UU0U6ODcyOS5JUV9QRVJJT0REQVRFX0lTLkZZMjAwOQEAAACG</t>
  </si>
  <si>
    <t>xlUBBQAAAAoyMDA5LzAzLzMxAIFk5yhGQNcIbN0DP0ZA1wgjQ0lRLkRCOkFMVi5JUV9PVEhFUl9PUEVSX0FDVC5GWTIwMTABAAAAFyMJAAIAAAAENDI0NAEIAAAABQAAAAExAQAAAAoxNjgzMjA0ODQ4AwAAAAI1MAIAAAAEMjA0NwQAAAABMAcAAAAJOS8yMy8yMDE5CAAAAAoxMi8zMS8yMDEwCQAAAAEwgG9TJkZA1wjDMWZlRkDXCB5DSVEuQklUOkcuSVFfVE9UQUxfREVCVC5GWTIwMDgBAAAAkAkLAAIAAAAENjA0MQEIAAAABQAAAAExAQAAAAoxMzkyODk4ODg5AwAAAAI1MAIAAAAENDE3MwQAAAABMAcAAAAJOS8yMy8yMDE5CAAAAAoxMi8zMS8yMDA4CQAAAAEwAiHKI0ZA1wgGyrVlRkDXCBtDSVEuVFNFOjg3MjkuSVFfQVBJQy5GWTIwMTEBAAAAhsZVAQIAAAAGMTk1Mjc3AQgAAAAFAAAAATEBAAAACjE0NjQ2MDk1OTMDAAAAAjc5AgAAAAQxMDg0BAAAAAEwBwAAAAk5LzIzLzIwMTkIAAAACTMvMzEvMjAxMQkAAAABMLez5yhGQNcIduL1ZEZA1wgoQ0lRLlRTRTo4NjMwLklRX0ZJWEVEX0FTU0VUX1RVUk5TLkZZMjAxNwEAAAD9aM0GAgAAAAg4LjQ2MTM3OAEIAAAABQAAAAExAQAAAAoxODQ5NDc2MzI1AwAAAAI3OQIAAAAENDA2NgQAAAABMAcAAAAJOS8yMy8yMDE5CAAAAAkzLzMxLzIwMTcJAAAAATClH1EiRkDXCLHFEmZGQNcIGkNJUS4wLklRX0JBU0lDX0VQU19FWENMLkZZBQAAAAAAAAAIAAAAFShJ</t>
  </si>
  <si>
    <t>bnZhbGlkIFRpbWUgUGVyaW9kKb+MvSJGQNcIq3H/ZUZA1wgqQ0lRLlNXWDpaVVJOLklRX0lOQ19UQVhfUEFZX0NVUlJFTlQuRlkyMDE3AQAAAJmWDgACAAAAAzk1MwEIAAAABQAAAAExAQAAAAoxOTQ0MDQ5ODI5AwAAAAMxNjACAAAABDEwOTQEAAAAATAHAAAACTkvMjMvMjAxOQgAAAAKMTIvMzEvMjAxNwkAAAABMEX29yRGQNcIMoyFZUZA1wgoQ0lRLkJJVDpHLklRX05JX0FWQUlMX0VYQ0xfTUFSR0lOLkZZMjAxNgEAAACQCQsAAgAAAAYyLjQ4OTUBCAAAAAUAAAABMQEAAAAKMTg3ODYwOTI3NgMAAAACNTACAAAABDQxODIEAAAAATAHAAAACTkvMjMvMjAxOQgAAAAKMTIvMzEvMjAxNgkAAAABMK8c4h9GQNcIVG1VZkZA1wglQ0lRLlRTRTo4NjMwLklRX1NUX0RFQlRfUkVQQUlELkZZMjAxMgEAAAD9aM0GAwAAAAAAvE/TLEZA1wjJnVdkRkDXCCRDSVEuVFNFOjg2MzAuSVFfQ09NTU9OX0RJVl9DRi5GWTIwMDkBAAAA/WjNBgMAAAAAAM600ixGQNcIKOZZZEZA1wgXQ0lRLkRCOkFMVi5JUV9BRS5GWTIwMTIBAAAAFyMJAAIAAAAENTkwMQEIAAAABQAAAAExAQAAAAoxNjgzMTUzNTQ3AwAAAAI1MAIAAAAEMTAxNgQAAAABMAcAAAAJOS8yMy8yMDE5CAAAAAoxMi8zMS8yMDEyCQAAAAEwgpZTJkZA1wg1l3plRkDXCCdDSVEuTllTRTpQUlUuSVFfVE9UQUxfT1RIRVJfT1BFUi5GWTIwMTUBAAAA+NcPAAIAAAAF</t>
  </si>
  <si>
    <t>MTA5MDgBCAAAAAUAAAABMQEAAAAKMTg3NDgyODM1NgMAAAADMTYwAgAAAAMzODAEAAAAATAHAAAACTkvMjMvMjAxOQgAAAAKMTIvMzEvMjAxNQkAAAABME9IyiNGQNcIgvazZUZA1wgiQ0lRLkVOWFRQQTpDUy5JUV9UT1RBTF9ERUJULkZZMjAxMgEAAACW2QEAAgAAAAU0MzExMAEIAAAABQAAAAExAQAAAAoxNjY1MzY4MzE3AwAAAAI1MAIAAAAENDE3MwQAAAABMAcAAAAJOS8yMy8yMDE5CAAAAAoxMi8zMS8yMDEyCQAAAAEwq/V0JkZA1wigvFBlRkDXCBlDSVEuVFNFOjg3NjYuSVFfTkkuRlkyMDE0AQAAAPHtBAACAAAABjE4NDExNAEIAAAABQAAAAExAQAAAAoxNzE0ODAyMTMxAwAAAAI3OQIAAAACMTUEAAAAATAHAAAACTkvMjMvMjAxOQgAAAAJMy8zMS8yMDE0CQAAAAEwP5OkK0ZA1wjP+HBmRkDXCDlDSVEuVFNFOjg3MjUuSVFfQ1VTVE9NX0JFVEEuLTEwNFcuMjAxNS8wMy8zMS4uXk4yMjUuSlBZLkgBAAAAF1gNAAIAAAAQMS4yNzQxNDM5MzQxMDM3NQCbi+VCRkDXCMgiKGRGQNcIJENJUS5UU0U6NzE4MS5JUV9DT01NT05fSVNTVUVELkZZMjAxMQEAAAAD6FwCAwAAAAAAs3B7J0ZA1wgXIBhlRkDXCCFDSVEuREI6QUxWLklRX0RJTFVUX1dFSUdIVC5GWTIwMTIBAAAAFyMJAAIAAAAJNDUyLjc3MDY0AIKWUyZGQNcIDUhsZUZA1wgiQ0lRLlRTRTo4NzUwLklRX1NBTEVfUFBFX0NGLkZZMjAwOAEAAADw</t>
  </si>
  <si>
    <t>dQ0AAgAAAAQxNTAwAQgAAAAFAAAAATEBAAAACjEyMjk4NzkwMjUDAAAAAjc5AgAAAAQyMDQyBAAAAAEwBwAAAAk5LzIzLzIwMTkIAAAACTMvMzEvMjAwOAkAAAABMIArZSpGQNcIyqmgZEZA1wgkQ0lRLlRTRTo4NzUwLklRX01BUktFVENBUC4yMDAyLzAzLzMxAQAAAPB1DQADAAAAAAC7+ldCRkDXCBVVOWRGQNcILkNJUS5UU0U6ODc2Ni5JUV9PVEhFUl9GSU5BTkNFX0FDVF9TVVBQTC5GWTIwMTMBAAAA8e0EAAIAAAAGNDMwMjUyAQgAAAAFAAAAATEBAAAACjE3MTQ4MDI4OTUDAAAAAjc5AgAAAAQyMDUwBAAAAAEwBwAAAAk5LzIzLzIwMTkIAAAACTMvMzEvMjAxMwkAAAABMJvbpitGQNcIHtaQZEZA1wgoQ0lRLkRCOkFMVi5JUV9UT1RBTF9DT01NT05fRVFVSVRZLkZZMjAxNAEAAAAXIwkAAgAAAAU2MDc0NwEIAAAABQAAAAExAQAAAAoxNzgwNTkyNDk3AwAAAAI1MAIAAAAEMTAwNgQAAAABMAcAAAAJOS8yMy8yMDE5CAAAAAoxMi8zMS8yMDE0CQAAAAEwwZ0sJUZA1wjebl5lRkDXCB9DSVEuMC5JUV9PVEhFUl9VTlVTVUFMX1NVUFBMLkZZBQAAAAAAAAAIAAAAFShJbnZhbGlkIFRpbWUgUGVyaW9kKb+MvSJGQNcIknH4ZUZA1wgdQ0lRLlRTRTo4NzI1LklRX0VCSVREQS5GWTIwMTEBAAAAF1gNAAIAAAAGMTEyNTY1AQgAAAAFAAAAATEBAAAACjE0NjQ2MDk1MzIDAAAAAjc5AgAAAAQ0MDUxBAAAAAEwBwAA</t>
  </si>
  <si>
    <t>AAk5LzIzLzIwMTkIAAAACTMvMzEvMjAxMQkAAAABMFgXKCtGQNcILsV6ZEZA1wgnQ0lRLlRTRTo4NzI1LklRX01BUktFVENBUC4yMDE1LzMvMzEuSlBZAQAAABdYDQACAAAADTIwNjMxMTUuMjE2NTcBBgAAAAUAAAABMQEAAAAKMTcxODg4NDU3NQMAAAACNzkCAAAABjEwMDA1NAQAAAABMAcAAAAJMy8zMS8yMDE1rCFYQkZA1wjX1Y8lSUDXCCZDSVEuVFNFOjg3NjYuSVFfTkVUX0RFQlRfRUJJVERBLkZZMjAxMgEAAADx7QQAAgAAAAg0LjYwNjEwNwEIAAAABQAAAAExAQAAAAoxNTU3NTE5MTM3AwAAAAI3OQIAAAAENDE5MwQAAAABMAcAAAAJOS8yMy8yMDE5CAAAAAkzLzMxLzIwMTIJAAAAATDyV9EhRkDXCE+6D2ZGQNcIK0NJUS5UU0U6ODc1MC5JUV9SRVRVUk5fQ09NTU9OX0VRVUlUWS5GWTIwMTQBAAAA8HUNAAIAAAAGNC4zNDE0AQgAAAAFAAAAATEBAAAACjE3MDQxNDk4NDgDAAAAAjc5AgAAAAUzMzMyMAQAAAABMAcAAAAJOS8yMy8yMDE5CAAAAAkzLzMxLzIwMTQJAAAAATBMYDQhRkDXCPDmFGZGQNcIHUNJUS5EQjpBTFYuSVFfRUJUX0VYQ0wuRlkyMDE2AQAAABcjCQACAAAABTEwNjAwAQgAAAAFAAAAATEBAAAACjE4NzgwNzM5NTMDAAAAAjUwAgAAAAE0BAAAAAEwBwAAAAk5LzIzLzIwMTkIAAAACjEyLzMxLzIwMTYJAAAAATDv6iwlRkDXCDmMd2VGQNcIIENJUS5UU0U6ODYzMC5JUV9ESVZfU0hB</t>
  </si>
  <si>
    <t>UkUuRlkyMDE0AQAAAP1ozQYCAAAAAjYwAQgAAAAFAAAAATEBAAAACjE2ODkyOTgwNjQDAAAAAjc5AgAAAAQzMDU4BAAAAAEwBwAAAAk5LzIzLzIwMTkIAAAACTMvMzEvMjAxNAkAAAABMAj+TixGQNcI9BiVZEZA1wgdQ0lRLlRTRTo4Nzk1LklRX0NPTU1PTi5GWTIwMTQBAAAAy7A2AQIAAAAGMjA3MTExAQgAAAAFAAAAATEBAAAACjE3NzQ5Nzg1NjgDAAAAAjc5AgAAAAQxMTAzBAAAAAEwBwAAAAk5LzIzLzIwMTkIAAAACTMvMzEvMjAxNAkAAAABMIC7EylGQNcIeu3qZEZA1wgkQ0lRLlRTRTo4NjMwLklRX0NBU0hfSU5URVJFU1QuRlkyMDE5AQAAAP1ozQYCAAAABTE4OTIxAQgAAAAFAAAAATEBAAAACjE5NzA2OTM5ODEDAAAAAjc5AgAAAAQzMDI4BAAAAAEwBwAAAAk5LzIzLzIwMTkIAAAACTMvMzEvMjAxOQkAAAABMNOlUixGQNcIACleZEZA1wgrQ0lRLlRTRTo4NzUwLklRX1JFVFVSTl9DT01NT05fRVFVSVRZLkZZMjAxOQEAAADwdQ0AAgAAAAY2LjAzMDcBCAAAAAUAAAABMQEAAAAKMTk3MDY5NDAxMwMAAAACNzkCAAAABTMzMzIwBAAAAAEwBwAAAAk5LzIzLzIwMTkIAAAACTMvMzEvMjAxOQkAAAABMEeuNCFGQNcIuzMOZkZA1wgqQ0lRLlNXWDpaVVJOLklRX1RPVEFMX0VRVUlUWS5GWTIwMTIuLi4uSlBZAQAAAJmWDgACAAAACjMxODk0MTYuNjMBCAAAAAUAAAABMQEAAAAKMTY1ODQyNzk2MgMAAAAC</t>
  </si>
  <si>
    <t>NzkCAAAABDEyNzUEAAAAATAHAAAACTkvMjMvMjAxOQgAAAAKMTIvMzEvMjAxMgkAAAABMAYM2h9GQNcIUsZYZkZA1wg6Q0lRLlRTRTo4NzUwLklRX0NVU1RPTV9CRVRBLi0xMDRXLjIwMTYvMDMvMzEuLl5UT1BJWC5KUFkuSAEAAADwdQ0AAgAAABAxLjUyMDE4ODg5NDc0NzAxAPwFvENGQNcI8AxMZEZA1wglQ0lRLlNXWDpaVVJOLklRX09USEVSX09QRVJfQUNULkZZMjAxOAEAAACZlg4AAgAAAAQ0MDQ1AQgAAAAFAAAAATEBAAAACjE5NDQwNDk4MzEDAAAAAzE2MAIAAAAEMjA0NwQAAAABMAcAAAAJOS8yMy8yMDE5CAAAAAoxMi8zMS8yMDE4CQAAAAEwOET4JEZA1wjpyaBlRkDXCCxDSVEuQklUOkcuSVFfT1RIRVJfTk9OX09QRVJfRVhQX1NVUFBMLkZZMjAwOAEAAACQCQsAAgAAAAYyODIwLjYBCAAAAAUAAAABMQEAAAAKMTM5Mjg5ODg4OQMAAAACNTACAAAAAjg1BAAAAAEwBwAAAAk5LzIzLzIwMTkIAAAACjEyLzMxLzIwMDgJAAAAATDLvMojRkDXCBE0umVGQNcIHUNJUS5UU0U6ODc5NS5JUV9DT01NT04uRlkyMDE5AQAAAMuwNgECAAAABjIwNzExMQEIAAAABQAAAAExAQAAAAoxOTcwNjk0MDA0AwAAAAI3OQIAAAAEMTEwMwQAAAABMAcAAAAJOS8yMy8yMDE5CAAAAAkzLzMxLzIwMTkJAAAAATBRVxQpRkDXCAXSCWVGQNcIL0NJUS5FTlhUUEE6Q1MuSVFfVE9UQUxfREVCVF9FQklUREFfQ0FQRVguRlky</t>
  </si>
  <si>
    <t>MDA4AQAAAJbZAQACAAAACTIxLjQyNTY4MgEIAAAABQAAAAExAQAAAAoxMzQyNjE3NjM5AwAAAAI1MAIAAAAFMjMzMTMEAAAAATAHAAAACTkvMjMvMjAxOQgAAAAKMTIvMzEvMjAwOAkAAAABMFjfMCFGQNcIZTU/ZkZA1wgmQ0lRLlRTRTo4NzI1LklRX0VGRkVDVF9UQVhfUkFURS5GWTIwMTMBAAAAF1gNAAIAAAAGMzEuMTUzAQgAAAAFAAAAATEBAAAACjE2NTAxMTA1MjkDAAAAAjc5AgAAAAQ0Mzc2BAAAAAEwBwAAAAk5LzIzLzIwMTkIAAAACTMvMzEvMjAxMwkAAAABMGtwKytGQNcI/x69ZEZA1wgdQ0lRLkJJVDpHLklRX05JX01BUkdJTi5GWTIwMTYBAAAAkAkLAAIAAAAGMi41MzgzAQgAAAAFAAAAATEBAAAACjE4Nzg2MDkyNzYDAAAAAjUwAgAAAAQ0MDk0BAAAAAEwBwAAAAk5LzIzLzIwMTkIAAAACjEyLzMxLzIwMTYJAAAAATCvHOIfRkDXCNhAV2ZGQNcII0NJUS5UU0U6ODcyNS5JUV9QRV9FWENMLi4yMDE4LzAzLzMxAQAAABdYDQACAAAACTIwLjIyMzU5NgEHAAAABQAAAAExAQAAAAoxODc0OTgyNDA4AwAAAAEwAgAAAAYxMDAwMjcEAAAAATAHAAAACTMvMzAvMjAxOAgAAAAJMy8zMC8yMDE4BceCQ0ZA1wiyWj5kRkDXCCZDSVEuVFNFOjcxODEuSVFfTkVUX0RFQlRfSVNTVUVELkZZMjAxOQEAAAAD6FwCAgAAAAU5ODcwMAEIAAAABQAAAAExAQAAAAoxOTgyODc0OTU4AwAAAAI3OQIAAAAEMjAwMwQA</t>
  </si>
  <si>
    <t>AAABMAcAAAAJOS8yMy8yMDE5CAAAAAkzLzMxLzIwMTkJAAAAATAH3pYnRkDXCBu8JmVGQNcIJUNJUS5UU0U6ODc1MC5JUV9PVEhFUl9DQV9TVVBQTC5GWTIwMDgBAAAA8HUNAAIAAAADMTIzAQgAAAAFAAAAATEBAAAACjEyMjk4NzkwMjUDAAAAAjc5AgAAAAQxMDU1BAAAAAEwBwAAAAk5LzIzLzIwMTkIAAAACTMvMzEvMjAwOAkAAAABMIArZSpGQNcIVo6/ZEZA1wgkQ0lRLlRTRTo4NzY2LklRX0NPTU1PTl9JU1NVRUQuRlkyMDE5AQAAAPHtBAADAAAAAAC4jqYrRkDXCN5EYmRGQNcIJkNJUS5UU0U6ODc1MC5JUV9GSUxJTkdfQ1VSUkVOQ1kuRlkyMDEzAQAAAPB1DQADAAAAA0pQWQASFmYqRkDXCHR9sGRGQNcIM0NJUS5UU0U6ODc1MC5JUV9DSEFOR0VfT1RIRVJfTkVUX09QRVJfQVNTRVRTLkZZMjAxNQEAAADwdQ0AAgAAAAcyMzk0NjQxAQgAAAAFAAAAATEBAAAACjE3NDY5MTMwNDQDAAAAAjc5AgAAAAQyMDQ1BAAAAAEwBwAAAAk5LzIzLzIwMTkIAAAACTMvMzEvMjAxNQkAAAABMO3JBSpGQNcINBmqZEZA1wgkQ0lRLlRTRTo4NzY2LklRX0NPTU1PTl9JU1NVRUQuRlkyMDE0AQAAAPHtBAADAAAAAAAzuqQrRkDXCGopgWRGQNcIJkNJUS5UU0U6ODc1MC5JUV9GSUxJTkdfQ1VSUkVOQ1kuRlkyMDE0AQAAAPB1DQADAAAAA0pQWQD2ogUqRkDXCM0k0GRGQNcIIUNJUS5UU0U6ODc5NS5JUV9UT1RBTF9ERUJU</t>
  </si>
  <si>
    <t>LkZZMjAwOAEAAADLsDYBAgAAAAYxMTQ2MzABCAAAAAUAAAABMQEAAAAKMTA1ODkxNTA0NAMAAAACNzkCAAAABDQxNzMEAAAAATAHAAAACTkvMjMvMjAxOQgAAAAJMy8zMS8yMDA4CQAAAAEwYTAUKUZA1wjenrJkRkDXCC1DSVEuVFNFOjg3MjkuSVFfREVGX1RBWF9BU1NFVFNfQ1VSUkVOVC5GWTIwMTUBAAAAhsZVAQMAAAAAAE0bjydGQNcIGEH3ZEZA1wgoQ0lRLlRTRTo4Nzk1LklRX1RPVEFMX0xJQUJfRVFVSVRZLkZZMjAwOQEAAADLsDYBAgAAAAgxMjQ5ODU2MgEIAAAABQAAAAExAQAAAAoxMzgyNDE4MDMzAwAAAAI3OQIAAAAEMTAxMwQAAAABMAcAAAAJOS8yMy8yMDE5CAAAAAkzLzMxLzIwMDkJAAAAATBRVxQpRkDXCIUq3GRGQNcIH0NJUS5UU0U6ODcyNS5JUV9CVl9TSEFSRS5GWTIwMTABAAAAF1gNAAIAAAALMzE0My4zMjQ2NjUBCAAAAAUAAAABMQEAAAAKMTM3MjM1MjQ0MgMAAAACNzkCAAAABDQwMjAEAAAAATAHAAAACTkvMjMvMjAxOQgAAAAJMy8zMS8yMDEwCQAAAAEwWvAnK0ZA1wicLmNkRkDXCC1DSVEuVFNFOjg3MjkuSVFfREVGX1RBWF9BU1NFVFNfQ1VSUkVOVC5GWTIwMTgBAAAAhsZVAQMAAAAAABa3jydGQNcIzVH4ZEZA1wgoQ0lRLlRTRTo4NzI1LklRX1RPVEFMX0RJVl9QQUlEX0NGLkZZMjAxOQEAAAAXWA0AAgAAAAYtNzkyODYBCAAAAAUAAAABMQEAAAAKMTk3MDY5NDAwOAMAAAAC</t>
  </si>
  <si>
    <t>NzkCAAAABDIwMjIEAAAAATAHAAAACTkvMjMvMjAxOQgAAAAJMy8zMS8yMDE5CQAAAAEwRzJyKkZA1wh5tc1kRkDXCDpDSVEuVFNFOjcxODEuSVFfQ1VTVE9NX0JFVEEuLTEwNFcuMjAxOS8wMy8zMS4uXlRPUElYLkpQWS5IAQAAAAPoXAICAAAAETAuODExMjY3MjI5NDk4ODU2AH8A5kJGQNcIx3skZEZA1wgZQ0lRLlNXWDpaVVJOLklRX05JLkZZMjAwOQEAAACZlg4AAgAAAAQzOTYzAQgAAAAFAAAAATEBAAAACjE0MzYzOTg1NDgDAAAAAzE2MAIAAAACMTUEAAAAATAHAAAACTkvMjMvMjAxOQgAAAAKMTIvMzEvMjAwOQkAAAABMF7y6iRGQNcIQ1RvZUZA1wgiQ0lRLkRCOkFMVi5JUV9NQVJLRVRDQVAuMjAwMC8xMi8zMQEAAAAXIwkAAgAAAAw5ODI3OS4yNjU2NjQBBgAAAAUAAAABMQEAAAAKMTI3OTA2NzM0NwMAAAACNTACAAAABjEwMDA1NAQAAAABMAcAAAAKMTIvMzEvMjAwMLv6V0JGQNcIM+A4ZEZA1wgfQ0lRLlRTRTo4NzI1LklRX0VCVF9FWENMLkZZMjAxNQEAAAAXWA0AAgAAAAYyOTk4MDEBCAAAAAUAAAABMQEAAAAKMTc0NjkxMjk3MwMAAAACNzkCAAAAATQEAAAAATAHAAAACTkvMjMvMjAxOQgAAAAJMy8zMS8yMDE1CQAAAAEwrpZxKkZA1whz1qxkRkDXCC5DSVEuREI6QUxWLklRX1RPVEFMX09VVFNUQU5ESU5HX0JTX0RBVEUuRlkyMDE0AQAAABcjCQACAAAACjQ1NC4yNDgwMzkBBAAAAAUAAAAB</t>
  </si>
  <si>
    <t>NQEAAAAKMTc4MDU5MjQ5NwIAAAAFMjQxNTIGAAAAATDBnSwlRkDXCJXDf2VGQNcIJUNJUS5FTlhUUEE6Q1MuSVFfQ09NTU9OX0lTU1VFRC5GWTIwMTcBAAAAltkBAAIAAAADNTc3AQgAAAAFAAAAATEBAAAACjE5NDkyMjA4MzADAAAAAjUwAgAAAAQyMTY5BAAAAAEwBwAAAAk5LzIzLzIwMTkIAAAACjEyLzMxLzIwMTcJAAAAATAZwl8mRkDXCKRHSWVGQNcIJUNJUS5UU0U6ODc5NS5JUV9MVF9ERUJUX0VRVUlUWS5GWTIwMTYBAAAAy7A2AQIAAAAGOC41NjAxAQgAAAAFAAAAATEBAAAACjE3OTk3ODg1NjUDAAAAAjc5AgAAAAQ0MDg1BAAAAAEwBwAAAAk5LzIzLzIwMTkIAAAACTMvMzEvMjAxNgkAAAABMCLVNCFGQNcIoXcSZkZA1wgfQ0lRLkVOWFRQQTpDUy5JUV9XSVBfSU5WLkZZMjAxNAEAAACW2QEAAwAAAAAAMHRfJkZA1whP4ztlRkDXCCNDSVEuTllTRTpQUlUuSVFfRUJJVEFfTUFSR0lOLkZZMjAxNgEAAAD41w8AAgAAAAcxMi4zODYzAQgAAAAFAAAAATEBAAAACjE5NDUyNzY4MTcDAAAAAzE2MAIAAAAENDQxOQQAAAABMAcAAAAJOS8yMy8yMDE5CAAAAAoxMi8zMS8yMDE2CQAAAAEwvs7hH0ZA1wj0JExmRkDXCCVDSVEuQklUOkcuSVFfVE9UQUxfREVCVF9FUVVJVFkuRlkyMDEzAQAAAJAJCwACAAAACDEwOS45Nzg5AQgAAAAFAAAAATEBAAAACjE3MjQ2MDE0MTIDAAAAAjUwAgAAAAQ0MDM0BAAAAAEw</t>
  </si>
  <si>
    <t>BwAAAAk5LzIzLzIwMTkIAAAACjEyLzMxLzIwMTMJAAAAATCy9eEfRkDXCDUwXWZGQNcIJENJUS5UU0U6ODYzMC5JUV9QRVJJT0REQVRFX0lTLkZZMjAwNwEAAAD9aM0GAwAAAAJOQQDUMtofRkDXCFniY2ZGQNcIH0NJUS5UU0U6ODYzMC5JUV9CVl9TSEFSRS5GWTIwMTkBAAAA/WjNBgIAAAALNDcyMS43NjgyMTQBCAAAAAUAAAABMQEAAAAKMTk3MDY5Mzk4MQMAAAACNzkCAAAABDQwMjAEAAAAATAHAAAACTkvMjMvMjAxOQgAAAAJMy8zMS8yMDE5CQAAAAEw06VSLEZA1whpE5dkRkDXCC1DSVEuTllTRTpQUlUuSVFfT1RIRVJfSU5WRVNUX0FDVF9TVVBQTC5GWTIwMDcBAAAA+NcPAAIAAAAELTI2MQEIAAAABQAAAAExAQAAAAoxMzMxNDIwMTkwAwAAAAMxNjACAAAABDIwNTEEAAAAATAHAAAACTkvMjMvMjAxOQgAAAAKMTIvMzEvMjAwNwkAAAABMCxr+CRGQNcIE66cZUZA1wgkQ0lRLk5ZU0U6UFJVLklRX01BUktFVENBUC4yMDE1LzEyLzMxAQAAAPjXDwACAAAACDM2NTUzLjA5AQYAAAAFAAAAATEBAAAACjE3NjMyOTA0ODIDAAAAAzE2MAIAAAAGMTAwMDU0BAAAAAEwBwAAAAoxMi8zMS8yMDE1R1MxQkZA1wiA/BlkRkDXCCJDSVEuRU5YVFBBOkNTLklRX0NPTU1PTl9SRVAuRlkyMDEyAQAAAJbZAQADAAAAAACr9XQmRkDXCIixVGVGQNcIGUNJUS5OWVNFOlBSVS5JUV9BRS5GWTIwMDcBAAAA+NcPAAMAAAAA</t>
  </si>
  <si>
    <t>ACxr+CRGQNcIyfCgZUZA1wglQ0lRLlNXWDpaVVJOLklRX0RBWVNfU0FMRVNfT1VULkZZMjAwNwEAAACZlg4AAgAAAAgxNy45NjIzOAEIAAAABQAAAAExAQAAAAk4MDMzNTg2NDYDAAAAAzE2MAIAAAAENDA0MgQAAAABMAcAAAAJOS8yMy8yMDE5CAAAAAoxMi8zMS8yMDA3CQAAAAEw79tvIEZA1wg33DRmRkDXCClDSVEuVFNFOjg3NTAuSVFfT1RIRVJfTk9OX09QRVJfRVhQLkZZMjAwNwEAAADwdQ0AAgAAAActMTIxMjM5AQgAAAAFAAAAATEBAAAACTgwMzI0MjgyMAMAAAACNzkCAAAAAzM3MQQAAAABMAcAAAAJOS8yMy8yMDE5CAAAAAkzLzMxLzIwMDcJAAAAATBWWT8eRkDXCF/Mh2ZGQNcIJkNJUS5UU0U6NzE4MS5JUV9FRkZFQ1RfVEFYX1JBVEUuRlkyMDE5AQAAAAPoXAICAAAABzI5LjM4MDcBCAAAAAUAAAABMQEAAAAKMTk4Mjg3NDk1OAMAAAACNzkCAAAABDQzNzYEAAAAATAHAAAACTkvMjMvMjAxOQgAAAAJMy8zMS8yMDE5CQAAAAEwD7eWJ0ZA1whFeSJlRkDXCClDSVEuVFNFOjg3NTAuSVFfT1RIRVJfTk9OX09QRVJfRVhQLkZZMjAwOAEAAADwdQ0AAgAAAAYtODA2MDgBCAAAAAUAAAABMQEAAAAKMTIyOTg3OTAyNQMAAAACNzkCAAAAAzM3MQQAAAABMAcAAAAJOS8yMy8yMDE5CAAAAAkzLzMxLzIwMDgJAAAAATBWWT8eRkDXCNn4hWZGQNcIJkNJUS5UU0U6NzE4MS5JUV9FRkZFQ1RfVEFYX1JBVEUu</t>
  </si>
  <si>
    <t>RlkyMDE2AQAAAAPoXAICAAAABzQ3LjU5MjEBCAAAAAUAAAABMQEAAAAKMTc5OTc4ODYxNQMAAAACNzkCAAAABDQzNzYEAAAAATAHAAAACTkvMjMvMjAxOQgAAAAJMy8zMS8yMDE2CQAAAAEwKGmWJ0ZA1wj71yplRkDXCCZDSVEuVFNFOjg2MzAuSVFfU0FMRVNfTUFSS0VUSU5HLkZZMjAxOAEAAAD9aM0GAwAAAAAABH9SLEZA1wiKnpZkRkDXCBpDSVEuRU5YVFBBOkNTLklRX1JFLkZZMjAxMAEAAACW2QEAAgAAAAUxNDMzNgEIAAAABQAAAAExAQAAAAoxNTQzMDAwODc0AwAAAAI1MAIAAAAEMTIyMgQAAAABMAcAAAAJOS8yMy8yMDE5CAAAAAoxMi8zMS8yMDEwCQAAAAEwwqd0JkZA1wjZq09lRkDXCCNDSVEuTllTRTpQUlUuSVFfQkVUQV8xWVIuMjAxMy8xMi8zMQEAAAD41w8AAgAAABAxLjU0OTIwNzMxMDAwMzM2AC3IMUJGQNcI3VQdZEZA1wgpQ0lRLlRTRTo4NzI1LklRX0FTU0VUX1dSSVRFRE9XTl9DRi5GWTIwMTkBAAAAF1gNAAMAAAAAAEcycipGQNcIbUC/ZEZA1wgmQ0lRLlRTRTo4Nzk1LklRX0lOVkVTVF9MT0FOU19DRi5GWTIwMTIBAAAAy7A2AQIAAAAFODA4MTkBCAAAAAUAAAABMQEAAAAKMTU1NzUxOTM4MwMAAAACNzkCAAAABDIwMzIEAAAAATAHAAAACTkvMjMvMjAxOQgAAAAJMy8zMS8yMDEyCQAAAAEwNaUUKUZA1wh3cw9lRkDXCCdDSVEuVFNFOjg3NjYuSVFfQ0ZPX0NVUlJFTlRfTElBQi5G</t>
  </si>
  <si>
    <t>WTIwMDkBAAAA8e0EAAIAAAAIMC4yODgyMTMBCAAAAAUAAAABMQEAAAAKMTM4Mjc2MzcwNQMAAAACNzkCAAAABDQxODUEAAAAATAHAAAACTkvMjMvMjAxOQgAAAAJMy8zMS8yMDA5CQAAAAEwHzHRIUZA1wiC4R1mRkDXCCVDSVEuVFNFOjg3NTAuSVFfT1RIRVJfQ0xfU1VQUEwuRlkyMDE0AQAAAPB1DQACAAAABTg4MjI1AQgAAAAFAAAAATEBAAAACjE3MDQxNDk4NDgDAAAAAjc5AgAAAAQxMDU3BAAAAAEwBwAAAAk5LzIzLzIwMTkIAAAACTMvMzEvMjAxNAkAAAABMGR8BSpGQNcI2f3PZEZA1wgnQ0lRLlRTRTo4NzI5LklRX0NIQU5HRV9JTlZFTlRPUlkuRlkyMDE4AQAAAIbGVQEDAAAAAAAWt48nRkDXCHfXAGVGQNcIKkNJUS5TV1g6WlVSTi5JUV9UT1RBTF9DT01NT05fRVFVSVRZLkZZMjAwNwEAAACZlg4AAgAAAAUyODI3NAEIAAAABQAAAAExAQAAAAk4MDMzNTg2NDYDAAAAAzE2MAIAAAAEMTAwNgQAAAABMAcAAAAJOS8yMy8yMDE5CAAAAAoxMi8zMS8yMDA3CQAAAAEw6IctJUZA1wjegHRlRkDXCCpDSVEuVFNFOjg3OTUuSVFfVE9UQUxfQ09NTU9OX0VRVUlUWS5GWTIwMTIBAAAAy7A2AQIAAAAGNjgzNDU3AQgAAAAFAAAAATEBAAAACjE1NTc1MTkzODMDAAAAAjc5AgAAAAQxMDA2BAAAAAEwBwAAAAk5LzIzLzIwMTkIAAAACTMvMzEvMjAxMgkAAAABMDWlFClGQNcIIEbLZEZA1wgqQ0lRLkVOWFRQQTpD</t>
  </si>
  <si>
    <t>Uy5JUV9DT01NT05fUFJFRl9ESVZfQ0YuRlkyMDEzAQAAAJbZAQADAAAAAAChHHUmRkDXCHD/VGVGQNcIJUNJUS5UU0U6NzE4MS5JUV9TVF9ERUJUX0lTU1VFRC5GWTIwMTgBAAAAA+hcAgMAAAAAAA+3lidGQNcIeWgaZUZA1wggQ0lRLlNXWDpaVVJOLklRX09USEVSX1JFVi5GWTIwMTUBAAAAmZYOAAIAAAAEMzM0NgEIAAAABQAAAAExAQAAAAoxODI2OTI4NjE1AwAAAAMxNjACAAAAAzM1NwQAAAABMAcAAAAJOS8yMy8yMDE5CAAAAAoxMi8zMS8yMDE1CQAAAAEwdFr3JEZA1wjS35FlRkDXCCVDSVEuVFNFOjg3NTAuSVFfUkVUVVJOX0NBUElUQUwuRlkyMDE4AQAAAPB1DQACAAAABzEwLjIxOTcBCAAAAAUAAAABMQEAAAAKMTg5NTY1NjI3NwMAAAACNzkCAAAABDQzNjMEAAAAATAHAAAACTkvMjMvMjAxOQgAAAAJMy8zMS8yMDE4CQAAAAEwR640IUZA1wjLjRhmRkDXCBpDSVEuVFNFOjcxODEuSVFfRUJULkZZMjAxNQEAAAAD6FwCAgAAAAYxOTI1MzYBCAAAAAUAAAABMQEAAAAKMTc1NjkwMjYyNwMAAAACNzkCAAAAAzEzOQQAAAABMAcAAAAJOS8yMy8yMDE5CAAAAAkzLzMxLzIwMTUJAAAAATAvQpYnRkDXCBtjKmVGQNcIJUNJUS5UU0U6ODYzMC5JUV9QUkVGX0RJVl9PVEhFUi5GWTIwMTgBAAAA/WjNBgMAAAAAAAR/UixGQNcI3zltZEZA1wggQ0lRLlRTRTo4NjMwLklRX0RJVkVTVF9DRi5GWTIwMDYBAAAA</t>
  </si>
  <si>
    <t>/WjNBgMAAAAAAPTnZR9GQNcI9OdlH0ZA1wgiQ0lRLkJJVDpHLklRX1NUX0RFQlRfSVNTVUVELkZZMjAxNwEAAACQCQsAAwAAAAAAVCi+IkZA1wiBLtFlRkDXCCdDSVEuREI6QUxWLklRX0NPTU1PTl9QUkVGX0RJVl9DRi5GWTIwMDcBAAAAFyMJAAMAAAAAAA7pXyZGQNcI8ytTZUZA1wgiQ0lRLkJJVDpHLklRX0JBU0lDX0VQU19JTkNMLkZZMjAxOAEAAACQCQsAAgAAAAcxLjQ3NzUxAQgAAAAFAAAAATEBAAAACjE5NDk1NzY2NTADAAAAAjUwAgAAAAE5BAAAAAEwBwAAAAk5LzIzLzIwMTkIAAAACjEyLzMxLzIwMTgJAAAAATBUKL4iRkDXCGP8zWVGQNcIGUNJUS5TV1g6WlVSTi5JUV9HUC5GWTIwMTUBAAAAmZYOAAIAAAAFMTI0MjIBCAAAAAUAAAABMQEAAAAKMTgyNjkyODYxNQMAAAADMTYwAgAAAAIxMAQAAAABMAcAAAAJOS8yMy8yMDE5CAAAAAoxMi8zMS8yMDE1CQAAAAEwdFr3JEZA1wgtRJ9lRkDXCCJDSVEuQklUOkcuSVFfQkFTSUNfRVBTX0lOQ0wuRlkyMDE3AQAAAJAJCwACAAAACDEuMzUxODk1AQgAAAAFAAAAATEBAAAACjE5NDk1NzY2NDQDAAAAAjUwAgAAAAE5BAAAAAEwBwAAAAk5LzIzLzIwMTkIAAAACjEyLzMxLzIwMTcJAAAAATBkAb4iRkDXCFQj3GVGQNcIG0NJUS5UU0U6NzE4MS5JUV9OUFBFLkZZMjAwOQEAAAAD6FwCAwAAAAAAjft6J0ZA1wjEFAdlRkDXCB9DSVEuVFNFOjg3MjkuSVFf</t>
  </si>
  <si>
    <t>QVJfVFVSTlMuRlkyMDE5AQAAAIbGVQEDAAAAAACHQzAhRkDXCDmZImZGQNcIKENJUS5UU0U6ODcyOS5JUV9UT1RBTF9ERUJUX1JFUEFJRC5GWTIwMTMBAAAAhsZVAQMAAAAAAKwB6ChGQNcIRN0TZUZA1wgjQ0lRLkVOWFRQQTpDUy5JUV9BRFZFUlRJU0lORy5GWTIwMTABAAAAltkBAAMAAAAAAMKndCZGQNcIXbFGZUZA1wgnQ0lRLlRTRTo4Nzk1LklRX0NGT19DVVJSRU5UX0xJQUIuRlkyMDE5AQAAAMuwNgECAAAACDMuMzYxOTcxAQgAAAAFAAAAATEBAAAACjE5NzA2OTQwMDQDAAAAAjc5AgAAAAQ0MTg1BAAAAAEwBwAAAAk5LzIzLzIwMTkIAAAACTMvMzEvMjAxOQkAAAABMB38NCFGQNcIBPgqZkZA1wgiQ0lRLk5ZU0U6UFJVLklRX0FEVkVSVElTSU5HLkZZMjAxMQEAAAD41w8AAwAAAAAA1HMEJEZA1wjGl51lRkDXCBpDSVEuVFNFOjg3NjYuSVFfUkVWLkZZMjAxOQEAAADx7QQAAgAAAAc1MTk2OTM1AQgAAAAFAAAAATEBAAAACjE5NzA2OTM5NTQDAAAAAjc5AgAAAAMxMTIEAAAAATAHAAAACTkvMjMvMjAxOQgAAAAJMy8zMS8yMDE5CQAAAAEw2GemK0ZA1wgJ1olkRkDXCCFDSVEuVFNFOjg3NTAuSVFfTkVUX0NIQU5HRS5GWTIwMTQBAAAA8HUNAAIAAAAGMjEyNjc2AQgAAAAFAAAAATEBAAAACjE3MDQxNDk4NDgDAAAAAjc5AgAAAAQyMDkzBAAAAAEwBwAAAAk5LzIzLzIwMTkIAAAACTMvMzEvMjAxNAkA</t>
  </si>
  <si>
    <t>AAABMPaiBSpGQNcISsupZEZA1wg2Q0lRLkJJVDpHLklRX0NVU1RPTV9CRVRBLi0xMDRXLjIwMTMvMTIvMzEuLl5OMjI1LkpQWS5IAQAAAJAJCwACAAAAEDEuNDEyNjg5ODE4NjU5NDEAHhYyQkZA1wgLWxRkRkDXCDFDSVEuVFNFOjg2MzAuSVFfREVGX1RBWF9BU1NFVFNfQ1VSUkVOVC5TT01QT+OAgEhEBQAAAAEAAAAIAAAAFShJbnZhbGlkIFRpbWUgUGVyaW9kKR5MZR9GQNcIHkxlH0ZA1wgkQ0lRLlRTRTo4NjMwLklRX0NVUlJFTkNZX0dBSU4uRlkyMDExAQAAAP1ozQYDAAAAAADDAtMsRkDXCMdEW2RGQNcIJ0NJUS5UU0U6ODc1MC5JUV9UT1RBTF9PVEhFUl9PUEVSLkZZMjAwOAEAAADwdQ0AAgAAAAY5MDkzOTkBCAAAAAUAAAABMQEAAAAKMTIyOTg3OTAyNQMAAAACNzkCAAAAAzM4MAQAAAABMAcAAAAJOS8yMy8yMDE5CAAAAAkzLzMxLzIwMDgJAAAAATBHMnIqRkDXCACDrmRGQNcIKUNJUS5UU0U6ODc2Ni5JUV9ERUJUX0VRVUlWX05FVF9QQk8uRlkyMDEwAQAAAPHtBAACAAAABjIxMzY1MQEIAAAABQAAAAExAQAAAAoxMzgyNzYzNjA4AwAAAAI3OQIAAAAFMjE2NzkEAAAAATAHAAAACTkvMjMvMjAxOQgAAAAJMy8zMS8yMDEwCQAAAAEw1T+mK0ZA1whoxY9kRkDXCBhDSVEuQklUOkcuSVFfTlBQRS5GWTIwMTMBAAAAkAkLAAIAAAAENDc4NgEIAAAABQAAAAExAQAAAAoxNzI0NjAxNDEyAwAAAAI1MAIA</t>
  </si>
  <si>
    <t>AAAEMTAwNAQAAAABMAcAAAAJOS8yMy8yMDE5CAAAAAoxMi8zMS8yMDEzCQAAAAEwy7zKI0ZA1wjMHd5lRkDXCCZDSVEuREI6QUxWLklRX0dXX0lOVEFOX0FNT1JUX0NGLkZZMjAxMwEAAAAXIwkAAgAAAAMxMzYBCAAAAAUAAAABMQEAAAAKMTcyMzY5ODU4OAMAAAACNTACAAAABDIxODIEAAAAATAHAAAACTkvMjMvMjAxOQgAAAAKMTIvMzEvMjAxMwkAAAABMIK9UyZGQNcIGYZyZUZA1wglQ0lRLlRTRTo3MTgxLklRX0xUX0RFQlRfUkVQQUlELkZZMjAxNAEAAAAD6FwCAgAAAAQtNDQ0AQgAAAAFAAAAATEBAAAACjE3NTI3NjkwMDMDAAAAAjc5AgAAAAQyMDM2BAAAAAEwBwAAAAk5LzIzLzIwMTkIAAAACTMvMzEvMjAxNAkAAAABMC9ClidGQNcIzzAZZUZA1wgiQ0lRLlRTRTo4NjMwLklRX1NBTEVfUFBFX0NGLkZZMjAxMAEAAAD9aM0GAwAAAAAAztvSLEZA1wjnrntkRkDXCClDSVEuRU5YVFBBOkNTLklRX1RPVEFMX0RFQlRfUkVQQUlELkZZMjAxNgEAAACW2QEAAgAAAAUtMTMwMgEIAAAABQAAAAExAQAAAAoxODc5MTExODk0AwAAAAI1MAIAAAAEMjE2NgQAAAABMAcAAAAJOS8yMy8yMDE5CAAAAAoxMi8zMS8yMDE2CQAAAAEwJJtfJkZA1wjjtkRlRkDXCCZDSVEuVFNFOjg3NjYuSVFfSU5WRVNUX0xPQU5TX0NGLkZZMjAwOAEAAADx7QQAAgAAAAYtMjQ5MDYBCAAAAAUAAAABMQEAAAAKMTI1OTA3MTQwNQMA</t>
  </si>
  <si>
    <t>AAACNzkCAAAABDIwMzIEAAAAATAHAAAACTkvMjMvMjAxOQgAAAAJMy8zMS8yMDA4CQAAAAEw7PKlK0ZA1wiA5nVkRkDXCCFDSVEuVFNFOjg3NTAuSVFfSU5DX0VRVUlUWS5GWTIwMTQBAAAA8HUNAAMAAAAAAAQ9ZipGQNcIKty4ZEZA1wghQ0lRLkJJVDpHLklRX0NPTU1PTl9ESVZfQ0YuRlkyMDA3AQAAAJAJCwACAAAABi05NTUuMgEIAAAABQAAAAExAQAAAAoxMzY2NDIxNzc2AwAAAAI1MAIAAAAEMjA3NAQAAAABMAcAAAAJOS8yMy8yMDE5CAAAAAoxMi8zMS8yMDA3CQAAAAEwy7zKI0ZA1wix68VlRkDXCClDSVEuVFNFOjcxODEuSVFfQVNTRVRfV1JJVEVET1dOX0NGLkZZMjAxOQEAAAAD6FwCAgAAAAQxMDg4AQgAAAAFAAAAATEBAAAACjE5ODI4NzQ5NTgDAAAAAjc5AgAAAAQyMDE5BAAAAAEwBwAAAAk5LzIzLzIwMTkIAAAACTMvMzEvMjAxOQkAAAABMAfelidGQNcIhNIzZUZA1wgoQ0lRLkRCOkFMVi5JUV9URVZfRUJJVERBLjIwMDAuMjAwOC8wMy8zMQEAAAAXIwkAAgAAAAkxMS4yNzU3NjQBBwAAAAUAAAABMQEAAAAKMTY4MzI3NDg2NwMAAAABMAIAAAAGMTAwMDMwBAAAAAEwBwAAAAkzLzMxLzIwMDgIAAAACTMvMzEvMjAwOBJ5gkNGQNcIIuiEZkZA1wgcQ0lRLkVOWFRQQTpDUy5JUV9BUElDLkZZMjAwOQEAAACW2QEAAgAAAAUxOTg4NgEIAAAABQAAAAExAQAAAAoxNDM4NzE5MTgzAwAAAAI1MAIA</t>
  </si>
  <si>
    <t>AAAEMTA4NAQAAAABMAcAAAAJOS8yMy8yMDE5CAAAAAoxMi8zMS8yMDA5CQAAAAEwzYB0JkZA1widIEJlRkDXCCBDSVEuTllTRTpQUlUuSVFfSU5WRU5UT1JZLkZZMjAwOQEAAAD41w8AAwAAAAAA/f4DJEZA1whNz6VlRkDXCCVDSVEuVFNFOjg2MzAuSVFfRElMVVRfRVBTX0lOQ0wuRlkyMDE2AQAAAP1ozQYCAAAABjM5My42NgEIAAAABQAAAAExAQAAAAoxNzk5Nzg4NTg3AwAAAAI3OQIAAAABOAQAAAABMAcAAAAJOS8yMy8yMDE5CAAAAAkzLzMxLzIwMTYJAAAAATBGWFIsRkDXCGeCfWRGQNcII0NJUS5UU0U6ODYzMC5JUV9FQklUQV9NQVJHSU4uRlkyMDEzAQAAAP1ozQYCAAAABjQuMjgwMgEIAAAABQAAAAExAQAAAAoxNjM3MzI0NjMzAwAAAAI3OQIAAAAENDQxOQQAAAABMAcAAAAJOS8yMy8yMDE5CAAAAAkzLzMxLzIwMTMJAAAAATCj+FAiRkDXCLKzCmZGQNcIJUNJUS5UU0U6ODYzMC5JUV9HQUlOX0FTU0VUU19DRi5GWTIwMTYBAAAA/WjNBgIAAAAFLTk5NjABCAAAAAUAAAABMQEAAAAKMTc5OTc4ODU4NwMAAAACNzkCAAAABDIwMjYEAAAAATAHAAAACTkvMjMvMjAxOQgAAAAJMy8zMS8yMDE2CQAAAAEwRlhSLEZA1whLGF1kRkDXCCBDSVEuVFNFOjg3MjkuSVFfRElWX1NIQVJFLkZZMjAxNQEAAACGxlUBAgAAAAI0MAEIAAAABQAAAAExAQAAAAoxNzQ2OTEzMDcwAwAAAAI3OQIAAAAEMzA1OAQAAAAB</t>
  </si>
  <si>
    <t>MAcAAAAJOS8yMy8yMDE5CAAAAAkzLzMxLzIwMTUJAAAAATBNG48nRkDXCCJSFGVGQNcIIkNJUS5UU0U6ODc2Ni5JUV9HQUlOX0FTU0VUUy5GWTIwMTYBAAAA8e0EAAIAAAAELTY5NAEIAAAABQAAAAExAQAAAAoxNzk5Nzg4MzMwAwAAAAI3OQIAAAACNTYEAAAAATAHAAAACTkvMjMvMjAxOQgAAAAJMy8zMS8yMDE2CQAAAAEwEgmlK0ZA1whhxYhkRkDXCCpDSVEuREI6QUxWLklRX1RPVEFMX0FTU0VUUy5GWTIwMDUuLi4uTE9DQUwBAAAAFyMJAAIAAAAGOTg5Mjg4AQgAAAAFAAAAATEBAAAACjE2ODMyNjYyMTgDAAAAAjUwAgAAAAQxMDA3BAAAAAEwBwAAAAk5LzIzLzIwMTkIAAAACjEyLzMxLzIwMDUJAAAAATBYYm8eRkDXCNmfiWZGQNcIH0NJUS5TV1g6WlVSTi5JUV9ORVRfREVCVC5GWTIwMDkBAAAAmZYOAAIAAAADMTc0AQgAAAAFAAAAATEBAAAACjE0MzYzOTg1NDgDAAAAAzE2MAIAAAAENDM2NAQAAAABMAcAAAAJOS8yMy8yMDE5CAAAAAoxMi8zMS8yMDA5CQAAAAEwXvLqJEZA1whEon1lRkDXCCJDSVEuVFNFOjg3NTAuSVFfREFfU1VQUExfQ0YuRlkyMDEwAQAAAPB1DQACAAAABTQ2MjY5AQgAAAAFAAAAATEBAAAACjE0OTI4MjcwOTkDAAAAAjc5AgAAAAQyMTcxBAAAAAEwBwAAAAk5LzIzLzIwMTkIAAAACTMvMzEvMjAxMAkAAAABMC2hZSpGQNcIv2yvZEZA1wghQ0lRLlRTRTo4NzI1LklRX1RPVEFM</t>
  </si>
  <si>
    <t>X0RFQlQuRlkyMDExAQAAABdYDQACAAAABjE2NTAwMAEIAAAABQAAAAExAQAAAAoxNDY0NjA5NTMyAwAAAAI3OQIAAAAENDE3MwQAAAABMAcAAAAJOS8yMy8yMDE5CAAAAAkzLzMxLzIwMTEJAAAAATBYFygrRkDXCOuNnGRGQNcIL0NJUS5EQjpBTFYuSVFfQ0hBTkdFX05FVF9XT1JLSU5HX0NBUElUQUwuRlkyMDE4AQAAABcjCQACAAAAAzY5MQEIAAAABQAAAAExAQAAAAoxOTQ4Nzg1OTU3AwAAAAI1MAIAAAAENDQyMQQAAAABMAcAAAAJOS8yMy8yMDE5CAAAAAoxMi8zMS8yMDE4CQAAAAEwyGAtJUZA1wg+XmRlRkDXCCJDSVEuVFNFOjg3NjYuSVFfQVNTRVRfVFVSTlMuRlkyMDExAQAAAPHtBAACAAAACDAuMTkxOTcyAQgAAAAFAAAAATEBAAAACjE0NjQ2MDk1NDUDAAAAAjc5AgAAAAQ0MTc3BAAAAAEwBwAAAAk5LzIzLzIwMTkIAAAACTMvMzEvMjAxMQkAAAABMB8x0SFGQNcIqr8GZkZA1wglQ0lRLk5ZU0U6UFJVLklRX0dBSU5fQVNTRVRTX0NGLkZZMjAxMQEAAAD41w8AAwAAAAAA1HMEJEZA1wg5a6ZlRkDXCB9DSVEuVFNFOjg2MzAuSVFfQVJfVFVSTlMuRlkyMDA4AQAAAP1ozQYDAAAAAACt0VAiRkDXCEjb7mVGQNcIIUNJUS5FTlhUUEE6Q1MuSVFfRlVMTF9USU1FLkZZMjAxMgEAAACW2QEAAgAAAAYxMDkzNjIAq/V0JkZA1wiIsVRlRkDXCBZDSVEuLklRX0lNUEFJUk1FTlRfR1cuBQAAAAEAAAAIAAAA</t>
  </si>
  <si>
    <t>FChJbnZhbGlkIElkZW50aWZpZXIpkKd2S0ZA1wiQp3ZLRkDXCChDSVEuVFNFOjg3NjYuSVFfREVGX1RBWF9BU1NFVFNfTFQuRlkyMDE5AQAAAPHtBAACAAAABTI5NTExAQgAAAAFAAAAATEBAAAACjE5NzA2OTM5NTQDAAAAAjc5AgAAAAQxMDI2BAAAAAEwBwAAAAk5LzIzLzIwMTkIAAAACTMvMzEvMjAxOQkAAAABMNhnpitGQNcICdaJZEZA1wgoQ0lRLlRTRTo4NzI5LklRX01JTk9SSVRZX0lOVEVSRVNULkZZMjAxNQEAAACGxlUBAgAAAAQxMjkyAQgAAAAFAAAAATEBAAAACjE3NDY5MTMwNzADAAAAAjc5AgAAAAQxMDUyBAAAAAEwBwAAAAk5LzIzLzIwMTkIAAAACTMvMzEvMjAxNQkAAAABME0bjydGQNcIwcb/ZEZA1wggQ0lRLkJJVDpHLklRX1BFX0VYQ0wuLjIwMDcvMDMvMzEBAAAAkAkLAAMAAAAAAKyWWEJGQNcIsb4vZEZA1wgmQ0lRLkVOWFRQQTpDUy5JUV9HV19JTlRBTl9BTU9SVC5GWTIwMDcBAAAAltkBAAMAAAAAAAfelidGQNcIDeMmZUZA1wgjQ0lRLlRTRTo4NzI1LklRX0JFVEFfNVlSLjIwMTkvMDMvMzEBAAAAF1gNAAIAAAAQMS4wNjIxNTEwNTA2MzI1MwAn7zFCRkDXCOiRHGRGQNcIJENJUS5OWVNFOlBSVS5JUV9JTkNfRVFVSVRZX0NGLkZZMjAxNQEAAAD41w8AAwAAAAAAT0jKI0ZA1wjVZahlRkDXCB1DSVEuTllTRTpQUlUuSVFfUkRfRVhQLkZZMjAwNwEAAAD41w8AAwAAAAAAOET4JEZA</t>
  </si>
  <si>
    <t>1wgOa4plRkDXCChDSVEuQklUOkcuSVFfUkVUVVJOX0NPTU1PTl9FUVVJVFkuRlkyMDA5AQAAAJAJCwACAAAABTguNjc1AQgAAAAFAAAAATEBAAAACjE0NDE2MjAzODMDAAAAAjUwAgAAAAUzMzMyMAQAAAABMAcAAAAJOS8yMy8yMDE5CAAAAAoxMi8zMS8yMDA5CQAAAAEwsvXhH0ZA1wip0VRmRkDXCCZDSVEuU1dYOlpVUk4uSVFfTkVUX0RFQlRfSVNTVUVELkZZMjAxOAEAAACZlg4AAgAAAAQxNTEzAQgAAAAFAAAAATEBAAAACjE5NDQwNDk4MzEDAAAAAzE2MAIAAAAEMjAwMwQAAAABMAcAAAAJOS8yMy8yMDE5CAAAAAoxMi8zMS8yMDE4CQAAAAEwOET4JEZA1wiz1I5lRkDXCCJDSVEuRU5YVFBBOkNTLklRX0lOQ19FUVVJVFkuRlkyMDE3AQAAAJbZAQACAAAAAzI2NQEIAAAABQAAAAExAQAAAAoxOTQ5MjIwODMwAwAAAAI1MAIAAAACNDcEAAAAATAHAAAACTkvMjMvMjAxOQgAAAAKMTIvMzEvMjAxNwkAAAABMCSbXyZGQNcIHDdWZUZA1wgkQ0lRLlRTRTo4NzI1LklRX01BUktFVENBUC4yMDE1LzAzLzMxAQAAABdYDQACAAAADTIwNjMxMTUuMjE2NTcBBgAAAAUAAAABMQEAAAAKMTcxODg4NDU3NQMAAAACNzkCAAAABjEwMDA1NAQAAAABMAcAAAAJMy8zMS8yMDE1Bt+7Q0ZA1wgxI0tkRkDXCCVDSVEuVFNFOjg3MjUuSVFfT1RIRVJfQ0FfU1VQUEwuRlkyMDEzAQAAABdYDQACAAAABDc5NDgBCAAAAAUAAAAB</t>
  </si>
  <si>
    <t>MQEAAAAKMTY1MDExMDUyOQMAAAACNzkCAAAABDEwNTUEAAAAATAHAAAACTkvMjMvMjAxOQgAAAAJMy8zMS8yMDEzCQAAAAEwa3ArK0ZA1wh/E55kRkDXCCBDSVEuVFNFOjg3MjkuSVFfRlVMTF9USU1FLkZZMjAxNQEAAACGxlUBAgAAAAQ4NDQ4ADRCjydGQNcIC2j3ZEZA1wgaQ0lRLlRTRTo4NzUwLklRX0VCVC5GWTIwMTEBAAAA8HUNAAIAAAAFMzExOTgBCAAAAAUAAAABMQEAAAAKMTQ5MjgyNjMyNQMAAAACNzkCAAAAAzEzOQQAAAABMAcAAAAJOS8yMy8yMDE5CAAAAAkzLzMxLzIwMTEJAAAAATAtoWUqRkDXCJNsoWRGQNcIKENJUS5OWVNFOlBSVS5JUV9UT1RBTF9MSUFCX0VRVUlUWS5GWTIwMTEBAAAA+NcPAAIAAAAGNjIwMjQ0AQgAAAAFAAAAATEBAAAACjE2NjA3OTU2MDIDAAAAAzE2MAIAAAAEMTAxMwQAAAABMAcAAAAJOS8yMy8yMDE5CAAAAAoxMi8zMS8yMDExCQAAAAEw1HMEJEZA1wjae4tlRkDXCCZDSVEuU1dYOlpVUk4uSVFfTkVUX0RFQlRfSVNTVUVELkZZMjAxNwEAAACZlg4AAgAAAAUtMTA0OQEIAAAABQAAAAExAQAAAAoxOTQ0MDQ5ODI5AwAAAAMxNjACAAAABDIwMDMEAAAAATAHAAAACTkvMjMvMjAxOQgAAAAKMTIvMzEvMjAxNwkAAAABMEMd+CRGQNcIDXygZUZA1wgfQ0lRLkRCOkFMVi5JUV9UT1RBTF9MSUFCLkZZMjAxMwEAAAAXIwkAAgAAAAY2NTgyMzABCAAAAAUAAAABMQEAAAAK</t>
  </si>
  <si>
    <t>MTcyMzY5ODU4OAMAAAACNTACAAAABDEyNzYEAAAAATAHAAAACTkvMjMvMjAxOQgAAAAKMTIvMzEvMjAxMwkAAAABMIK9UyZGQNcIFAx7ZUZA1wgoQ0lRLk5ZU0U6UFJVLklRX1RPVEFMX0xJQUJfRVFVSVRZLkZZMjAxNgEAAAD41w8AAgAAAAY3ODM5NjIBCAAAAAUAAAABMQEAAAAKMTk0NTI3NjgxNwMAAAADMTYwAgAAAAQxMDEzBAAAAAEwBwAAAAk5LzIzLzIwMTkIAAAACjEyLzMxLzIwMTYJAAAAATD5b8ojRkDXCK9arGVGQNcII0NJUS5UU0U6ODc5NS5JUV9HUk9TU19NQVJHSU4uRlkyMDA4AQAAAMuwNgECAAAABzIxLjM4OTcBCAAAAAUAAAABMQEAAAAKMTA1ODkxNTA0NAMAAAACNzkCAAAABDQwNzQEAAAAATAHAAAACTkvMjMvMjAxOQgAAAAJMy8zMS8yMDA4CQAAAAEwR640IUZA1wix7CBmRkDXCClDSVEuVFNFOjg3MjUuSVFfSU5WRVNUX1NFQ1VSSVRZX0NGLkZZMjAwOAEAAAAXWA0AAgAAAActMTE5NTA4AQgAAAAFAAAAATEBAAAACjEwNjI3NDE5MDYDAAAAAjc5AgAAAAQyMDI3BAAAAAEwBwAAAAk5LzIzLzIwMTkIAAAACTMvMzEvMjAwOAkAAAABMH2hJytGQNcIfx6TZEZA1wglQ0lRLlRTRTo4NzY2LklRX1NUX0RFQlRfSVNTVUVELkZZMjAwOQEAAADx7QQAAgAAAAYxMjc5NDEBCAAAAAUAAAABMQEAAAAKMTM4Mjc2MzcwNQMAAAACNzkCAAAABDIwNDMEAAAAATAHAAAACTkvMjMvMjAxOQgAAAAJ</t>
  </si>
  <si>
    <t>My8zMS8yMDA5CQAAAAEwmxmmK0ZA1wiKcW5kRkDXCB1DSVEuRU5YVFBBOkNTLklRX05JX0NGLkZZMjAxMwEAAACW2QEAAgAAAAQ0NDgyAQgAAAAFAAAAATEBAAAACjE3MjUzOTA2NTADAAAAAjUwAgAAAAQyMTUwBAAAAAEwBwAAAAk5LzIzLzIwMTkIAAAACjEyLzMxLzIwMTMJAAAAATChHHUmRkDXCGSVO2VGQNcIKENJUS5UU0U6ODcyOS5JUV9UT1RBTF9ERUJUX0lTU1VFRC5GWTIwMTIBAAAAhsZVAQIAAAAEOTk2MgEIAAAABQAAAAExAQAAAAoxNTU3NTE5MzMzAwAAAAI3OQIAAAAEMjE2MQQAAAABMAcAAAAJOS8yMy8yMDE5CAAAAAkzLzMxLzIwMTIJAAAAATC52ucoRkDXCA5+4WRGQNcIGENJUS5CSVQ6Ry5JUV9BUElDLkZZMjAxNwEAAACQCQsAAwAAAAAAVCi+IkZA1wh0/OJlRkDXCCNDSVEuVFNFOjg3NTAuSVFfQkFTSUNfV0VJR0hULkZZMjAxNQEAAADwdQ0AAgAAAAgxMTQwLjM1OAD2ogUqRkDXCL/9yGRGQNcIGkNJUS5UU0U6ODYzMC5JUV9DSVAuRlkyMDA4AQAAAP1ozQYDAAAAAADhjNIsRkDXCJESUWRGQNcIKENJUS5UU0U6ODYzMC5JUV9UT1RBTF9ERUJUX0VRVUlUWS5GWTIwMTcBAAAA/WjNBgIAAAAHMjMuMDk1OAEIAAAABQAAAAExAQAAAAoxODQ5NDc2MzI1AwAAAAI3OQIAAAAENDAzNAQAAAABMAcAAAAJOS8yMy8yMDE5CAAAAAkzLzMxLzIwMTcJAAAAATDICdEhRkDXCJwBC2ZGQNcIJENJ</t>
  </si>
  <si>
    <t>US5UU0U6ODc5NS5JUV9FUVVJVFlfTUVUSE9ELkZZMjAxOQEAAADLsDYBAwAAAAAAUVcUKUZA1wgFTOVkRkDXCBlDSVEuVFNFOjg3MjUuSVFfQVIuRlkyMDEwAQAAABdYDQADAAAAAABa8CcrRkDXCEwOvGRGQNcIKUNJUS5UU0U6NzE4MS5JUV9BU1NFVF9XUklURURPV05fQ0YuRlkyMDA5AQAAAAPoXAIDAAAAAADIInsnRkDXCE1dF2VGQNcIG0NJUS5EQjpBTFYuSVFfUkRfRVhQLkZZMjAwOQEAAAAXIwkAAwAAAAAAmkhTJkZA1wjD3T1lRkDXCCNDSVEuVFNFOjg3MjUuSVFfQkFTSUNfV0VJR0hULkZZMjAxOAEAAAAXWA0AAgAAAAc1OTIuNDE4AJzkcSpGQNcIF+emZEZA1wgeQ0lRLkJJVDpHLklRX0VBUk5JTkdfQ08uRlkyMDEwAQAAAJAJCwACAAAABjE5NjcuNQEIAAAABQAAAAExAQAAAAoxNTQ1MDI5NzU2AwAAAAI1MAIAAAABNwQAAAABMAcAAAAJOS8yMy8yMDE5CAAAAAoxMi8zMS8yMDEwCQAAAAEwT0jKI0ZA1wgpNNZlRkDXCCJDSVEuVFNFOjg3NjYuSVFfREFfU1VQUExfQ0YuRlkyMDE0AQAAAPHtBAACAAAABTQyMDg5AQgAAAAFAAAAATEBAAAACjE3MTQ4MDIxMzEDAAAAAjc5AgAAAAQyMTcxBAAAAAEwBwAAAAk5LzIzLzIwMTkIAAAACTMvMzEvMjAxNAkAAAABMDO6pCtGQNcIBySRZEZA1wgfQ0lRLlRTRTo4NzI5LklRX0JWX1NIQVJFLkZZMjAxOAEAAACGxlUBAgAAAAsxNDMzLjk1MTM3MwEIAAAA</t>
  </si>
  <si>
    <t>BQAAAAExAQAAAAoxODk1NjgyODY1AwAAAAI3OQIAAAAENDAyMAQAAAABMAcAAAAJOS8yMy8yMDE5CAAAAAkzLzMxLzIwMTgJAAAAATAWt48nRkDXCPoZ6WRGQNcIIkNJUS5UU0U6NzE4MS5JUV9BRFZFUlRJU0lORy5GWTIwMTMBAAAAA+hcAgMAAAAAAGC+eydGQNcIRscpZUZA1wgkQ0lRLlRTRTo3MTgxLklRX1NBTEVfSU5UQU5fQ0YuRlkyMDEzAQAAAAPoXAICAAAABi0zMzg2OAEIAAAABQAAAAExAQAAAAoxNzUyNzY5MTU0AwAAAAI3OQIAAAAEMjAyOQQAAAABMAcAAAAJOS8yMy8yMDE5CAAAAAkzLzMxLzIwMTMJAAAAATBgvnsnRkDXCKLBJGVGQNcIKUNJUS5FTlhUUEE6Q1MuSVFfRklYRURfQVNTRVRfVFVSTlMuRlkyMDA5AQAAAJbZAQACAAAACTg1LjQxOTA5MgEIAAAABQAAAAExAQAAAAoxNDM4NzE5MTgzAwAAAAI1MAIAAAAENDA2NgQAAAABMAcAAAAJOS8yMy8yMDE5CAAAAAoxMi8zMS8yMDA5CQAAAAEwWN8wIUZA1wh0VjNmRkDXCCdDSVEuREI6QUxWLklRX09USEVSX05PTl9PUEVSX0VYUC5GWTIwMTQBAAAAFyMJAAIAAAAEMjIzNQEIAAAABQAAAAExAQAAAAoxNzgwNTkyNDk3AwAAAAI1MAIAAAADMzcxBAAAAAEwBwAAAAk5LzIzLzIwMTkIAAAACjEyLzMxLzIwMTQJAAAAATAZiW8eRkDXCFbMeWZGQNcIJUNJUS5TV1g6WlVSTi5JUV9QUkVGX0RJVl9PVEhFUi5GWTIwMTMBAAAAmZYOAAMAAAAA</t>
  </si>
  <si>
    <t>APNm6yRGQNcIgWWaZUZA1wgjQ0lRLkJJVDpHLklRX0xUX0RFQlRfQ0FQSVRBTC5GWTIwMTUBAAAAkAkLAAIAAAAGNDMuMzE4AQgAAAAFAAAAATEBAAAACjE4MzIxOTA2MDYDAAAAAjUwAgAAAAQ0MTg3BAAAAAEwBwAAAAk5LzIzLzIwMTkIAAAACjEyLzMxLzIwMTUJAAAAATCvHOIfRkDXCFRtVWZGQNcII0NJUS5UU0U6ODc1MC5JUV9UT1RBTF9BU1NFVFMuRlkyMDE0AQAAAPB1DQACAAAACDM3NzA1MTc2AQgAAAAFAAAAATEBAAAACjE3MDQxNDk4NDgDAAAAAjc5AgAAAAQxMDA3BAAAAAEwBwAAAAk5LzIzLzIwMTkIAAAACTMvMzEvMjAxNAkAAAABMGR8BSpGQNcIHwO5ZEZA1wggQ0lRLkRCOkFMVi5JUV9FQklUX01BUkdJTi5GWTIwMTUBAAAAFyMJAAIAAAAGOS4zMzAzAQgAAAAFAAAAATEBAAAACjE4MzE0NDQxOTgDAAAAAjUwAgAAAAQ0MDUzBAAAAAEwBwAAAAk5LzIzLzIwMTkIAAAACjEyLzMxLzIwMTUJAAAAATD2tG8gRkDXCBP4OGZGQNcIKENJUS5TV1g6WlVSTi5JUV9UT1RBTF9MSUFCX0VRVUlUWS5GWTIwMTABAAAAmZYOAAIAAAAGMzc1NjIzAQgAAAAFAAAAATEBAAAACjE1MTcyOTg4ODkDAAAAAzE2MAIAAAAEMTAxMwQAAAABMAcAAAAJOS8yMy8yMDE5CAAAAAoxMi8zMS8yMDEwCQAAAAEwBxnrJEZA1whZKKJlRkDXCCJDSVEuVFNFOjg2MzAuSVFfR0FJTl9JTlZFU1QuRlkyMDE3AQAAAP1ozQYC</t>
  </si>
  <si>
    <t>AAAABi0xODIwNwEIAAAABQAAAAExAQAAAAoxODQ5NDc2MzI1AwAAAAI3OQIAAAACNjIEAAAAATAHAAAACTkvMjMvMjAxOQgAAAAJMy8zMS8yMDE3CQAAAAEwRlhSLEZA1wj/xGxkRkDXCCZDSVEuVFNFOjg3OTUuSVFfQ0FTSF9DT05WRVJTSU9OLkZZMjAxNgEAAADLsDYBAwAAAAAAItU0IUZA1wjG9xxmRkDXCCZDSVEuVFNFOjg2MzAuSVFfTkVUX0RFQlRfSVNTVUVELkZZMjAwOQEAAAD9aM0GAwAAAAAAzrTSLEZA1whIylVkRkDXCCFDSVEuVFNFOjg3NTAuSVFfVE9UQUxfREVCVC5GWTIwMDQBAAAA8HUNAAIAAAAGMTgyODQ1AQgAAAAFAAAAATEBAAAACTE4NDAzNTMzMwMAAAACNzkCAAAABDQxNzMEAAAAATAHAAAACTkvMjMvMjAxOQgAAAAJMy8zMS8yMDA0CQAAAAEwVlk/HkZA1wilaUg9RkDXCCVDSVEuRU5YVFBBOkNTLklRX0lOQ19FUVVJVFlfQ0YuRlkyMDE1AQAAAJbZAQACAAAABC0yMTQBCAAAAAUAAAABMQEAAAAKMTgzMzMzNTAzMgMAAAACNTACAAAABDIwODYEAAAAATAHAAAACTkvMjMvMjAxOQgAAAAKMTIvMzEvMjAxNQkAAAABMDB0XyZGQNcIC0JEZUZA1wglQ0lRLlRTRTo4NzY2LklRX0xUX0RFQlRfSVNTVUVELkZZMjAxMwEAAADx7QQAAgAAAAYxMDg4MjkBCAAAAAUAAAABMQEAAAAKMTcxNDgwMjg5NQMAAAACNzkCAAAABDIwMzQEAAAAATAHAAAACTkvMjMvMjAxOQgAAAAJMy8zMS8yMDEz</t>
  </si>
  <si>
    <t>CQAAAAEwm9umK0ZA1wh/SmdkRkDXCCNDSVEuVFNFOjcxODEuSVFfUEVfRVhDTC4uMjAwOC8wMy8zMAEAAAAD6FwCAwAAAAAAtW9YQkZA1wh7KDRkRkDXCCRDSVEuQklUOkcuSVFfTkVUX0lOVEVSRVNUX0VYUC5GWTIwMTgBAAAAkAkLAAIAAAAFLTEwMTABCAAAAAUAAAABMQEAAAAKMTk0OTU3NjY1MAMAAAACNTACAAAAAzM2OAQAAAABMAcAAAAJOS8yMy8yMDE5CAAAAAoxMi8zMS8yMDE4CQAAAAEwVCi+IkZA1whgVcplRkDXCBFDSVEuLklRX05FVF9ERUJULgUAAAABAAAACAAAABQoSW52YWxpZCBJZGVudGlmaWVyKZCndktGQNcIkKd2S0ZA1wgiQ0lRLkJJVDpHLklRX0xUX0RFQlRfRVFVSVRZLkZZMjAxNAEAAACQCQsAAgAAAAc5MC42MTgxAQgAAAAFAAAAATEBAAAACjE3ODIzNzc5NjADAAAAAjUwAgAAAAQ0MDg1BAAAAAEwBwAAAAk5LzIzLzIwMTkIAAAACjEyLzMxLzIwMTQJAAAAATCvHOIfRkDXCP5WXWZGQNcII0NJUS5FTlhUUEE6Q1MuSVFfR0FJTl9JTlZFU1QuRlkyMDE4AQAAAJbZAQADAAAAAAAZwl8mRkDXCNc2QWVGQNcIJ0NJUS5UU0U6ODYzMC5JUV9DQVNIX09QRVIuRlkyMDE1Li4uLkpQWQEAAAD9aM0GAgAAAAYxNTI3NzEBCAAAAAUAAAABMQEAAAAKMTc0NjkxMzAyOAMAAAACNzkCAAAABDIwMDYEAAAAATAHAAAACTkvMjMvMjAxOQgAAAAJMy8zMS8yMDE1CQAAAAEw1DLaH0ZA1whiO2Bm</t>
  </si>
  <si>
    <t>RkDXCCxDSVEuTllTRTpQUlUuSVFfREVCVF9FUVVJVl9PUEVSX0xFQVNFLkZZMjAxMAEAAAD41w8AAgAAAAQxNTkyAQgAAAAFAAAAATEBAAAACjE1ODg5OTgyNjgDAAAAAzE2MAIAAAAFMjE2NzEEAAAAATAHAAAACTkvMjMvMjAxOQgAAAAKMTIvMzEvMjAxMAkAAAABMN5MBCRGQNcIfhK/ZUZA1wgaQ0lRLjAuSVFfTFRfREVCVF9SRVBBSUQuRlkFAAAAAAAAAAgAAAAVKEludmFsaWQgVGltZSBQZXJpb2QptLO9IkZA1wjpLgJmRkDXCBpDSVEuREI6QUxWLklRX0NBUEVYLkZZMjAxOAEAAAAXIwkAAgAAAAUtMTQxMwEIAAAABQAAAAExAQAAAAoxOTQ4Nzg1OTU3AwAAAAI1MAIAAAAEMjAyMQQAAAABMAcAAAAJOS8yMy8yMDE5CAAAAAoxMi8zMS8yMDE4CQAAAAEwyGAtJUZA1wh09F9lRkDXCCRDSVEuVFNFOjg3NTAuSVFfTUFSS0VUQ0FQLjIwMDkvMDMvMzEBAAAA8HUNAAMAAAAAAJpngUNGQNcIm09CZEZA1wgmQ0lRLkVOWFRQQTpDUy5JUV9HV19JTlRBTl9BTU9SVC5GWTIwMTIBAAAAltkBAAMAAAAAALbOdCZGQNcICm9QZUZA1wgaQ0lRLkRCOkFMVi5JUV9DQVBFWC5GWTIwMTcBAAAAFyMJAAIAAAAFLTE1OTIBCAAAAAUAAAABMQEAAAAKMTk0ODc4NTk0OAMAAAACNTACAAAABDIwMjEEAAAAATAHAAAACTkvMjMvMjAxOQgAAAAKMTIvMzEvMjAxNwkAAAABMMc4LSVGQNcIEr5zZUZA1wgfQ0lRLlRTRTo4NzI1</t>
  </si>
  <si>
    <t>LklRX1RSRUFTVVJZLkZZMjAxOAEAAAAXWA0AAgAAAAUtMjU5OQEIAAAABQAAAAExAQAAAAoxODk1NjgyNzYyAwAAAAI3OQIAAAAEMTI0OAQAAAABMAcAAAAJOS8yMy8yMDE5CAAAAAkzLzMxLzIwMTgJAAAAATCJC3IqRkDXCIoZxmRGQNcIJUNJUS5UU0U6ODc1MC5JUV9HV19JTlRBTl9BTU9SVC5GWTIwMDgBAAAA8HUNAAMAAAAAAEcycipGQNcIbdzNZEZA1wgmQ0lRLk5ZU0U6UFJVLklRX0VGRkVDVF9UQVhfUkFURS5GWTIwMTYBAAAA+NcPAAIAAAAHMjMuMjAxMgEIAAAABQAAAAExAQAAAAoxOTQ1Mjc2ODE3AwAAAAMxNjACAAAABDQzNzYEAAAAATAHAAAACTkvMjMvMjAxOQgAAAAKMTIvMzEvMjAxNgkAAAABMPlvyiNGQNcIHKO8ZUZA1wgkQ0lRLkRCOkFMVi5JUV9MVF9ERUJUX0NBUElUQUwuRlkyMDE1AQAAABcjCQACAAAABzI5LjM4OTYBCAAAAAUAAAABMQEAAAAKMTgzMTQ0NDE5OAMAAAACNTACAAAABDQxODcEAAAAATAHAAAACTkvMjMvMjAxOQgAAAAKMTIvMzEvMjAxNQkAAAABMPa0byBGQNcIxBlCZkZA1wgmQ0lRLlRTRTo4NzY2LklRX0xPQU5TX1JFQ0VJVl9MVC5GWTIwMTMBAAAA8e0EAAIAAAAGMzgwODg0AQgAAAAFAAAAATEBAAAACjE3MTQ4MDI4OTUDAAAAAjc5AgAAAAQxMDUwBAAAAAEwBwAAAAk5LzIzLzIwMTkIAAAACTMvMzEvMjAxMwkAAAABMJvbpitGQNcIfvxfZEZA1wgkQ0lRLkRC</t>
  </si>
  <si>
    <t>OkFMVi5JUV9MVF9ERUJUX0NBUElUQUwuRlkyMDE4AQAAABcjCQACAAAABzI4Ljc4NjQBCAAAAAUAAAABMQEAAAAKMTk0ODc4NTk1NwMAAAACNTACAAAABDQxODcEAAAAATAHAAAACTkvMjMvMjAxOQgAAAAKMTIvMzEvMjAxOAkAAAABMO/bbyBGQNcIcSQ3ZkZA1wgkQ0lRLlRTRTo4Nzk1LklRX0lOQ19FUVVJVFlfQ0YuRlkyMDEzAQAAAMuwNgECAAAAAy0yOQEIAAAABQAAAAExAQAAAAoxNjI1ODM2ODgyAwAAAAI3OQIAAAAEMjA4NgQAAAABMAcAAAAJOS8yMy8yMDE5CAAAAAkzLzMxLzIwMTMJAAAAATAqzBQpRkDXCGCJ8mRGQNcIKkNJUS5CSVQ6Ry5JUV9ERUZfVEFYX0FTU0VUU19DVVJSRU5ULkZZMjAxNAEAAACQCQsAAwAAAAAAy7zKI0ZA1wgFUNNlRkDXCCNDSVEuVFNFOjg3NjYuSVFfUEVfRVhDTC4uMjAwNi8wNC8wMQEAAADx7QQAAgAAAAkzNS41ODYyOTEBBwAAAAUAAAABMQEAAAAKMTI3OTE5MzgwNgMAAAABMAIAAAAGMTAwMDI3BAAAAAEwBwAAAAkzLzMxLzIwMDYIAAAACTMvMzEvMjAwNvTtgkNGQNcIN0GIZkZA1wgqQ0lRLlRTRTo4NzI1LklRX1RPVEFMX0VRVUlUWS5GWTIwMTQuLi4uSlBZAQAAABdYDQACAAAABzIyODU4MzEBCAAAAAUAAAABMQEAAAAKMTY5MDMwOTg3MgMAAAACNzkCAAAABDEyNzUEAAAAATAHAAAACTkvMjMvMjAxOQgAAAAJMy8zMS8yMDE0CQAAAAEw0eTZH0ZA1wg6sGBm</t>
  </si>
  <si>
    <t>RkDXCCJDSVEuU1dYOlpVUk4uSVFfQVNTRVRfVFVSTlMuRlkyMDA5AQAAAJmWDgACAAAACDAuMjAxMTcxAQgAAAAFAAAAATEBAAAACjE0MzYzOTg1NDgDAAAAAzE2MAIAAAAENDE3NwQAAAABMAcAAAAJOS8yMy8yMDE5CAAAAAoxMi8zMS8yMDA5CQAAAAEw6gJwIEZA1whxJDdmRkDXCCZDSVEuVFNFOjg3MjkuSVFfQ0FTSF9DT05WRVJTSU9OLkZZMjAxNAEAAACGxlUBAwAAAAAAEiM1IUZA1wjzKSdmRkDXCCZDSVEuVFNFOjg3MjUuSVFfU0FMRVNfTUFSS0VUSU5HLkZZMjAxNQEAAAAXWA0AAwAAAAAArpZxKkZA1wisQNRkRkDXCB1DSVEuRU5YVFBBOkNTLklRX05JX0NGLkZZMjAwOAEAAACW2QEAAgAAAAM5MjMBCAAAAAUAAAABMQEAAAAKMTM0MjYxNzYzOQMAAAACNTACAAAABDIxNTAEAAAAATAHAAAACTkvMjMvMjAxOQgAAAAKMTIvMzEvMjAwOAkAAAABMNxZdCZGQNcIHEJLZUZA1wgjQ0lRLlRTRTo4NzUwLklRX0RJTFVUX1dFSUdIVC5GWTIwMTMBAAAA8HUNAAIAAAAHOTkwLjM3NQASFmYqRkDXCGgIomRGQNcIHUNJUS5UU0U6ODc1MC5JUV9SRF9FWFAuRlkyMDE4AQAAAPB1DQADAAAAAADWFwYqRkDXCCfcsWRGQNcIGkNJUS5FTlhUUEE6Q1MuSVFfRE8uRlkyMDE0AQAAAJbZAQADAAAAAAA9TV8mRkDXCGUmVWVGQNcIHUNJUS5UU0U6ODcyOS5JUV9DT01NT04uRlkyMDEyAQAAAIbGVQECAAAABTE5OTAw</t>
  </si>
  <si>
    <t>AQgAAAAFAAAAATEBAAAACjE1NTc1MTkzMzMDAAAAAjc5AgAAAAQxMTAzBAAAAAEwBwAAAAk5LzIzLzIwMTkIAAAACTMvMzEvMjAxMgkAAAABMLna5yhGQNcIg23uZEZA1wgnQ0lRLlRTRTo4NzI1LklRX01BUktFVENBUC4yMDAwLzMvMzEuSlBZAQAAABdYDQACAAAADTEyMTIzMTIuNzM4NTYBBgAAAAUAAAABMQEAAAAJNDQyNDE0MTg2AwAAAAI3OQIAAAAGMTAwMDU0BAAAAAEwBwAAAAkzLzMxLzIwMDDqyORCRkDXCMxmlCVJQNcIHUNJUS5UU0U6ODc1MC5JUV9SRF9FWFAuRlkyMDE3AQAAAPB1DQADAAAAAAD88AUqRkDXCKLn0GRGQNcIGkNJUS5UU0U6ODc1MC5JUV9SRVYuRlkyMDEwAQAAAPB1DQACAAAABzQzNzg2NzgBCAAAAAUAAAABMQEAAAAKMTQ5MjgyNzA5OQMAAAACNzkCAAAAAzExMgQAAAABMAcAAAAJOS8yMy8yMDE5CAAAAAkzLzMxLzIwMTAJAAAAATA6emUqRkDXCDRRx2RGQNcIKENJUS5TV1g6WlVSTi5JUV9UT1RBTF9ESVZfUEFJRF9DRi5GWTIwMTIBAAAAmZYOAAIAAAAFLTI3MDQBCAAAAAUAAAABMQEAAAAKMTY1ODQyNzk2MgMAAAADMTYwAgAAAAQyMDIyBAAAAAEwBwAAAAk5LzIzLzIwMTkIAAAACjEyLzMxLzIwMTIJAAAAATDzZuskRkDXCIFlmmVGQNcIJUNJUS5UU0U6ODc1MC5JUV9MVF9ERUJUX0VRVUlUWS5GWTIwMTUBAAAA8HUNAAIAAAAHMjMuOTY1OQEIAAAABQAAAAExAQAAAAox</t>
  </si>
  <si>
    <t>NzQ2OTEzMDQ0AwAAAAI3OQIAAAAENDA4NQQAAAABMAcAAAAJOS8yMy8yMDE5CAAAAAkzLzMxLzIwMTUJAAAAATBHrjQhRkDXCOUNFWZGQNcIIkNJUS5OWVNFOlBSVS5JUV9EQV9TVVBQTF9DRi5GWTIwMTgBAAAA+NcPAAIAAAADMTAwAQgAAAAFAAAAATEBAAAACjE5NDUyNzY4MTgDAAAAAzE2MAIAAAAEMjE3MQQAAAABMAcAAAAJOS8yMy8yMDE5CAAAAAoxMi8zMS8yMDE4CQAAAAEw7JbKI0ZA1wixncVlRkDXCChDSVEuU1dYOlpVUk4uSVFfVE9UQUxfREVCVF9JU1NVRUQuRlkyMDE2AQAAAJmWDgACAAAABDMwNjYBCAAAAAUAAAABMQEAAAAKMTg3MzUyNTkxNwMAAAADMTYwAgAAAAQyMTYxBAAAAAEwBwAAAAk5LzIzLzIwMTkIAAAACjEyLzMxLzIwMTYJAAAAATCAzvckRkDXCNt7kmVGQNcIJENJUS5UU0U6ODc5NS5JUV9FQklUREEuRlkyMDEyLi4uLkpQWQEAAADLsDYBAgAAAAYxOTMzMjYBCAAAAAUAAAABMQEAAAAKMTU1NzUxOTM4MwMAAAACNzkCAAAABDQwNTEEAAAAATAHAAAACTkvMjMvMjAxOQgAAAAJMy8zMS8yMDEyCQAAAAEwEb3ZH0ZA1wjOXFRmRkDXCB5DSVEuREI6QUxWLklRX1RPVEFMX1JFVi5GWTIwMDcBAAAAFyMJAAIAAAAFODc5NjYBCAAAAAUAAAABMQEAAAAKMTY4MzI2NTk4NwMAAAACNTACAAAAAjI4BAAAAAEwBwAAAAk5LzIzLzIwMTkIAAAACDEvMS8yMDA4CQAAAAEwGcJfJkZA1whR</t>
  </si>
  <si>
    <t>yW9lRkDXCCVDSVEuVFNFOjg3NTAuSVFfTFRfREVCVF9FUVVJVFkuRlkyMDE4AQAAAPB1DQACAAAABzQ1Ljg4MDYBCAAAAAUAAAABMQEAAAAKMTg5NTY1NjI3NwMAAAACNzkCAAAABDQwODUEAAAAATAHAAAACTkvMjMvMjAxOQgAAAAJMy8zMS8yMDE4CQAAAAEwR640IUZA1whhWxxmRkDXCCFDSVEuVFNFOjg3MjkuSVFfVE9UQUxfTElBQi5GWTIwMTEBAAAAhsZVAQIAAAAHNjMwMjI2MwEIAAAABQAAAAExAQAAAAoxNDY0NjA5NTkzAwAAAAI3OQIAAAAEMTI3NgQAAAABMAcAAAAJOS8yMy8yMDE5CAAAAAkzLzMxLzIwMTEJAAAAATC3s+coRkDXCHgaE2VGQNcIJkNJUS5EQjpBTFYuSVFfRUFSTklOR19DT19NQVJHSU4uRlkyMDA4AQAAABcjCQACAAAABjUuMzYzOAEIAAAABQAAAAExAQAAAAoxNjgzMjA0OTY3AwAAAAI1MAIAAAAENDE4MQQAAAABMAcAAAAJOS8yMy8yMDE5CAAAAAgxLzEvMjAwOQkAAAABMDdUMSFGQNcITNw7ZkZA1wglQ0lRLk5ZU0U6UFJVLklRX1NUX0RFQlRfUkVQQUlELkZZMjAxMgEAAAD41w8AAgAAAAQtNTgzAQgAAAAFAAAAATEBAAAACjE3MjAzNjgxMDEDAAAAAzE2MAIAAAAEMjA0NAQAAAABMAcAAAAJOS8yMy8yMDE5CAAAAAoxMi8zMS8yMDEyCQAAAAEwvMEEJEZA1wi+Za9lRkDXCCtDSVEuVFNFOjg3MjUuSVFfUkVUVVJOX0NPTU1PTl9FUVVJVFkuRlkyMDE5AQAAABdYDQACAAAA</t>
  </si>
  <si>
    <t>BjYuNzY5OQEIAAAABQAAAAExAQAAAAoxOTcwNjk0MDA4AwAAAAI3OQIAAAAFMzMzMjAEAAAAATAHAAAACTkvMjMvMjAxOQgAAAAJMy8zMS8yMDE5CQAAAAEwwMvRIUZA1wgX/AxmRkDXCCBDSVEuRU5YVFBBOkNTLklRX1RPVEFMX0NBLkZZMjAxNwEAAACW2QEAAgAAAAU3Mzk4OAEIAAAABQAAAAExAQAAAAoxOTQ5MjIwODMwAwAAAAI1MAIAAAAEMTAwOAQAAAABMAcAAAAJOS8yMy8yMDE5CAAAAAoxMi8zMS8yMDE3CQAAAAEwJJtfJkZA1wgcN1ZlRkDXCBlDSVEuVFNFOjcxODEuSVFfR1AuRlkyMDA5AQAAAAPoXAIDAAAAAACN+3onRkDXCKiVNGVGQNcIHkNJUS5EQjpBTFYuSVFfU1RfSU5WRVNULkZZMjAxMAEAAAAXIwkAAgAAAAQ2MjM0AQgAAAAFAAAAATEBAAAACjE2ODMyMDQ4NDgDAAAAAjUwAgAAAAQxMDY5BAAAAAEwBwAAAAk5LzIzLzIwMTkIAAAACjEyLzMxLzIwMTAJAAAAATCaSFMmRkDXCJGRdWVGQNcIK0NJUS5UU0U6ODcyNS5JUV9SRVRVUk5fQ09NTU9OX0VRVUlUWS5GWTIwMTQBAAAAF1gNAAIAAAAGNC4zODc0AQgAAAAFAAAAATEBAAAACjE2OTAzMDk4NzIDAAAAAjc5AgAAAAUzMzMyMAQAAAABMAcAAAAJOS8yMy8yMDE5CAAAAAkzLzMxLzIwMTQJAAAAATDLpNEhRkDXCCYkFGZGQNcIG0NJUS5EQjpBTFYuSVFfR0FfRVhQLkZZMjAxNQEAAAAXIwkAAgAAAAQ2MTg5AQgAAAAFAAAAATEBAAAA</t>
  </si>
  <si>
    <t>CjE4MzE0NDQxOTgDAAAAAjUwAgAAAAUyMTU2MgQAAAABMAcAAAAJOS8yMy8yMDE5CAAAAAoxMi8zMS8yMDE1CQAAAAEwuMQsJUZA1wjCWG1lRkDXCCVDSVEuVFNFOjg3NjYuSVFfT1RIRVJfQ0FfU1VQUEwuRlkyMDEyAQAAAPHtBAADAAAAAAC4jqYrRkDXCJWuX2RGQNcIHkNJUS5UU0U6ODYzMC5JUV9aX1NDT1JFLkZZMjAwOQEAAAD9aM0GAwAAAAAArdFQIkZA1wgTkwFmRkDXCCpDSVEuU1dYOlpVUk4uSVFfVE9UQUxfQVNTRVRTLkZZMjAxMi4uLi5KUFkBAAAAmZYOAAIAAAAMMzUzNjE4MzcuMzQ1AQgAAAAFAAAAATEBAAAACjE2NTg0Mjc5NjIDAAAAAjc5AgAAAAQxMDA3BAAAAAEwBwAAAAk5LzIzLzIwMTkIAAAACjEyLzMxLzIwMTIJAAAAATDR5NkfRkDXCK5RVkBGQNcIIENJUS5UU0U6ODYzMC5JUV9GVUxMX1RJTUUuRlkyMDE4AQAAAP1ozQYCAAAABTQ4NTQ0AAR/UixGQNcItCN1ZEZA1wgeQ0lRLlRTRTo4Nzk1LklRX1NUX0RFQlQuRlkyMDE4AQAAAMuwNgECAAAABDYwMDABCAAAAAUAAAABMQEAAAAKMTg5NTY4Mjg1NAMAAAACNzkCAAAABDEwNDYEAAAAATAHAAAACTkvMjMvMjAxOQgAAAAJMy8zMS8yMDE4CQAAAAEwUVcUKUZA1wgZhAllRkDXCB9DSVEuVFNFOjg3MjkuSVFfVE9UQUxfQ0EuRlkyMDE5AQAAAIbGVQECAAAABjcwODU1OQEIAAAABQAAAAExAQAAAAoxOTcwNjkzOTU4AwAAAAI3OQIA</t>
  </si>
  <si>
    <t>AAAEMTAwOAQAAAABMAcAAAAJOS8yMy8yMDE5CAAAAAkzLzMxLzIwMTkJAAAAATBB3o8nRkDXCO9A6WRGQNcIL0NJUS5UU0U6ODc2Ni5JUV9JTVBVVF9PUEVSX0xFQVNFX0lOVF9FWFAuRlkyMDE1AQAAAPHtBAADAAAAAAAu4aQrRkDXCOsHeGRGQNcIJUNJUS5UU0U6NzE4MS5JUV9QUk9WX0JBRF9ERUJUUy5GWTIwMTUBAAAAA+hcAgMAAAAAAC9ClidGQNcIeV0lZUZA1wghQ0lRLkVOWFRQQTpDUy5JUV9CVUlMRElOR1MuRlkyMDA5AQAAAJbZAQADAAAAAADNgHQmRkDXCKfjV2VGQNcIKENJUS5UU0U6ODYzMC5JUV9UT1RBTF9ERUJUX0lTU1VFRC5GWTIwMTIBAAAA/WjNBgMAAAAAALxP0yxGQNcIsnF8ZEZA1wgrQ0lRLlRTRTo4NjMwLklRX05JX0FWQUlMX0VYQ0xfTUFSR0lOLkZZMjAxNwEAAAD9aM0GAgAAAAY0Ljg3MjkBCAAAAAUAAAABMQEAAAAKMTg0OTQ3NjMyNQMAAAACNzkCAAAABDQxODIEAAAAATAHAAAACTkvMjMvMjAxOQgAAAAJMy8zMS8yMDE3CQAAAAEwpR9RIkZA1wimdxlmRkDXCCZDSVEuVFNFOjg3OTUuSVFfU0FMRVNfTUFSS0VUSU5HLkZZMjAxMgEAAADLsDYBAwAAAAAANaUUKUZA1wiAFPJkRkDXCCZDSVEuVFNFOjg2MzAuSVFfQ0FTSF9BQ1FVSVJFX0NGLkZZMjAwNgEAAAD9aM0GAwAAAAAA9OdlH0ZA1wj052UfRkDXCCZDSVEuVFNFOjg3MjUuSVFfRklMSU5HX0NVUlJFTkNZLkZZMjAx</t>
  </si>
  <si>
    <t>MAEAAAAXWA0AAwAAAANKUFkAWBcoK0ZA1wjyZpxkRkDXCCNDSVEuRU5YVFBBOkNTLklRX0FEVkVSVElTSU5HLkZZMjAxNwEAAACW2QEAAwAAAAAAJJtfJkZA1wjloFplRkDXCB9DSVEuTllTRTpQUlUuSVFfRUJJVF9JTlQuRlkyMDE3AQAAAPjXDwACAAAACDUuOTY3MDE2AQgAAAAFAAAAATEBAAAACjE5NDUyNzY4NDEDAAAAAzE2MAIAAAAENDE4OQQAAAABMAcAAAAJOS8yMy8yMDE5CAAAAAoxMi8zMS8yMDE3CQAAAAEwvs7hH0ZA1wj2fU9mRkDXCCRDSVEuVFNFOjg3NTAuSVFfRUJJVERBX01BUkdJTi5GWTIwMTABAAAA8HUNAAIAAAAGMy40NDg3AQgAAAAFAAAAATEBAAAACjE0OTI4MjcwOTkDAAAAAjc5AgAAAAQ0MDQ3BAAAAAEwBwAAAAk5LzIzLzIwMTkIAAAACTMvMzEvMjAxMAkAAAABMMDL0SFGQNcIPUUIZkZA1wgqQ0lRLlRTRTo4NzUwLklRX0lOVEVSRVNUX0lOVkVTVF9JTkMuRlkyMDE3AQAAAPB1DQADAAAAAAD88AUqRkDXCNX4d2ZGQNcII0NJUS5FTlhUUEE6Q1MuSVFfQURWRVJUSVNJTkcuRlkyMDE4AQAAAJbZAQADAAAAAAAZwl8mRkDXCBC3UmVGQNcIJ0NJUS5UU0U6ODYzMC5JUV9PVEhFUl9FUVVJVFlfSU5TLkZZMjAwOQEAAAD9aM0GAwAAAAAA2TVmH0ZA1wjZNWYfRkDXCDNDSVEuVFNFOjg3MjkuSVFfQ0hBTkdFX09USEVSX05FVF9PUEVSX0FTU0VUUy5GWTIwMTkBAAAAhsZVAQIAAAAG</t>
  </si>
  <si>
    <t>ODQwMDQyAQgAAAAFAAAAATEBAAAACjE5NzA2OTM5NTgDAAAAAjc5AgAAAAQyMDQ1BAAAAAEwBwAAAAk5LzIzLzIwMTkIAAAACTMvMzEvMjAxOQkAAAABMP8EkCdGQNcI4rXwZEZA1wgkQ0lRLkRCOkFMVi5JUV9ORVRfREVCVF9FQklUREEuRlkyMDE3AQAAABcjCQACAAAACDEuMjM2MzM0AQgAAAAFAAAAATEBAAAACjE5NDg3ODU5NDgDAAAAAjUwAgAAAAQ0MTkzBAAAAAEwBwAAAAk5LzIzLzIwMTkIAAAACjEyLzMxLzIwMTcJAAAAATDv228gRkDXCKxxPmZGQNcIJUNJUS5UU0U6ODc5NS5JUV9SRVRVUk5fQ0FQSVRBTC5GWTIwMDkBAAAAy7A2AQIAAAAILTE4LjMzNDUBCAAAAAUAAAABMQEAAAAKMTM4MjQxODAzMwMAAAACNzkCAAAABDQzNjMEAAAAATAHAAAACTkvMjMvMjAxOQgAAAAJMy8zMS8yMDA5CQAAAAEwR640IUZA1wilEyFmRkDXCCdDSVEuVFNFOjg3MjkuSVFfQ0ZPX0NVUlJFTlRfTElBQi5GWTIwMTEBAAAAhsZVAQIAAAAGOC45NDA0AQgAAAAFAAAAATEBAAAACjE0NjQ2MDk1OTMDAAAAAjc5AgAAAAQ0MTg1BAAAAAEwBwAAAAk5LzIzLzIwMTkIAAAACTMvMzEvMjAxMQkAAAABMB38NCFGQNcI3R4rZkZA1wgnQ0lRLlRTRTo4NzI1LklRX0NGT19DVVJSRU5UX0xJQUIuRlkyMDA5AQAAABdYDQACAAAACDAuMDQ3OTEzAQgAAAAFAAAAATEBAAAACjEzNzIzNTI3NDADAAAAAjc5AgAAAAQ0MTg1BAAA</t>
  </si>
  <si>
    <t>AAEwBwAAAAk5LzIzLzIwMTkIAAAACTMvMzEvMjAwOQkAAAABMPJ90SFGQNcIVaQeZkZA1wgbQ0lRLk5ZU0U6UFJVLklRX0FQSUMuRlkyMDE1AQAAAPjXDwACAAAABTI0NDgyAQgAAAAFAAAAATEBAAAACjE4NzQ4MjgzNTYDAAAAAzE2MAIAAAAEMTA4NAQAAAABMAcAAAAJOS8yMy8yMDE5CAAAAAoxMi8zMS8yMDE1CQAAAAEwT0jKI0ZA1wjVZahlRkDXCChDSVEuVFNFOjg2MzAuSVFfUFJPVl9CQURfREVCVFNfQ0YuRlkyMDEzAQAAAP1ozQYDAAAAAACjdtMsRkDXCD26jGRGQNcIIUNJUS5UU0U6ODc5NS5JUV9TR0FfTUFSR0lOLkZZMjAxMAEAAADLsDYBAwAAAAAAItU0IUZA1wiFKRJmRkDXCCtDSVEuVFNFOjg3NTAuSVFfTUlOT1JJVFlfSU5URVJFU1RfQ0YuRlkyMDE5AQAAAPB1DQADAAAAAAC+ZQYqRkDXCMlQpGRGQNcIGkNJUS5UU0U6ODcyNS5JUV9DSVAuRlkyMDE4AQAAABdYDQADAAAAAACJC3IqRkDXCB4OrmRGQNcIIUNJUS5EQjpBTFYuSVFfQkFTSUNfV0VJR0hULkZZMjAwOAEAAAAXIwkAAgAAAAo0NTAuMTYxMTQ1AJUgUyZGQNcIcU1cZUZA1wgrQ0lRLlRTRTo4NzI5LklRX05JX0FWQUlMX0VYQ0xfTUFSR0lOLkZZMjAxNgEAAACGxlUBAgAAAAYzLjE5NjYBCAAAAAUAAAABMQEAAAAKMTc5OTc4ODU0NQMAAAACNzkCAAAABDQxODIEAAAAATAHAAAACTkvMjMvMjAxOQgAAAAJMy8zMS8yMDE2CQAA</t>
  </si>
  <si>
    <t>AAEwhxwwIUZA1wicbCRmRkDXCBtDSVEuTllTRTpQUlUuSVFfQVBJQy5GWTIwMTIBAAAA+NcPAAIAAAAFMjQzODABCAAAAAUAAAABMQEAAAAKMTcyMDM2ODEwMQMAAAADMTYwAgAAAAQxMDg0BAAAAAEwBwAAAAk5LzIzLzIwMTkIAAAACjEyLzMxLzIwMTIJAAAAATDJmgQkRkDXCIt2t2VGQNcIKENJUS5UU0U6ODYzMC5JUV9HV19JTlRBTl9BTU9SVF9DRi5GWTIwMTQBAAAA/WjNBgIAAAAENDQ3MwEIAAAABQAAAAExAQAAAAoxNjg5Mjk4MDY0AwAAAAI3OQIAAAAEMjE4MgQAAAABMAcAAAAJOS8yMy8yMDE5CAAAAAkzLzMxLzIwMTQJAAAAATDsJE8sRkDXCF4jWWRGQNcIJkNJUS5OWVNFOlBSVS5JUV9ERUZfVEFYX0xJQUJfTFQuRlkyMDExAQAAAPjXDwADAAAAAADUcwQkRkDXCBjgpmVGQNcIKUNJUS5CSVQ6Ry5JUV9JTVBVVF9PUEVSX0xFQVNFX0RFUFIuRlkyMDA5AQAAAJAJCwADAAAAAABPSMojRkDXCKFPvmVGQNcIOUNJUS5UU0U6ODcyOS5JUV9DVVNUT01fQkVUQS4tMTA0Vy4yMDEyLzAzLzMxLi5eTjIyNS5KUFkuSAEAAACGxlUBAgAAABAxLjEyNjI3OTA0OTA5Nzk0ACmhMUJGQNcIvfsgZEZA1wgjQ0lRLkVOWFRQQTpDUy5JUV9DQVNIX0lOVkVTVC5GWTIwMTcBAAAAltkBAAIAAAAGLTEyMzM3AQgAAAAFAAAAATEBAAAACjE5NDkyMjA4MzADAAAAAjUwAgAAAAQyMDA1BAAAAAEwBwAAAAk5LzIzLzIw</t>
  </si>
  <si>
    <t>MTkIAAAACjEyLzMxLzIwMTcJAAAAATAZwl8mRkDXCAP0PGVGQNcIJ0NJUS5CSVQ6Ry5JUV9PVEhFUl9VTlVTVUFMX1NVUFBMLkZZMjAxNAEAAACQCQsAAwAAAAAAy7zKI0ZA1wiRncxlRkDXCBlDSVEuU1dYOlpVUk4uSVFfUkUuRlkyMDExAQAAAJmWDgACAAAABTIwOTM2AQgAAAAFAAAAATEBAAAACjE1ODc5NDE2NzUDAAAAAzE2MAIAAAAEMTIyMgQAAAABMAcAAAAJOS8yMy8yMDE5CAAAAAoxMi8zMS8yMDExCQAAAAEw/T/rJEZA1wih8JllRkDXCCpDSVEuVFNFOjg3MjUuSVFfVE9UQUxfQVNTRVRTLkZZMjAxMi4uLi5KUFkBAAAAF1gNAAIAAAAIMTQ1MzcyMDQBCAAAAAUAAAABMQEAAAAKMTY1MDExMDIwNQMAAAACNzkCAAAABDEwMDcEAAAAATAHAAAACTkvMjMvMjAxOQgAAAAJMy8zMS8yMDEyCQAAAAEw0eTZH0ZA1wjEA1ZARkDXCChDSVEuVFNFOjg3MjkuSVFfREVGX1RBWF9BU1NFVFNfTFQuRlkyMDEzAQAAAIbGVQECAAAABTE3OTgwAQgAAAAFAAAAATEBAAAACjE2MjU5NzUzNDcDAAAAAjc5AgAAAAQxMDI2BAAAAAEwBwAAAAk5LzIzLzIwMTkIAAAACTMvMzEvMjAxMwkAAAABMLna5yhGQNcIeUbnZEZA1wgfQ0lRLlRTRTo4NzUwLklRX0VCSVRfSU5ULkZZMjAxMwEAAADwdQ0AAgAAAAgzLjYyMzYxNQEIAAAABQAAAAExAQAAAAoxNzA0MTUwMzcwAwAAAAI3OQIAAAAENDE4OQQAAAABMAcAAAAJOS8y</t>
  </si>
  <si>
    <t>My8yMDE5CAAAAAkzLzMxLzIwMTMJAAAAATBMYDQhRkDXCNZmGGZGQNcIG0NJUS4uSVFfVE9UQUxfREVCVF9DQVBJVEFMLgUAAAABAAAACAAAABQoSW52YWxpZCBJZGVudGlmaWVyKcYXVE1GQNcIxhdUTUZA1wgbQ0lRLlNXWDpaVVJOLklRX0dQUEUuRlkyMDA5AQAAAJmWDgACAAAABDM3NTMBCAAAAAUAAAABMQEAAAAKMTQzNjM5ODU0OAMAAAADMTYwAgAAAAQxMTY5BAAAAAEwBwAAAAk5LzIzLzIwMTkIAAAACjEyLzMxLzIwMDkJAAAAATBe8uokRkDXCP4LgmVGQNcIIUNJUS5FTlhUUEE6Q1MuSVFfQ0hBTkdFX0FSLkZZMjAwOQEAAACW2QEAAgAAAAMxOTkBCAAAAAUAAAABMQEAAAAKMTQzODcxOTE4MwMAAAACNTACAAAABDIwMTgEAAAAATAHAAAACTkvMjMvMjAxOQgAAAAKMTIvMzEvMjAwOQkAAAABMM2AdCZGQNcIAzdPZUZA1wgpQ0lRLlNXWDpaVVJOLklRX1RPVEFMX0RFQlRfQ0FQSVRBTC5GWTIwMDcBAAAAmZYOAAIAAAAHMzcuNDc5NAEIAAAABQAAAAExAQAAAAk4MDMzNTg2NDYDAAAAAzE2MAIAAAAENDE4NgQAAAABMAcAAAAJOS8yMy8yMDE5CAAAAAoxMi8zMS8yMDA3CQAAAAEw79tvIEZA1wiMmT5mRkDXCCVDSVEuVFNFOjg3MjkuSVFfREFZU19TQUxFU19PVVQuRlkyMDE4AQAAAIbGVQEDAAAAAACHQzAhRkDXCCPcLWZGQNcIHkNJUS5TV1g6WlVSTi5JUV9SQVdfSU5WLkZZMjAxNQEAAACZlg4A</t>
  </si>
  <si>
    <t>AwAAAAAAcYL3JEZA1wjxBpJlRkDXCCNDSVEuVFNFOjg2MzAuSVFfRklOSVNIRURfSU5WLkZZMjAxNwEAAAD9aM0GAwAAAAAABH9SLEZA1wgzZl1kRkDXCB9DSVEuQklUOkcuSVFfR0FJTl9JTlZFU1QuRlkyMDA3AQAAAJAJCwADAAAAAADLvMojRkDXCBhVtWVGQNcIJUNJUS5UU0U6ODcyOS5JUV9EQVlTX1NBTEVTX09VVC5GWTIwMTMBAAAAhsZVAQMAAAAAABIjNSFGQNcIEKoxZkZA1wgjQ0lRLlRTRTo4NzY2LklRX0JFVEFfMVlSLjIwMTgvMDMvMzEBAAAA8e0EAAIAAAARMC43MzI2Mjc3MzI0MDk1NjkALcgxQkZA1wiHFx5kRkDXCCVDSVEuVFNFOjg3MjUuSVFfR0FJTl9BU1NFVFNfQ0YuRlkyMDE2AQAAABdYDQACAAAABDk5MzEBCAAAAAUAAAABMQEAAAAKMTc5OTc4ODQ1NgMAAAACNzkCAAAABDIwMjYEAAAAATAHAAAACTkvMjMvMjAxOQgAAAAJMy8zMS8yMDE2CQAAAAEwpL1xKkZA1wiqVr5kRkDXCCVDSVEuVFNFOjg3NTAuSVFfU1RfREVCVF9JU1NVRUQuRlkyMDEzAQAAAPB1DQADAAAAAAASFmYqRkDXCOLWz2RGQNcIIkNJUS5UU0U6ODc1MC5JUV9EQV9TVVBQTF9DRi5GWTIwMTgBAAAA8HUNAAIAAAAFNTY0OTQBCAAAAAUAAAABMQEAAAAKMTg5NTY1NjI3NwMAAAACNzkCAAAABDIxNzEEAAAAATAHAAAACTkvMjMvMjAxOQgAAAAJMy8zMS8yMDE4CQAAAAEwwz4GKkZA1wj+KbJkRkDXCCVDSVEuVFNF</t>
  </si>
  <si>
    <t>Ojg3NjYuSVFfT1RIRVJfQ0xfU1VQUEwuRlkyMDE2AQAAAPHtBAADAAAAAADs8qUrRkDXCPSScGRGQNcIKENJUS5UU0U6ODc1MC5JUV9FQVJOSU5HX0NPX01BUkdJTi5GWTIwMDgBAAAA8HUNAAIAAAAGMy4yMDU3AQgAAAAFAAAAATEBAAAACjEyMjk4NzkwMjUDAAAAAjc5AgAAAAQ0MTgxBAAAAAEwBwAAAAk5LzIzLzIwMTkIAAAACTMvMzEvMjAwOAkAAAABMMDL0SFGQNcIF/wMZkZA1wgoQ0lRLlRTRTo4Nzk1LklRX1RPVEFMX0RFQlRfUkVQQUlELkZZMjAxNgEAAADLsDYBAgAAAAYtNDcyNDYBCAAAAAUAAAABMQEAAAAKMTc5OTc4ODU2NQMAAAACNzkCAAAABDIxNjYEAAAAATAHAAAACTkvMjMvMjAxOQgAAAAJMy8zMS8yMDE2CQAAAAEwbgkUKUZA1wgYmvNkRkDXCCZDSVEuVFNFOjcxODEuSVFfU0FMRVNfTUFSS0VUSU5HLkZZMjAxOAEAAAAD6FwCAwAAAAAAD7eWJ0ZA1wh5Dx5lRkDXCCBDSVEuVFNFOjg3MjkuSVFfUEFSVF9USU1FLkZZMjAxNwEAAACGxlUBAwAAAAAAIJCPJ0ZA1wgNGvBkRkDXCCJDSVEuVFNFOjcxODEuSVFfQ0FTSF9JTlZFU1QuRlkyMDEzAQAAAAPoXAICAAAABzM0NTE3OTcBCAAAAAUAAAABMQEAAAAKMTc1Mjc2OTE1NAMAAAACNzkCAAAABDIwMDUEAAAAATAHAAAACTkvMjMvMjAxOQgAAAAJMy8zMS8yMDEzCQAAAAEwYL57J0ZA1wgm4y1lRkDXCChDSVEuVFNFOjg3OTUuSVFfVE9U</t>
  </si>
  <si>
    <t>QUxfREVCVF9SRVBBSUQuRlkyMDEzAQAAAMuwNgEDAAAAAAAqzBQpRkDXCGLBD2VGQNcIJkNJUS5UU0U6NzE4MS5JUV9TQUxFU19NQVJLRVRJTkcuRlkyMDE1AQAAAAPoXAIDAAAAAAAvQpYnRkDXCHldJWVGQNcII0NJUS5UU0U6ODYzMC5JUV9QRV9FWENMLi4yMDE1LzAzLzMxAQAAAP1ozQYCAAAACTM4LjE4MTc0NgEHAAAABQAAAAExAQAAAAoxNzE5NjU5NDAwAwAAAAEwAgAAAAYxMDAwMjcEAAAAATAHAAAACTMvMzEvMjAxNQgAAAAJMy8zMS8yMDE1/AW8Q0ZA1wgGBHtmRkDXCCRDSVEuVFNFOjg3NTAuSVFfQ1VSUkVOVF9SQVRJTy5GWTIwMTQBAAAA8HUNAAIAAAAIMC43MDYyMTUBCAAAAAUAAAABMQEAAAAKMTcwNDE0OTg0OAMAAAACNzkCAAAABDQwMzAEAAAAATAHAAAACTkvMjMvMjAxOQgAAAAJMy8zMS8yMDE0CQAAAAEwTGA0IUZA1wj52x9mRkDXCB5DSVEuVFNFOjg2MzAuSVFfWl9TQ09SRS5GWTIwMTkBAAAA/WjNBgMAAAAAAMgJ0SFGQNcIhSkLZkZA1wglQ0lRLk5ZU0U6UFJVLklRX0dXX0lOVEFOX0FNT1JULkZZMjAxOAEAAAD41w8AAwAAAAAA7JbKI0ZA1wguB7VlRkDXCChDSVEuVFNFOjg3OTUuSVFfVE9UQUxfREVCVC5GWTIwMTguLi4uSlBZAQAAAMuwNgECAAAABjE2ODEzNwEIAAAABQAAAAExAQAAAAoxODk1NjgyODU0AwAAAAI3OQIAAAAENDE3MwQAAAABMAcAAAAJOS8yMy8yMDE5CAAA</t>
  </si>
  <si>
    <t>AAkzLzMxLzIwMTgJAAAAATAGDNofRkDXCJEfY2ZGQNcIJENJUS5UU0U6ODc1MC5JUV9DVVJSRU5UX1JBVElPLkZZMjAxOQEAAADwdQ0AAgAAAAgxLjM3NTY5NQEIAAAABQAAAAExAQAAAAoxOTcwNjk0MDEzAwAAAAI3OQIAAAAENDAzMAQAAAABMAcAAAAJOS8yMy8yMDE5CAAAAAkzLzMxLzIwMTkJAAAAATBHrjQhRkDXCKlbFWZGQNcINENJUS5UU0U6ODcyOS5JUV9UT1RBTF9PVVRTVEFORElOR19GSUxJTkdfREFURS5GWTIwMTYBAAAAhsZVAQIAAAAKNDM0Ljk5OTkyNQEEAAAABQAAAAE1AQAAAAoxNzk5Nzg4NTQ1AgAAAAUyNDE1MwYAAAABMCRpjydGQNcI97X3ZEZA1wgmQ0lRLkVOWFRQQTpDUy5JUV9DQVNIX1NUX0lOVkVTVC5GWTIwMTEBAAAAltkBAAIAAAAFMzE2OTgBCAAAAAUAAAABMQEAAAAKMTU5NjIxODczMwMAAAACNTACAAAABDEwMDIEAAAAATAHAAAACTkvMjMvMjAxOQgAAAAKMTIvMzEvMjAxMQkAAAABMLbOdCZGQNcIm9I6ZUZA1wglQ0lRLk5ZU0U6UFJVLklRX1BSRUZfRElWX09USEVSLkZZMjAxMgEAAAD41w8AAgAAAAE3AQgAAAAFAAAAATEBAAAACjE3MjAzNjgxMDEDAAAAAzE2MAIAAAACOTcEAAAAATAHAAAACTkvMjMvMjAxOQgAAAAKMTIvMzEvMjAxMgkAAAABMMmaBCRGQNcIwAyzZUZA1wgqQ0lRLlRTRTo4NjMwLklRX09USEVSX1VOVVNVQUxfU1VQUEwuRlkyMDE3AQAAAP1ozQYC</t>
  </si>
  <si>
    <t>AAAABi0xMTY2NgEIAAAABQAAAAExAQAAAAoxODQ5NDc2MzI1AwAAAAI3OQIAAAACODcEAAAAATAHAAAACTkvMjMvMjAxOQgAAAAJMy8zMS8yMDE3CQAAAAEwRlhSLEZA1whd94RkRkDXCCVDSVEuVFNFOjg3NTAuSVFfTkVUX1JFTlRBTF9FWFAuRlkyMDE1AQAAAPB1DQADAAAAAAD2ogUqRkDXCFPysGRGQNcIKENJUS5UU0U6NzE4MS5JUV9DVVJSRU5UX1BPUlRfREVCVC5GWTIwMTEBAAAAA+hcAgMAAAAAALNweydGQNcI2/4jZUZA1wgmQ0lRLlRTRTo4NzI1LklRX0RFRl9UQVhfTElBQl9MVC5GWTIwMTIBAAAAF1gNAAIAAAAEMzc4OQEIAAAABQAAAAExAQAAAAoxNjUwMTEwMjA1AwAAAAI3OQIAAAAEMTAyNwQAAAABMAcAAAAJOS8yMy8yMDE5CAAAAAkzLzMxLzIwMTIJAAAAATCHSSsrRkDXCPBW02RGQNcIHkNJUS5CSVQ6Ry5JUV9JTkNfRVFVSVRZLkZZMjAxNAEAAACQCQsAAgAAAAMtNjgBCAAAAAUAAAABMQEAAAAKMTc4MjM3Nzk2MAMAAAACNTACAAAAAjQ3BAAAAAEwBwAAAAk5LzIzLzIwMTkIAAAACjEyLzMxLzIwMTQJAAAAATDLvMojRkDXCObE4WVGQNcIJkNJUS5FTlhUUEE6Q1MuSVFfTkVUX1JFTlRBTF9FWFAuRlkyMDA4AQAAAJbZAQADAAAAAADcWXQmRkDXCAYKJ2VGQNcIGUNJUS5EQjpBTFYuSVFfTlBQRS5GWTIwMDgBAAAAFyMJAAIAAAAENTQ4MAEIAAAABQAAAAExAQAAAAoxNjgzMjA0OTY3</t>
  </si>
  <si>
    <t>AwAAAAI1MAIAAAAEMTAwNAQAAAABMAcAAAAJOS8yMy8yMDE5CAAAAAgxLzEvMjAwOQkAAAABMJUgUyZGQNcILrk9ZUZA1wghQ0lRLkVOWFRQQTpDUy5JUV9JTlZFTlRPUlkuRlkyMDA4AQAAAJbZAQADAAAAAADcWXQmRkDXCMpuV2VGQNcIJUNJUS5UU0U6ODcyNS5JUV9MVF9ERUJUX1JFUEFJRC5GWTIwMTgBAAAAF1gNAAIAAAAGLTI4MDAwAQgAAAAFAAAAATEBAAAACjE4OTU2ODI3NjIDAAAAAjc5AgAAAAQyMDM2BAAAAAEwBwAAAAk5LzIzLzIwMTkIAAAACTMvMzEvMjAxOAkAAAABMIkLcipGQNcIf/K+ZEZA1wgmQ0lRLkVOWFRQQTpDUy5JUV9QUk9WX0JBRF9ERUJUUy5GWTIwMTUBAAAAltkBAAMAAAAAADB0XyZGQNcIUnRVZUZA1wgiQ0lRLlRTRTo4NzY2LklRX0NBU0hfSU5WRVNULkZZMjAwOQEAAADx7QQAAgAAAAgtMTY5Mzc0NQEIAAAABQAAAAExAQAAAAoxMzgyNzYzNzA1AwAAAAI3OQIAAAAEMjAwNQQAAAABMAcAAAAJOS8yMy8yMDE5CAAAAAkzLzMxLzIwMDkJAAAAATCbGaYrRkDXCOmjhmRGQNcIJUNJUS5UU0U6ODc2Ni5JUV9CQVNJQ19FUFNfRVhDTC5GWTIwMTIBAAAA8e0EAAIAAAAINy44MjQ4NjYBCAAAAAUAAAABMQEAAAAKMTU1NzUxOTEzNwMAAAACNzkCAAAABDMwNjQEAAAAATAHAAAACTkvMjMvMjAxOQgAAAAJMy8zMS8yMDEyCQAAAAEwuI6mK0ZA1whIOpBkRkDXCCZDSVEuVFNFOjg2</t>
  </si>
  <si>
    <t>MzAuSVFfQ0FTSF9BQ1FVSVJFX0NGLkZZMjAxMAEAAAD9aM0GAwAAAAAAztvSLEZA1wgdDVpkRkDXCCxDSVEuVFNFOjM0MDEuSVFfVEVWX0VCSVREQS4yMDAwLiNDSVFJTkFDVElWRQUAAAAAAAAACAAAABsoSW52YWxpZCBBcyBPZiBUaW1lIFBlcmlvZCnWgHKHmT/XCBxM7C8mQNcIG0NJUS5UU0U6ODcyOS5JUV9MQU5ELkZZMjAxMgEAAACGxlUBAwAAAAAAudrnKEZA1whjaBNlRkDXCBlDSVEuTllTRTpQUlUuSVFfQVIuRlkyMDE3AQAAAPjXDwADAAAAAAD5b8ojRkDXCB/xvGVGQNcII0NJUS5UU0U6ODc5NS5JUV9FQklUQV9NQVJHSU4uRlkyMDE2AQAAAMuwNgECAAAABjkuNzM2MgEIAAAABQAAAAExAQAAAAoxNzk5Nzg4NTY1AwAAAAI3OQIAAAAENDQxOQQAAAABMAcAAAAJOS8yMy8yMDE5CAAAAAkzLzMxLzIwMTYJAAAAATAi1TQhRkDXCO18CWZGQNcII0NJUS5TV1g6WlVSTi5JUV9QRV9FWENMLi4yMDE5LzAzLzMxAQAAAJmWDgACAAAACTEzLjQ5MDY1NQEHAAAABQAAAAExAQAAAAoxOTQ0MDQ5ODc3AwAAAAEwAgAAAAYxMDAwMjcEAAAAATAHAAAACTMvMjkvMjAxOQgAAAAJMy8yOS8yMDE5D6CCQ0ZA1whraz9kRkDXCCRDSVEuRU5YVFBBOkNTLklRX1RPVEFMX0VRVUlUWS5GWTIwMTgBAAAAltkBAAIAAAAFODAwNDgBCAAAAAUAAAABMQEAAAAKMTk0OTIyMDg0NAMAAAACNTACAAAABDEyNzUEAAAAATAH</t>
  </si>
  <si>
    <t>AAAACTkvMjMvMjAxOQgAAAAKMTIvMzEvMjAxOAkAAAABMBnCXyZGQNcILqJvZUZA1wgkQ0lRLlRTRTo4NjMwLklRX0NVUlJFTlRfUkFUSU8uRlkyMDE2AQAAAP1ozQYCAAAACDAuNTkyMzM1AQgAAAAFAAAAATEBAAAACjE3OTk3ODg1ODcDAAAAAjc5AgAAAAQ0MDMwBAAAAAEwBwAAAAk5LzIzLzIwMTkIAAAACTMvMzEvMjAxNgkAAAABMKUfUSJGQNcIfB0PZkZA1wgkQ0lRLlRTRTo4NzUwLklRX1NBTEVfSU5UQU5fQ0YuRlkyMDEwAQAAAPB1DQACAAAABi0yMTQ1MQEIAAAABQAAAAExAQAAAAoxNDkyODI3MDk5AwAAAAI3OQIAAAAEMjAyOQQAAAABMAcAAAAJOS8yMy8yMDE5CAAAAAkzLzMxLzIwMTAJAAAAATAtoWUqRkDXCIKkt2RGQNcIH0NJUS5UU0U6ODcyNS5JUV9PUEVSX0lOQy5GWTIwMDcBAAAAF1gNAAIAAAAFOTU4NDcBCAAAAAUAAAABMQEAAAAJNzA4MjA4NDQ1AwAAAAI3OQIAAAACMjEEAAAAATAHAAAACTkvMjMvMjAxOQgAAAAJMy8zMS8yMDA3CQAAAAEw4Qs/HkZA1wigkDo9RkDXCBlDSVEuVFNFOjg3MjUuSVFfQVIuRlkyMDE4AQAAABdYDQADAAAAAACJC3IqRkDXCIvLvmRGQNcIKkNJUS5TV1g6WlVSTi5JUV9UT1RBTF9BU1NFVFMuRlkyMDExLi4uLkpQWQEAAACZlg4AAgAAAAsyOTc3MzU0OC43NAEIAAAABQAAAAExAQAAAAoxNTg3OTQxNjc1AwAAAAI3OQIAAAAEMTAwNwQAAAABMAcAAAAJ</t>
  </si>
  <si>
    <t>OS8yMy8yMDE5CAAAAAoxMi8zMS8yMDExCQAAAAEw0eTZH0ZA1wg8clhARkDXCCJDSVEuU1dYOlpVUk4uSVFfQVNTRVRfVFVSTlMuRlkyMDE3AQAAAJmWDgACAAAACDAuMTU5MjM0AQgAAAAFAAAAATEBAAAACjE5NDQwNDk4MjkDAAAAAzE2MAIAAAAENDE3NwQAAAABMAcAAAAJOS8yMy8yMDE5CAAAAAoxMi8zMS8yMDE3CQAAAAEwz1BwIEZA1whecjdmRkDXCCFDSVEuVFNFOjg2MzAuSVFfQ0FTSF9UQVhFUy5GWTIwMTkBAAAA/WjNBgIAAAAFLTE3NTgBCAAAAAUAAAABMQEAAAAKMTk3MDY5Mzk4MQMAAAACNzkCAAAABDMwNTMEAAAAATAHAAAACTkvMjMvMjAxOQgAAAAJMy8zMS8yMDE5CQAAAAEw06VSLEZA1wheOpdkRkDXCCdDSVEuVFNFOjg3OTUuSVFfQ0FTSF9PUEVSLkZZMjAxMi4uLi5KUFkBAAAAy7A2AQIAAAAGMTE0MzUyAQgAAAAFAAAAATEBAAAACjE1NTc1MTkzODMDAAAAAjc5AgAAAAQyMDA2BAAAAAEwBwAAAAk5LzIzLzIwMTkIAAAACTMvMzEvMjAxMgkAAAABMNQy2h9GQNcI2BllZkZA1wglQ0lRLlRTRTo3MTgxLklRX0xUX0RFQlRfRVFVSVRZLkZZMjAxMwEAAAAD6FwCAwAAAAAAcJEwIUZA1wi5CCVmRkDXCBxDSVEuREI6QUxWLklRX0lOQ19UQVguRlkyMDE0AQAAABcjCQACAAAABDIyNDUBCAAAAAUAAAABMQEAAAAKMTc4MDU5MjQ5NwMAAAACNTACAAAAAjc1BAAAAAEwBwAAAAk5LzIzLzIw</t>
  </si>
  <si>
    <t>MTkIAAAACjEyLzMxLzIwMTQJAAAAATDBnSwlRkDXCGCleWZGQNcIH0NJUS5OWVNFOlBSVS5JUV9FQlRfRVhDTC5GWTIwMDkBAAAA+NcPAAIAAAAEMzE1MQEIAAAABQAAAAExAQAAAAoxNTI0NzI1MTAzAwAAAAMxNjACAAAAATQEAAAAATAHAAAACTkvMjMvMjAxOQgAAAAKMTIvMzEvMjAwOQkAAAABMP3+AyRGQNcIvCKdZUZA1wghQ0lRLlRTRTo4NjMwLklRX0NBU0hfVEFYRVMuRlkyMDEyAQAAAP1ozQYCAAAABS0yNjM3AQgAAAAFAAAAATEBAAAACjE2MzczMjUwODIDAAAAAjc5AgAAAAQzMDUzBAAAAAEwBwAAAAk5LzIzLzIwMTkIAAAACTMvMzEvMjAxMgkAAAABMLxP0yxGQNcIUvxRZEZA1wgeQ0lRLkJJVDpHLklRX0VBUk5JTkdfQ08uRlkyMDE2AQAAAJAJCwACAAAABDIxOTkBCAAAAAUAAAABMQEAAAAKMTg3ODYwOTI3NgMAAAACNTACAAAAATcEAAAAATAHAAAACTkvMjMvMjAxOQgAAAAKMTIvMzEvMjAxNgkAAAABMGQBviJGQNcIXVXYZUZA1wgxQ0lRLlRTRTo4Nzk1LklRX0NIQU5HRV9ORVRfV09SS0lOR19DQVBJVEFMLkZZMjAxMwEAAADLsDYBAgAAAAYtODk5ODIBCAAAAAUAAAABMQEAAAAKMTYyNTgzNjg4MgMAAAACNzkCAAAABDQ0MjEEAAAAATAHAAAACTkvMjMvMjAxOQgAAAAJMy8zMS8yMDEzCQAAAAEwKswUKUZA1wiD/gdlRkDXCCNDSVEuVFNFOjg3MjUuSVFfVE9UQUxfUkVDRUlWLkZZMjAx</t>
  </si>
  <si>
    <t>MwEAAAAXWA0AAgAAAAYyMjQwMjUBCAAAAAUAAAABMQEAAAAKMTY1MDExMDUyOQMAAAACNzkCAAAABDEwMDEEAAAAATAHAAAACTkvMjMvMjAxOQgAAAAJMy8zMS8yMDEzCQAAAAEwa3ArK0ZA1wh9o2NkRkDXCB9DSVEuVFNFOjg3MjkuSVFfQlZfU0hBUkUuRlkyMDEwAQAAAIbGVQECAAAABTYxOS40AQgAAAAFAAAAATEBAAAACjEzODQ4MzMwMzQDAAAAAjc5AgAAAAQ0MDIwBAAAAAEwBwAAAAk5LzIzLzIwMTkIAAAACTMvMzEvMjAxMAkAAAABMH+L5yhGQNcIjswSZUZA1wgcQ0lRLkRCOkFMVi5JUV9JTkNfVEFYLkZZMjAxMwEAAAAXIwkAAgAAAAQzMzAwAQgAAAAFAAAAATEBAAAACjE3MjM2OTg1ODgDAAAAAjUwAgAAAAI3NQQAAAABMAcAAAAJOS8yMy8yMDE5CAAAAAoxMi8zMS8yMDEzCQAAAAEwgpZTJkZA1wjTn3tmRkDXCCBDSVEuVFNFOjcxODEuSVFfVEVWX0VCSVREQS4yMDAwLgEAAAAD6FwCAgAAAAkxNC40MzEwMzYBBwAAAAUAAAABMQEAAAAKMTk3NzUxMDMxNQMAAAABMAIAAAAGMTAwMDMwBAAAAAEwBwAAAAk5LzIwLzIwMTkIAAAACTkvMjAvMjAxOSxSgkNGQNcIMnxHZEZA1wgiQ0lRLlRTRTo4NjMwLklRX0xFVkVSRURfRkNGLkZZMjAxOQEAAAD9aM0GAgAAAAgyNDMxMTEuNQEIAAAABQAAAAExAQAAAAoxOTcwNjkzOTgxAwAAAAI3OQIAAAAENDQyMgQAAAABMAcAAAAJOS8yMy8yMDE5CAAAAAkz</t>
  </si>
  <si>
    <t>LzMxLzIwMTkJAAAAATDTpVIsRkDXCAfhfmRGQNcIIkNJUS5EQjpBTFYuSVFfTUFSS0VUQ0FQLjIwMTUvMTIvMzEBAAAAFyMJAAIAAAAMNzQyOTIuMjY2Nzc4AQYAAAAFAAAAATEBAAAACjE3NjU2MzYyMjMDAAAAAjUwAgAAAAYxMDAwNTQEAAAAATAHAAAACjEyLzMxLzIwMTUXuLtDRkDXCJRrTWRGQNcIGkNJUS5UU0U6ODcyNS5JUV9SRVYuRlkyMDE4AQAAABdYDQACAAAABzQ3NDkyMDcBCAAAAAUAAAABMQEAAAAKMTg5NTY4Mjc2MgMAAAACNzkCAAAAAzExMgQAAAABMAcAAAAJOS8yMy8yMDE5CAAAAAkzLzMxLzIwMTgJAAAAATCc5HEqRkDXCKLLxWRGQNcIJkNJUS5TV1g6WlVSTi5JUV9GSUxJTkdfQ1VSUkVOQ1kuRlkyMDA4AQAAAJmWDgADAAAAA1VTRABe8uokRkDXCAPlgWVGQNcIOkNJUS5UU0U6ODYzMC5JUV9DVVNUT01fQkVUQS4tMTA0Vy4yMDEyLzAzLzMxLi5eVE9QSVguSlBZLkgBAAAA/WjNBgIAAAAQMS4zNjM4MTI4NzE2ODgwMQD07YJDRkDXCJEdRmRGQNcII0NJUS5OWVNFOlBSVS5JUV9QRV9FWENMLi4yMDA0LzAzLzMwAQAAAPjXDwACAAAACTIxLjcwMzg4MwEHAAAABQAAAAExAQAAAAgxNzc4NDI1NAMAAAABMAIAAAAGMTAwMDI3BAAAAAEwBwAAAAkzLzMwLzIwMDQIAAAACTMvMzAvMjAwNOrI5EJGQNcIfDMpZEZA1wggQ0lRLlRTRTo4NzI5LklRX01BQ0hJTkVSWS5GWTIwMTQBAAAAhsZV</t>
  </si>
  <si>
    <t>AQMAAAAAAJH1jidGQNcIIhr3ZEZA1wgaQ0lRLlRTRTo4NzY2LklRX0NJUC5GWTIwMTMBAAAA8e0EAAIAAAAFMTExMjUBCAAAAAUAAAABMQEAAAAKMTcxNDgwMjg5NQMAAAACNzkCAAAABDMwMzMEAAAAATAHAAAACTkvMjMvMjAxOQgAAAAJMy8zMS8yMDEzCQAAAAEwm9umK0ZA1wg0qW9kRkDXCCVDSVEuVFNFOjg3MjkuSVFfU1BFQ0lBTF9ESVZfQ0YuRlkyMDA5AQAAAIbGVQEDAAAAAAB/i+coRkDXCMFtA2VGQNcIHkNJUS5UU0U6ODcyNS5JUV9SQVdfSU5WLkZZMjAxNgEAAAAXWA0AAwAAAAAApL1xKkZA1wi0L75kRkDXCCtDSVEuREI6QUxWLklRX09USEVSX0lOVkVTVF9BQ1RfU1VQUEwuRlkyMDE0AQAAABcjCQACAAAABC01MjABCAAAAAUAAAABMQEAAAAKMTc4MDU5MjQ5NwMAAAACNTACAAAABDIwNTEEAAAAATAHAAAACTkvMjMvMjAxOQgAAAAKMTIvMzEvMjAxNAkAAAABMMGdLCVGQNcIexd3ZUZA1wgoQ0lRLlNXWDpaVVJOLklRX1RPVEFMX0xJQUJfRVFVSVRZLkZZMjAxNgEAAACZlg4AAgAAAAYzODIzNDgBCAAAAAUAAAABMQEAAAAKMTg3MzUyNTkxNwMAAAADMTYwAgAAAAQxMDEzBAAAAAEwBwAAAAk5LzIzLzIwMTkIAAAACjEyLzMxLzIwMTYJAAAAATByp/ckRkDXCPRJpGVGQNcILENJUS5UU0U6ODcyNS5JUV9JTVBVVF9PUEVSX0xFQVNFX0RFUFIuRlkyMDE3AQAAABdYDQADAAAAAACc5HEqRkDX</t>
  </si>
  <si>
    <t>CLPyzGRGQNcIJkNJUS5OWVNFOlBSVS5JUV9DVVNUT01fQkVUQS4yMDE4LzEyLzMxAQAAAPjXDwACAAAADjIuMjYzNjMyMTE2MTMzACfvMUJGQNcIEoIbZEZA1wggQ0lRLlRTRTo4NzI1LklRX0NIQU5HRV9BUC5GWTIwMTABAAAAF1gNAAMAAAAAAFrwJytGQNcI8macZEZA1wghQ0lRLlRTRTo4Nzk1LklRX0lOQ19FUVVJVFkuRlkyMDE0AQAAAMuwNgEDAAAAAAAqzBQpRkDXCFew8mRGQNcII0NJUS5UU0U6ODc1MC5JUV9CRVRBXzJZUi4yMDE5LzAzLzMxAQAAAPB1DQACAAAAEDEuMzI5Nzc5MzQ2NzA5NTIAKaExQkZA1wgcRCNkRkDXCCVDSVEuVFNFOjg3OTUuSVFfTFRfREVCVF9SRVBBSUQuRlkyMDE2AQAAAMuwNgECAAAABi00NzI0NgEIAAAABQAAAAExAQAAAAoxNzk5Nzg4NTY1AwAAAAI3OQIAAAAEMjAzNgQAAAABMAcAAAAJOS8yMy8yMDE5CAAAAAkzLzMxLzIwMTYJAAAAATBuCRQpRkDXCLdG/GRGQNcIGUNJUS5UU0U6ODYzMC5JUV9ETy5GWTIwMTMBAAAA/WjNBgMAAAAAALxP0yxGQNcICMuUZEZA1wguQ0lRLlRTRTo4NzI1LklRX1RPVEFMX0xJQUJfVE9UQUxfQVNTRVRTLkZZMjAwOQEAAAAXWA0AAgAAAAY4Ni4yNTEBCAAAAAUAAAABMQEAAAAKMTM3MjM1Mjc0MAMAAAACNzkCAAAABDQxODgEAAAAATAHAAAACTkvMjMvMjAxOQgAAAAJMy8zMS8yMDA5CQAAAAEw8n3RIUZA1whPrxpmRkDXCCFDSVEu</t>
  </si>
  <si>
    <t>VFNFOjg2MzAuSVFfT1RIRVJfT1BFUi5GWTIwMTUBAAAA/WjNBgIAAAAENDE5MQEIAAAABQAAAAExAQAAAAoxNzQ2OTEzMDI4AwAAAAI3OQIAAAADMjYwBAAAAAEwBwAAAAk5LzIzLzIwMTkIAAAACTMvMzEvMjAxNQkAAAABMNxLTyxGQNcIFY1WZEZA1wgXQ0lRLkRCOkFMVi5JUV9CRVRBXzJZUi4BAAAAFyMJAAMAAAAAAILZ5UJGQNcIgtnlQkZA1wgaQ0lRLlNXWDpaVVJOLklRX0VCVC5GWTIwMTYBAAAAmZYOAAIAAAAENTMyMgEIAAAABQAAAAExAQAAAAoxODczNTI1OTE3AwAAAAMxNjACAAAAAzEzOQQAAAABMAcAAAAJOS8yMy8yMDE5CAAAAAoxMi8zMS8yMDE2CQAAAAEwcqf3JEZA1wgCI6RlRkDXCCBDSVEuU1dYOlpVUk4uSVFfU0dBX1NVUFBMLkZZMjAxMAEAAACZlg4AAgAAAAQ3NjI3AQgAAAAFAAAAATEBAAAACjE1MTcyOTg4ODkDAAAAAzE2MAIAAAADMTAyBAAAAAEwBwAAAAk5LzIzLzIwMTkIAAAACjEyLzMxLzIwMTAJAAAAATBe8uokRkDXCGEQa2VGQNcIJUNJUS5UU0U6ODYzMC5JUV9MVF9ERUJUX1JFUEFJRC5GWTIwMDgBAAAA/WjNBgMAAAAAAOGM0ixGQNcIyPZTZEZA1wgrQ0lRLlRTRTo4NjMwLklRX01JTk9SSVRZX0lOVEVSRVNUX0NGLkZZMjAxMwEAAAD9aM0GAwAAAAAAo3bTLEZA1who/FhkRkDXCBlDSVEuVFNFOjg3NTAuSVFfRE8uRlkyMDE1AQAAAPB1DQADAAAAAAD2ogUqRkDXCAtR</t>
  </si>
  <si>
    <t>uWRGQNcIJkNJUS5UU0U6ODcyNS5JUV9BU1NFVF9XUklURURPV04uRlkyMDE2AQAAABdYDQACAAAABi0xMDEyOQEIAAAABQAAAAExAQAAAAoxNzk5Nzg4NDU2AwAAAAI3OQIAAAACMzIEAAAAATAHAAAACTkvMjMvMjAxOQgAAAAJMy8zMS8yMDE2CQAAAAEwpL1xKkZA1wjXVsxkRkDXCCFDSVEuRU5YVFBBOkNTLklRX01BQ0hJTkVSWS5GWTIwMTABAAAAltkBAAMAAAAAAMKndCZGQNcIh25CZUZA1wgiQ0lRLlRTRTo4NzY2LklRX0NBU0hfSU5WRVNULkZZMjAxMwEAAADx7QQAAgAAAActNzYxMDU4AQgAAAAFAAAAATEBAAAACjE3MTQ4MDI4OTUDAAAAAjc5AgAAAAQyMDA1BAAAAAEwBwAAAAk5LzIzLzIwMTkIAAAACTMvMzEvMjAxMwkAAAABMJvbpitGQNcIiQKIZEZA1wgbQ0lRLlRTRTo4NzY2LklRX0NPR1MuRlkyMDA4AQAAAPHtBAACAAAABzI2ODM5NTkBCAAAAAUAAAABMQEAAAAKMTI1OTA3MTQwNQMAAAACNzkCAAAAAjM0BAAAAAEwBwAAAAk5LzIzLzIwMTkIAAAACTMvMzEvMjAwOAkAAAABMNOlUixGQNcIB+F+ZEZA1wgjQ0lRLkRCOkFMVi5JUV9DQVNIX1NUX0lOVkVTVC5GWTIwMDkBAAAAFyMJAAIAAAAFMTk0MTkBCAAAAAUAAAABMQEAAAAKMTY4MzE1MzUyMgMAAAACNTACAAAABDEwMDIEAAAAATAHAAAACTkvMjMvMjAxOQgAAAAKMTIvMzEvMjAwOQkAAAABMJpIUyZGQNcIWptcZUZA1wglQ0lRLlRT</t>
  </si>
  <si>
    <t>RTo4NzI1LklRX0NBU0hfU1RfSU5WRVNULkZZMjAwOQEAAAAXWA0AAgAAAAY5NjI3MTMBCAAAAAUAAAABMQEAAAAKMTM3MjM1Mjc0MAMAAAACNzkCAAAABDEwMDIEAAAAATAHAAAACTkvMjMvMjAxOQgAAAAJMy8zMS8yMDA5CQAAAAEwX8knK0ZA1wjUmIpkRkDXCCJDSVEuREI6QUxWLklRX0VRVUlUWV9NRVRIT0QuRlkyMDE1AQAAABcjCQACAAAABDUwNTYBCAAAAAUAAAABMQEAAAAKMTgzMTQ0NDE5OAMAAAACNTACAAAABDMwNjMEAAAAATAHAAAACTkvMjMvMjAxOQgAAAAKMTIvMzEvMjAxNQkAAAABMLjELCVGQNcIx7xeZUZA1wgbQ0lRLlRTRTo4NzY2LklRX0NPR1MuRlkyMDA1AQAAAPHtBAACAAAABzIzNTAzOTcBCAAAAAUAAAABMQEAAAAJNzQyMDM5NDA5AwAAAAI3OQIAAAACMzQEAAAAATAHAAAACTkvMjMvMjAxOQgAAAAJMy8zMS8yMDA1CQAAAAEwEbBvHkZA1wiSXj49RkDXCB5DSVEuVFNFOjg3NTAuSVFfSU5DX1RBWC5GWTIwMDIBAAAA8HUNAAIAAAAFMTA4NjMBCAAAAAUAAAABMQEAAAAJMTE2NzQzOTc3AwAAAAI3OQIAAAACNzUEAAAAATAHAAAACTkvMjMvMjAxOQgAAAAJMy8zMS8yMDAyCQAAAAEwtqbCHUZA1wjRxolmRkDXCBpDSVEuRU5YVFBBOkNTLklRX05JLkZZMjAxMQEAAACW2QEAAgAAAAQ0MTkwAQgAAAAFAAAAATEBAAAACjE1OTYyMTg3MzMDAAAAAjUwAgAAAAIxNQQAAAABMAcAAAAJ</t>
  </si>
  <si>
    <t>OS8yMy8yMDE5CAAAAAoxMi8zMS8yMDExCQAAAAEwts50JkZA1whuvEJlRkDXCCpDSVEuVFNFOjcxODEuSVFfVE9UQUxfQVNTRVRTLkZZMjAxNy4uLi5KUFkBAAAAA+hcAgIAAAAIODAzMzY3NjABCAAAAAUAAAABMQEAAAAKMTg0OTQ3NjE5OAMAAAACNzkCAAAABDEwMDcEAAAAATAHAAAACTkvMjMvMjAxOQgAAAAJMy8zMS8yMDE3CQAAAAEw0eTZH0ZA1whqywBARkDXCCFDSVEuVFNFOjg3OTUuSVFfQ0FTSF9UQVhFUy5GWTIwMTEBAAAAy7A2AQIAAAAENTA0NgEIAAAABQAAAAExAQAAAAoxNDY0NjA5NDU0AwAAAAI3OQIAAAAEMzA1MwQAAAABMAcAAAAJOS8yMy8yMDE5CAAAAAkzLzMxLzIwMTEJAAAAATA1pRQpRkDXCIzt8WRGQNcIIkNJUS5CSVQ6Ry5JUV9QUkVGX0RJVl9PVEhFUi5GWTIwMTABAAAAkAkLAAMAAAAAAE9IyiNGQNcIQi6uZUZA1wghQ0lRLlRTRTo4Nzk1LklRX0NBU0hfVEFYRVMuRlkyMDE0AQAAAMuwNgECAAAABTQ3MjQ4AQgAAAAFAAAAATEBAAAACjE3NzQ5Nzg1NjgDAAAAAjc5AgAAAAQzMDUzBAAAAAEwBwAAAAk5LzIzLzIwMTkIAAAACTMvMzEvMjAxNAkAAAABMHriEylGQNcITQ8QZUZA1wgcQ0lRLlRTRTo4Nzk1LklRX0NBUEVYLkZZMjAxOAEAAADLsDYBAgAAAAYtNTM2NTgBCAAAAAUAAAABMQEAAAAKMTg5NTY4Mjg1NAMAAAACNzkCAAAABDIwMjEEAAAAATAHAAAACTkvMjMvMjAx</t>
  </si>
  <si>
    <t>OQgAAAAJMy8zMS8yMDE4CQAAAAEwUVcUKUZA1wgY/uRkRkDXCCNDSVEuVFNFOjg3MjUuSVFfUEVfRVhDTC4uMjAxNi8wMy8zMQEAAAAXWA0AAgAAAAkxOS4wNTgzODIBBwAAAAUAAAABMQEAAAAKMTc3Njk4NTc2NwMAAAABMAIAAAAGMTAwMDI3BAAAAAEwBwAAAAkzLzMxLzIwMTYIAAAACTMvMzEvMjAxNgXHgkNGQNcIr+J4ZkZA1wgfQ0lRLk5ZU0U6UFJVLklRX09QRVJfSU5DLkZZMjAwNwEAAAD41w8AAgAAAAQ2MTgzAQgAAAAFAAAAATEBAAAACjEzMzE0MjAxOTADAAAAAzE2MAIAAAACMjEEAAAAATAHAAAACTkvMjMvMjAxOQgAAAAKMTIvMzEvMjAwNwkAAAABMDhE+CRGQNcIfCeGZUZA1wglQ0lRLlRTRTo4NzUwLklRX0RBWVNfU0FMRVNfT1VULkZZMjAxNAEAAADwdQ0AAwAAAAAATGA0IUZA1wjlDRVmRkDXCCtDSVEuU1dYOlpVUk4uSVFfTUlOT1JJVFlfSU5URVJFU1RfQ0YuRlkyMDEwAQAAAJmWDgADAAAAAAAHGeskRkDXCLAcg2VGQNcIJUNJUS5UU0U6NzE4MS5JUV9MVF9ERUJUX0VRVUlUWS5GWTIwMDgBAAAAA+hcAgMAAAAAAHdqMCFGQNcIQMApZkZA1wghQ0lRLkVOWFRQQTpDUy5JUV9ESVZfU0hBUkUuRlkyMDEwAQAAAJbZAQACAAAABDAuNjkBCAAAAAUAAAABMQEAAAAKMTU0MzAwMDg3NAMAAAACNTACAAAABDMwNTgEAAAAATAHAAAACTkvMjMvMjAxOQgAAAAKMTIvMzEvMjAxMAkAAAABMMKn</t>
  </si>
  <si>
    <t>dCZGQNcIj0dCZUZA1wghQ0lRLlRTRTo4NjMwLklRX0NBU0hfVEFYRVMuRlkyMDA5AQAAAP1ozQYDAAAAAADOtNIsRkDXCIeHWGRGQNcIHkNJUS5EQjpBTFYuSVFfRElWX1NIQVJFLkZZMjAxOAEAAAAXIwkAAgAAAAE5AQgAAAAFAAAAATEBAAAACjE5NDg3ODU5NTcDAAAAAjUwAgAAAAQzMDU4BAAAAAEwBwAAAAk5LzIzLzIwMTkIAAAACjEyLzMxLzIwMTgJAAAAATDHOC0lRkDXCLLYaWVGQNcIIENJUS5UU0U6ODcyNS5JUV9ESVZFU1RfQ0YuRlkyMDE5AQAAABdYDQADAAAAAABHMnIqRkDXCOo0oGRGQNcII0NJUS5TV1g6WlVSTi5JUV9UT1RBTF9SRUNFSVYuRlkyMDEzAQAAAJmWDgACAAAABDgyNzABCAAAAAUAAAABMQEAAAAKMTcxODc0MDY5MwMAAAADMTYwAgAAAAQxMDAxBAAAAAEwBwAAAAk5LzIzLzIwMTkIAAAACjEyLzMxLzIwMTMJAAAAATDzZuskRkDXCIMshGVGQNcIJkNJUS5OWVNFOlBSVS5JUV9DVVNUT01fQkVUQS4yMDEwLzEyLzMxAQAAAPjXDwACAAAAEDEuNjUwMjk5MjU2OTUzMjkAJ+8xQkZA1wgPqRtkRkDXCClDSVEuRU5YVFBBOkNTLklRX1RPVEFMX0RFQlRfRVFVSVRZLkZZMjAwOAEAAACW2QEAAgAAAAc0Ni40NjMxAQgAAAAFAAAAATEBAAAACjEzNDI2MTc2MzkDAAAAAjUwAgAAAAQ0MDM0BAAAAAEwBwAAAAk5LzIzLzIwMTkIAAAACjEyLzMxLzIwMDgJAAAAATBY3zAhRkDXCHRWM2ZG</t>
  </si>
  <si>
    <t>QNcIGUNJUS5TV1g6WlVSTi5JUV9BUi5GWTIwMTABAAAAmZYOAAIAAAAEMzU2OAEIAAAABQAAAAExAQAAAAoxNTE3Mjk4ODg5AwAAAAMxNjACAAAABDEwMjEEAAAAATAHAAAACTkvMjMvMjAxOQgAAAAKMTIvMzEvMjAxMAkAAAABMAcZ6yRGQNcIWSiiZUZA1wgvQ0lRLlRTRTo4NzI1LklRX0lNUFVUX09QRVJfTEVBU0VfSU5UX0VYUC5GWTIwMTEBAAAAF1gNAAMAAAAAAFgXKCtGQNcIDeLSZEZA1wgxQ0lRLlRTRTo4NzI1LklRX0NIQU5HRV9ORVRfV09SS0lOR19DQVBJVEFMLkZZMjAxNgEAAAAXWA0AAgAAAActMjM0NDUwAQgAAAAFAAAAATEBAAAACjE3OTk3ODg0NTYDAAAAAjc5AgAAAAQ0NDIxBAAAAAEwBwAAAAk5LzIzLzIwMTkIAAAACTMvMzEvMjAxNgkAAAABMKS9cSpGQNcISXKtZEZA1wgmQ0lRLlRTRTo4NjMwLklRX0NBU0hfQ09OVkVSU0lPTi5GWTIwMDIBAAAA/WjNBgMAAAAAAOcOZh9GQNcI5w5mH0ZA1wgiQ0lRLlRTRTo4NzUwLklRX09USEVSX0lOVEFOLkZZMjAxMwEAAADwdQ0AAgAAAAYxNDYzNTMBCAAAAAUAAAABMQEAAAAKMTcwNDE1MDM3MAMAAAACNzkCAAAABDEwNDAEAAAAATAHAAAACTkvMjMvMjAxOQgAAAAJMy8zMS8yMDEzCQAAAAEwEhZmKkZA1wjrYchkRkDXCCRDSVEuRU5YVFBBOkNTLklRX0JFVEFfMllSLjIwMTUvMTIvMzEBAAAAltkBAAIAAAAPMS4wMzA1MjU5MDg1NTY0AC3I</t>
  </si>
  <si>
    <t>MUJGQNcI3IYgZEZA1wgeQ0lRLlRTRTo4NzI5LklRX1dJUF9JTlYuRlkyMDE1AQAAAIbGVQEDAAAAAAA0Qo8nRkDXCDhoBWVGQNcIJ0NJUS5OWVNFOlBSVS5JUV9NQVJLRVRDQVAuMjAxNC8zLzMxLkpQWQEAAAD41w8AAgAAAA00MDM0NzM0LjMyMTk4AQYAAAAFAAAAATEBAAAACjE2NjA4MDM5NjgDAAAAAjc5AgAAAAYxMDAwNTQEAAAAATAHAAAACTMvMzEvMjAxNKwhWEJGQNcIviOQJUlA1wgiQ0lRLkRCOkFMVi5JUV9DQVNIX0lOVEVSRVNULkZZMjAxMwEAAAAXIwkAAgAAAAQxMzA4AQgAAAAFAAAAATEBAAAACjE3MjM2OTg1ODgDAAAAAjUwAgAAAAQzMDI4BAAAAAEwBwAAAAk5LzIzLzIwMTkIAAAACjEyLzMxLzIwMTMJAAAAATCCvVMmRkDXCOLjbGVGQNcIIENJUS5UU0U6NzE4MS5JUV9DSEFOR0VfQVIuRlkyMDE2AQAAAAPoXAIDAAAAAAAoaZYnRkDXCLoPM2VGQNcIJUNJUS5EQjpBTFYuSVFfTUFSS0VUQ0FQLjIwMDcvMy8zMS5KUFkBAAAAFyMJAAIAAAAPMTAzODQ4OTMuMzA1NzkyAQYAAAAFAAAAATEBAAAACjE2ODMyNzU3NDEDAAAAAjc5AgAAAAYxMDAwNTQEAAAAATAHAAAACTMvMzEvMjAwN8bv5EJGQNcI++CSJUlA1wgnQ0lRLlRTRTo4NzI5LklRX0VCSVREQV9DQVBFWF9JTlQuRlkyMDEwAQAAAIbGVQECAAAACzI5NzkuNjg5NjU1AQgAAAAFAAAAATEBAAAACjEzODQ4MzMwMzQDAAAAAjc5AgAA</t>
  </si>
  <si>
    <t>AAQ0MTkxBAAAAAEwBwAAAAk5LzIzLzIwMTkIAAAACTMvMzEvMjAxMAkAAAABMB38NCFGQNcIONwmZkZA1wgoQ0lRLlRTRTo4Nzk1LklRX1BST1ZfQkFEX0RFQlRTX0NGLkZZMjAxMgEAAADLsDYBAwAAAAAANaUUKUZA1wiYsAdlRkDXCDlDSVEuU1dYOlpVUk4uSVFfQ1VTVE9NX0JFVEEuLTEwNFcuMjAwNy8xMi8zMS4uXk4yMjUuSlBZLkgBAAAAmZYOAAIAAAARMC45MTk4NzU5NTUzMDgzNjUAlLLlQkZA1wgd6yZkRkDXCC5DSVEuVFNFOjg3NjYuSVFfVE9UQUxfREVCVF9FQklUREFfQ0FQRVguRlkyMDEyAQAAAPHtBAACAAAACDcuMDk5Njc3AQgAAAAFAAAAATEBAAAACjE1NTc1MTkxMzcDAAAAAjc5AgAAAAUyMzMxMwQAAAABMAcAAAAJOS8yMy8yMDE5CAAAAAkzLzMxLzIwMTIJAAAAATDyV9EhRkDXCGeeC2ZGQNcIJENJUS5FTlhUUEE6Q1MuSVFfUEVfRVhDTC4uMjAxMC8wMy8zMQEAAACW2QEAAgAAAAkxMC45MDcyODQBBwAAAAUAAAABMQEAAAAKMTM0MjY1NTQ1NgMAAAABMAIAAAAGMTAwMDI3BAAAAAEwBwAAAAkzLzMxLzIwMTAIAAAACTMvMzEvMjAxMAXHgkNGQNcIoK+DZkZA1wgnQ0lRLlRTRTo4NzI1LklRX1RPVEFMX09USEVSX09QRVIuRlkyMDE0AQAAABdYDQACAAAABjU2MzI5NAEIAAAABQAAAAExAQAAAAoxNjkwMzA5ODcyAwAAAAI3OQIAAAADMzgwBAAAAAEwBwAAAAk5LzIzLzIwMTkIAAAA</t>
  </si>
  <si>
    <t>CTMvMzEvMjAxNAkAAAABMGtwKytGQNcIi4isZEZA1wgoQ0lRLlRTRTo4NjMwLklRX1RPVEFMX0RJVl9QQUlEX0NGLkZZMjAxMwEAAAD9aM0GAgAAAAYtMzMxNTIBCAAAAAUAAAABMQEAAAAKMTYzNzMyNDYzMwMAAAACNzkCAAAABDIwMjIEAAAAATAHAAAACTkvMjMvMjAxOQgAAAAJMy8zMS8yMDEzCQAAAAEwo3bTLEZA1wgIy5RkRkDXCB9DSVEuRU5YVFBBOkNTLklRX1NUX0RFQlQuRlkyMDE4AQAAAJbZAQACAAAABDEyMjkBCAAAAAUAAAABMQEAAAAKMTk0OTIyMDg0NAMAAAACNTACAAAABDEwNDYEAAAAATAHAAAACTkvMjMvMjAxOQgAAAAKMTIvMzEvMjAxOAkAAAABMBnCXyZGQNcI+Ro9ZUZA1wgfQ0lRLkJJVDpHLklRX09USEVSX0lOVEFOLkZZMjAxNgEAAACQCQsAAgAAAAQ0Mjg1AQgAAAAFAAAAATEBAAAACjE4Nzg2MDkyNzYDAAAAAjUwAgAAAAQxMDQwBAAAAAEwBwAAAAk5LzIzLzIwMTkIAAAACjEyLzMxLzIwMTYJAAAAATBkAb4iRkDXCGH822VGQNcILENJUS5UU0U6ODc2Ni5JUV9ERUJUX0VRVUlWX09QRVJfTEVBU0UuRlkyMDE3AQAAAPHtBAADAAAAAACbGaYrRkDXCCuCaGRGQNcIIUNJUS5UU0U6ODc1MC5JUV9TR0FfTUFSR0lOLkZZMjAwOQEAAADwdQ0AAwAAAAAAwMvRIUZA1wgimRRmRkDXCCVDSVEuVFNFOjg3OTUuSVFfR1dfSU5UQU5fQU1PUlQuRlkyMDE1AQAAAMuwNgEDAAAAAAB64hMp</t>
  </si>
  <si>
    <t>RkDXCG8U62RGQNcIIkNJUS5CSVQ6Ry5JUV9PVEhFUl9DTF9TVVBQTC5GWTIwMTQBAAAAkAkLAAIAAAAFMjIwODQBCAAAAAUAAAABMQEAAAAKMTc4MjM3Nzk2MAMAAAACNTACAAAABDEwNTcEAAAAATAHAAAACTkvMjMvMjAxOQgAAAAKMTIvMzEvMjAxNAkAAAABMLSzvSJGQNcI0R3QZUZA1wgeQ0lRLkRCOkFMVi5JUV9DQVNIX09QRVIuRlkyMDE1AQAAABcjCQACAAAABTIzNjYzAQgAAAAFAAAAATEBAAAACjE4MzE0NDQxOTgDAAAAAjUwAgAAAAQyMDA2BAAAAAEwBwAAAAk5LzIzLzIwMTkIAAAACjEyLzMxLzIwMTUJAAAAATDv6iwlRkDXCHg4gGVGQNcIH0NJUS5FTlhUUEE6Q1MuSVFfU1RfREVCVC5GWTIwMTMBAAAAltkBAAIAAAAFMjI4ODABCAAAAAUAAAABMQEAAAAKMTcyNTM5MDY1MAMAAAACNTACAAAABDEwNDYEAAAAATAHAAAACTkvMjMvMjAxOQgAAAAKMTIvMzEvMjAxMwkAAAABMKEcdSZGQNcIWmM/ZUZA1wgkQ0lRLlRTRTo4NzI1LklRX1VOTEVWRVJFRF9GQ0YuRlkyMDEwAQAAABdYDQACAAAACjQwNDcyMC42MjUBCAAAAAUAAAABMQEAAAAKMTM3MjM1MjQ0MgMAAAACNzkCAAAABDQ0MjMEAAAAATAHAAAACTkvMjMvMjAxOQgAAAAJMy8zMS8yMDEwCQAAAAEwWBcoK0ZA1wgtNYtkRkDXCB5DSVEuREI6QUxWLklRX0NBU0hfT1BFUi5GWTIwMTgBAAAAFyMJAAIAAAAFMjU2NzIBCAAAAAUAAAABMQEA</t>
  </si>
  <si>
    <t>AAAKMTk0ODc4NTk1NwMAAAACNTACAAAABDIwMDYEAAAAATAHAAAACTkvMjMvMjAxOQgAAAAKMTIvMzEvMjAxOAkAAAABMMhgLSVGQNcIfJFuZUZA1wgiQ0lRLkJJVDpHLklRX0NBU0hfU1RfSU5WRVNULkZZMjAxMAEAAACQCQsAAgAAAAcxMjgwMy44AQgAAAAFAAAAATEBAAAACjE1NDUwMjk3NTYDAAAAAjUwAgAAAAQxMDAyBAAAAAEwBwAAAAk5LzIzLzIwMTkIAAAACjEyLzMxLzIwMTAJAAAAATD5b8ojRkDXCARxsmVGQNcIH0NJUS5OWVNFOlBSVS5JUV9UUkVBU1VSWS5GWTIwMTIBAAAA+NcPAAIAAAAGLTEyMTYzAQgAAAAFAAAAATEBAAAACjE3MjAzNjgxMDEDAAAAAzE2MAIAAAAEMTI0OAQAAAABMAcAAAAJOS8yMy8yMDE5CAAAAAoxMi8zMS8yMDEyCQAAAAEwyZoEJEZA1wjLPq9lRkDXCChDSVEuVFNFOjcxODEuSVFfTUlOT1JJVFlfSU5URVJFU1QuRlkyMDE1AQAAAAPoXAIDAAAAAAAoaZYnRkDXCMRXGWVGQNcIJUNJUS5EQjpBTFYuSVFfQ0FTSF9PUEVSLkZZMjAxMC4uLi5KUFkBAAAAFyMJAAIAAAAOMTY3Njk4OS40NjA2NDYBCAAAAAUAAAABMQEAAAAKMTY4MzIwNDg0OAMAAAACNzkCAAAABDIwMDYEAAAAATAHAAAACTkvMjMvMjAxOQgAAAAKMTIvMzEvMjAxMAkAAAABMNQy2h9GQNcIWlFKZkZA1wgZQ0lRLlRTRTo4Nzk1LklRX0ZYLkZZMjAxOAEAAADLsDYBAgAAAAUtMjM4NwEIAAAABQAAAAEx</t>
  </si>
  <si>
    <t>AQAAAAoxODk1NjgyODU0AwAAAAI3OQIAAAAEMjE0NAQAAAABMAcAAAAJOS8yMy8yMDE5CAAAAAkzLzMxLzIwMTgJAAAAATBRVxQpRkDXCIvi/GRGQNcIKENJUS5UU0U6NzE4MS5JUV9NSU5PUklUWV9JTlRFUkVTVC5GWTIwMTgBAAAAA+hcAgMAAAAAAA+3lidGQNcILW4mZUZA1wgrQ0lRLlRTRTo4NzI5LklRX05JX0FWQUlMX0VYQ0xfTUFSR0lOLkZZMjAxMAEAAACGxlUBAgAAAAY1LjA0MzMBCAAAAAUAAAABMQEAAAAKMTM4NDgzMzAzNAMAAAACNzkCAAAABDQxODIEAAAAATAHAAAACTkvMjMvMjAxOQgAAAAJMy8zMS8yMDEwCQAAAAEwHfw0IUZA1whFQC1mRkDXCCVDSVEuQklUOkcuSVFfVE9UQUxfRElWX1BBSURfQ0YuRlkyMDE4AQAAAJAJCwACAAAABS0xMjQ5AQgAAAAFAAAAATEBAAAACjE5NDk1NzY2NTADAAAAAjUwAgAAAAQyMDIyBAAAAAEwBwAAAAk5LzIzLzIwMTkIAAAACjEyLzMxLzIwMTgJAAAAATBHT74iRkDXCE7x32VGQNcIJUNJUS5TV1g6WlVSTi5JUV9MVF9ERUJUX1JFUEFJRC5GWTIwMDkBAAAAmZYOAAIAAAAELTg5OAEIAAAABQAAAAExAQAAAAoxNDM2Mzk4NTQ4AwAAAAMxNjACAAAABDIwMzYEAAAAATAHAAAACTkvMjMvMjAxOQgAAAAKMTIvMzEvMjAwOQkAAAABMF7y6iRGQNcIPLdgZUZA1wgoQ0lRLlRTRTo4NzI5LklRX1RPVEFMX0RJVl9QQUlEX0NGLkZZMjAxOAEAAACGxlUBAgAA</t>
  </si>
  <si>
    <t>AAYtMjM5MjEBCAAAAAUAAAABMQEAAAAKMTg5NTY4Mjg2NQMAAAACNzkCAAAABDIwMjIEAAAAATAHAAAACTkvMjMvMjAxOQgAAAAJMy8zMS8yMDE4CQAAAAEwQd6PJ0ZA1wjOiRVlRkDXCC9DSVEuVFNFOjg3OTUuSVFfSU1QVVRfT1BFUl9MRUFTRV9JTlRfRVhQLkZZMjAxOQEAAADLsDYBAwAAAAAAUVcUKUZA1wjilBFlRkDXCCpDSVEuVFNFOjg3NjYuSVFfSU5DX1RBWF9QQVlfQ1VSUkVOVC5GWTIwMTEBAAAA8e0EAAMAAAAAANhnpitGQNcItIdmZEZA1wgeQ0lRLlRTRTo4NzI5LklRX0lOQ19UQVguRlkyMDA5AQAAAIbGVQECAAAABTIwNTE1AQgAAAAFAAAAATEBAAAACjEzODQ4MzI3ODkDAAAAAjc5AgAAAAI3NQQAAAABMAcAAAAJOS8yMy8yMDE5CAAAAAkzLzMxLzIwMDkJAAAAATCBZOcoRkDXCNYfA2VGQNcIJkNJUS5UU0U6ODYzMC5JUV9DVVNUT01fQkVUQS4yMDE5LzAzLzMxAQAAAP1ozQYCAAAAETAuMzIzNDg4NDIwNTM4MzU3AC3IMUJGQNcI37gcZEZA1wgcQ0lRLlRTRTo4NzY2LklRX0NBUEVYLkZZMjAxMwEAAADx7QQAAgAAAAYtMjE0NzYBCAAAAAUAAAABMQEAAAAKMTcxNDgwMjg5NQMAAAACNzkCAAAABDIwMjEEAAAAATAHAAAACTkvMjMvMjAxOQgAAAAJMy8zMS8yMDEzCQAAAAEwm9umK0ZA1wh/SmdkRkDXCCBDSVEuVFNFOjg3OTUuSVFfTFRfSU5WRVNULkZZMjAxNQEAAADLsDYBAgAAAAgx</t>
  </si>
  <si>
    <t>MTM4MDIzMQEIAAAABQAAAAExAQAAAAoxNzc0OTc4NTcxAwAAAAI3OQIAAAAEMTA1NAQAAAABMAcAAAAJOS8yMy8yMDE5CAAAAAkzLzMxLzIwMTUJAAAAATB64hMpRkDXCJRhrGRGQNcIJkNJUS5FTlhUUEE6Q1MuSVFfU1RfREVCVF9JU1NVRUQuRlkyMDEzAQAAAJbZAQADAAAAAAChHHUmRkDXCHsxUWVGQNcIJkNJUS5UU0U6ODc5NS5JUV9ORVRfREVCVF9JU1NVRUQuRlkyMDA4AQAAAMuwNgECAAAABTExMzAzAQgAAAAFAAAAATEBAAAACjEwNTg5MTUwNDQDAAAAAjc5AgAAAAQyMDAzBAAAAAEwBwAAAAk5LzIzLzIwMTkIAAAACTMvMzEvMjAwOAkAAAABMFFXFClGQNcIiCS7ZEZA1wggQ0lRLlRTRTo4NjMwLklRX0NIQU5HRV9BUi5GWTIwMTcBAAAA/WjNBgMAAAAAAAR/UixGQNcI9etsZEZA1wggQ0lRLkJJVDpHLklRX1RPVEFMX0FTU0VUUy5GWTIwMDcBAAAAkAkLAAIAAAAIMzgyNTQzLjUBCAAAAAUAAAABMQEAAAAKMTM2NjQyMTc3NgMAAAACNTACAAAABDEwMDcEAAAAATAHAAAACTkvMjMvMjAxOQgAAAAKMTIvMzEvMjAwNwkAAAABMMu8yiNGQNcIwAu6ZUZA1wgoQ0lRLlRTRTo4NzI5LklRX0VBUk5JTkdfQ09fTUFSR0lOLkZZMjAwOAEAAACGxlUBAgAAAAYzLjA4ODYBCAAAAAUAAAABMQEAAAAKMTA2MTE5NjE1MwMAAAACNzkCAAAABDQxODEEAAAAATAHAAAACTkvMjMvMjAxOQgAAAAJMy8zMS8yMDA4</t>
  </si>
  <si>
    <t>CQAAAAEwHfw0IUZA1wh+1ihmRkDXCBlDSVEuVFNFOjg3MjUuSVFfTkkuRlkyMDAyAQAAABdYDQACAAAABTE4OTg2AQgAAAAFAAAAATEBAAAACTI0NzYxNjMyNgMAAAACNzkCAAAAAjE1BAAAAAEwBwAAAAk5LzIzLzIwMTkIAAAACTMvMzEvMjAwMgkAAAABMAZMcB5GQNcIzdxzZkZA1wgpQ0lRLlRTRTo4NzI5LklRX0RFQlRfRVFVSVZfTkVUX1BCTy5GWTIwMDgBAAAAhsZVAQIAAAAFMTQ2NTYBCAAAAAUAAAABMQEAAAAKMTA2MTE5NjE1MwMAAAACNzkCAAAABTIxNjc5BAAAAAEwBwAAAAk5LzIzLzIwMTkIAAAACTMvMzEvMjAwOAkAAAABMIFk5yhGQNcI2TXtZEZA1wglQ0lRLk5ZU0U6UFJVLklRX09USEVSX0NMX1NVUFBMLkZZMjAxMwEAAAD41w8AAgAAAAQyMTU2AQgAAAAFAAAAATEBAAAACjE3NzcyMjQ3ODIDAAAAAzE2MAIAAAAEMTA1NwQAAAABMAcAAAAJOS8yMy8yMDE5CAAAAAoxMi8zMS8yMDEzCQAAAAEwvMEEJEZA1wg1ysNlRkDXCCBDSVEuVFNFOjcxODEuSVFfTklfTUFSR0lOLkZZMjAxMwEAAAAD6FwCAgAAAAYxLjEzMDYBCAAAAAUAAAABMQEAAAAKMTc1Mjc2OTE1NAMAAAACNzkCAAAABDQwOTQEAAAAATAHAAAACTkvMjMvMjAxOQgAAAAJMy8zMS8yMDEzCQAAAAEwcJEwIUZA1wglDiNmRkDXCCxDSVEuREI6QUxWLklRX1RPVEFMX0xJQUJfVE9UQUxfQVNTRVRTLkZZMjAxMAEAAAAXIwkAAgAA</t>
  </si>
  <si>
    <t>AAc5Mi41NDk0AQgAAAAFAAAAATEBAAAACjE2ODMyMDQ4NDgDAAAAAjUwAgAAAAQ0MTg4BAAAAAEwBwAAAAk5LzIzLzIwMTkIAAAACjEyLzMxLzIwMTAJAAAAATA5jW8gRkDXCLPVPWZGQNcIIkNJUS5FTlhUUEE6Q1MuSVFfTklfQ09NUEFOWS5GWTIwMDkBAAAAltkBAAIAAAAENDAzNAEIAAAABQAAAAExAQAAAAoxNDM4NzE5MTgzAwAAAAI1MAIAAAAFNDE1NzEEAAAAATAHAAAACTkvMjMvMjAxOQgAAAAKMTIvMzEvMjAwOQkAAAABMM2AdCZGQNcI2nlTZUZA1wgnQ0lRLlNXWDpaVVJOLklRX01BUktFVENBUC4yMDA2LzMvMzEuSlBZAQAAAJmWDgACAAAADjM5NzI1MTAuNzAxMzQ2AQYAAAAFAAAAATEBAAAACTIxNzU1NzAzNgMAAAACNzkCAAAABjEwMDA1NAQAAAABMAcAAAAJMy8zMS8yMDA2uRblQkZA1wjpLpMlSUDXCCZDSVEuVFNFOjg2MzAuSVFfT1RIRVJfTFRfQVNTRVRTLkZZMjAxMQEAAAD9aM0GAgAAAAY2MTI3MDQBCAAAAAUAAAABMQEAAAAKMTQ2NDYwOTQ5MwMAAAACNzkCAAAABDEwNjAEAAAAATAHAAAACTkvMjMvMjAxOQgAAAAJMy8zMS8yMDExCQAAAAEwwwLTLEZA1wje1XtkRkDXCBlDSVEuU1dYOlpVUk4uSVFfQUQuRlkyMDE1AQAAAJmWDgACAAAABS0xMzA0AQgAAAAFAAAAATEBAAAACjE4MjY5Mjg2MTUDAAAAAzE2MAIAAAAEMTA3NQQAAAABMAcAAAAJOS8yMy8yMDE5CAAAAAoxMi8zMS8y</t>
  </si>
  <si>
    <t>MDE1CQAAAAEwcYL3JEZA1wjhkZ9lRkDXCClDSVEuVFNFOjg3MjkuSVFfQVNTRVRfV1JJVEVET1dOX0NGLkZZMjAxMgEAAACGxlUBAwAAAAAAudrnKEZA1wgOfuFkRkDXCCNDSVEuVFNFOjg3NTAuSVFfUEVfRVhDTC4uMjAwNy8wNC8wMQEAAADwdQ0AAwAAAAAABceCQ0ZA1wiEMIdmRkDXCBlDSVEuU1dYOlpVUk4uSVFfQUQuRlkyMDE4AQAAAJmWDgACAAAABS0xMDIzAQgAAAAFAAAAATEBAAAACjE5NDQwNDk4MzEDAAAAAzE2MAIAAAAEMTA3NQQAAAABMAcAAAAJOS8yMy8yMDE5CAAAAAoxMi8zMS8yMDE4CQAAAAEwQx34JEZA1wiwrY5lRkDXCClDSVEuVFNFOjg3MjkuSVFfQVNTRVRfV1JJVEVET1dOX0NGLkZZMjAxNwEAAACGxlUBAwAAAAAAIJCPJ0ZA1wiNiQBlRkDXCB5DSVEuTllTRTpQUlUuSVFfUkFXX0lOVi5GWTIwMTMBAAAA+NcPAAMAAAAAALPoBCRGQNcIa5K7ZUZA1wgsQ0lRLlRTRTo4NzY2LklRX05FVF9ERUJUX0VCSVREQV9DQVBFWC5GWTIwMTkBAAAA8e0EAAMAAAACTk0BCAAAAAUAAAABMQEAAAAKMTk3MDY5Mzk1NAMAAAACNzkCAAAABTIzMzE0BAAAAAEwBwAAAAk5LzIzLzIwMTkIAAAACTMvMzEvMjAxOQkAAAABMPJ90SFGQNcIAlYQZkZA1wgqQ0lRLlRTRTo4NzUwLklRX1RFVl9FQklUREEuMjAwMC4yMDE5LzAzLzMxAQAAAPB1DQACAAAACDEuNDg2NjY4AQcAAAAFAAAAATEBAAAACjE5</t>
  </si>
  <si>
    <t>NDU4NzYyOTQDAAAAATACAAAABjEwMDAzMAQAAAABMAcAAAAJMy8yOS8yMDE5CAAAAAkzLzI5LzIwMTn8BbxDRkDXCCVKS2RGQNcIJENJUS5UU0U6ODcyOS5JUV9DQVNIX0lOVEVSRVNULkZZMjAxMgEAAACGxlUBAgAAAAQ5MTkyAQgAAAAFAAAAATEBAAAACjE1NTc1MTkzMzMDAAAAAjc5AgAAAAQzMDI4BAAAAAEwBwAAAAk5LzIzLzIwMTkIAAAACTMvMzEvMjAxMgkAAAABMLna5yhGQNcIDn7hZEZA1wgmQ0lRLlRTRTo4Nzk1LklRX0NVU1RPTV9CRVRBLjIwMDgvMDMvMzEBAAAAy7A2AQIAAAAQMS4xMDU0Njc1NTI4ODcwNwAn7zFCRkDXCGjmGmRGQNcILENJUS5UU0U6ODc2Ni5JUV9ORVRfREVCVF9FQklUREFfQ0FQRVguRlkyMDE0AQAAAPHtBAADAAAAAk5NAQgAAAAFAAAAATEBAAAACjE3MTQ4MDIxMzEDAAAAAjc5AgAAAAUyMzMxNAQAAAABMAcAAAAJOS8yMy8yMDE5CAAAAAkzLzMxLzIwMTQJAAAAATDyV9EhRkDXCEi6FmZGQNcII0NJUS5UU0U6ODcyNS5JUV9CRVRBXzFZUi4yMDEwLzAzLzMxAQAAABdYDQACAAAAETAuNzg4NTc3MTE0NjU3ODkzAB4WMkJGQNcISIwXZEZA1wglQ0lRLlRTRTo4NzI5LklRX1NQRUNJQUxfRElWX0NGLkZZMjAxNwEAAACGxlUBAwAAAAAAIJCPJ0ZA1wjXKvhkRkDXCCxDSVEuU1dYOlpVUk4uSVFfREVCVF9FUVVJVl9PUEVSX0xFQVNFLkZZMjAxMgEAAACZlg4AAgAAAAM4</t>
  </si>
  <si>
    <t>MTYBCAAAAAUAAAABMQEAAAAKMTY1ODQyNzk2MgMAAAADMTYwAgAAAAUyMTY3MQQAAAABMAcAAAAJOS8yMy8yMDE5CAAAAAoxMi8zMS8yMDEyCQAAAAEw82brJEZA1wjE+5VlRkDXCBlDSVEuVFNFOjg3MjkuSVFfQVAuRlkyMDEyAQAAAIbGVQECAAAABTUzMDAyAQgAAAAFAAAAATEBAAAACjE1NTc1MTkzMzMDAAAAAjc5AgAAAAQxMDE4BAAAAAEwBwAAAAk5LzIzLzIwMTkIAAAACTMvMzEvMjAxMgkAAAABMLna5yhGQNcIGFfhZEZA1wgfQ0lRLlRTRTo4NzY2LklRX09QRVJfSU5DLkZZMjAxMwEAAADx7QQAAgAAAAYyMDM3MjUBCAAAAAUAAAABMQEAAAAKMTcxNDgwMjg5NQMAAAACNzkCAAAAAjIxBAAAAAEwBwAAAAk5LzIzLzIwMTkIAAAACTMvMzEvMjAxMwkAAAABMK20pitGQNcIiCNnZEZA1wgdQ0lRLkRCOkFMVi5JUV9BUl9UVVJOUy5GWTIwMTcBAAAAFyMJAAIAAAAJMTcuMzU1MzM4AQgAAAAFAAAAATEBAAAACjE5NDg3ODU5NDgDAAAAAjUwAgAAAAQ0MDAxBAAAAAEwBwAAAAk5LzIzLzIwMTkIAAAACjEyLzMxLzIwMTcJAAAAATDv228gRkDXCI9KPmZGQNcIGUNJUS5CSVQ6Ry5JUV9EQV9DRi5GWTIwMTIBAAAAkAkLAAIAAAADNzg1AQgAAAAFAAAAATEBAAAACjE2NjM1NjY1NjQDAAAAAjUwAgAAAAQyMTYwBAAAAAEwBwAAAAk5LzIzLzIwMTkIAAAACjEyLzMxLzIwMTIJAAAAATDslsojRkDXCN8d12VG</t>
  </si>
  <si>
    <t>QNcILkNJUS5UU0U6ODcyOS5JUV9PVEhFUl9GSU5BTkNFX0FDVF9TVVBQTC5GWTIwMTMBAAAAhsZVAQIAAAAFLTYyODUBCAAAAAUAAAABMQEAAAAKMTYyNTk3NTM0NwMAAAACNzkCAAAABDIwNTAEAAAAATAHAAAACTkvMjMvMjAxOQgAAAAJMy8zMS8yMDEzCQAAAAEwrAHoKEZA1whh4u5kRkDXCCFDSVEuREI6QUxWLklRX0JFVEFfMllSLjIwMDgvMDEvMDEBAAAAFyMJAAMAAAAAAPTtgkNGQNcIm09CZEZA1wghQ0lRLkVOWFRQQTpDUy5JUV9SRF9FWFBfRk4uRlkyMDE3AQAAAJbZAQADAAAAAAAkm18mRkDXCNndRGVGQNcIM0NJUS5UU0U6ODYzMC5JUV9DSEFOR0VfT1RIRVJfTkVUX09QRVJfQVNTRVRTLkZZMjAxMQEAAAD9aM0GAgAAAAYtMzAxMzkBCAAAAAUAAAABMQEAAAAKMTQ2NDYwOTQ5MwMAAAACNzkCAAAABDIwNDUEAAAAATAHAAAACTkvMjMvMjAxOQgAAAAJMy8zMS8yMDExCQAAAAEwtynTLEZA1whb1VFkRkDXCCdDSVEuVFNFOjcxODEuSVFfREFZU19QQVlBQkxFX09VVC5GWTIwMTUBAAAAA+hcAgIAAAAJMTY0LjA5MzA1AQgAAAAFAAAAATEBAAAACjE3NTY5MDI2MjcDAAAAAjc5AgAAAAQ0MTgzBAAAAAEwBwAAAAk5LzIzLzIwMTkIAAAACTMvMzEvMjAxNQkAAAABMHCRMCFGQNcIxi8lZkZA1wguQ0lRLlRTRTo4Nzk1LklRX1RPVEFMX0RFQlRfRUJJVERBX0NBUEVYLkZZMjAxNwEAAADLsDYBAgAA</t>
  </si>
  <si>
    <t>AAgwLjQ5Mjc0OAEIAAAABQAAAAExAQAAAAoxODQ5NDc2MjY2AwAAAAI3OQIAAAAFMjMzMTMEAAAAATAHAAAACTkvMjMvMjAxOQgAAAAJMy8zMS8yMDE3CQAAAAEwHfw0IUZA1wjGHh1mRkDXCCxDSVEuTllTRTpQUlUuSVFfREVCVF9FUVVJVl9PUEVSX0xFQVNFLkZZMjAwOAEAAAD41w8AAgAAAAQxNTI4AQgAAAAFAAAAATEBAAAACjE0MzMzNTA4NTkDAAAAAzE2MAIAAAAFMjE2NzEEAAAAATAHAAAACTkvMjMvMjAxOQgAAAAKMTIvMzEvMjAwOAkAAAABMP3+AyRGQNcIBeCYZUZA1wgrQ0lRLlRTRTo4Nzk1LklRX01JTk9SSVRZX0lOVEVSRVNUX0lTLkZZMjAxMAEAAADLsDYBAgAAAAQtMTg1AQgAAAAFAAAAATEBAAAACjEzODI0MTc4NzkDAAAAAjc5AgAAAAI4MwQAAAABMAcAAAAJOS8yMy8yMDE5CAAAAAkzLzMxLzIwMTAJAAAAATA/fhQpRkDXCDdG0mRGQNcIIkNJUS5UU0U6ODYzMC5JUV9PVEhFUl9JTlRBTi5GWTIwMTYBAAAA/WjNBgIAAAAFMzI2MTMBCAAAAAUAAAABMQEAAAAKMTc5OTc4ODU4NwMAAAACNzkCAAAABDEwNDAEAAAAATAHAAAACTkvMjMvMjAxOQgAAAAJMy8zMS8yMDE2CQAAAAEwRlhSLEZA1who0IRkRkDXCCNDSVEuVFNFOjg3MjkuSVFfQkFTSUNfV0VJR0hULkZZMjAxMwEAAACGxlUBAgAAAAM0MzUAudrnKEZA1whvpQRlRkDXCCJDSVEuVFNFOjg2MzAuSVFfT1RIRVJfSU5UQU4uRlky</t>
  </si>
  <si>
    <t>MDE5AQAAAP1ozQYCAAAABjIwMjQ3MQEIAAAABQAAAAExAQAAAAoxOTcwNjkzOTgxAwAAAAI3OQIAAAAEMTA0MAQAAAABMAcAAAAJOS8yMy8yMDE5CAAAAAkzLzMxLzIwMTkJAAAAATDTpVIsRkDXCBMpZWRGQNcIGkNJUS5UU0U6ODcyOS5JUV9FQlQuRlkyMDE2AQAAAIbGVQECAAAABTY0NzQ0AQgAAAAFAAAAATEBAAAACjE3OTk3ODg1NDUDAAAAAjc5AgAAAAMxMzkEAAAAATAHAAAACTkvMjMvMjAxOQgAAAAJMy8zMS8yMDE2CQAAAAEwNEKPJ0ZA1witFABlRkDXCCBDSVEuRU5YVFBBOkNTLklRX0JWX1NIQVJFLkZZMjAxMwEAAACW2QEAAgAAAAgyMS45MjM1OQEIAAAABQAAAAExAQAAAAoxNzI1MzkwNjUwAwAAAAI1MAIAAAAENDAyMAQAAAABMAcAAAAJOS8yMy8yMDE5CAAAAAoxMi8zMS8yMDEzCQAAAAEwoRx1JkZA1wg5f0NlRkDXCB9DSVEuQklUOkcuSVFfREFfU1VQUExfQ0YuRlkyMDEwAQAAAJAJCwACAAAABTI3NS41AQgAAAAFAAAAATEBAAAACjE1NDUwMjk3NTYDAAAAAjUwAgAAAAQyMTcxBAAAAAEwBwAAAAk5LzIzLzIwMTkIAAAACjEyLzMxLzIwMTAJAAAAATD5b8ojRkDXCE6uxmVGQNcIIkNJUS5UU0U6ODc2Ni5JUV9FQklUX01BUkdJTi5GWTIwMTYBAAAA8e0EAAIAAAAHMTAuMTE4OAEIAAAABQAAAAExAQAAAAoxNzk5Nzg4MzMwAwAAAAI3OQIAAAAENDA1MwQAAAABMAcAAAAJOS8yMy8yMDE5</t>
  </si>
  <si>
    <t>CAAAAAkzLzMxLzIwMTYJAAAAATDyfdEhRkDXCBgIEGZGQNcIH0NJUS5UU0U6NzE4MS5JUV9ORVRfREVCVC5GWTIwMTMBAAAAA+hcAgIAAAAHMjM4NzkwOQEIAAAABQAAAAExAQAAAAoxNzUyNzY5MTU0AwAAAAI3OQIAAAAENDM2NAQAAAABMAcAAAAJOS8yMy8yMDE5CAAAAAkzLzMxLzIwMTMJAAAAATBgvnsnRkDXCKLBJGVGQNcIJENJUS5UU0U6ODYzMC5JUV9DT01NT05fSVNTVUVELkZZMjAxNQEAAAD9aM0GAgAAAAEyAQgAAAAFAAAAATEBAAAACjE3NDY5MTMwMjgDAAAAAjc5AgAAAAQyMTY5BAAAAAEwBwAAAAk5LzIzLzIwMTkIAAAACTMvMzEvMjAxNQkAAAABMNJyTyxGQNcIXcpcZEZA1wgjQ0lRLlRTRTo4Nzk1LklRX0VCSVRBX01BUkdJTi5GWTIwMTABAAAAy7A2AQIAAAAGMi40OTY3AQgAAAAFAAAAATEBAAAACjEzODI0MTc4NzkDAAAAAjc5AgAAAAQ0NDE5BAAAAAEwBwAAAAk5LzIzLzIwMTkIAAAACTMvMzEvMjAxMAkAAAABMCLVNCFGQNcI8q4FZkZA1wgkQ0lRLlRTRTo4NjMwLklRX1VOTEVWRVJFRF9GQ0YuRlkyMDEwAQAAAP1ozQYDAAAAAADDAtMsRkDXCD/xVWRGQNcIJENJUS5FTlhUUEE6Q1MuSVFfVE9UQUxfUkVDRUlWLkZZMjAwNwEAAACW2QEAAgAAAAU0NjM3MgEIAAAABQAAAAExAQAAAAoxMzQyNjE2MzgzAwAAAAI1MAIAAAAEMTAwMQQAAAABMAcAAAAJOS8yMy8yMDE5CAAAAAoxMi8z</t>
  </si>
  <si>
    <t>MS8yMDA3CQAAAAEwB96WJ0ZA1wg5zUplRkDXCCFDSVEuQklUOkcuSVFfQ1VSUkVOQ1lfR0FJTi5GWTIwMTgBAAAAkAkLAAIAAAABMQEIAAAABQAAAAExAQAAAAoxOTQ5NTc2NjUwAwAAAAI1MAIAAAACMzgEAAAAATAHAAAACTkvMjMvMjAxOQgAAAAKMTIvMzEvMjAxOAkAAAABMFQoviJGQNcIUvDYZUZA1wgoQ0lRLlRTRTo4NzUwLklRX1RPVEFMX0RJVl9QQUlEX0NGLkZZMjAxNwEAAADwdQ0AAgAAAAYtNDE0MTIBCAAAAAUAAAABMQEAAAAKMTg2MTE3NTU5NAMAAAACNzkCAAAABDIwMjIEAAAAATAHAAAACTkvMjMvMjAxOQgAAAAJMy8zMS8yMDE3CQAAAAEw1hcGKkZA1wiDNdFkRkDXCCNDSVEuVFNFOjg3NjYuSVFfVE9UQUxfUkVDRUlWLkZZMjAxNwEAAADx7QQAAgAAAAcxMjY1ODM3AQgAAAAFAAAAATEBAAAACjE4NDk0NzYxMDUDAAAAAjc5AgAAAAQxMDAxBAAAAAEwBwAAAAk5LzIzLzIwMTkIAAAACTMvMzEvMjAxNwkAAAABMJsZpitGQNcIK4JoZEZA1wgpQ0lRLlRTRTo4NzUwLklRX0NPTU1PTl9QUkVGX0RJVl9DRi5GWTIwMDgBAAAA8HUNAAMAAAAAAIArZSpGQNcIqgi3ZEZA1wgcQ0lRLkRCOkFMVi5JUV9XSVBfSU5WLkZZMjAxMgEAAAAXIwkAAwAAAAAAgpZTJkZA1wgPrF1lRkDXCCtDSVEuREI6QUxWLklRX0RFRl9UQVhfQVNTRVRTX0NVUlJFTlQuRlkyMDE3AQAAABcjCQADAAAAAAD0ES0lRkDX</t>
  </si>
  <si>
    <t>CMqKaWVGQNcIIENJUS5UU0U6ODYzMC5JUV9DSEFOR0VfQVIuRlkyMDAyAQAAAP1ozQYDAAAAAAAFmmUfRkDXCAWaZR9GQNcIJENJUS5EQjpBTFYuSVFfSU5WRU5UT1JZX1RVUk5TLkZZMjAwOQEAAAAXIwkAAwAAAAAAOY1vIEZA1wg1gzhmRkDXCCdDSVEuVFNFOjcxODEuSVFfQ0FTSF9PUEVSLkZZMjAxMS4uLi5KUFkBAAAAA+hcAgMAAAAAANQy2h9GQNcIpINiZkZA1wgoQ0lRLlRTRTo3MTgxLklRX0dXX0lOVEFOX0FNT1JUX0NGLkZZMjAxNQEAAAAD6FwCAwAAAAAAKGmWJ0ZA1witTB1lRkDXCCNDSVEuVFNFOjg3NjYuSVFfSU5URVJFU1RfRVhQLkZZMjAxMwEAAADx7QQAAgAAAAUtNTE5MAEIAAAABQAAAAExAQAAAAoxNzE0ODAyODk1AwAAAAI3OQIAAAACODIEAAAAATAHAAAACTkvMjMvMjAxOQgAAAAJMy8zMS8yMDEzCQAAAAEwrbSmK0ZA1wgxwX1mRkDXCCBDSVEuREI6QUxWLklRX0RBX1NVUFBMX0NGLkZZMjAxNwEAAAAXIwkAAgAAAAM4MjUBCAAAAAUAAAABMQEAAAAKMTk0ODc4NTk0OAMAAAACNTACAAAABDIxNzEEAAAAATAHAAAACTkvMjMvMjAxOQgAAAAKMTIvMzEvMjAxNwkAAAABMMc4LSVGQNcI2Sd4ZUZA1wgfQ0lRLlRTRTo4NzUwLklRX0RBX1NVUFBMLkZZMjAxMwEAAADwdQ0AAgAAAAUxNDYwNgEIAAAABQAAAAExAQAAAAoxNzA0MTUwMzcwAwAAAAI3OQIAAAACNDEEAAAAATAHAAAACTkv</t>
  </si>
  <si>
    <t>MjMvMjAxOQgAAAAJMy8zMS8yMDEzCQAAAAEwHe9lKkZA1whNZ7hkRkDXCChDSVEuVFNFOjg3OTUuSVFfVE9UQUxfREVCVF9JU1NVRUQuRlkyMDE2AQAAAMuwNgECAAAABTMwMTUwAQgAAAAFAAAAATEBAAAACjE3OTk3ODg1NjUDAAAAAjc5AgAAAAQyMTYxBAAAAAEwBwAAAAk5LzIzLzIwMTkIAAAACTMvMzEvMjAxNgkAAAABMG4JFClGQNcIzcDeZEZA1wgxQ0lRLlRTRTo4NzI1LklRX0NIQU5HRV9ORVRfV09SS0lOR19DQVBJVEFMLkZZMjAwOAEAAAAXWA0AAgAAAAcyMTk0NDE3AQgAAAAFAAAAATEBAAAACjEwNjI3NDE5MDYDAAAAAjc5AgAAAAQ0NDIxBAAAAAEwBwAAAAk5LzIzLzIwMTkIAAAACTMvMzEvMjAwOAkAAAABMF/JJytGQNcIfx6TZEZA1wgVQ0lRLjAuSVFfRElWRVNUX0NGLkZZBQAAAAAAAAAIAAAAFShJbnZhbGlkIFRpbWUgUGVyaW9kKbSzvSJGQNcI6S4CZkZA1wgqQ0lRLlRTRTo4Nzk1LklRX0lOQ19UQVhfUEFZX0NVUlJFTlQuRlkyMDE5AQAAAMuwNgEDAAAAAABRVxQpRkDXCPeqAmVGQNcIJUNJUS5CSVQ6Ry5JUV9DVVJSRU5UX1BPUlRfREVCVC5GWTIwMTIBAAAAkAkLAAIAAAADMjAwAQgAAAAFAAAAATEBAAAACjE2NjM1NjY1NjQDAAAAAjUwAgAAAAQxMjk3BAAAAAEwBwAAAAk5LzIzLzIwMTkIAAAACjEyLzMxLzIwMTIJAAAAATDslsojRkDXCPoo4WVGQNcIKkNJUS5UU0U6ODc5NS5J</t>
  </si>
  <si>
    <t>UV9JTkNfVEFYX1BBWV9DVVJSRU5ULkZZMjAxNgEAAADLsDYBAwAAAAAAbgkUKUZA1whOO+RkRkDXCB9DSVEuVFNFOjg3OTUuSVFfVE9UQUxfQ0wuRlkyMDA4AQAAAMuwNgECAAAABjI5NzYzMQEIAAAABQAAAAExAQAAAAoxMDU4OTE1MDQ0AwAAAAI3OQIAAAAEMTAwOQQAAAABMAcAAAAJOS8yMy8yMDE5CAAAAAkzLzMxLzIwMDgJAAAAATBhMBQpRkDXCEqqymRGQNcIIENJUS5TV1g6WlVSTi5JUV9TR0FfU1VQUEwuRlkyMDE2AQAAAJmWDgACAAAABDc1NzMBCAAAAAUAAAABMQEAAAAKMTg3MzUyNTkxNwMAAAADMTYwAgAAAAMxMDIEAAAAATAHAAAACTkvMjMvMjAxOQgAAAAKMTIvMzEvMjAxNgkAAAABMHKn9yRGQNcIAiOkZUZA1wggQ0lRLlNXWDpaVVJOLklRX0xUX0lOVkVTVC5GWTIwMDgBAAAAmZYOAAIAAAAGMjE0OTkyAQgAAAAFAAAAATEBAAAACjEzMjU4NDczMDcDAAAAAzE2MAIAAAAEMTA1NAQAAAABMAcAAAAJOS8yMy8yMDE5CAAAAAoxMi8zMS8yMDA4CQAAAAEwSMvqJEZA1wjjWYJlRkDXCB9DSVEuREI6QUxWLklRX0lOQ19FUVVJVFkuRlkyMDEyAQAAABcjCQADAAAAAACCllMmRkDXCH30ZmVGQNcIGUNJUS5TV1g6WlVSTi5JUV9HVy5GWTIwMTQBAAAAmZYOAAIAAAAEMTY2MQEIAAAABQAAAAExAQAAAAoxNzc4NDMzMTc1AwAAAAMxNjACAAAABDExNzEEAAAAATAHAAAACTkvMjMvMjAxOQgAAAAK</t>
  </si>
  <si>
    <t>MTIvMzEvMjAxNAkAAAABMPgz9yRGQNcIRNqaZUZA1wgiQ0lRLkJJVDpHLklRX1NUX0RFQlRfSVNTVUVELkZZMjAwNwEAAACQCQsAAwAAAAAAy7zKI0ZA1wgIo7VlRkDXCCpDSVEuTllTRTpQUlUuSVFfVEVWX0VCSVREQS4yMDAwLjIwMTIvMDMvMzEBAAAA+NcPAAIAAAAINy40Mjc3ODIBBwAAAAUAAAABMQEAAAAKMTUyNDczNzE4NAMAAAABMAIAAAAGMTAwMDMwBAAAAAEwBwAAAAkzLzMwLzIwMTIIAAAACTMvMzAvMjAxMg+ggkNGQNcIqkZ/ZkZA1wgiQ0lRLlRTRTo4NzI1LklRX09USEVSX0lOVEFOLkZZMjAxOQEAAAAXWA0AAgAAAAYzNDIwMjcBCAAAAAUAAAABMQEAAAAKMTk3MDY5NDAwOAMAAAACNzkCAAAABDEwNDAEAAAAATAHAAAACTkvMjMvMjAxOQgAAAAJMy8zMS8yMDE5CQAAAAEwiQtyKkZA1wh7Z8ZkRkDXCCJDSVEuRU5YVFBBOkNTLklRX0VCSVREQV9JTlQuRlkyMDA3AQAAAJbZAQACAAAACTMzLjgyMzA3NgEIAAAABQAAAAExAQAAAAoxMzQyNjE2MzgzAwAAAAI1MAIAAAAENDE5MAQAAAABMAcAAAAJOS8yMy8yMDE5CAAAAAoxMi8zMS8yMDA3CQAAAAEwWN8wIUZA1wijCDNmRkDXCDNDSVEuVFNFOjg2MzAuSVFfQ0hBTkdFX09USEVSX05FVF9PUEVSX0FTU0VUUy5GWTIwMDQBAAAA/WjNBgMAAAAAABbCZR9GQNcIFsJlH0ZA1wgkQ0lRLlRTRTo4Nzk1LklRX1NBTEVfSU5UQU5fQ0YuRlkyMDE1</t>
  </si>
  <si>
    <t>AQAAAMuwNgEDAAAAAABuCRQpRkDXCDhdEGVGQNcIHkNJUS5TV1g6WlVSTi5JUV9TVF9ERUJULkZZMjAxNgEAAACZlg4AAgAAAAQxODA1AQgAAAAFAAAAATEBAAAACjE4NzM1MjU5MTcDAAAAAzE2MAIAAAAEMTA0NgQAAAABMAcAAAAJOS8yMy8yMDE5CAAAAAoxMi8zMS8yMDE2CQAAAAEwcqf3JEZA1wgggYllRkDXCBtDSVEuVFNFOjg3NTAuSVFfQ09HUy5GWTIwMDIBAAAA8HUNAAIAAAAHMzYxMzg0MAEIAAAABQAAAAExAQAAAAkxMTY3NDM5NzcDAAAAAjc5AgAAAAIzNAQAAAABMAcAAAAJOS8yMy8yMDE5CAAAAAkzLzMxLzIwMDIJAAAAATAGTHAeRkDXCJneTz1GQNcIJkNJUS5CSVQ6Ry5JUV9EQVlTX0lOVkVOVE9SWV9PVVQuRlkyMDEzAQAAAJAJCwADAAAAAACy9eEfRkDXCPgZV2ZGQNcIH0NJUS5UU0U6ODc5NS5JUV9FQlRfRVhDTC5GWTIwMTcBAAAAy7A2AQIAAAAGMTkxMDE3AQgAAAAFAAAAATEBAAAACjE4NDk0NzYyNjYDAAAAAjc5AgAAAAE0BAAAAAEwBwAAAAk5LzIzLzIwMTkIAAAACTMvMzEvMjAxNwkAAAABMGEwFClGQNcILf7rZEZA1wgeQ0lRLlRTRTo3MTgxLklRX1NUX0RFQlQuRlkyMDEwAQAAAAPoXAIDAAAAAADIInsnRkDXCBpuH2VGQNcIIUNJUS5UU0U6ODcyNS5JUV9OSV9DT01QQU5ZLkZZMjAxMgEAAAAXWA0AAgAAAActMTY4MDA5AQgAAAAFAAAAATEBAAAACjE2NTAxMTAyMDUDAAAA</t>
  </si>
  <si>
    <t>Ajc5AgAAAAU0MTU3MQQAAAABMAcAAAAJOS8yMy8yMDE5CAAAAAkzLzMxLzIwMTIJAAAAATCHSSsrRkDXCInWs2RGQNcIIENJUS5OWVNFOlBSVS5JUV9CVUlMRElOR1MuRlkyMDA4AQAAAPjXDwADAAAAAAD9/gMkRkDXCDeopWVGQNcIIUNJUS5UU0U6ODcyNS5JUV9OSV9DT01QQU5ZLkZZMjAxOQEAAAAXWA0AAgAAAAYxOTQzODEBCAAAAAUAAAABMQEAAAAKMTk3MDY5NDAwOAMAAAACNzkCAAAABTQxNTcxBAAAAAEwBwAAAAk5LzIzLzIwMTkIAAAACTMvMzEvMjAxOQkAAAABMIkLcipGQNcITJ/VZEZA1wglQ0lRLlRTRTo4NzI5LklRX0NBU0hfU1RfSU5WRVNULkZZMjAxMQEAAACGxlUBAgAAAAU5MDQ1NQEIAAAABQAAAAExAQAAAAoxNDY0NjA5NTkzAwAAAAI3OQIAAAAEMTAwMgQAAAABMAcAAAAJOS8yMy8yMDE5CAAAAAkzLzMxLzIwMTEJAAAAATC3s+coRkDXCK6D5mRGQNcIHENJUS5UU0U6ODc5NS5JUV9DQVBFWC5GWTIwMTABAAAAy7A2AQIAAAAFLTk2ODkBCAAAAAUAAAABMQEAAAAKMTM4MjQxNzg3OQMAAAACNzkCAAAABDIwMjEEAAAAATAHAAAACTkvMjMvMjAxOQgAAAAJMy8zMS8yMDEwCQAAAAEwP34UKUZA1wipE6xkRkDXCChDSVEuVFNFOjg2MzAuSVFfVE9UQUxfTElBQl9FUVVJVFkuRlkyMDA4AQAAAP1ozQYDAAAAAADhjNIsRkDXCMj2U2RGQNcIHUNJUS5UU0U6ODc5NS5JUV9HQV9FWFAuRlky</t>
  </si>
  <si>
    <t>MDExAQAAAMuwNgEDAAAAAAA/fhQpRkDXCEJM+mRGQNcIIUNJUS5UU0U6ODc5NS5JUV9DQVNIX0ZJTkFOLkZZMjAxOQEAAADLsDYBAgAAAAYtNDE4NDYBCAAAAAUAAAABMQEAAAAKMTk3MDY5NDAwNAMAAAACNzkCAAAABDIwMDQEAAAAATAHAAAACTkvMjMvMjAxOQgAAAAJMy8zMS8yMDE5CQAAAAEwP34UKUZA1wgFTOVkRkDXCCNDSVEuVFNFOjg3NTAuSVFfQkVUQV8yWVIuMjAxMi8wMy8zMQEAAADwdQ0AAgAAABEwLjk1MjMwODg4MzE3NDQyNAAn7zFCRkDXCGjmGmRGQNcIOkNJUS5UU0U6ODc1MC5JUV9DVVNUT01fQkVUQS4tMTA0Vy4yMDEwLzAzLzMxLi5eVE9QSVguSlBZLkgBAAAA8HUNAAMAAAAAAPTtgkNGQNcIk65DZEZA1wggQ0lRLlRTRTo4NzI5LklRX1NUX0lOVkVTVC5GWTIwMTUBAAAAhsZVAQMAAAAAAE0bjydGQNcINn7vZEZA1wgZQ0lRLlNXWDpaVVJOLklRX0FSLkZZMjAxNwEAAACZlg4AAgAAAAQzOTA5AQgAAAAFAAAAATEBAAAACjE5NDQwNDk4MjkDAAAAAzE2MAIAAAAEMTAyMQQAAAABMAcAAAAJOS8yMy8yMDE5CAAAAAoxMi8zMS8yMDE3CQAAAAEwRfb3JEZA1wjJopJlRkDXCCRDSVEuVFNFOjg3NTAuSVFfQ0FTSF9JTlRFUkVTVC5GWTIwMTQBAAAA8HUNAAIAAAAFMTk3MjIBCAAAAAUAAAABMQEAAAAKMTcwNDE0OTg0OAMAAAACNzkCAAAABDMwMjgEAAAAATAHAAAACTkvMjMvMjAxOQgA</t>
  </si>
  <si>
    <t>AAAJMy8zMS8yMDE0CQAAAAEw9qIFKkZA1whApKJkRkDXCBxDSVEuVFNFOjg3NTAuSVFfRUJJVEEuRlkyMDEyAQAAAPB1DQACAAAABjIwOTM5MwEIAAAABQAAAAExAQAAAAoxNzA0MTUwMTk5AwAAAAI3OQIAAAAGMTAwNjg5BAAAAAEwBwAAAAk5LzIzLzIwMTkIAAAACTMvMzEvMjAxMgkAAAABMCfIZSpGQNcIlgiwZEZA1wgjQ0lRLkRCOkFMVi5JUV9HQUlOX0lOVkVTVF9DRi5GWTIwMTYBAAAAFyMJAAIAAAAFLTM4MzABCAAAAAUAAAABMQEAAAAKMTg3ODA3Mzk1MwMAAAACNTACAAAABDIwOTAEAAAAATAHAAAACTkvMjMvMjAxOQgAAAAKMTIvMzEvMjAxNgkAAAABMPQRLSVGQNcI02NpZUZA1wgvQ0lRLkVOWFRQQTpDUy5JUV9NSU5PUklUWV9JTlRFUkVTVF9UT1RBTC5GWTIwMDgBAAAAltkBAAIAAAAEODE2NgEIAAAABQAAAAExAQAAAAoxMzQyNjE3NjM5AwAAAAI1MAIAAAAEMTMxMgQAAAABMAcAAAAJOS8yMy8yMDE5CAAAAAoxMi8zMS8yMDA4CQAAAAEw3Fl0JkZA1wgusThlRkDXCCBDSVEuVFNFOjg3NTAuSVFfUEFSVF9USU1FLkZZMjAxNQEAAADwdQ0AAwAAAAAA7ckFKkZA1whKGbFkRkDXCCZDSVEuQklUOkcuSVFfREVCVF9FUVVJVl9ORVRfUEJPLkZZMjAwNwEAAACQCQsAAgAAAAYyNTEyLjIBCAAAAAUAAAABMQEAAAAKMTM2NjQyMTc3NgMAAAACNTACAAAABTIxNjc5BAAAAAEwBwAAAAk5LzIzLzIw</t>
  </si>
  <si>
    <t>MTkIAAAACjEyLzMxLzIwMDcJAAAAATDLvMojRkDXCCF8tWVGQNcII0NJUS5UU0U6ODc5NS5JUV9CQVNJQ19XRUlHSFQuRlkyMDA4AQAAAMuwNgECAAAACjQ5Mi40Nzk5NzIAwYwGKkZA1whAg8NkRkDXCCBDSVEuREI6QUxWLklRX0dBSU5fSU5WRVNULkZZMjAwOQEAAAAXIwkAAwAAAAAAmkhTJkZA1wigHHVlRkDXCCdDSVEuVFNFOjg3OTUuSVFfTkVUX0lOVEVSRVNUX0VYUC5GWTIwMDkBAAAAy7A2AQIAAAAFLTIyMjcBCAAAAAUAAAABMQEAAAAKMTM4MjQxODAzMwMAAAACNzkCAAAAAzM2OAQAAAABMAcAAAAJOS8yMy8yMDE5CAAAAAkzLzMxLzIwMDkJAAAAATBRVxQpRkDXCI8D3GRGQNcIKENJUS5UU0U6ODc1MC5JUV9NSU5PUklUWV9JTlRFUkVTVC5GWTIwMTEBAAAA8HUNAAIAAAAFMTE3MzcBCAAAAAUAAAABMQEAAAAKMTQ5MjgyNjMyNQMAAAACNzkCAAAABDEwNTIEAAAAATAHAAAACTkvMjMvMjAxOQgAAAAJMy8zMS8yMDExCQAAAAEwJ8hlKkZA1wgJn8BkRkDXCCJDSVEuREI6QUxWLklRX0NVUlJFTkNZX0dBSU4uRlkyMDE4AQAAABcjCQACAAAABDEyMTIBCAAAAAUAAAABMQEAAAAKMTk0ODc4NTk1NwMAAAACNTACAAAAAjM4BAAAAAEwBwAAAAk5LzIzLzIwMTkIAAAACjEyLzMxLzIwMTgJAAAAATDHOC0lRkDXCED7gGVGQNcIKENJUS5TV1g6WlVSTi5JUV9DVVJSRU5UX1BPUlRfREVCVC5GWTIwMDkB</t>
  </si>
  <si>
    <t>AAAAmZYOAAIAAAADMzY0AQgAAAAFAAAAATEBAAAACjE0MzYzOTg1NDgDAAAAAzE2MAIAAAAEMTI5NwQAAAABMAcAAAAJOS8yMy8yMDE5CAAAAAoxMi8zMS8yMDA5CQAAAAEwXvLqJEZA1wi99XRlRkDXCBtDSVEuVFNFOjg3MjUuSVFfTlBQRS5GWTIwMTcBAAAAF1gNAAIAAAAGNDY0OTU1AQgAAAAFAAAAATEBAAAACjE4NDk0NzYzOTADAAAAAjc5AgAAAAQxMDA0BAAAAAEwBwAAAAk5LzIzLzIwMTkIAAAACTMvMzEvMjAxNwkAAAABMJzkcSpGQNcINsCtZEZA1wgkQ0lRLlRTRTo4NjMwLklRX1NBTEVfSU5UQU5fQ0YuRlkyMDE3AQAAAP1ozQYDAAAAAAAEf1IsRkDXCNaudGRGQNcIIkNJUS5EQjpBTFYuSVFfTUFSS0VUQ0FQLjIwMDIvMTIvMzEBAAAAFyMJAAIAAAALMjIwMjYuNzYxNzYBBgAAAAUAAAABMQEAAAAFOTY5MzUDAAAAAjUwAgAAAAYxMDAwNTQEAAAAATAHAAAACjEyLzMxLzIwMDIsUoJDRkDXCLKzOmRGQNcIIUNJUS5EQjpBTFYuSVFfSU5URVJFU1RfRVhQLkZZMjAxNwEAAAAXIwkAAgAAAAUtMTE0OQEIAAAABQAAAAExAQAAAAoxOTQ4Nzg1OTQ4AwAAAAI1MAIAAAACODIEAAAAATAHAAAACTkvMjMvMjAxOQgAAAAKMTIvMzEvMjAxNwkAAAABMPQRLSVGQNcItJ50ZkZA1wglQ0lRLlRTRTo4Nzk1LklRX1NQRUNJQUxfRElWX0NGLkZZMjAxMwEAAADLsDYBAwAAAAAAKswUKUZA1wgLRsRkRkDXCB5D</t>
  </si>
  <si>
    <t>SVEuRU5YVFBBOkNTLklRX1JEX0VYUC5GWTIwMTEBAAAAltkBAAMAAAAAAMKndCZGQNcI1PlPZUZA1wgpQ0lRLkVOWFRQQTpDUy5JUV9QUk9WX0JBRF9ERUJUU19DRi5GWTIwMTcBAAAAltkBAAMAAAAAABnCXyZGQNcI5g9BZUZA1wglQ0lRLlRTRTo4Nzk1LklRX0dBSU5fSU5WRVNUX0NGLkZZMjAwOAEAAADLsDYBAgAAAAYxMDY4MDYBCAAAAAUAAAABMQEAAAAKMTA1ODkxNTA0NAMAAAACNzkCAAAABDIwOTAEAAAAATAHAAAACTkvMjMvMjAxOQgAAAAJMy8zMS8yMDA4CQAAAAEwYTAUKUZA1wjenrJkRkDXCCFDSVEuVFNFOjg3OTUuSVFfT1RIRVJfT1BFUi5GWTIwMTcBAAAAy7A2AQIAAAAFNzExODYBCAAAAAUAAAABMQEAAAAKMTg0OTQ3NjI2NgMAAAACNzkCAAAAAzI2MAQAAAABMAcAAAAJOS8yMy8yMDE5CAAAAAkzLzMxLzIwMTcJAAAAATBhMBQpRkDXCENi5GRGQNcIJkNJUS5UU0U6ODc1MC5JUV9BU1NFVF9XUklURURPV04uRlkyMDA4AQAAAPB1DQACAAAABi0xNDgyNgEIAAAABQAAAAExAQAAAAoxMjI5ODc5MDI1AwAAAAI3OQIAAAACMzIEAAAAATAHAAAACTkvMjMvMjAxOQgAAAAJMy8zMS8yMDA4CQAAAAEwRzJyKkZA1wht3M1kRkDXCChDSVEuVFNFOjg3NTAuSVFfVE9UQUxfTElBQl9FUVVJVFkuRlkyMDE1AQAAAPB1DQACAAAACDQ5ODM3MjAyAQgAAAAFAAAAATEBAAAACjE3NDY5MTMwNDQDAAAA</t>
  </si>
  <si>
    <t>Ajc5AgAAAAQxMDEzBAAAAAEwBwAAAAk5LzIzLzIwMTkIAAAACTMvMzEvMjAxNQkAAAABMPaiBSpGQNcIM8uiZEZA1wgpQ0lRLkVOWFRQQTpDUy5JUV9QUk9WX0JBRF9ERUJUU19DRi5GWTIwMTgBAAAAltkBAAMAAAAAABnCXyZGQNcIMJtOZUZA1wgdQ0lRLk5ZU0U6UFJVLklRX0dBX0VYUC5GWTIwMTMBAAAA+NcPAAIAAAAFMTA5MzABCAAAAAUAAAABMQEAAAAKMTc3NzIyNDc4MgMAAAADMTYwAgAAAAUyMTU2MgQAAAABMAcAAAAJOS8yMy8yMDE5CAAAAAoxMi8zMS8yMDEzCQAAAAEwvMEEJEZA1wgeSqtlRkDXCDtDSVEuRU5YVFBBOkNTLklRX0NVU1RPTV9CRVRBLi0xMDRXLjIwMTIvMTIvMzEuLl5UT1BJWC5KUFkuSAEAAACW2QEAAgAAABAxLjY1MDgxNDAyOTUyMzg4AJSy5UJGQNcIEBInZEZA1wgmQ0lRLk5ZU0U6UFJVLklRX1BFUklPRExFTkdUSF9JUy5GWTIwMDgBAAAA+NcPAAEAAAACMTIA/f4DJEZA1wiOw4ZlRkDXCCVDSVEuVFNFOjg3MjUuSVFfTFRfREVCVF9JU1NVRUQuRlkyMDE3AQAAABdYDQACAAAABjE0ODk2MQEIAAAABQAAAAExAQAAAAoxODQ5NDc2MzkwAwAAAAI3OQIAAAAEMjAzNAQAAAABMAcAAAAJOS8yMy8yMDE5CAAAAAkzLzMxLzIwMTcJAAAAATCc5HEqRkDXCKLLxWRGQNcIH0NJUS5UU0U6NzE4MS5JUV9FQlRfRVhDTC5GWTIwMTYBAAAAA+hcAgIAAAAGMjM1NzU1AQgAAAAFAAAA</t>
  </si>
  <si>
    <t>ATEBAAAACjE3OTk3ODg2MTUDAAAAAjc5AgAAAAE0BAAAAAEwBwAAAAk5LzIzLzIwMTkIAAAACTMvMzEvMjAxNgkAAAABMChplidGQNcImEEhZUZA1wgcQ0lRLlRTRTo4NjMwLklRX0NBUEVYLkZZMjAxMQEAAAD9aM0GAgAAAAYtMTMzMjQBCAAAAAUAAAABMQEAAAAKMTQ2NDYwOTQ5MwMAAAACNzkCAAAABDIwMjEEAAAAATAHAAAACTkvMjMvMjAxOQgAAAAJMy8zMS8yMDExCQAAAAEwtynTLEZA1wiVuVRkRkDXCCNDSVEuVFNFOjg3MjkuSVFfVE9UQUxfRVFVSVRZLkZZMjAxMAEAAACGxlUBAgAAAAYyNjk0MzkBCAAAAAUAAAABMQEAAAAKMTM4NDgzMzAzNAMAAAACNzkCAAAABDEyNzUEAAAAATAHAAAACTkvMjMvMjAxOQgAAAAJMy8zMS8yMDEwCQAAAAEwf4vnKEZA1wiwuwNlRkDXCBpDSVEuRU5YVFBBOkNTLklRX0FQLkZZMjAxMgEAAACW2QEAAgAAAAU2MTkxOQEIAAAABQAAAAExAQAAAAoxNjY1MzY4MzE3AwAAAAI1MAIAAAAEMTAxOAQAAAABMAcAAAAJOS8yMy8yMDE5CAAAAAoxMi8zMS8yMDEyCQAAAAEwq/V0JkZA1whf9FhlRkDXCCdDSVEuU1dYOlpVUk4uSVFfREFZU19QQVlBQkxFX09VVC5GWTIwMTgBAAAAmZYOAAIAAAAKMTM1LjY1ODQ1NQEIAAAABQAAAAExAQAAAAoxOTQ0MDQ5ODMxAwAAAAMxNjACAAAABDQxODMEAAAAATAHAAAACTkvMjMvMjAxOQgAAAAKMTIvMzEvMjAxOAkAAAABMM9QcCBG</t>
  </si>
  <si>
    <t>QNcImbVQZkZA1wgiQ0lRLkJJVDpHLklRX0NBU0hfU1RfSU5WRVNULkZZMjAxNgEAAACQCQsAAgAAAAQ5MDIzAQgAAAAFAAAAATEBAAAACjE4Nzg2MDkyNzYDAAAAAjUwAgAAAAQxMDAyBAAAAAEwBwAAAAk5LzIzLzIwMTkIAAAACjEyLzMxLzIwMTYJAAAAATBkAb4iRkDXCJNgzWVGQNcILkNJUS5UU0U6ODcyOS5JUV9NSU5PUklUWV9JTlRFUkVTVF9UT1RBTC5GWTIwMTMBAAAAhsZVAQIAAAAEMTMzOQEIAAAABQAAAAExAQAAAAoxNjI1OTc1MzQ3AwAAAAI3OQIAAAAEMTMxMgQAAAABMAcAAAAJOS8yMy8yMDE5CAAAAAkzLzMxLzIwMTMJAAAAATC52ucoRkDXCHS77mRGQNcIJkNJUS5UU0U6ODc5NS5JUV9FRkZFQ1RfVEFYX1JBVEUuRlkyMDEyAQAAAMuwNgECAAAABzYyLjU2ODcBCAAAAAUAAAABMQEAAAAKMTU1NzUxOTM4MwMAAAACNzkCAAAABDQzNzYEAAAAATAHAAAACTkvMjMvMjAxOQgAAAAJMy8zMS8yMDEyCQAAAAEwNaUUKUZA1wg6O91kRkDXCB9DSVEuQklUOkcuSVFfQURWRVJUSVNJTkcuRlkyMDEwAQAAAJAJCwADAAAAAAD5b8ojRkDXCC9xx2VGQNcIJUNJUS5UU0U6ODcyOS5JUV9PVEhFUl9PUEVSX0FDVC5GWTIwMTgBAAAAhsZVAQIAAAAENzQzMgEIAAAABQAAAAExAQAAAAoxODk1NjgyODY1AwAAAAI3OQIAAAAEMjA0NwQAAAABMAcAAAAJOS8yMy8yMDE5CAAAAAkzLzMxLzIwMTgJAAAAATAW</t>
  </si>
  <si>
    <t>t48nRkDXCPefDWVGQNcIGUNJUS5UU0U6ODc5NS5JUV9GWC5GWTIwMTABAAAAy7A2AQIAAAAELTc5MwEIAAAABQAAAAExAQAAAAoxMzgyNDE3ODc5AwAAAAI3OQIAAAAEMjE0NAQAAAABMAcAAAAJOS8yMy8yMDE5CAAAAAkzLzMxLzIwMTAJAAAAATA/fhQpRkDXCEJM+mRGQNcIIUNJUS5FTlhUUEE6Q1MuSVFfUkRfRVhQX0ZOLkZZMjAwOQEAAACW2QEAAwAAAAAAzYB0JkZA1wik+UFlRkDXCBlDSVEuVFNFOjcxODEuSVFfRE8uRlkyMDE1AQAAAAPoXAIDAAAAAAAvQpYnRkDXCLu2NmVGQNcIJUNJUS5UU0U6ODcyOS5JUV9PVEhFUl9PUEVSX0FDVC5GWTIwMTcBAAAAhsZVAQIAAAAGLTI2ODI2AQgAAAAFAAAAATEBAAAACjE4NDk0NzYyOTkDAAAAAjc5AgAAAAQyMDQ3BAAAAAEwBwAAAAk5LzIzLzIwMTkIAAAACTMvMzEvMjAxNwkAAAABMCCQjydGQNcI4zsVZUZA1wghQ0lRLkRCOkFMVi5JUV9GSU5JU0hFRF9JTlYuRlkyMDE1AQAAABcjCQADAAAAAAC4xCwlRkDXCMJYbWVGQNcIF0NJUS5EQjpBTFYuSVFfQkVUQV8xWVIuAQAAABcjCQADAAAAAACC2eVCRkDXCILZ5UJGQNcILENJUS5UU0U6ODc5NS5JUV9JTVBVVF9PUEVSX0xFQVNFX0RFUFIuRlkyMDA5AQAAAMuwNgEDAAAAAABRVxQpRkDXCCvRw2RGQNcIJENJUS5OWVNFOlBSVS5JUV9FQklUREEuRlkyMDEzLi4uLkpQWQEAAAD41w8AAgAAAAk0MzU0MjYu</t>
  </si>
  <si>
    <t>MTUBCAAAAAUAAAABMQEAAAAKMTc3NzIyNDc4MgMAAAACNzkCAAAABDQwNTEEAAAAATAHAAAACTkvMjMvMjAxOQgAAAAKMTIvMzEvMjAxMwkAAAABMNHk2R9GQNcIlVFfZkZA1wgjQ0lRLlRTRTo4NzUwLklRX0VCSVRBX01BUkdJTi5GWTIwMTcBAAAA8HUNAAIAAAAGNy4zMDg4AQgAAAAFAAAAATEBAAAACjE4NjExNzU1OTQDAAAAAjc5AgAAAAQ0NDE5BAAAAAEwBwAAAAk5LzIzLzIwMTkIAAAACTMvMzEvMjAxNwkAAAABMEeuNCFGQNcIxgwOZkZA1wgqQ0lRLkRCOkFMVi5JUV9ERUJUX0VRVUlWX09QRVJfTEVBU0UuRlkyMDA3AQAAABcjCQACAAAABDM0MzIBCAAAAAUAAAABMQEAAAAKMTY4MzI2NTk4NwMAAAACNTACAAAABTIxNjcxBAAAAAEwBwAAAAk5LzIzLzIwMTkIAAAACDEvMS8yMDA4CQAAAAEwDulfJkZA1whNFnBlRkDXCCNDSVEuVFNFOjg3MjkuSVFfT1RIRVJfRVFVSVRZLkZZMjAwOAEAAACGxlUBAgAAAAU3Mjg2NwEIAAAABQAAAAExAQAAAAoxMDYxMTk2MTUzAwAAAAI3OQIAAAAEMTAyOAQAAAABMAcAAAAJOS8yMy8yMDE5CAAAAAkzLzMxLzIwMDgJAAAAATA/fhQpRkDXCNk17WRGQNcIKENJUS5UU0U6ODc1MC5JUV9UT1RBTF9ERUJUX0lTU1VFRC5GWTIwMTQBAAAA8HUNAAMAAAAAAPaiBSpGQNcIQKSiZEZA1wghQ0lRLk5ZU0U6UFJVLklRX05FVF9DSEFOR0UuRlkyMDE0AQAAAPjXDwACAAAA</t>
  </si>
  <si>
    <t>BDM0NzkBCAAAAAUAAAABMQEAAAAKMTgyODE2ODIwMgMAAAADMTYwAgAAAAQyMDkzBAAAAAEwBwAAAAk5LzIzLzIwMTkIAAAACjEyLzMxLzIwMTQJAAAAATBPSMojRkDXCEhxwGVGQNcIIENJUS5UU0U6NzE4MS5JUV9DQVNIX09QRVIuRlkyMDEwAQAAAAPoXAIDAAAAAAC8SXsnRkDXCDerF2VGQNcIIENJUS5EQjpBTFYuSVFfR0FJTl9BU1NFVFMuRlkyMDE1AQAAABcjCQADAAAAAAC4xCwlRkDXCD7TcmVGQNcII0NJUS5OWVNFOlBSVS5JUV9HUk9TU19NQVJHSU4uRlkyMDE3AQAAAPjXDwACAAAABzMxLjAwMzEBCAAAAAUAAAABMQEAAAAKMTk0NTI3Njg0MQMAAAADMTYwAgAAAAQ0MDc0BAAAAAEwBwAAAAk5LzIzLzIwMTkIAAAACjEyLzMxLzIwMTcJAAAAATC+zuEfRkDXCGTRTWZGQNcII0NJUS5EQjpBTFYuSVFfTFRfREVCVF9JU1NVRUQuRlkyMDEyAQAAABcjCQACAAAABDkwODQBCAAAAAUAAAABMQEAAAAKMTY4MzE1MzU0NwMAAAACNTACAAAABDIwMzQEAAAAATAHAAAACTkvMjMvMjAxOQgAAAAKMTIvMzEvMjAxMgkAAAABMIKWUyZGQNcICNNdZUZA1wgjQ0lRLlRTRTo4NzY2LklRX0JBU0lDX1dFSUdIVC5GWTIwMTcBAAAA8e0EAAIAAAAHNzUzLjMzMwCbGaYrRkDXCDNbaGRGQNcILENJUS5EQjpBTFYuSVFfVE9UQUxfTElBQl9UT1RBTF9BU1NFVFMuRlkyMDE4AQAAABcjCQACAAAABzkyLjkwNTMBCAAA</t>
  </si>
  <si>
    <t>AAUAAAABMQEAAAAKMTk0ODc4NTk1NwMAAAACNTACAAAABDQxODgEAAAAATAHAAAACTkvMjMvMjAxOQgAAAAKMTIvMzEvMjAxOAkAAAABMO/bbyBGQNcIN9w0ZkZA1wgjQ0lRLlRTRTo4NzUwLklRX0JFVEFfMllSLjIwMTEvMDMvMzEBAAAA8HUNAAIAAAARMC42MjI3MTYwNjAyMzk1MDQAKaExQkZA1wgcRCNkRkDXCDpDSVEuTllTRTpQUlUuSVFfQ1VTVE9NX0JFVEEuLTEwNFcuMjAxNS8xMi8zMS4uXlRPUElYLkpQWS5IAQAAAPjXDwACAAAAETAuOTc3ODQ0MDE5NjYyMjE1ACmhMUJGQNcIaDMiZEZA1wglQ0lRLkJJVDpHLklRX0dXX0lOVEFOX0FNT1JUX0NGLkZZMjAxOAEAAACQCQsAAgAAAAM0MjABCAAAAAUAAAABMQEAAAAKMTk0OTU3NjY1MAMAAAACNTACAAAABDIxODIEAAAAATAHAAAACTkvMjMvMjAxOQgAAAAKMTIvMzEvMjAxOAkAAAABMEdPviJGQNcINZjcZUZA1wgjQ0lRLlRTRTo4NzI5LklRX0JFVEFfNVlSLjIwMDkvMDMvMzEBAAAAhsZVAQMAAAAAACfvMUJGQNcIvRIZZEZA1wgiQ0lRLlRTRTo4NzI5LklRX0FEVkVSVElTSU5HLkZZMjAwOQEAAACGxlUBAwAAAAAAf4vnKEZA1whkRuBkRkDXCB1DSVEuVFNFOjg2MzAuSVFfUkRfRVhQLkZZMjAxNgEAAAD9aM0GAwAAAAAA6zBSLEZA1wgJfY1kRkDXCCFDSVEuVFNFOjg3MjkuSVFfQ0FTSF9FUVVJVi5GWTIwMTMBAAAAhsZVAQIAAAAGMTA0MTQy</t>
  </si>
  <si>
    <t>AQgAAAAFAAAAATEBAAAACjE2MjU5NzUzNDcDAAAAAjc5AgAAAAQxMDk2BAAAAAEwBwAAAAk5LzIzLzIwMTkIAAAACTMvMzEvMjAxMwkAAAABMLna5yhGQNcIb6UEZUZA1wgfQ0lRLlRTRTo3MTgxLklRX1RPVEFMX0NMLkZZMjAxNAEAAAAD6FwCAgAAAAc2NzYwNzQwAQgAAAAFAAAAATEBAAAACjE3NTI3NjkwMDMDAAAAAjc5AgAAAAQxMDA5BAAAAAEwBwAAAAk5LzIzLzIwMTkIAAAACTMvMzEvMjAxNAkAAAABMJPleydGQNcIzdccZUZA1wgjQ0lRLlNXWDpaVVJOLklRX0JFVEFfNVlSLjIwMTYvMTIvMzEBAAAAmZYOAAIAAAARMC42NTEzOTYyNjIzMDkwMjIAHhYyQkZA1wj0TxhkRkDXCCNDSVEuVFNFOjg3MjUuSVFfT1RIRVJfRVFVSVRZLkZZMjAxOQEAAAAXWA0AAgAAAAcxMTY4Mjg5AQgAAAAFAAAAATEBAAAACjE5NzA2OTQwMDgDAAAAAjc5AgAAAAQxMDI4BAAAAAEwBwAAAAk5LzIzLzIwMTkIAAAACTMvMzEvMjAxOQkAAAABMIkLcipGQNcIebXNZEZA1wgmQ0lRLkRCOkFMVi5JUV9UT1RBTF9MSUFCX0VRVUlUWS5GWTIwMTcBAAAAFyMJAAIAAAAGOTAxMzAwAQgAAAAFAAAAATEBAAAACjE5NDg3ODU5NDgDAAAAAjUwAgAAAAQxMDEzBAAAAAEwBwAAAAk5LzIzLzIwMTkIAAAACjEyLzMxLzIwMTcJAAAAATDHOC0lRkDXCFHUgGVGQNcIJUNJUS5FTlhUUEE6Q1MuSVFfSU1QQUlSTUVOVF9HVy5GWTIwMTYB</t>
  </si>
  <si>
    <t>AAAAltkBAAMAAAAAACSbXyZGQNcI+WhEZUZA1wgfQ0lRLlRTRTo4NzY2LklRX0VCSVRfSU5ULkZZMjAxNQEAAADx7QQAAgAAAAk2MS4wMTQzOTEBCAAAAAUAAAABMQEAAAAKMTc0NjkxMzA1MgMAAAACNzkCAAAABDQxODkEAAAAATAHAAAACTkvMjMvMjAxOQgAAAAJMy8zMS8yMDE1CQAAAAEw8lfRIUZA1wiWDQdmRkDXCCdDSVEuU1dYOlpVUk4uSVFfTUFSS0VUQ0FQLjIwMTAvMy8zMS5KUFkBAAAAmZYOAAIAAAAOMzQ2Mjk5Ny43NDY4NTQBBgAAAAUAAAABMQEAAAAKMTMyNTg2MjQzNQMAAAACNzkCAAAABjEwMDA1NAQAAAABMAcAAAAJMy8zMS8yMDEw6sjkQkZA1wg+95ElSUDXCCpDSVEuRU5YVFBBOkNTLklRX1RPVEFMX0RFQlRfQ0FQSVRBTC5GWTIwMTUBAAAAltkBAAIAAAAHMzMuMDQ2NwEIAAAABQAAAAExAQAAAAoxODMzMzM1MDMyAwAAAAI1MAIAAAAENDE4NgQAAAABMAcAAAAJOS8yMy8yMDE5CAAAAAoxMi8zMS8yMDE1CQAAAAEwQy0xIUZA1wjfEzZmRkDXCCNDSVEuTllTRTpQUlUuSVFfVE9UQUxfQVNTRVRTLkZZMjAxMAEAAAD41w8AAgAAAAY1Mzk4NTQBCAAAAAUAAAABMQEAAAAKMTU4ODk5ODI2OAMAAAADMTYwAgAAAAQxMDA3BAAAAAEwBwAAAAk5LzIzLzIwMTkIAAAACjEyLzMxLzIwMTAJAAAAATDeTAQkRkDXCE2SpmVGQNcIKENJUS5UU0U6ODYzMC5JUV9UT1RBTF9ERUJUX1JFUEFJRC5G</t>
  </si>
  <si>
    <t>WTIwMTQBAAAA/WjNBgMAAAAAAOwkTyxGQNcI3maVZEZA1wgoQ0lRLlRTRTo4NzI1LklRX1RPVEFMX0xJQUJfRVFVSVRZLkZZMjAwOQEAAAAXWA0AAgAAAAc3NDQwNzA5AQgAAAAFAAAAATEBAAAACjEzNzIzNTI3NDADAAAAAjc5AgAAAAQxMDEzBAAAAAEwBwAAAAk5LzIzLzIwMTkIAAAACTMvMzEvMjAwOQkAAAABMF/JJytGQNcIvpiDZEZA1wgtQ0lRLlNXWDpaVVJOLklRX0RFRl9UQVhfQVNTRVRTX0NVUlJFTlQuRlkyMDExAQAAAJmWDgADAAAAAAD9P+skRkDXCLXlnWVGQNcIH0NJUS5UU0U6ODYzMC5JUV9UT1RBTF9DTC5GWTIwMDgBAAAA/WjNBgMAAAAAAOGM0ixGQNcIaFVVZEZA1wggQ0lRLlRTRTo3MTgxLklRX1RPVEFMX1JFVi5GWTIwMTIBAAAAA+hcAgMAAAAAALNweydGQNcIT0ctZUZA1wgdQ0lRLk5ZU0U6UFJVLklRX0VCSVREQS5GWTIwMTgBAAAA+NcPAAIAAAAENjcwOAEIAAAABQAAAAExAQAAAAoxOTQ1Mjc2ODE4AwAAAAMxNjACAAAABDQwNTEEAAAAATAHAAAACTkvMjMvMjAxOQgAAAAKMTIvMzEvMjAxOAkAAAABMOyWyiNGQNcILge1ZUZA1wgoQ0lRLlRTRTo4NzUwLklRX1RPVEFMX0RFQlQuRlkyMDE5Li4uLkpQWQEAAADwdQ0AAgAAAAcxNjgwOTczAQgAAAAFAAAAATEBAAAACjE5NzA2OTQwMTMDAAAAAjc5AgAAAAQ0MTczBAAAAAEwBwAAAAk5LzIzLzIwMTkIAAAACTMvMzEvMjAxOQkA</t>
  </si>
  <si>
    <t>AAABMAYM2h9GQNcIkR9jZkZA1wgoQ0lRLlRTRTo4NzUwLklRX1RPVEFMX0RFQlRfRVFVSVRZLkZZMjAxNAEAAADwdQ0AAgAAAAc3OS44ODU1AQgAAAAFAAAAATEBAAAACjE3MDQxNDk4NDgDAAAAAjc5AgAAAAQ0MDM0BAAAAAEwBwAAAAk5LzIzLzIwMTkIAAAACTMvMzEvMjAxNAkAAAABMExgNCFGQNcILjoFZkZA1wgrQ0lRLk5ZU0U6UFJVLklRX1JFVFVSTl9DT01NT05fRVFVSVRZLkZZMjAxNwEAAAD41w8AAgAAAAcxNS41MjA2AQgAAAAFAAAAATEBAAAACjE5NDUyNzY4NDEDAAAAAzE2MAIAAAAFMzMzMjAEAAAAATAHAAAACTkvMjMvMjAxOQgAAAAKMTIvMzEvMjAxNwkAAAABML7O4R9GQNcI9n1PZkZA1wgbQ0lRLlRTRTo4NjMwLklRX0NPR1MuRlkyMDA4AQAAAP1ozQYDAAAAAACpZtIsRkDXCFRKWWRGQNcII0NJUS5UU0U6ODc2Ni5JUV9CRVRBXzFZUi4yMDE2LzAzLzMxAQAAAPHtBAACAAAAEDEuMjUyMjY3MTkzODQzOTkALcgxQkZA1wg9KB9kRkDXCC1DSVEuVFNFOjg3NTAuSVFfQ0FTSF9DT05WRVJTSU9OLkZZMjAxMS4uLi5KUFkBAAAA8HUNAAMAAAAAANQy2h9GQNcI8MtkZkZA1wgoQ0lRLlRTRTo4NzI1LklRX01JTk9SSVRZX0lOVEVSRVNULkZZMjAxNwEAAAAXWA0AAgAAAAUyNTE0NwEIAAAABQAAAAExAQAAAAoxODQ5NDc2MzkwAwAAAAI3OQIAAAAEMTA1MgQAAAABMAcAAAAJOS8yMy8yMDE5</t>
  </si>
  <si>
    <t>CAAAAAkzLzMxLzIwMTcJAAAAATCc5HEqRkDXCJ99vmRGQNcIGUNJUS5UU0U6ODcyNS5JUV9BRS5GWTIwMTkBAAAAF1gNAAIAAAAFMjc3ODgBCAAAAAUAAAABMQEAAAAKMTk3MDY5NDAwOAMAAAACNzkCAAAABDEwMTYEAAAAATAHAAAACTkvMjMvMjAxOQgAAAAJMy8zMS8yMDE5CQAAAAEwiQtyKkZA1wjKk7ZkRkDXCBlDSVEuVFNFOjg3MjUuSVFfQUUuRlkyMDE0AQAAABdYDQACAAAABTIxMzEzAQgAAAAFAAAAATEBAAAACjE2OTAzMDk4NzIDAAAAAjc5AgAAAAQxMDE2BAAAAAEwBwAAAAk5LzIzLzIwMTkIAAAACTMvMzEvMjAxNAkAAAABMLNvcSpGQNcIwfLTZEZA1wghQ0lRLkVOWFRQQTpDUy5JUV9NQUNISU5FUlkuRlkyMDA4AQAAAJbZAQADAAAAAADcWXQmRkDXCCPuImVGQNcIIkNJUS5FTlhUUEE6Q1MuSVFfRUFSTklOR19DTy5GWTIwMTEBAAAAltkBAAIAAAAEMzM3OAEIAAAABQAAAAExAQAAAAoxNTk2MjE4NzMzAwAAAAI1MAIAAAABNwQAAAABMAcAAAAJOS8yMy8yMDE5CAAAAAoxMi8zMS8yMDExCQAAAAEwts50JkZA1whF/0ZlRkDXCCZDSVEuVFNFOjcxODEuSVFfRklMSU5HX0NVUlJFTkNZLkZZMjAxNgEAAAAD6FwCAwAAAANKUFkAIJCWJ0ZA1wintiFlRkDXCChDSVEuTllTRTpQUlUuSVFfVE9UQUxfRElWX1BBSURfQ0YuRlkyMDA4AQAAAPjXDwACAAAABC0zMTcBCAAAAAUAAAABMQEAAAAKMTQz</t>
  </si>
  <si>
    <t>MzM1MDg1OQMAAAADMTYwAgAAAAQyMDIyBAAAAAEwBwAAAAk5LzIzLzIwMTkIAAAACjEyLzMxLzIwMDgJAAAAATAkkvgkRkDXCLwinWVGQNcIIENJUS5OWVNFOlBSVS5JUV9TR0FfU1VQUEwuRlkyMDE0AQAAAPjXDwACAAAABTExNzcxAQgAAAAFAAAAATEBAAAACjE4MjgxNjgyMDIDAAAAAzE2MAIAAAADMTAyBAAAAAEwBwAAAAk5LzIzLzIwMTkIAAAACjEyLzMxLzIwMTQJAAAAATCz6AQkRkDXCPeXq2VGQNcIGUNJUS5CSVQ6Ry5JUV9FQklUQS5GWTIwMTcBAAAAkAkLAAIAAAAENTg3NQEIAAAABQAAAAExAQAAAAoxOTQ5NTc2NjQ0AwAAAAI1MAIAAAAGMTAwNjg5BAAAAAEwBwAAAAk5LzIzLzIwMTkIAAAACjEyLzMxLzIwMTcJAAAAATBkAb4iRkDXCKHg0GVGQNcIJENJUS5UU0U6ODc5NS5JUV9JTVBBSVJNRU5UX0dXLkZZMjAwOQEAAADLsDYBAwAAAAAAUVcUKUZA1wg+0cpkRkDXCCpDSVEuU1dYOlpVUk4uSVFfVE9UQUxfRVFVSVRZLkZZMjAxNS4uLi5KUFkBAAAAmZYOAAIAAAAJMzk1NDk0MC42AQgAAAAFAAAAATEBAAAACjE4MjY5Mjg2MTUDAAAAAjc5AgAAAAQxMjc1BAAAAAEwBwAAAAk5LzIzLzIwMTkIAAAACjEyLzMxLzIwMTUJAAAAATAGDNofRkDXCHkfXGZGQNcIIUNJUS5TV1g6WlVSTi5JUV9FQklUREFfSU5ULkZZMjAxMAEAAACZlg4AAgAAAAkxMC45NDYwNDMBCAAAAAUAAAABMQEAAAAKMTUx</t>
  </si>
  <si>
    <t>NzI5ODg4OQMAAAADMTYwAgAAAAQ0MTkwBAAAAAEwBwAAAAk5LzIzLzIwMTkIAAAACjEyLzMxLzIwMTAJAAAAATDqAnAgRkDXCG2/PmZGQNcILUNJUS5TV1g6WlVSTi5JUV9DQVNIX0NPTlZFUlNJT04uRlkyMDEzLi4uLkpQWQEAAACZlg4AAwAAAAAA1DLaH0ZA1wh9lGNmRkDXCBdDSVEuREI6QUxWLklRX0ZYLkZZMjAwOAEAAAAXIwkAAgAAAAMxMDIBCAAAAAUAAAABMQEAAAAKMTY4MzIwNDk2NwMAAAACNTACAAAABDIxNDQEAAAAATAHAAAACTkvMjMvMjAxOQgAAAAIMS8xLzIwMDkJAAAAATCaSFMmRkDXCOZSU2VGQNcIJkNJUS5UU0U6ODYzMC5JUV9ERUZfVEFYX0xJQUJfTFQuRlkyMDExAQAAAP1ozQYCAAAAAzU3MgEIAAAABQAAAAExAQAAAAoxNDY0NjA5NDkzAwAAAAI3OQIAAAAEMTAyNwQAAAABMAcAAAAJOS8yMy8yMDE5CAAAAAkzLzMxLzIwMTEJAAAAATDDAtMsRkDXCPRaU2RGQNcIIENJUS5OWVNFOlBSVS5JUV9CVUlMRElOR1MuRlkyMDE2AQAAAPjXDwADAAAAAAD5b8ojRkDXCIqBrGVGQNcIG0NJUS5UU0U6ODYzMC5JUV9BUElDLkZZMjAxOAEAAAD9aM0GAgAAAAY0MDgzMzUBCAAAAAUAAAABMQEAAAAKMTg5NTY4MjgzNAMAAAACNzkCAAAABDEwODQEAAAAATAHAAAACTkvMjMvMjAxOQgAAAAJMy8zMS8yMDE4CQAAAAEwBH9SLEZA1wjC/HRkRkDXCCxDSVEuVFNFOjg3MjkuSVFfSU1QVVRfT1BF</t>
  </si>
  <si>
    <t>Ul9MRUFTRV9ERVBSLkZZMjAwOAEAAACGxlUBAwAAAAAAP34UKUZA1wjiDu1kRkDXCCtDSVEuVFNFOjg3NjYuSVFfTklfQVZBSUxfRVhDTF9NQVJHSU4uRlkyMDEyAQAAAPHtBAACAAAABjAuMTgxOAEIAAAABQAAAAExAQAAAAoxNTU3NTE5MTM3AwAAAAI3OQIAAAAENDE4MgQAAAABMAcAAAAJOS8yMy8yMDE5CAAAAAkzLzMxLzIwMTIJAAAAATDyV9EhRkDXCJk/A2ZGQNcIG0NJUS5UU0U6ODYzMC5JUV9BUElDLkZZMjAxNQEAAAD9aM0GAgAAAAY0MzgzMDYBCAAAAAUAAAABMQEAAAAKMTc0NjkxMzAyOAMAAAACNzkCAAAABDEwODQEAAAAATAHAAAACTkvMjMvMjAxOQgAAAAJMy8zMS8yMDE1CQAAAAEw3EtPLEZA1wjItJVkRkDXCCNDSVEuQklUOkcuSVFfQVNTRVRfV1JJVEVET1dOLkZZMjAxOAEAAACQCQsAAgAAAAIxMQEIAAAABQAAAAExAQAAAAoxOTQ5NTc2NjUwAwAAAAI1MAIAAAACMzIEAAAAATAHAAAACTkvMjMvMjAxOQgAAAAKMTIvMzEvMjAxOAkAAAABMFQoviJGQNcIgS7RZUZA1wggQ0lRLk5ZU0U6UFJVLklRX01BQ0hJTkVSWS5GWTIwMTgBAAAA+NcPAAMAAAAAAOyWyiNGQNcIcnapZUZA1wgmQ0lRLlNXWDpaVVJOLklRX0VGRkVDVF9UQVhfUkFURS5GWTIwMTYBAAAAmZYOAAIAAAAHMzQuNjI5OAEIAAAABQAAAAExAQAAAAoxODczNTI1OTE3AwAAAAMxNjACAAAABDQzNzYEAAAAATAHAAAACTkv</t>
  </si>
  <si>
    <t>MjMvMjAxOQgAAAAKMTIvMzEvMjAxNgkAAAABMHKn9yRGQNcI7S2SZUZA1wgsQ0lRLkJJVDpHLklRX0lNUFVUX09QRVJfTEVBU0VfSU5UX0VYUC5GWTIwMTEBAAAAkAkLAAMAAAAAAPlvyiNGQNcINT/SZUZA1wgjQ0lRLkJJVDpHLklRX0FTU0VUX1dSSVRFRE9XTi5GWTIwMTMBAAAAkAkLAAIAAAAELTEwNgEIAAAABQAAAAExAQAAAAoxNzI0NjAxNDEyAwAAAAI1MAIAAAACMzIEAAAAATAHAAAACTkvMjMvMjAxOQgAAAAKMTIvMzEvMjAxMwkAAAABMOyWyiNGQNcIzB3eZUZA1wgiQ0lRLkJJVDpHLklRX0RBWVNfU0FMRVNfT1VULkZZMjAxMgEAAACQCQsAAgAAAAk0Mi41ODI2MzYBCAAAAAUAAAABMQEAAAAKMTY2MzU2NjU2NAMAAAACNTACAAAABDQwNDIEAAAAATAHAAAACTkvMjMvMjAxOQgAAAAKMTIvMzEvMjAxMgkAAAABMLL14R9GQNcIibVJZkZA1wggQ0lRLlRTRTo4NjMwLklRX0xUX0lOVkVTVC5GWTIwMDMBAAAA/WjNBgMAAAAAAOcOZh9GQNcI5w5mH0ZA1wgmQ0lRLkVOWFRQQTpDUy5JUV9PVEhFUl9DTF9TVVBQTC5GWTIwMDgBAAAAltkBAAIAAAADOTgwAQgAAAAFAAAAATEBAAAACjEzNDI2MTc2MzkDAAAAAjUwAgAAAAQxMDU3BAAAAAEwBwAAAAk5LzIzLzIwMTkIAAAACjEyLzMxLzIwMDgJAAAAATDcWXQmRkDXCPkwJ2VGQNcIG0NJUS5UU0U6NzE4MS5JUV9FQklULkZZMjAxNgEAAAAD6FwCAgAA</t>
  </si>
  <si>
    <t>AAYyNDIwMzkBCAAAAAUAAAABMQEAAAAKMTc5OTc4ODYxNQMAAAACNzkCAAAAAzQwMAQAAAABMAcAAAAJOS8yMy8yMDE5CAAAAAkzLzMxLzIwMTYJAAAAATAoaZYnRkDXCPKlLmVGQNcIFUNJUS4wLklRX0JVSUxESU5HUy5GWQUAAAAAAAAACAAAABUoSW52YWxpZCBUaW1lIFBlcmlvZCm0s70iRkDXCPMHAmZGQNcIG0NJUS5UU0U6ODcyOS5JUV9DT0dTLkZZMjAwOQEAAACGxlUBAgAAAAY1NjgyODkBCAAAAAUAAAABMQEAAAAKMTM4NDgzMjc4OQMAAAACNzkCAAAAAjM0BAAAAAEwBwAAAAk5LzIzLzIwMTkIAAAACTMvMzEvMjAwOQkAAAABMIFk5yhGQNcIWKX9ZEZA1wgnQ0lRLlRTRTo4NzI5LklRX05FVF9JTlRFUkVTVF9FWFAuRlkyMDE4AQAAAIbGVQECAAAABC0xNTEBCAAAAAUAAAABMQEAAAAKMTg5NTY4Mjg2NQMAAAACNzkCAAAAAzM2OAQAAAABMAcAAAAJOS8yMy8yMDE5CAAAAAkzLzMxLzIwMTgJAAAAATAWt48nRkDXCKIlFmVGQNcIIENJUS5UU0U6ODc2Ni5JUV9JTlZFTlRPUlkuRlkyMDEwAQAAAPHtBAADAAAAAADVP6YrRkDXCNWjf2RGQNcIKENJUS5UU0U6ODc5NS5JUV9UT1RBTF9ERUJUX0lTU1VFRC5GWTIwMTABAAAAy7A2AQIAAAAFODYxNTABCAAAAAUAAAABMQEAAAAKMTM4MjQxNzg3OQMAAAACNzkCAAAABDIxNjEEAAAAATAHAAAACTkvMjMvMjAxOQgAAAAJMy8zMS8yMDEwCQAAAAEwP34U</t>
  </si>
  <si>
    <t>KUZA1whjn9xkRkDXCCBDSVEuRU5YVFBBOkNTLklRX0RBX1NVUFBMLkZZMjAxNAEAAACW2QEAAwAAAAAAPU1fJkZA1whlJlVlRkDXCBlDSVEuU1dYOlpVUk4uSVFfQVIuRlkyMDA4AQAAAJmWDgACAAAABDM3NTUBCAAAAAUAAAABMQEAAAAKMTMyNTg0NzMwNwMAAAADMTYwAgAAAAQxMDIxBAAAAAEwBwAAAAk5LzIzLzIwMTkIAAAACjEyLzMxLzIwMDgJAAAAATBIy+okRkDXCFxCYGVGQNcIHUNJUS5CSVQ6Ry5JUV9QQVJUX1RJTUUuRlkyMDA4AQAAAJAJCwADAAAAAAACIcojRkDXCIE5xmVGQNcIGUNJUS5CSVQ6Ry5JUV9FQklUQS5GWTIwMDcBAAAAkAkLAAIAAAAGNjc5NS44AQgAAAAFAAAAATEBAAAACjEzNjY0MjE3NzYDAAAAAjUwAgAAAAYxMDA2ODkEAAAAATAHAAAACTkvMjMvMjAxOQgAAAAKMTIvMzEvMjAwNwkAAAABMMu8yiNGQNcIGFW1ZUZA1wgoQ0lRLlRTRTo4NzI1LklRX0NVUlJFTlRfUE9SVF9ERUJULkZZMjAxNQEAAAAXWA0AAwAAAAAArpZxKkZA1wisQNRkRkDXCCJDSVEuTllTRTpQUlUuSVFfRUJJVF9NQVJHSU4uRlkyMDA4AQAAAPjXDwACAAAABjEuNzgwOQEIAAAABQAAAAExAQAAAAoxNDMzMzUwODU5AwAAAAMxNjACAAAABDQwNTMEAAAAATAHAAAACTkvMjMvMjAxOQgAAAAKMTIvMzEvMjAwOAkAAAABMM9QcCBGQNcIvNxQZkZA1wgoQ0lRLlRTRTo4NzUwLklRX1RPVEFMX0RFQlRfRUJJ</t>
  </si>
  <si>
    <t>VERBLkZZMjAwOAEAAADwdQ0AAgAAAAgwLjUzOTgyOQEIAAAABQAAAAExAQAAAAoxMjI5ODc5MDI1AwAAAAI3OQIAAAAENDE5MgQAAAABMAcAAAAJOS8yMy8yMDE5CAAAAAkzLzMxLzIwMDgJAAAAATDAy9EhRkDXCCKZFGZGQNcIIkNJUS5UU0U6ODcyOS5JUV9BRFZFUlRJU0lORy5GWTIwMTkBAAAAhsZVAQMAAAAAAEHejydGQNcIzswnZUZA1wgiQ0lRLkJJVDpHLklRX05FVF9SRU5UQUxfRVhQLkZZMjAxNAEAAACQCQsAAwAAAAAAy7zKI0ZA1wjY9s9lRkDXCBtDSVEuQklUOkcuSVFfUEVOU0lPTi5GWTIwMTgBAAAAkAkLAAIAAAAEMzczNwEIAAAABQAAAAExAQAAAAoxOTQ5NTc2NjUwAwAAAAI1MAIAAAAEMTIxMwQAAAABMAcAAAAJOS8yMy8yMDE5CAAAAAoxMi8zMS8yMDE4CQAAAAEwVCi+IkZA1wgxGNllRkDXCB9DSVEuVFNFOjg3OTUuSVFfT1BFUl9JTkMuRlkyMDE4AQAAAMuwNgECAAAABjIwMTEzMQEIAAAABQAAAAExAQAAAAoxODk1NjgyODU0AwAAAAI3OQIAAAACMjEEAAAAATAHAAAACTkvMjMvMjAxOQgAAAAJMy8zMS8yMDE4CQAAAAEwYTAUKUZA1wgssORkRkDXCCZDSVEuQklUOkcuSVFfVE9UQUxfREVCVF9DQVBJVEFMLkZZMjAwOQEAAACQCQsAAgAAAAc0OC4zMTU5AQgAAAAFAAAAATEBAAAACjE0NDE2MjAzODMDAAAAAjUwAgAAAAQ0MTg2BAAAAAEwBwAAAAk5LzIzLzIwMTkIAAAACjEyLzMx</t>
  </si>
  <si>
    <t>LzIwMDkJAAAAATCy9eEfRkDXCJr4VGZGQNcIJkNJUS5UU0U6ODcyNS5JUV9ORVRfREVCVF9JU1NVRUQuRlkyMDE3AQAAABdYDQACAAAABDYzMzMBCAAAAAUAAAABMQEAAAAKMTg0OTQ3NjM5MAMAAAACNzkCAAAABDIwMDMEAAAAATAHAAAACTkvMjMvMjAxOQgAAAAJMy8zMS8yMDE3CQAAAAEwnORxKkZA1wj197VkRkDXCB5DSVEuVFNFOjcxODEuSVFfWl9TQ09SRS5GWTIwMTMBAAAAA+hcAgMAAAAAAHCRMCFGQNcItpMyZkZA1wggQ0lRLkVOWFRQQTpDUy5JUV9UUkVBU1VSWS5GWTIwMTQBAAAAltkBAAIAAAAELTE2NAEIAAAABQAAAAExAQAAAAoxNzg0MjUwOTk1AwAAAAI1MAIAAAAEMTI0OAQAAAABMAcAAAAJOS8yMy8yMDE5CAAAAAoxMi8zMS8yMDE0CQAAAAEwMHRfJkZA1wiOPE1lRkDXCCZDSVEuVFNFOjg3NTAuSVFfQVNTRVRfV1JJVEVET1dOLkZZMjAxNgEAAADwdQ0AAgAAAAYtMzQ1NDgBCAAAAAUAAAABMQEAAAAKMTg2MTE3NTYxOAMAAAACNzkCAAAAAjMyBAAAAAEwBwAAAAk5LzIzLzIwMTkIAAAACTMvMzEvMjAxNgkAAAABMO3JBSpGQNcIrJnQZEZA1wgnQ0lRLlRTRTo4NzY2LklRX1RPVEFMX1JFVi5GWTIwMDkuLi4uSlBZAQAAAPHtBAACAAAABzI3MDIxNjMBCAAAAAUAAAABMQEAAAAKMTM4Mjc2MzcwNQMAAAACNzkCAAAAAjI4BAAAAAEwBwAAAAk5LzIzLzIwMTkIAAAACTMvMzEvMjAwOQkA</t>
  </si>
  <si>
    <t>AAABMK8c4h9GQNcI3Q5UZkZA1wgmQ0lRLkVOWFRQQTpDUy5JUV9QUkVGX0RJVl9PVEhFUi5GWTIwMTYBAAAAltkBAAIAAAADMjY3AQgAAAAFAAAAATEBAAAACjE4NzkxMTE4OTQDAAAAAjUwAgAAAAI5NwQAAAABMAcAAAAJOS8yMy8yMDE5CAAAAAoxMi8zMS8yMDE2CQAAAAEwJJtfJkZA1whF9FFlRkDXCCVDSVEuVFNFOjg3OTUuSVFfR0FJTl9JTlZFU1RfQ0YuRlkyMDExAQAAAMuwNgECAAAABTIyOTA3AQgAAAAFAAAAATEBAAAACjE0NjQ2MDk0NTQDAAAAAjc5AgAAAAQyMDkwBAAAAAEwBwAAAAk5LzIzLzIwMTkIAAAACTMvMzEvMjAxMQkAAAABMDWlFClGQNcIl/4OZUZA1wgZQ0lRLlRTRTo4NzY2LklRX0dXLkZZMjAxMgEAAADx7QQAAgAAAAYyNDMwOTEBCAAAAAUAAAABMQEAAAAKMTU1NzUxOTEzNwMAAAACNzkCAAAABDExNzEEAAAAATAHAAAACTkvMjMvMjAxOQgAAAAJMy8zMS8yMDEyCQAAAAEwuI6mK0ZA1wg/YZBkRkDXCCZDSVEuVFNFOjg3NTAuSVFfQVNTRVRfV1JJVEVET1dOLkZZMjAxMQEAAADwdQ0AAgAAAAUtMzMzOAEIAAAABQAAAAExAQAAAAoxNDkyODI2MzI1AwAAAAI3OQIAAAACMzIEAAAAATAHAAAACTkvMjMvMjAxOQgAAAAJMy8zMS8yMDExCQAAAAEwLaFlKkZA1wi0k69kRkDXCCVDSVEuVFNFOjg3NjYuSVFfR1dfSU5UQU5fQU1PUlQuRlkyMDE1AQAAAPHtBAADAAAAAAAzuqQrRkDX</t>
  </si>
  <si>
    <t>CP5KkWRGQNcIH0NJUS5UU0U6ODc2Ni5JUV9UT1RBTF9DQS5GWTIwMTgBAAAA8e0EAAIAAAAHMjIzNjE1NQEIAAAABQAAAAExAQAAAAoxODk1NjI1NTg0AwAAAAI3OQIAAAAEMTAwOAQAAAABMAcAAAAJOS8yMy8yMDE5CAAAAAkzLzMxLzIwMTgJAAAAATDVP6YrRkDXCGy6mmRGQNcIIUNJUS5CSVQ6Ry5JUV9DVVJSRU5UX1JBVElPLkZZMjAwOAEAAACQCQsAAgAAAAkzMS43MzcxMTMBCAAAAAUAAAABMQEAAAAKMTM5Mjg5ODg4OQMAAAACNTACAAAABDQwMzAEAAAAATAHAAAACTkvMjMvMjAxOQgAAAAKMTIvMzEvMjAwOAkAAAABMLL14R9GQNcIErBSZkZA1wgiQ0lRLkJJVDpHLklRX0NBU0hfU1RfSU5WRVNULkZZMjAwOAEAAACQCQsAAgAAAAczNjU4Ny41AQgAAAAFAAAAATEBAAAACjEzOTI4OTg4ODkDAAAAAjUwAgAAAAQxMDAyBAAAAAEwBwAAAAk5LzIzLzIwMTkIAAAACjEyLzMxLzIwMDgJAAAAATDE48ojRkDXCDbVsWVGQNcIJENJUS5UU0U6ODc1MC5JUV9FUVVJVFlfTUVUSE9ELkZZMjAxMgEAAADwdQ0AAwAAAAAAHe9lKkZA1wgBFMhkRkDXCCJDSVEuTllTRTpQUlUuSVFfQVNTRVRfVFVSTlMuRlkyMDE4AQAAAPjXDwACAAAACDAuMDc2ODYxAQgAAAAFAAAAATEBAAAACjE5NDUyNzY4MTgDAAAAAzE2MAIAAAAENDE3NwQAAAABMAcAAAAJOS8yMy8yMDE5CAAAAAoxMi8zMS8yMDE4CQAAAAEwvs7hH0ZA</t>
  </si>
  <si>
    <t>1wgbUTVmRkDXCCBDSVEuU1dYOlpVUk4uSVFfTklfTUFSR0lOLkZZMjAwNwEAAACZlg4AAgAAAAYxMC4zNTgBCAAAAAUAAAABMQEAAAAJODAzMzU4NjQ2AwAAAAMxNjACAAAABDQwOTQEAAAAATAHAAAACTkvMjMvMjAxOQgAAAAKMTIvMzEvMjAwNwkAAAABMO/bbyBGQNcIGp88ZkZA1wgiQ0lRLkJJVDpHLklRX0NBU0hfU1RfSU5WRVNULkZZMjAwNwEAAACQCQsAAgAAAAcxMzI4MC4zAQgAAAAFAAAAATEBAAAACjEzNjY0MjE3NzYDAAAAAjUwAgAAAAQxMDAyBAAAAAEwBwAAAAk5LzIzLzIwMTkIAAAACjEyLzMxLzIwMDcJAAAAATDLvMojRkDXCKf2wWVGQNcIJENJUS5UU0U6ODc5NS5JUV9DQVNIX0lOVEVSRVNULkZZMjAxNAEAAADLsDYBAgAAAAQyMDMzAQgAAAAFAAAAATEBAAAACjE3NzQ5Nzg1NjgDAAAAAjc5AgAAAAQzMDI4BAAAAAEwBwAAAAk5LzIzLzIwMTkIAAAACTMvMzEvMjAxNAkAAAABMHriEylGQNcI+CTeZEZA1wgbQ0lRLlRTRTo3MTgxLklRX0xBTkQuRlkyMDEyAQAAAAPoXAIDAAAAAACtlnsnRkDXCLlzJGVGQNcIIUNJUS5UU0U6ODc1MC5JUV9DQVNIX1RBWEVTLkZZMjAxMgEAAADwdQ0AAgAAAAUzNTY1MAEIAAAABQAAAAExAQAAAAoxNzA0MTUwMTk5AwAAAAI3OQIAAAAEMzA1MwQAAAABMAcAAAAJOS8yMy8yMDE5CAAAAAkzLzMxLzIwMTIJAAAAATAd72UqRkDXCMeZ12RGQNcIJUNJUS5U</t>
  </si>
  <si>
    <t>U0U6ODc5NS5JUV9TVF9ERUJUX1JFUEFJRC5GWTIwMTkBAAAAy7A2AQMAAAAAAD9+FClGQNcIBUzlZEZA1wgbQ0lRLlRTRTo4NzI1LklRX0NPR1MuRlkyMDA1AQAAABdYDQACAAAABzE2NzI1MDkBCAAAAAUAAAABMQEAAAAJNDYyOTIyNzM5AwAAAAI3OQIAAAACMzQEAAAAATAHAAAACTkvMjMvMjAxOQgAAAAJMy8zMS8yMDA1CQAAAAEw6yRwHkZA1whcyEI9RkDXCBlDSVEuVFNFOjg3NjYuSVFfR1AuRlkyMDEzAQAAAPHtBAACAAAABjgxODMwNgEIAAAABQAAAAExAQAAAAoxNzE0ODAyODk1AwAAAAI3OQIAAAACMTAEAAAAATAHAAAACTkvMjMvMjAxOQgAAAAJMy8zMS8yMDEzCQAAAAEwrbSmK0ZA1wjfDZlkRkDXCCBDSVEuVFNFOjg3NTAuSVFfQ0FTSF9PUEVSLkZZMjAwOQEAAADwdQ0AAgAAAAY3ODQ3ODkBCAAAAAUAAAABMQEAAAAKMTM4NDgzMjkwOAMAAAACNzkCAAAABDIwMDYEAAAAATAHAAAACTkvMjMvMjAxOQgAAAAJMy8zMS8yMDA5CQAAAAEwPVNlKkZA1wjA0KBkRkDXCCNDSVEuVFNFOjg2MzAuSVFfQkVUQV8yWVIuMjAxNC8wMy8zMQEAAAD9aM0GAgAAABAxLjI0OTk4MzE2ODM2NDIyAC3IMUJGQNcIhxceZEZA1wgYQ0lRLkJJVDpHLklRX0VCSVQuRlkyMDA5AQAAAJAJCwACAAAABjM0NTYuMgEIAAAABQAAAAExAQAAAAoxNDQxNjIwMzgzAwAAAAI1MAIAAAADNDAwBAAAAAEwBwAAAAk5LzIzLzIw</t>
  </si>
  <si>
    <t>MTkIAAAACjEyLzMxLzIwMDkJAAAAATBPSMojRkDXCLRrwmVGQNcIJ0NJUS5EQjpBTFYuSVFfREVCVF9FUVVJVl9ORVRfUEJPLkZZMjAxOAEAAAAXIwkAAgAAAAQ4ODAyAQgAAAAFAAAAATEBAAAACjE5NDg3ODU5NTcDAAAAAjUwAgAAAAUyMTY3OQQAAAABMAcAAAAJOS8yMy8yMDE5CAAAAAoxMi8zMS8yMDE4CQAAAAEwyGAtJUZA1whHN2RlRkDXCCdDSVEuRU5YVFBBOkNTLklRX0xUX0RFQlRfQ0FQSVRBTC5GWTIwMTYBAAAAltkBAAIAAAAFOC4wOTIBCAAAAAUAAAABMQEAAAAKMTg3OTExMTg5NAMAAAACNTACAAAABDQxODcEAAAAATAHAAAACTkvMjMvMjAxOQgAAAAKMTIvMzEvMjAxNgkAAAABMEMtMSFGQNcICDs9ZkZA1wgkQ0lRLlRTRTo4NzI5LklRX0NVUlJFTkNZX0dBSU4uRlkyMDEyAQAAAIbGVQECAAAABS0xMzczAQgAAAAFAAAAATEBAAAACjE1NTc1MTkzMzMDAAAAAjc5AgAAAAIzOAQAAAABMAcAAAAJOS8yMy8yMDE5CAAAAAkzLzMxLzIwMTIJAAAAATC3s+coRkDXCBhX4WRGQNcIIUNJUS5UU0U6NzE4MS5JUV9JTkNfRVFVSVRZLkZZMjAxOQEAAAAD6FwCAwAAAAAAD7eWJ0ZA1wi6wStlRkDXCBtDSVEuU1dYOlpVUk4uSVFfTEFORC5GWTIwMDcBAAAAmZYOAAIAAAADMzkzAQgAAAAFAAAAATEBAAAACTgwMzM1ODY0NgMAAAADMTYwAgAAAAQzMDk4BAAAAAEwBwAAAAk5LzIzLzIwMTkIAAAACjEy</t>
  </si>
  <si>
    <t>LzMxLzIwMDcJAAAAATDohy0lRkDXCIh0amVGQNcIIkNJUS5EQjpBTFYuSVFfQ09NTU9OX0lTU1VFRC5GWTIwMTcBAAAAFyMJAAIAAAACNDIBCAAAAAUAAAABMQEAAAAKMTk0ODc4NTk0OAMAAAACNTACAAAABDIxNjkEAAAAATAHAAAACTkvMjMvMjAxOQgAAAAKMTIvMzEvMjAxNwkAAAABMMc4LSVGQNcIjEJuZUZA1wgkQ0lRLkVOWFRQQTpDUy5JUV9ESUxVVF9XRUlHSFQuRlkyMDEwAQAAAJbZAQACAAAABjIyNzQuNgDCp3QmRkDXCF2xRmVGQNcIIUNJUS5FTlhUUEE6Q1MuSVFfU1RfSU5WRVNULkZZMjAwOAEAAACW2QEAAwAAAAAA3Fl0JkZA1wg4ijhlRkDXCCRDSVEuVFNFOjg2MzAuSVFfU0FMRV9JTlRBTl9DRi5GWTIwMTABAAAA/WjNBgMAAAAAAM7b0ixGQNcIBzRTZEZA1wgsQ0lRLlRTRTo4NzI5LklRX05FVF9ERUJUX0VCSVREQV9DQVBFWC5GWTIwMDkBAAAAhsZVAQMAAAACTk0BCAAAAAUAAAABMQEAAAAKMTM4NDgzMjc4OQMAAAACNzkCAAAABTIzMzE0BAAAAAEwBwAAAAk5LzIzLzIwMTkIAAAACTMvMzEvMjAwOQkAAAABMB38NCFGQNcIZP0hZkZA1wg1Q0lRLkVOWFRQQTpDUy5JUV9UT1RBTF9PVVRTVEFORElOR19GSUxJTkdfREFURS5GWTIwMTQBAAAAltkBAAIAAAALMjQ0MS42OTMzODIBBAAAAAUAAAABNQEAAAAKMTc4NDI1MDk5NQIAAAAFMjQxNTMGAAAAATAwdF8mRkDXCBz0Q2VGQNcII0NJ</t>
  </si>
  <si>
    <t>US5UU0U6ODc2Ni5JUV9HUk9TU19NQVJHSU4uRlkyMDEyAQAAAPHtBAACAAAABzIxLjI1MDkBCAAAAAUAAAABMQEAAAAKMTU1NzUxOTEzNwMAAAACNzkCAAAABDQwNzQEAAAAATAHAAAACTkvMjMvMjAxOQgAAAAJMy8zMS8yMDEyCQAAAAEw8lfRIUZA1wh5CB5mRkDXCBlDSVEuVFNFOjg3NTAuSVFfQUQuRlkyMDExAQAAAPB1DQACAAAABy02NTg5NTABCAAAAAUAAAABMQEAAAAKMTQ5MjgyNjMyNQMAAAACNzkCAAAABDEwNzUEAAAAATAHAAAACTkvMjMvMjAxOQgAAAAJMy8zMS8yMDExCQAAAAEwLaFlKkZA1whr8rdkRkDXCCVDSVEuVFNFOjg3NjYuSVFfR0FJTl9JTlZFU1RfQ0YuRlkyMDEyAQAAAPHtBAACAAAABy0xMTEyMTMBCAAAAAUAAAABMQEAAAAKMTU1NzUxOTEzNwMAAAACNzkCAAAABDIwOTAEAAAAATAHAAAACTkvMjMvMjAxOQgAAAAJMy8zMS8yMDEyCQAAAAEwrbSmK0ZA1wjp5phkRkDXCCBDSVEuVFNFOjg3NTAuSVFfRlVMTF9USU1FLkZZMjAxNAEAAADwdQ0AAwAAAAAAZHwFKkZA1wiYNdhkRkDXCCRDSVEuVFNFOjcxODEuSVFfT1RIRVJfTElBQl9MVC5GWTIwMTYBAAAAA+hcAgIAAAAINzMzNzc4ODIBCAAAAAUAAAABMQEAAAAKMTc5OTc4ODYxNQMAAAACNzkCAAAABDEwNjIEAAAAATAHAAAACTkvMjMvMjAxOQgAAAAJMy8zMS8yMDE2CQAAAAEwKGmWJ0ZA1wikzBllRkDXCCBDSVEuVFNFOjg3</t>
  </si>
  <si>
    <t>NTAuSVFfRlVMTF9USU1FLkZZMjAxOQEAAADwdQ0AAgAAAAU2MjkzOAC+ZQYqRkDXCEpcw2RGQNcIJkNJUS5OWVNFOlBSVS5JUV9MT0FOU19SRUNFSVZfTFQuRlkyMDEyAQAAAPjXDwACAAAABTQ4MzA4AQgAAAAFAAAAATEBAAAACjE3MjAzNjgxMDEDAAAAAzE2MAIAAAAEMTA1MAQAAAABMAcAAAAJOS8yMy8yMDE5CAAAAAoxMi8zMS8yMDEyCQAAAAEwyZoEJEZA1wiZRLtlRkDXCCVDSVEuRU5YVFBBOkNTLklRX1BFUklPRERBVEVfSVMuRlkyMDA4AQAAAJbZAQAFAAAACjIwMDgvMTIvMzEA3Fl0JkZA1wiMXQ4/RkDXCCBDSVEuVFNFOjg3MjUuSVFfTUFDSElORVJZLkZZMjAxMQEAAAAXWA0AAwAAAAAAWBcoK0ZA1wgECdNkRkDXCDZDSVEuQklUOkcuSVFfQ1VTVE9NX0JFVEEuLTEwNFcuMjAwNy8xMi8zMS4uXk4yMjUuSlBZLkgBAAAAkAkLAAIAAAARMC43NzgyNzMzNjQzMTU1MzgAgtnlQkZA1wgnxCZkRkDXCCdDSVEuQklUOkcuSVFfSU5DX1RBWF9QQVlfQ1VSUkVOVC5GWTIwMTgBAAAAkAkLAAIAAAACNzUBCAAAAAUAAAABMQEAAAAKMTk0OTU3NjY1MAMAAAACNTACAAAABDEwOTQEAAAAATAHAAAACTkvMjMvMjAxOQgAAAAKMTIvMzEvMjAxOAkAAAABMFQoviJGQNcINZjcZUZA1wguQ0lRLlRTRTo4NjMwLklRX1RPVEFMX0RFQlRfRUJJVERBX0NBUEVYLkZZMjAwOAEAAAD9aM0GAwAAAAAArdFQIkZA1wjP</t>
  </si>
  <si>
    <t>ZQpmRkDXCB1DSVEuRU5YVFBBOkNTLklRX0NBUEVYLkZZMjAwOQEAAACW2QEAAgAAAAQtMzU1AQgAAAAFAAAAATEBAAAACjE0Mzg3MTkxODMDAAAAAjUwAgAAAAQyMDIxBAAAAAEwBwAAAAk5LzIzLzIwMTkIAAAACjEyLzMxLzIwMDkJAAAAATDNgHQmRkDXCPm2S2VGQNcIIENJUS5UU0U6ODc1MC5JUV9CVUlMRElOR1MuRlkyMDEyAQAAAPB1DQADAAAAAAAd72UqRkDXCPXswGRGQNcII0NJUS5UU0U6ODYzMC5JUV9UT1RBTF9SRUNFSVYuRlkyMDE0AQAAAP1ozQYCAAAABTE2OTUxAQgAAAAFAAAAATEBAAAACjE2ODkyOTgwNjQDAAAAAjc5AgAAAAQxMDAxBAAAAAEwBwAAAAk5LzIzLzIwMTkIAAAACTMvMzEvMjAxNAkAAAABMOwkTyxGQNcIzhR8ZkZA1wguQ0lRLlRTRTo4NzI1LklRX09USEVSX0ZJTkFOQ0VfQUNUX1NVUFBMLkZZMjAxMAEAAAAXWA0AAgAAAAUtMTY2MQEIAAAABQAAAAExAQAAAAoxMzcyMzUyNDQyAwAAAAI3OQIAAAAEMjA1MAQAAAABMAcAAAAJOS8yMy8yMDE5CAAAAAkzLzMxLzIwMTAJAAAAATBYFygrRkDXCKxVamRGQNcIKUNJUS5TV1g6WlVSTi5JUV9DT01NT05fUFJFRl9ESVZfQ0YuRlkyMDExAQAAAJmWDgADAAAAAAD9P+skRkDXCIBljGVGQNcII0NJUS5EQjpBTFYuSVFfTkVUX1JFTlRBTF9FWFAuRlkyMDE0AQAAABcjCQADAAAAAADBnSwlRkDXCDHwdmVGQNcILENJUS5UU0U6NzE4</t>
  </si>
  <si>
    <t>MS5JUV9ORVRfREVCVF9FQklUREFfQ0FQRVguRlkyMDE1AQAAAAPoXAIDAAAAAk5NAQgAAAAFAAAAATEBAAAACjE3NTY5MDI2MjcDAAAAAjc5AgAAAAUyMzMxNAQAAAABMAcAAAAJOS8yMy8yMDE5CAAAAAkzLzMxLzIwMTUJAAAAATBiuDAhRkDXCIF9LGZGQNcIH0NJUS5CSVQ6Ry5JUV9BRFZFUlRJU0lORy5GWTIwMTYBAAAAkAkLAAMAAAAAAGQBviJGQNcIjrnJZUZA1wgkQ0lRLkRCOkFMVi5JUV9DQVNIX0FDUVVJUkVfQ0YuRlkyMDEwAQAAABcjCQADAAAAAACAb1MmRkDXCHz7eWVGQNcIJENJUS5UU0U6ODcyNS5JUV9DT01NT05fSVNTVUVELkZZMjAxNQEAAAAXWA0AAwAAAAAApL1xKkZA1wjCCL5kRkDXCC5DSVEuRU5YVFBBOkNTLklRX09USEVSX0lOVkVTVF9BQ1RfU1VQUEwuRlkyMDEzAQAAAJbZAQACAAAABS0yNjkzAQgAAAAFAAAAATEBAAAACjE3MjUzOTA2NTADAAAAAjUwAgAAAAQyMDUxBAAAAAEwBwAAAAk5LzIzLzIwMTkIAAAACjEyLzMxLzIwMTMJAAAAATChHHUmRkDXCE6KP2VGQNcIGUNJUS5EQjpBTFYuSVFfR1BQRS5GWTIwMTQBAAAAFyMJAAIAAAAFMTYxNDgBCAAAAAUAAAABMQEAAAAKMTc4MDU5MjQ5NwMAAAACNTACAAAABDExNjkEAAAAATAHAAAACTkvMjMvMjAxOQgAAAAKMTIvMzEvMjAxNAkAAAABMMGdLCVGQNcIs7FiZUZA1wgeQ0lRLkRCOkFMVi5JUV9MVF9JTlZFU1QuRlkyMDE1</t>
  </si>
  <si>
    <t>AQAAABcjCQACAAAABjUwMTE3OAEIAAAABQAAAAExAQAAAAoxODMxNDQ0MTk4AwAAAAI1MAIAAAAEMTA1NAQAAAABMAcAAAAJOS8yMy8yMDE5CAAAAAoxMi8zMS8yMDE1CQAAAAEwuMQsJUZA1wjUlV5lRkDXCCNDSVEuVFNFOjg3MjkuSVFfVE9UQUxfUkVDRUlWLkZZMjAxOAEAAACGxlUBAwAAAAAAFrePJ0ZA1wh31wBlRkDXCC1DSVEuVFNFOjg3OTUuSVFfREVGX1RBWF9BU1NFVFNfQ1VSUkVOVC5GWTIwMTUBAAAAy7A2AQMAAAAAAHriEylGQNcIRP7yZEZA1wgYQ0lRLkRCOkFMVi5JUV9SRVYuRlkyMDE4AQAAABcjCQACAAAABTg3MDE0AQgAAAAFAAAAATEBAAAACjE5NDg3ODU5NTcDAAAAAjUwAgAAAAMxMTIEAAAAATAHAAAACTkvMjMvMjAxOQgAAAAKMTIvMzEvMjAxOAkAAAABMMc4LSVGQNcI8uRzZUZA1wgmQ0lRLlRTRTo4NzI1LklRX1BFUklPRExFTkdUSF9JUy5GWTIwMDkBAAAAF1gNAAEAAAACMTIAWvAnK0ZA1whKUHpkRkDXCBdDSVEuREI6QUxWLklRX0RPLkZZMjAxMQEAAAAXIwkAAwAAAAAAgG9TJkZA1wiyf2ZlRkDXCCZDSVEuVFNFOjg3MjkuSVFfQ1VTVE9NX0JFVEEuMjAxMS8wMy8zMQEAAACGxlUBAgAAABEwLjg1NjI2NDAzODMzNjA1MQCC2eVCRkDXCFEoJmRGQNcIJENJUS5UU0U6ODc1MC5JUV9QRVJJT0REQVRFX0lTLkZZMjAwOQEAAADwdQ0ABQAAAAoyMDA5LzAzLzMxAD1TZSpGQNcI</t>
  </si>
  <si>
    <t>yjD7PkZA1wgzQ0lRLlNXWDpaVVJOLklRX0NIQU5HRV9PVEhFUl9ORVRfT1BFUl9BU1NFVFMuRlkyMDA3AQAAAJmWDgACAAAABS01MjM2AQgAAAAFAAAAATEBAAAACTgwMzM1ODY0NgMAAAADMTYwAgAAAAQyMDQ1BAAAAAEwBwAAAAk5LzIzLzIwMTkIAAAACjEyLzMxLzIwMDcJAAAAATDohy0lRkDXCGgbYGVGQNcII0NJUS5UU0U6ODcyNS5JUV9QRV9FWENMLi4yMDA1LzAzLzMxAQAAABdYDQACAAAACjE4OS42Nzk5MzcBBwAAAAUAAAABMQEAAAAKMTI3OTE5MTE0NgMAAAABMAIAAAAGMTAwMDI3BAAAAAEwBwAAAAkzLzMxLzIwMDUIAAAACTMvMzEvMjAwNayWWEJGQNcIMJIxZEZA1wgiQ0lRLlRTRTo4NjMwLklRX0RBX1NVUFBMX0NGLkZZMjAxNAEAAAD9aM0GAgAAAAUyMDYzMwEIAAAABQAAAAExAQAAAAoxNjg5Mjk4MDY0AwAAAAI3OQIAAAAEMjE3MQQAAAABMAcAAAAJOS8yMy8yMDE5CAAAAAkzLzMxLzIwMTQJAAAAATDsJE8sRkDXCC0IjWRGQNcIGkNJUS5UU0U6NzE4MS5JUV9SRVYuRlkyMDE1AQAAAAPoXAICAAAABzczMTU2NDABCAAAAAUAAAABMQEAAAAKMTc1NjkwMjYyNwMAAAACNzkCAAAAAzExMgQAAAABMAcAAAAJOS8yMy8yMDE5CAAAAAkzLzMxLzIwMTUJAAAAATAvQpYnRkDXCA8xLmVGQNcIJUNJUS5UU0U6ODYzMC5JUV9MVF9ERUJUX0lTU1VFRC5GWTIwMTUBAAAA/WjNBgMAAAAAANJyTyxG</t>
  </si>
  <si>
    <t>QNcIbfFjZEZA1wgjQ0lRLkJJVDpHLklRX0RFRl9UQVhfTElBQl9MVC5GWTIwMTQBAAAAkAkLAAIAAAAEMzcwNgEIAAAABQAAAAExAQAAAAoxNzgyMzc3OTYwAwAAAAI1MAIAAAAEMTAyNwQAAAABMAcAAAAJOS8yMy8yMDE5CAAAAAoxMi8zMS8yMDE0CQAAAAEwtLO9IkZA1wgFUNNlRkDXCCZDSVEuRU5YVFBBOkNTLklRX0JBU0lDX0VQU19FWENMLkZZMjAxNQEAAACW2QEAAgAAAAgyLjE2MDU1OQEIAAAABQAAAAExAQAAAAoxODMzMzM1MDMyAwAAAAI1MAIAAAAEMzA2NAQAAAABMAcAAAAJOS8yMy8yMDE5CAAAAAoxMi8zMS8yMDE1CQAAAAEwMHRfJkZA1whdplFlRkDXCCVDSVEuU1dYOlpVUk4uSVFfU1RfREVCVF9JU1NVRUQuRlkyMDA4AQAAAJmWDgADAAAAAABIy+okRkDXCEmQYGVGQNcIMENJUS5UU0U6ODcyNS5JUV9UT1RBTF9PVVRTVEFORElOR19CU19EQVRFLkZZMjAxNQEAAAAXWA0AAgAAAAY2MTIuMTkBBAAAAAUAAAABNQEAAAAKMTc0NjkxMjk3MwIAAAAFMjQxNTIGAAAAATCulnEqRkDXCMnhvWRGQNcIGkNJUS5UU0U6ODcyNS5JUV9FQlQuRlkyMDExAQAAABdYDQACAAAABi0xMDY1NwEIAAAABQAAAAExAQAAAAoxNDY0NjA5NTMyAwAAAAI3OQIAAAADMTM5BAAAAAEwBwAAAAk5LzIzLzIwMTkIAAAACTMvMzEvMjAxMQkAAAABMFgXKCtGQNcIs1CdZEZA1wgjQ0lRLlRTRTo4NzY2LklRX1RPVEFM</t>
  </si>
  <si>
    <t>X0FTU0VUUy5GWTIwMTgBAAAA8e0EAAIAAAAIMjI5Mjk5MzUBCAAAAAUAAAABMQEAAAAKMTg5NTYyNTU4NAMAAAACNzkCAAAABDEwMDcEAAAAATAHAAAACTkvMjMvMjAxOQgAAAAJMy8zMS8yMDE4CQAAAAEw1T+mK0ZA1whd4ZpkRkDXCCVDSVEuQklUOkcuSVFfR1dfSU5UQU5fQU1PUlRfQ0YuRlkyMDEwAQAAAJAJCwACAAAABTQwNy43AQgAAAAFAAAAATEBAAAACjE1NDUwMjk3NTYDAAAAAjUwAgAAAAQyMTgyBAAAAAEwBwAAAAk5LzIzLzIwMTkIAAAACjEyLzMxLzIwMTAJAAAAATD5b8ojRkDXCOMB2mVGQNcIG0NJUS5UU0U6ODYzMC5JUV9FQklULkZZMjAxNAEAAAD9aM0GAgAAAAYxMzkyNTcBCAAAAAUAAAABMQEAAAAKMTY4OTI5ODA2NAMAAAACNzkCAAAAAzQwMAQAAAABMAcAAAAJOS8yMy8yMDE5CAAAAAkzLzMxLzIwMTQJAAAAATAI/k4sRkDXCB5mVmRGQNcIIENJUS5TV1g6WlVSTi5JUV9OSV9NQVJHSU4uRlkyMDEwAQAAAJmWDgACAAAABjUuMDU0NgEIAAAABQAAAAExAQAAAAoxNTE3Mjk4ODg5AwAAAAMxNjACAAAABDQwOTQEAAAAATAHAAAACTkvMjMvMjAxOQgAAAAKMTIvMzEvMjAxMAkAAAABMOoCcCBGQNcIfRk7ZkZA1wgrQ0lRLk5ZU0U6UFJVLklRX01JTk9SSVRZX0lOVEVSRVNUX0NGLkZZMjAxMwEAAAD41w8AAwAAAAAAs+gEJEZA1whq/L9lRkDXCChDSVEuVFNFOjg3NjYuSVFfVE9UQUxf</t>
  </si>
  <si>
    <t>REVCVF9JU1NVRUQuRlkyMDE5AQAAAPHtBAADAAAAAAC4jqYrRkDXCN5EYmRGQNcILkNJUS5UU0U6ODcyOS5JUV9UT1RBTF9MSUFCX1RPVEFMX0FTU0VUUy5GWTIwMDkBAAAAhsZVAQIAAAAHOTYuMTQzOQEIAAAABQAAAAExAQAAAAoxMzg0ODMyNzg5AwAAAAI3OQIAAAAENDE4OAQAAAABMAcAAAAJOS8yMy8yMDE5CAAAAAkzLzMxLzIwMDkJAAAAATAd/DQhRkDXCC1cMWZGQNcIG0NJUS5FTlhUUEE6Q1MuSVFfUkVWLkZZMjAwOAEAAACW2QEAAgAAAAYxMDY4NjABCAAAAAUAAAABMQEAAAAKMTM0MjYxNzYzOQMAAAACNTACAAAAAzExMgQAAAABMAcAAAAJOS8yMy8yMDE5CAAAAAoxMi8zMS8yMDA4CQAAAAEw3Fl0JkZA1wgkG0tlRkDXCClDSVEuVFNFOjg3OTUuSVFfQVNTRVRfV1JJVEVET1dOX0NGLkZZMjAwOQEAAADLsDYBAwAAAAAAUVcUKUZA1whi1/lkRkDXCCVDSVEuVFNFOjg3MjkuSVFfUFJPVl9CQURfREVCVFMuRlkyMDE0AQAAAIbGVQECAAAAATYBCAAAAAUAAAABMQEAAAAKMTY5MDM2OTgxOAMAAAACNzkCAAAAAjk1BAAAAAEwBwAAAAk5LzIzLzIwMTkIAAAACTMvMzEvMjAxNAkAAAABMKwB6ChGQNcINsz2ZEZA1wgqQ0lRLlRTRTo4NzUwLklRX1RPVEFMX0FTU0VUUy5GWTIwMDkuLi4uSlBZAQAAAPB1DQACAAAACDMwNDQ0NjI0AQgAAAAFAAAAATEBAAAACjEzODQ4MzI5MDgDAAAAAjc5AgAAAAQx</t>
  </si>
  <si>
    <t>MDA3BAAAAAEwBwAAAAk5LzIzLzIwMTkIAAAACTMvMzEvMjAwOQkAAAABMNHk2R9GQNcIOfJbQEZA1wgYQ0lRLkJJVDpHLklRX0xBTkQuRlkyMDE0AQAAAJAJCwACAAAABDM3ODUBCAAAAAUAAAABMQEAAAAKMTc4MjM3Nzk2MAMAAAACNTACAAAABDMwOTgEAAAAATAHAAAACTkvMjMvMjAxOQgAAAAKMTIvMzEvMjAxNAkAAAABMLSzvSJGQNcI6XbTZUZA1wgZQ0lRLlRTRTo4NzI1LklRX0FQLkZZMjAwOQEAAAAXWA0AAgAAAAY3OTM0OTgBCAAAAAUAAAABMQEAAAAKMTM3MjM1Mjc0MAMAAAACNzkCAAAABDEwMTgEAAAAATAHAAAACTkvMjMvMjAxOQgAAAAJMy8zMS8yMDA5CQAAAAEwX8knK0ZA1wi04GJkRkDXCCdDSVEuRU5YVFBBOkNTLklRX0FTU0VUX1dSSVRFRE9XTi5GWTIwMTMBAAAAltkBAAIAAAAELTEwNgEIAAAABQAAAAExAQAAAAoxNzI1MzkwNjUwAwAAAAI1MAIAAAACMzIEAAAAATAHAAAACTkvMjMvMjAxOQgAAAAKMTIvMzEvMjAxMwkAAAABMKv1dCZGQNcIZjw/ZUZA1wggQ0lRLlRTRTo4NzUwLklRX0RJVl9TSEFSRS5GWTIwMTgBAAAA8HUNAAIAAAACNTABCAAAAAUAAAABMQEAAAAKMTg5NTY1NjI3NwMAAAACNzkCAAAABDMwNTgEAAAAATAHAAAACTkvMjMvMjAxOQgAAAAJMy8zMS8yMDE4CQAAAAEwwz4GKkZA1wi/YbpkRkDXCCVDSVEuRU5YVFBBOkNTLklRX1VOTEVWRVJFRF9GQ0YuRlkyMDE2</t>
  </si>
  <si>
    <t>AQAAAJbZAQACAAAACDE4NDUuMTc1AQgAAAAFAAAAATEBAAAACjE4NzkxMTE4OTQDAAAAAjUwAgAAAAQ0NDIzBAAAAAEwBwAAAAk5LzIzLzIwMTkIAAAACjEyLzMxLzIwMTYJAAAAATAkm18mRkDXCOO2RGVGQNcIJUNJUS5FTlhUUEE6Q1MuSVFfRUJJVERBX01BUkdJTi5GWTIwMTABAAAAltkBAAIAAAAGNS40MTE4AQgAAAAFAAAAATEBAAAACjE1NDMwMDA4NzQDAAAAAjUwAgAAAAQ0MDQ3BAAAAAEwBwAAAAk5LzIzLzIwMTkIAAAACjEyLzMxLzIwMTAJAAAAATBQBjEhRkDXCIivKGZGQNcIIUNJUS5TV1g6WlVSTi5JUV9DQVNIX0VRVUlWLkZZMjAxMQEAAACZlg4AAgAAAAQ4ODgyAQgAAAAFAAAAATEBAAAACjE1ODc5NDE2NzUDAAAAAzE2MAIAAAAEMTA5NgQAAAABMAcAAAAJOS8yMy8yMDE5CAAAAAoxMi8zMS8yMDExCQAAAAEw/T/rJEZA1wiXaoNlRkDXCCFDSVEuU1dYOlpVUk4uSVFfT1RIRVJfT1BFUi5GWTIwMTgBAAAAmZYOAAMAAAAAAEMd+CRGQNcIINqFZUZA1wgZQ0lRLlRTRTo4NzI5LklRX05JLkZZMjAxNAEAAACGxlUBAgAAAAU0MDUwNAEIAAAABQAAAAExAQAAAAoxNjkwMzY5ODE4AwAAAAI3OQIAAAACMTUEAAAAATAHAAAACTkvMjMvMjAxOQgAAAAJMy8zMS8yMDE0CQAAAAEwrAHoKEZA1wg3BBRlRkDXCCdDSVEuTllTRTpQUlUuSVFfQ0ZPX0NVUlJFTlRfTElBQi5GWTIwMDcBAAAA+NcPAAIA</t>
  </si>
  <si>
    <t>AAAIMC4xMTgxMzgBCAAAAAUAAAABMQEAAAAKMTMzMTQyMDE5MAMAAAADMTYwAgAAAAQ0MTg1BAAAAAEwBwAAAAk5LzIzLzIwMTkIAAAACjEyLzMxLzIwMDcJAAAAATDPUHAgRkDXCLzcUGZGQNcIHkNJUS5CSVQ6Ry5JUV9DQVNIX1RBWEVTLkZZMjAxMgEAAACQCQsAAgAAAAM5NDIBCAAAAAUAAAABMQEAAAAKMTY2MzU2NjU2NAMAAAACNTACAAAABDMwNTMEAAAAATAHAAAACTkvMjMvMjAxOQgAAAAKMTIvMzEvMjAxMgkAAAABMOyWyiNGQNcI5bPSZUZA1wgdQ0lRLkRCOkFMVi5JUV9EQV9TVVBQTC5GWTIwMDgBAAAAFyMJAAMAAAAAAJUgUyZGQNcIujxbZUZA1wglQ0lRLkJJVDpHLklRX1RPVEFMX0xJQUJfRVFVSVRZLkZZMjAxNAEAAACQCQsAAgAAAAY1MDEzMTgBCAAAAAUAAAABMQEAAAAKMTc4MjM3Nzk2MAMAAAACNTACAAAABDEwMTMEAAAAATAHAAAACTkvMjMvMjAxOQgAAAAKMTIvMzEvMjAxNAkAAAABMLSzvSJGQNcI4x3JZUZA1wgcQ0lRLkJJVDpHLklRX09QRVJfSU5DLkZZMjAxMwEAAACQCQsAAgAAAAQ0MTMwAQgAAAAFAAAAATEBAAAACjE3MjQ2MDE0MTIDAAAAAjUwAgAAAAIyMQQAAAABMAcAAAAJOS8yMy8yMDE5CAAAAAoxMi8zMS8yMDEzCQAAAAEw7JbKI0ZA1wjWJ8xlRkDXCCZDSVEuVFNFOjcxODEuSVFfRklMSU5HX0NVUlJFTkNZLkZZMjAxMAEAAAAD6FwCAwAAAAAAvEl7J0ZA1wgOlR9l</t>
  </si>
  <si>
    <t>RkDXCDFDSVEuTllTRTpQUlUuSVFfQ0hBTkdFX05FVF9XT1JLSU5HX0NBUElUQUwuRlkyMDEzAQAAAPjXDwACAAAABDU2ODYBCAAAAAUAAAABMQEAAAAKMTc3NzIyNDc4MgMAAAADMTYwAgAAAAQ0NDIxBAAAAAEwBwAAAAk5LzIzLzIwMTkIAAAACjEyLzMxLzIwMTMJAAAAATCz6AQkRkDXCJOos2VGQNcIJENJUS5TV1g6WlVSTi5JUV9JTVBBSVJNRU5UX0dXLkZZMjAxMwEAAACZlg4AAgAAAAQtMjA5AQgAAAAFAAAAATEBAAAACjE3MTg3NDA2OTMDAAAAAzE2MAIAAAADMjA5BAAAAAEwBwAAAAk5LzIzLzIwMTkIAAAACjEyLzMxLzIwMTMJAAAAATDzZuskRkDXCFzajGVGQNcIJUNJUS5UU0U6NzE4MS5JUV9CQVNJQ19FUFNfRVhDTC5GWTIwMDkBAAAAA+hcAgMAAAAAAI37eidGQNcIywPxZEZA1wggQ0lRLlRTRTo4NjMwLklRX0lOVkVOVE9SWS5GWTIwMDcBAAAA/WjNBgMAAAAAAMeDZh9GQNcIx4NmH0ZA1wgmQ0lRLlNXWDpaVVJOLklRX0lOVkVTVF9MT0FOU19DRi5GWTIwMTMBAAAAmZYOAAMAAAAAAOyN6yRGQNcIXPaeZUZA1wgkQ0lRLlRTRTo4NzY2LklRX01BUktFVENBUC4yMDA5LzAzLzMxAQAAAPHtBAACAAAADjE4ODYyMzguMjMzMTI1AQYAAAAFAAAAATEBAAAACTc5MTg4MzYwMQMAAAACNzkCAAAABjEwMDA1NAQAAAABMAcAAAAJMy8zMS8yMDA5mmeBQ0ZA1wgeI0RkRkDXCCBDSVEuTllTRTpQUlUu</t>
  </si>
  <si>
    <t>SVFfQlVJTERJTkdTLkZZMjAxMAEAAAD41w8AAwAAAAAA3kwEJEZA1wjMVJllRkDXCBBDSVEuMC5JUV9OUFBFLkZZBQAAAAAAAAAIAAAAFShJbnZhbGlkIFRpbWUgUGVyaW9kKb+MvSJGQNcI8skJZkZA1wgmQ0lRLlNXWDpaVVJOLklRX1NBTEVTX01BUktFVElORy5GWTIwMTYBAAAAmZYOAAMAAAAAAHKn9yRGQNcIKeCfZUZA1wgkQ0lRLlNXWDpaVVJOLklRX09USEVSX0xJQUJfTFQuRlkyMDE3AQAAAJmWDgACAAAABjI5NTM5MwEIAAAABQAAAAExAQAAAAoxOTQ0MDQ5ODI5AwAAAAMxNjACAAAABDEwNjIEAAAAATAHAAAACTkvMjMvMjAxOQgAAAAKMTIvMzEvMjAxNwkAAAABMEX29yRGQNcIw8mSZUZA1wgfQ0lRLk5ZU0U6UFJVLklRX09QRVJfSU5DLkZZMjAxNwEAAAD41w8AAgAAAAQ3OTYwAQgAAAAFAAAAATEBAAAACjE5NDUyNzY4NDEDAAAAAzE2MAIAAAACMjEEAAAAATAHAAAACTkvMjMvMjAxOQgAAAAKMTIvMzEvMjAxNwkAAAABMPlvyiNGQNcIW8SwZUZA1wgqQ0lRLlRTRTo4NjMwLklRX1RPVEFMX0VRVUlUWS5GWTIwMTkuLi4uSlBZAQAAAP1ozQYCAAAABzE3Nzk5MDkBCAAAAAUAAAABMQEAAAAKMTk3MDY5Mzk4MQMAAAACNzkCAAAABDEyNzUEAAAAATAHAAAACTkvMjMvMjAxOQgAAAAJMy8zMS8yMDE5CQAAAAEw0eTZH0ZA1whaUUpmRkDXCBtDSVEuVFNFOjcxODEuSVFfRUJJVC5GWTIwMTABAAAA</t>
  </si>
  <si>
    <t>A+hcAgMAAAAAAMgieydGQNcIeqssZUZA1wgtQ0lRLkVOWFRQQTpDUy5JUV9ERUJUX0VRVUlWX09QRVJfTEVBU0UuRlkyMDE1AQAAAJbZAQADAAAAAAAwdF8mRkDXCHmKTWVGQNcIM0NJUS5TV1g6WlVSTi5JUV9DSEFOR0VfT1RIRVJfTkVUX09QRVJfQVNTRVRTLkZZMjAxMAEAAACZlg4AAgAAAAUxMjQxNwEIAAAABQAAAAExAQAAAAoxNTE3Mjk4ODg5AwAAAAMxNjACAAAABDIwNDUEAAAAATAHAAAACTkvMjMvMjAxOQgAAAAKMTIvMzEvMjAxMAkAAAABMAcZ6yRGQNcIsByDZUZA1wglQ0lRLlRTRTo3MTgxLklRX0NBU0hfU1RfSU5WRVNULkZZMjAxOQEAAAAD6FwCAgAAAAY5MTc3MDgBCAAAAAUAAAABMQEAAAAKMTk4Mjg3NDk1OAMAAAACNzkCAAAABDEwMDIEAAAAATAHAAAACTkvMjMvMjAxOQgAAAAJMy8zMS8yMDE5CQAAAAEwD7eWJ0ZA1whOf0plRkDXCCpDSVEuTllTRTpQUlUuSVFfVE9UQUxfQ09NTU9OX0VRVUlUWS5GWTIwMTQBAAAA+NcPAAIAAAAFNDE3NzABCAAAAAUAAAABMQEAAAAKMTgyODE2ODIwMgMAAAADMTYwAgAAAAQxMDA2BAAAAAEwBwAAAAk5LzIzLzIwMTkIAAAACjEyLzMxLzIwMTQJAAAAATBPSMojRkDXCEhKwGVGQNcIIENJUS5UU0U6ODYzMC5JUV9NQUNISU5FUlkuRlkyMDEyAQAAAP1ozQYDAAAAAAC8T9MsRkDXCBWklGRGQNcIJkNJUS5TV1g6WlVSTi5JUV9ORVRfREVCVF9FQklU</t>
  </si>
  <si>
    <t>REEuRlkyMDE3AQAAAJmWDgACAAAACDAuNzkzMDI4AQgAAAAFAAAAATEBAAAACjE5NDQwNDk4MjkDAAAAAzE2MAIAAAAENDE5MwQAAAABMAcAAAAJOS8yMy8yMDE5CAAAAAoxMi8zMS8yMDE3CQAAAAEwz1BwIEZA1whZSzdmRkDXCB9DSVEuVFNFOjg3OTUuSVFfQVJfVFVSTlMuRlkyMDA4AQAAAMuwNgEDAAAAAABHrjQhRkDXCJ6CFWZGQNcIIkNJUS5UU0U6ODcyNS5JUV9MRVZFUkVEX0ZDRi5GWTIwMTkBAAAAF1gNAAIAAAAKLTQzNDEyNy4yNQEIAAAABQAAAAExAQAAAAoxOTcwNjk0MDA4AwAAAAI3OQIAAAAENDQyMgQAAAABMAcAAAAJOS8yMy8yMDE5CAAAAAkzLzMxLzIwMTkJAAAAATBHMnIqRkDXCOo0oGRGQNcIJUNJUS5UU0U6ODc5NS5JUV9TVF9ERUJUX0lTU1VFRC5GWTIwMTUBAAAAy7A2AQMAAAAAAG4JFClGQNcITcEIZUZA1wgmQ0lRLkVOWFRQQTpDUy5JUV9DQVBJVEFMX0xFQVNFUy5GWTIwMTcBAAAAltkBAAMAAAAAACSbXyZGQNcISE1OZUZA1wglQ0lRLkJJVDpHLklRX1BST1ZfQkFEX0RFQlRTX0NGLkZZMjAxOAEAAACQCQsAAwAAAAAAR0++IkZA1whyfNFlRkDXCCVDSVEuQklUOkcuSVFfUFJPVl9CQURfREVCVFNfQ0YuRlkyMDE3AQAAAJAJCwADAAAAAABUKL4iRkDXCFyj32VGQNcIJUNJUS5UU0U6ODcyNS5JUV9QUk9WX0JBRF9ERUJUUy5GWTIwMTcBAAAAF1gNAAIAAAAEMjIyOQEIAAAA</t>
  </si>
  <si>
    <t>BQAAAAExAQAAAAoxODQ5NDc2MzkwAwAAAAI3OQIAAAACOTUEAAAAATAHAAAACTkvMjMvMjAxOQgAAAAJMy8zMS8yMDE3CQAAAAEwnORxKkZA1wiH3NRkRkDXCB9DSVEuVFNFOjg3MjkuSVFfRUJUX0VYQ0wuRlkyMDEwAQAAAIbGVQECAAAABTgwODUyAQgAAAAFAAAAATEBAAAACjEzODQ4MzMwMzQDAAAAAjc5AgAAAAE0BAAAAAEwBwAAAAk5LzIzLzIwMTkIAAAACTMvMzEvMjAxMAkAAAABMH+L5yhGQNcIwrsKZUZA1wgtQ0lRLkRCOkFMVi5JUV9JTVBVVF9PUEVSX0xFQVNFX0lOVF9FWFAuRlkyMDEyAQAAABcjCQACAAAACDEzNy44MTA0AQgAAAAFAAAAATEBAAAACjE2ODMxNTM1NDcDAAAAAjUwAgAAAAUyMTY3MgQAAAABMAcAAAAJOS8yMy8yMDE5CAAAAAoxMi8zMS8yMDEyCQAAAAEwgpZTJkZA1wgFQ2dlRkDXCB5DSVEuREI6QUxWLklRX01BQ0hJTkVSWS5GWTIwMTcBAAAAFyMJAAIAAAAENDMxOAEIAAAABQAAAAExAQAAAAoxOTQ4Nzg1OTQ4AwAAAAI1MAIAAAAEMzExNAQAAAABMAcAAAAJOS8yMy8yMDE5CAAAAAoxMi8zMS8yMDE3CQAAAAEwxzgtJUZA1wjkanxlRkDXCCpDSVEuVFNFOjg3MjUuSVFfVEVWX0VCSVREQS4yMDAwLjIwMDgvMDMvMzABAAAAF1gNAAIAAAAIMzQuODI4MTYBBwAAAAUAAAABMQEAAAAJNTIxODU0OTM0AwAAAAEwAgAAAAYxMDAwMzAEAAAAATAHAAAACTMvMjUvMjAwOAgAAAAJ</t>
  </si>
  <si>
    <t>My8yNS8yMDA4tW9YQkZA1wg1OTVkRkDXCCpDSVEuVFNFOjg3MjkuSVFfT1RIRVJfVU5VU1VBTF9TVVBQTC5GWTIwMTABAAAAhsZVAQIAAAAFLTU5OTgBCAAAAAUAAAABMQEAAAAKMTM4NDgzMzAzNAMAAAACNzkCAAAAAjg3BAAAAAEwBwAAAAk5LzIzLzIwMTkIAAAACTMvMzEvMjAxMAkAAAABMH+L5yhGQNcItpQDZUZA1wgZQ0lRLk5ZU0U6UFJVLklRX0FELkZZMjAwOQEAAAD41w8AAwAAAAAA/f4DJEZA1whVs6FlRkDXCCRDSVEuU1dYOlpVUk4uSVFfQ0FTSF9JTlRFUkVTVC5GWTIwMDkBAAAAmZYOAAIAAAAEMTE0NgEIAAAABQAAAAExAQAAAAoxNDM2Mzk4NTQ4AwAAAAMxNjACAAAABDMwMjgEAAAAATAHAAAACTkvMjMvMjAxOQgAAAAKMTIvMzEvMjAwOQkAAAABMF7y6iRGQNcIPLdgZUZA1wgkQ0lRLkJJVDpHLklRX0NIQU5HRV9JTlZFTlRPUlkuRlkyMDA5AQAAAJAJCwADAAAAAABPSMojRkDXCPRJsmVGQNcIHENJUS5CSVQ6Ry5JUV9PUEVSX0lOQy5GWTIwMDkBAAAAkAkLAAIAAAAGMzQ1Ni4yAQgAAAAFAAAAATEBAAAACjE0NDE2MjAzODMDAAAAAjUwAgAAAAIyMQQAAAABMAcAAAAJOS8yMy8yMDE5CAAAAAoxMi8zMS8yMDA5CQAAAAEwT0jKI0ZA1wi0a8JlRkDXCClDSVEuVFNFOjg3MjUuSVFfREVCVF9FUVVJVl9ORVRfUEJPLkZZMjAxOAEAAAAXWA0AAgAAAAYxNTM5MjQBCAAAAAUAAAABMQEAAAAK</t>
  </si>
  <si>
    <t>MTg5NTY4Mjc2MgMAAAACNzkCAAAABTIxNjc5BAAAAAEwBwAAAAk5LzIzLzIwMTkIAAAACTMvMzEvMjAxOAkAAAABMIkLcipGQNcIHg6uZEZA1wgqQ0lRLlRTRTo4NjMwLklRX1RPVEFMX0NPTU1PTl9FUVVJVFkuRlkyMDE4AQAAAP1ozQYCAAAABzE4ODg1MTcBCAAAAAUAAAABMQEAAAAKMTg5NTY4MjgzNAMAAAACNzkCAAAABDEwMDYEAAAAATAHAAAACTkvMjMvMjAxOQgAAAAJMy8zMS8yMDE4CQAAAAEwBH9SLEZA1wgzk4VkRkDXCChDSVEuVFNFOjg2MzAuSVFfQ1VSUkVOVF9QT1JUX0RFQlQuRlkyMDE1AQAAAP1ozQYCAAAAAjY2AQgAAAAFAAAAATEBAAAACjE3NDY5MTMwMjgDAAAAAjc5AgAAAAQxMjk3BAAAAAEwBwAAAAk5LzIzLzIwMTkIAAAACTMvMzEvMjAxNQkAAAABMNxLTyxGQNcICuxzZEZA1wgfQ0lRLkJJVDpHLklRX0NBU0hfSU5WRVNULkZZMjAxNgEAAACQCQsAAgAAAAYtMTY4MTIBCAAAAAUAAAABMQEAAAAKMTg3ODYwOTI3NgMAAAACNTACAAAABDIwMDUEAAAAATAHAAAACTkvMjMvMjAxOQgAAAAKMTIvMzEvMjAxNgkAAAABMGQBviJGQNcInYfNZUZA1wgoQ0lRLlRTRTo4NzY2LklRX1RPVEFMX0RFQlRfUkVQQUlELkZZMjAxMAEAAADx7QQAAgAAAActMjEwMjA1AQgAAAAFAAAAATEBAAAACjEzODI3NjM2MDgDAAAAAjc5AgAAAAQyMTY2BAAAAAEwBwAAAAk5LzIzLzIwMTkIAAAACTMvMzEv</t>
  </si>
  <si>
    <t>MjAxMAkAAAABMNhnpitGQNcIE0uYZEZA1wgnQ0lRLlRTRTo4NzUwLklRX01BUktFVENBUC4yMDAwLzMvMzEuSlBZAQAAAPB1DQADAAAAAAC5FuVCRkDXCImNlCVJQNcIIkNJUS5CSVQ6Ry5JUV9PVEhFUl9DQV9TVVBQTC5GWTIwMTMBAAAAkAkLAAIAAAAENzM5MAEIAAAABQAAAAExAQAAAAoxNzI0NjAxNDEyAwAAAAI1MAIAAAAEMTA1NQQAAAABMAcAAAAJOS8yMy8yMDE5CAAAAAoxMi8zMS8yMDEzCQAAAAEwy7zKI0ZA1wjzRNdlRkDXCCFDSVEuVFNFOjg3NTAuSVFfRUJJVERBX0lOVC5GWTIwMTkBAAAA8HUNAAIAAAAJMjAuODYyODEzAQgAAAAFAAAAATEBAAAACjE5NzA2OTQwMTMDAAAAAjc5AgAAAAQ0MTkwBAAAAAEwBwAAAAk5LzIzLzIwMTkIAAAACTMvMzEvMjAxOQkAAAABMEeuNCFGQNcIqVsVZkZA1wgjQ0lRLkVOWFRQQTpDUy5JUV9TQUxFX1BQRV9DRi5GWTIwMDkBAAAAltkBAAIAAAACNDMBCAAAAAUAAAABMQEAAAAKMTQzODcxOTE4MwMAAAACNTACAAAABDIwNDIEAAAAATAHAAAACTkvMjMvMjAxOQgAAAAKMTIvMzEvMjAwOQkAAAABMM2AdCZGQNcIZYpGZUZA1wgdQ0lRLlRTRTo4NjMwLklRX0dBX0VYUC5GWTIwMTUBAAAA/WjNBgMAAAAAANxLTyxGQNcIa6NcZEZA1wgiQ0lRLkJJVDpHLklRX0dBSU5fQVNTRVRTX0NGLkZZMjAxOAEAAACQCQsAAwAAAAAAR0++IkZA1whao8plRkDXCCRDSVEu</t>
  </si>
  <si>
    <t>RU5YVFBBOkNTLklRX0VCSVRBX01BUkdJTi5GWTIwMTABAAAAltkBAAIAAAAFNS4wNTEBCAAAAAUAAAABMQEAAAAKMTU0MzAwMDg3NAMAAAACNTACAAAABDQ0MTkEAAAAATAHAAAACTkvMjMvMjAxOQgAAAAKMTIvMzEvMjAxMAkAAAABMFAGMSFGQNcIkqQlZkZA1wgnQ0lRLkVOWFRQQTpDUy5JUV9MVF9ERUJUX0NBUElUQUwuRlkyMDEwAQAAAJbZAQACAAAABzEyLjU0NzUBCAAAAAUAAAABMQEAAAAKMTU0MzAwMDg3NAMAAAACNTACAAAABDQxODcEAAAAATAHAAAACTkvMjMvMjAxOQgAAAAKMTIvMzEvMjAxMAkAAAABMFAGMSFGQNcIC581ZkZA1wgfQ0lRLlRTRTo4NzUwLklRX1RPVEFMX0NBLkZZMjAxOQEAAADwdQ0AAgAAAAcxODM0MTY0AQgAAAAFAAAAATEBAAAACjE5NzA2OTQwMTMDAAAAAjc5AgAAAAQxMDA4BAAAAAEwBwAAAAk5LzIzLzIwMTkIAAAACTMvMzEvMjAxOQkAAAABML5lBipGQNcIX1zKZEZA1wglQ0lRLlRTRTo4NjMwLklRX0dXX0lOVEFOX0FNT1JULkZZMjAxNAEAAAD9aM0GAwAAAAAACP5OLEZA1whKtGtkRkDXCB1DSVEuVFNFOjg2MzAuSVFfR0FfRVhQLkZZMjAxOAEAAAD9aM0GAwAAAAAABH9SLEZA1wgxRX5kRkDXCC1DSVEuTllTRTpQUlUuSVFfREVGX1RBWF9BU1NFVFNfQ1VSUkVOVC5GWTIwMTQBAAAA+NcPAAMAAAAAAE9IyiNGQNcISRK4ZUZA1wguQ0lRLlRTRTo4NjMwLklRX1RP</t>
  </si>
  <si>
    <t>VEFMX0xJQUJfVE9UQUxfQVNTRVRTLkZZMjAxNgEAAAD9aM0GAgAAAAc4My43NzQ2AQgAAAAFAAAAATEBAAAACjE3OTk3ODg1ODcDAAAAAjc5AgAAAAQ0MTg4BAAAAAEwBwAAAAk5LzIzLzIwMTkIAAAACTMvMzEvMjAxNgkAAAABMKUfUSJGQNcIvcoCZkZA1wgnQ0lRLk5ZU0U6UFJVLklRX0RBWVNfUEFZQUJMRV9PVVQuRlkyMDA4AQAAAPjXDwACAAAACTMxNS42MjM3NgEIAAAABQAAAAExAQAAAAoxNDMzMzUwODU5AwAAAAMxNjACAAAABDQxODMEAAAAATAHAAAACTkvMjMvMjAxOQgAAAAKMTIvMzEvMjAwOAkAAAABMM53cCBGQNcIBDtEZkZA1wgoQ0lRLlRTRTo4NjMwLklRX0RFRl9UQVhfQVNTRVRTX0xULkZZMjAwNgEAAAD9aM0GAwAAAAAAEHNlH0ZA1wgQc2UfRkDXCB5DSVEuVFNFOjg3OTUuSVFfV0lQX0lOVi5GWTIwMTcBAAAAy7A2AQMAAAAAAGEwFClGQNcIIQ8CZUZA1wgsQ0lRLlRTRTo4NjMwLklRX05FVF9ERUJUX0VCSVREQV9DQVBFWC5GWTIwMDkBAAAA/WjNBgMAAAAAAK3RUCJGQNcIBCnoZUZA1wgpQ0lRLlRTRTo4NzUwLklRX0FTU0VUX1dSSVRFRE9XTl9DRi5GWTIwMTABAAAA8HUNAAIAAAAENDg5NwEIAAAABQAAAAExAQAAAAoxNDkyODI3MDk5AwAAAAI3OQIAAAAEMjAxOQQAAAABMAcAAAAJOS8yMy8yMDE5CAAAAAkzLzMxLzIwMTAJAAAAATAtoWUqRkDXCJ1FoWRGQNcIKENJUS5UU0U6</t>
  </si>
  <si>
    <t>ODc1MC5JUV9DVVJSRU5UX1BPUlRfREVCVC5GWTIwMTABAAAA8HUNAAIAAAABMgEIAAAABQAAAAExAQAAAAoxNDkyODI3MDk5AwAAAAI3OQIAAAAEMTI5NwQAAAABMAcAAAAJOS8yMy8yMDE5CAAAAAkzLzMxLzIwMTAJAAAAATA6emUqRkDXCIKkt2RGQNcIG0NJUS5OWVNFOlBSVS5JUV9FQklULkZZMjAxOAEAAAD41w8AAgAAAAQ2NTQ3AQgAAAAFAAAAATEBAAAACjE5NDUyNzY4MTgDAAAAAzE2MAIAAAADNDAwBAAAAAEwBwAAAAk5LzIzLzIwMTkIAAAACjEyLzMxLzIwMTgJAAAAATDslsojRkDXCPGBwWVGQNcIKkNJUS5UU0U6ODc2Ni5JUV9UT1RBTF9BU1NFVFMuRlkyMDEwLi4uLkpQWQEAAADx7QQAAgAAAAgxNzI2NTg2OAEIAAAABQAAAAExAQAAAAoxMzgyNzYzNjA4AwAAAAI3OQIAAAAEMTAwNwQAAAABMAcAAAAJOS8yMy8yMDE5CAAAAAkzLzMxLzIwMTAJAAAAATDR5NkfRkDXCPKCWUBGQNcIIENJUS5UU0U6ODc2Ni5JUV9TR0FfU1VQUEwuRlkyMDE0AQAAAPHtBAACAAAABjYyNzkwOAEIAAAABQAAAAExAQAAAAoxNzE0ODAyMTMxAwAAAAI3OQIAAAADMTAyBAAAAAEwBwAAAAk5LzIzLzIwMTkIAAAACTMvMzEvMjAxNAkAAAABMJvbpitGQNcIaUpgZEZA1wgsQ0lRLlRTRTo0MTgzLklRX1RFVl9FQklUREEuMjAwMC4jQ0lRSU5BQ1RJVkUFAAAAAAAAAAgAAAAbKEludmFsaWQgQXMgT2YgVGltZSBQZXJp</t>
  </si>
  <si>
    <t>b2Qp1oByh5k/1whn1+svJkDXCBtDSVEuTllTRTpQUlUuSVFfRUJJVC5GWTIwMTMBAAAA+NcPAAIAAAAEMzczMAEIAAAABQAAAAExAQAAAAoxNzc3MjI0NzgyAwAAAAMxNjACAAAAAzQwMAQAAAABMAcAAAAJOS8yMy8yMDE5CAAAAAoxMi8zMS8yMDEzCQAAAAEwvMEEJEZA1wigjK9lRkDXCCZDSVEuVFNFOjg3MjUuSVFfSU5WRVNUX0xPQU5TX0NGLkZZMjAwOQEAAAAXWA0AAgAAAAUzMzEzMAEIAAAABQAAAAExAQAAAAoxMzcyMzUyNzQwAwAAAAI3OQIAAAAEMjAzMgQAAAABMAcAAAAJOS8yMy8yMDE5CAAAAAkzLzMxLzIwMDkJAAAAATBfyScrRkDXCAkZnGRGQNcIHENJUS5UU0U6NzE4MS5JUV9DQVBFWC5GWTIwMTIBAAAAA+hcAgMAAAAAAK2WeydGQNcIOpUtZUZA1wgkQ0lRLlRTRTo4NzI5LklRX0lNUEFJUk1FTlRfR1cuRlkyMDE1AQAAAIbGVQEDAAAAAABNG48nRkDXCCJSFGVGQNcIMENJUS5OWVNFOlBSVS5JUV9UT1RBTF9PVVRTVEFORElOR19CU19EQVRFLkZZMjAxMQEAAAD41w8AAgAAAAM0NzABBAAAAAUAAAABNQEAAAAKMTY2MDc5NTYwMgIAAAAFMjQxNTIGAAAAATDUcwQkRkDXCJEzkGVGQNcIHkNJUS5TV1g6WlVSTi5JUV9QRU5TSU9OLkZZMjAxMgEAAACZlg4AAgAAAAQzNTA3AQgAAAAFAAAAATEBAAAACjE2NTg0Mjc5NjIDAAAAAzE2MAIAAAAEMTIxMwQAAAABMAcAAAAJOS8yMy8yMDE5CAAA</t>
  </si>
  <si>
    <t>AAoxMi8zMS8yMDEyCQAAAAEw82brJEZA1wgV9pBlRkDXCC5DSVEuVFNFOjg2MzAuSVFfTUlOT1JJVFlfSU5URVJFU1RfVE9UQUwuRlkyMDE1AQAAAP1ozQYCAAAABDY3MjABCAAAAAUAAAABMQEAAAAKMTc0NjkxMzAyOAMAAAACNzkCAAAABDEzMTIEAAAAATAHAAAACTkvMjMvMjAxOQgAAAAJMy8zMS8yMDE1CQAAAAEw3EtPLEZA1wgVVo1kRkDXCCFDSVEuVFNFOjg3NjYuSVFfT1RIRVJfT1BFUi5GWTIwMDkBAAAA8e0EAAIAAAAGLTQxNTY3AQgAAAAFAAAAATEBAAAACjEzODI3NjM3MDUDAAAAAjc5AgAAAAMyNjAEAAAAATAHAAAACTkvMjMvMjAxOQgAAAAJMy8zMS8yMDA5CQAAAAEwmxmmK0ZA1wj9VYZkRkDXCCBDSVEuQklUOkcuSVFfRklOSVNIRURfSU5WLkZZMjAxMAEAAACQCQsAAwAAAAAA+W/KI0ZA1wjzWtZlRkDXCCRDSVEuVFNFOjcxODEuSVFfQ1VSUkVOQ1lfR0FJTi5GWTIwMTUBAAAAA+hcAgIAAAACMTIBCAAAAAUAAAABMQEAAAAKMTc1NjkwMjYyNwMAAAACNzkCAAAAAjM4BAAAAAEwBwAAAAk5LzIzLzIwMTkIAAAACTMvMzEvMjAxNQkAAAABMC9ClidGQNcIzzAZZUZA1wgeQ0lRLk5ZU0U6UFJVLklRX0lOQ19UQVguRlkyMDExAQAAAPjXDwACAAAABDE1MTUBCAAAAAUAAAABMQEAAAAKMTY2MDc5NTYwMgMAAAADMTYwAgAAAAI3NQQAAAABMAcAAAAJOS8yMy8yMDE5CAAAAAoxMi8zMS8yMDEx</t>
  </si>
  <si>
    <t>CQAAAAEw1HMEJEZA1wgZyq5lRkDXCCNDSVEuQklUOkcuSVFfTE9BTlNfUkVDRUlWX0xULkZZMjAxMgEAAACQCQsAAgAAAAUxMzk5NAEIAAAABQAAAAExAQAAAAoxNjYzNTY2NTY0AwAAAAI1MAIAAAAEMTA1MAQAAAABMAcAAAAJOS8yMy8yMDE5CAAAAAoxMi8zMS8yMDEyCQAAAAEw7JbKI0ZA1wjw9tZlRkDXCCFDSVEuVFNFOjg2MzAuSVFfU0dBX01BUkdJTi5GWTIwMTMBAAAA/WjNBgIAAAAHMTUuNjcxOQEIAAAABQAAAAExAQAAAAoxNjM3MzI0NjMzAwAAAAI3OQIAAAAENDM3NQQAAAABMAcAAAAJOS8yMy8yMDE5CAAAAAkzLzMxLzIwMTMJAAAAATCj+FAiRkDXCAq6AWZGQNcIJUNJUS5UU0U6NzE4MS5JUV9DQVBJVEFMX0xFQVNFUy5GWTIwMTYBAAAAA+hcAgMAAAAAAChplidGQNcI6cwuZUZA1wgdQ0lRLlRTRTo4NzY2LklRX0VCSVREQS5GWTIwMTIBAAAA8e0EAAIAAAAGMjIzMzUzAQgAAAAFAAAAATEBAAAACjE1NTc1MTkxMzcDAAAAAjc5AgAAAAQ0MDUxBAAAAAEwBwAAAAk5LzIzLzIwMTkIAAAACTMvMzEvMjAxMgkAAAABMLiOpitGQNcIUzRvZEZA1wgoQ0lRLlNXWDpaVVJOLklRX0RFRl9UQVhfQVNTRVRTX0xULkZZMjAwOQEAAACZlg4AAgAAAAQyNDIxAQgAAAAFAAAAATEBAAAACjE0MzYzOTg1NDgDAAAAAzE2MAIAAAAEMTAyNgQAAAABMAcAAAAJOS8yMy8yMDE5CAAAAAoxMi8zMS8yMDA5CQAA</t>
  </si>
  <si>
    <t>AAEwXvLqJEZA1wgp65RlRkDXCCdDSVEuQklUOkcuSVFfQ1VSUkVOVF9QT1JUX0xFQVNFUy5GWTIwMTcBAAAAkAkLAAMAAAAAAFQoviJGQNcIiwfRZUZA1wgiQ0lRLlNXWDpaVVJOLklRX0RBX1NVUFBMX0NGLkZZMjAwNwEAAACZlg4AAgAAAAMyMTMBCAAAAAUAAAABMQEAAAAJODAzMzU4NjQ2AwAAAAMxNjACAAAABDIxNzEEAAAAATAHAAAACTkvMjMvMjAxOQgAAAAKMTIvMzEvMjAwNwkAAAABMOiHLSVGQNcImMN4ZUZA1wgfQ0lRLlRTRTo4NjMwLklRX1RPVEFMX0NMLkZZMjAxMAEAAAD9aM0GAwAAAAAAztvSLEZA1whwh1FkRkDXCCZDSVEuVFNFOjg2MzAuSVFfTkVUX0RFQlRfRUJJVERBLkZZMjAxMAEAAAD9aM0GAwAAAAAArdFQIkZA1wgJUOhlRkDXCCVDSVEuTllTRTpQUlUuSVFfTkVUX1JFTlRBTF9FWFAuRlkyMDA5AQAAAPjXDwADAAAAAAD9/gMkRkDXCLwinWVGQNcIH0NJUS5UU0U6ODc1MC5JUV9PUEVSX0lOQy5GWTIwMTIBAAAA8HUNAAIAAAAGMjA2MDQxAQgAAAAFAAAAATEBAAAACjE3MDQxNTAxOTkDAAAAAjc5AgAAAAIyMQQAAAABMAcAAAAJOS8yMy8yMDE5CAAAAAkzLzMxLzIwMTIJAAAAATAnyGUqRkDXCIzhqGRGQNcIKENJUS5UU0U6ODc5NS5JUV9HV19JTlRBTl9BTU9SVF9DRi5GWTIwMTEBAAAAy7A2AQMAAAAAADWlFClGQNcIwhOzZEZA1wglQ0lRLlRTRTo4Nzk1LklRX09USEVSX0NM</t>
  </si>
  <si>
    <t>X1NVUFBMLkZZMjAxNgEAAADLsDYBAwAAAAAAbgkUKUZA1whD6AhlRkDXCCJDSVEuU1dYOlpVUk4uSVFfTEVWRVJFRF9GQ0YuRlkyMDE1AQAAAJmWDgACAAAABzE3NzMuMjUBCAAAAAUAAAABMQEAAAAKMTgyNjkyODYxNQMAAAADMTYwAgAAAAQ0NDIyBAAAAAEwBwAAAAk5LzIzLzIwMTkIAAAACjEyLzMxLzIwMTUJAAAAATByp/ckRkDXCO0tkmVGQNcIHUNJUS5TV1g6WlVSTi5JUV9SRF9FWFAuRlkyMDEyAQAAAJmWDgADAAAAAAD9P+skRkDXCK8XmmVGQNcIKENJUS5UU0U6ODc5NS5JUV9HV19JTlRBTl9BTU9SVF9DRi5GWTIwMTQBAAAAy7A2AQMAAAAAAIC7EylGQNcIF23LZEZA1wglQ0lRLlRTRTo4Nzk1LklRX09USEVSX0NMX1NVUFBMLkZZMjAxMwEAAADLsDYBAwAAAAAAKswUKUZA1wiaeOpkRkDXCCVDSVEuVFNFOjg3MjkuSVFfQkFTSUNfRVBTX0VYQ0wuRlkyMDE5AQAAAIbGVQECAAAACjE0Mi42OTM2MDIBCAAAAAUAAAABMQEAAAAKMTk3MDY5Mzk1OAMAAAACNzkCAAAABDMwNjQEAAAAATAHAAAACTkvMjMvMjAxOQgAAAAJMy8zMS8yMDE5CQAAAAEwQd6PJ0ZA1wj3nw1lRkDXCCxDSVEuREI6QUxWLklRX09USEVSX0ZJTkFOQ0VfQUNUX1NVUFBMLkZZMjAxNwEAAAAXIwkAAgAAAAUtMzg4OQEIAAAABQAAAAExAQAAAAoxOTQ4Nzg1OTQ4AwAAAAI1MAIAAAAEMjA1MAQAAAABMAcAAAAJOS8yMy8yMDE5</t>
  </si>
  <si>
    <t>CAAAAAoxMi8zMS8yMDE3CQAAAAEwxzgtJUZA1whf6WNlRkDXCCFDSVEuTllTRTpQUlUuSVFfQ09NTU9OX1JFUC5GWTIwMTYBAAAA+NcPAAIAAAAFLTIxMTkBCAAAAAUAAAABMQEAAAAKMTk0NTI3NjgxNwMAAAADMTYwAgAAAAQyMTY0BAAAAAEwBwAAAAk5LzIzLzIwMTkIAAAACjEyLzMxLzIwMTYJAAAAATD5b8ojRkDXCE78uGVGQNcIKENJUS5OWVNFOlBSVS5JUV9UT1RBTF9ESVZfUEFJRF9DRi5GWTIwMTABAAAA+NcPAAIAAAAELTU3NQEIAAAABQAAAAExAQAAAAoxNTg4OTk4MjY4AwAAAAMxNjACAAAABDIwMjIEAAAAATAHAAAACTkvMjMvMjAxOQgAAAAKMTIvMzEvMjAxMAkAAAABMN5MBCRGQNcIO+DCZUZA1wgZQ0lRLlRTRTo4NzY2LklRX05JLkZZMjAxMAEAAADx7QQAAgAAAAYxMjg0MTgBCAAAAAUAAAABMQEAAAAKMTM4Mjc2MzYwOAMAAAACNzkCAAAAAjE1BAAAAAEwBwAAAAk5LzIzLzIwMTkIAAAACTMvMzEvMjAxMAkAAAABMNU/pitGQNcIHRpsZkZA1wgjQ0lRLkVOWFRQQTpDUy5JUV9TQUxFX1BQRV9DRi5GWTIwMTIBAAAAltkBAAIAAAACMjABCAAAAAUAAAABMQEAAAAKMTY2NTM2ODMxNwMAAAACNTACAAAABDIwNDIEAAAAATAHAAAACTkvMjMvMjAxOQgAAAAKMTIvMzEvMjAxMgkAAAABMKv1dCZGQNcIX/RYZUZA1wgoQ0lRLk5ZU0U6UFJVLklRX01JTk9SSVRZX0lOVEVSRVNULkZZMjAwOQEA</t>
  </si>
  <si>
    <t>AAD41w8AAgAAAAM1MzQBCAAAAAUAAAABMQEAAAAKMTUyNDcyNTEwMwMAAAADMTYwAgAAAAQxMDUyBAAAAAEwBwAAAAk5LzIzLzIwMTkIAAAACjEyLzMxLzIwMDkJAAAAATDqJQQkRkDXCFT2pWVGQNcIIENJUS5UU0U6ODc5NS5JUV9ESVZFU1RfQ0YuRlkyMDA4AQAAAMuwNgEDAAAAAABRVxQpRkDXCIRi+WRGQNcIIUNJUS5CSVQ6Ry5JUV9DT01NT05fRElWX0NGLkZZMjAxMQEAAACQCQsAAgAAAAQtNjk5AQgAAAAFAAAAATEBAAAACjE1OTM5Mjc0NDcDAAAAAjUwAgAAAAQyMDc0BAAAAAEwBwAAAAk5LzIzLzIwMTkIAAAACjEyLzMxLzIwMTEJAAAAATDslsojRkDXCOao3WVGQNcIJENJUS5OWVNFOlBSVS5JUV9DT01NT05fRElWX0NGLkZZMjAxMQEAAAD41w8AAgAAAAQtNzA0AQgAAAAFAAAAATEBAAAACjE2NjA3OTU2MDIDAAAAAzE2MAIAAAAEMjA3NAQAAAABMAcAAAAJOS8yMy8yMDE5CAAAAAoxMi8zMS8yMDExCQAAAAEw1HMEJEZA1whYLsNlRkDXCCNDSVEuREI6QUxWLklRX0RJTFVUX0VQU19JTkNMLkZZMjAxOAEAAAAXIwkAAgAAAAkxNy4yOTU0NzcBCAAAAAUAAAABMQEAAAAKMTk0ODc4NTk1NwMAAAACNTACAAAAATgEAAAAATAHAAAACTkvMjMvMjAxOQgAAAAKMTIvMzEvMjAxOAkAAAABMMc4LSVGQNcINyKBZUZA1wgeQ0lRLkJJVDpHLklRX05FVF9DSEFOR0UuRlkyMDEwAQAAAJAJCwACAAAABTUz</t>
  </si>
  <si>
    <t>MC45AQgAAAAFAAAAATEBAAAACjE1NDUwMjk3NTYDAAAAAjUwAgAAAAQyMDkzBAAAAAEwBwAAAAk5LzIzLzIwMTkIAAAACjEyLzMxLzIwMTAJAAAAATD5b8ojRkDXCOMB2mVGQNcII0NJUS5FTlhUUEE6Q1MuSVFfRUJJVF9NQVJHSU4uRlkyMDE0AQAAAJbZAQACAAAABjYuNDQyOQEIAAAABQAAAAExAQAAAAoxNzg0MjUwOTk1AwAAAAI1MAIAAAAENDA1MwQAAAABMAcAAAAJOS8yMy8yMDE5CAAAAAoxMi8zMS8yMDE0CQAAAAEwQy0xIUZA1wgM0SNmRkDXCCBDSVEuVFNFOjg3OTUuSVFfQ0FTSF9PUEVSLkZZMjAxMAEAAADLsDYBAgAAAAYxNjc0NjUBCAAAAAUAAAABMQEAAAAKMTM4MjQxNzg3OQMAAAACNzkCAAAABDIwMDYEAAAAATAHAAAACTkvMjMvMjAxOQgAAAAJMy8zMS8yMDEwCQAAAAEwP34UKUZA1whLJfpkRkDXCChDSVEuVFNFOjg3NTAuSVFfR1dfSU5UQU5fQU1PUlRfQ0YuRlkyMDE3AQAAAPB1DQACAAAABDM2MDABCAAAAAUAAAABMQEAAAAKMTg2MTE3NTU5NAMAAAACNzkCAAAABDIxODIEAAAAATAHAAAACTkvMjMvMjAxOQgAAAAJMy8zMS8yMDE3CQAAAAEw1hcGKkZA1wiKwMlkRkDXCBVDSVEuLklRX1RPVEFMX0FTU0VUUy4FAAAAAQAAAAgAAAAUKEludmFsaWQgSWRlbnRpZmllcimlWXZLRkDXCKVZdktGQNcIKENJUS5EQjpBTFYuSVFfSU5URVJFU1RfSU5WRVNUX0lOQy5GWTIwMDMBAAAAFyMJ</t>
  </si>
  <si>
    <t>AAMAAAAAAKvNwh1GQNcIDN2IZkZA1wghQ0lRLlRTRTo4NzY2LklRX1RPVEFMX0RFQlQuRlkyMDA3AQAAAPHtBAACAAAABjQ0MjQ1OAEIAAAABQAAAAExAQAAAAk2NTc4MDcwMTUDAAAAAjc5AgAAAAQ0MTczBAAAAAEwBwAAAAk5LzIzLzIwMTkIAAAACTMvMzEvMjAwNwkAAAABMATXbx5GQNcIXsIvPUZA1wgoQ0lRLlRTRTo4NzY2LklRX0ZJWEVEX0FTU0VUX1RVUk5TLkZZMjAxNAEAAADx7QQAAgAAAAkxMy41Mzc5NzMBCAAAAAUAAAABMQEAAAAKMTcxNDgwMjEzMQMAAAACNzkCAAAABDQwNjYEAAAAATAHAAAACTkvMjMvMjAxOQgAAAAJMy8zMS8yMDE0CQAAAAEw8lfRIUZA1whnngtmRkDXCBpDSVEuMC5JUV9DQVNIX1NUX0lOVkVTVC5GWQUAAAAAAAAACAAAABUoSW52YWxpZCBUaW1lIFBlcmlvZCm/jL0iRkDXCBwe+mVGQNcII0NJUS5OWVNFOlBSVS5JUV9JTlRFUkVTVF9FWFAuRlkyMDE3AQAAAPjXDwACAAAABS0xMzM0AQgAAAAFAAAAATEBAAAACjE5NDUyNzY4NDEDAAAAAzE2MAIAAAACODIEAAAAATAHAAAACTkvMjMvMjAxOQgAAAAKMTIvMzEvMjAxNwkAAAABMPlvyiNGQNcIioGsZUZA1wggQ0lRLlNXWDpaVVJOLklRX0RJVl9TSEFSRS5GWTIwMTIBAAAAmZYOAAIAAAAJMTguNTY4Mjc3AQgAAAAFAAAAATEBAAAACjE2NTg0Mjc5NjIDAAAAAzE2MAIAAAAEMzA1OAQAAAABMAcAAAAJOS8yMy8yMDE5</t>
  </si>
  <si>
    <t>CAAAAAoxMi8zMS8yMDEyCQAAAAEw/T/rJEZA1whwWp5lRkDXCBlDSVEuREI6QUxWLklRX0NPR1MuRlkyMDAxAQAAABcjCQACAAAABTYzNDQxAQgAAAAFAAAAATEBAAAABjE2NTI4MgMAAAACNTACAAAAAjM0BAAAAAEwBwAAAAk5LzIzLzIwMTkIAAAACjEyLzMxLzIwMDEJAAAAATCrzcIdRkDXCLrCSz1GQNcIJUNJUS5UU0U6ODcyOS5JUV9PVEhFUl9DTF9TVVBQTC5GWTIwMTQBAAAAhsZVAQMAAAAAAKwB6ChGQNcIWEEMZUZA1wglQ0lRLlRTRTo4NzI1LklRX0xUX0RFQlRfRVFVSVRZLkZZMjAxMwEAAAAXWA0AAgAAAAcxNi44Nzg1AQgAAAAFAAAAATEBAAAACjE2NTAxMTA1MjkDAAAAAjc5AgAAAAQ0MDg1BAAAAAEwBwAAAAk5LzIzLzIwMTkIAAAACTMvMzEvMjAxMwkAAAABMMuk0SFGQNcIT1AEZkZA1wgjQ0lRLkRCOkFMVi5JUV9CQVNJQ19FUFNfRVhDTC5GWTIwMTYBAAAAFyMJAAIAAAAJMTUuMzExMjE1AQgAAAAFAAAAATEBAAAACjE4NzgwNzM5NTMDAAAAAjUwAgAAAAQzMDY0BAAAAAEwBwAAAAk5LzIzLzIwMTkIAAAACjEyLzMxLzIwMTYJAAAAATDv6iwlRkDXCIZNY2VGQNcIJUNJUS5OWVNFOlBSVS5JUV9MVF9ERUJUX0lTU1VFRC5GWTIwMTEBAAAA+NcPAAIAAAAEMjI2NgEIAAAABQAAAAExAQAAAAoxNjYwNzk1NjAyAwAAAAMxNjACAAAABDIwMzQEAAAAATAHAAAACTkvMjMvMjAxOQgAAAAKMTIv</t>
  </si>
  <si>
    <t>MzEvMjAxMQkAAAABMNRzBCRGQNcIB/GuZUZA1wgZQ0lRLlRTRTo4NzY2LklRX0FSLkZZMjAxOAEAAADx7QQAAwAAAAAA1T+mK0ZA1wj9z2FkRkDXCCBDSVEuVFNFOjcxODEuSVFfRElWRVNUX0NGLkZZMjAxNQEAAAAD6FwCAwAAAAAAKGmWJ0ZA1wgGsSplRkDXCCBDSVEuVFNFOjg3OTUuSVFfTklfTUFSR0lOLkZZMjAxNAEAAADLsDYBAgAAAAYzLjg4MzIBCAAAAAUAAAABMQEAAAAKMTc3NDk3ODU2OAMAAAACNzkCAAAABDQwOTQEAAAAATAHAAAACTkvMjMvMjAxOQgAAAAJMy8zMS8yMDE0CQAAAAEwItU0IUZA1wijqA5mRkDXCBtDSVEuVFNFOjg3NjYuSVFfTEFORC5GWTIwMTYBAAAA8e0EAAMAAAAAAOzypStGQNcIyXx4ZEZA1wghQ0lRLkRCOkFMVi5JUV9FQklUQV9NQVJHSU4uRlkyMDExAQAAABcjCQACAAAABTcuNzYxAQgAAAAFAAAAATEBAAAACjE2ODMyMDU3NTgDAAAAAjUwAgAAAAQ0NDE5BAAAAAEwBwAAAAk5LzIzLzIwMTkIAAAACjEyLzMxLzIwMTEJAAAAATA5jW8gRkDXCEMDPGZGQNcIG0NJUS5UU0U6ODc2Ni5JUV9MQU5ELkZZMjAxOQEAAADx7QQAAwAAAAAAuI6mK0ZA1wg/VptkRkDXCCdDSVEuVFNFOjg3MjkuSVFfQ0FTSF9PUEVSLkZZMjAxNC4uLi5KUFkBAAAAhsZVAQIAAAAGNjAxNzM4AQgAAAAFAAAAATEBAAAACjE2OTAzNjk4MTgDAAAAAjc5AgAAAAQyMDA2BAAAAAEwBwAAAAk5LzIz</t>
  </si>
  <si>
    <t>LzIwMTkIAAAACTMvMzEvMjAxNAkAAAABMNQy2h9GQNcIjSpmZkZA1wgoQ0lRLlNXWDpaVVJOLklRX1BST1ZfQkFEX0RFQlRTX0NGLkZZMjAxMgEAAACZlg4AAwAAAAAA82brJEZA1wh2SYhlRkDXCCBDSVEuVFNFOjcxODEuSVFfU1RfSU5WRVNULkZZMjAxMwEAAAAD6FwCAwAAAAAAYL57J0ZA1wglijFlRkDXCChDSVEuREI6QUxWLklRX1RPVEFMX0FTU0VUUy5GWTIwMTcuLi4uSlBZAQAAABcjCQACAAAAEDEyMTg5OTUyNi4yOTcwMDEBCAAAAAUAAAABMQEAAAAKMTk0ODc4NTk0OAMAAAACNzkCAAAABDEwMDcEAAAAATAHAAAACTkvMjMvMjAxOQgAAAAKMTIvMzEvMjAxNwkAAAABMNHk2R9GQNcIJnN9ZkZA1wglQ0lRLlRTRTo4Nzk1LklRX1BST1ZfQkFEX0RFQlRTLkZZMjAxMQEAAADLsDYBAwAAAAAAP34UKUZA1wiusA5lRkDXCCBDSVEuVFNFOjg3NTAuSVFfU1RfSU5WRVNULkZZMjAwOAEAAADwdQ0AAwAAAAAAgCtlKkZA1whiA85kRkDXCCRDSVEuQklUOkcuSVFfQ0hBTkdFX0lOVkVOVE9SWS5GWTIwMTYBAAAAkAkLAAMAAAAAAGQBviJGQNcIYfzbZUZA1wggQ0lRLlRTRTo4NzUwLklRX0NIQU5HRV9BUC5GWTIwMTMBAAAA8HUNAAMAAAAAABIWZipGQNcIdH2wZEZA1wglQ0lRLlRTRTo4NjMwLklRX09USEVSX0NBX1NVUFBMLkZZMjAwNQEAAAD9aM0GAwAAAAAA0FxmH0ZA1wjQXGYfRkDXCCVDSVEuREI6</t>
  </si>
  <si>
    <t>QUxWLklRX0NGT19DVVJSRU5UX0xJQUIuRlkyMDE0AQAAABcjCQACAAAACDAuNjIyNjg0AQgAAAAFAAAAATEBAAAACjE3ODA1OTI0OTcDAAAAAjUwAgAAAAQ0MTg1BAAAAAEwBwAAAAk5LzIzLzIwMTkIAAAACjEyLzMxLzIwMTQJAAAAATD2tG8gRkDXCMQZQmZGQNcIIUNJUS5CSVQ6Ry5JUV9FQklUREEuRlkyMDE3Li4uLkpQWQEAAACQCQsAAgAAAA04Mzg1NDEuMDY2Mjg0AQgAAAAFAAAAATEBAAAACjE5NDk1NzY2NDQDAAAAAjc5AgAAAAQ0MDUxBAAAAAEwBwAAAAk5LzIzLzIwMTkIAAAACjEyLzMxLzIwMTcJAAAAATDR5NkfRkDXCPukVmZGQNcIIENJUS5UU0U6ODcyOS5JUV9DQVNIX09QRVIuRlkyMDA5AQAAAIbGVQECAAAABjczMDAzOAEIAAAABQAAAAExAQAAAAoxMzg0ODMyNzg5AwAAAAI3OQIAAAAEMjAwNgQAAAABMAcAAAAJOS8yMy8yMDE5CAAAAAkzLzMxLzIwMDkJAAAAATB/i+coRkDXCFdt4GRGQNcIIUNJUS5UU0U6ODYzMC5JUV9DT01NT05fUkVQLkZZMjAxMAEAAAD9aM0GAwAAAAAAwwLTLEZA1wieklRkRkDXCB1DSVEuVFNFOjg3NjYuSVFfR0FfRVhQLkZZMjAwOQEAAADx7QQAAwAAAAAAmxmmK0ZA1wjqnV5kRkDXCB9DSVEuU1dYOlpVUk4uSVFfREFfU1VQUEwuRlkyMDEzAQAAAJmWDgADAAAAAADzZuskRkDXCF6onmVGQNcIIENJUS5UU0U6ODcyNS5JUV9QQVJUX1RJTUUuRlkyMDE1AQAA</t>
  </si>
  <si>
    <t>ABdYDQADAAAAAACulnEqRkDXCG39rGRGQNcIKENJUS5UU0U6ODc2Ni5JUV9UT1RBTF9MSUFCX0VRVUlUWS5GWTIwMTgBAAAA8e0EAAIAAAAIMjI5Mjk5MzUBCAAAAAUAAAABMQEAAAAKMTg5NTYyNTU4NAMAAAACNzkCAAAABDEwMTMEAAAAATAHAAAACTkvMjMvMjAxOQgAAAAJMy8zMS8yMDE4CQAAAAEw1T+mK0ZA1wjz9mFkRkDXCCpDSVEuVFNFOjg3MjUuSVFfVE9UQUxfQVNTRVRTLkZZMjAxOC4uLi5KUFkBAAAAF1gNAAIAAAAIMjI0NzI5MjcBCAAAAAUAAAABMQEAAAAKMTg5NTY4Mjc2MgMAAAACNzkCAAAABDEwMDcEAAAAATAHAAAACTkvMjMvMjAxOQgAAAAJMy8zMS8yMDE4CQAAAAEw0eTZH0ZA1wjbLGw9RkDXCCRDSVEuVFNFOjg3NTAuSVFfTUFSS0VUQ0FQLjIwMDEvMDMvMzEBAAAA8HUNAAMAAAAAALv6V0JGQNcIYEQ4ZEZA1wgZQ0lRLlRTRTo4NjMwLklRX0dQLkZZMjAxMQEAAAD9aM0GAgAAAAY0NjAxNjMBCAAAAAUAAAABMQEAAAAKMTQ2NDYwOTQ5MwMAAAACNzkCAAAAAjEwBAAAAAEwBwAAAAk5LzIzLzIwMTkIAAAACTMvMzEvMjAxMQkAAAABMMMC0yxGQNcIBzRTZEZA1wgZQ0lRLkRCOkFMVi5JUV9FQklULkZZMjAxNAEAAAAXIwkAAgAAAAQ3OTE0AQgAAAAFAAAAATEBAAAACjE3ODA1OTI0OTcDAAAAAjUwAgAAAAM0MDAEAAAAATAHAAAACTkvMjMvMjAxOQgAAAAKMTIvMzEvMjAxNAkAAAAB</t>
  </si>
  <si>
    <t>MMGdLCVGQNcI6EdeZUZA1wgoQ0lRLlRTRTo4Nzk1LklRX0RFRl9UQVhfQVNTRVRTX0xULkZZMjAxNwEAAADLsDYBAgAAAAU0OTE0MwEIAAAABQAAAAExAQAAAAoxODQ5NDc2MjY2AwAAAAI3OQIAAAAEMTAyNgQAAAABMAcAAAAJOS8yMy8yMDE5CAAAAAkzLzMxLzIwMTcJAAAAATBhMBQpRkDXCDiJ5GRGQNcIGUNJUS5OWVNFOlBSVS5JUV9HVy5GWTIwMDkBAAAA+NcPAAIAAAADNzA5AQgAAAAFAAAAATEBAAAACjE1MjQ3MjUxMDMDAAAAAzE2MAIAAAAEMTE3MQQAAAABMAcAAAAJOS8yMy8yMDE5CAAAAAoxMi8zMS8yMDA5CQAAAAEw/f4DJEZA1wjTLYtlRkDXCBZDSVEuQklUOkcuSVFfR1cuRlkyMDEzAQAAAJAJCwACAAAABDcxNjMBCAAAAAUAAAABMQEAAAAKMTcyNDYwMTQxMgMAAAACNTACAAAABDExNzEEAAAAATAHAAAACTkvMjMvMjAxOQgAAAAKMTIvMzEvMjAxMwkAAAABMMu8yiNGQNcIDKnPZUZA1wgeQ0lRLlRTRTo4NzI5LklRX1JBV19JTlYuRlkyMDE3AQAAAIbGVQEDAAAAAAAgkI8nRkDXCJcq42RGQNcIH0NJUS5UU0U6ODcyOS5JUV9FQlRfRVhDTC5GWTIwMTgBAAAAhsZVAQIAAAAFNjM1NzMBCAAAAAUAAAABMQEAAAAKMTg5NTY4Mjg2NQMAAAACNzkCAAAAATQEAAAAATAHAAAACTkvMjMvMjAxOQgAAAAJMy8zMS8yMDE4CQAAAAEwFrePJ0ZA1wiFsABlRkDXCCRDSVEuREI6QUxWLklRX1NBTEVT</t>
  </si>
  <si>
    <t>X01BUktFVElORy5GWTIwMTcBAAAAFyMJAAMAAAAAAPQRLSVGQNcI5Gp8ZUZA1wggQ0lRLk5ZU0U6UFJVLklRX0NBU0hfT1BFUi5GWTIwMTQBAAAA+NcPAAIAAAAFMTkzOTYBCAAAAAUAAAABMQEAAAAKMTgyODE2ODIwMgMAAAADMTYwAgAAAAQyMDA2BAAAAAEwBwAAAAk5LzIzLzIwMTkIAAAACjEyLzMxLzIwMTQJAAAAATBPSMojRkDXCN7lq2VGQNcIHkNJUS5EQjpBTFYuSVFfTUFDSElORVJZLkZZMjAxMAEAAAAXIwkAAgAAAAQzMjk3AQgAAAAFAAAAATEBAAAACjE2ODMyMDQ4NDgDAAAAAjUwAgAAAAQzMTE0BAAAAAEwBwAAAAk5LzIzLzIwMTkIAAAACjEyLzMxLzIwMTAJAAAAATCAb1MmRkDXCMMxZmVGQNcIMUNJUS5UU0U6ODc1MC5JUV9DSEFOR0VfTkVUX1dPUktJTkdfQ0FQSVRBTC5GWTIwMTgBAAAA8HUNAAIAAAAGNTIwODk5AQgAAAAFAAAAATEBAAAACjE4OTU2NTYyNzcDAAAAAjc5AgAAAAQ0NDIxBAAAAAEwBwAAAAk5LzIzLzIwMTkIAAAACTMvMzEvMjAxOAkAAAABMMM+BipGQNcI/imyZEZA1wgvQ0lRLlRTRTo3MTgxLklRX0lNUFVUX09QRVJfTEVBU0VfSU5UX0VYUC5GWTIwMDkBAAAAA+hcAgMAAAAAAI37eidGQNcIA2MjZUZA1wgsQ0lRLlNXWDpaVVJOLklRX0lNUFVUX09QRVJfTEVBU0VfREVQUi5GWTIwMDgBAAAAmZYOAAIAAAAKMTQxLjQ5MjM4NAEIAAAABQAAAAExAQAAAAoxMzI1ODQ3</t>
  </si>
  <si>
    <t>MzA3AwAAAAMxNjACAAAABTIxNjczBAAAAAEwBwAAAAk5LzIzLzIwMTkIAAAACjEyLzMxLzIwMDgJAAAAATBIy+okRkDXCGR7fWVGQNcIMkNJUS5FTlhUUEE6Q1MuSVFfQ0hBTkdFX05FVF9XT1JLSU5HX0NBUElUQUwuRlkyMDEwAQAAAJbZAQACAAAABi03MjA2MwEIAAAABQAAAAExAQAAAAoxNTQzMDAwODc0AwAAAAI1MAIAAAAENDQyMQQAAAABMAcAAAAJOS8yMy8yMDE5CAAAAAoxMi8zMS8yMDEwCQAAAAEwwqd0JkZA1wiPoD5lRkDXCB5DSVEuVFNFOjg2MzAuSVFfUEVOU0lPTi5GWTIwMTcBAAAA/WjNBgIAAAAGMTM0Mjk5AQgAAAAFAAAAATEBAAAACjE4NDk0NzYzMjUDAAAAAjc5AgAAAAQxMjEzBAAAAAEwBwAAAAk5LzIzLzIwMTkIAAAACTMvMzEvMjAxNwkAAAABMEZYUixGQNcIM2ZdZEZA1wgjQ0lRLkJJVDpHLklRX0lOVkVTVF9MT0FOU19DRi5GWTIwMTUBAAAAkAkLAAIAAAAEMjc3OAEIAAAABQAAAAExAQAAAAoxODMyMTkwNjA2AwAAAAI1MAIAAAAEMjAzMgQAAAABMAcAAAAJOS8yMy8yMDE5CAAAAAoxMi8zMS8yMDE1CQAAAAEwaNq9IkZA1wiaYOJlRkDXCBlDSVEuVFNFOjg2MzAuSVFfR1cuRlkyMDExAQAAAP1ozQYCAAAABTQxOTU2AQgAAAAFAAAAATEBAAAACjE0NjQ2MDk0OTMDAAAAAjc5AgAAAAQxMTcxBAAAAAEwBwAAAAk5LzIzLzIwMTkIAAAACTMvMzEvMjAxMQkAAAABMMMC0yxGQNcI</t>
  </si>
  <si>
    <t>ispqZEZA1wghQ0lRLlNXWDpaVVJOLklRX0VBUk5JTkdfQ08uRlkyMDE1AQAAAJmWDgACAAAABDIwNDcBCAAAAAUAAAABMQEAAAAKMTgyNjkyODYxNQMAAAADMTYwAgAAAAE3BAAAAAEwBwAAAAk5LzIzLzIwMTkIAAAACjEyLzMxLzIwMTUJAAAAATB0WvckRkDXCDjVo2VGQNcIIkNJUS5UU0U6NzE4MS5JUV9MRVZFUkVEX0ZDRi5GWTIwMDgBAAAAA+hcAgMAAAAAAI37eidGQNcIVzYXZUZA1wghQ0lRLkVOWFRQQTpDUy5JUV9UT1RBTF9SRVYuRlkyMDA4AQAAAJbZAQACAAAABTU1MTgwAQgAAAAFAAAAATEBAAAACjEzNDI2MTc2MzkDAAAAAjUwAgAAAAIyOAQAAAABMAcAAAAJOS8yMy8yMDE5CAAAAAoxMi8zMS8yMDA4CQAAAAEw3Fl0JkZA1wjkwTllRkDXCDpDSVEuVFNFOjg3NjYuSVFfQ1VTVE9NX0JFVEEuLTEwNFcuMjAxMi8wMy8zMS4uXlRPUElYLkpQWS5IAQAAAPHtBAACAAAAEDEuMjUzNzA5MDcxNjYyMDkA9O2CQ0ZA1wj7PkhkRkDXCCRDSVEuREI6QUxWLklRX0VGRkVDVF9UQVhfUkFURS5GWTIwMTYBAAAAFyMJAAIAAAAHMjkuNjIzNQEIAAAABQAAAAExAQAAAAoxODc4MDczOTUzAwAAAAI1MAIAAAAENDM3NgQAAAABMAcAAAAJOS8yMy8yMDE5CAAAAAoxMi8zMS8yMDE2CQAAAAEw7+osJUZA1wiLXoBlRkDXCChDSVEuVFNFOjg3NjYuSVFfVE9UQUxfREVCVF9FUVVJVFkuRlkyMDA4AQAAAPHtBAAC</t>
  </si>
  <si>
    <t>AAAABzc1LjA0MjIBCAAAAAUAAAABMQEAAAAKMTI1OTA3MTQwNQMAAAACNzkCAAAABDQwMzQEAAAAATAHAAAACTkvMjMvMjAxOQgAAAAJMy8zMS8yMDA4CQAAAAEwHzHRIUZA1wh/7BJmRkDXCChDSVEuVFNFOjg3NTAuSVFfQ1VSUkVOVF9QT1JUX0RFQlQuRlkyMDE4AQAAAPB1DQADAAAAAADDPgYqRkDXCL9humRGQNcIHENJUS5UU0U6ODc2Ni5JUV9OSV9DRi5GWTIwMTEBAAAA8e0EAAIAAAAGMTA3Njg0AQgAAAAFAAAAATEBAAAACjE0NjQ2MDk1NDUDAAAAAjc5AgAAAAQyMTUwBAAAAAEwBwAAAAk5LzIzLzIwMTkIAAAACTMvMzEvMjAxMQkAAAABMLiOpitGQNcIwD+HZEZA1wghQ0lRLlRTRTo4NzY2LklRX0VCSVREQV9JTlQuRlkyMDExAQAAAPHtBAACAAAACTUwLjk3MTEyMwEIAAAABQAAAAExAQAAAAoxNDY0NjA5NTQ1AwAAAAI3OQIAAAAENDE5MAQAAAABMAcAAAAJOS8yMy8yMDE5CAAAAAkzLzMxLzIwMTEJAAAAATAfMdEhRkDXCJlmA2ZGQNcIHENJUS5UU0U6NzE4MS5JUV9OSV9DRi5GWTIwMTYBAAAAA+hcAgIAAAAGMTYxOTk0AQgAAAAFAAAAATEBAAAACjE3OTk3ODg2MTUDAAAAAjc5AgAAAAQyMTUwBAAAAAEwBwAAAAk5LzIzLzIwMTkIAAAACTMvMzEvMjAxNgkAAAABMChplidGQNcImZodZUZA1wgqQ0lRLlRTRTo4NjMwLklRX1RPVEFMX0VRVUlUWS5GWTIwMTMuLi4uSlBZAQAAAP1ozQYCAAAA</t>
  </si>
  <si>
    <t>BzEyODM0ODgBCAAAAAUAAAABMQEAAAAKMTYzNzMyNDYzMwMAAAACNzkCAAAABDEyNzUEAAAAATAHAAAACTkvMjMvMjAxOQgAAAAJMy8zMS8yMDEzCQAAAAEw0eTZH0ZA1wiMeF9mRkDXCB9DSVEuU1dYOlpVUk4uSVFfQVJfVFVSTlMuRlkyMDA3AQAAAJmWDgACAAAACTIwLjMyMDAzNAEIAAAABQAAAAExAQAAAAk4MDMzNTg2NDYDAAAAAzE2MAIAAAAENDAwMQQAAAABMAcAAAAJOS8yMy8yMDE5CAAAAAoxMi8zMS8yMDA3CQAAAAEw79tvIEZA1wj7ukBmRkDXCCZDSVEuVFNFOjg3NjYuSVFfTkVUX0RFQlRfRUJJVERBLkZZMjAwOQEAAADx7QQAAgAAAAkxNC41OTIxMzYBCAAAAAUAAAABMQEAAAAKMTM4Mjc2MzcwNQMAAAACNzkCAAAABDQxOTMEAAAAATAHAAAACTkvMjMvMjAxOQgAAAAJMy8zMS8yMDA5CQAAAAEwHzHRIUZA1wixmAZmRkDXCCRDSVEuQklUOkcuSVFfRUJJVERBX0NBUEVYX0lOVC5GWTIwMTgBAAAAkAkLAAIAAAAINC44OTUwNDkBCAAAAAUAAAABMQEAAAAKMTk0OTU3NjY1MAMAAAACNTACAAAABDQxOTEEAAAAATAHAAAACTkvMjMvMjAxOQgAAAAKMTIvMzEvMjAxOAkAAAABMK8c4h9GQNcIR5RVZkZA1wgrQ0lRLkJJVDpHLklRX1RPVEFMX0RFQlRfRUJJVERBX0NBUEVYLkZZMjAwOQEAAACQCQsAAgAAAAg1LjM0NzIyOAEIAAAABQAAAAExAQAAAAoxNDQxNjIwMzgzAwAAAAI1MAIAAAAFMjMz</t>
  </si>
  <si>
    <t>MTMEAAAAATAHAAAACTkvMjMvMjAxOQgAAAAKMTIvMzEvMjAwOQkAAAABMLL14R9GQNcIWB9OZkZA1wggQ0lRLkJJVDpHLklRX09USEVSX0VRVUlUWS5GWTIwMTYBAAAAkAkLAAIAAAAFMTIzMDcBCAAAAAUAAAABMQEAAAAKMTg3ODYwOTI3NgMAAAACNTACAAAABDEwMjgEAAAAATAHAAAACTkvMjMvMjAxOQgAAAAKMTIvMzEvMjAxNgkAAAABMGQBviJGQNcIeVXfZUZA1wgoQ0lRLk5ZU0U6UFJVLklRX1RPVEFMX0RFQlQuRlkyMDE3Li4uLkpQWQEAAAD41w8AAgAAAAozNjk3MTMxLjI0AQgAAAAFAAAAATEBAAAACjE5NDUyNzY4NDEDAAAAAjc5AgAAAAQ0MTczBAAAAAEwBwAAAAk5LzIzLzIwMTkIAAAACjEyLzMxLzIwMTcJAAAAATAGDNofRkDXCPW1ZWZGQNcIJkNJUS5UU0U6ODc1MC5JUV9DVVNUT01fQkVUQS4yMDEyLzAzLzMxAQAAAPB1DQACAAAAEDEuMjgwMTI2NzAyOTU1OTUAJ+8xQkZA1who5hpkRkDXCCVDSVEuVFNFOjg2MzAuSVFfU1RfREVCVF9SRVBBSUQuRlkyMDE5AQAAAP1ozQYDAAAAAADTpVIsRkDXCB3hhWRGQNcIHkNJUS4uSVFfQ0FTSF9DT05WRVJTSU9OLkZZMjAxOAUAAAABAAAACAAAABQoSW52YWxpZCBJZGVudGlmaWVyKSGRu0NGQNcIIZG7Q0ZA1wgeQ0lRLi5JUV9DQVNIX0NPTlZFUlNJT04uRlkyMDEzBQAAAAEAAAAIAAAAFChJbnZhbGlkIElkZW50aWZpZXIprUCBQ0ZA1witQIFD</t>
  </si>
  <si>
    <t>RkDXCCZDSVEuTllTRTpQUlUuSVFfRVhUUkFfQUNDX0lURU1TLkZZMjAxMgEAAAD41w8AAwAAAAAAyZoEJEZA1wgu1aplRkDXCBpDSVEuVFNFOjg2MzAuSVFfU0dBLkZZMjAxMgEAAAD9aM0GAgAAAAY0MTgyODEBCAAAAAUAAAABMQEAAAAKMTYzNzMyNTA4MgMAAAACNzkCAAAAAjIzBAAAAAEwBwAAAAk5LzIzLzIwMTkIAAAACTMvMzEvMjAxMgkAAAABMNBZ2h9GQNcICwBSPUZA1wgqQ0lRLlRTRTo4NzI1LklRX1RPVEFMX0VRVUlUWS5GWTIwMTkuLi4uSlBZAQAAABdYDQACAAAABzI3NzgwNDYBCAAAAAUAAAABMQEAAAAKMTk3MDY5NDAwOAMAAAACNzkCAAAABDEyNzUEAAAAATAHAAAACTkvMjMvMjAxOQgAAAAJMy8zMS8yMDE5CQAAAAEw0eTZH0ZA1wgGD1tmRkDXCC1DSVEuVFNFOjcxODEuSVFfREVGX1RBWF9BU1NFVFNfQ1VSUkVOVC5GWTIwMTEBAAAAA+hcAgMAAAAAALxJeydGQNcIGVg1ZUZA1wgjQ0lRLlRTRTo4NjMwLklRX0dST1NTX01BUkdJTi5GWTIwMDgBAAAA/WjNBgMAAAAAAK3RUCJGQNcIBCnoZUZA1wgeQ0lRLlRTRTo4NjMwLklRX0lOQ19UQVguRlkyMDA1AQAAAP1ozQYDAAAAAADQWdofRkDXCIWJZ2ZGQNcIJENJUS5CSVQ6Ry5JUV9DQVNIX09QRVIuRlkyMDE0Li4uLkpQWQEAAACQCQsAAgAAAA4yODY0MDY2Ljc1NTQzOAEIAAAABQAAAAExAQAAAAoxNzgyMzc3OTYwAwAAAAI3OQIAAAAE</t>
  </si>
  <si>
    <t>MjAwNgQAAAABMAcAAAAJOS8yMy8yMDE5CAAAAAoxMi8zMS8yMDE0CQAAAAEw1DLaH0ZA1whjiWBmRkDXCCFDSVEuVFNFOjg3NjYuSVFfQ09NTU9OX1JFUC5GWTIwMTMBAAAA8e0EAAIAAAADLTQzAQgAAAAFAAAAATEBAAAACjE3MTQ4MDI4OTUDAAAAAjc5AgAAAAQyMTY0BAAAAAEwBwAAAAk5LzIzLzIwMTkIAAAACTMvMzEvMjAxMwkAAAABMJvbpitGQNcIyVuZZEZA1wgkQ0lRLlRTRTo4NjMwLklRX0NBU0hfSU5URVJFU1QuRlkyMDE0AQAAAP1ozQYCAAAABTExMzU2AQgAAAAFAAAAATEBAAAACjE2ODkyOTgwNjQDAAAAAjc5AgAAAAQzMDI4BAAAAAEwBwAAAAk5LzIzLzIwMTkIAAAACTMvMzEvMjAxNAkAAAABMOwkTyxGQNcIiQ19ZEZA1wgdQ0lRLlRTRTo4NzI5LklRX0VCSVREQS5GWTIwMTEBAAAAhsZVAQIAAAAFOTM5MjEBCAAAAAUAAAABMQEAAAAKMTQ2NDYwOTU5MwMAAAACNzkCAAAABDQwNTEEAAAAATAHAAAACTkvMjMvMjAxOQgAAAAJMy8zMS8yMDExCQAAAAEwt7PnKEZA1wih+O1kRkDXCC5DSVEuVFNFOjg3NjYuSVFfTUlOT1JJVFlfSU5URVJFU1RfVE9UQUwuRlkyMDExAQAAAPHtBAACAAAABTE2NTA2AQgAAAAFAAAAATEBAAAACjE0NjQ2MDk1NDUDAAAAAjc5AgAAAAQxMzEyBAAAAAEwBwAAAAk5LzIzLzIwMTkIAAAACTMvMzEvMjAxMQkAAAABMLiOpitGQNcIVROQZEZA1wglQ0lRLlNXWDpa</t>
  </si>
  <si>
    <t>VVJOLklRX09USEVSX09QRVJfQUNULkZZMjAxNwEAAACZlg4AAgAAAAMzODUBCAAAAAUAAAABMQEAAAAKMTk0NDA0OTgyOQMAAAADMTYwAgAAAAQyMDQ3BAAAAAEwBwAAAAk5LzIzLzIwMTkIAAAACjEyLzMxLzIwMTcJAAAAATBF9vckRkDXCMmGjmVGQNcIJENJUS5UU0U6ODc1MC5JUV9DVVJSRU5DWV9HQUlOLkZZMjAxOAEAAADwdQ0AAgAAAActMjQ1MjU1AQgAAAAFAAAAATEBAAAACjE4OTU2NTYyNzcDAAAAAjc5AgAAAAIzOAQAAAABMAcAAAAJOS8yMy8yMDE5CAAAAAkzLzMxLzIwMTgJAAAAATDWFwYqRkDXCPO0o2RGQNcII0NJUS5UU0U6ODcyOS5JUV9HUk9TU19NQVJHSU4uRlkyMDEyAQAAAIbGVQECAAAABzI2LjU1MDYBCAAAAAUAAAABMQEAAAAKMTU1NzUxOTMzMwMAAAACNzkCAAAABDQwNzQEAAAAATAHAAAACTkvMjMvMjAxOQgAAAAJMy8zMS8yMDEyCQAAAAEwHfw0IUZA1whdJCJmRkDXCChDSVEuVFNFOjcxODEuSVFfVE9UQUxfREVCVF9JU1NVRUQuRlkyMDE1AQAAAAPoXAIDAAAAAAAoaZYnRkDXCLl+GWVGQNcIIENJUS5UU0U6ODc2Ni5JUV9ESVZfU0hBUkUuRlkyMDE2AQAAAPHtBAACAAAAAzExMAEIAAAABQAAAAExAQAAAAoxNzk5Nzg4MzMwAwAAAAI3OQIAAAAEMzA1OAQAAAABMAcAAAAJOS8yMy8yMDE5CAAAAAkzLzMxLzIwMTYJAAAAATASCaUrRkDXCJMemmRGQNcIKkNJUS5UU0U6ODcy</t>
  </si>
  <si>
    <t>NS5JUV9UT1RBTF9BU1NFVFMuRlkyMDA5Li4uLkpQWQEAAAAXWA0AAgAAAAc3NDQwNzA5AQgAAAAFAAAAATEBAAAACjEzNzIzNTI3NDADAAAAAjc5AgAAAAQxMDA3BAAAAAEwBwAAAAk5LzIzLzIwMTkIAAAACTMvMzEvMjAwOQkAAAABMNHk2R9GQNcIeghbQEZA1wgtQ0lRLlRTRTo4NzI1LklRX0NBU0hfQ09OVkVSU0lPTi5GWTIwMTEuLi4uSlBZAQAAABdYDQADAAAAAAAGDNofRkDXCPW1ZWZGQNcIJkNJUS5UU0U6ODcyOS5JUV9DQVNIX0FDUVVJUkVfQ0YuRlkyMDEyAQAAAIbGVQEDAAAAAAC52ucoRkDXCFiPE2VGQNcIIUNJUS5UU0U6ODc5NS5JUV9DQVNIX0VRVUlWLkZZMjAwOQEAAADLsDYBAgAAAAcxMzIwMjUyAQgAAAAFAAAAATEBAAAACjEzODI0MTgwMzMDAAAAAjc5AgAAAAQxMDk2BAAAAAEwBwAAAAk5LzIzLzIwMTkIAAAACTMvMzEvMjAwOQkAAAABMFFXFClGQNcIiCS7ZEZA1wgZQ0lRLlRTRTo4NjMwLklRX0FQLkZZMjAxOAEAAAD9aM0GAgAAAAcxNTYzODI1AQgAAAAFAAAAATEBAAAACjE4OTU2ODI4MzQDAAAAAjc5AgAAAAQxMDE4BAAAAAEwBwAAAAk5LzIzLzIwMTkIAAAACTMvMzEvMjAxOAkAAAABMAR/UixGQNcIMUV+ZEZA1wglQ0lRLlNXWDpaVVJOLklRX0NBU0hfU1RfSU5WRVNULkZZMjAxNAEAAACZlg4AAgAAAAUxNzgxMwEIAAAABQAAAAExAQAAAAoxNzc4NDMzMTc1AwAAAAMxNjAC</t>
  </si>
  <si>
    <t>AAAABDEwMDIEAAAAATAHAAAACTkvMjMvMjAxOQgAAAAKMTIvMzEvMjAxNAkAAAABMPgz9yRGQNcIw3uEZUZA1wgmQ0lRLlRTRTo4NzUwLklRX05FVF9ERUJUX0VCSVREQS5GWTIwMDgBAAAA8HUNAAMAAAACTk0BCAAAAAUAAAABMQEAAAAKMTIyOTg3OTAyNQMAAAACNzkCAAAABDQxOTMEAAAAATAHAAAACTkvMjMvMjAxOQgAAAAJMy8zMS8yMDA4CQAAAAEwwMvRIUZA1wjHPxFmRkDXCChDSVEuVFNFOjg3NjYuSVFfVE9UQUxfRElWX1BBSURfQ0YuRlkyMDE2AQAAAPHtBAACAAAABi04MTA0MgEIAAAABQAAAAExAQAAAAoxNzk5Nzg4MzMwAwAAAAI3OQIAAAAEMjAyMgQAAAABMAcAAAAJOS8yMy8yMDE5CAAAAAkzLzMxLzIwMTYJAAAAATDs8qUrRkDXCNbmkWRGQNcIIENJUS5UU0U6ODYzMC5JUV9ESVZfU0hBUkUuRlkyMDA5AQAAAP1ozQYDAAAAAADOtNIsRkDXCPzaVmRGQNcIKENJUS5UU0U6ODcyOS5JUV9DVVJSRU5UX1BPUlRfREVCVC5GWTIwMTEBAAAAhsZVAQMAAAAAALez5yhGQNcIeBoTZUZA1wgbQ0lRLlRTRTo4NjMwLklRX0xBTkQuRlkyMDEyAQAAAP1ozQYCAAAABjE5NDc0MgEIAAAABQAAAAExAQAAAAoxNjM3MzI1MDgyAwAAAAI3OQIAAAAEMzA5OAQAAAABMAcAAAAJOS8yMy8yMDE5CAAAAAkzLzMxLzIwMTIJAAAAATC8T9MsRkDXCAhbWmRGQNcIKENJUS5UU0U6ODcyOS5JUV9DVVJSRU5UX1BP</t>
  </si>
  <si>
    <t>UlRfREVCVC5GWTIwMTQBAAAAhsZVAQMAAAAAAKwB6ChGQNcILPP2ZEZA1wgeQ0lRLkJJVDpHLklRX05FVF9DSEFOR0UuRlkyMDE2AQAAAJAJCwACAAAABS0xMjM4AQgAAAAFAAAAATEBAAAACjE4Nzg2MDkyNzYDAAAAAjUwAgAAAAQyMDkzBAAAAAEwBwAAAAk5LzIzLzIwMTkIAAAACjEyLzMxLzIwMTYJAAAAATBkAb4iRkDXCFQj3GVGQNcIJUNJUS5UU0U6NzE4MS5JUV9MVF9ERUJUX0lTU1VFRC5GWTIwMTEBAAAAA+hcAgMAAAAAALNweydGQNcIBRUcZUZA1wgfQ0lRLlRTRTo4NzI1LklRX0VCVF9FWENMLkZZMjAxOAEAAAAXWA0AAgAAAAYyMzYzODgBCAAAAAUAAAABMQEAAAAKMTg5NTY4Mjc2MgMAAAACNzkCAAAAATQEAAAAATAHAAAACTkvMjMvMjAxOQgAAAAJMy8zMS8yMDE4CQAAAAEwnORxKkZA1wiaQM1kRkDXCCZDSVEuVFNFOjg3NjYuSVFfUEVSSU9ETEVOR1RIX0lTLkZZMjAxNwEAAADx7QQAAQAAAAIxMgDVP6YrRkDXCD5hiWRGQNcIKUNJUS5UU0U6ODc1MC5JUV9EQVlTX0lOVkVOVE9SWV9PVVQuRlkyMDExAQAAAPB1DQADAAAAAACrOTQhRkDXCDVsCGZGQNcIMkNJUS5EQjpBTFYuSVFfVE9UQUxfT1VUU1RBTkRJTkdfRklMSU5HX0RBVEUuRlkyMDE1AQAAABcjCQACAAAACjQ1NC44MjM2MzgBBAAAAAUAAAABNQEAAAAKMTgzMTQ0NDE5OAIAAAAFMjQxNTMGAAAAATC4xCwlRkDXCC2oe2VGQNcI</t>
  </si>
  <si>
    <t>IkNJUS5UU0U6ODc5NS5JUV9MRVZFUkVEX0ZDRi5GWTIwMDkBAAAAy7A2AQIAAAAKMTEyMjY0Ni4yNQEIAAAABQAAAAExAQAAAAoxMzgyNDE4MDMzAwAAAAI3OQIAAAAENDQyMgQAAAABMAcAAAAJOS8yMy8yMDE5CAAAAAkzLzMxLzIwMDkJAAAAATBRVxQpRkDXCHpR3GRGQNcIJUNJUS5UU0U6ODc5NS5JUV9DQVBJVEFMX0xFQVNFUy5GWTIwMTABAAAAy7A2AQMAAAAAAD9+FClGQNcItOyrZEZA1wglQ0lRLlRTRTo4NjMwLklRX1NUX0RFQlRfUkVQQUlELkZZMjAwOQEAAAD9aM0GAwAAAAAAzrTSLEZA1wiSYFhkRkDXCCBDSVEuREI6QUxWLklRX0NBU0hfSU5WRVNULkZZMjAxMgEAAAAXIwkAAgAAAAYtMTQ4NjABCAAAAAUAAAABMQEAAAAKMTY4MzE1MzU0NwMAAAACNTACAAAABDIwMDUEAAAAATAHAAAACTkvMjMvMjAxOQgAAAAKMTIvMzEvMjAxMgkAAAABMIKWUyZGQNcILDhyZUZA1wgjQ0lRLlRTRTo4NjMwLklRX1RPVEFMX0FTU0VUUy5GWTIwMTQBAAAA/WjNBgIAAAAHOTQ5OTc5OQEIAAAABQAAAAExAQAAAAoxNjg5Mjk4MDY0AwAAAAI3OQIAAAAEMTAwNwQAAAABMAcAAAAJOS8yMy8yMDE5CAAAAAkzLzMxLzIwMTQJAAAAATDsJE8sRkDXCM/Ge2ZGQNcIIENJUS5TV1g6WlVSTi5JUV9DQVNIX09QRVIuRlkyMDExAQAAAJmWDgACAAAABDM4ODkBCAAAAAUAAAABMQEAAAAKMTU4Nzk0MTY3NQMAAAADMTYw</t>
  </si>
  <si>
    <t>AgAAAAQyMDA2BAAAAAEwBwAAAAk5LzIzLzIwMTkIAAAACjEyLzMxLzIwMTEJAAAAATD9P+skRkDXCB7PkGVGQNcIJENJUS5UU0U6ODc2Ni5JUV9JTkNfRVFVSVRZX0NGLkZZMjAxNgEAAADx7QQAAgAAAAQyNDIxAQgAAAAFAAAAATEBAAAACjE3OTk3ODgzMzADAAAAAjc5AgAAAAQyMDg2BAAAAAEwBwAAAAk5LzIzLzIwMTkIAAAACTMvMzEvMjAxNgkAAAABMOzypStGQNcIvqN4ZEZA1wgmQ0lRLlRTRTo4NzUwLklRX0NVU1RPTV9CRVRBLjIwMTEvMDMvMzEBAAAA8HUNAAIAAAAQMS40MDkwMjI4MjI2OTk3MQCC2eVCRkDXCEZPJmRGQNcII0NJUS5UU0U6ODYzMC5JUV9UT1RBTF9BU1NFVFMuRlkyMDE5AQAAAP1ozQYCAAAACDEyMDE4MjU0AQgAAAAFAAAAATEBAAAACjE5NzA2OTM5ODEDAAAAAjc5AgAAAAQxMDA3BAAAAAEwBwAAAAk5LzIzLzIwMTkIAAAACTMvMzEvMjAxOQkAAAABMNOlUixGQNcIqEp1ZEZA1wgsQ0lRLlRTRTo4NzUwLklRX0RFQlRfRVFVSVZfT1BFUl9MRUFTRS5GWTIwMTIBAAAA8HUNAAMAAAAAAB3vZSpGQNcIgAipZEZA1wgkQ0lRLlRTRTo4NzY2LklRX0NBU0hfSU5URVJFU1QuRlkyMDEwAQAAAPHtBAACAAAABDc5MDEBCAAAAAUAAAABMQEAAAAKMTM4Mjc2MzYwOAMAAAACNzkCAAAABDMwMjgEAAAAATAHAAAACTkvMjMvMjAxOQgAAAAJMy8zMS8yMDEwCQAAAAEw2GemK0ZA1wjIyn9k</t>
  </si>
  <si>
    <t>RkDXCBtDSVEuTllTRTpQUlUuSVFfR1BQRS5GWTIwMTMBAAAA+NcPAAMAAAAAALzBBCRGQNcIr1qzZUZA1wgnQ0lRLlRTRTo4NzY2LklRX01BUktFVENBUC4yMDE1LzMvMzEuSlBZAQAAAPHtBAACAAAADjM0MzgwMjQuMzc1OTM4AQYAAAAFAAAAATEBAAAACjE3MTg4ODM2NzQDAAAAAjc5AgAAAAYxMDAwNTQEAAAAATAHAAAACTMvMzEvMjAxNbkW5UJGQNcI19WPJUlA1wgmQ0lRLlRTRTo4NjMwLklRX1NBTEVTX01BUktFVElORy5GWTIwMTUBAAAA/WjNBgMAAAAAANxLTyxGQNcICuxzZEZA1wgjQ0lRLk5ZU0U6UFJVLklRX09USEVSX0VRVUlUWS5GWTIwMTUBAAAA+NcPAAIAAAAFMTIyODUBCAAAAAUAAAABMQEAAAAKMTg3NDgyODM1NgMAAAADMTYwAgAAAAQxMDI4BAAAAAEwBwAAAAk5LzIzLzIwMTkIAAAACjEyLzMxLzIwMTUJAAAAATBPSMojRkDXCHwdtGVGQNcIKUNJUS5UU0U6ODcyNS5JUV9BU1NFVF9XUklURURPV05fQ0YuRlkyMDEzAQAAABdYDQACAAAABDEwMzEBCAAAAAUAAAABMQEAAAAKMTY1MDExMDUyOQMAAAACNzkCAAAABDIwMTkEAAAAATAHAAAACTkvMjMvMjAxOQgAAAAJMy8zMS8yMDEzCQAAAAEwa3ArK0ZA1wj1Rb1kRkDXCB5DSVEuREI6QUxWLklRX0JVSUxESU5HUy5GWTIwMTIBAAAAFyMJAAMAAAAAAIKWUyZGQNcIBm9sZUZA1wglQ0lRLkVOWFRQQTpDUy5JUV9DVVJSRU5DWV9HQUlO</t>
  </si>
  <si>
    <t>LkZZMjAxNAEAAACW2QEAAwAAAAAAPU1fJkZA1wg6aVllRkDXCCFDSVEuVFNFOjg3NjYuSVFfTkVUX0NIQU5HRS5GWTIwMDkBAAAA8e0EAAIAAAAILTExMTExNDUBCAAAAAUAAAABMQEAAAAKMTM4Mjc2MzcwNQMAAAACNzkCAAAABDIwOTMEAAAAATAHAAAACTkvMjMvMjAxOQgAAAAJMy8zMS8yMDA5CQAAAAEw1T+mK0ZA1wjUEmZkRkDXCCRDSVEuREI6QUxWLklRX0NVU1RPTV9CRVRBLjIwMTQvMTIvMzEBAAAAFyMJAAMAAAAAAILZ5UJGQNcIZdolZEZA1wggQ0lRLlRTRTo4NzI1LklRX0lOVkVOVE9SWS5GWTIwMTYBAAAAF1gNAAMAAAAAAKS9cSpGQNcIP/2eZEZA1wglQ0lRLlRTRTo3MTgxLklRX1NUX0RFQlRfSVNTVUVELkZZMjAxNQEAAAAD6FwCAwAAAAAAKGmWJ0ZA1wijGiFlRkDXCCRDSVEuU1dYOlpVUk4uSVFfRUJJVERBLkZZMjAwOS4uLi5KUFkBAAAAmZYOAAIAAAAJNjI1OTAzLjU0AQgAAAAFAAAAATEBAAAACjE0MzYzOTg1NDgDAAAAAjc5AgAAAAQ0MDUxBAAAAAEwBwAAAAk5LzIzLzIwMTkIAAAACjEyLzMxLzIwMDkJAAAAATDR5NkfRkDXCLeDVGZGQNcIJkNJUS5UU0U6ODYzMC5JUV9MT0FOU19SRUNFSVZfTFQuRlkyMDA5AQAAAP1ozQYDAAAAAADOtNIsRkDXCPSoWmRGQNcIJUNJUS5UU0U6ODc1MC5JUV9SRVRVUk5fQ0FQSVRBTC5GWTIwMTUBAAAA8HUNAAIAAAAGNi40MzE1AQgAAAAFAAAA</t>
  </si>
  <si>
    <t>ATEBAAAACjE3NDY5MTMwNDQDAAAAAjc5AgAAAAQ0MzYzBAAAAAEwBwAAAAk5LzIzLzIwMTkIAAAACTMvMzEvMjAxNQkAAAABMExgNCFGQNcIp7QRZkZA1wgxQ0lRLkVOWFRQQTpDUy5JUV9UT1RBTF9PVVRTVEFORElOR19CU19EQVRFLkZZMjAwNwEAAACW2QEAAgAAAAsyMDI5Ljk5ODE2MgEEAAAABQAAAAE1AQAAAAoxMzQyNjE2MzgzAgAAAAUyNDE1MgYAAAABMAfelidGQNcIRGM4ZUZA1wgrQ0lRLlRTRTo4NzUwLklRX05JX0FWQUlMX0VYQ0xfTUFSR0lOLkZZMjAxMAEAAADwdQ0AAgAAAAYxLjEwNzEBCAAAAAUAAAABMQEAAAAKMTQ5MjgyNzA5OQMAAAACNzkCAAAABDQxODIEAAAAATAHAAAACTkvMjMvMjAxOQgAAAAJMy8zMS8yMDEwCQAAAAEwwMvRIUZA1wgBwBRmRkDXCCpDSVEuTllTRTpQUlUuSVFfVE9UQUxfQVNTRVRTLkZZMjAxNy4uLi5KUFkBAAAA+NcPAAIAAAALOTM3Mjc2MzguMzYBCAAAAAUAAAABMQEAAAAKMTk0NTI3Njg0MQMAAAACNzkCAAAABDEwMDcEAAAAATAHAAAACTkvMjMvMjAxOQgAAAAKMTIvMzEvMjAxNwkAAAABMNHk2R9GQNcIcC8AQEZA1wglQ0lRLlRTRTo4NjMwLklRX1BSRUZfRElWX09USEVSLkZZMjAxNQEAAAD9aM0GAwAAAAAA3EtPLEZA1wgeL41kRkDXCC5DSVEuVFNFOjcxODEuSVFfVE9UQUxfREVCVF9FQklUREFfQ0FQRVguRlkyMDEwAQAAAAPoXAIDAAAAAAB3ajAh</t>
  </si>
  <si>
    <t>RkDXCMNFMmZGQNcIHkNJUS5UU0U6NzE4MS5JUV9JTkNfVEFYLkZZMjAxNAEAAAAD6FwCAgAAAAU1Nzc2OQEIAAAABQAAAAExAQAAAAoxNzUyNzY5MDAzAwAAAAI3OQIAAAACNzUEAAAAATAHAAAACTkvMjMvMjAxOQgAAAAJMy8zMS8yMDE0CQAAAAEwk+V7J0ZA1wgbCi5lRkDXCCVDSVEuVFNFOjcxODEuSVFfTkVUX1JFTlRBTF9FWFAuRlkyMDEyAQAAAAPoXAIDAAAAAACtlnsnRkDXCO0JIGVGQNcII0NJUS5UU0U6ODcyOS5JUV9FQklUQV9NQVJHSU4uRlkyMDE2AQAAAIbGVQECAAAABjYuMjgyMwEIAAAABQAAAAExAQAAAAoxNzk5Nzg4NTQ1AwAAAAI3OQIAAAAENDQxOQQAAAABMAcAAAAJOS8yMy8yMDE5CAAAAAkzLzMxLzIwMTYJAAAAATASIzUhRkDXCC21LWZGQNcIGUNJUS5UU0U6ODYzMC5JUV9BUC5GWTIwMDgBAAAA/WjNBgMAAAAAAOGM0ixGQNcISXFZZEZA1wghQ0lRLlRTRTo4NjMwLklRX0NPTU1PTl9SRVAuRlkyMDE2AQAAAP1ozQYCAAAABi0xODU1NQEIAAAABQAAAAExAQAAAAoxNzk5Nzg4NTg3AwAAAAI3OQIAAAAEMjE2NAQAAAABMAcAAAAJOS8yMy8yMDE5CAAAAAkzLzMxLzIwMTYJAAAAATBGWFIsRkDXCN+HdGRGQNcIJENJUS5UU0U6ODcyNS5JUV9NQVJLRVRDQVAuMjAxNi8wMy8zMQEAAAAXWA0AAgAAAA4xODkzMTI5LjA5MDA0OAEGAAAABQAAAAExAQAAAAoxNzc2MTc2NjYxAwAAAAI3</t>
  </si>
  <si>
    <t>OQIAAAAGMTAwMDU0BAAAAAEwBwAAAAkzLzMxLzIwMTYG37tDRkDXCNtaTGRGQNcIH0NJUS5UU0U6ODcyOS5JUV9BUl9UVVJOUy5GWTIwMTQBAAAAhsZVAQMAAAAAABIjNSFGQNcI8yknZkZA1wgeQ0lRLlNXWDpaVVJOLklRX1pfU0NPUkUuRlkyMDE0AQAAAJmWDgADAAAAAADqKXAgRkDXCP/sPGZGQNcIJ0NJUS5UU0U6ODc5NS5JUV9DRk9fQ1VSUkVOVF9MSUFCLkZZMjAxNgEAAADLsDYBAgAAAAgxLjYzNzAxMQEIAAAABQAAAAExAQAAAAoxNzk5Nzg4NTY1AwAAAAI3OQIAAAAENDE4NQQAAAABMAcAAAAJOS8yMy8yMDE5CAAAAAkzLzMxLzIwMTYJAAAAATAi1TQhRkDXCHBnJmZGQNcIOUNJUS5UU0U6ODcyOS5JUV9DVVNUT01fQkVUQS4tMTA0Vy4yMDE5LzAzLzMxLi5eTjIyNS5KUFkuSAEAAACGxlUBAgAAABEwLjU5MTQ0Nzg4NTk2NzkzNwCbi+VCRkDXCNH7J2RGQNcIH0NJUS5UU0U6ODcyNS5JUV9PUEVSX0lOQy5GWTIwMTEBAAAAF1gNAAIAAAAFNzA0MjMBCAAAAAUAAAABMQEAAAAKMTQ2NDYwOTUzMgMAAAACNzkCAAAAAjIxBAAAAAEwBwAAAAk5LzIzLzIwMTkIAAAACTMvMzEvMjAxMQkAAAABMFgXKCtGQNcIXrRyZEZA1wgsQ0lRLkVOWFRQQTpDUy5JUV9NSU5PUklUWV9JTlRFUkVTVF9DRi5GWTIwMTcBAAAAltkBAAMAAAAAABnCXyZGQNcIA/Q8ZUZA1wglQ0lRLlRTRTo4NzY2LklRX0RBWVNfU0FM</t>
  </si>
  <si>
    <t>RVNfT1VULkZZMjAxNwEAAADx7QQAAwAAAAAA8n3RIUZA1whEYRpmRkDXCCFDSVEuVFNFOjg3NTAuSVFfTkVUX0NIQU5HRS5GWTIwMTkBAAAA8HUNAAIAAAAGMjA0MDU0AQgAAAAFAAAAATEBAAAACjE5NzA2OTQwMTMDAAAAAjc5AgAAAAQyMDkzBAAAAAEwBwAAAAk5LzIzLzIwMTkIAAAACTMvMzEvMjAxOQkAAAABML5lBipGQNcInta6ZEZA1wgZQ0lRLlNXWDpaVVJOLklRX05JLkZZMjAxMwEAAACZlg4AAgAAAAQ0MDI4AQgAAAAFAAAAATEBAAAACjE3MTg3NDA2OTMDAAAAAzE2MAIAAAACMTUEAAAAATAHAAAACTkvMjMvMjAxOQgAAAAKMTIvMzEvMjAxMwkAAAABMPNm6yRGQNcITM+eZUZA1wggQ0lRLkJJVDpHLklRX0JFVEFfNVlSLjIwMDgvMTIvMzEBAAAAkAkLAAIAAAARMC41Nzg0NzIzMDEzMjA4NjUAHhYyQkZA1wgaKRhkRkDXCCFDSVEuRU5YVFBBOkNTLklRX0RJVkVTVF9DRi5GWTIwMTYBAAAAltkBAAIAAAADMjA0AQgAAAAFAAAAATEBAAAACjE4NzkxMTE4OTQDAAAAAjUwAgAAAAQyMDc3BAAAAAEwBwAAAAk5LzIzLzIwMTkIAAAACjEyLzMxLzIwMTYJAAAAATAkm18mRkDXCLn5SGVGQNcIJ0NJUS5OWVNFOlBSVS5JUV9DSEFOR0VfSU5WRU5UT1JZLkZZMjAxNAEAAAD41w8AAwAAAAAAT0jKI0ZA1whISsBlRkDXCCRDSVEuU1dYOlpVUk4uSVFfQ09NTU9OX0RJVl9DRi5GWTIwMTEBAAAAmZYOAAIA</t>
  </si>
  <si>
    <t>AAAFLTI4MzUBCAAAAAUAAAABMQEAAAAKMTU4Nzk0MTY3NQMAAAADMTYwAgAAAAQyMDc0BAAAAAEwBwAAAAk5LzIzLzIwMTkIAAAACjEyLzMxLzIwMTEJAAAAATD9P+skRkDXCKHwmWVGQNcIH0NJUS5UU0U6ODYzMC5JUV9UUkVBU1VSWS5GWTIwMDgBAAAA/WjNBgMAAAAAAOGM0ixGQNcIaFVVZEZA1wgeQ0lRLkRCOkFMVi5JUV9TVF9JTlZFU1QuRlkyMDE0AQAAABcjCQACAAAABDM3NDcBCAAAAAUAAAABMQEAAAAKMTc4MDU5MjQ5NwMAAAACNTACAAAABDEwNjkEAAAAATAHAAAACTkvMjMvMjAxOQgAAAAKMTIvMzEvMjAxNAkAAAABMMGdLCVGQNcIUsl2ZUZA1wgTQ0lRLjAuSVFfTFRfREVCVC5GWQUAAAAAAAAACAAAABUoSW52YWxpZCBUaW1lIFBlcmlvZCm/jL0iRkDXCFqCAGZGQNcIGUNJUS5TV1g6WlVSTi5JUV9HUC5GWTIwMDgBAAAAmZYOAAIAAAAEOTk3NQEIAAAABQAAAAExAQAAAAoxMzI1ODQ3MzA3AwAAAAMxNjACAAAAAjEwBAAAAAEwBwAAAAk5LzIzLzIwMTkIAAAACjEyLzMxLzIwMDgJAAAAATDohy0lRkDXCFxCYGVGQNcIGUNJUS5UU0U6ODYzMC5JUV9BUi5GWTIwMTgBAAAA/WjNBgMAAAAAAAR/UixGQNcIHrRdZEZA1wguQ0lRLlRTRTo4NjMwLklRX1RPVEFMX0RFQlRfRUJJVERBX0NBUEVYLkZZMjAxNQEAAAD9aM0GAgAAAAgwLjU5MzUzOAEIAAAABQAAAAExAQAAAAoxNzQ2OTEzMDI4AwAA</t>
  </si>
  <si>
    <t>AAI3OQIAAAAFMjMzMTMEAAAAATAHAAAACTkvMjMvMjAxOQgAAAAJMy8zMS8yMDE1CQAAAAEwpR9RIkZA1wj+4AFmRkDXCCVDSVEuVFNFOjg2MzAuSVFfRElMVVRfRVBTX0lOQ0wuRlkyMDExAQAAAP1ozQYCAAAACi0zMS4xMTYxMjYBCAAAAAUAAAABMQEAAAAKMTQ2NDYwOTQ5MwMAAAACNzkCAAAAATgEAAAAATAHAAAACTkvMjMvMjAxOQgAAAAJMy8zMS8yMDExCQAAAAEwwwLTLEZA1wjHRFtkRkDXCCNDSVEuVFNFOjg3MjkuSVFfQkVUQV8yWVIuMjAxOC8wMy8zMQEAAACGxlUBAgAAABAwLjkxOTY5MzY4OTg4Mzc5AC3IMUJGQNcIq6IdZEZA1wgmQ0lRLlRTRTo4NjMwLklRX0VYVFJBX0FDQ19JVEVNUy5GWTIwMTEBAAAA/WjNBgMAAAAAAMMC0yxGQNcI3tV7ZEZA1wghQ0lRLlNXWDpaVVJOLklRX1RPVEFMX0RFQlQuRlkyMDE4AQAAAJmWDgACAAAABTEzMzc1AQgAAAAFAAAAATEBAAAACjE5NDQwNDk4MzEDAAAAAzE2MAIAAAAENDE3MwQAAAABMAcAAAAJOS8yMy8yMDE5CAAAAAoxMi8zMS8yMDE4CQAAAAEwQx34JEZA1wj9Q4plRkDXCCBDSVEuQklUOkcuSVFfRklOSVNIRURfSU5WLkZZMjAwOAEAAACQCQsAAwAAAAAAAiHKI0ZA1whPmNVlRkDXCDFDSVEuVFNFOjg3NTAuSVFfQ0hBTkdFX05FVF9XT1JLSU5HX0NBUElUQUwuRlkyMDEwAQAAAPB1DQACAAAABi00NzcyNAEIAAAABQAAAAExAQAAAAoxNDky</t>
  </si>
  <si>
    <t>ODI3MDk5AwAAAAI3OQIAAAAENDQyMQQAAAABMAcAAAAJOS8yMy8yMDE5CAAAAAkzLzMxLzIwMTAJAAAAATAtoWUqRkDXCLSTr2RGQNcIH0NJUS5UU0U6ODcyNS5JUV9UT1RBTF9DQS5GWTIwMTQBAAAAF1gNAAIAAAAHMTU4MzAzOAEIAAAABQAAAAExAQAAAAoxNjkwMzA5ODcyAwAAAAI3OQIAAAAEMTAwOAQAAAABMAcAAAAJOS8yMy8yMDE5CAAAAAkzLzMxLzIwMTQJAAAAATCzb3EqRkDXCFaZtGRGQNcIGkNJUS5TV1g6WlVSTi5JUV9DSVAuRlkyMDEyAQAAAJmWDgADAAAAAADzZuskRkDXCIw+mmVGQNcIMkNJUS5FTlhUUEE6Q1MuSVFfQ0hBTkdFX05FVF9XT1JLSU5HX0NBUElUQUwuRlkyMDE4AQAAAJbZAQACAAAABi0yNDY5MQEIAAAABQAAAAExAQAAAAoxOTQ5MjIwODQ0AwAAAAI1MAIAAAAENDQyMQQAAAABMAcAAAAJOS8yMy8yMDE5CAAAAAoxMi8zMS8yMDE4CQAAAAEwGcJfJkZA1wjNFVtlRkDXCBpDSVEuVFNFOjg3MjUuSVFfU0dBLkZZMjAxNwEAAAAXWA0AAgAAAAY2NTU4MjIBCAAAAAUAAAABMQEAAAAKMTg0OTQ3NjM5MAMAAAACNzkCAAAAAjIzBAAAAAEwBwAAAAk5LzIzLzIwMTkIAAAACTMvMzEvMjAxNwkAAAABMOskcB5GQNcI/sAFPUZA1wglQ0lRLlRTRTo4NzY2LklRX0RJTFVUX0VQU19JTkNMLkZZMjAxMgEAAADx7QQAAgAAAAQ3LjgxAQgAAAAFAAAAATEBAAAACjE1NTc1MTkxMzcDAAAA</t>
  </si>
  <si>
    <t>Ajc5AgAAAAE4BAAAAAEwBwAAAAk5LzIzLzIwMTkIAAAACTMvMzEvMjAxMgkAAAABMLiOpitGQNcInWaAZEZA1wgaQ0lRLlRTRTo4NzI1LklRX1NHQS5GWTIwMTIBAAAAF1gNAAIAAAAGNTE1NDUyAQgAAAAFAAAAATEBAAAACjE2NTAxMTAyMDUDAAAAAjc5AgAAAAIyMwQAAAABMAcAAAAJOS8yMy8yMDE5CAAAAAkzLzMxLzIwMTIJAAAAATDrJHAeRkDXCHRYHT1GQNcIJENJUS5UU0U6ODYzMC5JUV9FQklUREFfTUFSR0lOLkZZMjAxMAEAAAD9aM0GAwAAAAAArdFQIkZA1wgTkwFmRkDXCCdDSVEuVFNFOjcxODEuSVFfRUJJVERBX0NBUEVYX0lOVC5GWTIwMTEBAAAAA+hcAgMAAAAAAHCRMCFGQNcIJQ4jZkZA1wgjQ0lRLlRTRTo4NzUwLklRX1RPVEFMX0FTU0VUUy5GWTIwMDkBAAAA8HUNAAIAAAAIMzA0NDQ2MjQBCAAAAAUAAAABMQEAAAAKMTM4NDgzMjkwOAMAAAACNzkCAAAABDEwMDcEAAAAATAHAAAACTkvMjMvMjAxOQgAAAAJMy8zMS8yMDA5CQAAAAEwPVNlKkZA1wgaYtZkRkDXCCVDSVEuVFNFOjcxODEuSVFfTFRfREVCVF9SRVBBSUQuRlkyMDA5AQAAAAPoXAIDAAAAAADIInsnRkDXCI62KGVGQNcIIENJUS5UU0U6ODc5NS5JUV9DSEFOR0VfQVAuRlkyMDExAQAAAMuwNgEDAAAAAAA1pRQpRkDXCLkD6mRGQNcILUNJUS5UU0U6ODYzMC5JUV9ERUZfVEFYX0FTU0VUU19DVVJSRU5ULkZZMjAwNAEAAAD9</t>
  </si>
  <si>
    <t>aM0GAwAAAAAA0FxmH0ZA1wjQXGYfRkDXCCpDSVEuVFNFOjg3MjkuSVFfVE9UQUxfQVNTRVRTLkZZMjAxOS4uLi5KUFkBAAAAhsZVAQIAAAAIMTM0NjgyMTUBCAAAAAUAAAABMQEAAAAKMTk3MDY5Mzk1OAMAAAACNzkCAAAABDEwMDcEAAAAATAHAAAACTkvMjMvMjAxOQgAAAAJMy8zMS8yMDE5CQAAAAEw0eTZH0ZA1wiEFmY9RkDXCCJDSVEuRU5YVFBBOkNTLklRX09USEVSX09QRVIuRlkyMDE2AQAAAJbZAQACAAAABC0xMjQBCAAAAAUAAAABMQEAAAAKMTg3OTExMTg5NAMAAAACNTACAAAAAzI2MAQAAAABMAcAAAAJOS8yMy8yMDE5CAAAAAoxMi8zMS8yMDE2CQAAAAEwJJtfJkZA1whusU1lRkDXCC9DSVEuREI6QUxWLklRX0NIQU5HRV9ORVRfV09SS0lOR19DQVBJVEFMLkZZMjAxNQEAAAAXIwkAAgAAAAQzNzEwAQgAAAAFAAAAATEBAAAACjE4MzE0NDQxOTgDAAAAAjUwAgAAAAQ0NDIxBAAAAAEwBwAAAAk5LzIzLzIwMTkIAAAACjEyLzMxLzIwMTUJAAAAATDv6iwlRkDXCBpld2VGQNcIJUNJUS5UU0U6ODc2Ni5JUV9ORVRfUkVOVEFMX0VYUC5GWTIwMTcBAAAA8e0EAAMAAAAAAJsZpitGQNcIyA2SZEZA1wgwQ0lRLkJJVDpHLklRX0NIQU5HRV9PVEhFUl9ORVRfT1BFUl9BU1NFVFMuRlkyMDEwAQAAAJAJCwACAAAABi0yNDEuNgEIAAAABQAAAAExAQAAAAoxNTQ1MDI5NzU2AwAAAAI1MAIAAAAEMjA0NQQA</t>
  </si>
  <si>
    <t>AAABMAcAAAAJOS8yMy8yMDE5CAAAAAoxMi8zMS8yMDEwCQAAAAEw+W/KI0ZA1wgcZstlRkDXCBxDSVEuREI6QUxWLklRX0xUX0RFQlQuRlkyMDA4AQAAABcjCQACAAAABTM3MzQxAQgAAAAFAAAAATEBAAAACjE2ODMyMDQ5NjcDAAAAAjUwAgAAAAQxMDQ5BAAAAAEwBwAAAAk5LzIzLzIwMTkIAAAACDEvMS8yMDA5CQAAAAEwlSBTJkZA1whyCkplRkDXCCBDSVEuVFNFOjcxODEuSVFfTFRfSU5WRVNULkZZMjAxMQEAAAAD6FwCAwAAAAAAs3B7J0ZA1who+SxlRkDXCCJDSVEuVFNFOjg3OTUuSVFfRUJJVF9NQVJHSU4uRlkyMDEzAQAAAMuwNgECAAAABjguOTEzMwEIAAAABQAAAAExAQAAAAoxNjI1ODM2ODgyAwAAAAI3OQIAAAAENDA1MwQAAAABMAcAAAAJOS8yMy8yMDE5CAAAAAkzLzMxLzIwMTMJAAAAATAi1TQhRkDXCGVAJmZGQNcIJkNJUS5UU0U6ODcyNS5JUV9DVVNUT01fQkVUQS4yMDA4LzAzLzMxAQAAABdYDQACAAAAETAuOTY0NzMzNDM2NDQzMjU4ACfvMUJGQNcIJzQbZEZA1wgtQ0lRLlNXWDpaVVJOLklRX0NBU0hfQ09OVkVSU0lPTi5GWTIwMTAuLi4uSlBZAQAAAJmWDgADAAAAAADUMtofRkDXCGI7YGZGQNcIJENJUS5OWVNFOlBSVS5JUV9DT01NT05fSVNTVUVELkZZMjAxMQEAAAD41w8AAgAAAAMxMjIBCAAAAAUAAAABMQEAAAAKMTY2MDc5NTYwMgMAAAADMTYwAgAAAAQyMTY5BAAAAAEwBwAA</t>
  </si>
  <si>
    <t>AAk5LzIzLzIwMTkIAAAACjEyLzMxLzIwMTEJAAAAATDUcwQkRkDXCC7VqmVGQNcIHkNJUS5UU0U6ODc1MC5JUV9MVF9ERUJULkZZMjAwOQEAAADwdQ0AAgAAAAYzNjIxMjcBCAAAAAUAAAABMQEAAAAKMTM4NDgzMjkwOAMAAAACNzkCAAAABDEwNDkEAAAAATAHAAAACTkvMjMvMjAxOQgAAAAJMy8zMS8yMDA5CQAAAAEwPVNlKkZA1wjA0KBkRkDXCCFDSVEuVFNFOjcxODEuSVFfRUFSTklOR19DTy5GWTIwMTQBAAAAA+hcAgIAAAAFNjI4MDIBCAAAAAUAAAABMQEAAAAKMTc1Mjc2OTAwMwMAAAACNzkCAAAAATcEAAAAATAHAAAACTkvMjMvMjAxOQgAAAAJMy8zMS8yMDE0CQAAAAEwk+V7J0ZA1wgwFSplRkDXCCFDSVEuVFNFOjcxODEuSVFfRUFSTklOR19DTy5GWTIwMTMBAAAAA+hcAgIAAAAFOTA2NzgBCAAAAAUAAAABMQEAAAAKMTc1Mjc2OTE1NAMAAAACNzkCAAAAATcEAAAAATAHAAAACTkvMjMvMjAxOQgAAAAJMy8zMS8yMDEzCQAAAAEwYL57J0ZA1wj5lBhlRkDXCCNDSVEuQklUOkcuSVFfSU5WRU5UT1JZX1RVUk5TLkZZMjAxNAEAAACQCQsAAwAAAAAArxziH0ZA1wigS0VmRkDXCC5DSVEuQklUOkcuSVFfQ0hBTkdFX05FVF9XT1JLSU5HX0NBUElUQUwuRlkyMDEwAQAAAJAJCwACAAAACC0yODU4Ni43AQgAAAAFAAAAATEBAAAACjE1NDUwMjk3NTYDAAAAAjUwAgAAAAQ0NDIxBAAAAAEwBwAAAAk5LzIz</t>
  </si>
  <si>
    <t>LzIwMTkIAAAACjEyLzMxLzIwMTAJAAAAATD5b8ojRkDXCNtltmVGQNcIIENJUS5OWVNFOlBSVS5JUV9DSEFOR0VfQVIuRlkyMDE1AQAAAPjXDwADAAAAAABPSMojRkDXCG9EtGVGQNcIHENJUS5UU0U6ODc1MC5JUV9EQV9DRi5GWTIwMTcBAAAA8HUNAAIAAAAFNjk4NjEBCAAAAAUAAAABMQEAAAAKMTg2MTE3NTU5NAMAAAACNzkCAAAABDIxNjAEAAAAATAHAAAACTkvMjMvMjAxOQgAAAAJMy8zMS8yMDE3CQAAAAEw1hcGKkZA1wiCmcJkRkDXCCZDSVEuU1dYOlpVUk4uSVFfTE9BTlNfUkVDRUlWX0xULkZZMjAxNwEAAACZlg4AAgAAAAUxNTc3NwEIAAAABQAAAAExAQAAAAoxOTQ0MDQ5ODI5AwAAAAMxNjACAAAABDEwNTAEAAAAATAHAAAACTkvMjMvMjAxOQgAAAAKMTIvMzEvMjAxNwkAAAABMEX29yRGQNcIwnCkZUZA1wgkQ0lRLlRTRTo4Nzk1LklRX09USEVSX0xJQUJfTFQuRlkyMDEwAQAAAMuwNgECAAAACDExNzk0MzQ3AQgAAAAFAAAAATEBAAAACjEzODI0MTc4NzkDAAAAAjc5AgAAAAQxMDYyBAAAAAEwBwAAAAk5LzIzLzIwMTkIAAAACTMvMzEvMjAxMAkAAAABMD9+FClGQNcISyX6ZEZA1wgdQ0lRLkVOWFRQQTpDUy5JUV9OSV9DRi5GWTIwMTgBAAAAltkBAAIAAAAEMjE0MAEIAAAABQAAAAExAQAAAAoxOTQ5MjIwODQ0AwAAAAI1MAIAAAAEMjE1MAQAAAABMAcAAAAJOS8yMy8yMDE5CAAAAAoxMi8z</t>
  </si>
  <si>
    <t>MS8yMDE4CQAAAAEwGcJfJkZA1whRyW9lRkDXCB5DSVEuVFNFOjg3MjUuSVFfUEVOU0lPTi5GWTIwMTcBAAAAF1gNAAIAAAAGMTkxMjAyAQgAAAAFAAAAATEBAAAACjE4NDk0NzYzOTADAAAAAjc5AgAAAAQxMjEzBAAAAAEwBwAAAAk5LzIzLzIwMTkIAAAACTMvMzEvMjAxNwkAAAABMJzkcSpGQNcIn32+ZEZA1wgjQ0lRLlNXWDpaVVJOLklRX0JFVEFfNVlSLjIwMTAvMTIvMzEBAAAAmZYOAAIAAAARMC42ODQ1NTEwOTgxMTU4MzEAN3oxQkZA1wjSVCRkRkDXCCNDSVEuREI6QUxWLklRX1BSRUZfRElWX09USEVSLkZZMjAwOAEAAAAXIwkAAwAAAAAAlSBTJkZA1wjPtj1lRkDXCCZDSVEuREI6QUxWLklRX0dXX0lOVEFOX0FNT1JUX0NGLkZZMjAwOQEAAAAXIwkAAgAAAAMxMjUBCAAAAAUAAAABMQEAAAAKMTY4MzE1MzUyMgMAAAACNTACAAAABDIxODIEAAAAATAHAAAACTkvMjMvMjAxOQgAAAAKMTIvMzEvMjAwOQkAAAABMJpIUyZGQNcIsdlwZUZA1wgoQ0lRLlRTRTo4NjMwLklRX1RPVEFMX0RFQlRfRVFVSVRZLkZZMjAxMQEAAAD9aM0GAgAAAAcxMi4yOTI2AQgAAAAFAAAAATEBAAAACjE0NjQ2MDk0OTMDAAAAAjc5AgAAAAQ0MDM0BAAAAAEwBwAAAAk5LzIzLzIwMTkIAAAACTMvMzEvMjAxMQkAAAABMK3RUCJGQNcIK6nrZUZA1wghQ0lRLkVOWFRQQTpDUy5JUV9DSEFOR0VfQVIuRlkyMDE2AQAAAJbZAQAC</t>
  </si>
  <si>
    <t>AAAAAzQ4MQEIAAAABQAAAAExAQAAAAoxODc5MTExODk0AwAAAAI1MAIAAAAEMjAxOAQAAAABMAcAAAAJOS8yMy8yMDE5CAAAAAoxMi8zMS8yMDE2CQAAAAEwJJtfJkZA1wgHm0BlRkDXCCFDSVEuTllTRTpQUlUuSVFfTklfQ09NUEFOWS5GWTIwMDkBAAAA+NcPAAIAAAAEMzA5MAEIAAAABQAAAAExAQAAAAoxNTI0NzI1MTAzAwAAAAMxNjACAAAABTQxNTcxBAAAAAEwBwAAAAk5LzIzLzIwMTkIAAAACjEyLzMxLzIwMDkJAAAAATD9/gMkRkDXCKCXj2VGQNcIK0NJUS5UU0U6ODYzMC5JUV9SRVRVUk5fQ09NTU9OX0VRVUlUWS5GWTIwMTEBAAAA/WjNBgMAAAAAAK3RUCJGQNcItI0KZkZA1wguQ0lRLlRTRTo4NzY2LklRX09USEVSX0ZJTkFOQ0VfQUNUX1NVUFBMLkZZMjAxMAEAAADx7QQAAgAAAAU4MTYxNQEIAAAABQAAAAExAQAAAAoxMzgyNzYzNjA4AwAAAAI3OQIAAAAEMjA1MAQAAAABMAcAAAAJOS8yMy8yMDE5CAAAAAkzLzMxLzIwMTAJAAAAATDYZ6YrRkDXCHW/bmRGQNcIKkNJUS5OWVNFOlBSVS5JUV9UT1RBTF9BU1NFVFMuRlkyMDE0Li4uLkpQWQEAAAD41w8AAgAAAAw5MTg0OTEwMi4yNzUBCAAAAAUAAAABMQEAAAAKMTgyODE2ODIwMgMAAAACNzkCAAAABDEwMDcEAAAAATAHAAAACTkvMjMvMjAxOQgAAAAKMTIvMzEvMjAxNAkAAAABMNHk2R9GQNcIoW1TQEZA1wgkQ0lRLlRTRTo4Nzk1LklRX0VR</t>
  </si>
  <si>
    <t>VUlUWV9NRVRIT0QuRlkyMDEyAQAAAMuwNgEDAAAAAAA1pRQpRkDXCJUTpWRGQNcIKkNJUS5UU0U6ODc5NS5JUV9UT1RBTF9FUVVJVFkuRlkyMDExLi4uLkpQWQEAAADLsDYBAgAAAAY2MjIwMjYBCAAAAAUAAAABMQEAAAAKMTQ2NDYwOTQ1NAMAAAACNzkCAAAABDEyNzUEAAAAATAHAAAACTkvMjMvMjAxOQgAAAAJMy8zMS8yMDExCQAAAAEw0eTZH0ZA1wg/CV1mRkDXCCJDSVEuTllTRTpQUlUuSVFfREFfU1VQUExfQ0YuRlkyMDA4AQAAAPjXDwACAAAAAzY2OQEIAAAABQAAAAExAQAAAAoxNDMzMzUwODU5AwAAAAMxNjACAAAABDIxNzEEAAAAATAHAAAACTkvMjMvMjAxOQgAAAAKMTIvMzEvMjAwOAkAAAABMP3+AyRGQNcI9PucZUZA1wgrQ0lRLk5ZU0U6UFJVLklRX01JTk9SSVRZX0lOVEVSRVNUX0lTLkZZMjAxMQEAAAD41w8AAgAAAAMtMzQBCAAAAAUAAAABMQEAAAAKMTY2MDc5NTYwMgMAAAADMTYwAgAAAAI4MwQAAAABMAcAAAAJOS8yMy8yMDE5CAAAAAoxMi8zMS8yMDExCQAAAAEw1HMEJEZA1wjfl7JlRkDXCClDSVEuVFNFOjg3NjYuSVFfVE9UQUxfREVCVF9DQVBJVEFMLkZZMjAxOAEAAADx7QQAAgAAAAcyMC4xMjgzAQgAAAAFAAAAATEBAAAACjE4OTU2MjU1ODQDAAAAAjc5AgAAAAQ0MTg2BAAAAAEwBwAAAAk5LzIzLzIwMTkIAAAACTMvMzEvMjAxOAkAAAABMPJ90SFGQNcIXX0eZkZA1wgcQ0lR</t>
  </si>
  <si>
    <t>LlNXWDpaVVJOLklRX0NBUEVYLkZZMjAxNAEAAACZlg4AAgAAAAUtMTM4MQEIAAAABQAAAAExAQAAAAoxNzc4NDMzMTc1AwAAAAMxNjACAAAABDIwMjEEAAAAATAHAAAACTkvMjMvMjAxOQgAAAAKMTIvMzEvMjAxNAkAAAABMHRa9yRGQNcIrL6WZUZA1wgkQ0lRLkVOWFRQQTpDUy5JUV9UT1RBTF9BU1NFVFMuRlkyMDA4AQAAAJbZAQACAAAABjY3MzU2MAEIAAAABQAAAAExAQAAAAoxMzQyNjE3NjM5AwAAAAI1MAIAAAAEMTAwNwQAAAABMAcAAAAJOS8yMy8yMDE5CAAAAAoxMi8zMS8yMDA4CQAAAAEw3Fl0JkZA1whjRzRlRkDXCClDSVEuVFNFOjg3NjYuSVFfVE9UQUxfREVCVF9DQVBJVEFMLkZZMjAxNQEAAADx7QQAAgAAAAcyMy45MjE4AQgAAAAFAAAAATEBAAAACjE3NDY5MTMwNTIDAAAAAjc5AgAAAAQ0MTg2BAAAAAEwBwAAAAk5LzIzLzIwMTkIAAAACTMvMzEvMjAxNQkAAAABMPJX0SFGQNcISLoWZkZA1wgiQ0lRLlRTRTo3MTgxLklRX0FEVkVSVElTSU5HLkZZMjAxNAEAAAAD6FwCAwAAAAAAk+V7J0ZA1wji4hhlRkDXCCRDSVEuVFNFOjg3MjUuSVFfQ1VSUkVOQ1lfR0FJTi5GWTIwMTUBAAAAF1gNAAMAAAAAAK6WcSpGQNcI17q9ZEZA1wgjQ0lRLlRTRTo4Nzk1LklRX0JFVEFfMVlSLjIwMTkvMDMvMzEBAAAAy7A2AQIAAAAQMS42NjMyNjUzMzkwMTMzNQAn7zFCRkDXCP9DHGRGQNcIHkNJUS5UU0U6</t>
  </si>
  <si>
    <t>ODcyNS5JUV9XSVBfSU5WLkZZMjAxMQEAAAAXWA0AAwAAAAAAWBcoK0ZA1widDYRkRkDXCCNDSVEuVFNFOjg3NTAuSVFfVE9UQUxfQVNTRVRTLkZZMjAxOQEAAADwdQ0AAgAAAAg1NTk0MTI2MQEIAAAABQAAAAExAQAAAAoxOTcwNjk0MDEzAwAAAAI3OQIAAAAEMTAwNwQAAAABMAcAAAAJOS8yMy8yMDE5CAAAAAkzLzMxLzIwMTkJAAAAATC+ZQYqRkDXCJ7WumRGQNcIIkNJUS5UU0U6ODYzMC5JUV9HQUlOX0lOVkVTVC5GWTIwMTIBAAAA/WjNBgMAAAAAALcp0yxGQNcIaB6MZEZA1wgoQ0lRLlRTRTo4NzY2LklRX0VBUk5JTkdfQ09fTUFSR0lOLkZZMjAxNQEAAADx7QQAAgAAAAY1Ljc4NDgBCAAAAAUAAAABMQEAAAAKMTc0NjkxMzA1MgMAAAACNzkCAAAABDQxODEEAAAAATAHAAAACTkvMjMvMjAxOQgAAAAJMy8zMS8yMDE1CQAAAAEw8lfRIUZA1whhYRNmRkDXCBtDSVEuVFNFOjcxODEuSVFfQVBJQy5GWTIwMTQBAAAAA+hcAgIAAAAGNTAwMDQ0AQgAAAAFAAAAATEBAAAACjE3NTI3NjkwMDMDAAAAAjc5AgAAAAQxMDg0BAAAAAEwBwAAAAk5LzIzLzIwMTkIAAAACTMvMzEvMjAxNAkAAAABMJPleydGQNcIjQ8lZUZA1wg0Q0lRLlRTRTo4Nzk1LklRX1RPVEFMX09VVFNUQU5ESU5HX0ZJTElOR19EQVRFLkZZMjAxNQEAAADLsDYBAgAAAAo2NjQuODQ3MjY1AQQAAAAFAAAAATUBAAAACjE3NzQ5Nzg1NzECAAAA</t>
  </si>
  <si>
    <t>BTI0MTUzBgAAAAEwbgkUKUZA1wg4XRBlRkDXCCBDSVEuREI6QUxWLklRX1FVSUNLX1JBVElPLkZZMjAxNQEAAAAXIwkAAgAAAAgwLjY0NDU0NgEIAAAABQAAAAExAQAAAAoxODMxNDQ0MTk4AwAAAAI1MAIAAAAENDEyMQQAAAABMAcAAAAJOS8yMy8yMDE5CAAAAAoxMi8zMS8yMDE1CQAAAAEw9rRvIEZA1wjEGUJmRkDXCCFDSVEuU1dYOlpVUk4uSVFfU0dBX01BUkdJTi5GWTIwMTcBAAAAmZYOAAIAAAAHMTEuMjYwOAEIAAAABQAAAAExAQAAAAoxOTQ0MDQ5ODI5AwAAAAMxNjACAAAABDQzNzUEAAAAATAHAAAACTkvMjMvMjAxOQgAAAAKMTIvMzEvMjAxNwkAAAABMM9QcCBGQNcIHTtLZkZA1wglQ0lRLlRTRTo4NzI1LklRX1BSRUZfRElWX09USEVSLkZZMjAwOAEAAAAXWA0AAwAAAAAAfaEnK0ZA1wigynFkRkDXCBlDSVEuU1dYOlpVUk4uSVFfRlguRlkyMDE1AQAAAJmWDgACAAAABC03MTQBCAAAAAUAAAABMQEAAAAKMTgyNjkyODYxNQMAAAADMTYwAgAAAAQyMTQ0BAAAAAEwBwAAAAk5LzIzLzIwMTkIAAAACjEyLzMxLzIwMTUJAAAAATByp/ckRkDXCO0tkmVGQNcIGENJUS5EQjpBTFYuSVFfRUJULkZZMjAxMQEAAAAXIwkAAgAAAAQ0ODQ2AQgAAAAFAAAAATEBAAAACjE2ODMyMDU3NTgDAAAAAjUwAgAAAAMxMzkEAAAAATAHAAAACTkvMjMvMjAxOQgAAAAKMTIvMzEvMjAxMQkAAAABMIBvUyZGQNcIIox+</t>
  </si>
  <si>
    <t>ZUZA1wgoQ0lRLlRTRTo4NzI1LklRX0dXX0lOVEFOX0FNT1JUX0NGLkZZMjAxMwEAAAAXWA0AAgAAAAQ2MTU5AQgAAAAFAAAAATEBAAAACjE2NTAxMTA1MjkDAAAAAjc5AgAAAAQyMTgyBAAAAAEwBwAAAAk5LzIzLzIwMTkIAAAACTMvMzEvMjAxMwkAAAABMGtwKytGQNcI/2zEZEZA1wgfQ0lRLlRTRTo3MTgxLklRX1RSRUFTVVJZLkZZMjAxMwEAAAAD6FwCAwAAAAAAYL57J0ZA1wgwvC1lRkDXCCZDSVEuTllTRTpQUlUuSVFfRUZGRUNUX1RBWF9SQVRFLkZZMjAxMwEAAAD41w8AAwAAAAJOTQEIAAAABQAAAAExAQAAAAoxNzc3MjI0NzgyAwAAAAMxNjACAAAABDQzNzYEAAAAATAHAAAACTkvMjMvMjAxOQgAAAAKMTIvMzEvMjAxMwkAAAABMLzBBCRGQNcIHkqrZUZA1wgZQ0lRLlNXWDpaVVJOLklRX0FFLkZZMjAxNAEAAACZlg4AAgAAAAQzMDY1AQgAAAAFAAAAATEBAAAACjE3Nzg0MzMxNzUDAAAAAzE2MAIAAAAEMTAxNgQAAAABMAcAAAAJOS8yMy8yMDE5CAAAAAoxMi8zMS8yMDE0CQAAAAEw+DP3JEZA1whIT41lRkDXCCRDSVEuU1dYOlpVUk4uSVFfU0FMRV9JTlRBTl9DRi5GWTIwMDkBAAAAmZYOAAMAAAAAAF7y6iRGQNcIvKKLZUZA1wggQ0lRLkJJVDpHLklRX1RPVEFMX0FTU0VUUy5GWTIwMTEBAAAAkAkLAAIAAAAGNDIzMDU3AQgAAAAFAAAAATEBAAAACjE1OTM5Mjc0NDcDAAAAAjUwAgAAAAQxMDA3</t>
  </si>
  <si>
    <t>BAAAAAEwBwAAAAk5LzIzLzIwMTkIAAAACjEyLzMxLzIwMTEJAAAAATD5b8ojRkDXCDU/0mVGQNcIIUNJUS5UU0U6ODYzMC5JUV9DT01NT05fUkVQLkZZMjAwOAEAAAD9aM0GAwAAAAAA4YzSLEZA1wifOVhkRkDXCCBDSVEuVFNFOjg3MjUuSVFfTklfTUFSR0lOLkZZMjAwOQEAAAAXWA0AAgAAAAYwLjQ0NTkBCAAAAAUAAAABMQEAAAAKMTM3MjM1Mjc0MAMAAAACNzkCAAAABDQwOTQEAAAAATAHAAAACTkvMjMvMjAxOQgAAAAJMy8zMS8yMDA5CQAAAAEw8n3RIUZA1whVpB5mRkDXCCZDSVEuTllTRTpQUlUuSVFfSU5WRU5UT1JZX1RVUk5TLkZZMjAxMQEAAAD41w8AAwAAAAAAzndwIEZA1wj3CE9mRkDXCCFDSVEuVFNFOjg3NTAuSVFfVE9UQUxfREVCVC5GWTIwMTQBAAAA8HUNAAIAAAAHMTU1NTg2MQEIAAAABQAAAAExAQAAAAoxNzA0MTQ5ODQ4AwAAAAI3OQIAAAAENDE3MwQAAAABMAcAAAAJOS8yMy8yMDE5CAAAAAkzLzMxLzIwMTQJAAAAATBkfAUqRkDXCNn9z2RGQNcII0NJUS5UU0U6ODc1MC5JUV9HUk9TU19NQVJHSU4uRlkyMDEwAQAAAPB1DQACAAAABzIxLjM0NTYBCAAAAAUAAAABMQEAAAAKMTQ5MjgyNzA5OQMAAAACNzkCAAAABDQwNzQEAAAAATAHAAAACTkvMjMvMjAxOQgAAAAJMy8zMS8yMDEwCQAAAAEwwMvRIUZA1wjfZhFmRkDXCCdDSVEuVFNFOjg2MzAuSVFfQ0hBTkdFX0lOVkVOVE9SWS5G</t>
  </si>
  <si>
    <t>WTIwMTEBAAAA/WjNBgMAAAAAALcp0yxGQNcIEzRaZEZA1wgpQ0lRLlRTRTo4NzUwLklRX09USEVSX05PTl9PUEVSX0VYUC5GWTIwMTIBAAAA8HUNAAIAAAAGLTI5MDg4AQgAAAAFAAAAATEBAAAACjE3MDQxNTAxOTkDAAAAAjc5AgAAAAMzNzEEAAAAATAHAAAACTkvMjMvMjAxOQgAAAAJMy8zMS8yMDEyCQAAAAEwPIE/HkZA1wgDtoFmRkDXCB5DSVEuRU5YVFBBOkNTLklRX0dBX0VYUC5GWTIwMTYBAAAAltkBAAIAAAAFMTAyOTkBCAAAAAUAAAABMQEAAAAKMTg3OTExMTg5NAMAAAACNTACAAAABTIxNTYyBAAAAAEwBwAAAAk5LzIzLzIwMTkIAAAACjEyLzMxLzIwMTYJAAAAATAkm18mRkDXCAUsWmVGQNcIIkNJUS5CSVQ6Ry5JUV9MVF9ERUJUX0VRVUlUWS5GWTIwMDkBAAAAkAkLAAIAAAAHODQuOTI5NQEIAAAABQAAAAExAQAAAAoxNDQxNjIwMzgzAwAAAAI1MAIAAAAENDA4NQQAAAABMAcAAAAJOS8yMy8yMDE5CAAAAAoxMi8zMS8yMDA5CQAAAAEwsvXhH0ZA1wgSsFJmRkDXCCNDSVEuVFNFOjcxODEuSVFfQkFTSUNfV0VJR0hULkZZMjAxMQEAAAAD6FwCAwAAAAAAvEl7J0ZA1wgYxxtlRkDXCBxDSVEuREI6QUxWLklRX0lOQ19UQVguRlkyMDA3AQAAABcjCQACAAAABDI1NzIBCAAAAAUAAAABMQEAAAAKMTY4MzI2NTk4NwMAAAACNTACAAAAAjc1BAAAAAEwBwAAAAk5LzIzLzIwMTkIAAAACDEvMS8yMDA4</t>
  </si>
  <si>
    <t>CQAAAAEwGcJfJkZA1wgHXYVmRkDXCC1DSVEuVFNFOjg3NjYuSVFfQ0FTSF9DT05WRVJTSU9OLkZZMjAxNS4uLi5KUFkBAAAA8e0EAAMAAAAAAAYM2h9GQNcIg0ZjZkZA1wgZQ0lRLkRCOkFMVi5JUV9BUElDLkZZMjAxNAEAAAAXIwkAAgAAAAUyNzc1OAEIAAAABQAAAAExAQAAAAoxNzgwNTkyNDk3AwAAAAI1MAIAAAAEMTA4NAQAAAABMAcAAAAJOS8yMy8yMDE5CAAAAAoxMi8zMS8yMDE0CQAAAAEwwZ0sJUZA1wgpWntlRkDXCClDSVEuVFNFOjg2MzAuSVFfVE9UQUxfREVCVF9DQVBJVEFMLkZZMjAxOAEAAAD9aM0GAgAAAAcyNS40NzE5AQgAAAAFAAAAATEBAAAACjE4OTU2ODI4MzQDAAAAAjc5AgAAAAQ0MTg2BAAAAAEwBwAAAAk5LzIzLzIwMTkIAAAACTMvMzEvMjAxOAkAAAABMMgJ0SFGQNcIYLodZkZA1wgkQ0lRLkVOWFRQQTpDUy5JUV9JTlRFUkVTVF9FWFAuRlkyMDA4AQAAAJbZAQACAAAABC01MjUBCAAAAAUAAAABMQEAAAAKMTM0MjYxNzYzOQMAAAACNTACAAAAAjgyBAAAAAEwBwAAAAk5LzIzLzIwMTkIAAAACjEyLzMxLzIwMDgJAAAAATDcWXQmRkDXCNJHV2VGQNcIH0NJUS5UU0U6ODcyOS5JUV9UUkVBU1VSWS5GWTIwMTYBAAAAhsZVAQMAAAAAACRpjydGQNcIIrYFZUZA1wg6Q0lRLk5ZU0U6UFJVLklRX0NVU1RPTV9CRVRBLi0xMDRXLjIwMTEvMTIvMzEuLl5UT1BJWC5KUFkuSAEAAAD41w8A</t>
  </si>
  <si>
    <t>AgAAABAxLjU3OTExNzIyMjUxMzQxAJSy5UJGQNcI29QnZEZA1wgmQ0lRLkVOWFRQQTpDUy5JUV9DQVBJVEFMX0xFQVNFUy5GWTIwMDcBAAAAltkBAAMAAAAAAAfelidGQNcIL/RKZUZA1wgkQ0lRLkJJVDpHLklRX0NBU0hfT1BFUi5GWTIwMTkuLi4uSlBZAQAAAJAJCwADAAAAAADUMtofRkDXCPuZYWZGQNcIJkNJUS5UU0U6ODYzMC5JUV9GSUxJTkdfQ1VSUkVOQ1kuRlkyMDE3AQAAAP1ozQYDAAAAA0pQWQAEf1IsRkDXCN0YjmRGQNcIJkNJUS5FTlhUUEE6Q1MuSVFfT1RIRVJfQ0FfU1VQUEwuRlkyMDA3AQAAAJbZAQACAAAABTE0MjAwAQgAAAAFAAAAATEBAAAACjEzNDI2MTYzODMDAAAAAjUwAgAAAAQxMDU1BAAAAAEwBwAAAAk5LzIzLzIwMTkIAAAACjEyLzMxLzIwMDcJAAAAATAH3pYnRkDXCKYPLGVGQNcIKkNJUS5UU0U6ODc2Ni5JUV9UT1RBTF9DT01NT05fRVFVSVRZLkZZMjAxMAEAAADx7QQAAgAAAAcyMTcwMDY4AQgAAAAFAAAAATEBAAAACjEzODI3NjM2MDgDAAAAAjc5AgAAAAQxMDA2BAAAAAEwBwAAAAk5LzIzLzIwMTkIAAAACTMvMzEvMjAxMAkAAAABMNU/pitGQNcI3MqGZEZA1wgoQ0lRLlRTRTo3MTgxLklRX1RPVEFMX0RFQlRfUkVQQUlELkZZMjAxNgEAAAAD6FwCAwAAAAAAIJCWJ0ZA1wiPUjdlRkDXCCZDSVEuVFNFOjg2MzAuSVFfRklMSU5HX0NVUlJFTkNZLkZZMjAxMgEAAAD9aM0G</t>
  </si>
  <si>
    <t>AwAAAANKUFkAvE/TLEZA1whqP2tkRkDXCCdDSVEuRU5YVFBBOkNTLklRX0ZJTElOR19DVVJSRU5DWS5GWTIwMDcBAAAAltkBAAMAAAADRVVSANxZdCZGQNcIQ9IeZUZA1wgfQ0lRLlNXWDpaVVJOLklRX0JWX1NIQVJFLkZZMjAwNwEAAACZlg4AAgAAAAoyMDIuMzc5NzMxAQgAAAAFAAAAATEBAAAACTgwMzM1ODY0NgMAAAADMTYwAgAAAAQ0MDIwBAAAAAEwBwAAAAk5LzIzLzIwMTkIAAAACjEyLzMxLzIwMDcJAAAAATDohy0lRkDXCIh0amVGQNcIIUNJUS5UU0U6ODc2Ni5JUV9FQVJOSU5HX0NPLkZZMjAxMQEAAADx7QQAAgAAAAU3MzQ3MAEIAAAABQAAAAExAQAAAAoxNDY0NjA5NTQ1AwAAAAI3OQIAAAABNwQAAAABMAcAAAAJOS8yMy8yMDE5CAAAAAkzLzMxLzIwMTEJAAAAATDYZ6YrRkDXCKtgX2RGQNcIJkNJUS5EQjpBTFYuSVFfRUFSTklOR19DT19NQVJHSU4uRlkyMDA3AQAAABcjCQACAAAABjkuMDg0MQEIAAAABQAAAAExAQAAAAoxNjgzMjY1OTg3AwAAAAI1MAIAAAAENDE4MQQAAAABMAcAAAAJOS8yMy8yMDE5CAAAAAgxLzEvMjAwOAkAAAABMDdUMSFGQNcIbBk0ZkZA1wgkQ0lRLlRTRTo4NzY2LklRX0NVUlJFTkNZX0dBSU4uRlkyMDE1AQAAAPHtBAADAAAAAAAzuqQrRkDXCFSYYGRGQNcIIUNJUS5TV1g6WlVSTi5JUV9ORVRfQ0hBTkdFLkZZMjAxOAEAAACZlg4AAgAAAAMyNjABCAAAAAUAAAAB</t>
  </si>
  <si>
    <t>MQEAAAAKMTk0NDA0OTgzMQMAAAADMTYwAgAAAAQyMDkzBAAAAAEwBwAAAAk5LzIzLzIwMTkIAAAACjEyLzMxLzIwMTgJAAAAATA4RPgkRkDXCBpEmGVGQNcIL0NJUS5FTlhUUEE6Q1MuSVFfVE9UQUxfTElBQl9UT1RBTF9BU1NFVFMuRlkyMDE4AQAAAJbZAQACAAAABzkxLjM5OTEBCAAAAAUAAAABMQEAAAAKMTk0OTIyMDg0NAMAAAACNTACAAAABDQxODgEAAAAATAHAAAACTkvMjMvMjAxOQgAAAAKMTIvMzEvMjAxOAkAAAABMDdUMSFGQNcIbBk0ZkZA1wglQ0lRLlRTRTo4NzY2LklRX09USEVSX0NBX1NVUFBMLkZZMjAxNwEAAADx7QQAAwAAAAAAmxmmK0ZA1wgoE4JkRkDXCDlDSVEuU1dYOlpVUk4uSVFfQ1VTVE9NX0JFVEEuLTEwNFcuMjAxMS8xMi8zMS4uXk4yMjUuSlBZLkgBAAAAmZYOAAIAAAARMC43NTA5MjgyODkxNDUwNTEALcgxQkZA1wj2OCBkRkDXCCtDSVEuVFNFOjg3NTAuSVFfTklfQVZBSUxfRVhDTF9NQVJHSU4uRlkyMDE2AQAAAPB1DQACAAAABjIuNTE4NwEIAAAABQAAAAExAQAAAAoxODYxMTc1NjE4AwAAAAI3OQIAAAAENDE4MgQAAAABMAcAAAAJOS8yMy8yMDE5CAAAAAkzLzMxLzIwMTYJAAAAATBHrjQhRkDXCAdhBWZGQNcIKUNJUS5TV1g6WlVSTi5JUV9ERUJUX0VRVUlWX05FVF9QQk8uRlkyMDEyAQAAAJmWDgACAAAABDM0MDEBCAAAAAUAAAABMQEAAAAKMTY1ODQyNzk2MgMAAAAD</t>
  </si>
  <si>
    <t>MTYwAgAAAAUyMTY3OQQAAAABMAcAAAAJOS8yMy8yMDE5CAAAAAoxMi8zMS8yMDEyCQAAAAEw82brJEZA1wiMPpplRkDXCCBDSVEuVFNFOjg3MjUuSVFfU1RfSU5WRVNULkZZMjAxOQEAAAAXWA0AAgAAAAY0NzIzNzcBCAAAAAUAAAABMQEAAAAKMTk3MDY5NDAwOAMAAAACNzkCAAAABDEwNjkEAAAAATAHAAAACTkvMjMvMjAxOQgAAAAJMy8zMS8yMDE5CQAAAAEwiQtyKkZA1wgIXK5kRkDXCB9DSVEuTllTRTpQUlUuSVFfREFfU1VQUEwuRlkyMDE2AQAAAPjXDwADAAAAAAD5b8ojRkDXCFWtuGVGQNcIL0NJUS5UU0U6ODc2Ni5JUV9JTVBVVF9PUEVSX0xFQVNFX0lOVF9FWFAuRlkyMDE4AQAAAPHtBAADAAAAAADVP6YrRkDXCF3hmmRGQNcIF0NJUS5EQjpBTFYuSVFfQUQuRlkyMDExAQAAABcjCQACAAAABS03NDk4AQgAAAAFAAAAATEBAAAACjE2ODMyMDU3NTgDAAAAAjUwAgAAAAQxMDc1BAAAAAEwBwAAAAk5LzIzLzIwMTkIAAAACjEyLzMxLzIwMTEJAAAAATCAb1MmRkDXCJDNZmVGQNcIIkNJUS5CSVQ6Ry5JUV9TVF9ERUJUX0lTU1VFRC5GWTIwMTABAAAAkAkLAAMAAAAAAPlvyiNGQNcI22W2ZUZA1wglQ0lRLk5ZU0U6UFJVLklRX0JBU0lDX0VQU19FWENMLkZZMjAwOAEAAAD41w8AAgAAAAktMi43MDE4ODUBCAAAAAUAAAABMQEAAAAKMTQzMzM1MDg1OQMAAAADMTYwAgAAAAQzMDY0BAAAAAEwBwAAAAk5</t>
  </si>
  <si>
    <t>LzIzLzIwMTkIAAAACjEyLzMxLzIwMDgJAAAAATAkkvgkRkDXCBfVnGVGQNcIH0NJUS5OWVNFOlBSVS5JUV9FQklUX0lOVC5GWTIwMTIBAAAA+NcPAAIAAAAIMi41NDI4MzYBCAAAAAUAAAABMQEAAAAKMTcyMDM2ODEwMQMAAAADMTYwAgAAAAQ0MTg5BAAAAAEwBwAAAAk5LzIzLzIwMTkIAAAACjEyLzMxLzIwMTIJAAAAATDAnnAgRkDXCBtRNWZGQNcIJENJUS5TV1g6WlVSTi5JUV9VTkxFVkVSRURfRkNGLkZZMjAxNwEAAACZlg4AAgAAAAgyNTI3LjEyNQEIAAAABQAAAAExAQAAAAoxOTQ0MDQ5ODI5AwAAAAMxNjACAAAABDQ0MjMEAAAAATAHAAAACTkvMjMvMjAxOQgAAAAKMTIvMzEvMjAxNwkAAAABMEMd+CRGQNcIyYaOZUZA1wgiQ0lRLkRCOkFMVi5JUV9VTkxFVkVSRURfRkNGLkZZMjAxMwEAAAAXIwkAAgAAAAg5MjI4Ljg3NQEIAAAABQAAAAExAQAAAAoxNzIzNjk4NTg4AwAAAAI1MAIAAAAENDQyMwQAAAABMAcAAAAJOS8yMy8yMDE5CAAAAAoxMi8zMS8yMDEzCQAAAAEwgr1TJkZA1wgyM3tlRkDXCCRDSVEuU1dYOlpVUk4uSVFfVU5MRVZFUkVEX0ZDRi5GWTIwMTgBAAAAmZYOAAIAAAAEMzcwOAEIAAAABQAAAAExAQAAAAoxOTQ0MDQ5ODMxAwAAAAMxNjACAAAABDQ0MjMEAAAAATAHAAAACTkvMjMvMjAxOQgAAAAKMTIvMzEvMjAxOAkAAAABMDhE+CRGQNcI6cmgZUZA1wgrQ0lRLlRTRTo4Nzk1LklR</t>
  </si>
  <si>
    <t>X05JX0FWQUlMX0VYQ0xfTUFSR0lOLkZZMjAwOQEAAADLsDYBAgAAAActNS43Njk5AQgAAAAFAAAAATEBAAAACjEzODI0MTgwMzMDAAAAAjc5AgAAAAQ0MTgyBAAAAAEwBwAAAAk5LzIzLzIwMTkIAAAACTMvMzEvMjAwOQkAAAABMCLVNCFGQNcI9FAgZkZA1wgoQ0lRLlRTRTo4NzI5LklRX1RPVEFMX0xJQUJfRVFVSVRZLkZZMjAxMwEAAACGxlUBAgAAAAc4MDk2MTY0AQgAAAAFAAAAATEBAAAACjE2MjU5NzUzNDcDAAAAAjc5AgAAAAQxMDEzBAAAAAEwBwAAAAk5LzIzLzIwMTkIAAAACTMvMzEvMjAxMwkAAAABMLna5yhGQNcI+MvhZEZA1wglQ0lRLlNXWDpaVVJOLklRX09USEVSX0NMX1NVUFBMLkZZMjAwNwEAAACZlg4AAwAAAAAA6IctJUZA1wgwrGRlRkDXCCNDSVEuVFNFOjg3MjkuSVFfUEVfRVhDTC4uMjAwNy8wMy8zMQEAAACGxlUBAwAAAAAAtW9YQkZA1wi/PjNkRkDXCCBDSVEuVFNFOjg3NjYuSVFfQ0hBTkdFX0FQLkZZMjAxMQEAAADx7QQAAwAAAAAAuI6mK0ZA1whVE5BkRkDXCBtDSVEuTllTRTpQUlUuSVFfQVBJQy5GWTIwMTgBAAAA+NcPAAIAAAAFMjQ4MjgBCAAAAAUAAAABMQEAAAAKMTk0NTI3NjgxOAMAAAADMTYwAgAAAAQxMDg0BAAAAAEwBwAAAAk5LzIzLzIwMTkIAAAACjEyLzMxLzIwMTgJAAAAATDslsojRkDXCB+YuWVGQNcIJUNJUS5UU0U6ODYzMC5JUV9EQVlTX1NBTEVTX09VVC5G</t>
  </si>
  <si>
    <t>WTIwMTIBAAAA/WjNBgMAAAAAAKP4UCJGQNcI0HwCZkZA1wglQ0lRLlRTRTo4NzI5LklRX0JBU0lDX0VQU19JTkNMLkZZMjAxMQEAAACGxlUBAgAAAAg5NS44OTg4NQEIAAAABQAAAAExAQAAAAoxNDY0NjA5NTkzAwAAAAI3OQIAAAABOQQAAAABMAcAAAAJOS8yMy8yMDE5CAAAAAkzLzMxLzIwMTEJAAAAATC3s+coRkDXCK6D5mRGQNcIIENJUS5UU0U6ODc1MC5JUV9PVEhFUl9SRVYuRlkyMDEyAQAAAPB1DQACAAAABjQ0NTY3MgEIAAAABQAAAAExAQAAAAoxNzA0MTUwMTk5AwAAAAI3OQIAAAADMzU3BAAAAAEwBwAAAAk5LzIzLzIwMTkIAAAACTMvMzEvMjAxMgkAAAABMCfIZSpGQNcIAcbAZEZA1wgsQ0lRLkRCOkFMVi5JUV9NSU5PUklUWV9JTlRFUkVTVF9UT1RBTC5GWTIwMTYBAAAAFyMJAAIAAAAEMzA1MgEIAAAABQAAAAExAQAAAAoxODc4MDczOTUzAwAAAAI1MAIAAAAEMTMxMgQAAAABMAcAAAAJOS8yMy8yMDE5CAAAAAoxMi8zMS8yMDE2CQAAAAEw9BEtJUZA1wgo2ndlRkDXCBZDSVEuQklUOkcuSVFfRE8uRlkyMDE3AQAAAJAJCwACAAAAAy02OAEIAAAABQAAAAExAQAAAAoxOTQ5NTc2NjQ0AwAAAAI1MAIAAAACNDAEAAAAATAHAAAACTkvMjMvMjAxOQgAAAAKMTIvMzEvMjAxNwkAAAABMGQBviJGQNcIedXiZUZA1wgnQ0lRLkVOWFRQQTpDUy5JUV9FWFRSQV9BQ0NfSVRFTVMuRlkyMDEzAQAAAJbZ</t>
  </si>
  <si>
    <t>AQADAAAAAAChHHUmRkDXCFAbWWVGQNcIIkNJUS5TV1g6WlVSTi5JUV9DQVNIX0lOVkVTVC5GWTIwMTgBAAAAmZYOAAIAAAAFLTEzNTIBCAAAAAUAAAABMQEAAAAKMTk0NDA0OTgzMQMAAAADMTYwAgAAAAQyMDA1BAAAAAEwBwAAAAk5LzIzLzIwMTkIAAAACjEyLzMxLzIwMTgJAAAAATA4RPgkRkDXCBQBhmVGQNcIJUNJUS5UU0U6ODc5NS5JUV9QUkVGX0RJVl9PVEhFUi5GWTIwMTUBAAAAy7A2AQMAAAAAAHriEylGQNcIZDvrZEZA1wglQ0lRLlRTRTo3MTgxLklRX1BSRUZfRElWX09USEVSLkZZMjAxNwEAAAAD6FwCAwAAAAAAIJCWJ0ZA1wi6DzNlRkDXCCJDSVEuU1dYOlpVUk4uSVFfQ0FTSF9JTlZFU1QuRlkyMDEzAQAAAJmWDgACAAAABC03ODgBCAAAAAUAAAABMQEAAAAKMTcxODc0MDY5MwMAAAADMTYwAgAAAAQyMDA1BAAAAAEwBwAAAAk5LzIzLzIwMTkIAAAACjEyLzMxLzIwMTMJAAAAATDsjeskRkDXCMNwlmVGQNcIHkNJUS5UU0U6ODc2Ni5JUV9QRU5TSU9OLkZZMjAxNAEAAADx7QQAAgAAAAYyMjE5NTgBCAAAAAUAAAABMQEAAAAKMTcxNDgwMjEzMQMAAAACNzkCAAAABDEyMTMEAAAAATAHAAAACTkvMjMvMjAxOQgAAAAJMy8zMS8yMDE0CQAAAAEwM7qkK0ZA1whxAoFkRkDXCCJDSVEuVFNFOjg3NTAuSVFfREFfU1VQUExfQ0YuRlkyMDEzAQAAAPB1DQACAAAABTU0NTk4AQgAAAAFAAAAATEBAAAA</t>
  </si>
  <si>
    <t>CjE3MDQxNTAzNzADAAAAAjc5AgAAAAQyMTcxBAAAAAEwBwAAAAk5LzIzLzIwMTkIAAAACTMvMzEvMjAxMwkAAAABMBIWZipGQNcI7K/PZEZA1wgiQ0lRLlNXWDpaVVJOLklRX0FEVkVSVElTSU5HLkZZMjAxMQEAAACZlg4AAwAAAAAA/T/rJEZA1wg2gZBlRkDXCCFDSVEuRU5YVFBBOkNTLklRX0NBU0hfT1BFUi5GWTIwMTYBAAAAltkBAAIAAAAFMTM1MzkBCAAAAAUAAAABMQEAAAAKMTg3OTExMTg5NAMAAAACNTACAAAABDIwMDYEAAAAATAHAAAACTkvMjMvMjAxOQgAAAAKMTIvMzEvMjAxNgkAAAABMCSbXyZGQNcIuflIZUZA1wgeQ0lRLk5ZU0U6UFJVLklRX1dJUF9JTlYuRlkyMDEyAQAAAPjXDwADAAAAAADJmgQkRkDXCEquv2VGQNcIIkNJUS5UU0U6ODYzMC5JUV9DQVNIX0lOVkVTVC5GWTIwMTUBAAAA/WjNBgIAAAAGLTc0Mzc3AQgAAAAFAAAAATEBAAAACjE3NDY5MTMwMjgDAAAAAjc5AgAAAAQyMDA1BAAAAAEwBwAAAAk5LzIzLzIwMTkIAAAACTMvMzEvMjAxNQkAAAABMNJyTyxGQNcIfYKEZEZA1wgiQ0lRLlNXWDpaVVJOLklRX0FEVkVSVElTSU5HLkZZMjAxNAEAAACZlg4AAwAAAAAA+DP3JEZA1wgyYKNlRkDXCCFDSVEuRU5YVFBBOkNTLklRX0ZVTExfVElNRS5GWTIwMTABAAAAltkBAAIAAAAGMTAyOTU3AMKndCZGQNcIve5TZUZA1wgrQ0lRLlRTRTo3MTgxLklRX05JX0FWQUlMX0VYQ0xfTUFS</t>
  </si>
  <si>
    <t>R0lOLkZZMjAxOQEAAAAD6FwCAgAAAAYyLjM3MjcBCAAAAAUAAAABMQEAAAAKMTk4Mjg3NDk1OAMAAAACNzkCAAAABDQxODIEAAAAATAHAAAACTkvMjMvMjAxOQgAAAAJMy8zMS8yMDE5CQAAAAEwYrgwIUZA1wgGgypmRkDXCB9DSVEuRU5YVFBBOkNTLklRX1NUX0RFQlQuRlkyMDA3AQAAAJbZAQACAAAABDQxNjYBCAAAAAUAAAABMQEAAAAKMTM0MjYxNjM4MwMAAAACNTACAAAABDEwNDYEAAAAATAHAAAACTkvMjMvMjAxOQgAAAAKMTIvMzEvMjAwNwkAAAABMAfelidGQNcIBgonZUZA1wgiQ0lRLlRTRTo4NzY2LklRX0FEVkVSVElTSU5HLkZZMjAwOQEAAADx7QQAAwAAAAAAmxmmK0ZA1wjqVX9kRkDXCClDSVEuVFNFOjg2MzAuSVFfREVCVF9FUVVJVl9ORVRfUEJPLkZZMjAwOAEAAAD9aM0GAwAAAAAA4YzSLEZA1wiRElFkRkDXCB9DSVEuVFNFOjg3MjUuSVFfTkVUX0RFQlQuRlkyMDE2AQAAABdYDQACAAAABy00MTE1MDYBCAAAAAUAAAABMQEAAAAKMTc5OTc4ODQ1NgMAAAACNzkCAAAABDQzNjQEAAAAATAHAAAACTkvMjMvMjAxOQgAAAAJMy8zMS8yMDE2CQAAAAEwpL1xKkZA1wgUg7VkRkDXCCZDSVEuU1dYOlpVUk4uSVFfQVNTRVRfV1JJVEVET1dOLkZZMjAxMgEAAACZlg4AAgAAAAMtNDEBCAAAAAUAAAABMQEAAAAKMTY1ODQyNzk2MgMAAAADMTYwAgAAAAIzMgQAAAABMAcAAAAJOS8yMy8yMDE5CAAA</t>
  </si>
  <si>
    <t>AAoxMi8zMS8yMDEyCQAAAAEw/T/rJEZA1wh/IohlRkDXCChDSVEuVFNFOjcxODEuSVFfQ1VSUkVOVF9QT1JUX0RFQlQuRlkyMDE3AQAAAAPoXAIDAAAAAAAgkJYnRkDXCEQgJmVGQNcII0NJUS5EQjpBTFYuSVFfQkFTSUNfRVBTX0lOQ0wuRlkyMDEyAQAAABcjCQACAAAACTExLjU1NTk3NAEIAAAABQAAAAExAQAAAAoxNjgzMTUzNTQ3AwAAAAI1MAIAAAABOQQAAAABMAcAAAAJOS8yMy8yMDE5CAAAAAoxMi8zMS8yMDEyCQAAAAEwgpZTJkZA1wha6nFlRkDXCC9DSVEuVFNFOjg3OTUuSVFfT1RIRVJfTk9OX09QRVJfRVhQX1NVUFBMLkZZMjAxMgEAAADLsDYBAgAAAAYtMTIyOTUBCAAAAAUAAAABMQEAAAAKMTU1NzUxOTM4MwMAAAACNzkCAAAAAjg1BAAAAAEwBwAAAAk5LzIzLzIwMTkIAAAACTMvMzEvMjAxMgkAAAABMDWlFClGQNcIjCUPZUZA1wgiQ0lRLlRTRTo4Nzk1LklRX0FTU0VUX1RVUk5TLkZZMjAxMAEAAADLsDYBAgAAAAgwLjE3ODAwMQEIAAAABQAAAAExAQAAAAoxMzgyNDE3ODc5AwAAAAI3OQIAAAAENDE3NwQAAAABMAcAAAAJOS8yMy8yMDE5CAAAAAkzLzMxLzIwMTAJAAAAATAi1TQhRkDXCLszDmZGQNcIE0NJUS4wLklRX1pfU0NPUkUuRlkFAAAAAAAAAAgAAAAVKEludmFsaWQgVGltZSBQZXJpb2Qpvs7hH0ZA1wh2RlxmRkDXCCVDSVEuVFNFOjg3NjYuSVFfQ0FTSF9TVF9JTlZFU1QuRlky</t>
  </si>
  <si>
    <t>MDEwAQAAAPHtBAACAAAACDExOTI0MzE3AQgAAAAFAAAAATEBAAAACjEzODI3NjM2MDgDAAAAAjc5AgAAAAQxMDAyBAAAAAEwBwAAAAk5LzIzLzIwMTkIAAAACTMvMzEvMjAxMAkAAAABMNU/pitGQNcI1BJmZEZA1wgcQ0lRLlRTRTo3MTgxLklRX0VCSVRBLkZZMjAxNAEAAAAD6FwCAgAAAAYyMjYyNzYBCAAAAAUAAAABMQEAAAAKMTc1Mjc2OTAwMwMAAAACNzkCAAAABjEwMDY4OQQAAAABMAcAAAAJOS8yMy8yMDE5CAAAAAkzLzMxLzIwMTQJAAAAATCT5XsnRkDXCFT/MWVGQNcILENJUS5EQjpBTFYuSVFfT1RIRVJfRklOQU5DRV9BQ1RfU1VQUEwuRlkyMDA3AQAAABcjCQACAAAABS00NjUyAQgAAAAFAAAAATEBAAAACjE2ODMyNjU5ODcDAAAAAjUwAgAAAAQyMDUwBAAAAAEwBwAAAAk5LzIzLzIwMTkIAAAACDEvMS8yMDA4CQAAAAEwDulfJkZA1wi6PFtlRkDXCCZDSVEuVFNFOjg2MzAuSVFfSU5WRVNUX0xPQU5TX0NGLkZZMjAxMwEAAAD9aM0GAgAAAAQ3MzgyAQgAAAAFAAAAATEBAAAACjE2MzczMjQ2MzMDAAAAAjc5AgAAAAQyMDMyBAAAAAEwBwAAAAk5LzIzLzIwMTkIAAAACTMvMzEvMjAxMwkAAAABMKN20yxGQNcIAPKUZEZA1wglQ0lRLkJJVDpHLklRX1RPVEFMX0RFQlRfUkVQQUlELkZZMjAxMQEAAACQCQsAAgAAAAQtNzAxAQgAAAAFAAAAATEBAAAACjE1OTM5Mjc0NDcDAAAAAjUwAgAAAAQyMTY2</t>
  </si>
  <si>
    <t>BAAAAAEwBwAAAAk5LzIzLzIwMTkIAAAACjEyLzMxLzIwMTEJAAAAATDslsojRkDXCCpl0mVGQNcILUNJUS5UU0U6ODc2Ni5JUV9DQVNIX0NPTlZFUlNJT04uRlkyMDA5Li4uLkpQWQEAAADx7QQAAwAAAAAABgzaH0ZA1wgqpWRmRkDXCCFDSVEuVFNFOjg3NTAuSVFfQ09NTU9OX1JFUC5GWTIwMTABAAAA8HUNAAIAAAAHLTEyMDAwMAEIAAAABQAAAAExAQAAAAoxNDkyODI3MDk5AwAAAAI3OQIAAAAEMjE2NAQAAAABMAcAAAAJOS8yMy8yMDE5CAAAAAkzLzMxLzIwMTAJAAAAATAtoWUqRkDXCOz91mRGQNcIIUNJUS5TV1g6WlVSTi5JUV9TR0FfTUFSR0lOLkZZMjAwOQEAAACZlg4AAgAAAAY5Ljg0OTgBCAAAAAUAAAABMQEAAAAKMTQzNjM5ODU0OAMAAAADMTYwAgAAAAQ0Mzc1BAAAAAEwBwAAAAk5LzIzLzIwMTkIAAAACjEyLzMxLzIwMDkJAAAAATDqAnAgRkDXCIjyOmZGQNcIJkNJUS5UU0U6ODcyOS5JUV9DVVNUT01fQkVUQS4yMDE3LzAzLzMxAQAAAIbGVQECAAAAETAuMjkxOTUxNTEyNDY1OTIxAB4WMkJGQNcI4usYZEZA1wgVQ0lRLjAuSVFfUEFSVF9USU1FLkZZBQAAAAAAAAAIAAAAFShJbnZhbGlkIFRpbWUgUGVyaW9kKbSzvSJGQNcIQfEJZkZA1wgnQ0lRLlRTRTo4NzUwLklRX0NGT19DVVJSRU5UX0xJQUIuRlkyMDEzAQAAAPB1DQACAAAACDAuMzUxMDgyAQgAAAAFAAAAATEBAAAACjE3MDQxNTAz</t>
  </si>
  <si>
    <t>NzADAAAAAjc5AgAAAAQ0MTg1BAAAAAEwBwAAAAk5LzIzLzIwMTkIAAAACTMvMzEvMjAxMwkAAAABMExgNCFGQNcI+dsfZkZA1wgmQ0lRLkVOWFRQQTpDUy5JUV9QUk9WX0JBRF9ERUJUUy5GWTIwMTgBAAAAltkBAAMAAAAAABnCXyZGQNcIxytFZUZA1wg0Q0lRLlRTRTo4NzI5LklRX1RPVEFMX09VVFNUQU5ESU5HX0ZJTElOR19EQVRFLkZZMjAwOQEAAACGxlUBAgAAAAM0MzUBBAAAAAUAAAABNQEAAAAKMTM4NDgzMjc4OQIAAAAFMjQxNTMGAAAAATB/i+coRkDXCK5XEmVGQNcIJUNJUS5TV1g6WlVSTi5JUV9PVEhFUl9DTF9TVVBQTC5GWTIwMTIBAAAAmZYOAAIAAAADNTQyAQgAAAAFAAAAATEBAAAACjE2NTg0Mjc5NjIDAAAAAzE2MAIAAAAEMTA1NwQAAAABMAcAAAAJOS8yMy8yMDE5CAAAAAoxMi8zMS8yMDEyCQAAAAEw82brJEZA1wh/IohlRkDXCCtDSVEuVFNFOjg3NTAuSVFfTUlOT1JJVFlfSU5URVJFU1RfSVMuRlkyMDExAQAAAPB1DQACAAAAAjc1AQgAAAAFAAAAATEBAAAACjE0OTI4MjYzMjUDAAAAAjc5AgAAAAI4MwQAAAABMAcAAAAJOS8yMy8yMDE5CAAAAAkzLzMxLzIwMTEJAAAAATAtoWUqRkDXCCLtzmRGQNcIJUNJUS5OWVNFOlBSVS5JUV9PVEhFUl9DTF9TVVBQTC5GWTIwMDcBAAAA+NcPAAMAAAAAACxr+CRGQNcIGYecZUZA1wgiQ0lRLkRCOkFMVi5JUV9JTkNfRVFVSVRZX0NGLkZZMjAx</t>
  </si>
  <si>
    <t>NwEAAAAXIwkAAgAAAAQtNTA2AQgAAAAFAAAAATEBAAAACjE5NDg3ODU5NDgDAAAAAjUwAgAAAAQyMDg2BAAAAAEwBwAAAAk5LzIzLzIwMTkIAAAACjEyLzMxLzIwMTcJAAAAATDHOC0lRkDXCL+xaWVGQNcII0NJUS5TV1g6WlVSTi5JUV9CQVNJQ19XRUlHSFQuRlkyMDA5AQAAAJmWDgACAAAACjE0MS45NDMzNzYAXvLqJEZA1wjLp4JlRkDXCDlDSVEuU1dYOlpVUk4uSVFfQ1VTVE9NX0JFVEEuLTEwNFcuMjAwOS8xMi8zMS4uXk4yMjUuSlBZLkgBAAAAmZYOAAIAAAARMC45NTc0NTE4NzAxMTkwODIAN3oxQkZA1wjgLSRkRkDXCCFDSVEuVFNFOjg3NTAuSVFfVE9UQUxfTElBQi5GWTIwMTIBAAAA8HUNAAIAAAAIMzI0NzY5MjUBCAAAAAUAAAABMQEAAAAKMTcwNDE1MDE5OQMAAAACNzkCAAAABDEyNzYEAAAAATAHAAAACTkvMjMvMjAxOQgAAAAJMy8zMS8yMDEyCQAAAAEwHe9lKkZA1whNZ7hkRkDXCCpDSVEuQklUOkcuSVFfT1RIRVJfSU5WRVNUX0FDVF9TVVBQTC5GWTIwMTEBAAAAkAkLAAIAAAAFLTEyNDMBCAAAAAUAAAABMQEAAAAKMTU5MzkyNzQ0NwMAAAACNTACAAAABDIwNTEEAAAAATAHAAAACTkvMjMvMjAxOQgAAAAKMTIvMzEvMjAxMQkAAAABMPlvyiNGQNcI5qjdZUZA1wgZQ0lRLlRTRTo4NzI1LklRX0FSLkZZMjAxMwEAAAAXWA0AAwAAAAAAa3ArK0ZA1wh/E55kRkDXCCVDSVEuVFNFOjcxODEu</t>
  </si>
  <si>
    <t>SVFfTFRfREVCVF9FUVVJVFkuRlkyMDE1AQAAAAPoXAIDAAAAAABwkTAhRkDXCPp3LmZGQNcIIENJUS5OWVNFOlBSVS5JUV9URVZfRUJJVERBLjIwMDAuAQAAAPjXDwACAAAACDguNDI5MjE5AQcAAAAFAAAAATEBAAAACjE5NzM2MjEzMjUDAAAAATACAAAABjEwMDAzMAQAAAABMAcAAAAJOS8yMC8yMDE5CAAAAAk5LzIwLzIwMTkSeYJDRkDXCNOMQWRGQNcIIUNJUS5UU0U6ODYzMC5JUV9DQVNIX1RBWEVTLkZZMjAxNAEAAAD9aM0GAgAAAAQ4ODc0AQgAAAAFAAAAATEBAAAACjE2ODkyOTgwNjQDAAAAAjc5AgAAAAQzMDUzBAAAAAEwBwAAAAk5LzIzLzIwMTkIAAAACTMvMzEvMjAxNAkAAAABMOwkTyxGQNcIE8VzZEZA1wgZQ0lRLlRTRTo4NzI1LklRX0dQLkZZMjAxMQEAAAAXWA0AAgAAAAY1ODQ2ODABCAAAAAUAAAABMQEAAAAKMTQ2NDYwOTUzMgMAAAACNzkCAAAAAjEwBAAAAAEwBwAAAAk5LzIzLzIwMTkIAAAACTMvMzEvMjAxMQkAAAABMFgXKCtGQNcILsV6ZEZA1wglQ0lRLlRTRTo3MTgxLklRX0xUX0RFQlRfRVFVSVRZLkZZMjAxOAEAAAAD6FwCAgAAAAUwLjExOAEIAAAABQAAAAExAQAAAAoxOTgyODc0OTQzAwAAAAI3OQIAAAAENDA4NQQAAAABMAcAAAAJOS8yMy8yMDE5CAAAAAkzLzMxLzIwMTgJAAAAATBiuDAhRkDXCJ3hMmZGQNcIJUNJUS5OWVNFOlBSVS5JUV9MVF9ERUJUX1JFUEFJRC5GWTIw</t>
  </si>
  <si>
    <t>MTYBAAAA+NcPAAIAAAAFLTI3NTMBCAAAAAUAAAABMQEAAAAKMTk0NTI3NjgxNwMAAAADMTYwAgAAAAQyMDM2BAAAAAEwBwAAAAk5LzIzLzIwMTkIAAAACjEyLzMxLzIwMTYJAAAAATD5b8ojRkDXCIqBrGVGQNcILkNJUS5UU0U6ODc1MC5JUV9NSU5PUklUWV9JTlRFUkVTVF9UT1RBTC5GWTIwMTABAAAA8HUNAAIAAAAFMTE4MDQBCAAAAAUAAAABMQEAAAAKMTQ5MjgyNzA5OQMAAAACNzkCAAAABDEzMTIEAAAAATAHAAAACTkvMjMvMjAxOQgAAAAJMy8zMS8yMDEwCQAAAAEwOnplKkZA1wg4n85kRkDXCDFDSVEuVFNFOjg3OTUuSVFfQ0hBTkdFX05FVF9XT1JLSU5HX0NBUElUQUwuRlkyMDE4AQAAAMuwNgECAAAABTg0NTM4AQgAAAAFAAAAATEBAAAACjE4OTU2ODI4NTQDAAAAAjc5AgAAAAQ0NDIxBAAAAAEwBwAAAAk5LzIzLzIwMTkIAAAACTMvMzEvMjAxOAkAAAABMFFXFClGQNcIAprsZEZA1wgoQ0lRLk5ZU0U6UFJVLklRX0ZJWEVEX0FTU0VUX1RVUk5TLkZZMjAxOAEAAAD41w8AAwAAAAAAvs7hH0ZA1wiFn1FmRkDXCCdDSVEuVFNFOjg3MjkuSVFfQ0hBTkdFX0lOVkVOVE9SWS5GWTIwMDkBAAAAhsZVAQMAAAAAAH+L5yhGQNcIzUYDZUZA1wggQ0lRLlRTRTo4NzY2LklRX1RPVEFMX1JFVi5GWTIwMDYBAAAA8e0EAAIAAAAHMzM4MTM2MQEIAAAABQAAAAExAQAAAAoxMTY3MDc4MzY3AwAAAAI3OQIAAAAC</t>
  </si>
  <si>
    <t>MjgEAAAAATAHAAAACTkvMjMvMjAxOQgAAAAJMy8zMS8yMDA2CQAAAAEwEbBvHkZA1whyITg9RkDXCBdDSVEuREI6QUxWLklRX0dXLkZZMjAwOAEAAAAXIwkAAgAAAAUxMTIyMQEIAAAABQAAAAExAQAAAAoxNjgzMjA0OTY3AwAAAAI1MAIAAAAEMTE3MQQAAAABMAcAAAAJOS8yMy8yMDE5CAAAAAgxLzEvMjAwOQkAAAABMJUgUyZGQNcIcgpKZUZA1wghQ0lRLk5ZU0U6UFJVLklRX1RPVEFMX0xJQUIuRlkyMDE2AQAAAPjXDwACAAAABjczNzg3NAEIAAAABQAAAAExAQAAAAoxOTQ1Mjc2ODE3AwAAAAMxNjACAAAABDEyNzYEAAAAATAHAAAACTkvMjMvMjAxOQgAAAAKMTIvMzEvMjAxNgkAAAABMPlvyiNGQNcI2LOoZUZA1wgrQ0lRLkRCOkFMVi5JUV9DQVNIX0NPTlZFUlNJT04uRlkyMDE0Li4uLkpQWQEAAAAXIwkAAwAAAAAA1DLaH0ZA1wj7bGNmRkDXCCZDSVEuVFNFOjg3NTAuSVFfSU5WRVNUX0xPQU5TX0NGLkZZMjAxNgEAAADwdQ0AAgAAAAYxODg2NDMBCAAAAAUAAAABMQEAAAAKMTg2MTE3NTYxOAMAAAACNzkCAAAABDIwMzIEAAAAATAHAAAACTkvMjMvMjAxOQgAAAAJMy8zMS8yMDE2CQAAAAEw/PAFKkZA1whGbdlkRkDXCCZDSVEuU1dYOlpVUk4uSVFfRklMSU5HX0NVUlJFTkNZLkZZMjAwNwEAAACZlg4AAwAAAANVU0QA6IctJUZA1wjfp3RlRkDXCB5DSVEuTllTRTpQUlUuSVFfV0lQX0lOVi5GWTIw</t>
  </si>
  <si>
    <t>MDgBAAAA+NcPAAMAAAAAAP3+AyRGQNcI8riYZUZA1wglQ0lRLlRTRTo4Nzk1LklRX0JBU0lDX0VQU19FWENMLkZZMjAxMAEAAADLsDYBAgAAAAk0MS40NzI2MTUBCAAAAAUAAAABMQEAAAAKMTM4MjQxNzg3OQMAAAACNzkCAAAABDMwNjQEAAAAATAHAAAACTkvMjMvMjAxOQgAAAAJMy8zMS8yMDEwCQAAAAEwP34UKUZA1wjCE7NkRkDXCCdDSVEuU1dYOlpVUk4uSVFfQ0FTSF9PUEVSLkZZMjAxNC4uLi5KUFkBAAAAmZYOAAIAAAAINzAyMDU3LjMBCAAAAAUAAAABMQEAAAAKMTc3ODQzMzE3NQMAAAACNzkCAAAABDIwMDYEAAAAATAHAAAACTkvMjMvMjAxOQgAAAAKMTIvMzEvMjAxNAkAAAABMNQy2h9GQNcIjSpmZkZA1wgoQ0lRLlRTRTo4NzI1LklRX0ZJWEVEX0FTU0VUX1RVUk5TLkZZMjAxMAEAAAAXWA0AAgAAAAg3LjA4NjYwNAEIAAAABQAAAAExAQAAAAoxMzcyMzUyNDQyAwAAAAI3OQIAAAAENDA2NgQAAAABMAcAAAAJOS8yMy8yMDE5CAAAAAkzLzMxLzIwMTAJAAAAATDLpNEhRkDXCDw6DGZGQNcIIENJUS5UU0U6ODcyNS5JUV9PVEhFUl9SRVYuRlkyMDE4AQAAABdYDQACAAAABjM0NDc4MwEIAAAABQAAAAExAQAAAAoxODk1NjgyNzYyAwAAAAI3OQIAAAADMzU3BAAAAAEwBwAAAAk5LzIzLzIwMTkIAAAACTMvMzEvMjAxOAkAAAABMJzkcSpGQNcIlKS+ZEZA1wggQ0lRLlRTRTo4NzI5LklRX01BQ0hJ</t>
  </si>
  <si>
    <t>TkVSWS5GWTIwMTkBAAAAhsZVAQMAAAAAAP8EkCdGQNcI4p8GZUZA1wggQ0lRLlRTRTo4NzUwLklRX0NIQU5HRV9BUi5GWTIwMDkBAAAA8HUNAAMAAAAAAD1TZSpGQNcITlHOZEZA1wgnQ0lRLkVOWFRQQTpDUy5JUV9DQVNIX0NPTlZFUlNJT04uRlkyMDA3AQAAAJbZAQADAAAAAABY3zAhRkDXCFLnMGZGQNcIJUNJUS5UU0U6ODcyOS5JUV9HQUlOX0FTU0VUU19DRi5GWTIwMDgBAAAAhsZVAQIAAAACNTQBCAAAAAUAAAABMQEAAAAKMTA2MTE5NjE1MwMAAAACNzkCAAAABDIwMjYEAAAAATAHAAAACTkvMjMvMjAxOQgAAAAJMy8zMS8yMDA4CQAAAAEwgWTnKEZA1whhfv1kRkDXCCxDSVEuVFNFOjg3MjUuSVFfSU1QVVRfT1BFUl9MRUFTRV9ERVBSLkZZMjAxOAEAAAAXWA0AAwAAAAAAiQtyKkZA1wgp561kRkDXCCFDSVEuVFNFOjg3OTUuSVFfSU5DX0VRVUlUWS5GWTIwMTIBAAAAy7A2AQMAAAAAADWlFClGQNcIjO3xZEZA1wgeQ0lRLlRTRTo4Nzk1LklRX1BFTlNJT04uRlkyMDEzAQAAAMuwNgECAAAABTU5MzA0AQgAAAAFAAAAATEBAAAACjE2MjU4MzY4ODIDAAAAAjc5AgAAAAQxMjEzBAAAAAEwBwAAAAk5LzIzLzIwMTkIAAAACTMvMzEvMjAxMwkAAAABMCrMFClGQNcICw/7ZEZA1wgdQ0lRLkVOWFRQQTpDUy5JUV9FQklUQS5GWTIwMDkBAAAAltkBAAIAAAAENjM1MwEIAAAABQAAAAExAQAAAAoxNDM4NzE5</t>
  </si>
  <si>
    <t>MTgzAwAAAAI1MAIAAAAGMTAwNjg5BAAAAAEwBwAAAAk5LzIzLzIwMTkIAAAACjEyLzMxLzIwMDkJAAAAATDNgHQmRkDXCDEgH2VGQNcIGUNJUS5UU0U6NzE4MS5JUV9OSS5GWTIwMTYBAAAAA+hcAgIAAAAFODQ4OTcBCAAAAAUAAAABMQEAAAAKMTc5OTc4ODYxNQMAAAACNzkCAAAAAjE1BAAAAAEwBwAAAAk5LzIzLzIwMTkIAAAACTMvMzEvMjAxNgkAAAABMChplidGQNcIYqslZUZA1wghQ0lRLlRTRTo4NjMwLklRX09USEVSX09QRVIuRlkyMDEyAQAAAP1ozQYCAAAABDMyNTMBCAAAAAUAAAABMQEAAAAKMTYzNzMyNTA4MgMAAAACNzkCAAAAAzI2MAQAAAABMAcAAAAJOS8yMy8yMDE5CAAAAAkzLzMxLzIwMTIJAAAAATC3KdMsRkDXCPRaU2RGQNcIJkNJUS5OWVNFOlBSVS5JUV9TQUxFU19NQVJLRVRJTkcuRlkyMDE1AQAAAPjXDwADAAAAAABPSMojRkDXCHNguGVGQNcIJkNJUS5UU0U6ODc2Ni5JUV9PVEhFUl9MVF9BU1NFVFMuRlkyMDEyAQAAAPHtBAACAAAABzExMjE5MjkBCAAAAAUAAAABMQEAAAAKMTU1NzUxOTEzNwMAAAACNzkCAAAABDEwNjAEAAAAATAHAAAACTkvMjMvMjAxOQgAAAAJMy8zMS8yMDEyCQAAAAEwuI6mK0ZA1wiI1V9kRkDXCCZDSVEuTllTRTpQUlUuSVFfU0FMRVNfTUFSS0VUSU5HLkZZMjAxOAEAAAD41w8AAwAAAAAA7JbKI0ZA1wiTT6llRkDXCBxDSVEuRU5YVFBBOkNTLklRX05Q</t>
  </si>
  <si>
    <t>UEUuRlkyMDA3AQAAAJbZAQACAAAABDE0NzABCAAAAAUAAAABMQEAAAAKMTM0MjYxNjM4MwMAAAACNTACAAAABDEwMDQEAAAAATAHAAAACTkvMjMvMjAxOQgAAAAKMTIvMzEvMjAwNwkAAAABMAfelidGQNcInd0vZUZA1wgmQ0lRLkVOWFRQQTpDUy5JUV9ESUxVVF9FUFNfRVhDTC5GWTIwMTQBAAAAltkBAAIAAAAEMS45NAEIAAAABQAAAAExAQAAAAoxNzg0MjUwOTk1AwAAAAI1MAIAAAADMTQyBAAAAAEwBwAAAAk5LzIzLzIwMTkIAAAACjEyLzMxLzIwMTQJAAAAATA9TV8mRkDXCJwVTWVGQNcIG0NJUS5UU0U6ODc5NS5JUV9DT0dTLkZZMjAxMgEAAADLsDYBAgAAAAcxNjE4NzA2AQgAAAAFAAAAATEBAAAACjE1NTc1MTkzODMDAAAAAjc5AgAAAAIzNAQAAAABMAcAAAAJOS8yMy8yMDE5CAAAAAkzLzMxLzIwMTIJAAAAATA1pRQpRkDXCEcU3WRGQNcII0NJUS5TV1g6WlVSTi5JUV9UT1RBTF9SRUNFSVYuRlkyMDA4AQAAAJmWDgACAAAABTEzMTY5AQgAAAAFAAAAATEBAAAACjEzMjU4NDczMDcDAAAAAzE2MAIAAAAEMTAwMQQAAAABMAcAAAAJOS8yMy8yMDE5CAAAAAoxMi8zMS8yMDA4CQAAAAEwSMvqJEZA1wg/nZRlRkDXCCdDSVEuVFNFOjg3MjUuSVFfTUFSS0VUQ0FQLjIwMDgvMy8zMS5KUFkBAAAAF1gNAAIAAAAONDczNjExNS4yODI5MjYBBgAAAAUAAAABMQEAAAAJNTIxODE2MjY1AwAAAAI3OQIAAAAG</t>
  </si>
  <si>
    <t>MTAwMDU0BAAAAAEwBwAAAAkzLzMxLzIwMDjqyORCRkDXCBSTkiVJQNcILUNJUS5EQjpBTFYuSVFfT1RIRVJfTk9OX09QRVJfRVhQX1NVUFBMLkZZMjAxNQEAAAAXIwkAAgAAAAE1AQgAAAAFAAAAATEBAAAACjE4MzE0NDQxOTgDAAAAAjUwAgAAAAI4NQQAAAABMAcAAAAJOS8yMy8yMDE5CAAAAAoxMi8zMS8yMDE1CQAAAAEwuMQsJUZA1wgEyGhlRkDXCCFDSVEuVFNFOjg3MjUuSVFfQ0FTSF9GSU5BTi5GWTIwMTUBAAAAF1gNAAIAAAAGLTU4OTQxAQgAAAAFAAAAATEBAAAACjE3NDY5MTI5NzMDAAAAAjc5AgAAAAQyMDA0BAAAAAEwBwAAAAk5LzIzLzIwMTkIAAAACTMvMzEvMjAxNQkAAAABMKS9cSpGQNcIU/2lZEZA1wgtQ0lRLkRCOkFMVi5JUV9PVEhFUl9OT05fT1BFUl9FWFBfU1VQUEwuRlkyMDE4AQAAABcjCQACAAAAATEBCAAAAAUAAAABMQEAAAAKMTk0ODc4NTk1NwMAAAACNTACAAAAAjg1BAAAAAEwBwAAAAk5LzIzLzIwMTkIAAAACjEyLzMxLzIwMTgJAAAAATDHOC0lRkDXCNqRfGVGQNcIIUNJUS5CSVQ6Ry5JUV9FQklUREFfTUFSR0lOLkZZMjAxMAEAAACQCQsAAgAAAAY1LjE3NDYBCAAAAAUAAAABMQEAAAAKMTU0NTAyOTc1NgMAAAACNTACAAAABDQwNDcEAAAAATAHAAAACTkvMjMvMjAxOQgAAAAKMTIvMzEvMjAxMAkAAAABMLL14R9GQNcIRJRHZkZA1wgoQ0lRLkVOWFRQQTpDUy5JUV9ORVRf</t>
  </si>
  <si>
    <t>SU5URVJFU1RfRVhQLkZZMjAwOQEAAACW2QEAAgAAAAQtNDc3AQgAAAAFAAAAATEBAAAACjE0Mzg3MTkxODMDAAAAAjUwAgAAAAMzNjgEAAAAATAHAAAACTkvMjMvMjAxOQgAAAAKMTIvMzEvMjAwOQkAAAABMM2AdCZGQNcItLxXZUZA1wgmQ0lRLkJJVDpHLklRX0lOVkVTVF9TRUNVUklUWV9DRi5GWTIwMTQBAAAAkAkLAAIAAAAGLTE3Njc5AQgAAAAFAAAAATEBAAAACjE3ODIzNzc5NjADAAAAAjUwAgAAAAQyMDI3BAAAAAEwBwAAAAk5LzIzLzIwMTkIAAAACjEyLzMxLzIwMTQJAAAAATC0s70iRkDXCKK53mVGQNcII0NJUS5CSVQ6Ry5JUV9ORVRfREVCVF9FQklUREEuRlkyMDEwAQAAAJAJCwACAAAACDEuNTU2MzY1AQgAAAAFAAAAATEBAAAACjE1NDUwMjk3NTYDAAAAAjUwAgAAAAQ0MTkzBAAAAAEwBwAAAAk5LzIzLzIwMTkIAAAACjEyLzMxLzIwMTAJAAAAATCy9eEfRkDXCJr4VGZGQNcIJkNJUS5FTlhUUEE6Q1MuSVFfTFRfREVCVF9FUVVJVFkuRlkyMDA3AQAAAJbZAQACAAAABzIyLjU1MzYBCAAAAAUAAAABMQEAAAAKMTM0MjYxNjM4MwMAAAACNTACAAAABDQwODUEAAAAATAHAAAACTkvMjMvMjAxOQgAAAAKMTIvMzEvMjAwNwkAAAABMFjfMCFGQNcIBoMqZkZA1wgaQ0lRLlRTRTo4NzY2LklRX1NHQS5GWTIwMTkBAAAA8e0EAAIAAAAGODYxNjczAQgAAAAFAAAAATEBAAAACjE5NzA2OTM5NTQDAAAA</t>
  </si>
  <si>
    <t>Ajc5AgAAAAIyMwQAAAABMAcAAAAJOS8yMy8yMDE5CAAAAAkzLzMxLzIwMTkJAAAAATAE128eRkDXCHnjAD1GQNcIHkNJUS5UU0U6ODcyOS5JUV9JTkNfVEFYLkZZMjAxNAEAAACGxlUBAgAAAAUyMzkzMwEIAAAABQAAAAExAQAAAAoxNjkwMzY5ODE4AwAAAAI3OQIAAAACNzUEAAAAATAHAAAACTkvMjMvMjAxOQgAAAAJMy8zMS8yMDE0CQAAAAEwrAHoKEZA1whilOdkRkDXCCFDSVEuREI6QUxWLklRX0JFVEFfNVlSLjIwMTcvMTIvMzEBAAAAFyMJAAMAAAAAAB4WMkJGQNcI2vYUZEZA1wgwQ0lRLlRTRTo4NjMwLklRX1RPVEFMX09VVFNUQU5ESU5HX0JTX0RBVEUuRlkyMDE1AQAAAP1ozQYCAAAABzQwOC4wMzcBBAAAAAUAAAABNQEAAAAKMTc0NjkxMzAyOAIAAAAFMjQxNTIGAAAAATDcS08sRkDXCGujXGRGQNcIK0NJUS5UU0U6ODcyOS5JUV9NSU5PUklUWV9JTlRFUkVTVF9JUy5GWTIwMTcBAAAAhsZVAQIAAAAELTExMwEIAAAABQAAAAExAQAAAAoxODQ5NDc2Mjk5AwAAAAI3OQIAAAACODMEAAAAATAHAAAACTkvMjMvMjAxOQgAAAAJMy8zMS8yMDE3CQAAAAEwIJCPJ0ZA1wgZKw1lRkDXCCVDSVEuVFNFOjg2MzAuSVFfTFRfREVCVF9SRVBBSUQuRlkyMDE3AQAAAP1ozQYCAAAABC0xMTUBCAAAAAUAAAABMQEAAAAKMTg0OTQ3NjMyNQMAAAACNzkCAAAABDIwMzYEAAAAATAHAAAACTkvMjMvMjAxOQgAAAAJ</t>
  </si>
  <si>
    <t>My8zMS8yMDE3CQAAAAEwBH9SLEZA1wg+Hn5kRkDXCB5DSVEuVFNFOjg3MjkuSVFfSU5DX1RBWC5GWTIwMTkBAAAAhsZVAQIAAAAFMjcwMTgBCAAAAAUAAAABMQEAAAAKMTk3MDY5Mzk1OAMAAAACNzkCAAAAAjc1BAAAAAEwBwAAAAk5LzIzLzIwMTkIAAAACTMvMzEvMjAxOQkAAAABMEHejydGQNcIw7AVZUZA1wgiQ0lRLlRTRTo4NzI5LklRX1FVSUNLX1JBVElPLkZZMjAxNQEAAACGxlUBAgAAAAgxLjg3NjgyNQEIAAAABQAAAAExAQAAAAoxNzQ2OTEzMDcwAwAAAAI3OQIAAAAENDEyMQQAAAABMAcAAAAJOS8yMy8yMDE5CAAAAAkzLzMxLzIwMTUJAAAAATASIzUhRkDXCDOOLWZGQNcIKENJUS5UU0U6ODc2Ni5JUV9UT1RBTF9ERUJULkZZMjAxNy4uLi5KUFkBAAAA8e0EAAIAAAAHMTcwMDg2MAEIAAAABQAAAAExAQAAAAoxODQ5NDc2MTA1AwAAAAI3OQIAAAAENDE3MwQAAAABMAcAAAAJOS8yMy8yMDE5CAAAAAkzLzMxLzIwMTcJAAAAATAGDNofRkDXCJEfY2ZGQNcIH0NJUS5OWVNFOlBSVS5JUV9BUl9UVVJOUy5GWTIwMTIBAAAA+NcPAAMAAAAAAM53cCBGQNcItxlJZkZA1wgZQ0lRLlRTRTo4NzUwLklRX0RPLkZZMjAwOAEAAADwdQ0AAwAAAAAARzJyKkZA1wg27dVkRkDXCCVDSVEuVFNFOjg3NTAuSVFfREFZU19TQUxFU19PVVQuRlkyMDEyAQAAAPB1DQADAAAAAABMYDQhRkDXCB0TBWZGQNcIIkNJUS5U</t>
  </si>
  <si>
    <t>U0U6ODcyOS5JUV9RVUlDS19SQVRJTy5GWTIwMTgBAAAAhsZVAQIAAAAIMy41NjEyMjgBCAAAAAUAAAABMQEAAAAKMTg5NTY4Mjg2NQMAAAACNzkCAAAABDQxMjEEAAAAATAHAAAACTkvMjMvMjAxOQgAAAAJMy8zMS8yMDE4CQAAAAEwh0MwIUZA1wj7HjJmRkDXCCVDSVEuVFNFOjcxODEuSVFfR1dfSU5UQU5fQU1PUlQuRlkyMDEyAQAAAAPoXAIDAAAAAACzcHsnRkDXCPniH2VGQNcIH0NJUS5UU0U6ODc5NS5JUV9CVl9TSEFSRS5GWTIwMDkBAAAAy7A2AQIAAAAKNTM4LjE3OTE1MQEIAAAABQAAAAExAQAAAAoxMzgyNDE4MDMzAwAAAAI3OQIAAAAENDAyMAQAAAABMAcAAAAJOS8yMy8yMDE5CAAAAAkzLzMxLzIwMDkJAAAAATBRVxQpRkDXCMEq8WRGQNcIJ0NJUS5EQjpBTFYuSVFfREFZU19JTlZFTlRPUllfT1VULkZZMjAxMAEAAAAXIwkAAwAAAAAAOY1vIEZA1wjHiDZmRkDXCCBDSVEuVFNFOjg3MjUuSVFfRElWRVNUX0NGLkZZMjAxNgEAAAAXWA0AAwAAAAAApL1xKkZA1wiqVr5kRkDXCCdDSVEuVFNFOjg3MjkuSVFfTUFSS0VUQ0FQLjIwMDkvMy8zMS5KUFkBAAAAhsZVAQIAAAAMNTcyMDI0Ljk5OTEzAQYAAAAFAAAAATEBAAAACTc5MTg4MzcwMAMAAAACNzkCAAAABjEwMDA1NAQAAAABMAcAAAAJMy8zMS8yMDA5xu/kQkZA1wgfbJIlSUDXCDFDSVEuVFNFOjg3MjUuSVFfQ0hBTkdFX05FVF9XT1JLSU5H</t>
  </si>
  <si>
    <t>X0NBUElUQUwuRlkyMDExAQAAABdYDQACAAAABy00NDcyOTgBCAAAAAUAAAABMQEAAAAKMTQ2NDYwOTUzMgMAAAACNzkCAAAABDQ0MjEEAAAAATAHAAAACTkvMjMvMjAxOQgAAAAJMy8zMS8yMDExCQAAAAEweiIrK0ZA1wigW4tkRkDXCB5DSVEuVFNFOjg3MjkuSVFfV0lQX0lOVi5GWTIwMTgBAAAAhsZVAQMAAAAAABa3jydGQNcIg3jjZEZA1wgqQ0lRLlRTRTo4NzUwLklRX0NVUlJFTlRfUE9SVF9MRUFTRVMuRlkyMDE3AQAAAPB1DQACAAAABDIwMjkBCAAAAAUAAAABMQEAAAAKMTg2MTE3NTU5NAMAAAACNzkCAAAABDEwOTAEAAAAATAHAAAACTkvMjMvMjAxOQgAAAAJMy8zMS8yMDE3CQAAAAEw1hcGKkZA1wiNDtFkRkDXCClDSVEuVFNFOjg2MzAuSVFfSU5WRVNUX1NFQ1VSSVRZX0NGLkZZMjAxNAEAAAD9aM0GAgAAAAYtMTU3MDIBCAAAAAUAAAABMQEAAAAKMTY4OTI5ODA2NAMAAAACNzkCAAAABDIwMjcEAAAAATAHAAAACTkvMjMvMjAxOQgAAAAJMy8zMS8yMDE0CQAAAAEw7CRPLEZA1wgtCI1kRkDXCB9DSVEuREI6QUxWLklRX0lOQ19FUVVJVFkuRlkyMDA2AQAAABcjCQADAAAAAABYYm8eRkDXCG2bLz1GQNcIJENJUS5UU0U6ODYzMC5JUV9FQklUREEuRlkyMDE0Li4uLkpQWQEAAAD9aM0GAgAAAAYxNjQzNjMBCAAAAAUAAAABMQEAAAAKMTY4OTI5ODA2NAMAAAACNzkCAAAABDQwNTEEAAAAATAHAAAA</t>
  </si>
  <si>
    <t>CTkvMjMvMjAxOQgAAAAJMy8zMS8yMDE0CQAAAAEw2kPiH0ZA1wjbtF5mRkDXCBZDSVEuQklUOkcuSVFfQkVUQV8yWVIuAQAAAJAJCwACAAAAEDAuNjk3MjMzNzAxNDE3NzcAgtnlQkZA1wiC2eVCRkDXCCFDSVEuRU5YVFBBOkNTLklRX0NBU0hfT1BFUi5GWTIwMDgBAAAAltkBAAIAAAAFMjEzMTkBCAAAAAUAAAABMQEAAAAKMTM0MjYxNzYzOQMAAAACNTACAAAABDIwMDYEAAAAATAHAAAACTkvMjMvMjAxOQgAAAAKMTIvMzEvMjAwOAkAAAABMNxZdCZGQNcIhBVGZUZA1wghQ0lRLlRTRTo4NzI5LklRX0VCSVREQV9JTlQuRlkyMDE0AQAAAIbGVQECAAAACzE3NTkuOTE2NjY2AQgAAAAFAAAAATEBAAAACjE2OTAzNjk4MTgDAAAAAjc5AgAAAAQ0MTkwBAAAAAEwBwAAAAk5LzIzLzIwMTkIAAAACTMvMzEvMjAxNAkAAAABMBIjNSFGQNcIdkspZkZA1wgoQ0lRLk5ZU0U6UFJVLklRX1BST1ZfQkFEX0RFQlRTX0NGLkZZMjAxNgEAAAD41w8AAwAAAAAA+W/KI0ZA1whekrRlRkDXCCZDSVEuTllTRTpQUlUuSVFfTFRfREVCVF9DQVBJVEFMLkZZMjAxNgEAAAD41w8AAgAAAAcyNS40NDUxAQgAAAAFAAAAATEBAAAACjE5NDUyNzY4MTcDAAAAAzE2MAIAAAAENDE4NwQAAAABMAcAAAAJOS8yMy8yMDE5CAAAAAoxMi8zMS8yMDE2CQAAAAEwvs7hH0ZA1wj5Vk9mRkDXCB1DSVEuMC5JUV9QUk9WX0JBRF9ERUJUU19DRi5G</t>
  </si>
  <si>
    <t>WQUAAAAAAAAACAAAABUoSW52YWxpZCBUaW1lIFBlcmlvZCm0s70iRkDXCOkuAmZGQNcIIUNJUS5UU0U6NzE4MS5JUV9DQVNIX0ZJTkFOLkZZMjAxOAEAAAAD6FwCAgAAAAYtMzY2MjABCAAAAAUAAAABMQEAAAAKMTk4Mjg3NDk0MwMAAAACNzkCAAAABDIwMDQEAAAAATAHAAAACTkvMjMvMjAxOQgAAAAJMy8zMS8yMDE4CQAAAAEwD7eWJ0ZA1wgc/zhlRkDXCBlDSVEuTllTRTpQUlUuSVFfUEVfRVhDTC4uAQAAAPjXDwACAAAACDkuMDQ5MzQ2AQcAAAAFAAAAATEBAAAACjE5NzM2MjEzMjUDAAAAATACAAAABjEwMDAyNwQAAAABMAcAAAAJOS8yMC8yMDE5CAAAAAk5LzIwLzIwMTkFx4JDRkDXCGtrP2RGQNcIIUNJUS5UU0U6ODcyOS5JUV9FQklUREFfSU5ULkZZMjAxOQEAAACGxlUBAgAAAAk2OS4xMzkwMjcBCAAAAAUAAAABMQEAAAAKMTk3MDY5Mzk1OAMAAAACNzkCAAAABDQxOTAEAAAAATAHAAAACTkvMjMvMjAxOQgAAAAJMy8zMS8yMDE5CQAAAAEwh0MwIUZA1wiokyRmRkDXCCRDSVEuVFNFOjg3NTAuSVFfRUJJVERBX01BUkdJTi5GWTIwMTcBAAAA8HUNAAIAAAAFOC4zNjUBCAAAAAUAAAABMQEAAAAKMTg2MTE3NTU5NAMAAAACNzkCAAAABDQwNDcEAAAAATAHAAAACTkvMjMvMjAxOQgAAAAJMy8zMS8yMDE3CQAAAAEwR640IUZA1wintBFmRkDXCCxDSVEuVFNFOjg3NjYuSVFfREVCVF9FUVVJVl9PUEVS</t>
  </si>
  <si>
    <t>X0xFQVNFLkZZMjAxMQEAAADx7QQAAwAAAAAAuI6mK0ZA1wi0h2ZkRkDXCCZDSVEuTllTRTpQUlUuSVFfQVNTRVRfV1JJVEVET1dOLkZZMjAxNQEAAAD41w8AAwAAAAAAT0jKI0ZA1wgXZsRlRkDXCB5DSVEuREI6QUxWLklRX0lOVkVOVE9SWS5GWTIwMTEBAAAAFyMJAAMAAAAAAIBvUyZGQNcIJfprZUZA1wgjQ0lRLkRCOkFMVi5JUV9PVEhFUl9DQV9TVVBQTC5GWTIwMTgBAAAAFyMJAAIAAAAFMjg4ODUBCAAAAAUAAAABMQEAAAAKMTk0ODc4NTk1NwMAAAACNTACAAAABDEwNTUEAAAAATAHAAAACTkvMjMvMjAxOQgAAAAKMTIvMzEvMjAxOAkAAAABMMhgLSVGQNcIkWpuZUZA1wglQ0lRLlRTRTo4Nzk1LklRX0dBSU5fQVNTRVRTX0NGLkZZMjAxNwEAAADLsDYBAgAAAAQ1NDM1AQgAAAAFAAAAATEBAAAACjE4NDk0NzYyNjYDAAAAAjc5AgAAAAQyMDI2BAAAAAEwBwAAAAk5LzIzLzIwMTkIAAAACTMvMzEvMjAxNwkAAAABMGEwFClGQNcIuQ7fZEZA1wgiQ0lRLlRTRTo4NzY2LklRX1FVSUNLX1JBVElPLkZZMjAwOQEAAADx7QQAAgAAAAc1Ljk4NTYxAQgAAAAFAAAAATEBAAAACjEzODI3NjM3MDUDAAAAAjc5AgAAAAQ0MTIxBAAAAAEwBwAAAAk5LzIzLzIwMTkIAAAACTMvMzEvMjAwOQkAAAABMB8x0SFGQNcIqBgDZkZA1wgiQ0lRLlRTRTo4Nzk1LklRX0FEVkVSVElTSU5HLkZZMjAxNAEAAADLsDYBAwAAAAAA</t>
  </si>
  <si>
    <t>KswUKUZA1wj3XPtkRkDXCCRDSVEuVFNFOjcxODEuSVFfRUJJVERBX01BUkdJTi5GWTIwMTMBAAAAA+hcAgIAAAAGMy4yNTAyAQgAAAAFAAAAATEBAAAACjE3NTI3NjkxNTQDAAAAAjc5AgAAAAQ0MDQ3BAAAAAEwBwAAAAk5LzIzLzIwMTkIAAAACTMvMzEvMjAxMwkAAAABMHCRMCFGQNcIri8sZkZA1wg6Q0lRLlRTRTo4NzY2LklRX0NVU1RPTV9CRVRBLi0xMDRXLjIwMDcvMDMvMzEuLl5UT1BJWC5KUFkuSAEAAADx7QQAAgAAABEwLjc4NTU1MTcwMjM3NzU0NQD07YJDRkDXCAjKQGRGQNcIIkNJUS5FTlhUUEE6Q1MuSVFfQ0FTSF9UQVhFUy5GWTIwMDcBAAAAltkBAAIAAAAEMjI5MgEIAAAABQAAAAExAQAAAAoxMzQyNjE2MzgzAwAAAAI1MAIAAAAEMzA1MwQAAAABMAcAAAAJOS8yMy8yMDE5CAAAAAoxMi8zMS8yMDA3CQAAAAEw3Fl0JkZA1whvIDRlRkDXCCtDSVEuREI6QUxWLklRX0NBU0hfQ09OVkVSU0lPTi5GWTIwMTcuLi4uSlBZAQAAABcjCQADAAAAAADUMtofRkDXCNHcZWZGQNcIJUNJUS5CSVQ6Ry5JUV9UT1RBTF9ESVZfUEFJRF9DRi5GWTIwMTUBAAAAkAkLAAIAAAAELTkzNAEIAAAABQAAAAExAQAAAAoxODMyMTkwNjA2AwAAAAI1MAIAAAAEMjAyMgQAAAABMAcAAAAJOS8yMy8yMDE5CAAAAAoxMi8zMS8yMDE1CQAAAAEwaNq9IkZA1wipOeJlRkDXCBlDSVEuVFNFOjg3NjYuSVFfRlguRlkyMDE2</t>
  </si>
  <si>
    <t>AQAAAPHtBAACAAAABS04OTkwAQgAAAAFAAAAATEBAAAACjE3OTk3ODgzMzADAAAAAjc5AgAAAAQyMTQ0BAAAAAEwBwAAAAk5LzIzLzIwMTkIAAAACTMvMzEvMjAxNgkAAAABMOzypStGQNcIKzRhZEZA1wgoQ0lRLlRTRTo4NzI5LklRX1RPVEFMX0RJVl9QQUlEX0NGLkZZMjAxMgEAAACGxlUBAgAAAAUtODY5NgEIAAAABQAAAAExAQAAAAoxNTU3NTE5MzMzAwAAAAI3OQIAAAAEMjAyMgQAAAABMAcAAAAJOS8yMy8yMDE5CAAAAAkzLzMxLzIwMTIJAAAAATC52ucoRkDXCGNoE2VGQNcII0NJUS5UU0U6ODcyNS5JUV9CQVNJQ19XRUlHSFQuRlkyMDA5AQAAABdYDQACAAAABzQyMS4wNTEAX8knK0ZA1wjTuWlkRkDXCChDSVEuVFNFOjg3MjkuSVFfVE9UQUxfRElWX1BBSURfQ0YuRlkyMDE3AQAAAIbGVQECAAAABi0yMzkyNQEIAAAABQAAAAExAQAAAAoxODQ5NDc2Mjk5AwAAAAI3OQIAAAAEMjAyMgQAAAABMAcAAAAJOS8yMy8yMDE5CAAAAAkzLzMxLzIwMTcJAAAAATAgkI8nRkDXCIWwAGVGQNcIKENJUS5UU0U6ODc1MC5JUV9UT1RBTF9ERUJULkZZMjAxNC4uLi5KUFkBAAAA8HUNAAIAAAAHMTU1NTg2MQEIAAAABQAAAAExAQAAAAoxNzA0MTQ5ODQ4AwAAAAI3OQIAAAAENDE3MwQAAAABMAcAAAAJOS8yMy8yMDE5CAAAAAkzLzMxLzIwMTQJAAAAATAGDNofRkDXCFLGWGZGQNcIL0NJUS5UU0U6ODc5NS5JUV9J</t>
  </si>
  <si>
    <t>TVBVVF9PUEVSX0xFQVNFX0lOVF9FWFAuRlkyMDE0AQAAAMuwNgEDAAAAAAAqzBQpRkDXCFew8mRGQNcIJENJUS5EQjpBTFYuSVFfQVNTRVRfV1JJVEVET1dOLkZZMjAxNwEAAAAXIwkAAwAAAAAA9BEtJUZA1wh1m2NlRkDXCB9DSVEuVFNFOjcxODEuSVFfRUJUX0VYQ0wuRlkyMDEwAQAAAAPoXAIDAAAAAADIInsnRkDXCCNHH2VGQNcIJUNJUS5UU0U6ODcyOS5JUV9EQVlTX1NBTEVTX09VVC5GWTIwMTABAAAAhsZVAQMAAAAAAB38NCFGQNcIRUAtZkZA1wglQ0lRLk5ZU0U6UFJVLklRX09USEVSX0NMX1NVUFBMLkZZMjAxNAEAAAD41w8AAgAAAAMxNTgBCAAAAAUAAAABMQEAAAAKMTgyODE2ODIwMgMAAAADMTYwAgAAAAQxMDU3BAAAAAEwBwAAAAk5LzIzLzIwMTkIAAAACjEyLzMxLzIwMTQJAAAAATBPSMojRkDXCJOos2VGQNcIG0NJUS5UU0U6ODcyNS5JUV9OUFBFLkZZMjAwOAEAAAAXWA0AAgAAAAYyNzUwMDUBCAAAAAUAAAABMQEAAAAKMTA2Mjc0MTkwNgMAAAACNzkCAAAABDEwMDQEAAAAATAHAAAACTkvMjMvMjAxOQgAAAAJMy8zMS8yMDA4CQAAAAEwfaEnK0ZA1wiV8XFkRkDXCCRDSVEuREI6QUxWLklRX09USEVSX0xUX0FTU0VUUy5GWTIwMTABAAAAFyMJAAIAAAAFNzY2NTEBCAAAAAUAAAABMQEAAAAKMTY4MzIwNDg0OAMAAAACNTACAAAABDEwNjAEAAAAATAHAAAACTkvMjMvMjAxOQgAAAAKMTIv</t>
  </si>
  <si>
    <t>MzEvMjAxMAkAAAABMIBvUyZGQNcIMqxrZUZA1wgjQ0lRLlRTRTo4NzI5LklRX1RPVEFMX0VRVUlUWS5GWTIwMTYBAAAAhsZVAQIAAAAGNjA0Mzc2AQgAAAAFAAAAATEBAAAACjE3OTk3ODg1NDUDAAAAAjc5AgAAAAQxMjc1BAAAAAEwBwAAAAk5LzIzLzIwMTkIAAAACTMvMzEvMjAxNgkAAAABMCRpjydGQNcIIrYFZUZA1wgkQ0lRLlRTRTo4NzI1LklRX01BUktFVENBUC4yMDE4LzAzLzMxAQAAABdYDQACAAAADTE5ODc1NTMuNTUyOTMBBgAAAAUAAAABMQEAAAAKMTg3NDE3MTM1MgMAAAACNzkCAAAABjEwMDA1NAQAAAABMAcAAAAJMy8zMS8yMDE4F7i7Q0ZA1whFfE5kRkDXCB5DSVEuVFNFOjg2MzAuSVFfSU5DX1RBWC5GWTIwMTUBAAAA/WjNBgIAAAAFNDk0NjEBCAAAAAUAAAABMQEAAAAKMTc0NjkxMzAyOAMAAAACNzkCAAAAAjc1BAAAAAEwBwAAAAk5LzIzLzIwMTkIAAAACTMvMzEvMjAxNQkAAAABMNxLTyxGQNcIeWJ8ZkZA1wgeQ0lRLk5ZU0U6UFJVLklRX1JBV19JTlYuRlkyMDE1AQAAAPjXDwADAAAAAABPSMojRkDXCDlVvGVGQNcIKkNJUS5EQjpBTFYuSVFfSU1QVVRfT1BFUl9MRUFTRV9ERVBSLkZZMjAxMwEAAAAXIwkAAgAAAAgyMTkuODg2OAEIAAAABQAAAAExAQAAAAoxNzIzNjk4NTg4AwAAAAI1MAIAAAAFMjE2NzMEAAAAATAHAAAACTkvMjMvMjAxOQgAAAAKMTIvMzEvMjAxMwkAAAABMIKW</t>
  </si>
  <si>
    <t>UyZGQNcISaJ2ZUZA1wgmQ0lRLlRTRTo4NzUwLklRX0lOVkVTVF9MT0FOU19DRi5GWTIwMDgBAAAA8HUNAAIAAAAGNDA2MTIxAQgAAAAFAAAAATEBAAAACjEyMjk4NzkwMjUDAAAAAjc5AgAAAAQyMDMyBAAAAAEwBwAAAAk5LzIzLzIwMTkIAAAACTMvMzEvMjAwOAkAAAABMIArZSpGQNcIIjvWZEZA1wgsQ0lRLkJJVDpHLklRX09USEVSX05PTl9PUEVSX0VYUF9TVVBQTC5GWTIwMTUBAAAAkAkLAAIAAAADMTk4AQgAAAAFAAAAATEBAAAACjE4MzIxOTA2MDYDAAAAAjUwAgAAAAI4NQQAAAABMAcAAAAJOS8yMy8yMDE5CAAAAAoxMi8zMS8yMDE1CQAAAAEwaNq9IkZA1wiyEuJlRkDXCCdDSVEuVFNFOjg2MzAuSVFfVE9UQUxfUkVWLkZZMjAxNC4uLi5KUFkBAAAA/WjNBgIAAAAHMzAwMjY4OAEIAAAABQAAAAExAQAAAAoxNjg5Mjk4MDY0AwAAAAI3OQIAAAACMjgEAAAAATAHAAAACTkvMjMvMjAxOQgAAAAJMy8zMS8yMDE0CQAAAAEwrxziH0ZA1wi2A1hmRkDXCCxDSVEuU1dYOlpVUk4uSVFfREVCVF9FUVVJVl9PUEVSX0xFQVNFLkZZMjAxNAEAAACZlg4AAgAAAAM5ODQBCAAAAAUAAAABMQEAAAAKMTc3ODQzMzE3NQMAAAADMTYwAgAAAAUyMTY3MQQAAAABMAcAAAAJOS8yMy8yMDE5CAAAAAoxMi8zMS8yMDE0CQAAAAEw+DP3JEZA1wisvpZlRkDXCB9DSVEuU1dYOlpVUk4uSVFfVE9UQUxfQ0EuRlkyMDA4AQAA</t>
  </si>
  <si>
    <t>AJmWDgACAAAABTU1Njg2AQgAAAAFAAAAATEBAAAACjEzMjU4NDczMDcDAAAAAzE2MAIAAAAEMTAwOAQAAAABMAcAAAAJOS8yMy8yMDE5CAAAAAoxMi8zMS8yMDA4CQAAAAEwSMvqJEZA1wiu6nhlRkDXCBlDSVEuVFNFOjg3MjkuSVFfQVAuRlkyMDE5AQAAAIbGVQECAAAABTg4NTk4AQgAAAAFAAAAATEBAAAACjE5NzA2OTM5NTgDAAAAAjc5AgAAAAQxMDE4BAAAAAEwBwAAAAk5LzIzLzIwMTkIAAAACTMvMzEvMjAxOQkAAAABMEHejydGQNcIgpoWZUZA1wgjQ0lRLlRTRTo3MTgxLklRX0JFVEFfMVlSLjIwMTMvMDMvMzEBAAAAA+hcAgMAAAAAAB4WMkJGQNcI4usYZEZA1wgdQ0lRLkRCOkFMVi5JUV9BUl9UVVJOUy5GWTIwMTgBAAAAFyMJAAIAAAAJMTUuMjY1NjE0AQgAAAAFAAAAATEBAAAACjE5NDg3ODU5NTcDAAAAAjUwAgAAAAQ0MDAxBAAAAAEwBwAAAAk5LzIzLzIwMTkIAAAACjEyLzMxLzIwMTgJAAAAATDv228gRkDXCDfcNGZGQNcIH0NJUS5UU0U6ODc1MC5JUV9BUl9UVVJOUy5GWTIwMTIBAAAA8HUNAAMAAAAAAExgNCFGQNcI4z8YZkZA1wglQ0lRLlRTRTo4Nzk1LklRX0RBWVNfU0FMRVNfT1VULkZZMjAxMwEAAADLsDYBAwAAAAAAItU0IUZA1wiqUBJmRkDXCBtDSVEuVFNFOjg3MjUuSVFfR1BQRS5GWTIwMDkBAAAAF1gNAAMAAAAAAF/JJytGQNcIgD9yZEZA1wgfQ0lRLlRTRTo3MTgxLklRX0VC</t>
  </si>
  <si>
    <t>SVRfSU5ULkZZMjAxNAEAAAAD6FwCAgAAAAk0NS41OTI1ODUBCAAAAAUAAAABMQEAAAAKMTc1Mjc2OTAwMwMAAAACNzkCAAAABDQxODkEAAAAATAHAAAACTkvMjMvMjAxOQgAAAAJMy8zMS8yMDE0CQAAAAEwcJEwIUZA1wiIVixmRkDXCChDSVEuVFNFOjg3OTUuSVFfQ1VSUkVOVF9QT1JUX0RFQlQuRlkyMDA5AQAAAMuwNgECAAAABDc3OTkBCAAAAAUAAAABMQEAAAAKMTM4MjQxODAzMwMAAAACNzkCAAAABDEyOTcEAAAAATAHAAAACTkvMjMvMjAxOQgAAAAJMy8zMS8yMDA5CQAAAAEwUVcUKUZA1wjNOw5lRkDXCC5DSVEuVFNFOjg3OTUuSVFfVE9UQUxfREVCVF9FQklUREFfQ0FQRVguRlkyMDExAQAAAMuwNgECAAAACDAuODc5NTI2AQgAAAAFAAAAATEBAAAACjE0NjQ2MDk0NTQDAAAAAjc5AgAAAAUyMzMxMwQAAAABMAcAAAAJOS8yMy8yMDE5CAAAAAkzLzMxLzIwMTEJAAAAATAi1TQhRkDXCLQCGWZGQNcIIUNJUS5UU0U6ODYzMC5JUV9FQklUREFfSU5ULkZZMjAxOQEAAAD9aM0GAgAAAAkyMi41NDU1MzMBCAAAAAUAAAABMQEAAAAKMTk3MDY5Mzk4MQMAAAACNzkCAAAABDQxOTAEAAAAATAHAAAACTkvMjMvMjAxOQgAAAAJMy8zMS8yMDE5CQAAAAEwyAnRIUZA1wioGANmRkDXCCVDSVEuVFNFOjg3OTUuSVFfREFZU19TQUxFU19PVVQuRlkyMDE4AQAAAMuwNgEDAAAAAAAd/DQhRkDXCHz3FWZGQNcII0NJ</t>
  </si>
  <si>
    <t>US5UU0U6ODcyOS5JUV9CRVRBXzJZUi4yMDE2LzAzLzMxAQAAAIbGVQECAAAAEDEuMjU4OTMyOTcwMzc4NzEAKaExQkZA1wjJ1CBkRkDXCCRDSVEuTllTRTpQUlUuSVFfQ1VSUkVOVF9SQVRJTy5GWTIwMDcBAAAA+NcPAAIAAAAIMC43ODQzNjUBCAAAAAUAAAABMQEAAAAKMTMzMTQyMDE5MAMAAAADMTYwAgAAAAQ0MDMwBAAAAAEwBwAAAAk5LzIzLzIwMTkIAAAACjEyLzMxLzIwMDcJAAAAATDPUHAgRkDXCBAURGZGQNcIJENJUS5UU0U6ODc1MC5JUV9DT01NT05fRElWX0NGLkZZMjAwOQEAAADwdQ0AAgAAAAUtMjMyOAEIAAAABQAAAAExAQAAAAoxMzg0ODMyOTA4AwAAAAI3OQIAAAAEMjA3NAQAAAABMAcAAAAJOS8yMy8yMDE5CAAAAAkzLzMxLzIwMDkJAAAAATA6emUqRkDXCMlFr2RGQNcIJENJUS5UU0U6ODc2Ni5JUV9TQUxFX0lOVEFOX0NGLkZZMjAxOAEAAADx7QQAAwAAAAAA2GemK0ZA1whd4ZpkRkDXCCRDSVEuVFNFOjcxODEuSVFfRUJJVERBX01BUkdJTi5GWTIwMDgBAAAAA+hcAgMAAAAAAHdqMCFGQNcIrdYvZkZA1wgkQ0lRLlRTRTo4NzY2LklRX1NBTEVfSU5UQU5fQ0YuRlkyMDE1AQAAAPHtBAADAAAAAAAu4aQrRkDXCN8ueGRGQNcIH0NJUS5UU0U6NzE4MS5JUV9ORVRfREVCVC5GWTIwMTkBAAAAA+hcAgIAAAAHMjYwNzQ1NgEIAAAABQAAAAExAQAAAAoxOTgyODc0OTU4AwAAAAI3OQIAAAAE</t>
  </si>
  <si>
    <t>NDM2NAQAAAABMAcAAAAJOS8yMy8yMDE5CAAAAAkzLzMxLzIwMTkJAAAAATAH3pYnRkDXCITSM2VGQNcIHkNJUS5CSVQ6Ry5JUV9OSV9DT01QQU5ZLkZZMjAxNgEAAACQCQsAAgAAAAQyMjM5AQgAAAAFAAAAATEBAAAACjE4Nzg2MDkyNzYDAAAAAjUwAgAAAAU0MTU3MQQAAAABMAcAAAAJOS8yMy8yMDE5CAAAAAoxMi8zMS8yMDE2CQAAAAEwZAG+IkZA1wiPh+JlRkDXCBtDSVEuVFNFOjg3MjkuSVFfR1BQRS5GWTIwMTUBAAAAhsZVAQMAAAAAAE0bjydGQNcIQ48MZUZA1wgoQ0lRLlRTRTo4NjMwLklRX1RPVEFMX0xJQUJfRVFVSVRZLkZZMjAxNwEAAAD9aM0GAgAAAAgxMTkzMTEzNQEIAAAABQAAAAExAQAAAAoxODQ5NDc2MzI1AwAAAAI3OQIAAAAEMTAxMwQAAAABMAcAAAAJOS8yMy8yMDE5CAAAAAkzLzMxLzIwMTcJAAAAATBGWFIsRkDXCEz3fWRGQNcIJUNJUS5OWVNFOlBSVS5JUV9PVEhFUl9DQV9TVVBQTC5GWTIwMTMBAAAA+NcPAAIAAAAENTg3MwEIAAAABQAAAAExAQAAAAoxNzc3MjI0NzgyAwAAAAMxNjACAAAABDEwNTUEAAAAATAHAAAACTkvMjMvMjAxOQgAAAAKMTIvMzEvMjAxMwkAAAABMLzBBCRGQNcIa5K7ZUZA1wgoQ0lRLlRTRTo4NjMwLklRX1RPVEFMX0xJQUJfRVFVSVRZLkZZMjAxOAEAAAD9aM0GAgAAAAgxMTk0ODMyMwEIAAAABQAAAAExAQAAAAoxODk1NjgyODM0AwAAAAI3OQIAAAAE</t>
  </si>
  <si>
    <t>MTAxMwQAAAABMAcAAAAJOS8yMy8yMDE5CAAAAAkzLzMxLzIwMTgJAAAAATAEf1IsRkDXCBXbXWRGQNcIHkNJUS5UU0U6ODc2Ni5JUV9JTkNfVEFYLkZZMjAxMQEAAADx7QQAAgAAAAUzNDIxMwEIAAAABQAAAAExAQAAAAoxNDY0NjA5NTQ1AwAAAAI3OQIAAAACNzUEAAAAATAHAAAACTkvMjMvMjAxOQgAAAAJMy8zMS8yMDExCQAAAAEw2GemK0ZA1wgDtoFmRkDXCClDSVEuVFNFOjg3MjkuSVFfREFZU19JTlZFTlRPUllfT1VULkZZMjAwOQEAAACGxlUBAwAAAAAAHfw0IUZA1wjCOS9mRkDXCCZDSVEuQklUOkcuSVFfQVNTRVRfV1JJVEVET1dOX0NGLkZZMjAxNAEAAACQCQsAAwAAAAAAtLO9IkZA1wi2uddlRkDXCCBDSVEuU1dYOlpVUk4uSVFfQlVJTERJTkdTLkZZMjAxOAEAAACZlg4AAgAAAAM0NzMBCAAAAAUAAAABMQEAAAAKMTk0NDA0OTgzMQMAAAADMTYwAgAAAAQzMDIzBAAAAAEwBwAAAAk5LzIzLzIwMTkIAAAACjEyLzMxLzIwMTgJAAAAATA4RPgkRkDXCKAMpWVGQNcIHkNJUS5UU0U6ODc2Ni5JUV9JTkNfVEFYLkZZMjAxNAEAAADx7QQAAgAAAAU4NDc4NQEIAAAABQAAAAExAQAAAAoxNzE0ODAyMTMxAwAAAAI3OQIAAAACNzUEAAAAATAHAAAACTkvMjMvMjAxOQgAAAAJMy8zMS8yMDE0CQAAAAEwP5OkK0ZA1wjPxntmRkDXCB9DSVEuVFNFOjg3OTUuSVFfTkVUX0RFQlQuRlkyMDE3AQAAAMuwNgEC</t>
  </si>
  <si>
    <t>AAAABy03NDQ3MjgBCAAAAAUAAAABMQEAAAAKMTg0OTQ3NjI2NgMAAAACNzkCAAAABDQzNjQEAAAAATAHAAAACTkvMjMvMjAxOQgAAAAJMy8zMS8yMDE3CQAAAAEwYTAUKUZA1wgO+RBlRkDXCBpDSVEuQklUOkcuSVFfUkRfRVhQLkZZMjAxNQEAAACQCQsAAwAAAAAAaNq9IkZA1wjRHdBlRkDXCCBDSVEuRU5YVFBBOkNTLklRX0VCVF9FWENMLkZZMjAxMAEAAACW2QEAAgAAAAQ1NTkyAQgAAAAFAAAAATEBAAAACjE1NDMwMDA4NzQDAAAAAjUwAgAAAAE0BAAAAAEwBwAAAAk5LzIzLzIwMTkIAAAACjEyLzMxLzIwMTAJAAAAATDCp3QmRkDXCPxdT2VGQNcIL0NJUS5UU0U6ODc1MC5JUV9JTVBVVF9PUEVSX0xFQVNFX0lOVF9FWFAuRlkyMDE5AQAAAPB1DQADAAAAAAC+ZQYqRkDXCAJX2mRGQNcIKUNJUS5UU0U6NzE4MS5JUV9JTlZFU1RfU0VDVVJJVFlfQ0YuRlkyMDEyAQAAAAPoXAIDAAAAAACtlnsnRkDXCDs8MWVGQNcIJUNJUS5TV1g6WlVSTi5JUV9CQVNJQ19FUFNfRVhDTC5GWTIwMTEBAAAAmZYOAAIAAAAJMjUuNjk0NDg5AQgAAAAFAAAAATEBAAAACjE1ODc5NDE2NzUDAAAAAzE2MAIAAAAEMzA2NAQAAAABMAcAAAAJOS8yMy8yMDE5CAAAAAoxMi8zMS8yMDExCQAAAAEwBxnrJEZA1wia1IdlRkDXCC5DSVEuVFNFOjg3MjUuSVFfTUlOT1JJVFlfSU5URVJFU1RfVE9UQUwuRlkyMDE1AQAAABdYDQACAAAA</t>
  </si>
  <si>
    <t>BTI5NTMzAQgAAAAFAAAAATEBAAAACjE3NDY5MTI5NzMDAAAAAjc5AgAAAAQxMzEyBAAAAAEwBwAAAAk5LzIzLzIwMTkIAAAACTMvMzEvMjAxNQkAAAABMK6WcSpGQNcIXSStZEZA1wgjQ0lRLlRTRTo3MTgxLklRX0JFVEFfMllSLjIwMTcvMDMvMzEBAAAAA+hcAgIAAAAQMS4yNDA2ODI1NjY1MjUwOAAtyDFCRkDXCGyMHmRGQNcIHUNJUS5CSVQ6Ry5JUV9MVF9JTlZFU1QuRlkyMDA3AQAAAJAJCwACAAAACDI0Njg1My42AQgAAAAFAAAAATEBAAAACjEzNjY0MjE3NzYDAAAAAjUwAgAAAAQxMDU0BAAAAAEwBwAAAAk5LzIzLzIwMTkIAAAACjEyLzMxLzIwMDcJAAAAATDLvMojRkDXCKf2wWVGQNcIGUNJUS5UU0U6ODcyNS5JUV9OSS5GWTIwMTgBAAAAF1gNAAIAAAAGMTU0MDU3AQgAAAAFAAAAATEBAAAACjE4OTU2ODI3NjIDAAAAAjc5AgAAAAIxNQQAAAABMAcAAAAJOS8yMy8yMDE5CAAAAAkzLzMxLzIwMTgJAAAAATCJC3IqRkDXCNe1c2ZGQNcILUNJUS5UU0U6ODc1MC5JUV9ERUZfVEFYX0FTU0VUU19DVVJSRU5ULkZZMjAwOQEAAADwdQ0AAwAAAAAAPVNlKkZA1wifL7dkRkDXCBpDSVEuVFNFOjg3MjkuSVFfRUJULkZZMjAwOQEAAACGxlUBAgAAAAU1MTIzNwEIAAAABQAAAAExAQAAAAoxMzg0ODMyNzg5AwAAAAI3OQIAAAADMTM5BAAAAAEwBwAAAAk5LzIzLzIwMTkIAAAACTMvMzEvMjAwOQkAAAABMIFk</t>
  </si>
  <si>
    <t>5yhGQNcIbB/gZEZA1wgZQ0lRLlRTRTo4NzI1LklRX05JLkZZMjAxNwEAAAAXWA0AAgAAAAYyMTA0NDcBCAAAAAUAAAABMQEAAAAKMTg0OTQ3NjM5MAMAAAACNzkCAAAAAjE1BAAAAAEwBwAAAAk5LzIzLzIwMTkIAAAACTMvMzEvMjAxNwkAAAABMJzkcSpGQNcIE/NyZkZA1wgmQ0lRLlRTRTo4NjMwLklRX0FTU0VUX1dSSVRFRE9XTi5GWTIwMTUBAAAA/WjNBgIAAAAFLTU1MTcBCAAAAAUAAAABMQEAAAAKMTc0NjkxMzAyOAMAAAACNzkCAAAAAjMyBAAAAAEwBwAAAAk5LzIzLzIwMTkIAAAACTMvMzEvMjAxNQkAAAABMNxLTyxGQNcIHi+NZEZA1wggQ0lRLkRCOkFMVi5JUV9BU1NFVF9UVVJOUy5GWTIwMDkBAAAAFyMJAAIAAAAIMC4xMTA0NDYBCAAAAAUAAAABMQEAAAAKMTY4MzE1MzUyMgMAAAACNTACAAAABDQxNzcEAAAAATAHAAAACTkvMjMvMjAxOQgAAAAKMTIvMzEvMjAwOQkAAAABMDmNbyBGQNcIy689ZkZA1wgmQ0lRLlNXWDpaVVJOLklRX0NVU1RPTV9CRVRBLjIwMTgvMTIvMzEBAAAAmZYOAAIAAAARMC40NDc0OTY3NjQ5NjUwNzYAgtnlQkZA1whxsyVkRkDXCClDSVEuTllTRTpQUlUuSVFfSU5WRVNUX1NFQ1VSSVRZX0NGLkZZMjAxMAEAAAD41w8AAgAAAAUtODEzNgEIAAAABQAAAAExAQAAAAoxNTg4OTk4MjY4AwAAAAMxNjACAAAABDIwMjcEAAAAATAHAAAACTkvMjMvMjAxOQgAAAAKMTIvMzEv</t>
  </si>
  <si>
    <t>MjAxMAkAAAABMN5MBCRGQNcISESmZUZA1wglQ0lRLlRTRTo4NzUwLklRX0xUX0RFQlRfUkVQQUlELkZZMjAxNwEAAADwdQ0AAgAAAAYtOTcxNjABCAAAAAUAAAABMQEAAAAKMTg2MTE3NTU5NAMAAAACNzkCAAAABDIwMzYEAAAAATAHAAAACTkvMjMvMjAxOQgAAAAJMy8zMS8yMDE3CQAAAAEw1hcGKkZA1wjztKNkRkDXCCJDSVEuVFNFOjg2MzAuSVFfQURWRVJUSVNJTkcuRlkyMDE1AQAAAP1ozQYDAAAAAADcS08sRkDXCHs0fWRGQNcII0NJUS5EQjpBTFYuSVFfRElMVVRfRVBTX0VYQ0wuRlkyMDA5AQAAABcjCQACAAAACTEwLjE2OTk5OQEIAAAABQAAAAExAQAAAAoxNjgzMTUzNTIyAwAAAAI1MAIAAAADMTQyBAAAAAEwBwAAAAk5LzIzLzIwMTkIAAAACjEyLzMxLzIwMDkJAAAAATCaSFMmRkDXCFqbXGVGQNcIIENJUS5UU0U6ODcyNS5JUV9DSEFOR0VfQVAuRlkyMDEzAQAAABdYDQADAAAAAABrcCsrRkDXCChWlGRGQNcIJUNJUS5UU0U6ODcyNS5JUV9ESUxVVF9FUFNfRVhDTC5GWTIwMTYBAAAAF1gNAAIAAAAKMjk4LjcyMzQxOQEIAAAABQAAAAExAQAAAAoxNzk5Nzg4NDU2AwAAAAI3OQIAAAADMTQyBAAAAAEwBwAAAAk5LzIzLzIwMTkIAAAACTMvMzEvMjAxNgkAAAABMKS9cSpGQNcIwVbFZEZA1wgfQ0lRLlRTRTo4NzY2LklRX09QRVJfSU5DLkZZMjAwMgEAAADx7QQAAgAAAAYxMzM4OTkBCAAAAAUA</t>
  </si>
  <si>
    <t>AAABMQEAAAAIMjk4NDQ0MjEDAAAAAjc5AgAAAAIyMQQAAAABMAcAAAAJOS8yMy8yMDE5CAAAAAkzLzMxLzIwMDIJAAAAATAE128eRkDXCATZSj1GQNcIJ0NJUS5UU0U6ODYzMC5JUV9NQVJLRVRDQVAuMjAxOC8zLzMxLkpQWQEAAAD9aM0GAgAAAA4xNjMyMjAxLjYwMTEwOAEGAAAABQAAAAExAQAAAAoxODc0MTg0ODMyAwAAAAI3OQIAAAAGMTAwMDU0BAAAAAEwBwAAAAkzLzMxLzIwMTi5FuVCRkDXCDZ3jiVJQNcIIkNJUS5CSVQ6Ry5JUV9TVF9ERUJUX0lTU1VFRC5GWTIwMDgBAAAAkAkLAAMAAAAAAE9IyiNGQNcIyoG6ZUZA1wgiQ0lRLlRTRTo4NzI1LklRX09USEVSX0lOVEFOLkZZMjAxNgEAAAAXWA0AAgAAAAYzMTgwMjYBCAAAAAUAAAABMQEAAAAKMTc5OTc4ODQ1NgMAAAACNzkCAAAABDEwNDAEAAAAATAHAAAACTkvMjMvMjAxOQgAAAAJMy8zMS8yMDE2CQAAAAEwpL1xKkZA1wg+S6ZkRkDXCCRDSVEuTllTRTpQUlUuSVFfT1RIRVJfTElBQl9MVC5GWTIwMTQBAAAA+NcPAAIAAAAGNjM1NTU0AQgAAAAFAAAAATEBAAAACjE4MjgxNjgyMDIDAAAAAzE2MAIAAAAEMTA2MgQAAAABMAcAAAAJOS8yMy8yMDE5CAAAAAoxMi8zMS8yMDE0CQAAAAEwT0jKI0ZA1wjrvqtlRkDXCB1DSVEuQklUOkcuSVFfT1RIRVJfUkVWLkZZMjAwOQEAAACQCQsAAgAAAAcxMTc1Mi4yAQgAAAAFAAAAATEBAAAACjE0NDE2MjAz</t>
  </si>
  <si>
    <t>ODMDAAAAAjUwAgAAAAMzNTcEAAAAATAHAAAACTkvMjMvMjAxOQgAAAAKMTIvMzEvMjAwOQkAAAABME9IyiNGQNcIN+bVZUZA1wglQ0lRLlRTRTo4NjMwLklRX0NBU0hfU1RfSU5WRVNULkZZMjAxMQEAAAD9aM0GAgAAAAYzOTIzODgBCAAAAAUAAAABMQEAAAAKMTQ2NDYwOTQ5MwMAAAACNzkCAAAABDEwMDIEAAAAATAHAAAACTkvMjMvMjAxOQgAAAAJMy8zMS8yMDExCQAAAAEwwwLTLEZA1wj13IFmRkDXCCNDSVEuQklUOkcuSVFfTkVUX0RFQlRfRUJJVERBLkZZMjAxNwEAAACQCQsAAgAAAAgyLjQwOTM1NAEIAAAABQAAAAExAQAAAAoxOTQ5NTc2NjQ0AwAAAAI1MAIAAAAENDE5MwQAAAABMAcAAAAJOS8yMy8yMDE5CAAAAAoxMi8zMS8yMDE3CQAAAAEwrxziH0ZA1whHlFVmRkDXCCBDSVEuQklUOkcuSVFfSU5URVJFU1RfRVhQLkZZMjAwNwEAAACQCQsAAgAAAActMTMxNS4zAQgAAAAFAAAAATEBAAAACjEzNjY0MjE3NzYDAAAAAjUwAgAAAAI4MgQAAAABMAcAAAAJOS8yMy8yMDE5CAAAAAoxMi8zMS8yMDA3CQAAAAEwy7zKI0ZA1whaRK1lRkDXCCJDSVEuVFNFOjg2MzAuSVFfR0FJTl9BU1NFVFMuRlkyMDE0AQAAAP1ozQYCAAAAAzY4NgEIAAAABQAAAAExAQAAAAoxNjg5Mjk4MDY0AwAAAAI3OQIAAAACNTYEAAAAATAHAAAACTkvMjMvMjAxOQgAAAAJMy8zMS8yMDE0CQAAAAEwCP5OLEZA1wheI1lkRkDX</t>
  </si>
  <si>
    <t>CB9DSVEuVFNFOjcxODEuSVFfTkVUX0RFQlQuRlkyMDA5AQAAAAPoXAIDAAAAAACN+3onRkDXCANjI2VGQNcIH0NJUS5UU0U6ODYzMC5JUV9UUkVBU1VSWS5GWTIwMTUBAAAA/WjNBgIAAAAGLTE5MDY3AQgAAAAFAAAAATEBAAAACjE3NDY5MTMwMjgDAAAAAjc5AgAAAAQxMjQ4BAAAAAEwBwAAAAk5LzIzLzIwMTkIAAAACTMvMzEvMjAxNQkAAAABMNxLTyxGQNcIfYKEZEZA1wgZQ0lRLk5ZU0U6UFJVLklRX0FQLkZZMjAxOAEAAAD41w8AAgAAAAUyOTc1OAEIAAAABQAAAAExAQAAAAoxOTQ1Mjc2ODE4AwAAAAMxNjACAAAABDEwMTgEAAAAATAHAAAACTkvMjMvMjAxOQgAAAAKMTIvMzEvMjAxOAkAAAABMOyWyiNGQNcIE2a9ZUZA1wggQ0lRLk5ZU0U6UFJVLklRX0JVSUxESU5HUy5GWTIwMDcBAAAA+NcPAAMAAAAAACxr+CRGQNcIh4yTZUZA1wgpQ0lRLkVOWFRQQTpDUy5JUV9UT1RBTF9ERUJUX0VCSVREQS5GWTIwMTQBAAAAltkBAAIAAAAINC4yNTA4NzYBCAAAAAUAAAABMQEAAAAKMTc4NDI1MDk5NQMAAAACNTACAAAABDQxOTIEAAAAATAHAAAACTkvMjMvMjAxOQgAAAAKMTIvMzEvMjAxNAkAAAABMEMtMSFGQNcIg8slZkZA1wgcQ0lRLkVOWFRQQTpDUy5JUV9MQU5ELkZZMjAxMAEAAACW2QEAAwAAAAAAwqd0JkZA1wi97lNlRkDXCCNDSVEuREI6QUxWLklRX1NUX0RFQlRfSVNTVUVELkZZMjAxOAEAAAAX</t>
  </si>
  <si>
    <t>IwkAAwAAAAAAyGAtJUZA1wg+XmRlRkDXCCtDSVEuREI6QUxWLklRX0NBU0hfQ09OVkVSU0lPTi5GWTIwMTkuLi4uSlBZAQAAABcjCQADAAAAAADUMtofRkDXCEkwZGZGQNcIJkNJUS5UU0U6NzE4MS5JUV9QRVJJT0RMRU5HVEhfSVMuRlkyMDE1AQAAAAPoXAIBAAAAAjEyAChplidGQNcI8qUuZUZA1wgjQ0lRLkRCOkFMVi5JUV9TVF9ERUJUX0lTU1VFRC5GWTIwMTMBAAAAFyMJAAMAAAAAAIK9UyZGQNcISaJ2ZUZA1wghQ0lRLkVOWFRQQTpDUy5JUV9ESVZfU0hBUkUuRlkyMDEzAQAAAJbZAQACAAAABDAuODEBCAAAAAUAAAABMQEAAAAKMTcyNTM5MDY1MAMAAAACNTACAAAABDMwNTgEAAAAATAHAAAACTkvMjMvMjAxOQgAAAAKMTIvMzEvMjAxMwkAAAABMKEcdSZGQNcIiLFUZUZA1wguQ0lRLlRTRTo3MTgxLklRX1RPVEFMX0xJQUJfVE9UQUxfQVNTRVRTLkZZMjAxOAEAAAAD6FwCAgAAAAc5Ny4zOTI4AQgAAAAFAAAAATEBAAAACjE5ODI4NzQ5NDMDAAAAAjc5AgAAAAQ0MTg4BAAAAAEwBwAAAAk5LzIzLzIwMTkIAAAACTMvMzEvMjAxOAkAAAABMGK4MCFGQNcI4cUuZkZA1wgmQ0lRLlRTRTo3MTgxLklRX1BFUklPRExFTkdUSF9JUy5GWTIwMTIBAAAAA+hcAgMAAAAAAK2WeydGQNcI72IcZUZA1wgcQ0lRLkVOWFRQQTpDUy5JUV9BUElDLkZZMjAxNAEAAACW2QEAAgAAAAUyMTUxNQEIAAAABQAAAAExAQAA</t>
  </si>
  <si>
    <t>AAoxNzg0MjUwOTk1AwAAAAI1MAIAAAAEMTA4NAQAAAABMAcAAAAJOS8yMy8yMDE5CAAAAAoxMi8zMS8yMDE0CQAAAAEwMHRfJkZA1whaTVVlRkDXCC5DSVEuVFNFOjcxODEuSVFfVE9UQUxfTElBQl9UT1RBTF9BU1NFVFMuRlkyMDE1AQAAAAPoXAICAAAABzk3LjY3MzIBCAAAAAUAAAABMQEAAAAKMTc1NjkwMjYyNwMAAAACNzkCAAAABDQxODgEAAAAATAHAAAACTkvMjMvMjAxOQgAAAAJMy8zMS8yMDE1CQAAAAEwYrgwIUZA1wguNSpmRkDXCBtDSVEuVFNFOjg3OTUuSVFfTEFORC5GWTIwMDgBAAAAy7A2AQMAAAAAAGEwFClGQNcIyZ6rZEZA1wgkQ0lRLlRTRTo4NzUwLklRX0NBU0hfSU5URVJFU1QuRlkyMDE5AQAAAPB1DQACAAAABTUwNDQyAQgAAAAFAAAAATEBAAAACjE5NzA2OTQwMTMDAAAAAjc5AgAAAAQzMDI4BAAAAAEwBwAAAAk5LzIzLzIwMTkIAAAACTMvMzEvMjAxOQkAAAABML5lBipGQNcImBT5ZEZA1wgwQ0lRLkVOWFRQQTpDUy5JUV9PVEhFUl9OT05fT1BFUl9FWFBfU1VQUEwuRlkyMDEzAQAAAJbZAQACAAAAATABCAAAAAUAAAABMQEAAAAKMTcyNTM5MDY1MAMAAAACNTACAAAAAjg1BAAAAAEwBwAAAAk5LzIzLzIwMTkIAAAACjEyLzMxLzIwMTMJAAAAATCr9XQmRkDXCERYQ2VGQNcIKUNJUS5TV1g6WlVSTi5JUV9EQVlTX0lOVkVOVE9SWV9PVVQuRlkyMDEwAQAAAJmWDgADAAAAAADqAnAg</t>
  </si>
  <si>
    <t>RkDXCKSOQmZGQNcIJ0NJUS5FTlhUUEE6Q1MuSVFfT1RIRVJfTFRfQVNTRVRTLkZZMjAwNwEAAACW2QEAAgAAAAYyMDIzMTQBCAAAAAUAAAABMQEAAAAKMTM0MjYxNjM4MwMAAAACNTACAAAABDEwNjAEAAAAATAHAAAACTkvMjMvMjAxOQgAAAAKMTIvMzEvMjAwNwkAAAABMAfelidGQNcIOqAiZUZA1wggQ0lRLkJJVDpHLklRX1RPVEFMX0VRVUlUWS5GWTIwMTEBAAAAkAkLAAIAAAAFMTgxMjEBCAAAAAUAAAABMQEAAAAKMTU5MzkyNzQ0NwMAAAACNTACAAAABDEyNzUEAAAAATAHAAAACTkvMjMvMjAxOQgAAAAKMTIvMzEvMjAxMQkAAAABMPlvyiNGQNcI0E/aZUZA1wgxQ0lRLlRTRTo4NjMwLklRX0NIQU5HRV9ORVRfV09SS0lOR19DQVBJVEFMLkZZMjAxNwEAAAD9aM0GAgAAAActNDcwNzMxAQgAAAAFAAAAATEBAAAACjE4NDk0NzYzMjUDAAAAAjc5AgAAAAQ0NDIxBAAAAAEwBwAAAAk5LzIzLzIwMTkIAAAACTMvMzEvMjAxNwkAAAABMAR/UixGQNcI7BJtZEZA1wglQ0lRLk5ZU0U6UFJVLklRX0dXX0lOVEFOX0FNT1JULkZZMjAwOQEAAAD41w8AAwAAAAAA/f4DJEZA1wj0+5xlRkDXCCJDSVEuTllTRTpQUlUuSVFfRUJJVF9NQVJHSU4uRlkyMDExAQAAAPjXDwACAAAABzEyLjc5NTgBCAAAAAUAAAABMQEAAAAKMTY2MDc5NTYwMgMAAAADMTYwAgAAAAQ0MDUzBAAAAAEwBwAAAAk5LzIzLzIwMTkIAAAACjEy</t>
  </si>
  <si>
    <t>LzMxLzIwMTEJAAAAATDOd3AgRkDXCKdcTWZGQNcILUNJUS5UU0U6NzE4MS5JUV9DQVNIX0NPTlZFUlNJT04uRlkyMDEzLi4uLkpQWQEAAAAD6FwCAwAAAAAA1DLaH0ZA1wjGNGJmRkDXCCJDSVEuREI6QUxWLklRX0NVUlJFTkNZX0dBSU4uRlkyMDE1AQAAABcjCQACAAAABDE2MDQBCAAAAAUAAAABMQEAAAAKMTgzMTQ0NDE5OAMAAAACNTACAAAAAjM4BAAAAAEwBwAAAAk5LzIzLzIwMTkIAAAACjEyLzMxLzIwMTUJAAAAATC4xCwlRkDXCMJYbWVGQNcILUNJUS5UU0U6ODYzMC5JUV9ERUZfVEFYX0FTU0VUU19DVVJSRU5ULkZZMjAxOQEAAAD9aM0GAwAAAAAA06VSLEZA1wh07JZkRkDXCCVDSVEuRU5YVFBBOkNTLklRX01BUktFVENBUC4yMDA4LzEyLzMxAQAAAJbZAQACAAAADDMyNjE1LjM5Mjk4NAEGAAAABQAAAAExAQAAAAoxMjc5MDcwNDQwAwAAAAI1MAIAAAAGMTAwMDU0BAAAAAEwBwAAAAoxMi8zMS8yMDA4R1MxQkZA1wjinRhkRkDXCCZDSVEuVFNFOjg2MzAuSVFfUEVSSU9ETEVOR1RIX0lTLkZZMjAxOAEAAAD9aM0GAQAAAAIxMgAEf1IsRkDXCB0CZWRGQNcILUNJUS5UU0U6ODYzMC5JUV9ERUZfVEFYX0FTU0VUU19DVVJSRU5ULkZZMjAxNAEAAAD9aM0GAwAAAAAA7CRPLEZA1winO3xmRkDXCCVDSVEuMC5JUV9UT1RBTF9PVVRTVEFORElOR19CU19EQVRFLkZZBQAAAAAAAAAIAAAAFShJbnZhbGlk</t>
  </si>
  <si>
    <t>IFRpbWUgUGVyaW9kKbSzvSJGQNcIHB76ZUZA1wgmQ0lRLlRTRTo4NzI1LklRX0xUX0RFQlRfQ0FQSVRBTC5GWTIwMTcBAAAAF1gNAAIAAAAHMTkuMTk4NQEIAAAABQAAAAExAQAAAAoxODQ5NDc2MzkwAwAAAAI3OQIAAAAENDE4NwQAAAABMAcAAAAJOS8yMy8yMDE5CAAAAAkzLzMxLzIwMTcJAAAAATDAy9EhRkDXCCZAH2ZGQNcIIENJUS5UU0U6ODc2Ni5JUV9ESVZFU1RfQ0YuRlkyMDA4AQAAAPHtBAADAAAAAADs8qUrRkDXCOl2XmRGQNcIHkNJUS5EQjpBTFYuSVFfU0dBX1NVUFBMLkZZMjAxMwEAAAAXIwkAAgAAAAQ5NTY1AQgAAAAFAAAAATEBAAAACjE3MjM2OTg1ODgDAAAAAjUwAgAAAAMxMDIEAAAAATAHAAAACTkvMjMvMjAxOQgAAAAKMTIvMzEvMjAxMwkAAAABMIKWUyZGQNcI+Cd/ZUZA1wgWQ0lRLkJJVDpHLklRX0FQLkZZMjAwNwEAAACQCQsAAgAAAAczMTc1Ny44AQgAAAAFAAAAATEBAAAACjEzNjY0MjE3NzYDAAAAAjUwAgAAAAQxMDE4BAAAAAEwBwAAAAk5LzIzLzIwMTkIAAAACjEyLzMxLzIwMDcJAAAAATDLvMojRkDXCFprrWVGQNcIJkNJUS5UU0U6ODcyNS5JUV9MVF9ERUJUX0NBUElUQUwuRlkyMDE4AQAAABdYDQACAAAABzIwLjA2MDQBCAAAAAUAAAABMQEAAAAKMTg5NTY4Mjc2MgMAAAACNzkCAAAABDQxODcEAAAAATAHAAAACTkvMjMvMjAxOQgAAAAJMy8zMS8yMDE4CQAAAAEwwMvR</t>
  </si>
  <si>
    <t>IUZA1wgAyxdmRkDXCCdDSVEuVFNFOjcxODEuSVFfQ0ZPX0NVUlJFTlRfTElBQi5GWTIwMTMBAAAAA+hcAgIAAAAJLTAuNjA4NjgzAQgAAAAFAAAAATEBAAAACjE3NTI3NjkxNTQDAAAAAjc5AgAAAAQ0MTg1BAAAAAEwBwAAAAk5LzIzLzIwMTkIAAAACTMvMzEvMjAxMwkAAAABMHCRMCFGQNcIJQ4jZkZA1wgmQ0lRLlRTRTo4NzI5LklRX0ZJTElOR19DVVJSRU5DWS5GWTIwMTYBAAAAhsZVAQMAAAADSlBZACRpjydGQNcIIQQNZUZA1wgfQ0lRLlRTRTo4Nzk1LklRX1RPVEFMX0NMLkZZMjAxMgEAAADLsDYBAgAAAAYyMDA4MjcBCAAAAAUAAAABMQEAAAAKMTU1NzUxOTM4MwMAAAACNzkCAAAABDEwMDkEAAAAATAHAAAACTkvMjMvMjAxOQgAAAAJMy8zMS8yMDEyCQAAAAEwNaUUKUZA1wi1OrNkRkDXCCVDSVEuVFNFOjg3MjUuSVFfTFRfREVCVF9SRVBBSUQuRlkyMDA5AQAAABdYDQADAAAAAABfyScrRkDXCL6Yg2RGQNcIH0NJUS5FTlhUUEE6Q1MuSVFfU1RfREVCVC5GWTIwMTABAAAAltkBAAIAAAAFMjc1NjIBCAAAAAUAAAABMQEAAAAKMTU0MzAwMDg3NAMAAAACNTACAAAABDEwNDYEAAAAATAHAAAACTkvMjMvMjAxOQgAAAAKMTIvMzEvMjAxMAkAAAABMMKndCZGQNcI2atPZUZA1wgjQ0lRLkRCOkFMVi5JUV9HQUlOX0FTU0VUU19DRi5GWTIwMTQBAAAAFyMJAAMAAAAAAMGdLCVGQNcIzjFtZUZA1wgcQ0lR</t>
  </si>
  <si>
    <t>LlRTRTo4NjMwLklRX0NBUEVYLkZZMjAxNAEAAAD9aM0GAgAAAAYtMjIzODcBCAAAAAUAAAABMQEAAAAKMTY4OTI5ODA2NAMAAAACNzkCAAAABDIwMjEEAAAAATAHAAAACTkvMjMvMjAxOQgAAAAJMy8zMS8yMDE0CQAAAAEw7CRPLEZA1wjUz1NkRkDXCBVDSVEuMC5JUV9NQUNISU5FUlkuRlkFAAAAAAAAAAgAAAAVKEludmFsaWQgVGltZSBQZXJpb2QptLO9IkZA1wgmnv1lRkDXCCdDSVEuU1dYOlpVUk4uSVFfREFZU19QQVlBQkxFX09VVC5GWTIwMTUBAAAAmZYOAAIAAAAJOTUuMDYzODg1AQgAAAAFAAAAATEBAAAACjE4MjY5Mjg2MTUDAAAAAzE2MAIAAAAENDE4MwQAAAABMAcAAAAJOS8yMy8yMDE5CAAAAAoxMi8zMS8yMDE1CQAAAAEw6ilwIEZA1wgtxkNmRkDXCCJDSVEuQklUOkcuSVFfQ0FTSF9TVF9JTlZFU1QuRlkyMDEzAQAAAJAJCwACAAAABTIyMzE5AQgAAAAFAAAAATEBAAAACjE3MjQ2MDE0MTIDAAAAAjUwAgAAAAQxMDAyBAAAAAEwBwAAAAk5LzIzLzIwMTkIAAAACjEyLzMxLzIwMTMJAAAAATDslsojRkDXCK7E2mVGQNcII0NJUS5UU0U6ODc2Ni5JUV9CRVRBXzFZUi4yMDE1LzAzLzMxAQAAAPHtBAACAAAAEDEuMjAzODI5MTUxNDM5NjgAJ+8xQkZA1wjT3xxkRkDXCChDSVEuVFNFOjg3OTUuSVFfTUlOT1JJVFlfSU5URVJFU1QuRlkyMDE1AQAAAMuwNgECAAAABDI0NjUBCAAAAAUAAAABMQEA</t>
  </si>
  <si>
    <t>AAAKMTc3NDk3ODU3MQMAAAACNzkCAAAABDEwNTIEAAAAATAHAAAACTkvMjMvMjAxOQgAAAAJMy8zMS8yMDE1CQAAAAEwbgkUKUZA1wjY0ftkRkDXCDNDSVEuVFNFOjg3MjUuSVFfQ0hBTkdFX09USEVSX05FVF9PUEVSX0FTU0VUUy5GWTIwMDkBAAAAF1gNAAIAAAAGLTM4MDI4AQgAAAAFAAAAATEBAAAACjEzNzIzNTI3NDADAAAAAjc5AgAAAAQyMDQ1BAAAAAEwBwAAAAk5LzIzLzIwMTkIAAAACTMvMzEvMjAwOQkAAAABMF/JJytGQNcIyb+KZEZA1wgnQ0lRLkRCOkFMVi5JUV9UT1RBTF9ERUJUX0NBUElUQUwuRlkyMDE0AQAAABcjCQACAAAABzMwLjkxMjYBCAAAAAUAAAABMQEAAAAKMTc4MDU5MjQ5NwMAAAACNTACAAAABDQxODYEAAAAATAHAAAACTkvMjMvMjAxOQgAAAAKMTIvMzEvMjAxNAkAAAABMPa0byBGQNcI9mxAZkZA1wgqQ0lRLlRTRTo3MTgxLklRX0lOQ19UQVhfUEFZX0NVUlJFTlQuRlkyMDE4AQAAAAPoXAIDAAAAAAAPt5YnRkDXCFtYSmVGQNcIJkNJUS5UU0U6ODcyNS5JUV9DQVNIX0NPTlZFUlNJT04uRlkyMDExAQAAABdYDQADAAAAAADLpNEhRkDXCDvyHmZGQNcII0NJUS5UU0U6NzE4MS5JUV9UT1RBTF9SRUNFSVYuRlkyMDEzAQAAAAPoXAICAAAABzI0NjQxMDIBCAAAAAUAAAABMQEAAAAKMTc1Mjc2OTE1NAMAAAACNzkCAAAABDEwMDEEAAAAATAHAAAACTkvMjMvMjAxOQgAAAAJMy8z</t>
  </si>
  <si>
    <t>MS8yMDEzCQAAAAEwYL57J0ZA1wjkiRxlRkDXCB1DSVEuQklUOkcuSVFfVEVWX0VCSVREQS4yMDAwLgEAAACQCQsAAgAAAAg4LjA2NzY3MgEHAAAABQAAAAExAQAAAAoxOTczNDM3MzMxAwAAAAEwAgAAAAYxMDAwMzAEAAAAATAHAAAACTkvMjAvMjAxOQgAAAAJOS8yMC8yMDE5D6CCQ0ZA1wimfEBkRkDXCCFDSVEuREI6QUxWLklRX0JFVEFfMllSLjIwMDIvMTIvMzEBAAAAFyMJAAMAAAAAAJa9WEJGQNcIvow6ZEZA1wgnQ0lRLlRTRTo4NzI1LklRX01BUktFVENBUC4yMDEzLzMvMzEuSlBZAQAAABdYDQACAAAADjEyODQ4MzEuNzU4MjAyAQYAAAAFAAAAATEBAAAACjE1ODgxODg3NTMDAAAAAjc5AgAAAAYxMDAwNTQEAAAAATAHAAAACTMvMzEvMjAxM7v6V0JGQNcIk7+QJUlA1wgjQ0lRLlRTRTo3MTgxLklRX0RJTFVUX1dFSUdIVC5GWTIwMTYBAAAAA+hcAgIAAAADNjAwAChplidGQNcIraUZZUZA1wgdQ0lRLkJJVDpHLklRX0NIQU5HRV9BUC5GWTIwMDkBAAAAkAkLAAMAAAAAAE9IyiNGQNcIqpLCZUZA1wgkQ0lRLlNXWDpaVVJOLklRX0VCSVREQS5GWTIwMTIuLi4uSlBZAQAAAJmWDgACAAAACTU2Nzc1My4xOAEIAAAABQAAAAExAQAAAAoxNjU4NDI3OTYyAwAAAAI3OQIAAAAENDA1MQQAAAABMAcAAAAJOS8yMy8yMDE5CAAAAAoxMi8zMS8yMDEyCQAAAAEw0eTZH0ZA1wgGD1tmRkDXCCpDSVEuQklUOkcu</t>
  </si>
  <si>
    <t>SVFfREVGX1RBWF9BU1NFVFNfQ1VSUkVOVC5GWTIwMDcBAAAAkAkLAAMAAAAAAMu8yiNGQNcIcsSpZUZA1wgsQ0lRLkRCOkFMVi5JUV9UT1RBTF9MSUFCX1RPVEFMX0FTU0VUUy5GWTIwMTcBAAAAFyMJAAIAAAAHOTIuMzg4NQEIAAAABQAAAAExAQAAAAoxOTQ4Nzg1OTQ4AwAAAAI1MAIAAAAENDE4OAQAAAABMAcAAAAJOS8yMy8yMDE5CAAAAAoxMi8zMS8yMDE3CQAAAAEw79tvIEZA1wg9A0NmRkDXCCRDSVEuREI6QUxWLklRX09USEVSX0xUX0FTU0VUUy5GWTIwMTYBAAAAFyMJAAIAAAAGMTI4MTIyAQgAAAAFAAAAATEBAAAACjE4NzgwNzM5NTMDAAAAAjUwAgAAAAQxMDYwBAAAAAEwBwAAAAk5LzIzLzIwMTkIAAAACjEyLzMxLzIwMTYJAAAAATDv6iwlRkDXCKTNbWVGQNcIJUNJUS5UU0U6ODc1MC5JUV9PVEhFUl9PUEVSX0FDVC5GWTIwMDgBAAAA8HUNAAIAAAAGLTUzMTI5AQgAAAAFAAAAATEBAAAACjEyMjk4NzkwMjUDAAAAAjc5AgAAAAQyMDQ3BAAAAAEwBwAAAAk5LzIzLzIwMTkIAAAACTMvMzEvMjAwOAkAAAABMIArZSpGQNcIqgi3ZEZA1wgnQ0lRLlRTRTo4NzI5LklRX05FVF9JTlRFUkVTVF9FWFAuRlkyMDA4AQAAAIbGVQECAAAAAy0xNQEIAAAABQAAAAExAQAAAAoxMDYxMTk2MTUzAwAAAAI3OQIAAAADMzY4BAAAAAEwBwAAAAk5LzIzLzIwMTkIAAAACTMvMzEvMjAwOAkAAAABMD9+FClGQNcI</t>
  </si>
  <si>
    <t>bVf9ZEZA1wglQ0lRLlRTRTo4NzUwLklRX0xUX0RFQlRfSVNTVUVELkZZMjAxNAEAAADwdQ0AAwAAAAAA9qIFKkZA1whKy6lkRkDXCCBDSVEuVFNFOjg3NjYuSVFfQlVJTERJTkdTLkZZMjAwOQEAAADx7QQAAwAAAAAAmxmmK0ZA1wjqVX9kRkDXCC5DSVEuVFNFOjg3MjUuSVFfVE9UQUxfTElBQl9UT1RBTF9BU1NFVFMuRlkyMDE4AQAAABdYDQACAAAABzg2Ljc5MTIBCAAAAAUAAAABMQEAAAAKMTg5NTY4Mjc2MgMAAAACNzkCAAAABDQxODgEAAAAATAHAAAACTkvMjMvMjAxOQgAAAAJMy8zMS8yMDE4CQAAAAEwwMvRIUZA1wgimRRmRkDXCChDSVEuVFNFOjg3MjUuSVFfVE9UQUxfREVCVF9FUVVJVFkuRlkyMDEwAQAAABdYDQACAAAABjcuMjQzNQEIAAAABQAAAAExAQAAAAoxMzcyMzUyNDQyAwAAAAI3OQIAAAAENDAzNAQAAAABMAcAAAAJOS8yMy8yMDE5CAAAAAkzLzMxLzIwMTAJAAAAATDLpNEhRkDXCIECBGZGQNcIHUNJUS5UU0U6NzE4MS5JUV9FQklUREEuRlkyMDE2AQAAAAPoXAICAAAABjI3ODczOQEIAAAABQAAAAExAQAAAAoxNzk5Nzg4NjE1AwAAAAI3OQIAAAAENDA1MQQAAAABMAcAAAAJOS8yMy8yMDE5CAAAAAkzLzMxLzIwMTYJAAAAATAoaZYnRkDXCI5oIWVGQNcIH0NJUS5UU0U6NzE4MS5JUV9UT1RBTF9DTC5GWTIwMTEBAAAAA+hcAgMAAAAAALNweydGQNcIXSAtZUZA1wgnQ0lRLlRTRTo4</t>
  </si>
  <si>
    <t>NzI5LklRX0RBWVNfUEFZQUJMRV9PVVQuRlkyMDExAQAAAIbGVQECAAAACTI1LjQ2ODYwNQEIAAAABQAAAAExAQAAAAoxNDY0NjA5NTkzAwAAAAI3OQIAAAAENDE4MwQAAAABMAcAAAAJOS8yMy8yMDE5CAAAAAkzLzMxLzIwMTEJAAAAATAd/DQhRkDXCMgeJGZGQNcIIUNJUS5UU0U6ODc5NS5JUV9ORVRfQ0hBTkdFLkZZMjAxMAEAAADLsDYBAgAAAActNDk5NTI5AQgAAAAFAAAAATEBAAAACjEzODI0MTc4NzkDAAAAAjc5AgAAAAQyMDkzBAAAAAEwBwAAAAk5LzIzLzIwMTkIAAAACTMvMzEvMjAxMAkAAAABMD9+FClGQNcIdXK7ZEZA1wgfQ0lRLlRTRTo4NzY2LklRX0VCSVRfSU5ULkZZMjAxMwEAAADx7QQAAgAAAAkzOS4yNTMzNzEBCAAAAAUAAAABMQEAAAAKMTcxNDgwMjg5NQMAAAACNzkCAAAABDQxODkEAAAAATAHAAAACTkvMjMvMjAxOQgAAAAJMy8zMS8yMDEzCQAAAAEw8lfRIUZA1whUkxZmRkDXCCpDSVEuREI6QUxWLklRX1RPVEFMX0FTU0VUUy5GWTIwMDEuLi4uTE9DQUwBAAAAFyMJAAIAAAAGOTQyOTg2AQgAAAAFAAAAATEBAAAABjE2NTI4MgMAAAACNTACAAAABDEwMDcEAAAAATAHAAAACTkvMjMvMjAxOQgAAAAKMTIvMzEvMjAwMQkAAAABMLT0wh1GQNcI+3iJZkZA1wgoQ0lRLlNXWDpaVVJOLklRX1RPVEFMX0RFQlQuRlkyMDE4Li4uLkpQWQEAAACZlg4AAgAAAAsxNDY3NDM4LjEyNQEIAAAA</t>
  </si>
  <si>
    <t>BQAAAAExAQAAAAoxOTQ0MDQ5ODMxAwAAAAI3OQIAAAAENDE3MwQAAAABMAcAAAAJOS8yMy8yMDE5CAAAAAoxMi8zMS8yMDE4CQAAAAEwBgzaH0ZA1wj1tWVmRkDXCCRDSVEuVFNFOjg3MjUuSVFfRUJJVERBLkZZMjAwOS4uLi5KUFkBAAAAF1gNAAIAAAAFMTkxMDgBCAAAAAUAAAABMQEAAAAKMTM3MjM1Mjc0MAMAAAACNzkCAAAABDQwNTEEAAAAATAHAAAACTkvMjMvMjAxOQgAAAAJMy8zMS8yMDA5CQAAAAEw2kPiH0ZA1wgKflZmRkDXCCNDSVEuVFNFOjg3MjUuSVFfT1RIRVJfRVFVSVRZLkZZMjAxNAEAAAAXWA0AAgAAAAcxMTIyMTgwAQgAAAAFAAAAATEBAAAACjE2OTAzMDk4NzIDAAAAAjc5AgAAAAQxMDI4BAAAAAEwBwAAAAk5LzIzLzIwMTkIAAAACTMvMzEvMjAxNAkAAAABMK6WcSpGQNcIfq+sZEZA1wgdQ0lRLkRCOkFMVi5JUV9BUl9UVVJOUy5GWTIwMTABAAAAFyMJAAIAAAAJMTguMDcwMjY5AQgAAAAFAAAAATEBAAAACjE2ODMyMDQ4NDgDAAAAAjUwAgAAAAQ0MDAxBAAAAAEwBwAAAAk5LzIzLzIwMTkIAAAACjEyLzMxLzIwMTAJAAAAATA5jW8gRkDXCNrLQWZGQNcIJkNJUS5FTlhUUEE6Q1MuSVFfQkFTSUNfRVBTX0lOQ0wuRlkyMDE0AQAAAJbZAQACAAAACDEuOTQ5MTczAQgAAAAFAAAAATEBAAAACjE3ODQyNTA5OTUDAAAAAjUwAgAAAAE5BAAAAAEwBwAAAAk5LzIzLzIwMTkIAAAACjEyLzMx</t>
  </si>
  <si>
    <t>LzIwMTQJAAAAATA9TV8mRkDXCI48TWVGQNcIIENJUS5TV1g6WlVSTi5JUV9QQVJUX1RJTUUuRlkyMDE2AQAAAJmWDgADAAAAAACAzvckRkDXCByoiWVGQNcIKENJUS5UU0U6ODYzMC5JUV9UT1RBTF9ERUJUX1JFUEFJRC5GWTIwMTkBAAAA/WjNBgIAAAAGLTM0NjY4AQgAAAAFAAAAATEBAAAACjE5NzA2OTM5ODEDAAAAAjc5AgAAAAQyMTY2BAAAAAEwBwAAAAk5LzIzLzIwMTkIAAAACTMvMzEvMjAxOQkAAAABMNOlUixGQNcInnF1ZEZA1wgZQ0lRLlNXWDpaVVJOLklRX0RPLkZZMjAxMQEAAACZlg4AAwAAAAAABxnrJEZA1wi15Z1lRkDXCCBDSVEuU1dYOlpVUk4uSVFfUEFSVF9USU1FLkZZMjAxMQEAAACZlg4AAwAAAAAA/T/rJEZA1wih8JllRkDXCCFDSVEuVFNFOjg3OTUuSVFfRUFSTklOR19DTy5GWTIwMTABAAAAy7A2AQIAAAAFMjQ0NzcBCAAAAAUAAAABMQEAAAAKMTM4MjQxNzg3OQMAAAACNzkCAAAAATcEAAAAATAHAAAACTkvMjMvMjAxOQgAAAAJMy8zMS8yMDEwCQAAAAEwUVcUKUZA1wh6UdxkRkDXCCdDSVEuRU5YVFBBOkNTLklRX0RFRl9UQVhfTElBQl9MVC5GWTIwMDcBAAAAltkBAAIAAAAENTUzNAEIAAAABQAAAAExAQAAAAoxMzQyNjE2MzgzAwAAAAI1MAIAAAAEMTAyNwQAAAABMAcAAAAJOS8yMy8yMDE5CAAAAAoxMi8zMS8yMDA3CQAAAAEwB96WJ0ZA1wg6oCJlRkDXCBlDSVEuU1dYOlpV</t>
  </si>
  <si>
    <t>Uk4uSVFfQVAuRlkyMDA5AQAAAJmWDgACAAAABDc2NDQBCAAAAAUAAAABMQEAAAAKMTQzNjM5ODU0OAMAAAADMTYwAgAAAAQxMDE4BAAAAAEwBwAAAAk5LzIzLzIwMTkIAAAACjEyLzMxLzIwMDkJAAAAATBe8uokRkDXCGjpamVGQNcIJENJUS5UU0U6NzE4MS5JUV9FQklUREEuRlkyMDEyLi4uLkpQWQEAAAAD6FwCAwAAAAAAEb3ZH0ZA1wh8eFhmRkDXCB1DSVEuTllTRTpQUlUuSVFfRUJJVERBLkZZMjAxNQEAAAD41w8AAgAAAAQ5MTQ1AQgAAAAFAAAAATEBAAAACjE4NzQ4MjgzNTYDAAAAAzE2MAIAAAAENDA1MQQAAAABMAcAAAAJOS8yMy8yMDE5CAAAAAoxMi8zMS8yMDE1CQAAAAEwT0jKI0ZA1wgXZsRlRkDXCCZDSVEuVFNFOjg3NTAuSVFfT1RIRVJfTFRfQVNTRVRTLkZZMjAxMwEAAADwdQ0AAgAAAAcxMDQ5MzY0AQgAAAAFAAAAATEBAAAACjE3MDQxNTAzNzADAAAAAjc5AgAAAAQxMDYwBAAAAAEwBwAAAAk5LzIzLzIwMTkIAAAACTMvMzEvMjAxMwkAAAABMBIWZipGQNcIaAiiZEZA1wgfQ0lRLlRTRTo4NzY2LklRX0JWX1NIQVJFLkZZMjAxNAEAAADx7QQAAgAAAAszNTM4LjMxMDQ4MgEIAAAABQAAAAExAQAAAAoxNzE0ODAyMTMxAwAAAAI3OQIAAAAENDAyMAQAAAABMAcAAAAJOS8yMy8yMDE5CAAAAAkzLzMxLzIwMTQJAAAAATAzuqQrRkDXCPXgd2RGQNcIJENJUS5OWVNFOlBSVS5JUV9DQVNIX0lO</t>
  </si>
  <si>
    <t>VEVSRVNULkZZMjAxMQEAAAD41w8AAgAAAAQxMjg1AQgAAAAFAAAAATEBAAAACjE2NjA3OTU2MDIDAAAAAzE2MAIAAAAEMzAyOAQAAAABMAcAAAAJOS8yMy8yMDE5CAAAAAoxMi8zMS8yMDExCQAAAAEwyZoEJEZA1wgu1aplRkDXCB1DSVEuVFNFOjg3NjYuSVFfQ09NTU9OLkZZMjAxOQEAAADx7QQAAgAAAAYxNTAwMDABCAAAAAUAAAABMQEAAAAKMTk3MDY5Mzk1NAMAAAACNzkCAAAABDExMDMEAAAAATAHAAAACTkvMjMvMjAxOQgAAAAJMy8zMS8yMDE5CQAAAAEw2GemK0ZA1wiro3FkRkDXCB9DSVEuVFNFOjg3NjYuSVFfVE9UQUxfQ0EuRlkyMDA4AQAAAPHtBAACAAAACDE0MzgzMTA2AQgAAAAFAAAAATEBAAAACjEyNTkwNzE0MDUDAAAAAjc5AgAAAAQxMDA4BAAAAAEwBwAAAAk5LzIzLzIwMTkIAAAACTMvMzEvMjAwOAkAAAABMBIJpStGQNcIVGGXZEZA1wgrQ0lRLk5ZU0U6UFJVLklRX1JFVFVSTl9DT01NT05fRVFVSVRZLkZZMjAxOAEAAAD41w8AAgAAAAY3LjgyODYBCAAAAAUAAAABMQEAAAAKMTk0NTI3NjgxOAMAAAADMTYwAgAAAAUzMzMyMAQAAAABMAcAAAAJOS8yMy8yMDE5CAAAAAoxMi8zMS8yMDE4CQAAAAEwvs7hH0ZA1wiBRkdmRkDXCB5DSVEuVFNFOjg2MzAuSVFfUkFXX0lOVi5GWTIwMDgBAAAA/WjNBgMAAAAAAOGM0ixGQNcIyPZTZEZA1wghQ0lRLlRTRTo4NzI1LklRX05FVF9DSEFOR0Uu</t>
  </si>
  <si>
    <t>RlkyMDE1AQAAABdYDQACAAAABjE4MDM2OQEIAAAABQAAAAExAQAAAAoxNzQ2OTEyOTczAwAAAAI3OQIAAAAEMjA5MwQAAAABMAcAAAAJOS8yMy8yMDE5CAAAAAkzLzMxLzIwMTUJAAAAATCkvXEqRkDXCMkvxWRGQNcIG0NJUS5UU0U6ODYzMC5JUV9DT0dTLkZZMjAwNQEAAAD9aM0GAwAAAAAA0FnaH0ZA1wjQWdofRkDXCB9DSVEuVFNFOjcxODEuSVFfQlZfU0hBUkUuRlkyMDA4AQAAAAPoXAIDAAAAAAD0K5AnRkDXCBkVI2VGQNcIMUNJUS5UU0U6ODc2Ni5JUV9DSEFOR0VfTkVUX1dPUktJTkdfQ0FQSVRBTC5GWTIwMTQBAAAA8e0EAAIAAAAHLTQwODU0OAEIAAAABQAAAAExAQAAAAoxNzE0ODAyMTMxAwAAAAI3OQIAAAAENDQyMQQAAAABMAcAAAAJOS8yMy8yMDE5CAAAAAkzLzMxLzIwMTQJAAAAATAzuqQrRkDXCAckkWRGQNcII0NJUS5CSVQ6Ry5JUV9ORVRfREVCVF9JU1NVRUQuRlkyMDE2AQAAAJAJCwACAAAABS0zMTk4AQgAAAAFAAAAATEBAAAACjE4Nzg2MDkyNzYDAAAAAjUwAgAAAAQyMDAzBAAAAAEwBwAAAAk5LzIzLzIwMTkIAAAACjEyLzMxLzIwMTYJAAAAATBkAb4iRkDXCKs51GVGQNcIHENJUS5EQjpBTFYuSVFfV0lQX0lOVi5GWTIwMDcBAAAAFyMJAAMAAAAAAA7pXyZGQNcI7TxwZUZA1wgZQ0lRLlRTRTo4NzI1LklRX0FFLkZZMjAxMgEAAAAXWA0AAgAAAAUxOTQ0MAEIAAAABQAAAAExAQAA</t>
  </si>
  <si>
    <t>AAoxNjUwMTEwMjA1AwAAAAI3OQIAAAAEMTAxNgQAAAABMAcAAAAJOS8yMy8yMDE5CAAAAAkzLzMxLzIwMTIJAAAAATCHSSsrRkDXCPBW02RGQNcIJENJUS5UU0U6ODc2Ni5JUV9VTkxFVkVSRURfRkNGLkZZMjAxNQEAAADx7QQAAgAAAAktNjczNzI3LjUBCAAAAAUAAAABMQEAAAAKMTc0NjkxMzA1MgMAAAACNzkCAAAABDQ0MjMEAAAAATAHAAAACTkvMjMvMjAxOQgAAAAJMy8zMS8yMDE1CQAAAAEwLuGkK0ZA1wjWVXhkRkDXCCpDSVEuVFNFOjg3NTAuSVFfSU5DX1RBWF9QQVlfQ1VSUkVOVC5GWTIwMTYBAAAA8HUNAAMAAAAAAPzwBSpGQNcIH2eqZEZA1wghQ0lRLkVOWFRQQTpDUy5JUV9MVF9JTlZFU1QuRlkyMDA3AQAAAJbZAQACAAAABjM2ODg1OAEIAAAABQAAAAExAQAAAAoxMzQyNjE2MzgzAwAAAAI1MAIAAAAEMTA1NAQAAAABMAcAAAAJOS8yMy8yMDE5CAAAAAoxMi8zMS8yMDA3CQAAAAEwB96WJ0ZA1wjvmjllRkDXCCZDSVEuVFNFOjcxODEuSVFfTFRfREVCVF9DQVBJVEFMLkZZMjAxMwEAAAAD6FwCAwAAAAAAcJEwIUZA1wj0NCNmRkDXCCNDSVEuVFNFOjg3NTAuSVFfQkVUQV8yWVIuMjAxNC8wMy8zMQEAAADwdQ0AAgAAABAxLjUyNzI5MzI2NjQ3MDM5AB4WMkJGQNcIaz4XZEZA1wgkQ0lRLkJJVDpHLklRX1RPVEFMX09USEVSX09QRVIuRlkyMDEyAQAAAJAJCwACAAAABDcxMDcBCAAAAAUAAAAB</t>
  </si>
  <si>
    <t>MQEAAAAKMTY2MzU2NjU2NAMAAAACNTACAAAAAzM4MAQAAAABMAcAAAAJOS8yMy8yMDE5CAAAAAoxMi8zMS8yMDEyCQAAAAEw7JbKI0ZA1wjcz91lRkDXCCVDSVEuU1dYOlpVUk4uSVFfTFRfREVCVF9JU1NVRUQuRlkyMDE3AQAAAJmWDgADAAAAAABF9vckRkDXCEmzhWVGQNcII0NJUS5UU0U6ODc1MC5JUV9QRV9FWENMLi4yMDA4LzAzLzMxAQAAAPB1DQADAAAAAAAFx4JDRkDXCHxXh2ZGQNcIIUNJUS5OWVNFOlBSVS5JUV9DQVNIX0VRVUlWLkZZMjAwOAEAAAD41w8AAgAAAAUxNTAyOAEIAAAABQAAAAExAQAAAAoxNDMzMzUwODU5AwAAAAMxNjACAAAABDEwOTYEAAAAATAHAAAACTkvMjMvMjAxOQgAAAAKMTIvMzEvMjAwOAkAAAABMLjYAyRGQNcI8riYZUZA1wgnQ0lRLlRTRTo4NzY2LklRX0RBWVNfUEFZQUJMRV9PVVQuRlkyMDE2AQAAAPHtBAACAAAACjI2My45MjU1MjgBCAAAAAUAAAABMQEAAAAKMTc5OTc4ODMzMAMAAAACNzkCAAAABDQxODMEAAAAATAHAAAACTkvMjMvMjAxOQgAAAAJMy8zMS8yMDE2CQAAAAEw8n3RIUZA1whVOhpmRkDXCCRDSVEuVFNFOjg3OTUuSVFfQ09NTU9OX0lTU1VFRC5GWTIwMDgBAAAAy7A2AQIAAAACMTQBCAAAAAUAAAABMQEAAAAKMTA1ODkxNTA0NAMAAAACNzkCAAAABDIxNjkEAAAAATAHAAAACTkvMjMvMjAxOQgAAAAJMy8zMS8yMDA4CQAAAAEwUVcUKUZA1wiPA9xk</t>
  </si>
  <si>
    <t>RkDXCB1DSVEuQklUOkcuSVFfRlVMTF9USU1FLkZZMjAxMQEAAACQCQsAAgAAAAU4MTk5NwD5b8ojRkDXCP0B4WVGQNcIIkNJUS5UU0U6ODc5NS5JUV9HQUlOX0lOVkVTVC5GWTIwMDkBAAAAy7A2AQIAAAADMTQ1AQgAAAAFAAAAATEBAAAACjEzODI0MTgwMzMDAAAAAjc5AgAAAAI2MgQAAAABMAcAAAAJOS8yMy8yMDE5CAAAAAkzLzMxLzIwMDkJAAAAATBRVxQpRkDXCCvRw2RGQNcIIENJUS5OWVNFOlBSVS5JUV9NQUNISU5FUlkuRlkyMDE1AQAAAPjXDwADAAAAAABPSMojRkDXCHGHuGVGQNcILENJUS5CSVQ6Ry5JUV9JTVBVVF9PUEVSX0xFQVNFX0lOVF9FWFAuRlkyMDE0AQAAAJAJCwADAAAAAADLvMojRkDXCNXr4WVGQNcIH0NJUS5EQjpBTFYuSVFfQ0FTSF9UQVhFUy5GWTIwMTABAAAAFyMJAAIAAAAEMTM0NwEIAAAABQAAAAExAQAAAAoxNjgzMjA0ODQ4AwAAAAI1MAIAAAAEMzA1MwQAAAABMAcAAAAJOS8yMy8yMDE5CAAAAAoxMi8zMS8yMDEwCQAAAAEwgG9TJkZA1wh8+3llRkDXCChDSVEuU1dYOlpVUk4uSVFfVE9UQUxfREVCVF9SRVBBSUQuRlkyMDE4AQAAAJmWDgACAAAABS0xNTY2AQgAAAAFAAAAATEBAAAACjE5NDQwNDk4MzEDAAAAAzE2MAIAAAAEMjE2NgQAAAABMAcAAAAJOS8yMy8yMDE5CAAAAAoxMi8zMS8yMDE4CQAAAAEwOET4JEZA1wjpyaBlRkDXCCZDSVEuVFNFOjg3MjkuSVFfU0FM</t>
  </si>
  <si>
    <t>RVNfTUFSS0VUSU5HLkZZMjAxMQEAAACGxlUBAwAAAAAAt7PnKEZA1wiD8xJlRkDXCChDSVEuU1dYOlpVUk4uSVFfVE9UQUxfREVCVF9SRVBBSUQuRlkyMDE1AQAAAJmWDgACAAAABS0xMDIzAQgAAAAFAAAAATEBAAAACjE4MjY5Mjg2MTUDAAAAAzE2MAIAAAAEMjE2NgQAAAABMAcAAAAJOS8yMy8yMDE5CAAAAAoxMi8zMS8yMDE1CQAAAAEwcYL3JEZA1wj3w41lRkDXCBRDSVEuLklRX09USEVSX0lOVEFOLgUAAAABAAAACAAAABQoSW52YWxpZCBJZGVudGlmaWVyKaVZdktGQNcIpVl2S0ZA1wgnQ0lRLlRTRTo4NzI5LklRX05FVF9JTlRFUkVTVF9FWFAuRlkyMDEzAQAAAIbGVQECAAAAAy00MwEIAAAABQAAAAExAQAAAAoxNjI1OTc1MzQ3AwAAAAI3OQIAAAADMzY4BAAAAAEwBwAAAAk5LzIzLzIwMTkIAAAACTMvMzEvMjAxMwkAAAABMLna5yhGQNcIDn7hZEZA1wgmQ0lRLlRTRTo4NzI1LklRX0VYVFJBX0FDQ19JVEVNUy5GWTIwMTEBAAAAF1gNAAMAAAAAAFgXKCtGQNcIs1CdZEZA1wgZQ0lRLlRTRTo4Nzk1LklRX0FSLkZZMjAwOAEAAADLsDYBAwAAAAAAwYwGKkZA1wiEYvlkRkDXCCJDSVEuVFNFOjg3MjkuSVFfQURWRVJUSVNJTkcuRlkyMDEzAQAAAIbGVQEDAAAAAAC52ucoRkDXCAOl4WRGQNcIJUNJUS5UU0U6ODcyNS5JUV9HV19JTlRBTl9BTU9SVC5GWTIwMDgBAAAAF1gNAAMAAAAAALiOpitGQNcI</t>
  </si>
  <si>
    <t>oMpxZEZA1wgZQ0lRLlRTRTo4NzUwLklRX0FQLkZZMjAxNQEAAADwdQ0AAgAAAAY5Njg1NDkBCAAAAAUAAAABMQEAAAAKMTc0NjkxMzA0NAMAAAACNzkCAAAABDEwMTgEAAAAATAHAAAACTkvMjMvMjAxOQgAAAAJMy8zMS8yMDE1CQAAAAEw9qIFKkZA1wiq/cFkRkDXCBtDSVEuQklUOkcuSVFfUEVOU0lPTi5GWTIwMTUBAAAAkAkLAAIAAAAEMzkzMgEIAAAABQAAAAExAQAAAAoxODMyMTkwNjA2AwAAAAI1MAIAAAAEMTIxMwQAAAABMAcAAAAJOS8yMy8yMDE5CAAAAAoxMi8zMS8yMDE1CQAAAAEwaNq9IkZA1wiyksllRkDXCCRDSVEuTllTRTpQUlUuSVFfRUJJVERBX01BUkdJTi5GWTIwMDgBAAAA+NcPAAIAAAAGNC4yNDEzAQgAAAAFAAAAATEBAAAACjE0MzMzNTA4NTkDAAAAAzE2MAIAAAAENDA0NwQAAAABMAcAAAAJOS8yMy8yMDE5CAAAAAoxMi8zMS8yMDA4CQAAAAEwz1BwIEZA1wgEO0RmRkDXCCRDSVEuVFNFOjcxODEuSVFfQ09NTU9OX0RJVl9DRi5GWTIwMDkBAAAAA+hcAgMAAAAAAMgieydGQNcIkVIwZUZA1wgWQ0lRLkJJVDpHLklRX1JFLkZZMjAxMQEAAACQCQsAAgAAAAQ5MDEwAQgAAAAFAAAAATEBAAAACjE1OTM5Mjc0NDcDAAAAAjUwAgAAAAQxMjIyBAAAAAEwBwAAAAk5LzIzLzIwMTkIAAAACjEyLzMxLzIwMTEJAAAAATD5b8ojRkDXCPmB3WVGQNcIH0NJUS5CSVQ6Ry5JUV9HQUlOX0lOVkVT</t>
  </si>
  <si>
    <t>VC5GWTIwMTQBAAAAkAkLAAMAAAAAAMu8yiNGQNcIumveZUZA1wgnQ0lRLlRTRTo4NzI5LklRX01BUktFVENBUC4yMDE3LzMvMzEuSlBZAQAAAIbGVQECAAAADTc3ODEyMC4yMjc3MjUBBgAAAAUAAAABMQEAAAAKMTgyNzQ5NjQ0OQMAAAACNzkCAAAABjEwMDA1NAQAAAABMAcAAAAJMy8zMS8yMDE3xu/kQkZA1wgexY4lSUDXCBtDSVEuVFNFOjcxODEuSVFfQkVUQV8yWVIuTkEFAAAAAAAAAAgAAAAOKEludmFsaWQgRGF0ZSlHUzFCRkDXCMnUIGRGQNcIMENJUS5UU0U6ODc2Ni5JUV9UT1RBTF9PVVRTVEFORElOR19CU19EQVRFLkZZMjAxNgEAAADx7QQAAgAAAAo3NTQuNjg0NTkzAQQAAAAFAAAAATUBAAAACjE3OTk3ODgzMzACAAAABTI0MTUyBgAAAAEw7PKlK0ZA1wg87IFkRkDXCCFDSVEuVFNFOjg3OTUuSVFfVE9UQUxfREVCVC5GWTIwMTEBAAAAy7A2AQIAAAAGMTMwNjUxAQgAAAAFAAAAATEBAAAACjE0NjQ2MDk0NTQDAAAAAjc5AgAAAAQ0MTczBAAAAAEwBwAAAAk5LzIzLzIwMTkIAAAACTMvMzEvMjAxMQkAAAABMDWlFClGQNcIuQPqZEZA1wgZQ0lRLk5ZU0U6UFJVLklRX0ZYLkZZMjAwOQEAAAD41w8AAgAAAAMyODgBCAAAAAUAAAABMQEAAAAKMTUyNDcyNTEwMwMAAAADMTYwAgAAAAQyMTQ0BAAAAAEwBwAAAAk5LzIzLzIwMTkIAAAACjEyLzMxLzIwMDkJAAAAATDqJQQkRkDXCFWzoWVGQNcIH0NJ</t>
  </si>
  <si>
    <t>US5UU0U6ODc2Ni5JUV9UT1RBTF9DQS5GWTIwMTIBAAAA8e0EAAIAAAAHMTYzNjA3MwEIAAAABQAAAAExAQAAAAoxNTU3NTE5MTM3AwAAAAI3OQIAAAAEMTAwOAQAAAABMAcAAAAJOS8yMy8yMDE5CAAAAAkzLzMxLzIwMTIJAAAAATC4jqYrRkDXCPK/mGRGQNcII0NJUS5UU0U6ODc5NS5JUV9UT1RBTF9FUVVJVFkuRlkyMDExAQAAAMuwNgECAAAABjYyMjAyNgEIAAAABQAAAAExAQAAAAoxNDY0NjA5NDU0AwAAAAI3OQIAAAAEMTI3NQQAAAABMAcAAAAJOS8yMy8yMDE5CAAAAAkzLzMxLzIwMTEJAAAAATA1pRQpRkDXCCofy2RGQNcIKENJUS5UU0U6ODc5NS5JUV9UT1RBTF9ERUJULkZZMjAwOS4uLi5KUFkBAAAAy7A2AQIAAAAGMTgwNDI1AQgAAAAFAAAAATEBAAAACjEzODI0MTgwMzMDAAAAAjc5AgAAAAQ0MTczBAAAAAEwBwAAAAk5LzIzLzIwMTkIAAAACTMvMzEvMjAwOQkAAAABMAYM2h9GQNcI5edhZkZA1wgfQ0lRLlRTRTo4NjMwLklRX09QRVJfSU5DLkZZMjAwMgEAAAD9aM0GAwAAAAAA0FnaH0ZA1wjQWdofRkDXCCRDSVEuU1dYOlpVUk4uSVFfQ09NTU9OX0lTU1VFRC5GWTIwMTMBAAAAmZYOAAIAAAACNTkBCAAAAAUAAAABMQEAAAAKMTcxODc0MDY5MwMAAAADMTYwAgAAAAQyMTY5BAAAAAEwBwAAAAk5LzIzLzIwMTkIAAAACjEyLzMxLzIwMTMJAAAAATDsjeskRkDXCD45o2VGQNcIJENJUS5UU0U6</t>
  </si>
  <si>
    <t>NzE4MS5JUV9VTkxFVkVSRURfRkNGLkZZMjAxNgEAAAAD6FwCAgAAAAwtMzMxMzEwNS42MjUBCAAAAAUAAAABMQEAAAAKMTc5OTc4ODYxNQMAAAACNzkCAAAABDQ0MjMEAAAAATAHAAAACTkvMjMvMjAxOQgAAAAJMy8zMS8yMDE2CQAAAAEwIJCWJ0ZA1wiFeTdlRkDXCCNDSVEuVFNFOjg3MjUuSVFfQkVUQV8xWVIuMjAxNy8wMy8zMQEAAAAXWA0AAgAAABAxLjYyMzI2NzE2NTk3MDI2AC3IMUJGQNcIYLMeZEZA1wggQ0lRLlRTRTo4NzI1LklRX0RJVl9TSEFSRS5GWTIwMTYBAAAAF1gNAAIAAAACOTABCAAAAAUAAAABMQEAAAAKMTc5OTc4ODQ1NgMAAAACNzkCAAAABDMwNTgEAAAAATAHAAAACTkvMjMvMjAxOQgAAAAJMy8zMS8yMDE2CQAAAAEwpL1xKkZA1wgfXLVkRkDXCCVDSVEuTllTRTpQUlUuSVFfUFJFRl9ESVZfT1RIRVIuRlkyMDA3AQAAAPjXDwACAAAAAzE2MAEIAAAABQAAAAExAQAAAAoxMzMxNDIwMTkwAwAAAAMxNjACAAAAAjk3BAAAAAEwBwAAAAk5LzIzLzIwMTkIAAAACjEyLzMxLzIwMDcJAAAAATA4RPgkRkDXCBmHnGVGQNcIJENJUS5UU0U6ODc1MC5JUV9QRVJJT0REQVRFX0lTLkZZMjAxNAEAAADwdQ0ABQAAAAoyMDE0LzAzLzMxAAQ9ZipGQNcImAo6P0ZA1wggQ0lRLlRTRTo4Nzk1LklRX0NIQU5HRV9BUi5GWTIwMTUBAAAAy7A2AQMAAAAAAG4JFClGQNcIW5oIZUZA1wgjQ0lRLlRTRTo4</t>
  </si>
  <si>
    <t>Nzk1LklRX0JBU0lDX1dFSUdIVC5GWTIwMTIBAAAAy7A2AQIAAAAKNjc5LjA3NzE2OAA1pRQpRkDXCM0Z22RGQNcIJUNJUS5UU0U6ODc5NS5JUV9TVF9ERUJUX1JFUEFJRC5GWTIwMTIBAAAAy7A2AQMAAAAAADWlFClGQNcItTqzZEZA1wgkQ0lRLlRTRTo4NzUwLklRX1BFUklPRERBVEVfSVMuRlkyMDE5AQAAAPB1DQAFAAAACjIwMTkvMDMvMzEAqWbSLEZA1whYhpI9RkDXCBlDSVEuVFNFOjcxODEuSVFfRlguRlkyMDExAQAAAAPoXAIDAAAAAACzcHsnRkDXCGJSKWVGQNcIIENJUS5UU0U6ODc5NS5JUV9DSEFOR0VfQVIuRlkyMDE4AQAAAMuwNgEDAAAAAABRVxQpRkDXCAKa7GRGQNcIIUNJUS5UU0U6ODcyNS5JUV9DQVNIX0VRVUlWLkZZMjAxOAEAAAAXWA0AAgAAAAcxNDgxNjk0AQgAAAAFAAAAATEBAAAACjE4OTU2ODI3NjIDAAAAAjc5AgAAAAQxMDk2BAAAAAEwBwAAAAk5LzIzLzIwMTkIAAAACTMvMzEvMjAxOAkAAAABMIkLcipGQNcIHsCmZEZA1wghQ0lRLlRTRTo4NzI5LklRX0lOQ19FUVVJVFkuRlkyMDE3AQAAAIbGVQEDAAAAAAAkaY8nRkDXCO0UFWVGQNcIJUNJUS5UU0U6ODc5NS5JUV9DQVNIX1NUX0lOVkVTVC5GWTIwMTgBAAAAy7A2AQIAAAAGNzc2NTEwAQgAAAAFAAAAATEBAAAACjE4OTU2ODI4NTQDAAAAAjc5AgAAAAQxMDAyBAAAAAEwBwAAAAk5LzIzLzIwMTkIAAAACTMvMzEvMjAxOAkA</t>
  </si>
  <si>
    <t>AAABMFFXFClGQNcIGTYCZUZA1wgcQ0lRLlRTRTo4NzI1LklRX0VCSVRBLkZZMjAxNQEAAAAXWA0AAgAAAAYzMjc2MzMBCAAAAAUAAAABMQEAAAAKMTc0NjkxMjk3MwMAAAACNzkCAAAABjEwMDY4OQQAAAABMAcAAAAJOS8yMy8yMDE5CAAAAAkzLzMxLzIwMTUJAAAAATCulnEqRkDXCOoIzGRGQNcIK0NJUS5UU0U6ODcyNS5JUV9OSV9BVkFJTF9FWENMX01BUkdJTi5GWTIwMTQBAAAAF1gNAAIAAAAFMi4xNDYBCAAAAAUAAAABMQEAAAAKMTY5MDMwOTg3MgMAAAACNzkCAAAABDQxODIEAAAAATAHAAAACTkvMjMvMjAxOQgAAAAJMy8zMS8yMDE0CQAAAAEwy6TRIUZA1wgmJBRmRkDXCChDSVEuU1dYOlpVUk4uSVFfTUlOT1JJVFlfSU5URVJFU1QuRlkyMDE1AQAAAJmWDgACAAAABDE3MjUBCAAAAAUAAAABMQEAAAAKMTgyNjkyODYxNQMAAAADMTYwAgAAAAQxMDUyBAAAAAEwBwAAAAk5LzIzLzIwMTkIAAAACjEyLzMxLzIwMTUJAAAAATBxgvckRkDXCN77o2VGQNcIJUNJUS5UU0U6ODc5NS5JUV9DQVNIX1NUX0lOVkVTVC5GWTIwMTcBAAAAy7A2AQIAAAAGODYyNDI1AQgAAAAFAAAAATEBAAAACjE4NDk0NzYyNjYDAAAAAjc5AgAAAAQxMDAyBAAAAAEwBwAAAAk5LzIzLzIwMTkIAAAACTMvMzEvMjAxNwkAAAABMGEwFClGQNcIOInkZEZA1wgbQ0lRLlRTRTo4NjMwLklRX0VCSVQuRlkyMDA5AQAAAP1ozQYDAAAA</t>
  </si>
  <si>
    <t>AADOtNIsRkDXCCWYUmRGQNcIIUNJUS5UU0U6NzE4MS5JUV9JTkNfRVFVSVRZLkZZMjAxNAEAAAAD6FwCAwAAAAAAk+V7J0ZA1wjPaDZlRkDXCB1DSVEuQklUOkcuSVFfVE9UQUxfUkVWLkZZMjAwOAEAAACQCQsAAgAAAAc2MDc5NS43AQgAAAAFAAAAATEBAAAACjEzOTI4OTg4ODkDAAAAAjUwAgAAAAIyOAQAAAABMAcAAAAJOS8yMy8yMDE5CAAAAAoxMi8zMS8yMDA4CQAAAAEwy7zKI0ZA1wjJHcJlRkDXCCNDSVEuVFNFOjg3NjYuSVFfT1RIRVJfRVFVSVRZLkZZMjAxMwEAAADx7QQAAgAAAAcxMTExMzU2AQgAAAAFAAAAATEBAAAACjE3MTQ4MDI4OTUDAAAAAjc5AgAAAAQxMDI4BAAAAAEwBwAAAAk5LzIzLzIwMTkIAAAACTMvMzEvMjAxMwkAAAABMJvbpitGQNcINKlvZEZA1wgmQ0lRLlRTRTo4NzI5LklRX0FTU0VUX1dSSVRFRE9XTi5GWTIwMTMBAAAAhsZVAQIAAAAELTk2MgEIAAAABQAAAAExAQAAAAoxNjI1OTc1MzQ3AwAAAAI3OQIAAAACMzIEAAAAATAHAAAACTkvMjMvMjAxOQgAAAAJMy8zMS8yMDEzCQAAAAEwudrnKEZA1wh0u+5kRkDXCCBDSVEuVFNFOjg2MzAuSVFfVE9UQUxfUkVWLkZZMjAwOAEAAAD9aM0GAwAAAAAAqWbSLEZA1wj6jE9kRkDXCCBDSVEuVFNFOjg3MjUuSVFfRlVMTF9USU1FLkZZMjAwOAEAAAAXWA0AAgAAAAUyMDIzNwB9oScrRkDXCF4CemRGQNcIIUNJUS5FTlhUUEE6Q1Mu</t>
  </si>
  <si>
    <t>SVFfU1RfSU5WRVNULkZZMjAwNwEAAACW2QEAAwAAAAAAB96WJ0ZA1whEYzhlRkDXCBtDSVEuRU5YVFBBOkNTLklRX1JFVi5GWTIwMTgBAAAAltkBAAIAAAAGMTEyNzE5AQgAAAAFAAAAATEBAAAACjE5NDkyMjA4NDQDAAAAAjUwAgAAAAMxMTIEAAAAATAHAAAACTkvMjMvMjAxOQgAAAAKMTIvMzEvMjAxOAkAAAABMBnCXyZGQNcIOnROZUZA1wggQ0lRLlRTRTo4NjMwLklRX1RPVEFMX1JFVi5GWTIwMDcBAAAA/WjNBgMAAAAAANBZ2h9GQNcI0FnaH0ZA1wglQ0lRLlRTRTo4NzY2LklRX0dBSU5fSU5WRVNUX0NGLkZZMjAxOAEAAADx7QQAAgAAAAYtOTg2NjEBCAAAAAUAAAABMQEAAAAKMTg5NTYyNTU4NAMAAAACNzkCAAAABDIwOTAEAAAAATAHAAAACTkvMjMvMjAxOQgAAAAJMy8zMS8yMDE4CQAAAAEw2GemK0ZA1whUCJtkRkDXCCNDSVEuRU5YVFBBOkNTLklRX0FTU0VUX1RVUk5TLkZZMjAwOAEAAACW2QEAAgAAAAgwLjA3OTAyNgEIAAAABQAAAAExAQAAAAoxMzQyNjE3NjM5AwAAAAI1MAIAAAAENDE3NwQAAAABMAcAAAAJOS8yMy8yMDE5CAAAAAoxMi8zMS8yMDA4CQAAAAEwWN8wIUZA1wiNyyxmRkDXCBtDSVEuVFNFOjg3MjUuSVFfTlBQRS5GWTIwMTABAAAAF1gNAAIAAAAGMjU1MDM5AQgAAAAFAAAAATEBAAAACjEzNzIzNTI0NDIDAAAAAjc5AgAAAAQxMDA0BAAAAAEwBwAAAAk5LzIzLzIwMTkIAAAA</t>
  </si>
  <si>
    <t>CTMvMzEvMjAxMAkAAAABMFrwJytGQNcIAUCcZEZA1wgmQ0lRLlRTRTo4NzI1LklRX09USEVSX0xUX0FTU0VUUy5GWTIwMTMBAAAAF1gNAAIAAAAGOTQwNjgzAQgAAAAFAAAAATEBAAAACjE2NTAxMTA1MjkDAAAAAjc5AgAAAAQxMDYwBAAAAAEwBwAAAAk5LzIzLzIwMTkIAAAACTMvMzEvMjAxMwkAAAABMGtwKytGQNcIieydZEZA1wgbQ0lRLlRTRTo4NzI1LklRX0NPR1MuRlkyMDE1AQAAABdYDQACAAAABzM3NTkwODEBCAAAAAUAAAABMQEAAAAKMTc0NjkxMjk3MwMAAAACNzkCAAAAAjM0BAAAAAEwBwAAAAk5LzIzLzIwMTkIAAAACTMvMzEvMjAxNQkAAAABMK6WcSpGQNcI17q9ZEZA1wghQ0lRLlRTRTo4Nzk1LklRX09USEVSX09QRVIuRlkyMDEwAQAAAMuwNgECAAAABjMwODAwNAEIAAAABQAAAAExAQAAAAoxMzgyNDE3ODc5AwAAAAI3OQIAAAADMjYwBAAAAAEwBwAAAAk5LzIzLzIwMTkIAAAACTMvMzEvMjAxMAkAAAABMFFXFClGQNcIf0u7ZEZA1wgqQ0lRLlRTRTo3MTgxLklRX0lOVEVSRVNUX0lOVkVTVF9JTkMuRlkyMDE5AQAAAAPoXAIDAAAAAAAPt5YnRkDXCE5/SmVGQNcIIENJUS5UU0U6ODcyNS5JUV9NQUNISU5FUlkuRlkyMDE3AQAAABdYDQADAAAAAACc5HEqRkDXCHcD1WRGQNcII0NJUS5UU0U6ODc1MC5JUV9JTlRFUkVTVF9FWFAuRlkyMDEwAQAAAPB1DQACAAAABi0xMjcyNQEIAAAABQAA</t>
  </si>
  <si>
    <t>AAExAQAAAAoxNDkyODI3MDk5AwAAAAI3OQIAAAACODIEAAAAATAHAAAACTkvMjMvMjAxOQgAAAAJMy8zMS8yMDEwCQAAAAEwOnplKkZA1whncoRmRkDXCCpDSVEuVFNFOjcxODEuSVFfSU5URVJFU1RfSU5WRVNUX0lOQy5GWTIwMTQBAAAAA+hcAgMAAAAAAJPleydGQNcIzdccZUZA1wgcQ0lRLlRTRTo4NjMwLklRX0VCSVRBLkZZMjAxMQEAAAD9aM0GAgAAAAUzODAyNgEIAAAABQAAAAExAQAAAAoxNDY0NjA5NDkzAwAAAAI3OQIAAAAGMTAwNjg5BAAAAAEwBwAAAAk5LzIzLzIwMTkIAAAACTMvMzEvMjAxMQkAAAABMMMC0yxGQNcIispqZEZA1wgvQ0lRLlRTRTo4NjMwLklRX09USEVSX05PTl9PUEVSX0VYUF9TVVBQTC5GWTIwMTMBAAAA/WjNBgIAAAADLTExAQgAAAAFAAAAATEBAAAACjE2MzczMjQ2MzMDAAAAAjc5AgAAAAI4NQQAAAABMAcAAAAJOS8yMy8yMDE5CAAAAAkzLzMxLzIwMTMJAAAAATC8T9MsRkDXCAjLlGRGQNcIJ0NJUS5CSVQ6Ry5JUV9JTkNfVEFYX1BBWV9DVVJSRU5ULkZZMjAxMwEAAACQCQsAAgAAAAMxNzQBCAAAAAUAAAABMQEAAAAKMTcyNDYwMTQxMgMAAAACNTACAAAABDEwOTQEAAAAATAHAAAACTkvMjMvMjAxOQgAAAAKMTIvMzEvMjAxMwkAAAABMMu8yiNGQNcIw07MZUZA1wgvQ0lRLlRTRTo4NjMwLklRX09USEVSX05PTl9PUEVSX0VYUF9TVVBQTC5GWTIwMTgBAAAA/WjNBgIA</t>
  </si>
  <si>
    <t>AAAGLTExNTQ1AQgAAAAFAAAAATEBAAAACjE4OTU2ODI4MzQDAAAAAjc5AgAAAAI4NQQAAAABMAcAAAAJOS8yMy8yMDE5CAAAAAkzLzMxLzIwMTgJAAAAATAEf1IsRkDXCMjVdGRGQNcIIENJUS5UU0U6ODc1MC5JUV9CVUlMRElOR1MuRlkyMDE0AQAAAPB1DQADAAAAAABkfAUqRkDXCMGvwWRGQNcIJkNJUS5UU0U6ODc2Ni5JUV9FRkZFQ1RfVEFYX1JBVEUuRlkyMDEzAQAAAPHtBAACAAAABzM1LjQ1OTcBCAAAAAUAAAABMQEAAAAKMTcxNDgwMjg5NQMAAAACNzkCAAAABDQzNzYEAAAAATAHAAAACTkvMjMvMjAxOQgAAAAJMy8zMS8yMDEzCQAAAAEwrbSmK0ZA1wh+/F9kRkDXCBtDSVEuU1dYOlpVUk4uSVFfTEFORC5GWTIwMTcBAAAAmZYOAAIAAAADMTU1AQgAAAAFAAAAATEBAAAACjE5NDQwNDk4MjkDAAAAAzE2MAIAAAAEMzA5OAQAAAABMAcAAAAJOS8yMy8yMDE5CAAAAAoxMi8zMS8yMDE3CQAAAAEwRfb3JEZA1wgJVaBlRkDXCCNDSVEuVFNFOjg2MzAuSVFfVE9UQUxfUkVDRUlWLkZZMjAxOQEAAAD9aM0GAgAAAAUxMTg2OQEIAAAABQAAAAExAQAAAAoxOTcwNjkzOTgxAwAAAAI3OQIAAAAEMTAwMQQAAAABMAcAAAAJOS8yMy8yMDE5CAAAAAkzLzMxLzIwMTkJAAAAATDTpVIsRkDXCBMpZWRGQNcIJENJUS5UU0U6ODcyOS5JUV9DT01NT05fRElWX0NGLkZZMjAxMgEAAACGxlUBAwAAAAAAudrnKEZA1wiE</t>
  </si>
  <si>
    <t>pQtlRkDXCCNDSVEuTllTRTpQUlUuSVFfRElMVVRfV0VJR0hULkZZMjAwOQEAAAD41w8AAgAAAAU0NDguMgD9/gMkRkDXCIQBlGVGQNcII0NJUS5UU0U6ODcyOS5JUV9UT1RBTF9SRUNFSVYuRlkyMDE1AQAAAIbGVQEDAAAAAABNG48nRkDXCDhoBWVGQNcIIENJUS5UU0U6ODc5NS5JUV9NQUNISU5FUlkuRlkyMDEwAQAAAMuwNgEDAAAAAAA/fhQpRkDXCK548WRGQNcILUNJUS5UU0U6ODc5NS5JUV9ERUZfVEFYX0FTU0VUU19DVVJSRU5ULkZZMjAxOAEAAADLsDYBAwAAAAAAUVcUKUZA1wj4RhFlRkDXCDpDSVEuVFNFOjg3NjYuSVFfQ1VTVE9NX0JFVEEuLTEwNFcuMjAwOC8wMy8zMS4uXlRPUElYLkpQWS5IAQAAAPHtBAACAAAAEDAuODUzNjE2NTk2OTM0OTUA9O2CQ0ZA1wizAUJkRkDXCBhDSVEuREI6QUxWLklRX1JFVi5GWTIwMTUBAAAAFyMJAAIAAAAFODc4MTIBCAAAAAUAAAABMQEAAAAKMTgzMTQ0NDE5OAMAAAACNTACAAAAAzExMgQAAAABMAcAAAAJOS8yMy8yMDE5CAAAAAoxMi8zMS8yMDE1CQAAAAEwuMQsJUZA1wjUlV5lRkDXCCNDSVEuREI6QUxWLklRX0xUX0RFQlRfSVNTVUVELkZZMjAwNwEAAAAXIwkAAgAAAAU2NzA5NAEIAAAABQAAAAExAQAAAAoxNjgzMjY1OTg3AwAAAAI1MAIAAAAEMjAzNAQAAAABMAcAAAAJOS8yMy8yMDE5CAAAAAgxLzEvMjAwOAkAAAABMA7pXyZGQNcI7TxwZUZA1wgo</t>
  </si>
  <si>
    <t>Q0lRLlRTRTo4Nzk1LklRX0VBUk5JTkdfQ09fTUFSR0lOLkZZMjAxNAEAAADLsDYBAgAAAAYzLjg5MDgBCAAAAAUAAAABMQEAAAAKMTc3NDk3ODU2OAMAAAACNzkCAAAABDQxODEEAAAAATAHAAAACTkvMjMvMjAxOQgAAAAJMy8zMS8yMDE0CQAAAAEwItU0IUZA1wilKRlmRkDXCCtDSVEuRU5YVFBBOkNTLklRX1RPVEFMX0VRVUlUWS5GWTIwMTEuLi4uSlBZAQAAAJbZAQACAAAADjUyNjU2MDQuNjc3MTk2AQgAAAAFAAAAATEBAAAACjE1OTYyMTg3MzMDAAAAAjc5AgAAAAQxMjc1BAAAAAEwBwAAAAk5LzIzLzIwMTkIAAAACjEyLzMxLzIwMTEJAAAAATAGDNofRkDXCJ34YmZGQNcIKENJUS5UU0U6ODcyOS5JUV9GSVhFRF9BU1NFVF9UVVJOUy5GWTIwMDkBAAAAhsZVAQIAAAAIOC42MzA5MDMBCAAAAAUAAAABMQEAAAAKMTM4NDgzMjc4OQMAAAACNzkCAAAABDQwNjYEAAAAATAHAAAACTkvMjMvMjAxOQgAAAAJMy8zMS8yMDA5CQAAAAEwHfw0IUZA1whFQC1mRkDXCCJDSVEuVFNFOjg2MzAuSVFfREFfU1VQUExfQ0YuRlkyMDE5AQAAAP1ozQYCAAAABTQ3MzA1AQgAAAAFAAAAATEBAAAACjE5NzA2OTM5ODEDAAAAAjc5AgAAAAQyMTcxBAAAAAEwBwAAAAk5LzIzLzIwMTkIAAAACTMvMzEvMjAxOQkAAAABMNOlUixGQNcIv65tZEZA1wgxQ0lRLkRCOkFMVi5JUV9DSEFOR0VfT1RIRVJfTkVUX09QRVJfQVNTRVRT</t>
  </si>
  <si>
    <t>LkZZMjAwOAEAAAAXIwkAAgAAAAQ1MzA3AQgAAAAFAAAAATEBAAAACjE2ODMyMDQ5NjcDAAAAAjUwAgAAAAQyMDQ1BAAAAAEwBwAAAAk5LzIzLzIwMTkIAAAACDEvMS8yMDA5CQAAAAEwlSBTJkZA1wjei3BlRkDXCB9DSVEuQklUOkcuSVFfUVVJQ0tfUkFUSU8uRlkyMDA3AQAAAJAJCwACAAAACDAuNzY5MjUxAQgAAAAFAAAAATEBAAAACjEzNjY0MjE3NzYDAAAAAjUwAgAAAAQ0MTIxBAAAAAEwBwAAAAk5LzIzLzIwMTkIAAAACjEyLzMxLzIwMDcJAAAAATCy9eEfRkDXCF74TWZGQNcIIUNJUS5UU0U6NzE4MS5JUV9OSV9DT01QQU5ZLkZZMjAxMgEAAAAD6FwCAwAAAAAAs3B7J0ZA1wj5zDVlRkDXCB5DSVEuTllTRTpQUlUuSVFfU1RfREVCVC5GWTIwMDcBAAAA+NcPAAIAAAAFMjUzNTMBCAAAAAUAAAABMQEAAAAKMTMzMTQyMDE5MAMAAAADMTYwAgAAAAQxMDQ2BAAAAAEwBwAAAAk5LzIzLzIwMTkIAAAACjEyLzMxLzIwMDcJAAAAATAsa/gkRkDXCBmHnGVGQNcILENJUS5UU0U6ODYzMC5JUV9ORVRfREVCVF9FQklUREFfQ0FQRVguRlkyMDE2AQAAAP1ozQYDAAAAAk5NAQgAAAAFAAAAATEBAAAACjE3OTk3ODg1ODcDAAAAAjc5AgAAAAUyMzMxNAQAAAABMAcAAAAJOS8yMy8yMDE5CAAAAAkzLzMxLzIwMTYJAAAAATClH1EiRkDXCL9KBmZGQNcIMUNJUS5EQjpBTFYuSVFfQ0hBTkdFX09USEVSX05FVF9PUEVS</t>
  </si>
  <si>
    <t>X0FTU0VUUy5GWTIwMDcBAAAAFyMJAAIAAAAGLTEwNzU0AQgAAAAFAAAAATEBAAAACjE2ODMyNjU5ODcDAAAAAjUwAgAAAAQyMDQ1BAAAAAEwBwAAAAk5LzIzLzIwMTkIAAAACDEvMS8yMDA4CQAAAAEwDulfJkZA1wh8JlxlRkDXCCpDSVEuVFNFOjg3NTAuSVFfSU5DX1RBWF9QQVlfQ1VSUkVOVC5GWTIwMDgBAAAA8HUNAAMAAAAAAIArZSpGQNcI3qmnZEZA1wg0Q0lRLkVOWFRQQTpDUy5JUV9DSEFOR0VfT1RIRVJfTkVUX09QRVJfQVNTRVRTLkZZMjAxNAEAAACW2QEAAgAAAAUtMTI2NwEIAAAABQAAAAExAQAAAAoxNzg0MjUwOTk1AwAAAAI1MAIAAAAEMjA0NQQAAAABMAcAAAAJOS8yMy8yMDE5CAAAAAoxMi8zMS8yMDE0CQAAAAEwMHRfJkZA1wiFY01lRkDXCCNDSVEuVFNFOjg3NjYuSVFfVE9UQUxfQVNTRVRTLkZZMjAxMgEAAADx7QQAAgAAAAgxNjMzODQ2MAEIAAAABQAAAAExAQAAAAoxNTU3NTE5MTM3AwAAAAI3OQIAAAAEMTAwNwQAAAABMAcAAAAJOS8yMy8yMDE5CAAAAAkzLzMxLzIwMTIJAAAAATC4jqYrRkDXCPK/mGRGQNcIJUNJUS5UU0U6ODcyOS5JUV9MVF9ERUJUX1JFUEFJRC5GWTIwMTgBAAAAhsZVAQIAAAAGLTEwMDAwAQgAAAAFAAAAATEBAAAACjE4OTU2ODI4NjUDAAAAAjc5AgAAAAQyMDM2BAAAAAEwBwAAAAk5LzIzLzIwMTkIAAAACTMvMzEvMjAxOAkAAAABMEHejydGQNcIjnMWZUZA</t>
  </si>
  <si>
    <t>1wgXQ0lRLkRCOkFMVi5JUV9BUC5GWTIwMTABAAAAFyMJAAIAAAAENDEzMwEIAAAABQAAAAExAQAAAAoxNjgzMjA0ODQ4AwAAAAI1MAIAAAAEMTAxOAQAAAABMAcAAAAJOS8yMy8yMDE5CAAAAAoxMi8zMS8yMDEwCQAAAAEwgG9TJkZA1wgxPn5lRkDXCCRDSVEuU1dYOlpVUk4uSVFfQ1VSUkVOVF9SQVRJTy5GWTIwMTgBAAAAmZYOAAIAAAAIMS4yNTk0MjcBCAAAAAUAAAABMQEAAAAKMTk0NDA0OTgzMQMAAAADMTYwAgAAAAQ0MDMwBAAAAAEwBwAAAAk5LzIzLzIwMTkIAAAACjEyLzMxLzIwMTgJAAAAATDPUHAgRkDXCH0OTWZGQNcIIENJUS5UU0U6ODc2Ni5JUV9DSEFOR0VfQVIuRlkyMDE2AQAAAPHtBAADAAAAAADs8qUrRkDXCCnAkWRGQNcIIkNJUS5OWVNFOlBSVS5JUV9RVUlDS19SQVRJTy5GWTIwMDkBAAAA+NcPAAIAAAAIMS4wNzczNzcBCAAAAAUAAAABMQEAAAAKMTUyNDcyNTEwMwMAAAADMTYwAgAAAAQ0MTIxBAAAAAEwBwAAAAk5LzIzLzIwMTkIAAAACjEyLzMxLzIwMDkJAAAAATDOd3AgRkDXCIWqRmZGQNcIH0NJUS5EQjpBTFYuSVFfVE9UQUxfREVCVC5GWTIwMDABAAAAFyMJAAIAAAAFMjAxMTUBCAAAAAUAAAABMQEAAAAGMTY0OTE2AwAAAAI1MAIAAAAENDE3MwQAAAABMAcAAAAJOS8yMy8yMDE5CAAAAAoxMi8zMS8yMDAwCQAAAAEwtPTCHUZA1wiykE89RkDXCCZDSVEuREI6QUxWLklRX1BS</t>
  </si>
  <si>
    <t>T1ZfQkFEX0RFQlRTX0NGLkZZMjAxNAEAAAAXIwkAAwAAAAAAwZ0sJUZA1wh7F3dlRkDXCCRDSVEuU1dYOlpVUk4uSVFfQ1VSUkVOVF9SQVRJTy5GWTIwMTUBAAAAmZYOAAIAAAAIMS40NjQ5MzIBCAAAAAUAAAABMQEAAAAKMTgyNjkyODYxNQMAAAADMTYwAgAAAAQ0MDMwBAAAAAEwBwAAAAk5LzIzLzIwMTkIAAAACjEyLzMxLzIwMTUJAAAAATDqKXAgRkDXCLGOUGZGQNcIGUNJUS5UU0U6ODc5NS5JUV9HVy5GWTIwMDkBAAAAy7A2AQMAAAAAAFFXFClGQNcItJ6kZEZA1wgbQ0lRLlRTRTo4NjMwLklRX0VCSVQuRlkyMDE5AQAAAP1ozQYCAAAABjI0MjA2NgEIAAAABQAAAAExAQAAAAoxOTcwNjkzOTgxAwAAAAI3OQIAAAADNDAwBAAAAAEwBwAAAAk5LzIzLzIwMTkIAAAACTMvMzEvMjAxOQkAAAABMNOlUixGQNcIEyllZEZA1wgiQ0lRLkJJVDpHLklRX0xUX0RFQlRfUkVQQUlELkZZMjAxMgEAAACQCQsAAwAAAAAA7JbKI0ZA1wjFgMhlRkDXCCJDSVEuVFNFOjcxODEuSVFfRUJJVF9NQVJHSU4uRlkyMDE3AQAAAAPoXAICAAAABjQuNDYyNwEIAAAABQAAAAExAQAAAAoxODQ5NDc2MTk4AwAAAAI3OQIAAAAENDA1MwQAAAABMAcAAAAJOS8yMy8yMDE5CAAAAAkzLzMxLzIwMTcJAAAAATBiuDAhRkDXCKc6KGZGQNcIL0NJUS5UU0U6ODc2Ni5JUV9PVEhFUl9OT05fT1BFUl9FWFBfU1VQUEwuRlkyMDA4AQAAAPHt</t>
  </si>
  <si>
    <t>BAACAAAABTEwNDMzAQgAAAAFAAAAATEBAAAACjEyNTkwNzE0MDUDAAAAAjc5AgAAAAI4NQQAAAABMAcAAAAJOS8yMy8yMDE5CAAAAAkzLzMxLzIwMDgJAAAAATASCaUrRkDXCJOYdWRGQNcIIUNJUS5FTlhUUEE6Q1MuSVFfU0dBX1NVUFBMLkZZMjAxMQEAAACW2QEAAgAAAAUxMDAzOAEIAAAABQAAAAExAQAAAAoxNTk2MjE4NzMzAwAAAAI1MAIAAAADMTAyBAAAAAEwBwAAAAk5LzIzLzIwMTkIAAAACjEyLzMxLzIwMTEJAAAAATDCp3QmRkDXCIZYWGVGQNcIG0NJUS5CSVQ6Ry5JUV9SQVdfSU5WLkZZMjAwOAEAAACQCQsAAwAAAAAAAiHKI0ZA1whg1cZlRkDXCCFDSVEuVFNFOjg3OTUuSVFfTkVUX0NIQU5HRS5GWTIwMTMBAAAAy7A2AQIAAAAGMTMzNjUxAQgAAAAFAAAAATEBAAAACjE2MjU4MzY4ODIDAAAAAjc5AgAAAAQyMDkzBAAAAAEwBwAAAAk5LzIzLzIwMTkIAAAACTMvMzEvMjAxMwkAAAABMCrMFClGQNcII5TSZEZA1wgdQ0lRLlRTRTo3MTgxLklRX0VCSVREQS5GWTIwMTABAAAAA+hcAgMAAAAAAMgieydGQNcIGm4fZUZA1wgfQ0lRLkVOWFRQQTpDUy5JUV9SQVdfSU5WLkZZMjAxNgEAAACW2QEAAwAAAAAAJJtfJkZA1wjE0khlRkDXCCNDSVEuQklUOkcuSVFfREVGX1RBWF9MSUFCX0xULkZZMjAwOQEAAACQCQsAAgAAAAQzOTA4AQgAAAAFAAAAATEBAAAACjE0NDE2MjAzODMDAAAAAjUwAgAAAAQx</t>
  </si>
  <si>
    <t>MDI3BAAAAAEwBwAAAAk5LzIzLzIwMTkIAAAACjEyLzMxLzIwMDkJAAAAATBPSMojRkDXCPvwtWVGQNcIIENJUS5UU0U6ODc5NS5JUV9JTlZFTlRPUlkuRlkyMDE0AQAAAMuwNgEDAAAAAAAqzBQpRkDXCA7X3WRGQNcIJkNJUS5UU0U6NzE4MS5JUV9JTlZFU1RfTE9BTlNfQ0YuRlkyMDEzAQAAAAPoXAICAAAABzE2MjYyOTMBCAAAAAUAAAABMQEAAAAKMTc1Mjc2OTE1NAMAAAACNzkCAAAABDIwMzIEAAAAATAHAAAACTkvMjMvMjAxOQgAAAAJMy8zMS8yMDEzCQAAAAEwYL57J0ZA1wjZQTZlRkDXCBxDSVEuVFNFOjg3NTAuSVFfQ0FQRVguRlkyMDE2AQAAAPB1DQACAAAABi0yMjA0OQEIAAAABQAAAAExAQAAAAoxODYxMTc1NjE4AwAAAAI3OQIAAAAEMjAyMQQAAAABMAcAAAAJOS8yMy8yMDE5CAAAAAkzLzMxLzIwMTYJAAAAATD88AUqRkDXCB9nqmRGQNcIJUNJUS5UU0U6ODc2Ni5JUV9HQUlOX0lOVkVTVF9DRi5GWTIwMDgBAAAA8e0EAAIAAAAGLTE0OTUzAQgAAAAFAAAAATEBAAAACjEyNTkwNzE0MDUDAAAAAjc5AgAAAAQyMDkwBAAAAAEwBwAAAAk5LzIzLzIwMTkIAAAACTMvMzEvMjAwOAkAAAABMOzypStGQNcIVGGXZEZA1wgcQ0lRLlRTRTo4NzUwLklRX0NBUEVYLkZZMjAxOQEAAADwdQ0AAgAAAAYtNTgxNjMBCAAAAAUAAAABMQEAAAAKMTk3MDY5NDAxMwMAAAACNzkCAAAABDIwMjEEAAAAATAHAAAA</t>
  </si>
  <si>
    <t>CTkvMjMvMjAxOQgAAAAJMy8zMS8yMDE5CQAAAAEwvmUGKkZA1wjeUKtkRkDXCCNDSVEuTllTRTpQUlUuSVFfVE9UQUxfQVNTRVRTLkZZMjAxNwEAAAD41w8AAgAAAAY4MzIxMzYBCAAAAAUAAAABMQEAAAAKMTk0NTI3Njg0MQMAAAADMTYwAgAAAAQxMDA3BAAAAAEwBwAAAAk5LzIzLzIwMTkIAAAACjEyLzMxLzIwMTcJAAAAATDslsojRkDXCEEjuWVGQNcII0NJUS5UU0U6ODYzMC5JUV9UT1RBTF9FUVVJVFkuRlkyMDA3AQAAAP1ozQYDAAAAAAD052UfRkDXCEngP2RGQNcIIUNJUS5TV1g6WlVSTi5JUV9OSV9DT01QQU5ZLkZZMjAxMAEAAACZlg4AAgAAAAQzNTA3AQgAAAAFAAAAATEBAAAACjE1MTcyOTg4ODkDAAAAAzE2MAIAAAAFNDE1NzEEAAAAATAHAAAACTkvMjMvMjAxOQgAAAAKMTIvMzEvMjAxMAkAAAABMAcZ6yRGQNcIU8l9ZUZA1wgjQ0lRLk5ZU0U6UFJVLklRX1RPVEFMX0FTU0VUUy5GWTIwMTgBAAAA+NcPAAIAAAAGODE1MDc4AQgAAAAFAAAAATEBAAAACjE5NDUyNzY4MTgDAAAAAzE2MAIAAAAEMTAwNwQAAAABMAcAAAAJOS8yMy8yMDE5CAAAAAoxMi8zMS8yMDE4CQAAAAEw7JbKI0ZA1wiTT6llRkDXCCpDSVEuREI6QUxWLklRX1RPVEFMX0FTU0VUUy5GWTIwMDkuLi4uTE9DQUwBAAAAFyMJAAIAAAAGNTgzNzE3AQgAAAAFAAAAATEBAAAACjE2ODMxNTM1MjIDAAAAAjUwAgAAAAQxMDA3BAAA</t>
  </si>
  <si>
    <t>AAEwBwAAAAk5LzIzLzIwMTkIAAAACjEyLzMxLzIwMDkJAAAAATBYYm8eRkDXCJOOiGZGQNcIIUNJUS5TV1g6WlVSTi5JUV9PVEhFUl9PUEVSLkZZMjAxMwEAAACZlg4AAwAAAAAA82brJEZA1wjfIpZlRkDXCCZDSVEuVFNFOjg3NTAuSVFfUEVSSU9ETEVOR1RIX0lTLkZZMjAxMQEAAADwdQ0AAQAAAAIxMgAnyGUqRkDXCJS6qGRGQNcIGUNJUS5UU0U6ODcyOS5JUV9OSS5GWTIwMTEBAAAAhsZVAQIAAAAFNDE3MTYBCAAAAAUAAAABMQEAAAAKMTQ2NDYwOTU5MwMAAAACNzkCAAAAAjE1BAAAAAEwBwAAAAk5LzIzLzIwMTkIAAAACTMvMzEvMjAxMQkAAAABMLez5yhGQNcIduL1ZEZA1wgoQ0lRLlRTRTo4NjMwLklRX09USEVSX0xJQUJfTFRfSU5TLkZZMjAwNgEAAAD9aM0GAwAAAAAAodvbHkZA1wih29seRkDXCCVDSVEuTllTRTpQUlUuSVFfTkVUX1JFTlRBTF9FWFAuRlkyMDE2AQAAAPjXDwADAAAAAAD5b8ojRkDXCExrtGVGQNcIJkNJUS5UU0U6ODYzMC5JUV9DQVNIX0NPTlZFUlNJT04uRlkyMDEyAQAAAP1ozQYDAAAAAACj+FAiRkDXCAlQ6GVGQNcIJUNJUS5UU0U6ODc1MC5JUV9HQUlOX0FTU0VUU19DRi5GWTIwMDkBAAAA8HUNAAIAAAAEMjg0NQEIAAAABQAAAAExAQAAAAoxMzg0ODMyOTA4AwAAAAI3OQIAAAAEMjAyNgQAAAABMAcAAAAJOS8yMy8yMDE5CAAAAAkzLzMxLzIwMDkJAAAAATA9U2UqRkDX</t>
  </si>
  <si>
    <t>CMDQoGRGQNcII0NJUS5UU0U6ODcyNS5JUV9UT1RBTF9BU1NFVFMuRlkyMDEzAQAAABdYDQACAAAACDE1OTE0NjYzAQgAAAAFAAAAATEBAAAACjE2NTAxMTA1MjkDAAAAAjc5AgAAAAQxMDA3BAAAAAEwBwAAAAk5LzIzLzIwMTkIAAAACTMvMzEvMjAxMwkAAAABMGtwKytGQNcI2KTTZEZA1wgnQ0lRLlRTRTo4NzY2LklRX01BUktFVENBUC4yMDA5LzMvMzEuSlBZAQAAAPHtBAACAAAADjE4ODYyMzguMjMzMTI1AQYAAAAFAAAAATEBAAAACTc5MTg4MzYwMQMAAAACNzkCAAAABjEwMDA1NAQAAAABMAcAAAAJMy8zMS8yMDA5rCFYQkZA1wgfbJIlSUDXCB1DSVEuQklUOkcuSVFfUkRfRVhQX0ZOLkZZMjAxMAEAAACQCQsAAwAAAAAA+W/KI0ZA1wiiucJlRkDXCCBDSVEuVFNFOjg3OTUuSVFfVE9UQUxfUkVWLkZZMjAxOAEAAADLsDYBAgAAAAcxOTEyMDg2AQgAAAAFAAAAATEBAAAACjE4OTU2ODI4NTQDAAAAAjc5AgAAAAIyOAQAAAABMAcAAAAJOS8yMy8yMDE5CAAAAAkzLzMxLzIwMTgJAAAAATBhMBQpRkDXCCyw5GRGQNcIHENJUS5CSVQ6Ry5JUV9EQV9TVVBQTC5GWTIwMTMBAAAAkAkLAAMAAAAAAOyWyiNGQNcI50/hZUZA1wgpQ0lRLkVOWFRQQTpDUy5JUV9DVVJSRU5UX1BPUlRfREVCVC5GWTIwMTcBAAAAltkBAAIAAAAFMjcxNDYBCAAAAAUAAAABMQEAAAAKMTk0OTIyMDgzMAMAAAACNTACAAAABDEyOTcE</t>
  </si>
  <si>
    <t>AAAAATAHAAAACTkvMjMvMjAxOQgAAAAKMTIvMzEvMjAxNwkAAAABMCSbXyZGQNcIHDdWZUZA1wgjQ0lRLkRCOkFMVi5JUV9DQVNIX1NUX0lOVkVTVC5GWTIwMTYBAAAAFyMJAAIAAAAFMTk3OTYBCAAAAAUAAAABMQEAAAAKMTg3ODA3Mzk1MwMAAAACNTACAAAABDEwMDIEAAAAATAHAAAACTkvMjMvMjAxOQgAAAAKMTIvMzEvMjAxNgkAAAABMO/qLCVGQNcICklzZUZA1wghQ0lRLlRTRTo4NzY2LklRX0VCSVREQV9JTlQuRlkyMDA4AQAAAPHtBAACAAAACTEwLjY3Njk2NQEIAAAABQAAAAExAQAAAAoxMjU5MDcxNDA1AwAAAAI3OQIAAAAENDE5MAQAAAABMAcAAAAJOS8yMy8yMDE5CAAAAAkzLzMxLzIwMDgJAAAAATAfMdEhRkDXCHDFGWZGQNcIGENJUS5CSVQ6Ry5JUV9DT0dTLkZZMjAxMQEAAACQCQsAAgAAAAU2MzU2MgEIAAAABQAAAAExAQAAAAoxNTkzOTI3NDQ3AwAAAAI1MAIAAAACMzQEAAAAATAHAAAACTkvMjMvMjAxOQgAAAAKMTIvMzEvMjAxMQkAAAABMPlvyiNGQNcIHJjHZUZA1wglQ0lRLlRTRTo4NzI1LklRX0NBU0hfU1RfSU5WRVNULkZZMjAxNAEAAAAXWA0AAgAAAAY4MTYwNzMBCAAAAAUAAAABMQEAAAAKMTY5MDMwOTg3MgMAAAACNzkCAAAABDEwMDIEAAAAATAHAAAACTkvMjMvMjAxOQgAAAAJMy8zMS8yMDE0CQAAAAEws29xKkZA1wjqusRkRkDXCCNDSVEuVFNFOjg2MzAuSVFfQkVUQV8y</t>
  </si>
  <si>
    <t>WVIuMjAxMi8wMy8zMQEAAAD9aM0GAgAAABEwLjcyNjcyODI5MjAxNTIzMgApoTFCRkDXCHzlIWRGQNcIH0NJUS5TV1g6WlVSTi5JUV9UUkVBU1VSWS5GWTIwMTcBAAAAmZYOAAMAAAAAAEX29yRGQNcIaaiXZUZA1wgaQ0lRLjAuSVFfT1RIRVJfT1BFUl9BQ1QuRlkFAAAAAAAAAAgAAAAVKEludmFsaWQgVGltZSBQZXJpb2QptLO9IkZA1whqjfxlRkDXCBlDSVEuQklUOkcuSVFfQ0FQRVguRlkyMDA5AQAAAJAJCwACAAAABi01NjUuNwEIAAAABQAAAAExAQAAAAoxNDQxNjIwMzgzAwAAAAI1MAIAAAAEMjAyMQQAAAABMAcAAAAJOS8yMy8yMDE5CAAAAAoxMi8zMS8yMDA5CQAAAAEwT0jKI0ZA1whQYKplRkDXCCBDSVEuQklUOkcuSVFfRElMVVRfV0VJR0hULkZZMjAxNgEAAACQCQsAAgAAAAsxNTc4LjU0ODYzOQBkAb4iRkDXCI65yWVGQNcIH0NJUS5TV1g6WlVSTi5JUV9BUl9UVVJOUy5GWTIwMTEBAAAAmZYOAAIAAAAJMTQuODAxOTUyAQgAAAAFAAAAATEBAAAACjE1ODc5NDE2NzUDAAAAAzE2MAIAAAAENDAwMQQAAAABMAcAAAAJOS8yMy8yMDE5CAAAAAoxMi8zMS8yMDExCQAAAAEw6gJwIEZA1whZSzdmRkDXCCRDSVEuU1dYOlpVUk4uSVFfT1RIRVJfTElBQl9MVC5GWTIwMTEBAAAAmZYOAAIAAAAGMjk1MDAyAQgAAAAFAAAAATEBAAAACjE1ODc5NDE2NzUDAAAAAzE2MAIAAAAEMTA2MgQAAAABMAcAAAAJ</t>
  </si>
  <si>
    <t>OS8yMy8yMDE5CAAAAAoxMi8zMS8yMDExCQAAAAEw/T/rJEZA1wgoqJBlRkDXCCFDSVEuQklUOkcuSVFfT1RIRVJfTElBQl9MVC5GWTIwMTABAAAAkAkLAAIAAAAIMzMxNjA4LjcBCAAAAAUAAAABMQEAAAAKMTU0NTAyOTc1NgMAAAACNTACAAAABDEwNjIEAAAAATAHAAAACTkvMjMvMjAxOQgAAAAKMTIvMzEvMjAxMAkAAAABMPlvyiNGQNcIHJjHZUZA1wglQ0lRLlRTRTo4NzUwLklRX0NBU0hfU1RfSU5WRVNULkZZMjAxNgEAAADwdQ0AAgAAAAY5NjEyMjEBCAAAAAUAAAABMQEAAAAKMTg2MTE3NTYxOAMAAAACNzkCAAAABDEwMDIEAAAAATAHAAAACTkvMjMvMjAxOQgAAAAJMy8zMS8yMDE2CQAAAAEw7ckFKkZA1wirS8lkRkDXCCJDSVEuQklUOkcuSVFfTFRfREVCVF9SRVBBSUQuRlkyMDA4AQAAAJAJCwADAAAAAABPSMojRkDXCGDVxmVGQNcIG0NJUS5OWVNFOlBSVS5JUV9MQU5ELkZZMjAwOAEAAAD41w8AAwAAAAAA/f4DJEZA1wigl49lRkDXCB5DSVEuREI6QUxWLklRX1JEX0VYUF9GTi5GWTIwMTUBAAAAFyMJAAMAAAAAALjELCVGQNcIBMhoZUZA1wgiQ0lRLkJJVDpHLklRX0xUX0RFQlRfUkVQQUlELkZZMjAwNwEAAACQCQsAAgAAAActMTAxOS43AQgAAAAFAAAAATEBAAAACjEzNjY0MjE3NzYDAAAAAjUwAgAAAAQyMDM2BAAAAAEwBwAAAAk5LzIzLzIwMTkIAAAACjEyLzMxLzIwMDcJAAAAATDLvMoj</t>
  </si>
  <si>
    <t>RkDXCMHavWVGQNcIHkNJUS5UU0U6ODc1MC5JUV9XSVBfSU5WLkZZMjAxNQEAAADwdQ0AAwAAAAAA7ckFKkZA1wi1JMlkRkDXCB1DSVEuU1dYOlpVUk4uSVFfQ09NTU9OLkZZMjAxMQEAAACZlg4AAgAAAAIxMAEIAAAABQAAAAExAQAAAAoxNTg3OTQxNjc1AwAAAAMxNjACAAAABDExMDMEAAAAATAHAAAACTkvMjMvMjAxOQgAAAAKMTIvMzEvMjAxMQkAAAABMP0/6yRGQNcIjfuHZUZA1wgZQ0lRLlRTRTo4NjMwLklRX05JLkZZMjAxMQEAAAD9aM0GAgAAAAYtMTI5MTgBCAAAAAUAAAABMQEAAAAKMTQ2NDYwOTQ5MwMAAAACNzkCAAAAAjE1BAAAAAEwBwAAAAk5LzIzLzIwMTkIAAAACTMvMzEvMjAxMQkAAAABMMMC0yxGQNcI4SqCZkZA1wgmQ0lRLlNXWDpaVVJOLklRX1NBTEVTX01BUktFVElORy5GWTIwMDkBAAAAmZYOAAIAAAADMzE1AQgAAAAFAAAAATEBAAAACjE0MzYzOTg1NDgDAAAAAzE2MAIAAAAFMjE1NjEEAAAAATAHAAAACTkvMjMvMjAxOQgAAAAKMTIvMzEvMjAwOQkAAAABMF7y6iRGQNcIvfV0ZUZA1wglQ0lRLlRTRTo4Nzk1LklRX1NUX0RFQlRfSVNTVUVELkZZMjAxMwEAAADLsDYBAgAAAAM5OTkBCAAAAAUAAAABMQEAAAAKMTYyNTgzNjg4MgMAAAACNzkCAAAABDIwNDMEAAAAATAHAAAACTkvMjMvMjAxOQgAAAAJMy8zMS8yMDEzCQAAAAEwKswUKUZA1wiD/gdlRkDXCCRDSVEuVFNFOjg3Mjku</t>
  </si>
  <si>
    <t>SVFfRUJJVERBLkZZMjAxMC4uLi5KUFkBAAAAhsZVAQIAAAAFODg5MjUBCAAAAAUAAAABMQEAAAAKMTM4NDgzMzAzNAMAAAACNzkCAAAABDQwNTEEAAAAATAHAAAACTkvMjMvMjAxOQgAAAAJMy8zMS8yMDEwCQAAAAEwEb3ZH0ZA1wgKflZmRkDXCCRDSVEuVFNFOjg3MjUuSVFfRUJJVERBX01BUkdJTi5GWTIwMTUBAAAAF1gNAAIAAAAGOC4wNjQzAQgAAAAFAAAAATEBAAAACjE3NDY5MTI5NzMDAAAAAjc5AgAAAAQ0MDQ3BAAAAAEwBwAAAAk5LzIzLzIwMTkIAAAACTMvMzEvMjAxNQkAAAABMMuk0SFGQNcIMRkfZkZA1wghQ0lRLk5ZU0U6UFJVLklRX09USEVSX09QRVIuRlkyMDEwAQAAAPjXDwADAAAAAADqJQQkRkDXCCJVrmVGQNcIJUNJUS5UU0U6ODYzMC5JUV9CQVNJQ19FUFNfSU5DTC5GWTIwMTUBAAAA/WjNBgIAAAAJMTMyLjg1MTk1AQgAAAAFAAAAATEBAAAACjE3NDY5MTMwMjgDAAAAAjc5AgAAAAE5BAAAAAEwBwAAAAk5LzIzLzIwMTkIAAAACTMvMzEvMjAxNQkAAAABMNxLTyxGQNcIiFuEZEZA1wggQ0lRLlRTRTo4NzY2LklRX0RJVkVTVF9DRi5GWTIwMTABAAAA8e0EAAMAAAAAANhnpitGQNcItDlfZEZA1wgkQ0lRLkRCOkFMVi5JUV9DQVNIX0NPTlZFUlNJT04uRlkyMDA4AQAAABcjCQADAAAAAAA3VDEhRkDXCEMDPGZGQNcIKkNJUS5UU0U6ODcyOS5JUV9JTkNfVEFYX1BBWV9DVVJSRU5ULkZZ</t>
  </si>
  <si>
    <t>MjAxMAEAAACGxlUBAwAAAAAAf4vnKEZA1wjCNeZkRkDXCC9DSVEuRU5YVFBBOkNTLklRX1RPVEFMX0RFQlRfRUJJVERBX0NBUEVYLkZZMjAxMwEAAACW2QEAAgAAAAg0Ljk2NjY2MgEIAAAABQAAAAExAQAAAAoxNzI1MzkwNjUwAwAAAAI1MAIAAAAFMjMzMTMEAAAAATAHAAAACTkvMjMvMjAxOQgAAAAKMTIvMzEvMjAxMwkAAAABMFAGMSFGQNcIg8slZkZA1wgZQ0lRLlRTRTo4NzI5LklRX0ZYLkZZMjAxNgEAAACGxlUBAgAAAAMtMTMBCAAAAAUAAAABMQEAAAAKMTc5OTc4ODU0NQMAAAACNzkCAAAABDIxNDQEAAAAATAHAAAACTkvMjMvMjAxOQgAAAAJMy8zMS8yMDE2CQAAAAEwJGmPJ0ZA1wiXYgBlRkDXCDpDSVEuVFNFOjg3MjUuSVFfQ1VTVE9NX0JFVEEuLTEwNFcuMjAxOC8wMy8zMS4uXlRPUElYLkpQWS5IAQAAABdYDQACAAAAEDEuODE4OTM0OTYzMzY0NzgA/AW8Q0ZA1whw4E1kRkDXCCpDSVEuRU5YVFBBOkNTLklRX0FTU0VUX1dSSVRFRE9XTl9DRi5GWTIwMTYBAAAAltkBAAIAAAADNDU3AQgAAAAFAAAAATEBAAAACjE4NzkxMTE4OTQDAAAAAjUwAgAAAAQyMDE5BAAAAAEwBwAAAAk5LzIzLzIwMTkIAAAACjEyLzMxLzIwMTYJAAAAATAkm18mRkDXCAhTWmVGQNcIJUNJUS5UU0U6ODc1MC5JUV9HV19JTlRBTl9BTU9SVC5GWTIwMTEBAAAA8HUNAAMAAAAAAC2hZSpGQNcItJOvZEZA1wgrQ0lRLlRT</t>
  </si>
  <si>
    <t>RTo4NzI1LklRX01JTk9SSVRZX0lOVEVSRVNUX0NGLkZZMjAxMAEAAAAXWA0AAwAAAAAAWvAnK0ZA1wicLmNkRkDXCBxDSVEuMC5JUV9DSEFOR0VfSU5WRU5UT1JZLkZZBQAAAAAAAAAIAAAAFShJbnZhbGlkIFRpbWUgUGVyaW9kKbSzvSJGQNcISx4BZkZA1wgmQ0lRLlRTRTo4NzY2LklRX0NBU0hfQUNRVUlSRV9DRi5GWTIwMTMBAAAA8e0EAAIAAAAHLTE5NTIyNAEIAAAABQAAAAExAQAAAAoxNzE0ODAyODk1AwAAAAI3OQIAAAAEMjA1NwQAAAABMAcAAAAJOS8yMy8yMDE5CAAAAAkzLzMxLzIwMTMJAAAAATCb26YrRkDXCNU0mWRGQNcIGUNJUS5UU0U6ODc2Ni5JUV9OSS5GWTIwMDcBAAAA8e0EAAIAAAAFOTMwMTQBCAAAAAUAAAABMQEAAAAJNjU3ODA3MDE1AwAAAAI3OQIAAAACMTUEAAAAATAHAAAACTkvMjMvMjAxOQgAAAAJMy8zMS8yMDA3CQAAAAEw9v1vHkZA1wiWbHFmRkDXCChDSVEuVFNFOjg3MjkuSVFfVE9UQUxfREVCVF9FUVVJVFkuRlkyMDE5AQAAAIbGVQECAAAABzM0LjA4MjgBCAAAAAUAAAABMQEAAAAKMTk3MDY5Mzk1OAMAAAACNzkCAAAABDQwMzQEAAAAATAHAAAACTkvMjMvMjAxOQgAAAAJMy8zMS8yMDE5CQAAAAEwh0MwIUZA1wj7HjJmRkDXCClDSVEuVFNFOjg3MjUuSVFfREVCVF9FUVVJVl9ORVRfUEJPLkZZMjAxNQEAAAAXWA0AAgAAAAU4NDE1MgEIAAAABQAAAAExAQAAAAoxNzQ2</t>
  </si>
  <si>
    <t>OTEyOTczAwAAAAI3OQIAAAAFMjE2NzkEAAAAATAHAAAACTkvMjMvMjAxOQgAAAAJMy8zMS8yMDE1CQAAAAEwrpZxKkZA1wjqCMxkRkDXCCZDSVEuTllTRTpQUlUuSVFfQ0FTSF9DT05WRVJTSU9OLkZZMjAxMQEAAAD41w8AAwAAAAAAzndwIEZA1wj6r0tmRkDXCDBDSVEuTllTRTpQUlUuSVFfVE9UQUxfT1VUU1RBTkRJTkdfQlNfREFURS5GWTIwMDgBAAAA+NcPAAIAAAAFNDIzLjMBBAAAAAUAAAABNQEAAAAKMTQzMzM1MDg1OQIAAAAFMjQxNTIGAAAAATC42AMkRkDXCICzk2VGQNcIG0NJUS5UU0U6ODc5NS5JUV9BUElDLkZZMjAwOQEAAADLsDYBAgAAAAYxMzUxNDUBCAAAAAUAAAABMQEAAAAKMTM4MjQxODAzMwMAAAACNzkCAAAABDEwODQEAAAAATAHAAAACTkvMjMvMjAxOQgAAAAJMy8zMS8yMDA5CQAAAAEwUVcUKUZA1wjBKvFkRkDXCC1DSVEuTllTRTpQUlUuSVFfT1RIRVJfSU5WRVNUX0FDVF9TVVBQTC5GWTIwMTABAAAA+NcPAAIAAAAELTE3MgEIAAAABQAAAAExAQAAAAoxNTg4OTk4MjY4AwAAAAMxNjACAAAABDIwNTEEAAAAATAHAAAACTkvMjMvMjAxOQgAAAAKMTIvMzEvMjAxMAkAAAABMN5MBCRGQNcI2nuLZUZA1wgdQ0lRLkJJVDpHLklRX1NHQV9TVVBQTC5GWTIwMTcBAAAAkAkLAAIAAAAEMjQyMAEIAAAABQAAAAExAQAAAAoxOTQ5NTc2NjQ0AwAAAAI1MAIAAAADMTAyBAAAAAEwBwAAAAk5</t>
  </si>
  <si>
    <t>LzIzLzIwMTkIAAAACjEyLzMxLzIwMTcJAAAAATBkAb4iRkDXCGui2GVGQNcII0NJUS5EQjpBTFYuSVFfU1BFQ0lBTF9ESVZfQ0YuRlkyMDEyAQAAABcjCQADAAAAAACCllMmRkDXCAjTXWVGQNcIHENJUS5UU0U6ODc1MC5JUV9OSV9DRi5GWTIwMTIBAAAA8HUNAAIAAAAFMjAzNTcBCAAAAAUAAAABMQEAAAAKMTcwNDE1MDE5OQMAAAACNzkCAAAABDIxNTAEAAAAATAHAAAACTkvMjMvMjAxOQgAAAAJMy8zMS8yMDEyCQAAAAEwHe9lKkZA1wj0OshkRkDXCCRDSVEuVFNFOjg2MzAuSVFfSU1QQUlSTUVOVF9HVy5GWTIwMTkBAAAA/WjNBgMAAAAAAAR/UixGQNcIqEp1ZEZA1wgeQ0lRLkRCOkFMVi5JUV9GVUxMX1RJTUUuRlkyMDA4AQAAABcjCQACAAAABjE4Mjg2NQCVIFMmRkDXCOZSU2VGQNcIJUNJUS5UU0U6ODc1MC5JUV9HQUlOX0lOVkVTVF9DRi5GWTIwMTIBAAAA8HUNAAIAAAAHLTEwMzQ5MgEIAAAABQAAAAExAQAAAAoxNzA0MTUwMTk5AwAAAAI3OQIAAAAEMjA5MAQAAAABMAcAAAAJOS8yMy8yMDE5CAAAAAkzLzMxLzIwMTIJAAAAATAd72UqRkDXCE1nuGRGQNcIKENJUS5CSVQ6Ry5JUV9NSU5PUklUWV9JTlRFUkVTVF9DRi5GWTIwMTgBAAAAkAkLAAMAAAAAAEdPviJGQNcIWiPOZUZA1wgeQ0lRLkRCOkFMVi5JUV9QQVJUX1RJTUUuRlkyMDA3AQAAABcjCQADAAAAAAAO6V8mRkDXCLqrQWVGQNcIJ0NJ</t>
  </si>
  <si>
    <t>US5UU0U6ODc5NS5JUV9UT1RBTF9PVEhFUl9PUEVSLkZZMjAxNwEAAADLsDYBAgAAAAYyNzM2NzcBCAAAAAUAAAABMQEAAAAKMTg0OTQ3NjI2NgMAAAACNzkCAAAAAzM4MAQAAAABMAcAAAAJOS8yMy8yMDE5CAAAAAkzLzMxLzIwMTcJAAAAATBhMBQpRkDXCDgPCWVGQNcIIENJUS5FTlhUUEE6Q1MuSVFfTkVUX0RFQlQuRlkyMDEzAQAAAJbZAQACAAAABTE2Mzg2AQgAAAAFAAAAATEBAAAACjE3MjUzOTA2NTADAAAAAjUwAgAAAAQ0MzY0BAAAAAEwBwAAAAk5LzIzLzIwMTkIAAAACjEyLzMxLzIwMTMJAAAAATChHHUmRkDXCHD/VGVGQNcIHkNJUS5UU0U6ODcyNS5JUV9TVF9ERUJULkZZMjAxNgEAAAAXWA0AAgAAAAUyNTYzNQEIAAAABQAAAAExAQAAAAoxNzk5Nzg4NDU2AwAAAAI3OQIAAAAEMTA0NgQAAAABMAcAAAAJOS8yMy8yMDE5CAAAAAkzLzMxLzIwMTYJAAAAATCkvXEqRkDXCMt9zGRGQNcIGUNJUS5UU0U6ODc5NS5JUV9HVy5GWTIwMTcBAAAAy7A2AQMAAAAAAGEwFClGQNcILTYJZUZA1wgiQ0lRLkJJVDpHLklRX0RJTFVUX0VQU19FWENMLkZZMjAxMgEAAACQCQsAAgAAAAgwLjAyMjM1NgEIAAAABQAAAAExAQAAAAoxNjYzNTY2NTY0AwAAAAI1MAIAAAADMTQyBAAAAAEwBwAAAAk5LzIzLzIwMTkIAAAACjEyLzMxLzIwMTIJAAAAATDslsojRkDXCL0BzGVGQNcIGUNJUS5UU0U6ODc5NS5JUV9HVy5G</t>
  </si>
  <si>
    <t>WTIwMTIBAAAAy7A2AQMAAAAAADWlFClGQNcIsSrqZEZA1wgkQ0lRLlRTRTo3MTgxLklRX0NVUlJFTlRfUkFUSU8uRlkyMDA5AQAAAAPoXAIDAAAAAAB3ajAhRkDXCAafJ2ZGQNcIJENJUS5UU0U6ODcyOS5JUV9QRVJJT0REQVRFX0lTLkZZMjAxNQEAAACGxlUBBQAAAAoyMDE1LzAzLzMxAE0bjydGQNcIYCSPPkZA1wgoQ0lRLlRTRTo4NzUwLklRX0ZJWEVEX0FTU0VUX1RVUk5TLkZZMjAxNAEAAADwdQ0AAgAAAAg0LjgyNjEzMgEIAAAABQAAAAExAQAAAAoxNzA0MTQ5ODQ4AwAAAAI3OQIAAAAENDA2NgQAAAABMAcAAAAJOS8yMy8yMDE5CAAAAAkzLzMxLzIwMTQJAAAAATBMYDQhRkDXCNy+DWZGQNcIIENJUS5UU0U6ODcyNS5JUV9DQVNIX09QRVIuRlkyMDEwAQAAABdYDQACAAAABi0zMzkzMAEIAAAABQAAAAExAQAAAAoxMzcyMzUyNDQyAwAAAAI3OQIAAAAEMjAwNgQAAAABMAcAAAAJOS8yMy8yMDE5CAAAAAkzLzMxLzIwMTAJAAAAATBa8CcrRkDXCEE1vGRGQNcIJENJUS5UU0U6ODcyOS5JUV9QRVJJT0REQVRFX0lTLkZZMjAxOAEAAACGxlUBBQAAAAoyMDE4LzAzLzMxABa3jydGQNcIbr9QPkZA1wghQ0lRLkRCOkFMVi5JUV9CRVRBXzJZUi4yMDExLzEyLzMxAQAAABcjCQADAAAAAAD07YJDRkDXCAYYSGRGQNcIHkNJUS5UU0U6ODYzMC5JUV9XSVBfSU5WLkZZMjAxOQEAAAD9aM0GAwAAAAAA06VSLEZA</t>
  </si>
  <si>
    <t>1wgIUGVkRkDXCB5DSVEuVFNFOjcxODEuSVFfUkFXX0lOVi5GWTIwMTABAAAAA+hcAgMAAAAAALxJeydGQNcIN6sXZUZA1wgqQ0lRLlRTRTo3MTgxLklRX1RPVEFMX0NPTU1PTl9FUVVJVFkuRlkyMDExAQAAAAPoXAIDAAAAAACzcHsnRkDXCA3uG2VGQNcIGkNJUS5FTlhUUEE6Q1MuSVFfQUUuRlkyMDA5AQAAAJbZAQACAAAAAzQyOAEIAAAABQAAAAExAQAAAAoxNDM4NzE5MTgzAwAAAAI1MAIAAAAEMTAxNgQAAAABMAcAAAAJOS8yMy8yMDE5CAAAAAoxMi8zMS8yMDA5CQAAAAEwzYB0JkZA1widIEJlRkDXCCdDSVEuVFNFOjg3MjkuSVFfVE9UQUxfT1RIRVJfT1BFUi5GWTIwMTUBAAAAhsZVAQIAAAAGMjM4MzY2AQgAAAAFAAAAATEBAAAACjE3NDY5MTMwNzADAAAAAjc5AgAAAAMzODAEAAAAATAHAAAACTkvMjMvMjAxOQgAAAAJMy8zMS8yMDE1CQAAAAEwTRuPJ0ZA1whMaAxlRkDXCCxDSVEuTllTRTpQUlUuSVFfTkVUX0RFQlRfRUJJVERBX0NBUEVYLkZZMjAxOAEAAAD41w8AAgAAAAgyLjg3ODY1MgEIAAAABQAAAAExAQAAAAoxOTQ1Mjc2ODE4AwAAAAMxNjACAAAABTIzMzE0BAAAAAEwBwAAAAk5LzIzLzIwMTkIAAAACjEyLzMxLzIwMTgJAAAAATCy9eEfRkDXCGHtWGZGQNcIIENJUS5FTlhUUEE6Q1MuSVFfQVJfVFVSTlMuRlkyMDE0AQAAAJbZAQACAAAACDkuMDM2Mzk0AQgAAAAFAAAAATEBAAAACjE3</t>
  </si>
  <si>
    <t>ODQyNTA5OTUDAAAAAjUwAgAAAAQ0MDAxBAAAAAEwBwAAAAk5LzIzLzIwMTkIAAAACjEyLzMxLzIwMTQJAAAAATBDLTEhRkDXCIivKGZGQNcIKkNJUS5UU0U6NzE4MS5JUV9UT1RBTF9DT01NT05fRVFVSVRZLkZZMjAxNgEAAAAD6FwCAgAAAAcxODgyOTgxAQgAAAAFAAAAATEBAAAACjE3OTk3ODg2MTUDAAAAAjc5AgAAAAQxMDA2BAAAAAEwBwAAAAk5LzIzLzIwMTkIAAAACTMvMzEvMjAxNgkAAAABMChplidGQNcI6cwuZUZA1wgxQ0lRLkVOWFRQQTpDUy5JUV9UT1RBTF9PVVRTVEFORElOR19CU19EQVRFLkZZMjAxMQEAAACW2QEAAgAAAAoyMzM5LjcyODU2AQQAAAAFAAAAATUBAAAACjE1OTYyMTg3MzMCAAAABTI0MTUyBgAAAAEwts50JkZA1wg6JkdlRkDXCCBDSVEuRU5YVFBBOkNTLklRX0FSX1RVUk5TLkZZMjAxMQEAAACW2QEAAgAAAAg5LjM1MzAyMQEIAAAABQAAAAExAQAAAAoxNTk2MjE4NzMzAwAAAAI1MAIAAAAENDAwMQQAAAABMAcAAAAJOS8yMy8yMDE5CAAAAAoxMi8zMS8yMDExCQAAAAEwUAYxIUZA1wjwqSNmRkDXCCBDSVEuVFNFOjcxODEuSVFfUkRfRVhQX0ZOLkZZMjAxMwEAAAAD6FwCAwAAAAAAYL57J0ZA1wjZQTZlRkDXCCVDSVEuVFNFOjcxODEuSVFfREFZU19TQUxFU19PVVQuRlkyMDE2AQAAAAPoXAIDAAAAAABiuDAhRkDXCMYvJWZGQNcII0NJUS5TV1g6WlVSTi5JUV9QRV9FWENM</t>
  </si>
  <si>
    <t>Li4yMDEwLzAzLzMxAQAAAJmWDgACAAAACTExLjY4MjcyOAEHAAAABQAAAAExAQAAAAoxMzI1ODYyODkwAwAAAAEwAgAAAAYxMDAwMjcEAAAAATAHAAAACTMvMzEvMjAxMAgAAAAJMy8zMS8yMDEw9O2CQ0ZA1wiI/YNmRkDXCCVDSVEuVFNFOjg3OTUuSVFfT1RIRVJfQ0xfU1VQUEwuRlkyMDE5AQAAAMuwNgEDAAAAAABRVxQpRkDXCPfA7GRGQNcIJENJUS5UU0U6ODc2Ni5JUV9JTVBBSVJNRU5UX0dXLkZZMjAxNAEAAADx7QQAAwAAAAAAP5OkK0ZA1wjJW5lkRkDXCCZDSVEuTllTRTpQUlUuSVFfREVGX1RBWF9MSUFCX0xULkZZMjAwOAEAAAD41w8AAwAAAAAAuNgDJEZA1wjEcI9lRkDXCB9DSVEuVFNFOjg3MjkuSVFfRUJJVF9JTlQuRlkyMDA4AQAAAIbGVQECAAAABjI3NTguMgEIAAAABQAAAAExAQAAAAoxMDYxMTk2MTUzAwAAAAI3OQIAAAAENDE4OQQAAAABMAcAAAAJOS8yMy8yMDE5CAAAAAkzLzMxLzIwMDgJAAAAATAd/DQhRkDXCGT9IWZGQNcIIkNJUS5FTlhUUEE6Q1MuSVFfRUJJVERBX0lOVC5GWTIwMTIBAAAAltkBAAIAAAAJMTEuNTI2NDA4AQgAAAAFAAAAATEBAAAACjE2NjUzNjgzMTcDAAAAAjUwAgAAAAQ0MTkwBAAAAAEwBwAAAAk5LzIzLzIwMTkIAAAACjEyLzMxLzIwMTIJAAAAATBQBjEhRkDXCETnN2ZGQNcIIENJUS5UU0U6ODYzMC5JUV9DSEFOR0VfQVAuRlkyMDA3AQAAAP1ozQYDAAAA</t>
  </si>
  <si>
    <t>AAAWwmUfRkDXCBbCZR9GQNcIJENJUS5UU0U6ODc1MC5JUV9JTVBBSVJNRU5UX0dXLkZZMjAxNgEAAADwdQ0AAwAAAAAA7ckFKkZA1wj0nrlkRkDXCCJDSVEuTllTRTpQUlUuSVFfTEVWRVJFRF9GQ0YuRlkyMDExAQAAAPjXDwACAAAABDE5ODYBCAAAAAUAAAABMQEAAAAKMTY2MDc5NTYwMgMAAAADMTYwAgAAAAQ0NDIyBAAAAAEwBwAAAAk5LzIzLzIwMTkIAAAACjEyLzMxLzIwMTEJAAAAATDJmgQkRkDXCIQdu2VGQNcII0NJUS5EQjpBTFYuSVFfU1BFQ0lBTF9ESVZfQ0YuRlkyMDA5AQAAABcjCQADAAAAAACaSFMmRkDXCL0mcWVGQNcIJUNJUS5UU0U6ODc1MC5JUV9QUkVGX0RJVl9PVEhFUi5GWTIwMDkBAAAA8HUNAAMAAAAAAD1TZSpGQNcI4PeuZEZA1wgiQ0lRLlRTRTo4NzI5LklRX1NBTEVfUFBFX0NGLkZZMjAxMAEAAACGxlUBAwAAAAAAt7PnKEZA1wg44uBkRkDXCC5DSVEuQklUOkcuSVFfQ0hBTkdFX05FVF9XT1JLSU5HX0NBUElUQUwuRlkyMDA3AQAAAJAJCwACAAAABi01MjkuOAEIAAAABQAAAAExAQAAAAoxMzY2NDIxNzc2AwAAAAI1MAIAAAAENDQyMQQAAAABMAcAAAAJOS8yMy8yMDE5CAAAAAoxMi8zMS8yMDA3CQAAAAEwy7zKI0ZA1wgIo7VlRkDXCCRDSVEuVFNFOjcxODEuSVFfQ09NTU9OX0lTU1VFRC5GWTIwMTABAAAAA+hcAgMAAAAAALxJeydGQNcIeQQpZUZA1wgwQ0lRLktPU0U6QTA1</t>
  </si>
  <si>
    <t>MTkxMC5JUV9URVZfRUJJVERBLjIwMDAuI0NJUUlOQUNUSVZFBQAAAAAAAAAIAAAAGyhJbnZhbGlkIEFzIE9mIFRpbWUgUGVyaW9kKdaAcoeZP9cIhjvrLyZA1wgjQ0lRLkJJVDpHLklRX0VYVFJBX0FDQ19JVEVNUy5GWTIwMTIBAAAAkAkLAAMAAAAAAOyWyiNGQNcI9DPIZUZA1wgeQ0lRLlRTRTo4NzI5LklRX1pfU0NPUkUuRlkyMDE4AQAAAIbGVQEDAAAAAACHQzAhRkDXCCPcLWZGQNcIHkNJUS5UU0U6ODc1MC5JUV9NQVJLRVRDQVAuLkpQWQEAAADwdQ0AAgAAAA4xODQxNDQ0LjI0ODg3NQEGAAAABQAAAAExAQAAAAoxOTc0ODg3ODgwAwAAAAI3OQIAAAAGMTAwMDU0BAAAAAEwBwAAAAk5LzIwLzIwMTm5FuVCRkDXCJMYjSVJQNcII0NJUS5EQjpBTFYuSVFfRElMVVRfRVBTX0lOQ0wuRlkyMDE1AQAAABcjCQACAAAACTE0LjU0NzkyNgEIAAAABQAAAAExAQAAAAoxODMxNDQ0MTk4AwAAAAI1MAIAAAABOAQAAAABMAcAAAAJOS8yMy8yMDE5CAAAAAoxMi8zMS8yMDE1CQAAAAEwuMQsJUZA1wjOMW1lRkDXCCJDSVEuVFNFOjg2MzAuSVFfQURWRVJUSVNJTkcuRlkyMDA4AQAAAP1ozQYDAAAAAACpZtIsRkDXCNTPU2RGQNcIKENJUS5UU0U6ODc5NS5JUV9UT1RBTF9MSUFCX0VRVUlUWS5GWTIwMTgBAAAAy7A2AQIAAAAIMTUyNjIzOTgBCAAAAAUAAAABMQEAAAAKMTg5NTY4Mjg1NAMAAAACNzkCAAAABDEwMTME</t>
  </si>
  <si>
    <t>AAAAATAHAAAACTkvMjMvMjAxOQgAAAAJMy8zMS8yMDE4CQAAAAEwUVcUKUZA1wiXu/xkRkDXCCVDSVEuU1dYOlpVUk4uSVFfR0FJTl9JTlZFU1RfQ0YuRlkyMDEzAQAAAJmWDgACAAAABi0xMjI0NQEIAAAABQAAAAExAQAAAAoxNzE4NzQwNjkzAwAAAAMxNjACAAAABDIwOTAEAAAAATAHAAAACTkvMjMvMjAxOQgAAAAKMTIvMzEvMjAxMwkAAAABMOyN6yRGQNcIVwGNZUZA1wgkQ0lRLlRTRTo4NzI5LklRX01BUktFVENBUC4yMDE1LzAzLzMxAQAAAIbGVQECAAAADDg0MDQxOS44OTM3NAEGAAAABQAAAAExAQAAAAoxNzE4ODg0NTM0AwAAAAI3OQIAAAAGMTAwMDU0BAAAAAEwBwAAAAkzLzMxLzIwMTVHUzFCRkDXCL37IGRGQNcIIUNJUS5TV1g6WlVSTi5JUV9OSV9DT01QQU5ZLkZZMjAxOAEAAACZlg4AAgAAAAQzOTc3AQgAAAAFAAAAATEBAAAACjE5NDQwNDk4MzEDAAAAAzE2MAIAAAAFNDE1NzEEAAAAATAHAAAACTkvMjMvMjAxOQgAAAAKMTIvMzEvMjAxOAkAAAABMEMd+CRGQNcIDXygZUZA1wggQ0lRLlRTRTo4NzUwLklRX01BQ0hJTkVSWS5GWTIwMTUBAAAA8HUNAAMAAAAAAO3JBSpGQNcI1PjYZEZA1wgnQ0lRLlRTRTo3MTgxLklRX1RPVEFMX1JFVi5GWTIwMDkuLi4uSlBZAQAAAAPoXAIDAAAAAACvHOIfRkDXCA6aWmZGQNcIHUNJUS5UU0U6ODc5NS5JUV9DT01NT04uRlkyMDEwAQAAAMuwNgECAAAA</t>
  </si>
  <si>
    <t>BjIwNzExMQEIAAAABQAAAAExAQAAAAoxMzgyNDE3ODc5AwAAAAI3OQIAAAAEMTEwMwQAAAABMAcAAAAJOS8yMy8yMDE5CAAAAAkzLzMxLzIwMTAJAAAAATA/fhQpRkDXCMITs2RGQNcIKENJUS5UU0U6ODYzMC5JUV9ERUZfVEFYX0FTU0VUU19MVC5GWTIwMTABAAAA/WjNBgMAAAAAAM7b0ixGQNcIq2tUZEZA1wggQ0lRLlNXWDpaVVJOLklRX0RJVl9TSEFSRS5GWTIwMTQBAAAAmZYOAAIAAAAJMTcuMTEzNjM0AQgAAAAFAAAAATEBAAAACjE3Nzg0MzMxNzUDAAAAAzE2MAIAAAAEMzA1OAQAAAABMAcAAAAJOS8yMy8yMDE5CAAAAAoxMi8zMS8yMDE0CQAAAAEw+DP3JEZA1wgzHZ9lRkDXCB9DSVEuVFNFOjg3NjYuSVFfRUJUX0VYQ0wuRlkyMDEyAQAAAPHtBAACAAAABjE5MjI2MwEIAAAABQAAAAExAQAAAAoxNTU3NTE5MTM3AwAAAAI3OQIAAAABNAQAAAABMAcAAAAJOS8yMy8yMDE5CAAAAAkzLzMxLzIwMTIJAAAAATC4jqYrRkDXCGENb2RGQNcIHUNJUS5CSVQ6Ry5JUV9SRF9FWFBfRk4uRlkyMDE3AQAAAJAJCwADAAAAAABkAb4iRkDXCHnV4mVGQNcIG0NJUS5EQjpBTFYuSVFfRUJJVERBLkZZMjAxNAEAAAAXIwkAAgAAAAQ4NjgwAQgAAAAFAAAAATEBAAAACjE3ODA1OTI0OTcDAAAAAjUwAgAAAAQ0MDUxBAAAAAEwBwAAAAk5LzIzLzIwMTkIAAAACjEyLzMxLzIwMTQJAAAAATDBnSwlRkDXCDHwdmVGQNcI</t>
  </si>
  <si>
    <t>JENJUS5OWVNFOlBSVS5JUV9FUVVJVFlfTUVUSE9ELkZZMjAxNQEAAAD41w8AAgAAAAQ3ODczAQgAAAAFAAAAATEBAAAACjE4NzQ4MjgzNTYDAAAAAzE2MAIAAAAEMzA2MwQAAAABMAcAAAAJOS8yMy8yMDE5CAAAAAoxMi8zMS8yMDE1CQAAAAEwT0jKI0ZA1wg4mMBlRkDXCBlDSVEuMC5JUV9VTkxFVkVSRURfRkNGLkZZBQAAAAAAAAAIAAAAFShJbnZhbGlkIFRpbWUgUGVyaW9kKbSzvSJGQNcIe7T8ZUZA1wglQ0lRLlRTRTo4NzI5LklRX09USEVSX0NMX1NVUFBMLkZZMjAxMQEAAACGxlUBAwAAAAAAt7PnKEZA1wiYH+5kRkDXCB1DSVEuQklUOkcuSVFfTklfTUFSR0lOLkZZMjAxMAEAAACQCQsAAgAAAAYxLjk3NDUBCAAAAAUAAAABMQEAAAAKMTU0NTAyOTc1NgMAAAACNTACAAAABDQwOTQEAAAAATAHAAAACTkvMjMvMjAxOQgAAAAKMTIvMzEvMjAxMAkAAAABMLL14R9GQNcIXvhNZkZA1wglQ0lRLlRTRTo4NzI1LklRX0dXX0lOVEFOX0FNT1JULkZZMjAxMAEAAAAXWA0AAwAAAAAAWvAnK0ZA1wi/5opkRkDXCCFDSVEuVFNFOjg3NjYuSVFfQ09NTU9OX1JFUC5GWTIwMDgBAAAA8e0EAAIAAAAGLTkwNDY0AQgAAAAFAAAAATEBAAAACjEyNTkwNzE0MDUDAAAAAjc5AgAAAAQyMTY0BAAAAAEwBwAAAAk5LzIzLzIwMTkIAAAACTMvMzEvMjAwOAkAAAABMOzypStGQNcIgOZ1ZEZA1wggQ0lRLlRTRTo3MTgxLklR</t>
  </si>
  <si>
    <t>X0RJVkVTVF9DRi5GWTIwMTgBAAAAA+hcAgMAAAAAAA+3lidGQNcIx5orZUZA1wggQ0lRLlRTRTo4Nzk1LklRX05JX01BUkdJTi5GWTIwMTEBAAAAy7A2AQIAAAAGMS4zMDg3AQgAAAAFAAAAATEBAAAACjE0NjQ2MDk0NTQDAAAAAjc5AgAAAAQ0MDk0BAAAAAEwBwAAAAk5LzIzLzIwMTkIAAAACTMvMzEvMjAxMQkAAAABMCLVNCFGQNcIK1sOZkZA1wgwQ0lRLkVOWFRQQTpDUy5JUV9JTVBVVF9PUEVSX0xFQVNFX0lOVF9FWFAuRlkyMDE2AQAAAJbZAQADAAAAAAAkm18mRkDXCO+PRGVGQNcIJENJUS5OWVNFOlBSVS5JUV9FQklUREFfTUFSR0lOLkZZMjAxMAEAAAD41w8AAgAAAAcxNC40Nzg3AQgAAAAFAAAAATEBAAAACjE1ODg5OTgyNjgDAAAAAzE2MAIAAAAENDA0NwQAAAABMAcAAAAJOS8yMy8yMDE5CAAAAAoxMi8zMS8yMDEwCQAAAAEwzndwIEZA1wgGYkRmRkDXCCVDSVEuVFNFOjcxODEuSVFfQkFTSUNfRVBTX0VYQ0wuRlkyMDEzAQAAAAPoXAICAAAABjE1MS4xMwEIAAAABQAAAAExAQAAAAoxNzUyNzY5MTU0AwAAAAI3OQIAAAAEMzA2NAQAAAABMAcAAAAJOS8yMy8yMDE5CAAAAAkzLzMxLzIwMTMJAAAAATBgvnsnRkDXCNhXIGVGQNcIJkNJUS5UU0U6ODcyNS5JUV9DQVNIX0FDUVVJUkVfQ0YuRlkyMDExAQAAABdYDQADAAAAAAB6IisrRkDXCInWs2RGQNcIIkNJUS4wLklRX0RFRl9UQVhfQVNTRVRT</t>
  </si>
  <si>
    <t>X0NVUlJFTlQuRlkFAAAAAAAAAAgAAAAVKEludmFsaWQgVGltZSBQZXJpb2Qpv4y9IkZA1wjQ/P5lRkDXCBpDSVEuRU5YVFBBOkNTLklRX0ZYLkZZMjAxNgEAAACW2QEAAgAAAAQtMjc1AQgAAAAFAAAAATEBAAAACjE4NzkxMTE4OTQDAAAAAjUwAgAAAAQyMTQ0BAAAAAEwBwAAAAk5LzIzLzIwMTkIAAAACjEyLzMxLzIwMTYJAAAAATAkm18mRkDXCLn5SGVGQNcIJ0NJUS5TV1g6WlVSTi5JUV9DSEFOR0VfSU5WRU5UT1JZLkZZMjAxNwEAAACZlg4AAwAAAAAARfb3JEZA1whJs4VlRkDXCCJDSVEuVFNFOjcxODEuSVFfT1RIRVJfSU5UQU4uRlkyMDA5AQAAAAPoXAIDAAAAAACN+3onRkDXCEIrG2VGQNcIF0NJUS4uSVFfR0FJTl9JTlZFU1RfQ0YuBQAAAAEAAAAIAAAAFChJbnZhbGlkIElkZW50aWZpZXIppVl2S0ZA1wilWXZLRkDXCChDSVEuVFNFOjcxODEuSVFfUFJPVl9CQURfREVCVFNfQ0YuRlkyMDEzAQAAAAPoXAIDAAAAAABgvnsnRkDXCBuxMWVGQNcIIUNJUS5UU0U6NzE4MS5JUV9UT1RBTF9ERUJULkZZMjAxNQEAAAAD6FwCAgAAAAEwAQgAAAAFAAAAATEBAAAACjE3NTY5MDI2MjcDAAAAAjc5AgAAAAQ0MTczBAAAAAEwBwAAAAk5LzIzLzIwMTkIAAAACTMvMzEvMjAxNQkAAAABMChplidGQNcI2poyZUZA1wgdQ0lRLk5ZU0U6UFJVLklRX0dBX0VYUC5GWTIwMDgBAAAA+NcPAAIAAAAENjExNQEIAAAA</t>
  </si>
  <si>
    <t>BQAAAAExAQAAAAoxNDMzMzUwODU5AwAAAAMxNjACAAAABTIxNTYyBAAAAAEwBwAAAAk5LzIzLzIwMTkIAAAACjEyLzMxLzIwMDgJAAAAATC42AMkRkDXCICzk2VGQNcIJENJUS5UU0U6ODc1MC5JUV9DT01NT05fSVNTVUVELkZZMjAxMQEAAADwdQ0AAwAAAAAAJ8hlKkZA1wgBxsBkRkDXCCpDSVEuVFNFOjg2MzAuSVFfQ1VSUkVOVF9QT1JUX0xFQVNFUy5GWTIwMTEBAAAA/WjNBgMAAAAAAMMC0yxGQNcIispqZEZA1wgsQ0lRLkVOWFRQQTpDUy5JUV9SRVRVUk5fQ09NTU9OX0VRVUlUWS5GWTIwMTMBAAAAltkBAAIAAAAGNy44ODE0AQgAAAAFAAAAATEBAAAACjE3MjUzOTA2NTADAAAAAjUwAgAAAAUzMzMyMAQAAAABMAcAAAAJOS8yMy8yMDE5CAAAAAoxMi8zMS8yMDEzCQAAAAEwUAYxIUZA1whE5zdmRkDXCCFDSVEuTllTRTpQUlUuSVFfRUFSTklOR19DTy5GWTIwMTMBAAAA+NcPAAIAAAAELTU2NwEIAAAABQAAAAExAQAAAAoxNzc3MjI0NzgyAwAAAAMxNjACAAAAATcEAAAAATAHAAAACTkvMjMvMjAxOQgAAAAKMTIvMzEvMjAxMwkAAAABMLzBBCRGQNcIHkqrZUZA1wgqQ0lRLlRTRTo4NzI5LklRX1RFVl9FQklUREEuMjAwMC4yMDE1LzAzLzMxAQAAAIbGVQECAAAACDcuNDIzMDU2AQcAAAAFAAAAATEBAAAACjE3MTk2NTkzMTcDAAAAATACAAAABjEwMDAzMAQAAAABMAcAAAAJMy8zMS8yMDE1CAAAAAkz</t>
  </si>
  <si>
    <t>LzMxLzIwMTUsUoJDRkDXCHtXeWZGQNcIJUNJUS5UU0U6ODc5NS5JUV9DQVBJVEFMX0xFQVNFUy5GWTIwMTQBAAAAy7A2AQMAAAAAAB7zFClGQNcIF23LZEZA1wghQ0lRLkRCOkFMVi5JUV9PVEhFUl9FUVVJVFkuRlkyMDEyAQAAABcjCQACAAAABDgwNDkBCAAAAAUAAAABMQEAAAAKMTY4MzE1MzU0NwMAAAACNTACAAAABDEwMjgEAAAAATAHAAAACTkvMjMvMjAxOQgAAAAKMTIvMzEvMjAxMgkAAAABMIKWUyZGQNcI5BViZUZA1wgoQ0lRLlRTRTo3MTgxLklRX0ZJWEVEX0FTU0VUX1RVUk5TLkZZMjAxNQEAAAAD6FwCAgAAAAk2Ny4wMzczMjEBCAAAAAUAAAABMQEAAAAKMTc1NjkwMjYyNwMAAAACNzkCAAAABDQwNjYEAAAAATAHAAAACTkvMjMvMjAxOQgAAAAJMy8zMS8yMDE1CQAAAAEwcJEwIUZA1wi5CCVmRkDXCCZDSVEuREI6QUxWLklRX0RFRl9UQVhfQVNTRVRTX0xULkZZMjAxMgEAAAAXIwkAAgAAAAQxNTI2AQgAAAAFAAAAATEBAAAACjE2ODMxNTM1NDcDAAAAAjUwAgAAAAQxMDI2BAAAAAEwBwAAAAk5LzIzLzIwMTkIAAAACjEyLzMxLzIwMTIJAAAAATCCllMmRkDXCFrqcWVGQNcIH0NJUS5FTlhUUEE6Q1MuSVFfV0lQX0lOVi5GWTIwMTABAAAAltkBAAMAAAAAAMKndCZGQNcIpKs6ZUZA1wggQ0lRLlRTRTo4NzUwLklRX0NIQU5HRV9BUC5GWTIwMTgBAAAA8HUNAAMAAAAAAMM+BipGQNcId1zRZEZA</t>
  </si>
  <si>
    <t>1wghQ0lRLkJJVDpHLklRX09USEVSX0xJQUJfTFQuRlkyMDE4AQAAAJAJCwACAAAABjM2NDUwMAEIAAAABQAAAAExAQAAAAoxOTQ5NTc2NjUwAwAAAAI1MAIAAAAEMTA2MgQAAAABMAcAAAAJOS8yMy8yMDE5CAAAAAoxMi8zMS8yMDE4CQAAAAEwVCi+IkZA1wgjfMplRkDXCCVDSVEuVFNFOjg2MzAuSVFfT1RIRVJfQ0FfU1VQUEwuRlkyMDA4AQAAAP1ozQYDAAAAAADhjNIsRkDXCNTPU2RGQNcIIUNJUS5UU0U6ODcyNS5JUV9PVEhFUl9PUEVSLkZZMjAwOAEAAAAXWA0AAgAAAAQzMTcxAQgAAAAFAAAAATEBAAAACjEwNjI3NDE5MDYDAAAAAjc5AgAAAAMyNjAEAAAAATAHAAAACTkvMjMvMjAxOQgAAAAJMy8zMS8yMDA4CQAAAAEwuI6mK0ZA1wjoa2lkRkDXCClDSVEuVFNFOjg3MjUuSVFfSU5WRVNUX1NFQ1VSSVRZX0NGLkZZMjAxMwEAAAAXWA0AAgAAAActMTAxMDIxAQgAAAAFAAAAATEBAAAACjE2NTAxMTA1MjkDAAAAAjc5AgAAAAQyMDI3BAAAAAEwBwAAAAk5LzIzLzIwMTkIAAAACTMvMzEvMjAxMwkAAAABMGtwKytGQNcI19ucZEZA1wgjQ0lRLk5ZU0U6UFJVLklRX0VCSVRBX01BUkdJTi5GWTIwMTABAAAA+NcPAAIAAAAHMTQuMTM4OQEIAAAABQAAAAExAQAAAAoxNTg4OTk4MjY4AwAAAAMxNjACAAAABDQ0MTkEAAAAATAHAAAACTkvMjMvMjAxOQgAAAAKMTIvMzEvMjAxMAkAAAABMM53cCBGQNcIsQ4/</t>
  </si>
  <si>
    <t>ZkZA1wggQ0lRLlRTRTo4NzY2LklRX0ZVTExfVElNRS5GWTIwMTIBAAAA8e0EAAIAAAAFMzA4MzEArbSmK0ZA1wgpHndkRkDXCB1DSVEuQklUOkcuSVFfU0dBX1NVUFBMLkZZMjAwOQEAAACQCQsAAgAAAAYzMDg2LjIBCAAAAAUAAAABMQEAAAAKMTQ0MTYyMDM4MwMAAAACNTACAAAAAzEwMgQAAAABMAcAAAAJOS8yMy8yMDE5CAAAAAoxMi8zMS8yMDA5CQAAAAEwT0jKI0ZA1whFv9VlRkDXCCZDSVEuVFNFOjg3NjYuSVFfUEVSSU9ETEVOR1RIX0lTLkZZMjAwOAEAAADx7QQAAQAAAAIxMgDs8qUrRkDXCPOdZWRGQNcIIUNJUS5EQjpBTFYuSVFfQkVUQV81WVIuMjAxMi8xMi8zMQEAAAAXIwkAAwAAAAAAHhYyQkZA1wjudhhkRkDXCCJDSVEuVFNFOjg3OTUuSVFfQ0FTSF9JTlZFU1QuRlkyMDE0AQAAAMuwNgECAAAABy0yMTM4NjQBCAAAAAUAAAABMQEAAAAKMTc3NDk3ODU2OAMAAAACNzkCAAAABDIwMDUEAAAAATAHAAAACTkvMjMvMjAxOQgAAAAJMy8zMS8yMDE0CQAAAAEweuITKUZA1wirYbNkRkDXCDdDSVEuQklUOkcuSVFfQ1VTVE9NX0JFVEEuLTEwNFcuMjAxNC8xMi8zMS4uXlRPUElYLkpQWS5IAQAAAJAJCwACAAAAETAuNzg1Mjk4NzAxNzEwMjkxADd6MUJGQNcI8d8jZEZA1wghQ0lRLkJJVDpHLklRX0lNUEFJUk1FTlRfR1cuRlkyMDEyAQAAAJAJCwADAAAAAADslsojRkDXCPoo4WVGQNcIL0NJUS5F</t>
  </si>
  <si>
    <t>TlhUUEE6Q1MuSVFfTUlOT1JJVFlfSU5URVJFU1RfVE9UQUwuRlkyMDE1AQAAAJbZAQACAAAABTE0NjkxAQgAAAAFAAAAATEBAAAACjE4MzMzMzUwMzIDAAAAAjUwAgAAAAQxMzEyBAAAAAEwBwAAAAk5LzIzLzIwMTkIAAAACjEyLzMxLzIwMTUJAAAAATAwdF8mRkDXCCQmQGVGQNcIKENJUS5UU0U6ODcyOS5JUV9UT1RBTF9ERUJUX0VCSVREQS5GWTIwMDkBAAAAhsZVAQIAAAAIMC4yNzQwMDMBCAAAAAUAAAABMQEAAAAKMTM4NDgzMjc4OQMAAAACNzkCAAAABDQxOTIEAAAAATAHAAAACTkvMjMvMjAxOQgAAAAJMy8zMS8yMDA5CQAAAAEwHfw0IUZA1whw/ShmRkDXCCNDSVEuU1dYOlpVUk4uSVFfUEVfRVhDTC4uMjAwNy8wMy8zMQEAAACZlg4AAgAAAAg5LjMwOTUwOAEHAAAABQAAAAExAQAAAAkzNDczMDkwOTQDAAAAATACAAAABjEwMDAyNwQAAAABMAcAAAAJMy8zMC8yMDA3CAAAAAkzLzMwLzIwMDesllhCRkDXCGbPMGRGQNcIKENJUS5UU0U6ODc5NS5JUV9GSVhFRF9BU1NFVF9UVVJOUy5GWTIwMTEBAAAAy7A2AQIAAAAINi4wMTY3ODcBCAAAAAUAAAABMQEAAAAKMTQ2NDYwOTQ1NAMAAAACNzkCAAAABDQwNjYEAAAAATAHAAAACTkvMjMvMjAxOQgAAAAJMy8zMS8yMDExCQAAAAEwItU0IUZA1wjbqBxmRkDXCBlDSVEuVFNFOjg3OTUuSVFfQUQuRlkyMDEyAQAAAMuwNgEDAAAAAAA1pRQpRkDXCIJMD2VG</t>
  </si>
  <si>
    <t>QNcIIENJUS5UU0U6ODcyNS5JUV9QQVJUX1RJTUUuRlkyMDE4AQAAABdYDQADAAAAAACJC3IqRkDXCI1nzWRGQNcIF0NJUS5EQjpBTFYuSVFfTkkuRlkyMDAzAQAAABcjCQACAAAABDI2OTEBCAAAAAUAAAABMQEAAAAKMTY4MzIwNDk0NQMAAAACNTACAAAAAjE1BAAAAAEwBwAAAAk5LzIzLzIwMTkIAAAACjEyLzMxLzIwMDMJAAAAATC09MIdRkDXCFBXcmZGQNcIGkNJUS5FTlhUUEE6Q1MuSVFfUkUuRlkyMDE0AQAAAJbZAQACAAAABTE5MDM2AQgAAAAFAAAAATEBAAAACjE3ODQyNTA5OTUDAAAAAjUwAgAAAAQxMjIyBAAAAAEwBwAAAAk5LzIzLzIwMTkIAAAACjEyLzMxLzIwMTQJAAAAATAwdF8mRkDXCGR/UWVGQNcIGUNJUS5EQjpBTFYuSVFfRUJJVC5GWTIwMTIBAAAAFyMJAAIAAAAFMTA1ODYBCAAAAAUAAAABMQEAAAAKMTY4MzE1MzU0NwMAAAACNTACAAAAAzQwMAQAAAABMAcAAAAJOS8yMy8yMDE5CAAAAAoxMi8zMS8yMDEyCQAAAAEwgpZTJkZA1wgchV1lRkDXCCZDSVEuRU5YVFBBOkNTLklRX0NBUElUQUxfTEVBU0VTLkZZMjAxMAEAAACW2QEAAwAAAAAAwqd0JkZA1wixhDplRkDXCB9DSVEuREI6QUxWLklRX0NBU0hfRklOQU4uRlkyMDE1AQAAABcjCQACAAAABS0yODM3AQgAAAAFAAAAATEBAAAACjE4MzE0NDQxOTgDAAAAAjUwAgAAAAQyMDA0BAAAAAEwBwAAAAk5LzIzLzIwMTkIAAAACjEyLzMx</t>
  </si>
  <si>
    <t>LzIwMTUJAAAAATDv6iwlRkDXCL3jXmVGQNcIOUNJUS5UU0U6ODc1MC5JUV9DVVNUT01fQkVUQS4tMTA0Vy4yMDE2LzAzLzMxLi5eTjIyNS5KUFkuSAEAAADwdQ0AAgAAABAxLjQ4MjI4NjE5NjQyOTE1AJSy5UJGQNcI/F8nZEZA1wgaQ0lRLlRTRTo4NzY2LklRX1JFVi5GWTIwMDgBAAAA8e0EAAIAAAAHMzMxMjk1OQEIAAAABQAAAAExAQAAAAoxMjU5MDcxNDA1AwAAAAI3OQIAAAADMTEyBAAAAAEwBwAAAAk5LzIzLzIwMTkIAAAACTMvMzEvMjAwOAkAAAABMNOlUixGQNcIAHdlZEZA1wg0Q0lRLlRTRTo4NzY2LklRX1RPVEFMX09VVFNUQU5ESU5HX0ZJTElOR19EQVRFLkZZMjAxNwEAAADx7QQAAgAAAAo3NTAuMjQyOTE2AQQAAAAFAAAAATUBAAAACjE4NDk0NzYxMDUCAAAABTI0MTUzBgAAAAEwmxmmK0ZA1wi0ynhkRkDXCCFDSVEuVFNFOjg3NTAuSVFfT1RIRVJfT1BFUi5GWTIwMTEBAAAA8HUNAAIAAAAGODY3ODc0AQgAAAAFAAAAATEBAAAACjE0OTI4MjYzMjUDAAAAAjc5AgAAAAMyNjAEAAAAATAHAAAACTkvMjMvMjAxOQgAAAAJMy8zMS8yMDExCQAAAAEwLaFlKkZA1wisbKhkRkDXCBpDSVEuVFNFOjg3MjkuSVFfQ0lQLkZZMjAxMQEAAACGxlUBAwAAAAAAt7PnKEZA1wiZVwtlRkDXCCdDSVEuVFNFOjg3MjkuSVFfTUFSS0VUQ0FQLjIwMDMvMy8zMS5KUFkBAAAAhsZVAQMAAAAAALkW5UJGQNcItPGT</t>
  </si>
  <si>
    <t>JUlA1wgjQ0lRLlRTRTo4NjMwLklRX0JFVEFfMllSLjIwMTkvMDMvMzEBAAAA/WjNBgIAAAAQMS4wNzI1NDI0MDQwMTQ1MwAtyDFCRkDXCNPfHGRGQNcIJUNJUS5EQjpBTFYuSVFfQ0ZPX0NVUlJFTlRfTElBQi5GWTIwMDkBAAAAFyMJAAIAAAAIMC4zMDU3MjUBCAAAAAUAAAABMQEAAAAKMTY4MzE1MzUyMgMAAAACNTACAAAABDQxODUEAAAAATAHAAAACTkvMjMvMjAxOQgAAAAKMTIvMzEvMjAwOQkAAAABMDmNbyBGQNcI2stBZkZA1wglQ0lRLlRTRTo4NzI1LklRX1BST1ZfQkFEX0RFQlRTLkZZMjAxMAEAAAAXWA0AAwAAAAAAWvAnK0ZA1whJd3pkRkDXCChDSVEuVFNFOjg3MjkuSVFfUFJPVl9CQURfREVCVFNfQ0YuRlkyMDA5AQAAAIbGVQEDAAAAAAB/i+coRkDXCMOD7WRGQNcIGUNJUS4uSVFfRUJJVERBX0NBUEVYX0lOVC4FAAAAAQAAAAgAAAAUKEludmFsaWQgSWRlbnRpZmllcinGF1RNRkDXCMYXVE1GQNcIKkNJUS5UU0U6ODc2Ni5JUV9URVZfRUJJVERBLjIwMDAuMjAwOC8wMy8zMAEAAADx7QQAAgAAAAgzLjg0NTgyOAEHAAAABQAAAAExAQAAAAk1MjA5OTg4OTgDAAAAATACAAAABjEwMDAzMAQAAAABMAcAAAAJMy8yOC8yMDA4CAAAAAkzLzI4LzIwMDi1b1hCRkDXCDU5NWRGQNcIJENJUS5UU0U6ODc2Ni5JUV9FQklUREFfTUFSR0lOLkZZMjAxMwEAAADx7QQAAgAAAAY2Ljg0MzUBCAAAAAUAAAAB</t>
  </si>
  <si>
    <t>MQEAAAAKMTcxNDgwMjg5NQMAAAACNzkCAAAABDQwNDcEAAAAATAHAAAACTkvMjMvMjAxOQgAAAAJMy8zMS8yMDEzCQAAAAEw8lfRIUZA1wgo4Q9mRkDXCCBDSVEuTllTRTpQUlUuSVFfQ0FTSF9PUEVSLkZZMjAxMwEAAAD41w8AAgAAAAQ4NDQ1AQgAAAAFAAAAATEBAAAACjE3NzcyMjQ3ODIDAAAAAzE2MAIAAAAEMjAwNgQAAAABMAcAAAAJOS8yMy8yMDE5CAAAAAoxMi8zMS8yMDEzCQAAAAEws+gEJEZA1whrkrtlRkDXCCZDSVEuVFNFOjg3MjkuSVFfRUZGRUNUX1RBWF9SQVRFLkZZMjAxOAEAAACGxlUBAgAAAAczMC4zNjA3AQgAAAAFAAAAATEBAAAACjE4OTU2ODI4NjUDAAAAAjc5AgAAAAQ0Mzc2BAAAAAEwBwAAAAk5LzIzLzIwMTkIAAAACTMvMzEvMjAxOAkAAAABMBa3jydGQNcI71cnZUZA1wgaQ0lRLlRTRTo3MTgxLklRX0NJUC5GWTIwMTMBAAAAA+hcAgIAAAACMTUBCAAAAAUAAAABMQEAAAAKMTc1Mjc2OTE1NAMAAAACNzkCAAAABDMwMzMEAAAAATAHAAAACTkvMjMvMjAxOQgAAAAJMy8zMS8yMDEzCQAAAAEwYL57J0ZA1wjNfiBlRkDXCBlDSVEuVFNFOjg3NTAuSVFfTkkuRlkyMDE5AQAAAPB1DQACAAAABjIyNTAzNQEIAAAABQAAAAExAQAAAAoxOTcwNjk0MDEzAwAAAAI3OQIAAAACMTUEAAAAATAHAAAACTkvMjMvMjAxOQgAAAAJMy8zMS8yMDE5CQAAAAEwvmUGKkZA1wgo82tmRkDXCCtDSVEu</t>
  </si>
  <si>
    <t>QklUOkcuSVFfT1RIRVJfRklOQU5DRV9BQ1RfU1VQUEwuRlkyMDE1AQAAAJAJCwACAAAABC0xMjIBCAAAAAUAAAABMQEAAAAKMTgzMjE5MDYwNgMAAAACNTACAAAABDIwNTAEAAAAATAHAAAACTkvMjMvMjAxOQgAAAAKMTIvMzEvMjAxNQkAAAABMGjavSJGQNcIowffZUZA1wgrQ0lRLkVOWFRQQTpDUy5JUV9PVEhFUl9VTlVTVUFMX1NVUFBMLkZZMjAwNwEAAACW2QEAAwAAAAAAB96WJ0ZA1wj7czllRkDXCCNDSVEuVFNFOjcxODEuSVFfRklOSVNIRURfSU5WLkZZMjAwOAEAAAAD6FwCAwAAAAAA9CuQJ0ZA1wjBGihlRkDXCCRDSVEuVFNFOjg3NTAuSVFfRUJJVERBLkZZMjAxMC4uLi5KUFkBAAAA8HUNAAIAAAAGMTczMzg2AQgAAAAFAAAAATEBAAAACjE0OTI4MjcwOTkDAAAAAjc5AgAAAAQ0MDUxBAAAAAEwBwAAAAk5LzIzLzIwMTkIAAAACTMvMzEvMjAxMAkAAAABMBG92R9GQNcIVbtcZkZA1wggQ0lRLlRTRTo4NzUwLklRX0RJVkVTVF9DRi5GWTIwMDgBAAAA8HUNAAMAAAAAAIArZSpGQNcISrW/ZEZA1wgZQ0lRLlRTRTo4NzUwLklRX05JLkZZMjAxMgEAAADwdQ0AAgAAAAUyMDM1NwEIAAAABQAAAAExAQAAAAoxNzA0MTUwMTk5AwAAAAI3OQIAAAACMTUEAAAAATAHAAAACTkvMjMvMjAxOQgAAAAJMy8zMS8yMDEyCQAAAAEwJ8hlKkZA1wgAGnNmRkDXCBlDSVEuTllTRTpQUlUuSVFfRE8uRlkyMDA4AQAA</t>
  </si>
  <si>
    <t>APjXDwACAAAAAjc1AQgAAAAFAAAAATEBAAAACjE0MzMzNTA4NTkDAAAAAzE2MAIAAAACNDAEAAAAATAHAAAACTkvMjMvMjAxOQgAAAAKMTIvMzEvMjAwOAkAAAABMCSS+CRGQNcItUmPZUZA1wgmQ0lRLk5ZU0U6UFJVLklRX05FVF9ERUJUX0lTU1VFRC5GWTIwMTABAAAA+NcPAAIAAAADNjQ0AQgAAAAFAAAAATEBAAAACjE1ODg5OTgyNjgDAAAAAzE2MAIAAAAEMjAwMwQAAAABMAcAAAAJOS8yMy8yMDE5CAAAAAoxMi8zMS8yMDEwCQAAAAEw3kwEJEZA1wi42rZlRkDXCCxDSVEuU1dYOlpVUk4uSVFfSU1QVVRfT1BFUl9MRUFTRV9ERVBSLkZZMjAwNwEAAACZlg4AAgAAAAoxNDAuNzYzNDQ4AQgAAAAFAAAAATEBAAAACTgwMzM1ODY0NgMAAAADMTYwAgAAAAUyMTY3MwQAAAABMAcAAAAJOS8yMy8yMDE5CAAAAAoxMi8zMS8yMDA3CQAAAAEw6IctJUZA1wiYw3hlRkDXCClDSVEuVFNFOjg2MzAuSVFfQVNTRVRfV1JJVEVET1dOX0NGLkZZMjAxNAEAAAD9aM0GAwAAAAAA7CRPLEZA1wiJDX1kRkDXCCZDSVEuREI6QUxWLklRX1RPVEFMX0RFQlQuRlkyMDE5Li4uLkpQWQEAAAAXIwkAAwAAAAAABgzaH0ZA1wht7V9mRkDXCBpDSVEuTllTRTpQUlUuSVFfUkVWLkZZMjAxNgEAAAD41w8AAgAAAAU1NjE1MwEIAAAABQAAAAExAQAAAAoxOTQ1Mjc2ODE3AwAAAAMxNjACAAAAAzExMgQAAAABMAcAAAAJOS8yMy8yMDE5</t>
  </si>
  <si>
    <t>CAAAAAoxMi8zMS8yMDE2CQAAAAEw+W/KI0ZA1wh+drBlRkDXCCpDSVEuTllTRTpQUlUuSVFfVE9UQUxfQVNTRVRTLkZZMjAxOS4uLi5KUFkBAAAA+NcPAAMAAAAAANHk2R9GQNcImchlPUZA1wgkQ0lRLlRTRTo4NzY2LklRX0VCSVREQS5GWTIwMTguLi4uSlBZAQAAAPHtBAACAAAABjUxODM4OAEIAAAABQAAAAExAQAAAAoxODk1NjI1NTg0AwAAAAI3OQIAAAAENDA1MQQAAAABMAcAAAAJOS8yMy8yMDE5CAAAAAkzLzMxLzIwMTgJAAAAATDaQ+IfRkDXCFW7XGZGQNcIKkNJUS5TV1g6WlVSTi5JUV9DVVJSRU5UX1BPUlRfTEVBU0VTLkZZMjAxMAEAAACZlg4AAwAAAAAABxnrJEZA1wjAe5llRkDXCCJDSVEuRU5YVFBBOkNTLklRX1NHQV9NQVJHSU4uRlkyMDE1AQAAAJbZAQACAAAABjguNjk3NQEIAAAABQAAAAExAQAAAAoxODMzMzM1MDMyAwAAAAI1MAIAAAAENDM3NQQAAAABMAcAAAAJOS8yMy8yMDE5CAAAAAoxMi8zMS8yMDE1CQAAAAEwQy0xIUZA1wh1jjtmRkDXCCBDSVEuVFNFOjcxODEuSVFfU1RfSU5WRVNULkZZMjAwOQEAAAAD6FwCAwAAAAAAjft6J0ZA1whMcwFlRkDXCCxDSVEuVFNFOjg3OTUuSVFfSU1QVVRfT1BFUl9MRUFTRV9ERVBSLkZZMjAxNAEAAADLsDYBAwAAAAAAKswUKUZA1wh67epkRkDXCCRDSVEuREI6QUxWLklRX1NBTEVTX01BUktFVElORy5GWTIwMDcBAAAAFyMJAAMAAAAAAA7p</t>
  </si>
  <si>
    <t>XyZGQNcIzRVbZUZA1wgmQ0lRLlRTRTo4NzI1LklRX0lOVkVTVF9MT0FOU19DRi5GWTIwMTMBAAAAF1gNAAIAAAAFNzc5MzkBCAAAAAUAAAABMQEAAAAKMTY1MDExMDUyOQMAAAACNzkCAAAABDIwMzIEAAAAATAHAAAACTkvMjMvMjAxOQgAAAAJMy8zMS8yMDEzCQAAAAEwa3ArK0ZA1whecrRkRkDXCClDSVEuVFNFOjg3NjYuSVFfREVCVF9FUVVJVl9ORVRfUEJPLkZZMjAxOQEAAADx7QQAAgAAAAYyMzY3NzQBCAAAAAUAAAABMQEAAAAKMTk3MDY5Mzk1NAMAAAACNzkCAAAABTIxNjc5BAAAAAEwBwAAAAk5LzIzLzIwMTkIAAAACTMvMzEvMjAxOQkAAAABMLiOpitGQNcIq6NxZEZA1wggQ0lRLlRTRTo4NzI1LklRX0NIQU5HRV9BUi5GWTIwMTABAAAAF1gNAAMAAAAAAFrwJytGQNcIs7+DZEZA1wgmQ0lRLlRTRTo4NjMwLklRX0xUX0RFQlRfQ0FQSVRBTC5GWTIwMTUBAAAA/WjNBgIAAAAGNy4xMzE1AQgAAAAFAAAAATEBAAAACjE3NDY5MTMwMjgDAAAAAjc5AgAAAAQ0MTg3BAAAAAEwBwAAAAk5LzIzLzIwMTkIAAAACTMvMzEvMjAxNQkAAAABMKP4UCJGQNcIfUQPZkZA1wgWQ0lRLkJJVDpHLklRX0dQLkZZMjAxMwEAAACQCQsAAgAAAAUxMDY2NAEIAAAABQAAAAExAQAAAAoxNzI0NjAxNDEyAwAAAAI1MAIAAAACMTAEAAAAATAHAAAACTkvMjMvMjAxOQgAAAAKMTIvMzEvMjAxMwkAAAABMOyWyiNGQNcI3Xbh</t>
  </si>
  <si>
    <t>ZUZA1wgrQ0lRLkVOWFRQQTpDUy5JUV9PVEhFUl9VTlVTVUFMX1NVUFBMLkZZMjAxNwEAAACW2QEAAwAAAAAAJJtfJkZA1wgPzTxlRkDXCCBDSVEuRU5YVFBBOkNTLklRX05FVF9ERUJULkZZMjAxMAEAAACW2QEAAgAAAAUyNTE4NwEIAAAABQAAAAExAQAAAAoxNTQzMDAwODc0AwAAAAI1MAIAAAAENDM2NAQAAAABMAcAAAAJOS8yMy8yMDE5CAAAAAoxMi8zMS8yMDEwCQAAAAEwwqd0JkZA1wiHbkJlRkDXCCxDSVEuU1dYOlpVUk4uSVFfSU1QVVRfT1BFUl9MRUFTRV9ERVBSLkZZMjAxNwEAAACZlg4AAgAAAAoxODguNTI0NTQ0AQgAAAAFAAAAATEBAAAACjE5NDQwNDk4MjkDAAAAAzE2MAIAAAAFMjE2NzMEAAAAATAHAAAACTkvMjMvMjAxOQgAAAAKMTIvMzEvMjAxNwkAAAABMEX29yRGQNcIDc+JZUZA1wggQ0lRLlRTRTo4NzY2LklRX0ZVTExfVElNRS5GWTIwMDkBAAAA8e0EAAIAAAAFMjgwNjMAmxmmK0ZA1wgy1pdkRkDXCCJDSVEuU1dYOlpVUk4uSVFfR0FJTl9BU1NFVFMuRlkyMDE3AQAAAJmWDgACAAAAAy04NAEIAAAABQAAAAExAQAAAAoxOTQ0MDQ5ODI5AwAAAAMxNjACAAAAAjU2BAAAAAEwBwAAAAk5LzIzLzIwMTkIAAAACjEyLzMxLzIwMTcJAAAAATCAzvckRkDXCDKMhWVGQNcIDUNJUS4uSVFfQ09HUy4FAAAAAQAAAAgAAAAUKEludmFsaWQgSWRlbnRpZmllcimQp3ZLRkDXCJCndktGQNcII0NJ</t>
  </si>
  <si>
    <t>US5EQjpBTFYuSVFfU1RfREVCVF9SRVBBSUQuRlkyMDExAQAAABcjCQADAAAAAACCllMmRkDXCByFXWVGQNcIKkNJUS5UU0U6ODcyOS5JUV9UT1RBTF9FUVVJVFkuRlkyMDEzLi4uLkpQWQEAAACGxlUBAgAAAAY0MzU0NDMBCAAAAAUAAAABMQEAAAAKMTYyNTk3NTM0NwMAAAACNzkCAAAABDEyNzUEAAAAATAHAAAACTkvMjMvMjAxOQgAAAAJMy8zMS8yMDEzCQAAAAEwBgzaH0ZA1wh5H1xmRkDXCBxDSVEuVFNFOjcxODEuSVFfTklfQ0YuRlkyMDE5AQAAAAPoXAICAAAABjEyMDQ4MAEIAAAABQAAAAExAQAAAAoxOTgyODc0OTU4AwAAAAI3OQIAAAAEMjE1MAQAAAABMAcAAAAJOS8yMy8yMDE5CAAAAAkzLzMxLzIwMTkJAAAAATAH3pYnRkDXCESmSmVGQNcIIkNJUS5TV1g6WlVSTi5JUV9HQUlOX0FTU0VUUy5GWTIwMTgBAAAAmZYOAAIAAAADLTI0AQgAAAAFAAAAATEBAAAACjE5NDQwNDk4MzEDAAAAAzE2MAIAAAACNTYEAAAAATAHAAAACTkvMjMvMjAxOQgAAAAKMTIvMzEvMjAxOAkAAAABMEMd+CRGQNcIb/aXZUZA1wgdQ0lRLlRTRTo4NzY2LklRX0dBX0VYUC5GWTIwMTMBAAAA8e0EAAMAAAAAAK20pitGQNcIcyNgZEZA1wgkQ0lRLkJJVDpHLklRX0VCSVREQV9DQVBFWF9JTlQuRlkyMDEyAQAAAJAJCwACAAAACDMuMDIxMjQ0AQgAAAAFAAAAATEBAAAACjE2NjM1NjY1NjQDAAAAAjUwAgAAAAQ0MTkxBAAA</t>
  </si>
  <si>
    <t>AAEwBwAAAAk5LzIzLzIwMTkIAAAACjEyLzMxLzIwMTIJAAAAATCy9eEfRkDXCIm1SWZGQNcIIENJUS5UU0U6ODc1MC5JUV9ESVZfU0hBUkUuRlkyMDA5AQAAAPB1DQADAAAAAAA9U2UqRkDXCBpi1mRGQNcIJkNJUS5UU0U6ODc2Ni5JUV9BU1NFVF9XUklURURPV04uRlkyMDE4AQAAAPHtBAACAAAABC0yNTkBCAAAAAUAAAABMQEAAAAKMTg5NTYyNTU4NAMAAAACNzkCAAAAAjMyBAAAAAEwBwAAAAk5LzIzLzIwMTkIAAAACTMvMzEvMjAxOAkAAAABMNU/pitGQNcIyy5xZEZA1wgkQ0lRLkJJVDpHLklRX0VCSVREQV9DQVBFWF9JTlQuRlkyMDE1AQAAAJAJCwACAAAACDMuNTEzMTQ1AQgAAAAFAAAAATEBAAAACjE4MzIxOTA2MDYDAAAAAjUwAgAAAAQ0MTkxBAAAAAEwBwAAAAk5LzIzLzIwMTkIAAAACjEyLzMxLzIwMTUJAAAAATCvHOIfRkDXCB+wWWZGQNcII0NJUS5CSVQ6Ry5JUV9MT0FOU19SRUNFSVZfTFQuRlkyMDA4AQAAAJAJCwADAAAAAAACIcojRkDXCE+Y1WVGQNcIKENJUS5CSVQ6Ry5JUV9SRVRVUk5fQ09NTU9OX0VRVUlUWS5GWTIwMTUBAAAAkAkLAAIAAAAGOC44MzA4AQgAAAAFAAAAATEBAAAACjE4MzIxOTA2MDYDAAAAAjUwAgAAAAUzMzMyMAQAAAABMAcAAAAJOS8yMy8yMDE5CAAAAAoxMi8zMS8yMDE1CQAAAAEwrxziH0ZA1wiI7VFmRkDXCCNDSVEuRU5YVFBBOkNTLklRX0dBSU5fSU5WRVNU</t>
  </si>
  <si>
    <t>LkZZMjAwNwEAAACW2QEAAwAAAAAAB96WJ0ZA1wiw6CtlRkDXCCVDSVEuVFNFOjg2MzAuSVFfU1RfREVCVF9SRVBBSUQuRlkyMDE0AQAAAP1ozQYDAAAAAADsJE8sRkDXCMLEV2RGQNcIJ0NJUS5UU0U6ODc5NS5JUV9UT1RBTF9SRVYuRlkyMDA5Li4uLkpQWQEAAADLsDYBAgAAAAcxNTQ0MTQ5AQgAAAAFAAAAATEBAAAACjEzODI0MTgwMzMDAAAAAjc5AgAAAAIyOAQAAAABMAcAAAAJOS8yMy8yMDE5CAAAAAkzLzMxLzIwMDkJAAAAATCvHOIfRkDXCB4wVmZGQNcIHENJUS5UU0U6ODc2Ni5JUV9FQklUQS5GWTIwMTMBAAAA8e0EAAIAAAAGMjI1NzIzAQgAAAAFAAAAATEBAAAACjE3MTQ4MDI4OTUDAAAAAjc5AgAAAAYxMDA2ODkEAAAAATAHAAAACTkvMjMvMjAxOQgAAAAJMy8zMS8yMDEzCQAAAAEwrbSmK0ZA1wg/gm9kRkDXCCNDSVEuVFNFOjg3MjUuSVFfUEVfRVhDTC4uMjAwOC8wMy8zMQEAAAAXWA0AAgAAAAk3OC4wNjUyMTIBBwAAAAUAAAABMQEAAAAJNTIxODU0OTM0AwAAAAEwAgAAAAYxMDAwMjcEAAAAATAHAAAACTMvMjUvMjAwOAgAAAAJMy8yNS8yMDA4BceCQ0ZA1wh8V4dmRkDXCBdDSVEuREI6QUxWLklRX05JLkZZMjAxNgEAAAAXIwkAAgAAAAQ2OTYyAQgAAAAFAAAAATEBAAAACjE4NzgwNzM5NTMDAAAAAjUwAgAAAAIxNQQAAAABMAcAAAAJOS8yMy8yMDE5CAAAAAoxMi8zMS8yMDE2CQAAAAEw</t>
  </si>
  <si>
    <t>7+osJUZA1wgi/m5mRkDXCB5DSVEuLklRX0NBU0hfQ09OVkVSU0lPTi5GWTIwMTUFAAAAAQAAAAgAAAAUKEludmFsaWQgSWRlbnRpZmllcikXuLtDRkDXCBe4u0NGQNcIIENJUS5UU0U6ODcyNS5JUV9DQVNIX09QRVIuRlkyMDE4AQAAABdYDQACAAAABjgyMjY0MAEIAAAABQAAAAExAQAAAAoxODk1NjgyNzYyAwAAAAI3OQIAAAAEMjAwNgQAAAABMAcAAAAJOS8yMy8yMDE5CAAAAAkzLzMxLzIwMTgJAAAAATCJC3IqRkDXCH/yvmRGQNcIJUNJUS5TV1g6WlVSTi5JUV9EQVlTX1NBTEVTX09VVC5GWTIwMTUBAAAAmZYOAAIAAAAJMjQuOTY3MDk1AQgAAAAFAAAAATEBAAAACjE4MjY5Mjg2MTUDAAAAAzE2MAIAAAAENDA0MgQAAAABMAcAAAAJOS8yMy8yMDE5CAAAAAoxMi8zMS8yMDE1CQAAAAEw6ilwIEZA1wgmFEtmRkDXCCVDSVEuTllTRTpQUlUuSVFfR0FJTl9BU1NFVFNfQ0YuRlkyMDEwAQAAAPjXDwADAAAAAADeTAQkRkDXCNE4h2VGQNcIHUNJUS5EQjpBTFYuSVFfT1BFUl9JTkMuRlkyMDAzAQAAABcjCQACAAAABDk3NDABCAAAAAUAAAABMQEAAAAKMTY4MzIwNDk0NQMAAAACNTACAAAAAjIxBAAAAAEwBwAAAAk5LzIzLzIwMTkIAAAACjEyLzMxLzIwMDMJAAAAATCrzcIdRkDXCPHCRD1GQNcIIkNJUS5TV1g6WlVSTi5JUV9EQV9TVVBQTF9DRi5GWTIwMTIBAAAAmZYOAAIAAAADMjExAQgAAAAFAAAAATEB</t>
  </si>
  <si>
    <t>AAAACjE2NTg0Mjc5NjIDAAAAAzE2MAIAAAAEMjE3MQQAAAABMAcAAAAJOS8yMy8yMDE5CAAAAAoxMi8zMS8yMDEyCQAAAAEw82brJEZA1wiMPpplRkDXCCNDSVEuTllTRTpQUlUuSVFfQkVUQV81WVIuMjAxOC8xMi8zMQEAAAD41w8AAgAAABAxLjM4Mjk3Nzc4NTIxNTgyACfvMUJGQNcIEoIbZEZA1wghQ0lRLlRTRTo4NzY2LklRX0NBU0hfRVFVSVYuRlkyMDExAQAAAPHtBAACAAAABjM5ODQ4OAEIAAAABQAAAAExAQAAAAoxNDY0NjA5NTQ1AwAAAAI3OQIAAAAEMTA5NgQAAAABMAcAAAAJOS8yMy8yMDE5CAAAAAkzLzMxLzIwMTEJAAAAATDYZ6YrRkDXCLSHZmRGQNcIKUNJUS5UU0U6ODcyOS5JUV9UT1RBTF9ERUJUX0NBUElUQUwuRlkyMDEzAQAAAIbGVQECAAAABjQuODA5MwEIAAAABQAAAAExAQAAAAoxNjI1OTc1MzQ3AwAAAAI3OQIAAAAENDE4NgQAAAABMAcAAAAJOS8yMy8yMDE5CAAAAAkzLzMxLzIwMTMJAAAAATASIzUhRkDXCPMpJ2ZGQNcIIkNJUS5UU0U6ODcyNS5JUV9EQV9TVVBQTF9DRi5GWTIwMTIBAAAAF1gNAAIAAAAFMzU4MDUBCAAAAAUAAAABMQEAAAAKMTY1MDExMDIwNQMAAAACNzkCAAAABDIxNzEEAAAAATAHAAAACTkvMjMvMjAxOQgAAAAJMy8zMS8yMDEyCQAAAAEwh0krK0ZA1wgUE3tkRkDXCCBDSVEuVFNFOjg3NTAuSVFfSU5WRU5UT1JZLkZZMjAxMQEAAADwdQ0AAwAAAAAALaFl</t>
  </si>
  <si>
    <t>KkZA1wgUeMBkRkDXCC1DSVEuVFNFOjg3NjYuSVFfQ0FTSF9DT05WRVJTSU9OLkZZMjAxOC4uLi5KUFkBAAAA8e0EAAMAAAAAAAYM2h9GQNcI9bVlZkZA1wgXQ0lRLkRCOkFMVi5JUV9BRC5GWTIwMDcBAAAAFyMJAAIAAAAFLTY3OTYBCAAAAAUAAAABMQEAAAAKMTY4MzI2NTk4NwMAAAACNTACAAAABDEwNzUEAAAAATAHAAAACTkvMjMvMjAxOQgAAAAIMS8xLzIwMDgJAAAAATAO6V8mRkDXCPDSVmVGQNcIJkNJUS5EQjpBTFYuSVFfQ1VSUkVOVF9QT1JUX0RFQlQuRlkyMDA5AQAAABcjCQADAAAAAACaSFMmRkDXCHyGeWVGQNcIHENJUS5UU0U6ODcyOS5JUV9EQV9DRi5GWTIwMTMBAAAAhsZVAQIAAAAFMTAzNjQBCAAAAAUAAAABMQEAAAAKMTYyNTk3NTM0NwMAAAACNzkCAAAABDIxNjAEAAAAATAHAAAACTkvMjMvMjAxOQgAAAAJMy8zMS8yMDEzCQAAAAEwrAHoKEZA1wjiUf9kRkDXCCZDSVEuVFNFOjg3MjkuSVFfRVhUUkFfQUNDX0lURU1TLkZZMjAwOAEAAACGxlUBAwAAAAAAP34UKUZA1whtV/1kRkDXCBlDSVEuVFNFOjg3NTAuSVFfTkkuRlkyMDA5AQAAAPB1DQACAAAABTg2ODEzAQgAAAAFAAAAATEBAAAACjEzODQ4MzI5MDgDAAAAAjc5AgAAAAIxNQQAAAABMAcAAAAJOS8yMy8yMDE5CAAAAAkzLzMxLzIwMDkJAAAAATA9U2UqRkDXCP01cGZGQNcIIkNJUS5UU0U6ODc1MC5JUV9RVUlDS19SQVRJTy5G</t>
  </si>
  <si>
    <t>WTIwMTMBAAAA8HUNAAIAAAAIMC42MTA5NjUBCAAAAAUAAAABMQEAAAAKMTcwNDE1MDM3MAMAAAACNzkCAAAABDQxMjEEAAAAATAHAAAACTkvMjMvMjAxOQgAAAAJMy8zMS8yMDEzCQAAAAEwTGA0IUZA1wgdEwVmRkDXCCFDSVEuVFNFOjg3NjYuSVFfQ09NTU9OX1JFUC5GWTIwMTYBAAAA8e0EAAIAAAAELTEyOQEIAAAABQAAAAExAQAAAAoxNzk5Nzg4MzMwAwAAAAI3OQIAAAAEMjE2NAQAAAABMAcAAAAJOS8yMy8yMDE5CAAAAAkzLzMxLzIwMTYJAAAAATDs8qUrRkDXCL6jeGRGQNcILkNJUS5UU0U6ODcyOS5JUV9UT1RBTF9ERUJUX0VCSVREQV9DQVBFWC5GWTIwMTYBAAAAhsZVAQIAAAAIMC42MzEyNTkBCAAAAAUAAAABMQEAAAAKMTc5OTc4ODU0NQMAAAACNzkCAAAABTIzMzEzBAAAAAEwBwAAAAk5LzIzLzIwMTkIAAAACTMvMzEvMjAxNgkAAAABMIdDMCFGQNcIWHIpZkZA1wglQ0lRLkVOWFRQQTpDUy5JUV9DT01NT05fRElWX0NGLkZZMjAxMgEAAACW2QEAAgAAAAUtMTc5MwEIAAAABQAAAAExAQAAAAoxNjY1MzY4MzE3AwAAAAI1MAIAAAAEMjA3NAQAAAABMAcAAAAJOS8yMy8yMDE5CAAAAAoxMi8zMS8yMDEyCQAAAAEwq/V0JkZA1wiR41BlRkDXCBxDSVEuREI6QUxWLklRX1BFTlNJT04uRlkyMDA5AQAAABcjCQACAAAABDM4MTkBCAAAAAUAAAABMQEAAAAKMTY4MzE1MzUyMgMAAAACNTACAAAABDEy</t>
  </si>
  <si>
    <t>MTMEAAAAATAHAAAACTkvMjMvMjAxOQgAAAAKMTIvMzEvMjAwOQkAAAABMJpIUyZGQNcIYTdrZUZA1wgnQ0lRLk5ZU0U6UFJVLklRX01BUktFVENBUC4yMDE3LzMvMzEuSlBZAQAAAPjXDwACAAAADDUxMTkxNzMuNjgzNAEGAAAABQAAAAExAQAAAAoxODI4MTc0MDg3AwAAAAI3OQIAAAAGMTAwMDU0BAAAAAEwBwAAAAkzLzMxLzIwMTe5FuVCRkDXCAkTjyVJQNcIJkNJUS5FTlhUUEE6Q1MuSVFfU1BFQ0lBTF9ESVZfQ0YuRlkyMDE4AQAAAJbZAQADAAAAAAAZwl8mRkDXCI/YW2VGQNcILENJUS5EQjpBTFYuSVFfT1RIRVJfRklOQU5DRV9BQ1RfU1VQUEwuRlkyMDEwAQAAABcjCQACAAAABDY4MzUBCAAAAAUAAAABMQEAAAAKMTY4MzIwNDg0OAMAAAACNTACAAAABDIwNTAEAAAAATAHAAAACTkvMjMvMjAxOQgAAAAKMTIvMzEvMjAxMAkAAAABMIBvUyZGQNcIgbh1ZUZA1wgoQ0lRLlRTRTo3MTgxLklRX1RPVEFMX0RFQlRfSVNTVUVELkZZMjAxOAEAAAAD6FwCAwAAAAAAD7eWJ0ZA1whj7jdlRkDXCCJDSVEuVFNFOjg3MjkuSVFfU0FMRV9QUEVfQ0YuRlkyMDE2AQAAAIbGVQEDAAAAAAAkaY8nRkDXCK7c4mRGQNcIJUNJUS5CSVQ6Ry5JUV9UT1RBTF9ERUJUX0VCSVREQS5GWTIwMTcBAAAAkAkLAAIAAAAIMy41MTQwMzIBCAAAAAUAAAABMQEAAAAKMTk0OTU3NjY0NAMAAAACNTACAAAABDQxOTIEAAAAATAHAAAA</t>
  </si>
  <si>
    <t>CTkvMjMvMjAxOQgAAAAKMTIvMzEvMjAxNwkAAAABMK8c4h9GQNcI5mdXZkZA1wghQ0lRLlRTRTo3MTgxLklRX0VCSVREQV9JTlQuRlkyMDEwAQAAAAPoXAIDAAAAAAB3ajAhRkDXCDTnKWZGQNcIJUNJUS5UU0U6ODcyOS5JUV9QUkVGX0RJVl9PVEhFUi5GWTIwMTUBAAAAhsZVAQMAAAAAAE0bjydGQNcIQ1fvZEZA1wgeQ0lRLkJJVDpHLklRX0NBU0hfRVFVSVYuRlkyMDE3AQAAAJAJCwACAAAABDY4NDkBCAAAAAUAAAABMQEAAAAKMTk0OTU3NjY0NAMAAAACNTACAAAABDEwOTYEAAAAATAHAAAACTkvMjMvMjAxOQgAAAAKMTIvMzEvMjAxNwkAAAABMFQoviJGQNcId67NZUZA1wgZQ0lRLlRTRTo4NjMwLklRX0FQLkZZMjAxNwEAAAD9aM0GAgAAAAcxNjc0Mjc3AQgAAAAFAAAAATEBAAAACjE4NDk0NzYzMjUDAAAAAjc5AgAAAAQxMDE4BAAAAAEwBwAAAAk5LzIzLzIwMTkIAAAACTMvMzEvMjAxNwkAAAABMEZYUixGQNcIM2ZdZEZA1wgzQ0lRLlRTRTo4Nzk1LklRX0NIQU5HRV9PVEhFUl9ORVRfT1BFUl9BU1NFVFMuRlkyMDE2AQAAAMuwNgECAAAABjI2NzA2NgEIAAAABQAAAAExAQAAAAoxNzk5Nzg4NTY1AwAAAAI3OQIAAAAEMjA0NQQAAAABMAcAAAAJOS8yMy8yMDE5CAAAAAkzLzMxLzIwMTYJAAAAATBuCRQpRkDXCDjBAWVGQNcIIUNJUS5EQjpBTFYuSVFfQkFTSUNfV0VJR0hULkZZMjAxMwEAAAAXIwkA</t>
  </si>
  <si>
    <t>AgAAAAo0NTMuMjk3ODMyAIKWUyZGQNcIG19yZUZA1wgfQ0lRLlRTRTo4NzI1LklRX1RPVEFMX0NMLkZZMjAxNQEAAAAXWA0AAgAAAAcxNTE0OTY1AQgAAAAFAAAAATEBAAAACjE3NDY5MTI5NzMDAAAAAjc5AgAAAAQxMDA5BAAAAAEwBwAAAAk5LzIzLzIwMTkIAAAACTMvMzEvMjAxNQkAAAABMK6WcSpGQNcIX9alZEZA1wgpQ0lRLlRTRTo4NzUwLklRX1RPVEFMX0RFQlRfQ0FQSVRBTC5GWTIwMTUBAAAA8HUNAAIAAAAHMTkuNzAzOQEIAAAABQAAAAExAQAAAAoxNzQ2OTEzMDQ0AwAAAAI3OQIAAAAENDE4NgQAAAABMAcAAAAJOS8yMy8yMDE5CAAAAAkzLzMxLzIwMTUJAAAAATBHrjQhRkDXCMuNGGZGQNcILENJUS5UU0U6ODc2Ni5JUV9JTVBVVF9PUEVSX0xFQVNFX0RFUFIuRlkyMDEzAQAAAPHtBAADAAAAAACb26YrRkDXCD+Cb2RGQNcIM0NJUS5UU0U6ODc5NS5JUV9DSEFOR0VfT1RIRVJfTkVUX09QRVJfQVNTRVRTLkZZMjAxOQEAAADLsDYBAgAAAAY1ODQxODUBCAAAAAUAAAABMQEAAAAKMTk3MDY5NDAwNAMAAAACNzkCAAAABDIwNDUEAAAAATAHAAAACTkvMjMvMjAxOQgAAAAJMy8zMS8yMDE5CQAAAAEwP34UKUZA1wgFTOVkRkDXCB9DSVEuVFNFOjg3MjUuSVFfVE9UQUxfQ0wuRlkyMDEyAQAAABdYDQACAAAABzE0MzQ4OTEBCAAAAAUAAAABMQEAAAAKMTY1MDExMDIwNQMAAAACNzkCAAAABDEwMDkE</t>
  </si>
  <si>
    <t>AAAAATAHAAAACTkvMjMvMjAxOQgAAAAJMy8zMS8yMDEyCQAAAAEwh0krK0ZA1wiIfGNkRkDXCB9DSVEuU1dYOlpVUk4uSVFfRUJJVF9JTlQuRlkyMDE0AQAAAJmWDgACAAAACTEzLjA0NzYxOQEIAAAABQAAAAExAQAAAAoxNzc4NDMzMTc1AwAAAAMxNjACAAAABDQxODkEAAAAATAHAAAACTkvMjMvMjAxOQgAAAAKMTIvMzEvMjAxNAkAAAABMOopcCBGQNcI72w5ZkZA1wgtQ0lRLlRTRTo4NzI5LklRX0NBU0hfQ09OVkVSU0lPTi5GWTIwMTEuLi4uSlBZAQAAAIbGVQEDAAAAAADUMtofRkDXCOk1W2ZGQNcIJENJUS5OWVNFOlBSVS5JUV9DVVJSRU5DWV9HQUlOLkZZMjAxNgEAAAD41w8AAgAAAAQtMTU0AQgAAAAFAAAAATEBAAAACjE5NDUyNzY4MTcDAAAAAzE2MAIAAAACMzgEAAAAATAHAAAACTkvMjMvMjAxOQgAAAAKMTIvMzEvMjAxNgkAAAABMPlvyiNGQNcI+Xu8ZUZA1wgoQ0lRLlRTRTo4NzI1LklRX1RPVEFMX0RJVl9QQUlEX0NGLkZZMjAxMwEAAAAXWA0AAgAAAAYtMzM1NjUBCAAAAAUAAAABMQEAAAAKMTY1MDExMDUyOQMAAAACNzkCAAAABDIwMjIEAAAAATAHAAAACTkvMjMvMjAxOQgAAAAJMy8zMS8yMDEzCQAAAAEwa3ArK0ZA1wgMlMtkRkDXCChDSVEuU1dYOlpVUk4uSVFfVE9UQUxfREVCVF9FQklUREEuRlkyMDEwAQAAAJmWDgACAAAACDIuNjMxNDQ5AQgAAAAFAAAAATEBAAAACjE1MTcyOTg4</t>
  </si>
  <si>
    <t>ODkDAAAAAzE2MAIAAAAENDE5MgQAAAABMAcAAAAJOS8yMy8yMDE5CAAAAAoxMi8zMS8yMDEwCQAAAAEw6gJwIEZA1whCeENmRkDXCCRDSVEuVFNFOjcxODEuSVFfUEVSSU9EREFURV9JUy5GWTIwMTABAAAAA+hcAgMAAAACTkEAyCJ7J0ZA1wjEY0Q/RkDXCCZDSVEuRU5YVFBBOkNTLklRX09USEVSX0NMX1NVUFBMLkZZMjAxNQEAAACW2QEAAgAAAAUyMzI5OQEIAAAABQAAAAExAQAAAAoxODMzMzM1MDMyAwAAAAI1MAIAAAAEMTA1NwQAAAABMAcAAAAJOS8yMy8yMDE5CAAAAAoxMi8zMS8yMDE1CQAAAAEwMHRfJkZA1wgkJkBlRkDXCCpDSVEuVFNFOjg3NjYuSVFfT1RIRVJfVU5VU1VBTF9TVVBQTC5GWTIwMTABAAAA8e0EAAIAAAAFLTkzNzEBCAAAAAUAAAABMQEAAAAKMTM4Mjc2MzYwOAMAAAACNzkCAAAAAjg3BAAAAAEwBwAAAAk5LzIzLzIwMTkIAAAACTMvMzEvMjAxMAkAAAABMNU/pitGQNcI1BJmZEZA1wgrQ0lRLlRTRTo4NjMwLklRX1JFVFVSTl9DT01NT05fRVFVSVRZLkZZMjAwOAEAAAD9aM0GAwAAAAAArdFQIkZA1wjpLgJmRkDXCCVDSVEuVFNFOjg3OTUuSVFfT1RIRVJfQ0FfU1VQUEwuRlkyMDExAQAAAMuwNgECAAAABDgwMTABCAAAAAUAAAABMQEAAAAKMTQ2NDYwOTQ1NAMAAAACNzkCAAAABDEwNTUEAAAAATAHAAAACTkvMjMvMjAxOQgAAAAJMy8zMS8yMDExCQAAAAEwP34UKUZA1whM7dxk</t>
  </si>
  <si>
    <t>RkDXCB5DSVEuREI6QUxWLklRX0NIQU5HRV9BUC5GWTIwMDkBAAAAFyMJAAMAAAAAAJpIUyZGQNcIKAVhZUZA1wgbQ0lRLlNXWDpaVVJOLklRX0FQSUMuRlkyMDE1AQAAAJmWDgACAAAABDMyNDUBCAAAAAUAAAABMQEAAAAKMTgyNjkyODYxNQMAAAADMTYwAgAAAAQxMDg0BAAAAAEwBwAAAAk5LzIzLzIwMTkIAAAACjEyLzMxLzIwMTUJAAAAATBxgvckRkDXCOGRn2VGQNcIJUNJUS5CSVQ6Ry5JUV9UT1RBTF9ERUJUX0VRVUlUWS5GWTIwMTQBAAAAkAkLAAIAAAAHOTIuNjg1NQEIAAAABQAAAAExAQAAAAoxNzgyMzc3OTYwAwAAAAI1MAIAAAAENDAzNAQAAAABMAcAAAAJOS8yMy8yMDE5CAAAAAoxMi8zMS8yMDE0CQAAAAEwrxziH0ZA1wj4GVdmRkDXCB9DSVEuVFNFOjg3OTUuSVFfVFJFQVNVUlkuRlkyMDEyAQAAAMuwNgECAAAABS02MTEyAQgAAAAFAAAAATEBAAAACjE1NTc1MTkzODMDAAAAAjc5AgAAAAQxMjQ4BAAAAAEwBwAAAAk5LzIzLzIwMTkIAAAACTMvMzEvMjAxMgkAAAABMDWlFClGQNcIFh/EZEZA1wghQ0lRLlRTRTo4Nzk1LklRX0NBU0hfRVFVSVYuRlkyMDE0AQAAAMuwNgECAAAABjgyNzExMgEIAAAABQAAAAExAQAAAAoxNzc0OTc4NTY4AwAAAAI3OQIAAAAEMTA5NgQAAAABMAcAAAAJOS8yMy8yMDE5CAAAAAkzLzMxLzIwMTQJAAAAATAqzBQpRkDXCBdty2RGQNcIHENJUS5UU0U6ODc2Ni5J</t>
  </si>
  <si>
    <t>UV9FQklUQS5GWTIwMDgBAAAA8e0EAAIAAAAGMjAwMjk3AQgAAAAFAAAAATEBAAAACjEyNTkwNzE0MDUDAAAAAjc5AgAAAAYxMDA2ODkEAAAAATAHAAAACTkvMjMvMjAxOQgAAAAJMy8zMS8yMDA4CQAAAAEwEgmlK0ZA1widAo9kRkDXCCdDSVEuREI6QUxWLklRX09USEVSX05PTl9PUEVSX0VYUC5GWTIwMTABAAAAFyMJAAIAAAADMzUzAQgAAAAFAAAAATEBAAAACjE2ODMyMDQ4NDgDAAAAAjUwAgAAAAMzNzEEAAAAATAHAAAACTkvMjMvMjAxOQgAAAAKMTIvMzEvMjAxMAkAAAABMFhibx5GQNcIE4+BZkZA1wgiQ0lRLlNXWDpaVVJOLklRX0VCSVRfTUFSR0lOLkZZMjAxMAEAAACZlg4AAgAAAAY4LjQ0NzQBCAAAAAUAAAABMQEAAAAKMTUxNzI5ODg4OQMAAAADMTYwAgAAAAQ0MDUzBAAAAAEwBwAAAAk5LzIzLzIwMTkIAAAACjEyLzMxLzIwMTAJAAAAATDqAnAgRkDXCC0DNWZGQNcIIENJUS5EQjpBTFYuSVFfQ0FTSF9JTlZFU1QuRlkyMDE4AQAAABcjCQACAAAABi0xOTMxMAEIAAAABQAAAAExAQAAAAoxOTQ4Nzg1OTU3AwAAAAI1MAIAAAAEMjAwNQQAAAABMAcAAAAJOS8yMy8yMDE5CAAAAAoxMi8zMS8yMDE4CQAAAAEwyGAtJUZA1wjuMnRlRkDXCCNDSVEuRU5YVFBBOkNTLklRX09USEVSX0lOVEFOLkZZMjAwOAEAAACW2QEAAgAAAAUyNjMxNwEIAAAABQAAAAExAQAAAAoxMzQyNjE3NjM5AwAAAAI1MAIA</t>
  </si>
  <si>
    <t>AAAEMTA0MAQAAAABMAcAAAAJOS8yMy8yMDE5CAAAAAoxMi8zMS8yMDA4CQAAAAEw3Fl0JkZA1wja6DllRkDXCCdDSVEuVFNFOjcxODEuSVFfQ0FTSF9PUEVSLkZZMjAxNi4uLi5KUFkBAAAAA+hcAgIAAAAILTI5MjI5NzgBCAAAAAUAAAABMQEAAAAKMTc5OTc4ODYxNQMAAAACNzkCAAAABDIwMDYEAAAAATAHAAAACTkvMjMvMjAxOQgAAAAJMy8zMS8yMDE2CQAAAAEw1DLaH0ZA1wj7mWFmRkDXCCNDSVEuU1dYOlpVUk4uSVFfT1RIRVJfRVFVSVRZLkZZMjAxMgEAAACZlg4AAgAAAAQxOTE5AQgAAAAFAAAAATEBAAAACjE2NTg0Mjc5NjIDAAAAAzE2MAIAAAAEMTAyOAQAAAABMAcAAAAJOS8yMy8yMDE5CAAAAAoxMi8zMS8yMDEyCQAAAAEw82brJEZA1wiMPpplRkDXCClDSVEuRU5YVFBBOkNTLklRX0dXX0lOVEFOX0FNT1JUX0NGLkZZMjAxMgEAAACW2QEAAgAAAAMxMTUBCAAAAAUAAAABMQEAAAAKMTY2NTM2ODMxNwMAAAACNTACAAAABDIxODIEAAAAATAHAAAACTkvMjMvMjAxOQgAAAAKMTIvMzEvMjAxMgkAAAABMKv1dCZGQNcIeUc7ZUZA1wgrQ0lRLkVOWFRQQTpDUy5JUV9JTlRFUkVTVF9JTlZFU1RfSU5DLkZZMjAxOAEAAACW2QEAAwAAAAAAGcJfJkZA1wg6dE5lRkDXCChDSVEuU1dYOlpVUk4uSVFfUFJPVl9CQURfREVCVFNfQ0YuRlkyMDA3AQAAAJmWDgADAAAAAADohy0lRkDXCDCsZGVGQNcIJUNJ</t>
  </si>
  <si>
    <t>US5EQjpBTFYuSVFfRUJJVERBX0NBUEVYX0lOVC5GWTIwMTEBAAAAFyMJAAIAAAAHNC4wNjg0MQEIAAAABQAAAAExAQAAAAoxNjgzMjA1NzU4AwAAAAI1MAIAAAAENDE5MQQAAAABMAcAAAAJOS8yMy8yMDE5CAAAAAoxMi8zMS8yMDExCQAAAAEwOY1vIEZA1wgrRkBmRkDXCCxDSVEuTllTRTpQUlUuSVFfREVCVF9FUVVJVl9PUEVSX0xFQVNFLkZZMjAxMQEAAAD41w8AAgAAAAQyMjQwAQgAAAAFAAAAATEBAAAACjE2NjA3OTU2MDIDAAAAAzE2MAIAAAAFMjE2NzEEAAAAATAHAAAACTkvMjMvMjAxOQgAAAAKMTIvMzEvMjAxMQkAAAABMNRzBCRGQNcIB/GuZUZA1wghQ0lRLk5ZU0U6UFJVLklRX0VCSVREQV9JTlQuRlkyMDE0AQAAAPjXDwACAAAACDMuODE3NDc2AQgAAAAFAAAAATEBAAAACjE4MjgxNjgyMDIDAAAAAzE2MAIAAAAENDE5MAQAAAABMAcAAAAJOS8yMy8yMDE5CAAAAAoxMi8zMS8yMDE0CQAAAAEwvs7hH0ZA1wiWeFFmRkDXCB9DSVEuU1dYOlpVUk4uSVFfVE9UQUxfQ0wuRlkyMDEyAQAAAJmWDgACAAAABTI5NjY1AQgAAAAFAAAAATEBAAAACjE2NTg0Mjc5NjIDAAAAAzE2MAIAAAAEMTAwOQQAAAABMAcAAAAJOS8yMy8yMDE5CAAAAAoxMi8zMS8yMDEyCQAAAAEw82brJEZA1wiUuINlRkDXCCNDSVEuVFNFOjg2MzAuSVFfT1RIRVJfRVFVSVRZLkZZMjAwOQEAAAD9aM0GAwAAAAAAzrTSLEZA1wja</t>
  </si>
  <si>
    <t>AVBkRkDXCB5DSVEuVFNFOjg3NTAuSVFfUEVSSU9EREFURV9JUy4BAAAA8HUNAAUAAAAKMjAxOS8wNi8zMABWWT8eRkDXCFZZPx5GQNcIJENJUS5FTlhUUEE6Q1MuSVFfQkVUQV81WVIuMjAxNS8xMi8zMQEAAACW2QEAAgAAAA8xLjI0MDk1MDkyOTc5ODMAKaExQkZA1whQqCJkRkDXCCRDSVEuVFNFOjg2MzAuSVFfT1RIRVJfTElBQl9MVC5GWTIwMTIBAAAA/WjNBgIAAAAHNzU4NDkwNAEIAAAABQAAAAExAQAAAAoxNjM3MzI1MDgyAwAAAAI3OQIAAAAEMTA2MgQAAAABMAcAAAAJOS8yMy8yMDE5CAAAAAkzLzMxLzIwMTIJAAAAATC8T9MsRkDXCKm5W2RGQNcIJENJUS5UU0U6ODc5NS5JUV9QRVJJT0REQVRFX0lTLkZZMjAxNgEAAADLsDYBBQAAAAoyMDE2LzAzLzMxAG4JFClGQNcIGqXKPkZA1wgjQ0lRLlNXWDpaVVJOLklRX0JFVEFfMllSLjIwMTMvMTIvMzEBAAAAmZYOAAIAAAARMC44NDUzMzI3MDgzOTIxNjcAHhYyQkZA1wjxzxRkRkDXCCNDSVEuVFNFOjg3MjkuSVFfQkVUQV8xWVIuMjAxMy8wMy8zMQEAAACGxlUBAgAAABEwLjkwMzEzMDk4Mjk1NjM4NwAtyDFCRkDXCGyMHmRGQNcIKkNJUS5UU0U6ODcyNS5JUV9JTkNfVEFYX1BBWV9DVVJSRU5ULkZZMjAxNwEAAAAXWA0AAwAAAAAAnORxKkZA1wiiy8VkRkDXCCBDSVEuVFNFOjg3NTAuSVFfRElWRVNUX0NGLkZZMjAxNwEAAADwdQ0AAwAAAAAA1hcG</t>
  </si>
  <si>
    <t>KkZA1wj9jaNkRkDXCCJDSVEuVFNFOjg3OTUuSVFfU0FMRV9QUEVfQ0YuRlkyMDEzAQAAAMuwNgECAAAAAzI0MQEIAAAABQAAAAExAQAAAAoxNjI1ODM2ODgyAwAAAAI3OQIAAAAEMjA0MgQAAAABMAcAAAAJOS8yMy8yMDE5CAAAAAkzLzMxLzIwMTMJAAAAATAqzBQpRkDXCAE2+2RGQNcIGUNJUS5TV1g6WlVSTi5JUV9HUC5GWTIwMTEBAAAAmZYOAAIAAAAFMTM1ODYBCAAAAAUAAAABMQEAAAAKMTU4Nzk0MTY3NQMAAAADMTYwAgAAAAIxMAQAAAABMAcAAAAJOS8yMy8yMDE5CAAAAAoxMi8zMS8yMDExCQAAAAEwBxnrJEZA1wi15Z1lRkDXCCdDSVEuVFNFOjg3NjYuSVFfTkVUX0lOVEVSRVNUX0VYUC5GWTIwMDkBAAAA8e0EAAIAAAAGLTEzNDcwAQgAAAAFAAAAATEBAAAACjEzODI3NjM3MDUDAAAAAjc5AgAAAAMzNjgEAAAAATAHAAAACTkvMjMvMjAxOQgAAAAJMy8zMS8yMDA5CQAAAAEwmxmmK0ZA1wjyLn9kRkDXCCBDSVEuVFNFOjg3NTAuSVFfQ0hBTkdFX0FQLkZZMjAxMAEAAADwdQ0AAwAAAAAALaFlKkZA1wguxs5kRkDXCB5DSVEuVFNFOjcxODEuSVFfSU5DX1RBWC5GWTIwMTEBAAAAA+hcAgMAAAAAALxJeydGQNcIGMcbZUZA1wgpQ0lRLkVOWFRQQTpDUy5JUV9UT1RBTF9MSUFCX0VRVUlUWS5GWTIwMDkBAAAAltkBAAIAAAAGNzA4MjUyAQgAAAAFAAAAATEBAAAACjE0Mzg3MTkxODMDAAAAAjUwAgAA</t>
  </si>
  <si>
    <t>AAQxMDEzBAAAAAEwBwAAAAk5LzIzLzIwMTkIAAAACjEyLzMxLzIwMDkJAAAAATDNgHQmRkDXCKfjV2VGQNcIIENJUS5CSVQ6Ry5JUV9CRVRBXzFZUi4yMDE3LzEyLzMxAQAAAJAJCwACAAAADzEuMjIyNjc4NzIxODU5MQAtyDFCRkDXCNAtHWRGQNcIJUNJUS5UU0U6ODc2Ni5JUV9PVEhFUl9DTF9TVVBQTC5GWTIwMDgBAAAA8e0EAAMAAAAAAOzypStGQNcIs9VtZEZA1wgoQ0lRLlRTRTo4NzI1LklRX0VBUk5JTkdfQ09fTUFSR0lOLkZZMjAxMQEAAAAXWA0AAgAAAAUwLjE4OQEIAAAABQAAAAExAQAAAAoxNDY0NjA5NTMyAwAAAAI3OQIAAAAENDE4MQQAAAABMAcAAAAJOS8yMy8yMDE5CAAAAAkzLzMxLzIwMTEJAAAAATDLpNEhRkDXCDn9E2ZGQNcIKENJUS5EQjpBTFYuSVFfSU5DX1RBWF9QQVlfQ1VSUkVOVC5GWTIwMTQBAAAAFyMJAAIAAAAEMTgwMQEIAAAABQAAAAExAQAAAAoxNzgwNTkyNDk3AwAAAAI1MAIAAAAEMTA5NAQAAAABMAcAAAAJOS8yMy8yMDE5CAAAAAoxMi8zMS8yMDE0CQAAAAEwwZ0sJUZA1wjoR15lRkDXCB5DSVEuVFNFOjg3OTUuSVFfU1RfREVCVC5GWTIwMDkBAAAAy7A2AQIAAAAEOTk5NAEIAAAABQAAAAExAQAAAAoxMzgyNDE4MDMzAwAAAAI3OQIAAAAEMTA0NgQAAAABMAcAAAAJOS8yMy8yMDE5CAAAAAkzLzMxLzIwMDkJAAAAATBRVxQpRkDXCMrssmRGQNcIL0NJUS5UU0U6ODc2</t>
  </si>
  <si>
    <t>Ni5JUV9JTVBVVF9PUEVSX0xFQVNFX0lOVF9FWFAuRlkyMDA5AQAAAPHtBAADAAAAAACbGaYrRkDXCHQNdmRGQNcIOUNJUS5OWVNFOlBSVS5JUV9DVVNUT01fQkVUQS4tMTA0Vy4yMDE1LzEyLzMxLi5eTjIyNS5KUFkuSAEAAAD41w8AAgAAABEwLjk4Mjg0MjM4MDAzMDgyOQAtyDFCRkDXCAISIGRGQNcIJUNJUS5UU0U6ODcyOS5JUV9ORVRfUkVOVEFMX0VYUC5GWTIwMTcBAAAAhsZVAQMAAAAAACCQjydGQNcIDRrwZEZA1wghQ0lRLlRTRTo4NjMwLklRX0NPTU1PTl9SRVAuRlkyMDEzAQAAAP1ozQYCAAAABC04NzcBCAAAAAUAAAABMQEAAAAKMTYzNzMyNDYzMwMAAAACNzkCAAAABDIxNjQEAAAAATAHAAAACTkvMjMvMjAxOQgAAAAJMy8zMS8yMDEzCQAAAAEwo3bTLEZA1wj0GJVkRkDXCC5DSVEuVFNFOjg3OTUuSVFfVE9UQUxfTElBQl9UT1RBTF9BU1NFVFMuRlkyMDE1AQAAAMuwNgECAAAABzkwLjgyODYBCAAAAAUAAAABMQEAAAAKMTc3NDk3ODU3MQMAAAACNzkCAAAABDQxODgEAAAAATAHAAAACTkvMjMvMjAxOQgAAAAJMy8zMS8yMDE1CQAAAAEwItU0IUZA1wiqUBJmRkDXCCJDSVEuVFNFOjg3MjUuSVFfQVNTRVRfVFVSTlMuRlkyMDE2AQAAABdYDQACAAAACDAuMjUyMDUxAQgAAAAFAAAAATEBAAAACjE3OTk3ODg0NTYDAAAAAjc5AgAAAAQ0MTc3BAAAAAEwBwAAAAk5LzIzLzIwMTkIAAAACTMvMzEv</t>
  </si>
  <si>
    <t>MjAxNgkAAAABMMuk0SFGQNcIJkAfZkZA1wgsQ0lRLkVOWFRQQTpDUy5JUV9NSU5PUklUWV9JTlRFUkVTVF9DRi5GWTIwMTIBAAAAltkBAAMAAAAAAKv1dCZGQNcIuaBMZUZA1wggQ0lRLlRTRTo4NzUwLklRX05JX01BUkdJTi5GWTIwMTQBAAAA8HUNAAIAAAAFMS4zMTcBCAAAAAUAAAABMQEAAAAKMTcwNDE0OTg0OAMAAAACNzkCAAAABDQwOTQEAAAAATAHAAAACTkvMjMvMjAxOQgAAAAJMy8zMS8yMDE0CQAAAAEwTGA0IUZA1wjjPxhmRkDXCCBDSVEuTllTRTpQUlUuSVFfT1RIRVJfUkVWLkZZMjAxNAEAAAD41w8AAgAAAAQyNjgxAQgAAAAFAAAAATEBAAAACjE4MjgxNjgyMDIDAAAAAzE2MAIAAAADMzU3BAAAAAEwBwAAAAk5LzIzLzIwMTkIAAAACjEyLzMxLzIwMTQJAAAAATCz6AQkRkDXCBxxq2VGQNcILENJUS5UU0U6ODcyOS5JUV9ERUJUX0VRVUlWX09QRVJfTEVBU0UuRlkyMDEzAQAAAIbGVQEDAAAAAAC52ucoRkDXCGrMBGVGQNcIIUNJUS5OWVNFOlBSVS5JUV9OSV9DT01QQU5ZLkZZMjAxNgEAAAD41w8AAgAAAAQ0NDE5AQgAAAAFAAAAATEBAAAACjE5NDUyNzY4MTcDAAAAAzE2MAIAAAAFNDE1NzEEAAAAATAHAAAACTkvMjMvMjAxOQgAAAAKMTIvMzEvMjAxNgkAAAABMPlvyiNGQNcIzYyoZUZA1wgiQ0lRLkRCOkFMVi5JUV9DVVJSRU5UX1JBVElPLkZZMjAxNAEAAAAXIwkAAgAAAAgxLjIwNTM1</t>
  </si>
  <si>
    <t>OQEIAAAABQAAAAExAQAAAAoxNzgwNTkyNDk3AwAAAAI1MAIAAAAENDAzMAQAAAABMAcAAAAJOS8yMy8yMDE5CAAAAAoxMi8zMS8yMDE0CQAAAAEw9rRvIEZA1wiX1TZmRkDXCChDSVEuVFNFOjg3NTAuSVFfVE9UQUxfREVCVF9SRVBBSUQuRlkyMDEzAQAAAPB1DQACAAAABS0zNTQ4AQgAAAAFAAAAATEBAAAACjE3MDQxNTAzNzADAAAAAjc5AgAAAAQyMTY2BAAAAAEwBwAAAAk5LzIzLzIwMTkIAAAACTMvMzEvMjAxMwkAAAABMBIWZipGQNcIr+fXZEZA1wghQ0lRLkRCOkFMVi5JUV9UT1RBTF9FUVVJVFkuRlkyMDA1AQAAABcjCQACAAAABTQ3MTAyAQgAAAAFAAAAATEBAAAACjE2ODMyNjYyMTgDAAAAAjUwAgAAAAQxMjc1BAAAAAEwBwAAAAk5LzIzLzIwMTkIAAAACjEyLzMxLzIwMDUJAAAAATBYYm8eRkDXCEngP2RGQNcIGUNJUS5UU0U6ODcyNS5JUV9BRC5GWTIwMDkBAAAAF1gNAAMAAAAAAF/JJytGQNcIE/KbZEZA1wgkQ0lRLlRTRTo4NzI5LklRX1VOTEVWRVJFRF9GQ0YuRlkyMDE2AQAAAIbGVQECAAAACDk1OTYxLjc1AQgAAAAFAAAAATEBAAAACjE3OTk3ODg1NDUDAAAAAjc5AgAAAAQ0NDIzBAAAAAEwBwAAAAk5LzIzLzIwMTkIAAAACTMvMzEvMjAxNgkAAAABMCRpjydGQNcI79z3ZEZA1wgZQ0lRLlRTRTo4NjMwLklRX0FSLkZZMjAxMwEAAAD9aM0GAwAAAAAAo3bTLEZA1wipmHxkRkDXCB5DSVEu</t>
  </si>
  <si>
    <t>VFNFOjg3OTUuSVFfTFRfREVCVC5GWTIwMTYBAAAAy7A2AQIAAAAGMTAzOTI1AQgAAAAFAAAAATEBAAAACjE3OTk3ODg1NjUDAAAAAjc5AgAAAAQxMDQ5BAAAAAEwBwAAAAk5LzIzLzIwMTkIAAAACTMvMzEvMjAxNgkAAAABMG4JFClGQNcIxB/8ZEZA1wgdQ0lRLlRTRTo4NzI1LklRX0dBX0VYUC5GWTIwMTEBAAAAF1gNAAMAAAAAAFgXKCtGQNcINVy8ZEZA1wgdQ0lRLlRTRTo4NzUwLklRX0dBX0VYUC5GWTIwMTcBAAAA8HUNAAMAAAAAANYXBipGQNcIgpnCZEZA1wghQ0lRLlNXWDpaVVJOLklRX1RPVEFMX0RFQlQuRlkyMDE1AQAAAJmWDgACAAAABTExNzc0AQgAAAAFAAAAATEBAAAACjE4MjY5Mjg2MTUDAAAAAzE2MAIAAAAENDE3MwQAAAABMAcAAAAJOS8yMy8yMDE5CAAAAAoxMi8zMS8yMDE1CQAAAAEwcYL3JEZA1wg3T5tlRkDXCCZDSVEuRU5YVFBBOkNTLklRX0RJTFVUX0VQU19JTkNMLkZZMjAxMAEAAACW2QEAAgAAAAgxLjA4MDM0MgEIAAAABQAAAAExAQAAAAoxNTQzMDAwODc0AwAAAAI1MAIAAAABOAQAAAABMAcAAAAJOS8yMy8yMDE5CAAAAAoxMi8zMS8yMDEwCQAAAAEwwqd0JkZA1wicClhlRkDXCClDSVEuVFNFOjg3OTUuSVFfREVCVF9FUVVJVl9ORVRfUEJPLkZZMjAxNgEAAADLsDYBAgAAAAU1OTczMQEIAAAABQAAAAExAQAAAAoxNzk5Nzg4NTY1AwAAAAI3OQIAAAAFMjE2NzkEAAAAATAH</t>
  </si>
  <si>
    <t>AAAACTkvMjMvMjAxOQgAAAAJMy8zMS8yMDE2CQAAAAEwbgkUKUZA1wg51+tkRkDXCCVDSVEuVFNFOjcxODEuSVFfT1RIRVJfQ0FfU1VQUEwuRlkyMDA5AQAAAAPoXAIDAAAAAACN+3onRkDXCKNoKGVGQNcIK0NJUS5OWVNFOlBSVS5JUV9OSV9BVkFJTF9FWENMX01BUkdJTi5GWTIwMTUBAAAA+NcPAAIAAAAGOS41NzAzAQgAAAAFAAAAATEBAAAACjE4NzQ4MjgzNTYDAAAAAzE2MAIAAAAENDE4MgQAAAABMAcAAAAJOS8yMy8yMDE5CAAAAAoxMi8zMS8yMDE1CQAAAAEwvs7hH0ZA1wjo/UtmRkDXCChDSVEuVFNFOjcxODEuSVFfVE9UQUxfREVCVC5GWTIwMTAuLi4uSlBZAQAAAAPoXAIDAAAAAAAGDNofRkDXCINGY2ZGQNcIIkNJUS5EQjpBTFYuSVFfRUJJVERBLkZZMjAxMy4uLi5KUFkBAAAAFyMJAAIAAAAOMTkzNTYwNS42NTk5ODQBCAAAAAUAAAABMQEAAAAKMTcyMzY5ODU4OAMAAAACNzkCAAAABDQwNTEEAAAAATAHAAAACTkvMjMvMjAxOQgAAAAKMTIvMzEvMjAxMwkAAAABMNHk2R9GQNcIYeJcZkZA1wgmQ0lRLlRTRTo4NzI1LklRX0ZJTElOR19DVVJSRU5DWS5GWTIwMTQBAAAAF1gNAAMAAAADSlBZAK6WcSpGQNcI9eHLZEZA1wglQ0lRLlRTRTo4NzI1LklRX09USEVSX09QRVJfQUNULkZZMjAxNAEAAAAXWA0AAgAAAAU2MjgwNwEIAAAABQAAAAExAQAAAAoxNjkwMzA5ODcyAwAAAAI3OQIAAAAEMjA0</t>
  </si>
  <si>
    <t>NwQAAAABMAcAAAAJOS8yMy8yMDE5CAAAAAkzLzMxLzIwMTQJAAAAATCulnEqRkDXCEnAtGRGQNcIJUNJUS5UU0U6ODc2Ni5JUV9ESUxVVF9FUFNfSU5DTC5GWTIwMTcBAAAA8e0EAAIAAAAGMzYzLjE5AQgAAAAFAAAAATEBAAAACjE4NDk0NzYxMDUDAAAAAjc5AgAAAAE4BAAAAAEwBwAAAAk5LzIzLzIwMTkIAAAACTMvMzEvMjAxNwkAAAABMJsZpitGQNcIHlthZEZA1wgvQ0lRLlRTRTo4NjMwLklRX0lNUFVUX09QRVJfTEVBU0VfSU5UX0VYUC5GWTIwMTcBAAAA/WjNBgMAAAAAAEZYUixGQNcI1q50ZEZA1wglQ0lRLlRTRTo4NzY2LklRX05FVF9SRU5UQUxfRVhQLkZZMjAxMQEAAADx7QQAAwAAAAAA2GemK0ZA1whd7I9kRkDXCCpDSVEuVFNFOjg2MzAuSVFfSU5URVJFU1RfSU5WRVNUX0lOQy5GWTIwMDEBAAAA/WjNBgMAAAAAANBZ2h9GQNcI0FnaH0ZA1wgkQ0lRLlRTRTo4Nzk1LklRX0NVUlJFTlRfUkFUSU8uRlkyMDA5AQAAAMuwNgECAAAACTM5Ljk1MDk4OAEIAAAABQAAAAExAQAAAAoxMzgyNDE4MDMzAwAAAAI3OQIAAAAENDAzMAQAAAABMAcAAAAJOS8yMy8yMDE5CAAAAAkzLzMxLzIwMDkJAAAAATAi1TQhRkDXCHXyJWZGQNcIJUNJUS5UU0U6ODc1MC5JUV9ESUxVVF9FUFNfRVhDTC5GWTIwMDkBAAAA8HUNAAMAAAAAAD1TZSpGQNcI1NCnZEZA1wguQ0lRLlRTRTo3MTgxLklRX09USEVSX0ZJTkFO</t>
  </si>
  <si>
    <t>Q0VfQUNUX1NVUFBMLkZZMjAxOAEAAAAD6FwCAwAAAAAAD7eWJ0ZA1whkXR5lRkDXCCZDSVEuTllTRTpQUlUuSVFfREVGX1RBWF9MSUFCX0xULkZZMjAxMAEAAAD41w8AAwAAAAAA3kwEJEZA1wjBs7ZlRkDXCCBDSVEuVFNFOjg3OTUuSVFfRElWRVNUX0NGLkZZMjAxOQEAAADLsDYBAwAAAAAAP34UKUZA1wiC0d9kRkDXCCVDSVEuVFNFOjg2MzAuSVFfTFRfREVCVF9JU1NVRUQuRlkyMDA4AQAAAP1ozQYDAAAAAADhjNIsRkDXCOfaT2RGQNcIOkNJUS5UU0U6ODcyNS5JUV9DVVNUT01fQkVUQS4tMTA0Vy4yMDAyLzAzLzMxLi5eVE9QSVguSlBZLkgBAAAAF1gNAAIAAAASLTAuMjkyOTg0OTg5ODY3MzcyAJa9WEJGQNcIJgc5ZEZA1wgZQ0lRLlRTRTo4NzUwLklRX0ZYLkZZMjAxMQEAAADwdQ0AAgAAAAUtMTAwNgEIAAAABQAAAAExAQAAAAoxNDkyODI2MzI1AwAAAAI3OQIAAAAEMjE0NAQAAAABMAcAAAAJOS8yMy8yMDE5CAAAAAkzLzMxLzIwMTEJAAAAATAnyGUqRkDXCIiToWRGQNcIJ0NJUS5FTlhUUEE6Q1MuSVFfTkVUX0RFQlRfSVNTVUVELkZZMjAxMwEAAACW2QEAAgAAAAMxODUBCAAAAAUAAAABMQEAAAAKMTcyNTM5MDY1MAMAAAACNTACAAAABDIwMDMEAAAAATAHAAAACTkvMjMvMjAxOQgAAAAKMTIvMzEvMjAxMwkAAAABMD1NXyZGQNcIMaZDZUZA1wghQ0lRLlRTRTo3MTgxLklRX0VBUk5JTkdfQ08u</t>
  </si>
  <si>
    <t>RlkyMDE5AQAAAAPoXAICAAAABjEyMDQ4MAEIAAAABQAAAAExAQAAAAoxOTgyODc0OTU4AwAAAAI3OQIAAAABNwQAAAABMAcAAAAJOS8yMy8yMDE5CAAAAAkzLzMxLzIwMTkJAAAAATAPt5YnRkDXCITSM2VGQNcIIENJUS5EQjpBTFYuSVFfT1RIRVJfSU5UQU4uRlkyMDE1AQAAABcjCQACAAAABTI2NTc2AQgAAAAFAAAAATEBAAAACjE4MzE0NDQxOTgDAAAAAjUwAgAAAAQxMDQwBAAAAAEwBwAAAAk5LzIzLzIwMTkIAAAACjEyLzMxLzIwMTUJAAAAATC4xCwlRkDXCBf7cmVGQNcIJ0NJUS5UU0U6NzE4MS5JUV9DQVNIX09QRVIuRlkyMDE1Li4uLkpQWQEAAAAD6FwCAwAAAAAA1DLaH0ZA1wikg2JmRkDXCCNDSVEuQklUOkcuSVFfSU5WRU5UT1JZX1RVUk5TLkZZMjAxMQEAAACQCQsAAwAAAAAAsvXhH0ZA1wh8xlFmRkDXCCJDSVEuVFNFOjg3NTAuSVFfQVNTRVRfVFVSTlMuRlkyMDExAQAAAPB1DQACAAAACDAuMTI5OTIzAQgAAAAFAAAAATEBAAAACjE0OTI4MjYzMjUDAAAAAjc5AgAAAAQ0MTc3BAAAAAEwBwAAAAk5LzIzLzIwMTkIAAAACTMvMzEvMjAxMQkAAAABMKs5NCFGQNcIPUUIZkZA1wgqQ0lRLlRTRTo4NjMwLklRX0lOQ19UQVhfUEFZX0NVUlJFTlQuRlkyMDEyAQAAAP1ozQYDAAAAAAC3KdMsRkDXCCo/VmRGQNcIKUNJUS5UU0U6ODc5NS5JUV9DT01NT05fUFJFRl9ESVZfQ0YuRlkyMDA4AQAAAMuw</t>
  </si>
  <si>
    <t>NgEDAAAAAABRVxQpRkDXCN6esmRGQNcIHkNJUS5CSVQ6Ry5JUV9DQVNIX0VRVUlWLkZZMjAwOQEAAACQCQsAAgAAAAcxMDQ2NC44AQgAAAAFAAAAATEBAAAACjE0NDE2MjAzODMDAAAAAjUwAgAAAAQxMDk2BAAAAAEwBwAAAAk5LzIzLzIwMTkIAAAACjEyLzMxLzIwMDkJAAAAATBPSMojRkDXCMqBumVGQNcIH0NJUS5UU0U6ODcyOS5JUV9ORVRfREVCVC5GWTIwMTcBAAAAhsZVAQIAAAAHLTEwNjQ4MQEIAAAABQAAAAExAQAAAAoxODQ5NDc2Mjk5AwAAAAI3OQIAAAAENDM2NAQAAAABMAcAAAAJOS8yMy8yMDE5CAAAAAkzLzMxLzIwMTcJAAAAATAgkI8nRkDXCOM7FWVGQNcIJ0NJUS5TV1g6WlVSTi5JUV9FQklUREFfQ0FQRVhfSU5ULkZZMjAxNwEAAACZlg4AAgAAAAgxMy4yOTkyNwEIAAAABQAAAAExAQAAAAoxOTQ0MDQ5ODI5AwAAAAMxNjACAAAABDQxOTEEAAAAATAHAAAACTkvMjMvMjAxOQgAAAAKMTIvMzEvMjAxNwkAAAABMM9QcCBGQNcI/mFLZkZA1wggQ0lRLkVOWFRQQTpDUy5JUV9UT1RBTF9DTC5GWTIwMTYBAAAAltkBAAIAAAAGMTQxMDc2AQgAAAAFAAAAATEBAAAACjE4NzkxMTE4OTQDAAAAAjUwAgAAAAQxMDA5BAAAAAEwBwAAAAk5LzIzLzIwMTkIAAAACjEyLzMxLzIwMTYJAAAAATAkm18mRkDXCGXYTWVGQNcIJENJUS5UU0U6NzE4MS5JUV9TQUxFX0lOVEFOX0NGLkZZMjAwOAEAAAAD6FwC</t>
  </si>
  <si>
    <t>AwAAAAAA7dN6J0ZA1wiolTRlRkDXCC5DSVEuVFNFOjg3MjkuSVFfVE9UQUxfTElBQl9UT1RBTF9BU1NFVFMuRlkyMDE2AQAAAIbGVQECAAAABzk0LjE2MTgBCAAAAAUAAAABMQEAAAAKMTc5OTc4ODU0NQMAAAACNzkCAAAABDQxODgEAAAAATAHAAAACTkvMjMvMjAxOQgAAAAJMy8zMS8yMDE2CQAAAAEwh0MwIUZA1wicbCRmRkDXCBhDSVEuQklUOkcuSVFfQVBJQy5GWTIwMTMBAAAAkAkLAAMAAAAAAMu8yiNGQNcIzp3hZUZA1wghQ0lRLkRCOkFMVi5JUV9CRVRBXzJZUi4yMDE2LzEyLzMxAQAAABcjCQADAAAAAAD8BbxDRkDXCIWSTWRGQNcII0NJUS5UU0U6ODc1MC5JUV9CQVNJQ19XRUlHSFQuRlkyMDExAQAAAPB1DQACAAAABTk5OC4xAC2hZSpGQNcIH5/HZEZA1wgdQ0lRLkVOWFRQQTpDUy5JUV9OSV9DRi5GWTIwMTUBAAAAltkBAAIAAAAENTYxNwEIAAAABQAAAAExAQAAAAoxODMzMzM1MDMyAwAAAAI1MAIAAAAEMjE1MAQAAAABMAcAAAAJOS8yMy8yMDE5CAAAAAoxMi8zMS8yMDE1CQAAAAEwMHRfJkZA1wgxWDxlRkDXCCJDSVEuVFNFOjg3MjkuSVFfRUJJVF9NQVJHSU4uRlkyMDExAQAAAIbGVQECAAAABjguNjUzOAEIAAAABQAAAAExAQAAAAoxNDY0NjA5NTkzAwAAAAI3OQIAAAAENDA1MwQAAAABMAcAAAAJOS8yMy8yMDE5CAAAAAkzLzMxLzIwMTEJAAAAATAd/DQhRkDXCNBhL2ZGQNcIJ0NJUS5F</t>
  </si>
  <si>
    <t>TlhUUEE6Q1MuSVFfRklMSU5HX0NVUlJFTkNZLkZZMjAxMAEAAACW2QEAAwAAAANFVVIAwqd0JkZA1wje0k9lRkDXCCVDSVEuVFNFOjg3NjYuSVFfQ0FQSVRBTF9MRUFTRVMuRlkyMDEwAQAAAPHtBAACAAAABDI1NjUBCAAAAAUAAAABMQEAAAAKMTM4Mjc2MzYwOAMAAAACNzkCAAAABDExODMEAAAAATAHAAAACTkvMjMvMjAxOQgAAAAJMy8zMS8yMDEwCQAAAAEw1T+mK0ZA1wjcyoZkRkDXCCtDSVEuVFNFOjcxODEuSVFfTUlOT1JJVFlfSU5URVJFU1RfQ0YuRlkyMDEzAQAAAAPoXAIDAAAAAABgvnsnRkDXCCbjLWVGQNcIKUNJUS5UU0U6ODcyNS5JUV9PVEhFUl9OT05fT1BFUl9FWFAuRlkyMDE3AQAAABdYDQACAAAABi0zMTYyOQEIAAAABQAAAAExAQAAAAoxODQ5NDc2MzkwAwAAAAI3OQIAAAADMzcxBAAAAAEwBwAAAAk5LzIzLzIwMTkIAAAACTMvMzEvMjAxNwkAAAABMFQyPx5GQNcI6ap3ZkZA1wgrQ0lRLlRTRTo4NjMwLklRX1JFVFVSTl9DT01NT05fRVFVSVRZLkZZMjAxNgEAAAD9aM0GAgAAAAY5LjIwNDQBCAAAAAUAAAABMQEAAAAKMTc5OTc4ODU4NwMAAAACNzkCAAAABTMzMzIwBAAAAAEwBwAAAAk5LzIzLzIwMTkIAAAACTMvMzEvMjAxNgkAAAABMKUfUSJGQNcIvcoCZkZA1wggQ0lRLlNXWDpaVVJOLklRX1NUX0lOVkVTVC5GWTIwMTUBAAAAmZYOAAIAAAADMTkzAQgAAAAFAAAAATEBAAAACjE4</t>
  </si>
  <si>
    <t>MjY5Mjg2MTUDAAAAAzE2MAIAAAAEMTA2OQQAAAABMAcAAAAJOS8yMy8yMDE5CAAAAAoxMi8zMS8yMDE1CQAAAAEwcYL3JEZA1whHKJtlRkDXCB1DSVEuVFNFOjg3MjUuSVFfRUJJVERBLkZZMjAxMAEAAAAXWA0AAgAAAAU4MjExNQEIAAAABQAAAAExAQAAAAoxMzcyMzUyNDQyAwAAAAI3OQIAAAAENDA1MQQAAAABMAcAAAAJOS8yMy8yMDE5CAAAAAkzLzMxLzIwMTAJAAAAATBa8CcrRkDXCLUNi2RGQNcIKUNJUS5UU0U6ODYzMC5JUV9PVEhFUl9OT05fT1BFUl9FWFAuRlkyMDEzAQAAAP1ozQYCAAAAAy0xMQEIAAAABQAAAAExAQAAAAoxNjM3MzI0NjMzAwAAAAI3OQIAAAADMzcxBAAAAAEwBwAAAAk5LzIzLzIwMTkIAAAACTMvMzEvMjAxMwkAAAABMNBZ2h9GQNcIheJ/ZkZA1wgoQ0lRLlRTRTo4NjMwLklRX09USEVSX0xJQUJfTFRfSU5TLkZZMjAxNgEAAAD9aM0GAgAAAAY1NTA5ODQBCAAAAAUAAAABMQEAAAAKMTc5OTc4ODU4NwMAAAACNzkCAAAABDEyMDUEAAAAATAHAAAACTkvMjMvMjAxOQgAAAAJMy8zMS8yMDE2CQAAAAEwodvbHkZA1wju0XdmRkDXCCJDSVEuVFNFOjcxODEuSVFfQURWRVJUSVNJTkcuRlkyMDE5AQAAAAPoXAIDAAAAAAAPt5YnRkDXCLqPL2VGQNcILUNJUS5UU0U6NzE4MS5JUV9PVEhFUl9JTlZFU1RfQUNUX1NVUFBMLkZZMjAxNQEAAAAD6FwCAwAAAAAAKGmWJ0ZA1wjamjJlRkDX</t>
  </si>
  <si>
    <t>CBxDSVEuVFNFOjg2MzAuSVFfTklfQ0YuRlkyMDE0AQAAAP1ozQYCAAAABTY5MTU3AQgAAAAFAAAAATEBAAAACjE2ODkyOTgwNjQDAAAAAjc5AgAAAAQyMTUwBAAAAAEwBwAAAAk5LzIzLzIwMTkIAAAACTMvMzEvMjAxNAkAAAABMOwkTyxGQNcIwsRXZEZA1wgZQ0lRLlRTRTo3MTgxLklRX0FFLkZZMjAxOAEAAAAD6FwCAwAAAAAAD7eWJ0ZA1wiZhDNlRkDXCCVDSVEuU1dYOlpVUk4uSVFfUFJFRl9ESVZfT1RIRVIuRlkyMDE0AQAAAJmWDgADAAAAAAD4M/ckRkDXCFa+iGVGQNcIIUNJUS5UU0U6ODc2Ni5JUV9DT01NT05fUkVQLkZZMjAxMAEAAADx7QQAAgAAAAMtOTcBCAAAAAUAAAABMQEAAAAKMTM4Mjc2MzYwOAMAAAACNzkCAAAABDIxNjQEAAAAATAHAAAACTkvMjMvMjAxOQgAAAAJMy8zMS8yMDEwCQAAAAEw2GemK0ZA1whKqXZkRkDXCCdDSVEuRU5YVFBBOkNTLklRX1BFUklPRExFTkdUSF9JUy5GWTIwMDgBAAAAltkBAAEAAAACMTIAzYB0JkZA1wgQaUtlRkDXCCFDSVEuVFNFOjg3NjYuSVFfVE9UQUxfTElBQi5GWTIwMTIBAAAA8e0EAAIAAAAIMTQ0ODA5OTcBCAAAAAUAAAABMQEAAAAKMTU1NzUxOTEzNwMAAAACNzkCAAAABDEyNzYEAAAAATAHAAAACTkvMjMvMjAxOQgAAAAJMy8zMS8yMDEyCQAAAAEwrbSmK0ZA1wjyv5hkRkDXCCFDSVEuVFNFOjg3MjUuSVFfVE9UQUxfREVCVC5GWTIwMDIBAAAA</t>
  </si>
  <si>
    <t>F1gNAAIAAAAFODY3NzMBCAAAAAUAAAABMQEAAAAJMjQ3NjE2MzI2AwAAAAI3OQIAAAAENDE3MwQAAAABMAcAAAAJOS8yMy8yMDE5CAAAAAkzLzMxLzIwMDIJAAAAATAGTHAeRkDXCGoWUT1GQNcII0NJUS5UU0U6ODc1MC5JUV9UT1RBTF9BU1NFVFMuRlkyMDEzAQAAAPB1DQACAAAACDM1Njk0NDExAQgAAAAFAAAAATEBAAAACjE3MDQxNTAzNzADAAAAAjc5AgAAAAQxMDA3BAAAAAEwBwAAAAk5LzIzLzIwMTkIAAAACTMvMzEvMjAxMwkAAAABMBIWZipGQNcIyMDXZEZA1wglQ0lRLlRTRTo4NzUwLklRX0NBUElUQUxfTEVBU0VTLkZZMjAxMAEAAADwdQ0AAgAAAAM0ODUBCAAAAAUAAAABMQEAAAAKMTQ5MjgyNzA5OQMAAAACNzkCAAAABDExODMEAAAAATAHAAAACTkvMjMvMjAxOQgAAAAJMy8zMS8yMDEwCQAAAAEwOnplKkZA1wizRahkRkDXCCBDSVEuU1dYOlpVUk4uSVFfRElWRVNUX0NGLkZZMjAxNwEAAACZlg4AAgAAAAMyMjABCAAAAAUAAAABMQEAAAAKMTk0NDA0OTgyOQMAAAADMTYwAgAAAAQyMDc3BAAAAAEwBwAAAAk5LzIzLzIwMTkIAAAACjEyLzMxLzIwMTcJAAAAATBF9vckRkDXCMPJkmVGQNcIHkNJUS5CSVQ6Ry5JUV9TR0FfTUFSR0lOLkZZMjAxMgEAAACQCQsAAgAAAAYzLjgyOTMBCAAAAAUAAAABMQEAAAAKMTY2MzU2NjU2NAMAAAACNTACAAAABDQzNzUEAAAAATAHAAAACTkvMjMvMjAxOQgA</t>
  </si>
  <si>
    <t>AAAKMTIvMzEvMjAxMgkAAAABMLL14R9GQNcIvJlMZkZA1wgmQ0lRLlRTRTo4NzI5LklRX0NBU0hfQUNRVUlSRV9DRi5GWTIwMTABAAAAhsZVAQIAAAAELTMwMAEIAAAABQAAAAExAQAAAAoxMzg0ODMzMDM0AwAAAAI3OQIAAAAEMjA1NwQAAAABMAcAAAAJOS8yMy8yMDE5CAAAAAkzLzMxLzIwMTAJAAAAATC3s+coRkDXCIPzEmVGQNcIGUNJUS5UU0U6ODc2Ni5JUV9ETy5GWTIwMTYBAAAA8e0EAAMAAAAAABIJpStGQNcIyXx4ZEZA1wggQ0lRLk5ZU0U6UFJVLklRX0xUX0lOVkVTVC5GWTIwMTIBAAAA+NcPAAIAAAAGMzIyMTk0AQgAAAAFAAAAATEBAAAACjE3MjAzNjgxMDEDAAAAAzE2MAIAAAAEMTA1NAQAAAABMAcAAAAJOS8yMy8yMDE5CAAAAAoxMi8zMS8yMDEyCQAAAAEwyZoEJEZA1wjLPq9lRkDXCB5DSVEuREI6QUxWLklRX0RJVl9TSEFSRS5GWTIwMDcBAAAAFyMJAAIAAAADNS41AQgAAAAFAAAAATEBAAAACjE2ODMyNjU5ODcDAAAAAjUwAgAAAAQzMDU4BAAAAAEwBwAAAAk5LzIzLzIwMTkIAAAACDEvMS8yMDA4CQAAAAEwDulfJkZA1wjPXUFlRkDXCCdDSVEuVFNFOjg3NjYuSVFfTUFSS0VUQ0FQLjIwMDMvMy8zMS5KUFkBAAAA8e0EAAIAAAANMTE0MDU3My42NjUyOAEGAAAABQAAAAExAQAAAAk3MTE3ODI5ODMDAAAAAjc5AgAAAAYxMDAwNTQEAAAAATAHAAAACTMvMzEvMjAwM+rI5EJGQNcIvsqT</t>
  </si>
  <si>
    <t>JUlA1wgYQ0lRLi5JUV9FWFRSQV9BQ0NfSVRFTVMuBQAAAAEAAAAIAAAAFChJbnZhbGlkIElkZW50aWZpZXIpm4B2S0ZA1wibgHZLRkDXCCBDSVEuVFNFOjg3NTAuSVFfTFRfSU5WRVNULkZZMjAxMQEAAADwdQ0AAgAAAAgyNTQzNTU5MQEIAAAABQAAAAExAQAAAAoxNDkyODI2MzI1AwAAAAI3OQIAAAAEMTA1NAQAAAABMAcAAAAJOS8yMy8yMDE5CAAAAAkzLzMxLzIwMTEJAAAAATAtoWUqRkDXCJ+TqGRGQNcIIUNJUS5UU0U6NzE4MS5JUV9FQklUREFfSU5ULkZZMjAxNgEAAAAD6FwCAgAAAAk2My43ODQ2NjgBCAAAAAUAAAABMQEAAAAKMTc5OTc4ODYxNQMAAAACNzkCAAAABDQxOTAEAAAAATAHAAAACTkvMjMvMjAxOQgAAAAJMy8zMS8yMDE2CQAAAAEwYrgwIUZA1wieujJmRkDXCCBDSVEuREI6QUxWLklRX1FVSUNLX1JBVElPLkZZMjAxOAEAAAAXIwkAAgAAAAgwLjY5ODA3MwEIAAAABQAAAAExAQAAAAoxOTQ4Nzg1OTU3AwAAAAI1MAIAAAAENDEyMQQAAAABMAcAAAAJOS8yMy8yMDE5CAAAAAoxMi8zMS8yMDE4CQAAAAEw79tvIEZA1wg/n0pmRkDXCB9DSVEuQklUOkcuSVFfR0FJTl9BU1NFVFMuRlkyMDE3AQAAAJAJCwACAAAAAzE1MQEIAAAABQAAAAExAQAAAAoxOTQ5NTc2NjQ0AwAAAAI1MAIAAAACNTYEAAAAATAHAAAACTkvMjMvMjAxOQgAAAAKMTIvMzEvMjAxNwkAAAABMGQBviJGQNcInYfNZUZA</t>
  </si>
  <si>
    <t>1wguQ0lRLlRTRTo4NzUwLklRX1RPVEFMX0xJQUJfVE9UQUxfQVNTRVRTLkZZMjAxMQEAAADwdQ0AAgAAAAc5Ny43MzQxAQgAAAAFAAAAATEBAAAACjE0OTI4MjYzMjUDAAAAAjc5AgAAAAQ0MTg4BAAAAAEwBwAAAAk5LzIzLzIwMTkIAAAACTMvMzEvMjAxMQkAAAABMKs5NCFGQNcI63ENZkZA1wgfQ0lRLk5ZU0U6UFJVLklRX05FVF9ERUJULkZZMjAxMQEAAAD41w8AAgAAAAUyMjQyMgEIAAAABQAAAAExAQAAAAoxNjYwNzk1NjAyAwAAAAMxNjACAAAABDQzNjQEAAAAATAHAAAACTkvMjMvMjAxOQgAAAAKMTIvMzEvMjAxMQkAAAABMNRzBCRGQNcInii3ZUZA1wgqQ0lRLlRTRTo4NzY2LklRX0lOVEVSRVNUX0lOVkVTVF9JTkMuRlkyMDE0AQAAAPHtBAADAAAAAACb26YrRkDXCM/Ge2ZGQNcIJENJUS5UU0U6ODc1MC5JUV9TQUxFX0lOVEFOX0NGLkZZMjAxOQEAAADwdQ0AAgAAAAYtMzQ0NjIBCAAAAAUAAAABMQEAAAAKMTk3MDY5NDAxMwMAAAACNzkCAAAABDIwMjkEAAAAATAHAAAACTkvMjMvMjAxOQgAAAAJMy8zMS8yMDE5CQAAAAEwvmUGKkZA1wie1rpkRkDXCChDSVEuVFNFOjg3MjUuSVFfR1dfSU5UQU5fQU1PUlRfQ0YuRlkyMDE5AQAAABdYDQACAAAABTE0NjMzAQgAAAAFAAAAATEBAAAACjE5NzA2OTQwMDgDAAAAAjc5AgAAAAQyMTgyBAAAAAEwBwAAAAk5LzIzLzIwMTkIAAAACTMvMzEvMjAxOQkA</t>
  </si>
  <si>
    <t>AAABMEcycipGQNcIe2fGZEZA1wgrQ0lRLlNXWDpaVVJOLklRX01JTk9SSVRZX0lOVEVSRVNUX0lTLkZZMjAxNwEAAACZlg4AAgAAAAQtMzA1AQgAAAAFAAAAATEBAAAACjE5NDQwNDk4MjkDAAAAAzE2MAIAAAACODMEAAAAATAHAAAACTkvMjMvMjAxOQgAAAAKMTIvMzEvMjAxNwkAAAABMIDO9yRGQNcIDc+JZUZA1wgnQ0lRLlRTRTo4NzY2LklRX1RPVEFMX1JFVi5GWTIwMTkuLi4uSlBZAQAAAPHtBAACAAAABzU0NDA4MzMBCAAAAAUAAAABMQEAAAAKMTk3MDY5Mzk1NAMAAAACNzkCAAAAAjI4BAAAAAEwBwAAAAk5LzIzLzIwMTkIAAAACTMvMzEvMjAxOQkAAAABMK8c4h9GQNcI22deZkZA1wgiQ0lRLlRTRTo4NzI5LklRX09USEVSX0lOVEFOLkZZMjAxMAEAAACGxlUBAgAAAAUxOTE4NAEIAAAABQAAAAExAQAAAAoxMzg0ODMzMDM0AwAAAAI3OQIAAAAEMTA0MAQAAAABMAcAAAAJOS8yMy8yMDE5CAAAAAkzLzMxLzIwMTAJAAAAATB/i+coRkDXCMI15mRGQNcIJENJUS5EQjpBTFYuSVFfTE9BTlNfUkVDRUlWX0xULkZZMjAxMwEAAAAXIwkAAgAAAAYxMTE5MTEBCAAAAAUAAAABMQEAAAAKMTcyMzY5ODU4OAMAAAACNTACAAAABDEwNTAEAAAAATAHAAAACTkvMjMvMjAxOQgAAAAKMTIvMzEvMjAxMwkAAAABMIK9UyZGQNcI8bxsZUZA1wgjQ0lRLkVOWFRQQTpDUy5JUV9EQV9TVVBQTF9DRi5GWTIwMDkBAAAA</t>
  </si>
  <si>
    <t>ltkBAAIAAAADNjY3AQgAAAAFAAAAATEBAAAACjE0Mzg3MTkxODMDAAAAAjUwAgAAAAQyMTcxBAAAAAEwBwAAAAk5LzIzLzIwMTkIAAAACjEyLzMxLzIwMDkJAAAAATDNgHQmRkDXCPxdT2VGQNcIJ0NJUS5CSVQ6Ry5JUV9JTlRFUkVTVF9JTlZFU1RfSU5DLkZZMjAwNwEAAACQCQsAAwAAAAAAy7zKI0ZA1wjIz8FlRkDXCB5DSVEuREI6QUxWLklRX1RPVEFMX1JFVi5GWTIwMTMBAAAAFyMJAAIAAAAGMTAwNTc5AQgAAAAFAAAAATEBAAAACjE3MjM2OTg1ODgDAAAAAjUwAgAAAAIyOAQAAAABMAcAAAAJOS8yMy8yMDE5CAAAAAoxMi8zMS8yMDEzCQAAAAEwgpZTJkZA1wiqRn9mRkDXCCpDSVEuVFNFOjg3NjYuSVFfT1RIRVJfVU5VU1VBTF9TVVBQTC5GWTIwMTcBAAAA8e0EAAIAAAAFLTMyMTEBCAAAAAUAAAABMQEAAAAKMTg0OTQ3NjEwNQMAAAACNzkCAAAAAjg3BAAAAAEwBwAAAAk5LzIzLzIwMTkIAAAACTMvMzEvMjAxNwkAAAABMJsZpitGQNcIPxOJZEZA1wgkQ0lRLlRTRTo4Nzk1LklRX01BUktFVENBUC4yMDA5LzAzLzMxAQAAAMuwNgECAAAADDU3OTcwMC42OTU4NAEGAAAABQAAAAExAQAAAAk3OTE4ODMwOTkDAAAAAjc5AgAAAAYxMDAwNTQEAAAAATAHAAAACTMvMzEvMjAwOa895UJGQNcIpvAkZEZA1wgiQ0lRLlRTRTo4NzY2LklRX0RBX1NVUFBMX0NGLkZZMjAxMwEAAADx7QQAAgAAAAUzNTQxMwEI</t>
  </si>
  <si>
    <t>AAAABQAAAAExAQAAAAoxNzE0ODAyODk1AwAAAAI3OQIAAAAEMjE3MQQAAAABMAcAAAAJOS8yMy8yMDE5CAAAAAkzLzMxLzIwMTMJAAAAATCb26YrRkDXCDSpb2RGQNcIJENJUS5UU0U6NzE4MS5JUV9QRVJJT0REQVRFX0lTLkZZMjAxOAEAAAAD6FwCBQAAAAoyMDE4LzAzLzMxAA+3lidGQNcIl6ZIP0ZA1wglQ0lRLlRTRTo4NzY2LklRX0JBU0lDX0VQU19JTkNMLkZZMjAwOQEAAADx7QQAAgAAAAkyOS4xMzE5NjIBCAAAAAUAAAABMQEAAAAKMTM4Mjc2MzcwNQMAAAACNzkCAAAAATkEAAAAATAHAAAACTkvMjMvMjAxOQgAAAAJMy8zMS8yMDA5CQAAAAEwmxmmK0ZA1wj9VYZkRkDXCCpDSVEuU1dYOlpVUk4uSVFfVE9UQUxfRVFVSVRZLkZZMjAxMS4uLi5KUFkBAAAAmZYOAAIAAAAKMjYxMzg4Mi42MgEIAAAABQAAAAExAQAAAAoxNTg3OTQxNjc1AwAAAAI3OQIAAAAEMTI3NQQAAAABMAcAAAAJOS8yMy8yMDE5CAAAAAoxMi8zMS8yMDExCQAAAAEwBgzaH0ZA1wjZy1ZmRkDXCCZDSVEuVFNFOjg3NjYuSVFfUEVSSU9ETEVOR1RIX0lTLkZZMjAxMAEAAADx7QQAAQAAAAIxMgDYZ6YrRkDXCL5gZmRGQNcIJkNJUS5UU0U6ODc5NS5JUV9ORVRfREVCVF9JU1NVRUQuRlkyMDEzAQAAAMuwNgECAAAABDI1NDMBCAAAAAUAAAABMQEAAAAKMTYyNTgzNjg4MgMAAAACNzkCAAAABDIwMDMEAAAAATAHAAAACTkvMjMvMjAx</t>
  </si>
  <si>
    <t>OQgAAAAJMy8zMS8yMDEzCQAAAAEwKswUKUZA1whXsPJkRkDXCCZDSVEuVFNFOjg3NjYuSVFfSU5WRU5UT1JZX1RVUk5TLkZZMjAxMgEAAADx7QQAAwAAAAAA8lfRIUZA1whxExNmRkDXCCJDSVEuVFNFOjg3MjkuSVFfR0FJTl9JTlZFU1QuRlkyMDEzAQAAAIbGVQECAAAABS0xOTE0AQgAAAAFAAAAATEBAAAACjE2MjU5NzUzNDcDAAAAAjc5AgAAAAI2MgQAAAABMAcAAAAJOS8yMy8yMDE5CAAAAAkzLzMxLzIwMTMJAAAAATC52ucoRkDXCHjMC2VGQNcIJkNJUS5UU0U6ODcyNS5JUV9TQUxFU19NQVJLRVRJTkcuRlkyMDExAQAAABdYDQADAAAAAABYFygrRkDXCA3i0mRGQNcIJ0NJUS5EQjpBTFYuSVFfT1RIRVJfTk9OX09QRVJfRVhQLkZZMjAxMwEAAAAXIwkAAgAAAAUtMTUwNgEIAAAABQAAAAExAQAAAAoxNzIzNjk4NTg4AwAAAAI1MAIAAAADMzcxBAAAAAEwBwAAAAk5LzIzLzIwMTkIAAAACjEyLzMxLzIwMTMJAAAAATAZiW8eRkDXCNOfe2ZGQNcILENJUS5UU0U6ODc5NS5JUV9ORVRfREVCVF9FQklUREFfQ0FQRVguRlkyMDExAQAAAMuwNgEDAAAAAk5NAQgAAAAFAAAAATEBAAAACjE0NjQ2MDk0NTQDAAAAAjc5AgAAAAUyMzMxNAQAAAABMAcAAAAJOS8yMy8yMDE5CAAAAAkzLzMxLzIwMTEJAAAAATAi1TQhRkDXCJ+pFWZGQNcIIkNJUS5CSVQ6Ry5JUV9DQVBJVEFMX0xFQVNFUy5GWTIwMTIBAAAAkAkL</t>
  </si>
  <si>
    <t>AAMAAAAAAOyWyiNGQNcIvZ3aZUZA1wghQ0lRLlRTRTo4NzUwLklRX1RPVEFMX0RFQlQuRlkyMDE5AQAAAPB1DQACAAAABzE2ODA5NzMBCAAAAAUAAAABMQEAAAAKMTk3MDY5NDAxMwMAAAACNzkCAAAABDQxNzMEAAAAATAHAAAACTkvMjMvMjAxOQgAAAAJMy8zMS8yMDE5CQAAAAEwvmUGKkZA1wgCV9pkRkDXCB9DSVEuREI6QUxWLklRX0NPTU1PTl9SRVAuRlkyMDEyAQAAABcjCQADAAAAAACCllMmRkDXCEC+emVGQNcIKUNJUS5UU0U6ODcyOS5JUV9ERUJUX0VRVUlWX05FVF9QQk8uRlkyMDEzAQAAAIbGVQECAAAABTI3NDM2AQgAAAAFAAAAATEBAAAACjE2MjU5NzUzNDcDAAAAAjc5AgAAAAUyMTY3OQQAAAABMAcAAAAJOS8yMy8yMDE5CAAAAAkzLzMxLzIwMTMJAAAAATC52ucoRkDXCG3zC2VGQNcIJUNJUS5TV1g6WlVSTi5JUV9TVF9ERUJUX1JFUEFJRC5GWTIwMTIBAAAAmZYOAAMAAAAAAPNm6yRGQNcIet+DZUZA1wgsQ0lRLlRTRTo4NjMwLklRX0RFQlRfRVFVSVZfT1BFUl9MRUFTRS5GWTIwMTIBAAAA/WjNBgIAAAAEMzQ4MAEIAAAABQAAAAExAQAAAAoxNjM3MzI1MDgyAwAAAAI3OQIAAAAFMjE2NzEEAAAAATAHAAAACTkvMjMvMjAxOQgAAAAJMy8zMS8yMDEyCQAAAAEwvE/TLEZA1wjJnVdkRkDXCCFDSVEuVFNFOjg3MjkuSVFfT1RIRVJfT1BFUi5GWTIwMTUBAAAAhsZVAQIAAAAGMTIxMjY0AQgA</t>
  </si>
  <si>
    <t>AAAFAAAAATEBAAAACjE3NDY5MTMwNzADAAAAAjc5AgAAAAMyNjAEAAAAATAHAAAACTkvMjMvMjAxOQgAAAAJMy8zMS8yMDE1CQAAAAEwTRuPJ0ZA1whO4udkRkDXCB9DSVEuREI6QUxWLklRX0NPTU1PTl9SRVAuRlkyMDE3AQAAABcjCQADAAAAAADHOC0lRkDXCLLYaWVGQNcIIENJUS5UU0U6ODcyNS5JUV9CVUlMRElOR1MuRlkyMDA4AQAAABdYDQADAAAAAAB9oScrRkDXCMuSYmRGQNcII0NJUS5UU0U6ODc1MC5JUV9ESUxVVF9XRUlHSFQuRlkyMDE5AQAAAPB1DQACAAAACDExNTguMjQ4AL5lBipGQNcI1ymkZEZA1wglQ0lRLlRTRTo4NjMwLklRX0dBSU5fSU5WRVNUX0NGLkZZMjAxNgEAAAD9aM0GAgAAAAYtNDQzMjYBCAAAAAUAAAABMQEAAAAKMTc5OTc4ODU4NwMAAAACNzkCAAAABDIwOTAEAAAAATAHAAAACTkvMjMvMjAxOQgAAAAJMy8zMS8yMDE2CQAAAAEwRlhSLEZA1wizApZkRkDXCCBDSVEuVFNFOjg2MzAuSVFfUkRfRVhQX0ZOLkZZMjAxMwEAAAD9aM0GAwAAAAAAvE/TLEZA1wgA8pRkRkDXCClDSVEuVFNFOjg2MzAuSVFfVE9UQUxfREVCVF9DQVBJVEFMLkZZMjAxNQEAAAD9aM0GAgAAAAY3LjEzNzQBCAAAAAUAAAABMQEAAAAKMTc0NjkxMzAyOAMAAAACNzkCAAAABDQxODYEAAAAATAHAAAACTkvMjMvMjAxOQgAAAAJMy8zMS8yMDE1CQAAAAEwo/hQIkZA1wj6YPdlRkDXCCRDSVEuRU5YVFBB</t>
  </si>
  <si>
    <t>OkNTLklRX0lOVEVSRVNUX0VYUC5GWTIwMDcBAAAAltkBAAIAAAAELTI2MAEIAAAABQAAAAExAQAAAAoxMzQyNjE2MzgzAwAAAAI1MAIAAAACODIEAAAAATAHAAAACTkvMjMvMjAxOQgAAAAKMTIvMzEvMjAwNwkAAAABMAfelidGQNcInd0vZUZA1wgkQ0lRLk5ZU0U6UFJVLklRX1BFUklPRERBVEVfSVMuRlkyMDE1AQAAAPjXDwAFAAAACjIwMTUvMTIvMzEAT0jKI0ZA1wjUH+U+RkDXCCVDSVEuVFNFOjg3MjUuSVFfQ0FQSVRBTF9MRUFTRVMuRlkyMDE2AQAAABdYDQADAAAAAACkvXEqRkDXCD5LpmRGQNcIJkNJUS5UU0U6NzE4MS5JUV9ORVRfREVCVF9FQklUREEuRlkyMDEyAQAAAAPoXAIDAAAAAABwkTAhRkDXCK4vLGZGQNcIIUNJUS5UU0U6ODYzMC5JUV9ORVRfQ0hBTkdFLkZZMjAxNQEAAAD9aM0GAgAAAAYtODY5NjcBCAAAAAUAAAABMQEAAAAKMTc0NjkxMzAyOAMAAAACNzkCAAAABDIwOTMEAAAAATAHAAAACTkvMjMvMjAxOQgAAAAJMy8zMS8yMDE1CQAAAAEw0nJPLEZA1whdGGRkRkDXCB9DSVEuVFNFOjg3NTAuSVFfTkVUX0RFQlQuRlkyMDA5AQAAAPB1DQACAAAABy0xMTA2MDABCAAAAAUAAAABMQEAAAAKMTM4NDgzMjkwOAMAAAACNzkCAAAABDQzNjQEAAAAATAHAAAACTkvMjMvMjAxOQgAAAAJMy8zMS8yMDA5CQAAAAEwPVNlKkZA1wgMidZkRkDXCBpDSVEuREI6QUxWLklRX0NVU1RPTV9CRVRB</t>
  </si>
  <si>
    <t>LgEAAAAXIwkAAwAAAAAAlLLlQkZA1wiUsuVCRkDXCCdDSVEuQklUOkcuSVFfSU5URVJFU1RfSU5WRVNUX0lOQy5GWTIwMTcBAAAAkAkLAAMAAAAAAGQBviJGQNcIVCPcZUZA1wgnQ0lRLk5ZU0U6UFJVLklRX1RPVEFMX1JFVi5GWTIwMTEuLi4uSlBZAQAAAPjXDwACAAAACjM3Nzc5MDcuODgBCAAAAAUAAAABMQEAAAAKMTY2MDc5NTYwMgMAAAACNzkCAAAAAjI4BAAAAAEwBwAAAAk5LzIzLzIwMTkIAAAACjEyLzMxLzIwMTEJAAAAATDaQ+IfRkDXCDSUTmZGQNcIJkNJUS5UU0U6ODYzMC5JUV9GSUxJTkdfQ1VSUkVOQ1kuRlkyMDE4AQAAAP1ozQYDAAAAA0pQWQAEf1IsRkDXCNhgbWRGQNcIJUNJUS5UU0U6ODYzMC5JUV9CQVNJQ19FUFNfSU5DTC5GWTIwMDgBAAAA/WjNBgMAAAAAAKlm0ixGQNcIcy5VZEZA1wgoQ0lRLk5ZU0U6UFJVLklRX0VBUk5JTkdfQ09fTUFSR0lOLkZZMjAxOAEAAAD41w8AAgAAAAY2LjQ1NzcBCAAAAAUAAAABMQEAAAAKMTk0NTI3NjgxOAMAAAADMTYwAgAAAAQ0MTgxBAAAAAEwBwAAAAk5LzIzLzIwMTkIAAAACjEyLzMxLzIwMTgJAAAAATC+zuEfRkDXCPQkTGZGQNcIMUNJUS5UU0U6NzE4MS5JUV9DSEFOR0VfTkVUX1dPUktJTkdfQ0FQSVRBTC5GWTIwMDgBAAAAA+hcAgMAAAAAAI37eidGQNcITHMBZUZA1wgpQ0lRLk5ZU0U6UFJVLklRX0lOVkVTVF9TRUNVUklUWV9DRi5GWTIw</t>
  </si>
  <si>
    <t>MDcBAAAA+NcPAAIAAAAFLTExNzMBCAAAAAUAAAABMQEAAAAKMTMzMTQyMDE5MAMAAAADMTYwAgAAAAQyMDI3BAAAAAEwBwAAAAk5LzIzLzIwMTkIAAAACjEyLzMxLzIwMDcJAAAAATAsa/gkRkDXCPe4imVGQNcIJkNJUS5UU0U6ODcyOS5JUV9MT0FOU19SRUNFSVZfTFQuRlkyMDA5AQAAAIbGVQECAAAABjY0Njc4NgEIAAAABQAAAAExAQAAAAoxMzg0ODMyNzg5AwAAAAI3OQIAAAAEMTA1MAQAAAABMAcAAAAJOS8yMy8yMDE5CAAAAAkzLzMxLzIwMDkJAAAAATB/i+coRkDXCEzM/WRGQNcIJkNJUS5UU0U6ODYzMC5JUV9MT0FOU19SRUNFSVZfTFQuRlkyMDEzAQAAAP1ozQYCAAAABjYzMDQ1NgEIAAAABQAAAAExAQAAAAoxNjM3MzI0NjMzAwAAAAI3OQIAAAAEMTA1MAQAAAABMAcAAAAJOS8yMy8yMDE5CAAAAAkzLzMxLzIwMTMJAAAAATCjdtMsRkDXCJQHXGRGQNcIKENJUS5OWVNFOlBSVS5JUV9FQVJOSU5HX0NPX01BUkdJTi5GWTIwMTcBAAAA+NcPAAIAAAAHMTMuMzI1NwEIAAAABQAAAAExAQAAAAoxOTQ1Mjc2ODQxAwAAAAMxNjACAAAABDQxODEEAAAAATAHAAAACTkvMjMvMjAxOQgAAAAKMTIvMzEvMjAxNwkAAAABML7O4R9GQNcIaGc7ZkZA1wghQ0lRLkRCOkFMVi5JUV9ESUxVVF9XRUlHSFQuRlkyMDA5AQAAABcjCQACAAAACjQ1Mi4zODc3NTMAmkhTJkZA1whTyX1lRkDXCB5DSVEuVFNFOjg3NTAu</t>
  </si>
  <si>
    <t>SVFfU1RfREVCVC5GWTIwMDkBAAAA8HUNAAMAAAAAAD1TZSpGQNcI1B6vZEZA1wgfQ0lRLlRTRTo4NzUwLklRX0VCVF9FWENMLkZZMjAxMAEAAADwdQ0AAgAAAAU5NTg4MQEIAAAABQAAAAExAQAAAAoxNDkyODI3MDk5AwAAAAI3OQIAAAABNAQAAAABMAcAAAAJOS8yMy8yMDE5CAAAAAkzLzMxLzIwMTAJAAAAATA6emUqRkDXCEV4zmRGQNcIJUNJUS5UU0U6ODcyNS5JUV9EQVlTX1NBTEVTX09VVC5GWTIwMTMBAAAAF1gNAAMAAAAAAMuk0SFGQNcIHP0aZkZA1wghQ0lRLlNXWDpaVVJOLklRX05FVF9DSEFOR0UuRlkyMDE1AQAAAJmWDgACAAAAAzQxNwEIAAAABQAAAAExAQAAAAoxODI2OTI4NjE1AwAAAAMxNjACAAAABDIwOTMEAAAAATAHAAAACTkvMjMvMjAxOQgAAAAKMTIvMzEvMjAxNQkAAAABMHKn9yRGQNcIWheFZUZA1wgfQ0lRLlRTRTo3MTgxLklRX0FSX1RVUk5TLkZZMjAxMQEAAAAD6FwCAwAAAAAAd2owIUZA1wgh5yJmRkDXCC9DSVEuRU5YVFBBOkNTLklRX1RPVEFMX0xJQUJfVE9UQUxfQVNTRVRTLkZZMjAxNQEAAACW2QEAAgAAAAc5MC42MjQ2AQgAAAAFAAAAATEBAAAACjE4MzMzMzUwMzIDAAAAAjUwAgAAAAQ0MTg4BAAAAAEwBwAAAAk5LzIzLzIwMTkIAAAACjEyLzMxLzIwMTUJAAAAATBDLTEhRkDXCFqqP2ZGQNcIGUNJUS5UU0U6NzE4MS5JUV9BRS5GWTIwMDgBAAAAA+hcAgMAAAAAAPQr</t>
  </si>
  <si>
    <t>kCdGQNcIGRUjZUZA1wguQ0lRLk5ZU0U6UFJVLklRX09USEVSX0ZJTkFOQ0VfQUNUX1NVUFBMLkZZMjAwOAEAAAD41w8AAgAAAAUxMDk0NQEIAAAABQAAAAExAQAAAAoxNDMzMzUwODU5AwAAAAMxNjACAAAABDIwNTAEAAAAATAHAAAACTkvMjMvMjAxOQgAAAAKMTIvMzEvMjAwOAkAAAABMP3+AyRGQNcI2waLZUZA1wglQ0lRLlRTRTo4NzY2LklRX09USEVSX0NBX1NVUFBMLkZZMjAxOAEAAADx7QQAAwAAAAAA1T+mK0ZA1wj9z2FkRkDXCCBDSVEuVFNFOjg3NTAuSVFfRElWRVNUX0NGLkZZMjAxMAEAAADwdQ0AAwAAAAAALaFlKkZA1wgfUcBkRkDXCCFDSVEuTllTRTpQUlUuSVFfVE9UQUxfREVCVC5GWTIwMTMBAAAA+NcPAAIAAAAFNDI0NjIBCAAAAAUAAAABMQEAAAAKMTc3NzIyNDc4MgMAAAADMTYwAgAAAAQ0MTczBAAAAAEwBwAAAAk5LzIzLzIwMTkIAAAACjEyLzMxLzIwMTMJAAAAATCz6AQkRkDXCDXKw2VGQNcIIENJUS5UU0U6ODcyNS5JUV9TVF9JTlZFU1QuRlkyMDEzAQAAABdYDQACAAAABTQ4NTQ1AQgAAAAFAAAAATEBAAAACjE2NTAxMTA1MjkDAAAAAjc5AgAAAAQxMDY5BAAAAAEwBwAAAAk5LzIzLzIwMTkIAAAACTMvMzEvMjAxMwkAAAABMGtwKytGQNcI3rScZEZA1wgiQ0lRLlRTRTo4NzUwLklRX0dBSU5fSU5WRVNULkZZMjAxMQEAAADwdQ0AAgAAAAM0OTgBCAAAAAUAAAABMQEAAAAKMTQ5</t>
  </si>
  <si>
    <t>MjgyNjMyNQMAAAACNzkCAAAAAjYyBAAAAAEwBwAAAAk5LzIzLzIwMTkIAAAACTMvMzEvMjAxMQkAAAABMC2hZSpGQNcILsbOZEZA1wgbQ0lRLkRCOkFMVi5JUV9DT01NT04uRlkyMDE3AQAAABcjCQACAAAABDExNzABCAAAAAUAAAABMQEAAAAKMTk0ODc4NTk0OAMAAAACNTACAAAABDExMDMEAAAAATAHAAAACTkvMjMvMjAxOQgAAAAKMTIvMzEvMjAxNwkAAAABMMc4LSVGQNcI2Sd4ZUZA1wgnQ0lRLlRTRTo4NzI1LklRX0NGT19DVVJSRU5UX0xJQUIuRlkyMDEyAQAAABdYDQACAAAACS0wLjE0MzA1NwEIAAAABQAAAAExAQAAAAoxNjUwMTEwMjA1AwAAAAI3OQIAAAAENDE4NQQAAAABMAcAAAAJOS8yMy8yMDE5CAAAAAkzLzMxLzIwMTIJAAAAATDLpNEhRkDXCG2pB2ZGQNcIIUNJUS5CSVQ6Ry5JUV9FQklUREFfTUFSR0lOLkZZMjAxNAEAAACQCQsAAgAAAAY0LjgwNDEBCAAAAAUAAAABMQEAAAAKMTc4MjM3Nzk2MAMAAAACNTACAAAABDQwNDcEAAAAATAHAAAACTkvMjMvMjAxOQgAAAAKMTIvMzEvMjAxNAkAAAABMK8c4h9GQNcI/lZdZkZA1wgmQ0lRLlNXWDpaVVJOLklRX0VYVFJBX0FDQ19JVEVNUy5GWTIwMDgBAAAAmZYOAAMAAAAAAEjL6iRGQNcIc1R9ZUZA1wgoQ0lRLlRTRTo4NzY2LklRX1RPVEFMX0RFQlRfRVFVSVRZLkZZMjAxOQEAAADx7QQAAgAAAAcyMS43NDAzAQgAAAAFAAAAATEBAAAACjE5</t>
  </si>
  <si>
    <t>NzA2OTM5NTQDAAAAAjc5AgAAAAQ0MDM0BAAAAAEwBwAAAAk5LzIzLzIwMTkIAAAACTMvMzEvMjAxOQkAAAABMPJ90SFGQNcIRGEaZkZA1wgkQ0lRLlRTRTo4Nzk1LklRX1VOTEVWRVJFRF9GQ0YuRlkyMDE1AQAAAMuwNgECAAAACTkwMjk2LjM3NQEIAAAABQAAAAExAQAAAAoxNzc0OTc4NTcxAwAAAAI3OQIAAAAENDQyMwQAAAABMAcAAAAJOS8yMy8yMDE5CAAAAAkzLzMxLzIwMTUJAAAAATBuCRQpRkDXCC2EEGVGQNcIH0NJUS5OWVNFOlBSVS5JUV9EQV9TVVBQTC5GWTIwMTMBAAAA+NcPAAMAAAAAALzBBCRGQNcILXynZUZA1wgaQ0lRLkVOWFRQQTpDUy5JUV9OSS5GWTIwMTABAAAAltkBAAIAAAAEMjc0OQEIAAAABQAAAAExAQAAAAoxNTQzMDAwODc0AwAAAAI1MAIAAAACMTUEAAAAATAHAAAACTkvMjMvMjAxOQgAAAAKMTIvMzEvMjAxMAkAAAABMMKndCZGQNcIxcdTZUZA1wguQ0lRLlRTRTo4NzUwLklRX09USEVSX0ZJTkFOQ0VfQUNUX1NVUFBMLkZZMjAxOAEAAADwdQ0AAgAAAAUtMjI5MgEIAAAABQAAAAExAQAAAAoxODk1NjU2Mjc3AwAAAAI3OQIAAAAEMjA1MAQAAAABMAcAAAAJOS8yMy8yMDE5CAAAAAkzLzMxLzIwMTgJAAAAATDDPgYqRkDXCHdc0WRGQNcIJUNJUS5UU0U6ODcyOS5JUV9ESUxVVF9FUFNfRVhDTC5GWTIwMDkBAAAAhsZVAQIAAAAJNzAuNjI1Mjg3AQgAAAAFAAAAATEBAAAACjEz</t>
  </si>
  <si>
    <t>ODQ4MzI3ODkDAAAAAjc5AgAAAAMxNDIEAAAAATAHAAAACTkvMjMvMjAxOQgAAAAJMy8zMS8yMDA5CQAAAAEwgWTnKEZA1wjY5+VkRkDXCCZDSVEuVFNFOjg2MzAuSVFfQ0FTSF9BQ1FVSVJFX0NGLkZZMjAwMQEAAAD9aM0GAwAAAAAA9OdlH0ZA1wj052UfRkDXCC5DSVEuVFNFOjg3NTAuSVFfT1RIRVJfRklOQU5DRV9BQ1RfU1VQUEwuRlkyMDEzAQAAAPB1DQACAAAAAi05AQgAAAAFAAAAATEBAAAACjE3MDQxNTAzNzADAAAAAjc5AgAAAAQyMDUwBAAAAAEwBwAAAAk5LzIzLzIwMTkIAAAACTMvMzEvMjAxMwkAAAABMBIWZipGQNcIdH2wZEZA1wgkQ0lRLkVOWFRQQTpDUy5JUV9CRVRBXzFZUi4yMDA5LzEyLzMxAQAAAJbZAQACAAAAEDIuMjAzNTE5MDY3MzI1MjEALcgxQkZA1wiroh1kRkDXCChDSVEuRU5YVFBBOkNTLklRX0VCSVREQV9DQVBFWF9JTlQuRlkyMDE0AQAAAJbZAQACAAAACTE2LjExMTk4NAEIAAAABQAAAAExAQAAAAoxNzg0MjUwOTk1AwAAAAI1MAIAAAAENDE5MQQAAAABMAcAAAAJOS8yMy8yMDE5CAAAAAoxMi8zMS8yMDE0CQAAAAEwQy0xIUZA1wiIryhmRkDXCB9DSVEuVFNFOjg3OTUuSVFfVE9UQUxfQ0EuRlkyMDA4AQAAAMuwNgECAAAACDEwNDA3OTcxAQgAAAAFAAAAATEBAAAACjEwNTg5MTUwNDQDAAAAAjc5AgAAAAQxMDA4BAAAAAEwBwAAAAk5LzIzLzIwMTkIAAAACTMvMzEvMjAw</t>
  </si>
  <si>
    <t>OAkAAAABMMGMBipGQNcIvnekZEZA1wgeQ0lRLlRTRTo4NzUwLklRX0lOQ19UQVguRlkyMDEzAQAAAPB1DQACAAAABTI2NTM5AQgAAAAFAAAAATEBAAAACjE3MDQxNTAzNzADAAAAAjc5AgAAAAI3NQQAAAABMAcAAAAJOS8yMy8yMDE5CAAAAAkzLzMxLzIwMTMJAAAAATAd72UqRkDXCG4wgGZGQNcIKkNJUS5OWVNFOlBSVS5JUV9JTkNfVEFYX1BBWV9DVVJSRU5ULkZZMjAxNAEAAAD41w8AAgAAAAQ5ODgxAQgAAAAFAAAAATEBAAAACjE4MjgxNjgyMDIDAAAAAzE2MAIAAAAEMTA5NAQAAAABMAcAAAAJOS8yMy8yMDE5CAAAAAoxMi8zMS8yMDE0CQAAAAEwT0jKI0ZA1whISsBlRkDXCCJDSVEuTllTRTpQUlUuSVFfQURWRVJUSVNJTkcuRlkyMDEwAQAAAPjXDwADAAAAAADeTAQkRkDXCPUtmWVGQNcIKENJUS5OWVNFOlBSVS5JUV9DVVJSRU5UX1BPUlRfREVCVC5GWTIwMTABAAAA+NcPAAIAAAADNTQ3AQgAAAAFAAAAATEBAAAACjE1ODg5OTgyNjgDAAAAAzE2MAIAAAAEMTI5NwQAAAABMAcAAAAJOS8yMy8yMDE5CAAAAAoxMi8zMS8yMDEwCQAAAAEw3kwEJEZA1whNkqZlRkDXCChDSVEuVFNFOjg3MjUuSVFfR1dfSU5UQU5fQU1PUlRfQ0YuRlkyMDA5AQAAABdYDQACAAAABDQxMjYBCAAAAAUAAAABMQEAAAAKMTM3MjM1Mjc0MAMAAAACNzkCAAAABDIxODIEAAAAATAHAAAACTkvMjMvMjAxOQgAAAAJMy8zMS8y</t>
  </si>
  <si>
    <t>MDA5CQAAAAEwX8knK0ZA1wjJ4GlkRkDXCCRDSVEuVFNFOjg2MzAuSVFfQ09NTU9OX0RJVl9DRi5GWTIwMTUBAAAA/WjNBgMAAAAAANJyTyxGQNcICX2NZEZA1wguQ0lRLk5ZU0U6UFJVLklRX1RPVEFMX0xJQUJfVE9UQUxfQVNTRVRTLkZZMjAxNQEAAAD41w8AAgAAAAc5NC40NjM4AQgAAAAFAAAAATEBAAAACjE4NzQ4MjgzNTYDAAAAAzE2MAIAAAAENDE4OAQAAAABMAcAAAAJOS8yMy8yMDE5CAAAAAoxMi8zMS8yMDE1CQAAAAEwvs7hH0ZA1wiWeFFmRkDXCCNDSVEuVFNFOjg3MjUuSVFfQkVUQV8xWVIuMjAwOC8wMy8zMQEAAAAXWA0AAgAAABEwLjY5OTA2OTQ3ODQ4MTk5OAAn7zFCRkDXCCc0G2RGQNcIK0NJUS5TV1g6WlVSTi5JUV9NSU5PUklUWV9JTlRFUkVTVF9DRi5GWTIwMTQBAAAAmZYOAAMAAAAAAHRa9yRGQNcInKKEZUZA1wgdQ0lRLlNXWDpaVVJOLklRX1JEX0VYUC5GWTIwMDcBAAAAmZYOAAMAAAAAAMhgLSVGQNcIwZx4ZUZA1wguQ0lRLk5ZU0U6UFJVLklRX1RPVEFMX0xJQUJfVE9UQUxfQVNTRVRTLkZZMjAxOAEAAAD41w8AAgAAAAc5My45ODQ1AQgAAAAFAAAAATEBAAAACjE5NDUyNzY4MTgDAAAAAzE2MAIAAAAENDE4OAQAAAABMAcAAAAJOS8yMy8yMDE5CAAAAAoxMi8zMS8yMDE4CQAAAAEwsvXhH0ZA1wjQ/URmRkDXCBxDSVEuQklUOkcuSVFfVFJFQVNVUlkuRlkyMDEwAQAAAJAJCwAC</t>
  </si>
  <si>
    <t>AAAABi00MDMuMwEIAAAABQAAAAExAQAAAAoxNTQ1MDI5NzU2AwAAAAI1MAIAAAAEMTI0OAQAAAABMAcAAAAJOS8yMy8yMDE5CAAAAAoxMi8zMS8yMDEwCQAAAAEw+W/KI0ZA1wgEcbJlRkDXCCNDSVEuTllTRTpQUlUuSVFfRklOSVNIRURfSU5WLkZZMjAxMAEAAAD41w8AAwAAAAAA3kwEJEZA1wiPDJBlRkDXCCBDSVEuVFNFOjg2MzAuSVFfUkRfRVhQX0ZOLkZZMjAwOQEAAAD9aM0GAwAAAAAAzrTSLEZA1wg0v1lkRkDXCChDSVEuREI6QUxWLklRX1RFVl9FQklUREEuMjAwMC4yMDA4LzAzLzMwAQAAABcjCQACAAAACDExLjI4OTM3AQcAAAAFAAAAATEBAAAACjE2ODMyNzQ4NjcDAAAAATACAAAABjEwMDAzMAQAAAABMAcAAAAJMy8yOC8yMDA4CAAAAAkzLzI4LzIwMDi1b1hCRkDXCIYBNGRGQNcIFkNJUS5CSVQ6Ry5JUV9BRC5GWTIwMTgBAAAAkAkLAAIAAAAFLTIyMzMBCAAAAAUAAAABMQEAAAAKMTk0OTU3NjY1MAMAAAACNTACAAAABDEwNzUEAAAAATAHAAAACTkvMjMvMjAxOQgAAAAKMTIvMzEvMjAxOAkAAAABMFQoviJGQNcIgNXUZUZA1wgrQ0lRLlRTRTo4NzI1LklRX01JTk9SSVRZX0lOVEVSRVNUX0lTLkZZMjAxNQEAAAAXWA0AAgAAAAUtMTYwNgEIAAAABQAAAAExAQAAAAoxNzQ2OTEyOTczAwAAAAI3OQIAAAACODMEAAAAATAHAAAACTkvMjMvMjAxOQgAAAAJMy8zMS8yMDE1CQAAAAEwrpZxKkZA</t>
  </si>
  <si>
    <t>1wj14ctkRkDXCCJDSVEuU1dYOlpVUk4uSVFfR0FJTl9JTlZFU1QuRlkyMDEyAQAAAJmWDgADAAAAAAD9P+skRkDXCK8XmmVGQNcIMUNJUS5UU0U6ODYzMC5JUV9DVVNUT01fQkVUQS4tMTA0Vy5OQS4uXk4yMjUuSlBZLkgFAAAAAAAAAAgAAAASKEludmFsaWQgRW5kIERhdGUp6sjkQkZA1wg0nSZkRkDXCB1DSVEuQklUOkcuSVFfRElWRVNUX0NGLkZZMjAwOQEAAACQCQsAAwAAAAAAT0jKI0ZA1wgvDdZlRkDXCCNDSVEuVFNFOjg3MjkuSVFfUEVfRVhDTC4uMjAxMy8wMy8zMQEAAACGxlUBAgAAAAkxNC4yOTYyMDMBBwAAAAUAAAABMQEAAAAKMTU4ODE5MTg5MwMAAAABMAIAAAAGMTAwMDI3BAAAAAEwBwAAAAkzLzI5LzIwMTMIAAAACTMvMjkvMjAxMwXHgkNGQNcIz9F+ZkZA1wgnQ0lRLkVOWFRQQTpDUy5JUV9PVEhFUl9MVF9BU1NFVFMuRlkyMDEwAQAAAJbZAQACAAAABjE1NjU3OQEIAAAABQAAAAExAQAAAAoxNTQzMDAwODc0AwAAAAI1MAIAAAAEMTA2MAQAAAABMAcAAAAJOS8yMy8yMDE5CAAAAAoxMi8zMS8yMDEwCQAAAAEwwqd0JkZA1whdsUZlRkDXCCZDSVEuRU5YVFBBOkNTLklRX0RJTFVUX0VQU19JTkNMLkZZMjAxOAEAAACW2QEAAgAAAAgwLjc4ODA4MgEIAAAABQAAAAExAQAAAAoxOTQ5MjIwODQ0AwAAAAI1MAIAAAABOAQAAAABMAcAAAAJOS8yMy8yMDE5CAAAAAoxMi8zMS8yMDE4CQAAAAEw</t>
  </si>
  <si>
    <t>GcJfJkZA1wg6dE5lRkDXCCZDSVEuVFNFOjg3MjUuSVFfQ1VTVE9NX0JFVEEuMjAxMC8wMy8zMQEAAAAXWA0AAgAAAA8wLjk1OTU4OTczNTE0NDQAHhYyQkZA1whIjBdkRkDXCBxDSVEuVFNFOjg3MjkuSVFfRUJJVEEuRlkyMDE1AQAAAIbGVQECAAAABTg1MDUxAQgAAAAFAAAAATEBAAAACjE3NDY5MTMwNzADAAAAAjc5AgAAAAYxMDA2ODkEAAAAATAHAAAACTkvMjMvMjAxOQgAAAAJMy8zMS8yMDE1CQAAAAEwTRuPJ0ZA1whMaAxlRkDXCCxDSVEuRU5YVFBBOkNTLklRX05JX0FWQUlMX0VYQ0xfTUFSR0lOLkZZMjAwOQEAAACW2QEAAgAAAAYyLjYyOTkBCAAAAAUAAAABMQEAAAAKMTQzODcxOTE4MwMAAAACNTACAAAABDQxODIEAAAAATAHAAAACTkvMjMvMjAxOQgAAAAKMTIvMzEvMjAwOQkAAAABMFjfMCFGQNcIPMA3ZkZA1wgoQ0lRLlRTRTo4NzY2LklRX1RPVEFMX0RFQlRfRUJJVERBLkZZMjAxNQEAAADx7QQAAgAAAAgyLjQzOTQyOQEIAAAABQAAAAExAQAAAAoxNzQ2OTEzMDUyAwAAAAI3OQIAAAAENDE5MgQAAAABMAcAAAAJOS8yMy8yMDE5CAAAAAkzLzMxLzIwMTUJAAAAATDyfdEhRkDXCFU6GmZGQNcIJ0NJUS5FTlhUUEE6Q1MuSVFfQ0FTSF9DT05WRVJTSU9OLkZZMjAxMAEAAACW2QEAAwAAAAAAUAYxIUZA1wjSiChmRkDXCCdDSVEuVFNFOjg3MjkuSVFfRUJJVERBX0NBUEVYX0lOVC5GWTIwMTYB</t>
  </si>
  <si>
    <t>AAAAhsZVAQIAAAAKMTc5My4zNTg0OQEIAAAABQAAAAExAQAAAAoxNzk5Nzg4NTQ1AwAAAAI3OQIAAAAENDE5MQQAAAABMAcAAAAJOS8yMy8yMDE5CAAAAAkzLzMxLzIwMTYJAAAAATCHQzAhRkDXCJmvL2ZGQNcIIkNJUS5TV1g6WlVSTi5JUV9DQVNIX0lOVkVTVC5GWTIwMTUBAAAAmZYOAAIAAAAELTUyNgEIAAAABQAAAAExAQAAAAoxODI2OTI4NjE1AwAAAAMxNjACAAAABDIwMDUEAAAAATAHAAAACTkvMjMvMjAxOQgAAAAKMTIvMzEvMjAxNQkAAAABMHGC9yRGQNcIcTOXZUZA1wg7Q0lRLkVOWFRQQTpDUy5JUV9DVVNUT01fQkVUQS4tMTA0Vy4yMDE2LzEyLzMxLi5eVE9QSVguSlBZLkgBAAAAltkBAAIAAAAQMS40NDA2NDAyMzkwNzUwNwAtyDFCRkDXCNyGIGRGQNcIIUNJUS5UU0U6ODcyNS5JUV9UT1RBTF9ERUJULkZZMjAxMAEAAAAXWA0AAgAAAAU5NDk2OQEIAAAABQAAAAExAQAAAAoxMzcyMzUyNDQyAwAAAAI3OQIAAAAENDE3MwQAAAABMAcAAAAJOS8yMy8yMDE5CAAAAAkzLzMxLzIwMTAJAAAAATBa8CcrRkDXCAFAnGRGQNcIJUNJUS5OWVNFOlBSVS5JUV9TVF9ERUJUX0lTU1VFRC5GWTIwMTcBAAAA+NcPAAIAAAADODUzAQgAAAAFAAAAATEBAAAACjE5NDUyNzY4NDEDAAAAAzE2MAIAAAAEMjA0MwQAAAABMAcAAAAJOS8yMy8yMDE5CAAAAAoxMi8zMS8yMDE3CQAAAAEw7JbKI0ZA1whE4LRlRkDX</t>
  </si>
  <si>
    <t>CBlDSVEuREI6QUxWLklRX0xBTkQuRlkyMDA5AQAAABcjCQADAAAAAACaSFMmRkDXCN28ZWVGQNcIHENJUS5EQjpBTFYuSVFfWl9TQ09SRS5GWTIwMTEBAAAAFyMJAAMAAAAAADmNbyBGQNcIK0ZAZkZA1wgmQ0lRLlRTRTo4NzY2LklRX05FVF9ERUJUX0lTU1VFRC5GWTIwMTQBAAAA8e0EAAIAAAAGLTg3NTIzAQgAAAAFAAAAATEBAAAACjE3MTQ4MDIxMzEDAAAAAjc5AgAAAAQyMDAzBAAAAAEwBwAAAAk5LzIzLzIwMTkIAAAACTMvMzEvMjAxNAkAAAABMDO6pCtGQNcI6wd4ZEZA1wgeQ0lRLk5ZU0U6UFJVLklRX1dJUF9JTlYuRlkyMDE4AQAAAPjXDwADAAAAAADslsojRkDXCOyowWVGQNcIJUNJUS5UU0U6ODcyNS5JUV9EQVlTX1NBTEVTX09VVC5GWTIwMDgBAAAAF1gNAAMAAAAAAPJ90SFGQNcIetsDZkZA1wghQ0lRLkVOWFRQQTpDUy5JUV9DQVNIX09QRVIuRlkyMDExAQAAAJbZAQACAAAABTE3Mjk0AQgAAAAFAAAAATEBAAAACjE1OTYyMTg3MzMDAAAAAjUwAgAAAAQyMDA2BAAAAAEwBwAAAAk5LzIzLzIwMTkIAAAACjEyLzMxLzIwMTEJAAAAATC2znQmRkDXCHCmWGVGQNcIJUNJUS5UU0U6ODcyNS5JUV9TVF9ERUJUX1JFUEFJRC5GWTIwMDgBAAAAF1gNAAMAAAAAAH2hJytGQNcI07lpZEZA1wgiQ0lRLkRCOkFMVi5JUV9NQVJLRVRDQVAuMjAxMy8xMi8zMQEAAAAXIwkAAgAAAAw1OTE0Mi42NTk1NzIB</t>
  </si>
  <si>
    <t>BgAAAAUAAAABMQEAAAAKMTY0Mzk5OTg3NgMAAAACNTACAAAABjEwMDA1NAQAAAABMAcAAAAKMTIvMzEvMjAxMwbfu0NGQNcIOvxKZEZA1wgjQ0lRLlNXWDpaVVJOLklRX1BFX0VYQ0wuLjIwMDkvMDMvMzEBAAAAmZYOAAIAAAAINy44MjYyOTgBBwAAAAUAAAABMQEAAAAJODAzMzY3NDYzAwAAAAEwAgAAAAYxMDAwMjcEAAAAATAHAAAACTMvMzEvMjAwOQgAAAAJMy8zMS8yMDA5D6CCQ0ZA1wjEbYZmRkDXCCVDSVEuVFNFOjg2MzAuSVFfT1RIRVJfQ0xfU1VQUEwuRlkyMDE1AQAAAP1ozQYDAAAAAADcS08sRkDXCBVWjWRGQNcIJUNJUS5TV1g6WlVSTi5JUV9CQVNJQ19FUFNfSU5DTC5GWTIwMTABAAAAmZYOAAIAAAAJMjMuNTkwNzQ4AQgAAAAFAAAAATEBAAAACjE1MTcyOTg4ODkDAAAAAzE2MAIAAAABOQQAAAABMAcAAAAJOS8yMy8yMDE5CAAAAAoxMi8zMS8yMDEwCQAAAAEwBxnrJEZA1wi49YJlRkDXCCVDSVEuVFNFOjg3OTUuSVFfR0FJTl9BU1NFVFNfQ0YuRlkyMDA4AQAAAMuwNgECAAAABS0yMjkwAQgAAAAFAAAAATEBAAAACjEwNTg5MTUwNDQDAAAAAjc5AgAAAAQyMDI2BAAAAAEwBwAAAAk5LzIzLzIwMTkIAAAACTMvMzEvMjAwOAkAAAABMGEwFClGQNcId4n5ZEZA1wgrQ0lRLkJJVDpHLklRX01JTk9SSVRZX0lOVEVSRVNUX1RPVEFMLkZZMjAxMQEAAACQCQsAAgAAAAQyNjM1AQgAAAAFAAAAATEB</t>
  </si>
  <si>
    <t>AAAACjE1OTM5Mjc0NDcDAAAAAjUwAgAAAAQxMzEyBAAAAAEwBwAAAAk5LzIzLzIwMTkIAAAACjEyLzMxLzIwMTEJAAAAATD5b8ojRkDXCOao3WVGQNcILENJUS5UU0U6ODc2Ni5JUV9ORVRfREVCVF9FQklUREFfQ0FQRVguRlkyMDA4AQAAAPHtBAADAAAAAk5NAQgAAAAFAAAAATEBAAAACjEyNTkwNzE0MDUDAAAAAjc5AgAAAAUyMzMxNAQAAAABMAcAAAAJOS8yMy8yMDE5CAAAAAkzLzMxLzIwMDgJAAAAATAfMdEhRkDXCL5xBmZGQNcILENJUS5EQjpBTFYuSVFfT1RIRVJfRklOQU5DRV9BQ1RfU1VQUEwuRlkyMDA4AQAAABcjCQACAAAAAzk4OQEIAAAABQAAAAExAQAAAAoxNjgzMjA0OTY3AwAAAAI1MAIAAAAEMjA1MAQAAAABMAcAAAAJOS8yMy8yMDE5CAAAAAgxLzEvMjAwOQkAAAABMJpIUyZGQNcI0kdXZUZA1wgfQ0lRLlRTRTo4NzY2LklRX0RBX1NVUFBMLkZZMjAxOQEAAADx7QQAAwAAAAAA2GemK0ZA1whUCJtkRkDXCCVDSVEuU1dYOlpVUk4uSVFfR1dfSU5UQU5fQU1PUlQuRlkyMDEyAQAAAJmWDgADAAAAAAD9P+skRkDXCI37h2VGQNcILkNJUS5CSVQ6Ry5JUV9DSEFOR0VfTkVUX1dPUktJTkdfQ0FQSVRBTC5GWTIwMTcBAAAAkAkLAAIAAAAEMTMzNAEIAAAABQAAAAExAQAAAAoxOTQ5NTc2NjQ0AwAAAAI1MAIAAAAENDQyMQQAAAABMAcAAAAJOS8yMy8yMDE5CAAAAAoxMi8zMS8yMDE3CQAAAAEw</t>
  </si>
  <si>
    <t>VCi+IkZA1wiBLtFlRkDXCCZDSVEuVFNFOjg2MzAuSVFfSU5WRVNUX0xPQU5TX0NGLkZZMjAxOAEAAAD9aM0GAgAAAAYtNDM0NDYBCAAAAAUAAAABMQEAAAAKMTg5NTY4MjgzNAMAAAACNzkCAAAABDIwMzIEAAAAATAHAAAACTkvMjMvMjAxOQgAAAAJMy8zMS8yMDE4CQAAAAEwBH9SLEZA1wi0I3VkRkDXCCdDSVEuVFNFOjg3MjkuSVFfTUFSS0VUQ0FQLjIwMTgvMy8zMS5KUFkBAAAAhsZVAQIAAAANODQyMTQ0LjAwNDc2OAEGAAAABQAAAAExAQAAAAoxODc0MTg0NzU4AwAAAAI3OQIAAAAGMTAwMDU0BAAAAAEwBwAAAAkzLzMxLzIwMTi5FuVCRkDXCDZ3jiVJQNcIJ0NJUS5UU0U6ODYzMC5JUV9UT1RBTF9BU1NFVFMuU09NUE/jgIBIRAUAAAABAAAACAAAABUoSW52YWxpZCBUaW1lIFBlcmlvZCkeTGUfRkDXCB5MZR9GQNcIHUNJUS5CSVQ6Ry5JUV9DSEFOR0VfQVIuRlkyMDEwAQAAAJAJCwACAAAABTE3NS44AQgAAAAFAAAAATEBAAAACjE1NDUwMjk3NTYDAAAAAjUwAgAAAAQyMDE4BAAAAAEwBwAAAAk5LzIzLzIwMTkIAAAACjEyLzMxLzIwMTAJAAAAATD5b8ojRkDXCNtltmVGQNcIIUNJUS5UU0U6ODcyOS5JUV9DQVNIX1RBWEVTLkZZMjAxMwEAAACGxlUBAgAAAAUyNjI2NAEIAAAABQAAAAExAQAAAAoxNjI1OTc1MzQ3AwAAAAI3OQIAAAAEMzA1MwQAAAABMAcAAAAJOS8yMy8yMDE5CAAAAAkzLzMxLzIw</t>
  </si>
  <si>
    <t>MTMJAAAAATCsAegoRkDXCDbM9mRGQNcIJ0NJUS5UU0U6ODc5NS5JUV9NQVJLRVRDQVAuMjAwNi8zLzMxLkpQWQEAAADLsDYBAgAAAAwyMjIxMjkyLjc4NTYBBgAAAAUAAAABMQEAAAAJMjIyNTA4MDQ3AwAAAAI3OQIAAAAGMTAwMDU0BAAAAAEwBwAAAAkzLzMxLzIwMDa5FuVCRkDXCOkukyVJQNcIJUNJUS5OWVNFOlBSVS5JUV9ESUxVVF9FUFNfRVhDTC5GWTIwMDgBAAAA+NcPAAIAAAAJLTIuNzAxODg1AQgAAAAFAAAAATEBAAAACjE0MzMzNTA4NTkDAAAAAzE2MAIAAAADMTQyBAAAAAEwBwAAAAk5LzIzLzIwMTkIAAAACjEyLzMxLzIwMDgJAAAAATAkkvgkRkDXCNWbhmVGQNcIOUNJUS5UU0U6ODc5NS5JUV9DVVNUT01fQkVUQS4tMTA0Vy4yMDEzLzAzLzMxLi5eTjIyNS5KUFkuSAEAAADLsDYBAgAAABAxLjQ5MDIwMzAzMjM1MTc0ACfvMUJGQNcIvRIZZEZA1wggQ0lRLlRTRTo4Nzk1LklRX1NUX0lOVkVTVC5GWTIwMTQBAAAAy7A2AQMAAAAAACrMFClGQNcIeCUIZUZA1wggQ0lRLlRTRTo4Nzk1LklRX1NUX0lOVkVTVC5GWTIwMTMBAAAAy7A2AQMAAAAAACrMFClGQNcImnjqZEZA1wgcQ0lRLlRTRTo4NzUwLklRX0VCSVRBLkZZMjAwOQEAAADwdQ0AAgAAAAYxNjU1NjgBCAAAAAUAAAABMQEAAAAKMTM4NDgzMjkwOAMAAAACNzkCAAAABjEwMDY4OQQAAAABMAcAAAAJOS8yMy8yMDE5CAAAAAkzLzMxLzIw</t>
  </si>
  <si>
    <t>MDkJAAAAATA9U2UqRkDXCFgqzmRGQNcIJkNJUS5UU0U6NzE4MS5JUV9JTlZFTlRPUllfVFVSTlMuRlkyMDEzAQAAAAPoXAIDAAAAAABwkTAhRkDXCCcOKmZGQNcIKkNJUS5UU0U6ODc2Ni5JUV9PVEhFUl9VTlVTVUFMX1NVUFBMLkZZMjAwOAEAAADx7QQAAgAAAAQ4NjQzAQgAAAAFAAAAATEBAAAACjEyNTkwNzE0MDUDAAAAAjc5AgAAAAI4NwQAAAABMAcAAAAJOS8yMy8yMDE5CAAAAAkzLzMxLzIwMDgJAAAAATASCaUrRkDXCAB3ZWRGQNcIJUNJUS5UU0U6ODc1MC5JUV9TUEVDSUFMX0RJVl9DRi5GWTIwMTABAAAA8HUNAAMAAAAAAC2hZSpGQNcIrGyoZEZA1wgjQ0lRLkRCOkFMVi5JUV9HV19JTlRBTl9BTU9SVC5GWTIwMDkBAAAAFyMJAAIAAAADMTI1AQgAAAAFAAAAATEBAAAACjE2ODMxNTM1MjIDAAAAAjUwAgAAAAIzMQQAAAABMAcAAAAJOS8yMy8yMDE5CAAAAAoxMi8zMS8yMDA5CQAAAAEwmkhTJkZA1whlMUplRkDXCCVDSVEuRU5YVFBBOkNTLklRX0NBU0hfSU5URVJFU1QuRlkyMDEwAQAAAJbZAQACAAAABDExMDIBCAAAAAUAAAABMQEAAAAKMTU0MzAwMDg3NAMAAAACNTACAAAABDMwMjgEAAAAATAHAAAACTkvMjMvMjAxOQgAAAAKMTIvMzEvMjAxMAkAAAABMMKndCZGQNcIhlhYZUZA1wgiQ0lRLlRTRTo4NzI1LklRX0FEVkVSVElTSU5HLkZZMjAxMAEAAAAXWA0AAwAAAAAAWvAnK0ZA1whMDrxk</t>
  </si>
  <si>
    <t>RkDXCCpDSVEuREI6QUxWLklRX1RPVEFMX0FTU0VUUy5GWTIwMTAuLi4uTE9DQUwBAAAAFyMJAAIAAAAGNjI0OTQ1AQgAAAAFAAAAATEBAAAACjE2ODMyMDQ4NDgDAAAAAjUwAgAAAAQxMDA3BAAAAAEwBwAAAAk5LzIzLzIwMTkIAAAACjEyLzMxLzIwMTAJAAAAATAZiW8eRkDXCGOlh2ZGQNcIKENJUS5OWVNFOlBSVS5JUV9GSVhFRF9BU1NFVF9UVVJOUy5GWTIwMTIBAAAA+NcPAAMAAAAAAM53cCBGQNcI+NZLZkZA1wgxQ0lRLkJJVDpHLklRX1RPVEFMX09VVFNUQU5ESU5HX0ZJTElOR19EQVRFLkZZMjAxNwEAAACQCQsAAgAAAAsxNTYwLjkwMDI2MwEEAAAABQAAAAE1AQAAAAoxOTQ5NTc2NjQ0AgAAAAUyNDE1MwYAAAABMFQoviJGQNcIvGDUZUZA1wgxQ0lRLlRTRTo4Nzk1LklRX0NIQU5HRV9ORVRfV09SS0lOR19DQVBJVEFMLkZZMjAxNQEAAADLsDYBAgAAAAUtNDU1MwEIAAAABQAAAAExAQAAAAoxNzc0OTc4NTcxAwAAAAI3OQIAAAAENDQyMQQAAAABMAcAAAAJOS8yMy8yMDE5CAAAAAkzLzMxLzIwMTUJAAAAATBuCRQpRkDXCE3BCGVGQNcIKENJUS5OWVNFOlBSVS5JUV9GSVhFRF9BU1NFVF9UVVJOUy5GWTIwMTUBAAAA+NcPAAMAAAAAAL7O4R9GQNcIbB9HZkZA1wggQ0lRLk5ZU0U6UFJVLklRX0RJVl9TSEFSRS5GWTIwMTEBAAAA+NcPAAIAAAAEMS40NQEIAAAABQAAAAExAQAAAAoxNjYwNzk1NjAy</t>
  </si>
  <si>
    <t>AwAAAAMxNjACAAAABDMwNTgEAAAAATAHAAAACTkvMjMvMjAxOQgAAAAKMTIvMzEvMjAxMQkAAAABMNRzBCRGQNcIdAG3ZUZA1wgrQ0lRLlRTRTo4NjMwLklRX01JTk9SSVRZX0lOVEVSRVNUX0lTLkZZMjAxMAEAAAD9aM0GAwAAAAAAztvSLEZA1wira1RkRkDXCCBDSVEuVFNFOjg3MjkuSVFfSU5WRU5UT1JZLkZZMjAxMwEAAACGxlUBAwAAAAAAudrnKEZA1wj3A/9kRkDXCC1DSVEuVFNFOjg3MjUuSVFfT1RIRVJfSU5WRVNUX0FDVF9TVVBQTC5GWTIwMTMBAAAAF1gNAAIAAAAGLTc3MzU0AQgAAAAFAAAAATEBAAAACjE2NTAxMTA1MjkDAAAAAjc5AgAAAAQyMDUxBAAAAAEwBwAAAAk5LzIzLzIwMTkIAAAACTMvMzEvMjAxMwkAAAABMGtwKytGQNcIi4isZEZA1wgbQ0lRLk5ZU0U6UFJVLklRX0NPR1MuRlkyMDA3AQAAAPjXDwACAAAABTIwODc0AQgAAAAFAAAAATEBAAAACjEzMzE0MjAxOTADAAAAAzE2MAIAAAACMzQEAAAAATAHAAAACTkvMjMvMjAxOQgAAAAKMTIvMzEvMjAwNwkAAAABMDhE+CRGQNcIoAylZUZA1wgYQ0lRLi5JUV9QRVJJT0RMRU5HVEhfSVMuBQAAAAEAAAAIAAAAFChJbnZhbGlkIElkZW50aWZpZXIpkKd2S0ZA1wiQp3ZLRkDXCB5DSVEuQklUOkcuSVFfSU5DX0VRVUlUWS5GWTIwMTMBAAAAkAkLAAIAAAAELTI5NAEIAAAABQAAAAExAQAAAAoxNzI0NjAxNDEyAwAAAAI1MAIAAAACNDcE</t>
  </si>
  <si>
    <t>AAAAATAHAAAACTkvMjMvMjAxOQgAAAAKMTIvMzEvMjAxMwkAAAABMOyWyiNGQNcID9vSZUZA1wggQ0lRLlRTRTo4NzI1LklRX09USEVSX1JFVi5GWTIwMTIBAAAAF1gNAAIAAAAGMTEzMDMzAQgAAAAFAAAAATEBAAAACjE2NTAxMTAyMDUDAAAAAjc5AgAAAAMzNTcEAAAAATAHAAAACTkvMjMvMjAxOQgAAAAJMy8zMS8yMDEyCQAAAAEweiIrK0ZA1wgfqrxkRkDXCCZDSVEuVFNFOjg3NTAuSVFfSU5WRVNUX0xPQU5TX0NGLkZZMjAxMQEAAADwdQ0AAgAAAAYxOTc4NTUBCAAAAAUAAAABMQEAAAAKMTQ5MjgyNjMyNQMAAAACNzkCAAAABDIwMzIEAAAAATAHAAAACTkvMjMvMjAxOQgAAAAJMy8zMS8yMDExCQAAAAEwJ8hlKkZA1whgGbhkRkDXCChDSVEuU1dYOlpVUk4uSVFfVE9UQUxfTElBQl9FUVVJVFkuRlkyMDEyAQAAAJmWDgACAAAABjQwODgzMQEIAAAABQAAAAExAQAAAAoxNjU4NDI3OTYyAwAAAAMxNjACAAAABDEwMTMEAAAAATAHAAAACTkvMjMvMjAxOQgAAAAKMTIvMzEvMjAxMgkAAAABMPNm6yRGQNcIMcSiZUZA1wggQ0lRLlRTRTo4NzI1LklRX09USEVSX1JFVi5GWTIwMTUBAAAAF1gNAAIAAAAGNjMyNjE1AQgAAAAFAAAAATEBAAAACjE3NDY5MTI5NzMDAAAAAjc5AgAAAAMzNTcEAAAAATAHAAAACTkvMjMvMjAxOQgAAAAJMy8zMS8yMDE1CQAAAAEwrpZxKkZA1whfiJ5kRkDXCCdDSVEuU1dYOlpV</t>
  </si>
  <si>
    <t>Uk4uSVFfQ0hBTkdFX0lOVkVOVE9SWS5GWTIwMDcBAAAAmZYOAAMAAAAAAOiHLSVGQNcI3oB0ZUZA1wgdQ0lRLlRTRTo4NjMwLklRX0NPTU1PTi5GWTIwMTYBAAAA/WjNBgIAAAAGMTAwMDQ1AQgAAAAFAAAAATEBAAAACjE3OTk3ODg1ODcDAAAAAjc5AgAAAAQxMTAzBAAAAAEwBwAAAAk5LzIzLzIwMTkIAAAACTMvMzEvMjAxNgkAAAABMEZYUixGQNcI/aONZEZA1wgiQ0lRLlRTRTo4NjMwLklRX09USEVSX0lOVEFOLkZZMjAxMAEAAAD9aM0GAwAAAAAAztvSLEZA1wjUKFBkRkDXCBxDSVEuU1dYOlpVUk4uSVFfRUJJVEEuRlkyMDEwAQAAAJmWDgACAAAABDU4ODEBCAAAAAUAAAABMQEAAAAKMTUxNzI5ODg4OQMAAAADMTYwAgAAAAYxMDA2ODkEAAAAATAHAAAACTkvMjMvMjAxOQgAAAAKMTIvMzEvMjAxMAkAAAABMAcZ6yRGQNcIwHuZZUZA1wg5Q0lRLlRTRTo4NzI5LklRX0NVU1RPTV9CRVRBLi0xMDRXLjIwMTEvMDMvMzEuLl5OMjI1LkpQWS5IAQAAAIbGVQECAAAAETAuNTA2NDcwODk2NTU4MTQ0AJuL5UJGQNcI0fsnZEZA1wglQ0lRLlRTRTo4Nzk1LklRX05FVF9SRU5UQUxfRVhQLkZZMjAwOQEAAADLsDYBAwAAAAAAUVcUKUZA1wjAxatkRkDXCCdDSVEuVFNFOjg3NTAuSVFfQ0FTSF9PUEVSLkZZMjAxNS4uLi5KUFkBAAAA8HUNAAIAAAAHMTg3NTY0MgEIAAAABQAAAAExAQAAAAoxNzQ2OTEzMDQ0AwAA</t>
  </si>
  <si>
    <t>AAI3OQIAAAAEMjAwNgQAAAABMAcAAAAJOS8yMy8yMDE5CAAAAAkzLzMxLzIwMTUJAAAAATDUMtofRkDXCPuZYWZGQNcIIENJUS5UU0U6ODcyNS5JUV9UT1RBTF9SRVYuRlkyMDE3AQAAABdYDQACAAAABzUzMjg3MjYBCAAAAAUAAAABMQEAAAAKMTg0OTQ3NjM5MAMAAAACNzkCAAAAAjI4BAAAAAEwBwAAAAk5LzIzLzIwMTkIAAAACTMvMzEvMjAxNwkAAAABMJzkcSpGQNcInAl5ZkZA1wgjQ0lRLlRTRTo4Nzk1LklRX0VCSVRBX01BUkdJTi5GWTIwMTEBAAAAy7A2AQIAAAAGNy42NDQ5AQgAAAAFAAAAATEBAAAACjE0NjQ2MDk0NTQDAAAAAjc5AgAAAAQ0NDE5BAAAAAEwBwAAAAk5LzIzLzIwMTkIAAAACTMvMzEvMjAxMQkAAAABMCLVNCFGQNcI0ncgZkZA1wgfQ0lRLkJJVDpHLklRX0RBX1NVUFBMX0NGLkZZMjAxNgEAAACQCQsAAgAAAAMzMTkBCAAAAAUAAAABMQEAAAAKMTg3ODYwOTI3NgMAAAACNTACAAAABDIxNzEEAAAAATAHAAAACTkvMjMvMjAxOQgAAAAKMTIvMzEvMjAxNgkAAAABMGQBviJGQNcIeVXfZUZA1wgaQ0lRLi5JUV9DVVJSRU5UX1BPUlRfREVCVC4FAAAAAQAAAAgAAAAUKEludmFsaWQgSWRlbnRpZmllcimQp3ZLRkDXCJCndktGQNcIJENJUS5UU0U6ODYzMC5JUV9VTkxFVkVSRURfRkNGLkZZMjAxNAEAAAD9aM0GAgAAAAsxMDc2NTg4LjYyNQEIAAAABQAAAAExAQAAAAoxNjg5Mjk4MDY0</t>
  </si>
  <si>
    <t>AwAAAAI3OQIAAAAENDQyMwQAAAABMAcAAAAJOS8yMy8yMDE5CAAAAAkzLzMxLzIwMTQJAAAAATDsJE8sRkDXCN5mlWRGQNcII0NJUS5UU0U6NzE4MS5JUV9UT1RBTF9SRUNFSVYuRlkyMDA4AQAAAAPoXAIDAAAAAAD/BJAnRkDXCNXc8GRGQNcIJ0NJUS5UU0U6ODc1MC5JUV9DSEFOR0VfSU5WRU5UT1JZLkZZMjAxOAEAAADwdQ0AAwAAAAAAwz4GKkZA1wjzAqtkRkDXCCFDSVEuVFNFOjg3NTAuSVFfTkVUX0NIQU5HRS5GWTIwMDgBAAAA8HUNAAIAAAAHLTE5MzQyMAEIAAAABQAAAAExAQAAAAoxMjI5ODc5MDI1AwAAAAI3OQIAAAAEMjA5MwQAAAABMAcAAAAJOS8yMy8yMDE5CAAAAAkzLzMxLzIwMDgJAAAAATCAK2UqRkDXCNTQp2RGQNcIJUNJUS5UU0U6ODcyOS5JUV9SRVRVUk5fQ0FQSVRBTC5GWTIwMTgBAAAAhsZVAQIAAAAGNy40MzI0AQgAAAAFAAAAATEBAAAACjE4OTU2ODI4NjUDAAAAAjc5AgAAAAQ0MzYzBAAAAAEwBwAAAAk5LzIzLzIwMTkIAAAACTMvMzEvMjAxOAkAAAABMIdDMCFGQNcIrdYvZkZA1wgnQ0lRLlRTRTo4NzUwLklRX0NIQU5HRV9JTlZFTlRPUlkuRlkyMDE3AQAAAPB1DQADAAAAAADWFwYqRkDXCIfnyWRGQNcIIUNJUS5UU0U6ODc2Ni5JUV9JTkNfRVFVSVRZLkZZMjAxMAEAAADx7QQAAwAAAAAA1T+mK0ZA1wgq/ZdkRkDXCCdDSVEuVFNFOjg2MzAuSVFfQ0hBTkdFX0lOVkVOVE9S</t>
  </si>
  <si>
    <t>WS5GWTIwMDQBAAAA/WjNBgMAAAAAAAWaZR9GQNcIBZplH0ZA1wgjQ0lRLlNXWDpaVVJOLklRX1RPVEFMX1JFQ0VJVi5GWTIwMDcBAAAAmZYOAAIAAAAFMTE0NzQBCAAAAAUAAAABMQEAAAAJODAzMzU4NjQ2AwAAAAMxNjACAAAABDEwMDEEAAAAATAHAAAACTkvMjMvMjAxOQgAAAAKMTIvMzEvMjAwNwkAAAABMOiHLSVGQNcI7ll0ZUZA1wggQ0lRLkJJVDpHLklRX0VCSVRBX01BUkdJTi5GWTIwMTUBAAAAkAkLAAIAAAAGNC4yNjQyAQgAAAAFAAAAATEBAAAACjE4MzIxOTA2MDYDAAAAAjUwAgAAAAQ0NDE5BAAAAAEwBwAAAAk5LzIzLzIwMTkIAAAACjEyLzMxLzIwMTUJAAAAATCvHOIfRkDXCIhGVWZGQNcIIUNJUS5UU0U6ODcyNS5JUV9DQVNIX0ZJTkFOLkZZMjAxMwEAAAAXWA0AAgAAAAUzMzU5MAEIAAAABQAAAAExAQAAAAoxNjUwMTEwNTI5AwAAAAI3OQIAAAAEMjAwNAQAAAABMAcAAAAJOS8yMy8yMDE5CAAAAAkzLzMxLzIwMTMJAAAAATBrcCsrRkDXCIBhpWRGQNcIIENJUS5UU0U6ODcyOS5JUV9DQVNIX09QRVIuRlkyMDE0AQAAAIbGVQECAAAABjYwMTczOAEIAAAABQAAAAExAQAAAAoxNjkwMzY5ODE4AwAAAAI3OQIAAAAEMjAwNgQAAAABMAcAAAAJOS8yMy8yMDE5CAAAAAkzLzMxLzIwMTQJAAAAATBNG48nRkDXCMyf/2RGQNcII0NJUS5UU0U6ODc1MC5JUV9HUk9TU19NQVJHSU4uRlkyMDE3AQAA</t>
  </si>
  <si>
    <t>APB1DQACAAAABzI0Ljc0NTIBCAAAAAUAAAABMQEAAAAKMTg2MTE3NTU5NAMAAAACNzkCAAAABDQwNzQEAAAAATAHAAAACTkvMjMvMjAxOQgAAAAJMy8zMS8yMDE3CQAAAAEwR640IUZA1wjLjRhmRkDXCCdDSVEuRU5YVFBBOkNTLklRX0NBU0hfQUNRVUlSRV9DRi5GWTIwMDkBAAAAltkBAAIAAAAELTQ0MwEIAAAABQAAAAExAQAAAAoxNDM4NzE5MTgzAwAAAAI1MAIAAAAEMjA1NwQAAAABMAcAAAAJOS8yMy8yMDE5CAAAAAoxMi8zMS8yMDA5CQAAAAEwzYB0JkZA1widIEJlRkDXCCBDSVEuVFNFOjg3MjUuSVFfVE9UQUxfUkVWLkZZMjAwNwEAAAAXWA0AAgAAAAcyMTAxMDI5AQgAAAAFAAAAATEBAAAACTcwODIwODQ0NQMAAAACNzkCAAAAAjI4BAAAAAEwBwAAAAk5LzIzLzIwMTkIAAAACTMvMzEvMjAwNwkAAAABMOskcB5GQNcIQz01PUZA1wgfQ0lRLlRTRTo4Nzk1LklRX05FVF9ERUJULkZZMjAwOAEAAADLsDYBAgAAAActODY3OTY1AQgAAAAFAAAAATEBAAAACjEwNTg5MTUwNDQDAAAAAjc5AgAAAAQ0MzY0BAAAAAEwBwAAAAk5LzIzLzIwMTkIAAAACTMvMzEvMjAwOAkAAAABMGEwFClGQNcITPjRZEZA1wgiQ0lRLlRTRTo3MTgxLklRX0dBSU5fSU5WRVNULkZZMjAxMQEAAAAD6FwCAwAAAAAAvEl7J0ZA1wgEvB9lRkDXCBpDSVEuVFNFOjg3NjYuSVFfU0dBLkZZMjAxNAEAAADx7QQAAgAAAAY2MjgwNDAB</t>
  </si>
  <si>
    <t>CAAAAAUAAAABMQEAAAAKMTcxNDgwMjEzMQMAAAACNzkCAAAAAjIzBAAAAAEwBwAAAAk5LzIzLzIwMTkIAAAACTMvMzEvMjAxNAkAAAABMATXbx5GQNcIKmkQPUZA1wgaQ0lRLkJJVDpHLklRX0dBX0VYUC5GWTIwMDkBAAAAkAkLAAIAAAAGMzA4Ni4yAQgAAAAFAAAAATEBAAAACjE0NDE2MjAzODMDAAAAAjUwAgAAAAUyMTU2MgQAAAABMAcAAAAJOS8yMy8yMDE5CAAAAAoxMi8zMS8yMDA5CQAAAAEwT0jKI0ZA1whK/MZlRkDXCCNDSVEuVFNFOjg3OTUuSVFfSU5URVJFU1RfRVhQLkZZMjAxNwEAAADLsDYBAgAAAAQtNTczAQgAAAAFAAAAATEBAAAACjE4NDk0NzYyNjYDAAAAAjc5AgAAAAI4MgQAAAABMAcAAAAJOS8yMy8yMDE5CAAAAAkzLzMxLzIwMTcJAAAAATBhMBQpRkDXCLdG/GRGQNcILENJUS5UU0U6NzE4MS5JUV9JTVBVVF9PUEVSX0xFQVNFX0RFUFIuRlkyMDA5AQAAAAPoXAIDAAAAAACN+3onRkDXCMEq8WRGQNcIKUNJUS5UU0U6NzE4MS5JUV9ERUJUX0VRVUlWX05FVF9QQk8uRlkyMDExAQAAAAPoXAIDAAAAAACzcHsnRkDXCAS8H2VGQNcIKENJUS5EQjpBTFYuSVFfVE9UQUxfRVFVSVRZLkZZMjAxMi4uLi5KUFkBAAAAFyMJAAIAAAAONjAzOTk5NS42MjkyNjEBCAAAAAUAAAABMQEAAAAKMTY4MzE1MzU0NwMAAAACNzkCAAAABDEyNzUEAAAAATAHAAAACTkvMjMvMjAxOQgAAAAKMTIvMzEvMjAx</t>
  </si>
  <si>
    <t>MgkAAAABMAYM2h9GQNcIyilfZkZA1wgnQ0lRLlRTRTo4NjMwLklRX0NBU0hfT1BFUi5GWTIwMTYuLi4uSlBZAQAAAP1ozQYCAAAABjI2NjQzMgEIAAAABQAAAAExAQAAAAoxNzk5Nzg4NTg3AwAAAAI3OQIAAAAEMjAwNgQAAAABMAcAAAAJOS8yMy8yMDE5CAAAAAkzLzMxLzIwMTYJAAAAATDUMtofRkDXCDUwXWZGQNcIF0NJUS4wLklRX0VCSVRfTUFSR0lOLkZZBQAAAAAAAAAIAAAAFShJbnZhbGlkIFRpbWUgUGVyaW9kKb7O4R9GQNcIfRpeZkZA1wgZQ0lRLlRTRTo4NzI5LklRX0RPLkZZMjAxMwEAAACGxlUBAwAAAAAAudrnKEZA1whMfvZkRkDXCChDSVEuTllTRTpQUlUuSVFfRUFSTklOR19DT19NQVJHSU4uRlkyMDEwAQAAAPjXDwACAAAABTcuNzg3AQgAAAAFAAAAATEBAAAACjE1ODg5OTgyNjgDAAAAAzE2MAIAAAAENDE4MQQAAAABMAcAAAAJOS8yMy8yMDE5CAAAAAoxMi8zMS8yMDEwCQAAAAEwzndwIEZA1wj3CE9mRkDXCCNDSVEuU1dYOlpVUk4uSVFfVE9UQUxfUkVDRUlWLkZZMjAxNwEAAACZlg4AAgAAAAQ3NTczAQgAAAAFAAAAATEBAAAACjE5NDQwNDk4MjkDAAAAAzE2MAIAAAAEMTAwMQQAAAABMAcAAAAJOS8yMy8yMDE5CAAAAAoxMi8zMS8yMDE3CQAAAAEwRfb3JEZA1wgyjIVlRkDXCCZDSVEuVFNFOjg3MjkuSVFfREVGX1RBWF9MSUFCX0xULkZZMjAxMAEAAACGxlUBAgAAAAM3MDYBCAAA</t>
  </si>
  <si>
    <t>AAUAAAABMQEAAAAKMTM4NDgzMzAzNAMAAAACNzkCAAAABDEwMjcEAAAAATAHAAAACTkvMjMvMjAxOQgAAAAJMy8zMS8yMDEwCQAAAAEwf4vnKEZA1wiOzBJlRkDXCB1DSVEuVFNFOjg3MjUuSVFfUkRfRVhQLkZZMjAwOAEAAAAXWA0AAwAAAAAAuI6mK0ZA1wiI95JkRkDXCChDSVEuVFNFOjg2MzAuSVFfVE9UQUxfRElWX1BBSURfQ0YuRlkyMDA4AQAAAP1ozQYDAAAAAADhjNIsRkDXCLLrV2RGQNcIH0NJUS5OWVNFOlBSVS5JUV9UT1RBTF9DTC5GWTIwMTABAAAA+NcPAAIAAAAFNDA5NTEBCAAAAAUAAAABMQEAAAAKMTU4ODk5ODI2OAMAAAADMTYwAgAAAAQxMDA5BAAAAAEwBwAAAAk5LzIzLzIwMTkIAAAACjEyLzMxLzIwMTAJAAAAATDeTAQkRkDXCCh8rmVGQNcII0NJUS5TV1g6WlVSTi5JUV9CRVRBXzJZUi4yMDE0LzEyLzMxAQAAAJmWDgACAAAAETAuNjY5NDY3NDYxNTMzODM3ACfvMUJGQNcID6kbZEZA1wgiQ0lRLlRTRTo4NzUwLklRX0NBU0hfSU5WRVNULkZZMjAxNwEAAADwdQ0AAgAAAAgtMjI2MDAxNgEIAAAABQAAAAExAQAAAAoxODYxMTc1NTk0AwAAAAI3OQIAAAAEMjAwNQQAAAABMAcAAAAJOS8yMy8yMDE5CAAAAAkzLzMxLzIwMTcJAAAAATDWFwYqRkDXCAq1qmRGQNcIKENJUS5UU0U6NzE4MS5JUV9UT1RBTF9ERUJUX0VCSVREQS5GWTIwMTUBAAAAA+hcAgMAAAAAAGK4MCFGQNcInroyZkZA</t>
  </si>
  <si>
    <t>1wgsQ0lRLkVOWFRQQTpDUy5JUV9OSV9BVkFJTF9FWENMX01BUkdJTi5GWTIwMTcBAAAAltkBAAIAAAAENC41MQEIAAAABQAAAAExAQAAAAoxOTQ5MjIwODMwAwAAAAI1MAIAAAAENDE4MgQAAAABMAcAAAAJOS8yMy8yMDE5CAAAAAoxMi8zMS8yMDE3CQAAAAEwQy0xIUZA1whGXDhmRkDXCCFDSVEuVFNFOjg3NTAuSVFfTklfQ09NUEFOWS5GWTIwMTUBAAAA8HUNAAIAAAAGMTQyNDg4AQgAAAAFAAAAATEBAAAACjE3NDY5MTMwNDQDAAAAAjc5AgAAAAU0MTU3MQQAAAABMAcAAAAJOS8yMy8yMDE5CAAAAAkzLzMxLzIwMTUJAAAAATD2ogUqRkDXCIWD2GRGQNcIKENJUS5UU0U6ODYzMC5JUV9UT1RBTF9ERUJUX0lTU1VFRC5GWTIwMDgBAAAA/WjNBgMAAAAAAOGM0ixGQNcIQJhZZEZA1wgrQ0lRLlRTRTo4NzI5LklRX01JTk9SSVRZX0lOVEVSRVNUX0lTLkZZMjAwOAEAAACGxlUBAgAAAAQtNDk3AQgAAAAFAAAAATEBAAAACjEwNjExOTYxNTMDAAAAAjc5AgAAAAI4MwQAAAABMAcAAAAJOS8yMy8yMDE5CAAAAAkzLzMxLzIwMDgJAAAAATA/fhQpRkDXCOIO7WRGQNcIH0NJUS5OWVNFOlBSVS5JUV9UUkVBU1VSWS5GWTIwMDkBAAAA+NcPAAIAAAAGLTExMzkwAQgAAAAFAAAAATEBAAAACjE1MjQ3MjUxMDMDAAAAAzE2MAIAAAAEMTI0OAQAAAABMAcAAAAJOS8yMy8yMDE5CAAAAAoxMi8zMS8yMDA5CQAAAAEw6iUE</t>
  </si>
  <si>
    <t>JEZA1wj1LZllRkDXCCJDSVEuRU5YVFBBOkNTLklRX1RPVEFMX0RFQlQuRlkyMDA4AQAAAJbZAQACAAAABTIxMTkwAQgAAAAFAAAAATEBAAAACjEzNDI2MTc2MzkDAAAAAjUwAgAAAAQ0MTczBAAAAAEwBwAAAAk5LzIzLzIwMTkIAAAACjEyLzMxLzIwMDgJAAAAATDcWXQmRkDXCPkwJ2VGQNcIJkNJUS5UU0U6ODc1MC5JUV9MVF9ERUJUX0NBUElUQUwuRlkyMDA5AQAAAPB1DQACAAAABzM4LjQ0OTkBCAAAAAUAAAABMQEAAAAKMTM4NDgzMjkwOAMAAAACNzkCAAAABDQxODcEAAAAATAHAAAACTkvMjMvMjAxOQgAAAAJMy8zMS8yMDA5CQAAAAEwwMvRIUZA1wj8jR9mRkDXCCBDSVEuREI6QUxWLklRX0dBSU5fSU5WRVNULkZZMjAxNQEAAAAXIwkAAwAAAAAAuMQsJUZA1wgpPndlRkDXCClDSVEuVFNFOjg2MzAuSVFfSU5WRVNUX1NFQ1VSSVRZX0NGLkZZMjAxOQEAAAD9aM0GAgAAAAUyMDA1NwEIAAAABQAAAAExAQAAAAoxOTcwNjkzOTgxAwAAAAI3OQIAAAAEMjAyNwQAAAABMAcAAAAJOS8yMy8yMDE5CAAAAAkzLzMxLzIwMTkJAAAAATDTpVIsRkDXCL+ubWRGQNcIIENJUS5EQjpBTFYuSVFfR0FJTl9JTlZFU1QuRlkyMDE4AQAAABcjCQADAAAAAADHOC0lRkDXCFMQZGVGQNcIG0NJUS5UU0U6ODc2Ni5JUV9BUElDLkZZMjAxNgEAAADx7QQAAwAAAAAA7PKlK0ZA1wjJfHhkRkDXCBpDSVEuRU5YVFBBOkNTLklR</t>
  </si>
  <si>
    <t>X05JLkZZMjAxNgEAAACW2QEAAgAAAAQ1ODI5AQgAAAAFAAAAATEBAAAACjE4NzkxMTE4OTQDAAAAAjUwAgAAAAIxNQQAAAABMAcAAAAJOS8yMy8yMDE5CAAAAAoxMi8zMS8yMDE2CQAAAAEwJJtfJkZA1wgx6VVlRkDXCCFDSVEuVFNFOjg3MjkuSVFfQ09NTU9OX1JFUC5GWTIwMTUBAAAAhsZVAQMAAAAAADRCjydGQNcIA4/3ZEZA1wglQ0lRLlRTRTo3MTgxLklRX09USEVSX0NMX1NVUFBMLkZZMjAxNQEAAAAD6FwCAwAAAAAAKGmWJ0ZA1wjlczJlRkDXCBtDSVEuVFNFOjg2MzAuSVFfQ09HUy5GWTIwMTMBAAAA/WjNBgIAAAAHMjE2NzkwMQEIAAAABQAAAAExAQAAAAoxNjM3MzI0NjMzAwAAAAI3OQIAAAACMzQEAAAAATAHAAAACTkvMjMvMjAxOQgAAAAJMy8zMS8yMDEzCQAAAAEwvE/TLEZA1wid4FtkRkDXCB9DSVEuVFNFOjcxODEuSVFfRUJJVF9JTlQuRlkyMDA5AQAAAAPoXAIDAAAAAAB3ajAhRkDXCKD9L2ZGQNcIIUNJUS5UU0U6NzE4MS5JUV9DQVNIX0ZJTkFOLkZZMjAxNwEAAAAD6FwCAgAAAAYtMzQ2MjIBCAAAAAUAAAABMQEAAAAKMTg0OTQ3NjE5OAMAAAACNzkCAAAABDIwMDQEAAAAATAHAAAACTkvMjMvMjAxOQgAAAAJMy8zMS8yMDE3CQAAAAEwIJCWJ0ZA1wjHQS9lRkDXCCJDSVEuQklUOkcuSVFfQkFTSUNfRVBTX0VYQ0wuRlkyMDE0AQAAAJAJCwACAAAACDEuMTE3NjA5AQgAAAAFAAAAATEB</t>
  </si>
  <si>
    <t>AAAACjE3ODIzNzc5NjADAAAAAjUwAgAAAAQzMDY0BAAAAAEwBwAAAAk5LzIzLzIwMTkIAAAACjEyLzMxLzIwMTQJAAAAATDLvMojRkDXCLpr3mVGQNcIGENJUS4uSVFfVE9UQUxfUkVWLkZZMjAxNQUAAAABAAAACAAAABQoSW52YWxpZCBJZGVudGlmaWVyKRe4u0NGQNcIF7i7Q0ZA1wgeQ0lRLlRTRTo3MTgxLklRX1NUX0RFQlQuRlkyMDE2AQAAAAPoXAIDAAAAAAAoaZYnRkDXCI5oIWVGQNcII0NJUS5UU0U6ODcyOS5JUV9CRVRBXzJZUi4yMDE1LzAzLzMxAQAAAIbGVQECAAAAEDEuMTE1MjMxODc0NDIwMzcAJ+8xQkZA1wj/QxxkRkDXCCtDSVEuVFNFOjg3OTUuSVFfTklfQVZBSUxfRVhDTF9NQVJHSU4uRlkyMDEyAQAAAMuwNgECAAAABjEuMjgzNQEIAAAABQAAAAExAQAAAAoxNTU3NTE5MzgzAwAAAAI3OQIAAAAENDE4MgQAAAABMAcAAAAJOS8yMy8yMDE5CAAAAAkzLzMxLzIwMTIJAAAAATAi1TQhRkDXCMXPHGZGQNcIJENJUS5UU0U6NzE4MS5JUV9FQklUREFfTUFSR0lOLkZZMjAxNQEAAAAD6FwCAgAAAAY0LjUzMTUBCAAAAAUAAAABMQEAAAAKMTc1NjkwMjYyNwMAAAACNzkCAAAABDQwNDcEAAAAATAHAAAACTkvMjMvMjAxOQgAAAAJMy8zMS8yMDE1CQAAAAEwcJEwIUZA1wj0NCNmRkDXCChDSVEuTllTRTpQUlUuSVFfQ1VSUkVOVF9QT1JUX0RFQlQuRlkyMDE2AQAAAPjXDwACAAAAAzU0MwEIAAAA</t>
  </si>
  <si>
    <t>BQAAAAExAQAAAAoxOTQ1Mjc2ODE3AwAAAAMxNjACAAAABDEyOTcEAAAAATAHAAAACTkvMjMvMjAxOQgAAAAKMTIvMzEvMjAxNgkAAAABMPlvyiNGQNcI2LOoZUZA1wgjQ0lRLkRCOkFMVi5JUV9PVEhFUl9DQV9TVVBQTC5GWTIwMTUBAAAAFyMJAAIAAAAFMjY5MjUBCAAAAAUAAAABMQEAAAAKMTgzMTQ0NDE5OAMAAAACNTACAAAABDEwNTUEAAAAATAHAAAACTkvMjMvMjAxOQgAAAAKMTIvMzEvMjAxNQkAAAABMLjELCVGQNcIfRGAZUZA1wgdQ0lRLjAuSVFfVE9UQUxfREVCVF9FUVVJVFkuRlkFAAAAAAAAAAgAAAAVKEludmFsaWQgVGltZSBQZXJpb2Qpvs7hH0ZA1whWQV5mRkDXCCRDSVEuVFNFOjcxODEuSVFfRUJJVERBX01BUkdJTi5GWTIwMTgBAAAAA+hcAgIAAAAGNC4yOTMzAQgAAAAFAAAAATEBAAAACjE5ODI4NzQ5NDMDAAAAAjc5AgAAAAQ0MDQ3BAAAAAEwBwAAAAk5LzIzLzIwMTkIAAAACTMvMzEvMjAxOAkAAAABMGK4MCFGQNcIpzooZkZA1wgoQ0lRLk5ZU0U6UFJVLklRX1RPVEFMX0RFQlRfUkVQQUlELkZZMjAxNQEAAAD41w8AAgAAAAUtNzIyNwEIAAAABQAAAAExAQAAAAoxODc0ODI4MzU2AwAAAAMxNjACAAAABDIxNjYEAAAAATAHAAAACTkvMjMvMjAxOQgAAAAKMTIvMzEvMjAxNQkAAAABMPlvyiNGQNcIVa24ZUZA1wgpQ0lRLk5ZU0U6UFJVLklRX0NPTU1PTl9QUkVGX0RJVl9DRi5GWTIw</t>
  </si>
  <si>
    <t>MTIBAAAA+NcPAAMAAAAAALzBBCRGQNcILXynZUZA1wgbQ0lRLlRTRTo3MTgxLklRX0NPR1MuRlkyMDE2AQAAAAPoXAICAAAABzU4ODQ3NzMBCAAAAAUAAAABMQEAAAAKMTc5OTc4ODYxNQMAAAACNzkCAAAAAjM0BAAAAAEwBwAAAAk5LzIzLzIwMTkIAAAACTMvMzEvMjAxNgkAAAABMChplidGQNcIBrEqZUZA1wg5Q0lRLlRTRTo4NzUwLklRX0NVU1RPTV9CRVRBLi0xMDRXLjIwMTAvMDMvMzEuLl5OMjI1LkpQWS5IAQAAAPB1DQADAAAAAAB/AOZCRkDXCKbwJGRGQNcIKUNJUS5TV1g6WlVSTi5JUV9EQVlTX0lOVkVOVE9SWV9PVVQuRlkyMDE0AQAAAJmWDgADAAAAAADqKXAgRkDXCOjhQGZGQNcII0NJUS5UU0U6NzE4MS5JUV9CRVRBXzJZUi4yMDE4LzAzLzMxAQAAAAPoXAICAAAAETAuOTU0MzcyMTk4NTQ3NDc3AB4WMkJGQNcI4UQVZEZA1wgmQ0lRLlRTRTo4Nzk1LklRX1BFUklPRExFTkdUSF9JUy5GWTIwMTIBAAAAy7A2AQEAAAACMTIAKswUKUZA1wgjlNJkRkDXCCNDSVEuREI6QUxWLklRX1NUX0RFQlRfSVNTVUVELkZZMjAwNwEAAAAXIwkAAwAAAAAADulfJkZA1wjo+VZlRkDXCCNDSVEuVFNFOjcxODEuSVFfSU5URVJFU1RfRVhQLkZZMjAxMQEAAAAD6FwCAwAAAAAAvEl7J0ZA1wgw0hdlRkDXCCZDSVEuVFNFOjg3NTAuSVFfQ0FTSF9BQ1FVSVJFX0NGLkZZMjAxMAEAAADwdQ0AAwAAAAAALaFlKkZA</t>
  </si>
  <si>
    <t>1wj51tZkRkDXCB1DSVEuVFNFOjg3NTAuSVFfQ09NTU9OLkZZMjAxNQEAAADwdQ0AAgAAAAYzNDMxMDQBCAAAAAUAAAABMQEAAAAKMTc0NjkxMzA0NAMAAAACNzkCAAAABDExMDMEAAAAATAHAAAACTkvMjMvMjAxOQgAAAAJMy8zMS8yMDE1CQAAAAEw9qIFKkZA1wjES9BkRkDXCCdDSVEuRU5YVFBBOkNTLklRX0VYVFJBX0FDQ19JVEVNUy5GWTIwMDgBAAAAltkBAAMAAAAAANxZdCZGQNcIj+5FZUZA1wggQ0lRLlRTRTo4NzY2LklRX01BQ0hJTkVSWS5GWTIwMDkBAAAA8e0EAAMAAAAAAJsZpitGQNcIdA12ZEZA1wgmQ0lRLkVOWFRQQTpDUy5JUV9TVF9ERUJUX0lTU1VFRC5GWTIwMTcBAAAAltkBAAMAAAAAABnCXyZGQNcIG5BSZUZA1wgqQ0lRLlRTRTo4NzI1LklRX0lOVEVSRVNUX0lOVkVTVF9JTkMuRlkyMDA3AQAAABdYDQADAAAAAADhCz8eRkDXCGOlh2ZGQNcIJ0NJUS5FTlhUUEE6Q1MuSVFfT1RIRVJfTFRfQVNTRVRTLkZZMjAxOAEAAACW2QEAAgAAAAYxODQ0MTkBCAAAAAUAAAABMQEAAAAKMTk0OTIyMDg0NAMAAAACNTACAAAABDEwNjAEAAAAATAHAAAACTkvMjMvMjAxOQgAAAAKMTIvMzEvMjAxOAkAAAABMBnCXyZGQNcI0e5aZUZA1wgvQ0lRLlRTRTo4NzI5LklRX0lNUFVUX09QRVJfTEVBU0VfSU5UX0VYUC5GWTIwMTEBAAAAhsZVAQMAAAAAALez5yhGQNcIg/MSZUZA1wgZQ0lRLlRTRTo4NzI1</t>
  </si>
  <si>
    <t>LklRX05JLkZZMjAwNQEAAAAXWA0AAgAAAAU2NTcyNQEIAAAABQAAAAExAQAAAAk0NjI5MjI3MzkDAAAAAjc5AgAAAAIxNQQAAAABMAcAAAAJOS8yMy8yMDE5CAAAAAkzLzMxLzIwMDUJAAAAATAGTHAeRkDXCHviamZGQNcIIkNJUS5UU0U6ODc2Ni5JUV9PVEhFUl9JTlRBTi5GWTIwMDkBAAAA8e0EAAIAAAAGMTM3MzUzAQgAAAAFAAAAATEBAAAACjEzODI3NjM3MDUDAAAAAjc5AgAAAAQxMDQwBAAAAAEwBwAAAAk5LzIzLzIwMTkIAAAACTMvMzEvMjAwOQkAAAABMJsZpitGQNcI9MRlZEZA1wggQ0lRLlRTRTo4NzUwLklRX1NHQV9TVVBQTC5GWTIwMTcBAAAA8HUNAAIAAAAGNjUwOTg1AQgAAAAFAAAAATEBAAAACjE4NjExNzU1OTQDAAAAAjc5AgAAAAMxMDIEAAAAATAHAAAACTkvMjMvMjAxOQgAAAAJMy8zMS8yMDE3CQAAAAEw/PAFKkZA1wgJZ6NkRkDXCCJDSVEuQklUOkcuSVFfRElMVVRfRVBTX0lOQ0wuRlkyMDEyAQAAAJAJCwACAAAABDAuMDYBCAAAAAUAAAABMQEAAAAKMTY2MzU2NjU2NAMAAAACNTACAAAAATgEAAAAATAHAAAACTkvMjMvMjAxOQgAAAAKMTIvMzEvMjAxMgkAAAABMOyWyiNGQNcI8PbWZUZA1wgjQ0lRLlRTRTo4NzI1LklRX0JFVEFfNVlSLjIwMTQvMDMvMzEBAAAAF1gNAAIAAAARMC45NTQ3OTU0NTI1NTMxMTcALcgxQkZA1wiW8B1kRkDXCBlDSVEuVFNFOjg3MjUuSVFfTkkuRlky</t>
  </si>
  <si>
    <t>MDA4AQAAABdYDQACAAAABTQwMDI3AQgAAAAFAAAAATEBAAAACjEwNjI3NDE5MDYDAAAAAjc5AgAAAAIxNQQAAAABMAcAAAAJOS8yMy8yMDE5CAAAAAkzLzMxLzIwMDgJAAAAATB9oScrRkDXCFbicWZGQNcIJkNJUS5EQjpBTFYuSVFfVE9UQUxfREVCVF9SRVBBSUQuRlkyMDE3AQAAABcjCQACAAAABS01MjMzAQgAAAAFAAAAATEBAAAACjE5NDg3ODU5NDgDAAAAAjUwAgAAAAQyMTY2BAAAAAEwBwAAAAk5LzIzLzIwMTkIAAAACjEyLzMxLzIwMTcJAAAAATDHOC0lRkDXCNqRfGVGQNcIKkNJUS5EQjpBTFYuSVFfTkVUX0RFQlRfRUJJVERBX0NBUEVYLkZZMjAxNgEAAAAXIwkAAgAAAAcyLjI0OTMzAQgAAAAFAAAAATEBAAAACjE4NzgwNzM5NTMDAAAAAjUwAgAAAAUyMzMxNAQAAAABMAcAAAAJOS8yMy8yMDE5CAAAAAoxMi8zMS8yMDE2CQAAAAEw79tvIEZA1whQKkNmRkDXCCNDSVEuVFNFOjg3MjUuSVFfVE9UQUxfRVFVSVRZLkZZMjAxMAEAAAAXWA0AAgAAAAcxMzExMDgyAQgAAAAFAAAAATEBAAAACjEzNzIzNTI0NDIDAAAAAjc5AgAAAAQxMjc1BAAAAAEwBwAAAAk5LzIzLzIwMTkIAAAACTMvMzEvMjAxMAkAAAABMFrwJytGQNcIU7qTZEZA1wgcQ0lRLlRTRTo4NjMwLklRX0NBUEVYLkZZMjAxMAEAAAD9aM0GAwAAAAAAztvSLEZA1wjGT1BkRkDXCCNDSVEuVFNFOjg3MjkuSVFfVE9UQUxfRVFVSVRZLkZZ</t>
  </si>
  <si>
    <t>MjAxOQEAAACGxlUBAgAAAAY2NTY4NDQBCAAAAAUAAAABMQEAAAAKMTk3MDY5Mzk1OAMAAAACNzkCAAAABDEyNzUEAAAAATAHAAAACTkvMjMvMjAxOQgAAAAJMy8zMS8yMDE5CQAAAAEwQd6PJ0ZA1wjitfBkRkDXCB1DSVEuREI6QUxWLklRX0JWX1NIQVJFLkZZMjAxMwEAAAAXIwkAAgAAAAoxMTAuMzgxMjE2AQgAAAAFAAAAATEBAAAACjE3MjM2OTg1ODgDAAAAAjUwAgAAAAQ0MDIwBAAAAAEwBwAAAAk5LzIzLzIwMTkIAAAACjEyLzMxLzIwMTMJAAAAATCCvVMmRkDXCDUFaGVGQNcIJkNJUS5TV1g6WlVSTi5JUV9BU1NFVF9XUklURURPV04uRlkyMDA3AQAAAJmWDgACAAAAAy0zNAEIAAAABQAAAAExAQAAAAk4MDMzNTg2NDYDAAAAAzE2MAIAAAACMzIEAAAAATAHAAAACTkvMjMvMjAxOQgAAAAKMTIvMzEvMjAwNwkAAAABMMhgLSVGQNcIPl5kZUZA1wgmQ0lRLlRTRTo4NjMwLklRX09USEVSX0xUX0FTU0VUUy5GWTIwMTcBAAAA/WjNBgIAAAAHMTExMzY4MgEIAAAABQAAAAExAQAAAAoxODQ5NDc2MzI1AwAAAAI3OQIAAAAEMTA2MAQAAAABMAcAAAAJOS8yMy8yMDE5CAAAAAkzLzMxLzIwMTcJAAAAATBGWFIsRkDXCEz3fWRGQNcIHkNJUS5UU0U6ODYzMC5JUV9JTkNfVEFYLkZZMjAxOAEAAAD9aM0GAgAAAAYtMjIzMDEBCAAAAAUAAAABMQEAAAAKMTg5NTY4MjgzNAMAAAACNzkCAAAAAjc1BAAAAAEwBwAA</t>
  </si>
  <si>
    <t>AAk5LzIzLzIwMTkIAAAACTMvMzEvMjAxOAkAAAABMAR/UixGQNcIU7B1ZkZA1wgjQ0lRLkRCOkFMVi5JUV9CQVNJQ19FUFNfSU5DTC5GWTIwMDcBAAAAFyMJAAIAAAAIMTguMDAwNDMBCAAAAAUAAAABMQEAAAAKMTY4MzI2NTk4NwMAAAACNTACAAAAATkEAAAAATAHAAAACTkvMjMvMjAxOQgAAAAIMS8xLzIwMDgJAAAAATAZwl8mRkDXCIj/W2VGQNcIGkNJUS5UU0U6ODc5NS5JUV9FQlQuRlkyMDE2AQAAAMuwNgECAAAABjExMDIzOQEIAAAABQAAAAExAQAAAAoxNzk5Nzg4NTY1AwAAAAI3OQIAAAADMTM5BAAAAAEwBwAAAAk5LzIzLzIwMTkIAAAACTMvMzEvMjAxNgkAAAABMG4JFClGQNcIzPj7ZEZA1wg6Q0lRLlRTRTo4NzUwLklRX0NVU1RPTV9CRVRBLi0xMDRXLjIwMDYvMDMvMzEuLl5UT1BJWC5KUFkuSAEAAADwdQ0AAwAAAAAA9O2CQ0ZA1whc6ztkRkDXCChDSVEuVFNFOjcxODEuSVFfQ1VSUkVOVF9QT1JUX0RFQlQuRlkyMDEwAQAAAAPoXAIDAAAAAADIInsnRkDXCDAKNWVGQNcIGUNJUS5OWVNFOlBSVS5JUV9BRS5GWTIwMTQBAAAA+NcPAAMAAAAAAE9IyiNGQNcISRK4ZUZA1wggQ0lRLlRTRTo3MTgxLklRX09USEVSX1JFVi5GWTIwMTIBAAAAA+hcAgMAAAAAALNweydGQNcIFyAYZUZA1wglQ0lRLlRTRTo4NzY2LklRX0NBU0hfU1RfSU5WRVNULkZZMjAxMwEAAADx7QQAAgAAAAgxNTA3MTcxMAEI</t>
  </si>
  <si>
    <t>AAAABQAAAAExAQAAAAoxNzE0ODAyODk1AwAAAAI3OQIAAAAEMTAwMgQAAAABMAcAAAAJOS8yMy8yMDE5CAAAAAkzLzMxLzIwMTMJAAAAATCb26YrRkDXCJPbh2RGQNcIHkNJUS5FTlhUUEE6Q1MuSVFfRUJJVERBLkZZMjAxMAEAAACW2QEAAgAAAAQ2NTQwAQgAAAAFAAAAATEBAAAACjE1NDMwMDA4NzQDAAAAAjUwAgAAAAQ0MDUxBAAAAAEwBwAAAAk5LzIzLzIwMTkIAAAACjEyLzMxLzIwMTAJAAAAATDCp3QmRkDXCOmET2VGQNcIJkNJUS5TV1g6WlVSTi5JUV9QRVJJT0RMRU5HVEhfSVMuRlkyMDA5AQAAAJmWDgABAAAAAjEyAF7y6iRGQNcIKzmVZUZA1wgfQ0lRLlRTRTo3MTgxLklRX0VCSVRfSU5ULkZZMjAxOQEAAAAD6FwCAgAAAAoyMTQuODgwNjM5AQgAAAAFAAAAATEBAAAACjE5ODI4NzQ5NTgDAAAAAjc5AgAAAAQ0MTg5BAAAAAEwBwAAAAk5LzIzLzIwMTkIAAAACTMvMzEvMjAxOQkAAAABMFjfMCFGQNcI0WEoZkZA1wgbQ0lRLkJJVDpHLklRX1pfU0NPUkUuRlkyMDExAQAAAJAJCwADAAAAAACy9eEfRkDXCHkfVWZGQNcIJUNJUS5UU0U6NzE4MS5JUV9HQUlOX0FTU0VUU19DRi5GWTIwMTIBAAAAA+hcAgMAAAAAAK2WeydGQNcIA24YZUZA1wgzQ0lRLlRTRTo4NjMwLklRX0NIQU5HRV9PVEhFUl9ORVRfT1BFUl9BU1NFVFMuRlkyMDE3AQAAAP1ozQYCAAAABjE5MTE2OQEIAAAABQAAAAExAQAAAAox</t>
  </si>
  <si>
    <t>ODQ5NDc2MzI1AwAAAAI3OQIAAAAEMjA0NQQAAAABMAcAAAAJOS8yMy8yMDE5CAAAAAkzLzMxLzIwMTcJAAAAATAEf1IsRkDXCEdFhWRGQNcIJkNJUS5EQjpBTFYuSVFfTUlOT1JJVFlfSU5URVJFU1QuRlkyMDA3AQAAABcjCQACAAAABDM2MjgBCAAAAAUAAAABMQEAAAAKMTY4MzI2NTk4NwMAAAACNTACAAAABDEwNTIEAAAAATAHAAAACTkvMjMvMjAxOQgAAAAIMS8xLzIwMDgJAAAAATAO6V8mRkDXCMWEQWVGQNcIJUNJUS5UU0U6ODcyOS5JUV9ESUxVVF9FUFNfSU5DTC5GWTIwMTYBAAAAhsZVAQIAAAAJOTkuNjY2ODk1AQgAAAAFAAAAATEBAAAACjE3OTk3ODg1NDUDAAAAAjc5AgAAAAE4BAAAAAEwBwAAAAk5LzIzLzIwMTkIAAAACTMvMzEvMjAxNgkAAAABMDRCjydGQNcIt7XiZEZA1wgbQ0lRLlRTRTo4NzI5LklRX0xBTkQuRlkyMDA4AQAAAIbGVQEDAAAAAACBZOcoRkDXCMMJEmVGQNcII0NJUS5TV1g6WlVSTi5JUV9ESUxVVF9XRUlHSFQuRlkyMDE3AQAAAJmWDgACAAAACjE1MC45NzUxMTQAgM73JEZA1wjJopJlRkDXCBtDSVEuVFNFOjcxODEuSVFfTEFORC5GWTIwMDkBAAAAA+hcAgMAAAAAAI37eidGQNcIOuM0ZUZA1wgcQ0lRLlRTRTo4NzY2LklRX0RBX0NGLkZZMjAxOAEAAADx7QQAAgAAAAYxMDk4MjgBCAAAAAUAAAABMQEAAAAKMTg5NTYyNTU4NAMAAAACNzkCAAAABDIxNjAEAAAAATAHAAAA</t>
  </si>
  <si>
    <t>CTkvMjMvMjAxOQgAAAAJMy8zMS8yMDE4CQAAAAEw1T+mK0ZA1wgIiIJkRkDXCChDSVEuVFNFOjcxODEuSVFfREVGX1RBWF9BU1NFVFNfTFQuRlkyMDEyAQAAAAPoXAIDAAAAAACtlnsnRkDXCPk7HGVGQNcILENJUS5UU0U6ODc1MC5JUV9ORVRfREVCVF9FQklUREFfQ0FQRVguRlkyMDE2AQAAAPB1DQACAAAACDAuMzA1ODEyAQgAAAAFAAAAATEBAAAACjE4NjExNzU2MTgDAAAAAjc5AgAAAAUyMzMxNAQAAAABMAcAAAAJOS8yMy8yMDE5CAAAAAkzLzMxLzIwMTYJAAAAATBHrjQhRkDXCB66CGZGQNcIHENJUS5UU0U6ODYzMC5JUV9EQV9DRi5GWTIwMDIBAAAA/WjNBgMAAAAAAAWaZR9GQNcIBZplH0ZA1wgpQ0lRLkVOWFRQQTpDUy5JUV9UT1RBTF9ERUJULkZZMjAxNS4uLi5KUFkBAAAAltkBAAIAAAAONTM1ODc3Mi41MjI0MTQBCAAAAAUAAAABMQEAAAAKMTgzMzMzNTAzMgMAAAACNzkCAAAABDQxNzMEAAAAATAHAAAACTkvMjMvMjAxOQgAAAAKMTIvMzEvMjAxNQkAAAABMAYM2h9GQNcIFv1gZkZA1wgmQ0lRLlRTRTo3MTgxLklRX0NBU0hfQ09OVkVSU0lPTi5GWTIwMTMBAAAAA+hcAgMAAAAAAHCRMCFGQNcIri8sZkZA1wghQ0lRLkJJVDpHLklRX1NBTEVfSU5UQU5fQ0YuRlkyMDA5AQAAAJAJCwADAAAAAABPSMojRkDXCPRJsmVGQNcIH0NJUS5UU0U6NzE4MS5JUV9ORVRfREVCVC5GWTIwMTQBAAAAA+hc</t>
  </si>
  <si>
    <t>AgIAAAAHMjAzMjMzOQEIAAAABQAAAAExAQAAAAoxNzUyNzY5MDAzAwAAAAI3OQIAAAAENDM2NAQAAAABMAcAAAAJOS8yMy8yMDE5CAAAAAkzLzMxLzIwMTQJAAAAATCT5XsnRkDXCMSPNmVGQNcIIkNJUS5UU0U6ODcyNS5JUV9BRFZFUlRJU0lORy5GWTIwMTcBAAAAF1gNAAMAAAAAAJzkcSpGQNcIH3KfZEZA1wgbQ0lRLlRTRTo4NzI1LklRX0dQUEUuRlkyMDE0AQAAABdYDQADAAAAAACzb3EqRkDXCH6vrGRGQNcIKkNJUS5TV1g6WlVSTi5JUV9JTlRFUkVTVF9JTlZFU1RfSU5DLkZZMjAxMQEAAACZlg4AAwAAAAAABxnrJEZA1wj/hpVlRkDXCCJDSVEuVFNFOjg3MjUuSVFfQURWRVJUSVNJTkcuRlkyMDE4AQAAABdYDQADAAAAAACJC3IqRkDXCIvLvmRGQNcIJ0NJUS5EQjpBTFYuSVFfT1RIRVJfTk9OX09QRVJfRVhQLkZZMjAwMAEAAAAXIwkAAgAAAAE0AQgAAAAFAAAAATEBAAAABjE2NDkxNgMAAAACNTACAAAAAzM3MQQAAAABMAcAAAAJOS8yMy8yMDE5CAAAAAoxMi8zMS8yMDAwCQAAAAEwq83CHUZA1wjAFIpmRkDXCChDSVEuVFNFOjg3MjkuSVFfR1dfSU5UQU5fQU1PUlRfQ0YuRlkyMDEyAQAAAIbGVQECAAAAAzU2MAEIAAAABQAAAAExAQAAAAoxNTU3NTE5MzMzAwAAAAI3OQIAAAAEMjE4MgQAAAABMAcAAAAJOS8yMy8yMDE5CAAAAAkzLzMxLzIwMTIJAAAAATC52ucoRkDXCJD45mRGQNcIJkNJUS5T</t>
  </si>
  <si>
    <t>V1g6WlVSTi5JUV9GSUxJTkdfQ1VSUkVOQ1kuRlkyMDEyAQAAAJmWDgADAAAAA1VTRADzZuskRkDXCHZJiGVGQNcIJENJUS5UU0U6ODc1MC5JUV9DT01NT05fRElWX0NGLkZZMjAxNgEAAADwdQ0AAgAAAAYtMzMzNDYBCAAAAAUAAAABMQEAAAAKMTg2MTE3NTYxOAMAAAACNzkCAAAABDIwNzQEAAAAATAHAAAACTkvMjMvMjAxOQgAAAAJMy8zMS8yMDE2CQAAAAEw/PAFKkZA1wijwNBkRkDXCCVDSVEuQklUOkcuSVFfRklYRURfQVNTRVRfVFVSTlMuRlkyMDE3AQAAAJAJCwACAAAACTE4Ljc0MzUzOAEIAAAABQAAAAExAQAAAAoxOTQ5NTc2NjQ0AwAAAAI1MAIAAAAENDA2NgQAAAABMAcAAAAJOS8yMy8yMDE5CAAAAAoxMi8zMS8yMDE3CQAAAAEwrxziH0ZA1wg6bU5mRkDXCCZDSVEuRU5YVFBBOkNTLklRX0JBU0lDX0VQU19JTkNMLkZZMjAxMAEAAACW2QEAAgAAAAgxLjA4MDYxNQEIAAAABQAAAAExAQAAAAoxNTQzMDAwODc0AwAAAAI1MAIAAAABOQQAAAABMAcAAAAJOS8yMy8yMDE5CAAAAAoxMi8zMS8yMDEwCQAAAAEwwqd0JkZA1wju3UtlRkDXCCtDSVEuVFNFOjg2MzAuSVFfTUlOT1JJVFlfSU5URVJFU1RfSVMuRlkyMDE2AQAAAP1ozQYCAAAABC02NzcBCAAAAAUAAAABMQEAAAAKMTc5OTc4ODU4NwMAAAACNzkCAAAAAjgzBAAAAAEwBwAAAAk5LzIzLzIwMTkIAAAACTMvMzEvMjAxNgkAAAABMEZYUixG</t>
  </si>
  <si>
    <t>QNcICX2NZEZA1wgqQ0lRLlRTRTo4NzY2LklRX1RPVEFMX0VRVUlUWS5GWTIwMDkuLi4uSlBZAQAAAPHtBAACAAAABzE2Mzk1MTQBCAAAAAUAAAABMQEAAAAKMTM4Mjc2MzcwNQMAAAACNzkCAAAABDEyNzUEAAAAATAHAAAACTkvMjMvMjAxOQgAAAAJMy8zMS8yMDA5CQAAAAEw0eTZH0ZA1wjdA19mRkDXCCxDSVEuVFNFOjg3MjUuSVFfREVCVF9FUVVJVl9PUEVSX0xFQVNFLkZZMjAxMQEAAAAXWA0AAwAAAAAAWBcoK0ZA1wiTVWNkRkDXCB1DSVEuREI6QUxWLklRX0JWX1NIQVJFLkZZMjAwOQEAAAAXIwkAAgAAAAk4OC44OTIzOTEBCAAAAAUAAAABMQEAAAAKMTY4MzE1MzUyMgMAAAACNTACAAAABDQwMjAEAAAAATAHAAAACTkvMjMvMjAxOQgAAAAKMTIvMzEvMjAwOQkAAAABMJpIUyZGQNcI3bxlZUZA1wgbQ0lRLlRTRTo4NzUwLklRX0NPR1MuRlkyMDE2AQAAAPB1DQACAAAABzU0MjQxOTABCAAAAAUAAAABMQEAAAAKMTg2MTE3NTYxOAMAAAACNzkCAAAAAjM0BAAAAAEwBwAAAAk5LzIzLzIwMTkIAAAACTMvMzEvMjAxNgkAAAABMO3JBSpGQNcIKfKiZEZA1wgpQ0lRLlRTRTo4NzUwLklRX0lOVkVTVF9TRUNVUklUWV9DRi5GWTIwMTIBAAAA8HUNAAIAAAAHLTcwNzQyNwEIAAAABQAAAAExAQAAAAoxNzA0MTUwMTk5AwAAAAI3OQIAAAAEMjAyNwQAAAABMAcAAAAJOS8yMy8yMDE5CAAAAAkzLzMxLzIwMTIJ</t>
  </si>
  <si>
    <t>AAAAATAd72UqRkDXCIsvsGRGQNcIJkNJUS5CSVQ6Ry5JUV9BU1NFVF9XUklURURPV05fQ0YuRlkyMDA5AQAAAJAJCwADAAAAAABPSMojRkDXCEMjx2VGQNcIH0NJUS5UU0U6ODc1MC5JUV9FQlRfRVhDTC5GWTIwMDgBAAAA8HUNAAIAAAAGMTk3MzQzAQgAAAAFAAAAATEBAAAACjEyMjk4NzkwMjUDAAAAAjc5AgAAAAE0BAAAAAEwBwAAAAk5LzIzLzIwMTkIAAAACTMvMzEvMjAwOAkAAAABMEcycipGQNcIbdzNZEZA1wg5Q0lRLlRTRTo4NzY2LklRX0NVU1RPTV9CRVRBLi0xMDRXLjIwMTYvMDMvMzEuLl5OMjI1LkpQWS5IAQAAAPHtBAACAAAAETAuODMyMTI0MTYwODU3NDA3AJSy5UJGQNcI8oYnZEZA1wgnQ0lRLkVOWFRQQTpDUy5JUV9DVVNUT01fQkVUQS4yMDE1LzEyLzMxAQAAAJbZAQACAAAAEDEuMjU5OTc3OTQ0MjM5MTEAN3oxQkZA1wjHeyRkRkDXCCNDSVEuVFNFOjg2MzAuSVFfVE9UQUxfRVFVSVRZLkZZMjAxMAEAAAD9aM0GAwAAAAAAztvSLEZA1wjdT1dkRkDXCBtDSVEuVFNFOjg3OTUuSVFfTlBQRS5GWTIwMTUBAAAAy7A2AQIAAAAGMzAxMTU4AQgAAAAFAAAAATEBAAAACjE3NzQ5Nzg1NzEDAAAAAjc5AgAAAAQxMDA0BAAAAAEwBwAAAAk5LzIzLzIwMTkIAAAACTMvMzEvMjAxNQkAAAABMHriEylGQNcIZDvrZEZA1wgdQ0lRLkJJVDpHLklRX0xUX0lOVkVTVC5GWTIwMTgBAAAAkAkLAAIAAAAG</t>
  </si>
  <si>
    <t>MzE2Nzk0AQgAAAAFAAAAATEBAAAACjE5NDk1NzY2NTADAAAAAjUwAgAAAAQxMDU0BAAAAAEwBwAAAAk5LzIzLzIwMTkIAAAACjEyLzMxLzIwMTgJAAAAATBUKL4iRkDXCGP8zWVGQNcIG0NJUS5UU0U6ODcyOS5JUV9DT0dTLkZZMjAxOAEAAACGxlUBAgAAAAcxMDk4ODI4AQgAAAAFAAAAATEBAAAACjE4OTU2ODI4NjUDAAAAAjc5AgAAAAIzNAQAAAABMAcAAAAJOS8yMy8yMDE5CAAAAAkzLzMxLzIwMTgJAAAAATAWt48nRkDXCO9XJ2VGQNcIHUNJUS5CSVQ6Ry5JUV9QQVJUX1RJTUUuRlkyMDE0AQAAAJAJCwADAAAAAAC0s70iRkDXCNEd0GVGQNcIJ0NJUS5UU0U6ODc5NS5JUV9DQVNIX09QRVIuRlkyMDExLi4uLkpQWQEAAADLsDYBAgAAAAYtMzkzMjIBCAAAAAUAAAABMQEAAAAKMTQ2NDYwOTQ1NAMAAAACNzkCAAAABDIwMDYEAAAAATAHAAAACTkvMjMvMjAxOQgAAAAJMy8zMS8yMDExCQAAAAEw1DLaH0ZA1wjIA2ZmRkDXCB1DSVEuQklUOkcuSVFfTFRfSU5WRVNULkZZMjAxNwEAAACQCQsAAgAAAAYzNjUyNjMBCAAAAAUAAAABMQEAAAAKMTk0OTU3NjY0NAMAAAACNTACAAAABDEwNTQEAAAAATAHAAAACTkvMjMvMjAxOQgAAAAKMTIvMzEvMjAxNwkAAAABMFQoviJGQNcIR0rcZUZA1wgqQ0lRLk5ZU0U6UFJVLklRX1RFVl9FQklUREEuMjAwMC4yMDA2LzA0LzAxAQAAAPjXDwACAAAACTEwLjc0OTg4MQEH</t>
  </si>
  <si>
    <t>AAAABQAAAAExAQAAAAkyMTMxNTgwNzcDAAAAATACAAAABjEwMDAzMAQAAAABMAcAAAAJMy8zMS8yMDA2CAAAAAkzLzMxLzIwMDYFx4JDRkDXCKC7hmZGQNcIGUNJUS5TV1g6WlVSTi5JUV9HVy5GWTIwMTMBAAAAmZYOAAIAAAAEMTg1MgEIAAAABQAAAAExAQAAAAoxNzE4NzQwNjkzAwAAAAMxNjACAAAABDExNzEEAAAAATAHAAAACTkvMjMvMjAxOQgAAAAKMTIvMzEvMjAxMwkAAAABMPNm6yRGQNcIbnCIZUZA1wgmQ0lRLlRTRTo4Nzk1LklRX05FVF9ERUJUX0VCSVREQS5GWTIwMTMBAAAAy7A2AQMAAAACTk0BCAAAAAUAAAABMQEAAAAKMTYyNTgzNjg4MgMAAAACNzkCAAAABDQxOTMEAAAAATAHAAAACTkvMjMvMjAxOQgAAAAJMy8zMS8yMDEzCQAAAAEwItU0IUZA1whlQCZmRkDXCB9DSVEuQklUOkcuSVFfQVNTRVRfVFVSTlMuRlkyMDA5AQAAAJAJCwACAAAACDAuMjEwOTkxAQgAAAAFAAAAATEBAAAACjE0NDE2MjAzODMDAAAAAjUwAgAAAAQ0MTc3BAAAAAEwBwAAAAk5LzIzLzIwMTkIAAAACjEyLzMxLzIwMDkJAAAAATCy9eEfRkDXCBKwUmZGQNcIJ0NJUS5UU0U6ODcyNS5JUV9EQVlTX1BBWUFCTEVfT1VULkZZMjAxMQEAAAAXWA0AAgAAAAkxMzcuOTI0NzQBCAAAAAUAAAABMQEAAAAKMTQ2NDYwOTUzMgMAAAACNzkCAAAABDQxODMEAAAAATAHAAAACTkvMjMvMjAxOQgAAAAJMy8zMS8yMDExCQAAAAEw</t>
  </si>
  <si>
    <t>y6TRIUZA1whcKQRmRkDXCCJDSVEuVFNFOjg3MjUuSVFfT1RIRVJfSU5UQU4uRlkyMDEzAQAAABdYDQACAAAABTg2OTU0AQgAAAAFAAAAATEBAAAACjE2NTAxMTA1MjkDAAAAAjc5AgAAAAQxMDQwBAAAAAEwBwAAAAk5LzIzLzIwMTkIAAAACTMvMzEvMjAxMwkAAAABMGtwKytGQNcIiFuEZEZA1wgzQ0lRLlRTRTo4NjMwLklRX0NIQU5HRV9PVEhFUl9ORVRfT1BFUl9BU1NFVFMuRlkyMDAyAQAAAP1ozQYDAAAAAAAFmmUfRkDXCAWaZR9GQNcIHkNJUS5UU0U6NzE4MS5JUV9MVF9ERUJULkZZMjAxMwEAAAAD6FwCAwAAAAAAYL57J0ZA1whGxyllRkDXCCVDSVEuQklUOkcuSVFfREVGX1RBWF9BU1NFVFNfTFQuRlkyMDA5AQAAAJAJCwACAAAABDM2NzQBCAAAAAUAAAABMQEAAAAKMTQ0MTYyMDM4MwMAAAACNTACAAAABDEwMjYEAAAAATAHAAAACTkvMjMvMjAxOQgAAAAKMTIvMzEvMjAwOQkAAAABME9IyiNGQNcIBhi2ZUZA1wgmQ0lRLkVOWFRQQTpDUy5JUV9MVF9ERUJUX0VRVUlUWS5GWTIwMTIBAAAAltkBAAIAAAAHMTkuMDA2OQEIAAAABQAAAAExAQAAAAoxNjY1MzY4MzE3AwAAAAI1MAIAAAAENDA4NQQAAAABMAcAAAAJOS8yMy8yMDE5CAAAAAoxMi8zMS8yMDEyCQAAAAEwUAYxIUZA1whYgz9mRkDXCClDSVEuRU5YVFBBOkNTLklRX1RPVEFMX0RJVl9QQUlEX0NGLkZZMjAxNwEAAACW2QEAAgAAAAUtMzA5</t>
  </si>
  <si>
    <t>OAEIAAAABQAAAAExAQAAAAoxOTQ5MjIwODMwAwAAAAI1MAIAAAAEMjAyMgQAAAABMAcAAAAJOS8yMy8yMDE5CAAAAAoxMi8zMS8yMDE3CQAAAAEwGcJfJkZA1wgbkFJlRkDXCCRDSVEuVFNFOjcxODEuSVFfT1RIRVJfTElBQl9MVC5GWTIwMDkBAAAAA+hcAgMAAAAAAI37eidGQNcIo2goZUZA1wglQ0lRLlRTRTo4NzI1LklRX0JBU0lDX0VQU19FWENMLkZZMjAxNwEAAAAXWA0AAgAAAAozNTAuOTQ2Nzk0AQgAAAAFAAAAATEBAAAACjE4NDk0NzYzOTADAAAAAjc5AgAAAAQzMDY0BAAAAAEwBwAAAAk5LzIzLzIwMTkIAAAACTMvMzEvMjAxNwkAAAABMJzkcSpGQNcIuMvMZEZA1wgXQ0lRLi5JUV9PVEhFUl9DTF9TVVBQTC4FAAAAAQAAAAgAAAAUKEludmFsaWQgSWRlbnRpZmllcikA6ZpLRkDXCADpmktGQNcIJUNJUS5UU0U6ODcyOS5JUV9HV19JTlRBTl9BTU9SVC5GWTIwMTABAAAAhsZVAQMAAAAAAH+L5yhGQNcIwrsKZUZA1wgbQ0lRLkVOWFRQQTpDUy5JUV9FQlQuRlkyMDA3AQAAAJbZAQACAAAABDc2OTQBCAAAAAUAAAABMQEAAAAKMTM0MjYxNjM4MwMAAAACNTACAAAAAzEzOQQAAAABMAcAAAAJOS8yMy8yMDE5CAAAAAoxMi8zMS8yMDA3CQAAAAEwB96WJ0ZA1wh5+TNlRkDXCCBDSVEuQklUOkcuSVFfSU5URVJFU1RfRVhQLkZZMjAwOAEAAACQCQsAAgAAAActMTUzMS40AQgAAAAFAAAAATEBAAAACjEz</t>
  </si>
  <si>
    <t>OTI4OTg4ODkDAAAAAjUwAgAAAAI4MgQAAAABMAcAAAAJOS8yMy8yMDE5CAAAAAoxMi8zMS8yMDA4CQAAAAEwy7zKI0ZA1wjB2r1lRkDXCCJDSVEuQklUOkcuSVFfUFJFRl9ESVZfT1RIRVIuRlkyMDExAQAAAJAJCwADAAAAAAD5b8ojRkDXCPmB3WVGQNcIIkNJUS5UU0U6ODYzMC5JUV9HQUlOX0FTU0VUUy5GWTIwMTEBAAAA/WjNBgIAAAADMjM5AQgAAAAFAAAAATEBAAAACjE0NjQ2MDk0OTMDAAAAAjc5AgAAAAI1NgQAAAABMAcAAAAJOS8yMy8yMDE5CAAAAAkzLzMxLzIwMTEJAAAAATDDAtMsRkDXCB0NWmRGQNcIGUNJUS5OWVNFOlBSVS5JUV9BUC5GWTIwMTMBAAAA+NcPAAIAAAAFMzA0OTkBCAAAAAUAAAABMQEAAAAKMTc3NzIyNDc4MgMAAAADMTYwAgAAAAQxMDE4BAAAAAEwBwAAAAk5LzIzLzIwMTkIAAAACjEyLzMxLzIwMTMJAAAAATC8wQQkRkDXCBxxq2VGQNcIJUNJUS5FTlhUUEE6Q1MuSVFfU0FMRV9JTlRBTl9DRi5GWTIwMTQBAAAAltkBAAMAAAAAADB0XyZGQNcIHPRDZUZA1wgnQ0lRLlRTRTo4NzY2LklRX0RBWVNfUEFZQUJMRV9PVVQuRlkyMDA5AQAAAPHtBAACAAAACTE4Ny4zNjk4MwEIAAAABQAAAAExAQAAAAoxMzgyNzYzNzA1AwAAAAI3OQIAAAAENDE4MwQAAAABMAcAAAAJOS8yMy8yMDE5CAAAAAkzLzMxLzIwMDkJAAAAATAfMdEhRkDXCH/sEmZGQNcIJUNJUS5OWVNFOlBSVS5JUV9P</t>
  </si>
  <si>
    <t>VEhFUl9DQV9TVVBQTC5GWTIwMDkBAAAA+NcPAAIAAAAEMjMyMgEIAAAABQAAAAExAQAAAAoxNTI0NzI1MTAzAwAAAAMxNjACAAAABDEwNTUEAAAAATAHAAAACTkvMjMvMjAxOQgAAAAKMTIvMzEvMjAwOQkAAAABMP3+AyRGQNcIhAGUZUZA1wgqQ0lRLlRTRTo4NzUwLklRX09USEVSX1VOVVNVQUxfU1VQUEwuRlkyMDE1AQAAAPB1DQACAAAABi0xODMwMwEIAAAABQAAAAExAQAAAAoxNzQ2OTEzMDQ0AwAAAAI3OQIAAAACODcEAAAAATAHAAAACTkvMjMvMjAxOQgAAAAJMy8zMS8yMDE1CQAAAAEw9qIFKkZA1whKy6lkRkDXCCFDSVEuREI6QUxWLklRX0lOVEVSRVNUX0VYUC5GWTIwMDMBAAAAFyMJAAIAAAAFLTY4NzEBCAAAAAUAAAABMQEAAAAKMTY4MzIwNDk0NQMAAAACNTACAAAAAjgyBAAAAAEwBwAAAAk5LzIzLzIwMTkIAAAACjEyLzMxLzIwMDMJAAAAATC09MIdRkDXCAzdiGZGQNcIGUNJUS5UU0U6ODcyOS5JUV9HVy5GWTIwMTgBAAAAhsZVAQIAAAADNTgzAQgAAAAFAAAAATEBAAAACjE4OTU2ODI4NjUDAAAAAjc5AgAAAAQxMTcxBAAAAAEwBwAAAAk5LzIzLzIwMTkIAAAACTMvMzEvMjAxOAkAAAABMBa3jydGQNcIzVH4ZEZA1wggQ0lRLlRTRTo4NzY2LklRX0lOVkVOVE9SWS5GWTIwMTQBAAAA8e0EAAMAAAAAAD+TpCtGQNcIcQKBZEZA1wgqQ0lRLlRTRTo4NzUwLklRX09USEVSX1VOVVNVQUxfU1VQ</t>
  </si>
  <si>
    <t>UEwuRlkyMDE4AQAAAPB1DQACAAAABTEyMTUwAQgAAAAFAAAAATEBAAAACjE4OTU2NTYyNzcDAAAAAjc5AgAAAAI4NwQAAAABMAcAAAAJOS8yMy8yMDE5CAAAAAkzLzMxLzIwMTgJAAAAATDWFwYqRkDXCIfnyWRGQNcIJkNJUS5UU0U6NzE4MS5JUV9QRVJJT0RMRU5HVEhfSVMuRlkyMDE4AQAAAAPoXAIBAAAAAjEyAA+3lidGQNcIHP84ZUZA1wglQ0lRLk5ZU0U6UFJVLklRX1JFVFVSTl9DQVBJVEFMLkZZMjAxMAEAAAD41w8AAgAAAAY1LjMxMjcBCAAAAAUAAAABMQEAAAAKMTU4ODk5ODI2OAMAAAADMTYwAgAAAAQ0MzYzBAAAAAEwBwAAAAk5LzIzLzIwMTkIAAAACjEyLzMxLzIwMTAJAAAAATDOd3AgRkDXCKdcTWZGQNcILENJUS5UU0U6ODYzMC5JUV9JTVBVVF9PUEVSX0xFQVNFX0RFUFIuRlkyMDE3AQAAAP1ozQYDAAAAAABGWFIsRkDXCP/EbGRGQNcIIENJUS5UU0U6ODcyOS5JUV9DSEFOR0VfQVIuRlkyMDE2AQAAAIbGVQEDAAAAAAAkaY8nRkDXCCLM72RGQNcIOUNJUS5UU0U6ODc5NS5JUV9DVVNUT01fQkVUQS4tMTA0Vy4yMDE4LzAzLzMxLi5eTjIyNS5KUFkuSAEAAADLsDYBAgAAABAyLjA3NDE2NTY3OTA3MDU0AB4WMkJGQNcItJIVZEZA1wgqQ0lRLlRTRTo4NzY2LklRX1RFVl9FQklUREEuMjAwMC4yMDA3LzA0LzAxAQAAAPHtBAACAAAACTE3LjAyMzE1OAEHAAAABQAAAAExAQAAAAoxMjc5MTkz</t>
  </si>
  <si>
    <t>NTE3AwAAAAEwAgAAAAYxMDAwMzAEAAAAATAHAAAACTMvMzAvMjAwNwgAAAAJMy8zMC8yMDA3D6CCQ0ZA1wj+0YVmRkDXCCZDSVEuVFNFOjcxODEuSVFfU0FMRVNfTUFSS0VUSU5HLkZZMjAwOQEAAAAD6FwCAwAAAAAAjft6J0ZA1wgOPCNlRkDXCCJDSVEuVFNFOjg3MjUuSVFfUVVJQ0tfUkFUSU8uRlkyMDA5AQAAABdYDQACAAAACDEuMTk0NjM2AQgAAAAFAAAAATEBAAAACjEzNzIzNTI3NDADAAAAAjc5AgAAAAQ0MTIxBAAAAAEwBwAAAAk5LzIzLzIwMTkIAAAACTMvMzEvMjAwOQkAAAABMPJ90SFGQNcIgQIEZkZA1wgZQ0lRLlRTRTo4NzI1LklRX0ZYLkZZMjAxNwEAAAAXWA0AAgAAAAYtMTE0NTEBCAAAAAUAAAABMQEAAAAKMTg0OTQ3NjM5MAMAAAACNzkCAAAABDIxNDQEAAAAATAHAAAACTkvMjMvMjAxOQgAAAAJMy8zMS8yMDE3CQAAAAEwnORxKkZA1wgXmZ9kRkDXCCRDSVEuVFNFOjg3MjUuSVFfSU5DX0VRVUlUWV9DRi5GWTIwMTYBAAAAF1gNAAIAAAAFLTIyNDUBCAAAAAUAAAABMQEAAAAKMTc5OTc4ODQ1NgMAAAACNzkCAAAABDIwODYEAAAAATAHAAAACTkvMjMvMjAxOQgAAAAJMy8zMS8yMDE2CQAAAAEwpL1xKkZA1wiH3NRkRkDXCB5DSVEuU1dYOlpVUk4uSVFfSU5DX1RBWC5GWTIwMTUBAAAAmZYOAAIAAAAEMTI5NAEIAAAABQAAAAExAQAAAAoxODI2OTI4NjE1AwAAAAMxNjACAAAAAjc1BAAA</t>
  </si>
  <si>
    <t>AAEwBwAAAAk5LzIzLzIwMTkIAAAACjEyLzMxLzIwMTUJAAAAATB0WvckRkDXCJHJhGVGQNcIK0NJUS5CSVQ6Ry5JUV9UT1RBTF9MSUFCX1RPVEFMX0FTU0VUUy5GWTIwMTABAAAAkAkLAAIAAAAHOTUuMjUwMQEIAAAABQAAAAExAQAAAAoxNTQ1MDI5NzU2AwAAAAI1MAIAAAAENDE4OAQAAAABMAcAAAAJOS8yMy8yMDE5CAAAAAoxMi8zMS8yMDEwCQAAAAEwsvXhH0ZA1wgT11JmRkDXCDFDSVEuVFNFOjg2MzAuSVFfQ0hBTkdFX05FVF9XT1JLSU5HX0NBUElUQUwuRlkyMDEyAQAAAP1ozQYCAAAABjkwNjExMgEIAAAABQAAAAExAQAAAAoxNjM3MzI1MDgyAwAAAAI3OQIAAAAENDQyMQQAAAABMAcAAAAJOS8yMy8yMDE5CAAAAAkzLzMxLzIwMTIJAAAAATC8T9MsRkDXCFRsjGRGQNcIHUNJUS5UU0U6ODc1MC5JUV9FQklUREEuRlkyMDE2AQAAAPB1DQACAAAABjU5ODAyMgEIAAAABQAAAAExAQAAAAoxODYxMTc1NjE4AwAAAAI3OQIAAAAENDA1MQQAAAABMAcAAAAJOS8yMy8yMDE5CAAAAAkzLzMxLzIwMTYJAAAAATDtyQUqRkDXCKyZ0GRGQNcIKENJUS5FTlhUUEE6Q1MuSVFfQ0hBTkdFX0lOVkVOVE9SWS5GWTIwMTEBAAAAltkBAAMAAAAAALbOdCZGQNcI0FJMZUZA1wgdQ0lRLlNXWDpaVVJOLklRX0VCSVREQS5GWTIwMTUBAAAAmZYOAAIAAAAENDE0NwEIAAAABQAAAAExAQAAAAoxODI2OTI4NjE1AwAAAAMx</t>
  </si>
  <si>
    <t>NjACAAAABDQwNTEEAAAAATAHAAAACTkvMjMvMjAxOQgAAAAKMTIvMzEvMjAxNQkAAAABMHRa9yRGQNcIRyibZUZA1wgZQ0lRLk5ZU0U6UFJVLklRX1JFLkZZMjAxOAEAAAD41w8AAgAAAAUzMDQ3MAEIAAAABQAAAAExAQAAAAoxOTQ1Mjc2ODE4AwAAAAMxNjACAAAABDEyMjIEAAAAATAHAAAACTkvMjMvMjAxOQgAAAAKMTIvMzEvMjAxOAkAAAABMOyWyiNGQNcIRC61ZUZA1wgmQ0lRLkVOWFRQQTpDUy5JUV9QUkVGX0RJVl9PVEhFUi5GWTIwMTABAAAAltkBAAIAAAADMzAwAQgAAAAFAAAAATEBAAAACjE1NDMwMDA4NzQDAAAAAjUwAgAAAAI5NwQAAAABMAcAAAAJOS8yMy8yMDE5CAAAAAoxMi8zMS8yMDEwCQAAAAEwwqd0JkZA1wjphE9lRkDXCCRDSVEuVFNFOjg2MzAuSVFfRVFVSVRZX01FVEhPRC5GWTIwMTYBAAAA/WjNBgMAAAAAAEZYUixGQNcIVT9kZEZA1wgZQ0lRLk5ZU0U6UFJVLklRX1JFLkZZMjAxMwEAAAD41w8AAgAAAAUxNDUzMQEIAAAABQAAAAExAQAAAAoxNzc3MjI0NzgyAwAAAAMxNjACAAAABDEyMjIEAAAAATAHAAAACTkvMjMvMjAxOQgAAAAKMTIvMzEvMjAxMwkAAAABMLzBBCRGQNcINcrDZUZA1wgkQ0lRLlRTRTo4NzI1LklRX0lNUEFJUk1FTlRfR1cuRlkyMDE0AQAAABdYDQADAAAAAABrcCsrRkDXCFaZtGRGQNcIJkNJUS5UU0U6ODYzMC5JUV9QRVJJT0RMRU5HVEhfSVMuRlkyMDE1</t>
  </si>
  <si>
    <t>AQAAAP1ozQYBAAAAAjEyANJyTyxGQNcIcqmEZEZA1wgnQ0lRLlNXWDpaVVJOLklRX1RPVEFMX1JFVi5GWTIwMTMuLi4uSlBZAQAAAJmWDgACAAAACTc1NzU2MzYuOQEIAAAABQAAAAExAQAAAAoxNzE4NzQwNjkzAwAAAAI3OQIAAAACMjgEAAAAATAHAAAACTkvMjMvMjAxOQgAAAAKMTIvMzEvMjAxMwkAAAABMNpD4h9GQNcI27ReZkZA1wgpQ0lRLkVOWFRQQTpDUy5JUV9UT1RBTF9ERUJULkZZMjAxNi4uLi5KUFkBAAAAltkBAAIAAAAONTU3MjY0Ni40Njg5MjIBCAAAAAUAAAABMQEAAAAKMTg3OTExMTg5NAMAAAACNzkCAAAABDQxNzMEAAAAATAHAAAACTkvMjMvMjAxOQgAAAAKMTIvMzEvMjAxNgkAAAABMAYM2h9GQNcI6o5lZkZA1wgoQ0lRLlRTRTo4NzUwLklRX1RPVEFMX0xJQUJfRVFVSVRZLkZZMjAxMwEAAADwdQ0AAgAAAAgzNTY5NDQxMQEIAAAABQAAAAExAQAAAAoxNzA0MTUwMzcwAwAAAAI3OQIAAAAEMTAxMwQAAAABMAcAAAAJOS8yMy8yMDE5CAAAAAkzLzMxLzIwMTMJAAAAATASFmYqRkDXCF4vomRGQNcIGkNJUS5UU0U6ODc1MC5JUV9DSVAuRlkyMDE2AQAAAPB1DQACAAAABDI0MDIBCAAAAAUAAAABMQEAAAAKMTg2MTE3NTYxOAMAAAACNzkCAAAABDMwMzMEAAAAATAHAAAACTkvMjMvMjAxOQgAAAAJMy8zMS8yMDE2CQAAAAEw/PAFKkZA1wg0Z7FkRkDXCCVDSVEuVFNFOjg3OTUuSVFfR0FJ</t>
  </si>
  <si>
    <t>Tl9BU1NFVFNfQ0YuRlkyMDEwAQAAAMuwNgECAAAAAzE1MAEIAAAABQAAAAExAQAAAAoxMzgyNDE3ODc5AwAAAAI3OQIAAAAEMjAyNgQAAAABMAcAAAAJOS8yMy8yMDE5CAAAAAkzLzMxLzIwMTAJAAAAATA/fhQpRkDXCEsl+mRGQNcII0NJUS5UU0U6ODYzMC5JUV9ESUxVVF9XRUlHSFQuRlkyMDEwAQAAAP1ozQYDAAAAAADO29IsRkDXCN/2WmRGQNcIIENJUS5UU0U6NzE4MS5JUV9NQUNISU5FUlkuRlkyMDE0AQAAAAPoXAIDAAAAAACT5XsnRkDXCMSPNmVGQNcIKENJUS5UU0U6ODc5NS5JUV9NSU5PUklUWV9JTlRFUkVTVC5GWTIwMTMBAAAAy7A2AQIAAAAEMjI1NwEIAAAABQAAAAExAQAAAAoxNjI1ODM2ODgyAwAAAAI3OQIAAAAEMTA1MgQAAAABMAcAAAAJOS8yMy8yMDE5CAAAAAkzLzMxLzIwMTMJAAAAATAqzBQpRkDXCAE2+2RGQNcIJUNJUS5UU0U6NzE4MS5JUV9TVF9ERUJUX1JFUEFJRC5GWTIwMTgBAAAAA+hcAgMAAAAAAA+3lidGQNcIHP84ZUZA1wglQ0lRLlRTRTo3MTgxLklRX1NUX0RFQlRfUkVQQUlELkZZMjAxNwEAAAAD6FwCAwAAAAAAIJCWJ0ZA1wjPGi9lRkDXCCpDSVEuVFNFOjg3NjYuSVFfVE9UQUxfQVNTRVRTLkZZMjAxMy4uLi5KUFkBAAAA8e0EAAIAAAAIMTgwMjk0NDIBCAAAAAUAAAABMQEAAAAKMTcxNDgwMjg5NQMAAAACNzkCAAAABDEwMDcEAAAAATAHAAAACTkvMjMvMjAxOQgA</t>
  </si>
  <si>
    <t>AAAJMy8zMS8yMDEzCQAAAAEw0eTZH0ZA1whUflRARkDXCB9DSVEuVFNFOjg3NTAuSVFfVFJFQVNVUlkuRlkyMDE4AQAAAPB1DQACAAAABi02MDA3NgEIAAAABQAAAAExAQAAAAoxODk1NjU2Mjc3AwAAAAI3OQIAAAAEMTI0OAQAAAABMAcAAAAJOS8yMy8yMDE5CAAAAAkzLzMxLzIwMTgJAAAAATDDPgYqRkDXCGs1ymRGQNcII0NJUS5CSVQ6Ry5JUV9DQVNIX0NPTlZFUlNJT04uRlkyMDEwAQAAAJAJCwADAAAAAACy9eEfRkDXCJr4VGZGQNcIGUNJUS5UU0U6ODc5NS5JUV9ETy5GWTIwMTUBAAAAy7A2AQMAAAAAAHriEylGQNcIRP7yZEZA1wgkQ0lRLlRTRTo4NzY2LklRX1VOTEVWRVJFRF9GQ0YuRlkyMDA4AQAAAPHtBAACAAAACTg1OTk0NC4yNQEIAAAABQAAAAExAQAAAAoxMjU5MDcxNDA1AwAAAAI3OQIAAAAENDQyMwQAAAABMAcAAAAJOS8yMy8yMDE5CAAAAAkzLzMxLzIwMDgJAAAAATDs8qUrRkDXCEiIl2RGQNcIJENJUS5OWVNFOlBSVS5JUV9FQklUREEuRlkyMDE0Li4uLkpQWQEAAAD41w8AAgAAAAo4ODQ1MjAuMzE1AQgAAAAFAAAAATEBAAAACjE4MjgxNjgyMDIDAAAAAjc5AgAAAAQ0MDUxBAAAAAEwBwAAAAk5LzIzLzIwMTkIAAAACjEyLzMxLzIwMTQJAAAAATDR5NkfRkDXCGHiXGZGQNcIJkNJUS5UU0U6ODYzMC5JUV9ORVRfREVCVF9JU1NVRUQuRlkyMDEzAQAAAP1ozQYCAAAABjEzMzU2MAEI</t>
  </si>
  <si>
    <t>AAAABQAAAAExAQAAAAoxNjM3MzI0NjMzAwAAAAI3OQIAAAAEMjAwMwQAAAABMAcAAAAJOS8yMy8yMDE5CAAAAAkzLzMxLzIwMTMJAAAAATCjdtMsRkDXCPQYlWRGQNcIGUNJUS5UU0U6ODcyNS5JUV9SRS5GWTIwMTcBAAAAF1gNAAIAAAAGNzc1ODc3AQgAAAAFAAAAATEBAAAACjE4NDk0NzYzOTADAAAAAjc5AgAAAAQxMjIyBAAAAAEwBwAAAAk5LzIzLzIwMTkIAAAACTMvMzEvMjAxNwkAAAABMJzkcSpGQNcINsCtZEZA1wggQ0lRLkJJVDpHLklRX0JFVEFfMllSLjIwMTcvMTIvMzEBAAAAkAkLAAIAAAAPMS4zODM2NTE5NDM5OTYzAC3IMUJGQNcIyAYdZEZA1wglQ0lRLlRTRTo4NzI5LklRX0xUX0RFQlRfSVNTVUVELkZZMjAwOQEAAACGxlUBAgAAAAQyMDAwAQgAAAAFAAAAATEBAAAACjEzODQ4MzI3ODkDAAAAAjc5AgAAAAQyMDM0BAAAAAEwBwAAAAk5LzIzLzIwMTkIAAAACTMvMzEvMjAwOQkAAAABMH+L5yhGQNcIwW0DZUZA1wgeQ0lRLkJJVDpHLklRX09USEVSX09QRVIuRlkyMDE1AQAAAJAJCwACAAAABDQxNzMBCAAAAAUAAAABMQEAAAAKMTgzMjE5MDYwNgMAAAACNTACAAAAAzI2MAQAAAABMAcAAAAJOS8yMy8yMDE5CAAAAAoxMi8zMS8yMDE1CQAAAAEwaNq9IkZA1wieYNtlRkDXCBZDSVEuQklUOkcuSVFfQVAuRlkyMDE4AQAAAJAJCwACAAAABTM1MDYxAQgAAAAFAAAAATEBAAAACjE5NDk1NzY2</t>
  </si>
  <si>
    <t>NTADAAAAAjUwAgAAAAQxMDE4BAAAAAEwBwAAAAk5LzIzLzIwMTkIAAAACjEyLzMxLzIwMTgJAAAAATBUKL4iRkDXCDEY2WVGQNcIFkNJUS5CSVQ6Ry5JUV9BUC5GWTIwMTcBAAAAkAkLAAIAAAAFMzY0MzIBCAAAAAUAAAABMQEAAAAKMTk0OTU3NjY0NAMAAAACNTACAAAABDEwMTgEAAAAATAHAAAACTkvMjMvMjAxOQgAAAAKMTIvMzEvMjAxNwkAAAABMFQoviJGQNcIji7KZUZA1wgoQ0lRLlRTRTo4NzUwLklRX1BST1ZfQkFEX0RFQlRTX0NGLkZZMjAxNQEAAADwdQ0AAwAAAAAA7ckFKkZA1whKGbFkRkDXCB9DSVEuREI6QUxWLklRX0NBU0hfVEFYRVMuRlkyMDA3AQAAABcjCQACAAAABDI4NTYBCAAAAAUAAAABMQEAAAAKMTY4MzI2NTk4NwMAAAACNTACAAAABDMwNTMEAAAAATAHAAAACTkvMjMvMjAxOQgAAAAIMS8xLzIwMDgJAAAAATAO6V8mRkDXCNyPPWVGQNcII0NJUS5UU0U6ODc2Ni5JUV9CQVNJQ19XRUlHSFQuRlkyMDEzAQAAAPHtBAACAAAABzc2Ny4wMjMArbSmK0ZA1wiII2dkRkDXCChDSVEuVFNFOjg3OTUuSVFfVE9UQUxfREVCVC5GWTIwMTUuLi4uSlBZAQAAAMuwNgECAAAABjEwMTU5OQEIAAAABQAAAAExAQAAAAoxNzc0OTc4NTcxAwAAAAI3OQIAAAAENDE3MwQAAAABMAcAAAAJOS8yMy8yMDE5CAAAAAkzLzMxLzIwMTUJAAAAATAGDNofRkDXCHPGX2ZGQNcII0NJUS5UU0U6ODc2Ni5JUV9F</t>
  </si>
  <si>
    <t>QklUQV9NQVJHSU4uRlkyMDE2AQAAAPHtBAACAAAABzEwLjU1MTkBCAAAAAUAAAABMQEAAAAKMTc5OTc4ODMzMAMAAAACNzkCAAAABDQ0MTkEAAAAATAHAAAACTkvMjMvMjAxOQgAAAAJMy8zMS8yMDE2CQAAAAEw8n3RIUZA1whhYRNmRkDXCCNDSVEuVFNFOjg3NTAuSVFfSU5URVJFU1RfRVhQLkZZMjAxNAEAAADwdQ0AAgAAAAYtMjAwMDUBCAAAAAUAAAABMQEAAAAKMTcwNDE0OTg0OAMAAAACNzkCAAAAAjgyBAAAAAEwBwAAAAk5LzIzLzIwMTkIAAAACTMvMzEvMjAxNAkAAAABMAQ9ZipGQNcIJZp9ZkZA1wghQ0lRLkJJVDpHLklRX0lOQ19FUVVJVFlfQ0YuRlkyMDE4AQAAAJAJCwADAAAAAABHT74iRkDXCIDV1GVGQNcIGUNJUS5UU0U6ODc1MC5JUV9BUi5GWTIwMTUBAAAA8HUNAAMAAAAAAPaiBSpGQNcIM8uiZEZA1wgqQ0lRLlRTRTo4NzI5LklRX0lOVEVSRVNUX0lOVkVTVF9JTkMuRlkyMDA5AQAAAIbGVQEDAAAAAACBZOcoRkDXCOPA5WRGQNcIGkNJUS5EQjpBTFYuSVFfTklfQ0YuRlkyMDEyAQAAABcjCQACAAAABDUyMzEBCAAAAAUAAAABMQEAAAAKMTY4MzE1MzU0NwMAAAACNTACAAAABDIxNTAEAAAAATAHAAAACTkvMjMvMjAxOQgAAAAKMTIvMzEvMjAxMgkAAAABMIKWUyZGQNcILxFyZUZA1wghQ0lRLkJJVDpHLklRX0lOQ19FUVVJVFlfQ0YuRlkyMDE1AQAAAJAJCwADAAAAAABo2r0iRkDXCJpg</t>
  </si>
  <si>
    <t>4mVGQNcIKENJUS5TV1g6WlVSTi5JUV9UT1RBTF9ERUJUX1JFUEFJRC5GWTIwMDgBAAAAmZYOAAIAAAAFLTE5MzABCAAAAAUAAAABMQEAAAAKMTMyNTg0NzMwNwMAAAADMTYwAgAAAAQyMTY2BAAAAAEwBwAAAAk5LzIzLzIwMTkIAAAACjEyLzMxLzIwMDgJAAAAATBIy+okRkDXCBX6ZGVGQNcIJ0NJUS5UU0U6ODc1MC5JUV9FQklUREFfQ0FQRVhfSU5ULkZZMjAxMQEAAADwdQ0AAgAAAAgxLjA2NjM5MQEIAAAABQAAAAExAQAAAAoxNDkyODI2MzI1AwAAAAI3OQIAAAAENDE5MQQAAAABMAcAAAAJOS8yMy8yMDE5CAAAAAkzLzMxLzIwMTEJAAAAATCrOTQhRkDXCAO1H2ZGQNcIHUNJUS5EQjpBTFYuSVFfVE9UQUxfQ0wuRlkyMDA5AQAAABcjCQACAAAABTQ0NTE3AQgAAAAFAAAAATEBAAAACjE2ODMxNTM1MjIDAAAAAjUwAgAAAAQxMDA5BAAAAAEwBwAAAAk5LzIzLzIwMTkIAAAACjEyLzMxLzIwMDkJAAAAATCaSFMmRkDXCFDCXGVGQNcIHkNJUS5UU0U6ODc1MC5JUV9SQVdfSU5WLkZZMjAxMgEAAADwdQ0AAwAAAAAAHe9lKkZA1wj17MBkRkDXCCVDSVEuVFNFOjg3NTAuSVFfTFRfREVCVF9JU1NVRUQuRlkyMDE5AQAAAPB1DQACAAAABjE0NjA1NQEIAAAABQAAAAExAQAAAAoxOTcwNjk0MDEzAwAAAAI3OQIAAAAEMjAzNAQAAAABMAcAAAAJOS8yMy8yMDE5CAAAAAkzLzMxLzIwMTkJAAAAATC+ZQYqRkDXCAJX</t>
  </si>
  <si>
    <t>2mRGQNcIHUNJUS5UU0U6ODc2Ni5JUV9SRF9FWFAuRlkyMDE2AQAAAPHtBAADAAAAAAASCaUrRkDXCOyYkWRGQNcILkNJUS5UU0U6ODcyNS5JUV9UT1RBTF9MSUFCX1RPVEFMX0FTU0VUUy5GWTIwMTUBAAAAF1gNAAIAAAAHODMuODM5MQEIAAAABQAAAAExAQAAAAoxNzQ2OTEyOTczAwAAAAI3OQIAAAAENDE4OAQAAAABMAcAAAAJOS8yMy8yMDE5CAAAAAkzLzMxLzIwMTUJAAAAATDLpNEhRkDXCCeIDGZGQNcIJENJUS5EQjpBTFYuSVFfQ0FTSF9BQ1FVSVJFX0NGLkZZMjAxNgEAAAAXIwkAAwAAAAAA9BEtJUZA1wj2HHxlRkDXCCJDSVEuTllTRTpQUlUuSVFfQ0FTSF9JTlZFU1QuRlkyMDE2AQAAAPjXDwACAAAABi0yMTY5NAEIAAAABQAAAAExAQAAAAoxOTQ1Mjc2ODE3AwAAAAMxNjACAAAABDIwMDUEAAAAATAHAAAACTkvMjMvMjAxOQgAAAAKMTIvMzEvMjAxNgkAAAABMPlvyiNGQNcIN52wZUZA1wgfQ0lRLlRTRTo4NjMwLklRX0VCVF9FWENMLkZZMjAxMgEAAAD9aM0GAgAAAAYtNTE4MTUBCAAAAAUAAAABMQEAAAAKMTYzNzMyNTA4MgMAAAACNzkCAAAAATQEAAAAATAHAAAACTkvMjMvMjAxOQgAAAAJMy8zMS8yMDEyCQAAAAEwtynTLEZA1wh/8WpkRkDXCCdDSVEuU1dYOlpVUk4uSVFfQ0ZPX0NVUlJFTlRfTElBQi5GWTIwMDgBAAAAmZYOAAIAAAAIMC4yMTE3ODUBCAAAAAUAAAABMQEAAAAKMTMyNTg0</t>
  </si>
  <si>
    <t>NzMwNwMAAAADMTYwAgAAAAQ0MTg1BAAAAAEwBwAAAAk5LzIzLzIwMTkIAAAACjEyLzMxLzIwMDgJAAAAATDqAnAgRkDXCIjyOmZGQNcIHUNJUS5CSVQ6Ry5JUV9JTlZFTlRPUlkuRlkyMDE0AQAAAJAJCwADAAAAAADLvMojRkDXCMSS12VGQNcII0NJUS5TV1g6WlVSTi5JUV9FQklUQV9NQVJHSU4uRlkyMDA5AQAAAJmWDgACAAAABjkuMjM5NAEIAAAABQAAAAExAQAAAAoxNDM2Mzk4NTQ4AwAAAAMxNjACAAAABDQ0MTkEAAAAATAHAAAACTkvMjMvMjAxOQgAAAAKMTIvMzEvMjAwOQkAAAABMOoCcCBGQNcIPMZKZkZA1wghQ0lRLlRTRTo3MTgxLklRX1RPVEFMX0xJQUIuRlkyMDE2AQAAAAPoXAICAAAACDc5NjYyMjAxAQgAAAAFAAAAATEBAAAACjE3OTk3ODg2MTUDAAAAAjc5AgAAAAQxMjc2BAAAAAEwBwAAAAk5LzIzLzIwMTkIAAAACTMvMzEvMjAxNgkAAAABMChplidGQNcIj1I3ZUZA1wgmQ0lRLkRCOkFMVi5JUV9UT1RBTF9ERUJUX0lTU1VFRC5GWTIwMTUBAAAAFyMJAAIAAAAENTU4MgEIAAAABQAAAAExAQAAAAoxODMxNDQ0MTk4AwAAAAI1MAIAAAAEMjE2MQQAAAABMAcAAAAJOS8yMy8yMDE5CAAAAAoxMi8zMS8yMDE1CQAAAAEw7+osJUZA1wi5f21lRkDXCCFDSVEuVFNFOjg3NjYuSVFfQ0FTSF9GSU5BTi5GWTIwMTMBAAAA8e0EAAIAAAAGNDg1NDQzAQgAAAAFAAAAATEBAAAACjE3MTQ4MDI4OTUD</t>
  </si>
  <si>
    <t>AAAAAjc5AgAAAAQyMDA0BAAAAAEwBwAAAAk5LzIzLzIwMTkIAAAACTMvMzEvMjAxMwkAAAABMJvbpitGQNcIiQKIZEZA1wgzQ0lRLlRTRTo4NjMwLklRX0NIQU5HRV9PVEhFUl9ORVRfT1BFUl9BU1NFVFMuRlkyMDEwAQAAAP1ozQYDAAAAAADO29IsRkDXCN1PV2RGQNcIIkNJUS5UU0U6ODcyOS5JUV9EQV9TVVBQTF9DRi5GWTIwMTcBAAAAhsZVAQIAAAAFMTI3MjMBCAAAAAUAAAABMQEAAAAKMTg0OTQ3NjI5OQMAAAACNzkCAAAABDIxNzEEAAAAATAHAAAACTkvMjMvMjAxOQgAAAAJMy8zMS8yMDE3CQAAAAEwIJCPJ0ZA1wgMUg1lRkDXCCZDSVEuREI6QUxWLklRX0VBUk5JTkdfQ09fTUFSR0lOLkZZMjAxMgEAAAAXIwkAAgAAAAU1LjYwNwEIAAAABQAAAAExAQAAAAoxNjgzMTUzNTQ3AwAAAAI1MAIAAAAENDE4MQQAAAABMAcAAAAJOS8yMy8yMDE5CAAAAAoxMi8zMS8yMDEyCQAAAAEw9rRvIEZA1wgrRkBmRkDXCCVDSVEuTllTRTpQUlUuSVFfU1RfREVCVF9SRVBBSUQuRlkyMDA4AQAAAPjXDwACAAAABS0yODA5AQgAAAAFAAAAATEBAAAACjE0MzMzNTA4NTkDAAAAAzE2MAIAAAAEMjA0NAQAAAABMAcAAAAJOS8yMy8yMDE5CAAAAAoxMi8zMS8yMDA4CQAAAAEw/f4DJEZA1wjg6oZlRkDXCCRDSVEuRU5YVFBBOkNTLklRX0JBU0lDX1dFSUdIVC5GWTIwMTcBAAAAltkBAAIAAAAEMjM5NQAkm18mRkDXCE8m</t>
  </si>
  <si>
    <t>TmVGQNcIIENJUS5UU0U6ODc5NS5JUV9PVEhFUl9SRVYuRlkyMDE2AQAAAMuwNgECAAAABjE1NzQ4NAEIAAAABQAAAAExAQAAAAoxNzk5Nzg4NTY1AwAAAAI3OQIAAAADMzU3BAAAAAEwBwAAAAk5LzIzLzIwMTkIAAAACTMvMzEvMjAxNgkAAAABMG4JFClGQNcIzPj7ZEZA1wgmQ0lRLlRTRTo4NjMwLklRX0RFRl9UQVhfTElBQl9MVC5GWTIwMDUBAAAA/WjNBgMAAAAAABBzZR9GQNcIEHNlH0ZA1wgbQ0lRLlRTRTo4NzY2LklRX0NPR1MuRlkyMDE0AQAAAPHtBAACAAAABzMxNzg5MDQBCAAAAAUAAAABMQEAAAAKMTcxNDgwMjEzMQMAAAACNzkCAAAAAjM0BAAAAAEwBwAAAAk5LzIzLzIwMTkIAAAACTMvMzEvMjAxNAkAAAABMJvbpitGQNcIf9uAZEZA1wgbQ0lRLlRTRTo4NzY2LklRX0NPR1MuRlkyMDE5AQAAAPHtBAACAAAABzQwODM2MDgBCAAAAAUAAAABMQEAAAAKMTk3MDY5Mzk1NAMAAAACNzkCAAAAAjM0BAAAAAEwBwAAAAk5LzIzLzIwMTkIAAAACTMvMzEvMjAxOQkAAAABMNhnpitGQNcI8/ZhZEZA1wggQ0lRLlRTRTo4NzI5LklRX05JX01BUkdJTi5GWTIwMTQBAAAAhsZVAQIAAAAGMy4wODk2AQgAAAAFAAAAATEBAAAACjE2OTAzNjk4MTgDAAAAAjc5AgAAAAQ0MDk0BAAAAAEwBwAAAAk5LzIzLzIwMTkIAAAACTMvMzEvMjAxNAkAAAABMBIjNSFGQNcIr4gvZkZA1wgiQ0lRLlRTRTo4NzI1LklRX0NB</t>
  </si>
  <si>
    <t>U0hfSU5WRVNULkZZMjAxMwEAAAAXWA0AAgAAAActMTY1MjQ4AQgAAAAFAAAAATEBAAAACjE2NTAxMTA1MjkDAAAAAjc5AgAAAAQyMDA1BAAAAAEwBwAAAAk5LzIzLzIwMTkIAAAACTMvMzEvMjAxMwkAAAABMGtwKytGQNcIgGGlZEZA1wgtQ0lRLlRTRTo4Nzk1LklRX0NBU0hfQ09OVkVSU0lPTi5GWTIwMTQuLi4uSlBZAQAAAMuwNgEDAAAAAADUMtofRkDXCPDLZGZGQNcIIENJUS5UU0U6ODcyOS5JUV9OSV9NQVJHSU4uRlkyMDExAQAAAIbGVQECAAAABjQuMTk4NAEIAAAABQAAAAExAQAAAAoxNDY0NjA5NTkzAwAAAAI3OQIAAAAENDA5NAQAAAABMAcAAAAJOS8yMy8yMDE5CAAAAAkzLzMxLzIwMTEJAAAAATAd/DQhRkDXCN0eK2ZGQNcIMUNJUS5UU0U6ODc2Ni5JUV9DSEFOR0VfTkVUX1dPUktJTkdfQ0FQSVRBTC5GWTIwMTkBAAAA8e0EAAIAAAAFOTI3ODQBCAAAAAUAAAABMQEAAAAKMTk3MDY5Mzk1NAMAAAACNzkCAAAABDQ0MjEEAAAAATAHAAAACTkvMjMvMjAxOQgAAAAJMy8zMS8yMDE5CQAAAAEwuI6mK0ZA1wigynFkRkDXCCNDSVEuQklUOkcuSVFfTkVUX0RFQlRfSVNTVUVELkZZMjAxMwEAAACQCQsAAgAAAAUtMTEwNgEIAAAABQAAAAExAQAAAAoxNzI0NjAxNDEyAwAAAAI1MAIAAAAEMjAwMwQAAAABMAcAAAAJOS8yMy8yMDE5CAAAAAoxMi8zMS8yMDEzCQAAAAEwy7zKI0ZA1wjmxOFlRkDXCCBD</t>
  </si>
  <si>
    <t>SVEuVFNFOjg2MzAuSVFfTFRfSU5WRVNULkZZMjAxOAEAAAD9aM0GAgAAAAc4Mjc1MTMyAQgAAAAFAAAAATEBAAAACjE4OTU2ODI4MzQDAAAAAjc5AgAAAAQxMDU0BAAAAAEwBwAAAAk5LzIzLzIwMTkIAAAACTMvMzEvMjAxOAkAAAABMAR/UixGQNcIKNtkZEZA1wgkQ0lRLlRTRTo4NzY2LklRX1VOTEVWRVJFRF9GQ0YuRlkyMDE4AQAAAPHtBAACAAAABjQ5MTc2NgEIAAAABQAAAAExAQAAAAoxODk1NjI1NTg0AwAAAAI3OQIAAAAENDQyMwQAAAABMAcAAAAJOS8yMy8yMDE5CAAAAAkzLzMxLzIwMTgJAAAAATDYZ6YrRkDXCFQIm2RGQNcIIUNJUS5FTlhUUEE6Q1MuSVFfQlVJTERJTkdTLkZZMjAxNwEAAACW2QEAAwAAAAAAGcJfJkZA1wjloFplRkDXCCpDSVEuVFNFOjg3NTAuSVFfSU5DX1RBWF9QQVlfQ1VSUkVOVC5GWTIwMTEBAAAA8HUNAAMAAAAAAC2hZSpGQNcIGsbHZEZA1wgrQ0lRLkRCOkFMVi5JUV9DQVNIX0NPTlZFUlNJT04uRlkyMDA5Li4uLkpQWQEAAAAXIwkAAwAAAAAA1DLaH0ZA1whJMGRmRkDXCCpDSVEuRU5YVFBBOkNTLklRX0RBWVNfSU5WRU5UT1JZX09VVC5GWTIwMTQBAAAAltkBAAMAAAAAAEMtMSFGQNcIdFYzZkZA1wgqQ0lRLlRTRTo4Nzk1LklRX0NVUlJFTlRfUE9SVF9MRUFTRVMuRlkyMDExAQAAAMuwNgEDAAAAAAA/fhQpRkDXCLY7B2VGQNcIIENJUS5OWVNFOlBSVS5JUV9TR0Ff</t>
  </si>
  <si>
    <t>U1VQUEwuRlkyMDEyAQAAAPjXDwACAAAABTExMDA3AQgAAAAFAAAAATEBAAAACjE3MjAzNjgxMDEDAAAAAzE2MAIAAAADMTAyBAAAAAEwBwAAAAk5LzIzLzIwMTkIAAAACjEyLzMxLzIwMTIJAAAAATDJmgQkRkDXCC7VqmVGQNcIH0NJUS5UU0U6ODc5NS5JUV9ORVRfREVCVC5GWTIwMTABAAAAy7A2AQIAAAAHLTcxMDc4NAEIAAAABQAAAAExAQAAAAoxMzgyNDE3ODc5AwAAAAI3OQIAAAAENDM2NAQAAAABMAcAAAAJOS8yMy8yMDE5CAAAAAkzLzMxLzIwMTAJAAAAATA/fhQpRkDXCK548WRGQNcIJkNJUS5UU0U6ODYzMC5JUV9ERUZfVEFYX0xJQUJfTFQuRlkyMDE1AQAAAP1ozQYCAAAABjExNjcxMwEIAAAABQAAAAExAQAAAAoxNzQ2OTEzMDI4AwAAAAI3OQIAAAAEMTAyNwQAAAABMAcAAAAJOS8yMy8yMDE5CAAAAAkzLzMxLzIwMTUJAAAAATDcS08sRkDXCMi0lWRGQNcIKENJUS5UU0U6ODc1MC5JUV9UT1RBTF9ERUJUX0VCSVREQS5GWTIwMTEBAAAA8HUNAAIAAAAIOS4xODE3MDkBCAAAAAUAAAABMQEAAAAKMTQ5MjgyNjMyNQMAAAACNzkCAAAABDQxOTIEAAAAATAHAAAACTkvMjMvMjAxOQgAAAAJMy8zMS8yMDExCQAAAAEwqzk0IUZA1wgWwBtmRkDXCDpDSVEuVFNFOjg3MjkuSVFfQ1VTVE9NX0JFVEEuLTEwNFcuMjAwOS8wMy8zMS4uXlRPUElYLkpQWS5IAQAAAIbGVQECAAAAETAuODY3ODkxNzM0NTQ5</t>
  </si>
  <si>
    <t>OTc1ACmhMUJGQNcIvfsgZEZA1wgmQ0lRLlNXWDpaVVJOLklRX0VGRkVDVF9UQVhfUkFURS5GWTIwMTIBAAAAmZYOAAIAAAAHMjcuMzM5MQEIAAAABQAAAAExAQAAAAoxNjU4NDI3OTYyAwAAAAMxNjACAAAABDQzNzYEAAAAATAHAAAACTkvMjMvMjAxOQgAAAAKMTIvMzEvMjAxMgkAAAABMP0/6yRGQNcIFfaQZUZA1wgbQ0lRLlRTRTo4NjMwLklRX0FQSUMuRlkyMDEyAQAAAP1ozQYCAAAABjQzODU2MgEIAAAABQAAAAExAQAAAAoxNjM3MzI1MDgyAwAAAAI3OQIAAAAEMTA4NAQAAAABMAcAAAAJOS8yMy8yMDE5CAAAAAkzLzMxLzIwMTIJAAAAATC8T9MsRkDXCFvVUWRGQNcIIkNJUS5CSVQ6Ry5JUV9EQVlTX1NBTEVTX09VVC5GWTIwMTYBAAAAkAkLAAIAAAAJMzMuNDczOTk0AQgAAAAFAAAAATEBAAAACjE4Nzg2MDkyNzYDAAAAAjUwAgAAAAQ0MDQyBAAAAAEwBwAAAAk5LzIzLzIwMTkIAAAACjEyLzMxLzIwMTYJAAAAATCvHOIfRkDXCFRtVWZGQNcIL0NJUS5OWVNFOlBSVS5JUV9JTVBVVF9PUEVSX0xFQVNFX0lOVF9FWFAuRlkyMDEwAQAAAPjXDwACAAAACTU3LjY5MjQ4OAEIAAAABQAAAAExAQAAAAoxNTg4OTk4MjY4AwAAAAMxNjACAAAABTIxNjcyBAAAAAEwBwAAAAk5LzIzLzIwMTkIAAAACjEyLzMxLzIwMTAJAAAAATDeTAQkRkDXCE2SpmVGQNcIJkNJUS5UU0U6ODcyNS5JUV9JTlZFTlRPUllfVFVS</t>
  </si>
  <si>
    <t>TlMuRlkyMDE3AQAAABdYDQADAAAAAADAy9EhRkDXCDGvDGZGQNcIJENJUS5UU0U6NzE4MS5JUV9JTVBBSVJNRU5UX0dXLkZZMjAwOAEAAAAD6FwCAwAAAAAA/wSQJ0ZA1wjh7Q1lRkDXCBtDSVEuVFNFOjg3NTAuSVFfTEFORC5GWTIwMTIBAAAA8HUNAAIAAAAGODA5MDQ4AQgAAAAFAAAAATEBAAAACjE3MDQxNTAxOTkDAAAAAjc5AgAAAAQzMDk4BAAAAAEwBwAAAAk5LzIzLzIwMTkIAAAACTMvMzEvMjAxMgkAAAABMB3vZSpGQNcIx5nXZEZA1wglQ0lRLkVOWFRQQTpDUy5JUV9FQklUREFfTUFSR0lOLkZZMjAxNgEAAACW2QEAAgAAAAY3LjczMjcBCAAAAAUAAAABMQEAAAAKMTg3OTExMTg5NAMAAAACNTACAAAABDQwNDcEAAAAATAHAAAACTkvMjMvMjAxOQgAAAAKMTIvMzEvMjAxNgkAAAABMEMtMSFGQNcI3xM2ZkZA1wgpQ0lRLk5ZU0U6UFJVLklRX0lOVkVTVF9TRUNVUklUWV9DRi5GWTIwMTcBAAAA+NcPAAIAAAAFLTg0OTgBCAAAAAUAAAABMQEAAAAKMTk0NTI3Njg0MQMAAAADMTYwAgAAAAQyMDI3BAAAAAEwBwAAAAk5LzIzLzIwMTkIAAAACjEyLzMxLzIwMTcJAAAAATDslsojRkDXCETgtGVGQNcILUNJUS5TV1g6WlVSTi5JUV9PVEhFUl9JTlZFU1RfQUNUX1NVUFBMLkZZMjAxNwEAAACZlg4AAgAAAAItMQEIAAAABQAAAAExAQAAAAoxOTQ0MDQ5ODI5AwAAAAMxNjACAAAABDIwNTEEAAAAATAHAAAA</t>
  </si>
  <si>
    <t>CTkvMjMvMjAxOQgAAAAKMTIvMzEvMjAxNwkAAAABMEX29yRGQNcIGhKcZUZA1wgjQ0lRLkJJVDpHLklRX1NBTEVTX01BUktFVElORy5GWTIwMDcBAAAAkAkLAAMAAAAAAMu8yiNGQNcI2+S5ZUZA1wgjQ0lRLlRTRTo4NjMwLklRX1RPVEFMX0VRVUlUWS5GWTIwMTMBAAAA/WjNBgIAAAAHMTI4MzQ4OAEIAAAABQAAAAExAQAAAAoxNjM3MzI0NjMzAwAAAAI3OQIAAAAEMTI3NQQAAAABMAcAAAAJOS8yMy8yMDE5CAAAAAkzLzMxLzIwMTMJAAAAATCjdtMsRkDXCCWafWZGQNcIJUNJUS5UU0U6ODc5NS5JUV9ESUxVVF9FUFNfSU5DTC5GWTIwMTgBAAAAy7A2AQIAAAAKMTIxLjgxMzkxMQEIAAAABQAAAAExAQAAAAoxODk1NjgyODU0AwAAAAI3OQIAAAABOAQAAAABMAcAAAAJOS8yMy8yMDE5CAAAAAkzLzMxLzIwMTgJAAAAATBhMBQpRkDXCK8132RGQNcIJENJUS5UU0U6ODcyOS5JUV9FUVVJVFlfTUVUSE9ELkZZMjAxNQEAAACGxlUBAwAAAAAANEKPJ0ZA1whDCehkRkDXCCNDSVEuVFNFOjg2MzAuSVFfVE9UQUxfRVFVSVRZLkZZMjAxOAEAAAD9aM0GAgAAAAcxOTE2MjA5AQgAAAAFAAAAATEBAAAACjE4OTU2ODI4MzQDAAAAAjc5AgAAAAQxMjc1BAAAAAEwBwAAAAk5LzIzLzIwMTkIAAAACTMvMzEvMjAxOAkAAAABMAR/UixGQNcIKNtkZEZA1wglQ0lRLlRTRTo4Nzk1LklRX0RJTFVUX0VQU19JTkNMLkZZMjAx</t>
  </si>
  <si>
    <t>MwEAAADLsDYBAgAAAAk5NC40Njk5OTkBCAAAAAUAAAABMQEAAAAKMTYyNTgzNjg4MgMAAAACNzkCAAAAATgEAAAAATAHAAAACTkvMjMvMjAxOQgAAAAJMy8zMS8yMDEzCQAAAAEwKswUKUZA1wgZ6PpkRkDXCChDSVEuVFNFOjcxODEuSVFfVE9UQUxfTElBQl9FUVVJVFkuRlkyMDA5AQAAAAPoXAIDAAAAAACN+3onRkDXCJqPKGVGQNcIIUNJUS5UU0U6ODYzMC5JUV9JTkNfRVFVSVRZLkZZMjAwNwEAAAD9aM0GAwAAAAAABZplH0ZA1wgFmmUfRkDXCCpDSVEuVFNFOjcxODEuSVFfSU5URVJFU1RfSU5WRVNUX0lOQy5GWTIwMDkBAAAAA+hcAgMAAAAAAI37eidGQNcIsP4VZUZA1wgeQ0lRLlRTRTo4NzY2LklRX1JBV19JTlYuRlkyMDEyAQAAAPHtBAADAAAAAACttKYrRkDXCIjVX2RGQNcIIENJUS5OWVNFOlBSVS5JUV9GVUxMX1RJTUUuRlkyMDA5AQAAAPjXDwACAAAABTQxOTQzAOolBCRGQNcIVbOhZUZA1wggQ0lRLlRTRTo4NzI5LklRX0JVSUxESU5HUy5GWTIwMTYBAAAAhsZVAQMAAAAAACRpjydGQNcIoTsAZUZA1wgkQ0lRLk5ZU0U6UFJVLklRX0VCSVREQV9NQVJHSU4uRlkyMDA3AQAAAPjXDwACAAAABTE4Ljg2AQgAAAAFAAAAATEBAAAACjEzMzE0MjAxOTADAAAAAzE2MAIAAAAENDA0NwQAAAABMAcAAAAJOS8yMy8yMDE5CAAAAAoxMi8zMS8yMDA3CQAAAAEwz1BwIEZA1wjHy0hmRkDXCB9DSVEuVFNF</t>
  </si>
  <si>
    <t>Ojg3NTAuSVFfT1BFUl9JTkMuRlkyMDA1AQAAAPB1DQACAAAABjMyNzMxMwEIAAAABQAAAAExAQAAAAkyOTM3NzQ1OTYDAAAAAjc5AgAAAAIyMQQAAAABMAcAAAAJOS8yMy8yMDE5CAAAAAkzLzMxLzIwMDUJAAAAATBWWT8eRkDXCCiLQz1GQNcIOkNJUS5UU0U6NzE4MS5JUV9DVVNUT01fQkVUQS4tMTA0Vy4yMDE2LzAzLzMxLi5eVE9QSVguSlBZLkgBAAAAA+hcAgIAAAAQMS4xOTE3NzEwOTI5NDQ3NQApoTFCRkDXCDzPImRGQNcIIkNJUS5UU0U6ODc1MC5JUV9TQUxFX1BQRV9DRi5GWTIwMTgBAAAA8HUNAAIAAAAEMjgxOAEIAAAABQAAAAExAQAAAAoxODk1NjU2Mjc3AwAAAAI3OQIAAAAEMjA0MgQAAAABMAcAAAAJOS8yMy8yMDE5CAAAAAkzLzMxLzIwMTgJAAAAATDDPgYqRkDXCN4CpGRGQNcIIENJUS5FTlhUUEE6Q1MuSVFfVFJFQVNVUlkuRlkyMDEyAQAAAJbZAQACAAAABC0zNjQBCAAAAAUAAAABMQEAAAAKMTY2NTM2ODMxNwMAAAACNTACAAAABDEyNDgEAAAAATAHAAAACTkvMjMvMjAxOQgAAAAKMTIvMzEvMjAxMgkAAAABMKv1dCZGQNcIuaBMZUZA1wgmQ0lRLlRTRTo4NjMwLklRX1JFSU5TVVJfUkVDT1ZFUi5GWTIwMTMBAAAA/WjNBgMAAAAAANBcZh9GQNcIJnN9ZkZA1wgwQ0lRLlRTRTo4NzY2LklRX1RPVEFMX09VVFNUQU5ESU5HX0JTX0RBVEUuRlkyMDExAQAAAPHtBAACAAAACjc2Ni44MTk3</t>
  </si>
  <si>
    <t>NzUBBAAAAAUAAAABNQEAAAAKMTQ2NDYwOTU0NQIAAAAFMjQxNTIGAAAAATDYZ6YrRkDXCJ6HX2RGQNcIIkNJUS5UU0U6ODYzMC5JUV9BU1NFVF9UVVJOUy5GWTIwMTkBAAAA/WjNBgIAAAAHMC4zMDM0MQEIAAAABQAAAAExAQAAAAoxOTcwNjkzOTgxAwAAAAI3OQIAAAAENDE3NwQAAAABMAcAAAAJOS8yMy8yMDE5CAAAAAkzLzMxLzIwMTkJAAAAATDICdEhRkDXCL5xBmZGQNcIGUNJUS5UU0U6ODc2Ni5JUV9HVy5GWTIwMTQBAAAA8e0EAAIAAAAGMjUwMTk2AQgAAAAFAAAAATEBAAAACjE3MTQ4MDIxMzEDAAAAAjc5AgAAAAQxMTcxBAAAAAEwBwAAAAk5LzIzLzIwMTkIAAAACTMvMzEvMjAxNAkAAAABMD+TpCtGQNcIE/2QZEZA1wgiQ0lRLlRTRTo4NjMwLklRX0FTU0VUX1RVUk5TLkZZMjAxNAEAAAD9aM0GAgAAAAgwLjMyMTUyMQEIAAAABQAAAAExAQAAAAoxNjg5Mjk4MDY0AwAAAAI3OQIAAAAENDE3NwQAAAABMAcAAAAJOS8yMy8yMDE5CAAAAAkzLzMxLzIwMTQJAAAAATCj+FAiRkDXCHwdD2ZGQNcIJUNJUS5UU0U6ODYzMC5JUV9UT1RBTF9MSUFCX0lOUy5GWTIwMTEBAAAA/WjNBgIAAAAHNzkwMjUyOQEIAAAABQAAAAExAQAAAAoxNDY0NjA5NDkzAwAAAAI3OQIAAAAEMTAxMgQAAAABMAcAAAAJOS8yMy8yMDE5CAAAAAkzLzMxLzIwMTEJAAAAATCh29seRkDXCCZBgWZGQNcIJUNJUS5UU0U6ODcyOS5J</t>
  </si>
  <si>
    <t>UV9HV19JTlRBTl9BTU9SVC5GWTIwMTgBAAAAhsZVAQMAAAAAABa3jydGQNcIDFINZUZA1wghQ0lRLkVOWFRQQTpDUy5JUV9ESVZfU0hBUkUuRlkyMDA5AQAAAJbZAQACAAAABDAuNTUBCAAAAAUAAAABMQEAAAAKMTQzODcxOTE4MwMAAAACNTACAAAABDMwNTgEAAAAATAHAAAACTkvMjMvMjAxOQgAAAAKMTIvMzEvMjAwOQkAAAABMM2AdCZGQNcI5lJTZUZA1wgZQ0lRLlRTRTo4NjMwLklRX0FFLkZZMjAxNwEAAAD9aM0GAgAAAAUzNTU1OQEIAAAABQAAAAExAQAAAAoxODQ5NDc2MzI1AwAAAAI3OQIAAAAEMTAxNgQAAAABMAcAAAAJOS8yMy8yMDE5CAAAAAkzLzMxLzIwMTcJAAAAATBGWFIsRkDXCJ1QlmRGQNcIJUNJUS5OWVNFOlBSVS5JUV9QUkVGX0RJVl9PVEhFUi5GWTIwMDgBAAAA+NcPAAIAAAADLTMxAQgAAAAFAAAAATEBAAAACjE0MzMzNTA4NTkDAAAAAzE2MAIAAAACOTcEAAAAATAHAAAACTkvMjMvMjAxOQgAAAAKMTIvMzEvMjAwOAkAAAABMCSS+CRGQNcI97iKZUZA1wgXQ0lRLkRCOkFMVi5JUV9BUC5GWTIwMDcBAAAAFyMJAAMAAAAAAA7pXyZGQNcIDN5SZUZA1wgoQ0lRLk5ZU0U6UFJVLklRX01JTk9SSVRZX0lOVEVSRVNULkZZMjAxMgEAAAD41w8AAgAAAAM2MDkBCAAAAAUAAAABMQEAAAAKMTcyMDM2ODEwMQMAAAADMTYwAgAAAAQxMDUyBAAAAAEwBwAAAAk5LzIzLzIwMTkIAAAACjEyLzMx</t>
  </si>
  <si>
    <t>LzIwMTIJAAAAATDJmgQkRkDXCJlEu2VGQNcIIENJUS5TV1g6WlVSTi5JUV9JTlZFTlRPUlkuRlkyMDExAQAAAJmWDgADAAAAAAD9P+skRkDXCE52omVGQNcIJ0NJUS5FTlhUUEE6Q1MuSVFfSU5WRVNUX0xPQU5TX0NGLkZZMjAwNwEAAACW2QEAAgAAAAUtOTY1NQEIAAAABQAAAAExAQAAAAoxMzQyNjE2MzgzAwAAAAI1MAIAAAAEMjAzMgQAAAABMAcAAAAJOS8yMy8yMDE5CAAAAAoxMi8zMS8yMDA3CQAAAAEwB96WJ0ZA1wibNixlRkDXCCBDSVEuVFNFOjg3OTUuSVFfU0dBX1NVUFBMLkZZMjAxMgEAAADLsDYBAgAAAAYyMDEwNDcBCAAAAAUAAAABMQEAAAAKMTU1NzUxOTM4MwMAAAACNzkCAAAAAzEwMgQAAAABMAcAAAAJOS8yMy8yMDE5CAAAAAkzLzMxLzIwMTIJAAAAATA1pRQpRkDXCC6a+mRGQNcII0NJUS5EQjpBTFYuSVFfU1RfREVCVF9JU1NVRUQuRlkyMDEwAQAAABcjCQADAAAAAACAb1MmRkDXCEt6YWVGQNcIHENJUS5UU0U6ODcyNS5JUV9FQklUQS5GWTIwMTMBAAAAF1gNAAIAAAAGMTYzMTMwAQgAAAAFAAAAATEBAAAACjE2NTAxMTA1MjkDAAAAAjc5AgAAAAYxMDA2ODkEAAAAATAHAAAACTkvMjMvMjAxOQgAAAAJMy8zMS8yMDEzCQAAAAEwa3ArK0ZA1wiTo2pkRkDXCCFDSVEuVFNFOjcxODEuSVFfQ0FTSF9FUVVJVi5GWTIwMTYBAAAAA+hcAgIAAAAHMTg2MjYzNgEIAAAABQAAAAExAQAAAAox</t>
  </si>
  <si>
    <t>Nzk5Nzg4NjE1AwAAAAI3OQIAAAAEMTA5NgQAAAABMAcAAAAJOS8yMy8yMDE5CAAAAAkzLzMxLzIwMTYJAAAAATAoaZYnRkDXCPKlLmVGQNcIIkNJUS5FTlhUUEE6Q1MuSVFfTklfQ09NUEFOWS5GWTIwMTUBAAAAltkBAAIAAAAENTk4NwEIAAAABQAAAAExAQAAAAoxODMzMzM1MDMyAwAAAAI1MAIAAAAFNDE1NzEEAAAAATAHAAAACTkvMjMvMjAxOQgAAAAKMTIvMzEvMjAxNQkAAAABMDB0XyZGQNcIUnRVZUZA1wghQ0lRLlRTRTo4NzY2LklRX1NHQV9NQVJHSU4uRlkyMDEwAQAAAPHtBAACAAAABzE2LjA2MjgBCAAAAAUAAAABMQEAAAAKMTM4Mjc2MzYwOAMAAAACNzkCAAAABDQzNzUEAAAAATAHAAAACTkvMjMvMjAxOQgAAAAJMy8zMS8yMDEwCQAAAAEwHzHRIUZA1whxdwtmRkDXCB5DSVEuVFNFOjcxODEuSVFfV0lQX0lOVi5GWTIwMTQBAAAAA+hcAgMAAAAAAJPleydGQNcIDzEuZUZA1wgvQ0lRLk5ZU0U6UFJVLklRX09USEVSX05PTl9PUEVSX0VYUF9TVVBQTC5GWTIwMDcBAAAA+NcPAAMAAAAAADhE+CRGQNcI6cmgZUZA1wgcQ0lRLlRTRTo4NzI1LklRX0VCSVRBLkZZMjAxOAEAAAAXWA0AAgAAAAYyNzE2ODUBCAAAAAUAAAABMQEAAAAKMTg5NTY4Mjc2MgMAAAACNzkCAAAABjEwMDY4OQQAAAABMAcAAAAJOS8yMy8yMDE5CAAAAAkzLzMxLzIwMTgJAAAAATCJC3IqRkDXCB4OrmRGQNcIIENJUS5UU0U6</t>
  </si>
  <si>
    <t>ODcyNS5JUV9SRF9FWFBfRk4uRlkyMDA5AQAAABdYDQADAAAAAABfyScrRkDXCB3Lm2RGQNcIIkNJUS5FTlhUUEE6Q1MuSVFfTklfQ09NUEFOWS5GWTIwMTgBAAAAltkBAAIAAAAELTM3MwEIAAAABQAAAAExAQAAAAoxOTQ5MjIwODQ0AwAAAAI1MAIAAAAFNDE1NzEEAAAAATAHAAAACTkvMjMvMjAxOQgAAAAKMTIvMzEvMjAxOAkAAAABMBnCXyZGQNcI+Ro9ZUZA1wgkQ0lRLlNXWDpaVVJOLklRX0NVUlJFTlRfUkFUSU8uRlkyMDA4AQAAAJmWDgACAAAACDEuNjA0NTUyAQgAAAAFAAAAATEBAAAACjEzMjU4NDczMDcDAAAAAzE2MAIAAAAENDAzMAQAAAABMAcAAAAJOS8yMy8yMDE5CAAAAAoxMi8zMS8yMDA4CQAAAAEw6gJwIEZA1wiscT5mRkDXCCBDSVEuVFNFOjg2MzAuSVFfQ0FTSF9PUEVSLkZZMjAxMgEAAAD9aM0GAgAAAActMTQ0NTU1AQgAAAAFAAAAATEBAAAACjE2MzczMjUwODIDAAAAAjc5AgAAAAQyMDA2BAAAAAEwBwAAAAk5LzIzLzIwMTkIAAAACTMvMzEvMjAxMgkAAAABMLxP0yxGQNcIqblbZEZA1wgjQ0lRLlNXWDpaVVJOLklRX0JFVEFfMVlSLjIwMTMvMTIvMzEBAAAAmZYOAAIAAAARMC42OTkzNjU1MjgyOTU5ODQAHhYyQkZA1wjxzxRkRkDXCB1DSVEuQklUOkcuSVFfVE9UQUxfUkVWLkZZMjAwNwEAAACQCQsAAgAAAAc4MDg2NC44AQgAAAAFAAAAATEBAAAACjEzNjY0MjE3NzYDAAAAAjUw</t>
  </si>
  <si>
    <t>AgAAAAIyOAQAAAABMAcAAAAJOS8yMy8yMDE5CAAAAAoxMi8zMS8yMDA3CQAAAAEwy7zKI0ZA1wgzYLFlRkDXCCFDSVEuVFNFOjg3NjYuSVFfVE9UQUxfREVCVC5GWTIwMTEBAAAA8e0EAAIAAAAHMTYwMDgxNQEIAAAABQAAAAExAQAAAAoxNDY0NjA5NTQ1AwAAAAI3OQIAAAAENDE3MwQAAAABMAcAAAAJOS8yMy8yMDE5CAAAAAkzLzMxLzIwMTEJAAAAATC4jqYrRkDXCFUTkGRGQNcIJUNJUS5UU0U6ODYzMC5JUV9HV19JTlRBTl9BTU9SVC5GWTIwMDgBAAAA/WjNBgMAAAAAAKlm0ixGQNcIHmZWZEZA1wgZQ0lRLlRTRTo4NzUwLklRX0FELkZZMjAxNQEAAADwdQ0AAwAAAAAA9qIFKkZA1wgLUblkRkDXCCNDSVEuVFNFOjg2MzAuSVFfSU5URVJFU1RfRVhQLkZZMjAwNgEAAAD9aM0GAwAAAAAA0FnaH0ZA1wjQWdofRkDXCCZDSVEuVFNFOjg3NTAuSVFfTE9BTlNfUkVDRUlWX0xULkZZMjAxNQEAAADwdQ0AAgAAAAc0Mjc4NTQ4AQgAAAAFAAAAATEBAAAACjE3NDY5MTMwNDQDAAAAAjc5AgAAAAQxMDUwBAAAAAEwBwAAAAk5LzIzLzIwMTkIAAAACTMvMzEvMjAxNQkAAAABMPaiBSpGQNcIqv3BZEZA1wg1Q0lRLkVOWFRQQTpDUy5JUV9UT1RBTF9PVVRTVEFORElOR19GSUxJTkdfREFURS5GWTIwMTIBAAAAltkBAAIAAAALMjM3Mi42MTA5ODQBBAAAAAUAAAABNQEAAAAKMTY2NTM2ODMxNwIAAAAFMjQxNTMGAAAA</t>
  </si>
  <si>
    <t>ATCr9XQmRkDXCE4xQ2VGQNcIHkNJUS5FTlhUUEE6Q1MuSVFfUkRfRVhQLkZZMjAxMAEAAACW2QEAAwAAAAAAwqd0JkZA1wikUj5lRkDXCCVDSVEuVFNFOjg3NjYuSVFfR0FJTl9JTlZFU1RfQ0YuRlkyMDE1AQAAAPHtBAACAAAABy0xMDYwMTUBCAAAAAUAAAABMQEAAAAKMTc0NjkxMzA1MgMAAAACNzkCAAAABDIwOTAEAAAAATAHAAAACTkvMjMvMjAxOQgAAAAJMy8zMS8yMDE1CQAAAAEwLuGkK0ZA1wjWVXhkRkDXCC1DSVEuVFNFOjg3NjYuSVFfREVGX1RBWF9BU1NFVFNfQ1VSUkVOVC5GWTIwMTcBAAAA8e0EAAMAAAAAAJsZpitGQNcIfmyaZEZA1wgkQ0lRLkJJVDpHLklRX0RBWVNfUEFZQUJMRV9PVVQuRlkyMDA3AQAAAJAJCwACAAAACTE2Ny41Mjg0MwEIAAAABQAAAAExAQAAAAoxMzY2NDIxNzc2AwAAAAI1MAIAAAAENDE4MwQAAAABMAcAAAAJOS8yMy8yMDE5CAAAAAoxMi8zMS8yMDA3CQAAAAEwsvXhH0ZA1wh8xlFmRkDXCB1DSVEuQklUOkcuSVFfQlVJTERJTkdTLkZZMjAwOQEAAACQCQsAAwAAAAAAT0jKI0ZA1wgvDdZlRkDXCCFDSVEuTllTRTpQUlUuSVFfQ09NTU9OX1JFUC5GWTIwMDcBAAAA+NcPAAIAAAAFLTMwMDABCAAAAAUAAAABMQEAAAAKMTMzMTQyMDE5MAMAAAADMTYwAgAAAAQyMTY0BAAAAAEwBwAAAAk5LzIzLzIwMTkIAAAACjEyLzMxLzIwMDcJAAAAATAsa/gkRkDXCKYXoWVGQNcI</t>
  </si>
  <si>
    <t>I0NJUS5UU0U6ODc5NS5JUV9CRVRBXzVZUi4yMDA4LzAzLzMxAQAAAMuwNgECAAAAETAuNjYzNjQ2Nzk0NTkxNTQ1ACfvMUJGQNcIaOYaZEZA1wgZQ0lRLlRTRTo4NzY2LklRX0JFVEFfMVlSLgEAAADx7QQAAgAAABEwLjkzMjM4MDc1MDI5NzkyMwB/AOZCRkDXCH8A5kJGQNcIH0NJUS5UU0U6ODc1MC5JUV9EQV9TVVBQTC5GWTIwMDgBAAAA8HUNAAIAAAAFMTUyNzMBCAAAAAUAAAABMQEAAAAKMTIyOTg3OTAyNQMAAAACNzkCAAAAAjQxBAAAAAEwBwAAAAk5LzIzLzIwMTkIAAAACTMvMzEvMjAwOAkAAAABMEcycipGQNcINu3VZEZA1wgaQ0lRLkVOWFRQQTpDUy5JUV9BUC5GWTIwMDkBAAAAltkBAAIAAAAEODE5OQEIAAAABQAAAAExAQAAAAoxNDM4NzE5MTgzAwAAAAI1MAIAAAAEMTAxOAQAAAABMAcAAAAJOS8yMy8yMDE5CAAAAAoxMi8zMS8yMDA5CQAAAAEwzYB0JkZA1whuY0ZlRkDXCCZDSVEuVFNFOjg3OTUuSVFfRUZGRUNUX1RBWF9SQVRFLkZZMjAwOAEAAADLsDYBAgAAAAc1My40NDE4AQgAAAAFAAAAATEBAAAACjEwNTg5MTUwNDQDAAAAAjc5AgAAAAQ0Mzc2BAAAAAEwBwAAAAk5LzIzLzIwMTkIAAAACTMvMzEvMjAwOAkAAAABMMGMBipGQNcIpLXbZEZA1wgnQ0lRLlRTRTo3MTgxLklRX1RPVEFMX09USEVSX09QRVIuRlkyMDE1AQAAAAPoXAICAAAABjYwNDU3NAEIAAAABQAAAAExAQAAAAoxNzU2</t>
  </si>
  <si>
    <t>OTAyNjI3AwAAAAI3OQIAAAADMzgwBAAAAAEwBwAAAAk5LzIzLzIwMTkIAAAACTMvMzEvMjAxNQkAAAABMC9ClidGQNcIsfMgZUZA1wglQ0lRLlRTRTo4Nzk1LklRX0xUX0RFQlRfSVNTVUVELkZZMjAxNwEAAADLsDYBAwAAAAAAYTAUKUZA1wghDwJlRkDXCCBDSVEuREI6QUxWLklRX0FEVkVSVElTSU5HLkZZMjAwOQEAAAAXIwkAAwAAAAAAmkhTJkZA1whM8H1lRkDXCB9DSVEuQklUOkcuSVFfQ0FTSF9JTlZFU1QuRlkyMDEwAQAAAJAJCwACAAAACC0yMjYxNS44AQgAAAAFAAAAATEBAAAACjE1NDUwMjk3NTYDAAAAAjUwAgAAAAQyMDA1BAAAAAEwBwAAAAk5LzIzLzIwMTkIAAAACjEyLzMxLzIwMTAJAAAAATD5b8ojRkDXCBxmy2VGQNcII0NJUS5UU0U6ODc2Ni5JUV9QRV9FWENMLi4yMDE2LzAzLzMxAQAAAPHtBAACAAAACTEzLjM5Njk4MgEHAAAABQAAAAExAQAAAAoxNzc2OTg1ODEyAwAAAAEwAgAAAAYxMDAwMjcEAAAAATAHAAAACTMvMzEvMjAxNggAAAAJMy8zMS8yMDE2/AW8Q0ZA1wiwlHhmRkDXCCZDSVEuVFNFOjg3NTAuSVFfSU5WRU5UT1JZX1RVUk5TLkZZMjAxNQEAAADwdQ0AAwAAAAAAR640IUZA1wgI5xtmRkDXCBpDSVEuRU5YVFBBOkNTLklRX0FSLkZZMjAxMwEAAACW2QEAAgAAAAUxMTEwNwEIAAAABQAAAAExAQAAAAoxNzI1MzkwNjUwAwAAAAI1MAIAAAAEMTAyMQQAAAABMAcAAAAJOS8y</t>
  </si>
  <si>
    <t>My8yMDE5CAAAAAoxMi8zMS8yMDEzCQAAAAEwoRx1JkZA1whHQlllRkDXCCZDSVEuVFNFOjg3NTAuSVFfSU5WRU5UT1JZX1RVUk5TLkZZMjAxOAEAAADwdQ0AAwAAAAAAR640IUZA1wgHYQVmRkDXCCFDSVEuVFNFOjg3OTUuSVFfRUJJVERBX0lOVC5GWTIwMTMBAAAAy7A2AQIAAAAKMTI4LjE4NDE1MQEIAAAABQAAAAExAQAAAAoxNjI1ODM2ODgyAwAAAAI3OQIAAAAENDE5MAQAAAABMAcAAAAJOS8yMy8yMDE5CAAAAAkzLzMxLzIwMTMJAAAAATAi1TQhRkDXCKUpGWZGQNcIK0NJUS5UU0U6NzE4MS5JUV9NSU5PUklUWV9JTlRFUkVTVF9JUy5GWTIwMTUBAAAAA+hcAgMAAAAAAC9ClidGQNcIsfMgZUZA1wgkQ0lRLkVOWFRQQTpDUy5JUV9HUk9TU19NQVJHSU4uRlkyMDExAQAAAJbZAQACAAAABzE2LjEwNjgBCAAAAAUAAAABMQEAAAAKMTU5NjIxODczMwMAAAACNTACAAAABDQwNzQEAAAAATAHAAAACTkvMjMvMjAxOQgAAAAKMTIvMzEvMjAxMQkAAAABMFAGMSFGQNcI0ogoZkZA1wglQ0lRLkJJVDpHLklRX1RPVEFMX0xJQUJfRVFVSVRZLkZZMjAwOQEAAACQCQsAAgAAAAg0MjM4MTYuOQEIAAAABQAAAAExAQAAAAoxNDQxNjIwMzgzAwAAAAI1MAIAAAAEMTAxMwQAAAABMAcAAAAJOS8yMy8yMDE5CAAAAAoxMi8zMS8yMDA5CQAAAAEwT0jKI0ZA1wgvDdZlRkDXCCRDSVEuVFNFOjg3MjkuSVFfQ09NTU9OX0RJ</t>
  </si>
  <si>
    <t>Vl9DRi5GWTIwMTgBAAAAhsZVAQMAAAAAAEHejydGQNcId9cAZUZA1wgjQ0lRLlRTRTo4NzI5LklRX09USEVSX0VRVUlUWS5GWTIwMTIBAAAAhsZVAQIAAAAFMzI2ODUBCAAAAAUAAAABMQEAAAAKMTU1NzUxOTMzMwMAAAACNzkCAAAABDEwMjgEAAAAATAHAAAACTkvMjMvMjAxOQgAAAAJMy8zMS8yMDEyCQAAAAEwudrnKEZA1wiDbe5kRkDXCCBDSVEuU1dYOlpVUk4uSVFfTFRfSU5WRVNULkZZMjAxMwEAAACZlg4AAgAAAAYxNTkzODcBCAAAAAUAAAABMQEAAAAKMTcxODc0MDY5MwMAAAADMTYwAgAAAAQxMDU0BAAAAAEwBwAAAAk5LzIzLzIwMTkIAAAACjEyLzMxLzIwMTMJAAAAATDzZuskRkDXCMdJlmVGQNcIJENJUS5FTlhUUEE6Q1MuSVFfRUJJVEFfTUFSR0lOLkZZMjAxNAEAAACW2QEAAgAAAAY2LjUyNDMBCAAAAAUAAAABMQEAAAAKMTc4NDI1MDk5NQMAAAACNTACAAAABDQ0MTkEAAAAATAHAAAACTkvMjMvMjAxOQgAAAAKMTIvMzEvMjAxNAkAAAABMEMtMSFGQNcIxhMvZkZA1wgkQ0lRLlRTRTo4NzI5LklRX0NPTU1PTl9ESVZfQ0YuRlkyMDE1AQAAAIbGVQEDAAAAAAA0Qo8nRkDXCDZ+72RGQNcIHkNJUS5UU0U6ODc2Ni5JUV9XSVBfSU5WLkZZMjAxOQEAAADx7QQAAwAAAAAAuI6mK0ZA1wjyRGlkRkDXCB5DSVEuREI6QUxWLklRX0RJVkVTVF9DRi5GWTIwMDcBAAAAFyMJAAIAAAADMzc2AQgAAAAF</t>
  </si>
  <si>
    <t>AAAAATEBAAAACjE2ODMyNjU5ODcDAAAAAjUwAgAAAAQyMDc3BAAAAAEwBwAAAAk5LzIzLzIwMTkIAAAACDEvMS8yMDA4CQAAAAEwDulfJkZA1wiloEVlRkDXCC5DSVEuU1dYOlpVUk4uSVFfVE9UQUxfTElBQl9UT1RBTF9BU1NFVFMuRlkyMDA4AQAAAJmWDgACAAAABzkyLjc0ODQBCAAAAAUAAAABMQEAAAAKMTMyNTg0NzMwNwMAAAADMTYwAgAAAAQ0MTg4BAAAAAEwBwAAAAk5LzIzLzIwMTkIAAAACjEyLzMxLzIwMDgJAAAAATDqAnAgRkDXCPxFOWZGQNcII0NJUS5UU0U6ODYzMC5JUV9CRVRBXzJZUi4yMDExLzAzLzMxAQAAAP1ozQYCAAAAEDEuMjI1MTE5MzQwNTUxNzMALcgxQkZA1wjT3xxkRkDXCB5DSVEuVFNFOjg3NjYuSVFfV0lQX0lOVi5GWTIwMTQBAAAA8e0EAAMAAAAAADO6pCtGQNcIc1CIZEZA1wggQ0lRLlRTRTo3MTgxLklRX0NBU0hfT1BFUi5GWTIwMTEBAAAAA+hcAgMAAAAAALNweydGQNcIYlIpZUZA1wggQ0lRLlRTRTo4Nzk1LklRX0ZVTExfVElNRS5GWTIwMTkBAAAAy7A2AQIAAAAFMTk0ODkAUVcUKUZA1wjMqvRkRkDXCCBDSVEuU1dYOlpVUk4uSVFfVE9UQUxfUkVWLkZZMjAxMgEAAACZlg4AAgAAAAU3MDQ0NgEIAAAABQAAAAExAQAAAAoxNjU4NDI3OTYyAwAAAAMxNjACAAAAAjI4BAAAAAEwBwAAAAk5LzIzLzIwMTkIAAAACjEyLzMxLzIwMTIJAAAAATD9P+skRkDXCOnUlWVGQNcI</t>
  </si>
  <si>
    <t>I0NJUS5UU0U6ODc2Ni5JUV9FQklUQV9NQVJHSU4uRlkyMDEwAQAAAPHtBAACAAAABjYuMDY2NQEIAAAABQAAAAExAQAAAAoxMzgyNzYzNjA4AwAAAAI3OQIAAAAENDQxOQQAAAABMAcAAAAJOS8yMy8yMDE5CAAAAAkzLzMxLzIwMTAJAAAAATAfMdEhRkDXCJk/A2ZGQNcIIENJUS5UU0U6ODc5NS5JUV9GVUxMX1RJTUUuRlkyMDEyAQAAAMuwNgECAAAABTIwOTgyADWlFClGQNcIgkwPZUZA1wghQ0lRLlRTRTo3MTgxLklRX05JX0NPTVBBTlkuRlkyMDE5AQAAAAPoXAICAAAABjEyMDQ4MAEIAAAABQAAAAExAQAAAAoxOTgyODc0OTU4AwAAAAI3OQIAAAAFNDE1NzEEAAAAATAHAAAACTkvMjMvMjAxOQgAAAAJMy8zMS8yMDE5CQAAAAEwD7eWJ0ZA1whvjxplRkDXCCZDSVEuRU5YVFBBOkNTLklRX09USEVSX09QRVJfQUNULkZZMjAxNwEAAACW2QEAAgAAAAUyODQyMQEIAAAABQAAAAExAQAAAAoxOTQ5MjIwODMwAwAAAAI1MAIAAAAEMjA0NwQAAAABMAcAAAAJOS8yMy8yMDE5CAAAAAoxMi8zMS8yMDE3CQAAAAEwGcJfJkZA1wgQXlZlRkDXCCdDSVEuTllTRTpQUlUuSVFfTUFSS0VUQ0FQLjIwMDYvMy8zMS5KUFkBAAAA+NcPAAIAAAAMNDQyNjM2MC45MjM2AQYAAAAFAAAAATEBAAAACTIxMzE1ODA5NAMAAAACNzkCAAAABjEwMDA1NAQAAAABMAcAAAAJMy8zMS8yMDA2rCFYQkZA1wj0B5MlSUDXCCVDSVEuVFNF</t>
  </si>
  <si>
    <t>Ojg3MjkuSVFfTFRfREVCVF9SRVBBSUQuRlkyMDE3AQAAAIbGVQECAAAABi0xMDAwMAEIAAAABQAAAAExAQAAAAoxODQ5NDc2Mjk5AwAAAAI3OQIAAAAEMjAzNgQAAAABMAcAAAAJOS8yMy8yMDE5CAAAAAkzLzMxLzIwMTcJAAAAATAgkI8nRkDXCPkwJ2VGQNcIJENJUS5TV1g6WlVSTi5JUV9DVVJSRU5UX1JBVElPLkZZMjAxMwEAAACZlg4AAgAAAAgxLjg3OTA0NQEIAAAABQAAAAExAQAAAAoxNzE4NzQwNjkzAwAAAAMxNjACAAAABDQwMzAEAAAAATAHAAAACTkvMjMvMjAxOQgAAAAKMTIvMzEvMjAxMwkAAAABMOopcCBGQNcI6ghBZkZA1wgWQ0lRLjAuSVFfTklfQ09NUEFOWS5GWQUAAAAAAAAACAAAABUoSW52YWxpZCBUaW1lIFBlcmlvZCm/jL0iRkDXCEBQ/WVGQNcIIkNJUS5CSVQ6Ry5JUV9MVF9ERUJUX1JFUEFJRC5GWTIwMTgBAAAAkAkLAAIAAAAFLTEwMzABCAAAAAUAAAABMQEAAAAKMTk0OTU3NjY1MAMAAAACNTACAAAABDIwMzYEAAAAATAHAAAACTkvMjMvMjAxOQgAAAAKMTIvMzEvMjAxOAkAAAABMEdPviJGQNcIMcnKZUZA1wguQ0lRLlRTRTo3MTgxLklRX01JTk9SSVRZX0lOVEVSRVNUX1RPVEFMLkZZMjAxMgEAAAAD6FwCAwAAAAAArZZ7J0ZA1wjiMCBlRkDXCCdDSVEuQklUOkcuSVFfVEVWX0VCSVREQS4yMDAwLjIwMDgvMDMvMzABAAAAkAkLAAIAAAAINy42NzM3NDUBBwAAAAUAAAABMQEA</t>
  </si>
  <si>
    <t>AAAJNDc4NTg5NzU3AwAAAAEwAgAAAAYxMDAwMzAEAAAAATAHAAAACTMvMjgvMjAwOAgAAAAJMy8yOC8yMDA4rJZYQkZA1whHRDFkRkDXCBtDSVEuVFNFOjg2MzAuSVFfRUJJVC5GWTIwMTIBAAAA/WjNBgIAAAAGLTQ0MjM5AQgAAAAFAAAAATEBAAAACjE2MzczMjUwODIDAAAAAjc5AgAAAAM0MDAEAAAAATAHAAAACTkvMjMvMjAxOQgAAAAJMy8zMS8yMDEyCQAAAAEwtynTLEZA1wixnVBkRkDXCBlDSVEuVFNFOjg2MzAuSVFfR1AuRlkyMDA4AQAAAP1ozQYDAAAAAACpZtIsRkDXCLLrV2RGQNcIJUNJUS5UU0U6ODcyNS5JUV9TUEVDSUFMX0RJVl9DRi5GWTIwMTMBAAAAF1gNAAMAAAAAAGtwKytGQNcI9JPEZEZA1wgcQ0lRLkJJVDpHLklRX0RBX1NVUFBMLkZZMjAwOAEAAACQCQsAAwAAAAAAy7zKI0ZA1wgRNLplRkDXCCVDSVEuVFNFOjg3OTUuSVFfQkFTSUNfRVBTX0lOQ0wuRlkyMDE5AQAAAMuwNgECAAAACjExOC40OTUyMDYBCAAAAAUAAAABMQEAAAAKMTk3MDY5NDAwNAMAAAACNzkCAAAAATkEAAAAATAHAAAACTkvMjMvMjAxOQgAAAAJMy8zMS8yMDE5CQAAAAEwUVcUKUZA1wgY/uRkRkDXCCBDSVEuVFNFOjg3OTUuSVFfSU5WRU5UT1JZLkZZMjAxMQEAAADLsDYBAwAAAAAAP34UKUZA1wg4c/pkRkDXCBxDSVEuVFNFOjg3NTAuSVFfQ0FQRVguRlkyMDEzAQAAAPB1DQACAAAABi0zNDE3OAEIAAAABQAA</t>
  </si>
  <si>
    <t>AAExAQAAAAoxNzA0MTUwMzcwAwAAAAI3OQIAAAAEMjAyMQQAAAABMAcAAAAJOS8yMy8yMDE5CAAAAAkzLzMxLzIwMTMJAAAAATASFmYqRkDXCOCIyGRGQNcIJ0NJUS5FTlhUUEE6Q1MuSVFfREVGX1RBWF9MSUFCX0xULkZZMjAxMgEAAACW2QEAAgAAAAQ1MTc1AQgAAAAFAAAAATEBAAAACjE2NjUzNjgzMTcDAAAAAjUwAgAAAAQxMDI3BAAAAAEwBwAAAAk5LzIzLzIwMTkIAAAACjEyLzMxLzIwMTIJAAAAATCr9XQmRkDXCJCKVGVGQNcIJ0NJUS5FTlhUUEE6Q1MuSVFfQVNTRVRfV1JJVEVET1dOLkZZMjAxNAEAAACW2QEAAgAAAAQtMTAwAQgAAAAFAAAAATEBAAAACjE3ODQyNTA5OTUDAAAAAjUwAgAAAAIzMgQAAAABMAcAAAAJOS8yMy8yMDE5CAAAAAoxMi8zMS8yMDE0CQAAAAEwPU1fJkZA1whzWFFlRkDXCBtDSVEuVFNFOjg3OTUuSVFfR1BQRS5GWTIwMTQBAAAAy7A2AQIAAAAGNTE2NTMwAQgAAAAFAAAAATEBAAAACjE3NzQ5Nzg1NjgDAAAAAjc5AgAAAAQxMTY5BAAAAAEwBwAAAAk5LzIzLzIwMTkIAAAACTMvMzEvMjAxNAkAAAABMCrMFClGQNcIg8bqZEZA1wgnQ0lRLk5ZU0U6UFJVLklRX0NBU0hfT1BFUi5GWTIwMTEuLi4uSlBZAQAAAPjXDwACAAAACTk1MjI4Ni4zOAEIAAAABQAAAAExAQAAAAoxNjYwNzk1NjAyAwAAAAI3OQIAAAAEMjAwNgQAAAABMAcAAAAJOS8yMy8yMDE5CAAAAAoxMi8zMS8y</t>
  </si>
  <si>
    <t>MDExCQAAAAEw1DLaH0ZA1whjiWBmRkDXCBtDSVEuVFNFOjcxODEuSVFfR1BQRS5GWTIwMDkBAAAAA+hcAgMAAAAAAI37eidGQNcIMSAfZUZA1wgjQ0lRLk5ZU0U6UFJVLklRX1RPVEFMX0FTU0VUUy5GWTIwMTIBAAAA+NcPAAIAAAAGNzA5MjM1AQgAAAAFAAAAATEBAAAACjE3MjAzNjgxMDEDAAAAAzE2MAIAAAAEMTAwNwQAAAABMAcAAAAJOS8yMy8yMDE5CAAAAAoxMi8zMS8yMDEyCQAAAAEwyZoEJEZA1wgFLqdlRkDXCCBDSVEuREI6QUxWLklRX1NBTEVfUFBFX0NGLkZZMjAwNwEAAAAXIwkAAgAAAAM2MDcBCAAAAAUAAAABMQEAAAAKMTY4MzI2NTk4NwMAAAACNTACAAAABDIwNDIEAAAAATAHAAAACTkvMjMvMjAxOQgAAAAIMS8xLzIwMDgJAAAAATAO6V8mRkDXCLo8W2VGQNcIHkNJUS5CSVQ6Ry5JUV9DQVNIX1RBWEVTLkZZMjAxNgEAAACQCQsAAgAAAAM3MjABCAAAAAUAAAABMQEAAAAKMTg3ODYwOTI3NgMAAAACNTACAAAABDMwNTMEAAAAATAHAAAACTkvMjMvMjAxOQgAAAAKMTIvMzEvMjAxNgkAAAABMGQBviJGQNcIqznUZUZA1wgmQ0lRLlRTRTo4NjMwLklRX0NBU0hfQ09OVkVSU0lPTi5GWTIwMTgBAAAA/WjNBgMAAAAAAMgJ0SFGQNcIvnEGZkZA1wgoQ0lRLlRTRTo4NjMwLklRX01JTk9SSVRZX0lOVEVSRVNULkZZMjAxNAEAAAD9aM0GAgAAAAQ2MDk2AQgAAAAFAAAAATEBAAAACjE2ODkyOTgw</t>
  </si>
  <si>
    <t>NjQDAAAAAjc5AgAAAAQxMDUyBAAAAAEwBwAAAAk5LzIzLzIwMTkIAAAACTMvMzEvMjAxNAkAAAABMOwkTyxGQNcIiQ19ZEZA1wgjQ0lRLk5ZU0U6UFJVLklRX0JBU0lDX1dFSUdIVC5GWTIwMDkBAAAA+NcPAAIAAAAFNDQ0LjYA/f4DJEZA1wjg6oZlRkDXCCZDSVEuVFNFOjg2MzAuSVFfQ0FTSF9DT05WRVJTSU9OLkZZMjAxNQEAAAD9aM0GAwAAAAAAo/hQIkZA1wisbB1mRkDXCCFDSVEuVFNFOjcxODEuSVFfT1RIRVJfT1BFUi5GWTIwMDkBAAAAA+hcAgMAAAAAAI37eidGQNcIou34ZEZA1wglQ0lRLkJJVDpHLklRX1RPVEFMX0xJQUJfRVFVSVRZLkZZMjAxMgEAAACQCQsAAgAAAAY0NDIwMTEBCAAAAAUAAAABMQEAAAAKMTY2MzU2NjU2NAMAAAACNTACAAAABDEwMTMEAAAAATAHAAAACTkvMjMvMjAxOQgAAAAKMTIvMzEvMjAxMgkAAAABMOyWyiNGQNcIxYDIZUZA1wggQ0lRLlRTRTo4Nzk1LklRX1RPVEFMX1JFVi5GWTIwMTcBAAAAy7A2AQIAAAAHMTk1ODU1NQEIAAAABQAAAAExAQAAAAoxODQ5NDc2MjY2AwAAAAI3OQIAAAACMjgEAAAAATAHAAAACTkvMjMvMjAxOQgAAAAJMy8zMS8yMDE3CQAAAAEwYTAUKUZA1wgt6AFlRkDXCCFDSVEuTllTRTpQUlUuSVFfQ09NTU9OX1JFUC5GWTIwMTABAAAA+NcPAAMAAAAAAN5MBCRGQNcIuNq2ZUZA1wghQ0lRLkRCOkFMVi5JUV9CRVRBXzFZUi4yMDEzLzEyLzMx</t>
  </si>
  <si>
    <t>AQAAABcjCQADAAAAAAAtyDFCRkDXCKuiHWRGQNcIIUNJUS5CSVQ6Ry5JUV9QRVJJT0REQVRFX0lTLkZZMjAwOAEAAACQCQsABQAAAAoyMDA4LzEyLzMxAMTjyiNGQNcIAvQeP0ZA1wglQ0lRLlRTRTo4NzI5LklRX1BST1ZfQkFEX0RFQlRTLkZZMjAxMwEAAACGxlUBAgAAAAIyMQEIAAAABQAAAAExAQAAAAoxNjI1OTc1MzQ3AwAAAAI3OQIAAAACOTUEAAAAATAHAAAACTkvMjMvMjAxOQgAAAAJMy8zMS8yMDEzCQAAAAEwudrnKEZA1whYjxNlRkDXCBtDSVEuVFNFOjg3MjkuSVFfRUJJVC5GWTIwMTcBAAAAhsZVAQIAAAAFNzc2NTABCAAAAAUAAAABMQEAAAAKMTg0OTQ3NjI5OQMAAAACNzkCAAAAAzQwMAQAAAABMAcAAAAJOS8yMy8yMDE5CAAAAAkzLzMxLzIwMTcJAAAAATAgkI8nRkDXCAsEBmVGQNcILkNJUS5UU0U6ODc2Ni5JUV9UT1RBTF9ERUJUX0VCSVREQV9DQVBFWC5GWTIwMDkBAAAA8e0EAAMAAAACTk0BCAAAAAUAAAABMQEAAAAKMTM4Mjc2MzcwNQMAAAACNzkCAAAABTIzMzEzBAAAAAEwBwAAAAk5LzIzLzIwMTkIAAAACTMvMzEvMjAwOQkAAAABMB8x0SFGQNcImT8DZkZA1wgeQ0lRLlRTRTo4Nzk1LklRX1JBV19JTlYuRlkyMDE0AQAAAMuwNgEDAAAAAACAuxMpRkDXCOyD+2RGQNcIMUNJUS5OWVNFOlBSVS5JUV9DSEFOR0VfTkVUX1dPUktJTkdfQ0FQSVRBTC5GWTIwMTUBAAAA+NcPAAIAAAAE</t>
  </si>
  <si>
    <t>NzY5MgEIAAAABQAAAAExAQAAAAoxODc0ODI4MzU2AwAAAAMxNjACAAAABDQ0MjEEAAAAATAHAAAACTkvMjMvMjAxOQgAAAAKMTIvMzEvMjAxNQkAAAABMPlvyiNGQNcIb0S0ZUZA1wgsQ0lRLkRCOkFMVi5JUV9UT1RBTF9ERUJUX0VCSVREQV9DQVBFWC5GWTIwMTcBAAAAFyMJAAIAAAAIMi4zNzg2NTQBCAAAAAUAAAABMQEAAAAKMTk0ODc4NTk0OAMAAAACNTACAAAABTIzMzEzBAAAAAEwBwAAAAk5LzIzLzIwMTkIAAAACjEyLzMxLzIwMTcJAAAAATDv228gRkDXCBqfPGZGQNcIJENJUS5TV1g6WlVSTi5JUV9JTVBBSVJNRU5UX0dXLkZZMjAxNQEAAACZlg4AAwAAAAAAdFr3JEZA1wgBnY1lRkDXCCRDSVEuREI6QUxWLklRX05FVF9ERUJUX0lTU1VFRC5GWTIwMTYBAAAAFyMJAAIAAAAEMTgxNQEIAAAABQAAAAExAQAAAAoxODc4MDczOTUzAwAAAAI1MAIAAAAEMjAwMwQAAAABMAcAAAAJOS8yMy8yMDE5CAAAAAoxMi8zMS8yMDE2CQAAAAEw9BEtJUZA1wgTRHxlRkDXCBtDSVEuU1dYOlpVUk4uSVFfRUJJVC5GWTIwMTcBAAAAmZYOAAIAAAAENTYyMQEIAAAABQAAAAExAQAAAAoxOTQ0MDQ5ODI5AwAAAAMxNjACAAAAAzQwMAQAAAABMAcAAAAJOS8yMy8yMDE5CAAAAAoxMi8zMS8yMDE3CQAAAAEwRfb3JEZA1wgyjIVlRkDXCChDSVEuREI6QUxWLklRX0NVUlJFTlRfUE9SVF9MRUFTRVMuRlkyMDA5AQAAABcj</t>
  </si>
  <si>
    <t>CQADAAAAAACaSFMmRkDXCKpDdWVGQNcIHENJUS5OWVNFOlBSVS5JUV9EQV9DRi5GWTIwMTYBAAAA+NcPAAIAAAADMzE4AQgAAAAFAAAAATEBAAAACjE5NDUyNzY4MTcDAAAAAzE2MAIAAAAEMjE2MAQAAAABMAcAAAAJOS8yMy8yMDE5CAAAAAoxMi8zMS8yMDE2CQAAAAEw+W/KI0ZA1whIyrxlRkDXCCJDSVEuQklUOkcuSVFfR1dfSU5UQU5fQU1PUlQuRlkyMDE0AQAAAJAJCwADAAAAAADLvMojRkDXCNj2z2VGQNcIKENJUS5FTlhUUEE6Q1MuSVFfTUFSS0VUQ0FQLjIwMDYvMy8zMS5KUFkBAAAAltkBAAIAAAAONzU1NjgzMi4wNzA1OTkBBgAAAAUAAAABMQEAAAAJMzU3NzU2NzQyAwAAAAI3OQIAAAAGMTAwMDU0BAAAAAEwBwAAAAkzLzMxLzIwMDa7+ldCRkDXCPQHkyVJQNcIJENJUS5CSVQ6Ry5JUV9DRk9fQ1VSUkVOVF9MSUFCLkZZMjAwOAEAAACQCQsAAgAAAAkxMC42NzQ5MzEBCAAAAAUAAAABMQEAAAAKMTM5Mjg5ODg4OQMAAAACNTACAAAABDQxODUEAAAAATAHAAAACTkvMjMvMjAxOQgAAAAKMTIvMzEvMjAwOAkAAAABMLL14R9GQNcIko5JZkZA1wguQ0lRLlNXWDpaVVJOLklRX01JTk9SSVRZX0lOVEVSRVNUX1RPVEFMLkZZMjAxMAEAAACZlg4AAgAAAAQxMzM2AQgAAAAFAAAAATEBAAAACjE1MTcyOTg4ODkDAAAAAzE2MAIAAAAEMTMxMgQAAAABMAcAAAAJOS8yMy8yMDE5CAAAAAoxMi8zMS8yMDEw</t>
  </si>
  <si>
    <t>CQAAAAEwBxnrJEZA1wigrYdlRkDXCBpDSVEuMC5JUV9QUk9WX0JBRF9ERUJUUy5GWQUAAAAAAAAACAAAABUoSW52YWxpZCBUaW1lIFBlcmlvZCm/jL0iRkDXCEBQ/WVGQNcIG0NJUS5OWVNFOlBSVS5JUV9MQU5ELkZZMjAwNwEAAAD41w8AAwAAAAAALGv4JEZA1wimF6FlRkDXCB1DSVEuREI6QUxWLklRX09QRVJfSU5DLkZZMjAxNQEAAAAXIwkAAgAAAAQ5ODQzAQgAAAAFAAAAATEBAAAACjE4MzE0NDQxOTgDAAAAAjUwAgAAAAIyMQQAAAABMAcAAAAJOS8yMy8yMDE5CAAAAAoxMi8zMS8yMDE1CQAAAAEwuMQsJUZA1wgX+3JlRkDXCCRDSVEuVFNFOjcxODEuSVFfRVFVSVRZX01FVEhPRC5GWTIwMTUBAAAAA+hcAgMAAAAAAChplidGQNcI+n4uZUZA1wglQ0lRLlRTRTo4NzI1LklRX1NQRUNJQUxfRElWX0NGLkZZMjAwOAEAAAAXWA0AAwAAAAAAfaEnK0ZA1wjtSopkRkDXCBlDSVEuVFNFOjg3MjUuSVFfQkVUQV8yWVIuAQAAABdYDQACAAAAETAuODAxNTQ2NzM2OTI4ODU1AH8A5kJGQNcIfwDmQkZA1wgmQ0lRLk5ZU0U6UFJVLklRX1BFUklPRExFTkdUSF9JUy5GWTIwMTQBAAAA+NcPAAEAAAACMTIAT0jKI0ZA1wilAbBlRkDXCCVDSVEuTllTRTpQUlUuSVFfQkFTSUNfRVBTX0lOQ0wuRlkyMDE0AQAAAPjXDwACAAAACDIuOTY5ODAyAQgAAAAFAAAAATEBAAAACjE4MjgxNjgyMDIDAAAAAzE2MAIAAAABOQQA</t>
  </si>
  <si>
    <t>AAABMAcAAAAJOS8yMy8yMDE5CAAAAAoxMi8zMS8yMDE0CQAAAAEws+gEJEZA1wim2q9lRkDXCCZDSVEuREI6QUxWLklRX1RPVEFMX0RFQlRfRVFVSVRZLkZZMjAwOQEAAAAXIwkAAgAAAAc2MS4wOTc4AQgAAAAFAAAAATEBAAAACjE2ODMxNTM1MjIDAAAAAjUwAgAAAAQ0MDM0BAAAAAEwBwAAAAk5LzIzLzIwMTkIAAAACjEyLzMxLzIwMDkJAAAAATA5jW8gRkDXCNrLQWZGQNcIHkNJUS5UU0U6ODc2Ni5JUV9MVF9ERUJULkZZMjAxMgEAAADx7QQAAgAAAAcxNDM0MTk5AQgAAAAFAAAAATEBAAAACjE1NTc1MTkxMzcDAAAAAjc5AgAAAAQxMDQ5BAAAAAEwBwAAAAk5LzIzLzIwMTkIAAAACTMvMzEvMjAxMgkAAAABMK20pitGQNcIiNVfZEZA1wglQ0lRLlRTRTo4NzI5LklRX0NBUElUQUxfTEVBU0VTLkZZMjAxMQEAAACGxlUBAwAAAAAAt7PnKEZA1wiaCQRlRkDXCCJDSVEuVFNFOjcxODEuSVFfU0FMRV9QUEVfQ0YuRlkyMDE2AQAAAAPoXAIDAAAAAAAoaZYnRkDXCO/+KmVGQNcIJUNJUS5UU0U6ODc2Ni5JUV9TVF9ERUJUX0lTU1VFRC5GWTIwMTkBAAAA8e0EAAMAAAAAALiOpitGQNcIq6NxZEZA1wgdQ0lRLlRTRTo4NjMwLklRX0VCSVREQS5GWTIwMTcBAAAA/WjNBgIAAAAGMzIyMzg1AQgAAAAFAAAAATEBAAAACjE4NDk0NzYzMjUDAAAAAjc5AgAAAAQ0MDUxBAAAAAEwBwAAAAk5LzIzLzIwMTkIAAAACTMv</t>
  </si>
  <si>
    <t>MzEvMjAxNwkAAAABMEZYUixGQNcIQtd1ZkZA1wgqQ0lRLlRTRTo4NzUwLklRX1RPVEFMX0NPTU1PTl9FUVVJVFkuRlkyMDE1AQAAAPB1DQACAAAABzM1ODk4NTkBCAAAAAUAAAABMQEAAAAKMTc0NjkxMzA0NAMAAAACNzkCAAAABDEwMDYEAAAAATAHAAAACTkvMjMvMjAxOQgAAAAJMy8zMS8yMDE1CQAAAAEw9qIFKkZA1wi1JMlkRkDXCCVDSVEuVFNFOjg3NjYuSVFfTFRfREVCVF9JU1NVRUQuRlkyMDA4AQAAAPHtBAACAAAABTg2NTMzAQgAAAAFAAAAATEBAAAACjEyNTkwNzE0MDUDAAAAAjc5AgAAAAQyMDM0BAAAAAEwBwAAAAk5LzIzLzIwMTkIAAAACTMvMzEvMjAwOAkAAAABMOzypStGQNcI/VWGZEZA1wgbQ0lRLlRTRTo4NzI1LklRX0xBTkQuRlkyMDEzAQAAABdYDQACAAAABjI0ODcxMAEIAAAABQAAAAExAQAAAAoxNjUwMTEwNTI5AwAAAAI3OQIAAAAEMzA5OAQAAAABMAcAAAAJOS8yMy8yMDE5CAAAAAkzLzMxLzIwMTMJAAAAATBrcCsrRkDXCF5ytGRGQNcIJkNJUS5UU0U6ODc2Ni5JUV9ERUZfVEFYX0xJQUJfTFQuRlkyMDE3AQAAAPHtBAACAAAABjMyOTUyNwEIAAAABQAAAAExAQAAAAoxODQ5NDc2MTA1AwAAAAI3OQIAAAAEMTAyNwQAAAABMAcAAAAJOS8yMy8yMDE5CAAAAAkzLzMxLzIwMTcJAAAAATCbGaYrRkDXCHSTmmRGQNcIJENJUS5UU0U6ODcyNS5JUV9FQklUREFfTUFSR0lOLkZZMjAx</t>
  </si>
  <si>
    <t>OAEAAAAXWA0AAgAAAAQ2LjU5AQgAAAAFAAAAATEBAAAACjE4OTU2ODI3NjIDAAAAAjc5AgAAAAQ0MDQ3BAAAAAEwBwAAAAk5LzIzLzIwMTkIAAAACTMvMzEvMjAxOAkAAAABMMDL0SFGQNcIRh4IZkZA1wgqQ0lRLkVOWFRQQTpDUy5JUV9ERUJUX0VRVUlWX05FVF9QQk8uRlkyMDE2AQAAAJbZAQACAAAABDg0OTIBCAAAAAUAAAABMQEAAAAKMTg3OTExMTg5NAMAAAACNTACAAAABTIxNjc5BAAAAAEwBwAAAAk5LzIzLzIwMTkIAAAACjEyLzMxLzIwMTYJAAAAATAkm18mRkDXCAebQGVGQNcIJENJUS5TV1g6WlVSTi5JUV9DT01NT05fSVNTVUVELkZZMjAwOAEAAACZlg4AAwAAAAAASMvqJEZA1wiXOHllRkDXCCVDSVEuU1dYOlpVUk4uSVFfUFJPVl9CQURfREVCVFMuRlkyMDEzAQAAAJmWDgADAAAAAADzZuskRkDXCFzajGVGQNcIJkNJUS5UU0U6ODcyOS5JUV9PVEhFUl9MVF9BU1NFVFMuRlkyMDEyAQAAAIbGVQECAAAABzExNDE4MzkBCAAAAAUAAAABMQEAAAAKMTU1NzUxOTMzMwMAAAACNzkCAAAABDEwNjAEAAAAATAHAAAACTkvMjMvMjAxOQgAAAAJMy8zMS8yMDEyCQAAAAEwudrnKEZA1wgB3f5kRkDXCB5DSVEuQklUOkcuSVFfVE9UQUxfREVCVC5GWTIwMTYBAAAAkAkLAAIAAAAFMjExNjUBCAAAAAUAAAABMQEAAAAKMTg3ODYwOTI3NgMAAAACNTACAAAABDQxNzMEAAAAATAHAAAACTkvMjMvMjAxOQgA</t>
  </si>
  <si>
    <t>AAAKMTIvMzEvMjAxNgkAAAABMGQBviJGQNcIo7nQZUZA1wgjQ0lRLlRTRTo4NzI1LklRX1RPVEFMX0FTU0VUUy5GWTIwMDkBAAAAF1gNAAIAAAAHNzQ0MDcwOQEIAAAABQAAAAExAQAAAAoxMzcyMzUyNzQwAwAAAAI3OQIAAAAEMTAwNwQAAAABMAcAAAAJOS8yMy8yMDE5CAAAAAkzLzMxLzIwMDkJAAAAATBfyScrRkDXCEpQemRGQNcIJENJUS5UU0U6ODc1MC5JUV9DT01NT05fSVNTVUVELkZZMjAwOAEAAADwdQ0AAwAAAAAAgCtlKkZA1wjTgqBkRkDXCChDSVEuVFNFOjg2MzAuSVFfRklYRURfQVNTRVRfVFVSTlMuRlkyMDA5AQAAAP1ozQYDAAAAAACt0VAiRkDXCB6C62VGQNcIHkNJUS5UU0U6ODc2Ni5JUV9NQVJLRVRDQVAuLkpQWQEAAADx7QQAAgAAAAw0MTYxMzc4LjgxOTYBBgAAAAUAAAABMQEAAAAKMTk3NDg4NzgyNgMAAAACNzkCAAAABjEwMDA1NAQAAAABMAcAAAAJOS8yMC8yMDE5uRblQkZA1wiJP40lSUDXCClDSVEuVFNFOjg3MjkuSVFfQVNTRVRfV1JJVEVET1dOX0NGLkZZMjAwOQEAAACGxlUBAgAAAAIyMAEIAAAABQAAAAExAQAAAAoxMzg0ODMyNzg5AwAAAAI3OQIAAAAEMjAxOQQAAAABMAcAAAAJOS8yMy8yMDE5CAAAAAkzLzMxLzIwMDkJAAAAATB/i+coRkDXCETz/WRGQNcIMENJUS5TV1g6WlVSTi5JUV9UT1RBTF9PVVRTVEFORElOR19CU19EQVRFLkZZMjAxNwEAAACZlg4AAgAAAAox</t>
  </si>
  <si>
    <t>NTAuMTgzMjg0AQQAAAAFAAAAATUBAAAACjE5NDQwNDk4MjkCAAAABTI0MTUyBgAAAAEwRfb3JEZA1wigl6RlRkDXCBlDSVEuVFNFOjg3NjYuSVFfTkkuRlkyMDAxAQAAAPHtBAACAAAABTg4Njc1AQgAAAAFAAAAATEBAAAACDI5NjQ5MDgzAwAAAAI3OQIAAAACMTUEAAAAATAHAAAACTkvMjMvMjAxOQgAAAAJMy8zMS8yMDAxCQAAAAEw9v1vHkZA1wjtZ3NmRkDXCCBDSVEuTllTRTpQUlUuSVFfUkRfRVhQX0ZOLkZZMjAxNgEAAAD41w8AAwAAAAAA+W/KI0ZA1whY1bhlRkDXCC1DSVEuRU5YVFBBOkNTLklRX0RFQlRfRVFVSVZfT1BFUl9MRUFTRS5GWTIwMTIBAAAAltkBAAMAAAAAAKv1dCZGQNcIeUc7ZUZA1wgdQ0lRLlRTRTo3MTgxLklRX0NPTU1PTi5GWTIwMTkBAAAAA+hcAgIAAAAGNTAwMDAwAQgAAAAFAAAAATEBAAAACjE5ODI4NzQ5NTgDAAAAAjc5AgAAAAQxMTAzBAAAAAEwBwAAAAk5LzIzLzIwMTkIAAAACTMvMzEvMjAxOQkAAAABMAfelidGQNcIWIQeZUZA1wgoQ0lRLlRTRTo4NzI5LklRX1RPVEFMX0RFQlRfRVFVSVRZLkZZMjAxNgEAAACGxlUBAgAAAAY5LjkyNzUBCAAAAAUAAAABMQEAAAAKMTc5OTc4ODU0NQMAAAACNzkCAAAABDQwMzQEAAAAATAHAAAACTkvMjMvMjAxOQgAAAAJMy8zMS8yMDE2CQAAAAEwh0MwIUZA1wgj3C1mRkDXCCVDSVEuRU5YVFBBOkNTLklRX0VRVUlUWV9NRVRIT0Qu</t>
  </si>
  <si>
    <t>RlkyMDE0AQAAAJbZAQACAAAABDE4NDIBCAAAAAUAAAABMQEAAAAKMTc4NDI1MDk5NQMAAAACNTACAAAABDMwNjMEAAAAATAHAAAACTkvMjMvMjAxOQgAAAAKMTIvMzEvMjAxNAkAAAABMDB0XyZGQNcIhWNNZUZA1wgZQ0lRLlRTRTo4NzI5LklRX0FSLkZZMjAxNwEAAACGxlUBAwAAAAAAIJCPJ0ZA1wiiA+NkRkDXCB5DSVEuU1dYOlpVUk4uSVFfUEVOU0lPTi5GWTIwMDkBAAAAmZYOAAIAAAAEMTk5MgEIAAAABQAAAAExAQAAAAoxNDM2Mzk4NTQ4AwAAAAMxNjACAAAABDEyMTMEAAAAATAHAAAACTkvMjMvMjAxOQgAAAAKMTIvMzEvMjAwOQkAAAABMF7y6iRGQNcISZBgZUZA1wgpQ0lRLlNXWDpaVVJOLklRX0FTU0VUX1dSSVRFRE9XTl9DRi5GWTIwMDcBAAAAmZYOAAIAAAACNDYBCAAAAAUAAAABMQEAAAAJODAzMzU4NjQ2AwAAAAMxNjACAAAABDIwMTkEAAAAATAHAAAACTkvMjMvMjAxOQgAAAAKMTIvMzEvMjAwNwkAAAABMOiHLSVGQNcIZN9uZUZA1wgjQ0lRLkRCOkFMVi5JUV9TUEVDSUFMX0RJVl9DRi5GWTIwMTQBAAAAFyMJAAMAAAAAALjELCVGQNcI3m5eZUZA1wgjQ0lRLkRCOkFMVi5JUV9MVF9ERUJUX1JFUEFJRC5GWTIwMTQBAAAAFyMJAAIAAAAFLTQzMDgBCAAAAAUAAAABMQEAAAAKMTc4MDU5MjQ5NwMAAAACNTACAAAABDIwMzYEAAAAATAHAAAACTkvMjMvMjAxOQgAAAAKMTIvMzEvMjAxNAkA</t>
  </si>
  <si>
    <t>AAABMLjELCVGQNcIzjFtZUZA1wgXQ0lRLkJJVDpHLklRX0NJUC5GWTIwMTMBAAAAkAkLAAMAAAAAAMu8yiNGQNcIDKnPZUZA1wgfQ0lRLkVOWFRQQTpDUy5JUV9MVF9ERUJULkZZMjAxOAEAAACW2QEAAgAAAAUzMDU2MAEIAAAABQAAAAExAQAAAAoxOTQ5MjIwODQ0AwAAAAI1MAIAAAAEMTA0OQQAAAABMAcAAAAJOS8yMy8yMDE5CAAAAAoxMi8zMS8yMDE4CQAAAAEwGcJfJkZA1wgQt1JlRkDXCChDSVEuREI6QUxWLklRX0NVUlJFTlRfUE9SVF9MRUFTRVMuRlkyMDEzAQAAABcjCQADAAAAAACCvVMmRkDXCEmidmVGQNcIHkNJUS5UU0U6ODcyOS5JUV9QRU5TSU9OLkZZMjAxMQEAAACGxlUBAgAAAAUxOTEzOQEIAAAABQAAAAExAQAAAAoxNDY0NjA5NTkzAwAAAAI3OQIAAAAEMTIxMwQAAAABMAcAAAAJOS8yMy8yMDE5CAAAAAkzLzMxLzIwMTEJAAAAATC3s+coRkDXCBiP/mRGQNcIHENJUS5UU0U6ODc1MC5JUV9OSV9DRi5GWTIwMTUBAAAA8HUNAAIAAAAGMjY4NTAyAQgAAAAFAAAAATEBAAAACjE3NDY5MTMwNDQDAAAAAjc5AgAAAAQyMTUwBAAAAAEwBwAAAAk5LzIzLzIwMTkIAAAACTMvMzEvMjAxNQkAAAABMO3JBSpGQNcINBmqZEZA1wggQ0lRLlRTRTo4NjMwLklRX05JX01BUkdJTi5GWTIwMTkBAAAA/WjNBgIAAAAGNC4wMzI3AQgAAAAFAAAAATEBAAAACjE5NzA2OTM5ODEDAAAAAjc5AgAAAAQ0MDk0</t>
  </si>
  <si>
    <t>BAAAAAEwBwAAAAk5LzIzLzIwMTkIAAAACTMvMzEvMjAxOQkAAAABMMgJ0SFGQNcIY2sPZkZA1wglQ0lRLlRTRTo4NzUwLklRX0dBSU5fSU5WRVNUX0NGLkZZMjAxOAEAAADwdQ0AAgAAAActNDc4NDQ1AQgAAAAFAAAAATEBAAAACjE4OTU2NTYyNzcDAAAAAjc5AgAAAAQyMDkwBAAAAAEwBwAAAAk5LzIzLzIwMTkIAAAACTMvMzEvMjAxOAkAAAABMMM+BipGQNcItoi6ZEZA1wgrQ0lRLkVOWFRQQTpDUy5JUV9UT1RBTF9BU1NFVFMuRlkyMDA5Li4uLkpQWQEAAACW2QEAAgAAAA85NDQ4NjA0NC4yODkxMTEBCAAAAAUAAAABMQEAAAAKMTQzODcxOTE4MwMAAAACNzkCAAAABDEwMDcEAAAAATAHAAAACTkvMjMvMjAxOQgAAAAKMTIvMzEvMjAwOQkAAAABMNHk2R9GQNcIOfJbQEZA1wgoQ0lRLkJJVDpHLklRX01JTk9SSVRZX0lOVEVSRVNUX0NGLkZZMjAxMgEAAACQCQsAAwAAAAAA7JbKI0ZA1wjWJ8xlRkDXCCpDSVEuVFNFOjg3MjkuSVFfVE9UQUxfRVFVSVRZLkZZMjAxNi4uLi5KUFkBAAAAhsZVAQIAAAAGNjA0Mzc2AQgAAAAFAAAAATEBAAAACjE3OTk3ODg1NDUDAAAAAjc5AgAAAAQxMjc1BAAAAAEwBwAAAAk5LzIzLzIwMTkIAAAACTMvMzEvMjAxNgkAAAABMAYM2h9GQNcIjHhfZkZA1wghQ0lRLkVOWFRQQTpDUy5JUV9TVF9JTlZFU1QuRlkyMDEyAQAAAJbZAQADAAAAAACr9XQmRkDXCKqVUGVGQNcIH0NJ</t>
  </si>
  <si>
    <t>US5UU0U6ODc1MC5JUV9UT1RBTF9DQS5GWTIwMTMBAAAA8HUNAAIAAAAGOTM3ODI5AQgAAAAFAAAAATEBAAAACjE3MDQxNTAzNzADAAAAAjc5AgAAAAQxMDA4BAAAAAEwBwAAAAk5LzIzLzIwMTkIAAAACTMvMzEvMjAxMwkAAAABMBIWZipGQNcIyMDXZEZA1wgoQ0lRLlRTRTo4NjMwLklRX0RFRl9UQVhfQVNTRVRTX0xULkZZMjAwMQEAAAD9aM0GAwAAAAAAEHNlH0ZA1wgQc2UfRkDXCBlDSVEuVFNFOjg3MjkuSVFfQUQuRlkyMDEyAQAAAIbGVQEDAAAAAAC52ucoRkDXCGNoE2VGQNcIIENJUS5UU0U6ODc2Ni5JUV9CVUlMRElOR1MuRlkyMDE4AQAAAPHtBAADAAAAAADVP6YrRkDXCP3PYWRGQNcIIUNJUS5OWVNFOlBSVS5JUV9DQVNIX1RBWEVTLkZZMjAxMAEAAAD41w8AAgAAAAM4OTMBCAAAAAUAAAABMQEAAAAKMTU4ODk5ODI2OAMAAAADMTYwAgAAAAQzMDUzBAAAAAEwBwAAAAk5LzIzLzIwMTkIAAAACjEyLzMxLzIwMTAJAAAAATDeTAQkRkDXCLjatmVGQNcIIENJUS5CSVQ6Ry5JUV9CQVNJQ19XRUlHSFQuRlkyMDEzAQAAAJAJCwACAAAACjE1NDguMDU2NzEA7JbKI0ZA1wjDTsxlRkDXCChDSVEuTllTRTpQUlUuSVFfR1dfSU5UQU5fQU1PUlRfQ0YuRlkyMDE4AQAAAPjXDwACAAAAAjYxAQgAAAAFAAAAATEBAAAACjE5NDUyNzY4MTgDAAAAAzE2MAIAAAAEMjE4MgQAAAABMAcAAAAJOS8yMy8yMDE5CAAA</t>
  </si>
  <si>
    <t>AAoxMi8zMS8yMDE4CQAAAAEw7JbKI0ZA1wjsqMFlRkDXCCBDSVEuU1dYOlpVUk4uSVFfQ0FTSF9PUEVSLkZZMjAwOAEAAACZlg4AAgAAAAQ3MzUwAQgAAAAFAAAAATEBAAAACjEzMjU4NDczMDcDAAAAAzE2MAIAAAAEMjAwNgQAAAABMAcAAAAJOS8yMy8yMDE5CAAAAAoxMi8zMS8yMDA4CQAAAAEwSMvqJEZA1whke31lRkDXCCBDSVEuVFNFOjcxODEuSVFfUkRfRVhQX0ZOLkZZMjAwOAEAAAAD6FwCAwAAAAAA/wSQJ0ZA1wirxvhkRkDXCDBDSVEuTllTRTpQUlUuSVFfVE9UQUxfT1VUU1RBTkRJTkdfQlNfREFURS5GWTIwMTUBAAAA+NcPAAIAAAAKNDQ3LjEwMTM2OQEEAAAABQAAAAE1AQAAAAoxODc0ODI4MzU2AgAAAAUyNDE1MgYAAAABME9IyiNGQNcIrAysZUZA1wgkQ0lRLkVOWFRQQTpDUy5JUV9UT1RBTF9SRUNFSVYuRlkyMDE1AQAAAJbZAQACAAAABTI0NTc0AQgAAAAFAAAAATEBAAAACjE4MzMzMzUwMzIDAAAAAjUwAgAAAAQxMDAxBAAAAAEwBwAAAAk5LzIzLzIwMTkIAAAACjEyLzMxLzIwMTUJAAAAATAwdF8mRkDXCHmKTWVGQNcILUNJUS5UU0U6ODc2Ni5JUV9ERUZfVEFYX0FTU0VUU19DVVJSRU5ULkZZMjAxMAEAAADx7QQAAwAAAAAA1T+mK0ZA1wheW3ZkRkDXCCdDSVEuVFNFOjg3NTAuSVFfVE9UQUxfUkVWLkZZMjAwOS4uLi5KUFkBAAAA8HUNAAIAAAAHMzkwNjUzMAEIAAAABQAAAAExAQAA</t>
  </si>
  <si>
    <t>AAoxMzg0ODMyOTA4AwAAAAI3OQIAAAACMjgEAAAAATAHAAAACTkvMjMvMjAxOQgAAAAJMy8zMS8yMDA5CQAAAAEwrxziH0ZA1wiZKlhmRkDXCBZDSVEuQklUOkcuSVFfRlguRlkyMDExAQAAAJAJCwACAAAAAjY3AQgAAAAFAAAAATEBAAAACjE1OTM5Mjc0NDcDAAAAAjUwAgAAAAQyMTQ0BAAAAAEwBwAAAAk5LzIzLzIwMTkIAAAACjEyLzMxLzIwMTEJAAAAATDslsojRkDXCPrP1mVGQNcIJENJUS5UU0U6ODcyOS5JUV9NQVJLRVRDQVAuMjAxNi8wMy8zMQEAAACGxlUBAgAAAAw2MjU1MjkuODkyMTUBBgAAAAUAAAABMQEAAAAKMTc3Njk3MjQyNwMAAAACNzkCAAAABjEwMDA1NAQAAAABMAcAAAAJMy8zMS8yMDE2rz3lQkZA1whRKCZkRkDXCB5DSVEuVFNFOjg3NjYuSVFfSU5DX1RBWC5GWTIwMDEBAAAA8e0EAAIAAAAFNDQzNTkBCAAAAAUAAAABMQEAAAAIMjk2NDkwODMDAAAAAjc5AgAAAAI3NQQAAAABMAcAAAAJOS8yMy8yMDE5CAAAAAkzLzMxLzIwMDEJAAAAATD2/W8eRkDXCMTtiWZGQNcIIENJUS5UU0U6ODcyOS5JUV9PVEhFUl9SRVYuRlkyMDE1AQAAAIbGVQECAAAABjI2MzI4MQEIAAAABQAAAAExAQAAAAoxNzQ2OTEzMDcwAwAAAAI3OQIAAAADMzU3BAAAAAEwBwAAAAk5LzIzLzIwMTkIAAAACTMvMzEvMjAxNQkAAAABME0bjydGQNcI2kDiZEZA1wgoQ0lRLlRTRTo4NjMwLklRX1RPVEFMX0RFQlRf</t>
  </si>
  <si>
    <t>UkVQQUlELkZZMjAwOAEAAAD9aM0GAwAAAAAA4YzSLEZA1wgxcVJkRkDXCClDSVEuVFNFOjg3NTAuSVFfQ09NTU9OX1BSRUZfRElWX0NGLkZZMjAxMgEAAADwdQ0AAwAAAAAAHe9lKkZA1whNZ7hkRkDXCCBDSVEuVFNFOjg3MjUuSVFfTUFDSElORVJZLkZZMjAxMAEAAAAXWA0AAwAAAAAAWvAnK0ZA1wiyLmpkRkDXCChDSVEuVFNFOjg3MjUuSVFfVE9UQUxfTElBQl9FUVVJVFkuRlkyMDE1AQAAABdYDQACAAAACDE4Nzg3NjU0AQgAAAAFAAAAATEBAAAACjE3NDY5MTI5NzMDAAAAAjc5AgAAAAQxMDEzBAAAAAEwBwAAAAk5LzIzLzIwMTkIAAAACTMvMzEvMjAxNQkAAAABMK6WcSpGQNcISdaeZEZA1wgeQ0lRLlRTRTo4NzI5LklRX0xUX0RFQlQuRlkyMDEyAQAAAIbGVQECAAAABTEyMDAwAQgAAAAFAAAAATEBAAAACjE1NTc1MTkzMzMDAAAAAjc5AgAAAAQxMDQ5BAAAAAEwBwAAAAk5LzIzLzIwMTkIAAAACTMvMzEvMjAxMgkAAAABMLna5yhGQNcIDLb+ZEZA1wglQ0lRLlNXWDpaVVJOLklRX09USEVSX0NBX1NVUFBMLkZZMjAxMgEAAACZlg4AAgAAAAUzMTAwMgEIAAAABQAAAAExAQAAAAoxNjU4NDI3OTYyAwAAAAMxNjACAAAABDEwNTUEAAAAATAHAAAACTkvMjMvMjAxOQgAAAAKMTIvMzEvMjAxMgkAAAABMP0/6yRGQNcIMcSiZUZA1wggQ0lRLlRTRTo4NzI5LklRX1RPVEFMX1JFVi5GWTIwMTgBAAAAhsZV</t>
  </si>
  <si>
    <t>AQIAAAAHMTQ4OTUyNAEIAAAABQAAAAExAQAAAAoxODk1NjgyODY1AwAAAAI3OQIAAAACMjgEAAAAATAHAAAACTkvMjMvMjAxOQgAAAAJMy8zMS8yMDE4CQAAAAEwFrePJ0ZA1wgEQfBkRkDXCC5DSVEuRU5YVFBBOkNTLklRX09USEVSX0lOVkVTVF9BQ1RfU1VQUEwuRlkyMDA5AQAAAJbZAQACAAAABS01NjQ2AQgAAAAFAAAAATEBAAAACjE0Mzg3MTkxODMDAAAAAjUwAgAAAAQyMDUxBAAAAAEwBwAAAAk5LzIzLzIwMTkIAAAACjEyLzMxLzIwMDkJAAAAATDNgHQmRkDXCK8rPmVGQNcIHkNJUS5UU0U6ODYzMC5JUV9XSVBfSU5WLkZZMjAxNAEAAAD9aM0GAwAAAAAA7CRPLEZA1wgeZlZkRkDXCCBDSVEuVFNFOjg3MjkuSVFfQ0hBTkdFX0FQLkZZMjAwOQEAAACGxlUBAwAAAAAAf4vnKEZA1wjDg+1kRkDXCCBDSVEuVFNFOjg3MjkuSVFfVE9UQUxfUkVWLkZZMjAxNwEAAACGxlUBAgAAAAcxMzU2NTYzAQgAAAAFAAAAATEBAAAACjE4NDk0NzYyOTkDAAAAAjc5AgAAAAIyOAQAAAABMAcAAAAJOS8yMy8yMDE5CAAAAAkzLzMxLzIwMTcJAAAAATAkaY8nRkDXCBfdBWVGQNcIJUNJUS5UU0U6ODcyNS5JUV9SRVRVUk5fQ0FQSVRBTC5GWTIwMDkBAAAAF1gNAAIAAAAELTAuMwEIAAAABQAAAAExAQAAAAoxMzcyMzUyNzQwAwAAAAI3OQIAAAAENDM2MwQAAAABMAcAAAAJOS8yMy8yMDE5CAAAAAkzLzMxLzIwMDkJAAAA</t>
  </si>
  <si>
    <t>ATDyfdEhRkDXCFWkHmZGQNcIKENJUS5FTlhUUEE6Q1MuSVFfVE9UQUxfUkVWLkZZMjAwOS4uLi5KUFkBAAAAltkBAAIAAAAPMTY4MzEyMDguNzk1MzA0AQgAAAAFAAAAATEBAAAACjE0Mzg3MTkxODMDAAAAAjc5AgAAAAIyOAQAAAABMAcAAAAJOS8yMy8yMDE5CAAAAAoxMi8zMS8yMDA5CQAAAAEwrxziH0ZA1wiZKlhmRkDXCCdDSVEuVFNFOjg3MjkuSVFfVE9UQUxfT1RIRVJfT1BFUi5GWTIwMTgBAAAAhsZVAQIAAAAGMzAwMjg4AQgAAAAFAAAAATEBAAAACjE4OTU2ODI4NjUDAAAAAjc5AgAAAAMzODAEAAAAATAHAAAACTkvMjMvMjAxOQgAAAAJMy8zMS8yMDE4CQAAAAEwFrePJ0ZA1wgE8+hkRkDXCChDSVEuVFNFOjg3NjYuSVFfR1dfSU5UQU5fQU1PUlRfQ0YuRlkyMDE1AQAAAPHtBAACAAAABTE5OTExAQgAAAAFAAAAATEBAAAACjE3NDY5MTMwNTIDAAAAAjc5AgAAAAQyMTgyBAAAAAEwBwAAAAk5LzIzLzIwMTkIAAAACTMvMzEvMjAxNQkAAAABMC7hpCtGQNcIU+ZnZEZA1wgmQ0lRLk5ZU0U6UFJVLklRX05FVF9ERUJUX0VCSVREQS5GWTIwMTYBAAAA+NcPAAIAAAAIMi41NTA0NDYBCAAAAAUAAAABMQEAAAAKMTk0NTI3NjgxNwMAAAADMTYwAgAAAAQ0MTkzBAAAAAEwBwAAAAk5LzIzLzIwMTkIAAAACjEyLzMxLzIwMTYJAAAAATC+zuEfRkDXCPQkTGZGQNcIJUNJUS5FTlhUUEE6Q1MuSVFfQ09NTU9O</t>
  </si>
  <si>
    <t>X0lTU1VFRC5GWTIwMDkBAAAAltkBAAIAAAAEMjY5OAEIAAAABQAAAAExAQAAAAoxNDM4NzE5MTgzAwAAAAI1MAIAAAAEMjE2OQQAAAABMAcAAAAJOS8yMy8yMDE5CAAAAAoxMi8zMS8yMDA5CQAAAAEwzYB0JkZA1whlikZlRkDXCB5DSVEuTllTRTpQUlUuSVFfUEVOU0lPTi5GWTIwMDkBAAAA+NcPAAIAAAAEMjQzNwEIAAAABQAAAAExAQAAAAoxNTI0NzI1MTAzAwAAAAMxNjACAAAABDEyMTMEAAAAATAHAAAACTkvMjMvMjAxOQgAAAAKMTIvMzEvMjAwOQkAAAABMOolBCRGQNcIVPalZUZA1wgoQ0lRLlRTRTo4NzI5LklRX0ZJWEVEX0FTU0VUX1RVUk5TLkZZMjAxMgEAAACGxlUBAgAAAAkxNC4wNDQ5NTIBCAAAAAUAAAABMQEAAAAKMTU1NzUxOTMzMwMAAAACNzkCAAAABDQwNjYEAAAAATAHAAAACTkvMjMvMjAxOQgAAAAJMy8zMS8yMDEyCQAAAAEwHfw0IUZA1wgngzFmRkDXCCJDSVEuVFNFOjg3OTUuSVFfTEVWRVJFRF9GQ0YuRlkyMDE2AQAAAMuwNgECAAAACi02ODYzMzEuMjUBCAAAAAUAAAABMQEAAAAKMTc5OTc4ODU2NQMAAAACNzkCAAAABDQ0MjIEAAAAATAHAAAACTkvMjMvMjAxOQgAAAAJMy8zMS8yMDE2CQAAAAEwYTAUKUZA1wi3RvxkRkDXCCVDSVEuVFNFOjcxODEuSVFfREFZU19TQUxFU19PVVQuRlkyMDE5AQAAAAPoXAICAAAACDIuMDIzOTI1AQgAAAAFAAAAATEBAAAACjE5ODI4NzQ5NTgD</t>
  </si>
  <si>
    <t>AAAAAjc5AgAAAAQ0MDQyBAAAAAEwBwAAAAk5LzIzLzIwMTkIAAAACTMvMzEvMjAxOQkAAAABMFjfMCFGQNcIBoMqZkZA1wgbQ0lRLlRTRTo4NzY2LklRX0dQUEUuRlkyMDE5AQAAAPHtBAADAAAAAADYZ6YrRkDXCKujcWRGQNcII0NJUS5UU0U6ODYzMC5JUV9HUk9TU19NQVJHSU4uRlkyMDE5AQAAAP1ozQYCAAAABzI0LjY5NTgBCAAAAAUAAAABMQEAAAAKMTk3MDY5Mzk4MQMAAAACNzkCAAAABDQwNzQEAAAAATAHAAAACTkvMjMvMjAxOQgAAAAJMy8zMS8yMDE5CQAAAAEwyAnRIUZA1wi/SgZmRkDXCB9DSVEuRU5YVFBBOkNTLklRX1dJUF9JTlYuRlkyMDA3AQAAAJbZAQADAAAAAAAH3pYnRkDXCC/0SmVGQNcIJENJUS5UU0U6ODYzMC5JUV9QRVJJT0REQVRFX0lTLkZZMjAxOAEAAAD9aM0GBQAAAAoyMDE4LzAzLzMxAAR/UixGQNcITX8sP0ZA1wgqQ0lRLlRTRTo4NzI5LklRX1RFVl9FQklUREEuMjAwMC4yMDE2LzAzLzMxAQAAAIbGVQECAAAACDcuNDI0NzM0AQcAAAAFAAAAATEBAAAACjE3NzY5ODU2OTEDAAAAATACAAAABjEwMDAzMAQAAAABMAcAAAAJMy8zMS8yMDE2CAAAAAkzLzMxLzIwMTYsUoJDRkDXCCHodmZGQNcIJkNJUS5OWVNFOlBSVS5JUV9ERUZfVEFYX0xJQUJfTFQuRlkyMDA3AQAAAPjXDwADAAAAAAAsa/gkRkDXCMnwoGVGQNcII0NJUS5UU0U6ODcyOS5JUV9JTlRFUkVTVF9FWFAuRlky</t>
  </si>
  <si>
    <t>MDEzAQAAAIbGVQECAAAAAy00MwEIAAAABQAAAAExAQAAAAoxNjI1OTc1MzQ3AwAAAAI3OQIAAAACODIEAAAAATAHAAAACTkvMjMvMjAxOQgAAAAJMy8zMS8yMDEzCQAAAAEwudrnKEZA1wj3A/9kRkDXCCBDSVEuVFNFOjg3NTAuSVFfT1RIRVJfUkVWLkZZMjAwOQEAAADwdQ0AAgAAAAYtODY2NTQBCAAAAAUAAAABMQEAAAAKMTM4NDgzMjkwOAMAAAACNzkCAAAAAzM1NwQAAAABMAcAAAAJOS8yMy8yMDE5CAAAAAkzLzMxLzIwMDkJAAAAATA9U2UqRkDXCMqpoGRGQNcIIENJUS5UU0U6ODc1MC5JUV9UT1RBTF9SRVYuRlkyMDE1AQAAAPB1DQACAAAABzcyMTM2NDABCAAAAAUAAAABMQEAAAAKMTc0NjkxMzA0NAMAAAACNzkCAAAAAjI4BAAAAAEwBwAAAAk5LzIzLzIwMTkIAAAACTMvMzEvMjAxNQkAAAABMPaiBSpGQNcIZv58ZkZA1wgiQ0lRLlRTRTo4Nzk1LklRX0dBSU5fSU5WRVNULkZZMjAxOAEAAADLsDYBAgAAAAYtMjQ3NzABCAAAAAUAAAABMQEAAAAKMTg5NTY4Mjg1NAMAAAACNzkCAAAAAjYyBAAAAAEwBwAAAAk5LzIzLzIwMTkIAAAACTMvMzEvMjAxOAkAAAABMGEwFClGQNcIF0zsZEZA1wgcQ0lRLkVOWFRQQTpDUy5JUV9FQklULkZZMjAxNgEAAACW2QEAAgAAAAQ5MTUxAQgAAAAFAAAAATEBAAAACjE4NzkxMTE4OTQDAAAAAjUwAgAAAAM0MDAEAAAAATAHAAAACTkvMjMvMjAxOQgAAAAKMTIvMzEv</t>
  </si>
  <si>
    <t>MjAxNgkAAAABMCSbXyZGQNcII388ZUZA1wgrQ0lRLlRTRTo4NzY2LklRX01JTk9SSVRZX0lOVEVSRVNUX0NGLkZZMjAxMQEAAADx7QQAAwAAAAAAuI6mK0ZA1wjAP4dkRkDXCBpDSVEuVFNFOjg2MzAuSVFfRUJULkZZMjAxMgEAAAD9aM0GAgAAAAYtNTc2MzYBCAAAAAUAAAABMQEAAAAKMTYzNzMyNTA4MgMAAAACNzkCAAAAAzEzOQQAAAABMAcAAAAJOS8yMy8yMDE5CAAAAAkzLzMxLzIwMTIJAAAAATC3KdMsRkDXCLKSW2RGQNcIOUNJUS5UU0U6ODc2Ni5JUV9DVVNUT01fQkVUQS4tMTA0Vy4yMDE0LzAzLzMxLi5eTjIyNS5KUFkuSAEAAADx7QQAAgAAABAxLjI0OTYwMDMxMzUwNDY3AB4WMkJGQNcISIwXZEZA1wgkQ0lRLlRTRTo4NzI1LklRX0VRVUlUWV9NRVRIT0QuRlkyMDE4AQAAABdYDQADAAAAAACJC3IqRkDXCIoZxmRGQNcIH0NJUS5UU0U6ODcyOS5JUV9UT1RBTF9DQS5GWTIwMDkBAAAAhsZVAQIAAAAHNDQwNzAwMgEIAAAABQAAAAExAQAAAAoxMzg0ODMyNzg5AwAAAAI3OQIAAAAEMTAwOAQAAAABMAcAAAAJOS8yMy8yMDE5CAAAAAkzLzMxLzIwMDkJAAAAATB/i+coRkDXCK5XEmVGQNcIIUNJUS5CSVQ6Ry5JUV9DT01NT05fRElWX0NGLkZZMjAxNQEAAACQCQsAAgAAAAQtOTM0AQgAAAAFAAAAATEBAAAACjE4MzIxOTA2MDYDAAAAAjUwAgAAAAQyMDc0BAAAAAEwBwAAAAk5LzIzLzIwMTkIAAAA</t>
  </si>
  <si>
    <t>CjEyLzMxLzIwMTUJAAAAATBo2r0iRkDXCKMH32VGQNcIJ0NJUS5FTlhUUEE6Q1MuSVFfSU5WRU5UT1JZX1RVUk5TLkZZMjAxOAEAAACW2QEAAwAAAAAAN1QxIUZA1whWtTtmRkDXCChDSVEuTllTRTpQUlUuSVFfTUFSS0VUQ0FQLjIwMTkvMDMvMzEuSlBZAQAAAPjXDwACAAAADjQxNTczMzYuNTI5MTQ1AQYAAAAFAAAAATEBAAAACjE5NDUyNzgwNTkDAAAAAjc5AgAAAAYxMDAwNTQEAAAAATAHAAAACTMvMzEvMjAxObkW5UJGQNcIRimOJUlA1wglQ0lRLlRTRTo4NzI1LklRX0JBU0lDX0VQU19JTkNMLkZZMjAxMwEAAAAXWA0AAgAAAAkxMzQuNDY3ODIBCAAAAAUAAAABMQEAAAAKMTY1MDExMDUyOQMAAAACNzkCAAAAATkEAAAAATAHAAAACTkvMjMvMjAxOQgAAAAJMy8zMS8yMDEzCQAAAAEwa3ArK0ZA1whBKXNkRkDXCCJDSVEuREI6QUxWLklRX09USEVSX0xJQUJfTFQuRlkyMDE3AQAAABcjCQACAAAABjcyMTAyOQEIAAAABQAAAAExAQAAAAoxOTQ4Nzg1OTQ4AwAAAAI1MAIAAAAEMTA2MgQAAAABMAcAAAAJOS8yMy8yMDE5CAAAAAoxMi8zMS8yMDE3CQAAAAEwxzgtJUZA1whR1IBlRkDXCCdDSVEuRU5YVFBBOkNTLklRX0lOVkVOVE9SWV9UVVJOUy5GWTIwMTUBAAAAltkBAAMAAAAAAEMtMSFGQNcIGDU4ZkZA1wggQ0lRLkJJVDpHLklRX0JBU0lDX1dFSUdIVC5GWTIwMDgBAAAAkAkLAAIAAAALMTM5OC45</t>
  </si>
  <si>
    <t>Mjc1MjYAy7zKI0ZA1wiXRMJlRkDXCBlDSVEuMC5JUV9DVVJSRU5DWV9HQUlOLkZZBQAAAAAAAAAIAAAAFShJbnZhbGlkIFRpbWUgUGVyaW9kKb+MvSJGQNcItfz3ZUZA1wgjQ0lRLlRTRTo4Nzk1LklRX1RPVEFMX1JFQ0VJVi5GWTIwMTMBAAAAy7A2AQIAAAAGMzA1MTIxAQgAAAAFAAAAATEBAAAACjE2MjU4MzY4ODIDAAAAAjc5AgAAAAQxMDAxBAAAAAEwBwAAAAk5LzIzLzIwMTkIAAAACTMvMzEvMjAxMwkAAAABMCrMFClGQNcII5TSZEZA1wgiQ0lRLkJJVDpHLklRX05FVF9SRU5UQUxfRVhQLkZZMjAwOAEAAACQCQsAAwAAAAAAxOPKI0ZA1wgGyrVlRkDXCCZDSVEuVFNFOjg3MjUuSVFfTE9BTlNfUkVDRUlWX0xULkZZMjAxNQEAAAAXWA0AAgAAAAY5NzYxNTIBCAAAAAUAAAABMQEAAAAKMTc0NjkxMjk3MwMAAAACNzkCAAAABDEwNTAEAAAAATAHAAAACTkvMjMvMjAxOQgAAAAJMy8zMS8yMDE1CQAAAAEwrpZxKkZA1wjJ4b1kRkDXCB9DSVEuVFNFOjg2MzAuSVFfTkVUX0RFQlQuRlkyMDE4AQAAAP1ozQYCAAAABy0yMzk1MjMBCAAAAAUAAAABMQEAAAAKMTg5NTY4MjgzNAMAAAACNzkCAAAABDQzNjQEAAAAATAHAAAACTkvMjMvMjAxOQgAAAAJMy8zMS8yMDE4CQAAAAEwBH9SLEZA1wh/xZZkRkDXCChDSVEuVFNFOjg3OTUuSVFfVE9UQUxfTElBQl9FUVVJVFkuRlkyMDE1AQAAAMuwNgECAAAACDE0NjY0</t>
  </si>
  <si>
    <t>NzA1AQgAAAAFAAAAATEBAAAACjE3NzQ5Nzg1NzEDAAAAAjc5AgAAAAQxMDEzBAAAAAEwBwAAAAk5LzIzLzIwMTkIAAAACTMvMzEvMjAxNQkAAAABMG4JFClGQNcI7UveZEZA1wgfQ0lRLkRCOkFMVi5JUV9DQVNIX0ZJTkFOLkZZMjAwOAEAAAAXIwkAAgAAAAYtMTEzMjABCAAAAAUAAAABMQEAAAAKMTY4MzIwNDk2NwMAAAACNTACAAAABDIwMDQEAAAAATAHAAAACTkvMjMvMjAxOQgAAAAIMS8xLzIwMDkJAAAAATCaSFMmRkDXCMuycGVGQNcIKUNJUS5EQjpBTFYuSVFfUkVUVVJOX0NPTU1PTl9FUVVJVFkuRlkyMDEzAQAAABcjCQACAAAABzExLjkzNTYBCAAAAAUAAAABMQEAAAAKMTcyMzY5ODU4OAMAAAACNTACAAAABTMzMzIwBAAAAAEwBwAAAAk5LzIzLzIwMTkIAAAACjEyLzMxLzIwMTMJAAAAATD2tG8gRkDXCFGONGZGQNcII0NJUS5UU0U6ODc1MC5JUV9CRVRBXzJZUi4yMDEwLzAzLzMxAQAAAPB1DQADAAAAAAAtyDFCRkDXCJbwHWRGQNcIJ0NJUS5UU0U6ODYzMC5JUV9ORVRfSU5URVJFU1RfRVhQLkZZMjAxNQEAAAD9aM0GAgAAAAUtNjA2NwEIAAAABQAAAAExAQAAAAoxNzQ2OTEzMDI4AwAAAAI3OQIAAAADMzY4BAAAAAEwBwAAAAk5LzIzLzIwMTkIAAAACTMvMzEvMjAxNQkAAAABMNxLTyxGQNcIezR9ZEZA1wghQ0lRLlNXWDpaVVJOLklRX05JX0NPTVBBTlkuRlkyMDE3AQAAAJmWDgACAAAABDMz</t>
  </si>
  <si>
    <t>MDkBCAAAAAUAAAABMQEAAAAKMTk0NDA0OTgyOQMAAAADMTYwAgAAAAU0MTU3MQQAAAABMAcAAAAJOS8yMy8yMDE5CAAAAAoxMi8zMS8yMDE3CQAAAAEwgM73JEZA1wilOI5lRkDXCCBDSVEuVFNFOjg3NTAuSVFfTUFDSElORVJZLkZZMjAxOAEAAADwdQ0AAwAAAAAAwz4GKkZA1wi2iLpkRkDXCB5DSVEuREI6QUxWLklRX0NIQU5HRV9BUC5GWTIwMTgBAAAAFyMJAAMAAAAAAMhgLSVGQNcIy3V4ZUZA1wgyQ0lRLkRCOkFMVi5JUV9UT1RBTF9PVVRTVEFORElOR19GSUxJTkdfREFURS5GWTIwMDkBAAAAFyMJAAIAAAAKNDUxLjE5NzIyMwEEAAAABQAAAAE1AQAAAAoxNjgzMTUzNTIyAgAAAAUyNDE1MwYAAAABMJpIUyZGQNcIfIZ5ZUZA1wgjQ0lRLlRTRTo4NzUwLklRX1BFX0VYQ0wuLjIwMDUvMDMvMzEBAAAA8HUNAAMAAAAAAKyWWEJGQNcIPWsxZEZA1wggQ0lRLlRTRTo4Nzk1LklRX0NIQU5HRV9BUC5GWTIwMDgBAAAAy7A2AQMAAAAAAGEwFClGQNcI1MWyZEZA1wghQ0lRLkJJVDpHLklRX0NVUlJFTlRfUkFUSU8uRlkyMDE0AQAAAJAJCwACAAAABzAuODE1MzkBCAAAAAUAAAABMQEAAAAKMTc4MjM3Nzk2MAMAAAACNTACAAAABDQwMzAEAAAAATAHAAAACTkvMjMvMjAxOQgAAAAKMTIvMzEvMjAxNAkAAAABMK8c4h9GQNcIsQ4/ZkZA1wgjQ0lRLlRTRTo4Nzk1LklRX0JFVEFfMllSLjIwMDgvMDMvMzEBAAAA</t>
  </si>
  <si>
    <t>y7A2AQIAAAARMC43NDcwODQwNzEzMDAzOTIAJ+8xQkZA1whJvxpkRkDXCCFDSVEuRU5YVFBBOkNTLklRX0RJVkVTVF9DRi5GWTIwMDcBAAAAltkBAAIAAAAEMjczNQEIAAAABQAAAAExAQAAAAoxMzQyNjE2MzgzAwAAAAI1MAIAAAAEMjA3NwQAAAABMAcAAAAJOS8yMy8yMDE5CAAAAAoxMi8zMS8yMDA3CQAAAAEwB96WJ0ZA1wgwxyJlRkDXCCVDSVEuVFNFOjg3MjkuSVFfR0FJTl9JTlZFU1RfQ0YuRlkyMDA4AQAAAIbGVQECAAAABTMxNjE1AQgAAAAFAAAAATEBAAAACjEwNjExOTYxNTMDAAAAAjc5AgAAAAQyMDkwBAAAAAEwBwAAAAk5LzIzLzIwMTkIAAAACTMvMzEvMjAwOAkAAAABMIFk5yhGQNcItvj0ZEZA1wgnQ0lRLlRTRTo4Nzk1LklRX1RPVEFMX1JFVi5GWTIwMTUuLi4uSlBZAQAAAMuwNgECAAAABzIzODQ5NTgBCAAAAAUAAAABMQEAAAAKMTc3NDk3ODU3MQMAAAACNzkCAAAAAjI4BAAAAAEwBwAAAAk5LzIzLzIwMTkIAAAACTMvMzEvMjAxNQkAAAABMK8c4h9GQNcINJROZkZA1wgjQ0lRLlRTRTo4NzI5LklRX1RPVEFMX0FTU0VUUy5GWTIwMDgBAAAAhsZVAQIAAAAHNDk3NzQ1MAEIAAAABQAAAAExAQAAAAoxMDYxMTk2MTUzAwAAAAI3OQIAAAAEMTAwNwQAAAABMAcAAAAJOS8yMy8yMDE5CAAAAAkzLzMxLzIwMDgJAAAAATA/fhQpRkDXCMTR9GRGQNcIJ0NJUS5UU0U6ODcyOS5JUV9DQVNIX09Q</t>
  </si>
  <si>
    <t>RVIuRlkyMDEzLi4uLkpQWQEAAACGxlUBAgAAAAY1ODA4ODIBCAAAAAUAAAABMQEAAAAKMTYyNTk3NTM0NwMAAAACNzkCAAAABDIwMDYEAAAAATAHAAAACTkvMjMvMjAxOQgAAAAJMy8zMS8yMDEzCQAAAAEw1DLaH0ZA1wgNc2FmRkDXCCVDSVEuVFNFOjg3OTUuSVFfU1BFQ0lBTF9ESVZfQ0YuRlkyMDA5AQAAAMuwNgEDAAAAAABRVxQpRkDXCOPL2mRGQNcIIENJUS5UU0U6NzE4MS5JUV9TVF9JTlZFU1QuRlkyMDE5AQAAAAPoXAIDAAAAAAAPt5YnRkDXCLrBK2VGQNcIJUNJUS5UU0U6NzE4MS5JUV9MVF9ERUJUX0lTU1VFRC5GWTIwMTABAAAAA+hcAgMAAAAAALxJeydGQNcIaPksZUZA1wgkQ0lRLlRTRTo4NzUwLklRX0NPTU1PTl9JU1NVRUQuRlkyMDE2AQAAAPB1DQACAAAABDE4NzkBCAAAAAUAAAABMQEAAAAKMTg2MTE3NTYxOAMAAAACNzkCAAAABDIxNjkEAAAAATAHAAAACTkvMjMvMjAxOQgAAAAJMy8zMS8yMDE2CQAAAAEw/PAFKkZA1wgUQKNkRkDXCClDSVEuVFNFOjg3NTAuSVFfREFZU19JTlZFTlRPUllfT1VULkZZMjAxMAEAAADwdQ0AAwAAAAAAwMvRIUZA1wjHPxFmRkDXCCJDSVEuVFNFOjg3MjUuSVFfR0FJTl9BU1NFVFMuRlkyMDE5AQAAABdYDQACAAAABTEwMzc0AQgAAAAFAAAAATEBAAAACjE5NzA2OTQwMDgDAAAAAjc5AgAAAAI1NgQAAAABMAcAAAAJOS8yMy8yMDE5CAAAAAkzLzMxLzIw</t>
  </si>
  <si>
    <t>MTkJAAAAATCJC3IqRkDXCH9AxmRGQNcIHkNJUS5UU0U6ODc2Ni5JUV9TVF9ERUJULkZZMjAxNwEAAADx7QQAAgAAAAQ4MTU0AQgAAAAFAAAAATEBAAAACjE4NDk0NzYxMDUDAAAAAjc5AgAAAAQxMDQ2BAAAAAEwBwAAAAk5LzIzLzIwMTkIAAAACTMvMzEvMjAxNwkAAAABMJsZpitGQNcIyA2SZEZA1wglQ0lRLlRTRTo4Nzk1LklRX0NBUElUQUxfTEVBU0VTLkZZMjAxMQEAAADLsDYBAwAAAAAAP34UKUZA1wi1OrNkRkDXCChDSVEuVFNFOjcxODEuSVFfRklYRURfQVNTRVRfVFVSTlMuRlkyMDE4AQAAAAPoXAICAAAACTQ1LjYwMDM0NAEIAAAABQAAAAExAQAAAAoxOTgyODc0OTQzAwAAAAI3OQIAAAAENDA2NgQAAAABMAcAAAAJOS8yMy8yMDE5CAAAAAkzLzMxLzIwMTgJAAAAATBiuDAhRkDXCAaDKmZGQNcIIUNJUS5CSVQ6Ry5JUV9PVEhFUl9MSUFCX0xULkZZMjAxNwEAAACQCQsAAgAAAAY0MjA1ODUBCAAAAAUAAAABMQEAAAAKMTk0OTU3NjY0NAMAAAACNTACAAAABDEwNjIEAAAAATAHAAAACTkvMjMvMjAxOQgAAAAKMTIvMzEvMjAxNwkAAAABMFQoviJGQNcIX8nYZUZA1wggQ0lRLlRTRTo4NzY2LklRX0ZVTExfVElNRS5GWTIwMTkBAAAA8e0EAAIAAAAFNDA4NDgAuI6mK0ZA1wg/VptkRkDXCB9DSVEuRU5YVFBBOkNTLklRX1BFTlNJT04uRlkyMDA4AQAAAJbZAQACAAAABDc3MTQBCAAAAAUAAAABMQEA</t>
  </si>
  <si>
    <t>AAAKMTM0MjYxNzYzOQMAAAACNTACAAAABDEyMTMEAAAAATAHAAAACTkvMjMvMjAxOQgAAAAKMTIvMzEvMjAwOAkAAAABMNxZdCZGQNcIym5XZUZA1wgfQ0lRLlRTRTo4NjMwLklRX0JWX1NIQVJFLkZZMjAxMAEAAAD9aM0GAwAAAAAAztvSLEZA1wgo5llkRkDXCCNDSVEuVFNFOjg2MzAuSVFfVE9UQUxfQVNTRVRTLkZZMjAxMAEAAAD9aM0GAwAAAAAAztvSLEZA1wjtA4JmRkDXCBtDSVEuVFNFOjg3OTUuSVFfTEFORC5GWTIwMTUBAAAAy7A2AQIAAAAGMTczNjYyAQgAAAAFAAAAATEBAAAACjE3NzQ5Nzg1NzEDAAAAAjc5AgAAAAQzMDk4BAAAAAEwBwAAAAk5LzIzLzIwMTkIAAAACTMvMzEvMjAxNQkAAAABMG4JFClGQNcINiXzZEZA1wgfQ0lRLlRTRTo4Nzk1LklRX0FSX1RVUk5TLkZZMjAxMgEAAADLsDYBAwAAAAAAItU0IUZA1wgrWw5mRkDXCCJDSVEuVFNFOjg3OTUuSVFfQ0FTSF9JTlZFU1QuRlkyMDExAQAAAMuwNgECAAAABjE2NDU3OQEIAAAABQAAAAExAQAAAAoxNDY0NjA5NDU0AwAAAAI3OQIAAAAEMjAwNQQAAAABMAcAAAAJOS8yMy8yMDE5CAAAAAkzLzMxLzIwMTEJAAAAATA1pRQpRkDXCM0Z22RGQNcIKUNJUS5UU0U6NzE4MS5JUV9UT1RBTF9ERUJUX0NBUElUQUwuRlkyMDEzAQAAAAPoXAICAAAABzY3Ljk4MzUBCAAAAAUAAAABMQEAAAAKMTc1Mjc2OTE1NAMAAAACNzkCAAAABDQxODYEAAAA</t>
  </si>
  <si>
    <t>ATAHAAAACTkvMjMvMjAxOQgAAAAJMy8zMS8yMDEzCQAAAAEwcJEwIUZA1wjLEyhmRkDXCCFDSVEuU1dYOlpVUk4uSVFfVE9UQUxfTElBQi5GWTIwMTQBAAAAmZYOAAIAAAAGMzY5Njk5AQgAAAAFAAAAATEBAAAACjE3Nzg0MzMxNzUDAAAAAzE2MAIAAAAEMTI3NgQAAAABMAcAAAAJOS8yMy8yMDE5CAAAAAoxMi8zMS8yMDE0CQAAAAEw+DP3JEZA1wgtRJ9lRkDXCBlDSVEuVFNFOjcxODEuSVFfQVIuRlkyMDA4AQAAAAPoXAIDAAAAAAD/BJAnRkDXCG7oFmVGQNcIIUNJUS5FTlhUUEE6Q1MuSVFfT1RIRVJfUkVWLkZZMjAxMwEAAACW2QEAAgAAAAUyNzUxMAEIAAAABQAAAAExAQAAAAoxNzI1MzkwNjUwAwAAAAI1MAIAAAADMzU3BAAAAAEwBwAAAAk5LzIzLzIwMTkIAAAACjEyLzMxLzIwMTMJAAAAATCr9XQmRkDXCF/0WGVGQNcII0NJUS5FTlhUUEE6Q1MuSVFfR0FJTl9BU1NFVFMuRlkyMDEwAQAAAJbZAQACAAAABS0xNjQyAQgAAAAFAAAAATEBAAAACjE1NDMwMDA4NzQDAAAAAjUwAgAAAAI1NgQAAAABMAcAAAAJOS8yMy8yMDE5CAAAAAoxMi8zMS8yMDEwCQAAAAEwwqd0JkZA1wi4XTplRkDXCB9DSVEuU1dYOlpVUk4uSVFfREFfU1VQUEwuRlkyMDE1AQAAAJmWDgADAAAAAAB0WvckRkDXCCFrn2VGQNcIGkNJUS5FTlhUUEE6Q1MuSVFfQUQuRlkyMDE3AQAAAJbZAQADAAAAAAAkm18mRkDXCNndRGVGQNcI</t>
  </si>
  <si>
    <t>JkNJUS5UU0U6NzE4MS5JUV9ERUZfVEFYX0xJQUJfTFQuRlkyMDE3AQAAAAPoXAIDAAAAAAAgkJYnRkDXCHmgN2VGQNcIH0NJUS5EQjpBTFYuSVFfQ0FTSF9GSU5BTi5GWTIwMTgBAAAAFyMJAAIAAAAFLTY4MjEBCAAAAAUAAAABMQEAAAAKMTk0ODc4NTk1NwMAAAACNTACAAAABDIwMDQEAAAAATAHAAAACTkvMjMvMjAxOQgAAAAKMTIvMzEvMjAxOAkAAAABMMhgLSVGQNcI7jJ0ZUZA1wgjQ0lRLlRTRTo4NjMwLklRX1RPVEFMX1JFQ0VJVi5GWTIwMDgBAAAA/WjNBgMAAAAAAOGM0ixGQNcI+oxPZEZA1wghQ0lRLlRTRTo4NzUwLklRX09USEVSX09QRVIuRlkyMDE0AQAAAPB1DQACAAAABjUxMDMyOQEIAAAABQAAAAExAQAAAAoxNzA0MTQ5ODQ4AwAAAAI3OQIAAAADMjYwBAAAAAEwBwAAAAk5LzIzLzIwMTkIAAAACTMvMzEvMjAxNAkAAAABMAQ9ZipGQNcI1a/IZEZA1wgnQ0lRLlRTRTo4Nzk1LklRX0RBWVNfUEFZQUJMRV9PVVQuRlkyMDE0AQAAAMuwNgECAAAACDQzLjE5OTIxAQgAAAAFAAAAATEBAAAACjE3NzQ5Nzg1NjgDAAAAAjc5AgAAAAQ0MTgzBAAAAAEwBwAAAAk5LzIzLzIwMTkIAAAACTMvMzEvMjAxNAkAAAABMCLVNCFGQNcIpSkZZkZA1wgfQ0lRLlRTRTo4NzI5LklRX0RBX1NVUFBMLkZZMjAwOAEAAACGxlUBAgAAAAQzMTQ5AQgAAAAFAAAAATEBAAAACjEwNjExOTYxNTMDAAAAAjc5AgAAAAI0</t>
  </si>
  <si>
    <t>MQQAAAABMAcAAAAJOS8yMy8yMDE5CAAAAAkzLzMxLzIwMDgJAAAAATA/fhQpRkDXCM7iEWVGQNcIIkNJUS5UU0U6ODcyOS5JUV9BU1NFVF9UVVJOUy5GWTIwMTYBAAAAhsZVAQIAAAAIMC4xMzYzMjIBCAAAAAUAAAABMQEAAAAKMTc5OTc4ODU0NQMAAAACNzkCAAAABDQxNzcEAAAAATAHAAAACTkvMjMvMjAxOQgAAAAJMy8zMS8yMDE2CQAAAAEwhxwwIUZA1wheciJmRkDXCCZDSVEuVFNFOjg3NTAuSVFfRVhUUkFfQUNDX0lURU1TLkZZMjAxNgEAAADwdQ0AAwAAAAAA7ckFKkZA1wigJMJkRkDXCB9DSVEuTllTRTpQUlUuSVFfQlZfU0hBUkUuRlkyMDE1AQAAAPjXDwACAAAACTkzLjY5MjM5OQEIAAAABQAAAAExAQAAAAoxODc0ODI4MzU2AwAAAAMxNjACAAAABDQwMjAEAAAAATAHAAAACTkvMjMvMjAxOQgAAAAKMTIvMzEvMjAxNQkAAAABME9IyiNGQNcI1WWoZUZA1wglQ0lRLlRTRTo4NzI5LklRX0xUX0RFQlRfRVFVSVRZLkZZMjAxMAEAAACGxlUBAgAAAAYwLjc0MjIBCAAAAAUAAAABMQEAAAAKMTM4NDgzMzAzNAMAAAACNzkCAAAABDQwODUEAAAAATAHAAAACTkvMjMvMjAxOQgAAAAJMy8zMS8yMDEwCQAAAAEwHfw0IUZA1wgtXDFmRkDXCCNDSVEuVFNFOjg3NjYuSVFfQkVUQV81WVIuMjAxMS8wMy8zMQEAAADx7QQAAgAAABEwLjY4OTQzNTE1ODEwMDgwNQB/AOZCRkDXCJE+JWRGQNcIJENJUS5UU0U6</t>
  </si>
  <si>
    <t>ODc2Ni5JUV9FQklUREFfTUFSR0lOLkZZMjAxOAEAAADx7QQAAgAAAAY5LjY0MjIBCAAAAAUAAAABMQEAAAAKMTg5NTYyNTU4NAMAAAACNzkCAAAABDQwNDcEAAAAATAHAAAACTkvMjMvMjAxOQgAAAAJMy8zMS8yMDE4CQAAAAEw8n3RIUZA1wihNAdmRkDXCB9DSVEuTllTRTpQUlUuSVFfQlZfU0hBUkUuRlkyMDE4AQAAAPjXDwACAAAACjExOC4zNzIzNTQBCAAAAAUAAAABMQEAAAAKMTk0NTI3NjgxOAMAAAADMTYwAgAAAAQ0MDIwBAAAAAEwBwAAAAk5LzIzLzIwMTkIAAAACjEyLzMxLzIwMTgJAAAAATDslsojRkDXCB+YuWVGQNcIKUNJUS5UU0U6ODcyNS5JUV9DT01NT05fUFJFRl9ESVZfQ0YuRlkyMDE3AQAAABdYDQACAAAABi02MzE1MQEIAAAABQAAAAExAQAAAAoxODQ5NDc2MzkwAwAAAAI3OQIAAAAEMjA3MgQAAAABMAcAAAAJOS8yMy8yMDE5CAAAAAkzLzMxLzIwMTcJAAAAATCc5HEqRkDXCGwq1WRGQNcIIUNJUS5CSVQ6Ry5JUV9VTkxFVkVSRURfRkNGLkZZMjAxOAEAAACQCQsAAgAAAAYyMDk1LjgBCAAAAAUAAAABMQEAAAAKMTk0OTU3NjY1MAMAAAACNTACAAAABDQ0MjMEAAAAATAHAAAACTkvMjMvMjAxOQgAAAAKMTIvMzEvMjAxOAkAAAABMEdPviJGQNcIRJjjZUZA1wgZQ0lRLkRCOkFMVi5JUV9DT0dTLkZZMjAxMgEAAAAXIwkAAgAAAAU3OTU4NgEIAAAABQAAAAExAQAAAAoxNjgzMTUzNTQ3</t>
  </si>
  <si>
    <t>AwAAAAI1MAIAAAACMzQEAAAAATAHAAAACTkvMjMvMjAxOQgAAAAKMTIvMzEvMjAxMgkAAAABMIKWUyZGQNcI8tl+ZUZA1wghQ0lRLkJJVDpHLklRX1VOTEVWRVJFRF9GQ0YuRlkyMDE1AQAAAJAJCwACAAAACDU3ODAuMzc1AQgAAAAFAAAAATEBAAAACjE4MzIxOTA2MDYDAAAAAjUwAgAAAAQ0NDIzBAAAAAEwBwAAAAk5LzIzLzIwMTkIAAAACjEyLzMxLzIwMTUJAAAAATBo2r0iRkDXCMbr02VGQNcILUNJUS5UU0U6ODc5NS5JUV9ERUZfVEFYX0FTU0VUU19DVVJSRU5ULkZZMjAwOQEAAADLsDYBAwAAAAAAUVcUKUZA1wi0nqRkRkDXCBlDSVEuVFNFOjg3NTAuSVFfTkkuRlkyMDE0AQAAAPB1DQACAAAABTc3OTMxAQgAAAAFAAAAATEBAAAACjE3MDQxNDk4NDgDAAAAAjc5AgAAAAIxNQQAAAABMAcAAAAJOS8yMy8yMDE5CAAAAAkzLzMxLzIwMTQJAAAAATAEPWYqRkDXCB0abGZGQNcIIENJUS5OWVNFOlBSVS5JUV9JTlZFTlRPUlkuRlkyMDE1AQAAAPjXDwADAAAAAABPSMojRkDXCKwMrGVGQNcIKUNJUS5OWVNFOlBSVS5JUV9BU1NFVF9XUklURURPV05fQ0YuRlkyMDExAQAAAPjXDwADAAAAAADUcwQkRkDXCByuqmVGQNcIGkNJUS5FTlhUUEE6Q1MuSVFfUkUuRlkyMDA5AQAAAJbZAQACAAAABTEzMzgzAQgAAAAFAAAAATEBAAAACjE0Mzg3MTkxODMDAAAAAjUwAgAAAAQxMjIyBAAAAAEwBwAAAAk5LzIzLzIw</t>
  </si>
  <si>
    <t>MTkIAAAACjEyLzMxLzIwMDkJAAAAATDNgHQmRkDXCLgEPmVGQNcIKkNJUS5UU0U6NzE4MS5JUV9DVVJSRU5UX1BPUlRfTEVBU0VTLkZZMjAxMwEAAAAD6FwCAwAAAAAAYL57J0ZA1wjYVyBlRkDXCCNDSVEuQklUOkcuSVFfQ1VTVE9NX0JFVEEuMjAwNy8xMi8zMQEAAACQCQsAAgAAABAxLjA0OTk0ODM3ODE3MTExADd6MUJGQNcI5wYkZEZA1wgbQ0lRLlRTRTo4NjMwLklRX05QUEUuRlkyMDE3AQAAAP1ozQYCAAAABjQwMjQ4MAEIAAAABQAAAAExAQAAAAoxODQ5NDc2MzI1AwAAAAI3OQIAAAAEMTAwNAQAAAABMAcAAAAJOS8yMy8yMDE5CAAAAAkzLzMxLzIwMTcJAAAAATBGWFIsRkDXCOjxjWRGQNcIGkNJUS5UU0U6ODYzMC5JUV9DSVAuRlkyMDE2AQAAAP1ozQYDAAAAAABGWFIsRkDXCPPKjWRGQNcIHUNJUS5EQjpBTFYuSVFfREFfU1VQUEwuRlkyMDExAQAAABcjCQADAAAAAACAb1MmRkDXCMBYZmVGQNcII0NJUS5TV1g6WlVSTi5JUV9JTlRFUkVTVF9FWFAuRlkyMDEzAQAAAJmWDgACAAAABC01ODYBCAAAAAUAAAABMQEAAAAKMTcxODc0MDY5MwMAAAADMTYwAgAAAAI4MgQAAAABMAcAAAAJOS8yMy8yMDE5CAAAAAoxMi8zMS8yMDEzCQAAAAEw82brJEZA1whNEqNlRkDXCB5DSVEuTllTRTpQUlUuSVFfUEVOU0lPTi5GWTIwMTcBAAAA+NcPAAIAAAAEMzIwOQEIAAAABQAAAAExAQAAAAoxOTQ1Mjc2ODQx</t>
  </si>
  <si>
    <t>AwAAAAMxNjACAAAABDEyMTMEAAAAATAHAAAACTkvMjMvMjAxOQgAAAAKMTIvMzEvMjAxNwkAAAABMOyWyiNGQNcInaisZUZA1wgpQ0lRLkVOWFRQQTpDUy5JUV9UT1RBTF9MSUFCX0VRVUlUWS5GWTIwMTYBAAAAltkBAAIAAAAGODkyNzgzAQgAAAAFAAAAATEBAAAACjE4NzkxMTE4OTQDAAAAAjUwAgAAAAQxMDEzBAAAAAEwBwAAAAk5LzIzLzIwMTkIAAAACjEyLzMxLzIwMTYJAAAAATAkm18mRkDXCMTSSGVGQNcIKENJUS5UU0U6NzE4MS5JUV9UT1RBTF9ERUJULkZZMjAxNi4uLi5KUFkBAAAAA+hcAgIAAAAHMzY0ODQ3OAEIAAAABQAAAAExAQAAAAoxNzk5Nzg4NjE1AwAAAAI3OQIAAAAENDE3MwQAAAABMAcAAAAJOS8yMy8yMDE5CAAAAAkzLzMxLzIwMTYJAAAAATAGDNofRkDXCBb9YGZGQNcIIkNJUS5UU0U6NzE4MS5JUV9BU1NFVF9UVVJOUy5GWTIwMDgBAAAAA+hcAgMAAAAAAHdqMCFGQNcISMAiZkZA1wgkQ0lRLlNXWDpaVVJOLklRX1BFUklPRERBVEVfSVMuRlkyMDA3AQAAAJmWDgAFAAAACjIwMDcvMTIvMzEA6IctJUZA1wjSAeU9RkDXCChDSVEuVFNFOjg3MjkuSVFfUFJPVl9CQURfREVCVFNfQ0YuRlkyMDE0AQAAAIbGVQEDAAAAAACR9Y4nRkDXCFhBDGVGQNcIKUNJUS5UU0U6ODYzMC5JUV9EQVlTX0lOVkVOVE9SWV9PVVQuRlkyMDEwAQAAAP1ozQYDAAAAAACt0VAiRkDXCBvF/WVGQNcIJUNJ</t>
  </si>
  <si>
    <t>US5TV1g6WlVSTi5JUV9DQVBJVEFMX0xFQVNFUy5GWTIwMTIBAAAAmZYOAAMAAAAAAPNm6yRGQNcI3yKWZUZA1wglQ0lRLlRTRTo4NzI5LklRX05FVF9SRU5UQUxfRVhQLkZZMjAwOAEAAACGxlUBAwAAAAAAP34UKUZA1wjuHwplRkDXCCFDSVEuRU5YVFBBOkNTLklRX0RJVkVTVF9DRi5GWTIwMTABAAAAltkBAAIAAAAEMjI1NwEIAAAABQAAAAExAQAAAAoxNTQzMDAwODc0AwAAAAI1MAIAAAAEMjA3NwQAAAABMAcAAAAJOS8yMy8yMDE5CAAAAAoxMi8zMS8yMDEwCQAAAAEwwqd0JkZA1whQ2EZlRkDXCCFDSVEuTllTRTpQUlUuSVFfRUFSTklOR19DTy5GWTIwMDkBAAAA+NcPAAIAAAAEMzEwOQEIAAAABQAAAAExAQAAAAoxNTI0NzI1MTAzAwAAAAMxNjACAAAAATcEAAAAATAHAAAACTkvMjMvMjAxOQgAAAAKMTIvMzEvMjAwOQkAAAABMP3+AyRGQNcITc+lZUZA1wghQ0lRLi5JUV9JTVBVVF9PUEVSX0xFQVNFX0lOVF9FWFAuBQAAAAEAAAAIAAAAFChJbnZhbGlkIElkZW50aWZpZXIpkKd2S0ZA1wiQp3ZLRkDXCCJDSVEuVFNFOjg3MjUuSVFfQVNTRVRfVFVSTlMuRlkyMDA5AQAAABdYDQACAAAACDAuMjMxOTUzAQgAAAAFAAAAATEBAAAACjEzNzIzNTI3NDADAAAAAjc5AgAAAAQ0MTc3BAAAAAEwBwAAAAk5LzIzLzIwMTkIAAAACTMvMzEvMjAwOQkAAAABMPJ90SFGQNcILy8XZkZA1wgmQ0lRLkRCOkFMVi5J</t>
  </si>
  <si>
    <t>UV9GSVhFRF9BU1NFVF9UVVJOUy5GWTIwMTcBAAAAFyMJAAIAAAAJMTUuNTE4ODQyAQgAAAAFAAAAATEBAAAACjE5NDg3ODU5NDgDAAAAAjUwAgAAAAQ0MDY2BAAAAAEwBwAAAAk5LzIzLzIwMTkIAAAACjEyLzMxLzIwMTcJAAAAATDv228gRkDXCFB4SmZGQNcIMENJUS5UU0U6NzE4MS5JUV9UT1RBTF9PVVRTVEFORElOR19CU19EQVRFLkZZMjAxMAEAAAAD6FwCAwAAAAAAvEl7J0ZA1wiD3ShlRkDXCCVDSVEuVFNFOjg3NjYuSVFfUFJPVl9CQURfREVCVFMuRlkyMDA4AQAAAPHtBAADAAAAAADTpVIsRkDXCF46l2RGQNcIH0NJUS5EQjpBTFYuSVFfT1RIRVJfT1BFUi5GWTIwMTYBAAAAFyMJAAIAAAACNjMBCAAAAAUAAAABMQEAAAAKMTg3ODA3Mzk1MwMAAAACNTACAAAAAzI2MAQAAAABMAcAAAAJOS8yMy8yMDE5CAAAAAoxMi8zMS8yMDE2CQAAAAEw7+osJUZA1wgKSXNlRkDXCCRDSVEuU1dYOlpVUk4uSVFfUEVSSU9EREFURV9JUy5GWTIwMTcBAAAAmZYOAAUAAAAKMjAxNy8xMi8zMQBF9vckRkDXCEV3Yz5GQNcIIkNJUS5CSVQ6Ry5JUV9ESUxVVF9FUFNfRVhDTC5GWTIwMTABAAAAkAkLAAIAAAAIMS4wNjcwMzEBCAAAAAUAAAABMQEAAAAKMTU0NTAyOTc1NgMAAAACNTACAAAAAzE0MgQAAAABMAcAAAAJOS8yMy8yMDE5CAAAAAoxMi8zMS8yMDEwCQAAAAEwT0jKI0ZA1wiiucJlRkDXCCZDSVEuVFNFOjg3</t>
  </si>
  <si>
    <t>MjkuSVFfSU5WRU5UT1JZX1RVUk5TLkZZMjAwOAEAAACGxlUBAwAAAAAAHfw0IUZA1whUGS1mRkDXCCBDSVEuQklUOkcuSVFfT1RIRVJfRVFVSVRZLkZZMjAxMQEAAACQCQsAAgAAAAQ1MzIyAQgAAAAFAAAAATEBAAAACjE1OTM5Mjc0NDcDAAAAAjUwAgAAAAQxMDI4BAAAAAEwBwAAAAk5LzIzLzIwMTkIAAAACjEyLzMxLzIwMTEJAAAAATD5b8ojRkDXCBoNz2VGQNcIHENJUS5UU0U6ODc2Ni5JUV9FQklUQS5GWTIwMTUBAAAA8e0EAAIAAAAGNDIyNjY3AQgAAAAFAAAAATEBAAAACjE3NDY5MTMwNTIDAAAAAjc5AgAAAAYxMDA2ODkEAAAAATAHAAAACTkvMjMvMjAxOQgAAAAJMy8zMS8yMDE1CQAAAAEwLuGkK0ZA1wgJRXBkRkDXCC1DSVEuRU5YVFBBOkNTLklRX0lNUFVUX09QRVJfTEVBU0VfREVQUi5GWTIwMDkBAAAAltkBAAMAAAAAAM2AdCZGQNcII+4iZUZA1wgaQ0lRLkVOWFRQQTpDUy5JUV9BRS5GWTIwMTIBAAAAltkBAAIAAAADMTAyAQgAAAAFAAAAATEBAAAACjE2NjUzNjgzMTcDAAAAAjUwAgAAAAQxMDE2BAAAAAEwBwAAAAk5LzIzLzIwMTkIAAAACjEyLzMxLzIwMTIJAAAAATCr9XQmRkDXCJCKVGVGQNcII0NJUS5UU0U6ODcyNS5JUV9CRVRBXzFZUi4yMDE5LzAzLzMxAQAAABdYDQACAAAAEDEuMjYwNjI2MjE0MTcyODIAJ+8xQkZA1wjokRxkRkDXCBxDSVEuVFNFOjg3NjYuSVFfRUJJVEEuRlky</t>
  </si>
  <si>
    <t>MDE4AQAAAPHtBAACAAAABjQ1NDYyMwEIAAAABQAAAAExAQAAAAoxODk1NjI1NTg0AwAAAAI3OQIAAAAGMTAwNjg5BAAAAAEwBwAAAAk5LzIzLzIwMTkIAAAACTMvMzEvMjAxOAkAAAABMNU/pitGQNcIs1uSZEZA1wghQ0lRLkVOWFRQQTpDUy5JUV9OSV9NQVJHSU4uRlkyMDA3AQAAAJbZAQACAAAABjQuNzUzNwEIAAAABQAAAAExAQAAAAoxMzQyNjE2MzgzAwAAAAI1MAIAAAAENDA5NAQAAAABMAcAAAAJOS8yMy8yMDE5CAAAAAoxMi8zMS8yMDA3CQAAAAEwWN8wIUZA1wjSiChmRkDXCC5DSVEuVFNFOjg3NTAuSVFfVE9UQUxfREVCVF9FQklUREFfQ0FQRVguRlkyMDA4AQAAAPB1DQACAAAACDAuNzkwOTU4AQgAAAAFAAAAATEBAAAACjEyMjk4NzkwMjUDAAAAAjc5AgAAAAUyMzMxMwQAAAABMAcAAAAJOS8yMy8yMDE5CAAAAAkzLzMxLzIwMDgJAAAAATDAy9EhRkDXCJ4jDWZGQNcIJkNJUS5EQjpBTFYuSVFfRklYRURfQVNTRVRfVFVSTlMuRlkyMDA3AQAAABcjCQACAAAACTEzLjY0NDQ4NQEIAAAABQAAAAExAQAAAAoxNjgzMjY1OTg3AwAAAAI1MAIAAAAENDA2NgQAAAABMAcAAAAJOS8yMy8yMDE5CAAAAAgxLzEvMjAwOAkAAAABMDdUMSFGQNcIVrU7ZkZA1wgcQ0lRLlRTRTo4NzI1LklRX05JX0NGLkZZMjAxNQEAAAAXWA0AAgAAAAYyMTk4MjIBCAAAAAUAAAABMQEAAAAKMTc0NjkxMjk3MwMAAAACNzkC</t>
  </si>
  <si>
    <t>AAAABDIxNTAEAAAAATAHAAAACTkvMjMvMjAxOQgAAAAJMy8zMS8yMDE1CQAAAAEwrpZxKkZA1whT/aVkRkDXCCNDSVEuVFNFOjg2MzAuSVFfQkFTSUNfV0VJR0hULkZZMjAwOAEAAAD9aM0GAwAAAAAAqWbSLEZA1wj6jE9kRkDXCB5DSVEuVFNFOjcxODEuSVFfUkFXX0lOVi5GWTIwMTcBAAAAA+hcAgMAAAAAACCQlidGQNcI30wrZUZA1wglQ0lRLlRTRTo4NzI5LklRX1NUX0RFQlRfUkVQQUlELkZZMjAxMQEAAACGxlUBAwAAAAAAt7PnKEZA1wikquZkRkDXCCRDSVEuVFNFOjg3MjkuSVFfQ09NTU9OX0lTU1VFRC5GWTIwMDkBAAAAhsZVAQMAAAAAAH+L5yhGQNcIRPP9ZEZA1wgcQ0lRLlRTRTo4NzI1LklRX05JX0NGLkZZMjAxOAEAAAAXWA0AAgAAAAYyNDQzMDcBCAAAAAUAAAABMQEAAAAKMTg5NTY4Mjc2MgMAAAACNzkCAAAABDIxNTAEAAAAATAHAAAACTkvMjMvMjAxOQgAAAAJMy8zMS8yMDE4CQAAAAEwiQtyKkZA1wiKGcZkRkDXCBlDSVEuVFNFOjg2MzAuSVFfTkkuRlkyMDAyAQAAAP1ozQYDAAAAAADQWdofRkDXCP9AbGZGQNcIG0NJUS5UU0U6ODcyNS5JUV9FQklULkZZMjAxNQEAAAAXWA0AAgAAAAYzMTMxOTcBCAAAAAUAAAABMQEAAAAKMTc0NjkxMjk3MwMAAAACNzkCAAAAAzQwMAQAAAABMAcAAAAJOS8yMy8yMDE5CAAAAAkzLzMxLzIwMTUJAAAAATCulnEqRkDXCNUIxWRGQNcIJENJUS5UU0U6</t>
  </si>
  <si>
    <t>ODc2Ni5JUV9FQklUREFfTUFSR0lOLkZZMjAwOAEAAADx7QQAAgAAAAY2LjYzNTgBCAAAAAUAAAABMQEAAAAKMTI1OTA3MTQwNQMAAAACNzkCAAAABDQwNDcEAAAAATAHAAAACTkvMjMvMjAxOQgAAAAJMy8zMS8yMDA4CQAAAAEwyAnRIUZA1whxHhZmRkDXCClDSVEuRU5YVFBBOkNTLklRX1RPVEFMX0RFQlRfSVNTVUVELkZZMjAxOAEAAACW2QEAAgAAAAQ1Njg1AQgAAAAFAAAAATEBAAAACjE5NDkyMjA4NDQDAAAAAjUwAgAAAAQyMTYxBAAAAAEwBwAAAAk5LzIzLzIwMTkIAAAACjEyLzMxLzIwMTgJAAAAATAZwl8mRkDXCLlSRWVGQNcIHENJUS5UU0U6ODcyOS5JUV9EQV9DRi5GWTIwMTUBAAAAhsZVAQIAAAAFMTE1OTgBCAAAAAUAAAABMQEAAAAKMTc0NjkxMzA3MAMAAAACNzkCAAAABDIxNjAEAAAAATAHAAAACTkvMjMvMjAxOQgAAAAJMy8zMS8yMDE1CQAAAAEwNEKPJ0ZA1wi37f9kRkDXCCRDSVEuRU5YVFBBOkNTLklRX09USEVSX0VRVUlUWS5GWTIwMTUBAAAAltkBAAIAAAAFMTk3MjABCAAAAAUAAAABMQEAAAAKMTgzMzMzNTAzMgMAAAACNTACAAAABDEwMjgEAAAAATAHAAAACTkvMjMvMjAxOQgAAAAKMTIvMzEvMjAxNQkAAAABMDB0XyZGQNcIUM1RZUZA1wgjQ0lRLlRTRTo4NzY2LklRX0JFVEFfNVlSLjIwMTIvMDMvMzEBAAAA8e0EAAIAAAARMC42Nzg2ODQ0MDgyMzQ3ODYAJ+8xQkZA1wgnNBtk</t>
  </si>
  <si>
    <t>RkDXCBdDSVEuREI6QUxWLklRX0FELkZZMjAwOAEAAAAXIwkAAgAAAAUtNTY5NgEIAAAABQAAAAExAQAAAAoxNjgzMjA0OTY3AwAAAAI1MAIAAAAEMTA3NQQAAAABMAcAAAAJOS8yMy8yMDE5CAAAAAgxLzEvMjAwOQkAAAABMJUgUyZGQNcIuqtBZUZA1wgmQ0lRLlRTRTo4NzY2LklRX05FVF9ERUJUX0VCSVREQS5GWTIwMTYBAAAA8e0EAAIAAAAIMC42MzYzOTUBCAAAAAUAAAABMQEAAAAKMTc5OTc4ODMzMAMAAAACNzkCAAAABDQxOTMEAAAAATAHAAAACTkvMjMvMjAxOQgAAAAJMy8zMS8yMDE2CQAAAAEw8n3RIUZA1wgdLxBmRkDXCBlDSVEuVFNFOjg3NTAuSVFfTkkuRlkyMDAzAQAAAPB1DQACAAAABTU2NTQ2AQgAAAAFAAAAATEBAAAACTExNjc1NDM2MQMAAAACNzkCAAAAAjE1BAAAAAEwBwAAAAk5LzIzLzIwMTkIAAAACTMvMzEvMjAwMwkAAAABMFZZPx5GQNcIUglyZkZA1wgiQ0lRLlRTRTo4NzUwLklRX1FVSUNLX1JBVElPLkZZMjAxNQEAAADwdQ0AAgAAAAgxLjE1MTc4MwEIAAAABQAAAAExAQAAAAoxNzQ2OTEzMDQ0AwAAAAI3OQIAAAAENDEyMQQAAAABMAcAAAAJOS8yMy8yMDE5CAAAAAkzLzMxLzIwMTUJAAAAATBHrjQhRkDXCOUNFWZGQNcIHENJUS5TV1g6WlVSTi5JUV9DQVBFWC5GWTIwMDgBAAAAmZYOAAIAAAAELTQ0NAEIAAAABQAAAAExAQAAAAoxMzI1ODQ3MzA3AwAAAAMxNjACAAAABDIw</t>
  </si>
  <si>
    <t>MjEEAAAAATAHAAAACTkvMjMvMjAxOQgAAAAKMTIvMzEvMjAwOAkAAAABMEjL6iRGQNcINMSUZUZA1wgjQ0lRLlRTRTo4NzI5LklRX0dST1NTX01BUkdJTi5GWTIwMTYBAAAAhsZVAQIAAAAHMjUuNjU1MQEIAAAABQAAAAExAQAAAAoxNzk5Nzg4NTQ1AwAAAAI3OQIAAAAENDA3NAQAAAABMAcAAAAJOS8yMy8yMDE5CAAAAAkzLzMxLzIwMTYJAAAAATASIzUhRkDXCExLImZGQNcILkNJUS5UU0U6ODc2Ni5JUV9NSU5PUklUWV9JTlRFUkVTVF9UT1RBTC5GWTIwMTcBAAAA8e0EAAIAAAAFMjUzMjEBCAAAAAUAAAABMQEAAAAKMTg0OTQ3NjEwNQMAAAACNzkCAAAABDEzMTIEAAAAATAHAAAACTkvMjMvMjAxOQgAAAAJMy8zMS8yMDE3CQAAAAEwmxmmK0ZA1wjIDZJkRkDXCCZDSVEuQklUOkcuSVFfVE9UQUxfREVCVF9DQVBJVEFMLkZZMjAxMwEAAACQCQsAAgAAAAc1Mi4zNzYxAQgAAAAFAAAAATEBAAAACjE3MjQ2MDE0MTIDAAAAAjUwAgAAAAQ0MTg2BAAAAAEwBwAAAAk5LzIzLzIwMTkIAAAACjEyLzMxLzIwMTMJAAAAATCy9eEfRkDXCEZiWWZGQNcII0NJUS5UU0U6ODc1MC5JUV9PVEhFUl9FUVVJVFkuRlkyMDA5AQAAAPB1DQACAAAABjE4NzcyOQEIAAAABQAAAAExAQAAAAoxMzg0ODMyOTA4AwAAAAI3OQIAAAAEMTAyOAQAAAABMAcAAAAJOS8yMy8yMDE5CAAAAAkzLzMxLzIwMDkJAAAAATA9U2UqRkDXCE5R</t>
  </si>
  <si>
    <t>zmRGQNcII0NJUS5UU0U6ODcyOS5JUV9UT1RBTF9BU1NFVFMuRlkyMDE3AQAAAIbGVQECAAAACDExNDcxODQ1AQgAAAAFAAAAATEBAAAACjE4NDk0NzYyOTkDAAAAAjc5AgAAAAQxMDA3BAAAAAEwBwAAAAk5LzIzLzIwMTkIAAAACTMvMzEvMjAxNwkAAAABMCCQjydGQNcI7RQVZUZA1wgoQ0lRLlRTRTo3MTgxLklRX1RPVEFMX0RFQlRfUkVQQUlELkZZMjAwOQEAAAAD6FwCAwAAAAAAyCJ7J0ZA1wgDYyNlRkDXCCZDSVEuRU5YVFBBOkNTLklRX1NQRUNJQUxfRElWX0NGLkZZMjAxNQEAAACW2QEAAwAAAAAAMHRfJkZA1whusU1lRkDXCCVDSVEuU1dYOlpVUk4uSVFfQ0FQSVRBTF9MRUFTRVMuRlkyMDA3AQAAAJmWDgADAAAAAADohy0lRkDXCN6AdGVGQNcIJ0NJUS5FTlhUUEE6Q1MuSVFfRklMSU5HX0NVUlJFTkNZLkZZMjAxNAEAAACW2QEAAwAAAANFVVIAMHRfJkZA1whdplFlRkDXCCRDSVEuVFNFOjcxODEuSVFfQ09NTU9OX0lTU1VFRC5GWTIwMTcBAAAAA+hcAgMAAAAAACCQlidGQNcIhEEaZUZA1wgeQ0lRLkJJVDpHLklRX0NBU0hfRVFVSVYuRlkyMDEyAQAAAJAJCwACAAAABTIxNjQ3AQgAAAAFAAAAATEBAAAACjE2NjM1NjY1NjQDAAAAAjUwAgAAAAQxMDk2BAAAAAEwBwAAAAk5LzIzLzIwMTkIAAAACjEyLzMxLzIwMTIJAAAAATDslsojRkDXCMR22mVGQNcII0NJUS5UU0U6ODc2Ni5JUV9QRV9FWENM</t>
  </si>
  <si>
    <t>Li4yMDE4LzAzLzMxAQAAAPHtBAACAAAACTE3LjI2OTMzMgEHAAAABQAAAAExAQAAAAoxODc0OTgyNDI2AwAAAAEwAgAAAAYxMDAwMjcEAAAAATAHAAAACTMvMzAvMjAxOAgAAAAJMy8zMC8yMDE4Bt+7Q0ZA1whw4E1kRkDXCBtDSVEuVFNFOjg2MzAuSVFfTEFORC5GWTIwMTYBAAAA/WjNBgMAAAAAAEZYUixGQNcI6GB0ZEZA1wgzQ0lRLlRTRTo4Nzk1LklRX0NIQU5HRV9PVEhFUl9ORVRfT1BFUl9BU1NFVFMuRlkyMDEzAQAAAMuwNgECAAAABjY1NDU3NQEIAAAABQAAAAExAQAAAAoxNjI1ODM2ODgyAwAAAAI3OQIAAAAEMjA0NQQAAAABMAcAAAAJOS8yMy8yMDE5CAAAAAkzLzMxLzIwMTMJAAAAATAqzBQpRkDXCMNA22RGQNcILUNJUS5UU0U6ODcyOS5JUV9ERUZfVEFYX0FTU0VUU19DVVJSRU5ULkZZMjAxMQEAAACGxlUBAwAAAAAAt7PnKEZA1wh24vVkRkDXCB9DSVEuVFNFOjg3MjUuSVFfVE9UQUxfQ0wuRlkyMDE4AQAAABdYDQACAAAABzIyODEzNzIBCAAAAAUAAAABMQEAAAAKMTg5NTY4Mjc2MgMAAAACNzkCAAAABDEwMDkEAAAAATAHAAAACTkvMjMvMjAxOQgAAAAJMy8zMS8yMDE4CQAAAAEwiQtyKkZA1wiU8sVkRkDXCClDSVEuVFNFOjg3NTAuSVFfVE9UQUxfREVCVF9DQVBJVEFMLkZZMjAxOAEAAADwdQ0AAgAAAAczMS40NTA4AQgAAAAFAAAAATEBAAAACjE4OTU2NTYyNzcDAAAAAjc5AgAAAAQ0</t>
  </si>
  <si>
    <t>MTg2BAAAAAEwBwAAAAk5LzIzLzIwMTkIAAAACTMvMzEvMjAxOAkAAAABMEeuNCFGQNcI5SkgZkZA1wguQ0lRLlRTRTo4NzY2LklRX09USEVSX0ZJTkFOQ0VfQUNUX1NVUFBMLkZZMjAxNAEAAADx7QQAAgAAAActMjE0NzY3AQgAAAAFAAAAATEBAAAACjE3MTQ4MDIxMzEDAAAAAjc5AgAAAAQyMDUwBAAAAAEwBwAAAAk5LzIzLzIwMTkIAAAACTMvMzEvMjAxNAkAAAABMDO6pCtGQNcIFh5wZEZA1wgeQ0lRLkJJVDpHLklRX05FVF9DSEFOR0UuRlkyMDExAQAAAJAJCwACAAAABTE0NTU0AQgAAAAFAAAAATEBAAAACjE1OTM5Mjc0NDcDAAAAAjUwAgAAAAQyMDkzBAAAAAEwBwAAAAk5LzIzLzIwMTkIAAAACjEyLzMxLzIwMTEJAAAAATDslsojRkDXCPjay2VGQNcIJkNJUS5UU0U6ODcyOS5JUV9JTlZFU1RfTE9BTlNfQ0YuRlkyMDE1AQAAAIbGVQECAAAABi0yOTU4MQEIAAAABQAAAAExAQAAAAoxNzQ2OTEzMDcwAwAAAAI3OQIAAAAEMjAzMgQAAAABMAcAAAAJOS8yMy8yMDE5CAAAAAkzLzMxLzIwMTUJAAAAATA0Qo8nRkDXCAOP92RGQNcIJkNJUS5UU0U6ODcyOS5JUV9JTlZFU1RfTE9BTlNfQ0YuRlkyMDE4AQAAAIbGVQECAAAABi0zMTU1NAEIAAAABQAAAAExAQAAAAoxODk1NjgyODY1AwAAAAI3OQIAAAAEMjAzMgQAAAABMAcAAAAJOS8yMy8yMDE5CAAAAAkzLzMxLzIwMTgJAAAAATBB3o8nRkDXCM6JFWVG</t>
  </si>
  <si>
    <t>QNcIJUNJUS5UU0U6ODc5NS5JUV9PVEhFUl9DQV9TVVBQTC5GWTIwMTcBAAAAy7A2AQIAAAAEMzUzNQEIAAAABQAAAAExAQAAAAoxODQ5NDc2MjY2AwAAAAI3OQIAAAAEMTA1NQQAAAABMAcAAAAJOS8yMy8yMDE5CAAAAAkzLzMxLzIwMTcJAAAAATBhMBQpRkDXCMTn3mRGQNcIJ0NJUS5OWVNFOlBSVS5JUV9EQVlTX1BBWUFCTEVfT1VULkZZMjAxMQEAAAD41w8AAgAAAAoyODIuMTY3OTk1AQgAAAAFAAAAATEBAAAACjE2NjA3OTU2MDIDAAAAAzE2MAIAAAAENDE4MwQAAAABMAcAAAAJOS8yMy8yMDE5CAAAAAoxMi8zMS8yMDExCQAAAAEwzndwIEZA1wijKlFmRkDXCBtDSVEuU1dYOlpVUk4uSVFfQVBJQy5GWTIwMTMBAAAAmZYOAAIAAAAENjM5NQEIAAAABQAAAAExAQAAAAoxNzE4NzQwNjkzAwAAAAMxNjACAAAABDEwODQEAAAAATAHAAAACTkvMjMvMjAxOQgAAAAKMTIvMzEvMjAxMwkAAAABMPNm6yRGQNcITM+eZUZA1wgmQ0lRLlRTRTo4NzI1LklRX05FVF9ERUJUX0VCSVREQS5GWTIwMTcBAAAAF1gNAAMAAAACTk0BCAAAAAUAAAABMQEAAAAKMTg0OTQ3NjM5MAMAAAACNzkCAAAABDQxOTMEAAAAATAHAAAACTkvMjMvMjAxOQgAAAAJMy8zMS8yMDE3CQAAAAEwwMvRIUZA1whGHghmRkDXCB1DSVEuVFNFOjg3OTUuSVFfQ09NTU9OLkZZMjAxMgEAAADLsDYBAgAAAAYyMDcxMTEBCAAAAAUAAAABMQEAAAAK</t>
  </si>
  <si>
    <t>MTU1NzUxOTM4MwMAAAACNzkCAAAABDExMDMEAAAAATAHAAAACTkvMjMvMjAxOQgAAAAJMy8zMS8yMDEyCQAAAAEwNaUUKUZA1wikUepkRkDXCB1DSVEuVFNFOjg3MjkuSVFfRUJJVERBLkZZMjAxNgEAAACGxlUBAgAAAAU5NzA5NwEIAAAABQAAAAExAQAAAAoxNzk5Nzg4NTQ1AwAAAAI3OQIAAAAENDA1MQQAAAABMAcAAAAJOS8yMy8yMDE5CAAAAAkzLzMxLzIwMTYJAAAAATA0Qo8nRkDXCDi2DGVGQNcIIENJUS5EQjpBTFYuSVFfQ0FTSF9JTlZFU1QuRlkyMDE1AQAAABcjCQACAAAABi0yMDM5NAEIAAAABQAAAAExAQAAAAoxODMxNDQ0MTk4AwAAAAI1MAIAAAAEMjAwNQQAAAABMAcAAAAJOS8yMy8yMDE5CAAAAAoxMi8zMS8yMDE1CQAAAAEw7+osJUZA1wjHvF5lRkDXCCVDSVEuVFNFOjg3NjYuSVFfUkVUVVJOX0NBUElUQUwuRlkyMDA5AQAAAPHtBAACAAAABy0wLjEyMTgBCAAAAAUAAAABMQEAAAAKMTM4Mjc2MzcwNQMAAAACNzkCAAAABDQzNjMEAAAAATAHAAAACTkvMjMvMjAxOQgAAAAJMy8zMS8yMDA5CQAAAAEwHzHRIUZA1wiC4R1mRkDXCCZDSVEuVFNFOjg3MjUuSVFfRUZGRUNUX1RBWF9SQVRFLkZZMjAxOQEAAAAXWA0AAgAAAAczMC41Mzg3AQgAAAAFAAAAATEBAAAACjE5NzA2OTQwMDgDAAAAAjc5AgAAAAQ0Mzc2BAAAAAEwBwAAAAk5LzIzLzIwMTkIAAAACTMvMzEvMjAxOQkAAAABMIkLcipG</t>
  </si>
  <si>
    <t>QNcIdBm/ZEZA1wgZQ0lRLkRCOkFMVi5JUV9DT0dTLkZZMjAwMAEAAAAXIwkAAgAAAAU2MTUyOQEIAAAABQAAAAExAQAAAAYxNjQ5MTYDAAAAAjUwAgAAAAIzNAQAAAABMAcAAAAJOS8yMy8yMDE5CAAAAAoxMi8zMS8yMDAwCQAAAAEwq83CHUZA1wiykE89RkDXCBpDSVEuRU5YVFBBOkNTLklRX0FELkZZMjAwOQEAAACW2QEAAwAAAAAAzYB0JkZA1widIEJlRkDXCClDSVEuREI6QUxWLklRX01JTk9SSVRZX0lOVEVSRVNUX0lTLkZZMjAwNwEAAAAXIwkAAgAAAAQtNzQ4AQgAAAAFAAAAATEBAAAACjE2ODMyNjU5ODcDAAAAAjUwAgAAAAI4MwQAAAABMAcAAAAJOS8yMy8yMDE5CAAAAAgxLzEvMjAwOAkAAAABMBnCXyZGQNcIsXlFZUZA1wglQ0lRLk5ZU0U6UFJVLklRX0xUX0RFQlRfSVNTVUVELkZZMjAxMAEAAAD41w8AAgAAAAQ0NTYxAQgAAAAFAAAAATEBAAAACjE1ODg5OTgyNjgDAAAAAzE2MAIAAAAEMjAzNAQAAAABMAcAAAAJOS8yMy8yMDE5CAAAAAoxMi8zMS8yMDEwCQAAAAEw3kwEJEZA1wh+Er9lRkDXCCNDSVEuVFNFOjcxODEuSVFfVE9UQUxfRVFVSVRZLkZZMjAxMwEAAAAD6FwCAgAAAAcxNDY2NzgwAQgAAAAFAAAAATEBAAAACjE3NTI3NjkxNTQDAAAAAjc5AgAAAAQxMjc1BAAAAAEwBwAAAAk5LzIzLzIwMTkIAAAACTMvMzEvMjAxMwkAAAABMGC+eydGQNcIMLwtZUZA1wg2Q0lRLkJJVDpHLklR</t>
  </si>
  <si>
    <t>X0NVU1RPTV9CRVRBLi0xMDRXLjIwMDkvMTIvMzEuLl5OMjI1LkpQWS5IAQAAAJAJCwACAAAAEDEuMDk2NTU1NzUwMzE3NzgAN3oxQkZA1wjnBiRkRkDXCC9DSVEuRU5YVFBBOkNTLklRX09USEVSX0ZJTkFOQ0VfQUNUX1NVUFBMLkZZMjAxMgEAAACW2QEAAgAAAAUtMTE0NAEIAAAABQAAAAExAQAAAAoxNjY1MzY4MzE3AwAAAAI1MAIAAAAEMjA1MAQAAAABMAcAAAAJOS8yMy8yMDE5CAAAAAoxMi8zMS8yMDEyCQAAAAEwq/V0JkZA1wiR41BlRkDXCCJDSVEuVFNFOjg3OTUuSVFfU0FMRV9QUEVfQ0YuRlkyMDA4AQAAAMuwNgECAAAABDc5NjkBCAAAAAUAAAABMQEAAAAKMTA1ODkxNTA0NAMAAAACNzkCAAAABDIwNDIEAAAAATAHAAAACTkvMjMvMjAxOQgAAAAJMy8zMS8yMDA4CQAAAAEwUVcUKUZA1wiPA9xkRkDXCClDSVEuTllTRTpQUlUuSVFfREFZU19JTlZFTlRPUllfT1VULkZZMjAxMwEAAAD41w8AAwAAAAAAwJ5wIEZA1wgEiURmRkDXCCVDSVEuVFNFOjg3MjUuSVFfR1dfSU5UQU5fQU1PUlQuRlkyMDE3AQAAABdYDQADAAAAAACc5HEqRkDXCElyrWRGQNcIJkNJUS5UU0U6NzE4MS5JUV9ORVRfREVCVF9JU1NVRUQuRlkyMDEzAQAAAAPoXAICAAAABC0zNTUBCAAAAAUAAAABMQEAAAAKMTc1Mjc2OTE1NAMAAAACNzkCAAAABDIwMDMEAAAAATAHAAAACTkvMjMvMjAxOQgAAAAJMy8zMS8yMDEzCQAAAAEw</t>
  </si>
  <si>
    <t>k+V7J0ZA1wjPaDZlRkDXCCRDSVEuTllTRTpQUlUuSVFfRUJJVERBX01BUkdJTi5GWTIwMTcBAAAA+NcPAAIAAAAHMTMuNjczMwEIAAAABQAAAAExAQAAAAoxOTQ1Mjc2ODQxAwAAAAMxNjACAAAABDQwNDcEAAAAATAHAAAACTkvMjMvMjAxOQgAAAAKMTIvMzEvMjAxNwkAAAABML7O4R9GQNcIt2dJZkZA1wgjQ0lRLlRTRTo4NzI5LklRX0JFVEFfNVlSLjIwMTUvMDMvMzEBAAAAhsZVAQIAAAAQMC43NzA3NDc5MTQ2NzI2MwAn7zFCRkDXCAkdHGRGQNcIKENJUS5TV1g6WlVSTi5JUV9QUk9WX0JBRF9ERUJUU19DRi5GWTIwMDgBAAAAmZYOAAMAAAAAAEjL6iRGQNcIFfpkZUZA1wgSQ0lRLi5JUV9GVUxMX1RJTUUuBQAAAAEAAAAIAAAAFChJbnZhbGlkIElkZW50aWZpZXIppVl2S0ZA1wilWXZLRkDXCCFDSVEuREI6QUxWLklRX0VCSVRBX01BUkdJTi5GWTIwMTABAAAAFyMJAAIAAAAGOS41NjM5AQgAAAAFAAAAATEBAAAACjE2ODMyMDQ4NDgDAAAAAjUwAgAAAAQ0NDE5BAAAAAEwBwAAAAk5LzIzLzIwMTkIAAAACjEyLzMxLzIwMTAJAAAAATA5jW8gRkDXCCcfQGZGQNcIJUNJUS5UU0U6NzE4MS5JUV9CQVNJQ19FUFNfRVhDTC5GWTIwMTABAAAAA+hcAgMAAAAAAMgieydGQNcIb3kwZUZA1wgmQ0lRLlRTRTo4Nzk1LklRX0lOVkVTVF9MT0FOU19DRi5GWTIwMTkBAAAAy7A2AQIAAAAGLTIwMTQ1AQgAAAAFAAAA</t>
  </si>
  <si>
    <t>ATEBAAAACjE5NzA2OTQwMDQDAAAAAjc5AgAAAAQyMDMyBAAAAAEwBwAAAAk5LzIzLzIwMTkIAAAACTMvMzEvMjAxOQkAAAABMD9+FClGQNcIzKr0ZEZA1wgrQ0lRLkVOWFRQQTpDUy5JUV9UT1RBTF9DT01NT05fRVFVSVRZLkZZMjAxOAEAAACW2QEAAgAAAAU2MjQyOAEIAAAABQAAAAExAQAAAAoxOTQ5MjIwODQ0AwAAAAI1MAIAAAAEMTAwNgQAAAABMAcAAAAJOS8yMy8yMDE5CAAAAAoxMi8zMS8yMDE4CQAAAAEwGcJfJkZA1wibsVtlRkDXCCRDSVEuVFNFOjg3MjkuSVFfQ1VSUkVOVF9SQVRJTy5GWTIwMTABAAAAhsZVAQIAAAAJODQuNTQ1NDE2AQgAAAAFAAAAATEBAAAACjEzODQ4MzMwMzQDAAAAAjc5AgAAAAQ0MDMwBAAAAAEwBwAAAAk5LzIzLzIwMTkIAAAACTMvMzEvMjAxMAkAAAABMB38NCFGQNcIZP0hZkZA1wgmQ0lRLlRTRTo4Nzk1LklRX0lOVkVTVF9MT0FOU19DRi5GWTIwMTYBAAAAy7A2AQIAAAAFOTc2NjkBCAAAAAUAAAABMQEAAAAKMTc5OTc4ODU2NQMAAAACNzkCAAAABDIwMzIEAAAAATAHAAAACTkvMjMvMjAxOQgAAAAJMy8zMS8yMDE2CQAAAAEwbgkUKUZA1wgY0hBlRkDXCCtDSVEuQklUOkcuSVFfTUlOT1JJVFlfSU5URVJFU1RfVE9UQUwuRlkyMDA3AQAAAJAJCwACAAAABjM1NjAuOQEIAAAABQAAAAExAQAAAAoxMzY2NDIxNzc2AwAAAAI1MAIAAAAEMTMxMgQAAAABMAcAAAAJOS8y</t>
  </si>
  <si>
    <t>My8yMDE5CAAAAAoxMi8zMS8yMDA3CQAAAAEwy7zKI0ZA1wix68VlRkDXCB9DSVEuU1dYOlpVUk4uSVFfVE9UQUxfQ0wuRlkyMDE3AQAAAJmWDgACAAAABTY4NDE1AQgAAAAFAAAAATEBAAAACjE5NDQwNDk4MjkDAAAAAzE2MAIAAAAEMTAwOQQAAAABMAcAAAAJOS8yMy8yMDE5CAAAAAoxMi8zMS8yMDE3CQAAAAEwRfb3JEZA1whfz5dlRkDXCCdDSVEuU1dYOlpVUk4uSVFfQ0hBTkdFX0lOVkVOVE9SWS5GWTIwMTABAAAAmZYOAAMAAAAAAAcZ6yRGQNcIC2CVZUZA1wgsQ0lRLk5ZU0U6UFJVLklRX0lNUFVUX09QRVJfTEVBU0VfREVQUi5GWTIwMTQBAAAA+NcPAAIAAAAIMTQzLjg5MDIBCAAAAAUAAAABMQEAAAAKMTgyODE2ODIwMgMAAAADMTYwAgAAAAUyMTY3MwQAAAABMAcAAAAJOS8yMy8yMDE5CAAAAAoxMi8zMS8yMDE0CQAAAAEwT0jKI0ZA1wgYGMRlRkDXCCJDSVEuVFNFOjg3MjkuSVFfT1RIRVJfSU5UQU4uRlkyMDE0AQAAAIbGVQECAAAABTM2NTk1AQgAAAAFAAAAATEBAAAACjE2OTAzNjk4MTgDAAAAAjc5AgAAAAQxMDQwBAAAAAEwBwAAAAk5LzIzLzIwMTkIAAAACTMvMzEvMjAxNAkAAAABMKwB6ChGQNcIYpTnZEZA1wglQ0lRLlRTRTo3MTgxLklRX0xUX0RFQlRfSVNTVUVELkZZMjAxNgEAAAAD6FwCAwAAAAAAIJCWJ0ZA1wjb8y5lRkDXCCdDSVEuVFNFOjg3MjUuSVFfQ0FTSF9PUEVSLkZZMjAx</t>
  </si>
  <si>
    <t>NC4uLi5KUFkBAAAAF1gNAAIAAAAGNDg5OTUwAQgAAAAFAAAAATEBAAAACjE2OTAzMDk4NzIDAAAAAjc5AgAAAAQyMDA2BAAAAAEwBwAAAAk5LzIzLzIwMTkIAAAACTMvMzEvMjAxNAkAAAABMNQy2h9GQNcIE/NkZkZA1wgkQ0lRLlRTRTo4Nzk1LklRX1BFUklPRERBVEVfSVMuRlkyMDE5AQAAAMuwNgEFAAAACjIwMTkvMDMvMzEAqWbSLEZA1wjkQIw+RkDXCDRDSVEuVFNFOjg2MzAuSVFfVE9UQUxfT1VUU1RBTkRJTkdfRklMSU5HX0RBVEUuRlkyMDA5AQAAAP1ozQYDAAAAAADOtNIsRkDXCHxgUWRGQNcII0NJUS5UU0U6ODcyNS5JUV9JTlRFUkVTVF9FWFAuRlkyMDEyAQAAABdYDQACAAAABS0yNTY0AQgAAAAFAAAAATEBAAAACjE2NTAxMTAyMDUDAAAAAjc5AgAAAAI4MgQAAAABMAcAAAAJOS8yMy8yMDE5CAAAAAkzLzMxLzIwMTIJAAAAATCHSSsrRkDXCBOPgWZGQNcIJkNJUS5UU0U6ODc5NS5JUV9JTlZFTlRPUllfVFVSTlMuRlkyMDExAQAAAMuwNgEDAAAAAAAi1TQhRkDXCLQCGWZGQNcIKENJUS5UU0U6ODcyNS5JUV9FQVJOSU5HX0NPX01BUkdJTi5GWTIwMTYBAAAAF1gNAAIAAAAGMy42OTA0AQgAAAAFAAAAATEBAAAACjE3OTk3ODg0NTYDAAAAAjc5AgAAAAQ0MTgxBAAAAAEwBwAAAAk5LzIzLzIwMTkIAAAACTMvMzEvMjAxNgkAAAABMMuk0SFGQNcIMa8MZkZA1wghQ0lRLlRTRTo4NzI1LklRX1RP</t>
  </si>
  <si>
    <t>VEFMX0xJQUIuRlkyMDExAQAAABdYDQACAAAABzk4MTE2MjMBCAAAAAUAAAABMQEAAAAKMTQ2NDYwOTUzMgMAAAACNzkCAAAABDEyNzYEAAAAATAHAAAACTkvMjMvMjAxOQgAAAAJMy8zMS8yMDExCQAAAAEwWBcoK0ZA1wgN4tJkRkDXCCBDSVEuVFNFOjg3MjkuSVFfUEFSVF9USU1FLkZZMjAwOQEAAACGxlUBAwAAAAAAf4vnKEZA1wjDg+1kRkDXCClDSVEuVFNFOjg3OTUuSVFfQ09NTU9OX1BSRUZfRElWX0NGLkZZMjAxNwEAAADLsDYBAgAAAAYtMjg4NDABCAAAAAUAAAABMQEAAAAKMTg0OTQ3NjI2NgMAAAACNzkCAAAABDIwNzIEAAAAATAHAAAACTkvMjMvMjAxOQgAAAAJMy8zMS8yMDE3CQAAAAEwYTAUKUZA1wgCIBFlRkDXCCNDSVEuVFNFOjg3MjUuSVFfRElMVVRfV0VJR0hULkZZMjAxNAEAAAAXWA0AAgAAAAc2MjAuNjAzAF2XKytGQNcI6my9ZEZA1wgpQ0lRLlRTRTo4Nzk1LklRX0NPTU1PTl9QUkVGX0RJVl9DRi5GWTIwMTgBAAAAy7A2AQIAAAAGLTIxOTI2AQgAAAAFAAAAATEBAAAACjE4OTU2ODI4NTQDAAAAAjc5AgAAAAQyMDcyBAAAAAEwBwAAAAk5LzIzLzIwMTkIAAAACTMvMzEvMjAxOAkAAAABMFFXFClGQNcI4Fz0ZEZA1wgqQ0lRLlRTRTo4NzY2LklRX1RPVEFMX0NPTU1PTl9FUVVJVFkuRlkyMDExAQAAAPHtBAACAAAABzE4ODc5NjkBCAAAAAUAAAABMQEAAAAKMTQ2NDYwOTU0NQMAAAAC</t>
  </si>
  <si>
    <t>NzkCAAAABDEwMDYEAAAAATAHAAAACTkvMjMvMjAxOQgAAAAJMy8zMS8yMDExCQAAAAEw2GemK0ZA1wiormZkRkDXCCVDSVEuVFNFOjg3NjYuSVFfTFRfREVCVF9SRVBBSUQuRlkyMDE3AQAAAPHtBAACAAAABS01NTcwAQgAAAAFAAAAATEBAAAACjE4NDk0NzYxMDUDAAAAAjc5AgAAAAQyMDM2BAAAAAEwBwAAAAk5LzIzLzIwMTkIAAAACTMvMzEvMjAxNwkAAAABMNU/pitGQNcIHDqCZEZA1wguQ0lRLlRTRTo4NjMwLklRX01JTk9SSVRZX0lOVEVSRVNUX1RPVEFMLkZZMjAwOQEAAAD9aM0GAwAAAAAAzrTSLEZA1wh8YFFkRkDXCCpDSVEuVFNFOjg3NjYuSVFfVE9UQUxfQ09NTU9OX0VRVUlUWS5GWTIwMTYBAAAA8e0EAAIAAAAHMzQ4NzIwOQEIAAAABQAAAAExAQAAAAoxNzk5Nzg4MzMwAwAAAAI3OQIAAAAEMTAwNgQAAAABMAcAAAAJOS8yMy8yMDE5CAAAAAkzLzMxLzIwMTYJAAAAATDs8qUrRkDXCErsiGRGQNcIJkNJUS5UU0U6ODc1MC5JUV9MT0FOU19SRUNFSVZfTFQuRlkyMDA4AQAAAPB1DQACAAAABzQ2MzU1NjEBCAAAAAUAAAABMQEAAAAKMTIyOTg3OTAyNQMAAAACNzkCAAAABDEwNTAEAAAAATAHAAAACTkvMjMvMjAxOQgAAAAJMy8zMS8yMDA4CQAAAAEwgCtlKkZA1wjeW6BkRkDXCCFDSVEuVFNFOjg3NjYuSVFfRUFSTklOR19DTy5GWTIwMTABAAAA8e0EAAIAAAAGMTMwNTM4AQgAAAAFAAAAATEB</t>
  </si>
  <si>
    <t>AAAACjEzODI3NjM2MDgDAAAAAjc5AgAAAAE3BAAAAAEwBwAAAAk5LzIzLzIwMTkIAAAACTMvMzEvMjAxMAkAAAABMNU/pitGQNcI1aN/ZEZA1wggQ0lRLlRTRTo4NzUwLklRX05JX01BUkdJTi5GWTIwMTkBAAAA8HUNAAIAAAAGMy4xNDkzAQgAAAAFAAAAATEBAAAACjE5NzA2OTQwMTMDAAAAAjc5AgAAAAQ0MDk0BAAAAAEwBwAAAAk5LzIzLzIwMTkIAAAACTMvMzEvMjAxOQkAAAABMEeuNCFGQNcIlwISZkZA1wgsQ0lRLlRTRTo4NzI5LklRX0RFQlRfRVFVSVZfT1BFUl9MRUFTRS5GWTIwMTkBAAAAhsZVAQMAAAAAAP8EkCdGQNcI4p8GZUZA1wgmQ0lRLlNXWDpaVVJOLklRX0NVU1RPTV9CRVRBLjIwMTMvMTIvMzEBAAAAmZYOAAIAAAARMC41MTM2OTA5NjY3NTY3NzcAHhYyQkZA1wjxzxRkRkDXCCxDSVEuVFNFOjg3MjkuSVFfREVCVF9FUVVJVl9PUEVSX0xFQVNFLkZZMjAxNAEAAACGxlUBAwAAAAAArAHoKEZA1whau+dkRkDXCBpDSVEuVFNFOjcxODEuSVFfRUJULkZZMjAxMwEAAAAD6FwCAgAAAAYxNTQ1MzkBCAAAAAUAAAABMQEAAAAKMTc1Mjc2OTE1NAMAAAACNzkCAAAAAzEzOQQAAAABMAcAAAAJOS8yMy8yMDE5CAAAAAkzLzMxLzIwMTMJAAAAATBgvnsnRkDXCE6gKWVGQNcIL0NJUS5UU0U6NzE4MS5JUV9JTVBVVF9PUEVSX0xFQVNFX0lOVF9FWFAuRlkyMDEzAQAAAAPoXAIDAAAAAABgvnsnRkDX</t>
  </si>
  <si>
    <t>CKLBJGVGQNcIJkNJUS5EQjpBTFYuSVFfVE9UQUxfRElWX1BBSURfQ0YuRlkyMDEwAQAAABcjCQACAAAABS0xODUwAQgAAAAFAAAAATEBAAAACjE2ODMyMDQ4NDgDAAAAAjUwAgAAAAQyMDIyBAAAAAEwBwAAAAk5LzIzLzIwMTkIAAAACjEyLzMxLzIwMTAJAAAAATCAb1MmRkDXCG3UeWVGQNcIIUNJUS5CSVQ6Ry5JUV9FQklUREEuRlkyMDE0Li4uLkpQWQEAAACQCQsAAgAAAA01ODk0OTAuMTk1NDg2AQgAAAAFAAAAATEBAAAACjE3ODIzNzc5NjADAAAAAjc5AgAAAAQ0MDUxBAAAAAEwBwAAAAk5LzIzLzIwMTkIAAAACjEyLzMxLzIwMTQJAAAAATDR5NkfRkDXCN0DX2ZGQNcIIkNJUS5CSVQ6Ry5JUV9TVF9ERUJUX0lTU1VFRC5GWTIwMTEBAAAAkAkLAAMAAAAAAOyWyiNGQNcIGg3PZUZA1wgpQ0lRLlRTRTo4NzI5LklRX0lOVkVTVF9TRUNVUklUWV9DRi5GWTIwMTcBAAAAhsZVAQIAAAAHLTc5NjMyOAEIAAAABQAAAAExAQAAAAoxODQ5NDc2Mjk5AwAAAAI3OQIAAAAEMjAyNwQAAAABMAcAAAAJOS8yMy8yMDE5CAAAAAkzLzMxLzIwMTcJAAAAATAgkI8nRkDXCAxSDWVGQNcIKENJUS5EQjpBTFYuSVFfSU5URVJFU1RfSU5WRVNUX0lOQy5GWTIwMTEBAAAAFyMJAAMAAAAAAIBvUyZGQNcIpLt/ZkZA1wgrQ0lRLk5ZU0U6UFJVLklRX05JX0FWQUlMX0VYQ0xfTUFSR0lOLkZZMjAxOAEAAAD41w8AAgAAAAY2LjM1</t>
  </si>
  <si>
    <t>OTcBCAAAAAUAAAABMQEAAAAKMTk0NTI3NjgxOAMAAAADMTYwAgAAAAQ0MTgyBAAAAAEwBwAAAAk5LzIzLzIwMTkIAAAACjEyLzMxLzIwMTgJAAAAATC+zuEfRkDXCIFGR2ZGQNcIJUNJUS5TV1g6WlVSTi5JUV9ORVRfUkVOVEFMX0VYUC5GWTIwMTEBAAAAmZYOAAIAAAADMTQxAQgAAAAFAAAAATEBAAAACjE1ODc5NDE2NzUDAAAAAzE2MAIAAAAFMjQyNjEEAAAAATAHAAAACTkvMjMvMjAxOQgAAAAKMTIvMzEvMjAxMQkAAAABMP0/6yRGQNcIrMmZZUZA1wgcQ0lRLkVOWFRQQTpDUy5JUV9DT0dTLkZZMjAwOQEAAACW2QEAAgAAAAYxMDkyOTMBCAAAAAUAAAABMQEAAAAKMTQzODcxOTE4MwMAAAACNTACAAAAAjM0BAAAAAEwBwAAAAk5LzIzLzIwMTkIAAAACjEyLzMxLzIwMDkJAAAAATDNgHQmRkDXCHs8RmVGQNcIIkNJUS5UU0U6ODc1MC5JUV9HQUlOX0lOVkVTVC5GWTIwMDgBAAAA8HUNAAMAAAAAAEcycipGQNcIAIOuZEZA1wgjQ0lRLlRTRTo4NzY2LklRX0JFVEFfMllSLjIwMTAvMDMvMzEBAAAA8e0EAAIAAAAQMS4xMTkyNDg4NTI5OTU2OAAtyDFCRkDXCIcXHmRGQNcIJkNJUS5UU0U6ODcyNS5JUV9GSUxJTkdfQ1VSUkVOQ1kuRlkyMDE5AQAAABdYDQADAAAAA0pQWQBHMnIqRkDXCACDrmRGQNcIIkNJUS5OWVNFOlBSVS5JUV9HQUlOX0lOVkVTVC5GWTIwMTMBAAAA+NcPAAMAAAAAALzBBCRGQNcImTOz</t>
  </si>
  <si>
    <t>ZUZA1wguQ0lRLlRTRTo4NjMwLklRX09USEVSX0ZJTkFOQ0VfQUNUX1NVUFBMLkZZMjAxNgEAAAD9aM0GAgAAAAUtMzU5OAEIAAAABQAAAAExAQAAAAoxNzk5Nzg4NTg3AwAAAAI3OQIAAAAEMjA1MAQAAAABMAcAAAAJOS8yMy8yMDE5CAAAAAkzLzMxLzIwMTYJAAAAATBGWFIsRkDXCP/EbGRGQNcIKUNJUS5TV1g6WlVSTi5JUV9UT1RBTF9ERUJUX0NBUElUQUwuRlkyMDE2AQAAAJmWDgACAAAABzI3Ljk4MzQBCAAAAAUAAAABMQEAAAAKMTg3MzUyNTkxNwMAAAADMTYwAgAAAAQ0MTg2BAAAAAEwBwAAAAk5LzIzLzIwMTkIAAAACjEyLzMxLzIwMTYJAAAAATDPUHAgRkDXCO9sOWZGQNcII0NJUS5UU0U6ODc1MC5JUV9UT1RBTF9SRUNFSVYuRlkyMDE0AQAAAPB1DQADAAAAAAAEPWYqRkDXCFWkqWRGQNcIKUNJUS5UU0U6ODYzMC5JUV9EQVlTX0lOVkVOVE9SWV9PVVQuRlkyMDE4AQAAAP1ozQYDAAAAAADICdEhRkDXCGNrD2ZGQNcII0NJUS5UU0U6ODc1MC5JUV9UT1RBTF9SRUNFSVYuRlkyMDE5AQAAAPB1DQACAAAABjE5OTE5MwEIAAAABQAAAAExAQAAAAoxOTcwNjk0MDEzAwAAAAI3OQIAAAAEMTAwMQQAAAABMAcAAAAJOS8yMy8yMDE5CAAAAAkzLzMxLzIwMTkJAAAAATC+ZQYqRkDXCK2vumRGQNcIH0NJUS5UU0U6ODc5NS5JUV9UT1RBTF9DQS5GWTIwMTEBAAAAy7A2AQIAAAAHMTE1MDU3MgEIAAAABQAA</t>
  </si>
  <si>
    <t>AAExAQAAAAoxNDY0NjA5NDU0AwAAAAI3OQIAAAAEMTAwOAQAAAABMAcAAAAJOS8yMy8yMDE5CAAAAAkzLzMxLzIwMTEJAAAAATA/fhQpRkDXCKPXDmVGQNcIJ0NJUS5UU0U6ODc2Ni5JUV9FQklUREFfQ0FQRVhfSU5ULkZZMjAxNAEAAADx7QQAAgAAAAk0OC45MDM2NTcBCAAAAAUAAAABMQEAAAAKMTcxNDgwMjEzMQMAAAACNzkCAAAABDQxOTEEAAAAATAHAAAACTkvMjMvMjAxOQgAAAAJMy8zMS8yMDE0CQAAAAEw8lfRIUZA1wiWDQdmRkDXCCZDSVEuVFNFOjg3MjUuSVFfSU5WRVNUX0xPQU5TX0NGLkZZMjAxMAEAAAAXWA0AAgAAAAUxODE1NgEIAAAABQAAAAExAQAAAAoxMzcyMzUyNDQyAwAAAAI3OQIAAAAEMjAzMgQAAAABMAcAAAAJOS8yMy8yMDE5CAAAAAkzLzMxLzIwMTAJAAAAATBa8CcrRkDXCFO6k2RGQNcIIENJUS5UU0U6ODcyNS5JUV9DSEFOR0VfQVIuRlkyMDE3AQAAABdYDQADAAAAAACc5HEqRkDXCKIZzWRGQNcII0NJUS5UU0U6NzE4MS5JUV9HUk9TU19NQVJHSU4uRlkyMDE4AQAAAAPoXAICAAAABzE2LjAzMDQBCAAAAAUAAAABMQEAAAAKMTk4Mjg3NDk0MwMAAAACNzkCAAAABDQwNzQEAAAAATAHAAAACTkvMjMvMjAxOQgAAAAJMy8zMS8yMDE4CQAAAAEwYrgwIUZA1wiBfSxmRkDXCBlDSVEuVFNFOjg3NTAuSVFfRlguRlkyMDE3AQAAAPB1DQACAAAABS0xOTUwAQgAAAAFAAAAATEBAAAA</t>
  </si>
  <si>
    <t>CjE4NjExNzU1OTQDAAAAAjc5AgAAAAQyMTQ0BAAAAAEwBwAAAAk5LzIzLzIwMTkIAAAACTMvMzEvMjAxNwkAAAABMNYXBipGQNcI87SjZEZA1wglQ0lRLlRTRTo4NjMwLklRX1NUX0RFQlRfSVNTVUVELkZZMjAxMgEAAAD9aM0GAwAAAAAAvE/TLEZA1whUbIxkRkDXCCRDSVEuTllTRTpQUlUuSVFfQ09NTU9OX0lTU1VFRC5GWTIwMTYBAAAA+NcPAAIAAAADNDI2AQgAAAAFAAAAATEBAAAACjE5NDUyNzY4MTcDAAAAAzE2MAIAAAAEMjE2OQQAAAABMAcAAAAJOS8yMy8yMDE5CAAAAAoxMi8zMS8yMDE2CQAAAAEw+W/KI0ZA1whIyrxlRkDXCCBDSVEuVFNFOjg3OTUuSVFfRElWRVNUX0NGLkZZMjAxNAEAAADLsDYBAwAAAAAAeuITKUZA1wjsg/tkRkDXCCBDSVEuVFNFOjg3MjUuSVFfQ0hBTkdFX0FSLkZZMjAxOAEAAAAXWA0AAwAAAAAAiQtyKkZA1wgeDq5kRkDXCClDSVEuVFNFOjg2MzAuSVFfREVCVF9FUVVJVl9ORVRfUEJPLkZZMjAxNAEAAAD9aM0GAgAAAAU5NTU3NAEIAAAABQAAAAExAQAAAAoxNjg5Mjk4MDY0AwAAAAI3OQIAAAAFMjE2NzkEAAAAATAHAAAACTkvMjMvMjAxOQgAAAAJMy8zMS8yMDE0CQAAAAEw7CRPLEZA1wgtCI1kRkDXCBtDSVEuRU5YVFBBOkNTLklRX0NJUC5GWTIwMTEBAAAAltkBAAMAAAAAALbOdCZGQNcI0EdQZUZA1wgxQ0lRLlNXWDpaVVJOLklRX0NIQU5HRV9ORVRfV09SS0lO</t>
  </si>
  <si>
    <t>R19DQVBJVEFMLkZZMjAwNwEAAACZlg4AAgAAAAQ3ODgwAQgAAAAFAAAAATEBAAAACTgwMzM1ODY0NgMAAAADMTYwAgAAAAQ0NDIxBAAAAAEwBwAAAAk5LzIzLzIwMTkIAAAACjEyLzMxLzIwMDcJAAAAATDohy0lRkDXCJzTZGVGQNcIHENJUS4uSVFfVE9UQUxfRVFVSVRZLi4uLi5KUFkFAAAAAQAAAAgAAAAUKEludmFsaWQgSWRlbnRpZmllcimnXGtNRkDXCKdca01GQNcIHkNJUS5CSVQ6Ry5JUV9DT01NT05fUkVQLkZZMjAxMQEAAACQCQsAAwAAAAAA7JbKI0ZA1wj9AeFlRkDXCB5DSVEuTllTRTpQUlUuSVFfTFRfREVCVC5GWTIwMTABAAAA+NcPAAIAAAAFMjM5MTgBCAAAAAUAAAABMQEAAAAKMTU4ODk5ODI2OAMAAAADMTYwAgAAAAQxMDQ5BAAAAAEwBwAAAAk5LzIzLzIwMTkIAAAACjEyLzMxLzIwMTAJAAAAATDeTAQkRkDXCMxUmWVGQNcIIkNJUS5UU0U6ODcyNS5JUV9FQklUX01BUkdJTi5GWTIwMTcBAAAAF1gNAAIAAAAGNy42OTc1AQgAAAAFAAAAATEBAAAACjE4NDk0NzYzOTADAAAAAjc5AgAAAAQ0MDUzBAAAAAEwBwAAAAk5LzIzLzIwMTkIAAAACTMvMzEvMjAxNwkAAAABMMuk0SFGQNcIV/cHZkZA1wgnQ0lRLlRTRTo4NzUwLklRX0RBWVNfUEFZQUJMRV9PVVQuRlkyMDA4AQAAAPB1DQACAAAACTY1LjA4OTgwNgEIAAAABQAAAAExAQAAAAoxMjI5ODc5MDI1AwAAAAI3OQIAAAAENDE4MwQAAAAB</t>
  </si>
  <si>
    <t>MAcAAAAJOS8yMy8yMDE5CAAAAAkzLzMxLzIwMDgJAAAAATDAy9EhRkDXCC5yG2ZGQNcIK0NJUS5OWVNFOlBSVS5JUV9NSU5PUklUWV9JTlRFUkVTVF9JUy5GWTIwMDgBAAAA+NcPAAIAAAADLTM2AQgAAAAFAAAAATEBAAAACjE0MzMzNTA4NTkDAAAAAzE2MAIAAAACODMEAAAAATAHAAAACTkvMjMvMjAxOQgAAAAKMTIvMzEvMjAwOAkAAAABMCSS+CRGQNcIF9WcZUZA1wgqQ0lRLlRTRTo4NjMwLklRX0lOQ19UQVhfUEFZX0NVUlJFTlQuRlkyMDE3AQAAAP1ozQYDAAAAAABGWFIsRkDXCD2NZGRGQNcIH0NJUS5EQjpBTFYuSVFfVE9UQUxfTElBQi5GWTIwMTcBAAAAFyMJAAIAAAAGODMyNjk4AQgAAAAFAAAAATEBAAAACjE5NDg3ODU5NDgDAAAAAjUwAgAAAAQxMjc2BAAAAAEwBwAAAAk5LzIzLzIwMTkIAAAACjEyLzMxLzIwMTcJAAAAATDHOC0lRkDXCORqfGVGQNcIHkNJUS5UU0U6ODc5NS5JUV9aX1NDT1JFLkZZMjAxMQEAAADLsDYBAwAAAAAAItU0IUZA1wiFKRJmRkDXCChDSVEuVFNFOjg3NjYuSVFfRklYRURfQVNTRVRfVFVSTlMuRlkyMDA4AQAAAPHtBAACAAAACDkuNTMyMjU5AQgAAAAFAAAAATEBAAAACjEyNTkwNzE0MDUDAAAAAjc5AgAAAAQ0MDY2BAAAAAEwBwAAAAk5LzIzLzIwMTkIAAAACTMvMzEvMjAwOAkAAAABMB8x0SFGQNcIhZ4ZZkZA1wgZQ0lRLlRTRTo3MTgxLklRX05JLkZZMjAwOQEA</t>
  </si>
  <si>
    <t>AAAD6FwCAwAAAAAAjft6J0ZA1whHvDRlRkDXCBlDSVEuREI6QUxWLklRX0FQSUMuRlkyMDA5AQAAABcjCQACAAAABTI3NDczAQgAAAAFAAAAATEBAAAACjE2ODMxNTM1MjIDAAAAAjUwAgAAAAQxMDg0BAAAAAEwBwAAAAk5LzIzLzIwMTkIAAAACjEyLzMxLzIwMDkJAAAAATCaSFMmRkDXCN28ZWVGQNcIIkNJUS5EQjpBTFYuSVFfU0FMRV9JTlRBTl9DRi5GWTIwMTYBAAAAFyMJAAMAAAAAAPQRLSVGQNcI02NpZUZA1wggQ0lRLlRTRTo4NzY2LklRX0NBU0hfT1BFUi5GWTIwMTkBAAAA8e0EAAIAAAAGOTQ1NDM3AQgAAAAFAAAAATEBAAAACjE5NzA2OTM5NTQDAAAAAjc5AgAAAAQyMDA2BAAAAAEwBwAAAAk5LzIzLzIwMTkIAAAACTMvMzEvMjAxOQkAAAABMLiOpitGQNcI8dWCZEZA1wggQ0lRLlNXWDpaVVJOLklRX1NUX0lOVkVTVC5GWTIwMTMBAAAAmZYOAAIAAAADNjc4AQgAAAAFAAAAATEBAAAACjE3MTg3NDA2OTMDAAAAAzE2MAIAAAAEMTA2OQQAAAABMAcAAAAJOS8yMy8yMDE5CAAAAAoxMi8zMS8yMDEzCQAAAAEw82brJEZA1whzjJplRkDXCCFDSVEuRU5YVFBBOkNTLklRX0ZVTExfVElNRS5GWTIwMTQBAAAAltkBAAIAAAAGMTExNDEzADB0XyZGQNcIWk1VZUZA1wggQ0lRLlRTRTo4NzY2LklRX0NBU0hfT1BFUi5GWTIwMTQBAAAA8e0EAAIAAAAGNDI0NzI5AQgAAAAFAAAAATEBAAAACjE3MTQ4MDIx</t>
  </si>
  <si>
    <t>MzEDAAAAAjc5AgAAAAQyMDA2BAAAAAEwBwAAAAk5LzIzLzIwMTkIAAAACTMvMzEvMjAxNAkAAAABMDO6pCtGQNcIVJhgZEZA1wgbQ0lRLlRTRTo4NzY2LklRX0VCSVQuRlkyMDExAQAAAPHtBAACAAAABjE5MjA4NAEIAAAABQAAAAExAQAAAAoxNDY0NjA5NTQ1AwAAAAI3OQIAAAADNDAwBAAAAAEwBwAAAAk5LzIzLzIwMTkIAAAACTMvMzEvMjAxMQkAAAABMNhnpitGQNcItIdmZEZA1wggQ0lRLkRCOkFMVi5JUV9TQUxFX1BQRV9DRi5GWTIwMTcBAAAAFyMJAAIAAAADMTUzAQgAAAAFAAAAATEBAAAACjE5NDg3ODU5NDgDAAAAAjUwAgAAAAQyMDQyBAAAAAEwBwAAAAk5LzIzLzIwMTkIAAAACjEyLzMxLzIwMTcJAAAAATDHOC0lRkDXCIxCbmVGQNcIIkNJUS5UU0U6NzE4MS5JUV9HQUlOX0FTU0VUUy5GWTIwMTIBAAAAA+hcAgMAAAAAALNweydGQNcIT0ctZUZA1wguQ0lRLkVOWFRQQTpDUy5JUV9DQVNIX0NPTlZFUlNJT04uRlkyMDE4Li4uLkpQWQEAAACW2QEAAwAAAAAA1DLaH0ZA1whsFGBmRkDXCCFDSVEuVFNFOjg3OTUuSVFfQ0FTSF9GSU5BTi5GWTIwMDkBAAAAy7A2AQIAAAAGMTA3NzUxAQgAAAAFAAAAATEBAAAACjEzODI0MTgwMzMDAAAAAjc5AgAAAAQyMDA0BAAAAAEwBwAAAAk5LzIzLzIwMTkIAAAACTMvMzEvMjAwOQkAAAABMFFXFClGQNcItOyrZEZA1wgYQ0lRLkRCOkFMVi5JUV9DSVAuRlky</t>
  </si>
  <si>
    <t>MDEzAQAAABcjCQADAAAAAACCvVMmRkDXCEmidmVGQNcIG0NJUS5TV1g6WlVSTi5JUV9HUFBFLkZZMjAxMAEAAACZlg4AAgAAAAQzNDM0AQgAAAAFAAAAATEBAAAACjE1MTcyOTg4ODkDAAAAAzE2MAIAAAAEMTE2OQQAAAABMAcAAAAJOS8yMy8yMDE5CAAAAAoxMi8zMS8yMDEwCQAAAAEwBxnrJEZA1wjAe5llRkDXCCJDSVEuVFNFOjg3OTUuSVFfQVNTRVRfVFVSTlMuRlkyMDE5AQAAAMuwNgECAAAACDAuMTM2NjgxAQgAAAAFAAAAATEBAAAACjE5NzA2OTQwMDQDAAAAAjc5AgAAAAQ0MTc3BAAAAAEwBwAAAAk5LzIzLzIwMTkIAAAACTMvMzEvMjAxOQkAAAABMB38NCFGQNcISLUmZkZA1wghQ0lRLlRTRTo4NzUwLklRX0NBU0hfRklOQU4uRlkyMDEyAQAAAPB1DQACAAAABi0xNjExMwEIAAAABQAAAAExAQAAAAoxNzA0MTUwMTk5AwAAAAI3OQIAAAAEMjAwNAQAAAABMAcAAAAJOS8yMy8yMDE5CAAAAAkzLzMxLzIwMTIJAAAAATAd72UqRkDXCPQ6yGRGQNcII0NJUS5OWVNFOlBSVS5JUV9UT1RBTF9FUVVJVFkuRlkyMDEzAQAAAPjXDwACAAAABTM1ODgxAQgAAAAFAAAAATEBAAAACjE3NzcyMjQ3ODIDAAAAAzE2MAIAAAAEMTI3NQQAAAABMAcAAAAJOS8yMy8yMDE5CAAAAAoxMi8zMS8yMDEzCQAAAAEws+gEJEZA1whq/L9lRkDXCCJDSVEuU1dYOlpVUk4uSVFfU0FMRV9QUEVfQ0YuRlkyMDExAQAAAJmWDgAC</t>
  </si>
  <si>
    <t>AAAAAjQ5AQgAAAAFAAAAATEBAAAACjE1ODc5NDE2NzUDAAAAAzE2MAIAAAAEMjA0MgQAAAABMAcAAAAJOS8yMy8yMDE5CAAAAAoxMi8zMS8yMDExCQAAAAEw/T/rJEZA1whanaJlRkDXCB1DSVEuREI6QUxWLklRX0VCSVRfSU5ULkZZMjAxOAEAAAAXIwkAAgAAAAkxMC4yNTk5MDMBCAAAAAUAAAABMQEAAAAKMTk0ODc4NTk1NwMAAAACNTACAAAABDQxODkEAAAAATAHAAAACTkvMjMvMjAxOQgAAAAKMTIvMzEvMjAxOAkAAAABMO/bbyBGQNcIP59KZkZA1wgkQ0lRLlRTRTo3MTgxLklRX1NBTEVfSU5UQU5fQ0YuRlkyMDE3AQAAAAPoXAICAAAABi00OTM0NwEIAAAABQAAAAExAQAAAAoxODQ5NDc2MTk4AwAAAAI3OQIAAAAEMjAyOQQAAAABMAcAAAAJOS8yMy8yMDE5CAAAAAkzLzMxLzIwMTcJAAAAATAgkJYnRkDXCDdHJmVGQNcIHUNJUS5EQjpBTFYuSVFfRUJJVF9JTlQuRlkyMDEzAQAAABcjCQACAAAABzkuNTYzNTQBCAAAAAUAAAABMQEAAAAKMTcyMzY5ODU4OAMAAAACNTACAAAABDQxODkEAAAAATAHAAAACTkvMjMvMjAxOQgAAAAKMTIvMzEvMjAxMwkAAAABMPa0byBGQNcIE/g4ZkZA1wgcQ0lRLlRTRTo4NjMwLklRX05JX0NGLkZZMjAxMQEAAAD9aM0GAgAAAAYtMTc2ODMBCAAAAAUAAAABMQEAAAAKMTQ2NDYwOTQ5MwMAAAACNzkCAAAABDIxNTAEAAAAATAHAAAACTkvMjMvMjAxOQgAAAAJMy8zMS8y</t>
  </si>
  <si>
    <t>MDExCQAAAAEwwwLTLEZA1whb1VFkRkDXCChDSVEuVFNFOjcxODEuSVFfVE9UQUxfREVCVF9FUVVJVFkuRlkyMDE2AQAAAAPoXAICAAAACDE5My43NjA3AQgAAAAFAAAAATEBAAAACjE3OTk3ODg2MTUDAAAAAjc5AgAAAAQ0MDM0BAAAAAEwBwAAAAk5LzIzLzIwMTkIAAAACTMvMzEvMjAxNgkAAAABMGK4MCFGQNcI654uZkZA1wgZQ0lRLlRTRTo3MTgxLklRX0FFLkZZMjAxNwEAAAAD6FwCAwAAAAAAIJCWJ0ZA1wh5oDdlRkDXCBtDSVEuU1dYOlpVUk4uSVFfQ09HUy5GWTIwMTIBAAAAmZYOAAIAAAAFNTU3MTYBCAAAAAUAAAABMQEAAAAKMTY1ODQyNzk2MgMAAAADMTYwAgAAAAIzNAQAAAABMAcAAAAJOS8yMy8yMDE5CAAAAAoxMi8zMS8yMDEyCQAAAAEw/T/rJEZA1wgez5BlRkDXCCRDSVEuTllTRTpQUlUuSVFfSU5DX0VRVUlUWV9DRi5GWTIwMTMBAAAA+NcPAAMAAAAAALPoBCRGQNcIEqOnZUZA1wggQ0lRLkRCOkFMVi5JUV9FQklUX01BUkdJTi5GWTIwMTEBAAAAFyMJAAIAAAAGNy4yNjQzAQgAAAAFAAAAATEBAAAACjE2ODMyMDU3NTgDAAAAAjUwAgAAAAQ0MDUzBAAAAAEwBwAAAAk5LzIzLzIwMTkIAAAACjEyLzMxLzIwMTEJAAAAATA5jW8gRkDXCKp9OmZGQNcIIENJUS5UU0U6ODc1MC5JUV9TVF9JTlZFU1QuRlkyMDE0AQAAAPB1DQADAAAAAAAEPWYqRkDXCNn9z2RGQNcII0NJUS5UU0U6ODcyOS5J</t>
  </si>
  <si>
    <t>UV9UT1RBTF9BU1NFVFMuRlkyMDEwAQAAAIbGVQECAAAABzYwMDEwODgBCAAAAAUAAAABMQEAAAAKMTM4NDgzMzAzNAMAAAACNzkCAAAABDEwMDcEAAAAATAHAAAACTkvMjMvMjAxOQgAAAAJMy8zMS8yMDEwCQAAAAEwf4vnKEZA1wiMlPVkRkDXCBxDSVEuVFNFOjg3OTUuSVFfTklfQ0YuRlkyMDE5AQAAAMuwNgECAAAABjEwMTkxNQEIAAAABQAAAAExAQAAAAoxOTcwNjk0MDA0AwAAAAI3OQIAAAAEMjE1MAQAAAABMAcAAAAJOS8yMy8yMDE5CAAAAAkzLzMxLzIwMTkJAAAAATBRVxQpRkDXCA8l5WRGQNcIKENJUS5TV1g6WlVSTi5JUV9FQVJOSU5HX0NPX01BUkdJTi5GWTIwMTEBAAAAmZYOAAIAAAAGNy4xMjU3AQgAAAAFAAAAATEBAAAACjE1ODc5NDE2NzUDAAAAAzE2MAIAAAAENDE4MQQAAAABMAcAAAAJOS8yMy8yMDE5CAAAAAoxMi8zMS8yMDExCQAAAAEw6gJwIEZA1wgw7UpmRkDXCCBDSVEuVFNFOjg3OTUuSVFfQ0FTSF9PUEVSLkZZMjAwOQEAAADLsDYBAgAAAActMjYyOTc1AQgAAAAFAAAAATEBAAAACjEzODI0MTgwMzMDAAAAAjc5AgAAAAQyMDA2BAAAAAEwBwAAAAk5LzIzLzIwMTkIAAAACTMvMzEvMjAwOQkAAAABMFFXFClGQNcIelHcZEZA1wgoQ0lRLlRTRTo4NjMwLklRX1RPVEFMX0RFQlRfRUJJVERBLkZZMjAxMQEAAAD9aM0GAgAAAAgyLjI4MTU3NwEIAAAABQAAAAExAQAAAAoxNDY0NjA5</t>
  </si>
  <si>
    <t>NDkzAwAAAAI3OQIAAAAENDE5MgQAAAABMAcAAAAJOS8yMy8yMDE5CAAAAAkzLzMxLzIwMTEJAAAAATCj+FAiRkDXCP7gAWZGQNcIKkNJUS5OWVNFOlBSVS5JUV9JTkNfVEFYX1BBWV9DVVJSRU5ULkZZMjAwOQEAAAD41w8AAgAAAAQ0MDE0AQgAAAAFAAAAATEBAAAACjE1MjQ3MjUxMDMDAAAAAzE2MAIAAAAEMTA5NAQAAAABMAcAAAAJOS8yMy8yMDE5CAAAAAoxMi8zMS8yMDA5CQAAAAEw6iUEJEZA1wjJEYdlRkDXCBtDSVEuVFNFOjg3NTAuSVFfR1BQRS5GWTIwMTcBAAAA8HUNAAIAAAAHMTc0OTE4OQEIAAAABQAAAAExAQAAAAoxODYxMTc1NTk0AwAAAAI3OQIAAAAEMTE2OQQAAAABMAcAAAAJOS8yMy8yMDE5CAAAAAkzLzMxLzIwMTcJAAAAATDWFwYqRkDXCKLn0GRGQNcII0NJUS5UU0U6ODcyNS5JUV9QRV9FWENMLi4yMDEzLzAzLzMxAQAAABdYDQACAAAACTEwLjA0NzI2NQEHAAAABQAAAAExAQAAAAoxNTg4MTkxODI5AwAAAAEwAgAAAAYxMDAwMjcEAAAAATAHAAAACTMvMjkvMjAxMwgAAAAJMy8yOS8yMDEzBceCQ0ZA1wjP0X5mRkDXCBlDSVEuU1dYOlpVUk4uSVFfRlguRlkyMDEzAQAAAJmWDgACAAAAAy0xNwEIAAAABQAAAAExAQAAAAoxNzE4NzQwNjkzAwAAAAMxNjACAAAABDIxNDQEAAAAATAHAAAACTkvMjMvMjAxOQgAAAAKMTIvMzEvMjAxMwkAAAABMOyN6yRGQNcI/GqRZUZA1wgqQ0lRLlRT</t>
  </si>
  <si>
    <t>RTo4NzY2LklRX0lOVEVSRVNUX0lOVkVTVF9JTkMuRlkyMDE5AQAAAPHtBAADAAAAAADYZ6YrRkDXCJLGdGZGQNcIKENJUS5UU0U6ODcyNS5JUV9HV19JTlRBTl9BTU9SVF9DRi5GWTIwMTQBAAAAF1gNAAIAAAAENjQ3OQEIAAAABQAAAAExAQAAAAoxNjkwMzA5ODcyAwAAAAI3OQIAAAAEMjE4MgQAAAABMAcAAAAJOS8yMy8yMDE5CAAAAAkzLzMxLzIwMTQJAAAAATCulnEqRkDXCGqvpWRGQNcIIUNJUS5EQjpBTFYuSVFfQkVUQV8yWVIuMjAwOS8xMi8zMQEAAAAXIwkAAwAAAAAA9O2CQ0ZA1wjLWkVkRkDXCCRDSVEuREI6QUxWLklRX0xPQU5TX1JFQ0VJVl9MVC5GWTIwMTYBAAAAFyMJAAIAAAAFOTk3ODYBCAAAAAUAAAABMQEAAAAKMTg3ODA3Mzk1MwMAAAACNTACAAAABDEwNTAEAAAAATAHAAAACTkvMjMvMjAxOQgAAAAKMTIvMzEvMjAxNgkAAAABMO/qLCVGQNcIi16AZUZA1wgjQ0lRLlRTRTo4NzI1LklRX0JBU0lDX1dFSUdIVC5GWTIwMTIBAAAAF1gNAAIAAAAHNjIxLjkwNwCHSSsrRkDXCFXbcmRGQNcIJkNJUS5UU0U6ODcyOS5JUV9MVF9ERUJUX0NBUElUQUwuRlkyMDEyAQAAAIbGVQECAAAABjMuMzM1MQEIAAAABQAAAAExAQAAAAoxNTU3NTE5MzMzAwAAAAI3OQIAAAAENDE4NwQAAAABMAcAAAAJOS8yMy8yMDE5CAAAAAkzLzMxLzIwMTIJAAAAATAd/DQhRkDXCAYDJ2ZGQNcILkNJUS5UU0U6ODc1</t>
  </si>
  <si>
    <t>MC5JUV9NSU5PUklUWV9JTlRFUkVTVF9UT1RBTC5GWTIwMTYBAAAA8HUNAAIAAAACNzIBCAAAAAUAAAABMQEAAAAKMTg2MTE3NTYxOAMAAAACNzkCAAAABDEzMTIEAAAAATAHAAAACTkvMjMvMjAxOQgAAAAJMy8zMS8yMDE2CQAAAAEw/PAFKkZA1wijwNBkRkDXCCVDSVEuU1dYOlpVUk4uSVFfU1RfREVCVF9SRVBBSUQuRlkyMDE4AQAAAJmWDgADAAAAAAA4RPgkRkDXCBQBhmVGQNcIIENJUS5UU0U6ODYzMC5JUV9PVEhFUl9SRVYuRlkyMDEzAQAAAP1ozQYCAAAABTkwNzg4AQgAAAAFAAAAATEBAAAACjE2MzczMjQ2MzMDAAAAAjc5AgAAAAMzNTcEAAAAATAHAAAACTkvMjMvMjAxOQgAAAAJMy8zMS8yMDEzCQAAAAEwvE/TLEZA1wiycXxkRkDXCC5DSVEuTllTRTpQUlUuSVFfVE9UQUxfREVCVF9FQklUREFfQ0FQRVguRlkyMDE0AQAAAPjXDwACAAAACDUuODc1MTE4AQgAAAAFAAAAATEBAAAACjE4MjgxNjgyMDIDAAAAAzE2MAIAAAAFMjMzMTMEAAAAATAHAAAACTkvMjMvMjAxOQgAAAAKMTIvMzEvMjAxNAkAAAABML7O4R9GQNcI6K9EZkZA1wgmQ0lRLlRTRTo4Nzk1LklRX0NBU0hfQUNRVUlSRV9DRi5GWTIwMTQBAAAAy7A2AQMAAAAAAHriEylGQNcITQ8QZUZA1wgZQ0lRLkRCOkFMVi5JUV9BUElDLkZZMjAxMwEAAAAXIwkAAgAAAAUyNzcwMQEIAAAABQAAAAExAQAAAAoxNzIzNjk4NTg4AwAAAAI1MAIA</t>
  </si>
  <si>
    <t>AAAEMTA4NAQAAAABMAcAAAAJOS8yMy8yMDE5CAAAAAoxMi8zMS8yMDEzCQAAAAEwgr1TJkZA1wg/3mdlRkDXCCRDSVEuVFNFOjg3MjUuSVFfRUJJVERBLkZZMjAxOS4uLi5KUFkBAAAAF1gNAAIAAAAGNDExOTU0AQgAAAAFAAAAATEBAAAACjE5NzA2OTQwMDgDAAAAAjc5AgAAAAQ0MDUxBAAAAAEwBwAAAAk5LzIzLzIwMTkIAAAACTMvMzEvMjAxOQkAAAABMBG92R9GQNcICn5WZkZA1wggQ0lRLlRTRTo4NjMwLklRX1JEX0VYUF9GTi5GWTIwMTkBAAAA/WjNBgMAAAAAANOlUixGQNcIaROXZEZA1wgmQ0lRLlRTRTo4Nzk1LklRX0NBU0hfQUNRVUlSRV9DRi5GWTIwMTkBAAAAy7A2AQMAAAAAAD9+FClGQNcIzKr0ZEZA1wglQ0lRLlRTRTo4Nzk1LklRX0JBU0lDX0VQU19FWENMLkZZMjAxNAEAAADLsDYBAgAAAAoxMTcuNDIxOTczAQgAAAAFAAAAATEBAAAACjE3NzQ5Nzg1NjgDAAAAAjc5AgAAAAQzMDY0BAAAAAEwBwAAAAk5LzIzLzIwMTkIAAAACTMvMzEvMjAxNAkAAAABMCrMFClGQNcIg8bqZEZA1wgWQ0lRLkJJVDpHLklRX0FELkZZMjAwOAEAAACQCQsAAwAAAAAAAiHKI0ZA1wjBWrplRkDXCChDSVEuVFNFOjg3MjUuSVFfRklYRURfQVNTRVRfVFVSTlMuRlkyMDE0AQAAABdYDQACAAAABzguOTU3MDMBCAAAAAUAAAABMQEAAAAKMTY5MDMwOTg3MgMAAAACNzkCAAAABDQwNjYEAAAAATAHAAAACTkvMjMv</t>
  </si>
  <si>
    <t>MjAxOQgAAAAJMy8zMS8yMDE0CQAAAAEwy6TRIUZA1wgniAxmRkDXCCpDSVEuVFNFOjg3MjkuSVFfVEVWX0VCSVREQS4yMDAwLjIwMTgvMDMvMzEBAAAAhsZVAQIAAAAINy44MDIzMDcBBwAAAAUAAAABMQEAAAAKMTg3NDk4MjM2NQMAAAABMAIAAAAGMTAwMDMwBAAAAAEwBwAAAAkzLzMwLzIwMTgIAAAACTMvMzAvMjAxOCxSgkNGQNcI3bNIZEZA1wggQ0lRLlNXWDpaVVJOLklRX1JEX0VYUF9GTi5GWTIwMTYBAAAAmZYOAAMAAAAAAHKn9yRGQNcI6eqNZUZA1wglQ0lRLkVOWFRQQTpDUy5JUV9JTkNfRVFVSVRZX0NGLkZZMjAxMgEAAACW2QEAAgAAAAQtMTE5AQgAAAAFAAAAATEBAAAACjE2NjUzNjgzMTcDAAAAAjUwAgAAAAQyMDg2BAAAAAEwBwAAAAk5LzIzLzIwMTkIAAAACjEyLzMxLzIwMTIJAAAAATCr9XQmRkDXCIixVGVGQNcIGkNJUS4wLklRX05FVF9SRU5UQUxfRVhQLkZZBQAAAAAAAAAIAAAAFShJbnZhbGlkIFRpbWUgUGVyaW9kKb+MvSJGQNcI8wcCZkZA1wgrQ0lRLkVOWFRQQTpDUy5JUV9UT1RBTF9DT01NT05fRVFVSVRZLkZZMjAxMAEAAACW2QEAAgAAAAU0OTY5OAEIAAAABQAAAAExAQAAAAoxNTQzMDAwODc0AwAAAAI1MAIAAAAEMTAwNgQAAAABMAcAAAAJOS8yMy8yMDE5CAAAAAoxMi8zMS8yMDEwCQAAAAEwwqd0JkZA1wixhDplRkDXCChDSVEuU1dYOlpVUk4uSVFfRklYRURfQVNTRVRf</t>
  </si>
  <si>
    <t>VFVSTlMuRlkyMDE0AQAAAJmWDgACAAAACDUyLjY0MTg1AQgAAAAFAAAAATEBAAAACjE3Nzg0MzMxNzUDAAAAAzE2MAIAAAAENDA2NgQAAAABMAcAAAAJOS8yMy8yMDE5CAAAAAoxMi8zMS8yMDE0CQAAAAEw6ilwIEZA1wh9GTtmRkDXCBhDSVEuREI6QUxWLklRX0VCVC5GWTIwMTYBAAAAFyMJAAIAAAAFMTA0MTQBCAAAAAUAAAABMQEAAAAKMTg3ODA3Mzk1MwMAAAACNTACAAAAAzEzOQQAAAABMAcAAAAJOS8yMy8yMDE5CAAAAAoxMi8zMS8yMDE2CQAAAAEw7+osJUZA1witpm1lRkDXCCFDSVEuVFNFOjg3NTAuSVFfQ0FTSF9GSU5BTi5GWTIwMDkBAAAA8HUNAAIAAAAGMTkwNjE0AQgAAAAFAAAAATEBAAAACjEzODQ4MzI5MDgDAAAAAjc5AgAAAAQyMDA0BAAAAAEwBwAAAAk5LzIzLzIwMTkIAAAACTMvMzEvMjAwOQkAAAABMDp6ZSpGQNcIyPenZEZA1wglQ0lRLlRTRTo4NzI1LklRX0RBWVNfU0FMRVNfT1VULkZZMjAxOAEAAAAXWA0AAwAAAAAAwMvRIUZA1wgUchRmRkDXCCdDSVEuVFNFOjg3NjYuSVFfVE9UQUxfT1RIRVJfT1BFUi5GWTIwMTgBAAAA8e0EAAIAAAAGODYwNzEwAQgAAAAFAAAAATEBAAAACjE4OTU2MjU1ODQDAAAAAjc5AgAAAAMzODAEAAAAATAHAAAACTkvMjMvMjAxOQgAAAAJMy8zMS8yMDE4CQAAAAEw1T+mK0ZA1wi8NJJkRkDXCCRDSVEuREI6QUxWLklRX0xUX0RFQlRfQ0FQSVRBTC5G</t>
  </si>
  <si>
    <t>WTIwMTMBAAAAFyMJAAIAAAAGMjkuMTg2AQgAAAAFAAAAATEBAAAACjE3MjM2OTg1ODgDAAAAAjUwAgAAAAQ0MTg3BAAAAAEwBwAAAAk5LzIzLzIwMTkIAAAACjEyLzMxLzIwMTMJAAAAATD2tG8gRkDXCCtGQGZGQNcIH0NJUS5UU0U6ODc1MC5JUV9BUl9UVVJOUy5GWTIwMDkBAAAA8HUNAAMAAAAAAMDL0SFGQNcIxz8RZkZA1wgvQ0lRLkVOWFRQQTpDUy5JUV9UT1RBTF9MSUFCX1RPVEFMX0FTU0VUUy5GWTIwMTIBAAAAltkBAAIAAAAHOTIuMTU5MgEIAAAABQAAAAExAQAAAAoxNjY1MzY4MzE3AwAAAAI1MAIAAAAENDE4OAQAAAABMAcAAAAJOS8yMy8yMDE5CAAAAAoxMi8zMS8yMDEyCQAAAAEwUAYxIUZA1wjCOS9mRkDXCCdDSVEuVFNFOjg3OTUuSVFfRUJJVERBX0NBUEVYX0lOVC5GWTIwMTgBAAAAy7A2AQIAAAAKMjU2LjI5ODI3MwEIAAAABQAAAAExAQAAAAoxODk1NjgyODU0AwAAAAI3OQIAAAAENDE5MQQAAAABMAcAAAAJOS8yMy8yMDE5CAAAAAkzLzMxLzIwMTgJAAAAATAd/DQhRkDXCEi1JmZGQNcIJ0NJUS5UU0U6ODc2Ni5JUV9UT1RBTF9PVEhFUl9PUEVSLkZZMjAxNwEAAADx7QQAAgAAAAY4NzEyNTIBCAAAAAUAAAABMQEAAAAKMTg0OTQ3NjEwNQMAAAACNzkCAAAAAzM4MAQAAAABMAcAAAAJOS8yMy8yMDE5CAAAAAkzLzMxLzIwMTcJAAAAATCbGaYrRkDXCN3gcGRGQNcIIUNJUS5UU0U6ODYz</t>
  </si>
  <si>
    <t>MC5JUV9ORVRfQ0hBTkdFLkZZMjAwOAEAAAD9aM0GAwAAAAAA4YzSLEZA1wjn2k9kRkDXCCJDSVEuVFNFOjg3NTAuSVFfR0FJTl9JTlZFU1QuRlkyMDE2AQAAAPB1DQADAAAAAADtyQUqRkDXCD5AsWRGQNcIGUNJUS5UU0U6ODcyNS5JUV9HVy5GWTIwMTQBAAAAF1gNAAIAAAAFODkxMTYBCAAAAAUAAAABMQEAAAAKMTY5MDMwOTg3MgMAAAACNzkCAAAABDExNzEEAAAAATAHAAAACTkvMjMvMjAxOQgAAAAJMy8zMS8yMDE0CQAAAAEws29xKkZA1wh+r6xkRkDXCChDSVEuVFNFOjg3NjYuSVFfVE9UQUxfREVCVF9FUVVJVFkuRlkyMDE0AQAAAPHtBAACAAAABzQ2LjY5ODMBCAAAAAUAAAABMQEAAAAKMTcxNDgwMjEzMQMAAAACNzkCAAAABDQwMzQEAAAAATAHAAAACTkvMjMvMjAxOQgAAAAJMy8zMS8yMDE0CQAAAAEw8lfRIUZA1wiKjQNmRkDXCCFDSVEuRU5YVFBBOkNTLklRX01BQ0hJTkVSWS5GWTIwMTEBAAAAltkBAAMAAAAAALbOdCZGQNcIpjxUZUZA1wglQ0lRLlRTRTo3MTgxLklRX1BST1ZfQkFEX0RFQlRTLkZZMjAxMQEAAAAD6FwCAwAAAAAAvEl7J0ZA1wjj1yNlRkDXCC5DSVEuVFNFOjg2MzAuSVFfT1RIRVJfRklOQU5DRV9BQ1RfU1VQUEwuRlkyMDA4AQAAAP1ozQYDAAAAAADhjNIsRkDXCAi0VmRGQNcIK0NJUS5UU0U6ODcyOS5JUV9SRVRVUk5fQ09NTU9OX0VRVUlUWS5GWTIwMTgBAAAAhsZVAQIA</t>
  </si>
  <si>
    <t>AAAGOC40ODM0AQgAAAAFAAAAATEBAAAACjE4OTU2ODI4NjUDAAAAAjc5AgAAAAUzMzMyMAQAAAABMAcAAAAJOS8yMy8yMDE5CAAAAAkzLzMxLzIwMTgJAAAAATCHQzAhRkDXCCPcLWZGQNcIJENJUS5CSVQ6Ry5JUV9NQVJLRVRDQVAuMjAwNy8zLzMxLkpQWQEAAACQCQsAAgAAAA42MzY1MDUwLjMzNDI0NQEGAAAABQAAAAExAQAAAAkzMDQwMDk5NDMDAAAAAjc5AgAAAAYxMDAwNTQEAAAAATAHAAAACTMvMzEvMjAwN7kW5UJGQNcI++CSJUlA1wgdQ0lRLlRTRTo4NzI5LklRX0NPTU1PTi5GWTIwMTQBAAAAhsZVAQIAAAAFMTk5MDABCAAAAAUAAAABMQEAAAAKMTY5MDM2OTgxOAMAAAACNzkCAAAABDExMDMEAAAAATAHAAAACTkvMjMvMjAxOQgAAAAJMy8zMS8yMDE0CQAAAAEwrAHoKEZA1whXCe9kRkDXCCNDSVEuRU5YVFBBOkNTLklRX0FEVkVSVElTSU5HLkZZMjAxMwEAAACW2QEAAwAAAAAAoRx1JkZA1whQG1llRkDXCCJDSVEuTllTRTpQUlUuSVFfR0FJTl9BU1NFVFMuRlkyMDExAQAAAPjXDwADAAAAAADUcwQkRkDXCBnKrmVGQNcIK0NJUS5UU0U6ODcyOS5JUV9SRVRVUk5fQ09NTU9OX0VRVUlUWS5GWTIwMTMBAAAAhsZVAQIAAAAHMTEuNTQ1MwEIAAAABQAAAAExAQAAAAoxNjI1OTc1MzQ3AwAAAAI3OQIAAAAFMzMzMjAEAAAAATAHAAAACTkvMjMvMjAxOQgAAAAJMy8zMS8yMDEzCQAAAAEwEiM1IUZA</t>
  </si>
  <si>
    <t>1wgQqjFmRkDXCCNDSVEuREI6QUxWLklRX1JFVFVSTl9DQVBJVEFMLkZZMjAxNAEAAAAXIwkAAgAAAAY1LjY5NzQBCAAAAAUAAAABMQEAAAAKMTc4MDU5MjQ5NwMAAAACNTACAAAABDQzNjMEAAAAATAHAAAACTkvMjMvMjAxOQgAAAAKMTIvMzEvMjAxNAkAAAABMPa0byBGQNcI0fJBZkZA1wglQ0lRLlRTRTo4NzI5LklRX05FVF9SRU5UQUxfRVhQLkZZMjAxMAEAAACGxlUBAwAAAAAAf4vnKEZA1wi34gplRkDXCB9DSVEuVFNFOjg3NjYuSVFfREFfU1VQUEwuRlkyMDA5AQAAAPHtBAADAAAAAACbGaYrRkDXCEGvl2RGQNcIKkNJUS5OWVNFOlBSVS5JUV9JTkNfVEFYX1BBWV9DVVJSRU5ULkZZMjAxMgEAAAD41w8AAgAAAAQ4NTEyAQgAAAAFAAAAATEBAAAACjE3MjAzNjgxMDEDAAAAAzE2MAIAAAAEMTA5NAQAAAABMAcAAAAJOS8yMy8yMDE5CAAAAAoxMi8zMS8yMDEyCQAAAAEwyZoEJEZA1whhh79lRkDXCCBDSVEuVFNFOjg3NjYuSVFfU1RfSU5WRVNULkZZMjAxNgEAAADx7QQAAgAAAAUyNjU5NgEIAAAABQAAAAExAQAAAAoxNzk5Nzg4MzMwAwAAAAI3OQIAAAAEMTA2OQQAAAABMAcAAAAJOS8yMy8yMDE5CAAAAAkzLzMxLzIwMTYJAAAAATASCaUrRkDXCPSScGRGQNcIMkNJUS5UU0U6ODYzMC5JUV9DVVNUT01fQkVUQS4tMTA0Vy5OQS4uXlRPUElYLkpQWS5IBQAAAAAAAAAIAAAAEihJbnZhbGlkIEVuZCBE</t>
  </si>
  <si>
    <t>YXRlKerI5EJGQNcI560nZEZA1wgcQ0lRLlRTRTo4NjMwLklRX0NVU1RPTV9CRVRBLgEAAAD9aM0GAgAAABEwLjg3NTI1MzkxNjQ0OTU0OACUsuVCRkDXCJSy5UJGQNcIJENJUS5EQjpBTFYuSVFfTkVUX0RFQlRfRUJJVERBLkZZMjAxMwEAAAAXIwkAAgAAAAgxLjI5OTQ2OAEIAAAABQAAAAExAQAAAAoxNzIzNjk4NTg4AwAAAAI1MAIAAAAENDE5MwQAAAABMAcAAAAJOS8yMy8yMDE5CAAAAAoxMi8zMS8yMDEzCQAAAAEw9rRvIEZA1wgnUTxmRkDXCCJDSVEuREI6QUxWLklRX1VOTEVWRVJFRF9GQ0YuRlkyMDE0AQAAABcjCQACAAAABzU3NjguMjUBCAAAAAUAAAABMQEAAAAKMTc4MDU5MjQ5NwMAAAACNTACAAAABDQ0MjMEAAAAATAHAAAACTkvMjMvMjAxOQgAAAAKMTIvMzEvMjAxNAkAAAABMLjELCVGQNcIBMhoZUZA1wghQ0lRLkRCOkFMVi5JUV9UT1RBTF9SRUNFSVYuRlkyMDA4AQAAABcjCQADAAAAAACVIFMmRkDXCHFNXGVGQNcII0NJUS5UU0U6ODc2Ni5JUV9CRVRBXzJZUi4yMDA4LzAzLzMxAQAAAPHtBAACAAAAEDAuODA5MzI0MzA3NzQ5MTgAKaExQkZA1wiGviFkRkDXCCRDSVEuU1dYOlpVUk4uSVFfQ09NTU9OX0RJVl9DRi5GWTIwMTABAAAAmZYOAAIAAAAFLTIyMDIBCAAAAAUAAAABMQEAAAAKMTUxNzI5ODg4OQMAAAADMTYwAgAAAAQyMDc0BAAAAAEwBwAAAAk5LzIzLzIwMTkIAAAACjEyLzMx</t>
  </si>
  <si>
    <t>LzIwMTAJAAAAATAHGeskRkDXCKCth2VGQNcIKkNJUS5UU0U6ODc1MC5JUV9URVZfRUJJVERBLjIwMDAuMjAxMS8wMy8zMQEAAADwdQ0AAgAAAAg5LjAyOTMzNQEHAAAABQAAAAExAQAAAAoxNDMwMTE2MTU4AwAAAAEwAgAAAAYxMDAwMzAEAAAAATAHAAAACTMvMzEvMjAxMQgAAAAJMy8zMS8yMDExEnmCQ0ZA1whIzIBmRkDXCB1DSVEuU1dYOlpVUk4uSVFfUkRfRVhQLkZZMjAwOAEAAACZlg4AAwAAAAAA6IctJUZA1wiIdGplRkDXCCFDSVEuQklUOkcuSVFfRUJJVERBX01BUkdJTi5GWTIwMDkBAAAAkAkLAAIAAAAGNC43NTE1AQgAAAAFAAAAATEBAAAACjE0NDE2MjAzODMDAAAAAjUwAgAAAAQ0MDQ3BAAAAAEwBwAAAAk5LzIzLzIwMTkIAAAACjEyLzMxLzIwMDkJAAAAATCy9eEfRkDXCM9LTGZGQNcILENJUS5TV1g6WlVSTi5JUV9ERUJUX0VRVUlWX09QRVJfTEVBU0UuRlkyMDA3AQAAAJmWDgACAAAABDE2MjQBCAAAAAUAAAABMQEAAAAJODAzMzU4NjQ2AwAAAAMxNjACAAAABTIxNjcxBAAAAAEwBwAAAAk5LzIzLzIwMTkIAAAACjEyLzMxLzIwMDcJAAAAATDohy0lRkDXCO5ZdGVGQNcIJ0NJUS5EQjpBTFYuSVFfREFZU19JTlZFTlRPUllfT1VULkZZMjAxNAEAAAAXIwkAAwAAAAAA9rRvIEZA1wgnUTxmRkDXCCBDSVEuVFNFOjg3MjUuSVFfRElWRVNUX0NGLkZZMjAxMAEAAAAXWA0AAwAAAAAAWvAnK0ZA</t>
  </si>
  <si>
    <t>1whBNbxkRkDXCCBDSVEuRU5YVFBBOkNTLklRX1RPVEFMX0NBLkZZMjAxMQEAAACW2QEAAgAAAAU3NDI0MAEIAAAABQAAAAExAQAAAAoxNTk2MjE4NzMzAwAAAAI1MAIAAAAEMTAwOAQAAAABMAcAAAAJOS8yMy8yMDE5CAAAAAoxMi8zMS8yMDExCQAAAAEwts50JkZA1wimPFRlRkDXCCdDSVEuQklUOkcuSVFfVEVWX0VCSVREQS4yMDAwLjIwMTMvMDMvMzEBAAAAkAkLAAIAAAAINy4wOTU2MzUBBwAAAAUAAAABMQEAAAAKMTU5MzkzMzI1MAMAAAABMAIAAAAGMTAwMDMwBAAAAAEwBwAAAAkzLzI4LzIwMTMIAAAACTMvMjgvMjAxMw+ggkNGQNcIN0x9ZkZA1wglQ0lRLlRTRTo4NjMwLklRX0RBWVNfU0FMRVNfT1VULkZZMjAxNAEAAAD9aM0GAwAAAAAAo/hQIkZA1wj+4AFmRkDXCC9DSVEuVFNFOjcxODEuSVFfSU1QVVRfT1BFUl9MRUFTRV9JTlRfRVhQLkZZMjAxMAEAAAAD6FwCAwAAAAAAyCJ7J0ZA1wgwCjVlRkDXCBlDSVEuLklRX05FVF9JTlRFUkVTVF9FWFAuBQAAAAEAAAAIAAAAFChJbnZhbGlkIElkZW50aWZpZXIpm4B2S0ZA1wibgHZLRkDXCCNDSVEuU1dYOlpVUk4uSVFfQkVUQV8xWVIuMjAxNi8xMi8zMQEAAACZlg4AAgAAABAxLjAzNjUzMDE2MDc5OTg3AB4WMkJGQNcI9E8YZEZA1wgjQ0lRLlRTRTo4NzUwLklRX1BFX0VYQ0wuLjIwMTYvMDMvMzEBAAAA8HUNAAIAAAAIOC43ODM1MTkBBwAAAAUA</t>
  </si>
  <si>
    <t>AAABMQEAAAAKMTc3Njk4NTcwNgMAAAABMAIAAAAGMTAwMDI3BAAAAAEwBwAAAAkzLzMxLzIwMTYIAAAACTMvMzEvMjAxNvTtgkNGQNcIr+J4ZkZA1wggQ0lRLlRTRTo4NjMwLklRX0ZVTExfVElNRS5GWTIwMTIBAAAA/WjNBgMAAAAAALxP0yxGQNcI7IFTZEZA1wgmQ0lRLlRTRTo4NjMwLklRX0VYVFJBX0FDQ19JVEVNUy5GWTIwMTABAAAA/WjNBgMAAAAAAM7b0ixGQNcI689aZEZA1wgvQ0lRLlNXWDpaVVJOLklRX09USEVSX05PTl9PUEVSX0VYUF9TVVBQTC5GWTIwMTABAAAAmZYOAAIAAAABMQEIAAAABQAAAAExAQAAAAoxNTE3Mjk4ODg5AwAAAAMxNjACAAAAAjg1BAAAAAEwBwAAAAk5LzIzLzIwMTkIAAAACjEyLzMxLzIwMTAJAAAAATBe8uokRkDXCMLJi2VGQNcIJENJUS5UU0U6ODc5NS5JUV9JTVBBSVJNRU5UX0dXLkZZMjAxOQEAAADLsDYBAwAAAAAAUVcUKUZA1wjilBFlRkDXCCtDSVEuU1dYOlpVUk4uSVFfTUlOT1JJVFlfSU5URVJFU1RfQ0YuRlkyMDA5AQAAAJmWDgADAAAAAABe8uokRkDXCCgSlWVGQNcIIUNJUS5UU0U6ODcyOS5JUV9FQklUREFfSU5ULkZZMjAxMAEAAACGxlUBAgAAAAozMDY2LjM3OTMxAQgAAAAFAAAAATEBAAAACjEzODQ4MzMwMzQDAAAAAjc5AgAAAAQ0MTkwBAAAAAEwBwAAAAk5LzIzLzIwMTkIAAAACTMvMzEvMjAxMAkAAAABMB38NCFGQNcIZiQpZkZA1wgkQ0lRLlRT</t>
  </si>
  <si>
    <t>RTo4NjMwLklRX0VCSVREQV9NQVJHSU4uRlkyMDExAQAAAP1ozQYCAAAABTIuMzEyAQgAAAAFAAAAATEBAAAACjE0NjQ2MDk0OTMDAAAAAjc5AgAAAAQ0MDQ3BAAAAAEwBwAAAAk5LzIzLzIwMTkIAAAACTMvMzEvMjAxMQkAAAABMK3RUCJGQNcIG8X9ZUZA1wgjQ0lRLkVOWFRQQTpDUy5JUV9FQklUX01BUkdJTi5GWTIwMDcBAAAAltkBAAIAAAAGNi45NjAzAQgAAAAFAAAAATEBAAAACjEzNDI2MTYzODMDAAAAAjUwAgAAAAQ0MDUzBAAAAAEwBwAAAAk5LzIzLzIwMTkIAAAACjEyLzMxLzIwMDcJAAAAATBY3zAhRkDXCHGkLGZGQNcIJ0NJUS5UU0U6ODYzMC5JUV9DRk9fQ1VSUkVOVF9MSUFCLkZZMjAwOQEAAAD9aM0GAwAAAAAArdFQIkZA1wgUE/dlRkDXCCdDSVEuTllTRTpQUlUuSVFfVE9UQUxfUkVWLkZZMjAxNi4uLi5KUFkBAAAA+NcPAAIAAAAHNjg4MTcxMgEIAAAABQAAAAExAQAAAAoxOTQ1Mjc2ODE3AwAAAAI3OQIAAAACMjgEAAAAATAHAAAACTkvMjMvMjAxOQgAAAAKMTIvMzEvMjAxNgkAAAABMNpD4h9GQNcI27ReZkZA1wgwQ0lRLkJJVDpHLklRX0NIQU5HRV9PVEhFUl9ORVRfT1BFUl9BU1NFVFMuRlkyMDExAQAAAJAJCwACAAAAAzE0NQEIAAAABQAAAAExAQAAAAoxNTkzOTI3NDQ3AwAAAAI1MAIAAAAEMjA0NQQAAAABMAcAAAAJOS8yMy8yMDE5CAAAAAoxMi8zMS8yMDExCQAAAAEw+W/KI0ZA</t>
  </si>
  <si>
    <t>1wjQT9plRkDXCBxDSVEuRU5YVFBBOkNTLklRX0xBTkQuRlkyMDA3AQAAAJbZAQADAAAAAAAH3pYnRkDXCKYPLGVGQNcINENJUS5UU0U6ODcyOS5JUV9UT1RBTF9PVVRTVEFORElOR19GSUxJTkdfREFURS5GWTIwMTIBAAAAhsZVAQIAAAADNDM1AQQAAAAFAAAAATUBAAAACjE1NTc1MTkzMzMCAAAABTI0MTUzBgAAAAEwudrnKEZA1whZV/ZkRkDXCCZDSVEuTllTRTpQUlUuSVFfREVGX1RBWF9MSUFCX0xULkZZMjAxNwEAAAD41w8AAwAAAAAA7JbKI0ZA1wi1AallRkDXCCRDSVEuTllTRTpQUlUuSVFfQ09NTU9OX0lTU1VFRC5GWTIwMTABAAAA+NcPAAIAAAAEMTA2OAEIAAAABQAAAAExAQAAAAoxNTg4OTk4MjY4AwAAAAMxNjACAAAABDIxNjkEAAAAATAHAAAACTkvMjMvMjAxOQgAAAAKMTIvMzEvMjAxMAkAAAABMN5MBCRGQNcIxpedZUZA1wgnQ0lRLlRTRTo4NzI5LklRX0VCSVREQV9DQVBFWF9JTlQuRlkyMDA5AQAAAIbGVQECAAAACjk4NS4yODU3MTQBCAAAAAUAAAABMQEAAAAKMTM4NDgzMjc4OQMAAAACNzkCAAAABDQxOTEEAAAAATAHAAAACTkvMjMvMjAxOQgAAAAJMy8zMS8yMDA5CQAAAAEwHfw0IUZA1wjdHitmRkDXCCtDSVEuVFNFOjg3MjkuSVFfTklfQVZBSUxfRVhDTF9NQVJHSU4uRlkyMDExAQAAAIbGVQECAAAABjQuMTk4NAEIAAAABQAAAAExAQAAAAoxNDY0NjA5NTkzAwAAAAI3OQIAAAAE</t>
  </si>
  <si>
    <t>NDE4MgQAAAABMAcAAAAJOS8yMy8yMDE5CAAAAAkzLzMxLzIwMTEJAAAAATAd/DQhRkDXCHD9KGZGQNcIJUNJUS5OWVNFOlBSVS5JUV9DQVBJVEFMX0xFQVNFUy5GWTIwMTUBAAAA+NcPAAMAAAAAAE9IyiNGQNcIV0+wZUZA1wghQ0lRLlNXWDpaVVJOLklRX0NBU0hfRklOQU4uRlkyMDA5AQAAAJmWDgACAAAABDI0NDgBCAAAAAUAAAABMQEAAAAKMTQzNjM5ODU0OAMAAAADMTYwAgAAAAQyMDA0BAAAAAEwBwAAAAk5LzIzLzIwMTkIAAAACjEyLzMxLzIwMDkJAAAAATBe8uokRkDXCCgSlWVGQNcIL0NJUS5UU0U6ODc5NS5JUV9PVEhFUl9OT05fT1BFUl9FWFBfU1VQUEwuRlkyMDE0AQAAAMuwNgECAAAAAy0xMQEIAAAABQAAAAExAQAAAAoxNzc0OTc4NTY4AwAAAAI3OQIAAAACODUEAAAAATAHAAAACTkvMjMvMjAxOQgAAAAJMy8zMS8yMDE0CQAAAAEwKswUKUZA1whiwQ9lRkDXCCVDSVEuVFNFOjcxODEuSVFfRElMVVRfRVBTX0VYQ0wuRlkyMDEyAQAAAAPoXAIDAAAAAACtlnsnRkDXCAUVHGVGQNcIH0NJUS5UU0U6ODc2Ni5JUV9EQV9TVVBQTC5GWTIwMTMBAAAA8e0EAAMAAAAAAK20pitGQNcI3w2ZZEZA1wgoQ0lRLkRCOkFMVi5JUV9PVEhFUl9VTlVTVUFMX1NVUFBMLkZZMjAwOQEAAAAXIwkAAwAAAAAAmkhTJkZA1wham1xlRkDXCCRDSVEuVFNFOjg3OTUuSVFfQ1VSUkVOQ1lfR0FJTi5GWTIwMDkBAAAA</t>
  </si>
  <si>
    <t>y7A2AQIAAAAFLTMyNDABCAAAAAUAAAABMQEAAAAKMTM4MjQxODAzMwMAAAACNzkCAAAAAjM4BAAAAAEwBwAAAAk5LzIzLzIwMTkIAAAACTMvMzEvMjAwOQkAAAABMFFXFClGQNcId4n5ZEZA1wgnQ0lRLkJJVDpHLklRX09USEVSX1VOVVNVQUxfU1VQUEwuRlkyMDEyAQAAAJAJCwADAAAAAADslsojRkDXCPjay2VGQNcIKkNJUS5CSVQ6Ry5JUV9PVEhFUl9JTlZFU1RfQUNUX1NVUFBMLkZZMjAwOAEAAACQCQsAAgAAAAU5NzAuNAEIAAAABQAAAAExAQAAAAoxMzkyODk4ODg5AwAAAAI1MAIAAAAEMjA1MQQAAAABMAcAAAAJOS8yMy8yMDE5CAAAAAoxMi8zMS8yMDA4CQAAAAEwT0jKI0ZA1whT4K1lRkDXCChDSVEuVFNFOjg3MjkuSVFfREVGX1RBWF9BU1NFVFNfTFQuRlkyMDE1AQAAAIbGVQECAAAABDY1NDUBCAAAAAUAAAABMQEAAAAKMTc0NjkxMzA3MAMAAAACNzkCAAAABDEwMjYEAAAAATAHAAAACTkvMjMvMjAxOQgAAAAJMy8zMS8yMDE1CQAAAAEwTRuPJ0ZA1whO4udkRkDXCCdDSVEuVFNFOjcxODEuSVFfTUFSS0VUQ0FQLjIwMTgvMy8zMS5KUFkBAAAAA+hcAgIAAAALMTQ5NzAzNS45MjgBBgAAAAUAAAABMQEAAAAKMTg3NDE4NDY5OAMAAAACNzkCAAAABjEwMDA1NAQAAAABMAcAAAAJMy8zMS8yMDE4xu/kQkZA1wg+UI4lSUDXCCdDSVEuVFNFOjg3NTAuSVFfQ0ZPX0NVUlJFTlRfTElBQi5GWTIwMTcB</t>
  </si>
  <si>
    <t>AAAA8HUNAAIAAAAIMS4wODQ4NDkBCAAAAAUAAAABMQEAAAAKMTg2MTE3NTU5NAMAAAACNzkCAAAABDQxODUEAAAAATAHAAAACTkvMjMvMjAxOQgAAAAJMy8zMS8yMDE3CQAAAAEwR640IUZA1wjlKSBmRkDXCB9DSVEuREI6QUxWLklRX1RPVEFMX0xJQUIuRlkyMDEwAQAAABcjCQACAAAABjU3ODM4MwEIAAAABQAAAAExAQAAAAoxNjgzMjA0ODQ4AwAAAAI1MAIAAAAEMTI3NgQAAAABMAcAAAAJOS8yMy8yMDE5CAAAAAoxMi8zMS8yMDEwCQAAAAEwgG9TJkZA1wjDMWZlRkDXCDBDSVEuVFNFOjg3MjkuSVFfVE9UQUxfT1VUU1RBTkRJTkdfQlNfREFURS5GWTIwMTEBAAAAhsZVAQIAAAADNDM1AQQAAAAFAAAAATUBAAAACjE0NjQ2MDk1OTMCAAAABTI0MTUyBgAAAAEwt7PnKEZA1wgYj/5kRkDXCCJDSVEuVFNFOjg2MzAuSVFfQ0FTSF9JTlZFU1QuRlkyMDA4AQAAAP1ozQYDAAAAAADhjNIsRkDXCGhVVWRGQNcIHkNJUS5TV1g6WlVSTi5JUV9SQVdfSU5WLkZZMjAxMwEAAACZlg4AAwAAAAAA7I3rJEZA1wgHRJFlRkDXCCFDSVEuVFNFOjg3MjkuSVFfQ0FTSF9UQVhFUy5GWTIwMTYBAAAAhsZVAQIAAAAFMzQ4NzUBCAAAAAUAAAABMQEAAAAKMTc5OTc4ODU0NQMAAAACNzkCAAAABDMwNTMEAAAAATAHAAAACTkvMjMvMjAxOQgAAAAJMy8zMS8yMDE2CQAAAAEwJGmPJ0ZA1wj37RRlRkDXCDpDSVEuVFNFOjg3Mjku</t>
  </si>
  <si>
    <t>SVFfQ1VTVE9NX0JFVEEuLTEwNFcuMjAxMy8wMy8zMS4uXlRPUElYLkpQWS5IAQAAAIbGVQECAAAAEDEuMDg0NDgyMDU3MzY1NjcAlLLlQkZA1wgFOSdkRkDXCCVDSVEuVFNFOjcxODEuSVFfTkVUX1JFTlRBTF9FWFAuRlkyMDA5AQAAAAPoXAIDAAAAAACN+3onRkDXCGLt42RGQNcII0NJUS5UU0U6ODcyNS5JUV9HUk9TU19NQVJHSU4uRlkyMDE2AQAAABdYDQACAAAABjIwLjc0NgEIAAAABQAAAAExAQAAAAoxNzk5Nzg4NDU2AwAAAAI3OQIAAAAENDA3NAQAAAABMAcAAAAJOS8yMy8yMDE5CAAAAAkzLzMxLzIwMTYJAAAAATDLpNEhRkDXCDEZH2ZGQNcIIENJUS5UU0U6ODc5NS5JUV9TVF9JTlZFU1QuRlkyMDE5AQAAAMuwNgEDAAAAAABRVxQpRkDXCPfA7GRGQNcIJUNJUS5UU0U6ODcyNS5JUV9TVF9ERUJUX0lTU1VFRC5GWTIwMDkBAAAAF1gNAAIAAAAFMTY5NDkBCAAAAAUAAAABMQEAAAAKMTM3MjM1Mjc0MAMAAAACNzkCAAAABDIwNDMEAAAAATAHAAAACTkvMjMvMjAxOQgAAAAJMy8zMS8yMDA5CQAAAAEwX8knK0ZA1wh2ZnJkRkDXCCFDSVEuRU5YVFBBOkNTLklRX0NIQU5HRV9BUC5GWTIwMTYBAAAAltkBAAMAAAAAACSbXyZGQNcIMUJSZUZA1wgqQ0lRLlRTRTo4NzUwLklRX1RFVl9FQklUREEuMjAwMC4yMDEyLzAzLzMxAQAAAPB1DQACAAAABzEuODk1NDkBBwAAAAUAAAABMQEAAAAKMTUxNTIwMzQ3</t>
  </si>
  <si>
    <t>MAMAAAABMAIAAAAGMTAwMDMwBAAAAAEwBwAAAAkzLzMwLzIwMTIIAAAACTMvMzAvMjAxMixSgkNGQNcI2/h+ZkZA1wgfQ0lRLlRTRTo4NzI1LklRX09QRVJfSU5DLkZZMjAwMwEAAAAXWA0AAgAAAAU1NDAxMgEIAAAABQAAAAExAQAAAAkxOTIyNjExOTYDAAAAAjc5AgAAAAIyMQQAAAABMAcAAAAJOS8yMy8yMDE5CAAAAAkzLzMxLzIwMDMJAAAAATDrJHAeRkDXCLrCSz1GQNcIJUNJUS5OWVNFOlBSVS5JUV9HV19JTlRBTl9BTU9SVC5GWTIwMTIBAAAA+NcPAAMAAAAAAMmaBCRGQNcIzOWyZUZA1wgdQ0lRLlRTRTo3MTgxLklRX0dBX0VYUC5GWTIwMTQBAAAAA+hcAgMAAAAAAJPleydGQNcIMBUqZUZA1wglQ0lRLlNXWDpaVVJOLklRX0RJTFVUX0VQU19JTkNMLkZZMjAwOQEAAACZlg4AAgAAAAkyNy41Nzk5OTkBCAAAAAUAAAABMQEAAAAKMTQzNjM5ODU0OAMAAAADMTYwAgAAAAE4BAAAAAEwBwAAAAk5LzIzLzIwMTkIAAAACjEyLzMxLzIwMDkJAAAAATBe8uokRkDXCL31dGVGQNcII0NJUS5UU0U6ODcyNS5JUV9UT1RBTF9SRUNFSVYuRlkyMDE3AQAAABdYDQACAAAABjExMTMyMAEIAAAABQAAAAExAQAAAAoxODQ5NDc2MzkwAwAAAAI3OQIAAAAEMTAwMQQAAAABMAcAAAAJOS8yMy8yMDE5CAAAAAkzLzMxLzIwMTcJAAAAATCc5HEqRkDXCKykxWRGQNcILENJUS5TV1g6WlVSTi5JUV9ERUJUX0VRVUlWX09Q</t>
  </si>
  <si>
    <t>RVJfTEVBU0UuRlkyMDEwAQAAAJmWDgACAAAABDE0OTYBCAAAAAUAAAABMQEAAAAKMTUxNzI5ODg4OQMAAAADMTYwAgAAAAUyMTY3MQQAAAABMAcAAAAJOS8yMy8yMDE5CAAAAAoxMi8zMS8yMDEwCQAAAAEwBxnrJEZA1wgLYJVlRkDXCCBDSVEuVFNFOjg3MjkuSVFfSU5WRU5UT1JZLkZZMjAxOQEAAACGxlUBAwAAAAAAQd6PJ0ZA1wiCmhZlRkDXCC1DSVEuVFNFOjg3MjUuSVFfT1RIRVJfSU5WRVNUX0FDVF9TVVBQTC5GWTIwMTkBAAAAF1gNAAIAAAAFNjk3MDIBCAAAAAUAAAABMQEAAAAKMTk3MDY5NDAwOAMAAAACNzkCAAAABDIwNTEEAAAAATAHAAAACTkvMjMvMjAxOQgAAAAJMy8zMS8yMDE5CQAAAAEwRzJyKkZA1wgAg65kRkDXCCRDSVEuTllTRTpQUlUuSVFfRVFVSVRZX01FVEhPRC5GWTIwMDgBAAAA+NcPAAIAAAAENjAyMwEIAAAABQAAAAExAQAAAAoxNDMzMzUwODU5AwAAAAMxNjACAAAABDMwNjMEAAAAATAHAAAACTkvMjMvMjAxOQgAAAAKMTIvMzEvMjAwOAkAAAABMP3+AyRGQNcIjsOGZUZA1wgmQ0lRLlRTRTo4NzY2LklRX09USEVSX0xUX0FTU0VUUy5GWTIwMDkBAAAA8e0EAAIAAAAHMTMyMzgzMgEIAAAABQAAAAExAQAAAAoxMzgyNzYzNzA1AwAAAAI3OQIAAAAEMTA2MAQAAAABMAcAAAAJOS8yMy8yMDE5CAAAAAkzLzMxLzIwMDkJAAAAATCbGaYrRkDXCOpVf2RGQNcIGkNJUS5CSVQ6Ry5J</t>
  </si>
  <si>
    <t>UV9SRF9FWFAuRlkyMDA5AQAAAJAJCwADAAAAAABPSMojRkDXCFPgrWVGQNcIIENJUS5UU0U6ODcyOS5JUV9JTlZFTlRPUlkuRlkyMDE2AQAAAIbGVQEDAAAAAAA0Qo8nRkDXCLe14mRGQNcIJENJUS5EQjpBTFYuSVFfRklMSU5HX0NVUlJFTkNZLkZZMjAxMQEAAAAXIwkAAwAAAANFVVIAgpZTJkZA1whc72FlRkDXCC1DSVEuVFNFOjg3NTAuSVFfREVGX1RBWF9BU1NFVFNfQ1VSUkVOVC5GWTIwMTUBAAAA8HUNAAMAAAAAAPaiBSpGQNcIC1G5ZEZA1wgrQ0lRLlRTRTo4Nzk1LklRX01JTk9SSVRZX0lOVEVSRVNUX0lTLkZZMjAxMwEAAADLsDYBAgAAAAQtMTkzAQgAAAAFAAAAATEBAAAACjE2MjU4MzY4ODIDAAAAAjc5AgAAAAI4MwQAAAABMAcAAAAJOS8yMy8yMDE5CAAAAAkzLzMxLzIwMTMJAAAAATAqzBQpRkDXCIzXB2VGQNcIJkNJUS5UU0U6ODc5NS5JUV9PVEhFUl9MVF9BU1NFVFMuRlkyMDEyAQAAAMuwNgECAAAABjE5MDU3NAEIAAAABQAAAAExAQAAAAoxNTU3NTE5MzgzAwAAAAI3OQIAAAAEMTA2MAQAAAABMAcAAAAJOS8yMy8yMDE5CAAAAAkzLzMxLzIwMTIJAAAAATA1pRQpRkDXCCPB+mRGQNcIJUNJUS5UU0U6ODc1MC5JUV9DQVBJVEFMX0xFQVNFUy5GWTIwMTcBAAAA8HUNAAIAAAAEMzExNQEIAAAABQAAAAExAQAAAAoxODYxMTc1NTk0AwAAAAI3OQIAAAAEMTE4MwQAAAABMAcAAAAJOS8yMy8y</t>
  </si>
  <si>
    <t>MDE5CAAAAAkzLzMxLzIwMTcJAAAAATDWFwYqRkDXCIrAyWRGQNcIJENJUS5UU0U6ODcyOS5JUV9DVVJSRU5UX1JBVElPLkZZMjAwOAEAAACGxlUBAgAAAAk4MC4yOTIxNDMBCAAAAAUAAAABMQEAAAAKMTA2MTE5NjE1MwMAAAACNzkCAAAABDQwMzAEAAAAATAHAAAACTkvMjMvMjAxOQgAAAAJMy8zMS8yMDA4CQAAAAEwHfw0IUZA1wgE+CpmRkDXCCdDSVEuU1dYOlpVUk4uSVFfQ0hBTkdFX0lOVkVOVE9SWS5GWTIwMDgBAAAAmZYOAAMAAAAAAEjL6iRGQNcINMSUZUZA1wgnQ0lRLk5ZU0U6UFJVLklRX05FVF9JTlRFUkVTVF9FWFAuRlkyMDExAQAAAPjXDwACAAAABS0xMzE1AQgAAAAFAAAAATEBAAAACjE2NjA3OTU2MDIDAAAAAzE2MAIAAAADMzY4BAAAAAEwBwAAAAk5LzIzLzIwMTkIAAAACjEyLzMxLzIwMTEJAAAAATDUcwQkRkDXCNtwnWVGQNcIGUNJUS5OWVNFOlBSVS5JUV9HVy5GWTIwMTMBAAAA+NcPAAIAAAADODM5AQgAAAAFAAAAATEBAAAACjE3NzcyMjQ3ODIDAAAAAzE2MAIAAAAEMTE3MQQAAAABMAcAAAAJOS8yMy8yMDE5CAAAAAoxMi8zMS8yMDEzCQAAAAEwvMEEJEZA1wivWrNlRkDXCCVDSVEuVFNFOjg3NjYuSVFfQkFTSUNfRVBTX0VYQ0wuRlkyMDE4AQAAAPHtBAACAAAACjM4Mi44MzI5MTcBCAAAAAUAAAABMQEAAAAKMTg5NTYyNTU4NAMAAAACNzkCAAAABDMwNjQEAAAAATAHAAAACTkv</t>
  </si>
  <si>
    <t>MjMvMjAxOQgAAAAJMy8zMS8yMDE4CQAAAAEw1T+mK0ZA1wizW5JkRkDXCDRDSVEuVFNFOjg3MjUuSVFfVE9UQUxfT1VUU1RBTkRJTkdfRklMSU5HX0RBVEUuRlkyMDE3AQAAABdYDQACAAAACjU5Mi40MjQzMjgBBAAAAAUAAAABNQEAAAAKMTg0OTQ3NjM5MAIAAAAFMjQxNTMGAAAAATCc5HEqRkDXCGwq1WRGQNcIJkNJUS5UU0U6ODYzMC5JUV9FRkZFQ1RfVEFYX1JBVEUuRlkyMDEyAQAAAP1ozQYDAAAAAk5NAQgAAAAFAAAAATEBAAAACjE2MzczMjUwODIDAAAAAjc5AgAAAAQ0Mzc2BAAAAAEwBwAAAAk5LzIzLzIwMTkIAAAACTMvMzEvMjAxMgkAAAABMLcp0yxGQNcIxyN8ZEZA1wgZQ0lRLlRTRTo4NjMwLklRX0RPLkZZMjAxNwEAAAD9aM0GAwAAAAAARlhSLEZA1wiqKZZkRkDXCBpDSVEuQklUOkcuSVFfRUJJVERBLkZZMjAwOQEAAACQCQsAAgAAAAQ0MDQ5AQgAAAAFAAAAATEBAAAACjE0NDE2MjAzODMDAAAAAjUwAgAAAAQ0MDUxBAAAAAEwBwAAAAk5LzIzLzIwMTkIAAAACjEyLzMxLzIwMDkJAAAAATBPSMojRkDXCMqBumVGQNcIGkNJUS5UU0U6ODYzMC5JUV9SRVYuRlkyMDE1AQAAAP1ozQYCAAAABzMxMDI0ODEBCAAAAAUAAAABMQEAAAAKMTc0NjkxMzAyOAMAAAACNzkCAAAAAzExMgQAAAABMAcAAAAJOS8yMy8yMDE5CAAAAAkzLzMxLzIwMTUJAAAAATDsJE8sRkDXCN+oU2RGQNcIIkNJUS5CSVQ6</t>
  </si>
  <si>
    <t>Ry5JUV9PVEhFUl9PUEVSX0FDVC5GWTIwMDkBAAAAkAkLAAIAAAAHMjA3OTguNAEIAAAABQAAAAExAQAAAAoxNDQxNjIwMzgzAwAAAAI1MAIAAAAEMjA0NwQAAAABMAcAAAAJOS8yMy8yMDE5CAAAAAoxMi8zMS8yMDA5CQAAAAEwT0jKI0ZA1wirqLplRkDXCB9DSVEuQklUOkcuSVFfREFfU1VQUExfQ0YuRlkyMDExAQAAAJAJCwACAAAAAzM2NAEIAAAABQAAAAExAQAAAAoxNTkzOTI3NDQ3AwAAAAI1MAIAAAAEMjE3MQQAAAABMAcAAAAJOS8yMy8yMDE5CAAAAAoxMi8zMS8yMDExCQAAAAEw+W/KI0ZA1wgaDc9lRkDXCB5DSVEuU1dYOlpVUk4uSVFfWl9TQ09SRS5GWTIwMDgBAAAAmZYOAAMAAAAAAOoCcCBGQNcIkedFZkZA1wgoQ0lRLlRTRTo4NzI1LklRX1RPVEFMX0RFQlRfRUJJVERBLkZZMjAxMAEAAAAXWA0AAgAAAAgxLjE1NjUzNgEIAAAABQAAAAExAQAAAAoxMzcyMzUyNDQyAwAAAAI3OQIAAAAENDE5MgQAAAABMAcAAAAJOS8yMy8yMDE5CAAAAAkzLzMxLzIwMTAJAAAAATDLpNEhRkDXCFwpBGZGQNcIIUNJUS5EQjpBTFYuSVFfQkVUQV8xWVIuMjAxNi8xMi8zMQEAAAAXIwkAAwAAAAAALcgxQkZA1whxZR5kRkDXCCdDSVEuREI6QUxWLklRX09USEVSX05PTl9PUEVSX0VYUC5GWTIwMDYBAAAAFyMJAAIAAAAELTEwNgEIAAAABQAAAAExAQAAAAoxNDY4NzgzNjYyAwAAAAI1MAIAAAADMzcxBAAAAAEw</t>
  </si>
  <si>
    <t>BwAAAAk5LzIzLzIwMTkIAAAACjEyLzMxLzIwMDYJAAAAATBYYm8eRkDXCMZGhmZGQNcIGUNJUS5UU0U6ODc1MC5JUV9ETy5GWTIwMTEBAAAA8HUNAAMAAAAAAC2hZSpGQNcIdMu3ZEZA1wglQ0lRLlRTRTo4NzI5LklRX1JFVFVSTl9DQVBJVEFMLkZZMjAxNwEAAACGxlUBAgAAAAY3LjEwODEBCAAAAAUAAAABMQEAAAAKMTg0OTQ3NjI5OQMAAAACNzkCAAAABDQzNjMEAAAAATAHAAAACTkvMjMvMjAxOQgAAAAJMy8zMS8yMDE3CQAAAAEwh0MwIUZA1wheciJmRkDXCBpDSVEuVFNFOjg3OTUuSVFfQ0lQLkZZMjAxMwEAAADLsDYBAwAAAAAAKswUKUZA1wiM1wdlRkDXCCRDSVEuVFNFOjg3NTAuSVFfT1RIRVJfTElBQl9MVC5GWTIwMTYBAAAA8HUNAAIAAAAINDM5MTI3MTcBCAAAAAUAAAABMQEAAAAKMTg2MTE3NTYxOAMAAAACNzkCAAAABDEwNjIEAAAAATAHAAAACTkvMjMvMjAxOQgAAAAJMy8zMS8yMDE2CQAAAAEw/PAFKkZA1wiZS8JkRkDXCCRDSVEuVFNFOjg3NTAuSVFfQ09NTU9OX0RJVl9DRi5GWTIwMTABAAAA8HUNAAMAAAAAAC2hZSpGQNcILsbOZEZA1wgbQ0lRLk5ZU0U6UFJVLklRX05QUEUuRlkyMDE1AQAAAPjXDwADAAAAAABPSMojRkDXCBdmxGVGQNcIIENJUS5CSVQ6Ry5JUV9FQklUQV9NQVJHSU4uRlkyMDE4AQAAAJAJCwACAAAABjcuMDUyOQEIAAAABQAAAAExAQAAAAoxOTQ5NTc2NjUwAwAA</t>
  </si>
  <si>
    <t>AAI1MAIAAAAENDQxOQQAAAABMAcAAAAJOS8yMy8yMDE5CAAAAAoxMi8zMS8yMDE4CQAAAAEwrxziH0ZA1whvFFJmRkDXCCNDSVEuVFNFOjg3NTAuSVFfVE9UQUxfRVFVSVRZLkZZMjAxNQEAAADwdQ0AAgAAAAczNTg5OTI2AQgAAAAFAAAAATEBAAAACjE3NDY5MTMwNDQDAAAAAjc5AgAAAAQxMjc1BAAAAAEwBwAAAAk5LzIzLzIwMTkIAAAACTMvMzEvMjAxNQkAAAABMPaiBSpGQNcINBmqZEZA1wgbQ0lRLkJJVDpHLklRX0lOQ19UQVguRlkyMDE4AQAAAJAJCwACAAAABDExMjYBCAAAAAUAAAABMQEAAAAKMTk0OTU3NjY1MAMAAAACNTACAAAAAjc1BAAAAAEwBwAAAAk5LzIzLzIwMTkIAAAACjEyLzMxLzIwMTgJAAAAATBUKL4iRkDXCDWY3GVGQNcIGkNJUS5UU0U6ODcyNS5JUV9SRVYuRlkyMDEyAQAAABdYDQACAAAABzMzNDkzMzcBCAAAAAUAAAABMQEAAAAKMTY1MDExMDIwNQMAAAACNzkCAAAAAzExMgQAAAABMAcAAAAJOS8yMy8yMDE5CAAAAAkzLzMxLzIwMTIJAAAAATB6IisrRkDXCIh8Y2RGQNcIKkNJUS5UU0U6ODc2Ni5JUV9UT1RBTF9FUVVJVFkuRlkyMDE2Li4uLkpQWQEAAADx7QQAAgAAAAczNTEyNjU0AQgAAAAFAAAAATEBAAAACjE3OTk3ODgzMzADAAAAAjc5AgAAAAQxMjc1BAAAAAEwBwAAAAk5LzIzLzIwMTkIAAAACTMvMzEvMjAxNgkAAAABMNHk2R9GQNcIjHhfZkZA1wgtQ0lRLlRTRTo4</t>
  </si>
  <si>
    <t>Nzk1LklRX0NBU0hfQ09OVkVSU0lPTi5GWTIwMDkuLi4uSlBZAQAAAMuwNgEDAAAAAADUMtofRkDXCPW1ZWZGQNcIJENJUS5TV1g6WlVSTi5JUV9FQklUREFfTUFSR0lOLkZZMjAxNQEAAACZlg4AAgAAAAY2Ljg0NzkBCAAAAAUAAAABMQEAAAAKMTgyNjkyODYxNQMAAAADMTYwAgAAAAQ0MDQ3BAAAAAEwBwAAAAk5LzIzLzIwMTkIAAAACjEyLzMxLzIwMTUJAAAAATDqKXAgRkDXCC3GQ2ZGQNcIIENJUS5UU0U6ODcyNS5JUV9UT1RBTF9SRVYuRlkyMDA4AQAAABdYDQACAAAABzIxMDY2MTQBCAAAAAUAAAABMQEAAAAKMTA2Mjc0MTkwNgMAAAACNzkCAAAAAjI4BAAAAAEwBwAAAAk5LzIzLzIwMTkIAAAACTMvMzEvMjAwOAkAAAABMLiOpitGQNcIAP2JZEZA1wgdQ0lRLk5ZU0U6UFJVLklRX1JEX0VYUC5GWTIwMTMBAAAA+NcPAAMAAAAAALzBBCRGQNcIr1qzZUZA1wgkQ0lRLlRTRTo4NjMwLklRX1VOTEVWRVJFRF9GQ0YuRlkyMDA5AQAAAP1ozQYDAAAAAADOtNIsRkDXCHxgUWRGQNcII0NJUS5UU0U6ODc5NS5JUV9JTlRFUkVTVF9FWFAuRlkyMDE4AQAAAMuwNgECAAAABC02MzcBCAAAAAUAAAABMQEAAAAKMTg5NTY4Mjg1NAMAAAACNzkCAAAAAjgyBAAAAAEwBwAAAAk5LzIzLzIwMTkIAAAACTMvMzEvMjAxOAkAAAABMGEwFClGQNcIrzXfZEZA1wgoQ0lRLlRTRTo4NzUwLklRX0RFRl9UQVhfQVNTRVRTX0xU</t>
  </si>
  <si>
    <t>LkZZMjAxMAEAAADwdQ0AAgAAAAYzMzk1MzQBCAAAAAUAAAABMQEAAAAKMTQ5MjgyNzA5OQMAAAACNzkCAAAABDEwMjYEAAAAATAHAAAACTkvMjMvMjAxOQgAAAAJMy8zMS8yMDEwCQAAAAEwOnplKkZA1wgreMdkRkDXCCFDSVEuU1dYOlpVUk4uSVFfQ0FTSF9FUVVJVi5GWTIwMDgBAAAAmZYOAAIAAAAFMTY4ODgBCAAAAAUAAAABMQEAAAAKMTMyNTg0NzMwNwMAAAADMTYwAgAAAAQxMDk2BAAAAAEwBwAAAAk5LzIzLzIwMTkIAAAACjEyLzMxLzIwMDgJAAAAATBIy+okRkDXCD+dlGVGQNcIJkNJUS5UU0U6ODc1MC5JUV9QRVJJT0RMRU5HVEhfSVMuRlkyMDA4AQAAAPB1DQABAAAAAjEyAD1TZSpGQNcIWNzGZEZA1wgmQ0lRLlRTRTo4NjMwLklRX0xPQU5TX1JFQ0VJVl9MVC5GWTIwMTABAAAA/WjNBgMAAAAAAM7b0ixGQNcI8Yd7ZEZA1wgjQ0lRLkRCOkFMVi5JUV9QUkVGX0RJVl9PVEhFUi5GWTIwMTEBAAAAFyMJAAMAAAAAAIBvUyZGQNcIS3phZUZA1wgkQ0lRLlRTRTo4NzY2LklRX01BUktFVENBUC4yMDEwLzAzLzMxAQAAAPHtBAACAAAADjIwNzM3ODYuMDE2Mzc1AQYAAAAFAAAAATEBAAAACjEzMjIxMzI3MzIDAAAAAjc5AgAAAAYxMDAwNTQEAAAAATAHAAAACTMvMzEvMjAxMJpngUNGQNcIrs9FZEZA1wgvQ0lRLlRTRTo4NzI1LklRX0lNUFVUX09QRVJfTEVBU0VfSU5UX0VYUC5GWTIwMTYBAAAAF1gN</t>
  </si>
  <si>
    <t>AAMAAAAAAKS9cSpGQNcIH1y1ZEZA1wgbQ0lRLlRTRTo4Nzk1LklRX0NPR1MuRlkyMDE1AQAAAMuwNgECAAAABzE5MTkwODIBCAAAAAUAAAABMQEAAAAKMTc3NDk3ODU3MQMAAAACNzkCAAAAAjM0BAAAAAEwBwAAAAk5LzIzLzIwMTkIAAAACTMvMzEvMjAxNQkAAAABMHriEylGQNcI4ar7ZEZA1wgnQ0lRLlRTRTo4Nzk1LklRX0VCSVREQV9DQVBFWF9JTlQuRlkyMDEwAQAAAMuwNgECAAAACTI1LjIxNTQ4NgEIAAAABQAAAAExAQAAAAoxMzgyNDE3ODc5AwAAAAI3OQIAAAAENDE5MQQAAAABMAcAAAAJOS8yMy8yMDE5CAAAAAkzLzMxLzIwMTAJAAAAATAi1TQhRkDXCIcZJmZGQNcIHENJUS5EQjpBTFYuSVFfTFRfREVCVC5GWTIwMTQBAAAAFyMJAAIAAAAFMjM0ODEBCAAAAAUAAAABMQEAAAAKMTc4MDU5MjQ5NwMAAAACNTACAAAABDEwNDkEAAAAATAHAAAACTkvMjMvMjAxOQgAAAAKMTIvMzEvMjAxNAkAAAABMMGdLCVGQNcI2AptZUZA1wghQ0lRLlRTRTo4NzUwLklRX05JX0NPTVBBTlkuRlkyMDE4AQAAAPB1DQACAAAABjM2MzkyOAEIAAAABQAAAAExAQAAAAoxODk1NjU2Mjc3AwAAAAI3OQIAAAAFNDE1NzEEAAAAATAHAAAACTkvMjMvMjAxOQgAAAAJMy8zMS8yMDE4CQAAAAEw1hcGKkZA1wjKOrpkRkDXCB1DSVEuREI6QUxWLklRX05FVF9ERUJULkZZMjAxMwEAAAAXIwkAAgAAAAUxNzM3MAEIAAAABQAA</t>
  </si>
  <si>
    <t>AAExAQAAAAoxNzIzNjk4NTg4AwAAAAI1MAIAAAAENDM2NAQAAAABMAcAAAAJOS8yMy8yMDE5CAAAAAoxMi8zMS8yMDEzCQAAAAEwgr1TJkZA1wgUDHtlRkDXCCRDSVEuVFNFOjg3NTAuSVFfQ0FTSF9JTlRFUkVTVC5GWTIwMDgBAAAA8HUNAAIAAAAFMTAyMjgBCAAAAAUAAAABMQEAAAAKMTIyOTg3OTAyNQMAAAACNzkCAAAABDMwMjgEAAAAATAHAAAACTkvMjMvMjAxOQgAAAAJMy8zMS8yMDA4CQAAAAEwgCtlKkZA1wjKqaBkRkDXCCNDSVEuREI6QUxWLklRX0NBUElUQUxfTEVBU0VTLkZZMjAxMgEAAAAXIwkAAwAAAAAAgpZTJkZA1wgPrF1lRkDXCBlDSVEuVFNFOjg3NTAuSVFfR1cuRlkyMDE4AQAAAPB1DQACAAAABTUxNDgxAQgAAAAFAAAAATEBAAAACjE4OTU2NTYyNzcDAAAAAjc5AgAAAAQxMTcxBAAAAAEwBwAAAAk5LzIzLzIwMTkIAAAACTMvMzEvMjAxOAkAAAABMMM+BipGQNcICgOyZEZA1wgZQ0lRLlRTRTo4NzUwLklRX0dXLkZZMjAxMwEAAADwdQ0AAgAAAAU2OTEwMwEIAAAABQAAAAExAQAAAAoxNzA0MTUwMzcwAwAAAAI3OQIAAAAEMTE3MQQAAAABMAcAAAAJOS8yMy8yMDE5CAAAAAkzLzMxLzIwMTMJAAAAATASFmYqRkDXCOyvz2RGQNcIIUNJUS5UU0U6ODcyOS5JUV9DT01NT05fUkVQLkZZMjAxMwEAAACGxlUBAwAAAAAArAHoKEZA1wg2zPZkRkDXCCZDSVEuVFNFOjg3OTUuSVFfTFRfREVC</t>
  </si>
  <si>
    <t>VF9DQVBJVEFMLkZZMjAxNwEAAADLsDYBAgAAAAY4LjQ2OTUBCAAAAAUAAAABMQEAAAAKMTg0OTQ3NjI2NgMAAAACNzkCAAAABDQxODcEAAAAATAHAAAACTkvMjMvMjAxOQgAAAAJMy8zMS8yMDE3CQAAAAEwHfw0IUZA1wiFryFmRkDXCB5DSVEuVFNFOjg3NTAuSVFfSU5DX1RBWC5GWTIwMDgBAAAA8HUNAAIAAAAFMzI3NzABCAAAAAUAAAABMQEAAAAKMTIyOTg3OTAyNQMAAAACNzkCAAAAAjc1BAAAAAEwBwAAAAk5LzIzLzIwMTkIAAAACTMvMzEvMjAwOAkAAAABMEcycipGQNcI2fiFZkZA1wgfQ0lRLkRCOkFMVi5JUV9ORVRfQ0hBTkdFLkZZMjAwNwEAAAAXIwkAAgAAAAUtMTY5NAEIAAAABQAAAAExAQAAAAoxNjgzMjY1OTg3AwAAAAI1MAIAAAAEMjA5MwQAAAABMAcAAAAJOS8yMy8yMDE5CAAAAAgxLzEvMjAwOAkAAAABMA7pXyZGQNcIm2dwZUZA1wgrQ0lRLlNXWDpaVVJOLklRX05JX0FWQUlMX0VYQ0xfTUFSR0lOLkZZMjAxMQEAAACZlg4AAgAAAAY3LjA3MDkBCAAAAAUAAAABMQEAAAAKMTU4Nzk0MTY3NQMAAAADMTYwAgAAAAQ0MTgyBAAAAAEwBwAAAAk5LzIzLzIwMTkIAAAACjEyLzMxLzIwMTEJAAAAATDqAnAgRkDXCJHnRWZGQNcIJUNJUS5UU0U6ODc5NS5JUV9ESUxVVF9FUFNfRVhDTC5GWTIwMTQBAAAAy7A2AQIAAAAGMTE3LjMxAQgAAAAFAAAAATEBAAAACjE3NzQ5Nzg1NjgDAAAAAjc5AgAA</t>
  </si>
  <si>
    <t>AAMxNDIEAAAAATAHAAAACTkvMjMvMjAxOQgAAAAJMy8zMS8yMDE0CQAAAAEwKswUKUZA1wirYbNkRkDXCBhDSVEuLklRX1RPVEFMX1JFVi5GWTIwMTgFAAAAAQAAAAgAAAAUKEludmFsaWQgSWRlbnRpZmllcikhkbtDRkDXCCGRu0NGQNcIKENJUS5UU0U6ODYzMC5JUV9UT1RBTF9ESVZfUEFJRF9DRi5GWTIwMTcBAAAA/WjNBgIAAAAGLTMxODg1AQgAAAAFAAAAATEBAAAACjE4NDk0NzYzMjUDAAAAAjc5AgAAAAQyMDIyBAAAAAEwBwAAAAk5LzIzLzIwMTkIAAAACTMvMzEvMjAxNwkAAAABMAR/UixGQNcInVCWZEZA1wgiQ0lRLk5ZU0U6UFJVLklRX1NBTEVfUFBFX0NGLkZZMjAxNQEAAAD41w8AAwAAAAAAT0jKI0ZA1wiaM6xlRkDXCCVDSVEuVFNFOjg3MjkuSVFfRElMVVRfRVBTX0lOQ0wuRlkyMDA5AQAAAIbGVQECAAAACTcwLjYyNTI4NwEIAAAABQAAAAExAQAAAAoxMzg0ODMyNzg5AwAAAAI3OQIAAAABOAQAAAABMAcAAAAJOS8yMy8yMDE5CAAAAAkzLzMxLzIwMDkJAAAAATCBZOcoRkDXCFil/WRGQNcIHkNJUS5EQjpBTFYuSVFfQ0FTSF9PUEVSLkZZMjAxMQEAAAAXIwkAAgAAAAUxNjY0MgEIAAAABQAAAAExAQAAAAoxNjgzMjA1NzU4AwAAAAI1MAIAAAAEMjAwNgQAAAABMAcAAAAJOS8yMy8yMDE5CAAAAAoxMi8zMS8yMDExCQAAAAEwgG9TJkZA1wgTs35lRkDXCB5DSVEuREI6QUxWLklRX0lOVkVO</t>
  </si>
  <si>
    <t>VE9SWS5GWTIwMTcBAAAAFyMJAAMAAAAAAPQRLSVGQNcIjxtuZUZA1wgjQ0lRLkRCOkFMVi5JUV9PVEhFUl9DQV9TVVBQTC5GWTIwMTIBAAAAFyMJAAIAAAAFMjM1OTkBCAAAAAUAAAABMQEAAAAKMTY4MzE1MzU0NwMAAAACNTACAAAABDEwNTUEAAAAATAHAAAACTkvMjMvMjAxOQgAAAAKMTIvMzEvMjAxMgkAAAABMIKWUyZGQNcIDUhsZUZA1wgWQ0lRLi5JUV9FQklUREFfTUFSR0lOLgUAAAABAAAACAAAABQoSW52YWxpZCBJZGVudGlmaWVyKadca01GQNcIp1xrTUZA1wgfQ0lRLk5ZU0U6UFJVLklRX1RSRUFTVVJZLkZZMjAxNgEAAAD41w8AAgAAAAYtMTUzMTYBCAAAAAUAAAABMQEAAAAKMTk0NTI3NjgxNwMAAAADMTYwAgAAAAQxMjQ4BAAAAAEwBwAAAAk5LzIzLzIwMTkIAAAACjEyLzMxLzIwMTYJAAAAATD5b8ojRkDXCDedsGVGQNcIJUNJUS5OWVNFOlBSVS5JUV9SRVRVUk5fQ0FQSVRBTC5GWTIwMTYBAAAA+NcPAAIAAAAGNS41NDE5AQgAAAAFAAAAATEBAAAACjE5NDUyNzY4MTcDAAAAAzE2MAIAAAAENDM2MwQAAAABMAcAAAAJOS8yMy8yMDE5CAAAAAoxMi8zMS8yMDE2CQAAAAEwvs7hH0ZA1wjor0RmRkDXCClDSVEuTllTRTpQUlUuSVFfQ09NTU9OX1BSRUZfRElWX0NGLkZZMjAxNAEAAAD41w8AAwAAAAAAT0jKI0ZA1wj5F6hlRkDXCCJDSVEuVFNFOjg3NjYuSVFfU0FMRV9QUEVfQ0YuRlkyMDE3</t>
  </si>
  <si>
    <t>AQAAAPHtBAACAAAAAjEwAQgAAAAFAAAAATEBAAAACjE4NDk0NzYxMDUDAAAAAjc5AgAAAAQyMDQyBAAAAAEwBwAAAAk5LzIzLzIwMTkIAAAACTMvMzEvMjAxNwkAAAABMJsZpitGQNcIFIJhZEZA1wghQ0lRLlRTRTo4Nzk1LklRX1NHQV9NQVJHSU4uRlkyMDEyAQAAAMuwNgECAAAABjkuNjQyNAEIAAAABQAAAAExAQAAAAoxNTU3NTE5MzgzAwAAAAI3OQIAAAAENDM3NQQAAAABMAcAAAAJOS8yMy8yMDE5CAAAAAkzLzMxLzIwMTIJAAAAATAi1TQhRkDXCNJ3IGZGQNcIIkNJUS5TV1g6WlVSTi5JUV9HQUlOX0lOVkVTVC5GWTIwMDcBAAAAmZYOAAMAAAAAAMhgLSVGQNcIwZx4ZUZA1wgiQ0lRLlRTRTo4NzY2LklRX1NBTEVfUFBFX0NGLkZZMjAxOAEAAADx7QQAAgAAAAM5OTUBCAAAAAUAAAABMQEAAAAKMTg5NTYyNTU4NAMAAAACNzkCAAAABDIwNDIEAAAAATAHAAAACTkvMjMvMjAxOQgAAAAJMy8zMS8yMDE4CQAAAAEw2GemK0ZA1wgIiIJkRkDXCClDSVEuU1dYOlpVUk4uSVFfREFZU19JTlZFTlRPUllfT1VULkZZMjAxMQEAAACZlg4AAwAAAAAA6gJwIEZA1wikjkJmRkDXCCNDSVEuTllTRTpQUlUuSVFfRklOSVNIRURfSU5WLkZZMjAxNwEAAAD41w8AAwAAAAAA7JbKI0ZA1wh4z6xlRkDXCCFDSVEuTllTRTpQUlUuSVFfQ0FTSF9FUVVJVi5GWTIwMTMBAAAA+NcPAAIAAAAFMTE0MzkBCAAAAAUAAAABMQEA</t>
  </si>
  <si>
    <t>AAAKMTc3NzIyNDc4MgMAAAADMTYwAgAAAAQxMDk2BAAAAAEwBwAAAAk5LzIzLzIwMTkIAAAACjEyLzMxLzIwMTMJAAAAATC8wQQkRkDXCKCMr2VGQNcIHUNJUS5UU0U6ODc1MC5JUV9DT01NT04uRlkyMDE4AQAAAPB1DQACAAAABjM0MzE0NgEIAAAABQAAAAExAQAAAAoxODk1NjU2Mjc3AwAAAAI3OQIAAAAEMTEwMwQAAAABMAcAAAAJOS8yMy8yMDE5CAAAAAkzLzMxLzIwMTgJAAAAATDDPgYqRkDXCAoDsmRGQNcIJkNJUS5FTlhUUEE6Q1MuSVFfQkFTSUNfRVBTX0lOQ0wuRlkyMDA3AQAAAJbZAQACAAAACDIuNjkzNDg1AQgAAAAFAAAAATEBAAAACjEzNDI2MTYzODMDAAAAAjUwAgAAAAE5BAAAAAEwBwAAAAk5LzIzLzIwMTkIAAAACjEyLzMxLzIwMDcJAAAAATAH3pYnRkDXCPtzOWVGQNcIIUNJUS5OWVNFOlBSVS5JUV9JTkNfRVFVSVRZLkZZMjAxNAEAAAD41w8AAgAAAAIxNgEIAAAABQAAAAExAQAAAAoxODI4MTY4MjAyAwAAAAMxNjACAAAAAjQ3BAAAAAEwBwAAAAk5LzIzLzIwMTkIAAAACjEyLzMxLzIwMTQJAAAAATCz6AQkRkDXCP7wp2VGQNcIIkNJUS5CSVQ6Ry5JUV9TUEVDSUFMX0RJVl9DRi5GWTIwMTMBAAAAkAkLAAMAAAAAAMu8yiNGQNcIkZ3MZUZA1wgeQ0lRLlRTRTo3MTgxLklRX1NUX0RFQlQuRlkyMDA5AQAAAAPoXAIDAAAAAACN+3onRkDXCNcUDmVGQNcII0NJUS5OWVNFOlBSVS5JUV9Q</t>
  </si>
  <si>
    <t>RV9FWENMLi4yMDEwLzAzLzMxAQAAAPjXDwACAAAACDcuOTcwNjM1AQcAAAAFAAAAATEBAAAACjEzMzE0NDE5NzYDAAAAATACAAAABjEwMDAyNwQAAAABMAcAAAAJMy8zMS8yMDEwCAAAAAkzLzMxLzIwMTAPoIJDRkDXCKCvg2ZGQNcIH0NJUS5UU0U6ODc1MC5JUV9FQklUX0lOVC5GWTIwMTABAAAA8HUNAAIAAAAIOS45ODk1NDgBCAAAAAUAAAABMQEAAAAKMTQ5MjgyNzA5OQMAAAACNzkCAAAABDQxODkEAAAAATAHAAAACTkvMjMvMjAxOQgAAAAJMy8zMS8yMDEwCQAAAAEwwMvRIUZA1wjfZhFmRkDXCCBDSVEuVFNFOjg3MjUuSVFfTklfTUFSR0lOLkZZMjAxMgEAAAAXWA0AAgAAAActNC44OTQ1AQgAAAAFAAAAATEBAAAACjE2NTAxMTAyMDUDAAAAAjc5AgAAAAQ0MDk0BAAAAAEwBwAAAAk5LzIzLzIwMTkIAAAACTMvMzEvMjAxMgkAAAABMMuk0SFGQNcIbakHZkZA1wgnQ0lRLkVOWFRQQTpDUy5JUV9PVEhFUl9MVF9BU1NFVFMuRlkyMDEzAQAAAJbZAQACAAAABjE4MDIzOAEIAAAABQAAAAExAQAAAAoxNzI1MzkwNjUwAwAAAAI1MAIAAAAEMTA2MAQAAAABMAcAAAAJOS8yMy8yMDE5CAAAAAoxMi8zMS8yMDEzCQAAAAEwoRx1JkZA1whQG1llRkDXCCVDSVEuVFNFOjg3MjUuSVFfU1RfREVCVF9JU1NVRUQuRlkyMDE3AQAAABdYDQADAAAAAACc5HEqRkDXCKIZzWRGQNcIHENJUS5TV1g6WlVSTi5JUV9EQV9D</t>
  </si>
  <si>
    <t>Ri5GWTIwMTIBAAAAmZYOAAIAAAADNDM2AQgAAAAFAAAAATEBAAAACjE2NTg0Mjc5NjIDAAAAAzE2MAIAAAAEMjE2MAQAAAABMAcAAAAJOS8yMy8yMDE5CAAAAAoxMi8zMS8yMDEyCQAAAAEw82brJEZA1wj1HJFlRkDXCCpDSVEuTllTRTpQUlUuSVFfQ1VSUkVOVF9QT1JUX0xFQVNFUy5GWTIwMTMBAAAA+NcPAAMAAAAAALzBBCRGQNcIpoGzZUZA1wgoQ0lRLkVOWFRQQTpDUy5JUV9NQVJLRVRDQVAuMjAwNS8zLzMxLkpQWQEAAACW2QEAAgAAAA41NDU1OTY2LjI4MzY1OAEGAAAABQAAAAExAQAAAAk0MzAxNzc1NjADAAAAAjc5AgAAAAYxMDAwNTQEAAAAATAHAAAACTMvMzEvMjAwNbkW5UJGQNcI03yTJUlA1wgZQ0lRLk5ZU0U6UFJVLklRX05JLkZZMjAxMgEAAAD41w8AAgAAAAM1MjABCAAAAAUAAAABMQEAAAAKMTcyMDM2ODEwMQMAAAADMTYwAgAAAAIxNQQAAAABMAcAAAAJOS8yMy8yMDE5CAAAAAoxMi8zMS8yMDEyCQAAAAEwyZoEJEZA1wiyT7dlRkDXCCVDSVEuVFNFOjg2MzAuSVFfRElMVVRfRVBTX0VYQ0wuRlkyMDEwAQAAAP1ozQYDAAAAAADO29IsRkDXCKtrVGRGQNcIIENJUS5UU0U6ODcyOS5JUV9TR0FfU1VQUEwuRlkyMDA5AQAAAIbGVQECAAAABTE1MjQyAQgAAAAFAAAAATEBAAAACjEzODQ4MzI3ODkDAAAAAjc5AgAAAAMxMDIEAAAAATAHAAAACTkvMjMvMjAxOQgAAAAJMy8zMS8yMDA5CQAA</t>
  </si>
  <si>
    <t>AAEwgWTnKEZA1whkRuBkRkDXCDdDSVEuREI6QUxWLklRX0NVU1RPTV9CRVRBLi0xMDRXLjIwMTYvMTIvMzEuLl5OMjI1LkpQWS5IAQAAABcjCQACAAAAEDEuMDgwNzYyMTY3MTIyNzkAgtnlQkZA1whl2iVkRkDXCBlDSVEuU1dYOlpVUk4uSVFfQUQuRlkyMDExAQAAAJmWDgACAAAABS0xNjMwAQgAAAAFAAAAATEBAAAACjE1ODc5NDE2NzUDAAAAAzE2MAIAAAAEMTA3NQQAAAABMAcAAAAJOS8yMy8yMDE5CAAAAAoxMi8zMS8yMDExCQAAAAEw/T/rJEZA1wifM55lRkDXCCNDSVEuQklUOkcuSVFfQ0FTSF9DT05WRVJTSU9OLkZZMjAxNAEAAACQCQsAAwAAAAAArxziH0ZA1wgziVlmRkDXCDRDSVEuVFNFOjg3OTUuSVFfVE9UQUxfT1VUU1RBTkRJTkdfRklMSU5HX0RBVEUuRlkyMDA5AQAAAMuwNgECAAAACjU0Ny41MDkxMzIBBAAAAAUAAAABNQEAAAAKMTM4MjQxODAzMwIAAAAFMjQxNTMGAAAAATBRVxQpRkDXCM07DmVGQNcIIENJUS5EQjpBTFYuSVFfUVVJQ0tfUkFUSU8uRlkyMDA5AQAAABcjCQACAAAACDAuNzcxNTkyAQgAAAAFAAAAATEBAAAACjE2ODMxNTM1MjIDAAAAAjUwAgAAAAQ0MTIxBAAAAAEwBwAAAAk5LzIzLzIwMTkIAAAACjEyLzMxLzIwMDkJAAAAATA5jW8gRkDXCGdANGZGQNcII0NJUS5EQjpBTFYuSVFfQ0FQSVRBTF9MRUFTRVMuRlkyMDA3AQAAABcjCQADAAAAAAAO6V8mRkDXCE0WcGVG</t>
  </si>
  <si>
    <t>QNcIJUNJUS5TV1g6WlVSTi5JUV9CQVNJQ19FUFNfSU5DTC5GWTIwMTMBAAAAmZYOAAIAAAAJMjcuMzI2MTQ0AQgAAAAFAAAAATEBAAAACjE3MTg3NDA2OTMDAAAAAzE2MAIAAAABOQQAAAABMAcAAAAJOS8yMy8yMDE5CAAAAAoxMi8zMS8yMDEzCQAAAAEw82brJEZA1wjHSZZlRkDXCCNDSVEuVFNFOjg3OTUuSVFfQkVUQV81WVIuMjAxOS8wMy8zMQEAAADLsDYBAgAAABAxLjM5Nzg0NDU0MTQ1Mjk1ACfvMUJGQNcI8mocZEZA1wgmQ0lRLlRTRTo4NjMwLklRX1JFSU5TVVJfUkVDT1ZFUi5GWTIwMDUBAAAA/WjNBgMAAAAAANBcZh9GQNcI0FxmH0ZA1wgbQ0lRLlNXWDpaVVJOLklRX05QUEUuRlkyMDA5AQAAAJmWDgACAAAABDE5NDIBCAAAAAUAAAABMQEAAAAKMTQzNjM5ODU0OAMAAAADMTYwAgAAAAQxMDA0BAAAAAEwBwAAAAk5LzIzLzIwMTkIAAAACjEyLzMxLzIwMDkJAAAAATBe8uokRkDXCGjpamVGQNcIJUNJUS5UU0U6ODc1MC5JUV9MVF9ERUJUX0lTU1VFRC5GWTIwMDgBAAAA8HUNAAIAAAAENzAwMAEIAAAABQAAAAExAQAAAAoxMjI5ODc5MDI1AwAAAAI3OQIAAAAEMjAzNAQAAAABMAcAAAAJOS8yMy8yMDE5CAAAAAkzLzMxLzIwMDgJAAAAATCAK2UqRkDXCN6pp2RGQNcIF0NJUS5EQjpBTFYuSVFfRlguRlkyMDE2AQAAABcjCQACAAAAAjUyAQgAAAAFAAAAATEBAAAACjE4NzgwNzM5NTMDAAAAAjUw</t>
  </si>
  <si>
    <t>AgAAAAQyMTQ0BAAAAAEwBwAAAAk5LzIzLzIwMTkIAAAACjEyLzMxLzIwMTYJAAAAATD0ES0lRkDXCJT0bWVGQNcIKkNJUS5EQjpBTFYuSVFfVE9UQUxfQVNTRVRTLkZZMjAwNi4uLi5MT0NBTAEAAAAXIwkAAgAAAAcxMTEwMDgxAQgAAAAFAAAAATEBAAAACjE0Njg3ODM2NjIDAAAAAjUwAgAAAAQxMDA3BAAAAAEwBwAAAAk5LzIzLzIwMTkIAAAACjEyLzMxLzIwMDYJAAAAATBYYm8eRkDXCOtRiWZGQNcIIkNJUS5TV1g6WlVSTi5JUV9PVEhFUl9JTlRBTi5GWTIwMTcBAAAAmZYOAAIAAAAFMjQ0NTABCAAAAAUAAAABMQEAAAAKMTk0NDA0OTgyOQMAAAADMTYwAgAAAAQxMDQwBAAAAAEwBwAAAAk5LzIzLzIwMTkIAAAACjEyLzMxLzIwMTcJAAAAATBF9vckRkDXCDKMhWVGQNcIJ0NJUS5EQjpBTFYuSVFfVE9UQUxfREVCVF9DQVBJVEFMLkZZMjAxMAEAAAAXIwkAAgAAAAczNS4wNzk4AQgAAAAFAAAAATEBAAAACjE2ODMyMDQ4NDgDAAAAAjUwAgAAAAQ0MTg2BAAAAAEwBwAAAAk5LzIzLzIwMTkIAAAACjEyLzMxLzIwMTAJAAAAATA5jW8gRkDXCCyqOGZGQNcIHUNJUS5UU0U6ODcyNS5JUV9DT01NT04uRlkyMDEwAQAAABdYDQACAAAABjEwMDAwMAEIAAAABQAAAAExAQAAAAoxMzcyMzUyNDQyAwAAAAI3OQIAAAAEMTEwMwQAAAABMAcAAAAJOS8yMy8yMDE5CAAAAAkzLzMxLzIwMTAJAAAAATBa8CcrRkDXCFO6</t>
  </si>
  <si>
    <t>k2RGQNcIIENJUS5UU0U6NzE4MS5JUV9PVEhFUl9SRVYuRlkyMDE1AQAAAAPoXAICAAAABjEwMDA2MgEIAAAABQAAAAExAQAAAAoxNzU2OTAyNjI3AwAAAAI3OQIAAAADMzU3BAAAAAEwBwAAAAk5LzIzLzIwMTkIAAAACTMvMzEvMjAxNQkAAAABMC9ClidGQNcIG2MqZUZA1wguQ0lRLlRTRTo4NzI5LklRX09USEVSX0ZJTkFOQ0VfQUNUX1NVUFBMLkZZMjAxNwEAAACGxlUBAgAAAAMtNTEBCAAAAAUAAAABMQEAAAAKMTg0OTQ3NjI5OQMAAAACNzkCAAAABDIwNTAEAAAAATAHAAAACTkvMjMvMjAxOQgAAAAJMy8zMS8yMDE3CQAAAAEwIJCPJ0ZA1wjjOxVlRkDXCCFDSVEuVFNFOjg3MjkuSVFfTkVUX0NIQU5HRS5GWTIwMDkBAAAAhsZVAQIAAAAGLTQ0NTUxAQgAAAAFAAAAATEBAAAACjEzODQ4MzI3ODkDAAAAAjc5AgAAAAQyMDkzBAAAAAEwBwAAAAk5LzIzLzIwMTkIAAAACTMvMzEvMjAwOQkAAAABMH+L5yhGQNcIwW0DZUZA1wgbQ0lRLkVOWFRQQTpDUy5JUV9FQlQuRlkyMDEwAQAAAJbZAQACAAAABDM4MjYBCAAAAAUAAAABMQEAAAAKMTU0MzAwMDg3NAMAAAACNTACAAAAAzEzOQQAAAABMAcAAAAJOS8yMy8yMDE5CAAAAAoxMi8zMS8yMDEwCQAAAAEwwqd0JkZA1whdsUZlRkDXCCJDSVEuQklUOkcuSVFfT1RIRVJfQ0FfU1VQUEwuRlkyMDA4AQAAAJAJCwACAAAABjY5OTEuNgEIAAAABQAAAAExAQAAAAox</t>
  </si>
  <si>
    <t>MzkyODk4ODg5AwAAAAI1MAIAAAAEMTA1NQQAAAABMAcAAAAJOS8yMy8yMDE5CAAAAAoxMi8zMS8yMDA4CQAAAAEwxOPKI0ZA1whhua1lRkDXCB9DSVEuVFNFOjcxODEuSVFfRUJJVF9JTlQuRlkyMDEyAQAAAAPoXAIDAAAAAABwkTAhRkDXCCUOI2ZGQNcIJENJUS5TV1g6WlVSTi5JUV9TQUxFX0lOVEFOX0NGLkZZMjAxNQEAAACZlg4AAwAAAAAAcYL3JEZA1wj3w41lRkDXCCxDSVEuVFNFOjg3MjUuSVFfTkVUX0RFQlRfRUJJVERBX0NBUEVYLkZZMjAxNwEAAAAXWA0AAwAAAAJOTQEIAAAABQAAAAExAQAAAAoxODQ5NDc2MzkwAwAAAAI3OQIAAAAFMjMzMTQEAAAAATAHAAAACTkvMjMvMjAxOQgAAAAJMy8zMS8yMDE3CQAAAAEwwMvRIUZA1wgmQB9mRkDXCCVDSVEuVFNFOjg3MjkuSVFfRElMVVRfRVBTX0lOQ0wuRlkyMDE5AQAAAIbGVQECAAAABjE0Mi42NwEIAAAABQAAAAExAQAAAAoxOTcwNjkzOTU4AwAAAAI3OQIAAAABOAQAAAABMAcAAAAJOS8yMy8yMDE5CAAAAAkzLzMxLzIwMTkJAAAAATBB3o8nRkDXCIKaFmVGQNcII0NJUS5TV1g6WlVSTi5JUV9ESUxVVF9XRUlHSFQuRlkyMDE4AQAAAJmWDgACAAAACjE0OS42Njg3NzYAQx34JEZA1wip5aRlRkDXCCNDSVEuVFNFOjg3NjYuSVFfVE9UQUxfRVFVSVRZLkZZMjAxMgEAAADx7QQAAgAAAAcxODU3NDYzAQgAAAAFAAAAATEBAAAACjE1NTc1MTkxMzcD</t>
  </si>
  <si>
    <t>AAAAAjc5AgAAAAQxMjc1BAAAAAEwBwAAAAk5LzIzLzIwMTkIAAAACTMvMzEvMjAxMgkAAAABMK20pitGQNcIntVmZEZA1wgcQ0lRLlRTRTo4NzY2LklRX0RBX0NGLkZZMjAxNQEAAADx7QQAAgAAAAU2MjUyMgEIAAAABQAAAAExAQAAAAoxNzQ2OTEzMDUyAwAAAAI3OQIAAAAEMjE2MAQAAAABMAcAAAAJOS8yMy8yMDE5CAAAAAkzLzMxLzIwMTUJAAAAATAu4aQrRkDXCD/mYGRGQNcILENJUS5UU0U6ODcyNS5JUV9ORVRfREVCVF9FQklUREFfQ0FQRVguRlkyMDE4AQAAABdYDQADAAAAAk5NAQgAAAAFAAAAATEBAAAACjE4OTU2ODI3NjIDAAAAAjc5AgAAAAUyMzMxNAQAAAABMAcAAAAJOS8yMy8yMDE5CAAAAAkzLzMxLzIwMTgJAAAAATDAy9EhRkDXCPzxF2ZGQNcIJkNJUS5UU0U6NzE4MS5JUV9JTlZFTlRPUllfVFVSTlMuRlkyMDA4AQAAAAPoXAIDAAAAAAB3ajAhRkDXCB0DLmZGQNcIIENJUS5FTlhUUEE6Q1MuSVFfRUJJVF9JTlQuRlkyMDA4AQAAAJbZAQACAAAACDIuMjg5NTIzAQgAAAAFAAAAATEBAAAACjEzNDI2MTc2MzkDAAAAAjUwAgAAAAQ0MTg5BAAAAAEwBwAAAAk5LzIzLzIwMTkIAAAACjEyLzMxLzIwMDgJAAAAATBY3zAhRkDXCI3LLGZGQNcIHUNJUS5CSVQ6Ry5JUV9DSEFOR0VfQVIuRlkyMDE2AQAAAJAJCwACAAAABC02NjABCAAAAAUAAAABMQEAAAAKMTg3ODYwOTI3NgMAAAACNTACAAAA</t>
  </si>
  <si>
    <t>BDIwMTgEAAAAATAHAAAACTkvMjMvMjAxOQgAAAAKMTIvMzEvMjAxNgkAAAABMGQBviJGQNcIeVXfZUZA1wggQ0lRLkVOWFRQQTpDUy5JUV9CVl9TSEFSRS5GWTIwMTgBAAAAltkBAAIAAAAJMjYuMTkzOTAxAQgAAAAFAAAAATEBAAAACjE5NDkyMjA4NDQDAAAAAjUwAgAAAAQ0MDIwBAAAAAEwBwAAAAk5LzIzLzIwMTkIAAAACjEyLzMxLzIwMTgJAAAAATAZwl8mRkDXCJGVSWVGQNcIJkNJUS5UU0U6ODYzMC5JUV9DQVNIX0FDUVVJUkVfQ0YuRlkyMDEyAQAAAP1ozQYCAAAABS01MTkxAQgAAAAFAAAAATEBAAAACjE2MzczMjUwODIDAAAAAjc5AgAAAAQyMDU3BAAAAAEwBwAAAAk5LzIzLzIwMTkIAAAACTMvMzEvMjAxMgkAAAABMLxP0yxGQNcIsZ1QZEZA1wgaQ0lRLlRTRTo4NzI5LklRX0VCVC5GWTIwMTIBAAAAhsZVAQIAAAAFNjQ2OTIBCAAAAAUAAAABMQEAAAAKMTU1NzUxOTMzMwMAAAACNzkCAAAAAzEzOQQAAAABMAcAAAAJOS8yMy8yMDE5CAAAAAkzLzMxLzIwMTIJAAAAATC52ucoRkDXCAy2/mRGQNcIIENJUS5UU0U6NzE4MS5JUV9DSEFOR0VfQVAuRlkyMDA5AQAAAAPoXAIDAAAAAADIInsnRkDXCJFSMGVGQNcIIUNJUS5CSVQ6Ry5JUV9DVVJSRU5DWV9HQUlOLkZZMjAxMQEAAACQCQsAAgAAAAMzMzcBCAAAAAUAAAABMQEAAAAKMTU5MzkyNzQ0NwMAAAACNTACAAAAAjM4BAAAAAEwBwAAAAk5LzIz</t>
  </si>
  <si>
    <t>LzIwMTkIAAAACjEyLzMxLzIwMTEJAAAAATD5b8ojRkDXCCC/x2VGQNcIJkNJUS5UU0U6ODc5NS5JUV9QRVJJT0RMRU5HVEhfSVMuRlkyMDA4AQAAAMuwNgEBAAAAAjEyAFFXFClGQNcIyZ6rZEZA1wghQ0lRLlRTRTo4NjMwLklRX05JX0NPTVBBTlkuRlkyMDEwAQAAAP1ozQYDAAAAAADO29IsRkDXCEjKVWRGQNcIKENJUS5FTlhUUEE6Q1MuSVFfVE9UQUxfUkVWLkZZMjAxNC4uLi5KUFkBAAAAltkBAAIAAAAPMTc2MTkxNTguNjE1Mjk5AQgAAAAFAAAAATEBAAAACjE3ODQyNTA5OTUDAAAAAjc5AgAAAAIyOAQAAAABMAcAAAAJOS8yMy8yMDE5CAAAAAoxMi8zMS8yMDE0CQAAAAEw2kPiH0ZA1wgRV1ZmRkDXCCVDSVEuTllTRTpQUlUuSVFfT1RIRVJfQ0FfU1VQUEwuRlkyMDE0AQAAAPjXDwACAAAABDYyNDABCAAAAAUAAAABMQEAAAAKMTgyODE2ODIwMgMAAAADMTYwAgAAAAQxMDU1BAAAAAEwBwAAAAk5LzIzLzIwMTkIAAAACjEyLzMxLzIwMTQJAAAAATBPSMojRkDXCPeXq2VGQNcII0NJUS5UU0U6ODc5NS5JUV9QRV9FWENMLi4yMDE3LzAzLzMxAQAAAMuwNgECAAAACTEzLjgyOTk4OAEHAAAABQAAAAExAQAAAAoxODI4NDU1NTg3AwAAAAEwAgAAAAYxMDAwMjcEAAAAATAHAAAACTMvMzEvMjAxNwgAAAAJMy8zMS8yMDE3BceCQ0ZA1wgIXXdmRkDXCCVDSVEuVFNFOjg3NjYuSVFfU1BFQ0lBTF9ESVZfQ0Yu</t>
  </si>
  <si>
    <t>RlkyMDExAQAAAPHtBAADAAAAAAC4jqYrRkDXCKiuZmRGQNcIJUNJUS5TV1g6WlVSTi5JUV9MVF9ERUJUX0VRVUlUWS5GWTIwMTUBAAAAmZYOAAIAAAAHMjguODI3MQEIAAAABQAAAAExAQAAAAoxODI2OTI4NjE1AwAAAAMxNjACAAAABDQwODUEAAAAATAHAAAACTkvMjMvMjAxOQgAAAAKMTIvMzEvMjAxNQkAAAABMOopcCBGQNcI9n1IZkZA1wgnQ0lRLlRTRTo4NjMwLklRX0RBWVNfUEFZQUJMRV9PVVQuRlkyMDE1AQAAAP1ozQYCAAAACTE3MC44ODkzNQEIAAAABQAAAAExAQAAAAoxNzQ2OTEzMDI4AwAAAAI3OQIAAAAENDE4MwQAAAABMAcAAAAJOS8yMy8yMDE5CAAAAAkzLzMxLzIwMTUJAAAAATCj+FAiRkDXCL3KAmZGQNcIKENJUS5UU0U6ODc1MC5JUV9UT1RBTF9ESVZfUEFJRF9DRi5GWTIwMTMBAAAA8HUNAAIAAAAGLTE1NzQ2AQgAAAAFAAAAATEBAAAACjE3MDQxNTAzNzADAAAAAjc5AgAAAAQyMDIyBAAAAAEwBwAAAAk5LzIzLzIwMTkIAAAACTMvMzEvMjAxMwkAAAABMBIWZipGQNcI4tbPZEZA1wgiQ0lRLlRTRTo4NzI1LklRX0FEVkVSVElTSU5HLkZZMjAxMgEAAAAXWA0AAwAAAAAAh0krK0ZA1wgfqrxkRkDXCCNDSVEuVFNFOjg3NjYuSVFfVE9UQUxfUkVDRUlWLkZZMjAxMwEAAADx7QQAAwAAAAAAm9umK0ZA1wiII2dkRkDXCBlDSVEuVFNFOjg3MjUuSVFfR1AuRlkyMDEwAQAAABdYDQACAAAA</t>
  </si>
  <si>
    <t>BjM1MjM3NgEIAAAABQAAAAExAQAAAAoxMzcyMzUyNDQyAwAAAAI3OQIAAAACMTAEAAAAATAHAAAACTkvMjMvMjAxOQgAAAAJMy8zMS8yMDEwCQAAAAEwWvAnK0ZA1wioB2NkRkDXCB9DSVEuVFNFOjg3MjkuSVFfT1BFUl9JTkMuRlkyMDE0AQAAAIbGVQECAAAABTczMjk4AQgAAAAFAAAAATEBAAAACjE2OTAzNjk4MTgDAAAAAjc5AgAAAAIyMQQAAAABMAcAAAAJOS8yMy8yMDE5CAAAAAkzLzMxLzIwMTQJAAAAATCsAegoRkDXCG5t52RGQNcII0NJUS5UU0U6NzE4MS5JUV9QRV9FWENMLi4yMDE1LzAzLzMxAQAAAAPoXAIDAAAAAAAFx4JDRkDXCO5Re2ZGQNcIH0NJUS5UU0U6ODcyOS5JUV9PUEVSX0lOQy5GWTIwMTkBAAAAhsZVAQIAAAAFOTc5NzEBCAAAAAUAAAABMQEAAAAKMTk3MDY5Mzk1OAMAAAACNzkCAAAAAjIxBAAAAAEwBwAAAAk5LzIzLzIwMTkIAAAACTMvMzEvMjAxOQkAAAABMEHejydGQNcIwXj4ZEZA1wgoQ0lRLlRTRTo4NzI5LklRX0dXX0lOVEFOX0FNT1JUX0NGLkZZMjAxNQEAAACGxlUBAgAAAAI3OQEIAAAABQAAAAExAQAAAAoxNzQ2OTEzMDcwAwAAAAI3OQIAAAAEMjE4MgQAAAABMAcAAAAJOS8yMy8yMDE5CAAAAAkzLzMxLzIwMTUJAAAAATA0Qo8nRkDXCDhoBWVGQNcIJUNJUS5FTlhUUEE6Q1MuSVFfQ0FTSF9JTlRFUkVTVC5GWTIwMTgBAAAAltkBAAIAAAADODY4AQgAAAAFAAAAATEB</t>
  </si>
  <si>
    <t>AAAACjE5NDkyMjA4NDQDAAAAAjUwAgAAAAQzMDI4BAAAAAEwBwAAAAk5LzIzLzIwMTkIAAAACjEyLzMxLzIwMTgJAAAAATAZwl8mRkDXCPqrVmVGQNcIJUNJUS5CSVQ6Ry5JUV9GSVhFRF9BU1NFVF9UVVJOUy5GWTIwMTEBAAAAkAkLAAIAAAAJMTguOTE5NzA3AQgAAAAFAAAAATEBAAAACjE1OTM5Mjc0NDcDAAAAAjUwAgAAAAQ0MDY2BAAAAAEwBwAAAAk5LzIzLzIwMTkIAAAACjEyLzMxLzIwMTEJAAAAATCy9eEfRkDXCHkfVWZGQNcII0NJUS5FTlhUUEE6Q1MuSVFfQVNTRVRfVFVSTlMuRlkyMDEzAQAAAJbZAQACAAAACDAuMTY0NjY5AQgAAAAFAAAAATEBAAAACjE3MjUzOTA2NTADAAAAAjUwAgAAAAQ0MTc3BAAAAAEwBwAAAAk5LzIzLzIwMTkIAAAACjEyLzMxLzIwMTMJAAAAATBQBjEhRkDXCPLFNWZGQNcIHkNJUS5UU0U6ODc1MC5JUV9SQVdfSU5WLkZZMjAwOQEAAADwdQ0AAwAAAAAAPVNlKkZA1wjA0KBkRkDXCB1DSVEuVFNFOjg3NjYuSVFfUkRfRVhQLkZZMjAwOQEAAADx7QQAAwAAAAAAmxmmK0ZA1wigI25kRkDXCCxDSVEuVFNFOjg3MjUuSVFfREVCVF9FUVVJVl9PUEVSX0xFQVNFLkZZMjAxNwEAAAAXWA0AAwAAAAAAnORxKkZA1wiiy8VkRkDXCB5DSVEuVFNFOjg2MzAuSVFfU1RfREVCVC5GWTIwMTYBAAAA/WjNBgIAAAACNTABCAAAAAUAAAABMQEAAAAKMTc5OTc4ODU4NwMAAAACNzkCAAAA</t>
  </si>
  <si>
    <t>BDEwNDYEAAAAATAHAAAACTkvMjMvMjAxOQgAAAAJMy8zMS8yMDE2CQAAAAEwRlhSLEZA1wgLnmxkRkDXCCBDSVEuU1dYOlpVUk4uSVFfUEFSVF9USU1FLkZZMjAxMAEAAACZlg4AAwAAAAAABxnrJEZA1wivhodlRkDXCBxDSVEuREI6QUxWLklRX1JBV19JTlYuRlkyMDE3AQAAABcjCQADAAAAAADHOC0lRkDXCFHUgGVGQNcIHENJUS5CSVQ6Ry5JUV9FQlRfRVhDTC5GWTIwMDkBAAAAkAkLAAIAAAAGMjc4My42AQgAAAAFAAAAATEBAAAACjE0NDE2MjAzODMDAAAAAjUwAgAAAAE0BAAAAAEwBwAAAAk5LzIzLzIwMTkIAAAACjEyLzMxLzIwMDkJAAAAATBPSMojRkDXCAAjsmVGQNcILENJUS5UU0U6ODcyOS5JUV9JTVBVVF9PUEVSX0xFQVNFX0RFUFIuRlkyMDE0AQAAAIbGVQEDAAAAAACsAegoRkDXCFcJ72RGQNcIGUNJUS5UU0U6ODc2Ni5JUV9BUC5GWTIwMTQBAAAA8e0EAAIAAAAHMTk3NTg4MAEIAAAABQAAAAExAQAAAAoxNzE0ODAyMTMxAwAAAAI3OQIAAAAEMTAxOAQAAAABMAcAAAAJOS8yMy8yMDE5CAAAAAkzLzMxLzIwMTQJAAAAATA/k6QrRkDXCHECgWRGQNcIIUNJUS5UU0U6ODYzMC5JUV9UT1RBTF9ERUJULkZZMjAxNwEAAAD9aM0GAgAAAAY0MzE2NDgBCAAAAAUAAAABMQEAAAAKMTg0OTQ3NjMyNQMAAAACNzkCAAAABDQxNzMEAAAAATAHAAAACTkvMjMvMjAxOQgAAAAJMy8zMS8yMDE3CQAAAAEw</t>
  </si>
  <si>
    <t>RlhSLEZA1whTsHVmRkDXCCVDSVEuTllTRTpQUlUuSVFfQkFTSUNfRVBTX0VYQ0wuRlkyMDE0AQAAAPjXDwACAAAACDIuOTQzNzMyAQgAAAAFAAAAATEBAAAACjE4MjgxNjgyMDIDAAAAAzE2MAIAAAAEMzA2NAQAAAABMAcAAAAJOS8yMy8yMDE5CAAAAAoxMi8zMS8yMDE0CQAAAAEws+gEJEZA1wgYGMRlRkDXCCBDSVEuVFNFOjg3NTAuSVFfQ0FTSF9PUEVSLkZZMjAxNwEAAADwdQ0AAgAAAAcxMzc2ODA5AQgAAAAFAAAAATEBAAAACjE4NjExNzU1OTQDAAAAAjc5AgAAAAQyMDA2BAAAAAEwBwAAAAk5LzIzLzIwMTkIAAAACTMvMzEvMjAxNwkAAAABMNYXBipGQNcI/Y2jZEZA1wgkQ0lRLkVOWFRQQTpDUy5JUV9CQVNJQ19XRUlHSFQuRlkyMDA4AQAAAJbZAQACAAAABjIwODMuMQDcWXQmRkDXCOTBOWVGQNcIG0NJUS5UU0U6ODcyOS5JUV9DT0dTLkZZMjAxNQEAAACGxlUBAgAAAAcxMDE2NDQ4AQgAAAAFAAAAATEBAAAACjE3NDY5MTMwNzADAAAAAjc5AgAAAAIzNAQAAAABMAcAAAAJOS8yMy8yMDE5CAAAAAkzLzMxLzIwMTUJAAAAATBNG48nRkDXCMHG/2RGQNcII0NJUS5TV1g6WlVSTi5JUV9HUk9TU19NQVJHSU4uRlkyMDEwAQAAAJmWDgACAAAABzE5LjY5MzUBCAAAAAUAAAABMQEAAAAKMTUxNzI5ODg4OQMAAAADMTYwAgAAAAQ0MDc0BAAAAAEwBwAAAAk5LzIzLzIwMTkIAAAACjEyLzMxLzIwMTAJAAAA</t>
  </si>
  <si>
    <t>ATDqAnAgRkDXCIyZPmZGQNcIH0NJUS5UU0U6ODYzMC5JUV9EQV9TVVBQTC5GWTIwMTMBAAAA/WjNBgMAAAAAALxP0yxGQNcICMuUZEZA1wgaQ0lRLlRTRTo4NzY2LklRX0VCVC5GWTIwMTABAAAA8e0EAAIAAAAGMTgxMTI2AQgAAAAFAAAAATEBAAAACjEzODI3NjM2MDgDAAAAAjc5AgAAAAMxMzkEAAAAATAHAAAACTkvMjMvMjAxOQgAAAAJMy8zMS8yMDEwCQAAAAEw1T+mK0ZA1wjJ615kRkDXCB5DSVEuVFNFOjg3NTAuSVFfWl9TQ09SRS5GWTIwMTEBAAAA8HUNAAMAAAAAAKs5NCFGQNcI63ENZkZA1wggQ0lRLlRTRTo3MTgxLklRX0RJVl9TSEFSRS5GWTIwMTkBAAAAA+hcAgIAAAACNjgBCAAAAAUAAAABMQEAAAAKMTk4Mjg3NDk1OAMAAAACNzkCAAAABDMwNTgEAAAAATAHAAAACTkvMjMvMjAxOQgAAAAJMy8zMS8yMDE5CQAAAAEwD7eWJ0ZA1wiOqzNlRkDXCCVDSVEuVFNFOjcxODEuSVFfUkVUVVJOX0NBUElUQUwuRlkyMDE5AQAAAAPoXAICAAAABjIuNTIyNQEIAAAABQAAAAExAQAAAAoxOTgyODc0OTU4AwAAAAI3OQIAAAAENDM2MwQAAAABMAcAAAAJOS8yMy8yMDE5CAAAAAkzLzMxLzIwMTkJAAAAATBiuDAhRkDXCHGkLGZGQNcIJUNJUS5UU0U6NzE4MS5JUV9TVF9ERUJUX1JFUEFJRC5GWTIwMDgBAAAAA+hcAgMAAAAAAO3TeidGQNcIzO0GZUZA1wglQ0lRLlRTRTo3MTgxLklRX0dBSU5fQVNTRVRT</t>
  </si>
  <si>
    <t>X0NGLkZZMjAwOAEAAAAD6FwCAwAAAAAA7dN6J0ZA1whiDxdlRkDXCBtDSVEuVFNFOjg3NTAuSVFfQ09HUy5GWTIwMDYBAAAA8HUNAAIAAAAHMzY5ODAxMwEIAAAABQAAAAExAQAAAAk0NjA5MDcwMDIDAAAAAjc5AgAAAAIzNAQAAAABMAcAAAAJOS8yMy8yMDE5CAAAAAkzLzMxLzIwMDYJAAAAATAGTHAeRkDXCPD/PD1GQNcIJkNJUS5FTlhUUEE6Q1MuSVFfTFRfREVCVF9SRVBBSUQuRlkyMDEzAQAAAJbZAQACAAAABC04NTQBCAAAAAUAAAABMQEAAAAKMTcyNTM5MDY1MAMAAAACNTACAAAABDIwMzYEAAAAATAHAAAACTkvMjMvMjAxOQgAAAAKMTIvMzEvMjAxMwkAAAABMKEcdSZGQNcIR0JZZUZA1wgjQ0lRLkJJVDpHLklRX05FVF9ERUJUX0VCSVREQS5GWTIwMTEBAAAAkAkLAAMAAAACTk0BCAAAAAUAAAABMQEAAAAKMTU5MzkyNzQ0NwMAAAACNTACAAAABDQxOTMEAAAAATAHAAAACTkvMjMvMjAxOQgAAAAKMTIvMzEvMjAxMQkAAAABMLL14R9GQNcIiO1RZkZA1wghQ0lRLkJJVDpHLklRX1NBTEVfSU5UQU5fQ0YuRlkyMDEzAQAAAJAJCwADAAAAAADLvMojRkDXCAMC02VGQNcIGUNJUS5UU0U6ODcyOS5JUV9ETy5GWTIwMDgBAAAAhsZVAQMAAAAAAD9+FClGQNcIzuIRZUZA1wglQ0lRLlRTRTo4NzUwLklRX0RJTFVUX0VQU19FWENMLkZZMjAxMgEAAADwdQ0AAgAAAAUyMC42MQEIAAAABQAAAAExAQAAAAox</t>
  </si>
  <si>
    <t>NzA0MTUwMTk5AwAAAAI3OQIAAAADMTQyBAAAAAEwBwAAAAk5LzIzLzIwMTkIAAAACTMvMzEvMjAxMgkAAAABMCfIZSpGQNcIARTIZEZA1wglQ0lRLlRTRTo3MTgxLklRX0dXX0lOVEFOX0FNT1JULkZZMjAwOAEAAAAD6FwCAwAAAAAA/wSQJ0ZA1whhJQFlRkDXCCVDSVEuRU5YVFBBOkNTLklRX1NBTEVfSU5UQU5fQ0YuRlkyMDExAQAAAJbZAQADAAAAAAC2znQmRkDXCJxjVGVGQNcIHENJUS5CSVQ6Ry5JUV9ORVRfREVCVC5GWTIwMTcBAAAAkAkLAAIAAAAFMTQ5MzgBCAAAAAUAAAABMQEAAAAKMTk0OTU3NjY0NAMAAAACNTACAAAABDQzNjQEAAAAATAHAAAACTkvMjMvMjAxOQgAAAAKMTIvMzEvMjAxNwkAAAABMFQoviJGQNcIvGDUZUZA1wgkQ0lRLlRTRTo4NzI1LklRX0NPTU1PTl9ESVZfQ0YuRlkyMDExAQAAABdYDQADAAAAAAB6IisrRkDXCOuNnGRGQNcIGUNJUS5UU0U6ODcyOS5JUV9HVy5GWTIwMTMBAAAAhsZVAQIAAAADMjU4AQgAAAAFAAAAATEBAAAACjE2MjU5NzUzNDcDAAAAAjc5AgAAAAQxMTcxBAAAAAEwBwAAAAk5LzIzLzIwMTkIAAAACTMvMzEvMjAxMwkAAAABMLna5yhGQNcIbfMLZUZA1wggQ0lRLlRTRTo4NzY2LklRX0lOVkVOVE9SWS5GWTIwMTkBAAAA8e0EAAMAAAAAANhnpitGQNcI6R1iZEZA1wgaQ0lRLjAuSVFfQ0FQSVRBTF9MRUFTRVMuRlkFAAAAAAAAAAgAAAAVKEludmFsaWQg</t>
  </si>
  <si>
    <t>VGltZSBQZXJpb2Qpv4y9IkZA1wjWfPtlRkDXCCRDSVEuVFNFOjg3OTUuSVFfQ09NTU9OX0RJVl9DRi5GWTIwMTABAAAAy7A2AQIAAAAGLTEyMzc2AQgAAAAFAAAAATEBAAAACjEzODI0MTc4NzkDAAAAAjc5AgAAAAQyMDc0BAAAAAEwBwAAAAk5LzIzLzIwMTkIAAAACTMvMzEvMjAxMAkAAAABMD9+FClGQNcInuykZEZA1wgjQ0lRLlRTRTo4Nzk1LklRX1BFX0VYQ0wuLjIwMTQvMDMvMzEBAAAAy7A2AQIAAAAIOS42OTc2NzkBBwAAAAUAAAABMQEAAAAKMTY1OTIwNDY4OAMAAAABMAIAAAAGMTAwMDI3BAAAAAEwBwAAAAkzLzMxLzIwMTQIAAAACTMvMzEvMjAxNAXHgkNGQNcIYLB8ZkZA1wgsQ0lRLlRTRTo4NjMwLklRX0lNUFVUX09QRVJfTEVBU0VfREVQUi5GWTIwMTgBAAAA/WjNBgMAAAAAAAR/UixGQNcIx2aOZEZA1wgZQ0lRLlRTRTo4NzI1LklRX0ZYLkZZMjAxMQEAAAAXWA0AAgAAAAYtMTU1MTEBCAAAAAUAAAABMQEAAAAKMTQ2NDYwOTUzMgMAAAACNzkCAAAABDIxNDQEAAAAATAHAAAACTkvMjMvMjAxOQgAAAAJMy8zMS8yMDExCQAAAAEweiIrK0ZA1wird51kRkDXCCpDSVEuU1dYOlpVUk4uSVFfVE9UQUxfRVFVSVRZLkZZMjAxOC4uLi5KUFkBAAAAmZYOAAIAAAAKMzQ4OTE1Ni40MwEIAAAABQAAAAExAQAAAAoxOTQ0MDQ5ODMxAwAAAAI3OQIAAAAEMTI3NQQAAAABMAcAAAAJOS8yMy8yMDE5CAAA</t>
  </si>
  <si>
    <t>AAoxMi8zMS8yMDE4CQAAAAEwBgzaH0ZA1wgMwWFmRkDXCChDSVEuVFNFOjg3NTAuSVFfTUlOT1JJVFlfSU5URVJFU1QuRlkyMDE2AQAAAPB1DQACAAAAAjcyAQgAAAAFAAAAATEBAAAACjE4NjExNzU2MTgDAAAAAjc5AgAAAAQxMDUyBAAAAAEwBwAAAAk5LzIzLzIwMTkIAAAACTMvMzEvMjAxNgkAAAABMPzwBSpGQNcIFECjZEZA1wgvQ0lRLlNXWDpaVVJOLklRX09USEVSX05PTl9PUEVSX0VYUF9TVVBQTC5GWTIwMDgBAAAAmZYOAAIAAAABMQEIAAAABQAAAAExAQAAAAoxMzI1ODQ3MzA3AwAAAAMxNjACAAAAAjg1BAAAAAEwBwAAAAk5LzIzLzIwMTkIAAAACjEyLzMxLzIwMDgJAAAAATDohy0lRkDXCN+ndGVGQNcIJENJUS5UU0U6ODc5NS5JUV9TQUxFX0lOVEFOX0NGLkZZMjAxMwEAAADLsDYBAwAAAAAAKswUKUZA1whtmg9lRkDXCClDSVEuREI6QUxWLklRX05JX0FWQUlMX0VYQ0xfTUFSR0lOLkZZMjAxMgEAAAAXIwkAAgAAAAY1LjI3NzEBCAAAAAUAAAABMQEAAAAKMTY4MzE1MzU0NwMAAAACNTACAAAABDQxODIEAAAAATAHAAAACTkvMjMvMjAxOQgAAAAKMTIvMzEvMjAxMgkAAAABMPa0byBGQNcIOyo8ZkZA1wg6Q0lRLlRTRTo4NzI1LklRX0NVU1RPTV9CRVRBLi0xMDRXLjIwMTkvMDMvMzEuLl5UT1BJWC5KUFkuSAEAAAAXWA0AAgAAABAxLjA5MDI1NTc3MzMxOTcxAH8A5kJGQNcInBclZEZA1wgc</t>
  </si>
  <si>
    <t>Q0lRLkJJVDpHLklRX05FVF9ERUJULkZZMjAwNwEAAACQCQsAAgAAAAY3OTI2LjQBCAAAAAUAAAABMQEAAAAKMTM2NjQyMTc3NgMAAAACNTACAAAABDQzNjQEAAAAATAHAAAACTkvMjMvMjAxOQgAAAAKMTIvMzEvMjAwNwkAAAABMMu8yiNGQNcIwAu6ZUZA1wgZQ0lRLk5ZU0U6UFJVLklRX1JFLkZZMjAxNQEAAAD41w8AAgAAAAUxODkzMQEIAAAABQAAAAExAQAAAAoxODc0ODI4MzU2AwAAAAMxNjACAAAABDEyMjIEAAAAATAHAAAACTkvMjMvMjAxOQgAAAAKMTIvMzEvMjAxNQkAAAABME9IyiNGQNcI94zEZUZA1wgfQ0lRLlRTRTo4Nzk1LklRX0VCVF9FWENMLkZZMjAxMgEAAADLsDYBAgAAAAYxNTY5MjQBCAAAAAUAAAABMQEAAAAKMTU1NzUxOTM4MwMAAAACNzkCAAAAATQEAAAAATAHAAAACTkvMjMvMjAxOQgAAAAJMy8zMS8yMDEyCQAAAAEwNaUUKUZA1witYgdlRkDXCChDSVEuVFNFOjcxODEuSVFfUFJPVl9CQURfREVCVFNfQ0YuRlkyMDA4AQAAAAPoXAIDAAAAAADt03onRkDXCMsD8WRGQNcIJkNJUS5CSVQ6Ry5JUV9EQVlTX0lOVkVOVE9SWV9PVVQuRlkyMDE1AQAAAJAJCwADAAAAAACvHOIfRkDXCDOJWWZGQNcIG0NJUS5UU0U6ODc5NS5JUV9FQklULkZZMjAwOQEAAADLsDYBAgAAAActMTg2MDkxAQgAAAAFAAAAATEBAAAACjEzODI0MTgwMzMDAAAAAjc5AgAAAAM0MDAEAAAAATAHAAAACTkvMjMv</t>
  </si>
  <si>
    <t>MjAxOQgAAAAJMy8zMS8yMDA5CQAAAAEwUVcUKUZA1wg+0cpkRkDXCBxDSVEuTllTRTpQUlUuSVFfTklfQ0YuRlkyMDE0AQAAAPjXDwACAAAABDEzODEBCAAAAAUAAAABMQEAAAAKMTgyODE2ODIwMgMAAAADMTYwAgAAAAQyMTUwBAAAAAEwBwAAAAk5LzIzLzIwMTkIAAAACjEyLzMxLzIwMTQJAAAAATBPSMojRkDXCKUBsGVGQNcII0NJUS5OWVNFOlBSVS5JUV9CRVRBXzVZUi4yMDEwLzEyLzMxAQAAAPjXDwACAAAAEDIuMzk0OTQ4NjI0MTQ2MzYAJ+8xQkZA1wgSghtkRkDXCCtDSVEuVFNFOjg3OTUuSVFfTklfQVZBSUxfRVhDTF9NQVJHSU4uRlkyMDEwAQAAAMuwNgECAAAABjEuMDc1NQEIAAAABQAAAAExAQAAAAoxMzgyNDE3ODc5AwAAAAI3OQIAAAAENDE4MgQAAAABMAcAAAAJOS8yMy8yMDE5CAAAAAkzLzMxLzIwMTAJAAAAATAi1TQhRkDXCIUpEmZGQNcIIkNJUS5EQjpBTFYuSVFfSU1QQUlSTUVOVF9HVy5GWTIwMTYBAAAAFyMJAAMAAAAAAO/qLCVGQNcI4DxpZUZA1wgpQ0lRLlRTRTo4NjMwLklRX09USEVSX05PTl9PUEVSX0VYUC5GWTIwMDMBAAAA/WjNBgMAAAAAANBZ2h9GQNcI0FnaH0ZA1wgkQ0lRLlRTRTo4NzI1LklRX1VOTEVWRVJFRF9GQ0YuRlkyMDEyAQAAABdYDQADAAAAAACHSSsrRkDXCHQktGRGQNcIG0NJUS5TV1g6WlVSTi5JUV9OUFBFLkZZMjAxNwEAAACZlg4AAgAAAAM5NjEBCAAA</t>
  </si>
  <si>
    <t>AAUAAAABMQEAAAAKMTk0NDA0OTgyOQMAAAADMTYwAgAAAAQxMDA0BAAAAAEwBwAAAAk5LzIzLzIwMTkIAAAACjEyLzMxLzIwMTcJAAAAATBF9vckRkDXCD/rm2VGQNcIJkNJUS5UU0U6ODc5NS5JUV9FRkZFQ1RfVEFYX1JBVEUuRlkyMDE5AQAAAMuwNgECAAAABzI4LjUyMDQBCAAAAAUAAAABMQEAAAAKMTk3MDY5NDAwNAMAAAACNzkCAAAABDQzNzYEAAAAATAHAAAACTkvMjMvMjAxOQgAAAAJMy8zMS8yMDE5CQAAAAEwUVcUKUZA1wiCCf1kRkDXCCdDSVEuVFNFOjg2MzAuSVFfRUJJVERBX0NBUEVYX0lOVC5GWTIwMTIBAAAA/WjNBgMAAAACTk0BCAAAAAUAAAABMQEAAAAKMTYzNzMyNTA4MgMAAAACNzkCAAAABDQxOTEEAAAAATAHAAAACTkvMjMvMjAxOQgAAAAJMy8zMS8yMDEyCQAAAAEwo/hQIkZA1wgUE/dlRkDXCCFDSVEuQklUOkcuSVFfQ09NTU9OX0lTU1VFRC5GWTIwMTUBAAAAkAkLAAMAAAAAAGjavSJGQNcIspLJZUZA1wgbQ0lRLlNXWDpaVVJOLklRX05QUEUuRlkyMDEyAQAAAJmWDgACAAAABDE1MzABCAAAAAUAAAABMQEAAAAKMTY1ODQyNzk2MgMAAAADMTYwAgAAAAQxMDA0BAAAAAEwBwAAAAk5LzIzLzIwMTkIAAAACjEyLzMxLzIwMTIJAAAAATDzZuskRkDXCH8iiGVGQNcIKUNJUS5UU0U6ODc2Ni5JUV9PVEhFUl9OT05fT1BFUl9FWFAuRlkyMDA5AQAAAPHtBAACAAAABDU1MTYBCAAAAAUA</t>
  </si>
  <si>
    <t>AAABMQEAAAAKMTM4Mjc2MzcwNQMAAAACNzkCAAAAAzM3MQQAAAABMAcAAAAJOS8yMy8yMDE5CAAAAAkzLzMxLzIwMDkJAAAAATBj5T4eRkDXCF2ZhGZGQNcIKkNJUS5UU0U6ODc5NS5JUV9UT1RBTF9FUVVJVFkuRlkyMDE3Li4uLkpQWQEAAADLsDYBAgAAAAcxMDk2NzcxAQgAAAAFAAAAATEBAAAACjE4NDk0NzYyNjYDAAAAAjc5AgAAAAQxMjc1BAAAAAEwBwAAAAk5LzIzLzIwMTkIAAAACTMvMzEvMjAxNwkAAAABMAYM2h9GQNcInZ9fZkZA1wgZQ0lRLlRTRTo4NzY2LklRX0FSLkZZMjAwOAEAAADx7QQAAwAAAAAAEgmlK0ZA1wjpdl5kRkDXCB9DSVEuVFNFOjg3NTAuSVFfVFJFQVNVUlkuRlkyMDE3AQAAAPB1DQACAAAABi0zNzQ3NgEIAAAABQAAAAExAQAAAAoxODYxMTc1NTk0AwAAAAI3OQIAAAAEMTI0OAQAAAABMAcAAAAJOS8yMy8yMDE5CAAAAAkzLzMxLzIwMTcJAAAAATDWFwYqRkDXCAq1qmRGQNcIGUNJUS5UU0U6NzE4MS5JUV9ETy5GWTIwMTEBAAAAA+hcAgMAAAAAALxJeydGQNcIGVg1ZUZA1wgcQ0lRLlRTRTo4NzUwLklRX0VCSVRBLkZZMjAxOAEAAADwdQ0AAgAAAAY4NzUwODkBCAAAAAUAAAABMQEAAAAKMTg5NTY1NjI3NwMAAAACNzkCAAAABjEwMDY4OQQAAAABMAcAAAAJOS8yMy8yMDE5CAAAAAkzLzMxLzIwMTgJAAAAATDDPgYqRkDXCAoDsmRGQNcIHUNJUS5UU0U6NzE4MS5JUV9SRF9F</t>
  </si>
  <si>
    <t>WFAuRlkyMDEyAQAAAAPoXAIDAAAAAACzcHsnRkDXCEUVMWVGQNcIH0NJUS5UU0U6ODc5NS5JUV9FQklUX0lOVC5GWTIwMTABAAAAy7A2AQIAAAAJMjIuMDUzNTc4AQgAAAAFAAAAATEBAAAACjEzODI0MTc4NzkDAAAAAjc5AgAAAAQ0MTg5BAAAAAEwBwAAAAk5LzIzLzIwMTkIAAAACTMvMzEvMjAxMAkAAAABMCLVNCFGQNcI5IEcZkZA1wggQ0lRLlRTRTo4NzUwLklRX1BBUlRfVElNRS5GWTIwMTMBAAAA8HUNAAMAAAAAABIWZipGQNcIdH2wZEZA1wgiQ0lRLlRTRTo4NjMwLklRX0dBSU5fSU5WRVNULkZZMjAwOAEAAAD9aM0GAwAAAAAAqWbSLEZA1wic61BkRkDXCCZDSVEuVFNFOjg3NTAuSVFfQ0FTSF9BQ1FVSVJFX0NGLkZZMjAxNwEAAADwdQ0AAgAAAAQtNjEyAQgAAAAFAAAAATEBAAAACjE4NjExNzU1OTQDAAAAAjc5AgAAAAQyMDU3BAAAAAEwBwAAAAk5LzIzLzIwMTkIAAAACTMvMzEvMjAxNwkAAAABMNYXBipGQNcIyjq6ZEZA1wgZQ0lRLlRTRTo4Nzk1LklRX0RPLkZZMjAxOAEAAADLsDYBAwAAAAAAYTAUKUZA1wj4RhFlRkDXCCZDSVEuVFNFOjg2MzAuSVFfTkVUX0RFQlRfSVNTVUVELkZZMjAxNgEAAAD9aM0GAgAAAAUtMjI5MwEIAAAABQAAAAExAQAAAAoxNzk5Nzg4NTg3AwAAAAI3OQIAAAAEMjAwMwQAAAABMAcAAAAJOS8yMy8yMDE5CAAAAAkzLzMxLzIwMTYJAAAAATBGWFIsRkDXCOhgdGRG</t>
  </si>
  <si>
    <t>QNcIKENJUS5OWVNFOlBSVS5JUV9UT1RBTF9ERUJULkZZMjAxMS4uLi5KUFkBAAAA+NcPAAIAAAAKMjgyMTYyMC42MgEIAAAABQAAAAExAQAAAAoxNjYwNzk1NjAyAwAAAAI3OQIAAAAENDE3MwQAAAABMAcAAAAJOS8yMy8yMDE5CAAAAAoxMi8zMS8yMDExCQAAAAEwBgzaH0ZA1wht7V9mRkDXCCRDSVEuVFNFOjg2MzAuSVFfRUJJVERBLkZZMjAxNy4uLi5KUFkBAAAA/WjNBgIAAAAGMzIyMzg1AQgAAAAFAAAAATEBAAAACjE4NDk0NzYzMjUDAAAAAjc5AgAAAAQ0MDUxBAAAAAEwBwAAAAk5LzIzLzIwMTkIAAAACTMvMzEvMjAxNwkAAAABMNpD4h9GQNcICn5WZkZA1wgqQ0lRLk5ZU0U6UFJVLklRX1RPVEFMX0VRVUlUWS5GWTIwMTUuLi4uSlBZAQAAAPjXDwACAAAACTUwMzkxNDQuNgEIAAAABQAAAAExAQAAAAoxODc0ODI4MzU2AwAAAAI3OQIAAAAEMTI3NQQAAAABMAcAAAAJOS8yMy8yMDE5CAAAAAoxMi8zMS8yMDE1CQAAAAEwBgzaH0ZA1wj8QGVmRkDXCCxDSVEuVFNFOjcxODEuSVFfTkVUX0RFQlRfRUJJVERBX0NBUEVYLkZZMjAwOQEAAAAD6FwCAwAAAAAAd2owIUZA1wgh5yJmRkDXCB5DSVEuQklUOkcuSVFfT1RIRVJfT1BFUi5GWTIwMTgBAAAAkAkLAAIAAAAEMzcyMgEIAAAABQAAAAExAQAAAAoxOTQ5NTc2NjUwAwAAAAI1MAIAAAADMjYwBAAAAAEwBwAAAAk5LzIzLzIwMTkIAAAACjEyLzMxLzIw</t>
  </si>
  <si>
    <t>MTgJAAAAATBUKL4iRkDXCG7VzWVGQNcIIkNJUS5UU0U6ODc1MC5JUV9BRFZFUlRJU0lORy5GWTIwMTEBAAAA8HUNAAMAAAAAAC2hZSpGQNcIk2yhZEZA1wgkQ0lRLlRTRTo4NzY2LklRX0VCSVREQS5GWTIwMTIuLi4uSlBZAQAAAPHtBAACAAAABjIyMzM1MwEIAAAABQAAAAExAQAAAAoxNTU3NTE5MTM3AwAAAAI3OQIAAAAENDA1MQQAAAABMAcAAAAJOS8yMy8yMDE5CAAAAAkzLzMxLzIwMTIJAAAAATDaQ+IfRkDXCKuZRWZGQNcII0NJUS5UU0U6ODYzMC5JUV9QRV9FWENMLi4yMDA4LzAzLzMwAQAAAP1ozQYDAAAAAAC1b1hCRkDXCHsoNGRGQNcIJENJUS5OWVNFOlBSVS5JUV9TQUxFX0lOVEFOX0NGLkZZMjAxOAEAAAD41w8AAwAAAAAA7JbKI0ZA1whydqllRkDXCCFDSVEuREI6QUxWLklRX0lOVEVSRVNUX0VYUC5GWTIwMTIBAAAAFyMJAAIAAAAFLTE0NzcBCAAAAAUAAAABMQEAAAAKMTY4MzE1MzU0NwMAAAACNTACAAAAAjgyBAAAAAEwBwAAAAk5LzIzLzIwMTkIAAAACjEyLzMxLzIwMTIJAAAAATCCllMmRkDXCBDofWZGQNcII0NJUS5CSVQ6Ry5JUV9TQUxFU19NQVJLRVRJTkcuRlkyMDEwAQAAAJAJCwADAAAAAAD5b8ojRkDXCOA+tmVGQNcII0NJUS5OWVNFOlBSVS5JUV9HUk9TU19NQVJHSU4uRlkyMDEzAQAAAPjXDwACAAAABzMxLjMyODgBCAAAAAUAAAABMQEAAAAKMTc3NzIyNDc4MgMAAAADMTYw</t>
  </si>
  <si>
    <t>AgAAAAQ0MDc0BAAAAAEwBwAAAAk5LzIzLzIwMTkIAAAACjEyLzMxLzIwMTMJAAAAATDAnnAgRkDXCASJRGZGQNcIJUNJUS5UU0U6ODYzMC5JUV9QUk9WX0JBRF9ERUJUUy5GWTIwMDgBAAAA/WjNBgMAAAAAAKlm0ixGQNcIRiNSZEZA1wggQ0lRLkJJVDpHLklRX0JFVEFfMllSLjIwMDkvMTIvMzEBAAAAkAkLAAIAAAARMC44MjY1NTM5MzQ2NDc4NjUALcgxQkZA1wjQLR1kRkDXCCRDSVEuVFNFOjg3NTAuSVFfRUJJVERBLkZZMjAxNi4uLi5KUFkBAAAA8HUNAAIAAAAGNTk4MDIyAQgAAAAFAAAAATEBAAAACjE4NjExNzU2MTgDAAAAAjc5AgAAAAQ0MDUxBAAAAAEwBwAAAAk5LzIzLzIwMTkIAAAACTMvMzEvMjAxNgkAAAABMBG92R9GQNcIAOhaZkZA1wgmQ0lRLk5ZU0U6UFJVLklRX0VGRkVDVF9UQVhfUkFURS5GWTIwMDkBAAAA+NcPAAMAAAACTk0BCAAAAAUAAAABMQEAAAAKMTUyNDcyNTEwMwMAAAADMTYwAgAAAAQ0Mzc2BAAAAAEwBwAAAAk5LzIzLzIwMTkIAAAACjEyLzMxLzIwMDkJAAAAATD9/gMkRkDXCFT2pWVGQNcIGkNJUS5UU0U6NzE4MS5JUV9SRVYuRlkyMDA5AQAAAAPoXAIDAAAAAACN+3onRkDXCLD+FWVGQNcIJUNJUS5UU0U6ODcyOS5JUV9MVF9ERUJUX0lTU1VFRC5GWTIwMTQBAAAAhsZVAQMAAAAAAE0bjydGQNcIWrvnZEZA1wgoQ0lRLlNXWDpaVVJOLklRX1RPVEFMX0RFQlRfUkVQQUlE</t>
  </si>
  <si>
    <t>LkZZMjAwNwEAAACZlg4AAgAAAAUtMTU3NgEIAAAABQAAAAExAQAAAAk4MDMzNTg2NDYDAAAAAzE2MAIAAAAEMjE2NgQAAAABMAcAAAAJOS8yMy8yMDE5CAAAAAoxMi8zMS8yMDA3CQAAAAEw6IctJUZA1wh/LX1lRkDXCCZDSVEuVFNFOjg2MzAuSVFfT1RIRVJfTFRfQVNTRVRTLkZZMjAxMAEAAAD9aM0GAwAAAAAAztvSLEZA1wjf9lpkRkDXCCVDSVEuVFNFOjg2MzAuSVFfU1BFQ0lBTF9ESVZfQ0YuRlkyMDE5AQAAAP1ozQYDAAAAAADTpVIsRkDXCAhQZWRGQNcIOkNJUS5TV1g6WlVSTi5JUV9DVVNUT01fQkVUQS4tMTA0Vy4yMDEyLzEyLzMxLi5eVE9QSVguSlBZLkgBAAAAmZYOAAIAAAAQMS4xODg2MDAzOTQxODQxNwCUsuVCRkDXCB3rJmRGQNcIHkNJUS5UU0U6ODc1MC5JUV9SQVdfSU5WLkZZMjAxNwEAAADwdQ0AAwAAAAAA1hcGKkZA1wj9jaNkRkDXCC5DSVEuVFNFOjg3MjUuSVFfT1RIRVJfRklOQU5DRV9BQ1RfU1VQUEwuRlkyMDExAQAAABdYDQACAAAABS0xNjUyAQgAAAAFAAAAATEBAAAACjE0NjQ2MDk1MzIDAAAAAjc5AgAAAAQyMDUwBAAAAAEwBwAAAAk5LzIzLzIwMTkIAAAACTMvMzEvMjAxMQkAAAABMHoiKytGQNcIHux6ZEZA1wgpQ0lRLk5ZU0U6UFJVLklRX0RFQlRfRVFVSVZfTkVUX1BCTy5GWTIwMDcBAAAA+NcPAAIAAAAFLTIwOTUBCAAAAAUAAAABMQEAAAAKMTMzMTQyMDE5MAMAAAAD</t>
  </si>
  <si>
    <t>MTYwAgAAAAUyMTY3OQQAAAABMAcAAAAJOS8yMy8yMDE5CAAAAAoxMi8zMS8yMDA3CQAAAAEwLGv4JEZA1wgckoplRkDXCCZDSVEuVFNFOjg3OTUuSVFfRklMSU5HX0NVUlJFTkNZLkZZMjAxOQEAAADLsDYBAwAAAANKUFkAP34UKUZA1wjiDu1kRkDXCC5DSVEuVFNFOjg3MjkuSVFfT1RIRVJfRklOQU5DRV9BQ1RfU1VQUEwuRlkyMDEwAQAAAIbGVQECAAAAAy01OQEIAAAABQAAAAExAQAAAAoxMzg0ODMzMDM0AwAAAAI3OQIAAAAEMjA1MAQAAAABMAcAAAAJOS8yMy8yMDE5CAAAAAkzLzMxLzIwMTAJAAAAATC3s+coRkDXCK0JC2VGQNcIJkNJUS5UU0U6ODc2Ni5JUV9FWFRSQV9BQ0NfSVRFTVMuRlkyMDE2AQAAAPHtBAADAAAAAAASCaUrRkDXCDQNYWRGQNcIJkNJUS5EQjpBTFYuSVFfVE9UQUxfTElBQl9FUVVJVFkuRlkyMDEzAQAAABcjCQACAAAABjcxMTA3OQEIAAAABQAAAAExAQAAAAoxNzIzNjk4NTg4AwAAAAI1MAIAAAAEMTAxMwQAAAABMAcAAAAJOS8yMy8yMDE5CAAAAAoxMi8zMS8yMDEzCQAAAAEwgr1TJkZA1wjuTn9lRkDXCB1DSVEuVFNFOjg3MjUuSVFfQ09NTU9OLkZZMjAxNgEAAAAXWA0AAgAAAAYxMDAwMDABCAAAAAUAAAABMQEAAAAKMTc5OTc4ODQ1NgMAAAACNzkCAAAABDExMDMEAAAAATAHAAAACTkvMjMvMjAxOQgAAAAJMy8zMS8yMDE2CQAAAAEwpL1xKkZA1whJcq1kRkDXCCNDSVEu</t>
  </si>
  <si>
    <t>VFNFOjg3NTAuSVFfSU5URVJFU1RfRVhQLkZZMjAwNAEAAADwdQ0AAgAAAAUtNDc1MQEIAAAABQAAAAExAQAAAAkxODQwMzUzMzMDAAAAAjc5AgAAAAI4MgQAAAABMAcAAAAJOS8yMy8yMDE5CAAAAAkzLzMxLzIwMDQJAAAAATBWWT8eRkDXCBUqiWZGQNcIKENJUS5UU0U6NzE4MS5JUV9FQVJOSU5HX0NPX01BUkdJTi5GWTIwMTcBAAAAA+hcAgIAAAAFMS4zODUBCAAAAAUAAAABMQEAAAAKMTg0OTQ3NjE5OAMAAAACNzkCAAAABDQxODEEAAAAATAHAAAACTkvMjMvMjAxOQgAAAAJMy8zMS8yMDE3CQAAAAEwYrgwIUZA1wjGLyVmRkDXCCBDSVEuVFNFOjg3NjYuSVFfUEFSVF9USU1FLkZZMjAwOQEAAADx7QQAAwAAAAAAmxmmK0ZA1wh9d49kRkDXCChDSVEuU1dYOlpVUk4uSVFfVE9UQUxfREVCVF9JU1NVRUQuRlkyMDA4AQAAAJmWDgACAAAABDI0MjABCAAAAAUAAAABMQEAAAAKMTMyNTg0NzMwNwMAAAADMTYwAgAAAAQyMTYxBAAAAAEwBwAAAAk5LzIzLzIwMTkIAAAACjEyLzMxLzIwMDgJAAAAATBIy+okRkDXCAPlgWVGQNcIM0NJUS5OWVNFOlBSVS5JUV9DSEFOR0VfT1RIRVJfTkVUX09QRVJfQVNTRVRTLkZZMjAxMwEAAAD41w8AAgAAAAQzMDUyAQgAAAAFAAAAATEBAAAACjE3NzcyMjQ3ODIDAAAAAzE2MAIAAAAEMjA0NQQAAAABMAcAAAAJOS8yMy8yMDE5CAAAAAoxMi8zMS8yMDEzCQAAAAEws+gEJEZA</t>
  </si>
  <si>
    <t>1whq/L9lRkDXCCFDSVEuTllTRTpQUlUuSVFfTkVUX0NIQU5HRS5GWTIwMTMBAAAA+NcPAAIAAAAFLTY2NjEBCAAAAAUAAAABMQEAAAAKMTc3NzIyNDc4MgMAAAADMTYwAgAAAAQyMDkzBAAAAAEwBwAAAAk5LzIzLzIwMTkIAAAACjEyLzMxLzIwMTMJAAAAATCz6AQkRkDXCK6zr2VGQNcIKUNJUS5CSVQ6Ry5JUV9ERUJUX0VRVUlWX09QRVJfTEVBU0UuRlkyMDA5AQAAAJAJCwADAAAAAABPSMojRkDXCFBgqmVGQNcIIENJUS5UU0U6NzE4MS5JUV9UT1RBTF9SRVYuRlkyMDE2AQAAAAPoXAICAAAABzY3NjA2OTMBCAAAAAUAAAABMQEAAAAKMTc5OTc4ODYxNQMAAAACNzkCAAAAAjI4BAAAAAEwBwAAAAk5LzIzLzIwMTkIAAAACTMvMzEvMjAxNgkAAAABMChplidGQNcI8qUuZUZA1wgoQ0lRLkVOWFRQQTpDUy5JUV9ORVRfSU5URVJFU1RfRVhQLkZZMjAxNQEAAACW2QEAAgAAAAQtNDg4AQgAAAAFAAAAATEBAAAACjE4MzMzMzUwMzIDAAAAAjUwAgAAAAMzNjgEAAAAATAHAAAACTkvMjMvMjAxOQgAAAAKMTIvMzEvMjAxNQkAAAABMDB0XyZGQNcIJbdZZUZA1wgzQ0lRLk5ZU0U6UFJVLklRX0NIQU5HRV9PVEhFUl9ORVRfT1BFUl9BU1NFVFMuRlkyMDE0AQAAAPjXDwACAAAABTE2ODUzAQgAAAAFAAAAATEBAAAACjE4MjgxNjgyMDIDAAAAAzE2MAIAAAAEMjA0NQQAAAABMAcAAAAJOS8yMy8yMDE5CAAAAAoxMi8z</t>
  </si>
  <si>
    <t>MS8yMDE0CQAAAAEwT0jKI0ZA1wilAbBlRkDXCBtDSVEuVFNFOjg2MzAuSVFfQ09HUy5GWTIwMDEBAAAA/WjNBgMAAAAAANBZ2h9GQNcI0FnaH0ZA1wgiQ0lRLlRTRTo4NzI5LklRX0dBSU5fQVNTRVRTLkZZMjAxNAEAAACGxlUBAgAAAAQtMTM3AQgAAAAFAAAAATEBAAAACjE2OTAzNjk4MTgDAAAAAjc5AgAAAAI1NgQAAAABMAcAAAAJOS8yMy8yMDE5CAAAAAkzLzMxLzIwMTQJAAAAATCsAegoRkDXCG5t52RGQNcIJENJUS5EQjpBTFYuSVFfQ0FTSF9BQ1FVSVJFX0NGLkZZMjAwOQEAAAAXIwkAAgAAAAI3NwEIAAAABQAAAAExAQAAAAoxNjgzMTUzNTIyAwAAAAI1MAIAAAAEMjA1NwQAAAABMAcAAAAJOS8yMy8yMDE5CAAAAAoxMi8zMS8yMDA5CQAAAAEwmkhTJkZA1wjU42VlRkDXCCVDSVEuVFNFOjg3MjUuSVFfT1RIRVJfQ0xfU1VQUEwuRlkyMDEwAQAAABdYDQADAAAAAABa8CcrRkDXCDSeemRGQNcIKkNJUS5UU0U6NzE4MS5JUV9PVEhFUl9VTlVTVUFMX1NVUFBMLkZZMjAxMQEAAAAD6FwCAwAAAAAAvEl7J0ZA1who+SxlRkDXCDRDSVEuRU5YVFBBOkNTLklRX0NIQU5HRV9PVEhFUl9ORVRfT1BFUl9BU1NFVFMuRlkyMDEwAQAAAJbZAQACAAAABDI3ODgBCAAAAAUAAAABMQEAAAAKMTU0MzAwMDg3NAMAAAACNTACAAAABDIwNDUEAAAAATAHAAAACTkvMjMvMjAxOQgAAAAKMTIvMzEvMjAxMAkAAAABMMKn</t>
  </si>
  <si>
    <t>dCZGQNcI5ARMZUZA1wgZQ0lRLlRTRTo4NjMwLklRX0FFLkZZMjAwOAEAAAD9aM0GAwAAAAAA4YzSLEZA1wipElhkRkDXCCdDSVEuTllTRTpQUlUuSVFfQ0ZPX0NVUlJFTlRfTElBQi5GWTIwMTYBAAAA+NcPAAIAAAAIMC4yNjk4NTQBCAAAAAUAAAABMQEAAAAKMTk0NTI3NjgxNwMAAAADMTYwAgAAAAQ0MTg1BAAAAAEwBwAAAAk5LzIzLzIwMTkIAAAACjEyLzMxLzIwMTYJAAAAATC+zuEfRkDXCOvWRGZGQNcIKkNJUS5UU0U6NzE4MS5JUV9PVEhFUl9VTlVTVUFMX1NVUFBMLkZZMjAxNAEAAAAD6FwCAgAAAAYtOTEzNjABCAAAAAUAAAABMQEAAAAKMTc1Mjc2OTAwMwMAAAACNzkCAAAAAjg3BAAAAAEwBwAAAAk5LzIzLzIwMTkIAAAACTMvMzEvMjAxNAkAAAABMJPleydGQNcIzdccZUZA1wgkQ0lRLlRTRTo4NzY2LklRX1VOTEVWRVJFRF9GQ0YuRlkyMDEyAQAAAPHtBAACAAAACjIzMTY4NC44NzUBCAAAAAUAAAABMQEAAAAKMTU1NzUxOTEzNwMAAAACNzkCAAAABDQ0MjMEAAAAATAHAAAACTkvMjMvMjAxOQgAAAAJMy8zMS8yMDEyCQAAAAEwrbSmK0ZA1wjp5phkRkDXCCRDSVEuU1dYOlpVUk4uSVFfSU5DX0VRVUlUWV9DRi5GWTIwMTIBAAAAmZYOAAIAAAADLTEyAQgAAAAFAAAAATEBAAAACjE2NTg0Mjc5NjIDAAAAAzE2MAIAAAAEMjA4NgQAAAABMAcAAAAJOS8yMy8yMDE5CAAAAAoxMi8zMS8yMDEyCQAA</t>
  </si>
  <si>
    <t>AAEw82brJEZA1whrs4xlRkDXCCBDSVEuVFNFOjg2MzAuSVFfTFRfSU5WRVNULkZZMjAxNwEAAAD9aM0GAgAAAAc4MzAzODI5AQgAAAAFAAAAATEBAAAACjE4NDk0NzYzMjUDAAAAAjc5AgAAAAQxMDU0BAAAAAEwBwAAAAk5LzIzLzIwMTkIAAAACTMvMzEvMjAxNwkAAAABMEZYUixGQNcIXol1ZkZA1wgkQ0lRLkJJVDpHLklRX1RPVEFMX09USEVSX09QRVIuRlkyMDE2AQAAAJAJCwACAAAABDY0NzcBCAAAAAUAAAABMQEAAAAKMTg3ODYwOTI3NgMAAAACNTACAAAAAzM4MAQAAAABMAcAAAAJOS8yMy8yMDE5CAAAAAoxMi8zMS8yMDE2CQAAAAEwaNq9IkZA1wijB99lRkDXCBJDSVEuLklRX09USEVSX1JFVi4FAAAAAQAAAAgAAAAUKEludmFsaWQgSWRlbnRpZmllcim7C3ZLRkDXCLsLdktGQNcIH0NJUS5UU0U6ODc2Ni5JUV9BUl9UVVJOUy5GWTIwMTcBAAAA8e0EAAMAAAAAAPJ90SFGQNcIHS8QZkZA1wghQ0lRLlRTRTo4NzI5LklRX0NBU0hfRVFVSVYuRlkyMDE2AQAAAIbGVQECAAAABjE0NDM2NAEIAAAABQAAAAExAQAAAAoxNzk5Nzg4NTQ1AwAAAAI3OQIAAAAEMTA5NgQAAAABMAcAAAAJOS8yMy8yMDE5CAAAAAkzLzMxLzIwMTYJAAAAATA0Qo8nRkDXCC5X6GRGQNcIIUNJUS5UU0U6ODcyNS5JUV9FQklUREFfSU5ULkZZMjAxOQEAAAAXWA0AAgAAAAkzNy41ODcwNDMBCAAAAAUAAAABMQEAAAAKMTk3MDY5</t>
  </si>
  <si>
    <t>NDAwOAMAAAACNzkCAAAABDQxOTAEAAAAATAHAAAACTkvMjMvMjAxOQgAAAAJMy8zMS8yMDE5CQAAAAEwwMvRIUZA1wg3xQRmRkDXCCpDSVEuVFNFOjg3OTUuSVFfQ1VSUkVOVF9QT1JUX0xFQVNFUy5GWTIwMTQBAAAAy7A2AQMAAAAAACrMFClGQNcIeu3qZEZA1wggQ0lRLkVOWFRQQTpDUy5JUV9FQlRfRVhDTC5GWTIwMTEBAAAAltkBAAIAAAAENTYwNAEIAAAABQAAAAExAQAAAAoxNTk2MjE4NzMzAwAAAAI1MAIAAAABNAQAAAABMAcAAAAJOS8yMy8yMDE5CAAAAAoxMi8zMS8yMDExCQAAAAEwts50JkZA1wiPoD5lRkDXCCFDSVEuVFNFOjg3MjkuSVFfQ0FTSF9FUVVJVi5GWTIwMTkBAAAAhsZVAQIAAAAGNDE1ODk0AQgAAAAFAAAAATEBAAAACjE5NzA2OTM5NTgDAAAAAjc5AgAAAAQxMDk2BAAAAAEwBwAAAAk5LzIzLzIwMTkIAAAACTMvMzEvMjAxOQkAAAABMEHejydGQNcI5GfpZEZA1wgZQ0lRLkJJVDpHLklRX0VCSVRBLkZZMjAxMwEAAACQCQsAAgAAAAQ0Njk2AQgAAAAFAAAAATEBAAAACjE3MjQ2MDE0MTIDAAAAAjUwAgAAAAYxMDA2ODkEAAAAATAHAAAACTkvMjMvMjAxOQgAAAAKMTIvMzEvMjAxMwkAAAABMOyWyiNGQNcIDKnPZUZA1wgmQ0lRLlRTRTo4NjMwLklRX0RFRl9UQVhfTElBQl9MVC5GWTIwMTgBAAAA/WjNBgIAAAAFODE0ODcBCAAAAAUAAAABMQEAAAAKMTg5NTY4MjgzNAMAAAACNzkC</t>
  </si>
  <si>
    <t>AAAABDEwMjcEAAAAATAHAAAACTkvMjMvMjAxOQgAAAAJMy8zMS8yMDE4CQAAAAEwBH9SLEZA1wjC/HRkRkDXCDdDSVEuQklUOkcuSVFfQ1VTVE9NX0JFVEEuLTEwNFcuMjAxMC8xMi8zMS4uXlRPUElYLkpQWS5IAQAAAJAJCwACAAAAEDEuMjUzNTY4NjMzNTIyMzQAm4vlQkZA1wi8SShkRkDXCCBDSVEuVFNFOjg3MjUuSVFfU0dBX1NVUFBMLkZZMjAxMgEAAAAXWA0AAgAAAAY1MTUyNzABCAAAAAUAAAABMQEAAAAKMTY1MDExMDIwNQMAAAACNzkCAAAAAzEwMgQAAAABMAcAAAAJOS8yMy8yMDE5CAAAAAkzLzMxLzIwMTIJAAAAATB6IisrRkDXCB+qvGRGQNcIIUNJUS5FTlhUUEE6Q1MuSVFfVE9UQUxfUkVWLkZZMjAxOAEAAACW2QEAAgAAAAYxMDY0MDcBCAAAAAUAAAABMQEAAAAKMTk0OTIyMDg0NAMAAAACNTACAAAAAjI4BAAAAAEwBwAAAAk5LzIzLzIwMTkIAAAACjEyLzMxLzIwMTgJAAAAATAZwl8mRkDXCPkaPWVGQNcIJ0NJUS5OWVNFOlBSVS5JUV9FQklUREFfQ0FQRVhfSU5ULkZZMjAxMgEAAAD41w8AAgAAAAgyLjc2MDI1OQEIAAAABQAAAAExAQAAAAoxNzIwMzY4MTAxAwAAAAMxNjACAAAABDQxOTEEAAAAATAHAAAACTkvMjMvMjAxOQgAAAAKMTIvMzEvMjAxMgkAAAABMMCecCBGQNcI+NZLZkZA1wggQ0lRLlRTRTo4NjMwLklRX0xUX0lOVkVTVC5GWTIwMDcBAAAA/WjNBgMAAAAAANBcZh9GQNcI</t>
  </si>
  <si>
    <t>0FxmH0ZA1wgdQ0lRLkVOWFRQQTpDUy5JUV9FQklUQS5GWTIwMTABAAAAltkBAAIAAAAENjEwNAEIAAAABQAAAAExAQAAAAoxNTQzMDAwODc0AwAAAAI1MAIAAAAGMTAwNjg5BAAAAAEwBwAAAAk5LzIzLzIwMTkIAAAACjEyLzMxLzIwMTAJAAAAATDCp3QmRkDXCKRSPmVGQNcIIENJUS5UU0U6ODcyNS5JUV9DSEFOR0VfQVAuRlkyMDA5AQAAABdYDQADAAAAAABfyScrRkDXCF+Tk2RGQNcIIUNJUS5TV1g6WlVSTi5JUV9DQVNIX0VRVUlWLkZZMjAxMAEAAACZlg4AAgAAAAQ4MTgyAQgAAAAFAAAAATEBAAAACjE1MTcyOTg4ODkDAAAAAzE2MAIAAAAEMTA5NgQAAAABMAcAAAAJOS8yMy8yMDE5CAAAAAoxMi8zMS8yMDEwCQAAAAEwBxnrJEZA1wgrOZVlRkDXCCZDSVEuVFNFOjg3NTAuSVFfUEVSSU9ETEVOR1RIX0lTLkZZMjAxMAEAAADwdQ0AAQAAAAIxMgAtoWUqRkDXCB+fx2RGQNcIKENJUS5TV1g6WlVSTi5JUV9UT1RBTF9ERUJUX1JFUEFJRC5GWTIwMTIBAAAAmZYOAAIAAAAFLTEzMTUBCAAAAAUAAAABMQEAAAAKMTY1ODQyNzk2MgMAAAADMTYwAgAAAAQyMTY2BAAAAAEwBwAAAAk5LzIzLzIwMTkIAAAACjEyLzMxLzIwMTIJAAAAATDzZuskRkDXCF6onmVGQNcIJkNJUS5UU0U6NzE4MS5JUV9BU1NFVF9XUklURURPV04uRlkyMDE4AQAAAAPoXAICAAAABS0yMDAzAQgAAAAFAAAAATEBAAAACjE5ODI4NzQ5</t>
  </si>
  <si>
    <t>NDMDAAAAAjc5AgAAAAIzMgQAAAABMAcAAAAJOS8yMy8yMDE5CAAAAAkzLzMxLzIwMTgJAAAAATAgkJYnRkDXCGw2HmVGQNcIG0NJUS5CSVQ6Ry5JUV9XSVBfSU5WLkZZMjAwOAEAAACQCQsAAwAAAAAAAiHKI0ZA1wgGyrVlRkDXCChDSVEuRU5YVFBBOkNTLklRX0RBWVNfUEFZQUJMRV9PVVQuRlkyMDE1AQAAAJbZAQACAAAACjI3Ny4xNjk2ODUBCAAAAAUAAAABMQEAAAAKMTgzMzMzNTAzMgMAAAACNTACAAAABDQxODMEAAAAATAHAAAACTkvMjMvMjAxOQgAAAAKMTIvMzEvMjAxNQkAAAABMEMtMSFGQNcIdY47ZkZA1wgqQ0lRLlRTRTo4NzY2LklRX1RFVl9FQklUREEuMjAwMC4yMDAzLzAzLzMxAQAAAPHtBAADAAAAAACsllhCRkDXCH+BMGRGQNcIJUNJUS5UU0U6ODc5NS5JUV9ESUxVVF9FUFNfSU5DTC5GWTIwMTUBAAAAy7A2AQIAAAAGMTQxLjE4AQgAAAAFAAAAATEBAAAACjE3NzQ5Nzg1NzEDAAAAAjc5AgAAAAE4BAAAAAEwBwAAAAk5LzIzLzIwMTkIAAAACTMvMzEvMjAxNQkAAAABMHriEylGQNcI4ar7ZEZA1wghQ0lRLlRTRTo3MTgxLklRX0NBU0hfVEFYRVMuRlkyMDEwAQAAAAPoXAIDAAAAAAC8SXsnRkDXCOPXI2VGQNcIJENJUS5UU0U6ODcyOS5JUV9FUVVJVFlfTUVUSE9ELkZZMjAxOAEAAACGxlUBAwAAAAAAFrePJ0ZA1wj4UQZlRkDXCCZDSVEuVFNFOjg3OTUuSVFfTkVUX0RFQlRfRUJJVERB</t>
  </si>
  <si>
    <t>LkZZMjAwOAEAAADLsDYBAwAAAAJOTQEIAAAABQAAAAExAQAAAAoxMDU4OTE1MDQ0AwAAAAI3OQIAAAAENDE5MwQAAAABMAcAAAAJOS8yMy8yMDE5CAAAAAkzLzMxLzIwMDgJAAAAATBHrjQhRkDXCOSBHGZGQNcIHkNJUS5EQjpBTFYuSVFfRlVMTF9USU1FLkZZMjAxNwEAAAAXIwkAAgAAAAYxNDA1NTMAxzgtJUZA1wiy2GllRkDXCCNDSVEuQklUOkcuSVFfQ0FTSF9BQ1FVSVJFX0NGLkZZMjAxNQEAAACQCQsAAgAAAAM5MjkBCAAAAAUAAAABMQEAAAAKMTgzMjE5MDYwNgMAAAACNTACAAAABDIwNTcEAAAAATAHAAAACTkvMjMvMjAxOQgAAAAKMTIvMzEvMjAxNQkAAAABMGjavSJGQNcImmDiZUZA1wgfQ0lRLlRTRTo4Nzk1LklRX09QRVJfSU5DLkZZMjAxMQEAAADLsDYBAgAAAAYxMzk0NzEBCAAAAAUAAAABMQEAAAAKMTQ2NDYwOTQ1NAMAAAACNzkCAAAAAjIxBAAAAAEwBwAAAAk5LzIzLzIwMTkIAAAACTMvMzEvMjAxMQkAAAABMD9+FClGQNcInuykZEZA1wgkQ0lRLlRTRTo4NzI5LklRX1NBTEVfSU5UQU5fQ0YuRlkyMDE3AQAAAIbGVQECAAAABS05MDI0AQgAAAAFAAAAATEBAAAACjE4NDk0NzYyOTkDAAAAAjc5AgAAAAQyMDI5BAAAAAEwBwAAAAk5LzIzLzIwMTkIAAAACTMvMzEvMjAxNwkAAAABMCCQjydGQNcI4zsVZUZA1wgbQ0lRLlRTRTo4Nzk1LklRX0VCSVQuRlkyMDE3AQAAAMuwNgECAAAABjI0</t>
  </si>
  <si>
    <t>MDAwOQEIAAAABQAAAAExAQAAAAoxODQ5NDc2MjY2AwAAAAI3OQIAAAADNDAwBAAAAAEwBwAAAAk5LzIzLzIwMTkIAAAACTMvMzEvMjAxNwkAAAABMGEwFClGQNcILegBZUZA1wgZQ0lRLlRTRTo4NzUwLklRX0FQLkZZMjAxMwEAAADwdQ0AAgAAAAY3MDg1NTkBCAAAAAUAAAABMQEAAAAKMTcwNDE1MDM3MAMAAAACNzkCAAAABDEwMTgEAAAAATAHAAAACTkvMjMvMjAxOQgAAAAJMy8zMS8yMDEzCQAAAAEwEhZmKkZA1wjeOsFkRkDXCCZDSVEuVFNFOjcxODEuSVFfRklMSU5HX0NVUlJFTkNZLkZZMjAxMQEAAAAD6FwCAwAAAAAAs3B7J0ZA1whFFTFlRkDXCCRDSVEuVFNFOjg3MjkuSVFfT1RIRVJfTElBQl9MVC5GWTIwMTIBAAAAhsZVAQIAAAAHNjgwMTUxNQEIAAAABQAAAAExAQAAAAoxNTU3NTE5MzMzAwAAAAI3OQIAAAAEMTA2MgQAAAABMAcAAAAJOS8yMy8yMDE5CAAAAAkzLzMxLzIwMTIJAAAAATC52ucoRkDXCAHd/mRGQNcIJ0NJUS5UU0U6ODc2Ni5JUV9DSEFOR0VfSU5WRU5UT1JZLkZZMjAxMwEAAADx7QQAAwAAAAAAm9umK0ZA1wh/SmdkRkDXCCJDSVEuVFNFOjg3NTAuSVFfU0FMRV9QUEVfQ0YuRlkyMDE3AQAAAPB1DQACAAAABTM1NDE4AQgAAAAFAAAAATEBAAAACjE4NjExNzU1OTQDAAAAAjc5AgAAAAQyMDQyBAAAAAEwBwAAAAk5LzIzLzIwMTkIAAAACTMvMzEvMjAxNwkAAAABMNYXBipGQNcI</t>
  </si>
  <si>
    <t>dMDCZEZA1wgfQ0lRLlNXWDpaVVJOLklRX1RPVEFMX0NBLkZZMjAxMQEAAACZlg4AAgAAAAU0ODg4NwEIAAAABQAAAAExAQAAAAoxNTg3OTQxNjc1AwAAAAMxNjACAAAABDEwMDgEAAAAATAHAAAACTkvMjMvMjAxOQgAAAAKMTIvMzEvMjAxMQkAAAABMP0/6yRGQNcIlxeMZUZA1wgkQ0lRLlRTRTo4NzI5LklRX09USEVSX0xJQUJfTFQuRlkyMDE5AQAAAIbGVQECAAAACDEyNDU4MjM4AQgAAAAFAAAAATEBAAAACjE5NzA2OTM5NTgDAAAAAjc5AgAAAAQxMDYyBAAAAAEwBwAAAAk5LzIzLzIwMTkIAAAACTMvMzEvMjAxOQkAAAABMEHejydGQNcIzswnZUZA1wgpQ0lRLkJJVDpHLklRX05FVF9ERUJUX0VCSVREQV9DQVBFWC5GWTIwMTIBAAAAkAkLAAIAAAAIMC45OTgyNDIBCAAAAAUAAAABMQEAAAAKMTY2MzU2NjU2NAMAAAACNTACAAAABTIzMzE0BAAAAAEwBwAAAAk5LzIzLzIwMTkIAAAACjEyLzMxLzIwMTIJAAAAATCy9eEfRkDXCFgfTmZGQNcIJ0NJUS5UU0U6ODc1MC5JUV9NQVJLRVRDQVAuMjAwMS8zLzMxLkpQWQEAAADwdQ0AAwAAAAAAuRblQkZA1wifP5QlSUDXCCVDSVEuVFNFOjg3MjUuSVFfQkFTSUNfRVBTX0VYQ0wuRlkyMDEwAQAAABdYDQACAAAACTg5Ljg0MTUxMgEIAAAABQAAAAExAQAAAAoxMzcyMzUyNDQyAwAAAAI3OQIAAAAEMzA2NAQAAAABMAcAAAAJOS8yMy8yMDE5CAAAAAkzLzMxLzIw</t>
  </si>
  <si>
    <t>MTAJAAAAATBa8CcrRkDXCGmNcmRGQNcII0NJUS5UU0U6ODc2Ni5JUV9GSU5JU0hFRF9JTlYuRlkyMDE3AQAAAPHtBAADAAAAAACbGaYrRkDXCBSCYWRGQNcIKENJUS5UU0U6ODc2Ni5JUV9DVVJSRU5UX1BPUlRfREVCVC5GWTIwMTIBAAAA8e0EAAIAAAACMjEBCAAAAAUAAAABMQEAAAAKMTU1NzUxOTEzNwMAAAACNzkCAAAABDEyOTcEAAAAATAHAAAACTkvMjMvMjAxOQgAAAAJMy8zMS8yMDEyCQAAAAEwrbSmK0ZA1wjyv5hkRkDXCCVDSVEuVFNFOjg3MjkuSVFfR1dfSU5UQU5fQU1PUlQuRlkyMDE3AQAAAIbGVQEDAAAAAAAkaY8nRkDXCBnz72RGQNcILENJUS5EQjpBTFYuSVFfVE9UQUxfREVCVF9FQklUREFfQ0FQRVguRlkyMDA4AQAAABcjCQACAAAACDUuNDA4NjAzAQgAAAAFAAAAATEBAAAACjE2ODMyMDQ5NjcDAAAAAjUwAgAAAAUyMzMxMwQAAAABMAcAAAAJOS8yMy8yMDE5CAAAAAgxLzEvMjAwOQkAAAABMDmNbyBGQNcIvi86ZkZA1wgkQ0lRLlRTRTo4NzUwLklRX0VRVUlUWV9NRVRIT0QuRlkyMDE2AQAAAPB1DQADAAAAAAD88AUqRkDXCKByyWRGQNcIGUNJUS5UU0U6ODYzMC5JUV9BRS5GWTIwMTgBAAAA/WjNBgIAAAAFMzIwMjEBCAAAAAUAAAABMQEAAAAKMTg5NTY4MjgzNAMAAAACNzkCAAAABDEwMTYEAAAAATAHAAAACTkvMjMvMjAxOQgAAAAJMy8zMS8yMDE4CQAAAAEwBH9SLEZA1wjC/HRk</t>
  </si>
  <si>
    <t>RkDXCCBDSVEuVFNFOjg3OTUuSVFfUkRfRVhQX0ZOLkZZMjAxNgEAAADLsDYBAwAAAAAAbgkUKUZA1wgthBBlRkDXCCJDSVEuVFNFOjg3NjYuSVFfQURWRVJUSVNJTkcuRlkyMDEyAQAAAPHtBAADAAAAAAC4jqYrRkDXCJWuX2RGQNcIG0NJUS5UU0U6ODcyNS5JUV9DT0dTLkZZMjAwMQEAAAAXWA0AAgAAAAcxNTEzNzU3AQgAAAAFAAAAATEBAAAACjE2NTAzNTE1NjIDAAAAAjc5AgAAAAIzNAQAAAABMAcAAAAJOS8yMy8yMDE5CAAAAAkzLzMxLzIwMDEJAAAAATDrJHAeRkDXCP0mUj1GQNcIGUNJUS5UU0U6ODc2Ni5JUV9HUC5GWTIwMTcBAAAA8e0EAAIAAAAHMTMyMTU1OAEIAAAABQAAAAExAQAAAAoxODQ5NDc2MTA1AwAAAAI3OQIAAAACMTAEAAAAATAHAAAACTkvMjMvMjAxOQgAAAAJMy8zMS8yMDE3CQAAAAEwmxmmK0ZA1wh+bJpkRkDXCBtDSVEuQklUOkcuSVFfTFRfREVCVC5GWTIwMTABAAAAkAkLAAIAAAAHMTc1NDYuMQEIAAAABQAAAAExAQAAAAoxNTQ1MDI5NzU2AwAAAAI1MAIAAAAEMTA0OQQAAAABMAcAAAAJOS8yMy8yMDE5CAAAAAoxMi8zMS8yMDEwCQAAAAEw+W/KI0ZA1wgvccdlRkDXCCxDSVEuTllTRTpQUlUuSVFfTkVUX0RFQlRfRUJJVERBX0NBUEVYLkZZMjAwNwEAAAD41w8AAgAAAAg0LjYyMTEyOAEIAAAABQAAAAExAQAAAAoxMzMxNDIwMTkwAwAAAAMxNjACAAAABTIzMzE0BAAAAAEw</t>
  </si>
  <si>
    <t>BwAAAAk5LzIzLzIwMTkIAAAACjEyLzMxLzIwMDcJAAAAATDPUHAgRkDXCNgDUWZGQNcIJUNJUS5UU0U6NzE4MS5JUV9DQVNIX1NUX0lOVkVTVC5GWTIwMTABAAAAA+hcAgMAAAAAAMgieydGQNcILXkbZUZA1wgZQ0lRLlRTRTo3MTgxLklRX0ZYLkZZMjAxNwEAAAAD6FwCAwAAAAAAIJCWJ0ZA1wjScytlRkDXCB5DSVEuVFNFOjcxODEuSVFfV0lQX0lOVi5GWTIwMTkBAAAAA+hcAgMAAAAAAAfelidGQNcIB005ZUZA1wggQ0lRLlRTRTo4NjMwLklRX0NBU0hfT1BFUi5GWTIwMTgBAAAA/WjNBgIAAAAGMjQ2NDMzAQgAAAAFAAAAATEBAAAACjE4OTU2ODI4MzQDAAAAAjc5AgAAAAQyMDA2BAAAAAEwBwAAAAk5LzIzLzIwMTkIAAAACTMvMzEvMjAxOAkAAAABMAR/UixGQNcIFdtdZEZA1wgmQ0lRLlRTRTo4NzI5LklRX0FTU0VUX1dSSVRFRE9XTi5GWTIwMTcBAAAAhsZVAQIAAAAELTExOAEIAAAABQAAAAExAQAAAAoxODQ5NDc2Mjk5AwAAAAI3OQIAAAACMzIEAAAAATAHAAAACTkvMjMvMjAxOQgAAAAJMy8zMS8yMDE3CQAAAAEwJGmPJ0ZA1wgNGvBkRkDXCB5DSVEuVFNFOjcxODEuSVFfWl9TQ09SRS5GWTIwMTkBAAAAA+hcAgMAAAAAAFjfMCFGQNcIBoMqZkZA1wgqQ0lRLlRTRTo4NzI5LklRX0lOQ19UQVhfUEFZX0NVUlJFTlQuRlkyMDE0AQAAAIbGVQEDAAAAAACsAegoRkDXCGKU52RGQNcIJUNJUS5EQjpB</t>
  </si>
  <si>
    <t>TFYuSVFfTUFSS0VUQ0FQLjIwMTcvMy8zMS5KUFkBAAAAFyMJAAIAAAAMOTQyMTUyNC45NjQ4AQYAAAAFAAAAATEBAAAACjE4MzE0NDg1MDEDAAAAAjc5AgAAAAYxMDAwNTQEAAAAATAHAAAACTMvMzEvMjAxN7kW5UJGQNcIFOyOJUlA1wgmQ0lRLlRTRTo4NzY2LklRX05FVF9ERUJUX0lTU1VFRC5GWTIwMDkBAAAA8e0EAAIAAAAFODc3OTgBCAAAAAUAAAABMQEAAAAKMTM4Mjc2MzcwNQMAAAACNzkCAAAABDIwMDMEAAAAATAHAAAACTkvMjMvMjAxOQgAAAAJMy8zMS8yMDA5CQAAAAEw1T+mK0ZA1wgq/ZdkRkDXCCVDSVEuVFNFOjg3NjYuSVFfR1dfSU5UQU5fQU1PUlQuRlkyMDEyAQAAAPHtBAADAAAAAAC4jqYrRkDXCGENb2RGQNcIK0NJUS5UU0U6ODcyNS5JUV9NSU5PUklUWV9JTlRFUkVTVF9DRi5GWTIwMTYBAAAAF1gNAAMAAAAAAKS9cSpGQNcItX3FZEZA1wgqQ0lRLlRTRTo3MTgxLklRX0lOVEVSRVNUX0lOVkVTVF9JTkMuRlkyMDEzAQAAAAPoXAIDAAAAAACtlnsnRkDXCDqVLWVGQNcIJkNJUS5OWVNFOlBSVS5JUV9MT0FOU19SRUNFSVZfTFQuRlkyMDE2AQAAAPjXDwACAAAABTY0NTM0AQgAAAAFAAAAATEBAAAACjE5NDUyNzY4MTcDAAAAAzE2MAIAAAAEMTA1MAQAAAABMAcAAAAJOS8yMy8yMDE5CAAAAAoxMi8zMS8yMDE2CQAAAAEw+W/KI0ZA1wgco7xlRkDXCCdDSVEuVFNFOjcxODEuSVFfVE9U</t>
  </si>
  <si>
    <t>QUxfT1RIRVJfT1BFUi5GWTIwMTMBAAAAA+hcAgIAAAAGNTk0NDkwAQgAAAAFAAAAATEBAAAACjE3NTI3NjkxNTQDAAAAAjc5AgAAAAMzODAEAAAAATAHAAAACTkvMjMvMjAxOQgAAAAJMy8zMS8yMDEzCQAAAAEwrZZ7J0ZA1wjYVyBlRkDXCCRDSVEuVFNFOjg3MjUuSVFfU0FMRV9JTlRBTl9DRi5GWTIwMTABAAAAF1gNAAIAAAAFLTgzMDABCAAAAAUAAAABMQEAAAAKMTM3MjM1MjQ0MgMAAAACNzkCAAAABDIwMjkEAAAAATAHAAAACTkvMjMvMjAxOQgAAAAJMy8zMS8yMDEwCQAAAAEwWvAnK0ZA1wg0nnpkRkDXCBtDSVEuVFNFOjcxODEuSVFfTEFORC5GWTIwMTgBAAAAA+hcAgIAAAAFNDMwNjYBCAAAAAUAAAABMQEAAAAKMTk4Mjg3NDk0MwMAAAACNzkCAAAABDMwOTgEAAAAATAHAAAACTkvMjMvMjAxOQgAAAAJMy8zMS8yMDE4CQAAAAEwD7eWJ0ZA1wiZhDNlRkDXCDlDSVEuVFNFOjg3OTUuSVFfQ1VTVE9NX0JFVEEuLTEwNFcuMjAxMS8wMy8zMS4uXk4yMjUuSlBZLkgBAAAAy7A2AQIAAAAQMS4wNzcxNjk5OTU1ODA4MgApoTFCRkDXCCYdI2RGQNcII0NJUS5UU0U6ODYzMC5JUV9ESUxVVF9XRUlHSFQuRlkyMDE3AQAAAP1ozQYCAAAABzM5Ny40MTQARlhSLEZA1whM931kRkDXCCZDSVEuVFNFOjg3NTAuSVFfSU5WRU5UT1JZX1RVUk5TLkZZMjAxMgEAAADwdQ0AAwAAAAAATGA0IUZA1wjw5hRmRkDXCDBD</t>
  </si>
  <si>
    <t>SVEuU1dYOlpVUk4uSVFfVE9UQUxfT1VUU1RBTkRJTkdfQlNfREFURS5GWTIwMDgBAAAAmZYOAAIAAAAKMTM2LjkwMjgxNwEEAAAABQAAAAE1AQAAAAoxMzI1ODQ3MzA3AgAAAAUyNDE1MgYAAAABMEjL6iRGQNcIFfpkZUZA1wgfQ0lRLkRCOkFMVi5JUV9TR0FfTUFSR0lOLkZZMjAxNAEAAAAXIwkAAgAAAAY5LjcwNzEBCAAAAAUAAAABMQEAAAAKMTc4MDU5MjQ5NwMAAAACNTACAAAABDQzNzUEAAAAATAHAAAACTkvMjMvMjAxOQgAAAAKMTIvMzEvMjAxNAkAAAABMPa0byBGQNcIOyo8ZkZA1wgkQ0lRLkVOWFRQQTpDUy5JUV9HUk9TU19NQVJHSU4uRlkyMDE3AQAAAJbZAQACAAAABzEzLjkyNDYBCAAAAAUAAAABMQEAAAAKMTk0OTIyMDgzMAMAAAACNTACAAAABDQwNzQEAAAAATAHAAAACTkvMjMvMjAxOQgAAAAKMTIvMzEvMjAxNwkAAAABMEMtMSFGQNcI3xM2ZkZA1wgmQ0lRLlNXWDpaVVJOLklRX0NBU0hfQUNRVUlSRV9DRi5GWTIwMTUBAAAAmZYOAAIAAAACLTgBCAAAAAUAAAABMQEAAAAKMTgyNjkyODYxNQMAAAADMTYwAgAAAAQyMDU3BAAAAAEwBwAAAAk5LzIzLzIwMTkIAAAACjEyLzMxLzIwMTUJAAAAATBxgvckRkDXCPO4n2VGQNcIJ0NJUS5EQjpBTFYuSVFfREVCVF9FUVVJVl9ORVRfUEJPLkZZMjAxMgEAAAAXIwkAAgAAAAQ3OTQwAQgAAAAFAAAAATEBAAAACjE2ODMxNTM1NDcDAAAAAjUwAgAA</t>
  </si>
  <si>
    <t>AAUyMTY3OQQAAAABMAcAAAAJOS8yMy8yMDE5CAAAAAoxMi8zMS8yMDEyCQAAAAEwgpZTJkZA1wjkFWJlRkDXCCJDSVEuQklUOkcuSVFfUkVUVVJOX0NBUElUQUwuRlkyMDE0AQAAAJAJCwACAAAABjQuNjk5NwEIAAAABQAAAAExAQAAAAoxNzgyMzc3OTYwAwAAAAI1MAIAAAAENDM2MwQAAAABMAcAAAAJOS8yMy8yMDE5CAAAAAoxMi8zMS8yMDE0CQAAAAEwrxziH0ZA1wjYQFdmRkDXCCVDSVEuRU5YVFBBOkNTLklRX09USEVSX0xJQUJfTFQuRlkyMDEzAQAAAJbZAQACAAAABjUzMzU1MQEIAAAABQAAAAExAQAAAAoxNzI1MzkwNjUwAwAAAAI1MAIAAAAEMTA2MgQAAAABMAcAAAAJOS8yMy8yMDE5CAAAAAoxMi8zMS8yMDEzCQAAAAEwoRx1JkZA1whHQlllRkDXCCVDSVEuTllTRTpQUlUuSVFfREFZU19TQUxFU19PVVQuRlkyMDE4AQAAAPjXDwADAAAAAAC+zuEfRkDXCGHtWGZGQNcIKENJUS5UU0U6NzE4MS5JUV9FQVJOSU5HX0NPX01BUkdJTi5GWTIwMDkBAAAAA+hcAgMAAAAAAHdqMCFGQNcI1bokZkZA1wgfQ0lRLlRTRTo4Nzk1LklRX0VCSVRfSU5ULkZZMjAxNgEAAADLsDYBAgAAAAoyMTUuMjQ2NDI0AQgAAAAFAAAAATEBAAAACjE3OTk3ODg1NjUDAAAAAjc5AgAAAAQ0MTg5BAAAAAEwBwAAAAk5LzIzLzIwMTkIAAAACTMvMzEvMjAxNgkAAAABMCLVNCFGQNcIm4ghZkZA1wgkQ0lRLkVOWFRQQTpDUy5J</t>
  </si>
  <si>
    <t>UV9FQklUQV9NQVJHSU4uRlkyMDExAQAAAJbZAQACAAAABjUuODgyNQEIAAAABQAAAAExAQAAAAoxNTk2MjE4NzMzAwAAAAI1MAIAAAAENDQxOQQAAAABMAcAAAAJOS8yMy8yMDE5CAAAAAoxMi8zMS8yMDExCQAAAAEwUAYxIUZA1wg8wDdmRkDXCCJDSVEuREI6QUxWLklRX0NPTU1PTl9JU1NVRUQuRlkyMDExAQAAABcjCQACAAAAAjgyAQgAAAAFAAAAATEBAAAACjE2ODMyMDU3NTgDAAAAAjUwAgAAAAQyMTY5BAAAAAEwBwAAAAk5LzIzLzIwMTkIAAAACjEyLzMxLzIwMTEJAAAAATCCllMmRkDXCBwhbGVGQNcIH0NJUS5UU0U6ODYzMC5JUV9PUEVSX0lOQy5GWTIwMTMBAAAA/WjNBgIAAAAGMTEyMzU1AQgAAAAFAAAAATEBAAAACjE2MzczMjQ2MzMDAAAAAjc5AgAAAAIyMQQAAAABMAcAAAAJOS8yMy8yMDE5CAAAAAkzLzMxLzIwMTMJAAAAATC8T9MsRkDXCDHBfWZGQNcIG0NJUS5CSVQ6Ry5JUV9TVF9ERUJULkZZMjAwNwEAAACQCQsAAwAAAAAAy7zKI0ZA1wh8xMVlRkDXCCpDSVEuVFNFOjg3MjkuSVFfVE9UQUxfQ09NTU9OX0VRVUlUWS5GWTIwMTcBAAAAhsZVAQIAAAAGNTk5Njc4AQgAAAAFAAAAATEBAAAACjE4NDk0NzYyOTkDAAAAAjc5AgAAAAQxMDA2BAAAAAEwBwAAAAk5LzIzLzIwMTkIAAAACTMvMzEvMjAxNwkAAAABMCCQjydGQNcICwQGZUZA1wgjQ0lRLlRTRTo4NzI1LklRX0dST1NTX01BUkdJ</t>
  </si>
  <si>
    <t>Ti5GWTIwMDkBAAAAF1gNAAIAAAAHMTYuMjA4MwEIAAAABQAAAAExAQAAAAoxMzcyMzUyNzQwAwAAAAI3OQIAAAAENDA3NAQAAAABMAcAAAAJOS8yMy8yMDE5CAAAAAkzLzMxLzIwMDkJAAAAATDyfdEhRkDXCC8vF2ZGQNcIF0NJUS5EQjpBTFYuSVFfRE8uRlkyMDE1AQAAABcjCQADAAAAAAC4xCwlRkDXCATIaGVGQNcIIENJUS5TV1g6WlVSTi5JUV9ESVZfU0hBUkUuRlkyMDA3AQAAAJmWDgACAAAABjkuMTMzOAEIAAAABQAAAAExAQAAAAk4MDMzNTg2NDYDAAAAAzE2MAIAAAAEMzA1OAQAAAABMAcAAAAJOS8yMy8yMDE5CAAAAAoxMi8zMS8yMDA3CQAAAAEw6IctJUZA1wiMBn1lRkDXCCNDSVEuVFNFOjg3NjYuSVFfR1JPU1NfTUFSR0lOLkZZMjAxOAEAAADx7QQAAgAAAAYyMy42MDkBCAAAAAUAAAABMQEAAAAKMTg5NTYyNTU4NAMAAAACNzkCAAAABDQwNzQEAAAAATAHAAAACTkvMjMvMjAxOQgAAAAJMy8zMS8yMDE4CQAAAAEw8n3RIUZA1wgdLxBmRkDXCChDSVEuVFNFOjg3OTUuSVFfRUFSTklOR19DT19NQVJHSU4uRlkyMDEyAQAAAMuwNgECAAAABTEuMjkzAQgAAAAFAAAAATEBAAAACjE1NTc1MTkzODMDAAAAAjc5AgAAAAQ0MTgxBAAAAAEwBwAAAAk5LzIzLzIwMTkIAAAACTMvMzEvMjAxMgkAAAABMCLVNCFGQNcI+FUJZkZA1wglQ0lRLlRTRTo4NzY2LklRX0dBSU5fQVNTRVRTX0NGLkZZMjAxNgEA</t>
  </si>
  <si>
    <t>AADx7QQAAgAAAAQyODkyAQgAAAAFAAAAATEBAAAACjE3OTk3ODgzMzADAAAAAjc5AgAAAAQyMDI2BAAAAAEwBwAAAAk5LzIzLzIwMTkIAAAACTMvMzEvMjAxNgkAAAABMOzypStGQNcIKzRhZEZA1wgYQ0lRLkRCOkFMVi5JUV9TR0EuRlkyMDA1AQAAABcjCQACAAAABTE0NTIwAQgAAAAFAAAAATEBAAAACjE2ODMyNjYyMTgDAAAAAjUwAgAAAAIyMwQAAAABMAcAAAAJOS8yMy8yMDE5CAAAAAoxMi8zMS8yMDA1CQAAAAEwq83CHUZA1wigkDo9RkDXCBdDSVEuMC5JUV9HQUlOX0FTU0VUUy5GWQUAAAAAAAAACAAAABUoSW52YWxpZCBUaW1lIFBlcmlvZCm/jL0iRkDXCEnQAGZGQNcIKkNJUS5OWVNFOlBSVS5JUV9JTlRFUkVTVF9JTlZFU1RfSU5DLkZZMjAxNQEAAAD41w8AAwAAAAAAT0jKI0ZA1whIccBlRkDXCCNDSVEuREI6QUxWLklRX0dXX0lOVEFOX0FNT1JULkZZMjAxNgEAAAAXIwkAAgAAAAMxNTQBCAAAAAUAAAABMQEAAAAKMTg3ODA3Mzk1MwMAAAACNTACAAAAAjMxBAAAAAEwBwAAAAk5LzIzLzIwMTkIAAAACjEyLzMxLzIwMTYJAAAAATDv6iwlRkDXCDmMd2VGQNcILkNJUS5UU0U6NzE4MS5JUV9NSU5PUklUWV9JTlRFUkVTVF9UT1RBTC5GWTIwMTgBAAAAA+hcAgMAAAAAAA+3lidGQNcIu2gvZUZA1wggQ0lRLlRTRTo4NjMwLklRX0NBU0hfT1BFUi5GWTIwMDgBAAAA/WjNBgMAAAAAAOGM0ixGQNcI</t>
  </si>
  <si>
    <t>vR1UZEZA1wglQ0lRLk5ZU0U6UFJVLklRX1BST1ZfQkFEX0RFQlRTLkZZMjAwOQEAAAD41w8AAwAAAAAA/f4DJEZA1wigl49lRkDXCCBDSVEuQklUOkcuSVFfRklOSVNIRURfSU5WLkZZMjAxMQEAAACQCQsAAwAAAAAA+W/KI0ZA1wj7DMhlRkDXCCJDSVEuQklUOkcuSVFfTFRfREVCVF9SRVBBSUQuRlkyMDE1AQAAAJAJCwACAAAABS0xMDE2AQgAAAAFAAAAATEBAAAACjE4MzIxOTA2MDYDAAAAAjUwAgAAAAQyMDM2BAAAAAEwBwAAAAk5LzIzLzIwMTkIAAAACjEyLzMxLzIwMTUJAAAAATBo2r0iRkDXCLAu2GVGQNcIIENJUS5UU0U6ODc5NS5JUV9QQVJUX1RJTUUuRlkyMDE0AQAAAMuwNgEDAAAAAACAuxMpRkDXCHFMCGVGQNcIF0NJUS5EQjpBTFYuSVFfR1AuRlkyMDE0AQAAABcjCQACAAAABTE3MDM2AQgAAAAFAAAAATEBAAAACjE3ODA1OTI0OTcDAAAAAjUwAgAAAAIxMAQAAAABMAcAAAAJOS8yMy8yMDE5CAAAAAoxMi8zMS8yMDE0CQAAAAEwgr1TJkZA1wgUDHtlRkDXCCRDSVEuVFNFOjg3MjUuSVFfQ0FTSF9JTlRFUkVTVC5GWTIwMTkBAAAAF1gNAAIAAAAFMTA4NzIBCAAAAAUAAAABMQEAAAAKMTk3MDY5NDAwOAMAAAACNzkCAAAABDMwMjgEAAAAATAHAAAACTkvMjMvMjAxOQgAAAAJMy8zMS8yMDE5CQAAAAEwRzJyKkZA1whgZ79kRkDXCCJDSVEuQklUOkcuSVFfQkFTSUNfRVBTX0lOQ0wuRlkyMDA4</t>
  </si>
  <si>
    <t>AQAAAJAJCwACAAAABjAuNjE1NAEIAAAABQAAAAExAQAAAAoxMzkyODk4ODg5AwAAAAI1MAIAAAABOQQAAAABMAcAAAAJOS8yMy8yMDE5CAAAAAoxMi8zMS8yMDA4CQAAAAEwy7zKI0ZA1wg21bFlRkDXCBtDSVEuVFNFOjcxODEuSVFfTlBQRS5GWTIwMTYBAAAAA+hcAgIAAAAGMTQ1ODU1AQgAAAAFAAAAATEBAAAACjE3OTk3ODg2MTUDAAAAAjc5AgAAAAQxMDA0BAAAAAEwBwAAAAk5LzIzLzIwMTkIAAAACTMvMzEvMjAxNgkAAAABMChplidGQNcIjmghZUZA1wgoQ0lRLlRTRTo4NzI1LklRX1RPVEFMX0RFQlRfRVFVSVRZLkZZMjAxMQEAAAAXWA0AAgAAAAcxMC4xMDE3AQgAAAAFAAAAATEBAAAACjE0NjQ2MDk1MzIDAAAAAjc5AgAAAAQ0MDM0BAAAAAEwBwAAAAk5LzIzLzIwMTkIAAAACTMvMzEvMjAxMQkAAAABMMuk0SFGQNcIM9YaZkZA1wgbQ0lRLlRTRTo3MTgxLklRX05QUEUuRlkyMDE5AQAAAAPoXAICAAAABjEwODQyMgEIAAAABQAAAAExAQAAAAoxOTgyODc0OTU4AwAAAAI3OQIAAAAEMTAwNAQAAAABMAcAAAAJOS8yMy8yMDE5CAAAAAkzLzMxLzIwMTkJAAAAATAPt5YnRkDXCE5SImVGQNcIJUNJUS5UU0U6ODcyNS5JUV9TUEVDSUFMX0RJVl9DRi5GWTIwMTgBAAAAF1gNAAMAAAAAAIkLcipGQNcIDw6nZEZA1wgcQ0lRLkJJVDpHLklRX0RBX1NVUFBMLkZZMjAwNwEAAACQCQsAAwAAAAAAy7zKI0ZA</t>
  </si>
  <si>
    <t>1wiMnallRkDXCCtDSVEuRU5YVFBBOkNTLklRX1RPVEFMX0FTU0VUUy5GWTIwMTUuLi4uSlBZAQAAAJbZAQACAAAAEDExNTgwMzIxOS4xMTUxNDEBCAAAAAUAAAABMQEAAAAKMTgzMzMzNTAzMgMAAAACNzkCAAAABDEwMDcEAAAAATAHAAAACTkvMjMvMjAxOQgAAAAKMTIvMzEvMjAxNQkAAAABMNHk2R9GQNcISSVRQEZA1wgjQ0lRLlRTRTo4NzI5LklRX1RPVEFMX1JFQ0VJVi5GWTIwMTIBAAAAhsZVAQMAAAAAALna5yhGQNcIkPjmZEZA1wgpQ0lRLlRTRTo4NjMwLklRX0NPTU1PTl9QUkVGX0RJVl9DRi5GWTIwMTcBAAAA/WjNBgIAAAAGLTMxODg1AQgAAAAFAAAAATEBAAAACjE4NDk0NzYzMjUDAAAAAjc5AgAAAAQyMDcyBAAAAAEwBwAAAAk5LzIzLzIwMTkIAAAACTMvMzEvMjAxNwkAAAABMAR/UixGQNcIyNV0ZEZA1wggQ0lRLkRCOkFMVi5JUV9HQUlOX0FTU0VUUy5GWTIwMDcBAAAAFyMJAAIAAAACLTQBCAAAAAUAAAABMQEAAAAKMTY4MzI2NTk4NwMAAAACNTACAAAAAjU2BAAAAAEwBwAAAAk5LzIzLzIwMTkIAAAACDEvMS8yMDA4CQAAAAEwGcJfJkZA1wgX8G9lRkDXCBtDSVEuVFNFOjg3OTUuSVFfR1BQRS5GWTIwMTkBAAAAy7A2AQMAAAAAAFFXFClGQNcIBdIJZUZA1wgYQ0lRLkRCOkFMVi5JUV9SRVYuRlkyMDEyAQAAABcjCQACAAAABTg2MDUxAQgAAAAFAAAAATEBAAAACjE2ODMxNTM1NDcDAAAA</t>
  </si>
  <si>
    <t>AjUwAgAAAAMxMTIEAAAAATAHAAAACTkvMjMvMjAxOQgAAAAKMTIvMzEvMjAxMgkAAAABMIKWUyZGQNcIWupxZUZA1wgiQ0lRLk5ZU0U6UFJVLklRX0NBU0hfSU5WRVNULkZZMjAxMAEAAAD41w8AAgAAAAUtODUyMgEIAAAABQAAAAExAQAAAAoxNTg4OTk4MjY4AwAAAAMxNjACAAAABDIwMDUEAAAAATAHAAAACTkvMjMvMjAxOQgAAAAKMTIvMzEvMjAxMAkAAAABMN5MBCRGQNcI66KuZUZA1wgcQ0lRLkVOWFRQQTpDUy5JUV9HUFBFLkZZMjAxMQEAAACW2QEAAwAAAAAAts50JkZA1wjIIFBlRkDXCBZDSVEuQklUOkcuSVFfQUUuRlkyMDE1AQAAAJAJCwACAAAABDI2MjcBCAAAAAUAAAABMQEAAAAKMTgzMjE5MDYwNgMAAAACNTACAAAABDEwMTYEAAAAATAHAAAACTkvMjMvMjAxOQgAAAAKMTIvMzEvMjAxNQkAAAABMGjavSJGQNcImmDiZUZA1wggQ0lRLkRCOkFMVi5JUV9MRVZFUkVEX0ZDRi5GWTIwMTUBAAAAFyMJAAIAAAAIMTMxMC44NzUBCAAAAAUAAAABMQEAAAAKMTgzMTQ0NDE5OAMAAAACNTACAAAABDQ0MjIEAAAAATAHAAAACTkvMjMvMjAxOQgAAAAKMTIvMzEvMjAxNQkAAAABMO/qLCVGQNcIeDiAZUZA1wgjQ0lRLlRTRTo4NzUwLklRX0JFVEFfNVlSLjIwMTQvMDMvMzEBAAAA8HUNAAIAAAAQMS4xNzA0MjQ5NDM1NzUxOQAeFjJCRkDXCKXgFWRGQNcIK0NJUS5UU0U6ODcyOS5JUV9NSU5PUklUWV9J</t>
  </si>
  <si>
    <t>TlRFUkVTVF9DRi5GWTIwMTIBAAAAhsZVAQMAAAAAALna5yhGQNcIen4EZUZA1wglQ0lRLlRTRTo4NjMwLklRX0xUX0RFQlRfSVNTVUVELkZZMjAxMwEAAAD9aM0GAgAAAAYxMzM1NjABCAAAAAUAAAABMQEAAAAKMTYzNzMyNDYzMwMAAAACNzkCAAAABDIwMzQEAAAAATAHAAAACTkvMjMvMjAxOQgAAAAJMy8zMS8yMDEzCQAAAAEwo3bTLEZA1wiAB1VkRkDXCCRDSVEuRU5YVFBBOkNTLklRX0JBU0lDX1dFSUdIVC5GWTIwMTABAAAAltkBAAIAAAAGMjI2Ni4zAMKndCZGQNcIsYQ6ZUZA1wgwQ0lRLlRTRTo4NzUwLklRX1RPVEFMX09VVFNUQU5ESU5HX0JTX0RBVEUuRlkyMDE3AQAAAPB1DQACAAAABzExNzUuMTUBBAAAAAUAAAABNQEAAAAKMTg2MTE3NTU5NAIAAAAFMjQxNTIGAAAAATDWFwYqRkDXCHTAwmRGQNcIIENJUS5UU0U6NzE4MS5JUV9UT1RBTF9SRVYuRlkyMDEwAQAAAAPoXAIDAAAAAADIInsnRkDXCHqrLGVGQNcIKUNJUS5FTlhUUEE6Q1MuSVFfVE9UQUxfREVCVF9FUVVJVFkuRlkyMDE3AQAAAJbZAQACAAAABzU1LjAwNjMBCAAAAAUAAAABMQEAAAAKMTk0OTIyMDgzMAMAAAACNTACAAAABDQwMzQEAAAAATAHAAAACTkvMjMvMjAxOQgAAAAKMTIvMzEvMjAxNwkAAAABMEMtMSFGQNcIQNE/ZkZA1wgpQ0lRLlRTRTo4NzI5LklRX0NPTU1PTl9QUkVGX0RJVl9DRi5GWTIwMTgBAAAAhsZVAQIAAAAG</t>
  </si>
  <si>
    <t>LTIzOTIxAQgAAAAFAAAAATEBAAAACjE4OTU2ODI4NjUDAAAAAjc5AgAAAAQyMDcyBAAAAAEwBwAAAAk5LzIzLzIwMTkIAAAACTMvMzEvMjAxOAkAAAABMEHejydGQNcIg3jjZEZA1wgkQ0lRLlRTRTo4Nzk1LklRX0VCSVREQV9NQVJHSU4uRlkyMDE1AQAAAMuwNgECAAAABjcuMjE2NQEIAAAABQAAAAExAQAAAAoxNzc0OTc4NTcxAwAAAAI3OQIAAAAENDA0NwQAAAABMAcAAAAJOS8yMy8yMDE5CAAAAAkzLzMxLzIwMTUJAAAAATAi1TQhRkDXCJuIIWZGQNcII0NJUS5UU0U6ODcyNS5JUV9UT1RBTF9BU1NFVFMuRlkyMDE0AQAAABdYDQACAAAACDE2ODc4MTQ4AQgAAAAFAAAAATEBAAAACjE2OTAzMDk4NzIDAAAAAjc5AgAAAAQxMDA3BAAAAAEwBwAAAAk5LzIzLzIwMTkIAAAACTMvMzEvMjAxNAkAAAABMLNvcSpGQNcIScC0ZEZA1wgkQ0lRLk5ZU0U6UFJVLklRX0NBU0hfSU5URVJFU1QuRlkyMDEwAQAAAPjXDwACAAAABDExOTcBCAAAAAUAAAABMQEAAAAKMTU4ODk5ODI2OAMAAAADMTYwAgAAAAQzMDI4BAAAAAEwBwAAAAk5LzIzLzIwMTkIAAAACjEyLzMxLzIwMTAJAAAAATDeTAQkRkDXCEhEpmVGQNcIKUNJUS5FTlhUUEE6Q1MuSVFfVE9UQUxfREVCVF9FUVVJVFkuRlkyMDEyAQAAAJbZAQACAAAABzcyLjE2NzUBCAAAAAUAAAABMQEAAAAKMTY2NTM2ODMxNwMAAAACNTACAAAABDQwMzQEAAAAATAHAAAA</t>
  </si>
  <si>
    <t>CTkvMjMvMjAxOQgAAAAKMTIvMzEvMjAxMgkAAAABMFAGMSFGQNcIYKQzZkZA1wgZQ0lRLlRTRTo4NjMwLklRX1JFLkZZMjAxNAEAAAD9aM0GAgAAAAYxODgwODcBCAAAAAUAAAABMQEAAAAKMTY4OTI5ODA2NAMAAAACNzkCAAAABDEyMjIEAAAAATAHAAAACTkvMjMvMjAxOQgAAAAJMy8zMS8yMDE0CQAAAAEw7CRPLEZA1whR22tkRkDXCClDSVEuVFNFOjg3MjkuSVFfQ09NTU9OX1BSRUZfRElWX0NGLkZZMjAxNwEAAACGxlUBAgAAAAYtMjM5MjUBCAAAAAUAAAABMQEAAAAKMTg0OTQ3NjI5OQMAAAACNzkCAAAABDIwNzIEAAAAATAHAAAACTkvMjMvMjAxOQgAAAAJMy8zMS8yMDE3CQAAAAEwIJCPJ0ZA1wgEKwZlRkDXCCNDSVEuU1dYOlpVUk4uSVFfR1JPU1NfTUFSR0lOLkZZMjAwOAEAAACZlg4AAgAAAAczMC44NTE3AQgAAAAFAAAAATEBAAAACjEzMjU4NDczMDcDAAAAAzE2MAIAAAAENDA3NAQAAAABMAcAAAAJOS8yMy8yMDE5CAAAAAoxMi8zMS8yMDA4CQAAAAEw6gJwIEZA1wiscT5mRkDXCCNDSVEuVFNFOjg3MjUuSVFfVE9UQUxfQVNTRVRTLkZZMjAxOQEAAAAXWA0AAgAAAAgyMzEzMjUzOQEIAAAABQAAAAExAQAAAAoxOTcwNjk0MDA4AwAAAAI3OQIAAAAEMTAwNwQAAAABMAcAAAAJOS8yMy8yMDE5CAAAAAkzLzMxLzIwMTkJAAAAATCJC3IqRkDXCEyf1WRGQNcIKkNJUS5UU0U6ODc1MC5JUV9UT1RB</t>
  </si>
  <si>
    <t>TF9FUVVJVFkuRlkyMDE3Li4uLkpQWQEAAADwdQ0AAgAAAAczMTM3MjY2AQgAAAAFAAAAATEBAAAACjE4NjExNzU1OTQDAAAAAjc5AgAAAAQxMjc1BAAAAAEwBwAAAAk5LzIzLzIwMTkIAAAACTMvMzEvMjAxNwkAAAABMNHk2R9GQNcI5tFiZkZA1wgpQ0lRLlNXWDpaVVJOLklRX0FTU0VUX1dSSVRFRE9XTl9DRi5GWTIwMTABAAAAmZYOAAIAAAADMjM4AQgAAAAFAAAAATEBAAAACjE1MTcyOTg4ODkDAAAAAzE2MAIAAAAEMjAxOQQAAAABMAcAAAAJOS8yMy8yMDE5CAAAAAoxMi8zMS8yMDEwCQAAAAEwBxnrJEZA1wiDWpBlRkDXCBpDSVEuVFNFOjg3NjYuSVFfRUJULkZZMjAwOAEAAADx7QQAAgAAAAYxNzQ1ODcBCAAAAAUAAAABMQEAAAAKMTI1OTA3MTQwNQMAAAACNzkCAAAAAzEzOQQAAAABMAcAAAAJOS8yMy8yMDE5CAAAAAkzLzMxLzIwMDgJAAAAATASCaUrRkDXCPNPXmRGQNcIG0NJUS5UU0U6ODc1MC5JUV9BUElDLkZZMjAxMwEAAADwdQ0AAgAAAAYyMTAyMDcBCAAAAAUAAAABMQEAAAAKMTcwNDE1MDM3MAMAAAACNzkCAAAABDEwODQEAAAAATAHAAAACTkvMjMvMjAxOQgAAAAJMy8zMS8yMDEzCQAAAAEwEhZmKkZA1wg1tbhkRkDXCChDSVEuRU5YVFBBOkNTLklRX0NGT19DVVJSRU5UX0xJQUIuRlkyMDEwAQAAAJbZAQACAAAACDAuMTI3NTMxAQgAAAAFAAAAATEBAAAACjE1NDMwMDA4NzQDAAAAAjUw</t>
  </si>
  <si>
    <t>AgAAAAQ0MTg1BAAAAAEwBwAAAAk5LzIzLzIwMTkIAAAACjEyLzMxLzIwMTAJAAAAATBQBjEhRkDXCAufNWZGQNcIGENJUS5CSVQ6Ry5JUV9DT0dTLkZZMjAxNgEAAACQCQsAAgAAAAU3MTU4MAEIAAAABQAAAAExAQAAAAoxODc4NjA5Mjc2AwAAAAI1MAIAAAACMzQEAAAAATAHAAAACTkvMjMvMjAxOQgAAAAKMTIvMzEvMjAxNgkAAAABMGjavSJGQNcIsC7YZUZA1wguQ0lRLlRTRTo4NzY2LklRX1RPVEFMX0xJQUJfVE9UQUxfQVNTRVRTLkZZMjAwOAEAAADx7QQAAgAAAAY4NS4wNzYBCAAAAAUAAAABMQEAAAAKMTI1OTA3MTQwNQMAAAACNzkCAAAABDQxODgEAAAAATAHAAAACTkvMjMvMjAxOQgAAAAJMy8zMS8yMDA4CQAAAAEwHzHRIUZA1wioGANmRkDXCCNDSVEuVFNFOjg3MjkuSVFfRklOSVNIRURfSU5WLkZZMjAxMQEAAACGxlUBAwAAAAAAt7PnKEZA1wgYj/5kRkDXCCJDSVEuVFNFOjg3NTAuSVFfRUJJVF9NQVJHSU4uRlkyMDE0AQAAAPB1DQACAAAABjQuMTIzMwEIAAAABQAAAAExAQAAAAoxNzA0MTQ5ODQ4AwAAAAI3OQIAAAAENDA1MwQAAAABMAcAAAAJOS8yMy8yMDE5CAAAAAkzLzMxLzIwMTQJAAAAATBMYDQhRkDXCPnbH2ZGQNcIG0NJUS5TV1g6WlVSTi5JUV9FQklULkZZMjAxMQEAAACZlg4AAgAAAAQ1NjgyAQgAAAAFAAAAATEBAAAACjE1ODc5NDE2NzUDAAAAAzE2MAIAAAADNDAwBAAAAAEw</t>
  </si>
  <si>
    <t>BwAAAAk5LzIzLzIwMTkIAAAACjEyLzMxLzIwMTEJAAAAATD9P+skRkDXCJdqg2VGQNcIIUNJUS5TV1g6WlVSTi5JUV9FQklUREFfSU5ULkZZMjAxMQEAAACZlg4AAgAAAAkxMC4yNjEwOTIBCAAAAAUAAAABMQEAAAAKMTU4Nzk0MTY3NQMAAAADMTYwAgAAAAQ0MTkwBAAAAAEwBwAAAAk5LzIzLzIwMTkIAAAACjEyLzMxLzIwMTEJAAAAATDqAnAgRkDXCE2fQ2ZGQNcIJkNJUS5TV1g6WlVSTi5JUV9TQUxFU19NQVJLRVRJTkcuRlkyMDEyAQAAAJmWDgADAAAAAAD9P+skRkDXCFmBnmVGQNcIJ0NJUS5UU0U6ODcyNS5JUV9FQklUREFfQ0FQRVhfSU5ULkZZMjAxMQEAAAAXWA0AAgAAAAk0NC40OTY5NjYBCAAAAAUAAAABMQEAAAAKMTQ2NDYwOTUzMgMAAAACNzkCAAAABDQxOTEEAAAAATAHAAAACTkvMjMvMjAxOQgAAAAJMy8zMS8yMDExCQAAAAEwy6TRIUZA1wg78h5mRkDXCCRDSVEuVFNFOjg3OTUuSVFfRUJJVERBLkZZMjAxNi4uLi5KUFkBAAAAy7A2AQIAAAAGMjEwOTA0AQgAAAAFAAAAATEBAAAACjE3OTk3ODg1NjUDAAAAAjc5AgAAAAQ0MDUxBAAAAAEwBwAAAAk5LzIzLzIwMTkIAAAACTMvMzEvMjAxNgkAAAABMBG92R9GQNcIzlxUZkZA1wgdQ0lRLkJJVDpHLklRX0ZVTExfVElNRS5GWTIwMTABAAAAkAkLAAIAAAAFODUzNjgA+W/KI0ZA1wg74MJlRkDXCCNDSVEuQklUOkcuSVFfT1RIRVJfTFRfQVNT</t>
  </si>
  <si>
    <t>RVRTLkZZMjAxNQEAAACQCQsAAgAAAAU5NDQ1NAEIAAAABQAAAAExAQAAAAoxODMyMTkwNjA2AwAAAAI1MAIAAAAEMTA2MAQAAAABMAcAAAAJOS8yMy8yMDE5CAAAAAoxMi8zMS8yMDE1CQAAAAEwaNq9IkZA1wiiB9hlRkDXCCJDSVEuQklUOkcuSVFfR1dfSU5UQU5fQU1PUlQuRlkyMDExAQAAAJAJCwADAAAAAAD5b8ojRkDXCNtltmVGQNcIL0NJUS5OWVNFOlBSVS5JUV9JTVBVVF9PUEVSX0xFQVNFX0lOVF9FWFAuRlkyMDE3AQAAAPjXDwACAAAACTgzLjMyNTc0NAEIAAAABQAAAAExAQAAAAoxOTQ1Mjc2ODQxAwAAAAMxNjACAAAABTIxNjcyBAAAAAEwBwAAAAk5LzIzLzIwMTkIAAAACjEyLzMxLzIwMTcJAAAAATD5b8ojRkDXCEEjuWVGQNcIKkNJUS5EQjpBTFYuSVFfREVCVF9FUVVJVl9PUEVSX0xFQVNFLkZZMjAxMwEAAAAXIwkAAgAAAAQyODAwAQgAAAAFAAAAATEBAAAACjE3MjM2OTg1ODgDAAAAAjUwAgAAAAUyMTY3MQQAAAABMAcAAAAJOS8yMy8yMDE5CAAAAAoxMi8zMS8yMDEzCQAAAAEwgr1TJkZA1wgbX3JlRkDXCCRDSVEuVFNFOjg3NjYuSVFfUEVSSU9EREFURV9JUy5GWTIwMTcBAAAA8e0EAAUAAAAKMjAxNy8wMy8zMQCbGaYrRkDXCALH9j5GQNcIGkNJUS5OWVNFOlBSVS5JUV9SRVYuRlkyMDA5AQAAAPjXDwACAAAABTM1MzcwAQgAAAAFAAAAATEBAAAACjE1MjQ3MjUxMDMDAAAAAzE2MAIA</t>
  </si>
  <si>
    <t>AAADMTEyBAAAAAEwBwAAAAk5LzIzLzIwMTkIAAAACjEyLzMxLzIwMDkJAAAAATD9/gMkRkDXCAXgmGVGQNcIKUNJUS5UU0U6NzE4MS5JUV9DT01NT05fUFJFRl9ESVZfQ0YuRlkyMDEzAQAAAAPoXAIDAAAAAABgvnsnRkDXCJjoJGVGQNcIIENJUS5TV1g6WlVSTi5JUV9ESVZfU0hBUkUuRlkyMDEwAQAAAJmWDgACAAAACTE4LjE5NTQ0MQEIAAAABQAAAAExAQAAAAoxNTE3Mjk4ODg5AwAAAAMxNjACAAAABDMwNTgEAAAAATAHAAAACTkvMjMvMjAxOQgAAAAKMTIvMzEvMjAxMAkAAAABMAcZ6yRGQNcIxpedZUZA1wgrQ0lRLlRTRTo4Nzk1LklRX01JTk9SSVRZX0lOVEVSRVNUX0NGLkZZMjAxOAEAAADLsDYBAwAAAAAAUVcUKUZA1wgLXQJlRkDXCCRDSVEuVFNFOjcxODEuSVFfRVFVSVRZX01FVEhPRC5GWTIwMTMBAAAAA+hcAgMAAAAAAGC+eydGQNcIMLwtZUZA1wgXQ0lRLkJJVDpHLklRX0VCVC5GWTIwMTcBAAAAkAkLAAIAAAAEMzUxMAEIAAAABQAAAAExAQAAAAoxOTQ5NTc2NjQ0AwAAAAI1MAIAAAADMTM5BAAAAAEwBwAAAAk5LzIzLzIwMTkIAAAACjEyLzMxLzIwMTcJAAAAATBkAb4iRkDXCJt82GVGQNcIKENJUS5UU0U6ODcyOS5JUV9UT1RBTF9ESVZfUEFJRF9DRi5GWTIwMDkBAAAAhsZVAQIAAAAFLTY1MTUBCAAAAAUAAAABMQEAAAAKMTM4NDgzMjc4OQMAAAACNzkCAAAABDIwMjIEAAAAATAHAAAA</t>
  </si>
  <si>
    <t>CTkvMjMvMjAxOQgAAAAJMy8zMS8yMDA5CQAAAAEwf4vnKEZA1wjCuwplRkDXCCZDSVEuU1dYOlpVUk4uSVFfTkVUX0RFQlRfRUJJVERBLkZZMjAxMwEAAACZlg4AAgAAAAgxLjAwMjA4MQEIAAAABQAAAAExAQAAAAoxNzE4NzQwNjkzAwAAAAMxNjACAAAABDQxOTMEAAAAATAHAAAACTkvMjMvMjAxOQgAAAAKMTIvMzEvMjAxMwkAAAABMOopcCBGQNcIbb8+ZkZA1wgZQ0lRLlRTRTo3MTgxLklRX0FQLkZZMjAxOAEAAAAD6FwCAgAAAAcyMTc3MTE4AQgAAAAFAAAAATEBAAAACjE5ODI4NzQ5NDMDAAAAAjc5AgAAAAQxMDE4BAAAAAEwBwAAAAk5LzIzLzIwMTkIAAAACTMvMzEvMjAxOAkAAAABMA+3lidGQNcIY+43ZUZA1wglQ0lRLlRTRTo4NzI5LklRX0NBUElUQUxfTEVBU0VTLkZZMjAxNAEAAACGxlUBAwAAAAAArAHoKEZA1whilOdkRkDXCClDSVEuRU5YVFBBOkNTLklRX0RFRl9UQVhfQVNTRVRTX0xULkZZMjAxMAEAAACW2QEAAgAAAAQ0MDk3AQgAAAAFAAAAATEBAAAACjE1NDMwMDA4NzQDAAAAAjUwAgAAAAQxMDI2BAAAAAEwBwAAAAk5LzIzLzIwMTkIAAAACjEyLzMxLzIwMTAJAAAAATDCp3QmRkDXCO7dS2VGQNcIJUNJUS5UU0U6ODc2Ni5JUV9TVF9ERUJUX0lTU1VFRC5GWTIwMTIBAAAA8e0EAAMAAAAAAK20pitGQNcIM4iQZEZA1wgZQ0lRLlRTRTo3MTgxLklRX0FQLkZZMjAxNwEAAAAD6FwCAgAA</t>
  </si>
  <si>
    <t>AAcyMzU0NzE1AQgAAAAFAAAAATEBAAAACjE4NDk0NzYxOTgDAAAAAjc5AgAAAAQxMDE4BAAAAAEwBwAAAAk5LzIzLzIwMTkIAAAACTMvMzEvMjAxNwkAAAABMCCQlidGQNcIjhoaZUZA1wgnQ0lRLlRTRTo4NzI1LklRX01BUktFVENBUC4yMDA3LzMvMzEuSlBZAQAAABdYDQACAAAADDcwMDI3NDMuOTU4NAEGAAAABQAAAAExAQAAAAoxMjc5MDY4OTgzAwAAAAI3OQIAAAAGMTAwMDU0BAAAAAEwBwAAAAkzLzMxLzIwMDesIVhCRkDXCPvgkiVJQNcILUNJUS5UU0U6ODc5NS5JUV9PVEhFUl9JTlZFU1RfQUNUX1NVUFBMLkZZMjAxNAEAAADLsDYBAgAAAActMjA0NzE3AQgAAAAFAAAAATEBAAAACjE3NzQ5Nzg1NjgDAAAAAjc5AgAAAAQyMDUxBAAAAAEwBwAAAAk5LzIzLzIwMTkIAAAACTMvMzEvMjAxNAkAAAABMHriEylGQNcIcUwIZUZA1wgkQ0lRLlRTRTo4NzI1LklRX0VCSVREQV9NQVJHSU4uRlkyMDEzAQAAABdYDQACAAAABjQuNzkyMwEIAAAABQAAAAExAQAAAAoxNjUwMTEwNTI5AwAAAAI3OQIAAAAENDA0NwQAAAABMAcAAAAJOS8yMy8yMDE5CAAAAAkzLzMxLzIwMTMJAAAAATDLpNEhRkDXCO+jEGZGQNcILUNJUS5UU0U6NzE4MS5JUV9DQVNIX0NPTlZFUlNJT04uRlkyMDEwLi4uLkpQWQEAAAAD6FwCAwAAAAAA1DLaH0ZA1wh2RlxmRkDXCCZDSVEuU1dYOlpVUk4uSVFfSU5WRVNUX0xPQU5TX0NGLkZZ</t>
  </si>
  <si>
    <t>MjAxNQEAAACZlg4AAwAAAAAAcYL3JEZA1wjzuJ9lRkDXCCVDSVEuREI6QUxWLklRX1RPVEFMX09USEVSX09QRVIuRlkyMDEzAQAAABcjCQACAAAABDkxNzEBCAAAAAUAAAABMQEAAAAKMTcyMzY5ODU4OAMAAAACNTACAAAAAzM4MAQAAAABMAcAAAAJOS8yMy8yMDE5CAAAAAoxMi8zMS8yMDEzCQAAAAEwgpZTJkZA1wh9e3ZlRkDXCCJDSVEuVFNFOjg3NjYuSVFfTEVWRVJFRF9GQ0YuRlkyMDE2AQAAAPHtBAACAAAACjgyMzQzOC4xMjUBCAAAAAUAAAABMQEAAAAKMTc5OTc4ODMzMAMAAAACNzkCAAAABDQ0MjIEAAAAATAHAAAACTkvMjMvMjAxOQgAAAAJMy8zMS8yMDE2CQAAAAEw7PKlK0ZA1wgeW2FkRkDXCCNDSVEuVFNFOjg3NjYuSVFfUEVfRVhDTC4uMjAwNC8wMy8zMAEAAADx7QQAAgAAAAkyOC42NjM1MjcBBwAAAAUAAAABMQEAAAAKMTI3OTE5NDQyNwMAAAABMAIAAAAGMTAwMDI3BAAAAAEwBwAAAAkzLzMwLzIwMDQIAAAACTMvMzAvMjAwNJa9WEJGQNcIKRIuZEZA1wglQ0lRLk5ZU0U6UFJVLklRX1NQRUNJQUxfRElWX0NGLkZZMjAwNwEAAAD41w8AAwAAAAAALGv4JEZA1wj0dYZlRkDXCCpDSVEuQklUOkcuSVFfQ0FTSF9DT05WRVJTSU9OLkZZMjAxNi4uLi5KUFkBAAAAkAkLAAMAAAAAANQy2h9GQNcIzVxiZkZA1wgmQ0lRLkRCOkFMVi5JUV9UT1RBTF9ERUJUX0VRVUlUWS5GWTIwMTQBAAAAFyMJ</t>
  </si>
  <si>
    <t>AAIAAAAHNDQuNzQ0MgEIAAAABQAAAAExAQAAAAoxNzgwNTkyNDk3AwAAAAI1MAIAAAAENDAzNAQAAAABMAcAAAAJOS8yMy8yMDE5CAAAAAoxMi8zMS8yMDE0CQAAAAEw9rRvIEZA1wjEGUJmRkDXCCFDSVEuVFNFOjg2MzAuSVFfQ0FTSF9GSU5BTi5GWTIwMTUBAAAA/WjNBgIAAAAHLTE3MjIyMQEIAAAABQAAAAExAQAAAAoxNzQ2OTEzMDI4AwAAAAI3OQIAAAAEMjAwNAQAAAABMAcAAAAJOS8yMy8yMDE5CAAAAAkzLzMxLzIwMTUJAAAAATDSck8sRkDXCHKphGRGQNcIJUNJUS5EQjpBTFYuSVFfQ0hBTkdFX0lOVkVOVE9SWS5GWTIwMTcBAAAAFyMJAAMAAAAAAMc4LSVGQNcI8uRzZUZA1wgLQ0lRLi5JUV9BRS4FAAAAAQAAAAgAAAAUKEludmFsaWQgSWRlbnRpZmllcimvMnZLRkDXCK8ydktGQNcIIENJUS5OWVNFOlBSVS5JUV9SRF9FWFBfRk4uRlkyMDEzAQAAAPjXDwADAAAAAAC8wQQkRkDXCC18p2VGQNcIJUNJUS5EQjpBTFYuSVFfTUFSS0VUQ0FQLjIwMDgvMy8zMS5KUFkBAAAAFyMJAAIAAAAOODg5MDk4MC41NDM0MTUBBgAAAAUAAAABMQEAAAAKMTY4MzI3NTUxMQMAAAACNzkCAAAABjEwMDA1NAQAAAABMAcAAAAJMy8zMS8yMDA4xu/kQkZA1wgGupIlSUDXCCBDSVEuVFNFOjg3NTAuSVFfVE9UQUxfUkVWLkZZMjAwOAEAAADwdQ0AAgAAAAc0MDk0NjI1AQgAAAAFAAAAATEBAAAACjEyMjk4NzkwMjUD</t>
  </si>
  <si>
    <t>AAAAAjc5AgAAAAIyOAQAAAABMAcAAAAJOS8yMy8yMDE5CAAAAAkzLzMxLzIwMDgJAAAAATBHMnIqRkDXCOqCp2RGQNcIH0NJUS5UU0U6ODYzMC5JUV9UT1RBTF9DQS5GWTIwMTMBAAAA/WjNBgIAAAAGNzQ5OTYwAQgAAAAFAAAAATEBAAAACjE2MzczMjQ2MzMDAAAAAjc5AgAAAAQxMDA4BAAAAAEwBwAAAAk5LzIzLzIwMTkIAAAACTMvMzEvMjAxMwkAAAABMKN20yxGQNcIAw9+ZkZA1wgfQ0lRLlRTRTo4Nzk1LklRX0VCSVRfSU5ULkZZMjAwOAEAAADLsDYBAgAAAAk1NS41NTUxOTEBCAAAAAUAAAABMQEAAAAKMTA1ODkxNTA0NAMAAAACNzkCAAAABDQxODkEAAAAATAHAAAACTkvMjMvMjAxOQgAAAAJMy8zMS8yMDA4CQAAAAEwR640IUZA1wilEyFmRkDXCCxDSVEuVFNFOjg3NjYuSVFfSU1QVVRfT1BFUl9MRUFTRV9ERVBSLkZZMjAwOAEAAADx7QQAAwAAAAAAEgmlK0ZA1widAo9kRkDXCCVDSVEuVFNFOjcxODEuSVFfU1BFQ0lBTF9ESVZfQ0YuRlkyMDA5AQAAAAPoXAIDAAAAAADIInsnRkDXCC15G2VGQNcIGUNJUS5UU0U6ODcyOS5JUV9HUC5GWTIwMTMBAAAAhsZVAQIAAAAGMjk3MzUwAQgAAAAFAAAAATEBAAAACjE2MjU5NzUzNDcDAAAAAjc5AgAAAAIxMAQAAAABMAcAAAAJOS8yMy8yMDE5CAAAAAkzLzMxLzIwMTMJAAAAATC52ucoRkDXCEx+9mRGQNcIOkNJUS5TV1g6WlVSTi5JUV9DVVNUT01fQkVU</t>
  </si>
  <si>
    <t>QS4tMTA0Vy4yMDA5LzEyLzMxLi5eVE9QSVguSlBZLkgBAAAAmZYOAAIAAAARMC45ODU3MDU4NzQ5NzQ1OTcAgtnlQkZA1whl2iVkRkDXCCZDSVEuVFNFOjcxODEuSVFfRVhUUkFfQUNDX0lURU1TLkZZMjAxNgEAAAAD6FwCAwAAAAAAKGmWJ0ZA1wi5fhllRkDXCB9DSVEuRU5YVFBBOkNTLklRX0xUX0RFQlQuRlkyMDE1AQAAAJbZAQACAAAABDkxNDQBCAAAAAUAAAABMQEAAAAKMTgzMzMzNTAzMgMAAAACNTACAAAABDEwNDkEAAAAATAHAAAACTkvMjMvMjAxOQgAAAAKMTIvMzEvMjAxNQkAAAABMDB0XyZGQNcIG95ZZUZA1wgcQ0lRLlRTRTo4NzUwLklRX05JX0NGLkZZMjAxOAEAAADwdQ0AAgAAAAYzNzY3NjABCAAAAAUAAAABMQEAAAAKMTg5NTY1NjI3NwMAAAACNzkCAAAABDIxNTAEAAAAATAHAAAACTkvMjMvMjAxOQgAAAAJMy8zMS8yMDE4CQAAAAEwwz4GKkZA1whrNcpkRkDXCCBDSVEuVFNFOjg2MzAuSVFfTklfTUFSR0lOLkZZMjAxNAEAAAD9aM0GAgAAAAYxLjQ3MDkBCAAAAAUAAAABMQEAAAAKMTY4OTI5ODA2NAMAAAACNzkCAAAABDQwOTQEAAAAATAHAAAACTkvMjMvMjAxOQgAAAAJMy8zMS8yMDE0CQAAAAEwo/hQIkZA1wjnOfdlRkDXCCZDSVEuRU5YVFBBOkNTLklRX0NBUElUQUxfTEVBU0VTLkZZMjAxMQEAAACW2QEAAwAAAAAAts50JkZA1wjQUkxlRkDXCCVDSVEuVFNFOjg3NTAuSVFfR0FJ</t>
  </si>
  <si>
    <t>Tl9JTlZFU1RfQ0YuRlkyMDE1AQAAAPB1DQACAAAABy01NTc5MzkBCAAAAAUAAAABMQEAAAAKMTc0NjkxMzA0NAMAAAACNzkCAAAABDIwOTAEAAAAATAHAAAACTkvMjMvMjAxOQgAAAAJMy8zMS8yMDE1CQAAAAEw7ckFKkZA1wht0dhkRkDXCCVDSVEuVFNFOjg2MzAuSVFfUkVUVVJOX0NBUElUQUwuRlkyMDE0AQAAAP1ozQYCAAAABjUuNDE3NwEIAAAABQAAAAExAQAAAAoxNjg5Mjk4MDY0AwAAAAI3OQIAAAAENDM2MwQAAAABMAcAAAAJOS8yMy8yMDE5CAAAAAkzLzMxLzIwMTQJAAAAATCj+FAiRkDXCAlQ6GVGQNcIIUNJUS5UU0U6ODc1MC5JUV9PVEhFUl9PUEVSLkZZMjAxMAEAAADwdQ0AAgAAAAY5MzEwMzABCAAAAAUAAAABMQEAAAAKMTQ5MjgyNzA5OQMAAAACNzkCAAAAAzI2MAQAAAABMAcAAAAJOS8yMy8yMDE5CAAAAAkzLzMxLzIwMTAJAAAAATA6emUqRkDXCDRRx2RGQNcIKkNJUS5UU0U6ODcyNS5JUV9DVVJSRU5UX1BPUlRfTEVBU0VTLkZZMjAxNQEAAAAXWA0AAwAAAAAArpZxKkZA1wjqCMxkRkDXCCFDSVEuREI6QUxWLklRX1RPVEFMX0FTU0VUUy5GWTIwMTYBAAAAFyMJAAIAAAAGODgzODA5AQgAAAAFAAAAATEBAAAACjE4NzgwNzM5NTMDAAAAAjUwAgAAAAQxMDA3BAAAAAEwBwAAAAk5LzIzLzIwMTkIAAAACjEyLzMxLzIwMTYJAAAAATDv6iwlRkDXCOA8aWVGQNcIHkNJUS5UU0U6ODc5NS5J</t>
  </si>
  <si>
    <t>UV9XSVBfSU5WLkZZMjAxMwEAAADLsDYBAwAAAAAAKswUKUZA1wi1OrNkRkDXCCdDSVEuRU5YVFBBOkNTLklRX0lOVkVOVE9SWV9UVVJOUy5GWTIwMDgBAAAAltkBAAMAAAAAAFjfMCFGQNcI/KkqZkZA1wgnQ0lRLlRTRTo4NjMwLklRX0lOU19BTk5VSVRZX0xJQUIuRlkyMDA3AQAAAP1ozQYDAAAAAACh29seRkDXCKHb2x5GQNcIJUNJUS5UU0U6ODcyOS5JUV9MVF9ERUJUX0VRVUlUWS5GWTIwMTYBAAAAhsZVAQIAAAAGNi42MTgzAQgAAAAFAAAAATEBAAAACjE3OTk3ODg1NDUDAAAAAjc5AgAAAAQ0MDg1BAAAAAEwBwAAAAk5LzIzLzIwMTkIAAAACTMvMzEvMjAxNgkAAAABMIdDMCFGQNcIWHIpZkZA1wggQ0lRLlRTRTo4NzY2LklRX0JVSUxESU5HUy5GWTIwMTUBAAAA8e0EAAMAAAAAAC7hpCtGQNcIUneBZEZA1wgcQ0lRLlRTRTo4NjMwLklRX0RBX0NGLkZZMjAxMgEAAAD9aM0GAgAAAAUyNDcwMgEIAAAABQAAAAExAQAAAAoxNjM3MzI1MDgyAwAAAAI3OQIAAAAEMjE2MAQAAAABMAcAAAAJOS8yMy8yMDE5CAAAAAkzLzMxLzIwMTIJAAAAATC8T9MsRkDXCMFKfGRGQNcIIENJUS5CSVQ6Ry5JUV9CQVNJQ19XRUlHSFQuRlkyMDE4AQAAAJAJCwACAAAACzE1NjIuNzYzNzQ5AFQoviJGQNcINZjcZUZA1wgiQ0lRLkJJVDpHLklRX1BST1ZfQkFEX0RFQlRTLkZZMjAxOAEAAACQCQsAAwAAAAAAVCi+IkZA1wiA</t>
  </si>
  <si>
    <t>I+NlRkDXCChDSVEuTllTRTpQUlUuSVFfR1dfSU5UQU5fQU1PUlRfQ0YuRlkyMDE3AQAAAPjXDwACAAAAAjUxAQgAAAAFAAAAATEBAAAACjE5NDUyNzY4NDEDAAAAAzE2MAIAAAAEMjE4MgQAAAABMAcAAAAJOS8yMy8yMDE5CAAAAAoxMi8zMS8yMDE3CQAAAAEw7JbKI0ZA1whU67BlRkDXCC1DSVEuVFNFOjg3NTAuSVFfT1RIRVJfSU5WRVNUX0FDVF9TVVBQTC5GWTIwMTUBAAAA8HUNAAIAAAAHLTU0OTY1MAEIAAAABQAAAAExAQAAAAoxNzQ2OTEzMDQ0AwAAAAI3OQIAAAAEMjA1MQQAAAABMAcAAAAJOS8yMy8yMDE5CAAAAAkzLzMxLzIwMTUJAAAAATDtyQUqRkDXCEoZsWRGQNcIIkNJUS5CSVQ6Ry5JUV9QUk9WX0JBRF9ERUJUUy5GWTIwMTMBAAAAkAkLAAMAAAAAAOyWyiNGQNcID9vSZUZA1wgeQ0lRLlNXWDpaVVJOLklRX1BFTlNJT04uRlkyMDE2AQAAAJmWDgACAAAABDQ0NDcBCAAAAAUAAAABMQEAAAAKMTg3MzUyNTkxNwMAAAADMTYwAgAAAAQxMjEzBAAAAAEwBwAAAAk5LzIzLzIwMTkIAAAACjEyLzMxLzIwMTYJAAAAATByp/ckRkDXCDFVkmVGQNcIH0NJUS5UU0U6ODYzMC5JUV9ORVRfREVCVC5GWTIwMDgBAAAA/WjNBgMAAAAAAOGM0ixGQNcIPkpSZEZA1wgeQ0lRLlRTRTo4NzY2LklRX0lOQ19UQVguRlkyMDA2AQAAAPHtBAACAAAABTQ5NDk1AQgAAAAFAAAAATEBAAAACjExNjcwNzgzNjcDAAAA</t>
  </si>
  <si>
    <t>Ajc5AgAAAAI3NQQAAAABMAcAAAAJOS8yMy8yMDE5CAAAAAkzLzMxLzIwMDYJAAAAATD2/W8eRkDXCGOlh2ZGQNcII0NJUS5UU0U6ODc1MC5JUV9CRVRBXzVZUi4yMDEyLzAzLzMxAQAAAPB1DQADAAAAAAAn7zFCRkDXCFUNG2RGQNcIKUNJUS5UU0U6ODc1MC5JUV9DT01NT05fUFJFRl9ESVZfQ0YuRlkyMDE5AQAAAPB1DQACAAAABi01ODEwMAEIAAAABQAAAAExAQAAAAoxOTcwNjk0MDEzAwAAAAI3OQIAAAAEMjA3MgQAAAABMAcAAAAJOS8yMy8yMDE5CAAAAAkzLzMxLzIwMTkJAAAAATC+ZQYqRkDXCPl92mRGQNcIH0NJUS5UU0U6ODcyNS5JUV9EQV9TVVBQTC5GWTIwMTEBAAAAF1gNAAMAAAAAAFgXKCtGQNcIrFVqZEZA1wgpQ0lRLlRTRTo4NzI1LklRX0RFQlRfRVFVSVZfTkVUX1BCTy5GWTIwMTIBAAAAF1gNAAIAAAAGMTEyNDU1AQgAAAAFAAAAATEBAAAACjE2NTAxMTAyMDUDAAAAAjc5AgAAAAUyMTY3OQQAAAABMAcAAAAJOS8yMy8yMDE5CAAAAAkzLzMxLzIwMTIJAAAAATCHSSsrRkDXCB7semRGQNcIJENJUS5UU0U6ODcyNS5JUV9TQUxFX0lOVEFOX0NGLkZZMjAxNgEAAAAXWA0AAgAAAAYtMTg4MzIBCAAAAAUAAAABMQEAAAAKMTc5OTc4ODQ1NgMAAAACNzkCAAAABDIwMjkEAAAAATAHAAAACTkvMjMvMjAxOQgAAAAJMy8zMS8yMDE2CQAAAAEwpL1xKkZA1wgUg7VkRkDXCCdDSVEuVFNFOjg3NjYu</t>
  </si>
  <si>
    <t>SVFfQ0ZPX0NVUlJFTlRfTElBQi5GWTIwMTQBAAAA8e0EAAIAAAAIMC4xNDA0NjIBCAAAAAUAAAABMQEAAAAKMTcxNDgwMjEzMQMAAAACNzkCAAAABDQxODUEAAAAATAHAAAACTkvMjMvMjAxOQgAAAAJMy8zMS8yMDE0CQAAAAEw8lfRIUZA1whUkxZmRkDXCCZDSVEuVFNFOjg3NTAuSVFfTkVUX0RFQlRfRUJJVERBLkZZMjAxNgEAAADwdQ0AAgAAAAgwLjI5NDUzNwEIAAAABQAAAAExAQAAAAoxODYxMTc1NjE4AwAAAAI3OQIAAAAENDE5MwQAAAABMAcAAAAJOS8yMy8yMDE5CAAAAAkzLzMxLzIwMTYJAAAAATBHrjQhRkDXCJrbEWZGQNcIHkNJUS5OWVNFOlBSVS5JUV9JTkNfVEFYLkZZMjAxOAEAAAD41w8AAgAAAAM4MjIBCAAAAAUAAAABMQEAAAAKMTk0NTI3NjgxOAMAAAADMTYwAgAAAAI3NQQAAAABMAcAAAAJOS8yMy8yMDE5CAAAAAoxMi8zMS8yMDE4CQAAAAEw7JbKI0ZA1wjxgcFlRkDXCB5DSVEuVFNFOjg2MzAuSVFfV0lQX0lOVi5GWTIwMTMBAAAA/WjNBgMAAAAAAKN20yxGQNcIgAdVZEZA1wghQ0lRLlRTRTo4NzI5LklRX05FVF9DSEFOR0UuRlkyMDE0AQAAAIbGVQECAAAABTM4ODc1AQgAAAAFAAAAATEBAAAACjE2OTAzNjk4MTgDAAAAAjc5AgAAAAQyMDkzBAAAAAEwBwAAAAk5LzIzLzIwMTkIAAAACTMvMzEvMjAxNAkAAAABME0bjydGQNcIWrvnZEZA1wgkQ0lRLkVOWFRQQTpDUy5JUV9CRVRB</t>
  </si>
  <si>
    <t>XzVZUi4yMDExLzEyLzMxAQAAAJbZAQACAAAAEDEuNDg4MDc0MTg3ODkwNzgAJ+8xQkZA1whdcRpkRkDXCClDSVEuVFNFOjg2MzAuSVFfQ09NTU9OX1BSRUZfRElWX0NGLkZZMjAwOQEAAAD9aM0GAwAAAAAAzrTSLEZA1wi0RFRkRkDXCBpDSVEuRU5YVFBBOkNTLklRX0RPLkZZMjAwOQEAAACW2QEAAwAAAAAAzYB0JkZA1wik+UFlRkDXCB5DSVEuTllTRTpQUlUuSVFfSU5DX1RBWC5GWTIwMTUBAAAA+NcPAAIAAAAEMjA3MgEIAAAABQAAAAExAQAAAAoxODc0ODI4MzU2AwAAAAMxNjACAAAAAjc1BAAAAAEwBwAAAAk5LzIzLzIwMTkIAAAACjEyLzMxLzIwMTUJAAAAATBPSMojRkDXCI0osGVGQNcIH0NJUS5EQjpBTFYuSVFfRUJJVERBX0lOVC5GWTIwMTQBAAAAFyMJAAIAAAAINi44ODM0MjUBCAAAAAUAAAABMQEAAAAKMTc4MDU5MjQ5NwMAAAACNTACAAAABDQxOTAEAAAAATAHAAAACTkvMjMvMjAxOQgAAAAKMTIvMzEvMjAxNAkAAAABMPa0byBGQNcImCM+ZkZA1wghQ0lRLlRTRTo4NzI5LklRX0VBUk5JTkdfQ08uRlkyMDE2AQAAAIbGVQECAAAABTQzNDA5AQgAAAAFAAAAATEBAAAACjE3OTk3ODg1NDUDAAAAAjc5AgAAAAE3BAAAAAEwBwAAAAk5LzIzLzIwMTkIAAAACTMvMzEvMjAxNgkAAAABMDRCjydGQNcIxo7iZEZA1wglQ0lRLkRCOkFMVi5JUV9UT1RBTF9PVEhFUl9PUEVSLkZZMjAwOAEAAAAXIwkA</t>
  </si>
  <si>
    <t>AgAAAAQ3ODcxAQgAAAAFAAAAATEBAAAACjE2ODMyMDQ5NjcDAAAAAjUwAgAAAAMzODAEAAAAATAHAAAACTkvMjMvMjAxOQgAAAAIMS8xLzIwMDkJAAAAATCVIFMmRkDXCLqrQWVGQNcIHUNJUS5UU0U6ODc1MC5JUV9SRF9FWFAuRlkyMDA4AQAAAPB1DQADAAAAAABHMnIqRkDXCACDrmRGQNcIIENJUS5TV1g6WlVSTi5JUV9URVZfRUJJVERBLjIwMDAuAQAAAJmWDgACAAAACDkuNzk3NDM0AQcAAAAFAAAAATEBAAAACjE5NzUwMjczODEDAAAAATACAAAABjEwMDAzMAQAAAABMAcAAAAJOS8yMC8yMDE5CAAAAAk5LzIwLzIwMTkSeYJDRkDXCH7EQmRGQNcIIENJUS5UU0U6NzE4MS5JUV9SRF9FWFBfRk4uRlkyMDE3AQAAAAPoXAIDAAAAAAAgkJYnRkDXCIV5N2VGQNcIHUNJUS5UU0U6ODc2Ni5JUV9FQklUREEuRlkyMDE2AQAAAPHtBAACAAAABjUxOTgzMQEIAAAABQAAAAExAQAAAAoxNzk5Nzg4MzMwAwAAAAI3OQIAAAAENDA1MQQAAAABMAcAAAAJOS8yMy8yMDE5CAAAAAkzLzMxLzIwMTYJAAAAATASCaUrRkDXCPSScGRGQNcIIkNJUS5UU0U6ODc2Ni5JUV9HQUlOX0lOVkVTVC5GWTIwMDgBAAAA8e0EAAIAAAABNAEIAAAABQAAAAExAQAAAAoxMjU5MDcxNDA1AwAAAAI3OQIAAAACNjIEAAAAATAHAAAACTkvMjMvMjAxOQgAAAAJMy8zMS8yMDA4CQAAAAEwEgmlK0ZA1wiq245kRkDXCBxDSVEuQklUOkcuSVFf</t>
  </si>
  <si>
    <t>QVJfVFVSTlMuRlkyMDEzAQAAAJAJCwACAAAACDguOTAwMzQxAQgAAAAFAAAAATEBAAAACjE3MjQ2MDE0MTIDAAAAAjUwAgAAAAQ0MDAxBAAAAAEwBwAAAAk5LzIzLzIwMTkIAAAACjEyLzMxLzIwMTMJAAAAATCy9eEfRkDXCPT9UmZGQNcIHENJUS5TV1g6WlVSTi5JUV9OSV9DRi5GWTIwMTUBAAAAmZYOAAIAAAAEMTg0MgEIAAAABQAAAAExAQAAAAoxODI2OTI4NjE1AwAAAAMxNjACAAAABDIxNTAEAAAAATAHAAAACTkvMjMvMjAxOQgAAAAKMTIvMzEvMjAxNQkAAAABMHGC9yRGQNcIcTOXZUZA1wgnQ0lRLkJJVDpHLklRX0NVUlJFTlRfUE9SVF9MRUFTRVMuRlkyMDEzAQAAAJAJCwADAAAAAADLvMojRkDXCAypz2VGQNcIMENJUS5UU0U6NzE4MS5JUV9UT1RBTF9PVVRTVEFORElOR19CU19EQVRFLkZZMjAxNgEAAAAD6FwCAgAAAAM2MDABBAAAAAUAAAABNQEAAAAKMTc5OTc4ODYxNQIAAAAFMjQxNTIGAAAAATAoaZYnRkDXCO/+KmVGQNcIIENJUS5FTlhUUEE6Q1MuSVFfTkVUX0RFQlQuRlkyMDE0AQAAAJbZAQACAAAABTE0MzE0AQgAAAAFAAAAATEBAAAACjE3ODQyNTA5OTUDAAAAAjUwAgAAAAQ0MzY0BAAAAAEwBwAAAAk5LzIzLzIwMTkIAAAACjEyLzMxLzIwMTQJAAAAATAwdF8mRkDXCBz0Q2VGQNcIIENJUS5UU0U6NzE4MS5JUV9DSEFOR0VfQVAuRlkyMDE2AQAAAAPoXAIDAAAAAAAoaZYnRkDXCIiP</t>
  </si>
  <si>
    <t>IWVGQNcII0NJUS5UU0U6ODYzMC5JUV9HUk9TU19NQVJHSU4uRlkyMDE0AQAAAP1ozQYCAAAABzE5LjM5ODEBCAAAAAUAAAABMQEAAAAKMTY4OTI5ODA2NAMAAAACNzkCAAAABDQwNzQEAAAAATAHAAAACTkvMjMvMjAxOQgAAAAJMy8zMS8yMDE0CQAAAAEwo/hQIkZA1wh8HQ9mRkDXCChDSVEuTllTRTpQUlUuSVFfVE9UQUxfREVCVF9JU1NVRUQuRlkyMDE2AQAAAPjXDwACAAAABDM1OTUBCAAAAAUAAAABMQEAAAAKMTk0NTI3NjgxNwMAAAADMTYwAgAAAAQyMTYxBAAAAAEwBwAAAAk5LzIzLzIwMTkIAAAACjEyLzMxLzIwMTYJAAAAATD5b8ojRkDXCEjKvGVGQNcIJkNJUS5UU0U6ODcyOS5JUV9QRVJJT0RMRU5HVEhfSVMuRlkyMDE4AQAAAIbGVQEBAAAAAjEyAEHejydGQNcIzokVZUZA1wgkQ0lRLlRTRTo4NjMwLklRX1BFUklPRERBVEVfSVMuRlkyMDEyAQAAAP1ozQYFAAAACjIwMTIvMDMvMzEAtynTLEZA1wiueGZmRkDXCBxDSVEuVFNFOjg3MjkuSVFfTklfQ0YuRlkyMDEyAQAAAIbGVQECAAAABTY0NjkzAQgAAAAFAAAAATEBAAAACjE1NTc1MTkzMzMDAAAAAjc5AgAAAAQyMTUwBAAAAAEwBwAAAAk5LzIzLzIwMTkIAAAACTMvMzEvMjAxMgkAAAABMLna5yhGQNcIen4EZUZA1wggQ0lRLlRTRTo4NzI5LklRX0NIQU5HRV9BUC5GWTIwMTQBAAAAhsZVAQMAAAAAAE0bjydGQNcITGgMZUZA1wgfQ0lRLlRT</t>
  </si>
  <si>
    <t>RTo4NjMwLklRX1RPVEFMX0NBLkZZMjAwNAEAAAD9aM0GAwAAAAAA0FxmH0ZA1wjQXGYfRkDXCBZDSVEuQklUOkcuSVFfTkkuRlkyMDA3AQAAAJAJCwACAAAABjI5MTUuNgEIAAAABQAAAAExAQAAAAoxMzY2NDIxNzc2AwAAAAI1MAIAAAACMTUEAAAAATAHAAAACTkvMjMvMjAxOQgAAAAKMTIvMzEvMjAwNwkAAAABMMu8yiNGQNcIcsSpZUZA1wgrQ0lRLlRTRTo4NzI1LklRX1JFVFVSTl9DT01NT05fRVFVSVRZLkZZMjAwOQEAAAAXWA0AAgAAAAYwLjYxNDQBCAAAAAUAAAABMQEAAAAKMTM3MjM1Mjc0MAMAAAACNzkCAAAABTMzMzIwBAAAAAEwBwAAAAk5LzIzLzIwMTkIAAAACTMvMzEvMjAwOQkAAAABMPJ90SFGQNcIWogaZkZA1wgkQ0lRLlRTRTo4Nzk1LklRX0NPTU1PTl9JU1NVRUQuRlkyMDE0AQAAAMuwNgEDAAAAAAB64hMpRkDXCPgk3mRGQNcIJUNJUS5UU0U6ODcyNS5JUV9SRVRVUk5fQ0FQSVRBTC5GWTIwMTQBAAAAF1gNAAIAAAAGNS42ODc4AQgAAAAFAAAAATEBAAAACjE2OTAzMDk4NzIDAAAAAjc5AgAAAAQ0MzYzBAAAAAEwBwAAAAk5LzIzLzIwMTkIAAAACTMvMzEvMjAxNAkAAAABMMuk0SFGQNcIL30XZkZA1wggQ0lRLlRTRTo4NzUwLklRX1RPVEFMX1JFVi5GWTIwMTgBAAAA8HUNAAIAAAAHNjk5NzQyMAEIAAAABQAAAAExAQAAAAoxODk1NjU2Mjc3AwAAAAI3OQIAAAACMjgEAAAAATAHAAAA</t>
  </si>
  <si>
    <t>CTkvMjMvMjAxOQgAAAAJMy8zMS8yMDE4CQAAAAEw1hcGKkZA1wiOmnZmRkDXCCJDSVEuVFNFOjg3MjUuSVFfU0FMRV9QUEVfQ0YuRlkyMDEyAQAAABdYDQACAAAABDk1NjUBCAAAAAUAAAABMQEAAAAKMTY1MDExMDIwNQMAAAACNzkCAAAABDIwNDIEAAAAATAHAAAACTkvMjMvMjAxOQgAAAAJMy8zMS8yMDEyCQAAAAEwh0krK0ZA1wiWxZ1kRkDXCCJDSVEuVFNFOjg3OTUuSVFfR0FJTl9JTlZFU1QuRlkyMDE1AQAAAMuwNgEDAAAAAAB64hMpRkDXCGFzCGVGQNcIIkNJUS5UU0U6ODcyNS5JUV9PVEhFUl9JTlRBTi5GWTIwMDgBAAAAF1gNAAIAAAAEOTA1MAEIAAAABQAAAAExAQAAAAoxMDYyNzQxOTA2AwAAAAI3OQIAAAAEMTA0MAQAAAABMAcAAAAJOS8yMy8yMDE5CAAAAAkzLzMxLzIwMDgJAAAAATB9oScrRkDXCPMjimRGQNcIGkNJUS5UU0U6ODYzMC5JUV9FQlQuRlkyMDE1AQAAAP1ozQYCAAAABjEwNDUyNwEIAAAABQAAAAExAQAAAAoxNzQ2OTEzMDI4AwAAAAI3OQIAAAADMTM5BAAAAAEwBwAAAAk5LzIzLzIwMTkIAAAACTMvMzEvMjAxNQkAAAABMNxLTyxGQNcIezR9ZEZA1wglQ0lRLkRCOkFMVi5JUV9DQVNIX09QRVIuRlkyMDEzLi4uLkpQWQEAAAAXIwkAAgAAAA4zMzY1MTE4LjU3MDUzNwEIAAAABQAAAAExAQAAAAoxNzIzNjk4NTg4AwAAAAI3OQIAAAAEMjAwNgQAAAABMAcAAAAJOS8yMy8yMDE5</t>
  </si>
  <si>
    <t>CAAAAAoxMi8zMS8yMDEzCQAAAAEw1DLaH0ZA1wi1qmJmRkDXCCRDSVEuVFNFOjg3MjUuSVFfRVFVSVRZX01FVEhPRC5GWTIwMTcBAAAAF1gNAAMAAAAAAJzkcSpGQNcIKZmmZEZA1wggQ0lRLlNXWDpaVVJOLklRX05JX01BUkdJTi5GWTIwMTMBAAAAmZYOAAIAAAAGNS41OTA4AQgAAAAFAAAAATEBAAAACjE3MTg3NDA2OTMDAAAAAzE2MAIAAAAENDA5NAQAAAABMAcAAAAJOS8yMy8yMDE5CAAAAAoxMi8zMS8yMDEzCQAAAAEw6ilwIEZA1wjaL0hmRkDXCB9DSVEuREI6QUxWLklRX1RPVEFMX0RFQlQuRlkyMDAxAQAAABcjCQACAAAABjI4MjI3OQEIAAAABQAAAAExAQAAAAYxNjUyODIDAAAAAjUwAgAAAAQ0MTczBAAAAAEwBwAAAAk5LzIzLzIwMTkIAAAACjEyLzMxLzIwMDEJAAAAATARsG8eRkDXCIleTD1GQNcIIUNJUS5UU0U6ODc5NS5JUV9ORVRfQ0hBTkdFLkZZMjAwOQEAAADLsDYBAgAAAAYzMzc2NTUBCAAAAAUAAAABMQEAAAAKMTM4MjQxODAzMwMAAAACNzkCAAAABDIwOTMEAAAAATAHAAAACTkvMjMvMjAxOQgAAAAJMy8zMS8yMDA5CQAAAAEwUVcUKUZA1wh1crtkRkDXCCdDSVEuRU5YVFBBOkNTLklRX0lOVkVOVE9SWV9UVVJOUy5GWTIwMTMBAAAAltkBAAMAAAAAAFAGMSFGQNcIWIM/ZkZA1wgfQ0lRLlRTRTo4Nzk1LklRX0RBX1NVUFBMLkZZMjAxNQEAAADLsDYBAgAAAAQ1MTc2AQgAAAAFAAAA</t>
  </si>
  <si>
    <t>ATEBAAAACjE3NzQ5Nzg1NzEDAAAAAjc5AgAAAAI0MQQAAAABMAcAAAAJOS8yMy8yMDE5CAAAAAkzLzMxLzIwMTUJAAAAATB64hMpRkDXCET+8mRGQNcIFkNJUS5CSVQ6Ry5JUV9BUi5GWTIwMDkBAAAAkAkLAAIAAAAGODU3Mi45AQgAAAAFAAAAATEBAAAACjE0NDE2MjAzODMDAAAAAjUwAgAAAAQxMDIxBAAAAAEwBwAAAAk5LzIzLzIwMTkIAAAACjEyLzMxLzIwMDkJAAAAATBPSMojRkDXCDfm1WVGQNcIKUNJUS5UU0U6ODc1MC5JUV9UT1RBTF9ERUJUX0NBUElUQUwuRlkyMDA5AQAAAPB1DQACAAAABzM4LjQ1NjIBCAAAAAUAAAABMQEAAAAKMTM4NDgzMjkwOAMAAAACNzkCAAAABDQxODYEAAAAATAHAAAACTkvMjMvMjAxOQgAAAAJMy8zMS8yMDA5CQAAAAEwwMvRIUZA1wg9RQhmRkDXCCJDSVEuVFNFOjg3OTUuSVFfT1RIRVJfSU5UQU4uRlkyMDE1AQAAAMuwNgECAAAABTIxMDY3AQgAAAAFAAAAATEBAAAACjE3NzQ5Nzg1NzEDAAAAAjc5AgAAAAQxMDQwBAAAAAEwBwAAAAk5LzIzLzIwMTkIAAAACTMvMzEvMjAxNQkAAAABMHriEylGQNcIoIizZEZA1wgSQ0lRLi5JUV9SRF9FWFBfRk4uBQAAAAEAAAAIAAAAFChJbnZhbGlkIElkZW50aWZpZXIppVl2S0ZA1wilWXZLRkDXCCJDSVEuQklUOkcuSVFfUFJPVl9CQURfREVCVFMuRlkyMDA4AQAAAJAJCwADAAAAAADLvMojRkDXCGrrqWVGQNcIJkNJUS5UU0U6</t>
  </si>
  <si>
    <t>ODc2Ni5JUV9ORVRfREVCVF9FQklUREEuRlkyMDEwAQAAAPHtBAACAAAACDIuNjc5MjcyAQgAAAAFAAAAATEBAAAACjEzODI3NjM2MDgDAAAAAjc5AgAAAAQ0MTkzBAAAAAEwBwAAAAk5LzIzLzIwMTkIAAAACTMvMzEvMjAxMAkAAAABMB8x0SFGQNcIguEdZkZA1wgqQ0lRLkJJVDpHLklRX0NBU0hfQ09OVkVSU0lPTi5GWTIwMTUuLi4uSlBZAQAAAJAJCwADAAAAAADUMtofRkDXCH2UY2ZGQNcIM0NJUS5UU0U6ODcyOS5JUV9DSEFOR0VfT1RIRVJfTkVUX09QRVJfQVNTRVRTLkZZMjAwOQEAAACGxlUBAgAAAAY1ODM0NDUBCAAAAAUAAAABMQEAAAAKMTM4NDgzMjc4OQMAAAACNzkCAAAABDIwNDUEAAAAATAHAAAACTkvMjMvMjAxOQgAAAAJMy8zMS8yMDA5CQAAAAEwf4vnKEZA1wjNDuZkRkDXCCFDSVEuVFNFOjg3NjYuSVFfVE9UQUxfREVCVC5GWTIwMDMBAAAA8e0EAAIAAAAGMTcyMjI1AQgAAAAFAAAAATEBAAAACTc0MjA0Mjc3OQMAAAACNzkCAAAABDQxNzMEAAAAATAHAAAACTkvMjMvMjAxOQgAAAAJMy8zMS8yMDAzCQAAAAEwBNdvHkZA1wi3G0g9RkDXCClDSVEuREI6QUxWLklRX1JFVFVSTl9DT01NT05fRVFVSVRZLkZZMjAxNgEAAAAXIwkAAgAAAAYxMC42OTIBCAAAAAUAAAABMQEAAAAKMTg3ODA3Mzk1MwMAAAACNTACAAAABTMzMzIwBAAAAAEwBwAAAAk5LzIzLzIwMTkIAAAACjEyLzMxLzIwMTYJ</t>
  </si>
  <si>
    <t>AAAAATDv228gRkDXCI9KPmZGQNcIGkNJUS5UU0U6ODYzMC5JUV9TR0EuRlkyMDAzAQAAAP1ozQYDAAAAAADQWdofRkDXCNBZ2h9GQNcIIUNJUS5TV1g6WlVSTi5JUV9OSV9DT01QQU5ZLkZZMjAxMgEAAACZlg4AAgAAAAQzOTc2AQgAAAAFAAAAATEBAAAACjE2NTg0Mjc5NjIDAAAAAzE2MAIAAAAFNDE1NzEEAAAAATAHAAAACTkvMjMvMjAxOQgAAAAKMTIvMzEvMjAxMgkAAAABMP0/6yRGQNcIcFqeZUZA1wgsQ0lRLkVOWFRQQTpDUy5JUV9SRVRVUk5fQ09NTU9OX0VRVUlUWS5GWTIwMDcBAAAAltkBAAIAAAAHMTEuMDkzMgEIAAAABQAAAAExAQAAAAoxMzQyNjE2MzgzAwAAAAI1MAIAAAAFMzMzMjAEAAAAATAHAAAACTkvMjMvMjAxOQgAAAAKMTIvMzEvMjAwNwkAAAABMFjfMCFGQNcIo1YlZkZA1wgZQ0lRLlRTRTo4NzY2LklRX1JFLkZZMjAxMQEAAADx7QQAAgAAAAcxMTM1NTEwAQgAAAAFAAAAATEBAAAACjE0NjQ2MDk1NDUDAAAAAjc5AgAAAAQxMjIyBAAAAAEwBwAAAAk5LzIzLzIwMTkIAAAACTMvMzEvMjAxMQkAAAABMNhnpitGQNcIVROQZEZA1wgeQ0lRLkRCOkFMVi5JUV9DSEFOR0VfQVAuRlkyMDE1AQAAABcjCQADAAAAAADv6iwlRkDXCJImY2VGQNcIJUNJUS5UU0U6ODcyOS5JUV9CQVNJQ19FUFNfRVhDTC5GWTIwMTMBAAAAhsZVAQIAAAAKMTAzLjU5NTQwMgEIAAAABQAAAAExAQAAAAoxNjI1</t>
  </si>
  <si>
    <t>OTc1MzQ3AwAAAAI3OQIAAAAEMzA2NAQAAAABMAcAAAAJOS8yMy8yMDE5CAAAAAkzLzMxLzIwMTMJAAAAATC52ucoRkDXCHjMC2VGQNcINENJUS5UU0U6ODc1MC5JUV9UT1RBTF9PVVRTVEFORElOR19GSUxJTkdfREFURS5GWTIwMTgBAAAA8HUNAAIAAAAJMTE2NC43OTI0AQQAAAAFAAAAATUBAAAACjE4OTU2NTYyNzcCAAAABTI0MTUzBgAAAAEwwz4GKkZA1wi/YbpkRkDXCB1DSVEuQklUOkcuSVFfUkRfRVhQX0ZOLkZZMjAxMQEAAACQCQsAAwAAAAAA+W/KI0ZA1wgZtOBlRkDXCCpDSVEuVFNFOjg3OTUuSVFfSU5URVJFU1RfSU5WRVNUX0lOQy5GWTIwMTYBAAAAy7A2AQMAAAAAAG4JFClGQNcIQpoBZUZA1wgsQ0lRLkRCOkFMVi5JUV9PVEhFUl9GSU5BTkNFX0FDVF9TVVBQTC5GWTIwMTEBAAAAFyMJAAIAAAAEMjA3NAEIAAAABQAAAAExAQAAAAoxNjgzMjA1NzU4AwAAAAI1MAIAAAAEMjA1MAQAAAABMAcAAAAJOS8yMy8yMDE5CAAAAAoxMi8zMS8yMDExCQAAAAEwgpZTJkZA1wgmyGFlRkDXCCZDSVEuRU5YVFBBOkNTLklRX1NUX0RFQlRfUkVQQUlELkZZMjAxOAEAAACW2QEAAwAAAAAAGcJfJkZA1whRyW9lRkDXCCRDSVEuVFNFOjg3NjYuSVFfT1RIRVJfTElBQl9MVC5GWTIwMTgBAAAA8e0EAAIAAAAIMTQ0NjYyOTEBCAAAAAUAAAABMQEAAAAKMTg5NTYyNTU4NAMAAAACNzkCAAAABDEwNjIEAAAAATAH</t>
  </si>
  <si>
    <t>AAAACTkvMjMvMjAxOQgAAAAJMy8zMS8yMDE4CQAAAAEw1T+mK0ZA1wj9z2FkRkDXCCpDSVEuVFNFOjg3OTUuSVFfSU5URVJFU1RfSU5WRVNUX0lOQy5GWTIwMTkBAAAAy7A2AQMAAAAAAFFXFClGQNcIDyXlZEZA1wgdQ0lRLk5ZU0U6UFJVLklRX0NPTU1PTi5GWTIwMTcBAAAA+NcPAAIAAAABNgEIAAAABQAAAAExAQAAAAoxOTQ1Mjc2ODQxAwAAAAMxNjACAAAABDExMDMEAAAAATAHAAAACTkvMjMvMjAxOQgAAAAKMTIvMzEvMjAxNwkAAAABMOyWyiNGQNcIROC0ZUZA1wgxQ0lRLlRTRTo4NzI5LklRX0NIQU5HRV9ORVRfV09SS0lOR19DQVBJVEFMLkZZMjAxMAEAAACGxlUBAgAAAAY0NjY4NjQBCAAAAAUAAAABMQEAAAAKMTM4NDgzMzAzNAMAAAACNzkCAAAABDQ0MjEEAAAAATAHAAAACTkvMjMvMjAxOQgAAAAJMy8zMS8yMDEwCQAAAAEwt7PnKEZA1wih+O1kRkDXCBxDSVEuQklUOkcuSVFfQVJfVFVSTlMuRlkyMDA4AQAAAJAJCwACAAAABzguOTEwMTUBCAAAAAUAAAABMQEAAAAKMTM5Mjg5ODg4OQMAAAACNTACAAAABDQwMDEEAAAAATAHAAAACTkvMjMvMjAxOQgAAAAKMTIvMzEvMjAwOAkAAAABMLL14R9GQNcI0y9BZkZA1wgbQ0lRLlRTRTo4NzY2LklRX0xBTkQuRlkyMDEyAQAAAPHtBAADAAAAAACttKYrRkDXCB9Fd2RGQNcIH0NJUS5UU0U6ODc2Ni5JUV9UUkVBU1VSWS5GWTIwMDkBAAAA8e0EAAIA</t>
  </si>
  <si>
    <t>AAAGLTU5NjYzAQgAAAAFAAAAATEBAAAACjEzODI3NjM3MDUDAAAAAjc5AgAAAAQxMjQ4BAAAAAEwBwAAAAk5LzIzLzIwMTkIAAAACTMvMzEvMjAwOQkAAAABMJsZpitGQNcI8nyGZEZA1wgmQ0lRLkVOWFRQQTpDUy5JUV9SRVRVUk5fQ0FQSVRBTC5GWTIwMTUBAAAAltkBAAIAAAAFNC4xODMBCAAAAAUAAAABMQEAAAAKMTgzMzMzNTAzMgMAAAACNTACAAAABDQzNjMEAAAAATAHAAAACTkvMjMvMjAxOQgAAAAKMTIvMzEvMjAxNQkAAAABMEMtMSFGQNcIwjkvZkZA1wglQ0lRLlRTRTo4Nzk1LklRX09USEVSX09QRVJfQUNULkZZMjAxMAEAAADLsDYBAgAAAAUtNjU3NwEIAAAABQAAAAExAQAAAAoxMzgyNDE3ODc5AwAAAAI3OQIAAAAEMjA0NwQAAAABMAcAAAAJOS8yMy8yMDE5CAAAAAkzLzMxLzIwMTAJAAAAATA/fhQpRkDXCK548WRGQNcIIUNJUS5OWVNFOlBSVS5JUV9FQklUREFfSU5ULkZZMjAwOAEAAAD41w8AAgAAAAgwLjg4NTM4NgEIAAAABQAAAAExAQAAAAoxNDMzMzUwODU5AwAAAAMxNjACAAAABDQxOTAEAAAAATAHAAAACTkvMjMvMjAxOQgAAAAKMTIvMzEvMjAwOAkAAAABMM53cCBGQNcIx8tIZkZA1wgeQ0lRLlRTRTo4NzUwLklRX1BFTlNJT04uRlkyMDEzAQAAAPB1DQACAAAABjQ0MjA4NAEIAAAABQAAAAExAQAAAAoxNzA0MTUwMzcwAwAAAAI3OQIAAAAEMTIxMwQAAAABMAcAAAAJOS8yMy8y</t>
  </si>
  <si>
    <t>MDE5CAAAAAkzLzMxLzIwMTMJAAAAATASFmYqRkDXCN46wWRGQNcIIENJUS5UU0U6ODcyNS5JUV9SRF9FWFBfRk4uRlkyMDE4AQAAABdYDQADAAAAAACJC3IqRkDXCGRR1WRGQNcIK0NJUS5UU0U6ODcyNS5JUV9OSV9BVkFJTF9FWENMX01BUkdJTi5GWTIwMDgBAAAAF1gNAAIAAAADMS45AQgAAAAFAAAAATEBAAAACjEwNjI3NDE5MDYDAAAAAjc5AgAAAAQ0MTgyBAAAAAEwBwAAAAk5LzIzLzIwMTkIAAAACTMvMzEvMjAwOAkAAAABMPJ90SFGQNcIetsDZkZA1wgsQ0lRLkRCOkFMVi5JUV9UT1RBTF9ERUJUX0VCSVREQV9DQVBFWC5GWTIwMTABAAAAFyMJAAIAAAAIMy4yMjQ4MTQBCAAAAAUAAAABMQEAAAAKMTY4MzIwNDg0OAMAAAACNTACAAAABTIzMzEzBAAAAAEwBwAAAAk5LzIzLzIwMTkIAAAACjEyLzMxLzIwMTAJAAAAATA5jW8gRkDXCEMDPGZGQNcIIUNJUS5OWVNFOlBSVS5JUV9FQVJOSU5HX0NPLkZZMjAxNAEAAAD41w8AAgAAAAQxNDI2AQgAAAAFAAAAATEBAAAACjE4MjgxNjgyMDIDAAAAAzE2MAIAAAABNwQAAAABMAcAAAAJOS8yMy8yMDE5CAAAAAoxMi8zMS8yMDE0CQAAAAEws+gEJEZA1wheubtlRkDXCCZDSVEuRU5YVFBBOkNTLklRX0dBSU5fQVNTRVRTX0NGLkZZMjAxNgEAAACW2QEAAwAAAAAAJJtfJkZA1wi5+UhlRkDXCBtDSVEuTllTRTpQUlUuSVFfTEFORC5GWTIwMTIBAAAA+NcPAAMA</t>
  </si>
  <si>
    <t>AAAAAMmaBCRGQNcIi3a3ZUZA1wgpQ0lRLkVOWFRQQTpDUy5JUV9NSU5PUklUWV9JTlRFUkVTVC5GWTIwMDkBAAAAltkBAAIAAAAFMTAyMDkBCAAAAAUAAAABMQEAAAAKMTQzODcxOTE4MwMAAAACNTACAAAABDEwNTIEAAAAATAHAAAACTkvMjMvMjAxOQgAAAAKMTIvMzEvMjAwOQkAAAABMM2AdCZGQNcIbmNGZUZA1wgfQ0lRLlRTRTo4NzUwLklRX0JWX1NIQVJFLkZZMjAxNQEAAADwdQ0AAgAAAAozMDEzLjA5Mjc4AQgAAAAFAAAAATEBAAAACjE3NDY5MTMwNDQDAAAAAjc5AgAAAAQ0MDIwBAAAAAEwBwAAAAk5LzIzLzIwMTkIAAAACTMvMzEvMjAxNQkAAAABMPaiBSpGQNcIAXi5ZEZA1wgaQ0lRLkVOWFRQQTpDUy5JUV9HUC5GWTIwMTMBAAAAltkBAAIAAAAFMTY3NDIBCAAAAAUAAAABMQEAAAAKMTcyNTM5MDY1MAMAAAACNTACAAAAAjEwBAAAAAEwBwAAAAk5LzIzLzIwMTkIAAAACjEyLzMxLzIwMTMJAAAAATCr9XQmRkDXCERYQ2VGQNcIJUNJUS5CSVQ6Ry5JUV9UT1RBTF9ERUJUX0VRVUlUWS5GWTIwMTABAAAAkAkLAAIAAAAHODkuMzcxMwEIAAAABQAAAAExAQAAAAoxNTQ1MDI5NzU2AwAAAAI1MAIAAAAENDAzNAQAAAABMAcAAAAJOS8yMy8yMDE5CAAAAAoxMi8zMS8yMDEwCQAAAAEwsvXhH0ZA1wgT11JmRkDXCCFDSVEuVFNFOjg3OTUuSVFfQ0FTSF9FUVVJVi5GWTIwMTABAAAAy7A2AQIAAAAGODIw</t>
  </si>
  <si>
    <t>NzIxAQgAAAAFAAAAATEBAAAACjEzODI0MTc4NzkDAAAAAjc5AgAAAAQxMDk2BAAAAAEwBwAAAAk5LzIzLzIwMTkIAAAACTMvMzEvMjAxMAkAAAABMD9+FClGQNcItOyrZEZA1wgjQ0lRLlRTRTo4NzUwLklRX0JBU0lDX1dFSUdIVC5GWTIwMDgBAAAA8HUNAAMAAAAAAEcycipGQNcI6oKnZEZA1wgnQ0lRLk5ZU0U6UFJVLklRX0NBU0hfT1BFUi5GWTIwMTAuLi4uSlBZAQAAAPjXDwACAAAACTUzMDc4NS4xNwEIAAAABQAAAAExAQAAAAoxNTg4OTk4MjY4AwAAAAI3OQIAAAAEMjAwNgQAAAABMAcAAAAJOS8yMy8yMDE5CAAAAAoxMi8zMS8yMDEwCQAAAAEw1DLaH0ZA1wgMwWFmRkDXCCJDSVEuU1dYOlpVUk4uSVFfRUJJVF9NQVJHSU4uRlkyMDE0AQAAAJmWDgACAAAABjkuNDA1NAEIAAAABQAAAAExAQAAAAoxNzc4NDMzMTc1AwAAAAMxNjACAAAABDQwNTMEAAAAATAHAAAACTkvMjMvMjAxOQgAAAAKMTIvMzEvMjAxNAkAAAABMOopcCBGQNcI6VZIZkZA1wgaQ0lRLkVOWFRQQTpDUy5JUV9HUC5GWTIwMTYBAAAAltkBAAIAAAAFMTk0NDABCAAAAAUAAAABMQEAAAAKMTg3OTExMTg5NAMAAAACNTACAAAAAjEwBAAAAAEwBwAAAAk5LzIzLzIwMTkIAAAACjEyLzMxLzIwMTYJAAAAATAkm18mRkDXCDrCVWVGQNcIF0NJUS4uSVFfQkFTSUNfRVBTX0VYQ0wuBQAAAAEAAAAIAAAAFChJbnZhbGlkIElkZW50aWZpZXIp</t>
  </si>
  <si>
    <t>rzJ2S0ZA1wivMnZLRkDXCCBDSVEuVFNFOjg3NjYuSVFfRlVMTF9USU1FLkZZMjAxNAEAAADx7QQAAgAAAAUzMzMxMAAzuqQrRkDXCPXgd2RGQNcIKENJUS5EQjpBTFYuSVFfSU5DX1RBWF9QQVlfQ1VSUkVOVC5GWTIwMDgBAAAAFyMJAAMAAAAAAJUgUyZGQNcIcU1cZUZA1wgjQ0lRLlRTRTo4NzY2LklRX1RPVEFMX0FTU0VUUy5GWTIwMDkBAAAA8e0EAAIAAAAIMTUyNDcyMjMBCAAAAAUAAAABMQEAAAAKMTM4Mjc2MzcwNQMAAAACNzkCAAAABDEwMDcEAAAAATAHAAAACTkvMjMvMjAxOQgAAAAJMy8zMS8yMDA5CQAAAAEwmxmmK0ZA1wh0DXZkRkDXCCJDSVEuVFNFOjcxODEuSVFfUVVJQ0tfUkFUSU8uRlkyMDE1AQAAAAPoXAICAAAACDAuOTg2Njg1AQgAAAAFAAAAATEBAAAACjE3NTY5MDI2MjcDAAAAAjc5AgAAAAQ0MTIxBAAAAAEwBwAAAAk5LzIzLzIwMTkIAAAACTMvMzEvMjAxNQkAAAABMHCRMCFGQNcI+ncuZkZA1wgaQ0lRLkVOWFRQQTpDUy5JUV9BRC5GWTIwMTIBAAAAltkBAAMAAAAAAKv1dCZGQNcIkIpUZUZA1wgkQ0lRLlRTRTo4NzY2LklRX0NVUlJFTlRfUkFUSU8uRlkyMDE1AQAAAPHtBAACAAAACDAuODg1ODEyAQgAAAAFAAAAATEBAAAACjE3NDY5MTMwNTIDAAAAAjc5AgAAAAQ0MDMwBAAAAAEwBwAAAAk5LzIzLzIwMTkIAAAACTMvMzEvMjAxNQkAAAABMPJX0SFGQNcISLoWZkZA1wgXQ0lR</t>
  </si>
  <si>
    <t>LkRCOkFMVi5JUV9OSS5GWTIwMDQBAAAAFyMJAAIAAAAEMjI2NgEIAAAABQAAAAExAQAAAAk0MDQxNTQ5MzEDAAAAAjUwAgAAAAIxNQQAAAABMAcAAAAJOS8yMy8yMDE5CAAAAAoxMi8zMS8yMDA0CQAAAAEwKTtvHkZA1wj2QHNmRkDXCCFDSVEuTllTRTpQUlUuSVFfT1RIRVJfT1BFUi5GWTIwMTIBAAAA+NcPAAMAAAAAAMmaBCRGQNcI+xevZUZA1wgXQ0lRLkRCOkFMVi5JUV9OSS5GWTIwMDkBAAAAFyMJAAIAAAAENDIwNwEIAAAABQAAAAExAQAAAAoxNjgzMTUzNTIyAwAAAAI1MAIAAAACMTUEAAAAATAHAAAACTkvMjMvMjAxOQgAAAAKMTIvMzEvMjAwOQkAAAABMJpIUyZGQNcI26pwZkZA1wgfQ0lRLkRCOkFMVi5JUV9DQVNIX0ZJTkFOLkZZMjAxMwEAAAAXIwkAAgAAAAUtMTQzNgEIAAAABQAAAAExAQAAAAoxNzIzNjk4NTg4AwAAAAI1MAIAAAAEMjAwNAQAAAABMAcAAAAJOS8yMy8yMDE5CAAAAAoxMi8zMS8yMDEzCQAAAAEwgr1TJkZA1wjvIF5lRkDXCCNDSVEuVFNFOjg2MzAuSVFfVE9UQUxfUkVDRUlWLkZZMjAwNQEAAAD9aM0GAwAAAAAA0FxmH0ZA1wjQXGYfRkDXCB1DSVEuQklUOkcuSVFfQ0hBTkdFX0FQLkZZMjAxMwEAAACQCQsAAwAAAAAAy7zKI0ZA1wjWRN5lRkDXCCZDSVEuVFNFOjg3NTAuSVFfRVhUUkFfQUNDX0lURU1TLkZZMjAxOQEAAADwdQ0AAwAAAAAAvmUGKkZA1wjXKaRkRkDXCB9D</t>
  </si>
  <si>
    <t>SVEuTllTRTpQUlUuSVFfQlZfU0hBUkUuRlkyMDEyAQAAAPjXDwACAAAACDgyLjgwMjE1AQgAAAAFAAAAATEBAAAACjE3MjAzNjgxMDEDAAAAAzE2MAIAAAAENDAyMAQAAAABMAcAAAAJOS8yMy8yMDE5CAAAAAoxMi8zMS8yMDEyCQAAAAEwyZoEJEZA1wiLdrdlRkDXCCVDSVEuVFNFOjg3OTUuSVFfUFJPVl9CQURfREVCVFMuRlkyMDE3AQAAAMuwNgEDAAAAAABhMBQpRkDXCBjSEGVGQNcIJENJUS5EQjpBTFYuSVFfU0FMRVNfTUFSS0VUSU5HLkZZMjAxMwEAAAAXIwkAAwAAAAAAgpZTJkZA1wgc5XplRkDXCCRDSVEuVFNFOjg3NjYuSVFfRUJJVERBX01BUkdJTi5GWTIwMTUBAAAA8e0EAAIAAAAHMTAuNzk0MwEIAAAABQAAAAExAQAAAAoxNzQ2OTEzMDUyAwAAAAI3OQIAAAAENDA0NwQAAAABMAcAAAAJOS8yMy8yMDE5CAAAAAkzLzMxLzIwMTUJAAAAATDyV9EhRkDXCEhWHmZGQNcIHUNJUS5EQjpBTFYuSVFfVE9UQUxfQ0wuRlkyMDEyAQAAABcjCQACAAAABTQ3OTE1AQgAAAAFAAAAATEBAAAACjE2ODMxNTM1NDcDAAAAAjUwAgAAAAQxMDA5BAAAAAEwBwAAAAk5LzIzLzIwMTkIAAAACjEyLzMxLzIwMTIJAAAAATCCllMmRkDXCC8RcmVGQNcIJENJUS5OWVNFOlBSVS5JUV9VTkxFVkVSRURfRkNGLkZZMjAxNAEAAAD41w8AAgAAAAQ0NjQwAQgAAAAFAAAAATEBAAAACjE4MjgxNjgyMDIDAAAAAzE2MAIAAAAE</t>
  </si>
  <si>
    <t>NDQyMwQAAAABMAcAAAAJOS8yMy8yMDE5CAAAAAoxMi8zMS8yMDE0CQAAAAEwT0jKI0ZA1wjfPqhlRkDXCC1DSVEuRU5YVFBBOkNTLklRX0RFQlRfRVFVSVZfT1BFUl9MRUFTRS5GWTIwMDcBAAAAltkBAAMAAAAAAAfelidGQNcIL/RKZUZA1wgnQ0lRLlRTRTo4NjMwLklRX01BUktFVENBUC4yMDA5LzMvMzEuSlBZAQAAAP1ozQYDAAAAAAC5FuVCRkDXCB9skiVJQNcILkNJUS5UU0U6NzE4MS5JUV9UT1RBTF9ERUJUX0VCSVREQV9DQVBFWC5GWTIwMTEBAAAAA+hcAgMAAAAAAHCRMCFGQNcIJiouZkZA1wgoQ0lRLlRTRTo4NzI1LklRX0VBUk5JTkdfQ09fTUFSR0lOLkZZMjAxMAEAAAAXWA0AAgAAAAYyLjA3NTgBCAAAAAUAAAABMQEAAAAKMTM3MjM1MjQ0MgMAAAACNzkCAAAABDQxODEEAAAAATAHAAAACTkvMjMvMjAxOQgAAAAJMy8zMS8yMDEwCQAAAAEw8n3RIUZA1whPrxpmRkDXCDBDSVEuU1dYOlpVUk4uSVFfVE9UQUxfT1VUU1RBTkRJTkdfQlNfREFURS5GWTIwMTABAAAAmZYOAAIAAAAKMTQ1LjE4NzgxNgEEAAAABQAAAAE1AQAAAAoxNTE3Mjk4ODg5AgAAAAUyNDE1MgYAAAABMAcZ6yRGQNcIg1qQZUZA1wgoQ0lRLlRTRTo4NzI1LklRX1RPVEFMX0RFQlRfSVNTVUVELkZZMjAxNwEAAAAXWA0AAgAAAAYxNDg5NjEBCAAAAAUAAAABMQEAAAAKMTg0OTQ3NjM5MAMAAAACNzkCAAAABDIxNjEEAAAAATAH</t>
  </si>
  <si>
    <t>AAAACTkvMjMvMjAxOQgAAAAJMy8zMS8yMDE3CQAAAAEwnORxKkZA1wiUpL5kRkDXCClDSVEuTllTRTpQUlUuSVFfQVNTRVRfV1JJVEVET1dOX0NGLkZZMjAxNAEAAAD41w8AAwAAAAAAT0jKI0ZA1whPB7xlRkDXCChDSVEuVFNFOjg3NjYuSVFfVE9UQUxfREVCVF9SRVBBSUQuRlkyMDEzAQAAAPHtBAACAAAABi0yMzM4MAEIAAAABQAAAAExAQAAAAoxNzE0ODAyODk1AwAAAAI3OQIAAAAEMjE2NgQAAAABMAcAAAAJOS8yMy8yMDE5CAAAAAkzLzMxLzIwMTMJAAAAATCb26YrRkDXCAqTd2RGQNcIHkNJUS5UU0U6ODYzMC5JUV9MVF9ERUJULkZZMjAxNwEAAAD9aM0GAgAAAAY0MzA5NDgBCAAAAAUAAAABMQEAAAAKMTg0OTQ3NjMyNQMAAAACNzkCAAAABDEwNDkEAAAAATAHAAAACTkvMjMvMjAxOQgAAAAJMy8zMS8yMDE3CQAAAAEwRlhSLEZA1whM931kRkDXCCNDSVEuQklUOkcuSVFfRklMSU5HX0NVUlJFTkNZLkZZMjAxNgEAAACQCQsAAwAAAANFVVIAZAG+IkZA1wih4NBlRkDXCClDSVEuVFNFOjg3NjYuSVFfSU5WRVNUX1NFQ1VSSVRZX0NGLkZZMjAxNAEAAADx7QQAAgAAAActMzE5ODg0AQgAAAAFAAAAATEBAAAACjE3MTQ4MDIxMzEDAAAAAjc5AgAAAAQyMDI3BAAAAAEwBwAAAAk5LzIzLzIwMTkIAAAACTMvMzEvMjAxNAkAAAABMDO6pCtGQNcIBySRZEZA1wghQ0lRLlRTRTo4NzY2LklRX05FVF9DSEFO</t>
  </si>
  <si>
    <t>R0UuRlkyMDEwAQAAAPHtBAACAAAABjM5MTMzNAEIAAAABQAAAAExAQAAAAoxMzgyNzYzNjA4AwAAAAI3OQIAAAAEMjA5MwQAAAABMAcAAAAJOS8yMy8yMDE5CAAAAAkzLzMxLzIwMTAJAAAAATDYZ6YrRkDXCNXxhmRGQNcIIkNJUS5FTlhUUEE6Q1MuSVFfQ0FTSF9GSU5BTi5GWTIwMTEBAAAAltkBAAIAAAAFLTU1NjABCAAAAAUAAAABMQEAAAAKMTU5NjIxODczMwMAAAACNTACAAAABDIwMDQEAAAAATAHAAAACTkvMjMvMjAxOQgAAAAKMTIvMzEvMjAxMQkAAAABMLbOdCZGQNcIjvk6ZUZA1wgmQ0lRLlRTRTo4NzI1LklRX0ZJTElOR19DVVJSRU5DWS5GWTIwMDgBAAAAF1gNAAMAAAADSlBZAF/JJytGQNcIiRhyZEZA1wgpQ0lRLlRTRTo4NzY2LklRX0lOVkVTVF9TRUNVUklUWV9DRi5GWTIwMTkBAAAA8e0EAAIAAAAHLTE4OTQxNwEIAAAABQAAAAExAQAAAAoxOTcwNjkzOTU0AwAAAAI3OQIAAAAEMjAyNwQAAAABMAcAAAAJOS8yMy8yMDE5CAAAAAkzLzMxLzIwMTkJAAAAATC4jqYrRkDXCKDKcWRGQNcIH0NJUS5CSVQ6Ry5JUV9FQklUX01BUkdJTi5GWTIwMTUBAAAAkAkLAAIAAAAGMy45NDA3AQgAAAAFAAAAATEBAAAACjE4MzIxOTA2MDYDAAAAAjUwAgAAAAQ0MDUzBAAAAAEwBwAAAAk5LzIzLzIwMTkIAAAACjEyLzMxLzIwMTUJAAAAATCvHOIfRkDXCAslU2ZGQNcIJUNJUS5TV1g6WlVSTi5JUV9DQVBJ</t>
  </si>
  <si>
    <t>VEFMX0xFQVNFUy5GWTIwMTQBAAAAmZYOAAMAAAAAAPgz9yRGQNcIrL6WZUZA1wggQ0lRLk5ZU0U6UFJVLklRX1NUX0lOVkVTVC5GWTIwMDcBAAAA+NcPAAIAAAAENTM2NgEIAAAABQAAAAExAQAAAAoxMzMxNDIwMTkwAwAAAAMxNjACAAAABDEwNjkEAAAAATAHAAAACTkvMjMvMjAxOQgAAAAKMTIvMzEvMjAwNwkAAAABMCxr+CRGQNcIGYecZUZA1wggQ0lRLkJJVDpHLklRX0dST1NTX01BUkdJTi5GWTIwMTMBAAAAkAkLAAIAAAAHMTMuMDQ4MQEIAAAABQAAAAExAQAAAAoxNzI0NjAxNDEyAwAAAAI1MAIAAAAENDA3NAQAAAABMAcAAAAJOS8yMy8yMDE5CAAAAAoxMi8zMS8yMDEzCQAAAAEwsvXhH0ZA1wj4GVdmRkDXCB5DSVEuVFNFOjg3NTAuSVFfUEVOU0lPTi5GWTIwMDgBAAAA8HUNAAIAAAAGNDgzNTIxAQgAAAAFAAAAATEBAAAACjEyMjk4NzkwMjUDAAAAAjc5AgAAAAQxMjEzBAAAAAEwBwAAAAk5LzIzLzIwMTkIAAAACTMvMzEvMjAwOAkAAAABMIArZSpGQNcI04KgZEZA1wgoQ0lRLlRTRTo4NzY2LklRX1RPVEFMX0xJQUJfRVFVSVRZLkZZMjAxMgEAAADx7QQAAgAAAAgxNjMzODQ2MAEIAAAABQAAAAExAQAAAAoxNTU3NTE5MTM3AwAAAAI3OQIAAAAEMTAxMwQAAAABMAcAAAAJOS8yMy8yMDE5CAAAAAkzLzMxLzIwMTIJAAAAATCttKYrRkDXCIjVX2RGQNcIIUNJUS5CSVQ6Ry5JUV9DQVNIX0lOVEVS</t>
  </si>
  <si>
    <t>RVNULkZZMjAwOQEAAACQCQsAAwAAAAAAT0jKI0ZA1whYSsdlRkDXCCRDSVEuREI6QUxWLklRX0VGRkVDVF9UQVhfUkFURS5GWTIwMTIBAAAAFyMJAAIAAAAHMzYuMjU0MQEIAAAABQAAAAExAQAAAAoxNjgzMTUzNTQ3AwAAAAI1MAIAAAAENDM3NgQAAAABMAcAAAAJOS8yMy8yMDE5CAAAAAoxMi8zMS8yMDEyCQAAAAEwgpZTJkZA1wjy2X5lRkDXCCZDSVEuRU5YVFBBOkNTLklRX0xUX0RFQlRfSVNTVUVELkZZMjAwOAEAAACW2QEAAgAAAAQzMjc4AQgAAAAFAAAAATEBAAAACjEzNDI2MTc2MzkDAAAAAjUwAgAAAAQyMDM0BAAAAAEwBwAAAAk5LzIzLzIwMTkIAAAACjEyLzMxLzIwMDgJAAAAATDcWXQmRkDXCM4POmVGQNcIKkNJUS5UU0U6ODYzMC5JUV9UT1RBTF9BU1NFVFMuRlkyMDE2Li4uLkpQWQEAAAD9aM0GAgAAAAgxMDE4Njc0NgEIAAAABQAAAAExAQAAAAoxNzk5Nzg4NTg3AwAAAAI3OQIAAAAEMTAwNwQAAAABMAcAAAAJOS8yMy8yMDE5CAAAAAkzLzMxLzIwMTYJAAAAATDR5NkfRkDXCNncTkBGQNcIKUNJUS5UU0U6ODc1MC5JUV9BU1NFVF9XUklURURPV05fQ0YuRlkyMDEyAQAAAPB1DQACAAAABTEwNDg2AQgAAAAFAAAAATEBAAAACjE3MDQxNTAxOTkDAAAAAjc5AgAAAAQyMDE5BAAAAAEwBwAAAAk5LzIzLzIwMTkIAAAACTMvMzEvMjAxMgkAAAABMB3vZSpGQNcIc+GhZEZA1wgmQ0lRLkRCOkFM</t>
  </si>
  <si>
    <t>Vi5JUV9UT1RBTF9ESVZfUEFJRF9DRi5GWTIwMTQBAAAAFyMJAAIAAAAFLTI0MDUBCAAAAAUAAAABMQEAAAAKMTc4MDU5MjQ5NwMAAAACNTACAAAABDIwMjIEAAAAATAHAAAACTkvMjMvMjAxOQgAAAAKMTIvMzEvMjAxNAkAAAABMLjELCVGQNcIMjN7ZUZA1wgjQ0lRLlRTRTo4NjMwLklRX0VCSVRBX01BUkdJTi5GWTIwMTABAAAA/WjNBgMAAAAAAK3RUCJGQNcI91UCZkZA1wgnQ0lRLlRTRTo3MTgxLklRX01BUktFVENBUC4yMDA0LzMvMzEuSlBZAQAAAAPoXAIDAAAAAADqyORCRkDXCMujkyVJQNcIIENJUS5UU0U6ODc1MC5JUV9JTlZFTlRPUlkuRlkyMDA4AQAAAPB1DQADAAAAAACAK2UqRkDXCNOCoGRGQNcIG0NJUS5UU0U6NzE4MS5JUV9HUFBFLkZZMjAxOAEAAAAD6FwCAgAAAAYxMzM2MzABCAAAAAUAAAABMQEAAAAKMTk4Mjg3NDk0MwMAAAACNzkCAAAABDExNjkEAAAAATAHAAAACTkvMjMvMjAxOQgAAAAJMy8zMS8yMDE4CQAAAAEwD7eWJ0ZA1wjScytlRkDXCCpDSVEuU1dYOlpVUk4uSVFfSU5DX1RBWF9QQVlfQ1VSUkVOVC5GWTIwMTEBAAAAmZYOAAIAAAADOTQ3AQgAAAAFAAAAATEBAAAACjE1ODc5NDE2NzUDAAAAAzE2MAIAAAAEMTA5NAQAAAABMAcAAAAJOS8yMy8yMDE5CAAAAAoxMi8zMS8yMDExCQAAAAEw/T/rJEZA1wiXaoNlRkDXCCJDSVEuVFNFOjg3MjkuSVFfTEVWRVJFRF9GQ0YuRlky</t>
  </si>
  <si>
    <t>MDExAQAAAIbGVQECAAAACzQ1NjA3MjcuNjI1AQgAAAAFAAAAATEBAAAACjE0NjQ2MDk1OTMDAAAAAjc5AgAAAAQ0NDIyBAAAAAEwBwAAAAk5LzIzLzIwMTkIAAAACTMvMzEvMjAxMQkAAAABMLez5yhGQNcIIzDhZEZA1wglQ0lRLkVOWFRQQTpDUy5JUV9FQklUREEuRlkyMDEwLi4uLkpQWQEAAACW2QEAAgAAAAw3MTE1MjkuMTk4OTUBCAAAAAUAAAABMQEAAAAKMTU0MzAwMDg3NAMAAAACNzkCAAAABDQwNTEEAAAAATAHAAAACTkvMjMvMjAxOQgAAAAKMTIvMzEvMjAxMAkAAAABMBG92R9GQNcIAOhaZkZA1wg6Q0lRLk5ZU0U6UFJVLklRX0NVU1RPTV9CRVRBLi0xMDRXLjIwMTMvMTIvMzEuLl5UT1BJWC5KUFkuSAEAAAD41w8AAgAAABEwLjkyNDA4NTgxNzk4MTYyNACC2eVCRkDXCHyMJWRGQNcIHkNJUS5EQjpBTFYuSVFfTklfTUFSR0lOLkZZMjAxNgEAAAAXIwkAAgAAAAY2LjU1OTgBCAAAAAUAAAABMQEAAAAKMTg3ODA3Mzk1MwMAAAACNTACAAAABDQwOTQEAAAAATAHAAAACTkvMjMvMjAxOQgAAAAKMTIvMzEvMjAxNgkAAAABMO/bbyBGQNcIPQNDZkZA1wgtQ0lRLlRTRTo3MTgxLklRX0RFRl9UQVhfQVNTRVRTX0NVUlJFTlQuRlkyMDE4AQAAAAPoXAIDAAAAAAAPt5YnRkDXCF0rImVGQNcIJUNJUS5UU0U6ODcyOS5JUV9TVF9ERUJUX1JFUEFJRC5GWTIwMTQBAAAAhsZVAQMAAAAAAE0bjydGQNcITBoF</t>
  </si>
  <si>
    <t>ZUZA1wgjQ0lRLlRTRTo4NzI5LklRX0JFVEFfNVlSLjIwMTYvMDMvMzEBAAAAhsZVAQIAAAARMC45NzkxMTQ1MzIxNTgyNDIAKaExQkZA1wgz9iJkRkDXCB1DSVEuVFNFOjg3NjYuSVFfRUJJVERBLkZZMjAxMAEAAADx7QQAAgAAAAYyNjYxNzkBCAAAAAUAAAABMQEAAAAKMTM4Mjc2MzYwOAMAAAACNzkCAAAABDQwNTEEAAAAATAHAAAACTkvMjMvMjAxOQgAAAAJMy8zMS8yMDEwCQAAAAEw1T+mK0ZA1wiKcW5kRkDXCBtDSVEuVFNFOjg3MjUuSVFfRUJJVC5GWTIwMTMBAAAAF1gNAAIAAAAGMTU2OTcxAQgAAAAFAAAAATEBAAAACjE2NTAxMTA1MjkDAAAAAjc5AgAAAAM0MDAEAAAAATAHAAAACTkvMjMvMjAxOQgAAAAJMy8zMS8yMDEzCQAAAAEwa3ArK0ZA1wh9o2NkRkDXCC9DSVEuVFNFOjg3MjkuSVFfT1RIRVJfTk9OX09QRVJfRVhQX1NVUFBMLkZZMjAxNgEAAACGxlUBAgAAAAItMgEIAAAABQAAAAExAQAAAAoxNzk5Nzg4NTQ1AwAAAAI3OQIAAAACODUEAAAAATAHAAAACTkvMjMvMjAxOQgAAAAJMy8zMS8yMDE2CQAAAAEwNEKPJ0ZA1wgMoBRlRkDXCChDSVEuREI6QUxWLklRX1RPVEFMX0VRVUlUWS5GWTIwMTUuLi4uSlBZAQAAABcjCQACAAAADjg2Mjg5NDMuNTc4NjI2AQgAAAAFAAAAATEBAAAACjE4MzE0NDQxOTgDAAAAAjc5AgAAAAQxMjc1BAAAAAEwBwAAAAk5LzIzLzIwMTkIAAAACjEyLzMxLzIw</t>
  </si>
  <si>
    <t>MTUJAAAAATAGDNofRkDXCAzBYWZGQNcIKUNJUS5FTlhUUEE6Q1MuSVFfVE9UQUxfREVCVF9JU1NVRUQuRlkyMDE1AQAAAJbZAQACAAAAATMBCAAAAAUAAAABMQEAAAAKMTgzMzMzNTAzMgMAAAACNTACAAAABDIxNjEEAAAAATAHAAAACTkvMjMvMjAxOQgAAAAKMTIvMzEvMjAxNQkAAAABMDB0XyZGQNcIz6tIZUZA1wgeQ0lRLlRTRTo4NjMwLklRX0NVU1RPTV9CRVRBLk5BBQAAAAAAAAAIAAAAFChJbnZhbGlkIFN0YXJ0IERhdGUpR1MxQkZA1wjx3yNkRkDXCCVDSVEuU1dYOlpVUk4uSVFfU1BFQ0lBTF9ESVZfQ0YuRlkyMDExAQAAAJmWDgADAAAAAAD9P+skRkDXCI+Rg2VGQNcIJENJUS5UU0U6ODc1MC5JUV9DVVJSRU5DWV9HQUlOLkZZMjAxMQEAAADwdQ0AAgAAAAYtMjgxMjIBCAAAAAUAAAABMQEAAAAKMTQ5MjgyNjMyNQMAAAACNzkCAAAAAjM4BAAAAAEwBwAAAAk5LzIzLzIwMTkIAAAACTMvMzEvMjAxMQkAAAABMC2hZSpGQNcIFHjAZEZA1wgeQ0lRLk5ZU0U6UFJVLklRX0xUX0RFQlQuRlkyMDE0AQAAAPjXDwACAAAABTI1ODg5AQgAAAAFAAAAATEBAAAACjE4MjgxNjgyMDIDAAAAAzE2MAIAAAAEMTA0OQQAAAABMAcAAAAJOS8yMy8yMDE5CAAAAAoxMi8zMS8yMDE0CQAAAAEwT0jKI0ZA1wjrvqtlRkDXCCBDSVEuVFNFOjg2MzAuSVFfSU5WRU5UT1JZLkZZMjAxNgEAAAD9aM0GAwAAAAAARlhSLEZA</t>
  </si>
  <si>
    <t>1wjOH3hmRkDXCCNDSVEuVFNFOjg3MjkuSVFfR1JPU1NfTUFSR0lOLkZZMjAxOQEAAACGxlUBAgAAAAcyNS44NzEyAQgAAAAFAAAAATEBAAAACjE5NzA2OTM5NTgDAAAAAjc5AgAAAAQ0MDc0BAAAAAEwBwAAAAk5LzIzLzIwMTkIAAAACTMvMzEvMjAxOQkAAAABMIdDMCFGQNcIBp8nZkZA1wgjQ0lRLlRTRTo4Nzk1LklRX0RJTFVUX1dFSUdIVC5GWTIwMTQBAAAAy7A2AQIAAAAKNjczLjI1NjcwNgAqzBQpRkDXCPdc+2RGQNcIJkNJUS5CSVQ6Ry5JUV9UT1RBTF9ERUJUX0NBUElUQUwuRlkyMDE2AQAAAJAJCwACAAAABzQ1LjE5MjQBCAAAAAUAAAABMQEAAAAKMTg3ODYwOTI3NgMAAAACNTACAAAABDQxODYEAAAAATAHAAAACTkvMjMvMjAxOQgAAAAKMTIvMzEvMjAxNgkAAAABMK8c4h9GQNcIVG1VZkZA1wgjQ0lRLlRTRTo4Nzk1LklRX0RJTFVUX1dFSUdIVC5GWTIwMTMBAAAAy7A2AQIAAAAKNjc0LjYyNDQ4MwAqzBQpRkDXCC1i3WRGQNcIJENJUS5UU0U6ODcyOS5JUV9DT01NT05fSVNTVUVELkZZMjAxNAEAAACGxlUBAwAAAAAATRuPJ0ZA1wjaQOJkRkDXCCVDSVEuQklUOkcuSVFfVE9UQUxfREVCVF9FQklUREEuRlkyMDEzAQAAAJAJCwACAAAACDQuNjU2MDUyAQgAAAAFAAAAATEBAAAACjE3MjQ2MDE0MTIDAAAAAjUwAgAAAAQ0MTkyBAAAAAEwBwAAAAk5LzIzLzIwMTkIAAAACjEyLzMxLzIwMTMJAAAA</t>
  </si>
  <si>
    <t>ATCy9eEfRkDXCAslU2ZGQNcIIUNJUS5FTlhUUEE6Q1MuSVFfUEFSVF9USU1FLkZZMjAwOQEAAACW2QEAAwAAAAAAzYB0JkZA1wivKz5lRkDXCDFDSVEuU1dYOlpVUk4uSVFfQ0hBTkdFX05FVF9XT1JLSU5HX0NBUElUQUwuRlkyMDE2AQAAAJmWDgACAAAABC04ODABCAAAAAUAAAABMQEAAAAKMTg3MzUyNTkxNwMAAAADMTYwAgAAAAQ0NDIxBAAAAAEwBwAAAAk5LzIzLzIwMTkIAAAACjEyLzMxLzIwMTYJAAAAATCAzvckRkDXCFadm2VGQNcIGUNJUS5OWVNFOlBSVS5JUV9GWC5GWTIwMTcBAAAA+NcPAAIAAAADMTEwAQgAAAAFAAAAATEBAAAACjE5NDUyNzY4NDEDAAAAAzE2MAIAAAAEMjE0NAQAAAABMAcAAAAJOS8yMy8yMDE5CAAAAAoxMi8zMS8yMDE3CQAAAAEw7JbKI0ZA1wgfP71lRkDXCCRDSVEuVFNFOjg3NjYuSVFfQ09NTU9OX0lTU1VFRC5GWTIwMTIBAAAA8e0EAAMAAAAAAK20pitGQNcIko2AZEZA1wghQ0lRLlRTRTo4NzI1LklRX0lOQ19FUVVJVFkuRlkyMDExAQAAABdYDQADAAAAAABYFygrRkDXCKnmg2RGQNcIJUNJUS5UU0U6ODc2Ni5JUV9DQVBJVEFMX0xFQVNFUy5GWTIwMTQBAAAA8e0EAAIAAAADNTI5AQgAAAAFAAAAATEBAAAACjE3MTQ4MDIxMzEDAAAAAjc5AgAAAAQxMTgzBAAAAAEwBwAAAAk5LzIzLzIwMTkIAAAACTMvMzEvMjAxNAkAAAABMDO6pCtGQNcIfimIZEZA1wgbQ0lRLlRT</t>
  </si>
  <si>
    <t>RTo4NjMwLklRX0xBTkQuRlkyMDE5AQAAAP1ozQYDAAAAAADTpVIsRkDXCGkTl2RGQNcIKENJUS5UU0U6ODc1MC5JUV9NQVJLRVRDQVAuMjAxOS8wMy8zMS5KUFkBAAAA8HUNAAIAAAANMTc2MTgzNS44Njc1NQEGAAAABQAAAAExAQAAAAoxOTQ0ODg1ODgwAwAAAAI3OQIAAAAGMTAwMDU0BAAAAAEwBwAAAAkzLzMxLzIwMTnG7+RCRkDXCFUCjiVJQNcILkNJUS5UU0U6ODc2Ni5JUV9PVEhFUl9GSU5BTkNFX0FDVF9TVVBQTC5GWTIwMTkBAAAA8e0EAAIAAAAHLTEwMDgxNQEIAAAABQAAAAExAQAAAAoxOTcwNjkzOTU0AwAAAAI3OQIAAAAEMjA1MAQAAAABMAcAAAAJOS8yMy8yMDE5CAAAAAkzLzMxLzIwMTkJAAAAATC4jqYrRkDXCJPQkmRGQNcIJENJUS5UU0U6ODc2Ni5JUV9DT01NT05fRElWX0NGLkZZMjAxOAEAAADx7QQAAwAAAAAA2GemK0ZA1wi1fHFkRkDXCB1DSVEuVFNFOjg3MjUuSVFfRUJJVERBLkZZMjAxNAEAAAAXWA0AAgAAAAYyNzg2OTEBCAAAAAUAAAABMQEAAAAKMTY5MDMwOTg3MgMAAAACNzkCAAAABDQwNTEEAAAAATAHAAAACTkvMjMvMjAxOQgAAAAJMy8zMS8yMDE0CQAAAAEws29xKkZA1wgJu8tkRkDXCDJDSVEuREI6QUxWLklRX1RPVEFMX09VVFNUQU5ESU5HX0ZJTElOR19EQVRFLkZZMjAxMgEAAAAXIwkAAgAAAAo0NTMuMTcxOTc2AQQAAAAFAAAAATUBAAAACjE2ODMxNTM1NDcCAAAA</t>
  </si>
  <si>
    <t>BTI0MTUzBgAAAAEwgpZTJkZA1wiHaWdlRkDXCCdDSVEuTllTRTpQUlUuSVFfREFZU19QQVlBQkxFX09VVC5GWTIwMTcBAAAA+NcPAAIAAAAKMjgxLjAyMzM1NQEIAAAABQAAAAExAQAAAAoxOTQ1Mjc2ODQxAwAAAAMxNjACAAAABDQxODMEAAAAATAHAAAACTkvMjMvMjAxOQgAAAAKMTIvMzEvMjAxNwkAAAABML7O4R9GQNcIt2dJZkZA1wgoQ0lRLlRTRTo4NjMwLklRX0RFRl9UQVhfQVNTRVRTX0xULkZZMjAxMgEAAAD9aM0GAgAAAAYyMzIyODUBCAAAAAUAAAABMQEAAAAKMTYzNzMyNTA4MgMAAAACNzkCAAAABDEwMjYEAAAAATAHAAAACTkvMjMvMjAxOQgAAAAJMy8zMS8yMDEyCQAAAAEwtynTLEZA1wjsgVNkRkDXCCVDSVEuU1dYOlpVUk4uSVFfUFJFRl9ESVZfT1RIRVIuRlkyMDEwAQAAAJmWDgACAAAAAjExAQgAAAAFAAAAATEBAAAACjE1MTcyOTg4ODkDAAAAAzE2MAIAAAACOTcEAAAAATAHAAAACTkvMjMvMjAxOQgAAAAKMTIvMzEvMjAxMAkAAAABMAcZ6yRGQNcIr4aHZUZA1wgkQ0lRLlRTRTo4NjMwLklRX0NBU0hfSU5URVJFU1QuRlkyMDEzAQAAAP1ozQYCAAAABDcxNTYBCAAAAAUAAAABMQEAAAAKMTYzNzMyNDYzMwMAAAACNzkCAAAABDMwMjgEAAAAATAHAAAACTkvMjMvMjAxOQgAAAAJMy8zMS8yMDEzCQAAAAEwo3bTLEZA1wiILlxkRkDXCCVDSVEuVFNFOjg3MjUuSVFfTFRfREVCVF9FUVVJ</t>
  </si>
  <si>
    <t>VFkuRlkyMDEwAQAAABdYDQACAAAABjcuMjQzNQEIAAAABQAAAAExAQAAAAoxMzcyMzUyNDQyAwAAAAI3OQIAAAAENDA4NQQAAAABMAcAAAAJOS8yMy8yMDE5CAAAAAkzLzMxLzIwMTAJAAAAATDLpNEhRkDXCE+vGmZGQNcIJkNJUS5UU0U6ODcyNS5JUV9FRkZFQ1RfVEFYX1JBVEUuRlkyMDE2AQAAABdYDQACAAAABzI5LjI4MjEBCAAAAAUAAAABMQEAAAAKMTc5OTc4ODQ1NgMAAAACNzkCAAAABDQzNzYEAAAAATAHAAAACTkvMjMvMjAxOQgAAAAJMy8zMS8yMDE2CQAAAAEwpL1xKkZA1wg//Z5kRkDXCCZDSVEuU1dYOlpVUk4uSVFfSU5WRU5UT1JZX1RVUk5TLkZZMjAwOAEAAACZlg4AAwAAAAAA6gJwIEZA1wj7ukBmRkDXCCNDSVEuVFNFOjcxODEuSVFfVE9UQUxfRVFVSVRZLkZZMjAxOAEAAAAD6FwCAgAAAAcyMDAzMTI2AQgAAAAFAAAAATEBAAAACjE5ODI4NzQ5NDMDAAAAAjc5AgAAAAQxMjc1BAAAAAEwBwAAAAk5LzIzLzIwMTkIAAAACTMvMzEvMjAxOAkAAAABMA+3lidGQNcIHP84ZUZA1wglQ0lRLlRTRTo4NjMwLklRX0NBUElUQUxfTEVBU0VTLkZZMjAxNgEAAAD9aM0GAwAAAAAARlhSLEZA1who0IRkRkDXCB1DSVEuQklUOkcuSVFfTklfTUFSR0lOLkZZMjAxMQEAAACQCQsAAgAAAAYxLjAzOTcBCAAAAAUAAAABMQEAAAAKMTU5MzkyNzQ0NwMAAAACNTACAAAABDQwOTQEAAAAATAHAAAACTkvMjMv</t>
  </si>
  <si>
    <t>MjAxOQgAAAAKMTIvMzEvMjAxMQkAAAABMLL14R9GQNcIfMZRZkZA1wggQ0lRLk5ZU0U6UFJVLklRX0ZVTExfVElNRS5GWTIwMTYBAAAA+NcPAAIAAAAFNDk3MzkA+W/KI0ZA1whO/LhlRkDXCCxDSVEuVFNFOjg3NTAuSVFfREVCVF9FUVVJVl9PUEVSX0xFQVNFLkZZMjAxNgEAAADwdQ0AAwAAAAAA/PAFKkZA1wgfZ6pkRkDXCCZDSVEuVFNFOjg3MjkuSVFfQ0FTSF9BQ1FVSVJFX0NGLkZZMjAxOQEAAACGxlUBAwAAAAAA/wSQJ0ZA1whhJQFlRkDXCCZDSVEuVFNFOjg3OTUuSVFfSU5WRU5UT1JZX1RVUk5TLkZZMjAwOAEAAADLsDYBAwAAAAAAR640IUZA1wiFKRJmRkDXCCZDSVEuVFNFOjg3MjkuSVFfQ0FTSF9BQ1FVSVJFX0NGLkZZMjAxNAEAAACGxlUBAwAAAAAATRuPJ0ZA1wguKxRlRkDXCCRDSVEuVFNFOjcxODEuSVFfQ1VSUkVOVF9SQVRJTy5GWTIwMTIBAAAAA+hcAgMAAAAAAHCRMCFGQNcIri8sZkZA1wgsQ0lRLlRTRTo3MTgxLklRX0RFQlRfRVFVSVZfT1BFUl9MRUFTRS5GWTIwMTkBAAAAA+hcAgMAAAAAAAfelidGQNcIB005ZUZA1wgmQ0lRLlRTRTo4NzI1LklRX0NBU0hfQUNRVUlSRV9DRi5GWTIwMTABAAAAF1gNAAMAAAAAAFrwJytGQNcInC5jZEZA1wglQ0lRLlRTRTo3MTgxLklRX0JBU0lDX0VQU19JTkNMLkZZMjAwOQEAAAAD6FwCAwAAAAAAjft6J0ZA1wiiJRZlRkDXCB5DSVEuREI6QUxW</t>
  </si>
  <si>
    <t>LklRX0JVSUxESU5HUy5GWTIwMTYBAAAAFyMJAAMAAAAAAPQRLSVGQNcIpM1tZUZA1wgfQ0lRLk5ZU0U6UFJVLklRX05FVF9ERUJULkZZMjAxMAEAAAD41w8AAgAAAAUyMTA0MQEIAAAABQAAAAExAQAAAAoxNTg4OTk4MjY4AwAAAAMxNjACAAAABDQzNjQEAAAAATAHAAAACTkvMjMvMjAxOQgAAAAKMTIvMzEvMjAxMAkAAAABMN5MBCRGQNcITZKmZUZA1wgiQ0lRLlRTRTo4NzI5LklRX09USEVSX0lOVEFOLkZZMjAxOQEAAACGxlUBAgAAAAU0MzM1OAEIAAAABQAAAAExAQAAAAoxOTcwNjkzOTU4AwAAAAI3OQIAAAAEMTA0MAQAAAABMAcAAAAJOS8yMy8yMDE5CAAAAAkzLzMxLzIwMTkJAAAAATBB3o8nRkDXCO14BmVGQNcIJUNJUS5UU0U6ODc5NS5JUV9PVEhFUl9PUEVSX0FDVC5GWTIwMTgBAAAAy7A2AQIAAAAGLTQzMjU5AQgAAAAFAAAAATEBAAAACjE4OTU2ODI4NTQDAAAAAjc5AgAAAAQyMDQ3BAAAAAEwBwAAAAk5LzIzLzIwMTkIAAAACTMvMzEvMjAxOAkAAAABMFFXFClGQNcI4Fz0ZEZA1wgkQ0lRLlRTRTo3MTgxLklRX0lOQ19FUVVJVFlfQ0YuRlkyMDE0AQAAAAPoXAIDAAAAAACT5XsnRkDXCIU2JWVGQNcIJUNJUS5TV1g6WlVSTi5JUV9HQUlOX0FTU0VUU19DRi5GWTIwMTQBAAAAmZYOAAIAAAADMjU5AQgAAAAFAAAAATEBAAAACjE3Nzg0MzMxNzUDAAAAAzE2MAIAAAAEMjAyNgQAAAABMAcAAAAJ</t>
  </si>
  <si>
    <t>OS8yMy8yMDE5CAAAAAoxMi8zMS8yMDE0CQAAAAEwdFr3JEZA1wgmrqNlRkDXCCZDSVEuTllTRTpQUlUuSVFfRklMSU5HX0NVUlJFTkNZLkZZMjAxNgEAAAD41w8AAwAAAANVU0QA+W/KI0ZA1whekrRlRkDXCBZDSVEuQklUOkcuSVFfRE8uRlkyMDA5AQAAAJAJCwACAAAABDk2LjEBCAAAAAUAAAABMQEAAAAKMTQ0MTYyMDM4MwMAAAACNTACAAAAAjQwBAAAAAEwBwAAAAk5LzIzLzIwMTkIAAAACjEyLzMxLzIwMDkJAAAAATBPSMojRkDXCFPgrWVGQNcIJ0NJUS5CSVQ6Ry5JUV9JTkNfVEFYX1BBWV9DVVJSRU5ULkZZMjAwOQEAAACQCQsAAgAAAAYxNDY1LjgBCAAAAAUAAAABMQEAAAAKMTQ0MTYyMDM4MwMAAAACNTACAAAABDEwOTQEAAAAATAHAAAACTkvMjMvMjAxOQgAAAAKMTIvMzEvMjAwOQkAAAABME9IyiNGQNcIqpLCZUZA1wglQ0lRLlRTRTo4NzUwLklRX1JFVFVSTl9DQVBJVEFMLkZZMjAxMQEAAADwdQ0AAgAAAAYxLjU1NjkBCAAAAAUAAAABMQEAAAAKMTQ5MjgyNjMyNQMAAAACNzkCAAAABDQzNjMEAAAAATAHAAAACTkvMjMvMjAxOQgAAAAJMy8zMS8yMDExCQAAAAEwqzk0IUZA1wjfZhFmRkDXCCJDSVEuVFNFOjg3OTUuSVFfU0FMRV9QUEVfQ0YuRlkyMDE3AQAAAMuwNgECAAAABDE1NzUBCAAAAAUAAAABMQEAAAAKMTg0OTQ3NjI2NgMAAAACNzkCAAAABDIwNDIEAAAAATAHAAAACTkvMjMvMjAx</t>
  </si>
  <si>
    <t>OQgAAAAJMy8zMS8yMDE3CQAAAAEwYTAUKUZA1wijlPxkRkDXCCVDSVEuVFNFOjg2MzAuSVFfTFRfREVCVF9FUVVJVFkuRlkyMDEwAQAAAP1ozQYDAAAAAACt0VAiRkDXCB6C62VGQNcIJUNJUS5FTlhUUEE6Q1MuSVFfUEVSSU9EREFURV9JUy5GWTIwMTIBAAAAltkBAAUAAAAKMjAxMi8xMi8zMQCr9XQmRkDXCCVKHz5GQNcIHkNJUS5UU0U6ODcyNS5JUV9JTkNfVEFYLkZZMjAxNAEAAAAXWA0AAgAAAAU1MzIyMQEIAAAABQAAAAExAQAAAAoxNjkwMzA5ODcyAwAAAAI3OQIAAAACNzUEAAAAATAHAAAACTkvMjMvMjAxOQgAAAAJMy8zMS8yMDE0CQAAAAEwXZcrK0ZA1wj1NX5mRkDXCCNDSVEuVFNFOjg3NTAuSVFfRElMVVRfV0VJR0hULkZZMjAxMAEAAADwdQ0AAgAAAAQxMDAwADp6ZSpGQNcIKyrAZEZA1wg6Q0lRLkVOWFRQQTpDUy5JUV9DVVNUT01fQkVUQS4tMTA0Vy4yMDEyLzEyLzMxLi5eTjIyNS5KUFkuSAEAAACW2QEAAgAAABAxLjgzMTAwNTAxNjU3NDIxAILZ5UJGQNcIWwEmZEZA1wgmQ0lRLkVOWFRQQTpDUy5JUV9EQVlTX1NBTEVTX09VVC5GWTIwMTgBAAAAltkBAAIAAAAINTQuMjc3NjkBCAAAAAUAAAABMQEAAAAKMTk0OTIyMDg0NAMAAAACNTACAAAABDQwNDIEAAAAATAHAAAACTkvMjMvMjAxOQgAAAAKMTIvMzEvMjAxOAkAAAABMDdUMSFGQNcIbBk0ZkZA1wgeQ0lRLlRTRTo4NzI1LklRX0lO</t>
  </si>
  <si>
    <t>Q19UQVguRlkyMDExAQAAABdYDQACAAAABi0xNjg2OQEIAAAABQAAAAExAQAAAAoxNDY0NjA5NTMyAwAAAAI3OQIAAAACNzUEAAAAATAHAAAACTkvMjMvMjAxOQgAAAAJMy8zMS8yMDExCQAAAAEwWBcoK0ZA1wimFINmRkDXCBlDSVEuVFNFOjg3MjkuSVFfQVAuRlkyMDA5AQAAAIbGVQECAAAABTM4NDI0AQgAAAAFAAAAATEBAAAACjEzODQ4MzI3ODkDAAAAAjc5AgAAAAQxMDE4BAAAAAEwBwAAAAk5LzIzLzIwMTkIAAAACTMvMzEvMjAwOQkAAAABMH+L5yhGQNcITMz9ZEZA1wgfQ0lRLlRTRTo4NzI1LklRX09QRVJfSU5DLkZZMjAxOAEAAAAXWA0AAgAAAAYyNTk5NDQBCAAAAAUAAAABMQEAAAAKMTg5NTY4Mjc2MgMAAAACNzkCAAAAAjIxBAAAAAEwBwAAAAk5LzIzLzIwMTkIAAAACTMvMzEvMjAxOAkAAAABMJzkcSpGQNcIHsCmZEZA1wgbQ0lRLk5ZU0U6UFJVLklRX0dQUEUuRlkyMDE1AQAAAPjXDwADAAAAAABPSMojRkDXCIL2s2VGQNcIH0NJUS5UU0U6ODcyNS5JUV9PUEVSX0lOQy5GWTIwMTUBAAAAF1gNAAIAAAAGMzEzMTk3AQgAAAAFAAAAATEBAAAACjE3NDY5MTI5NzMDAAAAAjc5AgAAAAIyMQQAAAABMAcAAAAJOS8yMy8yMDE5CAAAAAkzLzMxLzIwMTUJAAAAATCulnEqRkDXCODhxGRGQNcIJ0NJUS5UU0U6ODcyNS5JUV9DSEFOR0VfSU5WRU5UT1JZLkZZMjAxOQEAAAAXWA0AAwAAAAAARzJyKkZA</t>
  </si>
  <si>
    <t>1wh7Z8ZkRkDXCBpDSVEuVFNFOjg3NjYuSVFfUkVWLkZZMjAxMgEAAADx7QQAAgAAAAczMDQzODIwAQgAAAAFAAAAATEBAAAACjE1NTc1MTkxMzcDAAAAAjc5AgAAAAMxMTIEAAAAATAHAAAACTkvMjMvMjAxOQgAAAAJMy8zMS8yMDEyCQAAAAEwuI6mK0ZA1wiormZkRkDXCBdDSVEuREI6QUxWLklRX1JFLkZZMjAxNwEAAAAXIwkAAgAAAAUyNzMxNAEIAAAABQAAAAExAQAAAAoxOTQ4Nzg1OTQ4AwAAAAI1MAIAAAAEMTIyMgQAAAABMAcAAAAJOS8yMy8yMDE5CAAAAAoxMi8zMS8yMDE3CQAAAAEwxzgtJUZA1whf6WNlRkDXCCZDSVEuVFNFOjcxODEuSVFfRUZGRUNUX1RBWF9SQVRFLkZZMjAxMwEAAAAD6FwCAgAAAAc0MS4zMjM1AQgAAAAFAAAAATEBAAAACjE3NTI3NjkxNTQDAAAAAjc5AgAAAAQ0Mzc2BAAAAAEwBwAAAAk5LzIzLzIwMTkIAAAACTMvMzEvMjAxMwkAAAABMGC+eydGQNcI+ZQYZUZA1wgkQ0lRLlRTRTo4NjMwLklRX0NVUlJFTkNZX0dBSU4uRlkyMDE4AQAAAP1ozQYDAAAAAAAEf1IsRkDXCDFFfmRGQNcIIkNJUS5UU0U6ODc1MC5JUV9HQUlOX0FTU0VUUy5GWTIwMTYBAAAA8HUNAAIAAAAFLTEwMjMBCAAAAAUAAAABMQEAAAAKMTg2MTE3NTYxOAMAAAACNzkCAAAAAjU2BAAAAAEwBwAAAAk5LzIzLzIwMTkIAAAACTMvMzEvMjAxNgkAAAABMO3JBSpGQNcILECqZEZA1wgZQ0lRLlRTRTo4Nzk1</t>
  </si>
  <si>
    <t>LklRX05JLkZZMjAxNwEAAADLsDYBAgAAAAU3NTE4NwEIAAAABQAAAAExAQAAAAoxODQ5NDc2MjY2AwAAAAI3OQIAAAACMTUEAAAAATAHAAAACTkvMjMvMjAxOQgAAAAJMy8zMS8yMDE3CQAAAAEwYTAUKUZA1wgNwfNkRkDXCBhDSVEuQklUOkcuSVFfTlBQRS5GWTIwMTQBAAAAkAkLAAIAAAAENDYxMQEIAAAABQAAAAExAQAAAAoxNzgyMzc3OTYwAwAAAAI1MAIAAAAEMTAwNAQAAAABMAcAAAAJOS8yMy8yMDE5CAAAAAoxMi8zMS8yMDE0CQAAAAEwy7zKI0ZA1wjY9s9lRkDXCCJDSVEuVFNFOjg3NTAuSVFfR0FJTl9BU1NFVFMuRlkyMDEzAQAAAPB1DQACAAAABDI1MzABCAAAAAUAAAABMQEAAAAKMTcwNDE1MDM3MAMAAAACNzkCAAAAAjU2BAAAAAEwBwAAAAk5LzIzLzIwMTkIAAAACTMvMzEvMjAxMwkAAAABMB3vZSpGQNcI62HIZEZA1wgeQ0lRLk5ZU0U6UFJVLklRX1NUX0RFQlQuRlkyMDE1AQAAAPjXDwACAAAABTExODQyAQgAAAAFAAAAATEBAAAACjE4NzQ4MjgzNTYDAAAAAzE2MAIAAAAEMTA0NgQAAAABMAcAAAAJOS8yMy8yMDE5CAAAAAoxMi8zMS8yMDE1CQAAAAEwT0jKI0ZA1wgXZsRlRkDXCCRDSVEuVFNFOjg2MzAuSVFfSU5DX0VRVUlUWV9DRi5GWTIwMTUBAAAA/WjNBgIAAAAELTE3NQEIAAAABQAAAAExAQAAAAoxNzQ2OTEzMDI4AwAAAAI3OQIAAAAEMjA4NgQAAAABMAcAAAAJOS8yMy8yMDE5</t>
  </si>
  <si>
    <t>CAAAAAkzLzMxLzIwMTUJAAAAATDSck8sRkDXCMi0lWRGQNcIHkNJUS5EQjpBTFYuSVFfU1RfSU5WRVNULkZZMjAxMwEAAAAXIwkAAgAAAAQzODg4AQgAAAAFAAAAATEBAAAACjE3MjM2OTg1ODgDAAAAAjUwAgAAAAQxMDY5BAAAAAEwBwAAAAk5LzIzLzIwMTkIAAAACjEyLzMxLzIwMTMJAAAAATCCllMmRkDXCMljYmVGQNcIKkNJUS5UU0U6ODYzMC5JUV9JTlRFUkVTVF9JTlZFU1RfSU5DLkZZMjAxNQEAAAD9aM0GAwAAAAAA3EtPLEZA1wh5YnxmRkDXCCpDSVEuRU5YVFBBOkNTLklRX0NPTU1PTl9QUkVGX0RJVl9DRi5GWTIwMTYBAAAAltkBAAMAAAAAACSbXyZGQNcI47ZEZUZA1wgkQ0lRLlRTRTo4NjMwLklRX0lOQ19FUVVJVFlfQ0YuRlkyMDE4AQAAAP1ozQYCAAAABC01OTIBCAAAAAUAAAABMQEAAAAKMTg5NTY4MjgzNAMAAAACNzkCAAAABDIwODYEAAAAATAHAAAACTkvMjMvMjAxOQgAAAAJMy8zMS8yMDE4CQAAAAEwBH9SLEZA1wjC/HRkRkDXCCJDSVEuTllTRTpQUlUuSVFfUVVJQ0tfUkFUSU8uRlkyMDEzAQAAAPjXDwACAAAACDAuODY0NzI2AQgAAAAFAAAAATEBAAAACjE3NzcyMjQ3ODIDAAAAAzE2MAIAAAAENDEyMQQAAAABMAcAAAAJOS8yMy8yMDE5CAAAAAoxMi8zMS8yMDEzCQAAAAEwwJ5wIEZA1wj41ktmRkDXCClDSVEuVFNFOjg3OTUuSVFfREVCVF9FUVVJVl9ORVRfUEJPLkZZMjAxMgEA</t>
  </si>
  <si>
    <t>AADLsDYBAgAAAAU1ODg3MQEIAAAABQAAAAExAQAAAAoxNTU3NTE5MzgzAwAAAAI3OQIAAAAFMjE2NzkEAAAAATAHAAAACTkvMjMvMjAxOQgAAAAJMy8zMS8yMDEyCQAAAAEwNaUUKUZA1wikUepkRkDXCCpDSVEuVFNFOjg3OTUuSVFfVE9UQUxfRVFVSVRZLkZZMjAwOS4uLi5KUFkBAAAAy7A2AQIAAAAGMjk2Mzk0AQgAAAAFAAAAATEBAAAACjEzODI0MTgwMzMDAAAAAjc5AgAAAAQxMjc1BAAAAAEwBwAAAAk5LzIzLzIwMTkIAAAACTMvMzEvMjAwOQkAAAABMNHk2R9GQNcIBg9bZkZA1wgvQ0lRLkVOWFRQQTpDUy5JUV9PVEhFUl9GSU5BTkNFX0FDVF9TVVBQTC5GWTIwMDgBAAAAltkBAAIAAAAFLTEwMTkBCAAAAAUAAAABMQEAAAAKMTM0MjYxNzYzOQMAAAACNTACAAAABDIwNTAEAAAAATAHAAAACTkvMjMvMjAxOQgAAAAKMTIvMzEvMjAwOAkAAAABMNxZdCZGQNcII+4iZUZA1wgoQ0lRLkRCOkFMVi5JUV9JTlRFUkVTVF9JTlZFU1RfSU5DLkZZMjAxNwEAAAAXIwkAAwAAAAAA9BEtJUZA1wi0nnRmRkDXCCtDSVEuVFNFOjg3MjUuSVFfTUlOT1JJVFlfSU5URVJFU1RfSVMuRlkyMDA5AQAAABdYDQACAAAABC0zNjkBCAAAAAUAAAABMQEAAAAKMTM3MjM1Mjc0MAMAAAACNzkCAAAAAjgzBAAAAAEwBwAAAAk5LzIzLzIwMTkIAAAACTMvMzEvMjAwOQkAAAABMF/JJytGQNcIiRhyZEZA1wgdQ0lRLlRTRTo4NzI1</t>
  </si>
  <si>
    <t>LklRX0dBX0VYUC5GWTIwMTcBAAAAF1gNAAMAAAAAAJzkcSpGQNcIn32+ZEZA1wgiQ0lRLlRTRTo4NzY2LklRX0dBSU5fQVNTRVRTLkZZMjAxMQEAAADx7QQAAgAAAAUtNDI1MwEIAAAABQAAAAExAQAAAAoxNDY0NjA5NTQ1AwAAAAI3OQIAAAACNTYEAAAAATAHAAAACTkvMjMvMjAxOQgAAAAJMy8zMS8yMDExCQAAAAEw2GemK0ZA1wi0h2ZkRkDXCB1DSVEuVFNFOjg3NTAuSVFfR0FfRVhQLkZZMjAxMQEAAADwdQ0AAwAAAAAALaFlKkZA1wgUeMBkRkDXCC9DSVEuVFNFOjg3NjYuSVFfT1RIRVJfTk9OX09QRVJfRVhQX1NVUFBMLkZZMjAxMgEAAADx7QQAAgAAAAQ4MjUxAQgAAAAFAAAAATEBAAAACjE1NTc1MTkxMzcDAAAAAjc5AgAAAAI4NQQAAAABMAcAAAAJOS8yMy8yMDE5CAAAAAkzLzMxLzIwMTIJAAAAATC4jqYrRkDXCDX3dmRGQNcIJUNJUS5UU0U6ODc2Ni5JUV9MVF9ERUJUX1JFUEFJRC5GWTIwMDgBAAAA8e0EAAIAAAAGLTQxODA1AQgAAAAFAAAAATEBAAAACjEyNTkwNzE0MDUDAAAAAjc5AgAAAAQyMDM2BAAAAAEwBwAAAAk5LzIzLzIwMTkIAAAACTMvMzEvMjAwOAkAAAABMOzypStGQNcI6XZeZEZA1wgjQ0lRLlRTRTo4Nzk1LklRX0ZJTklTSEVEX0lOVi5GWTIwMTUBAAAAy7A2AQMAAAAAAG4JFClGQNcI2NH7ZEZA1wgaQ0lRLlNXWDpaVVJOLklRX0NJUC5GWTIwMTYBAAAAmZYOAAMAAAAAAIDO</t>
  </si>
  <si>
    <t>9yRGQNcIVp2bZUZA1wgmQ0lRLk5ZU0U6UFJVLklRX05FVF9ERUJUX0lTU1VFRC5GWTIwMTEBAAAA+NcPAAIAAAAEMTc1NwEIAAAABQAAAAExAQAAAAoxNjYwNzk1NjAyAwAAAAMxNjACAAAABDIwMDMEAAAAATAHAAAACTkvMjMvMjAxOQgAAAAKMTIvMzEvMjAxMQkAAAABMMmaBCRGQNcIDAenZUZA1wgrQ0lRLlRTRTo3MTgxLklRX01JTk9SSVRZX0lOVEVSRVNUX0lTLkZZMjAwOAEAAAAD6FwCAwAAAAAA/wSQJ0ZA1wirxvhkRkDXCCpDSVEuU1dYOlpVUk4uSVFfQ1VSUkVOVF9QT1JUX0xFQVNFUy5GWTIwMTEBAAAAmZYOAAMAAAAAAP0/6yRGQNcImtSHZUZA1wguQ0lRLlRTRTo4NjMwLklRX09USEVSX0ZJTkFOQ0VfQUNUX1NVUFBMLkZZMjAxMQEAAAD9aM0GAgAAAAM3NjIBCAAAAAUAAAABMQEAAAAKMTQ2NDYwOTQ5MwMAAAACNzkCAAAABDIwNTAEAAAAATAHAAAACTkvMjMvMjAxOQgAAAAJMy8zMS8yMDExCQAAAAEwtynTLEZA1whoHoxkRkDXCB9DSVEuVFNFOjg3MjkuSVFfQVJfVFVSTlMuRlkyMDEzAQAAAIbGVQEDAAAAAAASIzUhRkDXCN1FK2ZGQNcIIkNJUS5FTlhUUEE6Q1MuSVFfT1RIRVJfT1BFUi5GWTIwMTIBAAAAltkBAAIAAAADMzUxAQgAAAAFAAAAATEBAAAACjE2NjUzNjgzMTcDAAAAAjUwAgAAAAMyNjAEAAAAATAHAAAACTkvMjMvMjAxOQgAAAAKMTIvMzEvMjAxMgkAAAABMLbOdCZGQNcI</t>
  </si>
  <si>
    <t>xHlMZUZA1wgiQ0lRLk5ZU0U6UFJVLklRX0FEVkVSVElTSU5HLkZZMjAxNgEAAAD41w8AAwAAAAAA+W/KI0ZA1wivWqxlRkDXCCFDSVEuVFNFOjg3NTAuSVFfTkVUX0NIQU5HRS5GWTIwMTMBAAAA8HUNAAIAAAAGMjg0MzMwAQgAAAAFAAAAATEBAAAACjE3MDQxNTAzNzADAAAAAjc5AgAAAAQyMDkzBAAAAAEwBwAAAAk5LzIzLzIwMTkIAAAACTMvMzEvMjAxMwkAAAABMBIWZipGQNcI4IjIZEZA1wgiQ0lRLkRCOkFMVi5JUV9JTkNfRVFVSVRZX0NGLkZZMjAwOQEAAAAXIwkAAgAAAAMtODABCAAAAAUAAAABMQEAAAAKMTY4MzE1MzUyMgMAAAACNTACAAAABDIwODYEAAAAATAHAAAACTkvMjMvMjAxOQgAAAAKMTIvMzEvMjAwOQkAAAABMJpIUyZGQNcI3bxlZUZA1wgpQ0lRLlRTRTo4NjMwLklRX0RBWVNfSU5WRU5UT1JZX09VVC5GWTIwMTIBAAAA/WjNBgMAAAAAAKP4UCJGQNcIr0UdZkZA1wgpQ0lRLlRTRTo4NjMwLklRX0RBWVNfSU5WRU5UT1JZX09VVC5GWTIwMTcBAAAA/WjNBgMAAAAAAMgJ0SFGQNcI/uABZkZA1wglQ0lRLk5ZU0U6UFJVLklRX0xUX0RFQlRfRVFVSVRZLkZZMjAxNQEAAAD41w8AAgAAAAc2Ny4yNDQ3AQgAAAAFAAAAATEBAAAACjE4NzQ4MjgzNTYDAAAAAzE2MAIAAAAENDA4NQQAAAABMAcAAAAJOS8yMy8yMDE5CAAAAAoxMi8zMS8yMDE1CQAAAAEwvs7hH0ZA1wi3Z0lmRkDXCBxDSVEu</t>
  </si>
  <si>
    <t>QklUOkcuSVFfVFJFQVNVUlkuRlkyMDExAQAAAJAJCwACAAAABC00MDMBCAAAAAUAAAABMQEAAAAKMTU5MzkyNzQ0NwMAAAACNTACAAAABDEyNDgEAAAAATAHAAAACTkvMjMvMjAxOQgAAAAKMTIvMzEvMjAxMQkAAAABMPlvyiNGQNcI8ijaZUZA1wghQ0lRLlNXWDpaVVJOLklRX09USEVSX09QRVIuRlkyMDA5AQAAAJmWDgADAAAAAABe8uokRkDXCCnrlGVGQNcIIENJUS5UU0U6ODc2Ni5JUV9DSEFOR0VfQVAuRlkyMDEwAQAAAPHtBAADAAAAAADYZ6YrRkDXCHW/bmRGQNcIJUNJUS5UU0U6ODYzMC5JUV9TVF9ERUJUX0lTU1VFRC5GWTIwMTkBAAAA/WjNBgMAAAAAANOlUixGQNcIv65tZEZA1wgqQ0lRLlRTRTo4NzY2LklRX0lOVEVSRVNUX0lOVkVTVF9JTkMuRlkyMDA2AQAAAPHtBAADAAAAAAB0vT4eRkDXCGOlh2ZGQNcIKkNJUS5UU0U6ODc2Ni5JUV9JTlRFUkVTVF9JTlZFU1RfSU5DLkZZMjAwOQEAAADx7QQAAwAAAAAAmxmmK0ZA1whdmYRmRkDXCCNDSVEuVFNFOjg2MzAuSVFfRUJJVEFfTUFSR0lOLkZZMjAxNgEAAAD9aM0GAgAAAAY3LjY2MDIBCAAAAAUAAAABMQEAAAAKMTc5OTc4ODU4NwMAAAACNzkCAAAABDQ0MTkEAAAAATAHAAAACTkvMjMvMjAxOQgAAAAJMy8zMS8yMDE2CQAAAAEwpR9RIkZA1wgmKe9lRkDXCB5DSVEuQklUOkcuSVFfQ0FTSF9GSU5BTi5GWTIwMDcBAAAAkAkLAAIAAAAHLTIw</t>
  </si>
  <si>
    <t>OTkuOQEIAAAABQAAAAExAQAAAAoxMzY2NDIxNzc2AwAAAAI1MAIAAAAEMjAwNAQAAAABMAcAAAAJOS8yMy8yMDE5CAAAAAoxMi8zMS8yMDA3CQAAAAEwy7zKI0ZA1wjJHcJlRkDXCBhDSVEuREI6QUxWLklRX0NJUC5GWTIwMDgBAAAAFyMJAAMAAAAAAJUgUyZGQNcIsNJBZUZA1wgbQ0lRLkVOWFRQQTpDUy5JUV9DSVAuRlkyMDE2AQAAAJbZAQADAAAAAAAkm18mRkDXCAebQGVGQNcIJkNJUS5TV1g6WlVSTi5JUV9ORVRfREVCVF9JU1NVRUQuRlkyMDExAQAAAJmWDgACAAAAAzc4MgEIAAAABQAAAAExAQAAAAoxNTg3OTQxNjc1AwAAAAMxNjACAAAABDIwMDMEAAAAATAHAAAACTkvMjMvMjAxOQgAAAAKMTIvMzEvMjAxMQkAAAABMP0/6yRGQNcIcFqeZUZA1wgnQ0lRLlRTRTo4NzI1LklRX1RPVEFMX1JFVi5GWTIwMTMuLi4uSlBZAQAAABdYDQACAAAABzQxODc0ODQBCAAAAAUAAAABMQEAAAAKMTY1MDExMDUyOQMAAAACNzkCAAAAAjI4BAAAAAEwBwAAAAk5LzIzLzIwMTkIAAAACTMvMzEvMjAxMwkAAAABMK8c4h9GQNcI+ghIZkZA1wggQ0lRLlRTRTo4NzUwLklRX0NIQU5HRV9BUi5GWTIwMTYBAAAA8HUNAAMAAAAAAPzwBSpGQNcILI6xZEZA1wgZQ0lRLlRTRTo4NjMwLklRX0FELkZZMjAxNQEAAAD9aM0GAwAAAAAA3EtPLEZA1wjUjZVkRkDXCCdDSVEuRU5YVFBBOkNTLklRX0NBU0hfQ09OVkVSU0lPTi5G</t>
  </si>
  <si>
    <t>WTIwMTYBAAAAltkBAAMAAAAAAEMtMSFGQNcI3xM2ZkZA1wgZQ0lRLlRTRTo4NzY2LklRX0FELkZZMjAxOAEAAADx7QQAAwAAAAAA1T+mK0ZA1wiVP3lkRkDXCBpDSVEuRU5YVFBBOkNTLklRX0FFLkZZMjAxMAEAAACW2QEAAgAAAAM1MTQBCAAAAAUAAAABMQEAAAAKMTU0MzAwMDg3NAMAAAACNTACAAAABDEwMTYEAAAAATAHAAAACTkvMjMvMjAxOQgAAAAKMTIvMzEvMjAxMAkAAAABMMKndCZGQNcIxcdTZUZA1wgjQ0lRLlRTRTo4NzI1LklRX1BFX0VYQ0wuLjIwMDgvMDMvMzABAAAAF1gNAAIAAAAJNzguMDY1MjEyAQcAAAAFAAAAATEBAAAACTUyMTg1NDkzNAMAAAABMAIAAAAGMTAwMDI3BAAAAAEwBwAAAAkzLzI1LzIwMDgIAAAACTMvMjUvMjAwOLVvWEJGQNcIeyg0ZEZA1wghQ0lRLlRTRTo4NzI1LklRX1RPVEFMX0RFQlQuRlkyMDE2AQAAABdYDQACAAAABjY3MjMzMgEIAAAABQAAAAExAQAAAAoxNzk5Nzg4NDU2AwAAAAI3OQIAAAAENDE3MwQAAAABMAcAAAAJOS8yMy8yMDE5CAAAAAkzLzMxLzIwMTYJAAAAATCkvXEqRkDXCMWkzGRGQNcIKUNJUS5EQjpBTFYuSVFfTUlOT1JJVFlfSU5URVJFU1RfQ0YuRlkyMDE3AQAAABcjCQADAAAAAADHOC0lRkDXCJd/X2VGQNcILUNJUS5UU0U6ODYzMC5JUV9ERUZfVEFYX0FTU0VUU19DVVJSRU5ULkZZMjAwMgEAAAD9aM0GAwAAAAAABZplH0ZA1wgFmmUfRkDX</t>
  </si>
  <si>
    <t>CCZDSVEuVFNFOjg3MjkuSVFfTkVUX0RFQlRfRUJJVERBLkZZMjAxNgEAAACGxlUBAwAAAAJOTQEIAAAABQAAAAExAQAAAAoxNzk5Nzg4NTQ1AwAAAAI3OQIAAAAENDE5MwQAAAABMAcAAAAJOS8yMy8yMDE5CAAAAAkzLzMxLzIwMTYJAAAAATCHQzAhRkDXCL2TK2ZGQNcIIkNJUS5EQjpBTFYuSVFfRUJJVERBX01BUkdJTi5GWTIwMTgBAAAAFyMJAAIAAAAHMTEuNDIwNwEIAAAABQAAAAExAQAAAAoxOTQ4Nzg1OTU3AwAAAAI1MAIAAAAENDA0NwQAAAABMAcAAAAJOS8yMy8yMDE5CAAAAAoxMi8zMS8yMDE4CQAAAAEw79tvIEZA1wgPHzlmRkDXCCJDSVEuREI6QUxWLklRX0VCSVREQV9NQVJHSU4uRlkyMDE3AQAAABcjCQACAAAABzE0LjkzMzgBCAAAAAUAAAABMQEAAAAKMTk0ODc4NTk0OAMAAAACNTACAAAABDQwNDcEAAAAATAHAAAACTkvMjMvMjAxOQgAAAAKMTIvMzEvMjAxNwkAAAABMO/bbyBGQNcIu0BCZkZA1wgmQ0lRLkRCOkFMVi5JUV9UT1RBTF9ERUJUX0VCSVREQS5GWTIwMTYBAAAAFyMJAAIAAAAIMy4wMDE2NjgBCAAAAAUAAAABMQEAAAAKMTg3ODA3Mzk1MwMAAAACNTACAAAABDQxOTIEAAAAATAHAAAACTkvMjMvMjAxOQgAAAAKMTIvMzEvMjAxNgkAAAABMO/bbyBGQNcIE/g4ZkZA1wgoQ0lRLlRTRTo4NzY2LklRX0RFRl9UQVhfQVNTRVRTX0xULkZZMjAxMgEAAADx7QQAAgAAAAYxNzQyMDEB</t>
  </si>
  <si>
    <t>CAAAAAUAAAABMQEAAAAKMTU1NzUxOTEzNwMAAAACNzkCAAAABDEwMjYEAAAAATAHAAAACTkvMjMvMjAxOQgAAAAJMy8zMS8yMDEyCQAAAAEwuI6mK0ZA1wie1WZkRkDXCCtDSVEuTllTRTpQUlUuSVFfTUlOT1JJVFlfSU5URVJFU1RfSVMuRlkyMDE1AQAAAPjXDwACAAAAAy03MAEIAAAABQAAAAExAQAAAAoxODc0ODI4MzU2AwAAAAMxNjACAAAAAjgzBAAAAAEwBwAAAAk5LzIzLzIwMTkIAAAACjEyLzMxLzIwMTUJAAAAATBPSMojRkDXCIL2s2VGQNcIIUNJUS5UU0U6ODc1MC5JUV9DQVNIX0ZJTkFOLkZZMjAxNAEAAADwdQ0AAgAAAAYtOTkxODkBCAAAAAUAAAABMQEAAAAKMTcwNDE0OTg0OAMAAAACNzkCAAAABDIwMDQEAAAAATAHAAAACTkvMjMvMjAxOQgAAAAJMy8zMS8yMDE0CQAAAAEw9qIFKkZA1wi//chkRkDXCCNDSVEuTllTRTpQUlUuSVFfVE9UQUxfRVFVSVRZLkZZMjAxNQEAAAD41w8AAgAAAAU0MTkyMwEIAAAABQAAAAExAQAAAAoxODc0ODI4MzU2AwAAAAMxNjACAAAABDEyNzUEAAAAATAHAAAACTkvMjMvMjAxOQgAAAAKMTIvMzEvMjAxNQkAAAABME9IyiNGQNcIOJjAZUZA1wghQ0lRLlRTRTo4NzUwLklRX0NBU0hfRklOQU4uRlkyMDE5AQAAAPB1DQACAAAABy0xNDM0MjgBCAAAAAUAAAABMQEAAAAKMTk3MDY5NDAxMwMAAAACNzkCAAAABDIwMDQEAAAAATAHAAAACTkvMjMvMjAxOQgAAAAJ</t>
  </si>
  <si>
    <t>My8zMS8yMDE5CQAAAAEwvmUGKkZA1wjJUKRkRkDXCCxDSVEuRU5YVFBBOkNTLklRX01JTk9SSVRZX0lOVEVSRVNUX0lTLkZZMjAxNQEAAACW2QEAAgAAAAQtMzcwAQgAAAAFAAAAATEBAAAACjE4MzMzMzUwMzIDAAAAAjUwAgAAAAI4MwQAAAABMAcAAAAJOS8yMy8yMDE5CAAAAAoxMi8zMS8yMDE1CQAAAAEwMHRfJkZA1whdplFlRkDXCBlDSVEuREI6QUxWLklRX0xBTkQuRlkyMDEwAQAAABcjCQADAAAAAACAb1MmRkDXCHz7eWVGQNcIHENJUS5CSVQ6Ry5JUV9UT1RBTF9DTC5GWTIwMTEBAAAAkAkLAAIAAAAFNDY1MjQBCAAAAAUAAAABMQEAAAAKMTU5MzkyNzQ0NwMAAAACNTACAAAABDEwMDkEAAAAATAHAAAACTkvMjMvMjAxOQgAAAAKMTIvMzEvMjAxMQkAAAABMPlvyiNGQNcI8ijaZUZA1wgdQ0lRLkRCOkFMVi5JUV9FQklUX0lOVC5GWTIwMTUBAAAAFyMJAAIAAAAIOC4wNDE2NjYBCAAAAAUAAAABMQEAAAAKMTgzMTQ0NDE5OAMAAAACNTACAAAABDQxODkEAAAAATAHAAAACTkvMjMvMjAxOQgAAAAKMTIvMzEvMjAxNQkAAAABMPa0byBGQNcIj0o+ZkZA1wghQ0lRLlRTRTo3MTgxLklRX1RPVEFMX0RFQlQuRlkyMDA5AQAAAAPoXAIDAAAAAACN+3onRkDXCJFSMGVGQNcII0NJUS5OWVNFOlBSVS5JUV9CQVNJQ19XRUlHSFQuRlkyMDE0AQAAAPjXDwACAAAABTQ2MC4zALPoBCRGQNcIZyPAZUZA1wghQ0lR</t>
  </si>
  <si>
    <t>LlRTRTo4NzI1LklRX1RPVEFMX0RFQlQuRlkyMDA2AQAAABdYDQACAAAABjEwMDMyNQEIAAAABQAAAAExAQAAAAk0NDA5OTE4OTQDAAAAAjc5AgAAAAQ0MTczBAAAAAEwBwAAAAk5LzIzLzIwMTkIAAAACTMvMzEvMjAwNgkAAAABMAZMcB5GQNcIphtBPUZA1wgeQ0lRLlRTRTo4NzI1LklRX1dJUF9JTlYuRlkyMDE4AQAAABdYDQADAAAAAACJC3IqRkDXCA8Op2RGQNcIJUNJUS5CSVQ6Ry5JUV9FQVJOSU5HX0NPX01BUkdJTi5GWTIwMTcBAAAAkAkLAAIAAAAGMi45NDg2AQgAAAAFAAAAATEBAAAACjE5NDk1NzY2NDQDAAAAAjUwAgAAAAQ0MTgxBAAAAAEwBwAAAAk5LzIzLzIwMTkIAAAACjEyLzMxLzIwMTcJAAAAATCvHOIfRkDXCFRtVWZGQNcIHkNJUS5EQjpBTFYuSVFfQ0FTSF9PUEVSLkZZMjAwNwEAAAAXIwkAAgAAAAUxMTUyNAEIAAAABQAAAAExAQAAAAoxNjgzMjY1OTg3AwAAAAI1MAIAAAAEMjAwNgQAAAABMAcAAAAJOS8yMy8yMDE5CAAAAAgxLzEvMjAwOAkAAAABMA7pXyZGQNcIGulOZUZA1wgiQ0lRLkVOWFRQQTpDUy5JUV9JTkNfRVFVSVRZLkZZMjAxMgEAAACW2QEAAgAAAAMxMTkBCAAAAAUAAAABMQEAAAAKMTY2NTM2ODMxNwMAAAACNTACAAAAAjQ3BAAAAAEwBwAAAAk5LzIzLzIwMTkIAAAACjEyLzMxLzIwMTIJAAAAATC2znQmRkDXCFkKQ2VGQNcIKENJUS5OWVNFOlBSVS5JUV9UT1RBTF9E</t>
  </si>
  <si>
    <t>RUJULkZZMjAxNC4uLi5KUFkBAAAA+NcPAAIAAAAKNTE5NjY2MS42OAEIAAAABQAAAAExAQAAAAoxODI4MTY4MjAyAwAAAAI3OQIAAAAENDE3MwQAAAABMAcAAAAJOS8yMy8yMDE5CAAAAAoxMi8zMS8yMDE0CQAAAAEwBgzaH0ZA1wiDRmNmRkDXCChDSVEuVFNFOjcxODEuSVFfRklYRURfQVNTRVRfVFVSTlMuRlkyMDA5AQAAAAPoXAIDAAAAAAB3ajAhRkDXCCYqLmZGQNcII0NJUS5OWVNFOlBSVS5JUV9CRVRBXzJZUi4yMDE1LzEyLzMxAQAAAPjXDwACAAAAEDEuMzg1NzQzMjM2MjA4MDIAJ+8xQkZA1wiA/BlkRkDXCBxDSVEuVFNFOjg3OTUuSVFfTklfQ0YuRlkyMDE0AQAAAMuwNgECAAAABTc4OTgyAQgAAAAFAAAAATEBAAAACjE3NzQ5Nzg1NjgDAAAAAjc5AgAAAAQyMTUwBAAAAAEwBwAAAAk5LzIzLzIwMTkIAAAACTMvMzEvMjAxNAkAAAABMIC7EylGQNcIC0bEZEZA1wgZQ0lRLlRTRTo4Nzk1LklRX0FQLkZZMjAxMAEAAADLsDYBAgAAAAYyMTA5NjcBCAAAAAUAAAABMQEAAAAKMTM4MjQxNzg3OQMAAAACNzkCAAAABDEwMTgEAAAAATAHAAAACTkvMjMvMjAxOQgAAAAJMy8zMS8yMDEwCQAAAAEwP34UKUZA1whveNxkRkDXCCRDSVEuQklUOkcuSVFfTkVUX0lOVEVSRVNUX0VYUC5GWTIwMTEBAAAAkAkLAAIAAAAFLTEyOTUBCAAAAAUAAAABMQEAAAAKMTU5MzkyNzQ0NwMAAAACNTACAAAAAzM2OAQAAAAB</t>
  </si>
  <si>
    <t>MAcAAAAJOS8yMy8yMDE5CAAAAAoxMi8zMS8yMDExCQAAAAEw+W/KI0ZA1wjxgdZlRkDXCChDSVEuU1dYOlpVUk4uSVFfRUFSTklOR19DT19NQVJHSU4uRlkyMDE0AQAAAJmWDgACAAAABjUuODA2NgEIAAAABQAAAAExAQAAAAoxNzc4NDMzMTc1AwAAAAMxNjACAAAABDQxODEEAAAAATAHAAAACTkvMjMvMjAxOQgAAAAKMTIvMzEvMjAxNAkAAAABMOopcCBGQNcIpDVGZkZA1wgaQ0lRLkRCOkFMVi5JUV9DQVBFWC5GWTIwMTEBAAAAFyMJAAIAAAAFLTEyMDEBCAAAAAUAAAABMQEAAAAKMTY4MzIwNTc1OAMAAAACNTACAAAABDIwMjEEAAAAATAHAAAACTkvMjMvMjAxOQgAAAAKMTIvMzEvMjAxMQkAAAABMIBvUyZGQNcIR8NxZUZA1wgfQ0lRLkRCOkFMVi5JUV9OSV9DT01QQU5ZLkZZMjAxMAEAAAAXIwkAAgAAAAQ1MjA5AQgAAAAFAAAAATEBAAAACjE2ODMyMDQ4NDgDAAAAAjUwAgAAAAU0MTU3MQQAAAABMAcAAAAJOS8yMy8yMDE5CAAAAAoxMi8zMS8yMDEwCQAAAAEwmkhTJkZA1wjU42VlRkDXCCpDSVEuVFNFOjg3NjYuSVFfSU5URVJFU1RfSU5WRVNUX0lOQy5GWTIwMTMBAAAA8e0EAAMAAAAAAK20pitGQNcIMcF9ZkZA1wgjQ0lRLlRTRTo3MTgxLklRX0lOVEVSRVNUX0VYUC5GWTIwMDgBAAAAA+hcAgMAAAAAAP8EkCdGQNcIw/MnZUZA1wghQ0lRLlRTRTo4Nzk1LklRX0NPTU1PTl9SRVAuRlkyMDEzAQAA</t>
  </si>
  <si>
    <t>AMuwNgECAAAAAi0zAQgAAAAFAAAAATEBAAAACjE2MjU4MzY4ODIDAAAAAjc5AgAAAAQyMTY0BAAAAAEwBwAAAAk5LzIzLzIwMTkIAAAACTMvMzEvMjAxMwkAAAABMCrMFClGQNcIYInyZEZA1wgmQ0lRLlRTRTo3MTgxLklRX05FVF9ERUJUX0VCSVREQS5GWTIwMDkBAAAAA+hcAgMAAAAAAHdqMCFGQNcI+MUnZkZA1wgfQ0lRLlRTRTo4NzI1LklRX1RSRUFTVVJZLkZZMjAxMQEAAAAXWA0AAgAAAAYtMjQ3ODUBCAAAAAUAAAABMQEAAAAKMTQ2NDYwOTUzMgMAAAACNzkCAAAABDEyNDgEAAAAATAHAAAACTkvMjMvMjAxOQgAAAAJMy8zMS8yMDExCQAAAAEwWBcoK0ZA1whetHJkRkDXCCFDSVEuU1dYOlpVUk4uSVFfQ09NTU9OX1JFUC5GWTIwMTYBAAAAmZYOAAMAAAAAAIDO9yRGQNcIpTiOZUZA1wgkQ0lRLlRTRTo4NzUwLklRX1NBTEVfSU5UQU5fQ0YuRlkyMDEzAQAAAPB1DQACAAAABi0yMDIzMwEIAAAABQAAAAExAQAAAAoxNzA0MTUwMzcwAwAAAAI3OQIAAAAEMjAyOQQAAAABMAcAAAAJOS8yMy8yMDE5CAAAAAkzLzMxLzIwMTMJAAAAATASFmYqRkDXCK/n12RGQNcIKENJUS5TV1g6WlVSTi5JUV9UT1RBTF9ERUJUX0VCSVREQS5GWTIwMTEBAAAAmZYOAAIAAAAIMi4zNjAzODUBCAAAAAUAAAABMQEAAAAKMTU4Nzk0MTY3NQMAAAADMTYwAgAAAAQ0MTkyBAAAAAEwBwAAAAk5LzIzLzIwMTkIAAAACjEyLzMx</t>
  </si>
  <si>
    <t>LzIwMTEJAAAAATDqAnAgRkDXCCfGPGZGQNcIIkNJUS5UU0U6ODcyOS5JUV9HQUlOX0lOVkVTVC5GWTIwMTcBAAAAhsZVAQIAAAADLTUzAQgAAAAFAAAAATEBAAAACjE4NDk0NzYyOTkDAAAAAjc5AgAAAAI2MgQAAAABMAcAAAAJOS8yMy8yMDE5CAAAAAkzLzMxLzIwMTcJAAAAATAkaY8nRkDXCCEEDWVGQNcII0NJUS5CSVQ6Ry5JUV9QRVJJT0RMRU5HVEhfSVMuRlkyMDA3AQAAAJAJCwABAAAAAjEyAMu8yiNGQNcIyR3CZUZA1wgWQ0lRLkJJVDpHLklRX0dQLkZZMjAwOAEAAACQCQsAAgAAAAY3NzA5LjIBCAAAAAUAAAABMQEAAAAKMTM5Mjg5ODg4OQMAAAACNTACAAAAAjEwBAAAAAEwBwAAAAk5LzIzLzIwMTkIAAAACjEyLzMxLzIwMDgJAAAAATDLvMojRkDXCBE0umVGQNcIJkNJUS5UU0U6ODc1MC5JUV9FRkZFQ1RfVEFYX1JBVEUuRlkyMDE0AQAAAPB1DQACAAAABzQ4LjEyODMBCAAAAAUAAAABMQEAAAAKMTcwNDE0OTg0OAMAAAACNzkCAAAABDQzNzYEAAAAATAHAAAACTkvMjMvMjAxOQgAAAAJMy8zMS8yMDE0CQAAAAEwBD1mKkZA1whWVqJkRkDXCBpDSVEuU1dYOlpVUk4uSVFfRUJULkZZMjAwNwEAAACZlg4AAgAAAAQ3NTg4AQgAAAAFAAAAATEBAAAACTgwMzM1ODY0NgMAAAADMTYwAgAAAAMxMzkEAAAAATAHAAAACTkvMjMvMjAxOQgAAAAKMTIvMzEvMjAwNwkAAAABMMhgLSVGQNcIJXCBZUZA1wgt</t>
  </si>
  <si>
    <t>Q0lRLlRTRTo4NzUwLklRX0NBU0hfQ09OVkVSU0lPTi5GWTIwMTcuLi4uSlBZAQAAAPB1DQADAAAAAADUMtofRkDXCPtsY2ZGQNcIIENJUS5CSVQ6Ry5JUV9UT1RBTF9BU1NFVFMuRlkyMDE1AQAAAJAJCwACAAAABjUwMDU0OQEIAAAABQAAAAExAQAAAAoxODMyMTkwNjA2AwAAAAI1MAIAAAAEMTAwNwQAAAABMAcAAAAJOS8yMy8yMDE5CAAAAAoxMi8zMS8yMDE1CQAAAAEwaNq9IkZA1wjyndNlRkDXCCRDSVEuU1dYOlpVUk4uSVFfRVFVSVRZX01FVEhPRC5GWTIwMTQBAAAAmZYOAAIAAAACNzABCAAAAAUAAAABMQEAAAAKMTc3ODQzMzE3NQMAAAADMTYwAgAAAAQzMDYzBAAAAAEwBwAAAAk5LzIzLzIwMTkIAAAACjEyLzMxLzIwMTQJAAAAATB0WvckRkDXCJyihGVGQNcIKUNJUS5EQjpBTFYuSVFfTUlOT1JJVFlfSU5URVJFU1RfSVMuRlkyMDEyAQAAABcjCQACAAAABC0zMjcBCAAAAAUAAAABMQEAAAAKMTY4MzE1MzU0NwMAAAACNTACAAAAAjgzBAAAAAEwBwAAAAk5LzIzLzIwMTkIAAAACjEyLzMxLzIwMTIJAAAAATCCllMmRkDXCFzvYWVGQNcIKUNJUS5UU0U6ODcyOS5JUV9ERUJUX0VRVUlWX05FVF9QQk8uRlkyMDE3AQAAAIbGVQECAAAABTI4NjQ2AQgAAAAFAAAAATEBAAAACjE4NDk0NzYyOTkDAAAAAjc5AgAAAAUyMTY3OQQAAAABMAcAAAAJOS8yMy8yMDE5CAAAAAkzLzMxLzIwMTcJAAAAATAgkI8n</t>
  </si>
  <si>
    <t>RkDXCAxSDWVGQNcIJ0NJUS5UU0U6ODYzMC5JUV9DSEFOR0VfSU5WRU5UT1JZLkZZMjAxOAEAAAD9aM0GAwAAAAAABH9SLEZA1wgzk4VkRkDXCBtDSVEuVFNFOjg3OTUuSVFfQVBJQy5GWTIwMTIBAAAAy7A2AQIAAAAGMTk0NjE3AQgAAAAFAAAAATEBAAAACjE1NTc1MTkzODMDAAAAAjc5AgAAAAQxMDg0BAAAAAEwBwAAAAk5LzIzLzIwMTkIAAAACTMvMzEvMjAxMgkAAAABMDWlFClGQNcIgkwPZUZA1wglQ0lRLlNXWDpaVVJOLklRX1NUX0RFQlRfUkVQQUlELkZZMjAxNQEAAACZlg4AAwAAAAAAcYL3JEZA1whxM5dlRkDXCCZDSVEuTllTRTpQUlUuSVFfTFRfREVCVF9DQVBJVEFMLkZZMjAwOAEAAAD41w8AAgAAAAYzNS43OTgBCAAAAAUAAAABMQEAAAAKMTQzMzM1MDg1OQMAAAADMTYwAgAAAAQ0MTg3BAAAAAEwBwAAAAk5LzIzLzIwMTkIAAAACjEyLzMxLzIwMDgJAAAAATDOd3AgRkDXCJncQmZGQNcIJUNJUS5UU0U6ODcyOS5JUV9PVEhFUl9PUEVSX0FDVC5GWTIwMDgBAAAAhsZVAQIAAAAEMjMwNQEIAAAABQAAAAExAQAAAAoxMDYxMTk2MTUzAwAAAAI3OQIAAAAEMjA0NwQAAAABMAcAAAAJOS8yMy8yMDE5CAAAAAkzLzMxLzIwMDgJAAAAATCBZOcoRkDXCLb49GRGQNcIFENJUS4uSVFfR0FJTl9BU1NFVFMuBQAAAAEAAAAIAAAAFChJbnZhbGlkIElkZW50aWZpZXIppVl2S0ZA1wilWXZLRkDXCCVDSVEu</t>
  </si>
  <si>
    <t>VFNFOjg3NTAuSVFfU1RfREVCVF9SRVBBSUQuRlkyMDE1AQAAAPB1DQADAAAAAADtyQUqRkDXCDQZqmRGQNcIIUNJUS5UU0U6ODYzMC5JUV9ORVRfQ0hBTkdFLkZZMjAxMQEAAAD9aM0GAgAAAAYxMzYwNjgBCAAAAAUAAAABMQEAAAAKMTQ2NDYwOTQ5MwMAAAACNzkCAAAABDIwOTMEAAAAATAHAAAACTkvMjMvMjAxOQgAAAAJMy8zMS8yMDExCQAAAAEwtynTLEZA1wgqP1ZkRkDXCB9DSVEuVFNFOjg3MjkuSVFfVFJFQVNVUlkuRlkyMDEyAQAAAIbGVQEDAAAAAAC52ucoRkDXCHp+BGVGQNcIGkNJUS5UU0U6ODc2Ni5JUV9DSVAuRlkyMDEwAQAAAPHtBAACAAAABDc5NDQBCAAAAAUAAAABMQEAAAAKMTM4Mjc2MzYwOAMAAAACNzkCAAAABDMwMzMEAAAAATAHAAAACTkvMjMvMjAxOQgAAAAJMy8zMS8yMDEwCQAAAAEw1T+mK0ZA1whoxY9kRkDXCBtDSVEuVFNFOjg3NTAuSVFfR1BQRS5GWTIwMDgBAAAA8HUNAAIAAAAHMTg0NDc1OQEIAAAABQAAAAExAQAAAAoxMjI5ODc5MDI1AwAAAAI3OQIAAAAEMTE2OQQAAAABMAcAAAAJOS8yMy8yMDE5CAAAAAkzLzMxLzIwMDgJAAAAATCAK2UqRkDXCPWprmRGQNcII0NJUS5UU0U6NzE4MS5JUV9UT1RBTF9FUVVJVFkuRlkyMDEwAQAAAAPoXAIDAAAAAAC8SXsnRkDXCCOgG2VGQNcILENJUS5UU0U6ODc1MC5JUV9ERUJUX0VRVUlWX09QRVJfTEVBU0UuRlkyMDEwAQAAAPB1</t>
  </si>
  <si>
    <t>DQADAAAAAAA6emUqRkDXCLNFqGRGQNcIJkNJUS5UU0U6ODc5NS5JUV9DQVNIX0NPTlZFUlNJT04uRlkyMDExAQAAAMuwNgEDAAAAAAAi1TQhRkDXCLM6IWZGQNcIHkNJUS5EQjpBTFYuSVFfUEFSVF9USU1FLkZZMjAxNQEAAAAXIwkAAwAAAAAA7+osJUZA1wiSJmNlRkDXCC1DSVEuVFNFOjg3MjUuSVFfQ0FTSF9DT05WRVJTSU9OLkZZMjAxMi4uLi5KUFkBAAAAF1gNAAMAAAAAAAYM2h9GQNcI8MtkZkZA1wgbQ0lRLlRTRTo4NzUwLklRX0VCSVQuRlkyMDEyAQAAAPB1DQACAAAABjIwNjA0MQEIAAAABQAAAAExAQAAAAoxNzA0MTUwMTk5AwAAAAI3OQIAAAADNDAwBAAAAAEwBwAAAAk5LzIzLzIwMTkIAAAACTMvMzEvMjAxMgkAAAABMCfIZSpGQNcIjOGoZEZA1wgcQ0lRLlNXWDpaVVJOLklRX0VCSVRBLkZZMjAxNAEAAACZlg4AAgAAAAQ3MDY4AQgAAAAFAAAAATEBAAAACjE3Nzg0MzMxNzUDAAAAAzE2MAIAAAAGMTAwNjg5BAAAAAEwBwAAAAk5LzIzLzIwMTkIAAAACjEyLzMxLzIwMTQJAAAAATD4M/ckRkDXCETammVGQNcIJUNJUS5UU0U6ODc2Ni5JUV9MVF9ERUJUX0lTU1VFRC5GWTIwMTUBAAAA8e0EAAIAAAAEMjk3NQEIAAAABQAAAAExAQAAAAoxNzQ2OTEzMDUyAwAAAAI3OQIAAAAEMjAzNAQAAAABMAcAAAAJOS8yMy8yMDE5CAAAAAkzLzMxLzIwMTUJAAAAATAu4aQrRkDXCFPmZ2RGQNcILkNJUS5U</t>
  </si>
  <si>
    <t>U0U6ODc1MC5JUV9NSU5PUklUWV9JTlRFUkVTVF9UT1RBTC5GWTIwMDkBAAAA8HUNAAIAAAAENjQxMgEIAAAABQAAAAExAQAAAAoxMzg0ODMyOTA4AwAAAAI3OQIAAAAEMTMxMgQAAAABMAcAAAAJOS8yMy8yMDE5CAAAAAkzLzMxLzIwMDkJAAAAATA9U2UqRkDXCNQer2RGQNcILUNJUS5UU0U6ODcyOS5JUV9DQVNIX0NPTlZFUlNJT04uRlkyMDEyLi4uLkpQWQEAAACGxlUBAwAAAAAA1DLaH0ZA1wjR3GVmRkDXCCFDSVEuVFNFOjg3MjkuSVFfVE9UQUxfTElBQi5GWTIwMTYBAAAAhsZVAQIAAAAHOTc0NzczOAEIAAAABQAAAAExAQAAAAoxNzk5Nzg4NTQ1AwAAAAI3OQIAAAAEMTI3NgQAAAABMAcAAAAJOS8yMy8yMDE5CAAAAAkzLzMxLzIwMTYJAAAAATAkaY8nRkDXCPe192RGQNcIJENJUS5UU0U6ODcyOS5JUV9DVVJSRU5UX1JBVElPLkZZMjAxNwEAAACGxlUBAgAAAAg0LjcxNDEwNgEIAAAABQAAAAExAQAAAAoxODQ5NDc2Mjk5AwAAAAI3OQIAAAAENDAzMAQAAAABMAcAAAAJOS8yMy8yMDE5CAAAAAkzLzMxLzIwMTcJAAAAATCHQzAhRkDXCDFRJ2ZGQNcIJUNJUS5UU0U6ODcyNS5JUV9EQVlTX1NBTEVTX09VVC5GWTIwMTUBAAAAF1gNAAMAAAAAAMuk0SFGQNcIJ4gMZkZA1wgrQ0lRLlRTRTo4NjMwLklRX01JTk9SSVRZX0lOVEVSRVNUX0NGLkZZMjAxMAEAAAD9aM0GAwAAAAAAztvSLEZA1wgdDVpkRkDX</t>
  </si>
  <si>
    <t>CCVDSVEuVFNFOjg3OTUuSVFfQkFTSUNfRVBTX0VYQ0wuRlkyMDA5AQAAAMuwNgECAAAACy0xNzkuODI2NDE2AQgAAAAFAAAAATEBAAAACjEzODI0MTgwMzMDAAAAAjc5AgAAAAQzMDY0BAAAAAEwBwAAAAk5LzIzLzIwMTkIAAAACTMvMzEvMjAwOQkAAAABMFFXFClGQNcItJ6kZEZA1wgpQ0lRLlNXWDpaVVJOLklRX0RFQlRfRVFVSVZfTkVUX1BCTy5GWTIwMTUBAAAAmZYOAAIAAAAEMzIzMgEIAAAABQAAAAExAQAAAAoxODI2OTI4NjE1AwAAAAMxNjACAAAABTIxNjc5BAAAAAEwBwAAAAk5LzIzLzIwMTkIAAAACjEyLzMxLzIwMTUJAAAAATBxgvckRkDXCDcziWVGQNcII0NJUS5OWVNFOlBSVS5JUV9FQklUQV9NQVJHSU4uRlkyMDA5AQAAAPjXDwACAAAABjguNzQ4OAEIAAAABQAAAAExAQAAAAoxNTI0NzI1MTAzAwAAAAMxNjACAAAABDQ0MTkEAAAAATAHAAAACTkvMjMvMjAxOQgAAAAKMTIvMzEvMjAwOQkAAAABMM53cCBGQNcIB4lLZkZA1wghQ0lRLlRTRTo4NzY2LklRX0lOQ19FUVVJVFkuRlkyMDE2AQAAAPHtBAACAAAABS0yNDIxAQgAAAAFAAAAATEBAAAACjE3OTk3ODgzMzADAAAAAjc5AgAAAAI0NwQAAAABMAcAAAAJOS8yMy8yMDE5CAAAAAkzLzMxLzIwMTYJAAAAATASCaUrRkDXCJMemmRGQNcIKENJUS5UU0U6ODcyNS5JUV9GSVhFRF9BU1NFVF9UVVJOUy5GWTIwMDkBAAAAF1gNAAIAAAAINi44</t>
  </si>
  <si>
    <t>MzI4MDEBCAAAAAUAAAABMQEAAAAKMTM3MjM1Mjc0MAMAAAACNzkCAAAABDQwNjYEAAAAATAHAAAACTkvMjMvMjAxOQgAAAAJMy8zMS8yMDA5CQAAAAEw8n3RIUZA1whW1hNmRkDXCCtDSVEuVFNFOjg3NTAuSVFfTklfQVZBSUxfRVhDTF9NQVJHSU4uRlkyMDEyAQAAAPB1DQACAAAABjAuNDM3NwEIAAAABQAAAAExAQAAAAoxNzA0MTUwMTk5AwAAAAI3OQIAAAAENDE4MgQAAAABMAcAAAAJOS8yMy8yMDE5CAAAAAkzLzMxLzIwMTIJAAAAATCrOTQhRkDXCB0TBWZGQNcIJUNJUS5EQjpBTFYuSVFfQ0hBTkdFX0lOVkVOVE9SWS5GWTIwMDcBAAAAFyMJAAMAAAAAAA7pXyZGQNcITRZwZUZA1wgvQ0lRLlRTRTo4NzY2LklRX0lNUFVUX09QRVJfTEVBU0VfSU5UX0VYUC5GWTIwMTMBAAAA8e0EAAMAAAAAAJvbpitGQNcIFGx3ZEZA1wgiQ0lRLkRCOkFMVi5JUV9DT01NT05fRElWX0NGLkZZMjAxMwEAAAAXIwkAAgAAAAUtMjAzOQEIAAAABQAAAAExAQAAAAoxNzIzNjk4NTg4AwAAAAI1MAIAAAAEMjA3NAQAAAABMAcAAAAJOS8yMy8yMDE5CAAAAAoxMi8zMS8yMDEzCQAAAAEwgr1TJkZA1wgIi2JlRkDXCBlDSVEuU1dYOlpVUk4uSVFfR1AuRlkyMDEwAQAAAJmWDgACAAAABTEzMzU2AQgAAAAFAAAAATEBAAAACjE1MTcyOTg4ODkDAAAAAzE2MAIAAAACMTAEAAAAATAHAAAACTkvMjMvMjAxOQgAAAAKMTIvMzEvMjAx</t>
  </si>
  <si>
    <t>MAkAAAABMF7y6iRGQNcIwsmLZUZA1wgoQ0lRLlRTRTo4NjMwLklRX1RPVEFMX0RFQlRfSVNTVUVELkZZMjAxNAEAAAD9aM0GAwAAAAAA7CRPLEZA1wiJDX1kRkDXCDBDSVEuVFNFOjg3OTUuSVFfVE9UQUxfT1VUU1RBTkRJTkdfQlNfREFURS5GWTIwMTQBAAAAy7A2AQIAAAAKNjcyLjI2NzcwNgEEAAAABQAAAAE1AQAAAAoxNzc0OTc4NTY4AgAAAAUyNDE1MgYAAAABMIC7EylGQNcIBv7dZEZA1wgmQ0lRLlRTRTo4Nzk1LklRX1NBTEVTX01BUktFVElORy5GWTIwMTQBAAAAy7A2AQMAAAAAACrMFClGQNcIV7DyZEZA1wgqQ0lRLlRTRTo4NjMwLklRX1RPVEFMX0FTU0VUUy5GWTIwMTMuLi4uSlBZAQAAAP1ozQYCAAAABzkxNzgxOTgBCAAAAAUAAAABMQEAAAAKMTYzNzMyNDYzMwMAAAACNzkCAAAABDEwMDcEAAAAATAHAAAACTkvMjMvMjAxOQgAAAAJMy8zMS8yMDEzCQAAAAEw0eTZH0ZA1whlMFRARkDXCCJDSVEuVFNFOjcxODEuSVFfR0FJTl9JTlZFU1QuRlkyMDEwAQAAAAPoXAIDAAAAAADIInsnRkDXCJFSMGVGQNcIK0NJUS5UU0U6ODcyOS5JUV9SRVRVUk5fQ09NTU9OX0VRVUlUWS5GWTIwMTUBAAAAhsZVAQIAAAAHMTAuNzIxMwEIAAAABQAAAAExAQAAAAoxNzQ2OTEzMDcwAwAAAAI3OQIAAAAFMzMzMjAEAAAAATAHAAAACTkvMjMvMjAxOQgAAAAJMy8zMS8yMDE1CQAAAAEwEiM1IUZA1wh2SylmRkDX</t>
  </si>
  <si>
    <t>CClDSVEuVFNFOjg3NTAuSVFfT1RIRVJfTk9OX09QRVJfRVhQLkZZMjAxNQEAAADwdQ0AAgAAAAYtNzM3MjgBCAAAAAUAAAABMQEAAAAKMTc0NjkxMzA0NAMAAAACNzkCAAAAAzM3MQQAAAABMAcAAAAJOS8yMy8yMDE5CAAAAAkzLzMxLzIwMTUJAAAAATA8gT8eRkDXCNOfe2ZGQNcIJkNJUS5UU0U6ODc5NS5JUV9TQUxFU19NQVJLRVRJTkcuRlkyMDE5AQAAAMuwNgEDAAAAAABRVxQpRkDXCOKUEWVGQNcIKUNJUS5UU0U6ODYzMC5JUV9UT1RBTF9ERUJUX0NBUElUQUwuRlkyMDEyAQAAAP1ozQYCAAAABzEyLjIxMDYBCAAAAAUAAAABMQEAAAAKMTYzNzMyNTA4MgMAAAACNzkCAAAABDQxODYEAAAAATAHAAAACTkvMjMvMjAxOQgAAAAJMy8zMS8yMDEyCQAAAAEwo/hQIkZA1wiPzw5mRkDXCB1DSVEuVFNFOjg3MjkuSVFfQ09NTU9OLkZZMjAxOQEAAACGxlUBAgAAAAUxOTk2MwEIAAAABQAAAAExAQAAAAoxOTcwNjkzOTU4AwAAAAI3OQIAAAAEMTEwMwQAAAABMAcAAAAJOS8yMy8yMDE5CAAAAAkzLzMxLzIwMTkJAAAAATBB3o8nRkDXCOK18GRGQNcIJENJUS5UU0U6ODcyNS5JUV9NQVJLRVRDQVAuMjAwOS8wMy8zMQEAAAAXWA0AAgAAAAs5NTM5MjEuMDk1NAEGAAAABQAAAAExAQAAAAk3OTE2MDEzMTMDAAAAAjc5AgAAAAYxMDAwNTQEAAAAATAHAAAACTMvMzEvMjAwOZpngUNGQNcIlnZCZEZA1wgoQ0lRLkVO</t>
  </si>
  <si>
    <t>WFRQQTpDUy5JUV9FQklUREFfQ0FQRVhfSU5ULkZZMjAxMgEAAACW2QEAAgAAAAkxMC45Mjk1NzcBCAAAAAUAAAABMQEAAAAKMTY2NTM2ODMxNwMAAAACNTACAAAABDQxOTEEAAAAATAHAAAACTkvMjMvMjAxOQgAAAAKMTIvMzEvMjAxMgkAAAABMFAGMSFGQNcIAu01ZkZA1wgmQ0lRLlRTRTo4NzI5LklRX0lOVkVOVE9SWV9UVVJOUy5GWTIwMTkBAAAAhsZVAQMAAAAAAIdDMCFGQNcI+x4yZkZA1wgjQ0lRLlRTRTo4NzY2LklRX1RPVEFMX1JFQ0VJVi5GWTIwMDgBAAAA8e0EAAMAAAAAABIJpStGQNcICC+GZEZA1wgnQ0lRLlRTRTo4NjMwLklRX0lOU19BTk5VSVRZX0xJQUIuRlkyMDE4AQAAAP1ozQYCAAAABzY3MTMzMDUBCAAAAAUAAAABMQEAAAAKMTg5NTY4MjgzNAMAAAACNzkCAAAABDEwMzcEAAAAATAHAAAACTkvMjMvMjAxOQgAAAAJMy8zMS8yMDE4CQAAAAEwodvbHkZA1wh7lQA9RkDXCCZDSVEuVFNFOjg3MjkuSVFfREVGX1RBWF9MSUFCX0xULkZZMjAxMQEAAACGxlUBAgAAAAM2OTMBCAAAAAUAAAABMQEAAAAKMTQ2NDYwOTU5MwMAAAACNzkCAAAABDEwMjcEAAAAATAHAAAACTkvMjMvMjAxOQgAAAAJMy8zMS8yMDExCQAAAAEwt7PnKEZA1whwCfZkRkDXCCtDSVEuRU5YVFBBOkNTLklRX1RPVEFMX0VRVUlUWS5GWTIwMTQuLi4uSlBZAQAAAJbZAQACAAAADzExMzUxMTMwLjM5NDAxOQEIAAAABQAA</t>
  </si>
  <si>
    <t>AAExAQAAAAoxNzg0MjUwOTk1AwAAAAI3OQIAAAAEMTI3NQQAAAABMAcAAAAJOS8yMy8yMDE5CAAAAAoxMi8zMS8yMDE0CQAAAAEwBgzaH0ZA1wj8QGVmRkDXCBtDSVEuVFNFOjg2MzAuSVFfQkVUQV8yWVIuTkEFAAAAAAAAAAgAAAAOKEludmFsaWQgRGF0ZSlHUzFCRkDXCFTaHmRGQNcIJ0NJUS5UU0U6ODYzMC5JUV9JTlNfQU5OVUlUWV9MSUFCLkZZMjAxNwEAAAD9aM0GAgAAAAc2NjYwODgxAQgAAAAFAAAAATEBAAAACjE4NDk0NzYzMjUDAAAAAjc5AgAAAAQxMDM3BAAAAAEwBwAAAAk5LzIzLzIwMTkIAAAACTMvMzEvMjAxNwkAAAABMKHb2x5GQNcIFnN2ZkZA1wg5Q0lRLlRTRTo4NzI1LklRX0NVU1RPTV9CRVRBLi0xMDRXLjIwMTMvMDMvMzEuLl5OMjI1LkpQWS5IAQAAABdYDQACAAAAEDEuMzk1ODY5Nzk2MDIxNzcAJ+8xQkZA1wjSXxlkRkDXCCFDSVEuREI6QUxWLklRX0JFVEFfMllSLjIwMTgvMTIvMzEBAAAAFyMJAAMAAAAAACfvMUJGQNcIGs8bZEZA1wgmQ0lRLlRTRTo4NzI5LklRX0RFRl9UQVhfTElBQl9MVC5GWTIwMTYBAAAAhsZVAQIAAAAENjEzNQEIAAAABQAAAAExAQAAAAoxNzk5Nzg4NTQ1AwAAAAI3OQIAAAAEMTAyNwQAAAABMAcAAAAJOS8yMy8yMDE5CAAAAAkzLzMxLzIwMTYJAAAAATAkaY8nRkDXCAfHFGVGQNcIJ0NJUS5EQjpBTFYuSVFfREFZU19JTlZFTlRPUllfT1VULkZZMjAx</t>
  </si>
  <si>
    <t>MQEAAAAXIwkAAwAAAAAAOY1vIEZA1wgrRkBmRkDXCChDSVEuTllTRTpQUlUuSVFfVE9UQUxfREVCVF9SRVBBSUQuRlkyMDA5AQAAAPjXDwACAAAABi0xNDM3MwEIAAAABQAAAAExAQAAAAoxNTI0NzI1MTAzAwAAAAMxNjACAAAABDIxNjYEAAAAATAHAAAACTkvMjMvMjAxOQgAAAAKMTIvMzEvMjAwOQkAAAABMOolBCRGQNcImoy2ZUZA1wglQ0lRLlRTRTo4NzI5LklRX0JBU0lDX0VQU19JTkNMLkZZMjAxNQEAAACGxlUBAgAAAAoxMjUuMTAxNDM3AQgAAAAFAAAAATEBAAAACjE3NDY5MTMwNzADAAAAAjc5AgAAAAE5BAAAAAEwBwAAAAk5LzIzLzIwMTkIAAAACTMvMzEvMjAxNQkAAAABME0bjydGQNcITuLnZEZA1wgwQ0lRLkJJVDpHLklRX0NIQU5HRV9PVEhFUl9ORVRfT1BFUl9BU1NFVFMuRlkyMDA4AQAAAJAJCwACAAAABi0xNjIuNwEIAAAABQAAAAExAQAAAAoxMzkyODk4ODg5AwAAAAI1MAIAAAAEMjA0NQQAAAABMAcAAAAJOS8yMy8yMDE5CAAAAAoxMi8zMS8yMDA4CQAAAAEwT0jKI0ZA1wgM/LFlRkDXCCVDSVEuVFNFOjg3MjkuSVFfT1RIRVJfQ0FfU1VQUEwuRlkyMDE0AQAAAIbGVQECAAAAAzE1OAEIAAAABQAAAAExAQAAAAoxNjkwMzY5ODE4AwAAAAI3OQIAAAAEMTA1NQQAAAABMAcAAAAJOS8yMy8yMDE5CAAAAAkzLzMxLzIwMTQJAAAAATCsAegoRkDXCNl4/2RGQNcIIkNJUS5FTlhUUEE6Q1Mu</t>
  </si>
  <si>
    <t>SVFfQ0FTSF9UQVhFUy5GWTIwMTYBAAAAltkBAAIAAAAEMTcwOQEIAAAABQAAAAExAQAAAAoxODc5MTExODk0AwAAAAI1MAIAAAAEMzA1MwQAAAABMAcAAAAJOS8yMy8yMDE5CAAAAAoxMi8zMS8yMDE2CQAAAAEwJJtfJkZA1wglEFZlRkDXCChDSVEuVFNFOjg3MjUuSVFfVE9UQUxfRElWX1BBSURfQ0YuRlkyMDA4AQAAABdYDQACAAAABi0yMTE2NgEIAAAABQAAAAExAQAAAAoxMDYyNzQxOTA2AwAAAAI3OQIAAAAEMjAyMgQAAAABMAcAAAAJOS8yMy8yMDE5CAAAAAkzLzMxLzIwMDgJAAAAATB9oScrRkDXCHRFk2RGQNcIIUNJUS5UU0U6NzE4MS5JUV9TR0FfTUFSR0lOLkZZMjAxNQEAAAAD6FwCAgAAAAY2LjkxOTgBCAAAAAUAAAABMQEAAAAKMTc1NjkwMjYyNwMAAAACNzkCAAAABDQzNzUEAAAAATAHAAAACTkvMjMvMjAxOQgAAAAJMy8zMS8yMDE1CQAAAAEwcJEwIUZA1wi5CCVmRkDXCCJDSVEuRU5YVFBBOkNTLklRX1RPVEFMX0xJQUIuRlkyMDExAQAAAJbZAQACAAAABjY3NDUyNAEIAAAABQAAAAExAQAAAAoxNTk2MjE4NzMzAwAAAAI1MAIAAAAEMTI3NgQAAAABMAcAAAAJOS8yMy8yMDE5CAAAAAoxMi8zMS8yMDExCQAAAAEwts50JkZA1wimPFRlRkDXCCRDSVEuU1dYOlpVUk4uSVFfQ1VSUkVOQ1lfR0FJTi5GWTIwMTgBAAAAmZYOAAMAAAAAAEMd+CRGQNcIufCSZUZA1wgWQ0lRLkJJVDpHLklRX0FE</t>
  </si>
  <si>
    <t>LkZZMjAxMgEAAACQCQsAAgAAAAQtOTc3AQgAAAAFAAAAATEBAAAACjE2NjM1NjY1NjQDAAAAAjUwAgAAAAQxMDc1BAAAAAEwBwAAAAk5LzIzLzIwMTkIAAAACjEyLzMxLzIwMTIJAAAAATDslsojRkDXCOWz0mVGQNcIJ0NJUS5FTlhUUEE6Q1MuSVFfRVhUUkFfQUNDX0lURU1TLkZZMjAxNAEAAACW2QEAAwAAAAAAPU1fJkZA1wj5D0hlRkDXCChDSVEuVFNFOjg3NjYuSVFfTUlOT1JJVFlfSU5URVJFU1QuRlkyMDE4AQAAAPHtBAACAAAABTI3Nzg5AQgAAAAFAAAAATEBAAAACjE4OTU2MjU1ODQDAAAAAjc5AgAAAAQxMDUyBAAAAAEwBwAAAAk5LzIzLzIwMTkIAAAACTMvMzEvMjAxOAkAAAABMNU/pitGQNcICIiCZEZA1wgpQ0lRLlRTRTo4NzI5LklRX0lOVkVTVF9TRUNVUklUWV9DRi5GWTIwMTABAAAAhsZVAQIAAAAHLTY3MDY4MAEIAAAABQAAAAExAQAAAAoxMzg0ODMzMDM0AwAAAAI3OQIAAAAEMjAyNwQAAAABMAcAAAAJOS8yMy8yMDE5CAAAAAkzLzMxLzIwMTAJAAAAATC3s+coRkDXCKH47WRGQNcIJENJUS5UU0U6ODc5NS5JUV9JTVBBSVJNRU5UX0dXLkZZMjAxNAEAAADLsDYBAwAAAAAAKswUKUZA1whXsPJkRkDXCCpDSVEuVFNFOjg3NTAuSVFfSU5URVJFU1RfSU5WRVNUX0lOQy5GWTIwMTIBAAAA8HUNAAMAAAAAACfIZSpGQNcIE4+BZkZA1wgcQ0lRLlNXWDpaVVJOLklRX05JX0NGLkZZMjAwOAEA</t>
  </si>
  <si>
    <t>AACZlg4AAgAAAAQzMDM5AQgAAAAFAAAAATEBAAAACjEzMjU4NDczMDcDAAAAAzE2MAIAAAAEMjE1MAQAAAABMAcAAAAJOS8yMy8yMDE5CAAAAAoxMi8zMS8yMDA4CQAAAAEwSMvqJEZA1wj2gIJlRkDXCCJDSVEuVFNFOjg2MzAuSVFfQ0FTSF9JTlZFU1QuRlkyMDExAQAAAP1ozQYCAAAABTM4NzY4AQgAAAAFAAAAATEBAAAACjE0NjQ2MDk0OTMDAAAAAjc5AgAAAAQyMDA1BAAAAAEwBwAAAAk5LzIzLzIwMTkIAAAACTMvMzEvMjAxMQkAAAABMLcp0yxGQNcI1HZXZEZA1wgpQ0lRLlRTRTo4NzI5LklRX0RBWVNfSU5WRU5UT1JZX09VVC5GWTIwMTcBAAAAhsZVAQMAAAAAAIdDMCFGQNcIrdYvZkZA1wgrQ0lRLlRTRTo4NjMwLklRX0RFRl9UQVhfTElBQl9DVVJSRU5ULkZZMjAwOQEAAAD9aM0GAwAAAAAAFsJlH0ZA1wgWwmUfRkDXCCNDSVEuQklUOkcuSVFfQVNTRVRfV1JJVEVET1dOLkZZMjAwOAEAAACQCQsAAwAAAAAAy7zKI0ZA1wgIo7VlRkDXCCZDSVEuVFNFOjg3NjYuSVFfQ0FTSF9DT05WRVJTSU9OLkZZMjAxNQEAAADx7QQAAwAAAAAA8lfRIUZA1whIVh5mRkDXCCNDSVEuU1dYOlpVUk4uSVFfRklOSVNIRURfSU5WLkZZMjAxNAEAAACZlg4AAwAAAAAAdFr3JEZA1wjhuJFlRkDXCChDSVEuVFNFOjg3MjkuSVFfVE9UQUxfTElBQl9FUVVJVFkuRlkyMDE5AQAAAIbGVQECAAAACDEzNDY4MjE1AQgAAAAF</t>
  </si>
  <si>
    <t>AAAAATEBAAAACjE5NzA2OTM5NTgDAAAAAjc5AgAAAAQxMDEzBAAAAAEwBwAAAAk5LzIzLzIwMTkIAAAACTMvMzEvMjAxOQkAAAABMP8EkCdGQNcIzswnZUZA1wgrQ0lRLlRTRTo4NjMwLklRX0RFRl9UQVhfTElBQl9DVVJSRU5ULkZZMjAwMgEAAAD9aM0GAwAAAAAABZplH0ZA1wgFmmUfRkDXCCBDSVEuVFNFOjg3NjYuSVFfQ0hBTkdFX0FQLkZZMjAxNwEAAADx7QQAAwAAAAAAmxmmK0ZA1wi8NJJkRkDXCCZDSVEuVFNFOjg3NjYuSVFfQ0FTSF9DT05WRVJTSU9OLkZZMjAxOAEAAADx7QQAAwAAAAAA8n3RIUZA1wihNAdmRkDXCBtDSVEuVFNFOjg2MzAuSVFfR1BQRS5GWTIwMTQBAAAA/WjNBgMAAAAAAOwkTyxGQNcIM+GMZEZA1wgqQ0lRLlRTRTo4NjMwLklRX09USEVSX1VOVVNVQUxfU1VQUEwuRlkyMDExAQAAAP1ozQYCAAAABi0xMDM2NwEIAAAABQAAAAExAQAAAAoxNDY0NjA5NDkzAwAAAAI3OQIAAAACODcEAAAAATAHAAAACTkvMjMvMjAxOQgAAAAJMy8zMS8yMDExCQAAAAEwwwLTLEZA1wgHNFNkRkDXCBpDSVEuVFNFOjg3MjUuSVFfQ0lQLkZZMjAxMwEAAAAXWA0AAgAAAAQ2ODYxAQgAAAAFAAAAATEBAAAACjE2NTAxMTA1MjkDAAAAAjc5AgAAAAQzMDMzBAAAAAEwBwAAAAk5LzIzLzIwMTkIAAAACTMvMzEvMjAxMwkAAAABMGtwKytGQNcIk6NqZEZA1wgpQ0lRLlRTRTo4NzI1LklRX0FTU0VUX1dS</t>
  </si>
  <si>
    <t>SVRFRE9XTl9DRi5GWTIwMDgBAAAAF1gNAAIAAAAEMzc0MAEIAAAABQAAAAExAQAAAAoxMDYyNzQxOTA2AwAAAAI3OQIAAAAEMjAxOQQAAAABMAcAAAAJOS8yMy8yMDE5CAAAAAkzLzMxLzIwMDgJAAAAATB9oScrRkDXCNJKg2RGQNcIIENJUS5UU0U6ODc1MC5JUV9PVEhFUl9SRVYuRlkyMDE0AQAAAPB1DQACAAAABjgwNDk5NQEIAAAABQAAAAExAQAAAAoxNzA0MTQ5ODQ4AwAAAAI3OQIAAAADMzU3BAAAAAEwBwAAAAk5LzIzLzIwMTkIAAAACTMvMzEvMjAxNAkAAAABMBIWZipGQNcI1GHBZEZA1wglQ0lRLlRTRTo3MTgxLklRX0RJTFVUX0VQU19FWENMLkZZMjAxNwEAAAAD6FwCAgAAAAoxNDcuNzA4MjUxAQgAAAAFAAAAATEBAAAACjE4NDk0NzYxOTgDAAAAAjc5AgAAAAMxNDIEAAAAATAHAAAACTkvMjMvMjAxOQgAAAAJMy8zMS8yMDE3CQAAAAEwIJCWJ0ZA1wjb8y5lRkDXCCNDSVEuRU5YVFBBOkNTLklRX0NBU0hfSU5WRVNULkZZMjAxMQEAAACW2QEAAgAAAAUtMzQyNQEIAAAABQAAAAExAQAAAAoxNTk2MjE4NzMzAwAAAAI1MAIAAAAEMjAwNQQAAAABMAcAAAAJOS8yMy8yMDE5CAAAAAoxMi8zMS8yMDExCQAAAAEwts50JkZA1wiO+TplRkDXCBtDSVEuTllTRTpQUlUuSVFfTlBQRS5GWTIwMDgBAAAA+NcPAAMAAAAAALjYAyRGQNcItt+KZUZA1wgnQ0lRLlNXWDpaVVJOLklRX1RPVEFMX09USEVSX09Q</t>
  </si>
  <si>
    <t>RVIuRlkyMDE2AQAAAJmWDgACAAAABDc1NzMBCAAAAAUAAAABMQEAAAAKMTg3MzUyNTkxNwMAAAADMTYwAgAAAAMzODAEAAAAATAHAAAACTkvMjMvMjAxOQgAAAAKMTIvMzEvMjAxNgkAAAABMHKn9yRGQNcIXHabZUZA1wgjQ0lRLlRTRTo4NjMwLklRX0JFVEFfNVlSLjIwMTMvMDMvMzEBAAAA/WjNBgIAAAARMC43MDEwODI0MTk2MTMzMzgAJ+8xQkZA1wis1BlkRkDXCDtDSVEuRU5YVFBBOkNTLklRX0NVU1RPTV9CRVRBLi0xMDRXLjIwMTcvMTIvMzEuLl5UT1BJWC5KUFkuSAEAAACW2QEAAgAAABAxLjc2MDYyNDM1Nzc4OTI0AILZ5UJGQNcIZdolZEZA1wgnQ0lRLlRTRTo4NzUwLklRX01BUktFVENBUC4yMDAyLzMvMzEuSlBZAQAAAPB1DQADAAAAAAC7+ldCRkDXCLTxkyVJQNcIK0NJUS5FTlhUUEE6Q1MuSVFfQ1VSUkVOVF9QT1JUX0xFQVNFUy5GWTIwMDgBAAAAltkBAAMAAAAAANxZdCZGQNcIN/keZUZA1wgbQ0lRLlRTRTo4NzI5LklRX0xBTkQuRlkyMDE0AQAAAIbGVQEDAAAAAACR9Y4nRkDXCC4rFGVGQNcIJUNJUS5UU0U6ODc2Ni5JUV9SRVRVUk5fQ0FQSVRBTC5GWTIwMTgBAAAA8e0EAAIAAAAGNS4wNzAxAQgAAAAFAAAAATEBAAAACjE4OTU2MjU1ODQDAAAAAjc5AgAAAAQ0MzYzBAAAAAEwBwAAAAk5LzIzLzIwMTkIAAAACTMvMzEvMjAxOAkAAAABMPJ90SFGQNcIOuEWZkZA1wgbQ0lRLlRTRTo4</t>
  </si>
  <si>
    <t>NzI5LklRX0xBTkQuRlkyMDE5AQAAAIbGVQEDAAAAAAD/BJAnRkDXCOK18GRGQNcII0NJUS5UU0U6ODcyNS5JUV9UT1RBTF9FUVVJVFkuRlkyMDE2AQAAABdYDQACAAAABzI3MjUyNzMBCAAAAAUAAAABMQEAAAAKMTc5OTc4ODQ1NgMAAAACNzkCAAAABDEyNzUEAAAAATAHAAAACTkvMjMvMjAxOQgAAAAJMy8zMS8yMDE2CQAAAAEwpL1xKkZA1wi1fcVkRkDXCCZDSVEuVFNFOjcxODEuSVFfU0FMRVNfTUFSS0VUSU5HLkZZMjAxMgEAAAAD6FwCAwAAAAAArZZ7J0ZA1wj5zDVlRkDXCCpDSVEuQklUOkcuSVFfT1RIRVJfSU5WRVNUX0FDVF9TVVBQTC5GWTIwMTUBAAAAkAkLAAIAAAAFLTg2MDkBCAAAAAUAAAABMQEAAAAKMTgzMjE5MDYwNgMAAAACNTACAAAABDIwNTEEAAAAATAHAAAACTkvMjMvMjAxOQgAAAAKMTIvMzEvMjAxNQkAAAABMGjavSJGQNcIowffZUZA1wgZQ0lRLk5ZU0U6UFJVLklRX05JLkZZMjAwOQEAAAD41w8AAgAAAAQzMTI0AQgAAAAFAAAAATEBAAAACjE1MjQ3MjUxMDMDAAAAAzE2MAIAAAACMTUEAAAAATAHAAAACTkvMjMvMjAxOQgAAAAKMTIvMzEvMjAwOQkAAAABMP3+AyRGQNcIjoyhZUZA1wggQ0lRLlRTRTo3MTgxLklRX0lOVkVOVE9SWS5GWTIwMTUBAAAAA+hcAgMAAAAAAC9ClidGQNcIxFcZZUZA1wgjQ0lRLlRTRTo4NzI1LklRX1RPVEFMX1JFQ0VJVi5GWTIwMTgBAAAAF1gNAAIA</t>
  </si>
  <si>
    <t>AAAGMTQwMTMzAQgAAAAFAAAAATEBAAAACjE4OTU2ODI3NjIDAAAAAjc5AgAAAAQxMDAxBAAAAAEwBwAAAAk5LzIzLzIwMTkIAAAACTMvMzEvMjAxOAkAAAABMIkLcipGQNcIF+emZEZA1wgmQ0lRLlRTRTo4NzY2LklRX0xUX0RFQlRfQ0FQSVRBTC5GWTIwMTMBAAAA8e0EAAIAAAAHMTEuNTYwMwEIAAAABQAAAAExAQAAAAoxNzE0ODAyODk1AwAAAAI3OQIAAAAENDE4NwQAAAABMAcAAAAJOS8yMy8yMDE5CAAAAAkzLzMxLzIwMTMJAAAAATDyV9EhRkDXCHEvHmZGQNcII0NJUS5UU0U6ODYzMC5JUV9PVEhFUl9FUVVJVFkuRlkyMDE1AQAAAP1ozQYCAAAABzEwODExNjUBCAAAAAUAAAABMQEAAAAKMTc0NjkxMzAyOAMAAAACNzkCAAAABDEwMjgEAAAAATAHAAAACTkvMjMvMjAxOQgAAAAJMy8zMS8yMDE1CQAAAAEw3EtPLEZA1wgeUGxkRkDXCCBDSVEuVFNFOjg3NjYuSVFfVE9UQUxfUkVWLkZZMjAwMgEAAADx7QQAAgAAAAcxNjczNzQzAQgAAAAFAAAAATEBAAAACDI5ODQ0NDIxAwAAAAI3OQIAAAACMjgEAAAAATAHAAAACTkvMjMvMjAxOQgAAAAJMy8zMS8yMDAyCQAAAAEwEbBvHkZA1wiJXkw9RkDXCC1DSVEuVFNFOjg3MjUuSVFfT1RIRVJfSU5WRVNUX0FDVF9TVVBQTC5GWTIwMTQBAAAAF1gNAAIAAAAHLTE5MDMzMAEIAAAABQAAAAExAQAAAAoxNjkwMzA5ODcyAwAAAAI3OQIAAAAEMjA1MQQAAAABMAcA</t>
  </si>
  <si>
    <t>AAAJOS8yMy8yMDE5CAAAAAkzLzMxLzIwMTQJAAAAATCulnEqRkDXCPXhy2RGQNcIHkNJUS5FTlhUUEE6Q1MuSVFfRUJJVERBLkZZMjAxMQEAAACW2QEAAgAAAAQ2NTk1AQgAAAAFAAAAATEBAAAACjE1OTYyMTg3MzMDAAAAAjUwAgAAAAQ0MDUxBAAAAAEwBwAAAAk5LzIzLzIwMTkIAAAACjEyLzMxLzIwMTEJAAAAATC2znQmRkDXCI+gPmVGQNcIHkNJUS5FTlhUUEE6Q1MuSVFfRUJJVERBLkZZMjAxNAEAAACW2QEAAgAAAAQ4NTU0AQgAAAAFAAAAATEBAAAACjE3ODQyNTA5OTUDAAAAAjUwAgAAAAQ0MDUxBAAAAAEwBwAAAAk5LzIzLzIwMTkIAAAACjEyLzMxLzIwMTQJAAAAATA9TV8mRkDXCHNYUWVGQNcIHUNJUS5OWVNFOlBSVS5JUV9DT01NT04uRlkyMDA3AQAAAPjXDwACAAAAATYBCAAAAAUAAAABMQEAAAAKMTMzMTQyMDE5MAMAAAADMTYwAgAAAAQxMTAzBAAAAAEwBwAAAAk5LzIzLzIwMTkIAAAACjEyLzMxLzIwMDcJAAAAATAsa/gkRkDXCBySimVGQNcIJUNJUS5UU0U6ODcyNS5JUV9ORVRfUkVOVEFMX0VYUC5GWTIwMTMBAAAAF1gNAAMAAAAAAGtwKytGQNcIFBN7ZEZA1wgdQ0lRLlRTRTo4NjMwLklRX0NPTU1PTi5GWTIwMTIBAAAA/WjNBgIAAAAGMTAwMDQ1AQgAAAAFAAAAATEBAAAACjE2MzczMjUwODIDAAAAAjc5AgAAAAQxMTAzBAAAAAEwBwAAAAk5LzIzLzIwMTkIAAAACTMvMzEvMjAxMgkA</t>
  </si>
  <si>
    <t>AAABMLxP0yxGQNcIY0WMZEZA1wglQ0lRLkRCOkFMVi5JUV9NQVJLRVRDQVAuMjAxNC8zLzMxLkpQWQEAAAAXIwkAAgAAAA43ODk3NDY0LjgxNjI0MgEGAAAABQAAAAExAQAAAAoxNjgzMTU4OTk2AwAAAAI3OQIAAAAGMTAwMDU0BAAAAAEwBwAAAAkzLzMxLzIwMTTG7+RCRkDXCL4jkCVJQNcIGUNJUS5UU0U6ODc5NS5JUV9BUC5GWTIwMTMBAAAAy7A2AQIAAAAGMTg4MTE4AQgAAAAFAAAAATEBAAAACjE2MjU4MzY4ODIDAAAAAjc5AgAAAAQxMDE4BAAAAAEwBwAAAAk5LzIzLzIwMTkIAAAACTMvMzEvMjAxMwkAAAABMCrMFClGQNcICw/7ZEZA1wgmQ0lRLlRTRTo4NjMwLklRX0VGRkVDVF9UQVhfUkFURS5GWTIwMTQBAAAA/WjNBgIAAAAHMzUuMDUxNgEIAAAABQAAAAExAQAAAAoxNjg5Mjk4MDY0AwAAAAI3OQIAAAAENDM3NgQAAAABMAcAAAAJOS8yMy8yMDE5CAAAAAkzLzMxLzIwMTQJAAAAATDsJE8sRkDXCJLmfGRGQNcIGUNJUS5OWVNFOlBSVS5JUV9HVy5GWTIwMTYBAAAA+NcPAAIAAAADODMzAQgAAAAFAAAAATEBAAAACjE5NDUyNzY4MTcDAAAAAzE2MAIAAAAEMTE3MQQAAAABMAcAAAAJOS8yMy8yMDE5CAAAAAoxMi8zMS8yMDE2CQAAAAEw+W/KI0ZA1wjg2sRlRkDXCCBDSVEuVFNFOjg3MjUuSVFfVE9UQUxfUkVWLkZZMjAxMwEAAAAXWA0AAgAAAAc0MTg3NDg0AQgAAAAFAAAAATEBAAAACjE2NTAx</t>
  </si>
  <si>
    <t>MTA1MjkDAAAAAjc5AgAAAAIyOAQAAAABMAcAAAAJOS8yMy8yMDE5CAAAAAkzLzMxLzIwMTMJAAAAATCHSSsrRkDXCDAagWZGQNcIIUNJUS5UU0U6ODc2Ni5JUV9OSV9DT01QQU5ZLkZZMjAxOAEAAADx7QQAAgAAAAYyODYzMzYBCAAAAAUAAAABMQEAAAAKMTg5NTYyNTU4NAMAAAACNzkCAAAABTQxNTcxBAAAAAEwBwAAAAk5LzIzLzIwMTkIAAAACTMvMzEvMjAxOAkAAAABMNU/pitGQNcIbLqaZEZA1wgZQ0lRLlRTRTo4Nzk1LklRX0FQLkZZMjAxNgEAAADLsDYBAgAAAAYxNzM4NjYBCAAAAAUAAAABMQEAAAAKMTc5OTc4ODU2NQMAAAACNzkCAAAABDEwMTgEAAAAATAHAAAACTkvMjMvMjAxOQgAAAAJMy8zMS8yMDE2CQAAAAEwbgkUKUZA1wjYmd5kRkDXCCdDSVEuU1dYOlpVUk4uSVFfTUFSS0VUQ0FQLjIwMTQvMy8zMS5KUFkBAAAAmZYOAAIAAAAONDY2NzA3My4yNjEzMTYBBgAAAAUAAAABMQEAAAAKMTY1ODQ0MDA1MQMAAAACNzkCAAAABjEwMDA1NAQAAAABMAcAAAAJMy8zMS8yMDE0uRblQkZA1wizSpAlSUDXCCFDSVEuVFNFOjg3NjYuSVFfTklfQ09NUEFOWS5GWTIwMTUBAAAA8e0EAAIAAAAGMjQ5MzQ3AQgAAAAFAAAAATEBAAAACjE3NDY5MTMwNTIDAAAAAjc5AgAAAAU0MTU3MQQAAAABMAcAAAAJOS8yMy8yMDE5CAAAAAkzLzMxLzIwMTUJAAAAATAzuqQrRkDXCOsHeGRGQNcIIUNJUS5UU0U6ODYz</t>
  </si>
  <si>
    <t>MC5JUV9OSV9DT01QQU5ZLkZZMjAxNAEAAAD9aM0GAgAAAAU0NDkxNQEIAAAABQAAAAExAQAAAAoxNjg5Mjk4MDY0AwAAAAI3OQIAAAAFNDE1NzEEAAAAATAHAAAACTkvMjMvMjAxOQgAAAAJMy8zMS8yMDE0CQAAAAEwCP5OLEZA1wjq7XtmRkDXCCVDSVEuVFNFOjg3NjYuSVFfTkVUX1JFTlRBTF9FWFAuRlkyMDA4AQAAAPHtBAADAAAAAAASCaUrRkDXCLPVbWRGQNcIH0NJUS5EQjpBTFYuSVFfTklfQ09NUEFOWS5GWTIwMTgBAAAAFyMJAAIAAAAENzcwMwEIAAAABQAAAAExAQAAAAoxOTQ4Nzg1OTU3AwAAAAI1MAIAAAAFNDE1NzEEAAAAATAHAAAACTkvMjMvMjAxOQgAAAAKMTIvMzEvMjAxOAkAAAABMMc4LSVGQNcIsthpZUZA1wgjQ0lRLlRTRTo4NzY2LklRX1RPVEFMX0VRVUlUWS5GWTIwMDkBAAAA8e0EAAIAAAAHMTYzOTUxNAEIAAAABQAAAAExAQAAAAoxMzgyNzYzNzA1AwAAAAI3OQIAAAAEMTI3NQQAAAABMAcAAAAJOS8yMy8yMDE5CAAAAAkzLzMxLzIwMDkJAAAAATCbGaYrRkDXCOmjhmRGQNcIJkNJUS5UU0U6ODc2Ni5JUV9PVEhFUl9MVF9BU1NFVFMuRlkyMDE2AQAAAPHtBAACAAAABzE2OTgxNjgBCAAAAAUAAAABMQEAAAAKMTc5OTc4ODMzMAMAAAACNzkCAAAABDEwNjAEAAAAATAHAAAACTkvMjMvMjAxOQgAAAAJMy8zMS8yMDE2CQAAAAEw7PKlK0ZA1wg0DWFkRkDXCCFDSVEuU1dYOlpVUk4u</t>
  </si>
  <si>
    <t>SVFfQ0FTSF9GSU5BTi5GWTIwMTMBAAAAmZYOAAIAAAAFLTMyMzMBCAAAAAUAAAABMQEAAAAKMTcxODc0MDY5MwMAAAADMTYwAgAAAAQyMDA0BAAAAAEwBwAAAAk5LzIzLzIwMTkIAAAACjEyLzMxLzIwMTMJAAAAATDsjeskRkDXCMNwlmVGQNcIJENJUS5UU0U6ODYzMC5JUV9DVVJSRU5UX1JBVElPLkZZMjAxMQEAAAD9aM0GAgAAAAgwLjQ3NzE3MQEIAAAABQAAAAExAQAAAAoxNDY0NjA5NDkzAwAAAAI3OQIAAAAENDAzMAQAAAABMAcAAAAJOS8yMy8yMDE5CAAAAAkzLzMxLzIwMTEJAAAAATCt0VAiRkDXCAlQ6GVGQNcII0NJUS5UU0U6ODcyOS5JUV9CRVRBXzVZUi4yMDE4LzAzLzMxAQAAAIbGVQECAAAAETAuODMzODc2MTk4ODcxMDk4AC3IMUJGQNcI7skdZEZA1wgbQ0lRLlRTRTo4NzI1LklRX0dQUEUuRlkyMDEwAQAAABdYDQADAAAAAABa8CcrRkDXCLO/g2RGQNcIJ0NJUS5EQjpBTFYuSVFfT1RIRVJfTk9OX09QRVJfRVhQLkZZMjAwOQEAAAAXIwkAAgAAAAMtOTcBCAAAAAUAAAABMQEAAAAKMTY4MzE1MzUyMgMAAAACNTACAAAAAzM3MQQAAAABMAcAAAAJOS8yMy8yMDE5CAAAAAoxMi8zMS8yMDA5CQAAAAEwWGJvHkZA1wiOYoNmRkDXCCNDSVEuVFNFOjg3MjkuSVFfUEVfRVhDTC4uMjAwNC8wMy8zMAEAAACGxlUBAwAAAAAA6sjkQkZA1wjxLStkRkDXCCBDSVEuVFNFOjg2MzAuSVFfT1RIRVJfUkVW</t>
  </si>
  <si>
    <t>LkZZMjAwOAEAAAD9aM0GAwAAAAAAqWbSLEZA1wjfqFNkRkDXCCBDSVEuTllTRTpQUlUuSVFfRElWRVNUX0NGLkZZMjAxMwEAAAD41w8AAwAAAAAAs+gEJEZA1wheubtlRkDXCCBDSVEuQklUOkcuSVFfRUJJVEFfTUFSR0lOLkZZMjAxMgEAAACQCQsAAgAAAAY0LjgzNzIBCAAAAAUAAAABMQEAAAAKMTY2MzU2NjU2NAMAAAACNTACAAAABDQ0MTkEAAAAATAHAAAACTkvMjMvMjAxOQgAAAAKMTIvMzEvMjAxMgkAAAABMLL14R9GQNcIRmJZZkZA1wggQ0lRLlRTRTo4NzUwLklRX05JX01BUkdJTi5GWTIwMDgBAAAA8HUNAAIAAAAGMy4yMDUyAQgAAAAFAAAAATEBAAAACjEyMjk4NzkwMjUDAAAAAjc5AgAAAAQ0MDk0BAAAAAEwBwAAAAk5LzIzLzIwMTkIAAAACTMvMzEvMjAwOAkAAAABMMDL0SFGQNcIRh4IZkZA1wgbQ0lRLk5ZU0U6UFJVLklRX05QUEUuRlkyMDE4AQAAAPjXDwADAAAAAADslsojRkDXCC4HtWVGQNcII0NJUS5OWVNFOlBSVS5JUV9HUk9TU19NQVJHSU4uRlkyMDA4AQAAAPjXDwACAAAABzIyLjc2NDMBCAAAAAUAAAABMQEAAAAKMTQzMzM1MDg1OQMAAAADMTYwAgAAAAQ0MDc0BAAAAAEwBwAAAAk5LzIzLzIwMTkIAAAACjEyLzMxLzIwMDgJAAAAATDPUHAgRkDXCMfLSGZGQNcIJENJUS5UU0U6NzE4MS5JUV9FQklUREEuRlkyMDE0Li4uLkpQWQEAAAAD6FwCAgAAAAYyNjAzNTABCAAAAAUAAAAB</t>
  </si>
  <si>
    <t>MQEAAAAKMTc1Mjc2OTAwMwMAAAACNzkCAAAABDQwNTEEAAAAATAHAAAACTkvMjMvMjAxOQgAAAAJMy8zMS8yMDE0CQAAAAEwEb3ZH0ZA1wjOXFRmRkDXCCBDSVEuVFNFOjg3OTUuSVFfQlVJTERJTkdTLkZZMjAwOAEAAADLsDYBAwAAAAAAYTAUKUZA1wiEYvlkRkDXCCdDSVEuRU5YVFBBOkNTLklRX05FVF9ERUJUX0lTU1VFRC5GWTIwMDgBAAAAltkBAAIAAAAEMjk3MgEIAAAABQAAAAExAQAAAAoxMzQyNjE3NjM5AwAAAAI1MAIAAAAEMjAwMwQAAAABMAcAAAAJOS8yMy8yMDE5CAAAAAoxMi8zMS8yMDA4CQAAAAEwzYB0JkZA1whjRzRlRkDXCCxDSVEuVFNFOjg3OTUuSVFfTkVUX0RFQlRfRUJJVERBX0NBUEVYLkZZMjAxMAEAAADLsDYBAwAAAAJOTQEIAAAABQAAAAExAQAAAAoxMzgyNDE3ODc5AwAAAAI3OQIAAAAFMjMzMTQEAAAAATAHAAAACTkvMjMvMjAxOQgAAAAJMy8zMS8yMDEwCQAAAAEwItU0IUZA1wjbqBxmRkDXCBtDSVEuQklUOkcuSVFfSU5DX1RBWC5GWTIwMTUBAAAAkAkLAAIAAAAEMTExMgEIAAAABQAAAAExAQAAAAoxODMyMTkwNjA2AwAAAAI1MAIAAAACNzUEAAAAATAHAAAACTkvMjMvMjAxOQgAAAAKMTIvMzEvMjAxNQkAAAABMGjavSJGQNcItOvMZUZA1wglQ0lRLkVOWFRQQTpDUy5JUV9JTkNfRVFVSVRZX0NGLkZZMjAwOAEAAACW2QEAAgAAAAMtMjEBCAAAAAUAAAABMQEAAAAKMTM0</t>
  </si>
  <si>
    <t>MjYxNzYzOQMAAAACNTACAAAABDIwODYEAAAAATAHAAAACTkvMjMvMjAxOQgAAAAKMTIvMzEvMjAwOAkAAAABMNxZdCZGQNcILrE4ZUZA1wgZQ0lRLlRTRTo4NzI1LklRX0FELkZZMjAxNQEAAAAXWA0AAwAAAAAArpZxKkZA1wgzDrVkRkDXCCNDSVEuVFNFOjg3NjYuSVFfSU5URVJFU1RfRVhQLkZZMjAxMAEAAADx7QQAAgAAAAUtNzE3MwEIAAAABQAAAAExAQAAAAoxMzgyNzYzNjA4AwAAAAI3OQIAAAACODIEAAAAATAHAAAACTkvMjMvMjAxOQgAAAAJMy8zMS8yMDEwCQAAAAEw1T+mK0ZA1wiDiYNmRkDXCCRDSVEuTllTRTpQUlUuSVFfT1RIRVJfTElBQl9MVC5GWTIwMDgBAAAA+NcPAAIAAAAGMzY2OTY1AQgAAAAFAAAAATEBAAAACjE0MzMzNTA4NTkDAAAAAzE2MAIAAAAEMTA2MgQAAAABMAcAAAAJOS8yMy8yMDE5CAAAAAoxMi8zMS8yMDA4CQAAAAEwuNgDJEZA1wg3qKVlRkDXCCVDSVEuRU5YVFBBOkNTLklRX0lOQ19FUVVJVFlfQ0YuRlkyMDA3AQAAAJbZAQACAAAAAy0xMwEIAAAABQAAAAExAQAAAAoxMzQyNjE2MzgzAwAAAAI1MAIAAAAEMjA4NgQAAAABMAcAAAAJOS8yMy8yMDE5CAAAAAoxMi8zMS8yMDA3CQAAAAEwB96WJ0ZA1wha3RplRkDXCCJDSVEuQklUOkcuSVFfT1RIRVJfT1BFUl9BQ1QuRlkyMDE0AQAAAJAJCwACAAAABTE3MTkzAQgAAAAFAAAAATEBAAAACjE3ODIzNzc5NjADAAAAAjUw</t>
  </si>
  <si>
    <t>AgAAAAQyMDQ3BAAAAAEwBwAAAAk5LzIzLzIwMTkIAAAACjEyLzMxLzIwMTQJAAAAATC0s70iRkDXCLIS4mVGQNcII0NJUS5UU0U6NzE4MS5JUV9CQVNJQ19XRUlHSFQuRlkyMDEwAQAAAAPoXAIDAAAAAADIInsnRkDXCHqrLGVGQNcIGUNJUS4wLklRX0NVUlJFTlRfUkFUSU8uRlkFAAAAAAAAAAgAAAAVKEludmFsaWQgVGltZSBQZXJpb2Qpvs7hH0ZA1whWQV5mRkDXCBpDSVEuVFNFOjg3NjYuSVFfQ0lQLkZZMjAxOAEAAADx7QQAAwAAAAAA1T+mK0ZA1wiogpJkRkDXCCtDSVEuVFNFOjg3MjkuSVFfTUlOT1JJVFlfSU5URVJFU1RfSVMuRlkyMDEzAQAAAIbGVQECAAAAAy03OAEIAAAABQAAAAExAQAAAAoxNjI1OTc1MzQ3AwAAAAI3OQIAAAACODMEAAAAATAHAAAACTkvMjMvMjAxOQgAAAAJMy8zMS8yMDEzCQAAAAEwudrnKEZA1wh4zAtlRkDXCCtDSVEuVFNFOjg3NjYuSVFfUkVUVVJOX0NPTU1PTl9FUVVJVFkuRlkyMDE2AQAAAPHtBAACAAAABjcuMjAyNgEIAAAABQAAAAExAQAAAAoxNzk5Nzg4MzMwAwAAAAI3OQIAAAAFMzMzMjAEAAAAATAHAAAACTkvMjMvMjAxOQgAAAAJMy8zMS8yMDE2CQAAAAEw8n3RIUZA1wiKjQNmRkDXCCxDSVEuVFNFOjg3MjUuSVFfSU1QVVRfT1BFUl9MRUFTRV9ERVBSLkZZMjAxMgEAAAAXWA0AAwAAAAAAh0krK0ZA1wge7HpkRkDXCCZDSVEuVFNFOjg3MjUuSVFfUEVSSU9E</t>
  </si>
  <si>
    <t>TEVOR1RIX0lTLkZZMjAxNgEAAAAXWA0AAQAAAAIxMgCkvXEqRkDXCLV9xWRGQNcIJkNJUS5UU0U6ODcyNS5JUV9QRVJJT0RMRU5HVEhfSVMuRlkyMDE5AQAAABdYDQABAAAAAjEyAEcycipGQNcI81unZEZA1wgnQ0lRLlRTRTo4NzI5LklRX1RPVEFMX1JFVi5GWTIwMTYuLi4uSlBZAQAAAIbGVQECAAAABzEzNTYyNjcBCAAAAAUAAAABMQEAAAAKMTc5OTc4ODU0NQMAAAACNzkCAAAAAjI4BAAAAAEwBwAAAAk5LzIzLzIwMTkIAAAACTMvMzEvMjAxNgkAAAABMK8c4h9GQNcIDppaZkZA1wgeQ0lRLlRTRTo4Nzk1LklRX1BFTlNJT04uRlkyMDE5AQAAAMuwNgECAAAABTUxMTAzAQgAAAAFAAAAATEBAAAACjE5NzA2OTQwMDQDAAAAAjc5AgAAAAQxMjEzBAAAAAEwBwAAAAk5LzIzLzIwMTkIAAAACTMvMzEvMjAxOQkAAAABMFFXFClGQNcIggn9ZEZA1wglQ0lRLk5ZU0U6UFJVLklRX0RJTFVUX0VQU19JTkNMLkZZMjAwNwEAAAD41w8AAgAAAAY3LjUxMjkBCAAAAAUAAAABMQEAAAAKMTMzMTQyMDE5MAMAAAADMTYwAgAAAAE4BAAAAAEwBwAAAAk5LzIzLzIwMTkIAAAACjEyLzMxLzIwMDcJAAAAATA4RPgkRkDXCIkzpWVGQNcIHkNJUS5UU0U6ODc5NS5JUV9QRU5TSU9OLkZZMjAxNAEAAADLsDYBAgAAAAU1MTcyMQEIAAAABQAAAAExAQAAAAoxNzc0OTc4NTY4AwAAAAI3OQIAAAAEMTIxMwQAAAABMAcAAAAJOS8y</t>
  </si>
  <si>
    <t>My8yMDE5CAAAAAkzLzMxLzIwMTQJAAAAATAe8xQpRkDXCAb+3WRGQNcIHENJUS5CSVQ6Ry5JUV9FQklUX0lOVC5GWTIwMTQBAAAAkAkLAAIAAAAIMi42NTE3NzEBCAAAAAUAAAABMQEAAAAKMTc4MjM3Nzk2MAMAAAACNTACAAAABDQxODkEAAAAATAHAAAACTkvMjMvMjAxOQgAAAAKMTIvMzEvMjAxNAkAAAABMK8c4h9GQNcIiEZVZkZA1wgfQ0lRLlRTRTo3MTgxLklRX0FSX1RVUk5TLkZZMjAxMAEAAAAD6FwCAwAAAAAAd2owIUZA1wj4xSdmRkDXCChDSVEuVFNFOjg2MzAuSVFfVE9UQUxfREVCVF9FUVVJVFkuRlkyMDA4AQAAAP1ozQYDAAAAAACt0VAiRkDXCBOTAWZGQNcIJENJUS5CSVQ6Ry5JUV9FQklUREFfQ0FQRVhfSU5ULkZZMjAwNwEAAACQCQsAAgAAAAg1LjM2NDE3NQEIAAAABQAAAAExAQAAAAoxMzY2NDIxNzc2AwAAAAI1MAIAAAAENDE5MQQAAAABMAcAAAAJOS8yMy8yMDE5CAAAAAoxMi8zMS8yMDA3CQAAAAEwsvXhH0ZA1wjlpE9mRkDXCCtDSVEuVFNFOjg2MzAuSVFfTUlOT1JJVFlfSU5URVJFU1RfQ0YuRlkyMDE4AQAAAP1ozQYDAAAAAAAEf1IsRkDXCCjbZGRGQNcIG0NJUS5UU0U6ODc5NS5JUV9DT0dTLkZZMjAxOAEAAADLsDYBAgAAAAcxNDM5NDAzAQgAAAAFAAAAATEBAAAACjE4OTU2ODI4NTQDAAAAAjc5AgAAAAIzNAQAAAABMAcAAAAJOS8yMy8yMDE5CAAAAAkzLzMxLzIwMTgJAAAA</t>
  </si>
  <si>
    <t>ATBhMBQpRkDXCK8132RGQNcIJUNJUS5UU0U6ODcyNS5JUV9ORVRfUkVOVEFMX0VYUC5GWTIwMDkBAAAAF1gNAAMAAAAAAF/JJytGQNcIdEWTZEZA1wgeQ0lRLlRTRTo4Nzk1LklRX1NUX0RFQlQuRlkyMDEwAQAAAMuwNgECAAAABTI5OTk0AQgAAAAFAAAAATEBAAAACjEzODI0MTc4NzkDAAAAAjc5AgAAAAQxMDQ2BAAAAAEwBwAAAAk5LzIzLzIwMTkIAAAACTMvMzEvMjAxMAkAAAABMD9+FClGQNcIH/jDZEZA1wg5Q0lRLlRTRTo4NzY2LklRX0NVU1RPTV9CRVRBLi0xMDRXLjIwMTEvMDMvMzEuLl5OMjI1LkpQWS5IAQAAAPHtBAACAAAAETAuNjQ0NjA0NjU4MTEyNDA1AJuL5UJGQNcIvEkoZEZA1wgqQ0lRLlRTRTo4NzUwLklRX0NVUlJFTlRfUE9SVF9MRUFTRVMuRlkyMDEzAQAAAPB1DQACAAAABDE2NzkBCAAAAAUAAAABMQEAAAAKMTcwNDE1MDM3MAMAAAACNzkCAAAABDEwOTAEAAAAATAHAAAACTkvMjMvMjAxOQgAAAAJMy8zMS8yMDEzCQAAAAEwEhZmKkZA1wjsr89kRkDXCBlDSVEuVFNFOjg3NTAuSVFfR1cuRlkyMDE1AQAAAPB1DQACAAAABTc5MjkzAQgAAAAFAAAAATEBAAAACjE3NDY5MTMwNDQDAAAAAjc5AgAAAAQxMTcxBAAAAAEwBwAAAAk5LzIzLzIwMTkIAAAACTMvMzEvMjAxNQkAAAABMPaiBSpGQNcIxEvQZEZA1wgaQ0lRLkJJVDpHLklRX0dBX0VYUC5GWTIwMTQBAAAAkAkLAAIAAAAEMjUw</t>
  </si>
  <si>
    <t>MgEIAAAABQAAAAExAQAAAAoxNzgyMzc3OTYwAwAAAAI1MAIAAAAFMjE1NjIEAAAAATAHAAAACTkvMjMvMjAxOQgAAAAKMTIvMzEvMjAxNAkAAAABMMu8yiNGQNcIxJLXZUZA1wgqQ0lRLk5ZU0U6UFJVLklRX1RFVl9FQklUREEuMjAwMC4yMDA0LzAzLzMwAQAAAPjXDwACAAAACTEwLjAzMjY5OAEHAAAABQAAAAExAQAAAAgxNzc4NDI1NAMAAAABMAIAAAAGMTAwMDMwBAAAAAEwBwAAAAkzLzMwLzIwMDQIAAAACTMvMzAvMjAwNJa9WEJGQNcIHTkuZEZA1wgeQ0lRLlRTRTo3MTgxLklRX1NUX0RFQlQuRlkyMDEyAQAAAAPoXAIDAAAAAACtlnsnRkDXCO0JIGVGQNcIHkNJUS5UU0U6ODcyOS5JUV9TVF9ERUJULkZZMjAxOQEAAACGxlUBAgAAAAMzOTABCAAAAAUAAAABMQEAAAAKMTk3MDY5Mzk1OAMAAAACNzkCAAAABDEwNDYEAAAAATAHAAAACTkvMjMvMjAxOQgAAAAJMy8zMS8yMDE5CQAAAAEwQd6PJ0ZA1wjvQOlkRkDXCCBDSVEuTllTRTpQUlUuSVFfU1RfSU5WRVNULkZZMjAxNwEAAAD41w8AAgAAAAQ3MDQ1AQgAAAAFAAAAATEBAAAACjE5NDUyNzY4NDEDAAAAAzE2MAIAAAAEMTA2OQQAAAABMAcAAAAJOS8yMy8yMDE5CAAAAAoxMi8zMS8yMDE3CQAAAAEw+W/KI0ZA1wjOKMVlRkDXCCRDSVEuVFNFOjg3NTAuSVFfRUJJVERBX01BUkdJTi5GWTIwMTMBAAAA8HUNAAIAAAAGMi41NDk1AQgAAAAFAAAAATEB</t>
  </si>
  <si>
    <t>AAAACjE3MDQxNTAzNzADAAAAAjc5AgAAAAQ0MDQ3BAAAAAEwBwAAAAk5LzIzLzIwMTkIAAAACTMvMzEvMjAxMwkAAAABMExgNCFGQNcIsY0RZkZA1wgjQ0lRLlRTRTo4NzI1LklRX0JFVEFfMllSLjIwMTMvMDMvMzEBAAAAF1gNAAIAAAARMC44MDUwMTIyNzgyMDY0MDcAJ+8xQkZA1wjSXxlkRkDXCCVDSVEuVFNFOjg3NTAuSVFfT1RIRVJfT1BFUl9BQ1QuRlkyMDE2AQAAAPB1DQACAAAABjM5MDE2MQEIAAAABQAAAAExAQAAAAoxODYxMTc1NjE4AwAAAAI3OQIAAAAEMjA0NwQAAAABMAcAAAAJOS8yMy8yMDE5CAAAAAkzLzMxLzIwMTYJAAAAATD88AUqRkDXCODsuWRGQNcIHENJUS5UU0U6ODc5NS5JUV9DQVBFWC5GWTIwMTMBAAAAy7A2AQIAAAAFLTYyNTMBCAAAAAUAAAABMQEAAAAKMTYyNTgzNjg4MgMAAAACNzkCAAAABDIwMjEEAAAAATAHAAAACTkvMjMvMjAxOQgAAAAJMy8zMS8yMDEzCQAAAAEwKswUKUZA1wiJOqVkRkDXCB5DSVEuREI6QUxWLklRX0NIQU5HRV9BUi5GWTIwMDcBAAAAFyMJAAMAAAAAAA7pXyZGQNcIpaBFZUZA1wgmQ0lRLkVOWFRQQTpDUy5JUV9MVF9ERUJUX1JFUEFJRC5GWTIwMDgBAAAAltkBAAIAAAAELTMwNgEIAAAABQAAAAExAQAAAAoxMzQyNjE3NjM5AwAAAAI1MAIAAAAEMjAzNgQAAAABMAcAAAAJOS8yMy8yMDE5CAAAAAoxMi8zMS8yMDA4CQAAAAEw3Fl0JkZA1wh7PEZl</t>
  </si>
  <si>
    <t>RkDXCCdDSVEuTllTRTpQUlUuSVFfQ0FTSF9PUEVSLkZZMjAxNi4uLi5KUFkBAAAA+NcPAAIAAAAHMTczNjc3MwEIAAAABQAAAAExAQAAAAoxOTQ1Mjc2ODE3AwAAAAI3OQIAAAAEMjAwNgQAAAABMAcAAAAJOS8yMy8yMDE5CAAAAAoxMi8zMS8yMDE2CQAAAAEw1DLaH0ZA1wjbXFtmRkDXCCJDSVEuVFNFOjg3MjkuSVFfUVVJQ0tfUkFUSU8uRlkyMDEyAQAAAIbGVQECAAAACDIuMDYzNDc4AQgAAAAFAAAAATEBAAAACjE1NTc1MTkzMzMDAAAAAjc5AgAAAAQ0MTIxBAAAAAEwBwAAAAk5LzIzLzIwMTkIAAAACTMvMzEvMjAxMgkAAAABMB38NCFGQNcIdkspZkZA1wgmQ0lRLlRTRTo4NzI5LklRX0VYVFJBX0FDQ19JVEVNUy5GWTIwMTIBAAAAhsZVAQMAAAAAALna5yhGQNcIDLb+ZEZA1wgfQ0lRLk5ZU0U6UFJVLklRX0FSX1RVUk5TLkZZMjAxNQEAAAD41w8AAwAAAAAAvs7hH0ZA1wjor0RmRkDXCCZDSVEuU1dYOlpVUk4uSVFfT1RIRVJfTFRfQVNTRVRTLkZZMjAwNwEAAACZlg4AAgAAAAUyMDE1MAEIAAAABQAAAAExAQAAAAk4MDMzNTg2NDYDAAAAAzE2MAIAAAAEMTA2MAQAAAABMAcAAAAJOS8yMy8yMDE5CAAAAAoxMi8zMS8yMDA3CQAAAAEw6IctJUZA1wglcIFlRkDXCCNDSVEuVFNFOjg3MjUuSVFfQkVUQV81WVIuMjAxMy8wMy8zMQEAAAAXWA0AAgAAABEwLjk0NTkyMzkyMzc5MzE4NAAn7zFCRkDXCNJf</t>
  </si>
  <si>
    <t>GWRGQNcIJENJUS5UU0U6ODc5NS5JUV9DT01NT05fRElWX0NGLkZZMjAxNAEAAADLsDYBAgAAAAYtMTUxNzgBCAAAAAUAAAABMQEAAAAKMTc3NDk3ODU2OAMAAAACNzkCAAAABDIwNzQEAAAAATAHAAAACTkvMjMvMjAxOQgAAAAJMy8zMS8yMDE0CQAAAAEweuITKUZA1whxTAhlRkDXCCFDSVEuVFNFOjg3OTUuSVFfU0dBX01BUkdJTi5GWTIwMTgBAAAAy7A2AQIAAAAHMTAuNTgzNQEIAAAABQAAAAExAQAAAAoxODk1NjgyODU0AwAAAAI3OQIAAAAENDM3NQQAAAABMAcAAAAJOS8yMy8yMDE5CAAAAAkzLzMxLzIwMTgJAAAAATAd/DQhRkDXCLnFIGZGQNcII0NJUS5UU0U6ODcyNS5JUV9FQklUQV9NQVJHSU4uRlkyMDE3AQAAABdYDQACAAAABjcuOTExMwEIAAAABQAAAAExAQAAAAoxODQ5NDc2MzkwAwAAAAI3OQIAAAAENDQxOQQAAAABMAcAAAAJOS8yMy8yMDE5CAAAAAkzLzMxLzIwMTcJAAAAATDLpNEhRkDXCDGvDGZGQNcII0NJUS5OWVNFOlBSVS5JUV9GSU5JU0hFRF9JTlYuRlkyMDExAQAAAPjXDwADAAAAAADUcwQkRkDXCMB7mWVGQNcIJkNJUS5UU0U6ODc5NS5JUV9MVF9ERUJUX0NBUElUQUwuRlkyMDA4AQAAAMuwNgECAAAABzEwLjA4MTYBCAAAAAUAAAABMQEAAAAKMTA1ODkxNTA0NAMAAAACNzkCAAAABDQxODcEAAAAATAHAAAACTkvMjMvMjAxOQgAAAAJMy8zMS8yMDA4CQAAAAEwR640IUZA1wh1</t>
  </si>
  <si>
    <t>8iVmRkDXCCVDSVEuQklUOkcuSVFfVE9UQUxfRElWX1BBSURfQ0YuRlkyMDExAQAAAJAJCwACAAAABC02OTkBCAAAAAUAAAABMQEAAAAKMTU5MzkyNzQ0NwMAAAACNTACAAAABDIwMjIEAAAAATAHAAAACTkvMjMvMjAxOQgAAAAKMTIvMzEvMjAxMQkAAAABMOyWyiNGQNcIBdvgZUZA1wgmQ0lRLlRTRTo4Nzk1LklRX1BFUklPRExFTkdUSF9JUy5GWTIwMTgBAAAAy7A2AQEAAAACMTIAUVcUKUZA1wgEhAJlRkDXCCJDSVEuVFNFOjg3NTAuSVFfT1RIRVJfSU5UQU4uRlkyMDE4AQAAAPB1DQACAAAABjM2MzUxNAEIAAAABQAAAAExAQAAAAoxODk1NjU2Mjc3AwAAAAI3OQIAAAAEMTA0MAQAAAABMAcAAAAJOS8yMy8yMDE5CAAAAAkzLzMxLzIwMTgJAAAAATDDPgYqRkDXCPMCq2RGQNcIJUNJUS5UU0U6ODcyOS5JUV9TVF9ERUJUX0lTU1VFRC5GWTIwMDgBAAAAhsZVAQMAAAAAAIFk5yhGQNcI2TXtZEZA1wgiQ0lRLlRTRTo4NzUwLklRX09USEVSX0lOVEFOLkZZMjAxNQEAAADwdQ0AAgAAAAYzNTgzODQBCAAAAAUAAAABMQEAAAAKMTc0NjkxMzA0NAMAAAACNzkCAAAABDEwNDAEAAAAATAHAAAACTkvMjMvMjAxOQgAAAAJMy8zMS8yMDE1CQAAAAEw9qIFKkZA1wi//chkRkDXCCNDSVEuU1dYOlpVUk4uSVFfUEVfRVhDTC4uMjAxMS8wMy8zMQEAAACZlg4AAgAAAAgxMS43Mzk3MwEHAAAABQAAAAExAQAAAAoxNDM2</t>
  </si>
  <si>
    <t>NDExOTkzAwAAAAEwAgAAAAYxMDAwMjcEAAAAATAHAAAACTMvMzEvMjAxMQgAAAAJMy8zMS8yMDExD6CCQ0ZA1wiu7YJmRkDXCCtDSVEuRU5YVFBBOkNTLklRX0lOQ19UQVhfUEFZX0NVUlJFTlQuRlkyMDEwAQAAAJbZAQACAAAABDEzNDgBCAAAAAUAAAABMQEAAAAKMTU0MzAwMDg3NAMAAAACNTACAAAABDEwOTQEAAAAATAHAAAACTkvMjMvMjAxOQgAAAAKMTIvMzEvMjAxMAkAAAABMMKndCZGQNcIsYQ6ZUZA1wgqQ0lRLlRTRTo4NzY2LklRX0lOQ19UQVhfUEFZX0NVUlJFTlQuRlkyMDE4AQAAAPHtBAADAAAAAADVP6YrRkDXCB6IiWRGQNcIKkNJUS5EQjpBTFYuSVFfSU1QVVRfT1BFUl9MRUFTRV9ERVBSLkZZMjAwNwEAAAAXIwkAAgAAAAo0MDYuOTg3MTUyAQgAAAAFAAAAATEBAAAACjE2ODMyNjU5ODcDAAAAAjUwAgAAAAUyMTY3MwQAAAABMAcAAAAJOS8yMy8yMDE5CAAAAAgxLzEvMjAwOAkAAAABMA7pXyZGQNcIJcJOZUZA1wgcQ0lRLk5ZU0U6UFJVLklRX0NBUEVYLkZZMjAxNAEAAAD41w8AAwAAAAAAT0jKI0ZA1whIccBlRkDXCCJDSVEuVFNFOjg3NTAuSVFfTEVWRVJFRF9GQ0YuRlkyMDE5AQAAAPB1DQACAAAACjU2ODEzNC4xMjUBCAAAAAUAAAABMQEAAAAKMTk3MDY5NDAxMwMAAAACNzkCAAAABDQ0MjIEAAAAATAHAAAACTkvMjMvMjAxOQgAAAAJMy8zMS8yMDE5CQAAAAEwvmUGKkZA1wiktdtk</t>
  </si>
  <si>
    <t>RkDXCBxDSVEuVFNFOjg3NjYuSVFfQ0FQRVguRlkyMDE0AQAAAPHtBAACAAAABi0xNDY3OAEIAAAABQAAAAExAQAAAAoxNzE0ODAyMTMxAwAAAAI3OQIAAAAEMjAyMQQAAAABMAcAAAAJOS8yMy8yMDE5CAAAAAkzLzMxLzIwMTQJAAAAATAzuqQrRkDXCHNQiGRGQNcIIENJUS5UU0U6ODYzMC5JUV9CVUlMRElOR1MuRlkyMDE1AQAAAP1ozQYDAAAAAADcS08sRkDXCHJbfWRGQNcIL0NJUS5TV1g6WlVSTi5JUV9PVEhFUl9OT05fT1BFUl9FWFBfU1VQUEwuRlkyMDE3AQAAAJmWDgACAAAAAi0xAQgAAAAFAAAAATEBAAAACjE5NDQwNDk4MjkDAAAAAzE2MAIAAAACODUEAAAAATAHAAAACTkvMjMvMjAxOQgAAAAKMTIvMzEvMjAxNwkAAAABMIDO9yRGQNcIEi6gZUZA1wgoQ0lRLlRTRTo4Nzk1LklRX1BST1ZfQkFEX0RFQlRTX0NGLkZZMjAxOQEAAADLsDYBAwAAAAAAUVcUKUZA1wjz5+xkRkDXCBxDSVEuU1dYOlpVUk4uSVFfREFfQ0YuRlkyMDE4AQAAAJmWDgACAAAAAzQwNgEIAAAABQAAAAExAQAAAAoxOTQ0MDQ5ODMxAwAAAAMxNjACAAAABDIxNjAEAAAAATAHAAAACTkvMjMvMjAxOQgAAAAKMTIvMzEvMjAxOAkAAAABMDhE+CRGQNcIwheTZUZA1wg0Q0lRLk5ZU0U6UFJVLklRX1RPVEFMX09VVFNUQU5ESU5HX0ZJTElOR19EQVRFLkZZMjAxNQEAAAD41w8AAgAAAAM0NDYBBAAAAAUAAAABNQEAAAAKMTg3NDgy</t>
  </si>
  <si>
    <t>ODM1NgIAAAAFMjQxNTMGAAAAATBPSMojRkDXCHGHuGVGQNcIKENJUS5CSVQ6Ry5JUV9NSU5PUklUWV9JTlRFUkVTVF9JUy5GWTIwMTYBAAAAkAkLAAIAAAAELTE1OAEIAAAABQAAAAExAQAAAAoxODc4NjA5Mjc2AwAAAAI1MAIAAAACODMEAAAAATAHAAAACTkvMjMvMjAxOQgAAAAKMTIvMzEvMjAxNgkAAAABMGQBviJGQNcIiS7fZUZA1wgcQ0lRLlNXWDpaVVJOLklRX0RBX0NGLkZZMjAxNwEAAACZlg4AAgAAAAMzNzUBCAAAAAUAAAABMQEAAAAKMTk0NDA0OTgyOQMAAAADMTYwAgAAAAQyMTYwBAAAAAEwBwAAAAk5LzIzLzIwMTkIAAAACjEyLzMxLzIwMTcJAAAAATBF9vckRkDXCKCXpGVGQNcIJUNJUS5EQjpBTFYuSVFfVE9UQUxfUkVWLkZZMjAxNS4uLi5KUFkBAAAAFyMJAAIAAAAPMTM3NzE3OTMuNDI5MzA0AQgAAAAFAAAAATEBAAAACjE4MzE0NDQxOTgDAAAAAjc5AgAAAAIyOAQAAAABMAcAAAAJOS8yMy8yMDE5CAAAAAoxMi8zMS8yMDE1CQAAAAEw2kPiH0ZA1whdlFxmRkDXCB9DSVEuVFNFOjcxODEuSVFfQlZfU0hBUkUuRlkyMDE2AQAAAAPoXAICAAAACzMxMzguMzAxNjY2AQgAAAAFAAAAATEBAAAACjE3OTk3ODg2MTUDAAAAAjc5AgAAAAQ0MDIwBAAAAAEwBwAAAAk5LzIzLzIwMTkIAAAACTMvMzEvMjAxNgkAAAABMChplidGQNcIWNIlZUZA1wgjQ0lRLk5ZU0U6UFJVLklRX0JFVEFfMVlSLjIw</t>
  </si>
  <si>
    <t>MTcvMTIvMzEBAAAA+NcPAAIAAAAQMS44NDYyMzE3OTI0NDQxNAAeFjJCRkDXCBqCFGRGQNcIGUNJUS5OWVNFOlBSVS5JUV9OSS5GWTIwMTcBAAAA+NcPAAIAAAAENzg2MwEIAAAABQAAAAExAQAAAAoxOTQ1Mjc2ODQxAwAAAAMxNjACAAAAAjE1BAAAAAEwBwAAAAk5LzIzLzIwMTkIAAAACjEyLzMxLzIwMTcJAAAAATD5b8ojRkDXCLUBqWVGQNcIKkNJUS5TV1g6WlVSTi5JUV9URVZfRUJJVERBLjIwMDAuMjAxOC8wMy8zMQEAAACZlg4AAgAAAAg5LjE1MzExNwEHAAAABQAAAAExAQAAAAoxODczNTI2MDk5AwAAAAEwAgAAAAYxMDAwMzAEAAAAATAHAAAACTMvMjkvMjAxOAgAAAAJMy8yOS8yMDE4EnmCQ0ZA1wiGnUJkRkDXCCtDSVEuVFNFOjg3NjYuSVFfTUlOT1JJVFlfSU5URVJFU1RfSVMuRlkyMDE2AQAAAPHtBAACAAAABS0xNDM5AQgAAAAFAAAAATEBAAAACjE3OTk3ODgzMzADAAAAAjc5AgAAAAI4MwQAAAABMAcAAAAJOS8yMy8yMDE5CAAAAAkzLzMxLzIwMTYJAAAAATASCaUrRkDXCOyYkWRGQNcIHUNJUS5EQjpBTFYuSVFfQlZfU0hBUkUuRlkyMDE0AQAAABcjCQACAAAACjEzMy43MzA5MDIBCAAAAAUAAAABMQEAAAAKMTc4MDU5MjQ5NwMAAAACNTACAAAABDQwMjAEAAAAATAHAAAACTkvMjMvMjAxOQgAAAAKMTIvMzEvMjAxNAkAAAABMMGdLCVGQNcIKVp7ZUZA1wgZQ0lRLlRTRTo4NzY2LklRX0FQ</t>
  </si>
  <si>
    <t>LkZZMjAwOQEAAADx7QQAAgAAAAcxMTkyNDE2AQgAAAAFAAAAATEBAAAACjEzODI3NjM3MDUDAAAAAjc5AgAAAAQxMDE4BAAAAAEwBwAAAAk5LzIzLzIwMTkIAAAACTMvMzEvMjAwOQkAAAABMJsZpitGQNcI1MReZEZA1wgqQ0lRLkRCOkFMVi5JUV9JTVBVVF9PUEVSX0xFQVNFX0RFUFIuRlkyMDE3AQAAABcjCQACAAAACjI0NS4zMTk3NjgBCAAAAAUAAAABMQEAAAAKMTk0ODc4NTk0OAMAAAACNTACAAAABTIxNjczBAAAAAEwBwAAAAk5LzIzLzIwMTkIAAAACjEyLzMxLzIwMTcJAAAAATD0ES0lRkDXCAABeGVGQNcII0NJUS5CSVQ6Ry5JUV9DQVNIX0NPTlZFUlNJT04uRlkyMDExAQAAAJAJCwADAAAAAACy9eEfRkDXCESUR2ZGQNcII0NJUS5EQjpBTFYuSVFfQ0FQSVRBTF9MRUFTRVMuRlkyMDA4AQAAABcjCQADAAAAAACVIFMmRkDXCHFNXGVGQNcIJ0NJUS5CSVQ6Ry5JUV9PVEhFUl9VTlVTVUFMX1NVUFBMLkZZMjAwNwEAAACQCQsAAwAAAAAAy7zKI0ZA1wjIz8FlRkDXCCZDSVEuVFNFOjg2MzAuSVFfUkVJTlNVUl9SRUNPVkVSLkZZMjAwOAEAAAD9aM0GAwAAAAAA0FxmH0ZA1wjQXGYfRkDXCCJDSVEuU1dYOlpVUk4uSVFfT1RIRVJfSU5UQU4uRlkyMDEyAQAAAJmWDgACAAAABTI1Nzk0AQgAAAAFAAAAATEBAAAACjE2NTg0Mjc5NjIDAAAAAzE2MAIAAAAEMTA0MAQAAAABMAcAAAAJOS8yMy8yMDE5CAAA</t>
  </si>
  <si>
    <t>AAoxMi8zMS8yMDEyCQAAAAEw82brJEZA1wjE+5VlRkDXCC5DSVEuTllTRTpQUlUuSVFfT1RIRVJfRklOQU5DRV9BQ1RfU1VQUEwuRlkyMDExAQAAAPjXDwACAAAABDE5MjMBCAAAAAUAAAABMQEAAAAKMTY2MDc5NTYwMgMAAAADMTYwAgAAAAQyMDUwBAAAAAEwBwAAAAk5LzIzLzIwMTkIAAAACjEyLzMxLzIwMTEJAAAAATDJmgQkRkDXCBtVw2VGQNcIIUNJUS5UU0U6ODc1MC5JUV9DQVNIX0VRVUlWLkZZMjAxNgEAAADwdQ0AAgAAAAY5NjEyMjEBCAAAAAUAAAABMQEAAAAKMTg2MTE3NTYxOAMAAAACNzkCAAAABDEwOTYEAAAAATAHAAAACTkvMjMvMjAxOQgAAAAJMy8zMS8yMDE2CQAAAAEw7ckFKkZA1wgsQKpkRkDXCCBDSVEuVFNFOjcxODEuSVFfT1RIRVJfUkVWLkZZMjAxOAEAAAAD6FwCAgAAAAU2NDg1NgEIAAAABQAAAAExAQAAAAoxOTgyODc0OTQzAwAAAAI3OQIAAAADMzU3BAAAAAEwBwAAAAk5LzIzLzIwMTkIAAAACTMvMzEvMjAxOAkAAAABMCCQlidGQNcIhEEaZUZA1wgeQ0lRLlNXWDpaVVJOLklRX1JBV19JTlYuRlkyMDA4AQAAAJmWDgADAAAAAABIy+okRkDXCMTOdGVGQNcIJ0NJUS5UU0U6NzE4MS5JUV9UT1RBTF9SRVYuRlkyMDE5Li4uLkpQWQEAAAAD6FwCAgAAAAc1MDc3NjM0AQgAAAAFAAAAATEBAAAACjE5ODI4NzQ5NTgDAAAAAjc5AgAAAAIyOAQAAAABMAcAAAAJOS8yMy8yMDE5CAAA</t>
  </si>
  <si>
    <t>AAkzLzMxLzIwMTkJAAAAATCvHOIfRkDXCA6aWmZGQNcIIENJUS5UU0U6ODcyNS5JUV9TVF9JTlZFU1QuRlkyMDA4AQAAABdYDQACAAAABzIyNzQxNzMBCAAAAAUAAAABMQEAAAAKMTA2Mjc0MTkwNgMAAAACNzkCAAAABDEwNjkEAAAAATAHAAAACTkvMjMvMjAxOQgAAAAJMy8zMS8yMDA4CQAAAAEwfaEnK0ZA1wigynFkRkDXCBlDSVEuVFNFOjg3OTUuSVFfQVAuRlkyMDA4AQAAAMuwNgECAAAABjI2MjYyOAEIAAAABQAAAAExAQAAAAoxMDU4OTE1MDQ0AwAAAAI3OQIAAAAEMTAxOAQAAAABMAcAAAAJOS8yMy8yMDE5CAAAAAkzLzMxLzIwMDgJAAAAATDBjAYqRkDXCJfc22RGQNcIJENJUS5EQjpBTFYuSVFfQVNTRVRfV1JJVEVET1dOLkZZMjAxMQEAAAAXIwkAAwAAAAAAgG9TJkZA1whLemFlRkDXCCBDSVEuVFNFOjcxODEuSVFfRElWX1NIQVJFLkZZMjAwOQEAAAAD6FwCAwAAAAAAjft6J0ZA1wgOPCNlRkDXCC1DSVEuU1dYOlpVUk4uSVFfT1RIRVJfSU5WRVNUX0FDVF9TVVBQTC5GWTIwMDgBAAAAmZYOAAIAAAABMQEIAAAABQAAAAExAQAAAAoxMzI1ODQ3MzA3AwAAAAMxNjACAAAABDIwNTEEAAAAATAHAAAACTkvMjMvMjAxOQgAAAAKMTIvMzEvMjAwOAkAAAABMEjL6iRGQNcInxF5ZUZA1wglQ0lRLlRTRTo3MTgxLklRX0dBSU5fQVNTRVRTX0NGLkZZMjAxOAEAAAAD6FwCAgAAAAYtODU3NDcBCAAAAAUA</t>
  </si>
  <si>
    <t>AAABMQEAAAAKMTk4Mjg3NDk0MwMAAAACNzkCAAAABDIwMjYEAAAAATAHAAAACTkvMjMvMjAxOQgAAAAJMy8zMS8yMDE4CQAAAAEwD7eWJ0ZA1wh5aBplRkDXCCVDSVEuQklUOkcuSVFfUFJPVl9CQURfREVCVFNfQ0YuRlkyMDA4AQAAAJAJCwADAAAAAABPSMojRkDXCMMovmVGQNcII0NJUS5UU0U6ODcyOS5JUV9CQVNJQ19XRUlHSFQuRlkyMDE1AQAAAIbGVQECAAAABzQzNC45OTkATRuPJ0ZA1whEQQVlRkDXCCpDSVEuVFNFOjg3MjkuSVFfVE9UQUxfRVFVSVRZLkZZMjAxOS4uLi5KUFkBAAAAhsZVAQIAAAAGNjU2ODQ0AQgAAAAFAAAAATEBAAAACjE5NzA2OTM5NTgDAAAAAjc5AgAAAAQxMjc1BAAAAAEwBwAAAAk5LzIzLzIwMTkIAAAACTMvMzEvMjAxOQkAAAABMAYM2h9GQNcI5tFiZkZA1wgjQ0lRLlRTRTo4NzY2LklRX1RPVEFMX0VRVUlUWS5GWTIwMTcBAAAA8e0EAAIAAAAHMzU2OTc1OAEIAAAABQAAAAExAQAAAAoxODQ5NDc2MTA1AwAAAAI3OQIAAAAEMTI3NQQAAAABMAcAAAAJOS8yMy8yMDE5CAAAAAkzLzMxLzIwMTcJAAAAATCbGaYrRkDXCDM6iWRGQNcIJkNJUS5UU0U6ODYzMC5JUV9DQVNIX0FDUVVJUkVfQ0YuRlkyMDE4AQAAAP1ozQYDAAAAAAAEf1IsRkDXCLQjdWRGQNcIJkNJUS5UU0U6ODc5NS5JUV9FWFRSQV9BQ0NfSVRFTVMuRlkyMDE2AQAAAMuwNgEDAAAAAABuCRQpRkDXCMz4+2RG</t>
  </si>
  <si>
    <t>QNcIH0NJUS5EQjpBTFYuSVFfTklfQ09NUEFOWS5GWTIwMDcBAAAAFyMJAAIAAAAEODcxNAEIAAAABQAAAAExAQAAAAoxNjgzMjY1OTg3AwAAAAI1MAIAAAAFNDE1NzEEAAAAATAHAAAACTkvMjMvMjAxOQgAAAAIMS8xLzIwMDgJAAAAATAZwl8mRkDXCIa8SWVGQNcIIENJUS5FTlhUUEE6Q1MuSVFfQlZfU0hBUkUuRlkyMDE1AQAAAJbZAQACAAAACTI4LjI0MzI0NwEIAAAABQAAAAExAQAAAAoxODMzMzM1MDMyAwAAAAI1MAIAAAAENDAyMAQAAAABMAcAAAAJOS8yMy8yMDE5CAAAAAoxMi8zMS8yMDE1CQAAAAEwMHRfJkZA1wgLQkRlRkDXCCBDSVEuVFNFOjg3MjUuSVFfTFRfSU5WRVNULkZZMjAxMgEAAAAXWA0AAgAAAAgxMDMxNDgxNgEIAAAABQAAAAExAQAAAAoxNjUwMTEwMjA1AwAAAAI3OQIAAAAEMTA1NAQAAAABMAcAAAAJOS8yMy8yMDE5CAAAAAkzLzMxLzIwMTIJAAAAATCHSSsrRkDXCIh8Y2RGQNcIJUNJUS5UU0U6ODc1MC5JUV9TUEVDSUFMX0RJVl9DRi5GWTIwMTEBAAAA8HUNAAMAAAAAACfIZSpGQNcICu3HZEZA1wgkQ0lRLlRTRTo3MTgxLklRX0NPTU1PTl9ESVZfQ0YuRlkyMDE3AQAAAAPoXAIDAAAAAAAgkJYnRkDXCKRdM2VGQNcIJkNJUS5FTlhUUEE6Q1MuSVFfT1RIRVJfQ0FfU1VQUEwuRlkyMDE2AQAAAJbZAQACAAAABTIzMDg5AQgAAAAFAAAAATEBAAAACjE4NzkxMTE4OTQDAAAAAjUw</t>
  </si>
  <si>
    <t>AgAAAAQxMDU1BAAAAAEwBwAAAAk5LzIzLzIwMTkIAAAACjEyLzMxLzIwMTYJAAAAATAkm18mRkDXCMTSSGVGQNcIHENJUS5UU0U6ODcyNS5JUV9EQV9DRi5GWTIwMDkBAAAAF1gNAAIAAAAFMjYyODMBCAAAAAUAAAABMQEAAAAKMTM3MjM1Mjc0MAMAAAACNzkCAAAABDIxNjAEAAAAATAHAAAACTkvMjMvMjAxOQgAAAAJMy8zMS8yMDA5CQAAAAEwX8knK0ZA1wi04GJkRkDXCBpDSVEuQklUOkcuSVFfUkRfRVhQLkZZMjAxMgEAAACQCQsAAwAAAAAA7JbKI0ZA1wjmqN1lRkDXCCRDSVEuREI6QUxWLklRX0lOVkVTVF9MT0FOU19DRi5GWTIwMTYBAAAAFyMJAAIAAAADNTU0AQgAAAAFAAAAATEBAAAACjE4NzgwNzM5NTMDAAAAAjUwAgAAAAQyMDMyBAAAAAEwBwAAAAk5LzIzLzIwMTkIAAAACjEyLzMxLzIwMTYJAAAAATD0ES0lRkDXCBNEfGVGQNcIKENJUS5UU0U6ODcyOS5JUV9HV19JTlRBTl9BTU9SVF9DRi5GWTIwMTgBAAAAhsZVAQIAAAACMzIBCAAAAAUAAAABMQEAAAAKMTg5NTY4Mjg2NQMAAAACNzkCAAAABDIxODIEAAAAATAHAAAACTkvMjMvMjAxOQgAAAAJMy8zMS8yMDE4CQAAAAEwFrePJ0ZA1wj3nw1lRkDXCB9DSVEuVFNFOjg3NjYuSVFfT1BFUl9JTkMuRlkyMDE2AQAAAPHtBAACAAAABjQ1ODgyMgEIAAAABQAAAAExAQAAAAoxNzk5Nzg4MzMwAwAAAAI3OQIAAAACMjEEAAAAATAHAAAACTkvMjMv</t>
  </si>
  <si>
    <t>MjAxOQgAAAAJMy8zMS8yMDE2CQAAAAEwEgmlK0ZA1whhxYhkRkDXCClDSVEuQklUOkcuSVFfSU1QVVRfT1BFUl9MRUFTRV9ERVBSLkZZMjAxOAEAAACQCQsAAwAAAAAAVCi+IkZA1whiyt9lRkDXCB1DSVEuREI6QUxWLklRX0FSX1RVUk5TLkZZMjAxMgEAAAAXIwkAAgAAAAkxNi43NzU3MDkBCAAAAAUAAAABMQEAAAAKMTY4MzE1MzU0NwMAAAACNTACAAAABDQwMDEEAAAAATAHAAAACTkvMjMvMjAxOQgAAAAKMTIvMzEvMjAxMgkAAAABMPa0byBGQNcIz682ZkZA1wgfQ0lRLlRTRTo4NzUwLklRX0FSX1RVUk5TLkZZMjAxOAEAAADwdQ0AAwAAAAAAR640IUZA1wgy4QhmRkDXCCtDSVEuVFNFOjg3NjYuSVFfUkVUVVJOX0NPTU1PTl9FUVVJVFkuRlkyMDA4AQAAAPHtBAACAAAABjMuNjQ4MQEIAAAABQAAAAExAQAAAAoxMjU5MDcxNDA1AwAAAAI3OQIAAAAFMzMzMjAEAAAAATAHAAAACTkvMjMvMjAxOQgAAAAJMy8zMS8yMDA4CQAAAAEwyAnRIUZA1wioGANmRkDXCCBDSVEuVFNFOjg3MjUuSVFfRElWX1NIQVJFLkZZMjAwOAEAAAAXWA0AAgAAAAIxNgEIAAAABQAAAAExAQAAAAoxMDYyNzQxOTA2AwAAAAI3OQIAAAAEMzA1OAQAAAABMAcAAAAJOS8yMy8yMDE5CAAAAAkzLzMxLzIwMDgJAAAAATB9oScrRkDXCDR9m2RGQNcIJ0NJUS5FTlhUUEE6Q1MuSVFfSU5WRVNUX0xPQU5TX0NGLkZZMjAxOAEAAACW2QEA</t>
  </si>
  <si>
    <t>AgAAAAQ0NzM1AQgAAAAFAAAAATEBAAAACjE5NDkyMjA4NDQDAAAAAjUwAgAAAAQyMDMyBAAAAAEwBwAAAAk5LzIzLzIwMTkIAAAACjEyLzMxLzIwMTgJAAAAATAZwl8mRkDXCM9dQWVGQNcIJ0NJUS5UU0U6ODcyOS5JUV9UT1RBTF9SRVYuRlkyMDE4Li4uLkpQWQEAAACGxlUBAgAAAAcxNDg5NTI0AQgAAAAFAAAAATEBAAAACjE4OTU2ODI4NjUDAAAAAjc5AgAAAAIyOAQAAAABMAcAAAAJOS8yMy8yMDE5CAAAAAkzLzMxLzIwMTgJAAAAATCvHOIfRkDXCGViUmZGQNcILUNJUS5FTlhUUEE6Q1MuSVFfTkVUX0RFQlRfRUJJVERBX0NBUEVYLkZZMjAxMQEAAACW2QEAAgAAAAg0LjIzODY2OQEIAAAABQAAAAExAQAAAAoxNTk2MjE4NzMzAwAAAAI1MAIAAAAFMjMzMTQEAAAAATAHAAAACTkvMjMvMjAxOQgAAAAKMTIvMzEvMjAxMQkAAAABMFAGMSFGQNcI89AqZkZA1wgZQ0lRLlRTRTo4NzY2LklRX0FQLkZZMjAxMgEAAADx7QQAAgAAAAcxNDQ0MjE5AQgAAAAFAAAAATEBAAAACjE1NTc1MTkxMzcDAAAAAjc5AgAAAAQxMDE4BAAAAAEwBwAAAAk5LzIzLzIwMTkIAAAACTMvMzEvMjAxMgkAAAABMK20pitGQNcInWaAZEZA1wgmQ0lRLlRTRTo4NzUwLklRX0RFRl9UQVhfTElBQl9MVC5GWTIwMTABAAAA8HUNAAIAAAAGMTI1Mzg4AQgAAAAFAAAAATEBAAAACjE0OTI4MjcwOTkDAAAAAjc5AgAAAAQxMDI3BAAAAAEw</t>
  </si>
  <si>
    <t>BwAAAAk5LzIzLzIwMTkIAAAACTMvMzEvMjAxMAkAAAABMDp6ZSpGQNcI+dbWZEZA1wglQ0lRLlRTRTo4NzUwLklRX0xUX0RFQlRfUkVQQUlELkZZMjAxMwEAAADwdQ0AAgAAAAUtMzU0OAEIAAAABQAAAAExAQAAAAoxNzA0MTUwMzcwAwAAAAI3OQIAAAAEMjAzNgQAAAABMAcAAAAJOS8yMy8yMDE5CAAAAAkzLzMxLzIwMTMJAAAAATASFmYqRkDXCF4vomRGQNcIGUNJUS5UU0U6ODc2Ni5JUV9BUC5GWTIwMTkBAAAA8e0EAAIAAAAHMjg2MzgxNQEIAAAABQAAAAExAQAAAAoxOTcwNjkzOTU0AwAAAAI3OQIAAAAEMTAxOAQAAAABMAcAAAAJOS8yMy8yMDE5CAAAAAkzLzMxLzIwMTkJAAAAATDYZ6YrRkDXCOkdYmRGQNcIIENJUS5UU0U6ODc1MC5JUV9DQVNIX09QRVIuRlkyMDExAQAAAPB1DQACAAAABjc4MTUzOQEIAAAABQAAAAExAQAAAAoxNDkyODI2MzI1AwAAAAI3OQIAAAAEMjAwNgQAAAABMAcAAAAJOS8yMy8yMDE5CAAAAAkzLzMxLzIwMTEJAAAAATAnyGUqRkDXCIiToWRGQNcIIENJUS5UU0U6ODcyOS5JUV9OSV9NQVJHSU4uRlkyMDEwAQAAAIbGVQECAAAABjUuMDQzMwEIAAAABQAAAAExAQAAAAoxMzg0ODMzMDM0AwAAAAI3OQIAAAAENDA5NAQAAAABMAcAAAAJOS8yMy8yMDE5CAAAAAkzLzMxLzIwMTAJAAAAATAd/DQhRkDXCMI5L2ZGQNcIJkNJUS5TV1g6WlVSTi5JUV9DVVNUT01fQkVUQS4yMDE1</t>
  </si>
  <si>
    <t>LzEyLzMxAQAAAJmWDgACAAAAETAuNTM3NDY1ODk4MDQ1MjQzADd6MUJGQNcI4C0kZEZA1wgZQ0lRLlRTRTo4NjMwLklRX0FSLkZZMjAwOQEAAAD9aM0GAwAAAAAAzrTSLEZA1wgIOntkRkDXCBtDSVEuTllTRTpQUlUuSVFfRUJJVC5GWTIwMDgBAAAA+NcPAAIAAAADNTE5AQgAAAAFAAAAATEBAAAACjE0MzMzNTA4NTkDAAAAAzE2MAIAAAADNDAwBAAAAAEwBwAAAAk5LzIzLzIwMTkIAAAACjEyLzMxLzIwMDgJAAAAATC42AMkRkDXCACSmGVGQNcIIkNJUS5UU0U6ODc2Ni5JUV9FQklUX01BUkdJTi5GWTIwMTEBAAAA8e0EAAIAAAAGNS45MjE1AQgAAAAFAAAAATEBAAAACjE0NjQ2MDk1NDUDAAAAAjc5AgAAAAQ0MDUzBAAAAAEwBwAAAAk5LzIzLzIwMTkIAAAACTMvMzEvMjAxMQkAAAABMB8x0SFGQNcIXmwWZkZA1wgbQ0lRLlRTRTo4NzI5LklRX0dQUEUuRlkyMDEzAQAAAIbGVQEDAAAAAAC52ucoRkDXCHjMC2VGQNcIH0NJUS5UU0U6ODc2Ni5JUV9PUEVSX0lOQy5GWTIwMDYBAAAA8e0EAAIAAAAGMTM2NDU4AQgAAAAFAAAAATEBAAAACjExNjcwNzgzNjcDAAAAAjc5AgAAAAIyMQQAAAABMAcAAAAJOS8yMy8yMDE5CAAAAAkzLzMxLzIwMDYJAAAAATB0vT4eRkDXCKqbNj1GQNcIH0NJUS5UU0U6ODYzMC5JUV9EQV9TVVBQTC5GWTIwMTkBAAAA/WjNBgMAAAAAAAR/UixGQNcIdOyWZEZA1wghQ0lRLkJJVDpH</t>
  </si>
  <si>
    <t>LklRX0VRVUlUWV9NRVRIT0QuRlkyMDA5AQAAAJAJCwACAAAABjE5ODYuNAEIAAAABQAAAAExAQAAAAoxNDQxNjIwMzgzAwAAAAI1MAIAAAAEMzA2MwQAAAABMAcAAAAJOS8yMy8yMDE5CAAAAAoxMi8zMS8yMDA5CQAAAAEwT0jKI0ZA1wgGGLZlRkDXCChDSVEuVFNFOjg3MjUuSVFfVE9UQUxfREVCVF9FQklUREEuRlkyMDE3AQAAABdYDQACAAAABzEuMzc4MzkBCAAAAAUAAAABMQEAAAAKMTg0OTQ3NjM5MAMAAAACNzkCAAAABDQxOTIEAAAAATAHAAAACTkvMjMvMjAxOQgAAAAJMy8zMS8yMDE3CQAAAAEwwMvRIUZA1whO1gxmRkDXCCVDSVEuVFNFOjcxODEuSVFfT1RIRVJfQ0FfU1VQUEwuRlkyMDE3AQAAAAPoXAICAAAABDIyOTMBCAAAAAUAAAABMQEAAAAKMTg0OTQ3NjE5OAMAAAACNzkCAAAABDEwNTUEAAAAATAHAAAACTkvMjMvMjAxOQgAAAAJMy8zMS8yMDE3CQAAAAEwIJCWJ0ZA1wjlJStlRkDXCB1DSVEuQklUOkcuSVFfVE9UQUxfUkVWLkZZMjAxNgEAAACQCQsAAgAAAAU4MTk4MgEIAAAABQAAAAExAQAAAAoxODc4NjA5Mjc2AwAAAAI1MAIAAAACMjgEAAAAATAHAAAACTkvMjMvMjAxOQgAAAAKMTIvMzEvMjAxNgkAAAABMGjavSJGQNcIZ9XbZUZA1wgbQ0lRLkVOWFRQQTpDUy5JUV9NQVJLRVRDQVAuAQAAAJbZAQACAAAADDU1Nzk0LjMyNTYxNgEGAAAABQAAAAExAQAAAAoxOTczMjY0MzA1AwAA</t>
  </si>
  <si>
    <t>AAI1MAIAAAAGMTAwMDU0BAAAAAEwBwAAAAk5LzIwLzIwMTmvPeVCRkDXCK895UJGQNcIJUNJUS5UU0U6NzE4MS5JUV9PVEhFUl9DQV9TVVBQTC5GWTIwMTIBAAAAA+hcAgMAAAAAAK2WeydGQNcIDUcYZUZA1wgpQ0lRLlRTRTo3MTgxLklRX0lOVkVTVF9TRUNVUklUWV9DRi5GWTIwMTcBAAAAA+hcAgIAAAAHLTMxNzIwNwEIAAAABQAAAAExAQAAAAoxODQ5NDc2MTk4AwAAAAI3OQIAAAAEMjAyNwQAAAABMAcAAAAJOS8yMy8yMDE5CAAAAAkzLzMxLzIwMTcJAAAAATAgkJYnRkDXCGYEImVGQNcIKUNJUS5UU0U6NzE4MS5JUV9JTlZFU1RfU0VDVVJJVFlfQ0YuRlkyMDE4AQAAAAPoXAICAAAABzMwMzQwNTYBCAAAAAUAAAABMQEAAAAKMTk4Mjg3NDk0MwMAAAACNzkCAAAABDIwMjcEAAAAATAHAAAACTkvMjMvMjAxOQgAAAAJMy8zMS8yMDE4CQAAAAEwD7eWJ0ZA1whOUiJlRkDXCCBDSVEuVFNFOjcxODEuSVFfUEFSVF9USU1FLkZZMjAwOQEAAAAD6FwCAwAAAAAAyCJ7J0ZA1wiHKzBlRkDXCB9DSVEuVFNFOjcxODEuSVFfREFfU1VQUEwuRlkyMDE0AQAAAAPoXAIDAAAAAACT5XsnRkDXCJjoJGVGQNcIIkNJUS5FTlhUUEE6Q1MuSVFfTkVUX0NIQU5HRS5GWTIwMTQBAAAAltkBAAIAAAAEMTE1NAEIAAAABQAAAAExAQAAAAoxNzg0MjUwOTk1AwAAAAI1MAIAAAAEMjA5MwQAAAABMAcAAAAJOS8yMy8yMDE5CAAA</t>
  </si>
  <si>
    <t>AAoxMi8zMS8yMDE0CQAAAAEwMHRfJkZA1whFCjxlRkDXCCZDSVEuRU5YVFBBOkNTLklRX0xUX0RFQlRfUkVQQUlELkZZMjAxNgEAAACW2QEAAgAAAAUtMTMwMgEIAAAABQAAAAExAQAAAAoxODc5MTExODk0AwAAAAI1MAIAAAAEMjAzNgQAAAABMAcAAAAJOS8yMy8yMDE5CAAAAAoxMi8zMS8yMDE2CQAAAAEwJJtfJkZA1wi5+UhlRkDXCC1DSVEuQklUOkcuSVFfVE9UQUxfT1VUU1RBTkRJTkdfQlNfREFURS5GWTIwMTcBAAAAkAkLAAIAAAALMTU2MC45MDAyNjMBBAAAAAUAAAABNQEAAAAKMTk0OTU3NjY0NAIAAAAFMjQxNTIGAAAAATBUKL4iRkDXCI4uymVGQNcII0NJUS5UU0U6ODc2Ni5JUV9JTlRFUkVTVF9FWFAuRlkyMDE2AQAAAPHtBAACAAAABS03NDY1AQgAAAAFAAAAATEBAAAACjE3OTk3ODgzMzADAAAAAjc5AgAAAAI4MgQAAAABMAcAAAAJOS8yMy8yMDE5CAAAAAkzLzMxLzIwMTYJAAAAATASCaUrRkDXCNX4d2ZGQNcIIkNJUS5CSVQ6Ry5JUV9QUkVGX0RJVl9PVEhFUi5GWTIwMTUBAAAAkAkLAAMAAAAAAGjavSJGQNcIorneZUZA1wglQ0lRLlRTRTo4NzUwLklRX0RJTFVUX0VQU19FWENMLkZZMjAxNwEAAADwdQ0AAgAAAAYxOTYuNDgBCAAAAAUAAAABMQEAAAAKMTg2MTE3NTU5NAMAAAACNzkCAAAAAzE0MgQAAAABMAcAAAAJOS8yMy8yMDE5CAAAAAkzLzMxLzIwMTcJAAAAATD88AUqRkDXCBSO</t>
  </si>
  <si>
    <t>qmRGQNcIHUNJUS5FTlhUUEE6Q1MuSVFfQ0FQRVguRlkyMDExAQAAAJbZAQACAAAABC0zNzMBCAAAAAUAAAABMQEAAAAKMTU5NjIxODczMwMAAAACNTACAAAABDIwMjEEAAAAATAHAAAACTkvMjMvMjAxOQgAAAAKMTIvMzEvMjAxMQkAAAABMLbOdCZGQNcI0FJMZUZA1wgjQ0lRLk5ZU0U6UFJVLklRX0JFVEFfMVlSLjIwMDgvMTIvMzEBAAAA+NcPAAIAAAAQMS44ODI4NzY5NTg4MDg4NgAtyDFCRkDXCHFlHmRGQNcIHENJUS5OWVNFOlBSVS5JUV9FQklUQS5GWTIwMTYBAAAA+NcPAAIAAAAENzMwMQEIAAAABQAAAAExAQAAAAoxOTQ1Mjc2ODE3AwAAAAMxNjACAAAABjEwMDY4OQQAAAABMAcAAAAJOS8yMy8yMDE5CAAAAAoxMi8zMS8yMDE2CQAAAAEw+W/KI0ZA1wgFtMRlRkDXCCRDSVEuVFNFOjg3MjUuSVFfQ09NTU9OX0RJVl9DRi5GWTIwMTcBAAAAF1gNAAMAAAAAAJzkcSpGQNcINsCtZEZA1wgiQ0lRLlRTRTo4NjMwLklRX0FEVkVSVElTSU5HLkZZMjAxMwEAAAD9aM0GAwAAAAAAvE/TLEZA1wipmHxkRkDXCCBDSVEuVFNFOjg3NjYuSVFfSU5WRU5UT1JZLkZZMjAxMwEAAADx7QQAAwAAAAAAm9umK0ZA1whzI2BkRkDXCCxDSVEuVFNFOjg3NTAuSVFfSU1QVVRfT1BFUl9MRUFTRV9ERVBSLkZZMjAxMQEAAADwdQ0AAwAAAAAALaFlKkZA1wgi7c5kRkDXCCVDSVEuTllTRTpQUlUuSVFfRElMVVRfRVBTX0VY</t>
  </si>
  <si>
    <t>Q0wuRlkyMDExAQAAAPjXDwACAAAABjcuMjM2NgEIAAAABQAAAAExAQAAAAoxNjYwNzk1NjAyAwAAAAMxNjACAAAAAzE0MgQAAAABMAcAAAAJOS8yMy8yMDE5CAAAAAoxMi8zMS8yMDExCQAAAAEw1HMEJEZA1whuOb9lRkDXCCFDSVEuRU5YVFBBOkNTLklRX0RJVl9TSEFSRS5GWTIwMTgBAAAAltkBAAIAAAAEMS4zNAEIAAAABQAAAAExAQAAAAoxOTQ5MjIwODQ0AwAAAAI1MAIAAAAEMzA1OAQAAAABMAcAAAAJOS8yMy8yMDE5CAAAAAoxMi8zMS8yMDE4CQAAAAEwGcJfJkZA1wgHhVZlRkDXCChDSVEuVFNFOjg3NTAuSVFfREVGX1RBWF9BU1NFVFNfTFQuRlkyMDE3AQAAAPB1DQACAAAAAzE1MAEIAAAABQAAAAExAQAAAAoxODYxMTc1NTk0AwAAAAI3OQIAAAAEMTAyNgQAAAABMAcAAAAJOS8yMy8yMDE5CAAAAAkzLzMxLzIwMTcJAAAAATDWFwYqRkDXCBSOqmRGQNcIIENJUS5EQjpBTFYuSVFfT1RIRVJfSU5UQU4uRlkyMDA3AQAAABcjCQACAAAABTIwNTczAQgAAAAFAAAAATEBAAAACjE2ODMyNjU5ODcDAAAAAjUwAgAAAAQxMDQwBAAAAAEwBwAAAAk5LzIzLzIwMTkIAAAACDEvMS8yMDA4CQAAAAEwDulfJkZA1whNFnBlRkDXCBpDSVEuMC5JUV9PVEhFUl9DQV9TVVBQTC5GWQUAAAAAAAAACAAAABUoSW52YWxpZCBUaW1lIFBlcmlvZCm/jL0iRkDXCPMHAmZGQNcIJUNJUS5CSVQ6Ry5JUV9DVVJSRU5UX1BP</t>
  </si>
  <si>
    <t>UlRfREVCVC5GWTIwMTcBAAAAkAkLAAIAAAADMjUxAQgAAAAFAAAAATEBAAAACjE5NDk1NzY2NDQDAAAAAjUwAgAAAAQxMjk3BAAAAAEwBwAAAAk5LzIzLzIwMTkIAAAACjEyLzMxLzIwMTcJAAAAATBUKL4iRkDXCLxg1GVGQNcIIUNJUS5UU0U6ODc5NS5JUV9OSV9DT01QQU5ZLkZZMjAwOAEAAADLsDYBAgAAAAUzNjc0MAEIAAAABQAAAAExAQAAAAoxMDU4OTE1MDQ0AwAAAAI3OQIAAAAFNDE1NzEEAAAAATAHAAAACTkvMjMvMjAxOQgAAAAJMy8zMS8yMDA4CQAAAAEwwYwGKkZA1wjJUKRkRkDXCCpDSVEuVFNFOjg3OTUuSVFfSU5DX1RBWF9QQVlfQ1VSUkVOVC5GWTIwMTMBAAAAy7A2AQMAAAAAACrMFClGQNcIq2GzZEZA1wgdQ0lRLlRTRTo4Nzk1LklRX1JEX0VYUC5GWTIwMTQBAAAAy7A2AQMAAAAAACrMFClGQNcIg8bqZEZA1wgpQ0lRLlRTRTo4NzI5LklRX0lOVkVTVF9TRUNVUklUWV9DRi5GWTIwMDgBAAAAhsZVAQIAAAAHLTM5MjA5MgEIAAAABQAAAAExAQAAAAoxMDYxMTk2MTUzAwAAAAI3OQIAAAAEMjAyNwQAAAABMAcAAAAJOS8yMy8yMDE5CAAAAAkzLzMxLzIwMDgJAAAAATCBZOcoRkDXCNk17WRGQNcIKENJUS5FTlhUUEE6Q1MuSVFfQ0hBTkdFX0lOVkVOVE9SWS5GWTIwMTYBAAAAltkBAAMAAAAAACSbXyZGQNcIGqY8ZUZA1wgeQ0lRLlNXWDpaVVJOLklRX1NUX0RFQlQuRlkyMDEzAQAAAJmW</t>
  </si>
  <si>
    <t>DgACAAAABDI0MTcBCAAAAAUAAAABMQEAAAAKMTcxODc0MDY5MwMAAAADMTYwAgAAAAQxMDQ2BAAAAAEwBwAAAAk5LzIzLzIwMTkIAAAACjEyLzMxLzIwMTMJAAAAATDzZuskRkDXCHOMmmVGQNcIJUNJUS5UU0U6NzE4MS5JUV9ESUxVVF9FUFNfSU5DTC5GWTIwMTkBAAAAA+hcAgIAAAAKMjAwLjg2NDI3NgEIAAAABQAAAAExAQAAAAoxOTgyODc0OTU4AwAAAAI3OQIAAAABOAQAAAABMAcAAAAJOS8yMy8yMDE5CAAAAAkzLzMxLzIwMTkJAAAAATAPt5YnRkDXCLrBK2VGQNcIJENJUS5UU0U6ODcyOS5JUV9JTkNfRVFVSVRZX0NGLkZZMjAxMQEAAACGxlUBAgAAAAM5NDQBCAAAAAUAAAABMQEAAAAKMTQ2NDYwOTU5MwMAAAACNzkCAAAABDIwODYEAAAAATAHAAAACTkvMjMvMjAxOQgAAAAJMy8zMS8yMDExCQAAAAEwt7PnKEZA1whwCfZkRkDXCCVDSVEuVFNFOjg2MzAuSVFfQ0FTSF9TVF9JTlZFU1QuRlkyMDE3AQAAAP1ozQYCAAAABjg2OTIxNgEIAAAABQAAAAExAQAAAAoxODQ5NDc2MzI1AwAAAAI3OQIAAAAEMTAwMgQAAAABMAcAAAAJOS8yMy8yMDE5CAAAAAkzLzMxLzIwMTcJAAAAATBGWFIsRkDXCE79dWZGQNcIJkNJUS5UU0U6ODc2Ni5JUV9FWFRSQV9BQ0NfSVRFTVMuRlkyMDA5AQAAAPHtBAADAAAAAACbGaYrRkDXCPIuf2RGQNcIJUNJUS5UU0U6NzE4MS5JUV9ESUxVVF9FUFNfSU5DTC5GWTIwMTQB</t>
  </si>
  <si>
    <t>AAAAA+hcAgIAAAAGMTA0LjY3AQgAAAAFAAAAATEBAAAACjE3NTI3NjkwMDMDAAAAAjc5AgAAAAE4BAAAAAEwBwAAAAk5LzIzLzIwMTkIAAAACTMvMzEvMjAxNAkAAAABMJPleydGQNcIMBUqZUZA1wgeQ0lRLlNXWDpaVVJOLklRX0xUX0RFQlQuRlkyMDA5AQAAAJmWDgACAAAABTEyMjA3AQgAAAAFAAAAATEBAAAACjE0MzYzOTg1NDgDAAAAAzE2MAIAAAAEMTA0OQQAAAABMAcAAAAJOS8yMy8yMDE5CAAAAAoxMi8zMS8yMDA5CQAAAAEwXvLqJEZA1wiMX3llRkDXCCVDSVEuQklUOkcuSVFfQ1VSUkVOVF9QT1JUX0RFQlQuRlkyMDA3AQAAAJAJCwACAAAABDIwLjcBCAAAAAUAAAABMQEAAAAKMTM2NjQyMTc3NgMAAAACNTACAAAABDEyOTcEAAAAATAHAAAACTkvMjMvMjAxOQgAAAAKMTIvMzEvMjAwNwkAAAABMMu8yiNGQNcI2+S5ZUZA1wgOQ0lRLjAuSVFfQVAuRlkFAAAAAAAAAAgAAAAVKEludmFsaWQgVGltZSBQZXJpb2Qpv4y9IkZA1wi1/PdlRkDXCCdDSVEuVFNFOjcxODEuSVFfQ0ZPX0NVUlJFTlRfTElBQi5GWTIwMTcBAAAAA+hcAgIAAAAJLTAuODg3OTc5AQgAAAAFAAAAATEBAAAACjE4NDk0NzYxOTgDAAAAAjc5AgAAAAQ0MTg1BAAAAAEwBwAAAAk5LzIzLzIwMTkIAAAACTMvMzEvMjAxNwkAAAABMGK4MCFGQNcICFwjZkZA1wgmQ0lRLlRTRTo4NzI5LklRX0ZJTElOR19DVVJSRU5DWS5GWTIwMTIB</t>
  </si>
  <si>
    <t>AAAAhsZVAQMAAAADSlBZALna5yhGQNcIeMwLZUZA1wgpQ0lRLk5ZU0U6UFJVLklRX1RPVEFMX0RFQlRfQ0FQSVRBTC5GWTIwMTcBAAAA+NcPAAIAAAAGMzcuNTg0AQgAAAAFAAAAATEBAAAACjE5NDUyNzY4NDEDAAAAAzE2MAIAAAAENDE4NgQAAAABMAcAAAAJOS8yMy8yMDE5CAAAAAoxMi8zMS8yMDE3CQAAAAEwvs7hH0ZA1wj2fU9mRkDXCCRDSVEuVFNFOjg3MjUuSVFfVU5MRVZFUkVEX0ZDRi5GWTIwMTgBAAAAF1gNAAIAAAAGMjc1Mzg3AQgAAAAFAAAAATEBAAAACjE4OTU2ODI3NjIDAAAAAjc5AgAAAAQ0NDIzBAAAAAEwBwAAAAk5LzIzLzIwMTkIAAAACTMvMzEvMjAxOAkAAAABMIkLcipGQNcI2my2ZEZA1wgnQ0lRLlRTRTo4NzY2LklRX0VCSVREQV9DQVBFWF9JTlQuRlkyMDA5AQAAAPHtBAADAAAAAk5NAQgAAAAFAAAAATEBAAAACjEzODI3NjM3MDUDAAAAAjc5AgAAAAQ0MTkxBAAAAAEwBwAAAAk5LzIzLzIwMTkIAAAACTMvMzEvMjAwOQkAAAABMB8x0SFGQNcIZZIPZkZA1wgeQ0lRLkRCOkFMVi5JUV9JTlZFTlRPUlkuRlkyMDEwAQAAABcjCQADAAAAAACAb1MmRkDXCDE+fmVGQNcIH0NJUS5UU0U6ODYzMC5JUV9EQV9TVVBQTC5GWTIwMDkBAAAA/WjNBgMAAAAAAOGM0ixGQNcIMXFSZEZA1wgaQ0lRLkVOWFRQQTpDUy5JUV9BUC5GWTIwMTUBAAAAltkBAAIAAAAFNzUwMDYBCAAAAAUAAAABMQEA</t>
  </si>
  <si>
    <t>AAAKMTgzMzMzNTAzMgMAAAACNTACAAAABDEwMTgEAAAAATAHAAAACTkvMjMvMjAxOQgAAAAKMTIvMzEvMjAxNQkAAAABMDB0XyZGQNcI24RIZUZA1wgzQ0lRLlRTRTo4NzY2LklRX0NIQU5HRV9PVEhFUl9ORVRfT1BFUl9BU1NFVFMuRlkyMDE1AQAAAPHtBAACAAAABjIxMTkwNQEIAAAABQAAAAExAQAAAAoxNzQ2OTEzMDUyAwAAAAI3OQIAAAAEMjA0NQQAAAABMAcAAAAJOS8yMy8yMDE5CAAAAAkzLzMxLzIwMTUJAAAAATAu4aQrRkDXCGGeiGRGQNcIJkNJUS5UU0U6ODc5NS5JUV9FRkZFQ1RfVEFYX1JBVEUuRlkyMDE0AQAAAMuwNgECAAAABzM2LjEwMTUBCAAAAAUAAAABMQEAAAAKMTc3NDk3ODU2OAMAAAACNzkCAAAABDQzNzYEAAAAATAHAAAACTkvMjMvMjAxOQgAAAAJMy8zMS8yMDE0CQAAAAEwKswUKUZA1wgO191kRkDXCCVDSVEuTllTRTpQUlUuSVFfU1BFQ0lBTF9ESVZfQ0YuRlkyMDEwAQAAAPjXDwADAAAAAADeTAQkRkDXCH4Sv2VGQNcIKUNJUS5UU0U6ODc2Ni5JUV9PVEhFUl9OT05fT1BFUl9FWFAuRlkyMDA0AQAAAPHtBAACAAAABS00OTY4AQgAAAAFAAAAATEBAAAACTc0MjA0MTcyMwMAAAACNzkCAAAAAzM3MQQAAAABMAcAAAAJOS8yMy8yMDE5CAAAAAkzLzMxLzIwMDQJAAAAATB0vT4eRkDXCAzdiGZGQNcIHUNJUS5TV1g6WlVSTi5JUV9FQklUREEuRlkyMDA4AQAAAJmWDgACAAAABDM4</t>
  </si>
  <si>
    <t>NDQBCAAAAAUAAAABMQEAAAAKMTMyNTg0NzMwNwMAAAADMTYwAgAAAAQ0MDUxBAAAAAEwBwAAAAk5LzIzLzIwMTkIAAAACjEyLzMxLzIwMDgJAAAAATBIy+okRkDXCK7qeGVGQNcIH0NJUS5FTlhUUEE6Q1MuSVFfUkFXX0lOVi5GWTIwMDgBAAAAltkBAAMAAAAAANxZdCZGQNcIhBVGZUZA1wgmQ0lRLlRTRTo4NzUwLklRX0NBU0hfQUNRVUlSRV9DRi5GWTIwMTEBAAAA8HUNAAMAAAAAACfIZSpGQNcIYBm4ZEZA1wgcQ0lRLlRTRTo4NzUwLklRX0VCSVRBLkZZMjAxNQEAAADwdQ0AAgAAAAY0MTYxNTcBCAAAAAUAAAABMQEAAAAKMTc0NjkxMzA0NAMAAAACNzkCAAAABjEwMDY4OQQAAAABMAcAAAAJOS8yMy8yMDE5CAAAAAkzLzMxLzIwMTUJAAAAATD2ogUqRkDXCMRL0GRGQNcIHUNJUS5UU0U6NzE4MS5JUV9SRF9FWFAuRlkyMDE3AQAAAAPoXAIDAAAAAAAgkJYnRkDXCIiPIWVGQNcIIENJUS5CSVQ6Ry5JUV9UT1RBTF9FUVVJVFkuRlkyMDE3AQAAAJAJCwACAAAABTI2MTc3AQgAAAAFAAAAATEBAAAACjE5NDk1NzY2NDQDAAAAAjUwAgAAAAQxMjc1BAAAAAEwBwAAAAk5LzIzLzIwMTkIAAAACjEyLzMxLzIwMTcJAAAAATBUKL4iRkDXCEdK3GVGQNcIKUNJUS5UU0U6ODc5NS5JUV9EQVlTX0lOVkVOVE9SWV9PVVQuRlkyMDExAQAAAMuwNgEDAAAAAAAi1TQhRkDXCIcZJmZGQNcIG0NJUS5UU0U6ODcyOS5JUV9O</t>
  </si>
  <si>
    <t>UFBFLkZZMjAxMwEAAACGxlUBAgAAAAU3MzIxNwEIAAAABQAAAAExAQAAAAoxNjI1OTc1MzQ3AwAAAAI3OQIAAAAEMTAwNAQAAAABMAcAAAAJOS8yMy8yMDE5CAAAAAkzLzMxLzIwMTMJAAAAATC52ucoRkDXCHS77mRGQNcIKUNJUS5OWVNFOlBSVS5JUV9UT1RBTF9ERUJUX0NBUElUQUwuRlkyMDA3AQAAAPjXDwACAAAABzYzLjcyMDMBCAAAAAUAAAABMQEAAAAKMTMzMTQyMDE5MAMAAAADMTYwAgAAAAQ0MTg2BAAAAAEwBwAAAAk5LzIzLzIwMTkIAAAACjEyLzMxLzIwMDcJAAAAATDPUHAgRkDXCCe7TmZGQNcIJENJUS5OWVNFOlBSVS5JUV9TQUxFX0lOVEFOX0NGLkZZMjAxMgEAAAD41w8AAwAAAAAAvMEEJEZA1wj6VKdlRkDXCChDSVEuVFNFOjg3NTAuSVFfVE9UQUxfREVCVF9JU1NVRUQuRlkyMDEyAQAAAPB1DQADAAAAAAAd72UqRkDXCHPhoWRGQNcIJkNJUS5UU0U6ODc5NS5JUV9FWFRSQV9BQ0NfSVRFTVMuRlkyMDA4AQAAAMuwNgEDAAAAAADBjAYqRkDXCI07+WRGQNcIJENJUS5OWVNFOlBSVS5JUV9TQUxFX0lOVEFOX0NGLkZZMjAxNQEAAAD41w8AAwAAAAAA+W/KI0ZA1whxh7hlRkDXCBxDSVEuU1dYOlpVUk4uSVFfREFfQ0YuRlkyMDEwAQAAAJmWDgACAAAAAzM1NwEIAAAABQAAAAExAQAAAAoxNTE3Mjk4ODg5AwAAAAMxNjACAAAABDIxNjAEAAAAATAHAAAACTkvMjMvMjAxOQgAAAAKMTIvMzEv</t>
  </si>
  <si>
    <t>MjAxMAkAAAABMAcZ6yRGQNcIg1qQZUZA1wgaQ0lRLi5JUV9QUk9WX0JBRF9ERUJUU19DRi4FAAAAAQAAAAgAAAAUKEludmFsaWQgSWRlbnRpZmllcimlWXZLRkDXCKVZdktGQNcIHkNJUS5EQjpBTFYuSVFfU0dBX1NVUFBMLkZZMjAxNAEAAAAXIwkAAgAAAAQ5NTM3AQgAAAAFAAAAATEBAAAACjE3ODA1OTI0OTcDAAAAAjUwAgAAAAMxMDIEAAAAATAHAAAACTkvMjMvMjAxOQgAAAAKMTIvMzEvMjAxNAkAAAABMIK9UyZGQNcI4uNsZUZA1wglQ0lRLlNXWDpaVVJOLklRX0JBU0lDX0VQU19JTkNMLkZZMjAwOQEAAACZlg4AAgAAAAkyNy43ODU3MjcBCAAAAAUAAAABMQEAAAAKMTQzNjM5ODU0OAMAAAADMTYwAgAAAAE5BAAAAAEwBwAAAAk5LzIzLzIwMTkIAAAACjEyLzMxLzIwMDkJAAAAATBe8uokRkDXCCnrlGVGQNcILENJUS5EQjpBTFYuSVFfVE9UQUxfTElBQl9UT1RBTF9BU1NFVFMuRlkyMDEzAQAAABcjCQACAAAABzkyLjU2NzcBCAAAAAUAAAABMQEAAAAKMTcyMzY5ODU4OAMAAAACNTACAAAABDQxODgEAAAAATAHAAAACTkvMjMvMjAxOQgAAAAKMTIvMzEvMjAxMwkAAAABMPa0byBGQNcIqn06ZkZA1wgkQ0lRLkRCOkFMVi5JUV9PVEhFUl9MVF9BU1NFVFMuRlkyMDEyAQAAABcjCQACAAAABTgzODExAQgAAAAFAAAAATEBAAAACjE2ODMxNTM1NDcDAAAAAjUwAgAAAAQxMDYwBAAAAAEwBwAAAAk5LzIz</t>
  </si>
  <si>
    <t>LzIwMTkIAAAACjEyLzMxLzIwMTIJAAAAATCCllMmRkDXCA1IbGVGQNcIHENJUS5UU0U6ODcyNS5JUV9EQV9DRi5GWTIwMTcBAAAAF1gNAAIAAAAFNzM1NzcBCAAAAAUAAAABMQEAAAAKMTg0OTQ3NjM5MAMAAAACNzkCAAAABDIxNjAEAAAAATAHAAAACTkvMjMvMjAxOQgAAAAJMy8zMS8yMDE3CQAAAAEwnORxKkZA1wiUpL5kRkDXCCtDSVEuVFNFOjg3NjYuSVFfTUlOT1JJVFlfSU5URVJFU1RfSVMuRlkyMDEwAQAAAPHtBAACAAAABS0yMTIwAQgAAAAFAAAAATEBAAAACjEzODI3NjM2MDgDAAAAAjc5AgAAAAI4MwQAAAABMAcAAAAJOS8yMy8yMDE5CAAAAAkzLzMxLzIwMTAJAAAAATDVP6YrRkDXCHKej2RGQNcIJUNJUS5UU0U6ODYzMC5JUV9ESUxVVF9FUFNfRVhDTC5GWTIwMTcBAAAA/WjNBgIAAAAGNDE4LjcxAQgAAAAFAAAAATEBAAAACjE4NDk0NzYzMjUDAAAAAjc5AgAAAAMxNDIEAAAAATAHAAAACTkvMjMvMjAxOQgAAAAJMy8zMS8yMDE3CQAAAAEwRlhSLEZA1whSHoVkRkDXCCVDSVEuVFNFOjg2MzAuSVFfT1RIRVJfQ0FfU1VQUEwuRlkyMDE4AQAAAP1ozQYDAAAAAAAEf1IsRkDXCB60XWRGQNcIIUNJUS5UU0U6ODcyNS5JUV9PVEhFUl9PUEVSLkZZMjAxOAEAAAAXWA0AAgAAAAQ2NDIwAQgAAAAFAAAAATEBAAAACjE4OTU2ODI3NjIDAAAAAjc5AgAAAAMyNjAEAAAAATAHAAAACTkvMjMvMjAxOQgA</t>
  </si>
  <si>
    <t>AAAJMy8zMS8yMDE4CQAAAAEwnORxKkZA1wiU8sVkRkDXCChDSVEuU1dYOlpVUk4uSVFfVE9UQUxfREVCVC5GWTIwMTMuLi4uSlBZAQAAAJmWDgACAAAACjE1MTQ0NzUuNDUBCAAAAAUAAAABMQEAAAAKMTcxODc0MDY5MwMAAAACNzkCAAAABDQxNzMEAAAAATAHAAAACTkvMjMvMjAxOQgAAAAKMTIvMzEvMjAxMwkAAAABMAYM2h9GQNcIqdFUZkZA1wglQ0lRLlRTRTo4NjMwLklRX0RJTFVUX0VQU19FWENMLkZZMjAxOAEAAAD9aM0GAgAAAAYzNjEuMDkBCAAAAAUAAAABMQEAAAAKMTg5NTY4MjgzNAMAAAACNzkCAAAAAzE0MgQAAAABMAcAAAAJOS8yMy8yMDE5CAAAAAkzLzMxLzIwMTgJAAAAATAEf1IsRkDXCDS0ZGRGQNcILkNJUS5UU0U6ODcyNS5JUV9UT1RBTF9MSUFCX1RPVEFMX0FTU0VUUy5GWTIwMTEBAAAAF1gNAAIAAAAHODUuNzI4NAEIAAAABQAAAAExAQAAAAoxNDY0NjA5NTMyAwAAAAI3OQIAAAAENDE4OAQAAAABMAcAAAAJOS8yMy8yMDE5CAAAAAkzLzMxLzIwMTEJAAAAATDLpNEhRkDXCC1hDGZGQNcIJUNJUS5UU0U6ODYzMC5JUV9TUEVDSUFMX0RJVl9DRi5GWTIwMTYBAAAA/WjNBgMAAAAAAEZYUixGQNcIXfeEZEZA1wgZQ0lRLkJJVDpHLklRX05JX0NGLkZZMjAxMgEAAACQCQsAAgAAAAI5NAEIAAAABQAAAAExAQAAAAoxNjYzNTY2NTY0AwAAAAI1MAIAAAAEMjE1MAQAAAABMAcAAAAJOS8y</t>
  </si>
  <si>
    <t>My8yMDE5CAAAAAoxMi8zMS8yMDEyCQAAAAEw7JbKI0ZA1wi9AcxlRkDXCCVDSVEuVFNFOjg3NjYuSVFfQ0FTSF9TVF9JTlZFU1QuRlkyMDA5AQAAAPHtBAACAAAACDEwOTY0NzI4AQgAAAAFAAAAATEBAAAACjEzODI3NjM3MDUDAAAAAjc5AgAAAAQxMDAyBAAAAAEwBwAAAAk5LzIzLzIwMTkIAAAACTMvMzEvMjAwOQkAAAABMJsZpitGQNcI8nyGZEZA1wgkQ0lRLkVOWFRQQTpDUy5JUV9JTlRFUkVTVF9FWFAuRlkyMDEyAQAAAJbZAQACAAAABC01NjgBCAAAAAUAAAABMQEAAAAKMTY2NTM2ODMxNwMAAAACNTACAAAAAjgyBAAAAAEwBwAAAAk5LzIzLzIwMTkIAAAACjEyLzMxLzIwMTIJAAAAATC2znQmRkDXCHCmWGVGQNcIKkNJUS5UU0U6NzE4MS5JUV9JTkNfVEFYX1BBWV9DVVJSRU5ULkZZMjAxMgEAAAAD6FwCAwAAAAAArZZ7J0ZA1whEbi1lRkDXCBtDSVEuVFNFOjg3NTAuSVFfTlBQRS5GWTIwMTgBAAAA8HUNAAIAAAAHMTEzMDUyNQEIAAAABQAAAAExAQAAAAoxODk1NjU2Mjc3AwAAAAI3OQIAAAAEMTAwNAQAAAABMAcAAAAJOS8yMy8yMDE5CAAAAAkzLzMxLzIwMTgJAAAAATDDPgYqRkDXCHdc0WRGQNcIJ0NJUS5EQjpBTFYuSVFfVE9UQUxfREVCVF9DQVBJVEFMLkZZMjAxMwEAAAAXIwkAAgAAAAczNS4wOTU2AQgAAAAFAAAAATEBAAAACjE3MjM2OTg1ODgDAAAAAjUwAgAAAAQ0MTg2BAAAAAEwBwAA</t>
  </si>
  <si>
    <t>AAk5LzIzLzIwMTkIAAAACjEyLzMxLzIwMTMJAAAAATD2tG8gRkDXCFGONGZGQNcIIUNJUS5UU0U6NzE4MS5JUV9UT1RBTF9MSUFCLkZZMjAxMgEAAAAD6FwCAwAAAAAArZZ7J0ZA1wj5zDVlRkDXCCZDSVEuVFNFOjg3NjYuSVFfRVhUUkFfQUNDX0lURU1TLkZZMjAxOQEAAADx7QQAAwAAAAAA2GemK0ZA1wgBr4JkRkDXCCdDSVEuVFNFOjg3OTUuSVFfTUFSS0VUQ0FQLjIwMTUvMy8zMS5KUFkBAAAAy7A2AQIAAAAOMTA5OTk5NS4wMDE2OTEBBgAAAAUAAAABMQEAAAAKMTcxOTY1MzA3MAMAAAACNzkCAAAABjEwMDA1NAQAAAABMAcAAAAJMy8zMS8yMDE1u/pXQkZA1wjbro8lSUDXCCNDSVEuVFNFOjcxODEuSVFfVE9UQUxfUkVDRUlWLkZZMjAxOQEAAAAD6FwCAgAAAAcyODE0MTYyAQgAAAAFAAAAATEBAAAACjE5ODI4NzQ5NTgDAAAAAjc5AgAAAAQxMDAxBAAAAAEwBwAAAAk5LzIzLzIwMTkIAAAACTMvMzEvMjAxOQkAAAABMA+3lidGQNcIDiY5ZUZA1wggQ0lRLlRTRTo4NzI1LklRX1BBUlRfVElNRS5GWTIwMDgBAAAAF1gNAAMAAAAAAH2hJytGQNcIiRhyZEZA1wgdQ0lRLkJJVDpHLklRX0NBU0hfT1BFUi5GWTIwMTQBAAAAkAkLAAIAAAAFMTk3NTABCAAAAAUAAAABMQEAAAAKMTc4MjM3Nzk2MAMAAAACNTACAAAABDIwMDYEAAAAATAHAAAACTkvMjMvMjAxOQgAAAAKMTIvMzEvMjAxNAkAAAABMLSzvSJG</t>
  </si>
  <si>
    <t>QNcI2UTJZUZA1wggQ0lRLlRTRTo4Nzk1LklRX01BQ0hJTkVSWS5GWTIwMTEBAAAAy7A2AQMAAAAAADWlFClGQNcIl/4OZUZA1wgjQ0lRLkRCOkFMVi5JUV9PVEhFUl9DTF9TVVBQTC5GWTIwMTABAAAAFyMJAAIAAAAFMTI2NDcBCAAAAAUAAAABMQEAAAAKMTY4MzIwNDg0OAMAAAACNTACAAAABDEwNTcEAAAAATAHAAAACTkvMjMvMjAxOQgAAAAKMTIvMzEvMjAxMAkAAAABMIBvUyZGQNcIkZF1ZUZA1wgZQ0lRLlNXWDpaVVJOLklRX0RPLkZZMjAxNQEAAACZlg4AAwAAAAAAdFr3JEZA1wgha59lRkDXCBtDSVEuQklUOkcuSVFfWl9TQ09SRS5GWTIwMTABAAAAkAkLAAMAAAAAALL14R9GQNcIibVJZkZA1wgjQ0lRLlRTRTo4NzUwLklRX0lOVEVSRVNUX0VYUC5GWTIwMDkBAAAA8HUNAAIAAAAFLTk0MDIBCAAAAAUAAAABMQEAAAAKMTM4NDgzMjkwOAMAAAACNzkCAAAAAjgyBAAAAAEwBwAAAAk5LzIzLzIwMTkIAAAACTMvMzEvMjAwOQkAAAABMD1TZSpGQNcIDDaFZkZA1wgoQ0lRLlRTRTo3MTgxLklRX0VBUk5JTkdfQ09fTUFSR0lOLkZZMjAxMgEAAAAD6FwCAwAAAAAAcJEwIUZA1wgnDipmRkDXCCFDSVEuVFNFOjg3NjYuSVFfQ0FTSF9GSU5BTi5GWTIwMTUBAAAA8e0EAAIAAAAHLTQ0MDI0MwEIAAAABQAAAAExAQAAAAoxNzQ2OTEzMDUyAwAAAAI3OQIAAAAEMjAwNAQAAAABMAcAAAAJOS8yMy8yMDE5CAAA</t>
  </si>
  <si>
    <t>AAkzLzMxLzIwMTUJAAAAATAu4aQrRkDXCGHFiGRGQNcIKkNJUS5UU0U6ODcyNS5JUV9URVZfRUJJVERBLjIwMDAuMjAxMy8wMy8zMQEAAAAXWA0AAgAAAAgzLjUyNzQ0MgEHAAAABQAAAAExAQAAAAoxNTg4MTkxODI5AwAAAAEwAgAAAAYxMDAwMzAEAAAAATAHAAAACTMvMjkvMjAxMwgAAAAJMy8yOS8yMDEz/AW8Q0ZA1whCJX1mRkDXCCNDSVEuVFNFOjg3NTAuSVFfUEVfRVhDTC4uMjAxOC8wMy8zMQEAAADwdQ0AAgAAAAg5LjIzODA4OQEHAAAABQAAAAExAQAAAAoxODc0OTgyNDIwAwAAAAEwAgAAAAYxMDAwMjcEAAAAATAHAAAACTMvMzAvMjAxOAgAAAAJMy8zMC8yMDE4BceCQ0ZA1wjycD1kRkDXCCVDSVEuQklUOkcuSVFfTUlOT1JJVFlfSU5URVJFU1QuRlkyMDEwAQAAAJAJCwACAAAABjI1NzQuNwEIAAAABQAAAAExAQAAAAoxNTQ1MDI5NzU2AwAAAAI1MAIAAAAEMTA1MgQAAAABMAcAAAAJOS8yMy8yMDE5CAAAAAoxMi8zMS8yMDEwCQAAAAEw+W/KI0ZA1wjzWtZlRkDXCCJDSVEuVFNFOjg3MjUuSVFfQ0FTSF9JTlZFU1QuRlkyMDE0AQAAABdYDQACAAAABy01NDkxMzYBCAAAAAUAAAABMQEAAAAKMTY5MDMwOTg3MgMAAAACNzkCAAAABDIwMDUEAAAAATAHAAAACTkvMjMvMjAxOQgAAAAJMy8zMS8yMDE0CQAAAAEwrpZxKkZA1wjg4cRkRkDXCCJDSVEuVFNFOjg3MjkuSVFfR0FJTl9BU1NFVFMuRlky</t>
  </si>
  <si>
    <t>MDE5AQAAAIbGVQECAAAAAy05MgEIAAAABQAAAAExAQAAAAoxOTcwNjkzOTU4AwAAAAI3OQIAAAACNTYEAAAAATAHAAAACTkvMjMvMjAxOQgAAAAJMy8zMS8yMDE5CQAAAAEwQd6PJ0ZA1wjvQOlkRkDXCCFDSVEuVFNFOjg3MjUuSVFfTkVUX0NIQU5HRS5GWTIwMTEBAAAAF1gNAAIAAAAGMzEwMTA4AQgAAAAFAAAAATEBAAAACjE0NjQ2MDk1MzIDAAAAAjc5AgAAAAQyMDkzBAAAAAEwBwAAAAk5LzIzLzIwMTkIAAAACTMvMzEvMjAxMQkAAAABMHoiKytGQNcInQ2EZEZA1wgiQ0lRLlRTRTo4NzI1LklRX0NBU0hfSU5WRVNULkZZMjAxOQEAAAAXWA0AAgAAAActMjUyNDE3AQgAAAAFAAAAATEBAAAACjE5NzA2OTQwMDgDAAAAAjc5AgAAAAQyMDA1BAAAAAEwBwAAAAk5LzIzLzIwMTkIAAAACTMvMzEvMjAxOQkAAAABMEcycipGQNcI81unZEZA1wghQ0lRLkRCOkFMVi5JUV9HUk9TU19NQVJHSU4uRlkyMDEzAQAAABcjCQACAAAABzIxLjY4ODQBCAAAAAUAAAABMQEAAAAKMTcyMzY5ODU4OAMAAAACNTACAAAABDQwNzQEAAAAATAHAAAACTkvMjMvMjAxOQgAAAAKMTIvMzEvMjAxMwkAAAABMPa0byBGQNcI0fJBZkZA1wgsQ0lRLlRTRTo3MTgxLklRX0lNUFVUX09QRVJfTEVBU0VfREVQUi5GWTIwMTUBAAAAA+hcAgMAAAAAAC9ClidGQNcIoxohZUZA1wgYQ0lRLjAuSVFfQ1VTVE9NX0JFVEEuI05BBQAAAAAAAAAI</t>
  </si>
  <si>
    <t>AAAAFChJbnZhbGlkIFN0YXJ0IERhdGUptLO9IkZA1whLHgFmRkDXCCVDSVEuQklUOkcuSVFfR1dfSU5UQU5fQU1PUlRfQ0YuRlkyMDEzAQAAAJAJCwACAAAAAzU2NgEIAAAABQAAAAExAQAAAAoxNzI0NjAxNDEyAwAAAAI1MAIAAAAEMjE4MgQAAAABMAcAAAAJOS8yMy8yMDE5CAAAAAoxMi8zMS8yMDEzCQAAAAEwy7zKI0ZA1wjLdsxlRkDXCB9DSVEuTllTRTpQUlUuSVFfREFfU1VQUEwuRlkyMDA4AQAAAPjXDwADAAAAAAAkkvgkRkDXCLVJj2VGQNcIKkNJUS5UU0U6ODc5NS5JUV9PVEhFUl9VTlVTVUFMX1NVUFBMLkZZMjAxNQEAAADLsDYBAgAAAAUtNTA0OQEIAAAABQAAAAExAQAAAAoxNzc0OTc4NTcxAwAAAAI3OQIAAAACODcEAAAAATAHAAAACTkvMjMvMjAxOQgAAAAJMy8zMS8yMDE1CQAAAAEweuITKUZA1wi4Z9tkRkDXCCBDSVEuQklUOkcuSVFfVE9UQUxfUkVDRUlWLkZZMjAxMgEAAACQCQsAAgAAAAUyMTg4OAEIAAAABQAAAAExAQAAAAoxNjYzNTY2NTY0AwAAAAI1MAIAAAAEMTAwMQQAAAABMAcAAAAJOS8yMy8yMDE5CAAAAAoxMi8zMS8yMDEyCQAAAAEw7JbKI0ZA1wjEdtplRkDXCCJDSVEuRU5YVFBBOkNTLklRX05FVF9DSEFOR0UuRlkyMDA3AQAAAJbZAQACAAAABS0yNjM5AQgAAAAFAAAAATEBAAAACjEzNDI2MTYzODMDAAAAAjUwAgAAAAQyMDkzBAAAAAEwBwAAAAk5LzIzLzIwMTkIAAAA</t>
  </si>
  <si>
    <t>CjEyLzMxLzIwMDcJAAAAATDcWXQmRkDXCCQbS2VGQNcIKUNJUS5CSVQ6Ry5JUV9ERUJUX0VRVUlWX09QRVJfTEVBU0UuRlkyMDE0AQAAAJAJCwADAAAAAAC0s70iRkDXCJE522VGQNcIH0NJUS5CSVQ6Ry5JUV9TQUxFX1BQRV9DRi5GWTIwMDkBAAAAkAkLAAMAAAAAAE9IyiNGQNcIWErHZUZA1wgoQ0lRLkVOWFRQQTpDUy5JUV9UT1RBTF9PVEhFUl9PUEVSLkZZMjAxNAEAAACW2QEAAgAAAAQ5NTY1AQgAAAAFAAAAATEBAAAACjE3ODQyNTA5OTUDAAAAAjUwAgAAAAMzODAEAAAAATAHAAAACTkvMjMvMjAxOQgAAAAKMTIvMzEvMjAxNAkAAAABMD1NXyZGQNcIRLE/ZUZA1wgfQ0lRLk5ZU0U6UFJVLklRX0VCSVRfSU5ULkZZMjAwOAEAAAD41w8AAgAAAAgwLjM3MTc3NgEIAAAABQAAAAExAQAAAAoxNDMzMzUwODU5AwAAAAMxNjACAAAABDQxODkEAAAAATAHAAAACTkvMjMvMjAxOQgAAAAKMTIvMzEvMjAwOAkAAAABMM53cCBGQNcIB4lLZkZA1wgnQ0lRLkVOWFRQQTpDUy5JUV9BU1NFVF9XUklURURPV04uRlkyMDEwAQAAAJbZAQACAAAAAy0xMwEIAAAABQAAAAExAQAAAAoxNTQzMDAwODc0AwAAAAI1MAIAAAACMzIEAAAAATAHAAAACTkvMjMvMjAxOQgAAAAKMTIvMzEvMjAxMAkAAAABMMKndCZGQNcI6YRPZUZA1wgoQ0lRLlRTRTo4NjMwLklRX1RPVEFMX0RFQlRfUkVQQUlELkZZMjAxMwEAAAD9aM0GAwAA</t>
  </si>
  <si>
    <t>AAAAo3bTLEZA1wgzUHNkRkDXCCJDSVEuVFNFOjcxODEuSVFfTEVWRVJFRF9GQ0YuRlkyMDE1AQAAAAPoXAIDAAAAAAAoaZYnRkDXCAaxKmVGQNcIKkNJUS5TV1g6WlVSTi5JUV9PVEhFUl9VTlVTVUFMX1NVUFBMLkZZMjAxNQEAAACZlg4AAwAAAAAAdFr3JEZA1wic5ZZlRkDXCC1DSVEuVFNFOjg2MzAuSVFfQ0FTSF9DT05WRVJTSU9OLkZZMjAxNS4uLi5KUFkBAAAA/WjNBgMAAAAAAAYM2h9GQNcIXQlkZkZA1wghQ0lRLkVOWFRQQTpDUy5JUV9UT1RBTF9SRVYuRlkyMDE1AQAAAJbZAQACAAAABjExNTQ1OAEIAAAABQAAAAExAQAAAAoxODMzMzM1MDMyAwAAAAI1MAIAAAACMjgEAAAAATAHAAAACTkvMjMvMjAxOQgAAAAKMTIvMzEvMjAxNQkAAAABMDB0XyZGQNcIhWNNZUZA1wgiQ0lRLlRTRTo3MTgxLklRX0xFVkVSRURfRkNGLkZZMjAxOAEAAAAD6FwCAgAAAAs2NTIwNDU1Mi4yNQEIAAAABQAAAAExAQAAAAoxOTgyODc0OTQzAwAAAAI3OQIAAAAENDQyMgQAAAABMAcAAAAJOS8yMy8yMDE5CAAAAAkzLzMxLzIwMTgJAAAAATAPt5YnRkDXCI6rM2VGQNcIJkNJUS5UU0U6ODc1MC5JUV9ERUZfVEFYX0xJQUJfTFQuRlkyMDE3AQAAAPB1DQACAAAABjQwMTczMgEIAAAABQAAAAExAQAAAAoxODYxMTc1NTk0AwAAAAI3OQIAAAAEMTAyNwQAAAABMAcAAAAJOS8yMy8yMDE5CAAAAAkzLzMxLzIwMTcJAAAAATDW</t>
  </si>
  <si>
    <t>FwYqRkDXCNUTumRGQNcIKENJUS5UU0U6ODcyOS5JUV9FQVJOSU5HX0NPX01BUkdJTi5GWTIwMTYBAAAAhsZVAQIAAAAGMy4yMDA2AQgAAAAFAAAAATEBAAAACjE3OTk3ODg1NDUDAAAAAjc5AgAAAAQ0MTgxBAAAAAEwBwAAAAk5LzIzLzIwMTkIAAAACTMvMzEvMjAxNgkAAAABMBIjNSFGQNcIWHIpZkZA1wgjQ0lRLk5ZU0U6UFJVLklRX1BFX0VYQ0wuLjIwMTcvMDMvMzEBAAAA+NcPAAIAAAAJMTAuOTg3ODQ0AQcAAAAFAAAAATEBAAAACjE4MjgxNzM4ODYDAAAAATACAAAABjEwMDAyNwQAAAABMAcAAAAJMy8zMS8yMDE3CAAAAAkzLzMxLzIwMTcPoIJDRkDXCCc2d2ZGQNcIHUNJUS5OWVNFOlBSVS5JUV9FQklUREEuRlkyMDEzAQAAAPjXDwACAAAABDQxNDEBCAAAAAUAAAABMQEAAAAKMTc3NzIyNDc4MgMAAAADMTYwAgAAAAQ0MDUxBAAAAAEwBwAAAAk5LzIzLzIwMTkIAAAACjEyLzMxLzIwMTMJAAAAATC8wQQkRkDXCASjw2VGQNcIKENJUS5UU0U6ODcyOS5JUV9FQVJOSU5HX0NPX01BUkdJTi5GWTIwMTkBAAAAhsZVAQIAAAAGMy44OTA4AQgAAAAFAAAAATEBAAAACjE5NzA2OTM5NTgDAAAAAjc5AgAAAAQ0MTgxBAAAAAEwBwAAAAk5LzIzLzIwMTkIAAAACTMvMzEvMjAxOQkAAAABMIdDMCFGQNcII9wtZkZA1wgdQ0lRLkJJVDpHLklRX0RJVkVTVF9DRi5GWTIwMTcBAAAAkAkLAAMAAAAAAFQoviJGQNcI</t>
  </si>
  <si>
    <t>X8nYZUZA1wgoQ0lRLkVOWFRQQTpDUy5JUV9DRk9fQ1VSUkVOVF9MSUFCLkZZMjAxNgEAAACW2QEAAgAAAAgwLjA5NTk2OQEIAAAABQAAAAExAQAAAAoxODc5MTExODk0AwAAAAI1MAIAAAAENDE4NQQAAAABMAcAAAAJOS8yMy8yMDE5CAAAAAoxMi8zMS8yMDE2CQAAAAEwQy0xIUZA1wgIOz1mRkDXCCVDSVEuU1dYOlpVUk4uSVFfRElMVVRfRVBTX0VYQ0wuRlkyMDE3AQAAAJmWDgACAAAABDE5LjkBCAAAAAUAAAABMQEAAAAKMTk0NDA0OTgyOQMAAAADMTYwAgAAAAMxNDIEAAAAATAHAAAACTkvMjMvMjAxOQgAAAAKMTIvMzEvMjAxNwkAAAABMIDO9yRGQNcIaaiXZUZA1wgjQ0lRLkJJVDpHLklRX0NBU0hfQUNRVUlSRV9DRi5GWTIwMTgBAAAAkAkLAAIAAAADNDk5AQgAAAAFAAAAATEBAAAACjE5NDk1NzY2NTADAAAAAjUwAgAAAAQyMDU3BAAAAAEwBwAAAAk5LzIzLzIwMTkIAAAACjEyLzMxLzIwMTgJAAAAATBHT74iRkDXCIDV1GVGQNcIKENJUS5TV1g6WlVSTi5JUV9HV19JTlRBTl9BTU9SVF9DRi5GWTIwMTIBAAAAmZYOAAIAAAADMjI1AQgAAAAFAAAAATEBAAAACjE2NTg0Mjc5NjIDAAAAAzE2MAIAAAAEMjE4MgQAAAABMAcAAAAJOS8yMy8yMDE5CAAAAAoxMi8zMS8yMDEyCQAAAAEw82brJEZA1wjfIpZlRkDXCCZDSVEuVFNFOjcxODEuSVFfTFRfREVCVF9DQVBJVEFMLkZZMjAxNQEAAAAD6FwCAwAA</t>
  </si>
  <si>
    <t>AAAAYrgwIUZA1wiBfSxmRkDXCCRDSVEuVFNFOjg3MjkuSVFfU0FMRV9JTlRBTl9DRi5GWTIwMTgBAAAAhsZVAQIAAAAGLTEyNDgxAQgAAAAFAAAAATEBAAAACjE4OTU2ODI4NjUDAAAAAjc5AgAAAAQyMDI5BAAAAAEwBwAAAAk5LzIzLzIwMTkIAAAACTMvMzEvMjAxOAkAAAABMEHejydGQNcId9cAZUZA1wgoQ0lRLlRTRTo4NzI1LklRX1RPVEFMX0RFQlQuRlkyMDEwLi4uLkpQWQEAAAAXWA0AAgAAAAU5NDk2OQEIAAAABQAAAAExAQAAAAoxMzcyMzUyNDQyAwAAAAI3OQIAAAAENDE3MwQAAAABMAcAAAAJOS8yMy8yMDE5CAAAAAkzLzMxLzIwMTAJAAAAATAGDNofRkDXCD8JXWZGQNcIOkNJUS5UU0U6ODc2Ni5JUV9DVVNUT01fQkVUQS4tMTA0Vy4yMDE4LzAzLzMxLi5eVE9QSVguSlBZLkgBAAAA8e0EAAIAAAAQMS43MDAxNjMxMDc0Nzc5MQD8BbxDRkDXCEV8TmRGQNcII0NJUS5UU0U6ODc5NS5JUV9QRV9FWENMLi4yMDA1LzAzLzMxAQAAAMuwNgEDAAAAAACsllhCRkDXCDCSMWRGQNcIKUNJUS5CSVQ6Ry5JUV9ORVRfREVCVF9FQklUREFfQ0FQRVguRlkyMDE4AQAAAJAJCwACAAAACDMuMTE1Njk1AQgAAAAFAAAAATEBAAAACjE5NDk1NzY2NTADAAAAAjUwAgAAAAUyMzMxNAQAAAABMAcAAAAJOS8yMy8yMDE5CAAAAAoxMi8zMS8yMDE4CQAAAAEwrxziH0ZA1wga11lmRkDXCCVDSVEuU1dYOlpVUk4uSVFf</t>
  </si>
  <si>
    <t>TFRfREVCVF9JU1NVRUQuRlkyMDExAQAAAJmWDgACAAAABDI2NDUBCAAAAAUAAAABMQEAAAAKMTU4Nzk0MTY3NQMAAAADMTYwAgAAAAQyMDM0BAAAAAEwBwAAAAk5LzIzLzIwMTkIAAAACjEyLzMxLzIwMTEJAAAAATD9P+skRkDXCI+Rg2VGQNcIIkNJUS5UU0U6ODc1MC5JUV9TQUxFX1BQRV9DRi5GWTIwMTIBAAAA8HUNAAIAAAAENDc5MgEIAAAABQAAAAExAQAAAAoxNzA0MTUwMTk5AwAAAAI3OQIAAAAEMjA0MgQAAAABMAcAAAAJOS8yMy8yMDE5CAAAAAkzLzMxLzIwMTIJAAAAATAd72UqRkDXCHPhoWRGQNcIKENJUS5FTlhUUEE6Q1MuSVFfREFZU19QQVlBQkxFX09VVC5GWTIwMDgBAAAAltkBAAIAAAAJNTMuNDU5NDI0AQgAAAAFAAAAATEBAAAACjEzNDI2MTc2MzkDAAAAAjUwAgAAAAQ0MTgzBAAAAAEwBwAAAAk5LzIzLzIwMTkIAAAACjEyLzMxLzIwMDgJAAAAATBY3zAhRkDXCEOZN2ZGQNcIJ0NJUS5UU0U6ODc2Ni5JUV9DQVNIX09QRVIuRlkyMDEwLi4uLkpQWQEAAADx7QQAAgAAAAYzNzE1NjIBCAAAAAUAAAABMQEAAAAKMTM4Mjc2MzYwOAMAAAACNzkCAAAABDIwMDYEAAAAATAHAAAACTkvMjMvMjAxOQgAAAAJMy8zMS8yMDEwCQAAAAEw1DLaH0ZA1wjIA2ZmRkDXCC1DSVEuQklUOkcuSVFfVE9UQUxfT1VUU1RBTkRJTkdfQlNfREFURS5GWTIwMTABAAAAkAkLAAIAAAALMTU0MC44NzM4MzcBBAAA</t>
  </si>
  <si>
    <t>AAUAAAABNQEAAAAKMTU0NTAyOTc1NgIAAAAFMjQxNTIGAAAAATD5b8ojRkDXCPNa1mVGQNcIKUNJUS5CSVQ6Ry5JUV9ORVRfREVCVF9FQklUREFfQ0FQRVguRlkyMDE3AQAAAJAJCwACAAAACDIuNDA5MzU0AQgAAAAFAAAAATEBAAAACjE5NDk1NzY2NDQDAAAAAjUwAgAAAAUyMzMxNAQAAAABMAcAAAAJOS8yMy8yMDE5CAAAAAoxMi8zMS8yMDE3CQAAAAEwrxziH0ZA1wj5pF1mRkDXCBlDSVEuVFNFOjg3MjkuSVFfQkVUQV81WVIuAQAAAIbGVQECAAAAETAuNzkwMTU0NTYwMTk2NjE0AILZ5UJGQNcIgtnlQkZA1wgdQ0lRLlRTRTo4NzUwLklRX0NPTU1PTi5GWTIwMDkBAAAA8HUNAAIAAAAGMTIwMDAwAQgAAAAFAAAAATEBAAAACjEzODQ4MzI5MDgDAAAAAjc5AgAAAAQxMTAzBAAAAAEwBwAAAAk5LzIzLzIwMTkIAAAACTMvMzEvMjAwOQkAAAABMD1TZSpGQNcITlHOZEZA1wgkQ0lRLlNXWDpaVVJOLklRX0NPTU1PTl9JU1NVRUQuRlkyMDE0AQAAAJmWDgACAAAAAzE1NAEIAAAABQAAAAExAQAAAAoxNzc4NDMzMTc1AwAAAAMxNjACAAAABDIxNjkEAAAAATAHAAAACTkvMjMvMjAxOQgAAAAKMTIvMzEvMjAxNAkAAAABMHRa9yRGQNcI0t+RZUZA1wgdQ0lRLkRCOkFMVi5JUV9UT1RBTF9DQS5GWTIwMTYBAAAAFyMJAAIAAAAFODE4NjMBCAAAAAUAAAABMQEAAAAKMTg3ODA3Mzk1MwMAAAACNTACAAAABDEwMDgE</t>
  </si>
  <si>
    <t>AAAAATAHAAAACTkvMjMvMjAxOQgAAAAKMTIvMzEvMjAxNgkAAAABMO/qLCVGQNcI4DxpZUZA1wgrQ0lRLlRTRTo4NzY2LklRX05JX0FWQUlMX0VYQ0xfTUFSR0lOLkZZMjAxOQEAAADx7QQAAgAAAAY1LjA0NjYBCAAAAAUAAAABMQEAAAAKMTk3MDY5Mzk1NAMAAAACNzkCAAAABDQxODIEAAAAATAHAAAACTkvMjMvMjAxOQgAAAAJMy8zMS8yMDE5CQAAAAEw8n3RIUZA1wgY7AtmRkDXCCZDSVEuRU5YVFBBOkNTLklRX0xUX0RFQlRfUkVQQUlELkZZMjAxMAEAAACW2QEAAgAAAAUtMTkzNQEIAAAABQAAAAExAQAAAAoxNTQzMDAwODc0AwAAAAI1MAIAAAAEMjAzNgQAAAABMAcAAAAJOS8yMy8yMDE5CAAAAAoxMi8zMS8yMDEwCQAAAAEwwqd0JkZA1whQ2EZlRkDXCCRDSVEuTllTRTpQUlUuSVFfSU1QQUlSTUVOVF9HVy5GWTIwMTEBAAAA+NcPAAMAAAAAANRzBCRGQNcIuNq2ZUZA1wglQ0lRLlRTRTo4Nzk1LklRX1JFVFVSTl9DQVBJVEFMLkZZMjAxMwEAAADLsDYBAgAAAAcxNC4zMDQ4AQgAAAAFAAAAATEBAAAACjE2MjU4MzY4ODIDAAAAAjc5AgAAAAQ0MzYzBAAAAAEwBwAAAAk5LzIzLzIwMTkIAAAACTMvMzEvMjAxMwkAAAABMCLVNCFGQNcIszohZkZA1wgtQ0lRLlRTRTo3MTgxLklRX0NBU0hfQ09OVkVSU0lPTi5GWTIwMTYuLi4uSlBZAQAAAAPoXAIDAAAAAADUMtofRkDXCBPzZGZGQNcIIENJUS5OWVNF</t>
  </si>
  <si>
    <t>OlBSVS5JUV9NQUNISU5FUlkuRlkyMDEzAQAAAPjXDwADAAAAAACz6AQkRkDXCGrrt2VGQNcIJkNJUS5UU0U6ODcyOS5JUV9TQUxFU19NQVJLRVRJTkcuRlkyMDE3AQAAAIbGVQEDAAAAAAAgkI8nRkDXCO0UFWVGQNcIIkNJUS5UU0U6ODc2Ni5JUV9BRFZFUlRJU0lORy5GWTIwMTcBAAAA8e0EAAMAAAAAAJsZpitGQNcIKBOCZEZA1wgvQ0lRLlRTRTo3MTgxLklRX09USEVSX05PTl9PUEVSX0VYUF9TVVBQTC5GWTIwMTQBAAAAA+hcAgIAAAAFLTIxNjQBCAAAAAUAAAABMQEAAAAKMTc1Mjc2OTAwMwMAAAACNzkCAAAAAjg1BAAAAAEwBwAAAAk5LzIzLzIwMTkIAAAACTMvMzEvMjAxNAkAAAABMJPleydGQNcImOgkZUZA1wgoQ0lRLkRCOkFMVi5JUV9PVEhFUl9VTlVTVUFMX1NVUFBMLkZZMjAxMgEAAAAXIwkAAwAAAAAAgpZTJkZA1wha6nFlRkDXCCFDSVEuVFNFOjg3MjUuSVFfQ0FTSF9FUVVJVi5GWTIwMTEBAAAAF1gNAAIAAAAGNjIzNjA2AQgAAAAFAAAAATEBAAAACjE0NjQ2MDk1MzIDAAAAAjc5AgAAAAQxMDk2BAAAAAEwBwAAAAk5LzIzLzIwMTkIAAAACTMvMzEvMjAxMQkAAAABMFgXKCtGQNcIk1VjZEZA1wgYQ0lRLkJJVDpHLklRX0dQUEUuRlkyMDExAQAAAJAJCwACAAAABDU4NjEBCAAAAAUAAAABMQEAAAAKMTU5MzkyNzQ0NwMAAAACNTACAAAABDExNjkEAAAAATAHAAAACTkvMjMvMjAxOQgAAAAK</t>
  </si>
  <si>
    <t>MTIvMzEvMjAxMQkAAAABMPlvyiNGQNcIGg3PZUZA1wgpQ0lRLlRTRTo3MTgxLklRX0NPTU1PTl9QUkVGX0RJVl9DRi5GWTIwMDgBAAAAA+hcAgMAAAAAAI37eidGQNcIqJU0ZUZA1wgpQ0lRLkVOWFRQQTpDUy5JUV9ERUZfVEFYX0FTU0VUU19MVC5GWTIwMTQBAAAAltkBAAIAAAAEMTQwNgEIAAAABQAAAAExAQAAAAoxNzg0MjUwOTk1AwAAAAI1MAIAAAAEMTAyNgQAAAABMAcAAAAJOS8yMy8yMDE5CAAAAAoxMi8zMS8yMDE0CQAAAAEwMHRfJkZA1wiOPE1lRkDXCCFDSVEuVFNFOjg3NjYuSVFfVE9UQUxfREVCVC5GWTIwMTUBAAAA8e0EAAIAAAAHMTEzNTAxMwEIAAAABQAAAAExAQAAAAoxNzQ2OTEzMDUyAwAAAAI3OQIAAAAENDE3MwQAAAABMAcAAAAJOS8yMy8yMDE5CAAAAAkzLzMxLzIwMTUJAAAAATAu4aQrRkDXCPRxkWRGQNcIFkNJUS5CSVQ6Ry5JUV9SRS5GWTIwMTcBAAAAkAkLAAIAAAAFMTEzMTkBCAAAAAUAAAABMQEAAAAKMTk0OTU3NjY0NAMAAAACNTACAAAABDEyMjIEAAAAATAHAAAACTkvMjMvMjAxOQgAAAAKMTIvMzEvMjAxNwkAAAABMFQoviJGQNcIXKPfZUZA1wgrQ0lRLkJJVDpHLklRX1RPVEFMX0xJQUJfVE9UQUxfQVNTRVRTLkZZMjAxMQEAAACQCQsAAgAAAAc5NS43MTY2AQgAAAAFAAAAATEBAAAACjE1OTM5Mjc0NDcDAAAAAjUwAgAAAAQ0MTg4BAAAAAEwBwAAAAk5LzIzLzIwMTkI</t>
  </si>
  <si>
    <t>AAAACjEyLzMxLzIwMTEJAAAAATCy9eEfRkDXCIm1SWZGQNcIKENJUS5FTlhUUEE6Q1MuSVFfQ0hBTkdFX0lOVkVOVE9SWS5GWTIwMTABAAAAltkBAAMAAAAAAMKndCZGQNcIsYQ6ZUZA1wgjQ0lRLlRTRTo4NzY2LklRX09USEVSX0VRVUlUWS5GWTIwMTcBAAAA8e0EAAIAAAAHMTcwOTA2NQEIAAAABQAAAAExAQAAAAoxODQ5NDc2MTA1AwAAAAI3OQIAAAAEMTAyOAQAAAABMAcAAAAJOS8yMy8yMDE5CAAAAAkzLzMxLzIwMTcJAAAAATCbGaYrRkDXCNMHcWRGQNcIHkNJUS5UU0U6NzE4MS5JUV9aX1NDT1JFLkZZMjAxNgEAAAAD6FwCAwAAAAAAYrgwIUZA1wjGLyVmRkDXCB9DSVEuVFNFOjg2MzAuSVFfT1BFUl9JTkMuRlkyMDA4AQAAAP1ozQYDAAAAAACpZtIsRkDXCPqMT2RGQNcIHENJUS5UU0U6ODYzMC5JUV9FQklUQS5GWTIwMTUBAAAA/WjNBgIAAAAGMjM0NzMyAQgAAAAFAAAAATEBAAAACjE3NDY5MTMwMjgDAAAAAjc5AgAAAAYxMDA2ODkEAAAAATAHAAAACTkvMjMvMjAxOQgAAAAJMy8zMS8yMDE1CQAAAAEw3EtPLEZA1wgpKWxkRkDXCCJDSVEuTllTRTpQUlUuSVFfQVNTRVRfVFVSTlMuRlkyMDEzAQAAAPjXDwACAAAACDAuMDY0OTQ1AQgAAAAFAAAAATEBAAAACjE3NzcyMjQ3ODIDAAAAAzE2MAIAAAAENDE3NwQAAAABMAcAAAAJOS8yMy8yMDE5CAAAAAoxMi8zMS8yMDEzCQAAAAEwwJ5wIEZA1wgE</t>
  </si>
  <si>
    <t>iURmRkDXCBtDSVEuVFNFOjcxODEuSVFfTEFORC5GWTIwMTUBAAAAA+hcAgMAAAAAAChplidGQNcIpAQ3ZUZA1wgoQ0lRLlNXWDpaVVJOLklRX0dXX0lOVEFOX0FNT1JUX0NGLkZZMjAwNwEAAACZlg4AAgAAAAMyNTYBCAAAAAUAAAABMQEAAAAJODAzMzU4NjQ2AwAAAAMxNjACAAAABDIxODIEAAAAATAHAAAACTkvMjMvMjAxOQgAAAAKMTIvMzEvMjAwNwkAAAABMOiHLSVGQNcI3oB0ZUZA1wggQ0lRLlRTRTo3MTgxLklRX0NBU0hfT1BFUi5GWTIwMDgBAAAAA+hcAgMAAAAAAO3TeidGQNcIYg8XZUZA1wglQ0lRLk5ZU0U6UFJVLklRX1NQRUNJQUxfRElWX0NGLkZZMjAxMwEAAAD41w8AAwAAAAAAs+gEJEZA1wius69lRkDXCChDSVEuVFNFOjg3MjkuSVFfVE9UQUxfREVCVF9FUVVJVFkuRlkyMDEwAQAAAIbGVQECAAAABjQuNDUzNgEIAAAABQAAAAExAQAAAAoxMzg0ODMzMDM0AwAAAAI3OQIAAAAENDAzNAQAAAABMAcAAAAJOS8yMy8yMDE5CAAAAAkzLzMxLzIwMTAJAAAAATAd/DQhRkDXCN33I2ZGQNcII0NJUS5UU0U6ODYzMC5JUV9ESUxVVF9XRUlHSFQuRlkyMDExAQAAAP1ozQYCAAAACDQxNS4xNTQ1AMMC0yxGQNcI3tV7ZEZA1wgmQ0lRLlRTRTo4NzY2LklRX0VGRkVDVF9UQVhfUkFURS5GWTIwMTcBAAAA8e0EAAIAAAAHMjguNzg0MQEIAAAABQAAAAExAQAAAAoxODQ5NDc2MTA1AwAAAAI3OQIAAAAE</t>
  </si>
  <si>
    <t>NDM3NgQAAAABMAcAAAAJOS8yMy8yMDE5CAAAAAkzLzMxLzIwMTcJAAAAATCbGaYrRkDXCBSCYWRGQNcIM0NJUS5UU0U6NzE4MS5JUV9DSEFOR0VfT1RIRVJfTkVUX09QRVJfQVNTRVRTLkZZMjAxMAEAAAAD6FwCAwAAAAAAvEl7J0ZA1wgjoBtlRkDXCCVDSVEuRU5YVFBBOkNTLklRX0VRVUlUWV9NRVRIT0QuRlkyMDEwAQAAAJbZAQACAAAABDExNjgBCAAAAAUAAAABMQEAAAAKMTU0MzAwMDg3NAMAAAACNTACAAAABDMwNjMEAAAAATAHAAAACTkvMjMvMjAxOQgAAAAKMTIvMzEvMjAxMAkAAAABMMKndCZGQNcI5ARMZUZA1wggQ0lRLlRTRTo4Nzk1LklRX0NIQU5HRV9BUi5GWTIwMTIBAAAAy7A2AQMAAAAAADWlFClGQNcIpFHqZEZA1wglQ0lRLk5ZU0U6UFJVLklRX1NQRUNJQUxfRElWX0NGLkZZMjAxNgEAAAD41w8AAwAAAAAA+W/KI0ZA1wgvDcFlRkDXCC1DSVEuTllTRTpQUlUuSVFfT1RIRVJfSU5WRVNUX0FDVF9TVVBQTC5GWTIwMTEBAAAA+NcPAAIAAAAFLTExMTQBCAAAAAUAAAABMQEAAAAKMTY2MDc5NTYwMgMAAAADMTYwAgAAAAQyMDUxBAAAAAEwBwAAAAk5LzIzLzIwMTkIAAAACjEyLzMxLzIwMTEJAAAAATDUcwQkRkDXCFguw2VGQNcIH0NJUS5EQjpBTFYuSVFfU0dBX01BUkdJTi5GWTIwMTEBAAAAFyMJAAIAAAAGOS43OTU2AQgAAAAFAAAAATEBAAAACjE2ODMyMDU3NTgDAAAAAjUwAgAAAAQ0</t>
  </si>
  <si>
    <t>Mzc1BAAAAAEwBwAAAAk5LzIzLzIwMTkIAAAACjEyLzMxLzIwMTEJAAAAATA5jW8gRkDXCCtGQGZGQNcILENJUS5UU0U6NzE4MS5JUV9ORVRfREVCVF9FQklUREFfQ0FQRVguRlkyMDEyAQAAAAPoXAIDAAAAAABwkTAhRkDXCPzsJ2ZGQNcILkNJUS5FTlhUUEE6Q1MuSVFfT1RIRVJfSU5WRVNUX0FDVF9TVVBQTC5GWTIwMTUBAAAAltkBAAIAAAAEMjkzNgEIAAAABQAAAAExAQAAAAoxODMzMzM1MDMyAwAAAAI1MAIAAAAEMjA1MQQAAAABMAcAAAAJOS8yMy8yMDE5CAAAAAoxMi8zMS8yMDE1CQAAAAEwMHRfJkZA1wgbTUBlRkDXCCpDSVEuVFNFOjg3MjkuSVFfSU5DX1RBWF9QQVlfQ1VSUkVOVC5GWTIwMDkBAAAAhsZVAQMAAAAAAH+L5yhGQNcIzUYDZUZA1wgqQ0lRLkJJVDpHLklRX0NBU0hfQ09OVkVSU0lPTi5GWTIwMTguLi4uSlBZAQAAAJAJCwADAAAAAADUMtofRkDXCMgDZmZGQNcIJUNJUS5OWVNFOlBSVS5JUV9EQVlTX1NBTEVTX09VVC5GWTIwMTUBAAAA+NcPAAMAAAAAAL7O4R9GQNcI6P1LZkZA1wgrQ0lRLlRTRTo4NzI1LklRX01JTk9SSVRZX0lOVEVSRVNUX0NGLkZZMjAwOQEAAAAXWA0AAwAAAAAAX8knK0ZA1wjJv4pkRkDXCB9DSVEuVFNFOjg3OTUuSVFfRUJJVF9JTlQuRlkyMDEzAQAAAMuwNgECAAAACTExOS4zMTgwOAEIAAAABQAAAAExAQAAAAoxNjI1ODM2ODgyAwAAAAI3OQIAAAAENDE4</t>
  </si>
  <si>
    <t>OQQAAAABMAcAAAAJOS8yMy8yMDE5CAAAAAkzLzMxLzIwMTMJAAAAATAi1TQhRkDXCMXPHGZGQNcILUNJUS5UU0U6ODYzMC5JUV9DQVNIX0NPTlZFUlNJT04uRlkyMDE2Li4uLkpQWQEAAAD9aM0GAwAAAAAABgzaH0ZA1wj7bGNmRkDXCChDSVEuVFNFOjg3NjYuSVFfQ1VSUkVOVF9QT1JUX0RFQlQuRlkyMDA4AQAAAPHtBAACAAAAATIBCAAAAAUAAAABMQEAAAAKMTI1OTA3MTQwNQMAAAACNzkCAAAABDEyOTcEAAAAATAHAAAACTkvMjMvMjAxOQgAAAAJMy8zMS8yMDA4CQAAAAEwEgmlK0ZA1whUYZdkRkDXCCtDSVEuRU5YVFBBOkNTLklRX0NVUlJFTlRfUE9SVF9MRUFTRVMuRlkyMDE1AQAAAJbZAQADAAAAAAAwdF8mRkDXCFDNUWVGQNcIIUNJUS5OWVNFOlBSVS5JUV9DQVNIX1RBWEVTLkZZMjAxMQEAAAD41w8AAgAAAAM4MDkBCAAAAAUAAAABMQEAAAAKMTY2MDc5NTYwMgMAAAADMTYwAgAAAAQzMDUzBAAAAAEwBwAAAAk5LzIzLzIwMTkIAAAACjEyLzMxLzIwMTEJAAAAATDJmgQkRkDXCAwHp2VGQNcIIUNJUS5OWVNFOlBSVS5JUV9DQVNIX1RBWEVTLkZZMjAxNgEAAAD41w8AAgAAAAM3NzABCAAAAAUAAAABMQEAAAAKMTk0NTI3NjgxNwMAAAADMTYwAgAAAAQzMDUzBAAAAAEwBwAAAAk5LzIzLzIwMTkIAAAACjEyLzMxLzIwMTYJAAAAATD5b8ojRkDXCE78uGVGQNcIF0NJUS5EQjpBTFYuSVFfRE8uRlky</t>
  </si>
  <si>
    <t>MDE4AQAAABcjCQADAAAAAADHOC0lRkDXCKS4fGVGQNcIIkNJUS5UU0U6ODc1MC5JUV9FQklUX01BUkdJTi5GWTIwMDkBAAAA8HUNAAIAAAAGNC4yMzgyAQgAAAAFAAAAATEBAAAACjEzODQ4MzI5MDgDAAAAAjc5AgAAAAQ0MDUzBAAAAAEwBwAAAAk5LzIzLzIwMTkIAAAACTMvMzEvMjAwOQkAAAABMMDL0SFGQNcIPUUIZkZA1wgaQ0lRLlRTRTo3MTgxLklRX1JFVi5GWTIwMTMBAAAAA+hcAgIAAAAHNzk4MTI1NAEIAAAABQAAAAExAQAAAAoxNzUyNzY5MTU0AwAAAAI3OQIAAAADMTEyBAAAAAEwBwAAAAk5LzIzLzIwMTkIAAAACTMvMzEvMjAxMwkAAAABMK2WeydGQNcIOpUtZUZA1wglQ0lRLlRTRTo4NzI1LklRX0xUX0RFQlRfSVNTVUVELkZZMjAwOAEAAAAXWA0AAgAAAAUyOTk5MQEIAAAABQAAAAExAQAAAAoxMDYyNzQxOTA2AwAAAAI3OQIAAAAEMjAzNAQAAAABMAcAAAAJOS8yMy8yMDE5CAAAAAkzLzMxLzIwMDgJAAAAATB9oScrRkDXCO1KimRGQNcIH0NJUS5UU0U6NzE4MS5JUV9FQlRfRVhDTC5GWTIwMDkBAAAAA+hcAgMAAAAAAI37eidGQNcIYu3jZEZA1wgmQ0lRLlNXWDpaVVJOLklRX0NBU0hfQUNRVUlSRV9DRi5GWTIwMDgBAAAAmZYOAAIAAAAFLTEzMTkBCAAAAAUAAAABMQEAAAAKMTMyNTg0NzMwNwMAAAADMTYwAgAAAAQyMDU3BAAAAAEwBwAAAAk5LzIzLzIwMTkIAAAACjEyLzMxLzIwMDgJ</t>
  </si>
  <si>
    <t>AAAAATBIy+okRkDXCEmQYGVGQNcIIENJUS5CSVQ6Ry5JUV9JTlRFUkVTVF9FWFAuRlkyMDEzAQAAAJAJCwACAAAABS0xMzU1AQgAAAAFAAAAATEBAAAACjE3MjQ2MDE0MTIDAAAAAjUwAgAAAAI4MgQAAAABMAcAAAAJOS8yMy8yMDE5CAAAAAoxMi8zMS8yMDEzCQAAAAEw7JbKI0ZA1wgfqchlRkDXCCBDSVEuVFNFOjcxODEuSVFfRlVMTF9USU1FLkZZMjAxMQEAAAAD6FwCAwAAAAAAs3B7J0ZA1wgHpjVlRkDXCCtDSVEuVFNFOjg3OTUuSVFfUkVUVVJOX0NPTU1PTl9FUVVJVFkuRlkyMDE3AQAAAMuwNgECAAAABjYuNTIyNAEIAAAABQAAAAExAQAAAAoxODQ5NDc2MjY2AwAAAAI3OQIAAAAFMzMzMjAEAAAAATAHAAAACTkvMjMvMjAxOQgAAAAJMy8zMS8yMDE3CQAAAAEwHfw0IUZA1wiVUBlmRkDXCChDSVEuVFNFOjg3OTUuSVFfVE9UQUxfREVCVF9FUVVJVFkuRlkyMDEyAQAAAMuwNgECAAAABzE5LjAwMDYBCAAAAAUAAAABMQEAAAAKMTU1NzUxOTM4MwMAAAACNzkCAAAABDQwMzQEAAAAATAHAAAACTkvMjMvMjAxOQgAAAAJMy8zMS8yMDEyCQAAAAEwItU0IUZA1wjHniBmRkDXCCdDSVEuREI6QUxWLklRX0NPTU1PTl9QUkVGX0RJVl9DRi5GWTIwMTUBAAAAFyMJAAMAAAAAAO/qLCVGQNcIC897ZUZA1wggQ0lRLlRTRTo4Nzk1LklRX1BBUlRfVElNRS5GWTIwMTkBAAAAy7A2AQMAAAAAAFFXFClGQNcI8+fs</t>
  </si>
  <si>
    <t>ZEZA1wgjQ0lRLlRTRTo4NjMwLklRX1RPVEFMX1JFQ0VJVi5GWTIwMTMBAAAA/WjNBgMAAAAAAKN20yxGQNcIAw9+ZkZA1wgkQ0lRLlRTRTo4NzI1LklRX0NBU0hfSU5URVJFU1QuRlkyMDE0AQAAABdYDQACAAAABDgyNjcBCAAAAAUAAAABMQEAAAAKMTY5MDMwOTg3MgMAAAACNzkCAAAABDMwMjgEAAAAATAHAAAACTkvMjMvMjAxOQgAAAAJMy8zMS8yMDE0CQAAAAEwrpZxKkZA1whfiJ5kRkDXCBtDSVEuVFNFOjcxODEuSVFfTlBQRS5GWTIwMTMBAAAAA+hcAgIAAAAFODYwNjQBCAAAAAUAAAABMQEAAAAKMTc1Mjc2OTE1NAMAAAACNzkCAAAABDEwMDQEAAAAATAHAAAACTkvMjMvMjAxOQgAAAAJMy8zMS8yMDEzCQAAAAEwYL57J0ZA1wglijFlRkDXCCVDSVEuVFNFOjg3MjUuSVFfU1BFQ0lBTF9ESVZfQ0YuRlkyMDE1AQAAABdYDQADAAAAAACkvXEqRkDXCMkvxWRGQNcIJkNJUS5UU0U6ODYzMC5JUV9ORVRfREVCVF9FQklUREEuRlkyMDEyAQAAAP1ozQYDAAAAAk5NAQgAAAAFAAAAATEBAAAACjE2MzczMjUwODIDAAAAAjc5AgAAAAQ0MTkzBAAAAAEwBwAAAAk5LzIzLzIwMTkIAAAACTMvMzEvMjAxMgkAAAABMKP4UCJGQNcIjvYOZkZA1wgtQ0lRLlRTRTo4Nzk1LklRX0RFRl9UQVhfQVNTRVRTX0NVUlJFTlQuRlkyMDEyAQAAAMuwNgEDAAAAAAA1pRQpRkDXCIwlD2VGQNcIGkNJUS5UU0U6ODc1MC5JUV9T</t>
  </si>
  <si>
    <t>R0EuRlkyMDE3AQAAAPB1DQACAAAABjY1MDk4NQEIAAAABQAAAAExAQAAAAoxODYxMTc1NTk0AwAAAAI3OQIAAAACMjMEAAAAATAHAAAACTkvMjMvMjAxOQgAAAAJMy8zMS8yMDE3CQAAAAEwrXJwHkZA1whFfwg9RkDXCCNDSVEuVFNFOjg2MzAuSVFfR1JPU1NfTUFSR0lOLkZZMjAxMAEAAAD9aM0GAwAAAAAArdFQIkZA1whI2+5lRkDXCBlDSVEuVFNFOjcxODEuSVFfQVAuRlkyMDA4AQAAAAPoXAIDAAAAAAD0K5AnRkDXCMEaKGVGQNcIFUNJUS4wLklRX05JX01BUkdJTi5GWQUAAAAAAAAACAAAABUoSW52YWxpZCBUaW1lIFBlcmlvZCm+zuEfRkDXCA3MXWZGQNcIHENJUS5FTlhUUEE6Q1MuSVFfR1BQRS5GWTIwMTQBAAAAltkBAAMAAAAAAD1NXyZGQNcIRLE/ZUZA1wghQ0lRLlRTRTo4Nzk1LklRX0VBUk5JTkdfQ08uRlkyMDEyAQAAAMuwNgECAAAABTI2OTYxAQgAAAAFAAAAATEBAAAACjE1NTc1MTkzODMDAAAAAjc5AgAAAAE3BAAAAAEwBwAAAAk5LzIzLzIwMTkIAAAACTMvMzEvMjAxMgkAAAABMDWlFClGQNcIRxTdZEZA1wgjQ0lRLkRCOkFMVi5JUV9QUk9WX0JBRF9ERUJUUy5GWTIwMTEBAAAAFyMJAAMAAAAAAIBvUyZGQNcIVCJ6ZUZA1wghQ0lRLlNXWDpaVVJOLklRX0VCSVREQV9JTlQuRlkyMDA4AQAAAJmWDgACAAAACDYuNDE3MzYyAQgAAAAFAAAAATEBAAAACjEzMjU4NDczMDcDAAAAAzE2MAIA</t>
  </si>
  <si>
    <t>AAAENDE5MAQAAAABMAcAAAAJOS8yMy8yMDE5CAAAAAoxMi8zMS8yMDA4CQAAAAEw6gJwIEZA1wganzxmRkDXCCdDSVEuVFNFOjg3OTUuSVFfTUFSS0VUQ0FQLjIwMDUvMy8zMS5KUFkBAAAAy7A2AQIAAAANMTMxNjAwOC41Mjk3NQEGAAAABQAAAAExAQAAAAkxODQ3NDk0NTcDAAAAAjc5AgAAAAYxMDAwNTQEAAAAATAHAAAACTMvMzEvMjAwNbkW5UJGQNcI03yTJUlA1wgZQ0lRLlRTRTo4NjMwLklRX1JFLkZZMjAxMQEAAAD9aM0GAgAAAAYyOTgzMzkBCAAAAAUAAAABMQEAAAAKMTQ2NDYwOTQ5MwMAAAACNzkCAAAABDEyMjIEAAAAATAHAAAACTkvMjMvMjAxOQgAAAAJMy8zMS8yMDExCQAAAAEwwwLTLEZA1wh/0ItkRkDXCCNDSVEuRU5YVFBBOkNTLklRX1FVSUNLX1JBVElPLkZZMjAxMQEAAACW2QEAAgAAAAgwLjQwNjc1MQEIAAAABQAAAAExAQAAAAoxNTk2MjE4NzMzAwAAAAI1MAIAAAAENDEyMQQAAAABMAcAAAAJOS8yMy8yMDE5CAAAAAoxMi8zMS8yMDExCQAAAAEwUAYxIUZA1whpfTNmRkDXCCVDSVEuVFNFOjg3MjUuSVFfT1RIRVJfQ0xfU1VQUEwuRlkyMDE3AQAAABdYDQADAAAAAACc5HEqRkDXCD+ZrWRGQNcINENJUS5FTlhUUEE6Q1MuSVFfQ0hBTkdFX09USEVSX05FVF9PUEVSX0FTU0VUUy5GWTIwMTMBAAAAltkBAAIAAAAEMTk4MwEIAAAABQAAAAExAQAAAAoxNzI1MzkwNjUwAwAAAAI1MAIA</t>
  </si>
  <si>
    <t>AAAEMjA0NQQAAAABMAcAAAAJOS8yMy8yMDE5CAAAAAoxMi8zMS8yMDEzCQAAAAEwoRx1JkZA1whklTtlRkDXCCpDSVEuU1dYOlpVUk4uSVFfVEVWX0VCSVREQS4yMDAwLjIwMTYvMDMvMzEBAAAAmZYOAAIAAAAIOC42NDA3ODQBBwAAAAUAAAABMQEAAAAKMTc3ODQzMzI2NwMAAAABMAIAAAAGMTAwMDMwBAAAAAEwBwAAAAkzLzMxLzIwMTYIAAAACTMvMzEvMjAxNhJ5gkNGQNcIIeh2ZkZA1wgcQ0lRLkJJVDpHLklRX0RBX1NVUFBMLkZZMjAxNwEAAACQCQsAAwAAAAAAZAG+IkZA1wh51eJlRkDXCCZDSVEuVFNFOjg3NTAuSVFfTFRfREVCVF9DQVBJVEFMLkZZMjAxMgEAAADwdQ0AAgAAAAczOC42MzM5AQgAAAAFAAAAATEBAAAACjE3MDQxNTAxOTkDAAAAAjc5AgAAAAQ0MTg3BAAAAAEwBwAAAAk5LzIzLzIwMTkIAAAACTMvMzEvMjAxMgkAAAABMExgNCFGQNcIO5MIZkZA1wgdQ0lRLlRTRTo4NzI5LklRX0dBX0VYUC5GWTIwMTMBAAAAhsZVAQMAAAAAALna5yhGQNcI8Cr/ZEZA1wgWQ0lRLkJJVDpHLklRX0FFLkZZMjAwOAEAAACQCQsAAwAAAAAAAiHKI0ZA1wg21bFlRkDXCCZDSVEuTllTRTpQUlUuSVFfT1RIRVJfTFRfQVNTRVRTLkZZMjAxNgEAAAD41w8AAgAAAAYyOTcxMzYBCAAAAAUAAAABMQEAAAAKMTk0NTI3NjgxNwMAAAADMTYwAgAAAAQxMDYwBAAAAAEwBwAAAAk5LzIzLzIwMTkIAAAACjEyLzMx</t>
  </si>
  <si>
    <t>LzIwMTYJAAAAATD5b8ojRkDXCK9arGVGQNcIJkNJUS5UU0U6NzE4MS5JUV9FWFRSQV9BQ0NfSVRFTVMuRlkyMDA5AQAAAAPoXAIDAAAAAACN+3onRkDXCKNoKGVGQNcIKENJUS5UU0U6ODc1MC5JUV9UT1RBTF9ERUJUX0VCSVREQS5GWTIwMTABAAAA8HUNAAIAAAAINi4xMzYwOTUBCAAAAAUAAAABMQEAAAAKMTQ5MjgyNzA5OQMAAAACNzkCAAAABDQxOTIEAAAAATAHAAAACTkvMjMvMjAxOQgAAAAJMy8zMS8yMDEwCQAAAAEwqzk0IUZA1wgr7ARmRkDXCCBDSVEuQklUOkcuSVFfRElMVVRfV0VJR0hULkZZMjAxMgEAAACQCQsAAgAAAAsxNTQwLjc5MDk2MQDslsojRkDXCPQzyGVGQNcIG0NJUS5UU0U6ODYzMC5JUV9BUElDLkZZMjAxMAEAAAD9aM0GAwAAAAAAztvSLEZA1whprlFkRkDXCCJDSVEuVFNFOjg3NTAuSVFfRUJJVF9NQVJHSU4uRlkyMDE5AQAAAPB1DQACAAAABzExLjY4NDgBCAAAAAUAAAABMQEAAAAKMTk3MDY5NDAxMwMAAAACNzkCAAAABDQwNTMEAAAAATAHAAAACTkvMjMvMjAxOQgAAAAJMy8zMS8yMDE5CQAAAAEwR640IUZA1wi52xhmRkDXCDNDSVEuVFNFOjg3MjUuSVFfQ0hBTkdFX09USEVSX05FVF9PUEVSX0FTU0VUUy5GWTIwMTIBAAAAF1gNAAIAAAAGLTQxMTQ4AQgAAAAFAAAAATEBAAAACjE2NTAxMTAyMDUDAAAAAjc5AgAAAAQyMDQ1BAAAAAEwBwAAAAk5LzIzLzIwMTkIAAAACTMv</t>
  </si>
  <si>
    <t>MzEvMjAxMgkAAAABMIdJKytGQNcIfaNjZEZA1wgfQ0lRLlNXWDpaVVJOLklRX0FSX1RVUk5TLkZZMjAxNQEAAACZlg4AAgAAAAkxNC42MTkxMzgBCAAAAAUAAAABMQEAAAAKMTgyNjkyODYxNQMAAAADMTYwAgAAAAQ0MDAxBAAAAAEwBwAAAAk5LzIzLzIwMTkIAAAACjEyLzMxLzIwMTUJAAAAATDqKXAgRkDXCB7tQ2ZGQNcII0NJUS5UU0U6ODc5NS5JUV9CRVRBXzVZUi4yMDE3LzAzLzMxAQAAAMuwNgECAAAAEDEuMTUxNjg3ODYwMTM0OTkAKaExQkZA1wi9+yBkRkDXCChDSVEuVFNFOjg3NjYuSVFfUFJPVl9CQURfREVCVFNfQ0YuRlkyMDA5AQAAAPHtBAADAAAAAACbGaYrRkDXCH13j2RGQNcIH0NJUS5OWVNFOlBSVS5JUV9PUEVSX0lOQy5GWTIwMTEBAAAA+NcPAAIAAAAENjI4MwEIAAAABQAAAAExAQAAAAoxNjYwNzk1NjAyAwAAAAMxNjACAAAAAjIxBAAAAAEwBwAAAAk5LzIzLzIwMTkIAAAACjEyLzMxLzIwMTEJAAAAATDeTAQkRkDXCBnKrmVGQNcIJUNJUS5OWVNFOlBSVS5JUV9HQUlOX0FTU0VUU19DRi5GWTIwMDcBAAAA+NcPAAMAAAAAACxr+CRGQNcIbWWTZUZA1wgeQ0lRLkRCOkFMVi5JUV9SRF9FWFBfRk4uRlkyMDExAQAAABcjCQADAAAAAACAb1MmRkDXCLJ/ZmVGQNcIIkNJUS5TV1g6WlVSTi5JUV9TQUxFX1BQRV9DRi5GWTIwMDgBAAAAmZYOAAIAAAADMzA5AQgAAAAFAAAAATEBAAAACjEz</t>
  </si>
  <si>
    <t>MjU4NDczMDcDAAAAAzE2MAIAAAAEMjA0MgQAAAABMAcAAAAJOS8yMy8yMDE5CAAAAAoxMi8zMS8yMDA4CQAAAAEwSMvqJEZA1wgV+mRlRkDXCClDSVEuVFNFOjcxODEuSVFfQ09NTU9OX1BSRUZfRElWX0NGLkZZMjAxNgEAAAAD6FwCAgAAAAYtMjQ1MjcBCAAAAAUAAAABMQEAAAAKMTc5OTc4ODYxNQMAAAACNzkCAAAABDIwNzIEAAAAATAHAAAACTkvMjMvMjAxOQgAAAAJMy8zMS8yMDE2CQAAAAEwIJCWJ0ZA1wiPUjdlRkDXCCtDSVEuVFNFOjg3OTUuSVFfTUlOT1JJVFlfSU5URVJFU1RfQ0YuRlkyMDE1AQAAAMuwNgEDAAAAAABuCRQpRkDXCLhn22RGQNcIJENJUS5UU0U6ODc1MC5JUV9NQVJLRVRDQVAuMjAxOS8wMy8zMQEAAADwdQ0AAgAAAA0xNzYxODM1Ljg2NzU1AQYAAAAFAAAAATEBAAAACjE5NDQ4ODU4ODADAAAAAjc5AgAAAAYxMDAwNTQEAAAAATAHAAAACTMvMzEvMjAxORe4u0NGQNcIMvFOZEZA1wgjQ0lRLlRTRTo4NzUwLklRX0JFVEFfNVlSLjIwMTEvMDMvMzEBAAAA8HUNAAMAAAAAAH8A5kJGQNcInBclZEZA1wghQ0lRLkJJVDpHLklRX01BUktFVENBUC4yMDE3LzEyLzMxAQAAAJAJCwACAAAADDIzNzM0LjkyMTQzMwEGAAAABQAAAAExAQAAAAoxODUxNjI5Nzc0AwAAAAI1MAIAAAAGMTAwMDU0BAAAAAEwBwAAAAoxMi8zMS8yMDE3R1MxQkZA1whzDCJkRkDXCB5DSVEuVFNFOjg3NjYuSVFf</t>
  </si>
  <si>
    <t>TFRfREVCVC5GWTIwMTYBAAAA8e0EAAIAAAAHMTM1NTE5MQEIAAAABQAAAAExAQAAAAoxNzk5Nzg4MzMwAwAAAAI3OQIAAAAEMTA0OQQAAAABMAcAAAAJOS8yMy8yMDE5CAAAAAkzLzMxLzIwMTYJAAAAATDs8qUrRkDXCDQNYWRGQNcIIUNJUS5UU0U6NzE4MS5JUV9DQVNIX1RBWEVTLkZZMjAxNgEAAAAD6FwCAgAAAAYxOTg5OTgBCAAAAAUAAAABMQEAAAAKMTc5OTc4ODYxNQMAAAACNzkCAAAABDMwNTMEAAAAATAHAAAACTkvMjMvMjAxOQgAAAAJMy8zMS8yMDE2CQAAAAEwIJCWJ0ZA1whN+SVlRkDXCBlDSVEuVFNFOjg3NjYuSVFfQkVUQV81WVIuAQAAAPHtBAACAAAAETAuNjkxODAyNjYxMjc0ODQxAILZ5UJGQNcIgtnlQkZA1wggQ0lRLlRTRTo4NzI5LklRX1JEX0VYUF9GTi5GWTIwMTcBAAAAhsZVAQMAAAAAACCQjydGQNcI4gP4ZEZA1wg6Q0lRLlRTRTo4NzUwLklRX0NVU1RPTV9CRVRBLi0xMDRXLjIwMTUvMDMvMzEuLl5UT1BJWC5KUFkuSAEAAADwdQ0AAgAAABAxLjMzMTE4MzAyMDkzNTIyAPwFvENGQNcIUK5KZEZA1wgvQ0lRLlRTRTo4NzUwLklRX09USEVSX05PTl9PUEVSX0VYUF9TVVBQTC5GWTIwMTUBAAAA8HUNAAIAAAAFLTU1NTEBCAAAAAUAAAABMQEAAAAKMTc0NjkxMzA0NAMAAAACNzkCAAAAAjg1BAAAAAEwBwAAAAk5LzIzLzIwMTkIAAAACTMvMzEvMjAxNQkAAAABMPaiBSpGQNcIGCq5</t>
  </si>
  <si>
    <t>ZEZA1wgqQ0lRLlRTRTo4NzY2LklRX0NVUlJFTlRfUE9SVF9MRUFTRVMuRlkyMDE2AQAAAPHtBAADAAAAAADs8qUrRkDXCCnAkWRGQNcIHUNJUS5CSVQ6Ry5JUV9PVEhFUl9SRVYuRlkyMDEwAQAAAJAJCwACAAAABzEwNDY3LjkBCAAAAAUAAAABMQEAAAAKMTU0NTAyOTc1NgMAAAACNTACAAAAAzM1NwQAAAABMAcAAAAJOS8yMy8yMDE5CAAAAAoxMi8zMS8yMDEwCQAAAAEwT0jKI0ZA1whYSsdlRkDXCC1DSVEuVFNFOjg3MjUuSVFfQ0FTSF9DT05WRVJTSU9OLkZZMjAxOC4uLi5KUFkBAAAAF1gNAAMAAAAAANQy2h9GQNcI+2xjZkZA1wgjQ0lRLlRTRTo4NzY2LklRX0JFVEFfMVlSLjIwMTMvMDMvMzEBAAAA8e0EAAIAAAAQMS4yOTQyOTk2MjUwOTgyMwAtyDFCRkDXCGCzHmRGQNcIGkNJUS5CSVQ6Ry5JUV9DT01NT04uRlkyMDE0AQAAAJAJCwACAAAABDE1NTcBCAAAAAUAAAABMQEAAAAKMTc4MjM3Nzk2MAMAAAACNTACAAAABDExMDMEAAAAATAHAAAACTkvMjMvMjAxOQgAAAAKMTIvMzEvMjAxNAkAAAABMLSzvSJGQNcItJLeZUZA1wgtQ0lRLlRTRTo4Nzk1LklRX09USEVSX0lOVkVTVF9BQ1RfU1VQUEwuRlkyMDExAQAAAMuwNgECAAAABTgyOTYyAQgAAAAFAAAAATEBAAAACjE0NjQ2MDk0NTQDAAAAAjc5AgAAAAQyMDUxBAAAAAEwBwAAAAk5LzIzLzIwMTkIAAAACTMvMzEvMjAxMQkAAAABMDWlFClGQNcI</t>
  </si>
  <si>
    <t>uQPqZEZA1wgvQ0lRLkVOWFRQQTpDUy5JUV9UT1RBTF9ERUJUX0VCSVREQV9DQVBFWC5GWTIwMTgBAAAAltkBAAIAAAAINi44OTY1MTUBCAAAAAUAAAABMQEAAAAKMTk0OTIyMDg0NAMAAAACNTACAAAABTIzMzEzBAAAAAEwBwAAAAk5LzIzLzIwMTkIAAAACjEyLzMxLzIwMTgJAAAAATA3VDEhRkDXCEZcOGZGQNcIJENJUS5EQjpBTFYuSVFfUEVSSU9ETEVOR1RIX0lTLkZZMjAxNQEAAAAXIwkAAQAAAAIxMgDv6iwlRkDXCL3jXmVGQNcIKUNJUS5CSVQ6Ry5JUV9ORVRfREVCVF9FQklUREFfQ0FQRVguRlkyMDEwAQAAAJAJCwACAAAACDEuNzMzNjQ4AQgAAAAFAAAAATEBAAAACjE1NDUwMjk3NTYDAAAAAjUwAgAAAAUyMzMxNAQAAAABMAcAAAAJOS8yMy8yMDE5CAAAAAoxMi8zMS8yMDEwCQAAAAEwsvXhH0ZA1wjIckxmRkDXCC1DSVEuREI6QUxWLklRX0lNUFVUX09QRVJfTEVBU0VfSU5UX0VYUC5GWTIwMTQBAAAAFyMJAAIAAAAKMTEzLjgxNTQwOAEIAAAABQAAAAExAQAAAAoxNzgwNTkyNDk3AwAAAAI1MAIAAAAFMjE2NzIEAAAAATAHAAAACTkvMjMvMjAxOQgAAAAKMTIvMzEvMjAxNAkAAAABMMGdLCVGQNcIGXpoZUZA1wglQ0lRLlRTRTo4NzUwLklRX0dXX0lOVEFOX0FNT1JULkZZMjAxNgEAAADwdQ0AAwAAAAAA7ckFKkZA1wi6ctBkRkDXCCJDSVEuVFNFOjg3MjUuSVFfR0FJTl9BU1NFVFMuRlkyMDEw</t>
  </si>
  <si>
    <t>AQAAABdYDQACAAAABDEwMzcBCAAAAAUAAAABMQEAAAAKMTM3MjM1MjQ0MgMAAAACNzkCAAAAAjU2BAAAAAEwBwAAAAk5LzIzLzIwMTkIAAAACTMvMzEvMjAxMAkAAAABMFrwJytGQNcIv+aKZEZA1wgvQ0lRLkVOWFRQQTpDUy5JUV9UT1RBTF9ERUJUX0VCSVREQV9DQVBFWC5GWTIwMTcBAAAAltkBAAIAAAAHNS45NTA1NgEIAAAABQAAAAExAQAAAAoxOTQ5MjIwODMwAwAAAAI1MAIAAAAFMjMzMTMEAAAAATAHAAAACTkvMjMvMjAxOQgAAAAKMTIvMzEvMjAxNwkAAAABMDdUMSFGQNcIVrU7ZkZA1wgmQ0lRLlNXWDpaVVJOLklRX0lOVkVTVF9MT0FOU19DRi5GWTIwMTgBAAAAmZYOAAMAAAAAADhE+CRGQNcIs9SOZUZA1wglQ0lRLkRCOkFMVi5JUV9UT1RBTF9PVEhFUl9PUEVSLkZZMjAxOAEAAAAXIwkAAgAAAAUxMDgzMQEIAAAABQAAAAExAQAAAAoxOTQ4Nzg1OTU3AwAAAAI1MAIAAAADMzgwBAAAAAEwBwAAAAk5LzIzLzIwMTkIAAAACjEyLzMxLzIwMTgJAAAAATDHOC0lRkDXCFMQZGVGQNcIJ0NJUS5CSVQ6Ry5JUV9UT1RBTF9BU1NFVFMuRlkyMDEyLi4uLkpQWQEAAACQCQsAAgAAAA81MDQwNzcyOC4xODkyMDkBCAAAAAUAAAABMQEAAAAKMTY2MzU2NjU2NAMAAAACNzkCAAAABDEwMDcEAAAAATAHAAAACTkvMjMvMjAxOQgAAAAKMTIvMzEvMjAxMgkAAAABMNHk2R9GQNcIxANWQEZA1wgiQ0lRLlRTRTo4</t>
  </si>
  <si>
    <t>NzY2LklRX0xFVkVSRURfRkNGLkZZMjAxMwEAAADx7QQAAgAAAAozNDkzMzMuMzc1AQgAAAAFAAAAATEBAAAACjE3MTQ4MDI4OTUDAAAAAjc5AgAAAAQ0NDIyBAAAAAEwBwAAAAk5LzIzLzIwMTkIAAAACTMvMzEvMjAxMwkAAAABMJvbpitGQNcIcQKBZEZA1wgjQ0lRLlRTRTo4Nzk1LklRX1RPVEFMX0VRVUlUWS5GWTIwMTABAAAAy7A2AQIAAAAGNjMwNDczAQgAAAAFAAAAATEBAAAACjEzODI0MTc4NzkDAAAAAjc5AgAAAAQxMjc1BAAAAAEwBwAAAAk5LzIzLzIwMTkIAAAACTMvMzEvMjAxMAkAAAABMD9+FClGQNcI2vLaZEZA1wgbQ0lRLkRCOkFMVi5JUV9SRF9FWFAuRlkyMDEzAQAAABcjCQADAAAAAACCllMmRkDXCH17dmVGQNcIJ0NJUS5CSVQ6Ry5JUV9UT1RBTF9DT01NT05fRVFVSVRZLkZZMjAxNgEAAACQCQsAAgAAAAUyNDU0NQEIAAAABQAAAAExAQAAAAoxODc4NjA5Mjc2AwAAAAI1MAIAAAAEMTAwNgQAAAABMAcAAAAJOS8yMy8yMDE5CAAAAAoxMi8zMS8yMDE2CQAAAAEwZAG+IkZA1whh/NtlRkDXCCVDSVEuTllTRTpQUlUuSVFfU1BFQ0lBTF9ESVZfQ0YuRlkyMDA4AQAAAPjXDwADAAAAAAD9/gMkRkDXCAXgmGVGQNcIG0NJUS5UU0U6ODc1MC5JUV9BUElDLkZZMjAwOQEAAADwdQ0AAwAAAAAAPVNlKkZA1wifL7dkRkDXCBtDSVEuREI6QUxWLklRX1JEX0VYUC5GWTIwMTYBAAAAFyMJAAMAAAAA</t>
  </si>
  <si>
    <t>AO/qLCVGQNcIhk1jZUZA1wgmQ0lRLlRTRTo4NzY2LklRX0NBU0hfQUNRVUlSRV9DRi5GWTIwMTcBAAAA8e0EAAMAAAAAAJsZpitGQNcIdJOaZEZA1wggQ0lRLlNXWDpaVVJOLklRX0lOVkVOVE9SWS5GWTIwMTABAAAAmZYOAAMAAAAAAAcZ6yRGQNcIkTOQZUZA1wgiQ0lRLlRTRTo3MTgxLklRX0FEVkVSVElTSU5HLkZZMjAwOQEAAAAD6FwCAwAAAAAAjft6J0ZA1wijaChlRkDXCCpDSVEuVFNFOjg2MzAuSVFfVE9UQUxfQ09NTU9OX0VRVUlUWS5GWTIwMTEBAAAA/WjNBgIAAAAHMTA3NjY1MgEIAAAABQAAAAExAQAAAAoxNDY0NjA5NDkzAwAAAAI3OQIAAAAEMTAwNgQAAAABMAcAAAAJOS8yMy8yMDE5CAAAAAkzLzMxLzIwMTEJAAAAATDDAtMsRkDXCBM0WmRGQNcIH0NJUS5UU0U6ODYzMC5JUV9UT1RBTF9DQS5GWTIwMTkBAAAA/WjNBgIAAAAHMTA4OTMzMAEIAAAABQAAAAExAQAAAAoxOTcwNjkzOTgxAwAAAAI3OQIAAAAEMTAwOAQAAAABMAcAAAAJOS8yMy8yMDE5CAAAAAkzLzMxLzIwMTkJAAAAATDTpVIsRkDXCKhKdWRGQNcIIUNJUS5UU0U6ODcyNS5JUV9TR0FfTUFSR0lOLkZZMjAxNQEAAAAXWA0AAgAAAAcxMi40MjA5AQgAAAAFAAAAATEBAAAACjE3NDY5MTI5NzMDAAAAAjc5AgAAAAQ0Mzc1BAAAAAEwBwAAAAk5LzIzLzIwMTkIAAAACTMvMzEvMjAxNQkAAAABMMuk0SFGQNcIT1AEZkZA1wggQ0lR</t>
  </si>
  <si>
    <t>LlRTRTo4NzUwLklRX1RPVEFMX1JFVi5GWTIwMDcBAAAA8HUNAAIAAAAHNDUzMjUxOAEIAAAABQAAAAExAQAAAAk4MDMyNDI4MjADAAAAAjc5AgAAAAIyOAQAAAABMAcAAAAJOS8yMy8yMDE5CAAAAAkzLzMxLzIwMDcJAAAAATAGTHAeRkDXCEM9NT1GQNcIKkNJUS5OWVNFOlBSVS5JUV9UT1RBTF9DT01NT05fRVFVSVRZLkZZMjAxMwEAAAD41w8AAgAAAAUzNTI3OAEIAAAABQAAAAExAQAAAAoxNzc3MjI0NzgyAwAAAAMxNjACAAAABDEwMDYEAAAAATAHAAAACTkvMjMvMjAxOQgAAAAKMTIvMzEvMjAxMwkAAAABMLPoBCRGQNcIrrOvZUZA1wgoQ0lRLkRCOkFMVi5JUV9UT1RBTF9FUVVJVFkuRlkyMDE4Li4uLkpQWQEAAAAXIwkAAgAAAA03OTk5MjQ2LjAzMjczAQgAAAAFAAAAATEBAAAACjE5NDg3ODU5NTcDAAAAAjc5AgAAAAQxMjc1BAAAAAEwBwAAAAk5LzIzLzIwMTkIAAAACjEyLzMxLzIwMTgJAAAAATAGDNofRkDXCK6qVGZGQNcIKUNJUS5FTlhUUEE6Q1MuSVFfRklYRURfQVNTRVRfVFVSTlMuRlkyMDEyAQAAAJbZAQACAAAACTgzLjkwNTEyNwEIAAAABQAAAAExAQAAAAoxNjY1MzY4MzE3AwAAAAI1MAIAAAAENDA2NgQAAAABMAcAAAAJOS8yMy8yMDE5CAAAAAoxMi8zMS8yMDEyCQAAAAEwUAYxIUZA1whE5zdmRkDXCC1DSVEuVFNFOjg2MzAuSVFfQ0FTSF9DT05WRVJTSU9OLkZZMjAxOC4uLi5KUFkB</t>
  </si>
  <si>
    <t>AAAA/WjNBgMAAAAAAAYM2h9GQNcINTBdZkZA1wgXQ0lRLkJJVDpHLklRX0NJUC5GWTIwMTQBAAAAkAkLAAMAAAAAALSzvSJGQNcItJLeZUZA1wglQ0lRLlRTRTo3MTgxLklRX0NBU0hfU1RfSU5WRVNULkZZMjAxMwEAAAAD6FwCAgAAAAY3MjY2NDkBCAAAAAUAAAABMQEAAAAKMTc1Mjc2OTE1NAMAAAACNzkCAAAABDEwMDIEAAAAATAHAAAACTkvMjMvMjAxOQgAAAAJMy8zMS8yMDEzCQAAAAEwYL57J0ZA1wgwvC1lRkDXCBlDSVEuVFNFOjcxODEuSVFfRlguRlkyMDEwAQAAAAPoXAIDAAAAAAC8SXsnRkDXCDDSF2VGQNcIIENJUS5UU0U6ODYzMC5JUV9NQUNISU5FUlkuRlkyMDE5AQAAAP1ozQYDAAAAAADTpVIsRkDXCJ5xdWRGQNcIJUNJUS5UU0U6ODc5NS5JUV9EQVlTX1NBTEVTX09VVC5GWTIwMDkBAAAAy7A2AQMAAAAAACLVNCFGQNcIudsYZkZA1wgmQ0lRLlRTRTo3MTgxLklRX0VYVFJBX0FDQ19JVEVNUy5GWTIwMTkBAAAAA+hcAgMAAAAAAA+3lidGQNcIZF0eZUZA1wgfQ0lRLkVOWFRQQTpDUy5JUV9MVF9ERUJULkZZMjAxMgEAAACW2QEAAgAAAAUxMTM1NAEIAAAABQAAAAExAQAAAAoxNjY1MzY4MzE3AwAAAAI1MAIAAAAEMTA0OQQAAAABMAcAAAAJOS8yMy8yMDE5CAAAAAoxMi8zMS8yMDEyCQAAAAEwq/V0JkZA1wgkdEdlRkDXCBxDSVEuVFNFOjg3NjYuSVFfQ0FQRVguRlkyMDA5AQAAAPHtBAAC</t>
  </si>
  <si>
    <t>AAAABi0yMjYzMgEIAAAABQAAAAExAQAAAAoxMzgyNzYzNzA1AwAAAAI3OQIAAAAEMjAyMQQAAAABMAcAAAAJOS8yMy8yMDE5CAAAAAkzLzMxLzIwMDkJAAAAATCbGaYrRkDXCNQSZmRGQNcIJUNJUS5UU0U6ODYzMC5JUV9HV19JTlRBTl9BTU9SVC5GWTIwMTIBAAAA/WjNBgMAAAAAALcp0yxGQNcIdRhrZEZA1wgiQ0lRLlRTRTo3MTgxLklRX1NBTEVfUFBFX0NGLkZZMjAxMQEAAAAD6FwCAwAAAAAAs3B7J0ZA1wgi+RdlRkDXCCVDSVEuVFNFOjg3NjYuSVFfR1dfSU5UQU5fQU1PUlQuRlkyMDA4AQAAAPHtBAADAAAAAAAu4aQrRkDXCL+ubWRGQNcIIUNJUS5UU0U6ODc1MC5JUV9FQVJOSU5HX0NPLkZZMjAxNQEAAADwdQ0AAgAAAAYxNDI0ODgBCAAAAAUAAAABMQEAAAAKMTc0NjkxMzA0NAMAAAACNzkCAAAAATcEAAAAATAHAAAACTkvMjMvMjAxOQgAAAAJMy8zMS8yMDE1CQAAAAEw9qIFKkZA1wi11sFkRkDXCCZDSVEuREI6QUxWLklRX01JTk9SSVRZX0lOVEVSRVNULkZZMjAxNAEAAAAXIwkAAgAAAAQyOTU1AQgAAAAFAAAAATEBAAAACjE3ODA1OTI0OTcDAAAAAjUwAgAAAAQxMDUyBAAAAAEwBwAAAAk5LzIzLzIwMTkIAAAACjEyLzMxLzIwMTQJAAAAATDBnSwlRkDXCJXDf2VGQNcIJkNJUS5EQjpBTFYuSVFfQ1VSUkVOVF9QT1JUX0RFQlQuRlkyMDE3AQAAABcjCQACAAAAAzUwMAEIAAAABQAAAAExAQAA</t>
  </si>
  <si>
    <t>AAoxOTQ4Nzg1OTQ4AwAAAAI1MAIAAAAEMTI5NwQAAAABMAcAAAAJOS8yMy8yMDE5CAAAAAoxMi8zMS8yMDE3CQAAAAEwxzgtJUZA1wjkanxlRkDXCCVDSVEuVFNFOjg2MzAuSVFfQkFTSUNfRVBTX0lOQ0wuRlkyMDEzAQAAAP1ozQYCAAAACjEwNS4xMDkxODYBCAAAAAUAAAABMQEAAAAKMTYzNzMyNDYzMwMAAAACNzkCAAAAATkEAAAAATAHAAAACTkvMjMvMjAxOQgAAAAJMy8zMS8yMDEzCQAAAAEwvE/TLEZA1wilxFBkRkDXCCVDSVEuVFNFOjg3MjkuSVFfTFRfREVCVF9FUVVJVFkuRlkyMDExAQAAAIbGVQECAAAABjAuNjc4MgEIAAAABQAAAAExAQAAAAoxNDY0NjA5NTkzAwAAAAI3OQIAAAAENDA4NQQAAAABMAcAAAAJOS8yMy8yMDE5CAAAAAkzLzMxLzIwMTEJAAAAATAd/DQhRkDXCENnLWZGQNcIJENJUS5UU0U6ODc1MC5JUV9JTkNfRVFVSVRZX0NGLkZZMjAxNAEAAADwdQ0AAgAAAAUtNTM1OQEIAAAABQAAAAExAQAAAAoxNzA0MTQ5ODQ4AwAAAAI3OQIAAAAEMjA4NgQAAAABMAcAAAAJOS8yMy8yMDE5CAAAAAkzLzMxLzIwMTQJAAAAATBkfAUqRkDXCJg12GRGQNcIHkNJUS5CSVQ6Ry5JUV9UT1RBTF9MSUFCLkZZMjAxMgEAAACQCQsAAgAAAAY0MjAyODUBCAAAAAUAAAABMQEAAAAKMTY2MzU2NjU2NAMAAAACNTACAAAABDEyNzYEAAAAATAHAAAACTkvMjMvMjAxOQgAAAAKMTIvMzEvMjAxMgkAAAAB</t>
  </si>
  <si>
    <t>MOyWyiNGQNcI50/hZUZA1wggQ0lRLkJJVDpHLklRX0JBU0lDX1dFSUdIVC5GWTIwMTUBAAAAkAkLAAIAAAALMTU1Ni40Mjg3MDEAaNq9IkZA1wi068xlRkDXCC1DSVEuVFNFOjg3MjUuSVFfREVGX1RBWF9BU1NFVFNfQ1VSUkVOVC5GWTIwMTYBAAAAF1gNAAMAAAAAAKS9cSpGQNcImo7UZEZA1wgoQ0lRLk5ZU0U6UFJVLklRX1RPVEFMX0RFQlRfRUJJVERBLkZZMjAxOAEAAAD41w8AAgAAAAg1LjE2NzQxMgEIAAAABQAAAAExAQAAAAoxOTQ1Mjc2ODE4AwAAAAMxNjACAAAABDQxOTIEAAAAATAHAAAACTkvMjMvMjAxOQgAAAAKMTIvMzEvMjAxOAkAAAABMLL14R9GQNcIOolSZkZA1wgiQ0lRLkJJVDpHLklRX1BST1ZfQkFEX0RFQlRTLkZZMjAxNQEAAACQCQsAAwAAAAAAaNq9IkZA1wjyndNlRkDXCB1DSVEuMC5JUV9NSU5PUklUWV9JTlRFUkVTVC5GWQUAAAAAAAAACAAAABUoSW52YWxpZCBUaW1lIFBlcmlvZCm/jL0iRkDXCAIZCmZGQNcIKENJUS5OWVNFOlBSVS5JUV9UT1RBTF9ERUJUX0VCSVREQS5GWTIwMTcBAAAA+NcPAAIAAAAINC4wMTE3MzMBCAAAAAUAAAABMQEAAAAKMTk0NTI3Njg0MQMAAAADMTYwAgAAAAQ0MTkyBAAAAAEwBwAAAAk5LzIzLzIwMTkIAAAACjEyLzMxLzIwMTcJAAAAATC+zuEfRkDXCOvWRGZGQNcIHUNJUS5CSVQ6Ry5JUV9JTlZFTlRPUlkuRlkyMDA4AQAAAJAJCwADAAAAAADE</t>
  </si>
  <si>
    <t>48ojRkDXCOgBvmVGQNcIKENJUS5UU0U6ODcyNS5JUV9UT1RBTF9MSUFCX0VRVUlUWS5GWTIwMTEBAAAAF1gNAAIAAAAIMTE0NDUwMDMBCAAAAAUAAAABMQEAAAAKMTQ2NDYwOTUzMgMAAAACNzkCAAAABDEwMTMEAAAAATAHAAAACTkvMjMvMjAxOQgAAAAJMy8zMS8yMDExCQAAAAEwWBcoK0ZA1wird51kRkDXCCRDSVEuMC5JUV9JTVBVVF9PUEVSX0xFQVNFX0lOVF9FWFAuRlkFAAAAAAAAAAgAAAAVKEludmFsaWQgVGltZSBQZXJpb2Qpv4y9IkZA1wh8ZvxlRkDXCB9DSVEuVFNFOjg3MjUuSVFfREFfU1VQUEwuRlkyMDE3AQAAABdYDQADAAAAAACc5HEqRkDXCAqqtWRGQNcIIENJUS5UU0U6ODcyOS5JUV9MVF9JTlZFU1QuRlkyMDE3AQAAAIbGVQECAAAABzg4NTc0MzYBCAAAAAUAAAABMQEAAAAKMTg0OTQ3NjI5OQMAAAACNzkCAAAABDEwNTQEAAAAATAHAAAACTkvMjMvMjAxOQgAAAAJMy8zMS8yMDE3CQAAAAEwIJCPJ0ZA1wgipehkRkDXCB9DSVEuQklUOkcuSVFfQ0FTSF9JTlZFU1QuRlkyMDExAQAAAJAJCwACAAAABDMxODgBCAAAAAUAAAABMQEAAAAKMTU5MzkyNzQ0NwMAAAACNTACAAAABDIwMDUEAAAAATAHAAAACTkvMjMvMjAxOQgAAAAKMTIvMzEvMjAxMQkAAAABMOyWyiNGQNcI0E/aZUZA1wgnQ0lRLlRTRTo4NzY2LklRX0NGT19DVVJSRU5UX0xJQUIuRlkyMDE5AQAAAPHtBAACAAAACDAuMzIw</t>
  </si>
  <si>
    <t>NDY5AQgAAAAFAAAAATEBAAAACjE5NzA2OTM5NTQDAAAAAjc5AgAAAAQ0MTg1BAAAAAEwBwAAAAk5LzIzLzIwMTkIAAAACTMvMzEvMjAxOQkAAAABMPJ90SFGQNcIHS8QZkZA1wghQ0lRLk5ZU0U6UFJVLklRX1NHQV9NQVJHSU4uRlkyMDA3AQAAAPjXDwACAAAABzIxLjc1NzYBCAAAAAUAAAABMQEAAAAKMTMzMTQyMDE5MAMAAAADMTYwAgAAAAQ0Mzc1BAAAAAEwBwAAAAk5LzIzLzIwMTkIAAAACjEyLzMxLzIwMDcJAAAAATDPUHAgRkDXCP5hS2ZGQNcIJUNJUS5UU0U6NzE4MS5JUV9HQUlOX0lOVkVTVF9DRi5GWTIwMTYBAAAAA+hcAgIAAAADOTc4AQgAAAAFAAAAATEBAAAACjE3OTk3ODg2MTUDAAAAAjc5AgAAAAQyMDkwBAAAAAEwBwAAAAk5LzIzLzIwMTkIAAAACTMvMzEvMjAxNgkAAAABMChplidGQNcIj1I3ZUZA1wgjQ0lRLkJJVDpHLklRX0xPQU5TX1JFQ0VJVl9MVC5GWTIwMTQBAAAAkAkLAAIAAAAFMTA3OTYBCAAAAAUAAAABMQEAAAAKMTc4MjM3Nzk2MAMAAAACNTACAAAABDEwNTAEAAAAATAHAAAACTkvMjMvMjAxOQgAAAAKMTIvMzEvMjAxNAkAAAABMMu8yiNGQNcItrnXZUZA1wgkQ0lRLkVOWFRQQTpDUy5JUV9HUk9TU19NQVJHSU4uRlkyMDEwAQAAAJbZAQACAAAABzEzLjg0MTQBCAAAAAUAAAABMQEAAAAKMTU0MzAwMDg3NAMAAAACNTACAAAABDQwNzQEAAAAATAHAAAACTkvMjMvMjAxOQgA</t>
  </si>
  <si>
    <t>AAAKMTIvMzEvMjAxMAkAAAABMFjfMCFGQNcI/KkqZkZA1wgoQ0lRLlRTRTo4NzI5LklRX1BST1ZfQkFEX0RFQlRTX0NGLkZZMjAxMAEAAACGxlUBAwAAAAAAt7PnKEZA1witCQtlRkDXCB9DSVEuREI6QUxWLklRX1RPVEFMX0RFQlQuRlkyMDE4AQAAABcjCQACAAAABTM2ODk2AQgAAAAFAAAAATEBAAAACjE5NDg3ODU5NTcDAAAAAjUwAgAAAAQ0MTczBAAAAAEwBwAAAAk5LzIzLzIwMTkIAAAACjEyLzMxLzIwMTgJAAAAATDIYC0lRkDXCMt1eGVGQNcIHENJUS5CSVQ6Ry5JUV9BUl9UVVJOUy5GWTIwMTUBAAAAkAkLAAIAAAAJMTEuMjQ1MjE4AQgAAAAFAAAAATEBAAAACjE4MzIxOTA2MDYDAAAAAjUwAgAAAAQ0MDAxBAAAAAEwBwAAAAk5LzIzLzIwMTkIAAAACjEyLzMxLzIwMTUJAAAAATCvHOIfRkDXCNhAV2ZGQNcIMUNJUS5FTlhUUEE6Q1MuSVFfVE9UQUxfT1VUU1RBTkRJTkdfQlNfREFURS5GWTIwMTUBAAAAltkBAAIAAAALMjQyNC40NzMzMjMBBAAAAAUAAAABNQEAAAAKMTgzMzMzNTAzMgIAAAAFMjQxNTIGAAAAATAwdF8mRkDXCNuESGVGQNcIIUNJUS5FTlhUUEE6Q1MuSVFfU1RfSU5WRVNULkZZMjAxNQEAAACW2QEAAwAAAAAAMHRfJkZA1wgw/z9lRkDXCC5DSVEuVFNFOjg3NTAuSVFfVE9UQUxfREVCVF9FQklUREFfQ0FQRVguRlkyMDE5AQAAAPB1DQACAAAACDEuOTg4NTU5AQgAAAAFAAAAATEB</t>
  </si>
  <si>
    <t>AAAACjE5NzA2OTQwMTMDAAAAAjc5AgAAAAUyMzMxMwQAAAABMAcAAAAJOS8yMy8yMDE5CAAAAAkzLzMxLzIwMTkJAAAAATBHrjQhRkDXCPRQIGZGQNcIIkNJUS5CSVQ6Ry5JUV9PVEhFUl9DQV9TVVBQTC5GWTIwMTUBAAAAkAkLAAIAAAAENjI0NwEIAAAABQAAAAExAQAAAAoxODMyMTkwNjA2AwAAAAI1MAIAAAAEMTA1NQQAAAABMAcAAAAJOS8yMy8yMDE5CAAAAAoxMi8zMS8yMDE1CQAAAAEwaNq9IkZA1wit4NdlRkDXCBxDSVEuQklUOkcuSVFfQVJfVFVSTlMuRlkyMDE4AQAAAJAJCwACAAAACDkuOTI5NzA0AQgAAAAFAAAAATEBAAAACjE5NDk1NzY2NTADAAAAAjUwAgAAAAQ0MDAxBAAAAAEwBwAAAAk5LzIzLzIwMTkIAAAACjEyLzMxLzIwMTgJAAAAATCvHOIfRkDXCOZLU2ZGQNcIJkNJUS5UU0U6ODYzMC5JUV9GSUxJTkdfQ1VSUkVOQ1kuRlkyMDA4AQAAAP1ozQYDAAAAAADhjNIsRkDXCAi0VmRGQNcIIkNJUS5UU0U6ODc5NS5JUV9MRVZFUkVEX0ZDRi5GWTIwMTEBAAAAy7A2AQIAAAALODkwOTgwOS44NzUBCAAAAAUAAAABMQEAAAAKMTQ2NDYwOTQ1NAMAAAACNzkCAAAABDQ0MjIEAAAAATAHAAAACTkvMjMvMjAxOQgAAAAJMy8zMS8yMDExCQAAAAEwNaUUKUZA1whHFN1kRkDXCC1DSVEuTllTRTpQUlUuSVFfREVGX1RBWF9BU1NFVFNfQ1VSUkVOVC5GWTIwMTMBAAAA+NcPAAMAAAAAALzBBCRGQNcI</t>
  </si>
  <si>
    <t>EqOnZUZA1wgwQ0lRLlRTRTo3MTgxLklRX1RPVEFMX09VVFNUQU5ESU5HX0JTX0RBVEUuRlkyMDExAQAAAAPoXAIDAAAAAACzcHsnRkDXCCL5F2VGQNcILkNJUS5TV1g6WlVSTi5JUV9PVEhFUl9GSU5BTkNFX0FDVF9TVVBQTC5GWTIwMTUBAAAAmZYOAAIAAAADLTM1AQgAAAAFAAAAATEBAAAACjE4MjY5Mjg2MTUDAAAAAzE2MAIAAAAEMjA1MAQAAAABMAcAAAAJOS8yMy8yMDE5CAAAAAoxMi8zMS8yMDE1CQAAAAEwcqf3JEZA1wg3T5tlRkDXCC5DSVEuU1dYOlpVUk4uSVFfT1RIRVJfRklOQU5DRV9BQ1RfU1VQUEwuRlkyMDE4AQAAAJmWDgACAAAABC0yMTABCAAAAAUAAAABMQEAAAAKMTk0NDA0OTgzMQMAAAADMTYwAgAAAAQyMDUwBAAAAAEwBwAAAAk5LzIzLzIwMTkIAAAACjEyLzMxLzIwMTgJAAAAATA4RPgkRkDXCA5rimVGQNcIJUNJUS5UU0U6ODcyNS5JUV9ESUxVVF9FUFNfRVhDTC5GWTIwMDgBAAAAF1gNAAIAAAAJMjguMzcwNTk4AQgAAAAFAAAAATEBAAAACjEwNjI3NDE5MDYDAAAAAjc5AgAAAAMxNDIEAAAAATAHAAAACTkvMjMvMjAxOQgAAAAJMy8zMS8yMDA4CQAAAAEwfaEnK0ZA1wjekmlkRkDXCCBDSVEuVFNFOjg3NTAuSVFfVE9UQUxfUkVWLkZZMjAxMgEAAADwdQ0AAgAAAAc0NjUwMDg5AQgAAAAFAAAAATEBAAAACjE3MDQxNTAxOTkDAAAAAjc5AgAAAAIyOAQAAAABMAcAAAAJOS8yMy8y</t>
  </si>
  <si>
    <t>MDE5CAAAAAkzLzMxLzIwMTIJAAAAATAnyGUqRkDXCLrGgmZGQNcIH0NJUS5UU0U6ODYzMC5JUV9UT1RBTF9DQS5GWTIwMDkBAAAA/WjNBgMAAAAAAM600ixGQNcIhzlRZEZA1wgjQ0lRLlRTRTo4NzI1LklRX1BFX0VYQ0wuLjIwMDMvMDMvMzEBAAAAF1gNAAIAAAAJNjYuMjk3Mzg0AQcAAAAFAAAAATEBAAAACTY5MzA1MjExOAMAAAABMAIAAAAGMTAwMDI3BAAAAAEwBwAAAAkzLzMxLzIwMDMIAAAACTMvMzEvMjAwM5a9WEJGQNcIhrMsZEZA1wglQ0lRLlRTRTo4NzY2LklRX09USEVSX0NBX1NVUFBMLkZZMjAwOAEAAADx7QQAAgAAAAcyMDY5NDQxAQgAAAAFAAAAATEBAAAACjEyNTkwNzE0MDUDAAAAAjc5AgAAAAQxMDU1BAAAAAEwBwAAAAk5LzIzLzIwMTkIAAAACTMvMzEvMjAwOAkAAAABMBIJpStGQNcI809eZEZA1wgiQ0lRLkJJVDpHLklRX0RJTFVUX0VQU19FWENMLkZZMjAxNAEAAACQCQsAAgAAAAgxLjEwMzg4OAEIAAAABQAAAAExAQAAAAoxNzgyMzc3OTYwAwAAAAI1MAIAAAADMTQyBAAAAAEwBwAAAAk5LzIzLzIwMTkIAAAACjEyLzMxLzIwMTQJAAAAATDLvMojRkDXCJGdzGVGQNcIIkNJUS5OWVNFOlBSVS5JUV9MRVZFUkVEX0ZDRi5GWTIwMTUBAAAA+NcPAAIAAAAFLTI2MDABCAAAAAUAAAABMQEAAAAKMTg3NDgyODM1NgMAAAADMTYwAgAAAAQ0NDIyBAAAAAEwBwAAAAk5LzIzLzIwMTkIAAAA</t>
  </si>
  <si>
    <t>CjEyLzMxLzIwMTUJAAAAATD5b8ojRkDXCDlVvGVGQNcIH0NJUS5UU0U6ODc1MC5JUV9CVl9TSEFSRS5GWTIwMDgBAAAA8HUNAAMAAAAAAIArZSpGQNcIMBTWZEZA1wgnQ0lRLk5ZU0U6UFJVLklRX0NIQU5HRV9JTlZFTlRPUlkuRlkyMDA5AQAAAPjXDwADAAAAAADqJQQkRkDXCNE4h2VGQNcIIENJUS5TV1g6WlVSTi5JUV9OSV9NQVJHSU4uRlkyMDE1AQAAAJmWDgACAAAABjMuMDQxNwEIAAAABQAAAAExAQAAAAoxODI2OTI4NjE1AwAAAAMxNjACAAAABDQwOTQEAAAAATAHAAAACTkvMjMvMjAxOQgAAAAKMTIvMzEvMjAxNQkAAAABMOopcCBGQNcI6OFAZkZA1wgaQ0lRLlRTRTo4NjMwLklRX0VCVC5GWTIwMTgBAAAA/WjNBgIAAAAGMTE0MzM3AQgAAAAFAAAAATEBAAAACjE4OTU2ODI4MzQDAAAAAjc5AgAAAAMxMzkEAAAAATAHAAAACTkvMjMvMjAxOQgAAAAJMy8zMS8yMDE4CQAAAAEwBH9SLEZA1wgetF1kRkDXCCBDSVEuU1dYOlpVUk4uSVFfTklfTUFSR0lOLkZZMjAxOAEAAACZlg4AAgAAAAU3Ljg3MgEIAAAABQAAAAExAQAAAAoxOTQ0MDQ5ODMxAwAAAAMxNjACAAAABDQwOTQEAAAAATAHAAAACTkvMjMvMjAxOQgAAAAKMTIvMzEvMjAxOAkAAAABMM9QcCBGQNcI06RIZkZA1wgjQ0lRLkJJVDpHLklRX0VYVFJBX0FDQ19JVEVNUy5GWTIwMTYBAAAAkAkLAAMAAAAAAGQBviJGQNcIjrnJZUZA1wgkQ0lR</t>
  </si>
  <si>
    <t>LkRCOkFMVi5JUV9JTlZFTlRPUllfVFVSTlMuRlkyMDEzAQAAABcjCQADAAAAAAD2tG8gRkDXCCdRPGZGQNcIHUNJUS5FTlhUUEE6Q1MuSVFfREFfQ0YuRlkyMDEyAQAAAJbZAQACAAAAAzcwMwEIAAAABQAAAAExAQAAAAoxNjY1MzY4MzE3AwAAAAI1MAIAAAAEMjE2MAQAAAABMAcAAAAJOS8yMy8yMDE5CAAAAAoxMi8zMS8yMDEyCQAAAAEwq/V0JkZA1whf9FhlRkDXCCRDSVEuTllTRTpQUlUuSVFfQ09NTU9OX0RJVl9DRi5GWTIwMTcBAAAA+NcPAAIAAAAFLTEyOTYBCAAAAAUAAAABMQEAAAAKMTk0NTI3Njg0MQMAAAADMTYwAgAAAAQyMDc0BAAAAAEwBwAAAAk5LzIzLzIwMTkIAAAACjEyLzMxLzIwMTcJAAAAATDslsojRkDXCM4oxWVGQNcIIUNJUS5UU0U6ODYzMC5JUV9FQVJOSU5HX0NPLkZZMjAxNgEAAAD9aM0GAgAAAAYxNjAyNTgBCAAAAAUAAAABMQEAAAAKMTc5OTc4ODU4NwMAAAACNzkCAAAAATcEAAAAATAHAAAACTkvMjMvMjAxOQgAAAAJMy8zMS8yMDE2CQAAAAEwRlhSLEZA1whngn1kRkDXCB5DSVEuQklUOkcuSVFfVE9UQUxfTElBQi5GWTIwMDkBAAAAkAkLAAIAAAAINDAzODkyLjUBCAAAAAUAAAABMQEAAAAKMTQ0MTYyMDM4MwMAAAACNTACAAAABDEyNzYEAAAAATAHAAAACTkvMjMvMjAxOQgAAAAKMTIvMzEvMjAwOQkAAAABME9IyiNGQNcIqpLCZUZA1wgkQ0lRLk5ZU0U6UFJVLklRX0NP</t>
  </si>
  <si>
    <t>TU1PTl9ESVZfQ0YuRlkyMDE4AQAAAPjXDwACAAAABS0xNTIxAQgAAAAFAAAAATEBAAAACjE5NDUyNzY4MTgDAAAAAzE2MAIAAAAEMjA3NAQAAAABMAcAAAAJOS8yMy8yMDE5CAAAAAoxMi8zMS8yMDE4CQAAAAEwy7zKI0ZA1wgYVbVlRkDXCCVDSVEuVFNFOjg3NjYuSVFfRElMVVRfRVBTX0VYQ0wuRlkyMDExAQAAAPHtBAACAAAABTkyLjQyAQgAAAAFAAAAATEBAAAACjE0NjQ2MDk1NDUDAAAAAjc5AgAAAAMxNDIEAAAAATAHAAAACTkvMjMvMjAxOQgAAAAJMy8zMS8yMDExCQAAAAEw2GemK0ZA1wjKGIdkRkDXCC5DSVEuVFNFOjg3NjYuSVFfT1RIRVJfRklOQU5DRV9BQ1RfU1VQUEwuRlkyMDA4AQAAAPHtBAACAAAABS0xMjM3AQgAAAAFAAAAATEBAAAACjEyNTkwNzE0MDUDAAAAAjc5AgAAAAQyMDUwBAAAAAEwBwAAAAk5LzIzLzIwMTkIAAAACTMvMzEvMjAwOAkAAAABMOzypStGQNcIqfxtZEZA1wgmQ0lRLk5ZU0U6UFJVLklRX0lOVkVTVF9MT0FOU19DRi5GWTIwMDcBAAAA+NcPAAIAAAAFLTM2MjQBCAAAAAUAAAABMQEAAAAKMTMzMTQyMDE5MAMAAAADMTYwAgAAAAQyMDMyBAAAAAEwBwAAAAk5LzIzLzIwMTkIAAAACjEyLzMxLzIwMDcJAAAAATAsa/gkRkDXCKYXoWVGQNcIH0NJUS5UU0U6ODYzMC5JUV9ORVRfREVCVC5GWTIwMTIBAAAA/WjNBgIAAAAHLTI2OTU0NgEIAAAABQAAAAExAQAAAAoxNjM3</t>
  </si>
  <si>
    <t>MzI1MDgyAwAAAAI3OQIAAAAENDM2NAQAAAABMAcAAAAJOS8yMy8yMDE5CAAAAAkzLzMxLzIwMTIJAAAAATC8T9MsRkDXCBWklGRGQNcILUNJUS5UU0U6ODc5NS5JUV9DQVNIX0NPTlZFUlNJT04uRlkyMDE5Li4uLkpQWQEAAADLsDYBAwAAAAAA1DLaH0ZA1whdCWRmRkDXCB9DSVEuVFNFOjg3NTAuSVFfT1BFUl9JTkMuRlkyMDE5AQAAAPB1DQACAAAABjgzNDkyNwEIAAAABQAAAAExAQAAAAoxOTcwNjk0MDEzAwAAAAI3OQIAAAACMjEEAAAAATAHAAAACTkvMjMvMjAxOQgAAAAJMy8zMS8yMDE5CQAAAAEwwz4GKkZA1whrNcpkRkDXCCVDSVEuVFNFOjg2MzAuSVFfQkFTSUNfRVBTX0VYQ0wuRlkyMDE3AQAAAP1ozQYCAAAACjQxOS4xNTM4OTMBCAAAAAUAAAABMQEAAAAKMTg0OTQ3NjMyNQMAAAACNzkCAAAABDMwNjQEAAAAATAHAAAACTkvMjMvMjAxOQgAAAAJMy8zMS8yMDE3CQAAAAEwRlhSLEZA1wj162xkRkDXCCNDSVEuTllTRTpQUlUuSVFfSU5URVJFU1RfRVhQLkZZMjAxMQEAAAD41w8AAgAAAAUtMTMxNQEIAAAABQAAAAExAQAAAAoxNjYwNzk1NjAyAwAAAAMxNjACAAAAAjgyBAAAAAEwBwAAAAk5LzIzLzIwMTkIAAAACjEyLzMxLzIwMTEJAAAAATDeTAQkRkDXCMB7mWVGQNcIGkNJUS5UU0U6NzE4MS5JUV9NQVJLRVRDQVAuAQAAAAPoXAICAAAACzkzMTkxNy4zNDY4AQYAAAAFAAAAATEBAAAACjE5</t>
  </si>
  <si>
    <t>NzQ4ODc1MTgDAAAAAjc5AgAAAAYxMDAwNTQEAAAAATAHAAAACTkvMjAvMjAxOa895UJGQNcIrz3lQkZA1wgmQ0lRLlRTRTo4NzI5LklRX05FVF9ERUJUX0lTU1VFRC5GWTIwMTYBAAAAhsZVAQMAAAAAACRpjydGQNcI9+0UZUZA1wggQ0lRLlRTRTo4NjMwLklRX1RPVEFMX1JFVi5GWTIwMTMBAAAA/WjNBgIAAAAHMjcxOTYwOAEIAAAABQAAAAExAQAAAAoxNjM3MzI0NjMzAwAAAAI3OQIAAAACMjgEAAAAATAHAAAACTkvMjMvMjAxOQgAAAAJMy8zMS8yMDEzCQAAAAEwvE/TLEZA1wgmQYFmRkDXCBlDSVEuVFNFOjg3NjYuSVFfUkUuRlkyMDE0AQAAAPHtBAACAAAABzEyMzEwMzQBCAAAAAUAAAABMQEAAAAKMTcxNDgwMjEzMQMAAAACNzkCAAAABDEyMjIEAAAAATAHAAAACTkvMjMvMjAxOQgAAAAJMy8zMS8yMDE0CQAAAAEwM7qkK0ZA1wgf929kRkDXCB1DSVEuVFNFOjg3MjkuSVFfUkRfRVhQLkZZMjAxNQEAAACGxlUBAwAAAAAATRuPJ0ZA1whMaAxlRkDXCCpDSVEuVFNFOjg2MzAuSVFfVE9UQUxfQVNTRVRTLkZZMjAxNS4uLi5KUFkBAAAA/WjNBgIAAAAIMTAyNTM0MzEBCAAAAAUAAAABMQEAAAAKMTc0NjkxMzAyOAMAAAACNzkCAAAABDEwMDcEAAAAATAHAAAACTkvMjMvMjAxOQgAAAAJMy8zMS8yMDE1CQAAAAEw0eTZH0ZA1whI/lBARkDXCCNDSVEuREI6QUxWLklRX0RBWVNfU0FMRVNfT1VULkZZMjAx</t>
  </si>
  <si>
    <t>MQEAAAAXIwkAAgAAAAkyMS41NzQ3ODUBCAAAAAUAAAABMQEAAAAKMTY4MzIwNTc1OAMAAAACNTACAAAABDQwNDIEAAAAATAHAAAACTkvMjMvMjAxOQgAAAAKMTIvMzEvMjAxMQkAAAABMDmNbyBGQNcI0fJBZkZA1wg0Q0lRLlRTRTo4NzUwLklRX1RPVEFMX09VVFNUQU5ESU5HX0ZJTElOR19EQVRFLkZZMjAxNQEAAADwdQ0AAgAAAAcxMTkxLjQyAQQAAAAFAAAAATUBAAAACjE3NDY5MTMwNDQCAAAABTI0MTUzBgAAAAEw9qIFKkZA1wht0dhkRkDXCCpDSVEuVFNFOjg3OTUuSVFfSU5URVJFU1RfSU5WRVNUX0lOQy5GWTIwMTMBAAAAy7A2AQMAAAAAACrMFClGQNcIX8C7ZEZA1wgxQ0lRLlRTRTo4NjMwLklRX0NIQU5HRV9ORVRfV09SS0lOR19DQVBJVEFMLkZZMjAwOAEAAAD9aM0GAwAAAAAA4YzSLEZA1wiHOVFkRkDXCCZDSVEuRU5YVFBBOkNTLklRX1NUX0RFQlRfUkVQQUlELkZZMjAxNwEAAACW2QEAAwAAAAAAGcJfJkZA1wj5Gj1lRkDXCBdDSVEuQklUOkcuSVFfUkVWLkZZMjAxMQEAAACQCQsAAgAAAAU3MzIxOQEIAAAABQAAAAExAQAAAAoxNTkzOTI3NDQ3AwAAAAI1MAIAAAADMTEyBAAAAAEwBwAAAAk5LzIzLzIwMTkIAAAACjEyLzMxLzIwMTEJAAAAATD5b8ojRkDXCOMB2mVGQNcIJENJUS5UU0U6ODc2Ni5JUV9PVEhFUl9MSUFCX0xULkZZMjAxNwEAAADx7QQAAgAAAAgxMzk0NDA3MQEIAAAABQAA</t>
  </si>
  <si>
    <t>AAExAQAAAAoxODQ5NDc2MTA1AwAAAAI3OQIAAAAEMTA2MgQAAAABMAcAAAAJOS8yMy8yMDE5CAAAAAkzLzMxLzIwMTcJAAAAATCbGaYrRkDXCCgTgmRGQNcIGkNJUS5FTlhUUEE6Q1MuSVFfRlguRlkyMDExAQAAAJbZAQACAAAAAzgyNQEIAAAABQAAAAExAQAAAAoxNTk2MjE4NzMzAwAAAAI1MAIAAAAEMjE0NAQAAAABMAcAAAAJOS8yMy8yMDE5CAAAAAoxMi8zMS8yMDExCQAAAAEwts50JkZA1whwplhlRkDXCClDSVEuRU5YVFBBOkNTLklRX0VBUk5JTkdfQ09fTUFSR0lOLkZZMjAxNAEAAACW2QEAAgAAAAY0LjM5MjYBCAAAAAUAAAABMQEAAAAKMTc4NDI1MDk5NQMAAAACNTACAAAABDQxODEEAAAAATAHAAAACTkvMjMvMjAxOQgAAAAKMTIvMzEvMjAxNAkAAAABMEMtMSFGQNcIKg44ZkZA1wgoQ0lRLlRTRTo4Nzk1LklRX1RPVEFMX0RJVl9QQUlEX0NGLkZZMjAxNgEAAADLsDYBAgAAAAYtMTY2NTABCAAAAAUAAAABMQEAAAAKMTc5OTc4ODU2NQMAAAACNzkCAAAABDIwMjIEAAAAATAHAAAACTkvMjMvMjAxOQgAAAAJMy8zMS8yMDE2CQAAAAEwYTAUKUZA1wgthBBlRkDXCB5DSVEuVFNFOjg3MjkuSVFfWl9TQ09SRS5GWTIwMTIBAAAAhsZVAQMAAAAAABIjNSFGQNcIyB4kZkZA1wghQ0lRLlRTRTo4NzI1LklRX0lOQ19FUVVJVFkuRlkyMDA1AQAAABdYDQACAAAABC03MzYBCAAAAAUAAAABMQEAAAAJNDYy</t>
  </si>
  <si>
    <t>OTIyNzM5AwAAAAI3OQIAAAACNDcEAAAAATAHAAAACTkvMjMvMjAxOQgAAAAJMy8zMS8yMDA1CQAAAAEw4Qs/HkZA1wjI6UQ9RkDXCC1DSVEuQklUOkcuSVFfVE9UQUxfT1VUU1RBTkRJTkdfQlNfREFURS5GWTIwMDcBAAAAkAkLAAIAAAALMTQwMS45NDY2NTIBBAAAAAUAAAABNQEAAAAKMTM2NjQyMTc3NgIAAAAFMjQxNTIGAAAAATDLvMojRkDXCFprrWVGQNcIJkNJUS5FTlhUUEE6Q1MuSVFfUkVUVVJOX0NBUElUQUwuRlkyMDE4AQAAAJbZAQACAAAABjMuNzc5NwEIAAAABQAAAAExAQAAAAoxOTQ5MjIwODQ0AwAAAAI1MAIAAAAENDM2MwQAAAABMAcAAAAJOS8yMy8yMDE5CAAAAAoxMi8zMS8yMDE4CQAAAAEwN1QxIUZA1wjSOjZmRkDXCCpDSVEuVFNFOjg2MzAuSVFfQ1VSUkVOVF9QT1JUX0xFQVNFUy5GWTIwMTUBAAAA/WjNBgMAAAAAANxLTyxGQNcIKSlsZEZA1wgeQ0lRLlRTRTo4NzUwLklRX1BFTlNJT04uRlkyMDE1AQAAAPB1DQACAAAABjMzMzMzOQEIAAAABQAAAAExAQAAAAoxNzQ2OTEzMDQ0AwAAAAI3OQIAAAAEMTIxMwQAAAABMAcAAAAJOS8yMy8yMDE5CAAAAAkzLzMxLzIwMTUJAAAAATD2ogUqRkDXCKr9wWRGQNcIIUNJUS5UU0U6ODcyNS5JUV9JTkNfRVFVSVRZLkZZMjAwOAEAAAAXWA0AAgAAAAUtNTI3MwEIAAAABQAAAAExAQAAAAoxMDYyNzQxOTA2AwAAAAI3OQIAAAACNDcEAAAAATAH</t>
  </si>
  <si>
    <t>AAAACTkvMjMvMjAxOQgAAAAJMy8zMS8yMDA4CQAAAAEwuI6mK0ZA1wg0fZtkRkDXCCxDSVEuRU5YVFBBOkNTLklRX1JFVFVSTl9DT01NT05fRVFVSVRZLkZZMjAxNwEAAACW2QEAAgAAAAY4LjUzMDEBCAAAAAUAAAABMQEAAAAKMTk0OTIyMDgzMAMAAAACNTACAAAABTMzMzIwBAAAAAEwBwAAAAk5LzIzLzIwMTkIAAAACjEyLzMxLzIwMTcJAAAAATBDLTEhRkDXCBg1OGZGQNcIKENJUS5UU0U6ODc1MC5JUV9HV19JTlRBTl9BTU9SVF9DRi5GWTIwMTIBAAAA8HUNAAIAAAAEMzM1MgEIAAAABQAAAAExAQAAAAoxNzA0MTUwMTk5AwAAAAI3OQIAAAAEMjE4MgQAAAABMAcAAAAJOS8yMy8yMDE5CAAAAAkzLzMxLzIwMTIJAAAAATAd72UqRkDXCIAIqWRGQNcIHkNJUS5UU0U6ODc1MC5JUV9QRU5TSU9OLkZZMjAxOAEAAADwdQ0AAgAAAAY0MTQ1NzMBCAAAAAUAAAABMQEAAAAKMTg5NTY1NjI3NwMAAAACNzkCAAAABDEyMTMEAAAAATAHAAAACTkvMjMvMjAxOQgAAAAJMy8zMS8yMDE4CQAAAAEwwz4GKkZA1wjq26NkRkDXCCBDSVEuVFNFOjg3MjUuSVFfUkRfRVhQX0ZOLkZZMjAxNQEAAAAXWA0AAwAAAAAArpZxKkZA1wgzDrVkRkDXCChDSVEuVFNFOjg3OTUuSVFfVE9UQUxfTElBQl9FUVVJVFkuRlkyMDEyAQAAAMuwNgECAAAACDEyODYxMDY1AQgAAAAFAAAAATEBAAAACjE1NTc1MTkzODMDAAAAAjc5AgAAAAQx</t>
  </si>
  <si>
    <t>MDEzBAAAAAEwBwAAAAk5LzIzLzIwMTkIAAAACTMvMzEvMjAxMgkAAAABMDWlFClGQNcII8H6ZEZA1wgcQ0lRLkRCOkFMVi5JUV9QRU5TSU9OLkZZMjAxMAEAAAAXIwkAAgAAAAQzOTI1AQgAAAAFAAAAATEBAAAACjE2ODMyMDQ4NDgDAAAAAjUwAgAAAAQxMjEzBAAAAAEwBwAAAAk5LzIzLzIwMTkIAAAACjEyLzMxLzIwMTAJAAAAATCAb1MmRkDXCDE+fmVGQNcIIkNJUS5EQjpBTFYuSVFfTUFSS0VUQ0FQLjIwMDkvMDEvMDEBAAAAFyMJAAIAAAAKMzM4ODUuNzk4NgEGAAAABQAAAAExAQAAAAk3MjUyMDYzMjgDAAAAAjUwAgAAAAYxMDAwNTQEAAAAATAHAAAACDEvMS8yMDA5mmeBQ0ZA1wgr/ENkRkDXCCFDSVEuQklUOkcuSVFfT1RIRVJfTElBQl9MVC5GWTIwMTMBAAAAkAkLAAIAAAAGMzUzMzk1AQgAAAAFAAAAATEBAAAACjE3MjQ2MDE0MTIDAAAAAjUwAgAAAAQxMDYyBAAAAAEwBwAAAAk5LzIzLzIwMTkIAAAACjEyLzMxLzIwMTMJAAAAATDLvMojRkDXCNVr12VGQNcIKUNJUS5UU0U6ODcyNS5JUV9JTlZFU1RfU0VDVVJJVFlfQ0YuRlkyMDE4AQAAABdYDQACAAAABy03NTAwMDABCAAAAAUAAAABMQEAAAAKMTg5NTY4Mjc2MgMAAAACNzkCAAAABDIwMjcEAAAAATAHAAAACTkvMjMvMjAxOQgAAAAJMy8zMS8yMDE4CQAAAAEwiQtyKkZA1wgeDq5kRkDXCB9DSVEuVFNFOjg3NTAuSVFfQlZfU0hBUkUuRlky</t>
  </si>
  <si>
    <t>MDE4AQAAAPB1DQACAAAACzMyMTguODMxOTU2AQgAAAAFAAAAATEBAAAACjE4OTU2NTYyNzcDAAAAAjc5AgAAAAQ0MDIwBAAAAAEwBwAAAAk5LzIzLzIwMTkIAAAACTMvMzEvMjAxOAkAAAABMMM+BipGQNcIFwnaZEZA1wgZQ0lRLlRTRTo4NzUwLklRX0FELkZZMjAwOQEAAADwdQ0AAgAAAActNjI1MDYzAQgAAAAFAAAAATEBAAAACjEzODQ4MzI5MDgDAAAAAjc5AgAAAAQxMDc1BAAAAAEwBwAAAAk5LzIzLzIwMTkIAAAACTMvMzEvMjAwOQkAAAABMD1TZSpGQNcIny+3ZEZA1wgZQ0lRLlRTRTo4Nzk1LklRX0FFLkZZMjAxMQEAAADLsDYBAgAAAAMzODEBCAAAAAUAAAABMQEAAAAKMTQ2NDYwOTQ1NAMAAAACNzkCAAAABDEwMTYEAAAAATAHAAAACTkvMjMvMjAxOQgAAAAJMy8zMS8yMDExCQAAAAEwP34UKUZA1wiYxvFkRkDXCClDSVEuVFNFOjg3MjUuSVFfSU5WRVNUX1NFQ1VSSVRZX0NGLkZZMjAxNwEAAAAXWA0AAgAAAActNTU4NTA1AQgAAAAFAAAAATEBAAAACjE4NDk0NzYzOTADAAAAAjc5AgAAAAQyMDI3BAAAAAEwBwAAAAk5LzIzLzIwMTkIAAAACTMvMzEvMjAxNwkAAAABMJzkcSpGQNcIohnNZEZA1wguQ0lRLlNXWDpaVVJOLklRX01JTk9SSVRZX0lOVEVSRVNUX1RPVEFMLkZZMjAxMQEAAACZlg4AAgAAAAQyNDg5AQgAAAAFAAAAATEBAAAACjE1ODc5NDE2NzUDAAAAAzE2MAIAAAAEMTMxMgQAAAAB</t>
  </si>
  <si>
    <t>MAcAAAAJOS8yMy8yMDE5CAAAAAoxMi8zMS8yMDExCQAAAAEw/T/rJEZA1wih8JllRkDXCB9DSVEuU1dYOlpVUk4uSVFfTkVUX0RFQlQuRlkyMDExAQAAAJmWDgACAAAABDUzMTEBCAAAAAUAAAABMQEAAAAKMTU4Nzk0MTY3NQMAAAADMTYwAgAAAAQ0MzY0BAAAAAEwBwAAAAk5LzIzLzIwMTkIAAAACjEyLzMxLzIwMTEJAAAAATD9P+skRkDXCHE+jGVGQNcIKENJUS5UU0U6ODc2Ni5JUV9GSVhFRF9BU1NFVF9UVVJOUy5GWTIwMTEBAAAA8e0EAAIAAAAJMTAuMTY2NzE0AQgAAAAFAAAAATEBAAAACjE0NjQ2MDk1NDUDAAAAAjc5AgAAAAQ0MDY2BAAAAAEwBwAAAAk5LzIzLzIwMTkIAAAACTMvMzEvMjAxMQkAAAABMB8x0SFGQNcImT8DZkZA1wgpQ0lRLlRTRTo3MTgxLklRX0NPTU1PTl9QUkVGX0RJVl9DRi5GWTIwMTABAAAAA+hcAgMAAAAAALxJeydGQNcIJDE1ZUZA1wgzQ0lRLlNXWDpaVVJOLklRX0NIQU5HRV9PVEhFUl9ORVRfT1BFUl9BU1NFVFMuRlkyMDE4AQAAAJmWDgACAAAABS04NDY1AQgAAAAFAAAAATEBAAAACjE5NDQwNDk4MzEDAAAAAzE2MAIAAAAEMjA0NQQAAAABMAcAAAAJOS8yMy8yMDE5CAAAAAoxMi8zMS8yMDE4CQAAAAEwOET4JEZA1wh8J4ZlRkDXCBlDSVEuREI6QUxWLklRX0NPR1MuRlkyMDA2AQAAABcjCQACAAAABTY2MDIxAQgAAAAFAAAAATEBAAAACjE0Njg3ODM2NjIDAAAAAjUw</t>
  </si>
  <si>
    <t>AgAAAAIzNAQAAAABMAcAAAAJOS8yMy8yMDE5CAAAAAoxMi8zMS8yMDA2CQAAAAEwq83CHUZA1whJEDA9RkDXCCVDSVEuTllTRTpQUlUuSVFfTFRfREVCVF9JU1NVRUQuRlkyMDE2AQAAAPjXDwACAAAABDI3NDIBCAAAAAUAAAABMQEAAAAKMTk0NTI3NjgxNwMAAAADMTYwAgAAAAQyMDM0BAAAAAEwBwAAAAk5LzIzLzIwMTkIAAAACjEyLzMxLzIwMTYJAAAAATD5b8ojRkDXCC8NwWVGQNcIM0NJUS5TV1g6WlVSTi5JUV9DSEFOR0VfT1RIRVJfTkVUX09QRVJfQVNTRVRTLkZZMjAxMwEAAACZlg4AAgAAAAQ4NzUyAQgAAAAFAAAAATEBAAAACjE3MTg3NDA2OTMDAAAAAzE2MAIAAAAEMjA0NQQAAAABMAcAAAAJOS8yMy8yMDE5CAAAAAoxMi8zMS8yMDEzCQAAAAEw7I3rJEZA1wjDcJZlRkDXCChDSVEuREI6QUxWLklRX0lOQ19UQVhfUEFZX0NVUlJFTlQuRlkyMDA3AQAAABcjCQADAAAAAAAO6V8mRkDXCE0WcGVGQNcIMUNJUS5EQjpBTFYuSVFfQ0hBTkdFX09USEVSX05FVF9PUEVSX0FTU0VUUy5GWTIwMTMBAAAAFyMJAAIAAAAFMTAzMjgBCAAAAAUAAAABMQEAAAAKMTcyMzY5ODU4OAMAAAACNTACAAAABDIwNDUEAAAAATAHAAAACTkvMjMvMjAxOQgAAAAKMTIvMzEvMjAxMwkAAAABMIK9UyZGQNcI7yBeZUZA1wghQ0lRLkJJVDpHLklRX0lNUEFJUk1FTlRfR1cuRlkyMDE2AQAAAJAJCwADAAAAAABkAb4iRkDX</t>
  </si>
  <si>
    <t>CI+H4mVGQNcIKENJUS5UU0U6ODc5NS5JUV9GSVhFRF9BU1NFVF9UVVJOUy5GWTIwMTgBAAAAy7A2AQIAAAAINS41OTgwMjMBCAAAAAUAAAABMQEAAAAKMTg5NTY4Mjg1NAMAAAACNzkCAAAABDQwNjYEAAAAATAHAAAACTkvMjMvMjAxOQgAAAAJMy8zMS8yMDE4CQAAAAEwHfw0IUZA1wiVUBlmRkDXCCRDSVEuRU5YVFBBOkNTLklRX0JFVEFfMllSLjIwMDcvMTIvMzEBAAAAltkBAAIAAAAQMS4yNzAxMDE1MjU5MTY3OAApoTFCRkDXCNStIGRGQNcIIUNJUS5EQjpBTFYuSVFfRUJJVEFfTUFSR0lOLkZZMjAxNgEAAAAXIwkAAgAAAAcxMC4wNzA1AQgAAAAFAAAAATEBAAAACjE4NzgwNzM5NTMDAAAAAjUwAgAAAAQ0NDE5BAAAAAEwBwAAAAk5LzIzLzIwMTkIAAAACjEyLzMxLzIwMTYJAAAAATDv228gRkDXCFpRSmZGQNcIJUNJUS5UU0U6NzE4MS5JUV9CQVNJQ19FUFNfRVhDTC5GWTIwMTQBAAAAA+hcAgIAAAAGMTA0LjY3AQgAAAAFAAAAATEBAAAACjE3NTI3NjkwMDMDAAAAAjc5AgAAAAQzMDY0BAAAAAEwBwAAAAk5LzIzLzIwMTkIAAAACTMvMzEvMjAxNAkAAAABMJPleydGQNcIVP8xZUZA1wgpQ0lRLkVOWFRQQTpDUy5JUV9NSU5PUklUWV9JTlRFUkVTVC5GWTIwMTQBAAAAltkBAAIAAAAFMTMwNTYBCAAAAAUAAAABMQEAAAAKMTc4NDI1MDk5NQMAAAACNTACAAAABDEwNTIEAAAAATAHAAAACTkvMjMvMjAx</t>
  </si>
  <si>
    <t>OQgAAAAKMTIvMzEvMjAxNAkAAAABMDB0XyZGQNcIMJBZZUZA1wgnQ0lRLlNXWDpaVVJOLklRX0NIQU5HRV9JTlZFTlRPUlkuRlkyMDExAQAAAJmWDgADAAAAAAD9P+skRkDXCI+Rg2VGQNcIHkNJUS5UU0U6ODc1MC5JUV9MVF9ERUJULkZZMjAxMQEAAADwdQ0AAgAAAAY4NjI3MzQBCAAAAAUAAAABMQEAAAAKMTQ5MjgyNjMyNQMAAAACNzkCAAAABDEwNDkEAAAAATAHAAAACTkvMjMvMjAxOQgAAAAJMy8zMS8yMDExCQAAAAEwLaFlKkZA1wiTbKFkRkDXCCNDSVEuU1dYOlpVUk4uSVFfSU5URVJFU1RfRVhQLkZZMjAwNwEAAACZlg4AAgAAAAQtNjg1AQgAAAAFAAAAATEBAAAACTgwMzM1ODY0NgMAAAADMTYwAgAAAAI4MgQAAAABMAcAAAAJOS8yMy8yMDE5CAAAAAoxMi8zMS8yMDA3CQAAAAEwyGAtJUZA1wiAuG5lRkDXCChDSVEuVFNFOjcxODEuSVFfUFJPVl9CQURfREVCVFNfQ0YuRlkyMDE1AQAAAAPoXAIDAAAAAAAoaZYnRkDXCNqaMmVGQNcIJ0NJUS5UU0U6ODc5NS5JUV9DQVNIX09QRVIuRlkyMDEwLi4uLkpQWQEAAADLsDYBAgAAAAYxNjc0NjUBCAAAAAUAAAABMQEAAAAKMTM4MjQxNzg3OQMAAAACNzkCAAAABDIwMDYEAAAAATAHAAAACTkvMjMvMjAxOQgAAAAJMy8zMS8yMDEwCQAAAAEw1DLaH0ZA1whh7VhmRkDXCCxDSVEuVFNFOjg3OTUuSVFfREVCVF9FUVVJVl9PUEVSX0xFQVNFLkZZMjAxNQEA</t>
  </si>
  <si>
    <t>AADLsDYBAwAAAAAAbgkUKUZA1wigiLNkRkDXCCJDSVEuU1dYOlpVUk4uSVFfRUJJVF9NQVJHSU4uRlkyMDA5AQAAAJmWDgACAAAABjguOTY3MQEIAAAABQAAAAExAQAAAAoxNDM2Mzk4NTQ4AwAAAAMxNjACAAAABDQwNTMEAAAAATAHAAAACTkvMjMvMjAxOQgAAAAKMTIvMzEvMjAwOQkAAAABMOoCcCBGQNcI+7pAZkZA1wgvQ0lRLkVOWFRQQTpDUy5JUV9UT1RBTF9ERUJUX0VCSVREQV9DQVBFWC5GWTIwMTABAAAAltkBAAIAAAAHNy42OTY4OQEIAAAABQAAAAExAQAAAAoxNTQzMDAwODc0AwAAAAI1MAIAAAAFMjMzMTMEAAAAATAHAAAACTkvMjMvMjAxOQgAAAAKMTIvMzEvMjAxMAkAAAABMFAGMSFGQNcIPMA3ZkZA1wgqQ0lRLlRTRTo4NzI5LklRX0lOVEVSRVNUX0lOVkVTVF9JTkMuRlkyMDE3AQAAAIbGVQEDAAAAAAAkaY8nRkDXCCN+6GRGQNcIHUNJUS5CSVQ6Ry5JUV9DSEFOR0VfQVAuRlkyMDE4AQAAAJAJCwADAAAAAABHT74iRkDXCHJ80WVGQNcIH0NJUS5UU0U6ODcyOS5JUV9UT1RBTF9DTC5GWTIwMTYBAAAAhsZVAQIAAAAFOTg4MjEBCAAAAAUAAAABMQEAAAAKMTc5OTc4ODU0NQMAAAACNzkCAAAABDEwMDkEAAAAATAHAAAACTkvMjMvMjAxOQgAAAAJMy8zMS8yMDE2CQAAAAEwJGmPJ0ZA1wgitgVlRkDXCCZDSVEuVFNFOjg3MjkuSVFfRUZGRUNUX1RBWF9SQVRFLkZZMjAxMQEAAACGxlUBAgAA</t>
  </si>
  <si>
    <t>AAczNy41NDk5AQgAAAAFAAAAATEBAAAACjE0NjQ2MDk1OTMDAAAAAjc5AgAAAAQ0Mzc2BAAAAAEwBwAAAAk5LzIzLzIwMTkIAAAACTMvMzEvMjAxMQkAAAABMLez5yhGQNcIImj+ZEZA1wgvQ0lRLlRTRTo4NzI5LklRX09USEVSX05PTl9PUEVSX0VYUF9TVVBQTC5GWTIwMDkBAAAAhsZVAQIAAAADLTE0AQgAAAAFAAAAATEBAAAACjEzODQ4MzI3ODkDAAAAAjc5AgAAAAI4NQQAAAABMAcAAAAJOS8yMy8yMDE5CAAAAAkzLzMxLzIwMDkJAAAAATCBZOcoRkDXCKwf9WRGQNcIHUNJUS5EQjpBTFYuSVFfVE9UQUxfQ0wuRlkyMDE3AQAAABcjCQACAAAABTY3NTk5AQgAAAAFAAAAATEBAAAACjE5NDg3ODU5NDgDAAAAAjUwAgAAAAQxMDA5BAAAAAEwBwAAAAk5LzIzLzIwMTkIAAAACjEyLzMxLzIwMTcJAAAAATDHOC0lRkDXCJd/X2VGQNcIGUNJUS5UU0U6ODcyNS5JUV9BUC5GWTIwMTgBAAAAF1gNAAIAAAAHMjIxMzY1MAEIAAAABQAAAAExAQAAAAoxODk1NjgyNzYyAwAAAAI3OQIAAAAEMTAxOAQAAAABMAcAAAAJOS8yMy8yMDE5CAAAAAkzLzMxLzIwMTgJAAAAATCJC3IqRkDXCAnAn2RGQNcIIUNJUS5EQjpBTFYuSVFfT1RIRVJfRVFVSVRZLkZZMjAxOAEAAAAXIwkAAgAAAAQ0MzM4AQgAAAAFAAAAATEBAAAACjE5NDg3ODU5NTcDAAAAAjUwAgAAAAQxMDI4BAAAAAEwBwAAAAk5LzIzLzIwMTkIAAAACjEyLzMx</t>
  </si>
  <si>
    <t>LzIwMTgJAAAAATDIYC0lRkDXCD5eZGVGQNcILUNJUS5FTlhUUEE6Q1MuSVFfREVCVF9FUVVJVl9PUEVSX0xFQVNFLkZZMjAwOAEAAACW2QEAAwAAAAAA3Fl0JkZA1wja6DllRkDXCCJDSVEuVFNFOjcxODEuSVFfUVVJQ0tfUkFUSU8uRlkyMDA4AQAAAAPoXAIDAAAAAAB3ajAhRkDXCEDAKWZGQNcIKkNJUS5UU0U6NzE4MS5JUV9UT1RBTF9BU1NFVFMuRlkyMDE2Li4uLkpQWQEAAAAD6FwCAgAAAAg4MTU0NTE4MgEIAAAABQAAAAExAQAAAAoxNzk5Nzg4NjE1AwAAAAI3OQIAAAAEMTAwNwQAAAABMAcAAAAJOS8yMy8yMDE5CAAAAAkzLzMxLzIwMTYJAAAAATDR5NkfRkDXCKafT0BGQNcIK0NJUS5EQjpBTFYuSVFfQ0FTSF9DT05WRVJTSU9OLkZZMjAxMy4uLi5KUFkBAAAAFyMJAAMAAAAAANQy2h9GQNcI0dxlZkZA1wgoQ0lRLlRTRTo4NzY2LklRX1RPVEFMX0RFQlRfUkVQQUlELkZZMjAxNQEAAADx7QQAAgAAAActMTI4OTY2AQgAAAAFAAAAATEBAAAACjE3NDY5MTMwNTIDAAAAAjc5AgAAAAQyMTY2BAAAAAEwBwAAAAk5LzIzLzIwMTkIAAAACTMvMzEvMjAxNQkAAAABMC7hpCtGQNcI1lV4ZEZA1wgqQ0lRLlRTRTo3MTgxLklRX0NVUlJFTlRfUE9SVF9MRUFTRVMuRlkyMDE0AQAAAAPoXAIDAAAAAACT5XsnRkDXCFT/MWVGQNcIKUNJUS5UU0U6NzE4MS5JUV9EQVlTX0lOVkVOVE9SWV9PVVQuRlkyMDE3AQAA</t>
  </si>
  <si>
    <t>AAPoXAIDAAAAAABiuDAhRkDXCFyZMGZGQNcIKUNJUS5UU0U6ODc2Ni5JUV9PVEhFUl9OT05fT1BFUl9FWFAuRlkyMDE0AQAAAPHtBAACAAAABDkxNDMBCAAAAAUAAAABMQEAAAAKMTcxNDgwMjEzMQMAAAACNzkCAAAAAzM3MQQAAAABMAcAAAAJOS8yMy8yMDE5CAAAAAkzLzMxLzIwMTQJAAAAATBj5T4eRkDXCOrte2ZGQNcIIkNJUS5UU0U6NzE4MS5JUV9EQV9TVVBQTF9DRi5GWTIwMTYBAAAAA+hcAgIAAAAFMzY3MDABCAAAAAUAAAABMQEAAAAKMTc5OTc4ODYxNQMAAAACNzkCAAAABDIxNzEEAAAAATAHAAAACTkvMjMvMjAxOQgAAAAJMy8zMS8yMDE2CQAAAAEwKGmWJ0ZA1wjK6DJlRkDXCCpDSVEuVFNFOjcxODEuSVFfQ1VSUkVOVF9QT1JUX0xFQVNFUy5GWTIwMTkBAAAAA+hcAgIAAAADNjk2AQgAAAAFAAAAATEBAAAACjE5ODI4NzQ5NTgDAAAAAjc5AgAAAAQxMDkwBAAAAAEwBwAAAAk5LzIzLzIwMTkIAAAACTMvMzEvMjAxOQkAAAABMA+3lidGQNcIG7wmZUZA1wgpQ0lRLlRTRTo3MTgxLklRX0RBWVNfSU5WRU5UT1JZX09VVC5GWTIwMTIBAAAAA+hcAgMAAAAAAHCRMCFGQNcIIeciZkZA1wgiQ0lRLkVOWFRQQTpDUy5JUV9TR0FfTUFSR0lOLkZZMjAxMQEAAACW2QEAAgAAAAY5Ljg2NDUBCAAAAAUAAAABMQEAAAAKMTU5NjIxODczMwMAAAACNTACAAAABDQzNzUEAAAAATAHAAAACTkvMjMvMjAxOQgA</t>
  </si>
  <si>
    <t>AAAKMTIvMzEvMjAxMQkAAAABMFAGMSFGQNcIkqQlZkZA1wglQ0lRLlRTRTo4NjMwLklRX09USEVSX09QRVJfQUNULkZZMjAxNAEAAAD9aM0GAgAAAAYtMTM1ODIBCAAAAAUAAAABMQEAAAAKMTY4OTI5ODA2NAMAAAACNzkCAAAABDIwNDcEAAAAATAHAAAACTkvMjMvMjAxOQgAAAAJMy8zMS8yMDE0CQAAAAEw7CRPLEZA1wjeZpVkRkDXCCJDSVEuVFNFOjg2MzAuSVFfUVVJQ0tfUkFUSU8uRlkyMDE1AQAAAP1ozQYCAAAACDAuNDcyOTQ1AQgAAAAFAAAAATEBAAAACjE3NDY5MTMwMjgDAAAAAjc5AgAAAAQ0MTIxBAAAAAEwBwAAAAk5LzIzLzIwMTkIAAAACTMvMzEvMjAxNQkAAAABMKP4UCJGQNcI/uABZkZA1wgeQ0lRLlRTRTo4NzI1LklRX0lOQ19UQVguRlkyMDA1AQAAABdYDQACAAAABTQwMTY0AQgAAAAFAAAAATEBAAAACTQ2MjkyMjczOQMAAAACNzkCAAAAAjc1BAAAAAEwBwAAAAk5LzIzLzIwMTkIAAAACTMvMzEvMjAwNQkAAAABMAZMcB5GQNcIAwSJZkZA1wgdQ0lRLkRCOkFMVi5JUV9EQV9TVVBQTC5GWTIwMTcBAAAAFyMJAAMAAAAAAPQRLSVGQNcIyoppZUZA1wglQ0lRLlRTRTo4NzUwLklRX0dBSU5fQVNTRVRTX0NGLkZZMjAxMgEAAADwdQ0AAgAAAAQxMDM2AQgAAAAFAAAAATEBAAAACjE3MDQxNTAxOTkDAAAAAjc5AgAAAAQyMDI2BAAAAAEwBwAAAAk5LzIzLzIwMTkIAAAACTMvMzEvMjAxMgkA</t>
  </si>
  <si>
    <t>AAABMB3vZSpGQNcI9ezAZEZA1wggQ0lRLkJJVDpHLklRX0dST1NTX01BUkdJTi5GWTIwMTgBAAAAkAkLAAIAAAAHMTUuMTYyNgEIAAAABQAAAAExAQAAAAoxOTQ5NTc2NjUwAwAAAAI1MAIAAAAENDA3NAQAAAABMAcAAAAJOS8yMy8yMDE5CAAAAAoxMi8zMS8yMDE4CQAAAAEwrxziH0ZA1wjmZ1dmRkDXCCVDSVEuVFNFOjg3MjkuSVFfR0FJTl9BU1NFVFNfQ0YuRlkyMDE1AQAAAIbGVQECAAAAAzExMwEIAAAABQAAAAExAQAAAAoxNzQ2OTEzMDcwAwAAAAI3OQIAAAAEMjAyNgQAAAABMAcAAAAJOS8yMy8yMDE5CAAAAAkzLzMxLzIwMTUJAAAAATA0Qo8nRkDXCM1n4mRGQNcIGUNJUS5UU0U6ODYzMC5JUV9HUC5GWTIwMTQBAAAA/WjNBgIAAAAGNTgyNDY2AQgAAAAFAAAAATEBAAAACjE2ODkyOTgwNjQDAAAAAjc5AgAAAAIxMAQAAAABMAcAAAAJOS8yMy8yMDE5CAAAAAkzLzMxLzIwMTQJAAAAATAI/k4sRkDXCCx3c2RGQNcIJUNJUS5UU0U6ODcyOS5JUV9HQUlOX0FTU0VUU19DRi5GWTIwMTgBAAAAhsZVAQIAAAAGLTEzMjgxAQgAAAAFAAAAATEBAAAACjE4OTU2ODI4NjUDAAAAAjc5AgAAAAQyMDI2BAAAAAEwBwAAAAk5LzIzLzIwMTkIAAAACTMvMzEvMjAxOAkAAAABMBa3jydGQNcIjnMWZUZA1wglQ0lRLlRTRTo4Nzk1LklRX05FVF9SRU5UQUxfRVhQLkZZMjAxOQEAAADLsDYBAwAAAAAAUVcUKUZA1wj3</t>
  </si>
  <si>
    <t>wOxkRkDXCBZDSVEuQklUOkcuSVFfR1cuRlkyMDE2AQAAAJAJCwACAAAABDY2NjQBCAAAAAUAAAABMQEAAAAKMTg3ODYwOTI3NgMAAAACNTACAAAABDExNzEEAAAAATAHAAAACTkvMjMvMjAxOQgAAAAKMTIvMzEvMjAxNgkAAAABMGQBviJGQNcIiS7fZUZA1wghQ0lRLlRTRTo4NzI1LklRX0NPTU1PTl9SRVAuRlkyMDEwAQAAABdYDQACAAAABi0xMDA0OAEIAAAABQAAAAExAQAAAAoxMzcyMzUyNDQyAwAAAAI3OQIAAAAEMjE2NAQAAAABMAcAAAAJOS8yMy8yMDE5CAAAAAkzLzMxLzIwMTAJAAAAATBa8CcrRkDXCKnmg2RGQNcIH0NJUS5TV1g6WlVSTi5JUV9FQlRfRVhDTC5GWTIwMDkBAAAAmZYOAAIAAAAENTczNAEIAAAABQAAAAExAQAAAAoxNDM2Mzk4NTQ4AwAAAAMxNjACAAAAATQEAAAAATAHAAAACTkvMjMvMjAxOQgAAAAKMTIvMzEvMjAwOQkAAAABMF7y6iRGQNcIRKJ9ZUZA1wgcQ0lRLlRTRTo3MTgxLklRX0NBUEVYLkZZMjAxMAEAAAAD6FwCAwAAAAAAvEl7J0ZA1wh00ixlRkDXCCNDSVEuQklUOkcuSVFfTkVUX0RFQlRfSVNTVUVELkZZMjAwOQEAAACQCQsAAgAAAAQyNzI4AQgAAAAFAAAAATEBAAAACjE0NDE2MjAzODMDAAAAAjUwAgAAAAQyMDAzBAAAAAEwBwAAAAk5LzIzLzIwMTkIAAAACjEyLzMxLzIwMDkJAAAAATBPSMojRkDXCG2HxmVGQNcIIkNJUS5UU0U6ODc1MC5JUV9HQUlOX0FTU0VU</t>
  </si>
  <si>
    <t>Uy5GWTIwMDgBAAAA8HUNAAIAAAAELTMyMwEIAAAABQAAAAExAQAAAAoxMjI5ODc5MDI1AwAAAAI3OQIAAAACNTYEAAAAATAHAAAACTkvMjMvMjAxOQgAAAAJMy8zMS8yMDA4CQAAAAEwRzJyKkZA1wjzW6dkRkDXCBZDSVEuQklUOkcuSVFfRlguRlkyMDEwAQAAAJAJCwACAAAABTYwMi45AQgAAAAFAAAAATEBAAAACjE1NDUwMjk3NTYDAAAAAjUwAgAAAAQyMTQ0BAAAAAEwBwAAAAk5LzIzLzIwMTkIAAAACjEyLzMxLzIwMTAJAAAAATD5b8ojRkDXCByYx2VGQNcIJkNJUS5UU0U6ODc2Ni5JUV9BU1NFVF9XUklURURPV04uRlkyMDExAQAAAPHtBAACAAAABS01MzkwAQgAAAAFAAAAATEBAAAACjE0NjQ2MDk1NDUDAAAAAjc5AgAAAAIzMgQAAAABMAcAAAAJOS8yMy8yMDE5CAAAAAkzLzMxLzIwMTEJAAAAATDYZ6YrRkDXCF3sj2RGQNcIG0NJUS5UU0U6NzE4MS5JUV9HUFBFLkZZMjAxNQEAAAAD6FwCAwAAAAAAL0KWJ0ZA1wix8yBlRkDXCCJDSVEuREI6QUxWLklRX0VCSVREQS5GWTIwMTQuLi4uSlBZAQAAABcjCQACAAAADTEyNTg3MzkuMjEyMDEBCAAAAAUAAAABMQEAAAAKMTc4MDU5MjQ5NwMAAAACNzkCAAAABDQwNTEEAAAAATAHAAAACTkvMjMvMjAxOQgAAAAKMTIvMzEvMjAxNAkAAAABMNHk2R9GQNcIfHhYZkZA1wgZQ0lRLlRTRTo3MTgxLklRX0dQLkZZMjAxOQEAAAAD6FwCAgAAAAY4NjU1MTEBCAAA</t>
  </si>
  <si>
    <t>AAUAAAABMQEAAAAKMTk4Mjg3NDk1OAMAAAACNzkCAAAAAjEwBAAAAAEwBwAAAAk5LzIzLzIwMTkIAAAACTMvMzEvMjAxOQkAAAABMA+3lidGQNcIIpUmZUZA1wgmQ0lRLk5ZU0U6UFJVLklRX0VYVFJBX0FDQ19JVEVNUy5GWTIwMTQBAAAA+NcPAAMAAAAAALPoBCRGQNcI95erZUZA1wghQ0lRLlRTRTo4NzY2LklRX0NBU0hfRVFVSVYuRlkyMDE4AQAAAPHtBAACAAAABjczMzgzMgEIAAAABQAAAAExAQAAAAoxODk1NjI1NTg0AwAAAAI3OQIAAAAEMTA5NgQAAAABMAcAAAAJOS8yMy8yMDE5CAAAAAkzLzMxLzIwMTgJAAAAATDVP6YrRkDXCB6IiWRGQNcIGUNJUS5UU0U6ODYzMC5JUV9OSS5GWTIwMDUBAAAA/WjNBgMAAAAAANBZ2h9GQNcIhYlnZkZA1wgjQ0lRLkVOWFRQQTpDUy5JUV9EQV9TVVBQTF9DRi5GWTIwMTcBAAAAltkBAAIAAAADMzI2AQgAAAAFAAAAATEBAAAACjE5NDkyMjA4MzADAAAAAjUwAgAAAAQyMTcxBAAAAAEwBwAAAAk5LzIzLzIwMTkIAAAACjEyLzMxLzIwMTcJAAAAATAZwl8mRkDXCCVpUmVGQNcIKUNJUS5UU0U6ODcyOS5JUV9UT1RBTF9ERUJUX0NBUElUQUwuRlkyMDE4AQAAAIbGVQECAAAABzIzLjY3MDQBCAAAAAUAAAABMQEAAAAKMTg5NTY4Mjg2NQMAAAACNzkCAAAABDQxODYEAAAAATAHAAAACTkvMjMvMjAxOQgAAAAJMy8zMS8yMDE4CQAAAAEwh0MwIUZA1wg5mSJmRkDXCBlD</t>
  </si>
  <si>
    <t>SVEuVFNFOjg2MzAuSVFfTkkuRlkyMDA4AQAAAP1ozQYDAAAAAACpZtIsRkDXCKYfamZGQNcIJkNJUS5UU0U6ODcyNS5JUV9JTlZFU1RfTE9BTlNfQ0YuRlkyMDE5AQAAABdYDQACAAAABi0xODk2NgEIAAAABQAAAAExAQAAAAoxOTcwNjk0MDA4AwAAAAI3OQIAAAAEMjAzMgQAAAABMAcAAAAJOS8yMy8yMDE5CAAAAAkzLzMxLzIwMTkJAAAAATBHMnIqRkDXCL+6tmRGQNcIIENJUS5UU0U6NzE4MS5JUV9TR0FfU1VQUEwuRlkyMDE3AQAAAAPoXAICAAAABjU2MDQyMwEIAAAABQAAAAExAQAAAAoxODQ5NDc2MTk4AwAAAAI3OQIAAAADMTAyBAAAAAEwBwAAAAk5LzIzLzIwMTkIAAAACTMvMzEvMjAxNwkAAAABMCCQlidGQNcI5SUrZUZA1wgpQ0lRLlRTRTo4NzI5LklRX1RPVEFMX0RFQlRfQ0FQSVRBTC5GWTIwMTcBAAAAhsZVAQIAAAAHMTQuMjYyNQEIAAAABQAAAAExAQAAAAoxODQ5NDc2Mjk5AwAAAAI3OQIAAAAENDE4NgQAAAABMAcAAAAJOS8yMy8yMDE5CAAAAAkzLzMxLzIwMTcJAAAAATCHQzAhRkDXCDFRJ2ZGQNcILENJUS5UU0U6NzE4MS5JUV9ERUJUX0VRVUlWX09QRVJfTEVBU0UuRlkyMDA5AQAAAAPoXAIDAAAAAACN+3onRkDXCDlSG2VGQNcIJUNJUS5UU0U6ODc2Ni5JUV9QUkVGX0RJVl9PVEhFUi5GWTIwMTYBAAAA8e0EAAMAAAAAABIJpStGQNcI9JJwZEZA1wggQ0lRLlRTRTo4NzUwLklRX0lO</t>
  </si>
  <si>
    <t>VkVOVE9SWS5GWTIwMTUBAAAA8HUNAAMAAAAAAPaiBSpGQNcItdbBZEZA1wgmQ0lRLlRTRTo4NzI1LklRX0lOVkVTVF9MT0FOU19DRi5GWTIwMTQBAAAAF1gNAAIAAAAFNTk2NTUBCAAAAAUAAAABMQEAAAAKMTY5MDMwOTg3MgMAAAACNzkCAAAABDIwMzIEAAAAATAHAAAACTkvMjMvMjAxOQgAAAAJMy8zMS8yMDE0CQAAAAEwrpZxKkZA1wi4GdRkRkDXCC9DSVEuVFNFOjg3MjkuSVFfT1RIRVJfTk9OX09QRVJfRVhQX1NVUFBMLkZZMjAxOQEAAACGxlUBAgAAAAYtMTM5MjcBCAAAAAUAAAABMQEAAAAKMTk3MDY5Mzk1OAMAAAACNzkCAAAAAjg1BAAAAAEwBwAAAAk5LzIzLzIwMTkIAAAACTMvMzEvMjAxOQkAAAABMEHejydGQNcIg3jjZEZA1wghQ0lRLkVOWFRQQTpDUy5JUV9GVUxMX1RJTUUuRlkyMDA4AQAAAJbZAQACAAAABjEwOTMwNADcWXQmRkDXCJFdLGVGQNcIKkNJUS5UU0U6ODc1MC5JUV9UT1RBTF9BU1NFVFMuRlkyMDE4Li4uLkpQWQEAAADwdQ0AAgAAAAg1MzYwMzAyOAEIAAAABQAAAAExAQAAAAoxODk1NjU2Mjc3AwAAAAI3OQIAAAAEMTAwNwQAAAABMAcAAAAJOS8yMy8yMDE5CAAAAAkzLzMxLzIwMTgJAAAAATDR5NkfRkDXCNssbD1GQNcIKENJUS5UU0U6ODcyOS5JUV9GSVhFRF9BU1NFVF9UVVJOUy5GWTIwMTABAAAAhsZVAQIAAAAJMTEuNTI4MjE1AQgAAAAFAAAAATEBAAAACjEzODQ4MzMw</t>
  </si>
  <si>
    <t>MzQDAAAAAjc5AgAAAAQ0MDY2BAAAAAEwBwAAAAk5LzIzLzIwMTkIAAAACTMvMzEvMjAxMAkAAAABMB38NCFGQNcIcP0oZkZA1wgmQ0lRLlRTRTo4NzY2LklRX0ZJTElOR19DVVJSRU5DWS5GWTIwMTkBAAAA8e0EAAMAAAADSlBZALiOpitGQNcIiPeSZEZA1wgfQ0lRLlRTRTo4Nzk1LklRX0JWX1NIQVJFLkZZMjAxNAEAAADLsDYBAgAAAAsxNTE0LjIzNDU2OAEIAAAABQAAAAExAQAAAAoxNzc0OTc4NTY4AwAAAAI3OQIAAAAENDAyMAQAAAABMAcAAAAJOS8yMy8yMDE5CAAAAAkzLzMxLzIwMTQJAAAAATCAuxMpRkDXCE0PEGVGQNcIIUNJUS5UU0U6ODYzMC5JUV9JTkNfRVFVSVRZLkZZMjAxOQEAAAD9aM0GAgAAAAQtNTkzAQgAAAAFAAAAATEBAAAACjE5NzA2OTM5ODEDAAAAAjc5AgAAAAI0NwQAAAABMAcAAAAJOS8yMy8yMDE5CAAAAAkzLzMxLzIwMTkJAAAAATAEf1IsRkDXCLSedGZGQNcIIUNJUS5UU0U6ODc2Ni5JUV9FQklUREFfSU5ULkZZMjAxNAEAAADx7QQAAgAAAAk1MS4wODU5MzUBCAAAAAUAAAABMQEAAAAKMTcxNDgwMjEzMQMAAAACNzkCAAAABDQxOTAEAAAAATAHAAAACTkvMjMvMjAxOQgAAAAJMy8zMS8yMDE0CQAAAAEw8lfRIUZA1wgkxQtmRkDXCDRDSVEuVFNFOjcxODEuSVFfVE9UQUxfT1VUU1RBTkRJTkdfRklMSU5HX0RBVEUuRlkyMDE2AQAAAAPoXAICAAAAAzYwMAEEAAAABQAAAAE1</t>
  </si>
  <si>
    <t>AQAAAAoxNzk5Nzg4NjE1AgAAAAUyNDE1MwYAAAABMChplidGQNcIj1I3ZUZA1wgfQ0lRLlRTRTo4Nzk1LklRX0JWX1NIQVJFLkZZMjAxOQEAAADLsDYBAgAAAAsxODg2LjA2ODAyNgEIAAAABQAAAAExAQAAAAoxOTcwNjk0MDA0AwAAAAI3OQIAAAAENDAyMAQAAAABMAcAAAAJOS8yMy8yMDE5CAAAAAkzLzMxLzIwMTkJAAAAATBRVxQpRkDXCNuD9GRGQNcII0NJUS5FTlhUUEE6Q1MuSVFfQURWRVJUSVNJTkcuRlkyMDA4AQAAAJbZAQADAAAAAADcWXQmRkDXCI/uRWVGQNcIJkNJUS5CSVQ6Ry5JUV9DT01NT05fUFJFRl9ESVZfQ0YuRlkyMDE0AQAAAJAJCwADAAAAAAC0s70iRkDXCLIS4mVGQNcIIUNJUS5UU0U6ODYzMC5JUV9JTkNfRVFVSVRZLkZZMjAxNAEAAAD9aM0GAgAAAAQtMTU5AQgAAAAFAAAAATEBAAAACjE2ODkyOTgwNjQDAAAAAjc5AgAAAAI0NwQAAAABMAcAAAAJOS8yMy8yMDE5CAAAAAkzLzMxLzIwMTQJAAAAATAI/k4sRkDXCPU1fmZGQNcIHkNJUS5OWVNFOlBSVS5JUV9MVF9ERUJULkZZMjAxMQEAAAD41w8AAgAAAAUyNTE0NgEIAAAABQAAAAExAQAAAAoxNjYwNzk1NjAyAwAAAAMxNjACAAAABDEwNDkEAAAAATAHAAAACTkvMjMvMjAxOQgAAAAKMTIvMzEvMjAxMQkAAAABMNRzBCRGQNcIxpedZUZA1wg0Q0lRLlRTRTo3MTgxLklRX1RPVEFMX09VVFNUQU5ESU5HX0ZJTElOR19EQVRFLkZZ</t>
  </si>
  <si>
    <t>MjAxOQEAAAAD6FwCAgAAAAg1OTkuODA4NgEEAAAABQAAAAE1AQAAAAoxOTgyODc0OTU4AgAAAAUyNDE1MwYAAAABMAfelidGQNcIb48aZUZA1wggQ0lRLk5ZU0U6UFJVLklRX0NIQU5HRV9BUC5GWTIwMDcBAAAA+NcPAAMAAAAAACxr+CRGQNcIE66cZUZA1wgjQ0lRLlRTRTo4Nzk1LklRX0RJTFVUX1dFSUdIVC5GWTIwMTkBAAAAy7A2AQIAAAAKNjI2Ljc4ODYxMgBRVxQpRkDXCJqD32RGQNcIKENJUS5CSVQ6Ry5JUV9OSV9BVkFJTF9FWENMX01BUkdJTi5GWTIwMTMBAAAAkAkLAAIAAAAGMS43NDk3AQgAAAAFAAAAATEBAAAACjE3MjQ2MDE0MTIDAAAAAjUwAgAAAAQ0MTgyBAAAAAEwBwAAAAk5LzIzLzIwMTkIAAAACjEyLzMxLzIwMTMJAAAAATCy9eEfRkDXCEZiWWZGQNcIIUNJUS5OWVNFOlBSVS5JUV9DQVNIX0ZJTkFOLkZZMjAxNQEAAAD41w8AAgAAAAUtMzU3MQEIAAAABQAAAAExAQAAAAoxODc0ODI4MzU2AwAAAAMxNjACAAAABDIwMDQEAAAAATAHAAAACTkvMjMvMjAxOQgAAAAKMTIvMzEvMjAxNQkAAAABMPlvyiNGQNcILL/AZUZA1wgjQ0lRLlRTRTo4NzUwLklRX0JFVEFfNVlSLjIwMTkvMDMvMzEBAAAA8HUNAAIAAAAQMS4zMDA1Nzc2NzY0OTExOAB/AOZCRkDXCKbwJGRGQNcIIkNJUS5UU0U6ODcyOS5JUV9TQUxFX1BQRV9DRi5GWTIwMTIBAAAAhsZVAQMAAAAAALna5yhGQNcIDn7hZEZA1wgn</t>
  </si>
  <si>
    <t>Q0lRLlRTRTo4NzUwLklRX1RPVEFMX09USEVSX09QRVIuRlkyMDEwAQAAAPB1DQACAAAABjk0NjA0NgEIAAAABQAAAAExAQAAAAoxNDkyODI3MDk5AwAAAAI3OQIAAAADMzgwBAAAAAEwBwAAAAk5LzIzLzIwMTkIAAAACTMvMzEvMjAxMAkAAAABMDp6ZSpGQNcIyUWvZEZA1wgZQ0lRLlRTRTo4NzY2LklRX05JLkZZMjAxMwEAAADx7QQAAgAAAAYxMjk1NzgBCAAAAAUAAAABMQEAAAAKMTcxNDgwMjg5NQMAAAACNzkCAAAAAjE1BAAAAAEwBwAAAAk5LzIzLzIwMTkIAAAACTMvMzEvMjAxMwkAAAABMK20pitGQNcIFOhvZkZA1wgxQ0lRLlNXWDpaVVJOLklRX0NIQU5HRV9ORVRfV09SS0lOR19DQVBJVEFMLkZZMjAxMwEAAACZlg4AAgAAAAUtMzc0MQEIAAAABQAAAAExAQAAAAoxNzE4NzQwNjkzAwAAAAMxNjACAAAABDQ0MjEEAAAAATAHAAAACTkvMjMvMjAxOQgAAAAKMTIvMzEvMjAxMwkAAAABMOyN6yRGQNcIVr6IZUZA1wghQ0lRLkRCOkFMVi5JUV9ESUxVVF9XRUlHSFQuRlkyMDE3AQAAABcjCQACAAAACjQ0Ni41MzgxNzIA9BEtJUZA1wharYBlRkDXCDZDSVEuQklUOkcuSVFfQ1VTVE9NX0JFVEEuLTEwNFcuMjAxMi8xMi8zMS4uXk4yMjUuSlBZLkgBAAAAkAkLAAIAAAAQMS42NzUxMDcyNTc4NjYyOACC2eVCRkDXCHyMJWRGQNcIIUNJUS5UU0U6ODcyNS5JUV9JTkNfRVFVSVRZLkZZMjAxNgEAAAAXWA0A</t>
  </si>
  <si>
    <t>AwAAAAAApL1xKkZA1wgoNbVkRkDXCCdDSVEuRU5YVFBBOkNTLklRX0ZJTElOR19DVVJSRU5DWS5GWTIwMTIBAAAAltkBAAMAAAADRVVSAKv1dCZGQNcIkeNQZUZA1wghQ0lRLkRCOkFMVi5JUV9CQVNJQ19XRUlHSFQuRlkyMDE3AQAAABcjCQACAAAACjQ0Ni40NDA3MjcA9BEtJUZA1wgYl3NlRkDXCChDSVEuVFNFOjg2MzAuSVFfR1dfSU5UQU5fQU1PUlRfQ0YuRlkyMDA5AQAAAP1ozQYDAAAAAADOtNIsRkDXCHxgUWRGQNcIJENJUS5UU0U6ODc2Ni5JUV9FQklUREEuRlkyMDA5Li4uLkpQWQEAAADx7QQAAgAAAAUyMjQzNAEIAAAABQAAAAExAQAAAAoxMzgyNzYzNzA1AwAAAAI3OQIAAAAENDA1MQQAAAABMAcAAAAJOS8yMy8yMDE5CAAAAAkzLzMxLzIwMDkJAAAAATDaQ+IfRkDXCJHRW2ZGQNcIJUNJUS5UU0U6ODc2Ni5JUV9DQVBJVEFMX0xFQVNFUy5GWTIwMTkBAAAA8e0EAAMAAAAAANhnpitGQNcI8kRpZEZA1wgdQ0lRLkRCOkFMVi5JUV9PUEVSX0lOQy5GWTIwMDkBAAAAFyMJAAIAAAAENjk2OQEIAAAABQAAAAExAQAAAAoxNjgzMTUzNTIyAwAAAAI1MAIAAAACMjEEAAAAATAHAAAACTkvMjMvMjAxOQgAAAAKMTIvMzEvMjAwOQkAAAABMJpIUyZGQNcIy7JwZUZA1wgiQ0lRLlNXWDpaVVJOLklRX0RBX1NVUFBMX0NGLkZZMjAxNAEAAACZlg4AAgAAAAMxNzIBCAAAAAUAAAABMQEAAAAKMTc3ODQzMzE3</t>
  </si>
  <si>
    <t>NQMAAAADMTYwAgAAAAQyMTcxBAAAAAEwBwAAAAk5LzIzLzIwMTkIAAAACjEyLzMxLzIwMTQJAAAAATB0WvckRkDXCFYBm2VGQNcIJENJUS5UU0U6ODc2Ni5JUV9DT01NT05fRElWX0NGLkZZMjAxMgEAAADx7QQAAwAAAAAArbSmK0ZA1whIW29kRkDXCCBDSVEuVFNFOjg3OTUuSVFfQ0FTSF9PUEVSLkZZMjAxOAEAAADLsDYBAgAAAAYzNzAxMjcBCAAAAAUAAAABMQEAAAAKMTg5NTY4Mjg1NAMAAAACNzkCAAAABDIwMDYEAAAAATAHAAAACTkvMjMvMjAxOQgAAAAJMy8zMS8yMDE4CQAAAAEwUVcUKUZA1wiL4vxkRkDXCCRDSVEuTllTRTpQUlUuSVFfQ1VSUkVOQ1lfR0FJTi5GWTIwMTIBAAAA+NcPAAIAAAAFLTE4MDABCAAAAAUAAAABMQEAAAAKMTcyMDM2ODEwMQMAAAADMTYwAgAAAAIzOAQAAAABMAcAAAAJOS8yMy8yMDE5CAAAAAoxMi8zMS8yMDEyCQAAAAEwyZoEJEZA1wiEHbtlRkDXCBlDSVEuVFNFOjg3MjkuSVFfQUUuRlkyMDEwAQAAAIbGVQECAAAABDM5NDEBCAAAAAUAAAABMQEAAAAKMTM4NDgzMzAzNAMAAAACNzkCAAAABDEwMTYEAAAAATAHAAAACTkvMjMvMjAxOQgAAAAJMy8zMS8yMDEwCQAAAAEwf4vnKEZA1wiXpRJlRkDXCBpDSVEuVFNFOjg2MzAuSVFfU0dBLkZZMjAxOAEAAAD9aM0GAgAAAAY2MDg0ODcBCAAAAAUAAAABMQEAAAAKMTg5NTY4MjgzNAMAAAACNzkCAAAAAjIzBAAAAAEwBwAA</t>
  </si>
  <si>
    <t>AAk5LzIzLzIwMTkIAAAACTMvMzEvMjAxOAkAAAABMNBZ2h9GQNcI4yY9PUZA1wgiQ0lRLlRTRTo4NzI1LklRX0RBX1NVUFBMX0NGLkZZMjAxOAEAAAAXWA0AAgAAAAU2NDAxNAEIAAAABQAAAAExAQAAAAoxODk1NjgyNzYyAwAAAAI3OQIAAAAEMjE3MQQAAAABMAcAAAAJOS8yMy8yMDE5CAAAAAkzLzMxLzIwMTgJAAAAATCJC3IqRkDXCB4OrmRGQNcIKENJUS5CSVQ6Ry5JUV9NSU5PUklUWV9JTlRFUkVTVF9DRi5GWTIwMDkBAAAAkAkLAAMAAAAAAE9IyiNGQNcIbYfGZUZA1wglQ0lRLlNXWDpaVVJOLklRX0dBSU5fSU5WRVNUX0NGLkZZMjAxMAEAAACZlg4AAgAAAAUtOTQzMAEIAAAABQAAAAExAQAAAAoxNTE3Mjk4ODg5AwAAAAMxNjACAAAABDIwOTAEAAAAATAHAAAACTkvMjMvMjAxOQgAAAAKMTIvMzEvMjAxMAkAAAABMAcZ6yRGQNcI3r6dZUZA1wgfQ0lRLlRTRTo4NzUwLklRX1RPVEFMX0NBLkZZMjAwOAEAAADwdQ0AAgAAAAY1NTE5NTkBCAAAAAUAAAABMQEAAAAKMTIyOTg3OTAyNQMAAAACNzkCAAAABDEwMDgEAAAAATAHAAAACTkvMjMvMjAxOQgAAAAJMy8zMS8yMDA4CQAAAAEwgCtlKkZA1wi04bZkRkDXCCJDSVEuU1dYOlpVUk4uSVFfU0FMRV9QUEVfQ0YuRlkyMDEwAQAAAJmWDgACAAAAAzExNwEIAAAABQAAAAExAQAAAAoxNTE3Mjk4ODg5AwAAAAMxNjACAAAABDIwNDIEAAAAATAHAAAACTkv</t>
  </si>
  <si>
    <t>MjMvMjAxOQgAAAAKMTIvMzEvMjAxMAkAAAABMAcZ6yRGQNcIg1qQZUZA1wgoQ0lRLkRCOkFMVi5JUV9JTlRFUkVTVF9JTlZFU1RfSU5DLkZZMjAwMAEAAAAXIwkAAwAAAAAAq83CHUZA1wjAFIpmRkDXCCFDSVEuRU5YVFBBOkNTLklRX1BBUlRfVElNRS5GWTIwMTQBAAAAltkBAAMAAAAAADB0XyZGQNcIZH9RZUZA1wgqQ0lRLlRTRTo4Nzk1LklRX1RFVl9FQklUREEuMjAwMC4yMDE4LzAzLzMxAQAAAMuwNgECAAAACDIuMDc5NTg1AQcAAAAFAAAAATEBAAAACjE4NzQ5ODIzOTYDAAAAATACAAAABjEwMDAzMAQAAAABMAcAAAAJMy8zMC8yMDE4CAAAAAkzLzMwLzIwMTj8BbxDRkDXCIfrSWRGQNcIJUNJUS5UU0U6ODcyOS5JUV9ESUxVVF9FUFNfRVhDTC5GWTIwMTcBAAAAhsZVAQIAAAAFOTUuNjgBCAAAAAUAAAABMQEAAAAKMTg0OTQ3NjI5OQMAAAACNzkCAAAAAzE0MgQAAAABMAcAAAAJOS8yMy8yMDE5CAAAAAkzLzMxLzIwMTcJAAAAATAgkI8nRkDXCCKl6GRGQNcIH0NJUS5UU0U6ODc5NS5JUV9UUkVBU1VSWS5GWTIwMTYBAAAAy7A2AQIAAAAGLTQ4ODc2AQgAAAAFAAAAATEBAAAACjE3OTk3ODg1NjUDAAAAAjc5AgAAAAQxMjQ4BAAAAAEwBwAAAAk5LzIzLzIwMTkIAAAACTMvMzEvMjAxNgkAAAABMG4JFClGQNcIQpoBZUZA1wgjQ0lRLlRTRTo4NzI1LklRX0lOVEVSRVNUX0VYUC5GWTIwMDYBAAAAF1gN</t>
  </si>
  <si>
    <t>AAIAAAAELTc1MwEIAAAABQAAAAExAQAAAAk0NDA5OTE4OTQDAAAAAjc5AgAAAAI4MgQAAAABMAcAAAAJOS8yMy8yMDE5CAAAAAkzLzMxLzIwMDYJAAAAATAGTHAeRkDXCJOOiGZGQNcIJkNJUS5UU0U6NzE4MS5JUV9PVEhFUl9MVF9BU1NFVFMuRlkyMDE4AQAAAAPoXAICAAAABjM2ODAyNQEIAAAABQAAAAExAQAAAAoxOTgyODc0OTQzAwAAAAI3OQIAAAAEMTA2MAQAAAABMAcAAAAJOS8yMy8yMDE5CAAAAAkzLzMxLzIwMTgJAAAAATAPt5YnRkDXCMeaK2VGQNcIK0NJUS5FTlhUUEE6Q1MuSVFfVE9UQUxfRVFVSVRZLkZZMjAxOS4uLi5KUFkBAAAAltkBAAMAAAAAAAYM2h9GQNcIPwldZkZA1wgpQ0lRLk5ZU0U6UFJVLklRX0RBWVNfSU5WRU5UT1JZX09VVC5GWTIwMTQBAAAA+NcPAAMAAAAAAL7O4R9GQNcI/S9PZkZA1wggQ0lRLkVOWFRQQTpDUy5JUV9PUEVSX0lOQy5GWTIwMDgBAAAAltkBAAIAAAAEMTIwMgEIAAAABQAAAAExAQAAAAoxMzQyNjE3NjM5AwAAAAI1MAIAAAACMjEEAAAAATAHAAAACTkvMjMvMjAxOQgAAAAKMTIvMzEvMjAwOAkAAAABMNxZdCZGQNcI5ME5ZUZA1wgvQ0lRLkVOWFRQQTpDUy5JUV9PVEhFUl9GSU5BTkNFX0FDVF9TVVBQTC5GWTIwMTgBAAAAltkBAAIAAAAEMjg3OAEIAAAABQAAAAExAQAAAAoxOTQ5MjIwODQ0AwAAAAI1MAIAAAAEMjA1MAQAAAABMAcAAAAJOS8yMy8yMDE5</t>
  </si>
  <si>
    <t>CAAAAAoxMi8zMS8yMDE4CQAAAAEwGcJfJkZA1wgwm05lRkDXCDtDSVEuRU5YVFBBOkNTLklRX0NVU1RPTV9CRVRBLi0xMDRXLjIwMTQvMTIvMzEuLl5UT1BJWC5KUFkuSAEAAACW2QEAAgAAABEwLjU4OTgxNDE2OTM4MzQ5MgA3ejFCRkDXCMd7JGRGQNcILENJUS5UU0U6NzE4MS5JUV9ERUJUX0VRVUlWX09QRVJfTEVBU0UuRlkyMDEzAQAAAAPoXAIDAAAAAABgvnsnRkDXCOSJHGVGQNcIHUNJUS5UU0U6ODcyNS5JUV9FQklUREEuRlkyMDA5AQAAABdYDQACAAAABTE5MTA4AQgAAAAFAAAAATEBAAAACjEzNzIzNTI3NDADAAAAAjc5AgAAAAQ0MDUxBAAAAAEwBwAAAAk5LzIzLzIwMTkIAAAACTMvMzEvMjAwOQkAAAABMF/JJytGQNcIdEWTZEZA1wgfQ0lRLkVOWFRQQTpDUy5JUV9aX1NDT1JFLkZZMjAxMgEAAACW2QEAAwAAAAAAUAYxIUZA1wiSpCVmRkDXCCBDSVEuVFNFOjg2MzAuSVFfU1RfSU5WRVNULkZZMjAwOQEAAAD9aM0GAwAAAAAAzrTSLEZA1wj82lZkRkDXCCxDSVEuVFNFOjg3NjYuSVFfSU1QVVRfT1BFUl9MRUFTRV9ERVBSLkZZMjAxOQEAAADx7QQAAwAAAAAA2GemK0ZA1wiro3FkRkDXCCJDSVEuVFNFOjg3MjkuSVFfT1RIRVJfSU5UQU4uRlkyMDEzAQAAAIbGVQECAAAABTM3OTc0AQgAAAAFAAAAATEBAAAACjE2MjU5NzUzNDcDAAAAAjc5AgAAAAQxMDQwBAAAAAEwBwAAAAk5LzIzLzIwMTkI</t>
  </si>
  <si>
    <t>AAAACTMvMzEvMjAxMwkAAAABMLna5yhGQNcIb6UEZUZA1wglQ0lRLlRTRTo4Nzk1LklRX09USEVSX09QRVJfQUNULkZZMjAxMgEAAADLsDYBAgAAAAYtMjYwOTMBCAAAAAUAAAABMQEAAAAKMTU1NzUxOTM4MwMAAAACNzkCAAAABDIwNDcEAAAAATAHAAAACTkvMjMvMjAxOQgAAAAJMy8zMS8yMDEyCQAAAAEwNaUUKUZA1wh2O/JkRkDXCBVDSVEuMC5JUV9PVEhFUl9SRVYuRlkFAAAAAAAAAAgAAAAVKEludmFsaWQgVGltZSBQZXJpb2Qpv4y9IkZA1whwNABmRkDXCCRDSVEuVFNFOjg2MzAuSVFfT1RIRVJfTElBQl9MVC5GWTIwMTYBAAAA/WjNBgIAAAAHNjk1MTE4MwEIAAAABQAAAAExAQAAAAoxNzk5Nzg4NTg3AwAAAAI3OQIAAAAEMTA2MgQAAAABMAcAAAAJOS8yMy8yMDE5CAAAAAkzLzMxLzIwMTYJAAAAATBGWFIsRkDXCEsYXWRGQNcII0NJUS5UU0U6ODcyNS5JUV9JTlRFUkVTVF9FWFAuRlkyMDE2AQAAABdYDQACAAAABS03NDMyAQgAAAAFAAAAATEBAAAACjE3OTk3ODg0NTYDAAAAAjc5AgAAAAI4MgQAAAABMAcAAAAJOS8yMy8yMDE5CAAAAAkzLzMxLzIwMTYJAAAAATCkvXEqRkDXCDFoemZGQNcIJUNJUS5TV1g6WlVSTi5JUV9HQUlOX0FTU0VUU19DRi5GWTIwMTIBAAAAmZYOAAIAAAACMzQBCAAAAAUAAAABMQEAAAAKMTY1ODQyNzk2MgMAAAADMTYwAgAAAAQyMDI2BAAAAAEwBwAAAAk5LzIzLzIw</t>
  </si>
  <si>
    <t>MTkIAAAACjEyLzMxLzIwMTIJAAAAATDzZuskRkDXCG/romVGQNcIJUNJUS5UU0U6ODc5NS5JUV9PVEhFUl9PUEVSX0FDVC5GWTIwMTcBAAAAy7A2AQIAAAAGLTc5NzE5AQgAAAAFAAAAATEBAAAACjE4NDk0NzYyNjYDAAAAAjc5AgAAAAQyMDQ3BAAAAAEwBwAAAAk5LzIzLzIwMTkIAAAACTMvMzEvMjAxNwkAAAABMGEwFClGQNcIDvkQZUZA1wgjQ0lRLkRCOkFMVi5JUV9MVF9ERUJUX1JFUEFJRC5GWTIwMDgBAAAAFyMJAAIAAAAGLTUwNzg4AQgAAAAFAAAAATEBAAAACjE2ODMyMDQ5NjcDAAAAAjUwAgAAAAQyMDM2BAAAAAEwBwAAAAk5LzIzLzIwMTkIAAAACDEvMS8yMDA5CQAAAAEwmkhTJkZA1wguuT1lRkDXCCVDSVEuRU5YVFBBOkNTLklRX0NPTU1PTl9JU1NVRUQuRlkyMDEyAQAAAJbZAQACAAAAAzMyOAEIAAAABQAAAAExAQAAAAoxNjY1MzY4MzE3AwAAAAI1MAIAAAAEMjE2OQQAAAABMAcAAAAJOS8yMy8yMDE5CAAAAAoxMi8zMS8yMDEyCQAAAAEwq/V0JkZA1whQG1llRkDXCCVDSVEuREI6QUxWLklRX0NBU0hfT1BFUi5GWTIwMTQuLi4uSlBZAQAAABcjCQACAAAADjQ2NzQxNTYuOTQ0ODc0AQgAAAAFAAAAATEBAAAACjE3ODA1OTI0OTcDAAAAAjc5AgAAAAQyMDA2BAAAAAEwBwAAAAk5LzIzLzIwMTkIAAAACjEyLzMxLzIwMTQJAAAAATDUMtofRkDXCKnRVGZGQNcIL0NJUS5UU0U6ODYzMC5JUV9P</t>
  </si>
  <si>
    <t>VEhFUl9OT05fT1BFUl9FWFBfU1VQUEwuRlkyMDA5AQAAAP1ozQYDAAAAAADhjNIsRkDXCDFxUmRGQNcIJUNJUS5FTlhUUEE6Q1MuSVFfUEVSSU9EREFURV9JUy5GWTIwMTcBAAAAltkBAAUAAAAKMjAxNy8xMi8zMQAkm18mRkDXCDD3WD5GQNcIJkNJUS5UU0U6ODc5NS5JUV9JTlZFTlRPUllfVFVSTlMuRlkyMDE1AQAAAMuwNgEDAAAAAAAi1TQhRkDXCKF3EmZGQNcIKUNJUS5UU0U6ODcyNS5JUV9JTlZFU1RfU0VDVVJJVFlfQ0YuRlkyMDEwAQAAABdYDQACAAAABjEwNjA0NwEIAAAABQAAAAExAQAAAAoxMzcyMzUyNDQyAwAAAAI3OQIAAAAEMjAyNwQAAAABMAcAAAAJOS8yMy8yMDE5CAAAAAkzLzMxLzIwMTAJAAAAATBa8CcrRkDXCGmNcmRGQNcIH0NJUS5UU0U6ODYzMC5JUV9CVl9TSEFSRS5GWTIwMTIBAAAA/WjNBgIAAAALMjQwMC44OTc5ODcBCAAAAAUAAAABMQEAAAAKMTYzNzMyNTA4MgMAAAACNzkCAAAABDQwMjAEAAAAATAHAAAACTkvMjMvMjAxOQgAAAAJMy8zMS8yMDEyCQAAAAEwvE/TLEZA1wgqP1ZkRkDXCBdDSVEuMC5JUV9RVUlDS19SQVRJTy5GWQUAAAAAAAAACAAAABUoSW52YWxpZCBUaW1lIFBlcmlvZCm+zuEfRkDXCBxzWmZGQNcIJkNJUS5FTlhUUEE6Q1MuSVFfREFZU19TQUxFU19PVVQuRlkyMDE1AQAAAJbZAQACAAAACTQxLjc2MTQ3NQEIAAAABQAAAAExAQAAAAoxODMzMzM1MDMy</t>
  </si>
  <si>
    <t>AwAAAAI1MAIAAAAENDA0MgQAAAABMAcAAAAJOS8yMy8yMDE5CAAAAAoxMi8zMS8yMDE1CQAAAAEwQy0xIUZA1whaqj9mRkDXCCNDSVEuVFNFOjg3NjYuSVFfRElMVVRfV0VJR0hULkZZMjAxNgEAAADx7QQAAgAAAAY3NTUuNDcAEgmlK0ZA1wg0DWFkRkDXCCBDSVEuU1dYOlpVUk4uSVFfQ0FTSF9PUEVSLkZZMjAxNAEAAACZlg4AAgAAAAQ1ODYwAQgAAAAFAAAAATEBAAAACjE3Nzg0MzMxNzUDAAAAAzE2MAIAAAAEMjAwNgQAAAABMAcAAAAJOS8yMy8yMDE5CAAAAAoxMi8zMS8yMDE0CQAAAAEwdFr3JEZA1wgmrqNlRkDXCCNDSVEuU1dYOlpVUk4uSVFfQkFTSUNfV0VJR0hULkZZMjAxNAEAAACZlg4AAgAAAAoxNDguMDMyODIxAPgz9yRGQNcIt5eWZUZA1wgbQ0lRLk5ZU0U6UFJVLklRX0dQUEUuRlkyMDE4AQAAAPjXDwADAAAAAADslsojRkDXCLB2xWVGQNcIIUNJUS5CSVQ6Ry5JUV9JTVBBSVJNRU5UX0dXLkZZMjAxMAEAAACQCQsAAwAAAAAAT0jKI0ZA1whCLq5lRkDXCCZDSVEuVFNFOjg3MjkuSVFfQ1VTVE9NX0JFVEEuMjAxMC8wMy8zMQEAAACGxlUBAgAAABEwLjc3MTkxODU4MDIwMjUzNgApoTFCRkDXCL37IGRGQNcII0NJUS5OWVNFOlBSVS5JUV9ESUxVVF9XRUlHSFQuRlkyMDE3AQAAAPjXDwACAAAAAzQzNgD5b8ojRkDXCB/xvGVGQNcIJ0NJUS5UU0U6ODcyNS5JUV9DSEFOR0VfSU5WRU5UT1JZ</t>
  </si>
  <si>
    <t>LkZZMjAxNAEAAAAXWA0AAwAAAAAArpZxKkZA1whqr6VkRkDXCCtDSVEuRU5YVFBBOkNTLklRX0lOVEVSRVNUX0lOVkVTVF9JTkMuRlkyMDEyAQAAAJbZAQADAAAAAAC2znQmRkDXCMR5TGVGQNcIF0NJUS5EQjpBTFYuSVFfUkUuRlkyMDEyAQAAABcjCQACAAAABTEzNzQyAQgAAAAFAAAAATEBAAAACjE2ODMxNTM1NDcDAAAAAjUwAgAAAAQxMjIyBAAAAAEwBwAAAAk5LzIzLzIwMTkIAAAACjEyLzMxLzIwMTIJAAAAATCCllMmRkDXCDstdmVGQNcIJUNJUS5EQjpBTFYuSVFfRUJJVERBX0NBUEVYX0lOVC5GWTIwMTYBAAAAFyMJAAIAAAAINy43MzIzOTQBCAAAAAUAAAABMQEAAAAKMTg3ODA3Mzk1MwMAAAACNTACAAAABDQxOTEEAAAAATAHAAAACTkvMjMvMjAxOQgAAAAKMTIvMzEvMjAxNgkAAAABMO/bbyBGQNcIqss6ZkZA1wg5Q0lRLlRTRTo4NzI5LklRX0NVU1RPTV9CRVRBLi0xMDRXLjIwMTcvMDMvMzEuLl5OMjI1LkpQWS5IAQAAAIbGVQECAAAAEDEuMzcxNjg1ODM4NzIzNTIAHhYyQkZA1wji6xhkRkDXCCNDSVEuQklUOkcuSVFfRUZGRUNUX1RBWF9SQVRFLkZZMjAxNwEAAACQCQsAAgAAAAYzMi42NzgBCAAAAAUAAAABMQEAAAAKMTk0OTU3NjY0NAMAAAACNTACAAAABDQzNzYEAAAAATAHAAAACTkvMjMvMjAxOQgAAAAKMTIvMzEvMjAxNwkAAAABMGQBviJGQNcIji7KZUZA1wggQ0lRLlRTRTo4NzY2</t>
  </si>
  <si>
    <t>LklRX1RPVEFMX1JFVi5GWTIwMTQBAAAA8e0EAAIAAAAHNDExMzYzNQEIAAAABQAAAAExAQAAAAoxNzE0ODAyMTMxAwAAAAI3OQIAAAACMjgEAAAAATAHAAAACTkvMjMvMjAxOQgAAAAJMy8zMS8yMDE0CQAAAAEwm9umK0ZA1whm/nxmRkDXCCpDSVEuVFNFOjg3OTUuSVFfVE9UQUxfQ09NTU9OX0VRVUlUWS5GWTIwMTUBAAAAy7A2AQIAAAAHMTM0MjQ4NAEIAAAABQAAAAExAQAAAAoxNzc0OTc4NTcxAwAAAAI3OQIAAAAEMTAwNgQAAAABMAcAAAAJOS8yMy8yMDE5CAAAAAkzLzMxLzIwMTUJAAAAATBuCRQpRkDXCIBhpWRGQNcIH0NJUS5UU0U6ODc1MC5JUV9FQlRfRVhDTC5GWTIwMTEBAAAA8HUNAAIAAAAEMzk0MgEIAAAABQAAAAExAQAAAAoxNDkyODI2MzI1AwAAAAI3OQIAAAABNAQAAAABMAcAAAAJOS8yMy8yMDE5CAAAAAkzLzMxLzIwMTEJAAAAATAtoWUqRkDXCLSTr2RGQNcIJkNJUS5UU0U6ODYzMC5JUV9JTlZFTlRPUllfVFVSTlMuRlkyMDA5AQAAAP1ozQYDAAAAAACt0VAiRkDXCPQ/CmZGQNcIKENJUS5FTlhUUEE6Q1MuSVFfTUFSS0VUQ0FQLjIwMTgvMy8zMS5KUFkBAAAAltkBAAIAAAAONjc0NjgwOS45NzM0MTEBBgAAAAUAAAABMQEAAAAKMTg3OTExMTk0MAMAAAACNzkCAAAABjEwMDA1NAQAAAABMAcAAAAJMy8zMS8yMDE4uRblQkZA1wg2d44lSUDXCC5DSVEuVFNFOjg2MzAuSVFfVE9UQUxf</t>
  </si>
  <si>
    <t>REVCVF9FQklUREFfQ0FQRVguRlkyMDEyAQAAAP1ozQYDAAAAAk5NAQgAAAAFAAAAATEBAAAACjE2MzczMjUwODIDAAAAAjc5AgAAAAUyMzMxMwQAAAABMAcAAAAJOS8yMy8yMDE5CAAAAAkzLzMxLzIwMTIJAAAAATCj+FAiRkDXCLKzCmZGQNcIIkNJUS5OWVNFOlBSVS5JUV9RVUlDS19SQVRJTy5GWTIwMTgBAAAA+NcPAAIAAAAIMC40NjY4NDIBCAAAAAUAAAABMQEAAAAKMTk0NTI3NjgxOAMAAAADMTYwAgAAAAQ0MTIxBAAAAAEwBwAAAAk5LzIzLzIwMTkIAAAACjEyLzMxLzIwMTgJAAAAATC+zuEfRkDXCFBtR2ZGQNcIIUNJUS5TV1g6WlVSTi5JUV9UT1RBTF9ERUJULkZZMjAxMQEAAACZlg4AAgAAAAUxNDE5MwEIAAAABQAAAAExAQAAAAoxNTg3OTQxNjc1AwAAAAMxNjACAAAABDQxNzMEAAAAATAHAAAACTkvMjMvMjAxOQgAAAAKMTIvMzEvMjAxMQkAAAABMP0/6yRGQNcIofCZZUZA1wglQ0lRLlNXWDpaVVJOLklRX0dBSU5fSU5WRVNUX0NGLkZZMjAwNwEAAACZlg4AAgAAAAUtNTcyNQEIAAAABQAAAAExAQAAAAk4MDMzNTg2NDYDAAAAAzE2MAIAAAAEMjA5MAQAAAABMAcAAAAJOS8yMy8yMDE5CAAAAAoxMi8zMS8yMDA3CQAAAAEw6IctJUZA1wh/LX1lRkDXCC9DSVEuVFNFOjg3NjYuSVFfT1RIRVJfTk9OX09QRVJfRVhQX1NVUFBMLkZZMjAxNwEAAADx7QQAAgAAAAQtNjcwAQgAAAAFAAAAATEBAAAA</t>
  </si>
  <si>
    <t>CjE4NDk0NzYxMDUDAAAAAjc5AgAAAAI4NQQAAAABMAcAAAAJOS8yMy8yMDE5CAAAAAkzLzMxLzIwMTcJAAAAATCbGaYrRkDXCH5smmRGQNcIG0NJUS5CSVQ6Ry5JUV9SQVdfSU5WLkZZMjAxNwEAAACQCQsAAwAAAAAAVCi+IkZA1whfydhlRkDXCCdDSVEuVFNFOjcxODEuSVFfRUJJVERBX0NBUEVYX0lOVC5GWTIwMTcBAAAAA+hcAgIAAAAKMTQ4LjM2MjkzOQEIAAAABQAAAAExAQAAAAoxODQ5NDc2MTk4AwAAAAI3OQIAAAAENDE5MQQAAAABMAcAAAAJOS8yMy8yMDE5CAAAAAkzLzMxLzIwMTcJAAAAATBiuDAhRkDXCIF9LGZGQNcIJENJUS5EQjpBTFYuSVFfQ1VTVE9NX0JFVEEuMjAxMy8xMi8zMQEAAAAXIwkAAwAAAAAALcgxQkZA1wjoXyBkRkDXCBlDSVEuVFNFOjg2MzAuSVFfRlguRlkyMDE2AQAAAP1ozQYCAAAABS05MjIyAQgAAAAFAAAAATEBAAAACjE3OTk3ODg1ODcDAAAAAjc5AgAAAAQyMTQ0BAAAAAEwBwAAAAk5LzIzLzIwMTkIAAAACTMvMzEvMjAxNgkAAAABMEZYUixGQNcISxhdZEZA1wgbQ0lRLkJJVDpHLklRX1JBV19JTlYuRlkyMDEyAQAAAJAJCwADAAAAAADslsojRkDXCMWAyGVGQNcIHENJUS5FTlhUUEE6Q1MuSVFfTlBQRS5GWTIwMTQBAAAAltkBAAIAAAAEMTMyMgEIAAAABQAAAAExAQAAAAoxNzg0MjUwOTk1AwAAAAI1MAIAAAAEMTAwNAQAAAABMAcAAAAJOS8yMy8yMDE5CAAAAAox</t>
  </si>
  <si>
    <t>Mi8zMS8yMDE0CQAAAAEwPU1fJkZA1whzWFFlRkDXCCJDSVEuTllTRTpQUlUuSVFfR0FJTl9JTlZFU1QuRlkyMDE1AQAAAPjXDwADAAAAAABPSMojRkDXCIL2s2VGQNcIKkNJUS5UU0U6ODYzMC5JUV9JTlRFUkVTVF9JTlZFU1RfSU5DLkZZMjAwOAEAAAD9aM0GAwAAAAAAqWbSLEZA1whzLlVkRkDXCCRDSVEuVFNFOjg3NTAuSVFfTUFSS0VUQ0FQLjIwMTcvMDMvMzEBAAAA8HUNAAIAAAAMMjM0NjE1NS44Mjk2AQYAAAAFAAAAATEBAAAACjE4Mjc0OTY2ODADAAAAAjc5AgAAAAYxMDAwNTQEAAAAATAHAAAACTMvMzEvMjAxNxe4u0NGQNcIlGtNZEZA1wgqQ0lRLlRTRTo4NjMwLklRX0lOVEVSRVNUX0lOVkVTVF9JTkMuRlkyMDA1AQAAAP1ozQYDAAAAAADQWdofRkDXCNBZ2h9GQNcIIENJUS5CSVQ6Ry5JUV9QRV9FWENMLi4yMDA4LzAzLzMwAQAAAJAJCwADAAAAAACsllhCRkDXCJ0MMGRGQNcIIkNJUS5EQjpBTFYuSVFfVU5MRVZFUkVEX0ZDRi5GWTIwMTABAAAAFyMJAAIAAAAIODI3Ny42MjUBCAAAAAUAAAABMQEAAAAKMTY4MzIwNDg0OAMAAAACNTACAAAABDQ0MjMEAAAAATAHAAAACTkvMjMvMjAxOQgAAAAKMTIvMzEvMjAxMAkAAAABMIBvUyZGQNcIwFhmZUZA1wggQ0lRLkJJVDpHLklRX0dST1NTX01BUkdJTi5GWTIwMTABAAAAkAkLAAIAAAAHMTEuNjU5MwEIAAAABQAAAAExAQAAAAoxNTQ1MDI5NzU2</t>
  </si>
  <si>
    <t>AwAAAAI1MAIAAAAENDA3NAQAAAABMAcAAAAJOS8yMy8yMDE5CAAAAAoxMi8zMS8yMDEwCQAAAAEwsvXhH0ZA1wjfy09mRkDXCBxDSVEuVFNFOjcxODEuSVFfREFfQ0YuRlkyMDEwAQAAAAPoXAIDAAAAAAC8SXsnRkDXCIPdKGVGQNcIJUNJUS5OWVNFOlBSVS5JUV9MVF9ERUJUX0VRVUlUWS5GWTIwMTgBAAAA+NcPAAIAAAAHMzcuMzkwNgEIAAAABQAAAAExAQAAAAoxOTQ1Mjc2ODE4AwAAAAMxNjACAAAABDQwODUEAAAAATAHAAAACTkvMjMvMjAxOQgAAAAKMTIvMzEvMjAxOAkAAAABMLL14R9GQNcI9n1PZkZA1wgiQ0lRLlRTRTo4Nzk1LklRX0VCSVRfTUFSR0lOLkZZMjAxNAEAAADLsDYBAgAAAAY3LjcwMjUBCAAAAAUAAAABMQEAAAAKMTc3NDk3ODU2OAMAAAACNzkCAAAABDQwNTMEAAAAATAHAAAACTkvMjMvMjAxOQgAAAAJMy8zMS8yMDE0CQAAAAEwItU0IUZA1wibiCFmRkDXCC5DSVEuVFNFOjcxODEuSVFfT1RIRVJfRklOQU5DRV9BQ1RfU1VQUEwuRlkyMDExAQAAAAPoXAIDAAAAAACzcHsnRkDXCFDuMGVGQNcIFkNJUS4wLklRX1RPVEFMX0RFQlQuRlkFAAAAAAAAAAgAAAAVKEludmFsaWQgVGltZSBQZXJpb2QptLO9IkZA1wjzBwJmRkDXCCFDSVEuQklUOkcuSVFfQ09NTU9OX0RJVl9DRi5GWTIwMDkBAAAAkAkLAAIAAAAGLTIwMi44AQgAAAAFAAAAATEBAAAACjE0NDE2MjAzODMDAAAAAjUwAgAA</t>
  </si>
  <si>
    <t>AAQyMDc0BAAAAAEwBwAAAAk5LzIzLzIwMTkIAAAACjEyLzMxLzIwMDkJAAAAATBPSMojRkDXCPRJsmVGQNcII0NJUS5EQjpBTFYuSVFfRElMVVRfRVBTX0VYQ0wuRlkyMDE2AQAAABcjCQACAAAACTE1LjE3OTgzNwEIAAAABQAAAAExAQAAAAoxODc4MDczOTUzAwAAAAI1MAIAAAADMTQyBAAAAAEwBwAAAAk5LzIzLzIwMTkIAAAACjEyLzMxLzIwMTYJAAAAATDv6iwlRkDXCApJc2VGQNcIKENJUS5UU0U6ODc1MC5JUV9UT1RBTF9ERUJUX1JFUEFJRC5GWTIwMTkBAAAA8HUNAAIAAAAHLTE4ODgzMgEIAAAABQAAAAExAQAAAAoxOTcwNjk0MDEzAwAAAAI3OQIAAAAEMjE2NgQAAAABMAcAAAAJOS8yMy8yMDE5CAAAAAkzLzMxLzIwMTkJAAAAATC+ZQYqRkDXCNd3q2RGQNcIIkNJUS5UU0U6ODc1MC5JUV9BU1NFVF9UVVJOUy5GWTIwMTgBAAAA8HUNAAIAAAAHMC4xMzI1NAEIAAAABQAAAAExAQAAAAoxODk1NjU2Mjc3AwAAAAI3OQIAAAAENDE3NwQAAAABMAcAAAAJOS8yMy8yMDE5CAAAAAkzLzMxLzIwMTgJAAAAATBHrjQhRkDXCJcCEmZGQNcIKkNJUS5OWVNFOlBSVS5JUV9JTlRFUkVTVF9JTlZFU1RfSU5DLkZZMjAwOAEAAAD41w8AAwAAAAAAJJL4JEZA1wjVm4ZlRkDXCBhDSVEuREI6QUxWLklRX0NJUC5GWTIwMDcBAAAAFyMJAAMAAAAAAA7pXyZGQNcI6PlWZUZA1wgmQ0lRLlRTRTo4NjMwLklRX0VYVFJB</t>
  </si>
  <si>
    <t>X0FDQ19JVEVNUy5GWTIwMTQBAAAA/WjNBgMAAAAAAAj+TixGQNcIgFVcZEZA1wgiQ0lRLk5ZU0U6UFJVLklRX0FEVkVSVElTSU5HLkZZMjAwOQEAAAD41w8AAwAAAAAA/f4DJEZA1wiEAZRlRkDXCCNDSVEuREI6QUxWLklRX09USEVSX09QRVJfQUNULkZZMjAxNQEAAAAXIwkAAgAAAAQzMzA3AQgAAAAFAAAAATEBAAAACjE4MzE0NDQxOTgDAAAAAjUwAgAAAAQyMDQ3BAAAAAEwBwAAAAk5LzIzLzIwMTkIAAAACjEyLzMxLzIwMTUJAAAAATDv6iwlRkDXCAvPe2VGQNcIJUNJUS5OWVNFOlBSVS5JUV9QUk9WX0JBRF9ERUJUUy5GWTIwMTQBAAAA+NcPAAMAAAAAALPoBCRGQNcIF8qnZUZA1wgoQ0lRLlRTRTo4NzI5LklRX0RFRl9UQVhfQVNTRVRTX0xULkZZMjAwOQEAAACGxlUBAgAAAAU0OTg4OQEIAAAABQAAAAExAQAAAAoxMzg0ODMyNzg5AwAAAAI3OQIAAAAEMTAyNgQAAAABMAcAAAAJOS8yMy8yMDE5CAAAAAkzLzMxLzIwMDkJAAAAATB/i+coRkDXCNjn5WRGQNcIIkNJUS5FTlhUUEE6Q1MuSVFfVE9UQUxfTElBQi5GWTIwMDgBAAAAltkBAAIAAAAGNjI3OTU0AQgAAAAFAAAAATEBAAAACjEzNDI2MTc2MzkDAAAAAjUwAgAAAAQxMjc2BAAAAAEwBwAAAAk5LzIzLzIwMTkIAAAACjEyLzMxLzIwMDgJAAAAATDcWXQmRkDXCGNHNGVGQNcIKENJUS5UU0U6NzE4MS5JUV9UT1RBTF9ERUJULkZZMjAxNS4uLi5K</t>
  </si>
  <si>
    <t>UFkBAAAAA+hcAgIAAAABMAEIAAAABQAAAAExAQAAAAoxNzU2OTAyNjI3AwAAAAI3OQIAAAAENDE3MwQAAAABMAcAAAAJOS8yMy8yMDE5CAAAAAkzLzMxLzIwMTUJAAAAATAGDNofRkDXCOXnYWZGQNcIIENJUS5UU0U6ODc5NS5JUV9DSEFOR0VfQVAuRlkyMDE0AQAAAMuwNgEDAAAAAAB64hMpRkDXCHFMCGVGQNcIK0NJUS5UU0U6NzE4MS5JUV9NSU5PUklUWV9JTlRFUkVTVF9DRi5GWTIwMTcBAAAAA+hcAgMAAAAAACCQlidGQNcIzxovZUZA1wgmQ0lRLlRTRTo4NzI5LklRX05FVF9ERUJUX0VCSVREQS5GWTIwMTkBAAAAhsZVAQMAAAACTk0BCAAAAAUAAAABMQEAAAAKMTk3MDY5Mzk1OAMAAAACNzkCAAAABDQxOTMEAAAAATAHAAAACTkvMjMvMjAxOQgAAAAJMy8zMS8yMDE5CQAAAAEwh0MwIUZA1wig/S9mRkDXCChDSVEuVFNFOjg3MjUuSVFfREVGX1RBWF9BU1NFVFNfTFQuRlkyMDE4AQAAABdYDQACAAAABTY4MDI2AQgAAAAFAAAAATEBAAAACjE4OTU2ODI3NjIDAAAAAjc5AgAAAAQxMDI2BAAAAAEwBwAAAAk5LzIzLzIwMTkIAAAACTMvMzEvMjAxOAkAAAABMIkLcipGQNcIlPLFZEZA1wgaQ0lRLlRTRTo4NzUwLklRX1NHQS5GWTIwMDcBAAAA8HUNAAMAAAAAAK1ycB5GQNcIYkg4PUZA1wgbQ0lRLlRTRTo4NzY2LklRX0VCSVQuRlkyMDE2AQAAAPHtBAACAAAABjQ1ODgyMgEIAAAABQAAAAExAQAAAAox</t>
  </si>
  <si>
    <t>Nzk5Nzg4MzMwAwAAAAI3OQIAAAADNDAwBAAAAAEwBwAAAAk5LzIzLzIwMTkIAAAACTMvMzEvMjAxNgkAAAABMBIJpStGQNcIYcWIZEZA1wgcQ0lRLlNXWDpaVVJOLklRX0NBUEVYLkZZMjAxMgEAAACZlg4AAgAAAAQtMjI2AQgAAAAFAAAAATEBAAAACjE2NTg0Mjc5NjIDAAAAAzE2MAIAAAAEMjAyMQQAAAABMAcAAAAJOS8yMy8yMDE5CAAAAAoxMi8zMS8yMDEyCQAAAAEw82brJEZA1wjfIpZlRkDXCClDSVEuVFNFOjg3NjYuSVFfVE9UQUxfREVCVF9DQVBJVEFMLkZZMjAxMwEAAADx7QQAAgAAAAc0MC4wODc2AQgAAAAFAAAAATEBAAAACjE3MTQ4MDI4OTUDAAAAAjc5AgAAAAQ0MTg2BAAAAAEwBwAAAAk5LzIzLzIwMTkIAAAACTMvMzEvMjAxMwkAAAABMPJX0SFGQNcIqr8GZkZA1wgnQ0lRLlRTRTo4NjMwLklRX0VCSVREQV9DQVBFWF9JTlQuRlkyMDA5AQAAAP1ozQYDAAAAAACt0VAiRkDXCBQT92VGQNcIGUNJUS5UU0U6ODYzMC5JUV9BRC5GWTIwMDgBAAAA/WjNBgMAAAAAAOGM0ixGQNcIsutXZEZA1wgrQ0lRLlRTRTo4NjMwLklRX0RFRl9UQVhfTElBQl9DVVJSRU5ULkZZMjAxNgEAAAD9aM0GAwAAAAAAFsJlH0ZA1wjzdEQ9RkDXCCJDSVEuVFNFOjg3OTUuSVFfQVNTRVRfVFVSTlMuRlkyMDEzAQAAAMuwNgECAAAACDAuMTgwODQxAQgAAAAFAAAAATEBAAAACjE2MjU4MzY4ODIDAAAAAjc5AgAAAAQ0</t>
  </si>
  <si>
    <t>MTc3BAAAAAEwBwAAAAk5LzIzLzIwMTkIAAAACTMvMzEvMjAxMwkAAAABMCLVNCFGQNcIpoEOZkZA1wggQ0lRLkVOWFRQQTpDUy5JUV9PUEVSX0lOQy5GWTIwMTYBAAAAltkBAAIAAAAEOTE1MQEIAAAABQAAAAExAQAAAAoxODc5MTExODk0AwAAAAI1MAIAAAACMjEEAAAAATAHAAAACTkvMjMvMjAxOQgAAAAKMTIvMzEvMjAxNgkAAAABMCSbXyZGQNcII388ZUZA1wghQ0lRLlRTRTo4NzI1LklRX1RPVEFMX0RFQlQuRlkyMDA5AQAAABdYDQACAAAABjE2NDk2MAEIAAAABQAAAAExAQAAAAoxMzcyMzUyNzQwAwAAAAI3OQIAAAAENDE3MwQAAAABMAcAAAAJOS8yMy8yMDE5CAAAAAkzLzMxLzIwMDkJAAAAATBfyScrRkDXCGlsk2RGQNcIHkNJUS5UU0U6ODcyNS5JUV9XSVBfSU5WLkZZMjAxNwEAAAAXWA0AAwAAAAAAnORxKkZA1wiiy8VkRkDXCCBDSVEuU1dYOlpVUk4uSVFfTUFDSElORVJZLkZZMjAxMQEAAACZlg4AAgAAAAQxODI4AQgAAAAFAAAAATEBAAAACjE1ODc5NDE2NzUDAAAAAzE2MAIAAAAEMzExNAQAAAABMAcAAAAJOS8yMy8yMDE5CAAAAAoxMi8zMS8yMDExCQAAAAEw/T/rJEZA1whxPoxlRkDXCCdDSVEuTllTRTpQUlUuSVFfQ0FTSF9PUEVSLkZZMjAwOS4uLi5KUFkBAAAA+NcPAAIAAAAINTQzNjE2LjQBCAAAAAUAAAABMQEAAAAKMTUyNDcyNTEwMwMAAAACNzkCAAAABDIwMDYEAAAAATAHAAAA</t>
  </si>
  <si>
    <t>CTkvMjMvMjAxOQgAAAAKMTIvMzEvMjAwOQkAAAABMNQy2h9GQNcISH5kZkZA1wg6Q0lRLlRTRTo4NzY2LklRX0NVU1RPTV9CRVRBLi0xMDRXLjIwMTkvMDMvMzEuLl5UT1BJWC5KUFkuSAEAAADx7QQAAgAAABEwLjgzMTg3MjMyNzc3ODEyOACpZOVCRkDXCKaXKGRGQNcIKUNJUS5EQjpBTFYuSVFfTUlOT1JJVFlfSU5URVJFU1RfQ0YuRlkyMDA4AQAAABcjCQADAAAAAACVIFMmRkDXCMuycGVGQNcIIENJUS5FTlhUUEE6Q1MuSVFfT1BFUl9JTkMuRlkyMDEzAQAAAJbZAQACAAAABDY4ODQBCAAAAAUAAAABMQEAAAAKMTcyNTM5MDY1MAMAAAACNTACAAAAAjIxBAAAAAEwBwAAAAk5LzIzLzIwMTkIAAAACjEyLzMxLzIwMTMJAAAAATCr9XQmRkDXCLDHTGVGQNcIKUNJUS5EQjpBTFYuSVFfTUlOT1JJVFlfSU5URVJFU1RfQ0YuRlkyMDA3AQAAABcjCQADAAAAAAAO6V8mRkDXCHwmXGVGQNcIH0NJUS5UU0U6NzE4MS5JUV9PUEVSX0lOQy5GWTIwMTUBAAAAA+hcAgIAAAAGMzAxOTY5AQgAAAAFAAAAATEBAAAACjE3NTY5MDI2MjcDAAAAAjc5AgAAAAIyMQQAAAABMAcAAAAJOS8yMy8yMDE5CAAAAAkzLzMxLzIwMTUJAAAAATAvQpYnRkDXCLglHWVGQNcIIkNJUS5CSVQ6Ry5JUV9PVEhFUl9DTF9TVVBQTC5GWTIwMDkBAAAAkAkLAAIAAAAFODE2LjMBCAAAAAUAAAABMQEAAAAKMTQ0MTYyMDM4MwMAAAACNTACAAAA</t>
  </si>
  <si>
    <t>BDEwNTcEAAAAATAHAAAACTkvMjMvMjAxOQgAAAAKMTIvMzEvMjAwOQkAAAABME9IyiNGQNcIACOyZUZA1wgeQ0lRLkRCOkFMVi5JUV9DQVNIX09QRVIuRlkyMDA4AQAAABcjCQACAAAABTI1MzEzAQgAAAAFAAAAATEBAAAACjE2ODMyMDQ5NjcDAAAAAjUwAgAAAAQyMDA2BAAAAAEwBwAAAAk5LzIzLzIwMTkIAAAACDEvMS8yMDA5CQAAAAEwlSBTJkZA1wjcIFdlRkDXCDlDSVEuVFNFOjcxODEuSVFfQ1VTVE9NX0JFVEEuLTEwNFcuMjAxNi8wMy8zMS4uXk4yMjUuSlBZLkgBAAAAA+hcAgIAAAAQMS4yMzc0ODcyMjc1MzUzMgApoTFCRkDXCMnUIGRGQNcIH0NJUS5UU0U6NzE4MS5JUV9PUEVSX0lOQy5GWTIwMTgBAAAAA+hcAgIAAAAGMjIyOTA4AQgAAAAFAAAAATEBAAAACjE5ODI4NzQ5NDMDAAAAAjc5AgAAAAIyMQQAAAABMAcAAAAJOS8yMy8yMDE5CAAAAAkzLzMxLzIwMTgJAAAAATAgkJYnRkDXCMdBL2VGQNcIGUNJUS5UU0U6ODc2Ni5JUV9ETy5GWTIwMTIBAAAA8e0EAAMAAAAAALiOpitGQNcINfd2ZEZA1wgkQ0lRLkJJVDpHLklRX1RPVEFMX1JFVi5GWTIwMDkuLi4uSlBZAQAAAJAJCwACAAAADzExMzY4MjU2LjU5NDY1NwEIAAAABQAAAAExAQAAAAoxNDQxNjIwMzgzAwAAAAI3OQIAAAACMjgEAAAAATAHAAAACTkvMjMvMjAxOQgAAAAKMTIvMzEvMjAwOQkAAAABMNpD4h9GQNcI0jVUZkZA1wgoQ0lR</t>
  </si>
  <si>
    <t>LlRTRTo4NzI5LklRX1RPVEFMX0RFQlRfSVNTVUVELkZZMjAxNwEAAACGxlUBAwAAAAAAIJCPJ0ZA1wjXKvhkRkDXCCdDSVEuVFNFOjg3NTAuSVFfVE9UQUxfT1RIRVJfT1BFUi5GWTIwMTYBAAAA8HUNAAIAAAAHMTEzMjQ2OQEIAAAABQAAAAExAQAAAAoxODYxMTc1NjE4AwAAAAI3OQIAAAADMzgwBAAAAAEwBwAAAAk5LzIzLzIwMTkIAAAACTMvMzEvMjAxNgkAAAABMO3JBSpGQNcIPkCxZEZA1wgcQ0lRLlRTRTo4NzUwLklRX0RBX0NGLkZZMjAxMQEAAADwdQ0AAgAAAAU0ODk4MQEIAAAABQAAAAExAQAAAAoxNDkyODI2MzI1AwAAAAI3OQIAAAAEMjE2MAQAAAABMAcAAAAJOS8yMy8yMDE5CAAAAAkzLzMxLzIwMTEJAAAAATAnyGUqRkDXCAmfwGRGQNcIM0NJUS5UU0U6ODc1MC5JUV9DSEFOR0VfT1RIRVJfTkVUX09QRVJfQVNTRVRTLkZZMjAxMAEAAADwdQ0AAgAAAAcxMzE1MjA0AQgAAAAFAAAAATEBAAAACjE0OTI4MjcwOTkDAAAAAjc5AgAAAAQyMDQ1BAAAAAEwBwAAAAk5LzIzLzIwMTkIAAAACTMvMzEvMjAxMAkAAAABMC2hZSpGQNcIK3jHZEZA1wggQ0lRLlRTRTo4NzUwLklRX0xUX0lOVkVTVC5GWTIwMTUBAAAA8HUNAAIAAAAINDExMDU0MTMBCAAAAAUAAAABMQEAAAAKMTc0NjkxMzA0NAMAAAACNzkCAAAABDEwNTQEAAAAATAHAAAACTkvMjMvMjAxOQgAAAAJMy8zMS8yMDE1CQAAAAEw9qIFKkZA</t>
  </si>
  <si>
    <t>1whB8qlkRkDXCCFDSVEuVFNFOjcxODEuSVFfRUJJVERBX0lOVC5GWTIwMTIBAAAAA+hcAgMAAAAAAHCRMCFGQNcItGwyZkZA1wgjQ0lRLlRTRTo4Nzk1LklRX09USEVSX0VRVUlUWS5GWTIwMTkBAAAAy7A2AQIAAAAGMjkwMjYzAQgAAAAFAAAAATEBAAAACjE5NzA2OTQwMDQDAAAAAjc5AgAAAAQxMDI4BAAAAAEwBwAAAAk5LzIzLzIwMTkIAAAACTMvMzEvMjAxOQkAAAABMFFXFClGQNcI+PgJZUZA1wgbQ0lRLlRTRTo4NzUwLklRX0dQUEUuRlkyMDEzAQAAAPB1DQACAAAABzE4NjM2MzUBCAAAAAUAAAABMQEAAAAKMTcwNDE1MDM3MAMAAAACNzkCAAAABDExNjkEAAAAATAHAAAACTkvMjMvMjAxOQgAAAAJMy8zMS8yMDEzCQAAAAEwEhZmKkZA1wj2iM9kRkDXCC1DSVEuVFNFOjg3MjkuSVFfREVGX1RBWF9BU1NFVFNfQ1VSUkVOVC5GWTIwMTABAAAAhsZVAQMAAAAAAH+L5yhGQNcIl6USZUZA1wghQ0lRLlNXWDpaVVJOLklRX1RPVEFMX0xJQUIuRlkyMDA3AQAAAJmWDgACAAAABjM2MDAyMwEIAAAABQAAAAExAQAAAAk4MDMzNTg2NDYDAAAAAzE2MAIAAAAEMTI3NgQAAAABMAcAAAAJOS8yMy8yMDE5CAAAAAoxMi8zMS8yMDA3CQAAAAEw6IctJUZA1wiMBn1lRkDXCClDSVEuVFNFOjg3NjYuSVFfQ09NTU9OX1BSRUZfRElWX0NGLkZZMjAwOQEAAADx7QQAAwAAAAAA1T+mK0ZA1whrNHZkRkDXCBlDSVEuVFNF</t>
  </si>
  <si>
    <t>Ojg3MjkuSVFfRlguRlkyMDA4AQAAAIbGVQECAAAAAy00NQEIAAAABQAAAAExAQAAAAoxMDYxMTk2MTUzAwAAAAI3OQIAAAAEMjE0NAQAAAABMAcAAAAJOS8yMy8yMDE5CAAAAAkzLzMxLzIwMDgJAAAAATCBZOcoRkDXCFil/WRGQNcIKUNJUS5UU0U6ODcyNS5JUV9PVEhFUl9OT05fT1BFUl9FWFAuRlkyMDExAQAAABdYDQACAAAAAi0xAQgAAAAFAAAAATEBAAAACjE0NjQ2MDk1MzIDAAAAAjc5AgAAAAMzNzEEAAAAATAHAAAACTkvMjMvMjAxOQgAAAAJMy8zMS8yMDExCQAAAAEwVDI/HkZA1wiaO4NmRkDXCCFDSVEuU1dYOlpVUk4uSVFfVE9UQUxfTElBQi5GWTIwMDgBAAAAmZYOAAIAAAAGMzA0MTYzAQgAAAAFAAAAATEBAAAACjEzMjU4NDczMDcDAAAAAzE2MAIAAAAEMTI3NgQAAAABMAcAAAAJOS8yMy8yMDE5CAAAAAoxMi8zMS8yMDA4CQAAAAEwSMvqJEZA1wgmvoFlRkDXCCVDSVEuU1dYOlpVUk4uSVFfTFRfREVCVF9SRVBBSUQuRlkyMDE0AQAAAJmWDgACAAAABS0xNTYwAQgAAAAFAAAAATEBAAAACjE3Nzg0MzMxNzUDAAAAAzE2MAIAAAAEMjAzNgQAAAABMAcAAAAJOS8yMy8yMDE5CAAAAAoxMi8zMS8yMDE0CQAAAAEwdFr3JEZA1wgmrqNlRkDXCCZDSVEuVFNFOjg3MjkuSVFfTFRfREVCVF9DQVBJVEFMLkZZMjAxNgEAAACGxlUBAgAAAAY2LjAyMDYBCAAAAAUAAAABMQEAAAAKMTc5OTc4ODU0NQMA</t>
  </si>
  <si>
    <t>AAACNzkCAAAABDQxODcEAAAAATAHAAAACTkvMjMvMjAxOQgAAAAJMy8zMS8yMDE2CQAAAAEwh0MwIUZA1wgxUSdmRkDXCC5DSVEuVFNFOjg3NTAuSVFfTUlOT1JJVFlfSU5URVJFU1RfVE9UQUwuRlkyMDEyAQAAAPB1DQACAAAABDkwOTEBCAAAAAUAAAABMQEAAAAKMTcwNDE1MDE5OQMAAAACNzkCAAAABDEzMTIEAAAAATAHAAAACTkvMjMvMjAxOQgAAAAJMy8zMS8yMDEyCQAAAAEwHe9lKkZA1wgCYs9kRkDXCCFDSVEuVFNFOjg3NTAuSVFfVE9UQUxfTElBQi5GWTIwMTABAAAA8HUNAAIAAAAIMzExNDAwNTUBCAAAAAUAAAABMQEAAAAKMTQ5MjgyNzA5OQMAAAACNzkCAAAABDEyNzYEAAAAATAHAAAACTkvMjMvMjAxOQgAAAAJMy8zMS8yMDEwCQAAAAEwOnplKkZA1wiCpLdkRkDXCCZDSVEuVFNFOjg3OTUuSVFfTkVUX0RFQlRfSVNTVUVELkZZMjAxOAEAAADLsDYBAgAAAAU1MDQ2OQEIAAAABQAAAAExAQAAAAoxODk1NjgyODU0AwAAAAI3OQIAAAAEMjAwMwQAAAABMAcAAAAJOS8yMy8yMDE5CAAAAAkzLzMxLzIwMTgJAAAAATBRVxQpRkDXCOKUEWVGQNcIJkNJUS5UU0U6ODc1MC5JUV9FRkZFQ1RfVEFYX1JBVEUuRlkyMDEyAQAAAPB1DQACAAAABzg4LjQ2MjYBCAAAAAUAAAABMQEAAAAKMTcwNDE1MDE5OQMAAAACNzkCAAAABDQzNzYEAAAAATAHAAAACTkvMjMvMjAxOQgAAAAJMy8zMS8yMDEyCQAAAAEw</t>
  </si>
  <si>
    <t>J8hlKkZA1wh/uqFkRkDXCCBDSVEuTllTRTpQUlUuSVFfUkRfRVhQX0ZOLkZZMjAwOAEAAAD41w8AAwAAAAAAuNgDJEZA1wi1SY9lRkDXCBxDSVEuVFNFOjg2MzAuSVFfQ0FQRVguRlkyMDA3AQAAAP1ozQYDAAAAAAD052UfRkDXCPTnZR9GQNcIHUNJUS5UU0U6ODc5NS5JUV9DT01NT04uRlkyMDA5AQAAAMuwNgECAAAABjE0NzYzNwEIAAAABQAAAAExAQAAAAoxMzgyNDE4MDMzAwAAAAI3OQIAAAAEMTEwMwQAAAABMAcAAAAJOS8yMy8yMDE5CAAAAAkzLzMxLzIwMDkJAAAAATBRVxQpRkDXCLSepGRGQNcIFkNJUS5CSVQ6Ry5JUV9HUC5GWTIwMDcBAAAAkAkLAAIAAAAHMTEzNDQuMQEIAAAABQAAAAExAQAAAAoxMzY2NDIxNzc2AwAAAAI1MAIAAAACMTAEAAAAATAHAAAACTkvMjMvMjAxOQgAAAAKMTIvMzEvMjAwNwkAAAABMMu8yiNGQNcIcnapZUZA1wgmQ0lRLlRTRTo4Nzk1LklRX05FVF9ERUJUX0lTU1VFRC5GWTIwMTcBAAAAy7A2AQIAAAAELTQ0OQEIAAAABQAAAAExAQAAAAoxODQ5NDc2MjY2AwAAAAI3OQIAAAAEMjAwMwQAAAABMAcAAAAJOS8yMy8yMDE5CAAAAAkzLzMxLzIwMTcJAAAAATBhMBQpRkDXCPYO9GRGQNcIKUNJUS5UU0U6ODcyOS5JUV9ERUJUX0VRVUlWX05FVF9QQk8uRlkyMDE4AQAAAIbGVQECAAAABTI5NzUzAQgAAAAFAAAAATEBAAAACjE4OTU2ODI4NjUDAAAAAjc5AgAAAAUyMTY3</t>
  </si>
  <si>
    <t>OQQAAAABMAcAAAAJOS8yMy8yMDE5CAAAAAkzLzMxLzIwMTgJAAAAATAWt48nRkDXCM1R+GRGQNcIG0NJUS5UU0U6ODc2Ni5JUV9BUElDLkZZMjAwOAEAAADx7QQAAwAAAAAA7PKlK0ZA1wiJv3VkRkDXCCdDSVEuVFNFOjg2MzAuSVFfQ0hBTkdFX0lOVkVOVE9SWS5GWTIwMTcBAAAA/WjNBgMAAAAAAAR/UixGQNcINLRkZEZA1wgiQ0lRLkJJVDpHLklRX0NBUElUQUxfTEVBU0VTLkZZMjAxNgEAAACQCQsAAwAAAAAAZAG+IkZA1whh/NtlRkDXCB5DSVEuVFNFOjg3OTUuSVFfSU5DX1RBWC5GWTIwMTUBAAAAy7A2AQIAAAAFNTM5MDIBCAAAAAUAAAABMQEAAAAKMTc3NDk3ODU3MQMAAAACNzkCAAAAAjc1BAAAAAEwBwAAAAk5LzIzLzIwMTkIAAAACTMvMzEvMjAxNQkAAAABMHriEylGQNcIiTqlZEZA1wgfQ0lRLlRTRTo4Nzk1LklRX1RSRUFTVVJZLkZZMjAxMAEAAADLsDYBAgAAAAQtOTM0AQgAAAAFAAAAATEBAAAACjEzODI0MTc4NzkDAAAAAjc5AgAAAAQxMjQ4BAAAAAEwBwAAAAk5LzIzLzIwMTkIAAAACTMvMzEvMjAxMAkAAAABMD9+FClGQNcIdXK7ZEZA1wgbQ0lRLlRTRTo4Nzk1LklRX0FQSUMuRlkyMDE3AQAAAMuwNgECAAAABjE5NDUyMgEIAAAABQAAAAExAQAAAAoxODQ5NDc2MjY2AwAAAAI3OQIAAAAEMTA4NAQAAAABMAcAAAAJOS8yMy8yMDE5CAAAAAkzLzMxLzIwMTcJAAAAATBhMBQpRkDXCALo</t>
  </si>
  <si>
    <t>82RGQNcIJUNJUS5UU0U6ODc1MC5JUV9TVF9ERUJUX1JFUEFJRC5GWTIwMTMBAAAA8HUNAAMAAAAAABIWZipGQNcIX32pZEZA1wghQ0lRLlRTRTo4NzY2LklRX1RPVEFMX0xJQUIuRlkyMDE4AQAAAPHtBAACAAAACDE5MDk0NDAxAQgAAAAFAAAAATEBAAAACjE4OTU2MjU1ODQDAAAAAjc5AgAAAAQxMjc2BAAAAAEwBwAAAAk5LzIzLzIwMTkIAAAACTMvMzEvMjAxOAkAAAABMNU/pitGQNcIXeGaZEZA1wgmQ0lRLk5ZU0U6UFJVLklRX0NVU1RPTV9CRVRBLjIwMDkvMTIvMzEBAAAA+NcPAAIAAAAQMS41ODE1MTczOTc1MzE1NwAeFjJCRkDXCPaoFGRGQNcIIENJUS5TV1g6WlVSTi5JUV9SRF9FWFBfRk4uRlkyMDEyAQAAAJmWDgADAAAAAAD9P+skRkDXCEKMjGVGQNcIJkNJUS5UU0U6NzE4MS5JUV9ORVRfREVCVF9FQklUREEuRlkyMDE2AQAAAAPoXAICAAAABzYuNDA2ODYBCAAAAAUAAAABMQEAAAAKMTc5OTc4ODYxNQMAAAACNzkCAAAABDQxOTMEAAAAATAHAAAACTkvMjMvMjAxOQgAAAAJMy8zMS8yMDE2CQAAAAEwYrgwIUZA1wiBfSxmRkDXCCVDSVEuVFNFOjg2MzAuSVFfTkVUX1JFTlRBTF9FWFAuRlkyMDEzAQAAAP1ozQYDAAAAAAC8T9MsRkDXCFaTjGRGQNcII0NJUS5UU0U6ODc1MC5JUV9CRVRBXzFZUi4yMDEyLzAzLzMxAQAAAPB1DQACAAAAEDEuMTcxNDkwMTc4OTY3MDYAJ+8xQkZA1who5hpkRkDX</t>
  </si>
  <si>
    <t>CCBDSVEuQklUOkcuSVFfT1RIRVJfRVFVSVRZLkZZMjAwOAEAAACQCQsAAgAAAAYzMzgyLjEBCAAAAAUAAAABMQEAAAAKMTM5Mjg5ODg4OQMAAAACNTACAAAABDEwMjgEAAAAATAHAAAACTkvMjMvMjAxOQgAAAAKMTIvMzEvMjAwOAkAAAABMAIhyiNGQNcIYxKqZUZA1wggQ0lRLlNXWDpaVVJOLklRX0RJVkVTVF9DRi5GWTIwMTEBAAAAmZYOAAIAAAACMjABCAAAAAUAAAABMQEAAAAKMTU4Nzk0MTY3NQMAAAADMTYwAgAAAAQyMDc3BAAAAAEwBwAAAAk5LzIzLzIwMTkIAAAACjEyLzMxLzIwMTEJAAAAATD9P+skRkDXCB7PkGVGQNcIHkNJUS5CSVQ6Ry5JUV9TR0FfTUFSR0lOLkZZMjAxNAEAAACQCQsAAgAAAAYyLjk1NjkBCAAAAAUAAAABMQEAAAAKMTc4MjM3Nzk2MAMAAAACNTACAAAABDQzNzUEAAAAATAHAAAACTkvMjMvMjAxOQgAAAAKMTIvMzEvMjAxNAkAAAABMK8c4h9GQNcIvJlMZkZA1wgZQ0lRLlNXWDpaVVJOLklRX0FELkZZMjAwOAEAAACZlg4AAgAAAAUtMTgwOAEIAAAABQAAAAExAQAAAAoxMzI1ODQ3MzA3AwAAAAMxNjACAAAABDEwNzUEAAAAATAHAAAACTkvMjMvMjAxOQgAAAAKMTIvMzEvMjAwOAkAAAABMEjL6iRGQNcIUWlgZUZA1wgbQ0lRLlRTRTo4NzUwLklRX0VCSVQuRlkyMDE5AQAAAPB1DQACAAAABjgzNDkyNwEIAAAABQAAAAExAQAAAAoxOTcwNjk0MDEzAwAAAAI3OQIAAAADNDAw</t>
  </si>
  <si>
    <t>BAAAAAEwBwAAAAk5LzIzLzIwMTkIAAAACTMvMzEvMjAxOQkAAAABML5lBipGQNcIX1zKZEZA1wgmQ0lRLlRTRTo4Nzk1LklRX0xPQU5TX1JFQ0VJVl9MVC5GWTIwMTABAAAAy7A2AQIAAAAHMjE2NDkxOAEIAAAABQAAAAExAQAAAAoxMzgyNDE3ODc5AwAAAAI3OQIAAAAEMTA1MAQAAAABMAcAAAAJOS8yMy8yMDE5CAAAAAkzLzMxLzIwMTAJAAAAATA/fhQpRkDXCG943GRGQNcII0NJUS5FTlhUUEE6Q1MuSVFfR0FJTl9JTlZFU1QuRlkyMDEzAQAAAJbZAQADAAAAAACr9XQmRkDXCJHjUGVGQNcIIENJUS5EQjpBTFYuSVFfUVVJQ0tfUkFUSU8uRlkyMDEyAQAAABcjCQACAAAACDAuNzUwMDk5AQgAAAAFAAAAATEBAAAACjE2ODMxNTM1NDcDAAAAAjUwAgAAAAQ0MTIxBAAAAAEwBwAAAAk5LzIzLzIwMTkIAAAACjEyLzMxLzIwMTIJAAAAATD2tG8gRkDXCCtGQGZGQNcIIUNJUS5TV1g6WlVSTi5JUV9ORVRfQ0hBTkdFLkZZMjAxMQEAAACZlg4AAgAAAAM0MzYBCAAAAAUAAAABMQEAAAAKMTU4Nzk0MTY3NQMAAAADMTYwAgAAAAQyMDkzBAAAAAEwBwAAAAk5LzIzLzIwMTkIAAAACjEyLzMxLzIwMTEJAAAAATD9P+skRkDXCI+Rg2VGQNcIJ0NJUS5CSVQ6Ry5JUV9UT1RBTF9DT01NT05fRVFVSVRZLkZZMjAwOQEAAACQCQsAAgAAAAcxNjY1Mi40AQgAAAAFAAAAATEBAAAACjE0NDE2MjAzODMDAAAAAjUwAgAAAAQx</t>
  </si>
  <si>
    <t>MDA2BAAAAAEwBwAAAAk5LzIzLzIwMTkIAAAACjEyLzMxLzIwMDkJAAAAATBPSMojRkDXCAAjsmVGQNcIIENJUS5UU0U6ODc2Ni5JUV9NQUNISU5FUlkuRlkyMDE3AQAAAPHtBAADAAAAAACbGaYrRkDXCKnxeGRGQNcIIENJUS5TV1g6WlVSTi5JUV9PVEhFUl9SRVYuRlkyMDEwAQAAAJmWDgACAAAABTEwODkwAQgAAAAFAAAAATEBAAAACjE1MTcyOTg4ODkDAAAAAzE2MAIAAAADMzU3BAAAAAEwBwAAAAk5LzIzLzIwMTkIAAAACjEyLzMxLzIwMTAJAAAAATBe8uokRkDXCIxfeWVGQNcIKUNJUS5UU0U6ODc1MC5JUV9ERUJUX0VRVUlWX05FVF9QQk8uRlkyMDA5AQAAAPB1DQACAAAABjQ0ODIxNgEIAAAABQAAAAExAQAAAAoxMzg0ODMyOTA4AwAAAAI3OQIAAAAFMjE2NzkEAAAAATAHAAAACTkvMjMvMjAxOQgAAAAJMy8zMS8yMDA5CQAAAAEwPVNlKkZA1whOUc5kRkDXCBlDSVEuVFNFOjcxODEuSVFfUkUuRlkyMDE5AQAAAAPoXAICAAAABjY3NTUyNgEIAAAABQAAAAExAQAAAAoxOTgyODc0OTU4AwAAAAI3OQIAAAAEMTIyMgQAAAABMAcAAAAJOS8yMy8yMDE5CAAAAAkzLzMxLzIwMTkJAAAAATAH3pYnRkDXCLrBK2VGQNcIIUNJUS5UU0U6ODc2Ni5JUV9JTkNfRVFVSVRZLkZZMjAxMQEAAADx7QQAAwAAAAAA2GemK0ZA1whKqXZkRkDXCBlDSVEuVFNFOjcxODEuSVFfUkUuRlkyMDEyAQAAAAPoXAIDAAAAAACt</t>
  </si>
  <si>
    <t>lnsnRkDXCO0JIGVGQNcILUNJUS5TV1g6WlVSTi5JUV9DQVNIX0NPTlZFUlNJT04uRlkyMDEyLi4uLkpQWQEAAACZlg4AAwAAAAAA1DLaH0ZA1whJMGRmRkDXCBtDSVEuREI6QUxWLklRX0NPTU1PTi5GWTIwMTMBAAAAFyMJAAIAAAAEMTE2OQEIAAAABQAAAAExAQAAAAoxNzIzNjk4NTg4AwAAAAI1MAIAAAAEMTEwMwQAAAABMAcAAAAJOS8yMy8yMDE5CAAAAAoxMi8zMS8yMDEzCQAAAAEwgr1TJkZA1whJonZlRkDXCBlDSVEuVFNFOjg3MjUuSVFfR1cuRlkyMDEyAQAAABdYDQACAAAABTkyNzk1AQgAAAAFAAAAATEBAAAACjE2NTAxMTAyMDUDAAAAAjc5AgAAAAQxMTcxBAAAAAEwBwAAAAk5LzIzLzIwMTkIAAAACTMvMzEvMjAxMgkAAAABMIdJKytGQNcIHux6ZEZA1wgjQ0lRLlRTRTo3MTgxLklRX0JBU0lDX1dFSUdIVC5GWTIwMTQBAAAAA+hcAgIAAAADNjAwAJPleydGQNcIGwouZUZA1wgnQ0lRLlRTRTo4Nzk1LklRX01BUktFVENBUC4yMDE2LzMvMzEuSlBZAQAAAMuwNgECAAAADTY4MDg3MS42MDM5MTEBBgAAAAUAAAACMjkCAAAABjEwMDA1NAEAAAAKMTc3NjIzOTQ1NwMAAAACNzkEAAAAATAHAAAACTMvMzEvMjAxNsbv5EJGQNcI/jmPJUlA1wgRQ0lRLi5JUV9UUkVBU1VSWS4FAAAAAQAAAAgAAAAUKEludmFsaWQgSWRlbnRpZmllcimQp3ZLRkDXCJCndktGQNcIKUNJUS5UU0U6ODc1MC5JUV9PVEhF</t>
  </si>
  <si>
    <t>Ul9OT05fT1BFUl9FWFAuRlkyMDE4AQAAAPB1DQACAAAABy0zMjQxNzMBCAAAAAUAAAABMQEAAAAKMTg5NTY1NjI3NwMAAAACNzkCAAAAAzM3MQQAAAABMAcAAAAJOS8yMy8yMDE5CAAAAAkzLzMxLzIwMTgJAAAAATApO28eRkDXCF6JdWZGQNcIJ0NJUS5EQjpBTFYuSVFfQVNTRVRfV1JJVEVET1dOX0NGLkZZMjAxNQEAAAAXIwkAAwAAAAAA7+osJUZA1wi5f21lRkDXCCZDSVEuTllTRTpQUlUuSVFfTkVUX0RFQlRfRUJJVERBLkZZMjAwOAEAAAD41w8AAgAAAAkyMi41NDQ0OTgBCAAAAAUAAAABMQEAAAAKMTQzMzM1MDg1OQMAAAADMTYwAgAAAAQ0MTkzBAAAAAEwBwAAAAk5LzIzLzIwMTkIAAAACjEyLzMxLzIwMDgJAAAAATDOd3AgRkDXCCHiTmZGQNcILUNJUS5UU0U6ODc2Ni5JUV9PVEhFUl9JTlZFU1RfQUNUX1NVUFBMLkZZMjAwOAEAAADx7QQAAgAAAAY1MjcwNDQBCAAAAAUAAAABMQEAAAAKMTI1OTA3MTQwNQMAAAACNzkCAAAABDIwNTEEAAAAATAHAAAACTkvMjMvMjAxOQgAAAAJMy8zMS8yMDA4CQAAAAEw7PKlK0ZA1wigI25kRkDXCB5DSVEuVFNFOjg3NTAuSVFfSU5DX1RBWC5GWTIwMTQBAAAA8HUNAAIAAAAFNzA3NTQBCAAAAAUAAAABMQEAAAAKMTcwNDE0OTg0OAMAAAACNzkCAAAAAjc1BAAAAAEwBwAAAAk5LzIzLzIwMTkIAAAACTMvMzEvMjAxNAkAAAABMAQ9ZipGQNcIJZp9ZkZA1wgmQ0lR</t>
  </si>
  <si>
    <t>LlRTRTo4NzI5LklRX0lOVkVOVE9SWV9UVVJOUy5GWTIwMTQBAAAAhsZVAQMAAAAAABIjNSFGQNcIyEUkZkZA1wgjQ0lRLk5ZU0U6UFJVLklRX09USEVSX0VRVUlUWS5GWTIwMDcBAAAA+NcPAAIAAAADNDQ3AQgAAAAFAAAAATEBAAAACjEzMzE0MjAxOTADAAAAAzE2MAIAAAAEMTAyOAQAAAABMAcAAAAJOS8yMy8yMDE5CAAAAAoxMi8zMS8yMDA3CQAAAAEwLGv4JEZA1wgckoplRkDXCCFDSVEuVFNFOjg3NTAuSVFfSU5DX0VRVUlUWS5GWTIwMDEBAAAA8HUNAAMAAAAAALamwh1GQNcIrDdTPUZA1wgkQ0lRLlRTRTo4NjMwLklRX0NPTU1PTl9ESVZfQ0YuRlkyMDExAQAAAP1ozQYDAAAAAAC3KdMsRkDXCGgejGRGQNcIJ0NJUS5UU0U6ODcyNS5JUV9ORVRfSU5URVJFU1RfRVhQLkZZMjAxNQEAAAAXWA0AAgAAAAUtNzA1MgEIAAAABQAAAAExAQAAAAoxNzQ2OTEyOTczAwAAAAI3OQIAAAADMzY4BAAAAAEwBwAAAAk5LzIzLzIwMTkIAAAACTMvMzEvMjAxNQkAAAABMK6WcSpGQNcIU6+eZEZA1wg5Q0lRLlNXWDpaVVJOLklRX0NVU1RPTV9CRVRBLi0xMDRXLjIwMTIvMTIvMzEuLl5OMjI1LkpQWS5IAQAAAJmWDgACAAAAEDEuMjI5MjY1MDg2NzA4OTMAgtnlQkZA1whxsyVkRkDXCCZDSVEuVFNFOjg2MzAuSVFfTE9BTlNfUkVDRUlWX0xULkZZMjAxNAEAAAD9aM0GAgAAAAY2ODE1NDEBCAAAAAUAAAABMQEAAAAK</t>
  </si>
  <si>
    <t>MTY4OTI5ODA2NAMAAAACNzkCAAAABDEwNTAEAAAAATAHAAAACTkvMjMvMjAxOQgAAAAJMy8zMS8yMDE0CQAAAAEw7CRPLEZA1wiS5nxkRkDXCB9DSVEuVFNFOjg3MjkuSVFfRUJJVF9JTlQuRlkyMDE5AQAAAIbGVQECAAAACTYxLjA3OTE3NwEIAAAABQAAAAExAQAAAAoxOTcwNjkzOTU4AwAAAAI3OQIAAAAENDE4OQQAAAABMAcAAAAJOS8yMy8yMDE5CAAAAAkzLzMxLzIwMTkJAAAAATCHQzAhRkDXCOB3J2ZGQNcIHENJUS5UU0U6NzE4MS5JUV9DQVBFWC5GWTIwMDgBAAAAA+hcAgMAAAAAAO3TeidGQNcIsP4VZUZA1wgiQ0lRLlRTRTo4NzUwLklRX0dBSU5fQVNTRVRTLkZZMjAxMAEAAADwdQ0AAgAAAAUtMTY5MQEIAAAABQAAAAExAQAAAAoxNDkyODI3MDk5AwAAAAI3OQIAAAACNTYEAAAAATAHAAAACTkvMjMvMjAxOQgAAAAJMy8zMS8yMDEwCQAAAAEwOnplKkZA1wjAHqhkRkDXCB9DSVEuVFNFOjg3MjkuSVFfRUJJVF9JTlQuRlkyMDEyAQAAAIbGVQECAAAACzE0NDMuNTQ1NDU0AQgAAAAFAAAAATEBAAAACjE1NTc1MTkzMzMDAAAAAjc5AgAAAAQ0MTg5BAAAAAEwBwAAAAk5LzIzLzIwMTkIAAAACTMvMzEvMjAxMgkAAAABMB38NCFGQNcIXSQiZkZA1wgaQ0lRLlRTRTo4NzY2LklRX01BUktFVENBUC4BAAAA8e0EAAIAAAAMNDE2MTM3OC44MTk2AQYAAAAFAAAAATEBAAAACjE5NzQ4ODc4MjYDAAAAAjc5</t>
  </si>
  <si>
    <t>AgAAAAYxMDAwNTQEAAAAATAHAAAACTkvMjAvMjAxOa895UJGQNcIrz3lQkZA1wglQ0lRLlRTRTo4NzI5LklRX0JBU0lDX0VQU19JTkNMLkZZMjAxOAEAAACGxlUBAgAAAAkxMTkuMzA0NjEBCAAAAAUAAAABMQEAAAAKMTg5NTY4Mjg2NQMAAAACNzkCAAAAATkEAAAAATAHAAAACTkvMjMvMjAxOQgAAAAJMy8zMS8yMDE4CQAAAAEwFrePJ0ZA1wjYYhVlRkDXCCtDSVEuVFNFOjg3MjUuSVFfTUlOT1JJVFlfSU5URVJFU1RfSVMuRlkyMDEyAQAAABdYDQACAAAABS0xNDYwAQgAAAAFAAAAATEBAAAACjE2NTAxMTAyMDUDAAAAAjc5AgAAAAI4MwQAAAABMAcAAAAJOS8yMy8yMDE5CAAAAAkzLzMxLzIwMTIJAAAAATCHSSsrRkDXCOuNnGRGQNcIHkNJUS5UU0U6ODYzMC5JUV9SQVdfSU5WLkZZMjAxOAEAAAD9aM0GAwAAAAAABH9SLEZA1wgetF1kRkDXCC9DSVEuU1dYOlpVUk4uSVFfSU1QVVRfT1BFUl9MRUFTRV9JTlRfRVhQLkZZMjAxNgEAAACZlg4AAgAAAAk3Mi42OTU1NjgBCAAAAAUAAAABMQEAAAAKMTg3MzUyNTkxNwMAAAADMTYwAgAAAAUyMTY3MgQAAAABMAcAAAAJOS8yMy8yMDE5CAAAAAoxMi8zMS8yMDE2CQAAAAEwcqf3JEZA1wgp4J9lRkDXCBpDSVEuQklUOkcuSVFfR0FfRVhQLkZZMjAxMAEAAACQCQsAAgAAAAYzMjU5LjgBCAAAAAUAAAABMQEAAAAKMTU0NTAyOTc1NgMAAAACNTACAAAABTIxNTYy</t>
  </si>
  <si>
    <t>BAAAAAEwBwAAAAk5LzIzLzIwMTkIAAAACjEyLzMxLzIwMTAJAAAAATD5b8ojRkDXCCk01mVGQNcIJENJUS5TV1g6WlVSTi5JUV9DVVJSRU5DWV9HQUlOLkZZMjAxNQEAAACZlg4AAwAAAAAAdFr3JEZA1wg41aNlRkDXCB9DSVEuVFNFOjg3MjkuSVFfVE9UQUxfQ0EuRlkyMDEyAQAAAIbGVQECAAAABjQyMjAxNAEIAAAABQAAAAExAQAAAAoxNTU3NTE5MzMzAwAAAAI3OQIAAAAEMTAwOAQAAAABMAcAAAAJOS8yMy8yMDE5CAAAAAkzLzMxLzIwMTIJAAAAATC52ucoRkDXCFlX9mRGQNcIKENJUS5UU0U6ODc2Ni5JUV9NSU5PUklUWV9JTlRFUkVTVC5GWTIwMTUBAAAA8e0EAAIAAAAFMjg5MTUBCAAAAAUAAAABMQEAAAAKMTc0NjkxMzA1MgMAAAACNzkCAAAABDEwNTIEAAAAATAHAAAACTkvMjMvMjAxOQgAAAAJMy8zMS8yMDE1CQAAAAEwLuGkK0ZA1whJv2BkRkDXCBdDSVEuREI6QUxWLklRX0FELkZZMjAxNAEAAAAXIwkAAgAAAAUtODY4NAEIAAAABQAAAAExAQAAAAoxNzgwNTkyNDk3AwAAAAI1MAIAAAAEMTA3NQQAAAABMAcAAAAJOS8yMy8yMDE5CAAAAAoxMi8zMS8yMDE0CQAAAAEwwZ0sJUZA1wgpWntlRkDXCCdDSVEuVFNFOjg3MjkuSVFfRUJJVERBX0NBUEVYX0lOVC5GWTIwMTIBAAAAhsZVAQIAAAALMTU4Ny4wNzI3MjcBCAAAAAUAAAABMQEAAAAKMTU1NzUxOTMzMwMAAAACNzkCAAAABDQxOTEEAAAA</t>
  </si>
  <si>
    <t>ATAHAAAACTkvMjMvMjAxOQgAAAAJMy8zMS8yMDEyCQAAAAEwHfw0IUZA1wiviC9mRkDXCCRDSVEuVFNFOjg2MzAuSVFfRUJJVERBX01BUkdJTi5GWTIwMTUBAAAA/WjNBgIAAAAGNy45NTE3AQgAAAAFAAAAATEBAAAACjE3NDY5MTMwMjgDAAAAAjc5AgAAAAQ0MDQ3BAAAAAEwBwAAAAk5LzIzLzIwMTkIAAAACTMvMzEvMjAxNQkAAAABMKP4UCJGQNcIrGwdZkZA1wglQ0lRLlNXWDpaVVJOLklRX05FVF9SRU5UQUxfRVhQLkZZMjAxMAEAAACZlg4AAgAAAAMxODcBCAAAAAUAAAABMQEAAAAKMTUxNzI5ODg4OQMAAAADMTYwAgAAAAUyNDI2MQQAAAABMAcAAAAJOS8yMy8yMDE5CAAAAAoxMi8zMS8yMDEwCQAAAAEwBxnrJEZA1wicX4dlRkDXCCRDSVEuVFNFOjg3OTUuSVFfSU1QQUlSTUVOVF9HVy5GWTIwMTMBAAAAy7A2AQMAAAAAACrMFClGQNcId3MPZUZA1wgkQ0lRLlRTRTo3MTgxLklRX0NBU0hfSU5URVJFU1QuRlkyMDE0AQAAAAPoXAICAAAABDQ5MTEBCAAAAAUAAAABMQEAAAAKMTc1Mjc2OTAwMwMAAAACNzkCAAAABDMwMjgEAAAAATAHAAAACTkvMjMvMjAxOQgAAAAJMy8zMS8yMDE0CQAAAAEwL0KWJ0ZA1wgbYyplRkDXCBxDSVEuREI6QUxWLklRX1pfU0NPUkUuRlkyMDE1AQAAABcjCQADAAAAAADv228gRkDXCAeUQGZGQNcIIkNJUS5UU0U6ODc2Ni5JUV9HQUlOX0lOVkVTVC5GWTIwMTUBAAAA8e0E</t>
  </si>
  <si>
    <t>AAIAAAAGLTE5NjcwAQgAAAAFAAAAATEBAAAACjE3NDY5MTMwNTIDAAAAAjc5AgAAAAI2MgQAAAABMAcAAAAJOS8yMy8yMDE5CAAAAAkzLzMxLzIwMTUJAAAAATAzuqQrRkDXCBYecGRGQNcIKUNJUS5UU0U6ODcyOS5JUV9EQVlTX0lOVkVOVE9SWV9PVVQuRlkyMDExAQAAAIbGVQEDAAAAAAAd/DQhRkDXCAYDJ2ZGQNcIMENJUS5CSVQ6Ry5JUV9DSEFOR0VfT1RIRVJfTkVUX09QRVJfQVNTRVRTLkZZMjAxNQEAAACQCQsAAgAAAAQtOTc3AQgAAAAFAAAAATEBAAAACjE4MzIxOTA2MDYDAAAAAjUwAgAAAAQyMDQ1BAAAAAEwBwAAAAk5LzIzLzIwMTkIAAAACjEyLzMxLzIwMTUJAAAAATBo2r0iRkDXCHOu22VGQNcIOUNJUS5TV1g6WlVSTi5JUV9DVVNUT01fQkVUQS4tMTA0Vy4yMDE2LzEyLzMxLi5eTjIyNS5KUFkuSAEAAACZlg4AAgAAABAxLjExMDM3ODc0MTUxOTgxAB4WMkJGQNcI9E8YZEZA1wgiQ0lRLlRTRTo4NzI1LklRX0dBSU5fSU5WRVNULkZZMjAxNgEAAAAXWA0AAgAAAActMTI0MjI1AQgAAAAFAAAAATEBAAAACjE3OTk3ODg0NTYDAAAAAjc5AgAAAAI2MgQAAAABMAcAAAAJOS8yMy8yMDE5CAAAAAkzLzMxLzIwMTYJAAAAATCkvXEqRkDXCF0krWRGQNcIH0NJUS5OWVNFOlBSVS5JUV9UUkVBU1VSWS5GWTIwMTABAAAA+NcPAAIAAAAGLTExMTczAQgAAAAFAAAAATEBAAAACjE1ODg5OTgyNjgDAAAA</t>
  </si>
  <si>
    <t>AzE2MAIAAAAEMTI0OAQAAAABMAcAAAAJOS8yMy8yMDE5CAAAAAoxMi8zMS8yMDEwCQAAAAEw3kwEJEZA1wgofK5lRkDXCCJDSVEuREI6QUxWLklRX0NPTU1PTl9ESVZfQ0YuRlkyMDA5AQAAABcjCQACAAAABS0xNTgwAQgAAAAFAAAAATEBAAAACjE2ODMxNTM1MjIDAAAAAjUwAgAAAAQyMDc0BAAAAAEwBwAAAAk5LzIzLzIwMTkIAAAACjEyLzMxLzIwMDkJAAAAATCaSFMmRkDXCB0sYWVGQNcIGkNJUS5UU0U6ODc1MC5JUV9FQlQuRlkyMDA5AQAAAPB1DQACAAAABjE3Mzg4NAEIAAAABQAAAAExAQAAAAoxMzg0ODMyOTA4AwAAAAI3OQIAAAADMTM5BAAAAAEwBwAAAAk5LzIzLzIwMTkIAAAACTMvMzEvMjAwOQkAAAABMD1TZSpGQNcIyqmgZEZA1wglQ0lRLlRTRTo3MTgxLklRX0RJTFVUX0VQU19FWENMLkZZMjAxOAEAAAAD6FwCAgAAAAgxNzQuMjA1MQEIAAAABQAAAAExAQAAAAoxOTgyODc0OTQzAwAAAAI3OQIAAAADMTQyBAAAAAEwBwAAAAk5LzIzLzIwMTkIAAAACTMvMzEvMjAxOAkAAAABMA+3lidGQNcIJNg4ZUZA1wggQ0lRLkJJVDpHLklRX0JFVEFfMllSLjIwMTgvMTIvMzEBAAAAkAkLAAIAAAARMC43MzA4MDEwNDk4NDYyMTgAKaExQkZA1whzDCJkRkDXCB9DSVEuVFNFOjg3NTAuSVFfRUJJVF9JTlQuRlkyMDE0AQAAAPB1DQACAAAACDEyLjE5NjQ1AQgAAAAFAAAAATEBAAAACjE3MDQxNDk4NDgD</t>
  </si>
  <si>
    <t>AAAAAjc5AgAAAAQ0MTg5BAAAAAEwBwAAAAk5LzIzLzIwMTkIAAAACTMvMzEvMjAxNAkAAAABMExgNCFGQNcIp7QRZkZA1wgtQ0lRLlRTRTo4NzY2LklRX09USEVSX0lOVkVTVF9BQ1RfU1VQUEwuRlkyMDE4AQAAAPHtBAACAAAABy00MTEyODEBCAAAAAUAAAABMQEAAAAKMTg5NTYyNTU4NAMAAAACNzkCAAAABDIwNTEEAAAAATAHAAAACTkvMjMvMjAxOQgAAAAJMy8zMS8yMDE4CQAAAAEw2GemK0ZA1wi+VXFkRkDXCBtDSVEuTllTRTpQUlUuSVFfTlBQRS5GWTIwMDcBAAAA+NcPAAMAAAAAACxr+CRGQNcIGYecZUZA1wggQ0lRLlRTRTo4NzI5LklRX0ZVTExfVElNRS5GWTIwMTABAAAAhsZVAQIAAAAENjk4MgC3s+coRkDXCI7MEmVGQNcIH0NJUS5CSVQ6Ry5JUV9HQUlOX0lOVkVTVC5GWTIwMDkBAAAAkAkLAAMAAAAAAE9IyiNGQNcIwyi+ZUZA1wglQ0lRLlRTRTo4NzUwLklRX1NUX0RFQlRfSVNTVUVELkZZMjAxOQEAAADwdQ0AAwAAAAAAvmUGKkZA1wjXKaRkRkDXCCpDSVEuVFNFOjg3OTUuSVFfVEVWX0VCSVREQS4yMDAwLjIwMDcvMDQvMDEBAAAAy7A2AQIAAAAHNC41MDc2NwEHAAAABQAAAAExAQAAAAkzNDQ3OTA0MDQDAAAAATACAAAABjEwMDAzMAQAAAABMAcAAAAJMy8zMC8yMDA3CAAAAAkzLzMwLzIwMDcPoIJDRkDXCP7RhWZGQNcIKUNJUS5UU0U6ODc2Ni5JUV9DT01NT05fUFJFRl9ESVZfQ0Yu</t>
  </si>
  <si>
    <t>RlkyMDE3AQAAAPHtBAACAAAABi05NDI0NAEIAAAABQAAAAExAQAAAAoxODQ5NDc2MTA1AwAAAAI3OQIAAAAEMjA3MgQAAAABMAcAAAAJOS8yMy8yMDE5CAAAAAkzLzMxLzIwMTcJAAAAATDVP6YrRkDXCJ0YeWRGQNcIFkNJUS5CSVQ6Ry5JUV9BUi5GWTIwMTYBAAAAkAkLAAIAAAAENzE1NQEIAAAABQAAAAExAQAAAAoxODc4NjA5Mjc2AwAAAAI1MAIAAAAEMTAyMQQAAAABMAcAAAAJOS8yMy8yMDE5CAAAAAoxMi8zMS8yMDE2CQAAAAEwZAG+IkZA1wiOucllRkDXCDRDSVEuU1dYOlpVUk4uSVFfVE9UQUxfT1VUU1RBTkRJTkdfRklMSU5HX0RBVEUuRlkyMDE2AQAAAJmWDgACAAAACjE0OS40MDM4ODMBBAAAAAUAAAABNQEAAAAKMTg3MzUyNTkxNwIAAAAFMjQxNTMGAAAAATByp/ckRkDXCCngn2VGQNcIJUNJUS5UU0U6ODc2Ni5JUV9PVEhFUl9DTF9TVVBQTC5GWTIwMTEBAAAA8e0EAAMAAAAAANhnpitGQNcIVROQZEZA1wgeQ0lRLlRTRTo4NzY2LklRX1pfU0NPUkUuRlkyMDA4AQAAAPHtBAADAAAAAAAfMdEhRkDXCKgYA2ZGQNcIIENJUS5UU0U6ODcyOS5JUV9QQVJUX1RJTUUuRlkyMDEyAQAAAIbGVQEDAAAAAAC52ucoRkDXCISlC2VGQNcIJUNJUS5UU0U6ODc2Ni5JUV9SRVRVUk5fQ0FQSVRBTC5GWTIwMTUBAAAA8e0EAAIAAAAGNS43NDUxAQgAAAAFAAAAATEBAAAACjE3NDY5MTMwNTIDAAAAAjc5AgAA</t>
  </si>
  <si>
    <t>AAQ0MzYzBAAAAAEwBwAAAAk5LzIzLzIwMTkIAAAACTMvMzEvMjAxNQkAAAABMPJX0SFGQNcIGAgQZkZA1wgrQ0lRLlRTRTo4NzUwLklRX01JTk9SSVRZX0lOVEVSRVNUX0lTLkZZMjAxNwEAAADwdQ0AAgAAAAItOQEIAAAABQAAAAExAQAAAAoxODYxMTc1NTk0AwAAAAI3OQIAAAACODMEAAAAATAHAAAACTkvMjMvMjAxOQgAAAAJMy8zMS8yMDE3CQAAAAEw/PAFKkZA1wii59BkRkDXCCZDSVEuVFNFOjcxODEuSVFfSU5WRU5UT1JZX1RVUk5TLkZZMjAxNAEAAAAD6FwCAwAAAAAAcJEwIUZA1wi5CCVmRkDXCCNDSVEuVFNFOjg3MjUuSVFfVE9UQUxfRVFVSVRZLkZZMjAxMQEAAAAXWA0AAgAAAAcxNjMzMzgwAQgAAAAFAAAAATEBAAAACjE0NjQ2MDk1MzIDAAAAAjc5AgAAAAQxMjc1BAAAAAEwBwAAAAk5LzIzLzIwMTkIAAAACTMvMzEvMjAxMQkAAAABMFgXKCtGQNcISOGTZEZA1wgrQ0lRLlRTRTo4NzUwLklRX01JTk9SSVRZX0lOVEVSRVNUX0lTLkZZMjAxOAEAAADwdQ0AAwAAAAAA1hcGKkZA1wgKA7JkRkDXCBtDSVEuVFNFOjg3NjYuSVFfRUJJVC5GWTIwMTABAAAA8e0EAAIAAAAGMTkyNTczAQgAAAAFAAAAATEBAAAACjEzODI3NjM2MDgDAAAAAjc5AgAAAAM0MDAEAAAAATAHAAAACTkvMjMvMjAxOQgAAAAJMy8zMS8yMDEwCQAAAAEw1T+mK0ZA1wjcyoZkRkDXCCNDSVEuQklUOkcuSVFfQ1VTVE9NX0JF</t>
  </si>
  <si>
    <t>VEEuMjAxNC8xMi8zMQEAAACQCQsAAgAAABAxLjEwNjg0MDQ4Mzc2ODU1ACfvMUJGQNcIN1sbZEZA1wgfQ0lRLkVOWFRQQTpDUy5JUV9QRU5TSU9OLkZZMjAxNgEAAACW2QEAAgAAAAUxMDczOAEIAAAABQAAAAExAQAAAAoxODc5MTExODk0AwAAAAI1MAIAAAAEMTIxMwQAAAABMAcAAAAJOS8yMy8yMDE5CAAAAAoxMi8zMS8yMDE2CQAAAAEwJJtfJkZA1wgFLFplRkDXCBtDSVEuU1dYOlpVUk4uSVFfR1BQRS5GWTIwMTEBAAAAmZYOAAIAAAAEMzIxMAEIAAAABQAAAAExAQAAAAoxNTg3OTQxNjc1AwAAAAMxNjACAAAABDExNjkEAAAAATAHAAAACTkvMjMvMjAxOQgAAAAKMTIvMzEvMjAxMQkAAAABMP0/6yRGQNcImtSHZUZA1wglQ0lRLkJJVDpHLklRX0RFRl9UQVhfQVNTRVRTX0xULkZZMjAxNwEAAACQCQsAAgAAAAQyMDkxAQgAAAAFAAAAATEBAAAACjE5NDk1NzY2NDQDAAAAAjUwAgAAAAQxMDI2BAAAAAEwBwAAAAk5LzIzLzIwMTkIAAAACjEyLzMxLzIwMTcJAAAAATBUKL4iRkDXCEdK3GVGQNcIL0NJUS5UU0U6ODcyNS5JUV9PVEhFUl9OT05fT1BFUl9FWFBfU1VQUEwuRlkyMDE2AQAAABdYDQACAAAAAi0xAQgAAAAFAAAAATEBAAAACjE3OTk3ODg0NTYDAAAAAjc5AgAAAAI4NQQAAAABMAcAAAAJOS8yMy8yMDE5CAAAAAkzLzMxLzIwMTYJAAAAATCkvXEqRkDXCJqO1GRGQNcIH0NJUS5FTlhUUEE6Q1Mu</t>
  </si>
  <si>
    <t>SVFfUEVOU0lPTi5GWTIwMTMBAAAAltkBAAIAAAAEODAxNwEIAAAABQAAAAExAQAAAAoxNzI1MzkwNjUwAwAAAAI1MAIAAAAEMTIxMwQAAAABMAcAAAAJOS8yMy8yMDE5CAAAAAoxMi8zMS8yMDEzCQAAAAEwoRx1JkZA1wgE6UdlRkDXCBlDSVEuVFNFOjcxODEuSVFfQVIuRlkyMDEyAQAAAAPoXAIDAAAAAACtlnsnRkDXCA1HGGVGQNcIGUNJUS5UU0U6ODcyNS5JUV9ETy5GWTIwMTkBAAAAF1gNAAMAAAAAAIkLcipGQNcI2my2ZEZA1wgmQ0lRLlNXWDpaVVJOLklRX0NVU1RPTV9CRVRBLjIwMDkvMTIvMzEBAAAAmZYOAAIAAAARMC41MjE0NTMyNTQ0MTkyOTYALcgxQkZA1wj2OCBkRkDXCCVDSVEuRU5YVFBBOkNTLklRX09USEVSX0xJQUJfTFQuRlkyMDA4AQAAAJbZAQACAAAABjU4MzI3MwEIAAAABQAAAAExAQAAAAoxMzQyNjE3NjM5AwAAAAI1MAIAAAAEMTA2MgQAAAABMAcAAAAJOS8yMy8yMDE5CAAAAAoxMi8zMS8yMDA4CQAAAAEw3Fl0JkZA1wiEFUZlRkDXCCZDSVEuVFNFOjg3MjUuSVFfREVGX1RBWF9MSUFCX0xULkZZMjAxNQEAAAAXWA0AAgAAAAYzMDMwNjABCAAAAAUAAAABMQEAAAAKMTc0NjkxMjk3MwMAAAACNzkCAAAABDEwMjcEAAAAATAHAAAACTkvMjMvMjAxOQgAAAAJMy8zMS8yMDE1CQAAAAEwrpZxKkZA1wgzDrVkRkDXCCBDSVEuRU5YVFBBOkNTLklRX09QRVJfSU5DLkZZMjAxMAEAAACW</t>
  </si>
  <si>
    <t>2QEAAgAAAAQ1OTkyAQgAAAAFAAAAATEBAAAACjE1NDMwMDA4NzQDAAAAAjUwAgAAAAIyMQQAAAABMAcAAAAJOS8yMy8yMDE5CAAAAAoxMi8zMS8yMDEwCQAAAAEwwqd0JkZA1wi4XTplRkDXCBlDSVEuVFNFOjg3MjUuSVFfRE8uRlkyMDE0AQAAABdYDQADAAAAAABdlysrRkDXCMzL02RGQNcIJUNJUS5TV1g6WlVSTi5JUV9HV19JTlRBTl9BTU9SVC5GWTIwMTQBAAAAmZYOAAMAAAAAAOyN6yRGQNcIVr6IZUZA1wghQ0lRLlRTRTo4Nzk1LklRX0VCSVREQV9JTlQuRlkyMDA4AQAAAMuwNgECAAAACTY0LjY1OTk2MgEIAAAABQAAAAExAQAAAAoxMDU4OTE1MDQ0AwAAAAI3OQIAAAAENDE5MAQAAAABMAcAAAAJOS8yMy8yMDE5CAAAAAkzLzMxLzIwMDgJAAAAATBHrjQhRkDXCJcCEmZGQNcIHkNJUS5OWVNFOlBSVS5JUV9aX1NDT1JFLkZZMjAxNwEAAAD41w8AAwAAAAAAvs7hH0ZA1wjPS0xmRkDXCBtDSVEuRU5YVFBBOkNTLklRX0VCVC5GWTIwMTYBAAAAltkBAAIAAAAEOTA3MAEIAAAABQAAAAExAQAAAAoxODc5MTExODk0AwAAAAI1MAIAAAADMTM5BAAAAAEwBwAAAAk5LzIzLzIwMTkIAAAACjEyLzMxLzIwMTYJAAAAATAkm18mRkDXCM+rSGVGQNcIJUNJUS5UU0U6ODcyNS5JUV9ORVRfUkVOVEFMX0VYUC5GWTIwMTkBAAAAF1gNAAMAAAAAAIkLcipGQNcIFDWuZEZA1wggQ0lRLkRCOkFMVi5JUV9FQklUX01B</t>
  </si>
  <si>
    <t>UkdJTi5GWTIwMTABAAAAFyMJAAIAAAAGOS4yMDk4AQgAAAAFAAAAATEBAAAACjE2ODMyMDQ4NDgDAAAAAjUwAgAAAAQ0MDUzBAAAAAEwBwAAAAk5LzIzLzIwMTkIAAAACjEyLzMxLzIwMTAJAAAAATA5jW8gRkDXCMuvPWZGQNcIJ0NJUS5OWVNFOlBSVS5JUV9ORVRfSU5URVJFU1RfRVhQLkZZMjAxNgEAAAD41w8AAgAAAAUtMTMyNAEIAAAABQAAAAExAQAAAAoxOTQ1Mjc2ODE3AwAAAAMxNjACAAAAAzM2OAQAAAABMAcAAAAJOS8yMy8yMDE5CAAAAAoxMi8zMS8yMDE2CQAAAAEw+W/KI0ZA1wivWqxlRkDXCB9DSVEuVFNFOjg3MjkuSVFfREFfU1VQUEwuRlkyMDE2AQAAAIbGVQECAAAABDE4MjUBCAAAAAUAAAABMQEAAAAKMTc5OTc4ODU0NQMAAAACNzkCAAAAAjQxBAAAAAEwBwAAAAk5LzIzLzIwMTkIAAAACTMvMzEvMjAxNgkAAAABMDRCjydGQNcIDKAUZUZA1wglQ0lRLlRTRTo4NzUwLklRX0NBUElUQUxfTEVBU0VTLkZZMjAxMQEAAADwdQ0AAgAAAAQxMTExAQgAAAAFAAAAATEBAAAACjE0OTI4MjYzMjUDAAAAAjc5AgAAAAQxMTgzBAAAAAEwBwAAAAk5LzIzLzIwMTkIAAAACTMvMzEvMjAxMQkAAAABMC2hZSpGQNcIGsbHZEZA1wgjQ0lRLlRTRTo4NjMwLklRX0JFVEFfNVlSLjIwMTYvMDMvMzEBAAAA/WjNBgIAAAARMC45NjgxMjU4MzcxMDUxNzEAJ+8xQkZA1wgnNBtkRkDXCChDSVEuVFNFOjg2MzAu</t>
  </si>
  <si>
    <t>SVFfVE9UQUxfREVCVC5GWTIwMTQuLi4uSlBZAQAAAP1ozQYCAAAABjI2NjM3MgEIAAAABQAAAAExAQAAAAoxNjg5Mjk4MDY0AwAAAAI3OQIAAAAENDE3MwQAAAABMAcAAAAJOS8yMy8yMDE5CAAAAAkzLzMxLzIwMTQJAAAAATAGDNofRkDXCJ34YmZGQNcIGUNJUS5OWVNFOlBSVS5JUV9BUi5GWTIwMTIBAAAA+NcPAAMAAAAAAMmaBCRGQNcIIPyqZUZA1wghQ0lRLlRTRTo4NjMwLklRX05JX0NPTVBBTlkuRlkyMDExAQAAAP1ozQYCAAAABi0xMzMwMAEIAAAABQAAAAExAQAAAAoxNDY0NjA5NDkzAwAAAAI3OQIAAAAFNDE1NzEEAAAAATAHAAAACTkvMjMvMjAxOQgAAAAJMy8zMS8yMDExCQAAAAEwwwLTLEZA1wgDtoFmRkDXCChDSVEuTllTRTpQUlUuSVFfVE9UQUxfREVCVF9FUVVJVFkuRlkyMDE0AQAAAPjXDwACAAAABzEwMi40MjUBCAAAAAUAAAABMQEAAAAKMTgyODE2ODIwMgMAAAADMTYwAgAAAAQ0MDM0BAAAAAEwBwAAAAk5LzIzLzIwMTkIAAAACjEyLzMxLzIwMTQJAAAAATC+zuEfRkDXCOivRGZGQNcII0NJUS5UU0U6ODc2Ni5JUV9UT1RBTF9FUVVJVFkuRlkyMDAzAQAAAPHtBAACAAAABzE4MDY3NzcBCAAAAAUAAAABMQEAAAAJNzQyMDQyNzc5AwAAAAI3OQIAAAAEMTI3NQQAAAABMAcAAAAJOS8yMy8yMDE5CAAAAAkzLzMxLzIwMDMJAAAAATAE128eRkDXCP9+Rz1GQNcIJENJUS5FTlhUUEE6Q1Mu</t>
  </si>
  <si>
    <t>SVFfQkVUQV8xWVIuMjAwNy8xMi8zMQEAAACW2QEAAgAAAA4xLjM1ODM1NTI1MzUzMgAtyDFCRkDXCEwBH2RGQNcII0NJUS5CSVQ6Ry5JUV9QRVJJT0RMRU5HVEhfSVMuRlkyMDEyAQAAAJAJCwABAAAAAjEyAOyWyiNGQNcI1ifMZUZA1wgfQ0lRLkRCOkFMVi5JUV9OSV9DT01QQU5ZLkZZMjAxMwEAAAAXIwkAAgAAAAQ2MzQzAQgAAAAFAAAAATEBAAAACjE3MjM2OTg1ODgDAAAAAjUwAgAAAAU0MTU3MQQAAAABMAcAAAAJOS8yMy8yMDE5CAAAAAoxMi8zMS8yMDEzCQAAAAEwgpZTJkZA1wgc5XplRkDXCChDSVEuTllTRTpQUlUuSVFfVE9UQUxfREVCVF9FUVVJVFkuRlkyMDEzAQAAAPjXDwACAAAACDExOC4zNDExAQgAAAAFAAAAATEBAAAACjE3NzcyMjQ3ODIDAAAAAzE2MAIAAAAENDAzNAQAAAABMAcAAAAJOS8yMy8yMDE5CAAAAAoxMi8zMS8yMDEzCQAAAAEwwJ5wIEZA1wh4g01mRkDXCCNDSVEuVFNFOjg3NjYuSVFfVE9UQUxfRVFVSVRZLkZZMjAwNgEAAADx7QQAAgAAAAczMjEwMzMzAQgAAAAFAAAAATEBAAAACjExNjcwNzgzNjcDAAAAAjc5AgAAAAQxMjc1BAAAAAEwBwAAAAk5LzIzLzIwMTkIAAAACTMvMzEvMjAwNgkAAAABMPb9bx5GQNcIswdAZEZA1wgkQ0lRLlRTRTo4NzI1LklRX0lOQ19FUVVJVFlfQ0YuRlkyMDA4AQAAABdYDQACAAAABDUyNzMBCAAAAAUAAAABMQEAAAAKMTA2Mjc0MTkwNgMA</t>
  </si>
  <si>
    <t>AAACNzkCAAAABDIwODYEAAAAATAHAAAACTkvMjMvMjAxOQgAAAAJMy8zMS8yMDA4CQAAAAEwfaEnK0ZA1wheAnpkRkDXCDBDSVEuVFNFOjg3NjYuSVFfQ1VTVE9NX0JFVEEuLTEwNFcuLi5eVE9QSVguSlBZLkgBAAAA8e0EAAIAAAARMC45MzMyODU3MzE0NzM1MDgArz3lQkZA1wivPeVCRkDXCCFDSVEuVFNFOjg3NTAuSVFfVE9UQUxfTElBQi5GWTIwMTcBAAAA8HUNAAIAAAAINDg4NDg1ODQBCAAAAAUAAAABMQEAAAAKMTg2MTE3NTU5NAMAAAACNzkCAAAABDEyNzYEAAAAATAHAAAACTkvMjMvMjAxOQgAAAAJMy8zMS8yMDE3CQAAAAEw1hcGKkZA1wg4lNlkRkDXCBlDSVEuVFNFOjg3MjUuSVFfR1AuRlkyMDE0AQAAABdYDQACAAAABjc4OTY2NQEIAAAABQAAAAExAQAAAAoxNjkwMzA5ODcyAwAAAAI3OQIAAAACMTAEAAAAATAHAAAACTkvMjMvMjAxOQgAAAAJMy8zMS8yMDE0CQAAAAEwa3ArK0ZA1wjMy9NkRkDXCCFDSVEuVFNFOjg3NTAuSVFfVE9UQUxfTElBQi5GWTIwMTgBAAAA8HUNAAIAAAAINDk4NTM3NTcBCAAAAAUAAAABMQEAAAAKMTg5NTY1NjI3NwMAAAACNzkCAAAABDEyNzYEAAAAATAHAAAACTkvMjMvMjAxOQgAAAAJMy8zMS8yMDE4CQAAAAEwwz4GKkZA1wi2iLpkRkDXCCZDSVEuVFNFOjg3OTUuSVFfTkVUX0RFQlRfSVNTVUVELkZZMjAxMAEAAADLsDYBAgAAAAYtNzA0MzcBCAAAAAUAAAAB</t>
  </si>
  <si>
    <t>MQEAAAAKMTM4MjQxNzg3OQMAAAACNzkCAAAABDIwMDMEAAAAATAHAAAACTkvMjMvMjAxOQgAAAAJMy8zMS8yMDEwCQAAAAEwP34UKUZA1wiusA5lRkDXCBtDSVEuTllTRTpQUlUuSVFfTlBQRS5GWTIwMTIBAAAA+NcPAAMAAAAAAMmaBCRGQNcIwAyzZUZA1wggQ0lRLlRTRTo4NzI5LklRX0NBU0hfT1BFUi5GWTIwMTMBAAAAhsZVAQIAAAAGNTgwODgyAQgAAAAFAAAAATEBAAAACjE2MjU5NzUzNDcDAAAAAjc5AgAAAAQyMDA2BAAAAAEwBwAAAAk5LzIzLzIwMTkIAAAACTMvMzEvMjAxMwkAAAABMKwB6ChGQNcI+MvhZEZA1wgoQ0lRLlNXWDpaVVJOLklRX0NVUlJFTlRfUE9SVF9ERUJULkZZMjAxMQEAAACZlg4AAgAAAAQxMTUwAQgAAAAFAAAAATEBAAAACjE1ODc5NDE2NzUDAAAAAzE2MAIAAAAEMTI5NwQAAAABMAcAAAAJOS8yMy8yMDE5CAAAAAoxMi8zMS8yMDExCQAAAAEw/T/rJEZA1whxPoxlRkDXCClDSVEuVFNFOjg3MjkuSVFfREVCVF9FUVVJVl9ORVRfUEJPLkZZMjAxMAEAAACGxlUBAgAAAAUyMTIzMwEIAAAABQAAAAExAQAAAAoxMzg0ODMzMDM0AwAAAAI3OQIAAAAFMjE2NzkEAAAAATAHAAAACTkvMjMvMjAxOQgAAAAJMy8zMS8yMDEwCQAAAAEwf4vnKEZA1wit0e1kRkDXCCdDSVEuRU5YVFBBOkNTLklRX05FVF9ERUJUX0lTU1VFRC5GWTIwMDcBAAAAltkBAAIAAAADOTMzAQgAAAAFAAAAATEB</t>
  </si>
  <si>
    <t>AAAACjEzNDI2MTYzODMDAAAAAjUwAgAAAAQyMDAzBAAAAAEwBwAAAAk5LzIzLzIwMTkIAAAACjEyLzMxLzIwMDcJAAAAATDcWXQmRkDXCDDHImVGQNcIJkNJUS5UU0U6ODcyNS5JUV9TQUxFU19NQVJLRVRJTkcuRlkyMDEwAQAAABdYDQADAAAAAABa8CcrRkDXCLIuamRGQNcILENJUS5EQjpBTFYuSVFfVE9UQUxfTElBQl9UT1RBTF9BU1NFVFMuRlkyMDA4AQAAABcjCQACAAAABzk2LjA5NTkBCAAAAAUAAAABMQEAAAAKMTY4MzIwNDk2NwMAAAACNTACAAAABDQxODgEAAAAATAHAAAACTkvMjMvMjAxOQgAAAAIMS8xLzIwMDkJAAAAATA5jW8gRkDXCMuvPWZGQNcII0NJUS5TV1g6WlVSTi5JUV9CRVRBXzFZUi4yMDE4LzEyLzMxAQAAAJmWDgACAAAAETAuODY3MDEyNzAxMTYzNjExAC3IMUJGQNcIAhIgZEZA1wglQ0lRLlRTRTo4NzI5LklRX1NUX0RFQlRfSVNTVUVELkZZMjAxOAEAAACGxlUBAwAAAAAAQd6PJ0ZA1wj6GelkRkDXCDBDSVEuVFNFOjg2MzAuSVFfVE9UQUxfT1VUU1RBTkRJTkdfQlNfREFURS5GWTIwMTMBAAAA/WjNBgIAAAAKNDE0LjcyNjE1NwEEAAAABQAAAAE1AQAAAAoxNjM3MzI0NjMzAgAAAAUyNDE1MgYAAAABMKN20yxGQNcIlAdcZEZA1wgrQ0lRLkRCOkFMVi5JUV9PVEhFUl9JTlZFU1RfQUNUX1NVUFBMLkZZMjAxMQEAAAAXIwkAAgAAAAQtMjU3AQgAAAAFAAAAATEBAAAACjE2ODMy</t>
  </si>
  <si>
    <t>MDU3NTgDAAAAAjUwAgAAAAQyMDUxBAAAAAEwBwAAAAk5LzIzLzIwMTkIAAAACjEyLzMxLzIwMTEJAAAAATCCllMmRkDXCFzvYWVGQNcIF0NJUS5EQjpBTFYuSVFfQVIuRlkyMDEyAQAAABcjCQACAAAABDUyNzUBCAAAAAUAAAABMQEAAAAKMTY4MzE1MzU0NwMAAAACNTACAAAABDEwMjEEAAAAATAHAAAACTkvMjMvMjAxOQgAAAAKMTIvMzEvMjAxMgkAAAABMIKWUyZGQNcIDUhsZUZA1wghQ0lRLk5ZU0U6UFJVLklRX0lOQ19FUVVJVFkuRlkyMDA5AQAAAPjXDwACAAAABDE1MjMBCAAAAAUAAAABMQEAAAAKMTUyNDcyNTEwMwMAAAADMTYwAgAAAAI0NwQAAAABMAcAAAAJOS8yMy8yMDE5CAAAAAoxMi8zMS8yMDA5CQAAAAEw/f4DJEZA1widvo9lRkDXCB1DSVEuTllTRTpQUlUuSVFfUkRfRVhQLkZZMjAxNAEAAAD41w8AAwAAAAAAs+gEJEZA1wgl8cNlRkDXCClDSVEuVFNFOjg3NTAuSVFfSU5WRVNUX1NFQ1VSSVRZX0NGLkZZMjAxMAEAAADwdQ0AAgAAAAgtMTA4MDY5MAEIAAAABQAAAAExAQAAAAoxNDkyODI3MDk5AwAAAAI3OQIAAAAEMjAyNwQAAAABMAcAAAAJOS8yMy8yMDE5CAAAAAkzLzMxLzIwMTAJAAAAATAtoWUqRkDXCLSTr2RGQNcIGkNJUS5UU0U6ODc1MC5JUV9SRVYuRlkyMDE1AQAAAPB1DQACAAAABzYyNTE5NjYBCAAAAAUAAAABMQEAAAAKMTc0NjkxMzA0NAMAAAACNzkCAAAAAzExMgQAAAAB</t>
  </si>
  <si>
    <t>MAcAAAAJOS8yMy8yMDE5CAAAAAkzLzMxLzIwMTUJAAAAATD2ogUqRkDXCErLqWRGQNcIK0NJUS5UU0U6ODc2Ni5JUV9SRVRVUk5fQ09NTU9OX0VRVUlUWS5GWTIwMTEBAAAA8e0EAAIAAAAGMy41NDQ3AQgAAAAFAAAAATEBAAAACjE0NjQ2MDk1NDUDAAAAAjc5AgAAAAUzMzMyMAQAAAABMAcAAAAJOS8yMy8yMDE5CAAAAAkzLzMxLzIwMTEJAAAAATAfMdEhRkDXCHF3C2ZGQNcIJkNJUS5UU0U6ODcyNS5JUV9QRVJJT0RMRU5HVEhfSVMuRlkyMDEzAQAAABdYDQABAAAAAjEyAGtwKytGQNcIgGGlZEZA1wgpQ0lRLlRTRTo4NzY2LklRX0RBWVNfSU5WRU5UT1JZX09VVC5GWTIwMTYBAAAA8e0EAAMAAAAAAPJ90SFGQNcISFYeZkZA1wglQ0lRLlRTRTo3MTgxLklRX0dXX0lOVEFOX0FNT1JULkZZMjAxNAEAAAAD6FwCAwAAAAAAk+V7J0ZA1wjFpSBlRkDXCDRDSVEuTllTRTpQUlUuSVFfVE9UQUxfT1VUU1RBTkRJTkdfRklMSU5HX0RBVEUuRlkyMDA4AQAAAPjXDwACAAAAAzQyNAEEAAAABQAAAAE1AQAAAAoxNDMzMzUwODU5AgAAAAUyNDE1MwYAAAABMLjYAyRGQNcIxj6hZUZA1wgjQ0lRLkRCOkFMVi5JUV9QUkVGX0RJVl9PVEhFUi5GWTIwMTYBAAAAFyMJAAMAAAAAAO/qLCVGQNcIOYx3ZUZA1wgiQ0lRLlRTRTo4NjMwLklRX0RBX1NVUFBMX0NGLkZZMjAwOQEAAAD9aM0GAwAAAAAAzrTSLEZA1wiev1JkRkDX</t>
  </si>
  <si>
    <t>CCRDSVEuTllTRTpQUlUuSVFfVU5MRVZFUkVEX0ZDRi5GWTIwMDkBAAAA+NcPAAIAAAAGNjg5OC41AQgAAAAFAAAAATEBAAAACjE1MjQ3MjUxMDMDAAAAAzE2MAIAAAAENDQyMwQAAAABMAcAAAAJOS8yMy8yMDE5CAAAAAoxMi8zMS8yMDA5CQAAAAEw6iUEJEZA1wjbZbZlRkDXCC5DSVEuRU5YVFBBOkNTLklRX0RFRl9UQVhfQVNTRVRTX0NVUlJFTlQuRlkyMDE1AQAAAJbZAQADAAAAAAAwdF8mRkDXCA8bRGVGQNcIJUNJUS5UU0U6ODc1MC5JUV9CQVNJQ19FUFNfRVhDTC5GWTIwMDgBAAAA8HUNAAMAAAAAAEcycipGQNcI9amuZEZA1wgjQ0lRLkRCOkFMVi5JUV9DQVBJVEFMX0xFQVNFUy5GWTIwMTUBAAAAFyMJAAMAAAAAALjELCVGQNcIMiFzZUZA1wgkQ0lRLlRTRTo4NzI5LklRX0VCSVREQS5GWTIwMTYuLi4uSlBZAQAAAIbGVQECAAAABTk3MDk3AQgAAAAFAAAAATEBAAAACjE3OTk3ODg1NDUDAAAAAjc5AgAAAAQ0MDUxBAAAAAEwBwAAAAk5LzIzLzIwMTkIAAAACTMvMzEvMjAxNgkAAAABMBG92R9GQNcIZWJSZkZA1wgmQ0lRLlRTRTo4Nzk1LklRX0xUX0RFQlRfQ0FQSVRBTC5GWTIwMTMBAAAAy7A2AQIAAAAHMTEuNDc2NgEIAAAABQAAAAExAQAAAAoxNjI1ODM2ODgyAwAAAAI3OQIAAAAENDE4NwQAAAABMAcAAAAJOS8yMy8yMDE5CAAAAAkzLzMxLzIwMTMJAAAAATAi1TQhRkDXCGBhIWZGQNcILUNJ</t>
  </si>
  <si>
    <t>US5FTlhUUEE6Q1MuSVFfSU1QVVRfT1BFUl9MRUFTRV9ERVBSLkZZMjAxMgEAAACW2QEAAwAAAAAAq/V0JkZA1whwFT9lRkDXCCNDSVEuREI6QUxWLklRX0NBUElUQUxfTEVBU0VTLkZZMjAxOAEAAAAXIwkAAwAAAAAAyGAtJUZA1wh9zV9lRkDXCC9DSVEuVFNFOjg3NjYuSVFfSU1QVVRfT1BFUl9MRUFTRV9JTlRfRVhQLkZZMjAxMAEAAADx7QQAAwAAAAAA1T+mK0ZA1wgq/ZdkRkDXCCVDSVEuVFNFOjcxODEuSVFfUFJPVl9CQURfREVCVFMuRlkyMDEwAQAAAAPoXAIDAAAAAADIInsnRkDXCDAKNWVGQNcIIkNJUS5EQjpBTFYuSVFfRVFVSVRZX01FVEhPRC5GWTIwMTIBAAAAFyMJAAIAAAAEMzIxOQEIAAAABQAAAAExAQAAAAoxNjgzMTUzNTQ3AwAAAAI1MAIAAAAEMzA2MwQAAAABMAcAAAAJOS8yMy8yMDE5CAAAAAoxMi8zMS8yMDEyCQAAAAEwgpZTJkZA1wgvEXJlRkDXCBtDSVEuVFNFOjg2MzAuSVFfQ09HUy5GWTIwMTgBAAAA/WjNBgIAAAAHMjg2ODAxMgEIAAAABQAAAAExAQAAAAoxODk1NjgyODM0AwAAAAI3OQIAAAACMzQEAAAAATAHAAAACTkvMjMvMjAxOQgAAAAJMy8zMS8yMDE4CQAAAAEwBH9SLEZA1wg+Hn5kRkDXCCFDSVEuREI6QUxWLklRX0JFVEFfNVlSLjIwMDgvMDEvMDEBAAAAFyMJAAMAAAAAACfvMUJGQNcIakoaZEZA1wgiQ0lRLlRTRTo3MTgxLklRX0dBSU5fSU5WRVNULkZZMjAxNwEA</t>
  </si>
  <si>
    <t>AAAD6FwCAgAAAActMTMyMjE0AQgAAAAFAAAAATEBAAAACjE4NDk0NzYxOTgDAAAAAjc5AgAAAAI2MgQAAAABMAcAAAAJOS8yMy8yMDE5CAAAAAkzLzMxLzIwMTcJAAAAATAgkJYnRkDXCKe2IWVGQNcIIUNJUS5UU0U6ODcyNS5JUV9DQVNIX1RBWEVTLkZZMjAwOAEAAAAXWA0AAgAAAAU0NDQ3NgEIAAAABQAAAAExAQAAAAoxMDYyNzQxOTA2AwAAAAI3OQIAAAAEMzA1MwQAAAABMAcAAAAJOS8yMy8yMDE5CAAAAAkzLzMxLzIwMDgJAAAAATB9oScrRkDXCF4CemRGQNcIIkNJUS5OWVNFOlBSVS5JUV9HQUlOX0FTU0VUUy5GWTIwMTABAAAA+NcPAAMAAAAAAOolBCRGQNcIkMS+ZUZA1wgZQ0lRLk5ZU0U6UFJVLklRX0FSLkZZMjAwOQEAAAD41w8AAwAAAAAA/f4DJEZA1wiEAZRlRkDXCCNDSVEuVFNFOjg3MjkuSVFfRElMVVRfV0VJR0hULkZZMjAxNgEAAACGxlUBAgAAAAc0MzQuOTk5ADRCjydGQNcIrRQAZUZA1wgbQ0lRLlRTRTo4NjMwLklRX0NPR1MuRlkyMDE3AQAAAP1ozQYCAAAABzI1MTUxNDABCAAAAAUAAAABMQEAAAAKMTg0OTQ3NjMyNQMAAAACNzkCAAAAAjM0BAAAAAEwBwAAAAk5LzIzLzIwMTkIAAAACTMvMzEvMjAxNwkAAAABMEZYUixGQNcIPj9dZEZA1wgeQ0lRLlRTRTo4NzI5LklRX1NUX0RFQlQuRlkyMDE2AQAAAIbGVQEDAAAAAAAkaY8nRkDXCC/dDGVGQNcIHUNJUS5CSVQ6Ry5JUV9TVF9J</t>
  </si>
  <si>
    <t>TlZFU1QuRlkyMDE4AQAAAJAJCwADAAAAAABUKL4iRkDXCHhV0WVGQNcIIUNJUS5CSVQ6Ry5JUV9DQVNIX0lOVEVSRVNULkZZMjAxNgEAAACQCQsAAwAAAAAAZAG+IkZA1wibfNhlRkDXCClDSVEuVFNFOjcxODEuSVFfREVCVF9FUVVJVl9ORVRfUEJPLkZZMjAxNwEAAAAD6FwCAgAAAAU2MjE4NAEIAAAABQAAAAExAQAAAAoxODQ5NDc2MTk4AwAAAAI3OQIAAAAFMjE2NzkEAAAAATAHAAAACTkvMjMvMjAxOQgAAAAJMy8zMS8yMDE3CQAAAAEwIJCWJ0ZA1wh13SFlRkDXCCNDSVEuVFNFOjg2MzAuSVFfQkVUQV81WVIuMjAxNS8wMy8zMQEAAAD9aM0GAgAAABEwLjM0Njk1ODEyMzI0MTM0MwCC2eVCRkDXCIZlJWRGQNcIHkNJUS5EQjpBTFYuSVFfT1RIRVJfUkVWLkZZMjAxNQEAAAAXIwkAAgAAAAUxNzY4MgEIAAAABQAAAAExAQAAAAoxODMxNDQ0MTk4AwAAAAI1MAIAAAADMzU3BAAAAAEwBwAAAAk5LzIzLzIwMTkIAAAACjEyLzMxLzIwMTUJAAAAATC4xCwlRkDXCI7qf2VGQNcIGUNJUS5UU0U6ODc1MC5JUV9HUC5GWTIwMDkBAAAA8HUNAAIAAAAHMTExNTQ1NQEIAAAABQAAAAExAQAAAAoxMzg0ODMyOTA4AwAAAAI3OQIAAAACMTAEAAAAATAHAAAACTkvMjMvMjAxOQgAAAAJMy8zMS8yMDA5CQAAAAEwPVNlKkZA1wiqCLdkRkDXCCZDSVEuRU5YVFBBOkNTLklRX0xUX0RFQlRfUkVQQUlELkZZMjAwNwEAAACW</t>
  </si>
  <si>
    <t>2QEAAgAAAAQtMTc5AQgAAAAFAAAAATEBAAAACjEzNDI2MTYzODMDAAAAAjUwAgAAAAQyMDM2BAAAAAEwBwAAAAk5LzIzLzIwMTkIAAAACjEyLzMxLzIwMDcJAAAAATDnMnQmRkDXCE4EG2VGQNcIIkNJUS5CSVQ6Ry5JUV9MVF9ERUJUX0lTU1VFRC5GWTIwMTEBAAAAkAkLAAIAAAACNzcBCAAAAAUAAAABMQEAAAAKMTU5MzkyNzQ0NwMAAAACNTACAAAABDIwMzQEAAAAATAHAAAACTkvMjMvMjAxOQgAAAAKMTIvMzEvMjAxMQkAAAABMOyWyiNGQNcI+NrLZUZA1wgmQ0lRLlRTRTo4NzI5LklRX0VYVFJBX0FDQ19JVEVNUy5GWTIwMTcBAAAAhsZVAQMAAAAAACCQjydGQNcIogPjZEZA1wgfQ0lRLk5ZU0U6UFJVLklRX0FSX1RVUk5TLkZZMjAxOAEAAAD41w8AAwAAAAAAvs7hH0ZA1wg6iVJmRkDXCB5DSVEuREI6QUxWLklRX0RJVl9TSEFSRS5GWTIwMTMBAAAAFyMJAAIAAAADNS4zAQgAAAAFAAAAATEBAAAACjE3MjM2OTg1ODgDAAAAAjUwAgAAAAQzMDU4BAAAAAEwBwAAAAk5LzIzLzIwMTkIAAAACjEyLzMxLzIwMTMJAAAAATCCllMmRkDXCBzlemVGQNcIJENJUS5UU0U6ODc5NS5JUV9DT01NT05fRElWX0NGLkZZMjAxMQEAAADLsDYBAwAAAAAANaUUKUZA1wi5A+pkRkDXCCBDSVEuTllTRTpQUlUuSVFfRElWRVNUX0NGLkZZMjAwOQEAAAD41w8AAwAAAAAA6iUEJEZA1wgBVYtlRkDXCCFDSVEuVFNFOjg3OTUu</t>
  </si>
  <si>
    <t>SVFfU0dBX01BUkdJTi5GWTIwMTUBAAAAy7A2AQIAAAAGOC4zNjIyAQgAAAAFAAAAATEBAAAACjE3NzQ5Nzg1NzEDAAAAAjc5AgAAAAQ0Mzc1BAAAAAEwBwAAAAk5LzIzLzIwMTkIAAAACTMvMzEvMjAxNQkAAAABMCLVNCFGQNcIxvccZkZA1wgbQ0lRLlRTRTo3MTgxLklRX0NPR1MuRlkyMDEyAQAAAAPoXAIDAAAAAACzcHsnRkDXCGJSKWVGQNcIJkNJUS5UU0U6ODc1MC5JUV9ORVRfREVCVF9JU1NVRUQuRlkyMDE4AQAAAPB1DQACAAAABS05NzE3AQgAAAAFAAAAATEBAAAACjE4OTU2NTYyNzcDAAAAAjc5AgAAAAQyMDAzBAAAAAEwBwAAAAk5LzIzLzIwMTkIAAAACTMvMzEvMjAxOAkAAAABMMM+BipGQNcIFwnaZEZA1wguQ0lRLlRTRTo4NzI1LklRX1RPVEFMX0RFQlRfRUJJVERBX0NBUEVYLkZZMjAxNwEAAAAXWA0AAgAAAAgxLjQzODMyNQEIAAAABQAAAAExAQAAAAoxODQ5NDc2MzkwAwAAAAI3OQIAAAAFMjMzMTMEAAAAATAHAAAACTkvMjMvMjAxOQgAAAAJMy8zMS8yMDE3CQAAAAEwwMvRIUZA1wg6ngRmRkDXCCVDSVEuVFNFOjg3MjUuSVFfUFJFRl9ESVZfT1RIRVIuRlkyMDE5AQAAABdYDQADAAAAAACJC3IqRkDXCBQ1rmRGQNcILkNJUS5UU0U6ODcyNS5JUV9UT1RBTF9ERUJUX0VCSVREQV9DQVBFWC5GWTIwMTIBAAAAF1gNAAMAAAACTk0BCAAAAAUAAAABMQEAAAAKMTY1MDExMDIwNQMAAAACNzkC</t>
  </si>
  <si>
    <t>AAAABTIzMzEzBAAAAAEwBwAAAAk5LzIzLzIwMTkIAAAACTMvMzEvMjAxMgkAAAABMMuk0SFGQNcILWEMZkZA1wgwQ0lRLkVOWFRQQTpDUy5JUV9PVEhFUl9OT05fT1BFUl9FWFBfU1VQUEwuRlkyMDEwAQAAAJbZAQACAAAABC0yMzUBCAAAAAUAAAABMQEAAAAKMTU0MzAwMDg3NAMAAAACNTACAAAAAjg1BAAAAAEwBwAAAAk5LzIzLzIwMTkIAAAACjEyLzMxLzIwMTAJAAAAATDCp3QmRkDXCNGgU2VGQNcIIUNJUS5OWVNFOlBSVS5JUV9JTkNfRVFVSVRZLkZZMjAxMgEAAAD41w8AAgAAAAI2MAEIAAAABQAAAAExAQAAAAoxNzIwMzY4MTAxAwAAAAMxNjACAAAAAjQ3BAAAAAEwBwAAAAk5LzIzLzIwMTkIAAAACjEyLzMxLzIwMTIJAAAAATDJmgQkRkDXCAUup2VGQNcIIUNJUS5UU0U6NzE4MS5JUV9DT01NT05fUkVQLkZZMjAxNQEAAAAD6FwCAwAAAAAAKGmWJ0ZA1wikBDdlRkDXCC9DSVEuU1dYOlpVUk4uSVFfSU1QVVRfT1BFUl9MRUFTRV9JTlRfRVhQLkZZMjAxMAEAAACZlg4AAgAAAAY1MC4zMDMBCAAAAAUAAAABMQEAAAAKMTUxNzI5ODg4OQMAAAADMTYwAgAAAAUyMTY3MgQAAAABMAcAAAAJOS8yMy8yMDE5CAAAAAoxMi8zMS8yMDEwCQAAAAEwBxnrJEZA1wjGl51lRkDXCBlDSVEuVFNFOjcxODEuSVFfQUQuRlkyMDE0AQAAAAPoXAICAAAABi02MzU0NwEIAAAABQAAAAExAQAAAAoxNzUyNzY5MDAzAwAA</t>
  </si>
  <si>
    <t>AAI3OQIAAAAEMTA3NQQAAAABMAcAAAAJOS8yMy8yMDE5CAAAAAkzLzMxLzIwMTQJAAAAATCT5XsnRkDXCI0PJWVGQNcIKUNJUS5UU0U6ODYzMC5JUV9JTlZFU1RfU0VDVVJJVFlfQ0YuRlkyMDEzAQAAAP1ozQYCAAAABjIyNDk1NwEIAAAABQAAAAExAQAAAAoxNjM3MzI0NjMzAwAAAAI3OQIAAAAEMjAyNwQAAAABMAcAAAAJOS8yMy8yMDE5CAAAAAkzLzMxLzIwMTMJAAAAATCjdtMsRkDXCFaNa2RGQNcIJkNJUS5UU0U6ODc5NS5JUV9ERUZfVEFYX0xJQUJfTFQuRlkyMDEyAQAAAMuwNgECAAAABDg3ODUBCAAAAAUAAAABMQEAAAAKMTU1NzUxOTM4MwMAAAACNzkCAAAABDEwMjcEAAAAATAHAAAACTkvMjMvMjAxOQgAAAAJMy8zMS8yMDEyCQAAAAEwNaUUKUZA1wiMJQ9lRkDXCCBDSVEuREI6QUxWLklRX0dBSU5fSU5WRVNULkZZMjAxMgEAAAAXIwkAAwAAAAAAgpZTJkZA1whc72FlRkDXCC9DSVEuVFNFOjg3MjkuSVFfSU1QVVRfT1BFUl9MRUFTRV9JTlRfRVhQLkZZMjAxNQEAAACGxlUBAwAAAAAATRuPJ0ZA1wgaeRRlRkDXCCBDSVEuVFNFOjg2MzAuSVFfQlVJTERJTkdTLkZZMjAxOAEAAAD9aM0GAwAAAAAABH9SLEZA1wgetF1kRkDXCB5DSVEuQklUOkcuSVFfT1RIRVJfT1BFUi5GWTIwMDkBAAAAkAkLAAIAAAAGMjM0OC45AQgAAAAFAAAAATEBAAAACjE0NDE2MjAzODMDAAAAAjUwAgAAAAMyNjAEAAAA</t>
  </si>
  <si>
    <t>ATAHAAAACTkvMjMvMjAxOQgAAAAKMTIvMzEvMjAwOQkAAAABME9IyiNGQNcI+/C1ZUZA1wggQ0lRLlRTRTo4NzI1LklRX05JX01BUkdJTi5GWTIwMTgBAAAAF1gNAAIAAAAGMy4wMjQyAQgAAAAFAAAAATEBAAAACjE4OTU2ODI3NjIDAAAAAjc5AgAAAAQ0MDk0BAAAAAEwBwAAAAk5LzIzLzIwMTkIAAAACTMvMzEvMjAxOAkAAAABMMDL0SFGQNcIAMsXZkZA1wguQ0lRLlRTRTo4NzY2LklRX1RPVEFMX0RFQlRfRUJJVERBX0NBUEVYLkZZMjAxOQEAAADx7QQAAgAAAAgxLjM4MzU2OQEIAAAABQAAAAExAQAAAAoxOTcwNjkzOTU0AwAAAAI3OQIAAAAFMjMzMTMEAAAAATAHAAAACTkvMjMvMjAxOQgAAAAJMy8zMS8yMDE5CQAAAAEw8n3RIUZA1whHrxNmRkDXCCNDSVEuU1dYOlpVUk4uSVFfQkVUQV81WVIuMjAxNy8xMi8zMQEAAACZlg4AAgAAABEwLjU0NjExMTkxODk5NDcxMgAtyDFCRkDXCN1UHWRGQNcINENJUS5OWVNFOlBSVS5JUV9UT1RBTF9PVVRTVEFORElOR19GSUxJTkdfREFURS5GWTIwMTgBAAAA+NcPAAIAAAADNDA5AQQAAAAFAAAAATUBAAAACjE5NDUyNzY4MTgCAAAABTI0MTUzBgAAAAEw7JbKI0ZA1wiTT6llRkDXCClDSVEuVFNFOjg3OTUuSVFfSU5WRVNUX1NFQ1VSSVRZX0NGLkZZMjAxNAEAAADLsDYBAgAAAAQ5NjMzAQgAAAAFAAAAATEBAAAACjE3NzQ5Nzg1NjgDAAAAAjc5AgAAAAQyMDI3</t>
  </si>
  <si>
    <t>BAAAAAEwBwAAAAk5LzIzLzIwMTkIAAAACTMvMzEvMjAxNAkAAAABMHriEylGQNcIeu3qZEZA1wgnQ0lRLlRTRTo4NzI1LklRX1RPVEFMX09USEVSX09QRVIuRlkyMDEzAQAAABdYDQACAAAABjUxNDIwMQEIAAAABQAAAAExAQAAAAoxNjUwMTEwNTI5AwAAAAI3OQIAAAADMzgwBAAAAAEwBwAAAAk5LzIzLzIwMTkIAAAACTMvMzEvMjAxMwkAAAABMIdJKytGQNcIk6NqZEZA1wghQ0lRLlRTRTo4NzI5LklRX0VCSVREQV9JTlQuRlkyMDEyAQAAAIbGVQECAAAACzE2MDQuNDM2MzYzAQgAAAAFAAAAATEBAAAACjE1NTc1MTkzMzMDAAAAAjc5AgAAAAQ0MTkwBAAAAAEwBwAAAAk5LzIzLzIwMTkIAAAACTMvMzEvMjAxMgkAAAABMB38NCFGQNcIEKoxZkZA1wgrQ0lRLlRTRTo4Nzk1LklRX05JX0FWQUlMX0VYQ0xfTUFSR0lOLkZZMjAxNAEAAADLsDYBAgAAAAYzLjg4MzIBCAAAAAUAAAABMQEAAAAKMTc3NDk3ODU2OAMAAAACNzkCAAAABDQxODIEAAAAATAHAAAACTkvMjMvMjAxOQgAAAAJMy8zMS8yMDE0CQAAAAEwItU0IUZA1wj4VQlmRkDXCCNDSVEuVFNFOjg3MjUuSVFfRUJJVEFfTUFSR0lOLkZZMjAwOAEAAAAXWA0AAgAAAAY0LjQzMDkBCAAAAAUAAAABMQEAAAAKMTA2Mjc0MTkwNgMAAAACNzkCAAAABDQ0MTkEAAAAATAHAAAACTkvMjMvMjAxOQgAAAAJMy8zMS8yMDA4CQAAAAEw8n3RIUZA1whHrxNmRkDX</t>
  </si>
  <si>
    <t>CB9DSVEuVFNFOjg3OTUuSVFfVE9UQUxfQ0wuRlkyMDEwAQAAAMuwNgECAAAABjI1MDgwNQEIAAAABQAAAAExAQAAAAoxMzgyNDE3ODc5AwAAAAI3OQIAAAAEMTAwOQQAAAABMAcAAAAJOS8yMy8yMDE5CAAAAAkzLzMxLzIwMTAJAAAAATA/fhQpRkDXCNry2mRGQNcIIkNJUS5CSVQ6Ry5JUV9TVF9ERUJUX1JFUEFJRC5GWTIwMDkBAAAAkAkLAAMAAAAAAE9IyiNGQNcIUAeuZUZA1wgmQ0lRLlRTRTo4NzI5LklRX09USEVSX0xUX0FTU0VUUy5GWTIwMDkBAAAAhsZVAQIAAAAFOTE0MzIBCAAAAAUAAAABMQEAAAAKMTM4NDgzMjc4OQMAAAACNzkCAAAABDEwNjAEAAAAATAHAAAACTkvMjMvMjAxOQgAAAAJMy8zMS8yMDA5CQAAAAEwf4vnKEZA1whkRuBkRkDXCC9DSVEuVFNFOjg3MjUuSVFfT1RIRVJfTk9OX09QRVJfRVhQX1NVUFBMLkZZMjAwOAEAAAAXWA0AAgAAAAYtMjMyNzgBCAAAAAUAAAABMQEAAAAKMTA2Mjc0MTkwNgMAAAACNzkCAAAAAjg1BAAAAAEwBwAAAAk5LzIzLzIwMTkIAAAACTMvMzEvMjAwOAkAAAABMLiOpitGQNcIadt5ZEZA1wgiQ0lRLkRCOkFMVi5JUV9NQVJLRVRDQVAuMjAxNi8xMi8zMQEAAAAXIwkAAgAAAAw3MTMxNi45NDIxMjMBBgAAAAUAAAABMQEAAAAKMTgxNzU4NTgyMwMAAAACNTACAAAABjEwMDA1NAQAAAABMAcAAAAKMTIvMzEvMjAxNhe4u0NGQNcIXC5OZEZA1wgfQ0lRLlRT</t>
  </si>
  <si>
    <t>RTo4NzUwLklRX05FVF9ERUJULkZZMjAxMgEAAADwdQ0AAgAAAAY3MjIwODkBCAAAAAUAAAABMQEAAAAKMTcwNDE1MDE5OQMAAAACNzkCAAAABDQzNjQEAAAAATAHAAAACTkvMjMvMjAxOQgAAAAJMy8zMS8yMDEyCQAAAAEwHe9lKkZA1whVQLhkRkDXCCxDSVEuQklUOkcuSVFfT1RIRVJfTk9OX09QRVJfRVhQX1NVUFBMLkZZMjAxMwEAAACQCQsAAgAAAAM1MzMBCAAAAAUAAAABMQEAAAAKMTcyNDYwMTQxMgMAAAACNTACAAAAAjg1BAAAAAEwBwAAAAk5LzIzLzIwMTkIAAAACjEyLzMxLzIwMTMJAAAAATDslsojRkDXCN124WVGQNcIJ0NJUS5UU0U6ODc5NS5JUV9DSEFOR0VfSU5WRU5UT1JZLkZZMjAxNQEAAADLsDYBAwAAAAAAbgkUKUZA1wiJOqVkRkDXCCVDSVEuVFNFOjg3NjYuSVFfQ0FTSF9TVF9JTlZFU1QuRlkyMDE4AQAAAPHtBAACAAAABjc2OTcxMQEIAAAABQAAAAExAQAAAAoxODk1NjI1NTg0AwAAAAI3OQIAAAAEMTAwMgQAAAABMAcAAAAJOS8yMy8yMDE5CAAAAAkzLzMxLzIwMTgJAAAAATDVP6YrRkDXCBjQaGRGQNcIHkNJUS5UU0U6ODc1MC5JUV9TVF9ERUJULkZZMjAxMgEAAADwdQ0AAgAAAAY0MDU4MTYBCAAAAAUAAAABMQEAAAAKMTcwNDE1MDE5OQMAAAACNzkCAAAABDEwNDYEAAAAATAHAAAACTkvMjMvMjAxOQgAAAAJMy8zMS8yMDEyCQAAAAEwHe9lKkZA1wgMO89kRkDXCCdDSVEuVFNF</t>
  </si>
  <si>
    <t>Ojg3OTUuSVFfQ0hBTkdFX0lOVkVOVE9SWS5GWTIwMTgBAAAAy7A2AQMAAAAAAFFXFClGQNcIGP7kZEZA1wglQ0lRLlRTRTo3MTgxLklRX0RJTFVUX0VQU19FWENMLkZZMjAxMAEAAAAD6FwCAwAAAAAAyCJ7J0ZA1wgteRtlRkDXCBlDSVEuQklUOkcuSVFfREFfQ0YuRlkyMDE0AQAAAJAJCwACAAAAAzYyMwEIAAAABQAAAAExAQAAAAoxNzgyMzc3OTYwAwAAAAI1MAIAAAAEMjE2MAQAAAABMAcAAAAJOS8yMy8yMDE5CAAAAAoxMi8zMS8yMDE0CQAAAAEwtLO9IkZA1wi2uddlRkDXCCRDSVEuVFNFOjcxODEuSVFfSU1QQUlSTUVOVF9HVy5GWTIwMTYBAAAAA+hcAgMAAAAAAChplidGQNcImis3ZUZA1wggQ0lRLlRTRTo4NjMwLklRX0NIQU5HRV9BUi5GWTIwMTIBAAAA/WjNBgMAAAAAALxP0yxGQNcIVGyMZEZA1wgwQ0lRLlRTRTo4NzI5LklRX1RPVEFMX09VVFNUQU5ESU5HX0JTX0RBVEUuRlkyMDEwAQAAAIbGVQECAAAAAzQzNQEEAAAABQAAAAE1AQAAAAoxMzg0ODMzMDM0AgAAAAUyNDE1MgYAAAABMH+L5yhGQNcIRLvgZEZA1wgmQ0lRLlNXWDpaVVJOLklRX0VYVFJBX0FDQ19JVEVNUy5GWTIwMTEBAAAAmZYOAAMAAAAAAAcZ6yRGQNcINoGQZUZA1wgiQ0lRLkJJVDpHLklRX0RJTFVUX0VQU19JTkNMLkZZMjAxOAEAAACQCQsAAgAAAAgxLjQ1OTE2NwEIAAAABQAAAAExAQAAAAoxOTQ5NTc2NjUwAwAAAAI1</t>
  </si>
  <si>
    <t>MAIAAAABOAQAAAABMAcAAAAJOS8yMy8yMDE5CAAAAAoxMi8zMS8yMDE4CQAAAAEwVCi+IkZA1wgxGNllRkDXCChDSVEuVFNFOjcxODEuSVFfREVGX1RBWF9BU1NFVFNfTFQuRlkyMDE2AQAAAAPoXAICAAAABjcxMjEzMgEIAAAABQAAAAExAQAAAAoxNzk5Nzg4NjE1AwAAAAI3OQIAAAAEMTAyNgQAAAABMAcAAAAJOS8yMy8yMDE5CAAAAAkzLzMxLzIwMTYJAAAAATAoaZYnRkDXCJmaHWVGQNcII0NJUS5UU0U6ODcyOS5JUV9CRVRBXzFZUi4yMDEwLzAzLzMxAQAAAIbGVQECAAAAETAuNTIwNzc4NTYxMTM5OTU1AC3IMUJGQNcI7skdZEZA1wgjQ0lRLkJJVDpHLklRX1NBTEVTX01BUktFVElORy5GWTIwMTYBAAAAkAkLAAMAAAAAAGQBviJGQNcIj4fiZUZA1wgdQ0lRLkJJVDpHLklRX0NIQU5HRV9BUi5GWTIwMTEBAAAAkAkLAAIAAAAELTc0NgEIAAAABQAAAAExAQAAAAoxNTkzOTI3NDQ3AwAAAAI1MAIAAAAEMjAxOAQAAAABMAcAAAAJOS8yMy8yMDE5CAAAAAoxMi8zMS8yMDExCQAAAAEw+W/KI0ZA1wjdM89lRkDXCBlDSVEuVFNFOjg3MjkuSVFfQUQuRlkyMDA5AQAAAIbGVQECAAAABi0xNDE3NgEIAAAABQAAAAExAQAAAAoxMzg0ODMyNzg5AwAAAAI3OQIAAAAEMTA3NQQAAAABMAcAAAAJOS8yMy8yMDE5CAAAAAkzLzMxLzIwMDkJAAAAATB/i+coRkDXCKJG9WRGQNcIJkNJUS5UU0U6ODYzMC5JUV9DQVNI</t>
  </si>
  <si>
    <t>X0FDUVVJUkVfQ0YuRlkyMDE1AQAAAP1ozQYDAAAAAADSck8sRkDXCMi0lWRGQNcIIENJUS5UU0U6NzE4MS5JUV9OSV9NQVJHSU4uRlkyMDE4AQAAAAPoXAICAAAABjEuOTI0MQEIAAAABQAAAAExAQAAAAoxOTgyODc0OTQzAwAAAAI3OQIAAAAENDA5NAQAAAABMAcAAAAJOS8yMy8yMDE5CAAAAAkzLzMxLzIwMTgJAAAAATBiuDAhRkDXCFyZMGZGQNcINENJUS5UU0U6ODYzMC5JUV9UT1RBTF9PVVRTVEFORElOR19GSUxJTkdfREFURS5GWTIwMTcBAAAA/WjNBgIAAAAKMzkzLjQyODAxNwEEAAAABQAAAAE1AQAAAAoxODQ5NDc2MzI1AgAAAAUyNDE1MwYAAAABMEZYUixGQNcI1q50ZEZA1wgmQ0lRLlRTRTo4Nzk1LklRX0VYVFJBX0FDQ19JVEVNUy5GWTIwMTEBAAAAy7A2AQMAAAAAAD9+FClGQNcIV8bcZEZA1wggQ0lRLlRTRTo4NzI1LklRX0xUX0lOVkVTVC5GWTIwMTQBAAAAF1gNAAIAAAAIMTI3MTAyMDMBCAAAAAUAAAABMQEAAAAKMTY5MDMwOTg3MgMAAAACNzkCAAAABDEwNTQEAAAAATAHAAAACTkvMjMvMjAxOQgAAAAJMy8zMS8yMDE0CQAAAAEws29xKkZA1wjqusRkRkDXCCpDSVEuRU5YVFBBOkNTLklRX0lOVkVTVF9TRUNVUklUWV9DRi5GWTIwMDgBAAAAltkBAAIAAAAELTMyOQEIAAAABQAAAAExAQAAAAoxMzQyNjE3NjM5AwAAAAI1MAIAAAAEMjAyNwQAAAABMAcAAAAJOS8yMy8yMDE5CAAAAAox</t>
  </si>
  <si>
    <t>Mi8zMS8yMDA4CQAAAAEw3Fl0JkZA1wjD3T1lRkDXCB1DSVEuVFNFOjg3OTUuSVFfRUJJVERBLkZZMjAxNgEAAADLsDYBAgAAAAYyMTA5MDQBCAAAAAUAAAABMQEAAAAKMTc5OTc4ODU2NQMAAAACNzkCAAAABDQwNTEEAAAAATAHAAAACTkvMjMvMjAxOQgAAAAJMy8zMS8yMDE2CQAAAAEwbgkUKUZA1whNwQhlRkDXCCBDSVEuVFNFOjg3MjUuSVFfTFRfSU5WRVNULkZZMjAxOQEAAAAXWA0AAgAAAAgxNjA2MTg3MQEIAAAABQAAAAExAQAAAAoxOTcwNjk0MDA4AwAAAAI3OQIAAAAEMTA1NAQAAAABMAcAAAAJOS8yMy8yMDE5CAAAAAkzLzMxLzIwMTkJAAAAATCJC3IqRkDXCAA1p2RGQNcIJUNJUS5EQjpBTFYuSVFfTkVUX0lOVEVSRVNUX0VYUC5GWTIwMTcBAAAAFyMJAAIAAAAFLTExNDkBCAAAAAUAAAABMQEAAAAKMTk0ODc4NTk0OAMAAAACNTACAAAAAzM2OAQAAAABMAcAAAAJOS8yMy8yMDE5CAAAAAoxMi8zMS8yMDE3CQAAAAEw9BEtJUZA1wharYBlRkDXCB5DSVEuQklUOkcuSVFfTklfQ09NUEFOWS5GWTIwMTEBAAAAkAkLAAIAAAAEMTE1MwEIAAAABQAAAAExAQAAAAoxNTkzOTI3NDQ3AwAAAAI1MAIAAAAFNDE1NzEEAAAAATAHAAAACTkvMjMvMjAxOQgAAAAKMTIvMzEvMjAxMQkAAAABMPlvyiNGQNcIRxjSZUZA1wglQ0lRLlRTRTo4NzI5LklRX0xUX0RFQlRfSVNTVUVELkZZMjAxMAEAAACGxlUBAwAA</t>
  </si>
  <si>
    <t>AAAAt7PnKEZA1wi4XOZkRkDXCCdDSVEuVFNFOjg3NjYuSVFfTkVUX0lOVEVSRVNUX0VYUC5GWTIwMTgBAAAA8e0EAAIAAAAGLTEzNDE4AQgAAAAFAAAAATEBAAAACjE4OTU2MjU1ODQDAAAAAjc5AgAAAAMzNjgEAAAAATAHAAAACTkvMjMvMjAxOQgAAAAJMy8zMS8yMDE4CQAAAAEw1T+mK0ZA1wgIqWFkRkDXCB1DSVEuVFNFOjg2MzAuSVFfUkRfRVhQLkZZMjAxMAEAAAD9aM0GAwAAAAAAztvSLEZA1wh8YFFkRkDXCC1DSVEuVFNFOjg3MjkuSVFfQ0FTSF9DT05WRVJTSU9OLkZZMjAxMC4uLi5KUFkBAAAAhsZVAQMAAAAAANQy2h9GQNcIxjRiZkZA1wgsQ0lRLlRTRTo4NzI5LklRX05FVF9ERUJUX0VCSVREQV9DQVBFWC5GWTIwMTkBAAAAhsZVAQMAAAACTk0BCAAAAAUAAAABMQEAAAAKMTk3MDY5Mzk1OAMAAAACNzkCAAAABTIzMzE0BAAAAAEwBwAAAAk5LzIzLzIwMTkIAAAACTMvMzEvMjAxOQkAAAABMIdDMCFGQNcIsrorZkZA1wgnQ0lRLlRTRTo4NzY2LklRX05FVF9JTlRFUkVTVF9FWFAuRlkyMDEzAQAAAPHtBAACAAAABS01MTkwAQgAAAAFAAAAATEBAAAACjE3MTQ4MDI4OTUDAAAAAjc5AgAAAAMzNjgEAAAAATAHAAAACTkvMjMvMjAxOQgAAAAJMy8zMS8yMDEzCQAAAAEwrbSmK0ZA1wiHtIBkRkDXCCRDSVEuVFNFOjg3MjkuSVFfQ0FTSF9JTlRFUkVTVC5GWTIwMTUBAAAAhsZVAQIAAAAEOTExNwEI</t>
  </si>
  <si>
    <t>AAAABQAAAAExAQAAAAoxNzQ2OTEzMDcwAwAAAAI3OQIAAAAEMzAyOAQAAAABMAcAAAAJOS8yMy8yMDE5CAAAAAkzLzMxLzIwMTUJAAAAATA0Qo8nRkDXCK0UAGVGQNcII0NJUS5EQjpBTFYuSVFfTFRfREVCVF9FUVVJVFkuRlkyMDE1AQAAABcjCQACAAAABjQ5LjkxOQEIAAAABQAAAAExAQAAAAoxODMxNDQ0MTk4AwAAAAI1MAIAAAAENDA4NQQAAAABMAcAAAAJOS8yMy8yMDE5CAAAAAoxMi8zMS8yMDE1CQAAAAEw9rRvIEZA1wirpDpmRkDXCCVDSVEuU1dYOlpVUk4uSVFfQkFTSUNfRVBTX0VYQ0wuRlkyMDE3AQAAAJmWDgACAAAACTIwLjAyNjUyNAEIAAAABQAAAAExAQAAAAoxOTQ0MDQ5ODI5AwAAAAMxNjACAAAABDMwNjQEAAAAATAHAAAACTkvMjMvMjAxOQgAAAAKMTIvMzEvMjAxNwkAAAABMIDO9yRGQNcIDc+JZUZA1wgpQ0lRLlRTRTo4NzY2LklRX0FTU0VUX1dSSVRFRE9XTl9DRi5GWTIwMTQBAAAA8e0EAAIAAAADOTgwAQgAAAAFAAAAATEBAAAACjE3MTQ4MDIxMzEDAAAAAjc5AgAAAAQyMDE5BAAAAAEwBwAAAAk5LzIzLzIwMTkIAAAACTMvMzEvMjAxNAkAAAABMDO6pCtGQNcIaimBZEZA1wgmQ0lRLlNXWDpaVVJOLklRX0lOVkVOVE9SWV9UVVJOUy5GWTIwMTUBAAAAmZYOAAMAAAAAAOopcCBGQNcIIio1ZkZA1wggQ0lRLlRTRTo4NzUwLklRX0ZVTExfVElNRS5GWTIwMDkBAAAA8HUNAAIAAAAF</t>
  </si>
  <si>
    <t>NTU4ODMAPVNlKkZA1wiVVrdkRkDXCCFDSVEuRU5YVFBBOkNTLklRX0xUX0lOVkVTVC5GWTIwMTYBAAAAltkBAAIAAAAGNTAzMTQ0AQgAAAAFAAAAATEBAAAACjE4NzkxMTE4OTQDAAAAAjUwAgAAAAQxMDU0BAAAAAEwBwAAAAk5LzIzLzIwMTkIAAAACjEyLzMxLzIwMTYJAAAAATAkm18mRkDXCGXYTWVGQNcIKUNJUS5CSVQ6Ry5JUV9JTVBVVF9PUEVSX0xFQVNFX0RFUFIuRlkyMDE3AQAAAJAJCwADAAAAAABUKL4iRkDXCIsH0WVGQNcIH0NJUS5UU0U6ODc1MC5JUV9BUl9UVVJOUy5GWTIwMTUBAAAA8HUNAAMAAAAAAEeuNCFGQNcI+dsfZkZA1wgnQ0lRLkVOWFRQQTpDUy5JUV9JTlZFU1RfTE9BTlNfQ0YuRlkyMDEyAQAAAJbZAQACAAAABC03NjcBCAAAAAUAAAABMQEAAAAKMTY2NTM2ODMxNwMAAAACNTACAAAABDIwMzIEAAAAATAHAAAACTkvMjMvMjAxOQgAAAAKMTIvMzEvMjAxMgkAAAABMKv1dCZGQNcIiLFUZUZA1wgsQ0lRLkVOWFRQQTpDUy5JUV9NSU5PUklUWV9JTlRFUkVTVF9DRi5GWTIwMDgBAAAAltkBAAMAAAAAANxZdCZGQNcIHEJLZUZA1wghQ0lRLlRTRTo4NjMwLklRX0VCSVREQV9JTlQuRlkyMDEyAQAAAP1ozQYDAAAAAk5NAQgAAAAFAAAAATEBAAAACjE2MzczMjUwODIDAAAAAjc5AgAAAAQ0MTkwBAAAAAEwBwAAAAk5LzIzLzIwMTkIAAAACTMvMzEvMjAxMgkAAAABMKP4UCJGQNcIK6nr</t>
  </si>
  <si>
    <t>ZUZA1wgbQ0lRLlRTRTo4NzUwLklRX0NPR1MuRlkyMDEyAQAAAPB1DQACAAAABzM0NzM5NzYBCAAAAAUAAAABMQEAAAAKMTcwNDE1MDE5OQMAAAACNzkCAAAAAjM0BAAAAAEwBwAAAAk5LzIzLzIwMTkIAAAACTMvMzEvMjAxMgkAAAABMCfIZSpGQNcIf7qhZEZA1wgaQ0lRLkVOWFRQQTpDUy5JUV9HVy5GWTIwMDcBAAAAltkBAAIAAAAFMTYzMDgBCAAAAAUAAAABMQEAAAAKMTM0MjYxNjM4MwMAAAACNTACAAAABDExNzEEAAAAATAHAAAACTkvMjMvMjAxOQgAAAAKMTIvMzEvMjAwNwkAAAABMAfelidGQNcIWt0aZUZA1wgnQ0lRLk5ZU0U6UFJVLklRX05FVF9JTlRFUkVTVF9FWFAuRlkyMDEwAQAAAPjXDwACAAAABS0xMjI0AQgAAAAFAAAAATEBAAAACjE1ODg5OTgyNjgDAAAAAzE2MAIAAAADMzY4BAAAAAEwBwAAAAk5LzIzLzIwMTkIAAAACjEyLzMxLzIwMTAJAAAAATDqJQQkRkDXCMxUmWVGQNcIIENJUS5UU0U6ODcyNS5JUV9DSEFOR0VfQVAuRlkyMDE1AQAAABdYDQADAAAAAACkvXEqRkDXCF0krWRGQNcIJkNJUS5UU0U6ODc5NS5JUV9ORVRfREVCVF9FQklUREEuRlkyMDE0AQAAAMuwNgEDAAAAAk5NAQgAAAAFAAAAATEBAAAACjE3NzQ5Nzg1NjgDAAAAAjc5AgAAAAQ0MTkzBAAAAAEwBwAAAAk5LzIzLzIwMTkIAAAACTMvMzEvMjAxNAkAAAABMCLVNCFGQNcIYGEhZkZA1wgoQ0lRLlRTRTo4NzI1LklR</t>
  </si>
  <si>
    <t>X1RPVEFMX0RFQlRfRUJJVERBLkZZMjAxMQEAAAAXWA0AAgAAAAgxLjQ2NTgxOQEIAAAABQAAAAExAQAAAAoxNDY0NjA5NTMyAwAAAAI3OQIAAAAENDE5MgQAAAABMAcAAAAJOS8yMy8yMDE5CAAAAAkzLzMxLzIwMTEJAAAAATDLpNEhRkDXCDPWGmZGQNcIJUNJUS5UU0U6ODcyNS5JUV9TVF9ERUJUX1JFUEFJRC5GWTIwMTEBAAAAF1gNAAMAAAAAAHoiKytGQNcIPQiUZEZA1wgZQ0lRLlRTRTo4NzUwLklRX0RPLkZZMjAxMAEAAADwdQ0AAwAAAAAAOnplKkZA1wgEsNZkRkDXCBtDSVEuTllTRTpQUlUuSVFfQ09HUy5GWTIwMTUBAAAA+NcPAAIAAAAFMzg0MzgBCAAAAAUAAAABMQEAAAAKMTg3NDgyODM1NgMAAAADMTYwAgAAAAIzNAQAAAABMAcAAAAJOS8yMy8yMDE5CAAAAAoxMi8zMS8yMDE1CQAAAAEwT0jKI0ZA1wje5atlRkDXCCVDSVEuVFNFOjcxODEuSVFfT1RIRVJfQ0FfU1VQUEwuRlkyMDE4AQAAAAPoXAICAAAABDMyMjcBCAAAAAUAAAABMQEAAAAKMTk4Mjg3NDk0MwMAAAACNzkCAAAABDEwNTUEAAAAATAHAAAACTkvMjMvMjAxOQgAAAAJMy8zMS8yMDE4CQAAAAEwD7eWJ0ZA1wiZhDNlRkDXCCBDSVEuU1dYOlpVUk4uSVFfQlVJTERJTkdTLkZZMjAxMwEAAACZlg4AAgAAAAQxMDIxAQgAAAAFAAAAATEBAAAACjE3MTg3NDA2OTMDAAAAAzE2MAIAAAAEMzAyMwQAAAABMAcAAAAJOS8yMy8yMDE5CAAA</t>
  </si>
  <si>
    <t>AAoxMi8zMS8yMDEzCQAAAAEw7I3rJEZA1wj8apFlRkDXCCRDSVEuTllTRTpQUlUuSVFfT1RIRVJfTElBQl9MVC5GWTIwMTIBAAAA+NcPAAIAAAAGNTg3MTYzAQgAAAAFAAAAATEBAAAACjE3MjAzNjgxMDEDAAAAAzE2MAIAAAAEMTA2MgQAAAABMAcAAAAJOS8yMy8yMDE5CAAAAAoxMi8zMS8yMDEyCQAAAAEwyZoEJEZA1wgg/KplRkDXCBxDSVEuRU5YVFBBOkNTLklRX0NPR1MuRlkyMDE3AQAAAJbZAQACAAAABjExNDEyOQEIAAAABQAAAAExAQAAAAoxOTQ5MjIwODMwAwAAAAI1MAIAAAACMzQEAAAAATAHAAAACTkvMjMvMjAxOQgAAAAKMTIvMzEvMjAxNwkAAAABMCSbXyZGQNcIuflIZUZA1wgpQ0lRLkJJVDpHLklRX0RFQlRfRVFVSVZfT1BFUl9MRUFTRS5GWTIwMTABAAAAkAkLAAMAAAAAAPlvyiNGQNcI22W2ZUZA1wggQ0lRLlRTRTo4NjMwLklRX0NIQU5HRV9BUi5GWTIwMDkBAAAA/WjNBgMAAAAAAM600ixGQNcI2gFQZEZA1wgqQ0lRLlRTRTo4Nzk1LklRX0NVUlJFTlRfUE9SVF9MRUFTRVMuRlkyMDEwAQAAAMuwNgEDAAAAAAA/fhQpRkDXCDdG0mRGQNcIJkNJUS5TV1g6WlVSTi5JUV9GSUxJTkdfQ1VSUkVOQ1kuRlkyMDE4AQAAAJmWDgADAAAAA1VTRAA4RPgkRkDXCA5rimVGQNcIIENJUS5UU0U6NzE4MS5JUV9ESVZfU0hBUkUuRlkyMDEzAQAAAAPoXAICAAAABjM3LjkxNwEIAAAABQAAAAExAQAA</t>
  </si>
  <si>
    <t>AAoxNzUyNzY5MTU0AwAAAAI3OQIAAAAEMzA1OAQAAAABMAcAAAAJOS8yMy8yMDE5CAAAAAkzLzMxLzIwMTMJAAAAATBgvnsnRkDXCK6aJGVGQNcIHENJUS5FTlhUUEE6Q1MuSVFfQ09HUy5GWTIwMTIBAAAAltkBAAIAAAAGMTA0NTQ1AQgAAAAFAAAAATEBAAAACjE2NjUzNjgzMTcDAAAAAjUwAgAAAAIzNAQAAAABMAcAAAAJOS8yMy8yMDE5CAAAAAoxMi8zMS8yMDEyCQAAAAEwts50JkZA1whmzVhlRkDXCB5DSVEuVFNFOjcxODEuSVFfTFRfREVCVC5GWTIwMTcBAAAAA+hcAgIAAAAHNDg4OTA2NgEIAAAABQAAAAExAQAAAAoxODQ5NDc2MTk4AwAAAAI3OQIAAAAEMTA0OQQAAAABMAcAAAAJOS8yMy8yMDE5CAAAAAkzLzMxLzIwMTcJAAAAATAgkJYnRkDXCN9MK2VGQNcIJkNJUS5TV1g6WlVSTi5JUV9GSUxJTkdfQ1VSUkVOQ1kuRlkyMDE1AQAAAJmWDgADAAAAA1VTRAByp/ckRkDXCFx2m2VGQNcIIkNJUS5FTlhUUEE6Q1MuSVFfTkVUX0NIQU5HRS5GWTIwMTMBAAAAltkBAAIAAAAFLTk0NTQBCAAAAAUAAAABMQEAAAAKMTcyNTM5MDY1MAMAAAACNTACAAAABDIwOTMEAAAAATAHAAAACTkvMjMvMjAxOQgAAAAKMTIvMzEvMjAxMwkAAAABMD1NXyZGQNcInBVNZUZA1wgoQ0lRLlRTRTo4NzI1LklRX1RPVEFMX0RFQlRfUkVQQUlELkZZMjAxOAEAAAAXWA0AAgAAAAYtMjgwMDABCAAAAAUAAAABMQEAAAAKMTg5</t>
  </si>
  <si>
    <t>NTY4Mjc2MgMAAAACNzkCAAAABDIxNjYEAAAAATAHAAAACTkvMjMvMjAxOQgAAAAJMy8zMS8yMDE4CQAAAAEwiQtyKkZA1wjgRbZkRkDXCCJDSVEuQklUOkcuSVFfUFJFRl9ESVZfT1RIRVIuRlkyMDE4AQAAAJAJCwADAAAAAABUKL4iRkDXCIEu0WVGQNcIKENJUS5UU0U6ODcyNS5JUV9UT1RBTF9ERUJUX1JFUEFJRC5GWTIwMTcBAAAAF1gNAAIAAAAHLTE0MjYyOAEIAAAABQAAAAExAQAAAAoxODQ5NDc2MzkwAwAAAAI3OQIAAAAEMjE2NgQAAAABMAcAAAAJOS8yMy8yMDE5CAAAAAkzLzMxLzIwMTcJAAAAATCc5HEqRkDXCGwq1WRGQNcIIUNJUS5TV1g6WlVSTi5JUV9JTkNfRVFVSVRZLkZZMjAwOAEAAACZlg4AAwAAAAAA6IctJUZA1wic02RlRkDXCB9DSVEuVFNFOjg3NTAuSVFfREFfU1VQUEwuRlkyMDE2AQAAAPB1DQACAAAABTE0MTc2AQgAAAAFAAAAATEBAAAACjE4NjExNzU2MTgDAAAAAjc5AgAAAAI0MQQAAAABMAcAAAAJOS8yMy8yMDE5CAAAAAkzLzMxLzIwMTYJAAAAATDtyQUqRkDXCNT42GRGQNcIH0NJUS5CSVQ6Ry5JUV9TQUxFX1BQRV9DRi5GWTIwMTYBAAAAkAkLAAMAAAAAAGQBviJGQNcIm3zYZUZA1wgfQ0lRLlRTRTo4NzY2LklRX05FVF9ERUJULkZZMjAxMQEAAADx7QQAAgAAAAcxMjAyMzI3AQgAAAAFAAAAATEBAAAACjE0NjQ2MDk1NDUDAAAAAjc5AgAAAAQ0MzY0BAAAAAEwBwAAAAk5</t>
  </si>
  <si>
    <t>LzIzLzIwMTkIAAAACTMvMzEvMjAxMQkAAAABMLiOpitGQNcIP9B2ZEZA1wgpQ0lRLlRTRTo4NzUwLklRX0lOVkVTVF9TRUNVUklUWV9DRi5GWTIwMTgBAAAA8HUNAAIAAAAHLTgxMjE0NAEIAAAABQAAAAExAQAAAAoxODk1NjU2Mjc3AwAAAAI3OQIAAAAEMjAyNwQAAAABMAcAAAAJOS8yMy8yMDE5CAAAAAkzLzMxLzIwMTgJAAAAATDDPgYqRkDXCP4psmRGQNcIJUNJUS5UU0U6ODc1MC5JUV9ESUxVVF9FUFNfRVhDTC5GWTIwMTgBAAAA8HUNAAIAAAAGMzEwLjQ1AQgAAAAFAAAAATEBAAAACjE4OTU2NTYyNzcDAAAAAjc5AgAAAAMxNDIEAAAAATAHAAAACTkvMjMvMjAxOQgAAAAJMy8zMS8yMDE4CQAAAAEwwz4GKkZA1wh1DspkRkDXCB9DSVEuVFNFOjg2MzAuSVFfVFJFQVNVUlkuRlkyMDEyAQAAAP1ozQYCAAAABS0xMDQ0AQgAAAAFAAAAATEBAAAACjE2MzczMjUwODIDAAAAAjc5AgAAAAQxMjQ4BAAAAAEwBwAAAAk5LzIzLzIwMTkIAAAACTMvMzEvMjAxMgkAAAABMLxP0yxGQNcIsZ1QZEZA1wgjQ0lRLlRTRTo4NzI1LklRX1BFX0VYQ0wuLjIwMDYvMDQvMDEBAAAAF1gNAAIAAAAKMTA3LjU5MDU5MwEHAAAABQAAAAExAQAAAAoxMjc5MTkyNDU4AwAAAAEwAgAAAAYxMDAwMjcEAAAAATAHAAAACTMvMzEvMjAwNggAAAAJMy8zMS8yMDA29O2CQ0ZA1wg3QYhmRkDXCB1DSVEuRU5YVFBBOkNTLklRX0VCSVRB</t>
  </si>
  <si>
    <t>LkZZMjAxNgEAAACW2QEAAgAAAAQ5MjY0AQgAAAAFAAAAATEBAAAACjE4NzkxMTE4OTQDAAAAAjUwAgAAAAYxMDA2ODkEAAAAATAHAAAACTkvMjMvMjAxOQgAAAAKMTIvMzEvMjAxNgkAAAABMCSbXyZGQNcIEXRAZUZA1wgpQ0lRLkVOWFRQQTpDUy5JUV9UT1RBTF9ERUJUX0VCSVREQS5GWTIwMTIBAAAAltkBAAIAAAAINi41ODQ2OTUBCAAAAAUAAAABMQEAAAAKMTY2NTM2ODMxNwMAAAACNTACAAAABDQxOTIEAAAAATAHAAAACTkvMjMvMjAxOQgAAAAKMTIvMzEvMjAxMgkAAAABMFAGMSFGQNcIYKQzZkZA1wgkQ0lRLlRTRTo4Nzk1LklRX0NVUlJFTlRfUkFUSU8uRlkyMDE3AQAAAMuwNgECAAAACDguODMwNDA5AQgAAAAFAAAAATEBAAAACjE4NDk0NzYyNjYDAAAAAjc5AgAAAAQ0MDMwBAAAAAEwBwAAAAk5LzIzLzIwMTkIAAAACTMvMzEvMjAxNwkAAAABMB38NCFGQNcITY4mZkZA1wgfQ0lRLlRTRTo4Nzk1LklRX0VCVF9FWENMLkZZMjAwOQEAAADLsDYBAgAAAActMTkxNTYyAQgAAAAFAAAAATEBAAAACjEzODI0MTgwMzMDAAAAAjc5AgAAAAE0BAAAAAEwBwAAAAk5LzIzLzIwMTkIAAAACTMvMzEvMjAwOQkAAAABMFFXFClGQNcIwMWrZEZA1wgqQ0lRLlRTRTo3MTgxLklRX1RPVEFMX0VRVUlUWS5GWTIwMDkuLi4uSlBZAQAAAAPoXAIDAAAAAAAGDNofRkDXCIx4X2ZGQNcIKENJUS5UU0U6ODc1MC5JUV9E</t>
  </si>
  <si>
    <t>RUZfVEFYX0FTU0VUU19MVC5GWTIwMTEBAAAA8HUNAAIAAAAGNDc3MjA2AQgAAAAFAAAAATEBAAAACjE0OTI4MjYzMjUDAAAAAjc5AgAAAAQxMDI2BAAAAAEwBwAAAAk5LzIzLzIwMTkIAAAACTMvMzEvMjAxMQkAAAABMC2hZSpGQNcIn5OoZEZA1wgYQ0lRLkJJVDpHLklRX05QUEUuRlkyMDA5AQAAAJAJCwACAAAABjM3NzQuOQEIAAAABQAAAAExAQAAAAoxNDQxNjIwMzgzAwAAAAI1MAIAAAAEMTAwNAQAAAABMAcAAAAJOS8yMy8yMDE5CAAAAAoxMi8zMS8yMDA5CQAAAAEwT0jKI0ZA1wiqksJlRkDXCCFDSVEuRU5YVFBBOkNTLklRX0RJVl9TSEFSRS5GWTIwMTUBAAAAltkBAAIAAAADMS4xAQgAAAAFAAAAATEBAAAACjE4MzMzMzUwMzIDAAAAAjUwAgAAAAQzMDU4BAAAAAEwBwAAAAk5LzIzLzIwMTkIAAAACjEyLzMxLzIwMTUJAAAAATAwdF8mRkDXCFJ0VWVGQNcIHENJUS5FTlhUUEE6Q1MuSVFfQVBJQy5GWTIwMTIBAAAAltkBAAIAAAAFMjA3NDkBCAAAAAUAAAABMQEAAAAKMTY2NTM2ODMxNwMAAAACNTACAAAABDEwODQEAAAAATAHAAAACTkvMjMvMjAxOQgAAAAKMTIvMzEvMjAxMgkAAAABMKv1dCZGQNcIkIpUZUZA1wgbQ0lRLlRTRTo4NzI5LklRX0NPR1MuRlkyMDEyAQAAAIbGVQECAAAABjc4NTc2NAEIAAAABQAAAAExAQAAAAoxNTU3NTE5MzMzAwAAAAI3OQIAAAACMzQEAAAAATAHAAAACTkvMjMv</t>
  </si>
  <si>
    <t>MjAxOQgAAAAJMy8zMS8yMDEyCQAAAAEwt7PnKEZA1wgjMOFkRkDXCCRDSVEuVFNFOjg3MjUuSVFfTUFSS0VUQ0FQLjIwMDQvMDMvMzEBAAAAF1gNAAIAAAANNTM2MDQzMy43NzgxNwEGAAAABQAAAAExAQAAAAoxMjc5MDY4NTk4AwAAAAI3OQIAAAAGMTAwMDU0BAAAAAEwBwAAAAkzLzMxLzIwMDQsUoJDRkDXCKnaOmRGQNcIIENJUS5UU0U6ODcyOS5JUV9DSEFOR0VfQVIuRlkyMDExAQAAAIbGVQEDAAAAAAC3s+coRkDXCJlXC2VGQNcIJUNJUS5UU0U6ODc5NS5JUV9PVEhFUl9DTF9TVVBQTC5GWTIwMDkBAAAAy7A2AQMAAAAAAFFXFClGQNcIQR/SZEZA1wgdQ0lRLkJJVDpHLklRX1BBUlRfVElNRS5GWTIwMTIBAAAAkAkLAAMAAAAAAOyWyiNGQNcIDILPZUZA1wgnQ0lRLlRTRTo4NzUwLklRX0RBWVNfUEFZQUJMRV9PVVQuRlkyMDE2AQAAAPB1DQACAAAACTY4LjA2MjgyNAEIAAAABQAAAAExAQAAAAoxODYxMTc1NjE4AwAAAAI3OQIAAAAENDE4MwQAAAABMAcAAAAJOS8yMy8yMDE5CAAAAAkzLzMxLzIwMTYJAAAAATBHrjQhRkDXCPM0HGZGQNcIJ0NJUS5UU0U6ODYzMC5JUV9DRk9fQ1VSUkVOVF9MSUFCLkZZMjAxNQEAAAD9aM0GAgAAAAgwLjExODUwNwEIAAAABQAAAAExAQAAAAoxNzQ2OTEzMDI4AwAAAAI3OQIAAAAENDE4NQQAAAABMAcAAAAJOS8yMy8yMDE5CAAAAAkzLzMxLzIwMTUJAAAAATCj+FAi</t>
  </si>
  <si>
    <t>RkDXCHwdD2ZGQNcIJENJUS5UU0U6ODc1MC5JUV9DQVNIX0lOVEVSRVNULkZZMjAxMgEAAADwdQ0AAgAAAAUxODU5OQEIAAAABQAAAAExAQAAAAoxNzA0MTUwMTk5AwAAAAI3OQIAAAAEMzAyOAQAAAABMAcAAAAJOS8yMy8yMDE5CAAAAAkzLzMxLzIwMTIJAAAAATAd72UqRkDXCGgIomRGQNcIH0NJUS5UU0U6ODcyOS5JUV9ORVRfREVCVC5GWTIwMDkBAAAAhsZVAQIAAAAGLTc5NjM0AQgAAAAFAAAAATEBAAAACjEzODQ4MzI3ODkDAAAAAjc5AgAAAAQ0MzY0BAAAAAEwBwAAAAk5LzIzLzIwMTkIAAAACTMvMzEvMjAwOQkAAAABMH+L5yhGQNcIon4SZUZA1wgpQ0lRLkRCOkFMVi5JUV9OSV9BVkFJTF9FWENMX01BUkdJTi5GWTIwMTYBAAAAFyMJAAIAAAAGNi41NTk4AQgAAAAFAAAAATEBAAAACjE4NzgwNzM5NTMDAAAAAjUwAgAAAAQ0MTgyBAAAAAEwBwAAAAk5LzIzLzIwMTkIAAAACjEyLzMxLzIwMTYJAAAAATDv228gRkDXCKrLOmZGQNcIHUNJUS5TV1g6WlVSTi5JUV9FQklUREEuRlkyMDExAQAAAJmWDgACAAAABDYwMTMBCAAAAAUAAAABMQEAAAAKMTU4Nzk0MTY3NQMAAAADMTYwAgAAAAQ0MDUxBAAAAAEwBwAAAAk5LzIzLzIwMTkIAAAACjEyLzMxLzIwMTEJAAAAATD9P+skRkDXCKzJmWVGQNcIJkNJUS5FTlhUUEE6Q1MuSVFfTFRfREVCVF9FUVVJVFkuRlkyMDE0AQAAAJbZAQACAAAABzEwLjg2MDQB</t>
  </si>
  <si>
    <t>CAAAAAUAAAABMQEAAAAKMTc4NDI1MDk5NQMAAAACNTACAAAABDQwODUEAAAAATAHAAAACTkvMjMvMjAxOQgAAAAKMTIvMzEvMjAxNAkAAAABMEMtMSFGQNcIKg44ZkZA1wgtQ0lRLlRTRTo4NjMwLklRX0RFRl9UQVhfQVNTRVRTX0NVUlJFTlQuRlkyMDEyAQAAAP1ozQYDAAAAAAC3KdMsRkDXCKS7f2ZGQNcIJUNJUS5UU0U6ODcyNS5JUV9CQVNJQ19FUFNfRVhDTC5GWTIwMTEBAAAAF1gNAAIAAAAIOC42ODUyMjkBCAAAAAUAAAABMQEAAAAKMTQ2NDYwOTUzMgMAAAACNzkCAAAABDMwNjQEAAAAATAHAAAACTkvMjMvMjAxOQgAAAAJMy8zMS8yMDExCQAAAAEwWBcoK0ZA1wisVWpkRkDXCCRDSVEuVFNFOjg2MzAuSVFfRVFVSVRZX01FVEhPRC5GWTIwMTIBAAAA/WjNBgMAAAAAALxP0yxGQNcIaPxYZEZA1wgZQ0lRLlRTRTo4Nzk1LklRX0dQLkZZMjAxNgEAAADLsDYBAgAAAAY0ODAzNzYBCAAAAAUAAAABMQEAAAAKMTc5OTc4ODU2NQMAAAACNzkCAAAAAjEwBAAAAAEwBwAAAAk5LzIzLzIwMTkIAAAACTMvMzEvMjAxNgkAAAABMG4JFClGQNcIOF0QZUZA1wgbQ0lRLlRTRTo4NjMwLklRX0NPR1MuRlkyMDEwAQAAAP1ozQYDAAAAAADOtNIsRkDXCPGHe2RGQNcIJENJUS5UU0U6ODcyNS5JUV9DVVJSRU5UX1JBVElPLkZZMjAxOQEAAAAXWA0AAgAAAAgxLjUxNTQ5NwEIAAAABQAAAAExAQAAAAoxOTcwNjk0MDA4</t>
  </si>
  <si>
    <t>AwAAAAI3OQIAAAAENDAzMAQAAAABMAcAAAAJOS8yMy8yMDE5CAAAAAkzLzMxLzIwMTkJAAAAATDAy9EhRkDXCADLF2ZGQNcIJUNJUS5OWVNFOlBSVS5JUV9DQVNIX1NUX0lOVkVTVC5GWTIwMDcBAAAA+NcPAAIAAAAFMzQ1MTIBCAAAAAUAAAABMQEAAAAKMTMzMTQyMDE5MAMAAAADMTYwAgAAAAQxMDAyBAAAAAEwBwAAAAk5LzIzLzIwMTkIAAAACjEyLzMxLzIwMDcJAAAAATAsa/gkRkDXCN9qmGVGQNcII0NJUS5TV1g6WlVSTi5JUV9UT1RBTF9BU1NFVFMuRlkyMDE3AQAAAJmWDgACAAAABjQyMjA2NQEIAAAABQAAAAExAQAAAAoxOTQ0MDQ5ODI5AwAAAAMxNjACAAAABDEwMDcEAAAAATAHAAAACTkvMjMvMjAxOQgAAAAKMTIvMzEvMjAxNwkAAAABMEX29yRGQNcIx1+OZUZA1wgoQ0lRLlRTRTo3MTgxLklRX1RPVEFMX0xJQUJfRVFVSVRZLkZZMjAxMAEAAAAD6FwCAwAAAAAAvEl7J0ZA1wg3qxdlRkDXCB1DSVEuQklUOkcuSVFfQ0FTSF9PUEVSLkZZMjAwOQEAAACQCQsAAgAAAAcyMzQwMi40AQgAAAAFAAAAATEBAAAACjE0NDE2MjAzODMDAAAAAjUwAgAAAAQyMDA2BAAAAAEwBwAAAAk5LzIzLzIwMTkIAAAACjEyLzMxLzIwMDkJAAAAATBPSMojRkDXCC8N1mVGQNcIJENJUS5UU0U6ODcyNS5JUV9DVVJSRU5UX1JBVElPLkZZMjAxNAEAAAAXWA0AAgAAAAgxLjA2MzU3MQEIAAAABQAAAAExAQAAAAoxNjkw</t>
  </si>
  <si>
    <t>MzA5ODcyAwAAAAI3OQIAAAAENDAzMAQAAAABMAcAAAAJOS8yMy8yMDE5CAAAAAkzLzMxLzIwMTQJAAAAATDLpNEhRkDXCDEZH2ZGQNcIGUNJUS5OWVNFOlBSVS5JUV9HUC5GWTIwMTEBAAAA+NcPAAIAAAAFMTU1ODYBCAAAAAUAAAABMQEAAAAKMTY2MDc5NTYwMgMAAAADMTYwAgAAAAIxMAQAAAABMAcAAAAJOS8yMy8yMDE5CAAAAAoxMi8zMS8yMDExCQAAAAEw3kwEJEZA1wgkuaZlRkDXCBVDSVEuLklRX0ZJTklTSEVEX0lOVi4FAAAAAQAAAAgAAAAUKEludmFsaWQgSWRlbnRpZmllcimQp3ZLRkDXCJCndktGQNcIIENJUS5UU0U6ODcyNS5JUV9ESVZFU1RfQ0YuRlkyMDA5AQAAABdYDQADAAAAAABfyScrRkDXCL6Yg2RGQNcIKkNJUS5UU0U6ODc1MC5JUV9PVEhFUl9VTlVTVUFMX1NVUFBMLkZZMjAxMwEAAADwdQ0AAgAAAAYtMTQ1NzQBCAAAAAUAAAABMQEAAAAKMTcwNDE1MDM3MAMAAAACNzkCAAAAAjg3BAAAAAEwBwAAAAk5LzIzLzIwMTkIAAAACTMvMzEvMjAxMwkAAAABMB3vZSpGQNcIcy+pZEZA1wghQ0lRLkRCOkFMVi5JUV9JTlRFUkVTVF9FWFAuRlkyMDA5AQAAABcjCQACAAAABS0xNDg0AQgAAAAFAAAAATEBAAAACjE2ODMxNTM1MjIDAAAAAjUwAgAAAAI4MgQAAAABMAcAAAAJOS8yMy8yMDE5CAAAAAoxMi8zMS8yMDA5CQAAAAEwmkhTJkZA1wiOYoNmRkDXCCRDSVEuVFNFOjg3MjUuSVFfVU5M</t>
  </si>
  <si>
    <t>RVZFUkVEX0ZDRi5GWTIwMTUBAAAAF1gNAAIAAAAKMjU3OTg2LjEyNQEIAAAABQAAAAExAQAAAAoxNzQ2OTEyOTczAwAAAAI3OQIAAAAENDQyMwQAAAABMAcAAAAJOS8yMy8yMDE5CAAAAAkzLzMxLzIwMTUJAAAAATCkvXEqRkDXCJqO1GRGQNcII0NJUS5UU0U6ODcyNS5JUV9GSU5JU0hFRF9JTlYuRlkyMDE3AQAAABdYDQADAAAAAACc5HEqRkDXCJSkvmRGQNcILUNJUS5UU0U6NzE4MS5JUV9DQVNIX0NPTlZFUlNJT04uRlkyMDE4Li4uLkpQWQEAAAAD6FwCAwAAAAAA1DLaH0ZA1wgWTGFmRkDXCCFDSVEuVFNFOjg3MjkuSVFfQ0FTSF9GSU5BTi5GWTIwMTcBAAAAhsZVAQIAAAAGLTM0MDU3AQgAAAAFAAAAATEBAAAACjE4NDk0NzYyOTkDAAAAAjc5AgAAAAQyMDA0BAAAAAEwBwAAAAk5LzIzLzIwMTkIAAAACTMvMzEvMjAxNwkAAAABMCCQjydGQNcIDFINZUZA1wgqQ0lRLlRTRTo4NzI1LklRX1RPVEFMX0FTU0VUUy5GWTIwMTkuLi4uSlBZAQAAABdYDQACAAAACDIzMTMyNTM5AQgAAAAFAAAAATEBAAAACjE5NzA2OTQwMDgDAAAAAjc5AgAAAAQxMDA3BAAAAAEwBwAAAAk5LzIzLzIwMTkIAAAACTMvMzEvMjAxOQkAAAABMNHk2R9GQNcIo6FlPUZA1wguQ0lRLlRTRTo3MTgxLklRX1RPVEFMX0xJQUJfVE9UQUxfQVNTRVRTLkZZMjAxMgEAAAAD6FwCAwAAAAAAcJEwIUZA1wi5CCVmRkDXCDBDSVEuRU5YVFBB</t>
  </si>
  <si>
    <t>OkNTLklRX09USEVSX05PTl9PUEVSX0VYUF9TVVBQTC5GWTIwMTgBAAAAltkBAAIAAAABMAEIAAAABQAAAAExAQAAAAoxOTQ5MjIwODQ0AwAAAAI1MAIAAAACODUEAAAAATAHAAAACTkvMjMvMjAxOQgAAAAKMTIvMzEvMjAxOAkAAAABMBnCXyZGQNcIB4VWZUZA1wgdQ0lRLlRTRTo3MTgxLklRX1JEX0VYUC5GWTIwMTgBAAAAA+hcAgMAAAAAACCQlidGQNcIpF0zZUZA1wglQ0lRLlRTRTo4NzI5LklRX0dBSU5fSU5WRVNUX0NGLkZZMjAxOAEAAACGxlUBAgAAAAYtODAwNTcBCAAAAAUAAAABMQEAAAAKMTg5NTY4Mjg2NQMAAAACNzkCAAAABDIwOTAEAAAAATAHAAAACTkvMjMvMjAxOQgAAAAJMy8zMS8yMDE4CQAAAAEwFrePJ0ZA1wiDeONkRkDXCCdDSVEuVFNFOjcxODEuSVFfTkVUX0lOVEVSRVNUX0VYUC5GWTIwMTQBAAAAA+hcAgIAAAAFLTQ5NjMBCAAAAAUAAAABMQEAAAAKMTc1Mjc2OTAwMwMAAAACNzkCAAAAAzM2OAQAAAABMAcAAAAJOS8yMy8yMDE5CAAAAAkzLzMxLzIwMTQJAAAAATCT5XsnRkDXCOLiGGVGQNcIHkNJUS5EQjpBTFYuSVFfUkRfRVhQX0ZOLkZZMjAwNwEAAAAXIwkAAwAAAAAADulfJkZA1wi5UkVlRkDXCChDSVEuVFNFOjg3OTUuSVFfVE9UQUxfREVCVF9JU1NVRUQuRlkyMDA4AQAAAMuwNgECAAAABTE4NDAyAQgAAAAFAAAAATEBAAAACjEwNTg5MTUwNDQDAAAAAjc5AgAAAAQyMTYx</t>
  </si>
  <si>
    <t>BAAAAAEwBwAAAAk5LzIzLzIwMTkIAAAACTMvMzEvMjAwOAkAAAABMFFXFClGQNcIl9zbZEZA1wgnQ0lRLkVOWFRQQTpDUy5JUV9ORVRfREVCVF9FQklUREEuRlkyMDE1AQAAAJbZAQACAAAACDEuNjgwMzkxAQgAAAAFAAAAATEBAAAACjE4MzMzMzUwMzIDAAAAAjUwAgAAAAQ0MTkzBAAAAAEwBwAAAAk5LzIzLzIwMTkIAAAACjEyLzMxLzIwMTUJAAAAATBDLTEhRkDXCN8TNmZGQNcIHkNJUS5EQjpBTFYuSVFfRElWRVNUX0NGLkZZMjAxNgEAAAAXIwkAAgAAAAItOAEIAAAABQAAAAExAQAAAAoxODc4MDczOTUzAwAAAAI1MAIAAAAEMjA3NwQAAAABMAcAAAAJOS8yMy8yMDE5CAAAAAoxMi8zMS8yMDE2CQAAAAEw9BEtJUZA1wikzW1lRkDXCCZDSVEuVFNFOjg2MzAuSVFfUEVSSU9ETEVOR1RIX0lTLkZZMjAxMwEAAAD9aM0GAQAAAAIxMgAI/k4sRkDXCKXEUGRGQNcII0NJUS5OWVNFOlBSVS5JUV9QRV9FWENMLi4yMDE4LzAzLzMxAQAAAPjXDwACAAAACDUuNzk4NTg3AQcAAAAFAAAAATEBAAAACjE4NzQ4MjkzNDcDAAAAATACAAAABjEwMDAyNwQAAAABMAcAAAAJMy8yOS8yMDE4CAAAAAkzLzI5LzIwMTgPoIJDRkDXCJLPPmRGQNcIKkNJUS5FTlhUUEE6Q1MuSVFfSU5WRVNUX1NFQ1VSSVRZX0NGLkZZMjAxMQEAAACW2QEAAgAAAAUtNzExNgEIAAAABQAAAAExAQAAAAoxNTk2MjE4NzMzAwAAAAI1MAIAAAAE</t>
  </si>
  <si>
    <t>MjAyNwQAAAABMAcAAAAJOS8yMy8yMDE5CAAAAAoxMi8zMS8yMDExCQAAAAEwts50JkZA1wjQR1BlRkDXCCVDSVEuREI6QUxWLklRX05FVF9JTlRFUkVTVF9FWFAuRlkyMDA5AQAAABcjCQACAAAABS0xNDg0AQgAAAAFAAAAATEBAAAACjE2ODMxNTM1MjIDAAAAAjUwAgAAAAMzNjgEAAAAATAHAAAACTkvMjMvMjAxOQgAAAAKMTIvMzEvMjAwOQkAAAABMJpIUyZGQNcIpYpbZUZA1wgmQ0lRLlRTRTo4NzI1LklRX09USEVSX0xUX0FTU0VUUy5GWTIwMTABAAAAF1gNAAIAAAAGNDUwMzExAQgAAAAFAAAAATEBAAAACjEzNzIzNTI0NDIDAAAAAjc5AgAAAAQxMDYwBAAAAAEwBwAAAAk5LzIzLzIwMTkIAAAACTMvMzEvMjAxMAkAAAABMFrwJytGQNcITA68ZEZA1wgdQ0lRLk5ZU0U6UFJVLklRX0dBX0VYUC5GWTIwMTgBAAAA+NcPAAIAAAAFMTA1NDgBCAAAAAUAAAABMQEAAAAKMTk0NTI3NjgxOAMAAAADMTYwAgAAAAUyMTU2MgQAAAABMAcAAAAJOS8yMy8yMDE5CAAAAAoxMi8zMS8yMDE4CQAAAAEw7JbKI0ZA1wgfP71lRkDXCChDSVEuRU5YVFBBOkNTLklRX0NBU0hfT1BFUi5GWTIwMTQuLi4uSlBZAQAAAJbZAQACAAAADjE4NzU3ODIuNDU0NzY0AQgAAAAFAAAAATEBAAAACjE3ODQyNTA5OTUDAAAAAjc5AgAAAAQyMDA2BAAAAAEwBwAAAAk5LzIzLzIwMTkIAAAACjEyLzMxLzIwMTQJAAAAATDUMtofRkDXCKSD</t>
  </si>
  <si>
    <t>YmZGQNcIJUNJUS5FTlhUUEE6Q1MuSVFfQ1VSUkVOVF9SQVRJTy5GWTIwMDgBAAAAltkBAAIAAAAINS4xMjA1NjIBCAAAAAUAAAABMQEAAAAKMTM0MjYxNzYzOQMAAAACNTACAAAABDQwMzAEAAAAATAHAAAACTkvMjMvMjAxOQgAAAAKMTIvMzEvMjAwOAkAAAABMFjfMCFGQNcIfC8zZkZA1wglQ0lRLlRTRTo4NjMwLklRX0RJTFVUX0VQU19FWENMLkZZMjAxMgEAAAD9aM0GAgAAAAstMjIyLjMwNDE0NAEIAAAABQAAAAExAQAAAAoxNjM3MzI1MDgyAwAAAAI3OQIAAAADMTQyBAAAAAEwBwAAAAk5LzIzLzIwMTkIAAAACTMvMzEvMjAxMgkAAAABMLcp0yxGQNcIaPxYZEZA1wguQ0lRLlRTRTo4NzI5LklRX01JTk9SSVRZX0lOVEVSRVNUX1RPVEFMLkZZMjAxOAEAAACGxlUBAgAAAAQxNjQ4AQgAAAAFAAAAATEBAAAACjE4OTU2ODI4NjUDAAAAAjc5AgAAAAQxMzEyBAAAAAEwBwAAAAk5LzIzLzIwMTkIAAAACTMvMzEvMjAxOAkAAAABMBa3jydGQNcIAXkNZUZA1wgoQ0lRLk5ZU0U6UFJVLklRX0RFRl9UQVhfQVNTRVRTX0xULkZZMjAxNAEAAAD41w8AAwAAAAAAT0jKI0ZA1wim2q9lRkDXCBhDSVEuQklUOkcuSVFfQ09HUy5GWTIwMDkBAAAAkAkLAAIAAAAHNzYzMjMuMwEIAAAABQAAAAExAQAAAAoxNDQxNjIwMzgzAwAAAAI1MAIAAAACMzQEAAAAATAHAAAACTkvMjMvMjAxOQgAAAAKMTIvMzEvMjAwOQkAAAAB</t>
  </si>
  <si>
    <t>ME9IyiNGQNcISvzGZUZA1wglQ0lRLlRTRTo4NjMwLklRX09USEVSX0NBX1NVUFBMLkZZMjAxNwEAAAD9aM0GAwAAAAAARlhSLEZA1whAJHZmRkDXCCFDSVEuVFNFOjg3MjUuSVFfT1RIRVJfT1BFUi5GWTIwMTUBAAAAF1gNAAIAAAAEMzExMAEIAAAABQAAAAExAQAAAAoxNzQ2OTEyOTczAwAAAAI3OQIAAAADMjYwBAAAAAEwBwAAAAk5LzIzLzIwMTkIAAAACTMvMzEvMjAxNQkAAAABMK6WcSpGQNcIX9alZEZA1wgZQ0lRLkJJVDpHLklRX05JX0NGLkZZMjAxOAEAAACQCQsAAgAAAAQyMzA5AQgAAAAFAAAAATEBAAAACjE5NDk1NzY2NTADAAAAAjUwAgAAAAQyMTUwBAAAAAEwBwAAAAk5LzIzLzIwMTkIAAAACjEyLzMxLzIwMTgJAAAAATBHT74iRkDXCFojzmVGQNcIGUNJUS5CSVQ6Ry5JUV9OSV9DRi5GWTIwMTUBAAAAkAkLAAIAAAAEMjAzMAEIAAAABQAAAAExAQAAAAoxODMyMTkwNjA2AwAAAAI1MAIAAAAEMjE1MAQAAAABMAcAAAAJOS8yMy8yMDE5CAAAAAoxMi8zMS8yMDE1CQAAAAEwaNq9IkZA1wilh9tlRkDXCB9DSVEuREI6QUxWLklRX0NPTU1PTl9SRVAuRlkyMDA4AQAAABcjCQADAAAAAACaSFMmRkDXCJrHRWVGQNcIJENJUS5EQjpBTFYuSVFfQ0FTSF9BQ1FVSVJFX0NGLkZZMjAxMgEAAAAXIwkAAgAAAAItOAEIAAAABQAAAAExAQAAAAoxNjgzMTUzNTQ3AwAAAAI1MAIAAAAEMjA1NwQAAAABMAcA</t>
  </si>
  <si>
    <t>AAAJOS8yMy8yMDE5CAAAAAoxMi8zMS8yMDEyCQAAAAEwgpZTJkZA1whAvnplRkDXCCNDSVEuTllTRTpQUlUuSVFfVE9UQUxfUkVDRUlWLkZZMjAxNgEAAAD41w8AAwAAAAAA+W/KI0ZA1wgf5sBlRkDXCB5DSVEuRU5YVFBBOkNTLklRX1JEX0VYUC5GWTIwMDkBAAAAltkBAAMAAAAAAM2AdCZGQNcIQisbZUZA1wgqQ0lRLk5ZU0U6UFJVLklRX1RFVl9FQklUREEuMjAwMC4yMDA3LzAzLzMxAQAAAPjXDwACAAAACTExLjMzMDE5NgEHAAAABQAAAAExAQAAAAkzNTIzOTU3MDgDAAAAATACAAAABjEwMDAzMAQAAAABMAcAAAAJMy8zMC8yMDA3CAAAAAkzLzMwLzIwMDesllhCRkDXCAguMmRGQNcIG0NJUS5UU0U6ODc1MC5JUV9OUFBFLkZZMjAxNQEAAADwdQ0AAgAAAAcxMjE3MDcwAQgAAAAFAAAAATEBAAAACjE3NDY5MTMwNDQDAAAAAjc5AgAAAAQxMDA0BAAAAAEwBwAAAAk5LzIzLzIwMTkIAAAACTMvMzEvMjAxNQkAAAABMPaiBSpGQNcIU/KwZEZA1wgiQ0lRLlRTRTo4NzUwLklRX0FEVkVSVElTSU5HLkZZMjAxNgEAAADwdQ0AAwAAAAAA7ckFKkZA1wiZS8JkRkDXCCdDSVEuRU5YVFBBOkNTLklRX0VGRkVDVF9UQVhfUkFURS5GWTIwMDcBAAAAltkBAAIAAAAHMjMuMTczOQEIAAAABQAAAAExAQAAAAoxMzQyNjE2MzgzAwAAAAI1MAIAAAAENDM3NgQAAAABMAcAAAAJOS8yMy8yMDE5CAAAAAoxMi8zMS8yMDA3</t>
  </si>
  <si>
    <t>CQAAAAEwB96WJ0ZA1wid3S9lRkDXCCNDSVEuVFNFOjcxODEuSVFfVE9UQUxfUkVDRUlWLkZZMjAxNAEAAAAD6FwCAgAAAAcyOTIzODAzAQgAAAAFAAAAATEBAAAACjE3NTI3NjkwMDMDAAAAAjc5AgAAAAQxMDAxBAAAAAEwBwAAAAk5LzIzLzIwMTkIAAAACTMvMzEvMjAxNAkAAAABMJPleydGQNcIGwouZUZA1wgkQ0lRLkJJVDpHLklRX0NGT19DVVJSRU5UX0xJQUIuRlkyMDE2AQAAAJAJCwACAAAACDAuNDE2MDUyAQgAAAAFAAAAATEBAAAACjE4Nzg2MDkyNzYDAAAAAjUwAgAAAAQ0MTg1BAAAAAEwBwAAAAk5LzIzLzIwMTkIAAAACjEyLzMxLzIwMTYJAAAAATCvHOIfRkDXCNhAV2ZGQNcIHUNJUS5EQjpBTFYuSVFfTkVUX0RFQlQuRlkyMDA4AQAAABcjCQACAAAABTI4MzgzAQgAAAAFAAAAATEBAAAACjE2ODMyMDQ5NjcDAAAAAjUwAgAAAAQ0MzY0BAAAAAEwBwAAAAk5LzIzLzIwMTkIAAAACDEvMS8yMDA5CQAAAAEwlSBTJkZA1wgPEE9lRkDXCBlDSVEuU1dYOlpVUk4uSVFfRE8uRlkyMDE4AQAAAJmWDgADAAAAAABDHfgkRkDXCLCtjmVGQNcIIkNJUS5UU0U6ODcyOS5JUV9EQV9TVVBQTF9DRi5GWTIwMTMBAAAAhsZVAQIAAAAEOTc4NAEIAAAABQAAAAExAQAAAAoxNjI1OTc1MzQ3AwAAAAI3OQIAAAAEMjE3MQQAAAABMAcAAAAJOS8yMy8yMDE5CAAAAAkzLzMxLzIwMTMJAAAAATC52ucoRkDXCG3zC2VG</t>
  </si>
  <si>
    <t>QNcIJENJUS5UU0U6ODcyNS5JUV9QRVJJT0REQVRFX0lTLkZZMjAxOAEAAAAXWA0ABQAAAAoyMDE4LzAzLzMxAIkLcipGQNcIjIo2P0ZA1wgxQ0lRLlRTRTo3MTgxLklRX0NIQU5HRV9ORVRfV09SS0lOR19DQVBJVEFMLkZZMjAxMgEAAAAD6FwCAwAAAAAArZZ7J0ZA1wgyYzFlRkDXCCpDSVEuVFNFOjg3NjYuSVFfVE9UQUxfRVFVSVRZLkZZMjAxMC4uLi5KUFkBAAAA8e0EAAIAAAAHMjE4NDc5NQEIAAAABQAAAAExAQAAAAoxMzgyNzYzNjA4AwAAAAI3OQIAAAAEMTI3NQQAAAABMAcAAAAJOS8yMy8yMDE5CAAAAAkzLzMxLzIwMTAJAAAAATDR5NkfRkDXCNnLVmZGQNcIJkNJUS5UU0U6ODYzMC5JUV9ERUZfVEFYX0xJQUJfTFQuRlkyMDAxAQAAAP1ozQYDAAAAAAAQc2UfRkDXCBBzZR9GQNcIKENJUS5UU0U6NzE4MS5JUV9ERUZfVEFYX0FTU0VUU19MVC5GWTIwMTABAAAAA+hcAgMAAAAAAMgieydGQNcILXkbZUZA1wgkQ0lRLlRTRTo4NzI5LklRX0VCSVREQV9NQVJHSU4uRlkyMDE3AQAAAIbGVQECAAAABjYuNjYzNQEIAAAABQAAAAExAQAAAAoxODQ5NDc2Mjk5AwAAAAI3OQIAAAAENDA0NwQAAAABMAcAAAAJOS8yMy8yMDE5CAAAAAkzLzMxLzIwMTcJAAAAATCHQzAhRkDXCL2TK2ZGQNcIHUNJUS5UU0U6ODc5NS5JUV9FQklUREEuRlkyMDEwAQAAAMuwNgECAAAABTc0MTY1AQgAAAAFAAAAATEBAAAACjEz</t>
  </si>
  <si>
    <t>ODI0MTc4NzkDAAAAAjc5AgAAAAQ0MDUxBAAAAAEwBwAAAAk5LzIzLzIwMTkIAAAACTMvMzEvMjAxMAkAAAABMD9+FClGQNcIH/jDZEZA1wgkQ0lRLlRTRTo4NjMwLklRX0NPTU1PTl9JU1NVRUQuRlkyMDEwAQAAAP1ozQYDAAAAAADDAtMsRkDXCN7Ve2RGQNcIH0NJUS5UU0U6ODc2Ni5JUV9BUl9UVVJOUy5GWTIwMTMBAAAA8e0EAAMAAAAAAPJX0SFGQNcIKOEPZkZA1wgoQ0lRLlRTRTo4NjMwLklRX01JTk9SSVRZX0lOVEVSRVNULkZZMjAwOAEAAAD9aM0GAwAAAAAA4YzSLEZA1whJcVlkRkDXCCRDSVEuU1dYOlpVUk4uSVFfSU5DX0VRVUlUWV9DRi5GWTIwMTQBAAAAmZYOAAIAAAADLTEyAQgAAAAFAAAAATEBAAAACjE3Nzg0MzMxNzUDAAAAAzE2MAIAAAAEMjA4NgQAAAABMAcAAAAJOS8yMy8yMDE5CAAAAAoxMi8zMS8yMDE0CQAAAAEwdFr3JEZA1whIT41lRkDXCCdDSVEuVFNFOjg3MjkuSVFfTUFSS0VUQ0FQLjIwMDYvMy8zMS5KUFkBAAAAhsZVAQMAAAAAAKwhWEJGQNcI9AeTJUlA1wgjQ0lRLlRTRTo3MTgxLklRX0ZJTklTSEVEX0lOVi5GWTIwMTUBAAAAA+hcAgMAAAAAAChplidGQNcIuX4ZZUZA1wggQ0lRLkJJVDpHLklRX1RPVEFMX1JFQ0VJVi5GWTIwMTQBAAAAkAkLAAIAAAAFMTU0MzMBCAAAAAUAAAABMQEAAAAKMTc4MjM3Nzk2MAMAAAACNTACAAAABDEwMDEEAAAAATAHAAAACTkvMjMvMjAx</t>
  </si>
  <si>
    <t>OQgAAAAKMTIvMzEvMjAxNAkAAAABMMu8yiNGQNcIrhLbZUZA1wgoQ0lRLlRTRTo3MTgxLklRX1RPVEFMX0RJVl9QQUlEX0NGLkZZMjAxNgEAAAAD6FwCAgAAAAYtMjQ1MjcBCAAAAAUAAAABMQEAAAAKMTc5OTc4ODYxNQMAAAACNzkCAAAABDIwMjIEAAAAATAHAAAACTkvMjMvMjAxOQgAAAAJMy8zMS8yMDE2CQAAAAEwIJCWJ0ZA1wi6DzNlRkDXCBtDSVEuVFNFOjg3MjkuSVFfTlBQRS5GWTIwMDkBAAAAhsZVAQIAAAAFODM2MTkBCAAAAAUAAAABMQEAAAAKMTM4NDgzMjc4OQMAAAACNzkCAAAABDEwMDQEAAAAATAHAAAACTkvMjMvMjAxOQgAAAAJMy8zMS8yMDA5CQAAAAEwf4vnKEZA1wjMXO1kRkDXCCNDSVEuVFNFOjcxODEuSVFfRklOSVNIRURfSU5WLkZZMjAxOAEAAAAD6FwCAwAAAAAAD7eWJ0ZA1whj7jdlRkDXCB1DSVEuVFNFOjcxODEuSVFfRUJJVERBLkZZMjAxMwEAAAAD6FwCAgAAAAYyNjA2NTcBCAAAAAUAAAABMQEAAAAKMTc1Mjc2OTE1NAMAAAACNzkCAAAABDQwNTEEAAAAATAHAAAACTkvMjMvMjAxOQgAAAAJMy8zMS8yMDEzCQAAAAEwYL57J0ZA1wgyYzFlRkDXCCJDSVEuVFNFOjcxODEuSVFfQVNTRVRfVFVSTlMuRlkyMDE4AQAAAAPoXAICAAAACDAuMDY5MTAzAQgAAAAFAAAAATEBAAAACjE5ODI4NzQ5NDMDAAAAAjc5AgAAAAQ0MTc3BAAAAAEwBwAAAAk5LzIzLzIwMTkIAAAACTMvMzEv</t>
  </si>
  <si>
    <t>MjAxOAkAAAABMGK4MCFGQNcIgX0sZkZA1wghQ0lRLlNXWDpaVVJOLklRX0lOQ19FUVVJVFkuRlkyMDE3AQAAAJmWDgADAAAAAACAzvckRkDXCKU4jmVGQNcIIkNJUS5UU0U6ODYzMC5JUV9FQklUX01BUkdJTi5GWTIwMTYBAAAA/WjNBgIAAAAGNy41MjI4AQgAAAAFAAAAATEBAAAACjE3OTk3ODg1ODcDAAAAAjc5AgAAAAQ0MDUzBAAAAAEwBwAAAAk5LzIzLzIwMTkIAAAACTMvMzEvMjAxNgkAAAABMKUfUSJGQNcIfB0PZkZA1wgfQ0lRLlRTRTo4NjMwLklRX0VCVF9FWENMLkZZMjAxNAEAAAD9aM0GAgAAAAYxMTk1MzYBCAAAAAUAAAABMQEAAAAKMTY4OTI5ODA2NAMAAAACNzkCAAAAATQEAAAAATAHAAAACTkvMjMvMjAxOQgAAAAJMy8zMS8yMDE0CQAAAAEwCP5OLEZA1whKtGtkRkDXCChDSVEuVFNFOjcxODEuSVFfR1dfSU5UQU5fQU1PUlRfQ0YuRlkyMDEwAQAAAAPoXAIDAAAAAAC8SXsnRkDXCHTSLGVGQNcIIkNJUS5OWVNFOlBSVS5JUV9DQVNIX0lOVkVTVC5GWTIwMTEBAAAA+NcPAAIAAAAGLTEzMjk1AQgAAAAFAAAAATEBAAAACjE2NjA3OTU2MDIDAAAAAzE2MAIAAAAEMjAwNQQAAAABMAcAAAAJOS8yMy8yMDE5CAAAAAoxMi8zMS8yMDExCQAAAAEw1HMEJEZA1whhYL9lRkDXCCRDSVEuREI6QUxWLklRX05FVF9ERUJUX0lTU1VFRC5GWTIwMDcBAAAAFyMJAAIAAAAFLTQ1MzMBCAAAAAUAAAABMQEA</t>
  </si>
  <si>
    <t>AAAKMTY4MzI2NTk4NwMAAAACNTACAAAABDIwMDMEAAAAATAHAAAACTkvMjMvMjAxOQgAAAAIMS8xLzIwMDgJAAAAATAO6V8mRkDXCOj5VmVGQNcIIkNJUS5UU0U6ODYzMC5JUV9PVEhFUl9JTlRBTi5GWTIwMDkBAAAA/WjNBgMAAAAAAM600ixGQNcI9AFXZEZA1wgqQ0lRLlRTRTo4NzI1LklRX0lOVEVSRVNUX0lOVkVTVF9JTkMuRlkyMDEzAQAAABdYDQADAAAAAACHSSsrRkDXCH8JgGZGQNcIHkNJUS5UU0U6ODcyOS5JUV9NQVJLRVRDQVAuLkpQWQEAAACGxlUBAgAAAA0xMDMxOTM4LjU1MjU2AQYAAAAFAAAAATEBAAAACjE5Nzc1MDg4ODADAAAAAjc5AgAAAAYxMDAwNTQEAAAAATAHAAAACTkvMjAvMjAxObkW5UJGQNcIn/GMJUlA1wgqQ0lRLlRTRTo4NzI5LklRX1RPVEFMX0FTU0VUUy5GWTIwMTMuLi4uSlBZAQAAAIbGVQECAAAABzgwOTYxNjQBCAAAAAUAAAABMQEAAAAKMTYyNTk3NTM0NwMAAAACNzkCAAAABDEwMDcEAAAAATAHAAAACTkvMjMvMjAxOQgAAAAJMy8zMS8yMDEzCQAAAAEw0eTZH0ZA1whGpVRARkDXCCdDSVEuVFNFOjg3MjkuSVFfTUFSS0VUQ0FQLjIwMTIvMy8zMS5KUFkBAAAAhsZVAQIAAAAGNjM5NDUwAQYAAAAFAAAAATEBAAAACjE1MDQ1NTUwOTkDAAAAAjc5AgAAAAYxMDAwNTQEAAAAATAHAAAACTMvMzEvMjAxMrv6V0JGQNcIeg2RJUlA1wgoQ0lRLkVOWFRQQTpDUy5JUV9UT1RB</t>
  </si>
  <si>
    <t>TF9SRVYuRlkyMDE3Li4uLkpQWQEAAACW2QEAAgAAAA4xNzkzMjg3Ni45NDUyNwEIAAAABQAAAAExAQAAAAoxOTQ5MjIwODMwAwAAAAI3OQIAAAACMjgEAAAAATAHAAAACTkvMjMvMjAxOQgAAAAKMTIvMzEvMjAxNwkAAAABMNpD4h9GQNcIroNbZkZA1wgdQ0lRLlRTRTo4NzY2LklRX0NPTU1PTi5GWTIwMTIBAAAA8e0EAAIAAAAGMTUwMDAwAQgAAAAFAAAAATEBAAAACjE1NTc1MTkxMzcDAAAAAjc5AgAAAAQxMTAzBAAAAAEwBwAAAAk5LzIzLzIwMTkIAAAACTMvMzEvMjAxMgkAAAABMK20pitGQNcIP2GQZEZA1wgpQ0lRLlNXWDpaVVJOLklRX0RFQlRfRVFVSVZfTkVUX1BCTy5GWTIwMDgBAAAAmZYOAAIAAAAEMjAxMQEIAAAABQAAAAExAQAAAAoxMzI1ODQ3MzA3AwAAAAMxNjACAAAABTIxNjc5BAAAAAEwBwAAAAk5LzIzLzIwMTkIAAAACjEyLzMxLzIwMDgJAAAAATBIy+okRkDXCH2bamVGQNcIIENJUS5TV1g6WlVSTi5JUV9DSEFOR0VfQVAuRlkyMDExAQAAAJmWDgADAAAAAAD9P+skRkDXCKHwmWVGQNcIIUNJUS5UU0U6NzE4MS5JUV9ORVRfQ0hBTkdFLkZZMjAwOQEAAAAD6FwCAwAAAAAAyCJ7J0ZA1wgteRtlRkDXCClDSVEuU1dYOlpVUk4uSVFfQVNTRVRfV1JJVEVET1dOX0NGLkZZMjAxNAEAAACZlg4AAgAAAAMxNjgBCAAAAAUAAAABMQEAAAAKMTc3ODQzMzE3NQMAAAADMTYwAgAAAAQyMDE5BAAA</t>
  </si>
  <si>
    <t>AAEwBwAAAAk5LzIzLzIwMTkIAAAACjEyLzMxLzIwMTQJAAAAATB0WvckRkDXCOG4kWVGQNcII0NJUS5CSVQ6Ry5JUV9DQVNIX0FDUVVJUkVfQ0YuRlkyMDEyAQAAAJAJCwACAAAABC01NjIBCAAAAAUAAAABMQEAAAAKMTY2MzU2NjU2NAMAAAACNTACAAAABDIwNTcEAAAAATAHAAAACTkvMjMvMjAxOQgAAAAKMTIvMzEvMjAxMgkAAAABMOyWyiNGQNcI5bPSZUZA1wgoQ0lRLkVOWFRQQTpDUy5JUV9DRk9fQ1VSUkVOVF9MSUFCLkZZMjAxMQEAAACW2QEAAgAAAAgwLjEyNzE1NQEIAAAABQAAAAExAQAAAAoxNTk2MjE4NzMzAwAAAAI1MAIAAAAENDE4NQQAAAABMAcAAAAJOS8yMy8yMDE5CAAAAAoxMi8zMS8yMDExCQAAAAEwUAYxIUZA1wjz0CpmRkDXCCNDSVEuTllTRTpQUlUuSVFfUEVfRVhDTC4uMjAwMy8wMy8zMQEAAAD41w8AAgAAAAkyMS41MTA5NzUBBwAAAAUAAAABMQEAAAAIMTc3NDE5NDADAAAAATACAAAABjEwMDAyNwQAAAABMAcAAAAJMy8zMS8yMDAzCAAAAAkzLzMxLzIwMDPqyORCRkDXCEb2KWRGQNcII0NJUS5FTlhUUEE6Q1MuSVFfUVVJQ0tfUkFUSU8uRlkyMDA4AQAAAJbZAQACAAAACDQuMzkxODY4AQgAAAAFAAAAATEBAAAACjEzNDI2MTc2MzkDAAAAAjUwAgAAAAQ0MTIxBAAAAAEwBwAAAAk5LzIzLzIwMTkIAAAACjEyLzMxLzIwMDgJAAAAATBY3zAhRkDXCLEOP2ZGQNcIH0NJUS5TV1g6</t>
  </si>
  <si>
    <t>WlVSTi5JUV9UT1RBTF9DQS5GWTIwMTYBAAAAmZYOAAIAAAAFNTI0MzYBCAAAAAUAAAABMQEAAAAKMTg3MzUyNTkxNwMAAAADMTYwAgAAAAQxMDA4BAAAAAEwBwAAAAk5LzIzLzIwMTkIAAAACjEyLzMxLzIwMTYJAAAAATByp/ckRkDXCCngn2VGQNcIHUNJUS5UU0U6ODc5NS5JUV9HQV9FWFAuRlkyMDA5AQAAAMuwNgEDAAAAAABRVxQpRkDXCG2w+WRGQNcIIENJUS5UU0U6ODcyNS5JUV9TR0FfU1VQUEwuRlkyMDE1AQAAABdYDQACAAAABjU3Nzk5OAEIAAAABQAAAAExAQAAAAoxNzQ2OTEyOTczAwAAAAI3OQIAAAADMTAyBAAAAAEwBwAAAAk5LzIzLzIwMTkIAAAACTMvMzEvMjAxNQkAAAABMK6WcSpGQNcIX4ieZEZA1wglQ0lRLlRTRTo4NzI5LklRX0dXX0lOVEFOX0FNT1JULkZZMjAxMwEAAACGxlUBAwAAAAAAudrnKEZA1wh2lO5kRkDXCBtDSVEuVFNFOjg3NTAuSVFfTEFORC5GWTIwMTUBAAAA8HUNAAMAAAAAAO3JBSpGQNcIAXi5ZEZA1wgmQ0lRLlNXWDpaVVJOLklRX0lOVkVTVF9MT0FOU19DRi5GWTIwMDkBAAAAmZYOAAMAAAAAAF7y6iRGQNcIjF95ZUZA1wgbQ0lRLkJJVDpHLklRX1NUX0RFQlQuRlkyMDE1AQAAAJAJCwADAAAAAABo2r0iRkDXCJfg3mVGQNcIKENJUS5UU0U6ODc2Ni5JUV9DVVJSRU5UX1BPUlRfREVCVC5GWTIwMTgBAAAA8e0EAAMAAAAAANU/pitGQNcIXeGaZEZA1wglQ0lRLkJJ</t>
  </si>
  <si>
    <t>VDpHLklRX1RPVEFMX0RFQlRfSVNTVUVELkZZMjAxNAEAAACQCQsAAgAAAAM0ODcBCAAAAAUAAAABMQEAAAAKMTc4MjM3Nzk2MAMAAAACNTACAAAABDIxNjEEAAAAATAHAAAACTkvMjMvMjAxOQgAAAAKMTIvMzEvMjAxNAkAAAABMLSzvSJGQNcIreDXZUZA1wgbQ0lRLlRTRTo4NzUwLklRX0xBTkQuRlkyMDE4AQAAAPB1DQADAAAAAADDPgYqRkDXCBcJ2mRGQNcIJkNJUS5OWVNFOlBSVS5JUV9DQVNIX0FDUVVJUkVfQ0YuRlkyMDExAQAAAPjXDwACAAAABS0yMzIxAQgAAAAFAAAAATEBAAAACjE2NjA3OTU2MDIDAAAAAzE2MAIAAAAEMjA1NwQAAAABMAcAAAAJOS8yMy8yMDE5CAAAAAoxMi8zMS8yMDExCQAAAAEw1HMEJEZA1wgMB6dlRkDXCCFDSVEuVFNFOjg3MjkuSVFfQ0FTSF9GSU5BTi5GWTIwMDkBAAAAhsZVAQIAAAAFLTQ1OTEBCAAAAAUAAAABMQEAAAAKMTM4NDgzMjc4OQMAAAACNzkCAAAABDIwMDQEAAAAATAHAAAACTkvMjMvMjAxOQgAAAAJMy8zMS8yMDA5CQAAAAEwf4vnKEZA1wjNDuZkRkDXCChDSVEuTllTRTpQUlUuSVFfTUlOT1JJVFlfSU5URVJFU1QuRlkyMDE2AQAAAPjXDwACAAAAAzIyNQEIAAAABQAAAAExAQAAAAoxOTQ1Mjc2ODE3AwAAAAMxNjACAAAABDEwNTIEAAAAATAHAAAACTkvMjMvMjAxOQgAAAAKMTIvMzEvMjAxNgkAAAABMPlvyiNGQNcIHKO8ZUZA1wgcQ0lRLkVOWFRQQTpD</t>
  </si>
  <si>
    <t>Uy5JUV9MQU5ELkZZMjAxMgEAAACW2QEAAwAAAAAAq/V0JkZA1wiQilRlRkDXCCZDSVEuTllTRTpQUlUuSVFfQ0FTSF9BQ1FVSVJFX0NGLkZZMjAxNAEAAAD41w8AAgAAAAMtMjMBCAAAAAUAAAABMQEAAAAKMTgyODE2ODIwMgMAAAADMTYwAgAAAAQyMDU3BAAAAAEwBwAAAAk5LzIzLzIwMTkIAAAACjEyLzMxLzIwMTQJAAAAATBPSMojRkDXCIU5uGVGQNcIJENJUS5UU0U6ODcyNS5JUV9DT01NT05fRElWX0NGLkZZMjAxMAEAAAAXWA0AAgAAAAYtMjI2MTABCAAAAAUAAAABMQEAAAAKMTM3MjM1MjQ0MgMAAAACNzkCAAAABDIwNzQEAAAAATAHAAAACTkvMjMvMjAxOQgAAAAJMy8zMS8yMDEwCQAAAAEwWvAnK0ZA1wg0nnpkRkDXCCZDSVEuQklUOkcuSVFfREVCVF9FUVVJVl9ORVRfUEJPLkZZMjAxNwEAAACQCQsAAgAAAAQ0MDAwAQgAAAAFAAAAATEBAAAACjE5NDk1NzY2NDQDAAAAAjUwAgAAAAUyMTY3OQQAAAABMAcAAAAJOS8yMy8yMDE5CAAAAAoxMi8zMS8yMDE3CQAAAAEwVCi+IkZA1wiBLtFlRkDXCChDSVEuU1dYOlpVUk4uSVFfVE9UQUxfREVCVF9FUVVJVFkuRlkyMDA4AQAAAJmWDgACAAAABzY3LjMwMTYBCAAAAAUAAAABMQEAAAAKMTMyNTg0NzMwNwMAAAADMTYwAgAAAAQ0MDM0BAAAAAEwBwAAAAk5LzIzLzIwMTkIAAAACjEyLzMxLzIwMDgJAAAAATDqAnAgRkDXCDfcNGZGQNcIIkNJUS5UU0U6</t>
  </si>
  <si>
    <t>ODc2Ni5JUV9BRFZFUlRJU0lORy5GWTIwMTgBAAAA8e0EAAMAAAAAANU/pitGQNcI/c9hZEZA1wgkQ0lRLlRTRTo4NzI5LklRX01BUktFVENBUC4yMDEzLzAzLzMxAQAAAIbGVQECAAAABjYxMzM1MAEGAAAABQAAAAExAQAAAAoxNTg4MTg4NzYzAwAAAAI3OQIAAAAGMTAwMDU0BAAAAAEwBwAAAAkzLzMxLzIwMTOvPeVCRkDXCLTJJGRGQNcIL0NJUS5UU0U6NzE4MS5JUV9PVEhFUl9OT05fT1BFUl9FWFBfU1VQUEwuRlkyMDE5AQAAAAPoXAICAAAABi03MzM4MgEIAAAABQAAAAExAQAAAAoxOTgyODc0OTU4AwAAAAI3OQIAAAACODUEAAAAATAHAAAACTkvMjMvMjAxOQgAAAAJMy8zMS8yMDE5CQAAAAEwD7eWJ0ZA1whZFThlRkDXCCBDSVEuTllTRTpQUlUuSVFfVE9UQUxfUkVWLkZZMjAwOQEAAAD41w8AAgAAAAUzMjQ3MwEIAAAABQAAAAExAQAAAAoxNTI0NzI1MTAzAwAAAAMxNjACAAAAAjI4BAAAAAEwBwAAAAk5LzIzLzIwMTkIAAAACjEyLzMxLzIwMDkJAAAAATD9/gMkRkDXCODqhmVGQNcIKENJUS5EQjpBTFYuSVFfT1RIRVJfVU5VU1VBTF9TVVBQTC5GWTIwMTcBAAAAFyMJAAMAAAAAAPQRLSVGQNcIoFhfZUZA1wggQ0lRLlRTRTo4Nzk1LklRX1NHQV9TVVBQTC5GWTIwMTYBAAAAy7A2AQIAAAAGMTk4OTk5AQgAAAAFAAAAATEBAAAACjE3OTk3ODg1NjUDAAAAAjc5AgAAAAMxMDIEAAAAATAHAAAACTkv</t>
  </si>
  <si>
    <t>MjMvMjAxOQgAAAAJMy8zMS8yMDE2CQAAAAEwbgkUKUZA1wjM+PtkRkDXCBhDSVEuQklUOkcuSVFfR1BQRS5GWTIwMTcBAAAAkAkLAAIAAAAENjM4OAEIAAAABQAAAAExAQAAAAoxOTQ5NTc2NjQ0AwAAAAI1MAIAAAAEMTE2OQQAAAABMAcAAAAJOS8yMy8yMDE5CAAAAAoxMi8zMS8yMDE3CQAAAAEwVCi+IkZA1wiLB9FlRkDXCCBDSVEuVFNFOjg3MjkuSVFfU1RfSU5WRVNULkZZMjAxMAEAAACGxlUBAgAAAAc0MTMzMDU5AQgAAAAFAAAAATEBAAAACjEzODQ4MzMwMzQDAAAAAjc5AgAAAAQxMDY5BAAAAAEwBwAAAAk5LzIzLzIwMTkIAAAACTMvMzEvMjAxMAkAAAABMH+L5yhGQNcIt+IKZUZA1wggQ0lRLlRTRTo4NzY2LklRX05JX01BUkdJTi5GWTIwMTUBAAAA8e0EAAIAAAAGNS43NDA1AQgAAAAFAAAAATEBAAAACjE3NDY5MTMwNTIDAAAAAjc5AgAAAAQ0MDk0BAAAAAEwBwAAAAk5LzIzLzIwMTkIAAAACTMvMzEvMjAxNQkAAAABMPJX0SFGQNcIGAgQZkZA1wgnQ0lRLlNXWDpaVVJOLklRX01BUktFVENBUC4yMDA5LzMvMzEuSlBZAQAAAJmWDgACAAAADjIxNDY1OTYuOTYxNjUyAQYAAAAFAAAAATEBAAAACTgwMzM1ODkzMQMAAAACNzkCAAAABjEwMDA1NAQAAAABMAcAAAAJMy8zMS8yMDA5rCFYQkZA1wgfbJIlSUDXCBdDSVEuLklRX0xUX0RFQlRfSVNTVUVELgUAAAABAAAACAAAABQoSW52YWxpZCBJZGVu</t>
  </si>
  <si>
    <t>dGlmaWVyKaVZdktGQNcIpVl2S0ZA1wgeQ0lRLlRTRTo4NzY2LklRX1JBV19JTlYuRlkyMDE4AQAAAPHtBAADAAAAAADVP6YrRkDXCP3PYWRGQNcIIkNJUS5FTlhUUEE6Q1MuSVFfTklfQ09NUEFOWS5GWTIwMTEBAAAAltkBAAIAAAAENDM4MAEIAAAABQAAAAExAQAAAAoxNTk2MjE4NzMzAwAAAAI1MAIAAAAFNDE1NzEEAAAAATAHAAAACTkvMjMvMjAxOQgAAAAKMTIvMzEvMjAxMQkAAAABMLbOdCZGQNcIsBVUZUZA1wgfQ0lRLlRTRTo4Nzk1LklRX09QRVJfSU5DLkZZMjAxNgEAAADLsDYBAgAAAAYxOTU2NTkBCAAAAAUAAAABMQEAAAAKMTc5OTc4ODU2NQMAAAACNzkCAAAAAjIxBAAAAAEwBwAAAAk5LzIzLzIwMTkIAAAACTMvMzEvMjAxNgkAAAABMG4JFClGQNcIYu3jZEZA1wgdQ0lRLkJJVDpHLklRX09USEVSX1JFVi5GWTIwMTYBAAAAkAkLAAIAAAAENzM0OAEIAAAABQAAAAExAQAAAAoxODc4NjA5Mjc2AwAAAAI1MAIAAAADMzU3BAAAAAEwBwAAAAk5LzIzLzIwMTkIAAAACjEyLzMxLzIwMTYJAAAAATBo2r0iRkDXCI65yWVGQNcIKkNJUS5UU0U6ODc5NS5JUV9URVZfRUJJVERBLjIwMDAuMjAwNS8wMy8zMQEAAADLsDYBAwAAAAAArJZYQkZA1wjyezJkRkDXCCBDSVEuVFNFOjg3MjkuSVFfU0dBX1NVUFBMLkZZMjAxNQEAAACGxlUBAgAAAAYxMTUyMzcBCAAAAAUAAAABMQEAAAAKMTc0NjkxMzA3MAMA</t>
  </si>
  <si>
    <t>AAACNzkCAAAAAzEwMgQAAAABMAcAAAAJOS8yMy8yMDE5CAAAAAkzLzMxLzIwMTUJAAAAATBNG48nRkDXCNpA4mRGQNcIKUNJUS5FTlhUUEE6Q1MuSVFfREVGX1RBWF9BU1NFVFNfTFQuRlkyMDExAQAAAJbZAQACAAAABDMzMzIBCAAAAAUAAAABMQEAAAAKMTU5NjIxODczMwMAAAACNTACAAAABDEwMjYEAAAAATAHAAAACTkvMjMvMjAxOQgAAAAKMTIvMzEvMjAxMQkAAAABMLbOdCZGQNcIm9I6ZUZA1wgjQ0lRLlRTRTo4NzY2LklRX09USEVSX0VRVUlUWS5GWTIwMTgBAAAA8e0EAAIAAAAHMTkzNDI4MwEIAAAABQAAAAExAQAAAAoxODk1NjI1NTg0AwAAAAI3OQIAAAAEMTAyOAQAAAABMAcAAAAJOS8yMy8yMDE5CAAAAAkzLzMxLzIwMTgJAAAAATDVP6YrRkDXCLNbkmRGQNcIIENJUS5UU0U6ODc5NS5JUV9QQVJUX1RJTUUuRlkyMDA5AQAAAMuwNgEDAAAAAABRVxQpRkDXCDdG0mRGQNcIJkNJUS5UU0U6ODYzMC5JUV9SRUlOU1VSX1JFQ09WRVIuRlkyMDE5AQAAAP1ozQYDAAAAAADQXGYfRkDXCEyK/TxGQNcII0NJUS5UU0U6ODYzMC5JUV9JTlRFUkVTVF9FWFAuRlkyMDAyAQAAAP1ozQYDAAAAAADQWdofRkDXCNBZ2h9GQNcIH0NJUS5EQjpBTFYuSVFfQ0FTSF9FUVVJVi5GWTIwMTYBAAAAFyMJAAIAAAAFMTMxOTABCAAAAAUAAAABMQEAAAAKMTg3ODA3Mzk1MwMAAAACNTACAAAABDEwOTYEAAAAATAHAAAA</t>
  </si>
  <si>
    <t>CTkvMjMvMjAxOQgAAAAKMTIvMzEvMjAxNgkAAAABMO/qLCVGQNcItQpfZUZA1wggQ0lRLlRTRTo4NzUwLklRX1JEX0VYUF9GTi5GWTIwMTUBAAAA8HUNAAMAAAAAAPaiBSpGQNcIC1G5ZEZA1wglQ0lRLlRTRTo4NjMwLklRX1RPVEFMX0xJQUJfSU5TLkZZMjAxNwEAAAD9aM0GAgAAAAgxMDA2MjE5NwEIAAAABQAAAAExAQAAAAoxODQ5NDc2MzI1AwAAAAI3OQIAAAAEMTAxMgQAAAABMAcAAAAJOS8yMy8yMDE5CAAAAAkzLzMxLzIwMTcJAAAAATCh29seRkDXCF6JdWZGQNcIGUNJUS5UU0U6ODc5NS5JUV9HUC5GWTIwMTABAAAAy7A2AQIAAAAGMzY5ODQ1AQgAAAAFAAAAATEBAAAACjEzODI0MTc4NzkDAAAAAjc5AgAAAAIxMAQAAAABMAcAAAAJOS8yMy8yMDE5CAAAAAkzLzMxLzIwMTAJAAAAATBRVxQpRkDXCMRiDmVGQNcIH0NJUS5UU0U6ODYzMC5JUV9PUEVSX0lOQy5GWTIwMDcBAAAA/WjNBgMAAAAAANBZ2h9GQNcI0FnaH0ZA1wgoQ0lRLlRTRTo4NzUwLklRX1RPVEFMX0xJQUJfRVFVSVRZLkZZMjAxMAEAAADwdQ0AAgAAAAgzMjEwNDI0OAEIAAAABQAAAAExAQAAAAoxNDkyODI3MDk5AwAAAAI3OQIAAAAEMTAxMwQAAAABMAcAAAAJOS8yMy8yMDE5CAAAAAkzLzMxLzIwMTAJAAAAATA6emUqRkDXCB9RwGRGQNcIJUNJUS5UU0U6ODc1MC5JUV9QUkVGX0RJVl9PVEhFUi5GWTIwMTEBAAAA8HUNAAMAAAAA</t>
  </si>
  <si>
    <t>AC2hZSpGQNcItJOvZEZA1wgaQ0lRLkRCOkFMVi5JUV9EQV9DRi5GWTIwMTEBAAAAFyMJAAIAAAADNzAxAQgAAAAFAAAAATEBAAAACjE2ODMyMDU3NTgDAAAAAjUwAgAAAAQyMTYwBAAAAAEwBwAAAAk5LzIzLzIwMTkIAAAACjEyLzMxLzIwMTEJAAAAATCAb1MmRkDXCCX6a2VGQNcIIENJUS5UU0U6ODc5NS5JUV9SRF9FWFBfRk4uRlkyMDExAQAAAMuwNgEDAAAAAAA/fhQpRkDXCJjG8WRGQNcIG0NJUS5UU0U6ODc2Ni5JUV9MQU5ELkZZMjAwOQEAAADx7QQAAgAAAAYxNjEyMzgBCAAAAAUAAAABMQEAAAAKMTM4Mjc2MzcwNQMAAAACNzkCAAAABDMwOTgEAAAAATAHAAAACTkvMjMvMjAxOQgAAAAJMy8zMS8yMDA5CQAAAAEwmxmmK0ZA1wgy1pdkRkDXCCZDSVEuREI6QUxWLklRX1RPVEFMX0RFQlRfRVFVSVRZLkZZMjAxMAEAAAAXIwkAAgAAAAc1NC4wMzU0AQgAAAAFAAAAATEBAAAACjE2ODMyMDQ4NDgDAAAAAjUwAgAAAAQ0MDM0BAAAAAEwBwAAAAk5LzIzLzIwMTkIAAAACjEyLzMxLzIwMTAJAAAAATA5jW8gRkDXCLPVPWZGQNcIJUNJUS5UU0U6ODc1MC5JUV9ESUxVVF9FUFNfSU5DTC5GWTIwMTMBAAAA8HUNAAIAAAAFMzIuNzQBCAAAAAUAAAABMQEAAAAKMTcwNDE1MDM3MAMAAAACNzkCAAAAATgEAAAAATAHAAAACTkvMjMvMjAxOQgAAAAJMy8zMS8yMDEzCQAAAAEwEhZmKkZA1wjeOsFkRkDXCBxDSVEu</t>
  </si>
  <si>
    <t>VFNFOjg2MzAuSVFfRUJJVEEuRlkyMDE4AQAAAP1ozQYCAAAABjIwNzQwOAEIAAAABQAAAAExAQAAAAoxODk1NjgyODM0AwAAAAI3OQIAAAAGMTAwNjg5BAAAAAEwBwAAAAk5LzIzLzIwMTkIAAAACTMvMzEvMjAxOAkAAAABMAR/UixGQNcI0z+OZEZA1wghQ0lRLlRTRTo4NzUwLklRX0NBU0hfVEFYRVMuRlkyMDE3AQAAAPB1DQACAAAABjEwMTAzNQEIAAAABQAAAAExAQAAAAoxODYxMTc1NTk0AwAAAAI3OQIAAAAEMzA1MwQAAAABMAcAAAAJOS8yMy8yMDE5CAAAAAkzLzMxLzIwMTcJAAAAATDWFwYqRkDXCMo6umRGQNcIJUNJUS5UU0U6ODc5NS5JUV9MVF9ERUJUX0lTU1VFRC5GWTIwMTMBAAAAy7A2AQIAAAAEMTU0NAEIAAAABQAAAAExAQAAAAoxNjI1ODM2ODgyAwAAAAI3OQIAAAAEMjAzNAQAAAABMAcAAAAJOS8yMy8yMDE5CAAAAAkzLzMxLzIwMTMJAAAAATAqzBQpRkDXCKths2RGQNcIMUNJUS5CSVQ6Ry5JUV9UT1RBTF9PVVRTVEFORElOR19GSUxJTkdfREFURS5GWTIwMDkBAAAAkAkLAAIAAAALMTU0MC44MzI1NjMBBAAAAAUAAAABNQEAAAAKMTQ0MTYyMDM4MwIAAAAFMjQxNTMGAAAAATBPSMojRkDXCKuoumVGQNcIF0NJUS5CSVQ6Ry5JUV9DSVAuRlkyMDEwAQAAAJAJCwADAAAAAAD5b8ojRkDXCARxsmVGQNcII0NJUS5UU0U6ODc5NS5JUV9CQVNJQ19XRUlHSFQuRlkyMDE4AQAAAMuwNgECAAAA</t>
  </si>
  <si>
    <t>CjYyNC40Njg3NTkAYTAUKUZA1wgk1+RkRkDXCCVDSVEuVFNFOjg3NjYuSVFfT1RIRVJfT1BFUl9BQ1QuRlkyMDE2AQAAAPHtBAACAAAABjEwMDQ4OAEIAAAABQAAAAExAQAAAAoxNzk5Nzg4MzMwAwAAAAI3OQIAAAAEMjA0NwQAAAABMAcAAAAJOS8yMy8yMDE5CAAAAAkzLzMxLzIwMTYJAAAAATDs8qUrRkDXCIlFmmRGQNcIJENJUS5UU0U6ODcyOS5JUV9DVVJSRU5DWV9HQUlOLkZZMjAxOAEAAACGxlUBAgAAAAYtMTUyODABCAAAAAUAAAABMQEAAAAKMTg5NTY4Mjg2NQMAAAACNzkCAAAAAjM4BAAAAAEwBwAAAAk5LzIzLzIwMTkIAAAACTMvMzEvMjAxOAkAAAABMBa3jydGQNcI71cnZUZA1wgqQ0lRLlNXWDpaVVJOLklRX1RFVl9FQklUREEuMjAwMC4yMDE1LzAzLzMxAQAAAJmWDgACAAAABzcuODc3NDcBBwAAAAUAAAABMQEAAAAKMTcxODc0MDkxMAMAAAABMAIAAAAGMTAwMDMwBAAAAAEwBwAAAAkzLzMxLzIwMTUIAAAACTMvMzEvMjAxNRJ5gkNGQNcIe1d5ZkZA1wgkQ0lRLlNXWDpaVVJOLklRX01BUktFVENBUC4yMDE1LzEyLzMxAQAAAJmWDgACAAAADDM4NTQxLjIxNDUyOQEGAAAABQAAAAExAQAAAAoxNzYzMjA0NzM0AwAAAAIyOQIAAAAGMTAwMDU0BAAAAAEwBwAAAAoxMi8zMS8yMDE1rz3lQkZA1whxsyVkRkDXCCtDSVEuVFNFOjg3MjUuSVFfTklfQVZBSUxfRVhDTF9NQVJHSU4uRlkyMDExAQAA</t>
  </si>
  <si>
    <t>ABdYDQACAAAABjAuMTY0OQEIAAAABQAAAAExAQAAAAoxNDY0NjA5NTMyAwAAAAI3OQIAAAAENDE4MgQAAAABMAcAAAAJOS8yMy8yMDE5CAAAAAkzLzMxLzIwMTEJAAAAATDLpNEhRkDXCC1hDGZGQNcIJENJUS5UU0U6ODcyOS5JUV9DVVJSRU5DWV9HQUlOLkZZMjAxNQEAAACGxlUBAgAAAAQ1MDY4AQgAAAAFAAAAATEBAAAACjE3NDY5MTMwNzADAAAAAjc5AgAAAAIzOAQAAAABMAcAAAAJOS8yMy8yMDE5CAAAAAkzLzMxLzIwMTUJAAAAATBNG48nRkDXCMyf/2RGQNcIH0NJUS5UU0U6ODYzMC5JUV9PUEVSX0lOQy5GWTIwMTcBAAAA/WjNBgIAAAAGMjg3ODc1AQgAAAAFAAAAATEBAAAACjE4NDk0NzYzMjUDAAAAAjc5AgAAAAIyMQQAAAABMAcAAAAJOS8yMy8yMDE5CAAAAAkzLzMxLzIwMTcJAAAAATBGWFIsRkDXCELXdWZGQNcIJUNJUS5UU0U6ODc5NS5JUV9DQVNIX1NUX0lOVkVTVC5GWTIwMTIBAAAAy7A2AQIAAAAGMjk4MTk5AQgAAAAFAAAAATEBAAAACjE1NTc1MTkzODMDAAAAAjc5AgAAAAQxMDAyBAAAAAEwBwAAAAk5LzIzLzIwMTkIAAAACTMvMzEvMjAxMgkAAAABMDWlFClGQNcIFh/EZEZA1wgdQ0lRLlRTRTo3MTgxLklRX1JEX0VYUC5GWTIwMTABAAAAA+hcAgMAAAAAAMgieydGQNcIb3kwZUZA1wgZQ0lRLlNXWDpaVVJOLklRX0dXLkZZMjAwNwEAAACZlg4AAgAAAAQxNzMwAQgAAAAFAAAAATEB</t>
  </si>
  <si>
    <t>AAAACTgwMzM1ODY0NgMAAAADMTYwAgAAAAQxMTcxBAAAAAEwBwAAAAk5LzIzLzIwMTkIAAAACjEyLzMxLzIwMDcJAAAAATDohy0lRkDXCMGceGVGQNcIG0NJUS5UU0U6NzE4MS5JUV9FQklULkZZMjAwOAEAAAAD6FwCAwAAAAAA/wSQJ0ZA1wjh7Q1lRkDXCCRDSVEuVFNFOjcxODEuSVFfT1RIRVJfTElBQl9MVC5GWTIwMTgBAAAAA+hcAgIAAAAHMzI1ODQxOQEIAAAABQAAAAExAQAAAAoxOTgyODc0OTQzAwAAAAI3OQIAAAAEMTA2MgQAAAABMAcAAAAJOS8yMy8yMDE5CAAAAAkzLzMxLzIwMTgJAAAAATAPt5YnRkDXCHloGmVGQNcIIENJUS5UU0U6NzE4MS5JUV9DQVNIX09QRVIuRlkyMDE1AQAAAAPoXAIDAAAAAAAoaZYnRkDXCAaxKmVGQNcIKENJUS5UU0U6ODcyNS5JUV9UT1RBTF9ERUJUX0VRVUlUWS5GWTIwMDgBAAAAF1gNAAIAAAAGNy43NzU4AQgAAAAFAAAAATEBAAAACjEwNjI3NDE5MDYDAAAAAjc5AgAAAAQ0MDM0BAAAAAEwBwAAAAk5LzIzLzIwMTkIAAAACTMvMzEvMjAwOAkAAAABMPJ90SFGQNcIVtYTZkZA1wgqQ0lRLlRTRTo4NzI5LklRX0NVUlJFTlRfUE9SVF9MRUFTRVMuRlkyMDE0AQAAAIbGVQEDAAAAAACsAegoRkDXCE4w72RGQNcIJkNJUS5UU0U6ODc2Ni5JUV9JTlZFU1RfTE9BTlNfQ0YuRlkyMDE2AQAAAPHtBAACAAAABy0xODc1NjMBCAAAAAUAAAABMQEAAAAKMTc5OTc4ODMzMAMA</t>
  </si>
  <si>
    <t>AAACNzkCAAAABDIwMzIEAAAAATAHAAAACTkvMjMvMjAxOQgAAAAJMy8zMS8yMDE2CQAAAAEw7PKlK0ZA1wi+o3hkRkDXCC1DSVEuVFNFOjg3NjYuSVFfREVGX1RBWF9BU1NFVFNfQ1VSUkVOVC5GWTIwMTEBAAAA8e0EAAMAAAAAANhnpitGQNcIE0uYZEZA1wgmQ0lRLlRTRTo4NzI1LklRX09USEVSX0xUX0FTU0VUUy5GWTIwMTgBAAAAF1gNAAIAAAAHMTM2ODIzNAEIAAAABQAAAAExAQAAAAoxODk1NjgyNzYyAwAAAAI3OQIAAAAEMTA2MAQAAAABMAcAAAAJOS8yMy8yMDE5CAAAAAkzLzMxLzIwMTgJAAAAATCJC3IqRkDXCIvLvmRGQNcIHkNJUS5TV1g6WlVSTi5JUV9QRU5TSU9OLkZZMjAxMAEAAACZlg4AAgAAAAQxODkxAQgAAAAFAAAAATEBAAAACjE1MTcyOTg4ODkDAAAAAzE2MAIAAAAEMTIxMwQAAAABMAcAAAAJOS8yMy8yMDE5CAAAAAoxMi8zMS8yMDEwCQAAAAEwBxnrJEZA1wiDWpBlRkDXCCNDSVEuQklUOkcuSVFfT1RIRVJfTFRfQVNTRVRTLkZZMjAwNwEAAACQCQsAAgAAAAc2NDQ5Ni4xAQgAAAAFAAAAATEBAAAACjEzNjY0MjE3NzYDAAAAAjUwAgAAAAQxMDYwBAAAAAEwBwAAAAk5LzIzLzIwMTkIAAAACjEyLzMxLzIwMDcJAAAAATDLvMojRkDXCAe0vWVGQNcIIENJUS5UU0U6ODc5NS5JUV9ESVZfU0hBUkUuRlkyMDE1AQAAAMuwNgECAAAAAjI1AQgAAAAFAAAAATEBAAAACjE3NzQ5Nzg1NzED</t>
  </si>
  <si>
    <t>AAAAAjc5AgAAAAQzMDU4BAAAAAEwBwAAAAk5LzIzLzIwMTkIAAAACTMvMzEvMjAxNQkAAAABMHriEylGQNcIQzYQZUZA1wg6Q0lRLlRTRTo4NzI1LklRX0NVU1RPTV9CRVRBLi0xMDRXLjIwMTAvMDMvMzEuLl5UT1BJWC5KUFkuSAEAAAAXWA0AAgAAABAxLjAxNzM5MDYxODEwNTMxAPTtgkNGQNcIk65DZEZA1wglQ0lRLlRTRTo4NzI1LklRX0dBSU5fSU5WRVNUX0NGLkZZMjAxNQEAAAAXWA0AAgAAAActMTQ2MzgxAQgAAAAFAAAAATEBAAAACjE3NDY5MTI5NzMDAAAAAjc5AgAAAAQyMDkwBAAAAAEwBwAAAAk5LzIzLzIwMTkIAAAACTMvMzEvMjAxNQkAAAABMK6WcSpGQNcIomfUZEZA1wgiQ0lRLlRTRTo4NzY2LklRX0dBSU5fQVNTRVRTLkZZMjAwOAEAAADx7QQAAgAAAAQxMjI1AQgAAAAFAAAAATEBAAAACjEyNTkwNzE0MDUDAAAAAjc5AgAAAAI1NgQAAAABMAcAAAAJOS8yMy8yMDE5CAAAAAkzLzMxLzIwMDgJAAAAATASCaUrRkDXCBIIhmRGQNcIHENJUS5FTlhUUEE6Q1MuSVFfRUJJVC5GWTIwMDcBAAAAltkBAAIAAAAEODI5NgEIAAAABQAAAAExAQAAAAoxMzQyNjE2MzgzAwAAAAI1MAIAAAADNDAwBAAAAAEwBwAAAAk5LzIzLzIwMTkIAAAACjEyLzMxLzIwMDcJAAAAATAH3pYnRkDXCC/0SmVGQNcIJ0NJUS5EQjpBTFYuSVFfVE9UQUxfREVCVF9DQVBJVEFMLkZZMjAwOQEAAAAXIwkAAgAAAAczNy45</t>
  </si>
  <si>
    <t>MjU5AQgAAAAFAAAAATEBAAAACjE2ODMxNTM1MjIDAAAAAjUwAgAAAAQ0MTg2BAAAAAEwBwAAAAk5LzIzLzIwMTkIAAAACjEyLzMxLzIwMDkJAAAAATA5jW8gRkDXCCcfQGZGQNcIG0NJUS5TV1g6WlVSTi5JUV9MQU5ELkZZMjAxMgEAAACZlg4AAgAAAAMzMjABCAAAAAUAAAABMQEAAAAKMTY1ODQyNzk2MgMAAAADMTYwAgAAAAQzMDk4BAAAAAEwBwAAAAk5LzIzLzIwMTkIAAAACjEyLzMxLzIwMTIJAAAAATDzZuskRkDXCGuzjGVGQNcII0NJUS5EQjpBTFYuSVFfTkVUX1JFTlRBTF9FWFAuRlkyMDExAQAAABcjCQADAAAAAACAb1MmRkDXCAyhYWVGQNcIKkNJUS5UU0U6ODc5NS5JUV9URVZfRUJJVERBLjIwMDAuMjAwNi8wMy8zMQEAAADLsDYBAgAAAAc3LjEwNzE2AQcAAAAFAAAAATEBAAAACTIyMjU0ODk3NwMAAAABMAIAAAAGMTAwMDMwBAAAAAEwBwAAAAkzLzMxLzIwMDYIAAAACTMvMzEvMjAwNrVvWEJGQNcItGUzZEZA1wglQ0lRLlRTRTo4NzY2LklRX0xUX0RFQlRfRVFVSVRZLkZZMjAxNwEAAADx7QQAAgAAAAc0My4zMzIzAQgAAAAFAAAAATEBAAAACjE4NDk0NzYxMDUDAAAAAjc5AgAAAAQ0MDg1BAAAAAEwBwAAAAk5LzIzLzIwMTkIAAAACTMvMzEvMjAxNwkAAAABMPJ90SFGQNcIgbQDZkZA1wgvQ0lRLlRTRTo4NzY2LklRX0NVU1RPTV9CRVRBLi0xMDRXLi4uXk4yMjUuSlBZLkgBAAAA8e0EAAIA</t>
  </si>
  <si>
    <t>AAARMC44NDk3NTc3NTY2NjQyODUAqWTlQkZA1wipZOVCRkDXCB9DSVEuVFNFOjg3MjkuSVFfRUJUX0VYQ0wuRlkyMDA4AQAAAIbGVQECAAAABTQxMzM3AQgAAAAFAAAAATEBAAAACjEwNjExOTYxNTMDAAAAAjc5AgAAAAE0BAAAAAEwBwAAAAk5LzIzLzIwMTkIAAAACTMvMzEvMjAwOAkAAAABMD9+FClGQNcI7h8KZUZA1wgkQ0lRLkJJVDpHLklRX0NBU0hfT1BFUi5GWTIwMDkuLi4uSlBZAQAAAJAJCwACAAAADjMxMjIwNTIuODg5MTg2AQgAAAAFAAAAATEBAAAACjE0NDE2MjAzODMDAAAAAjc5AgAAAAQyMDA2BAAAAAEwBwAAAAk5LzIzLzIwMTkIAAAACjEyLzMxLzIwMDkJAAAAATDUMtofRkDXCPuZYWZGQNcIJkNJUS5UU0U6NzE4MS5JUV9JTlZFU1RfTE9BTlNfQ0YuRlkyMDE1AQAAAAPoXAIDAAAAAAAoaZYnRkDXCKQEN2VGQNcIJ0NJUS5UU0U6ODcyNS5JUV9UT1RBTF9SRVYuRlkyMDE5Li4uLkpQWQEAAAAXWA0AAgAAAAc1NDMxNjYyAQgAAAAFAAAAATEBAAAACjE5NzA2OTQwMDgDAAAAAjc5AgAAAAIyOAQAAAABMAcAAAAJOS8yMy8yMDE5CAAAAAkzLzMxLzIwMTkJAAAAATCvHOIfRkDXCGltXGZGQNcIJUNJUS5TV1g6WlVSTi5JUV9SRVRVUk5fQ0FQSVRBTC5GWTIwMDkBAAAAmZYOAAIAAAAGOC45Mzc0AQgAAAAFAAAAATEBAAAACjE0MzYzOTg1NDgDAAAAAzE2MAIAAAAENDM2MwQAAAABMAcAAAAJ</t>
  </si>
  <si>
    <t>OS8yMy8yMDE5CAAAAAoxMi8zMS8yMDA5CQAAAAEw6gJwIEZA1whgUUNmRkDXCCFDSVEuVFNFOjg3OTUuSVFfTkVUX0NIQU5HRS5GWTIwMTgBAAAAy7A2AQIAAAAGLTg2NzI4AQgAAAAFAAAAATEBAAAACjE4OTU2ODI4NTQDAAAAAjc5AgAAAAQyMDkzBAAAAAEwBwAAAAk5LzIzLzIwMTkIAAAACTMvMzEvMjAxOAkAAAABMFFXFClGQNcIGP7kZEZA1wgjQ0lRLlRTRTo4NzI5LklRX09USEVSX0VRVUlUWS5GWTIwMTgBAAAAhsZVAQIAAAAGMTI4ODE3AQgAAAAFAAAAATEBAAAACjE4OTU2ODI4NjUDAAAAAjc5AgAAAAQxMDI4BAAAAAEwBwAAAAk5LzIzLzIwMTkIAAAACTMvMzEvMjAxOAkAAAABMBa3jydGQNcI+FEGZUZA1wgeQ0lRLkRCOkFMVi5JUV9MVF9JTlZFU1QuRlkyMDEyAQAAABcjCQACAAAABjM5NTczMQEIAAAABQAAAAExAQAAAAoxNjgzMTUzNTQ3AwAAAAI1MAIAAAAEMTA1NAQAAAABMAcAAAAJOS8yMy8yMDE5CAAAAAoxMi8zMS8yMDEyCQAAAAEwgpZTJkZA1wgvEXJlRkDXCCZDSVEuVFNFOjg2MzAuSVFfTkVUX0RFQlRfRUJJVERBLkZZMjAxOAEAAAD9aM0GAwAAAAJOTQEIAAAABQAAAAExAQAAAAoxODk1NjgyODM0AwAAAAI3OQIAAAAENDE5MwQAAAABMAcAAAAJOS8yMy8yMDE5CAAAAAkzLzMxLzIwMTgJAAAAATDICdEhRkDXCGC6HWZGQNcII0NJUS5UU0U6ODcyOS5JUV9PVEhFUl9FUVVJVFku</t>
  </si>
  <si>
    <t>RlkyMDE1AQAAAIbGVQECAAAABjEyMjA3OAEIAAAABQAAAAExAQAAAAoxNzQ2OTEzMDcwAwAAAAI3OQIAAAAEMTAyOAQAAAABMAcAAAAJOS8yMy8yMDE5CAAAAAkzLzMxLzIwMTUJAAAAATBNG48nRkDXCEOPDGVGQNcIJ0NJUS5UU0U6ODc5NS5JUV9ORVRfSU5URVJFU1RfRVhQLkZZMjAxNwEAAADLsDYBAgAAAAQtNTczAQgAAAAFAAAAATEBAAAACjE4NDk0NzYyNjYDAAAAAjc5AgAAAAMzNjgEAAAAATAHAAAACTkvMjMvMjAxOQgAAAAJMy8zMS8yMDE3CQAAAAEwYTAUKUZA1wjE595kRkDXCCNDSVEuREI6QUxWLklRX09USEVSX0NMX1NVUFBMLkZZMjAxNwEAAAAXIwkAAgAAAAUyNzc0MAEIAAAABQAAAAExAQAAAAoxOTQ4Nzg1OTQ4AwAAAAI1MAIAAAAEMTA1NwQAAAABMAcAAAAJOS8yMy8yMDE5CAAAAAoxMi8zMS8yMDE3CQAAAAEwxzgtJUZA1whnwmNlRkDXCCFDSVEuVFNFOjg3OTUuSVFfRUFSTklOR19DTy5GWTIwMTgBAAAAy7A2AQIAAAAFNzc1OTYBCAAAAAUAAAABMQEAAAAKMTg5NTY4Mjg1NAMAAAACNzkCAAAAATcEAAAAATAHAAAACTkvMjMvMjAxOQgAAAAJMy8zMS8yMDE4CQAAAAEwYTAUKUZA1wivNd9kRkDXCBxDSVEuVFNFOjg3OTUuSVFfRUJJVEEuRlkyMDEyAQAAAMuwNgECAAAABjE3NjYxNAEIAAAABQAAAAExAQAAAAoxNTU3NTE5MzgzAwAAAAI3OQIAAAAGMTAwNjg5BAAAAAEwBwAAAAk5</t>
  </si>
  <si>
    <t>LzIzLzIwMTkIAAAACTMvMzEvMjAxMgkAAAABMDWlFClGQNcIsSrqZEZA1wggQ0lRLlNXWDpaVVJOLklRX1RPVEFMX1JFVi5GWTIwMTgBAAAAmZYOAAIAAAAFNDcyMDUBCAAAAAUAAAABMQEAAAAKMTk0NDA0OTgzMQMAAAADMTYwAgAAAAIyOAQAAAABMAcAAAAJOS8yMy8yMDE5CAAAAAoxMi8zMS8yMDE4CQAAAAEwQx34JEZA1whfz5dlRkDXCCBDSVEuVFNFOjg3MjkuSVFfQ0hBTkdFX0FQLkZZMjAxMAEAAACGxlUBAwAAAAAAt7PnKEZA1witCQtlRkDXCCVDSVEuQklUOkcuSVFfTUlOT1JJVFlfSU5URVJFU1QuRlkyMDEzAQAAAJAJCwACAAAABDE2MjcBCAAAAAUAAAABMQEAAAAKMTcyNDYwMTQxMgMAAAACNTACAAAABDEwNTIEAAAAATAHAAAACTkvMjMvMjAxOQgAAAAKMTIvMzEvMjAxMwkAAAABMMu8yiNGQNcI+M/IZUZA1wglQ0lRLlRTRTo4NzI1LklRX1JFVFVSTl9DQVBJVEFMLkZZMjAxMAEAAAAXWA0AAgAAAAUyLjY0OAEIAAAABQAAAAExAQAAAAoxMzcyMzUyNDQyAwAAAAI3OQIAAAAENDM2MwQAAAABMAcAAAAJOS8yMy8yMDE5CAAAAAkzLzMxLzIwMTAJAAAAATDyfdEhRkDXCC8vF2ZGQNcIJkNJUS5FTlhUUEE6Q1MuSVFfT1RIRVJfT1BFUl9BQ1QuRlkyMDExAQAAAJbZAQACAAAABDg1NzMBCAAAAAUAAAABMQEAAAAKMTU5NjIxODczMwMAAAACNTACAAAABDIwNDcEAAAAATAHAAAACTkvMjMvMjAx</t>
  </si>
  <si>
    <t>OQgAAAAKMTIvMzEvMjAxMQkAAAABMLbOdCZGQNcIpjxUZUZA1wglQ0lRLlRTRTo4NzI1LklRX09USEVSX0NMX1NVUFBMLkZZMjAxMQEAAAAXWA0AAwAAAAAAWBcoK0ZA1wjrjZxkRkDXCB9DSVEuREI6QUxWLklRX0VBUk5JTkdfQ08uRlkyMDE2AQAAABcjCQACAAAABDczMjkBCAAAAAUAAAABMQEAAAAKMTg3ODA3Mzk1MwMAAAACNTACAAAAATcEAAAAATAHAAAACTkvMjMvMjAxOQgAAAAKMTIvMzEvMjAxNgkAAAABMO/qLCVGQNcIi16AZUZA1wgnQ0lRLkVOWFRQQTpDUy5JUV9MVF9ERUJUX0NBUElUQUwuRlkyMDA4AQAAAJbZAQACAAAABzIyLjM2MDYBCAAAAAUAAAABMQEAAAAKMTM0MjYxNzYzOQMAAAACNTACAAAABDQxODcEAAAAATAHAAAACTkvMjMvMjAxOQgAAAAKMTIvMzEvMjAwOAkAAAABMFjfMCFGQNcI0ogoZkZA1wgmQ0lRLlRTRTo4NzUwLklRX0xUX0RFQlRfQ0FQSVRBTC5GWTIwMTgBAAAA8HUNAAIAAAAHMzEuNDUwOAEIAAAABQAAAAExAQAAAAoxODk1NjU2Mjc3AwAAAAI3OQIAAAAENDE4NwQAAAABMAcAAAAJOS8yMy8yMDE5CAAAAAkzLzMxLzIwMTgJAAAAATBHrjQhRkDXCOW0GGZGQNcIG0NJUS5UU0U6ODc1MC5JUV9BUElDLkZZMjAxOQEAAADwdQ0AAgAAAAYzMjk3MjMBCAAAAAUAAAABMQEAAAAKMTk3MDY5NDAxMwMAAAACNzkCAAAABDEwODQEAAAAATAHAAAACTkvMjMvMjAxOQgAAAAJ</t>
  </si>
  <si>
    <t>My8zMS8yMDE5CQAAAAEwvmUGKkZA1wjod7JkRkDXCBpDSVEuTllTRTpQUlUuSVFfRUJULkZZMjAxMAEAAAD41w8AAgAAAAQ0MjIyAQgAAAAFAAAAATEBAAAACjE1ODg5OTgyNjgDAAAAAzE2MAIAAAADMTM5BAAAAAEwBwAAAAk5LzIzLzIwMTkIAAAACjEyLzMxLzIwMTAJAAAAATDqJQQkRkDXCNE4h2VGQNcIJkNJUS5UU0U6ODc1MC5JUV9MVF9ERUJUX0NBUElUQUwuRlkyMDE3AQAAAPB1DQACAAAABzM5LjQ3OTIBCAAAAAUAAAABMQEAAAAKMTg2MTE3NTU5NAMAAAACNzkCAAAABDQxODcEAAAAATAHAAAACTkvMjMvMjAxOQgAAAAJMy8zMS8yMDE3CQAAAAEwR640IUZA1wjlKSBmRkDXCB1DSVEuVFNFOjg3MjkuSVFfR0FfRVhQLkZZMjAxNAEAAACGxlUBAwAAAAAArAHoKEZA1wjlGeJkRkDXCCJDSVEuVFNFOjcxODEuSVFfRUJJVF9NQVJHSU4uRlkyMDEyAQAAAAPoXAIDAAAAAABwkTAhRkDXCK4vLGZGQNcIJkNJUS5EQjpBTFYuSVFfUFJPVl9CQURfREVCVFNfQ0YuRlkyMDEyAQAAABcjCQADAAAAAACCllMmRkDXCGRUdmVGQNcIKUNJUS5UU0U6ODcyNS5JUV9EQVlTX0lOVkVOVE9SWV9PVVQuRlkyMDE2AQAAABdYDQADAAAAAADLpNEhRkDXCCZAH2ZGQNcIIENJUS5UU0U6ODc5NS5JUV9CVUlMRElOR1MuRlkyMDE1AQAAAMuwNgEDAAAAAABuCRQpRkDXCO1L3mRGQNcIJUNJUS5UU0U6ODcyNS5JUV9DQVNI</t>
  </si>
  <si>
    <t>X1NUX0lOVkVTVC5GWTIwMTIBAAAAF1gNAAIAAAAGNzExMDExAQgAAAAFAAAAATEBAAAACjE2NTAxMTAyMDUDAAAAAjc5AgAAAAQxMDAyBAAAAAEwBwAAAAk5LzIzLzIwMTkIAAAACTMvMzEvMjAxMgkAAAABMIdJKytGQNcInQ2EZEZA1wgoQ0lRLlRTRTo4NzUwLklRX0NVUlJFTlRfUE9SVF9ERUJULkZZMjAwOAEAAADwdQ0AAwAAAAAAgCtlKkZA1wi04bZkRkDXCBpDSVEuVFNFOjg3MjUuSVFfU0dBLkZZMjAwMQEAAAAXWA0AAgAAAAYyNjA1MTEBCAAAAAUAAAABMQEAAAAKMTY1MDM1MTU2MgMAAAACNzkCAAAAAjIzBAAAAAEwBwAAAAk5LzIzLzIwMTkIAAAACTMvMzEvMjAwMQkAAAABMOskcB5GQNcIoV5TPUZA1wgaQ0lRLlRTRTo4NzI1LklRX1NHQS5GWTIwMDQBAAAAF1gNAAIAAAAGMjUwMDkxAQgAAAAFAAAAATEBAAAACTQ0MDk5MzA5NwMAAAACNzkCAAAAAjIzBAAAAAEwBwAAAAk5LzIzLzIwMTkIAAAACTMvMzEvMjAwNAkAAAABMOskcB5GQNcI0qZHPUZA1wgYQ0lRLkJJVDpHLklRX0xBTkQuRlkyMDExAQAAAJAJCwACAAAABDQwMjYBCAAAAAUAAAABMQEAAAAKMTU5MzkyNzQ0NwMAAAACNTACAAAABDMwOTgEAAAAATAHAAAACTkvMjMvMjAxOQgAAAAKMTIvMzEvMjAxMQkAAAABMPlvyiNGQNcI/QHhZUZA1wghQ0lRLlNXWDpaVVJOLklRX0lOQ19FUVVJVFkuRlkyMDEwAQAAAJmWDgADAAAAAABe8uok</t>
  </si>
  <si>
    <t>RkDXCFPJfWVGQNcIIkNJUS5UU0U6ODc1MC5JUV9FQklUX01BUkdJTi5GWTIwMTMBAAAA8HUNAAIAAAAGMS40MTI5AQgAAAAFAAAAATEBAAAACjE3MDQxNTAzNzADAAAAAjc5AgAAAAQ0MDUzBAAAAAEwBwAAAAk5LzIzLzIwMTkIAAAACTMvMzEvMjAxMwkAAAABMExgNCFGQNcINWwIZkZA1wgzQ0lRLlRTRTo4NzI1LklRX0NIQU5HRV9PVEhFUl9ORVRfT1BFUl9BU1NFVFMuRlkyMDE4AQAAABdYDQACAAAABjU2NTUxNwEIAAAABQAAAAExAQAAAAoxODk1NjgyNzYyAwAAAAI3OQIAAAAEMjA0NQQAAAABMAcAAAAJOS8yMy8yMDE5CAAAAAkzLzMxLzIwMTgJAAAAATCJC3IqRkDXCIoZxmRGQNcII0NJUS5UU0U6ODcyOS5JUV9GSU5JU0hFRF9JTlYuRlkyMDE3AQAAAIbGVQEDAAAAAAAgkI8nRkDXCIWwAGVGQNcIIUNJUS5TV1g6WlVSTi5JUV9FQklUREFfSU5ULkZZMjAxNQEAAACZlg4AAgAAAAg5LjYyMTgwOQEIAAAABQAAAAExAQAAAAoxODI2OTI4NjE1AwAAAAMxNjACAAAABDQxOTAEAAAAATAHAAAACTkvMjMvMjAxOQgAAAAKMTIvMzEvMjAxNQkAAAABMOopcCBGQNcI9n1IZkZA1wgnQ0lRLkVOWFRQQTpDUy5JUV9ERUZfVEFYX0xJQUJfTFQuRlkyMDE0AQAAAJbZAQACAAAABDU3NDEBCAAAAAUAAAABMQEAAAAKMTc4NDI1MDk5NQMAAAACNTACAAAABDEwMjcEAAAAATAHAAAACTkvMjMvMjAxOQgAAAAKMTIv</t>
  </si>
  <si>
    <t>MzEvMjAxNAkAAAABMDB0XyZGQNcIWk1VZUZA1wgnQ0lRLlRTRTo4NzUwLklRX05FVF9JTlRFUkVTVF9FWFAuRlkyMDEzAQAAAPB1DQACAAAABi0yMDA0NgEIAAAABQAAAAExAQAAAAoxNzA0MTUwMzcwAwAAAAI3OQIAAAADMzY4BAAAAAEwBwAAAAk5LzIzLzIwMTkIAAAACTMvMzEvMjAxMwkAAAABMB3vZSpGQNcIaAiiZEZA1wgnQ0lRLk5ZU0U6UFJVLklRX01BUktFVENBUC4yMDEwLzMvMzEuSlBZAQAAAPjXDwACAAAADTI2MzIyMDQuOTkzMzkBBgAAAAUAAAABMQEAAAAKMTMzMTQ0MTc1MgMAAAACNzkCAAAABjEwMDA1NAQAAAABMAcAAAAJMy8zMS8yMDEwuRblQkZA1wgxHpIlSUDXCBpDSVEuTllTRTpQUlUuSVFfQ0lQLkZZMjAxNQEAAAD41w8AAwAAAAAAT0jKI0ZA1wh8HbRlRkDXCB1DSVEuTllTRTpQUlUuSVFfRUJJVERBLkZZMjAwOAEAAAD41w8AAgAAAAQxMjM2AQgAAAAFAAAAATEBAAAACjE0MzMzNTA4NTkDAAAAAzE2MAIAAAAENDA1MQQAAAABMAcAAAAJOS8yMy8yMDE5CAAAAAoxMi8zMS8yMDA4CQAAAAEwuNgDJEZA1wi234plRkDXCCVDSVEuVFNFOjg3NjYuSVFfRElMVVRfRVBTX0VYQ0wuRlkyMDA4AQAAAPHtBAACAAAABTEzMy41AQgAAAAFAAAAATEBAAAACjEyNTkwNzE0MDUDAAAAAjc5AgAAAAMxNDIEAAAAATAHAAAACTkvMjMvMjAxOQgAAAAJMy8zMS8yMDA4CQAAAAEwEgmlK0ZA1wgA</t>
  </si>
  <si>
    <t>d2VkRkDXCCpDSVEuREI6QUxWLklRX0RFQlRfRVFVSVZfT1BFUl9MRUFTRS5GWTIwMTQBAAAAFyMJAAIAAAAEMjU3NgEIAAAABQAAAAExAQAAAAoxNzgwNTkyNDk3AwAAAAI1MAIAAAAFMjE2NzEEAAAAATAHAAAACTkvMjMvMjAxOQgAAAAKMTIvMzEvMjAxNAkAAAABMMGdLCVGQNcI3m5eZUZA1wgfQ0lRLkRCOkFMVi5JUV9DQVNIX1RBWEVTLkZZMjAxOAEAAAAXIwkAAgAAAAQyMTY5AQgAAAAFAAAAATEBAAAACjE5NDg3ODU5NTcDAAAAAjUwAgAAAAQzMDUzBAAAAAEwBwAAAAk5LzIzLzIwMTkIAAAACjEyLzMxLzIwMTgJAAAAATDIYC0lRkDXCK3ffGVGQNcIH0NJUS5EQjpBTFYuSVFfQ0FTSF9UQVhFUy5GWTIwMTMBAAAAFyMJAAIAAAAEMzY3MgEIAAAABQAAAAExAQAAAAoxNzIzNjk4NTg4AwAAAAI1MAIAAAAEMzA1MwQAAAABMAcAAAAJOS8yMy8yMDE5CAAAAAoxMi8zMS8yMDEzCQAAAAEwgr1TJkZA1wgvLGhlRkDXCDpDSVEuVFNFOjg2MzAuSVFfQ1VTVE9NX0JFVEEuLTEwNFcuMjAxOS8wMy8zMS4uXlRPUElYLkpQWS5IAQAAAP1ozQYCAAAAETAuODg5OTM3MzQzMjg1NjI0AILZ5UJGQNcIkT4lZEZA1wgiQ0lRLlNXWDpaVVJOLklRX1NBTEVfUFBFX0NGLkZZMjAwNwEAAACZlg4AAgAAAAMyNzQBCAAAAAUAAAABMQEAAAAJODAzMzU4NjQ2AwAAAAMxNjACAAAABDIwNDIEAAAAATAHAAAACTkvMjMvMjAx</t>
  </si>
  <si>
    <t>OQgAAAAKMTIvMzEvMjAwNwkAAAABMOiHLSVGQNcIcgZvZUZA1wgTQ0lRLi5JUV9FQVJOSU5HX0NPLgUAAAABAAAACAAAABQoSW52YWxpZCBJZGVudGlmaWVyKZCndktGQNcIkKd2S0ZA1wglQ0lRLlRTRTo4NzUwLklRX0JBU0lDX0VQU19FWENMLkZZMjAxNQEAAADwdQ0AAgAAAAoxMjQuOTM5NzExAQgAAAAFAAAAATEBAAAACjE3NDY5MTMwNDQDAAAAAjc5AgAAAAQzMDY0BAAAAAEwBwAAAAk5LzIzLzIwMTkIAAAACTMvMzEvMjAxNQkAAAABMPaiBSpGQNcIxEvQZEZA1wgoQ0lRLlRTRTo4NzI1LklRX0NVUlJFTlRfUE9SVF9ERUJULkZZMjAxMAEAAAAXWA0AAwAAAAAAWvAnK0ZA1wiyLmpkRkDXCCFDSVEuVFNFOjcxODEuSVFfRUFSTklOR19DTy5GWTIwMDkBAAAAA+hcAgMAAAAAAI37eidGQNcIVzYXZUZA1wgeQ0lRLlRTRTo4NzY2LklRX0xUX0RFQlQuRlkyMDE5AQAAAPHtBAACAAAABjc1ODQ5MgEIAAAABQAAAAExAQAAAAoxOTcwNjkzOTU0AwAAAAI3OQIAAAAEMTA0OQQAAAABMAcAAAAJOS8yMy8yMDE5CAAAAAkzLzMxLzIwMTkJAAAAATDYZ6YrRkDXCPHVgmRGQNcIIENJUS5UU0U6ODcyOS5JUV9SRF9FWFBfRk4uRlkyMDE4AQAAAIbGVQEDAAAAAAAWt48nRkDXCPhRBmVGQNcIJkNJUS5UU0U6ODYzMC5JUV9ORVRfREVCVF9FQklUREEuRlkyMDA4AQAAAP1ozQYDAAAAAACt0VAiRkDXCPvr9mVGQNcI</t>
  </si>
  <si>
    <t>F0NJUS5CSVQ6Ry5JUV9SRVYuRlkyMDA4AQAAAJAJCwACAAAABzcyMzE3LjkBCAAAAAUAAAABMQEAAAAKMTM5Mjg5ODg4OQMAAAACNTACAAAAAzExMgQAAAABMAcAAAAJOS8yMy8yMDE5CAAAAAoxMi8zMS8yMDA4CQAAAAEwy7zKI0ZA1wg21bFlRkDXCB1DSVEuVFNFOjg2MzAuSVFfRUJJVERBLkZZMjAxMwEAAAD9aM0GAgAAAAYxMzY1ODIBCAAAAAUAAAABMQEAAAAKMTYzNzMyNDYzMwMAAAACNzkCAAAABDQwNTEEAAAAATAHAAAACTkvMjMvMjAxOQgAAAAJMy8zMS8yMDEzCQAAAAEwvE/TLEZA1wgDD35mRkDXCBtDSVEuVFNFOjg3MjUuSVFfTEFORC5GWTIwMTcBAAAAF1gNAAMAAAAAAJzkcSpGQNcI/9C1ZEZA1wgwQ0lRLk5ZU0U6UFJVLklRX0NVU1RPTV9CRVRBLi0xMDRXLi4uXlRPUElYLkpQWS5IAQAAAPjXDwACAAAAEDEuNzkyOTkwMTgxNTM0MzMAqWTlQkZA1wipZOVCRkDXCCBDSVEuTllTRTpQUlUuSVFfTUFDSElORVJZLkZZMjAwOAEAAAD41w8AAwAAAAAA/f4DJEZA1wiXZaFlRkDXCCVDSVEuU1dYOlpVUk4uSVFfUFJPVl9CQURfREVCVFMuRlkyMDE3AQAAAJmWDgADAAAAAACAzvckRkDXCKU4jmVGQNcIKENJUS5UU0U6ODc5NS5JUV9UT1RBTF9ESVZfUEFJRF9DRi5GWTIwMDkBAAAAy7A2AQIAAAAGLTE1NzU3AQgAAAAFAAAAATEBAAAACjEzODI0MTgwMzMDAAAAAjc5AgAAAAQyMDIyBAAAAAEw</t>
  </si>
  <si>
    <t>BwAAAAk5LzIzLzIwMTkIAAAACTMvMzEvMjAwOQkAAAABMFFXFClGQNcINKrDZEZA1wglQ0lRLkRCOkFMVi5JUV9UT1RBTF9PVEhFUl9PUEVSLkZZMjAxNQEAAAAXIwkAAgAAAAUxMDYxOQEIAAAABQAAAAExAQAAAAoxODMxNDQ0MTk4AwAAAAI1MAIAAAADMzgwBAAAAAEwBwAAAAk5LzIzLzIwMTkIAAAACjEyLzMxLzIwMTUJAAAAATC4xCwlRkDXCHsXd2VGQNcIKkNJUS5FTlhUUEE6Q1MuSVFfQVNTRVRfV1JJVEVET1dOX0NGLkZZMjAxMQEAAACW2QEAAgAAAAQxMDkyAQgAAAAFAAAAATEBAAAACjE1OTYyMTg3MzMDAAAAAjUwAgAAAAQyMDE5BAAAAAEwBwAAAAk5LzIzLzIwMTkIAAAACjEyLzMxLzIwMTEJAAAAATC2znQmRkDXCC9NR2VGQNcILUNJUS5UU0U6ODcyOS5JUV9DQVNIX0NPTlZFUlNJT04uRlkyMDE4Li4uLkpQWQEAAACGxlUBAwAAAAAA1DLaH0ZA1whdCWRmRkDXCCFDSVEuVFNFOjg2MzAuSVFfQ0FTSF9GSU5BTi5GWTIwMTMBAAAA/WjNBgIAAAAFOTY1NzMBCAAAAAUAAAABMQEAAAAKMTYzNzMyNDYzMwMAAAACNzkCAAAABDIwMDQEAAAAATAHAAAACTkvMjMvMjAxOQgAAAAJMy8zMS8yMDEzCQAAAAEwo3bTLEZA1wheI1lkRkDXCBlDSVEuU1dYOlpVUk4uSVFfQVAuRlkyMDE2AQAAAJmWDgACAAAABTEzNDg1AQgAAAAFAAAAATEBAAAACjE4NzM1MjU5MTcDAAAAAzE2MAIAAAAEMTAxOAQAAAAB</t>
  </si>
  <si>
    <t>MAcAAAAJOS8yMy8yMDE5CAAAAAoxMi8zMS8yMDE2CQAAAAEwcqf3JEZA1wgxVZJlRkDXCB5DSVEuREI6QUxWLklRX05JX01BUkdJTi5GWTIwMDcBAAAAFyMJAAIAAAAGOS4wNTU3AQgAAAAFAAAAATEBAAAACjE2ODMyNjU5ODcDAAAAAjUwAgAAAAQ0MDk0BAAAAAEwBwAAAAk5LzIzLzIwMTkIAAAACDEvMS8yMDA4CQAAAAEwN1QxIUZA1wjtfUFmRkDXCBtDSVEuQklUOkcuSVFfTFRfREVCVC5GWTIwMTEBAAAAkAkLAAIAAAAFMjI1MzgBCAAAAAUAAAABMQEAAAAKMTU5MzkyNzQ0NwMAAAACNTACAAAABDEwNDkEAAAAATAHAAAACTkvMjMvMjAxOQgAAAAKMTIvMzEvMjAxMQkAAAABMPlvyiNGQNcIBqnWZUZA1wgeQ0lRLlRTRTo4NzI5LklRX1BFTlNJT04uRlkyMDE4AQAAAIbGVQECAAAABTMzMTc5AQgAAAAFAAAAATEBAAAACjE4OTU2ODI4NjUDAAAAAjc5AgAAAAQxMjEzBAAAAAEwBwAAAAk5LzIzLzIwMTkIAAAACTMvMzEvMjAxOAkAAAABMBa3jydGQNcI4n4nZUZA1wgrQ0lRLk5ZU0U6UFJVLklRX1JFVFVSTl9DT01NT05fRVFVSVRZLkZZMjAwOQEAAAD41w8AAgAAAAcxNy43Nzg5AQgAAAAFAAAAATEBAAAACjE1MjQ3MjUxMDMDAAAAAzE2MAIAAAAFMzMzMjAEAAAAATAHAAAACTkvMjMvMjAxOQgAAAAKMTIvMzEvMjAwOQkAAAABMM53cCBGQNcIG1E1ZkZA1wgZQ0lRLlRTRTo4NzI5LklRX1JFLkZZMjAx</t>
  </si>
  <si>
    <t>OAEAAACGxlUBAgAAAAYyODM5MTEBCAAAAAUAAAABMQEAAAAKMTg5NTY4Mjg2NQMAAAACNzkCAAAABDEyMjIEAAAAATAHAAAACTkvMjMvMjAxOQgAAAAJMy8zMS8yMDE4CQAAAAEwFrePJ0ZA1wj2Z/BkRkDXCCZDSVEuREI6QUxWLklRX0NVUlJFTlRfUE9SVF9ERUJULkZZMjAxMQEAAAAXIwkAAwAAAAAAgG9TJkZA1whRSXplRkDXCBlDSVEuVFNFOjg3MjkuSVFfUkUuRlkyMDE3AQAAAIbGVQECAAAABjI1NTA2MgEIAAAABQAAAAExAQAAAAoxODQ5NDc2Mjk5AwAAAAI3OQIAAAAEMTIyMgQAAAABMAcAAAAJOS8yMy8yMDE5CAAAAAkzLzMxLzIwMTcJAAAAATAgkI8nRkDXCA0a8GRGQNcIJkNJUS5FTlhUUEE6Q1MuSVFfUFJFRl9ESVZfT1RIRVIuRlkyMDA5AQAAAJbZAQACAAAAAzI4OAEIAAAABQAAAAExAQAAAAoxNDM4NzE5MTgzAwAAAAI1MAIAAAACOTcEAAAAATAHAAAACTkvMjMvMjAxOQgAAAAKMTIvMzEvMjAwOQkAAAABMM2AdCZGQNcIuAQ+ZUZA1wgjQ0lRLlRTRTo4NzY2LklRX09USEVSX0VRVUlUWS5GWTIwMTABAAAA8e0EAAIAAAAGOTgxMTQ2AQgAAAAFAAAAATEBAAAACjEzODI3NjM2MDgDAAAAAjc5AgAAAAQxMDI4BAAAAAEwBwAAAAk5LzIzLzIwMTkIAAAACTMvMzEvMjAxMAkAAAABMNU/pitGQNcIaMWPZEZA1wgeQ0lRLkJJVDpHLklRX1RPVEFMX0xJQUIuRlkyMDE0AQAAAJAJCwACAAAABjQ3</t>
  </si>
  <si>
    <t>NzEzMwEIAAAABQAAAAExAQAAAAoxNzgyMzc3OTYwAwAAAAI1MAIAAAAEMTI3NgQAAAABMAcAAAAJOS8yMy8yMDE5CAAAAAoxMi8zMS8yMDE0CQAAAAEwtLO9IkZA1wjV6+FlRkDXCCZDSVEuVFNFOjg3MjkuSVFfT1RIRVJfTFRfQVNTRVRTLkZZMjAxNAEAAACGxlUBAgAAAAcxMzYwNDg1AQgAAAAFAAAAATEBAAAACjE2OTAzNjk4MTgDAAAAAjc5AgAAAAQxMDYwBAAAAAEwBwAAAAk5LzIzLzIwMTkIAAAACTMvMzEvMjAxNAkAAAABMKwB6ChGQNcI2Xj/ZEZA1wguQ0lRLlRTRTo4NzY2LklRX01JTk9SSVRZX0lOVEVSRVNUX1RPVEFMLkZZMjAwOQEAAADx7QQAAgAAAAUxMDgzMgEIAAAABQAAAAExAQAAAAoxMzgyNzYzNzA1AwAAAAI3OQIAAAAEMTMxMgQAAAABMAcAAAAJOS8yMy8yMDE5CAAAAAkzLzMxLzIwMDkJAAAAATCbGaYrRkDXCH13j2RGQNcIHkNJUS5EQjpBTFYuSVFfTUFDSElORVJZLkZZMjAxMgEAAAAXIwkAAgAAAAQzNjQwAQgAAAAFAAAAATEBAAAACjE2ODMxNTM1NDcDAAAAAjUwAgAAAAQzMTE0BAAAAAEwBwAAAAk5LzIzLzIwMTkIAAAACjEyLzMxLzIwMTIJAAAAATCCllMmRkDXCIdpZ2VGQNcIGkNJUS5UU0U6NzE4MS5JUV9DSVAuRlkyMDEwAQAAAAPoXAIDAAAAAAC8SXsnRkDXCGWgMGVGQNcIIENJUS5UU0U6ODcyOS5JUV9ESVZFU1RfQ0YuRlkyMDE4AQAAAIbGVQEDAAAAAABB3o8nRkDX</t>
  </si>
  <si>
    <t>CJxMFmVGQNcIIENJUS5OWVNFOlBSVS5JUV9OSV9NQVJHSU4uRlkyMDE0AQAAAPjXDwACAAAABjIuMzM4MgEIAAAABQAAAAExAQAAAAoxODI4MTY4MjAyAwAAAAMxNjACAAAABDQwOTQEAAAAATAHAAAACTkvMjMvMjAxOQgAAAAKMTIvMzEvMjAxNAkAAAABML7O4R9GQNcIBIlEZkZA1wgpQ0lRLk5ZU0U6UFJVLklRX0FTU0VUX1dSSVRFRE9XTl9DRi5GWTIwMTABAAAA+NcPAAMAAAAAAN5MBCRGQNcIjwyQZUZA1wglQ0lRLkVOWFRQQTpDUy5JUV9FUVVJVFlfTUVUSE9ELkZZMjAxMgEAAACW2QEAAgAAAAQxMzEyAQgAAAAFAAAAATEBAAAACjE2NjUzNjgzMTcDAAAAAjUwAgAAAAQzMDYzBAAAAAEwBwAAAAk5LzIzLzIwMTkIAAAACjEyLzMxLzIwMTIJAAAAATCr9XQmRkDXCLmgTGVGQNcIIkNJUS5FTlhUUEE6Q1MuSVFfQ0FTSF9GSU5BTi5GWTIwMTABAAAAltkBAAIAAAAFLTMwNTcBCAAAAAUAAAABMQEAAAAKMTU0MzAwMDg3NAMAAAACNTACAAAABDIwMDQEAAAAATAHAAAACTkvMjMvMjAxOQgAAAAKMTIvMzEvMjAxMAkAAAABMMKndCZGQNcI5ARMZUZA1wgzQ0lRLlRTRTo3MTgxLklRX0NIQU5HRV9PVEhFUl9ORVRfT1BFUl9BU1NFVFMuRlkyMDE3AQAAAAPoXAICAAAACC0xOTQ0NjY1AQgAAAAFAAAAATEBAAAACjE4NDk0NzYxOTgDAAAAAjc5AgAAAAQyMDQ1BAAAAAEwBwAAAAk5LzIzLzIwMTkIAAAACTMv</t>
  </si>
  <si>
    <t>MzEvMjAxNwkAAAABMCCQlidGQNcIx0EvZUZA1wglQ0lRLkVOWFRQQTpDUy5JUV9DVVJSRU5DWV9HQUlOLkZZMjAwOQEAAACW2QEAAwAAAAAAzYB0JkZA1wh7PEZlRkDXCCxDSVEuVFNFOjcxODEuSVFfTkVUX0RFQlRfRUJJVERBX0NBUEVYLkZZMjAxMAEAAAAD6FwCAwAAAAAAd2owIUZA1wh7JDBmRkDXCBlDSVEuVFNFOjg3OTUuSVFfQVIuRlkyMDE5AQAAAMuwNgEDAAAAAABRVxQpRkDXCI6q32RGQNcIGUNJUS5CSVQ6Ry5JUV9EQV9DRi5GWTIwMDkBAAAAkAkLAAIAAAAFNTkyLjgBCAAAAAUAAAABMQEAAAAKMTQ0MTYyMDM4MwMAAAACNTACAAAABDIxNjAEAAAAATAHAAAACTkvMjMvMjAxOQgAAAAKMTIvMzEvMjAwOQkAAAABME9IyiNGQNcIQyPHZUZA1wghQ0lRLlRTRTo4NzUwLklRX0NBU0hfRVFVSVYuRlkyMDA5AQAAAPB1DQACAAAABjQ3Mjk3NAEIAAAABQAAAAExAQAAAAoxMzg0ODMyOTA4AwAAAAI3OQIAAAAEMTA5NgQAAAABMAcAAAAJOS8yMy8yMDE5CAAAAAkzLzMxLzIwMDkJAAAAATA9U2UqRkDXCEwDx2RGQNcIIENJUS5UU0U6ODc2Ni5JUV9PVEhFUl9SRVYuRlkyMDE3AQAAAPHtBAACAAAABjI4NzIwMwEIAAAABQAAAAExAQAAAAoxODQ5NDc2MTA1AwAAAAI3OQIAAAADMzU3BAAAAAEwBwAAAAk5LzIzLzIwMTkIAAAACTMvMzEvMjAxNwkAAAABMJsZpitGQNcIPOyBZEZA1wghQ0lRLkVOWFRQ</t>
  </si>
  <si>
    <t>QTpDUy5JUV9OSV9NQVJHSU4uRlkyMDE2AQAAAJbZAQACAAAABjQuNTg4NgEIAAAABQAAAAExAQAAAAoxODc5MTExODk0AwAAAAI1MAIAAAAENDA5NAQAAAABMAcAAAAJOS8yMy8yMDE5CAAAAAoxMi8zMS8yMDE2CQAAAAEwQy0xIUZA1wgIOz1mRkDXCB9DSVEuREI6QUxWLklRX1RPVEFMX0RFQlQuRlkyMDE1AQAAABcjCQACAAAABTQ2MTcyAQgAAAAFAAAAATEBAAAACjE4MzE0NDQxOTgDAAAAAjUwAgAAAAQ0MTczBAAAAAEwBwAAAAk5LzIzLzIwMTkIAAAACjEyLzMxLzIwMTUJAAAAATC4xCwlRkDXCJImY2VGQNcIJ0NJUS5UU0U6ODYzMC5JUV9PVEhFUl9FUVVJVFlfSU5TLkZZMjAxNwEAAAD9aM0GAgAAAAY4NjUzNzEBCAAAAAUAAAABMQEAAAAKMTg0OTQ3NjMyNQMAAAACNzkCAAAABDEwMjIEAAAAATAHAAAACTkvMjMvMjAxOQgAAAAJMy8zMS8yMDE3CQAAAAEw2TVmH0ZA1wgWc3ZmRkDXCCdDSVEuVFNFOjg2MzAuSVFfVE9UQUxfT1RIRVJfT1BFUi5GWTIwMTkBAAAA/WjNBgIAAAAGNjU1ODM5AQgAAAAFAAAAATEBAAAACjE5NzA2OTM5ODEDAAAAAjc5AgAAAAMzODAEAAAAATAHAAAACTkvMjMvMjAxOQgAAAAJMy8zMS8yMDE5CQAAAAEwBH9SLEZA1wjKh21kRkDXCCFDSVEuRU5YVFBBOkNTLklRX1NUX0lOVkVTVC5GWTIwMTgBAAAAltkBAAMAAAAAABnCXyZGQNcIOnROZUZA1wguQ0lRLlRTRTo4NzUw</t>
  </si>
  <si>
    <t>LklRX1RPVEFMX0RFQlRfRUJJVERBX0NBUEVYLkZZMjAxNAEAAADwdQ0AAgAAAAg1LjkyNDMxMwEIAAAABQAAAAExAQAAAAoxNzA0MTQ5ODQ4AwAAAAI3OQIAAAAFMjMzMTMEAAAAATAHAAAACTkvMjMvMjAxOQgAAAAJMy8zMS8yMDE0CQAAAAEwTGA0IUZA1wgI5xtmRkDXCCVDSVEuVFNFOjg3OTUuSVFfT1RIRVJfQ0FfU1VQUEwuRlkyMDA5AQAAAMuwNgECAAAABjE5MDYyMgEIAAAABQAAAAExAQAAAAoxMzgyNDE4MDMzAwAAAAI3OQIAAAAEMTA1NQQAAAABMAcAAAAJOS8yMy8yMDE5CAAAAAkzLzMxLzIwMDkJAAAAATBRVxQpRkDXCIUq3GRGQNcIJ0NJUS5UU0U6ODYzMC5JUV9UT1RBTF9PVEhFUl9PUEVSLkZZMjAxMgEAAAD9aM0GAgAAAAY0MjE1MzQBCAAAAAUAAAABMQEAAAAKMTYzNzMyNTA4MgMAAAACNzkCAAAAAzM4MAQAAAABMAcAAAAJOS8yMy8yMDE5CAAAAAkzLzMxLzIwMTIJAAAAATC3KdMsRkDXCGgejGRGQNcILkNJUS5UU0U6ODYzMC5JUV9UT1RBTF9MSUFCX1RPVEFMX0FTU0VUUy5GWTIwMTMBAAAA/WjNBgIAAAAHODYuMDE1OQEIAAAABQAAAAExAQAAAAoxNjM3MzI0NjMzAwAAAAI3OQIAAAAENDE4OAQAAAABMAcAAAAJOS8yMy8yMDE5CAAAAAkzLzMxLzIwMTMJAAAAATCj+FAiRkDXCCup62VGQNcIGUNJUS5UU0U6ODcyOS5JUV9BRC5GWTIwMTQBAAAAhsZVAQMAAAAAAKwB6ChGQNcINwQU</t>
  </si>
  <si>
    <t>ZUZA1wgjQ0lRLlRTRTo4NzI5LklRX0JFVEFfMVlSLjIwMDkvMDMvMzEBAAAAhsZVAQIAAAAQMS4wMjAxMzM2ODA0NTU3MQAn7zFCRkDXCL0SGWRGQNcII0NJUS5UU0U6ODcyOS5JUV9CQVNJQ19XRUlHSFQuRlkyMDA4AQAAAIbGVQECAAAAAzQyNwA/fhQpRkDXCPdy5WRGQNcIIENJUS5CSVQ6Ry5JUV9HUk9TU19NQVJHSU4uRlkyMDA3AQAAAJAJCwACAAAABzE0LjAyODQBCAAAAAUAAAABMQEAAAAKMTM2NjQyMTc3NgMAAAACNTACAAAABDQwNzQEAAAAATAHAAAACTkvMjMvMjAxOQgAAAAKMTIvMzEvMjAwNwkAAAABMLL14R9GQNcIhZ9RZkZA1wgdQ0lRLkRCOkFMVi5JUV9UUkVBU1VSWS5GWTIwMTcBAAAAFyMJAAIAAAAELTExNQEIAAAABQAAAAExAQAAAAoxOTQ4Nzg1OTQ4AwAAAAI1MAIAAAAEMTI0OAQAAAABMAcAAAAJOS8yMy8yMDE5CAAAAAoxMi8zMS8yMDE3CQAAAAEwxzgtJUZA1wiXf19lRkDXCB5DSVEuVFNFOjg3MjUuSVFfU1RfREVCVC5GWTIwMTEBAAAAF1gNAAMAAAAAAFgXKCtGQNcILsV6ZEZA1wgmQ0lRLlRTRTo4NzI5LklRX1BFUklPRExFTkdUSF9JUy5GWTIwMTIBAAAAhsZVAQEAAAACMTIAudrnKEZA1wh6fgRlRkDXCCJDSVEuVFNFOjg2MzAuSVFfU0FMRV9QUEVfQ0YuRlkyMDA5AQAAAP1ozQYDAAAAAADOtNIsRkDXCOvPWmRGQNcIGkNJUS5UU0U6NzE4MS5JUV9SRVYuRlkyMDEwAQAA</t>
  </si>
  <si>
    <t>AAPoXAIDAAAAAADIInsnRkDXCDlSG2VGQNcIIkNJUS5UU0U6ODc5NS5JUV9HQUlOX0lOVkVTVC5GWTIwMTEBAAAAy7A2AQIAAAAGLTY3NDMyAQgAAAAFAAAAATEBAAAACjE0NjQ2MDk0NTQDAAAAAjc5AgAAAAI2MgQAAAABMAcAAAAJOS8yMy8yMDE5CAAAAAkzLzMxLzIwMTEJAAAAATA/fhQpRkDXCMQUB2VGQNcIH0NJUS5EQjpBTFYuSVFfRUFSTklOR19DTy5GWTIwMDcBAAAAFyMJAAIAAAAENzk5MQEIAAAABQAAAAExAQAAAAoxNjgzMjY1OTg3AwAAAAI1MAIAAAABNwQAAAABMAcAAAAJOS8yMy8yMDE5CAAAAAgxLzEvMjAwOAkAAAABMBnCXyZGQNcIxYRBZUZA1wgrQ0lRLlRTRTo4NzY2LklRX01JTk9SSVRZX0lOVEVSRVNUX0NGLkZZMjAxNQEAAADx7QQAAwAAAAAALuGkK0ZA1whhnohkRkDXCBdDSVEuREI6QUxWLklRX0FQLkZZMjAxOAEAAAAXIwkAAgAAAAQ0MjIzAQgAAAAFAAAAATEBAAAACjE5NDg3ODU5NTcDAAAAAjUwAgAAAAQxMDE4BAAAAAEwBwAAAAk5LzIzLzIwMTkIAAAACjEyLzMxLzIwMTgJAAAAATDIYC0lRkDXCDcigWVGQNcIIkNJUS5OWVNFOlBSVS5JUV9MRVZFUkVEX0ZDRi5GWTIwMTgBAAAA+NcPAAIAAAAGLTQ3Mi41AQgAAAAFAAAAATEBAAAACjE5NDUyNzY4MTgDAAAAAzE2MAIAAAAENDQyMgQAAAABMAcAAAAJOS8yMy8yMDE5CAAAAAoxMi8zMS8yMDE4CQAAAAEwy7zKI0ZA1wha</t>
  </si>
  <si>
    <t>RK1lRkDXCClDSVEuVFNFOjg3OTUuSVFfQVNTRVRfV1JJVEVET1dOX0NGLkZZMjAxMQEAAADLsDYBAwAAAAAANaUUKUZA1wg4c/pkRkDXCB9DSVEuVFNFOjg3NjYuSVFfVE9UQUxfQ0wuRlkyMDA5AQAAAPHtBAACAAAABzE4MzE4NDgBCAAAAAUAAAABMQEAAAAKMTM4Mjc2MzcwNQMAAAACNzkCAAAABDEwMDkEAAAAATAHAAAACTkvMjMvMjAxOQgAAAAJMy8zMS8yMDA5CQAAAAEwmxmmK0ZA1wjyfIZkRkDXCBdDSVEuREI6QUxWLklRX0FQLkZZMjAxMwEAAAAXIwkAAgAAAAQzMDQ0AQgAAAAFAAAAATEBAAAACjE3MjM2OTg1ODgDAAAAAjUwAgAAAAQxMDE4BAAAAAEwBwAAAAk5LzIzLzIwMTkIAAAACjEyLzMxLzIwMTMJAAAAATCCvVMmRkDXCP2VbGVGQNcIHkNJUS5UU0U6ODcyOS5JUV9MVF9ERUJULkZZMjAxOAEAAACGxlUBAgAAAAYxOTM0ODIBCAAAAAUAAAABMQEAAAAKMTg5NTY4Mjg2NQMAAAACNzkCAAAABDEwNDkEAAAAATAHAAAACTkvMjMvMjAxOQgAAAAJMy8zMS8yMDE4CQAAAAEwFrePJ0ZA1wicTBZlRkDXCCVDSVEuU1dYOlpVUk4uSVFfQkFTSUNfRVBTX0VYQ0wuRlkyMDA3AQAAAJmWDgACAAAACTM5LjcyMzc5MgEIAAAABQAAAAExAQAAAAk4MDMzNTg2NDYDAAAAAzE2MAIAAAAEMzA2NAQAAAABMAcAAAAJOS8yMy8yMDE5CAAAAAoxMi8zMS8yMDA3CQAAAAEwyGAtJUZA1wjBnHhlRkDXCBpDSVEu</t>
  </si>
  <si>
    <t>U1dYOlpVUk4uSVFfUkVWLkZZMjAxNgEAAACZlg4AAgAAAAU2NDU3MwEIAAAABQAAAAExAQAAAAoxODczNTI1OTE3AwAAAAMxNjACAAAAAzExMgQAAAABMAcAAAAJOS8yMy8yMDE5CAAAAAoxMi8zMS8yMDE2CQAAAAEwcqf3JEZA1whaF4VlRkDXCCRDSVEuVFNFOjg3MjkuSVFfUEVSSU9EREFURV9JUy5GWTIwMTMBAAAAhsZVAQUAAAAKMjAxMy8wMy8zMQC52ucoRkDXCJWMFT5GQNcII0NJUS5UU0U6ODcyOS5JUV9UT1RBTF9SRUNFSVYuRlkyMDA4AQAAAIbGVQEDAAAAAAA/fhQpRkDXCPGZ5WRGQNcILkNJUS5UU0U6ODc1MC5JUV9PVEhFUl9GSU5BTkNFX0FDVF9TVVBQTC5GWTIwMDgBAAAA8HUNAAIAAAACODQBCAAAAAUAAAABMQEAAAAKMTIyOTg3OTAyNQMAAAACNzkCAAAABDIwNTAEAAAAATAHAAAACTkvMjMvMjAxOQgAAAAJMy8zMS8yMDA4CQAAAAEwgCtlKkZA1whYKs5kRkDXCCRDSVEuTllTRTpQUlUuSVFfTUFSS0VUQ0FQLjIwMTQvMTIvMzEBAAAA+NcPAAIAAAAINDE0MzAuNjgBBgAAAAUAAAABMQEAAAAKMTcwNjE5NzMwMAMAAAADMTYwAgAAAAYxMDAwNTQEAAAAATAHAAAACjEyLzMxLzIwMTSvPeVCRkDXCCfEJmRGQNcIJUNJUS5UU0U6ODcyOS5JUV9TVF9ERUJUX1JFUEFJRC5GWTIwMTABAAAAhsZVAQMAAAAAALez5yhGQNcIouIDZUZA1wgoQ0lRLlRTRTo4NzUwLklRX0VBUk5JTkdfQ09fTUFS</t>
  </si>
  <si>
    <t>R0lOLkZZMjAxNgEAAADwdQ0AAgAAAAYyLjUxODkBCAAAAAUAAAABMQEAAAAKMTg2MTE3NTYxOAMAAAACNzkCAAAABDQxODEEAAAAATAHAAAACTkvMjMvMjAxOQgAAAAJMy8zMS8yMDE2CQAAAAEwR640IUZA1wjR5Q1mRkDXCBlDSVEuVFNFOjg3MjkuSVFfR1cuRlkyMDA5AQAAAIbGVQECAAAABDIwMDQBCAAAAAUAAAABMQEAAAAKMTM4NDgzMjc4OQMAAAACNzkCAAAABDExNzEEAAAAATAHAAAACTkvMjMvMjAxOQgAAAAJMy8zMS8yMDA5CQAAAAEwf4vnKEZA1wjOlAplRkDXCBlDSVEuTllTRTpQUlUuSVFfQVAuRlkyMDA5AQAAAPjXDwACAAAABTE5OTA2AQgAAAAFAAAAATEBAAAACjE1MjQ3MjUxMDMDAAAAAzE2MAIAAAAEMTAxOAQAAAABMAcAAAAJOS8yMy8yMDE5CAAAAAoxMi8zMS8yMDA5CQAAAAEw6iUEJEZA1whU9qVlRkDXCBpDSVEuVFNFOjg3NTAuSVFfU0dBLkZZMjAxMAEAAADwdQ0AAwAAAAAArXJwHkZA1wjfPCc9RkDXCCNDSVEuVFNFOjg2MzAuSVFfR1JPU1NfTUFSR0lOLkZZMjAxMwEAAAD9aM0GAgAAAAcyMC4yODYyAQgAAAAFAAAAATEBAAAACjE2MzczMjQ2MzMDAAAAAjc5AgAAAAQ0MDc0BAAAAAEwBwAAAAk5LzIzLzIwMTkIAAAACTMvMzEvMjAxMwkAAAABMKP4UCJGQNcI8XboZUZA1wgyQ0lRLkVOWFRQQTpDUy5JUV9DSEFOR0VfTkVUX1dPUktJTkdfQ0FQSVRBTC5GWTIwMDgBAAAAltkB</t>
  </si>
  <si>
    <t>AAIAAAADNDI1AQgAAAAFAAAAATEBAAAACjEzNDI2MTc2MzkDAAAAAjUwAgAAAAQ0NDIxBAAAAAEwBwAAAAk5LzIzLzIwMTkIAAAACjEyLzMxLzIwMDgJAAAAATDNgHQmRkDXCLgEPmVGQNcII0NJUS5OWVNFOlBSVS5JUV9CRVRBXzFZUi4yMDEyLzEyLzMxAQAAAPjXDwACAAAAEDIuMjE4ODg5NTQ4Nzk5MTkAHhYyQkZA1wj0TxhkRkDXCCBDSVEuVFNFOjg2MzAuSVFfVE9UQUxfUkVWLkZZMjAxOQEAAAD9aM0GAgAAAAczNjM1ODU0AQgAAAAFAAAAATEBAAAACjE5NzA2OTM5ODEDAAAAAjc5AgAAAAIyOAQAAAABMAcAAAAJOS8yMy8yMDE5CAAAAAkzLzMxLzIwMTkJAAAAATAEf1IsRkDXCB0CZWRGQNcIKENJUS5UU0U6ODc1MC5JUV9HV19JTlRBTl9BTU9SVF9DRi5GWTIwMDkBAAAA8HUNAAMAAAAAAD1TZSpGQNcIQyrHZEZA1wgdQ0lRLlRTRTo4NzI5LklRX1JEX0VYUC5GWTIwMTgBAAAAhsZVAQMAAAAAABa3jydGQNcI1yr4ZEZA1wgaQ0lRLlRTRTo4Nzk1LklRX1JFVi5GWTIwMTcBAAAAy7A2AQIAAAAHMTc2ODYxMQEIAAAABQAAAAExAQAAAAoxODQ5NDc2MjY2AwAAAAI3OQIAAAADMTEyBAAAAAEwBwAAAAk5LzIzLzIwMTkIAAAACTMvMzEvMjAxNwkAAAABMGEwFClGQNcIQ2LkZEZA1wgkQ0lRLlRTRTo4NzUwLklRX0lNUEFJUk1FTlRfR1cuRlkyMDEzAQAAAPB1DQADAAAAAAAd72UqRkDXCMjA12RGQNcI</t>
  </si>
  <si>
    <t>NENJUS5UU0U6ODc1MC5JUV9UT1RBTF9PVVRTVEFORElOR19GSUxJTkdfREFURS5GWTIwMTIBAAAA8HUNAAIAAAAFOTg4NjABBAAAAAUAAAABNQEAAAAKMTcwNDE1MDE5OQIAAAAFMjQxNTMGAAAAATAd72UqRkDXCE1nuGRGQNcIJENJUS5UU0U6ODcyOS5JUV9DT01NT05fSVNTVUVELkZZMjAxMAEAAACGxlUBAwAAAAAAt7PnKEZA1whEu+BkRkDXCCFDSVEuTllTRTpQUlUuSVFfQ09NTU9OX1JFUC5GWTIwMTMBAAAA+NcPAAIAAAAELTczOAEIAAAABQAAAAExAQAAAAoxNzc3MjI0NzgyAwAAAAMxNjACAAAABDIxNjQEAAAAATAHAAAACTkvMjMvMjAxOQgAAAAKMTIvMzEvMjAxMwkAAAABMLPoBCRGQNcIF8qnZUZA1wgjQ0lRLkVOWFRQQTpDUy5JUV9TQUxFX1BQRV9DRi5GWTIwMTcBAAAAltkBAAIAAAACNDUBCAAAAAUAAAABMQEAAAAKMTk0OTIyMDgzMAMAAAACNTACAAAABDIwNDIEAAAAATAHAAAACTkvMjMvMjAxOQgAAAAKMTIvMzEvMjAxNwkAAAABMBnCXyZGQNcIpEdJZUZA1wgXQ0lRLkJJVDpHLklRX1JFVi5GWTIwMTYBAAAAkAkLAAIAAAAFNzQ2MzQBCAAAAAUAAAABMQEAAAAKMTg3ODYwOTI3NgMAAAACNTACAAAAAzExMgQAAAABMAcAAAAJOS8yMy8yMDE5CAAAAAoxMi8zMS8yMDE2CQAAAAEwaNq9IkZA1wiTOc1lRkDXCCNDSVEuVFNFOjg3NTAuSVFfQkVUQV8xWVIuMjAxOS8wMy8zMQEAAADwdQ0A</t>
  </si>
  <si>
    <t>AgAAABAxLjc1MzM1OTIxODAzMzUyACmhMUJGQNcIsiIhZEZA1wgmQ0lRLkVOWFRQQTpDUy5JUV9ORVRfUkVOVEFMX0VYUC5GWTIwMTYBAAAAltkBAAMAAAAAACSbXyZGQNcIOxtSZUZA1wghQ0lRLkVOWFRQQTpDUy5JUV9JTlZFTlRPUlkuRlkyMDE2AQAAAJbZAQADAAAAAAAkm18mRkDXCAUsWmVGQNcIJkNJUS5UU0U6ODcyOS5JUV9DQVNIX0FDUVVJUkVfQ0YuRlkyMDA4AQAAAIbGVQECAAAABS02NzUwAQgAAAAFAAAAATEBAAAACjEwNjExOTYxNTMDAAAAAjc5AgAAAAQyMDU3BAAAAAEwBwAAAAk5LzIzLzIwMTkIAAAACTMvMzEvMjAwOAkAAAABMIFk5yhGQNcIuDASZUZA1wgfQ0lRLlRTRTo4NzI1LklRX0JWX1NIQVJFLkZZMjAxNgEAAAAXWA0AAgAAAAs0NDY5LjU4NDQzOAEIAAAABQAAAAExAQAAAAoxNzk5Nzg4NDU2AwAAAAI3OQIAAAAENDAyMAQAAAABMAcAAAAJOS8yMy8yMDE5CAAAAAkzLzMxLzIwMTYJAAAAATCkvXEqRkDXCI211GRGQNcIJUNJUS5UU0U6ODcyNS5JUV9ESUxVVF9FUFNfSU5DTC5GWTIwMTYBAAAAF1gNAAIAAAAKMjk4LjcyMzQxOQEIAAAABQAAAAExAQAAAAoxNzk5Nzg4NDU2AwAAAAI3OQIAAAABOAQAAAABMAcAAAAJOS8yMy8yMDE5CAAAAAkzLzMxLzIwMTYJAAAAATCkvXEqRkDXCD/9nmRGQNcIK0NJUS5FTlhUUEE6Q1MuSVFfVE9UQUxfQVNTRVRTLkZZMjAxNi4uLi5KUFkB</t>
  </si>
  <si>
    <t>AAAAltkBAAIAAAAQMTEwMDMxMDUxLjY3MzM4NgEIAAAABQAAAAExAQAAAAoxODc5MTExODk0AwAAAAI3OQIAAAAEMTAwNwQAAAABMAcAAAAJOS8yMy8yMDE5CAAAAAoxMi8zMS8yMDE2CQAAAAEw0eTZH0ZA1wjAUU9ARkDXCCNDSVEuVFNFOjg3MjkuSVFfRklOSVNIRURfSU5WLkZZMjAxMAEAAACGxlUBAwAAAAAAt7PnKEZA1whEu+BkRkDXCCFDSVEuVFNFOjg3MjUuSVFfSU5DX0VRVUlUWS5GWTIwMDIBAAAAF1gNAAMAAAAAAOskcB5GQNcIsmlPPUZA1wgoQ0lRLlNXWDpaVVJOLklRX1BST1ZfQkFEX0RFQlRTX0NGLkZZMjAxNAEAAACZlg4AAwAAAAAAdFr3JEZA1wgg5YhlRkDXCCNDSVEuVFNFOjg3OTUuSVFfVE9UQUxfUkVDRUlWLkZZMjAxOQEAAADLsDYBAgAAAAYxMjc1OTYBCAAAAAUAAAABMQEAAAAKMTk3MDY5NDAwNAMAAAACNzkCAAAABDEwMDEEAAAAATAHAAAACTkvMjMvMjAxOQgAAAAJMy8zMS8yMDE5CQAAAAEwUVcUKUZA1wgEhAJlRkDXCCNDSVEuVFNFOjg3NTAuSVFfRklOSVNIRURfSU5WLkZZMjAxNAEAAADwdQ0AAwAAAAAAZHwFKkZA1whApKJkRkDXCBVDSVEuMC5JUV9ESVZfU0hBUkUuRlkFAAAAAAAAAAgAAAAVKEludmFsaWQgVGltZSBQZXJpb2Qpv4y9IkZA1wh8ZvxlRkDXCChDSVEuREI6QUxWLklRX0lOVEVSRVNUX0lOVkVTVF9JTkMuRlkyMDA0AQAAABcjCQADAAAAAAApO28eRkDX</t>
  </si>
  <si>
    <t>CDBoiGZGQNcIIUNJUS5FTlhUUEE6Q1MuSVFfUEFSVF9USU1FLkZZMjAxMAEAAACW2QEAAwAAAAAAwqd0JkZA1wjZq09lRkDXCCNDSVEuVFNFOjg3NTAuSVFfT1RIRVJfRVFVSVRZLkZZMjAxMAEAAADwdQ0AAgAAAAY4MTM5MjABCAAAAAUAAAABMQEAAAAKMTQ5MjgyNzA5OQMAAAACNzkCAAAABDEwMjgEAAAAATAHAAAACTkvMjMvMjAxOQgAAAAJMy8zMS8yMDEwCQAAAAEwOnplKkZA1wi/bK9kRkDXCCpDSVEuVFNFOjg3OTUuSVFfVE9UQUxfQVNTRVRTLkZZMjAxMC4uLi5KUFkBAAAAy7A2AQIAAAAIMTI4Nzg3NzQBCAAAAAUAAAABMQEAAAAKMTM4MjQxNzg3OQMAAAACNzkCAAAABDEwMDcEAAAAATAHAAAACTkvMjMvMjAxOQgAAAAJMy8zMS8yMDEwCQAAAAEw0eTZH0ZA1wjygllARkDXCB5DSVEuVFNFOjg3NjYuSVFfU1RfREVCVC5GWTIwMTMBAAAA8e0EAAIAAAAHMTExMzk2MAEIAAAABQAAAAExAQAAAAoxNzE0ODAyODk1AwAAAAI3OQIAAAAEMTA0NgQAAAABMAcAAAAJOS8yMy8yMDE5CAAAAAkzLzMxLzIwMTMJAAAAATCb26YrRkDXCCmvkGRGQNcIH0NJUS5UU0U6ODc1MC5JUV9CVl9TSEFSRS5GWTIwMTIBAAAA8HUNAAIAAAAIOS45Mzk4NTQBCAAAAAUAAAABMQEAAAAKMTcwNDE1MDE5OQMAAAACNzkCAAAABDQwMjAEAAAAATAHAAAACTkvMjMvMjAxOQgAAAAJMy8zMS8yMDEyCQAAAAEwHe9lKkZA1wjH</t>
  </si>
  <si>
    <t>mddkRkDXCCRDSVEuVFNFOjg3NjYuSVFfSU5DX0VRVUlUWV9DRi5GWTIwMTABAAAA8e0EAAIAAAAFLTI3NTIBCAAAAAUAAAABMQEAAAAKMTM4Mjc2MzYwOAMAAAACNzkCAAAABDIwODYEAAAAATAHAAAACTkvMjMvMjAxOQgAAAAJMy8zMS8yMDEwCQAAAAEw2GemK0ZA1whYgnZkRkDXCBlDSVEuVFNFOjg3OTUuSVFfQUUuRlkyMDE0AQAAAMuwNgECAAAABDEwOTUBCAAAAAUAAAABMQEAAAAKMTc3NDk3ODU2OAMAAAACNzkCAAAABDEwMTYEAAAAATAHAAAACTkvMjMvMjAxOQgAAAAJMy8zMS8yMDE0CQAAAAEwKswUKUZA1wha6A9lRkDXCCNDSVEuTllTRTpQUlUuSVFfQkVUQV8yWVIuMjAxMi8xMi8zMQEAAAD41w8AAgAAABAxLjc0MzI4MzI1NTI5ODI5AB4WMkJGQNcIGikYZEZA1wgfQ0lRLlRTRTo4NzUwLklRX1RPVEFMX0NMLkZZMjAxNwEAAADwdQ0AAgAAAAcxMjY5MTI1AQgAAAAFAAAAATEBAAAACjE4NjExNzU1OTQDAAAAAjc5AgAAAAQxMDA5BAAAAAEwBwAAAAk5LzIzLzIwMTkIAAAACTMvMzEvMjAxNwkAAAABMNYXBipGQNcICrWqZEZA1wglQ0lRLlRTRTo4NzI1LklRX0xUX0RFQlRfRVFVSVRZLkZZMjAxNgEAAAAXWA0AAgAAAAcyMy43Mjg2AQgAAAAFAAAAATEBAAAACjE3OTk3ODg0NTYDAAAAAjc5AgAAAAQ0MDg1BAAAAAEwBwAAAAk5LzIzLzIwMTkIAAAACTMvMzEvMjAxNgkAAAABMMuk0SFGQNcI</t>
  </si>
  <si>
    <t>Ma8MZkZA1wgpQ0lRLk5ZU0U6UFJVLklRX0RBWVNfSU5WRU5UT1JZX09VVC5GWTIwMTABAAAA+NcPAAMAAAAAAM53cCBGQNcIu/JIZkZA1wgzQ0lRLlNXWDpaVVJOLklRX0NIQU5HRV9PVEhFUl9ORVRfT1BFUl9BU1NFVFMuRlkyMDE1AQAAAJmWDgACAAAABDc5OTgBCAAAAAUAAAABMQEAAAAKMTgyNjkyODYxNQMAAAADMTYwAgAAAAQyMDQ1BAAAAAEwBwAAAAk5LzIzLzIwMTkIAAAACjEyLzMxLzIwMTUJAAAAATBxgvckRkDXCJwMl2VGQNcIL0NJUS5FTlhUUEE6Q1MuSVFfTUlOT1JJVFlfSU5URVJFU1RfVE9UQUwuRlkyMDEzAQAAAJbZAQACAAAABTEwMzE1AQgAAAAFAAAAATEBAAAACjE3MjUzOTA2NTADAAAAAjUwAgAAAAQxMzEyBAAAAAEwBwAAAAk5LzIzLzIwMTkIAAAACjEyLzMxLzIwMTMJAAAAATChHHUmRkDXCE6KP2VGQNcIIUNJUS5TV1g6WlVSTi5JUV9DQVNIX1RBWEVTLkZZMjAxNAEAAACZlg4AAgAAAAQxMzc5AQgAAAAFAAAAATEBAAAACjE3Nzg0MzMxNzUDAAAAAzE2MAIAAAAEMzA1MwQAAAABMAcAAAAJOS8yMy8yMDE5CAAAAAoxMi8zMS8yMDE0CQAAAAEwdFr3JEZA1wjwdY1lRkDXCChDSVEuVFNFOjg3OTUuSVFfRklYRURfQVNTRVRfVFVSTlMuRlkyMDE3AQAAAMuwNgECAAAACDYuMTY1MTkxAQgAAAAFAAAAATEBAAAACjE4NDk0NzYyNjYDAAAAAjc5AgAAAAQ0MDY2BAAAAAEwBwAAAAk5</t>
  </si>
  <si>
    <t>LzIzLzIwMTkIAAAACTMvMzEvMjAxNwkAAAABMB38NCFGQNcIsewgZkZA1wgbQ0lRLk5ZU0U6UFJVLklRX0dQUEUuRlkyMDA5AQAAAPjXDwADAAAAAAD9/gMkRkDXCNMti2VGQNcIJUNJUS5UU0U6ODc5NS5JUV9TVF9ERUJUX0lTU1VFRC5GWTIwMTABAAAAy7A2AQIAAAAFMTk5OTYBCAAAAAUAAAABMQEAAAAKMTM4MjQxNzg3OQMAAAACNzkCAAAABDIwNDMEAAAAATAHAAAACTkvMjMvMjAxOQgAAAAJMy8zMS8yMDEwCQAAAAEwP34UKUZA1wgtbdJkRkDXCCZDSVEuVFNFOjg2MzAuSVFfSU5WRVNUX0xPQU5TX0NGLkZZMjAwOAEAAAD9aM0GAwAAAAAA4YzSLEZA1wipElhkRkDXCCZDSVEuVFNFOjg3MjUuSVFfQ0FTSF9BQ1FVSVJFX0NGLkZZMjAxNAEAAAAXWA0AAwAAAAAArpZxKkZA1wi4GdRkRkDXCCVDSVEuVFNFOjcxODEuSVFfQkFTSUNfRVBTX0VYQ0wuRlkyMDE5AQAAAAPoXAICAAAACjIwMC44NjQyNzYBCAAAAAUAAAABMQEAAAAKMTk4Mjg3NDk1OAMAAAACNzkCAAAABDMwNjQEAAAAATAHAAAACTkvMjMvMjAxOQgAAAAJMy8zMS8yMDE5CQAAAAEwD7eWJ0ZA1wi6jy9lRkDXCBlDSVEuVFNFOjg3NTAuSVFfRlguRlkyMDA5AQAAAPB1DQACAAAABS0xNjMyAQgAAAAFAAAAATEBAAAACjEzODQ4MzI5MDgDAAAAAjc5AgAAAAQyMTQ0BAAAAAEwBwAAAAk5LzIzLzIwMTkIAAAACTMvMzEvMjAwOQkAAAABMDp6</t>
  </si>
  <si>
    <t>ZSpGQNcItPegZEZA1wgaQ0lRLlRTRTo4NzI5LklRX0NJUC5GWTIwMTcBAAAAhsZVAQMAAAAAACCQjydGQNcIDFINZUZA1wghQ0lRLk5ZU0U6UFJVLklRX09USEVSX09QRVIuRlkyMDE4AQAAAPjXDwADAAAAAADslsojRkDXCBISsWVGQNcIIENJUS5UU0U6ODc2Ni5JUV9ESVZFU1RfQ0YuRlkyMDEyAQAAAPHtBAADAAAAAACttKYrRkDXCIjVX2RGQNcIJkNJUS5UU0U6NzE4MS5JUV9DQVNIX0FDUVVJUkVfQ0YuRlkyMDE0AQAAAAPoXAIDAAAAAAAvQpYnRkDXCIU2JWVGQNcIIkNJUS5UU0U6ODcyNS5JUV9HQUlOX0FTU0VUUy5GWTIwMTMBAAAAF1gNAAIAAAAELTczNQEIAAAABQAAAAExAQAAAAoxNjUwMTEwNTI5AwAAAAI3OQIAAAACNTYEAAAAATAHAAAACTkvMjMvMjAxOQgAAAAJMy8zMS8yMDEzCQAAAAEwa3ArK0ZA1wiVNIRkRkDXCCVDSVEuTllTRTpQUlUuSVFfTFRfREVCVF9JU1NVRUQuRlkyMDA5AQAAAPjXDwACAAAABDUzMTQBCAAAAAUAAAABMQEAAAAKMTUyNDcyNTEwMwMAAAADMTYwAgAAAAQyMDM0BAAAAAEwBwAAAAk5LzIzLzIwMTkIAAAACjEyLzMxLzIwMDkJAAAAATDqJQQkRkDXCHLaoWVGQNcIGUNJUS5EQjpBTFYuSVFfQ09HUy5GWTIwMTYBAAAAFyMJAAIAAAAFODUyMjcBCAAAAAUAAAABMQEAAAAKMTg3ODA3Mzk1MwMAAAACNTACAAAAAjM0BAAAAAEwBwAAAAk5LzIzLzIwMTkIAAAACjEy</t>
  </si>
  <si>
    <t>LzMxLzIwMTYJAAAAATDv6iwlRkDXCItegGVGQNcIHUNJUS5EQjpBTFYuSVFfVE9UQUxfQ0wuRlkyMDE4AQAAABcjCQACAAAABTU3NjMwAQgAAAAFAAAAATEBAAAACjE5NDg3ODU5NTcDAAAAAjUwAgAAAAQxMDA5BAAAAAEwBwAAAAk5LzIzLzIwMTkIAAAACjEyLzMxLzIwMTgJAAAAATDIYC0lRkDXCAMMdGVGQNcIGUNJUS5UU0U6ODcyNS5JUV9BUC5GWTIwMTcBAAAAF1gNAAIAAAAHMTk4MjM1NAEIAAAABQAAAAExAQAAAAoxODQ5NDc2MzkwAwAAAAI3OQIAAAAEMTAxOAQAAAABMAcAAAAJOS8yMy8yMDE5CAAAAAkzLzMxLzIwMTcJAAAAATCc5HEqRkDXCJ99vmRGQNcIKkNJUS5UU0U6ODcyOS5JUV9PVEhFUl9VTlVTVUFMX1NVUFBMLkZZMjAxNQEAAACGxlUBAgAAAAUtMTM0NQEIAAAABQAAAAExAQAAAAoxNzQ2OTEzMDcwAwAAAAI3OQIAAAACODcEAAAAATAHAAAACTkvMjMvMjAxOQgAAAAJMy8zMS8yMDE1CQAAAAEwTRuPJ0ZA1whO4udkRkDXCB9DSVEuVFNFOjg3MjUuSVFfQVJfVFVSTlMuRlkyMDE0AQAAABdYDQADAAAAAADLpNEhRkDXCGDQB2ZGQNcIIUNJUS5EQjpBTFYuSVFfT1RIRVJfRVFVSVRZLkZZMjAxNQEAAAAXIwkAAgAAAAQ5OTk0AQgAAAAFAAAAATEBAAAACjE4MzE0NDQxOTgDAAAAAjUwAgAAAAQxMDI4BAAAAAEwBwAAAAk5LzIzLzIwMTkIAAAACjEyLzMxLzIwMTUJAAAAATC4xCwlRkDX</t>
  </si>
  <si>
    <t>CBpld2VGQNcIJkNJUS5EQjpBTFYuSVFfREVGX1RBWF9BU1NFVFNfTFQuRlkyMDE3AQAAABcjCQACAAAAAzkzMQEIAAAABQAAAAExAQAAAAoxOTQ4Nzg1OTQ4AwAAAAI1MAIAAAAEMTAyNgQAAAABMAcAAAAJOS8yMy8yMDE5CAAAAAoxMi8zMS8yMDE3CQAAAAEwxzgtJUZA1wiXf19lRkDXCCVDSVEuVFNFOjcxODEuSVFfQ0FTSF9TVF9JTlZFU1QuRlkyMDA5AQAAAAPoXAIDAAAAAACN+3onRkDXCKLt+GRGQNcIIUNJUS5EQjpBTFYuSVFfRUJJVEFfTUFSR0lOLkZZMjAwOQEAAAAXIwkAAgAAAAY4LjM0ODUBCAAAAAUAAAABMQEAAAAKMTY4MzE1MzUyMgMAAAACNTACAAAABDQ0MTkEAAAAATAHAAAACTkvMjMvMjAxOQgAAAAKMTIvMzEvMjAwOQkAAAABMDmNbyBGQNcINYM4ZkZA1wguQ0lRLlNXWDpaVVJOLklRX1RPVEFMX0xJQUJfVE9UQUxfQVNTRVRTLkZZMjAxNAEAAACZlg4AAgAAAAc5MC45NDAzAQgAAAAFAAAAATEBAAAACjE3Nzg0MzMxNzUDAAAAAzE2MAIAAAAENDE4OAQAAAABMAcAAAAJOS8yMy8yMDE5CAAAAAoxMi8zMS8yMDE0CQAAAAEw6ilwIEZA1wjpVkhmRkDXCB1DSVEuU1dYOlpVUk4uSVFfR0FfRVhQLkZZMjAwOAEAAACZlg4AAgAAAAQ2MDc2AQgAAAAFAAAAATEBAAAACjEzMjU4NDczMDcDAAAAAzE2MAIAAAAFMjE1NjIEAAAAATAHAAAACTkvMjMvMjAxOQgAAAAKMTIvMzEvMjAwOAkAAAAB</t>
  </si>
  <si>
    <t>MEjL6iRGQNcInxF5ZUZA1wgpQ0lRLlRTRTo3MTgxLklRX0RBWVNfSU5WRU5UT1JZX09VVC5GWTIwMTgBAAAAA+hcAgMAAAAAAGK4MCFGQNcIcaQsZkZA1wgmQ0lRLlRTRTo4NzUwLklRX0NBU0hfQ09OVkVSU0lPTi5GWTIwMDkBAAAA8HUNAAMAAAAAAMDL0SFGQNcIxz8RZkZA1wgkQ0lRLkVOWFRQQTpDUy5JUV9CRVRBXzVZUi4yMDA5LzEyLzMxAQAAAJbZAQACAAAAEDEuNDU5Mjc4MTI2NDE4ODYALcgxQkZA1wiroh1kRkDXCDlDSVEuVFNFOjg3NjYuSVFfQ1VTVE9NX0JFVEEuLTEwNFcuMjAwOS8wMy8zMS4uXk4yMjUuSlBZLkgBAAAA8e0EAAIAAAAQMC44MDgxMTIyOTEyODI5NwAn7zFCRkDXCOauGWRGQNcIH0NJUS5UU0U6ODc5NS5JUV9BUl9UVVJOUy5GWTIwMTgBAAAAy7A2AQMAAAAAAB38NCFGQNcITY4mZkZA1wgiQ0lRLlRTRTo4NjMwLklRX1FVSUNLX1JBVElPLkZZMjAxMwEAAAD9aM0GAgAAAAkxMC4yMzUzMDcBCAAAAAUAAAABMQEAAAAKMTYzNzMyNDYzMwMAAAACNzkCAAAABDQxMjEEAAAAATAHAAAACTkvMjMvMjAxOQgAAAAJMy8zMS8yMDEzCQAAAAEwo/hQIkZA1wjHowJmRkDXCCNDSVEuU1dYOlpVUk4uSVFfSU5URVJFU1RfRVhQLkZZMjAxNwEAAACZlg4AAgAAAAQtNDExAQgAAAAFAAAAATEBAAAACjE5NDQwNDk4MjkDAAAAAzE2MAIAAAACODIEAAAAATAHAAAACTkvMjMvMjAxOQgAAAAK</t>
  </si>
  <si>
    <t>MTIvMzEvMjAxNwkAAAABMIDO9yRGQNcIwnCkZUZA1wgsQ0lRLlRTRTo4Nzk1LklRX0lNUFVUX09QRVJfTEVBU0VfREVQUi5GWTIwMTIBAAAAy7A2AQMAAAAAADWlFClGQNcIsSrqZEZA1wglQ0lRLlRTRTo4NzUwLklRX0dBSU5fQVNTRVRTX0NGLkZZMjAxOAEAAADwdQ0AAgAAAAUxMjE4NAEIAAAABQAAAAExAQAAAAoxODk1NjU2Mjc3AwAAAAI3OQIAAAAEMjAyNgQAAAABMAcAAAAJOS8yMy8yMDE5CAAAAAkzLzMxLzIwMTgJAAAAATDDPgYqRkDXCF8Ow2RGQNcIEkNJUS4wLklRX0VCSVREQS5GWQUAAAAAAAAACAAAABUoSW52YWxpZCBUaW1lIFBlcmlvZCm/jL0iRkDXCEx3/WVGQNcIJENJUS5EQjpBTFYuSVFfQ0FTSF9DT05WRVJTSU9OLkZZMjAxNwEAAAAXIwkAAwAAAAAA79tvIEZA1wi7QEJmRkDXCCZDSVEuREI6QUxWLklRX0RFRl9UQVhfQVNTRVRTX0xULkZZMjAwNwEAAAAXIwkAAgAAAAQ0NzcxAQgAAAAFAAAAATEBAAAACjE2ODMyNjU5ODcDAAAAAjUwAgAAAAQxMDI2BAAAAAEwBwAAAAk5LzIzLzIwMTkIAAAACDEvMS8yMDA4CQAAAAEwDulfJkZA1wiI/1tlRkDXCCVDSVEuVFNFOjg3MjkuSVFfR0FJTl9BU1NFVFNfQ0YuRlkyMDEyAQAAAIbGVQECAAAAAzM1MgEIAAAABQAAAAExAQAAAAoxNTU3NTE5MzMzAwAAAAI3OQIAAAAEMjAyNgQAAAABMAcAAAAJOS8yMy8yMDE5CAAAAAkzLzMxLzIwMTIJ</t>
  </si>
  <si>
    <t>AAAAATC52ucoRkDXCAHd/mRGQNcIIkNJUS5UU0U6ODYzMC5JUV9TQUxFX1BQRV9DRi5GWTIwMTYBAAAA/WjNBgIAAAAFMjUzNTABCAAAAAUAAAABMQEAAAAKMTc5OTc4ODU4NwMAAAACNzkCAAAABDIwNDIEAAAAATAHAAAACTkvMjMvMjAxOQgAAAAJMy8zMS8yMDE2CQAAAAEwRlhSLEZA1whV0H1kRkDXCCFDSVEuQklUOkcuSVFfUEVSSU9EREFURV9JUy5GWTIwMTEBAAAAkAkLAAUAAAAKMjAxMS8xMi8zMQD5b8ojRkDXCDNo5z5GQNcIJUNJUS5UU0U6ODc5NS5JUV9ORVRfUkVOVEFMX0VYUC5GWTIwMTYBAAAAy7A2AQMAAAAAAG4JFClGQNcIQ+gIZUZA1wgpQ0lRLlRTRTo4NzUwLklRX0FTU0VUX1dSSVRFRE9XTl9DRi5GWTIwMTUBAAAA8HUNAAMAAAAAAO3JBSpGQNcIqv3BZEZA1wgmQ0lRLkRCOkFMVi5JUV9GSVhFRF9BU1NFVF9UVVJOUy5GWTIwMTMBAAAAFyMJAAIAAAAJMTUuMDEyOTExAQgAAAAFAAAAATEBAAAACjE3MjM2OTg1ODgDAAAAAjUwAgAAAAQ0MDY2BAAAAAEwBwAAAAk5LzIzLzIwMTkIAAAACjEyLzMxLzIwMTMJAAAAATD2tG8gRkDXCPZsQGZGQNcIJ0NJUS5CSVQ6Ry5JUV9UT1RBTF9FUVVJVFkuRlkyMDA5Li4uLkpQWQEAAACQCQsAAgAAAA4yNjU4MDYyLjAxODY1MQEIAAAABQAAAAExAQAAAAoxNDQxNjIwMzgzAwAAAAI3OQIAAAAEMTI3NQQAAAABMAcAAAAJOS8yMy8yMDE5CAAAAAox</t>
  </si>
  <si>
    <t>Mi8zMS8yMDA5CQAAAAEwBgzaH0ZA1wjZy1ZmRkDXCCZDSVEuREI6QUxWLklRX1RPVEFMX0RJVl9QQUlEX0NGLkZZMjAxMwEAAAAXIwkAAgAAAAUtMjAzOQEIAAAABQAAAAExAQAAAAoxNzIzNjk4NTg4AwAAAAI1MAIAAAAEMjAyMgQAAAABMAcAAAAJOS8yMy8yMDE5CAAAAAoxMi8zMS8yMDEzCQAAAAEwgr1TJkZA1whSyXZlRkDXCBNDSVEuLklRX0NBU0hfRklOQU4uBQAAAAEAAAAIAAAAFChJbnZhbGlkIElkZW50aWZpZXIpm4B2S0ZA1wibgHZLRkDXCClDSVEuVFNFOjg3NTAuSVFfQVNTRVRfV1JJVEVET1dOX0NGLkZZMjAxOAEAAADwdQ0AAwAAAAAAwz4GKkZA1wjeAqRkRkDXCCVDSVEuRU5YVFBBOkNTLklRX0NVUlJFTlRfUkFUSU8uRlkyMDE1AQAAAJbZAQACAAAACDAuNTYyNjgyAQgAAAAFAAAAATEBAAAACjE4MzMzMzUwMzIDAAAAAjUwAgAAAAQ0MDMwBAAAAAEwBwAAAAk5LzIzLzIwMTkIAAAACjEyLzMxLzIwMTUJAAAAATBDLTEhRkDXCALtNWZGQNcIIkNJUS5UU0U6ODc2Ni5JUV9HQUlOX0FTU0VUUy5GWTIwMTABAAAA8e0EAAIAAAADODEyAQgAAAAFAAAAATEBAAAACjEzODI3NjM2MDgDAAAAAjc5AgAAAAI1NgQAAAABMAcAAAAJOS8yMy8yMDE5CAAAAAkzLzMxLzIwMTAJAAAAATDVP6YrRkDXCOmjhmRGQNcIIkNJUS5UU0U6ODcyOS5JUV9MRVZFUkVEX0ZDRi5GWTIwMTYBAAAAhsZVAQIAAAAJ</t>
  </si>
  <si>
    <t>OTU5MjguNjI1AQgAAAAFAAAAATEBAAAACjE3OTk3ODg1NDUDAAAAAjc5AgAAAAQ0NDIyBAAAAAEwBwAAAAk5LzIzLzIwMTkIAAAACTMvMzEvMjAxNgkAAAABMCRpjydGQNcIl2IAZUZA1wgaQ0lRLlRTRTo3MTgxLklRX0NJUC5GWTIwMTgBAAAAA+hcAgIAAAAEODE0OQEIAAAABQAAAAExAQAAAAoxOTgyODc0OTQzAwAAAAI3OQIAAAAEMzAzMwQAAAABMAcAAAAJOS8yMy8yMDE5CAAAAAkzLzMxLzIwMTgJAAAAATAPt5YnRkDXCHloGmVGQNcIIENJUS5OWVNFOlBSVS5JUV9JTlZFTlRPUlkuRlkyMDEzAQAAAPjXDwADAAAAAAC8wQQkRkDXCB5Kq2VGQNcII0NJUS5TV1g6WlVSTi5JUV9CRVRBXzVZUi4yMDEyLzEyLzMxAQAAAJmWDgACAAAAETAuNjYyNTkwMjE3NDQ2ODkyAC3IMUJGQNcI9jggZEZA1wgZQ0lRLlRTRTo4NzUwLklRX1JFLkZZMjAxMQEAAADwdQ0AAgAAAAYxNDkwMDcBCAAAAAUAAAABMQEAAAAKMTQ5MjgyNjMyNQMAAAACNzkCAAAABDEyMjIEAAAAATAHAAAACTkvMjMvMjAxOQgAAAAJMy8zMS8yMDExCQAAAAEwJ8hlKkZA1wipuq9kRkDXCCFDSVEuVFNFOjg3MjkuSVFfU0dBX01BUkdJTi5GWTIwMTUBAAAAhsZVAQIAAAAGOC42MDExAQgAAAAFAAAAATEBAAAACjE3NDY5MTMwNzADAAAAAjc5AgAAAAQ0Mzc1BAAAAAEwBwAAAAk5LzIzLzIwMTkIAAAACTMvMzEvMjAxNQkAAAABMBIjNSFGQNcI</t>
  </si>
  <si>
    <t>yEUkZkZA1wgiQ0lRLkVOWFRQQTpDUy5JUV9DQVNIX0ZJTkFOLkZZMjAxNgEAAACW2QEAAgAAAAUtMjg3OAEIAAAABQAAAAExAQAAAAoxODc5MTExODk0AwAAAAI1MAIAAAAEMjAwNAQAAAABMAcAAAAJOS8yMy8yMDE5CAAAAAoxMi8zMS8yMDE2CQAAAAEwJJtfJkZA1wha/01lRkDXCCdDSVEuRU5YVFBBOkNTLklRX0NBU0hfQUNRVUlSRV9DRi5GWTIwMTIBAAAAltkBAAIAAAAELTEzOQEIAAAABQAAAAExAQAAAAoxNjY1MzY4MzE3AwAAAAI1MAIAAAAEMjA1NwQAAAABMAcAAAAJOS8yMy8yMDE5CAAAAAoxMi8zMS8yMDEyCQAAAAEwq/V0JkZA1wiQilRlRkDXCBlDSVEuVFNFOjg2MzAuSVFfR1cuRlkyMDE0AQAAAP1ozQYCAAAABTU0NDMxAQgAAAAFAAAAATEBAAAACjE2ODkyOTgwNjQDAAAAAjc5AgAAAAQxMTcxBAAAAAEwBwAAAAk5LzIzLzIwMTkIAAAACTMvMzEvMjAxNAkAAAABMOwkTyxGQNcILQiNZEZA1wghQ0lRLlNXWDpaVVJOLklRX05FVF9DSEFOR0UuRlkyMDA3AQAAAJmWDgACAAAABS00MjQzAQgAAAAFAAAAATEBAAAACTgwMzM1ODY0NgMAAAADMTYwAgAAAAQyMDkzBAAAAAEwBwAAAAk5LzIzLzIwMTkIAAAACjEyLzMxLzIwMDcJAAAAATDohy0lRkDXCO4ygmVGQNcII0NJUS5FTlhUUEE6Q1MuSVFfREFfU1VQUExfQ0YuRlkyMDExAQAAAJbZAQACAAAAAzYwOQEIAAAABQAAAAExAQAAAAoxNTk2</t>
  </si>
  <si>
    <t>MjE4NzMzAwAAAAI1MAIAAAAEMjE3MQQAAAABMAcAAAAJOS8yMy8yMDE5CAAAAAoxMi8zMS8yMDExCQAAAAEwts50JkZA1wjQR1BlRkDXCBxDSVEuVFNFOjcxODEuSVFfREFfQ0YuRlkyMDE0AQAAAAPoXAICAAAABTM0MDc0AQgAAAAFAAAAATEBAAAACjE3NTI3NjkwMDMDAAAAAjc5AgAAAAQyMTYwBAAAAAEwBwAAAAk5LzIzLzIwMTkIAAAACTMvMzEvMjAxNAkAAAABMJPleydGQNcIG2MqZUZA1wgnQ0lRLlRTRTo4NjMwLklRX09USEVSX0VRVUlUWV9JTlMuRlkyMDEwAQAAAP1ozQYDAAAAAADZNWYfRkDXCO0DgmZGQNcIG0NJUS5CSVQ6Ry5JUV9XSVBfSU5WLkZZMjAxNgEAAACQCQsAAwAAAAAAZAG+IkZA1whh/NtlRkDXCCVDSVEuVFNFOjg3NjYuSVFfUFJFRl9ESVZfT1RIRVIuRlkyMDE5AQAAAPHtBAADAAAAAADYZ6YrRkDXCJ2pkmRGQNcIJ0NJUS5EQjpBTFYuSVFfSU5WRVNUX1NFQ1VSSVRZX0NGLkZZMjAwNwEAAAAXIwkAAgAAAAQxMDM5AQgAAAAFAAAAATEBAAAACjE2ODMyNjU5ODcDAAAAAjUwAgAAAAQyMDI3BAAAAAEwBwAAAAk5LzIzLzIwMTkIAAAACDEvMS8yMDA4CQAAAAEwDulfJkZA1wjcjz1lRkDXCB1DSVEuVFNFOjg3MjUuSVFfUkRfRVhQLkZZMjAxNwEAAAAXWA0AAwAAAAAAnORxKkZA1wi4y8xkRkDXCCZDSVEuVFNFOjg3NjYuSVFfRklMSU5HX0NVUlJFTkNZLkZZMjAxNAEAAADx7QQA</t>
  </si>
  <si>
    <t>AwAAAANKUFkAM7qkK0ZA1wgWHnBkRkDXCCdDSVEuQklUOkcuSVFfVEVWX0VCSVREQS4yMDAwLjIwMTUvMDMvMzEBAAAAkAkLAAIAAAAJMTAuODU1NTY0AQcAAAAFAAAAATEBAAAACjE3MjQ2MDQ5ODMDAAAAATACAAAABjEwMDAzMAQAAAABMAcAAAAJMy8zMS8yMDE1CAAAAAkzLzMxLzIwMTUPoIJDRkDXCHF+eWZGQNcIH0NJUS5UU0U6ODc5NS5JUV9CVl9TSEFSRS5GWTIwMTMBAAAAy7A2AQIAAAALMTM2MC42MDU3NjUBCAAAAAUAAAABMQEAAAAKMTYyNTgzNjg4MgMAAAACNzkCAAAABDQwMjAEAAAAATAHAAAACTkvMjMvMjAxOQgAAAAJMy8zMS8yMDEzCQAAAAEwKswUKUZA1whgifJkRkDXCB1DSVEuVFNFOjg3MjUuSVFfUkRfRVhQLkZZMjAxOAEAAAAXWA0AAwAAAAAAnORxKkZA1wgp561kRkDXCCVDSVEuRU5YVFBBOkNTLklRX0NPTU1PTl9ESVZfQ0YuRlkyMDE0AQAAAJbZAQACAAAABS0yMjM1AQgAAAAFAAAAATEBAAAACjE3ODQyNTA5OTUDAAAAAjUwAgAAAAQyMDc0BAAAAAEwBwAAAAk5LzIzLzIwMTkIAAAACjEyLzMxLzIwMTQJAAAAATAwdF8mRkDXCGR/UWVGQNcIJUNJUS5TV1g6WlVSTi5JUV9TUEVDSUFMX0RJVl9DRi5GWTIwMTcBAAAAmZYOAAMAAAAAAEX29yRGQNcISbOFZUZA1wgoQ0lRLlRTRTo4NjMwLklRX0ZJWEVEX0FTU0VUX1RVUk5TLkZZMjAxNgEAAAD9aM0GAgAAAAg4LjY4NDk4MQEI</t>
  </si>
  <si>
    <t>AAAABQAAAAExAQAAAAoxNzk5Nzg4NTg3AwAAAAI3OQIAAAAENDA2NgQAAAABMAcAAAAJOS8yMy8yMDE5CAAAAAkzLzMxLzIwMTYJAAAAATClH1EiRkDXCOc592VGQNcIG0NJUS5FTlhUUEE6Q1MuSVFfQ0lQLkZZMjAxMAEAAACW2QEAAwAAAAAAwqd0JkZA1wiaeT5lRkDXCBdDSVEuREI6QUxWLklRX0FFLkZZMjAxOAEAAAAXIwkAAgAAAAQ3MDMxAQgAAAAFAAAAATEBAAAACjE5NDg3ODU5NTcDAAAAAjUwAgAAAAQxMDE2BAAAAAEwBwAAAAk5LzIzLzIwMTkIAAAACjEyLzMxLzIwMTgJAAAAATDIYC0lRkDXCKS4fGVGQNcIIkNJUS5FTlhUUEE6Q1MuSVFfVE9UQUxfREVCVC5GWTIwMTMBAAAAltkBAAIAAAAFMzc4NDEBCAAAAAUAAAABMQEAAAAKMTcyNTM5MDY1MAMAAAACNTACAAAABDQxNzMEAAAAATAHAAAACTkvMjMvMjAxOQgAAAAKMTIvMzEvMjAxMwkAAAABMKEcdSZGQNcIWmM/ZUZA1wgZQ0lRLlRTRTo4NzY2LklRX05JLkZZMjAxNQEAAADx7QQAAgAAAAYyNDc0MzgBCAAAAAUAAAABMQEAAAAKMTc0NjkxMzA1MgMAAAACNzkCAAAAAjE1BAAAAAEwBwAAAAk5LzIzLzIwMTkIAAAACTMvMzEvMjAxNQkAAAABMC7hpCtGQNcIYLtxZkZA1wglQ0lRLlRTRTo4NzI1LklRX0RJTFVUX0VQU19JTkNMLkZZMjAwOAEAAAAXWA0AAgAAAAkyOC4zNzA1OTgBCAAAAAUAAAABMQEAAAAKMTA2Mjc0MTkwNgMAAAACNzkC</t>
  </si>
  <si>
    <t>AAAAATgEAAAAATAHAAAACTkvMjMvMjAxOQgAAAAJMy8zMS8yMDA4CQAAAAEwfaEnK0ZA1wjo/IJkRkDXCBpDSVEuRU5YVFBBOkNTLklRX0FFLkZZMjAxNAEAAACW2QEAAgAAAAMxNTQBCAAAAAUAAAABMQEAAAAKMTc4NDI1MDk5NQMAAAACNTACAAAABDEwMTYEAAAAATAHAAAACTkvMjMvMjAxOQgAAAAKMTIvMzEvMjAxNAkAAAABMDB0XyZGQNcIWk1VZUZA1wgXQ0lRLkRCOkFMVi5JUV9BRS5GWTIwMTUBAAAAFyMJAAIAAAAENjY4MQEIAAAABQAAAAExAQAAAAoxODMxNDQ0MTk4AwAAAAI1MAIAAAAEMTAxNgQAAAABMAcAAAAJOS8yMy8yMDE5CAAAAAoxMi8zMS8yMDE1CQAAAAEwuMQsJUZA1wj67mhlRkDXCBhDSVEuQklUOkcuSVFfQVBJQy5GWTIwMTABAAAAkAkLAAMAAAAAAPlvyiNGQNcIss+6ZUZA1wgiQ0lRLkVOWFRQQTpDUy5JUV9UT1RBTF9ERUJULkZZMjAxOAEAAACW2QEAAgAAAAU1ODc3OQEIAAAABQAAAAExAQAAAAoxOTQ5MjIwODQ0AwAAAAI1MAIAAAAENDE3MwQAAAABMAcAAAAJOS8yMy8yMDE5CAAAAAoxMi8zMS8yMDE4CQAAAAEwGcJfJkZA1wi5UkVlRkDXCChDSVEuTllTRTpQUlUuSVFfVE9UQUxfRElWX1BBSURfQ0YuRlkyMDEyAQAAAPjXDwACAAAABC03NjgBCAAAAAUAAAABMQEAAAAKMTcyMDM2ODEwMQMAAAADMTYwAgAAAAQyMDIyBAAAAAEwBwAAAAk5LzIzLzIwMTkIAAAACjEyLzMx</t>
  </si>
  <si>
    <t>LzIwMTIJAAAAATC8wQQkRkDXCASjw2VGQNcIIkNJUS5UU0U6ODc1MC5JUV9TQUxFX1BQRV9DRi5GWTIwMDkBAAAA8HUNAAIAAAAEMjA2MgEIAAAABQAAAAExAQAAAAoxMzg0ODMyOTA4AwAAAAI3OQIAAAAEMjA0MgQAAAABMAcAAAAJOS8yMy8yMDE5CAAAAAkzLzMxLzIwMDkJAAAAATA9U2UqRkDXCDQDwGRGQNcII0NJUS5UU0U6ODc2Ni5JUV9QRV9FWENMLi4yMDA3LzA0LzAxAQAAAPHtBAACAAAACTUwLjkyNTY5MQEHAAAABQAAAAExAQAAAAoxMjc5MTkzNTE3AwAAAAEwAgAAAAYxMDAwMjcEAAAAATAHAAAACTMvMzAvMjAwNwgAAAAJMy8zMC8yMDA3BceCQ0ZA1wiEMIdmRkDXCDpDSVEuVFNFOjg3NTAuSVFfQ1VTVE9NX0JFVEEuLTEwNFcuMjAxMy8wMy8zMS4uXlRPUElYLkpQWS5IAQAAAPB1DQACAAAAEDIuMDU5MzQ1Nzk1ODY4ODQA9O2CQ0ZA1wj7PkhkRkDXCCVDSVEuVFNFOjg3NjYuSVFfQ0FQSVRBTF9MRUFTRVMuRlkyMDEzAQAAAPHtBAACAAAABDEwMTIBCAAAAAUAAAABMQEAAAAKMTcxNDgwMjg5NQMAAAACNzkCAAAABDExODMEAAAAATAHAAAACTkvMjMvMjAxOQgAAAAJMy8zMS8yMDEzCQAAAAEwm9umK0ZA1wh/SmdkRkDXCClDSVEuVFNFOjg3NTAuSVFfVE9UQUxfREVCVF9DQVBJVEFMLkZZMjAxMwEAAADwdQ0AAgAAAAc0Ni45ODUzAQgAAAAFAAAAATEBAAAACjE3MDQxNTAzNzADAAAAAjc5</t>
  </si>
  <si>
    <t>AgAAAAQ0MTg2BAAAAAEwBwAAAAk5LzIzLzIwMTkIAAAACTMvMzEvMjAxMwkAAAABMExgNCFGQNcIO5MIZkZA1wghQ0lRLkRCOkFMVi5JUV9CQVNJQ19XRUlHSFQuRlkyMDE4AQAAABcjCQACAAAACjQyOC4xMDY5MTYAxzgtJUZA1wiHpl9lRkDXCB1DSVEuQklUOkcuSVFfTklfTUFSR0lOLkZZMjAwOAEAAACQCQsAAgAAAAUxLjQxNgEIAAAABQAAAAExAQAAAAoxMzkyODk4ODg5AwAAAAI1MAIAAAAENDA5NAQAAAABMAcAAAAJOS8yMy8yMDE5CAAAAAoxMi8zMS8yMDA4CQAAAAEwsvXhH0ZA1whe+E1mRkDXCB1DSVEuREI6QUxWLklRX09QRVJfSU5DLkZZMjAwNgEAAAAXIwkAAgAAAAUxMTg1NgEIAAAABQAAAAExAQAAAAoxNDY4NzgzNjYyAwAAAAI1MAIAAAACMjEEAAAAATAHAAAACTkvMjMvMjAxOQgAAAAKMTIvMzEvMjAwNgkAAAABMFhibx5GQNcI+zwuPUZA1wggQ0lRLlRTRTo4Nzk1LklRX0NBU0hfT1BFUi5GWTIwMTUBAAAAy7A2AQIAAAAGNjE2NzYwAQgAAAAFAAAAATEBAAAACjE3NzQ5Nzg1NzEDAAAAAjc5AgAAAAQyMDA2BAAAAAEwBwAAAAk5LzIzLzIwMTkIAAAACTMvMzEvMjAxNQkAAAABMG4JFClGQNcIBXPeZEZA1wgmQ0lRLlRTRTo4NzI5LklRX0lOVkVTVF9MT0FOU19DRi5GWTIwMTEBAAAAhsZVAQIAAAAGLTI3NDE3AQgAAAAFAAAAATEBAAAACjE0NjQ2MDk1OTMDAAAAAjc5AgAAAAQyMDMy</t>
  </si>
  <si>
    <t>BAAAAAEwBwAAAAk5LzIzLzIwMTkIAAAACTMvMzEvMjAxMQkAAAABMLez5yhGQNcIcAn2ZEZA1wgmQ0lRLkVOWFRQQTpDUy5JUV9PVEhFUl9DTF9TVVBQTC5GWTIwMTMBAAAAltkBAAIAAAAFMjQ2NDUBCAAAAAUAAAABMQEAAAAKMTcyNTM5MDY1MAMAAAACNTACAAAABDEwNTcEAAAAATAHAAAACTkvMjMvMjAxOQgAAAAKMTIvMzEvMjAxMwkAAAABMKEcdSZGQNcIWmM/ZUZA1wgmQ0lRLlRTRTo4NzY2LklRX05FVF9ERUJUX0VCSVREQS5GWTIwMTEBAAAA8e0EAAIAAAAINS4yMzk1MzYBCAAAAAUAAAABMQEAAAAKMTQ2NDYwOTU0NQMAAAACNzkCAAAABDQxOTMEAAAAATAHAAAACTkvMjMvMjAxOQgAAAAJMy8zMS8yMDExCQAAAAEwHzHRIUZA1whebBZmRkDXCCBDSVEuVFNFOjg2MzAuSVFfRElWX1NIQVJFLkZZMjAxNwEAAAD9aM0GAgAAAAI5MAEIAAAABQAAAAExAQAAAAoxODQ5NDc2MzI1AwAAAAI3OQIAAAAEMzA1OAQAAAABMAcAAAAJOS8yMy8yMDE5CAAAAAkzLzMxLzIwMTcJAAAAATBGWFIsRkDXCN+HdGRGQNcIKENJUS5UU0U6ODYzMC5JUV9ERUZfVEFYX0FTU0VUU19MVC5GWTIwMTUBAAAA/WjNBgIAAAAFMTE1NjABCAAAAAUAAAABMQEAAAAKMTc0NjkxMzAyOAMAAAACNzkCAAAABDEwMjYEAAAAATAHAAAACTkvMjMvMjAxOQgAAAAJMy8zMS8yMDE1CQAAAAEw3EtPLEZA1wh9goRkRkDXCCZDSVEuVFNF</t>
  </si>
  <si>
    <t>Ojg3MjUuSVFfTkVUX0RFQlRfRUJJVERBLkZZMjAxMwEAAAAXWA0AAwAAAAJOTQEIAAAABQAAAAExAQAAAAoxNjUwMTEwNTI5AwAAAAI3OQIAAAAENDE5MwQAAAABMAcAAAAJOS8yMy8yMDE5CAAAAAkzLzMxLzIwMTMJAAAAATDLpNEhRkDXCG2pB2ZGQNcIJUNJUS5UU0U6ODcyOS5JUV9ESUxVVF9FUFNfRVhDTC5GWTIwMTEBAAAAhsZVAQIAAAAIOTUuODk4ODUBCAAAAAUAAAABMQEAAAAKMTQ2NDYwOTU5MwMAAAACNzkCAAAAAzE0MgQAAAABMAcAAAAJOS8yMy8yMDE5CAAAAAkzLzMxLzIwMTEJAAAAATC3s+coRkDXCK6D5mRGQNcIKENJUS5UU0U6ODYzMC5JUV9ERUZfVEFYX0FTU0VUU19MVC5GWTIwMTgBAAAA/WjNBgIAAAAFMjIzMTIBCAAAAAUAAAABMQEAAAAKMTg5NTY4MjgzNAMAAAACNzkCAAAABDEwMjYEAAAAATAHAAAACTkvMjMvMjAxOQgAAAAJMy8zMS8yMDE4CQAAAAEwBH9SLEZA1wgo22RkRkDXCCRDSVEuVFNFOjg3MjUuSVFfTUFSS0VUQ0FQLjIwMDEvMDMvMzEBAAAAF1gNAAIAAAANMTc2ODgyMC40NjUyOAEGAAAABQAAAAExAQAAAAoxNTc2Njk1OTg1AwAAAAI3OQIAAAAGMTAwMDU0BAAAAAEwBwAAAAkzLzMxLzIwMDG7+ldCRkDXCEeSOGRGQNcIJUNJUS5TV1g6WlVSTi5JUV9PVEhFUl9PUEVSX0FDVC5GWTIwMTIBAAAAmZYOAAIAAAAFLTE0MzUBCAAAAAUAAAABMQEAAAAKMTY1ODQyNzk2</t>
  </si>
  <si>
    <t>MgMAAAADMTYwAgAAAAQyMDQ3BAAAAAEwBwAAAAk5LzIzLzIwMTkIAAAACjEyLzMxLzIwMTIJAAAAATDzZuskRkDXCF6onmVGQNcIIENJUS5FTlhUUEE6Q1MuSVFfT1BFUl9JTkMuRlkyMDA3AQAAAJbZAQACAAAABDgyOTYBCAAAAAUAAAABMQEAAAAKMTM0MjYxNjM4MwMAAAACNTACAAAAAjIxBAAAAAEwBwAAAAk5LzIzLzIwMTkIAAAACjEyLzMxLzIwMDcJAAAAATAH3pYnRkDXCDnNSmVGQNcIJkNJUS5FTlhUUEE6Q1MuSVFfU1BFQ0lBTF9ESVZfQ0YuRlkyMDEzAQAAAJbZAQADAAAAAAChHHUmRkDXCJwVTWVGQNcIJENJUS5CSVQ6Ry5JUV9ORVRfSU5URVJFU1RfRVhQLkZZMjAxMAEAAACQCQsAAgAAAActMTIzNy4xAQgAAAAFAAAAATEBAAAACjE1NDUwMjk3NTYDAAAAAjUwAgAAAAMzNjgEAAAAATAHAAAACTkvMjMvMjAxOQgAAAAKMTIvMzEvMjAxMAkAAAABME9IyiNGQNcIL3HHZUZA1wgxQ0lRLlRTRTo4NzI5LklRX0NIQU5HRV9ORVRfV09SS0lOR19DQVBJVEFMLkZZMjAxMQEAAACGxlUBAgAAAAgtNDUwODUwOAEIAAAABQAAAAExAQAAAAoxNDY0NjA5NTkzAwAAAAI3OQIAAAAENDQyMQQAAAABMAcAAAAJOS8yMy8yMDE5CAAAAAkzLzMxLzIwMTEJAAAAATC3s+coRkDXCJlXC2VGQNcILENJUS5OWVNFOlBSVS5JUV9ERUJUX0VRVUlWX09QRVJfTEVBU0UuRlkyMDE3AQAAAPjXDwACAAAABDIwNjQBCAAA</t>
  </si>
  <si>
    <t>AAUAAAABMQEAAAAKMTk0NTI3Njg0MQMAAAADMTYwAgAAAAUyMTY3MQQAAAABMAcAAAAJOS8yMy8yMDE5CAAAAAoxMi8zMS8yMDE3CQAAAAEw7JbKI0ZA1whU67BlRkDXCCZDSVEuVFNFOjg3NTAuSVFfRklMSU5HX0NVUlJFTkNZLkZZMjAxNQEAAADwdQ0AAwAAAANKUFkA7ckFKkZA1whKGbFkRkDXCCRDSVEuVFNFOjcxODEuSVFfQ1VSUkVOVF9SQVRJTy5GWTIwMTgBAAAAA+hcAgIAAAAIMC4wOTg1NDgBCAAAAAUAAAABMQEAAAAKMTk4Mjg3NDk0MwMAAAACNzkCAAAABDQwMzAEAAAAATAHAAAACTkvMjMvMjAxOQgAAAAJMy8zMS8yMDE4CQAAAAEwYrgwIUZA1wj8giNmRkDXCB9DSVEuRU5YVFBBOkNTLklRX1pfU0NPUkUuRlkyMDE1AQAAAJbZAQADAAAAAABDLTEhRkDXCFqqP2ZGQNcIKENJUS5TV1g6WlVSTi5JUV9FQVJOSU5HX0NPX01BUkdJTi5GWTIwMTABAAAAmZYOAAIAAAAGNS4xNzExAQgAAAAFAAAAATEBAAAACjE1MTcyOTg4ODkDAAAAAzE2MAIAAAAENDE4MQQAAAABMAcAAAAJOS8yMy8yMDE5CAAAAAoxMi8zMS8yMDEwCQAAAAEw6gJwIEZA1wgnxjxmRkDXCCFDSVEuTllTRTpQUlUuSVFfRUJJVERBX0lOVC5GWTIwMTMBAAAA+NcPAAIAAAAIMi45MTgyNTIBCAAAAAUAAAABMQEAAAAKMTc3NzIyNDc4MgMAAAADMTYwAgAAAAQ0MTkwBAAAAAEwBwAAAAk5LzIzLzIwMTkIAAAACjEyLzMxLzIwMTMJ</t>
  </si>
  <si>
    <t>AAAAATDAnnAgRkDXCKhASWZGQNcILENJUS5UU0U6ODc2Ni5JUV9JTVBVVF9PUEVSX0xFQVNFX0RFUFIuRlkyMDE0AQAAAPHtBAADAAAAAAA/k6QrRkDXCBP9kGRGQNcILkNJUS5EQjpBTFYuSVFfVE9UQUxfT1VUU1RBTkRJTkdfQlNfREFURS5GWTIwMTUBAAAAFyMJAAIAAAAKNDU0LjgyMzYzOAEEAAAABQAAAAE1AQAAAAoxODMxNDQ0MTk4AgAAAAUyNDE1MgYAAAABMLjELCVGQNcIuX9tZUZA1wglQ0lRLkVOWFRQQTpDUy5JUV9DT01NT05fSVNTVUVELkZZMjAxOAEAAACW2QEAAgAAAAM5NTcBCAAAAAUAAAABMQEAAAAKMTk0OTIyMDg0NAMAAAACNTACAAAABDIxNjkEAAAAATAHAAAACTkvMjMvMjAxOQgAAAAKMTIvMzEvMjAxOAkAAAABMBnCXyZGQNcI7kE9ZUZA1wgYQ0lRLkRCOkFMVi5JUV9FQlQuRlkyMDA3AQAAABcjCQACAAAABTEwNTYzAQgAAAAFAAAAATEBAAAACjE2ODMyNjU5ODcDAAAAAjUwAgAAAAMxMzkEAAAAATAHAAAACTkvMjMvMjAxOQgAAAAIMS8xLzIwMDgJAAAAATAZwl8mRkDXCPDSVmVGQNcIJUNJUS5UU0U6ODc5NS5JUV9MVF9ERUJUX0VRVUlUWS5GWTIwMTUBAAAAy7A2AQIAAAAGNy4zMzExAQgAAAAFAAAAATEBAAAACjE3NzQ5Nzg1NzEDAAAAAjc5AgAAAAQ0MDg1BAAAAAEwBwAAAAk5LzIzLzIwMTkIAAAACTMvMzEvMjAxNQkAAAABMCLVNCFGQNcIpSkZZkZA1wghQ0lRLkJJVDpH</t>
  </si>
  <si>
    <t>LklRX0NVUlJFTkNZX0dBSU4uRlkyMDA3AQAAAJAJCwACAAAABS01OS4zAQgAAAAFAAAAATEBAAAACjEzNjY0MjE3NzYDAAAAAjUwAgAAAAIzOAQAAAABMAcAAAAJOS8yMy8yMDE5CAAAAAoxMi8zMS8yMDA3CQAAAAEwy7zKI0ZA1whaRK1lRkDXCCVDSVEuVFNFOjcxODEuSVFfREFZU19TQUxFU19PVVQuRlkyMDA4AQAAAAPoXAIDAAAAAAB3ajAhRkDXCKiTJGZGQNcIJ0NJUS5CSVQ6Ry5JUV9URVZfRUJJVERBLjIwMDAuMjAxNi8wMy8zMQEAAACQCQsAAgAAAAg3Ljk5MjgxMwEHAAAABQAAAAExAQAAAAoxNzgyMzc4MDAzAwAAAAEwAgAAAAYxMDAwMzAEAAAAATAHAAAACTMvMzEvMjAxNggAAAAJMy8zMS8yMDE2D6CCQ0ZA1wgcD3dmRkDXCCVDSVEuVFNFOjg2MzAuSVFfUkVUVVJOX0NBUElUQUwuRlkyMDA4AQAAAP1ozQYDAAAAAACt0VAiRkDXCB6C62VGQNcIKENJUS5CSVQ6Ry5JUV9OSV9BVkFJTF9FWENMX01BUkdJTi5GWTIwMDkBAAAAkAkLAAIAAAAGMS40MjM0AQgAAAAFAAAAATEBAAAACjE0NDE2MjAzODMDAAAAAjUwAgAAAAQ0MTgyBAAAAAEwBwAAAAk5LzIzLzIwMTkIAAAACjEyLzMxLzIwMDkJAAAAATCy9eEfRkDXCJr4VGZGQNcII0NJUS5OWVNFOlBSVS5JUV9FQklUQV9NQVJHSU4uRlkyMDE4AQAAAPjXDwACAAAABzEwLjQzODUBCAAAAAUAAAABMQEAAAAKMTk0NTI3NjgxOAMAAAADMTYwAgAA</t>
  </si>
  <si>
    <t>AAQ0NDE5BAAAAAEwBwAAAAk5LzIzLzIwMTkIAAAACjEyLzMxLzIwMTgJAAAAATC+zuEfRkDXCPZ9T2ZGQNcIH0NJUS5FTlhUUEE6Q1MuSVFfV0lQX0lOVi5GWTIwMTMBAAAAltkBAAMAAAAAAKEcdSZGQNcIpe5MZUZA1wgfQ0lRLlRTRTo4NzI5LklRX0JWX1NIQVJFLkZZMjAwOQEAAACGxlUBAgAAAAo0NzEuMDI3NTg2AQgAAAAFAAAAATEBAAAACjEzODQ4MzI3ODkDAAAAAjc5AgAAAAQ0MDIwBAAAAAEwBwAAAAk5LzIzLzIwMTkIAAAACTMvMzEvMjAwOQkAAAABMH+L5yhGQNcIokb1ZEZA1wgoQ0lRLkRCOkFMVi5JUV9JTkNfVEFYX1BBWV9DVVJSRU5ULkZZMjAxMgEAAAAXIwkAAgAAAAQyNjgwAQgAAAAFAAAAATEBAAAACjE2ODMxNTM1NDcDAAAAAjUwAgAAAAQxMDk0BAAAAAEwBwAAAAk5LzIzLzIwMTkIAAAACjEyLzMxLzIwMTIJAAAAATCCllMmRkDXCA+sXWVGQNcIJENJUS5UU0U6ODYzMC5JUV9QRVJJT0REQVRFX0lTLkZZMjAwOQEAAAD9aM0GAwAAAAJOQQDOtNIsRkDXCPxAZWZGQNcIIUNJUS5UU0U6ODc5NS5JUV9DQVNIX0VRVUlWLkZZMjAxMQEAAADLsDYBAgAAAAY3NDcwMTgBCAAAAAUAAAABMQEAAAAKMTQ2NDYwOTQ1NAMAAAACNzkCAAAABDEwOTYEAAAAATAHAAAACTkvMjMvMjAxOQgAAAAJMy8zMS8yMDExCQAAAAEwP34UKUZA1wi1OrNkRkDXCCBDSVEuVFNFOjg2MzAuSVFfU1RfSU5WRVNU</t>
  </si>
  <si>
    <t>LkZZMjAxNAEAAAD9aM0GAgAAAAYxMjY5ODQBCAAAAAUAAAABMQEAAAAKMTY4OTI5ODA2NAMAAAACNzkCAAAABDEwNjkEAAAAATAHAAAACTkvMjMvMjAxOQgAAAAJMy8zMS8yMDE0CQAAAAEw7CRPLEZA1whKtGtkRkDXCClDSVEuVFNFOjg3MjUuSVFfVE9UQUxfREVCVF9DQVBJVEFMLkZZMjAxNwEAAAAXWA0AAgAAAAcxOS42MDQ4AQgAAAAFAAAAATEBAAAACjE4NDk0NzYzOTADAAAAAjc5AgAAAAQ0MTg2BAAAAAEwBwAAAAk5LzIzLzIwMTkIAAAACTMvMzEvMjAxNwkAAAABMMDL0SFGQNcIV/cHZkZA1wghQ0lRLlRTRTo4NzI1LklRX1RPVEFMX0xJQUIuRlkyMDE1AQAAABdYDQACAAAACDE1NzUxNDEwAQgAAAAFAAAAATEBAAAACjE3NDY5MTI5NzMDAAAAAjc5AgAAAAQxMjc2BAAAAAEwBwAAAAk5LzIzLzIwMTkIAAAACTMvMzEvMjAxNQkAAAABMK6WcSpGQNcIomfUZEZA1wgZQ0lRLk5ZU0U6UFJVLklRX0FFLkZZMjAwOQEAAAD41w8AAwAAAAAA6iUEJEZA1whVs6FlRkDXCDpDSVEuVFNFOjg3MjkuSVFfQ1VTVE9NX0JFVEEuLTEwNFcuMjAxMS8wMy8zMS4uXlRPUElYLkpQWS5IAQAAAIbGVQECAAAAETAuNzE0MzcwMjE0MzE4MjY0AKlk5UJGQNcIsnAoZEZA1wgpQ0lRLlRTRTo4NzUwLklRX09USEVSX05PTl9PUEVSX0VYUC5GWTIwMDkBAAAA8HUNAAIAAAAGLTkxNDc4AQgAAAAFAAAAATEBAAAACjEzODQ4</t>
  </si>
  <si>
    <t>MzI5MDgDAAAAAjc5AgAAAAMzNzEEAAAAATAHAAAACTkvMjMvMjAxOQgAAAAJMy8zMS8yMDA5CQAAAAEwVlk/HkZA1wgMNoVmRkDXCCZDSVEuU1dYOlpVUk4uSVFfUEVSSU9ETEVOR1RIX0lTLkZZMjAxNAEAAACZlg4AAQAAAAIxMgB0WvckRkDXCJyihGVGQNcIJkNJUS5UU0U6NzE4MS5JUV9FRkZFQ1RfVEFYX1JBVEUuRlkyMDE3AQAAAAPoXAICAAAABzI2LjI4MTgBCAAAAAUAAAABMQEAAAAKMTg0OTQ3NjE5OAMAAAACNzkCAAAABDQzNzYEAAAAATAHAAAACTkvMjMvMjAxOQgAAAAJMy8zMS8yMDE3CQAAAAEwIJCWJ0ZA1wiZ8xllRkDXCCNDSVEuVFNFOjg3MjUuSVFfQkVUQV8yWVIuMjAxMC8wMy8zMQEAAAAXWA0AAgAAABAxLjAzNDA4Mzc5MzY0NTIzAB4WMkJGQNcISIwXZEZA1wglQ0lRLlRTRTo4NzY2LklRX0xUX0RFQlRfUkVQQUlELkZZMjAxMwEAAADx7QQAAgAAAAYtMTMzODABCAAAAAUAAAABMQEAAAAKMTcxNDgwMjg5NQMAAAACNzkCAAAABDIwMzYEAAAAATAHAAAACTkvMjMvMjAxOQgAAAAJMy8zMS8yMDEzCQAAAAEwm9umK0ZA1wh/24BkRkDXCCZDSVEuVFNFOjg2MzAuSVFfU0FMRVNfTUFSS0VUSU5HLkZZMjAxMgEAAAD9aM0GAwAAAAAAtynTLEZA1wgefZRkRkDXCCNDSVEuRU5YVFBBOkNTLklRX0dBSU5fQVNTRVRTLkZZMjAxMgEAAACW2QEAAwAAAAAAq/V0JkZA1wiO+TplRkDXCCJDSVEu</t>
  </si>
  <si>
    <t>TllTRTpQUlUuSVFfREFfU1VQUExfQ0YuRlkyMDEwAQAAAPjXDwACAAAABC0xNDkBCAAAAAUAAAABMQEAAAAKMTU4ODk5ODI2OAMAAAADMTYwAgAAAAQyMTcxBAAAAAEwBwAAAAk5LzIzLzIwMTkIAAAACjEyLzMxLzIwMTAJAAAAATDeTAQkRkDXCEhEpmVGQNcIJkNJUS5UU0U6ODc5NS5JUV9JTlZFU1RfTE9BTlNfQ0YuRlkyMDEzAQAAAMuwNgECAAAABTYyNjE2AQgAAAAFAAAAATEBAAAACjE2MjU4MzY4ODIDAAAAAjc5AgAAAAQyMDMyBAAAAAEwBwAAAAk5LzIzLzIwMTkIAAAACTMvMzEvMjAxMwkAAAABMCrMFClGQNcIYInyZEZA1wgnQ0lRLlRTRTo4NzY2LklRX0NGT19DVVJSRU5UX0xJQUIuRlkyMDA4AQAAAPHtBAACAAAACDAuMzA1ODIyAQgAAAAFAAAAATEBAAAACjEyNTkwNzE0MDUDAAAAAjc5AgAAAAQ0MTg1BAAAAAEwBwAAAAk5LzIzLzIwMTkIAAAACTMvMzEvMjAwOAkAAAABMB8x0SFGQNcIsZgGZkZA1wglQ0lRLlRTRTo4NzUwLklRX09USEVSX0NMX1NVUFBMLkZZMjAxNQEAAADwdQ0AAwAAAAAA9qIFKkZA1whKGbFkRkDXCCpDSVEuVFNFOjg3OTUuSVFfVE9UQUxfQ09NTU9OX0VRVUlUWS5GWTIwMTMBAAAAy7A2AQIAAAAGOTE3NDg3AQgAAAAFAAAAATEBAAAACjE2MjU4MzY4ODIDAAAAAjc5AgAAAAQxMDA2BAAAAAEwBwAAAAk5LzIzLzIwMTkIAAAACTMvMzEvMjAxMwkAAAABMCrMFClGQNcI</t>
  </si>
  <si>
    <t>I5TSZEZA1wgYQ0lRLkRCOkFMVi5JUV9TR0EuRlkyMDE3AQAAABcjCQACAAAABTEwNjU2AQgAAAAFAAAAATEBAAAACjE5NDg3ODU5NDgDAAAAAjUwAgAAAAIyMwQAAAABMAcAAAAJOS8yMy8yMDE5CAAAAAoxMi8zMS8yMDE3CQAAAAEwq83CHUZA1wg42P08RkDXCCBDSVEuVFNFOjg3MjUuSVFfSU5WRU5UT1JZLkZZMjAxMQEAAAAXWA0AAwAAAAAAWBcoK0ZA1wg1XLxkRkDXCCJDSVEuRU5YVFBBOkNTLklRX0NBU0hfRVFVSVYuRlkyMDE1AQAAAJbZAQACAAAABTI2Mjc1AQgAAAAFAAAAATEBAAAACjE4MzMzMzUwMzIDAAAAAjUwAgAAAAQxMDk2BAAAAAEwBwAAAAk5LzIzLzIwMTkIAAAACjEyLzMxLzIwMTUJAAAAATAwdF8mRkDXCHmKTWVGQNcIKkNJUS5UU0U6ODc5NS5JUV9UT1RBTF9DT01NT05fRVFVSVRZLkZZMjAxOAEAAADLsDYBAgAAAAcxMTQ4NjQwAQgAAAAFAAAAATEBAAAACjE4OTU2ODI4NTQDAAAAAjc5AgAAAAQxMDA2BAAAAAEwBwAAAAk5LzIzLzIwMTkIAAAACTMvMzEvMjAxOAkAAAABMFFXFClGQNcIJNfkZEZA1wgkQ0lRLlRTRTo4NzI1LklRX09USEVSX0xJQUJfTFQuRlkyMDE1AQAAABdYDQACAAAACDEzNDY3MzIxAQgAAAAFAAAAATEBAAAACjE3NDY5MTI5NzMDAAAAAjc5AgAAAAQxMDYyBAAAAAEwBwAAAAk5LzIzLzIwMTkIAAAACTMvMzEvMjAxNQkAAAABMK6WcSpGQNcISdaeZEZA1wgg</t>
  </si>
  <si>
    <t>Q0lRLlNXWDpaVVJOLklRX1NHQV9TVVBQTC5GWTIwMDkBAAAAmZYOAAIAAAAENjkwNwEIAAAABQAAAAExAQAAAAoxNDM2Mzk4NTQ4AwAAAAMxNjACAAAAAzEwMgQAAAABMAcAAAAJOS8yMy8yMDE5CAAAAAoxMi8zMS8yMDA5CQAAAAEwXvLqJEZA1wgD5YFlRkDXCCVDSVEuVFNFOjg2MzAuSVFfUFJFRl9ESVZfT1RIRVIuRlkyMDEyAQAAAP1ozQYDAAAAAAC3KdMsRkDXCHUYa2RGQNcIGUNJUS5UU0U6NzE4MS5JUV9HVy5GWTIwMTcBAAAAA+hcAgMAAAAAACCQlidGQNcIdd0hZUZA1wgiQ0lRLkJJVDpHLklRX0JBU0lDX0VQU19JTkNMLkZZMjAxNgEAAACQCQsAAgAAAAgxLjMzNTI0NwEIAAAABQAAAAExAQAAAAoxODc4NjA5Mjc2AwAAAAI1MAIAAAABOQQAAAABMAcAAAAJOS8yMy8yMDE5CAAAAAoxMi8zMS8yMDE2CQAAAAEwZAG+IkZA1wiTOc1lRkDXCCVDSVEuVFNFOjcxODEuSVFfTkVUX1JFTlRBTF9FWFAuRlkyMDE3AQAAAAPoXAIDAAAAAAAgkJYnRkDXCK82M2VGQNcIKENJUS5UU0U6ODcyOS5JUV9UT1RBTF9ERUJUX1JFUEFJRC5GWTIwMTIBAAAAhsZVAQMAAAAAALna5yhGQNcIWVf2ZEZA1wgpQ0lRLlRTRTo3MTgxLklRX0RBWVNfSU5WRU5UT1JZX09VVC5GWTIwMTABAAAAA+hcAgMAAAAAAHdqMCFGQNcInQgsZkZA1wgqQ0lRLlRTRTo4NzI1LklRX1RFVl9FQklUREEuMjAwMC4yMDE2LzAzLzMxAQAA</t>
  </si>
  <si>
    <t>ABdYDQACAAAACDIuNjQ5MzUxAQcAAAAFAAAAATEBAAAACjE3NzY5ODU3NjcDAAAAATACAAAABjEwMDAzMAQAAAABMAcAAAAJMy8zMS8yMDE2CAAAAAkzLzMxLzIwMTYG37tDRkDXCCvBdmZGQNcII0NJUS5CSVQ6Ry5JUV9JTlZFU1RfTE9BTlNfQ0YuRlkyMDEwAQAAAJAJCwACAAAABDIzODEBCAAAAAUAAAABMQEAAAAKMTU0NTAyOTc1NgMAAAACNTACAAAABDIwMzIEAAAAATAHAAAACTkvMjMvMjAxOQgAAAAKMTIvMzEvMjAxMAkAAAABMPlvyiNGQNcIBHGyZUZA1wgoQ0lRLlRTRTo4NzI5LklRX1RPVEFMX0RFQlRfUkVQQUlELkZZMjAxOQEAAACGxlUBAgAAAAMtNzIBCAAAAAUAAAABMQEAAAAKMTk3MDY5Mzk1OAMAAAACNzkCAAAABDIxNjYEAAAAATAHAAAACTkvMjMvMjAxOQgAAAAJMy8zMS8yMDE5CQAAAAEw/wSQJ0ZA1wjaxgZlRkDXCCFDSVEuVFNFOjg3NjYuSVFfTkVUX0NIQU5HRS5GWTIwMTEBAAAA8e0EAAIAAAAHLTE0ODQ4NQEIAAAABQAAAAExAQAAAAoxNDY0NjA5NTQ1AwAAAAI3OQIAAAAEMjA5MwQAAAABMAcAAAAJOS8yMy8yMDE5CAAAAAkzLzMxLzIwMTEJAAAAATC4jqYrRkDXCKiuZmRGQNcIIUNJUS5FTlhUUEE6Q1MuSVFfQ0hBTkdFX0FQLkZZMjAwOAEAAACW2QEAAwAAAAAA3Fl0JkZA1wg3+R5lRkDXCBlDSVEuU1dYOlpVUk4uSVFfTkkuRlkyMDE2AQAAAJmWDgACAAAABDMyMTEBCAAA</t>
  </si>
  <si>
    <t>AAUAAAABMQEAAAAKMTg3MzUyNTkxNwMAAAADMTYwAgAAAAIxNQQAAAABMAcAAAAJOS8yMy8yMDE5CAAAAAoxMi8zMS8yMDE2CQAAAAEwcqf3JEZA1wjp6o1lRkDXCCFDSVEuRU5YVFBBOkNTLklRX0RJVkVTVF9DRi5GWTIwMTMBAAAAltkBAAIAAAADMzY0AQgAAAAFAAAAATEBAAAACjE3MjUzOTA2NTADAAAAAjUwAgAAAAQyMDc3BAAAAAEwBwAAAAk5LzIzLzIwMTkIAAAACjEyLzMxLzIwMTMJAAAAATChHHUmRkDXCEdCWWVGQNcII0NJUS5UU0U6NzE4MS5JUV9HUk9TU19NQVJHSU4uRlkyMDExAQAAAAPoXAIDAAAAAAB3ajAhRkDXCPjFJ2ZGQNcIIENJUS5UU0U6ODcyNS5JUV9DSEFOR0VfQVIuRlkyMDEzAQAAABdYDQADAAAAAABrcCsrRkDXCH/Qi2RGQNcIIUNJUS5UU0U6ODc1MC5JUV9JTkNfRVFVSVRZLkZZMjAxNQEAAADwdQ0AAwAAAAAA9qIFKkZA1wiFg9hkRkDXCCNDSVEuREI6QUxWLklRX0RJTFVUX0VQU19FWENMLkZZMjAxMwEAAAAXIwkAAgAAAAkxMy4wNTQzOTEBCAAAAAUAAAABMQEAAAAKMTcyMzY5ODU4OAMAAAACNTACAAAAAzE0MgQAAAABMAcAAAAJOS8yMy8yMDE5CAAAAAoxMi8zMS8yMDEzCQAAAAEwgpZTJkZA1wj8+V1lRkDXCCxDSVEuREI6QUxWLklRX01JTk9SSVRZX0lOVEVSRVNUX1RPVEFMLkZZMjAxMAEAAAAXIwkAAgAAAAQyMDcxAQgAAAAFAAAAATEBAAAACjE2ODMyMDQ4NDgD</t>
  </si>
  <si>
    <t>AAAAAjUwAgAAAAQxMzEyBAAAAAEwBwAAAAk5LzIzLzIwMTkIAAAACjEyLzMxLzIwMTAJAAAAATCAb1MmRkDXCIG4dWVGQNcIKENJUS5UU0U6ODc1MC5JUV9UT1RBTF9ERUJUX1JFUEFJRC5GWTIwMTQBAAAA8HUNAAIAAAAGLTg1MzE4AQgAAAAFAAAAATEBAAAACjE3MDQxNDk4NDgDAAAAAjc5AgAAAAQyMTY2BAAAAAEwBwAAAAk5LzIzLzIwMTkIAAAACTMvMzEvMjAxNAkAAAABMPaiBSpGQNcIGCq5ZEZA1wgbQ0lRLlRTRTo4NzI5LklRX0FQSUMuRlkyMDA5AQAAAIbGVQECAAAABjE5NTI3NwEIAAAABQAAAAExAQAAAAoxMzg0ODMyNzg5AwAAAAI3OQIAAAAEMTA4NAQAAAABMAcAAAAJOS8yMy8yMDE5CAAAAAkzLzMxLzIwMDkJAAAAATB/i+coRkDXCKJG9WRGQNcIL0NJUS5UU0U6NzE4MS5JUV9JTVBVVF9PUEVSX0xFQVNFX0lOVF9FWFAuRlkyMDE5AQAAAAPoXAIDAAAAAAAPt5YnRkDXCE5SImVGQNcIIENJUS5UU0U6ODcyOS5JUV9ESVZfU0hBUkUuRlkyMDE0AQAAAIbGVQECAAAAAjMwAQgAAAAFAAAAATEBAAAACjE2OTAzNjk4MTgDAAAAAjc5AgAAAAQzMDU4BAAAAAEwBwAAAAk5LzIzLzIwMTkIAAAACTMvMzEvMjAxNAkAAAABMKwB6ChGQNcILPP2ZEZA1wgpQ0lRLlRTRTo3MTgxLklRX0FTU0VUX1dSSVRFRE9XTl9DRi5GWTIwMTIBAAAAA+hcAgMAAAAAAK2WeydGQNcIWXkpZUZA1wgZQ0lRLk5ZU0U6</t>
  </si>
  <si>
    <t>UFJVLklRX0RPLkZZMjAxNwEAAAD41w8AAwAAAAAA+W/KI0ZA1wi1AallRkDXCCdDSVEuTllTRTpQUlUuSVFfVE9UQUxfT1RIRVJfT1BFUi5GWTIwMDgBAAAA+NcPAAIAAAAENjExNQEIAAAABQAAAAExAQAAAAoxNDMzMzUwODU5AwAAAAMxNjACAAAAAzM4MAQAAAABMAcAAAAJOS8yMy8yMDE5CAAAAAoxMi8zMS8yMDA4CQAAAAEwJJL4JEZA1wgX1ZxlRkDXCCBDSVEuVFNFOjg3MjkuSVFfRElWX1NIQVJFLkZZMjAxMwEAAACGxlUBAgAAAAIyNQEIAAAABQAAAAExAQAAAAoxNjI1OTc1MzQ3AwAAAAI3OQIAAAAEMzA1OAQAAAABMAcAAAAJOS8yMy8yMDE5CAAAAAkzLzMxLzIwMTMJAAAAATC52ucoRkDXCE22E2VGQNcIIkNJUS5UU0U6ODc1MC5JUV9BU1NFVF9UVVJOUy5GWTIwMTcBAAAA8HUNAAIAAAAIMC4xMjMxMTkBCAAAAAUAAAABMQEAAAAKMTg2MTE3NTU5NAMAAAACNzkCAAAABDQxNzcEAAAAATAHAAAACTkvMjMvMjAxOQgAAAAJMy8zMS8yMDE3CQAAAAEwR640IUZA1wjltBhmRkDXCChDSVEuVFNFOjg2MzAuSVFfVE9UQUxfREVCVC5GWTIwMTkuLi4uSlBZAQAAAP1ozQYCAAAABjYxOTEzNAEIAAAABQAAAAExAQAAAAoxOTcwNjkzOTgxAwAAAAI3OQIAAAAENDE3MwQAAAABMAcAAAAJOS8yMy8yMDE5CAAAAAkzLzMxLzIwMTkJAAAAATAGDNofRkDXCAzBYWZGQNcIIkNJUS5UU0U6ODcyNS5JUV9FQklU</t>
  </si>
  <si>
    <t>X01BUkdJTi5GWTIwMTMBAAAAF1gNAAIAAAAGMy43NDg1AQgAAAAFAAAAATEBAAAACjE2NTAxMTA1MjkDAAAAAjc5AgAAAAQ0MDUzBAAAAAEwBwAAAAk5LzIzLzIwMTkIAAAACTMvMzEvMjAxMwkAAAABMMuk0SFGQNcIbakHZkZA1wgpQ0lRLlRTRTo4NzI5LklRX0lOVkVTVF9TRUNVUklUWV9DRi5GWTIwMTEBAAAAhsZVAQIAAAAHLTU1NTQ2NgEIAAAABQAAAAExAQAAAAoxNDY0NjA5NTkzAwAAAAI3OQIAAAAEMjAyNwQAAAABMAcAAAAJOS8yMy8yMDE5CAAAAAkzLzMxLzIwMTEJAAAAATC3s+coRkDXCJlXC2VGQNcIH0NJUS5UU0U6ODcyNS5JUV9UT1RBTF9DQS5GWTIwMTEBAAAAF1gNAAIAAAAGODAxOTg0AQgAAAAFAAAAATEBAAAACjE0NjQ2MDk1MzIDAAAAAjc5AgAAAAQxMDA4BAAAAAEwBwAAAAk5LzIzLzIwMTkIAAAACTMvMzEvMjAxMQkAAAABMFgXKCtGQNcIDeLSZEZA1wggQ0lRLlRTRTo4NzUwLklRX0NIQU5HRV9BUi5GWTIwMTEBAAAA8HUNAAMAAAAAACfIZSpGQNcIFhTPZEZA1wgaQ0lRLkJJVDpHLklRX0VCSVREQS5GWTIwMTcBAAAAkAkLAAIAAAAENjIwMAEIAAAABQAAAAExAQAAAAoxOTQ5NTc2NjQ0AwAAAAI1MAIAAAAENDA1MQQAAAABMAcAAAAJOS8yMy8yMDE5CAAAAAoxMi8zMS8yMDE3CQAAAAEwZAG+IkZA1whmfN9lRkDXCCpDSVEuVFNFOjg3NjYuSVFfVEVWX0VCSVREQS4yMDAwLjIw</t>
  </si>
  <si>
    <t>MTgvMDMvMzEBAAAA8e0EAAIAAAAINC44NTc3MzcBBwAAAAUAAAABMQEAAAAKMTg3NDk4MjQyNgMAAAABMAIAAAAGMTAwMDMwBAAAAAEwBwAAAAkzLzMwLzIwMTgIAAAACTMvMzAvMjAxOAbfu0NGQNcIMcpOZEZA1wgjQ0lRLlRTRTo4NzUwLklRX0JFVEFfMVlSLjIwMTEvMDMvMzEBAAAA8HUNAAIAAAARMC42MjI3MTYwNjAyMzk1MDQAKaExQkZA1wiccCFkRkDXCCJDSVEuREI6QUxWLklRX1NBTEVfSU5UQU5fQ0YuRlkyMDEyAQAAABcjCQADAAAAAACCllMmRkDXCFmQZ2VGQNcIGENJUS4uSVFfTkVUX0RFQlRfSVNTVUVELgUAAAABAAAACAAAABQoSW52YWxpZCBJZGVudGlmaWVyKaVZdktGQNcIpVl2S0ZA1wgpQ0lRLlNXWDpaVVJOLklRX1RPVEFMX0RFQlRfQ0FQSVRBTC5GWTIwMTEBAAAAmZYOAAIAAAAHMjkuNDY2OAEIAAAABQAAAAExAQAAAAoxNTg3OTQxNjc1AwAAAAMxNjACAAAABDQxODYEAAAAATAHAAAACTkvMjMvMjAxOQgAAAAKMTIvMzEvMjAxMQkAAAABMOoCcCBGQNcIqA5GZkZA1wgvQ0lRLlRTRTo4NjMwLklRX0lNUFVUX09QRVJfTEVBU0VfSU5UX0VYUC5GWTIwMTEBAAAA/WjNBgMAAAAAAMMC0yxGQNcINBhWZEZA1wgoQ0lRLlRTRTo4NzI1LklRX0RFRl9UQVhfQVNTRVRTX0xULkZZMjAxNQEAAAAXWA0AAgAAAAU0MDY3OAEIAAAABQAAAAExAQAAAAoxNzQ2OTEyOTczAwAAAAI3OQIAAAAE</t>
  </si>
  <si>
    <t>MTAyNgQAAAABMAcAAAAJOS8yMy8yMDE5CAAAAAkzLzMxLzIwMTUJAAAAATCulnEqRkDXCF/WpWRGQNcIH0NJUS5UU0U6ODYzMC5JUV9BUl9UVVJOUy5GWTIwMDkBAAAA/WjNBgMAAAAAAK3RUCJGQNcIBCnoZUZA1wgjQ0lRLlRTRTo4Nzk1LklRX0dST1NTX01BUkdJTi5GWTIwMTcBAAAAy7A2AQIAAAAHMjYuMjI3OAEIAAAABQAAAAExAQAAAAoxODQ5NDc2MjY2AwAAAAI3OQIAAAAENDA3NAQAAAABMAcAAAAJOS8yMy8yMDE5CAAAAAkzLzMxLzIwMTcJAAAAATAd/DQhRkDXCI/PDmZGQNcIJ0NJUS5UU0U6ODc2Ni5JUV9FQklUREFfQ0FQRVhfSU5ULkZZMjAxMgEAAADx7QQAAgAAAAg3MS4xNTYwNAEIAAAABQAAAAExAQAAAAoxNTU3NTE5MTM3AwAAAAI3OQIAAAAENDE5MQQAAAABMAcAAAAJOS8yMy8yMDE5CAAAAAkzLzMxLzIwMTIJAAAAATDyV9EhRkDXCF5sFmZGQNcIGENJUS4uSVFfRklMSU5HX0NVUlJFTkNZLgUAAAABAAAACAAAABQoSW52YWxpZCBJZGVudGlmaWVyKQDpmktGQNcIAOmaS0ZA1wgmQ0lRLlRTRTo4NjMwLklRX0VYVFJBX0FDQ19JVEVNUy5GWTIwMDkBAAAA/WjNBgMAAAAAAM600ixGQNcICDp7ZEZA1wgpQ0lRLlRTRTo4NjMwLklRX09USEVSX05PTl9PUEVSX0VYUC5GWTIwMTUBAAAA/WjNBgIAAAAGLTExNTEyAQgAAAAFAAAAATEBAAAACjE3NDY5MTMwMjgDAAAAAjc5AgAAAAMzNzEE</t>
  </si>
  <si>
    <t>AAAAATAHAAAACTkvMjMvMjAxOQgAAAAJMy8zMS8yMDE1CQAAAAEwHkxlH0ZA1wh5YnxmRkDXCBhDSVEuREI6QUxWLklRX0NJUC5GWTIwMTcBAAAAFyMJAAMAAAAAAMc4LSVGQNcI2Sd4ZUZA1wgpQ0lRLlRTRTo4NjMwLklRX09USEVSX05PTl9PUEVSX0VYUC5GWTIwMTgBAAAA/WjNBgIAAAAGLTExNTQ1AQgAAAAFAAAAATEBAAAACjE4OTU2ODI4MzQDAAAAAjc5AgAAAAMzNzEEAAAAATAHAAAACTkvMjMvMjAxOQgAAAAJMy8zMS8yMDE4CQAAAAEwEHNlH0ZA1whC13VmRkDXCCZDSVEuRU5YVFBBOkNTLklRX0dXX0lOVEFOX0FNT1JULkZZMjAwOQEAAACW2QEAAwAAAAAAzYB0JkZA1wjD3T1lRkDXCCVDSVEuU1dYOlpVUk4uSVFfU1BFQ0lBTF9ESVZfQ0YuRlkyMDEwAQAAAJmWDgADAAAAAAAHGeskRkDXCP+GlWVGQNcIF0NJUS5CSVQ6Ry5JUV9FQlQuRlkyMDA5AQAAAJAJCwACAAAABjIxNjguNAEIAAAABQAAAAExAQAAAAoxNDQxNjIwMzgzAwAAAAI1MAIAAAADMTM5BAAAAAEwBwAAAAk5LzIzLzIwMTkIAAAACjEyLzMxLzIwMDkJAAAAATBPSMojRkDXCDfm1WVGQNcIKENJUS5UU0U6ODYzMC5JUV9PVEhFUl9MSUFCX0xUX0lOUy5GWTIwMTEBAAAA/WjNBgIAAAAGMzI4MzkyAQgAAAAFAAAAATEBAAAACjE0NjQ2MDk0OTMDAAAAAjc5AgAAAAQxMjA1BAAAAAEwBwAAAAk5LzIzLzIwMTkIAAAACTMvMzEvMjAx</t>
  </si>
  <si>
    <t>MQkAAAABMKHb2x5GQNcI7QOCZkZA1wgsQ0lRLkVOWFRQQTpDUy5JUV9NSU5PUklUWV9JTlRFUkVTVF9JUy5GWTIwMTMBAAAAltkBAAIAAAAELTMwNAEIAAAABQAAAAExAQAAAAoxNzI1MzkwNjUwAwAAAAI1MAIAAAACODMEAAAAATAHAAAACTkvMjMvMjAxOQgAAAAKMTIvMzEvMjAxMwkAAAABMKEcdSZGQNcIkeNQZUZA1wglQ0lRLlRTRTo4NzUwLklRX09USEVSX0NBX1NVUFBMLkZZMjAxNQEAAADwdQ0AAgAAAAYxMDEyOTABCAAAAAUAAAABMQEAAAAKMTc0NjkxMzA0NAMAAAACNzkCAAAABDEwNTUEAAAAATAHAAAACTkvMjMvMjAxOQgAAAAJMy8zMS8yMDE1CQAAAAEw9qIFKkZA1wgzy6JkRkDXCCNDSVEuVFNFOjcxODEuSVFfVE9UQUxfQVNTRVRTLkZZMjAxNQEAAAAD6FwCAgAAAAg4NDkxNTAxMgEIAAAABQAAAAExAQAAAAoxNzU2OTAyNjI3AwAAAAI3OQIAAAAEMTAwNwQAAAABMAcAAAAJOS8yMy8yMDE5CAAAAAkzLzMxLzIwMTUJAAAAATAvQpYnRkDXCHldJWVGQNcIKENJUS5UU0U6NzE4MS5JUV9UT1RBTF9ERUJUX0VRVUlUWS5GWTIwMTIBAAAAA+hcAgMAAAAAAHCRMCFGQNcI/lAuZkZA1wgbQ0lRLlNXWDpaVVJOLklRX0NPR1MuRlkyMDE2AQAAAJmWDgACAAAABTU0MDIzAQgAAAAFAAAAATEBAAAACjE4NzM1MjU5MTcDAAAAAzE2MAIAAAACMzQEAAAAATAHAAAACTkvMjMvMjAxOQgAAAAKMTIvMzEv</t>
  </si>
  <si>
    <t>MjAxNgkAAAABMHKn9yRGQNcI7S2SZUZA1wgeQ0lRLkJJVDpHLklRX0NPTU1PTl9SRVAuRlkyMDE3AQAAAJAJCwADAAAAAABUKL4iRkDXCIAj42VGQNcIKENJUS5CSVQ6Ry5JUV9SRVRVUk5fQ09NTU9OX0VRVUlUWS5GWTIwMDcBAAAAkAkLAAIAAAAHMTkuNDM5NwEIAAAABQAAAAExAQAAAAoxMzY2NDIxNzc2AwAAAAI1MAIAAAAFMzMzMjAEAAAAATAHAAAACTkvMjMvMjAxOQgAAAAKMTIvMzEvMjAwNwkAAAABMLL14R9GQNcIAZQ5ZkZA1wggQ0lRLlNXWDpaVVJOLklRX0ZVTExfVElNRS5GWTIwMTgBAAAAmZYOAAIAAAAFNTIyNjcAOET4JEZA1wiz1I5lRkDXCCZDSVEuU1dYOlpVUk4uSVFfTkVUX0RFQlRfSVNTVUVELkZZMjAxNgEAAACZlg4AAgAAAAQxNDE0AQgAAAAFAAAAATEBAAAACjE4NzM1MjU5MTcDAAAAAzE2MAIAAAAEMjAwMwQAAAABMAcAAAAJOS8yMy8yMDE5CAAAAAoxMi8zMS8yMDE2CQAAAAEwgM73JEZA1wilOI5lRkDXCCVDSVEuVFNFOjg3MjUuSVFfT1RIRVJfQ0FfU1VQUEwuRlkyMDE1AQAAABdYDQADAAAAAACulnEqRkDXCFOvnmRGQNcIIENJUS5TV1g6WlVSTi5JUV9GVUxMX1RJTUUuRlkyMDE1AQAAAJmWDgACAAAABTU0MzM1AHGC9yRGQNcI4ZGfZUZA1wgoQ0lRLk5ZU0U6UFJVLklRX1RPVEFMX0xJQUJfRVFVSVRZLkZZMjAxNwEAAAD41w8AAgAAAAY4MzIxMzYBCAAAAAUAAAABMQEA</t>
  </si>
  <si>
    <t>AAAKMTk0NTI3Njg0MQMAAAADMTYwAgAAAAQxMDEzBAAAAAEwBwAAAAk5LzIzLzIwMTkIAAAACjEyLzMxLzIwMTcJAAAAATDslsojRkDXCCwYvWVGQNcIKkNJUS5UU0U6ODcyNS5JUV9URVZfRUJJVERBLjIwMDAuMjAxNS8wMy8zMQEAAAAXWA0AAgAAAAg1LjA5Nzg0MwEHAAAABQAAAAExAQAAAAoxNzE5NjU5MzA1AwAAAAEwAgAAAAYxMDAwMzAEAAAAATAHAAAACTMvMzEvMjAxNQgAAAAJMy8zMS8yMDE1/AW8Q0ZA1wiBMHlmRkDXCCBDSVEuRU5YVFBBOkNTLklRX1RPVEFMX0NMLkZZMjAxMwEAAACW2QEAAgAAAAYxMzgzMjgBCAAAAAUAAAABMQEAAAAKMTcyNTM5MDY1MAMAAAACNTACAAAABDEwMDkEAAAAATAHAAAACTkvMjMvMjAxOQgAAAAKMTIvMzEvMjAxMwkAAAABMKEcdSZGQNcIb247ZUZA1wggQ0lRLk5ZU0U6UFJVLklRX0xUX0lOVkVTVC5GWTIwMTQBAAAA+NcPAAIAAAAGMzIwNTM3AQgAAAAFAAAAATEBAAAACjE4MjgxNjgyMDIDAAAAAzE2MAIAAAAEMTA1NAQAAAABMAcAAAAJOS8yMy8yMDE5CAAAAAoxMi8zMS8yMDE0CQAAAAEwT0jKI0ZA1wim2q9lRkDXCCNDSVEuMC5JUV9PVEhFUl9GSU5BTkNFX0FDVF9TVVBQTC5GWQUAAAAAAAAACAAAABUoSW52YWxpZCBUaW1lIFBlcmlvZCm0s70iRkDXCAIZCmZGQNcIHkNJUS5UU0U6ODc5NS5JUV9aX1NDT1JFLkZZMjAxNwEAAADLsDYBAwAAAAAAHfw0</t>
  </si>
  <si>
    <t>IUZA1wiVUBlmRkDXCBhDSVEuQklUOkcuSVFfQVBJQy5GWTIwMTYBAAAAkAkLAAMAAAAAAGQBviJGQNcIvBLUZUZA1wgoQ0lRLlRTRTo4NzI5LklRX1RPVEFMX0RFQlRfSVNTVUVELkZZMjAxOAEAAACGxlUBAgAAAAUyMDA3MQEIAAAABQAAAAExAQAAAAoxODk1NjgyODY1AwAAAAI3OQIAAAAEMjE2MQQAAAABMAcAAAAJOS8yMy8yMDE5CAAAAAkzLzMxLzIwMTgJAAAAATBB3o8nRkDXCNilJ2VGQNcII0NJUS5UU0U6ODc1MC5JUV9CQVNJQ19XRUlHSFQuRlkyMDE0AQAAAPB1DQACAAAABzk5MS43MzIABD1mKkZA1whVpKlkRkDXCBtDSVEuVFNFOjg3MjkuSVFfTEFORC5GWTIwMTABAAAAhsZVAQIAAAAFMzMwNzYBCAAAAAUAAAABMQEAAAAKMTM4NDgzMzAzNAMAAAACNzkCAAAABDMwOTgEAAAAATAHAAAACTkvMjMvMjAxOQgAAAAJMy8zMS8yMDEwCQAAAAEwt7PnKEZA1wiOzBJlRkDXCB5DSVEuVFNFOjg2MzAuSVFfUEVOU0lPTi5GWTIwMDkBAAAA/WjNBgMAAAAAAM600ixGQNcI9KhaZEZA1wgoQ0lRLlRTRTo4NjMwLklRX1RPVEFMX0RFQlRfRUJJVERBLkZZMjAxNQEAAAD9aM0GAgAAAAgwLjU0ODYxNQEIAAAABQAAAAExAQAAAAoxNzQ2OTEzMDI4AwAAAAI3OQIAAAAENDE5MgQAAAABMAcAAAAJOS8yMy8yMDE5CAAAAAkzLzMxLzIwMTUJAAAAATClH1EiRkDXCPuS+mVGQNcIIUNJUS5EQjpBTFYuSVFfQkFT</t>
  </si>
  <si>
    <t>SUNfV0VJR0hULkZZMjAxMAEAAAAXIwkAAgAAAAo0NTEuMjgwMDkyAJpIUyZGQNcIRelcZUZA1wgpQ0lRLlRTRTo3MTgxLklRX0FTU0VUX1dSSVRFRE9XTl9DRi5GWTIwMDgBAAAAA+hcAgMAAAAAAO3TeidGQNcIsEEoZUZA1wgjQ0lRLlRTRTo3MTgxLklRX1BFX0VYQ0wuLjIwMDYvMDMvMzEBAAAAA+hcAgMAAAAAAKyWWEJGQNcI/FQyZEZA1wghQ0lRLlRTRTo4Nzk1LklRX0NPTU1PTl9SRVAuRlkyMDE1AQAAAMuwNgECAAAABi0xMDAxMAEIAAAABQAAAAExAQAAAAoxNzc0OTc4NTcxAwAAAAI3OQIAAAAEMjE2NAQAAAABMAcAAAAJOS8yMy8yMDE5CAAAAAkzLzMxLzIwMTUJAAAAATBuCRQpRkDXCC5M82RGQNcII0NJUS5UU0U6ODcyNS5JUV9CQVNJQ19XRUlHSFQuRlkyMDE5AQAAABdYDQACAAAABzU4Ni4yMTUAiQtyKkZA1wh/QMZkRkDXCCJDSVEuVFNFOjcxODEuSVFfR0FJTl9BU1NFVFMuRlkyMDE4AQAAAAPoXAIDAAAAAAAgkJYnRkDXCHIKSmVGQNcII0NJUS5UU0U6ODcyNS5JUV9CQVNJQ19XRUlHSFQuRlkyMDE2AQAAABdYDQACAAAABzYwNy42MzkApL1xKkZA1whJJKZkRkDXCCJDSVEuVFNFOjg3NjYuSVFfREFfU1VQUExfQ0YuRlkyMDE1AQAAAPHtBAACAAAABTQyNjExAQgAAAAFAAAAATEBAAAACjE3NDY5MTMwNTIDAAAAAjc5AgAAAAQyMTcxBAAAAAEwBwAAAAk5LzIzLzIwMTkIAAAACTMvMzEv</t>
  </si>
  <si>
    <t>MjAxNQkAAAABMC7hpCtGQNcIAGxwZEZA1wgiQ0lRLlRTRTo3MTgxLklRX0dBSU5fQVNTRVRTLkZZMjAxNQEAAAAD6FwCAgAAAAUtMTQzMgEIAAAABQAAAAExAQAAAAoxNzU2OTAyNjI3AwAAAAI3OQIAAAACNTYEAAAAATAHAAAACTkvMjMvMjAxOQgAAAAJMy8zMS8yMDE1CQAAAAEwL0KWJ0ZA1wi4JR1lRkDXCB9DSVEuVFNFOjg3MjkuSVFfQlZfU0hBUkUuRlkyMDE2AQAAAIbGVQECAAAACzEzODYuMzE1MTgxAQgAAAAFAAAAATEBAAAACjE3OTk3ODg1NDUDAAAAAjc5AgAAAAQ0MDIwBAAAAAEwBwAAAAk5LzIzLzIwMTkIAAAACTMvMzEvMjAxNgkAAAABMCRpjydGQNcIB8cUZUZA1wgcQ0lRLlRTRTo4NjMwLklRX0NBUEVYLkZZMjAwMgEAAAD9aM0GAwAAAAAA9OdlH0ZA1wj052UfRkDXCDJDSVEuREI6QUxWLklRX1RPVEFMX09VVFNUQU5ESU5HX0ZJTElOR19EQVRFLkZZMjAxMAEAAAAXIwkAAgAAAAk0NTEuNTQ4NzYBBAAAAAUAAAABNQEAAAAKMTY4MzIwNDg0OAIAAAAFMjQxNTMGAAAAATCAb1MmRkDXCMMxZmVGQNcIIkNJUS5TV1g6WlVSTi5JUV9TQUxFX1BQRV9DRi5GWTIwMTcBAAAAmZYOAAIAAAACMjkBCAAAAAUAAAABMQEAAAAKMTk0NDA0OTgyOQMAAAADMTYwAgAAAAQyMDQyBAAAAAEwBwAAAAk5LzIzLzIwMTkIAAAACjEyLzMxLzIwMTcJAAAAATBF9vckRkDXCK6+pGVGQNcIIENJUS5UU0U6ODYz</t>
  </si>
  <si>
    <t>MC5JUV9PVEhFUl9SRVYuRlkyMDE0AQAAAP1ozQYCAAAABjE0ODA1NAEIAAAABQAAAAExAQAAAAoxNjg5Mjk4MDY0AwAAAAI3OQIAAAADMzU3BAAAAAEwBwAAAAk5LzIzLzIwMTkIAAAACTMvMzEvMjAxNAkAAAABMAj+TixGQNcIiC5cZEZA1wgwQ0lRLlRTRTo4NjMwLklRX0NVU1RPTV9CRVRBLi0xMDRXLi4uXlRPUElYLkpQWS5IAQAAAP1ozQYCAAAAETAuODQyMjU1NDk2MjQyNDk3AK895UJGQNcIrz3lQkZA1wgpQ0lRLkVOWFRQQTpDUy5JUV9GSVhFRF9BU1NFVF9UVVJOUy5GWTIwMDcBAAAAltkBAAIAAAAJNzQuNTYzNjUzAQgAAAAFAAAAATEBAAAACjEzNDI2MTYzODMDAAAAAjUwAgAAAAQ0MDY2BAAAAAEwBwAAAAk5LzIzLzIwMTkIAAAACjEyLzMxLzIwMDcJAAAAATBY3zAhRkDXCJ3hMmZGQNcILUNJUS5UU0U6ODcyNS5JUV9PVEhFUl9JTlZFU1RfQUNUX1NVUFBMLkZZMjAxMAEAAAAXWA0AAgAAAAYtNTExNDgBCAAAAAUAAAABMQEAAAAKMTM3MjM1MjQ0MgMAAAACNzkCAAAABDIwNTEEAAAAATAHAAAACTkvMjMvMjAxOQgAAAAJMy8zMS8yMDEwCQAAAAEwWvAnK0ZA1wgtNYtkRkDXCCNDSVEuQklUOkcuSVFfTFRfREVCVF9DQVBJVEFMLkZZMjAxMwEAAACQCQsAAgAAAAc0Ny40MDU3AQgAAAAFAAAAATEBAAAACjE3MjQ2MDE0MTIDAAAAAjUwAgAAAAQ0MTg3BAAAAAEwBwAAAAk5LzIzLzIwMTkIAAAA</t>
  </si>
  <si>
    <t>CjEyLzMxLzIwMTMJAAAAATCy9eEfRkDXCHkfVWZGQNcIG0NJUS5UU0U6ODc5NS5JUV9BUElDLkZZMjAxOAEAAADLsDYBAgAAAAYxNTY3ODUBCAAAAAUAAAABMQEAAAAKMTg5NTY4Mjg1NAMAAAACNzkCAAAABDEwODQEAAAAATAHAAAACTkvMjMvMjAxOQgAAAAJMy8zMS8yMDE4CQAAAAEwUVcUKUZA1wjubRFlRkDXCCFDSVEuVFNFOjg3NjYuSVFfVE9UQUxfTElBQi5GWTIwMTcBAAAA8e0EAAIAAAAIMTkwMzc4NDUBCAAAAAUAAAABMQEAAAAKMTg0OTQ3NjEwNQMAAAACNzkCAAAABDEyNzYEAAAAATAHAAAACTkvMjMvMjAxOQgAAAAJMy8zMS8yMDE3CQAAAAEwmxmmK0ZA1wi0ynhkRkDXCCZDSVEuVFNFOjg3OTUuSVFfQ0FTSF9DT05WRVJTSU9OLkZZMjAxNQEAAADLsDYBAwAAAAAAItU0IUZA1wibiCFmRkDXCCVDSVEuVFNFOjg2MzAuSVFfTkVUX1JFTlRBTF9FWFAuRlkyMDE5AQAAAP1ozQYDAAAAAADTpVIsRkDXCMCNjmRGQNcIJENJUS5UU0U6ODc2Ni5JUV9DQVNIX0lOVEVSRVNULkZZMjAxNQEAAADx7QQAAgAAAAQ3NjA5AQgAAAAFAAAAATEBAAAACjE3NDY5MTMwNTIDAAAAAjc5AgAAAAQzMDI4BAAAAAEwBwAAAAk5LzIzLzIwMTkIAAAACTMvMzEvMjAxNQkAAAABMC7hpCtGQNcINA1hZEZA1wgbQ0lRLlRTRTo4NzUwLklRX0VCSVQuRlkyMDE0AQAAAPB1DQACAAAABjI0Mzk5MAEIAAAABQAAAAExAQAA</t>
  </si>
  <si>
    <t>AAoxNzA0MTQ5ODQ4AwAAAAI3OQIAAAADNDAwBAAAAAEwBwAAAAk5LzIzLzIwMTkIAAAACTMvMzEvMjAxNAkAAAABMAQ9ZipGQNcIX32pZEZA1wgcQ0lRLlNXWDpaVVJOLklRX0VCSVRBLkZZMjAxMwEAAACZlg4AAgAAAAQ3MDIxAQgAAAAFAAAAATEBAAAACjE3MTg3NDA2OTMDAAAAAzE2MAIAAAAGMTAwNjg5BAAAAAEwBwAAAAk5LzIzLzIwMTkIAAAACjEyLzMxLzIwMTMJAAAAATDzZuskRkDXCG5wiGVGQNcIKkNJUS5TV1g6WlVSTi5JUV9UT1RBTF9DT01NT05fRVFVSVRZLkZZMjAxNwEAAACZlg4AAgAAAAUzMzA2MgEIAAAABQAAAAExAQAAAAoxOTQ0MDQ5ODI5AwAAAAMxNjACAAAABDEwMDYEAAAAATAHAAAACTkvMjMvMjAxOQgAAAAKMTIvMzEvMjAxNwkAAAABMEX29yRGQNcISbOFZUZA1wgaQ0lRLkRCOkFMVi5JUV9DQVBFWC5GWTIwMTYBAAAAFyMJAAIAAAAFLTIwNTUBCAAAAAUAAAABMQEAAAAKMTg3ODA3Mzk1MwMAAAACNTACAAAABDIwMjEEAAAAATAHAAAACTkvMjMvMjAxOQgAAAAKMTIvMzEvMjAxNgkAAAABMPQRLSVGQNcIpzFfZUZA1wgkQ0lRLlRTRTo4NzI1LklRX0VCSVREQS5GWTIwMTIuLi4uSlBZAQAAABdYDQACAAAABi01MTY2NAEIAAAABQAAAAExAQAAAAoxNjUwMTEwMjA1AwAAAAI3OQIAAAAENDA1MQQAAAABMAcAAAAJOS8yMy8yMDE5CAAAAAkzLzMxLzIwMTIJAAAAATARvdkfRkDX</t>
  </si>
  <si>
    <t>CLGqW2ZGQNcIH0NJUS5UU0U6ODcyNS5JUV9UUkVBU1VSWS5GWTIwMTYBAAAAF1gNAAIAAAAGLTgwMDY1AQgAAAAFAAAAATEBAAAACjE3OTk3ODg0NTYDAAAAAjc5AgAAAAQxMjQ4BAAAAAEwBwAAAAk5LzIzLzIwMTkIAAAACTMvMzEvMjAxNgkAAAABMKS9cSpGQNcIwVbFZEZA1wgmQ0lRLlRTRTo4NzY2LklRX09USEVSX0xUX0FTU0VUUy5GWTIwMTABAAAA8e0EAAIAAAAHMTIxMjU3OAEIAAAABQAAAAExAQAAAAoxMzgyNzYzNjA4AwAAAAI3OQIAAAAEMTA2MAQAAAABMAcAAAAJOS8yMy8yMDE5CAAAAAkzLzMxLzIwMTAJAAAAATDVP6YrRkDXCL0SX2RGQNcIIENJUS5UU0U6ODc2Ni5JUV9NQUNISU5FUlkuRlkyMDExAQAAAPHtBAADAAAAAAC4jqYrRkDXCD/QdmRGQNcIJUNJUS5UU0U6NzE4MS5JUV9TVF9ERUJUX0lTU1VFRC5GWTIwMTABAAAAA+hcAgMAAAAAALxJeydGQNcIZaAwZUZA1wgqQ0lRLkJJVDpHLklRX0RFRl9UQVhfQVNTRVRTX0NVUlJFTlQuRlkyMDE1AQAAAJAJCwADAAAAAABo2r0iRkDXCKk54mVGQNcIHkNJUS5EQjpBTFYuSVFfVE9UQUxfUkVWLkZZMjAxOAEAAAAXIwkAAgAAAAYxMDE3NDUBCAAAAAUAAAABMQEAAAAKMTk0ODc4NTk1NwMAAAACNTACAAAAAjI4BAAAAAEwBwAAAAk5LzIzLzIwMTkIAAAACjEyLzMxLzIwMTgJAAAAATDHOC0lRkDXCBwPd2ZGQNcIJUNJUS5UU0U6ODc1MC5J</t>
  </si>
  <si>
    <t>UV9SRVRVUk5fQ0FQSVRBTC5GWTIwMTABAAAA8HUNAAIAAAAGNS4zNDkzAQgAAAAFAAAAATEBAAAACjE0OTI4MjcwOTkDAAAAAjc5AgAAAAQ0MzYzBAAAAAEwBwAAAAk5LzIzLzIwMTkIAAAACTMvMzEvMjAxMAkAAAABMMDL0SFGQNcI9BgYZkZA1wgoQ0lRLk5ZU0U6UFJVLklRX1RPVEFMX0RFQlRfRVFVSVRZLkZZMjAwNwEAAAD41w8AAgAAAAgxNzUuNjM2MgEIAAAABQAAAAExAQAAAAoxMzMxNDIwMTkwAwAAAAMxNjACAAAABDQwMzQEAAAAATAHAAAACTkvMjMvMjAxOQgAAAAKMTIvMzEvMjAwNwkAAAABMM9QcCBGQNcIEBREZkZA1wgmQ0lRLlRTRTo4NzY2LklRX0xPQU5TX1JFQ0VJVl9MVC5GWTIwMTkBAAAA8e0EAAIAAAAGOTMyMTY3AQgAAAAFAAAAATEBAAAACjE5NzA2OTM5NTQDAAAAAjc5AgAAAAQxMDUwBAAAAAEwBwAAAAk5LzIzLzIwMTkIAAAACTMvMzEvMjAxOQkAAAABMNhnpitGQNcI6R1iZEZA1wgkQ0lRLlRTRTo4Nzk1LklRX0lOQ19FUVVJVFlfQ0YuRlkyMDE1AQAAAMuwNgECAAAAAy0zOAEIAAAABQAAAAExAQAAAAoxNzc0OTc4NTcxAwAAAAI3OQIAAAAEMjA4NgQAAAABMAcAAAAJOS8yMy8yMDE5CAAAAAkzLzMxLzIwMTUJAAAAATBuCRQpRkDXCC5M82RGQNcIHUNJUS4wLklRX1RPVEFMX0RFQlRfSVNTVUVELkZZBQAAAAAAAAAIAAAAFShJbnZhbGlkIFRpbWUgUGVyaW9kKbSzvSJGQNcI</t>
  </si>
  <si>
    <t>9D8KZkZA1wglQ0lRLlRTRTo4NjMwLklRX0xUX0RFQlRfRVFVSVRZLkZZMjAxMQEAAAD9aM0GAgAAAAcxMi4yNzI2AQgAAAAFAAAAATEBAAAACjE0NjQ2MDk0OTMDAAAAAjc5AgAAAAQ0MDg1BAAAAAEwBwAAAAk5LzIzLzIwMTkIAAAACTMvMzEvMjAxMQkAAAABMK3RUCJGQNcIDWz6ZUZA1wgvQ0lRLlNXWDpaVVJOLklRX0NVU1RPTV9CRVRBLi0xMDRXLi4uXk4yMjUuSlBZLkgBAAAAmZYOAAIAAAARMC40ODcxNzI4NDIyOTIzNjYAm4vlQkZA1wibi+VCRkDXCCFDSVEuRU5YVFBBOkNTLklRX01BQ0hJTkVSWS5GWTIwMTYBAAAAltkBAAMAAAAAACSbXyZGQNcI749EZUZA1wgmQ0lRLlRTRTo4NzI5LklRX0NBU0hfQ09OVkVSU0lPTi5GWTIwMTUBAAAAhsZVAQMAAAAAABIjNSFGQNcIXnIiZkZA1wgmQ0lRLk5ZU0U6UFJVLklRX0lOVkVOVE9SWV9UVVJOUy5GWTIwMTQBAAAA+NcPAAMAAAAAAL7O4R9GQNcI6P1LZkZA1wgmQ0lRLlRTRTo4NzI1LklRX1NBTEVTX01BUktFVElORy5GWTIwMTQBAAAAF1gNAAMAAAAAALNvcSpGQNcIVpm0ZEZA1wgsQ0lRLlRTRTo4Nzk1LklRX05FVF9ERUJUX0VCSVREQV9DQVBFWC5GWTIwMTQBAAAAy7A2AQMAAAACTk0BCAAAAAUAAAABMQEAAAAKMTc3NDk3ODU2OAMAAAACNzkCAAAABTIzMzE0BAAAAAEwBwAAAAk5LzIzLzIwMTkIAAAACTMvMzEvMjAxNAkAAAABMCLVNCFGQNcI</t>
  </si>
  <si>
    <t>odAVZkZA1wgmQ0lRLlRTRTo4Nzk1LklRX0NBU0hfQUNRVUlSRV9DRi5GWTIwMTIBAAAAy7A2AQMAAAAAADWlFClGQNcIgkwPZUZA1wgaQ0lRLkVOWFRQQTpDUy5JUV9ETy5GWTIwMTMBAAAAltkBAAMAAAAAAKEcdSZGQNcIRFhDZUZA1wgwQ0lRLlRTRTo4Nzk1LklRX1RPVEFMX09VVFNUQU5ESU5HX0JTX0RBVEUuRlkyMDEyAQAAAMuwNgECAAAACjY3NC4zMjYxMzYBBAAAAAUAAAABNQEAAAAKMTU1NzUxOTM4MwIAAAAFMjQxNTIGAAAAATA1pRQpRkDXCDo73WRGQNcILENJUS5UU0U6ODYzMC5JUV9ERUJUX0VRVUlWX09QRVJfTEVBU0UuRlkyMDE5AQAAAP1ozQYDAAAAAADTpVIsRkDXCBMpZWRGQNcIHUNJUS5UU0U6ODc1MC5JUV9SRF9FWFAuRlkyMDE2AQAAAPB1DQADAAAAAADtyQUqRkDXCD5AsWRGQNcIIkNJUS5CSVQ6Ry5JUV9PVEhFUl9PUEVSX0FDVC5GWTIwMTABAAAAkAkLAAIAAAAHMjI4NjkuNgEIAAAABQAAAAExAQAAAAoxNTQ1MDI5NzU2AwAAAAI1MAIAAAAEMjA0NwQAAAABMAcAAAAJOS8yMy8yMDE5CAAAAAoxMi8zMS8yMDEwCQAAAAEw+W/KI0ZA1wiyz7plRkDXCCVDSVEuREI6QUxWLklRX01BUktFVENBUC4yMDAzLzMvMzEuSlBZAQAAABcjCQACAAAADjE0MjAwODQuNTk0MzE1AQYAAAAFAAAAATEBAAAABTk2OTM1AwAAAAI3OQIAAAAGMTAwMDU0BAAAAAEwBwAAAAkzLzMxLzIwMDO7+ldC</t>
  </si>
  <si>
    <t>RkDXCL7KkyVJQNcIJ0NJUS5CSVQ6Ry5JUV9JTlRFUkVTVF9JTlZFU1RfSU5DLkZZMjAxMgEAAACQCQsAAwAAAAAA7JbKI0ZA1wj42stlRkDXCChDSVEuU1dYOlpVUk4uSVFfVE9UQUxfRElWX1BBSURfQ0YuRlkyMDE4AQAAAJmWDgACAAAABS0yODA1AQgAAAAFAAAAATEBAAAACjE5NDQwNDk4MzEDAAAAAzE2MAIAAAAEMjAyMgQAAAABMAcAAAAJOS8yMy8yMDE5CAAAAAoxMi8zMS8yMDE4CQAAAAEwOET4JEZA1wgdYJxlRkDXCBtDSVEuMC5JUV9DQVNIX0FDUVVJUkVfQ0YuRlkFAAAAAAAAAAgAAAAVKEludmFsaWQgVGltZSBQZXJpb2QptLO9IkZA1wjXI/9lRkDXCCJDSVEuTllTRTpQUlUuSVFfREFfU1VQUExfQ0YuRlkyMDE2AQAAAPjXDwACAAAAAzIwMgEIAAAABQAAAAExAQAAAAoxOTQ1Mjc2ODE3AwAAAAMxNjACAAAABDIxNzEEAAAAATAHAAAACTkvMjMvMjAxOQgAAAAKMTIvMzEvMjAxNgkAAAABMPlvyiNGQNcI4NrEZUZA1wgoQ0lRLlNXWDpaVVJOLklRX1RPVEFMX0RFQlRfSVNTVUVELkZZMjAxOAEAAACZlg4AAgAAAAQzMDc5AQgAAAAFAAAAATEBAAAACjE5NDQwNDk4MzEDAAAAAzE2MAIAAAAEMjE2MQQAAAABMAcAAAAJOS8yMy8yMDE5CAAAAAoxMi8zMS8yMDE4CQAAAAEwOET4JEZA1wjCF5NlRkDXCChDSVEuU1dYOlpVUk4uSVFfVE9UQUxfRElWX1BBSURfQ0YuRlkyMDE3AQAAAJmWDgACAAAA</t>
  </si>
  <si>
    <t>BS0yODkxAQgAAAAFAAAAATEBAAAACjE5NDQwNDk4MjkDAAAAAzE2MAIAAAAEMjAyMgQAAAABMAcAAAAJOS8yMy8yMDE5CAAAAAoxMi8zMS8yMDE3CQAAAAEwRfb3JEZA1wgSLqBlRkDXCCFDSVEuVFNFOjg3NTAuSVFfSU5DX0VRVUlUWS5GWTIwMDQBAAAA8HUNAAMAAAAAAFZZPx5GQNcISr1GPUZA1wglQ0lRLk5ZU0U6UFJVLklRX1NUX0RFQlRfUkVQQUlELkZZMjAxMwEAAAD41w8AAwAAAAAAs+gEJEZA1whq/L9lRkDXCCtDSVEuVFNFOjg2MzAuSVFfTklfQVZBSUxfRVhDTF9NQVJHSU4uRlkyMDA5AQAAAP1ozQYDAAAAAACt0VAiRkDXCC5F+mVGQNcIJUNJUS5UU0U6ODc1MC5JUV9MVF9ERUJUX0VRVUlUWS5GWTIwMTIBAAAA8HUNAAIAAAAHODguNzQ5MwEIAAAABQAAAAExAQAAAAoxNzA0MTUwMTk5AwAAAAI3OQIAAAAENDA4NQQAAAABMAcAAAAJOS8yMy8yMDE5CAAAAAkzLzMxLzIwMTIJAAAAATBMYDQhRkDXCOOXDWZGQNcIKENJUS5OWVNFOlBSVS5JUV9FQVJOSU5HX0NPX01BUkdJTi5GWTIwMTIBAAAA+NcPAAIAAAAGMC42MzM2AQgAAAAFAAAAATEBAAAACjE3MjAzNjgxMDEDAAAAAzE2MAIAAAAENDE4MQQAAAABMAcAAAAJOS8yMy8yMDE5CAAAAAoxMi8zMS8yMDEyCQAAAAEwzndwIEZA1wjqCEFmRkDXCCVDSVEuTllTRTpQUlUuSVFfU1RfREVCVF9SRVBBSUQuRlkyMDE4AQAAAPjXDwADAAAAAADL</t>
  </si>
  <si>
    <t>vMojRkDXCDNgsWVGQNcIJkNJUS5UU0U6ODYzMC5JUV9MT0FOU19SRUNFSVZfTFQuRlkyMDE5AQAAAP1ozQYCAAAABjcwMzI1NQEIAAAABQAAAAExAQAAAAoxOTcwNjkzOTgxAwAAAAI3OQIAAAAEMTA1MAQAAAABMAcAAAAJOS8yMy8yMDE5CAAAAAkzLzMxLzIwMTkJAAAAATDTpVIsRkDXCAoCXmRGQNcIK0NJUS5UU0U6ODcyNS5JUV9SRVRVUk5fQ09NTU9OX0VRVUlUWS5GWTIwMTMBAAAAF1gNAAIAAAAGNC43ODg5AQgAAAAFAAAAATEBAAAACjE2NTAxMTA1MjkDAAAAAjc5AgAAAAUzMzMyMAQAAAABMAcAAAAJOS8yMy8yMDE5CAAAAAkzLzMxLzIwMTMJAAAAATDLpNEhRkDXCDPWGmZGQNcIIUNJUS5UU0U6ODcyNS5JUV9FQVJOSU5HX0NPLkZZMjAwOAEAAAAXWA0AAgAAAAU0MDUyOAEIAAAABQAAAAExAQAAAAoxMDYyNzQxOTA2AwAAAAI3OQIAAAABNwQAAAABMAcAAAAJOS8yMy8yMDE5CAAAAAkzLzMxLzIwMDgJAAAAATC4jqYrRkDXCOj8gmRGQNcIH0NJUS5OWVNFOlBSVS5JUV9UT1RBTF9DTC5GWTIwMTMBAAAA+NcPAAIAAAAFNTM2ODQBCAAAAAUAAAABMQEAAAAKMTc3NzIyNDc4MgMAAAADMTYwAgAAAAQxMDA5BAAAAAEwBwAAAAk5LzIzLzIwMTkIAAAACjEyLzMxLzIwMTMJAAAAATC8wQQkRkDXCGr8v2VGQNcIKUNJUS5UU0U6ODc2Ni5JUV9EQVlTX0lOVkVOVE9SWV9PVVQuRlkyMDA5AQAAAPHtBAAD</t>
  </si>
  <si>
    <t>AAAAAAAfMdEhRkDXCGpFFmZGQNcIIkNJUS5UU0U6NzE4MS5JUV9DQVNIX0lOVkVTVC5GWTIwMDgBAAAAA+hcAgMAAAAAAO3TeidGQNcI2I7pZEZA1wgfQ0lRLlRTRTo3MTgxLklRX0FSX1RVUk5TLkZZMjAxNAEAAAAD6FwCAgAAAAk2Mi44NDY1MzQBCAAAAAUAAAABMQEAAAAKMTc1Mjc2OTAwMwMAAAACNzkCAAAABDQwMDEEAAAAATAHAAAACTkvMjMvMjAxOQgAAAAJMy8zMS8yMDE0CQAAAAEwcJEwIUZA1wj87CdmRkDXCCNDSVEuVFNFOjcxODEuSVFfQkFTSUNfV0VJR0hULkZZMjAwOQEAAAAD6FwCAwAAAAAAjft6J0ZA1wjOtelkRkDXCB5DSVEuVFNFOjg2MzAuSVFfUkFXX0lOVi5GWTIwMTMBAAAA/WjNBgMAAAAAAKN20yxGQNcIqZh8ZEZA1wgfQ0lRLlRTRTo4NzI5LklRX1RPVEFMX0NBLkZZMjAxOAEAAACGxlUBAgAAAAY2MjAxNDkBCAAAAAUAAAABMQEAAAAKMTg5NTY4Mjg2NQMAAAACNzkCAAAABDEwMDgEAAAAATAHAAAACTkvMjMvMjAxOQgAAAAJMy8zMS8yMDE4CQAAAAEwFrePJ0ZA1wgBeQ1lRkDXCCBDSVEuVFNFOjg2MzAuSVFfRlVMTF9USU1FLkZZMjAxNgEAAAD9aM0GAgAAAAU0NTMyNgBGWFIsRkDXCOhgdGRGQNcIHkNJUS5UU0U6ODc5NS5JUV9TVF9ERUJULkZZMjAxNgEAAADLsDYBAgAAAAQyOTk5AQgAAAAFAAAAATEBAAAACjE3OTk3ODg1NjUDAAAAAjc5AgAAAAQxMDQ2BAAAAAEwBwAA</t>
  </si>
  <si>
    <t>AAk5LzIzLzIwMTkIAAAACTMvMzEvMjAxNgkAAAABMG4JFClGQNcIQ+gIZUZA1wgkQ0lRLlNXWDpaVVJOLklRX0NVUlJFTkNZX0dBSU4uRlkyMDEyAQAAAJmWDgADAAAAAAD9P+skRkDXCB7PkGVGQNcIMUNJUS5UU0U6ODc2Ni5JUV9DSEFOR0VfTkVUX1dPUktJTkdfQ0FQSVRBTC5GWTIwMDkBAAAA8e0EAAIAAAAILTEzNzcwMDMBCAAAAAUAAAABMQEAAAAKMTM4Mjc2MzcwNQMAAAACNzkCAAAABDQ0MjEEAAAAATAHAAAACTkvMjMvMjAxOQgAAAAJMy8zMS8yMDA5CQAAAAEw1T+mK0ZA1wiKcW5kRkDXCB9DSVEuVFNFOjg3MjkuSVFfVE9UQUxfQ0EuRlkyMDE3AQAAAIbGVQECAAAABjUwNDc5NgEIAAAABQAAAAExAQAAAAoxODQ5NDc2Mjk5AwAAAAI3OQIAAAAEMTAwOAQAAAABMAcAAAAJOS8yMy8yMDE5CAAAAAkzLzMxLzIwMTcJAAAAATAgkI8nRkDXCO0UFWVGQNcIJ0NJUS5UU0U6ODcyNS5JUV9DRk9fQ1VSUkVOVF9MSUFCLkZZMjAxNwEAAAAXWA0AAgAAAAgwLjUzNjg3OAEIAAAABQAAAAExAQAAAAoxODQ5NDc2MzkwAwAAAAI3OQIAAAAENDE4NQQAAAABMAcAAAAJOS8yMy8yMDE5CAAAAAkzLzMxLzIwMTcJAAAAATDAy9EhRkDXCCZAH2ZGQNcIG0NJUS5UU0U6ODcyNS5JUV9BUElDLkZZMjAxOAEAAAAXWA0AAgAAAAY1NTQzMjABCAAAAAUAAAABMQEAAAAKMTg5NTY4Mjc2MgMAAAACNzkCAAAABDEwODQE</t>
  </si>
  <si>
    <t>AAAAATAHAAAACTkvMjMvMjAxOQgAAAAJMy8zMS8yMDE4CQAAAAEwiQtyKkZA1whkUdVkRkDXCCRDSVEuVFNFOjg2MzAuSVFfRUJJVERBX01BUkdJTi5GWTIwMTgBAAAA/WjNBgIAAAAGNy40NDc1AQgAAAAFAAAAATEBAAAACjE4OTU2ODI4MzQDAAAAAjc5AgAAAAQ0MDQ3BAAAAAEwBwAAAAk5LzIzLzIwMTkIAAAACTMvMzEvMjAxOAkAAAABMMgJ0SFGQNcIv0oGZkZA1wgbQ0lRLlRTRTo4NzI1LklRX0FQSUMuRlkyMDE1AQAAABdYDQACAAAABjY3NTMyNwEIAAAABQAAAAExAQAAAAoxNzQ2OTEyOTczAwAAAAI3OQIAAAAEMTA4NAQAAAABMAcAAAAJOS8yMy8yMDE5CAAAAAkzLzMxLzIwMTUJAAAAATCulnEqRkDXCDMOtWRGQNcIJ0NJUS5UU0U6ODYzMC5JUV9PVEhFUl9FUVVJVFlfSU5TLkZZMjAwOAEAAAD9aM0GAwAAAAAA2TVmH0ZA1wjZNWYfRkDXCCRDSVEuVFNFOjcxODEuSVFfQ0FTSF9JTlRFUkVTVC5GWTIwMTkBAAAAA+hcAgIAAAADODYzAQgAAAAFAAAAATEBAAAACjE5ODI4NzQ5NTgDAAAAAjc5AgAAAAQzMDI4BAAAAAEwBwAAAAk5LzIzLzIwMTkIAAAACTMvMzEvMjAxOQkAAAABMAfelidGQNcIefkzZUZA1wgnQ0lRLlRTRTo4NjMwLklRX09USEVSX0VRVUlUWV9JTlMuRlkyMDA3AQAAAP1ozQYDAAAAAADZNWYfRkDXCNk1Zh9GQNcIM0NJUS5UU0U6ODcyOS5JUV9DSEFOR0VfT1RIRVJfTkVUX09Q</t>
  </si>
  <si>
    <t>RVJfQVNTRVRTLkZZMjAxNwEAAACGxlUBAgAAAAY3MjAwMDMBCAAAAAUAAAABMQEAAAAKMTg0OTQ3NjI5OQMAAAACNzkCAAAABDIwNDUEAAAAATAHAAAACTkvMjMvMjAxOQgAAAAJMy8zMS8yMDE3CQAAAAEwIJCPJ0ZA1wgE8+hkRkDXCCpDSVEuU1dYOlpVUk4uSVFfSU5URVJFU1RfSU5WRVNUX0lOQy5GWTIwMDkBAAAAmZYOAAMAAAAAAF7y6iRGQNcIKeuUZUZA1wgnQ0lRLlRTRTo4NzI5LklRX0NGT19DVVJSRU5UX0xJQUIuRlkyMDEyAQAAAIbGVQECAAAACDkuMTAwMjI1AQgAAAAFAAAAATEBAAAACjE1NTc1MTkzMzMDAAAAAjc5AgAAAAQ0MTg1BAAAAAEwBwAAAAk5LzIzLzIwMTkIAAAACTMvMzEvMjAxMgkAAAABMB38NCFGQNcIBgMnZkZA1wgrQ0lRLlRTRTo4NzUwLklRX01JTk9SSVRZX0lOVEVSRVNUX0NGLkZZMjAxOAEAAADwdQ0AAwAAAAAAwz4GKkZA1whrNcpkRkDXCCdDSVEuVFNFOjg3MjkuSVFfTUFSS0VUQ0FQLjIwMTEvMy8zMS5KUFkBAAAAhsZVAQIAAAAGNzE3NzUwAQYAAAAFAAAAATEBAAAACjE0MzE5MTEwNDYDAAAAAjc5AgAAAAYxMDAwNTQEAAAAATAHAAAACTMvMzEvMjAxMbkW5UJGQNcIW4KRJUlA1wgbQ0lRLk5ZU0U6UFJVLklRX0FQSUMuRlkyMDEzAQAAAPjXDwACAAAABTI0NDc1AQgAAAAFAAAAATEBAAAACjE3NzcyMjQ3ODIDAAAAAzE2MAIAAAAEMTA4NAQAAAABMAcAAAAJOS8y</t>
  </si>
  <si>
    <t>My8yMDE5CAAAAAoxMi8zMS8yMDEzCQAAAAEwvMEEJEZA1wgSo6dlRkDXCChDSVEuVFNFOjg2MzAuSVFfUFJPVl9CQURfREVCVFNfQ0YuRlkyMDE1AQAAAP1ozQYDAAAAAADSck8sRkDXCBVWjWRGQNcIHENJUS5CSVQ6Ry5JUV9CVl9TSEFSRS5GWTIwMTQBAAAAkAkLAAIAAAAJMTQuOTA3MTkxAQgAAAAFAAAAATEBAAAACjE3ODIzNzc5NjADAAAAAjUwAgAAAAQ0MDIwBAAAAAEwBwAAAAk5LzIzLzIwMTkIAAAACjEyLzMxLzIwMTQJAAAAATC0s70iRkDXCOl202VGQNcIK0NJUS5UU0U6ODcyOS5JUV9OSV9BVkFJTF9FWENMX01BUkdJTi5GWTIwMTgBAAAAhsZVAQIAAAAGMy40ODM5AQgAAAAFAAAAATEBAAAACjE4OTU2ODI4NjUDAAAAAjc5AgAAAAQ0MTgyBAAAAAEwBwAAAAk5LzIzLzIwMTkIAAAACTMvMzEvMjAxOAkAAAABMIdDMCFGQNcII9wtZkZA1wgnQ0lRLkVOWFRQQTpDUy5JUV9MT0FOU19SRUNFSVZfTFQuRlkyMDE0AQAAAJbZAQACAAAABTUzNTI4AQgAAAAFAAAAATEBAAAACjE3ODQyNTA5OTUDAAAAAjUwAgAAAAQxMDUwBAAAAAEwBwAAAAk5LzIzLzIwMTkIAAAACjEyLzMxLzIwMTQJAAAAATAwdF8mRkDXCDCQWWVGQNcIJENJUS5UU0U6ODcyOS5JUV9FUVVJVFlfTUVUSE9ELkZZMjAwOAEAAACGxlUBAwAAAAAAgWTnKEZA1wjh+AJlRkDXCCNDSVEuVFNFOjg3NjYuSVFfSU5URVJFU1RfRVhQLkZZ</t>
  </si>
  <si>
    <t>MjAwMQEAAADx7QQAAwAAAAAABNdvHkZA1wjE7YlmRkDXCCJDSVEuVFNFOjg3OTUuSVFfUVVJQ0tfUkFUSU8uRlkyMDE0AQAAAMuwNgECAAAACDQuNDU5MTM4AQgAAAAFAAAAATEBAAAACjE3NzQ5Nzg1NjgDAAAAAjc5AgAAAAQ0MTIxBAAAAAEwBwAAAAk5LzIzLzIwMTkIAAAACTMvMzEvMjAxNAkAAAABMCLVNCFGQNcIqlASZkZA1wgoQ0lRLlRTRTo4NzI5LklRX0RFRl9UQVhfQVNTRVRTX0xULkZZMjAxMgEAAACGxlUBAgAAAAUzNDE3MQEIAAAABQAAAAExAQAAAAoxNTU3NTE5MzMzAwAAAAI3OQIAAAAEMTAyNgQAAAABMAcAAAAJOS8yMy8yMDE5CAAAAAkzLzMxLzIwMTIJAAAAATC52ucoRkDXCINXBGVGQNcIH0NJUS5UU0U6ODc1MC5JUV9FQklUX0lOVC5GWTIwMTIBAAAA8HUNAAIAAAAJMTAuMjg0NTY2AQgAAAAFAAAAATEBAAAACjE3MDQxNTAxOTkDAAAAAjc5AgAAAAQ0MTg5BAAAAAEwBwAAAAk5LzIzLzIwMTkIAAAACTMvMzEvMjAxMgkAAAABMExgNCFGQNcI+dsfZkZA1wgsQ0lRLlRTRTo4NzI1LklRX0RFQlRfRVFVSVZfT1BFUl9MRUFTRS5GWTIwMDkBAAAAF1gNAAMAAAAAAF/JJytGQNcIyeBpZEZA1wgWQ0lRLkJJVDpHLklRX0RPLkZZMjAxMgEAAACQCQsAAgAAAAI1OAEIAAAABQAAAAExAQAAAAoxNjYzNTY2NTY0AwAAAAI1MAIAAAACNDAEAAAAATAHAAAACTkvMjMvMjAxOQgAAAAKMTIvMzEv</t>
  </si>
  <si>
    <t>MjAxMgkAAAABMOyWyiNGQNcIJ43SZUZA1wgtQ0lRLlRTRTo4NzY2LklRX09USEVSX0lOVkVTVF9BQ1RfU1VQUEwuRlkyMDEyAQAAAPHtBAACAAAABy0yNjYzOTEBCAAAAAUAAAABMQEAAAAKMTU1NzUxOTEzNwMAAAACNzkCAAAABDIwNTEEAAAAATAHAAAACTkvMjMvMjAxOQgAAAAJMy8zMS8yMDEyCQAAAAEwrbSmK0ZA1whIW29kRkDXCB9DSVEuVFNFOjg3NTAuSVFfRUJJVF9JTlQuRlkyMDE5AQAAAPB1DQACAAAACTE5LjI3OTcwNwEIAAAABQAAAAExAQAAAAoxOTcwNjk0MDEzAwAAAAI3OQIAAAAENDE4OQQAAAABMAcAAAAJOS8yMy8yMDE5CAAAAAkzLzMxLzIwMTkJAAAAATBHrjQhRkDXCIPLJWZGQNcIIkNJUS5UU0U6ODc1MC5JUV9MRVZFUkVEX0ZDRi5GWTIwMTABAAAA8HUNAAIAAAAGMTExMDc1AQgAAAAFAAAAATEBAAAACjE0OTI4MjcwOTkDAAAAAjc5AgAAAAQ0NDIyBAAAAAEwBwAAAAk5LzIzLzIwMTkIAAAACTMvMzEvMjAxMAkAAAABMC2hZSpGQNcIH1HAZEZA1wgrQ0lRLkVOWFRQQTpDUy5JUV9JTkNfVEFYX1BBWV9DVVJSRU5ULkZZMjAxNAEAAACW2QEAAgAAAAQxNjE2AQgAAAAFAAAAATEBAAAACjE3ODQyNTA5OTUDAAAAAjUwAgAAAAQxMDk0BAAAAAEwBwAAAAk5LzIzLzIwMTkIAAAACjEyLzMxLzIwMTQJAAAAATAwdF8mRkDXCE/jO2VGQNcIIENJUS5OWVNFOlBSVS5JUV9DSEFOR0VfQVIu</t>
  </si>
  <si>
    <t>RlkyMDEwAQAAAPjXDwADAAAAAADeTAQkRkDXCEd2lGVGQNcIJUNJUS5UU0U6ODcyOS5JUV9EQVlTX1NBTEVTX09VVC5GWTIwMTIBAAAAhsZVAQMAAAAAAB38NCFGQNcIyB4kZkZA1wglQ0lRLlRTRTo4NzI1LklRX0dBSU5fQVNTRVRTX0NGLkZZMjAxNQEAAAAXWA0AAgAAAAUtMjMzNwEIAAAABQAAAAExAQAAAAoxNzQ2OTEyOTczAwAAAAI3OQIAAAAEMjAyNgQAAAABMAcAAAAJOS8yMy8yMDE5CAAAAAkzLzMxLzIwMTUJAAAAATCulnEqRkDXCEnWnmRGQNcIJUNJUS5UU0U6ODc1MC5JUV9TVF9ERUJUX0lTU1VFRC5GWTIwMTIBAAAA8HUNAAMAAAAAAB3vZSpGQNcIiy+wZEZA1wgjQ0lRLlRTRTo3MTgxLklRX0VCSVRBX01BUkdJTi5GWTIwMTQBAAAAA+hcAgIAAAAGMy4wMzg0AQgAAAAFAAAAATEBAAAACjE3NTI3NjkwMDMDAAAAAjc5AgAAAAQ0NDE5BAAAAAEwBwAAAAk5LzIzLzIwMTkIAAAACTMvMzEvMjAxNAkAAAABMHCRMCFGQNcIuQglZkZA1wgkQ0lRLlRTRTo4Nzk1LklRX09USEVSX0xJQUJfTFQuRlkyMDE1AQAAAMuwNgECAAAACDEyODgxNTY5AQgAAAAFAAAAATEBAAAACjE3NzQ5Nzg1NzEDAAAAAjc5AgAAAAQxMDYyBAAAAAEwBwAAAAk5LzIzLzIwMTkIAAAACTMvMzEvMjAxNQkAAAABMHriEylGQNcI7UveZEZA1wglQ0lRLlRTRTo4NzY2LklRX09USEVSX0NMX1NVUFBMLkZZMjAxNwEAAADx7QQA</t>
  </si>
  <si>
    <t>AwAAAAAAmxmmK0ZA1wjIDZJkRkDXCCBDSVEuVFNFOjg3MjkuSVFfUEFSVF9USU1FLkZZMjAxOAEAAACGxlUBAwAAAAAAFrePJ0ZA1wh31wBlRkDXCCZDSVEuVFNFOjg3OTUuSVFfREVGX1RBWF9MSUFCX0xULkZZMjAwOQEAAADLsDYBAgAAAAUxMDY3NAEIAAAABQAAAAExAQAAAAoxMzgyNDE4MDMzAwAAAAI3OQIAAAAEMTAyNwQAAAABMAcAAAAJOS8yMy8yMDE5CAAAAAkzLzMxLzIwMDkJAAAAATBRVxQpRkDXCMsD8WRGQNcIJkNJUS5UU0U6NzE4MS5JUV9TQUxFU19NQVJLRVRJTkcuRlkyMDE2AQAAAAPoXAIDAAAAAAAoaZYnRkDXCJorN2VGQNcIIkNJUS5UU0U6ODcyNS5JUV9RVUlDS19SQVRJTy5GWTIwMTQBAAAAF1gNAAIAAAAIMC41OTc1NTQBCAAAAAUAAAABMQEAAAAKMTY5MDMwOTg3MgMAAAACNzkCAAAABDQxMjEEAAAAATAHAAAACTkvMjMvMjAxOQgAAAAJMy8zMS8yMDE0CQAAAAEwy6TRIUZA1wgc/RpmRkDXCCdDSVEuU1dYOlpVUk4uSVFfTkVUX0lOVEVSRVNUX0VYUC5GWTIwMTABAAAAmZYOAAIAAAAELTU1NgEIAAAABQAAAAExAQAAAAoxNTE3Mjk4ODg5AwAAAAMxNjACAAAAAzM2OAQAAAABMAcAAAAJOS8yMy8yMDE5CAAAAAoxMi8zMS8yMDEwCQAAAAEwXvLqJEZA1wjuMoJlRkDXCCpDSVEuVFNFOjg3NTAuSVFfVEVWX0VCSVREQS4yMDAwLjIwMDgvMDMvMzABAAAA8HUNAAMAAAAAALVvWEJG</t>
  </si>
  <si>
    <t>QNcINTk1ZEZA1wggQ0lRLkVOWFRQQTpDUy5JUV9FQklUX0lOVC5GWTIwMTQBAAAAltkBAAIAAAAJMTUuMzc5MTc0AQgAAAAFAAAAATEBAAAACjE3ODQyNTA5OTUDAAAAAjUwAgAAAAQ0MTg5BAAAAAEwBwAAAAk5LzIzLzIwMTkIAAAACjEyLzMxLzIwMTQJAAAAATBDLTEhRkDXCPPQKmZGQNcIIkNJUS5UU0U6NzE4MS5JUV9DQVNIX0lOVkVTVC5GWTIwMTgBAAAAA+hcAgIAAAAHMTk2NzUyNQEIAAAABQAAAAExAQAAAAoxOTgyODc0OTQzAwAAAAI3OQIAAAAEMjAwNQQAAAABMAcAAAAJOS8yMy8yMDE5CAAAAAkzLzMxLzIwMTgJAAAAATAPt5YnRkDXCBz/OGVGQNcIHkNJUS5UU0U6ODYzMC5JUV9aX1NDT1JFLkZZMjAxNwEAAAD9aM0GAwAAAAAAyAnRIUZA1wiFnhlmRkDXCCVDSVEuTllTRTpQUlUuSVFfR1dfSU5UQU5fQU1PUlQuRlkyMDE2AQAAAPjXDwADAAAAAAD5b8ojRkDXCG9EtGVGQNcIJUNJUS5UU0U6ODc2Ni5JUV9EQVlTX1NBTEVTX09VVC5GWTIwMDkBAAAA8e0EAAMAAAAAAB8x0SFGQNcIcMUZZkZA1wglQ0lRLk5ZU0U6UFJVLklRX1BSRUZfRElWX09USEVSLkZZMjAxNQEAAAD41w8AAgAAAAI1NQEIAAAABQAAAAExAQAAAAoxODc0ODI4MzU2AwAAAAMxNjACAAAAAjk3BAAAAAEwBwAAAAk5LzIzLzIwMTkIAAAACjEyLzMxLzIwMTUJAAAAATBPSMojRkDXCBdmxGVGQNcIJUNJUS5CSVQ6Ry5JUV9E</t>
  </si>
  <si>
    <t>RUZfVEFYX0FTU0VUU19MVC5GWTIwMTEBAAAAkAkLAAIAAAAENjg0MwEIAAAABQAAAAExAQAAAAoxNTkzOTI3NDQ3AwAAAAI1MAIAAAAEMTAyNgQAAAABMAcAAAAJOS8yMy8yMDE5CAAAAAoxMi8zMS8yMDExCQAAAAEw+W/KI0ZA1wjyKNplRkDXCCVDSVEuTllTRTpQUlUuSVFfUFJFRl9ESVZfT1RIRVIuRlkyMDE4AQAAAPjXDwACAAAAAjQ4AQgAAAAFAAAAATEBAAAACjE5NDUyNzY4MTgDAAAAAzE2MAIAAAACOTcEAAAAATAHAAAACTkvMjMvMjAxOQgAAAAKMTIvMzEvMjAxOAkAAAABMOyWyiNGQNcILge1ZUZA1wgmQ0lRLkVOWFRQQTpDUy5JUV9DQVNIX1NUX0lOVkVTVC5GWTIwMTQBAAAAltkBAAIAAAAFMjMwNDcBCAAAAAUAAAABMQEAAAAKMTc4NDI1MDk5NQMAAAACNTACAAAABDEwMDIEAAAAATAHAAAACTkvMjMvMjAxOQgAAAAKMTIvMzEvMjAxNAkAAAABMD1NXyZGQNcIjjxNZUZA1wgvQ0lRLlRTRTo4NzI1LklRX09USEVSX05PTl9PUEVSX0VYUF9TVVBQTC5GWTIwMTEBAAAAF1gNAAIAAAACLTEBCAAAAAUAAAABMQEAAAAKMTQ2NDYwOTUzMgMAAAACNzkCAAAAAjg1BAAAAAEwBwAAAAk5LzIzLzIwMTkIAAAACTMvMzEvMjAxMQkAAAABMFgXKCtGQNcI8macZEZA1wggQ0lRLk5ZU0U6UFJVLklRX0RJVl9TSEFSRS5GWTIwMTcBAAAA+NcPAAIAAAABMwEIAAAABQAAAAExAQAAAAoxOTQ1Mjc2ODQxAwAA</t>
  </si>
  <si>
    <t>AAMxNjACAAAABDMwNTgEAAAAATAHAAAACTkvMjMvMjAxOQgAAAAKMTIvMzEvMjAxNwkAAAABMPlvyiNGQNcIQSO5ZUZA1wgoQ0lRLlRTRTo3MTgxLklRX0NVUlJFTlRfUE9SVF9ERUJULkZZMjAxMgEAAAAD6FwCAwAAAAAArZZ7J0ZA1wj5zDVlRkDXCB9DSVEuQklUOkcuSVFfQURWRVJUSVNJTkcuRlkyMDA5AQAAAJAJCwADAAAAAABPSMojRkDXCDfm1WVGQNcIK0NJUS5CSVQ6Ry5JUV9NSU5PUklUWV9JTlRFUkVTVF9UT1RBTC5GWTIwMTYBAAAAkAkLAAIAAAAEMTEyMwEIAAAABQAAAAExAQAAAAoxODc4NjA5Mjc2AwAAAAI1MAIAAAAEMTMxMgQAAAABMAcAAAAJOS8yMy8yMDE5CAAAAAoxMi8zMS8yMDE2CQAAAAEwZAG+IkZA1wijudBlRkDXCCZDSVEuVFNFOjg3MjUuSVFfREVGX1RBWF9MSUFCX0xULkZZMjAxMwEAAAAXWA0AAgAAAAU2MTE5NwEIAAAABQAAAAExAQAAAAoxNjUwMTEwNTI5AwAAAAI3OQIAAAAEMTAyNwQAAAABMAcAAAAJOS8yMy8yMDE5CAAAAAkzLzMxLzIwMTMJAAAAATBrcCsrRkDXCGlLtGRGQNcIHENJUS5UU0U6NzE4MS5JUV9FQklUQS5GWTIwMTEBAAAAA+hcAgMAAAAAALxJeydGQNcIBLwfZUZA1wgZQ0lRLlRTRTo3MTgxLklRX0FSLkZZMjAxNwEAAAAD6FwCAwAAAAAAIJCWJ0ZA1wjlJStlRkDXCB5DSVEuQklUOkcuSVFfSU5DX0VRVUlUWS5GWTIwMTUBAAAAkAkLAAIAAAADLTE2</t>
  </si>
  <si>
    <t>AQgAAAAFAAAAATEBAAAACjE4MzIxOTA2MDYDAAAAAjUwAgAAAAI0NwQAAAABMAcAAAAJOS8yMy8yMDE5CAAAAAoxMi8zMS8yMDE1CQAAAAEwaNq9IkZA1wjyndNlRkDXCCFDSVEuRU5YVFBBOkNTLklRX1JEX0VYUF9GTi5GWTIwMTABAAAAltkBAAMAAAAAAMKndCZGQNcIxcdTZUZA1wgmQ0lRLlRTRTo4NzI1LklRX0RFRl9UQVhfTElBQl9MVC5GWTIwMTgBAAAAF1gNAAIAAAAGMjIxNjkwAQgAAAAFAAAAATEBAAAACjE4OTU2ODI3NjIDAAAAAjc5AgAAAAQxMDI3BAAAAAEwBwAAAAk5LzIzLzIwMTkIAAAACTMvMzEvMjAxOAkAAAABMIkLcipGQNcIV3jVZEZA1wglQ0lRLlRTRTo4NzI1LklRX0xUX0RFQlRfUkVQQUlELkZZMjAxOQEAAAAXWA0AAgAAAAYtMTg5MzQBCAAAAAUAAAABMQEAAAAKMTk3MDY5NDAwOAMAAAACNzkCAAAABDIwMzYEAAAAATAHAAAACTkvMjMvMjAxOQgAAAAJMy8zMS8yMDE5CQAAAAEwRzJyKkZA1wjqNKBkRkDXCCVDSVEuVFNFOjg3MjUuSVFfTkVUX1JFTlRBTF9FWFAuRlkyMDE0AQAAABdYDQADAAAAAACzb3EqRkDXCAm7y2RGQNcIK0NJUS5UU0U6ODc5NS5JUV9NSU5PUklUWV9JTlRFUkVTVF9JUy5GWTIwMTcBAAAAy7A2AQIAAAAELTE3NwEIAAAABQAAAAExAQAAAAoxODQ5NDc2MjY2AwAAAAI3OQIAAAACODMEAAAAATAHAAAACTkvMjMvMjAxOQgAAAAJMy8zMS8yMDE3CQAAAAEw</t>
  </si>
  <si>
    <t>YTAUKUZA1wgtNgllRkDXCCJDSVEuVFNFOjg3NjYuSVFfQ0FTSF9JTlZFU1QuRlkyMDA4AQAAAPHtBAACAAAABy00MzM4NTcBCAAAAAUAAAABMQEAAAAKMTI1OTA3MTQwNQMAAAACNzkCAAAABDIwMDUEAAAAATAHAAAACTkvMjMvMjAxOQgAAAAJMy8zMS8yMDA4CQAAAAEw7PKlK0ZA1wjznWVkRkDXCCVDSVEuVFNFOjg3NjYuSVFfQkFTSUNfRVBTX0VYQ0wuRlkyMDExAQAAAPHtBAACAAAACDkyLjQ5MjEyAQgAAAAFAAAAATEBAAAACjE0NjQ2MDk1NDUDAAAAAjc5AgAAAAQzMDY0BAAAAAEwBwAAAAk5LzIzLzIwMTkIAAAACTMvMzEvMjAxMQkAAAABMNhnpitGQNcIa+ZuZEZA1wgmQ0lRLkVOWFRQQTpDUy5JUV9QUk9WX0JBRF9ERUJUUy5GWTIwMTMBAAAAltkBAAMAAAAAAKv1dCZGQNcIiLFUZUZA1wgqQ0lRLlRTRTo4Nzk1LklRX1RFVl9FQklUREEuMjAwMC4yMDE1LzAzLzMxAQAAAMuwNgECAAAACDIuMjQwODQ4AQcAAAAFAAAAATEBAAAACjE3MTk2NTkyNzcDAAAAATACAAAABjEwMDAzMAQAAAABMAcAAAAJMy8zMS8yMDE1CAAAAAkzLzMxLzIwMTX8BbxDRkDXCIEweWZGQNcIJUNJUS5TV1g6WlVSTi5JUV9PVEhFUl9DTF9TVVBQTC5GWTIwMTUBAAAAmZYOAAIAAAADMzY5AQgAAAAFAAAAATEBAAAACjE4MjY5Mjg2MTUDAAAAAzE2MAIAAAAEMTA1NwQAAAABMAcAAAAJOS8yMy8yMDE5CAAAAAoxMi8zMS8y</t>
  </si>
  <si>
    <t>MDE1CQAAAAEwcYL3JEZA1whHKJtlRkDXCBlDSVEuU1dYOlpVUk4uSVFfRlguRlkyMDEwAQAAAJmWDgACAAAABC0zODMBCAAAAAUAAAABMQEAAAAKMTUxNzI5ODg4OQMAAAADMTYwAgAAAAQyMTQ0BAAAAAEwBwAAAAk5LzIzLzIwMTkIAAAACjEyLzMxLzIwMTAJAAAAATAHGeskRkDXCFZPomVGQNcII0NJUS5UU0U6ODc5NS5JUV9FQklUQV9NQVJHSU4uRlkyMDE4AQAAAMuwNgECAAAABzEwLjUxODkBCAAAAAUAAAABMQEAAAAKMTg5NTY4Mjg1NAMAAAACNzkCAAAABDQ0MTkEAAAAATAHAAAACTkvMjMvMjAxOQgAAAAJMy8zMS8yMDE4CQAAAAEwHfw0IUZA1wh89xVmRkDXCCJDSVEuU1dYOlpVUk4uSVFfQVNTRVRfVFVSTlMuRlkyMDE0AQAAAJmWDgACAAAACDAuMTc3MjkyAQgAAAAFAAAAATEBAAAACjE3Nzg0MzMxNzUDAAAAAzE2MAIAAAAENDE3NwQAAAABMAcAAAAJOS8yMy8yMDE5CAAAAAoxMi8zMS8yMDE0CQAAAAEw6ilwIEZA1wixjlBmRkDXCCJDSVEuREI6QUxWLklRX0lOQ19FUVVJVFlfQ0YuRlkyMDEyAQAAABcjCQACAAAABC0xNDMBCAAAAAUAAAABMQEAAAAKMTY4MzE1MzU0NwMAAAACNTACAAAABDIwODYEAAAAATAHAAAACTkvMjMvMjAxOQgAAAAKMTIvMzEvMjAxMgkAAAABMIKWUyZGQNcIQL56ZUZA1wghQ0lRLkJJVDpHLklRX0NVUlJFTkNZX0dBSU4uRlkyMDEwAQAAAJAJCwACAAAABTI4NS41</t>
  </si>
  <si>
    <t>AQgAAAAFAAAAATEBAAAACjE1NDUwMjk3NTYDAAAAAjUwAgAAAAIzOAQAAAABMAcAAAAJOS8yMy8yMDE5CAAAAAoxMi8zMS8yMDEwCQAAAAEwT0jKI0ZA1wgpNNZlRkDXCB9DSVEuVFNFOjg3MjUuSVFfT1BFUl9JTkMuRlkyMDA5AQAAABdYDQACAAAABS03MTc1AQgAAAAFAAAAATEBAAAACjEzNzIzNTI3NDADAAAAAjc5AgAAAAIyMQQAAAABMAcAAAAJOS8yMy8yMDE5CAAAAAkzLzMxLzIwMDkJAAAAATBfyScrRkDXCNO5aWRGQNcIJ0NJUS5UU0U6ODc1MC5JUV9DSEFOR0VfSU5WRU5UT1JZLkZZMjAxMQEAAADwdQ0AAwAAAAAAJ8hlKkZA1wgK7cdkRkDXCCJDSVEuU1dYOlpVUk4uSVFfQVNTRVRfVFVSTlMuRlkyMDExAQAAAJmWDgACAAAACDAuMTM4OTM4AQgAAAAFAAAAATEBAAAACjE1ODc5NDE2NzUDAAAAAzE2MAIAAAAENDE3NwQAAAABMAcAAAAJOS8yMy8yMDE5CAAAAAoxMi8zMS8yMDExCQAAAAEw6gJwIEZA1whCeENmRkDXCCFDSVEuVFNFOjg2MzAuSVFfQ0FTSF9UQVhFUy5GWTIwMTMBAAAA/WjNBgIAAAAEMjk2OAEIAAAABQAAAAExAQAAAAoxNjM3MzI0NjMzAwAAAAI3OQIAAAAEMzA1MwQAAAABMAcAAAAJOS8yMy8yMDE5CAAAAAkzLzMxLzIwMTMJAAAAATCjdtMsRkDXCPQYlWRGQNcIJ0NJUS5UU0U6ODYzMC5JUV9DSEFOR0VfSU5WRU5UT1JZLkZZMjAwMgEAAAD9aM0GAwAAAAAABZplH0ZA1wgF</t>
  </si>
  <si>
    <t>mmUfRkDXCCRDSVEuVFNFOjg3NTAuSVFfT1RIRVJfTElBQl9MVC5GWTIwMTIBAAAA8HUNAAIAAAAIMjk5ODc4NDcBCAAAAAUAAAABMQEAAAAKMTcwNDE1MDE5OQMAAAACNzkCAAAABDEwNjIEAAAAATAHAAAACTkvMjMvMjAxOQgAAAAJMy8zMS8yMDEyCQAAAAEwHe9lKkZA1wj17MBkRkDXCBxDSVEuREI6QUxWLklRX0lOQ19UQVguRlkyMDEyAQAAABcjCQACAAAABDMxNjEBCAAAAAUAAAABMQEAAAAKMTY4MzE1MzU0NwMAAAACNTACAAAAAjc1BAAAAAEwBwAAAAk5LzIzLzIwMTkIAAAACjEyLzMxLzIwMTIJAAAAATCCllMmRkDXCDHBfWZGQNcIKENJUS5UU0U6ODc5NS5JUV9UT1RBTF9ERUJUX0VRVUlUWS5GWTIwMDkBAAAAy7A2AQIAAAAHNjAuODczMwEIAAAABQAAAAExAQAAAAoxMzgyNDE4MDMzAwAAAAI3OQIAAAAENDAzNAQAAAABMAcAAAAJOS8yMy8yMDE5CAAAAAkzLzMxLzIwMDkJAAAAATAi1TQhRkDXCPRQIGZGQNcIJkNJUS5UU0U6ODcyOS5JUV9MVF9ERUJUX0NBUElUQUwuRlkyMDEwAQAAAIbGVQECAAAABjAuNzEwNgEIAAAABQAAAAExAQAAAAoxMzg0ODMzMDM0AwAAAAI3OQIAAAAENDE4NwQAAAABMAcAAAAJOS8yMy8yMDE5CAAAAAkzLzMxLzIwMTAJAAAAATAd/DQhRkDXCMI5L2ZGQNcIIkNJUS5UU0U6ODYzMC5JUV9MRVZFUkVEX0ZDRi5GWTIwMTYBAAAA/WjNBgIAAAAKMTM1Mzg3LjYyNQEI</t>
  </si>
  <si>
    <t>AAAABQAAAAExAQAAAAoxNzk5Nzg4NTg3AwAAAAI3OQIAAAAENDQyMgQAAAABMAcAAAAJOS8yMy8yMDE5CAAAAAkzLzMxLzIwMTYJAAAAATBGWFIsRkDXCD4/XWRGQNcII0NJUS5CSVQ6Ry5JUV9GSUxJTkdfQ1VSUkVOQ1kuRlkyMDA4AQAAAJAJCwADAAAAA0VVUgBPSMojRkDXCPvwtWVGQNcIJUNJUS5UU0U6ODcyOS5JUV9TUEVDSUFMX0RJVl9DRi5GWTIwMDgBAAAAhsZVAQMAAAAAAIFk5yhGQNcI48DlZEZA1wgeQ0lRLlRTRTo4NzI1LklRX1JBV19JTlYuRlkyMDE3AQAAABdYDQADAAAAAACc5HEqRkDXCB9yn2RGQNcIIENJUS5UU0U6ODcyOS5JUV9NQUNISU5FUlkuRlkyMDEyAQAAAIbGVQEDAAAAAAC52ucoRkDXCFlX9mRGQNcIIUNJUS5UU0U6ODYzMC5JUV9ORVRfQ0hBTkdFLkZZMjAxMAEAAAD9aM0GAwAAAAAAwwLTLEZA1wgHNFNkRkDXCCVDSVEuVFNFOjg3MjkuSVFfU1RfREVCVF9JU1NVRUQuRlkyMDE3AQAAAIbGVQEDAAAAAAAgkI8nRkDXCAQrBmVGQNcII0NJUS5UU0U6ODc5NS5JUV9JTlRFUkVTVF9FWFAuRlkyMDExAQAAAMuwNgECAAAABS0xNTY0AQgAAAAFAAAAATEBAAAACjE0NjQ2MDk0NTQDAAAAAjc5AgAAAAI4MgQAAAABMAcAAAAJOS8yMy8yMDE5CAAAAAkzLzMxLzIwMTEJAAAAATA/fhQpRkDXCEJM+mRGQNcIGUNJUS5UU0U6ODcyNS5JUV9HUC5GWTIwMDkBAAAAF1gNAAIAAAAGMjk3</t>
  </si>
  <si>
    <t>NzI5AQgAAAAFAAAAATEBAAAACjEzNzIzNTI3NDADAAAAAjc5AgAAAAIxMAQAAAABMAcAAAAJOS8yMy8yMDE5CAAAAAkzLzMxLzIwMDkJAAAAATBfyScrRkDXCB3Lm2RGQNcILkNJUS5UU0U6ODcyNS5JUV9UT1RBTF9MSUFCX1RPVEFMX0FTU0VUUy5GWTIwMDgBAAAAF1gNAAIAAAAHODAuMDk1NQEIAAAABQAAAAExAQAAAAoxMDYyNzQxOTA2AwAAAAI3OQIAAAAENDE4OAQAAAABMAcAAAAJOS8yMy8yMDE5CAAAAAkzLzMxLzIwMDgJAAAAATDyfdEhRkDXCHrbA2ZGQNcIIUNJUS5UU0U6ODYzMC5JUV9PVEhFUl9PUEVSLkZZMjAxNAEAAAD9aM0GAgAAAAQzODE0AQgAAAAFAAAAATEBAAAACjE2ODkyOTgwNjQDAAAAAjc5AgAAAAMyNjAEAAAAATAHAAAACTkvMjMvMjAxOQgAAAAJMy8zMS8yMDE0CQAAAAEwCP5OLEZA1wiAB1VkRkDXCDRDSVEuTllTRTpQUlUuSVFfVE9UQUxfT1VUU1RBTkRJTkdfRklMSU5HX0RBVEUuRlkyMDA3AQAAAPjXDwACAAAAAzQ0NgEEAAAABQAAAAE1AQAAAAoxMzMxNDIwMTkwAgAAAAUyNDE1MwYAAAABMCxr+CRGQNcI2iKPZUZA1wgZQ0lRLlRTRTo4NzI5LklRX0RPLkZZMjAxNAEAAACGxlUBAwAAAAAArAHoKEZA1wg3BBRlRkDXCCJDSVEuREI6QUxWLklRX01BUktFVENBUC4yMDAzLzEyLzMxAQAAABcjCQACAAAADDM2NTg0LjE4OTY1NwEGAAAABQAAAAExAQAAAAkxNDM3NDQ3MjAD</t>
  </si>
  <si>
    <t>AAAAAjUwAgAAAAYxMDAwNTQEAAAAATAHAAAACjEyLzMxLzIwMDMsUoJDRkDXCHKdO2RGQNcIIUNJUS5UU0U6NzE4MS5JUV9OSV9DT01QQU5ZLkZZMjAwOQEAAAAD6FwCAwAAAAAAjft6J0ZA1wgOPCNlRkDXCB9DSVEuREI6QUxWLklRX09USEVSX09QRVIuRlkyMDA4AQAAABcjCQACAAAABC03MTkBCAAAAAUAAAABMQEAAAAKMTY4MzIwNDk2NwMAAAACNTACAAAAAzI2MAQAAAABMAcAAAAJOS8yMy8yMDE5CAAAAAgxLzEvMjAwOQkAAAABMJUgUyZGQNcI7TxwZUZA1wgaQ0lRLlRTRTo4Nzk1LklRX0NJUC5GWTIwMTUBAAAAy7A2AQIAAAAFMTc1MjYBCAAAAAUAAAABMQEAAAAKMTc3NDk3ODU3MQMAAAACNzkCAAAABDMwMzMEAAAAATAHAAAACTkvMjMvMjAxOQgAAAAJMy8zMS8yMDE1CQAAAAEwbgkUKUZA1whbmghlRkDXCCNDSVEuU1dYOlpVUk4uSVFfR1JPU1NfTUFSR0lOLkZZMjAxMQEAAACZlg4AAgAAAAYyNS42NDUBCAAAAAUAAAABMQEAAAAKMTU4Nzk0MTY3NQMAAAADMTYwAgAAAAQ0MDc0BAAAAAEwBwAAAAk5LzIzLzIwMTkIAAAACjEyLzMxLzIwMTEJAAAAATDqAnAgRkDXCEJ4Q2ZGQNcIJ0NJUS5UU0U6ODYzMC5JUV9NQVJLRVRDQVAuMjAxNC8zLzMxLkpQWQEAAAD9aM0GAgAAAAwxMDkwNjY3LjYxOTYBBgAAAAUAAAABMQEAAAAKMTY1ODExMDQ3NQMAAAACNzkCAAAABjEwMDA1NAQAAAABMAcAAAAJ</t>
  </si>
  <si>
    <t>My8zMS8yMDE06sjkQkZA1wizSpAlSUDXCBpDSVEuVFNFOjg3NjYuSVFfRUJULkZZMjAxMQEAAADx7QQAAgAAAAYxMDc2ODMBCAAAAAUAAAABMQEAAAAKMTQ2NDYwOTU0NQMAAAACNzkCAAAAAzEzOQQAAAABMAcAAAAJOS8yMy8yMDE5CAAAAAkzLzMxLzIwMTEJAAAAATDYZ6YrRkDXCL3xf2RGQNcII0NJUS5EQjpBTFYuSVFfQ0FTSF9TVF9JTlZFU1QuRlkyMDA4AQAAABcjCQACAAAABTIzMTk4AQgAAAAFAAAAATEBAAAACjE2ODMyMDQ5NjcDAAAAAjUwAgAAAAQxMDAyBAAAAAEwBwAAAAk5LzIzLzIwMTkIAAAACDEvMS8yMDA5CQAAAAEwlSBTJkZA1wibZ3BlRkDXCC1DSVEuRU5YVFBBOkNTLklRX0lNUFVUX09QRVJfTEVBU0VfREVQUi5GWTIwMTgBAAAAltkBAAMAAAAAABnCXyZGQNcI1zZBZUZA1wgiQ0lRLlRTRTo3MTgxLklRX0RBX1NVUFBMX0NGLkZZMjAwOQEAAAAD6FwCAwAAAAAAyCJ7J0ZA1wgxIB9lRkDXCC1DSVEuRU5YVFBBOkNTLklRX0lNUFVUX09QRVJfTEVBU0VfREVQUi5GWTIwMTcBAAAAltkBAAMAAAAAACSbXyZGQNcIJWlSZUZA1wgeQ0lRLlRTRTo4NzUwLklRX0lOQ19UQVguRlkyMDAxAQAAAPB1DQACAAAABTEwNzg5AQgAAAAFAAAAATEBAAAACTExNjczMzA5NwMAAAACNzkCAAAAAjc1BAAAAAEwBwAAAAk5LzIzLzIwMTkIAAAACTMvMzEvMjAwMQkAAAABMK1ycB5GQNcIwBSKZkZA1wgm</t>
  </si>
  <si>
    <t>Q0lRLkJJVDpHLklRX0lOVkVTVF9TRUNVUklUWV9DRi5GWTIwMTMBAAAAkAkLAAIAAAAGLTE4MjI1AQgAAAAFAAAAATEBAAAACjE3MjQ2MDE0MTIDAAAAAjUwAgAAAAQyMDI3BAAAAAEwBwAAAAk5LzIzLzIwMTkIAAAACjEyLzMxLzIwMTMJAAAAATDLvMojRkDXCOXPz2VGQNcIIkNJUS5UU0U6ODc2Ni5JUV9DQVNIX0lOVkVTVC5GWTIwMTgBAAAA8e0EAAIAAAAHLTM1OTY2OQEIAAAABQAAAAExAQAAAAoxODk1NjI1NTg0AwAAAAI3OQIAAAAEMjAwNQQAAAABMAcAAAAJOS8yMy8yMDE5CAAAAAkzLzMxLzIwMTgJAAAAATDYZ6YrRkDXCAv3aGRGQNcIK0NJUS5TV1g6WlVSTi5JUV9OSV9BVkFJTF9FWENMX01BUkdJTi5GWTIwMTUBAAAAmZYOAAIAAAAGMy4wNDE3AQgAAAAFAAAAATEBAAAACjE4MjY5Mjg2MTUDAAAAAzE2MAIAAAAENDE4MgQAAAABMAcAAAAJOS8yMy8yMDE5CAAAAAoxMi8zMS8yMDE1CQAAAAEw6ilwIEZA1wgdO0tmRkDXCCBDSVEuVFNFOjg3MjUuSVFfVE9UQUxfUkVWLkZZMjAwMgEAAAAXWA0AAgAAAAcxODAwNzc5AQgAAAAFAAAAATEBAAAACTI0NzYxNjMyNgMAAAACNzkCAAAAAjI4BAAAAAEwBwAAAAk5LzIzLzIwMTkIAAAACTMvMzEvMjAwMgkAAAABMOskcB5GQNcI3kFPPUZA1wghQ0lRLlRTRTo4Nzk1LklRX0NBU0hfVEFYRVMuRlkyMDE3AQAAAMuwNgECAAAABTU2MTE5AQgAAAAFAAAA</t>
  </si>
  <si>
    <t>ATEBAAAACjE4NDk0NzYyNjYDAAAAAjc5AgAAAAQzMDUzBAAAAAEwBwAAAAk5LzIzLzIwMTkIAAAACTMvMzEvMjAxNwkAAAABMGEwFClGQNcI9g70ZEZA1wgqQ0lRLlRTRTo4Nzk1LklRX1RFVl9FQklUREEuMjAwMC4yMDE2LzAzLzMxAQAAAMuwNgECAAAACDEuMDg3NTk0AQcAAAAFAAAAATEBAAAACjE3NzY5ODU2OTUDAAAAATACAAAABjEwMDAzMAQAAAABMAcAAAAJMy8zMS8yMDE2CAAAAAkzLzMxLzIwMTb8BbxDRkDXCCvBdmZGQNcII0NJUS5UU0U6ODc5NS5JUV9CRVRBXzJZUi4yMDE0LzAzLzMxAQAAAMuwNgECAAAAEDEuMjA5NDQ0MzgzNzIzODkALcgxQkZA1wjuyR1kRkDXCB1DSVEuQklUOkcuSVFfU1RfSU5WRVNULkZZMjAxNQEAAACQCQsAAwAAAAAAaNq9IkZA1wiX4N5lRkDXCDpDSVEuVFNFOjcxODEuSVFfQ1VTVE9NX0JFVEEuLTEwNFcuMjAxMy8wMy8zMS4uXlRPUElYLkpQWS5IAQAAAAPoXAIDAAAAAAApoTFCRkDXCMnUIGRGQNcIJkNJUS5CSVQ6Ry5JUV9EQVlTX0lOVkVOVE9SWV9PVVQuRlkyMDA5AQAAAJAJCwADAAAAAACy9eEfRkDXCHzGUWZGQNcIIENJUS5UU0U6NzE4MS5JUV9DSEFOR0VfQVIuRlkyMDA5AQAAAAPoXAIDAAAAAADIInsnRkDXCCNHH2VGQNcIKENJUS5OWVNFOlBSVS5JUV9UT1RBTF9ERUJUX1JFUEFJRC5GWTIwMTMBAAAA+NcPAAIAAAAFLTM5MzkBCAAAAAUAAAABMQEA</t>
  </si>
  <si>
    <t>AAAKMTc3NzIyNDc4MgMAAAADMTYwAgAAAAQyMTY2BAAAAAEwBwAAAAk5LzIzLzIwMTkIAAAACjEyLzMxLzIwMTMJAAAAATCz6AQkRkDXCGrrt2VGQNcII0NJUS5TV1g6WlVSTi5JUV9CRVRBXzFZUi4yMDEwLzEyLzMxAQAAAJmWDgACAAAAETAuNTQ3ODU4MTUxMTMxMTgzAC3IMUJGQNcI6F8gZEZA1wgnQ0lRLkJJVDpHLklRX1RPVEFMX0VRVUlUWS5GWTIwMTguLi4uSlBZAQAAAJAJCwACAAAADjMwOTU2MTEuMTExNzQxAQgAAAAFAAAAATEBAAAACjE5NDk1NzY2NTADAAAAAjc5AgAAAAQxMjc1BAAAAAEwBwAAAAk5LzIzLzIwMTkIAAAACjEyLzMxLzIwMTgJAAAAATAGDNofRkDXCAtoZWZGQNcIJENJUS5FTlhUUEE6Q1MuSVFfT1RIRVJfRVFVSVRZLkZZMjAwNwEAAACW2QEAAgAAAAUxMDU4MQEIAAAABQAAAAExAQAAAAoxMzQyNjE2MzgzAwAAAAI1MAIAAAAEMTAyOAQAAAABMAcAAAAJOS8yMy8yMDE5CAAAAAoxMi8zMS8yMDA3CQAAAAEwB96WJ0ZA1wg6oCJlRkDXCCNDSVEuVFNFOjg3MjUuSVFfRUJJVEFfTUFSR0lOLkZZMjAxMwEAAAAXWA0AAgAAAAYzLjg5NTYBCAAAAAUAAAABMQEAAAAKMTY1MDExMDUyOQMAAAACNzkCAAAABDQ0MTkEAAAAATAHAAAACTkvMjMvMjAxOQgAAAAJMy8zMS8yMDEzCQAAAAEwy6TRIUZA1wgniAxmRkDXCB9DSVEuVFNFOjcxODEuSVFfVE9UQUxfQ0EuRlkyMDE4AQAAAAPo</t>
  </si>
  <si>
    <t>XAICAAAABzcwNDY1NDEBCAAAAAUAAAABMQEAAAAKMTk4Mjg3NDk0MwMAAAACNzkCAAAABDEwMDgEAAAAATAHAAAACTkvMjMvMjAxOQgAAAAJMy8zMS8yMDE4CQAAAAEwD7eWJ0ZA1wjHQS9lRkDXCCBDSVEuVFNFOjcxODEuSVFfTklfTUFSR0lOLkZZMjAwOAEAAAAD6FwCAwAAAAAAd2owIUZA1wgGnydmRkDXCB9DSVEuU1dYOlpVUk4uSVFfRUJUX0VYQ0wuRlkyMDE2AQAAAJmWDgACAAAABDUzMTYBCAAAAAUAAAABMQEAAAAKMTg3MzUyNTkxNwMAAAADMTYwAgAAAAE0BAAAAAEwBwAAAAk5LzIzLzIwMTkIAAAACjEyLzMxLzIwMTYJAAAAATByp/ckRkDXCENaiWVGQNcIJkNJUS5UU0U6ODc1MC5JUV9ORVRfREVCVF9JU1NVRUQuRlkyMDE1AQAAAPB1DQACAAAABjEwNDk0NgEIAAAABQAAAAExAQAAAAoxNzQ2OTEzMDQ0AwAAAAI3OQIAAAAEMjAwMwQAAAABMAcAAAAJOS8yMy8yMDE5CAAAAAkzLzMxLzIwMTUJAAAAATDtyQUqRkDXCAF4uWRGQNcIH0NJUS5UU0U6NzE4MS5JUV9UT1RBTF9DQS5GWTIwMTUBAAAAA+hcAgIAAAAHNDE5MzQ1MAEIAAAABQAAAAExAQAAAAoxNzU2OTAyNjI3AwAAAAI3OQIAAAAEMTAwOAQAAAABMAcAAAAJOS8yMy8yMDE5CAAAAAkzLzMxLzIwMTUJAAAAATAvQpYnRkDXCHldJWVGQNcILkNJUS5UU0U6ODcyNS5JUV9UT1RBTF9ERUJUX0VCSVREQV9DQVBFWC5GWTIwMTgBAAAAF1gN</t>
  </si>
  <si>
    <t>AAIAAAAIMi41MjA4NjgBCAAAAAUAAAABMQEAAAAKMTg5NTY4Mjc2MgMAAAACNzkCAAAABTIzMzEzBAAAAAEwBwAAAAk5LzIzLzIwMTkIAAAACTMvMzEvMjAxOAkAAAABMMDL0SFGQNcIBksbZkZA1wglQ0lRLlRTRTo4NzI1LklRX1BSRUZfRElWX09USEVSLkZZMjAxNgEAAAAXWA0AAwAAAAAApL1xKkZA1wjXVsxkRkDXCBlDSVEuU1dYOlpVUk4uSVFfRlguRlkyMDA3AQAAAJmWDgACAAAAAzY0MAEIAAAABQAAAAExAQAAAAk4MDMzNTg2NDYDAAAAAzE2MAIAAAAEMjE0NAQAAAABMAcAAAAJOS8yMy8yMDE5CAAAAAoxMi8zMS8yMDA3CQAAAAEw6IctJUZA1wiu6nhlRkDXCCZDSVEuVFNFOjg2MzAuSVFfQ0FTSF9DT05WRVJTSU9OLkZZMjAwOAEAAAD9aM0GAwAAAAAArdFQIkZA1wgEKehlRkDXCCRDSVEuVFNFOjg3NTAuSVFfU0FMRV9JTlRBTl9DRi5GWTIwMDgBAAAA8HUNAAIAAAAGLTI0NjQ2AQgAAAAFAAAAATEBAAAACjEyMjk4NzkwMjUDAAAAAjc5AgAAAAQyMDI5BAAAAAEwBwAAAAk5LzIzLzIwMTkIAAAACTMvMzEvMjAwOAkAAAABMIArZSpGQNcIqgi3ZEZA1wghQ0lRLk5ZU0U6UFJVLklRX0NBU0hfRVFVSVYuRlkyMDE3AQAAAPjXDwACAAAABTE0NDkwAQgAAAAFAAAAATEBAAAACjE5NDUyNzY4NDEDAAAAAzE2MAIAAAAEMTA5NgQAAAABMAcAAAAJOS8yMy8yMDE5CAAAAAoxMi8zMS8yMDE3CQAAAAEw</t>
  </si>
  <si>
    <t>+W/KI0ZA1whU67BlRkDXCCJDSVEuVFNFOjg3NTAuSVFfQ0FTSF9JTlZFU1QuRlkyMDEyAQAAAPB1DQACAAAABy02NTA4MzEBCAAAAAUAAAABMQEAAAAKMTcwNDE1MDE5OQMAAAACNzkCAAAABDIwMDUEAAAAATAHAAAACTkvMjMvMjAxOQgAAAAJMy8zMS8yMDEyCQAAAAEwHe9lKkZA1wj0OshkRkDXCCJDSVEuQklUOkcuSVFfU1BFQ0lBTF9ESVZfQ0YuRlkyMDE3AQAAAJAJCwADAAAAAABUKL4iRkDXCG7VzWVGQNcIIUNJUS5UU0U6NzE4MS5JUV9DT01NT05fUkVQLkZZMjAxOAEAAAAD6FwCAwAAAAAAD7eWJ0ZA1wjHmitlRkDXCBlDSVEuVFNFOjcxODEuSVFfQUQuRlkyMDE5AQAAAAPoXAICAAAABi0zOTMwMgEIAAAABQAAAAExAQAAAAoxOTgyODc0OTU4AwAAAAI3OQIAAAAEMTA3NQQAAAABMAcAAAAJOS8yMy8yMDE5CAAAAAkzLzMxLzIwMTkJAAAAATAPt5YnRkDXCCKVJmVGQNcIGUNJUS5UU0U6ODc1MC5JUV9HUC5GWTIwMTQBAAAA8HUNAAIAAAAHMTI4NjA4MwEIAAAABQAAAAExAQAAAAoxNzA0MTQ5ODQ4AwAAAAI3OQIAAAACMTAEAAAAATAHAAAACTkvMjMvMjAxOQgAAAAJMy8zMS8yMDE0CQAAAAEwEhZmKkZA1wiiDthkRkDXCCZDSVEuVFNFOjg3OTUuSVFfREVGX1RBWF9MSUFCX0xULkZZMjAxNwEAAADLsDYBAgAAAAQ1NDMzAQgAAAAFAAAAATEBAAAACjE4NDk0NzYyNjYDAAAAAjc5AgAAAAQxMDI3</t>
  </si>
  <si>
    <t>BAAAAAEwBwAAAAk5LzIzLzIwMTkIAAAACTMvMzEvMjAxNwkAAAABMGEwFClGQNcIAujzZEZA1wgoQ0lRLk5ZU0U6UFJVLklRX1BST1ZfQkFEX0RFQlRTX0NGLkZZMjAxMQEAAAD41w8AAwAAAAAA1HMEJEZA1whYLsNlRkDXCCBDSVEuVFNFOjg2MzAuSVFfQlVJTERJTkdTLkZZMjAxMwEAAAD9aM0GAwAAAAAAo3bTLEZA1widv3xkRkDXCCZDSVEuTllTRTpQUlUuSVFfTFRfREVCVF9DQVBJVEFMLkZZMjAxMQEAAAD41w8AAgAAAAczNS4xNjIzAQgAAAAFAAAAATEBAAAACjE2NjA3OTU2MDIDAAAAAzE2MAIAAAAENDE4NwQAAAABMAcAAAAJOS8yMy8yMDE5CAAAAAoxMi8zMS8yMDExCQAAAAEwzndwIEZA1wj3CE9mRkDXCC5DSVEuVFNFOjg3NjYuSVFfVE9UQUxfREVCVF9FQklUREFfQ0FQRVguRlkyMDE0AQAAAPHtBAACAAAABzMuODg4NzgBCAAAAAUAAAABMQEAAAAKMTcxNDgwMjEzMQMAAAACNzkCAAAABTIzMzEzBAAAAAEwBwAAAAk5LzIzLzIwMTkIAAAACTMvMzEvMjAxNAkAAAABMPJX0SFGQNcIVhMaZkZA1wg0Q0lRLk5ZU0U6UFJVLklRX1RPVEFMX09VVFNUQU5ESU5HX0ZJTElOR19EQVRFLkZZMjAxMgEAAAD41w8AAgAAAAM0NjUBBAAAAAUAAAABNQEAAAAKMTcyMDM2ODEwMQIAAAAFMjQxNTMGAAAAATDJmgQkRkDXCPpUp2VGQNcIKkNJUS5UU0U6ODcyNS5JUV9UT1RBTF9DT01NT05fRVFVSVRZLkZZ</t>
  </si>
  <si>
    <t>MjAxNAEAAAAXWA0AAgAAAAcyMjYwMzI0AQgAAAAFAAAAATEBAAAACjE2OTAzMDk4NzIDAAAAAjc5AgAAAAQxMDA2BAAAAAEwBwAAAAk5LzIzLzIwMTkIAAAACTMvMzEvMjAxNAkAAAABMK6WcSpGQNcIdYilZEZA1wgfQ0lRLkJJVDpHLklRX09USEVSX0lOVEFOLkZZMjAxNwEAAACQCQsAAgAAAAQ0MjI0AQgAAAAFAAAAATEBAAAACjE5NDk1NzY2NDQDAAAAAjUwAgAAAAQxMDQwBAAAAAEwBwAAAAk5LzIzLzIwMTkIAAAACjEyLzMxLzIwMTcJAAAAATBUKL4iRkDXCHeuzWVGQNcIJkNJUS5OWVNFOlBSVS5JUV9FWFRSQV9BQ0NfSVRFTVMuRlkyMDA5AQAAAPjXDwADAAAAAAD9/gMkRkDXCIQBlGVGQNcILENJUS5UU0U6ODc2Ni5JUV9ERUJUX0VRVUlWX09QRVJfTEVBU0UuRlkyMDE0AQAAAPHtBAADAAAAAAAzuqQrRkDXCH4piGRGQNcIGUNJUS5CSVQ6Ry5JUV9DQVBFWC5GWTIwMTMBAAAAkAkLAAIAAAAELTMyNQEIAAAABQAAAAExAQAAAAoxNzI0NjAxNDEyAwAAAAI1MAIAAAAEMjAyMQQAAAABMAcAAAAJOS8yMy8yMDE5CAAAAAoxMi8zMS8yMDEzCQAAAAEwy7zKI0ZA1wjLdsxlRkDXCB9DSVEuRU5YVFBBOkNTLklRX1NUX0RFQlQuRlkyMDEyAQAAAJbZAQACAAAABTI3MjIwAQgAAAAFAAAAATEBAAAACjE2NjUzNjgzMTcDAAAAAjUwAgAAAAQxMDQ2BAAAAAEwBwAAAAk5LzIzLzIwMTkIAAAACjEyLzMxLzIw</t>
  </si>
  <si>
    <t>MTIJAAAAATCr9XQmRkDXCKqVUGVGQNcIK0NJUS5UU0U6ODc5NS5JUV9OSV9BVkFJTF9FWENMX01BUkdJTi5GWTIwMTkBAAAAy7A2AQIAAAAGMy40MzExAQgAAAAFAAAAATEBAAAACjE5NzA2OTQwMDQDAAAAAjc5AgAAAAQ0MTgyBAAAAAEwBwAAAAk5LzIzLzIwMTkIAAAACTMvMzEvMjAxOQkAAAABMB38NCFGQNcIftYoZkZA1wgRQ0lRLi5JUV9CRVRBXzVZUi4FAAAAAQAAAAgAAAAUKEludmFsaWQgSWRlbnRpZmllcimQp3ZLRkDXCJCndktGQNcIGUNJUS5CSVQ6Ry5JUV9DQVBFWC5GWTIwMTYBAAAAkAkLAAIAAAAELTU1NwEIAAAABQAAAAExAQAAAAoxODc4NjA5Mjc2AwAAAAI1MAIAAAAEMjAyMQQAAAABMAcAAAAJOS8yMy8yMDE5CAAAAAoxMi8zMS8yMDE2CQAAAAEwZAG+IkZA1whUI9xlRkDXCCJDSVEuVFNFOjg2MzAuSVFfQ0FTSF9JTlZFU1QuRlkyMDEwAQAAAP1ozQYDAAAAAADO29IsRkDXCJ6SVGRGQNcILkNJUS5UU0U6ODc5NS5JUV9PVEhFUl9GSU5BTkNFX0FDVF9TVVBQTC5GWTIwMDgBAAAAy7A2AQIAAAADLTMyAQgAAAAFAAAAATEBAAAACjEwNTg5MTUwNDQDAAAAAjc5AgAAAAQyMDUwBAAAAAEwBwAAAAk5LzIzLzIwMTkIAAAACTMvMzEvMjAwOAkAAAABMFFXFClGQNcINKrDZEZA1wgfQ0lRLlRTRTo4NzUwLklRX05FVF9ERUJULkZZMjAxOAEAAADwdQ0AAgAAAAY4Mjg5MDQBCAAAAAUAAAAB</t>
  </si>
  <si>
    <t>MQEAAAAKMTg5NTY1NjI3NwMAAAACNzkCAAAABDQzNjQEAAAAATAHAAAACTkvMjMvMjAxOQgAAAAJMy8zMS8yMDE4CQAAAAEwwz4GKkZA1wi/YbpkRkDXCCZDSVEuVFNFOjg3MjkuSVFfTE9BTlNfUkVDRUlWX0xULkZZMjAxNwEAAACGxlUBAwAAAAAAIJCPJ0ZA1wiNiQBlRkDXCDlDSVEuVFNFOjg3MjUuSVFfQ1VTVE9NX0JFVEEuLTEwNFcuMjAwOS8wMy8zMS4uXk4yMjUuSlBZLkgBAAAAF1gNAAIAAAARMC45OTE2NTk3Njk0MjkzMDUAgtnlQkZA1wg7diZkRkDXCCZDSVEuVFNFOjg3OTUuSVFfRUZGRUNUX1RBWF9SQVRFLkZZMjAxMAEAAADLsDYBAgAAAAcyNy4zODk0AQgAAAAFAAAAATEBAAAACjEzODI0MTc4NzkDAAAAAjc5AgAAAAQ0Mzc2BAAAAAEwBwAAAAk5LzIzLzIwMTkIAAAACTMvMzEvMjAxMAkAAAABMD9+FClGQNcIb3jcZEZA1wglQ0lRLlNXWDpaVVJOLklRX0JBU0lDX0VQU19JTkNMLkZZMjAxOAEAAACZlg4AAgAAAAkyNS4wOTk4NDIBCAAAAAUAAAABMQEAAAAKMTk0NDA0OTgzMQMAAAADMTYwAgAAAAE5BAAAAAEwBwAAAAk5LzIzLzIwMTkIAAAACjEyLzMxLzIwMTgJAAAAATBDHfgkRkDXCCDahWVGQNcIGUNJUS5UU0U6ODc5NS5JUV9GWC5GWTIwMTYBAAAAy7A2AQIAAAAFLTEyNzEBCAAAAAUAAAABMQEAAAAKMTc5OTc4ODU2NQMAAAACNzkCAAAABDIxNDQEAAAAATAHAAAACTkvMjMvMjAx</t>
  </si>
  <si>
    <t>OQgAAAAJMy8zMS8yMDE2CQAAAAEwYTAUKUZA1wi3RvxkRkDXCBlDSVEuREI6QUxWLklRX05QUEUuRlkyMDE1AQAAABcjCQACAAAABDcwNDgBCAAAAAUAAAABMQEAAAAKMTgzMTQ0NDE5OAMAAAACNTACAAAABDEwMDQEAAAAATAHAAAACTkvMjMvMjAxOQgAAAAKMTIvMzEvMjAxNQkAAAABMLjELCVGQNcInv9iZUZA1wgjQ0lRLlRTRTo4NzI1LklRX0ZJTklTSEVEX0lOVi5GWTIwMDgBAAAAF1gNAAMAAAAAAH2hJytGQNcI3CODZEZA1wgeQ0lRLlRTRTo4NzUwLklRX1NUX0RFQlQuRlkyMDE4AQAAAPB1DQADAAAAAADDPgYqRkDXCHdc0WRGQNcIGUNJUS5UU0U6ODc2Ni5JUV9GWC5GWTIwMTMBAAAA8e0EAAIAAAAFMjIwNDUBCAAAAAUAAAABMQEAAAAKMTcxNDgwMjg5NQMAAAACNzkCAAAABDIxNDQEAAAAATAHAAAACTkvMjMvMjAxOQgAAAAJMy8zMS8yMDEzCQAAAAEwm9umK0ZA1wh/24BkRkDXCCNDSVEuVFNFOjcxODEuSVFfSU5URVJFU1RfRVhQLkZZMjAxNAEAAAAD6FwCAgAAAAUtNDk2MwEIAAAABQAAAAExAQAAAAoxNzUyNzY5MDAzAwAAAAI3OQIAAAACODIEAAAAATAHAAAACTkvMjMvMjAxOQgAAAAJMy8zMS8yMDE0CQAAAAEwk+V7J0ZA1wg57illRkDXCCVDSVEuVFNFOjg3NjYuSVFfQ0FTSF9TVF9JTlZFU1QuRlkyMDE1AQAAAPHtBAACAAAABjYyNjQ3NwEIAAAABQAAAAExAQAAAAoxNzQ2OTEzMDUy</t>
  </si>
  <si>
    <t>AwAAAAI3OQIAAAAEMTAwMgQAAAABMAcAAAAJOS8yMy8yMDE5CAAAAAkzLzMxLzIwMTUJAAAAATAu4aQrRkDXCGp3iGRGQNcILkNJUS5OWVNFOlBSVS5JUV9PVEhFUl9GSU5BTkNFX0FDVF9TVVBQTC5GWTIwMTYBAAAA+NcPAAIAAAAENTM1MgEIAAAABQAAAAExAQAAAAoxOTQ1Mjc2ODE3AwAAAAMxNjACAAAABDIwNTAEAAAAATAHAAAACTkvMjMvMjAxOQgAAAAKMTIvMzEvMjAxNgkAAAABMPlvyiNGQNcIXpK0ZUZA1wghQ0lRLlRTRTo4NzUwLklRX0NPTU1PTl9SRVAuRlkyMDE4AQAAAPB1DQACAAAABi0yMjk5OQEIAAAABQAAAAExAQAAAAoxODk1NjU2Mjc3AwAAAAI3OQIAAAAEMjE2NAQAAAABMAcAAAAJOS8yMy8yMDE5CAAAAAkzLzMxLzIwMTgJAAAAATDDPgYqRkDXCA4w2mRGQNcIIENJUS5UU0U6ODYzMC5JUV9DSEFOR0VfQVIuRlkyMDE0AQAAAP1ozQYDAAAAAADsJE8sRkDXCC0IjWRGQNcIIUNJUS5UU0U6ODc1MC5JUV9DT01NT05fUkVQLkZZMjAxNQEAAADwdQ0AAwAAAAAA7ckFKkZA1wj0nrlkRkDXCCBDSVEuVFNFOjg2MzAuSVFfQ0hBTkdFX0FSLkZZMjAxOQEAAAD9aM0GAwAAAAAA06VSLEZA1wi/rm1kRkDXCCRDSVEuU1dYOlpVUk4uSVFfU0FMRV9JTlRBTl9DRi5GWTIwMTEBAAAAmZYOAAMAAAAAAP0/6yRGQNcIcT6MZUZA1wggQ0lRLkJJVDpHLklRX1RPVEFMX0FTU0VUUy5GWTIwMDkBAAAA</t>
  </si>
  <si>
    <t>kAkLAAIAAAAINDIzODE2LjkBCAAAAAUAAAABMQEAAAAKMTQ0MTYyMDM4MwMAAAACNTACAAAABDEwMDcEAAAAATAHAAAACTkvMjMvMjAxOQgAAAAKMTIvMzEvMjAwOQkAAAABME9IyiNGQNcIACOyZUZA1wgmQ0lRLlNXWDpaVVJOLklRX0VYVFJBX0FDQ19JVEVNUy5GWTIwMTcBAAAAmZYOAAMAAAAAAIDO9yRGQNcIyaKSZUZA1wgmQ0lRLlRTRTo4NzI1LklRX0VYVFJBX0FDQ19JVEVNUy5GWTIwMDkBAAAAF1gNAAMAAAAAAF/JJytGQNcIyHGDZEZA1wgqQ0lRLk5ZU0U6UFJVLklRX0NVUlJFTlRfUE9SVF9MRUFTRVMuRlkyMDE1AQAAAPjXDwADAAAAAABPSMojRkDXCHwdtGVGQNcIKENJUS5UU0U6ODcyNS5JUV9UT1RBTF9ERUJUX1JFUEFJRC5GWTIwMDgBAAAAF1gNAAIAAAAGLTMwMDAwAQgAAAAFAAAAATEBAAAACjEwNjI3NDE5MDYDAAAAAjc5AgAAAAQyMTY2BAAAAAEwBwAAAAk5LzIzLzIwMTkIAAAACTMvMzEvMjAwOAkAAAABMH2hJytGQNcIKKSbZEZA1wgcQ0lRLlRTRTo4NjMwLklRX0RBX0NGLkZZMjAwNQEAAAD9aM0GAwAAAAAABZplH0ZA1wgFmmUfRkDXCCJDSVEuRU5YVFBBOkNTLklRX05JX0NPTVBBTlkuRlkyMDA3AQAAAJbZAQACAAAABDYzOTEBCAAAAAUAAAABMQEAAAAKMTM0MjYxNjM4MwMAAAACNTACAAAABTQxNTcxBAAAAAEwBwAAAAk5LzIzLzIwMTkIAAAACjEyLzMxLzIwMDcJAAAAATAH</t>
  </si>
  <si>
    <t>3pYnRkDXCA3jJmVGQNcIJkNJUS5UU0U6NzE4MS5JUV9DQVNIX0NPTlZFUlNJT04uRlkyMDE0AQAAAAPoXAIDAAAAAABwkTAhRkDXCMsTKGZGQNcIJkNJUS5UU0U6ODc1MC5JUV9TQUxFU19NQVJLRVRJTkcuRlkyMDEwAQAAAPB1DQADAAAAAAA6emUqRkDXCIp9t2RGQNcIJ0NJUS5OWVNFOlBSVS5JUV9UT1RBTF9SRVYuRlkyMDE1Li4uLkpQWQEAAAD41w8AAgAAAAk3MDE3MDM1LjYBCAAAAAUAAAABMQEAAAAKMTg3NDgyODM1NgMAAAACNzkCAAAAAjI4BAAAAAEwBwAAAAk5LzIzLzIwMTkIAAAACjEyLzMxLzIwMTUJAAAAATDaQ+IfRkDXCBFXVmZGQNcIJkNJUS5FTlhUUEE6Q1MuSVFfT1RIRVJfQ0FfU1VQUEwuRlkyMDEyAQAAAJbZAQACAAAABTE4NTk3AQgAAAAFAAAAATEBAAAACjE2NjUzNjgzMTcDAAAAAjUwAgAAAAQxMDU1BAAAAAEwBwAAAAk5LzIzLzIwMTkIAAAACjEyLzMxLzIwMTIJAAAAATCr9XQmRkDXCCR0R2VGQNcIHkNJUS5TV1g6WlVSTi5JUV9XSVBfSU5WLkZZMjAxNwEAAACZlg4AAwAAAAAARfb3JEZA1whJs4VlRkDXCClDSVEuVFNFOjg3MjkuSVFfQVNTRVRfV1JJVEVET1dOX0NGLkZZMjAxNAEAAACGxlUBAwAAAAAAkfWOJ0ZA1wjaQOJkRkDXCCRDSVEuVFNFOjg3NTAuSVFfVU5MRVZFUkVEX0ZDRi5GWTIwMTQBAAAA8HUNAAIAAAAJMjY4MzAzLjc1AQgAAAAFAAAAATEBAAAACjE3MDQx</t>
  </si>
  <si>
    <t>NDk4NDgDAAAAAjc5AgAAAAQ0NDIzBAAAAAEwBwAAAAk5LzIzLzIwMTkIAAAACTMvMzEvMjAxNAkAAAABMPaiBSpGQNcIGCq5ZEZA1wgaQ0lRLlRTRTo4Nzk1LklRX0VCVC5GWTIwMTEBAAAAy7A2AQIAAAAFNDI0MDQBCAAAAAUAAAABMQEAAAAKMTQ2NDYwOTQ1NAMAAAACNzkCAAAAAzEzOQQAAAABMAcAAAAJOS8yMy8yMDE5CAAAAAkzLzMxLzIwMTEJAAAAATA/fhQpRkDXCFfG3GRGQNcIKUNJUS5UU0U6ODcyOS5JUV9BU1NFVF9XUklURURPV05fQ0YuRlkyMDE5AQAAAIbGVQEDAAAAAAD/BJAnRkDXCHjBFmVGQNcIJENJUS5UU0U6NzE4MS5JUV9DT01NT05fRElWX0NGLkZZMjAxMQEAAAAD6FwCAwAAAAAAs3B7J0ZA1whQ7jBlRkDXCCNDSVEuREI6QUxWLklRX0xUX0RFQlRfRVFVSVRZLkZZMjAxMwEAAAAXIwkAAgAAAAc0NC45Njc3AQgAAAAFAAAAATEBAAAACjE3MjM2OTg1ODgDAAAAAjUwAgAAAAQ0MDg1BAAAAAEwBwAAAAk5LzIzLzIwMTkIAAAACjEyLzMxLzIwMTMJAAAAATD2tG8gRkDXCNHyQWZGQNcILENJUS5UU0U6ODc2Ni5JUV9ORVRfREVCVF9FQklUREFfQ0FQRVguRlkyMDE3AQAAAPHtBAACAAAABzEuNzMxNzEBCAAAAAUAAAABMQEAAAAKMTg0OTQ3NjEwNQMAAAACNzkCAAAABTIzMzE0BAAAAAEwBwAAAAk5LzIzLzIwMTkIAAAACTMvMzEvMjAxNwkAAAABMPJ90SFGQNcIXX0eZkZA1wglQ0lR</t>
  </si>
  <si>
    <t>LlRTRTo4NjMwLklRX1NQRUNJQUxfRElWX0NGLkZZMjAxMAEAAAD9aM0GAwAAAAAAwwLTLEZA1wg/8VVkRkDXCCNDSVEuVFNFOjg2MzAuSVFfSU5URVJFU1RfRVhQLkZZMjAxNAEAAAD9aM0GAgAAAAYtMTE2OTIBCAAAAAUAAAABMQEAAAAKMTY4OTI5ODA2NAMAAAACNzkCAAAAAjgyBAAAAAEwBwAAAAk5LzIzLzIwMTkIAAAACTMvMzEvMjAxNAkAAAABMAj+TixGQNcI9TV+ZkZA1wgkQ0lRLlRTRTo4NzI5LklRX0NBU0hfSU5URVJFU1QuRlkyMDE4AQAAAIbGVQECAAAABDg0ODQBCAAAAAUAAAABMQEAAAAKMTg5NTY4Mjg2NQMAAAACNzkCAAAABDMwMjgEAAAAATAHAAAACTkvMjMvMjAxOQgAAAAJMy8zMS8yMDE4CQAAAAEwQd6PJ0ZA1wjYpSdlRkDXCCVDSVEuVFNFOjg3MjkuSVFfU1BFQ0lBTF9ESVZfQ0YuRlkyMDE2AQAAAIbGVQEDAAAAAAAkaY8nRkDXCCN+6GRGQNcILENJUS5TV1g6WlVSTi5JUV9ERUJUX0VRVUlWX09QRVJfTEVBU0UuRlkyMDEzAQAAAJmWDgACAAAAAzczNgEIAAAABQAAAAExAQAAAAoxNzE4NzQwNjkzAwAAAAMxNjACAAAABTIxNjcxBAAAAAEwBwAAAAk5LzIzLzIwMTkIAAAACjEyLzMxLzIwMTMJAAAAATDsjeskRkDXCIMshGVGQNcILUNJUS5UU0U6ODcyNS5JUV9DQVNIX0NPTlZFUlNJT04uRlkyMDA5Li4uLkpQWQEAAAAXWA0AAwAAAAAABgzaH0ZA1wgCD2JmRkDXCCVDSVEuVFNF</t>
  </si>
  <si>
    <t>Ojg3MjkuSVFfU1BFQ0lBTF9ESVZfQ0YuRlkyMDExAQAAAIbGVQEDAAAAAAC3s+coRkDXCI4wBGVGQNcII0NJUS5FTlhUUEE6Q1MuSVFfQVNTRVRfVFVSTlMuRlkyMDE3AQAAAJbZAQACAAAACDAuMTUwNDIzAQgAAAAFAAAAATEBAAAACjE5NDkyMjA4MzADAAAAAjUwAgAAAAQ0MTc3BAAAAAEwBwAAAAk5LzIzLzIwMTkIAAAACjEyLzMxLzIwMTcJAAAAATBDLTEhRkDXCN8TNmZGQNcIH0NJUS5OWVNFOlBSVS5JUV9UT1RBTF9DQS5GWTIwMTcBAAAA+NcPAAIAAAAFMzQ3ODYBCAAAAAUAAAABMQEAAAAKMTk0NTI3Njg0MQMAAAADMTYwAgAAAAQxMDA4BAAAAAEwBwAAAAk5LzIzLzIwMTkIAAAACjEyLzMxLzIwMTcJAAAAATDslsojRkDXCEEjuWVGQNcIIUNJUS5FTlhUUEE6Q1MuSVFfUkRfRVhQX0ZOLkZZMjAxNgEAAACW2QEAAwAAAAAAJJtfJkZA1wg6wlVlRkDXCCZDSVEuTllTRTpQUlUuSVFfQVNTRVRfV1JJVEVET1dOLkZZMjAwNwEAAAD41w8AAwAAAAAAOET4JEZA1wgZh5xlRkDXCC5DSVEuVFNFOjg3OTUuSVFfVE9UQUxfREVCVF9FQklUREFfQ0FQRVguRlkyMDE0AQAAAMuwNgECAAAACDAuOTIwMjU5AQgAAAAFAAAAATEBAAAACjE3NzQ5Nzg1NjgDAAAAAjc5AgAAAAUyMzMxMwQAAAABMAcAAAAJOS8yMy8yMDE5CAAAAAkzLzMxLzIwMTQJAAAAATAi1TQhRkDXCLnFIGZGQNcIHENJUS5UU0U6ODc1MC5J</t>
  </si>
  <si>
    <t>UV9OSV9DRi5GWTIwMDgBAAAA8HUNAAIAAAAGMTMxMjQyAQgAAAAFAAAAATEBAAAACjEyMjk4NzkwMjUDAAAAAjc5AgAAAAQyMTUwBAAAAAEwBwAAAAk5LzIzLzIwMTkIAAAACTMvMzEvMjAwOAkAAAABMIArZSpGQNcIX7XGZEZA1wgsQ0lRLk5ZU0U6UFJVLklRX0RFQlRfRVFVSVZfT1BFUl9MRUFTRS5GWTIwMDcBAAAA+NcPAAIAAAAEMTQzMgEIAAAABQAAAAExAQAAAAoxMzMxNDIwMTkwAwAAAAMxNjACAAAABTIxNjcxBAAAAAEwBwAAAAk5LzIzLzIwMTkIAAAACjEyLzMxLzIwMDcJAAAAATAsa/gkRkDXCAZOhmVGQNcIJ0NJUS5UU0U6NzE4MS5JUV9EQVlTX1BBWUFCTEVfT1VULkZZMjAxMwEAAAAD6FwCAwAAAAAAcJEwIUZA1wj+UC5mRkDXCC1DSVEuRU5YVFBBOkNTLklRX05FVF9ERUJUX0VCSVREQV9DQVBFWC5GWTIwMTYBAAAAltkBAAIAAAAIMi4wMjEzODgBCAAAAAUAAAABMQEAAAAKMTg3OTExMTg5NAMAAAACNTACAAAABTIzMzE0BAAAAAEwBwAAAAk5LzIzLzIwMTkIAAAACjEyLzMxLzIwMTYJAAAAATBDLTEhRkDXCN1hPWZGQNcIHENJUS5UU0U6ODcyOS5JUV9DQVBFWC5GWTIwMTkBAAAAhsZVAQIAAAAFLTEyNTUBCAAAAAUAAAABMQEAAAAKMTk3MDY5Mzk1OAMAAAACNzkCAAAABDIwMjEEAAAAATAHAAAACTkvMjMvMjAxOQgAAAAJMy8zMS8yMDE5CQAAAAEw/wSQJ0ZA1wjinwZlRkDXCCdDSVEu</t>
  </si>
  <si>
    <t>RU5YVFBBOkNTLklRX0VGRkVDVF9UQVhfUkFURS5GWTIwMTYBAAAAltkBAAIAAAAHMjYuODc5OAEIAAAABQAAAAExAQAAAAoxODc5MTExODk0AwAAAAI1MAIAAAAENDM3NgQAAAABMAcAAAAJOS8yMy8yMDE5CAAAAAoxMi8zMS8yMDE2CQAAAAEwJJtfJkZA1wgFLFplRkDXCCJDSVEuVFNFOjg2MzAuSVFfT1RIRVJfSU5UQU4uRlkyMDE4AQAAAP1ozQYCAAAABjE3ODg2MgEIAAAABQAAAAExAQAAAAoxODk1NjgyODM0AwAAAAI3OQIAAAAEMTA0MAQAAAABMAcAAAAJOS8yMy8yMDE5CAAAAAkzLzMxLzIwMTgJAAAAATAEf1IsRkDXCDOThWRGQNcIIENJUS5FTlhUUEE6Q1MuSVFfQlZfU0hBUkUuRlkyMDEyAQAAAJbZAQACAAAACTIyLjU5MzY3NAEIAAAABQAAAAExAQAAAAoxNjY1MzY4MzE3AwAAAAI1MAIAAAAENDAyMAQAAAABMAcAAAAJOS8yMy8yMDE5CAAAAAoxMi8zMS8yMDEyCQAAAAEwq/V0JkZA1wiQilRlRkDXCCFDSVEuVFNFOjg2MzAuSVFfVE9UQUxfREVCVC5GWTIwMTMBAAAA/WjNBgIAAAAGMjcyOTg5AQgAAAAFAAAAATEBAAAACjE2MzczMjQ2MzMDAAAAAjc5AgAAAAQ0MTczBAAAAAEwBwAAAAk5LzIzLzIwMTkIAAAACTMvMzEvMjAxMwkAAAABMKN20yxGQNcIEOh9ZkZA1wgiQ0lRLlRTRTo4NzI1LklRX0NBU0hfSU5WRVNULkZZMjAxMAEAAAAXWA0AAgAAAAU1Mjc0MQEIAAAABQAAAAExAQAAAAox</t>
  </si>
  <si>
    <t>MzcyMzUyNDQyAwAAAAI3OQIAAAAEMjAwNQQAAAABMAcAAAAJOS8yMy8yMDE5CAAAAAkzLzMxLzIwMTAJAAAAATBa8CcrRkDXCKnmg2RGQNcIJENJUS5UU0U6ODcyNS5JUV9DVVJSRU5UX1JBVElPLkZZMjAwOQEAAAAXWA0AAgAAAAgxLjIxMjU5OQEIAAAABQAAAAExAQAAAAoxMzcyMzUyNzQwAwAAAAI3OQIAAAAENDAzMAQAAAABMAcAAAAJOS8yMy8yMDE5CAAAAAkzLzMxLzIwMDkJAAAAATDyfdEhRkDXCHGCB2ZGQNcILUNJUS5TV1g6WlVSTi5JUV9ERUZfVEFYX0FTU0VUU19DVVJSRU5ULkZZMjAwNwEAAACZlg4AAwAAAAAA6IctJUZA1wiSTWplRkDXCC1DSVEuVFNFOjg3OTUuSVFfQ0FTSF9DT05WRVJTSU9OLkZZMjAxMy4uLi5KUFkBAAAAy7A2AQMAAAAAANQy2h9GQNcI0dxlZkZA1wgoQ0lRLlRTRTo4NjMwLklRX1RPVEFMX0xJQUJfRVFVSVRZLkZZMjAxMgEAAAD9aM0GAgAAAAc4ODkzMzc4AQgAAAAFAAAAATEBAAAACjE2MzczMjUwODIDAAAAAjc5AgAAAAQxMDEzBAAAAAEwBwAAAAk5LzIzLzIwMTkIAAAACTMvMzEvMjAxMgkAAAABMLxP0yxGQNcIqblbZEZA1wgkQ0lRLlNXWDpaVVJOLklRX0lOQ19FUVVJVFlfQ0YuRlkyMDEwAQAAAJmWDgACAAAAAy0xNwEIAAAABQAAAAExAQAAAAoxNTE3Mjk4ODg5AwAAAAMxNjACAAAABDIwODYEAAAAATAHAAAACTkvMjMvMjAxOQgAAAAKMTIvMzEvMjAxMAkA</t>
  </si>
  <si>
    <t>AAABMAcZ6yRGQNcIpPCLZUZA1wgpQ0lRLlRTRTo4NzUwLklRX0NPTU1PTl9QUkVGX0RJVl9DRi5GWTIwMDkBAAAA8HUNAAMAAAAAADp6ZSpGQNcIDInWZEZA1wgbQ0lRLlRTRTo4NzI1LklRX0dQUEUuRlkyMDExAQAAABdYDQADAAAAAABYFygrRkDXCKBbi2RGQNcII0NJUS5UU0U6ODc2Ni5JUV9UT1RBTF9SRUNFSVYuRlkyMDE5AQAAAPHtBAACAAAABzE0Njg5NTIBCAAAAAUAAAABMQEAAAAKMTk3MDY5Mzk1NAMAAAACNzkCAAAABDEwMDEEAAAAATAHAAAACTkvMjMvMjAxOQgAAAAJMy8zMS8yMDE5CQAAAAEw2GemK0ZA1wj+HWlkRkDXCB5DSVEuRU5YVFBBOkNTLklRX0NPTU1PTi5GWTIwMTIBAAAAltkBAAIAAAAENTQ3MAEIAAAABQAAAAExAQAAAAoxNjY1MzY4MzE3AwAAAAI1MAIAAAAEMTEwMwQAAAABMAcAAAAJOS8yMy8yMDE5CAAAAAoxMi8zMS8yMDEyCQAAAAEwq/V0JkZA1whwFT9lRkDXCBxDSVEuRU5YVFBBOkNTLklRX0NPR1MuRlkyMDE4AQAAAJbZAQACAAAABTg3MDk1AQgAAAAFAAAAATEBAAAACjE5NDkyMjA4NDQDAAAAAjUwAgAAAAIzNAQAAAABMAcAAAAJOS8yMy8yMDE5CAAAAAoxMi8zMS8yMDE4CQAAAAEwGcJfJkZA1wjcx1plRkDXCCBDSVEuVFNFOjg2MzAuSVFfU0dBX1NVUFBMLkZZMjAxOAEAAAD9aM0GAgAAAAY2MDg0MjcBCAAAAAUAAAABMQEAAAAKMTg5NTY4MjgzNAMAAAACNzkC</t>
  </si>
  <si>
    <t>AAAAAzEwMgQAAAABMAcAAAAJOS8yMy8yMDE5CAAAAAkzLzMxLzIwMTgJAAAAATAEf1IsRkDXCCqNXWRGQNcIIUNJUS5UU0U6ODc5NS5JUV9DQVNIX1RBWEVTLkZZMjAwOQEAAADLsDYBAgAAAAU2Nzc3OQEIAAAABQAAAAExAQAAAAoxMzgyNDE4MDMzAwAAAAI3OQIAAAAEMzA1MwQAAAABMAcAAAAJOS8yMy8yMDE5CAAAAAkzLzMxLzIwMDkJAAAAATBRVxQpRkDXCMEq8WRGQNcIJENJUS5UU0U6ODc1MC5JUV9DT01NT05fRElWX0NGLkZZMjAxMQEAAADwdQ0AAgAAAAUtOTg4MQEIAAAABQAAAAExAQAAAAoxNDkyODI2MzI1AwAAAAI3OQIAAAAEMjA3NAQAAAABMAcAAAAJOS8yMy8yMDE5CAAAAAkzLzMxLzIwMTEJAAAAATAnyGUqRkDXCJ/hr2RGQNcIIENJUS5UU0U6ODYzMC5JUV9TR0FfU1VQUEwuRlkyMDE1AQAAAP1ozQYCAAAABjQ2NTAxOQEIAAAABQAAAAExAQAAAAoxNzQ2OTEzMDI4AwAAAAI3OQIAAAADMTAyBAAAAAEwBwAAAAk5LzIzLzIwMTkIAAAACTMvMzEvMjAxNQkAAAABMNxLTyxGQNcIezR9ZEZA1wgfQ0lRLlRTRTo4NzY2LklRX05FVF9ERUJULkZZMjAxNwEAAADx7QQAAgAAAAY5OTAxOTQBCAAAAAUAAAABMQEAAAAKMTg0OTQ3NjEwNQMAAAACNzkCAAAABDQzNjQEAAAAATAHAAAACTkvMjMvMjAxOQgAAAAJMy8zMS8yMDE3CQAAAAEwmxmmK0ZA1wip8XhkRkDXCCZDSVEuVFNFOjcxODEuSVFf</t>
  </si>
  <si>
    <t>TE9BTlNfUkVDRUlWX0xULkZZMjAxNQEAAAAD6FwCAgAAAAgxMDQyMjc3MwEIAAAABQAAAAExAQAAAAoxNzU2OTAyNjI3AwAAAAI3OQIAAAAEMTA1MAQAAAABMAcAAAAJOS8yMy8yMDE5CAAAAAkzLzMxLzIwMTUJAAAAATAvQpYnRkDXCMRXGWVGQNcIKUNJUS5UU0U6ODc1MC5JUV9JTlZFU1RfU0VDVVJJVFlfQ0YuRlkyMDE3AQAAAPB1DQACAAAACC0xOTA2NzAyAQgAAAAFAAAAATEBAAAACjE4NjExNzU1OTQDAAAAAjc5AgAAAAQyMDI3BAAAAAEwBwAAAAk5LzIzLzIwMTkIAAAACTMvMzEvMjAxNwkAAAABMNYXBipGQNcIjQ7RZEZA1wgoQ0lRLlRTRTo4Nzk1LklRX1RPVEFMX0RFQlRfSVNTVUVELkZZMjAxNwEAAADLsDYBAwAAAAAAYTAUKUZA1wijlPxkRkDXCChDSVEuVFNFOjg3MjkuSVFfRUFSTklOR19DT19NQVJHSU4uRlkyMDEwAQAAAIbGVQECAAAABjUuMDQzMwEIAAAABQAAAAExAQAAAAoxMzg0ODMzMDM0AwAAAAI3OQIAAAAENDE4MQQAAAABMAcAAAAJOS8yMy8yMDE5CAAAAAkzLzMxLzIwMTAJAAAAATAd/DQhRkDXCC1cMWZGQNcIKENJUS5UU0U6ODc5NS5JUV9UT1RBTF9ERUJUX0lTU1VFRC5GWTIwMTgBAAAAy7A2AQIAAAAFNTA0NjkBCAAAAAUAAAABMQEAAAAKMTg5NTY4Mjg1NAMAAAACNzkCAAAABDIxNjEEAAAAATAHAAAACTkvMjMvMjAxOQgAAAAJMy8zMS8yMDE4CQAAAAEwUVcUKUZA1wia</t>
  </si>
  <si>
    <t>g99kRkDXCBxDSVEuQklUOkcuSVFfTkVUX0RFQlQuRlkyMDEzAQAAAJAJCwACAAAABDQxMTABCAAAAAUAAAABMQEAAAAKMTcyNDYwMTQxMgMAAAACNTACAAAABDQzNjQEAAAAATAHAAAACTkvMjMvMjAxOQgAAAAKMTIvMzEvMjAxMwkAAAABMMu8yiNGQNcIAwLTZUZA1wgsQ0lRLlRTRTo4NzUwLklRX0lNUFVUX09QRVJfTEVBU0VfREVQUi5GWTIwMTYBAAAA8HUNAAMAAAAAAO3JBSpGQNcINGexZEZA1wglQ0lRLk5ZU0U6UFJVLklRX0RJTFVUX0VQU19FWENMLkZZMjAxNwEAAAD41w8AAgAAAAkxNy44NTc3OTgBCAAAAAUAAAABMQEAAAAKMTk0NTI3Njg0MQMAAAADMTYwAgAAAAMxNDIEAAAAATAHAAAACTkvMjMvMjAxOQgAAAAKMTIvMzEvMjAxNwkAAAABMPlvyiNGQNcICTTBZUZA1wggQ0lRLkJJVDpHLklRX0JFVEFfMllSLjIwMTEvMTIvMzEBAAAAkAkLAAIAAAAQMS4xNDk0ODc0NDEzOTc5OAAn7zFCRkDXCID8GWRGQNcIKkNJUS5UU0U6ODc5NS5JUV9JTkNfVEFYX1BBWV9DVVJSRU5ULkZZMjAxNwEAAADLsDYBAwAAAAAAYTAUKUZA1wghDwJlRkDXCCpDSVEuTllTRTpQUlUuSVFfT1RIRVJfVU5VU1VBTF9TVVBQTC5GWTIwMTQBAAAA+NcPAAMAAAAAALPoBCRGQNcIptqvZUZA1wgfQ0lRLkRCOkFMVi5JUV9JTkNfRVFVSVRZLkZZMjAxMwEAAAAXIwkAAwAAAAAAgpZTJkZA1wgc5XplRkDXCB1DSVEuQklU</t>
  </si>
  <si>
    <t>OkcuSVFfTFRfSU5WRVNULkZZMjAxMgEAAACQCQsAAgAAAAYyNzk5NDkBCAAAAAUAAAABMQEAAAAKMTY2MzU2NjU2NAMAAAACNTACAAAABDEwNTQEAAAAATAHAAAACTkvMjMvMjAxOQgAAAAKMTIvMzEvMjAxMgkAAAABMOyWyiNGQNcI+NrLZUZA1wgjQ0lRLlRTRTo4NzY2LklRX0JFVEFfNVlSLjIwMDkvMDMvMzEBAAAA8e0EAAIAAAARMC44MDQ3NDIzNTg3OTExNjUAJ+8xQkZA1wjmrhlkRkDXCCBDSVEuVFNFOjg2MzAuSVFfQ0hBTkdFX0FQLkZZMjAxNQEAAAD9aM0GAwAAAAAA0nJPLEZA1wgJfY1kRkDXCCpDSVEuREI6QUxWLklRX1RPVEFMX0FTU0VUUy5GWTIwMTMuLi4uTE9DQUwBAAAAFyMJAAIAAAAGNzExMDc5AQgAAAAFAAAAATEBAAAACjE3MjM2OTg1ODgDAAAAAjUwAgAAAAQxMDA3BAAAAAEwBwAAAAk5LzIzLzIwMTkIAAAACjEyLzMxLzIwMTMJAAAAATAZiW8eRkDXCF2ZhGZGQNcIIkNJUS5FTlhUUEE6Q1MuSVFfRUJJVERBX0lOVC5GWTIwMDkBAAAAltkBAAIAAAAJMTQuNzE2OTgxAQgAAAAFAAAAATEBAAAACjE0Mzg3MTkxODMDAAAAAjUwAgAAAAQ0MTkwBAAAAAEwBwAAAAk5LzIzLzIwMTkIAAAACjEyLzMxLzIwMDkJAAAAATBY3zAhRkDXCGl9M2ZGQNcIH0NJUS5UU0U6ODc5NS5JUV9FQlRfRVhDTC5GWTIwMTYBAAAAy7A2AQIAAAAGMTczMzcwAQgAAAAFAAAAATEBAAAACjE3OTk3ODg1NjUD</t>
  </si>
  <si>
    <t>AAAAAjc5AgAAAAE0BAAAAAEwBwAAAAk5LzIzLzIwMTkIAAAACTMvMzEvMjAxNgkAAAABMG4JFClGQNcITcEIZUZA1wghQ0lRLlRTRTo4NzUwLklRX1NHQV9NQVJHSU4uRlkyMDExAQAAAPB1DQADAAAAAACrOTQhRkDXCB0TBWZGQNcIIUNJUS5UU0U6ODcyNS5JUV9OSV9DT01QQU5ZLkZZMjAxOAEAAAAXWA0AAgAAAAYxNTM4ODQBCAAAAAUAAAABMQEAAAAKMTg5NTY4Mjc2MgMAAAACNzkCAAAABTQxNTcxBAAAAAEwBwAAAAk5LzIzLzIwMTkIAAAACTMvMzEvMjAxOAkAAAABMJzkcSpGQNcI9fe1ZEZA1wgdQ0lRLlRTRTo4Nzk1LklRX0dBX0VYUC5GWTIwMTYBAAAAy7A2AQMAAAAAAG4JFClGQNcI2JneZEZA1wghQ0lRLlRTRTo4Nzk1LklRX0NBU0hfRklOQU4uRlkyMDE2AQAAAMuwNgECAAAABi02NDIwOAEIAAAABQAAAAExAQAAAAoxNzk5Nzg4NTY1AwAAAAI3OQIAAAAEMjAwNAQAAAABMAcAAAAJOS8yMy8yMDE5CAAAAAkzLzMxLzIwMTYJAAAAATBhMBQpRkDXCDjBAWVGQNcIIkNJUS5UU0U6ODc5NS5JUV9FQklUX01BUkdJTi5GWTIwMDkBAAAAy7A2AQIAAAAILTEyLjA1MTMBCAAAAAUAAAABMQEAAAAKMTM4MjQxODAzMwMAAAACNzkCAAAABDQwNTMEAAAAATAHAAAACTkvMjMvMjAxOQgAAAAJMy8zMS8yMDA5CQAAAAEwItU0IUZA1wh18iVmRkDXCCFDSVEuREI6QUxWLklRX0lOVEVSRVNUX0VYUC5GWTIw</t>
  </si>
  <si>
    <t>MDYBAAAAFyMJAAIAAAAFLTE2MzMBCAAAAAUAAAABMQEAAAAKMTQ2ODc4MzY2MgMAAAACNTACAAAAAjgyBAAAAAEwBwAAAAk5LzIzLzIwMTkIAAAACjEyLzMxLzIwMDYJAAAAATBYYm8eRkDXCM4fhmZGQNcIIUNJUS5UU0U6ODc5NS5JUV9DQVNIX0ZJTkFOLkZZMjAxMwEAAADLsDYBAgAAAAYtMTMzNjABCAAAAAUAAAABMQEAAAAKMTYyNTgzNjg4MgMAAAACNzkCAAAABDIwMDQEAAAAATAHAAAACTkvMjMvMjAxOQgAAAAJMy8zMS8yMDEzCQAAAAEwKswUKUZA1wgXbctkRkDXCCNDSVEuREI6QUxWLklRX0dBSU5fSU5WRVNUX0NGLkZZMjAxNQEAAAAXIwkAAgAAAAUtMjk0NwEIAAAABQAAAAExAQAAAAoxODMxNDQ0MTk4AwAAAAI1MAIAAAAEMjA5MAQAAAABMAcAAAAJOS8yMy8yMDE5CAAAAAoxMi8zMS8yMDE1CQAAAAEw7+osJUZA1wgLz3tlRkDXCC5DSVEuVFNFOjg3MjUuSVFfVE9UQUxfREVCVF9FQklUREFfQ0FQRVguRlkyMDEwAQAAABdYDQACAAAACDEuNDY3MjAxAQgAAAAFAAAAATEBAAAACjEzNzIzNTI0NDIDAAAAAjc5AgAAAAUyMzMxMwQAAAABMAcAAAAJOS8yMy8yMDE5CAAAAAkzLzMxLzIwMTAJAAAAATDLpNEhRkDXCE+vGmZGQNcILkNJUS5TV1g6WlVSTi5JUV9UT1RBTF9ERUJUX0VCSVREQV9DQVBFWC5GWTIwMTMBAAAAmZYOAAIAAAAIMi4yNTg5MzkBCAAAAAUAAAABMQEAAAAKMTcxODc0MDY5</t>
  </si>
  <si>
    <t>MwMAAAADMTYwAgAAAAUyMzMxMwQAAAABMAcAAAAJOS8yMy8yMDE5CAAAAAoxMi8zMS8yMDEzCQAAAAEw6ilwIEZA1wgmFEtmRkDXCCBDSVEuREI6QUxWLklRX0dBSU5fSU5WRVNULkZZMjAwOAEAAAAXIwkAAwAAAAAAlSBTJkZA1wiwY1tlRkDXCCVDSVEuQklUOkcuSVFfVE9UQUxfRElWX1BBSURfQ0YuRlkyMDEwAQAAAJAJCwACAAAABi01NDMuMQEIAAAABQAAAAExAQAAAAoxNTQ1MDI5NzU2AwAAAAI1MAIAAAAEMjAyMgQAAAABMAcAAAAJOS8yMy8yMDE5CAAAAAoxMi8zMS8yMDEwCQAAAAEw+W/KI0ZA1whg1cZlRkDXCCZDSVEuQklUOkcuSVFfREVCVF9FUVVJVl9ORVRfUEJPLkZZMjAwOQEAAACQCQsAAgAAAAYyNjI5LjIBCAAAAAUAAAABMQEAAAAKMTQ0MTYyMDM4MwMAAAACNTACAAAABTIxNjc5BAAAAAEwBwAAAAk5LzIzLzIwMTkIAAAACjEyLzMxLzIwMDkJAAAAATBPSMojRkDXCFAHrmVGQNcIIENJUS5EQjpBTFYuSVFfR0FJTl9JTlZFU1QuRlkyMDA3AQAAABcjCQADAAAAAAAZwl8mRkDXCDCbTmVGQNcIG0NJUS5UU0U6ODcyOS5JUV9OUFBFLkZZMjAxNAEAAACGxlUBAgAAAAU3MTU2NQEIAAAABQAAAAExAQAAAAoxNjkwMzY5ODE4AwAAAAI3OQIAAAAEMTAwNAQAAAABMAcAAAAJOS8yMy8yMDE5CAAAAAkzLzMxLzIwMTQJAAAAATCsAegoRkDXCGQaDGVGQNcIJUNJUS5UU0U6ODcyOS5JUV9HQUlO</t>
  </si>
  <si>
    <t>X0lOVkVTVF9DRi5GWTIwMTcBAAAAhsZVAQIAAAAGLTc3MzkzAQgAAAAFAAAAATEBAAAACjE4NDk0NzYyOTkDAAAAAjc5AgAAAAQyMDkwBAAAAAEwBwAAAAk5LzIzLzIwMTkIAAAACTMvMzEvMjAxNwkAAAABMCCQjydGQNcI4zsVZUZA1wgdQ0lRLlRTRTo4NzUwLklRX0VCSVREQS5GWTIwMTMBAAAA8HUNAAIAAAAGMTMxMDc2AQgAAAAFAAAAATEBAAAACjE3MDQxNTAzNzADAAAAAjc5AgAAAAQ0MDUxBAAAAAEwBwAAAAk5LzIzLzIwMTkIAAAACTMvMzEvMjAxMwkAAAABMBIWZipGQNcIgVawZEZA1wgnQ0lRLlRTRTo3MTgxLklRX05FVF9JTlRFUkVTVF9FWFAuRlkyMDE5AQAAAAPoXAICAAAABS0xMDY0AQgAAAAFAAAAATEBAAAACjE5ODI4NzQ5NTgDAAAAAjc5AgAAAAMzNjgEAAAAATAHAAAACTkvMjMvMjAxOQgAAAAJMy8zMS8yMDE5CQAAAAEwD7eWJ0ZA1wi6jy9lRkDXCClDSVEuVFNFOjg3OTUuSVFfREFZU19JTlZFTlRPUllfT1VULkZZMjAxNwEAAADLsDYBAwAAAAAAHfw0IUZA1wjGHh1mRkDXCBtDSVEuVFNFOjg3MjkuSVFfTlBQRS5GWTIwMTkBAAAAhsZVAQIAAAAGMTA0MTI4AQgAAAAFAAAAATEBAAAACjE5NzA2OTM5NTgDAAAAAjc5AgAAAAQxMDA0BAAAAAEwBwAAAAk5LzIzLzIwMTkIAAAACTMvMzEvMjAxOQkAAAABMEHejydGQNcIuJ/4ZEZA1wgkQ0lRLlRTRTo4NjMwLklRX1NBTEVfSU5UQU5f</t>
  </si>
  <si>
    <t>Q0YuRlkyMDE2AQAAAP1ozQYDAAAAAABGWFIsRkDXCKoplmRGQNcIIUNJUS5EQjpBTFYuSVFfSU5URVJFU1RfRVhQLkZZMjAxNgEAAAAXIwkAAgAAAAUtMTIwNwEIAAAABQAAAAExAQAAAAoxODc4MDczOTUzAwAAAAI1MAIAAAACODIEAAAAATAHAAAACTkvMjMvMjAxOQgAAAAKMTIvMzEvMjAxNgkAAAABMO/qLCVGQNcIU7B1ZkZA1wghQ0lRLlRTRTo4NzI5LklRX0VCSVREQV9JTlQuRlkyMDA5AQAAAIbGVQECAAAACzEwNDIuNzM4MDk1AQgAAAAFAAAAATEBAAAACjEzODQ4MzI3ODkDAAAAAjc5AgAAAAQ0MTkwBAAAAAEwBwAAAAk5LzIzLzIwMTkIAAAACTMvMzEvMjAwOQkAAAABMB38NCFGQNcIRUAtZkZA1wglQ0lRLlRTRTo4Nzk1LklRX1NQRUNJQUxfRElWX0NGLkZZMjAxOQEAAADLsDYBAwAAAAAAP34UKUZA1wjs0QJlRkDXCCVDSVEuQklUOkcuSVFfVE9UQUxfREVCVC5GWTIwMTguLi4uSlBZAQAAAJAJCwACAAAADjI3NzYyODkuNDYwNzIzAQgAAAAFAAAAATEBAAAACjE5NDk1NzY2NTADAAAAAjc5AgAAAAQ0MTczBAAAAAEwBwAAAAk5LzIzLzIwMTkIAAAACjEyLzMxLzIwMTgJAAAAATAGDNofRkDXCAIPYmZGQNcIJ0NJUS5TV1g6WlVSTi5JUV9ORVRfSU5URVJFU1RfRVhQLkZZMjAwOAEAAACZlg4AAgAAAAQtNTk5AQgAAAAFAAAAATEBAAAACjEzMjU4NDczMDcDAAAAAzE2MAIAAAADMzY4BAAAAAEw</t>
  </si>
  <si>
    <t>BwAAAAk5LzIzLzIwMTkIAAAACjEyLzMxLzIwMDgJAAAAATDohy0lRkDXCH2bamVGQNcIHUNJUS5OWVNFOlBSVS5JUV9HQV9FWFAuRlkyMDEyAQAAAPjXDwACAAAABTExMDA3AQgAAAAFAAAAATEBAAAACjE3MjAzNjgxMDEDAAAAAzE2MAIAAAAFMjE1NjIEAAAAATAHAAAACTkvMjMvMjAxOQgAAAAKMTIvMzEvMjAxMgkAAAABMMmaBCRGQNcIhB27ZUZA1wgpQ0lRLkVOWFRQQTpDUy5JUV9QUk9WX0JBRF9ERUJUU19DRi5GWTIwMTIBAAAAltkBAAMAAAAAAKv1dCZGQNcIoLxQZUZA1wgjQ0lRLlRTRTo4NzUwLklRX0VCSVRBX01BUkdJTi5GWTIwMDkBAAAA8HUNAAIAAAAGNC4yMzgyAQgAAAAFAAAAATEBAAAACjEzODQ4MzI5MDgDAAAAAjc5AgAAAAQ0NDE5BAAAAAEwBwAAAAk5LzIzLzIwMTkIAAAACTMvMzEvMjAwOQkAAAABMMDL0SFGQNcIniMNZkZA1wglQ0lRLlRTRTo4NzI1LklRX0xUX0RFQlRfSVNTVUVELkZZMjAxNAEAAAAXWA0AAgAAAAU1MDAwMAEIAAAABQAAAAExAQAAAAoxNjkwMzA5ODcyAwAAAAI3OQIAAAAEMjAzNAQAAAABMAcAAAAJOS8yMy8yMDE5CAAAAAkzLzMxLzIwMTQJAAAAATCulnEqRkDXCGqvpWRGQNcIH0NJUS5UU0U6NzE4MS5JUV9FQlRfRVhDTC5GWTIwMTUBAAAAA+hcAgIAAAAGMjk2OTA5AQgAAAAFAAAAATEBAAAACjE3NTY5MDI2MjcDAAAAAjc5AgAAAAE0BAAAAAEwBwAAAAk5</t>
  </si>
  <si>
    <t>LzIzLzIwMTkIAAAACTMvMzEvMjAxNQkAAAABMC9ClidGQNcI8EwyZUZA1wghQ0lRLlRTRTo4Nzk1LklRX09USEVSX09QRVIuRlkyMDEyAQAAAMuwNgECAAAABTgzMzYzAQgAAAAFAAAAATEBAAAACjE1NTc1MTkzODMDAAAAAjc5AgAAAAMyNjAEAAAAATAHAAAACTkvMjMvMjAxOQgAAAAJMy8zMS8yMDEyCQAAAAEwNaUUKUZA1wiVE6VkRkDXCB1DSVEuTllTRTpQUlUuSVFfR0FfRVhQLkZZMjAxNQEAAAD41w8AAgAAAAUxMDkwOAEIAAAABQAAAAExAQAAAAoxODc0ODI4MzU2AwAAAAMxNjACAAAABTIxNTYyBAAAAAEwBwAAAAk5LzIzLzIwMTkIAAAACjEyLzMxLzIwMTUJAAAAATBPSMojRkDXCN7lq2VGQNcIJUNJUS5UU0U6ODcyNS5JUV9MVF9ERUJUX0lTU1VFRC5GWTIwMTkBAAAAF1gNAAIAAAAFOTk1MjcBCAAAAAUAAAABMQEAAAAKMTk3MDY5NDAwOAMAAAACNzkCAAAABDIwMzQEAAAAATAHAAAACTkvMjMvMjAxOQgAAAAJMy8zMS8yMDE5CQAAAAEwRzJyKkZA1whqjsZkRkDXCDlDSVEuVFNFOjcxODEuSVFfQ1VTVE9NX0JFVEEuLTEwNFcuMjAxNC8wMy8zMS4uXk4yMjUuSlBZLkgBAAAAA+hcAgMAAAAAAH8A5kJGQNcIvqIkZEZA1wgfQ0lRLlRTRTo4Nzk1LklRX1RPVEFMX0NMLkZZMjAxNwEAAADLsDYBAgAAAAYxODAyMjIBCAAAAAUAAAABMQEAAAAKMTg0OTQ3NjI2NgMAAAACNzkCAAAABDEwMDkEAAAA</t>
  </si>
  <si>
    <t>ATAHAAAACTkvMjMvMjAxOQgAAAAJMy8zMS8yMDE3CQAAAAEwYTAUKUZA1wg4ieRkRkDXCB9DSVEuVFNFOjcxODEuSVFfRUJUX0VYQ0wuRlkyMDE4AQAAAAPoXAICAAAABjE5MTQ0MQEIAAAABQAAAAExAQAAAAoxOTgyODc0OTQzAwAAAAI3OQIAAAABNAQAAAABMAcAAAAJOS8yMy8yMDE5CAAAAAkzLzMxLzIwMTgJAAAAATAgkJYnRkDXCGYEImVGQNcIJENJUS5UU0U6ODc2Ni5JUV9FQklUREEuRlkyMDE5Li4uLkpQWQEAAADx7QQAAgAAAAY1OTAxNzUBCAAAAAUAAAABMQEAAAAKMTk3MDY5Mzk1NAMAAAACNzkCAAAABDQwNTEEAAAAATAHAAAACTkvMjMvMjAxOQgAAAAJMy8zMS8yMDE5CQAAAAEw2kPiH0ZA1wiYUVhmRkDXCBpDSVEuREI6QUxWLklRX05JX0NGLkZZMjAxNQEAAAAXIwkAAgAAAAQ2NjE2AQgAAAAFAAAAATEBAAAACjE4MzE0NDQxOTgDAAAAAjUwAgAAAAQyMTUwBAAAAAEwBwAAAAk5LzIzLzIwMTkIAAAACjEyLzMxLzIwMTUJAAAAATDv6iwlRkDXCMe8XmVGQNcIJ0NJUS5UU0U6ODc1MC5JUV9FQklUREFfQ0FQRVhfSU5ULkZZMjAxNwEAAADwdQ0AAgAAAAkxMS44NTc3MzMBCAAAAAUAAAABMQEAAAAKMTg2MTE3NTU5NAMAAAACNzkCAAAABDQxOTEEAAAAATAHAAAACTkvMjMvMjAxOQgAAAAJMy8zMS8yMDE3CQAAAAEwR640IUZA1wia2xFmRkDXCCdDSVEuVFNFOjg2MzAuSVFfRUJJVERBX0NB</t>
  </si>
  <si>
    <t>UEVYX0lOVC5GWTIwMTQBAAAA/WjNBgIAAAAJMTIuMTQzMDAzAQgAAAAFAAAAATEBAAAACjE2ODkyOTgwNjQDAAAAAjc5AgAAAAQ0MTkxBAAAAAEwBwAAAAk5LzIzLzIwMTkIAAAACTMvMzEvMjAxNAkAAAABMKP4UCJGQNcILuv9ZUZA1wguQ0lRLlRTRTo4NzI1LklRX09USEVSX0ZJTkFOQ0VfQUNUX1NVUFBMLkZZMjAxOAEAAAAXWA0AAgAAAAUtMzUzMgEIAAAABQAAAAExAQAAAAoxODk1NjgyNzYyAwAAAAI3OQIAAAAEMjA1MAQAAAABMAcAAAAJOS8yMy8yMDE5CAAAAAkzLzMxLzIwMTgJAAAAATCJC3IqRkDXCI1nzWRGQNcILkNJUS5UU0U6ODcyOS5JUV9NSU5PUklUWV9JTlRFUkVTVF9UT1RBTC5GWTIwMTUBAAAAhsZVAQIAAAAEMTI5MgEIAAAABQAAAAExAQAAAAoxNzQ2OTEzMDcwAwAAAAI3OQIAAAAEMTMxMgQAAAABMAcAAAAJOS8yMy8yMDE5CAAAAAkzLzMxLzIwMTUJAAAAATA0Qo8nRkDXCDZ+72RGQNcIKENJUS5OWVNFOlBSVS5JUV9ERUZfVEFYX0FTU0VUU19MVC5GWTIwMTEBAAAA+NcPAAMAAAAAANRzBCRGQNcIbjm/ZUZA1wglQ0lRLlRTRTo4NjMwLklRX09USEVSX0NBX1NVUFBMLkZZMjAxMgEAAAD9aM0GAgAAAAMyMTABCAAAAAUAAAABMQEAAAAKMTYzNzMyNTA4MgMAAAACNzkCAAAABDEwNTUEAAAAATAHAAAACTkvMjMvMjAxOQgAAAAJMy8zMS8yMDEyCQAAAAEwtynTLEZA1wiku39mRkDX</t>
  </si>
  <si>
    <t>CBpDSVEuRU5YVFBBOkNTLklRX0FSLkZZMjAxMAEAAACW2QEAAgAAAAUxMDgwMQEIAAAABQAAAAExAQAAAAoxNTQzMDAwODc0AwAAAAI1MAIAAAAEMTAyMQQAAAABMAcAAAAJOS8yMy8yMDE5CAAAAAoxMi8zMS8yMDEwCQAAAAEwwqd0JkZA1whdsUZlRkDXCCFDSVEuVFNFOjg3MjUuSVFfT1RIRVJfT1BFUi5GWTIwMTIBAAAAF1gNAAIAAAAENTU1NwEIAAAABQAAAAExAQAAAAoxNjUwMTEwMjA1AwAAAAI3OQIAAAADMjYwBAAAAAEwBwAAAAk5LzIzLzIwMTkIAAAACTMvMzEvMjAxMgkAAAABMIdJKytGQNcInQ2EZEZA1wgaQ0lRLkRCOkFMVi5JUV9EQV9DRi5GWTIwMDgBAAAAFyMJAAIAAAADMzUyAQgAAAAFAAAAATEBAAAACjE2ODMyMDQ5NjcDAAAAAjUwAgAAAAQyMTYwBAAAAAEwBwAAAAk5LzIzLzIwMTkIAAAACDEvMS8yMDA5CQAAAAEwlSBTJkZA1wjcIFdlRkDXCCFDSVEuRU5YVFBBOkNTLklRX1JEX0VYUF9GTi5GWTIwMDgBAAAAltkBAAMAAAAAANxZdCZGQNcImzYsZUZA1wglQ0lRLlRTRTo4NzI5LklRX09USEVSX09QRVJfQUNULkZZMjAxNgEAAACGxlUBAgAAAAUtMjIwNgEIAAAABQAAAAExAQAAAAoxNzk5Nzg4NTQ1AwAAAAI3OQIAAAAEMjA0NwQAAAABMAcAAAAJOS8yMy8yMDE5CAAAAAkzLzMxLzIwMTYJAAAAATAkaY8nRkDXCO/c92RGQNcIIUNJUS5FTlhUUEE6Q1MuSVFfUkRfRVhQX0ZOLkZZ</t>
  </si>
  <si>
    <t>MjAwNwEAAACW2QEAAwAAAAAAB96WJ0ZA1wg6oCJlRkDXCCFDSVEuREI6QUxWLklRX0ZJTklTSEVEX0lOVi5GWTIwMTMBAAAAFyMJAAMAAAAAAIK9UyZGQNcI8bxsZUZA1wggQ0lRLlNXWDpaVVJOLklRX0xUX0lOVkVTVC5GWTIwMTABAAAAmZYOAAIAAAAGMTY3MjA2AQgAAAAFAAAAATEBAAAACjE1MTcyOTg4ODkDAAAAAzE2MAIAAAAEMTA1NAQAAAABMAcAAAAJOS8yMy8yMDE5CAAAAAoxMi8zMS8yMDEwCQAAAAEwBxnrJEZA1wiwHINlRkDXCBxDSVEuVFNFOjg3OTUuSVFfREFfQ0YuRlkyMDE1AQAAAMuwNgECAAAABTE1NDgxAQgAAAAFAAAAATEBAAAACjE3NzQ5Nzg1NzEDAAAAAjc5AgAAAAQyMTYwBAAAAAEwBwAAAAk5LzIzLzIwMTkIAAAACTMvMzEvMjAxNQkAAAABMG4JFClGQNcI2NH7ZEZA1wgdQ0lRLlRTRTo4NzI1LklRX0NPTU1PTi5GWTIwMTIBAAAAF1gNAAIAAAAGMTAwMDAwAQgAAAAFAAAAATEBAAAACjE2NTAxMTAyMDUDAAAAAjc5AgAAAAQxMTAzBAAAAAEwBwAAAAk5LzIzLzIwMTkIAAAACTMvMzEvMjAxMgkAAAABMIdJKytGQNcIHux6ZEZA1wgiQ0lRLk5ZU0U6UFJVLklRX09USEVSX0lOVEFOLkZZMjAwOQEAAAD41w8AAgAAAAUxNTQ0NQEIAAAABQAAAAExAQAAAAoxNTI0NzI1MTAzAwAAAAMxNjACAAAABDEwNDAEAAAAATAHAAAACTkvMjMvMjAxOQgAAAAKMTIvMzEvMjAwOQkAAAABMP3+</t>
  </si>
  <si>
    <t>AyRGQNcI4OqGZUZA1wgbQ0lRLlRTRTo4NzUwLklRX05QUEUuRlkyMDEyAQAAAPB1DQACAAAABzEyNTQ2ODUBCAAAAAUAAAABMQEAAAAKMTcwNDE1MDE5OQMAAAACNzkCAAAABDEwMDQEAAAAATAHAAAACTkvMjMvMjAxOQgAAAAJMy8zMS8yMDEyCQAAAAEwHe9lKkZA1wgMO89kRkDXCB1DSVEuQklUOkcuSVFfQ0FTSF9PUEVSLkZZMjAxMwEAAACQCQsAAgAAAAUxMzIyNwEIAAAABQAAAAExAQAAAAoxNzI0NjAxNDEyAwAAAAI1MAIAAAAEMjAwNgQAAAABMAcAAAAJOS8yMy8yMDE5CAAAAAoxMi8zMS8yMDEzCQAAAAEwy7zKI0ZA1wjVa9dlRkDXCBZDSVEuQklUOkcuSVFfQVAuRlkyMDEyAQAAAJAJCwACAAAABTMzODEwAQgAAAAFAAAAATEBAAAACjE2NjM1NjY1NjQDAAAAAjUwAgAAAAQxMDE4BAAAAAEwBwAAAAk5LzIzLzIwMTkIAAAACjEyLzMxLzIwMTIJAAAAATDslsojRkDXCPD21mVGQNcIJ0NJUS5UU0U6ODc2Ni5JUV9NQVJLRVRDQVAuMjAxMS8zLzMxLkpQWQEAAADx7QQAAgAAAA4xNzE5Mzg3LjgwNDA0OAEGAAAABQAAAAExAQAAAAoxNDMwMzM1NDE3AwAAAAI3OQIAAAAGMTAwMDU0BAAAAAEwBwAAAAkzLzMxLzIwMTHqyORCRkDXCFuCkSVJQNcIHUNJUS5EQjpBTFYuSVFfTkVUX0RFQlQuRlkyMDA3AQAAABcjCQACAAAABjM2MjA1MQEIAAAABQAAAAExAQAAAAoxNjgzMjY1OTg3AwAAAAI1MAIAAAAE</t>
  </si>
  <si>
    <t>NDM2NAQAAAABMAcAAAAJOS8yMy8yMDE5CAAAAAgxLzEvMjAwOAkAAAABMA7pXyZGQNcIxYRBZUZA1wggQ0lRLkRCOkFMVi5JUV9HQUlOX0FTU0VUUy5GWTIwMTYBAAAAFyMJAAMAAAAAAO/qLCVGQNcItQpfZUZA1wgjQ0lRLk5ZU0U6UFJVLklRX0dST1NTX01BUkdJTi5GWTIwMTQBAAAA+NcPAAIAAAAHMzEuMzYxOQEIAAAABQAAAAExAQAAAAoxODI4MTY4MjAyAwAAAAMxNjACAAAABDQwNzQEAAAAATAHAAAACTkvMjMvMjAxOQgAAAAKMTIvMzEvMjAxNAkAAAABMMCecCBGQNcIoFFRZkZA1wgxQ0lRLlRTRTo3MTgxLklRX0NIQU5HRV9ORVRfV09SS0lOR19DQVBJVEFMLkZZMjAxNwEAAAAD6FwCAgAAAAY3ODI5ODABCAAAAAUAAAABMQEAAAAKMTg0OTQ3NjE5OAMAAAACNzkCAAAABDQ0MjEEAAAAATAHAAAACTkvMjMvMjAxOQgAAAAJMy8zMS8yMDE3CQAAAAEwIJCWJ0ZA1whmBCJlRkDXCChDSVEuRU5YVFBBOkNTLklRX05FVF9JTlRFUkVTVF9FWFAuRlkyMDExAQAAAJbZAQACAAAABC0zMjkBCAAAAAUAAAABMQEAAAAKMTU5NjIxODczMwMAAAACNTACAAAAAzM2OAQAAAABMAcAAAAJOS8yMy8yMDE5CAAAAAoxMi8zMS8yMDExCQAAAAEwts50JkZA1wiGWFhlRkDXCCNDSVEuVFNFOjg3NjYuSVFfQkFTSUNfV0VJR0hULkZZMjAxNgEAAADx7QQAAgAAAAc3NTQuNjkyABIJpStGQNcIYcWIZEZA1wgjQ0lRLlRT</t>
  </si>
  <si>
    <t>RTo4NzY2LklRX0VCSVRBX01BUkdJTi5GWTIwMTMBAAAA8e0EAAIAAAAGNS45MTU1AQgAAAAFAAAAATEBAAAACjE3MTQ4MDI4OTUDAAAAAjc5AgAAAAQ0NDE5BAAAAAEwBwAAAAk5LzIzLzIwMTkIAAAACTMvMzEvMjAxMwkAAAABMPJX0SFGQNcIZ54LZkZA1wgjQ0lRLlRTRTo4NzI5LklRX0JFVEFfMVlSLjIwMTgvMDMvMzEBAAAAhsZVAQIAAAARMC4zNTA4MDI1NDU1MzY0MjkALcgxQkZA1wjuyR1kRkDXCCNDSVEuVFNFOjg3NjYuSVFfQkFTSUNfV0VJR0hULkZZMjAxOQEAAADx7QQAAgAAAAc3MTYuODg2ANhnpitGQNcI/h1pZEZA1wghQ0lRLlRTRTo4NzY2LklRX0lOQ19FUVVJVFkuRlkyMDA0AQAAAPHtBAADAAAAAAB0vT4eRkDXCDRkQz1GQNcIJENJUS5UU0U6ODcyOS5JUV9FQklUREFfTUFSR0lOLkZZMjAxMgEAAACGxlUBAgAAAAY4LjI0ODYBCAAAAAUAAAABMQEAAAAKMTU1NzUxOTMzMwMAAAACNzkCAAAABDQwNDcEAAAAATAHAAAACTkvMjMvMjAxOQgAAAAJMy8zMS8yMDEyCQAAAAEwHfw0IUZA1wjQYS9mRkDXCCFDSVEuVFNFOjg3NjYuSVFfSU5DX0VRVUlUWS5GWTIwMDEBAAAA8e0EAAMAAAAAAATXbx5GQNcIfyxQPUZA1wglQ0lRLlRTRTo4NzY2LklRX0JBU0lDX0VQU19JTkNMLkZZMjAxMwEAAADx7QQAAgAAAAoxNjguOTM2MjYzAQgAAAAFAAAAATEBAAAACjE3MTQ4MDI4OTUDAAAAAjc5AgAA</t>
  </si>
  <si>
    <t>AAE5BAAAAAEwBwAAAAk5LzIzLzIwMTkIAAAACTMvMzEvMjAxMwkAAAABMK20pitGQNcInbSHZEZA1wgqQ0lRLlRTRTo4NzI5LklRX1RFVl9FQklUREEuMjAwMC4yMDA3LzA0LzAxAQAAAIbGVQEDAAAAAAAPoIJDRkDXCOuqhWZGQNcIH0NJUS5UU0U6NzE4MS5JUV9UUkVBU1VSWS5GWTIwMDkBAAAAA+hcAgMAAAAAAI37eidGQNcIhYQsZUZA1wggQ0lRLlRTRTo4NjMwLklRX0xUX0lOVkVTVC5GWTIwMTMBAAAA/WjNBgIAAAAHNjU5ODM1NgEIAAAABQAAAAExAQAAAAoxNjM3MzI0NjMzAwAAAAI3OQIAAAAEMTA1NAQAAAABMAcAAAAJOS8yMy8yMDE5CAAAAAkzLzMxLzIwMTMJAAAAATCjdtMsRkDXCPU1fmZGQNcII0NJUS5UU0U6NzE4MS5JUV9GSU5JU0hFRF9JTlYuRlkyMDEyAQAAAAPoXAIDAAAAAACtlnsnRkDXCE6gKWVGQNcIHUNJUS5UU0U6ODYzMC5JUV9SRF9FWFAuRlkyMDE3AQAAAP1ozQYDAAAAAABGWFIsRkDXCP/EbGRGQNcIIUNJUS5UU0U6ODcyOS5JUV9DQVNIX0VRVUlWLkZZMjAxMgEAAACGxlUBAgAAAAYxMTg4NzcBCAAAAAUAAAABMQEAAAAKMTU1NzUxOTMzMwMAAAACNzkCAAAABDEwOTYEAAAAATAHAAAACTkvMjMvMjAxOQgAAAAJMy8zMS8yMDEyCQAAAAEwudrnKEZA1wiZ0eZkRkDXCB1DSVEuVFNFOjg2MzAuSVFfUkRfRVhQLkZZMjAxOAEAAAD9aM0GAwAAAAAABH9SLEZA1wjTP45kRkDX</t>
  </si>
  <si>
    <t>CBpDSVEuQklUOkcuSVFfUkRfRVhQLkZZMjAxMAEAAACQCQsAAwAAAAAAT0jKI0ZA1wiyz7plRkDXCCZDSVEuREI6QUxWLklRX1RPVEFMX0xJQUJfRVFVSVRZLkZZMjAxNgEAAAAXIwkAAgAAAAY4ODM4MDkBCAAAAAUAAAABMQEAAAAKMTg3ODA3Mzk1MwMAAAACNTACAAAABDEwMTMEAAAAATAHAAAACTkvMjMvMjAxOQgAAAAKMTIvMzEvMjAxNgkAAAABMPQRLSVGQNcIpM1tZUZA1wgnQ0lRLlRTRTo4NzI5LklRX0RBWVNfUEFZQUJMRV9PVVQuRlkyMDE0AQAAAIbGVQECAAAACTIxLjgyMjI1NQEIAAAABQAAAAExAQAAAAoxNjkwMzY5ODE4AwAAAAI3OQIAAAAENDE4MwQAAAABMAcAAAAJOS8yMy8yMDE5CAAAAAkzLzMxLzIwMTQJAAAAATASIzUhRkDXCHZLKWZGQNcIIkNJUS5UU0U6NzE4MS5JUV9BU1NFVF9UVVJOUy5GWTIwMTcBAAAAA+hcAgIAAAAIMC4wNzkwMjgBCAAAAAUAAAABMQEAAAAKMTg0OTQ3NjE5OAMAAAACNzkCAAAABDQxNzcEAAAAATAHAAAACTkvMjMvMjAxOQgAAAAJMy8zMS8yMDE3CQAAAAEwYrgwIUZA1whcmTBmRkDXCCFDSVEuVFNFOjg3OTUuSVFfT1RIRVJfT1BFUi5GWTIwMDgBAAAAy7A2AQIAAAAGMjgyODI0AQgAAAAFAAAAATEBAAAACjEwNTg5MTUwNDQDAAAAAjc5AgAAAAMyNjAEAAAAATAHAAAACTkvMjMvMjAxOQgAAAAJMy8zMS8yMDA4CQAAAAEwvmUGKkZA1wgCV9pkRkDXCBpD</t>
  </si>
  <si>
    <t>SVEuRU5YVFBBOkNTLklRX0dXLkZZMjAxMgEAAACW2QEAAgAAAAUxNTc1NAEIAAAABQAAAAExAQAAAAoxNjY1MzY4MzE3AwAAAAI1MAIAAAAEMTE3MQQAAAABMAcAAAAJOS8yMy8yMDE5CAAAAAoxMi8zMS8yMDEyCQAAAAEwq/V0JkZA1whwFT9lRkDXCCZDSVEuRU5YVFBBOkNTLklRX0JBU0lDX0VQU19JTkNMLkZZMjAxMwEAAACW2QEAAgAAAAgxLjc2MDk3OQEIAAAABQAAAAExAQAAAAoxNzI1MzkwNjUwAwAAAAI1MAIAAAABOQQAAAABMAcAAAAJOS8yMy8yMDE5CAAAAAoxMi8zMS8yMDEzCQAAAAEwoRx1JkZA1whvbjtlRkDXCCZDSVEuVFNFOjg2MzAuSVFfQVNTRVRfV1JJVEVET1dOLkZZMjAxMAEAAAD9aM0GAwAAAAAAztvSLEZA1wjUKFBkRkDXCCZDSVEuVFNFOjg3MjUuSVFfSU5WRU5UT1JZX1RVUk5TLkZZMjAxMQEAAAAXWA0AAwAAAAAAy6TRIUZA1whPrxpmRkDXCBxDSVEuRU5YVFBBOkNTLklRX0dQUEUuRlkyMDEwAQAAAJbZAQADAAAAAADCp3QmRkDXCKRSPmVGQNcIJ0NJUS5OWVNFOlBSVS5JUV9FQklUREFfQ0FQRVhfSU5ULkZZMjAxNgEAAAD41w8AAgAAAAg1LjY2NjkxOAEIAAAABQAAAAExAQAAAAoxOTQ1Mjc2ODE3AwAAAAMxNjACAAAABDQxOTEEAAAAATAHAAAACTkvMjMvMjAxOQgAAAAKMTIvMzEvMjAxNgkAAAABML7O4R9GQNcI9n1PZkZA1wgqQ0lRLlRTRTo4NzI1LklRX0lOVEVSRVNU</t>
  </si>
  <si>
    <t>X0lOVkVTVF9JTkMuRlkyMDE5AQAAABdYDQADAAAAAACJC3IqRkDXCH/tdGZGQNcIJkNJUS5UU0U6NzE4MS5JUV9BU1NFVF9XUklURURPV04uRlkyMDExAQAAAAPoXAIDAAAAAAC8SXsnRkDXCFvHMGVGQNcILUNJUS5FTlhUUEE6Q1MuSVFfTkVUX0RFQlRfRUJJVERBX0NBUEVYLkZZMjAxMAEAAACW2QEAAgAAAAg0LjEwMDExMwEIAAAABQAAAAExAQAAAAoxNTQzMDAwODc0AwAAAAI1MAIAAAAFMjMzMTQEAAAAATAHAAAACTkvMjMvMjAxOQgAAAAKMTIvMzEvMjAxMAkAAAABMFAGMSFGQNcI8sU1ZkZA1wgoQ0lRLlRTRTo4NzUwLklRX1RPVEFMX0RFQlRfRVFVSVRZLkZZMjAxNQEAAADwdQ0AAgAAAAYyNC41MzkBCAAAAAUAAAABMQEAAAAKMTc0NjkxMzA0NAMAAAACNzkCAAAABDQwMzQEAAAAATAHAAAACTkvMjMvMjAxOQgAAAAJMy8zMS8yMDE1CQAAAAEwR640IUZA1wgHDhxmRkDXCChDSVEuRU5YVFBBOkNTLklRX0RBWVNfUEFZQUJMRV9PVVQuRlkyMDExAQAAAJbZAQACAAAACTI2NC4yOTIxMgEIAAAABQAAAAExAQAAAAoxNTk2MjE4NzMzAwAAAAI1MAIAAAAENDE4MwQAAAABMAcAAAAJOS8yMy8yMDE5CAAAAAoxMi8zMS8yMDExCQAAAAEwUAYxIUZA1wiSpCVmRkDXCCNDSVEuVFNFOjg3NjYuSVFfUEVfRVhDTC4uMjAwNy8wMy8zMQEAAADx7QQAAgAAAAk1MC45MjU2OTEBBwAAAAUAAAABMQEAAAAKMTI3</t>
  </si>
  <si>
    <t>OTE5MzUxNwMAAAABMAIAAAAGMTAwMDI3BAAAAAEwBwAAAAkzLzMwLzIwMDcIAAAACTMvMzAvMjAwN7VvWEJGQNcIxxczZEZA1wgmQ0lRLlRTRTo4NzUwLklRX09USEVSX0xUX0FTU0VUUy5GWTIwMTgBAAAA8HUNAAIAAAAHMTc4MzE5MwEIAAAABQAAAAExAQAAAAoxODk1NjU2Mjc3AwAAAAI3OQIAAAAEMTA2MAQAAAABMAcAAAAJOS8yMy8yMDE5CAAAAAkzLzMxLzIwMTgJAAAAATDDPgYqRkDXCGvnwmRGQNcIHUNJUS5EQjpBTFYuSVFfRUJUX0VYQ0wuRlkyMDA5AQAAABcjCQACAAAABDUzODgBCAAAAAUAAAABMQEAAAAKMTY4MzE1MzUyMgMAAAACNTACAAAAATQEAAAAATAHAAAACTkvMjMvMjAxOQgAAAAKMTIvMzEvMjAwOQkAAAABMJpIUyZGQNcIPLdgZUZA1wgcQ0lRLlRTRTo4Nzk1LklRX0VCSVRBLkZZMjAwOQEAAADLsDYBAgAAAActMTg1NzM0AQgAAAAFAAAAATEBAAAACjEzODI0MTgwMzMDAAAAAjc5AgAAAAYxMDA2ODkEAAAAATAHAAAACTkvMjMvMjAxOQgAAAAJMy8zMS8yMDA5CQAAAAEwUVcUKUZA1whBH9JkRkDXCClDSVEuU1dYOlpVUk4uSVFfQVNTRVRfV1JJVEVET1dOX0NGLkZZMjAxMgEAAACZlg4AAgAAAAI1MgEIAAAABQAAAAExAQAAAAoxNjU4NDI3OTYyAwAAAAMxNjACAAAABDIwMTkEAAAAATAHAAAACTkvMjMvMjAxOQgAAAAKMTIvMzEvMjAxMgkAAAABMPNm6yRGQNcIFfaQZUZA1wgp</t>
  </si>
  <si>
    <t>Q0lRLlRTRTo4NzUwLklRX0RFQlRfRVFVSVZfTkVUX1BCTy5GWTIwMTQBAAAA8HUNAAIAAAAGMzg1NDM2AQgAAAAFAAAAATEBAAAACjE3MDQxNDk4NDgDAAAAAjc5AgAAAAUyMTY3OQQAAAABMAcAAAAJOS8yMy8yMDE5CAAAAAkzLzMxLzIwMTQJAAAAATBkfAUqRkDXCF7LsGRGQNcIKENJUS5UU0U6ODcyNS5JUV9NSU5PUklUWV9JTlRFUkVTVC5GWTIwMTEBAAAAF1gNAAIAAAAFMTgxNTIBCAAAAAUAAAABMQEAAAAKMTQ2NDYwOTUzMgMAAAACNzkCAAAABDEwNTIEAAAAATAHAAAACTkvMjMvMjAxOQgAAAAJMy8zMS8yMDExCQAAAAEwWBcoK0ZA1wgsg7xkRkDXCBVDSVEuMC5JUV9TVF9JTlZFU1QuRlkFAAAAAAAAAAgAAAAVKEludmFsaWQgVGltZSBQZXJpb2Qpv4y9IkZA1wjyyQlmRkDXCBlDSVEuVFNFOjg3MjUuSVFfQUUuRlkyMDE3AQAAABdYDQACAAAABTI4Mzk2AQgAAAAFAAAAATEBAAAACjE4NDk0NzYzOTADAAAAAjc5AgAAAAQxMDE2BAAAAAEwBwAAAAk5LzIzLzIwMTkIAAAACTMvMzEvMjAxNwkAAAABMJzkcSpGQNcICqq1ZEZA1wgnQ0lRLk5ZU0U6UFJVLklRX0NGT19DVVJSRU5UX0xJQUIuRlkyMDExAQAAAPjXDwACAAAACDAuMjY0Mjk2AQgAAAAFAAAAATEBAAAACjE2NjA3OTU2MDIDAAAAAzE2MAIAAAAENDE4NQQAAAABMAcAAAAJOS8yMy8yMDE5CAAAAAoxMi8zMS8yMDExCQAAAAEwzndwIEZA</t>
  </si>
  <si>
    <t>1wi78khmRkDXCCNDSVEuVFNFOjg3MjkuSVFfVE9UQUxfRVFVSVRZLkZZMjAwOAEAAACGxlUBAgAAAAYyNjE2MjcBCAAAAAUAAAABMQEAAAAKMTA2MTE5NjE1MwMAAAACNzkCAAAABDEyNzUEAAAAATAHAAAACTkvMjMvMjAxOQgAAAAJMy8zMS8yMDA4CQAAAAEwP34UKUZA1wjh+AJlRkDXCCZDSVEuVFNFOjcxODEuSVFfRklMSU5HX0NVUlJFTkNZLkZZMjAxOAEAAAAD6FwCAwAAAANKUFkAD7eWJ0ZA1whZFThlRkDXCChDSVEuU1dYOlpVUk4uSVFfR1dfSU5UQU5fQU1PUlRfQ0YuRlkyMDE0AQAAAJmWDgACAAAAAzIxOAEIAAAABQAAAAExAQAAAAoxNzc4NDMzMTc1AwAAAAMxNjACAAAABDIxODIEAAAAATAHAAAACTkvMjMvMjAxOQgAAAAKMTIvMzEvMjAxNAkAAAABMHRa9yRGQNcIrL6WZUZA1wgZQ0lRLkJJVDpHLklRX0VCSVRBLkZZMjAxNgEAAACQCQsAAgAAAAQ0MjM3AQgAAAAFAAAAATEBAAAACjE4Nzg2MDkyNzYDAAAAAjUwAgAAAAYxMDA2ODkEAAAAATAHAAAACTkvMjMvMjAxOQgAAAAKMTIvMzEvMjAxNgkAAAABMGQBviJGQNcIiS7fZUZA1wglQ0lRLlNXWDpaVVJOLklRX0NBU0hfU1RfSU5WRVNULkZZMjAwNwEAAACZlg4AAgAAAAUzMDMxNAEIAAAABQAAAAExAQAAAAk4MDMzNTg2NDYDAAAAAzE2MAIAAAAEMTAwMgQAAAABMAcAAAAJOS8yMy8yMDE5CAAAAAoxMi8zMS8yMDA3CQAAAAEw6IctJUZA</t>
  </si>
  <si>
    <t>1wh09F9lRkDXCCZDSVEuVFNFOjg2MzAuSVFfREVGX1RBWF9MSUFCX0xULkZZMjAxMgEAAAD9aM0GAgAAAAQxMDQzAQgAAAAFAAAAATEBAAAACjE2MzczMjUwODIDAAAAAjc5AgAAAAQxMDI3BAAAAAEwBwAAAAk5LzIzLzIwMTkIAAAACTMvMzEvMjAxMgkAAAABMLcp0yxGQNcIaPxYZEZA1wgkQ0lRLlRTRTo4NzI5LklRX0NVUlJFTkNZX0dBSU4uRlkyMDA4AQAAAIbGVQECAAAAAi03AQgAAAAFAAAAATEBAAAACjEwNjExOTYxNTMDAAAAAjc5AgAAAAIzOAQAAAABMAcAAAAJOS8yMy8yMDE5CAAAAAkzLzMxLzIwMDgJAAAAATA/fhQpRkDXCILR32RGQNcIKENJUS5UU0U6ODc1MC5JUV9UT1RBTF9ERUJUX0VCSVREQS5GWTIwMTYBAAAA8HUNAAIAAAAIMS45MDE4NzEBCAAAAAUAAAABMQEAAAAKMTg2MTE3NTYxOAMAAAACNzkCAAAABDQxOTIEAAAAATAHAAAACTkvMjMvMjAxOQgAAAAJMy8zMS8yMDE2CQAAAAEwR640IUZA1wjfNBVmRkDXCCFDSVEuVFNFOjg3OTUuSVFfVE9UQUxfREVCVC5GWTIwMTcBAAAAy7A2AQIAAAAGMTE3Njk3AQgAAAAFAAAAATEBAAAACjE4NDk0NzYyNjYDAAAAAjc5AgAAAAQ0MTczBAAAAAEwBwAAAAk5LzIzLzIwMTkIAAAACTMvMzEvMjAxNwkAAAABMGEwFClGQNcIIiXsZEZA1wgiQ0lRLkRCOkFMVi5JUV9QRVJJT0REQVRFX0lTLkZZMjAxMgEAAAAXIwkABQAAAAoyMDEyLzEyLzMx</t>
  </si>
  <si>
    <t>AIKWUyZGQNcICtgTP0ZA1wgmQ0lRLlNXWDpaVVJOLklRX0VGRkVDVF9UQVhfUkFURS5GWTIwMTcBAAAAmZYOAAIAAAAHMzUuNDM0MQEIAAAABQAAAAExAQAAAAoxOTQ0MDQ5ODI5AwAAAAMxNjACAAAABDQzNzYEAAAAATAHAAAACTkvMjMvMjAxOQgAAAAKMTIvMzEvMjAxNwkAAAABMEX29yRGQNcIwnCkZUZA1wggQ0lRLlRTRTo4NzI1LklRX1NHQV9TVVBQTC5GWTIwMTgBAAAAF1gNAAIAAAAGNjY5NjQwAQgAAAAFAAAAATEBAAAACjE4OTU2ODI3NjIDAAAAAjc5AgAAAAMxMDIEAAAAATAHAAAACTkvMjMvMjAxOQgAAAAJMy8zMS8yMDE4CQAAAAEwnORxKkZA1wiLy75kRkDXCCRDSVEuTllTRTpQUlUuSVFfQ0FTSF9JTlRFUkVTVC5GWTIwMDkBAAAA+NcPAAIAAAAEMTE4MQEIAAAABQAAAAExAQAAAAoxNTI0NzI1MTAzAwAAAAMxNjACAAAABDMwMjgEAAAAATAHAAAACTkvMjMvMjAxOQgAAAAKMTIvMzEvMjAwOQkAAAABMOolBCRGQNcI0TiHZUZA1wgVQ0lRLjAuSVFfSU5WRU5UT1JZLkZZBQAAAAAAAAAIAAAAFShJbnZhbGlkIFRpbWUgUGVyaW9kKb+MvSJGQNcIJWwBZkZA1wgjQ0lRLkJJVDpHLklRX0FTU0VUX1dSSVRFRE9XTi5GWTIwMTIBAAAAkAkLAAIAAAADLTkzAQgAAAAFAAAAATEBAAAACjE2NjM1NjY1NjQDAAAAAjUwAgAAAAIzMgQAAAABMAcAAAAJOS8yMy8yMDE5CAAAAAoxMi8zMS8yMDEyCQAA</t>
  </si>
  <si>
    <t>AAEw7JbKI0ZA1wjdM89lRkDXCCJDSVEuQklUOkcuSVFfREFZU19TQUxFU19PVVQuRlkyMDEzAQAAAJAJCwACAAAACTQxLjAwOTU3NQEIAAAABQAAAAExAQAAAAoxNzI0NjAxNDEyAwAAAAI1MAIAAAAENDA0MgQAAAABMAcAAAAJOS8yMy8yMDE5CAAAAAoxMi8zMS8yMDEzCQAAAAEwsvXhH0ZA1whGYllmRkDXCCpDSVEuVFNFOjg2MzAuSVFfVEVWX0VCSVREQS4yMDAwLjIwMDUvMDMvMzEBAAAA/WjNBgMAAAAAAKyWWEJGQNcI8nsyZEZA1wgcQ0lRLkVOWFRQQTpDUy5JUV9MQU5ELkZZMjAxOAEAAACW2QEAAwAAAAAAGcJfJkZA1wjXNkFlRkDXCBtDSVEuVFNFOjcxODEuSVFfRUJJVC5GWTIwMTgBAAAAA+hcAgIAAAAGMjIyOTA4AQgAAAAFAAAAATEBAAAACjE5ODI4NzQ5NDMDAAAAAjc5AgAAAAM0MDAEAAAAATAHAAAACTkvMjMvMjAxOQgAAAAJMy8zMS8yMDE4CQAAAAEwD7eWJ0ZA1whlMUplRkDXCCNDSVEuU1dYOlpVUk4uSVFfRElMVVRfV0VJR0hULkZZMjAwOQEAAACZlg4AAgAAAAoxNDIuOTY2NzI2AF7y6iRGQNcI/guCZUZA1wgnQ0lRLlRTRTo4NzI5LklRX05FVF9JTlRFUkVTVF9FWFAuRlkyMDE2AQAAAIbGVQECAAAAAy01MwEIAAAABQAAAAExAQAAAAoxNzk5Nzg4NTQ1AwAAAAI3OQIAAAADMzY4BAAAAAEwBwAAAAk5LzIzLzIwMTkIAAAACTMvMzEvMjAxNgkAAAABMDRCjydGQNcIrRQAZUZA1wgZ</t>
  </si>
  <si>
    <t>Q0lRLlNXWDpaVVJOLklRX0FSLkZZMjAwNwEAAACZlg4AAgAAAAQyNDE4AQgAAAAFAAAAATEBAAAACTgwMzM1ODY0NgMAAAADMTYwAgAAAAQxMDIxBAAAAAEwBwAAAAk5LzIzLzIwMTkIAAAACjEyLzMxLzIwMDcJAAAAATDohy0lRkDXCCVwgWVGQNcII0NJUS5UU0U6ODc1MC5JUV9CRVRBXzFZUi4yMDA4LzAzLzMxAQAAAPB1DQADAAAAAAAtyDFCRkDXCEwBH2RGQNcIHENJUS5FTlhUUEE6Q1MuSVFfTEFORC5GWTIwMTUBAAAAltkBAAMAAAAAADB0XyZGQNcIC0JEZUZA1wgdQ0lRLkJJVDpHLklRX1BBUlRfVElNRS5GWTIwMDcBAAAAkAkLAAMAAAAAAMu8yiNGQNcIfMTFZUZA1wgsQ0lRLlRTRTo4NzUwLklRX0lNUFVUX09QRVJfTEVBU0VfREVQUi5GWTIwMTABAAAA8HUNAAMAAAAAADp6ZSpGQNcIv2yvZEZA1wgiQ0lRLk5ZU0U6UFJVLklRX0VCSVRfTUFSR0lOLkZZMjAwOQEAAAD41w8AAgAAAAY4LjYxMDIBCAAAAAUAAAABMQEAAAAKMTUyNDcyNTEwMwMAAAADMTYwAgAAAAQ0MDUzBAAAAAEwBwAAAAk5LzIzLzIwMTkIAAAACjEyLzMxLzIwMDkJAAAAATDOd3AgRkDXCMfLSGZGQNcIIkNJUS5UU0U6ODcyOS5JUV9BRFZFUlRJU0lORy5GWTIwMTYBAAAAhsZVAQMAAAAAADRCjydGQNcIrRQAZUZA1wgoQ0lRLkRCOkFMVi5JUV9PVEhFUl9VTlVTVUFMX1NVUFBMLkZZMjAxOAEAAAAXIwkAAwAAAAAAxzgtJUZA</t>
  </si>
  <si>
    <t>1wgDDHRlRkDXCCNDSVEuVFNFOjg3NTAuSVFfUEVfRVhDTC4uMjAwMy8wMy8zMQEAAADwdQ0AAwAAAAAA6sjkQkZA1wgckipkRkDXCCJDSVEuTllTRTpQUlUuSVFfQVNTRVRfVFVSTlMuRlkyMDA3AQAAAPjXDwACAAAABzAuMDczNTcBCAAAAAUAAAABMQEAAAAKMTMzMTQyMDE5MAMAAAADMTYwAgAAAAQ0MTc3BAAAAAEwBwAAAAk5LzIzLzIwMTkIAAAACjEyLzMxLzIwMDcJAAAAATDPUHAgRkDXCJY1TWZGQNcII0NJUS5UU0U6ODcyOS5JUV9CRVRBXzFZUi4yMDE3LzAzLzMxAQAAAIbGVQECAAAAEDEuNDkxOTgxMDYxMjU4MTUAHhYyQkZA1wji6xhkRkDXCCFDSVEuREI6QUxWLklRX0JFVEFfMllSLjIwMDEvMTIvMzEBAAAAFyMJAAMAAAAAAJa9WEJGQNcI5/A5ZEZA1wgeQ0lRLlRTRTo3MTgxLklRX1pfU0NPUkUuRlkyMDEyAQAAAAPoXAIDAAAAAABwkTAhRkDXCLkIJWZGQNcIG0NJUS5CSVQ6Ry5JUV9QRU5TSU9OLkZZMjAxMgEAAACQCQsAAgAAAAQzNzE2AQgAAAAFAAAAATEBAAAACjE2NjM1NjY1NjQDAAAAAjUwAgAAAAQxMjEzBAAAAAEwBwAAAAk5LzIzLzIwMTkIAAAACjEyLzMxLzIwMTIJAAAAATDslsojRkDXCPD21mVGQNcIHUNJUS5CSVQ6Ry5JUV9GVUxMX1RJTUUuRlkyMDA5AQAAAJAJCwACAAAABTg1MzIyAE9IyiNGQNcIBhi2ZUZA1wgYQ0lRLi5JUV9DQVNIX0FDUVVJUkVfQ0YuBQAAAAEAAAAI</t>
  </si>
  <si>
    <t>AAAAFChJbnZhbGlkIElkZW50aWZpZXIprzJ2S0ZA1wivMnZLRkDXCBhDSVEuQklUOkcuSVFfRUJJVC5GWTIwMTYBAAAAkAkLAAIAAAAEMzkyNQEIAAAABQAAAAExAQAAAAoxODc4NjA5Mjc2AwAAAAI1MAIAAAADNDAwBAAAAAEwBwAAAAk5LzIzLzIwMTkIAAAACjEyLzMxLzIwMTYJAAAAATBkAb4iRkDXCGfV22VGQNcIJkNJUS5FTlhUUEE6Q1MuSVFfUFJFRl9ESVZfT1RIRVIuRlkyMDE4AQAAAJbZAQACAAAAAzI2MgEIAAAABQAAAAExAQAAAAoxOTQ5MjIwODQ0AwAAAAI1MAIAAAACOTcEAAAAATAHAAAACTkvMjMvMjAxOQgAAAAKMTIvMzEvMjAxOAkAAAABMBnCXyZGQNcIxytFZUZA1wgnQ0lRLlRTRTo4NzY2LklRX0NIQU5HRV9JTlZFTlRPUlkuRlkyMDE1AQAAAPHtBAADAAAAAAAu4aQrRkDXCEkNaGRGQNcIJkNJUS5UU0U6ODYzMC5JUV9SRUlOU1VSX1JFQ09WRVIuRlkyMDE0AQAAAP1ozQYDAAAAAADQXGYfRkDXCOd4e2ZGQNcIIENJUS5UU0U6ODc1MC5JUV9SRF9FWFBfRk4uRlkyMDE4AQAAAPB1DQADAAAAAADDPgYqRkDXCCLi2WRGQNcIIUNJUS5CSVQ6Ry5JUV9DVVJSRU5UX1JBVElPLkZZMjAwOQEAAACQCQsAAgAAAAgxLjU5NTM1NQEIAAAABQAAAAExAQAAAAoxNDQxNjIwMzgzAwAAAAI1MAIAAAAENDAzMAQAAAABMAcAAAAJOS8yMy8yMDE5CAAAAAoxMi8zMS8yMDA5CQAAAAEwsvXhH0ZA1wjI</t>
  </si>
  <si>
    <t>ckxmRkDXCCNDSVEuVFNFOjg3MjUuSVFfVE9UQUxfRVFVSVRZLkZZMjAwMQEAAAAXWA0AAgAAAAY3NzQ5NDABCAAAAAUAAAABMQEAAAAKMTY1MDM1MTU2MgMAAAACNzkCAAAABDEyNzUEAAAAATAHAAAACTkvMjMvMjAxOQgAAAAJMy8zMS8yMDAxCQAAAAEw6yRwHkZA1wi+EFM9RkDXCB9DSVEuVFNFOjg3MjUuSVFfVE9UQUxfQ0wuRlkyMDA4AQAAABdYDQACAAAABjg4OTI3MAEIAAAABQAAAAExAQAAAAoxMDYyNzQxOTA2AwAAAAI3OQIAAAAEMTAwOQQAAAABMAcAAAAJOS8yMy8yMDE5CAAAAAkzLzMxLzIwMDgJAAAAATB9oScrRkDXCN6SaWRGQNcIK0NJUS5UU0U6ODcyNS5JUV9NSU5PUklUWV9JTlRFUkVTVF9DRi5GWTIwMTIBAAAAF1gNAAMAAAAAAIdJKytGQNcIlTSEZEZA1wggQ0lRLlRTRTo4NzI1LklRX0RJVl9TSEFSRS5GWTIwMTMBAAAAF1gNAAIAAAACNTQBCAAAAAUAAAABMQEAAAAKMTY1MDExMDUyOQMAAAACNzkCAAAABDMwNTgEAAAAATAHAAAACTkvMjMvMjAxOQgAAAAJMy8zMS8yMDEzCQAAAAEwa3ArK0ZA1wjhfdNkRkDXCBtDSVEuVFNFOjcxODEuSVFfTEFORC5GWTIwMTEBAAAAA+hcAgMAAAAAALNweydGQNcIDn81ZUZA1wgaQ0lRLkRCOkFMVi5JUV9EQV9DRi5GWTIwMTYBAAAAFyMJAAIAAAADODU0AQgAAAAFAAAAATEBAAAACjE4NzgwNzM5NTMDAAAAAjUwAgAAAAQyMTYwBAAAAAEwBwAA</t>
  </si>
  <si>
    <t>AAk5LzIzLzIwMTkIAAAACjEyLzMxLzIwMTYJAAAAATD0ES0lRkDXCH6GgGVGQNcIJUNJUS5UU0U6ODc1MC5JUV9ESUxVVF9FUFNfSU5DTC5GWTIwMTgBAAAA8HUNAAIAAAAGMzEwLjQ1AQgAAAAFAAAAATEBAAAACjE4OTU2NTYyNzcDAAAAAjc5AgAAAAE4BAAAAAEwBwAAAAk5LzIzLzIwMTkIAAAACTMvMzEvMjAxOAkAAAABMMM+BipGQNcI87SjZEZA1wgqQ0lRLlRTRTo4NjMwLklRX1RPVEFMX0NPTU1PTl9FUVVJVFkuRlkyMDEwAQAAAP1ozQYDAAAAAADO29IsRkDXCPcMU2RGQNcIIUNJUS5UU0U6ODc1MC5JUV9DQVNIX1RBWEVTLkZZMjAxOAEAAADwdQ0AAgAAAAU1NjY4NgEIAAAABQAAAAExAQAAAAoxODk1NjU2Mjc3AwAAAAI3OQIAAAAEMzA1MwQAAAABMAcAAAAJOS8yMy8yMDE5CAAAAAkzLzMxLzIwMTgJAAAAATDDPgYqRkDXCA4w2mRGQNcIJENJUS5UU0U6ODc5NS5JUV9DQVNIX0lOVEVSRVNULkZZMjAxMQEAAADLsDYBAgAAAAQxNTQ4AQgAAAAFAAAAATEBAAAACjE0NjQ2MDk0NTQDAAAAAjc5AgAAAAQzMDI4BAAAAAEwBwAAAAk5LzIzLzIwMTkIAAAACTMvMzEvMjAxMQkAAAABMDWlFClGQNcILpr6ZEZA1wggQ0lRLlRTRTo4NzUwLklRX0NBU0hfT1BFUi5GWTIwMDgBAAAA8HUNAAIAAAAGNjU5OTE3AQgAAAAFAAAAATEBAAAACjEyMjk4NzkwMjUDAAAAAjc5AgAAAAQyMDA2BAAAAAEwBwAAAAk5</t>
  </si>
  <si>
    <t>LzIzLzIwMTkIAAAACTMvMzEvMjAwOAkAAAABMIArZSpGQNcIVo6/ZEZA1wgjQ0lRLlRTRTo4NzI1LklRX0ZJTklTSEVEX0lOVi5GWTIwMTABAAAAF1gNAAMAAAAAAFrwJytGQNcIygKdZEZA1wgnQ0lRLlNXWDpaVVJOLklRX0RBWVNfUEFZQUJMRV9PVVQuRlkyMDEwAQAAAJmWDgACAAAACDUyLjE4MzMyAQgAAAAFAAAAATEBAAAACjE1MTcyOTg4ODkDAAAAAzE2MAIAAAAENDE4MwQAAAABMAcAAAAJOS8yMy8yMDE5CAAAAAoxMi8zMS8yMDEwCQAAAAEw6gJwIEZA1whCeENmRkDXCCFDSVEuVFNFOjg2MzAuSVFfQ0FTSF9FUVVJVi5GWTIwMTYBAAAA/WjNBgIAAAAGNTUwNTcxAQgAAAAFAAAAATEBAAAACjE3OTk3ODg1ODcDAAAAAjc5AgAAAAQxMDk2BAAAAAEwBwAAAAk5LzIzLzIwMTkIAAAACTMvMzEvMjAxNgkAAAABMEZYUixGQNcIwkZ4ZkZA1wgmQ0lRLlNXWDpaVVJOLklRX0NBU0hfQUNRVUlSRV9DRi5GWTIwMTEBAAAAmZYOAAIAAAAELTk3NwEIAAAABQAAAAExAQAAAAoxNTg3OTQxNjc1AwAAAAMxNjACAAAABDIwNTcEAAAAATAHAAAACTkvMjMvMjAxOQgAAAAKMTIvMzEvMjAxMQkAAAABMP0/6yRGQNcInzOeZUZA1wg5Q0lRLlRTRTo4NzY2LklRX0NVU1RPTV9CRVRBLi0xMDRXLjIwMTkvMDMvMzEuLl5OMjI1LkpQWS5IAQAAAPHtBAACAAAAETAuODQ3NTQ1MTEyNTc2MzExAJuL5UJGQNcIyCIoZEZA</t>
  </si>
  <si>
    <t>1wgkQ0lRLlRTRTo4NzI5LklRX0NVUlJFTkNZX0dBSU4uRlkyMDEzAQAAAIbGVQECAAAABS0xMjUzAQgAAAAFAAAAATEBAAAACjE2MjU5NzUzNDcDAAAAAjc5AgAAAAIzOAQAAAABMAcAAAAJOS8yMy8yMDE5CAAAAAkzLzMxLzIwMTMJAAAAATC52ucoRkDXCPcD/2RGQNcIJENJUS5EQjpBTFYuSVFfREVGX1RBWF9MSUFCX0xULkZZMjAxNQEAAAAXIwkAAgAAAAQ0MDAzAQgAAAAFAAAAATEBAAAACjE4MzE0NDQxOTgDAAAAAjUwAgAAAAQxMDI3BAAAAAEwBwAAAAk5LzIzLzIwMTkIAAAACjEyLzMxLzIwMTUJAAAAATC4xCwlRkDXCPruaGVGQNcIJUNJUS5UU0U6ODc1MC5JUV9CQVNJQ19FUFNfSU5DTC5GWTIwMTMBAAAA8HUNAAIAAAAJMzIuNzU0MjE0AQgAAAAFAAAAATEBAAAACjE3MDQxNTAzNzADAAAAAjc5AgAAAAE5BAAAAAEwBwAAAAk5LzIzLzIwMTkIAAAACTMvMzEvMjAxMwkAAAABMBIWZipGQNcIcy+pZEZA1wgnQ0lRLkVOWFRQQTpDUy5JUV9MVF9ERUJUX0NBUElUQUwuRlkyMDE4AQAAAJbZAQACAAAABjIyLjAxMwEIAAAABQAAAAExAQAAAAoxOTQ5MjIwODQ0AwAAAAI1MAIAAAAENDE4NwQAAAABMAcAAAAJOS8yMy8yMDE5CAAAAAoxMi8zMS8yMDE4CQAAAAEwN1QxIUZA1wjSOjZmRkDXCC1DSVEuVFNFOjg2MzAuSVFfT1RIRVJfSU5WRVNUX0FDVF9TVVBQTC5GWTIwMTYBAAAA/WjNBgIAAAAGLTk2</t>
  </si>
  <si>
    <t>NDA2AQgAAAAFAAAAATEBAAAACjE3OTk3ODg1ODcDAAAAAjc5AgAAAAQyMDUxBAAAAAEwBwAAAAk5LzIzLzIwMTkIAAAACTMvMzEvMjAxNgkAAAABMEZYUixGQNcI/8RsZEZA1wgbQ0lRLlNXWDpaVVJOLklRX0xBTkQuRlkyMDA5AQAAAJmWDgACAAAAAzM2NAEIAAAABQAAAAExAQAAAAoxNDM2Mzk4NTQ4AwAAAAMxNjACAAAABDMwOTgEAAAAATAHAAAACTkvMjMvMjAxOQgAAAAKMTIvMzEvMjAwOQkAAAABMF7y6iRGQNcI/UdlZUZA1wgmQ0lRLlRTRTo4NjMwLklRX1BFUklPRExFTkdUSF9JUy5GWTIwMDgBAAAA/WjNBgMAAAAAAOGM0ixGQNcIXXxVZEZA1wghQ0lRLkJJVDpHLklRX09USEVSX0xJQUJfTFQuRlkyMDA4AQAAAJAJCwACAAAACDM1NTE3Ni42AQgAAAAFAAAAATEBAAAACjEzOTI4OTg4ODkDAAAAAjUwAgAAAAQxMDYyBAAAAAEwBwAAAAk5LzIzLzIwMTkIAAAACjEyLzMxLzIwMDgJAAAAATACIcojRkDXCGDVxmVGQNcIJ0NJUS5UU0U6ODYzMC5JUV9UT1RBTF9SRVYuRlkyMDE3Li4uLkpQWQEAAAD9aM0GAgAAAAczNDE0ODIyAQgAAAAFAAAAATEBAAAACjE4NDk0NzYzMjUDAAAAAjc5AgAAAAIyOAQAAAABMAcAAAAJOS8yMy8yMDE5CAAAAAkzLzMxLzIwMTcJAAAAATCvHOIfRkDXCGltXGZGQNcIJkNJUS5TV1g6WlVSTi5JUV9DQVNIX0NPTlZFUlNJT04uRlkyMDE2AQAAAJmWDgADAAAAAADPUHAg</t>
  </si>
  <si>
    <t>RkDXCP5hS2ZGQNcII0NJUS5UU0U6ODc2Ni5JUV9HUk9TU19NQVJHSU4uRlkyMDExAQAAAPHtBAACAAAABzIyLjQ5ODMBCAAAAAUAAAABMQEAAAAKMTQ2NDYwOTU0NQMAAAACNzkCAAAABDQwNzQEAAAAATAHAAAACTkvMjMvMjAxOQgAAAAJMy8zMS8yMDExCQAAAAEwHzHRIUZA1wiqvwZmRkDXCBtDSVEuRU5YVFBBOkNTLklRX1JFVi5GWTIwMTMBAAAAltkBAAIAAAAFOTc0MTcBCAAAAAUAAAABMQEAAAAKMTcyNTM5MDY1MAMAAAACNTACAAAAAzExMgQAAAABMAcAAAAJOS8yMy8yMDE5CAAAAAoxMi8zMS8yMDEzCQAAAAEwq/V0JkZA1wh5RztlRkDXCCRDSVEuVFNFOjcxODEuSVFfT1RIRVJfTElBQl9MVC5GWTIwMTcBAAAAA+hcAgIAAAAINzExNzc1OTIBCAAAAAUAAAABMQEAAAAKMTg0OTQ3NjE5OAMAAAACNzkCAAAABDEwNjIEAAAAATAHAAAACTkvMjMvMjAxOQgAAAAJMy8zMS8yMDE3CQAAAAEwIJCWJ0ZA1wjfTCtlRkDXCCpDSVEuVFNFOjg3MjkuSVFfQ1VSUkVOVF9QT1JUX0xFQVNFUy5GWTIwMTEBAAAAhsZVAQMAAAAAALez5yhGQNcIojALZUZA1wgpQ0lRLkVOWFRQQTpDUy5JUV9UT1RBTF9ERUJUX1JFUEFJRC5GWTIwMDkBAAAAltkBAAIAAAAFLTU3NTgBCAAAAAUAAAABMQEAAAAKMTQzODcxOTE4MwMAAAACNTACAAAABDIxNjYEAAAAATAHAAAACTkvMjMvMjAxOQgAAAAKMTIvMzEvMjAwOQkAAAAB</t>
  </si>
  <si>
    <t>MM2AdCZGQNcI0aBTZUZA1wggQ0lRLkVOWFRQQTpDUy5JUV9ORVRfREVCVC5GWTIwMDgBAAAAltkBAAIAAAAGLTExMDM3AQgAAAAFAAAAATEBAAAACjEzNDI2MTc2MzkDAAAAAjUwAgAAAAQ0MzY0BAAAAAEwBwAAAAk5LzIzLzIwMTkIAAAACjEyLzMxLzIwMDgJAAAAATDcWXQmRkDXCGNHNGVGQNcIIENJUS5UU0U6NzE4MS5JUV9GVUxMX1RJTUUuRlkyMDE2AQAAAAPoXAICAAAABDc4OTAAKGmWJ0ZA1whY0iVlRkDXCCJDSVEuQklUOkcuSVFfRElMVVRfRVBTX0VYQ0wuRlkyMDA4AQAAAJAJCwACAAAABjAuNjE1NAEIAAAABQAAAAExAQAAAAoxMzkyODk4ODg5AwAAAAI1MAIAAAADMTQyBAAAAAEwBwAAAAk5LzIzLzIwMTkIAAAACjEyLzMxLzIwMDgJAAAAATDLvMojRkDXCDbVsWVGQNcIJUNJUS5UU0U6ODcyNS5JUV9HQUlOX0lOVkVTVF9DRi5GWTIwMTgBAAAAF1gNAAIAAAAHLTE3MTM1NwEIAAAABQAAAAExAQAAAAoxODk1NjgyNzYyAwAAAAI3OQIAAAAEMjA5MAQAAAABMAcAAAAJOS8yMy8yMDE5CAAAAAkzLzMxLzIwMTgJAAAAATCJC3IqRkDXCOBFtmRGQNcIIENJUS5OWVNFOlBSVS5JUV9ESVZfU0hBUkUuRlkyMDA3AQAAAPjXDwACAAAABDEuMTUBCAAAAAUAAAABMQEAAAAKMTMzMTQyMDE5MAMAAAADMTYwAgAAAAQzMDU4BAAAAAEwBwAAAAk5LzIzLzIwMTkIAAAACjEyLzMxLzIwMDcJAAAAATA4RPgk</t>
  </si>
  <si>
    <t>RkDXCMj7jmVGQNcIGkNJUS5FTlhUUEE6Q1MuSVFfQVIuRlkyMDE4AQAAAJbZAQACAAAABTIwMDIzAQgAAAAFAAAAATEBAAAACjE5NDkyMjA4NDQDAAAAAjUwAgAAAAQxMDIxBAAAAAEwBwAAAAk5LzIzLzIwMTkIAAAACjEyLzMxLzIwMTgJAAAAATAZwl8mRkDXCJpuSWVGQNcIIENJUS5TV1g6WlVSTi5JUV9DSEFOR0VfQVIuRlkyMDE3AQAAAJmWDgACAAAAAzU4MQEIAAAABQAAAAExAQAAAAoxOTQ0MDQ5ODI5AwAAAAMxNjACAAAABDIwMTgEAAAAATAHAAAACTkvMjMvMjAxOQgAAAAKMTIvMzEvMjAxNwkAAAABMEX29yRGQNcI0PWJZUZA1wggQ0lRLlRTRTo4Nzk1LklRX1BBUlRfVElNRS5GWTIwMTMBAAAAy7A2AQMAAAAAACrMFClGQNcIjp/qZEZA1wglQ0lRLkVOWFRQQTpDUy5JUV9PVEhFUl9MSUFCX0xULkZZMjAxNQEAAACW2QEAAgAAAAY2MzI2OTgBCAAAAAUAAAABMQEAAAAKMTgzMzMzNTAzMgMAAAACNTACAAAABDEwNjIEAAAAATAHAAAACTkvMjMvMjAxOQgAAAAKMTIvMzEvMjAxNQkAAAABMDB0XyZGQNcIG95ZZUZA1wgjQ0lRLkJJVDpHLklRX0xPQU5TX1JFQ0VJVl9MVC5GWTIwMTABAAAAkAkLAAIAAAAHMTE5NjcuMgEIAAAABQAAAAExAQAAAAoxNTQ1MDI5NzU2AwAAAAI1MAIAAAAEMTA1MAQAAAABMAcAAAAJOS8yMy8yMDE5CAAAAAoxMi8zMS8yMDEwCQAAAAEw+W/KI0ZA1wgpNNZlRkDXCCxD</t>
  </si>
  <si>
    <t>SVEuVFNFOjg2MzAuSVFfSU1QVVRfT1BFUl9MRUFTRV9ERVBSLkZZMjAwOQEAAAD9aM0GAwAAAAAAzrTSLEZA1wglmFJkRkDXCChDSVEuVFNFOjg3MjUuSVFfVE9UQUxfREVCVF9FUVVJVFkuRlkyMDE1AQAAABdYDQACAAAABzEwLjc0MzQBCAAAAAUAAAABMQEAAAAKMTc0NjkxMjk3MwMAAAACNzkCAAAABDQwMzQEAAAAATAHAAAACTkvMjMvMjAxOQgAAAAJMy8zMS8yMDE1CQAAAAEwy6TRIUZA1wgWJBtmRkDXCB5DSVEuREI6QUxWLklRX0xUX0lOVkVTVC5GWTIwMTQBAAAAFyMJAAIAAAAGNDc3NjAyAQgAAAAFAAAAATEBAAAACjE3ODA1OTI0OTcDAAAAAjUwAgAAAAQxMDU0BAAAAAEwBwAAAAk5LzIzLzIwMTkIAAAACjEyLzMxLzIwMTQJAAAAATDBnSwlRkDXCAStcmVGQNcILkNJUS5UU0U6ODc1MC5JUV9UT1RBTF9ERUJUX0VCSVREQV9DQVBFWC5GWTIwMTABAAAA8HUNAAIAAAAINy41NzY0MzIBCAAAAAUAAAABMQEAAAAKMTQ5MjgyNzA5OQMAAAACNzkCAAAABTIzMzEzBAAAAAEwBwAAAAk5LzIzLzIwMTkIAAAACTMvMzEvMjAxMAkAAAABMKs5NCFGQNcIFsAbZkZA1wghQ0lRLlRTRTo4Nzk1LklRX0VCSVREQV9JTlQuRlkyMDE1AQAAAMuwNgECAAAACTkzLjQ4ODMyMQEIAAAABQAAAAExAQAAAAoxNzc0OTc4NTcxAwAAAAI3OQIAAAAENDE5MAQAAAABMAcAAAAJOS8yMy8yMDE5CAAAAAkzLzMxLzIwMTUJ</t>
  </si>
  <si>
    <t>AAAAATAi1TQhRkDXCPf8BWZGQNcIK0NJUS5UU0U6NzE4MS5JUV9NSU5PUklUWV9JTlRFUkVTVF9JUy5GWTIwMTMBAAAAA+hcAgMAAAAAAGC+eydGQNcI4jAgZUZA1wghQ0lRLlRTRTo4Nzk1LklRX05FVF9DSEFOR0UuRlkyMDE1AQAAAMuwNgECAAAABTcyNDEzAQgAAAAFAAAAATEBAAAACjE3NzQ5Nzg1NzEDAAAAAjc5AgAAAAQyMDkzBAAAAAEwBwAAAAk5LzIzLzIwMTkIAAAACTMvMzEvMjAxNQkAAAABMG4JFClGQNcITHMBZUZA1wgmQ0lRLkRCOkFMVi5JUV9UT1RBTF9ERUJUX0lTU1VFRC5GWTIwMTABAAAAFyMJAAIAAAAENzE1NwEIAAAABQAAAAExAQAAAAoxNjgzMjA0ODQ4AwAAAAI1MAIAAAAEMjE2MQQAAAABMAcAAAAJOS8yMy8yMDE5CAAAAAoxMi8zMS8yMDEwCQAAAAEwgG9TJkZA1wgqZX5lRkDXCCNDSVEuREI6QUxWLklRX09USEVSX0NMX1NVUFBMLkZZMjAxMQEAAAAXIwkAAgAAAAUxMzg2NgEIAAAABQAAAAExAQAAAAoxNjgzMjA1NzU4AwAAAAI1MAIAAAAEMTA1NwQAAAABMAcAAAAJOS8yMy8yMDE5CAAAAAoxMi8zMS8yMDExCQAAAAEwgG9TJkZA1wgMoWFlRkDXCBZDSVEuQklUOkcuSVFfQUUuRlkyMDExAQAAAJAJCwACAAAABDMxNDEBCAAAAAUAAAABMQEAAAAKMTU5MzkyNzQ0NwMAAAACNTACAAAABDEwMTYEAAAAATAHAAAACTkvMjMvMjAxOQgAAAAKMTIvMzEvMjAxMQkAAAABMPlvyiNG</t>
  </si>
  <si>
    <t>QNcIBdvgZUZA1wghQ0lRLlRTRTo4NzI5LklRX1RPVEFMX0RFQlQuRlkyMDEyAQAAAIbGVQECAAAABTEyMDAwAQgAAAAFAAAAATEBAAAACjE1NTc1MTkzMzMDAAAAAjc5AgAAAAQ0MTczBAAAAAEwBwAAAAk5LzIzLzIwMTkIAAAACTMvMzEvMjAxMgkAAAABMLna5yhGQNcIhKULZUZA1wggQ0lRLlRTRTo4NzY2LklRX09USEVSX1JFVi5GWTIwMDgBAAAA8e0EAAIAAAAFMTQ3NDgBCAAAAAUAAAABMQEAAAAKMTI1OTA3MTQwNQMAAAACNzkCAAAAAzM1NwQAAAABMAcAAAAJOS8yMy8yMDE5CAAAAAkzLzMxLzIwMDgJAAAAATDTpVIsRkDXCAApXmRGQNcIIUNJUS5UU0U6ODc5NS5JUV9FQVJOSU5HX0NPLkZZMjAxNQEAAADLsDYBAgAAAAU5NDM3OAEIAAAABQAAAAExAQAAAAoxNzc0OTc4NTcxAwAAAAI3OQIAAAABNwQAAAABMAcAAAAJOS8yMy8yMDE5CAAAAAkzLzMxLzIwMTUJAAAAATB64hMpRkDXCOGq+2RGQNcIJkNJUS5FTlhUUEE6Q1MuSVFfQkFTSUNfRVBTX0VYQ0wuRlkyMDE2AQAAAJbZAQACAAAACDIuNDgzODU3AQgAAAAFAAAAATEBAAAACjE4NzkxMTE4OTQDAAAAAjUwAgAAAAQzMDY0BAAAAAEwBwAAAAk5LzIzLzIwMTkIAAAACjEyLzMxLzIwMTYJAAAAATAkm18mRkDXCBF0QGVGQNcIJENJUS5UU0U6ODc1MC5JUV9QRVJJT0REQVRFX0lTLkZZMjAwNwEAAADwdQ0ABQAAAAoyMDA3LzAzLzMxAFZZPx5G</t>
  </si>
  <si>
    <t>QNcIAhYuPUZA1wgcQ0lRLlRTRTo4Nzk1LklRX0VCSVRBLkZZMjAxNwEAAADLsDYBAgAAAAYyNDAwMDkBCAAAAAUAAAABMQEAAAAKMTg0OTQ3NjI2NgMAAAACNzkCAAAABjEwMDY4OQQAAAABMAcAAAAJOS8yMy8yMDE5CAAAAAkzLzMxLzIwMTcJAAAAATBhMBQpRkDXCDgPCWVGQNcIIUNJUS5EQjpBTFYuSVFfUEVfRVhDTC4uMjAwNC8wMy8zMAEAAAAXIwkAAwAAAAAA6sjkQkZA1wh8MylkRkDXCCxDSVEuVFNFOjg3MjkuSVFfREVCVF9FUVVJVl9PUEVSX0xFQVNFLkZZMjAwOQEAAACGxlUBAwAAAAAAf4vnKEZA1wjNRgNlRkDXCChDSVEuVFNFOjg2MzAuSVFfTUlOT1JJVFlfSU5URVJFU1QuRlkyMDEyAQAAAP1ozQYCAAAABDQ2MjQBCAAAAAUAAAABMQEAAAAKMTYzNzMyNTA4MgMAAAACNzkCAAAABDEwNTIEAAAAATAHAAAACTkvMjMvMjAxOQgAAAAJMy8zMS8yMDEyCQAAAAEwvE/TLEZA1wjBSnxkRkDXCCBDSVEuU1dYOlpVUk4uSVFfVE9UQUxfUkVWLkZZMjAxNwEAAACZlg4AAgAAAAU2NDA0NQEIAAAABQAAAAExAQAAAAoxOTQ0MDQ5ODI5AwAAAAMxNjACAAAAAjI4BAAAAAEwBwAAAAk5LzIzLzIwMTkIAAAACjEyLzMxLzIwMTcJAAAAATCAzvckRkDXCFtlhWVGQNcIIUNJUS5EQjpBTFYuSVFfVE9UQUxfRVFVSVRZLkZZMjAxMwEAAAAXIwkAAgAAAAU1Mjg0OQEIAAAABQAAAAExAQAAAAoxNzIzNjk4NTg4</t>
  </si>
  <si>
    <t>AwAAAAI1MAIAAAAEMTI3NQQAAAABMAcAAAAJOS8yMy8yMDE5CAAAAAoxMi8zMS8yMDEzCQAAAAEwgr1TJkZA1wj8+V1lRkDXCCZDSVEuVFNFOjcxODEuSVFfQ1VTVE9NX0JFVEEuMjAxOC8wMy8zMQEAAAAD6FwCAgAAABAwLjQ5MzEwNDMxODMzNjk3AB4WMkJGQNcI4UQVZEZA1wgjQ0lRLlRTRTo4NzY2LklRX1RPVEFMX0FTU0VUUy5GWTIwMTcBAAAA8e0EAAIAAAAIMjI2MDc2MDMBCAAAAAUAAAABMQEAAAAKMTg0OTQ3NjEwNQMAAAACNzkCAAAABDEwMDcEAAAAATAHAAAACTkvMjMvMjAxOQgAAAAJMy8zMS8yMDE3CQAAAAEwmxmmK0ZA1wi0ynhkRkDXCCpDSVEuTllTRTpQUlUuSVFfSU5URVJFU1RfSU5WRVNUX0lOQy5GWTIwMTMBAAAA+NcPAAMAAAAAALzBBCRGQNcIhNW/ZUZA1wghQ0lRLkRCOkFMVi5JUV9UT1RBTF9FUVVJVFkuRlkyMDE2AQAAABcjCQACAAAABTcwMTM1AQgAAAAFAAAAATEBAAAACjE4NzgwNzM5NTMDAAAAAjUwAgAAAAQxMjc1BAAAAAEwBwAAAAk5LzIzLzIwMTkIAAAACjEyLzMxLzIwMTYJAAAAATD0ES0lRkDXCPBvc2VGQNcIH0NJUS5EQjpBTFYuSVFfRUFSTklOR19DTy5GWTIwMTMBAAAAFyMJAAIAAAAENjM0MwEIAAAABQAAAAExAQAAAAoxNzIzNjk4NTg4AwAAAAI1MAIAAAABNwQAAAABMAcAAAAJOS8yMy8yMDE5CAAAAAoxMi8zMS8yMDEzCQAAAAEwgpZTJkZA1wj9lWxlRkDX</t>
  </si>
  <si>
    <t>CChDSVEuVFNFOjg3NjYuSVFfVE9UQUxfREVCVF9JU1NVRUQuRlkyMDE2AQAAAPHtBAACAAAABjI5NDM1MwEIAAAABQAAAAExAQAAAAoxNzk5Nzg4MzMwAwAAAAI3OQIAAAAEMjE2MQQAAAABMAcAAAAJOS8yMy8yMDE5CAAAAAkzLzMxLzIwMTYJAAAAATDs8qUrRkDXCDzsgWRGQNcIKENJUS5UU0U6ODc2Ni5JUV9UT1RBTF9ERUJUX0lTU1VFRC5GWTIwMTMBAAAA8e0EAAIAAAAGMTE4ODI4AQgAAAAFAAAAATEBAAAACjE3MTQ4MDI4OTUDAAAAAjc5AgAAAAQyMTYxBAAAAAEwBwAAAAk5LzIzLzIwMTkIAAAACTMvMzEvMjAxMwkAAAABMJvbpitGQNcIcyNgZEZA1wgdQ0lRLlRTRTo4NzI5LklRX0dBX0VYUC5GWTIwMTkBAAAAhsZVAQMAAAAAAEHejydGQNcIgpoWZUZA1wgpQ0lRLlRTRTo4Nzk1LklRX0FTU0VUX1dSSVRFRE9XTl9DRi5GWTIwMDgBAAAAy7A2AQIAAAADMzQ5AQgAAAAFAAAAATEBAAAACjEwNTg5MTUwNDQDAAAAAjc5AgAAAAQyMDE5BAAAAAEwBwAAAAk5LzIzLzIwMTkIAAAACTMvMzEvMjAwOAkAAAABMGEwFClGQNcIjwPcZEZA1wghQ0lRLkVOWFRQQTpDUy5JUV9TR0FfU1VQUEwuRlkyMDE0AQAAAJbZAQACAAAABDkyMjcBCAAAAAUAAAABMQEAAAAKMTc4NDI1MDk5NQMAAAACNTACAAAAAzEwMgQAAAABMAcAAAAJOS8yMy8yMDE5CAAAAAoxMi8zMS8yMDE0CQAAAAEwPU1fJkZA1wgE6UdlRkDX</t>
  </si>
  <si>
    <t>CCFDSVEuREI6QUxWLklRX0JFVEFfNVlSLjIwMTMvMTIvMzEBAAAAFyMJAAMAAAAAAC3IMUJGQNcItHsdZEZA1wgfQ0lRLkVOWFRQQTpDUy5JUV9SQVdfSU5WLkZZMjAxMQEAAACW2QEAAwAAAAAAts50JkZA1wh7f1hlRkDXCCBDSVEuVFNFOjg3NTAuSVFfRElWX1NIQVJFLkZZMjAxOQEAAADwdQ0AAgAAAAI1OAEIAAAABQAAAAExAQAAAAoxOTcwNjk0MDEzAwAAAAI3OQIAAAAEMzA1OAQAAAABMAcAAAAJOS8yMy8yMDE5CAAAAAkzLzMxLzIwMTkJAAAAATC+ZQYqRkDXCA4w2mRGQNcIJ0NJUS5UU0U6ODc1MC5JUV9ORVRfSU5URVJFU1RfRVhQLkZZMjAxOAEAAADwdQ0AAgAAAAYtNDM4NjYBCAAAAAUAAAABMQEAAAAKMTg5NTY1NjI3NwMAAAACNzkCAAAAAzM2OAQAAAABMAcAAAAJOS8yMy8yMDE5CAAAAAkzLzMxLzIwMTgJAAAAATDWFwYqRkDXCGvnwmRGQNcIL0NJUS5OWVNFOlBSVS5JUV9JTVBVVF9PUEVSX0xFQVNFX0lOVF9FWFAuRlkyMDEzAQAAAPjXDwACAAAACTcwLjkwNDc2OAEIAAAABQAAAAExAQAAAAoxNzc3MjI0NzgyAwAAAAMxNjACAAAABTIxNjcyBAAAAAEwBwAAAAk5LzIzLzIwMTkIAAAACjEyLzMxLzIwMTMJAAAAATC8wQQkRkDXCIKdt2VGQNcIJENJUS5UU0U6ODc2Ni5JUV9QRVJJT0REQVRFX0lTLkZZMjAxMwEAAADx7QQABQAAAAoyMDEzLzAzLzMxAK20pitGQNcIAGsFPkZA1wgfQ0lR</t>
  </si>
  <si>
    <t>LkRCOkFMVi5JUV9DQVNIX1RBWEVTLkZZMjAxNQEAAAAXIwkAAgAAAAQyNjA5AQgAAAAFAAAAATEBAAAACjE4MzE0NDQxOTgDAAAAAjUwAgAAAAQzMDUzBAAAAAEwBwAAAAk5LzIzLzIwMTkIAAAACjEyLzMxLzIwMTUJAAAAATDv6iwlRkDXCO0VaWVGQNcIIENJUS5UU0U6ODcyNS5JUV9DQVNIX09QRVIuRlkyMDA4AQAAABdYDQACAAAABjE4OTY4OAEIAAAABQAAAAExAQAAAAoxMDYyNzQxOTA2AwAAAAI3OQIAAAAEMjAwNgQAAAABMAcAAAAJOS8yMy8yMDE5CAAAAAkzLzMxLzIwMDgJAAAAATB9oScrRkDXCMuSYmRGQNcIK0NJUS5UU0U6ODcyOS5JUV9NSU5PUklUWV9JTlRFUkVTVF9DRi5GWTIwMTQBAAAAhsZVAQMAAAAAAJH1jidGQNcITBoFZUZA1wgmQ0lRLkVOWFRQQTpDUy5JUV9HQUlOX0FTU0VUU19DRi5GWTIwMDcBAAAAltkBAAMAAAAAAAfelidGQNcIbyA0ZUZA1wgkQ0lRLkVOWFRQQTpDUy5JUV9UT1RBTF9BU1NFVFMuRlkyMDE2AQAAAJbZAQACAAAABjg5Mjc4MwEIAAAABQAAAAExAQAAAAoxODc5MTExODk0AwAAAAI1MAIAAAAEMTAwNwQAAAABMAcAAAAJOS8yMy8yMDE5CAAAAAoxMi8zMS8yMDE2CQAAAAEwJJtfJkZA1wjvj0RlRkDXCDBDSVEuVFNFOjg3NTAuSVFfVE9UQUxfT1VUU1RBTkRJTkdfQlNfREFURS5GWTIwMTEBAAAA8HUNAAIAAAADOTg2AQQAAAAFAAAAATUBAAAACjE0OTI4MjYz</t>
  </si>
  <si>
    <t>MjUCAAAABTI0MTUyBgAAAAEwJ8hlKkZA1wgJn8BkRkDXCCVDSVEuVFNFOjg2MzAuSVFfU1RfREVCVF9JU1NVRUQuRlkyMDA5AQAAAP1ozQYDAAAAAADOtNIsRkDXCFSjVWRGQNcIDUNJUS4uSVFfQVBJQy4FAAAAAQAAAAgAAAAUKEludmFsaWQgSWRlbnRpZmllcim7C3ZLRkDXCLsLdktGQNcIHkNJUS5TV1g6WlVSTi5JUV9MVF9ERUJULkZZMjAxNQEAAACZlg4AAgAAAAQ5NDg1AQgAAAAFAAAAATEBAAAACjE4MjY5Mjg2MTUDAAAAAzE2MAIAAAAEMTA0OQQAAAABMAcAAAAJOS8yMy8yMDE5CAAAAAoxMi8zMS8yMDE1CQAAAAEwcYL3JEZA1wjxBpJlRkDXCCFDSVEuVFNFOjg3OTUuSVFfVE9UQUxfTElBQi5GWTIwMTQBAAAAy7A2AQIAAAAIMTI3ODM4OTYBCAAAAAUAAAABMQEAAAAKMTc3NDk3ODU2OAMAAAACNzkCAAAABDEyNzYEAAAAATAHAAAACTkvMjMvMjAxOQgAAAAJMy8zMS8yMDE0CQAAAAEwgLsTKUZA1whM1/JkRkDXCCFDSVEuVFNFOjcxODEuSVFfQ0FTSF9UQVhFUy5GWTIwMTEBAAAAA+hcAgMAAAAAALNweydGQNcIB6Y1ZUZA1wgcQ0lRLkJJVDpHLklRX09QRVJfSU5DLkZZMjAxMgEAAACQCQsAAgAAAAQzNDYyAQgAAAAFAAAAATEBAAAACjE2NjM1NjY1NjQDAAAAAjUwAgAAAAIyMQQAAAABMAcAAAAJOS8yMy8yMDE5CAAAAAoxMi8zMS8yMDEyCQAAAAEw7JbKI0ZA1wjEdtplRkDXCCBDSVEuVFNF</t>
  </si>
  <si>
    <t>Ojg3NjYuSVFfUkRfRVhQX0ZOLkZZMjAxOQEAAADx7QQAAwAAAAAA2GemK0ZA1whJL5tkRkDXCBlDSVEuVFNFOjg3NTAuSVFfQVAuRlkyMDEwAQAAAPB1DQACAAAABjU3Mzk5OAEIAAAABQAAAAExAQAAAAoxNDkyODI3MDk5AwAAAAI3OQIAAAAEMTAxOAQAAAABMAcAAAAJOS8yMy8yMDE5CAAAAAkzLzMxLzIwMTAJAAAAATA6emUqRkDXCKweoWRGQNcIIUNJUS5OWVNFOlBSVS5JUV9TR0FfTUFSR0lOLkZZMjAxNQEAAAD41w8AAgAAAAcxOC42ODUxAQgAAAAFAAAAATEBAAAACjE4NzQ4MjgzNTYDAAAAAzE2MAIAAAAENDM3NQQAAAABMAcAAAAJOS8yMy8yMDE5CAAAAAoxMi8zMS8yMDE1CQAAAAEwvs7hH0ZA1whsH0dmRkDXCCRDSVEuQklUOkcuSVFfTkVUX0lOVEVSRVNUX0VYUC5GWTIwMDcBAAAAkAkLAAIAAAAHLTEzMTUuMwEIAAAABQAAAAExAQAAAAoxMzY2NDIxNzc2AwAAAAI1MAIAAAADMzY4BAAAAAEwBwAAAAk5LzIzLzIwMTkIAAAACjEyLzMxLzIwMDcJAAAAATDLvMojRkDXCBCNvWVGQNcIKkNJUS5OWVNFOlBSVS5JUV9UT1RBTF9DT01NT05fRVFVSVRZLkZZMjAwNwEAAAD41w8AAgAAAAUyMzQ1NwEIAAAABQAAAAExAQAAAAoxMzMxNDIwMTkwAwAAAAMxNjACAAAABDEwMDYEAAAAATAHAAAACTkvMjMvMjAxOQgAAAAKMTIvMzEvMjAwNwkAAAABMCxr+CRGQNcIBk6GZUZA1wglQ0lRLlRTRTo3MTgx</t>
  </si>
  <si>
    <t>LklRX0JBU0lDX0VQU19FWENMLkZZMjAwOAEAAAAD6FwCAwAAAAAA/wSQJ0ZA1wjYjulkRkDXCC1DSVEuTllTRTpQUlUuSVFfQ0FTSF9DT05WRVJTSU9OLkZZMjAxNy4uLi5KUFkBAAAA+NcPAAMAAAAAANQy2h9GQNcIzVxiZkZA1wg7Q0lRLkVOWFRQQTpDUy5JUV9DVVNUT01fQkVUQS4tMTA0Vy4yMDA3LzEyLzMxLi5eVE9QSVguSlBZLkgBAAAAltkBAAIAAAAQMS4wNjY3MzgzOTcxMjk4NwCbi+VCRkDXCNH7J2RGQNcII0NJUS5EQjpBTFYuSVFfU1RfREVCVF9SRVBBSUQuRlkyMDA5AQAAABcjCQADAAAAAACaSFMmRkDXCFDCXGVGQNcIHENJUS5OWVNFOlBSVS5JUV9EQV9DRi5GWTIwMTMBAAAA+NcPAAIAAAADNDExAQgAAAAFAAAAATEBAAAACjE3NzcyMjQ3ODIDAAAAAzE2MAIAAAAEMjE2MAQAAAABMAcAAAAJOS8yMy8yMDE5CAAAAAoxMi8zMS8yMDEzCQAAAAEws+gEJEZA1wgccatlRkDXCCJDSVEuU1dYOlpVUk4uSVFfT1RIRVJfSU5UQU4uRlkyMDA4AQAAAJmWDgACAAAABTIwOTU2AQgAAAAFAAAAATEBAAAACjEzMjU4NDczMDcDAAAAAzE2MAIAAAAEMTA0MAQAAAABMAcAAAAJOS8yMy8yMDE5CAAAAAoxMi8zMS8yMDA4CQAAAAEwSMvqJEZA1wg/nZRlRkDXCB5DSVEuREI6QUxWLklRX05JX01BUkdJTi5GWTIwMDgBAAAAFyMJAAIAAAAHLTIuOTY4NAEIAAAABQAAAAExAQAAAAoxNjgzMjA0OTY3AwAA</t>
  </si>
  <si>
    <t>AAI1MAIAAAAENDA5NAQAAAABMAcAAAAJOS8yMy8yMDE5CAAAAAgxLzEvMjAwOQkAAAABMDdUMSFGQNcI1Ag6ZkZA1wgcQ0lRLlRTRTo4NzI1LklRX0VCSVRBLkZZMjAxMAEAAAAXWA0AAgAAAAU1OTIxOAEIAAAABQAAAAExAQAAAAoxMzcyMzUyNDQyAwAAAAI3OQIAAAAGMTAwNjg5BAAAAAEwBwAAAAk5LzIzLzIwMTkIAAAACTMvMzEvMjAxMAkAAAABMFrwJytGQNcIqAdjZEZA1wgmQ0lRLlRTRTo3MTgxLklRX0NVU1RPTV9CRVRBLjIwMTcvMDMvMzEBAAAAA+hcAgIAAAARMC43NjEyNzcwMTgzMDE4MjgAKaExQkZA1wg8zyJkRkDXCCJDSVEuVFNFOjg3MjUuSVFfTEVWRVJFRF9GQ0YuRlkyMDEzAQAAABdYDQACAAAACi0yNTUyMzkuMjUBCAAAAAUAAAABMQEAAAAKMTY1MDExMDUyOQMAAAACNzkCAAAABDQ0MjIEAAAAATAHAAAACTkvMjMvMjAxOQgAAAAJMy8zMS8yMDEzCQAAAAEwa3ArK0ZA1whzOp5kRkDXCCVDSVEuQklUOkcuSVFfUFJPVl9CQURfREVCVFNfQ0YuRlkyMDE2AQAAAJAJCwADAAAAAABkAb4iRkDXCKHg0GVGQNcIKUNJUS5FTlhUUEE6Q1MuSVFfTUlOT1JJVFlfSU5URVJFU1QuRlkyMDEwAQAAAJbZAQACAAAABDkwMjUBCAAAAAUAAAABMQEAAAAKMTU0MzAwMDg3NAMAAAACNTACAAAABDEwNTIEAAAAATAHAAAACTkvMjMvMjAxOQgAAAAKMTIvMzEvMjAxMAkAAAABMMKndCZGQNcIjzFYZUZA</t>
  </si>
  <si>
    <t>1wgfQ0lRLkJJVDpHLklRX0NBU0hfSU5WRVNULkZZMjAwOAEAAACQCQsAAgAAAAgtMTc2OTkuNgEIAAAABQAAAAExAQAAAAoxMzkyODk4ODg5AwAAAAI1MAIAAAAEMjAwNQQAAAABMAcAAAAJOS8yMy8yMDE5CAAAAAoxMi8zMS8yMDA4CQAAAAEwT0jKI0ZA1whSOaplRkDXCCBDSVEuVFNFOjg3NjYuSVFfQlVJTERJTkdTLkZZMjAxMQEAAADx7QQAAwAAAAAAuI6mK0ZA1wiyGIBkRkDXCC1DSVEuVFNFOjcxODEuSVFfQ0FTSF9DT05WRVJTSU9OLkZZMjAxNS4uLi5KUFkBAAAAA+hcAgMAAAAAANQy2h9GQNcI0dxlZkZA1wgeQ0lRLkRCOkFMVi5JUV9NQUNISU5FUlkuRlkyMDE4AQAAABcjCQACAAAABDQyNTkBCAAAAAUAAAABMQEAAAAKMTk0ODc4NTk1NwMAAAACNTACAAAABDMxMTQEAAAAATAHAAAACTkvMjMvMjAxOQgAAAAKMTIvMzEvMjAxOAkAAAABMMhgLSVGQNcIqf9pZUZA1wgfQ0lRLk5ZU0U6UFJVLklRX05FVF9ERUJULkZZMjAwNwEAAAD41w8AAgAAAAUzMDEzOQEIAAAABQAAAAExAQAAAAoxMzMxNDIwMTkwAwAAAAMxNjACAAAABDQzNjQEAAAAATAHAAAACTkvMjMvMjAxOQgAAAAKMTIvMzEvMjAwNwkAAAABMCxr+CRGQNcI2iKPZUZA1wgkQ0lRLkJJVDpHLklRX1RPVEFMX1JFVi5GWTIwMTcuLi4uSlBZAQAAAJAJCwACAAAADzEwODM4NTQ5LjAyNzM5MwEIAAAABQAAAAExAQAAAAoxOTQ5NTc2NjQ0</t>
  </si>
  <si>
    <t>AwAAAAI3OQIAAAACMjgEAAAAATAHAAAACTkvMjMvMjAxOQgAAAAKMTIvMzEvMjAxNwkAAAABMNpD4h9GQNcImFFYZkZA1wggQ0lRLlRTRTo4NjMwLklRX1BBUlRfVElNRS5GWTIwMTIBAAAA/WjNBgMAAAAAALxP0yxGQNcIaj9rZEZA1wggQ0lRLlRTRTo4Nzk1LklRX0NIQU5HRV9BUi5GWTIwMDgBAAAAy7A2AQIAAAACODMBCAAAAAUAAAABMQEAAAAKMTA1ODkxNTA0NAMAAAACNzkCAAAABDIwMTgEAAAAATAHAAAACTkvMjMvMjAxOQgAAAAJMy8zMS8yMDA4CQAAAAEwYTAUKUZA1wjypNpkRkDXCBxDSVEuQklUOkcuSVFfT1BFUl9JTkMuRlkyMDA3AQAAAJAJCwACAAAABjY2MDcuNQEIAAAABQAAAAExAQAAAAoxMzY2NDIxNzc2AwAAAAI1MAIAAAACMjEEAAAAATAHAAAACTkvMjMvMjAxOQgAAAAKMTIvMzEvMjAwNwkAAAABMMu8yiNGQNcIM2CxZUZA1wgjQ0lRLlRTRTo4NzY2LklRX0JFVEFfMllSLjIwMTgvMDMvMzEBAAAA8e0EAAIAAAAQMS4yOTQ3MDIxNTMwNDE3NwAtyDFCRkDXCIcXHmRGQNcIJUNJUS5UU0U6ODc1MC5JUV9ESUxVVF9FUFNfSU5DTC5GWTIwMTABAAAA8HUNAAIAAAAGNTUuNjY1AQgAAAAFAAAAATEBAAAACjE0OTI4MjcwOTkDAAAAAjc5AgAAAAE4BAAAAAEwBwAAAAk5LzIzLzIwMTkIAAAACTMvMzEvMjAxMAkAAAABMDp6ZSpGQNcItPegZEZA1wgkQ0lRLlRTRTo4NzI1LklRX1NBTEVf</t>
  </si>
  <si>
    <t>SU5UQU5fQ0YuRlkyMDEyAQAAABdYDQACAAAABi0yNjI0MgEIAAAABQAAAAExAQAAAAoxNjUwMTEwMjA1AwAAAAI3OQIAAAAEMjAyOQQAAAABMAcAAAAJOS8yMy8yMDE5CAAAAAkzLzMxLzIwMTIJAAAAATCHSSsrRkDXCHQktGRGQNcIKkNJUS5UU0U6NzE4MS5JUV9DVVJSRU5UX1BPUlRfTEVBU0VTLkZZMjAxMAEAAAAD6FwCAwAAAAAAyCJ7J0ZA1whveTBlRkDXCB1DSVEuVFNFOjcxODEuSVFfQ09NTU9OLkZZMjAxMgEAAAAD6FwCAwAAAAAArZZ7J0ZA1wg7PDFlRkDXCCZDSVEuTllTRTpQUlUuSVFfQ0FTSF9DT05WRVJTSU9OLkZZMjAxNAEAAAD41w8AAwAAAAAAvs7hH0ZA1whsH0dmRkDXCDNDSVEuVFNFOjcxODEuSVFfQ0hBTkdFX09USEVSX05FVF9PUEVSX0FTU0VUUy5GWTIwMTEBAAAAA+hcAgMAAAAAALNweydGQNcIT0ctZUZA1wggQ0lRLlRTRTo4NzI5LklRX1RPVEFMX1JFVi5GWTIwMTEBAAAAhsZVAQIAAAAGOTkzNjA2AQgAAAAFAAAAATEBAAAACjE0NjQ2MDk1OTMDAAAAAjc5AgAAAAIyOAQAAAABMAcAAAAJOS8yMy8yMDE5CAAAAAkzLzMxLzIwMTEJAAAAATC3s+coRkDXCKLiA2VGQNcIGUNJUS5UU0U6ODcyOS5JUV9HUC5GWTIwMTUBAAAAhsZVAQIAAAAGMzIzMzM4AQgAAAAFAAAAATEBAAAACjE3NDY5MTMwNzADAAAAAjc5AgAAAAIxMAQAAAABMAcAAAAJOS8yMy8yMDE5CAAAAAkzLzMxLzIw</t>
  </si>
  <si>
    <t>MTUJAAAAATBNG48nRkDXCBhB92RGQNcIGUNJUS5UU0U6ODc5NS5JUV9BUi5GWTIwMTYBAAAAy7A2AQMAAAAAAG4JFClGQNcIxB/8ZEZA1wgnQ0lRLlRTRTo4NjMwLklRX1RPVEFMX09USEVSX09QRVIuRlkyMDE0AQAAAP1ozQYCAAAABjQ0MzIwOQEIAAAABQAAAAExAQAAAAoxNjg5Mjk4MDY0AwAAAAI3OQIAAAADMzgwBAAAAAEwBwAAAAk5LzIzLzIwMTkIAAAACTMvMzEvMjAxNAkAAAABMAj+TixGQNcIM+GMZEZA1wgkQ0lRLkRCOkFMVi5JUV9FRkZFQ1RfVEFYX1JBVEUuRlkyMDEwAQAAABcjCQACAAAABzI3LjM4MDQBCAAAAAUAAAABMQEAAAAKMTY4MzIwNDg0OAMAAAACNTACAAAABDQzNzYEAAAAATAHAAAACTkvMjMvMjAxOQgAAAAKMTIvMzEvMjAxMAkAAAABMJpIUyZGQNcIMT5+ZUZA1wgeQ0lRLkJJVDpHLklRX0VCSVREQV9JTlQuRlkyMDE0AQAAAJAJCwACAAAACDMuMTMxNzQxAQgAAAAFAAAAATEBAAAACjE3ODIzNzc5NjADAAAAAjUwAgAAAAQ0MTkwBAAAAAEwBwAAAAk5LzIzLzIwMTkIAAAACjEyLzMxLzIwMTQJAAAAATCvHOIfRkDXCAslU2ZGQNcIJUNJUS5TV1g6WlVSTi5JUV9TVF9ERUJUX0lTU1VFRC5GWTIwMTUBAAAAmZYOAAMAAAAAAHGC9yRGQNcIQ1qJZUZA1wgnQ0lRLk5ZU0U6UFJVLklRX0RBWVNfUEFZQUJMRV9PVVQuRlkyMDA5AQAAAPjXDwACAAAACjI5OC42NTc5NjUBCAAAAAUA</t>
  </si>
  <si>
    <t>AAABMQEAAAAKMTUyNDcyNTEwMwMAAAADMTYwAgAAAAQ0MTgzBAAAAAEwBwAAAAk5LzIzLzIwMTkIAAAACjEyLzMxLzIwMDkJAAAAATDOd3AgRkDXCJY1TWZGQNcILkNJUS5UU0U6ODYzMC5JUV9UT1RBTF9MSUFCX1RPVEFMX0FTU0VUUy5GWTIwMTgBAAAA/WjNBgIAAAAHODMuOTYyNQEIAAAABQAAAAExAQAAAAoxODk1NjgyODM0AwAAAAI3OQIAAAAENDE4OAQAAAABMAcAAAAJOS8yMy8yMDE5CAAAAAkzLzMxLzIwMTgJAAAAATDICdEhRkDXCLHFEmZGQNcIJENJUS5CSVQ6Ry5JUV9UT1RBTF9PVEhFUl9PUEVSLkZZMjAwNwEAAACQCQsAAgAAAAY0NzM2LjYBCAAAAAUAAAABMQEAAAAKMTM2NjQyMTc3NgMAAAACNTACAAAAAzM4MAQAAAABMAcAAAAJOS8yMy8yMDE5CAAAAAoxMi8zMS8yMDA3CQAAAAEwy7zKI0ZA1wgYVbVlRkDXCBdDSVEuMC5JUV9EQV9TVVBQTF9DRi5GWQUAAAAAAAAACAAAABUoSW52YWxpZCBUaW1lIFBlcmlvZCm0s70iRkDXCKtx/2VGQNcIIUNJUS5UU0U6ODcyNS5JUV9DT01NT05fUkVQLkZZMjAxMQEAAAAXWA0AAgAAAAYtMTAxMTIBCAAAAAUAAAABMQEAAAAKMTQ2NDYwOTUzMgMAAAACNzkCAAAABDIxNjQEAAAAATAHAAAACTkvMjMvMjAxOQgAAAAJMy8zMS8yMDExCQAAAAEweiIrK0ZA1wiJ1rNkRkDXCBtDSVEuTllTRTpQUlUuSVFfRUJJVC5GWTIwMTIBAAAA+NcPAAIAAAAEMzUz</t>
  </si>
  <si>
    <t>MgEIAAAABQAAAAExAQAAAAoxNzIwMzY4MTAxAwAAAAMxNjACAAAAAzQwMAQAAAABMAcAAAAJOS8yMy8yMDE5CAAAAAoxMi8zMS8yMDEyCQAAAAEwyZoEJEZA1whhh79lRkDXCCZDSVEuVFNFOjcxODEuSVFfQ0FTSF9DT05WRVJTSU9OLkZZMjAwOQEAAAAD6FwCAwAAAAAAd2owIUZA1wiy4StmRkDXCChDSVEuTllTRTpQUlUuSVFfVE9UQUxfREVCVF9JU1NVRUQuRlkyMDEyAQAAAPjXDwACAAAABDY2NDgBCAAAAAUAAAABMQEAAAAKMTcyMDM2ODEwMQMAAAADMTYwAgAAAAQyMTYxBAAAAAEwBwAAAAk5LzIzLzIwMTkIAAAACjEyLzMxLzIwMTIJAAAAATC8wQQkRkDXCHxru2VGQNcIJkNJUS5UU0U6ODcyNS5JUV9JTlZFU1RfTE9BTlNfQ0YuRlkyMDA4AQAAABdYDQACAAAABi0zMzc3NgEIAAAABQAAAAExAQAAAAoxMDYyNzQxOTA2AwAAAAI3OQIAAAAEMjAzMgQAAAABMAcAAAAJOS8yMy8yMDE5CAAAAAkzLzMxLzIwMDgJAAAAATB9oScrRkDXCF4CemRGQNcIIUNJUS5UU0U6ODcyNS5JUV9DT01NT05fUkVQLkZZMjAxNAEAAAAXWA0AAgAAAAUtNTA4MgEIAAAABQAAAAExAQAAAAoxNjkwMzA5ODcyAwAAAAI3OQIAAAAEMjE2NAQAAAABMAcAAAAJOS8yMy8yMDE5CAAAAAkzLzMxLzIwMTQJAAAAATCulnEqRkDXCLgZ1GRGQNcIHENJUS5UU0U6ODcyOS5JUV9OSV9DRi5GWTIwMTYBAAAAhsZVAQIAAAAFNjQ3NDQB</t>
  </si>
  <si>
    <t>CAAAAAUAAAABMQEAAAAKMTc5OTc4ODU0NQMAAAACNzkCAAAABDIxNTAEAAAAATAHAAAACTkvMjMvMjAxOQgAAAAJMy8zMS8yMDE2CQAAAAEwJGmPJ0ZA1wgitgVlRkDXCBxDSVEuVFNFOjg2MzAuSVFfREFfQ0YuRlkyMDE1AQAAAP1ozQYCAAAABTI3MzI1AQgAAAAFAAAAATEBAAAACjE3NDY5MTMwMjgDAAAAAjc5AgAAAAQyMTYwBAAAAAEwBwAAAAk5LzIzLzIwMTkIAAAACTMvMzEvMjAxNQkAAAABMNJyTyxGQNcIXcpcZEZA1wgiQ0lRLlRTRTo4NjMwLklRX1NBTEVfUFBFX0NGLkZZMjAwMgEAAAD9aM0GAwAAAAAA9OdlH0ZA1wj052UfRkDXCCRDSVEuVFNFOjg3MjkuSVFfSU1QQUlSTUVOVF9HVy5GWTIwMTMBAAAAhsZVAQMAAAAAALna5yhGQNcITbYTZUZA1wgoQ0lRLlNXWDpaVVJOLklRX0RFRl9UQVhfQVNTRVRTX0xULkZZMjAxNgEAAACZlg4AAgAAAAQxNDQ4AQgAAAAFAAAAATEBAAAACjE4NzM1MjU5MTcDAAAAAzE2MAIAAAAEMTAyNgQAAAABMAcAAAAJOS8yMy8yMDE5CAAAAAoxMi8zMS8yMDE2CQAAAAEwcqf3JEZA1whJPoVlRkDXCCVDSVEuVFNFOjg2MzAuSVFfQ0FQSVRBTF9MRUFTRVMuRlkyMDA4AQAAAP1ozQYDAAAAAADhjNIsRkDXCO+zT2RGQNcIFkNJUS5CSVQ6Ry5JUV9GWC5GWTIwMTQBAAAAkAkLAAIAAAACODYBCAAAAAUAAAABMQEAAAAKMTc4MjM3Nzk2MAMAAAACNTACAAAABDIxNDQE</t>
  </si>
  <si>
    <t>AAAAATAHAAAACTkvMjMvMjAxOQgAAAAKMTIvMzEvMjAxNAkAAAABMLSzvSJGQNcI2UTJZUZA1wglQ0lRLlRTRTo3MTgxLklRX09USEVSX09QRVJfQUNULkZZMjAxOAEAAAAD6FwCAgAAAActMjE0NTcwAQgAAAAFAAAAATEBAAAACjE5ODI4NzQ5NDMDAAAAAjc5AgAAAAQyMDQ3BAAAAAEwBwAAAAk5LzIzLzIwMTkIAAAACTMvMzEvMjAxOAkAAAABMA+3lidGQNcIu2gvZUZA1wgqQ0lRLlRTRTo4NzI5LklRX1RFVl9FQklUREEuMjAwMC4yMDA3LzAzLzMxAQAAAIbGVQEDAAAAAAC1b1hCRkDXCGp2NGRGQNcIJkNJUS5CSVQ6Ry5JUV9DT01NT05fUFJFRl9ESVZfQ0YuRlkyMDA4AQAAAJAJCwADAAAAAABPSMojRkDXCAbKtWVGQNcIJUNJUS5UU0U6NzE4MS5JUV9PVEhFUl9PUEVSX0FDVC5GWTIwMTUBAAAAA+hcAgMAAAAAAChplidGQNcIcIQlZUZA1wggQ0lRLlRTRTo3MTgxLklRX0ZVTExfVElNRS5GWTIwMTABAAAAA+hcAgMAAAAAALxJeydGQNcI49cjZUZA1wgXQ0lRLkRCOkFMVi5JUV9BUC5GWTIwMTUBAAAAFyMJAAIAAAAEMzA0OQEIAAAABQAAAAExAQAAAAoxODMxNDQ0MTk4AwAAAAI1MAIAAAAEMTAxOAQAAAABMAcAAAAJOS8yMy8yMDE5CAAAAAoxMi8zMS8yMDE1CQAAAAEwuMQsJUZA1wjCWG1lRkDXCB9DSVEuREI6QUxWLklRX1RPVEFMX0RFQlQuRlkyMDA1AQAAABcjCQACAAAABjE5OTcxOQEIAAAA</t>
  </si>
  <si>
    <t>BQAAAAExAQAAAAoxNjgzMjY2MjE4AwAAAAI1MAIAAAAENDE3MwQAAAABMAcAAAAJOS8yMy8yMDE5CAAAAAoxMi8zMS8yMDA1CQAAAAEwWGJvHkZA1wi1dDY9RkDXCB1DSVEuRU5YVFBBOkNTLklRX0RBX0NGLkZZMjAxNgEAAACW2QEAAgAAAAM2NzIBCAAAAAUAAAABMQEAAAAKMTg3OTExMTg5NAMAAAACNTACAAAABDIxNjAEAAAAATAHAAAACTkvMjMvMjAxOQgAAAAKMTIvMzEvMjAxNgkAAAABMCSbXyZGQNcICFNaZUZA1wgjQ0lRLkJJVDpHLklRX0xPQU5TX1JFQ0VJVl9MVC5GWTIwMTMBAAAAkAkLAAIAAAAFMTM4NzUBCAAAAAUAAAABMQEAAAAKMTcyNDYwMTQxMgMAAAACNTACAAAABDEwNTAEAAAAATAHAAAACTkvMjMvMjAxOQgAAAAKMTIvMzEvMjAxMwkAAAABMMu8yiNGQNcIH6nIZUZA1wgtQ0lRLk5ZU0U6UFJVLklRX0NBU0hfQ09OVkVSU0lPTi5GWTIwMTQuLi4uSlBZAQAAAPjXDwADAAAAAADUMtofRkDXCGHtWGZGQNcIJUNJUS5UU0U6NzE4MS5JUV9DQVBJVEFMX0xFQVNFUy5GWTIwMTUBAAAAA+hcAgMAAAAAAChplidGQNcIrUwdZUZA1wgsQ0lRLk5ZU0U6UFJVLklRX05FVF9ERUJUX0VCSVREQV9DQVBFWC5GWTIwMTMBAAAA+NcPAAIAAAAINy40OTE2NjgBCAAAAAUAAAABMQEAAAAKMTc3NzIyNDc4MgMAAAADMTYwAgAAAAUyMzMxNAQAAAABMAcAAAAJOS8yMy8yMDE5CAAAAAoxMi8zMS8yMDEz</t>
  </si>
  <si>
    <t>CQAAAAEwwJ5wIEZA1wioQElmRkDXCCFDSVEuVFNFOjg2MzAuSVFfU0dBX01BUkdJTi5GWTIwMTUBAAAA/WjNBgIAAAAGMTQuNDI0AQgAAAAFAAAAATEBAAAACjE3NDY5MTMwMjgDAAAAAjc5AgAAAAQ0Mzc1BAAAAAEwBwAAAAk5LzIzLzIwMTkIAAAACTMvMzEvMjAxNQkAAAABMKP4UCJGQNcIvcoCZkZA1wgiQ0lRLlNXWDpaVVJOLklRX0RBX1NVUFBMX0NGLkZZMjAwOAEAAACZlg4AAgAAAAMyMTYBCAAAAAUAAAABMQEAAAAKMTMyNTg0NzMwNwMAAAADMTYwAgAAAAQyMTcxBAAAAAEwBwAAAAk5LzIzLzIwMTkIAAAACjEyLzMxLzIwMDgJAAAAATBIy+okRkDXCGR7fWVGQNcIHkNJUS5EQjpBTFYuSVFfTUFDSElORVJZLkZZMjAwOAEAAAAXIwkAAgAAAAQzMTAyAQgAAAAFAAAAATEBAAAACjE2ODMyMDQ5NjcDAAAAAjUwAgAAAAQzMTE0BAAAAAEwBwAAAAk5LzIzLzIwMTkIAAAACDEvMS8yMDA5CQAAAAEwlSBTJkZA1wiax0VlRkDXCChDSVEuVFNFOjg3MjkuSVFfRklYRURfQVNTRVRfVFVSTlMuRlkyMDE5AQAAAIbGVQECAAAACDE1LjI0MjE2AQgAAAAFAAAAATEBAAAACjE5NzA2OTM5NTgDAAAAAjc5AgAAAAQ0MDY2BAAAAAEwBwAAAAk5LzIzLzIwMTkIAAAACTMvMzEvMjAxOQkAAAABMIdDMCFGQNcIqJMkZkZA1wgaQ0lRLlRTRTo4NjMwLklRX1NHQS5GWTIwMDQBAAAA/WjNBgMAAAAAANBZ2h9GQNcI0Fna</t>
  </si>
  <si>
    <t>H0ZA1wglQ0lRLkJJVDpHLklRX01JTk9SSVRZX0lOVEVSRVNULkZZMjAwOQEAAACQCQsAAgAAAAQzMjcyAQgAAAAFAAAAATEBAAAACjE0NDE2MjAzODMDAAAAAjUwAgAAAAQxMDUyBAAAAAEwBwAAAAk5LzIzLzIwMTkIAAAACjEyLzMxLzIwMDkJAAAAATBPSMojRkDXCEMjx2VGQNcIKENJUS5UU0U6ODcyOS5JUV9GSVhFRF9BU1NFVF9UVVJOUy5GWTIwMTQBAAAAhsZVAQIAAAAJMTguMTA5NjU0AQgAAAAFAAAAATEBAAAACjE2OTAzNjk4MTgDAAAAAjc5AgAAAAQ0MDY2BAAAAAEwBwAAAAk5LzIzLzIwMTkIAAAACTMvMzEvMjAxNAkAAAABMBIjNSFGQNcIdkspZkZA1wgiQ0lRLlNXWDpaVVJOLklRX0xFVkVSRURfRkNGLkZZMjAxNAEAAACZlg4AAgAAAAkxNTc4MC4xMjUBCAAAAAUAAAABMQEAAAAKMTc3ODQzMzE3NQMAAAADMTYwAgAAAAQ0NDIyBAAAAAEwBwAAAAk5LzIzLzIwMTkIAAAACjEyLzMxLzIwMTQJAAAAATB0WvckRkDXCCauo2VGQNcIHUNJUS5TV1g6WlVSTi5JUV9SRF9FWFAuRlkyMDE1AQAAAJmWDgADAAAAAAB0WvckRkDXCEYMiWVGQNcIJENJUS5FTlhUUEE6Q1MuSVFfQkVUQV81WVIuMjAxNC8xMi8zMQEAAACW2QEAAgAAAA8xLjMwNjc5NDMwNzA0NDUAJ+8xQkZA1wgazxtkRkDXCCJDSVEuU1dYOlpVUk4uSVFfTEVWRVJFRF9GQ0YuRlkyMDEzAQAAAJmWDgACAAAACDc3ODAuMTI1AQgAAAAF</t>
  </si>
  <si>
    <t>AAAAATEBAAAACjE3MTg3NDA2OTMDAAAAAzE2MAIAAAAENDQyMgQAAAABMAcAAAAJOS8yMy8yMDE5CAAAAAoxMi8zMS8yMDEzCQAAAAEw7I3rJEZA1wjxkZFlRkDXCB1DSVEuU1dYOlpVUk4uSVFfUkRfRVhQLkZZMjAxOAEAAACZlg4AAwAAAAAAQx34JEZA1wgaEpxlRkDXCB1DSVEuVFNFOjg3MjkuSVFfUkRfRVhQLkZZMjAxMgEAAACGxlUBAwAAAAAAt7PnKEZA1wiNRu5kRkDXCDRDSVEuRU5YVFBBOkNTLklRX0NIQU5HRV9PVEhFUl9ORVRfT1BFUl9BU1NFVFMuRlkyMDA5AQAAAJbZAQACAAAAAzk1MwEIAAAABQAAAAExAQAAAAoxNDM4NzE5MTgzAwAAAAI1MAIAAAAEMjA0NQQAAAABMAcAAAAJOS8yMy8yMDE5CAAAAAoxMi8zMS8yMDA5CQAAAAEwzYB0JkZA1wi4XTplRkDXCCJDSVEuVFNFOjg3MjUuSVFfU0FMRV9QUEVfQ0YuRlkyMDE5AQAAABdYDQACAAAABTE2NDE4AQgAAAAFAAAAATEBAAAACjE5NzA2OTQwMDgDAAAAAjc5AgAAAAQyMDQyBAAAAAEwBwAAAAk5LzIzLzIwMTkIAAAACTMvMzEvMjAxOQkAAAABMEcycipGQNcIYGe/ZEZA1wgsQ0lRLkRCOkFMVi5JUV9PVEhFUl9GSU5BTkNFX0FDVF9TVVBQTC5GWTIwMTYBAAAAFyMJAAIAAAAELTI3MAEIAAAABQAAAAExAQAAAAoxODc4MDczOTUzAwAAAAI1MAIAAAAEMjA1MAQAAAABMAcAAAAJOS8yMy8yMDE5CAAAAAoxMi8zMS8yMDE2CQAAAAEw9BEt</t>
  </si>
  <si>
    <t>JUZA1wgo2ndlRkDXCCVDSVEuVFNFOjg3MjkuSVFfQkFTSUNfRVBTX0VYQ0wuRlkyMDE3AQAAAIbGVQECAAAACTk1LjY4NTI5OQEIAAAABQAAAAExAQAAAAoxODQ5NDc2Mjk5AwAAAAI3OQIAAAAEMzA2NAQAAAABMAcAAAAJOS8yMy8yMDE5CAAAAAkzLzMxLzIwMTcJAAAAATAgkI8nRkDXCBkrDWVGQNcII0NJUS5EQjpBTFYuSVFfREFZU19TQUxFU19PVVQuRlkyMDE2AQAAABcjCQACAAAACTIxLjk5NTEzNgEIAAAABQAAAAExAQAAAAoxODc4MDczOTUzAwAAAAI1MAIAAAAENDA0MgQAAAABMAcAAAAJOS8yMy8yMDE5CAAAAAoxMi8zMS8yMDE2CQAAAAEw79tvIEZA1wht/TZmRkDXCCJDSVEuVFNFOjg3MjUuSVFfU0FMRV9QUEVfQ0YuRlkyMDE0AQAAABdYDQACAAAABDk2MzQBCAAAAAUAAAABMQEAAAAKMTY5MDMwOTg3MgMAAAACNzkCAAAABDIwNDIEAAAAATAHAAAACTkvMjMvMjAxOQgAAAAJMy8zMS8yMDE0CQAAAAEwrpZxKkZA1whfiJ5kRkDXCCZDSVEuREI6QUxWLklRX1BST1ZfQkFEX0RFQlRTX0NGLkZZMjAwNwEAAAAXIwkAAwAAAAAADulfJkZA1wi6PFtlRkDXCCBDSVEuVFNFOjg3NjYuSVFfRElWX1NIQVJFLkZZMjAxMAEAAADx7QQAAgAAAAI1MAEIAAAABQAAAAExAQAAAAoxMzgyNzYzNjA4AwAAAAI3OQIAAAAEMzA1OAQAAAABMAcAAAAJOS8yMy8yMDE5CAAAAAkzLzMxLzIwMTAJAAAAATDVP6Yr</t>
  </si>
  <si>
    <t>RkDXCCr9l2RGQNcIIUNJUS5OWVNFOlBSVS5JUV9DT01NT05fUkVQLkZZMjAxOAEAAAD41w8AAgAAAAUtMTUwMAEIAAAABQAAAAExAQAAAAoxOTQ1Mjc2ODE4AwAAAAMxNjACAAAABDIxNjQEAAAAATAHAAAACTkvMjMvMjAxOQgAAAAKMTIvMzEvMjAxOAkAAAABMMu8yiNGQNcI8r65ZUZA1wgjQ0lRLkVOWFRQQTpDUy5JUV9TQUxFX1BQRV9DRi5GWTIwMTgBAAAAltkBAAIAAAACMTUBCAAAAAUAAAABMQEAAAAKMTk0OTIyMDg0NAMAAAACNTACAAAABDIwNDIEAAAAATAHAAAACTkvMjMvMjAxOQgAAAAKMTIvMzEvMjAxOAkAAAABMBnCXyZGQNcIMJtOZUZA1wgaQ0lRLk5ZU0U6UFJVLklRX0VCVC5GWTIwMTcBAAAA+NcPAAIAAAAENjUzNgEIAAAABQAAAAExAQAAAAoxOTQ1Mjc2ODQxAwAAAAMxNjACAAAAAzEzOQQAAAABMAcAAAAJOS8yMy8yMDE5CAAAAAoxMi8zMS8yMDE3CQAAAAEw+W/KI0ZA1wgf8bxlRkDXCCBDSVEuVFNFOjg3OTUuSVFfRElWRVNUX0NGLkZZMjAwOQEAAADLsDYBAwAAAAAAUVcUKUZA1wh6UdxkRkDXCCNDSVEuVFNFOjg3NjYuSVFfQkVUQV8yWVIuMjAxNy8wMy8zMQEAAADx7QQAAgAAABAxLjQ2NzAzMzk1NzQxNjU0ACfvMUJGQNcIqIcZZEZA1wguQ0lRLlRTRTo4NjMwLklRX1RPVEFMX0xJQUJfVE9UQUxfQVNTRVRTLkZZMjAwOAEAAAD9aM0GAwAAAAAArdFQIkZA1wj3VQJmRkDXCCVD</t>
  </si>
  <si>
    <t>SVEuVFNFOjg3MjUuSVFfRElMVVRfRVBTX0lOQ0wuRlkyMDExAQAAABdYDQACAAAACDguNjg1MjI5AQgAAAAFAAAAATEBAAAACjE0NjQ2MDk1MzIDAAAAAjc5AgAAAAE4BAAAAAEwBwAAAAk5LzIzLzIwMTkIAAAACTMvMzEvMjAxMQkAAAABMFgXKCtGQNcINVy8ZEZA1wgXQ0lRLi5JUV9HV19JTlRBTl9BTU9SVC4FAAAAAQAAAAgAAAAUKEludmFsaWQgSWRlbnRpZmllcimlWXZLRkDXCKVZdktGQNcII0NJUS5UU0U6ODc1MC5JUV9GSU5JU0hFRF9JTlYuRlkyMDExAQAAAPB1DQADAAAAAAAnyGUqRkDXCAmfwGRGQNcIGUNJUS5UU0U6ODcyOS5JUV9BRS5GWTIwMTQBAAAAhsZVAQIAAAAENTM3MwEIAAAABQAAAAExAQAAAAoxNjkwMzY5ODE4AwAAAAI3OQIAAAAEMTAxNgQAAAABMAcAAAAJOS8yMy8yMDE5CAAAAAkzLzMxLzIwMTQJAAAAATCsAegoRkDXCC4rFGVGQNcIJ0NJUS5UU0U6ODc1MC5JUV9ORVRfSU5URVJFU1RfRVhQLkZZMjAxMAEAAADwdQ0AAgAAAAYtMTI3MjUBCAAAAAUAAAABMQEAAAAKMTQ5MjgyNzA5OQMAAAACNzkCAAAAAzM2OAQAAAABMAcAAAAJOS8yMy8yMDE5CAAAAAkzLzMxLzIwMTAJAAAAATA6emUqRkDXCDQDwGRGQNcIJkNJUS5TV1g6WlVSTi5JUV9ERUZfVEFYX0xJQUJfTFQuRlkyMDE1AQAAAJmWDgACAAAABDQ0OTgBCAAAAAUAAAABMQEAAAAKMTgyNjkyODYxNQMAAAADMTYwAgAA</t>
  </si>
  <si>
    <t>AAQxMDI3BAAAAAEwBwAAAAk5LzIzLzIwMTkIAAAACjEyLzMxLzIwMTUJAAAAATBxgvckRkDXCOGRn2VGQNcILUNJUS5UU0U6NzE4MS5JUV9DQVNIX0NPTlZFUlNJT04uRlkyMDA5Li4uLkpQWQEAAAAD6FwCAwAAAAAA1DLaH0ZA1whsFGBmRkDXCChDSVEuREI6QUxWLklRX0lOVEVSRVNUX0lOVkVTVF9JTkMuRlkyMDA5AQAAABcjCQADAAAAAACaSFMmRkDXCI5ig2ZGQNcIJUNJUS5TV1g6WlVSTi5JUV9HQUlOX0lOVkVTVF9DRi5GWTIwMTQBAAAAmZYOAAIAAAAGLTEyMDE3AQgAAAAFAAAAATEBAAAACjE3Nzg0MzMxNzUDAAAAAzE2MAIAAAAEMjA5MAQAAAABMAcAAAAJOS8yMy8yMDE5CAAAAAoxMi8zMS8yMDE0CQAAAAEwdFr3JEZA1wgtRJ9lRkDXCB1DSVEuVFNFOjg3MjUuSVFfR0FfRVhQLkZZMjAwOQEAAAAXWA0AAwAAAAAAX8knK0ZA1wjAuWJkRkDXCCFDSVEuVFNFOjg3NjYuSVFfVE9UQUxfREVCVC5GWTIwMDkBAAAA8e0EAAIAAAAHMTIwNDkxMwEIAAAABQAAAAExAQAAAAoxMzgyNzYzNzA1AwAAAAI3OQIAAAAENDE3MwQAAAABMAcAAAAJOS8yMy8yMDE5CAAAAAkzLzMxLzIwMDkJAAAAATCbGaYrRkDXCIdQj2RGQNcIIENJUS5CSVQ6Ry5JUV9CRVRBXzVZUi4yMDA5LzEyLzMxAQAAAJAJCwACAAAAETAuOTAyMDMwMzgxMDEzMTQ1AC3IMUJGQNcI0C0dZEZA1wglQ0lRLk5ZU0U6UFJVLklRX0xUX0RF</t>
  </si>
  <si>
    <t>QlRfUkVQQUlELkZZMjAwNwEAAAD41w8AAgAAAAUtNjY3MAEIAAAABQAAAAExAQAAAAoxMzMxNDIwMTkwAwAAAAMxNjACAAAABDIwMzYEAAAAATAHAAAACTkvMjMvMjAxOQgAAAAKMTIvMzEvMjAwNwkAAAABMCxr+CRGQNcIh4yTZUZA1wggQ0lRLlNXWDpaVVJOLklRX0RJVl9TSEFSRS5GWTIwMTMBAAAAmZYOAAIAAAAJMTkuMDkwMzk5AQgAAAAFAAAAATEBAAAACjE3MTg3NDA2OTMDAAAAAzE2MAIAAAAEMzA1OAQAAAABMAcAAAAJOS8yMy8yMDE5CAAAAAoxMi8zMS8yMDEzCQAAAAEw82brJEZA1whc2oxlRkDXCB5DSVEuQklUOkcuSVFfRUFSTklOR19DTy5GWTIwMDkBAAAAkAkLAAIAAAAGMTY3MC4zAQgAAAAFAAAAATEBAAAACjE0NDE2MjAzODMDAAAAAjUwAgAAAAE3BAAAAAEwBwAAAAk5LzIzLzIwMTkIAAAACjEyLzMxLzIwMDkJAAAAATBPSMojRkDXCEr8xmVGQNcIGUNJUS5UU0U6ODc2Ni5JUV9BUi5GWTIwMTcBAAAA8e0EAAMAAAAAAJsZpitGQNcIKBOCZEZA1wgbQ0lRLlRTRTo4Nzk1LklRX0xBTkQuRlkyMDEzAQAAAMuwNgEDAAAAAAAqzBQpRkDXCGCJ8mRGQNcIHkNJUS5EQjpBTFYuSVFfQ0hBTkdFX0FQLkZZMjAxMgEAAAAXIwkAAwAAAAAAgpZTJkZA1whkVHZlRkDXCCVDSVEuVFNFOjg3MjUuSVFfTFRfREVCVF9FUVVJVFkuRlkyMDE5AQAAABdYDQACAAAABzI3LjI2NjQBCAAAAAUAAAABMQEA</t>
  </si>
  <si>
    <t>AAAKMTk3MDY5NDAwOAMAAAACNzkCAAAABDQwODUEAAAAATAHAAAACTkvMjMvMjAxOQgAAAAJMy8zMS8yMDE5CQAAAAEwwMvRIUZA1wgimRRmRkDXCBlDSVEuVFNFOjg3NjYuSVFfQVIuRlkyMDEyAQAAAPHtBAADAAAAAAC4jqYrRkDXCJWuX2RGQNcIIUNJUS5OWVNFOlBSVS5JUV9UT1RBTF9MSUFCLkZZMjAwOAEAAAD41w8AAgAAAAY0MzEyMjUBCAAAAAUAAAABMQEAAAAKMTQzMzM1MDg1OQMAAAADMTYwAgAAAAQxMjc2BAAAAAEwBwAAAAk5LzIzLzIwMTkIAAAACjEyLzMxLzIwMDgJAAAAATC42AMkRkDXCJdloWVGQNcIIkNJUS5UU0U6NzE4MS5JUV9RVUlDS19SQVRJTy5GWTIwMTEBAAAAA+hcAgMAAAAAAHdqMCFGQNcI/lAuZkZA1wgbQ0lRLlRTRTo4NzY2LklRX0xBTkQuRlkyMDE4AQAAAPHtBAADAAAAAADVP6YrRkDXCJU/eWRGQNcIJkNJUS5OWVNFOlBSVS5JUV9MT0FOU19SRUNFSVZfTFQuRlkyMDA3AQAAAPjXDwACAAAABTM5Mzg0AQgAAAAFAAAAATEBAAAACjEzMzE0MjAxOTADAAAAAzE2MAIAAAAEMTA1MAQAAAABMAcAAAAJOS8yMy8yMDE5CAAAAAoxMi8zMS8yMDA3CQAAAAEwLGv4JEZA1wiJM6VlRkDXCCRDSVEuTllTRTpQUlUuSVFfU0FMRV9JTlRBTl9DRi5GWTIwMDcBAAAA+NcPAAMAAAAAACxr+CRGQNcItUmPZUZA1wghQ0lRLlRTRTo4NzI5LklRX1NHQV9NQVJHSU4uRlkyMDA4AQAAAIbG</t>
  </si>
  <si>
    <t>VQECAAAABjEuNzE3MwEIAAAABQAAAAExAQAAAAoxMDYxMTk2MTUzAwAAAAI3OQIAAAAENDM3NQQAAAABMAcAAAAJOS8yMy8yMDE5CAAAAAkzLzMxLzIwMDgJAAAAATAd/DQhRkDXCC1cMWZGQNcIIkNJUS5TV1g6WlVSTi5JUV9RVUlDS19SQVRJTy5GWTIwMTQBAAAAmZYOAAIAAAAIMC42NjkzNDQBCAAAAAUAAAABMQEAAAAKMTc3ODQzMzE3NQMAAAADMTYwAgAAAAQ0MTIxBAAAAAEwBwAAAAk5LzIzLzIwMTkIAAAACjEyLzMxLzIwMTQJAAAAATDqKXAgRkDXCJ1cRmZGQNcIJENJUS5UU0U6ODcyNS5JUV9FQklUREFfTUFSR0lOLkZZMjAxMAEAAAAXWA0AAgAAAAY0LjQ3NjQBCAAAAAUAAAABMQEAAAAKMTM3MjM1MjQ0MgMAAAACNzkCAAAABDQwNDcEAAAAATAHAAAACTkvMjMvMjAxOQgAAAAJMy8zMS8yMDEwCQAAAAEw8n3RIUZA1wiEWwdmRkDXCCFDSVEuTllTRTpQUlUuSVFfT1RIRVJfT1BFUi5GWTIwMTUBAAAA+NcPAAMAAAAAAE9IyiNGQNcISHHAZUZA1wgVQ0lRLi5JUV9JTlRFUkVTVF9FWFAuBQAAAAEAAAAIAAAAFChJbnZhbGlkIElkZW50aWZpZXIp2cBqTUZA1wjZwGpNRkDXCBlDSVEuLklRX0NGT19DVVJSRU5UX0xJQUIuBQAAAAEAAAAIAAAAFChJbnZhbGlkIElkZW50aWZpZXIpp1xrTUZA1winXGtNRkDXCCRDSVEuQklUOkcuSVFfQ0hBTkdFX0lOVkVOVE9SWS5GWTIwMTEBAAAAkAkLAAMAAAAA</t>
  </si>
  <si>
    <t>APlvyiNGQNcI/7PLZUZA1wgbQ0lRLk5ZU0U6UFJVLklRX0xBTkQuRlkyMDE4AQAAAPjXDwADAAAAAADslsojRkDXCPK+uWVGQNcIGUNJUS5UU0U6ODc2Ni5JUV9CRVRBXzJZUi4BAAAA8e0EAAIAAAARMC45MDM3NDU3Nzc1MjU0NTkAfwDmQkZA1wh/AOZCRkDXCCVDSVEuVFNFOjg3NjYuSVFfUFJFRl9ESVZfT1RIRVIuRlkyMDA5AQAAAPHtBAADAAAAAACbGaYrRkDXCIdQj2RGQNcIG0NJUS5OWVNFOlBSVS5JUV9MQU5ELkZZMjAxNQEAAAD41w8AAwAAAAAAT0jKI0ZA1wjVZahlRkDXCB1DSVEuQklUOkcuSVFfRElWX1NIQVJFLkZZMjAxMgEAAACQCQsAAgAAAAMwLjIBCAAAAAUAAAABMQEAAAAKMTY2MzU2NjU2NAMAAAACNTACAAAABDMwNTgEAAAAATAHAAAACTkvMjMvMjAxOQgAAAAKMTIvMzEvMjAxMgkAAAABMOyWyiNGQNcI+ijhZUZA1wgnQ0lRLlRTRTo4NjMwLklRX1RPVEFMX1JFVi5GWTIwMTIuLi4uSlBZAQAAAP1ozQYCAAAABzI1Mzc2NTcBCAAAAAUAAAABMQEAAAAKMTYzNzMyNTA4MgMAAAACNzkCAAAAAjI4BAAAAAEwBwAAAAk5LzIzLzIwMTkIAAAACTMvMzEvMjAxMgkAAAABMK8c4h9GQNcIroNbZkZA1wgeQ0lRLlRTRTo4NzI5LklRX1JBV19JTlYuRlkyMDA4AQAAAIbGVQEDAAAAAACBZOcoRkDXCGF+/WRGQNcIIUNJUS5UU0U6ODYzMC5JUV9UT1RBTF9MSUFCLkZZMjAxNAEAAAD9aM0GAgAA</t>
  </si>
  <si>
    <t>AAc4MTA5NjQ3AQgAAAAFAAAAATEBAAAACjE2ODkyOTgwNjQDAAAAAjc5AgAAAAQxMjc2BAAAAAEwBwAAAAk5LzIzLzIwMTkIAAAACTMvMzEvMjAxNAkAAAABMOwkTyxGQNcI5z+VZEZA1wgmQ0lRLlRTRTo4NzI1LklRX0NBU0hfQUNRVUlSRV9DRi5GWTIwMDkBAAAAF1gNAAMAAAAAAF/JJytGQNcICRmcZEZA1wgkQ0lRLkVOWFRQQTpDUy5JUV9GSU5JU0hFRF9JTlYuRlkyMDA3AQAAAJbZAQADAAAAAAAH3pYnRkDXCJIEMGVGQNcIO0NJUS5FTlhUUEE6Q1MuSVFfQ1VTVE9NX0JFVEEuLTEwNFcuMjAxOC8xMi8zMS4uXlRPUElYLkpQWS5IAQAAAJbZAQACAAAAEDEuMjg0NTc0NzI1MzYyMzEAm4vlQkZA1wiycChkRkDXCCdDSVEuVFNFOjg2MzAuSVFfQ0FTSF9PUEVSLkZZMjAxNy4uLi5KUFkBAAAA/WjNBgIAAAAGMzYyOTIwAQgAAAAFAAAAATEBAAAACjE4NDk0NzYzMjUDAAAAAjc5AgAAAAQyMDA2BAAAAAEwBwAAAAk5LzIzLzIwMTkIAAAACTMvMzEvMjAxNwkAAAABMNQy2h9GQNcI0dxlZkZA1wgjQ0lRLlNXWDpaVVJOLklRX0lOVEVSRVNUX0VYUC5GWTIwMTgBAAAAmZYOAAIAAAAELTQwMgEIAAAABQAAAAExAQAAAAoxOTQ0MDQ5ODMxAwAAAAMxNjACAAAAAjgyBAAAAAEwBwAAAAk5LzIzLzIwMTkIAAAACjEyLzMxLzIwMTgJAAAAATBDHfgkRkDXCLnwkmVGQNcIIUNJUS5TV1g6WlVSTi5JUV9UT1RBTF9M</t>
  </si>
  <si>
    <t>SUFCLkZZMjAxMQEAAACZlg4AAgAAAAYzNTI5OTgBCAAAAAUAAAABMQEAAAAKMTU4Nzk0MTY3NQMAAAADMTYwAgAAAAQxMjc2BAAAAAEwBwAAAAk5LzIzLzIwMTkIAAAACjEyLzMxLzIwMTEJAAAAATD9P+skRkDXCHE+jGVGQNcIHkNJUS5UU0U6ODcyNS5JUV9MVF9ERUJULkZZMjAxMAEAAAAXWA0AAgAAAAU5NDk2OQEIAAAABQAAAAExAQAAAAoxMzcyMzUyNDQyAwAAAAI3OQIAAAAEMTA0OQQAAAABMAcAAAAJOS8yMy8yMDE5CAAAAAkzLzMxLzIwMTAJAAAAATBa8CcrRkDXCEwOvGRGQNcIIUNJUS5FTlhUUEE6Q1MuSVFfT1RIRVJfUkVWLkZZMjAxNgEAAACW2QEAAgAAAAUxNzYyNgEIAAAABQAAAAExAQAAAAoxODc5MTExODk0AwAAAAI1MAIAAAADMzU3BAAAAAEwBwAAAAk5LzIzLzIwMTkIAAAACjEyLzMxLzIwMTYJAAAAATAkm18mRkDXCM+rSGVGQNcIKUNJUS5UU0U6NzE4MS5JUV9UT1RBTF9ERUJUX0NBUElUQUwuRlkyMDE5AQAAAAPoXAICAAAABzYyLjI3ODcBCAAAAAUAAAABMQEAAAAKMTk4Mjg3NDk1OAMAAAACNzkCAAAABDQxODYEAAAAATAHAAAACTkvMjMvMjAxOQgAAAAJMy8zMS8yMDE5CQAAAAEwWN8wIUZA1whS5zBmRkDXCCBDSVEuVFNFOjg3MjUuSVFfUEFSVF9USU1FLkZZMjAxMwEAAAAXWA0AAwAAAAAAa3ArK0ZA1whBKXNkRkDXCCRDSVEuVFNFOjcxODEuSVFfUEVSSU9EREFURV9JUy5G</t>
  </si>
  <si>
    <t>WTIwMDgBAAAAA+hcAgMAAAACTkEA/wSQJ0ZA1wiyqs8+RkDXCChDSVEuVFNFOjg3NjYuSVFfVE9UQUxfTElBQl9FUVVJVFkuRlkyMDE2AQAAAPHtBAACAAAACDIxODU1MzI4AQgAAAAFAAAAATEBAAAACjE3OTk3ODgzMzADAAAAAjc5AgAAAAQxMDEzBAAAAAEwBwAAAAk5LzIzLzIwMTkIAAAACTMvMzEvMjAxNgkAAAABMOzypStGQNcIKzRhZEZA1wgnQ0lRLlRTRTo4NzUwLklRX1RPVEFMX1JFVi5GWTIwMTYuLi4uSlBZAQAAAPB1DQACAAAABzcwODczMTUBCAAAAAUAAAABMQEAAAAKMTg2MTE3NTYxOAMAAAACNzkCAAAAAjI4BAAAAAEwBwAAAAk5LzIzLzIwMTkIAAAACTMvMzEvMjAxNgkAAAABMK8c4h9GQNcIqOdMZkZA1wgnQ0lRLlRTRTo4NzI5LklRX1RPVEFMX1JFVi5GWTIwMTAuLi4uSlBZAQAAAIbGVQECAAAABjk1NDI0OAEIAAAABQAAAAExAQAAAAoxMzg0ODMzMDM0AwAAAAI3OQIAAAACMjgEAAAAATAHAAAACTkvMjMvMjAxOQgAAAAJMy8zMS8yMDEwCQAAAAEwrxziH0ZA1whpbVxmRkDXCCFDSVEuREI6QUxWLklRX0JFVEFfMllSLjIwMDAvMTIvMzEBAAAAFyMJAAMAAAAAAJa9WEJGQNcIM+A4ZEZA1wgZQ0lRLkRCOkFMVi5JUV9FQklULkZZMjAxNQEAAAAXIwkAAgAAAAQ5ODQzAQgAAAAFAAAAATEBAAAACjE4MzE0NDQxOTgDAAAAAjUwAgAAAAM0MDAEAAAAATAHAAAACTkvMjMvMjAxOQgAAAAK</t>
  </si>
  <si>
    <t>MTIvMzEvMjAxNQkAAAABMLjELCVGQNcIF/tyZUZA1wgkQ0lRLkRCOkFMVi5JUV9DQVNIX0NPTlZFUlNJT04uRlkyMDE4AQAAABcjCQADAAAAAADv228gRkDXCCF4PGZGQNcIHENJUS5UU0U6ODcyNS5JUV9DQVBFWC5GWTIwMTIBAAAAF1gNAAIAAAAGLTQzNDc3AQgAAAAFAAAAATEBAAAACjE2NTAxMTAyMDUDAAAAAjc5AgAAAAQyMDIxBAAAAAEwBwAAAAk5LzIzLzIwMTkIAAAACTMvMzEvMjAxMgkAAAABMIdJKytGQNcISQJzZEZA1wgnQ0lRLlRTRTo4NzI1LklRX0NBU0hfT1BFUi5GWTIwMTkuLi4uSlBZAQAAABdYDQACAAAABjc3NjcyNAEIAAAABQAAAAExAQAAAAoxOTcwNjk0MDA4AwAAAAI3OQIAAAAEMjAwNgQAAAABMAcAAAAJOS8yMy8yMDE5CAAAAAkzLzMxLzIwMTkJAAAAATDUMtofRkDXCMgDZmZGQNcIIUNJUS5CSVQ6Ry5JUV9QRVJJT0REQVRFX0lTLkZZMjAxNwEAAACQCQsABQAAAAoyMDE3LzEyLzMxAGQBviJGQNcIrw1tPkZA1wgoQ0lRLlRTRTo4Nzk1LklRX0RFRl9UQVhfQVNTRVRTX0xULkZZMjAxOQEAAADLsDYBAgAAAAU1NDkyNQEIAAAABQAAAAExAQAAAAoxOTcwNjk0MDA0AwAAAAI3OQIAAAAEMTAyNgQAAAABMAcAAAAJOS8yMy8yMDE5CAAAAAkzLzMxLzIwMTkJAAAAATBRVxQpRkDXCA8l5WRGQNcIH0NJUS5UU0U6ODcyOS5JUV9FQlRfRVhDTC5GWTIwMTkBAAAAhsZVAQIAAAAFOTU4</t>
  </si>
  <si>
    <t>OTUBCAAAAAUAAAABMQEAAAAKMTk3MDY5Mzk1OAMAAAACNzkCAAAAATQEAAAAATAHAAAACTkvMjMvMjAxOQgAAAAJMy8zMS8yMDE5CQAAAAEwQd6PJ0ZA1wjOiRVlRkDXCCZDSVEuVFNFOjg3NTAuSVFfRVhUUkFfQUNDX0lURU1TLkZZMjAxMwEAAADwdQ0AAwAAAAAAHe9lKkZA1whoCKJkRkDXCCVDSVEuVFNFOjg3OTUuSVFfTkVUX1JFTlRBTF9FWFAuRlkyMDEzAQAAAMuwNgEDAAAAAAAqzBQpRkDXCJp46mRGQNcIIUNJUS5UU0U6ODc2Ni5JUV9PVEhFUl9PUEVSLkZZMjAxMQEAAADx7QQAAgAAAAQyMzUyAQgAAAAFAAAAATEBAAAACjE0NjQ2MDk1NDUDAAAAAjc5AgAAAAMyNjAEAAAAATAHAAAACTkvMjMvMjAxOQgAAAAJMy8zMS8yMDExCQAAAAEw2GemK0ZA1wjKGIdkRkDXCCRDSVEuTllTRTpQUlUuSVFfVU5MRVZFUkVEX0ZDRi5GWTIwMTIBAAAA+NcPAAIAAAAGODYzMy41AQgAAAAFAAAAATEBAAAACjE3MjAzNjgxMDEDAAAAAzE2MAIAAAAENDQyMwQAAAABMAcAAAAJOS8yMy8yMDE5CAAAAAoxMi8zMS8yMDEyCQAAAAEwvMEEJEZA1wgtfKdlRkDXCAtDSVEuLklRX0FSLgUAAAABAAAACAAAABQoSW52YWxpZCBJZGVudGlmaWVyKa8ydktGQNcIrzJ2S0ZA1wgbQ0lRLlRTRTo3MTgxLklRX0dQUEUuRlkyMDExAQAAAAPoXAIDAAAAAAC8SXsnRkDXCAS8H2VGQNcIMUNJUS5UU0U6ODc1MC5JUV9DSEFOR0Vf</t>
  </si>
  <si>
    <t>TkVUX1dPUktJTkdfQ0FQSVRBTC5GWTIwMTIBAAAA8HUNAAIAAAAGLTc0NjQxAQgAAAAFAAAAATEBAAAACjE3MDQxNTAxOTkDAAAAAjc5AgAAAAQ0NDIxBAAAAAEwBwAAAAk5LzIzLzIwMTkIAAAACTMvMzEvMjAxMgkAAAABMB3vZSpGQNcIiy+wZEZA1wgoQ0lRLlRTRTo4NzI5LklRX1RPVEFMX0RFQlRfRVFVSVRZLkZZMjAwOQEAAACGxlUBAgAAAAY1Ljg1NjYBCAAAAAUAAAABMQEAAAAKMTM4NDgzMjc4OQMAAAACNzkCAAAABDQwMzQEAAAAATAHAAAACTkvMjMvMjAxOQgAAAAJMy8zMS8yMDA5CQAAAAEwHfw0IUZA1whw/ShmRkDXCCVDSVEuRU5YVFBBOkNTLklRX0VRVUlUWV9NRVRIT0QuRlkyMDA5AQAAAJbZAQACAAAABDEwNDQBCAAAAAUAAAABMQEAAAAKMTQzODcxOTE4MwMAAAACNTACAAAABDMwNjMEAAAAATAHAAAACTkvMjMvMjAxOQgAAAAKMTIvMzEvMjAwOQkAAAABMM2AdCZGQNcIwzY6ZUZA1wgrQ0lRLkVOWFRQQTpDUy5JUV9UT1RBTF9FUVVJVFkuRlkyMDEyLi4uLkpQWQEAAACW2QEAAgAAAA42ODEyNDAwLjcxMTk5NwEIAAAABQAAAAExAQAAAAoxNjY1MzY4MzE3AwAAAAI3OQIAAAAEMTI3NQQAAAABMAcAAAAJOS8yMy8yMDE5CAAAAAoxMi8zMS8yMDEyCQAAAAEwBgzaH0ZA1wgMwWFmRkDXCCRDSVEuVFNFOjg3MjUuSVFfTUFSS0VUQ0FQLjIwMDIvMDMvMzEBAAAAF1gNAAIAAAANMTUyOTU3</t>
  </si>
  <si>
    <t>Ni40NDkyOAEGAAAABQAAAAExAQAAAAoxNTc2Njk2MTcwAwAAAAI3OQIAAAAGMTAwMDU0BAAAAAEwBwAAAAkzLzMxLzIwMDK7+ldCRkDXCAh8OWRGQNcIGUNJUS5UU0U6ODc1MC5JUV9SRS5GWTIwMTQBAAAA8HUNAAIAAAAGMjE5NTUyAQgAAAAFAAAAATEBAAAACjE3MDQxNDk4NDgDAAAAAjc5AgAAAAQxMjIyBAAAAAEwBwAAAAk5LzIzLzIwMTkIAAAACTMvMzEvMjAxNAkAAAABMGR8BSpGQNcI2f3PZEZA1wgoQ0lRLlRTRTo4NjMwLklRX0VBUk5JTkdfQ09fTUFSR0lOLkZZMjAxNQEAAAD9aM0GAgAAAAUxLjcwOAEIAAAABQAAAAExAQAAAAoxNzQ2OTEzMDI4AwAAAAI3OQIAAAAENDE4MQQAAAABMAcAAAAJOS8yMy8yMDE5CAAAAAkzLzMxLzIwMTUJAAAAATCj+FAiRkDXCAUe82VGQNcIIUNJUS5UU0U6ODcyOS5JUV9TR0FfTUFSR0lOLkZZMjAxOAEAAACGxlUBAgAAAAQ5LjM2AQgAAAAFAAAAATEBAAAACjE4OTU2ODI4NjUDAAAAAjc5AgAAAAQ0Mzc1BAAAAAEwBwAAAAk5LzIzLzIwMTkIAAAACTMvMzEvMjAxOAkAAAABMIdDMCFGQNcIS5kpZkZA1wghQ0lRLlNXWDpaVVJOLklRX0VBUk5JTkdfQ08uRlkyMDE0AQAAAJmWDgACAAAABDQyMjkBCAAAAAUAAAABMQEAAAAKMTc3ODQzMzE3NQMAAAADMTYwAgAAAAE3BAAAAAEwBwAAAAk5LzIzLzIwMTkIAAAACjEyLzMxLzIwMTQJAAAAATDsjeskRkDXCPGRkWVG</t>
  </si>
  <si>
    <t>QNcIKENJUS5UU0U6ODc2Ni5JUV9HV19JTlRBTl9BTU9SVF9DRi5GWTIwMTABAAAA8e0EAAIAAAAFMTY1ODEBCAAAAAUAAAABMQEAAAAKMTM4Mjc2MzYwOAMAAAACNzkCAAAABDIxODIEAAAAATAHAAAACTkvMjMvMjAxOQgAAAAJMy8zMS8yMDEwCQAAAAEw1T+mK0ZA1wjV8YZkRkDXCCFDSVEuU1dYOlpVUk4uSVFfTkVUX0NIQU5HRS5GWTIwMDgBAAAAmZYOAAIAAAAEMTQ2MAEIAAAABQAAAAExAQAAAAoxMzI1ODQ3MzA3AwAAAAMxNjACAAAABDIwOTMEAAAAATAHAAAACTkvMjMvMjAxOQgAAAAKMTIvMzEvMjAwOAkAAAABMEjL6iRGQNcINMSUZUZA1wgoQ0lRLlRTRTo4NzI5LklRX1BST1ZfQkFEX0RFQlRTX0NGLkZZMjAxMQEAAACGxlUBAwAAAAAAt7PnKEZA1wiNRu5kRkDXCBxDSVEuVFNFOjcxODEuSVFfREFfQ0YuRlkyMDExAQAAAAPoXAIDAAAAAACzcHsnRkDXCBcgGGVGQNcIIENJUS5UU0U6ODc2Ni5JUV9PVEhFUl9SRVYuRlkyMDEwAQAAAPHtBAACAAAACjM1MjI4NS45OTkBCAAAAAUAAAABMQEAAAAKMTM4Mjc2MzYwOAMAAAACNzkCAAAAAzM1NwQAAAABMAcAAAAJOS8yMy8yMDE5CAAAAAkzLzMxLzIwMTAJAAAAATDVP6YrRkDXCMnrXmRGQNcIFkNJUS5CSVQ6Ry5JUV9HUC5GWTIwMTYBAAAAkAkLAAIAAAAFMTA0MDIBCAAAAAUAAAABMQEAAAAKMTg3ODYwOTI3NgMAAAACNTACAAAAAjEwBAAAAAEw</t>
  </si>
  <si>
    <t>BwAAAAk5LzIzLzIwMTkIAAAACjEyLzMxLzIwMTYJAAAAATBo2r0iRkDXCMTD02VGQNcIKENJUS5UU0U6ODc2Ni5JUV9UT1RBTF9ERUJUX0VRVUlUWS5GWTIwMDkBAAAA8e0EAAIAAAAGNzMuNDkyAQgAAAAFAAAAATEBAAAACjEzODI3NjM3MDUDAAAAAjc5AgAAAAQ0MDM0BAAAAAEwBwAAAAk5LzIzLzIwMTkIAAAACTMvMzEvMjAwOQkAAAABMB8x0SFGQNcIdFALZkZA1wgkQ0lRLkRCOkFMVi5JUV9FRkZFQ1RfVEFYX1JBVEUuRlkyMDE4AQAAABcjCQACAAAABzI1LjkyNTUBCAAAAAUAAAABMQEAAAAKMTk0ODc4NTk1NwMAAAACNTACAAAABDQzNzYEAAAAATAHAAAACTkvMjMvMjAxOQgAAAAKMTIvMzEvMjAxOAkAAAABMMc4LSVGQNcINyKBZUZA1wgpQ0lRLkVOWFRQQTpDUy5JUV9UT1RBTF9ERUJUX0lTU1VFRC5GWTIwMTEBAAAAltkBAAIAAAADMTgwAQgAAAAFAAAAATEBAAAACjE1OTYyMTg3MzMDAAAAAjUwAgAAAAQyMTYxBAAAAAEwBwAAAAk5LzIzLzIwMTkIAAAACjEyLzMxLzIwMTEJAAAAATC2znQmRkDXCDomR2VGQNcIKENJUS5UU0U6ODc1MC5JUV9DVVJSRU5UX1BPUlRfREVCVC5GWTIwMTkBAAAA8HUNAAMAAAAAAL5lBipGQNcI3lCrZEZA1wgdQ0lRLlRTRTo4NzI1LklRX1JEX0VYUC5GWTIwMTIBAAAAF1gNAAMAAAAAAHoiKytGQNcILsV6ZEZA1wgZQ0lRLi5JUV9DSEFOR0VfSU5WRU5UT1JZLgUA</t>
  </si>
  <si>
    <t>AAABAAAACAAAABQoSW52YWxpZCBJZGVudGlmaWVyKaVZdktGQNcIpVl2S0ZA1wgrQ0lRLlRTRTo3MTgxLklRX1JFVFVSTl9DT01NT05fRVFVSVRZLkZZMjAxNgEAAAAD6FwCAgAAAAY0LjQwMDIBCAAAAAUAAAABMQEAAAAKMTc5OTc4ODYxNQMAAAACNzkCAAAABTMzMzIwBAAAAAEwBwAAAAk5LzIzLzIwMTkIAAAACTMvMzEvMjAxNgkAAAABMGK4MCFGQNcIxi8lZkZA1wgdQ0lRLlRTRTo4NzY2LklRX0dBX0VYUC5GWTIwMTYBAAAA8e0EAAMAAAAAABIJpStGQNcIPMWBZEZA1wgfQ0lRLlNXWDpaVVJOLklRX0FSX1RVUk5TLkZZMjAwOQEAAACZlg4AAgAAAAgxNS4zMzkyMgEIAAAABQAAAAExAQAAAAoxNDM2Mzk4NTQ4AwAAAAMxNjACAAAABDQwMDEEAAAAATAHAAAACTkvMjMvMjAxOQgAAAAKMTIvMzEvMjAwOQkAAAABMOoCcCBGQNcIymdCZkZA1wggQ0lRLlRTRTo4NjMwLklRX0lOVkVOVE9SWS5GWTIwMTIBAAAA/WjNBgMAAAAAALcp0yxGQNcIpLt/ZkZA1wgkQ0lRLlRTRTo4NzI5LklRX1BFUklPRERBVEVfSVMuRlkyMDA4AQAAAIbGVQEFAAAACjIwMDgvMDMvMzEAP34UKUZA1wgPVdU9RkDXCBtDSVEuVFNFOjg3MjkuSVFfQVBJQy5GWTIwMTYBAAAAhsZVAQIAAAAGMTk1Mjc3AQgAAAAFAAAAATEBAAAACjE3OTk3ODg1NDUDAAAAAjc5AgAAAAQxMDg0BAAAAAEwBwAAAAk5LzIzLzIwMTkIAAAACTMvMzEv</t>
  </si>
  <si>
    <t>MjAxNgkAAAABMCRpjydGQNcIB8cUZUZA1wglQ0lRLlRTRTo4NjMwLklRX1NUX0RFQlRfUkVQQUlELkZZMjAxMwEAAAD9aM0GAwAAAAAAo3bTLEZA1wgeZlZkRkDXCBdDSVEuREI6QUxWLklRX0FFLkZZMjAxMwEAAAAXIwkAAgAAAAQ2MDUzAQgAAAAFAAAAATEBAAAACjE3MjM2OTg1ODgDAAAAAjUwAgAAAAQxMDE2BAAAAAEwBwAAAAk5LzIzLzIwMTkIAAAACjEyLzMxLzIwMTMJAAAAATCCvVMmRkDXCDUFaGVGQNcIJ0NJUS5OWVNFOlBSVS5JUV9UT1RBTF9PVEhFUl9PUEVSLkZZMjAxMQEAAAD41w8AAgAAAAQ5MzAzAQgAAAAFAAAAATEBAAAACjE2NjA3OTU2MDIDAAAAAzE2MAIAAAADMzgwBAAAAAEwBwAAAAk5LzIzLzIwMTkIAAAACjEyLzMxLzIwMTEJAAAAATDeTAQkRkDXCN+XsmVGQNcIHkNJUS4uSVFfQ0FTSF9DT05WRVJTSU9OLkZZMjAxMgUAAAABAAAACAAAABQoSW52YWxpZCBJZGVudGlmaWVyKa1AgUNGQNcIrUCBQ0ZA1wgsQ0lRLlNXWDpaVVJOLklRX05FVF9ERUJUX0VCSVREQV9DQVBFWC5GWTIwMTMBAAAAmZYOAAIAAAAIMS4xMzI2ODUBCAAAAAUAAAABMQEAAAAKMTcxODc0MDY5MwMAAAADMTYwAgAAAAUyMzMxNAQAAAABMAcAAAAJOS8yMy8yMDE5CAAAAAoxMi8zMS8yMDEzCQAAAAEw6ilwIEZA1wjpVkhmRkDXCCdDSVEuTllTRTpQUlUuSVFfVE9UQUxfT1RIRVJfT1BFUi5GWTIwMTYBAAAA</t>
  </si>
  <si>
    <t>+NcPAAIAAAAFMTA0NjQBCAAAAAUAAAABMQEAAAAKMTk0NTI3NjgxNwMAAAADMTYwAgAAAAMzODAEAAAAATAHAAAACTkvMjMvMjAxOQgAAAAKMTIvMzEvMjAxNgkAAAABMPlvyiNGQNcI94zEZUZA1wgdQ0lRLkVOWFRQQTpDUy5JUV9EQV9DRi5GWTIwMTABAAAAltkBAAIAAAADNTQ4AQgAAAAFAAAAATEBAAAACjE1NDMwMDA4NzQDAAAAAjUwAgAAAAQyMTYwBAAAAAEwBwAAAAk5LzIzLzIwMTkIAAAACjEyLzMxLzIwMTAJAAAAATDCp3QmRkDXCIZYWGVGQNcIIUNJUS5EQjpBTFYuSVFfRElMVVRfV0VJR0hULkZZMjAxMQEAAAAXIwkAAgAAAAo0NTMuMTI3NDEyAIBvUyZGQNcIIox+ZUZA1wghQ0lRLkVOWFRQQTpDUy5JUV9DSEFOR0VfQVIuRlkyMDEwAQAAAJbZAQACAAAAAzY1MwEIAAAABQAAAAExAQAAAAoxNTQzMDAwODc0AwAAAAI1MAIAAAAEMjAxOAQAAAABMAcAAAAJOS8yMy8yMDE5CAAAAAoxMi8zMS8yMDEwCQAAAAEwwqd0JkZA1wiaeT5lRkDXCC5DSVEuTllTRTpQUlUuSVFfTUlOT1JJVFlfSU5URVJFU1RfVE9UQUwuRlkyMDEzAQAAAPjXDwACAAAAAzYwMwEIAAAABQAAAAExAQAAAAoxNzc3MjI0NzgyAwAAAAMxNjACAAAABDEzMTIEAAAAATAHAAAACTkvMjMvMjAxOQgAAAAKMTIvMzEvMjAxMwkAAAABMLPoBCRGQNcINcrDZUZA1wgtQ0lRLlRTRTo3MTgxLklRX0RFRl9UQVhfQVNTRVRTX0NVUlJF</t>
  </si>
  <si>
    <t>TlQuRlkyMDEyAQAAAAPoXAIDAAAAAACtlnsnRkDXCMRMJGVGQNcIOkNJUS5TV1g6WlVSTi5JUV9DVVNUT01fQkVUQS4tMTA0Vy4yMDE0LzEyLzMxLi5eVE9QSVguSlBZLkgBAAAAmZYOAAIAAAARMC41MjgwNzU3NTQ5NjEzNzkAN3oxQkZA1wjgLSRkRkDXCC5DSVEuVFNFOjg3NjYuSVFfT1RIRVJfRklOQU5DRV9BQ1RfU1VQUEwuRlkyMDEyAQAAAPHtBAACAAAABTcxODg5AQgAAAAFAAAAATEBAAAACjE1NTc1MTkxMzcDAAAAAjc5AgAAAAQyMDUwBAAAAAEwBwAAAAk5LzIzLzIwMTkIAAAACTMvMzEvMjAxMgkAAAABMK20pitGQNcISFtvZEZA1wgoQ0lRLkRCOkFMVi5JUV9UT1RBTF9DT01NT05fRVFVSVRZLkZZMjAxOAEAAAAXIwkAAgAAAAU2MTIzMgEIAAAABQAAAAExAQAAAAoxOTQ4Nzg1OTU3AwAAAAI1MAIAAAAEMTAwNgQAAAABMAcAAAAJOS8yMy8yMDE5CAAAAAoxMi8zMS8yMDE4CQAAAAEwyGAtJUZA1wh9zV9lRkDXCCNDSVEuVFNFOjg3NjYuSVFfRklOSVNIRURfSU5WLkZZMjAwOQEAAADx7QQAAwAAAAAAmxmmK0ZA1wjUxF5kRkDXCBxDSVEuVFNFOjg3MjUuSVFfTklfQ0YuRlkyMDEzAQAAABdYDQACAAAABTgzNjI1AQgAAAAFAAAAATEBAAAACjE2NTAxMTA1MjkDAAAAAjc5AgAAAAQyMTUwBAAAAAEwBwAAAAk5LzIzLzIwMTkIAAAACTMvMzEvMjAxMwkAAAABMGtwKytGQNcIiTqlZEZA1wgoQ0lR</t>
  </si>
  <si>
    <t>LkRCOkFMVi5JUV9UT1RBTF9DT01NT05fRVFVSVRZLkZZMjAxNQEAAAAXIwkAAgAAAAU2MzE0NAEIAAAABQAAAAExAQAAAAoxODMxNDQ0MTk4AwAAAAI1MAIAAAAEMTAwNgQAAAABMAcAAAAJOS8yMy8yMDE5CAAAAAoxMi8zMS8yMDE1CQAAAAEwuMQsJUZA1wgX+3JlRkDXCCZDSVEuRU5YVFBBOkNTLklRX0RJTFVUX0VQU19JTkNMLkZZMjAwOAEAAACW2QEAAgAAAAQwLjQzAQgAAAAFAAAAATEBAAAACjEzNDI2MTc2MzkDAAAAAjUwAgAAAAE4BAAAAAEwBwAAAAk5LzIzLzIwMTkIAAAACjEyLzMxLzIwMDgJAAAAATDcWXQmRkDXCMpuV2VGQNcIK0NJUS5UU0U6ODc1MC5JUV9SRVRVUk5fQ09NTU9OX0VRVUlUWS5GWTIwMTUBAAAA8HUNAAIAAAAGNS4xNDU5AQgAAAAFAAAAATEBAAAACjE3NDY5MTMwNDQDAAAAAjc5AgAAAAUzMzMyMAQAAAABMAcAAAAJOS8yMy8yMDE5CAAAAAkzLzMxLzIwMTUJAAAAATBMYDQhRkDXCNy+DWZGQNcIHUNJUS5UU0U6ODc5NS5JUV9DT01NT04uRlkyMDE1AQAAAMuwNgECAAAABjIwNzExMQEIAAAABQAAAAExAQAAAAoxNzc0OTc4NTcxAwAAAAI3OQIAAAAEMTEwMwQAAAABMAcAAAAJOS8yMy8yMDE5CAAAAAkzLzMxLzIwMTUJAAAAATB64hMpRkDXCFuaCGVGQNcILkNJUS5UU0U6ODcyOS5JUV9UT1RBTF9ERUJUX0VCSVREQV9DQVBFWC5GWTIwMTMBAAAAhsZVAQIAAAAIMC4yNDYy</t>
  </si>
  <si>
    <t>MjUBCAAAAAUAAAABMQEAAAAKMTYyNTk3NTM0NwMAAAACNzkCAAAABTIzMzEzBAAAAAEwBwAAAAk5LzIzLzIwMTkIAAAACTMvMzEvMjAxMwkAAAABMBIjNSFGQNcIyB4kZkZA1wgkQ0lRLlRTRTo4NzUwLklRX0NVUlJFTkNZX0dBSU4uRlkyMDE3AQAAAPB1DQACAAAABi03MzcwNQEIAAAABQAAAAExAQAAAAoxODYxMTc1NTk0AwAAAAI3OQIAAAACMzgEAAAAATAHAAAACTkvMjMvMjAxOQgAAAAJMy8zMS8yMDE3CQAAAAEw/PAFKkZA1wiKcsJkRkDXCCNDSVEuVFNFOjg3MjkuSVFfR1JPU1NfTUFSR0lOLkZZMjAxMwEAAACGxlUBAgAAAAcyMy43Njc0AQgAAAAFAAAAATEBAAAACjE2MjU5NzUzNDcDAAAAAjc5AgAAAAQ0MDc0BAAAAAEwBwAAAAk5LzIzLzIwMTkIAAAACTMvMzEvMjAxMwkAAAABMBIjNSFGQNcIr4gvZkZA1wgmQ0lRLlRTRTo4NzI1LklRX0VGRkVDVF9UQVhfUkFURS5GWTIwMTIBAAAAF1gNAAMAAAACTk0BCAAAAAUAAAABMQEAAAAKMTY1MDExMDIwNQMAAAACNzkCAAAABDQzNzYEAAAAATAHAAAACTkvMjMvMjAxOQgAAAAJMy8zMS8yMDEyCQAAAAEwh0krK0ZA1widnp1kRkDXCCNDSVEuREI6QUxWLklRX0RBWVNfU0FMRVNfT1VULkZZMjAxMAEAAAAXIwkAAgAAAAkyMC4xOTg3MzUBCAAAAAUAAAABMQEAAAAKMTY4MzIwNDg0OAMAAAACNTACAAAABDQwNDIEAAAAATAHAAAACTkvMjMvMjAxOQgA</t>
  </si>
  <si>
    <t>AAAKMTIvMzEvMjAxMAkAAAABMDmNbyBGQNcILKo4ZkZA1wgdQ0lRLkJJVDpHLklRX05JX01BUkdJTi5GWTIwMTUBAAAAkAkLAAIAAAAGMi4zMjA3AQgAAAAFAAAAATEBAAAACjE4MzIxOTA2MDYDAAAAAjUwAgAAAAQ0MDk0BAAAAAEwBwAAAAk5LzIzLzIwMTkIAAAACjEyLzMxLzIwMTUJAAAAATCvHOIfRkDXCP5WXWZGQNcIJkNJUS5UU0U6NzE4MS5JUV9ORVRfREVCVF9JU1NVRUQuRlkyMDE1AQAAAAPoXAIDAAAAAAAoaZYnRkDXCKQEN2VGQNcIJkNJUS5UU0U6NzE4MS5JUV9ORVRfREVCVF9JU1NVRUQuRlkyMDE4AQAAAAPoXAICAAAABC02MzYBCAAAAAUAAAABMQEAAAAKMTk4Mjg3NDk0MwMAAAACNzkCAAAABDIwMDMEAAAAATAHAAAACTkvMjMvMjAxOQgAAAAJMy8zMS8yMDE4CQAAAAEwD7eWJ0ZA1wh5aBplRkDXCCRDSVEuVFNFOjg3NjYuSVFfQ09NTU9OX0lTU1VFRC5GWTIwMTgBAAAA8e0EAAMAAAAAANhnpitGQNcICIiCZEZA1wgZQ0lRLlRTRTo4NjMwLklRX0FQLkZZMjAxMgEAAAD9aM0GAwAAAAAAtynTLEZA1wjBSnxkRkDXCClDSVEuRU5YVFBBOkNTLklRX0dXX0lOVEFOX0FNT1JUX0NGLkZZMjAxNAEAAACW2QEAAgAAAAI5OQEIAAAABQAAAAExAQAAAAoxNzg0MjUwOTk1AwAAAAI1MAIAAAAEMjE4MgQAAAABMAcAAAAJOS8yMy8yMDE5CAAAAAoxMi8zMS8yMDE0CQAAAAEwMHRfJkZA1whFCjxl</t>
  </si>
  <si>
    <t>RkDXCDNDSVEuVFNFOjg3NTAuSVFfQ0hBTkdFX09USEVSX05FVF9PUEVSX0FTU0VUUy5GWTIwMTQBAAAA8HUNAAIAAAAHMTU1MzU3NgEIAAAABQAAAAExAQAAAAoxNzA0MTQ5ODQ4AwAAAAI3OQIAAAAEMjA0NQQAAAABMAcAAAAJOS8yMy8yMDE5CAAAAAkzLzMxLzIwMTQJAAAAATBkfAUqRkDXCMvWyGRGQNcIIENJUS5UU0U6ODYzMC5JUV9ESVZfU0hBUkUuRlkyMDA4AQAAAP1ozQYDAAAAAACpZtIsRkDXCEYjUmRGQNcIH0NJUS5FTlhUUEE6Q1MuSVFfWl9TQ09SRS5GWTIwMTgBAAAAltkBAAMAAAAAADdUMSFGQNcIcfIzZkZA1wgoQ0lRLlRTRTo4Nzk1LklRX1RPVEFMX0RFQlQuRlkyMDEyLi4uLkpQWQEAAADLsDYBAgAAAAYxMzAyNjYBCAAAAAUAAAABMQEAAAAKMTU1NzUxOTM4MwMAAAACNzkCAAAABDQxNzMEAAAAATAHAAAACTkvMjMvMjAxOQgAAAAJMy8zMS8yMDEyCQAAAAEwBgzaH0ZA1wiVUV9mRkDXCBtDSVEuVFNFOjg2MzAuSVFfTEFORC5GWTIwMTMBAAAA/WjNBgIAAAAGMTkyMzg3AQgAAAAFAAAAATEBAAAACjE2MzczMjQ2MzMDAAAAAjc5AgAAAAQzMDk4BAAAAAEwBwAAAAk5LzIzLzIwMTkIAAAACTMvMzEvMjAxMwkAAAABMKN20yxGQNcIAPKUZEZA1wgtQ0lRLlRTRTo4NzI5LklRX0RFRl9UQVhfQVNTRVRTX0NVUlJFTlQuRlkyMDE0AQAAAIbGVQEDAAAAAACsAegoRkDXCDcEFGVGQNcIKENJ</t>
  </si>
  <si>
    <t>US5UU0U6ODc5NS5JUV9UT1RBTF9MSUFCX0VRVUlUWS5GWTIwMDgBAAAAy7A2AQIAAAAIMTMzNjYwNTYBCAAAAAUAAAABMQEAAAAKMTA1ODkxNTA0NAMAAAACNzkCAAAABDEwMTMEAAAAATAHAAAACTkvMjMvMjAxOQgAAAAJMy8zMS8yMDA4CQAAAAEwYTAUKUZA1wiEYvlkRkDXCChDSVEuVFNFOjg3NjYuSVFfVE9UQUxfRElWX1BBSURfQ0YuRlkyMDEzAQAAAPHtBAACAAAABi00MDIxNAEIAAAABQAAAAExAQAAAAoxNzE0ODAyODk1AwAAAAI3OQIAAAAEMjAyMgQAAAABMAcAAAAJOS8yMy8yMDE5CAAAAAkzLzMxLzIwMTMJAAAAATCb26YrRkDXCN8NmWRGQNcILkNJUS5FTlhUUEE6Q1MuSVFfQ0FTSF9DT05WRVJTSU9OLkZZMjAxNS4uLi5KUFkBAAAAltkBAAMAAAAAANQy2h9GQNcI8MtkZkZA1wgfQ0lRLlNXWDpaVVJOLklRX0VCSVRfSU5ULkZZMjAxMQEAAACZlg4AAgAAAAg5LjY5NjI0NQEIAAAABQAAAAExAQAAAAoxNTg3OTQxNjc1AwAAAAMxNjACAAAABDQxODkEAAAAATAHAAAACTkvMjMvMjAxOQgAAAAKMTIvMzEvMjAxMQkAAAABMOoCcCBGQNcIqA5GZkZA1wgoQ0lRLlRTRTo4NzI1LklRX1RPVEFMX0RJVl9QQUlEX0NGLkZZMjAxNgEAAAAXWA0AAgAAAAYtNDMyNDIBCAAAAAUAAAABMQEAAAAKMTc5OTc4ODQ1NgMAAAACNzkCAAAABDIwMjIEAAAAATAHAAAACTkvMjMvMjAxOQgAAAAJMy8zMS8yMDE2</t>
  </si>
  <si>
    <t>CQAAAAEwpL1xKkZA1wiNtdRkRkDXCC5DSVEuREI6QUxWLklRX1RPVEFMX09VVFNUQU5ESU5HX0JTX0RBVEUuRlkyMDE4AQAAABcjCQACAAAACjQyMy40OTgwMjUBBAAAAAUAAAABNQEAAAAKMTk0ODc4NTk1NwIAAAAFMjQxNTIGAAAAATDIYC0lRkDXCDcigWVGQNcIH0NJUS5UU0U6ODcyNS5JUV9FQlRfRVhDTC5GWTIwMTkBAAAAF1gNAAIAAAAGMzE3NTQ2AQgAAAAFAAAAATEBAAAACjE5NzA2OTQwMDgDAAAAAjc5AgAAAAE0BAAAAAEwBwAAAAk5LzIzLzIwMTkIAAAACTMvMzEvMjAxOQkAAAABMIkLcipGQNcIFDWuZEZA1wgeQ0lRLkJJVDpHLklRX05JX0NPTVBBTlkuRlkyMDA4AQAAAJAJCwACAAAABDEwNjQBCAAAAAUAAAABMQEAAAAKMTM5Mjg5ODg4OQMAAAACNTACAAAABTQxNTcxBAAAAAEwBwAAAAk5LzIzLzIwMTkIAAAACjEyLzMxLzIwMDgJAAAAATDLvMojRkDXCGrrqWVGQNcIH0NJUS5UU0U6ODcyNS5JUV9FQlRfRVhDTC5GWTIwMTYBAAAAF1gNAAIAAAAGNDE1ODAyAQgAAAAFAAAAATEBAAAACjE3OTk3ODg0NTYDAAAAAjc5AgAAAAE0BAAAAAEwBwAAAAk5LzIzLzIwMTkIAAAACTMvMzEvMjAxNgkAAAABMKS9cSpGQNcI11bMZEZA1wgcQ0lRLkRCOkFMVi5JUV9QRU5TSU9OLkZZMjAxMQEAAAAXIwkAAgAAAAQzNzU0AQgAAAAFAAAAATEBAAAACjE2ODMyMDU3NTgDAAAAAjUwAgAAAAQxMjEzBAAA</t>
  </si>
  <si>
    <t>AAEwBwAAAAk5LzIzLzIwMTkIAAAACjEyLzMxLzIwMTEJAAAAATCAb1MmRkDXCCX6a2VGQNcIH0NJUS5FTlhUUEE6Q1MuSVFfV0lQX0lOVi5GWTIwMTUBAAAAltkBAAMAAAAAADB0XyZGQNcIbrFNZUZA1wgoQ0lRLk5ZU0U6UFJVLklRX1RPVEFMX0RFQlQuRlkyMDE5Li4uLkpQWQEAAAD41w8AAwAAAAAABgzaH0ZA1wgCD2JmRkDXCCNDSVEuTllTRTpQUlUuSVFfRUJJVEFfTUFSR0lOLkZZMjAxNQEAAAD41w8AAgAAAAcxNS41ODEyAQgAAAAFAAAAATEBAAAACjE4NzQ4MjgzNTYDAAAAAzE2MAIAAAAENDQxOQQAAAABMAcAAAAJOS8yMy8yMDE5CAAAAAoxMi8zMS8yMDE1CQAAAAEwvs7hH0ZA1wgBlDlmRkDXCCRDSVEuVFNFOjg3NjYuSVFfSU5DX0VRVUlUWV9DRi5GWTIwMTcBAAAA8e0EAAIAAAADNzg5AQgAAAAFAAAAATEBAAAACjE4NDk0NzYxMDUDAAAAAjc5AgAAAAQyMDg2BAAAAAEwBwAAAAk5LzIzLzIwMTkIAAAACTMvMzEvMjAxNwkAAAABMJsZpitGQNcIdJOaZEZA1wgkQ0lRLlRTRTo4NjMwLklRX1BFUklPRERBVEVfSVMuRlkyMDA2AQAAAP1ozQYDAAAAAk5BANQy2h9GQNcIjSpmZkZA1wgkQ0lRLlRTRTo4NzUwLklRX0lOQ19FUVVJVFlfQ0YuRlkyMDA4AQAAAPB1DQACAAAABS00MTg5AQgAAAAFAAAAATEBAAAACjEyMjk4NzkwMjUDAAAAAjc5AgAAAAQyMDg2BAAAAAEwBwAAAAk5LzIzLzIwMTkI</t>
  </si>
  <si>
    <t>AAAACTMvMzEvMjAwOAkAAAABMIArZSpGQNcIIjvWZEZA1wgfQ0lRLlRTRTo4NjMwLklRX0JWX1NIQVJFLkZZMjAxOAEAAAD9aM0GAgAAAAs0OTYyLjIwODQxMwEIAAAABQAAAAExAQAAAAoxODk1NjgyODM0AwAAAAI3OQIAAAAENDAyMAQAAAABMAcAAAAJOS8yMy8yMDE5CAAAAAkzLzMxLzIwMTgJAAAAATAEf1IsRkDXCML8dGRGQNcIKkNJUS5UU0U6ODc2Ni5JUV9URVZfRUJJVERBLjIwMDAuMjAxNy8wMy8zMQEAAADx7QQAAgAAAAg0LjkxMzgzMgEHAAAABQAAAAExAQAAAAoxODI4NDU1NTY2AwAAAAEwAgAAAAYxMDAwMzAEAAAAATAHAAAACTMvMzEvMjAxNwgAAAAJMy8zMS8yMDE3Bt+7Q0ZA1wh3FHVmRkDXCCZDSVEuVFNFOjcxODEuSVFfTkVUX0RFQlRfRUJJVERBLkZZMjAxMAEAAAAD6FwCAwAAAAAAd2owIUZA1wgh5yJmRkDXCClDSVEuVFNFOjg3NTAuSVFfT1RIRVJfTk9OX09QRVJfRVhQLkZZMjAwNAEAAADwdQ0AAgAAAAYtNzMzMDYBCAAAAAUAAAABMQEAAAAJMTg0MDM1MzMzAwAAAAI3OQIAAAADMzcxBAAAAAEwBwAAAAk5LzIzLzIwMTkIAAAACTMvMzEvMjAwNAkAAAABMFZZPx5GQNcIFSqJZkZA1wgbQ0lRLlRTRTo4NzUwLklRX0VCSVQuRlkyMDEwAQAAAPB1DQACAAAABjEyNzExNwEIAAAABQAAAAExAQAAAAoxNDkyODI3MDk5AwAAAAI3OQIAAAADNDAwBAAAAAEwBwAAAAk5LzIzLzIwMTkI</t>
  </si>
  <si>
    <t>AAAACTMvMzEvMjAxMAkAAAABMDp6ZSpGQNcIs0WoZEZA1wgmQ0lRLlRTRTo4NjMwLklRX1NBTEVTX01BUktFVElORy5GWTIwMTQBAAAA/WjNBgMAAAAAAOwkTyxGQNcI9BiVZEZA1wgcQ0lRLkJJVDpHLklRX1RPVEFMX0NBLkZZMjAxMgEAAACQCQsAAgAAAAU1NDUwNgEIAAAABQAAAAExAQAAAAoxNjYzNTY2NTY0AwAAAAI1MAIAAAAEMTAwOAQAAAABMAcAAAAJOS8yMy8yMDE5CAAAAAoxMi8zMS8yMDEyCQAAAAEw7JbKI0ZA1wj6KOFlRkDXCCFDSVEuREI6QUxWLklRX1BFX0VYQ0wuLjIwMTQvMDMvMzEBAAAAFyMJAAMAAAAAAA+ggkNGQNcIYLB8ZkZA1wgrQ0lRLkVOWFRQQTpDUy5JUV9UT1RBTF9DT01NT05fRVFVSVRZLkZZMjAxMwEAAACW2QEAAgAAAAU1MjkyMwEIAAAABQAAAAExAQAAAAoxNzI1MzkwNjUwAwAAAAI1MAIAAAAEMTAwNgQAAAABMAcAAAAJOS8yMy8yMDE5CAAAAAoxMi8zMS8yMDEzCQAAAAEwoRx1JkZA1wil7kxlRkDXCCFDSVEuVFNFOjg3NjYuSVFfTkVUX0NIQU5HRS5GWTIwMDgBAAAA8e0EAAIAAAAGMzE4Njg5AQgAAAAFAAAAATEBAAAACjEyNTkwNzE0MDUDAAAAAjc5AgAAAAQyMDkzBAAAAAEwBwAAAAk5LzIzLzIwMTkIAAAACTMvMzEvMjAwOAkAAAABMOzypStGQNcI/VWGZEZA1wgpQ0lRLlRTRTo4NzI1LklRX0FTU0VUX1dSSVRFRE9XTl9DRi5GWTIwMTYBAAAAF1gNAAMAAAAA</t>
  </si>
  <si>
    <t>AKS9cSpGQNcIMySfZEZA1wgnQ0lRLlRTRTo4NzI5LklRX0NIQU5HRV9JTlZFTlRPUlkuRlkyMDE5AQAAAIbGVQEDAAAAAAD/BJAnRkDXCLjXFWVGQNcIJENJUS5UU0U6ODYzMC5JUV9JTkNfRVFVSVRZX0NGLkZZMjAxMQEAAAD9aM0GAgAAAAQtNTExAQgAAAAFAAAAATEBAAAACjE0NjQ2MDk0OTMDAAAAAjc5AgAAAAQyMDg2BAAAAAEwBwAAAAk5LzIzLzIwMTkIAAAACTMvMzEvMjAxMQkAAAABMLcp0yxGQNcIddVYZEZA1wgkQ0lRLlRTRTo4NzI1LklRX09USEVSX0xJQUJfTFQuRlkyMDEzAQAAABdYDQACAAAACDExOTczMjg4AQgAAAAFAAAAATEBAAAACjE2NTAxMTA1MjkDAAAAAjc5AgAAAAQxMDYyBAAAAAEwBwAAAAk5LzIzLzIwMTkIAAAACTMvMzEvMjAxMwkAAAABMGtwKytGQNcIfxOeZEZA1wgqQ0lRLlRTRTo4NjMwLklRX0lOVEVSRVNUX0lOVkVTVF9JTkMuRlkyMDExAQAAAP1ozQYDAAAAAADDAtMsRkDXCI5ig2ZGQNcIKkNJUS5TV1g6WlVSTi5JUV9UT1RBTF9DT01NT05fRVFVSVRZLkZZMjAwOAEAAACZlg4AAgAAAAUyMTU0MgEIAAAABQAAAAExAQAAAAoxMzI1ODQ3MzA3AwAAAAMxNjACAAAABDEwMDYEAAAAATAHAAAACTkvMjMvMjAxOQgAAAAKMTIvMzEvMjAwOAkAAAABMEjL6iRGQNcIP52UZUZA1wgmQ0lRLlRTRTo4NjMwLklRX0xPQU5TX1JFQ0VJVl9MVC5GWTIwMDgBAAAA/WjNBgMAAAAA</t>
  </si>
  <si>
    <t>AOGM0ixGQNcISXFZZEZA1wgqQ0lRLkVOWFRQQTpDUy5JUV9DT01NT05fUFJFRl9ESVZfQ0YuRlkyMDEyAQAAAJbZAQADAAAAAACr9XQmRkDXCERYQ2VGQNcIIENJUS5TV1g6WlVSTi5JUV9PVEhFUl9SRVYuRlkyMDE2AQAAAJmWDgACAAAABDI3NjIBCAAAAAUAAAABMQEAAAAKMTg3MzUyNTkxNwMAAAADMTYwAgAAAAMzNTcEAAAAATAHAAAACTkvMjMvMjAxOQgAAAAKMTIvMzEvMjAxNgkAAAABMHKn9yRGQNcIAiOkZUZA1wglQ0lRLlRTRTo4NjMwLklRX1BSRUZfRElWX09USEVSLkZZMjAxNAEAAAD9aM0GAwAAAAAACP5OLEZA1whKtGtkRkDXCDFDSVEuRU5YVFBBOkNTLklRX1RPVEFMX09VVFNUQU5ESU5HX0JTX0RBVEUuRlkyMDA5AQAAAJbZAQACAAAACzIyNjMuNTgyMTMzAQQAAAAFAAAAATUBAAAACjE0Mzg3MTkxODMCAAAABTI0MTUyBgAAAAEwzYB0JkZA1whuY0ZlRkDXCBpDSVEuVFNFOjcxODEuSVFfRUJULkZZMjAxNAEAAAAD6FwCAgAAAAYxMjA1NzEBCAAAAAUAAAABMQEAAAAKMTc1Mjc2OTAwMwMAAAACNzkCAAAAAzEzOQQAAAABMAcAAAAJOS8yMy8yMDE5CAAAAAkzLzMxLzIwMTQJAAAAATCT5XsnRkDXCOLiGGVGQNcIIENJUS5UU0U6ODYzMC5JUV9ESVZFU1RfQ0YuRlkyMDA1AQAAAP1ozQYDAAAAAAD052UfRkDXCPTnZR9GQNcIJUNJUS5UU0U6NzE4MS5JUV9ORVRfUkVOVEFMX0VYUC5GWTIw</t>
  </si>
  <si>
    <t>MTEBAAAAA+hcAgMAAAAAALxJeydGQNcIW8cwZUZA1wgiQ0lRLkJJVDpHLklRX1NUX0RFQlRfSVNTVUVELkZZMjAxNgEAAACQCQsAAwAAAAAAZAG+IkZA1wh5Vd9lRkDXCBtDSVEuMC5JUV9FRkZFQ1RfVEFYX1JBVEUuRlkFAAAAAAAAAAgAAAAVKEludmFsaWQgVGltZSBQZXJpb2Qpv4y9IkZA1wjyyQlmRkDXCBNDSVEuMC5JUV9NQVJLRVRDQVAuBQAAAAAAAAAIAAAAFChJbnZhbGlkIElkZW50aWZpZXIprz3lQkZA1wivPeVCRkDXCCRDSVEuU1dYOlpVUk4uSVFfTUFSS0VUQ0FQLjIwMDcvMTIvMzEBAAAAmZYOAAIAAAAMNDcxNzEuNzIyNDY1AQYAAAAFAAAAATEBAAAACTQ5NTUwODUzOAMAAAACMjkCAAAABjEwMDA1NAQAAAABMAcAAAAKMTIvMzEvMjAwN6895UJGQNcIcbMlZEZA1wgbQ0lRLlRTRTo3MTgxLklRX05QUEUuRlkyMDA4AQAAAAPoXAIDAAAAAAD0K5AnRkDXCOHtDWVGQNcIJ0NJUS5UU0U6ODc5NS5JUV9DRk9fQ1VSUkVOVF9MSUFCLkZZMjAxNQEAAADLsDYBAgAAAAgzLjI4MzY1OQEIAAAABQAAAAExAQAAAAoxNzc0OTc4NTcxAwAAAAI3OQIAAAAENDE4NQQAAAABMAcAAAAJOS8yMy8yMDE5CAAAAAkzLzMxLzIwMTUJAAAAATAi1TQhRkDXCMb3HGZGQNcIJENJUS5EQjpBTFYuSVFfRVhUUkFfQUNDX0lURU1TLkZZMjAwOAEAAAAXIwkAAwAAAAAAlSBTJkZA1wiwY1tlRkDXCChDSVEuVFNFOjg3</t>
  </si>
  <si>
    <t>NjYuSVFfVE9UQUxfRElWX1BBSURfQ0YuRlkyMDA5AQAAAPHtBAACAAAABi00MzExMwEIAAAABQAAAAExAQAAAAoxMzgyNzYzNzA1AwAAAAI3OQIAAAAEMjAyMgQAAAABMAcAAAAJOS8yMy8yMDE5CAAAAAkzLzMxLzIwMDkJAAAAATDVP6YrRkDXCEGvl2RGQNcIJ0NJUS5UU0U6ODc5NS5JUV9DRk9fQ1VSUkVOVF9MSUFCLkZZMjAxOAEAAADLsDYBAgAAAAgyLjA5OTU4MgEIAAAABQAAAAExAQAAAAoxODk1NjgyODU0AwAAAAI3OQIAAAAENDE4NQQAAAABMAcAAAAJOS8yMy8yMDE5CAAAAAkzLzMxLzIwMTgJAAAAATAd/DQhRkDXCKZ3GWZGQNcIFkNJUS5CSVQ6Ry5JUV9OSS5GWTIwMTYBAAAAkAkLAAIAAAAEMjA4MQEIAAAABQAAAAExAQAAAAoxODc4NjA5Mjc2AwAAAAI1MAIAAAACMTUEAAAAATAHAAAACTkvMjMvMjAxOQgAAAAKMTIvMzEvMjAxNgkAAAABMGQBviJGQNcIxuvTZUZA1wgiQ0lRLk5ZU0U6UFJVLklRX0FEVkVSVElTSU5HLkZZMjAxMgEAAAD41w8AAwAAAAAAyZoEJEZA1wgg/KplRkDXCCNDSVEuVFNFOjcxODEuSVFfUEVfRVhDTC4uMjAwOS8wMy8zMQEAAAAD6FwCAwAAAAAAD6CCQ0ZA1wjGRoZmRkDXCBpDSVEuVFNFOjg3NjYuSVFfUkVWLkZZMjAxOAEAAADx7QQAAgAAAAc1MDk1OTk1AQgAAAAFAAAAATEBAAAACjE4OTU2MjU1ODQDAAAAAjc5AgAAAAMxMTIEAAAAATAHAAAACTkvMjMvMjAx</t>
  </si>
  <si>
    <t>OQgAAAAJMy8zMS8yMDE4CQAAAAEw1T+mK0ZA1wgY0GhkRkDXCCFDSVEuVFNFOjg3NTAuSVFfTkVUX0NIQU5HRS5GWTIwMTcBAAAA8HUNAAIAAAAFMTkyNDQBCAAAAAUAAAABMQEAAAAKMTg2MTE3NTU5NAMAAAACNzkCAAAABDIwOTMEAAAAATAHAAAACTkvMjMvMjAxOQgAAAAJMy8zMS8yMDE3CQAAAAEw1hcGKkZA1wiH58lkRkDXCCdDSVEuTllTRTpQUlUuSVFfQ0hBTkdFX0lOVkVOVE9SWS5GWTIwMTUBAAAA+NcPAAMAAAAAAE9IyiNGQNcIV0+wZUZA1wgkQ0lRLkRCOkFMVi5JUV9ORVRfREVCVF9FQklUREEuRlkyMDEwAQAAABcjCQACAAAABzEuNzk5ODcBCAAAAAUAAAABMQEAAAAKMTY4MzIwNDg0OAMAAAACNTACAAAABDQxOTMEAAAAATAHAAAACTkvMjMvMjAxOQgAAAAKMTIvMzEvMjAxMAkAAAABMDmNbyBGQNcIJx9AZkZA1wghQ0lRLkVOWFRQQTpDUy5JUV9ESVZFU1RfQ0YuRlkyMDE4AQAAAJbZAQACAAAAAjcxAQgAAAAFAAAAATEBAAAACjE5NDkyMjA4NDQDAAAAAjUwAgAAAAQyMDc3BAAAAAEwBwAAAAk5LzIzLzIwMTkIAAAACjEyLzMxLzIwMTgJAAAAATAZwl8mRkDXCNHuWmVGQNcIJENJUS5UU0U6ODYzMC5JUV9DVVJSRU5DWV9HQUlOLkZZMjAxMgEAAAD9aM0GAwAAAAAAtynTLEZA1wjHI3xkRkDXCCFDSVEuTllTRTpQUlUuSVFfTklfQ09NUEFOWS5GWTIwMTMBAAAA+NcPAAIAAAAELTU2MAEI</t>
  </si>
  <si>
    <t>AAAABQAAAAExAQAAAAoxNzc3MjI0NzgyAwAAAAMxNjACAAAABTQxNTcxBAAAAAEwBwAAAAk5LzIzLzIwMTkIAAAACjEyLzMxLzIwMTMJAAAAATC8wQQkRkDXCIKdt2VGQNcIGENJUS5CSVQ6Ry5JUV9OUFBFLkZZMjAxMgEAAACQCQsAAgAAAAQ1MDE4AQgAAAAFAAAAATEBAAAACjE2NjM1NjY1NjQDAAAAAjUwAgAAAAQxMDA0BAAAAAEwBwAAAAk5LzIzLzIwMTkIAAAACjEyLzMxLzIwMTIJAAAAATDslsojRkDXCAhbz2VGQNcIK0NJUS5UU0U6NzE4MS5JUV9SRVRVUk5fQ09NTU9OX0VRVUlUWS5GWTIwMDgBAAAAA+hcAgMAAAAAAIdDMCFGQNcI1bokZkZA1wgmQ0lRLkRCOkFMVi5JUV9HV19JTlRBTl9BTU9SVF9DRi5GWTIwMTIBAAAAFyMJAAIAAAADMjU5AQgAAAAFAAAAATEBAAAACjE2ODMxNTM1NDcDAAAAAjUwAgAAAAQyMTgyBAAAAAEwBwAAAAk5LzIzLzIwMTkIAAAACjEyLzMxLzIwMTIJAAAAATCCllMmRkDXCA+sXWVGQNcIGUNJUS5TV1g6WlVSTi5JUV9HUC5GWTIwMDkBAAAAmZYOAAIAAAAFMTMxOTUBCAAAAAUAAAABMQEAAAAKMTQzNjM5ODU0OAMAAAADMTYwAgAAAAIxMAQAAAABMAcAAAAJOS8yMy8yMDE5CAAAAAoxMi8zMS8yMDA5CQAAAAEwXvLqJEZA1whDVG9lRkDXCCVDSVEuVFNFOjcxODEuSVFfTFRfREVCVF9SRVBBSUQuRlkyMDE3AQAAAAPoXAIDAAAAAAAgkJYnRkDXCN9MK2VGQNcIJkNJ</t>
  </si>
  <si>
    <t>US5UU0U6ODc2Ni5JUV9JTlZFU1RfTE9BTlNfQ0YuRlkyMDA5AQAAAPHtBAACAAAABTY2NzE4AQgAAAAFAAAAATEBAAAACjEzODI3NjM3MDUDAAAAAjc5AgAAAAQyMDMyBAAAAAEwBwAAAAk5LzIzLzIwMTkIAAAACTMvMzEvMjAwOQkAAAABMJsZpitGQNcIMtaXZEZA1wgpQ0lRLlRTRTo3MTgxLklRX0FTU0VUX1dSSVRFRE9XTl9DRi5GWTIwMTgBAAAAA+hcAgIAAAAEMjAwMwEIAAAABQAAAAExAQAAAAoxOTgyODc0OTQzAwAAAAI3OQIAAAAEMjAxOQQAAAABMAcAAAAJOS8yMy8yMDE5CAAAAAkzLzMxLzIwMTgJAAAAATAPt5YnRkDXCC1uJmVGQNcIIENJUS5UU0U6ODcyOS5JUV9DSEFOR0VfQVIuRlkyMDA4AQAAAIbGVQEDAAAAAACBZOcoRkDXCNk17WRGQNcIJUNJUS5UU0U6ODYzMC5JUV9ESUxVVF9FUFNfSU5DTC5GWTIwMTcBAAAA/WjNBgIAAAAGNDE4LjcxAQgAAAAFAAAAATEBAAAACjE4NDk0NzYzMjUDAAAAAjc5AgAAAAE4BAAAAAEwBwAAAAk5LzIzLzIwMTkIAAAACTMvMzEvMjAxNwkAAAABMEZYUixGQNcIPj9dZEZA1wgjQ0lRLlRTRTo4NjMwLklRX0VCSVRBX01BUkdJTi5GWTIwMTIBAAAA/WjNBgIAAAAHLTEuNTk4OQEIAAAABQAAAAExAQAAAAoxNjM3MzI1MDgyAwAAAAI3OQIAAAAENDQxOQQAAAABMAcAAAAJOS8yMy8yMDE5CAAAAAkzLzMxLzIwMTIJAAAAATCj+FAiRkDXCAq6AWZGQNcIIENJ</t>
  </si>
  <si>
    <t>US5UU0U6ODcyOS5JUV9ESVZfU0hBUkUuRlkyMDE5AQAAAIbGVQECAAAABDYyLjUBCAAAAAUAAAABMQEAAAAKMTk3MDY5Mzk1OAMAAAACNzkCAAAABDMwNTgEAAAAATAHAAAACTkvMjMvMjAxOQgAAAAJMy8zMS8yMDE5CQAAAAEwQd6PJ0ZA1wjDsBVlRkDXCCVDSVEuVFNFOjg2MzAuSVFfR0FJTl9BU1NFVFNfQ0YuRlkyMDE1AQAAAP1ozQYCAAAABDU4MjcBCAAAAAUAAAABMQEAAAAKMTc0NjkxMzAyOAMAAAACNzkCAAAABDIwMjYEAAAAATAHAAAACTkvMjMvMjAxOQgAAAAJMy8zMS8yMDE1CQAAAAEw0nJPLEZA1whyW31kRkDXCBlDSVEuTllTRTpQUlUuSVFfRE8uRlkyMDE4AQAAAPjXDwADAAAAAADslsojRkDXCCpxuWVGQNcIIUNJUS5UU0U6ODcyNS5JUV9FQVJOSU5HX0NPLkZZMjAxMQEAAAAXWA0AAgAAAAQ2MjEyAQgAAAAFAAAAATEBAAAACjE0NjQ2MDk1MzIDAAAAAjc5AgAAAAE3BAAAAAEwBwAAAAk5LzIzLzIwMTkIAAAACTMvMzEvMjAxMQkAAAABMFgXKCtGQNcINVy8ZEZA1wgiQ0lRLlRTRTo4NzY2LklRX0dBSU5fQVNTRVRTLkZZMjAxNwEAAADx7QQAAgAAAAQzNDQ5AQgAAAAFAAAAATEBAAAACjE4NDk0NzYxMDUDAAAAAjc5AgAAAAI1NgQAAAABMAcAAAAJOS8yMy8yMDE5CAAAAAkzLzMxLzIwMTcJAAAAATCbGaYrRkDXCCuCaGRGQNcIKUNJUS5TV1g6WlVSTi5JUV9JTlZFU1RfU0VDVVJJVFlf</t>
  </si>
  <si>
    <t>Q0YuRlkyMDEyAQAAAJmWDgACAAAAATkBCAAAAAUAAAABMQEAAAAKMTY1ODQyNzk2MgMAAAADMTYwAgAAAAQyMDI3BAAAAAEwBwAAAAk5LzIzLzIwMTkIAAAACjEyLzMxLzIwMTIJAAAAATDzZuskRkDXCIFlmmVGQNcIJENJUS5CSVQ6Ry5JUV9FQklUREFfQ0FQRVhfSU5ULkZZMjAxMAEAAACQCQsAAgAAAAgzLjIzNjY4MgEIAAAABQAAAAExAQAAAAoxNTQ1MDI5NzU2AwAAAAI1MAIAAAAENDE5MQQAAAABMAcAAAAJOS8yMy8yMDE5CAAAAAoxMi8zMS8yMDEwCQAAAAEwsvXhH0ZA1wgUO1lmRkDXCBlDSVEuVFNFOjg2MzAuSVFfQUQuRlkyMDExAQAAAP1ozQYDAAAAAADDAtMsRkDXCPRaU2RGQNcIIkNJUS5UU0U6ODcyOS5JUV9MRVZFUkVEX0ZDRi5GWTIwMTABAAAAhsZVAQIAAAALLTQxNzg3MC4xMjUBCAAAAAUAAAABMQEAAAAKMTM4NDgzMzAzNAMAAAACNzkCAAAABDQ0MjIEAAAAATAHAAAACTkvMjMvMjAxOQgAAAAJMy8zMS8yMDEwCQAAAAEwt7PnKEZA1wgtQf5kRkDXCBpDSVEuQklUOkcuSVFfRUJJVERBLkZZMjAxMQEAAACQCQsAAgAAAAQ0MDQzAQgAAAAFAAAAATEBAAAACjE1OTM5Mjc0NDcDAAAAAjUwAgAAAAQ0MDUxBAAAAAEwBwAAAAk5LzIzLzIwMTkIAAAACjEyLzMxLzIwMTEJAAAAATD5b8ojRkDXCPmB3WVGQNcIGkNJUS5UU0U6ODcyNS5JUV9TR0EuRlkyMDExAQAAABdYDQACAAAABjUxMDk5</t>
  </si>
  <si>
    <t>MAEIAAAABQAAAAExAQAAAAoxNDY0NjA5NTMyAwAAAAI3OQIAAAACMjMEAAAAATAHAAAACTkvMjMvMjAxOQgAAAAJMy8zMS8yMDExCQAAAAEw6yRwHkZA1widfyQ9RkDXCCVDSVEuVFNFOjg3MjUuSVFfT1RIRVJfT1BFUl9BQ1QuRlkyMDExAQAAABdYDQACAAAABi0xMDk0OQEIAAAABQAAAAExAQAAAAoxNDY0NjA5NTMyAwAAAAI3OQIAAAAEMjA0NwQAAAABMAcAAAAJOS8yMy8yMDE5CAAAAAkzLzMxLzIwMTEJAAAAATB6IisrRkDXCAQJ02RGQNcIIUNJUS5UU0U6ODcyNS5JUV9UT1RBTF9ERUJULkZZMjAxMgEAAAAXWA0AAgAAAAYyNzEyMTgBCAAAAAUAAAABMQEAAAAKMTY1MDExMDIwNQMAAAACNzkCAAAABDQxNzMEAAAAATAHAAAACTkvMjMvMjAxOQgAAAAJMy8zMS8yMDEyCQAAAAEwh0krK0ZA1wiTo2pkRkDXCClDSVEuREI6QUxWLklRX01JTk9SSVRZX0lOVEVSRVNUX0NGLkZZMjAxMwEAAAAXIwkAAwAAAAAAgr1TJkZA1wjvIF5lRkDXCCZDSVEuVFNFOjcxODEuSVFfSU5WRVNUX0xPQU5TX0NGLkZZMjAwOAEAAAAD6FwCAwAAAAAA7dN6J0ZA1wgZFSNlRkDXCCVDSVEuVFNFOjg3NjYuSVFfTkVUX1JFTlRBTF9FWFAuRlkyMDE2AQAAAPHtBAADAAAAAAASCaUrRkDXCABscGRGQNcIIkNJUS5FTlhUUEE6Q1MuSVFfT1RIRVJfT1BFUi5GWTIwMTgBAAAAltkBAAIAAAACOTABCAAAAAUAAAABMQEAAAAKMTk0</t>
  </si>
  <si>
    <t>OTIyMDg0NAMAAAACNTACAAAAAzI2MAQAAAABMAcAAAAJOS8yMy8yMDE5CAAAAAoxMi8zMS8yMDE4CQAAAAEwGcJfJkZA1wg6dE5lRkDXCClDSVEuVFNFOjg3OTUuSVFfVE9UQUxfREVCVF9DQVBJVEFMLkZZMjAxNgEAAADLsDYBAgAAAAY4Ljg3MDUBCAAAAAUAAAABMQEAAAAKMTc5OTc4ODU2NQMAAAACNzkCAAAABDQxODYEAAAAATAHAAAACTkvMjMvMjAxOQgAAAAJMy8zMS8yMDE2CQAAAAEwItU0IUZA1wih0BVmRkDXCCVDSVEuTllTRTpQUlUuSVFfR0FJTl9BU1NFVFNfQ0YuRlkyMDE1AQAAAPjXDwADAAAAAABPSMojRkDXCDlVvGVGQNcIIkNJUS5UU0U6ODc2Ni5JUV9BU1NFVF9UVVJOUy5GWTIwMTYBAAAA8e0EAAIAAAAIMC4yMTIxNTYBCAAAAAUAAAABMQEAAAAKMTc5OTc4ODMzMAMAAAACNzkCAAAABDQxNzcEAAAAATAHAAAACTkvMjMvMjAxOQgAAAAJMy8zMS8yMDE2CQAAAAEw8n3RIUZA1whIVh5mRkDXCBtDSVEuVFNFOjg3MjUuSVFfRUJJVC5GWTIwMTABAAAAF1gNAAIAAAAFNTQ5NTMBCAAAAAUAAAABMQEAAAAKMTM3MjM1MjQ0MgMAAAACNzkCAAAAAzQwMAQAAAABMAcAAAAJOS8yMy8yMDE5CAAAAAkzLzMxLzIwMTAJAAAAATBa8CcrRkDXCAFAnGRGQNcIIENJUS5EQjpBTFYuSVFfU0FMRV9QUEVfQ0YuRlkyMDExAQAAABcjCQACAAAAAzE0NQEIAAAABQAAAAExAQAAAAoxNjgzMjA1NzU4AwAA</t>
  </si>
  <si>
    <t>AAI1MAIAAAAEMjA0MgQAAAABMAcAAAAJOS8yMy8yMDE5CAAAAAoxMi8zMS8yMDExCQAAAAEwgG9TJkZA1wgcIWxlRkDXCB5DSVEuVFNFOjg3MjUuSVFfUEVOU0lPTi5GWTIwMDgBAAAAF1gNAAIAAAAFODE0OTIBCAAAAAUAAAABMQEAAAAKMTA2Mjc0MTkwNgMAAAACNzkCAAAABDEyMTMEAAAAATAHAAAACTkvMjMvMjAxOQgAAAAJMy8zMS8yMDA4CQAAAAEwfaEnK0ZA1wjcI4NkRkDXCChDSVEuVFNFOjg3NjYuSVFfREVGX1RBWF9BU1NFVFNfTFQuRlkyMDE2AQAAAPHtBAACAAAABTMzNTU4AQgAAAAFAAAAATEBAAAACjE3OTk3ODgzMzADAAAAAjc5AgAAAAQxMDI2BAAAAAEwBwAAAAk5LzIzLzIwMTkIAAAACTMvMzEvMjAxNgkAAAABMOzypStGQNcIPjRoZEZA1wgiQ0lRLlNXWDpaVVJOLklRX0dBSU5fQVNTRVRTLkZZMjAwOAEAAACZlg4AAgAAAAIxNgEIAAAABQAAAAExAQAAAAoxMzI1ODQ3MzA3AwAAAAMxNjACAAAAAjU2BAAAAAEwBwAAAAk5LzIzLzIwMTkIAAAACjEyLzMxLzIwMDgJAAAAATBIy+okRkDXCEd2lGVGQNcIJ0NJUS5FTlhUUEE6Q1MuSVFfTkVUX0RFQlRfSVNTVUVELkZZMjAxNgEAAACW2QEAAgAAAAQxNDc5AQgAAAAFAAAAATEBAAAACjE4NzkxMTE4OTQDAAAAAjUwAgAAAAQyMDAzBAAAAAEwBwAAAAk5LzIzLzIwMTkIAAAACjEyLzMxLzIwMTYJAAAAATAkm18mRkDXCCUQVmVGQNcIIUNJ</t>
  </si>
  <si>
    <t>US5UU0U6NzE4MS5JUV9FQVJOSU5HX0NPLkZZMjAxMgEAAAAD6FwCAwAAAAAAs3B7J0ZA1whiUillRkDXCCVDSVEuREI6QUxWLklRX1RPVEFMX1JFVi5GWTIwMTMuLi4uSlBZAQAAABcjCQACAAAADzE0NTY0MzIxLjIxNDU5OAEIAAAABQAAAAExAQAAAAoxNzIzNjk4NTg4AwAAAAI3OQIAAAACMjgEAAAAATAHAAAACTkvMjMvMjAxOQgAAAAKMTIvMzEvMjAxMwkAAAABMNpD4h9GQNcIEVdWZkZA1wgqQ0lRLlRTRTo4NjMwLklRX0NVUlJFTlRfUE9SVF9MRUFTRVMuRlkyMDA5AQAAAP1ozQYDAAAAAADOtNIsRkDXCF18VWRGQNcIIENJUS5TV1g6WlVSTi5JUV9NQUNISU5FUlkuRlkyMDE2AQAAAJmWDgACAAAABDE0MTkBCAAAAAUAAAABMQEAAAAKMTg3MzUyNTkxNwMAAAADMTYwAgAAAAQzMTE0BAAAAAEwBwAAAAk5LzIzLzIwMTkIAAAACjEyLzMxLzIwMTYJAAAAATCAzvckRkDXCCEHoGVGQNcIJENJUS5OWVNFOlBSVS5JUV9JTkNfRVFVSVRZX0NGLkZZMjAxNAEAAAD41w8AAwAAAAAAT0jKI0ZA1wiFObhlRkDXCB9DSVEuVFNFOjg2MzAuSVFfQVJfVFVSTlMuRlkyMDE0AQAAAP1ozQYDAAAAAACj+FAiRkDXCC7r/WVGQNcIIkNJUS5FTlhUUEE6Q1MuSVFfSU5DX0VRVUlUWS5GWTIwMTYBAAAAltkBAAIAAAADMjE4AQgAAAAFAAAAATEBAAAACjE4NzkxMTE4OTQDAAAAAjUwAgAAAAI0NwQAAAABMAcAAAAJOS8y</t>
  </si>
  <si>
    <t>My8yMDE5CAAAAAoxMi8zMS8yMDE2CQAAAAEwJJtfJkZA1wj5aERlRkDXCBlDSVEuVFNFOjg3NjYuSVFfQUQuRlkyMDEzAQAAAPHtBAACAAAABy0zNTM5MjABCAAAAAUAAAABMQEAAAAKMTcxNDgwMjg5NQMAAAACNzkCAAAABDEwNzUEAAAAATAHAAAACTkvMjMvMjAxOQgAAAAJMy8zMS8yMDEzCQAAAAEwm9umK0ZA1wjfDZlkRkDXCCBDSVEuVFNFOjg3MjkuSVFfRlVMTF9USU1FLkZZMjAxNAEAAACGxlUBAgAAAAQ4MTUwAJH1jidGQNcILisUZUZA1wgoQ0lRLlRTRTo4Nzk1LklRX1RPVEFMX0RFQlQuRlkyMDE0Li4uLkpQWQEAAADLsDYBAgAAAAYxNTE1OTkBCAAAAAUAAAABMQEAAAAKMTc3NDk3ODU2OAMAAAACNzkCAAAABDQxNzMEAAAAATAHAAAACTkvMjMvMjAxOQgAAAAJMy8zMS8yMDE0CQAAAAEwBgzaH0ZA1wgW/WBmRkDXCChDSVEuTllTRTpQUlUuSVFfVE9UQUxfTElBQl9FUVVJVFkuRlkyMDEyAQAAAPjXDwACAAAABjcwOTIzNQEIAAAABQAAAAExAQAAAAoxNzIwMzY4MTAxAwAAAAMxNjACAAAABDEwMTMEAAAAATAHAAAACTkvMjMvMjAxOQgAAAAKMTIvMzEvMjAxMgkAAAABMMmaBCRGQNcI6CKrZUZA1wglQ0lRLlRTRTo4NzY2LklRX1NUX0RFQlRfSVNTVUVELkZZMjAwOAEAAADx7QQAAgAAAAcxMTQ0ODMwAQgAAAAFAAAAATEBAAAACjEyNTkwNzE0MDUDAAAAAjc5AgAAAAQyMDQzBAAAAAEwBwAA</t>
  </si>
  <si>
    <t>AAk5LzIzLzIwMTkIAAAACTMvMzEvMjAwOAkAAAABMOzypStGQNcIkymPZEZA1wgkQ0lRLkRCOkFMVi5JUV9QRVJJT0RMRU5HVEhfSVMuRlkyMDA3AQAAABcjCQABAAAAAjEyAJUgUyZGQNcIfCZcZUZA1wgjQ0lRLkRCOkFMVi5JUV9QUkVGX0RJVl9PVEhFUi5GWTIwMDkBAAAAFyMJAAMAAAAAAJpIUyZGQNcINt5gZUZA1wgWQ0lRLjAuSVFfRUFSTklOR19DTy5GWQUAAAAAAAAACAAAABUoSW52YWxpZCBUaW1lIFBlcmlvZCm/jL0iRkDXCFrb/GVGQNcIHUNJUS5FTlhUUEE6Q1MuSVFfTklfQ0YuRlkyMDEyAQAAAJbZAQACAAAABDQwNTcBCAAAAAUAAAABMQEAAAAKMTY2NTM2ODMxNwMAAAACNTACAAAABDIxNTAEAAAAATAHAAAACTkvMjMvMjAxOQgAAAAKMTIvMzEvMjAxMgkAAAABMKv1dCZGQNcIuaBMZUZA1wgjQ0lRLlRTRTo3MTgxLklRX0JFVEFfMVlSLjIwMTQvMDMvMzEBAAAAA+hcAgMAAAAAAC3IMUJGQNcI7skdZEZA1wghQ0lRLk5ZU0U6UFJVLklRX05JX0NPTVBBTlkuRlkyMDA4AQAAAPjXDwACAAAABS0xMDgxAQgAAAAFAAAAATEBAAAACjE0MzMzNTA4NTkDAAAAAzE2MAIAAAAFNDE1NzEEAAAAATAHAAAACTkvMjMvMjAxOQgAAAAKMTIvMzEvMjAwOAkAAAABMCSS+CRGQNcIxj6hZUZA1wgmQ0lRLkRCOkFMVi5JUV9HV19JTlRBTl9BTU9SVF9DRi5GWTIwMDcBAAAAFyMJAAIAAAACMTcBCAAAAAUA</t>
  </si>
  <si>
    <t>AAABMQEAAAAKMTY4MzI2NTk4NwMAAAACNTACAAAABDIxODIEAAAAATAHAAAACTkvMjMvMjAxOQgAAAAIMS8xLzIwMDgJAAAAATAO6V8mRkDXCO08cGVGQNcIIUNJUS5FTlhUUEE6Q1MuSVFfQ0hBTkdFX0FSLkZZMjAxOAEAAACW2QEAAgAAAAQtNTk3AQgAAAAFAAAAATEBAAAACjE5NDkyMjA4NDQDAAAAAjUwAgAAAAQyMDE4BAAAAAEwBwAAAAk5LzIzLzIwMTkIAAAACjEyLzMxLzIwMTgJAAAAATAZwl8mRkDXCNHuWmVGQNcIKUNJUS5UU0U6ODc1MC5JUV9UT1RBTF9ERUJUX0NBUElUQUwuRlkyMDEwAQAAAPB1DQACAAAABzUyLjQ1ODQBCAAAAAUAAAABMQEAAAAKMTQ5MjgyNzA5OQMAAAACNzkCAAAABDQxODYEAAAAATAHAAAACTkvMjMvMjAxOQgAAAAJMy8zMS8yMDEwCQAAAAEwwMvRIUZA1wj8jR9mRkDXCCBDSVEuRU5YVFBBOkNTLklRX0VCSVRfSU5ULkZZMjAxMAEAAACW2QEAAgAAAAYyMy45NjgBCAAAAAUAAAABMQEAAAAKMTU0MzAwMDg3NAMAAAACNTACAAAABDQxODkEAAAAATAHAAAACTkvMjMvMjAxOQgAAAAKMTIvMzEvMjAxMAkAAAABMFAGMSFGQNcIfC8zZkZA1wglQ0lRLlRTRTo4NzI5LklRX0RBWVNfU0FMRVNfT1VULkZZMjAwOQEAAACGxlUBAwAAAAAAHfw0IUZA1wgtXDFmRkDXCChDSVEuVFNFOjg2MzAuSVFfVE9UQUxfREVCVF9FUVVJVFkuRlkyMDE2AQAAAP1ozQYCAAAABjguODYxMQEI</t>
  </si>
  <si>
    <t>AAAABQAAAAExAQAAAAoxNzk5Nzg4NTg3AwAAAAI3OQIAAAAENDAzNAQAAAABMAcAAAAJOS8yMy8yMDE5CAAAAAkzLzMxLzIwMTYJAAAAATClH1EiRkDXCPF26GVGQNcIIkNJUS5UU0U6ODc2Ni5JUV9MRVZFUkVEX0ZDRi5GWTIwMDkBAAAA8e0EAAIAAAALMTM3MTUwOC4xMjUBCAAAAAUAAAABMQEAAAAKMTM4Mjc2MzcwNQMAAAACNzkCAAAABDQ0MjIEAAAAATAHAAAACTkvMjMvMjAxOQgAAAAJMy8zMS8yMDA5CQAAAAEw1T+mK0ZA1wjcfH9kRkDXCCRDSVEuVFNFOjg3OTUuSVFfRVFVSVRZX01FVEhPRC5GWTIwMTgBAAAAy7A2AQMAAAAAAFFXFClGQNcIC10CZUZA1wggQ0lRLkJJVDpHLklRX0JFVEFfMVlSLjIwMTQvMTIvMzEBAAAAkAkLAAIAAAAQMS4xNTY2NjQ3MTEyNDAyNQAn7zFCRkDXCBKCG2RGQNcIG0NJUS5EQjpBTFYuSVFfUkRfRVhQLkZZMjAwOAEAAAAXIwkAAwAAAAAAlSBTJkZA1wh640llRkDXCCJDSVEuVFNFOjcxODEuSVFfQURWRVJUSVNJTkcuRlkyMDEyAQAAAAPoXAIDAAAAAACtlnsnRkDXCA1HGGVGQNcIJkNJUS5FTlhUUEE6Q1MuSVFfTFRfREVCVF9JU1NVRUQuRlkyMDExAQAAAJbZAQACAAAAAzE4MAEIAAAABQAAAAExAQAAAAoxNTk2MjE4NzMzAwAAAAI1MAIAAAAEMjAzNAQAAAABMAcAAAAJOS8yMy8yMDE5CAAAAAoxMi8zMS8yMDExCQAAAAEwts50JkZA1wjQUkxlRkDXCClDSVEu</t>
  </si>
  <si>
    <t>RU5YVFBBOkNTLklRX0ZJWEVEX0FTU0VUX1RVUk5TLkZZMjAwOAEAAACW2QEAAgAAAAkzNy4yMDgzNjEBCAAAAAUAAAABMQEAAAAKMTM0MjYxNzYzOQMAAAACNTACAAAABDQwNjYEAAAAATAHAAAACTkvMjMvMjAxOQgAAAAKMTIvMzEvMjAwOAkAAAABMFjfMCFGQNcIQ5k3ZkZA1wgnQ0lRLkRCOkFMVi5JUV9PVEhFUl9OT05fT1BFUl9FWFAuRlkyMDE1AQAAABcjCQACAAAABDE2MDkBCAAAAAUAAAABMQEAAAAKMTgzMTQ0NDE5OAMAAAACNTACAAAAAzM3MQQAAAABMAcAAAAJOS8yMy8yMDE5CAAAAAoxMi8zMS8yMDE1CQAAAAEwGYlvHkZA1wj9g3dmRkDXCCNDSVEuQklUOkcuSVFfTFRfREVCVF9DQVBJVEFMLkZZMjAxNAEAAACQCQsAAgAAAAY0Ny4wMjkBCAAAAAUAAAABMQEAAAAKMTc4MjM3Nzk2MAMAAAACNTACAAAABDQxODcEAAAAATAHAAAACTkvMjMvMjAxOQgAAAAKMTIvMzEvMjAxNAkAAAABMK8c4h9GQNcIvJlMZkZA1wgjQ0lRLlRTRTo4NzUwLklRX1RPVEFMX0FTU0VUUy5GWTIwMTgBAAAA8HUNAAIAAAAINTM2MDMwMjgBCAAAAAUAAAABMQEAAAAKMTg5NTY1NjI3NwMAAAACNzkCAAAABDEwMDcEAAAAATAHAAAACTkvMjMvMjAxOQgAAAAJMy8zMS8yMDE4CQAAAAEwwz4GKkZA1wi/YbpkRkDXCCVDSVEuQklUOkcuSVFfRUFSTklOR19DT19NQVJHSU4uRlkyMDExAQAAAJAJCwACAAAABjEuNDAwNAEI</t>
  </si>
  <si>
    <t>AAAABQAAAAExAQAAAAoxNTkzOTI3NDQ3AwAAAAI1MAIAAAAENDE4MQQAAAABMAcAAAAJOS8yMy8yMDE5CAAAAAoxMi8zMS8yMDExCQAAAAEwsvXhH0ZA1wjTL0FmRkDXCCJDSVEuVFNFOjg2MzAuSVFfR0FJTl9JTlZFU1QuRlkyMDEzAQAAAP1ozQYDAAAAAAC8T9MsRkDXCF1ma2RGQNcIJUNJUS5UU0U6ODYzMC5JUV9ORVRfUkVOVEFMX0VYUC5GWTIwMTQBAAAA/WjNBgMAAAAAAOwkTyxGQNcIUdtrZEZA1wggQ0lRLkRCOkFMVi5JUV9FQklUX01BUkdJTi5GWTIwMTQBAAAAFyMJAAIAAAAGOC4wNTUyAQgAAAAFAAAAATEBAAAACjE3ODA1OTI0OTcDAAAAAjUwAgAAAAQ0MDUzBAAAAAEwBwAAAAk5LzIzLzIwMTkIAAAACjEyLzMxLzIwMTQJAAAAATD2tG8gRkDXCJfVNmZGQNcIKkNJUS5UU0U6ODcyOS5JUV9UT1RBTF9BU1NFVFMuRlkyMDE3Li4uLkpQWQEAAACGxlUBAgAAAAgxMTQ3MTg0NQEIAAAABQAAAAExAQAAAAoxODQ5NDc2Mjk5AwAAAAI3OQIAAAAEMTAwNwQAAAABMAcAAAAJOS8yMy8yMDE5CAAAAAkzLzMxLzIwMTcJAAAAATDR5NkfRkDXCGrLAEBGQNcIIkNJUS5UU0U6ODYzMC5JUV9HQUlOX0lOVkVTVC5GWTIwMTgBAAAA/WjNBgIAAAAGLTEzNjkyAQgAAAAFAAAAATEBAAAACjE4OTU2ODI4MzQDAAAAAjc5AgAAAAI2MgQAAAABMAcAAAAJOS8yMy8yMDE5CAAAAAkzLzMxLzIwMTgJAAAAATAEf1Is</t>
  </si>
  <si>
    <t>RkDXCN0YjmRGQNcII0NJUS5UU0U6ODc2Ni5JUV9CRVRBXzVZUi4yMDE3LzAzLzMxAQAAAPHtBAACAAAAEDEuMDE4ODE4MDQwNjI5ODQAJ+8xQkZA1wiohxlkRkDXCCVDSVEuRU5YVFBBOkNTLklRX0lOQ19FUVVJVFlfQ0YuRlkyMDE0AQAAAJbZAQACAAAAAjczAQgAAAAFAAAAATEBAAAACjE3ODQyNTA5OTUDAAAAAjUwAgAAAAQyMDg2BAAAAAEwBwAAAAk5LzIzLzIwMTkIAAAACjEyLzMxLzIwMTQJAAAAATAwdF8mRkDXCFpNVWVGQNcINENJUS5UU0U6ODc5NS5JUV9UT1RBTF9PVVRTVEFORElOR19GSUxJTkdfREFURS5GWTIwMTQBAAAAy7A2AQIAAAAKNjcyLjI2NzcwNgEEAAAABQAAAAE1AQAAAAoxNzc0OTc4NTY4AgAAAAUyNDE1MwYAAAABMIC7EylGQNcITNfyZEZA1wglQ0lRLlRTRTo4NzY2LklRX0xUX0RFQlRfSVNTVUVELkZZMjAxMgEAAADx7QQAAgAAAAU4MTM5NwEIAAAABQAAAAExAQAAAAoxNTU3NTE5MTM3AwAAAAI3OQIAAAAEMjAzNAQAAAABMAcAAAAJOS8yMy8yMDE5CAAAAAkzLzMxLzIwMTIJAAAAATCttKYrRkDXCJ20h2RGQNcIJ0NJUS5UU0U6ODc5NS5JUV9NQVJLRVRDQVAuMjAwMi8zLzMxLkpQWQEAAADLsDYBAwAAAAAA6sjkQkZA1wi08ZMlSUDXCCRDSVEuQklUOkcuSVFfTkVUX0lOVEVSRVNUX0VYUC5GWTIwMTcBAAAAkAkLAAIAAAAFLTEwMjABCAAAAAUAAAABMQEAAAAKMTk0OTU3</t>
  </si>
  <si>
    <t>NjY0NAMAAAACNTACAAAAAzM2OAQAAAABMAcAAAAJOS8yMy8yMDE5CAAAAAoxMi8zMS8yMDE3CQAAAAEwZAG+IkZA1whrothlRkDXCChDSVEuRU5YVFBBOkNTLklRX1RPVEFMX1JFVi5GWTIwMTMuLi4uSlBZAQAAAJbZAQACAAAADzE4MDkwMDI4LjI5OTkwNQEIAAAABQAAAAExAQAAAAoxNzI1MzkwNjUwAwAAAAI3OQIAAAACMjgEAAAAATAHAAAACTkvMjMvMjAxOQgAAAAKMTIvMzEvMjAxMwkAAAABMNpD4h9GQNcImSpYZkZA1wgjQ0lRLkVOWFRQQTpDUy5JUV9HQUlOX0lOVkVTVC5GWTIwMTQBAAAAltkBAAMAAAAAAD1NXyZGQNcIRLE/ZUZA1wgbQ0lRLlRTRTo4NzI1LklRX0FQSUMuRlkyMDA4AQAAABdYDQACAAAABTkzMTA3AQgAAAAFAAAAATEBAAAACjEwNjI3NDE5MDYDAAAAAjc5AgAAAAQxMDg0BAAAAAEwBwAAAAk5LzIzLzIwMTkIAAAACTMvMzEvMjAwOAkAAAABMH2hJytGQNcIXgJ6ZEZA1wgbQ0lRLlRTRTo3MTgxLklRX0FQSUMuRlkyMDExAQAAAAPoXAIDAAAAAACzcHsnRkDXCA5/NWVGQNcIJkNJUS5FTlhUUEE6Q1MuSVFfUFJPVl9CQURfREVCVFMuRlkyMDA3AQAAAJbZAQADAAAAAAAH3pYnRkDXCFiEHmVGQNcILkNJUS5UU0U6ODc1MC5JUV9UT1RBTF9MSUFCX1RPVEFMX0FTU0VUUy5GWTIwMTQBAAAA8HUNAAIAAAAHOTQuODM0NgEIAAAABQAAAAExAQAAAAoxNzA0MTQ5ODQ4AwAAAAI3OQIA</t>
  </si>
  <si>
    <t>AAAENDE4OAQAAAABMAcAAAAJOS8yMy8yMDE5CAAAAAkzLzMxLzIwMTQJAAAAATBMYDQhRkDXCOUNFWZGQNcIJkNJUS5FTlhUUEE6Q1MuSVFfR1dfSU5UQU5fQU1PUlQuRlkyMDEzAQAAAJbZAQADAAAAAACr9XQmRkDXCGY8P2VGQNcIJkNJUS5OWVNFOlBSVS5JUV9FRkZFQ1RfVEFYX1JBVEUuRlkyMDEyAQAAAPjXDwACAAAABzI3LjczNDMBCAAAAAUAAAABMQEAAAAKMTcyMDM2ODEwMQMAAAADMTYwAgAAAAQ0Mzc2BAAAAAEwBwAAAAk5LzIzLzIwMTkIAAAACjEyLzMxLzIwMTIJAAAAATDJmgQkRkDXCIQdu2VGQNcIJENJUS5EQjpBTFYuSVFfTFRfREVCVF9DQVBJVEFMLkZZMjAxNAEAAAAXIwkAAgAAAAYyNS40NjYBCAAAAAUAAAABMQEAAAAKMTc4MDU5MjQ5NwMAAAACNTACAAAABDQxODcEAAAAATAHAAAACTkvMjMvMjAxOQgAAAAKMTIvMzEvMjAxNAkAAAABMPa0byBGQNcIE/g4ZkZA1wgbQ0lRLlRTRTo4NzY2LklRX05QUEUuRlkyMDE3AQAAAPHtBAACAAAABjI4OTM5OAEIAAAABQAAAAExAQAAAAoxODQ5NDc2MTA1AwAAAAI3OQIAAAAEMTAwNAQAAAABMAcAAAAJOS8yMy8yMDE5CAAAAAkzLzMxLzIwMTcJAAAAATCbGaYrRkDXCMgNkmRGQNcIJkNJUS5UU0U6ODc2Ni5JUV9MT0FOU19SRUNFSVZfTFQuRlkyMDE0AQAAAPHtBAACAAAABjM3MzU3NAEIAAAABQAAAAExAQAAAAoxNzE0ODAyMTMxAwAAAAI3</t>
  </si>
  <si>
    <t>OQIAAAAEMTA1MAQAAAABMAcAAAAJOS8yMy8yMDE5CAAAAAkzLzMxLzIwMTQJAAAAATA/k6QrRkDXCGopgWRGQNcIKUNJUS5EQjpBTFYuSVFfTUlOT1JJVFlfSU5URVJFU1RfSVMuRlkyMDE0AQAAABcjCQACAAAABC0zODEBCAAAAAUAAAABMQEAAAAKMTc4MDU5MjQ5NwMAAAACNTACAAAAAjgzBAAAAAEwBwAAAAk5LzIzLzIwMTkIAAAACjEyLzMxLzIwMTQJAAAAATDBnSwlRkDXCAiLYmVGQNcIIkNJUS5CSVQ6Ry5JUV9MVF9ERUJUX0VRVUlUWS5GWTIwMDgBAAAAkAkLAAIAAAAHMzkuMDQxOQEIAAAABQAAAAExAQAAAAoxMzkyODk4ODg5AwAAAAI1MAIAAAAENDA4NQQAAAABMAcAAAAJOS8yMy8yMDE5CAAAAAoxMi8zMS8yMDA4CQAAAAEwsvXhH0ZA1wjPS0xmRkDXCDpDSVEuVFNFOjg3OTUuSVFfQ1VTVE9NX0JFVEEuLTEwNFcuMjAxNi8wMy8zMS4uXlRPUElYLkpQWS5IAQAAAMuwNgECAAAAEDEuNjEwNjEwOTA4Mzg5MjYAKaExQkZA1wgmHSNkRkDXCBpDSVEuRU5YVFBBOkNTLklRX0RPLkZZMjAxOAEAAACW2QEAAwAAAAAAGcJfJkZA1wgbkFJlRkDXCB1DSVEuRU5YVFBBOkNTLklRX05JX0NGLkZZMjAwNwEAAACW2QEAAgAAAAQ1NjY2AQgAAAAFAAAAATEBAAAACjEzNDI2MTYzODMDAAAAAjUwAgAAAAQyMTUwBAAAAAEwBwAAAAk5LzIzLzIwMTkIAAAACjEyLzMxLzIwMDcJAAAAATAH3pYnRkDXCO+aOWVG</t>
  </si>
  <si>
    <t>QNcII0NJUS5UU0U6ODc1MC5JUV9ESUxVVF9XRUlHSFQuRlkyMDEyAQAAAPB1DQACAAAABTk4Ny40ACfIZSpGQNcIAcbAZEZA1wgrQ0lRLkVOWFRQQTpDUy5JUV9JTlRFUkVTVF9JTlZFU1RfSU5DLkZZMjAwOAEAAACW2QEAAwAAAAAA3Fl0JkZA1wgkG0tlRkDXCB1DSVEuTllTRTpQUlUuSVFfUkRfRVhQLkZZMjAxMAEAAAD41w8AAwAAAAAA6iUEJEZA1whHHaZlRkDXCCdDSVEuVFNFOjg3NjYuSVFfTUFSS0VUQ0FQLjIwMTIvMy8zMS5KUFkBAAAA8e0EAAIAAAAOMTc0MTcwMi42ODc4MjEBBgAAAAUAAAABMQEAAAAKMTUxNDczMjY2MAMAAAACNzkCAAAABjEwMDA1NAQAAAABMAcAAAAJMy8zMS8yMDEyxu/kQkZA1wh6DZElSUDXCBNDSVEuLklRX09USEVSX09QRVIuBQAAAAEAAAAIAAAAFChJbnZhbGlkIElkZW50aWZpZXIpkKd2S0ZA1wiQp3ZLRkDXCChDSVEuVFNFOjcxODEuSVFfVE9UQUxfREVCVF9SRVBBSUQuRlkyMDE4AQAAAAPoXAICAAAABC02MzYBCAAAAAUAAAABMQEAAAAKMTk4Mjg3NDk0MwMAAAACNzkCAAAABDIxNjYEAAAAATAHAAAACTkvMjMvMjAxOQgAAAAJMy8zMS8yMDE4CQAAAAEwD7eWJ0ZA1whsNh5lRkDXCCVDSVEuVFNFOjg3NTAuSVFfTFRfREVCVF9FUVVJVFkuRlkyMDE0AQAAAPB1DQACAAAABzQwLjA2MzQBCAAAAAUAAAABMQEAAAAKMTcwNDE0OTg0OAMAAAACNzkCAAAABDQwODUE</t>
  </si>
  <si>
    <t>AAAAATAHAAAACTkvMjMvMjAxOQgAAAAJMy8zMS8yMDE0CQAAAAEwTGA0IUZA1wgHDhxmRkDXCChDSVEuU1dYOlpVUk4uSVFfVE9UQUxfREVCVF9JU1NVRUQuRlkyMDE3AQAAAJmWDgADAAAAAABF9vckRkDXCK6+pGVGQNcIJkNJUS5UU0U6ODcyOS5JUV9DQVNIX0NPTlZFUlNJT04uRlkyMDA4AQAAAIbGVQEDAAAAAAAd/DQhRkDXCGOkCWZGQNcIJkNJUS5UU0U6ODcyNS5JUV9TQUxFU19NQVJLRVRJTkcuRlkyMDA5AQAAABdYDQADAAAAAABfyScrRkDXCFQpemRGQNcIJkNJUS5EQjpBTFYuSVFfRUFSTklOR19DT19NQVJHSU4uRlkyMDA5AQAAABcjCQACAAAABjUuNDcyMwEIAAAABQAAAAExAQAAAAoxNjgzMTUzNTIyAwAAAAI1MAIAAAAENDE4MQQAAAABMAcAAAAJOS8yMy8yMDE5CAAAAAoxMi8zMS8yMDA5CQAAAAEwOY1vIEZA1whnQDRmRkDXCCNDSVEuVFNFOjg3NTAuSVFfQkVUQV8xWVIuMjAxNy8wMy8zMQEAAADwdQ0AAgAAABAxLjkwMzUwMzg0MTgxMzc4ACfvMUJGQNcIvTkZZEZA1wgsQ0lRLlRTRTo4Nzk1LklRX05FVF9ERUJUX0VCSVREQV9DQVBFWC5GWTIwMDkBAAAAy7A2AQMAAAACTk0BCAAAAAUAAAABMQEAAAAKMTM4MjQxODAzMwMAAAACNzkCAAAABTIzMzE0BAAAAAEwBwAAAAk5LzIzLzIwMTkIAAAACTMvMzEvMjAwOQkAAAABMCLVNCFGQNcIpRMhZkZA1wgrQ0lRLlRTRTo4NzI1LklRX1JF</t>
  </si>
  <si>
    <t>VFVSTl9DT01NT05fRVFVSVRZLkZZMjAxOAEAAAAXWA0AAgAAAAY1LjQ1MjQBCAAAAAUAAAABMQEAAAAKMTg5NTY4Mjc2MgMAAAACNzkCAAAABTMzMzIwBAAAAAEwBwAAAAk5LzIzLzIwMTkIAAAACTMvMzEvMjAxOAkAAAABMMDL0SFGQNcIFHIUZkZA1wggQ0lRLkVOWFRQQTpDUy5JUV9UT1RBTF9DQS5GWTIwMTYBAAAAltkBAAIAAAAFNzg3OTYBCAAAAAUAAAABMQEAAAAKMTg3OTExMTg5NAMAAAACNTACAAAABDEwMDgEAAAAATAHAAAACTkvMjMvMjAxOQgAAAAKMTIvMzEvMjAxNgkAAAABMCSbXyZGQNcI749EZUZA1wgkQ0lRLlRTRTo4NzY2LklRX0NPTU1PTl9ESVZfQ0YuRlkyMDA5AQAAAPHtBAACAAAABi00MzExMwEIAAAABQAAAAExAQAAAAoxMzgyNzYzNzA1AwAAAAI3OQIAAAAEMjA3NAQAAAABMAcAAAAJOS8yMy8yMDE5CAAAAAkzLzMxLzIwMDkJAAAAATDVP6YrRkDXCH13j2RGQNcIG0NJUS5EQjpBTFYuSVFfR0FfRVhQLkZZMjAxNgEAAAAXIwkAAgAAAAQ2MzM5AQgAAAAFAAAAATEBAAAACjE4NzgwNzM5NTMDAAAAAjUwAgAAAAUyMTU2MgQAAAABMAcAAAAJOS8yMy8yMDE5CAAAAAoxMi8zMS8yMDE2CQAAAAEw7+osJUZA1wiLXoBlRkDXCClDSVEuU1dYOlpVUk4uSVFfREVCVF9FUVVJVl9ORVRfUEJPLkZZMjAxMwEAAACZlg4AAgAAAAQzNjY2AQgAAAAFAAAAATEBAAAACjE3MTg3NDA2OTMDAAAA</t>
  </si>
  <si>
    <t>AzE2MAIAAAAFMjE2NzkEAAAAATAHAAAACTkvMjMvMjAxOQgAAAAKMTIvMzEvMjAxMwkAAAABMOyN6yRGQNcIS5eIZUZA1wgnQ0lRLlRTRTo4Nzk1LklRX0VCSVREQV9DQVBFWF9JTlQuRlkyMDEzAQAAAMuwNgECAAAACjEyNC42OTQ3NTQBCAAAAAUAAAABMQEAAAAKMTYyNTgzNjg4MgMAAAACNzkCAAAABDQxOTEEAAAAATAHAAAACTkvMjMvMjAxOQgAAAAJMy8zMS8yMDEzCQAAAAEwItU0IUZA1wifqRVmRkDXCCFDSVEuREI6QUxWLklRX0JFVEFfMllSLjIwMTUvMTIvMzEBAAAAFyMJAAMAAAAAAPwFvENGQNcIqB1NZEZA1wggQ0lRLlRTRTo4NzI1LklRX1NUX0lOVkVTVC5GWTIwMTYBAAAAF1gNAAIAAAAGMzA1MzQ5AQgAAAAFAAAAATEBAAAACjE3OTk3ODg0NTYDAAAAAjc5AgAAAAQxMDY5BAAAAAEwBwAAAAk5LzIzLzIwMTkIAAAACTMvMzEvMjAxNgkAAAABMKS9cSpGQNcIy33MZEZA1wgfQ0lRLkRCOkFMVi5JUV9JTkNfRVFVSVRZLkZZMjAwMAEAAAAXIwkAAwAAAAAAq83CHUZA1wh/LFA9RkDXCCdDSVEuVFNFOjg3MjkuSVFfTUFSS0VUQ0FQLjIwMDUvMy8zMS5KUFkBAAAAhsZVAQMAAAAAAKwhWEJGQNcI3lWTJUlA1wgeQ0lRLlRTRTo4Nzk1LklRX1NUX0RFQlQuRlkyMDE5AQAAAMuwNgECAAAABDYwMDABCAAAAAUAAAABMQEAAAAKMTk3MDY5NDAwNAMAAAACNzkCAAAABDEwNDYEAAAAATAHAAAACTkv</t>
  </si>
  <si>
    <t>MjMvMjAxOQgAAAAJMy8zMS8yMDE5CQAAAAEwUVcUKUZA1wj3wOxkRkDXCC9DSVEuVFNFOjg3NjYuSVFfSU1QVVRfT1BFUl9MRUFTRV9JTlRfRVhQLkZZMjAxOQEAAADx7QQAAwAAAAAA2GemK0ZA1wiKZnlkRkDXCCFDSVEuU1dYOlpVUk4uSVFfVE9UQUxfREVCVC5GWTIwMTABAAAAmZYOAAIAAAAFMTYwMTUBCAAAAAUAAAABMQEAAAAKMTUxNzI5ODg4OQMAAAADMTYwAgAAAAQ0MTczBAAAAAEwBwAAAAk5LzIzLzIwMTkIAAAACjEyLzMxLzIwMTAJAAAAATAHGeskRkDXCK+Gh2VGQNcINkNJUS5CSVQ6Ry5JUV9DVVNUT01fQkVUQS4tMTA0Vy4yMDE0LzEyLzMxLi5eTjIyNS5KUFkuSAEAAACQCQsAAgAAABEwLjcyNTc2OTk0MTk3NTAxMwApoTFCRkDXCHMMImRGQNcIFENJUS4wLklRX0RBX1NVUFBMLkZZBQAAAAAAAAAIAAAAFShJbnZhbGlkIFRpbWUgUGVyaW9kKb+MvSJGQNcISdAAZkZA1wgfQ0lRLk5ZU0U6UFJVLklRX0RBX1NVUFBMLkZZMjAxOAEAAAD41w8AAwAAAAAA7JbKI0ZA1wgqcbllRkDXCCVDSVEuTllTRTpQUlUuSVFfQkFTSUNfRVBTX0VYQ0wuRlkyMDA5AQAAAPjXDwACAAAACDcuNzIzNzk2AQgAAAAFAAAAATEBAAAACjE1MjQ3MjUxMDMDAAAAAzE2MAIAAAAEMzA2NAQAAAABMAcAAAAJOS8yMy8yMDE5CAAAAAoxMi8zMS8yMDA5CQAAAAEw/f4DJEZA1wjbBotlRkDXCCVDSVEuVFNFOjcxODEu</t>
  </si>
  <si>
    <t>SVFfUFJPVl9CQURfREVCVFMuRlkyMDE0AQAAAAPoXAICAAAAATgBCAAAAAUAAAABMQEAAAAKMTc1Mjc2OTAwMwMAAAACNzkCAAAAAjk1BAAAAAEwBwAAAAk5LzIzLzIwMTkIAAAACTMvMzEvMjAxNAkAAAABMJPleydGQNcIz2g2ZUZA1wgrQ0lRLlRTRTo4NjMwLklRX05JX0FWQUlMX0VYQ0xfTUFSR0lOLkZZMjAxNAEAAAD9aM0GAgAAAAYxLjQ3MDkBCAAAAAUAAAABMQEAAAAKMTY4OTI5ODA2NAMAAAACNzkCAAAABDQxODIEAAAAATAHAAAACTkvMjMvMjAxOQgAAAAJMy8zMS8yMDE0CQAAAAEwo/hQIkZA1wgV9/JlRkDXCCZDSVEuVFNFOjg3OTUuSVFfU0FMRVNfTUFSS0VUSU5HLkZZMjAxMwEAAADLsDYBAwAAAAAAKswUKUZA1whtmg9lRkDXCCNDSVEuRU5YVFBBOkNTLklRX0FEVkVSVElTSU5HLkZZMjAxNAEAAACW2QEAAwAAAAAAPU1fJkZA1wj5D0hlRkDXCB9DSVEuTllTRTpQUlUuSVFfRUJJVF9JTlQuRlkyMDE4AQAAAPjXDwACAAAACDQuNjAwODQzAQgAAAAFAAAAATEBAAAACjE5NDUyNzY4MTgDAAAAAzE2MAIAAAAENDE4OQQAAAABMAcAAAAJOS8yMy8yMDE5CAAAAAoxMi8zMS8yMDE4CQAAAAEwsvXhH0ZA1whecjdmRkDXCCpDSVEuVFNFOjg3NTAuSVFfSU5URVJFU1RfSU5WRVNUX0lOQy5GWTIwMTYBAAAA8HUNAAMAAAAAAO3JBSpGQNcIVsx5ZkZA1wgfQ0lRLlRTRTo3MTgxLklRX0FSX1RVUk5T</t>
  </si>
  <si>
    <t>LkZZMjAwOQEAAAAD6FwCAwAAAAAAd2owIUZA1wiy4StmRkDXCCJDSVEuQklUOkcuSVFfTFRfREVCVF9JU1NVRUQuRlkyMDEwAQAAAJAJCwADAAAAAAD5b8ojRkDXCOMB2mVGQNcIJENJUS5EQjpBTFYuSVFfTkVUX0RFQlRfRUJJVERBLkZZMjAxNgEAAAAXIwkAAgAAAAgxLjg0MzQzMQEIAAAABQAAAAExAQAAAAoxODc4MDczOTUzAwAAAAI1MAIAAAAENDE5MwQAAAABMAcAAAAJOS8yMy8yMDE5CAAAAAoxMi8zMS8yMDE2CQAAAAEw79tvIEZA1whQeEpmRkDXCCVDSVEuU1dYOlpVUk4uSVFfT1RIRVJfQ0xfU1VQUEwuRlkyMDA4AQAAAJmWDgADAAAAAABIy+okRkDXCFUtb2VGQNcIJUNJUS5UU0U6ODc5NS5JUV9SRVRVUk5fQ0FQSVRBTC5GWTIwMDgBAAAAy7A2AQIAAAAFNy40NzgBCAAAAAUAAAABMQEAAAAKMTA1ODkxNTA0NAMAAAACNzkCAAAABDQzNjMEAAAAATAHAAAACTkvMjMvMjAxOQgAAAAJMy8zMS8yMDA4CQAAAAEwR640IUZA1wiDyyVmRkDXCCRDSVEuU1dYOlpVUk4uSVFfVU5MRVZFUkVEX0ZDRi5GWTIwMTIBAAAAmZYOAAIAAAAGLTEyMzczAQgAAAAFAAAAATEBAAAACjE2NTg0Mjc5NjIDAAAAAzE2MAIAAAAENDQyMwQAAAABMAcAAAAJOS8yMy8yMDE5CAAAAAoxMi8zMS8yMDEyCQAAAAEw82brJEZA1wheqJ5lRkDXCCNDSVEuVFNFOjg3NjYuSVFfQkVUQV81WVIuMjAxOC8wMy8zMQEAAADx7QQA</t>
  </si>
  <si>
    <t>AgAAAA8wLjYxNzczODI2MzcxNzUALcgxQkZA1wiHFx5kRkDXCCNDSVEuQklUOkcuSVFfSU5WRU5UT1JZX1RVUk5TLkZZMjAwOQEAAACQCQsAAwAAAAAAsvXhH0ZA1whDmTdmRkDXCBtDSVEuTllTRTpQUlUuSVFfQVBJQy5GWTIwMTYBAAAA+NcPAAIAAAAFMjQ2MDYBCAAAAAUAAAABMQEAAAAKMTk0NTI3NjgxNwMAAAADMTYwAgAAAAQxMDg0BAAAAAEwBwAAAAk5LzIzLzIwMTkIAAAACjEyLzMxLzIwMTYJAAAAATD5b8ojRkDXCFjVuGVGQNcIJUNJUS5UU0U6ODcyNS5JUV9QUkVGX0RJVl9PVEhFUi5GWTIwMTABAAAAF1gNAAMAAAAAAFrwJytGQNcIAUCcZEZA1wgoQ0lRLlRTRTo4NzI5LklRX1RPVEFMX0RFQlQuRlkyMDE0Li4uLkpQWQEAAACGxlUBAgAAAAU0MDAwMAEIAAAABQAAAAExAQAAAAoxNjkwMzY5ODE4AwAAAAI3OQIAAAAENDE3MwQAAAABMAcAAAAJOS8yMy8yMDE5CAAAAAkzLzMxLzIwMTQJAAAAATAGDNofRkDXCOqOZWZGQNcIGkNJUS5UU0U6ODcyNS5JUV9DSVAuRlkyMDE3AQAAABdYDQADAAAAAACc5HEqRkDXCLPyzGRGQNcIK0NJUS5UU0U6ODcyOS5JUV9OSV9BVkFJTF9FWENMX01BUkdJTi5GWTIwMTcBAAAAhsZVAQIAAAAGMy4wNjgxAQgAAAAFAAAAATEBAAAACjE4NDk0NzYyOTkDAAAAAjc5AgAAAAQ0MTgyBAAAAAEwBwAAAAk5LzIzLzIwMTkIAAAACTMvMzEvMjAxNwkAAAABMIdDMCFG</t>
  </si>
  <si>
    <t>QNcIHtExZkZA1wgoQ0lRLlRTRTo4NjMwLklRX0dXX0lOVEFOX0FNT1JUX0NGLkZZMjAxNQEAAAD9aM0GAgAAAAQ1Njk3AQgAAAAFAAAAATEBAAAACjE3NDY5MTMwMjgDAAAAAjc5AgAAAAQyMTgyBAAAAAEwBwAAAAk5LzIzLzIwMTkIAAAACTMvMzEvMjAxNQkAAAABMNJyTyxGQNcIbfFjZEZA1wggQ0lRLlRTRTo4NzUwLklRX09USEVSX1JFVi5GWTIwMTMBAAAA8HUNAAIAAAAGODAyMjQwAQgAAAAFAAAAATEBAAAACjE3MDQxNTAzNzADAAAAAjc5AgAAAAMzNTcEAAAAATAHAAAACTkvMjMvMjAxOQgAAAAJMy8zMS8yMDEzCQAAAAEwHe9lKkZA1whz4aFkRkDXCCxDSVEuREI6QUxWLklRX01JTk9SSVRZX0lOVEVSRVNUX1RPVEFMLkZZMjAxNwEAAAAXIwkAAgAAAAQzMDQ5AQgAAAAFAAAAATEBAAAACjE5NDg3ODU5NDgDAAAAAjUwAgAAAAQxMzEyBAAAAAEwBwAAAAk5LzIzLzIwMTkIAAAACjEyLzMxLzIwMTcJAAAAATDHOC0lRkDXCF/pY2VGQNcIIENJUS5EQjpBTFYuSVFfT1RIRVJfSU5UQU4uRlkyMDEwAQAAABcjCQACAAAABTIyMDI3AQgAAAAFAAAAATEBAAAACjE2ODMyMDQ4NDgDAAAAAjUwAgAAAAQxMDQwBAAAAAEwBwAAAAk5LzIzLzIwMTkIAAAACjEyLzMxLzIwMTAJAAAAATCAb1MmRkDXCDoQXWVGQNcIL0NJUS5TV1g6WlVSTi5JUV9JTVBVVF9PUEVSX0xFQVNFX0lOVF9FWFAuRlkyMDExAQAAAJmW</t>
  </si>
  <si>
    <t>DgACAAAACTQzLjc2MzAxNgEIAAAABQAAAAExAQAAAAoxNTg3OTQxNjc1AwAAAAMxNjACAAAABTIxNjcyBAAAAAEwBwAAAAk5LzIzLzIwMTkIAAAACjEyLzMxLzIwMTEJAAAAATD9P+skRkDXCHE+jGVGQNcIFkNJUS5CSVQ6Ry5JUV9ETy5GWTIwMTgBAAAAkAkLAAIAAAADMTczAQgAAAAFAAAAATEBAAAACjE5NDk1NzY2NTADAAAAAjUwAgAAAAI0MAQAAAABMAcAAAAJOS8yMy8yMDE5CAAAAAoxMi8zMS8yMDE4CQAAAAEwVCi+IkZA1whdrtRlRkDXCCNDSVEuRU5YVFBBOkNTLklRX0NBU0hfSU5WRVNULkZZMjAxOAEAAACW2QEAAgAAAAUtMjEyNAEIAAAABQAAAAExAQAAAAoxOTQ5MjIwODQ0AwAAAAI1MAIAAAAEMjAwNQQAAAABMAcAAAAJOS8yMy8yMDE5CAAAAAoxMi8zMS8yMDE4CQAAAAEwGcJfJkZA1whRyW9lRkDXCCJDSVEuRU5YVFBBOkNTLklRX0NBU0hfVEFYRVMuRlkyMDExAQAAAJbZAQACAAAAAzY3MQEIAAAABQAAAAExAQAAAAoxNTk2MjE4NzMzAwAAAAI1MAIAAAAEMzA1MwQAAAABMAcAAAAJOS8yMy8yMDE5CAAAAAoxMi8zMS8yMDExCQAAAAEwts50JkZA1whZCkNlRkDXCBlDSVEuU1dYOlpVUk4uSVFfUkUuRlkyMDE2AQAAAJmWDgACAAAABTM1ODEyAQgAAAAFAAAAATEBAAAACjE4NzM1MjU5MTcDAAAAAzE2MAIAAAAEMTIyMgQAAAABMAcAAAAJOS8yMy8yMDE5CAAAAAoxMi8zMS8yMDE2CQAA</t>
  </si>
  <si>
    <t>AAEwcqf3JEZA1wgggYllRkDXCCdDSVEuRU5YVFBBOkNTLklRX0VYVFJBX0FDQ19JVEVNUy5GWTIwMTIBAAAAltkBAAMAAAAAAKv1dCZGQNcIJHRHZUZA1wgZQ0lRLlRTRTo4NzUwLklRX0dQLkZZMjAxMAEAAADwdQ0AAgAAAAcxMDczMTYzAQgAAAAFAAAAATEBAAAACjE0OTI4MjcwOTkDAAAAAjc5AgAAAAIxMAQAAAABMAcAAAAJOS8yMy8yMDE5CAAAAAkzLzMxLzIwMTAJAAAAATA6emUqRkDXCASw1mRGQNcIIkNJUS5EQjpBTFYuSVFfRUJJVERBLkZZMjAwOS4uLi5KUFkBAAAAFyMJAAIAAAAOMTAxMzM2Mi40NjQ4MDEBCAAAAAUAAAABMQEAAAAKMTY4MzE1MzUyMgMAAAACNzkCAAAABDQwNTEEAAAAATAHAAAACTkvMjMvMjAxOQgAAAAKMTIvMzEvMjAwOQkAAAABMNHk2R9GQNcIAOhaZkZA1wgbQ0lRLlNXWDpaVVJOLklRX0dQUEUuRlkyMDA4AQAAAJmWDgACAAAABDM2OTcBCAAAAAUAAAABMQEAAAAKMTMyNTg0NzMwNwMAAAADMTYwAgAAAAQxMTY5BAAAAAEwBwAAAAk5LzIzLzIwMTkIAAAACjEyLzMxLzIwMDgJAAAAATBIy+okRkDXCN+ndGVGQNcIIkNJUS5TV1g6WlVSTi5JUV9DQVNIX0lOVkVTVC5GWTIwMTIBAAAAmZYOAAIAAAAELTIzMwEIAAAABQAAAAExAQAAAAoxNjU4NDI3OTYyAwAAAAMxNjACAAAABDIwMDUEAAAAATAHAAAACTkvMjMvMjAxOQgAAAAKMTIvMzEvMjAxMgkAAAABMPNm6yRGQNcI</t>
  </si>
  <si>
    <t>et+DZUZA1wglQ0lRLlRTRTo4NzI5LklRX0RBWVNfU0FMRVNfT1VULkZZMjAxNwEAAACGxlUBAwAAAAAAh0MwIUZA1wj99zFmRkDXCB5DSVEuU1dYOlpVUk4uSVFfUkFXX0lOVi5GWTIwMTQBAAAAmZYOAAMAAAAAAHRa9yRGQNcILYejZUZA1wgkQ0lRLlRTRTo4Nzk1LklRX09USEVSX0xJQUJfTFQuRlkyMDE4AQAAAMuwNgECAAAACDEzNzI1OTY2AQgAAAAFAAAAATEBAAAACjE4OTU2ODI4NTQDAAAAAjc5AgAAAAQxMDYyBAAAAAEwBwAAAAk5LzIzLzIwMTkIAAAACTMvMzEvMjAxOAkAAAABMFFXFClGQNcIi+L8ZEZA1wgmQ0lRLk5ZU0U6UFJVLklRX0NVU1RPTV9CRVRBLjIwMDcvMTIvMzEBAAAA+NcPAAIAAAAQMi4wOTAxMDUwMDY3MjM0NwAn7zFCRkDXCI0jGmRGQNcIHkNJUS5OWVNFOlBSVS5JUV9XSVBfSU5WLkZZMjAxMwEAAAD41w8AAwAAAAAAs+gEJEZA1wigjK9lRkDXCCJDSVEuVFNFOjg3NTAuSVFfREFfU1VQUExfQ0YuRlkyMDE5AQAAAPB1DQACAAAABTY0MTY4AQgAAAAFAAAAATEBAAAACjE5NzA2OTQwMTMDAAAAAjc5AgAAAAQyMTcxBAAAAAEwBwAAAAk5LzIzLzIwMTkIAAAACTMvMzEvMjAxOQkAAAABML5lBipGQNcIYqrRZEZA1wgiQ0lRLlNXWDpaVVJOLklRX0FEVkVSVElTSU5HLkZZMjAxNwEAAACZlg4AAwAAAAAARfb3JEZA1wjJopJlRkDXCChDSVEuVFNFOjg3NTAuSVFfRUFSTklOR19D</t>
  </si>
  <si>
    <t>T19NQVJHSU4uRlkyMDA5AQAAAPB1DQACAAAABjIuMTYxNgEIAAAABQAAAAExAQAAAAoxMzg0ODMyOTA4AwAAAAI3OQIAAAAENDE4MQQAAAABMAcAAAAJOS8yMy8yMDE5CAAAAAkzLzMxLzIwMDkJAAAAATDAy9EhRkDXCCvsBGZGQNcIKENJUS5UU0U6ODc5NS5JUV9UT1RBTF9ERUJUX1JFUEFJRC5GWTIwMTcBAAAAy7A2AQIAAAAELTQ0OQEIAAAABQAAAAExAQAAAAoxODQ5NDc2MjY2AwAAAAI3OQIAAAAEMjE2NgQAAAABMAcAAAAJOS8yMy8yMDE5CAAAAAkzLzMxLzIwMTcJAAAAATBhMBQpRkDXCAIgEWVGQNcIJkNJUS5UU0U6NzE4MS5JUV9TQUxFU19NQVJLRVRJTkcuRlkyMDE5AQAAAAPoXAIDAAAAAAAPt5YnRkDXCLrBK2VGQNcIIkNJUS5UU0U6ODcyNS5JUV9RVUlDS19SQVRJTy5GWTIwMTkBAAAAF1gNAAIAAAAIMC44NjMyMzIBCAAAAAUAAAABMQEAAAAKMTk3MDY5NDAwOAMAAAACNzkCAAAABDQxMjEEAAAAATAHAAAACTkvMjMvMjAxOQgAAAAJMy8zMS8yMDE5CQAAAAEwwMvRIUZA1wgUchRmRkDXCCJDSVEuVFNFOjcxODEuSVFfQ0FTSF9JTlZFU1QuRlkyMDEyAQAAAAPoXAIDAAAAAACtlnsnRkDXCO9iHGVGQNcII0NJUS5FTlhUUEE6Q1MuSVFfTEVWRVJFRF9GQ0YuRlkyMDEyAQAAAJbZAQACAAAABzExOTQyLjUBCAAAAAUAAAABMQEAAAAKMTY2NTM2ODMxNwMAAAACNTACAAAABDQ0MjIEAAAAATAH</t>
  </si>
  <si>
    <t>AAAACTkvMjMvMjAxOQgAAAAKMTIvMzEvMjAxMgkAAAABMKv1dCZGQNcIGZtHZUZA1wgkQ0lRLlRTRTo4NzUwLklRX0NVUlJFTlRfUkFUSU8uRlkyMDE1AQAAAPB1DQACAAAACDEuMzIwMTg4AQgAAAAFAAAAATEBAAAACjE3NDY5MTMwNDQDAAAAAjc5AgAAAAQ0MDMwBAAAAAEwBwAAAAk5LzIzLzIwMTkIAAAACTMvMzEvMjAxNQkAAAABMEeuNCFGQNcIy40YZkZA1wgeQ0lRLlRTRTo4NzUwLklRX1pfU0NPUkUuRlkyMDA5AQAAAPB1DQADAAAAAADAy9EhRkDXCBmZG2ZGQNcIIENJUS5TV1g6WlVSTi5JUV9TVF9JTlZFU1QuRlkyMDEwAQAAAJmWDgACAAAABDExNzEBCAAAAAUAAAABMQEAAAAKMTUxNzI5ODg4OQMAAAADMTYwAgAAAAQxMDY5BAAAAAEwBwAAAAk5LzIzLzIwMTkIAAAACjEyLzMxLzIwMTAJAAAAATAHGeskRkDXCK+Gh2VGQNcIH0NJUS5FTlhUUEE6Q1MuSVFfU1RfREVCVC5GWTIwMDkBAAAAltkBAAIAAAAFMjA0NjkBCAAAAAUAAAABMQEAAAAKMTQzODcxOTE4MwMAAAACNTACAAAABDEwNDYEAAAAATAHAAAACTkvMjMvMjAxOQgAAAAKMTIvMzEvMjAwOQkAAAABMM2AdCZGQNcIrys+ZUZA1wgfQ0lRLlRTRTo4NzI1LklRX05FVF9ERUJULkZZMjAxNQEAAAAXWA0AAgAAAActMzA0OTQ0AQgAAAAFAAAAATEBAAAACjE3NDY5MTI5NzMDAAAAAjc5AgAAAAQ0MzY0BAAAAAEwBwAAAAk5LzIzLzIwMTkI</t>
  </si>
  <si>
    <t>AAAACTMvMzEvMjAxNQkAAAABMK6WcSpGQNcIomfUZEZA1wgoQ0lRLlRTRTo4NzY2LklRX0RFRl9UQVhfQVNTRVRTX0xULkZZMjAxMAEAAADx7QQAAgAAAAU4MTk5MwEIAAAABQAAAAExAQAAAAoxMzgyNzYzNjA4AwAAAAI3OQIAAAAEMTAyNgQAAAABMAcAAAAJOS8yMy8yMDE5CAAAAAkzLzMxLzIwMTAJAAAAATDVP6YrRkDXCMk5ZmRGQNcINENJUS5UU0U6ODcyOS5JUV9UT1RBTF9PVVRTVEFORElOR19GSUxJTkdfREFURS5GWTIwMTcBAAAAhsZVAQIAAAAKNDM0Ljk0NzAyNQEEAAAABQAAAAE1AQAAAAoxODQ5NDc2Mjk5AgAAAAUyNDE1MwYAAAABMCCQjydGQNcI4zsVZUZA1wgaQ0lRLkVOWFRQQTpDUy5JUV9HUC5GWTIwMDkBAAAAltkBAAIAAAAFMTY4NzEBCAAAAAUAAAABMQEAAAAKMTQzODcxOTE4MwMAAAACNTACAAAAAjEwBAAAAAEwBwAAAAk5LzIzLzIwMTkIAAAACjEyLzMxLzIwMDkJAAAAATDNgHQmRkDXCC6xOGVGQNcIJUNJUS5UU0U6ODc1MC5JUV9ORVRfUkVOVEFMX0VYUC5GWTIwMTkBAAAA8HUNAAMAAAAAAL5lBipGQNcI9FCyZEZA1wglQ0lRLlRTRTo4NzUwLklRX05FVF9SRU5UQUxfRVhQLkZZMjAxNAEAAADwdQ0AAwAAAAAABD1mKkZA1wji1s9kRkDXCCNDSVEuVFNFOjg2MzAuSVFfT1RIRVJfRVFVSVRZLkZZMjAxMQEAAAD9aM0GAgAAAAYyNDAyODUBCAAAAAUAAAABMQEAAAAKMTQ2NDYw</t>
  </si>
  <si>
    <t>OTQ5MwMAAAACNzkCAAAABDEwMjgEAAAAATAHAAAACTkvMjMvMjAxOQgAAAAJMy8zMS8yMDExCQAAAAEwwwLTLEZA1wh/8WpkRkDXCB5DSVEuREI6QUxWLklRX1NUX0lOVkVTVC5GWTIwMDcBAAAAFyMJAAMAAAAAAA7pXyZGQNcIzRVbZUZA1wggQ0lRLlNXWDpaVVJOLklRX01BQ0hJTkVSWS5GWTIwMTABAAAAmZYOAAIAAAAEMTg4MQEIAAAABQAAAAExAQAAAAoxNTE3Mjk4ODg5AwAAAAMxNjACAAAABDMxMTQEAAAAATAHAAAACTkvMjMvMjAxOQgAAAAKMTIvMzEvMjAxMAkAAAABMAcZ6yRGQNcI3r6dZUZA1wgZQ0lRLkRCOkFMVi5JUV9MQU5ELkZZMjAxMQEAAAAXIwkAAwAAAAAAgG9TJkZA1wiQzWZlRkDXCDdDSVEuQklUOkcuSVFfQ1VTVE9NX0JFVEEuLTEwNFcuMjAxMi8xMi8zMS4uXlRPUElYLkpQWS5IAQAAAJAJCwACAAAAEDEuNjM4NzQwODE5NzAyNTkAgtnlQkZA1wgnxCZkRkDXCBlDSVEuVFNFOjg3OTUuSVFfRlguRlkyMDA5AQAAAMuwNgECAAAABS0zMTIzAQgAAAAFAAAAATEBAAAACjEzODI0MTgwMzMDAAAAAjc5AgAAAAQyMTQ0BAAAAAEwBwAAAAk5LzIzLzIwMTkIAAAACTMvMzEvMjAwOQkAAAABMFFXFClGQNcIelHcZEZA1wgnQ0lRLlRTRTo4NzUwLklRX0NGT19DVVJSRU5UX0xJQUIuRlkyMDEyAQAAAPB1DQACAAAACDAuNjg0MDYyAQgAAAAFAAAAATEBAAAACjE3MDQxNTAxOTkDAAAAAjc5</t>
  </si>
  <si>
    <t>AgAAAAQ0MTg1BAAAAAEwBwAAAAk5LzIzLzIwMTkIAAAACTMvMzEvMjAxMgkAAAABMExgNCFGQNcIO5MIZkZA1wghQ0lRLlNXWDpaVVJOLklRX1NHQV9NQVJHSU4uRlkyMDA3AQAAAJmWDgACAAAABzEyLjAyMzkBCAAAAAUAAAABMQEAAAAJODAzMzU4NjQ2AwAAAAMxNjACAAAABDQzNzUEAAAAATAHAAAACTkvMjMvMjAxOQgAAAAKMTIvMzEvMjAwNwkAAAABMO/bbyBGQNcIP59KZkZA1wgmQ0lRLkVOWFRQQTpDUy5JUV9ORVRfUkVOVEFMX0VYUC5GWTIwMDkBAAAAltkBAAMAAAAAAM2AdCZGQNcIuAQ+ZUZA1wgaQ0lRLi5JUV9NSU5PUklUWV9JTlRFUkVTVC4FAAAAAQAAAAgAAAAUKEludmFsaWQgSWRlbnRpZmllcikA6ZpLRkDXCADpmktGQNcIIUNJUS5FTlhUUEE6Q1MuSVFfSU5WRU5UT1JZLkZZMjAwOQEAAACW2QEAAwAAAAAAzYB0JkZA1whuY0ZlRkDXCCVDSVEuU1dYOlpVUk4uSVFfT1RIRVJfQ0xfU1VQUEwuRlkyMDEzAQAAAJmWDgACAAAAAzc4MgEIAAAABQAAAAExAQAAAAoxNzE4NzQwNjkzAwAAAAMxNjACAAAABDEwNTcEAAAAATAHAAAACTkvMjMvMjAxOQgAAAAKMTIvMzEvMjAxMwkAAAABMPNm6yRGQNcIc4yaZUZA1wg0Q0lRLlRTRTo4NzI1LklRX1RPVEFMX09VVFNUQU5ESU5HX0ZJTElOR19EQVRFLkZZMjAxMQEAAAAXWA0AAgAAAAo2MjEuOTEwODU3AQQAAAAFAAAAATUBAAAACjE0NjQ2MDk1</t>
  </si>
  <si>
    <t>MzICAAAABTI0MTUzBgAAAAEwWBcoK0ZA1wgECdNkRkDXCCZDSVEuRU5YVFBBOkNTLklRX1BST1ZfQkFEX0RFQlRTLkZZMjAxNgEAAACW2QEAAwAAAAAAJJtfJkZA1wj5aERlRkDXCCVDSVEuU1dYOlpVUk4uSVFfT1RIRVJfQ0xfU1VQUEwuRlkyMDE4AQAAAJmWDgACAAAABTI4NTAwAQgAAAAFAAAAATEBAAAACjE5NDQwNDk4MzEDAAAAAzE2MAIAAAAEMTA1NwQAAAABMAcAAAAJOS8yMy8yMDE5CAAAAAoxMi8zMS8yMDE4CQAAAAEwQx34JEZA1wj9Q4plRkDXCBtDSVEuVFNFOjg3MjkuSVFfTEFORC5GWTIwMTMBAAAAhsZVAQMAAAAAALna5yhGQNcINsz2ZEZA1wggQ0lRLlRTRTo4NzI1LklRX0xUX0lOVkVTVC5GWTIwMTABAAAAF1gNAAIAAAAHNTUzNDc0OQEIAAAABQAAAAExAQAAAAoxMzcyMzUyNDQyAwAAAAI3OQIAAAAEMTA1NAQAAAABMAcAAAAJOS8yMy8yMDE5CAAAAAkzLzMxLzIwMTAJAAAAATBa8CcrRkDXCFO6k2RGQNcIJENJUS5FTlhUUEE6Q1MuSVFfVE9UQUxfRVFVSVRZLkZZMjAxNAEAAACW2QEAAgAAAAU3ODI3NQEIAAAABQAAAAExAQAAAAoxNzg0MjUwOTk1AwAAAAI1MAIAAAAEMTI3NQQAAAABMAcAAAAJOS8yMy8yMDE5CAAAAAoxMi8zMS8yMDE0CQAAAAEwMHRfJkZA1wiOPE1lRkDXCBlDSVEuTllTRTpQUlUuSVFfQVIuRlkyMDE0AQAAAPjXDwADAAAAAABPSMojRkDXCOu+q2VGQNcIHkNJ</t>
  </si>
  <si>
    <t>US5CSVQ6Ry5JUV9OSV9DT01QQU5ZLkZZMjAxMAEAAACQCQsAAgAAAAYyMDE4LjMBCAAAAAUAAAABMQEAAAAKMTU0NTAyOTc1NgMAAAACNTACAAAABTQxNTcxBAAAAAEwBwAAAAk5LzIzLzIwMTkIAAAACjEyLzMxLzIwMTAJAAAAATBPSMojRkDXCG2HxmVGQNcII0NJUS5UU0U6ODc5NS5JUV9FQklUQV9NQVJHSU4uRlkyMDE3AQAAAMuwNgECAAAABzEyLjI1NDMBCAAAAAUAAAABMQEAAAAKMTg0OTQ3NjI2NgMAAAACNzkCAAAABDQ0MTkEAAAAATAHAAAACTkvMjMvMjAxOQgAAAAJMy8zMS8yMDE3CQAAAAEwHfw0IUZA1wi5xSBmRkDXCCJDSVEuREI6QUxWLklRX0lOQ19FUVVJVFlfQ0YuRlkyMDE4AQAAABcjCQACAAAABC0yMjgBCAAAAAUAAAABMQEAAAAKMTk0ODc4NTk1NwMAAAACNTACAAAABDIwODYEAAAAATAHAAAACTkvMjMvMjAxOQgAAAAKMTIvMzEvMjAxOAkAAAABMMhgLSVGQNcIrd98ZUZA1wgjQ0lRLlNXWDpaVVJOLklRX0JBU0lDX1dFSUdIVC5GWTIwMDgBAAAAmZYOAAIAAAAKMTM3Ljk0MzIxOABIy+okRkDXCD+dlGVGQNcIJENJUS5UU0U6ODYzMC5JUV9DVVJSRU5UX1JBVElPLkZZMjAxNQEAAAD9aM0GAgAAAAgwLjU1OTI3OAEIAAAABQAAAAExAQAAAAoxNzQ2OTEzMDI4AwAAAAI3OQIAAAAENDAzMAQAAAABMAcAAAAJOS8yMy8yMDE5CAAAAAkzLzMxLzIwMTUJAAAAATCj+FAiRkDXCPF26GVG</t>
  </si>
  <si>
    <t>QNcIH0NJUS5UU0U6ODcyNS5JUV9PUEVSX0lOQy5GWTIwMDQBAAAAF1gNAAIAAAAGMTg1MjE5AQgAAAAFAAAAATEBAAAACTQ0MDk5MzA5NwMAAAACNzkCAAAAAjIxBAAAAAEwBwAAAAk5LzIzLzIwMTkIAAAACTMvMzEvMjAwNAkAAAABMOELPx5GQNcIT5ZGPUZA1wgZQ0lRLlRTRTo4NzI1LklRX0FSLkZZMjAxOQEAAAAXWA0AAwAAAAAAiQtyKkZA1wjzDaBkRkDXCChDSVEuVFNFOjg3NTAuSVFfVE9UQUxfRElWX1BBSURfQ0YuRlkyMDEwAQAAAPB1DQADAAAAAAAtoWUqRkDXCASw1mRGQNcIJUNJUS5UU0U6NzE4MS5JUV9MVF9ERUJUX0VRVUlUWS5GWTIwMTIBAAAAA+hcAgMAAAAAAHCRMCFGQNcIJw4qZkZA1wgcQ0lRLkRCOkFMVi5JUV9JTkNfVEFYLkZZMjAxNwEAAAAXIwkAAgAAAAQyOTQxAQgAAAAFAAAAATEBAAAACjE5NDg3ODU5NDgDAAAAAjUwAgAAAAI3NQQAAAABMAcAAAAJOS8yMy8yMDE5CAAAAAoxMi8zMS8yMDE3CQAAAAEw9BEtJUZA1wi0nnRmRkDXCDFDSVEuVFNFOjg3OTUuSVFfQ0hBTkdFX05FVF9XT1JLSU5HX0NBUElUQUwuRlkyMDEyAQAAAMuwNgECAAAABTgzMTIzAQgAAAAFAAAAATEBAAAACjE1NTc1MTkzODMDAAAAAjc5AgAAAAQ0NDIxBAAAAAEwBwAAAAk5LzIzLzIwMTkIAAAACTMvMzEvMjAxMgkAAAABMCrMFClGQNcImnjqZEZA1wgfQ0lRLlRTRTo3MTgxLklRX1RPVEFMX0NBLkZZ</t>
  </si>
  <si>
    <t>MjAwOAEAAAAD6FwCAwAAAAAA/wSQJ0ZA1whWTAFlRkDXCCNDSVEuVFNFOjg3MjUuSVFfVE9UQUxfUkVDRUlWLkZZMjAxMgEAAAAXWA0AAgAAAAYxNzg2NzkBCAAAAAUAAAABMQEAAAAKMTY1MDExMDIwNQMAAAACNzkCAAAABDEwMDEEAAAAATAHAAAACTkvMjMvMjAxOQgAAAAJMy8zMS8yMDEyCQAAAAEwh0krK0ZA1wg0L5RkRkDXCCZDSVEuVFNFOjg3NjYuSVFfTFRfREVCVF9DQVBJVEFMLkZZMjAxNQEAAADx7QQAAgAAAAcyMy44NDU2AQgAAAAFAAAAATEBAAAACjE3NDY5MTMwNTIDAAAAAjc5AgAAAAQ0MTg3BAAAAAEwBwAAAAk5LzIzLzIwMTkIAAAACTMvMzEvMjAxNQkAAAABMPJX0SFGQNcIGAgQZkZA1wgZQ0lRLlRTRTo4NzI1LklRX05JLkZZMjAxMAEAAAAXWA0AAgAAAAUzNzY0MAEIAAAABQAAAAExAQAAAAoxMzcyMzUyNDQyAwAAAAI3OQIAAAACMTUEAAAAATAHAAAACTkvMjMvMjAxOQgAAAAJMy8zMS8yMDEwCQAAAAEwWvAnK0ZA1wjXtXNmRkDXCCBDSVEuVFNFOjg3NjYuSVFfVE9UQUxfUkVWLkZZMjAwOAEAAADx7QQAAgAAAAczMzI3NzA3AQgAAAAFAAAAATEBAAAACjEyNTkwNzE0MDUDAAAAAjc5AgAAAAIyOAQAAAABMAcAAAAJOS8yMy8yMDE5CAAAAAkzLzMxLzIwMDgJAAAAATDTpVIsRkDXCBIIhmRGQNcIGkNJUS5UU0U6ODcyNS5JUV9SRVYuRlkyMDE0AQAAABdYDQACAAAABzM4ODA5MjYB</t>
  </si>
  <si>
    <t>CAAAAAUAAAABMQEAAAAKMTY5MDMwOTg3MgMAAAACNzkCAAAAAzExMgQAAAABMAcAAAAJOS8yMy8yMDE5CAAAAAkzLzMxLzIwMTQJAAAAATBrcCsrRkDXCPSTxGRGQNcIGkNJUS5UU0U6ODcyNS5JUV9SRVYuRlkyMDE5AQAAABdYDQACAAAABzUxMDE2MzQBCAAAAAUAAAABMQEAAAAKMTk3MDY5NDAwOAMAAAACNzkCAAAAAzExMgQAAAABMAcAAAAJOS8yMy8yMDE5CAAAAAkzLzMxLzIwMTkJAAAAATCJC3IqRkDXCA8Op2RGQNcII0NJUS5UU0U6ODc1MC5JUV9QRV9FWENMLi4yMDEzLzAzLzMxAQAAAPB1DQACAAAACTM4LjczMTg1MwEHAAAABQAAAAExAQAAAAoxNTg4MTkxODQ2AwAAAAEwAgAAAAYxMDAwMjcEAAAAATAHAAAACTMvMjkvMjAxMwgAAAAJMy8yOS8yMDEzD6CCQ0ZA1wjhg35mRkDXCCFDSVEuVFNFOjg3MjkuSVFfT1RIRVJfT1BFUi5GWTIwMTABAAAAhsZVAQIAAAAGMTA2MDY5AQgAAAAFAAAAATEBAAAACjEzODQ4MzMwMzQDAAAAAjc5AgAAAAMyNjAEAAAAATAHAAAACTkvMjMvMjAxOQgAAAAJMy8zMS8yMDEwCQAAAAEwf4vnKEZA1wjBbQNlRkDXCBlDSVEuVFNFOjg3MjUuSVFfQUQuRlkyMDExAQAAABdYDQADAAAAAABYFygrRkDXCJOvs2RGQNcIJkNJUS5TV1g6WlVSTi5JUV9GSUxJTkdfQ1VSUkVOQ1kuRlkyMDA5AQAAAJmWDgADAAAAA1VTRABe8uokRkDXCER7b2VGQNcIIENJUS5UU0U6ODcy</t>
  </si>
  <si>
    <t>OS5JUV9NQUNISU5FUlkuRlkyMDE4AQAAAIbGVQEDAAAAAAAWt48nRkDXCO2O8GRGQNcIIENJUS5UU0U6ODcyOS5JUV9NQUNISU5FUlkuRlkyMDE3AQAAAIbGVQEDAAAAAAAgkI8nRkDXCOM7FWVGQNcIK0NJUS5EQjpBTFYuSVFfT1RIRVJfSU5WRVNUX0FDVF9TVVBQTC5GWTIwMTcBAAAAFyMJAAIAAAACMTMBCAAAAAUAAAABMQEAAAAKMTk0ODc4NTk0OAMAAAACNTACAAAABDIwNTEEAAAAATAHAAAACTkvMjMvMjAxOQgAAAAKMTIvMzEvMjAxNwkAAAABMMc4LSVGQNcIUxBkZUZA1wghQ0lRLkRCOkFMVi5JUV9CRVRBXzVZUi4yMDEwLzEyLzMxAQAAABcjCQADAAAAAAAn7zFCRkDXCBrPG2RGQNcILENJUS5UU0U6ODcyNS5JUV9JTVBVVF9PUEVSX0xFQVNFX0RFUFIuRlkyMDE2AQAAABdYDQADAAAAAACkvXEqRkDXCFZLrWRGQNcIJkNJUS5UU0U6ODc5NS5JUV9MT0FOU19SRUNFSVZfTFQuRlkyMDExAQAAAMuwNgECAAAABzIwOTA4NjgBCAAAAAUAAAABMQEAAAAKMTQ2NDYwOTQ1NAMAAAACNzkCAAAABDEwNTAEAAAAATAHAAAACTkvMjMvMjAxOQgAAAAJMy8zMS8yMDExCQAAAAEwP34UKUZA1whCTPpkRkDXCCFDSVEuVFNFOjg3OTUuSVFfSU5DX0VRVUlUWS5GWTIwMTgBAAAAy7A2AQMAAAAAAGEwFClGQNcI9g70ZEZA1wghQ0lRLlRTRTo4NjMwLklRX09USEVSX09QRVIuRlkyMDExAQAAAP1ozQYCAAAABDQy</t>
  </si>
  <si>
    <t>ODUBCAAAAAUAAAABMQEAAAAKMTQ2NDYwOTQ5MwMAAAACNzkCAAAAAzI2MAQAAAABMAcAAAAJOS8yMy8yMDE5CAAAAAkzLzMxLzIwMTEJAAAAATDDAtMsRkDXCHyuWGRGQNcIIUNJUS5UU0U6ODc5NS5JUV9JTkNfRVFVSVRZLkZZMjAxNQEAAADLsDYBAwAAAAAAeuITKUZA1whDNhBlRkDXCCpDSVEuU1dYOlpVUk4uSVFfVE9UQUxfQ09NTU9OX0VRVUlUWS5GWTIwMTABAAAAmZYOAAIAAAAFMzE0MjkBCAAAAAUAAAABMQEAAAAKMTUxNzI5ODg4OQMAAAADMTYwAgAAAAQxMDA2BAAAAAEwBwAAAAk5LzIzLzIwMTkIAAAACjEyLzMxLzIwMTAJAAAAATAHGeskRkDXCAtglWVGQNcIGUNJUS5UU0U6ODYzMC5JUV9ETy5GWTIwMTIBAAAA/WjNBgMAAAAAALcp0yxGQNcIW9VRZEZA1wgZQ0lRLlRTRTo3MTgxLklRX05JLkZZMjAxOAEAAAAD6FwCAgAAAAYxMDQ0ODcBCAAAAAUAAAABMQEAAAAKMTk4Mjg3NDk0MwMAAAACNzkCAAAAAjE1BAAAAAEwBwAAAAk5LzIzLzIwMTkIAAAACTMvMzEvMjAxOAkAAAABMA+3lidGQNcImYQzZUZA1wgoQ0lRLlRTRTo3MTgxLklRX0NVUlJFTlRfUE9SVF9ERUJULkZZMjAwOAEAAAAD6FwCAwAAAAAA9CuQJ0ZA1whcbjRlRkDXCBpDSVEuU1dYOlpVUk4uSVFfRUJULkZZMjAxNQEAAACZlg4AAgAAAAQzMzQxAQgAAAAFAAAAATEBAAAACjE4MjY5Mjg2MTUDAAAAAzE2MAIAAAADMTM5BAAA</t>
  </si>
  <si>
    <t>AAEwBwAAAAk5LzIzLzIwMTkIAAAACjEyLzMxLzIwMTUJAAAAATB0WvckRkDXCNLfkWVGQNcIHENJUS5FTlhUUEE6Q1MuSVFfTlBQRS5GWTIwMDgBAAAAltkBAAIAAAAEMTQ5NgEIAAAABQAAAAExAQAAAAoxMzQyNjE3NjM5AwAAAAI1MAIAAAAEMTAwNAQAAAABMAcAAAAJOS8yMy8yMDE5CAAAAAoxMi8zMS8yMDA4CQAAAAEw3Fl0JkZA1wgGCidlRkDXCCdDSVEuVFNFOjg2MzAuSVFfVE9UQUxfUkVWLkZZMjAwOS4uLi5KUFkBAAAA/WjNBgMAAAAAAK8c4h9GQNcIHjBWZkZA1wgmQ0lRLkVOWFRQQTpDUy5JUV9ESUxVVF9FUFNfRVhDTC5GWTIwMTUBAAAAltkBAAIAAAAEMi4xNQEIAAAABQAAAAExAQAAAAoxODMzMzM1MDMyAwAAAAI1MAIAAAADMTQyBAAAAAEwBwAAAAk5LzIzLzIwMTkIAAAACjEyLzMxLzIwMTUJAAAAATAwdF8mRkDXCEUKPGVGQNcIJUNJUS5UU0U6ODYzMC5JUV9MVF9ERUJUX1JFUEFJRC5GWTIwMDkBAAAA/WjNBgMAAAAAAM600ixGQNcI/WB7ZEZA1wgbQ0lRLlRTRTo4Nzk1LklRX0NPR1MuRlkyMDEzAQAAAMuwNgECAAAABzE4OTE3MTcBCAAAAAUAAAABMQEAAAAKMTYyNTgzNjg4MgMAAAACNzkCAAAAAjM0BAAAAAEwBwAAAAk5LzIzLzIwMTkIAAAACTMvMzEvMjAxMwkAAAABMCrMFClGQNcIGej6ZEZA1wgjQ0lRLlRTRTo4NzI1LklRX0JFVEFfMllSLjIwMTQvMDMvMzEBAAAAF1gNAAIA</t>
  </si>
  <si>
    <t>AAAOMS40OTA5OTM0NzE2NTgALcgxQkZA1wiW8B1kRkDXCBlDSVEuVFNFOjg3NTAuSVFfRE8uRlkyMDE2AQAAAPB1DQADAAAAAADtyQUqRkDXCPwf2WRGQNcIGkNJUS5UU0U6ODc5NS5JUV9DSVAuRlkyMDE4AQAAAMuwNgEDAAAAAABRVxQpRkDXCA1z7GRGQNcIIENJUS5TV1g6WlVSTi5JUV9TVF9JTlZFU1QuRlkyMDA3AQAAAJmWDgACAAAABDI5MjkBCAAAAAUAAAABMQEAAAAJODAzMzU4NjQ2AwAAAAMxNjACAAAABDEwNjkEAAAAATAHAAAACTkvMjMvMjAxOQgAAAAKMTIvMzEvMjAwNwkAAAABMOiHLSVGQNcINIVkZUZA1wghQ0lRLlRTRTo4NzI1LklRX0NBU0hfRklOQU4uRlkyMDE0AQAAABdYDQACAAAABi01NzMyMwEIAAAABQAAAAExAQAAAAoxNjkwMzA5ODcyAwAAAAI3OQIAAAAEMjAwNAQAAAABMAcAAAAJOS8yMy8yMDE5CAAAAAkzLzMxLzIwMTQJAAAAATCulnEqRkDXCODhxGRGQNcIJkNJUS5UU0U6ODcyNS5JUV9BU1NFVF9XUklURURPV04uRlkyMDE3AQAAABdYDQACAAAABS01NTEyAQgAAAAFAAAAATEBAAAACjE4NDk0NzYzOTADAAAAAjc5AgAAAAIzMgQAAAABMAcAAAAJOS8yMy8yMDE5CAAAAAkzLzMxLzIwMTcJAAAAATCc5HEqRkDXCD+ZrWRGQNcIJkNJUS5CSVQ6Ry5JUV9JTlZFU1RfU0VDVVJJVFlfQ0YuRlkyMDE1AQAAAJAJCwACAAAABi0xMjkwMgEIAAAABQAAAAExAQAAAAoxODMyMTkw</t>
  </si>
  <si>
    <t>NjA2AwAAAAI1MAIAAAAEMjAyNwQAAAABMAcAAAAJOS8yMy8yMDE5CAAAAAoxMi8zMS8yMDE1CQAAAAEwaNq9IkZA1witktBlRkDXCCJDSVEuVFNFOjg3NjYuSVFfQ0FTSF9JTlZFU1QuRlkyMDEyAQAAAPHtBAACAAAABy0yMDA1NDIBCAAAAAUAAAABMQEAAAAKMTU1NzUxOTEzNwMAAAACNzkCAAAABDIwMDUEAAAAATAHAAAACTkvMjMvMjAxOQgAAAAJMy8zMS8yMDEyCQAAAAEwrbSmK0ZA1wiW/GZkRkDXCCJDSVEuVFNFOjg3OTUuSVFfQVNTRVRfVFVSTlMuRlkyMDA4AQAAAMuwNgECAAAACDAuMTM4NzI5AQgAAAAFAAAAATEBAAAACjEwNTg5MTUwNDQDAAAAAjc5AgAAAAQ0MTc3BAAAAAEwBwAAAAk5LzIzLzIwMTkIAAAACTMvMzEvMjAwOAkAAAABMEeuNCFGQNcIsewgZkZA1wgbQ0lRLlRTRTo4NzY2LklRX0NPR1MuRlkyMDA5AQAAAPHtBAACAAAABzIyMzA5MDIBCAAAAAUAAAABMQEAAAAKMTM4Mjc2MzcwNQMAAAACNzkCAAAAAjM0BAAAAAEwBwAAAAk5LzIzLzIwMTkIAAAACTMvMzEvMjAwOQkAAAABMOzypStGQNcI6p1eZEZA1wgbQ0lRLjAuSVFfTFRfREVCVF9DQVBJVEFMLkZZBQAAAAAAAAAIAAAAFShJbnZhbGlkIFRpbWUgUGVyaW9kKb7O4R9GQNcIdkZcZkZA1wgoQ0lRLkVOWFRQQTpDUy5JUV9ORVRfSU5URVJFU1RfRVhQLkZZMjAwNwEAAACW2QEAAgAAAAQtMjYwAQgAAAAFAAAAATEBAAAACjEz</t>
  </si>
  <si>
    <t>NDI2MTYzODMDAAAAAjUwAgAAAAMzNjgEAAAAATAHAAAACTkvMjMvMjAxOQgAAAAKMTIvMzEvMjAwNwkAAAABMAfelidGQNcIWt0aZUZA1wgbQ0lRLkJJVDpHLklRX0lOQ19UQVguRlkyMDEzAQAAAJAJCwACAAAAAzc1NwEIAAAABQAAAAExAQAAAAoxNzI0NjAxNDEyAwAAAAI1MAIAAAACNzUEAAAAATAHAAAACTkvMjMvMjAxOQgAAAAKMTIvMzEvMjAxMwkAAAABMOyWyiNGQNcIw07MZUZA1wgiQ0lRLkRCOkFMVi5JUV9FUVVJVFlfTUVUSE9ELkZZMjAxNAEAAAAXIwkAAgAAAAQ0MDU5AQgAAAAFAAAAATEBAAAACjE3ODA1OTI0OTcDAAAAAjUwAgAAAAQzMDYzBAAAAAEwBwAAAAk5LzIzLzIwMTkIAAAACjEyLzMxLzIwMTQJAAAAATDBnSwlRkDXCD7TcmVGQNcIIENJUS5CSVQ6Ry5JUV9CRVRBXzJZUi4yMDE2LzEyLzMxAQAAAJAJCwACAAAAEDEuMTE0NjY5OTUzMjg1MTUAHhYyQkZA1wgIAhhkRkDXCCVDSVEuVFNFOjg2MzAuSVFfQ0FTSF9TVF9JTlZFU1QuRlkyMDA2AQAAAP1ozQYDAAAAAADQXGYfRkDXCNBcZh9GQNcIHkNJUS5CSVQ6Ry5JUV9DQVNIX0ZJTkFOLkZZMjAxNgEAAACQCQsAAgAAAAUtNDQxMwEIAAAABQAAAAExAQAAAAoxODc4NjA5Mjc2AwAAAAI1MAIAAAAEMjAwNAQAAAABMAcAAAAJOS8yMy8yMDE5CAAAAAoxMi8zMS8yMDE2CQAAAAEwZAG+IkZA1widh81lRkDXCBxDSVEuVFNFOjg3OTUu</t>
  </si>
  <si>
    <t>SVFfQ0FQRVguRlkyMDE3AQAAAMuwNgECAAAABi0xNzM4NwEIAAAABQAAAAExAQAAAAoxODQ5NDc2MjY2AwAAAAI3OQIAAAAEMjAyMQQAAAABMAcAAAAJOS8yMy8yMDE5CAAAAAkzLzMxLzIwMTcJAAAAATBhMBQpRkDXCCEPAmVGQNcIJ0NJUS5UU0U6NzE4MS5JUV9NQVJLRVRDQVAuMjAxNS8zLzMxLkpQWQEAAAAD6FwCAwAAAAAAuRblQkZA1wjX1Y8lSUDXCCFDSVEuQklUOkcuSVFfRVFVSVRZX01FVEhPRC5GWTIwMTABAAAAkAkLAAIAAAAGMjQzOS4yAQgAAAAFAAAAATEBAAAACjE1NDUwMjk3NTYDAAAAAjUwAgAAAAQzMDYzBAAAAAEwBwAAAAk5LzIzLzIwMTkIAAAACjEyLzMxLzIwMTAJAAAAATD5b8ojRkDXCDvgwmVGQNcIJUNJUS5UU0U6ODc1MC5JUV9EQVlTX1NBTEVTX09VVC5GWTIwMTgBAAAA8HUNAAMAAAAAAEeuNCFGQNcIqVsVZkZA1wgfQ0lRLk5ZU0U6UFJVLklRX09QRVJfSU5DLkZZMjAwOAEAAAD41w8AAgAAAAM1MTkBCAAAAAUAAAABMQEAAAAKMTQzMzM1MDg1OQMAAAADMTYwAgAAAAIyMQQAAAABMAcAAAAJOS8yMy8yMDE5CAAAAAoxMi8zMS8yMDA4CQAAAAEwJJL4JEZA1wgAkphlRkDXCB5DSVEuREI6QUxWLklRX0RJVl9TSEFSRS5GWTIwMTQBAAAAFyMJAAIAAAAENi44NQEIAAAABQAAAAExAQAAAAoxNzgwNTkyNDk3AwAAAAI1MAIAAAAEMzA1OAQAAAABMAcAAAAJOS8yMy8yMDE5CAAA</t>
  </si>
  <si>
    <t>AAoxMi8zMS8yMDE0CQAAAAEwwZ0sJUZA1wglU2hlRkDXCC5DSVEuTllTRTpQUlUuSVFfVE9UQUxfTElBQl9UT1RBTF9BU1NFVFMuRlkyMDEwAQAAAPjXDwACAAAABzkzLjkwMDUBCAAAAAUAAAABMQEAAAAKMTU4ODk5ODI2OAMAAAADMTYwAgAAAAQ0MTg4BAAAAAEwBwAAAAk5LzIzLzIwMTkIAAAACjEyLzMxLzIwMTAJAAAAATDOd3AgRkDXCKMqUWZGQNcIJUNJUS5UU0U6ODc1MC5JUV9EQVlTX1NBTEVTX09VVC5GWTIwMTUBAAAA8HUNAAMAAAAAAEeuNCFGQNcI3L4NZkZA1wggQ0lRLlRTRTo4NzI1LklRX0RJVkVTVF9DRi5GWTIwMTUBAAAAF1gNAAMAAAAAAKS9cSpGQNcIP/2eZEZA1wggQ0lRLlRTRTo4NzI5LklRX0NIQU5HRV9BUi5GWTIwMTABAAAAhsZVAQMAAAAAALez5yhGQNcIrdHtZEZA1wggQ0lRLlRTRTo4NzI1LklRX0RJVkVTVF9DRi5GWTIwMTgBAAAAF1gNAAMAAAAAAIkLcipGQNcIf/K+ZEZA1wgxQ0lRLlRTRTo4NzI1LklRX0NIQU5HRV9ORVRfV09SS0lOR19DQVBJVEFMLkZZMjAxMgEAAAAXWA0AAgAAAAY1ODQ2MTIBCAAAAAUAAAABMQEAAAAKMTY1MDExMDIwNQMAAAACNzkCAAAABDQ0MjEEAAAAATAHAAAACTkvMjMvMjAxOQgAAAAJMy8zMS8yMDEyCQAAAAEwh0krK0ZA1wjetJxkRkDXCCJDSVEuVFNFOjg3NjYuSVFfUVVJQ0tfUkFUSU8uRlkyMDE2AQAAAPHtBAACAAAACDAuODgxMzQ3</t>
  </si>
  <si>
    <t>AQgAAAAFAAAAATEBAAAACjE3OTk3ODgzMzADAAAAAjc5AgAAAAQ0MTIxBAAAAAEwBwAAAAk5LzIzLzIwMTkIAAAACTMvMzEvMjAxNgkAAAABMPJ90SFGQNcIJMULZkZA1wgxQ0lRLlRTRTo4NzI1LklRX0NIQU5HRV9ORVRfV09SS0lOR19DQVBJVEFMLkZZMjAxNwEAAAAXWA0AAgAAAAYxMDYwMTkBCAAAAAUAAAABMQEAAAAKMTg0OTQ3NjM5MAMAAAACNzkCAAAABDQ0MjEEAAAAATAHAAAACTkvMjMvMjAxOQgAAAAJMy8zMS8yMDE3CQAAAAEwnORxKkZA1wiiGc1kRkDXCCZDSVEuVFNFOjg2MzAuSVFfQ0FTSF9DT05WRVJTSU9OLkZZMjAwMwEAAAD9aM0GAwAAAAAA5w5mH0ZA1wjnDmYfRkDXCCFDSVEuTllTRTpQUlUuSVFfQ0FTSF9FUVVJVi5GWTIwMTgBAAAA+NcPAAIAAAAFMTUzNTMBCAAAAAUAAAABMQEAAAAKMTk0NTI3NjgxOAMAAAADMTYwAgAAAAQxMDk2BAAAAAEwBwAAAAk5LzIzLzIwMTkIAAAACjEyLzMxLzIwMTgJAAAAATDslsojRkDXCPGBwWVGQNcIK0NJUS5UU0U6ODcyNS5JUV9NSU5PUklUWV9JTlRFUkVTVF9JUy5GWTIwMTABAAAAF1gNAAIAAAAELTQzOQEIAAAABQAAAAExAQAAAAoxMzcyMzUyNDQyAwAAAAI3OQIAAAACODMEAAAAATAHAAAACTkvMjMvMjAxOQgAAAAJMy8zMS8yMDEwCQAAAAEwWvAnK0ZA1wi+mINkRkDXCBpDSVEuQklUOkcuSVFfR0FfRVhQLkZZMjAxMQEAAACQCQsAAgAA</t>
  </si>
  <si>
    <t>AAQzMzMxAQgAAAAFAAAAATEBAAAACjE1OTM5Mjc0NDcDAAAAAjUwAgAAAAUyMTU2MgQAAAABMAcAAAAJOS8yMy8yMDE5CAAAAAoxMi8zMS8yMDExCQAAAAEw+W/KI0ZA1wg75sdlRkDXCCJDSVEuREI6QUxWLklRX0NBU0hfSU5URVJFU1QuRlkyMDEyAQAAABcjCQACAAAABDE1MDMBCAAAAAUAAAABMQEAAAAKMTY4MzE1MzU0NwMAAAACNTACAAAABDMwMjgEAAAAATAHAAAACTkvMjMvMjAxOQgAAAAKMTIvMzEvMjAxMgkAAAABMIKWUyZGQNcI+Cd/ZUZA1wgfQ0lRLkRCOkFMVi5JUV9JTkNfRVFVSVRZLkZZMjAwOAEAAAAXIwkAAwAAAAAAlSBTJkZA1wiloEVlRkDXCCRDSVEuVFNFOjg3MjkuSVFfQ0FTSF9JTlRFUkVTVC5GWTIwMDgBAAAAhsZVAQIAAAAEOTk0NwEIAAAABQAAAAExAQAAAAoxMDYxMTk2MTUzAwAAAAI3OQIAAAAEMzAyOAQAAAABMAcAAAAJOS8yMy8yMDE5CAAAAAkzLzMxLzIwMDgJAAAAATCBZOcoRkDXCGwf4GRGQNcIHENJUS5UU0U6ODcyOS5JUV9FQklUQS5GWTIwMTABAAAAhsZVAQIAAAAFODIyNjEBCAAAAAUAAAABMQEAAAAKMTM4NDgzMzAzNAMAAAACNzkCAAAABjEwMDY4OQQAAAABMAcAAAAJOS8yMy8yMDE5CAAAAAkzLzMxLzIwMTAJAAAAATB/i+coRkDXCLeq7WRGQNcIIkNJUS5TV1g6WlVSTi5JUV9BRFZFUlRJU0lORy5GWTIwMDkBAAAAmZYOAAMAAAAAAF7y6iRGQNcIlzh5ZUZA</t>
  </si>
  <si>
    <t>1wgbQ0lRLlRTRTo4NzY2LklRX0FQSUMuRlkyMDEzAQAAAPHtBAADAAAAAACb26YrRkDXCNU0mWRGQNcIH0NJUS5CSVQ6Ry5JUV9MRVZFUkVEX0ZDRi5GWTIwMTMBAAAAkAkLAAIAAAAINDI0Ni4zNzUBCAAAAAUAAAABMQEAAAAKMTcyNDYwMTQxMgMAAAACNTACAAAABDQ0MjIEAAAAATAHAAAACTkvMjMvMjAxOQgAAAAKMTIvMzEvMjAxMwkAAAABMMu8yiNGQNcIxJLXZUZA1wgmQ0lRLlNXWDpaVVJOLklRX0NVU1RPTV9CRVRBLjIwMDcvMTIvMzEBAAAAmZYOAAIAAAAQMC42MjkwNTM4MDMzMDgyNwA3ejFCRkDXCNJUJGRGQNcIJENJUS5UU0U6ODcyOS5JUV9JTkNfRVFVSVRZX0NGLkZZMjAxMAEAAACGxlUBAgAAAAMzMDcBCAAAAAUAAAABMQEAAAAKMTM4NDgzMzAzNAMAAAACNzkCAAAABDIwODYEAAAAATAHAAAACTkvMjMvMjAxOQgAAAAJMy8zMS8yMDEwCQAAAAEwt7PnKEZA1wiOzBJlRkDXCCFDSVEuVFNFOjcxODEuSVFfQ0FTSF9GSU5BTi5GWTIwMTIBAAAAA+hcAgMAAAAAAK2WeydGQNcI72IcZUZA1wguQ0lRLlRTRTo4NzY2LklRX1RPVEFMX0RFQlRfRUJJVERBX0NBUEVYLkZZMjAxMwEAAADx7QQAAgAAAAg2LjU5Nzc0MgEIAAAABQAAAAExAQAAAAoxNzE0ODAyODk1AwAAAAI3OQIAAAAFMjMzMTMEAAAAATAHAAAACTkvMjMvMjAxOQgAAAAJMy8zMS8yMDEzCQAAAAEw8lfRIUZA1wiZZgNmRkDXCCpD</t>
  </si>
  <si>
    <t>SVEuVFNFOjg3MjUuSVFfVE9UQUxfQ09NTU9OX0VRVUlUWS5GWTIwMTkBAAAAF1gNAAIAAAAHMjc1MTMwMwEIAAAABQAAAAExAQAAAAoxOTcwNjk0MDA4AwAAAAI3OQIAAAAEMTAwNgQAAAABMAcAAAAJOS8yMy8yMDE5CAAAAAkzLzMxLzIwMTkJAAAAATCJC3IqRkDXCHtnxmRGQNcIJENJUS5UU0U6ODc1MC5JUV9FQklUREFfTUFSR0lOLkZZMjAxOQEAAADwdQ0AAgAAAAcxMi42NDQyAQgAAAAFAAAAATEBAAAACjE5NzA2OTQwMTMDAAAAAjc5AgAAAAQ0MDQ3BAAAAAEwBwAAAAk5LzIzLzIwMTkIAAAACTMvMzEvMjAxOQkAAAABMEeuNCFGQNcI5SkgZkZA1wgnQ0lRLlRTRTo4NzI1LklRX1RPVEFMX09USEVSX09QRVIuRlkyMDE1AQAAABdYDQACAAAABjU4MTE0OAEIAAAABQAAAAExAQAAAAoxNzQ2OTEyOTczAwAAAAI3OQIAAAADMzgwBAAAAAEwBwAAAAk5LzIzLzIwMTkIAAAACTMvMzEvMjAxNQkAAAABMK6WcSpGQNcI6gjMZEZA1wgfQ0lRLkVOWFRQQTpDUy5JUV9TVF9ERUJULkZZMjAxNwEAAACW2QEAAgAAAAQyMTg2AQgAAAAFAAAAATEBAAAACjE5NDkyMjA4MzADAAAAAjUwAgAAAAQxMDQ2BAAAAAEwBwAAAAk5LzIzLzIwMTkIAAAACjEyLzMxLzIwMTcJAAAAATAkm18mRkDXCO7oQGVGQNcII0NJUS5UU0U6ODYzMC5JUV9QRV9FWENMLi4yMDEwLzAzLzMxAQAAAP1ozQYDAAAAAAASeYJDRkDXCKCvg2ZG</t>
  </si>
  <si>
    <t>QNcIIUNJUS5UU0U6ODc1MC5JUV9TR0FfTUFSR0lOLkZZMjAwOAEAAADwdQ0AAwAAAAAAwMvRIUZA1wguchtmRkDXCCVDSVEuVFNFOjg3OTUuSVFfR1dfSU5UQU5fQU1PUlQuRlkyMDE0AQAAAMuwNgEDAAAAAAAqzBQpRkDXCHglCGVGQNcIHkNJUS5EQjpBTFYuSVFfQ0FTSF9PUEVSLkZZMjAxNAEAAAAXIwkAAgAAAAUzMjIzMgEIAAAABQAAAAExAQAAAAoxNzgwNTkyNDk3AwAAAAI1MAIAAAAEMjAwNgQAAAABMAcAAAAJOS8yMy8yMDE5CAAAAAoxMi8zMS8yMDE0CQAAAAEwwZ0sJUZA1wjYCm1lRkDXCCJDSVEuQklUOkcuSVFfT1RIRVJfQ0xfU1VQUEwuRlkyMDE1AQAAAJAJCwACAAAABDMxMzQBCAAAAAUAAAABMQEAAAAKMTgzMjE5MDYwNgMAAAACNTACAAAABDEwNTcEAAAAATAHAAAACTkvMjMvMjAxOQgAAAAKMTIvMzEvMjAxNQkAAAABMGjavSJGQNcIl+DeZUZA1wgkQ0lRLlNXWDpaVVJOLklRX0lOQ19FUVVJVFlfQ0YuRlkyMDA3AQAAAJmWDgACAAAAAy0xMwEIAAAABQAAAAExAQAAAAk4MDMzNTg2NDYDAAAAAzE2MAIAAAAEMjA4NgQAAAABMAcAAAAJOS8yMy8yMDE5CAAAAAoxMi8zMS8yMDA3CQAAAAEw6IctJUZA1wiIdGplRkDXCCZDSVEuVFNFOjg3NTAuSVFfQ1VTVE9NX0JFVEEuMjAwOS8wMy8zMQEAAADwdQ0AAgAAAA8xLjE5NjIwMzk3NDc5MDEAJ+8xQkZA1wjSXxlkRkDXCCJDSVEuVFNFOjg3</t>
  </si>
  <si>
    <t>OTUuSVFfQURWRVJUSVNJTkcuRlkyMDExAQAAAMuwNgEDAAAAAAA/fhQpRkDXCFfG3GRGQNcIN0NJUS5CSVQ6Ry5JUV9DVVNUT01fQkVUQS4tMTA0Vy4yMDA4LzEyLzMxLi5eVE9QSVguSlBZLkgBAAAAkAkLAAIAAAARMC44ODM3NTAzNDM1MDU2OTgALcgxQkZA1wgH6x9kRkDXCBlDSVEuTllTRTpQUlUuSVFfQUQuRlkyMDE2AQAAAPjXDwADAAAAAAD5b8ojRkDXCFjVuGVGQNcIH0NJUS5OWVNFOlBSVS5JUV9UUkVBU1VSWS5GWTIwMTEBAAAA+NcPAAIAAAAGLTExOTIwAQgAAAAFAAAAATEBAAAACjE2NjA3OTU2MDIDAAAAAzE2MAIAAAAEMTI0OAQAAAABMAcAAAAJOS8yMy8yMDE5CAAAAAoxMi8zMS8yMDExCQAAAAEw1HMEJEZA1whhYL9lRkDXCCVDSVEuVFNFOjg2MzAuSVFfT1RIRVJfQ0xfU1VQUEwuRlkyMDEwAQAAAP1ozQYDAAAAAADO29IsRkDXCAc0U2RGQNcIJUNJUS5TV1g6WlVSTi5JUV9CQVNJQ19FUFNfSU5DTC5GWTIwMTUBAAAAmZYOAAIAAAAJMTIuMzY1OTA0AQgAAAAFAAAAATEBAAAACjE4MjY5Mjg2MTUDAAAAAzE2MAIAAAABOQQAAAABMAcAAAAJOS8yMy8yMDE5CAAAAAoxMi8zMS8yMDE1CQAAAAEwdFr3JEZA1wicDJdlRkDXCCBDSVEuVFNFOjg3NTAuSVFfTFRfSU5WRVNULkZZMjAwOQEAAADwdQ0AAgAAAAgyMjc1MzUyMgEIAAAABQAAAAExAQAAAAoxMzg0ODMyOTA4AwAAAAI3OQIAAAAE</t>
  </si>
  <si>
    <t>MTA1NAQAAAABMAcAAAAJOS8yMy8yMDE5CAAAAAkzLzMxLzIwMDkJAAAAATA9U2UqRkDXCMj3p2RGQNcIKENJUS5UU0U6NzE4MS5JUV9NSU5PUklUWV9JTlRFUkVTVC5GWTIwMTQBAAAAA+hcAgMAAAAAAJPleydGQNcIIzwqZUZA1wgZQ0lRLjAuSVFfU0FMRV9JTlRBTl9DRi5GWQUAAAAAAAAACAAAABUoSW52YWxpZCBUaW1lIFBlcmlvZCm0s70iRkDXCHu0/GVGQNcIJUNJUS5UU0U6ODcyOS5JUV9HV19JTlRBTl9BTU9SVC5GWTIwMDgBAAAAhsZVAQMAAAAAAD9+FClGQNcI7h8KZUZA1wgoQ0lRLlRTRTo4NzI5LklRX1RPVEFMX0RJVl9QQUlEX0NGLkZZMjAxNAEAAACGxlUBAgAAAAYtMTA4NzgBCAAAAAUAAAABMQEAAAAKMTY5MDM2OTgxOAMAAAACNzkCAAAABDIwMjIEAAAAATAHAAAACTkvMjMvMjAxOQgAAAAJMy8zMS8yMDE0CQAAAAEwrAHoKEZA1wg3BBRlRkDXCC9DSVEuVFNFOjg3OTUuSVFfSU1QVVRfT1BFUl9MRUFTRV9JTlRfRVhQLkZZMjAxNQEAAADLsDYBAwAAAAAAeuITKUZA1whDNhBlRkDXCCdDSVEuVFNFOjg3NjYuSVFfVE9UQUxfT1RIRVJfT1BFUi5GWTIwMDkBAAAA8e0EAAIAAAAGNDc4NDM0AQgAAAAFAAAAATEBAAAACjEzODI3NjM3MDUDAAAAAjc5AgAAAAMzODAEAAAAATAHAAAACTkvMjMvMjAxOQgAAAAJMy8zMS8yMDA5CQAAAAEwmxmmK0ZA1wigI25kRkDXCCVDSVEuU1dYOlpVUk4u</t>
  </si>
  <si>
    <t>SVFfTFRfREVCVF9SRVBBSUQuRlkyMDA4AQAAAJmWDgACAAAABS0xOTMwAQgAAAAFAAAAATEBAAAACjEzMjU4NDczMDcDAAAAAzE2MAIAAAAEMjAzNgQAAAABMAcAAAAJOS8yMy8yMDE5CAAAAAoxMi8zMS8yMDA4CQAAAAEwSMvqJEZA1wiFwmplRkDXCChDSVEuVFNFOjg3MjkuSVFfVE9UQUxfRElWX1BBSURfQ0YuRlkyMDE5AQAAAIbGVQECAAAABi0yNjA5NQEIAAAABQAAAAExAQAAAAoxOTcwNjkzOTU4AwAAAAI3OQIAAAAEMjAyMgQAAAABMAcAAAAJOS8yMy8yMDE5CAAAAAkzLzMxLzIwMTkJAAAAATD/BJAnRkDXCOK18GRGQNcILkNJUS5TV1g6WlVSTi5JUV9UT1RBTF9ERUJUX0VCSVREQV9DQVBFWC5GWTIwMDcBAAAAmZYOAAIAAAAIMi4xMDk5NjMBCAAAAAUAAAABMQEAAAAJODAzMzU4NjQ2AwAAAAMxNjACAAAABTIzMzEzBAAAAAEwBwAAAAk5LzIzLzIwMTkIAAAACjEyLzMxLzIwMDcJAAAAATDqAnAgRkDXCBqfPGZGQNcIJENJUS5EQjpBTFYuSVFfQVNTRVRfV1JJVEVET1dOLkZZMjAxNgEAAAAXIwkAAwAAAAAA7+osJUZA1wg5jHdlRkDXCCBDSVEuVFNFOjg3OTUuSVFfTFRfSU5WRVNULkZZMjAxMQEAAADLsDYBAgAAAAc4ODQ5ODI5AQgAAAAFAAAAATEBAAAACjE0NjQ2MDk0NTQDAAAAAjc5AgAAAAQxMDU0BAAAAAEwBwAAAAk5LzIzLzIwMTkIAAAACTMvMzEvMjAxMQkAAAABMD9+FClGQNcIKh/L</t>
  </si>
  <si>
    <t>ZEZA1wgqQ0lRLlRTRTo4NzY2LklRX0lOQ19UQVhfUEFZX0NVUlJFTlQuRlkyMDEyAQAAAPHtBAADAAAAAACttKYrRkDXCKiNh2RGQNcIKkNJUS5UU0U6ODYzMC5JUV9URVZfRUJJVERBLjIwMDAuMjAxMi8wMy8zMQEAAAD9aM0GAwAAAAJOTQEHAAAABQAAAAExAQAAAAoxNTE3MDAwNzU2AwAAAAEwAgAAAAYxMDAwMzAEAAAAATAHAAAACTMvMzAvMjAxMggAAAAJMy8zMC8yMDEyLFKCQ0ZA1wi4H39mRkDXCC5DSVEuU1dYOlpVUk4uSVFfVE9UQUxfREVCVF9FQklUREFfQ0FQRVguRlkyMDA4AQAAAJmWDgACAAAACDQuNzA3MzUyAQgAAAAFAAAAATEBAAAACjEzMjU4NDczMDcDAAAAAzE2MAIAAAAFMjMzMTMEAAAAATAHAAAACTkvMjMvMjAxOQgAAAAKMTIvMzEvMjAwOAkAAAABMOoCcCBGQNcIjJk+ZkZA1wgiQ0lRLlRTRTo4NzUwLklRX0xFVkVSRURfRkNGLkZZMjAxMwEAAADwdQ0AAgAAAAoxMTkxMDQuNjI1AQgAAAAFAAAAATEBAAAACjE3MDQxNTAzNzADAAAAAjc5AgAAAAQ0NDIyBAAAAAEwBwAAAAk5LzIzLzIwMTkIAAAACTMvMzEvMjAxMwkAAAABMBIWZipGQNcIVlaiZEZA1wgcQ0lRLlRTRTo4NzY2LklRX0NBUEVYLkZZMjAxMgEAAADx7QQAAgAAAAYtMjEzNDEBCAAAAAUAAAABMQEAAAAKMTU1NzUxOTEzNwMAAAACNzkCAAAABDIwMjEEAAAAATAHAAAACTkvMjMvMjAxOQgAAAAJMy8zMS8yMDEyCQAA</t>
  </si>
  <si>
    <t>AAEwrbSmK0ZA1wiojYdkRkDXCCBDSVEuVFNFOjg3OTUuSVFfTFRfSU5WRVNULkZZMjAxNAEAAADLsDYBAgAAAAgxMDYwMDEwMQEIAAAABQAAAAExAQAAAAoxNzc0OTc4NTY4AwAAAAI3OQIAAAAEMTA1NAQAAAABMAcAAAAJOS8yMy8yMDE5CAAAAAkzLzMxLzIwMTQJAAAAATAqzBQpRkDXCIk6pWRGQNcIJUNJUS5OWVNFOlBSVS5JUV9PVEhFUl9DTF9TVVBQTC5GWTIwMTcBAAAA+NcPAAIAAAADNjQzAQgAAAAFAAAAATEBAAAACjE5NDUyNzY4NDEDAAAAAzE2MAIAAAAEMTA1NwQAAAABMAcAAAAJOS8yMy8yMDE5CAAAAAoxMi8zMS8yMDE3CQAAAAEw7JbKI0ZA1wjOKMVlRkDXCCVDSVEuTllTRTpQUlUuSVFfT1RIRVJfQ0xfU1VQUEwuRlkyMDEyAQAAAPjXDwACAAAAAzMwNwEIAAAABQAAAAExAQAAAAoxNzIwMzY4MTAxAwAAAAMxNjACAAAABDEwNTcEAAAAATAHAAAACTkvMjMvMjAxOQgAAAAKMTIvMzEvMjAxMgkAAAABMMmaBCRGQNcIwAyzZUZA1wggQ0lRLlRTRTo3MTgxLklRX05JX01BUkdJTi5GWTIwMTIBAAAAA+hcAgMAAAAAAHCRMCFGQNcI/OwnZkZA1wgiQ0lRLkVOWFRQQTpDUy5JUV9OSV9DT01QQU5ZLkZZMjAwOAEAAACW2QEAAgAAAAQxMjM2AQgAAAAFAAAAATEBAAAACjEzNDI2MTc2MzkDAAAAAjUwAgAAAAU0MTU3MQQAAAABMAcAAAAJOS8yMy8yMDE5CAAAAAoxMi8zMS8yMDA4CQAAAAEw3Fl0</t>
  </si>
  <si>
    <t>JkZA1wgwxyJlRkDXCCdDSVEuU1dYOlpVUk4uSVFfTkVUX0lOVEVSRVNUX0VYUC5GWTIwMTcBAAAAmZYOAAIAAAAELTQxMQEIAAAABQAAAAExAQAAAAoxOTQ0MDQ5ODI5AwAAAAMxNjACAAAAAzM2OAQAAAABMAcAAAAJOS8yMy8yMDE5CAAAAAoxMi8zMS8yMDE3CQAAAAEwgM73JEZA1wjJopJlRkDXCCZDSVEuVFNFOjg2MzAuSVFfT1RIRVJfTFRfQVNTRVRTLkZZMjAxMgEAAAD9aM0GAgAAAAY3NDU4NzUBCAAAAAUAAAABMQEAAAAKMTYzNzMyNTA4MgMAAAACNzkCAAAABDEwNjAEAAAAATAHAAAACTkvMjMvMjAxOQgAAAAJMy8zMS8yMDEyCQAAAAEwtynTLEZA1wipuVtkRkDXCCtDSVEuVFNFOjg3NjYuSVFfTUlOT1JJVFlfSU5URVJFU1RfSVMuRlkyMDExAQAAAPHtBAACAAAABS0xNTQ2AQgAAAAFAAAAATEBAAAACjE0NjQ2MDk1NDUDAAAAAjc5AgAAAAI4MwQAAAABMAcAAAAJOS8yMy8yMDE5CAAAAAkzLzMxLzIwMTEJAAAAATDYZ6YrRkDXCHW/bmRGQNcIKUNJUS5UU0U6ODcyOS5JUV9BU1NFVF9XUklURURPV05fQ0YuRlkyMDEzAQAAAIbGVQEDAAAAAACsAegoRkDXCOJR/2RGQNcIGUNJUS5TV1g6WlVSTi5JUV9BRC5GWTIwMTQBAAAAmZYOAAIAAAAFLTEzNjkBCAAAAAUAAAABMQEAAAAKMTc3ODQzMzE3NQMAAAADMTYwAgAAAAQxMDc1BAAAAAEwBwAAAAk5LzIzLzIwMTkIAAAACjEyLzMxLzIwMTQJAAAA</t>
  </si>
  <si>
    <t>ATD4M/ckRkDXCEhPjWVGQNcIJENJUS5EQjpBTFYuSVFfSU5WRVNUX0xPQU5TX0NGLkZZMjAxMQEAAAAXIwkAAgAAAAUtMjU3NgEIAAAABQAAAAExAQAAAAoxNjgzMjA1NzU4AwAAAAI1MAIAAAAEMjAzMgQAAAABMAcAAAAJOS8yMy8yMDE5CAAAAAoxMi8zMS8yMDExCQAAAAEwgpZTJkZA1wh99GZlRkDXCBtDSVEuLklRX0RFQlRfRVFVSVZfTkVUX1BCTy4FAAAAAQAAAAgAAAAUKEludmFsaWQgSWRlbnRpZmllcimbgHZLRkDXCJuAdktGQNcILENJUS5UU0U6ODc2Ni5JUV9ORVRfREVCVF9FQklUREFfQ0FQRVguRlkyMDE4AQAAAPHtBAACAAAACDAuNDYyNzE4AQgAAAAFAAAAATEBAAAACjE4OTU2MjU1ODQDAAAAAjc5AgAAAAUyMzMxNAQAAAABMAcAAAAJOS8yMy8yMDE5CAAAAAkzLzMxLzIwMTgJAAAAATDyfdEhRkDXCDMIF2ZGQNcIKkNJUS5OWVNFOlBSVS5JUV9URVZfRUJJVERBLjIwMDAuMjAxMC8wMy8zMQEAAAD41w8AAgAAAAkxMC45NzYwODEBBwAAAAUAAAABMQEAAAAKMTMzMTQ0MTk3NgMAAAABMAIAAAAGMTAwMDMwBAAAAAEwBwAAAAkzLzMxLzIwMTAIAAAACTMvMzEvMjAxMA+ggkNGQNcI1J+CZkZA1wgkQ0lRLlRTRTo4NzI5LklRX0NBU0hfSU5URVJFU1QuRlkyMDEzAQAAAIbGVQECAAAABDgzMzABCAAAAAUAAAABMQEAAAAKMTYyNTk3NTM0NwMAAAACNzkCAAAABDMwMjgEAAAAATAHAAAACTkv</t>
  </si>
  <si>
    <t>MjMvMjAxOQgAAAAJMy8zMS8yMDEzCQAAAAEwrAHoKEZA1wjiUf9kRkDXCCdDSVEuVFNFOjg3NTAuSVFfTUFSS0VUQ0FQLjIwMDgvMy8zMS5KUFkBAAAA8HUNAAMAAAAAALkW5UJGQNcIBrqSJUlA1wgZQ0lRLlRTRTo4NzI5LklRX0FQLkZZMjAxNgEAAACGxlUBAgAAAAU3MjgwOQEIAAAABQAAAAExAQAAAAoxNzk5Nzg4NTQ1AwAAAAI3OQIAAAAEMTAxOAQAAAABMAcAAAAJOS8yMy8yMDE5CAAAAAkzLzMxLzIwMTYJAAAAATAkaY8nRkDXCLe14mRGQNcII0NJUS5FTlhUUEE6Q1MuSVFfQVNTRVRfVFVSTlMuRlkyMDE4AQAAAJbZAQACAAAACDAuMTE4MTc1AQgAAAAFAAAAATEBAAAACjE5NDkyMjA4NDQDAAAAAjUwAgAAAAQ0MTc3BAAAAAEwBwAAAAk5LzIzLzIwMTkIAAAACjEyLzMxLzIwMTgJAAAAATA3VDEhRkDXCO19QWZGQNcIGUNJUS5UU0U6ODcyOS5JUV9BUC5GWTIwMTMBAAAAhsZVAQIAAAAFNTgxMTkBCAAAAAUAAAABMQEAAAAKMTYyNTk3NTM0NwMAAAACNzkCAAAABDEwMTgEAAAAATAHAAAACTkvMjMvMjAxOQgAAAAJMy8zMS8yMDEzCQAAAAEwudrnKEZA1wjwKv9kRkDXCB1DSVEuREI6QUxWLklRX1RPVEFMX0NBLkZZMjAwOAEAAAAXIwkAAgAAAAY0NTczMTABCAAAAAUAAAABMQEAAAAKMTY4MzIwNDk2NwMAAAACNTACAAAABDEwMDgEAAAAATAHAAAACTkvMjMvMjAxOQgAAAAIMS8xLzIwMDkJAAAA</t>
  </si>
  <si>
    <t>ATCVIFMmRkDXCNwgV2VGQNcIH0NJUS5UU0U6ODc1MC5JUV9BUl9UVVJOUy5GWTIwMTEBAAAA8HUNAAMAAAAAAKs5NCFGQNcIA7UfZkZA1wgfQ0lRLlRTRTo4NzY2LklRX09QRVJfSU5DLkZZMjAxMgEAAADx7QQAAgAAAAYxODY4NTEBCAAAAAUAAAABMQEAAAAKMTU1NzUxOTEzNwMAAAACNzkCAAAAAjIxBAAAAAEwBwAAAAk5LzIzLzIwMTkIAAAACTMvMzEvMjAxMgkAAAABMLiOpitGQNcIsmaHZEZA1wgdQ0lRLkRCOkFMVi5JUV9BUl9UVVJOUy5GWTIwMTYBAAAAFyMJAAIAAAAJMTYuNjM5ODA1AQgAAAAFAAAAATEBAAAACjE4NzgwNzM5NTMDAAAAAjUwAgAAAAQ0MDAxBAAAAAEwBwAAAAk5LzIzLzIwMTkIAAAACjEyLzMxLzIwMTYJAAAAATDv228gRkDXCAeUQGZGQNcIIUNJUS5FTlhUUEE6Q1MuSVFfUkRfRVhQX0ZOLkZZMjAxMwEAAACW2QEAAwAAAAAAoRx1JkZA1whEWENlRkDXCCFDSVEuVFNFOjg2MzAuSVFfRUJJVERBX0lOVC5GWTIwMTYBAAAA/WjNBgIAAAAINDcuMjM5ODgBCAAAAAUAAAABMQEAAAAKMTc5OTc4ODU4NwMAAAACNzkCAAAABDQxOTAEAAAAATAHAAAACTkvMjMvMjAxOQgAAAAJMy8zMS8yMDE2CQAAAAEwpR9RIkZA1wimdxlmRkDXCCBDSVEuU1dYOlpVUk4uSVFfQlVJTERJTkdTLkZZMjAwNwEAAACZlg4AAgAAAAQxNTc4AQgAAAAFAAAAATEBAAAACTgwMzM1ODY0NgMAAAADMTYwAgAA</t>
  </si>
  <si>
    <t>AAQzMDIzBAAAAAEwBwAAAAk5LzIzLzIwMTkIAAAACjEyLzMxLzIwMDcJAAAAATDohy0lRkDXCBuXgWVGQNcIJUNJUS5UU0U6ODc5NS5JUV9EQVlTX1NBTEVTX09VVC5GWTIwMTkBAAAAy7A2AQMAAAAAAB38NCFGQNcIftYoZkZA1wgXQ0lRLkRCOkFMVi5JUV9SRS5GWTIwMDgBAAAAFyMJAAMAAAAAAJUgUyZGQNcImsdFZUZA1wgfQ0lRLlRTRTo4NjMwLklRX0VCVF9FWENMLkZZMjAwOAEAAAD9aM0GAwAAAAAAqWbSLEZA1wgeZlZkRkDXCCBDSVEuVFNFOjg3MjUuSVFfT1RIRVJfUkVWLkZZMjAxMAEAAAAXWA0AAgAAAAUzMjAxNAEIAAAABQAAAAExAQAAAAoxMzcyMzUyNDQyAwAAAAI3OQIAAAADMzU3BAAAAAEwBwAAAAk5LzIzLzIwMTkIAAAACTMvMzEvMjAxMAkAAAABMFrwJytGQNcIVOe7ZEZA1wgzQ0lRLlRTRTo4NjMwLklRX0NIQU5HRV9PVEhFUl9ORVRfT1BFUl9BU1NFVFMuRlkyMDEyAQAAAP1ozQYCAAAABy0xNTE1ODYBCAAAAAUAAAABMQEAAAAKMTYzNzMyNTA4MgMAAAACNzkCAAAABDIwNDUEAAAAATAHAAAACTkvMjMvMjAxOQgAAAAJMy8zMS8yMDEyCQAAAAEwvE/TLEZA1wgIW1pkRkDXCCRDSVEuVFNFOjg3NTAuSVFfQ09NTU9OX0RJVl9DRi5GWTIwMDgBAAAA8HUNAAIAAAAFLTI2NzgBCAAAAAUAAAABMQEAAAAKMTIyOTg3OTAyNQMAAAACNzkCAAAABDIwNzQEAAAAATAHAAAACTkvMjMvMjAx</t>
  </si>
  <si>
    <t>OQgAAAAJMy8zMS8yMDA4CQAAAAEwgCtlKkZA1whiA85kRkDXCCdDSVEuVFNFOjcxODEuSVFfREFZU19QQVlBQkxFX09VVC5GWTIwMTQBAAAAA+hcAgIAAAAJMTc2LjMyOTMxAQgAAAAFAAAAATEBAAAACjE3NTI3NjkwMDMDAAAAAjc5AgAAAAQ0MTgzBAAAAAEwBwAAAAk5LzIzLzIwMTkIAAAACTMvMzEvMjAxNAkAAAABMHCRMCFGQNcILjUqZkZA1wgcQ0lRLlRTRTo4NzI5LklRX0NBUEVYLkZZMjAxNAEAAACGxlUBAgAAAAUtMzMyNgEIAAAABQAAAAExAQAAAAoxNjkwMzY5ODE4AwAAAAI3OQIAAAAEMjAyMQQAAAABMAcAAAAJOS8yMy8yMDE5CAAAAAkzLzMxLzIwMTQJAAAAATBNG48nRkDXCFq752RGQNcIJ0NJUS5FTlhUUEE6Q1MuSVFfRUZGRUNUX1RBWF9SQVRFLkZZMjAxMwEAAACW2QEAAgAAAAcyMy4zOTk0AQgAAAAFAAAAATEBAAAACjE3MjUzOTA2NTADAAAAAjUwAgAAAAQ0Mzc2BAAAAAEwBwAAAAk5LzIzLzIwMTkIAAAACjEyLzMxLzIwMTMJAAAAATChHHUmRkDXCA/CR2VGQNcIIkNJUS5UU0U6ODYzMC5JUV9PVEhFUl9JTlRBTi5GWTIwMTUBAAAA/WjNBgIAAAAFMTY1OTQBCAAAAAUAAAABMQEAAAAKMTc0NjkxMzAyOAMAAAACNzkCAAAABDEwNDAEAAAAATAHAAAACTkvMjMvMjAxOQgAAAAJMy8zMS8yMDE1CQAAAAEw3EtPLEZA1whyymNkRkDXCBpDSVEuVFNFOjg3MjkuSVFfRUJULkZZMjAxNwEA</t>
  </si>
  <si>
    <t>AACGxlUBAgAAAAU2MDEzOQEIAAAABQAAAAExAQAAAAoxODQ5NDc2Mjk5AwAAAAI3OQIAAAADMTM5BAAAAAEwBwAAAAk5LzIzLzIwMTkIAAAACTMvMzEvMjAxNwkAAAABMCCQjydGQNcIogPjZEZA1wgiQ0lRLlRTRTo4NzY2LklRX0VCSVRfTUFSR0lOLkZZMjAxNQEAAADx7QQAAgAAAAY5LjM0MzgBCAAAAAUAAAABMQEAAAAKMTc0NjkxMzA1MgMAAAACNzkCAAAABDQwNTMEAAAAATAHAAAACTkvMjMvMjAxOQgAAAAJMy8zMS8yMDE1CQAAAAEw8lfRIUZA1whIuhZmRkDXCCRDSVEuVFNFOjg2MzAuSVFfQ09NTU9OX0lTU1VFRC5GWTIwMTYBAAAA/WjNBgIAAAACNjQBCAAAAAUAAAABMQEAAAAKMTc5OTc4ODU4NwMAAAACNzkCAAAABDIxNjkEAAAAATAHAAAACTkvMjMvMjAxOQgAAAAJMy8zMS8yMDE2CQAAAAEwRlhSLEZA1whV0H1kRkDXCChDSVEuVFNFOjg2MzAuSVFfVE9UQUxfTElBQl9FUVVJVFkuRlkyMDE5AQAAAP1ozQYCAAAACDEyMDE4MjU0AQgAAAAFAAAAATEBAAAACjE5NzA2OTM5ODEDAAAAAjc5AgAAAAQxMDEzBAAAAAEwBwAAAAk5LzIzLzIwMTkIAAAACTMvMzEvMjAxOQkAAAABMNOlUixGQNcIErp+ZEZA1wgZQ0lRLlRTRTo4NzY2LklRX0ZYLkZZMjAwOQEAAADx7QQAAgAAAAYtNDk1MTMBCAAAAAUAAAABMQEAAAAKMTM4Mjc2MzcwNQMAAAACNzkCAAAABDIxNDQEAAAAATAHAAAACTkvMjMvMjAx</t>
  </si>
  <si>
    <t>OQgAAAAJMy8zMS8yMDA5CQAAAAEw1T+mK0ZA1wjcfH9kRkDXCCZDSVEuQklUOkcuSVFfQVNTRVRfV1JJVEVET1dOX0NGLkZZMjAxNwEAAACQCQsAAwAAAAAAVCi+IkZA1whgVcplRkDXCCFDSVEuQklUOkcuSVFfQ1VSUkVOQ1lfR0FJTi5GWTIwMTcBAAAAkAkLAAIAAAAELTg4OQEIAAAABQAAAAExAQAAAAoxOTQ5NTc2NjQ0AwAAAAI1MAIAAAACMzgEAAAAATAHAAAACTkvMjMvMjAxOQgAAAAKMTIvMzEvMjAxNwkAAAABMGQBviJGQNcIji7KZUZA1wglQ0lRLlRTRTo4NzI1LklRX1NUX0RFQlRfUkVQQUlELkZZMjAxNgEAAAAXWA0AAwAAAAAApL1xKkZA1wi1fcVkRkDXCB5DSVEuVFNFOjcxODEuSVFfUEVOU0lPTi5GWTIwMTABAAAAA+hcAgMAAAAAAMgieydGQNcIg90oZUZA1wgoQ0lRLlRTRTo4NzUwLklRX1RPVEFMX0RJVl9QQUlEX0NGLkZZMjAxNgEAAADwdQ0AAgAAAAYtMzMzNDYBCAAAAAUAAAABMQEAAAAKMTg2MTE3NTYxOAMAAAACNzkCAAAABDIwMjIEAAAAATAHAAAACTkvMjMvMjAxOQgAAAAJMy8zMS8yMDE2CQAAAAEw/PAFKkZA1whNRtlkRkDXCCNDSVEuVFNFOjg3NjYuSVFfVE9UQUxfUkVDRUlWLkZZMjAxNAEAAADx7QQAAwAAAAAAP5OkK0ZA1wh+KYhkRkDXCBpDSVEuQklUOkcuSVFfUkRfRVhQLkZZMjAxNAEAAACQCQsAAwAAAAAAy7zKI0ZA1wi6a95lRkDXCCBDSVEuQklUOkcuSVFfVE9U</t>
  </si>
  <si>
    <t>QUxfUkVDRUlWLkZZMjAxMAEAAACQCQsAAgAAAAcyMTQxMy41AQgAAAAFAAAAATEBAAAACjE1NDUwMjk3NTYDAAAAAjUwAgAAAAQxMDAxBAAAAAEwBwAAAAk5LzIzLzIwMTkIAAAACjEyLzMxLzIwMTAJAAAAATD5b8ojRkDXCLmdvmVGQNcIKUNJUS5UU0U6NzE4MS5JUV9JTlZFU1RfU0VDVVJJVFlfQ0YuRlkyMDEzAQAAAAPoXAICAAAABzE3MjM0MzABCAAAAAUAAAABMQEAAAAKMTc1Mjc2OTE1NAMAAAACNzkCAAAABDIwMjcEAAAAATAHAAAACTkvMjMvMjAxOQgAAAAJMy8zMS8yMDEzCQAAAAEwYL57J0ZA1wjNfiBlRkDXCBxDSVEuREI6QUxWLklRX1dJUF9JTlYuRlkyMDExAQAAABcjCQADAAAAAACAb1MmRkDXCEfDcWVGQNcIK0NJUS5EQjpBTFYuSVFfREVGX1RBWF9BU1NFVFNfQ1VSUkVOVC5GWTIwMTQBAAAAFyMJAAMAAAAAAMGdLCVGQNcIKVp7ZUZA1wggQ0lRLkJJVDpHLklRX0VCSVRBX01BUkdJTi5GWTIwMTABAAAAkAkLAAIAAAAFNC44NTUBCAAAAAUAAAABMQEAAAAKMTU0NTAyOTc1NgMAAAACNTACAAAABDQ0MTkEAAAAATAHAAAACTkvMjMvMjAxOQgAAAAKMTIvMzEvMjAxMAkAAAABMLL14R9GQNcImvhUZkZA1wgfQ0lRLlRTRTo4NzI5LklRX09QRVJfSU5DLkZZMjAxMgEAAACGxlUBAgAAAAU3OTM5NQEIAAAABQAAAAExAQAAAAoxNTU3NTE5MzMzAwAAAAI3OQIAAAACMjEEAAAAATAHAAAACTkv</t>
  </si>
  <si>
    <t>MjMvMjAxOQgAAAAJMy8zMS8yMDEyCQAAAAEwt7PnKEZA1wiZ0eZkRkDXCCBDSVEuVFNFOjg2MzAuSVFfQ0hBTkdFX0FSLkZZMjAwMwEAAAD9aM0GAwAAAAAABZplH0ZA1wgFmmUfRkDXCBpDSVEuVFNFOjg3NjYuSVFfU0dBLkZZMjAwMQEAAADx7QQAAwAAAAAAEbBvHkZA1whooVA9RkDXCBlDSVEuVFNFOjg3MjUuSVFfTkkuRlkyMDE2AQAAABdYDQACAAAABjE4MTUxNgEIAAAABQAAAAExAQAAAAoxNzk5Nzg4NDU2AwAAAAI3OQIAAAACMTUEAAAAATAHAAAACTkvMjMvMjAxOQgAAAAJMy8zMS8yMDE2CQAAAAEwpL1xKkZA1whgu3FmRkDXCCFDSVEuRU5YVFBBOkNTLklRX0xUX0lOVkVTVC5GWTIwMTEBAAAAltkBAAIAAAAGNDA4NTAzAQgAAAAFAAAAATEBAAAACjE1OTYyMTg3MzMDAAAAAjUwAgAAAAQxMDU0BAAAAAEwBwAAAAk5LzIzLzIwMTkIAAAACjEyLzMxLzIwMTEJAAAAATC2znQmRkDXCJvSOmVGQNcIJENJUS5UU0U6ODYzMC5JUV9NQVJLRVRDQVAuMjAxMi8wMy8zMQEAAAD9aM0GAgAAAAs3Njc3OTMuODMzOQEGAAAABQAAAAExAQAAAAoxNTE2OTczNTEzAwAAAAI3OQIAAAAGMTAwMDU0BAAAAAEwBwAAAAkzLzMxLzIwMTKaZ4FDRkDXCK54ZmZGQNcIJkNJUS5UU0U6NzE4MS5JUV9MVF9ERUJUX0NBUElUQUwuRlkyMDA5AQAAAAPoXAIDAAAAAAB3ajAhRkDXCEjAImZGQNcIKkNJUS5UU0U6ODYzMC5J</t>
  </si>
  <si>
    <t>UV9URVZfRUJJVERBLjIwMDAuMjAxMS8wMy8zMQEAAAD9aM0GAwAAAAAAEnmCQ0ZA1whO84BmRkDXCCRDSVEuREI6QUxWLklRX0lOVkVOVE9SWV9UVVJOUy5GWTIwMDgBAAAAFyMJAAMAAAAAADdUMSFGQNcIM/g/ZkZA1wgoQ0lRLlRTRTo3MTgxLklRX0dXX0lOVEFOX0FNT1JUX0NGLkZZMjAxNAEAAAAD6FwCAwAAAAAAk+V7J0ZA1wgPMS5lRkDXCCNDSVEuVFNFOjg3NjYuSVFfSU5URVJFU1RfRVhQLkZZMjAxMgEAAADx7QQAAgAAAAUtMjgzOQEIAAAABQAAAAExAQAAAAoxNTU3NTE5MTM3AwAAAAI3OQIAAAACODIEAAAAATAHAAAACTkvMjMvMjAxOQgAAAAJMy8zMS8yMDEyCQAAAAEwuI6mK0ZA1whuMIBmRkDXCBxDSVEuTllTRTpQUlUuSVFfRUJJVEEuRlkyMDExAQAAAPjXDwACAAAABDYzMzMBCAAAAAUAAAABMQEAAAAKMTY2MDc5NTYwMgMAAAADMTYwAgAAAAYxMDA2ODkEAAAAATAHAAAACTkvMjMvMjAxOQgAAAAKMTIvMzEvMjAxMQkAAAABMNRzBCRGQNcI2r6yZUZA1wggQ0lRLkRCOkFMVi5JUV9EQV9TVVBQTF9DRi5GWTIwMTQBAAAAFyMJAAIAAAADNjQzAQgAAAAFAAAAATEBAAAACjE3ODA1OTI0OTcDAAAAAjUwAgAAAAQyMTcxBAAAAAEwBwAAAAk5LzIzLzIwMTkIAAAACjEyLzMxLzIwMTQJAAAAATDBnSwlRkDXCKfYYmVGQNcII0NJUS5EQjpBTFYuSVFfRElMVVRfRVBTX0VYQ0wuRlkyMDA4AQAA</t>
  </si>
  <si>
    <t>ABcjCQACAAAACDguNjg3OTU3AQgAAAAFAAAAATEBAAAACjE2ODMyMDQ5NjcDAAAAAjUwAgAAAAMxNDIEAAAAATAHAAAACTkvMjMvMjAxOQgAAAAIMS8xLzIwMDkJAAAAATCVIFMmRkDXCJtncGVGQNcIHENJUS5EQjpBTFYuSVFfUkFXX0lOVi5GWTIwMTEBAAAAFyMJAAMAAAAAAIBvUyZGQNcIE7N+ZUZA1wgeQ0lRLk5ZU0U6UFJVLklRX1JBV19JTlYuRlkyMDA3AQAAAPjXDwADAAAAAAAsa/gkRkDXCG1lk2VGQNcIMUNJUS5UU0U6ODcyNS5JUV9DSEFOR0VfTkVUX1dPUktJTkdfQ0FQSVRBTC5GWTIwMDkBAAAAF1gNAAIAAAAILTE3NzcyMTQBCAAAAAUAAAABMQEAAAAKMTM3MjM1Mjc0MAMAAAACNzkCAAAABDQ0MjEEAAAAATAHAAAACTkvMjMvMjAxOQgAAAAJMy8zMS8yMDA5CQAAAAEwWvAnK0ZA1wi/B2pkRkDXCCVDSVEuVFNFOjg3MjkuSVFfUkVUVVJOX0NBUElUQUwuRlkyMDA4AQAAAIbGVQECAAAABjkuMzcyMQEIAAAABQAAAAExAQAAAAoxMDYxMTk2MTUzAwAAAAI3OQIAAAAENDM2MwQAAAABMAcAAAAJOS8yMy8yMDE5CAAAAAkzLzMxLzIwMDgJAAAAATAd/DQhRkDXCEi1JmZGQNcIJUNJUS5UU0U6ODc5NS5JUV9CQVNJQ19FUFNfSU5DTC5GWTIwMDkBAAAAy7A2AQIAAAALLTE3OS44MjY0MTYBCAAAAAUAAAABMQEAAAAKMTM4MjQxODAzMwMAAAACNzkCAAAAATkEAAAAATAHAAAACTkvMjMvMjAxOQgA</t>
  </si>
  <si>
    <t>AAAJMy8zMS8yMDA5CQAAAAEwUVcUKUZA1wg0qsNkRkDXCCVDSVEuVFNFOjg3MjUuSVFfRElMVVRfRVBTX0VYQ0wuRlkyMDE4AQAAABdYDQACAAAABjI1OS45OAEIAAAABQAAAAExAQAAAAoxODk1NjgyNzYyAwAAAAI3OQIAAAADMTQyBAAAAAEwBwAAAAk5LzIzLzIwMTkIAAAACTMvMzEvMjAxOAkAAAABMJzkcSpGQNcIlPLFZEZA1wgcQ0lRLkRCOkFMVi5JUV9aX1NDT1JFLkZZMjAwOQEAAAAXIwkAAwAAAAAAOY1vIEZA1whDAzxmRkDXCCVDSVEuQklUOkcuSVFfQ1VSUkVOVF9QT1JUX0RFQlQuRlkyMDEzAQAAAJAJCwACAAAABDIyMzQBCAAAAAUAAAABMQEAAAAKMTcyNDYwMTQxMgMAAAACNTACAAAABDEyOTcEAAAAATAHAAAACTkvMjMvMjAxOQgAAAAKMTIvMzEvMjAxMwkAAAABMMu8yiNGQNcIAwLTZUZA1wgfQ0lRLkRCOkFMVi5JUV9JTkNfRVFVSVRZLkZZMjAxNgEAAAAXIwkAAwAAAAAA7+osJUZA1wjgPGllRkDXCBpDSVEuVFNFOjg2MzAuSVFfRUJULkZZMjAwOAEAAAD9aM0GAwAAAAAAqWbSLEZA1wjUz1NkRkDXCCJDSVEuVFNFOjg3MjUuSVFfT1RIRVJfSU5UQU4uRlkyMDE4AQAAABdYDQACAAAABjMyMDI4MQEIAAAABQAAAAExAQAAAAoxODk1NjgyNzYyAwAAAAI3OQIAAAAEMTA0MAQAAAABMAcAAAAJOS8yMy8yMDE5CAAAAAkzLzMxLzIwMTgJAAAAATCJC3IqRkDXCBfnpmRGQNcIM0NJUS5UU0U6</t>
  </si>
  <si>
    <t>ODYzMC5JUV9DSEFOR0VfT1RIRVJfTkVUX09QRVJfQVNTRVRTLkZZMjAwNQEAAAD9aM0GAwAAAAAAFsJlH0ZA1wgWwmUfRkDXCB5DSVEuU1dYOlpVUk4uSVFfU1RfREVCVC5GWTIwMTcBAAAAmZYOAAIAAAAEMTk0NgEIAAAABQAAAAExAQAAAAoxOTQ0MDQ5ODI5AwAAAAMxNjACAAAABDEwNDYEAAAAATAHAAAACTkvMjMvMjAxOQgAAAAKMTIvMzEvMjAxNwkAAAABMEX29yRGQNcISsSbZUZA1wgbQ0lRLlRTRTo4NzUwLklRX0NPR1MuRlkyMDAzAQAAAPB1DQACAAAABzMyOTY5NTkBCAAAAAUAAAABMQEAAAAJMTE2NzU0MzYxAwAAAAI3OQIAAAACMzQEAAAAATAHAAAACTkvMjMvMjAxOQgAAAAJMy8zMS8yMDAzCQAAAAEwBkxwHkZA1wiJXkw9RkDXCBtDSVEuVFNFOjg2MzAuSVFfR1BQRS5GWTIwMDgBAAAA/WjNBgMAAAAAAOGM0ixGQNcIkRJRZEZA1wgmQ0lRLkJJVDpHLklRX0RBWVNfSU5WRU5UT1JZX09VVC5GWTIwMTIBAAAAkAkLAAMAAAAAALL14R9GQNcI1fJPZkZA1wghQ0lRLlRTRTo4NzI5LklRX0NPTU1PTl9SRVAuRlkyMDEwAQAAAIbGVQEDAAAAAAC3s+coRkDXCI7MEmVGQNcILUNJUS5CSVQ6Ry5JUV9UT1RBTF9PVVRTVEFORElOR19CU19EQVRFLkZZMjAxMQEAAACQCQsAAgAAAAoxNTQwLjc0Mjc4AQQAAAAFAAAAATUBAAAACjE1OTM5Mjc0NDcCAAAABTI0MTUyBgAAAAEw+W/KI0ZA1wj7DMhlRkDX</t>
  </si>
  <si>
    <t>CCFDSVEuVFNFOjcxODEuSVFfTkVUX0NIQU5HRS5GWTIwMTABAAAAA+hcAgMAAAAAALxJeydGQNcIdNIsZUZA1wgWQ0lRLi5JUV9DVVJSRU5UX1JBVElPLgUAAAABAAAACAAAABQoSW52YWxpZCBJZGVudGlmaWVyKadca01GQNcIp1xrTUZA1wgkQ0lRLlRTRTo4NzI1LklRX0NVUlJFTlRfUkFUSU8uRlkyMDEzAQAAABdYDQACAAAACDEuMzEzOTg5AQgAAAAFAAAAATEBAAAACjE2NTAxMTA1MjkDAAAAAjc5AgAAAAQ0MDMwBAAAAAEwBwAAAAk5LzIzLzIwMTkIAAAACTMvMzEvMjAxMwkAAAABMMuk0SFGQNcIbakHZkZA1wgkQ0lRLlRTRTo3MTgxLklRX1VOTEVWRVJFRF9GQ0YuRlkyMDEwAQAAAAPoXAIDAAAAAAC8SXsnRkDXCBlYNWVGQNcIIUNJUS5UU0U6ODcyNS5JUV9OSV9DT01QQU5ZLkZZMjAxNQEAAAAXWA0AAgAAAAYxMzc4NTMBCAAAAAUAAAABMQEAAAAKMTc0NjkxMjk3MwMAAAACNzkCAAAABTQxNTcxBAAAAAEwBwAAAAk5LzIzLzIwMTkIAAAACTMvMzEvMjAxNQkAAAABMK6WcSpGQNcIrEDUZEZA1wgpQ0lRLk5ZU0U6UFJVLklRX1RPVEFMX0RFQlRfQ0FQSVRBTC5GWTIwMTMBAAAA+NcPAAIAAAAHNTQuMjAwMQEIAAAABQAAAAExAQAAAAoxNzc3MjI0NzgyAwAAAAMxNjACAAAABDQxODYEAAAAATAHAAAACTkvMjMvMjAxOQgAAAAKMTIvMzEvMjAxMwkAAAABMMCecCBGQNcIbB9HZkZA1wggQ0lRLk5Z</t>
  </si>
  <si>
    <t>U0U6UFJVLklRX0JVSUxESU5HUy5GWTIwMDkBAAAA+NcPAAMAAAAAAOolBCRGQNcIXSiUZUZA1wgoQ0lRLlRTRTo4NjMwLklRX1RPVEFMX0xJQUJfRVFVSVRZLkZZMjAwOQEAAAD9aM0GAwAAAAAAzrTSLEZA1wj9YHtkRkDXCCNDSVEuREI6QUxWLklRX1NUX0RFQlRfSVNTVUVELkZZMjAxMgEAAAAXIwkAAwAAAAAAgpZTJkZA1wjXPGJlRkDXCCFDSVEuRU5YVFBBOkNTLklRX0RJVl9TSEFSRS5GWTIwMTIBAAAAltkBAAIAAAAEMC43MgEIAAAABQAAAAExAQAAAAoxNjY1MzY4MzE3AwAAAAI1MAIAAAAEMzA1OAQAAAABMAcAAAAJOS8yMy8yMDE5CAAAAAoxMi8zMS8yMDEyCQAAAAEwq/V0JkZA1whZCkNlRkDXCChDSVEuTllTRTpQUlUuSVFfVE9UQUxfREVCVF9SRVBBSUQuRlkyMDEwAQAAAPjXDwACAAAABS00NjAxAQgAAAAFAAAAATEBAAAACjE1ODg5OTgyNjgDAAAAAzE2MAIAAAAEMjE2NgQAAAABMAcAAAAJOS8yMy8yMDE5CAAAAAoxMi8zMS8yMDEwCQAAAAEw3kwEJEZA1wgkuaZlRkDXCCBDSVEuVFNFOjg3MjkuSVFfU1RfSU5WRVNULkZZMjAxMQEAAACGxlUBAwAAAAAAt7PnKEZA1wiYH+5kRkDXCCZDSVEuVFNFOjcxODEuSVFfUEVSSU9ETEVOR1RIX0lTLkZZMjAxMwEAAAAD6FwCAQAAAAIxMgCT5XsnRkDXCCbjLWVGQNcIIUNJUS5UU0U6ODcyNS5JUV9DQVNIX0VRVUlWLkZZMjAxMAEAAAAXWA0AAgAA</t>
  </si>
  <si>
    <t>AAYzNTk2NTkBCAAAAAUAAAABMQEAAAAKMTM3MjM1MjQ0MgMAAAACNzkCAAAABDEwOTYEAAAAATAHAAAACTkvMjMvMjAxOQgAAAAJMy8zMS8yMDEwCQAAAAEwWvAnK0ZA1wi/5opkRkDXCC5DSVEuVFNFOjcxODEuSVFfVE9UQUxfTElBQl9UT1RBTF9BU1NFVFMuRlkyMDE2AQAAAAPoXAICAAAABzk3LjY5MDgBCAAAAAUAAAABMQEAAAAKMTc5OTc4ODYxNQMAAAACNzkCAAAABDQxODgEAAAAATAHAAAACTkvMjMvMjAxOQgAAAAJMy8zMS8yMDE2CQAAAAEwYrgwIUZA1wjGLyVmRkDXCBlDSVEuU1dYOlpVUk4uSVFfQVIuRlkyMDE2AQAAAJmWDgACAAAABDM3NjUBCAAAAAUAAAABMQEAAAAKMTg3MzUyNTkxNwMAAAADMTYwAgAAAAQxMDIxBAAAAAEwBwAAAAk5LzIzLzIwMTkIAAAACjEyLzMxLzIwMTYJAAAAATByp/ckRkDXCAIjpGVGQNcILkNJUS5TV1g6WlVSTi5JUV9UT1RBTF9ERUJUX0VCSVREQV9DQVBFWC5GWTIwMTYBAAAAmZYOAAIAAAAIMi4zMzg4MzIBCAAAAAUAAAABMQEAAAAKMTg3MzUyNTkxNwMAAAADMTYwAgAAAAUyMzMxMwQAAAABMAcAAAAJOS8yMy8yMDE5CAAAAAoxMi8zMS8yMDE2CQAAAAEwz1BwIEZA1widXEZmRkDXCBxDSVEuVFNFOjg3NTAuSVFfRUJJVEEuRlkyMDExAQAAAPB1DQACAAAABTQ1MTQyAQgAAAAFAAAAATEBAAAACjE0OTI4MjYzMjUDAAAAAjc5AgAAAAYxMDA2ODkEAAAAATAH</t>
  </si>
  <si>
    <t>AAAACTkvMjMvMjAxOQgAAAAJMy8zMS8yMDExCQAAAAEwLaFlKkZA1wgi7c5kRkDXCCJDSVEuTllTRTpQUlUuSVFfRUJJVF9NQVJHSU4uRlkyMDE2AQAAAPjXDwACAAAABzEyLjE4OTUBCAAAAAUAAAABMQEAAAAKMTk0NTI3NjgxNwMAAAADMTYwAgAAAAQ0MDUzBAAAAAEwBwAAAAk5LzIzLzIwMTkIAAAACjEyLzMxLzIwMTYJAAAAATC+zuEfRkDXCKhASWZGQNcIJENJUS5UU0U6ODcyNS5JUV9JTkNfRVFVSVRZX0NGLkZZMjAxMwEAAAAXWA0AAgAAAAQzNzAyAQgAAAAFAAAAATEBAAAACjE2NTAxMTA1MjkDAAAAAjc5AgAAAAQyMDg2BAAAAAEwBwAAAAk5LzIzLzIwMTkIAAAACTMvMzEvMjAxMwkAAAABMGtwKytGQNcIXnK0ZEZA1wggQ0lRLlRTRTo4NzUwLklRX1BBUlRfVElNRS5GWTIwMTQBAAAA8HUNAAMAAAAAAGR8BSpGQNcI2f3PZEZA1wghQ0lRLk5ZU0U6UFJVLklRX0NBU0hfRVFVSVYuRlkyMDEwAQAAAPjXDwACAAAABTEyOTE1AQgAAAAFAAAAATEBAAAACjE1ODg5OTgyNjgDAAAAAzE2MAIAAAAEMTA5NgQAAAABMAcAAAAJOS8yMy8yMDE5CAAAAAoxMi8zMS8yMDEwCQAAAAEw3kwEJEZA1wic675lRkDXCCRDSVEuVFNFOjg3NjYuSVFfUEVSSU9EREFURV9JUy5GWTIwMDQBAAAA8e0EAAUAAAAKMjAwNC8wMy8zMQB0vT4eRkDXCGAhPz1GQNcIJ0NJUS5UU0U6ODc5NS5JUV9ORVRfSU5URVJFU1RfRVhQ</t>
  </si>
  <si>
    <t>LkZZMjAwOAEAAADLsDYBAgAAAAUtMjEzOAEIAAAABQAAAAExAQAAAAoxMDU4OTE1MDQ0AwAAAAI3OQIAAAADMzY4BAAAAAEwBwAAAAk5LzIzLzIwMTkIAAAACTMvMzEvMjAwOAkAAAABML5lBipGQNcIjTv5ZEZA1wgiQ0lRLkJJVDpHLklRX1NQRUNJQUxfRElWX0NGLkZZMjAxMAEAAACQCQsAAwAAAAAA+W/KI0ZA1wjjAdplRkDXCCJDSVEuREI6QUxWLklRX0NVUlJFTkNZX0dBSU4uRlkyMDE0AQAAABcjCQACAAAABDIyMzQBCAAAAAUAAAABMQEAAAAKMTc4MDU5MjQ5NwMAAAACNTACAAAAAjM4BAAAAAEwBwAAAAk5LzIzLzIwMTkIAAAACjEyLzMxLzIwMTQJAAAAATDBnSwlRkDXCL+bf2VGQNcIJENJUS5UU0U6ODYzMC5JUV9NQVJLRVRDQVAuMjAxMS8wMy8zMQEAAAD9aM0GAgAAAAo5MDE2MTUuMTE5AQYAAAAFAAAAATEBAAAACjE0MzAxODAwMzUDAAAAAjc5AgAAAAYxMDAwNTQEAAAAATAHAAAACTMvMzEvMjAxMZpngUNGQNcIrnhmZkZA1wglQ0lRLlRTRTo4NzI5LklRX0dBSU5fSU5WRVNUX0NGLkZZMjAxMgEAAACGxlUBAgAAAAYtMzY3NzQBCAAAAAUAAAABMQEAAAAKMTU1NzUxOTMzMwMAAAACNzkCAAAABDIwOTAEAAAAATAHAAAACTkvMjMvMjAxOQgAAAAJMy8zMS8yMDEyCQAAAAEwudrnKEZA1whZV/ZkRkDXCChDSVEuREI6QUxWLklRX1RFVl9FQklUREEuMjAwMC4yMDE2LzAzLzMxAQAAABcjCQAC</t>
  </si>
  <si>
    <t>AAAACDcuNzA5ODkzAQcAAAAFAAAAATEBAAAACjE3ODA1OTQ1MjIDAAAAATACAAAABjEwMDAzMAQAAAABMAcAAAAJMy8zMS8yMDE2CAAAAAkzLzMxLzIwMTYSeYJDRkDXCCHodmZGQNcIJkNJUS5TV1g6WlVSTi5JUV9MVF9ERUJUX0NBUElUQUwuRlkyMDEzAQAAAJmWDgACAAAABzIxLjU3NjQBCAAAAAUAAAABMQEAAAAKMTcxODc0MDY5MwMAAAADMTYwAgAAAAQ0MTg3BAAAAAEwBwAAAAk5LzIzLzIwMTkIAAAACjEyLzMxLzIwMTMJAAAAATDqKXAgRkDXCH0ZO2ZGQNcIJENJUS5UU0U6ODcyNS5JUV9JTVBBSVJNRU5UX0dXLkZZMjAxMQEAAAAXWA0AAwAAAAAAWBcoK0ZA1wgN4tJkRkDXCCZDSVEuRU5YVFBBOkNTLklRX1JFVFVSTl9DQVBJVEFMLkZZMjAwOAEAAACW2QEAAgAAAAYxLjA2ODgBCAAAAAUAAAABMQEAAAAKMTM0MjYxNzYzOQMAAAACNTACAAAABDQzNjMEAAAAATAHAAAACTkvMjMvMjAxOQgAAAAKMTIvMzEvMjAwOAkAAAABMFjfMCFGQNcI/IIjZkZA1wglQ0lRLlRTRTo4Nzk1LklRX1NQRUNJQUxfRElWX0NGLkZZMjAxNAEAAADLsDYBAwAAAAAAeuITKUZA1wgXbctkRkDXCClDSVEuRU5YVFBBOkNTLklRX1BST1ZfQkFEX0RFQlRTX0NGLkZZMjAxNAEAAACW2QEAAwAAAAAAMHRfJkZA1whkf1FlRkDXCCZDSVEuVFNFOjg3MjUuSVFfTFRfREVCVF9DQVBJVEFMLkZZMjAxOQEAAAAXWA0AAgAAAAcy</t>
  </si>
  <si>
    <t>MC43MzY1AQgAAAAFAAAAATEBAAAACjE5NzA2OTQwMDgDAAAAAjc5AgAAAAQ0MTg3BAAAAAEwBwAAAAk5LzIzLzIwMTkIAAAACTMvMzEvMjAxOQkAAAABMMDL0SFGQNcI9BgRZkZA1wgmQ0lRLlRTRTo4Nzk1LklRX0FTU0VUX1dSSVRFRE9XTi5GWTIwMTABAAAAy7A2AQIAAAAELTIyMgEIAAAABQAAAAExAQAAAAoxMzgyNDE3ODc5AwAAAAI3OQIAAAACMzIEAAAAATAHAAAACTkvMjMvMjAxOQgAAAAJMy8zMS8yMDEwCQAAAAEwUVcUKUZA1wgf+MNkRkDXCCFDSVEuVFNFOjg3OTUuSVFfT1RIRVJfT1BFUi5GWTIwMTgBAAAAy7A2AQIAAAAFNjQxNTkBCAAAAAUAAAABMQEAAAAKMTg5NTY4Mjg1NAMAAAACNzkCAAAAAzI2MAQAAAABMAcAAAAJOS8yMy8yMDE5CAAAAAkzLzMxLzIwMTgJAAAAATBhMBQpRkDXCBk2AmVGQNcIKENJUS5UU0U6ODc1MC5JUV9UT1RBTF9MSUFCX0VRVUlUWS5GWTIwMTQBAAAA8HUNAAIAAAAIMzc3MDUxNzYBCAAAAAUAAAABMQEAAAAKMTcwNDE0OTg0OAMAAAACNzkCAAAABDEwMTMEAAAAATAHAAAACTkvMjMvMjAxOQgAAAAJMy8zMS8yMDE0CQAAAAEwZHwFKkZA1wjKiMFkRkDXCB9DSVEuVFNFOjg3OTUuSVFfVE9UQUxfQ0wuRlkyMDExAQAAAMuwNgECAAAABjIyMjE4MQEIAAAABQAAAAExAQAAAAoxNDY0NjA5NDU0AwAAAAI3OQIAAAAEMTAwOQQAAAABMAcAAAAJOS8yMy8yMDE5CAAA</t>
  </si>
  <si>
    <t>AAkzLzMxLzIwMTEJAAAAATA/fhQpRkDXCKkTrGRGQNcIGkNJUS5UU0U6ODc1MC5JUV9DSVAuRlkyMDExAQAAAPB1DQACAAAABDIyMTkBCAAAAAUAAAABMQEAAAAKMTQ5MjgyNjMyNQMAAAACNzkCAAAABDMwMzMEAAAAATAHAAAACTkvMjMvMjAxOQgAAAAJMy8zMS8yMDExCQAAAAEwJ8hlKkZA1wgWFM9kRkDXCCFDSVEuU1dYOlpVUk4uSVFfQ09NTU9OX1JFUC5GWTIwMDgBAAAAmZYOAAIAAAAELTgyNgEIAAAABQAAAAExAQAAAAoxMzI1ODQ3MzA3AwAAAAMxNjACAAAABDIxNjQEAAAAATAHAAAACTkvMjMvMjAxOQgAAAAKMTIvMzEvMjAwOAkAAAABMEjL6iRGQNcIxM50ZUZA1wgcQ0lRLlRTRTo4NjMwLklRX0NBUEVYLkZZMjAxNQEAAAD9aM0GAgAAAAYtMTk0MDMBCAAAAAUAAAABMQEAAAAKMTc0NjkxMzAyOAMAAAACNzkCAAAABDIwMjEEAAAAATAHAAAACTkvMjMvMjAxOQgAAAAJMy8zMS8yMDE1CQAAAAEw0nJPLEZA1wht8WNkRkDXCBxDSVEuVFNFOjg2MzAuSVFfQ0FQRVguRlkyMDEyAQAAAP1ozQYCAAAABi0xNDM1OQEIAAAABQAAAAExAQAAAAoxNjM3MzI1MDgyAwAAAAI3OQIAAAAEMjAyMQQAAAABMAcAAAAJOS8yMy8yMDE5CAAAAAkzLzMxLzIwMTIJAAAAATC8T9MsRkDXCFL8UWRGQNcIGkNJUS5FTlhUUEE6Q1MuSVFfQVAuRlkyMDEzAQAAAJbZAQACAAAABTY5NDI3AQgAAAAFAAAAATEBAAAACjE3</t>
  </si>
  <si>
    <t>MjUzOTA2NTADAAAAAjUwAgAAAAQxMDE4BAAAAAEwBwAAAAk5LzIzLzIwMTkIAAAACjEyLzMxLzIwMTMJAAAAATChHHUmRkDXCA/CR2VGQNcIKUNJUS5UU0U6ODYzMC5JUV9PVEhFUl9OT05fT1BFUl9FWFAuRlkyMDA1AQAAAP1ozQYDAAAAAADQWdofRkDXCNBZ2h9GQNcIGUNJUS5OWVNFOlBSVS5JUV9BRC5GWTIwMTABAAAA+NcPAAMAAAAAAN5MBCRGQNcImoy2ZUZA1wguQ0lRLlRTRTo4NzI5LklRX01JTk9SSVRZX0lOVEVSRVNUX1RPVEFMLkZZMjAxMgEAAACGxlUBAgAAAAQxMjYwAQgAAAAFAAAAATEBAAAACjE1NTc1MTkzMzMDAAAAAjc5AgAAAAQxMzEyBAAAAAEwBwAAAAk5LzIzLzIwMTkIAAAACTMvMzEvMjAxMgkAAAABMLna5yhGQNcIjH4LZUZA1wglQ0lRLkVOWFRQQTpDUy5JUV9FQklUREEuRlkyMDE2Li4uLkpQWQEAAACW2QEAAgAAAA4xMjEwNjM1Ljc1NDI1MQEIAAAABQAAAAExAQAAAAoxODc5MTExODk0AwAAAAI3OQIAAAAENDA1MQQAAAABMAcAAAAJOS8yMy8yMDE5CAAAAAoxMi8zMS8yMDE2CQAAAAEw0eTZH0ZA1wj7pFZmRkDXCCRDSVEuU1dYOlpVUk4uSVFfQ0FTSF9JTlRFUkVTVC5GWTIwMTABAAAAmZYOAAIAAAAEMTE4MgEIAAAABQAAAAExAQAAAAoxNTE3Mjk4ODg5AwAAAAMxNjACAAAABDMwMjgEAAAAATAHAAAACTkvMjMvMjAxOQgAAAAKMTIvMzEvMjAxMAkAAAABMAcZ6yRGQNcI</t>
  </si>
  <si>
    <t>NoGQZUZA1wgmQ0lRLlRTRTo4Nzk1LklRX0VGRkVDVF9UQVhfUkFURS5GWTIwMTMBAAAAy7A2AQIAAAAHMzEuMjY3NQEIAAAABQAAAAExAQAAAAoxNjI1ODM2ODgyAwAAAAI3OQIAAAAENDM3NgQAAAABMAcAAAAJOS8yMy8yMDE5CAAAAAkzLzMxLzIwMTMJAAAAATAqzBQpRkDXCAsP+2RGQNcIKUNJUS5UU0U6ODc2Ni5JUV9PVEhFUl9OT05fT1BFUl9FWFAuRlkyMDAyAQAAAPHtBAACAAAABi0yNTIzMQEIAAAABQAAAAExAQAAAAgyOTg0NDQyMQMAAAACNzkCAAAAAzM3MQQAAAABMAcAAAAJOS8yMy8yMDE5CAAAAAkzLzMxLzIwMDIJAAAAATAE128eRkDXCNmfiWZGQNcIJENJUS5OWVNFOlBSVS5JUV9JTkNfRVFVSVRZX0NGLkZZMjAwOQEAAAD41w8AAwAAAAAA6iUEJEZA1whVs6FlRkDXCChDSVEuVFNFOjg3OTUuSVFfQ1VSUkVOVF9QT1JUX0RFQlQuRlkyMDExAQAAAMuwNgECAAAABTEwNjU1AQgAAAAFAAAAATEBAAAACjE0NjQ2MDk0NTQDAAAAAjc5AgAAAAQxMjk3BAAAAAEwBwAAAAk5LzIzLzIwMTkIAAAACTMvMzEvMjAxMQkAAAABMD9+FClGQNcIo9cOZUZA1wgZQ0lRLlRTRTo3MTgxLklRX0RPLkZZMjAxNgEAAAAD6FwCAwAAAAAAKGmWJ0ZA1whiqyVlRkDXCCFDSVEuREI6QUxWLklRX0ZJTklTSEVEX0lOVi5GWTIwMTQBAAAAFyMJAAMAAAAAAMGdLCVGQNcIlcN/ZUZA1wgcQ0lRLlRTRTo4Nzk1LklR</t>
  </si>
  <si>
    <t>X0RBX0NGLkZZMjAxMwEAAADLsDYBAgAAAAUxNTg4OAEIAAAABQAAAAExAQAAAAoxNjI1ODM2ODgyAwAAAAI3OQIAAAAEMjE2MAQAAAABMAcAAAAJOS8yMy8yMDE5CAAAAAkzLzMxLzIwMTMJAAAAATAqzBQpRkDXCAE2+2RGQNcII0NJUS5UU0U6ODc1MC5JUV9FQklUQV9NQVJHSU4uRlkyMDE0AQAAAPB1DQACAAAABjQuMTk5MgEIAAAABQAAAAExAQAAAAoxNzA0MTQ5ODQ4AwAAAAI3OQIAAAAENDQxOQQAAAABMAcAAAAJOS8yMy8yMDE5CAAAAAkzLzMxLzIwMTQJAAAAATBMYDQhRkDXCC46BWZGQNcII0NJUS5UU0U6ODcyOS5JUV9PVEhFUl9FUVVJVFkuRlkyMDA5AQAAAIbGVQECAAAABS04MDI5AQgAAAAFAAAAATEBAAAACjEzODQ4MzI3ODkDAAAAAjc5AgAAAAQxMDI4BAAAAAEwBwAAAAk5LzIzLzIwMTkIAAAACTMvMzEvMjAwOQkAAAABMH+L5yhGQNcIzpQKZUZA1wgoQ0lRLlRTRTo4NzUwLklRX1RPVEFMX0RFQlRfSVNTVUVELkZZMjAxNQEAAADwdQ0AAgAAAAYxMDY4MDgBCAAAAAUAAAABMQEAAAAKMTc0NjkxMzA0NAMAAAACNzkCAAAABDIxNjEEAAAAATAHAAAACTkvMjMvMjAxOQgAAAAJMy8zMS8yMDE1CQAAAAEw7ckFKkZA1wigJMJkRkDXCCFDSVEuTllTRTpQUlUuSVFfTkVUX0NIQU5HRS5GWTIwMTUBAAAA+NcPAAIAAAAEMjY5NAEIAAAABQAAAAExAQAAAAoxODc0ODI4MzU2AwAAAAMxNjACAAAA</t>
  </si>
  <si>
    <t>BDIwOTMEAAAAATAHAAAACTkvMjMvMjAxOQgAAAAKMTIvMzEvMjAxNQkAAAABMPlvyiNGQNcIfnawZUZA1wgpQ0lRLkVOWFRQQTpDUy5JUV9NQVJLRVRDQVAuMjAxOS8wMy8zMS5KUFkBAAAAltkBAAIAAAAONjY0ODI4Ny4wMjMyMTEBBgAAAAUAAAABMQEAAAAKMTk0OTIyMzcwOQMAAAACNzkCAAAABjEwMDA1NAQAAAABMAcAAAAJMy8zMS8yMDE5xu/kQkZA1whVAo4lSUDXCBlDSVEuU1dYOlpVUk4uSVFfQkVUQV8yWVIuAQAAAJmWDgACAAAAETAuNzg3Njk1NjE1MDQzNjM4AILZ5UJGQNcIgtnlQkZA1wgsQ0lRLlRTRTo4NjMwLklRX05FVF9ERUJUX0VCSVREQV9DQVBFWC5GWTIwMTABAAAA/WjNBgMAAAAAAK3RUCJGQNcIFBP3ZUZA1wghQ0lRLlRTRTo4NzI1LklRX0NBU0hfVEFYRVMuRlkyMDExAQAAABdYDQACAAAABTIzODU3AQgAAAAFAAAAATEBAAAACjE0NjQ2MDk1MzIDAAAAAjc5AgAAAAQzMDUzBAAAAAEwBwAAAAk5LzIzLzIwMTkIAAAACTMvMzEvMjAxMQkAAAABMHoiKytGQNcIidazZEZA1wgjQ0lRLkRCOkFMVi5JUV9MVF9ERUJUX0lTU1VFRC5GWTIwMTEBAAAAFyMJAAIAAAAENzg2NAEIAAAABQAAAAExAQAAAAoxNjgzMjA1NzU4AwAAAAI1MAIAAAAEMjAzNAQAAAABMAcAAAAJOS8yMy8yMDE5CAAAAAoxMi8zMS8yMDExCQAAAAEwgpZTJkZA1wha6nFlRkDXCCpDSVEuVFNFOjg2MzAuSVFfVEVW</t>
  </si>
  <si>
    <t>X0VCSVREQS4yMDAwLjIwMDYvMDMvMzEBAAAA/WjNBgMAAAAAALVvWEJGQNcItGUzZEZA1wgjQ0lRLlRTRTo3MTgxLklRX0RJTFVUX1dFSUdIVC5GWTIwMTMBAAAAA+hcAgIAAAADNjAwAGC+eydGQNcIRscpZUZA1wgiQ0lRLlRTRTo4NzY2LklRX0RBX1NVUFBMX0NGLkZZMjAwOAEAAADx7QQAAgAAAAUyMDUyNAEIAAAABQAAAAExAQAAAAoxMjU5MDcxNDA1AwAAAAI3OQIAAAAEMjE3MQQAAAABMAcAAAAJOS8yMy8yMDE5CAAAAAkzLzMxLzIwMDgJAAAAATDs8qUrRkDXCJMpj2RGQNcILENJUS5UU0U6NzE4MS5JUV9JTVBVVF9PUEVSX0xFQVNFX0RFUFIuRlkyMDExAQAAAAPoXAIDAAAAAAC8SXsnRkDXCAS8H2VGQNcIJUNJUS5UU0U6ODcyOS5JUV9MVF9ERUJUX0lTU1VFRC5GWTIwMTEBAAAAhsZVAQMAAAAAALez5yhGQNcIjjAEZUZA1wgnQ0lRLlRTRTo4NzI5LklRX05FVF9JTlRFUkVTVF9FWFAuRlkyMDA5AQAAAIbGVQECAAAAAy00MgEIAAAABQAAAAExAQAAAAoxMzg0ODMyNzg5AwAAAAI3OQIAAAADMzY4BAAAAAEwBwAAAAk5LzIzLzIwMTkIAAAACTMvMzEvMjAwOQkAAAABMIFk5yhGQNcIZEbgZEZA1wgkQ0lRLlRTRTo4NjMwLklRX0lNUEFJUk1FTlRfR1cuRlkyMDA5AQAAAP1ozQYDAAAAAADhjNIsRkDXCJ85WGRGQNcIJUNJUS5CSVQ6Ry5JUV9HV19JTlRBTl9BTU9SVF9DRi5GWTIwMTcBAAAAkAkL</t>
  </si>
  <si>
    <t>AAIAAAADMjU5AQgAAAAFAAAAATEBAAAACjE5NDk1NzY2NDQDAAAAAjUwAgAAAAQyMTgyBAAAAAEwBwAAAAk5LzIzLzIwMTkIAAAACjEyLzMxLzIwMTcJAAAAATBUKL4iRkDXCG7VzWVGQNcIKkNJUS5UU0U6ODc2Ni5JUV9DVVJSRU5UX1BPUlRfTEVBU0VTLkZZMjAwOAEAAADx7QQAAwAAAAAAEgmlK0ZA1widAo9kRkDXCCtDSVEuQklUOkcuSVFfVE9UQUxfREVCVF9FQklUREFfQ0FQRVguRlkyMDE2AQAAAJAJCwACAAAACDUuMjkyNTczAQgAAAAFAAAAATEBAAAACjE4Nzg2MDkyNzYDAAAAAjUwAgAAAAUyMzMxMwQAAAABMAcAAAAJOS8yMy8yMDE5CAAAAAoxMi8zMS8yMDE2CQAAAAEwrxziH0ZA1wgfsFlmRkDXCCFDSVEuRU5YVFBBOkNTLklRX1RFVl9FQklUREEuMjAwMC4BAAAAltkBAAIAAAAJMTAuNDE2OTM4AQcAAAAFAAAAATEBAAAACjE5NzMyNjQ5MjUDAAAAATACAAAABjEwMDAzMAQAAAABMAcAAAAJOS8yMC8yMDE5CAAAAAk5LzIwLzIwMTkSeYJDRkDXCJEdRmRGQNcIHUNJUS5UU0U6ODYzMC5JUV9SRF9FWFAuRlkyMDEyAQAAAP1ozQYDAAAAAAC3KdMsRkDXCGgejGRGQNcIHUNJUS5UU0U6NzE4MS5JUV9FQklUREEuRlkyMDE3AQAAAAPoXAICAAAABjMzMjI4OAEIAAAABQAAAAExAQAAAAoxODQ5NDc2MTk4AwAAAAI3OQIAAAAENDA1MQQAAAABMAcAAAAJOS8yMy8yMDE5CAAAAAkzLzMxLzIwMTcJ</t>
  </si>
  <si>
    <t>AAAAATAgkJYnRkDXCK82M2VGQNcIKUNJUS5OWVNFOlBSVS5JUV9BU1NFVF9XUklURURPV05fQ0YuRlkyMDA3AQAAAPjXDwADAAAAAAAsa/gkRkDXCIpapWVGQNcIJkNJUS5UU0U6ODc5NS5JUV9GSUxJTkdfQ1VSUkVOQ1kuRlkyMDEyAQAAAMuwNgEDAAAAA0pQWQAqzBQpRkDXCJiwB2VGQNcIIENJUS5EQjpBTFYuSVFfQVNTRVRfVFVSTlMuRlkyMDExAQAAABcjCQACAAAACDAuMTQyNzQ0AQgAAAAFAAAAATEBAAAACjE2ODMyMDU3NTgDAAAAAjUwAgAAAAQ0MTc3BAAAAAEwBwAAAAk5LzIzLzIwMTkIAAAACjEyLzMxLzIwMTEJAAAAATA5jW8gRkDXCNHyQWZGQNcII0NJUS5UU0U6ODcyNS5JUV9PVEhFUl9FUVVJVFkuRlkyMDE1AQAAABdYDQACAAAABzE3OTEwMzMBCAAAAAUAAAABMQEAAAAKMTc0NjkxMjk3MwMAAAACNzkCAAAABDEwMjgEAAAAATAHAAAACTkvMjMvMjAxOQgAAAAJMy8zMS8yMDE1CQAAAAEwrpZxKkZA1wjgL8xkRkDXCB9DSVEuVFNFOjg3NjYuSVFfRUJJVF9JTlQuRlkyMDE5AQAAAPHtBAACAAAACTI4LjgxOTI5NgEIAAAABQAAAAExAQAAAAoxOTcwNjkzOTU0AwAAAAI3OQIAAAAENDE4OQQAAAABMAcAAAAJOS8yMy8yMDE5CAAAAAkzLzMxLzIwMTkJAAAAATDyfdEhRkDXCIRbB2ZGQNcIKkNJUS5UU0U6ODcyNS5JUV9URVZfRUJJVERBLjIwMDAuMjAwNC8wMy8zMAEAAAAXWA0AAgAAAAky</t>
  </si>
  <si>
    <t>OS42MDI2MTUBBwAAAAUAAAABMQEAAAAKMTI3OTE5MzEzNwMAAAABMAIAAAAGMTAwMDMwBAAAAAEwBwAAAAkzLzMwLzIwMDQIAAAACTMvMzAvMjAwNKyWWEJGQNcIKrkxZEZA1wgjQ0lRLkVOWFRQQTpDUy5JUV9BU1NFVF9UVVJOUy5GWTIwMTABAAAAltkBAAIAAAAIMC4xNjc4ODQBCAAAAAUAAAABMQEAAAAKMTU0MzAwMDg3NAMAAAACNTACAAAABDQxNzcEAAAAATAHAAAACTkvMjMvMjAxOQgAAAAKMTIvMzEvMjAxMAkAAAABMFAGMSFGQNcIfC8zZkZA1wgmQ0lRLkVOWFRQQTpDUy5JUV9CQVNJQ19FUFNfSU5DTC5GWTIwMTUBAAAAltkBAAIAAAAIMi4xODY5MDgBCAAAAAUAAAABMQEAAAAKMTgzMzMzNTAzMgMAAAACNTACAAAAATkEAAAAATAHAAAACTkvMjMvMjAxOQgAAAAKMTIvMzEvMjAxNQkAAAABMDB0XyZGQNcIOTE8ZUZA1wgfQ0lRLlRTRTo4NzY2LklRX0VCSVRfSU5ULkZZMjAxNAEAAADx7QQAAgAAAAk0MC40MzUwMjgBCAAAAAUAAAABMQEAAAAKMTcxNDgwMjEzMQMAAAACNzkCAAAABDQxODkEAAAAATAHAAAACTkvMjMvMjAxOQgAAAAJMy8zMS8yMDE0CQAAAAEw8lfRIUZA1wgo4Q9mRkDXCCJDSVEuVFNFOjcxODEuSVFfQVNTRVRfVFVSTlMuRlkyMDEyAQAAAAPoXAIDAAAAAABwkTAhRkDXCCHnImZGQNcIKENJUS5UU0U6ODYzMC5JUV9UT1RBTF9ERUJUX1JFUEFJRC5GWTIwMTgBAAAA/WjNBgIA</t>
  </si>
  <si>
    <t>AAAGLTExMzAwAQgAAAAFAAAAATEBAAAACjE4OTU2ODI4MzQDAAAAAjc5AgAAAAQyMTY2BAAAAAEwBwAAAAk5LzIzLzIwMTkIAAAACTMvMzEvMjAxOAkAAAABMAR/UixGQNcIf8WWZEZA1wgqQ0lRLkVOWFRQQTpDUy5JUV9UT1RBTF9ERUJUX0NBUElUQUwuRlkyMDE0AQAAAJbZAQACAAAABzMxLjcxOTIBCAAAAAUAAAABMQEAAAAKMTc4NDI1MDk5NQMAAAACNTACAAAABDQxODYEAAAAATAHAAAACTkvMjMvMjAxOQgAAAAKMTIvMzEvMjAxNAkAAAABMEMtMSFGQNcIDNEjZkZA1wghQ0lRLlRTRTo4NjMwLklRX0VCSVREQV9JTlQuRlkyMDEwAQAAAP1ozQYDAAAAAACt0VAiRkDXCLSNCmZGQNcIKENJUS5UU0U6ODYzMC5JUV9UT1RBTF9ERUJUX1JFUEFJRC5GWTIwMTcBAAAA/WjNBgIAAAAELTExNQEIAAAABQAAAAExAQAAAAoxODQ5NDc2MzI1AwAAAAI3OQIAAAAEMjE2NgQAAAABMAcAAAAJOS8yMy8yMDE5CAAAAAkzLzMxLzIwMTcJAAAAATAEf1IsRkDXCNaudGRGQNcII0NJUS5UU0U6ODc1MC5JUV9JTlRFUkVTVF9FWFAuRlkyMDAzAQAAAPB1DQACAAAABS00MzQwAQgAAAAFAAAAATEBAAAACTExNjc1NDM2MQMAAAACNzkCAAAAAjgyBAAAAAEwBwAAAAk5LzIzLzIwMTkIAAAACTMvMzEvMjAwMwkAAAABMFZZPx5GQNcI+3iJZkZA1wgmQ0lRLlRTRTo4NzUwLklRX0RFRl9UQVhfTElBQl9MVC5GWTIwMTMBAAAA</t>
  </si>
  <si>
    <t>8HUNAAIAAAAGMTA4MzUzAQgAAAAFAAAAATEBAAAACjE3MDQxNTAzNzADAAAAAjc5AgAAAAQxMDI3BAAAAAEwBwAAAAk5LzIzLzIwMTkIAAAACTMvMzEvMjAxMwkAAAABMBIWZipGQNcINbW4ZEZA1wggQ0lRLlRTRTo4Nzk1LklRX09USEVSX1JFVi5GWTIwMTEBAAAAy7A2AQIAAAAGMTI4MDQ3AQgAAAAFAAAAATEBAAAACjE0NjQ2MDk0NTQDAAAAAjc5AgAAAAMzNTcEAAAAATAHAAAACTkvMjMvMjAxOQgAAAAJMy8zMS8yMDExCQAAAAEwP34UKUZA1whXxtxkRkDXCC1DSVEuU1dYOlpVUk4uSVFfREVGX1RBWF9BU1NFVFNfQ1VSUkVOVC5GWTIwMTIBAAAAmZYOAAMAAAAAAP0/6yRGQNcIQoyMZUZA1wgqQ0lRLlRTRTo4NzI1LklRX0lOVEVSRVNUX0lOVkVTVF9JTkMuRlkyMDE0AQAAABdYDQADAAAAAABrcCsrRkDXCPVcfmZGQNcIHUNJUS5OWVNFOlBSVS5JUV9FQklUREEuRlkyMDE0AQAAAPjXDwACAAAABDczODMBCAAAAAUAAAABMQEAAAAKMTgyODE2ODIwMgMAAAADMTYwAgAAAAQ0MDUxBAAAAAEwBwAAAAk5LzIzLzIwMTkIAAAACjEyLzMxLzIwMTQJAAAAATCz6AQkRkDXCJOos2VGQNcIGUNJUS5TV1g6WlVSTi5JUV9BUC5GWTIwMDcBAAAAmZYOAAIAAAAEOTM0OQEIAAAABQAAAAExAQAAAAk4MDMzNTg2NDYDAAAAAzE2MAIAAAAEMTAxOAQAAAABMAcAAAAJOS8yMy8yMDE5CAAAAAoxMi8zMS8yMDA3CQAA</t>
  </si>
  <si>
    <t>AAEw6IctJUZA1whk325lRkDXCCBDSVEuTllTRTpQUlUuSVFfUEFSVF9USU1FLkZZMjAxMgEAAAD41w8AAwAAAAAAyZoEJEZA1wjADLNlRkDXCCZDSVEuVFNFOjg3NTAuSVFfT1RIRVJfTFRfQVNTRVRTLkZZMjAxMgEAAADwdQ0AAgAAAAY3NjQ0OTgBCAAAAAUAAAABMQEAAAAKMTcwNDE1MDE5OQMAAAACNzkCAAAABDEwNjAEAAAAATAHAAAACTkvMjMvMjAxOQgAAAAJMy8zMS8yMDEyCQAAAAEwHe9lKkZA1wgBxsBkRkDXCB9DSVEuVFNFOjg2MzAuSVFfVE9UQUxfQ0wuRlkyMDA5AQAAAP1ozQYDAAAAAADOtNIsRkDXCJ85WGRGQNcIIENJUS5UU0U6NzE4MS5JUV9UT1RBTF9SRVYuRlkyMDEzAQAAAAPoXAICAAAABzgwMTk3MjEBCAAAAAUAAAABMQEAAAAKMTc1Mjc2OTE1NAMAAAACNzkCAAAAAjI4BAAAAAEwBwAAAAk5LzIzLzIwMTkIAAAACTMvMzEvMjAxMwkAAAABMK2WeydGQNcI72IcZUZA1wgQQ0lRLjAuSVFfQ09HUy5GWQUAAAAAAAAACAAAABUoSW52YWxpZCBUaW1lIFBlcmlvZCm/jL0iRkDXCFrb/GVGQNcIH0NJUS5UU0U6ODc2Ni5JUV9UT1RBTF9DQS5GWTIwMDkBAAAA8e0EAAIAAAAIMTE5ODQyNzYBCAAAAAUAAAABMQEAAAAKMTM4Mjc2MzcwNQMAAAACNzkCAAAABDEwMDgEAAAAATAHAAAACTkvMjMvMjAxOQgAAAAJMy8zMS8yMDA5CQAAAAEwmxmmK0ZA1wh0DXZkRkDXCCVDSVEuTllTRTpQUlUu</t>
  </si>
  <si>
    <t>SVFfTkVUX1JFTlRBTF9FWFAuRlkyMDEwAQAAAPjXDwADAAAAAADeTAQkRkDXCNtwnWVGQNcIG0NJUS5UU0U6ODYzMC5JUV9DT0dTLkZZMjAwNAEAAAD9aM0GAwAAAAAA0FnaH0ZA1wjQWdofRkDXCCtDSVEuTllTRTpQUlUuSVFfUkVUVVJOX0NPTU1PTl9FUVVJVFkuRlkyMDE2AQAAAPjXDwACAAAABjkuODQxMgEIAAAABQAAAAExAQAAAAoxOTQ1Mjc2ODE3AwAAAAMxNjACAAAABTMzMzIwBAAAAAEwBwAAAAk5LzIzLzIwMTkIAAAACjEyLzMxLzIwMTYJAAAAATC+zuEfRkDXCNMvQWZGQNcIIkNJUS5UU0U6ODcyOS5JUV9HQUlOX0FTU0VUUy5GWTIwMTMBAAAAhsZVAQIAAAAELTExMwEIAAAABQAAAAExAQAAAAoxNjI1OTc1MzQ3AwAAAAI3OQIAAAACNTYEAAAAATAHAAAACTkvMjMvMjAxOQgAAAAJMy8zMS8yMDEzCQAAAAEwudrnKEZA1whvpQRlRkDXCBtDSVEuVFNFOjg3OTUuSVFfTlBQRS5GWTIwMTABAAAAy7A2AQIAAAAGMzA1Nzk2AQgAAAAFAAAAATEBAAAACjEzODI0MTc4NzkDAAAAAjc5AgAAAAQxMDA0BAAAAAEwBwAAAAk5LzIzLzIwMTkIAAAACTMvMzEvMjAxMAkAAAABMD9+FClGQNcIqcWkZEZA1wgoQ0lRLlRTRTo4NzI1LklRX01JTk9SSVRZX0lOVEVSRVNULkZZMjAxNAEAAAAXWA0AAgAAAAUyNTUwNwEIAAAABQAAAAExAQAAAAoxNjkwMzA5ODcyAwAAAAI3OQIAAAAEMTA1MgQAAAABMAcAAAAJ</t>
  </si>
  <si>
    <t>OS8yMy8yMDE5CAAAAAkzLzMxLzIwMTQJAAAAATCulnEqRkDXCGhhnmRGQNcIGUNJUS5UU0U6ODcyNS5JUV9BRS5GWTIwMTgBAAAAF1gNAAIAAAAFMjc1OTIBCAAAAAUAAAABMQEAAAAKMTg5NTY4Mjc2MgMAAAACNzkCAAAABDEwMTYEAAAAATAHAAAACTkvMjMvMjAxOQgAAAAJMy8zMS8yMDE4CQAAAAEwiQtyKkZA1whXeNVkRkDXCB5DSVEuVFNFOjcxODEuSVFfUEVOU0lPTi5GWTIwMTcBAAAAA+hcAgIAAAAFNjIxODQBCAAAAAUAAAABMQEAAAAKMTg0OTQ3NjE5OAMAAAACNzkCAAAABDEyMTMEAAAAATAHAAAACTkvMjMvMjAxOQgAAAAJMy8zMS8yMDE3CQAAAAEwIJCWJ0ZA1wiZ8xllRkDXCCdDSVEuVFNFOjg3NjYuSVFfTUFSS0VUQ0FQLjIwMDUvMy8zMS5KUFkBAAAA8e0EAAIAAAAKMjczNzY2MS4xNgEGAAAABQAAAAExAQAAAAoxMjc5MDcwOTYxAwAAAAI3OQIAAAAGMTAwMDU0BAAAAAEwBwAAAAkzLzMxLzIwMDXG7+RCRkDXCN5VkyVJQNcIGUNJUS4wLklRX0NPTU1PTl9JU1NVRUQuRlkFAAAAAAAAAAgAAAAVKEludmFsaWQgVGltZSBQZXJpb2QptLO9IkZA1witI/hlRkDXCCZDSVEuVFNFOjcxODEuSVFfRklMSU5HX0NVUlJFTkNZLkZZMjAxNwEAAAAD6FwCAwAAAANKUFkAIJCWJ0ZA1wikXTNlRkDXCChDSVEuTllTRTpQUlUuSVFfVE9UQUxfRElWX1BBSURfQ0YuRlkyMDA5AQAAAPjXDwACAAAABC0z</t>
  </si>
  <si>
    <t>NDcBCAAAAAUAAAABMQEAAAAKMTUyNDcyNTEwMwMAAAADMTYwAgAAAAQyMDIyBAAAAAEwBwAAAAk5LzIzLzIwMTkIAAAACjEyLzMxLzIwMDkJAAAAATDqJQQkRkDXCI6MoWVGQNcIIENJUS5OWVNFOlBSVS5JUV9TR0FfU1VQUEwuRlkyMDE1AQAAAPjXDwACAAAABTEwOTA4AQgAAAAFAAAAATEBAAAACjE4NzQ4MjgzNTYDAAAAAzE2MAIAAAADMTAyBAAAAAEwBwAAAAk5LzIzLzIwMTkIAAAACjEyLzMxLzIwMTUJAAAAATBPSMojRkDXCE8HvGVGQNcIIUNJUS5UU0U6ODcyNS5JUV9FQklUREFfSU5ULkZZMjAxMgEAAAAXWA0AAwAAAAJOTQEIAAAABQAAAAExAQAAAAoxNjUwMTEwMjA1AwAAAAI3OQIAAAAENDE5MAQAAAABMAcAAAAJOS8yMy8yMDE5CAAAAAkzLzMxLzIwMTIJAAAAATDLpNEhRkDXCDPWGmZGQNcIN0NJUS5EQjpBTFYuSVFfQ1VTVE9NX0JFVEEuLTEwNFcuMjAxNy8xMi8zMS4uXk4yMjUuSlBZLkgBAAAAFyMJAAIAAAAQMS4yNzE4NjU2Mjg3NDE1NwAeFjJCRkDXCNr2FGRGQNcIKENJUS5FTlhUUEE6Q1MuSVFfVE9UQUxfT1RIRVJfT1BFUi5GWTIwMTIBAAAAltkBAAIAAAAEOTg4OQEIAAAABQAAAAExAQAAAAoxNjY1MzY4MzE3AwAAAAI1MAIAAAADMzgwBAAAAAEwBwAAAAk5LzIzLzIwMTkIAAAACjEyLzMxLzIwMTIJAAAAATC2znQmRkDXCHruPmVGQNcIKENJUS5UU0U6ODc2Ni5JUV9UT1RBTF9E</t>
  </si>
  <si>
    <t>RUJUX0lTU1VFRC5GWTIwMDgBAAAA8e0EAAIAAAAHMTIzMTM2MwEIAAAABQAAAAExAQAAAAoxMjU5MDcxNDA1AwAAAAI3OQIAAAAEMjE2MQQAAAABMAcAAAAJOS8yMy8yMDE5CAAAAAkzLzMxLzIwMDgJAAAAATDs8qUrRkDXCPIuf2RGQNcIIENJUS5OWVNFOlBSVS5JUV9CVUlMRElOR1MuRlkyMDE3AQAAAPjXDwADAAAAAADslsojRkDXCCwYvWVGQNcII0NJUS5UU0U6NzE4MS5JUV9ESUxVVF9XRUlHSFQuRlkyMDA5AQAAAAPoXAIDAAAAAACN+3onRkDXCKNoKGVGQNcIG0NJUS5UU0U6ODYzMC5JUV9BUElDLkZZMjAxOQEAAAD9aM0GAgAAAAYyNDQxNzABCAAAAAUAAAABMQEAAAAKMTk3MDY5Mzk4MQMAAAACNzkCAAAABDEwODQEAAAAATAHAAAACTkvMjMvMjAxOQgAAAAJMy8zMS8yMDE5CQAAAAEw06VSLEZA1whpE5dkRkDXCCJDSVEuVFNFOjg3OTUuSVFfR0FJTl9JTlZFU1QuRlkyMDA4AQAAAMuwNgEDAAAAAADBjAYqRkDXCNd3q2RGQNcII0NJUS5CSVQ6Ry5JUV9BU1NFVF9XUklURURPV04uRlkyMDE3AQAAAJAJCwACAAAAATkBCAAAAAUAAAABMQEAAAAKMTk0OTU3NjY0NAMAAAACNTACAAAAAjMyBAAAAAEwBwAAAAk5LzIzLzIwMTkIAAAACjEyLzMxLzIwMTcJAAAAATBkAb4iRkDXCGZ832VGQNcIH0NJUS5OWVNFOlBSVS5JUV9PUEVSX0lOQy5GWTIwMTABAAAA+NcPAAIAAAAENTM2NAEIAAAABQAAAAEx</t>
  </si>
  <si>
    <t>AQAAAAoxNTg4OTk4MjY4AwAAAAMxNjACAAAAAjIxBAAAAAEwBwAAAAk5LzIzLzIwMTkIAAAACjEyLzMxLzIwMTAJAAAAATDqJQQkRkDXCJDEvmVGQNcIH0NJUS5UU0U6ODcyNS5JUV9EQV9TVVBQTC5GWTIwMDkBAAAAF1gNAAMAAAAAAF/JJytGQNcIHcubZEZA1wgqQ0lRLkRCOkFMVi5JUV9ERUJUX0VRVUlWX09QRVJfTEVBU0UuRlkyMDEwAQAAABcjCQACAAAABDE5MTIBCAAAAAUAAAABMQEAAAAKMTY4MzIwNDg0OAMAAAACNTACAAAABTIxNjcxBAAAAAEwBwAAAAk5LzIzLzIwMTkIAAAACjEyLzMxLzIwMTAJAAAAATCAb1MmRkDXCDoQXWVGQNcIH0NJUS5UU0U6ODc2Ni5JUV9ORVRfREVCVC5GWTIwMTABAAAA8e0EAAIAAAAGNzEzMTY2AQgAAAAFAAAAATEBAAAACjEzODI3NjM2MDgDAAAAAjc5AgAAAAQ0MzY0BAAAAAEwBwAAAAk5LzIzLzIwMTkIAAAACTMvMzEvMjAxMAkAAAABMNU/pitGQNcIHSSYZEZA1wgbQ0lRLlRTRTo3MTgxLklRX0VCSVQuRlkyMDE3AQAAAAPoXAICAAAABjI4NTQ2OQEIAAAABQAAAAExAQAAAAoxODQ5NDc2MTk4AwAAAAI3OQIAAAADNDAwBAAAAAEwBwAAAAk5LzIzLzIwMTkIAAAACTMvMzEvMjAxNwkAAAABMCCQlidGQNcIhugdZUZA1wgbQ0lRLlRTRTo4NzI5LklRX0NPR1MuRlkyMDA4AQAAAIbGVQECAAAABjU4OTk5NQEIAAAABQAAAAExAQAAAAoxMDYxMTk2MTUzAwAAAAI3</t>
  </si>
  <si>
    <t>OQIAAAACMzQEAAAAATAHAAAACTkvMjMvMjAxOQgAAAAJMy8zMS8yMDA4CQAAAAEwP34UKUZA1wiC0d9kRkDXCCdDSVEuVFNFOjg3MjkuSVFfTkVUX0lOVEVSRVNUX0VYUC5GWTIwMTkBAAAAhsZVAQIAAAAFLTE2MDQBCAAAAAUAAAABMQEAAAAKMTk3MDY5Mzk1OAMAAAACNzkCAAAAAzM2OAQAAAABMAcAAAAJOS8yMy8yMDE5CAAAAAkzLzMxLzIwMTkJAAAAATBB3o8nRkDXCNilJ2VGQNcIL0NJUS5UU0U6ODcyOS5JUV9JTVBVVF9PUEVSX0xFQVNFX0lOVF9FWFAuRlkyMDA5AQAAAIbGVQEDAAAAAAB/i+coRkDXCK5XEmVGQNcIIENJUS5FTlhUUEE6Q1MuSVFfREFfU1VQUEwuRlkyMDE3AQAAAJbZAQADAAAAAAAkm18mRkDXCOO2RGVGQNcIKENJUS5UU0U6ODcyNS5JUV9DVVJSRU5UX1BPUlRfREVCVC5GWTIwMTkBAAAAF1gNAAIAAAAFOTgzODYBCAAAAAUAAAABMQEAAAAKMTk3MDY5NDAwOAMAAAACNzkCAAAABDEyOTcEAAAAATAHAAAACTkvMjMvMjAxOQgAAAAJMy8zMS8yMDE5CQAAAAEwiQtyKkZA1whCxtVkRkDXCChDSVEuVFNFOjg3MjUuSVFfQ1VSUkVOVF9QT1JUX0RFQlQuRlkyMDE0AQAAABdYDQACAAAAATEBCAAAAAUAAAABMQEAAAAKMTY5MDMwOTg3MgMAAAACNzkCAAAABDEyOTcEAAAAATAHAAAACTkvMjMvMjAxOQgAAAAJMy8zMS8yMDE0CQAAAAEws29xKkZA1whJwLRkRkDXCCpDSVEuVFNFOjg3</t>
  </si>
  <si>
    <t>OTUuSVFfSU5DX1RBWF9QQVlfQ1VSUkVOVC5GWTIwMTABAAAAy7A2AQMAAAAAAD9+FClGQNcIKh/LZEZA1wgoQ0lRLlRTRTo4NzUwLklRX1RPVEFMX0RFQlRfRUJJVERBLkZZMjAwOQEAAADwdQ0AAgAAAAgxLjcxNjQ3NgEIAAAABQAAAAExAQAAAAoxMzg0ODMyOTA4AwAAAAI3OQIAAAAENDE5MgQAAAABMAcAAAAJOS8yMy8yMDE5CAAAAAkzLzMxLzIwMDkJAAAAATDAy9EhRkDXCPlJDWZGQNcIIENJUS5UU0U6ODcyOS5JUV9TR0FfU1VQUEwuRlkyMDExAQAAAIbGVQECAAAABTk5MjM5AQgAAAAFAAAAATEBAAAACjE0NjQ2MDk1OTMDAAAAAjc5AgAAAAMxMDIEAAAAATAHAAAACTkvMjMvMjAxOQgAAAAJMy8zMS8yMDExCQAAAAEwt7PnKEZA1wg44uBkRkDXCCVDSVEuVFNFOjg3MjUuSVFfR1dfSU5UQU5fQU1PUlQuRlkyMDA5AQAAABdYDQADAAAAAABfyScrRkDXCHRFk2RGQNcIH0NJUS5EQjpBTFYuSVFfSU5DX0VRVUlUWS5GWTIwMTABAAAAFyMJAAMAAAAAAJpIUyZGQNcIzQpmZUZA1wgbQ0lRLkJJVDpHLklRX1BFTlNJT04uRlkyMDE0AQAAAJAJCwACAAAABDQxODYBCAAAAAUAAAABMQEAAAAKMTc4MjM3Nzk2MAMAAAACNTACAAAABDEyMTMEAAAAATAHAAAACTkvMjMvMjAxOQgAAAAKMTIvMzEvMjAxNAkAAAABMLSzvSJGQNcIxJLXZUZA1wgqQ0lRLlRTRTo4NjMwLklRX1RPVEFMX0VRVUlUWS5GWTIwMTUu</t>
  </si>
  <si>
    <t>Li4uSlBZAQAAAP1ozQYCAAAABzE4Mjk4NTEBCAAAAAUAAAABMQEAAAAKMTc0NjkxMzAyOAMAAAACNzkCAAAABDEyNzUEAAAAATAHAAAACTkvMjMvMjAxOQgAAAAJMy8zMS8yMDE1CQAAAAEw0eTZH0ZA1whh4lxmRkDXCCZDSVEuVFNFOjg3MjUuSVFfTkVUX0RFQlRfSVNTVUVELkZZMjAxNAEAAAAXWA0AAgAAAAYtMTUwMDABCAAAAAUAAAABMQEAAAAKMTY5MDMwOTg3MgMAAAACNzkCAAAABDIwMDMEAAAAATAHAAAACTkvMjMvMjAxOQgAAAAJMy8zMS8yMDE0CQAAAAEwrpZxKkZA1wi4GdRkRkDXCB1DSVEuU1dYOlpVUk4uSVFfRUJJVERBLkZZMjAxMAEAAACZlg4AAgAAAAQ2MDg2AQgAAAAFAAAAATEBAAAACjE1MTcyOTg4ODkDAAAAAzE2MAIAAAAENDA1MQQAAAABMAcAAAAJOS8yMy8yMDE5CAAAAAoxMi8zMS8yMDEwCQAAAAEwBxnrJEZA1wicX4dlRkDXCCVDSVEuVFNFOjg3OTUuSVFfR0FJTl9JTlZFU1RfQ0YuRlkyMDE1AQAAAMuwNgECAAAABi04MTkwNgEIAAAABQAAAAExAQAAAAoxNzc0OTc4NTcxAwAAAAI3OQIAAAAEMjA5MAQAAAABMAcAAAAJOS8yMy8yMDE5CAAAAAkzLzMxLzIwMTUJAAAAATBuCRQpRkDXCDhdEGVGQNcIGkNJUS4wLklRX1NUX0RFQlRfSVNTVUVELkZZBQAAAAAAAAAIAAAAFShJbnZhbGlkIFRpbWUgUGVyaW9kKbSzvSJGQNcIn5j/ZUZA1wggQ0lRLkVOWFRQQTpDUy5JUV9UUkVB</t>
  </si>
  <si>
    <t>U1VSWS5GWTIwMTcBAAAAltkBAAIAAAAFLTEwNjABCAAAAAUAAAABMQEAAAAKMTk0OTIyMDgzMAMAAAACNTACAAAABDEyNDgEAAAAATAHAAAACTkvMjMvMjAxOQgAAAAKMTIvMzEvMjAxNwkAAAABMCSbXyZGQNcID808ZUZA1wgmQ0lRLlRTRTo4NzUwLklRX0FTU0VUX1dSSVRFRE9XTi5GWTIwMTUBAAAA8HUNAAIAAAAFLTU0NzIBCAAAAAUAAAABMQEAAAAKMTc0NjkxMzA0NAMAAAACNzkCAAAAAjMyBAAAAAEwBwAAAAk5LzIzLzIwMTkIAAAACTMvMzEvMjAxNQkAAAABMPaiBSpGQNcIU/KwZEZA1wgoQ0lRLlRTRTo4NjMwLklRX1RPVEFMX0RFQlQuRlkyMDA5Li4uLkpQWQEAAAD9aM0GAwAAAAAABgzaH0ZA1wgMwWFmRkDXCCZDSVEuRU5YVFBBOkNTLklRX1BSRUZfRElWX09USEVSLkZZMjAxNQEAAACW2QEAAgAAAAMzMDUBCAAAAAUAAAABMQEAAAAKMTgzMzMzNTAzMgMAAAACNTACAAAAAjk3BAAAAAEwBwAAAAk5LzIzLzIwMTkIAAAACjEyLzMxLzIwMTUJAAAAATAwdF8mRkDXCDD/P2VGQNcIIENJUS5UU0U6ODc1MC5JUV9SRF9FWFBfRk4uRlkyMDEyAQAAAPB1DQADAAAAAAAnyGUqRkDXCM1y12RGQNcIJ0NJUS5CSVQ6Ry5JUV9UT1RBTF9BU1NFVFMuRlkyMDE3Li4uLkpQWQEAAACQCQsAAgAAAA83MjY0MDc4My44NDM3NjIBCAAAAAUAAAABMQEAAAAKMTk0OTU3NjY0NAMAAAACNzkCAAAABDEwMDcEAAAA</t>
  </si>
  <si>
    <t>ATAHAAAACTkvMjMvMjAxOQgAAAAKMTIvMzEvMjAxNwkAAAABMNHk2R9GQNcIVhkBQEZA1wgZQ0lRLlRTRTo4NzY2LklRX0dXLkZZMjAxMQEAAADx7QQAAgAAAAYyNTgwMjIBCAAAAAUAAAABMQEAAAAKMTQ2NDYwOTU0NQMAAAACNzkCAAAABDExNzEEAAAAATAHAAAACTkvMjMvMjAxOQgAAAAJMy8zMS8yMDExCQAAAAEw2GemK0ZA1whr5m5kRkDXCCVDSVEuVFNFOjg3NjYuSVFfR1dfSU5UQU5fQU1PUlQuRlkyMDE0AQAAAPHtBAADAAAAAACb26YrRkDXCCjQb2RGQNcIJENJUS5TV1g6WlVSTi5JUV9DT01NT05fSVNTVUVELkZZMjAxMgEAAACZlg4AAgAAAAMxMjYBCAAAAAUAAAABMQEAAAAKMTY1ODQyNzk2MgMAAAADMTYwAgAAAAQyMTY5BAAAAAEwBwAAAAk5LzIzLzIwMTkIAAAACjEyLzMxLzIwMTIJAAAAATDzZuskRkDXCPUckWVGQNcIH0NJUS5UU0U6ODc2Ni5JUV9UT1RBTF9DQS5GWTIwMTkBAAAA8e0EAAIAAAAHMjMzMjg0OAEIAAAABQAAAAExAQAAAAoxOTcwNjkzOTU0AwAAAAI3OQIAAAAEMTAwOAQAAAABMAcAAAAJOS8yMy8yMDE5CAAAAAkzLzMxLzIwMTkJAAAAATDYZ6YrRkDXCICNeWRGQNcII0NJUS5UU0U6ODcyNS5JUV9UT1RBTF9FUVVJVFkuRlkyMDA0AQAAABdYDQACAAAABzE0MDYyNzMBCAAAAAUAAAABMQEAAAAJNDQwOTkzMDk3AwAAAAI3OQIAAAAEMTI3NQQAAAABMAcAAAAJOS8yMy8y</t>
  </si>
  <si>
    <t>MDE5CAAAAAkzLzMxLzIwMDQJAAAAATAGTHAeRkDXCKnaOmRGQNcIKENJUS5UU0U6NzE4MS5JUV9UT1RBTF9MSUFCX0VRVUlUWS5GWTIwMTEBAAAAA+hcAgMAAAAAALNweydGQNcIbispZUZA1wglQ0lRLlRTRTo4Nzk1LklRX1JFVFVSTl9DQVBJVEFMLkZZMjAxNQEAAADLsDYBAgAAAAY3LjQ3NzIBCAAAAAUAAAABMQEAAAAKMTc3NDk3ODU3MQMAAAACNzkCAAAABDQzNjMEAAAAATAHAAAACTkvMjMvMjAxOQgAAAAJMy8zMS8yMDE1CQAAAAEwItU0IUZA1wijqA5mRkDXCCNDSVEuVFNFOjg3NjYuSVFfQkVUQV8xWVIuMjAxMC8wMy8zMQEAAADx7QQAAgAAABAwLjc2Mzc2MzY2NDk2NTI3AC3IMUJGQNcIfD4eZEZA1wgiQ0lRLk5ZU0U6UFJVLklRX0FTU0VUX1RVUk5TLkZZMjAxNwEAAAD41w8AAgAAAAgwLjA3NDA1MwEIAAAABQAAAAExAQAAAAoxOTQ1Mjc2ODQxAwAAAAMxNjACAAAABDQxNzcEAAAAATAHAAAACTkvMjMvMjAxOQgAAAAKMTIvMzEvMjAxNwkAAAABML7O4R9GQNcIZNFNZkZA1wglQ0lRLlRTRTo4Nzk1LklRX1NUX0RFQlRfUkVQQUlELkZZMjAxOAEAAADLsDYBAwAAAAAAUVcUKUZA1wgLXQJlRkDXCB1DSVEuQklUOkcuSVFfU0dBX1NVUFBMLkZZMjAxMAEAAACQCQsAAgAAAAYzMjU5LjgBCAAAAAUAAAABMQEAAAAKMTU0NTAyOTc1NgMAAAACNTACAAAAAzEwMgQAAAABMAcAAAAJOS8yMy8yMDE5</t>
  </si>
  <si>
    <t>CAAAAAoxMi8zMS8yMDEwCQAAAAEwT0jKI0ZA1whYSsdlRkDXCCFDSVEuVFNFOjg3MjUuSVFfQ0FTSF9FUVVJVi5GWTIwMTcBAAAAF1gNAAIAAAAHMTQxOTI2NwEIAAAABQAAAAExAQAAAAoxODQ5NDc2MzkwAwAAAAI3OQIAAAAEMTA5NgQAAAABMAcAAAAJOS8yMy8yMDE5CAAAAAkzLzMxLzIwMTcJAAAAATCc5HEqRkDXCKykxWRGQNcIG0NJUS5UU0U6ODcyNS5JUV9DT0dTLkZZMjAwNAEAAAAXWA0AAgAAAAcxNTg4OTkxAQgAAAAFAAAAATEBAAAACTQ0MDk5MzA5NwMAAAACNzkCAAAAAjM0BAAAAAEwBwAAAAk5LzIzLzIwMTkIAAAACTMvMzEvMjAwNAkAAAABMOskcB5GQNcINAtHPUZA1wgnQ0lRLkRCOkFMVi5JUV9ERUJUX0VRVUlWX05FVF9QQk8uRlkyMDE0AQAAABcjCQACAAAABDk2MzEBCAAAAAUAAAABMQEAAAAKMTc4MDU5MjQ5NwMAAAACNTACAAAABTIxNjc5BAAAAAEwBwAAAAk5LzIzLzIwMTkIAAAACjEyLzMxLzIwMTQJAAAAATDBnSwlRkDXCLOxYmVGQNcIIUNJUS5UU0U6ODcyOS5JUV9JTkNfRVFVSVRZLkZZMjAxOQEAAACGxlUBAwAAAAAAQd6PJ0ZA1wjteAZlRkDXCBxDSVEuVFNFOjg3MjUuSVFfRUJJVEEuRlkyMDE2AQAAABdYDQACAAAABjQyOTUxNgEIAAAABQAAAAExAQAAAAoxNzk5Nzg4NDU2AwAAAAI3OQIAAAAGMTAwNjg5BAAAAAEwBwAAAAk5LzIzLzIwMTkIAAAACTMvMzEvMjAxNgkA</t>
  </si>
  <si>
    <t>AAABMKS9cSpGQNcIVkutZEZA1wgrQ0lRLlRTRTo4NzI1LklRX05JX0FWQUlMX0VYQ0xfTUFSR0lOLkZZMjAxNQEAAAAXWA0AAgAAAAYyLjkyNzgBCAAAAAUAAAABMQEAAAAKMTc0NjkxMjk3MwMAAAACNzkCAAAABDQxODIEAAAAATAHAAAACTkvMjMvMjAxOQgAAAAJMy8zMS8yMDE1CQAAAAEwy6TRIUZA1wgniAxmRkDXCChDSVEuU1dYOlpVUk4uSVFfTUlOT1JJVFlfSU5URVJFU1QuRlkyMDE0AQAAAJmWDgACAAAABDIwOTUBCAAAAAUAAAABMQEAAAAKMTc3ODQzMzE3NQMAAAADMTYwAgAAAAQxMDUyBAAAAAEwBwAAAAk5LzIzLzIwMTkIAAAACjEyLzMxLzIwMTQJAAAAATD4M/ckRkDXCOG4kWVGQNcIJENJUS5EQjpBTFYuSVFfREVGX1RBWF9MSUFCX0xULkZZMjAxMwEAAAAXIwkAAgAAAAQzMTc4AQgAAAAFAAAAATEBAAAACjE3MjM2OTg1ODgDAAAAAjUwAgAAAAQxMDI3BAAAAAEwBwAAAAk5LzIzLzIwMTkIAAAACjEyLzMxLzIwMTMJAAAAATCCvVMmRkDXCD/eZ2VGQNcIJUNJUS5UU0U6ODc5NS5JUV9DQVNIX1NUX0lOVkVTVC5GWTIwMTYBAAAAy7A2AQIAAAAHMTAyNDY5MgEIAAAABQAAAAExAQAAAAoxNzk5Nzg4NTY1AwAAAAI3OQIAAAAEMTAwMgQAAAABMAcAAAAJOS8yMy8yMDE5CAAAAAkzLzMxLzIwMTYJAAAAATBuCRQpRkDXCEKaAWVGQNcIKENJUS5TV1g6WlVSTi5JUV9NSU5PUklUWV9JTlRFUkVT</t>
  </si>
  <si>
    <t>VC5GWTIwMTMBAAAAmZYOAAIAAAAEMjIzMQEIAAAABQAAAAExAQAAAAoxNzE4NzQwNjkzAwAAAAMxNjACAAAABDEwNTIEAAAAATAHAAAACTkvMjMvMjAxOQgAAAAKMTIvMzEvMjAxMwkAAAABMOyN6yRGQNcIPjmjZUZA1wgoQ0lRLlRTRTo4NzI5LklRX1RPVEFMX0RFQlRfRUJJVERBLkZZMjAxMAEAAACGxlUBAgAAAAgwLjEzNDk0NQEIAAAABQAAAAExAQAAAAoxMzg0ODMzMDM0AwAAAAI3OQIAAAAENDE5MgQAAAABMAcAAAAJOS8yMy8yMDE5CAAAAAkzLzMxLzIwMTAJAAAAATAd/DQhRkDXCN33I2ZGQNcILkNJUS5TV1g6WlVSTi5JUV9UT1RBTF9ERUJUX0VCSVREQV9DQVBFWC5GWTIwMTABAAAAmZYOAAIAAAAIMi43MTI1NjcBCAAAAAUAAAABMQEAAAAKMTUxNzI5ODg4OQMAAAADMTYwAgAAAAUyMzMxMwQAAAABMAcAAAAJOS8yMy8yMDE5CAAAAAoxMi8zMS8yMDEwCQAAAAEw6gJwIEZA1wiI8jpmRkDXCCdDSVEuRU5YVFBBOkNTLklRX0xUX0RFQlRfQ0FQSVRBTC5GWTIwMTcBAAAAltkBAAIAAAAHMTIuOTY1MQEIAAAABQAAAAExAQAAAAoxOTQ5MjIwODMwAwAAAAI1MAIAAAAENDE4NwQAAAABMAcAAAAJOS8yMy8yMDE5CAAAAAoxMi8zMS8yMDE3CQAAAAEwQy0xIUZA1wji4TlmRkDXCB5DSVEuQklUOkcuSVFfT1RIRVJfT1BFUi5GWTIwMTABAAAAkAkLAAIAAAAGMzAxMi44AQgAAAAFAAAAATEBAAAACjE1</t>
  </si>
  <si>
    <t>NDUwMjk3NTYDAAAAAjUwAgAAAAMyNjAEAAAAATAHAAAACTkvMjMvMjAxOQgAAAAKMTIvMzEvMjAxMAkAAAABME9IyiNGQNcIornCZUZA1wgiQ0lRLkRCOkFMVi5JUV9DT01NT05fSVNTVUVELkZZMjAxNgEAAAAXIwkAAgAAAAI0NAEIAAAABQAAAAExAQAAAAoxODc4MDczOTUzAwAAAAI1MAIAAAAEMjE2OQQAAAABMAcAAAAJOS8yMy8yMDE5CAAAAAoxMi8zMS8yMDE2CQAAAAEw9BEtJUZA1wharYBlRkDXCB5DSVEuVFNFOjg3OTUuSVFfV0lQX0lOVi5GWTIwMTABAAAAy7A2AQMAAAAAAD9+FClGQNcIKh/LZEZA1wgpQ0lRLlRTRTo4Nzk1LklRX0RBWVNfSU5WRU5UT1JZX09VVC5GWTIwMTABAAAAy7A2AQMAAAAAACLVNCFGQNcI8q4FZkZA1wgiQ0lRLlRTRTo4NzI1LklRX0xFVkVSRURfRkNGLkZZMjAwOAEAAAAXWA0AAgAAAAgtMjE1ODEwNwEIAAAABQAAAAExAQAAAAoxMDYyNzQxOTA2AwAAAAI3OQIAAAAENDQyMgQAAAABMAcAAAAJOS8yMy8yMDE5CAAAAAkzLzMxLzIwMDgJAAAAATB9oScrRkDXCMC5YmRGQNcIIENJUS5UU0U6ODYzMC5JUV9UT1RBTF9SRVYuRlkyMDA2AQAAAP1ozQYDAAAAAADQWdofRkDXCNBZ2h9GQNcIIUNJUS5FTlhUUEE6Q1MuSVFfU1RfSU5WRVNULkZZMjAwOQEAAACW2QEAAwAAAAAAzYB0JkZA1wi4BD5lRkDXCCRDSVEuVFNFOjg3OTUuSVFfTUFSS0VUQ0FQLjIwMTEvMDMvMzEB</t>
  </si>
  <si>
    <t>AAAAy7A2AQIAAAALNjk4MTQ0LjIwMzQBBgAAAAUAAAABMQEAAAAKMTQyOTc1NTc3MAMAAAACNzkCAAAABjEwMDA1NAQAAAABMAcAAAAJMy8zMS8yMDExR1MxQkZA1wiyIiFkRkDXCDVDSVEuRU5YVFBBOkNTLklRX1RPVEFMX09VVFNUQU5ESU5HX0ZJTElOR19EQVRFLkZZMjAxNQEAAACW2QEAAgAAAAsyNDI0LjQ3MzMyMwEEAAAABQAAAAE1AQAAAAoxODMzMzM1MDMyAgAAAAUyNDE1MwYAAAABMDB0XyZGQNcIRZtVZUZA1wgbQ0lRLlRTRTo4NzI1LklRX0NPR1MuRlkyMDE0AQAAABdYDQACAAAABzM1NjQ5NzkBCAAAAAUAAAABMQEAAAAKMTY5MDMwOTg3MgMAAAACNzkCAAAAAjM0BAAAAAEwBwAAAAk5LzIzLzIwMTkIAAAACTMvMzEvMjAxNAkAAAABMGtwKytGQNcIczqeZEZA1wggQ0lRLlRTRTo4NzUwLklRX0ZVTExfVElNRS5GWTIwMTUBAAAA8HUNAAIAAAAFNjA2NDcA7ckFKkZA1wgBeLlkRkDXCCdDSVEuQklUOkcuSVFfSU5DX1RBWF9QQVlfQ1VSUkVOVC5GWTIwMTQBAAAAkAkLAAIAAAADMTM3AQgAAAAFAAAAATEBAAAACjE3ODIzNzc5NjADAAAAAjUwAgAAAAQxMDk0BAAAAAEwBwAAAAk5LzIzLzIwMTkIAAAACjEyLzMxLzIwMTQJAAAAATC0s70iRkDXCJE522VGQNcIL0NJUS5UU0U6ODYzMC5JUV9PVEhFUl9OT05fT1BFUl9FWFBfU1VQUEwuRlkyMDE5AQAAAP1ozQYCAAAABS0yNzY0AQgAAAAFAAAA</t>
  </si>
  <si>
    <t>ATEBAAAACjE5NzA2OTM5ODEDAAAAAjc5AgAAAAI4NQQAAAABMAcAAAAJOS8yMy8yMDE5CAAAAAkzLzMxLzIwMTkJAAAAATAEf1IsRkDXCHTslmRGQNcIJUNJUS5UU0U6ODcyNS5JUV9HQUlOX0lOVkVTVF9DRi5GWTIwMTIBAAAAF1gNAAIAAAAGLTQwMDQ0AQgAAAAFAAAAATEBAAAACjE2NTAxMTAyMDUDAAAAAjc5AgAAAAQyMDkwBAAAAAEwBwAAAAk5LzIzLzIwMTkIAAAACTMvMzEvMjAxMgkAAAABMIdJKytGQNcIdCS0ZEZA1wggQ0lRLkJJVDpHLklRX0ZJTklTSEVEX0lOVi5GWTIwMTcBAAAAkAkLAAMAAAAAAFQoviJGQNcIji7KZUZA1wgfQ0lRLlRTRTo4NzUwLklRX1RSRUFTVVJZLkZZMjAwOAEAAADwdQ0AAwAAAAAAgCtlKkZA1whftcZkRkDXCCRDSVEuU1dYOlpVUk4uSVFfQ0FTSF9JTlRFUkVTVC5GWTIwMTcBAAAAmZYOAAIAAAADOTM2AQgAAAAFAAAAATEBAAAACjE5NDQwNDk4MjkDAAAAAzE2MAIAAAAEMzAyOAQAAAABMAcAAAAJOS8yMy8yMDE5CAAAAAoxMi8zMS8yMDE3CQAAAAEwQx34JEZA1wiuvqRlRkDXCB9DSVEuVFNFOjcxODEuSVFfVE9UQUxfQ0wuRlkyMDA5AQAAAAPoXAIDAAAAAACN+3onRkDXCJFdLGVGQNcIIENJUS5UU0U6ODc1MC5JUV9CVUlMRElOR1MuRlkyMDExAQAAAPB1DQADAAAAAAAnyGUqRkDXCJNsoWRGQNcII0NJUS5UU0U6ODYzMC5JUV9UT1RBTF9SRUNFSVYuRlkyMDE3</t>
  </si>
  <si>
    <t>AQAAAP1ozQYCAAAABTExNzE4AQgAAAAFAAAAATEBAAAACjE4NDk0NzYzMjUDAAAAAjc5AgAAAAQxMDAxBAAAAAEwBwAAAAk5LzIzLzIwMTkIAAAACTMvMzEvMjAxNwkAAAABMEZYUixGQNcIQCR2ZkZA1wgpQ0lRLlNXWDpaVVJOLklRX0NPTU1PTl9QUkVGX0RJVl9DRi5GWTIwMTYBAAAAmZYOAAMAAAAAAIDO9yRGQNcIIQegZUZA1wgjQ0lRLkRCOkFMVi5JUV9ORVRfUkVOVEFMX0VYUC5GWTIwMTcBAAAAFyMJAAMAAAAAAPQRLSVGQNcIZ8JjZUZA1wgsQ0lRLlRTRTo3MTgxLklRX05FVF9ERUJUX0VCSVREQV9DQVBFWC5GWTIwMTQBAAAAA+hcAgIAAAAINy45OTE5NTgBCAAAAAUAAAABMQEAAAAKMTc1Mjc2OTAwMwMAAAACNzkCAAAABTIzMzE0BAAAAAEwBwAAAAk5LzIzLzIwMTkIAAAACTMvMzEvMjAxNAkAAAABMHCRMCFGQNcIbXIwZkZA1wgeQ0lRLkJJVDpHLklRX0lOQ19FUVVJVFkuRlkyMDA4AQAAAJAJCwACAAAABi00NjQuMgEIAAAABQAAAAExAQAAAAoxMzkyODk4ODg5AwAAAAI1MAIAAAACNDcEAAAAATAHAAAACTkvMjMvMjAxOQgAAAAKMTIvMzEvMjAwOAkAAAABMMu8yiNGQNcIauupZUZA1wgZQ0lRLkRCOkFMVi5JUV9HUFBFLkZZMjAxOAEAAAAXIwkAAgAAAAUxNTk0MAEIAAAABQAAAAExAQAAAAoxOTQ4Nzg1OTU3AwAAAAI1MAIAAAAEMTE2OQQAAAABMAcAAAAJOS8yMy8yMDE5CAAAAAoxMi8z</t>
  </si>
  <si>
    <t>MS8yMDE4CQAAAAEwyGAtJUZA1whTEGRlRkDXCCRDSVEuVFNFOjg3MjUuSVFfQ09NTU9OX0lTU1VFRC5GWTIwMTYBAAAAF1gNAAMAAAAAAKS9cSpGQNcIK0ufZEZA1wggQ0lRLlRTRTo4NzY2LklRX0NIQU5HRV9BUi5GWTIwMDkBAAAA8e0EAAMAAAAAAJsZpitGQNcIlEpuZEZA1wgjQ0lRLlRTRTo4NzI5LklRX1RPVEFMX1JFQ0VJVi5GWTIwMTQBAAAAhsZVAQMAAAAAAKwB6ChGQNcIYpTnZEZA1wghQ0lRLlRTRTo4Nzk1LklRX05JX0NPTVBBTlkuRlkyMDExAQAAAMuwNgECAAAABTI0MDM2AQgAAAAFAAAAATEBAAAACjE0NjQ2MDk0NTQDAAAAAjc5AgAAAAU0MTU3MQQAAAABMAcAAAAJOS8yMy8yMDE5CAAAAAkzLzMxLzIwMTEJAAAAATA/fhQpRkDXCK6wDmVGQNcIJ0NJUS5CSVQ6Ry5JUV9DVVJSRU5UX1BPUlRfTEVBU0VTLkZZMjAxMAEAAACQCQsAAwAAAAAA+W/KI0ZA1wgEcbJlRkDXCBhDSVEuREI6QUxWLklRX1JFVi5GWTIwMTQBAAAAFyMJAAIAAAAFODQ2OTgBCAAAAAUAAAABMQEAAAAKMTc4MDU5MjQ5NwMAAAACNTACAAAAAzExMgQAAAABMAcAAAAJOS8yMy8yMDE5CAAAAAoxMi8zMS8yMDE0CQAAAAEwgr1TJkZA1wgZhnJlRkDXCC1DSVEuVFNFOjg3OTUuSVFfREVGX1RBWF9BU1NFVFNfQ1VSUkVOVC5GWTIwMTYBAAAAy7A2AQMAAAAAAG4JFClGQNcIIqsQZUZA1wgmQ0lRLlRTRTo4NzI1LklRX1BF</t>
  </si>
  <si>
    <t>UklPRExFTkdUSF9JUy5GWTIwMDgBAAAAF1gNAAEAAAACMTIAX8knK0ZA1wjTuWlkRkDXCCNDSVEuREI6QUxWLklRX1BST1ZfQkFEX0RFQlRTLkZZMjAxNQEAAAAXIwkAAwAAAAAAuMQsJUZA1wgagXtlRkDXCCJDSVEuVFNFOjg2MzAuSVFfREFfU1VQUExfQ0YuRlkyMDEzAQAAAP1ozQYCAAAABTIwMTc3AQgAAAAFAAAAATEBAAAACjE2MzczMjQ2MzMDAAAAAjc5AgAAAAQyMTcxBAAAAAEwBwAAAAk5LzIzLzIwMTkIAAAACTMvMzEvMjAxMwkAAAABMKN20yxGQNcIVo1rZEZA1wgaQ0lRLlRTRTo3MTgxLklRX1JFVi5GWTIwMTQBAAAAA+hcAgIAAAAHNzM2NjU4OAEIAAAABQAAAAExAQAAAAoxNzUyNzY5MDAzAwAAAAI3OQIAAAADMTEyBAAAAAEwBwAAAAk5LzIzLzIwMTkIAAAACTMvMzEvMjAxNAkAAAABMJPleydGQNcI2LAcZUZA1wgsQ0lRLlRTRTo4NjMwLklRX05FVF9ERUJUX0VCSVREQV9DQVBFWC5GWTIwMTgBAAAA/WjNBgMAAAACTk0BCAAAAAUAAAABMQEAAAAKMTg5NTY4MjgzNAMAAAACNzkCAAAABTIzMzE0BAAAAAEwBwAAAAk5LzIzLzIwMTkIAAAACTMvMzEvMjAxOAkAAAABMMgJ0SFGQNcIcR4WZkZA1wgwQ0lRLlRTRTo4NzI1LklRX1RPVEFMX09VVFNUQU5ESU5HX0JTX0RBVEUuRlkyMDE5AQAAABdYDQACAAAACjU4My43MTE3NDkBBAAAAAUAAAABNQEAAAAKMTk3MDY5NDAwOAIAAAAFMjQxNTIG</t>
  </si>
  <si>
    <t>AAAAATCJC3IqRkDXCG1Av2RGQNcIMENJUS5UU0U6ODcyNS5JUV9UT1RBTF9PVVRTVEFORElOR19CU19EQVRFLkZZMjAxNAEAAAAXWA0AAgAAAAc2MTkuOTA4AQQAAAAFAAAAATUBAAAACjE2OTAzMDk4NzICAAAABTI0MTUyBgAAAAEwrpZxKkZA1whoYZ5kRkDXCCFDSVEuVFNFOjg3MjkuSVFfSU5DX0VRVUlUWS5GWTIwMDkBAAAAhsZVAQMAAAAAAIFk5yhGQNcIuDASZUZA1wgiQ0lRLk5ZU0U6UFJVLklRX1FVSUNLX1JBVElPLkZZMjAwOAEAAAD41w8AAgAAAAgwLjkzOTc3OQEIAAAABQAAAAExAQAAAAoxNDMzMzUwODU5AwAAAAMxNjACAAAABDQxMjEEAAAAATAHAAAACTkvMjMvMjAxOQgAAAAKMTIvMzEvMjAwOAkAAAABMM53cCBGQNcIIeJOZkZA1wgkQ0lRLlNXWDpaVVJOLklRX0NVUlJFTlRfUkFUSU8uRlkyMDE2AQAAAJmWDgACAAAACDEuMzg4ODg1AQgAAAAFAAAAATEBAAAACjE4NzM1MjU5MTcDAAAAAzE2MAIAAAAENDAzMAQAAAABMAcAAAAJOS8yMy8yMDE5CAAAAAoxMi8zMS8yMDE2CQAAAAEwz1BwIEZA1wj2fUhmRkDXCBpDSVEuVFNFOjg3MjUuSVFfRUJULkZZMjAxMgEAAAAXWA0AAgAAAActMTEwOTUwAQgAAAAFAAAAATEBAAAACjE2NTAxMTAyMDUDAAAAAjc5AgAAAAMxMzkEAAAAATAHAAAACTkvMjMvMjAxOQgAAAAJMy8zMS8yMDEyCQAAAAEwh0krK0ZA1wgfqrxkRkDXCChDSVEuVFNFOjg3</t>
  </si>
  <si>
    <t>OTUuSVFfVE9UQUxfREVCVF9FUVVJVFkuRlkyMDE0AQAAAMuwNgECAAAABzE0Ljg1NzkBCAAAAAUAAAABMQEAAAAKMTc3NDk3ODU2OAMAAAACNzkCAAAABDQwMzQEAAAAATAHAAAACTkvMjMvMjAxOQgAAAAJMy8zMS8yMDE0CQAAAAEwItU0IUZA1wijqA5mRkDXCB9DSVEuRU5YVFBBOkNTLklRX0lOQ19UQVguRlkyMDA3AQAAAJbZAQACAAAABDE3ODMBCAAAAAUAAAABMQEAAAAKMTM0MjYxNjM4MwMAAAACNTACAAAAAjc1BAAAAAEwBwAAAAk5LzIzLzIwMTkIAAAACjEyLzMxLzIwMDcJAAAAATAH3pYnRkDXCDnNSmVGQNcIG0NJUS5UU0U6ODYzMC5JUV9FQklULkZZMjAxNwEAAAD9aM0GAgAAAAYyODc4NzUBCAAAAAUAAAABMQEAAAAKMTg0OTQ3NjMyNQMAAAACNzkCAAAAAzQwMAQAAAABMAcAAAAJOS8yMy8yMDE5CAAAAAkzLzMxLzIwMTcJAAAAATBGWFIsRkDXCD2NZGRGQNcIK0NJUS5CSVQ6Ry5JUV9UT1RBTF9ERUJUX0VCSVREQV9DQVBFWC5GWTIwMTABAAAAkAkLAAIAAAAINC40Nzg0MDkBCAAAAAUAAAABMQEAAAAKMTU0NTAyOTc1NgMAAAACNTACAAAABTIzMzEzBAAAAAEwBwAAAAk5LzIzLzIwMTkIAAAACjEyLzMxLzIwMTAJAAAAATCy9eEfRkDXCFgfTmZGQNcII0NJUS5UU0U6ODc2Ni5JUV9QRV9FWENMLi4yMDEwLzAzLzMxAQAAAPHtBAACAAAACTE2LjE0MTg5MQEHAAAABQAAAAExAQAAAAoxMzIy</t>
  </si>
  <si>
    <t>MTU2NTk1AwAAAAEwAgAAAAYxMDAwMjcEAAAAATAHAAAACTMvMzEvMjAxMAgAAAAJMy8zMS8yMDEwEnmCQ0ZA1wigr4NmRkDXCC5DSVEuVFNFOjg3MjkuSVFfVE9UQUxfTElBQl9UT1RBTF9BU1NFVFMuRlkyMDA4AQAAAIbGVQECAAAABzk0Ljc0MzcBCAAAAAUAAAABMQEAAAAKMTA2MTE5NjE1MwMAAAACNzkCAAAABDQxODgEAAAAATAHAAAACTkvMjMvMjAxOQgAAAAJMy8zMS8yMDA4CQAAAAEwHfw0IUZA1wiO9g5mRkDXCCNDSVEuVFNFOjg3MjkuSVFfRElMVVRfV0VJR0hULkZZMjAwOAEAAACGxlUBAgAAAAM0MjcAP34UKUZA1whtV/1kRkDXCBtDSVEuRU5YVFBBOkNTLklRX1JFVi5GWTIwMDkBAAAAltkBAAIAAAAFOTY0NzkBCAAAAAUAAAABMQEAAAAKMTQzODcxOTE4MwMAAAACNTACAAAAAzExMgQAAAABMAcAAAAJOS8yMy8yMDE5CAAAAAoxMi8zMS8yMDA5CQAAAAEwzYB0JkZA1wjODzplRkDXCCVDSVEuVFNFOjg3MjkuSVFfUFJPVl9CQURfREVCVFMuRlkyMDE1AQAAAIbGVQECAAAAAjMyAQgAAAAFAAAAATEBAAAACjE3NDY5MTMwNzADAAAAAjc5AgAAAAI5NQQAAAABMAcAAAAJOS8yMy8yMDE5CAAAAAkzLzMxLzIwMTUJAAAAATBNG48nRkDXCCJSFGVGQNcIH0NJUS5UU0U6ODcyOS5JUV9UT1RBTF9DTC5GWTIwMDgBAAAAhsZVAQIAAAAFNDkzMjUBCAAAAAUAAAABMQEAAAAKMTA2MTE5NjE1MwMAAAAC</t>
  </si>
  <si>
    <t>NzkCAAAABDEwMDkEAAAAATAHAAAACTkvMjMvMjAxOQgAAAAJMy8zMS8yMDA4CQAAAAEwP34UKUZA1wjh+AJlRkDXCBxDSVEuVFNFOjg3NTAuSVFfQ0FQRVguRlkyMDE4AQAAAPB1DQACAAAABi0zNTU0NwEIAAAABQAAAAExAQAAAAoxODk1NjU2Mjc3AwAAAAI3OQIAAAAEMjAyMQQAAAABMAcAAAAJOS8yMy8yMDE5CAAAAAkzLzMxLzIwMTgJAAAAATDDPgYqRkDXCOopq2RGQNcIJ0NJUS5UU0U6ODc2Ni5JUV9DQVNIX09QRVIuRlkyMDE3Li4uLkpQWQEAAADx7QQAAgAAAAY5NDE2MjEBCAAAAAUAAAABMQEAAAAKMTg0OTQ3NjEwNQMAAAACNzkCAAAABDIwMDYEAAAAATAHAAAACTkvMjMvMjAxOQgAAAAJMy8zMS8yMDE3CQAAAAEw1DLaH0ZA1whLu2NmRkDXCB5DSVEuREI6QUxWLklRX09USEVSX1JFVi5GWTIwMDcBAAAAFyMJAAIAAAAFMTE4NzMBCAAAAAUAAAABMQEAAAAKMTY4MzI2NTk4NwMAAAACNTACAAAAAzM1NwQAAAABMAcAAAAJOS8yMy8yMDE5CAAAAAgxLzEvMjAwOAkAAAABMBnCXyZGQNcIJcJOZUZA1wgoQ0lRLlRTRTo4NjMwLklRX1RPVEFMX0RFQlRfUkVQQUlELkZZMjAxMAEAAAD9aM0GAwAAAAAAztvSLEZA1wjGT1BkRkDXCCRDSVEuVFNFOjg3OTUuSVFfTUFSS0VUQ0FQLjIwMTIvMDMvMzEBAAAAy7A2AQIAAAANNjUzMDQ1LjMzMzM0NgEGAAAABQAAAAExAQAAAAoxNTE2OTc1MjkzAwAAAAI3</t>
  </si>
  <si>
    <t>OQIAAAAGMTAwMDU0BAAAAAEwBwAAAAkzLzMxLzIwMTKvPeVCRkDXCEZPJmRGQNcIGkNJUS5UU0U6ODc1MC5JUV9TR0EuRlkyMDExAQAAAPB1DQADAAAAAACtcnAeRkDXCMNuIz1GQNcIIENJUS5TV1g6WlVSTi5JUV9UT1RBTF9SRVYuRlkyMDA3AQAAAJmWDgACAAAABTU1MTY1AQgAAAAFAAAAATEBAAAACTgwMzM1ODY0NgMAAAADMTYwAgAAAAIyOAQAAAABMAcAAAAJOS8yMy8yMDE5CAAAAAoxMi8zMS8yMDA3CQAAAAEwyGAtJUZA1wjuMnRlRkDXCCFDSVEuU1dYOlpVUk4uSVFfQ0FTSF9FUVVJVi5GWTIwMTIBAAAAmZYOAAIAAAAEOTA5OAEIAAAABQAAAAExAQAAAAoxNjU4NDI3OTYyAwAAAAMxNjACAAAABDEwOTYEAAAAATAHAAAACTkvMjMvMjAxOQgAAAAKMTIvMzEvMjAxMgkAAAABMP0/6yRGQNcIxPuVZUZA1wghQ0lRLlNXWDpaVVJOLklRX09USEVSX09QRVIuRlkyMDE0AQAAAJmWDgADAAAAAADsjeskRkDXCHNThGVGQNcIJ0NJUS5UU0U6NzE4MS5JUV9UT1RBTF9SRVYuRlkyMDExLi4uLkpQWQEAAAAD6FwCAwAAAAAArxziH0ZA1wgRV1ZmRkDXCBlDSVEuVFNFOjg3MjkuSVFfTkkuRlkyMDE3AQAAAIbGVQECAAAABTQxNjIxAQgAAAAFAAAAATEBAAAACjE4NDk0NzYyOTkDAAAAAjc5AgAAAAIxNQQAAAABMAcAAAAJOS8yMy8yMDE5CAAAAAkzLzMxLzIwMTcJAAAAATAgkI8nRkDXCOID+GRGQNcIJUNJ</t>
  </si>
  <si>
    <t>US5OWVNFOlBSVS5JUV9ORVRfUkVOVEFMX0VYUC5GWTIwMTgBAAAA+NcPAAMAAAAAAOyWyiNGQNcILge1ZUZA1wgoQ0lRLlRTRTo4NjMwLklRX09USEVSX0xJQUJfTFRfSU5TLkZZMjAwOAEAAAD9aM0GAwAAAAAAodvbHkZA1wih29seRkDXCCJDSVEuU1dYOlpVUk4uSVFfTEVWRVJFRF9GQ0YuRlkyMDA3AQAAAJmWDgACAAAACC0yODgyLjc1AQgAAAAFAAAAATEBAAAACTgwMzM1ODY0NgMAAAADMTYwAgAAAAQ0NDIyBAAAAAEwBwAAAAk5LzIzLzIwMTkIAAAACjEyLzMxLzIwMDcJAAAAATDohy0lRkDXCHIGb2VGQNcIHUNJUS5EQjpBTFYuSVFfREFfU1VQUEwuRlkyMDA5AQAAABcjCQADAAAAAACaSFMmRkDXCOmVZWVGQNcIJUNJUS5CSVQ6Ry5JUV9UT1RBTF9MSUFCX0VRVUlUWS5GWTIwMTcBAAAAkAkLAAIAAAAGNTM3MDkxAQgAAAAFAAAAATEBAAAACjE5NDk1NzY2NDQDAAAAAjUwAgAAAAQxMDEzBAAAAAEwBwAAAAk5LzIzLzIwMTkIAAAACjEyLzMxLzIwMTcJAAAAATBUKL4iRkDXCF/J2GVGQNcII0NJUS5EQjpBTFYuSVFfQ0FTSF9TVF9JTlZFU1QuRlkyMDE1AQAAABcjCQACAAAABTE5ODE4AQgAAAAFAAAAATEBAAAACjE4MzE0NDQxOTgDAAAAAjUwAgAAAAQxMDAyBAAAAAEwBwAAAAk5LzIzLzIwMTkIAAAACjEyLzMxLzIwMTUJAAAAATC4xCwlRkDXCMe8XmVGQNcIH0NJUS5TV1g6WlVSTi5JUV9UUkVB</t>
  </si>
  <si>
    <t>U1VSWS5GWTIwMTQBAAAAmZYOAAMAAAAAAPgz9yRGQNcIw3uEZUZA1wgoQ0lRLkJJVDpHLklRX01JTk9SSVRZX0lOVEVSRVNUX0lTLkZZMjAwOAEAAACQCQsAAgAAAAYtMjAzLjEBCAAAAAUAAAABMQEAAAAKMTM5Mjg5ODg4OQMAAAACNTACAAAAAjgzBAAAAAEwBwAAAAk5LzIzLzIwMTkIAAAACjEyLzMxLzIwMDgJAAAAATDLvMojRkDXCIUSxmVGQNcIJkNJUS5TV1g6WlVSTi5JUV9TQUxFU19NQVJLRVRJTkcuRlkyMDE3AQAAAJmWDgADAAAAAABF9vckRkDXCMdfjmVGQNcIJUNJUS5UU0U6ODc1MC5JUV9DQVNIX1NUX0lOVkVTVC5GWTIwMTkBAAAA8HUNAAIAAAAGOTIwMTc3AQgAAAAFAAAAATEBAAAACjE5NzA2OTQwMTMDAAAAAjc5AgAAAAQxMDAyBAAAAAEwBwAAAAk5LzIzLzIwMTkIAAAACTMvMzEvMjAxOQkAAAABML5lBipGQNcI1ymkZEZA1wgqQ0lRLlRTRTo4NzI5LklRX1RFVl9FQklUREEuMjAwMC4yMDA4LzAzLzMxAQAAAIbGVQECAAAACTE0LjY5NTE1NQEHAAAABQAAAAExAQAAAAk1MTkxNDA1NjcDAAAAATACAAAABjEwMDAzMAQAAAABMAcAAAAJMy8zMS8yMDA4CAAAAAkzLzMxLzIwMDgSeYJDRkDXCBgPhWZGQNcIJENJUS5TV1g6WlVSTi5JUV9PVEhFUl9MSUFCX0xULkZZMjAxNAEAAACZlg4AAgAAAAYzMDY4ODQBCAAAAAUAAAABMQEAAAAKMTc3ODQzMzE3NQMAAAADMTYwAgAAAAQxMDYyBAAA</t>
  </si>
  <si>
    <t>AAEwBwAAAAk5LzIzLzIwMTkIAAAACjEyLzMxLzIwMTQJAAAAATD4M/ckRkDXCC2Ho2VGQNcIJENJUS5UU0U6ODcyNS5JUV9FQklUREEuRlkyMDE4Li4uLkpQWQEAAAAXWA0AAgAAAAYzMzU2OTkBCAAAAAUAAAABMQEAAAAKMTg5NTY4Mjc2MgMAAAACNzkCAAAABDQwNTEEAAAAATAHAAAACTkvMjMvMjAxOQgAAAAJMy8zMS8yMDE4CQAAAAEwEb3ZH0ZA1wh8eFhmRkDXCCdDSVEuVFNFOjg3MjkuSVFfQ0FTSF9PUEVSLkZZMjAxOC4uLi5KUFkBAAAAhsZVAQIAAAAGODE5NzIxAQgAAAAFAAAAATEBAAAACjE4OTU2ODI4NjUDAAAAAjc5AgAAAAQyMDA2BAAAAAEwBwAAAAk5LzIzLzIwMTkIAAAACTMvMzEvMjAxOAkAAAABMNQy2h9GQNcIT2JgZkZA1wgxQ0lRLkRCOkFMVi5JUV9DSEFOR0VfT1RIRVJfTkVUX09QRVJfQVNTRVRTLkZZMjAxMAEAAAAXIwkAAgAAAAQ4NjkxAQgAAAAFAAAAATEBAAAACjE2ODMyMDQ4NDgDAAAAAjUwAgAAAAQyMDQ1BAAAAAEwBwAAAAk5LzIzLzIwMTkIAAAACjEyLzMxLzIwMTAJAAAAATCAb1MmRkDXCKF0cWVGQNcIHkNJUS5UU0U6ODc1MC5JUV9XSVBfSU5WLkZZMjAxMwEAAADwdQ0AAwAAAAAAEhZmKkZA1wjrYchkRkDXCC1DSVEuRU5YVFBBOkNTLklRX0RFQlRfRVFVSVZfT1BFUl9MRUFTRS5GWTIwMTQBAAAAltkBAAMAAAAAADB0XyZGQNcIT+M7ZUZA1wgrQ0lRLlRTRTo4Nzk1</t>
  </si>
  <si>
    <t>LklRX01JTk9SSVRZX0lOVEVSRVNUX0NGLkZZMjAxMwEAAADLsDYBAwAAAAAAKswUKUZA1wgXbctkRkDXCCpDSVEuTllTRTpQUlUuSVFfVE9UQUxfQ09NTU9OX0VRVUlUWS5GWTIwMTgBAAAA+NcPAAIAAAAFNDg2MTcBCAAAAAUAAAABMQEAAAAKMTk0NTI3NjgxOAMAAAADMTYwAgAAAAQxMDA2BAAAAAEwBwAAAAk5LzIzLzIwMTkIAAAACjEyLzMxLzIwMTgJAAAAATDslsojRkDXCOyowWVGQNcIJUNJUS5UU0U6NzE4MS5JUV9DQVNIX1NUX0lOVkVTVC5GWTIwMTgBAAAAA+hcAgIAAAAGODk4NTA0AQgAAAAFAAAAATEBAAAACjE5ODI4NzQ5NDMDAAAAAjc5AgAAAAQxMDAyBAAAAAEwBwAAAAk5LzIzLzIwMTkIAAAACTMvMzEvMjAxOAkAAAABMA+3lidGQNcIJNg4ZUZA1wgqQ0lRLk5ZU0U6UFJVLklRX1RPVEFMX0NPTU1PTl9FUVVJVFkuRlkyMDE3AQAAAPjXDwACAAAABTU0MjM2AQgAAAAFAAAAATEBAAAACjE5NDUyNzY4NDEDAAAAAzE2MAIAAAAEMTAwNgQAAAABMAcAAAAJOS8yMy8yMDE5CAAAAAoxMi8zMS8yMDE3CQAAAAEw7JbKI0ZA1whU67BlRkDXCCVDSVEuVFNFOjcxODEuSVFfT1RIRVJfT1BFUl9BQ1QuRlkyMDA4AQAAAAPoXAIDAAAAAADt03onRkDXCKiVNGVGQNcIIUNJUS5UU0U6ODc2Ni5JUV9TR0FfTUFSR0lOLkZZMjAxNQEAAADx7QQAAgAAAAYxNS40OTgBCAAAAAUAAAABMQEAAAAKMTc0Njkx</t>
  </si>
  <si>
    <t>MzA1MgMAAAACNzkCAAAABDQzNzUEAAAAATAHAAAACTkvMjMvMjAxOQgAAAAJMy8zMS8yMDE1CQAAAAEw8lfRIUZA1wiKjQNmRkDXCCNDSVEuTllTRTpQUlUuSVFfQkVUQV81WVIuMjAwNy8xMi8zMQEAAAD41w8AAgAAABAxLjA4OTk1NDU1MDQ3ODkyACfvMUJGQNcIjSMaZEZA1wgbQ0lRLjAuSVFfTkVUX0RFQlRfSVNTVUVELkZZBQAAAAAAAAAIAAAAFShJbnZhbGlkIFRpbWUgUGVyaW9kKbSzvSJGQNcISx4BZkZA1wgmQ0lRLlNXWDpaVVJOLklRX05FVF9ERUJUX0VCSVREQS5GWTIwMTYBAAAAmZYOAAIAAAAIMC45ODk1MjUBCAAAAAUAAAABMQEAAAAKMTg3MzUyNTkxNwMAAAADMTYwAgAAAAQ0MTkzBAAAAAEwBwAAAAk5LzIzLzIwMTkIAAAACjEyLzMxLzIwMTYJAAAAATDPUHAgRkDXCB07S2ZGQNcIJkNJUS5TV1g6WlVSTi5JUV9TQUxFU19NQVJLRVRJTkcuRlkyMDA3AQAAAJmWDgACAAAAAzQwMQEIAAAABQAAAAExAQAAAAk4MDMzNTg2NDYDAAAAAzE2MAIAAAAFMjE1NjEEAAAAATAHAAAACTkvMjMvMjAxOQgAAAAKMTIvMzEvMjAwNwkAAAABMOiHLSVGQNcIjAZ9ZUZA1wglQ0lRLlRTRTo4Nzk1LklRX1NUX0RFQlRfSVNTVUVELkZZMjAxOQEAAADLsDYBAwAAAAAAP34UKUZA1wj4+AllRkDXCCJDSVEuVFNFOjg3MjUuSVFfTEVWRVJFRF9GQ0YuRlkyMDE2AQAAABdYDQACAAAACjUwMzUwNS44NzUBCAAA</t>
  </si>
  <si>
    <t>AAUAAAABMQEAAAAKMTc5OTc4ODQ1NgMAAAACNzkCAAAABDQ0MjIEAAAAATAHAAAACTkvMjMvMjAxOQgAAAAJMy8zMS8yMDE2CQAAAAEwpL1xKkZA1wiqVr5kRkDXCCVDSVEuVFNFOjg3OTUuSVFfU1RfREVCVF9JU1NVRUQuRlkyMDE0AQAAAMuwNgECAAAABDE5OTkBCAAAAAUAAAABMQEAAAAKMTc3NDk3ODU2OAMAAAACNzkCAAAABDIwNDMEAAAAATAHAAAACTkvMjMvMjAxOQgAAAAJMy8zMS8yMDE0CQAAAAEweuITKUZA1whvFOtkRkDXCCZDSVEuRU5YVFBBOkNTLklRX0NBUElUQUxfTEVBU0VTLkZZMjAxOAEAAACW2QEAAwAAAAAAGcJfJkZA1wibsVtlRkDXCChDSVEuU1dYOlpVUk4uSVFfRUFSTklOR19DT19NQVJHSU4uRlkyMDA3AQAAAJmWDgACAAAABzEwLjUwODQBCAAAAAUAAAABMQEAAAAJODAzMzU4NjQ2AwAAAAMxNjACAAAABDQxODEEAAAAATAHAAAACTkvMjMvMjAxOQgAAAAKMTIvMzEvMjAwNwkAAAABMO/bbyBGQNcIjJk+ZkZA1wgZQ0lRLlRTRTo4NzI5LklRX0ZYLkZZMjAxOAEAAACGxlUBAgAAAAItMgEIAAAABQAAAAExAQAAAAoxODk1NjgyODY1AwAAAAI3OQIAAAAEMjE0NAQAAAABMAcAAAAJOS8yMy8yMDE5CAAAAAkzLzMxLzIwMTgJAAAAATBB3o8nRkDXCI5zFmVGQNcILUNJUS5EQjpBTFYuSVFfSU1QVVRfT1BFUl9MRUFTRV9JTlRfRVhQLkZZMjAxMwEAAAAXIwkAAgAAAAgxMzAuMTEz</t>
  </si>
  <si>
    <t>MgEIAAAABQAAAAExAQAAAAoxNzIzNjk4NTg4AwAAAAI1MAIAAAAFMjE2NzIEAAAAATAHAAAACTkvMjMvMjAxOQgAAAAKMTIvMzEvMjAxMwkAAAABMIKWUyZGQNcIHOV6ZUZA1wgmQ0lRLlRTRTo4NzI5LklRX0VGRkVDVF9UQVhfUkFURS5GWTIwMTABAAAAhsZVAQIAAAAHMzQuNzg2OAEIAAAABQAAAAExAQAAAAoxMzg0ODMzMDM0AwAAAAI3OQIAAAAENDM3NgQAAAABMAcAAAAJOS8yMy8yMDE5CAAAAAkzLzMxLzIwMTAJAAAAATB/i+coRkDXCE2U4GRGQNcIIkNJUS5OWVNFOlBSVS5JUV9PVEhFUl9JTlRBTi5GWTIwMTgBAAAA+NcPAAIAAAAFMjIyNTYBCAAAAAUAAAABMQEAAAAKMTk0NTI3NjgxOAMAAAADMTYwAgAAAAQxMDQwBAAAAAEwBwAAAAk5LzIzLzIwMTkIAAAACjEyLzMxLzIwMTgJAAAAATDslsojRkDXCOyowWVGQNcILUNJUS5OWVNFOlBSVS5JUV9ERUZfVEFYX0FTU0VUU19DVVJSRU5ULkZZMjAwNwEAAAD41w8AAwAAAAAALGv4JEZA1wjJ8KBlRkDXCCJDSVEuREI6QUxWLklRX01BUktFVENBUC4yMDA0LzEyLzMxAQAAABcjCQACAAAADDM1Nzk4Ljk0NDE5NAEGAAAABQAAAAExAQAAAAkxMzk5OTk5MjMDAAAAAjUwAgAAAAYxMDAwNTQEAAAAATAHAAAACjEyLzMxLzIwMDSkjoFDRkDXCD9gPGRGQNcIKkNJUS5UU0U6ODcyNS5JUV9UT1RBTF9BU1NFVFMuRlkyMDE0Li4uLkpQWQEAAAAXWA0AAgAA</t>
  </si>
  <si>
    <t>AAgxNjg3ODE0OAEIAAAABQAAAAExAQAAAAoxNjkwMzA5ODcyAwAAAAI3OQIAAAAEMTAwNwQAAAABMAcAAAAJOS8yMy8yMDE5CAAAAAkzLzMxLzIwMTQJAAAAATDR5NkfRkDXCP81UkBGQNcIJENJUS5TV1g6WlVSTi5JUV9DQVNIX0lOVEVSRVNULkZZMjAwOAEAAACZlg4AAgAAAAQxNDc4AQgAAAAFAAAAATEBAAAACjEzMjU4NDczMDcDAAAAAzE2MAIAAAAEMzAyOAQAAAABMAcAAAAJOS8yMy8yMDE5CAAAAAoxMi8zMS8yMDA4CQAAAAEwSMvqJEZA1whDVG9lRkDXCClDSVEuVFNFOjg3MjUuSVFfREVCVF9FUVVJVl9ORVRfUEJPLkZZMjAxNAEAAAAXWA0AAgAAAAYxMDgxNTQBCAAAAAUAAAABMQEAAAAKMTY5MDMwOTg3MgMAAAACNzkCAAAABTIxNjc5BAAAAAEwBwAAAAk5LzIzLzIwMTkIAAAACTMvMzEvMjAxNAkAAAABMK6WcSpGQNcIfq+sZEZA1wgmQ0lRLkRCOkFMVi5JUV9UT1RBTF9ERUJUX0VRVUlUWS5GWTIwMTEBAAAAFyMJAAIAAAAHNTguMDA2OAEIAAAABQAAAAExAQAAAAoxNjgzMjA1NzU4AwAAAAI1MAIAAAAENDAzNAQAAAABMAcAAAAJOS8yMy8yMDE5CAAAAAoxMi8zMS8yMDExCQAAAAEwOY1vIEZA1wjHiDZmRkDXCCRDSVEuQklUOkcuSVFfQ0hBTkdFX0lOVkVOVE9SWS5GWTIwMDgBAAAAkAkLAAMAAAAAAE9IyiNGQNcIgTnGZUZA1wgcQ0lRLkJJVDpHLklRX09QRVJfSU5DLkZZMjAwOAEAAACQ</t>
  </si>
  <si>
    <t>CQsAAgAAAAU3MTEuNQEIAAAABQAAAAExAQAAAAoxMzkyODk4ODg5AwAAAAI1MAIAAAACMjEEAAAAATAHAAAACTkvMjMvMjAxOQgAAAAKMTIvMzEvMjAwOAkAAAABMMu8yiNGQNcIyR3CZUZA1wgnQ0lRLlRTRTo3MTgxLklRX1RPVEFMX09USEVSX09QRVIuRlkyMDEwAQAAAAPoXAIDAAAAAADIInsnRkDXCJFSMGVGQNcIKkNJUS5UU0U6ODYzMC5JUV9UT1RBTF9DT01NT05fRVFVSVRZLkZZMjAxNwEAAAD9aM0GAgAAAAcxODAzOTAwAQgAAAAFAAAAATEBAAAACjE4NDk0NzYzMjUDAAAAAjc5AgAAAAQxMDA2BAAAAAEwBwAAAAk5LzIzLzIwMTkIAAAACTMvMzEvMjAxNwkAAAABMEZYUixGQNcIPY1kZEZA1wgoQ0lRLlRTRTo4NjMwLklRX0NVUlJFTlRfUE9SVF9ERUJULkZZMjAxNAEAAAD9aM0GAgAAAAI5MgEIAAAABQAAAAExAQAAAAoxNjg5Mjk4MDY0AwAAAAI3OQIAAAAEMTI5NwQAAAABMAcAAAAJOS8yMy8yMDE5CAAAAAkzLzMxLzIwMTQJAAAAATDsJE8sRkDXCOc/lWRGQNcIH0NJUS5CSVQ6Ry5JUV9DQVNIX0lOVkVTVC5GWTIwMTUBAAAAkAkLAAIAAAAGLTE2OTM2AQgAAAAFAAAAATEBAAAACjE4MzIxOTA2MDYDAAAAAjUwAgAAAAQyMDA1BAAAAAEwBwAAAAk5LzIzLzIwMTkIAAAACjEyLzMxLzIwMTUJAAAAATBo2r0iRkDXCHOu22VGQNcIJkNJUS5UU0U6ODc1MC5JUV9JTlZFTlRPUllfVFVSTlMuRlky</t>
  </si>
  <si>
    <t>MDEwAQAAAPB1DQADAAAAAADAy9EhRkDXCCvsBGZGQNcIOkNJUS5UU0U6ODcyNS5JUV9DVVNUT01fQkVUQS4tMTA0Vy4yMDEzLzAzLzMxLi5eVE9QSVguSlBZLkgBAAAAF1gNAAIAAAAQMS40ODgzNTY3MzgxNTMwNwD07YJDRkDXCBHxR2RGQNcIGkNJUS4wLklRX0xUX0RFQlRfRVFVSVRZLkZZBQAAAAAAAAAIAAAAFShJbnZhbGlkIFRpbWUgUGVyaW9kKb7O4R9GQNcIVkFeZkZA1wgjQ0lRLkRCOkFMVi5JUV9TUEVDSUFMX0RJVl9DRi5GWTIwMTMBAAAAFyMJAAMAAAAAAIK9UyZGQNcIGYZyZUZA1wgxQ0lRLk5ZU0U6UFJVLklRX0NIQU5HRV9ORVRfV09SS0lOR19DQVBJVEFMLkZZMjAwNwEAAAD41w8AAgAAAAQxMDkyAQgAAAAFAAAAATEBAAAACjEzMzE0MjAxOTADAAAAAzE2MAIAAAAENDQyMQQAAAABMAcAAAAJOS8yMy8yMDE5CAAAAAoxMi8zMS8yMDA3CQAAAAEwJJL4JEZA1wj3uIplRkDXCCRDSVEuU1dYOlpVUk4uSVFfSU1QQUlSTUVOVF9HVy5GWTIwMDcBAAAAmZYOAAIAAAADLTEyAQgAAAAFAAAAATEBAAAACTgwMzM1ODY0NgMAAAADMTYwAgAAAAMyMDkEAAAAATAHAAAACTkvMjMvMjAxOQgAAAAKMTIvMzEvMjAwNwkAAAABMMhgLSVGQNcIrd98ZUZA1wgeQ0lRLkRCOkFMVi5JUV9GVUxMX1RJTUUuRlkyMDA5AQAAABcjCQACAAAABjE1MzIwMwCaSFMmRkDXCN28ZWVGQNcIIkNJUS5CSVQ6Ry5JUV9P</t>
  </si>
  <si>
    <t>VEhFUl9DQV9TVVBQTC5GWTIwMTIBAAAAkAkLAAIAAAAEODgxMwEIAAAABQAAAAExAQAAAAoxNjYzNTY2NTY0AwAAAAI1MAIAAAAEMTA1NQQAAAABMAcAAAAJOS8yMy8yMDE5CAAAAAoxMi8zMS8yMDEyCQAAAAEw7JbKI0ZA1wjRWchlRkDXCCVDSVEuVFNFOjg2MzAuSVFfR1dfSU5UQU5fQU1PUlQuRlkyMDE4AQAAAP1ozQYDAAAAAAAEf1IsRkDXCOwSbWRGQNcIIUNJUS5UU0U6ODc1MC5JUV9FQklUREFfSU5ULkZZMjAxOAEAAADwdQ0AAgAAAAkyMS4yMzcwMTcBCAAAAAUAAAABMQEAAAAKMTg5NTY1NjI3NwMAAAACNzkCAAAABDQxOTAEAAAAATAHAAAACTkvMjMvMjAxOQgAAAAJMy8zMS8yMDE4CQAAAAEwR640IUZA1wjGDA5mRkDXCCNDSVEuRU5YVFBBOkNTLklRX1NBTEVfUFBFX0NGLkZZMjAwOAEAAACW2QEAAgAAAAIyMAEIAAAABQAAAAExAQAAAAoxMzQyNjE3NjM5AwAAAAI1MAIAAAAEMjA0MgQAAAABMAcAAAAJOS8yMy8yMDE5CAAAAAoxMi8zMS8yMDA4CQAAAAEw3Fl0JkZA1wi9lVdlRkDXCChDSVEuQklUOkcuSVFfTUlOT1JJVFlfSU5URVJFU1RfQ0YuRlkyMDE3AQAAAJAJCwADAAAAAABUKL4iRkDXCDxx3GVGQNcIHUNJUS5UU0U6ODYzMC5JUV9HQV9FWFAuRlkyMDE0AQAAAP1ozQYDAAAAAADsJE8sRkDXCJLmfGRGQNcIH0NJUS5UU0U6ODc1MC5JUV9UT1RBTF9DQS5GWTIwMTYBAAAA8HUNAAIA</t>
  </si>
  <si>
    <t>AAAHMTE1NDU3MwEIAAAABQAAAAExAQAAAAoxODYxMTc1NjE4AwAAAAI3OQIAAAAEMTAwOAQAAAABMAcAAAAJOS8yMy8yMDE5CAAAAAkzLzMxLzIwMTYJAAAAATDtyQUqRkDXCPSeuWRGQNcIJ0NJUS5UU0U6ODc5NS5JUV9UT1RBTF9PVEhFUl9PUEVSLkZZMjAxNgEAAADLsDYBAgAAAAYyODQ3MTcBCAAAAAUAAAABMQEAAAAKMTc5OTc4ODU2NQMAAAACNzkCAAAAAzM4MAQAAAABMAcAAAAJOS8yMy8yMDE5CAAAAAkzLzMxLzIwMTYJAAAAATBuCRQpRkDXCEaw62RGQNcIJUNJUS5UU0U6ODYzMC5JUV9HV19JTlRBTl9BTU9SVC5GWTIwMTUBAAAA/WjNBgMAAAAAANxLTyxGQNcIHi+NZEZA1wglQ0lRLlRTRTo4NjMwLklRX1JFVFVSTl9DQVBJVEFMLkZZMjAxMQEAAAD9aM0GAwAAAAAArdFQIkZA1whI2+5lRkDXCC1DSVEuTllTRTpQUlUuSVFfREVGX1RBWF9BU1NFVFNfQ1VSUkVOVC5GWTIwMTcBAAAA+NcPAAMAAAAAAPlvyiNGQNcItQGpZUZA1wguQ0lRLlRTRTo4NjMwLklRX1RPVEFMX0xJQUJfVE9UQUxfQVNTRVRTLkZZMjAxNQEAAAD9aM0GAgAAAAc4Mi4xNTM3AQgAAAAFAAAAATEBAAAACjE3NDY5MTMwMjgDAAAAAjc5AgAAAAQ0MTg4BAAAAAEwBwAAAAk5LzIzLzIwMTkIAAAACTMvMzEvMjAxNQkAAAABMKP4UCJGQNcIs9oKZkZA1wggQ0lRLkVOWFRQQTpDUy5JUV9ORVRfREVCVC5GWTIwMTIBAAAAltkB</t>
  </si>
  <si>
    <t>AAIAAAAFMTI1NjQBCAAAAAUAAAABMQEAAAAKMTY2NTM2ODMxNwMAAAACNTACAAAABDQzNjQEAAAAATAHAAAACTkvMjMvMjAxOQgAAAAKMTIvMzEvMjAxMgkAAAABMKv1dCZGQNcITjFDZUZA1wgeQ0lRLlRTRTo4Nzk1LklRX1dJUF9JTlYuRlkyMDE2AQAAAMuwNgEDAAAAAABuCRQpRkDXCE475GRGQNcIHkNJUS5UU0U6ODcyNS5JUV9TVF9ERUJULkZZMjAxNQEAAAAXWA0AAwAAAAAArpZxKkZA1wht/axkRkDXCBtDSVEuTllTRTpQUlUuSVFfRUJJVC5GWTIwMTcBAAAA+NcPAAIAAAAENzk2MAEIAAAABQAAAAExAQAAAAoxOTQ1Mjc2ODQxAwAAAAMxNjACAAAAAzQwMAQAAAABMAcAAAAJOS8yMy8yMDE5CAAAAAoxMi8zMS8yMDE3CQAAAAEw+W/KI0ZA1whbxLBlRkDXCCBDSVEuVFNFOjg3NjYuSVFfU0dBX1NVUFBMLkZZMjAxNwEAAADx7QQAAgAAAAY4NjgxOTUBCAAAAAUAAAABMQEAAAAKMTg0OTQ3NjEwNQMAAAACNzkCAAAAAzEwMgQAAAABMAcAAAAJOS8yMy8yMDE5CAAAAAkzLzMxLzIwMTcJAAAAATCbGaYrRkDXCDzsgWRGQNcIGENJUS5EQjpBTFYuSVFfU0dBLkZZMjAwMAEAAAAXIwkAAwAAAAAAq83CHUZA1wint089RkDXCCRDSVEuVFNFOjg3MjkuSVFfSU1QQUlSTUVOVF9HVy5GWTIwMTkBAAAAhsZVAQMAAAAAAEHejydGQNcIwXj4ZEZA1wgcQ0lRLlRTRTo4NjMwLklRX0RBX0NGLkZZMjAxOAEAAAD9</t>
  </si>
  <si>
    <t>aM0GAgAAAAU5ODgwMAEIAAAABQAAAAExAQAAAAoxODk1NjgyODM0AwAAAAI3OQIAAAAEMjE2MAQAAAABMAcAAAAJOS8yMy8yMDE5CAAAAAkzLzMxLzIwMTgJAAAAATAEf1IsRkDXCChsfmRGQNcIHENJUS5UU0U6NzE4MS5JUV9DQVBFWC5GWTIwMTEBAAAAA+hcAgMAAAAAALNweydGQNcIDe4bZUZA1wgkQ0lRLlRTRTo4NzI5LklRX0lNUEFJUk1FTlRfR1cuRlkyMDE0AQAAAIbGVQEDAAAAAACsAegoRkDXCCzz9mRGQNcIGUNJUS5UU0U6ODc5NS5JUV9HVy5GWTIwMTEBAAAAy7A2AQMAAAAAAD9+FClGQNcItjsHZUZA1wgmQ0lRLlRTRTo4NzY2LklRX0FTU0VUX1dSSVRFRE9XTi5GWTIwMTABAAAA8e0EAAIAAAAGLTEzNDg3AQgAAAAFAAAAATEBAAAACjEzODI3NjM2MDgDAAAAAjc5AgAAAAIzMgQAAAABMAcAAAAJOS8yMy8yMDE5CAAAAAkzLzMxLzIwMTAJAAAAATDVP6YrRkDXCIpxbmRGQNcIHkNJUS5TV1g6WlVSTi5JUV9QRU5TSU9OLkZZMjAxMQEAAACZlg4AAgAAAAQzMDE0AQgAAAAFAAAAATEBAAAACjE1ODc5NDE2NzUDAAAAAzE2MAIAAAAEMTIxMwQAAAABMAcAAAAJOS8yMy8yMDE5CAAAAAoxMi8zMS8yMDExCQAAAAEw/T/rJEZA1whOdqJlRkDXCCZDSVEuQklUOkcuSVFfQ09NTU9OX1BSRUZfRElWX0NGLkZZMjAwNwEAAACQCQsAAwAAAAAAy7zKI0ZA1wjAC7plRkDXCCxDSVEuVFNFOjg2MzAuSVFf</t>
  </si>
  <si>
    <t>REVGX1RBWF9BU1NFVFNfTFQuU09NUE/jgIBIRAUAAAABAAAACAAAABUoSW52YWxpZCBUaW1lIFBlcmlvZCkeTGUfRkDXCB5MZR9GQNcILkNJUS5UU0U6ODYzMC5JUV9NSU5PUklUWV9JTlRFUkVTVF9UT1RBTC5GWTIwMTQBAAAA/WjNBgIAAAAENjA5NgEIAAAABQAAAAExAQAAAAoxNjg5Mjk4MDY0AwAAAAI3OQIAAAAEMTMxMgQAAAABMAcAAAAJOS8yMy8yMDE5CAAAAAkzLzMxLzIwMTQJAAAAATDsJE8sRkDXCFHba2RGQNcIGUNJUS5UU0U6ODc2Ni5JUV9BRS5GWTIwMTEBAAAA8e0EAAIAAAAFMjI0MjQBCAAAAAUAAAABMQEAAAAKMTQ2NDYwOTU0NQMAAAACNzkCAAAABDEwMTYEAAAAATAHAAAACTkvMjMvMjAxOQgAAAAJMy8zMS8yMDExCQAAAAEw2GemK0ZA1wgJcphkRkDXCDFDSVEuVFNFOjg3NTAuSVFfQ0hBTkdFX05FVF9XT1JLSU5HX0NBUElUQUwuRlkyMDA5AQAAAPB1DQACAAAABTE1MDM2AQgAAAAFAAAAATEBAAAACjEzODQ4MzI5MDgDAAAAAjc5AgAAAAQ0NDIxBAAAAAEwBwAAAAk5LzIzLzIwMTkIAAAACTMvMzEvMjAwOQkAAAABMDp6ZSpGQNcIRXjOZEZA1wgkQ0lRLlRTRTo3MTgxLklRX0NVUlJFTkNZX0dBSU4uRlkyMDE0AQAAAAPoXAICAAAABDE0NTIBCAAAAAUAAAABMQEAAAAKMTc1Mjc2OTAwMwMAAAACNzkCAAAAAjM4BAAAAAEwBwAAAAk5LzIzLzIwMTkIAAAACTMvMzEvMjAxNAkAAAAB</t>
  </si>
  <si>
    <t>MJPleydGQNcIMBUqZUZA1wgmQ0lRLlRTRTo4NzY2LklRX0RFRl9UQVhfTElBQl9MVC5GWTIwMDkBAAAA8e0EAAIAAAAFNDE5MzcBCAAAAAUAAAABMQEAAAAKMTM4Mjc2MzcwNQMAAAACNzkCAAAABDEwMjcEAAAAATAHAAAACTkvMjMvMjAxOQgAAAAJMy8zMS8yMDA5CQAAAAEwmxmmK0ZA1wgy1pdkRkDXCCNDSVEuREI6QUxWLklRX05FVF9SRU5UQUxfRVhQLkZZMjAxMAEAAAAXIwkAAwAAAAAAmkhTJkZA1wieanVlRkDXCCpDSVEuVFNFOjcxODEuSVFfVE9UQUxfQ09NTU9OX0VRVUlUWS5GWTIwMTcBAAAAA+hcAgIAAAAHMTg1MzIwMwEIAAAABQAAAAExAQAAAAoxODQ5NDc2MTk4AwAAAAI3OQIAAAAEMTAwNgQAAAABMAcAAAAJOS8yMy8yMDE5CAAAAAkzLzMxLzIwMTcJAAAAATAgkJYnRkDXCIboHWVGQNcII0NJUS5OWVNFOlBSVS5JUV9UT1RBTF9BU1NFVFMuRlkyMDA3AQAAAPjXDwACAAAABjQ4NTgxNAEIAAAABQAAAAExAQAAAAoxMzMxNDIwMTkwAwAAAAMxNjACAAAABDEwMDcEAAAAATAHAAAACTkvMjMvMjAxOQgAAAAKMTIvMzEvMjAwNwkAAAABMCxr+CRGQNcIyPuOZUZA1wgkQ0lRLlRTRTo4NzUwLklRX0lNUEFJUk1FTlRfR1cuRlkyMDA4AQAAAPB1DQADAAAAAABHMnIqRkDXCLThtmRGQNcIIENJUS5FTlhUUEE6Q1MuSVFfQVJfVFVSTlMuRlkyMDEyAQAAAJbZAQACAAAACDguODkwMTQ4AQgAAAAF</t>
  </si>
  <si>
    <t>AAAAATEBAAAACjE2NjUzNjgzMTcDAAAAAjUwAgAAAAQ0MDAxBAAAAAEwBwAAAAk5LzIzLzIwMTkIAAAACjEyLzMxLzIwMTIJAAAAATBQBjEhRkDXCPLFNWZGQNcIHUNJUS5UU0U6ODc2Ni5JUV9FQklUREEuRlkyMDEzAQAAAPHtBAACAAAABjI2MTEzNgEIAAAABQAAAAExAQAAAAoxNzE0ODAyODk1AwAAAAI3OQIAAAAENDA1MQQAAAABMAcAAAAJOS8yMy8yMDE5CAAAAAkzLzMxLzIwMTMJAAAAATCttKYrRkDXCCmvkGRGQNcIFkNJUS5CSVQ6Ry5JUV9GWC5GWTIwMDkBAAAAkAkLAAIAAAAFLTU3LjgBCAAAAAUAAAABMQEAAAAKMTQ0MTYyMDM4MwMAAAACNTACAAAABDIxNDQEAAAAATAHAAAACTkvMjMvMjAxOQgAAAAKMTIvMzEvMjAwOQkAAAABME9IyiNGQNcILw3WZUZA1wgnQ0lRLkJJVDpHLklRX1RPVEFMX0VRVUlUWS5GWTIwMTAuLi4uSlBZAQAAAJAJCwACAAAADjIxODI5NTguNTI2Nzk4AQgAAAAFAAAAATEBAAAACjE1NDUwMjk3NTYDAAAAAjc5AgAAAAQxMjc1BAAAAAEwBwAAAAk5LzIzLzIwMTkIAAAACjEyLzMxLzIwMTAJAAAAATAGDNofRkDXCK6qVGZGQNcIJ0NJUS5CSVQ6Ry5JUV9DVVJSRU5UX1BPUlRfTEVBU0VTLkZZMjAxOAEAAACQCQsAAwAAAAAAVCi+IkZA1whiyt9lRkDXCCpDSVEuVFNFOjg3NjYuSVFfVEVWX0VCSVREQS4yMDAwLjIwMDkvMDMvMzEBAAAA8e0EAAIAAAAJMTA1Ljc3MjA5</t>
  </si>
  <si>
    <t>AQcAAAAFAAAAATEBAAAACTc5MTg5OTY3OQMAAAABMAIAAAAGMTAwMDMwBAAAAAEwBwAAAAkzLzMxLzIwMDkIAAAACTMvMzEvMjAwORJ5gkNGQNcIc0uEZkZA1wgZQ0lRLlRTRTo4NzI5LklRX05JLkZZMjAwOQEAAACGxlUBAgAAAAUzMDcyMgEIAAAABQAAAAExAQAAAAoxMzg0ODMyNzg5AwAAAAI3OQIAAAACMTUEAAAAATAHAAAACTkvMjMvMjAxOQgAAAAJMy8zMS8yMDA5CQAAAAEwgWTnKEZA1wiiRvVkRkDXCCFDSVEuVFNFOjcxODEuSVFfT1RIRVJfT1BFUi5GWTIwMTEBAAAAA+hcAgMAAAAAALxJeydGQNcIaPksZUZA1wglQ0lRLlRTRTo4Nzk1LklRX09USEVSX0NMX1NVUFBMLkZZMjAxNwEAAADLsDYBAwAAAAAAYTAUKUZA1wgiJexkRkDXCC5DSVEuU1dYOlpVUk4uSVFfT1RIRVJfRklOQU5DRV9BQ1RfU1VQUEwuRlkyMDEzAQAAAJmWDgADAAAAAADsjeskRkDXCGqzmmVGQNcIJkNJUS5UU0U6ODcyOS5JUV9ORVRfREVCVF9JU1NVRUQuRlkyMDEyAQAAAIbGVQECAAAABDk5NjIBCAAAAAUAAAABMQEAAAAKMTU1NzUxOTMzMwMAAAACNzkCAAAABDIwMDMEAAAAATAHAAAACTkvMjMvMjAxOQgAAAAJMy8zMS8yMDEyCQAAAAEwudrnKEZA1whYjxNlRkDXCCBDSVEuVFNFOjg3MjkuSVFfQ0hBTkdFX0FQLkZZMjAxMQEAAACGxlUBAwAAAAAAt7PnKEZA1wiNRu5kRkDXCCVDSVEuVFNFOjg3MjUuSVFfUkVUVVJO</t>
  </si>
  <si>
    <t>X0NBUElUQUwuRlkyMDExAQAAABdYDQACAAAABTIuNzQ3AQgAAAAFAAAAATEBAAAACjE0NjQ2MDk1MzIDAAAAAjc5AgAAAAQ0MzYzBAAAAAEwBwAAAAk5LzIzLzIwMTkIAAAACTMvMzEvMjAxMQkAAAABMMuk0SFGQNcI93wQZkZA1wgqQ0lRLlRTRTo4NzI1LklRX1RPVEFMX0VRVUlUWS5GWTIwMTUuLi4uSlBZAQAAABdYDQACAAAABzMwMzYyNDQBCAAAAAUAAAABMQEAAAAKMTc0NjkxMjk3MwMAAAACNzkCAAAABDEyNzUEAAAAATAHAAAACTkvMjMvMjAxOQgAAAAJMy8zMS8yMDE1CQAAAAEw0eTZH0ZA1wiMeF9mRkDXCCNDSVEuU1dYOlpVUk4uSVFfQkVUQV8yWVIuMjAxMi8xMi8zMQEAAACZlg4AAgAAABAwLjk3NzQ3OTI2MTA2MTc2AC3IMUJGQNcIcWUeZEZA1wglQ0lRLkJJVDpHLklRX1RPVEFMX0RFQlRfRUJJVERBLkZZMjAxMAEAAACQCQsAAgAAAAg0LjAyMDQ0NwEIAAAABQAAAAExAQAAAAoxNTQ1MDI5NzU2AwAAAAI1MAIAAAAENDE5MgQAAAABMAcAAAAJOS8yMy8yMDE5CAAAAAoxMi8zMS8yMDEwCQAAAAEwsvXhH0ZA1wjIJEVmRkDXCB1DSVEuQklUOkcuSVFfQlVJTERJTkdTLkZZMjAxNwEAAACQCQsAAwAAAAAAVCi+IkZA1whfydhlRkDXCCNDSVEuQklUOkcuSVFfRVhUUkFfQUNDX0lURU1TLkZZMjAxMwEAAACQCQsAAwAAAAAA7JbKI0ZA1wjzRNdlRkDXCCFDSVEuTllTRTpQUlUuSVFfQ09NTU9O</t>
  </si>
  <si>
    <t>X1JFUC5GWTIwMTUBAAAA+NcPAAIAAAAFLTE2NjQBCAAAAAUAAAABMQEAAAAKMTg3NDgyODM1NgMAAAADMTYwAgAAAAQyMTY0BAAAAAEwBwAAAAk5LzIzLzIwMTkIAAAACjEyLzMxLzIwMTUJAAAAATD5b8ojRkDXCM2MqGVGQNcILkNJUS5CSVQ6Ry5JUV9DSEFOR0VfTkVUX1dPUktJTkdfQ0FQSVRBTC5GWTIwMDkBAAAAkAkLAAIAAAAGLTI2NTYwAQgAAAAFAAAAATEBAAAACjE0NDE2MjAzODMDAAAAAjUwAgAAAAQ0NDIxBAAAAAEwBwAAAAk5LzIzLzIwMTkIAAAACjEyLzMxLzIwMDkJAAAAATBPSMojRkDXCOA+tmVGQNcIGkNJUS5OWVNFOlBSVS5JUV9FQlQuRlkyMDExAQAAAPjXDwACAAAABDUxNDYBCAAAAAUAAAABMQEAAAAKMTY2MDc5NTYwMgMAAAADMTYwAgAAAAMxMzkEAAAAATAHAAAACTkvMjMvMjAxOQgAAAAKMTIvMzEvMjAxMQkAAAABMNRzBCRGQNcISESmZUZA1wggQ0lRLlRTRTo4NzI1LklRX0NIQU5HRV9BUi5GWTIwMDgBAAAAF1gNAAMAAAAAAH2hJytGQNcIfx6TZEZA1wgqQ0lRLlRTRTo3MTgxLklRX1RPVEFMX0VRVUlUWS5GWTIwMTIuLi4uSlBZAQAAAAPoXAIDAAAAAAAGDNofRkDXCObRYmZGQNcIJENJUS5CSVQ6Ry5JUV9DQVNIX09QRVIuRlkyMDE4Li4uLkpQWQEAAACQCQsAAgAAAA4xODgzMjY5LjE1NTAyMwEIAAAABQAAAAExAQAAAAoxOTQ5NTc2NjUwAwAAAAI3OQIAAAAEMjAwNgQA</t>
  </si>
  <si>
    <t>AAABMAcAAAAJOS8yMy8yMDE5CAAAAAoxMi8zMS8yMDE4CQAAAAEw1DLaH0ZA1wi1qmJmRkDXCCRDSVEuREI6QUxWLklRX0lOVkVOVE9SWV9UVVJOUy5GWTIwMTUBAAAAFyMJAAMAAAAAAPa0byBGQNcIq6Q6ZkZA1wgoQ0lRLlRTRTo4NzY2LklRX1RPVEFMX0RFQlRfSVNTVUVELkZZMjAxMAEAAADx7QQAAgAAAAQ2NDU1AQgAAAAFAAAAATEBAAAACjEzODI3NjM2MDgDAAAAAjc5AgAAAAQyMTYxBAAAAAEwBwAAAAk5LzIzLzIwMTkIAAAACTMvMzEvMjAxMAkAAAABMNhnpitGQNcIyMp/ZEZA1wgjQ0lRLkRCOkFMVi5JUV9ESUxVVF9FUFNfSU5DTC5GWTIwMTQBAAAAFyMJAAIAAAAJMTMuNjQxNzU5AQgAAAAFAAAAATEBAAAACjE3ODA1OTI0OTcDAAAAAjUwAgAAAAE4BAAAAAEwBwAAAAk5LzIzLzIwMTkIAAAACjEyLzMxLzIwMTQJAAAAATDBnSwlRkDXCL+bf2VGQNcII0NJUS5FTlhUUEE6Q1MuSVFfRUJJVF9NQVJHSU4uRlkyMDE1AQAAAJbZAQACAAAABjYuOTIyOAEIAAAABQAAAAExAQAAAAoxODMzMzM1MDMyAwAAAAI1MAIAAAAENDA1MwQAAAABMAcAAAAJOS8yMy8yMDE5CAAAAAoxMi8zMS8yMDE1CQAAAAEwQy0xIUZA1wgC7TVmRkDXCCRDSVEuVFNFOjg3OTUuSVFfRUJJVERBLkZZMjAxMy4uLi5KUFkBAAAAy7A2AQIAAAAGMjI5NzA2AQgAAAAFAAAAATEBAAAACjE2MjU4MzY4ODIDAAAAAjc5AgAAAAQ0</t>
  </si>
  <si>
    <t>MDUxBAAAAAEwBwAAAAk5LzIzLzIwMTkIAAAACTMvMzEvMjAxMwkAAAABMBG92R9GQNcIVbtcZkZA1wgoQ0lRLlRTRTo4NzUwLklRX0dXX0lOVEFOX0FNT1JUX0NGLkZZMjAxNgEAAADwdQ0AAgAAAAQzNTY3AQgAAAAFAAAAATEBAAAACjE4NjExNzU2MTgDAAAAAjc5AgAAAAQyMTgyBAAAAAEwBwAAAAk5LzIzLzIwMTkIAAAACTMvMzEvMjAxNgkAAAABMPzwBSpGQNcIH2eqZEZA1wgZQ0lRLlRTRTo4NzI5LklRX0FFLkZZMjAxMQEAAACGxlUBAgAAAAQ0MjA5AQgAAAAFAAAAATEBAAAACjE0NjQ2MDk1OTMDAAAAAjc5AgAAAAQxMDE2BAAAAAEwBwAAAAk5LzIzLzIwMTkIAAAACTMvMzEvMjAxMQkAAAABMLez5yhGQNcIcAn2ZEZA1wggQ0lRLlRTRTo4NzI1LklRX1JEX0VYUF9GTi5GWTIwMTEBAAAAF1gNAAMAAAAAAFgXKCtGQNcIoIizZEZA1wglQ0lRLlNXWDpaVVJOLklRX0dBSU5fSU5WRVNUX0NGLkZZMjAxMgEAAACZlg4AAgAAAAYtMTA1NzQBCAAAAAUAAAABMQEAAAAKMTY1ODQyNzk2MgMAAAADMTYwAgAAAAQyMDkwBAAAAAEwBwAAAAk5LzIzLzIwMTkIAAAACjEyLzMxLzIwMTIJAAAAATDzZuskRkDXCF6onmVGQNcIKENJUS5EQjpBTFYuSVFfSU5URVJFU1RfSU5WRVNUX0lOQy5GWTIwMDIBAAAAFyMJAAMAAAAAAKvNwh1GQNcI61GJZkZA1wghQ0lRLlRTRTo4NzY2LklRX1RPVEFMX0RFQlQuRlkyMDA2</t>
  </si>
  <si>
    <t>AQAAAPHtBAACAAAABjI4MDg0MgEIAAAABQAAAAExAQAAAAoxMTY3MDc4MzY3AwAAAAI3OQIAAAAENDE3MwQAAAABMAcAAAAJOS8yMy8yMDE5CAAAAAkzLzMxLzIwMDYJAAAAATAE128eRkDXCKCQOj1GQNcIJkNJUS5TV1g6WlVSTi5JUV9DVVNUT01fQkVUQS4yMDEyLzEyLzMxAQAAAJmWDgACAAAAETAuNTI2OTEzMzQzNzQyODE5ACmhMUJGQNcIXFoiZEZA1wgoQ0lRLlRTRTo4NzY2LklRX0ZJWEVEX0FTU0VUX1RVUk5TLkZZMjAxOAEAAADx7QQAAgAAAAkxOC41ODYyMTUBCAAAAAUAAAABMQEAAAAKMTg5NTYyNTU4NAMAAAACNzkCAAAABDQwNjYEAAAAATAHAAAACTkvMjMvMjAxOQgAAAAJMy8zMS8yMDE4CQAAAAEw8n3RIUZA1wgY7AtmRkDXCB9DSVEuVFNFOjg3NjYuSVFfRUJUX0VYQ0wuRlkyMDExAQAAAPHtBAACAAAABjE5NzgzMQEIAAAABQAAAAExAQAAAAoxNDY0NjA5NTQ1AwAAAAI3OQIAAAABNAQAAAABMAcAAAAJOS8yMy8yMDE5CAAAAAkzLzMxLzIwMTEJAAAAATDYZ6YrRkDXCF3sj2RGQNcIJUNJUS5UU0U6ODYzMC5JUV9CQVNJQ19FUFNfRVhDTC5GWTIwMTEBAAAA/WjNBgIAAAAKLTMxLjExNjEyNgEIAAAABQAAAAExAQAAAAoxNDY0NjA5NDkzAwAAAAI3OQIAAAAEMzA2NAQAAAABMAcAAAAJOS8yMy8yMDE5CAAAAAkzLzMxLzIwMTEJAAAAATDDAtMsRkDXCIrKamRGQNcIKENJUS5UU0U6ODc2</t>
  </si>
  <si>
    <t>Ni5JUV9GSVhFRF9BU1NFVF9UVVJOUy5GWTIwMTUBAAAA8e0EAAIAAAAJMTQuNzczNjkyAQgAAAAFAAAAATEBAAAACjE3NDY5MTMwNTIDAAAAAjc5AgAAAAQ0MDY2BAAAAAEwBwAAAAk5LzIzLzIwMTkIAAAACTMvMzEvMjAxNQkAAAABMPJX0SFGQNcIio0DZkZA1wghQ0lRLlRTRTo4NzY2LklRX0NPTU1PTl9SRVAuRlkyMDA5AQAAAPHtBAACAAAABi01MDMwMgEIAAAABQAAAAExAQAAAAoxMzgyNzYzNzA1AwAAAAI3OQIAAAAEMjE2NAQAAAABMAcAAAAJOS8yMy8yMDE5CAAAAAkzLzMxLzIwMDkJAAAAATDVP6YrRkDXCDLWl2RGQNcIGUNJUS5EQjpBTFYuSVFfQ09HUy5GWTIwMDIBAAAAFyMJAAIAAAAFNzAwMTABCAAAAAUAAAABMQEAAAAJMTQ0NzU2Mjc5AwAAAAI1MAIAAAACMzQEAAAAATAHAAAACTkvMjMvMjAxOQgAAAAKMTIvMzEvMjAwMgkAAAABMKvNwh1GQNcIT5ZGPUZA1wgVQ0lRLjAuSVFfQkVUQV8yWVIuI05BBQAAAAAAAAAIAAAADihJbnZhbGlkIERhdGUptLO9IkZA1wgvRQFmRkDXCCVDSVEuTllTRTpQUlUuSVFfTFRfREVCVF9JU1NVRUQuRlkyMDEyAQAAAPjXDwACAAAABDYwNjQBCAAAAAUAAAABMQEAAAAKMTcyMDM2ODEwMQMAAAADMTYwAgAAAAQyMDM0BAAAAAEwBwAAAAk5LzIzLzIwMTkIAAAACjEyLzMxLzIwMTIJAAAAATC8wQQkRkDXCEquv2VGQNcIIENJUS5UU0U6NzE4MS5JUV9ESVZF</t>
  </si>
  <si>
    <t>U1RfQ0YuRlkyMDE2AQAAAAPoXAIDAAAAAAAgkJYnRkDXCKTMGWVGQNcIKkNJUS5UU0U6ODYzMC5JUV9URVZfRUJJVERBLjIwMDAuMjAwOC8wMy8zMQEAAAD9aM0GAwAAAAAAEnmCQ0ZA1wgYD4VmRkDXCDBDSVEuRU5YVFBBOkNTLklRX0lNUFVUX09QRVJfTEVBU0VfSU5UX0VYUC5GWTIwMTMBAAAAltkBAAMAAAAAAKEcdSZGQNcIfNhUZUZA1wgaQ0lRLkVOWFRQQTpDUy5JUV9GWC5GWTIwMTcBAAAAltkBAAIAAAAELTQ4NwEIAAAABQAAAAExAQAAAAoxOTQ5MjIwODMwAwAAAAI1MAIAAAAEMjE0NAQAAAABMAcAAAAJOS8yMy8yMDE5CAAAAAoxMi8zMS8yMDE3CQAAAAEwGcJfJkZA1wjcx1plRkDXCBtDSVEuVFNFOjg3NjYuSVFfTEFORC5GWTIwMTUBAAAA8e0EAAMAAAAAAC7hpCtGQNcIn/eZZEZA1wghQ0lRLkRCOkFMVi5JUV9FQklUQV9NQVJHSU4uRlkyMDEyAQAAABcjCQACAAAABzEwLjk0MDcBCAAAAAUAAAABMQEAAAAKMTY4MzE1MzU0NwMAAAACNTACAAAABDQ0MTkEAAAAATAHAAAACTkvMjMvMjAxOQgAAAAKMTIvMzEvMjAxMgkAAAABMPa0byBGQNcIVWc0ZkZA1wggQ0lRLlRTRTo3MTgxLklRX1NUX0lOVkVTVC5GWTIwMTIBAAAAA+hcAgMAAAAAAK2WeydGQNcI7QkgZUZA1wglQ0lRLkRCOkFMVi5JUV9FQklUREFfQ0FQRVhfSU5ULkZZMjAwNwEAAAAXIwkAAgAAAAg2LjEwNjc2MwEIAAAABQAAAAEx</t>
  </si>
  <si>
    <t>AQAAAAoxNjgzMjY1OTg3AwAAAAI1MAIAAAAENDE5MQQAAAABMAcAAAAJOS8yMy8yMDE5CAAAAAgxLzEvMjAwOAkAAAABMDdUMSFGQNcIRlw4ZkZA1wggQ0lRLlRTRTo4NzUwLklRX0NIQU5HRV9BUC5GWTIwMTIBAAAA8HUNAAMAAAAAAB3vZSpGQNcIAmLPZEZA1wgdQ0lRLkJJVDpHLklRX1NHQV9TVVBQTC5GWTIwMDgBAAAAkAkLAAIAAAAGMzEyNC43AQgAAAAFAAAAATEBAAAACjEzOTI4OTg4ODkDAAAAAjUwAgAAAAMxMDIEAAAAATAHAAAACTkvMjMvMjAxOQgAAAAKMTIvMzEvMjAwOAkAAAABMMu8yiNGQNcIgpKtZUZA1wgmQ0lRLlRTRTo4NzY2LklRX1BFUklPRExFTkdUSF9JUy5GWTIwMDkBAAAA8e0EAAEAAAACMTIA1T+mK0ZA1wjpo4ZkRkDXCCVDSVEuREI6QUxWLklRX0NGT19DVVJSRU5UX0xJQUIuRlkyMDE3AQAAABcjCQACAAAACDAuNDkwOTU0AQgAAAAFAAAAATEBAAAACjE5NDg3ODU5NDgDAAAAAjUwAgAAAAQ0MTg1BAAAAAEwBwAAAAk5LzIzLzIwMTkIAAAACjEyLzMxLzIwMTcJAAAAATDv228gRkDXCDfcNGZGQNcIHUNJUS5CSVQ6Ry5JUV9TR0FfU1VQUEwuRlkyMDA3AQAAAJAJCwACAAAABjI3MDcuNgEIAAAABQAAAAExAQAAAAoxMzY2NDIxNzc2AwAAAAI1MAIAAAADMTAyBAAAAAEwBwAAAAk5LzIzLzIwMTkIAAAACjEyLzMxLzIwMDcJAAAAATDLvMojRkDXCBCNvWVGQNcIIUNJUS5UU0U6</t>
  </si>
  <si>
    <t>ODYzMC5JUV9UT1RBTF9MSUFCLkZZMjAxOQEAAAD9aM0GAgAAAAgxMDIzODM0NQEIAAAABQAAAAExAQAAAAoxOTcwNjkzOTgxAwAAAAI3OQIAAAAEMTI3NgQAAAABMAcAAAAJOS8yMy8yMDE5CAAAAAkzLzMxLzIwMTkJAAAAATDTpVIsRkDXCJ5xdWRGQNcIIENJUS5UU0U6ODYzMC5JUV9TVF9JTlZFU1QuRlkyMDEwAQAAAP1ozQYDAAAAAADO29IsRkDXCNQoUGRGQNcIJ0NJUS5OWVNFOlBSVS5JUV9NQVJLRVRDQVAuMjAwNS8zLzMxLkpQWQEAAAD41w8AAgAAAAszMjM3MjI5LjEyOAEGAAAABQAAAAExAQAAAAkxMzc3NTI0NjcDAAAAAjc5AgAAAAYxMDAwNTQEAAAAATAHAAAACTMvMzEvMjAwNawhWEJGQNcI3lWTJUlA1wghQ0lRLkJJVDpHLklRX0lNUEFJUk1FTlRfR1cuRlkyMDEzAQAAAJAJCwADAAAAAADslsojRkDXCA/b0mVGQNcIIENJUS5UU0U6ODc1MC5JUV9QQVJUX1RJTUUuRlkyMDA5AQAAAPB1DQADAAAAAAA9U2UqRkDXCNQer2RGQNcIKENJUS5UU0U6ODcyOS5JUV9UT1RBTF9ERUJUX0VCSVREQS5GWTIwMDgBAAAAhsZVAQIAAAAIMC4yMTMyODcBCAAAAAUAAAABMQEAAAAKMTA2MTE5NjE1MwMAAAACNzkCAAAABDQxOTIEAAAAATAHAAAACTkvMjMvMjAxOQgAAAAJMy8zMS8yMDA4CQAAAAEwHfw0IUZA1whUGS1mRkDXCClDSVEuVFNFOjg3MjkuSVFfQ09NTU9OX1BSRUZfRElWX0NGLkZZMjAwOQEA</t>
  </si>
  <si>
    <t>AACGxlUBAwAAAAAAf4vnKEZA1wiifhJlRkDXCCNDSVEuVFNFOjg3NTAuSVFfR1JPU1NfTUFSR0lOLkZZMjAwOQEAAADwdQ0AAgAAAAcyOC41NTM2AQgAAAAFAAAAATEBAAAACjEzODQ4MzI5MDgDAAAAAjc5AgAAAAQ0MDc0BAAAAAEwBwAAAAk5LzIzLzIwMTkIAAAACTMvMzEvMjAwOQkAAAABMMDL0SFGQNcI/PEXZkZA1wggQ0lRLlRTRTo4NzI1LklRX1BBUlRfVElNRS5GWTIwMTkBAAAAF1gNAAMAAAAAAEcycipGQNcICFyuZEZA1wgaQ0lRLkVOWFRQQTpDUy5JUV9SRS5GWTIwMTcBAAAAltkBAAIAAAAFMjQ3NzQBCAAAAAUAAAABMQEAAAAKMTk0OTIyMDgzMAMAAAACNTACAAAABDEyMjIEAAAAATAHAAAACTkvMjMvMjAxOQgAAAAKMTIvMzEvMjAxNwkAAAABMCSbXyZGQNcI7uhAZUZA1wggQ0lRLlRTRTo4NzI1LklRX1BBUlRfVElNRS5GWTIwMTYBAAAAF1gNAAMAAAAAAKS9cSpGQNcIy33MZEZA1wgiQ0lRLlRTRTo4NzI1LklRX0xFVkVSRURfRkNGLkZZMjAxMAEAAAAXWA0AAgAAAAo0MDMzMTEuODc1AQgAAAAFAAAAATEBAAAACjEzNzIzNTI0NDIDAAAAAjc5AgAAAAQ0NDIyBAAAAAEwBwAAAAk5LzIzLzIwMTkIAAAACTMvMzEvMjAxMAkAAAABMFgXKCtGQNcIQTW8ZEZA1wgZQ0lRLkRCOkFMVi5JUV9FQklULkZZMjAxOAEAAAAXIwkAAgAAAAUxMDYxOQEIAAAABQAAAAExAQAAAAoxOTQ4Nzg1OTU3AwAA</t>
  </si>
  <si>
    <t>AAI1MAIAAAADNDAwBAAAAAEwBwAAAAk5LzIzLzIwMTkIAAAACjEyLzMxLzIwMTgJAAAAATDHOC0lRkDXCIemX2VGQNcINENJUS5UU0U6ODc2Ni5JUV9UT1RBTF9PVVRTVEFORElOR19GSUxJTkdfREFURS5GWTIwMTkBAAAA8e0EAAIAAAAKNzA2LjYzMzI0OAEEAAAABQAAAAE1AQAAAAoxOTcwNjkzOTU0AgAAAAUyNDE1MwYAAAABMLiOpitGQNcIgI15ZEZA1wglQ0lRLkRCOkFMVi5JUV9DRk9fQ1VSUkVOVF9MSUFCLkZZMjAwNwEAAAAXIwkAAgAAAAcwLjcwNjQzAQgAAAAFAAAAATEBAAAACjE2ODMyNjU5ODcDAAAAAjUwAgAAAAQ0MTg1BAAAAAEwBwAAAAk5LzIzLzIwMTkIAAAACDEvMS8yMDA4CQAAAAEwN1QxIUZA1wgz+D9mRkDXCCdDSVEuVFNFOjg3OTUuSVFfREFZU19QQVlBQkxFX09VVC5GWTIwMTEBAAAAy7A2AQIAAAAJNTQuNjU2OTI1AQgAAAAFAAAAATEBAAAACjE0NjQ2MDk0NTQDAAAAAjc5AgAAAAQ0MTgzBAAAAAEwBwAAAAk5LzIzLzIwMTkIAAAACTMvMzEvMjAxMQkAAAABMCLVNCFGQNcInoIVZkZA1wgoQ0lRLlRTRTo4Nzk1LklRX0RFRl9UQVhfQVNTRVRTX0xULkZZMjAxNAEAAADLsDYBAgAAAAQ2NTkyAQgAAAAFAAAAATEBAAAACjE3NzQ5Nzg1NjgDAAAAAjc5AgAAAAQxMDI2BAAAAAEwBwAAAAk5LzIzLzIwMTkIAAAACTMvMzEvMjAxNAkAAAABMCrMFClGQNcIq2GzZEZA1wgiQ0lRLlRT</t>
  </si>
  <si>
    <t>RTo4NzI5LklRX0FTU0VUX1RVUk5TLkZZMjAxMwEAAACGxlUBAgAAAAgwLjE2MzEzOQEIAAAABQAAAAExAQAAAAoxNjI1OTc1MzQ3AwAAAAI3OQIAAAAENDE3NwQAAAABMAcAAAAJOS8yMy8yMDE5CAAAAAkzLzMxLzIwMTMJAAAAATASIzUhRkDXCK+IL2ZGQNcIIUNJUS5UU0U6ODc2Ni5JUV9OSV9DT01QQU5ZLkZZMjAwOAEAAADx7QQAAgAAAAYxMTAzMTkBCAAAAAUAAAABMQEAAAAKMTI1OTA3MTQwNQMAAAACNzkCAAAABTQxNTcxBAAAAAEwBwAAAAk5LzIzLzIwMTkIAAAACTMvMzEvMjAwOAkAAAABMBIJpStGQNcIVGGXZEZA1wgfQ0lRLlRTRTo4NzI5LklRX0VCVF9FWENMLkZZMjAxNAEAAACGxlUBAgAAAAU3NDQzMQEIAAAABQAAAAExAQAAAAoxNjkwMzY5ODE4AwAAAAI3OQIAAAABNAQAAAABMAcAAAAJOS8yMy8yMDE5CAAAAAkzLzMxLzIwMTQJAAAAATCsAegoRkDXCGQaDGVGQNcIFkNJUS5CSVQ6Ry5JUV9HVy5GWTIwMTIBAAAAkAkLAAIAAAAENzIyMgEIAAAABQAAAAExAQAAAAoxNjYzNTY2NTY0AwAAAAI1MAIAAAAEMTE3MQQAAAABMAcAAAAJOS8yMy8yMDE5CAAAAAoxMi8zMS8yMDEyCQAAAAEw7JbKI0ZA1wjcz91lRkDXCCRDSVEuREI6QUxWLklRX1NBTEVTX01BUktFVElORy5GWTIwMTQBAAAAFyMJAAMAAAAAAMGdLCVGQNcIJVNoZUZA1wgnQ0lRLkJJVDpHLklRX1RPVEFMX0FTU0VUUy5GWTIw</t>
  </si>
  <si>
    <t>MTEuLi4uSlBZAQAAAJAJCwACAAAADzQyMjg2NDYzLjg5MzcwNwEIAAAABQAAAAExAQAAAAoxNTkzOTI3NDQ3AwAAAAI3OQIAAAAEMTAwNwQAAAABMAcAAAAJOS8yMy8yMDE5CAAAAAoxMi8zMS8yMDExCQAAAAEw0eTZH0ZA1whm1ldARkDXCCBDSVEuTllTRTpQUlUuSVFfQ0FTSF9PUEVSLkZZMjAxNQEAAAD41w8AAgAAAAUxMzk0MgEIAAAABQAAAAExAQAAAAoxODc0ODI4MzU2AwAAAAMxNjACAAAABDIwMDYEAAAAATAHAAAACTkvMjMvMjAxOQgAAAAKMTIvMzEvMjAxNQkAAAABME9IyiNGQNcIOVW8ZUZA1wghQ0lRLlRTRTo4NzY2LklRX09USEVSX09QRVIuRlkyMDE0AQAAAPHtBAACAAAABTM0NzI1AQgAAAAFAAAAATEBAAAACjE3MTQ4MDIxMzEDAAAAAjc5AgAAAAMyNjAEAAAAATAHAAAACTkvMjMvMjAxOQgAAAAJMy8zMS8yMDE0CQAAAAEwm9umK0ZA1whzcWdkRkDXCBpDSVEuREI6QUxWLklRX05JX0NGLkZZMjAwOAEAAAAXIwkAAgAAAAUtMjM2MgEIAAAABQAAAAExAQAAAAoxNjgzMjA0OTY3AwAAAAI1MAIAAAAEMjE1MAQAAAABMAcAAAAJOS8yMy8yMDE5CAAAAAgxLzEvMjAwOQkAAAABMJUgUyZGQNcI3otwZUZA1wgrQ0lRLkVOWFRQQTpDUy5JUV9PVEhFUl9VTlVTVUFMX1NVUFBMLkZZMjAwOAEAAACW2QEAAwAAAAAA3Fl0JkZA1wgcQktlRkDXCDFDSVEuVFNFOjg3NTAuSVFfQ0hBTkdFX05FVF9X</t>
  </si>
  <si>
    <t>T1JLSU5HX0NBUElUQUwuRlkyMDE3AQAAAPB1DQACAAAABjEwOTEyOQEIAAAABQAAAAExAQAAAAoxODYxMTc1NTk0AwAAAAI3OQIAAAAENDQyMQQAAAABMAcAAAAJOS8yMy8yMDE5CAAAAAkzLzMxLzIwMTcJAAAAATDWFwYqRkDXCIM10WRGQNcIIENJUS5UU0U6ODcyOS5JUV9PVEhFUl9SRVYuRlkyMDEwAQAAAIbGVQECAAAABTMxNTQ2AQgAAAAFAAAAATEBAAAACjEzODQ4MzMwMzQDAAAAAjc5AgAAAAMzNTcEAAAAATAHAAAACTkvMjMvMjAxOQgAAAAJMy8zMS8yMDEwCQAAAAEwf4vnKEZA1whE8/1kRkDXCDBDSVEuRU5YVFBBOkNTLklRX0lNUFVUX09QRVJfTEVBU0VfSU5UX0VYUC5GWTIwMDkBAAAAltkBAAMAAAAAAM2AdCZGQNcI2nlTZUZA1wgZQ0lRLlRTRTo4NzUwLklRX05JLkZZMjAxMwEAAADwdQ0AAgAAAAUzMjQyNwEIAAAABQAAAAExAQAAAAoxNzA0MTUwMzcwAwAAAAI3OQIAAAACMTUEAAAAATAHAAAACTkvMjMvMjAxOQgAAAAJMy8zMS8yMDEzCQAAAAEwEhZmKkZA1wi6KnRmRkDXCBlDSVEuVFNFOjg3MjUuSVFfQkVUQV81WVIuAQAAABdYDQACAAAAETAuOTkxNTExOTkzMTc3OTY2AILZ5UJGQNcIgtnlQkZA1wgaQ0lRLk5ZU0U6UFJVLklRX1JFVi5GWTIwMTcBAAAA+NcPAAIAAAAFNTc5NzEBCAAAAAUAAAABMQEAAAAKMTk0NTI3Njg0MQMAAAADMTYwAgAAAAMxMTIEAAAAATAHAAAACTkvMjMv</t>
  </si>
  <si>
    <t>MjAxOQgAAAAKMTIvMzEvMjAxNwkAAAABMPlvyiNGQNcILw3BZUZA1wgsQ0lRLlNXWDpaVVJOLklRX0lNUFVUX09QRVJfTEVBU0VfREVQUi5GWTIwMDkBAAAAmZYOAAIAAAAGMTQ2LjI4AQgAAAAFAAAAATEBAAAACjE0MzYzOTg1NDgDAAAAAzE2MAIAAAAFMjE2NzMEAAAAATAHAAAACTkvMjMvMjAxOQgAAAAKMTIvMzEvMjAwOQkAAAABMF7y6iRGQNcI/UdlZUZA1wgjQ0lRLkJJVDpHLklRX0lOVkVTVF9MT0FOU19DRi5GWTIwMTEBAAAAkAkLAAIAAAAEMzY0OAEIAAAABQAAAAExAQAAAAoxNTkzOTI3NDQ3AwAAAAI1MAIAAAAEMjAzMgQAAAABMAcAAAAJOS8yMy8yMDE5CAAAAAoxMi8zMS8yMDExCQAAAAEw+W/KI0ZA1wj9AeFlRkDXCBpDSVEuTllTRTpQUlUuSVFfUkVWLkZZMjAxOAEAAAD41w8AAgAAAAU2MjA4MAEIAAAABQAAAAExAQAAAAoxOTQ1Mjc2ODE4AwAAAAMxNjACAAAAAzExMgQAAAABMAcAAAAJOS8yMy8yMDE5CAAAAAoxMi8zMS8yMDE4CQAAAAEw7JbKI0ZA1wgSErFlRkDXCCFDSVEuVFNFOjg3MjkuSVFfU0dBX01BUkdJTi5GWTIwMTIBAAAAhsZVAQIAAAAGOS44NDUxAQgAAAAFAAAAATEBAAAACjE1NTc1MTkzMzMDAAAAAjc5AgAAAAQ0Mzc1BAAAAAEwBwAAAAk5LzIzLzIwMTkIAAAACTMvMzEvMjAxMgkAAAABMB38NCFGQNcIJ4MxZkZA1wgjQ0lRLlRTRTo4NzUwLklRX1RPVEFMX0VRVUlU</t>
  </si>
  <si>
    <t>WS5GWTIwMDcBAAAA8HUNAAIAAAAHMjg4ODU2OQEIAAAABQAAAAExAQAAAAk4MDMyNDI4MjADAAAAAjc5AgAAAAQxMjc1BAAAAAEwBwAAAAk5LzIzLzIwMTkIAAAACTMvMzEvMjAwNwkAAAABMFZZPx5GQNcISeA/ZEZA1wgjQ0lRLkJJVDpHLklRX0lOVkVTVF9MT0FOU19DRi5GWTIwMTYBAAAAkAkLAAIAAAAENDY2MwEIAAAABQAAAAExAQAAAAoxODc4NjA5Mjc2AwAAAAI1MAIAAAAEMjAzMgQAAAABMAcAAAAJOS8yMy8yMDE5CAAAAAoxMi8zMS8yMDE2CQAAAAEwZAG+IkZA1wirOdRlRkDXCCpDSVEuVFNFOjg3NTAuSVFfVE9UQUxfRVFVSVRZLkZZMjAxMy4uLi5KUFkBAAAA8HUNAAIAAAAHMTY0OTAyMAEIAAAABQAAAAExAQAAAAoxNzA0MTUwMzcwAwAAAAI3OQIAAAAEMTI3NQQAAAABMAcAAAAJOS8yMy8yMDE5CAAAAAkzLzMxLzIwMTMJAAAAATDR5NkfRkDXCDqwYGZGQNcIIUNJUS5TV1g6WlVSTi5JUV9FQVJOSU5HX0NPLkZZMjAxMQEAAACZlg4AAgAAAAQzNzc1AQgAAAAFAAAAATEBAAAACjE1ODc5NDE2NzUDAAAAAzE2MAIAAAABNwQAAAABMAcAAAAJOS8yMy8yMDE5CAAAAAoxMi8zMS8yMDExCQAAAAEwBxnrJEZA1whOdqJlRkDXCBlDSVEuVFNFOjg2MzAuSVFfR1cuRlkyMDEyAQAAAP1ozQYCAAAABTQ3NzQwAQgAAAAFAAAAATEBAAAACjE2MzczMjUwODIDAAAAAjc5AgAAAAQxMTcxBAAAAAEwBwAA</t>
  </si>
  <si>
    <t>AAk5LzIzLzIwMTkIAAAACTMvMzEvMjAxMgkAAAABMLcp0yxGQNcIY0WMZEZA1wggQ0lRLkJJVDpHLklRX0JFVEFfNVlSLjIwMTYvMTIvMzEBAAAAkAkLAAIAAAAQMS40MjYzMDkwNDc3NTQ0MQAeFjJCRkDXCAgCGGRGQNcIJENJUS5EQjpBTFYuSVFfRUZGRUNUX1RBWF9SQVRFLkZZMjAxNwEAAAAXIwkAAgAAAAYyOC45ODEBCAAAAAUAAAABMQEAAAAKMTk0ODc4NTk0OAMAAAACNTACAAAABDQzNzYEAAAAATAHAAAACTkvMjMvMjAxOQgAAAAKMTIvMzEvMjAxNwkAAAABMPQRLSVGQNcIlPRtZUZA1wgoQ0lRLk5ZU0U6UFJVLklRX0dXX0lOVEFOX0FNT1JUX0NGLkZZMjAwOAEAAAD41w8AAgAAAAI0OAEIAAAABQAAAAExAQAAAAoxNDMzMzUwODU5AwAAAAMxNjACAAAABDIxODIEAAAAATAHAAAACTkvMjMvMjAxOQgAAAAKMTIvMzEvMjAwOAkAAAABMP3+AyRGQNcI8riYZUZA1wgoQ0lRLlRTRTo4NzUwLklRX0NVUlJFTlRfUE9SVF9ERUJULkZZMjAxNAEAAADwdQ0AAgAAAAExAQgAAAAFAAAAATEBAAAACjE3MDQxNDk4NDgDAAAAAjc5AgAAAAQxMjk3BAAAAAEwBwAAAAk5LzIzLzIwMTkIAAAACTMvMzEvMjAxNAkAAAABMGR8BSpGQNcIHwO5ZEZA1wgcQ0lRLlRTRTo4NzY2LklRX05JX0NGLkZZMjAxMgEAAADx7QQAAgAAAAYxNTMyNjMBCAAAAAUAAAABMQEAAAAKMTU1NzUxOTEzNwMAAAACNzkCAAAABDIxNTAE</t>
  </si>
  <si>
    <t>AAAAATAHAAAACTkvMjMvMjAxOQgAAAAJMy8zMS8yMDEyCQAAAAEwrbSmK0ZA1wiW/GZkRkDXCBxDSVEuVFNFOjcxODEuSVFfTklfQ0YuRlkyMDE3AQAAAAPoXAICAAAABjEyMDE4MgEIAAAABQAAAAExAQAAAAoxODQ5NDc2MTk4AwAAAAI3OQIAAAAEMjE1MAQAAAABMAcAAAAJOS8yMy8yMDE5CAAAAAkzLzMxLzIwMTcJAAAAATAgkJYnRkDXCM8aL2VGQNcIJENJUS5UU0U6NzE4MS5JUV9FQklUREEuRlkyMDEwLi4uLkpQWQEAAAAD6FwCAwAAAAAAEb3ZH0ZA1wiq215mRkDXCCtDSVEuVFNFOjcxODEuSVFfUkVUVVJOX0NPTU1PTl9FUVVJVFkuRlkyMDExAQAAAAPoXAIDAAAAAAB3ajAhRkDXCDTnKWZGQNcIJENJUS5CSVQ6Ry5JUV9FQklUREFfQ0FQRVhfSU5ULkZZMjAxNAEAAACQCQsAAgAAAAgzLjEzMTc0MQEIAAAABQAAAAExAQAAAAoxNzgyMzc3OTYwAwAAAAI1MAIAAAAENDE5MQQAAAABMAcAAAAJOS8yMy8yMDE5CAAAAAoxMi8zMS8yMDE0CQAAAAEwrxziH0ZA1whiRk5mRkDXCCZDSVEuVFNFOjg3NjYuSVFfTkVUX0RFQlRfRUJJVERBLkZZMjAwOAEAAADx7QQAAwAAAAJOTQEIAAAABQAAAAExAQAAAAoxMjU5MDcxNDA1AwAAAAI3OQIAAAAENDE5MwQAAAABMAcAAAAJOS8yMy8yMDE5CAAAAAkzLzMxLzIwMDgJAAAAATAfMdEhRkDXCGWSD2ZGQNcIIENJUS5UU0U6ODcyNS5JUV9DQVNIX09QRVIuRlky</t>
  </si>
  <si>
    <t>MDE5AQAAABdYDQACAAAABjc3NjcyNAEIAAAABQAAAAExAQAAAAoxOTcwNjk0MDA4AwAAAAI3OQIAAAAEMjAwNgQAAAABMAcAAAAJOS8yMy8yMDE5CAAAAAkzLzMxLzIwMTkJAAAAATBHMnIqRkDXCOo0oGRGQNcIJUNJUS5FTlhUUEE6Q1MuSVFfTUFSS0VUQ0FQLjIwMTEvMTIvMzEBAAAAltkBAAIAAAAMMjM0OTYuOTQ4MzU2AQYAAAAFAAAAATEBAAAACjE1NDMwMDEwMzkDAAAAAjUwAgAAAAYxMDAwNTQEAAAAATAHAAAACjEyLzMxLzIwMTFHUzFCRkDXCF1xGmRGQNcIJUNJUS5TV1g6WlVSTi5JUV9EQVlTX1NBTEVTX09VVC5GWTIwMTYBAAAAmZYOAAIAAAAJMjEuMzc0MDM0AQgAAAAFAAAAATEBAAAACjE4NzM1MjU5MTcDAAAAAzE2MAIAAAAENDA0MgQAAAABMAcAAAAJOS8yMy8yMDE5CAAAAAoxMi8zMS8yMDE2CQAAAAEwz1BwIEZA1wiZtUJmRkDXCB1DSVEuREI6QUxWLklRX09QRVJfSU5DLkZZMjAwMgEAAAAXIwkAAgAAAAQ5MjM5AQgAAAAFAAAAATEBAAAACTE0NDc1NjI3OQMAAAACNTACAAAAAjIxBAAAAAEwBwAAAAk5LzIzLzIwMTkIAAAACjEyLzMxLzIwMDIJAAAAATCrzcIdRkDXCF4gRj1GQNcIIkNJUS5TV1g6WlVSTi5JUV9EQV9TVVBQTF9DRi5GWTIwMTMBAAAAmZYOAAIAAAADMTg2AQgAAAAFAAAAATEBAAAACjE3MTg3NDA2OTMDAAAAAzE2MAIAAAAEMjE3MQQAAAABMAcAAAAJOS8yMy8yMDE5</t>
  </si>
  <si>
    <t>CAAAAAoxMi8zMS8yMDEzCQAAAAEw7I3rJEZA1whLl4hlRkDXCCFDSVEuMC5JUV9ORVRfREVCVF9FQklUREFfQ0FQRVguRlkFAAAAAAAAAAgAAAAVKEludmFsaWQgVGltZSBQZXJpb2Qpvs7hH0ZA1whWQV5mRkDXCCFDSVEuVFNFOjg3NjYuSVFfQ0FTSF9FUVVJVi5GWTIwMTIBAAAA8e0EAAIAAAAGNDA1NDMyAQgAAAAFAAAAATEBAAAACjE1NTc1MTkxMzcDAAAAAjc5AgAAAAQxMDk2BAAAAAEwBwAAAAk5LzIzLzIwMTkIAAAACTMvMzEvMjAxMgkAAAABMLiOpitGQNcIsmaHZEZA1wgaQ0lRLlRTRTo4NjMwLklRX1NHQS5GWTIwMTEBAAAA/WjNBgIAAAAGNDIwMDczAQgAAAAFAAAAATEBAAAACjE0NjQ2MDk0OTMDAAAAAjc5AgAAAAIyMwQAAAABMAcAAAAJOS8yMy8yMDE5CAAAAAkzLzMxLzIwMTEJAAAAATDQWdofRkDXCFdvVD1GQNcII0NJUS5UU0U6ODYzMC5JUV9HUk9TU19NQVJHSU4uRlkyMDA5AQAAAP1ozQYDAAAAAACt0VAiRkDXCBQT92VGQNcIHkNJUS5UU0U6ODYzMC5JUV9JTkNfVEFYLkZZMjAwNgEAAAD9aM0GAwAAAAAA0FnaH0ZA1wiFiWdmRkDXCCFDSVEuVFNFOjg3NjYuSVFfQ09NTU9OX1JFUC5GWTIwMTcBAAAA8e0EAAIAAAAGLTI1MDgxAQgAAAAFAAAAATEBAAAACjE4NDk0NzYxMDUDAAAAAjc5AgAAAAQyMTY0BAAAAAEwBwAAAAk5LzIzLzIwMTkIAAAACTMvMzEvMjAxNwkAAAABMNU/pitG</t>
  </si>
  <si>
    <t>QNcIbLqaZEZA1wgoQ0lRLlRTRTo4NjMwLklRX09USEVSX0xJQUJfTFRfSU5TLkZZMjAxMAEAAAD9aM0GAwAAAAAAodvbHkZA1wjhKoJmRkDXCCVDSVEuVFNFOjg3MjkuSVFfT1RIRVJfQ0xfU1VQUEwuRlkyMDA5AQAAAIbGVQEDAAAAAAB/i+coRkDXCMOD7WRGQNcIJ0NJUS5UU0U6ODYzMC5JUV9ORVRfSU5URVJFU1RfRVhQLkZZMjAxMAEAAAD9aM0GAwAAAAAAztvSLEZA1wjf9lpkRkDXCCJDSVEuRU5YVFBBOkNTLklRX0NBU0hfRVFVSVYuRlkyMDA3AQAAAJbZAQACAAAABTE4Njg0AQgAAAAFAAAAATEBAAAACjEzNDI2MTYzODMDAAAAAjUwAgAAAAQxMDk2BAAAAAEwBwAAAAk5LzIzLzIwMTkIAAAACjEyLzMxLzIwMDcJAAAAATAH3pYnRkDXCC/0SmVGQNcIJENJUS5UU0U6ODYzMC5JUV9DQVNIX0lOVEVSRVNULkZZMjAxNQEAAAD9aM0GAgAAAAQ4MDU5AQgAAAAFAAAAATEBAAAACjE3NDY5MTMwMjgDAAAAAjc5AgAAAAQzMDI4BAAAAAEwBwAAAAk5LzIzLzIwMTkIAAAACTMvMzEvMjAxNQkAAAABMNJyTyxGQNcIU/FcZEZA1wgjQ0lRLlRTRTo4NzI1LklRX0lOVEVSRVNUX0VYUC5GWTIwMDIBAAAAF1gNAAIAAAAFLTEyNjMBCAAAAAUAAAABMQEAAAAJMjQ3NjE2MzI2AwAAAAI3OQIAAAACODIEAAAAATAHAAAACTkvMjMvMjAxOQgAAAAJMy8zMS8yMDAyCQAAAAEwBkxwHkZA1wjE7YlmRkDXCCBDSVEuVFNF</t>
  </si>
  <si>
    <t>Ojg3OTUuSVFfTklfTUFSR0lOLkZZMjAwOQEAAADLsDYBAgAAAActNS43Njk5AQgAAAAFAAAAATEBAAAACjEzODI0MTgwMzMDAAAAAjc5AgAAAAQ0MDk0BAAAAAEwBwAAAAk5LzIzLzIwMTkIAAAACTMvMzEvMjAwOQkAAAABMCLVNCFGQNcIpRMhZkZA1wgcQ0lRLkRCOkFMVi5JUV9QRU5TSU9OLkZZMjAwOAEAAAAXIwkAAwAAAAAAlSBTJkZA1wjcIFdlRkDXCC5DSVEuVFNFOjg3NjYuSVFfTUlOT1JJVFlfSU5URVJFU1RfVE9UQUwuRlkyMDEyAQAAAPHtBAACAAAABTE2MjYxAQgAAAAFAAAAATEBAAAACjE1NTc1MTkxMzcDAAAAAjc5AgAAAAQxMzEyBAAAAAEwBwAAAAk5LzIzLzIwMTkIAAAACTMvMzEvMjAxMgkAAAABMK20pitGQNcISFtvZEZA1wglQ0lRLlNXWDpaVVJOLklRX09USEVSX09QRVJfQUNULkZZMjAxNAEAAACZlg4AAgAAAAUtNTE3OAEIAAAABQAAAAExAQAAAAoxNzc4NDMzMTc1AwAAAAMxNjACAAAABDIwNDcEAAAAATAHAAAACTkvMjMvMjAxOQgAAAAKMTIvMzEvMjAxNAkAAAABMHRa9yRGQNcILUSfZUZA1wglQ0lRLlRTRTo4NzI5LklRX0JBU0lDX0VQU19FWENMLkZZMjAxMAEAAACGxlUBAgAAAAoxMTAuNjM0NDgyAQgAAAAFAAAAATEBAAAACjEzODQ4MzMwMzQDAAAAAjc5AgAAAAQzMDY0BAAAAAEwBwAAAAk5LzIzLzIwMTkIAAAACTMvMzEvMjAxMAkAAAABMH+L5yhGQNcIt6rtZEZA1wgo</t>
  </si>
  <si>
    <t>Q0lRLlRTRTo3MTgxLklRX1RPVEFMX0RFQlRfSVNTVUVELkZZMjAxOQEAAAAD6FwCAgAAAAU5OTM5OAEIAAAABQAAAAExAQAAAAoxOTgyODc0OTU4AwAAAAI3OQIAAAAEMjE2MQQAAAABMAcAAAAJOS8yMy8yMDE5CAAAAAkzLzMxLzIwMTkJAAAAATAH3pYnRkDXCEV5ImVGQNcIJENJUS5UU0U6ODcyOS5JUV9DT01NT05fSVNTVUVELkZZMjAxMQEAAACGxlUBAwAAAAAAt7PnKEZA1wgYj/5kRkDXCCVDSVEuQklUOkcuSVFfVE9UQUxfREVCVF9FQklUREEuRlkyMDE4AQAAAJAJCwACAAAACDQuMTcwNzg2AQgAAAAFAAAAATEBAAAACjE5NDk1NzY2NTADAAAAAjUwAgAAAAQ0MTkyBAAAAAEwBwAAAAk5LzIzLzIwMTkIAAAACjEyLzMxLzIwMTgJAAAAATCvHOIfRkDXCN9yU2ZGQNcIIkNJUS5UU0U6NzE4MS5JUV9PVEhFUl9JTlRBTi5GWTIwMTEBAAAAA+hcAgMAAAAAALNweydGQNcIDe4bZUZA1wgfQ0lRLjAuSVFfVE9UQUxfQ09NTU9OX0VRVUlUWS5GWQUAAAAAAAAACAAAABUoSW52YWxpZCBUaW1lIFBlcmlvZCm/jL0iRkDXCDv3AGZGQNcIKENJUS5UU0U6NzE4MS5JUV9UT1RBTF9ERUJUX0lTU1VFRC5GWTIwMTIBAAAAA+hcAgMAAAAAAK2WeydGQNcITqApZUZA1wggQ0lRLlRTRTo4NzY2LklRX0RJVl9TSEFSRS5GWTIwMTcBAAAA8e0EAAIAAAADMTQwAQgAAAAFAAAAATEBAAAACjE4NDk0NzYxMDUDAAAAAjc5</t>
  </si>
  <si>
    <t>AgAAAAQzMDU4BAAAAAEwBwAAAAk5LzIzLzIwMTkIAAAACTMvMzEvMjAxNwkAAAABMJsZpitGQNcItMp4ZEZA1wglQ0lRLlNXWDpaVVJOLklRX0NBU0hfU1RfSU5WRVNULkZZMjAxOAEAAACZlg4AAgAAAAUxNjczMwEIAAAABQAAAAExAQAAAAoxOTQ0MDQ5ODMxAwAAAAMxNjACAAAABDEwMDIEAAAAATAHAAAACTkvMjMvMjAxOQgAAAAKMTIvMzEvMjAxOAkAAAABMEMd+CRGQNcIINqFZUZA1wgZQ0lRLlRTRTo4NjMwLklRX0FQLkZZMjAxOQEAAAD9aM0GAgAAAAcxNTU5OTEwAQgAAAAFAAAAATEBAAAACjE5NzA2OTM5ODEDAAAAAjc5AgAAAAQxMDE4BAAAAAEwBwAAAAk5LzIzLzIwMTkIAAAACTMvMzEvMjAxOQkAAAABMNOlUixGQNcIACleZEZA1wgjQ0lRLkVOWFRQQTpDUy5JUV9PVEhFUl9JTlRBTi5GWTIwMTcBAAAAltkBAAIAAAAFMjc5NDIBCAAAAAUAAAABMQEAAAAKMTk0OTIyMDgzMAMAAAACNTACAAAABDEwNDAEAAAAATAHAAAACTkvMjMvMjAxOQgAAAAKMTIvMzEvMjAxNwkAAAABMCSbXyZGQNcITyZOZUZA1wghQ0lRLlNXWDpaVVJOLklRX1NHQV9NQVJHSU4uRlkyMDEwAQAAAJmWDgACAAAABzExLjI0NjEBCAAAAAUAAAABMQEAAAAKMTUxNzI5ODg4OQMAAAADMTYwAgAAAAQ0Mzc1BAAAAAEwBwAAAAk5LzIzLzIwMTkIAAAACjEyLzMxLzIwMTAJAAAAATDqAnAgRkDXCJHnRWZGQNcIM0NJUS5UU0U6</t>
  </si>
  <si>
    <t>ODc1MC5JUV9DSEFOR0VfT1RIRVJfTkVUX09QRVJfQVNTRVRTLkZZMjAxOQEAAADwdQ0AAgAAAAcxMzM0MTQ3AQgAAAAFAAAAATEBAAAACjE5NzA2OTQwMTMDAAAAAjc5AgAAAAQyMDQ1BAAAAAEwBwAAAAk5LzIzLzIwMTkIAAAACTMvMzEvMjAxOQkAAAABML5lBipGQNcIYqrRZEZA1wglQ0lRLlNXWDpaVVJOLklRX0NBU0hfU1RfSU5WRVNULkZZMjAxNwEAAACZlg4AAgAAAAUxNzAyNQEIAAAABQAAAAExAQAAAAoxOTQ0MDQ5ODI5AwAAAAMxNjACAAAABDEwMDIEAAAAATAHAAAACTkvMjMvMjAxOQgAAAAKMTIvMzEvMjAxNwkAAAABMEX29yRGQNcIaaiXZUZA1wgzQ0lRLlRTRTo4Nzk1LklRX0NIQU5HRV9PVEhFUl9ORVRfT1BFUl9BU1NFVFMuRlkyMDE4AQAAAMuwNgECAAAABjM0NjMyOQEIAAAABQAAAAExAQAAAAoxODk1NjgyODU0AwAAAAI3OQIAAAAEMjA0NQQAAAABMAcAAAAJOS8yMy8yMDE5CAAAAAkzLzMxLzIwMTgJAAAAATBRVxQpRkDXCAtdAmVGQNcIH0NJUS5UU0U6ODcyNS5JUV9UT1RBTF9DTC5GWTIwMTMBAAAAF1gNAAIAAAAHMTQwNDg4NgEIAAAABQAAAAExAQAAAAoxNjUwMTEwNTI5AwAAAAI3OQIAAAAEMTAwOQQAAAABMAcAAAAJOS8yMy8yMDE5CAAAAAkzLzMxLzIwMTMJAAAAATBrcCsrRkDXCEkCc2RGQNcIKENJUS5UU0U6ODc2Ni5JUV9UT1RBTF9ESVZfUEFJRF9DRi5GWTIwMTkBAAAA</t>
  </si>
  <si>
    <t>8e0EAAIAAAAHLTE3MjM5NwEIAAAABQAAAAExAQAAAAoxOTcwNjkzOTU0AwAAAAI3OQIAAAAEMjAyMgQAAAABMAcAAAAJOS8yMy8yMDE5CAAAAAkzLzMxLzIwMTkJAAAAATC4jqYrRkDXCFQIm2RGQNcIH0NJUS4wLklRX0lOQ19UQVhfUEFZX0NVUlJFTlQuRlkFAAAAAAAAAAgAAAAVKEludmFsaWQgVGltZSBQZXJpb2Qpv4y9IkZA1wg79wBmRkDXCCRDSVEuTllTRTpQUlUuSVFfQ1VSUkVOQ1lfR0FJTi5GWTIwMTcBAAAA+NcPAAIAAAAELTEzNQEIAAAABQAAAAExAQAAAAoxOTQ1Mjc2ODQxAwAAAAMxNjACAAAAAjM4BAAAAAEwBwAAAAk5LzIzLzIwMTkIAAAACjEyLzMxLzIwMTcJAAAAATD5b8ojRkDXCJ2orGVGQNcIJENJUS5FTlhUUEE6Q1MuSVFfQkVUQV8xWVIuMjAwOC8xMi8zMQEAAACW2QEAAgAAABAxLjMwNDQ2MTg5MjU4NTE4AB4WMkJGQNcI2sQYZEZA1wgkQ0lRLk5ZU0U6UFJVLklRX0NVUlJFTkNZX0dBSU4uRlkyMDE4AQAAAPjXDwACAAAABC0yODkBCAAAAAUAAAABMQEAAAAKMTk0NTI3NjgxOAMAAAADMTYwAgAAAAIzOAQAAAABMAcAAAAJOS8yMy8yMDE5CAAAAAoxMi8zMS8yMDE4CQAAAAEw7JbKI0ZA1wgfP71lRkDXCClDSVEuVFNFOjg3NTAuSVFfREFZU19JTlZFTlRPUllfT1VULkZZMjAxNQEAAADwdQ0AAwAAAAAAR640IUZA1wgeughmRkDXCB5DSVEuQklUOkcuSVFfTklfQ09NUEFOWS5G</t>
  </si>
  <si>
    <t>WTIwMDcBAAAAkAkLAAIAAAAGMzM3NC42AQgAAAAFAAAAATEBAAAACjEzNjY0MjE3NzYDAAAAAjUwAgAAAAU0MTU3MQQAAAABMAcAAAAJOS8yMy8yMDE5CAAAAAoxMi8zMS8yMDA3CQAAAAEwy7zKI0ZA1wjb5LllRkDXCCNDSVEuVFNFOjg2MzAuSVFfQkVUQV8xWVIuMjAxMy8wMy8zMQEAAAD9aM0GAgAAABAxLjI0NDE4NTUzNjY3MDU0ACfvMUJGQNcIrNQZZEZA1wgeQ0lRLkRCOkFMVi5JUV9DSEFOR0VfQVAuRlkyMDA4AQAAABcjCQADAAAAAACVIFMmRkDXCKWKW2VGQNcIFUNJUS4uSVFfR1JPU1NfTUFSR0lOLgUAAAABAAAACAAAABQoSW52YWxpZCBJZGVudGlmaWVyKadca01GQNcIp1xrTUZA1wgjQ0lRLlRTRTo4NzUwLklRX09USEVSX0VRVUlUWS5GWTIwMTEBAAAA8HUNAAIAAAAGMTcxMTcwAQgAAAAFAAAAATEBAAAACjE0OTI4MjYzMjUDAAAAAjc5AgAAAAQxMDI4BAAAAAEwBwAAAAk5LzIzLzIwMTkIAAAACTMvMzEvMjAxMQkAAAABMCfIZSpGQNcIIu3OZEZA1wglQ0lRLkJJVDpHLklRX1RPVEFMX0RFQlRfRVFVSVRZLkZZMjAxNQEAAACQCQsAAgAAAAc4NS4wNDg3AQgAAAAFAAAAATEBAAAACjE4MzIxOTA2MDYDAAAAAjUwAgAAAAQ0MDM0BAAAAAEwBwAAAAk5LzIzLzIwMTkIAAAACjEyLzMxLzIwMTUJAAAAATCvHOIfRkDXCP5WXWZGQNcIHkNJUS5EQjpBTFYuSVFfQ0hBTkdFX0FQLkZZMjAwNwEA</t>
  </si>
  <si>
    <t>AAAXIwkAAwAAAAAADulfJkZA1wj7BFNlRkDXCDJDSVEuREI6QUxWLklRX1RPVEFMX09VVFNUQU5ESU5HX0ZJTElOR19EQVRFLkZZMjAxNAEAAAAXIwkAAgAAAAo0NTQuMjQ4MDM5AQQAAAAFAAAAATUBAAAACjE3ODA1OTI0OTcCAAAABTI0MTUzBgAAAAEwwZ0sJUZA1wgZemhlRkDXCCJDSVEuVFNFOjg3OTUuSVFfTEVWRVJFRF9GQ0YuRlkyMDA4AQAAAMuwNgECAAAACjYzNDU2NC4zNzUBCAAAAAUAAAABMQEAAAAKMTA1ODkxNTA0NAMAAAACNzkCAAAABDQ0MjIEAAAAATAHAAAACTkvMjMvMjAxOQgAAAAJMy8zMS8yMDA4CQAAAAEwUVcUKUZA1wh3iflkRkDXCCZDSVEuVFNFOjg3MjkuSVFfUEVSSU9ETEVOR1RIX0lTLkZZMjAwOQEAAACGxlUBAQAAAAIxMgB/i+coRkDXCM0O5mRGQNcIHENJUS5EQjpBTFYuSVFfSU5DX1RBWC5GWTIwMDABAAAAFyMJAAIAAAADMTcwAQgAAAAFAAAAATEBAAAABjE2NDkxNgMAAAACNTACAAAAAjc1BAAAAAEwBwAAAAk5LzIzLzIwMTkIAAAACjEyLzMxLzIwMDAJAAAAATC09MIdRkDXCMAUimZGQNcIJUNJUS5UU0U6ODYzMC5JUV9HQUlOX0lOVkVTVF9DRi5GWTIwMTABAAAA/WjNBgMAAAAAAM7b0ixGQNcIh4dYZEZA1wggQ0lRLlNXWDpaVVJOLklRX1JEX0VYUF9GTi5GWTIwMTABAAAAmZYOAAMAAAAAAAcZ6yRGQNcIwsmLZUZA1wgrQ0lRLlRTRTo4NjMwLklRX01JTk9SSVRZ</t>
  </si>
  <si>
    <t>X0lOVEVSRVNUX0lTLkZZMjAwOQEAAAD9aM0GAwAAAAAAzrTSLEZA1wj82lZkRkDXCB9DSVEuVFNFOjg2MzAuSVFfQlZfU0hBUkUuRlkyMDE1AQAAAP1ozQYCAAAACzQ0NjguMDUzMTQyAQgAAAAFAAAAATEBAAAACjE3NDY5MTMwMjgDAAAAAjc5AgAAAAQ0MDIwBAAAAAEwBwAAAAk5LzIzLzIwMTkIAAAACTMvMzEvMjAxNQkAAAABMNxLTyxGQNcI1I2VZEZA1wglQ0lRLlRTRTo4NjMwLklRX05FVF9SRU5UQUxfRVhQLkZZMjAxMAEAAAD9aM0GAwAAAAAAztvSLEZA1wj3DFNkRkDXCCNDSVEuVFNFOjg2MzAuSVFfVE9UQUxfQVNTRVRTLkZZMjAxNQEAAAD9aM0GAgAAAAgxMDI1MzQzMQEIAAAABQAAAAExAQAAAAoxNzQ2OTEzMDI4AwAAAAI3OQIAAAAEMTAwNwQAAAABMAcAAAAJOS8yMy8yMDE5CAAAAAkzLzMxLzIwMTUJAAAAATDcS08sRkDXCFgaemZGQNcILUNJUS5UU0U6ODcyOS5JUV9ERUZfVEFYX0FTU0VUU19DVVJSRU5ULkZZMjAwOQEAAACGxlUBAwAAAAAAf4vnKEZA1wisH/VkRkDXCCxDSVEuVFNFOjg3NTAuSVFfREVCVF9FUVVJVl9PUEVSX0xFQVNFLkZZMjAxMwEAAADwdQ0AAwAAAAAAEhZmKkZA1wjgiMhkRkDXCCNDSVEuRU5YVFBBOkNTLklRX0dBSU5fQVNTRVRTLkZZMjAxNQEAAACW2QEAAwAAAAAAMHRfJkZA1wiFY01lRkDXCCNDSVEuQklUOkcuSVFfTFRfREVCVF9DQVBJVEFMLkZZMjAwNwEA</t>
  </si>
  <si>
    <t>AACQCQsAAgAAAAc0NS41NTI5AQgAAAAFAAAAATEBAAAACjEzNjY0MjE3NzYDAAAAAjUwAgAAAAQ0MTg3BAAAAAEwBwAAAAk5LzIzLzIwMTkIAAAACjEyLzMxLzIwMDcJAAAAATCy9eEfRkDXCP0TPWZGQNcII0NJUS5FTlhUUEE6Q1MuSVFfR0FJTl9BU1NFVFMuRlkyMDE4AQAAAJbZAQADAAAAAAAZwl8mRkDXCPkaPWVGQNcII0NJUS5OWVNFOlBSVS5JUV9PVEhFUl9FUVVJVFkuRlkyMDE2AQAAAPjXDwACAAAABTE0NjIxAQgAAAAFAAAAATEBAAAACjE5NDUyNzY4MTcDAAAAAzE2MAIAAAAEMTAyOAQAAAABMAcAAAAJOS8yMy8yMDE5CAAAAAoxMi8zMS8yMDE2CQAAAAEw+W/KI0ZA1wjg2sRlRkDXCCJDSVEuVFNFOjg3MjUuSVFfR0FJTl9BU1NFVFMuRlkyMDA5AQAAABdYDQACAAAABS0xMjA3AQgAAAAFAAAAATEBAAAACjEzNzIzNTI3NDADAAAAAjc5AgAAAAI1NgQAAAABMAcAAAAJOS8yMy8yMDE5CAAAAAkzLzMxLzIwMDkJAAAAATBfyScrRkDXCNO5aWRGQNcIJUNJUS5FTlhUUEE6Q1MuSVFfQ1VSUkVOQ1lfR0FJTi5GWTIwMTUBAAAAltkBAAMAAAAAADB0XyZGQNcI5l1IZUZA1wguQ0lRLlRTRTo4NzI5LklRX1RPVEFMX0RFQlRfRUJJVERBX0NBUEVYLkZZMjAwOQEAAACGxlUBAgAAAAgwLjI4OTk4MQEIAAAABQAAAAExAQAAAAoxMzg0ODMyNzg5AwAAAAI3OQIAAAAFMjMzMTMEAAAAATAHAAAACTkvMjMv</t>
  </si>
  <si>
    <t>MjAxOQgAAAAJMy8zMS8yMDA5CQAAAAEwHfw0IUZA1wjd9yNmRkDXCCVDSVEuVFNFOjcxODEuSVFfU1RfREVCVF9JU1NVRUQuRlkyMDExAQAAAAPoXAIDAAAAAACzcHsnRkDXCPniH2VGQNcIIENJUS5UU0U6ODcyNS5JUV9JTlZFTlRPUlkuRlkyMDE3AQAAABdYDQADAAAAAACc5HEqRkDXCJ99vmRGQNcIKkNJUS5UU0U6ODcyNS5JUV9JTkNfVEFYX1BBWV9DVVJSRU5ULkZZMjAxNgEAAAAXWA0AAwAAAAAApL1xKkZA1wg+S6ZkRkDXCCVDSVEuVFNFOjcxODEuSVFfU1RfREVCVF9JU1NVRUQuRlkyMDE0AQAAAAPoXAIDAAAAAAAvQpYnRkDXCPBMMmVGQNcIIENJUS5TV1g6WlVSTi5JUV9PVEhFUl9SRVYuRlkyMDExAQAAAJmWDgACAAAABS0xNjIwAQgAAAAFAAAAATEBAAAACjE1ODc5NDE2NzUDAAAAAzE2MAIAAAADMzU3BAAAAAEwBwAAAAk5LzIzLzIwMTkIAAAACjEyLzMxLzIwMTEJAAAAATAHGeskRkDXCDaBkGVGQNcIJUNJUS5UU0U6ODc1MC5JUV9SRVRVUk5fQ0FQSVRBTC5GWTIwMTQBAAAA8HUNAAIAAAAGNC42MTEyAQgAAAAFAAAAATEBAAAACjE3MDQxNDk4NDgDAAAAAjc5AgAAAAQ0MzYzBAAAAAEwBwAAAAk5LzIzLzIwMTkIAAAACTMvMzEvMjAxNAkAAAABMExgNCFGQNcI1mYYZkZA1wgdQ0lRLi5JUV9OSV9BVkFJTF9FWENMX01BUkdJTi4FAAAAAQAAAAgAAAAUKEludmFsaWQgSWRlbnRpZmllcinG</t>
  </si>
  <si>
    <t>F1RNRkDXCMYXVE1GQNcIJ0NJUS5UU0U6ODc1MC5JUV9NQVJLRVRDQVAuMjAwNy8zLzMxLkpQWQEAAADwdQ0AAwAAAAAAxu/kQkZA1wj74JIlSUDXCChDSVEuRU5YVFBBOkNTLklRX0NBU0hfT1BFUi5GWTIwMTIuLi4uSlBZAQAAAJbZAQACAAAADjExOTk2MDUuNjQ5Njg0AQgAAAAFAAAAATEBAAAACjE2NjUzNjgzMTcDAAAAAjc5AgAAAAQyMDA2BAAAAAEwBwAAAAk5LzIzLzIwMTkIAAAACjEyLzMxLzIwMTIJAAAAATDUMtofRkDXCMgDZmZGQNcIJkNJUS5FTlhUUEE6Q1MuSVFfREFZU19TQUxFU19PVVQuRlkyMDEzAQAAAJbZAQACAAAACTQzLjM4MjA3NQEIAAAABQAAAAExAQAAAAoxNzI1MzkwNjUwAwAAAAI1MAIAAAAENDA0MgQAAAABMAcAAAAJOS8yMy8yMDE5CAAAAAoxMi8zMS8yMDEzCQAAAAEwUAYxIUZA1wgqDjhmRkDXCCFDSVEuVFNFOjg2MzAuSVFfQ09NTU9OX1JFUC5GWTIwMTIBAAAA/WjNBgIAAAAELTkyNAEIAAAABQAAAAExAQAAAAoxNjM3MzI1MDgyAwAAAAI3OQIAAAAEMjE2NAQAAAABMAcAAAAJOS8yMy8yMDE5CAAAAAkzLzMxLzIwMTIJAAAAATC8T9MsRkDXCGj8WGRGQNcILkNJUS5UU0U6ODc5NS5JUV9UT1RBTF9MSUFCX1RPVEFMX0FTU0VUUy5GWTIwMTYBAAAAy7A2AQIAAAAHOTEuNzI2NQEIAAAABQAAAAExAQAAAAoxNzk5Nzg4NTY1AwAAAAI3OQIAAAAENDE4OAQAAAABMAcAAAAJ</t>
  </si>
  <si>
    <t>OS8yMy8yMDE5CAAAAAkzLzMxLzIwMTYJAAAAATAi1TQhRkDXCPf8BWZGQNcIHkNJUS5TV1g6WlVSTi5JUV9aX1NDT1JFLkZZMjAxOAEAAACZlg4AAwAAAAAAz1BwIEZA1wgbUTVmRkDXCBlDSVEuVFNFOjg2MzAuSVFfQVAuRlkyMDA5AQAAAP1ozQYDAAAAAADOtNIsRkDXCPSoWmRGQNcIIUNJUS5UU0U6ODYzMC5JUV9DT01NT05fUkVQLkZZMjAxOQEAAAD9aM0GAgAAAAYtMzkxMjcBCAAAAAUAAAABMQEAAAAKMTk3MDY5Mzk4MQMAAAACNzkCAAAABDIxNjQEAAAAATAHAAAACTkvMjMvMjAxOQgAAAAJMy8zMS8yMDE5CQAAAAEw06VSLEZA1wheOpdkRkDXCB9DSVEuVFNFOjg3MjkuSVFfQVJfVFVSTlMuRlkyMDE1AQAAAIbGVQEDAAAAAAASIzUhRkDXCF5yImZGQNcIJ0NJUS5UU0U6ODcyNS5JUV9DSEFOR0VfSU5WRU5UT1JZLkZZMjAxMgEAAAAXWA0AAwAAAAAAh0krK0ZA1wg0L5RkRkDXCB5DSVEuVFNFOjg3MjUuSVFfTFRfREVCVC5GWTIwMTcBAAAAF1gNAAIAAAAGNjUyOTg5AQgAAAAFAAAAATEBAAAACjE4NDk0NzYzOTADAAAAAjc5AgAAAAQxMDQ5BAAAAAEwBwAAAAk5LzIzLzIwMTkIAAAACTMvMzEvMjAxNwkAAAABMJzkcSpGQNcIH3KfZEZA1wgsQ0lRLkVOWFRQQTpDUy5JUV9NSU5PUklUWV9JTlRFUkVTVF9DRi5GWTIwMTgBAAAAltkBAAMAAAAAABnCXyZGQNcIUclvZUZA1wgrQ0lRLlRTRTo4NzY2</t>
  </si>
  <si>
    <t>LklRX01JTk9SSVRZX0lOVEVSRVNUX0NGLkZZMjAwOQEAAADx7QQAAwAAAAAAmxmmK0ZA1wjpo4ZkRkDXCCFDSVEuVFNFOjg3NTAuSVFfTkVUX0NIQU5HRS5GWTIwMTgBAAAA8HUNAAIAAAAFNzU0MTkBCAAAAAUAAAABMQEAAAAKMTg5NTY1NjI3NwMAAAACNzkCAAAABDIwOTMEAAAAATAHAAAACTkvMjMvMjAxOQgAAAAJMy8zMS8yMDE4CQAAAAEwwz4GKkZA1wjqKatkRkDXCCFDSVEuRU5YVFBBOkNTLklRX0RJVkVTVF9DRi5GWTIwMTUBAAAAltkBAAIAAAADMjk1AQgAAAAFAAAAATEBAAAACjE4MzMzMzUwMzIDAAAAAjUwAgAAAAQyMDc3BAAAAAEwBwAAAAk5LzIzLzIwMTkIAAAACjEyLzMxLzIwMTUJAAAAATAwdF8mRkDXCBAFWmVGQNcIIUNJUS5OWVNFOlBSVS5JUV9OSV9DT01QQU5ZLkZZMjAxNQEAAAD41w8AAgAAAAQ1NzEyAQgAAAAFAAAAATEBAAAACjE4NzQ4MjgzNTYDAAAAAzE2MAIAAAAFNDE1NzEEAAAAATAHAAAACTkvMjMvMjAxOQgAAAAKMTIvMzEvMjAxNQkAAAABME9IyiNGQNcIc2C4ZUZA1wgmQ0lRLkRCOkFMVi5JUV9HV19JTlRBTl9BTU9SVF9DRi5GWTIwMTgBAAAAFyMJAAIAAAADMzc1AQgAAAAFAAAAATEBAAAACjE5NDg3ODU5NTcDAAAAAjUwAgAAAAQyMTgyBAAAAAEwBwAAAAk5LzIzLzIwMTkIAAAACjEyLzMxLzIwMTgJAAAAATDIYC0lRkDXCH3NX2VGQNcIJ0NJUS5UU0U6ODYzMC5J</t>
  </si>
  <si>
    <t>UV9NQVJLRVRDQVAuMjAwMy8zLzMxLkpQWQEAAAD9aM0GAwAAAAAAu/pXQkZA1wjLo5MlSUDXCCFDSVEuTllTRTpQUlUuSVFfTklfQ09NUEFOWS5GWTIwMTgBAAAA+NcPAAIAAAAENDA4OAEIAAAABQAAAAExAQAAAAoxOTQ1Mjc2ODE4AwAAAAMxNjACAAAABTQxNTcxBAAAAAEwBwAAAAk5LzIzLzIwMTkIAAAACjEyLzMxLzIwMTgJAAAAATDslsojRkDXCJNPqWVGQNcINkNJUS5CSVQ6Ry5JUV9DVVNUT01fQkVUQS4tMTA0Vy4yMDE3LzEyLzMxLi5eTjIyNS5KUFkuSAEAAACQCQsAAgAAABAxLjUxNjgwMjE4MTcwODUyADd6MUJGQNcI8d8jZEZA1wgZQ0lRLlRTRTo4NjMwLklRX0FSLkZZMjAxNAEAAAD9aM0GAwAAAAAA7CRPLEZA1wiAVVxkRkDXCB5DSVEuVFNFOjg3OTUuSVFfTFRfREVCVC5GWTIwMTcBAAAAy7A2AQIAAAAGMTAyODYwAQgAAAAFAAAAATEBAAAACjE4NDk0NzYyNjYDAAAAAjc5AgAAAAQxMDQ5BAAAAAEwBwAAAAk5LzIzLzIwMTkIAAAACTMvMzEvMjAxNwkAAAABMGEwFClGQNcIxOfeZEZA1wghQ0lRLkRCOkFMVi5JUV9UT1RBTF9FUVVJVFkuRlkyMDAzAQAAABcjCQACAAAABTM2OTU5AQgAAAAFAAAAATEBAAAACjE2ODMyMDQ5NDUDAAAAAjUwAgAAAAQxMjc1BAAAAAEwBwAAAAk5LzIzLzIwMTkIAAAACjEyLzMxLzIwMDMJAAAAATApO28eRkDXCHKdO2RGQNcIFkNJUS5CSVQ6Ry5JUV9BRC5G</t>
  </si>
  <si>
    <t>WTIwMTABAAAAkAkLAAIAAAAGLTk1Mi41AQgAAAAFAAAAATEBAAAACjE1NDUwMjk3NTYDAAAAAjUwAgAAAAQxMDc1BAAAAAEwBwAAAAk5LzIzLzIwMTkIAAAACjEyLzMxLzIwMTAJAAAAATD5b8ojRkDXCARxsmVGQNcIKUNJUS5UU0U6NzE4MS5JUV9BU1NFVF9XUklURURPV05fQ0YuRlkyMDE1AQAAAAPoXAIDAAAAAAAoaZYnRkDXCMRXGWVGQNcIGUNJUS5UU0U6ODYzMC5JUV9BUi5GWTIwMTkBAAAA/WjNBgMAAAAAANOlUixGQNcIHZN+ZEZA1wguQ0lRLlRTRTo4NjMwLklRX1RPVEFMX0RFQlRfRUJJVERBX0NBUEVYLkZZMjAxNAEAAAD9aM0GAgAAAAgxLjg3NjE3NgEIAAAABQAAAAExAQAAAAoxNjg5Mjk4MDY0AwAAAAI3OQIAAAAFMjMzMTMEAAAAATAHAAAACTkvMjMvMjAxOQgAAAAJMy8zMS8yMDE0CQAAAAEwo/hQIkZA1wgNbPplRkDXCCVDSVEuVFNFOjg2MzAuSVFfRElMVVRfRVBTX0lOQ0wuRlkyMDEyAQAAAP1ozQYCAAAACy0yMjIuMzA0MTQ0AQgAAAAFAAAAATEBAAAACjE2MzczMjUwODIDAAAAAjc5AgAAAAE4BAAAAAEwBwAAAAk5LzIzLzIwMTkIAAAACTMvMzEvMjAxMgkAAAABMLcp0yxGQNcIwUp8ZEZA1wghQ0lRLlNXWDpaVVJOLklRX1RPVEFMX0RFQlQuRlkyMDE0AQAAAJmWDgACAAAABTEyOTE2AQgAAAAFAAAAATEBAAAACjE3Nzg0MzMxNzUDAAAAAzE2MAIAAAAENDE3MwQAAAABMAcAAAAJ</t>
  </si>
  <si>
    <t>OS8yMy8yMDE5CAAAAAoxMi8zMS8yMDE0CQAAAAEw+DP3JEZA1wgg5YhlRkDXCClDSVEuVFNFOjg3OTUuSVFfREVCVF9FUVVJVl9ORVRfUEJPLkZZMjAxNwEAAADLsDYBAgAAAAU1NjU0OAEIAAAABQAAAAExAQAAAAoxODQ5NDc2MjY2AwAAAAI3OQIAAAAFMjE2NzkEAAAAATAHAAAACTkvMjMvMjAxOQgAAAAJMy8zMS8yMDE3CQAAAAEwYTAUKUZA1wgtNgllRkDXCCBDSVEuQklUOkcuSVFfRklOSVNIRURfSU5WLkZZMjAwNwEAAACQCQsAAwAAAAAAy7zKI0ZA1whaa61lRkDXCCJDSVEuVFNFOjg3OTUuSVFfUVVJQ0tfUkFUSU8uRlkyMDA4AQAAAMuwNgECAAAACTM0LjAzNTA0NgEIAAAABQAAAAExAQAAAAoxMDU4OTE1MDQ0AwAAAAI3OQIAAAAENDEyMQQAAAABMAcAAAAJOS8yMy8yMDE5CAAAAAkzLzMxLzIwMDgJAAAAATBHrjQhRkDXCAUICWZGQNcIKUNJUS5UU0U6ODc5NS5JUV9ERUJUX0VRVUlWX05FVF9QQk8uRlkyMDE4AQAAAMuwNgECAAAABTUwNzY0AQgAAAAFAAAAATEBAAAACjE4OTU2ODI4NTQDAAAAAjc5AgAAAAUyMTY3OQQAAAABMAcAAAAJOS8yMy8yMDE5CAAAAAkzLzMxLzIwMTgJAAAAATBRVxQpRkDXCAKa7GRGQNcIKkNJUS5UU0U6NzE4MS5JUV9UT1RBTF9BU1NFVFMuRlkyMDE1Li4uLkpQWQEAAAAD6FwCAgAAAAg4NDkxNTAxMgEIAAAABQAAAAExAQAAAAoxNzU2OTAyNjI3AwAAAAI3OQIA</t>
  </si>
  <si>
    <t>AAAEMTAwNwQAAAABMAcAAAAJOS8yMy8yMDE5CAAAAAkzLzMxLzIwMTUJAAAAATDR5NkfRkDXCFDXUEBGQNcIH0NJUS5UU0U6ODcyNS5JUV9UT1RBTF9DQS5GWTIwMTcBAAAAF1gNAAIAAAAHMjc5NDE2MAEIAAAABQAAAAExAQAAAAoxODQ5NDc2MzkwAwAAAAI3OQIAAAAEMTAwOAQAAAABMAcAAAAJOS8yMy8yMDE5CAAAAAkzLzMxLzIwMTcJAAAAATCc5HEqRkDXCHcD1WRGQNcIGkNJUS5TV1g6WlVSTi5JUV9DSVAuRlkyMDEzAQAAAJmWDgADAAAAAADsjeskRkDXCEuXiGVGQNcIJUNJUS5UU0U6NzE4MS5JUV9QUkVGX0RJVl9PVEhFUi5GWTIwMTABAAAAA+hcAgMAAAAAAMgieydGQNcII0cfZUZA1wgaQ0lRLlRTRTo4NzI1LklRX1NHQS5GWTIwMTYBAAAAF1gNAAIAAAAGNTkxMDA5AQgAAAAFAAAAATEBAAAACjE3OTk3ODg0NTYDAAAAAjc5AgAAAAIyMwQAAAABMAcAAAAJOS8yMy8yMDE5CAAAAAkzLzMxLzIwMTYJAAAAATDrJHAeRkDXCCKFDT1GQNcIJkNJUS5OWVNFOlBSVS5JUV9PVEhFUl9MVF9BU1NFVFMuRlkyMDA4AQAAAPjXDwACAAAABjE2MjA0NwEIAAAABQAAAAExAQAAAAoxNDMzMzUwODU5AwAAAAMxNjACAAAABDEwNjAEAAAAATAHAAAACTkvMjMvMjAxOQgAAAAKMTIvMzEvMjAwOAkAAAABMLjYAyRGQNcIN6ilZUZA1wgcQ0lRLkRCOkFMVi5JUV9TVF9ERUJULkZZMjAxMgEAAAAXIwkAAgAAAAQ0</t>
  </si>
  <si>
    <t>NTA3AQgAAAAFAAAAATEBAAAACjE2ODMxNTM1NDcDAAAAAjUwAgAAAAQxMDQ2BAAAAAEwBwAAAAk5LzIzLzIwMTkIAAAACjEyLzMxLzIwMTIJAAAAATCCllMmRkDXCGRUdmVGQNcIJUNJUS5UU0U6ODc2Ni5JUV9ESUxVVF9FUFNfSU5DTC5GWTIwMTEBAAAA8e0EAAIAAAAFOTIuNDIBCAAAAAUAAAABMQEAAAAKMTQ2NDYwOTU0NQMAAAACNzkCAAAAATgEAAAAATAHAAAACTkvMjMvMjAxOQgAAAAJMy8zMS8yMDExCQAAAAEw2GemK0ZA1wirYF9kRkDXCChDSVEuVFNFOjg3MjUuSVFfREVGX1RBWF9BU1NFVFNfTFQuRlkyMDExAQAAABdYDQACAAAABjI5NDM5NwEIAAAABQAAAAExAQAAAAoxNDY0NjA5NTMyAwAAAAI3OQIAAAAEMTAyNgQAAAABMAcAAAAJOS8yMy8yMDE5CAAAAAkzLzMxLzIwMTEJAAAAATBYFygrRkDXCFXbcmRGQNcII0NJUS5UU0U6ODc1MC5JUV9UT1RBTF9BU1NFVFMuRlkyMDA4AQAAAPB1DQACAAAACDMxOTQxNzEwAQgAAAAFAAAAATEBAAAACjEyMjk4NzkwMjUDAAAAAjc5AgAAAAQxMDA3BAAAAAEwBwAAAAk5LzIzLzIwMTkIAAAACTMvMzEvMjAwOAkAAAABMIArZSpGQNcItOG2ZEZA1wglQ0lRLlRTRTo3MTgxLklRX0xUX0RFQlRfUkVQQUlELkZZMjAwOAEAAAAD6FwCAwAAAAAA7dN6J0ZA1whiDxdlRkDXCC9DSVEuREI6QUxWLklRX0NIQU5HRV9ORVRfV09SS0lOR19DQVBJVEFMLkZZMjAx</t>
  </si>
  <si>
    <t>MQEAAAAXIwkAAgAAAAMzODQBCAAAAAUAAAABMQEAAAAKMTY4MzIwNTc1OAMAAAACNTACAAAABDQ0MjEEAAAAATAHAAAACTkvMjMvMjAxOQgAAAAKMTIvMzEvMjAxMQkAAAABMIKWUyZGQNcIOy12ZUZA1wg0Q0lRLlNXWDpaVVJOLklRX1RPVEFMX09VVFNUQU5ESU5HX0ZJTElOR19EQVRFLkZZMjAwNwEAAACZlg4AAgAAAAoxMzkuNzA3NjY2AQQAAAAFAAAAATUBAAAACTgwMzM1ODY0NgIAAAAFMjQxNTMGAAAAATDohy0lRkDXCIwGfWVGQNcIIkNJUS5FTlhUUEE6Q1MuSVFfT1RIRVJfT1BFUi5GWTIwMTUBAAAAltkBAAIAAAADNTA0AQgAAAAFAAAAATEBAAAACjE4MzMzMzUwMzIDAAAAAjUwAgAAAAMyNjAEAAAAATAHAAAACTkvMjMvMjAxOQgAAAAKMTIvMzEvMjAxNQkAAAABMDB0XyZGQNcIRQo8ZUZA1wgvQ0lRLkRCOkFMVi5JUV9DSEFOR0VfTkVUX1dPUktJTkdfQ0FQSVRBTC5GWTIwMTQBAAAAFyMJAAIAAAAFLTExMzEBCAAAAAUAAAABMQEAAAAKMTc4MDU5MjQ5NwMAAAACNTACAAAABDQ0MjEEAAAAATAHAAAACTkvMjMvMjAxOQgAAAAKMTIvMzEvMjAxNAkAAAABMLjELCVGQNcInv9iZUZA1wggQ0lRLkVOWFRQQTpDUy5JUV9UT1RBTF9DTC5GWTIwMDcBAAAAltkBAAIAAAAFMTcxMzEBCAAAAAUAAAABMQEAAAAKMTM0MjYxNjM4MwMAAAACNTACAAAABDEwMDkEAAAAATAHAAAACTkvMjMvMjAxOQgAAAAK</t>
  </si>
  <si>
    <t>MTIvMzEvMjAwNwkAAAABMAfelidGQNcI+3M5ZUZA1wglQ0lRLlRTRTo4NzUwLklRX0RJTFVUX0VQU19FWENMLkZZMjAwOAEAAADwdQ0AAwAAAAAARzJyKkZA1whqjsZkRkDXCBxDSVEuREI6QUxWLklRX0xUX0RFQlQuRlkyMDA5AQAAABcjCQACAAAABTIyNjkwAQgAAAAFAAAAATEBAAAACjE2ODMxNTM1MjIDAAAAAjUwAgAAAAQxMDQ5BAAAAAEwBwAAAAk5LzIzLzIwMTkIAAAACjEyLzMxLzIwMDkJAAAAATCaSFMmRkDXCEzwfWVGQNcIIkNJUS5UU0U6ODc5NS5JUV9FQklUX01BUkdJTi5GWTIwMTIBAAAAy7A2AQIAAAAGOC40NzA2AQgAAAAFAAAAATEBAAAACjE1NTc1MTkzODMDAAAAAjc5AgAAAAQ0MDUzBAAAAAEwBwAAAAk5LzIzLzIwMTkIAAAACTMvMzEvMjAxMgkAAAABMCLVNCFGQNcIpoEOZkZA1wglQ0lRLlRTRTo4NjMwLklRX0xUX0RFQlRfSVNTVUVELkZZMjAwOQEAAAD9aM0GAwAAAAAAzrTSLEZA1wi0RFRkRkDXCCRDSVEuRU5YVFBBOkNTLklRX09USEVSX0VRVUlUWS5GWTIwMTABAAAAltkBAAIAAAAFMTAzNTIBCAAAAAUAAAABMQEAAAAKMTU0MzAwMDg3NAMAAAACNTACAAAABDEwMjgEAAAAATAHAAAACTkvMjMvMjAxOQgAAAAKMTIvMzEvMjAxMAkAAAABMMKndCZGQNcImnk+ZUZA1wgvQ0lRLlRTRTo4Nzk1LklRX0NVU1RPTV9CRVRBLi0xMDRXLi4uXk4yMjUuSlBZLkgBAAAAy7A2AQIAAAAQ</t>
  </si>
  <si>
    <t>MS4yODcxNjE0NTIxMTY3NQCpZOVCRkDXCKlk5UJGQNcII0NJUS5OWVNFOlBSVS5JUV9CQVNJQ19XRUlHSFQuRlkyMDEyAQAAAPjXDwACAAAABTQ2Ny42AMmaBCRGQNcIYYe/ZUZA1wghQ0lRLlRTRTo3MTgxLklRX0VBUk5JTkdfQ08uRlkyMDE3AQAAAAPoXAICAAAABTg4NTk2AQgAAAAFAAAAATEBAAAACjE4NDk0NzYxOTgDAAAAAjc5AgAAAAE3BAAAAAEwBwAAAAk5LzIzLzIwMTkIAAAACTMvMzEvMjAxNwkAAAABMCCQlidGQNcImfMZZUZA1wgbQ0lRLk5ZU0U6UFJVLklRX0FQSUMuRlkyMDA3AQAAAPjXDwACAAAABTIwODU2AQgAAAAFAAAAATEBAAAACjEzMzE0MjAxOTADAAAAAzE2MAIAAAAEMTA4NAQAAAABMAcAAAAJOS8yMy8yMDE5CAAAAAoxMi8zMS8yMDA3CQAAAAEwLGv4JEZA1wjJ8KBlRkDXCB9DSVEuVFNFOjcxODEuSVFfT1BFUl9JTkMuRlkyMDExAQAAAAPoXAIDAAAAAAC8SXsnRkDXCBjHG2VGQNcIIENJUS5FTlhUUEE6Q1MuSVFfVE9UQUxfQ0wuRlkyMDE3AQAAAJbZAQACAAAABjEzNzQ4NwEIAAAABQAAAAExAQAAAAoxOTQ5MjIwODMwAwAAAAI1MAIAAAAEMTAwOQQAAAABMAcAAAAJOS8yMy8yMDE5CAAAAAoxMi8zMS8yMDE3CQAAAAEwJJtfJkZA1wgPzTxlRkDXCB5DSVEuQklUOkcuSVFfQ0FTSF9FUVVJVi5GWTIwMDcBAAAAkAkLAAIAAAAGNzQ2NC42AQgAAAAFAAAAATEBAAAACjEzNjY0</t>
  </si>
  <si>
    <t>MjE3NzYDAAAAAjUwAgAAAAQxMDk2BAAAAAEwBwAAAAk5LzIzLzIwMTkIAAAACjEyLzMxLzIwMDcJAAAAATDLvMojRkDXCDWHsWVGQNcIH0NJUS5UU0U6ODcyOS5JUV9ORVRfREVCVC5GWTIwMTkBAAAAhsZVAQIAAAAHLTE5MjAyMwEIAAAABQAAAAExAQAAAAoxOTcwNjkzOTU4AwAAAAI3OQIAAAAENDM2NAQAAAABMAcAAAAJOS8yMy8yMDE5CAAAAAkzLzMxLzIwMTkJAAAAATD/BJAnRkDXCMOwFWVGQNcIIENJUS5OWVNFOlBSVS5JUV9DSEFOR0VfQVIuRlkyMDE2AQAAAPjXDwADAAAAAAD5b8ojRkDXCODaxGVGQNcIIENJUS5TV1g6WlVSTi5JUV9GVUxMX1RJTUUuRlkyMDEyAQAAAJmWDgACAAAABTUyNzIyAPNm6yRGQNcIa7OMZUZA1wgkQ0lRLlRTRTo3MTgxLklRX1NBTEVfSU5UQU5fQ0YuRlkyMDA5AQAAAAPoXAIDAAAAAADIInsnRkDXCPmJI2VGQNcIIENJUS5UU0U6ODcyOS5JUV9GVUxMX1RJTUUuRlkyMDExAQAAAIbGVQECAAAABDcxODEAt7PnKEZA1whwCfZkRkDXCBtDSVEuMC5JUV9ORVRfREVCVF9FQklUREEuRlkFAAAAAAAAAAgAAAAVKEludmFsaWQgVGltZSBQZXJpb2Qpvs7hH0ZA1wgcc1pmRkDXCBxDSVEuVFNFOjg3NTAuSVFfREFfQ0YuRlkyMDE2AQAAAPB1DQACAAAABTY3MzY2AQgAAAAFAAAAATEBAAAACjE4NjExNzU2MTgDAAAAAjc5AgAAAAQyMTYwBAAAAAEwBwAAAAk5LzIzLzIwMTkI</t>
  </si>
  <si>
    <t>AAAACTMvMzEvMjAxNgkAAAABMPzwBSpGQNcIFECjZEZA1wgfQ0lRLlNXWDpaVVJOLklRX09QRVJfSU5DLkZZMjAxMQEAAACZlg4AAgAAAAQ1NjgyAQgAAAAFAAAAATEBAAAACjE1ODc5NDE2NzUDAAAAAzE2MAIAAAACMjEEAAAAATAHAAAACTkvMjMvMjAxOQgAAAAKMTIvMzEvMjAxMQkAAAABMAcZ6yRGQNcItUODZUZA1wgkQ0lRLlRTRTo4NzUwLklRX0VCSVREQS5GWTIwMTcuLi4uSlBZAQAAAPB1DQACAAAABjUyNDc5MAEIAAAABQAAAAExAQAAAAoxODYxMTc1NTk0AwAAAAI3OQIAAAAENDA1MQQAAAABMAcAAAAJOS8yMy8yMDE5CAAAAAkzLzMxLzIwMTcJAAAAATARvdkfRkDXCHx4WGZGQNcIHUNJUS5FTlhUUEE6Q1MuSVFfTklfQ0YuRlkyMDE0AQAAAJbZAQACAAAABDUwMjQBCAAAAAUAAAABMQEAAAAKMTc4NDI1MDk5NQMAAAACNTACAAAABDIxNTAEAAAAATAHAAAACTkvMjMvMjAxOQgAAAAKMTIvMzEvMjAxNAkAAAABMDB0XyZGQNcIhWNNZUZA1wglQ0lRLlRTRTo4NzI5LklRX1BST1ZfQkFEX0RFQlRTLkZZMjAwOAEAAACGxlUBAgAAAAIxMAEIAAAABQAAAAExAQAAAAoxMDYxMTk2MTUzAwAAAAI3OQIAAAACOTUEAAAAATAHAAAACTkvMjMvMjAxOQgAAAAJMy8zMS8yMDA4CQAAAAEwP34UKUZA1wjMqvRkRkDXCCJDSVEuVFNFOjg3MjkuSVFfRUJJVF9NQVJHSU4uRlkyMDEyAQAAAIbGVQECAAAABjcu</t>
  </si>
  <si>
    <t>NDIxNAEIAAAABQAAAAExAQAAAAoxNTU3NTE5MzMzAwAAAAI3OQIAAAAENDA1MwQAAAABMAcAAAAJOS8yMy8yMDE5CAAAAAkzLzMxLzIwMTIJAAAAATAd/DQhRkDXCN1FK2ZGQNcIHUNJUS5TV1g6WlVSTi5JUV9HQV9FWFAuRlkyMDExAQAAAJmWDgACAAAABDc1NTUBCAAAAAUAAAABMQEAAAAKMTU4Nzk0MTY3NQMAAAADMTYwAgAAAAUyMTU2MgQAAAABMAcAAAAJOS8yMy8yMDE5CAAAAAoxMi8zMS8yMDExCQAAAAEw/T/rJEZA1whOdqJlRkDXCCdDSVEuVFNFOjg3NTAuSVFfVE9UQUxfT1RIRVJfT1BFUi5GWTIwMTEBAAAA8HUNAAIAAAAGODgzMDgxAQgAAAAFAAAAATEBAAAACjE0OTI4MjYzMjUDAAAAAjc5AgAAAAMzODAEAAAAATAHAAAACTkvMjMvMjAxOQgAAAAJMy8zMS8yMDExCQAAAAEwLaFlKkZA1wguxs5kRkDXCCFDSVEuRU5YVFBBOkNTLklRX0NIQU5HRV9BUi5GWTIwMTIBAAAAltkBAAIAAAADNTE0AQgAAAAFAAAAATEBAAAACjE2NjUzNjgzMTcDAAAAAjUwAgAAAAQyMDE4BAAAAAEwBwAAAAk5LzIzLzIwMTkIAAAACjEyLzMxLzIwMTIJAAAAATCr9XQmRkDXCGY8P2VGQNcIJUNJUS5UU0U6NzE4MS5JUV9ESUxVVF9FUFNfSU5DTC5GWTIwMDkBAAAAA+hcAgMAAAAAAI37eidGQNcIVzYXZUZA1wgpQ0lRLlRTRTo4NzI1LklRX09USEVSX05PTl9PUEVSX0VYUC5GWTIwMTYBAAAAF1gNAAIAAAACLTEB</t>
  </si>
  <si>
    <t>CAAAAAUAAAABMQEAAAAKMTc5OTc4ODQ1NgMAAAACNzkCAAAAAzM3MQQAAAABMAcAAAAJOS8yMy8yMDE5CAAAAAkzLzMxLzIwMTYJAAAAATBUMj8eRkDXCDFoemZGQNcIJkNJUS5EQjpBTFYuSVFfR1dfSU5UQU5fQU1PUlRfQ0YuRlkyMDA4AQAAABcjCQACAAAAAjIzAQgAAAAFAAAAATEBAAAACjE2ODMyMDQ5NjcDAAAAAjUwAgAAAAQyMTgyBAAAAAEwBwAAAAk5LzIzLzIwMTkIAAAACDEvMS8yMDA5CQAAAAEwlSBTJkZA1whldFxlRkDXCCFDSVEuRU5YVFBBOkNTLklRX0NIQU5HRV9BUi5GWTIwMTcBAAAAltkBAAIAAAAEMjAxMAEIAAAABQAAAAExAQAAAAoxOTQ5MjIwODMwAwAAAAI1MAIAAAAEMjAxOAQAAAABMAcAAAAJOS8yMy8yMDE5CAAAAAoxMi8zMS8yMDE3CQAAAAEwGcJfJkZA1wgbkFJlRkDXCBlDSVEuVFNFOjg3NjYuSVFfUEVfRVhDTC4uAQAAAPHtBAACAAAACTE0LjcyODQ3NQEHAAAABQAAAAExAQAAAAoxOTc3NTEwMjcyAwAAAAEwAgAAAAYxMDAwMjcEAAAAATAHAAAACTkvMjAvMjAxOQgAAAAJOS8yMC8yMDE5HkxlH0ZA1wioHU1kRkDXCCRDSVEuVFNFOjg3OTUuSVFfRVFVSVRZX01FVEhPRC5GWTIwMTUBAAAAy7A2AQMAAAAAAG4JFClGQNcIVOe7ZEZA1wgmQ0lRLlRTRTo4NzI5LklRX0lOVkVTVF9MT0FOU19DRi5GWTIwMTABAAAAhsZVAQIAAAAGLTI4MzA1AQgAAAAFAAAAATEBAAAACjEz</t>
  </si>
  <si>
    <t>ODQ4MzMwMzQDAAAAAjc5AgAAAAQyMDMyBAAAAAEwBwAAAAk5LzIzLzIwMTkIAAAACTMvMzEvMjAxMAkAAAABMLez5yhGQNcIjswSZUZA1wgcQ0lRLlNXWDpaVVJOLklRX0NBUEVYLkZZMjAxOAEAAACZlg4AAgAAAAUtMTE1MgEIAAAABQAAAAExAQAAAAoxOTQ0MDQ5ODMxAwAAAAMxNjACAAAABDIwMjEEAAAAATAHAAAACTkvMjMvMjAxOQgAAAAKMTIvMzEvMjAxOAkAAAABMDhE+CRGQNcIGkSYZUZA1wg6Q0lRLlRTRTo4NzI1LklRX0NVU1RPTV9CRVRBLi0xMDRXLjIwMDcvMDMvMzEuLl5UT1BJWC5KUFkuSAEAAAAXWA0AAgAAABEwLjgyNjczMDgxNDAwNDQ1NAD07YJDRkDXCMIzPmRGQNcIKUNJUS5UU0U6ODc2Ni5JUV9UT1RBTF9ERUJUX0NBUElUQUwuRlkyMDE5AQAAAPHtBAACAAAABzE3Ljg1NzkBCAAAAAUAAAABMQEAAAAKMTk3MDY5Mzk1NAMAAAACNzkCAAAABDQxODYEAAAAATAHAAAACTkvMjMvMjAxOQgAAAAJMy8zMS8yMDE5CQAAAAEw8n3RIUZA1wgzCBdmRkDXCCRDSVEuRU5YVFBBOkNTLklRX1RPVEFMX0FTU0VUUy5GWTIwMDkBAAAAltkBAAIAAAAGNzA4MjUyAQgAAAAFAAAAATEBAAAACjE0Mzg3MTkxODMDAAAAAjUwAgAAAAQxMDA3BAAAAAEwBwAAAAk5LzIzLzIwMTkIAAAACjEyLzMxLzIwMDkJAAAAATDNgHQmRkDXCNp5U2VGQNcIIkNJUS5UU0U6NzE4MS5JUV9BRFZFUlRJU0lORy5GWTIw</t>
  </si>
  <si>
    <t>MTgBAAAAA+hcAgMAAAAAAA+3lidGQNcIXSsiZUZA1wgtQ0lRLlRTRTo3MTgxLklRX09USEVSX0lOVkVTVF9BQ1RfU1VQUEwuRlkyMDE0AQAAAAPoXAICAAAABy00MTAyMzQBCAAAAAUAAAABMQEAAAAKMTc1Mjc2OTAwMwMAAAACNzkCAAAABDIwNTEEAAAAATAHAAAACTkvMjMvMjAxOQgAAAAJMy8zMS8yMDE0CQAAAAEwL0KWJ0ZA1wi5zCBlRkDXCB9DSVEuU1dYOlpVUk4uSVFfQlZfU0hBUkUuRlkyMDExAQAAAJmWDgACAAAACjIxNS42MjU0NzcBCAAAAAUAAAABMQEAAAAKMTU4Nzk0MTY3NQMAAAADMTYwAgAAAAQ0MDIwBAAAAAEwBwAAAAk5LzIzLzIwMTkIAAAACjEyLzMxLzIwMTEJAAAAATD9P+skRkDXCJ8znmVGQNcIIUNJUS5CSVQ6Ry5JUV9DT01NT05fSVNTVUVELkZZMjAwNwEAAACQCQsAAwAAAAAAy7zKI0ZA1wiCkq1lRkDXCCJDSVEuVFNFOjcxODEuSVFfQURWRVJUSVNJTkcuRlkyMDE3AQAAAAPoXAIDAAAAAAAgkJYnRkDXCOUlK2VGQNcIJENJUS5UU0U6ODcyNS5JUV9DVVJSRU5DWV9HQUlOLkZZMjAxMQEAAAAXWA0AAwAAAAAAWBcoK0ZA1wg1XLxkRkDXCBlDSVEuVFNFOjcxODEuSVFfQUUuRlkyMDEyAQAAAAPoXAIDAAAAAACtlnsnRkDXCLlzJGVGQNcIIUNJUS5UU0U6ODcyNS5JUV9UT1RBTF9ERUJULkZZMjAwMwEAAAAXWA0AAgAAAAUyMzc0NwEIAAAABQAAAAExAQAAAAkxOTIyNjExOTYD</t>
  </si>
  <si>
    <t>AAAAAjc5AgAAAAQ0MTczBAAAAAEwBwAAAAk5LzIzLzIwMTkIAAAACTMvMzEvMjAwMwkAAAABMAZMcB5GQNcImTdMPUZA1wgkQ0lRLlRTRTo4NzI1LklRX0NVUlJFTkNZX0dBSU4uRlkyMDE2AQAAABdYDQADAAAAAACkvXEqRkDXCD/9nmRGQNcIJkNJUS5UU0U6NzE4MS5JUV9DQVNIX0FDUVVJUkVfQ0YuRlkyMDA4AQAAAAPoXAIDAAAAAADt03onRkDXCBkVI2VGQNcIJENJUS5EQjpBTFYuSVFfRklMSU5HX0NVUlJFTkNZLkZZMjAwNwEAAAAXIwkAAwAAAANFVVIADulfJkZA1wj7BFNlRkDXCB9DSVEuVFNFOjg3MjUuSVFfQVJfVFVSTlMuRlkyMDA4AQAAABdYDQADAAAAAADyfdEhRkDXCDMIF2ZGQNcIKENJUS5UU0U6ODc2Ni5JUV9FQVJOSU5HX0NPX01BUkdJTi5GWTIwMTYBAAAA8e0EAAIAAAAGNS42NDUzAQgAAAAFAAAAATEBAAAACjE3OTk3ODgzMzADAAAAAjc5AgAAAAQ0MTgxBAAAAAEwBwAAAAk5LzIzLzIwMTkIAAAACTMvMzEvMjAxNgkAAAABMPJ90SFGQNcIJMULZkZA1wghQ0lRLlRTRTo3MTgxLklRX0VCSVREQV9JTlQuRlkyMDE5AQAAAAPoXAICAAAACjIyMC43NzM0OTYBCAAAAAUAAAABMQEAAAAKMTk4Mjg3NDk1OAMAAAACNzkCAAAABDQxOTAEAAAAATAHAAAACTkvMjMvMjAxOQgAAAAJMy8zMS8yMDE5CQAAAAEwWN8wIUZA1wiZfSVmRkDXCDRDSVEuVFNFOjg3OTUuSVFfVE9UQUxfT1VUU1RB</t>
  </si>
  <si>
    <t>TkRJTkdfRklMSU5HX0RBVEUuRlkyMDE5AQAAAMuwNgECAAAACjYwMC41NjMzNzgBBAAAAAUAAAABNQEAAAAKMTk3MDY5NDAwNAIAAAAFMjQxNTMGAAAAATBRVxQpRkDXCNm7EWVGQNcIJkNJUS5UU0U6ODc2Ni5JUV9DVVNUT01fQkVUQS4yMDE5LzAzLzMxAQAAAPHtBAACAAAAETAuMzQ2NTQ2NjI3NTE5NjE2AILZ5UJGQNcIO3YmZEZA1wgfQ0lRLkJJVDpHLklRX0dBSU5fQVNTRVRTLkZZMjAxNAEAAACQCQsAAgAAAAMtMTABCAAAAAUAAAABMQEAAAAKMTc4MjM3Nzk2MAMAAAACNTACAAAAAjU2BAAAAAEwBwAAAAk5LzIzLzIwMTkIAAAACjEyLzMxLzIwMTQJAAAAATDLvMojRkDXCK4S22VGQNcII0NJUS5UU0U6ODc5NS5JUV9PVEhFUl9FUVVJVFkuRlkyMDEzAQAAAMuwNgECAAAABjMwMDI3NwEIAAAABQAAAAExAQAAAAoxNjI1ODM2ODgyAwAAAAI3OQIAAAAEMTAyOAQAAAABMAcAAAAJOS8yMy8yMDE5CAAAAAkzLzMxLzIwMTMJAAAAATAqzBQpRkDXCIP+B2VGQNcIG0NJUS5UU0U6NzE4MS5JUV9BUElDLkZZMjAxNwEAAAAD6FwCAgAAAAY1MDAwNDQBCAAAAAUAAAABMQEAAAAKMTg0OTQ3NjE5OAMAAAACNzkCAAAABDEwODQEAAAAATAHAAAACTkvMjMvMjAxOQgAAAAJMy8zMS8yMDE3CQAAAAEwIJCWJ0ZA1wh5oDdlRkDXCCdDSVEuVFNFOjg3MjUuSVFfTUFSS0VUQ0FQLjIwMTgvMy8zMS5KUFkBAAAAF1gN</t>
  </si>
  <si>
    <t>AAIAAAANMTk4NzU1My41NTI5MwEGAAAABQAAAAExAQAAAAoxODc0MTcxMzUyAwAAAAI3OQIAAAAGMTAwMDU0BAAAAAEwBwAAAAkzLzMxLzIwMTjG7+RCRkDXCDZ3jiVJQNcIIENJUS5EQjpBTFYuSVFfUVVJQ0tfUkFUSU8uRlkyMDE2AQAAABcjCQACAAAACDAuNTYxNDU0AQgAAAAFAAAAATEBAAAACjE4NzgwNzM5NTMDAAAAAjUwAgAAAAQ0MTIxBAAAAAEwBwAAAAk5LzIzLzIwMTkIAAAACjEyLzMxLzIwMTYJAAAAATDv228gRkDXCBP4OGZGQNcIIUNJUS5TV1g6WlVSTi5JUV9TR0FfTUFSR0lOLkZZMjAxNgEAAACZlg4AAgAAAAcxMS4yNDY3AQgAAAAFAAAAATEBAAAACjE4NzM1MjU5MTcDAAAAAzE2MAIAAAAENDM3NQQAAAABMAcAAAAJOS8yMy8yMDE5CAAAAAoxMi8zMS8yMDE2CQAAAAEwz1BwIEZA1wh+QDtmRkDXCC5DSVEuVFNFOjg3NTAuSVFfVE9UQUxfTElBQl9UT1RBTF9BU1NFVFMuRlkyMDEyAQAAAPB1DQACAAAABzk3LjAzNjcBCAAAAAUAAAABMQEAAAAKMTcwNDE1MDE5OQMAAAACNzkCAAAABDQxODgEAAAAATAHAAAACTkvMjMvMjAxOQgAAAAJMy8zMS8yMDEyCQAAAAEwTGA0IUZA1wgdEwVmRkDXCCRDSVEuTllTRTpQUlUuSVFfQ09NTU9OX0lTU1VFRC5GWTIwMDgBAAAA+NcPAAIAAAADMTA1AQgAAAAFAAAAATEBAAAACjE0MzMzNTA4NTkDAAAAAzE2MAIAAAAEMjE2OQQAAAABMAcAAAAJOS8y</t>
  </si>
  <si>
    <t>My8yMDE5CAAAAAoxMi8zMS8yMDA4CQAAAAEw/f4DJEZA1whw2pNlRkDXCB9DSVEuQklUOkcuSVFfR0FJTl9BU1NFVFMuRlkyMDExAQAAAJAJCwACAAAAAzMyMwEIAAAABQAAAAExAQAAAAoxNTkzOTI3NDQ3AwAAAAI1MAIAAAACNTYEAAAAATAHAAAACTkvMjMvMjAxOQgAAAAKMTIvMzEvMjAxMQkAAAABMPlvyiNGQNcI74zLZUZA1wgZQ0lRLlNXWDpaVVJOLklRX0ZYLkZZMjAxNAEAAACZlg4AAgAAAAQtNzczAQgAAAAFAAAAATEBAAAACjE3Nzg0MzMxNzUDAAAAAzE2MAIAAAAEMjE0NAQAAAABMAcAAAAJOS8yMy8yMDE5CAAAAAoxMi8zMS8yMDE0CQAAAAEwdFr3JEZA1wgmrqNlRkDXCCVDSVEuU1dYOlpVUk4uSVFfTFRfREVCVF9SRVBBSUQuRlkyMDEzAQAAAJmWDgACAAAABS0xOTQ4AQgAAAAFAAAAATEBAAAACjE3MTg3NDA2OTMDAAAAAzE2MAIAAAAEMjAzNgQAAAABMAcAAAAJOS8yMy8yMDE5CAAAAAoxMi8zMS8yMDEzCQAAAAEw7I3rJEZA1wj8apFlRkDXCCNDSVEuRU5YVFBBOkNTLklRX0RBX1NVUFBMX0NGLkZZMjAwOAEAAACW2QEAAgAAAAIxMQEIAAAABQAAAAExAQAAAAoxMzQyNjE3NjM5AwAAAAI1MAIAAAAEMjE3MQQAAAABMAcAAAAJOS8yMy8yMDE5CAAAAAoxMi8zMS8yMDA4CQAAAAEw3Fl0JkZA1wjD3T1lRkDXCCtDSVEuREI6QUxWLklRX0NBU0hfQ09OVkVSU0lPTi5GWTIwMTguLi4uSlBZ</t>
  </si>
  <si>
    <t>AQAAABcjCQADAAAAAADUMtofRkDXCBPzZGZGQNcIJ0NJUS5UU0U6ODc1MC5JUV9DSEFOR0VfSU5WRU5UT1JZLkZZMjAxMAEAAADwdQ0AAwAAAAAALaFlKkZA1wisbKhkRkDXCCdDSVEuQklUOkcuSVFfSU5URVJFU1RfSU5WRVNUX0lOQy5GWTIwMDkBAAAAkAkLAAMAAAAAAE9IyiNGQNcIU+CtZUZA1wgZQ0lRLlNXWDpaVVJOLklRX0FFLkZZMjAxOAEAAACZlg4AAgAAAAQyOTM3AQgAAAAFAAAAATEBAAAACjE5NDQwNDk4MzEDAAAAAzE2MAIAAAAEMTAxNgQAAAABMAcAAAAJOS8yMy8yMDE5CAAAAAoxMi8zMS8yMDE4CQAAAAEwQx34JEZA1wiwrY5lRkDXCCRDSVEuVFNFOjcxODEuSVFfUEVSSU9EREFURV9JUy5GWTIwMTkBAAAAA+hcAgUAAAAKMjAxOS8wMy8zMQCpZtIsRkDXCDMOlz5GQNcIKkNJUS5UU0U6ODc2Ni5JUV9PVEhFUl9VTlVTVUFMX1NVUFBMLkZZMjAxOQEAAADx7QQAAgAAAAYtMjY3OTIBCAAAAAUAAAABMQEAAAAKMTk3MDY5Mzk1NAMAAAACNzkCAAAAAjg3BAAAAAEwBwAAAAk5LzIzLzIwMTkIAAAACTMvMzEvMjAxOQkAAAABMNhnpitGQNcICdaJZEZA1wgmQ0lRLlRTRTo4Nzk1LklRX05FVF9ERUJUX0lTU1VFRC5GWTIwMTIBAAAAy7A2AQIAAAAELTM4NQEIAAAABQAAAAExAQAAAAoxNTU3NTE5MzgzAwAAAAI3OQIAAAAEMjAwMwQAAAABMAcAAAAJOS8yMy8yMDE5CAAAAAkzLzMxLzIwMTIJ</t>
  </si>
  <si>
    <t>AAAAATAqzBQpRkDXCHdzD2VGQNcIGUNJUS5TV1g6WlVSTi5JUV9BRS5GWTIwMTUBAAAAmZYOAAIAAAAEMjg0OQEIAAAABQAAAAExAQAAAAoxODI2OTI4NjE1AwAAAAMxNjACAAAABDEwMTYEAAAAATAHAAAACTkvMjMvMjAxOQgAAAAKMTIvMzEvMjAxNQkAAAABMHGC9yRGQNcI4ZGfZUZA1wggQ0lRLkRCOkFMVi5JUV9FQklUX01BUkdJTi5GWTIwMDkBAAAAFyMJAAIAAAAGOC4yMDE0AQgAAAAFAAAAATEBAAAACjE2ODMxNTM1MjIDAAAAAjUwAgAAAAQ0MDUzBAAAAAEwBwAAAAk5LzIzLzIwMTkIAAAACjEyLzMxLzIwMDkJAAAAATA5jW8gRkDXCMeINmZGQNcIIUNJUS5UU0U6ODc1MC5JUV9UT1RBTF9ERUJULkZZMjAxOAEAAADwdQ0AAgAAAAcxNzIwMTg5AQgAAAAFAAAAATEBAAAACjE4OTU2NTYyNzcDAAAAAjc5AgAAAAQ0MTczBAAAAAEwBwAAAAk5LzIzLzIwMTkIAAAACTMvMzEvMjAxOAkAAAABMMM+BipGQNcId1zRZEZA1wgnQ0lRLlRTRTo4NzUwLklRX0NBU0hfT1BFUi5GWTIwMTkuLi4uSlBZAQAAAPB1DQACAAAABzE2OTY5OTMBCAAAAAUAAAABMQEAAAAKMTk3MDY5NDAxMwMAAAACNzkCAAAABDIwMDYEAAAAATAHAAAACTkvMjMvMjAxOQgAAAAJMy8zMS8yMDE5CQAAAAEw1DLaH0ZA1whLu2NmRkDXCClDSVEuVFNFOjg3MjkuSVFfREVCVF9FUVVJVl9ORVRfUEJPLkZZMjAxMgEAAACGxlUBAgAAAAUy</t>
  </si>
  <si>
    <t>NDkyOAEIAAAABQAAAAExAQAAAAoxNTU3NTE5MzMzAwAAAAI3OQIAAAAFMjE2NzkEAAAAATAHAAAACTkvMjMvMjAxOQgAAAAJMy8zMS8yMDEyCQAAAAEwudrnKEZA1wh2lO5kRkDXCB9DSVEuREI6QUxWLklRX0NPTU1PTl9SRVAuRlkyMDE4AQAAABcjCQADAAAAAADIYC0lRkDXCK3ffGVGQNcIIENJUS5UU0U6ODcyNS5JUV9CVUlMRElOR1MuRlkyMDA5AQAAABdYDQADAAAAAABfyScrRkDXCMhxg2RGQNcII0NJUS5UU0U6ODc1MC5JUV9ESUxVVF9XRUlHSFQuRlkyMDE4AQAAAPB1DQACAAAACDExNzIuMjc0AMM+BipGQNcIa+fCZEZA1wggQ0lRLlRTRTo4NjMwLklRX1JEX0VYUF9GTi5GWTIwMTIBAAAA/WjNBgMAAAAAALcp0yxGQNcI7IFTZEZA1wgpQ0lRLlRTRTo4NzUwLklRX09USEVSX05PTl9PUEVSX0VYUC5GWTIwMTMBAAAA8HUNAAIAAAAFMTg3MDIBCAAAAAUAAAABMQEAAAAKMTcwNDE1MDM3MAMAAAACNzkCAAAAAzM3MQQAAAABMAcAAAAJOS8yMy8yMDE5CAAAAAkzLzMxLzIwMTMJAAAAATA8gT8eRkDXCFtXgGZGQNcIKUNJUS5UU0U6ODYzMC5JUV9UT1RBTF9ERUJUX0NBUElUQUwuRlkyMDE0AQAAAP1ozQYCAAAABzE2LjA4MDEBCAAAAAUAAAABMQEAAAAKMTY4OTI5ODA2NAMAAAACNzkCAAAABDQxODYEAAAAATAHAAAACTkvMjMvMjAxOQgAAAAJMy8zMS8yMDE0CQAAAAEwo/hQIkZA1wivRR1mRkDX</t>
  </si>
  <si>
    <t>CBxDSVEuREI6QUxWLklRX0lOQ19UQVguRlkyMDA2AQAAABcjCQACAAAABDE3MjABCAAAAAUAAAABMQEAAAAKMTQ2ODc4MzY2MgMAAAACNTACAAAAAjc1BAAAAAEwBwAAAAk5LzIzLzIwMTkIAAAACjEyLzMxLzIwMDYJAAAAATBYYm8eRkDXCM4fhmZGQNcIIENJUS5TV1g6WlVSTi5JUV9SRF9FWFBfRk4uRlkyMDE4AQAAAJmWDgADAAAAAABDHfgkRkDXCLCtjmVGQNcIJENJUS5FTlhUUEE6Q1MuSVFfSU5URVJFU1RfRVhQLkZZMjAwOQEAAACW2QEAAgAAAAQtNDc3AQgAAAAFAAAAATEBAAAACjE0Mzg3MTkxODMDAAAAAjUwAgAAAAI4MgQAAAABMAcAAAAJOS8yMy8yMDE5CAAAAAoxMi8zMS8yMDA5CQAAAAEwzYB0JkZA1wh7PEZlRkDXCB9DSVEuVFNFOjg3MjkuSVFfVFJFQVNVUlkuRlkyMDE5AQAAAIbGVQECAAAAAy01NQEIAAAABQAAAAExAQAAAAoxOTcwNjkzOTU4AwAAAAI3OQIAAAAEMTI0OAQAAAABMAcAAAAJOS8yMy8yMDE5CAAAAAkzLzMxLzIwMTkJAAAAATBB3o8nRkDXCGElAWVGQNcIJENJUS5OWVNFOlBSVS5JUV9QRVJJT0REQVRFX0lTLkZZMjAxMwEAAAD41w8ABQAAAAoyMDEzLzEyLzMxALzBBCRGQNcIL5NnPkZA1wglQ0lRLlRTRTo4NzI1LklRX0NBUElUQUxfTEVBU0VTLkZZMjAxMQEAAAAXWA0AAwAAAAAAWBcoK0ZA1wiTVWNkRkDXCBpDSVEuVFNFOjg3MjkuSVFfUkVWLkZZMjAxNAEAAACG</t>
  </si>
  <si>
    <t>xlUBAgAAAAcxMTA5NjEwAQgAAAAFAAAAATEBAAAACjE2OTAzNjk4MTgDAAAAAjc5AgAAAAMxMTIEAAAAATAHAAAACTkvMjMvMjAxOQgAAAAJMy8zMS8yMDE0CQAAAAEwrAHoKEZA1whX8wRlRkDXCCZDSVEuVFNFOjg2MzAuSVFfRklMSU5HX0NVUlJFTkNZLkZZMjAxNgEAAAD9aM0GAwAAAANKUFkARlhSLEZA1wj/xGxkRkDXCCdDSVEuVFNFOjg2MzAuSVFfSU5TX0FOTlVJVFlfTElBQi5GWTIwMTEBAAAA/WjNBgIAAAAHNjMwMzk4NgEIAAAABQAAAAExAQAAAAoxNDY0NjA5NDkzAwAAAAI3OQIAAAAEMTAzNwQAAAABMAcAAAAJOS8yMy8yMDE5CAAAAAkzLzMxLzIwMTEJAAAAATCh29seRkDXCCZBgWZGQNcIJkNJUS5UU0U6ODcyOS5JUV9MT0FOU19SRUNFSVZfTFQuRlkyMDA4AQAAAIbGVQECAAAABjgwODAwNAEIAAAABQAAAAExAQAAAAoxMDYxMTk2MTUzAwAAAAI3OQIAAAAEMTA1MAQAAAABMAcAAAAJOS8yMy8yMDE5CAAAAAkzLzMxLzIwMDgJAAAAATA/fhQpRkDXCHf432RGQNcIIkNJUS5OWVNFOlBSVS5JUV9EQV9TVVBQTF9DRi5GWTIwMTEBAAAA+NcPAAIAAAADMjQwAQgAAAAFAAAAATEBAAAACjE2NjA3OTU2MDIDAAAAAzE2MAIAAAAEMjE3MQQAAAABMAcAAAAJOS8yMy8yMDE5CAAAAAoxMi8zMS8yMDExCQAAAAEw1HMEJEZA1wjM5bJlRkDXCChDSVEuTllTRTpQUlUuSVFfRUFSTklOR19DT19NQVJH</t>
  </si>
  <si>
    <t>SU4uRlkyMDE2AQAAAPjXDwACAAAABjcuNDk2OQEIAAAABQAAAAExAQAAAAoxOTQ1Mjc2ODE3AwAAAAMxNjACAAAABDQxODEEAAAAATAHAAAACTkvMjMvMjAxOQgAAAAKMTIvMzEvMjAxNgkAAAABML7O4R9GQNcIbB9HZkZA1wgoQ0lRLlRTRTo3MTgxLklRX1RPVEFMX0RFQlRfUkVQQUlELkZZMjAxNwEAAAAD6FwCAwAAAAAAIJCWJ0ZA1wg3RyZlRkDXCClDSVEuTllTRTpQUlUuSVFfSU5WRVNUX1NFQ1VSSVRZX0NGLkZZMjAwOQEAAAD41w8AAgAAAAQyODE4AQgAAAAFAAAAATEBAAAACjE1MjQ3MjUxMDMDAAAAAzE2MAIAAAAEMjAyNwQAAAABMAcAAAAJOS8yMy8yMDE5CAAAAAoxMi8zMS8yMDA5CQAAAAEw6iUEJEZA1wjROIdlRkDXCCVDSVEuRU5YVFBBOkNTLklRX0NBU0hfSU5URVJFU1QuRlkyMDA4AQAAAJbZAQACAAAABDExMjEBCAAAAAUAAAABMQEAAAAKMTM0MjYxNzYzOQMAAAACNTACAAAABDMwMjgEAAAAATAHAAAACTkvMjMvMjAxOQgAAAAKMTIvMzEvMjAwOAkAAAABMM2AdCZGQNcIvZVXZUZA1wgoQ0lRLlNXWDpaVVJOLklRX1RPVEFMX0RFQlRfSVNTVUVELkZZMjAxMgEAAACZlg4AAgAAAAQxNTc1AQgAAAAFAAAAATEBAAAACjE2NTg0Mjc5NjIDAAAAAzE2MAIAAAAEMjE2MQQAAAABMAcAAAAJOS8yMy8yMDE5CAAAAAoxMi8zMS8yMDEyCQAAAAEw82brJEZA1wj1HJFlRkDXCCFDSVEuVFNFOjg3</t>
  </si>
  <si>
    <t>NjYuSVFfRUFSTklOR19DTy5GWTIwMTUBAAAA8e0EAAIAAAAGMjQ5MzQ3AQgAAAAFAAAAATEBAAAACjE3NDY5MTMwNTIDAAAAAjc5AgAAAAE3BAAAAAEwBwAAAAk5LzIzLzIwMTkIAAAACTMvMzEvMjAxNQkAAAABMDO6pCtGQNcIVJhgZEZA1wgjQ0lRLlRTRTo4NjMwLklRX0JFVEFfMVlSLjIwMTQvMDMvMzEBAAAA/WjNBgIAAAAQMS4yNTI2MDUwNTY4ODE3OAAtyDFCRkDXCHw+HmRGQNcIJENJUS5UU0U6ODc2Ni5JUV9DVVJSRU5DWV9HQUlOLkZZMjAxNAEAAADx7QQAAwAAAAAAm9umK0ZA1whxAoFkRkDXCBlDSVEuVFNFOjcxODEuSVFfQUUuRlkyMDA5AQAAAAPoXAIDAAAAAACN+3onRkDXCEe8NGVGQNcILkNJUS5OWVNFOlBSVS5JUV9PVEhFUl9GSU5BTkNFX0FDVF9TVVBQTC5GWTIwMDkBAAAA+NcPAAIAAAAFLTI0NzABCAAAAAUAAAABMQEAAAAKMTUyNDcyNTEwMwMAAAADMTYwAgAAAAQyMDUwBAAAAAEwBwAAAAk5LzIzLzIwMTkIAAAACjEyLzMxLzIwMDkJAAAAATDqJQQkRkDXCEcdpmVGQNcIGUNJUS5UU0U6ODc5NS5JUV9CRVRBXzJZUi4BAAAAy7A2AQIAAAAQMS4yNjgwMDY0ODEzOTQwOQB/AOZCRkDXCH8A5kJGQNcIJUNJUS5UU0U6ODc2Ni5JUV9PVEhFUl9DQV9TVVBQTC5GWTIwMTYBAAAA8e0EAAMAAAAAABIJpStGQNcIKzRhZEZA1wgoQ0lRLkRCOkFMVi5JUV9URVZfRUJJVERBLjIwMDAuMjAx</t>
  </si>
  <si>
    <t>MS8wMy8zMQEAAAAXIwkAAgAAAAg2Ljg0NDkyOQEHAAAABQAAAAExAQAAAAoxNjgzMjE2ODk0AwAAAAEwAgAAAAYxMDAwMzAEAAAAATAHAAAACTMvMzEvMjAxMQgAAAAJMy8zMS8yMDExEnmCQ0ZA1wgwGoFmRkDXCCdDSVEuVFNFOjg3MjUuSVFfQ0ZPX0NVUlJFTlRfTElBQi5GWTIwMTMBAAAAF1gNAAIAAAAIMC4wODQ1MjcBCAAAAAUAAAABMQEAAAAKMTY1MDExMDUyOQMAAAACNzkCAAAABDQxODUEAAAAATAHAAAACTkvMjMvMjAxOQgAAAAJMy8zMS8yMDEzCQAAAAEwy6TRIUZA1wgxGR9mRkDXCCtDSVEuVFNFOjg3NTAuSVFfTklfQVZBSUxfRVhDTF9NQVJHSU4uRlkyMDE5AQAAAPB1DQACAAAABjMuMTQ5MwEIAAAABQAAAAExAQAAAAoxOTcwNjk0MDEzAwAAAAI3OQIAAAAENDE4MgQAAAABMAcAAAAJOS8yMy8yMDE5CAAAAAkzLzMxLzIwMTkJAAAAATBHrjQhRkDXCLszDmZGQNcIH0NJUS5OWVNFOlBSVS5JUV9EQV9TVVBQTC5GWTIwMTIBAAAA+NcPAAMAAAAAAMmaBCRGQNcIsk+3ZUZA1wgfQ0lRLk5ZU0U6UFJVLklRX0RBX1NVUFBMLkZZMjAxNQEAAAD41w8AAwAAAAAAT0jKI0ZA1wj5F6hlRkDXCCVDSVEuVFNFOjg3NTAuSVFfTkVUX1JFTlRBTF9FWFAuRlkyMDA5AQAAAPB1DQADAAAAAAA9U2UqRkDXCOD3rmRGQNcILkNJUS5UU0U6ODc1MC5JUV9PVEhFUl9GSU5BTkNFX0FDVF9TVVBQTC5GWTIwMTIB</t>
  </si>
  <si>
    <t>AAAA8HUNAAIAAAADLTI1AQgAAAAFAAAAATEBAAAACjE3MDQxNTAxOTkDAAAAAjc5AgAAAAQyMDUwBAAAAAEwBwAAAAk5LzIzLzIwMTkIAAAACTMvMzEvMjAxMgkAAAABMB3vZSpGQNcIAmLPZEZA1wghQ0lRLlRTRTo4NjMwLklRX1RPVEFMX0RFQlQuRlkyMDA0AQAAAP1ozQYDAAAAAADnDmYfRkDXCOcOZh9GQNcIG0NJUS5UU0U6ODcyNS5JUV9BUElDLkZZMjAxMgEAAAAXWA0AAgAAAAY2ODI3NTMBCAAAAAUAAAABMQEAAAAKMTY1MDExMDIwNQMAAAACNzkCAAAABDEwODQEAAAAATAHAAAACTkvMjMvMjAxOQgAAAAJMy8zMS8yMDEyCQAAAAEwh0krK0ZA1wjwVtNkRkDXCB9DSVEuVFNFOjg3OTUuSVFfVE9UQUxfQ0EuRlkyMDA5AQAAAMuwNgECAAAABzk0Njg2MjQBCAAAAAUAAAABMQEAAAAKMTM4MjQxODAzMwMAAAACNzkCAAAABDEwMDgEAAAAATAHAAAACTkvMjMvMjAxOQgAAAAJMy8zMS8yMDA5CQAAAAEwUVcUKUZA1wh/S7tkRkDXCCFDSVEuVFNFOjg2MzAuSVFfRUFSTklOR19DTy5GWTIwMDgBAAAA/WjNBgMAAAAAAKlm0ixGQNcIVEpZZEZA1wggQ0lRLlRTRTo4NzY2LklRX1NUX0lOVkVTVC5GWTIwMTMBAAAA8e0EAAIAAAAGNDMyMjcyAQgAAAAFAAAAATEBAAAACjE3MTQ4MDI4OTUDAAAAAjc5AgAAAAQxMDY5BAAAAAEwBwAAAAk5LzIzLzIwMTkIAAAACTMvMzEvMjAxMwkAAAABMJvbpitGQNcIM4iQ</t>
  </si>
  <si>
    <t>ZEZA1wgeQ0lRLlRTRTo4NzUwLklRX0lOQ19UQVguRlkyMDEyAQAAAPB1DQACAAAABjEzMzYyMQEIAAAABQAAAAExAQAAAAoxNzA0MTUwMTk5AwAAAAI3OQIAAAACNzUEAAAAATAHAAAACTkvMjMvMjAxOQgAAAAJMy8zMS8yMDEyCQAAAAEwJ8hlKkZA1wgTj4FmRkDXCCpDSVEuTllTRTpQUlUuSVFfSU5DX1RBWF9QQVlfQ1VSUkVOVC5GWTIwMTcBAAAA+NcPAAIAAAAEOTY0OAEIAAAABQAAAAExAQAAAAoxOTQ1Mjc2ODQxAwAAAAMxNjACAAAABDEwOTQEAAAAATAHAAAACTkvMjMvMjAxOQgAAAAKMTIvMzEvMjAxNwkAAAABMOyWyiNGQNcIVOuwZUZA1wgfQ0lRLk5ZU0U6UFJVLklRX0VCSVRfSU5ULkZZMjAxMwEAAAD41w8AAgAAAAgyLjYyODYxMQEIAAAABQAAAAExAQAAAAoxNzc3MjI0NzgyAwAAAAMxNjACAAAABDQxODkEAAAAATAHAAAACTkvMjMvMjAxOQgAAAAKMTIvMzEvMjAxMwkAAAABMMCecCBGQNcI+NZLZkZA1wgkQ0lRLlNXWDpaVVJOLklRX1VOTEVWRVJFRF9GQ0YuRlkyMDE0AQAAAJmWDgACAAAACDE2MTA4LjI1AQgAAAAFAAAAATEBAAAACjE3Nzg0MzMxNzUDAAAAAzE2MAIAAAAENDQyMwQAAAABMAcAAAAJOS8yMy8yMDE5CAAAAAoxMi8zMS8yMDE0CQAAAAEwdFr3JEZA1wgha59lRkDXCCFDSVEuVFNFOjg3NTAuSVFfTkVUX0NIQU5HRS5GWTIwMTABAAAA8HUNAAIAAAAGLTM1NjY3AQgAAAAF</t>
  </si>
  <si>
    <t>AAAAATEBAAAACjE0OTI4MjcwOTkDAAAAAjc5AgAAAAQyMDkzBAAAAAEwBwAAAAk5LzIzLzIwMTkIAAAACTMvMzEvMjAxMAkAAAABMC2hZSpGQNcIrGyoZEZA1wgpQ0lRLlRTRTo4Nzk1LklRX0lOVkVTVF9TRUNVUklUWV9DRi5GWTIwMDgBAAAAy7A2AQIAAAAHLTE2OTM3MQEIAAAABQAAAAExAQAAAAoxMDU4OTE1MDQ0AwAAAAI3OQIAAAAEMjAyNwQAAAABMAcAAAAJOS8yMy8yMDE5CAAAAAkzLzMxLzIwMDgJAAAAATBRVxQpRkDXCEqqymRGQNcIJUNJUS5UU0U6NzE4MS5JUV9SRVRVUk5fQ0FQSVRBTC5GWTIwMDkBAAAAA+hcAgMAAAAAAHdqMCFGQNcISMAiZkZA1wgrQ0lRLlRTRTo4Nzk1LklRX05JX0FWQUlMX0VYQ0xfTUFSR0lOLkZZMjAwOAEAAADLsDYBAgAAAAYxLjkyOTUBCAAAAAUAAAABMQEAAAAKMTA1ODkxNTA0NAMAAAACNzkCAAAABDQxODIEAAAAATAHAAAACTkvMjMvMjAxOQgAAAAJMy8zMS8yMDA4CQAAAAEwR640IUZA1wj5hwVmRkDXCBtDSVEuVFNFOjcxODEuSVFfQ09HUy5GWTIwMTABAAAAA+hcAgMAAAAAAMgieydGQNcIjrYoZUZA1wglQ0lRLlRTRTo3MTgxLklRX1BST1ZfQkFEX0RFQlRTLkZZMjAwOQEAAAAD6FwCAwAAAAAAjft6J0ZA1wgOPCNlRkDXCCVDSVEuVFNFOjg2MzAuSVFfREFZU19TQUxFU19PVVQuRlkyMDExAQAAAP1ozQYDAAAAAACt0VAiRkDXCM9lCmZGQNcIJ0NJUS5U</t>
  </si>
  <si>
    <t>U0U6ODc2Ni5JUV9NQVJLRVRDQVAuMjAwNi8zLzMxLkpQWQEAAADx7QQAAgAAAAozOTU4Nzk4LjE1AQYAAAAFAAAAATEBAAAACjEyNzkwNjgxNjkDAAAAAjc5AgAAAAYxMDAwNTQEAAAAATAHAAAACTMvMzEvMjAwNrkW5UJGQNcI6S6TJUlA1wgiQ0lRLlNXWDpaVVJOLklRX0dBSU5fSU5WRVNULkZZMjAxMQEAAACZlg4AAwAAAAAABxnrJEZA1wigrYdlRkDXCCtDSVEuRU5YVFBBOkNTLklRX0lOQ19UQVhfUEFZX0NVUlJFTlQuRlkyMDEzAQAAAJbZAQACAAAAAzk2OAEIAAAABQAAAAExAQAAAAoxNzI1MzkwNjUwAwAAAAI1MAIAAAAEMTA5NAQAAAABMAcAAAAJOS8yMy8yMDE5CAAAAAoxMi8zMS8yMDEzCQAAAAEwoRx1JkZA1wil7kxlRkDXCC1DSVEuU1dYOlpVUk4uSVFfQ0FTSF9DT05WRVJTSU9OLkZZMjAxNy4uLi5KUFkBAAAAmZYOAAMAAAAAANQy2h9GQNcIE/NkZkZA1wgZQ0lRLkRCOkFMVi5JUV9MQU5ELkZZMjAwOAEAAAAXIwkAAwAAAAAAlSBTJkZA1wiwY1tlRkDXCCVDSVEuVFNFOjg3OTUuSVFfUFJFRl9ESVZfT1RIRVIuRlkyMDE2AQAAAMuwNgEDAAAAAABuCRQpRkDXCE3BCGVGQNcIJkNJUS5UU0U6ODc2Ni5JUV9ORVRfREVCVF9JU1NVRUQuRlkyMDE3AQAAAPHtBAACAAAABjEwMTU2MwEIAAAABQAAAAExAQAAAAoxODQ5NDc2MTA1AwAAAAI3OQIAAAAEMjAwMwQAAAABMAcAAAAJOS8yMy8yMDE5</t>
  </si>
  <si>
    <t>CAAAAAkzLzMxLzIwMTcJAAAAATDVP6YrRkDXCGy6mmRGQNcIIUNJUS5FTlhUUEE6Q1MuSVFfQ0FTSF9PUEVSLkZZMjAxMgEAAACW2QEAAgAAAAUxMDUxOQEIAAAABQAAAAExAQAAAAoxNjY1MzY4MzE3AwAAAAI1MAIAAAAEMjAwNgQAAAABMAcAAAAJOS8yMy8yMDE5CAAAAAoxMi8zMS8yMDEyCQAAAAEwq/V0JkZA1wgZm0dlRkDXCCVDSVEuVFNFOjg3NjYuSVFfUkVUVVJOX0NBUElUQUwuRlkyMDExAQAAAPHtBAACAAAABjMuMTI5NQEIAAAABQAAAAExAQAAAAoxNDY0NjA5NTQ1AwAAAAI3OQIAAAAENDM2MwQAAAABMAcAAAAJOS8yMy8yMDE5CAAAAAkzLzMxLzIwMTEJAAAAATAfMdEhRkDXCGWSD2ZGQNcIK0NJUS5FTlhUUEE6Q1MuSVFfVEVWX0VCSVREQS4yMDAwLjIwMTgvMDMvMzEBAAAAltkBAAIAAAAJMTAuNDgwMjcyAQcAAAAFAAAAATEBAAAACjE4NzkxMTE5NDQDAAAAATACAAAABjEwMDAzMAQAAAABMAcAAAAJMy8yOS8yMDE4CAAAAAkzLzI5LzIwMTgSeYJDRkDXCKD2RWRGQNcIIkNJUS5UU0U6ODc1MC5JUV9EQV9TVVBQTF9DRi5GWTIwMTQBAAAA8HUNAAIAAAAFNTI0NzYBCAAAAAUAAAABMQEAAAAKMTcwNDE0OTg0OAMAAAACNzkCAAAABDIxNzEEAAAAATAHAAAACTkvMjMvMjAxOQgAAAAJMy8zMS8yMDE0CQAAAAEwZHwFKkZA1whey7BkRkDXCCFDSVEuRU5YVFBBOkNTLklRX0NBU0hfT1BFUi5G</t>
  </si>
  <si>
    <t>WTIwMTcBAAAAltkBAAIAAAAFMTY1MjUBCAAAAAUAAAABMQEAAAAKMTk0OTIyMDgzMAMAAAACNTACAAAABDIwMDYEAAAAATAHAAAACTkvMjMvMjAxOQgAAAAKMTIvMzEvMjAxNwkAAAABMBnCXyZGQNcI5aBaZUZA1wgiQ0lRLlRTRTo4NjMwLklRX0NBU0hfSU5WRVNULkZZMjAxNgEAAAD9aM0GAgAAAActMTY5MjQzAQgAAAAFAAAAATEBAAAACjE3OTk3ODg1ODcDAAAAAjc5AgAAAAQyMDA1BAAAAAEwBwAAAAk5LzIzLzIwMTkIAAAACTMvMzEvMjAxNgkAAAABMEZYUixGQNcISGZkZEZA1wgqQ0lRLk5ZU0U6UFJVLklRX0NVUlJFTlRfUE9SVF9MRUFTRVMuRlkyMDA5AQAAAPjXDwADAAAAAADqJQQkRkDXCNMti2VGQNcIK0NJUS5UU0U6NzE4MS5JUV9OSV9BVkFJTF9FWENMX01BUkdJTi5GWTIwMTUBAAAAA+hcAgIAAAAGMS4wOTY2AQgAAAAFAAAAATEBAAAACjE3NTY5MDI2MjcDAAAAAjc5AgAAAAQ0MTgyBAAAAAEwBwAAAAk5LzIzLzIwMTkIAAAACTMvMzEvMjAxNQkAAAABMHCRMCFGQNcILjUqZkZA1wgcQ0lRLlRTRTo4NjMwLklRX05JX0NGLkZZMjAwOQEAAAD9aM0GAwAAAAAAzrTSLEZA1wiSYFhkRkDXCChDSVEuVFNFOjg3NTAuSVFfVE9UQUxfREVCVC5GWTIwMTguLi4uSlBZAQAAAPB1DQACAAAABzE3MjAxODkBCAAAAAUAAAABMQEAAAAKMTg5NTY1NjI3NwMAAAACNzkCAAAABDQxNzMEAAAAATAHAAAA</t>
  </si>
  <si>
    <t>CTkvMjMvMjAxOQgAAAAJMy8zMS8yMDE4CQAAAAEwBgzaH0ZA1wg/CV1mRkDXCCpDSVEuVFNFOjg3NjYuSVFfVEVWX0VCSVREQS4yMDAwLjIwMTAvMDMvMzEBAAAA8e0EAAIAAAAINC45NzUxMzcBBwAAAAUAAAABMQEAAAAKMTMyMjE1NjU5NQMAAAABMAIAAAAGMTAwMDMwBAAAAAEwBwAAAAkzLzMxLzIwMTAIAAAACTMvMzEvMjAxMBJ5gkNGQNcI5neCZkZA1wgrQ0lRLlRTRTo3MTgxLklRX05JX0FWQUlMX0VYQ0xfTUFSR0lOLkZZMjAxOAEAAAAD6FwCAgAAAAYxLjkyNDEBCAAAAAUAAAABMQEAAAAKMTk4Mjg3NDk0MwMAAAACNzkCAAAABDQxODIEAAAAATAHAAAACTkvMjMvMjAxOQgAAAAJMy8zMS8yMDE4CQAAAAEwYrgwIUZA1wjhxS5mRkDXCCZDSVEuVFNFOjg3NjYuSVFfQ0FTSF9DT05WRVJTSU9OLkZZMjAxMwEAAADx7QQAAwAAAAAA8lfRIUZA1wgo4Q9mRkDXCBtDSVEuVFNFOjg2MzAuSVFfR1BQRS5GWTIwMTEBAAAA/WjNBgMAAAAAAMMC0yxGQNcIispqZEZA1wgkQ0lRLlRTRTo4NzI1LklRX0NVUlJFTkNZX0dBSU4uRlkyMDA4AQAAABdYDQADAAAAAAC4jqYrRkDXCOj8gmRGQNcIG0NJUS5TV1g6WlVSTi5JUV9HUFBFLkZZMjAxNQEAAACZlg4AAgAAAAQyNDQ0AQgAAAAFAAAAATEBAAAACjE4MjY5Mjg2MTUDAAAAAzE2MAIAAAAEMTE2OQQAAAABMAcAAAAJOS8yMy8yMDE5CAAAAAoxMi8zMS8yMDE1</t>
  </si>
  <si>
    <t>CQAAAAEwcYL3JEZA1wg3M4llRkDXCCJDSVEuVFNFOjg3NjYuSVFfQURWRVJUSVNJTkcuRlkyMDA4AQAAAPHtBAADAAAAAAASCaUrRkDXCPNPXmRGQNcIK0NJUS5CSVQ6Ry5JUV9NSU5PUklUWV9JTlRFUkVTVF9UT1RBTC5GWTIwMTIBAAAAkAkLAAIAAAAEMjcxMwEIAAAABQAAAAExAQAAAAoxNjYzNTY2NTY0AwAAAAI1MAIAAAAEMTMxMgQAAAABMAcAAAAJOS8yMy8yMDE5CAAAAAoxMi8zMS8yMDEyCQAAAAEw7JbKI0ZA1wgIW89lRkDXCC9DSVEuVFNFOjcxODEuSVFfT1RIRVJfTk9OX09QRVJfRVhQX1NVUFBMLkZZMjAwOQEAAAAD6FwCAwAAAAAAjft6J0ZA1whHvDRlRkDXCCZDSVEuU1dYOlpVUk4uSVFfQVNTRVRfV1JJVEVET1dOLkZZMjAxMQEAAACZlg4AAgAAAAMtMzQBCAAAAAUAAAABMQEAAAAKMTU4Nzk0MTY3NQMAAAADMTYwAgAAAAIzMgQAAAABMAcAAAAJOS8yMy8yMDE5CAAAAAoxMi8zMS8yMDExCQAAAAEwBxnrJEZA1wisyZllRkDXCChDSVEuVFNFOjcxODEuSVFfQ1VSUkVOVF9QT1JUX0RFQlQuRlkyMDE4AQAAAAPoXAIDAAAAAAAPt5YnRkDXCGw2HmVGQNcII0NJUS5EQjpBTFYuSVFfQkFTSUNfRVBTX0lOQ0wuRlkyMDExAQAAABcjCQACAAAACDUuNjMzNDYxAQgAAAAFAAAAATEBAAAACjE2ODMyMDU3NTgDAAAAAjUwAgAAAAE5BAAAAAEwBwAAAAk5LzIzLzIwMTkIAAAACjEyLzMxLzIwMTEJ</t>
  </si>
  <si>
    <t>AAAAATCAb1MmRkDXCDE3XWVGQNcIL0NJUS5UU0U6ODc5NS5JUV9PVEhFUl9OT05fT1BFUl9FWFBfU1VQUEwuRlkyMDExAQAAAMuwNgECAAAAAi0xAQgAAAAFAAAAATEBAAAACjE0NjQ2MDk0NTQDAAAAAjc5AgAAAAI4NQQAAAABMAcAAAAJOS8yMy8yMDE5CAAAAAkzLzMxLzIwMTEJAAAAATA/fhQpRkDXCKGf8WRGQNcIKkNJUS5UU0U6ODcyNS5JUV9URVZfRUJJVERBLjIwMDAuMjAwNy8wMy8zMQEAAAAXWA0AAgAAAAk1MS4wNzM4MjcBBwAAAAUAAAABMQEAAAAKMTI3OTE5MzIxNAMAAAABMAIAAAAGMTAwMDMwBAAAAAEwBwAAAAkzLzMwLzIwMDcIAAAACTMvMzAvMjAwN7VvWEJGQNcIanY0ZEZA1wgoQ0lRLlRTRTo4NzY2LklRX0VBUk5JTkdfQ09fTUFSR0lOLkZZMjAwOAEAAADx7QQAAgAAAAYzLjMxNTEBCAAAAAUAAAABMQEAAAAKMTI1OTA3MTQwNQMAAAACNzkCAAAABDQxODEEAAAAATAHAAAACTkvMjMvMjAxOQgAAAAJMy8zMS8yMDA4CQAAAAEwyAnRIUZA1wh0UAtmRkDXCCJDSVEuQklUOkcuSVFfU1RfREVCVF9SRVBBSUQuRlkyMDEwAQAAAJAJCwADAAAAAAD5b8ojRkDXCBxmy2VGQNcIJkNJUS5UU0U6ODYzMC5JUV9JTlZFU1RfTE9BTlNfQ0YuRlkyMDEyAQAAAP1ozQYCAAAABTI3ODE0AQgAAAAFAAAAATEBAAAACjE2MzczMjUwODIDAAAAAjc5AgAAAAQyMDMyBAAAAAEwBwAAAAk5LzIzLzIwMTkI</t>
  </si>
  <si>
    <t>AAAACTMvMzEvMjAxMgkAAAABMLxP0yxGQNcIgAdVZEZA1wghQ0lRLlNXWDpaVVJOLklRX1NHQV9NQVJHSU4uRlkyMDA4AQAAAJmWDgACAAAABzIwLjU1NTQBCAAAAAUAAAABMQEAAAAKMTMyNTg0NzMwNwMAAAADMTYwAgAAAAQ0Mzc1BAAAAAEwBwAAAAk5LzIzLzIwMTkIAAAACjEyLzMxLzIwMDgJAAAAATDqAnAgRkDXCJvARWZGQNcIJENJUS5UU0U6ODc1MC5JUV9DVVJSRU5UX1JBVElPLkZZMjAwOAEAAADwdQ0AAgAAAAgxLjA3ODQ1MwEIAAAABQAAAAExAQAAAAoxMjI5ODc5MDI1AwAAAAI3OQIAAAAENDAzMAQAAAABMAcAAAAJOS8yMy8yMDE5CAAAAAkzLzMxLzIwMDgJAAAAATDAy9EhRkDXCMc/EWZGQNcIIENJUS5UU0U6ODc5NS5JUV9TVF9JTlZFU1QuRlkyMDEyAQAAAMuwNgEDAAAAAAA1pRQpRkDXCKCJB2VGQNcIHENJUS5UU0U6ODc1MC5JUV9FQklUQS5GWTIwMDgBAAAA8HUNAAIAAAAGMjg4MTI3AQgAAAAFAAAAATEBAAAACjEyMjk4NzkwMjUDAAAAAjc5AgAAAAYxMDA2ODkEAAAAATAHAAAACTkvMjMvMjAxOQgAAAAJMy8zMS8yMDA4CQAAAAEwRzJyKkZA1wj1qa5kRkDXCCZDSVEuVFNFOjcxODEuSVFfSU5WRU5UT1JZX1RVUk5TLkZZMjAxMgEAAAAD6FwCAwAAAAAAcJEwIUZA1wj+UC5mRkDXCCFDSVEuVFNFOjg3MjUuSVFfVE9UQUxfTElBQi5GWTIwMDkBAAAAF1gNAAIAAAAHNjQxNzY4OAEI</t>
  </si>
  <si>
    <t>AAAABQAAAAExAQAAAAoxMzcyMzUyNzQwAwAAAAI3OQIAAAAEMTI3NgQAAAABMAcAAAAJOS8yMy8yMDE5CAAAAAkzLzMxLzIwMDkJAAAAATBfyScrRkDXCFQpemRGQNcIIUNJUS5FTlhUUEE6Q1MuSVFfQ0hBTkdFX0FQLkZZMjAxMQEAAACW2QEAAwAAAAAAts50JkZA1wiExz5lRkDXCCFDSVEuVFNFOjg3NTAuSVFfVE9UQUxfTElBQi5GWTIwMTMBAAAA8HUNAAIAAAAIMzQwNDUzOTEBCAAAAAUAAAABMQEAAAAKMTcwNDE1MDM3MAMAAAACNzkCAAAABDEyNzYEAAAAATAHAAAACTkvMjMvMjAxOQgAAAAJMy8zMS8yMDEzCQAAAAEwEhZmKkZA1wiv59dkRkDXCCVDSVEuVFNFOjg3NTAuSVFfREFZU19TQUxFU19PVVQuRlkyMDA4AQAAAPB1DQADAAAAAADAy9EhRkDXCDfFBGZGQNcIGUNJUS5UU0U6ODcyNS5JUV9BUi5GWTIwMTQBAAAAF1gNAAMAAAAAALNvcSpGQNcI6my9ZEZA1wglQ0lRLlRTRTo3MTgxLklRX0xUX0RFQlRfRVFVSVRZLkZZMjAxNAEAAAAD6FwCAwAAAAAAcJEwIUZA1wi2kzJmRkDXCCFDSVEuVFNFOjg2MzAuSVFfQ0FTSF9UQVhFUy5GWTIwMTUBAAAA/WjNBgIAAAAFMTE5NDUBCAAAAAUAAAABMQEAAAAKMTc0NjkxMzAyOAMAAAACNzkCAAAABDMwNTMEAAAAATAHAAAACTkvMjMvMjAxOQgAAAAJMy8zMS8yMDE1CQAAAAEw0nJPLEZA1wi925VkRkDXCDFDSVEuVFNFOjg3OTUuSVFfQ0hBTkdFX05F</t>
  </si>
  <si>
    <t>VF9XT1JLSU5HX0NBUElUQUwuRlkyMDE0AQAAAMuwNgECAAAABy0zNTUwMzMBCAAAAAUAAAABMQEAAAAKMTc3NDk3ODU2OAMAAAACNzkCAAAABDQ0MjEEAAAAATAHAAAACTkvMjMvMjAxOQgAAAAJMy8zMS8yMDE0CQAAAAEweuITKUZA1whvFOtkRkDXCChDSVEuTllTRTpQUlUuSVFfRklYRURfQVNTRVRfVFVSTlMuRlkyMDE0AQAAAPjXDwADAAAAAAC+zuEfRkDXCPlWT2ZGQNcIJUNJUS5OWVNFOlBSVS5JUV9MVF9ERUJUX1JFUEFJRC5GWTIwMTcBAAAA+NcPAAIAAAAFLTE4MjcBCAAAAAUAAAABMQEAAAAKMTk0NTI3Njg0MQMAAAADMTYwAgAAAAQyMDM2BAAAAAEwBwAAAAk5LzIzLzIwMTkIAAAACjEyLzMxLzIwMTcJAAAAATDslsojRkDXCCwYvWVGQNcIHENJUS5EQjpBTFYuSVFfSU5DX1RBWC5GWTIwMTgBAAAAFyMJAAIAAAAEMjY5NgEIAAAABQAAAAExAQAAAAoxOTQ4Nzg1OTU3AwAAAAI1MAIAAAACNzUEAAAAATAHAAAACTkvMjMvMjAxOQgAAAAKMTIvMzEvMjAxOAkAAAABMMc4LSVGQNcIksZ0ZkZA1wggQ0lRLlRTRTo4NzY2LklRX1RPVEFMX1JFVi5GWTIwMDcBAAAA8e0EAAIAAAAHNDE5MjM0NAEIAAAABQAAAAExAQAAAAk2NTc4MDcwMTUDAAAAAjc5AgAAAAIyOAQAAAABMAcAAAAJOS8yMy8yMDE5CAAAAAkzLzMxLzIwMDcJAAAAATARsG8eRkDXCCShLT1GQNcIG0NJUS5OWVNFOlBSVS5JUV9DT0dT</t>
  </si>
  <si>
    <t>LkZZMjAwOQEAAAD41w8AAgAAAAUyMzYyMgEIAAAABQAAAAExAQAAAAoxNTI0NzI1MTAzAwAAAAMxNjACAAAAAjM0BAAAAAEwBwAAAAk5LzIzLzIwMTkIAAAACjEyLzMxLzIwMDkJAAAAATD9/gMkRkDXCE3PpWVGQNcIIUNJUS5OWVNFOlBSVS5JUV9UT1RBTF9MSUFCLkZZMjAxNQEAAAD41w8AAgAAAAY3MTUzMzIBCAAAAAUAAAABMQEAAAAKMTg3NDgyODM1NgMAAAADMTYwAgAAAAQxMjc2BAAAAAEwBwAAAAk5LzIzLzIwMTkIAAAACjEyLzMxLzIwMTUJAAAAATBPSMojRkDXCHNguGVGQNcIIENJUS5UU0U6ODcyNS5JUV9PVEhFUl9SRVYuRlkyMDE0AQAAABdYDQACAAAABjQ3MzcxOAEIAAAABQAAAAExAQAAAAoxNjkwMzA5ODcyAwAAAAI3OQIAAAADMzU3BAAAAAEwBwAAAAk5LzIzLzIwMTkIAAAACTMvMzEvMjAxNAkAAAABMGtwKytGQNcI9UW9ZEZA1wgmQ0lRLlRTRTo4NzUwLklRX0lOVkVTVF9MT0FOU19DRi5GWTIwMTcBAAAA8HUNAAIAAAAGMTA5NjY1AQgAAAAFAAAAATEBAAAACjE4NjExNzU1OTQDAAAAAjc5AgAAAAQyMDMyBAAAAAEwBwAAAAk5LzIzLzIwMTkIAAAACTMvMzEvMjAxNwkAAAABMNYXBipGQNcIyjq6ZEZA1wgeQ0lRLk5ZU0U6UFJVLklRX1dJUF9JTlYuRlkyMDA5AQAAAPjXDwADAAAAAADqJQQkRkDXCMkRh2VGQNcIHUNJUS5UU0U6ODYzMC5JUV9DT01NT04uRlkyMDE5AQAAAP1ozQYC</t>
  </si>
  <si>
    <t>AAAABjEwMDA0NQEIAAAABQAAAAExAQAAAAoxOTcwNjkzOTgxAwAAAAI3OQIAAAAEMTEwMwQAAAABMAcAAAAJOS8yMy8yMDE5CAAAAAkzLzMxLzIwMTkJAAAAATDTpVIsRkDXCL+ubWRGQNcIIENJUS5UU0U6ODc1MC5JUV9DSEFOR0VfQVIuRlkyMDA4AQAAAPB1DQADAAAAAACAK2UqRkDXCOzQrmRGQNcIJUNJUS5UU0U6ODc1MC5JUV9MVF9ERUJUX1JFUEFJRC5GWTIwMTABAAAA8HUNAAIAAAAELTExOAEIAAAABQAAAAExAQAAAAoxNDkyODI3MDk5AwAAAAI3OQIAAAAEMjAzNgQAAAABMAcAAAAJOS8yMy8yMDE5CAAAAAkzLzMxLzIwMTAJAAAAATAtoWUqRkDXCB9RwGRGQNcIJ0NJUS5FTlhUUEE6Q1MuSVFfQ0FTSF9DT05WRVJTSU9OLkZZMjAwOAEAAACW2QEAAwAAAAAAWN8wIUZA1wgQeDVmRkDXCCFDSVEuVFNFOjg3OTUuSVFfSU5DX0VRVUlUWS5GWTIwMTMBAAAAy7A2AQMAAAAAACrMFClGQNcId3MPZUZA1wglQ0lRLlRTRTo4Nzk1LklRX05FVF9SRU5UQUxfRVhQLkZZMjAwOAEAAADLsDYBAwAAAAAAwYwGKkZA1wha0dFkRkDXCCBDSVEuVFNFOjg3MjUuSVFfVE9UQUxfUkVWLkZZMjAxNgEAAAAXWA0AAgAAAAc0OTI2NTE4AQgAAAAFAAAAATEBAAAACjE3OTk3ODg0NTYDAAAAAjc5AgAAAAIyOAQAAAABMAcAAAAJOS8yMy8yMDE5CAAAAAkzLzMxLzIwMTYJAAAAATCkvXEqRkDXCOd4e2ZGQNcIHkNJUS5U</t>
  </si>
  <si>
    <t>U0U6ODc5NS5JUV9QRU5TSU9OLkZZMjAxMgEAAADLsDYBAgAAAAU2Mzc0MAEIAAAABQAAAAExAQAAAAoxNTU3NTE5MzgzAwAAAAI3OQIAAAAEMTIxMwQAAAABMAcAAAAJOS8yMy8yMDE5CAAAAAkzLzMxLzIwMTIJAAAAATA1pRQpRkDXCDo73WRGQNcIJENJUS5UU0U6ODYzMC5JUV9VTkxFVkVSRURfRkNGLkZZMjAxNwEAAAD9aM0GAgAAAAo2NjkzNzYuODc1AQgAAAAFAAAAATEBAAAACjE4NDk0NzYzMjUDAAAAAjc5AgAAAAQ0NDIzBAAAAAEwBwAAAAk5LzIzLzIwMTkIAAAACTMvMzEvMjAxNwkAAAABMAR/UixGQNcIyNV0ZEZA1wgZQ0lRLlRTRTo3MTgxLklRX05JLkZZMjAxNwEAAAAD6FwCAgAAAAU4ODU5NgEIAAAABQAAAAExAQAAAAoxODQ5NDc2MTk4AwAAAAI3OQIAAAACMTUEAAAAATAHAAAACTkvMjMvMjAxOQgAAAAJMy8zMS8yMDE3CQAAAAEwIJCWJ0ZA1wh5oDdlRkDXCCZDSVEuTllTRTpQUlUuSVFfU0FMRVNfTUFSS0VUSU5HLkZZMjAxNAEAAAD41w8AAwAAAAAAs+gEJEZA1wj+8KdlRkDXCCRDSVEuVFNFOjg3OTUuSVFfVU5MRVZFUkVEX0ZDRi5GWTIwMDgBAAAAy7A2AQIAAAAKNjM1OTAwLjYyNQEIAAAABQAAAAExAQAAAAoxMDU4OTE1MDQ0AwAAAAI3OQIAAAAENDQyMwQAAAABMAcAAAAJOS8yMy8yMDE5CAAAAAkzLzMxLzIwMDgJAAAAATBRVxQpRkDXCLSepGRGQNcIIkNJUS5EQjpBTFYuSVFf</t>
  </si>
  <si>
    <t>RUJJVERBX01BUkdJTi5GWTIwMDkBAAAAFyMJAAIAAAAGOC45MzkzAQgAAAAFAAAAATEBAAAACjE2ODMxNTM1MjIDAAAAAjUwAgAAAAQ0MDQ3BAAAAAEwBwAAAAk5LzIzLzIwMTkIAAAACjEyLzMxLzIwMDkJAAAAATA5jW8gRkDXCL4vOmZGQNcIK0NJUS5FTlhUUEE6Q1MuSVFfVEVWX0VCSVREQS4yMDAwLjIwMTcvMDMvMzEBAAAAltkBAAIAAAAIOS4zOTg0MjQBBwAAAAUAAAABMQEAAAAKMTgzMzMzNzUxOQMAAAABMAIAAAAGMTAwMDMwBAAAAAEwBwAAAAkzLzMxLzIwMTcIAAAACTMvMzEvMjAxNxJ5gkNGQNcIYWJ1ZkZA1wgmQ0lRLlRTRTo4NzY2LklRX09USEVSX0xUX0FTU0VUUy5GWTIwMTEBAAAA8e0EAAIAAAAHMTIxMTk0MQEIAAAABQAAAAExAQAAAAoxNDY0NjA5NTQ1AwAAAAI3OQIAAAAEMTA2MAQAAAABMAcAAAAJOS8yMy8yMDE5CAAAAAkzLzMxLzIwMTEJAAAAATDYZ6YrRkDXCL3xf2RGQNcIJ0NJUS5UU0U6ODc1MC5JUV9DSEFOR0VfSU5WRU5UT1JZLkZZMjAxNgEAAADwdQ0AAwAAAAAA/PAFKkZA1wgfZ6pkRkDXCCNDSVEuMC5JUV9NSU5PUklUWV9JTlRFUkVTVF9UT1RBTC5GWQUAAAAAAAAACAAAABUoSW52YWxpZCBUaW1lIFBlcmlvZCm0s70iRkDXCEHxCWZGQNcII0NJUS5TV1g6WlVSTi5JUV9UT1RBTF9SRUNFSVYuRlkyMDA5AQAAAJmWDgACAAAABTEzNjU2AQgAAAAFAAAAATEBAAAACjE0</t>
  </si>
  <si>
    <t>MzYzOTg1NDgDAAAAAzE2MAIAAAAEMTAwMQQAAAABMAcAAAAJOS8yMy8yMDE5CAAAAAoxMi8zMS8yMDA5CQAAAAEwXvLqJEZA1wjLp4JlRkDXCCFDSVEuVFNFOjg3MjUuSVFfQ0FTSF9GSU5BTi5GWTIwMTkBAAAAF1gNAAIAAAAGLTMzMzM3AQgAAAAFAAAAATEBAAAACjE5NzA2OTQwMDgDAAAAAjc5AgAAAAQyMDA0BAAAAAEwBwAAAAk5LzIzLzIwMTkIAAAACTMvMzEvMjAxOQkAAAABMEcycipGQNcI81unZEZA1wgtQ0lRLkRCOkFMVi5JUV9PVEhFUl9OT05fT1BFUl9FWFBfU1VQUEwuRlkyMDE0AQAAABcjCQACAAAAATEBCAAAAAUAAAABMQEAAAAKMTc4MDU5MjQ5NwMAAAACNTACAAAAAjg1BAAAAAEwBwAAAAk5LzIzLzIwMTkIAAAACjEyLzMxLzIwMTQJAAAAATDBnSwlRkDXCDIze2VGQNcIIENJUS5UU0U6ODcyOS5JUV9DQVNIX09QRVIuRlkyMDE1AQAAAIbGVQECAAAABjQyNTY1NgEIAAAABQAAAAExAQAAAAoxNzQ2OTEzMDcwAwAAAAI3OQIAAAAEMjAwNgQAAAABMAcAAAAJOS8yMy8yMDE5CAAAAAkzLzMxLzIwMTUJAAAAATA0Qo8nRkDXCMaO4mRGQNcIH0NJUS5UU0U6ODc5NS5JUV9ORVRfREVCVC5GWTIwMDkBAAAAy7A2AQIAAAAILTExMzk4MjcBCAAAAAUAAAABMQEAAAAKMTM4MjQxODAzMwMAAAACNzkCAAAABDQzNjQEAAAAATAHAAAACTkvMjMvMjAxOQgAAAAJMy8zMS8yMDA5CQAAAAEwUVcUKUZA</t>
  </si>
  <si>
    <t>1wjNOw5lRkDXCCdDSVEuRU5YVFBBOkNTLklRX0NBU0hfQUNRVUlSRV9DRi5GWTIwMDcBAAAAltkBAAIAAAAFLTMyNzUBCAAAAAUAAAABMQEAAAAKMTM0MjYxNjM4MwMAAAACNTACAAAABDIwNTcEAAAAATAHAAAACTkvMjMvMjAxOQgAAAAKMTIvMzEvMjAwNwkAAAABMAfelidGQNcIbyA0ZUZA1wggQ0lRLk5ZU0U6UFJVLklRX1NUX0lOVkVTVC5GWTIwMTEBAAAA+NcPAAIAAAAEOTEyMQEIAAAABQAAAAExAQAAAAoxNjYwNzk1NjAyAwAAAAMxNjACAAAABDEwNjkEAAAAATAHAAAACTkvMjMvMjAxOQgAAAAKMTIvMzEvMjAxMQkAAAABMNRzBCRGQNcIRgfDZUZA1wgdQ0lRLkJJVDpHLklRX1NUX0lOVkVTVC5GWTIwMTEBAAAAkAkLAAMAAAAAAPlvyiNGQNcI+YHdZUZA1wgwQ0lRLlRTRTo4NjMwLklRX1RPVEFMX09VVFNUQU5ESU5HX0JTX0RBVEUuRlkyMDE5AQAAAP1ozQYCAAAACjM3Mi40MjYxNTkBBAAAAAUAAAABNQEAAAAKMTk3MDY5Mzk4MQIAAAAFMjQxNTIGAAAAATDTpVIsRkDXCAApXmRGQNcIIkNJUS5CSVQ6Ry5JUV9PVEhFUl9PUEVSX0FDVC5GWTIwMTEBAAAAkAkLAAIAAAAFMTMwMTUBCAAAAAUAAAABMQEAAAAKMTU5MzkyNzQ0NwMAAAACNTACAAAABDIwNDcEAAAAATAHAAAACTkvMjMvMjAxOQgAAAAKMTIvMzEvMjAxMQkAAAABMPlvyiNGQNcIKmXSZUZA1wgmQ0lRLkVOWFRQQTpDUy5JUV9MVF9E</t>
  </si>
  <si>
    <t>RUJUX0VRVUlUWS5GWTIwMDgBAAAAltkBAAIAAAAFMzIuNzUBCAAAAAUAAAABMQEAAAAKMTM0MjYxNzYzOQMAAAACNTACAAAABDQwODUEAAAAATAHAAAACTkvMjMvMjAxOQgAAAAKMTIvMzEvMjAwOAkAAAABMFjfMCFGQNcIsQ4/ZkZA1wgeQ0lRLlRTRTo4NzI5LklRX0lOQ19UQVguRlkyMDE1AQAAAIbGVQECAAAABTMxNTM4AQgAAAAFAAAAATEBAAAACjE3NDY5MTMwNzADAAAAAjc5AgAAAAI3NQQAAAABMAcAAAAJOS8yMy8yMDE5CAAAAAkzLzMxLzIwMTUJAAAAATBNG48nRkDXCERBBWVGQNcIMENJUS5UU0U6ODYzMC5JUV9UT1RBTF9PVVRTVEFORElOR19CU19EQVRFLkZZMjAxNAEAAAD9aM0GAgAAAAc0MTEuMjg0AQQAAAAFAAAAATUBAAAACjE2ODkyOTgwNjQCAAAABTI0MTUyBgAAAAEw7CRPLEZA1wiJDX1kRkDXCCtDSVEuVFNFOjg3MjkuSVFfTUlOT1JJVFlfSU5URVJFU1RfSVMuRlkyMDE2AQAAAIbGVQECAAAAAy01NAEIAAAABQAAAAExAQAAAAoxNzk5Nzg4NTQ1AwAAAAI3OQIAAAACODMEAAAAATAHAAAACTkvMjMvMjAxOQgAAAAJMy8zMS8yMDE2CQAAAAEwNEKPJ0ZA1wgtpe9kRkDXCCZDSVEuRU5YVFBBOkNTLklRX0RJTFVUX0VQU19FWENMLkZZMjAwOAEAAACW2QEAAgAAAAQwLjQzAQgAAAAFAAAAATEBAAAACjEzNDI2MTc2MzkDAAAAAjUwAgAAAAMxNDIEAAAAATAHAAAACTkvMjMvMjAxOQgA</t>
  </si>
  <si>
    <t>AAAKMTIvMzEvMjAwOAkAAAABMNxZdCZGQNcIJBtLZUZA1wglQ0lRLlRTRTo4NjMwLklRX0xUX0RFQlRfUkVQQUlELkZZMjAxNAEAAAD9aM0GAwAAAAAA7CRPLEZA1whzfFxkRkDXCCJDSVEuVFNFOjg3MjkuSVFfUVVJQ0tfUkFUSU8uRlkyMDE0AQAAAIbGVQECAAAACDMuMDIzMTQ1AQgAAAAFAAAAATEBAAAACjE2OTAzNjk4MTgDAAAAAjc5AgAAAAQ0MTIxBAAAAAEwBwAAAAk5LzIzLzIwMTkIAAAACTMvMzEvMjAxNAkAAAABMBIjNSFGQNcIEKoxZkZA1wg5Q0lRLk5ZU0U6UFJVLklRX0NVU1RPTV9CRVRBLi0xMDRXLjIwMTYvMTIvMzEuLl5OMjI1LkpQWS5IAQAAAPjXDwACAAAADzEuNDUzODM3NDI5NzI1NgCC2eVCRkDXCHyMJWRGQNcIH0NJUS5OWVNFOlBSVS5JUV9BUl9UVVJOUy5GWTIwMTMBAAAA+NcPAAMAAAAAAMCecCBGQNcIoypRZkZA1wgjQ0lRLlRTRTo4NjMwLklRX1BFX0VYQ0wuLjIwMTMvMDMvMzEBAAAA/WjNBgIAAAAJMTMuNjQxMzU2AQcAAAAFAAAAATEBAAAACjE1ODgxOTE3NzkDAAAAATACAAAABjEwMDAyNwQAAAABMAcAAAAJMy8yOS8yMDEzCAAAAAkzLzI5LzIwMTMsUoJDRkDXCOGDfmZGQNcIGUNJUS5UU0U6ODc1MC5JUV9ETy5GWTIwMDkBAAAA8HUNAAMAAAAAAD1TZSpGQNcIny+3ZEZA1wgmQ0lRLlRTRTo4NzY2LklRX0NVU1RPTV9CRVRBLjIwMTIvMDMvMzEBAAAA8e0EAAIAAAAR</t>
  </si>
  <si>
    <t>MC45MTEzMjU2MDk2Mjc4OTUAJ+8xQkZA1wgnNBtkRkDXCCVDSVEuVFNFOjg3NTAuSVFfREFZU19TQUxFU19PVVQuRlkyMDEzAQAAAPB1DQADAAAAAABMYDQhRkDXCBbAG2ZGQNcIIUNJUS5UU0U6ODcyOS5JUV9DQVNIX0VRVUlWLkZZMjAwOQEAAACGxlUBAgAAAAU5MTYzNAEIAAAABQAAAAExAQAAAAoxMzg0ODMyNzg5AwAAAAI3OQIAAAAEMTA5NgQAAAABMAcAAAAJOS8yMy8yMDE5CAAAAAkzLzMxLzIwMDkJAAAAATB/i+coRkDXCNYfA2VGQNcIKENJUS5UU0U6ODYzMC5JUV9UT1RBTF9ESVZfUEFJRF9DRi5GWTIwMDkBAAAA/WjNBgMAAAAAAM600ixGQNcIGeZSZEZA1wggQ0lRLkJJVDpHLklRX0JFVEFfMllSLjIwMDgvMTIvMzEBAAAAkAkLAAIAAAARMC42NDgzMzkxODI5OTY0NzEAHhYyQkZA1wgIAhhkRkDXCB9DSVEuVFNFOjcxODEuSVFfVE9UQUxfQ0EuRlkyMDEyAQAAAAPoXAIDAAAAAACtlnsnRkDXCPnMNWVGQNcIHENJUS5CSVQ6Ry5JUV9FQklUX0lOVC5GWTIwMTMBAAAAkAkLAAIAAAAHMy4wNDc5NwEIAAAABQAAAAExAQAAAAoxNzI0NjAxNDEyAwAAAAI1MAIAAAAENDE4OQQAAAABMAcAAAAJOS8yMy8yMDE5CAAAAAoxMi8zMS8yMDEzCQAAAAEwsvXhH0ZA1wgIOz1mRkDXCCxDSVEuRU5YVFBBOkNTLklRX05JX0FWQUlMX0VYQ0xfTUFSR0lOLkZZMjAxMQEAAACW2QEAAgAAAAYyLjg0NjkBCAAA</t>
  </si>
  <si>
    <t>AAUAAAABMQEAAAAKMTU5NjIxODczMwMAAAACNTACAAAABDQxODIEAAAAATAHAAAACTkvMjMvMjAxOQgAAAAKMTIvMzEvMjAxMQkAAAABMFAGMSFGQNcIXFw/ZkZA1wgeQ0lRLlRTRTo4NzI5LklRX1dJUF9JTlYuRlkyMDE5AQAAAIbGVQEDAAAAAAD/BJAnRkDXCLif+GRGQNcIHUNJUS5EQjpBTFYuSVFfTkVUX0RFQlQuRlkyMDE2AQAAABcjCQACAAAABTIwOTkzAQgAAAAFAAAAATEBAAAACjE4NzgwNzM5NTMDAAAAAjUwAgAAAAQ0MzY0BAAAAAEwBwAAAAk5LzIzLzIwMTkIAAAACjEyLzMxLzIwMTYJAAAAATD0ES0lRkDXCNNjaWVGQNcILUNJUS5TV1g6WlVSTi5JUV9DQVNIX0NPTlZFUlNJT04uRlkyMDExLi4uLkpQWQEAAACZlg4AAwAAAAAA1DLaH0ZA1wip0VRmRkDXCCVDSVEuVFNFOjg3OTUuSVFfUFJFRl9ESVZfT1RIRVIuRlkyMDA4AQAAAMuwNgEDAAAAAADBjAYqRkDXCN6esmRGQNcIKkNJUS5UU0U6ODc1MC5JUV9DVVJSRU5UX1BPUlRfTEVBU0VTLkZZMjAxOAEAAADwdQ0AAwAAAAAAwz4GKkZA1wgKA7JkRkDXCClDSVEuVFNFOjg2MzAuSVFfSU5WRVNUX1NFQ1VSSVRZX0NGLkZZMjAxNwEAAAD9aM0GAgAAAAU2NDMyNwEIAAAABQAAAAExAQAAAAoxODQ5NDc2MzI1AwAAAAI3OQIAAAAEMjAyNwQAAAABMAcAAAAJOS8yMy8yMDE5CAAAAAkzLzMxLzIwMTcJAAAAATAEf1IsRkDXCOwSbWRGQNcIH0NJ</t>
  </si>
  <si>
    <t>US5EQjpBTFYuSVFfSU5DX0VRVUlUWS5GWTIwMDcBAAAAFyMJAAMAAAAAABnCXyZGQNcIzRVbZUZA1wgfQ0lRLlRTRTo4Nzk1LklRX0VCVF9FWENMLkZZMjAxMAEAAADLsDYBAgAAAAU1MTEyMwEIAAAABQAAAAExAQAAAAoxMzgyNDE3ODc5AwAAAAI3OQIAAAABNAQAAAABMAcAAAAJOS8yMy8yMDE5CAAAAAkzLzMxLzIwMTAJAAAAATBRVxQpRkDXCKnFpGRGQNcIJUNJUS5UU0U6NzE4MS5JUV9PVEhFUl9DTF9TVVBQTC5GWTIwMTYBAAAAA+hcAgMAAAAAAChplidGQNcIjmghZUZA1wghQ0lRLkVOWFRQQTpDUy5JUV9DQVNIX09QRVIuRlkyMDA5AQAAAJbZAQACAAAABTE2NDc0AQgAAAAFAAAAATEBAAAACjE0Mzg3MTkxODMDAAAAAjUwAgAAAAQyMDA2BAAAAAEwBwAAAAk5LzIzLzIwMTkIAAAACjEyLzMxLzIwMDkJAAAAATDNgHQmRkDXCKfjV2VGQNcIIUNJUS5UU0U6NzE4MS5JUV9DQVNIX0ZJTkFOLkZZMjAxNAEAAAAD6FwCAgAAAAYtMjMxOTUBCAAAAAUAAAABMQEAAAAKMTc1Mjc2OTAwMwMAAAACNzkCAAAABDIwMDQEAAAAATAHAAAACTkvMjMvMjAxOQgAAAAJMy8zMS8yMDE0CQAAAAEwL0KWJ0ZA1wjD/hxlRkDXCB5DSVEuVFNFOjcxODEuSVFfU1RfREVCVC5GWTIwMTcBAAAAA+hcAgMAAAAAACCQlidGQNcIrzYzZUZA1wgoQ0lRLk5ZU0U6UFJVLklRX1BST1ZfQkFEX0RFQlRTX0NGLkZZMjAxNwEAAAD4</t>
  </si>
  <si>
    <t>1w8AAwAAAAAA7JbKI0ZA1wjOKMVlRkDXCCFDSVEuVFNFOjg3MjkuSVFfRUJJVERBX0lOVC5GWTIwMTUBAAAAhsZVAQIAAAAKMzExNS4xNjEyOQEIAAAABQAAAAExAQAAAAoxNzQ2OTEzMDcwAwAAAAI3OQIAAAAENDE5MAQAAAABMAcAAAAJOS8yMy8yMDE5CAAAAAkzLzMxLzIwMTUJAAAAATASIzUhRkDXCMhFJGZGQNcIJkNJUS5OWVNFOlBSVS5JUV9MVF9ERUJUX0NBUElUQUwuRlkyMDE3AQAAAPjXDwACAAAABzIxLjQwMDMBCAAAAAUAAAABMQEAAAAKMTk0NTI3Njg0MQMAAAADMTYwAgAAAAQ0MTg3BAAAAAEwBwAAAAk5LzIzLzIwMTkIAAAACjEyLzMxLzIwMTcJAAAAATC+zuEfRkDXCIFGR2ZGQNcIIUNJUS5UU0U6NzE4MS5JUV9DQVNIX0ZJTkFOLkZZMjAxOQEAAAAD6FwCAgAAAAU1NzkwOQEIAAAABQAAAAExAQAAAAoxOTgyODc0OTU4AwAAAAI3OQIAAAAEMjAwNAQAAAABMAcAAAAJOS8yMy8yMDE5CAAAAAkzLzMxLzIwMTkJAAAAATAH3pYnRkDXCESmSmVGQNcIJENJUS5UU0U6ODc1MC5JUV9FQklUREFfTUFSR0lOLkZZMjAxNgEAAADwdQ0AAgAAAAY4LjQzNzkBCAAAAAUAAAABMQEAAAAKMTg2MTE3NTYxOAMAAAACNzkCAAAABDQwNDcEAAAAATAHAAAACTkvMjMvMjAxOQgAAAAJMy8zMS8yMDE2CQAAAAEwR640IUZA1wjWZhhmRkDXCCVDSVEuVFNFOjg3OTUuSVFfR1dfSU5UQU5fQU1PUlQuRlkyMDE5</t>
  </si>
  <si>
    <t>AQAAAMuwNgEDAAAAAABRVxQpRkDXCAKa7GRGQNcIIkNJUS5UU0U6ODc5NS5JUV9BRFZFUlRJU0lORy5GWTIwMTcBAAAAy7A2AQMAAAAAAGEwFClGQNcIxOfeZEZA1wgaQ0lRLjAuSVFfT1RIRVJfQ0xfU1VQUEwuRlkFAAAAAAAAAAgAAAAVKEludmFsaWQgVGltZSBQZXJpb2Qpv4y9IkZA1whB8QlmRkDXCCRDSVEuVFNFOjcxODEuSVFfRUJJVERBX01BUkdJTi5GWTIwMTIBAAAAA+hcAgMAAAAAAHCRMCFGQNcIcEswZkZA1wgpQ0lRLk5ZU0U6UFJVLklRX0NPTU1PTl9QUkVGX0RJVl9DRi5GWTIwMTEBAAAA+NcPAAMAAAAAANRzBCRGQNcInii3ZUZA1wglQ0lRLlRTRTo3MTgxLklRX1NUX0RFQlRfUkVQQUlELkZZMjAxMAEAAAAD6FwCAwAAAAAAvEl7J0ZA1wgjoBtlRkDXCCBDSVEuQklUOkcuSVFfVE9UQUxfUkVDRUlWLkZZMjAwNwEAAACQCQsAAgAAAAcxODA3My4xAQgAAAAFAAAAATEBAAAACjEzNjY0MjE3NzYDAAAAAjUwAgAAAAQxMDAxBAAAAAEwBwAAAAk5LzIzLzIwMTkIAAAACjEyLzMxLzIwMDcJAAAAATDLvMojRkDXCDWHsWVGQNcIG0NJUS5UU0U6NzE4MS5JUV9DT0dTLkZZMjAxOAEAAAAD6FwCAgAAAAc0NTU5OTA4AQgAAAAFAAAAATEBAAAACjE5ODI4NzQ5NDMDAAAAAjc5AgAAAAIzNAQAAAABMAcAAAAJOS8yMy8yMDE5CAAAAAkzLzMxLzIwMTgJAAAAATAgkJYnRkDXCNJzK2VGQNcIKENJUS5U</t>
  </si>
  <si>
    <t>U0U6NzE4MS5JUV9NSU5PUklUWV9JTlRFUkVTVC5GWTIwMTEBAAAAA+hcAgMAAAAAALNweydGQNcIIvkXZUZA1wgnQ0lRLkVOWFRQQTpDUy5JUV9FWFRSQV9BQ0NfSVRFTVMuRlkyMDA3AQAAAJbZAQADAAAAAAAH3pYnRkDXCKYPLGVGQNcIKENJUS5UU0U6ODYzMC5JUV9UT1RBTF9ERUJUX0VCSVREQS5GWTIwMDkBAAAA/WjNBgMAAAAAAK3RUCJGQNcIz2UKZkZA1wgjQ0lRLkRCOkFMVi5JUV9TVF9ERUJUX0lTU1VFRC5GWTIwMDkBAAAAFyMJAAMAAAAAAJpIUyZGQNcInmp1ZUZA1wgiQ0lRLlRTRTo4NjMwLklRX0VCSVRfTUFSR0lOLkZZMjAwOAEAAAD9aM0GAwAAAAAArdFQIkZA1whI2+5lRkDXCCdDSVEuVFNFOjg3OTUuSVFfQ0hBTkdFX0lOVkVOVE9SWS5GWTIwMTEBAAAAy7A2AQMAAAAAADWlFClGQNcIFh/EZEZA1wglQ0lRLkJJVDpHLklRX1RPVEFMX0RJVl9QQUlEX0NGLkZZMjAxNAEAAACQCQsAAgAAAAQtNzAyAQgAAAAFAAAAATEBAAAACjE3ODIzNzc5NjADAAAAAjUwAgAAAAQyMDIyBAAAAAEwBwAAAAk5LzIzLzIwMTkIAAAACjEyLzMxLzIwMTQJAAAAATDLvMojRkDXCKK53mVGQNcIGUNJUS5UU0U6ODc2Ni5JUV9GWC5GWTIwMTkBAAAA8e0EAAIAAAAFLTUwMTcBCAAAAAUAAAABMQEAAAAKMTk3MDY5Mzk1NAMAAAACNzkCAAAABDIxNDQEAAAAATAHAAAACTkvMjMvMjAxOQgAAAAJMy8zMS8yMDE5</t>
  </si>
  <si>
    <t>CQAAAAEwuI6mK0ZA1wjx1YJkRkDXCChDSVEuVFNFOjg3MjkuSVFfVE9UQUxfRElWX1BBSURfQ0YuRlkyMDEzAQAAAIbGVQECAAAABS04Njk3AQgAAAAFAAAAATEBAAAACjE2MjU5NzUzNDcDAAAAAjc5AgAAAAQyMDIyBAAAAAEwBwAAAAk5LzIzLzIwMTkIAAAACTMvMzEvMjAxMwkAAAABMKwB6ChGQNcIbfMLZUZA1wgjQ0lRLk5ZU0U6UFJVLklRX1RPVEFMX1JFQ0VJVi5GWTIwMDcBAAAA+NcPAAMAAAAAACxr+CRGQNcIBk6GZUZA1wgoQ0lRLlRTRTo4NzI5LklRX0RFRl9UQVhfQVNTRVRTX0xULkZZMjAxMAEAAACGxlUBAgAAAAUzNDk4NwEIAAAABQAAAAExAQAAAAoxMzg0ODMzMDM0AwAAAAI3OQIAAAAEMTAyNgQAAAABMAcAAAAJOS8yMy8yMDE5CAAAAAkzLzMxLzIwMTAJAAAAATB/i+coRkDXCLaUA2VGQNcIIUNJUS5EQjpBTFYuSVFfSU5URVJFU1RfRVhQLkZZMjAxMAEAAAAXIwkAAgAAAAUtMTQxMQEIAAAABQAAAAExAQAAAAoxNjgzMjA0ODQ4AwAAAAI1MAIAAAACODIEAAAAATAHAAAACTkvMjMvMjAxOQgAAAAKMTIvMzEvMjAxMAkAAAABMJpIUyZGQNcIG2iBZkZA1wgiQ0lRLkJJVDpHLklRX0RJTFVUX0VQU19JTkNMLkZZMjAxMQEAAACQCQsAAgAAAAgwLjU1NTUyOAEIAAAABQAAAAExAQAAAAoxNTkzOTI3NDQ3AwAAAAI1MAIAAAABOAQAAAABMAcAAAAJOS8yMy8yMDE5CAAAAAoxMi8zMS8yMDEx</t>
  </si>
  <si>
    <t>CQAAAAEw+W/KI0ZA1wggv8dlRkDXCCJDSVEuQklUOkcuSVFfQ0FQSVRBTF9MRUFTRVMuRlkyMDA3AQAAAJAJCwADAAAAAADLvMojRkDXCDWHsWVGQNcIJUNJUS5OWVNFOlBSVS5JUV9PVEhFUl9DTF9TVVBQTC5GWTIwMTgBAAAA+NcPAAIAAAADMTI3AQgAAAAFAAAAATEBAAAACjE5NDUyNzY4MTgDAAAAAzE2MAIAAAAEMTA1NwQAAAABMAcAAAAJOS8yMy8yMDE5CAAAAAoxMi8zMS8yMDE4CQAAAAEw7JbKI0ZA1whELrVlRkDXCCVDSVEuVFNFOjg3MjUuSVFfTFRfREVCVF9JU1NVRUQuRlkyMDEwAQAAABdYDQADAAAAAABa8CcrRkDXCPJmnGRGQNcIKkNJUS5EQjpBTFYuSVFfTkVUX0RFQlRfRUJJVERBX0NBUEVYLkZZMjAxOAEAAAAXIwkAAgAAAAgyLjIxOTI2MQEIAAAABQAAAAExAQAAAAoxOTQ4Nzg1OTU3AwAAAAI1MAIAAAAFMjMzMTQEAAAAATAHAAAACTkvMjMvMjAxOQgAAAAKMTIvMzEvMjAxOAkAAAABMO/bbyBGQNcIm8BFZkZA1wgmQ0lRLlRTRTo4NzY2LklRX0NVU1RPTV9CRVRBLjIwMTEvMDMvMzEBAAAA8e0EAAIAAAARMC44NjMxNDk2ODIyNDQ2OTEAgtnlQkZA1wg0nSZkRkDXCCZDSVEuVFNFOjg3OTUuSVFfQ0FTSF9DT05WRVJTSU9OLkZZMjAwOQEAAADLsDYBAwAAAAAAItU0IUZA1wjyrgVmRkDXCBtDSVEuVFNFOjg3MjUuSVFfTlBQRS5GWTIwMDkBAAAAF1gNAAIAAAAGMjYyNjYyAQgAAAAF</t>
  </si>
  <si>
    <t>AAAAATEBAAAACjEzNzIzNTI3NDADAAAAAjc5AgAAAAQxMDA0BAAAAAEwBwAAAAk5LzIzLzIwMTkIAAAACTMvMzEvMjAwOQkAAAABMF/JJytGQNcIaWyTZEZA1wgjQ0lRLlRTRTo4NzI5LklRX1RPVEFMX0VRVUlUWS5GWTIwMTcBAAAAhsZVAQIAAAAGNjAxMTM4AQgAAAAFAAAAATEBAAAACjE4NDk0NzYyOTkDAAAAAjc5AgAAAAQxMjc1BAAAAAEwBwAAAAk5LzIzLzIwMTkIAAAACTMvMzEvMjAxNwkAAAABMCCQjydGQNcIIqXoZEZA1wgqQ0lRLlRTRTo4NzUwLklRX1RFVl9FQklUREEuMjAwMC4yMDA4LzAzLzMxAQAAAPB1DQADAAAAAAASeYJDRkDXCBgPhWZGQNcIL0NJUS5UU0U6ODc5NS5JUV9JTVBVVF9PUEVSX0xFQVNFX0lOVF9FWFAuRlkyMDA4AQAAAMuwNgEDAAAAAADBjAYqRkDXCN6esmRGQNcIEUNJUS4wLklRX0VCSVRBLkZZBQAAAAAAAAAIAAAAFShJbnZhbGlkIFRpbWUgUGVyaW9kKb+MvSJGQNcIs0r/ZUZA1wgeQ0lRLlRTRTo4NjMwLklRX0lOQ19UQVguRlkyMDE2AQAAAP1ozQYCAAAABTUxMDcxAQgAAAAFAAAAATEBAAAACjE3OTk3ODg1ODcDAAAAAjc5AgAAAAI3NQQAAAABMAcAAAAJOS8yMy8yMDE5CAAAAAkzLzMxLzIwMTYJAAAAATBGWFIsRkDXCDdBemZGQNcII0NJUS5CSVQ6Ry5JUV9DVVNUT01fQkVUQS4yMDExLzEyLzMxAQAAAJAJCwACAAAAEDEuMjk2NjU3NzcwMzg2OTQAJ+8xQkZA</t>
  </si>
  <si>
    <t>1wis1BlkRkDXCCZDSVEuVFNFOjg3MjUuSVFfQ1VTVE9NX0JFVEEuMjAxNi8wMy8zMQEAAAAXWA0AAgAAABEwLjgzNjYxODcxMjU1NDk4MgAn7zFCRkDXCFUNG2RGQNcIJkNJUS5UU0U6ODc1MC5JUV9JTlZFU1RfTE9BTlNfQ0YuRlkyMDA5AQAAAPB1DQACAAAABjM5NDIwNQEIAAAABQAAAAExAQAAAAoxMzg0ODMyOTA4AwAAAAI3OQIAAAAEMjAzMgQAAAABMAcAAAAJOS8yMy8yMDE5CAAAAAkzLzMxLzIwMDkJAAAAATA6emUqRkDXCJVWt2RGQNcIH0NJUS5OWVNFOlBSVS5JUV9UT1RBTF9DTC5GWTIwMDgBAAAA+NcPAAIAAAAFNDE4MTMBCAAAAAUAAAABMQEAAAAKMTQzMzM1MDg1OQMAAAADMTYwAgAAAAQxMDA5BAAAAAEwBwAAAAk5LzIzLzIwMTkIAAAACjEyLzMxLzIwMDgJAAAAATC42AMkRkDXCI7DhmVGQNcILENJUS5CSVQ6Ry5JUV9PVEhFUl9OT05fT1BFUl9FWFBfU1VQUEwuRlkyMDE0AQAAAJAJCwACAAAAAzUyMAEIAAAABQAAAAExAQAAAAoxNzgyMzc3OTYwAwAAAAI1MAIAAAACODUEAAAAATAHAAAACTkvMjMvMjAxOQgAAAAKMTIvMzEvMjAxNAkAAAABMMu8yiNGQNcI9CjTZUZA1wgZQ0lRLk5ZU0U6UFJVLklRX0FFLkZZMjAxMwEAAAD41w8AAwAAAAAAvMEEJEZA1wgSo6dlRkDXCCxDSVEuU1dYOlpVUk4uSVFfREVCVF9FUVVJVl9PUEVSX0xFQVNFLkZZMjAxNQEAAACZlg4AAgAAAAQyMDMyAQgA</t>
  </si>
  <si>
    <t>AAAFAAAAATEBAAAACjE4MjY5Mjg2MTUDAAAAAzE2MAIAAAAFMjE2NzEEAAAAATAHAAAACTkvMjMvMjAxOQgAAAAKMTIvMzEvMjAxNQkAAAABMHGC9yRGQNcIYPCEZUZA1wgfQ0lRLlNXWDpaVVJOLklRX1RPVEFMX0NBLkZZMjAwOQEAAACZlg4AAgAAAAU1NTk2NAEIAAAABQAAAAExAQAAAAoxNDM2Mzk4NTQ4AwAAAAMxNjACAAAABDEwMDgEAAAAATAHAAAACTkvMjMvMjAxOQgAAAAKMTIvMzEvMjAwOQkAAAABMF7y6iRGQNcIPLdgZUZA1wgcQ0lRLlRTRTo3MTgxLklRX0VCSVRBLkZZMjAxMAEAAAAD6FwCAwAAAAAAyCJ7J0ZA1whveTBlRkDXCCZDSVEuU1dYOlpVUk4uSVFfUEVSSU9ETEVOR1RIX0lTLkZZMjAwNwEAAACZlg4AAQAAAAIxMgDohy0lRkDXCEd2lGVGQNcII0NJUS5UU0U6ODc1MC5JUV9CRVRBXzFZUi4yMDEwLzAzLzMxAQAAAPB1DQADAAAAAAAtyDFCRkDXCIcXHmRGQNcIJUNJUS5UU0U6ODc5NS5JUV9EQVlTX1NBTEVTX09VVC5GWTIwMTQBAAAAy7A2AQMAAAAAACLVNCFGQNcIx54gZkZA1wgzQ0lRLlRTRTo4NjMwLklRX0NIQU5HRV9PVEhFUl9ORVRfT1BFUl9BU1NFVFMuRlkyMDE4AQAAAP1ozQYCAAAABjE0MDY2MgEIAAAABQAAAAExAQAAAAoxODk1NjgyODM0AwAAAAI3OQIAAAAEMjA0NQQAAAABMAcAAAAJOS8yMy8yMDE5CAAAAAkzLzMxLzIwMTgJAAAAATAEf1IsRkDXCB0CZWRGQNcI</t>
  </si>
  <si>
    <t>H0NJUS5UU0U6NzE4MS5JUV9FQklUX0lOVC5GWTIwMTcBAAAAA+hcAgIAAAAJMTI4LjcwNTU5AQgAAAAFAAAAATEBAAAACjE4NDk0NzYxOTgDAAAAAjc5AgAAAAQ0MTg5BAAAAAEwBwAAAAk5LzIzLzIwMTkIAAAACTMvMzEvMjAxNwkAAAABMGK4MCFGQNcIVcAwZkZA1wgoQ0lRLkVOWFRQQTpDUy5JUV9DQVNIX09QRVIuRlkyMDE5Li4uLkpQWQEAAACW2QEAAwAAAAAA1DLaH0ZA1wj7mWFmRkDXCBtDSVEuVFNFOjcxODEuSVFfTEFORC5GWTIwMDgBAAAAA+hcAgMAAAAAAPQrkCdGQNcIGRUjZUZA1wghQ0lRLkRCOkFMVi5JUV9GSU5JU0hFRF9JTlYuRlkyMDA3AQAAABcjCQADAAAAAAAO6V8mRkDXCPsEU2VGQNcIJUNJUS5UU0U6NzE4MS5JUV9CQVNJQ19FUFNfSU5DTC5GWTIwMTMBAAAAA+hcAgIAAAAGMTUxLjEzAQgAAAAFAAAAATEBAAAACjE3NTI3NjkxNTQDAAAAAjc5AgAAAAE5BAAAAAEwBwAAAAk5LzIzLzIwMTkIAAAACTMvMzEvMjAxMwkAAAABMGC+eydGQNcIOpUtZUZA1wgmQ0lRLkRCOkFMVi5JUV9NSU5PUklUWV9JTlRFUkVTVC5GWTIwMDkBAAAAFyMJAAIAAAAEMjEyMQEIAAAABQAAAAExAQAAAAoxNjgzMTUzNTIyAwAAAAI1MAIAAAAEMTA1MgQAAAABMAcAAAAJOS8yMy8yMDE5CAAAAAoxMi8zMS8yMDA5CQAAAAEwmkhTJkZA1whQXmtlRkDXCCdDSVEuVFNFOjcxODEuSVFfREFZU19QQVlBQkxF</t>
  </si>
  <si>
    <t>X09VVC5GWTIwMTkBAAAAA+hcAgIAAAAKMTgyLjcwMTg0NQEIAAAABQAAAAExAQAAAAoxOTgyODc0OTU4AwAAAAI3OQIAAAAENDE4MwQAAAABMAcAAAAJOS8yMy8yMDE5CAAAAAkzLzMxLzIwMTkJAAAAATBY3zAhRkDXCJl9JWZGQNcILENJUS5UU0U6ODc1MC5JUV9ORVRfREVCVF9FQklUREFfQ0FQRVguRlkyMDExAQAAAPB1DQACAAAACTI1Ljk4NjY1OQEIAAAABQAAAAExAQAAAAoxNDkyODI2MzI1AwAAAAI3OQIAAAAFMjMzMTQEAAAAATAHAAAACTkvMjMvMjAxOQgAAAAJMy8zMS8yMDExCQAAAAEwqzk0IUZA1wjfZhFmRkDXCCRDSVEuVFNFOjg3NjYuSVFfU0FMRV9JTlRBTl9DRi5GWTIwMTkBAAAA8e0EAAMAAAAAALiOpitGQNcIc7R5ZEZA1wgYQ0lRLkJJVDpHLklRX0dQUEUuRlkyMDA5AQAAAJAJCwACAAAABjQ2NzguMgEIAAAABQAAAAExAQAAAAoxNDQxNjIwMzgzAwAAAAI1MAIAAAAEMTE2OQQAAAABMAcAAAAJOS8yMy8yMDE5CAAAAAoxMi8zMS8yMDA5CQAAAAEwT0jKI0ZA1wgGGLZlRkDXCCNDSVEuU1dYOlpVUk4uSVFfQkVUQV8yWVIuMjAxNy8xMi8zMQEAAACZlg4AAgAAABEwLjk3MjEzNzgzNjMyMjgwNwAtyDFCRkDXCN1UHWRGQNcIJUNJUS5EQjpBTFYuSVFfQ0FTSF9PUEVSLkZZMjAxMi4uLi5KUFkBAAAAFyMJAAIAAAAOMjE1NDAyMS40Mzg0NjYBCAAAAAUAAAABMQEAAAAKMTY4MzE1MzU0</t>
  </si>
  <si>
    <t>NwMAAAACNzkCAAAABDIwMDYEAAAAATAHAAAACTkvMjMvMjAxOQgAAAAKMTIvMzEvMjAxMgkAAAABMNQy2h9GQNcIWeJjZkZA1wgdQ0lRLlRTRTo4Nzk1LklRX0VCSVREQS5GWTIwMTEBAAAAy7A2AQIAAAAGMTU3Mjc1AQgAAAAFAAAAATEBAAAACjE0NjQ2MDk0NTQDAAAAAjc5AgAAAAQ0MDUxBAAAAAEwBwAAAAk5LzIzLzIwMTkIAAAACTMvMzEvMjAxMQkAAAABMD9+FClGQNcIxdzpZEZA1wgoQ0lRLlNXWDpaVVJOLklRX1RPVEFMX0RFQlQuRlkyMDE0Li4uLkpQWQEAAACZlg4AAgAAAAoxNTQ3NDAxLjM4AQgAAAAFAAAAATEBAAAACjE3Nzg0MzMxNzUDAAAAAjc5AgAAAAQ0MTczBAAAAAEwBwAAAAk5LzIzLzIwMTkIAAAACjEyLzMxLzIwMTQJAAAAATAGDNofRkDXCOqOZWZGQNcIJENJUS5UU0U6ODYzMC5JUV9DT01NT05fSVNTVUVELkZZMjAxMQEAAAD9aM0GAgAAAAIyMAEIAAAABQAAAAExAQAAAAoxNDY0NjA5NDkzAwAAAAI3OQIAAAAEMjE2OQQAAAABMAcAAAAJOS8yMy8yMDE5CAAAAAkzLzMxLzIwMTEJAAAAATC3KdMsRkDXCL5rW2RGQNcIHkNJUS5CSVQ6Ry5JUV9OSV9DT01QQU5ZLkZZMjAxNwEAAACQCQsAAgAAAAQyMjk1AQgAAAAFAAAAATEBAAAACjE5NDk1NzY2NDQDAAAAAjUwAgAAAAU0MTU3MQQAAAABMAcAAAAJOS8yMy8yMDE5CAAAAAoxMi8zMS8yMDE3CQAAAAEwZAG+IkZA1wirOdRlRkDX</t>
  </si>
  <si>
    <t>CChDSVEuVFNFOjg2MzAuSVFfVE9UQUxfTElBQl9FUVVJVFkuRlkyMDE0AQAAAP1ozQYCAAAABzk0OTk3OTkBCAAAAAUAAAABMQEAAAAKMTY4OTI5ODA2NAMAAAACNzkCAAAABDEwMTMEAAAAATAHAAAACTkvMjMvMjAxOQgAAAAJMy8zMS8yMDE0CQAAAAEw7CRPLEZA1wiAVVxkRkDXCCVDSVEuVFNFOjg3NjYuSVFfU1BFQ0lBTF9ESVZfQ0YuRlkyMDE0AQAAAPHtBAADAAAAAAAzuqQrRkDXCHNQiGRGQNcIIkNJUS5UU0U6ODcyNS5JUV9BRFZFUlRJU0lORy5GWTIwMTkBAAAAF1gNAAMAAAAAAIkLcipGQNcI8w2gZEZA1wggQ0lRLlNXWDpaVVJOLklRX0JVSUxESU5HUy5GWTIwMTcBAAAAmZYOAAIAAAADNDE1AQgAAAAFAAAAATEBAAAACjE5NDQwNDk4MjkDAAAAAzE2MAIAAAAEMzAyMwQAAAABMAcAAAAJOS8yMy8yMDE5CAAAAAoxMi8zMS8yMDE3CQAAAAEwRfb3JEZA1wjDyZJlRkDXCCRDSVEuVFNFOjg3NTAuSVFfQ09NTU9OX0RJVl9DRi5GWTIwMTUBAAAA8HUNAAMAAAAAAO3JBSpGQNcIPkCxZEZA1wgcQ0lRLkRCOkFMVi5JUV9JTkNfVEFYLkZZMjAxMAEAAAAXIwkAAgAAAAQxOTY0AQgAAAAFAAAAATEBAAAACjE2ODMyMDQ4NDgDAAAAAjUwAgAAAAI3NQQAAAABMAcAAAAJOS8yMy8yMDE5CAAAAAoxMi8zMS8yMDEwCQAAAAEwmkhTJkZA1wgbaIFmRkDXCC5DSVEuVFNFOjg3MjUuSVFfTUlOT1JJVFlfSU5U</t>
  </si>
  <si>
    <t>RVJFU1RfVE9UQUwuRlkyMDE5AQAAABdYDQACAAAABTI2NzQzAQgAAAAFAAAAATEBAAAACjE5NzA2OTQwMDgDAAAAAjc5AgAAAAQxMzEyBAAAAAEwBwAAAAk5LzIzLzIwMTkIAAAACTMvMzEvMjAxOQkAAAABMEcycipGQNcIAIOuZEZA1wgjQ0lRLi5JUV9DSEFOR0VfTkVUX1dPUktJTkdfQ0FQSVRBTC4FAAAAAQAAAAgAAAAUKEludmFsaWQgSWRlbnRpZmllcimbgHZLRkDXCJuAdktGQNcIL0NJUS5UU0U6ODc1MC5JUV9JTVBVVF9PUEVSX0xFQVNFX0lOVF9FWFAuRlkyMDE2AQAAAPB1DQADAAAAAADtyQUqRkDXCOvFuWRGQNcIKENJUS5EQjpBTFYuSVFfVEVWX0VCSVREQS4yMDAwLjIwMTkvMDMvMzEBAAAAFyMJAAIAAAAIOS4zNTEyNDgBBwAAAAUAAAABMQEAAAAKMTk0ODc4NjIyMQMAAAABMAIAAAAGMTAwMDMwBAAAAAEwBwAAAAkzLzI5LzIwMTkIAAAACTMvMjkvMjAxORJ5gkNGQNcIY0pEZEZA1wgaQ0lRLlRTRTo4NzY2LklRX1NHQS5GWTIwMDQBAAAA8e0EAAIAAAAGMzY3NDkyAQgAAAAFAAAAATEBAAAACTc0MjA0MTcyMwMAAAACNzkCAAAAAjIzBAAAAAEwBwAAAAk5LzIzLzIwMTkIAAAACTMvMzEvMjAwNAkAAAABMATXbx5GQNcIaaFCPUZA1wguQ0lRLlRTRTo4NzI1LklRX01JTk9SSVRZX0lOVEVSRVNUX1RPVEFMLkZZMjAxNAEAAAAXWA0AAgAAAAUyNTUwNwEIAAAABQAAAAExAQAAAAoxNjkwMzA5</t>
  </si>
  <si>
    <t>ODcyAwAAAAI3OQIAAAAEMTMxMgQAAAABMAcAAAAJOS8yMy8yMDE5CAAAAAkzLzMxLzIwMTQJAAAAATCulnEqRkDXCPXhy2RGQNcIJkNJUS5UU0U6ODYzMC5JUV9BU1NFVF9XUklURURPV04uRlkyMDExAQAAAP1ozQYCAAAABS0xMTE4AQgAAAAFAAAAATEBAAAACjE0NjQ2MDk0OTMDAAAAAjc5AgAAAAIzMgQAAAABMAcAAAAJOS8yMy8yMDE5CAAAAAkzLzMxLzIwMTEJAAAAATDDAtMsRkDXCJW5VGRGQNcIHUNJUS5CSVQ6Ry5JUV9NQUNISU5FUlkuRlkyMDEyAQAAAJAJCwADAAAAAADslsojRkDXCOdP4WVGQNcIJkNJUS5UU0U6ODYzMC5JUV9BU1NFVF9XUklURURPV04uRlkyMDE2AQAAAP1ozQYDAAAAAABGWFIsRkDXCB5QbGRGQNcIJENJUS5TV1g6WlVSTi5JUV9FQklUREFfTUFSR0lOLkZZMjAxMAEAAACZlg4AAgAAAAY4Ljk3MzgBCAAAAAUAAAABMQEAAAAKMTUxNzI5ODg4OQMAAAADMTYwAgAAAAQ0MDQ3BAAAAAEwBwAAAAk5LzIzLzIwMTkIAAAACjEyLzMxLzIwMTAJAAAAATDqAnAgRkDXCEJ4Q2ZGQNcIKENJUS5UU0U6NzE4MS5JUV9HV19JTlRBTl9BTU9SVF9DRi5GWTIwMTkBAAAAA+hcAgIAAAABMgEIAAAABQAAAAExAQAAAAoxOTgyODc0OTU4AwAAAAI3OQIAAAAEMjE4MgQAAAABMAcAAAAJOS8yMy8yMDE5CAAAAAkzLzMxLzIwMTkJAAAAATAH3pYnRkDXCAdNOWVGQNcIK0NJUS5TV1g6WlVSTi5J</t>
  </si>
  <si>
    <t>UV9SRVRVUk5fQ09NTU9OX0VRVUlUWS5GWTIwMTEBAAAAmZYOAAIAAAAHMTEuOTA4NQEIAAAABQAAAAExAQAAAAoxNTg3OTQxNjc1AwAAAAMxNjACAAAABTMzMzIwBAAAAAEwBwAAAAk5LzIzLzIwMTkIAAAACjEyLzMxLzIwMTEJAAAAATDqAnAgRkDXCKgORmZGQNcIJENJUS5UU0U6ODc5NS5JUV9DVVJSRU5DWV9HQUlOLkZZMjAxNwEAAADLsDYBAgAAAAQxMjk1AQgAAAAFAAAAATEBAAAACjE4NDk0NzYyNjYDAAAAAjc5AgAAAAIzOAQAAAABMAcAAAAJOS8yMy8yMDE5CAAAAAkzLzMxLzIwMTcJAAAAATBhMBQpRkDXCLdG/GRGQNcIKkNJUS5UU0U6ODcyNS5JUV9JTlRFUkVTVF9JTlZFU1RfSU5DLkZZMjAxMAEAAAAXWA0AAwAAAAAAWvAnK0ZA1whdmYRmRkDXCB1DSVEuREI6QUxWLklRX0JWX1NIQVJFLkZZMjAwNwEAAAAXIwkAAgAAAAoxMDYuMzc1Mjg5AQgAAAAFAAAAATEBAAAACjE2ODMyNjU5ODcDAAAAAjUwAgAAAAQ0MDIwBAAAAAEwBwAAAAk5LzIzLzIwMTkIAAAACDEvMS8yMDA4CQAAAAEwDulfJkZA1wjw0lZlRkDXCBtDSVEuVFNFOjg3NTAuSVFfQ09HUy5GWTIwMTgBAAAA8HUNAAIAAAAHNTEwOTc3MgEIAAAABQAAAAExAQAAAAoxODk1NjU2Mjc3AwAAAAI3OQIAAAACMzQEAAAAATAHAAAACTkvMjMvMjAxOQgAAAAJMy8zMS8yMDE4CQAAAAEw1hcGKkZA1wjztKNkRkDXCCBDSVEuVFNFOjg3Mjku</t>
  </si>
  <si>
    <t>SVFfTUFDSElORVJZLkZZMjAxMAEAAACGxlUBAwAAAAAAt7PnKEZA1wiMlPVkRkDXCCZDSVEuQklUOkcuSVFfQVNTRVRfV1JJVEVET1dOX0NGLkZZMjAwOAEAAACQCQsAAwAAAAAAT0jKI0ZA1whFv9VlRkDXCBFDSVEuLklRX0FSX1RVUk5TLgUAAAABAAAACAAAABQoSW52YWxpZCBJZGVudGlmaWVyKadca01GQNcIp1xrTUZA1wglQ0lRLlRTRTo4NzUwLklRX0xUX0RFQlRfUkVQQUlELkZZMjAxNgEAAADwdQ0AAgAAAActMzY0NDIzAQgAAAAFAAAAATEBAAAACjE4NjExNzU2MTgDAAAAAjc5AgAAAAQyMDM2BAAAAAEwBwAAAAk5LzIzLzIwMTkIAAAACTMvMzEvMjAxNgkAAAABMPzwBSpGQNcIinLCZEZA1wgmQ0lRLlRTRTo4NjMwLklRX09USEVSX0xUX0FTU0VUUy5GWTIwMDgBAAAA/WjNBgMAAAAAAOGM0ixGQNcI1M9TZEZA1wgmQ0lRLkJJVDpHLklRX0FTU0VUX1dSSVRFRE9XTl9DRi5GWTIwMDcBAAAAkAkLAAMAAAAAAMu8yiNGQNcIgpKtZUZA1wglQ0lRLkJJVDpHLklRX1RPVEFMX0RFQlRfSVNTVUVELkZZMjAwOAEAAACQCQsAAgAAAAYxNDk0LjcBCAAAAAUAAAABMQEAAAAKMTM5Mjg5ODg4OQMAAAACNTACAAAABDIxNjEEAAAAATAHAAAACTkvMjMvMjAxOQgAAAAKMTIvMzEvMjAwOAkAAAABME9IyiNGQNcIRb/VZUZA1wgbQ0lRLlRTRTo4Nzk1LklRX05QUEUuRlkyMDE0AQAAAMuwNgECAAAABjI5NTMx</t>
  </si>
  <si>
    <t>NQEIAAAABQAAAAExAQAAAAoxNzc0OTc4NTY4AwAAAAI3OQIAAAAEMTAwNAQAAAABMAcAAAAJOS8yMy8yMDE5CAAAAAkzLzMxLzIwMTQJAAAAATAqzBQpRkDXCHglCGVGQNcIO0NJUS5FTlhUUEE6Q1MuSVFfQ1VTVE9NX0JFVEEuLTEwNFcuMjAxMC8xMi8zMS4uXlRPUElYLkpQWS5IAQAAAJbZAQACAAAAEDEuODg4ODU3NjQ1OTQ5MjgAm4vlQkZA1wiycChkRkDXCCVDSVEuVFNFOjg3MjUuSVFfRElMVVRfRVBTX0VYQ0wuRlkyMDEyAQAAABdYDQACAAAACy0yNzIuNDk4OTQyAQgAAAAFAAAAATEBAAAACjE2NTAxMTAyMDUDAAAAAjc5AgAAAAMxNDIEAAAAATAHAAAACTkvMjMvMjAxOQgAAAAJMy8zMS8yMDEyCQAAAAEwh0krK0ZA1widDYRkRkDXCBZDSVEuLklRX0VRVUlUWV9NRVRIT0QuBQAAAAEAAAAIAAAAFChJbnZhbGlkIElkZW50aWZpZXIpm4B2S0ZA1wibgHZLRkDXCB1DSVEuQklUOkcuSVFfTFRfSU5WRVNULkZZMjAxNgEAAACQCQsAAgAAAAYzNjIzMDEBCAAAAAUAAAABMQEAAAAKMTg3ODYwOTI3NgMAAAACNTACAAAABDEwNTQEAAAAATAHAAAACTkvMjMvMjAxOQgAAAAKMTIvMzEvMjAxNgkAAAABMGQBviJGQNcIk2DNZUZA1wgnQ0lRLlRTRTo4NzI1LklRX0NBU0hfT1BFUi5GWTIwMDkuLi4uSlBZAQAAABdYDQACAAAABTM4NjEyAQgAAAAFAAAAATEBAAAACjEzNzIzNTI3NDADAAAAAjc5AgAAAAQy</t>
  </si>
  <si>
    <t>MDA2BAAAAAEwBwAAAAk5LzIzLzIwMTkIAAAACTMvMzEvMjAwOQkAAAABMNQy2h9GQNcIyANmZkZA1wglQ0lRLlRTRTo4NzI1LklRX0RJTFVUX0VQU19FWENMLkZZMjAxNwEAAAAXWA0AAgAAAAUzNTAuOQEIAAAABQAAAAExAQAAAAoxODQ5NDc2MzkwAwAAAAI3OQIAAAADMTQyBAAAAAEwBwAAAAk5LzIzLzIwMTkIAAAACTMvMzEvMjAxNwkAAAABMJzkcSpGQNcIM3KmZEZA1wgaQ0lRLlRTRTo3MTgxLklRX0VCVC5GWTIwMDkBAAAAA+hcAgMAAAAAAI37eidGQNcIo2goZUZA1wg6Q0lRLlNXWDpaVVJOLklRX0NVU1RPTV9CRVRBLi0xMDRXLjIwMDcvMTIvMzEuLl5UT1BJWC5KUFkuSAEAAACZlg4AAgAAABEwLjg4NTMzMTE5NTcyNzgyNQCUsuVCRkDXCNvUJ2RGQNcIJ0NJUS5UU0U6ODYzMC5JUV9DRk9fQ1VSUkVOVF9MSUFCLkZZMjAxMQEAAAD9aM0GAgAAAAktMC4wMTgwMTYBCAAAAAUAAAABMQEAAAAKMTQ2NDYwOTQ5MwMAAAACNzkCAAAABDQxODUEAAAAATAHAAAACTkvMjMvMjAxOQgAAAAJMy8zMS8yMDExCQAAAAEwrdFQIkZA1wgbxf1lRkDXCCZDSVEuVFNFOjg3OTUuSVFfTkVUX0RFQlRfRUJJVERBLkZZMjAxMgEAAADLsDYBAwAAAAJOTQEIAAAABQAAAAExAQAAAAoxNTU3NTE5MzgzAwAAAAI3OQIAAAAENDE5MwQAAAABMAcAAAAJOS8yMy8yMDE5CAAAAAkzLzMxLzIwMTIJAAAAATAi1TQhRkDXCJ+p</t>
  </si>
  <si>
    <t>FWZGQNcIJ0NJUS5UU0U6ODcyNS5JUV9EQVlTX1BBWUFCTEVfT1VULkZZMjAxNgEAAAAXWA0AAgAAAAoxNjIuMDk4ODM4AQgAAAAFAAAAATEBAAAACjE3OTk3ODg0NTYDAAAAAjc5AgAAAAQ0MTgzBAAAAAEwBwAAAAk5LzIzLzIwMTkIAAAACTMvMzEvMjAxNgkAAAABMMuk0SFGQNcIFiQbZkZA1wgiQ0lRLlRTRTo4NzI1LklRX09USEVSX0lOVEFOLkZZMjAxMgEAAAAXWA0AAgAAAAU0NTk5MwEIAAAABQAAAAExAQAAAAoxNjUwMTEwMjA1AwAAAAI3OQIAAAAEMTA0MAQAAAABMAcAAAAJOS8yMy8yMDE5CAAAAAkzLzMxLzIwMTIJAAAAATCHSSsrRkDXCFXbcmRGQNcIM0NJUS5UU0U6ODYzMC5JUV9DSEFOR0VfT1RIRVJfTkVUX09QRVJfQVNTRVRTLkZZMjAwMwEAAAD9aM0GAwAAAAAABZplH0ZA1wgFmmUfRkDXCBlDSVEuU1dYOlpVUk4uSVFfR1cuRlkyMDE4AQAAAJmWDgACAAAABDI2MzQBCAAAAAUAAAABMQEAAAAKMTk0NDA0OTgzMQMAAAADMTYwAgAAAAQxMTcxBAAAAAEwBwAAAAk5LzIzLzIwMTkIAAAACjEyLzMxLzIwMTgJAAAAATBDHfgkRkDXCCw5nGVGQNcIIkNJUS5UU0U6ODcyNS5JUV9PVEhFUl9JTlRBTi5GWTIwMTUBAAAAF1gNAAIAAAAFOTc3NjgBCAAAAAUAAAABMQEAAAAKMTc0NjkxMjk3MwMAAAACNzkCAAAABDEwNDAEAAAAATAHAAAACTkvMjMvMjAxOQgAAAAJMy8zMS8yMDE1CQAAAAEwrpZx</t>
  </si>
  <si>
    <t>KkZA1wjVCMVkRkDXCDNDSVEuVFNFOjg2MzAuSVFfQ0hBTkdFX09USEVSX05FVF9PUEVSX0FTU0VUUy5GWTIwMDgBAAAA/WjNBgMAAAAAAOGM0ixGQNcIaFVVZEZA1wgcQ0lRLkJJVDpHLklRX0JWX1NIQVJFLkZZMjAwOAEAAACQCQsAAgAAAAg4LjA4MTg3MgEIAAAABQAAAAExAQAAAAoxMzkyODk4ODg5AwAAAAI1MAIAAAAENDAyMAQAAAABMAcAAAAJOS8yMy8yMDE5CAAAAAoxMi8zMS8yMDA4CQAAAAEwAiHKI0ZA1wjBWrplRkDXCCdDSVEuVFNFOjg3NjYuSVFfQ0hBTkdFX0lOVkVOVE9SWS5GWTIwMDkBAAAA8e0EAAMAAAAAAJsZpitGQNcI1BJmZEZA1wgjQ0lRLkJJVDpHLklRX05FVF9ERUJUX0VCSVREQS5GWTIwMTYBAAAAkAkLAAIAAAAIMi45OTIwOTgBCAAAAAUAAAABMQEAAAAKMTg3ODYwOTI3NgMAAAACNTACAAAABDQxOTMEAAAAATAHAAAACTkvMjMvMjAxOQgAAAAKMTIvMzEvMjAxNgkAAAABMK8c4h9GQNcIbxRSZkZA1wghQ0lRLkJJVDpHLklRX1NBTEVfSU5UQU5fQ0YuRlkyMDE2AQAAAJAJCwADAAAAAABkAb4iRkDXCI2u4mVGQNcIIkNJUS5CSVQ6Ry5JUV9QUkVGX0RJVl9PVEhFUi5GWTIwMTIBAAAAkAkLAAMAAAAAAOyWyiNGQNcI3TPPZUZA1wgnQ0lRLlRTRTo3MTgxLklRX01BUktFVENBUC4yMDAwLzMvMzEuSlBZAQAAAAPoXAIDAAAAAAC5FuVCRkDXCImNlCVJQNcIIkNJUS5UU0U6ODYz</t>
  </si>
  <si>
    <t>MC5JUV9HQUlOX0FTU0VUUy5GWTIwMTcBAAAA/WjNBgIAAAAEMjMyOQEIAAAABQAAAAExAQAAAAoxODQ5NDc2MzI1AwAAAAI3OQIAAAACNTYEAAAAATAHAAAACTkvMjMvMjAxOQgAAAAJMy8zMS8yMDE3CQAAAAEwRlhSLEZA1whIZmRkRkDXCCdDSVEuVFNFOjg3NjYuSVFfREFZU19QQVlBQkxFX09VVC5GWTIwMDgBAAAA8e0EAAIAAAAKMTQxLjg3NzcwNAEIAAAABQAAAAExAQAAAAoxMjU5MDcxNDA1AwAAAAI3OQIAAAAENDE4MwQAAAABMAcAAAAJOS8yMy8yMDE5CAAAAAkzLzMxLzIwMDgJAAAAATAfMdEhRkDXCHDFGWZGQNcIJUNJUS5UU0U6ODYzMC5JUV9UT1RBTF9MSUFCX0lOUy5GWTIwMDYBAAAA/WjNBgMAAAAAAKHb2x5GQNcIodvbHkZA1wgiQ0lRLk5ZU0U6UFJVLklRX1NBTEVfUFBFX0NGLkZZMjAxMAEAAAD41w8AAwAAAAAA3kwEJEZA1why2qFlRkDXCB1DSVEuVFNFOjg3NTAuSVFfRUJJVERBLkZZMjAwOAEAAADwdQ0AAgAAAAYzMzM1ODcBCAAAAAUAAAABMQEAAAAKMTIyOTg3OTAyNQMAAAACNzkCAAAABDQwNTEEAAAAATAHAAAACTkvMjMvMjAxOQgAAAAJMy8zMS8yMDA4CQAAAAEwRzJyKkZA1wht3M1kRkDXCDlDSVEuVFNFOjg3NjYuSVFfQ1VTVE9NX0JFVEEuLTEwNFcuMjAxMi8wMy8zMS4uXk4yMjUuSlBZLkgBAAAA8e0EAAIAAAAQMS4wNTQzODAyNjI5NDU0OQApoTFCRkDXCIa+IWRGQNcI</t>
  </si>
  <si>
    <t>H0NJUS5UU0U6ODYzMC5JUV9UUkVBU1VSWS5GWTIwMTQBAAAA/WjNBgIAAAAFLTk4MjUBCAAAAAUAAAABMQEAAAAKMTY4OTI5ODA2NAMAAAACNzkCAAAABDEyNDgEAAAAATAHAAAACTkvMjMvMjAxOQgAAAAJMy8zMS8yMDE0CQAAAAEw7CRPLEZA1wj+gVpkRkDXCClDSVEuRU5YVFBBOkNTLklRX1RPVEFMX0RFQlRfRUJJVERBLkZZMjAxOAEAAACW2QEAAgAAAAg2LjU0MTkwMwEIAAAABQAAAAExAQAAAAoxOTQ5MjIwODQ0AwAAAAI1MAIAAAAENDE5MgQAAAABMAcAAAAJOS8yMy8yMDE5CAAAAAoxMi8zMS8yMDE4CQAAAAEwN1QxIUZA1whM3DtmRkDXCCVDSVEuTllTRTpQUlUuSVFfT1RIRVJfQ0FfU1VQUEwuRlkyMDA3AQAAAPjXDwACAAAABDIxNzQBCAAAAAUAAAABMQEAAAAKMTMzMTQyMDE5MAMAAAADMTYwAgAAAAQxMDU1BAAAAAEwBwAAAAk5LzIzLzIwMTkIAAAACjEyLzMxLzIwMDcJAAAAATAsa/gkRkDXCG1lk2VGQNcII0NJUS5EQjpBTFYuSVFfU1RfREVCVF9JU1NVRUQuRlkyMDE3AQAAABcjCQADAAAAAADHOC0lRkDXCNkneGVGQNcII0NJUS5UU0U6NzE4MS5JUV9FQklUQV9NQVJHSU4uRlkyMDA4AQAAAAPoXAIDAAAAAAB3ajAhRkDXCB0DLmZGQNcIJkNJUS5UU0U6NzE4MS5JUV9QRVJJT0RMRU5HVEhfSVMuRlkyMDE2AQAAAAPoXAIBAAAAAjEyACCQlidGQNcIjMEdZUZA1wgcQ0lRLkVOWFRQQTpD</t>
  </si>
  <si>
    <t>Uy5JUV9BUElDLkZZMjAxOAEAAACW2QEAAgAAAAUyMTg5NAEIAAAABQAAAAExAQAAAAoxOTQ5MjIwODQ0AwAAAAI1MAIAAAAEMTA4NAQAAAABMAcAAAAJOS8yMy8yMDE5CAAAAAoxMi8zMS8yMDE4CQAAAAEwGcJfJkZA1wgQt1JlRkDXCCBDSVEuVFNFOjg3MjkuSVFfQ0hBTkdFX0FSLkZZMjAxNwEAAACGxlUBAwAAAAAAIJCPJ0ZA1wgMUg1lRkDXCC5DSVEuVFNFOjcxODEuSVFfVE9UQUxfTElBQl9UT1RBTF9BU1NFVFMuRlkyMDE5AQAAAAPoXAICAAAABzk3LjExMDkBCAAAAAUAAAABMQEAAAAKMTk4Mjg3NDk1OAMAAAACNzkCAAAABDQxODgEAAAAATAHAAAACTkvMjMvMjAxOQgAAAAJMy8zMS8yMDE5CQAAAAEwWN8wIUZA1wgGgypmRkDXCBxDSVEuRU5YVFBBOkNTLklRX0FQSUMuRlkyMDE1AQAAAJbZAQACAAAABTIxMDk0AQgAAAAFAAAAATEBAAAACjE4MzMzMzUwMzIDAAAAAjUwAgAAAAQxMDg0BAAAAAEwBwAAAAk5LzIzLzIwMTkIAAAACjEyLzMxLzIwMTUJAAAAATAwdF8mRkDXCAtCRGVGQNcIIkNJUS5UU0U6ODcyNS5JUV9RVUlDS19SQVRJTy5GWTIwMDgBAAAAF1gNAAIAAAAIMi45NjQ2NjYBCAAAAAUAAAABMQEAAAAKMTA2Mjc0MTkwNgMAAAACNzkCAAAABDQxMjEEAAAAATAHAAAACTkvMjMvMjAxOQgAAAAJMy8zMS8yMDA4CQAAAAEw8n3RIUZA1wg8OgxmRkDXCBlDSVEuU1dYOlpVUk4uSVFfQVIu</t>
  </si>
  <si>
    <t>RlkyMDEzAQAAAJmWDgACAAAABDQxOTABCAAAAAUAAAABMQEAAAAKMTcxODc0MDY5MwMAAAADMTYwAgAAAAQxMDIxBAAAAAEwBwAAAAk5LzIzLzIwMTkIAAAACjEyLzMxLzIwMTMJAAAAATDzZuskRkDXCAdEkWVGQNcIJENJUS5UU0U6ODc1MC5JUV9DQVNIX0lOVEVSRVNULkZZMjAxOAEAAADwdQ0AAgAAAAU1MTMyOAEIAAAABQAAAAExAQAAAAoxODk1NjU2Mjc3AwAAAAI3OQIAAAAEMzAyOAQAAAABMAcAAAAJOS8yMy8yMDE5CAAAAAkzLzMxLzIwMTgJAAAAATDDPgYqRkDXCN4CpGRGQNcIE0NJUS4wLklRX0lOQ19UQVguRlkFAAAAAAAAAAgAAAAVKEludmFsaWQgVGltZSBQZXJpb2Qpv4y9IkZA1wjKVftlRkDXCCNDSVEuVFNFOjg2MzAuSVFfUEVfRVhDTC4uMjAwNy8wMy8zMQEAAAD9aM0GAwAAAAAAtW9YQkZA1wi/PjNkRkDXCCRDSVEuVFNFOjg3MjUuSVFfSU5DX0VRVUlUWV9DRi5GWTIwMTkBAAAAF1gNAAIAAAAFLTM3NTEBCAAAAAUAAAABMQEAAAAKMTk3MDY5NDAwOAMAAAACNzkCAAAABDIwODYEAAAAATAHAAAACTkvMjMvMjAxOQgAAAAJMy8zMS8yMDE5CQAAAAEwRzJyKkZA1wjKk7ZkRkDXCDFDSVEuVFNFOjg2MzAuSVFfQ0hBTkdFX05FVF9XT1JLSU5HX0NBUElUQUwuRlkyMDEzAQAAAP1ozQYCAAAABTY3NDczAQgAAAAFAAAAATEBAAAACjE2MzczMjQ2MzMDAAAAAjc5AgAAAAQ0NDIxBAAAAAEw</t>
  </si>
  <si>
    <t>BwAAAAk5LzIzLzIwMTkIAAAACTMvMzEvMjAxMwkAAAABMKN20yxGQNcISrRrZEZA1wgxQ0lRLlRTRTo4NjMwLklRX0NIQU5HRV9ORVRfV09SS0lOR19DQVBJVEFMLkZZMjAxOAEAAAD9aM0GAgAAAAYxMjMzMTkBCAAAAAUAAAABMQEAAAAKMTg5NTY4MjgzNAMAAAACNzkCAAAABDQ0MjEEAAAAATAHAAAACTkvMjMvMjAxOQgAAAAJMy8zMS8yMDE4CQAAAAEwBH9SLEZA1wjAjY5kRkDXCCJDSVEuVFNFOjg3NjYuSVFfT1RIRVJfSU5UQU4uRlkyMDExAQAAAPHtBAACAAAABTg2NDU3AQgAAAAFAAAAATEBAAAACjE0NjQ2MDk1NDUDAAAAAjc5AgAAAAQxMDQwBAAAAAEwBwAAAAk5LzIzLzIwMTkIAAAACTMvMzEvMjAxMQkAAAABMNhnpitGQNcItIdmZEZA1wgiQ0lRLkRCOkFMVi5JUV9DVVJSRU5DWV9HQUlOLkZZMjAxMQEAAAAXIwkAAgAAAAMtNjIBCAAAAAUAAAABMQEAAAAKMTY4MzIwNTc1OAMAAAACNTACAAAAAjM4BAAAAAEwBwAAAAk5LzIzLzIwMTkIAAAACjEyLzMxLzIwMTEJAAAAATCAb1MmRkDXCDDTa2VGQNcIGUNJUS5OWVNFOlBSVS5JUV9SRS5GWTIwMTIBAAAA+NcPAAIAAAAFMTYwNjYBCAAAAAUAAAABMQEAAAAKMTcyMDM2ODEwMQMAAAADMTYwAgAAAAQxMjIyBAAAAAEwBwAAAAk5LzIzLzIwMTkIAAAACjEyLzMxLzIwMTIJAAAAATDJmgQkRkDXCMAMs2VGQNcIJkNJUS5UU0U6ODYzMC5JUV9QRVJJ</t>
  </si>
  <si>
    <t>T0RMRU5HVEhfSVMuRlkyMDE0AQAAAP1ozQYBAAAAAjEyAOwkTyxGQNcIRiNSZEZA1wgtQ0lRLlRTRTo4NjMwLklRX0RFRl9UQVhfQVNTRVRTX0NVUlJFTlQuRlkyMDE4AQAAAP1ozQYDAAAAAAAEf1IsRkDXCML8dGRGQNcIJENJUS5UU0U6ODYzMC5JUV9FUVVJVFlfTUVUSE9ELkZZMjAxOAEAAAD9aM0GAwAAAAAABH9SLEZA1wgdAmVkRkDXCB9DSVEuVFNFOjg3NjYuSVFfRUJJVF9JTlQuRlkyMDA5AQAAAPHtBAADAAAAAk5NAQgAAAAFAAAAATEBAAAACjEzODI3NjM3MDUDAAAAAjc5AgAAAAQ0MTg5BAAAAAEwBwAAAAk5LzIzLzIwMTkIAAAACTMvMzEvMjAwOQkAAAABMB8x0SFGQNcIakUWZkZA1wgmQ0lRLkVOWFRQQTpDUy5JUV9SRVRVUk5fQ0FQSVRBTC5GWTIwMDcBAAAAltkBAAIAAAAGNi45NDkxAQgAAAAFAAAAATEBAAAACjEzNDI2MTYzODMDAAAAAjUwAgAAAAQ0MzYzBAAAAAEwBwAAAAk5LzIzLzIwMTkIAAAACjEyLzMxLzIwMDcJAAAAATBY3zAhRkDXCNFhKGZGQNcIGUNJUS5UU0U6ODc5NS5JUV9HUC5GWTIwMTEBAAAAy7A2AQIAAAAGNDE0OTIxAQgAAAAFAAAAATEBAAAACjE0NjQ2MDk0NTQDAAAAAjc5AgAAAAIxMAQAAAABMAcAAAAJOS8yMy8yMDE5CAAAAAkzLzMxLzIwMTEJAAAAATA/fhQpRkDXCKGf8WRGQNcIHENJUS5OWVNFOlBSVS5JUV9OSV9DRi5GWTIwMTEBAAAA+NcPAAIAAAAEMzYz</t>
  </si>
  <si>
    <t>MgEIAAAABQAAAAExAQAAAAoxNjYwNzk1NjAyAwAAAAMxNjACAAAABDIxNTAEAAAAATAHAAAACTkvMjMvMjAxOQgAAAAKMTIvMzEvMjAxMQkAAAABMNRzBCRGQNcIYWC/ZUZA1wgoQ0lRLlRTRTo4NzUwLklRX1RPVEFMX0xJQUJfRVFVSVRZLkZZMjAxMgEAAADwdQ0AAgAAAAgzMzQ2ODY3MAEIAAAABQAAAAExAQAAAAoxNzA0MTUwMTk5AwAAAAI3OQIAAAAEMTAxMwQAAAABMAcAAAAJOS8yMy8yMDE5CAAAAAkzLzMxLzIwMTIJAAAAATAd72UqRkDXCPXswGRGQNcIGkNJUS5UU0U6ODc1MC5JUV9DSVAuRlkyMDE3AQAAAPB1DQACAAAAAzY5MQEIAAAABQAAAAExAQAAAAoxODYxMTc1NTk0AwAAAAI3OQIAAAAEMzAzMwQAAAABMAcAAAAJOS8yMy8yMDE5CAAAAAkzLzMxLzIwMTcJAAAAATDWFwYqRkDXCI0O0WRGQNcIJkNJUS5UU0U6ODcyNS5JUV9MVF9ERUJUX0NBUElUQUwuRlkyMDE0AQAAABdYDQACAAAABzEyLjQ4ODEBCAAAAAUAAAABMQEAAAAKMTY5MDMwOTg3MgMAAAACNzkCAAAABDQxODcEAAAAATAHAAAACTkvMjMvMjAxOQgAAAAJMy8zMS8yMDE0CQAAAAEwy6TRIUZA1wgvfRdmRkDXCCpDSVEuVFNFOjcxODEuSVFfVEVWX0VCSVREQS4yMDAwLjIwMTUvMDMvMzEBAAAAA+hcAgMAAAAAACxSgkNGQNcIe1d5ZkZA1wggQ0lRLlRTRTo4NzY2LklRX0RJVkVTVF9DRi5GWTIwMDkBAAAA8e0EAAMAAAAAAJsZ</t>
  </si>
  <si>
    <t>pitGQNcI3Hx/ZEZA1wgeQ0lRLkRCOkFMVi5JUV9TR0FfU1VQUEwuRlkyMDEyAQAAABcjCQACAAAABDkzMjABCAAAAAUAAAABMQEAAAAKMTY4MzE1MzU0NwMAAAACNTACAAAAAzEwMgQAAAABMAcAAAAJOS8yMy8yMDE5CAAAAAoxMi8zMS8yMDEyCQAAAAEwgpZTJkZA1wgNSGxlRkDXCChDSVEuVFNFOjg3NTAuSVFfVE9UQUxfTElBQl9FUVVJVFkuRlkyMDE5AQAAAPB1DQACAAAACDU1OTQxMjYxAQgAAAAFAAAAATEBAAAACjE5NzA2OTQwMTMDAAAAAjc5AgAAAAQxMDEzBAAAAAEwBwAAAAk5LzIzLzIwMTkIAAAACTMvMzEvMjAxOQkAAAABML5lBipGQNcIrY7bZEZA1wgnQ0lRLlRTRTo3MTgxLklRX0NGT19DVVJSRU5UX0xJQUIuRlkyMDEyAQAAAAPoXAIDAAAAAABwkTAhRkDXCPjFJ2ZGQNcIJkNJUS5UU0U6ODcyOS5JUV9GSUxJTkdfQ1VSUkVOQ1kuRlkyMDE5AQAAAIbGVQEDAAAAA0pQWQD/BJAnRkDXCKvG+GRGQNcIHENJUS5UU0U6ODYzMC5JUV9DQVBFWC5GWTIwMTgBAAAA/WjNBgIAAAAGLTI0MTc4AQgAAAAFAAAAATEBAAAACjE4OTU2ODI4MzQDAAAAAjc5AgAAAAQyMDIxBAAAAAEwBwAAAAk5LzIzLzIwMTkIAAAACTMvMzEvMjAxOAkAAAABMAR/UixGQNcIM5OFZEZA1wggQ0lRLkJJVDpHLklRX0JFVEFfNVlSLjIwMTAvMTIvMzEBAAAAkAkLAAIAAAARMC45MTYwMTM2NzczNjk1MDUAN3oxQkZA1wjn</t>
  </si>
  <si>
    <t>BiRkRkDXCCNDSVEuREI6QUxWLklRX0dBSU5fQVNTRVRTX0NGLkZZMjAxNQEAAAAXIwkAAwAAAAAA7+osJUZA1wh4OIBlRkDXCCdDSVEuU1dYOlpVUk4uSVFfREFZU19QQVlBQkxFX09VVC5GWTIwMTEBAAAAmZYOAAIAAAAINjkuNjI1MjEBCAAAAAUAAAABMQEAAAAKMTU4Nzk0MTY3NQMAAAADMTYwAgAAAAQ0MTgzBAAAAAEwBwAAAAk5LzIzLzIwMTkIAAAACjEyLzMxLzIwMTEJAAAAATDqAnAgRkDXCOjhQGZGQNcIIkNJUS5UU0U6ODc2Ni5JUV9TQUxFX1BQRV9DRi5GWTIwMDgBAAAA8e0EAAIAAAAFMTQ3OTUBCAAAAAUAAAABMQEAAAAKMTI1OTA3MTQwNQMAAAACNzkCAAAABDIwNDIEAAAAATAHAAAACTkvMjMvMjAxOQgAAAAJMy8zMS8yMDA4CQAAAAEw7PKlK0ZA1wj+B39kRkDXCChDSVEuVFNFOjg3OTUuSVFfTUlOT1JJVFlfSU5URVJFU1QuRlkyMDE5AQAAAMuwNgECAAAABDUzOTEBCAAAAAUAAAABMQEAAAAKMTk3MDY5NDAwNAMAAAACNzkCAAAABDEwNTIEAAAAATAHAAAACTkvMjMvMjAxOQgAAAAJMy8zMS8yMDE5CQAAAAEwUVcUKUZA1wh4MP1kRkDXCCVDSVEuVFNFOjcxODEuSVFfU1RfREVCVF9SRVBBSUQuRlkyMDE2AQAAAAPoXAIDAAAAAAAgkJYnRkDXCIzBHWVGQNcIJ0NJUS5TV1g6WlVSTi5JUV9EQVlTX1BBWUFCTEVfT1VULkZZMjAxNAEAAACZlg4AAgAAAAk0OS4wNTcwOTUBCAAAAAUAAAAB</t>
  </si>
  <si>
    <t>MQEAAAAKMTc3ODQzMzE3NQMAAAADMTYwAgAAAAQ0MTgzBAAAAAEwBwAAAAk5LzIzLzIwMTkIAAAACjEyLzMxLzIwMTQJAAAAATDqKXAgRkDXCGbmPmZGQNcIIkNJUS5CSVQ6Ry5JUV9DQVNIX1NUX0lOVkVTVC5GWTIwMTIBAAAAkAkLAAIAAAAFMjM4MDUBCAAAAAUAAAABMQEAAAAKMTY2MzU2NjU2NAMAAAACNTACAAAABDEwMDIEAAAAATAHAAAACTkvMjMvMjAxOQgAAAAKMTIvMzEvMjAxMgkAAAABMOyWyiNGQNcIvQHMZUZA1wgoQ0lRLlRTRTo4Nzk1LklRX01JTk9SSVRZX0lOVEVSRVNULkZZMjAxNAEAAADLsDYBAgAAAAQyMzUyAQgAAAAFAAAAATEBAAAACjE3NzQ5Nzg1NjgDAAAAAjc5AgAAAAQxMDUyBAAAAAEwBwAAAAk5LzIzLzIwMTkIAAAACTMvMzEvMjAxNAkAAAABMIC7EylGQNcIDtfdZEZA1wgZQ0lRLlRTRTo4Nzk1LklRX0RPLkZZMjAxNgEAAADLsDYBAwAAAAAAbgkUKUZA1wgthBBlRkDXCCpDSVEuVFNFOjcxODEuSVFfSU5DX1RBWF9QQVlfQ1VSUkVOVC5GWTIwMTQBAAAAA+hcAgMAAAAAAJPleydGQNcIGwouZUZA1wgoQ0lRLlRTRTo4Nzk1LklRX0NVUlJFTlRfUE9SVF9ERUJULkZZMjAxNAEAAADLsDYBAwAAAAAAKswUKUZA1whM1/JkRkDXCCdDSVEuREI6QUxWLklRX1RPVEFMX0RFQlRfQ0FQSVRBTC5GWTIwMTUBAAAAFyMJAAIAAAAHNDEuMTI1NAEIAAAABQAAAAExAQAAAAoxODMxNDQ0</t>
  </si>
  <si>
    <t>MTk4AwAAAAI1MAIAAAAENDE4NgQAAAABMAcAAAAJOS8yMy8yMDE5CAAAAAoxMi8zMS8yMDE1CQAAAAEw9rRvIEZA1whaUUpmRkDXCCpDSVEuVFNFOjcxODEuSVFfSU5DX1RBWF9QQVlfQ1VSUkVOVC5GWTIwMTkBAAAAA+hcAgMAAAAAAA+3lidGQNcIB005ZUZA1wgWQ0lRLkJJVDpHLklRX0FQLkZZMjAxNgEAAACQCQsAAgAAAAUzNjE1NAEIAAAABQAAAAExAQAAAAoxODc4NjA5Mjc2AwAAAAI1MAIAAAAEMTAxOAQAAAABMAcAAAAJOS8yMy8yMDE5CAAAAAoxMi8zMS8yMDE2CQAAAAEwZAG+IkZA1whdVdhlRkDXCCZDSVEuVFNFOjg3MjUuSVFfQ0FTSF9DT05WRVJTSU9OLkZZMjAxMgEAAAAXWA0AAwAAAAAAy6TRIUZA1wgfVhdmRkDXCChDSVEuVFNFOjg3NTAuSVFfUFJPVl9CQURfREVCVFNfQ0YuRlkyMDEzAQAAAPB1DQADAAAAAAASFmYqRkDXCHR9sGRGQNcIKENJUS5UU0U6ODc1MC5JUV9UT1RBTF9ERUJUX0lTU1VFRC5GWTIwMTgBAAAA8HUNAAIAAAAFNzIwMzgBCAAAAAUAAAABMQEAAAAKMTg5NTY1NjI3NwMAAAACNzkCAAAABDIxNjEEAAAAATAHAAAACTkvMjMvMjAxOQgAAAAJMy8zMS8yMDE4CQAAAAEwwz4GKkZA1wjeAqRkRkDXCCNDSVEuVFNFOjg3NjYuSVFfRUJJVEFfTUFSR0lOLkZZMjAxNwEAAADx7QQAAgAAAAU5LjY2NgEIAAAABQAAAAExAQAAAAoxODQ5NDc2MTA1AwAAAAI3OQIAAAAENDQx</t>
  </si>
  <si>
    <t>OQQAAAABMAcAAAAJOS8yMy8yMDE5CAAAAAkzLzMxLzIwMTcJAAAAATDyfdEhRkDXCBjsC2ZGQNcIHENJUS5UU0U6ODc2Ni5JUV9EQV9DRi5GWTIwMTABAAAA8e0EAAIAAAAFNzM2MDYBCAAAAAUAAAABMQEAAAAKMTM4Mjc2MzYwOAMAAAACNzkCAAAABDIxNjAEAAAAATAHAAAACTkvMjMvMjAxOQgAAAAJMy8zMS8yMDEwCQAAAAEw1T+mK0ZA1wjIyn9kRkDXCB5DSVEuREI6QUxWLklRX0RJVkVTVF9DRi5GWTIwMTEBAAAAFyMJAAIAAAADLTE0AQgAAAAFAAAAATEBAAAACjE2ODMyMDU3NTgDAAAAAjUwAgAAAAQyMDc3BAAAAAEwBwAAAAk5LzIzLzIwMTkIAAAACjEyLzMxLzIwMTEJAAAAATCAb1MmRkDXCBOzfmVGQNcIJ0NJUS5TV1g6WlVSTi5JUV9DRk9fQ1VSUkVOVF9MSUFCLkZZMjAxNwEAAACZlg4AAgAAAAgwLjA3NjEwOQEIAAAABQAAAAExAQAAAAoxOTQ0MDQ5ODI5AwAAAAMxNjACAAAABDQxODUEAAAAATAHAAAACTkvMjMvMjAxOQgAAAAKMTIvMzEvMjAxNwkAAAABMM9QcCBGQNcImbVQZkZA1wgjQ0lRLlRTRTo3MTgxLklRX0RJTFVUX1dFSUdIVC5GWTIwMTkBAAAAA+hcAgIAAAAHNTk5LjgwOAAPt5YnRkDXCFkVOGVGQNcII0NJUS5TV1g6WlVSTi5JUV9FQklUQV9NQVJHSU4uRlkyMDE2AQAAAJmWDgACAAAABjguODE0MQEIAAAABQAAAAExAQAAAAoxODczNTI1OTE3AwAAAAMxNjACAAAABDQ0MTkE</t>
  </si>
  <si>
    <t>AAAAATAHAAAACTkvMjMvMjAxOQgAAAAKMTIvMzEvMjAxNgkAAAABMM9QcCBGQNcIHTtLZkZA1wglQ0lRLk5ZU0U6UFJVLklRX09USEVSX0NMX1NVUFBMLkZZMjAxMAEAAAD41w8AAgAAAAQxMTM2AQgAAAAFAAAAATEBAAAACjE1ODg5OTgyNjgDAAAAAzE2MAIAAAAEMTA1NwQAAAABMAcAAAAJOS8yMy8yMDE5CAAAAAoxMi8zMS8yMDEwCQAAAAEw3kwEJEZA1wjbcJ1lRkDXCCZDSVEuLklRX1RPVEFMX09VVFNUQU5ESU5HX0ZJTElOR19EQVRFLgUAAAABAAAACAAAABQoSW52YWxpZCBJZGVudGlmaWVyKaVZdktGQNcIpVl2S0ZA1wggQ0lRLkJJVDpHLklRX0lOVEVSRVNUX0VYUC5GWTIwMTABAAAAkAkLAAIAAAAHLTEyMzcuMQEIAAAABQAAAAExAQAAAAoxNTQ1MDI5NzU2AwAAAAI1MAIAAAACODIEAAAAATAHAAAACTkvMjMvMjAxOQgAAAAKMTIvMzEvMjAxMAkAAAABME9IyiNGQNcIKTTWZUZA1wgjQ0lRLlRTRTo4NzI5LklRX0JFVEFfNVlSLjIwMTIvMDMvMzEBAAAAhsZVAQIAAAARMC43NDEzMjM5MzY1MzQ2OTEAJ+8xQkZA1whJvxpkRkDXCCZDSVEuVFNFOjg3NTAuSVFfU0FMRVNfTUFSS0VUSU5HLkZZMjAxMQEAAADwdQ0AAwAAAAAALaFlKkZA1wjkJNdkRkDXCB1DSVEuQklUOkcuSVFfQ0hBTkdFX0FQLkZZMjAwOAEAAACQCQsAAwAAAAAAT0jKI0ZA1wj78LVlRkDXCCFDSVEuREI6QUxWLklRX0dST1NT</t>
  </si>
  <si>
    <t>X01BUkdJTi5GWTIwMTUBAAAAFyMJAAIAAAAHMTkuMzk2MwEIAAAABQAAAAExAQAAAAoxODMxNDQ0MTk4AwAAAAI1MAIAAAAENDA3NAQAAAABMAcAAAAJOS8yMy8yMDE5CAAAAAoxMi8zMS8yMDE1CQAAAAEw9rRvIEZA1wi7QEJmRkDXCCxDSVEuREI6QUxWLklRX1RPVEFMX0xJQUJfVE9UQUxfQVNTRVRTLkZZMjAxNAEAAAAXIwkAAgAAAAc5Mi4wOTQ0AQgAAAAFAAAAATEBAAAACjE3ODA1OTI0OTcDAAAAAjUwAgAAAAQ0MTg4BAAAAAEwBwAAAAk5LzIzLzIwMTkIAAAACjEyLzMxLzIwMTQJAAAAATD2tG8gRkDXCM+vNmZGQNcIF0NJUS4uSVFfT1RIRVJfT1BFUl9BQ1QuBQAAAAEAAAAIAAAAFChJbnZhbGlkIElkZW50aWZpZXIpkKd2S0ZA1wiQp3ZLRkDXCB1DSVEuREI6QUxWLklRX1RPVEFMX0NMLkZZMjAwOAEAAAAXIwkAAgAAAAY0MjcwNDkBCAAAAAUAAAABMQEAAAAKMTY4MzIwNDk2NwMAAAACNTACAAAABDEwMDkEAAAAATAHAAAACTkvMjMvMjAxOQgAAAAIMS8xLzIwMDkJAAAAATCVIFMmRkDXCN6LcGVGQNcIJkNJUS5FTlhUUEE6Q1MuSVFfR0FJTl9JTlZFU1RfQ0YuRlkyMDE2AQAAAJbZAQACAAAABi0xNDk1OAEIAAAABQAAAAExAQAAAAoxODc5MTExODk0AwAAAAI1MAIAAAAEMjA5MAQAAAABMAcAAAAJOS8yMy8yMDE5CAAAAAoxMi8zMS8yMDE2CQAAAAEwJJtfJkZA1wjjtkRlRkDXCCFDSVEuREI6</t>
  </si>
  <si>
    <t>QUxWLklRX0dST1NTX01BUkdJTi5GWTIwMTgBAAAAFyMJAAIAAAAHMjEuMDgyMQEIAAAABQAAAAExAQAAAAoxOTQ4Nzg1OTU3AwAAAAI1MAIAAAAENDA3NAQAAAABMAcAAAAJOS8yMy8yMDE5CAAAAAoxMi8zMS8yMDE4CQAAAAEw79tvIEZA1whQKkNmRkDXCCVDSVEuVFNFOjg3NTAuSVFfT1RIRVJfT1BFUl9BQ1QuRlkyMDA5AQAAAPB1DQACAAAABjMzOTAwOAEIAAAABQAAAAExAQAAAAoxMzg0ODMyOTA4AwAAAAI3OQIAAAAEMjA0NwQAAAABMAcAAAAJOS8yMy8yMDE5CAAAAAkzLzMxLzIwMDkJAAAAATA9U2UqRkDXCAyJ1mRGQNcIIkNJUS5CSVQ6Ry5JUV9HQUlOX0lOVkVTVF9DRi5GWTIwMTgBAAAAkAkLAAMAAAAAAEdPviJGQNcIb3DjZUZA1wglQ0lRLlRTRTo4NzUwLklRX0xUX0RFQlRfSVNTVUVELkZZMjAxOAEAAADwdQ0AAgAAAAU2MjE3NgEIAAAABQAAAAExAQAAAAoxODk1NjU2Mjc3AwAAAAI3OQIAAAAEMjAzNAQAAAABMAcAAAAJOS8yMy8yMDE5CAAAAAkzLzMxLzIwMTgJAAAAATDDPgYqRkDXCOopq2RGQNcIJUNJUS5TV1g6WlVSTi5JUV9MVF9ERUJUX0VRVUlUWS5GWTIwMTABAAAAmZYOAAIAAAAHMzAuMTMyMwEIAAAABQAAAAExAQAAAAoxNTE3Mjk4ODg5AwAAAAMxNjACAAAABDQwODUEAAAAATAHAAAACTkvMjMvMjAxOQgAAAAKMTIvMzEvMjAxMAkAAAABMOoCcCBGQNcIJ8Y8ZkZA1wglQ0lR</t>
  </si>
  <si>
    <t>LlRTRTo4NzUwLklRX0xUX0RFQlRfSVNTVUVELkZZMjAxNwEAAADwdQ0AAgAAAAcxMDIxNTAzAQgAAAAFAAAAATEBAAAACjE4NjExNzU1OTQDAAAAAjc5AgAAAAQyMDM0BAAAAAEwBwAAAAk5LzIzLzIwMTkIAAAACTMvMzEvMjAxNwkAAAABMNYXBipGQNcIh+fJZEZA1wguQ0lRLlRTRTo4NzI1LklRX1RPVEFMX0xJQUJfVE9UQUxfQVNTRVRTLkZZMjAxNAEAAAAXWA0AAgAAAAc4Ni40NTY4AQgAAAAFAAAAATEBAAAACjE2OTAzMDk4NzIDAAAAAjc5AgAAAAQ0MTg4BAAAAAEwBwAAAAk5LzIzLzIwMTkIAAAACTMvMzEvMjAxNAkAAAABMMuk0SFGQNcIJiQUZkZA1wggQ0lRLlRTRTo4NzY2LklRX0JVSUxESU5HUy5GWTIwMDgBAAAA8e0EAAMAAAAAAOzypStGQNcI6XZeZEZA1wggQ0lRLkRCOkFMVi5JUV9BU1NFVF9UVVJOUy5GWTIwMTQBAAAAFyMJAAIAAAAIMC4xMjk1MzkBCAAAAAUAAAABMQEAAAAKMTc4MDU5MjQ5NwMAAAACNTACAAAABDQxNzcEAAAAATAHAAAACTkvMjMvMjAxOQgAAAAKMTIvMzEvMjAxNAkAAAABMPa0byBGQNcImCM+ZkZA1wgfQ0lRLlRTRTo4NjMwLklRX0VCVF9FWENMLkZZMjAxMwEAAAD9aM0GAgAAAAYxMDQ3ODEBCAAAAAUAAAABMQEAAAAKMTYzNzMyNDYzMwMAAAACNzkCAAAAATQEAAAAATAHAAAACTkvMjMvMjAxOQgAAAAJMy8zMS8yMDEzCQAAAAEwvE/TLEZA1whWk4xkRkDXCB9D</t>
  </si>
  <si>
    <t>SVEuVFNFOjg3NjYuSVFfRUJJVF9JTlQuRlkyMDEyAQAAAPHtBAACAAAACDY1LjgxNTc4AQgAAAAFAAAAATEBAAAACjE1NTc1MTkxMzcDAAAAAjc5AgAAAAQ0MTg5BAAAAAEwBwAAAAk5LzIzLzIwMTkIAAAACTMvMzEvMjAxMgkAAAABMPJX0SFGQNcIeQgeZkZA1wgiQ0lRLk5ZU0U6UFJVLklRX0NBU0hfSU5WRVNULkZZMjAxOAEAAAD41w8AAgAAAAYtMjE2MjgBCAAAAAUAAAABMQEAAAAKMTk0NTI3NjgxOAMAAAADMTYwAgAAAAQyMDA1BAAAAAEwBwAAAAk5LzIzLzIwMTkIAAAACjEyLzMxLzIwMTgJAAAAATDslsojRkDXCDNgsWVGQNcIJ0NJUS5CSVQ6Ry5JUV9URVZfRUJJVERBLjIwMDAuMjAwNi8wNC8wMQEAAACQCQsAAgAAAAg2Ljg0MDA2MQEHAAAABQAAAAExAQAAAAkyMjE3NzYwMTcDAAAAATACAAAABjEwMDAzMAQAAAABMAcAAAAJMy8zMS8yMDA2CAAAAAkzLzMxLzIwMDYFx4JDRkDXCKC7hmZGQNcIHkNJUS5UU0U6NzE4MS5JUV9SQVdfSU5WLkZZMjAwOQEAAAAD6FwCAwAAAAAAjft6J0ZA1wiajyhlRkDXCCFDSVEuVFNFOjcxODEuSVFfVE9UQUxfTElBQi5GWTIwMTcBAAAAA+hcAgIAAAAINzg0ODM1NTcBCAAAAAUAAAABMQEAAAAKMTg0OTQ3NjE5OAMAAAACNzkCAAAABDEyNzYEAAAAATAHAAAACTkvMjMvMjAxOQgAAAAJMy8zMS8yMDE3CQAAAAEwIJCWJ0ZA1whEICZlRkDXCCZDSVEuREI6QUxW</t>
  </si>
  <si>
    <t>LklRX1RPVEFMX0RFQlRfSVNTVUVELkZZMjAxNgEAAAAXIwkAAgAAAAQ3OTcwAQgAAAAFAAAAATEBAAAACjE4NzgwNzM5NTMDAAAAAjUwAgAAAAQyMTYxBAAAAAEwBwAAAAk5LzIzLzIwMTkIAAAACjEyLzMxLzIwMTYJAAAAATD0ES0lRkDXCH6GgGVGQNcIIUNJUS5UU0U6NzE4MS5JUV9UT1RBTF9MSUFCLkZZMjAxOAEAAAAD6FwCAgAAAAg3NDgyODEzNQEIAAAABQAAAAExAQAAAAoxOTgyODc0OTQzAwAAAAI3OQIAAAAEMTI3NgQAAAABMAcAAAAJOS8yMy8yMDE5CAAAAAkzLzMxLzIwMTgJAAAAATAPt5YnRkDXCGPuN2VGQNcIIENJUS5TV1g6WlVSTi5JUV9QQVJUX1RJTUUuRlkyMDE1AQAAAJmWDgADAAAAAABxgvckRkDXCDdPm2VGQNcIGUNJUS5TV1g6WlVSTi5JUV9ETy5GWTIwMTIBAAAAmZYOAAMAAAAAAP0/6yRGQNcIQoyMZUZA1wgjQ0lRLlRTRTo4NzUwLklRX0JFVEFfNVlSLjIwMDkvMDMvMzEBAAAA8HUNAAMAAAAAACfvMUJGQNcI0l8ZZEZA1wgiQ0lRLlRTRTo4NzI5LklRX0RBX1NVUFBMX0NGLkZZMjAxOQEAAACGxlUBAgAAAAUxMjg5NgEIAAAABQAAAAExAQAAAAoxOTcwNjkzOTU4AwAAAAI3OQIAAAAEMjE3MQQAAAABMAcAAAAJOS8yMy8yMDE5CAAAAAkzLzMxLzIwMTkJAAAAATD/BJAnRkDXCOK18GRGQNcIJ0NJUS5FTlhUUEE6Q1MuSVFfREVGX1RBWF9MSUFCX0xULkZZMjAwOAEAAACW2QEA</t>
  </si>
  <si>
    <t>AgAAAAQzNjA5AQgAAAAFAAAAATEBAAAACjEzNDI2MTc2MzkDAAAAAjUwAgAAAAQxMDI3BAAAAAEwBwAAAAk5LzIzLzIwMTkIAAAACjEyLzMxLzIwMDgJAAAAATDcWXQmRkDXCJs2LGVGQNcIKkNJUS5UU0U6NzE4MS5JUV9URVZfRUJJVERBLjIwMDAuMjAxNi8wMy8zMQEAAAAD6FwCAwAAAAAAEnmCQ0ZA1wgh6HZmRkDXCCpDSVEuVFNFOjg3NjYuSVFfVE9UQUxfRVFVSVRZLkZZMjAxNS4uLi5KUFkBAAAA8e0EAAIAAAAHMzYwOTY1NQEIAAAABQAAAAExAQAAAAoxNzQ2OTEzMDUyAwAAAAI3OQIAAAAEMTI3NQQAAAABMAcAAAAJOS8yMy8yMDE5CAAAAAkzLzMxLzIwMTUJAAAAATDR5NkfRkDXCObRYmZGQNcIGUNJUS5TV1g6WlVSTi5JUV9BUC5GWTIwMDgBAAAAmZYOAAIAAAAENjQwOQEIAAAABQAAAAExAQAAAAoxMzI1ODQ3MzA3AwAAAAMxNjACAAAABDEwMTgEAAAAATAHAAAACTkvMjMvMjAxOQgAAAAKMTIvMzEvMjAwOAkAAAABMEjL6iRGQNcIJr6BZUZA1wgfQ0lRLlRTRTo4NzY2LklRX0JWX1NIQVJFLkZZMjAxOAEAAADx7QQAAgAAAAs1MjQ4LjkyNTU1NwEIAAAABQAAAAExAQAAAAoxODk1NjI1NTg0AwAAAAI3OQIAAAAENDAyMAQAAAABMAcAAAAJOS8yMy8yMDE5CAAAAAkzLzMxLzIwMTgJAAAAATDVP6YrRkDXCJU/eWRGQNcIK0NJUS5TV1g6WlVSTi5JUV9OSV9BVkFJTF9FWENMX01BUkdJTi5GWTIw</t>
  </si>
  <si>
    <t>MDkBAAAAmZYOAAIAAAAGNS42MjQ0AQgAAAAFAAAAATEBAAAACjE0MzYzOTg1NDgDAAAAAzE2MAIAAAAENDE4MgQAAAABMAcAAAAJOS8yMy8yMDE5CAAAAAoxMi8zMS8yMDA5CQAAAAEw6gJwIEZA1wiMmT5mRkDXCCBDSVEuVFNFOjg3MjkuSVFfTklfTUFSR0lOLkZZMjAxMgEAAACGxlUBAgAAAAYzLjA2NzEBCAAAAAUAAAABMQEAAAAKMTU1NzUxOTMzMwMAAAACNzkCAAAABDQwOTQEAAAAATAHAAAACTkvMjMvMjAxOQgAAAAJMy8zMS8yMDEyCQAAAAEwHfw0IUZA1wgGAydmRkDXCB9DSVEuVFNFOjg3NjYuSVFfQlZfU0hBUkUuRlkyMDE1AQAAAPHtBAACAAAACzQ3NDUuMjIyODI1AQgAAAAFAAAAATEBAAAACjE3NDY5MTMwNTIDAAAAAjc5AgAAAAQ0MDIwBAAAAAEwBwAAAAk5LzIzLzIwMTkIAAAACTMvMzEvMjAxNQkAAAABMC7hpCtGQNcIqdCZZEZA1wgqQ0lRLlRTRTo3MTgxLklRX1RPVEFMX0VRVUlUWS5GWTIwMTAuLi4uSlBZAQAAAAPoXAIDAAAAAAAGDNofRkDXCAYPW2ZGQNcIHUNJUS5UU0U6ODc2Ni5JUV9DT01NT04uRlkyMDE2AQAAAPHtBAACAAAABjE1MDAwMAEIAAAABQAAAAExAQAAAAoxNzk5Nzg4MzMwAwAAAAI3OQIAAAAEMTEwMwQAAAABMAcAAAAJOS8yMy8yMDE5CAAAAAkzLzMxLzIwMTYJAAAAATDs8qUrRkDXCCnAkWRGQNcIJUNJUS5UU0U6NzE4MS5JUV9TUEVDSUFMX0RJVl9DRi5GWTIw</t>
  </si>
  <si>
    <t>MTEBAAAAA+hcAgMAAAAAALNweydGQNcIBRUcZUZA1wgjQ0lRLkJJVDpHLklRX05FVF9ERUJUX0lTU1VFRC5GWTIwMTIBAAAAkAkLAAIAAAAEMTQxMAEIAAAABQAAAAExAQAAAAoxNjYzNTY2NTY0AwAAAAI1MAIAAAAEMjAwMwQAAAABMAcAAAAJOS8yMy8yMDE5CAAAAAoxMi8zMS8yMDEyCQAAAAEw7JbKI0ZA1wgP29JlRkDXCB5DSVEuVFNFOjg2MzAuSVFfUkFXX0lOVi5GWTIwMDkBAAAA/WjNBgMAAAAAAM600ixGQNcI/WB7ZEZA1wglQ0lRLlNXWDpaVVJOLklRX1JFVFVSTl9DQVBJVEFMLkZZMjAxMAEAAACZlg4AAgAAAAY3LjM1MTMBCAAAAAUAAAABMQEAAAAKMTUxNzI5ODg4OQMAAAADMTYwAgAAAAQ0MzYzBAAAAAEwBwAAAAk5LzIzLzIwMTkIAAAACjEyLzMxLzIwMTAJAAAAATDqAnAgRkDXCOjhQGZGQNcIH0NJUS5UU0U6NzE4MS5JUV9CVl9TSEFSRS5GWTIwMDkBAAAAA+hcAgMAAAAAAI37eidGQNcIOuM0ZUZA1wgjQ0lRLlRTRTo3MTgxLklRX0JFVEFfNVlSLjIwMTUvMDMvMzEBAAAAA+hcAgMAAAAAAH8A5kJGQNcIvqIkZEZA1wgkQ0lRLkRCOkFMVi5JUV9MVF9ERUJUX0NBUElUQUwuRlkyMDA5AQAAABcjCQACAAAABzMzLjM1MjkBCAAAAAUAAAABMQEAAAAKMTY4MzE1MzUyMgMAAAACNTACAAAABDQxODcEAAAAATAHAAAACTkvMjMvMjAxOQgAAAAKMTIvMzEvMjAwOQkAAAABMDmNbyBGQNcINYM4</t>
  </si>
  <si>
    <t>ZkZA1wgkQ0lRLlRTRTo4NzY2LklRX1VOTEVWRVJFRF9GQ0YuRlkyMDE5AQAAAPHtBAACAAAACDI4OTMzNi41AQgAAAAFAAAAATEBAAAACjE5NzA2OTM5NTQDAAAAAjc5AgAAAAQ0NDIzBAAAAAEwBwAAAAk5LzIzLzIwMTkIAAAACTMvMzEvMjAxOQkAAAABMLiOpitGQNcIc7R5ZEZA1wgxQ0lRLlRTRTo4NzY2LklRX0NIQU5HRV9ORVRfV09SS0lOR19DQVBJVEFMLkZZMjAxMwEAAADx7QQAAgAAAActMTg4ODM4AQgAAAAFAAAAATEBAAAACjE3MTQ4MDI4OTUDAAAAAjc5AgAAAAQ0NDIxBAAAAAEwBwAAAAk5LzIzLzIwMTkIAAAACTMvMzEvMjAxMwkAAAABMJvbpitGQNcIKNBvZEZA1wgqQ0lRLkVOWFRQQTpDUy5JUV9EQVlTX0lOVkVOVE9SWV9PVVQuRlkyMDE1AQAAAJbZAQADAAAAAABDLTEhRkDXCAg7PWZGQNcIIUNJUS5UU0U6ODc5NS5JUV9UT1RBTF9MSUFCLkZZMjAwOAEAAADLsDYBAgAAAAgxMjY4ODc4NAEIAAAABQAAAAExAQAAAAoxMDU4OTE1MDQ0AwAAAAI3OQIAAAAEMTI3NgQAAAABMAcAAAAJOS8yMy8yMDE5CAAAAAkzLzMxLzIwMDgJAAAAATBhMBQpRkDXCN6esmRGQNcIKkNJUS5UU0U6ODc1MC5JUV9JTkNfVEFYX1BBWV9DVVJSRU5ULkZZMjAxNwEAAADwdQ0AAwAAAAAA1hcGKkZA1wiKwMlkRkDXCCBDSVEuTllTRTpQUlUuSVFfU0dBX1NVUFBMLkZZMjAxMwEAAAD41w8AAgAAAAUxMDkzMAEI</t>
  </si>
  <si>
    <t>AAAABQAAAAExAQAAAAoxNzc3MjI0NzgyAwAAAAMxNjACAAAAAzEwMgQAAAABMAcAAAAJOS8yMy8yMDE5CAAAAAoxMi8zMS8yMDEzCQAAAAEwvMEEJEZA1wh8a7tlRkDXCCZDSVEuVFNFOjcxODEuSVFfTFRfREVCVF9DQVBJVEFMLkZZMjAxMgEAAAAD6FwCAwAAAAAAcJEwIUZA1wj87CdmRkDXCCBDSVEuRU5YVFBBOkNTLklRX0VCVF9FWENMLkZZMjAxNAEAAACW2QEAAgAAAAQ3MjQ2AQgAAAAFAAAAATEBAAAACjE3ODQyNTA5OTUDAAAAAjUwAgAAAAE0BAAAAAEwBwAAAAk5LzIzLzIwMTkIAAAACjEyLzMxLzIwMTQJAAAAATA9TV8mRkDXCHNYUWVGQNcIIENJUS5OWVNFOlBSVS5JUV9TR0FfU1VQUEwuRlkyMDE4AQAAAPjXDwACAAAABTEwNTQ4AQgAAAAFAAAAATEBAAAACjE5NDUyNzY4MTgDAAAAAzE2MAIAAAADMTAyBAAAAAEwBwAAAAk5LzIzLzIwMTkIAAAACjEyLzMxLzIwMTgJAAAAATDslsojRkDXCHX2rGVGQNcIJENJUS5UU0U6ODcyOS5JUV9TQUxFX0lOVEFOX0NGLkZZMjAxMQEAAACGxlUBAgAAAAUtODMxMAEIAAAABQAAAAExAQAAAAoxNDY0NjA5NTkzAwAAAAI3OQIAAAAEMjAyOQQAAAABMAcAAAAJOS8yMy8yMDE5CAAAAAkzLzMxLzIwMTEJAAAAATC3s+coRkDXCHFBE2VGQNcIG0NJUS5UU0U6ODc2Ni5JUV9HUFBFLkZZMjAwOQEAAADx7QQAAgAAAAY3MDExMTEBCAAAAAUAAAABMQEAAAAKMTM4</t>
  </si>
  <si>
    <t>Mjc2MzcwNQMAAAACNzkCAAAABDExNjkEAAAAATAHAAAACTkvMjMvMjAxOQgAAAAJMy8zMS8yMDA5CQAAAAEwmxmmK0ZA1wigI25kRkDXCChDSVEuVFNFOjg3NTAuSVFfVE9UQUxfREVCVF9FQklUREEuRlkyMDEyAQAAAPB1DQACAAAABzQuODkxMDYBCAAAAAUAAAABMQEAAAAKMTcwNDE1MDE5OQMAAAACNzkCAAAABDQxOTIEAAAAATAHAAAACTkvMjMvMjAxOQgAAAAJMy8zMS8yMDEyCQAAAAEwTGA0IUZA1wjw5hRmRkDXCChDSVEuTllTRTpQUlUuSVFfVE9UQUxfREVCVF9JU1NVRUQuRlkyMDA5AQAAAPjXDwACAAAABDUzMTQBCAAAAAUAAAABMQEAAAAKMTUyNDcyNTEwMwMAAAADMTYwAgAAAAQyMTYxBAAAAAEwBwAAAAk5LzIzLzIwMTkIAAAACjEyLzMxLzIwMDkJAAAAATDqJQQkRkDXCNtwnWVGQNcIJENJUS5UU0U6NzE4MS5JUV9DT01NT05fSVNTVUVELkZZMjAwOQEAAAAD6FwCAwAAAAAAyCJ7J0ZA1whNXRdlRkDXCClDSVEuQklUOkcuSVFfREVCVF9FUVVJVl9PUEVSX0xFQVNFLkZZMjAxMQEAAACQCQsAAwAAAAAA+W/KI0ZA1wj/s8tlRkDXCBtDSVEuVFNFOjg2MzAuSVFfQVBJQy5GWTIwMTMBAAAA/WjNBgIAAAAGNDM4NTY3AQgAAAAFAAAAATEBAAAACjE2MzczMjQ2MzMDAAAAAjc5AgAAAAQxMDg0BAAAAAEwBwAAAAk5LzIzLzIwMTkIAAAACTMvMzEvMjAxMwkAAAABMKN20yxGQNcIAPKUZEZA1wgl</t>
  </si>
  <si>
    <t>Q0lRLlNXWDpaVVJOLklRX0xUX0RFQlRfSVNTVUVELkZZMjAxNgEAAACZlg4AAgAAAAQzMDY2AQgAAAAFAAAAATEBAAAACjE4NzM1MjU5MTcDAAAAAzE2MAIAAAAEMjAzNAQAAAABMAcAAAAJOS8yMy8yMDE5CAAAAAoxMi8zMS8yMDE2CQAAAAEwgM73JEZA1wh2gZdlRkDXCCNDSVEuVFNFOjg3MjUuSVFfQkVUQV8yWVIuMjAxOS8wMy8zMQEAAAAXWA0AAgAAABEwLjgzMjg1OTg0NjgwNDM5MQAn7zFCRkDXCOiRHGRGQNcIJ0NJUS5UU0U6ODc2Ni5JUV9EQVlTX1BBWUFCTEVfT1VULkZZMjAxMQEAAADx7QQAAgAAAAkxODcuNjgxNTQBCAAAAAUAAAABMQEAAAAKMTQ2NDYwOTU0NQMAAAACNzkCAAAABDQxODMEAAAAATAHAAAACTkvMjMvMjAxOQgAAAAJMy8zMS8yMDExCQAAAAEwHzHRIUZA1wiZZgNmRkDXCCRDSVEuTllTRTpQUlUuSVFfSU1QQUlSTUVOVF9HVy5GWTIwMTcBAAAA+NcPAAMAAAAAAPlvyiNGQNcIQSO5ZUZA1wgkQ0lRLlRTRTo3MTgxLklRX0lNUEFJUk1FTlRfR1cuRlkyMDA5AQAAAAPoXAIDAAAAAACN+3onRkDXCA48I2VGQNcIG0NJUS5UU0U6ODc1MC5JUV9MQU5ELkZZMjAxMQEAAADwdQ0AAgAAAAY4NDMwMTgBCAAAAAUAAAABMQEAAAAKMTQ5MjgyNjMyNQMAAAACNzkCAAAABDMwOTgEAAAAATAHAAAACTkvMjMvMjAxOQgAAAAJMy8zMS8yMDExCQAAAAEwJ8hlKkZA1whgGbhkRkDXCCpDSVEu</t>
  </si>
  <si>
    <t>VFNFOjg3MjUuSVFfVEVWX0VCSVREQS4yMDAwLjIwMDkvMDMvMzEBAAAAF1gNAAIAAAAJMzMuNTI3NTI0AQcAAAAFAAAAATEBAAAACTc5MTYxNTU4MAMAAAABMAIAAAAGMTAwMDMwBAAAAAEwBwAAAAkzLzMxLzIwMDkIAAAACTMvMzEvMjAwORJ5gkNGQNcIc0uEZkZA1wgsQ0lRLkJJVDpHLklRX0lNUFVUX09QRVJfTEVBU0VfSU5UX0VYUC5GWTIwMTgBAAAAkAkLAAMAAAAAAFQoviJGQNcIhUrjZUZA1wglQ0lRLkVOWFRQQTpDUy5JUV9FQklUREFfTUFSR0lOLkZZMjAxNwEAAACW2QEAAgAAAAY2LjE1NDIBCAAAAAUAAAABMQEAAAAKMTk0OTIyMDgzMAMAAAACNTACAAAABDQwNDcEAAAAATAHAAAACTkvMjMvMjAxOQgAAAAKMTIvMzEvMjAxNwkAAAABMEMtMSFGQNcI51ZBZkZA1wgpQ0lRLk5ZU0U6UFJVLklRX0lOVkVTVF9TRUNVUklUWV9DRi5GWTIwMTYBAAAA+NcPAAIAAAAGLTE4MTcwAQgAAAAFAAAAATEBAAAACjE5NDUyNzY4MTcDAAAAAzE2MAIAAAAEMjAyNwQAAAABMAcAAAAJOS8yMy8yMDE5CAAAAAoxMi8zMS8yMDE2CQAAAAEw+W/KI0ZA1wjg2sRlRkDXCCBDSVEuTllTRTpQUlUuSVFfTUFDSElORVJZLkZZMjAxNAEAAAD41w8AAwAAAAAAT0jKI0ZA1wj5F6hlRkDXCCxDSVEuQklUOkcuSVFfSU1QVVRfT1BFUl9MRUFTRV9JTlRfRVhQLkZZMjAxNQEAAACQCQsAAwAAAAAAaNq9IkZA1wjyndNlRkDX</t>
  </si>
  <si>
    <t>CCFDSVEuREI6QUxWLklRX1BFX0VYQ0wuLjIwMDUvMDMvMzEBAAAAFyMJAAMAAAAAAKyWWEJGQNcI0EkvZEZA1wgjQ0lRLlRTRTo4NzI5LklRX0JFVEFfNVlSLjIwMTEvMDMvMzEBAAAAhsZVAQIAAAARMC43MDQ0OTk2OTI2OTI0MjgAfwDmQkZA1wi0ySRkRkDXCCNDSVEuVFNFOjg2MzAuSVFfVE9UQUxfRVFVSVRZLkZZMjAxOQEAAAD9aM0GAgAAAAcxNzc5OTA5AQgAAAAFAAAAATEBAAAACjE5NzA2OTM5ODEDAAAAAjc5AgAAAAQxMjc1BAAAAAEwBwAAAAk5LzIzLzIwMTkIAAAACTMvMzEvMjAxOQkAAAABMNOlUixGQNcIHeGFZEZA1wglQ0lRLlRTRTo4Nzk1LklRX0RJTFVUX0VQU19JTkNMLkZZMjAxMgEAAADLsDYBAgAAAAkzOS40MTA4MzcBCAAAAAUAAAABMQEAAAAKMTU1NzUxOTM4MwMAAAACNzkCAAAAATgEAAAAATAHAAAACTkvMjMvMjAxOQgAAAAJMy8zMS8yMDEyCQAAAAEwNaUUKUZA1whHFN1kRkDXCCFDSVEuVFNFOjg2MzAuSVFfSU5DX0VRVUlUWS5GWTIwMDkBAAAA/WjNBgMAAAAAAOGM0ixGQNcInzlYZEZA1wgmQ0lRLkRCOkFMVi5JUV9UT1RBTF9ERUJULkZZMjAxOC4uLi5KUFkBAAAAFyMJAAIAAAAONDYzNDgxMS44MTU4ODMBCAAAAAUAAAABMQEAAAAKMTk0ODc4NTk1NwMAAAACNzkCAAAABDQxNzMEAAAAATAHAAAACTkvMjMvMjAxOQgAAAAKMTIvMzEvMjAxOAkAAAABMAYM2h9GQNcIFv1g</t>
  </si>
  <si>
    <t>ZkZA1wgnQ0lRLkJJVDpHLklRX1RFVl9FQklUREEuMjAwMC4yMDA5LzAzLzMxAQAAAJAJCwACAAAACTI4LjM0NDc0MwEHAAAABQAAAAExAQAAAAoxMzY2NDMxNDkyAwAAAAEwAgAAAAYxMDAwMzAEAAAAATAHAAAACTMvMzEvMjAwOQgAAAAJMy8zMS8yMDA5D6CCQ0ZA1whzS4RmRkDXCCJDSVEuQklUOkcuSVFfTkVUX1JFTlRBTF9FWFAuRlkyMDE4AQAAAJAJCwADAAAAAABUKL4iRkDXCHhV0WVGQNcIH0NJUS5UU0U6ODc1MC5JUV9PUEVSX0lOQy5GWTIwMDQBAAAA8HUNAAIAAAAGMzc0MDE5AQgAAAAFAAAAATEBAAAACTE4NDAzNTMzMwMAAAACNzkCAAAAAjIxBAAAAAEwBwAAAAk5LzIzLzIwMTkIAAAACTMvMzEvMjAwNAkAAAABMFZZPx5GQNcIpWlIPUZA1wgZQ0lRLlRTRTo4NzUwLklRX0FQLkZZMjAxNAEAAADwdQ0AAgAAAAY3ODExMDUBCAAAAAUAAAABMQEAAAAKMTcwNDE0OTg0OAMAAAACNzkCAAAABDEwMTgEAAAAATAHAAAACTkvMjMvMjAxOQgAAAAJMy8zMS8yMDE0CQAAAAEwZHwFKkZA1whJfaJkRkDXCCdDSVEuTllTRTpQUlUuSVFfTUFSS0VUQ0FQLjIwMTMvMy8zMS5KUFkBAAAA+NcPAAIAAAAOMjU5NjU3OS4yNjI4MDYBBgAAAAUAAAABMQEAAAAKMTU4OTAxOTYyMAMAAAACNzkCAAAABjEwMDA1NAQAAAABMAcAAAAJMy8zMS8yMDEzrCFYQkZA1wiTv5AlSUDXCCRDSVEuTllTRTpQUlUuSVFfRUJJ</t>
  </si>
  <si>
    <t>VERBX01BUkdJTi5GWTIwMDkBAAAA+NcPAAIAAAAGOS4xNDkxAQgAAAAFAAAAATEBAAAACjE1MjQ3MjUxMDMDAAAAAzE2MAIAAAAENDA0NwQAAAABMAcAAAAJOS8yMy8yMDE5CAAAAAoxMi8zMS8yMDA5CQAAAAEwzndwIEZA1wiWNU1mRkDXCCRDSVEuVFNFOjcxODEuSVFfQ09NTU9OX0RJVl9DRi5GWTIwMDgBAAAAA+hcAgMAAAAAAI37eidGQNcI4e0NZUZA1wgfQ0lRLkJJVDpHLklRX0dBSU5fSU5WRVNULkZZMjAxMwEAAACQCQsAAwAAAAAA7JbKI0ZA1wgMqc9lRkDXCDBDSVEuVFNFOjg3NjYuSVFfVE9UQUxfT1VUU1RBTkRJTkdfQlNfREFURS5GWTIwMTIBAAAA8e0EAAIAAAAKNzY2LjkyODA2NgEEAAAABQAAAAE1AQAAAAoxNTU3NTE5MTM3AgAAAAUyNDE1MgYAAAABMK20pitGQNcInWaAZEZA1wggQ0lRLkVOWFRQQTpDUy5JUV9UUkVBU1VSWS5GWTIwMTgBAAAAltkBAAIAAAAFLTEwMzgBCAAAAAUAAAABMQEAAAAKMTk0OTIyMDg0NAMAAAACNTACAAAABDEyNDgEAAAAATAHAAAACTkvMjMvMjAxOQgAAAAKMTIvMzEvMjAxOAkAAAABMBnCXyZGQNcILqJvZUZA1wgwQ0lRLlRTRTo4NzY2LklRX1RPVEFMX09VVFNUQU5ESU5HX0JTX0RBVEUuRlkyMDE3AQAAAPHtBAACAAAACjc1MC4xMTE5NzEBBAAAAAUAAAABNQEAAAAKMTg0OTQ3NjEwNQIAAAAFMjQxNTIGAAAAATCbGaYrRkDXCBSCYWRGQNcIIkNJUS5U</t>
  </si>
  <si>
    <t>U0U6ODYzMC5JUV9BU1NFVF9UVVJOUy5GWTIwMTcBAAAA/WjNBgIAAAAIMC4zMDg3ODMBCAAAAAUAAAABMQEAAAAKMTg0OTQ3NjMyNQMAAAACNzkCAAAABDQxNzcEAAAAATAHAAAACTkvMjMvMjAxOQgAAAAJMy8zMS8yMDE3CQAAAAEwpR9RIkZA1wgu6/1lRkDXCB5DSVEuU1dYOlpVUk4uSVFfU1RfREVCVC5GWTIwMTABAAAAmZYOAAIAAAAEMzgxNQEIAAAABQAAAAExAQAAAAoxNTE3Mjk4ODg5AwAAAAMxNjACAAAABDEwNDYEAAAAATAHAAAACTkvMjMvMjAxOQgAAAAKMTIvMzEvMjAxMAkAAAABMAcZ6yRGQNcIr4aHZUZA1wgmQ0lRLkJJVDpHLklRX0RBWVNfSU5WRU5UT1JZX09VVC5GWTIwMTABAAAAkAkLAAMAAAAAALL14R9GQNcI/RM9ZkZA1wgfQ0lRLlRTRTo4NzY2LklRX1RPVEFMX0NBLkZZMjAxMwEAAADx7QQAAgAAAAgxNTA3NzEwOQEIAAAABQAAAAExAQAAAAoxNzE0ODAyODk1AwAAAAI3OQIAAAAEMTAwOAQAAAABMAcAAAAJOS8yMy8yMDE5CAAAAAkzLzMxLzIwMTMJAAAAATCb26YrRkDXCBRsd2RGQNcIH0NJUS5UU0U6ODYzMC5JUV9PUEVSX0lOQy5GWTIwMDMBAAAA/WjNBgMAAAAAANBZ2h9GQNcI0FnaH0ZA1wghQ0lRLkVOWFRQQTpDUy5JUV9ESVZfU0hBUkUuRlkyMDA3AQAAAJbZAQACAAAAAzEuMgEIAAAABQAAAAExAQAAAAoxMzQyNjE2MzgzAwAAAAI1MAIAAAAEMzA1OAQAAAABMAcAAAAJ</t>
  </si>
  <si>
    <t>OS8yMy8yMDE5CAAAAAoxMi8zMS8yMDA3CQAAAAEwB96WJ0ZA1whPqx5lRkDXCCRDSVEuVFNFOjcxODEuSVFfVU5MRVZFUkVEX0ZDRi5GWTIwMTcBAAAAA+hcAgIAAAALLTYxMDMwOC44NzUBCAAAAAUAAAABMQEAAAAKMTg0OTQ3NjE5OAMAAAACNzkCAAAABDQ0MjMEAAAAATAHAAAACTkvMjMvMjAxOQgAAAAJMy8zMS8yMDE3CQAAAAEwIJCWJ0ZA1wg3RyZlRkDXCCBDSVEuVFNFOjg3MjUuSVFfRElWX1NIQVJFLkZZMjAxOQEAAAAXWA0AAgAAAAMxNDABCAAAAAUAAAABMQEAAAAKMTk3MDY5NDAwOAMAAAACNzkCAAAABDMwNTgEAAAAATAHAAAACTkvMjMvMjAxOQgAAAAJMy8zMS8yMDE5CQAAAAEwiQtyKkZA1whMn9VkRkDXCCdDSVEuRU5YVFBBOkNTLklRX0lOVkVTVF9MT0FOU19DRi5GWTIwMDkBAAAAltkBAAIAAAAELTUzNQEIAAAABQAAAAExAQAAAAoxNDM4NzE5MTgzAwAAAAI1MAIAAAAEMjAzMgQAAAABMAcAAAAJOS8yMy8yMDE5CAAAAAoxMi8zMS8yMDA5CQAAAAEwzYB0JkZA1wiPR0JlRkDXCCRDSVEuVFNFOjg3NTAuSVFfUEVSSU9EREFURV9JUy5GWTIwMTUBAAAA8HUNAAUAAAAKMjAxNS8wMy8zMQD2ogUqRkDXCN0Chj5GQNcIIENJUS5UU0U6ODc5NS5JUV9DSEFOR0VfQVIuRlkyMDE0AQAAAMuwNgEDAAAAAAB64hMpRkDXCG8U62RGQNcII0NJUS5UU0U6ODc5NS5JUV9CQVNJQ19XRUlHSFQuRlky</t>
  </si>
  <si>
    <t>MDExAQAAAMuwNgECAAAACjY4MS4xMDE0NDgAP34UKUZA1wgtbdJkRkDXCCVDSVEuVFNFOjg3OTUuSVFfU1RfREVCVF9SRVBBSUQuRlkyMDE1AQAAAMuwNgEDAAAAAABuCRQpRkDXCAyUy2RGQNcII0NJUS5UU0U6NzE4MS5JUV9CRVRBXzVZUi4yMDE2LzAzLzMxAQAAAAPoXAIDAAAAAAAn7zFCRkDXCF1xGmRGQNcIH0NJUS5CSVQ6Ry5JUV9RVUlDS19SQVRJTy5GWTIwMTEBAAAAkAkLAAIAAAAIMS4wODM0NjIBCAAAAAUAAAABMQEAAAAKMTU5MzkyNzQ0NwMAAAACNTACAAAABDQxMjEEAAAAATAHAAAACTkvMjMvMjAxOQgAAAAKMTIvMzEvMjAxMQkAAAABMLL14R9GQNcIWB9OZkZA1wghQ0lRLlRTRTo4NzI5LklRX0lOQ19FUVVJVFkuRlkyMDE2AQAAAIbGVQEDAAAAAAA0Qo8nRkDXCAOP92RGQNcIHENJUS5UU0U6ODcyNS5JUV9FQklUQS5GWTIwMTkBAAAAF1gNAAIAAAAGMzUyNDcxAQgAAAAFAAAAATEBAAAACjE5NzA2OTQwMDgDAAAAAjc5AgAAAAYxMDA2ODkEAAAAATAHAAAACTkvMjMvMjAxOQgAAAAJMy8zMS8yMDE5CQAAAAEwiQtyKkZA1wiEjs1kRkDXCCtDSVEuVFNFOjg3MjUuSVFfTklfQVZBSUxfRVhDTF9NQVJHSU4uRlkyMDE4AQAAABdYDQACAAAABjMuMDI0MgEIAAAABQAAAAExAQAAAAoxODk1NjgyNzYyAwAAAAI3OQIAAAAENDE4MgQAAAABMAcAAAAJOS8yMy8yMDE5CAAAAAkzLzMxLzIwMTgJ</t>
  </si>
  <si>
    <t>AAAAATDAy9EhRkDXCBRyFGZGQNcIJENJUS5TV1g6WlVSTi5JUV9DVVJSRU5UX1JBVElPLkZZMjAwOQEAAACZlg4AAgAAAAgxLjU3NzQyOAEIAAAABQAAAAExAQAAAAoxNDM2Mzk4NTQ4AwAAAAMxNjACAAAABDQwMzAEAAAAATAHAAAACTkvMjMvMjAxOQgAAAAKMTIvMzEvMjAwOQkAAAABMOoCcCBGQNcIiPI6ZkZA1wggQ0lRLlRTRTo4NjMwLklRX0NBU0hfT1BFUi5GWTIwMTMBAAAA/WjNBgIAAAAGLTMyNTk5AQgAAAAFAAAAATEBAAAACjE2MzczMjQ2MzMDAAAAAjc5AgAAAAQyMDA2BAAAAAEwBwAAAAk5LzIzLzIwMTkIAAAACTMvMzEvMjAxMwkAAAABMKN20yxGQNcInb98ZEZA1wgZQ0lRLlRTRTo4NzI5LklRX0dQLkZZMjAwOQEAAACGxlUBAgAAAAYxNTcwMDkBCAAAAAUAAAABMQEAAAAKMTM4NDgzMjc4OQMAAAACNzkCAAAAAjEwBAAAAAEwBwAAAAk5LzIzLzIwMTkIAAAACTMvMzEvMjAwOQkAAAABMIFk5yhGQNcIrB/1ZEZA1wgtQ0lRLlRTRTo4NzI1LklRX0NBU0hfQ09OVkVSU0lPTi5GWTIwMTUuLi4uSlBZAQAAABdYDQADAAAAAADUMtofRkDXCGwUYGZGQNcIG0NJUS5UU0U6ODYzMC5JUV9FQklULkZZMjAwOAEAAAD9aM0GAwAAAAAAqWbSLEZA1wj6jE9kRkDXCCFDSVEuVFNFOjcxODEuSVFfSU5DX0VRVUlUWS5GWTIwMTUBAAAAA+hcAgMAAAAAAC9ClidGQNcIeV0lZUZA1wgkQ0lRLlRTRTo4NzUw</t>
  </si>
  <si>
    <t>LklRX1VOTEVWRVJFRF9GQ0YuRlkyMDA4AQAAAPB1DQACAAAACTQ4ODIzLjM3NQEIAAAABQAAAAExAQAAAAoxMjI5ODc5MDI1AwAAAAI3OQIAAAAENDQyMwQAAAABMAcAAAAJOS8yMy8yMDE5CAAAAAkzLzMxLzIwMDgJAAAAATCAK2UqRkDXCKoIt2RGQNcIHUNJUS5CSVQ6Ry5JUV9UT1RBTF9SRVYuRlkyMDA5AQAAAJAJCwACAAAABzg1MjE0LjYBCAAAAAUAAAABMQEAAAAKMTQ0MTYyMDM4MwMAAAACNTACAAAAAjI4BAAAAAEwBwAAAAk5LzIzLzIwMTkIAAAACjEyLzMxLzIwMDkJAAAAATBPSMojRkDXCFI5qmVGQNcII0NJUS5UU0U6ODc2Ni5JUV9PVEhFUl9FUVVJVFkuRlkyMDEyAQAAAPHtBAACAAAABjY5NTgxMAEIAAAABQAAAAExAQAAAAoxNTU3NTE5MTM3AwAAAAI3OQIAAAAEMTAyOAQAAAABMAcAAAAJOS8yMy8yMDE5CAAAAAkzLzMxLzIwMTIJAAAAATCttKYrRkDXCD9hkGRGQNcIJENJUS5OWVNFOlBSVS5JUV9TQUxFX0lOVEFOX0NGLkZZMjAxMAEAAAD41w8AAwAAAAAA3kwEJEZA1whNkqZlRkDXCCZDSVEuVFNFOjg3NTAuSVFfTE9BTlNfUkVDRUlWX0xULkZZMjAxNgEAAADwdQ0AAgAAAAczNzEzODYwAQgAAAAFAAAAATEBAAAACjE4NjExNzU2MTgDAAAAAjc5AgAAAAQxMDUwBAAAAAEwBwAAAAk5LzIzLzIwMTkIAAAACTMvMzEvMjAxNgkAAAABMO3JBSpGQNcIHRmjZEZA1wgRQ0lRLjAuSVFfQ0FQ</t>
  </si>
  <si>
    <t>RVguRlkFAAAAAAAAAAgAAAAVKEludmFsaWQgVGltZSBQZXJpb2QptLO9IkZA1whMd/1lRkDXCBtDSVEuRU5YVFBBOkNTLklRX1JFVi5GWTIwMTQBAAAAltkBAAIAAAAGMTAyNjY3AQgAAAAFAAAAATEBAAAACjE3ODQyNTA5OTUDAAAAAjUwAgAAAAMxMTIEAAAAATAHAAAACTkvMjMvMjAxOQgAAAAKMTIvMzEvMjAxNAkAAAABMD1NXyZGQNcInBVNZUZA1wg1Q0lRLkVOWFRQQTpDUy5JUV9UT1RBTF9PVVRTVEFORElOR19GSUxJTkdfREFURS5GWTIwMTMBAAAAltkBAAIAAAALMjQxMy45NzQ5ODQBBAAAAAUAAAABNQEAAAAKMTcyNTM5MDY1MAIAAAAFMjQxNTMGAAAAATChHHUmRkDXCHD/VGVGQNcII0NJUS5UU0U6ODYzMC5JUV9JTlRFUkVTVF9FWFAuRlkyMDA4AQAAAP1ozQYDAAAAAACpZtIsRkDXCF4jWWRGQNcINUNJUS5FTlhUUEE6Q1MuSVFfVE9UQUxfT1VUU1RBTkRJTkdfRklMSU5HX0RBVEUuRlkyMDE4AQAAAJbZAQACAAAACzIzODMuMzAyODcyAQQAAAAFAAAAATUBAAAACjE5NDkyMjA4NDQCAAAABTI0MTUzBgAAAAEwGcJfJkZA1wjuQT1lRkDXCC1DSVEuVFNFOjg3NjYuSVFfREVGX1RBWF9BU1NFVFNfQ1VSUkVOVC5GWTIwMTgBAAAA8e0EAAMAAAAAANU/pitGQNcIlT95ZEZA1wgbQ0lRLlRTRTo4NzI1LklRX0NPR1MuRlkyMDE5AQAAABdYDQACAAAABzQ0MDY4NDMBCAAAAAUAAAABMQEAAAAKMTk3</t>
  </si>
  <si>
    <t>MDY5NDAwOAMAAAACNzkCAAAAAjM0BAAAAAEwBwAAAAk5LzIzLzIwMTkIAAAACTMvMzEvMjAxOQkAAAABMIkLcipGQNcIf/K+ZEZA1wg6Q0lRLkVOWFRQQTpDUy5JUV9DVVNUT01fQkVUQS4tMTA0Vy4yMDA4LzEyLzMxLi5eTjIyNS5KUFkuSAEAAACW2QEAAgAAAA8xLjM2NzUzNTIzODc1ODYAHhYyQkZA1wjinRhkRkDXCCFDSVEuREI6QUxWLklRX1BFX0VYQ0wuLjIwMDYvMDMvMzEBAAAAFyMJAAMAAAAAAKyWWEJGQNcI5/suZEZA1wgmQ0lRLlRTRTo4Nzk1LklRX0FTU0VUX1dSSVRFRE9XTi5GWTIwMTcBAAAAy7A2AQIAAAAFLTQ3NzkBCAAAAAUAAAABMQEAAAAKMTg0OTQ3NjI2NgMAAAACNzkCAAAAAjMyBAAAAAEwBwAAAAk5LzIzLzIwMTkIAAAACTMvMzEvMjAxNwkAAAABMGEwFClGQNcILf7rZEZA1wgqQ0lRLlRTRTo3MTgxLklRX0lOVEVSRVNUX0lOVkVTVF9JTkMuRlkyMDE4AQAAAAPoXAIDAAAAAAAgkJYnRkDXCHkPHmVGQNcIJkNJUS5UU0U6ODc5NS5JUV9FRkZFQ1RfVEFYX1JBVEUuRlkyMDA5AQAAAMuwNgEDAAAAAk5NAQgAAAAFAAAAATEBAAAACjEzODI0MTgwMzMDAAAAAjc5AgAAAAQ0Mzc2BAAAAAEwBwAAAAk5LzIzLzIwMTkIAAAACTMvMzEvMjAwOQkAAAABMFFXFClGQNcId4n5ZEZA1wggQ0lRLlRTRTo4NzI1LklRX01BQ0hJTkVSWS5GWTIwMTYBAAAAF1gNAAMAAAAAAKS9cSpGQNcIFIO1</t>
  </si>
  <si>
    <t>ZEZA1wgcQ0lRLlRTRTo4NjMwLklRX0VCSVRBLkZZMjAxMgEAAAD9aM0GAgAAAAYtNDA1NzcBCAAAAAUAAAABMQEAAAAKMTYzNzMyNTA4MgMAAAACNzkCAAAABjEwMDY4OQQAAAABMAcAAAAJOS8yMy8yMDE5CAAAAAkzLzMxLzIwMTIJAAAAATC3KdMsRkDXCGgejGRGQNcIL0NJUS5UU0U6ODYzMC5JUV9PVEhFUl9OT05fT1BFUl9FWFBfU1VQUEwuRlkyMDE0AQAAAP1ozQYCAAAABS03ODcwAQgAAAAFAAAAATEBAAAACjE2ODkyOTgwNjQDAAAAAjc5AgAAAAI4NQQAAAABMAcAAAAJOS8yMy8yMDE5CAAAAAkzLzMxLzIwMTQJAAAAATAI/k4sRkDXCCx3c2RGQNcIIENJUS5TV1g6WlVSTi5JUV9DSEFOR0VfQVIuRlkyMDEzAQAAAJmWDgACAAAABS0xMjYwAQgAAAAFAAAAATEBAAAACjE3MTg3NDA2OTMDAAAAAzE2MAIAAAAEMjAxOAQAAAABMAcAAAAJOS8yMy8yMDE5CAAAAAoxMi8zMS8yMDEzCQAAAAEw7I3rJEZA1whWvohlRkDXCBtDSVEuU1dYOlpVUk4uSVFfTEFORC5GWTIwMTYBAAAAmZYOAAIAAAADMTY4AQgAAAAFAAAAATEBAAAACjE4NzM1MjU5MTcDAAAAAzE2MAIAAAAEMzA5OAQAAAABMAcAAAAJOS8yMy8yMDE5CAAAAAoxMi8zMS8yMDE2CQAAAAEwgM73JEZA1wjlEY5lRkDXCCNDSVEuVFNFOjg2MzAuSVFfVE9UQUxfUkVDRUlWLkZZMjAxOAEAAAD9aM0GAgAAAAQ2NzI3AQgAAAAFAAAAATEBAAAACjE4</t>
  </si>
  <si>
    <t>OTU2ODI4MzQDAAAAAjc5AgAAAAQxMDAxBAAAAAEwBwAAAAk5LzIzLzIwMTkIAAAACTMvMzEvMjAxOAkAAAABMAR/UixGQNcIPWyFZEZA1wgiQ0lRLkJJVDpHLklRX1JFVFVSTl9DQVBJVEFMLkZZMjAxMQEAAACQCQsAAgAAAAY1LjE2NDkBCAAAAAUAAAABMQEAAAAKMTU5MzkyNzQ0NwMAAAACNTACAAAABDQzNjMEAAAAATAHAAAACTkvMjMvMjAxOQgAAAAKMTIvMzEvMjAxMQkAAAABMLL14R9GQNcIRJRHZkZA1wglQ0lRLkJJVDpHLklRX1RPVEFMX0xJQUJfRVFVSVRZLkZZMjAwOAEAAACQCQsAAgAAAAgzODM5MzguNAEIAAAABQAAAAExAQAAAAoxMzkyODk4ODg5AwAAAAI1MAIAAAAEMTAxMwQAAAABMAcAAAAJOS8yMy8yMDE5CAAAAAoxMi8zMS8yMDA4CQAAAAEwAiHKI0ZA1whg1cZlRkDXCCxDSVEuVFNFOjcxODEuSVFfTkVUX0RFQlRfRUJJVERBX0NBUEVYLkZZMjAxOQEAAAAD6FwCAgAAAAkxMi41NDMyNjMBCAAAAAUAAAABMQEAAAAKMTk4Mjg3NDk1OAMAAAACNzkCAAAABTIzMzE0BAAAAAEwBwAAAAk5LzIzLzIwMTkIAAAACTMvMzEvMjAxOQkAAAABMFjfMCFGQNcIcaQsZkZA1wgZQ0lRLlRTRTo4Nzk1LklRX0FSLkZZMjAxMAEAAADLsDYBAwAAAAAAP34UKUZA1whZ/vlkRkDXCCVDSVEuTllTRTpQUlUuSVFfT1RIRVJfT1BFUl9BQ1QuRlkyMDE3AQAAAPjXDwACAAAABDE0NTcBCAAAAAUAAAABMQEA</t>
  </si>
  <si>
    <t>AAAKMTk0NTI3Njg0MQMAAAADMTYwAgAAAAQyMDQ3BAAAAAEwBwAAAAk5LzIzLzIwMTkIAAAACjEyLzMxLzIwMTcJAAAAATDslsojRkDXCB5KuWVGQNcIJENJUS5UU0U6ODcyOS5JUV9DT01NT05fRElWX0NGLkZZMjAxNgEAAACGxlUBAwAAAAAAJGmPJ0ZA1wghBA1lRkDXCCRDSVEuVFNFOjg3MjkuSVFfQ09NTU9OX0RJVl9DRi5GWTIwMTMBAAAAhsZVAQMAAAAAAKwB6ChGQNcIYeLuZEZA1wgnQ0lRLlRTRTo4NjMwLklRX1RPVEFMX09USEVSX09QRVIuRlkyMDEwAQAAAP1ozQYDAAAAAADO29IsRkDXCCjmWWRGQNcIHkNJUS5UU0U6ODc2Ni5JUV9XSVBfSU5WLkZZMjAxNwEAAADx7QQAAwAAAAAAmxmmK0ZA1wgrgmhkRkDXCC1DSVEuVFNFOjg3OTUuSVFfREVGX1RBWF9BU1NFVFNfQ1VSUkVOVC5GWTIwMTkBAAAAy7A2AQMAAAAAAFFXFClGQNcI24P0ZEZA1wgoQ0lRLlRTRTo4Nzk1LklRX0VBUk5JTkdfQ09fTUFSR0lOLkZZMjAxNQEAAADLsDYBAgAAAAYzLjk1NzIBCAAAAAUAAAABMQEAAAAKMTc3NDk3ODU3MQMAAAACNzkCAAAABDQxODEEAAAAATAHAAAACTkvMjMvMjAxOQgAAAAJMy8zMS8yMDE1CQAAAAEwItU0IUZA1wj4VQlmRkDXCCBDSVEuVFNFOjg3OTUuSVFfRlVMTF9USU1FLkZZMjAxMwEAAADLsDYBAgAAAAUyMDQ5NwAqzBQpRkDXCGCJ8mRGQNcIKENJUS5UU0U6ODcyOS5JUV9GSVhFRF9BU1NF</t>
  </si>
  <si>
    <t>VF9UVVJOUy5GWTIwMDgBAAAAhsZVAQIAAAAIOS4yNjMyNjIBCAAAAAUAAAABMQEAAAAKMTA2MTE5NjE1MwMAAAACNzkCAAAABDQwNjYEAAAAATAHAAAACTkvMjMvMjAxOQgAAAAJMy8zMS8yMDA4CQAAAAEwHfw0IUZA1wgtXDFmRkDXCCxDSVEuVFNFOjg2MzAuSVFfTkVUX0RFQlRfRUJJVERBX0NBUEVYLkZZMjAxMgEAAAD9aM0GAwAAAAJOTQEIAAAABQAAAAExAQAAAAoxNjM3MzI1MDgyAwAAAAI3OQIAAAAFMjMzMTQEAAAAATAHAAAACTkvMjMvMjAxOQgAAAAJMy8zMS8yMDEyCQAAAAEwo/hQIkZA1wgbxf1lRkDXCCJDSVEuVFNFOjg2MzAuSVFfREFfU1VQUExfQ0YuRlkyMDE4AQAAAP1ozQYCAAAABTczMDY5AQgAAAAFAAAAATEBAAAACjE4OTU2ODI4MzQDAAAAAjc5AgAAAAQyMTcxBAAAAAEwBwAAAAk5LzIzLzIwMTkIAAAACTMvMzEvMjAxOAkAAAABMAR/UixGQNcIx2aOZEZA1wgaQ0lRLlRTRTo3MTgxLklRX1JFVi5GWTIwMTkBAAAAA+hcAgIAAAAHNTAxOTQ1MgEIAAAABQAAAAExAQAAAAoxOTgyODc0OTU4AwAAAAI3OQIAAAADMTEyBAAAAAEwBwAAAAk5LzIzLzIwMTkIAAAACTMvMzEvMjAxOQkAAAABMA+3lidGQNcIW1hKZUZA1wglQ0lRLkJJVDpHLklRX01JTk9SSVRZX0lOVEVSRVNULkZZMjAxOAEAAACQCQsAAgAAAAQxMDQyAQgAAAAFAAAAATEBAAAACjE5NDk1NzY2NTADAAAAAjUwAgAAAAQx</t>
  </si>
  <si>
    <t>MDUyBAAAAAEwBwAAAAk5LzIzLzIwMTkIAAAACjEyLzMxLzIwMTgJAAAAATBHT74iRkDXCDEY2WVGQNcIJUNJUS5UU0U6ODc2Ni5JUV9TVF9ERUJUX1JFUEFJRC5GWTIwMTUBAAAA8e0EAAIAAAACLTEBCAAAAAUAAAABMQEAAAAKMTc0NjkxMzA1MgMAAAACNzkCAAAABDIwNDQEAAAAATAHAAAACTkvMjMvMjAxOQgAAAAJMy8zMS8yMDE1CQAAAAEwLuGkK0ZA1whhxYhkRkDXCCdDSVEuVFNFOjg3MjUuSVFfVE9UQUxfUkVWLkZZMjAxMi4uLi5KUFkBAAAAF1gNAAIAAAAHMzQ2MjM3MAEIAAAABQAAAAExAQAAAAoxNjUwMTEwMjA1AwAAAAI3OQIAAAACMjgEAAAAATAHAAAACTkvMjMvMjAxOQgAAAAJMy8zMS8yMDEyCQAAAAEwrxziH0ZA1wjdDlRmRkDXCCFDSVEuVFNFOjcxODEuSVFfTklfQ09NUEFOWS5GWTIwMTMBAAAAA+hcAgIAAAAFOTA2NzgBCAAAAAUAAAABMQEAAAAKMTc1Mjc2OTE1NAMAAAACNzkCAAAABTQxNTcxBAAAAAEwBwAAAAk5LzIzLzIwMTkIAAAACTMvMzEvMjAxMwkAAAABMGC+eydGQNcIrpokZUZA1wgsQ0lRLlRTRTo4NjMwLklRX05FVF9ERUJUX0VCSVREQV9DQVBFWC5GWTIwMTcBAAAA/WjNBgMAAAACTk0BCAAAAAUAAAABMQEAAAAKMTg0OTQ3NjMyNQMAAAACNzkCAAAABTIzMzE0BAAAAAEwBwAAAAk5LzIzLzIwMTkIAAAACTMvMzEvMjAxNwkAAAABMMgJ0SFGQNcItpMdZkZA1wglQ0lR</t>
  </si>
  <si>
    <t>LlRTRTo4NzI5LklRX0xUX0RFQlRfUkVQQUlELkZZMjAxNAEAAACGxlUBAgAAAAUtMjAwMAEIAAAABQAAAAExAQAAAAoxNjkwMzY5ODE4AwAAAAI3OQIAAAAEMjAzNgQAAAABMAcAAAAJOS8yMy8yMDE5CAAAAAkzLzMxLzIwMTQJAAAAATBNG48nRkDXCMyf/2RGQNcIKkNJUS5UU0U6ODc1MC5JUV9JTkNfVEFYX1BBWV9DVVJSRU5ULkZZMjAwOQEAAADwdQ0AAwAAAAAAPVNlKkZA1whMA8dkRkDXCDRDSVEuRU5YVFBBOkNTLklRX0NIQU5HRV9PVEhFUl9ORVRfT1BFUl9BU1NFVFMuRlkyMDE1AQAAAJbZAQACAAAAAzYxMQEIAAAABQAAAAExAQAAAAoxODMzMzM1MDMyAwAAAAI1MAIAAAAEMjA0NQQAAAABMAcAAAAJOS8yMy8yMDE5CAAAAAoxMi8zMS8yMDE1CQAAAAEwMHRfJkZA1wgxWDxlRkDXCCNDSVEuVFNFOjg3NjYuSVFfVE9UQUxfQVNTRVRTLkZZMjAxMQEAAADx7QQAAgAAAAgxNjUyODY0NAEIAAAABQAAAAExAQAAAAoxNDY0NjA5NTQ1AwAAAAI3OQIAAAAEMTAwNwQAAAABMAcAAAAJOS8yMy8yMDE5CAAAAAkzLzMxLzIwMTEJAAAAATDYZ6YrRkDXCEqpdmRGQNcIJUNJUS5UU0U6ODcyOS5JUV9MVF9ERUJUX1JFUEFJRC5GWTIwMTkBAAAAhsZVAQIAAAADLTcyAQgAAAAFAAAAATEBAAAACjE5NzA2OTM5NTgDAAAAAjc5AgAAAAQyMDM2BAAAAAEwBwAAAAk5LzIzLzIwMTkIAAAACTMvMzEvMjAxOQkAAAAB</t>
  </si>
  <si>
    <t>MP8EkCdGQNcIw/MnZUZA1wguQ0lRLlRTRTo3MTgxLklRX01JTk9SSVRZX0lOVEVSRVNUX1RPVEFMLkZZMjAxMwEAAAAD6FwCAwAAAAAAYL57J0ZA1wgbsTFlRkDXCCdDSVEuVFNFOjcxODEuSVFfTUFSS0VUQ0FQLjIwMDIvMy8zMS5KUFkBAAAAA+hcAgMAAAAAAKwhWEJGQNcItPGTJUlA1wgZQ0lRLlRTRTo4Nzk1LklRX0dXLkZZMjAwOAEAAADLsDYBAwAAAAAAwYwGKkZA1whKqspkRkDXCBtDSVEuVFNFOjg2MzAuSVFfRUJJVC5GWTIwMTgBAAAA/WjNBgIAAAAGMTgxNjc3AQgAAAAFAAAAATEBAAAACjE4OTU2ODI4MzQDAAAAAjc5AgAAAAM0MDAEAAAAATAHAAAACTkvMjMvMjAxOQgAAAAJMy8zMS8yMDE4CQAAAAEwBH9SLEZA1wg9bIVkRkDXCCJDSVEuVFNFOjcxODEuSVFfRUJJVF9NQVJHSU4uRlkyMDE2AQAAAAPoXAICAAAABDMuNTgBCAAAAAUAAAABMQEAAAAKMTc5OTc4ODYxNQMAAAACNzkCAAAABDQwNTMEAAAAATAHAAAACTkvMjMvMjAxOQgAAAAJMy8zMS8yMDE2CQAAAAEwYrgwIUZA1wiIVixmRkDXCCpDSVEuTllTRTpQUlUuSVFfT1RIRVJfVU5VU1VBTF9TVVBQTC5GWTIwMDcBAAAA+NcPAAIAAAACLTQBCAAAAAUAAAABMQEAAAAKMTMzMTQyMDE5MAMAAAADMTYwAgAAAAI4NwQAAAABMAcAAAAJOS8yMy8yMDE5CAAAAAoxMi8zMS8yMDA3CQAAAAEwOET4JEZA1wgaRJhlRkDXCCVDSVEuVFNFOjg3</t>
  </si>
  <si>
    <t>OTUuSVFfQkFTSUNfRVBTX0lOQ0wuRlkyMDE4AQAAAMuwNgECAAAACjEyNC4yMjg3OTIBCAAAAAUAAAABMQEAAAAKMTg5NTY4Mjg1NAMAAAACNzkCAAAAATkEAAAAATAHAAAACTkvMjMvMjAxOQgAAAAJMy8zMS8yMDE4CQAAAAEwYTAUKUZA1wgZNgJlRkDXCCpDSVEuTllTRTpQUlUuSVFfT1RIRVJfVU5VU1VBTF9TVVBQTC5GWTIwMDgBAAAA+NcPAAMAAAAAACSS+CRGQNcI1ZuGZUZA1wghQ0lRLlRTRTo4Nzk1LklRX05FVF9DSEFOR0UuRlkyMDEyAQAAAMuwNgECAAAABy0yMzMxMjYBCAAAAAUAAAABMQEAAAAKMTU1NzUxOTM4MwMAAAACNzkCAAAABDIwOTMEAAAAATAHAAAACTkvMjMvMjAxOQgAAAAJMy8zMS8yMDEyCQAAAAEwNaUUKUZA1wggRstkRkDXCB9DSVEuRU5YVFBBOkNTLklRX1JBV19JTlYuRlkyMDE3AQAAAJbZAQADAAAAAAAZwl8mRkDXCOWgWmVGQNcIJ0NJUS5FTlhUUEE6Q1MuSVFfQVNTRVRfV1JJVEVET1dOLkZZMjAxNQEAAACW2QEAAwAAAAAAMHRfJkZA1wgw/z9lRkDXCCNDSVEuQklUOkcuSVFfREVGX1RBWF9MSUFCX0xULkZZMjAwOAEAAACQCQsAAgAAAAQ1NDYxAQgAAAAFAAAAATEBAAAACjEzOTI4OTg4ODkDAAAAAjUwAgAAAAQxMDI3BAAAAAEwBwAAAAk5LzIzLzIwMTkIAAAACjEyLzMxLzIwMDgJAAAAATACIcojRkDXCGMSqmVGQNcIHENJUS5UU0U6ODc1MC5JUV9DQVBFWC5GWTIw</t>
  </si>
  <si>
    <t>MTUBAAAA8HUNAAIAAAAGLTI3ODU4AQgAAAAFAAAAATEBAAAACjE3NDY5MTMwNDQDAAAAAjc5AgAAAAQyMDIxBAAAAAEwBwAAAAk5LzIzLzIwMTkIAAAACTMvMzEvMjAxNQkAAAABMO3JBSpGQNcIq0vJZEZA1wgbQ0lRLlRTRTo3MTgxLklRX0dQUEUuRlkyMDA4AQAAAAPoXAIDAAAAAAD/BJAnRkDXCKvG+GRGQNcIH0NJUS5UU0U6ODYzMC5JUV9ORVRfREVCVC5GWTIwMTABAAAA/WjNBgMAAAAAAM7b0ixGQNcI9wxTZEZA1wgjQ0lRLk5ZU0U6UFJVLklRX1RPVEFMX0FTU0VUUy5GWTIwMTQBAAAA+NcPAAIAAAAGNzY2NjU1AQgAAAAFAAAAATEBAAAACjE4MjgxNjgyMDIDAAAAAzE2MAIAAAAEMTAwNwQAAAABMAcAAAAJOS8yMy8yMDE5CAAAAAoxMi8zMS8yMDE0CQAAAAEwT0jKI0ZA1wj+8KdlRkDXCCVDSVEuTllTRTpQUlUuSVFfTFRfREVCVF9FUVVJVFkuRlkyMDA3AQAAAPjXDwACAAAABzYwLjExNDIBCAAAAAUAAAABMQEAAAAKMTMzMTQyMDE5MAMAAAADMTYwAgAAAAQ0MDg1BAAAAAEwBwAAAAk5LzIzLzIwMTkIAAAACjEyLzMxLzIwMDcJAAAAATDPUHAgRkDXCH0OTWZGQNcIKUNJUS5EQjpBTFYuSVFfTklfQVZBSUxfRVhDTF9NQVJHSU4uRlkyMDA3AQAAABcjCQACAAAABjguMjMzOAEIAAAABQAAAAExAQAAAAoxNjgzMjY1OTg3AwAAAAI1MAIAAAAENDE4MgQAAAABMAcAAAAJOS8yMy8yMDE5CAAAAAgx</t>
  </si>
  <si>
    <t>LzEvMjAwOAkAAAABMDdUMSFGQNcIM/g/ZkZA1wglQ0lRLk5ZU0U6UFJVLklRX0xUX0RFQlRfRVFVSVRZLkZZMjAwOAEAAAD41w8AAgAAAAgxNDcuMTc4MgEIAAAABQAAAAExAQAAAAoxNDMzMzUwODU5AwAAAAMxNjACAAAABDQwODUEAAAAATAHAAAACTkvMjMvMjAxOQgAAAAKMTIvMzEvMjAwOAkAAAABMM53cCBGQNcIEBREZkZA1wggQ0lRLlRTRTo4NzY2LklRX0xUX0lOVkVTVC5GWTIwMTUBAAAA8e0EAAIAAAAIMTU1MTEwMTcBCAAAAAUAAAABMQEAAAAKMTc0NjkxMzA1MgMAAAACNzkCAAAABDEwNTQEAAAAATAHAAAACTkvMjMvMjAxOQgAAAAJMy8zMS8yMDE1CQAAAAEwLuGkK0ZA1whqd4hkRkDXCB5DSVEuU1dYOlpVUk4uSVFfTFRfREVCVC5GWTIwMTEBAAAAmZYOAAIAAAAFMTA2OTABCAAAAAUAAAABMQEAAAAKMTU4Nzk0MTY3NQMAAAADMTYwAgAAAAQxMDQ5BAAAAAEwBwAAAAk5LzIzLzIwMTkIAAAACjEyLzMxLzIwMTEJAAAAATD9P+skRkDXCCiokGVGQNcIIENJUS5UU0U6ODYzMC5JUV9UT1RBTF9SRVYuRlkyMDEwAQAAAP1ozQYDAAAAAADOtNIsRkDXCFTAhGZGQNcIJUNJUS5EQjpBTFYuSVFfTUFSS0VUQ0FQLjIwMTEvMy8zMS5KUFkBAAAAFyMJAAIAAAAONTI1NDg1OC44ODA4ODIBBgAAAAUAAAABMQEAAAAKMTY4MzIxNzEyMAMAAAACNzkCAAAABjEwMDA1NAQAAAABMAcAAAAJMy8zMS8yMDEx</t>
  </si>
  <si>
    <t>u/pXQkZA1whbgpElSUDXCCZDSVEuVFNFOjg3NTAuSVFfUEVSSU9ETEVOR1RIX0lTLkZZMjAxMgEAAADwdQ0AAQAAAAIxMgAd72UqRkDXCPQ6yGRGQNcIJUNJUS5OWVNFOlBSVS5JUV9ORVRfUkVOVEFMX0VYUC5GWTIwMTIBAAAA+NcPAAMAAAAAAMmaBCRGQNcIwAyzZUZA1wgoQ0lRLkVOWFRQQTpDUy5JUV9EQVlTX1BBWUFCTEVfT1VULkZZMjAxMAEAAACW2QEAAgAAAAoxMjQuODk0NjA1AQgAAAAFAAAAATEBAAAACjE1NDMwMDA4NzQDAAAAAjUwAgAAAAQ0MTgzBAAAAAEwBwAAAAk5LzIzLzIwMTkIAAAACjEyLzMxLzIwMTAJAAAAATBQBjEhRkDXCGU1P2ZGQNcIJkNJUS5UU0U6ODYzMC5JUV9DQVNIX0NPTlZFUlNJT04uRlkyMDE2AQAAAP1ozQYDAAAAAAClH1EiRkDXCAbQ62VGQNcIHENJUS5OWVNFOlBSVS5JUV9EQV9DRi5GWTIwMDcBAAAA+NcPAAIAAAADMzM5AQgAAAAFAAAAATEBAAAACjEzMzE0MjAxOTADAAAAAzE2MAIAAAAEMjE2MAQAAAABMAcAAAAJOS8yMy8yMDE5CAAAAAoxMi8zMS8yMDA3CQAAAAEwLGv4JEZA1wiKWqVlRkDXCCVDSVEuTllTRTpQUlUuSVFfTkVUX1JFTlRBTF9FWFAuRlkyMDE3AQAAAPjXDwADAAAAAAD5b8ojRkDXCPIBxWVGQNcIKENJUS5UU0U6ODYzMC5JUV9PVEhFUl9MSUFCX0xUX0lOUy5GWTIwMDcBAAAA/WjNBgMAAAAAAKHb2x5GQNcIodvbHkZA1wgWQ0lRLjAuSVFf</t>
  </si>
  <si>
    <t>VE9UQUxfTElBQi5GWQUAAAAAAAAACAAAABUoSW52YWxpZCBUaW1lIFBlcmlvZCm/jL0iRkDXCGqN/GVGQNcIJkNJUS5UU0U6ODYzMC5JUV9DQVNIX0NPTlZFUlNJT04uRlkyMDEzAQAAAP1ozQYDAAAAAACj+FAiRkDXCI72DmZGQNcIOUNJUS5OWVNFOlBSVS5JUV9DVVNUT01fQkVUQS4tMTA0Vy4yMDE0LzEyLzMxLi5eTjIyNS5KUFkuSAEAAAD41w8AAgAAABEwLjY0MTU3OTM3NjYyMTMyMQCUsuVCRkDXCOetJ2RGQNcIJENJUS5CSVQ6Ry5JUV9NQVJLRVRDQVAuMjAwOC8zLzMxLkpQWQEAAACQCQsAAgAAAA42MjU0ODE2LjcyNTk5MQEGAAAABQAAAAExAQAAAAk0Nzg1Mzg2MTEDAAAAAjc5AgAAAAYxMDAwNTQEAAAAATAHAAAACTMvMzEvMjAwOLkW5UJGQNcIBrqSJUlA1wglQ0lRLkJJVDpHLklRX1RPVEFMX0xJQUJfRVFVSVRZLkZZMjAxOAEAAACQCQsAAgAAAAY1MTU4MjcBCAAAAAUAAAABMQEAAAAKMTk0OTU3NjY1MAMAAAACNTACAAAABDEwMTMEAAAAATAHAAAACTkvMjMvMjAxOQgAAAAKMTIvMzEvMjAxOAkAAAABMEdPviJGQNcIWqPKZUZA1wggQ0lRLlRTRTo4Nzk1LklRX1RPVEFMX1JFVi5GWTIwMTkBAAAAy7A2AQIAAAAHMjEyMjQ2NAEIAAAABQAAAAExAQAAAAoxOTcwNjk0MDA0AwAAAAI3OQIAAAACMjgEAAAAATAHAAAACTkvMjMvMjAxOQgAAAAJMy8zMS8yMDE5CQAAAAEwUVcUKUZA1wgEhAJl</t>
  </si>
  <si>
    <t>RkDXCCBDSVEuVFNFOjg3MjkuSVFfUkRfRVhQX0ZOLkZZMjAxMQEAAACGxlUBAwAAAAAAt7PnKEZA1wh24vVkRkDXCBxDSVEuQklUOkcuSVFfT1BFUl9JTkMuRlkyMDE1AQAAAJAJCwACAAAABDM0NDcBCAAAAAUAAAABMQEAAAAKMTgzMjE5MDYwNgMAAAACNTACAAAAAjIxBAAAAAEwBwAAAAk5LzIzLzIwMTkIAAAACjEyLzMxLzIwMTUJAAAAATBo2r0iRkDXCLTrzGVGQNcII0NJUS5CSVQ6Ry5JUV9DQVNIX0FDUVVJUkVfQ0YuRlkyMDEwAQAAAJAJCwACAAAABi00MjkuNQEIAAAABQAAAAExAQAAAAoxNTQ1MDI5NzU2AwAAAAI1MAIAAAAEMjA1NwQAAAABMAcAAAAJOS8yMy8yMDE5CAAAAAoxMi8zMS8yMDEwCQAAAAEw+W/KI0ZA1wg74MJlRkDXCBxDSVEuQklUOkcuSVFfT1BFUl9JTkMuRlkyMDE4AQAAAJAJCwACAAAABDQ1NzIBCAAAAAUAAAABMQEAAAAKMTk0OTU3NjY1MAMAAAACNTACAAAAAjIxBAAAAAEwBwAAAAk5LzIzLzIwMTkIAAAACjEyLzMxLzIwMTgJAAAAATBUKL4iRkDXCDxx3GVGQNcIKUNJUS5FTlhUUEE6Q1MuSVFfQ1VSUkVOVF9QT1JUX0RFQlQuRlkyMDE2AQAAAJbZAQACAAAABTMyNzE1AQgAAAAFAAAAATEBAAAACjE4NzkxMTE4OTQDAAAAAjUwAgAAAAQxMjk3BAAAAAEwBwAAAAk5LzIzLzIwMTkIAAAACjEyLzMxLzIwMTYJAAAAATAkm18mRkDXCO+PRGVGQNcIG0NJUS5UU0U6ODcyOS5J</t>
  </si>
  <si>
    <t>UV9FQklULkZZMjAxNgEAAACGxlUBAgAAAAU4NTEyNgEIAAAABQAAAAExAQAAAAoxNzk5Nzg4NTQ1AwAAAAI3OQIAAAADNDAwBAAAAAEwBwAAAAk5LzIzLzIwMTkIAAAACTMvMzEvMjAxNgkAAAABMDRCjydGQNcILlfoZEZA1wglQ0lRLlRTRTo4NzI1LklRX0NBU0hfU1RfSU5WRVNULkZZMjAxOAEAAAAXWA0AAgAAAAcxNzk4MzM3AQgAAAAFAAAAATEBAAAACjE4OTU2ODI3NjIDAAAAAjc5AgAAAAQxMDAyBAAAAAEwBwAAAAk5LzIzLzIwMTkIAAAACTMvMzEvMjAxOAkAAAABMIkLcipGQNcIlPLFZEZA1wglQ0lRLlRTRTo4NzI1LklRX0NBU0hfU1RfSU5WRVNULkZZMjAxNQEAAAAXWA0AAgAAAAY5OTQxNjMBCAAAAAUAAAABMQEAAAAKMTc0NjkxMjk3MwMAAAACNzkCAAAABDEwMDIEAAAAATAHAAAACTkvMjMvMjAxOQgAAAAJMy8zMS8yMDE1CQAAAAEwrpZxKkZA1whf1qVkRkDXCChDSVEuVFNFOjg3NTAuSVFfR1dfSU5UQU5fQU1PUlRfQ0YuRlkyMDEwAQAAAPB1DQADAAAAAAAtoWUqRkDXCKxsqGRGQNcIGUNJUS5CSVQ6Ry5JUV9DQVBFWC5GWTIwMDgBAAAAkAkLAAIAAAAHLTQ2MDMuNgEIAAAABQAAAAExAQAAAAoxMzkyODk4ODg5AwAAAAI1MAIAAAAEMjAyMQQAAAABMAcAAAAJOS8yMy8yMDE5CAAAAAoxMi8zMS8yMDA4CQAAAAEwT0jKI0ZA1wjDKL5lRkDXCBxDSVEuTllTRTpQUlUuSVFfREFfQ0YuRlky</t>
  </si>
  <si>
    <t>MDE3AQAAAPjXDwACAAAAAzIyMgEIAAAABQAAAAExAQAAAAoxOTQ1Mjc2ODQxAwAAAAMxNjACAAAABDIxNjAEAAAAATAHAAAACTkvMjMvMjAxOQgAAAAKMTIvMzEvMjAxNwkAAAABMOyWyiNGQNcIeM+sZUZA1wgeQ0lRLkRCOkFMVi5JUV9SRF9FWFBfRk4uRlkyMDE2AQAAABcjCQADAAAAAADv6iwlRkDXCBb2e2VGQNcIG0NJUS5OWVNFOlBSVS5JUV9MQU5ELkZZMjAwOQEAAAD41w8AAwAAAAAA6iUEJEZA1whVs6FlRkDXCB5DSVEuVFNFOjg3NTAuSVFfV0lQX0lOVi5GWTIwMTQBAAAA8HUNAAMAAAAAAGR8BSpGQNcISsupZEZA1wgtQ0lRLlRTRTo4NzI1LklRX0NBU0hfQ09OVkVSU0lPTi5GWTIwMTMuLi4uSlBZAQAAABdYDQADAAAAAADUMtofRkDXCF0JZGZGQNcIOENJUS5EQjpBTFYuSVFfQ1VTVE9NX0JFVEEuLTEwNFcuMjAxNi8xMi8zMS4uXlRPUElYLkpQWS5IAQAAABcjCQACAAAAEDEuMDc5ODE1Mjk2MjUxMDMAlLLlQkZA1wgd6yZkRkDXCCZDSVEuTllTRTpQUlUuSVFfUEVSSU9ETEVOR1RIX0lTLkZZMjAxNwEAAAD41w8AAQAAAAIxMgDslsojRkDXCPGBwWVGQNcIJUNJUS5OWVNFOlBSVS5JUV9CQVNJQ19FUFNfSU5DTC5GWTIwMTUBAAAA+NcPAAIAAAAJMTIuMzY4ODI4AQgAAAAFAAAAATEBAAAACjE4NzQ4MjgzNTYDAAAAAzE2MAIAAAABOQQAAAABMAcAAAAJOS8yMy8yMDE5CAAAAAoxMi8zMS8y</t>
  </si>
  <si>
    <t>MDE1CQAAAAEwT0jKI0ZA1whIccBlRkDXCCVDSVEuVFNFOjcxODEuSVFfQ0FTSF9TVF9JTlZFU1QuRlkyMDE1AQAAAAPoXAICAAAABzIyMTM3ODYBCAAAAAUAAAABMQEAAAAKMTc1NjkwMjYyNwMAAAACNzkCAAAABDEwMDIEAAAAATAHAAAACTkvMjMvMjAxOQgAAAAJMy8zMS8yMDE1CQAAAAEwL0KWJ0ZA1wgHWC5lRkDXCB5DSVEuVFNFOjg3NjYuSVFfTFRfREVCVC5GWTIwMTMBAAAA8e0EAAIAAAAGNDU0OTc2AQgAAAAFAAAAATEBAAAACjE3MTQ4MDI4OTUDAAAAAjc5AgAAAAQxMDQ5BAAAAAEwBwAAAAk5LzIzLzIwMTkIAAAACTMvMzEvMjAxMwkAAAABMJvbpitGQNcIh7SAZEZA1wgiQ0lRLlRTRTo3MTgxLklRX1NBTEVfUFBFX0NGLkZZMjAxNwEAAAAD6FwCAwAAAAAAIJCWJ0ZA1wiOGhplRkDXCCVDSVEuVFNFOjg3OTUuSVFfU1RfREVCVF9JU1NVRUQuRlkyMDEyAQAAAMuwNgEDAAAAAAA1pRQpRkDXCKRR6mRGQNcIKkNJUS5UU0U6ODc1MC5JUV9UT1RBTF9DT01NT05fRVFVSVRZLkZZMjAxNgEAAADwdQ0AAgAAAAcyOTMyODg3AQgAAAAFAAAAATEBAAAACjE4NjExNzU2MTgDAAAAAjc5AgAAAAQxMDA2BAAAAAEwBwAAAAk5LzIzLzIwMTkIAAAACTMvMzEvMjAxNgkAAAABMPzwBSpGQNcIH2eqZEZA1wgtQ0lRLlRTRTo4NzI5LklRX0NBU0hfQ09OVkVSU0lPTi5GWTIwMTMuLi4uSlBZAQAAAIbGVQEDAAAA</t>
  </si>
  <si>
    <t>AADUMtofRkDXCPDLZGZGQNcIIkNJUS5CSVQ6Ry5JUV9ORVRfUkVOVEFMX0VYUC5GWTIwMTABAAAAkAkLAAMAAAAAAPlvyiNGQNcIqXa+ZUZA1wgiQ0lRLlRTRTo3MTgxLklRX1NBTEVfUFBFX0NGLkZZMjAxOAEAAAAD6FwCAgAAAAYxMTU4NDkBCAAAAAUAAAABMQEAAAAKMTk4Mjg3NDk0MwMAAAACNzkCAAAABDIwNDIEAAAAATAHAAAACTkvMjMvMjAxOQgAAAAJMy8zMS8yMDE4CQAAAAEwD7eWJ0ZA1whkXR5lRkDXCCZDSVEuVFNFOjg3NjYuSVFfREVGX1RBWF9MSUFCX0xULkZZMjAxNgEAAADx7QQAAgAAAAYzNjE5NjABCAAAAAUAAAABMQEAAAAKMTc5OTc4ODMzMAMAAAACNzkCAAAABDEwMjcEAAAAATAHAAAACTkvMjMvMjAxOQgAAAAJMy8zMS8yMDE2CQAAAAEw7PKlK0ZA1wjJfHhkRkDXCCRDSVEuU1dYOlpVUk4uSVFfQ09NTU9OX0lTU1VFRC5GWTIwMDcBAAAAmZYOAAMAAAAAAOiHLSVGQNcIfZtqZUZA1wgmQ0lRLlRTRTo4NzY2LklRX0RFRl9UQVhfTElBQl9MVC5GWTIwMTkBAAAA8e0EAAIAAAAGMjk0ODA1AQgAAAAFAAAAATEBAAAACjE5NzA2OTM5NTQDAAAAAjc5AgAAAAQxMDI3BAAAAAEwBwAAAAk5LzIzLzIwMTkIAAAACTMvMzEvMjAxOQkAAAABMNhnpitGQNcISS+bZEZA1wgkQ0lRLlRTRTo4NzI1LklRX0VCSVREQV9NQVJHSU4uRlkyMDE2AQAAABdYDQACAAAABjkuNjA2NAEIAAAABQAAAAEx</t>
  </si>
  <si>
    <t>AQAAAAoxNzk5Nzg4NDU2AwAAAAI3OQIAAAAENDA0NwQAAAABMAcAAAAJOS8yMy8yMDE5CAAAAAkzLzMxLzIwMTYJAAAAATDLpNEhRkDXCAikF2ZGQNcIKkNJUS5FTlhUUEE6Q1MuSVFfREVCVF9FUVVJVl9ORVRfUEJPLkZZMjAxMwEAAACW2QEAAgAAAAQ2MjEzAQgAAAAFAAAAATEBAAAACjE3MjUzOTA2NTADAAAAAjUwAgAAAAUyMTY3OQQAAAABMAcAAAAJOS8yMy8yMDE5CAAAAAoxMi8zMS8yMDEzCQAAAAEwoRx1JkZA1wh7MVFlRkDXCC9DSVEuRU5YVFBBOkNTLklRX1RPVEFMX0RFQlRfRUJJVERBX0NBUEVYLkZZMjAxMgEAAACW2QEAAgAAAAg2Ljk0NDI2NQEIAAAABQAAAAExAQAAAAoxNjY1MzY4MzE3AwAAAAI1MAIAAAAFMjMzMTMEAAAAATAHAAAACTkvMjMvMjAxOQgAAAAKMTIvMzEvMjAxMgkAAAABMFAGMSFGQNcIWIM/ZkZA1wgZQ0lRLlRTRTo4NzI5LklRX0ZYLkZZMjAxNwEAAACGxlUBAgAAAAItMQEIAAAABQAAAAExAQAAAAoxODQ5NDc2Mjk5AwAAAAI3OQIAAAAEMjE0NAQAAAABMAcAAAAJOS8yMy8yMDE5CAAAAAkzLzMxLzIwMTcJAAAAATAgkI8nRkDXCO9XJ2VGQNcIKkNJUS5FTlhUUEE6Q1MuSVFfQVNTRVRfV1JJVEVET1dOX0NGLkZZMjAxNwEAAACW2QEAAwAAAAAAGcJfJkZA1wikR0llRkDXCChDSVEuVFNFOjg2MzAuSVFfRklYRURfQVNTRVRfVFVSTlMuRlkyMDA4AQAAAP1ozQYDAAAA</t>
  </si>
  <si>
    <t>AACt0VAiRkDXCC5F+mVGQNcIJkNJUS5UU0U6ODcyNS5JUV9FRkZFQ1RfVEFYX1JBVEUuRlkyMDA5AQAAABdYDQACAAAABzE3Ljg4NzkBCAAAAAUAAAABMQEAAAAKMTM3MjM1Mjc0MAMAAAACNzkCAAAABDQzNzYEAAAAATAHAAAACTkvMjMvMjAxOQgAAAAJMy8zMS8yMDA5CQAAAAEwX8knK0ZA1wjAuWJkRkDXCChDSVEuTllTRTpQUlUuSVFfVE9UQUxfREVCVF9FQklUREEuRlkyMDExAQAAAPjXDwACAAAACDUuNTc5MzM5AQgAAAAFAAAAATEBAAAACjE2NjA3OTU2MDIDAAAAAzE2MAIAAAAENDE5MgQAAAABMAcAAAAJOS8yMy8yMDE5CAAAAAoxMi8zMS8yMDExCQAAAAEwzndwIEZA1wh4g01mRkDXCCJDSVEuTllTRTpQUlUuSVFfT1RIRVJfSU5UQU4uRlkyMDE1AQAAAPjXDwACAAAABTE5ODQ5AQgAAAAFAAAAATEBAAAACjE4NzQ4MjgzNTYDAAAAAzE2MAIAAAAEMTA0MAQAAAABMAcAAAAJOS8yMy8yMDE5CAAAAAoxMi8zMS8yMDE1CQAAAAEwT0jKI0ZA1wiNKLBlRkDXCBlDSVEuVFNFOjg3NjYuSVFfTkkuRlkyMDA0AQAAAPHtBAACAAAABjExMTQyMQEIAAAABQAAAAExAQAAAAk3NDIwNDE3MjMDAAAAAjc5AgAAAAIxNQQAAAABMAcAAAAJOS8yMy8yMDE5CAAAAAkzLzMxLzIwMDQJAAAAATD2/W8eRkDXCHviamZGQNcIIENJUS5OWVNFOlBSVS5JUV9SRF9FWFBfRk4uRlkyMDE4AQAAAPjXDwADAAAAAADslsoj</t>
  </si>
  <si>
    <t>RkDXCCpxuWVGQNcIKENJUS5UU0U6ODcyOS5JUV9UT1RBTF9ERUJUX0VRVUlUWS5GWTIwMTgBAAAAhsZVAQIAAAAHMzEuMDEwOQEIAAAABQAAAAExAQAAAAoxODk1NjgyODY1AwAAAAI3OQIAAAAENDAzNAQAAAABMAcAAAAJOS8yMy8yMDE5CAAAAAkzLzMxLzIwMTgJAAAAATCHQzAhRkDXCJxsJGZGQNcIKENJUS5UU0U6ODYzMC5JUV9DVVJSRU5UX1BPUlRfREVCVC5GWTIwMTkBAAAA/WjNBgIAAAAFMzIyMjgBCAAAAAUAAAABMQEAAAAKMTk3MDY5Mzk4MQMAAAACNzkCAAAABDEyOTcEAAAAATAHAAAACTkvMjMvMjAxOQgAAAAJMy8zMS8yMDE5CQAAAAEw06VSLEZA1wioSnVkRkDXCB9DSVEuTllTRTpQUlUuSVFfVE9UQUxfQ0EuRlkyMDA5AQAAAPjXDwACAAAABTQ0MDA4AQgAAAAFAAAAATEBAAAACjE1MjQ3MjUxMDMDAAAAAzE2MAIAAAAEMTAwOAQAAAABMAcAAAAJOS8yMy8yMDE5CAAAAAoxMi8zMS8yMDA5CQAAAAEw/f4DJEZA1widvo9lRkDXCCBDSVEuVFNFOjg3NTAuSVFfQ0hBTkdFX0FQLkZZMjAwOQEAAADwdQ0AAwAAAAAAPVNlKkZA1wjUHq9kRkDXCB1DSVEuQklUOkcuSVFfU0dBX1NVUFBMLkZZMjAxMwEAAACQCQsAAgAAAAQyNDgwAQgAAAAFAAAAATEBAAAACjE3MjQ2MDE0MTIDAAAAAjUwAgAAAAMxMDIEAAAAATAHAAAACTkvMjMvMjAxOQgAAAAKMTIvMzEvMjAxMwkAAAABMOyWyiNGQNcI3x3X</t>
  </si>
  <si>
    <t>ZUZA1wgpQ0lRLkVOWFRQQTpDUy5JUV9UT1RBTF9MSUFCX0VRVUlUWS5GWTIwMTABAAAAltkBAAIAAAAGNzMxMzkwAQgAAAAFAAAAATEBAAAACjE1NDMwMDA4NzQDAAAAAjUwAgAAAAQxMDEzBAAAAAEwBwAAAAk5LzIzLzIwMTkIAAAACjEyLzMxLzIwMTAJAAAAATDCp3QmRkDXCFDYRmVGQNcIG0NJUS5UU0U6ODc5NS5JUV9BUElDLkZZMjAwOAEAAADLsDYBAgAAAAYxMDYxMDYBCAAAAAUAAAABMQEAAAAKMTA1ODkxNTA0NAMAAAACNzkCAAAABDEwODQEAAAAATAHAAAACTkvMjMvMjAxOQgAAAAJMy8zMS8yMDA4CQAAAAEwYTAUKUZA1whKqspkRkDXCCRDSVEuRU5YVFBBOkNTLklRX1BFX0VYQ0wuLjIwMDgvMDMvMzABAAAAltkBAAIAAAAIOC43Mjc3ODYBBwAAAAUAAAABMQEAAAAKMTI3OTE5NDQwNQMAAAABMAIAAAAGMTAwMDI3BAAAAAEwBwAAAAkzLzI4LzIwMDgIAAAACTMvMjgvMjAwOJa9WEJGQNcI8tQuZEZA1wgmQ0lRLlNXWDpaVVJOLklRX0NBU0hfQUNRVUlSRV9DRi5GWTIwMTABAAAAmZYOAAIAAAADLTQ4AQgAAAAFAAAAATEBAAAACjE1MTcyOTg4ODkDAAAAAzE2MAIAAAAEMjA1NwQAAAABMAcAAAAJOS8yMy8yMDE5CAAAAAoxMi8zMS8yMDEwCQAAAAEwBxnrJEZA1wik8ItlRkDXCB1DSVEuQklUOkcuSVFfU0dBX1NVUFBMLkZZMjAxNgEAAACQCQsAAgAAAAQyNTQ2AQgAAAAFAAAAATEBAAAACjE4</t>
  </si>
  <si>
    <t>Nzg2MDkyNzYDAAAAAjUwAgAAAAMxMDIEAAAAATAHAAAACTkvMjMvMjAxOQgAAAAKMTIvMzEvMjAxNgkAAAABMGjavSJGQNcIjrnJZUZA1wgeQ0lRLlRTRTo4NzI5LklRX1BFTlNJT04uRlkyMDEyAQAAAIbGVQECAAAABTIxOTAxAQgAAAAFAAAAATEBAAAACjE1NTc1MTkzMzMDAAAAAjc5AgAAAAQxMjEzBAAAAAEwBwAAAAk5LzIzLzIwMTkIAAAACTMvMzEvMjAxMgkAAAABMLna5yhGQNcIGFfhZEZA1wghQ0lRLlRTRTo4NzI5LklRX05FVF9DSEFOR0UuRlkyMDEyAQAAAIbGVQECAAAABTEzODQ4AQgAAAAFAAAAATEBAAAACjE1NTc1MTkzMzMDAAAAAjc5AgAAAAQyMDkzBAAAAAEwBwAAAAk5LzIzLzIwMTkIAAAACTMvMzEvMjAxMgkAAAABMLna5yhGQNcIhh/nZEZA1wgoQ0lRLlRTRTo4NjMwLklRX0VBUk5JTkdfQ09fTUFSR0lOLkZZMjAwOQEAAAD9aM0GAwAAAAAArdFQIkZA1wjpLgJmRkDXCCFDSVEuRU5YVFBBOkNTLklRX1NUX0lOVkVTVC5GWTIwMTMBAAAAltkBAAMAAAAAAKEcdSZGQNcIWmM/ZUZA1wgcQ0lRLlRTRTo4NzUwLklRX05JX0NGLkZZMjAxMwEAAADwdQ0AAgAAAAUzMjQyNwEIAAAABQAAAAExAQAAAAoxNzA0MTUwMzcwAwAAAAI3OQIAAAAEMjE1MAQAAAABMAcAAAAJOS8yMy8yMDE5CAAAAAkzLzMxLzIwMTMJAAAAATASFmYqRkDXCGpWqWRGQNcIH0NJUS5EQjpBTFYuSVFfVE9UQUxfREVC</t>
  </si>
  <si>
    <t>VC5GWTIwMTEBAAAAFyMJAAIAAAAFMjc0MTABCAAAAAUAAAABMQEAAAAKMTY4MzIwNTc1OAMAAAACNTACAAAABDQxNzMEAAAAATAHAAAACTkvMjMvMjAxOQgAAAAKMTIvMzEvMjAxMQkAAAABMIBvUyZGQNcIJshhZUZA1wgoQ0lRLkRCOkFMVi5JUV9DVVJSRU5UX1BPUlRfTEVBU0VTLkZZMjAxNgEAAAAXIwkAAwAAAAAA7+osJUZA1wh7dGNlRkDXCCRDSVEuVFNFOjg2MzAuSVFfSU1QQUlSTUVOVF9HVy5GWTIwMTgBAAAA/WjNBgMAAAAAAAR/UixGQNcIip6WZEZA1wghQ0lRLlRTRTo4NzUwLklRX0VCSVREQV9JTlQuRlkyMDE1AQAAAPB1DQACAAAACDI3LjY2MjY5AQgAAAAFAAAAATEBAAAACjE3NDY5MTMwNDQDAAAAAjc5AgAAAAQ0MTkwBAAAAAEwBwAAAAk5LzIzLzIwMTkIAAAACTMvMzEvMjAxNQkAAAABMEeuNCFGQNcIB2EFZkZA1wgoQ0lRLlRTRTo4NzI5LklRX1RPVEFMX0RFQlRfRUJJVERBLkZZMjAxNwEAAACGxlUBAgAAAAgxLjEwNjI1NQEIAAAABQAAAAExAQAAAAoxODQ5NDc2Mjk5AwAAAAI3OQIAAAAENDE5MgQAAAABMAcAAAAJOS8yMy8yMDE5CAAAAAkzLzMxLzIwMTcJAAAAATCHQzAhRkDXCFhyKWZGQNcIIUNJUS5EQjpBTFYuSVFfVE9UQUxfQVNTRVRTLkZZMjAxMwEAAAAXIwkAAgAAAAY3MTEwNzkBCAAAAAUAAAABMQEAAAAKMTcyMzY5ODU4OAMAAAACNTACAAAABDEwMDcEAAAAATAHAAAA</t>
  </si>
  <si>
    <t>CTkvMjMvMjAxOQgAAAAKMTIvMzEvMjAxMwkAAAABMIK9UyZGQNcIHOV6ZUZA1wgiQ0lRLkJJVDpHLklRX0dBSU5fQVNTRVRTX0NGLkZZMjAxNAEAAACQCQsAAwAAAAAAtLO9IkZA1wjZRMllRkDXCCdDSVEuVFNFOjg3OTUuSVFfVE9UQUxfT1RIRVJfT1BFUi5GWTIwMTMBAAAAy7A2AQIAAAAGMjkzMzAzAQgAAAAFAAAAATEBAAAACjE2MjU4MzY4ODIDAAAAAjc5AgAAAAMzODAEAAAAATAHAAAACTkvMjMvMjAxOQgAAAAJMy8zMS8yMDEzCQAAAAEwKswUKUZA1wiYsAdlRkDXCC1DSVEuTllTRTpQUlUuSVFfREVGX1RBWF9BU1NFVFNfQ1VSUkVOVC5GWTIwMTgBAAAA+NcPAAMAAAAAAOyWyiNGQNcIH5i5ZUZA1wgmQ0lRLkRCOkFMVi5JUV9UT1RBTF9ERUJULkZZMjAxNS4uLi5KUFkBAAAAFyMJAAIAAAANNjAyNzU1OC40MDM0OQEIAAAABQAAAAExAQAAAAoxODMxNDQ0MTk4AwAAAAI3OQIAAAAENDE3MwQAAAABMAcAAAAJOS8yMy8yMDE5CAAAAAoxMi8zMS8yMDE1CQAAAAEwBgzaH0ZA1wjqjmVmRkDXCCpDSVEuTllTRTpQUlUuSVFfVE9UQUxfQVNTRVRTLkZZMjAxNS4uLi5KUFkBAAAA+NcPAAIAAAAIOTEwMjIwNTEBCAAAAAUAAAABMQEAAAAKMTg3NDgyODM1NgMAAAACNzkCAAAABDEwMDcEAAAAATAHAAAACTkvMjMvMjAxOQgAAAAKMTIvMzEvMjAxNQkAAAABMNHk2R9GQNcIUNdQQEZA1wgkQ0lRLlRTRTo4</t>
  </si>
  <si>
    <t>NzUwLklRX0lOQ19FUVVJVFlfQ0YuRlkyMDExAQAAAPB1DQACAAAABS00MzU1AQgAAAAFAAAAATEBAAAACjE0OTI4MjYzMjUDAAAAAjc5AgAAAAQyMDg2BAAAAAEwBwAAAAk5LzIzLzIwMTkIAAAACTMvMzEvMjAxMQkAAAABMCfIZSpGQNcIa/K3ZEZA1wgkQ0lRLkVOWFRQQTpDUy5JUV9UT1RBTF9SRUNFSVYuRlkyMDEzAQAAAJbZAQACAAAABTIyNDc3AQgAAAAFAAAAATEBAAAACjE3MjUzOTA2NTADAAAAAjUwAgAAAAQxMDAxBAAAAAEwBwAAAAk5LzIzLzIwMTkIAAAACjEyLzMxLzIwMTMJAAAAATChHHUmRkDXCLDHTGVGQNcIIENJUS5UU0U6ODcyOS5JUV9PVEhFUl9SRVYuRlkyMDE0AQAAAIbGVQECAAAABjIwMTM2NgEIAAAABQAAAAExAQAAAAoxNjkwMzY5ODE4AwAAAAI3OQIAAAADMzU3BAAAAAEwBwAAAAk5LzIzLzIwMTkIAAAACTMvMzEvMjAxNAkAAAABMKwB6ChGQNcI4lH/ZEZA1wgZQ0lRLlRTRTo4Nzk1LklRX0dXLkZZMjAxNgEAAADLsDYBAwAAAAAAbgkUKUZA1wg51+tkRkDXCCVDSVEuVFNFOjcxODEuSVFfT1RIRVJfT1BFUl9BQ1QuRlkyMDEyAQAAAAPoXAIDAAAAAACtlnsnRkDXCPLzNWVGQNcILkNJUS5UU0U6ODYzMC5JUV9NSU5PUklUWV9JTlRFUkVTVF9UT1RBTC5GWTIwMTkBAAAA/WjNBgIAAAAFMjEzOTkBCAAAAAUAAAABMQEAAAAKMTk3MDY5Mzk4MQMAAAACNzkCAAAABDEzMTIEAAAA</t>
  </si>
  <si>
    <t>ATAHAAAACTkvMjMvMjAxOQgAAAAJMy8zMS8yMDE5CQAAAAEw06VSLEZA1wiztI5kRkDXCCBDSVEuTllTRTpQUlUuSVFfTklfTUFSR0lOLkZZMjAxMgEAAAD41w8AAgAAAAYwLjU5MzcBCAAAAAUAAAABMQEAAAAKMTcyMDM2ODEwMQMAAAADMTYwAgAAAAQ0MDk0BAAAAAEwBwAAAAk5LzIzLzIwMTkIAAAACjEyLzMxLzIwMTIJAAAAATDOd3AgRkDXCKMqUWZGQNcIJENJUS5UU0U6ODcyOS5JUV9QRVJJT0REQVRFX0lTLkZZMjAxNAEAAACGxlUBBQAAAAoyMDE0LzAzLzMxAKwB6ChGQNcIL95CP0ZA1wgZQ0lRLlRTRTo4NzUwLklRX1JFLkZZMjAxMAEAAADwdQ0AAgAAAAYxMzg0NjkBCAAAAAUAAAABMQEAAAAKMTQ5MjgyNzA5OQMAAAACNzkCAAAABDEyMjIEAAAAATAHAAAACTkvMjMvMjAxOQgAAAAJMy8zMS8yMDEwCQAAAAEwOnplKkZA1wg4n85kRkDXCChDSVEuVFNFOjg3NTAuSVFfRklYRURfQVNTRVRfVFVSTlMuRlkyMDE1AQAAAPB1DQACAAAACDUuOTI5OTE2AQgAAAAFAAAAATEBAAAACjE3NDY5MTMwNDQDAAAAAjc5AgAAAAQ0MDY2BAAAAAEwBwAAAAk5LzIzLzIwMTkIAAAACTMvMzEvMjAxNQkAAAABMEeuNCFGQNcILjoFZkZA1wgZQ0lRLlRTRTo4NzUwLklRX0FFLkZZMjAwOAEAAADwdQ0AAwAAAAAAgCtlKkZA1wgwFNZkRkDXCCVDSVEuU1dYOlpVUk4uSVFfT1RIRVJfQ0FfU1VQUEwuRlkyMDE4AQAA</t>
  </si>
  <si>
    <t>AJmWDgACAAAABTU0NDE0AQgAAAAFAAAAATEBAAAACjE5NDQwNDk4MzEDAAAAAzE2MAIAAAAEMTA1NQQAAAABMAcAAAAJOS8yMy8yMDE5CAAAAAoxMi8zMS8yMDE4CQAAAAEwQx34JEZA1wip5aRlRkDXCCBDSVEuQklUOkcuSVFfQkVUQV81WVIuMjAxMS8xMi8zMQEAAACQCQsAAgAAABEwLjkxODEwOTAzNDE2MzQ2MQAn7zFCRkDXCID8GWRGQNcILkNJUS5FTlhUUEE6Q1MuSVFfT1RIRVJfSU5WRVNUX0FDVF9TVVBQTC5GWTIwMDcBAAAAltkBAAIAAAAENTQ2MgEIAAAABQAAAAExAQAAAAoxMzQyNjE2MzgzAwAAAAI1MAIAAAAEMjA1MQQAAAABMAcAAAAJOS8yMy8yMDE5CAAAAAoxMi8zMS8yMDA3CQAAAAEwB96WJ0ZA1wgGCidlRkDXCCBDSVEuVFNFOjg3MjkuSVFfVE9UQUxfUkVWLkZZMjAxNgEAAACGxlUBAgAAAAcxMzU2MjY3AQgAAAAFAAAAATEBAAAACjE3OTk3ODg1NDUDAAAAAjc5AgAAAAIyOAQAAAABMAcAAAAJOS8yMy8yMDE5CAAAAAkzLzMxLzIwMTYJAAAAATA0Qo8nRkDXCDgw6GRGQNcIJENJUS5UU0U6NzE4MS5JUV9DVVJSRU5DWV9HQUlOLkZZMjAxOQEAAAAD6FwCAgAAAAUtMTEyNAEIAAAABQAAAAExAQAAAAoxOTgyODc0OTU4AwAAAAI3OQIAAAACMzgEAAAAATAHAAAACTkvMjMvMjAxOQgAAAAJMy8zMS8yMDE5CQAAAAEwD7eWJ0ZA1whvjxplRkDXCCBDSVEuLklRX01JTk9SSVRZX0lOVEVS</t>
  </si>
  <si>
    <t>RVNUX1RPVEFMLgUAAAABAAAACAAAABQoSW52YWxpZCBJZGVudGlmaWVyKQDpmktGQNcIAOmaS0ZA1wgjQ0lRLlRTRTo4NjMwLklRX1RPVEFMX1JFQ0VJVi5GWTIwMTABAAAA/WjNBgMAAAAAAM7b0ixGQNcI7QOCZkZA1wgnQ0lRLlRTRTo4NzI5LklRX1RPVEFMX09USEVSX09QRVIuRlkyMDE5AQAAAIbGVQECAAAABjMxNjQzMwEIAAAABQAAAAExAQAAAAoxOTcwNjkzOTU4AwAAAAI3OQIAAAADMzgwBAAAAAEwBwAAAAk5LzIzLzIwMTkIAAAACTMvMzEvMjAxOQkAAAABMEHejydGQNcIbv4AZUZA1wgoQ0lRLlRTRTo4NzY2LklRX0dXX0lOVEFOX0FNT1JUX0NGLkZZMjAxNAEAAADx7QQAAgAAAAUyOTU0OQEIAAAABQAAAAExAQAAAAoxNzE0ODAyMTMxAwAAAAI3OQIAAAAEMjE4MgQAAAABMAcAAAAJOS8yMy8yMDE5CAAAAAkzLzMxLzIwMTQJAAAAATAzuqQrRkDXCHNQiGRGQNcILENJUS5OWVNFOlBSVS5JUV9ORVRfREVCVF9FQklUREFfQ0FQRVguRlkyMDE0AQAAAPjXDwACAAAABzMuODU0NTMBCAAAAAUAAAABMQEAAAAKMTgyODE2ODIwMgMAAAADMTYwAgAAAAUyMzMxNAQAAAABMAcAAAAJOS8yMy8yMDE5CAAAAAoxMi8zMS8yMDE0CQAAAAEwvs7hH0ZA1wigUVFmRkDXCCZDSVEuTllTRTpQUlUuSVFfTkVUX0RFQlRfRUJJVERBLkZZMjAxNwEAAAD41w8AAgAAAAgyLjI0MDc3MgEIAAAABQAAAAExAQAAAAox</t>
  </si>
  <si>
    <t>OTQ1Mjc2ODQxAwAAAAMxNjACAAAABDQxOTMEAAAAATAHAAAACTkvMjMvMjAxOQgAAAAKMTIvMzEvMjAxNwkAAAABML7O4R9GQNcI0y9BZkZA1wgqQ0lRLlRTRTo3MTgxLklRX1RPVEFMX0NPTU1PTl9FUVVJVFkuRlkyMDEyAQAAAAPoXAIDAAAAAACtlnsnRkDXCERuLWVGQNcIGkNJUS5FTlhUUEE6Q1MuSVFfQUUuRlkyMDA4AQAAAJbZAQACAAAAAzExMwEIAAAABQAAAAExAQAAAAoxMzQyNjE3NjM5AwAAAAI1MAIAAAAEMTAxNgQAAAABMAcAAAAJOS8yMy8yMDE5CAAAAAoxMi8zMS8yMDA4CQAAAAEw3Fl0JkZA1whCKxtlRkDXCCdDSVEuVFNFOjg3MjkuSVFfVE9UQUxfT1RIRVJfT1BFUi5GWTIwMTIBAAAAhsZVAQIAAAAGMjA0NjQ1AQgAAAAFAAAAATEBAAAACjE1NTc1MTkzMzMDAAAAAjc5AgAAAAMzODAEAAAAATAHAAAACTkvMjMvMjAxOQgAAAAJMy8zMS8yMDEyCQAAAAEwt7PnKEZA1wiNRu5kRkDXCCBDSVEuRU5YVFBBOkNTLklRX0FSX1RVUk5TLkZZMjAxNQEAAACW2QEAAgAAAAg4Ljc0MDA5NQEIAAAABQAAAAExAQAAAAoxODMzMzM1MDMyAwAAAAI1MAIAAAAENDAwMQQAAAABMAcAAAAJOS8yMy8yMDE5CAAAAAoxMi8zMS8yMDE1CQAAAAEwQy0xIUZA1wjbujlmRkDXCCZDSVEuTllTRTpQUlUuSVFfTkVUX0RFQlRfRUJJVERBLkZZMjAxOAEAAAD41w8AAgAAAAgyLjg3ODY1MgEIAAAABQAAAAExAQAA</t>
  </si>
  <si>
    <t>AAoxOTQ1Mjc2ODE4AwAAAAMxNjACAAAABDQxOTMEAAAAATAHAAAACTkvMjMvMjAxOQgAAAAKMTIvMzEvMjAxOAkAAAABMLL14R9GQNcI5aRPZkZA1wgnQ0lRLlRTRTo4NjMwLklRX09USEVSX0VRVUlUWV9JTlMuRlkyMDExAQAAAP1ozQYCAAAABjI0MDI4NQEIAAAABQAAAAExAQAAAAoxNDY0NjA5NDkzAwAAAAI3OQIAAAAEMTAyMgQAAAABMAcAAAAJOS8yMy8yMDE5CAAAAAkzLzMxLzIwMTEJAAAAATDZNWYfRkDXCO0DgmZGQNcIJUNJUS5FTlhUUEE6Q1MuSVFfQ09NTU9OX0lTU1VFRC5GWTIwMDcBAAAAltkBAAIAAAAEMjU0NwEIAAAABQAAAAExAQAAAAoxMzQyNjE2MzgzAwAAAAI1MAIAAAAEMjE2OQQAAAABMAcAAAAJOS8yMy8yMDE5CAAAAAoxMi8zMS8yMDA3CQAAAAEw5zJ0JkZA1wiax0VlRkDXCC5DSVEuVFNFOjg3NTAuSVFfVE9UQUxfREVCVF9FQklUREFfQ0FQRVguRlkyMDEyAQAAAPB1DQACAAAACDUuNDIzMzg2AQgAAAAFAAAAATEBAAAACjE3MDQxNTAxOTkDAAAAAjc5AgAAAAUyMzMxMwQAAAABMAcAAAAJOS8yMy8yMDE5CAAAAAkzLzMxLzIwMTIJAAAAATBMYDQhRkDXCOOXDWZGQNcIJUNJUS5UU0U6NzE4MS5JUV9EQVlTX1NBTEVTX09VVC5GWTIwMTcBAAAAA+hcAgMAAAAAAGK4MCFGQNcInroyZkZA1wgWQ0lRLkJJVDpHLklRX0FFLkZZMjAxMAEAAACQCQsAAgAAAAYxNzUxLjUBCAAAAAUA</t>
  </si>
  <si>
    <t>AAABMQEAAAAKMTU0NTAyOTc1NgMAAAACNTACAAAABDEwMTYEAAAAATAHAAAACTkvMjMvMjAxOQgAAAAKMTIvMzEvMjAxMAkAAAABMPlvyiNGQNcIPoeqZUZA1wghQ0lRLlRTRTo3MTgxLklRX09USEVSX09QRVIuRlkyMDE0AQAAAAPoXAICAAAABTczNzM4AQgAAAAFAAAAATEBAAAACjE3NTI3NjkwMDMDAAAAAjc5AgAAAAMyNjAEAAAAATAHAAAACTkvMjMvMjAxOQgAAAAJMy8zMS8yMDE0CQAAAAEwk+V7J0ZA1wjYsBxlRkDXCCRDSVEuVFNFOjg2MzAuSVFfUEVSSU9EREFURV9JUy5GWTIwMTcBAAAA/WjNBgUAAAAKMjAxNy8wMy8zMQBGWFIsRkDXCGOJYGZGQNcIJENJUS5UU0U6ODc2Ni5JUV9JTVBBSVJNRU5UX0dXLkZZMjAxOAEAAADx7QQAAwAAAAAA1T+mK0ZA1whsuppkRkDXCCRDSVEuVFNFOjg3NjYuSVFfSU1QQUlSTUVOVF9HVy5GWTIwMTUBAAAA8e0EAAMAAAAAADO6pCtGQNcI6wd4ZEZA1wgmQ0lRLk5ZU0U6UFJVLklRX0RFRl9UQVhfTElBQl9MVC5GWTIwMDkBAAAA+NcPAAMAAAAAAOolBCRGQNcIVbOhZUZA1wgfQ0lRLlRTRTo4NzI5LklRX0VCSVRfSU5ULkZZMjAwOQEAAACGxlUBAgAAAAo4ODMuNzg1NzE0AQgAAAAFAAAAATEBAAAACjEzODQ4MzI3ODkDAAAAAjc5AgAAAAQ0MTg5BAAAAAEwBwAAAAk5LzIzLzIwMTkIAAAACTMvMzEvMjAwOQkAAAABMB38NCFGQNcIwjkvZkZA1wgiQ0lRLkRC</t>
  </si>
  <si>
    <t>OkFMVi5JUV9FQklUREEuRlkyMDE5Li4uLkpQWQEAAAAXIwkAAwAAAAAA0eTZH0ZA1wgA6FpmRkDXCBpDSVEuVFNFOjg3OTUuSVFfUkVWLkZZMjAxMwEAAADLsDYBAgAAAAcyMTkwMjQ0AQgAAAAFAAAAATEBAAAACjE2MjU4MzY4ODIDAAAAAjc5AgAAAAMxMTIEAAAAATAHAAAACTkvMjMvMjAxOQgAAAAJMy8zMS8yMDEzCQAAAAEwKswUKUZA1wjDQNtkRkDXCCJDSVEuRU5YVFBBOkNTLklRX0VCSVREQV9JTlQuRlkyMDEzAQAAAJbZAQACAAAACTEyLjg5MTU4NQEIAAAABQAAAAExAQAAAAoxNzI1MzkwNjUwAwAAAAI1MAIAAAAENDE5MAQAAAABMAcAAAAJOS8yMy8yMDE5CAAAAAoxMi8zMS8yMDEzCQAAAAEwUAYxIUZA1whgpDNmRkDXCCRDSVEuVFNFOjg3NTAuSVFfSU1QQUlSTUVOVF9HVy5GWTIwMTcBAAAA8HUNAAMAAAAAAPzwBSpGQNcIOJTZZEZA1wgrQ0lRLk5ZU0U6UFJVLklRX01JTk9SSVRZX0lOVEVSRVNUX0NGLkZZMjAwNwEAAAD41w8AAwAAAAAALGv4JEZA1wgAkphlRkDXCCJDSVEuTllTRTpQUlUuSVFfTEVWRVJFRF9GQ0YuRlkyMDEyAQAAAPjXDwACAAAACDc3NjUuMzc1AQgAAAAFAAAAATEBAAAACjE3MjAzNjgxMDEDAAAAAzE2MAIAAAAENDQyMgQAAAABMAcAAAAJOS8yMy8yMDE5CAAAAAoxMi8zMS8yMDEyCQAAAAEwvMEEJEZA1wjoIqtlRkDXCCRDSVEuVFNFOjg3MjUuSVFfRVFVSVRZX01F</t>
  </si>
  <si>
    <t>VEhPRC5GWTIwMTIBAAAAF1gNAAMAAAAAAIdJKytGQNcIlTSEZEZA1wgtQ0lRLlRTRTo4NzY2LklRX0NBU0hfQ09OVkVSU0lPTi5GWTIwMTQuLi4uSlBZAQAAAPHtBAADAAAAAAAGDNofRkDXCF0JZGZGQNcIJENJUS5UU0U6NzE4MS5JUV9NQVJLRVRDQVAuMjAxOC8wMy8zMQEAAAAD6FwCAgAAAAsxNDk3MDM1LjkyOAEGAAAABQAAAAExAQAAAAoxODc0MTg0Njk4AwAAAAI3OQIAAAAGMTAwMDU0BAAAAAEwBwAAAAkzLzMxLzIwMTg3ejFCRkDXCOFEFWRGQNcIHkNJUS5CSVQ6Ry5JUV9DQVNIX0VRVUlWLkZZMjAxMAEAAACQCQsAAgAAAAcxMDk5MC4zAQgAAAAFAAAAATEBAAAACjE1NDUwMjk3NTYDAAAAAjUwAgAAAAQxMDk2BAAAAAEwBwAAAAk5LzIzLzIwMTkIAAAACjEyLzMxLzIwMTAJAAAAATD5b8ojRkDXCG2HxmVGQNcIJ0NJUS5FTlhUUEE6Q1MuSVFfSU5WRU5UT1JZX1RVUk5TLkZZMjAxNgEAAACW2QEAAwAAAAAAQy0xIUZA1whx8jNmRkDXCCNDSVEuREI6QUxWLklRX0RJTFVUX0VQU19JTkNMLkZZMjAxMQEAAAAXIwkAAgAAAAg1LjQ4MTkwMQEIAAAABQAAAAExAQAAAAoxNjgzMjA1NzU4AwAAAAI1MAIAAAABOAQAAAABMAcAAAAJOS8yMy8yMDE5CAAAAAoxMi8zMS8yMDExCQAAAAEwgG9TJkZA1wgw02tlRkDXCB5DSVEuVFNFOjg3MjkuSVFfWl9TQ09SRS5GWTIwMTkBAAAAhsZVAQMAAAAAAIdDMCFG</t>
  </si>
  <si>
    <t>QNcIQMApZkZA1wgkQ0lRLlRTRTo3MTgxLklRX0NBU0hfSU5URVJFU1QuRlkyMDA5AQAAAAPoXAIDAAAAAADIInsnRkDXCEWEF2VGQNcIKkNJUS5CSVQ6Ry5JUV9DQVNIX0NPTlZFUlNJT04uRlkyMDEzLi4uLkpQWQEAAACQCQsAAwAAAAAA1DLaH0ZA1wjbXFtmRkDXCChDSVEuVFNFOjg3OTUuSVFfVE9UQUxfTElBQl9FUVVJVFkuRlkyMDE0AQAAAMuwNgECAAAACDEzODA0MjE5AQgAAAAFAAAAATEBAAAACjE3NzQ5Nzg1NjgDAAAAAjc5AgAAAAQxMDEzBAAAAAEwBwAAAAk5LzIzLzIwMTkIAAAACTMvMzEvMjAxNAkAAAABMIC7EylGQNcI7IP7ZEZA1wgiQ0lRLlRTRTo4NjMwLklRX0FEVkVSVElTSU5HLkZZMjAwOQEAAAD9aM0GAwAAAAAAzrTSLEZA1wgIOntkRkDXCCdDSVEuVFNFOjg2MzAuSVFfTkVUX0lOVEVSRVNUX0VYUC5GWTIwMTYBAAAA/WjNBgIAAAAFLTU3MDcBCAAAAAUAAAABMQEAAAAKMTc5OTc4ODU4NwMAAAACNzkCAAAAAzM2OAQAAAABMAcAAAAJOS8yMy8yMDE5CAAAAAkzLzMxLzIwMTYJAAAAATDrMFIsRkDXCFPxXGRGQNcIIENJUS5UU0U6ODc1MC5JUV9NQUNISU5FUlkuRlkyMDE5AQAAAPB1DQADAAAAAAC+ZQYqRkDXCN5Qq2RGQNcIGENJUS4uSVFfREVGX1RBWF9MSUFCX0xULgUAAAABAAAACAAAABQoSW52YWxpZCBJZGVudGlmaWVyKa8ydktGQNcIrzJ2S0ZA1wglQ0lRLlNXWDpaVVJO</t>
  </si>
  <si>
    <t>LklRX09USEVSX09QRVJfQUNULkZZMjAxMAEAAACZlg4AAgAAAAUtNzI4OQEIAAAABQAAAAExAQAAAAoxNTE3Mjk4ODg5AwAAAAMxNjACAAAABDIwNDcEAAAAATAHAAAACTkvMjMvMjAxOQgAAAAKMTIvMzEvMjAxMAkAAAABMAcZ6yRGQNcI3r6dZUZA1wggQ0lRLlNXWDpaVVJOLklRX0RJVl9TSEFSRS5GWTIwMTUBAAAAmZYOAAIAAAAJMTYuOTc5NDU1AQgAAAAFAAAAATEBAAAACjE4MjY5Mjg2MTUDAAAAAzE2MAIAAAAEMzA1OAQAAAABMAcAAAAJOS8yMy8yMDE5CAAAAAoxMi8zMS8yMDE1CQAAAAEwdFr3JEZA1wgBnY1lRkDXCB1DSVEuQklUOkcuSVFfUkRfRVhQX0ZOLkZZMjAxNAEAAACQCQsAAwAAAAAAy7zKI0ZA1wgFUNNlRkDXCCFDSVEuQklUOkcuSVFfQ1VSUkVOVF9SQVRJTy5GWTIwMTUBAAAAkAkLAAIAAAAIMC42NzUxMTMBCAAAAAUAAAABMQEAAAAKMTgzMjE5MDYwNgMAAAACNTACAAAABDQwMzAEAAAAATAHAAAACTkvMjMvMjAxOQgAAAAKMTIvMzEvMjAxNQkAAAABMK8c4h9GQNcICyVTZkZA1wgbQ0lRLkRCOkFMVi5JUV9FQklUREEuRlkyMDE1AQAAABcjCQACAAAABTEwNzcyAQgAAAAFAAAAATEBAAAACjE4MzE0NDQxOTgDAAAAAjUwAgAAAAQ0MDUxBAAAAAEwBwAAAAk5LzIzLzIwMTkIAAAACjEyLzMxLzIwMTUJAAAAATC4xCwlRkDXCJ7/YmVGQNcIJENJUS5OWVNFOlBSVS5JUV9FUVVJVFlf</t>
  </si>
  <si>
    <t>TUVUSE9ELkZZMjAxNgEAAAD41w8AAgAAAAQ5MDA0AQgAAAAFAAAAATEBAAAACjE5NDUyNzY4MTcDAAAAAzE2MAIAAAAEMzA2MwQAAAABMAcAAAAJOS8yMy8yMDE5CAAAAAoxMi8zMS8yMDE2CQAAAAEw+W/KI0ZA1wg3nbBlRkDXCCdDSVEuVFNFOjcxODEuSVFfTUFSS0VUQ0FQLjIwMTMvMy8zMS5KUFkBAAAAA+hcAgMAAAAAAMbv5EJGQNcInZiQJUlA1wglQ0lRLlRTRTo4NzI5LklRX0dBSU5fSU5WRVNUX0NGLkZZMjAwOQEAAACGxlUBAgAAAAU4NzQwMAEIAAAABQAAAAExAQAAAAoxMzg0ODMyNzg5AwAAAAI3OQIAAAAEMjA5MAQAAAABMAcAAAAJOS8yMy8yMDE5CAAAAAkzLzMxLzIwMDkJAAAAATB/i+coRkDXCK5XEmVGQNcIIENJUS5UU0U6NzE4MS5JUV9ESVZFU1RfQ0YuRlkyMDE5AQAAAAPoXAIDAAAAAAAH3pYnRkDXCE88OGVGQNcIJUNJUS5UU0U6NzE4MS5JUV9CQVNJQ19FUFNfRVhDTC5GWTIwMTIBAAAAA+hcAgMAAAAAALNweydGQNcIRRUxZUZA1wgdQ0lRLi5JUV9NSU5PUklUWV9JTlRFUkVTVF9JUy4FAAAAAQAAAAgAAAAUKEludmFsaWQgSWRlbnRpZmllcimbgHZLRkDXCJuAdktGQNcIOkNJUS5TV1g6WlVSTi5JUV9DVVNUT01fQkVUQS4tMTA0Vy4yMDE4LzEyLzMxLi5eVE9QSVguSlBZLkgBAAAAmZYOAAIAAAARMC42NjQ3ODU3MTM1NzA5MTIAm4vlQkZA1wi8SShkRkDXCCdDSVEuU1dYOlpV</t>
  </si>
  <si>
    <t>Uk4uSVFfQ0hBTkdFX0lOVkVOVE9SWS5GWTIwMTYBAAAAmZYOAAMAAAAAAIDO9yRGQNcIdoGXZUZA1wggQ0lRLlRTRTo3MTgxLklRX1NUX0lOVkVTVC5GWTIwMTgBAAAAA+hcAgMAAAAAAA+3lidGQNcIbDYeZUZA1wgkQ0lRLlRTRTo4NzUwLklRX0NPTU1PTl9JU1NVRUQuRlkyMDE1AQAAAPB1DQACAAAABjI2NjAwNQEIAAAABQAAAAExAQAAAAoxNzQ2OTEzMDQ0AwAAAAI3OQIAAAAEMjE2OQQAAAABMAcAAAAJOS8yMy8yMDE5CAAAAAkzLzMxLzIwMTUJAAAAATDtyQUqRkDXCKAkwmRGQNcIKENJUS5UU0U6NzE4MS5JUV9QUk9WX0JBRF9ERUJUU19DRi5GWTIwMTIBAAAAA+hcAgMAAAAAAK2WeydGQNcI4jAgZUZA1wghQ0lRLlRTRTo3MTgxLklRX1RPVEFMX0RFQlQuRlkyMDE0AQAAAAPoXAICAAAABzM3MDMxNzYBCAAAAAUAAAABMQEAAAAKMTc1Mjc2OTAwMwMAAAACNzkCAAAABDQxNzMEAAAAATAHAAAACTkvMjMvMjAxOQgAAAAJMy8zMS8yMDE0CQAAAAEwk+V7J0ZA1wi5zCBlRkDXCB1DSVEuTllTRTpQUlUuSVFfR0FfRVhQLkZZMjAwNwEAAAD41w8AAgAAAAQ3MzQ1AQgAAAAFAAAAATEBAAAACjEzMzE0MjAxOTADAAAAAzE2MAIAAAAFMjE1NjIEAAAAATAHAAAACTkvMjMvMjAxOQgAAAAKMTIvMzEvMjAwNwkAAAABMCxr+CRGQNcIiTOlZUZA1wgiQ0lRLlRTRTo4NzI1LklRX0dBSU5fQVNTRVRTLkZZMjAx</t>
  </si>
  <si>
    <t>OAEAAAAXWA0AAgAAAAQ1NDYzAQgAAAAFAAAAATEBAAAACjE4OTU2ODI3NjIDAAAAAjc5AgAAAAI1NgQAAAABMAcAAAAJOS8yMy8yMDE5CAAAAAkzLzMxLzIwMTgJAAAAATCc5HEqRkDXCB7ApmRGQNcIJkNJUS5TV1g6WlVSTi5JUV9JTlZFU1RfTE9BTlNfQ0YuRlkyMDEwAQAAAJmWDgADAAAAAAAHGeskRkDXCJcXjGVGQNcILENJUS5FTlhUUEE6Q1MuSVFfUkVUVVJOX0NPTU1PTl9FUVVJVFkuRlkyMDEyAQAAAJbZAQACAAAABjcuNTI4MgEIAAAABQAAAAExAQAAAAoxNjY1MzY4MzE3AwAAAAI1MAIAAAAFMzMzMjAEAAAAATAHAAAACTkvMjMvMjAxOQgAAAAKMTIvMzEvMjAxMgkAAAABMFAGMSFGQNcIg8slZkZA1wgdQ0lRLkJJVDpHLklRX0RJVl9TSEFSRS5GWTIwMTYBAAAAkAkLAAIAAAADMC44AQgAAAAFAAAAATEBAAAACjE4Nzg2MDkyNzYDAAAAAjUwAgAAAAQzMDU4BAAAAAEwBwAAAAk5LzIzLzIwMTkIAAAACjEyLzMxLzIwMTYJAAAAATBkAb4iRkDXCI+H4mVGQNcIKENJUS5UU0U6NzE4MS5JUV9GSVhFRF9BU1NFVF9UVVJOUy5GWTIwMTkBAAAAA+hcAgIAAAAJNDguNTExNTc3AQgAAAAFAAAAATEBAAAACjE5ODI4NzQ5NTgDAAAAAjc5AgAAAAQ0MDY2BAAAAAEwBwAAAAk5LzIzLzIwMTkIAAAACTMvMzEvMjAxOQkAAAABMGK4MCFGQNcImX0lZkZA1wghQ0lRLkJJVDpHLklRX09USEVSX0xJQUJfTFQu</t>
  </si>
  <si>
    <t>RlkyMDE0AQAAAJAJCwACAAAABjM4MDkyMAEIAAAABQAAAAExAQAAAAoxNzgyMzc3OTYwAwAAAAI1MAIAAAAEMTA2MgQAAAABMAcAAAAJOS8yMy8yMDE5CAAAAAoxMi8zMS8yMDE0CQAAAAEwtLO9IkZA1wjjHcllRkDXCCFDSVEuREI6QUxWLklRX09USEVSX0VRVUlUWS5GWTIwMTEBAAAAFyMJAAIAAAAEMjYzMAEIAAAABQAAAAExAQAAAAoxNjgzMjA1NzU4AwAAAAI1MAIAAAAEMTAyOAQAAAABMAcAAAAJOS8yMy8yMDE5CAAAAAoxMi8zMS8yMDExCQAAAAEwgG9TJkZA1whtBnZlRkDXCCZDSVEuREI6QUxWLklRX0RFRl9UQVhfQVNTRVRTX0xULkZZMjAxMwEAAAAXIwkAAgAAAAQxNTA4AQgAAAAFAAAAATEBAAAACjE3MjM2OTg1ODgDAAAAAjUwAgAAAAQxMDI2BAAAAAEwBwAAAAk5LzIzLzIwMTkIAAAACjEyLzMxLzIwMTMJAAAAATCCvVMmRkDXCPz5XWVGQNcIIENJUS5UU0U6ODc1MC5JUV9DSEFOR0VfQVAuRlkyMDE3AQAAAPB1DQADAAAAAADWFwYqRkDXCCfcsWRGQNcIK0NJUS5FTlhUUEE6Q1MuSVFfVEVWX0VCSVREQS4yMDAwLjIwMDgvMDMvMzABAAAAltkBAAIAAAAINS4wOTMyNzEBBwAAAAUAAAABMQEAAAAKMTI3OTE5NDQwNQMAAAABMAIAAAAGMTAwMDMwBAAAAAEwBwAAAAkzLzI4LzIwMDgIAAAACTMvMjgvMjAwOLVvWEJGQNcISes0ZEZA1wglQ0lRLlRTRTo4NjMwLklRX09USEVSX0NBX1NVUFBM</t>
  </si>
  <si>
    <t>LkZZMjAwOQEAAAD9aM0GAwAAAAAAzrTSLEZA1wgIOntkRkDXCChDSVEuREI6QUxWLklRX1RPVEFMX0FTU0VUUy5GWTIwMDUuLi4uSlBZAQAAABcjCQACAAAAEDEzODEzOTM4NS42OTYwNjUBCAAAAAUAAAABMQEAAAAKMTY4MzI2NjIxOAMAAAACNzkCAAAABDEwMDcEAAAAATAHAAAACTkvMjMvMjAxOQgAAAAKMTIvMzEvMjAwNQkAAAABMFhibx5GQNcI2Z+JZkZA1wgpQ0lRLlRTRTo4NzI1LklRX0lOVkVTVF9TRUNVUklUWV9DRi5GWTIwMTIBAAAAF1gNAAIAAAAGMTY4MjQ0AQgAAAAFAAAAATEBAAAACjE2NTAxMTAyMDUDAAAAAjc5AgAAAAQyMDI3BAAAAAEwBwAAAAk5LzIzLzIwMTkIAAAACTMvMzEvMjAxMgkAAAABMIdJKytGQNcIFBN7ZEZA1wghQ0lRLlRTRTo4NjMwLklRX0NBU0hfRklOQU4uRlkyMDEwAQAAAP1ozQYDAAAAAADDAtMsRkDXCB0NWmRGQNcIIENJUS5UU0U6ODc2Ni5JUV9GVUxMX1RJTUUuRlkyMDEzAQAAAPHtBAADAAAAAACb26YrRkDXCNU0mWRGQNcIKUNJUS5UU0U6ODc2Ni5JUV9PVEhFUl9OT05fT1BFUl9FWFAuRlkyMDEyAQAAAPHtBAACAAAABDgyNTEBCAAAAAUAAAABMQEAAAAKMTU1NzUxOTEzNwMAAAACNzkCAAAAAzM3MQQAAAABMAcAAAAJOS8yMy8yMDE5CAAAAAkzLzMxLzIwMTIJAAAAATBj5T4eRkDXCG4wgGZGQNcIG0NJUS5UU0U6ODc5NS5JUV9MQU5ELkZZMjAxNAEAAADL</t>
  </si>
  <si>
    <t>sDYBAgAAAAYxNzMzODQBCAAAAAUAAAABMQEAAAAKMTc3NDk3ODU2OAMAAAACNzkCAAAABDMwOTgEAAAAATAHAAAACTkvMjMvMjAxOQgAAAAJMy8zMS8yMDE0CQAAAAEwgLsTKUZA1whNDxBlRkDXCB9DSVEuVFNFOjg3OTUuSVFfQVJfVFVSTlMuRlkyMDExAQAAAMuwNgEDAAAAAAAi1TQhRkDXCLM6IWZGQNcIIUNJUS5TV1g6WlVSTi5JUV9UT1RBTF9MSUFCLkZZMjAxNQEAAACZlg4AAgAAAAYzNDkwNjkBCAAAAAUAAAABMQEAAAAKMTgyNjkyODYxNQMAAAADMTYwAgAAAAQxMjc2BAAAAAEwBwAAAAk5LzIzLzIwMTkIAAAACjEyLzMxLzIwMTUJAAAAATBxgvckRkDXCPfDjWVGQNcIIUNJUS5FTlhUUEE6Q1MuSVFfT1RIRVJfUkVWLkZZMjAxMgEAAACW2QEAAgAAAAUyMDY1NQEIAAAABQAAAAExAQAAAAoxNjY1MzY4MzE3AwAAAAI1MAIAAAADMzU3BAAAAAEwBwAAAAk5LzIzLzIwMTkIAAAACjEyLzMxLzIwMTIJAAAAATC2znQmRkDXCC9NR2VGQNcIL0NJUS5FTlhUUEE6Q1MuSVFfTUlOT1JJVFlfSU5URVJFU1RfVE9UQUwuRlkyMDE0AQAAAJbZAQACAAAABTEzMDU2AQgAAAAFAAAAATEBAAAACjE3ODQyNTA5OTUDAAAAAjUwAgAAAAQxMzEyBAAAAAEwBwAAAAk5LzIzLzIwMTkIAAAACjEyLzMxLzIwMTQJAAAAATAwdF8mRkDXCGR/UWVGQNcIKENJUS5UU0U6ODcyOS5JUV9NSU5PUklUWV9JTlRFUkVTVC5GWTIw</t>
  </si>
  <si>
    <t>MDgBAAAAhsZVAQMAAAAAAD9+FClGQNcId/jfZEZA1wgZQ0lRLlRTRTo4Nzk1LklRX0FELkZZMjAxMQEAAADLsDYBAwAAAAAAP34UKUZA1wiYxvFkRkDXCCdDSVEuVFNFOjg3NjYuSVFfVE9UQUxfUkVWLkZZMjAxMy4uLi5KUFkBAAAA8e0EAAIAAAAHMzgxNTc4MgEIAAAABQAAAAExAQAAAAoxNzE0ODAyODk1AwAAAAI3OQIAAAACMjgEAAAAATAHAAAACTkvMjMvMjAxOQgAAAAJMy8zMS8yMDEzCQAAAAEwrxziH0ZA1wjT51NmRkDXCClDSVEuRU5YVFBBOkNTLklRX01JTk9SSVRZX0lOVEVSRVNULkZZMjAxMQEAAACW2QEAAgAAAAQ2MjYzAQgAAAAFAAAAATEBAAAACjE1OTYyMTg3MzMDAAAAAjUwAgAAAAQxMDUyBAAAAAEwBwAAAAk5LzIzLzIwMTkIAAAACjEyLzMxLzIwMTEJAAAAATC2znQmRkDXCDomR2VGQNcIIUNJUS5UU0U6ODc1MC5JUV9PVEhFUl9PUEVSLkZZMjAxNQEAAADwdQ0AAgAAAAY0NjUwMjIBCAAAAAUAAAABMQEAAAAKMTc0NjkxMzA0NAMAAAACNzkCAAAAAzI2MAQAAAABMAcAAAAJOS8yMy8yMDE5CAAAAAkzLzMxLzIwMTUJAAAAATD2ogUqRkDXCEHyqWRGQNcIJkNJUS5UU0U6NzE4MS5JUV9ERUZfVEFYX0xJQUJfTFQuRlkyMDE5AQAAAAPoXAIDAAAAAAAH3pYnRkDXCE88OGVGQNcIGUNJUS5EQjpBTFYuSVFfRUJJVC5GWTIwMTMBAAAAFyMJAAIAAAAFMTI2NDMBCAAAAAUAAAABMQEAAAAK</t>
  </si>
  <si>
    <t>MTcyMzY5ODU4OAMAAAACNTACAAAAAzQwMAQAAAABMAcAAAAJOS8yMy8yMDE5CAAAAAoxMi8zMS8yMDEzCQAAAAEwgpZTJkZA1wgbX3JlRkDXCB9DSVEuREI6QUxWLklRX0NBU0hfRklOQU4uRlkyMDE2AQAAABcjCQACAAAABS0xNzMyAQgAAAAFAAAAATEBAAAACjE4NzgwNzM5NTMDAAAAAjUwAgAAAAQyMDA0BAAAAAEwBwAAAAk5LzIzLzIwMTkIAAAACjEyLzMxLzIwMTYJAAAAATD0ES0lRkDXCBiXc2VGQNcINENJUS5UU0U6ODc2Ni5JUV9UT1RBTF9PVVRTVEFORElOR19GSUxJTkdfREFURS5GWTIwMTYBAAAA8e0EAAIAAAAKNzU0Ljg5MzUzMQEEAAAABQAAAAE1AQAAAAoxNzk5Nzg4MzMwAgAAAAUyNDE1MwYAAAABMOzypStGQNcIiUWaZEZA1wghQ0lRLlRTRTo4NzUwLklRX09USEVSX09QRVIuRlkyMDEyAQAAAPB1DQACAAAABjQ4MzkzMwEIAAAABQAAAAExAQAAAAoxNzA0MTUwMTk5AwAAAAI3OQIAAAADMjYwBAAAAAEwBwAAAAk5LzIzLzIwMTkIAAAACTMvMzEvMjAxMgkAAAABMCfIZSpGQNcICu3HZEZA1wglQ0lRLkRCOkFMVi5JUV9DRk9fQ1VSUkVOVF9MSUFCLkZZMjAwOAEAAAAXIwkAAgAAAAgwLjA1OTI3NAEIAAAABQAAAAExAQAAAAoxNjgzMjA0OTY3AwAAAAI1MAIAAAAENDE4NQQAAAABMAcAAAAJOS8yMy8yMDE5CAAAAAgxLzEvMjAwOQkAAAABMDdUMSFGQNcIvi86ZkZA1wggQ0lRLlRTRTo4</t>
  </si>
  <si>
    <t>NzY2LklRX0RJVkVTVF9DRi5GWTIwMTQBAAAA8e0EAAMAAAAAADO6pCtGQNcIVJhgZEZA1wggQ0lRLkJJVDpHLklRX1BFX0VYQ0wuLjIwMTYvMDMvMzEBAAAAkAkLAAIAAAAIOS45NDY1NjQBBwAAAAUAAAABMQEAAAAKMTc4MjM3ODAwMwMAAAABMAIAAAAGMTAwMDI3BAAAAAEwBwAAAAkzLzMxLzIwMTYIAAAACTMvMzEvMjAxNg+ggkNGQNcIo7t4ZkZA1wgkQ0lRLlRTRTo4NzI5LklRX0VCSVREQV9NQVJHSU4uRlkyMDA4AQAAAIbGVQECAAAABjUuODUwNAEIAAAABQAAAAExAQAAAAoxMDYxMTk2MTUzAwAAAAI3OQIAAAAENDA0NwQAAAABMAcAAAAJOS8yMy8yMDE5CAAAAAkzLzMxLzIwMDgJAAAAATAd/DQhRkDXCKZ3GWZGQNcIGUNJUS5EQjpBTFYuSVFfQ09HUy5GWTIwMTMBAAAAFyMJAAIAAAAFNzg3NjUBCAAAAAUAAAABMQEAAAAKMTcyMzY5ODU4OAMAAAACNTACAAAAAjM0BAAAAAEwBwAAAAk5LzIzLzIwMTkIAAAACjEyLzMxLzIwMTMJAAAAATCCllMmRkDXCAZvbGVGQNcIJENJUS5UU0U6ODc2Ni5JUV9FQklUREFfTUFSR0lOLkZZMjAxMgEAAADx7QQAAgAAAAY2Ljc2NjcBCAAAAAUAAAABMQEAAAAKMTU1NzUxOTEzNwMAAAACNzkCAAAABDQwNDcEAAAAATAHAAAACTkvMjMvMjAxOQgAAAAJMy8zMS8yMDEyCQAAAAEw8lfRIUZA1whUkxZmRkDXCC1DSVEuVFNFOjg3NTAuSVFfT1RIRVJfSU5WRVNUX0FD</t>
  </si>
  <si>
    <t>VF9TVVBQTC5GWTIwMTABAAAA8HUNAAIAAAAHLTEyODQzNwEIAAAABQAAAAExAQAAAAoxNDkyODI3MDk5AwAAAAI3OQIAAAAEMjA1MQQAAAABMAcAAAAJOS8yMy8yMDE5CAAAAAkzLzMxLzIwMTAJAAAAATAtoWUqRkDXCC7GzmRGQNcIJkNJUS5UU0U6ODcyOS5JUV9FRkZFQ1RfVEFYX1JBVEUuRlkyMDE3AQAAAIbGVQECAAAABzMwLjYwNDEBCAAAAAUAAAABMQEAAAAKMTg0OTQ3NjI5OQMAAAACNzkCAAAABDQzNzYEAAAAATAHAAAACTkvMjMvMjAxOQgAAAAJMy8zMS8yMDE3CQAAAAEwIJCPJ0ZA1wiXYgBlRkDXCCtDSVEuQklUOkcuSVFfT1RIRVJfRklOQU5DRV9BQ1RfU1VQUEwuRlkyMDE0AQAAAJAJCwACAAAABC0xMTgBCAAAAAUAAAABMQEAAAAKMTc4MjM3Nzk2MAMAAAACNTACAAAABDIwNTAEAAAAATAHAAAACTkvMjMvMjAxOQgAAAAKMTIvMzEvMjAxNAkAAAABMLSzvSJGQNcIykTQZUZA1wgaQ0lRLkVOWFRQQTpDUy5JUV9SRS5GWTIwMDgBAAAAltkBAAIAAAAFMTE4MjQBCAAAAAUAAAABMQEAAAAKMTM0MjYxNzYzOQMAAAACNTACAAAABDEyMjIEAAAAATAHAAAACTkvMjMvMjAxOQgAAAAKMTIvMzEvMjAwOAkAAAABMNxZdCZGQNcILrE4ZUZA1wggQ0lRLlRTRTo4NzUwLklRX0RJVkVTVF9DRi5GWTIwMDkBAAAA8HUNAAMAAAAAADp6ZSpGQNcItPegZEZA1wgaQ0lRLlRTRTo4NjMwLklRX0NJUC5GWTIw</t>
  </si>
  <si>
    <t>MTUBAAAA/WjNBgMAAAAAANxLTyxGQNcIKSlsZEZA1wgaQ0lRLkVOWFRQQTpDUy5JUV9SRS5GWTIwMDcBAAAAltkBAAIAAAAFMTM2OTUBCAAAAAUAAAABMQEAAAAKMTM0MjYxNjM4MwMAAAACNTACAAAABDEyMjIEAAAAATAHAAAACTkvMjMvMjAxOQgAAAAKMTIvMzEvMjAwNwkAAAABMAfelidGQNcIRGM4ZUZA1wglQ0lRLlRTRTo4NzY2LklRX1BST1ZfQkFEX0RFQlRTLkZZMjAxNwEAAADx7QQAAgAAAAM1OTYBCAAAAAUAAAABMQEAAAAKMTg0OTQ3NjEwNQMAAAACNzkCAAAAAjk1BAAAAAEwBwAAAAk5LzIzLzIwMTkIAAAACTMvMzEvMjAxNwkAAAABMJsZpitGQNcItMp4ZEZA1wgpQ0lRLlRTRTo4NjMwLklRX0FTU0VUX1dSSVRFRE9XTl9DRi5GWTIwMTUBAAAA/WjNBgMAAAAAANJyTyxGQNcIXcpcZEZA1wgiQ0lRLlRTRTo3MTgxLklRX0FTU0VUX1RVUk5TLkZZMjAwOQEAAAAD6FwCAwAAAAAAd2owIUZA1wh7JDBmRkDXCB5DSVEuTllTRTpQUlUuSVFfUEVOU0lPTi5GWTIwMTEBAAAA+NcPAAIAAAAEMzY1NwEIAAAABQAAAAExAQAAAAoxNjYwNzk1NjAyAwAAAAMxNjACAAAABDEyMTMEAAAAATAHAAAACTkvMjMvMjAxOQgAAAAKMTIvMzEvMjAxMQkAAAABMNRzBCRGQNcIbgGiZUZA1wgkQ0lRLlNXWDpaVVJOLklRX1BFUklPRERBVEVfSVMuRlkyMDA4AQAAAJmWDgAFAAAACjIwMDgvMTIvMzEA6IctJUZA1wgi</t>
  </si>
  <si>
    <t>MRc/RkDXCCxDSVEuVFNFOjg3OTUuSVFfSU1QVVRfT1BFUl9MRUFTRV9ERVBSLkZZMjAxOAEAAADLsDYBAwAAAAAAUVcUKUZA1wgNc+xkRkDXCClDSVEuRU5YVFBBOkNTLklRX1RPVEFMX0xJQUJfRVFVSVRZLkZZMjAxOAEAAACW2QEAAgAAAAY5MzA2OTUBCAAAAAUAAAABMQEAAAAKMTk0OTIyMDg0NAMAAAACNTACAAAABDEwMTMEAAAAATAHAAAACTkvMjMvMjAxOQgAAAAKMTIvMzEvMjAxOAkAAAABMBnCXyZGQNcIz11BZUZA1wgaQ0lRLkVOWFRQQTpDUy5JUV9OSS5GWTIwMDkBAAAAltkBAAIAAAAEMzYwNgEIAAAABQAAAAExAQAAAAoxNDM4NzE5MTgzAwAAAAI1MAIAAAACMTUEAAAAATAHAAAACTkvMjMvMjAxOQgAAAAKMTIvMzEvMjAwOQkAAAABMM2AdCZGQNcIpPlBZUZA1wggQ0lRLlRTRTo3MTgxLklRX1NUX0lOVkVTVC5GWTIwMDgBAAAAA+hcAgMAAAAAAP8EkCdGQNcIb8bjZEZA1wgsQ0lRLlRTRTo4Nzk1LklRX0lNUFVUX09QRVJfTEVBU0VfREVQUi5GWTIwMTUBAAAAy7A2AQMAAAAAAHriEylGQNcIYXMIZUZA1wglQ0lRLlNXWDpaVVJOLklRX0NBUElUQUxfTEVBU0VTLkZZMjAxMQEAAACZlg4AAwAAAAAA/T/rJEZA1wiXaoNlRkDXCCVDSVEuVFNFOjg3MjkuSVFfTkVUX1JFTlRBTF9FWFAuRlkyMDA5AQAAAIbGVQEDAAAAAAB/i+coRkDXCMxc7WRGQNcIIUNJUS5OWVNFOlBSVS5JUV9FQVJOSU5H</t>
  </si>
  <si>
    <t>X0NPLkZZMjAwNwEAAAD41w8AAgAAAAQzNzA5AQgAAAAFAAAAATEBAAAACjEzMzE0MjAxOTADAAAAAzE2MAIAAAABNwQAAAABMAcAAAAJOS8yMy8yMDE5CAAAAAoxMi8zMS8yMDA3CQAAAAEwOET4JEZA1wigDKVlRkDXCCZDSVEuVFNFOjg3MjUuSVFfSU5WRVNUX0xPQU5TX0NGLkZZMjAxMgEAAAAXWA0AAgAAAAYxMDgwNzUBCAAAAAUAAAABMQEAAAAKMTY1MDExMDIwNQMAAAACNzkCAAAABDIwMzIEAAAAATAHAAAACTkvMjMvMjAxOQgAAAAJMy8zMS8yMDEyCQAAAAEwh0krK0ZA1wjwVtNkRkDXCClDSVEuVFNFOjg3NjYuSVFfREVCVF9FUVVJVl9ORVRfUEJPLkZZMjAxNgEAAADx7QQAAgAAAAYyMzA1MTIBCAAAAAUAAAABMQEAAAAKMTc5OTc4ODMzMAMAAAACNzkCAAAABTIxNjc5BAAAAAEwBwAAAAk5LzIzLzIwMTkIAAAACTMvMzEvMjAxNgkAAAABMOzypStGQNcIKcCRZEZA1wghQ0lRLk5ZU0U6UFJVLklRX05FVF9DSEFOR0UuRlkyMDA4AQAAAPjXDwACAAAABDM5NjgBCAAAAAUAAAABMQEAAAAKMTQzMzM1MDg1OQMAAAADMTYwAgAAAAQyMDkzBAAAAAEwBwAAAAk5LzIzLzIwMTkIAAAACjEyLzMxLzIwMDgJAAAAATD9/gMkRkDXCAXgmGVGQNcIKENJUS5OWVNFOlBSVS5JUV9DVVJSRU5UX1BPUlRfREVCVC5GWTIwMDkBAAAA+NcPAAIAAAAEMjE5MgEIAAAABQAAAAExAQAAAAoxNTI0NzI1MTAzAwAAAAMx</t>
  </si>
  <si>
    <t>NjACAAAABDEyOTcEAAAAATAHAAAACTkvMjMvMjAxOQgAAAAKMTIvMzEvMjAwOQkAAAABMOolBCRGQNcInb6PZUZA1wgeQ0lRLkJJVDpHLklRX05FVF9DSEFOR0UuRlkyMDA3AQAAAJAJCwACAAAABjE1NTcuOAEIAAAABQAAAAExAQAAAAoxMzY2NDIxNzc2AwAAAAI1MAIAAAAEMjA5MwQAAAABMAcAAAAJOS8yMy8yMDE5CAAAAAoxMi8zMS8yMDA3CQAAAAEwy7zKI0ZA1wgMrbFlRkDXCCxDSVEuU1dYOlpVUk4uSVFfSU1QVVRfT1BFUl9MRUFTRV9ERVBSLkZZMjAxNAEAAACZlg4AAgAAAAk4NS4xODA5NDQBCAAAAAUAAAABMQEAAAAKMTc3ODQzMzE3NQMAAAADMTYwAgAAAAUyMTY3MwQAAAABMAcAAAAJOS8yMy8yMDE5CAAAAAoxMi8zMS8yMDE0CQAAAAEw+DP3JEZA1whE2pplRkDXCCJDSVEuU1dYOlpVUk4uSVFfR0FJTl9BU1NFVFMuRlkyMDE0AQAAAJmWDgACAAAABC0yNTkBCAAAAAUAAAABMQEAAAAKMTc3ODQzMzE3NQMAAAADMTYwAgAAAAI1NgQAAAABMAcAAAAJOS8yMy8yMDE5CAAAAAoxMi8zMS8yMDE0CQAAAAEw7I3rJEZA1wi3l5ZlRkDXCCZDSVEuQklUOkcuSVFfQ09NTU9OX1BSRUZfRElWX0NGLkZZMjAxMgEAAACQCQsAAwAAAAAA7JbKI0ZA1wjnT+FlRkDXCB9DSVEuREI6QUxWLklRX09USEVSX09QRVIuRlkyMDE4AQAAABcjCQACAAAAAjU2AQgAAAAFAAAAATEBAAAACjE5NDg3ODU5NTcDAAAA</t>
  </si>
  <si>
    <t>AjUwAgAAAAMyNjAEAAAAATAHAAAACTkvMjMvMjAxOQgAAAAKMTIvMzEvMjAxOAkAAAABMMc4LSVGQNcI8uRzZUZA1wgkQ0lRLkJJVDpHLklRX0VCSVREQV9DQVBFWF9JTlQuRlkyMDExAQAAAJAJCwACAAAACDIuNzY4MzM5AQgAAAAFAAAAATEBAAAACjE1OTM5Mjc0NDcDAAAAAjUwAgAAAAQ0MTkxBAAAAAEwBwAAAAk5LzIzLzIwMTkIAAAACjEyLzMxLzIwMTEJAAAAATCy9eEfRkDXCJr4VGZGQNcIJkNJUS5UU0U6ODc2Ni5JUV9BU1NFVF9XUklURURPV04uRlkyMDE3AQAAAPHtBAACAAAABC05MzUBCAAAAAUAAAABMQEAAAAKMTg0OTQ3NjEwNQMAAAACNzkCAAAAAjMyBAAAAAEwBwAAAAk5LzIzLzIwMTkIAAAACTMvMzEvMjAxNwkAAAABMJsZpitGQNcI1uaRZEZA1wgoQ0lRLkJJVDpHLklRX1JFVFVSTl9DT01NT05fRVFVSVRZLkZZMjAxNgEAAACQCQsAAgAAAAY4LjQ4NDgBCAAAAAUAAAABMQEAAAAKMTg3ODYwOTI3NgMAAAACNTACAAAABTMzMzIwBAAAAAEwBwAAAAk5LzIzLzIwMTkIAAAACjEyLzMxLzIwMTYJAAAAATCvHOIfRkDXCFRtVWZGQNcII0NJUS5CSVQ6Ry5JUV9MT0FOU19SRUNFSVZfTFQuRlkyMDA5AQAAAJAJCwACAAAABzExNjk5LjIBCAAAAAUAAAABMQEAAAAKMTQ0MTYyMDM4MwMAAAACNTACAAAABDEwNTAEAAAAATAHAAAACTkvMjMvMjAxOQgAAAAKMTIvMzEvMjAwOQkAAAABME9IyiNG</t>
  </si>
  <si>
    <t>QNcIQyPHZUZA1wgmQ0lRLlNXWDpaVVJOLklRX05FVF9ERUJUX0lTU1VFRC5GWTIwMDcBAAAAmZYOAAIAAAADMzIyAQgAAAAFAAAAATEBAAAACTgwMzM1ODY0NgMAAAADMTYwAgAAAAQyMDAzBAAAAAEwBwAAAAk5LzIzLzIwMTkIAAAACjEyLzMxLzIwMDcJAAAAATDohy0lRkDXCK7qeGVGQNcIIENJUS5UU0U6ODcyNS5JUV9DQVNIX09QRVIuRlkyMDE0AQAAABdYDQACAAAABjQ4OTk1MAEIAAAABQAAAAExAQAAAAoxNjkwMzA5ODcyAwAAAAI3OQIAAAAEMjAwNgQAAAABMAcAAAAJOS8yMy8yMDE5CAAAAAkzLzMxLzIwMTQJAAAAATCulnEqRkDXCN+TvWRGQNcIJENJUS5FTlhUUEE6Q1MuSVFfQkVUQV8xWVIuMjAxOC8xMi8zMQEAAACW2QEAAgAAABEwLjgzNTU2ODA1OTEyNTk5NwAtyDFCRkDXCNyGIGRGQNcIJUNJUS5UU0U6ODYzMC5JUV9TVF9ERUJUX1JFUEFJRC5GWTIwMTUBAAAA/WjNBgMAAAAAANJyTyxGQNcIcqmEZEZA1wgjQ0lRLlRTRTo4NzI5LklRX1BFX0VYQ0wuLjIwMTYvMDMvMzEBAAAAhsZVAQIAAAAJMTQuODUwNzUyAQcAAAAFAAAAATEBAAAACjE3NzY5ODU2OTEDAAAAATACAAAABjEwMDAyNwQAAAABMAcAAAAJMy8zMS8yMDE2CAAAAAkzLzMxLzIwMTYFx4JDRkDXCK/ieGZGQNcIHENJUS5UU0U6ODc2Ni5JUV9FQklUQS5GWTIwMTIBAAAA8e0EAAIAAAAGMTkzMzIwAQgAAAAFAAAAATEBAAAA</t>
  </si>
  <si>
    <t>CjE1NTc1MTkxMzcDAAAAAjc5AgAAAAYxMDA2ODkEAAAAATAHAAAACTkvMjMvMjAxOQgAAAAJMy8zMS8yMDEyCQAAAAEwuI6mK0ZA1whIOpBkRkDXCBdDSVEuREI6QUxWLklRX05JLkZZMjAxNwEAAAAXIwkAAgAAAAQ2ODAzAQgAAAAFAAAAATEBAAAACjE5NDg3ODU5NDgDAAAAAjUwAgAAAAIxNQQAAAABMAcAAAAJOS8yMy8yMDE5CAAAAAoxMi8zMS8yMDE3CQAAAAEw9BEtJUZA1wjbqnBmRkDXCB5DSVEuLklRX0NBU0hfQ09OVkVSU0lPTi5GWTIwMTQFAAAAAQAAAAgAAAAUKEludmFsaWQgSWRlbnRpZmllcinSGYFDRkDXCNIZgUNGQNcIGUNJUS5UU0U6NzE4MS5JUV9HUC5GWTIwMTIBAAAAA+hcAgMAAAAAALNweydGQNcIxEwkZUZA1wgmQ0lRLlRTRTo3MTgxLklRX0RFRl9UQVhfTElBQl9MVC5GWTIwMDkBAAAAA+hcAgMAAAAAAI37eidGQNcIOuM0ZUZA1wgeQ0lRLkRCOkFMVi5JUV9OSV9NQVJHSU4uRlkyMDEzAQAAABcjCQACAAAABjUuOTYxNAEIAAAABQAAAAExAQAAAAoxNzIzNjk4NTg4AwAAAAI1MAIAAAAENDA5NAQAAAABMAcAAAAJOS8yMy8yMDE5CAAAAAoxMi8zMS8yMDEzCQAAAAEw9rRvIEZA1wjPrzZmRkDXCChDSVEuRU5YVFBBOkNTLklRX0NBU0hfT1BFUi5GWTIwMTEuLi4uSlBZAQAAAJbZAQACAAAADDE3Mjg2MTMuNjUzOQEIAAAABQAAAAExAQAAAAoxNTk2MjE4NzMzAwAAAAI3OQIAAAAE</t>
  </si>
  <si>
    <t>MjAwNgQAAAABMAcAAAAJOS8yMy8yMDE5CAAAAAoxMi8zMS8yMDExCQAAAAEw1DLaH0ZA1wiVUV9mRkDXCCJDSVEuVFNFOjg3MjkuSVFfQVNTRVRfVFVSTlMuRlkyMDA5AQAAAIbGVQECAAAACDAuMTQwOTU1AQgAAAAFAAAAATEBAAAACjEzODQ4MzI3ODkDAAAAAjc5AgAAAAQ0MTc3BAAAAAEwBwAAAAk5LzIzLzIwMTkIAAAACTMvMzEvMjAwOQkAAAABMB38NCFGQNcIsewgZkZA1wgnQ0lRLlRTRTo3MTgxLklRX0NBU0hfT1BFUi5GWTIwMTkuLi4uSlBZAQAAAAPoXAICAAAACC0yNjkxNzEwAQgAAAAFAAAAATEBAAAACjE5ODI4NzQ5NTgDAAAAAjc5AgAAAAQyMDA2BAAAAAEwBwAAAAk5LzIzLzIwMTkIAAAACTMvMzEvMjAxOQkAAAABMNQy2h9GQNcIPldkZkZA1wgnQ0lRLlRTRTo4NzUwLklRX0NBU0hfT1BFUi5GWTIwMTQuLi4uSlBZAQAAAPB1DQACAAAABzEwOTM5NzABCAAAAAUAAAABMQEAAAAKMTcwNDE0OTg0OAMAAAACNzkCAAAABDIwMDYEAAAAATAHAAAACTkvMjMvMjAxOQgAAAAJMy8zMS8yMDE0CQAAAAEw1DLaH0ZA1wg+V2RmRkDXCBtDSVEuVFNFOjg3MjUuSVFfRUJJVC5GWTIwMTQBAAAAF1gNAAIAAAAGMjI2MzcxAQgAAAAFAAAAATEBAAAACjE2OTAzMDk4NzIDAAAAAjc5AgAAAAM0MDAEAAAAATAHAAAACTkvMjMvMjAxOQgAAAAJMy8zMS8yMDE0CQAAAAEws29xKkZA1wh1iKVkRkDXCCFDSVEu</t>
  </si>
  <si>
    <t>U1dYOlpVUk4uSVFfTklfQ09NUEFOWS5GWTIwMDcBAAAAmZYOAAIAAAAENTc5NwEIAAAABQAAAAExAQAAAAk4MDMzNTg2NDYDAAAAAzE2MAIAAAAFNDE1NzEEAAAAATAHAAAACTkvMjMvMjAxOQgAAAAKMTIvMzEvMjAwNwkAAAABMMhgLSVGQNcIjAZ9ZUZA1wgiQ0lRLkJJVDpHLklRX0xUX0RFQlRfSVNTVUVELkZZMjAwNwEAAACQCQsAAgAAAAYxNDg4LjMBCAAAAAUAAAABMQEAAAAKMTM2NjQyMTc3NgMAAAACNTACAAAABDIwMzQEAAAAATAHAAAACTkvMjMvMjAxOQgAAAAKMTIvMzEvMjAwNwkAAAABMMu8yiNGQNcIDK2xZUZA1wgnQ0lRLlRTRTo3MTgxLklRX01BUktFVENBUC4yMDE2LzMvMzEuSlBZAQAAAAPoXAICAAAABzE1NjA2MDABBgAAAAUAAAABMQEAAAAKMTc3NTgwMjA0MwMAAAACNzkCAAAABjEwMDA1NAQAAAABMAcAAAAJMy8zMS8yMDE2uRblQkZA1wjqh48lSUDXCClDSVEuVFNFOjg3MjkuSVFfVE9UQUxfREVCVF9DQVBJVEFMLkZZMjAxMgEAAACGxlUBAgAAAAYzLjMzNTEBCAAAAAUAAAABMQEAAAAKMTU1NzUxOTMzMwMAAAACNzkCAAAABDQxODYEAAAAATAHAAAACTkvMjMvMjAxOQgAAAAJMy8zMS8yMDEyCQAAAAEwHfw0IUZA1wjNbCtmRkDXCCJDSVEuVFNFOjg3MjUuSVFfREFfU1VQUExfQ0YuRlkyMDExAQAAABdYDQACAAAABTM2Mzk5AQgAAAAFAAAAATEBAAAACjE0NjQ2MDk1MzIDAAAA</t>
  </si>
  <si>
    <t>Ajc5AgAAAAQyMTcxBAAAAAEwBwAAAAk5LzIzLzIwMTkIAAAACTMvMzEvMjAxMQkAAAABMFgXKCtGQNcInnxqZEZA1wgmQ0lRLlRTRTo4NzY2LklRX05FVF9ERUJUX0VCSVREQS5GWTIwMTUBAAAA8e0EAAIAAAAIMS4yODYwMTgBCAAAAAUAAAABMQEAAAAKMTc0NjkxMzA1MgMAAAACNzkCAAAABDQxOTMEAAAAATAHAAAACTkvMjMvMjAxOQgAAAAJMy8zMS8yMDE1CQAAAAEw8n3RIUZA1wg64RZmRkDXCCBDSVEuVFNFOjcxODEuSVFfU0dBX1NVUFBMLkZZMjAxMQEAAAAD6FwCAwAAAAAAvEl7J0ZA1wh5BCllRkDXCCBDSVEuVFNFOjg2MzAuSVFfRElWX1NIQVJFLkZZMjAxMwEAAAD9aM0GAgAAAAI2MAEIAAAABQAAAAExAQAAAAoxNjM3MzI0NjMzAwAAAAI3OQIAAAAEMzA1OAQAAAABMAcAAAAJOS8yMy8yMDE5CAAAAAkzLzMxLzIwMTMJAAAAATC8T9MsRkDXCEEpc2RGQNcIJkNJUS5UU0U6ODc2Ni5JUV9GSUxJTkdfQ1VSUkVOQ1kuRlkyMDEyAQAAAPHtBAADAAAAA0pQWQCttKYrRkDXCEhbb2RGQNcIGUNJUS5UU0U6ODc1MC5JUV9OSS5GWTIwMDYBAAAA8HUNAAIAAAAGMTUxODA2AQgAAAAFAAAAATEBAAAACTQ2MDkwNzAwMgMAAAACNzkCAAAAAjE1BAAAAAEwBwAAAAk5LzIzLzIwMTkIAAAACTMvMzEvMjAwNgkAAAABMFZZPx5GQNcItvhpZkZA1wguQ0lRLlRTRTo4NzY2LklRX01JTk9SSVRZX0lOVEVSRVNU</t>
  </si>
  <si>
    <t>X1RPVEFMLkZZMjAxOAEAAADx7QQAAgAAAAUyNzc4OQEIAAAABQAAAAExAQAAAAoxODk1NjI1NTg0AwAAAAI3OQIAAAAEMTMxMgQAAAABMAcAAAAJOS8yMy8yMDE5CAAAAAkzLzMxLzIwMTgJAAAAATDVP6YrRkDXCL5VcWRGQNcIHkNJUS5UU0U6ODYzMC5JUV9MVF9ERUJULkZZMjAwOQEAAAD9aM0GAwAAAAAAzrTSLEZA1wgIOntkRkDXCC5DSVEuVFNFOjg3MjkuSVFfVE9UQUxfREVCVF9FQklUREFfQ0FQRVguRlkyMDE5AQAAAIbGVQECAAAACDIuMDQxNzk4AQgAAAAFAAAAATEBAAAACjE5NzA2OTM5NTgDAAAAAjc5AgAAAAUyMzMxMwQAAAABMAcAAAAJOS8yMy8yMDE5CAAAAAkzLzMxLzIwMTkJAAAAATCHQzAhRkDXCB0DLmZGQNcIJUNJUS5FTlhUUEE6Q1MuSVFfQ09NTU9OX0RJVl9DRi5GWTIwMTMBAAAAltkBAAIAAAAFLTE5NTQBCAAAAAUAAAABMQEAAAAKMTcyNTM5MDY1MAMAAAACNTACAAAABDIwNzQEAAAAATAHAAAACTkvMjMvMjAxOQgAAAAKMTIvMzEvMjAxMwkAAAABMKEcdSZGQNcIToo/ZUZA1wgmQ0lRLkVOWFRQQTpDUy5JUV9TUEVDSUFMX0RJVl9DRi5GWTIwMTQBAAAAltkBAAMAAAAAADB0XyZGQNcIRQo8ZUZA1wgfQ0lRLlRTRTo4NjMwLklRX0FSX1RVUk5TLkZZMjAxMAEAAAD9aM0GAwAAAAAArdFQIkZA1wgNbPplRkDXCBJDSVEuMC5JUV9CRVRBXzFZUi4FAAAAAAAAAAgAAAAUKEludmFs</t>
  </si>
  <si>
    <t>aWQgSWRlbnRpZmllcimUsuVCRkDXCJSy5UJGQNcIIENJUS5UU0U6ODc2Ni5JUV9ESVZfU0hBUkUuRlkyMDExAQAAAPHtBAACAAAAAjUwAQgAAAAFAAAAATEBAAAACjE0NjQ2MDk1NDUDAAAAAjc5AgAAAAQzMDU4BAAAAAEwBwAAAAk5LzIzLzIwMTkIAAAACTMvMzEvMjAxMQkAAAABMNhnpitGQNcISql2ZEZA1wgiQ0lRLlRTRTo3MTgxLklRX09USEVSX0lOVEFOLkZZMjAxNAEAAAAD6FwCAgAAAAYxMjQxNjABCAAAAAUAAAABMQEAAAAKMTc1Mjc2OTAwMwMAAAACNzkCAAAABDEwNDAEAAAAATAHAAAACTkvMjMvMjAxOQgAAAAJMy8zMS8yMDE0CQAAAAEwk+V7J0ZA1wgbCi5lRkDXCCRDSVEuVFNFOjcxODEuSVFfQ09NTU9OX0lTU1VFRC5GWTIwMTYBAAAAA+hcAgMAAAAAACCQlidGQNcI7/4qZUZA1wgiQ0lRLlRTRTo4NzI5LklRX1NBTEVfUFBFX0NGLkZZMjAxOQEAAACGxlUBAgAAAAExAQgAAAAFAAAAATEBAAAACjE5NzA2OTM5NTgDAAAAAjc5AgAAAAQyMDQyBAAAAAEwBwAAAAk5LzIzLzIwMTkIAAAACTMvMzEvMjAxOQkAAAABMP8EkCdGQNcIeMEWZUZA1wgoQ0lRLk5ZU0U6UFJVLklRX1RPVEFMX0RJVl9QQUlEX0NGLkZZMjAxNAEAAAD41w8AAgAAAAUtMTAyNwEIAAAABQAAAAExAQAAAAoxODI4MTY4MjAyAwAAAAMxNjACAAAABDIwMjIEAAAAATAHAAAACTkvMjMvMjAxOQgAAAAKMTIvMzEvMjAxNAkA</t>
  </si>
  <si>
    <t>AAABMLPoBCRGQNcIDz/EZUZA1wgeQ0lRLkJJVDpHLklRX0NBU0hfRVFVSVYuRlkyMDEzAQAAAJAJCwACAAAABTE5NDMxAQgAAAAFAAAAATEBAAAACjE3MjQ2MDE0MTIDAAAAAjUwAgAAAAQxMDk2BAAAAAEwBwAAAAk5LzIzLzIwMTkIAAAACjEyLzMxLzIwMTMJAAAAATDslsojRkDXCMNOzGVGQNcIM0NJUS5UU0U6ODc1MC5JUV9DSEFOR0VfT1RIRVJfTkVUX09QRVJfQVNTRVRTLkZZMjAxMwEAAADwdQ0AAgAAAAcxMjIwMTE3AQgAAAAFAAAAATEBAAAACjE3MDQxNTAzNzADAAAAAjc5AgAAAAQyMDQ1BAAAAAEwBwAAAAk5LzIzLzIwMTkIAAAACTMvMzEvMjAxMwkAAAABMBIWZipGQNcIX32pZEZA1wglQ0lRLlRTRTo4NzI5LklRX1BSRUZfRElWX09USEVSLkZZMjAxNAEAAACGxlUBAwAAAAAArAHoKEZA1whkGgxlRkDXCCdDSVEuVFNFOjg2MzAuSVFfTUFSS0VUQ0FQLjIwMDQvMy8zMS5KUFkBAAAA/WjNBgMAAAAAAKwhWEJGQNcI03yTJUlA1wgeQ0lRLkJJVDpHLklRX0NBU0hfRVFVSVYuRlkyMDE4AQAAAJAJCwACAAAABDY2OTcBCAAAAAUAAAABMQEAAAAKMTk0OTU3NjY1MAMAAAACNTACAAAABDEwOTYEAAAAATAHAAAACTkvMjMvMjAxOQgAAAAKMTIvMzEvMjAxOAkAAAABMFQoviJGQNcINZjcZUZA1wgZQ0lRLlRTRTo4NjMwLklRX0FQLkZZMjAxNAEAAAD9aM0GAgAAAAcxMTAwNjEzAQgAAAAFAAAAATEB</t>
  </si>
  <si>
    <t>AAAACjE2ODkyOTgwNjQDAAAAAjc5AgAAAAQxMDE4BAAAAAEwBwAAAAk5LzIzLzIwMTkIAAAACTMvMzEvMjAxNAkAAAABMOwkTyxGQNcIkuZ8ZEZA1wgpQ0lRLlRTRTo4NzUwLklRX1RPVEFMX0RFQlRfQ0FQSVRBTC5GWTIwMTkBAAAA8HUNAAIAAAAHMzEuMTYwNAEIAAAABQAAAAExAQAAAAoxOTcwNjk0MDEzAwAAAAI3OQIAAAAENDE4NgQAAAABMAcAAAAJOS8yMy8yMDE5CAAAAAkzLzMxLzIwMTkJAAAAATBHrjQhRkDXCMYMDmZGQNcIM0NJUS5UU0U6ODc5NS5JUV9DSEFOR0VfT1RIRVJfTkVUX09QRVJfQVNTRVRTLkZZMjAxNQEAAADLsDYBAgAAAAY1Mjg0MjgBCAAAAAUAAAABMQEAAAAKMTc3NDk3ODU3MQMAAAACNzkCAAAABDIwNDUEAAAAATAHAAAACTkvMjMvMjAxOQgAAAAJMy8zMS8yMDE1CQAAAAEwbgkUKUZA1wiLiKxkRkDXCCFDSVEuREI6QUxWLklRX0JBU0lDX1dFSUdIVC5GWTIwMTIBAAAAFyMJAAIAAAAKNDUyLjY2NjI5NgCCllMmRkDXCByFXWVGQNcIH0NJUS5UU0U6ODcyNS5JUV9UT1RBTF9DTC5GWTIwMTYBAAAAF1gNAAIAAAAHMjAyNjc2OAEIAAAABQAAAAExAQAAAAoxNzk5Nzg4NDU2AwAAAAI3OQIAAAAEMTAwOQQAAAABMAcAAAAJOS8yMy8yMDE5CAAAAAkzLzMxLzIwMTYJAAAAATCkvXEqRkDXCMFWxWRGQNcIJUNJUS5CSVQ6Ry5JUV9UT1RBTF9ERUJULkZZMjAxMC4uLi5KUFkBAAAA</t>
  </si>
  <si>
    <t>kAkLAAIAAAAOMTk1MDkzOS4wODE4OTMBCAAAAAUAAAABMQEAAAAKMTU0NTAyOTc1NgMAAAACNzkCAAAABDQxNzMEAAAAATAHAAAACTkvMjMvMjAxOQgAAAAKMTIvMzEvMjAxMAkAAAABMAYM2h9GQNcIbe1fZkZA1wgoQ0lRLlRTRTo4NzY2LklRX1RPVEFMX0RFQlQuRlkyMDE2Li4uLkpQWQEAAADx7QQAAgAAAAcxMzYyNDI4AQgAAAAFAAAAATEBAAAACjE3OTk3ODgzMzADAAAAAjc5AgAAAAQ0MTczBAAAAAEwBwAAAAk5LzIzLzIwMTkIAAAACTMvMzEvMjAxNgkAAAABMAYM2h9GQNcIeR9cZkZA1wgfQ0lRLlNXWDpaVVJOLklRX0VCSVRfSU5ULkZZMjAxNwEAAACZlg4AAgAAAAkxMy42NzYzOTkBCAAAAAUAAAABMQEAAAAKMTk0NDA0OTgyOQMAAAADMTYwAgAAAAQ0MTg5BAAAAAEwBwAAAAk5LzIzLzIwMTkIAAAACjEyLzMxLzIwMTcJAAAAATDPUHAgRkDXCBtRNWZGQNcIIENJUS5UU0U6ODc5NS5JUV9DQVNIX09QRVIuRlkyMDEzAQAAAMuwNgECAAAABjYzNjczMwEIAAAABQAAAAExAQAAAAoxNjI1ODM2ODgyAwAAAAI3OQIAAAAEMjAwNgQAAAABMAcAAAAJOS8yMy8yMDE5CAAAAAkzLzMxLzIwMTMJAAAAATAqzBQpRkDXCBmw3WRGQNcIGkNJUS5EQjpBTFYuSVFfRUJJVEEuRlkyMDE1AQAAABcjCQACAAAABTEwMTY1AQgAAAAFAAAAATEBAAAACjE4MzE0NDQxOTgDAAAAAjUwAgAAAAYxMDA2ODkEAAAAATAH</t>
  </si>
  <si>
    <t>AAAACTkvMjMvMjAxOQgAAAAKMTIvMzEvMjAxNQkAAAABMLjELCVGQNcIKT53ZUZA1wgnQ0lRLk5ZU0U6UFJVLklRX0RBWVNfUEFZQUJMRV9PVVQuRlkyMDEyAQAAAPjXDwACAAAACjE1MS4zNjUxNTYBCAAAAAUAAAABMQEAAAAKMTcyMDM2ODEwMQMAAAADMTYwAgAAAAQ0MTgzBAAAAAEwBwAAAAk5LzIzLzIwMTkIAAAACjEyLzMxLzIwMTIJAAAAATDAnnAgRkDXCLvySGZGQNcIJkNJUS5FTlhUUEE6Q1MuSVFfT1RIRVJfQ0xfU1VQUEwuRlkyMDE0AQAAAJbZAQACAAAABTI0NTUwAQgAAAAFAAAAATEBAAAACjE3ODQyNTA5OTUDAAAAAjUwAgAAAAQxMDU3BAAAAAEwBwAAAAk5LzIzLzIwMTkIAAAACjEyLzMxLzIwMTQJAAAAATAwdF8mRkDXCGR/UWVGQNcIIUNJUS5FTlhUUEE6Q1MuSVFfUEFSVF9USU1FLkZZMjAxMQEAAACW2QEAAwAAAAAAts50JkZA1wiExz5lRkDXCCJDSVEuVFNFOjg3OTUuSVFfQ0FTSF9JTlZFU1QuRlkyMDA5AQAAAMuwNgECAAAABjQ5NjAwMgEIAAAABQAAAAExAQAAAAoxMzgyNDE4MDMzAwAAAAI3OQIAAAAEMjAwNQQAAAABMAcAAAAJOS8yMy8yMDE5CAAAAAkzLzMxLzIwMDkJAAAAATBRVxQpRkDXCLTsq2RGQNcIG0NJUS5TV1g6WlVSTi5JUV9BUElDLkZZMjAxNAEAAACZlg4AAgAAAAQ0ODQzAQgAAAAFAAAAATEBAAAACjE3Nzg0MzMxNzUDAAAAAzE2MAIAAAAEMTA4NAQAAAABMAcA</t>
  </si>
  <si>
    <t>AAAJOS8yMy8yMDE5CAAAAAoxMi8zMS8yMDE0CQAAAAEw+DP3JEZA1whIT41lRkDXCCVDSVEuU1dYOlpVUk4uSVFfRElMVVRfRVBTX0lOQ0wuRlkyMDEwAQAAAJmWDgACAAAABDIzLjQBCAAAAAUAAAABMQEAAAAKMTUxNzI5ODg4OQMAAAADMTYwAgAAAAE4BAAAAAEwBwAAAAk5LzIzLzIwMTkIAAAACjEyLzMxLzIwMTAJAAAAATAHGeskRkDXCJEzkGVGQNcIJkNJUS5FTlhUUEE6Q1MuSVFfU1RfREVCVF9SRVBBSUQuRlkyMDA4AQAAAJbZAQADAAAAAADcWXQmRkDXCBBpS2VGQNcIH0NJUS5UU0U6ODc5NS5JUV9UUkVBU1VSWS5GWTIwMTMBAAAAy7A2AQIAAAAFLTYxMTUBCAAAAAUAAAABMQEAAAAKMTYyNTgzNjg4MgMAAAACNzkCAAAABDEyNDgEAAAAATAHAAAACTkvMjMvMjAxOQgAAAAJMy8zMS8yMDEzCQAAAAEwKswUKUZA1wgXbctkRkDXCCFDSVEuVFNFOjg3OTUuSVFfQ0FTSF9FUVVJVi5GWTIwMTUBAAAAy7A2AQIAAAAGODk5NTI0AQgAAAAFAAAAATEBAAAACjE3NzQ5Nzg1NzEDAAAAAjc5AgAAAAQxMDk2BAAAAAEwBwAAAAk5LzIzLzIwMTkIAAAACTMvMzEvMjAxNQkAAAABMHriEylGQNcIF7vSZEZA1wgpQ0lRLkRCOkFMVi5JUV9NSU5PUklUWV9JTlRFUkVTVF9JUy5GWTIwMDgBAAAAFyMJAAIAAAAELTI1NwEIAAAABQAAAAExAQAAAAoxNjgzMjA0OTY3AwAAAAI1MAIAAAACODMEAAAAATAHAAAACTkv</t>
  </si>
  <si>
    <t>MjMvMjAxOQgAAAAIMS8xLzIwMDkJAAAAATCVIFMmRkDXCPMrU2VGQNcIJkNJUS5UU0U6NzE4MS5JUV9PVEhFUl9MVF9BU1NFVFMuRlkyMDEzAQAAAAPoXAICAAAABzYxMTMyNDgBCAAAAAUAAAABMQEAAAAKMTc1Mjc2OTE1NAMAAAACNzkCAAAABDEwNjAEAAAAATAHAAAACTkvMjMvMjAxOQgAAAAJMy8zMS8yMDEzCQAAAAEwYL57J0ZA1whGxyllRkDXCCRDSVEuVFNFOjg3NjYuSVFfSU5DX0VRVUlUWV9DRi5GWTIwMTEBAAAA8e0EAAIAAAAFLTIzNDMBCAAAAAUAAAABMQEAAAAKMTQ2NDYwOTU0NQMAAAACNzkCAAAABDIwODYEAAAAATAHAAAACTkvMjMvMjAxOQgAAAAJMy8zMS8yMDExCQAAAAEwuI6mK0ZA1wj+mJhkRkDXCBpDSVEuRU5YVFBBOkNTLklRX0FELkZZMjAwNwEAAACW2QEAAwAAAAAAB96WJ0ZA1wh5+TNlRkDXCCNDSVEuRU5YVFBBOkNTLklRX09USEVSX0lOVEFOLkZZMjAwNwEAAACW2QEAAgAAAAUyNDQxOAEIAAAABQAAAAExAQAAAAoxMzQyNjE2MzgzAwAAAAI1MAIAAAAEMTA0MAQAAAABMAcAAAAJOS8yMy8yMDE5CAAAAAoxMi8zMS8yMDA3CQAAAAEwB96WJ0ZA1wgv9EplRkDXCCVDSVEuVFNFOjg3MjUuSVFfR1dfSU5UQU5fQU1PUlQuRlkyMDE0AQAAABdYDQADAAAAAABrcCsrRkDXCAyUy2RGQNcIJENJUS5OWVNFOlBSVS5JUV9FQklUREFfTUFSR0lOLkZZMjAxNAEAAAD41w8AAgAAAAcx</t>
  </si>
  <si>
    <t>Mi41MDA0AQgAAAAFAAAAATEBAAAACjE4MjgxNjgyMDIDAAAAAzE2MAIAAAAENDA0NwQAAAABMAcAAAAJOS8yMy8yMDE5CAAAAAoxMi8zMS8yMDE0CQAAAAEwvs7hH0ZA1whrqk1mRkDXCCtDSVEuRU5YVFBBOkNTLklRX0lOVEVSRVNUX0lOVkVTVF9JTkMuRlkyMDE0AQAAAJbZAQADAAAAAAA9TV8mRkDXCJwVTWVGQNcII0NJUS5TV1g6WlVSTi5JUV9CRVRBXzFZUi4yMDE3LzEyLzMxAQAAAJmWDgACAAAAEDAuNzI1NjAwMzA2ODQ2NzgALcgxQkZA1wi0ex1kRkDXCCRDSVEuTllTRTpQUlUuSVFfQ1VSUkVOQ1lfR0FJTi5GWTIwMDcBAAAA+NcPAAMAAAAAADhE+CRGQNcIiTOlZUZA1wgiQ0lRLlRTRTo3MTgxLklRX1FVSUNLX1JBVElPLkZZMjAxMAEAAAAD6FwCAwAAAAAAd2owIUZA1wjDRTJmRkDXCClDSVEuRU5YVFBBOkNTLklRX0dXX0lOVEFOX0FNT1JUX0NGLkZZMjAxMwEAAACW2QEAAwAAAAAAoRx1JkZA1wicFU1lRkDXCCNDSVEuRU5YVFBBOkNTLklRX0dBSU5fSU5WRVNULkZZMjAxMAEAAACW2QEAAwAAAAAAwqd0JkZA1wikUj5lRkDXCCFDSVEuTllTRTpQUlUuSVFfRUJJVERBX0lOVC5GWTIwMTgBAAAA+NcPAAIAAAAINC43MTM5ODQBCAAAAAUAAAABMQEAAAAKMTk0NTI3NjgxOAMAAAADMTYwAgAAAAQ0MTkwBAAAAAEwBwAAAAk5LzIzLzIwMTkIAAAACjEyLzMxLzIwMTgJAAAAATCy9eEfRkDXCM9L</t>
  </si>
  <si>
    <t>TGZGQNcIJkNJUS5UU0U6ODc5NS5JUV9JTlZFU1RfTE9BTlNfQ0YuRlkyMDE3AQAAAMuwNgECAAAABTg0MzkyAQgAAAAFAAAAATEBAAAACjE4NDk0NzYyNjYDAAAAAjc5AgAAAAQyMDMyBAAAAAEwBwAAAAk5LzIzLzIwMTkIAAAACTMvMzEvMjAxNwkAAAABMGEwFClGQNcIAujzZEZA1wgsQ0lRLk5ZU0U6UFJVLklRX0lNUFVUX09QRVJfTEVBU0VfREVQUi5GWTIwMTMBAAAA+NcPAAIAAAAKMTgyLjA5NTIzMgEIAAAABQAAAAExAQAAAAoxNzc3MjI0NzgyAwAAAAMxNjACAAAABTIxNjczBAAAAAEwBwAAAAk5LzIzLzIwMTkIAAAACjEyLzMxLzIwMTMJAAAAATC8wQQkRkDXCK9as2VGQNcIL0NJUS5UU0U6ODYzMC5JUV9DVVNUT01fQkVUQS4tMTA0Vy4uLl5OMjI1LkpQWS5IAQAAAP1ozQYCAAAAEDAuNzMzOTcwMzA4OTIzMDQAqWTlQkZA1wipZOVCRkDXCCNDSVEuVFNFOjg3MjkuSVFfUEVfRVhDTC4uMjAxOS8wMy8zMQEAAACGxlUBAgAAAAkxNS4xNjY1NDEBBwAAAAUAAAABMQEAAAAKMTk0NTg3NjMyMAMAAAABMAIAAAAGMTAwMDI3BAAAAAEwBwAAAAkzLzI5LzIwMTkIAAAACTMvMjkvMjAxOQ+ggkNGQNcIXZI/ZEZA1wghQ0lRLk5ZU0U6UFJVLklRX0VCSVREQV9JTlQuRlkyMDE1AQAAAPjXDwACAAAACDYuODg2Mjk1AQgAAAAFAAAAATEBAAAACjE4NzQ4MjgzNTYDAAAAAzE2MAIAAAAENDE5MAQAAAABMAcA</t>
  </si>
  <si>
    <t>AAAJOS8yMy8yMDE5CAAAAAoxMi8zMS8yMDE1CQAAAAEwvs7hH0ZA1wioQElmRkDXCB9DSVEuU1dYOlpVUk4uSVFfVE9UQUxfQ0wuRlkyMDExAQAAAJmWDgACAAAABTM0MDAzAQgAAAAFAAAAATEBAAAACjE1ODc5NDE2NzUDAAAAAzE2MAIAAAAEMTAwOQQAAAABMAcAAAAJOS8yMy8yMDE5CAAAAAoxMi8zMS8yMDExCQAAAAEw/T/rJEZA1wjxrZVlRkDXCB9DSVEuVFNFOjg3NTAuSVFfRUJUX0VYQ0wuRlkyMDE3AQAAAPB1DQACAAAABjM0MDMxOAEIAAAABQAAAAExAQAAAAoxODYxMTc1NTk0AwAAAAI3OQIAAAABNAQAAAABMAcAAAAJOS8yMy8yMDE5CAAAAAkzLzMxLzIwMTcJAAAAATD88AUqRkDXCCyOsWRGQNcII0NJUS5UU0U6ODcyNS5JUV9JTlRFUkVTVF9FWFAuRlkyMDEzAQAAABdYDQACAAAABS03ODY5AQgAAAAFAAAAATEBAAAACjE2NTAxMTA1MjkDAAAAAjc5AgAAAAI4MgQAAAABMAcAAAAJOS8yMy8yMDE5CAAAAAkzLzMxLzIwMTMJAAAAATCHSSsrRkDXCH8JgGZGQNcIJENJUS5UU0U6ODc5NS5JUV9QRVJJT0REQVRFX0lTLkZZMjAxNwEAAADLsDYBBQAAAAoyMDE3LzAzLzMxAGEwFClGQNcIX6gSPkZA1wgbQ0lRLkRCOkFMVi5JUV9DT01NT04uRlkyMDEwAQAAABcjCQACAAAABDExNjQBCAAAAAUAAAABMQEAAAAKMTY4MzIwNDg0OAMAAAACNTACAAAABDExMDMEAAAAATAHAAAACTkvMjMvMjAxOQgA</t>
  </si>
  <si>
    <t>AAAKMTIvMzEvMjAxMAkAAAABMIBvUyZGQNcIElNhZUZA1wgrQ0lRLkRCOkFMVi5JUV9DQVNIX0NPTlZFUlNJT04uRlkyMDE2Li4uLkpQWQEAAAAXIwkAAwAAAAAA1DLaH0ZA1wgWTGFmRkDXCB9DSVEuQklUOkcuSVFfQVNTRVRfVFVSTlMuRlkyMDE2AQAAAJAJCwACAAAACDAuMTYwNDc2AQgAAAAFAAAAATEBAAAACjE4Nzg2MDkyNzYDAAAAAjUwAgAAAAQ0MTc3BAAAAAEwBwAAAAk5LzIzLzIwMTkIAAAACjEyLzMxLzIwMTYJAAAAATCvHOIfRkDXCAslU2ZGQNcIJ0NJUS5UU0U6ODc2Ni5JUV9ORVRfSU5URVJFU1RfRVhQLkZZMjAwOAEAAADx7QQAAgAAAAYtMjA2ODIBCAAAAAUAAAABMQEAAAAKMTI1OTA3MTQwNQMAAAACNzkCAAAAAzM2OAQAAAABMAcAAAAJOS8yMy8yMDE5CAAAAAkzLzMxLzIwMDgJAAAAATASCaUrRkDXCPNPXmRGQNcIKENJUS5UU0U6ODcyNS5JUV9FQVJOSU5HX0NPX01BUkdJTi5GWTIwMTUBAAAAF1gNAAIAAAAGMi45NjIzAQgAAAAFAAAAATEBAAAACjE3NDY5MTI5NzMDAAAAAjc5AgAAAAQ0MTgxBAAAAAEwBwAAAAk5LzIzLzIwMTkIAAAACTMvMzEvMjAxNQkAAAABMMuk0SFGQNcIIUsUZkZA1wgoQ0lRLkRCOkFMVi5JUV9JTkNfVEFYX1BBWV9DVVJSRU5ULkZZMjAxOAEAAAAXIwkAAgAAAAQxNTMwAQgAAAAFAAAAATEBAAAACjE5NDg3ODU5NTcDAAAAAjUwAgAAAAQxMDk0BAAAAAEw</t>
  </si>
  <si>
    <t>BwAAAAk5LzIzLzIwMTkIAAAACjEyLzMxLzIwMTgJAAAAATDIYC0lRkDXCH3NX2VGQNcIJUNJUS5UU0U6ODc2Ni5JUV9PVEhFUl9DTF9TVVBQTC5GWTIwMDkBAAAA8e0EAAMAAAAAAJsZpitGQNcIh1CPZEZA1wgoQ0lRLkRCOkFMVi5JUV9JTkNfVEFYX1BBWV9DVVJSRU5ULkZZMjAxNQEAAAAXIwkAAgAAAAQxNzMyAQgAAAAFAAAAATEBAAAACjE4MzE0NDQxOTgDAAAAAjUwAgAAAAQxMDk0BAAAAAEwBwAAAAk5LzIzLzIwMTkIAAAACjEyLzMxLzIwMTUJAAAAATC4xCwlRkDXCDIhc2VGQNcIKUNJUS5UU0U6ODcyNS5JUV9UT1RBTF9ERUJUX0NBUElUQUwuRlkyMDExAQAAABdYDQACAAAABjkuMTc0OQEIAAAABQAAAAExAQAAAAoxNDY0NjA5NTMyAwAAAAI3OQIAAAAENDE4NgQAAAABMAcAAAAJOS8yMy8yMDE5CAAAAAkzLzMxLzIwMTEJAAAAATDLpNEhRkDXCB9WF2ZGQNcII0NJUS5UU0U6ODcyNS5JUV9ESUxVVF9XRUlHSFQuRlkyMDE1AQAAABdYDQACAAAABzYxNS41NDgArpZxKkZA1whTr55kRkDXCClDSVEuVFNFOjg3OTUuSVFfQ09NTU9OX1BSRUZfRElWX0NGLkZZMjAxOQEAAADLsDYBAgAAAAYtMjQ2MjIBCAAAAAUAAAABMQEAAAAKMTk3MDY5NDAwNAMAAAACNzkCAAAABDIwNzIEAAAAATAHAAAACTkvMjMvMjAxOQgAAAAJMy8zMS8yMDE5CQAAAAEwP34UKUZA1wjO4hFlRkDXCCFDSVEuVFNFOjg3NjYu</t>
  </si>
  <si>
    <t>SVFfTkVUX0NIQU5HRS5GWTIwMTUBAAAA8e0EAAIAAAAGNTA2MDE1AQgAAAAFAAAAATEBAAAACjE3NDY5MTMwNTIDAAAAAjc5AgAAAAQyMDkzBAAAAAEwBwAAAAk5LzIzLzIwMTkIAAAACTMvMzEvMjAxNQkAAAABMC7hpCtGQNcISQ1oZEZA1wgpQ0lRLlRTRTo4Nzk1LklRX0NPTU1PTl9QUkVGX0RJVl9DRi5GWTIwMTIBAAAAy7A2AQIAAAAGLTE1NTA4AQgAAAAFAAAAATEBAAAACjE1NTc1MTkzODMDAAAAAjc5AgAAAAQyMDcyBAAAAAEwBwAAAAk5LzIzLzIwMTkIAAAACTMvMzEvMjAxMgkAAAABMDWlFClGQNcIdjvyZEZA1wgmQ0lRLlRTRTo4NjMwLklRX0xUX0RFQlRfQ0FQSVRBTC5GWTIwMDgBAAAA/WjNBgMAAAAAAK3RUCJGQNcIKanyZUZA1wgqQ0lRLlRTRTo4NzY2LklRX1RPVEFMX0NPTU1PTl9FUVVJVFkuRlkyMDE3AQAAAPHtBAACAAAABzM1NDQ0MzcBCAAAAAUAAAABMQEAAAAKMTg0OTQ3NjEwNQMAAAACNzkCAAAABDEwMDYEAAAAATAHAAAACTkvMjMvMjAxOQgAAAAJMy8zMS8yMDE3CQAAAAEwmxmmK0ZA1wgeqWhkRkDXCB9DSVEuQklUOkcuSVFfRUJJVF9NQVJHSU4uRlkyMDEwAQAAAJAJCwACAAAABTQuMzgyAQgAAAAFAAAAATEBAAAACjE1NDUwMjk3NTYDAAAAAjUwAgAAAAQ0MDUzBAAAAAEwBwAAAAk5LzIzLzIwMTkIAAAACjEyLzMxLzIwMTAJAAAAATCy9eEfRkDXCBPXUmZGQNcIIkNJUS5U</t>
  </si>
  <si>
    <t>U0U6ODcyNS5JUV9BU1NFVF9UVVJOUy5GWTIwMTEBAAAAF1gNAAIAAAAIMC4zNDY0NTQBCAAAAAUAAAABMQEAAAAKMTQ2NDYwOTUzMgMAAAACNzkCAAAABDQxNzcEAAAAATAHAAAACTkvMjMvMjAxOQgAAAAJMy8zMS8yMDExCQAAAAEwy6TRIUZA1whtqQdmRkDXCCxDSVEuRU5YVFBBOkNTLklRX01JTk9SSVRZX0lOVEVSRVNUX0NGLkZZMjAxMwEAAACW2QEAAwAAAAAAoRx1JkZA1whklTtlRkDXCCRDSVEuU1dYOlpVUk4uSVFfQ09NTU9OX0RJVl9DRi5GWTIwMTcBAAAAmZYOAAIAAAAFLTI4OTEBCAAAAAUAAAABMQEAAAAKMTk0NDA0OTgyOQMAAAADMTYwAgAAAAQyMDc0BAAAAAEwBwAAAAk5LzIzLzIwMTkIAAAACjEyLzMxLzIwMTcJAAAAATBF9vckRkDXCD/rm2VGQNcIH0NJUS5OWVNFOlBSVS5JUV9FQlRfRVhDTC5GWTIwMTIBAAAA+NcPAAIAAAADODQzAQgAAAAFAAAAATEBAAAACjE3MjAzNjgxMDEDAAAAAzE2MAIAAAABNAQAAAABMAcAAAAJOS8yMy8yMDE5CAAAAAoxMi8zMS8yMDEyCQAAAAEwyZoEJEZA1wjM5bJlRkDXCCBDSVEuVFNFOjg3NTAuSVFfTklfTUFSR0lOLkZZMjAxOAEAAADwdQ0AAgAAAAY1LjIwMDgBCAAAAAUAAAABMQEAAAAKMTg5NTY1NjI3NwMAAAACNzkCAAAABDQwOTQEAAAAATAHAAAACTkvMjMvMjAxOQgAAAAJMy8zMS8yMDE4CQAAAAEwR640IUZA1wjltBhmRkDXCCVDSVEuVFNF</t>
  </si>
  <si>
    <t>Ojg3NTAuSVFfUkVUVVJOX0NBUElUQUwuRlkyMDA5AQAAAPB1DQACAAAABjcuNjQxNAEIAAAABQAAAAExAQAAAAoxMzg0ODMyOTA4AwAAAAI3OQIAAAAENDM2MwQAAAABMAcAAAAJOS8yMy8yMDE5CAAAAAkzLzMxLzIwMDkJAAAAATDAy9EhRkDXCPyNH2ZGQNcII0NJUS5TV1g6WlVSTi5JUV9CRVRBXzFZUi4yMDA4LzEyLzMxAQAAAJmWDgACAAAAEDEuMjIxNDkzNjU3MDM2MTgAHhYyQkZA1wjudhhkRkDXCCVDSVEuVFNFOjcxODEuSVFfTFRfREVCVF9SRVBBSUQuRlkyMDEzAQAAAAPoXAICAAAABC0zNTUBCAAAAAUAAAABMQEAAAAKMTc1Mjc2OTE1NAMAAAACNzkCAAAABDIwMzYEAAAAATAHAAAACTkvMjMvMjAxOQgAAAAJMy8zMS8yMDEzCQAAAAEwYL57J0ZA1wg57illRkDXCCxDSVEuVFNFOjg3MjkuSVFfREVCVF9FUVVJVl9PUEVSX0xFQVNFLkZZMjAxNwEAAACGxlUBAwAAAAAAIJCPJ0ZA1wgEKwZlRkDXCCBDSVEuTllTRTpQUlUuSVFfT1RIRVJfUkVWLkZZMjAxNwEAAAD41w8AAgAAAAQxODY4AQgAAAAFAAAAATEBAAAACjE5NDUyNzY4NDEDAAAAAzE2MAIAAAADMzU3BAAAAAEwBwAAAAk5LzIzLzIwMTkIAAAACjEyLzMxLzIwMTcJAAAAATD5b8ojRkDXCEjKvGVGQNcIJkNJUS5EQjpBTFYuSVFfR1dfSU5UQU5fQU1PUlRfQ0YuRlkyMDE1AQAAABcjCQACAAAAAzMyMgEIAAAABQAAAAExAQAAAAoxODMx</t>
  </si>
  <si>
    <t>NDQ0MTk4AwAAAAI1MAIAAAAEMjE4MgQAAAABMAcAAAAJOS8yMy8yMDE5CAAAAAoxMi8zMS8yMDE1CQAAAAEw7+osJUZA1wgyIXNlRkDXCCxDSVEuVFNFOjg3MjkuSVFfREVCVF9FUVVJVl9PUEVSX0xFQVNFLkZZMjAxMgEAAACGxlUBAwAAAAAAudrnKEZA1wiQ+OZkRkDXCCJDSVEuREI6QUxWLklRX0NVUlJFTlRfUkFUSU8uRlkyMDE4AQAAABcjCQACAAAACDEuMjU5OTY4AQgAAAAFAAAAATEBAAAACjE5NDg3ODU5NTcDAAAAAjUwAgAAAAQ0MDMwBAAAAAEwBwAAAAk5LzIzLzIwMTkIAAAACjEyLzMxLzIwMTgJAAAAATDv228gRkDXCKrLOmZGQNcIHkNJUS5EQjpBTFYuSVFfU1RfSU5WRVNULkZZMjAxOAEAAAAXIwkAAgAAAAQzMTA1AQgAAAAFAAAAATEBAAAACjE5NDg3ODU5NTcDAAAAAjUwAgAAAAQxMDY5BAAAAAEwBwAAAAk5LzIzLzIwMTkIAAAACjEyLzMxLzIwMTgJAAAAATDIYC0lRkDXCOpOeGVGQNcIIENJUS5UU0U6ODc2Ni5JUV9UT1RBTF9SRVYuRlkyMDExAQAAAPHtBAACAAAABzMyNDM4MDIBCAAAAAUAAAABMQEAAAAKMTQ2NDYwOTU0NQMAAAACNzkCAAAAAjI4BAAAAAEwBwAAAAk5LzIzLzIwMTkIAAAACTMvMzEvMjAxMQkAAAABMNhnpitGQNcIusaCZkZA1wgiQ0lRLkRCOkFMVi5JUV9DVVJSRU5UX1JBVElPLkZZMjAxNQEAAAAXIwkAAgAAAAgxLjEyNDU5MQEIAAAABQAAAAExAQAAAAoxODMx</t>
  </si>
  <si>
    <t>NDQ0MTk4AwAAAAI1MAIAAAAENDAzMAQAAAABMAcAAAAJOS8yMy8yMDE5CAAAAAoxMi8zMS8yMDE1CQAAAAEw9rRvIEZA1whWtTRmRkDXCCFDSVEuREI6QUxWLklRX1RPVEFMX0VRVUlUWS5GWTIwMDQBAAAAFyMJAAIAAAAFMzc2OTEBCAAAAAUAAAABMQEAAAAJNDA0MTU0OTMxAwAAAAI1MAIAAAAEMTI3NQQAAAABMAcAAAAJOS8yMy8yMDE5CAAAAAoxMi8zMS8yMDA0CQAAAAEwWGJvHkZA1wg/YDxkRkDXCCRDSVEuVFNFOjg3MjkuSVFfVU5MRVZFUkVEX0ZDRi5GWTIwMTEBAAAAhsZVAQIAAAALNDU2MDc2Mi42MjUBCAAAAAUAAAABMQEAAAAKMTQ2NDYwOTU5MwMAAAACNzkCAAAABDQ0MjMEAAAAATAHAAAACTkvMjMvMjAxOQgAAAAJMy8zMS8yMDExCQAAAAEwt7PnKEZA1whxQRNlRkDXCBpDSVEuVFNFOjg3NjYuSVFfQ0lQLkZZMjAwOAEAAADx7QQAAgAAAAQyNjI5AQgAAAAFAAAAATEBAAAACjEyNTkwNzE0MDUDAAAAAjc5AgAAAAQzMDMzBAAAAAEwBwAAAAk5LzIzLzIwMTkIAAAACTMvMzEvMjAwOAkAAAABMOzypStGQNcInQKPZEZA1wguQ0lRLlRTRTo4NjMwLklRX1RPVEFMX0RFQlRfRUJJVERBX0NBUEVYLkZZMjAxOQEAAAD9aM0GAgAAAAgyLjE3MDI3NQEIAAAABQAAAAExAQAAAAoxOTcwNjkzOTgxAwAAAAI3OQIAAAAFMjMzMTMEAAAAATAHAAAACTkvMjMvMjAxOQgAAAAJMy8zMS8yMDE5CQAAAAEw</t>
  </si>
  <si>
    <t>yAnRIUZA1wixxRJmRkDXCClDSVEuU1dYOlpVUk4uSVFfSU5WRVNUX1NFQ1VSSVRZX0NGLkZZMjAxNgEAAACZlg4AAgAAAAItMQEIAAAABQAAAAExAQAAAAoxODczNTI1OTE3AwAAAAMxNjACAAAABDIwMjcEAAAAATAHAAAACTkvMjMvMjAxOQgAAAAKMTIvMzEvMjAxNgkAAAABMIDO9yRGQNcIVp2bZUZA1wgdQ0lRLlRTRTo4NzUwLklRX0dBX0VYUC5GWTIwMTQBAAAA8HUNAAMAAAAAAAQ9ZipGQNcIVlaiZEZA1wglQ0lRLk5ZU0U6UFJVLklRX1BST1ZfQkFEX0RFQlRTLkZZMjAxMgEAAAD41w8AAwAAAAAAyZoEJEZA1wgFLqdlRkDXCCZDSVEuTllTRTpQUlUuSVFfTkVUX0RFQlRfSVNTVUVELkZZMjAxNAEAAAD41w8AAgAAAAQxMjU0AQgAAAAFAAAAATEBAAAACjE4MjgxNjgyMDIDAAAAAzE2MAIAAAAEMjAwMwQAAAABMAcAAAAJOS8yMy8yMDE5CAAAAAoxMi8zMS8yMDE0CQAAAAEwT0jKI0ZA1whzYLhlRkDXCCVDSVEuVFNFOjcxODEuSVFfT1RIRVJfQ0FfU1VQUEwuRlkyMDA4AQAAAAPoXAIDAAAAAAD/BJAnRkDXCG7oFmVGQNcIK0NJUS5OWVNFOlBSVS5JUV9OSV9BVkFJTF9FWENMX01BUkdJTi5GWTIwMTYBAAAA+NcPAAIAAAAGNy4zMjU1AQgAAAAFAAAAATEBAAAACjE5NDUyNzY4MTcDAAAAAzE2MAIAAAAENDE4MgQAAAABMAcAAAAJOS8yMy8yMDE5CAAAAAoxMi8zMS8yMDE2CQAAAAEwvs7hH0ZA1wiZ</t>
  </si>
  <si>
    <t>3EJmRkDXCClDSVEuVFNFOjg3MjUuSVFfREFZU19JTlZFTlRPUllfT1VULkZZMjAwOAEAAAAXWA0AAwAAAAAA8n3RIUZA1whVpB5mRkDXCCZDSVEuVFNFOjg3MjUuSVFfRklMSU5HX0NVUlJFTkNZLkZZMjAxOAEAAAAXWA0AAwAAAANKUFkAiQtyKkZA1wiEjs1kRkDXCCtDSVEuVFNFOjg2MzAuSVFfTklfQVZBSUxfRVhDTF9NQVJHSU4uRlkyMDEwAQAAAP1ozQYDAAAAAACt0VAiRkDXCCup62VGQNcIMkNJUS5FTlhUUEE6Q1MuSVFfQ0hBTkdFX05FVF9XT1JLSU5HX0NBUElUQUwuRlkyMDE0AQAAAJbZAQACAAAABC0zMTABCAAAAAUAAAABMQEAAAAKMTc4NDI1MDk5NQMAAAACNTACAAAABDQ0MjEEAAAAATAHAAAACTkvMjMvMjAxOQgAAAAKMTIvMzEvMjAxNAkAAAABMDB0XyZGQNcIMP8/ZUZA1wgmQ0lRLlRTRTo4NzI1LklRX0ZJTElOR19DVVJSRU5DWS5GWTIwMTcBAAAAF1gNAAMAAAADSlBZAJzkcSpGQNcIKeetZEZA1wglQ0lRLk5ZU0U6UFJVLklRX1NUX0RFQlRfSVNTVUVELkZZMjAxMAEAAAD41w8AAgAAAAM2ODQBCAAAAAUAAAABMQEAAAAKMTU4ODk5ODI2OAMAAAADMTYwAgAAAAQyMDQzBAAAAAEwBwAAAAk5LzIzLzIwMTkIAAAACjEyLzMxLzIwMTAJAAAAATDeTAQkRkDXCGFPlGVGQNcIJUNJUS5UU0U6ODcyNS5JUV9PVEhFUl9PUEVSX0FDVC5GWTIwMTcBAAAAF1gNAAIAAAAGLTM3NDYzAQgAAAAF</t>
  </si>
  <si>
    <t>AAAAATEBAAAACjE4NDk0NzYzOTADAAAAAjc5AgAAAAQyMDQ3BAAAAAEwBwAAAAk5LzIzLzIwMTkIAAAACTMvMzEvMjAxNwkAAAABMJzkcSpGQNcIbCrVZEZA1wglQ0lRLlRTRTo4NzY2LklRX0RJTFVUX0VQU19JTkNMLkZZMjAxNgEAAADx7QQAAgAAAAYzMzYuOTIBCAAAAAUAAAABMQEAAAAKMTc5OTc4ODMzMAMAAAACNzkCAAAAATgEAAAAATAHAAAACTkvMjMvMjAxOQgAAAAJMy8zMS8yMDE2CQAAAAEwEgmlK0ZA1whHnoFkRkDXCClDSVEuU1dYOlpVUk4uSVFfVE9UQUxfREVCVF9DQVBJVEFMLkZZMjAxOAEAAACZlg4AAgAAAAcyOS42MDU3AQgAAAAFAAAAATEBAAAACjE5NDQwNDk4MzEDAAAAAzE2MAIAAAAENDE4NgQAAAABMAcAAAAJOS8yMy8yMDE5CAAAAAoxMi8zMS8yMDE4CQAAAAEwz1BwIEZA1wh4g0ZmRkDXCC9DSVEuVFNFOjg2MzAuSVFfSU1QVVRfT1BFUl9MRUFTRV9JTlRfRVhQLkZZMjAxNgEAAAD9aM0GAwAAAAAARlhSLEZA1wi925VkRkDXCBxDSVEuRU5YVFBBOkNTLklRX05QUEUuRlkyMDExAQAAAJbZAQACAAAABDE0MTABCAAAAAUAAAABMQEAAAAKMTU5NjIxODczMwMAAAACNTACAAAABDEwMDQEAAAAATAHAAAACTkvMjMvMjAxOQgAAAAKMTIvMzEvMjAxMQkAAAABMLbOdCZGQNcIhMc+ZUZA1wgaQ0lRLlRTRTo4NzUwLklRX1NHQS5GWTIwMDEBAAAA8HUNAAMAAAAAAK1ycB5GQNcI/SZS</t>
  </si>
  <si>
    <t>PUZA1wgfQ0lRLlRTRTo4Nzk1LklRX1RPVEFMX0NBLkZZMjAxNgEAAADLsDYBAgAAAAcxODIxNjk5AQgAAAAFAAAAATEBAAAACjE3OTk3ODg1NjUDAAAAAjc5AgAAAAQxMDA4BAAAAAEwBwAAAAk5LzIzLzIwMTkIAAAACTMvMzEvMjAxNgkAAAABMG4JFClGQNcIIXPzZEZA1wgqQ0lRLlRTRTo4NjMwLklRX0lOVEVSRVNUX0lOVkVTVF9JTkMuRlkyMDAyAQAAAP1ozQYDAAAAAADQWdofRkDXCNBZ2h9GQNcIGENJUS5EQjpBTFYuSVFfUkVWLkZZMjAwOQEAAAAXIwkAAgAAAAU3Njk1OAEIAAAABQAAAAExAQAAAAoxNjgzMTUzNTIyAwAAAAI1MAIAAAADMTEyBAAAAAEwBwAAAAk5LzIzLzIwMTkIAAAACjEyLzMxLzIwMDkJAAAAATCaSFMmRkDXCFqbXGVGQNcIJUNJUS5FTlhUUEE6Q1MuSVFfRUJJVERBLkZZMjAxMi4uLi5KUFkBAAAAltkBAAIAAAANNzQ2NjMxLjYzNjg5MwEIAAAABQAAAAExAQAAAAoxNjY1MzY4MzE3AwAAAAI3OQIAAAAENDA1MQQAAAABMAcAAAAJOS8yMy8yMDE5CAAAAAoxMi8zMS8yMDEyCQAAAAEwEb3ZH0ZA1wj7pFZmRkDXCCNDSVEuVFNFOjg3OTUuSVFfR1JPU1NfTUFSR0lOLkZZMjAxMwEAAADLsDYBAgAAAAcyMS4xNDAyAQgAAAAFAAAAATEBAAAACjE2MjU4MzY4ODIDAAAAAjc5AgAAAAQ0MDc0BAAAAAEwBwAAAAk5LzIzLzIwMTkIAAAACTMvMzEvMjAxMwkAAAABMCLVNCFGQNcIodAV</t>
  </si>
  <si>
    <t>ZkZA1wgjQ0lRLlRTRTo3MTgxLklRX0dST1NTX01BUkdJTi5GWTIwMTcBAAAAA+hcAgIAAAAHMTQuOTIwMQEIAAAABQAAAAExAQAAAAoxODQ5NDc2MTk4AwAAAAI3OQIAAAAENDA3NAQAAAABMAcAAAAJOS8yMy8yMDE5CAAAAAkzLzMxLzIwMTcJAAAAATBiuDAhRkDXCFyZMGZGQNcIJUNJUS5UU0U6ODYzMC5JUV9TVF9ERUJUX0lTU1VFRC5GWTIwMTMBAAAA/WjNBgMAAAAAAKN20yxGQNcIVo1rZEZA1wggQ0lRLlRTRTo4NzI1LklRX0NIQU5HRV9BUi5GWTIwMTkBAAAAF1gNAAMAAAAAAEcycipGQNcIebXNZEZA1wgpQ0lRLkVOWFRQQTpDUy5JUV9UT1RBTF9ERUJUX0lTU1VFRC5GWTIwMTABAAAAltkBAAIAAAAEMTM4NgEIAAAABQAAAAExAQAAAAoxNTQzMDAwODc0AwAAAAI1MAIAAAAEMjE2MQQAAAABMAcAAAAJOS8yMy8yMDE5CAAAAAoxMi8zMS8yMDEwCQAAAAEwwqd0JkZA1wiGWFhlRkDXCBxDSVEuLklRX0NVUlJFTlRfUE9SVF9MRUFTRVMuBQAAAAEAAAAIAAAAFChJbnZhbGlkIElkZW50aWZpZXIpm4B2S0ZA1wibgHZLRkDXCC5DSVEuVFNFOjcxODEuSVFfT1RIRVJfRklOQU5DRV9BQ1RfU1VQUEwuRlkyMDE3AQAAAAPoXAICAAAABC01MjABCAAAAAUAAAABMQEAAAAKMTg0OTQ3NjE5OAMAAAACNzkCAAAABDIwNTAEAAAAATAHAAAACTkvMjMvMjAxOQgAAAAJMy8zMS8yMDE3CQAAAAEwIJCWJ0ZA1wik</t>
  </si>
  <si>
    <t>XTNlRkDXCCRDSVEuTllTRTpQUlUuSVFfQ09NTU9OX0lTU1VFRC5GWTIwMTgBAAAA+NcPAAIAAAADMTMyAQgAAAAFAAAAATEBAAAACjE5NDUyNzY4MTgDAAAAAzE2MAIAAAAEMjE2OQQAAAABMAcAAAAJOS8yMy8yMDE5CAAAAAoxMi8zMS8yMDE4CQAAAAEwy7zKI0ZA1wgQjb1lRkDXCCBDSVEuREI6QUxWLklRX09USEVSX0lOVEFOLkZZMjAxMQEAAAAXIwkAAgAAAAUyMjM0NQEIAAAABQAAAAExAQAAAAoxNjgzMjA1NzU4AwAAAAI1MAIAAAAEMTA0MAQAAAABMAcAAAAJOS8yMy8yMDE5CAAAAAoxMi8zMS8yMDExCQAAAAEwgG9TJkZA1whHw3FlRkDXCCFDSVEuVFNFOjcxODEuSVFfRUFSTklOR19DTy5GWTIwMTgBAAAAA+hcAgIAAAAGMTA0NDg3AQgAAAAFAAAAATEBAAAACjE5ODI4NzQ5NDMDAAAAAjc5AgAAAAE3BAAAAAEwBwAAAAk5LzIzLzIwMTkIAAAACTMvMzEvMjAxOAkAAAABMA+3lidGQNcIN0cmZUZA1wgcQ0lRLkJJVDpHLklRX1RPVEFMX0NMLkZZMjAxNwEAAACQCQsAAgAAAAU2MjEyMAEIAAAABQAAAAExAQAAAAoxOTQ5NTc2NjQ0AwAAAAI1MAIAAAAEMTAwOQQAAAABMAcAAAAJOS8yMy8yMDE5CAAAAAoxMi8zMS8yMDE3CQAAAAEwVCi+IkZA1whHStxlRkDXCDpDSVEuVFNFOjg3NjYuSVFfQ1VTVE9NX0JFVEEuLTEwNFcuMjAxMC8wMy8zMS4uXlRPUElYLkpQWS5IAQAAAPHtBAACAAAADzAuNzY2</t>
  </si>
  <si>
    <t>OTkwMDE4ODc2MQD07YJDRkDXCAGYRGRGQNcIKkNJUS5UU0U6ODYzMC5JUV9JTkNfVEFYX1BBWV9DVVJSRU5ULkZZMjAxNgEAAAD9aM0GAwAAAAAARlhSLEZA1who0IRkRkDXCCZDSVEuTllTRTpQUlUuSVFfQ1VTVE9NX0JFVEEuMjAxNC8xMi8zMQEAAAD41w8AAgAAABAxLjU5NTA3NzMzNDE5MDIzAILZ5UJGQNcIfIwlZEZA1wgqQ0lRLlRTRTo4NjMwLklRX0lOQ19UQVhfUEFZX0NVUlJFTlQuRlkyMDExAQAAAP1ozQYDAAAAAADDAtMsRkDXCBM0WmRGQNcIKUNJUS5UU0U6ODc5NS5JUV9DT01NT05fUFJFRl9ESVZfQ0YuRlkyMDA5AQAAAMuwNgEDAAAAAABRVxQpRkDXCMRiDmVGQNcIIUNJUS5EQjpBTFYuSVFfQkVUQV8xWVIuMjAxNy8xMi8zMQEAAAAXIwkAAwAAAAAAHhYyQkZA1wja9hRkRkDXCB9DSVEuVFNFOjg3MjkuSVFfTkVUX0RFQlQuRlkyMDE2AQAAAIbGVQECAAAABi04NDM2NAEIAAAABQAAAAExAQAAAAoxNzk5Nzg4NTQ1AwAAAAI3OQIAAAAENDM2NAQAAAABMAcAAAAJOS8yMy8yMDE5CAAAAAkzLzMxLzIwMTYJAAAAATAkaY8nRkDXCPe192RGQNcIIENJUS5OWVNFOlBSVS5JUV9DSEFOR0VfQVIuRlkyMDExAQAAAPjXDwADAAAAAADUcwQkRkDXCNq+smVGQNcIJ0NJUS5TV1g6WlVSTi5JUV9FQklUREFfQ0FQRVhfSU5ULkZZMjAxNgEAAACZlg4AAgAAAAkxMi43NTQxMzcBCAAAAAUAAAABMQEA</t>
  </si>
  <si>
    <t>AAAKMTg3MzUyNTkxNwMAAAADMTYwAgAAAAQ0MTkxBAAAAAEwBwAAAAk5LzIzLzIwMTkIAAAACjEyLzMxLzIwMTYJAAAAATDPUHAgRkDXCP/sPGZGQNcILkNJUS5UU0U6ODcyOS5JUV9UT1RBTF9MSUFCX1RPVEFMX0FTU0VUUy5GWTIwMTUBAAAAhsZVAQIAAAAHOTQuMjMxMwEIAAAABQAAAAExAQAAAAoxNzQ2OTEzMDcwAwAAAAI3OQIAAAAENDE4OAQAAAABMAcAAAAJOS8yMy8yMDE5CAAAAAkzLzMxLzIwMTUJAAAAATASIzUhRkDXCFhyKWZGQNcIGUNJUS5EQjpBTFYuSVFfQVBJQy5GWTIwMDgBAAAAFyMJAAMAAAAAAJUgUyZGQNcIcgpKZUZA1wgYQ0lRLkJJVDpHLklRX0FQSUMuRlkyMDEyAQAAAJAJCwADAAAAAADslsojRkDXCOWz0mVGQNcIJ0NJUS5FTlhUUEE6Q1MuSVFfUEVSSU9ETEVOR1RIX0lTLkZZMjAxNwEAAACW2QEAAQAAAAIxMgAZwl8mRkDXCAP0PGVGQNcIKkNJUS5TV1g6WlVSTi5JUV9URVZfRUJJVERBLjIwMDAuMjAwOS8wMy8zMQEAAACZlg4AAgAAAAg2LjM3MTE5NgEHAAAABQAAAAExAQAAAAk4MDMzNjc0NjMDAAAAATACAAAABjEwMDAzMAQAAAABMAcAAAAJMy8zMS8yMDA5CAAAAAkzLzMxLzIwMDkSeYJDRkDXCHNLhGZGQNcIK0NJUS5UU0U6NzE4MS5JUV9NSU5PUklUWV9JTlRFUkVTVF9DRi5GWTIwMTIBAAAAA+hcAgMAAAAAAK2WeydGQNcI+TscZUZA1wgoQ0lRLlRTRTo4NzY2LklR</t>
  </si>
  <si>
    <t>X1BST1ZfQkFEX0RFQlRTX0NGLkZZMjAxMwEAAADx7QQAAwAAAAAAm9umK0ZA1wge1pBkRkDXCCFDSVEuRU5YVFBBOkNTLklRX0ZVTExfVElNRS5GWTIwMTcBAAAAltkBAAIAAAAGMTExNTg4ABnCXyZGQNcIzgRFZUZA1wgoQ0lRLlNXWDpaVVJOLklRX1RPVEFMX0RFQlQuRlkyMDEyLi4uLkpQWQEAAACZlg4AAgAAAAoxMjQ0NjYzLjA1AQgAAAAFAAAAATEBAAAACjE2NTg0Mjc5NjIDAAAAAjc5AgAAAAQ0MTczBAAAAAEwBwAAAAk5LzIzLzIwMTkIAAAACjEyLzMxLzIwMTIJAAAAATAGDNofRkDXCG3tX2ZGQNcIK0NJUS5UU0U6ODYzMC5JUV9SRVRVUk5fQ09NTU9OX0VRVUlUWS5GWTIwMTUBAAAA/WjNBgIAAAAGMy4zODQ2AQgAAAAFAAAAATEBAAAACjE3NDY5MTMwMjgDAAAAAjc5AgAAAAUzMzMyMAQAAAABMAcAAAAJOS8yMy8yMDE5CAAAAAkzLzMxLzIwMTUJAAAAATCj+FAiRkDXCLPaCmZGQNcIIENJUS5TV1g6WlVSTi5JUV9TVF9JTlZFU1QuRlkyMDE0AQAAAJmWDgACAAAAAzI5MAEIAAAABQAAAAExAQAAAAoxNzc4NDMzMTc1AwAAAAMxNjACAAAABDEwNjkEAAAAATAHAAAACTkvMjMvMjAxOQgAAAAKMTIvMzEvMjAxNAkAAAABMPgz9yRGQNcIVr6IZUZA1wgiQ0lRLlNXWDpaVVJOLklRX1FVSUNLX1JBVElPLkZZMjAwNwEAAACZlg4AAgAAAAgxLjEyMDM1MQEIAAAABQAAAAExAQAAAAk4MDMzNTg2NDYD</t>
  </si>
  <si>
    <t>AAAAAzE2MAIAAAAENDEyMQQAAAABMAcAAAAJOS8yMy8yMDE5CAAAAAoxMi8zMS8yMDA3CQAAAAEw79tvIEZA1wgPHzlmRkDXCCRDSVEuVFNFOjcxODEuSVFfU0FMRV9JTlRBTl9DRi5GWTIwMTQBAAAAA+hcAgIAAAAGLTM5ODA4AQgAAAAFAAAAATEBAAAACjE3NTI3NjkwMDMDAAAAAjc5AgAAAAQyMDI5BAAAAAEwBwAAAAk5LzIzLzIwMTkIAAAACTMvMzEvMjAxNAkAAAABMC9ClidGQNcIu7Y2ZUZA1wgpQ0lRLlRTRTo4NjMwLklRX09USEVSX05PTl9PUEVSX0VYUC5GWTIwMTIBAAAA/WjNBgIAAAADLTEwAQgAAAAFAAAAATEBAAAACjE2MzczMjUwODIDAAAAAjc5AgAAAAMzNzEEAAAAATAHAAAACTkvMjMvMjAxOQgAAAAJMy8zMS8yMDEyCQAAAAEw0FnaH0ZA1wgbaIFmRkDXCCJDSVEuU1dYOlpVUk4uSVFfUVVJQ0tfUkFUSU8uRlkyMDA4AQAAAJmWDgACAAAACDAuOTEyMzE4AQgAAAAFAAAAATEBAAAACjEzMjU4NDczMDcDAAAAAzE2MAIAAAAENDEyMQQAAAABMAcAAAAJOS8yMy8yMDE5CAAAAAoxMi8zMS8yMDA4CQAAAAEw6gJwIEZA1wganzxmRkDXCB1DSVEuREI6QUxWLklRX0VCSVRfSU5ULkZZMjAxMgEAAAAXIwkAAgAAAAc3LjE2NzIzAQgAAAAFAAAAATEBAAAACjE2ODMxNTM1NDcDAAAAAjUwAgAAAAQ0MTg5BAAAAAEwBwAAAAk5LzIzLzIwMTkIAAAACjEyLzMxLzIwMTIJAAAAATD2tG8gRkDXCCtG</t>
  </si>
  <si>
    <t>QGZGQNcILUNJUS5UU0U6NzE4MS5JUV9PVEhFUl9JTlZFU1RfQUNUX1NVUFBMLkZZMjAxOQEAAAAD6FwCAgAAAAYxMjMzNjgBCAAAAAUAAAABMQEAAAAKMTk4Mjg3NDk1OAMAAAACNzkCAAAABDIwNTEEAAAAATAHAAAACTkvMjMvMjAxOQgAAAAJMy8zMS8yMDE5CQAAAAEwB96WJ0ZA1whithplRkDXCCZDSVEuRU5YVFBBOkNTLklRX0xUX0RFQlRfSVNTVUVELkZZMjAxNgEAAACW2QEAAgAAAAQyNzgxAQgAAAAFAAAAATEBAAAACjE4NzkxMTE4OTQDAAAAAjUwAgAAAAQyMDM0BAAAAAEwBwAAAAk5LzIzLzIwMTkIAAAACjEyLzMxLzIwMTYJAAAAATAkm18mRkDXCBqmPGVGQNcIKENJUS5UU0U6ODYzMC5JUV9PVEhFUl9MSUFCX0xUX0lOUy5GWTIwMTcBAAAA/WjNBgIAAAAHMTA0NjMzOAEIAAAABQAAAAExAQAAAAoxODQ5NDc2MzI1AwAAAAI3OQIAAAAEMTIwNQQAAAABMAcAAAAJOS8yMy8yMDE5CAAAAAkzLzMxLzIwMTcJAAAAATCh29seRkDXCBxMdmZGQNcIGUNJUS5UU0U6NzE4MS5JUV9BRS5GWTIwMTkBAAAAA+hcAgMAAAAAAA+3lidGQNcIWIQeZUZA1wglQ0lRLlNXWDpaVVJOLklRX1BSRUZfRElWX09USEVSLkZZMjAxNQEAAACZlg4AAwAAAAAAdFr3JEZA1whHKJtlRkDXCCZDSVEuREI6QUxWLklRX1RPVEFMX0RJVl9QQUlEX0NGLkZZMjAwNwEAAAAXIwkAAgAAAAUtMTY0MgEIAAAABQAAAAExAQAAAAox</t>
  </si>
  <si>
    <t>NjgzMjY1OTg3AwAAAAI1MAIAAAAEMjAyMgQAAAABMAcAAAAJOS8yMy8yMDE5CAAAAAgxLzEvMjAwOAkAAAABMA7pXyZGQNcIGulOZUZA1wgmQ0lRLlRTRTo4NzY2LklRX0xUX0RFQlRfQ0FQSVRBTC5GWTIwMDkBAAAA8e0EAAIAAAAGMjAuNTkzAQgAAAAFAAAAATEBAAAACjEzODI3NjM3MDUDAAAAAjc5AgAAAAQ0MTg3BAAAAAEwBwAAAAk5LzIzLzIwMTkIAAAACTMvMzEvMjAwOQkAAAABMB8x0SFGQNcIguEdZkZA1wgnQ0lRLkVOWFRQQTpDUy5JUV9QRVJJT0RMRU5HVEhfSVMuRlkyMDA3AQAAAJbZAQABAAAAAjEyANxZdCZGQNcI5ME5ZUZA1wggQ0lRLlRTRTo4NzUwLklRX1NUX0lOVkVTVC5GWTIwMTcBAAAA8HUNAAMAAAAAANYXBipGQNcILI6xZEZA1wghQ0lRLlRTRTo4NzY2LklRX1RPVEFMX0xJQUIuRlkyMDEzAQAAAPHtBAACAAAACDE1NjY2MjU5AQgAAAAFAAAAATEBAAAACjE3MTQ4MDI4OTUDAAAAAjc5AgAAAAQxMjc2BAAAAAEwBwAAAAk5LzIzLzIwMTkIAAAACTMvMzEvMjAxMwkAAAABMJvbpitGQNcICpN3ZEZA1wgjQ0lRLlRTRTo4NzUwLklRX1RPVEFMX0FTU0VUUy5GWTIwMTIBAAAA8HUNAAIAAAAIMzM0Njg2NzABCAAAAAUAAAABMQEAAAAKMTcwNDE1MDE5OQMAAAACNzkCAAAABDEwMDcEAAAAATAHAAAACTkvMjMvMjAxOQgAAAAJMy8zMS8yMDEyCQAAAAEwHe9lKkZA1whVQLhkRkDXCCBD</t>
  </si>
  <si>
    <t>SVEuU1dYOlpVUk4uSVFfRElWRVNUX0NGLkZZMjAxOAEAAACZlg4AAgAAAAMtMTMBCAAAAAUAAAABMQEAAAAKMTk0NDA0OTgzMQMAAAADMTYwAgAAAAQyMDc3BAAAAAEwBwAAAAk5LzIzLzIwMTkIAAAACjEyLzMxLzIwMTgJAAAAATA4RPgkRkDXCKAMpWVGQNcIGUNJUS5UU0U6ODc2Ni5JUV9ETy5GWTIwMTcBAAAA8e0EAAMAAAAAAJsZpitGQNcIfmyaZEZA1wgoQ0lRLlRTRTo4NzY2LklRX0VBUk5JTkdfQ09fTUFSR0lOLkZZMjAxMQEAAADx7QQAAgAAAAYyLjI2NDkBCAAAAAUAAAABMQEAAAAKMTQ2NDYwOTU0NQMAAAACNzkCAAAABDQxODEEAAAAATAHAAAACTkvMjMvMjAxOQgAAAAJMy8zMS8yMDExCQAAAAEwHzHRIUZA1whxExNmRkDXCCBDSVEuTllTRTpQUlUuSVFfTFRfSU5WRVNULkZZMjAxMwEAAAD41w8AAgAAAAYzMDg3MjYBCAAAAAUAAAABMQEAAAAKMTc3NzIyNDc4MgMAAAADMTYwAgAAAAQxMDU0BAAAAAEwBwAAAAk5LzIzLzIwMTkIAAAACjEyLzMxLzIwMTMJAAAAATC8wQQkRkDXCITVv2VGQNcIIUNJUS4wLklRX0lNUFVUX09QRVJfTEVBU0VfREVQUi5GWQUAAAAAAAAACAAAABUoSW52YWxpZCBUaW1lIFBlcmlvZCm/jL0iRkDXCPJg/mVGQNcIG0NJUS5UU0U6ODc1MC5JUV9HUFBFLkZZMjAxNgEAAADwdQ0AAgAAAAcxODQzMjAzAQgAAAAFAAAAATEBAAAACjE4NjExNzU2MTgDAAAAAjc5AgAA</t>
  </si>
  <si>
    <t>AAQxMTY5BAAAAAEwBwAAAAk5LzIzLzIwMTkIAAAACTMvMzEvMjAxNgkAAAABMO3JBSpGQNcINGexZEZA1wghQ0lRLlNXWDpaVVJOLklRX1NHQV9NQVJHSU4uRlkyMDEzAQAAAJmWDgACAAAABzExLjgzNjgBCAAAAAUAAAABMQEAAAAKMTcxODc0MDY5MwMAAAADMTYwAgAAAAQ0Mzc1BAAAAAEwBwAAAAk5LzIzLzIwMTkIAAAACjEyLzMxLzIwMTMJAAAAATDqKXAgRkDXCG2/PmZGQNcIGUNJUS5TV1g6WlVSTi5JUV9GWC5GWTIwMTIBAAAAmZYOAAIAAAADMTg3AQgAAAAFAAAAATEBAAAACjE2NTg0Mjc5NjIDAAAAAzE2MAIAAAAEMjE0NAQAAAABMAcAAAAJOS8yMy8yMDE5CAAAAAoxMi8zMS8yMDEyCQAAAAEw82brJEZA1whNEqNlRkDXCB9DSVEuTllTRTpQUlUuSVFfTkVUX0RFQlQuRlkyMDE1AQAAAPjXDwACAAAABTIzMTczAQgAAAAFAAAAATEBAAAACjE4NzQ4MjgzNTYDAAAAAzE2MAIAAAAENDM2NAQAAAABMAcAAAAJOS8yMy8yMDE5CAAAAAoxMi8zMS8yMDE1CQAAAAEwT0jKI0ZA1whxh7hlRkDXCCRDSVEuVFNFOjg3NTAuSVFfU0FMRV9JTlRBTl9DRi5GWTIwMTYBAAAA8HUNAAIAAAAGLTIxMzA5AQgAAAAFAAAAATEBAAAACjE4NjExNzU2MTgDAAAAAjc5AgAAAAQyMDI5BAAAAAEwBwAAAAk5LzIzLzIwMTkIAAAACTMvMzEvMjAxNgkAAAABMPzwBSpGQNcI68W5ZEZA1wgrQ0lRLlNXWDpaVVJOLklRX01J</t>
  </si>
  <si>
    <t>Tk9SSVRZX0lOVEVSRVNUX0lTLkZZMjAxNAEAAACZlg4AAgAAAAQtMjgwAQgAAAAFAAAAATEBAAAACjE3Nzg0MzMxNzUDAAAAAzE2MAIAAAACODMEAAAAATAHAAAACTkvMjMvMjAxOQgAAAAKMTIvMzEvMjAxNAkAAAABMPgz9yRGQNcIRNqaZUZA1wgkQ0lRLkRCOkFMVi5JUV9MT0FOU19SRUNFSVZfTFQuRlkyMDE3AQAAABcjCQACAAAABTk5NDMzAQgAAAAFAAAAATEBAAAACjE5NDg3ODU5NDgDAAAAAjUwAgAAAAQxMDUwBAAAAAEwBwAAAAk5LzIzLzIwMTkIAAAACjEyLzMxLzIwMTcJAAAAATDHOC0lRkDXCI8bbmVGQNcII0NJUS5UU0U6ODcyNS5JUV9CQVNJQ19XRUlHSFQuRlkyMDEzAQAAABdYDQACAAAABzYyMS44OTYAa3ArK0ZA1wiVNIRkRkDXCCZDSVEuVFNFOjg3MjkuSVFfTFRfREVCVF9DQVBJVEFMLkZZMjAxMwEAAACGxlUBAgAAAAY0LjgwOTMBCAAAAAUAAAABMQEAAAAKMTYyNTk3NTM0NwMAAAACNzkCAAAABDQxODcEAAAAATAHAAAACTkvMjMvMjAxOQgAAAAJMy8zMS8yMDEzCQAAAAEwEiM1IUZA1whMSyJmRkDXCCRDSVEuVFNFOjcxODEuSVFfUEVSSU9EREFURV9JUy5GWTIwMTQBAAAAA+hcAgUAAAAKMjAxNC8wMy8zMQCT5XsnRkDXCK98Uz5GQNcILkNJUS5UU0U6ODc1MC5JUV9NSU5PUklUWV9JTlRFUkVTVF9UT1RBTC5GWTIwMTcBAAAA8HUNAAMAAAAAANYXBipGQNcIHrWxZEZA1wgqQ0lR</t>
  </si>
  <si>
    <t>LlRTRTo4NzY2LklRX09USEVSX1VOVVNVQUxfU1VQUEwuRlkyMDE2AQAAAPHtBAACAAAABi0xMDA3MgEIAAAABQAAAAExAQAAAAoxNzk5Nzg4MzMwAwAAAAI3OQIAAAACODcEAAAAATAHAAAACTkvMjMvMjAxOQgAAAAJMy8zMS8yMDE2CQAAAAEwEgmlK0ZA1whJDWhkRkDXCCVDSVEuVFNFOjg3NjYuSVFfQkFTSUNfRVBTX0lOQ0wuRlkyMDA4AQAAAPHtBAACAAAACjEzMy41NDA5MDIBCAAAAAUAAAABMQEAAAAKMTI1OTA3MTQwNQMAAAACNzkCAAAAATkEAAAAATAHAAAACTkvMjMvMjAxOQgAAAAJMy8zMS8yMDA4CQAAAAEwEgmlK0ZA1wgAd2VkRkDXCCRDSVEuU1dYOlpVUk4uSVFfRVFVSVRZX01FVEhPRC5GWTIwMTEBAAAAmZYOAAIAAAADMTYxAQgAAAAFAAAAATEBAAAACjE1ODc5NDE2NzUDAAAAAzE2MAIAAAAEMzA2MwQAAAABMAcAAAAJOS8yMy8yMDE5CAAAAAoxMi8zMS8yMDExCQAAAAEw/T/rJEZA1wjxrZVlRkDXCCZDSVEuVFNFOjg3MjkuSVFfQ0FTSF9DT05WRVJTSU9OLkZZMjAxMQEAAACGxlUBAwAAAAAAHfw0IUZA1whdJCJmRkDXCCBDSVEuVFNFOjg2MzAuSVFfT1RIRVJfUkVWLkZZMjAxMgEAAAD9aM0GAgAAAAUxMzgxMwEIAAAABQAAAAExAQAAAAoxNjM3MzI1MDgyAwAAAAI3OQIAAAADMzU3BAAAAAEwBwAAAAk5LzIzLzIwMTkIAAAACTMvMzEvMjAxMgkAAAABMLcp0yxGQNcIspJbZEZA1wgm</t>
  </si>
  <si>
    <t>Q0lRLlRTRTo4NzY2LklRX0lOVkVOVE9SWV9UVVJOUy5GWTIwMTEBAAAA8e0EAAMAAAAAAB8x0SFGQNcIcewZZkZA1wgiQ0lRLkJJVDpHLklRX0NBUElUQUxfTEVBU0VTLkZZMjAxMQEAAACQCQsAAwAAAAAA+W/KI0ZA1wj/s8tlRkDXCCFDSVEuVFNFOjg3MjkuSVFfT1RIRVJfT1BFUi5GWTIwMTkBAAAAhsZVAQIAAAAGMTY3NzI5AQgAAAAFAAAAATEBAAAACjE5NzA2OTM5NTgDAAAAAjc5AgAAAAMyNjAEAAAAATAHAAAACTkvMjMvMjAxOQgAAAAJMy8zMS8yMDE5CQAAAAEwQd6PJ0ZA1wiDeONkRkDXCB9DSVEuREI6QUxWLklRX0NPTU1PTl9SRVAuRlkyMDEzAQAAABcjCQADAAAAAACCvVMmRkDXCC8saGVGQNcII0NJUS5UU0U6ODc1MC5JUV9ESUxVVF9XRUlHSFQuRlkyMDE1AQAAAPB1DQACAAAACDExNDEuMDIzAPaiBSpGQNcIM8uiZEZA1wgkQ0lRLlRTRTo4NzY2LklRX01BUktFVENBUC4yMDE4LzAzLzMxAQAAAPHtBAACAAAADTM1MDYxMzUuOTMzMjkBBgAAAAUAAAABMQEAAAAKMTg3NDE4NTExMgMAAAACNzkCAAAABjEwMDA1NAQAAAABMAcAAAAJMy8zMS8yMDE4F7i7Q0ZA1wgxyk5kRkDXCCpDSVEuVFNFOjg3NjYuSVFfVEVWX0VCSVREQS4yMDAwLjIwMDcvMDMvMzEBAAAA8e0EAAIAAAAJMTcuMDIzMTU4AQcAAAAFAAAAATEBAAAACjEyNzkxOTM1MTcDAAAAATACAAAABjEwMDAzMAQAAAABMAcAAAAJ</t>
  </si>
  <si>
    <t>My8zMC8yMDA3CAAAAAkzLzMwLzIwMDe1b1hCRkDXCGBPNGRGQNcIIUNJUS5UU0U6ODcyOS5JUV9PVEhFUl9PUEVSLkZZMjAxNAEAAACGxlUBAgAAAAYxMTUzMjkBCAAAAAUAAAABMQEAAAAKMTY5MDM2OTgxOAMAAAACNzkCAAAAAzI2MAQAAAABMAcAAAAJOS8yMy8yMDE5CAAAAAkzLzMxLzIwMTQJAAAAATCsAegoRkDXCFfzBGVGQNcIHENJUS5EQjpBTFYuSVFfSU5DX1RBWC5GWTIwMDMBAAAAFyMJAAIAAAADMjQ5AQgAAAAFAAAAATEBAAAACjE2ODMyMDQ5NDUDAAAAAjUwAgAAAAI3NQQAAAABMAcAAAAJOS8yMy8yMDE5CAAAAAoxMi8zMS8yMDAzCQAAAAEwtPTCHUZA1wgM3YhmRkDXCCVDSVEuVFNFOjg2MzAuSVFfR0FJTl9JTlZFU1RfQ0YuRlkyMDE3AQAAAP1ozQYCAAAABi02NDIxNwEIAAAABQAAAAExAQAAAAoxODQ5NDc2MzI1AwAAAAI3OQIAAAAEMjA5MAQAAAABMAcAAAAJOS8yMy8yMDE5CAAAAAkzLzMxLzIwMTcJAAAAATAEf1IsRkDXCNaudGRGQNcIGUNJUS5EQjpBTFYuSVFfQVBJQy5GWTIwMTgBAAAAFyMJAAIAAAAFMjc3NTgBCAAAAAUAAAABMQEAAAAKMTk0ODc4NTk1NwMAAAACNTACAAAABDEwODQEAAAAATAHAAAACTkvMjMvMjAxOQgAAAAKMTIvMzEvMjAxOAkAAAABMMhgLSVGQNcIpLh8ZUZA1wggQ0lRLlNXWDpaVVJOLklRX1JEX0VYUF9GTi5GWTIwMTcBAAAAmZYOAAMAAAAAAEX29yRG</t>
  </si>
  <si>
    <t>QNcIEi6gZUZA1wgjQ0lRLlRTRTo4Nzk1LklRX0lOVEVSRVNUX0VYUC5GWTIwMTABAAAAy7A2AQIAAAAFLTI1NTcBCAAAAAUAAAABMQEAAAAKMTM4MjQxNzg3OQMAAAACNzkCAAAAAjgyBAAAAAEwBwAAAAk5LzIzLzIwMTkIAAAACTMvMzEvMjAxMAkAAAABMFFXFClGQNcIb3jcZEZA1wgkQ0lRLk5ZU0U6UFJVLklRX1BFUklPRERBVEVfSVMuRlkyMDE0AQAAAPjXDwAFAAAACjIwMTQvMTIvMzEAs+gEJEZA1whI5a89RkDXCCVDSVEuVFNFOjg3MjUuSVFfQ0FQSVRBTF9MRUFTRVMuRlkyMDE3AQAAABdYDQADAAAAAACc5HEqRkDXCKykxWRGQNcIJkNJUS5UU0U6NzE4MS5JUV9ORVRfREVCVF9FQklUREEuRlkyMDExAQAAAAPoXAIDAAAAAABwkTAhRkDXCHskMGZGQNcIG0NJUS5OWVNFOlBSVS5JUV9HUFBFLkZZMjAxMAEAAAD41w8AAwAAAAAA3kwEJEZA1whhT5RlRkDXCCdDSVEuQklUOkcuSVFfSU5URVJFU1RfSU5WRVNUX0lOQy5GWTIwMTYBAAAAkAkLAAMAAAAAAGjavSJGQNcIkznNZUZA1wgnQ0lRLkVOWFRQQTpDUy5JUV9TQUxFU19NQVJLRVRJTkcuRlkyMDE3AQAAAJbZAQADAAAAAAAkm18mRkDXCBw3VmVGQNcIKENJUS5UU0U6ODc5NS5JUV9UT1RBTF9ERUJULkZZMjAxMS4uLi5KUFkBAAAAy7A2AQIAAAAGMTMwNjUxAQgAAAAFAAAAATEBAAAACjE0NjQ2MDk0NTQDAAAAAjc5AgAAAAQ0MTczBAAAAAEw</t>
  </si>
  <si>
    <t>BwAAAAk5LzIzLzIwMTkIAAAACTMvMzEvMjAxMQkAAAABMAYM2h9GQNcI6o5lZkZA1wgmQ0lRLlRTRTo4NzI1LklRX0lOVkVOVE9SWV9UVVJOUy5GWTIwMDgBAAAAF1gNAAMAAAAAAPJ90SFGQNcIVtYTZkZA1wglQ0lRLlRTRTo4NjMwLklRX0JBU0lDX0VQU19JTkNMLkZZMjAwOQEAAAD9aM0GAwAAAAAAzrTSLEZA1whAmFlkRkDXCC5DSVEuRU5YVFBBOkNTLklRX0NBU0hfQ09OVkVSU0lPTi5GWTIwMTYuLi4uSlBZAQAAAJbZAQADAAAAAADUMtofRkDXCM1cYmZGQNcIJkNJUS5UU0U6ODYzMC5JUV9MT0FOU19SRUNFSVZfTFQuRlkyMDEyAQAAAP1ozQYCAAAABjY0ODQyMAEIAAAABQAAAAExAQAAAAoxNjM3MzI1MDgyAwAAAAI3OQIAAAAEMTA1MAQAAAABMAcAAAAJOS8yMy8yMDE5CAAAAAkzLzMxLzIwMTIJAAAAATC3KdMsRkDXCMFKfGRGQNcIIUNJUS5EQjpBTFYuSVFfRElMVVRfV0VJR0hULkZZMjAwOAEAAAAXIwkAAgAAAAo0NTYuMDMzNTQxAJUgUyZGQNcI8ytTZUZA1wglQ0lRLlRTRTo4NzI1LklRX0RBWVNfU0FMRVNfT1VULkZZMjAxMgEAAAAXWA0AAwAAAAAAy6TRIUZA1whcKQRmRkDXCCBDSVEuVFNFOjg3MjUuSVFfQlVJTERJTkdTLkZZMjAxNAEAAAAXWA0AAwAAAAAArpZxKkZA1wjfk71kRkDXCCRDSVEuVFNFOjg3NjYuSVFfQ1VSUkVOQ1lfR0FJTi5GWTIwMTkBAAAA8e0EAAMAAAAAANhnpitG</t>
  </si>
  <si>
    <t>QNcI8/ZhZEZA1wgkQ0lRLlRTRTo4NjMwLklRX0lOQ19FUVVJVFlfQ0YuRlkyMDEwAQAAAP1ozQYDAAAAAADO29IsRkDXCGmuUWRGQNcIH0NJUS5UU0U6ODc1MC5JUV9BUl9UVVJOUy5GWTIwMDgBAAAA8HUNAAMAAAAAAMDL0SFGQNcI/PEXZkZA1wgqQ0lRLlRTRTo4NjMwLklRX0lOVEVSRVNUX0lOVkVTVF9JTkMuRlkyMDEwAQAAAP1ozQYDAAAAAADO29IsRkDXCHCHUWRGQNcIIUNJUS5TV1g6WlVSTi5JUV9ORVRfQ0hBTkdFLkZZMjAxNAEAAACZlg4AAgAAAAM2MTQBCAAAAAUAAAABMQEAAAAKMTc3ODQzMzE3NQMAAAADMTYwAgAAAAQyMDkzBAAAAAEwBwAAAAk5LzIzLzIwMTkIAAAACjEyLzMxLzIwMTQJAAAAATB0WvckRkDXCJzllmVGQNcIJ0NJUS5UU0U6ODc2Ni5JUV9UT1RBTF9PVEhFUl9PUEVSLkZZMjAxNgEAAADx7QQAAgAAAAY3MDA3MTQBCAAAAAUAAAABMQEAAAAKMTc5OTc4ODMzMAMAAAACNzkCAAAAAzM4MAQAAAABMAcAAAAJOS8yMy8yMDE5CAAAAAkzLzMxLzIwMTYJAAAAATASCaUrRkDXCOyYkWRGQNcIIENJUS5UU0U6ODcyNS5JUV9JTlZFTlRPUlkuRlkyMDEwAQAAABdYDQADAAAAAABa8CcrRkDXCMoCnWRGQNcIL0NJUS5FTlhUUEE6Q1MuSVFfVE9UQUxfTElBQl9UT1RBTF9BU1NFVFMuRlkyMDE0AQAAAJbZAQACAAAABzkwLjY4MjMBCAAAAAUAAAABMQEAAAAKMTc4NDI1MDk5NQMAAAAC</t>
  </si>
  <si>
    <t>NTACAAAABDQxODgEAAAAATAHAAAACTkvMjMvMjAxOQgAAAAKMTIvMzEvMjAxNAkAAAABMEMtMSFGQNcIgMszZkZA1wghQ0lRLlRTRTo4NjMwLklRX05FVF9DSEFOR0UuRlkyMDA5AQAAAP1ozQYDAAAAAADOtNIsRkDXCDS/WWRGQNcIKkNJUS5EQjpBTFYuSVFfVE9UQUxfQVNTRVRTLkZZMjAxNy4uLi5MT0NBTAEAAAAXIwkAAgAAAAY5MDEzMDABCAAAAAUAAAABMQEAAAAKMTk0ODc4NTk0OAMAAAACNTACAAAABDEwMDcEAAAAATAHAAAACTkvMjMvMjAxOQgAAAAKMTIvMzEvMjAxNwkAAAABMBGwbx5GQNcIJnN9ZkZA1wgiQ0lRLlRTRTo4NzUwLklRX0dBSU5fSU5WRVNULkZZMjAxNQEAAADwdQ0AAgAAAAYtMjQ5OTUBCAAAAAUAAAABMQEAAAAKMTc0NjkxMzA0NAMAAAACNzkCAAAAAjYyBAAAAAEwBwAAAAk5LzIzLzIwMTkIAAAACTMvMzEvMjAxNQkAAAABMPaiBSpGQNcIzSTQZEZA1wgpQ0lRLlRTRTo4NzI1LklRX0RFQlRfRVFVSVZfTkVUX1BCTy5GWTIwMDkBAAAAF1gNAAIAAAAGMTI1NzQxAQgAAAAFAAAAATEBAAAACjEzNzIzNTI3NDADAAAAAjc5AgAAAAUyMTY3OQQAAAABMAcAAAAJOS8yMy8yMDE5CAAAAAkzLzMxLzIwMDkJAAAAATBfyScrRkDXCIA/cmRGQNcIKENJUS5UU0U6ODc2Ni5JUV9UT1RBTF9ERUJUX0VRVUlUWS5GWTIwMTUBAAAA8e0EAAIAAAAHMzEuNDQzOAEIAAAABQAAAAExAQAAAAox</t>
  </si>
  <si>
    <t>NzQ2OTEzMDUyAwAAAAI3OQIAAAAENDAzNAQAAAABMAcAAAAJOS8yMy8yMDE5CAAAAAkzLzMxLzIwMTUJAAAAATDyV9EhRkDXCFU6GmZGQNcIJENJUS5UU0U6ODc5NS5JUV9VTkxFVkVSRURfRkNGLkZZMjAxMQEAAADLsDYBAgAAAAs4OTEwNzg3LjM3NQEIAAAABQAAAAExAQAAAAoxNDY0NjA5NDU0AwAAAAI3OQIAAAAENDQyMwQAAAABMAcAAAAJOS8yMy8yMDE5CAAAAAkzLzMxLzIwMTEJAAAAATA1pRQpRkDXCIwlD2VGQNcIG0NJUS5EQjpBTFYuSVFfQ09NTU9OLkZZMjAxOAEAAAAXIwkAAgAAAAQxMTcwAQgAAAAFAAAAATEBAAAACjE5NDg3ODU5NTcDAAAAAjUwAgAAAAQxMTAzBAAAAAEwBwAAAAk5LzIzLzIwMTkIAAAACjEyLzMxLzIwMTgJAAAAATDIYC0lRkDXCEc3ZGVGQNcIJkNJUS5TV1g6WlVSTi5JUV9FWFRSQV9BQ0NfSVRFTVMuRlkyMDA5AQAAAJmWDgADAAAAAABe8uokRkDXCBEhZWVGQNcII0NJUS5UU0U6ODc5NS5JUV9GSU5JU0hFRF9JTlYuRlkyMDEwAQAAAMuwNgEDAAAAAAA/fhQpRkDXCGOf3GRGQNcIH0NJUS5CSVQ6Ry5JUV9BU1NFVF9UVVJOUy5GWTIwMTABAAAAkAkLAAIAAAAIMC4yMDM3MDcBCAAAAAUAAAABMQEAAAAKMTU0NTAyOTc1NgMAAAACNTACAAAABDQxNzcEAAAAATAHAAAACTkvMjMvMjAxOQgAAAAKMTIvMzEvMjAxMAkAAAABMLL14R9GQNcIko5JZkZA1wgrQ0lRLlRTRTo4</t>
  </si>
  <si>
    <t>NzI5LklRX1JFVFVSTl9DT01NT05fRVFVSVRZLkZZMjAxMgEAAACGxlUBAgAAAAcxMC4yMzExAQgAAAAFAAAAATEBAAAACjE1NTc1MTkzMzMDAAAAAjc5AgAAAAUzMzMyMAQAAAABMAcAAAAJOS8yMy8yMDE5CAAAAAkzLzMxLzIwMTIJAAAAATAd/DQhRkDXCN33I2ZGQNcILkNJUS5UU0U6ODc1MC5JUV9PVEhFUl9GSU5BTkNFX0FDVF9TVVBQTC5GWTIwMTcBAAAA8HUNAAIAAAACLTgBCAAAAAUAAAABMQEAAAAKMTg2MTE3NTU5NAMAAAACNzkCAAAABDIwNTAEAAAAATAHAAAACTkvMjMvMjAxOQgAAAAJMy8zMS8yMDE3CQAAAAEw1hcGKkZA1wgn3LFkRkDXCCVDSVEuVFNFOjg2MzAuSVFfTFRfREVCVF9SRVBBSUQuRlkyMDEwAQAAAP1ozQYDAAAAAADO29IsRkDXCNYdW2RGQNcIKkNJUS5OWVNFOlBSVS5JUV9JTkNfVEFYX1BBWV9DVVJSRU5ULkZZMjAxOAEAAAD41w8AAgAAAAQ3OTM2AQgAAAAFAAAAATEBAAAACjE5NDUyNzY4MTgDAAAAAzE2MAIAAAAEMTA5NAQAAAABMAcAAAAJOS8yMy8yMDE5CAAAAAoxMi8zMS8yMDE4CQAAAAEw7JbKI0ZA1wjsqMFlRkDXCChDSVEuRU5YVFBBOkNTLklRX0VCSVREQV9DQVBFWF9JTlQuRlkyMDE1AQAAAJbZAQACAAAACTE3LjA2OTY3MgEIAAAABQAAAAExAQAAAAoxODMzMzM1MDMyAwAAAAI1MAIAAAAENDE5MQQAAAABMAcAAAAJOS8yMy8yMDE5CAAAAAoxMi8zMS8yMDE1</t>
  </si>
  <si>
    <t>CQAAAAEwQy0xIUZA1wji4TlmRkDXCCJDSVEuVFNFOjg3NjYuSVFfR0FJTl9JTlZFU1QuRlkyMDEzAQAAAPHtBAADAAAAAACttKYrRkDXCD+Cb2RGQNcIJENJUS5EQjpBTFYuSVFfTkVUX0RFQlRfRUJJVERBLkZZMjAxMgEAAAAXIwkAAgAAAAgxLjQzMDUwMgEIAAAABQAAAAExAQAAAAoxNjgzMTUzNTQ3AwAAAAI1MAIAAAAENDE5MwQAAAABMAcAAAAJOS8yMy8yMDE5CAAAAAoxMi8zMS8yMDEyCQAAAAEw9rRvIEZA1wj2bEBmRkDXCB5DSVEuU1dYOlpVUk4uSVFfWl9TQ09SRS5GWTIwMTABAAAAmZYOAAMAAAAAAOoCcCBGQNcIMO1KZkZA1wgqQ0lRLlNXWDpaVVJOLklRX09USEVSX1VOVVNVQUxfU1VQUEwuRlkyMDA3AQAAAJmWDgADAAAAAADIYC0lRkDXCHT0X2VGQNcIJENJUS5UU0U6ODYzMC5JUV9DT01NT05fRElWX0NGLkZZMjAxNgEAAAD9aM0GAwAAAAAARlhSLEZA1wj/xGxkRkDXCCBDSVEuVFNFOjg3NTAuSVFfTklfTUFSR0lOLkZZMjAxMAEAAADwdQ0AAgAAAAYxLjEwNzEBCAAAAAUAAAABMQEAAAAKMTQ5MjgyNzA5OQMAAAACNzkCAAAABDQwOTQEAAAAATAHAAAACTkvMjMvMjAxOQgAAAAJMy8zMS8yMDEwCQAAAAEwwMvRIUZA1wj0GBhmRkDXCB5DSVEuREI6QUxWLklRX0RJVl9TSEFSRS5GWTIwMTABAAAAFyMJAAIAAAADNC41AQgAAAAFAAAAATEBAAAACjE2ODMyMDQ4NDgDAAAAAjUwAgAAAAQz</t>
  </si>
  <si>
    <t>MDU4BAAAAAEwBwAAAAk5LzIzLzIwMTkIAAAACjEyLzMxLzIwMTAJAAAAATCaSFMmRkDXCM0KZmVGQNcILkNJUS5OWVNFOlBSVS5JUV9UT1RBTF9MSUFCX1RPVEFMX0FTU0VUUy5GWTIwMTQBAAAA+NcPAAIAAAAHOTQuNDc2MQEIAAAABQAAAAExAQAAAAoxODI4MTY4MjAyAwAAAAMxNjACAAAABDQxODgEAAAAATAHAAAACTkvMjMvMjAxOQgAAAAKMTIvMzEvMjAxNAkAAAABML7O4R9GQNcIqEBJZkZA1wgkQ0lRLlNXWDpaVVJOLklRX0VCSVREQS5GWTIwMTMuLi4uSlBZAQAAAJmWDgACAAAACTc1NzgxNi4wNQEIAAAABQAAAAExAQAAAAoxNzE4NzQwNjkzAwAAAAI3OQIAAAAENDA1MQQAAAABMAcAAAAJOS8yMy8yMDE5CAAAAAoxMi8zMS8yMDEzCQAAAAEw0eTZH0ZA1wh5n1hmRkDXCCBDSVEuVFNFOjg2MzAuSVFfUkRfRVhQX0ZOLkZZMjAwOAEAAAD9aM0GAwAAAAAAqWbSLEZA1wiy61dkRkDXCCtDSVEuVFNFOjg3MjUuSVFfTUlOT1JJVFlfSU5URVJFU1RfSVMuRlkyMDE5AQAAABdYDQACAAAABS0xNjc2AQgAAAAFAAAAATEBAAAACjE5NzA2OTQwMDgDAAAAAjc5AgAAAAI4MwQAAAABMAcAAAAJOS8yMy8yMDE5CAAAAAkzLzMxLzIwMTkJAAAAATCJC3IqRkDXCISOzWRGQNcII0NJUS5UU0U6ODc2Ni5JUV9JTlRFUkVTVF9FWFAuRlkyMDA1AQAAAPHtBAACAAAABS0yNTk5AQgAAAAFAAAAATEBAAAACTc0MjAz</t>
  </si>
  <si>
    <t>OTQwOQMAAAACNzkCAAAAAjgyBAAAAAEwBwAAAAk5LzIzLzIwMTkIAAAACTMvMzEvMjAwNQkAAAABMATXbx5GQNcIK7aIZkZA1wgsQ0lRLkRCOkFMVi5JUV9NSU5PUklUWV9JTlRFUkVTVF9UT1RBTC5GWTIwMTEBAAAAFyMJAAIAAAAEMjMzOAEIAAAABQAAAAExAQAAAAoxNjgzMjA1NzU4AwAAAAI1MAIAAAAEMTMxMgQAAAABMAcAAAAJOS8yMy8yMDE5CAAAAAoxMi8zMS8yMDExCQAAAAEwgG9TJkZA1wgmyGFlRkDXCBZDSVEuQklUOkcuSVFfQUQuRlkyMDE3AQAAAJAJCwACAAAABS0yMzEzAQgAAAAFAAAAATEBAAAACjE5NDk1NzY2NDQDAAAAAjUwAgAAAAQxMDc1BAAAAAEwBwAAAAk5LzIzLzIwMTkIAAAACjEyLzMxLzIwMTcJAAAAATBUKL4iRkDXCHT84mVGQNcIK0NJUS5UU0U6ODcyNS5JUV9NSU5PUklUWV9JTlRFUkVTVF9JUy5GWTIwMTQBAAAAF1gNAAIAAAAFLTIxNjgBCAAAAAUAAAABMQEAAAAKMTY5MDMwOTg3MgMAAAACNzkCAAAAAjgzBAAAAAEwBwAAAAk5LzIzLzIwMTkIAAAACTMvMzEvMjAxNAkAAAABMF2XKytGQNcIi4isZEZA1wggQ0lRLlRTRTo3MTgxLklRX0NIQU5HRV9BUi5GWTIwMTABAAAAA+hcAgMAAAAAALxJeydGQNcIZaAwZUZA1wgmQ0lRLkVOWFRQQTpDUy5JUV9ESUxVVF9FUFNfSU5DTC5GWTIwMTQBAAAAltkBAAIAAAAEMS45NAEIAAAABQAAAAExAQAAAAoxNzg0MjUwOTk1AwAA</t>
  </si>
  <si>
    <t>AAI1MAIAAAABOAQAAAABMAcAAAAJOS8yMy8yMDE5CAAAAAoxMi8zMS8yMDE0CQAAAAEwPU1fJkZA1wg6aVllRkDXCBxDSVEuVFNFOjg3MjkuSVFfRUJJVEEuRlkyMDExAQAAAIbGVQECAAAABTg2NDg2AQgAAAAFAAAAATEBAAAACjE0NjQ2MDk1OTMDAAAAAjc5AgAAAAYxMDA2ODkEAAAAATAHAAAACTkvMjMvMjAxOQgAAAAJMy8zMS8yMDExCQAAAAEwt7PnKEZA1witCQtlRkDXCCtDSVEuU1dYOlpVUk4uSVFfTUlOT1JJVFlfSU5URVJFU1RfQ0YuRlkyMDA4AQAAAJmWDgADAAAAAABIy+okRkDXCPaAgmVGQNcIHENJUS5UU0U6ODcyOS5JUV9FQklUQS5GWTIwMTYBAAAAhsZVAQIAAAAFODUyMDUBCAAAAAUAAAABMQEAAAAKMTc5OTc4ODU0NQMAAAACNzkCAAAABjEwMDY4OQQAAAABMAcAAAAJOS8yMy8yMDE5CAAAAAkzLzMxLzIwMTYJAAAAATA0Qo8nRkDXCCLM72RGQNcIGUNJUS5UU0U6ODYzMC5JUV9BRC5GWTIwMTABAAAA/WjNBgMAAAAAAM7b0ixGQNcIKOZZZEZA1wgoQ0lRLlRTRTo4NzY2LklRX1RPVEFMX0RFQlRfRUJJVERBLkZZMjAxNgEAAADx7QQAAgAAAAgyLjYyMDkwNQEIAAAABQAAAAExAQAAAAoxNzk5Nzg4MzMwAwAAAAI3OQIAAAAENDE5MgQAAAABMAcAAAAJOS8yMy8yMDE5CAAAAAkzLzMxLzIwMTYJAAAAATDyfdEhRkDXCFGIE2ZGQNcIJ0NJUS5UU0U6ODcyOS5JUV9FQklUREFfQ0FQRVhf</t>
  </si>
  <si>
    <t>SU5ULkZZMjAxNwEAAACGxlUBAgAAAAsxOTY0LjA0NTQ1NAEIAAAABQAAAAExAQAAAAoxODQ5NDc2Mjk5AwAAAAI3OQIAAAAENDE5MQQAAAABMAcAAAAJOS8yMy8yMDE5CAAAAAkzLzMxLzIwMTcJAAAAATCHQzAhRkDXCLK6K2ZGQNcIJENJUS5UU0U6ODYzMC5JUV9FQklUREFfTUFSR0lOLkZZMjAxMgEAAAD9aM0GAgAAAActMC43Njk4AQgAAAAFAAAAATEBAAAACjE2MzczMjUwODIDAAAAAjc5AgAAAAQ0MDQ3BAAAAAEwBwAAAAk5LzIzLzIwMTkIAAAACTMvMzEvMjAxMgkAAAABMKP4UCJGQNcICVDoZUZA1wgiQ0lRLlNXWDpaVVJOLklRX0NBU0hfSU5WRVNULkZZMjAxNAEAAACZlg4AAgAAAAUtMTIzMwEIAAAABQAAAAExAQAAAAoxNzc4NDMzMTc1AwAAAAMxNjACAAAABDIwMDUEAAAAATAHAAAACTkvMjMvMjAxOQgAAAAKMTIvMzEvMjAxNAkAAAABMHRa9yRGQNcInKKEZUZA1wglQ0lRLlRTRTo4Nzk1LklRX1BSRUZfRElWX09USEVSLkZZMjAxMQEAAADLsDYBAwAAAAAAP34UKUZA1wjF3OlkRkDXCCZDSVEuREI6QUxWLklRX1RPVEFMX0RFQlRfUkVQQUlELkZZMjAxMAEAAAAXIwkAAgAAAAUtNzcwMAEIAAAABQAAAAExAQAAAAoxNjgzMjA0ODQ4AwAAAAI1MAIAAAAEMjE2NgQAAAABMAcAAAAJOS8yMy8yMDE5CAAAAAoxMi8zMS8yMDEwCQAAAAEwgG9TJkZA1wjAWGZlRkDXCB5DSVEuTllTRTpQUlUuSVFf</t>
  </si>
  <si>
    <t>V0lQX0lOVi5GWTIwMTQBAAAA+NcPAAMAAAAAAE9IyiNGQNcISErAZUZA1wglQ0lRLlRTRTo4NzI1LklRX1NUX0RFQlRfUkVQQUlELkZZMjAwOQEAAAAXWA0AAgAAAAYtNDcwMDABCAAAAAUAAAABMQEAAAAKMTM3MjM1Mjc0MAMAAAACNzkCAAAABDIwNDQEAAAAATAHAAAACTkvMjMvMjAxOQgAAAAJMy8zMS8yMDA5CQAAAAEwX8knK0ZA1wi/5opkRkDXCCdDSVEuVFNFOjg3NTAuSVFfQ0ZPX0NVUlJFTlRfTElBQi5GWTIwMDkBAAAA8HUNAAIAAAAIMS41MDA4NTYBCAAAAAUAAAABMQEAAAAKMTM4NDgzMjkwOAMAAAACNzkCAAAABDQxODUEAAAAATAHAAAACTkvMjMvMjAxOQgAAAAJMy8zMS8yMDA5CQAAAAEwwMvRIUZA1wj8jR9mRkDXCCRDSVEuVFNFOjcxODEuSVFfRUJJVERBLkZZMjAxMy4uLi5KUFkBAAAAA+hcAgIAAAAGMjYwNjU3AQgAAAAFAAAAATEBAAAACjE3NTI3NjkxNTQDAAAAAjc5AgAAAAQ0MDUxBAAAAAEwBwAAAAk5LzIzLzIwMTkIAAAACTMvMzEvMjAxMwkAAAABMBG92R9GQNcI+6RWZkZA1wgoQ0lRLkVOWFRQQTpDUy5JUV9NQVJLRVRDQVAuMjAwOS8zLzMxLkpQWQEAAACW2QEAAgAAAA4yNDU5OTg0LjIyNjQxNQEGAAAABQAAAAExAQAAAAk4MTE0MDE5NzUDAAAAAjc5AgAAAAYxMDAwNTQEAAAAATAHAAAACTMvMzEvMjAwOcbv5EJGQNcIH2ySJUlA1wglQ0lRLlRTRTo4NjMwLklRX09USEVS</t>
  </si>
  <si>
    <t>X0NMX1NVUFBMLkZZMjAxOQEAAAD9aM0GAwAAAAAA06VSLEZA1wiztI5kRkDXCDRDSVEuVFNFOjg3MjkuSVFfVE9UQUxfT1VUU1RBTkRJTkdfRklMSU5HX0RBVEUuRlkyMDEzAQAAAIbGVQECAAAAAzQzNQEEAAAABQAAAAE1AQAAAAoxNjI1OTc1MzQ3AgAAAAUyNDE1MwYAAAABMLna5yhGQNcIRN0TZUZA1wglQ0lRLlRTRTo4NjMwLklRX09USEVSX0NMX1NVUFBMLkZZMjAxNAEAAAD9aM0GAwAAAAAA7CRPLEZA1whR22tkRkDXCCVDSVEuVFNFOjg3OTUuSVFfR0FJTl9BU1NFVFNfQ0YuRlkyMDA5AQAAAMuwNgECAAAAAjk0AQgAAAAFAAAAATEBAAAACjEzODI0MTgwMzMDAAAAAjc5AgAAAAQyMDI2BAAAAAEwBwAAAAk5LzIzLzIwMTkIAAAACTMvMzEvMjAwOQkAAAABMFFXFClGQNcIhSrcZEZA1wglQ0lRLlRTRTo4NzUwLklRX05FVF9SRU5UQUxfRVhQLkZZMjAxMwEAAADwdQ0AAwAAAAAAEhZmKkZA1wiBVrBkRkDXCB9DSVEuVFNFOjg3NTAuSVFfVE9UQUxfQ0wuRlkyMDA5AQAAAPB1DQACAAAABjUyMjg5NAEIAAAABQAAAAExAQAAAAoxMzg0ODMyOTA4AwAAAAI3OQIAAAAEMTAwOQQAAAABMAcAAAAJOS8yMy8yMDE5CAAAAAkzLzMxLzIwMDkJAAAAATA9U2UqRkDXCNTQp2RGQNcIJUNJUS5OWVNFOlBSVS5JUV9DQVNIX1NUX0lOVkVTVC5GWTIwMTQBAAAA+NcPAAIAAAAFNTQzMTMBCAAAAAUAAAABMQEAAAAK</t>
  </si>
  <si>
    <t>MTgyODE2ODIwMgMAAAADMTYwAgAAAAQxMDAyBAAAAAEwBwAAAAk5LzIzLzIwMTkIAAAACjEyLzMxLzIwMTQJAAAAATBPSMojRkDXCKbar2VGQNcIKENJUS5EQjpBTFYuSVFfT1RIRVJfVU5VU1VBTF9TVVBQTC5GWTIwMDgBAAAAFyMJAAMAAAAAAJUgUyZGQNcIm2dwZUZA1wgsQ0lRLkVOWFRQQTpDUy5JUV9NSU5PUklUWV9JTlRFUkVTVF9JUy5GWTIwMTABAAAAltkBAAIAAAAELTM0MgEIAAAABQAAAAExAQAAAAoxNTQzMDAwODc0AwAAAAI1MAIAAAACODMEAAAAATAHAAAACTkvMjMvMjAxOQgAAAAKMTIvMzEvMjAxMAkAAAABMMKndCZGQNcIpFI+ZUZA1wgZQ0lRLkRCOkFMVi5JUV9MQU5ELkZZMjAxNQEAAAAXIwkAAwAAAAAAuMQsJUZA1wjtFWllRkDXCCdDSVEuQklUOkcuSVFfT1RIRVJfVU5VU1VBTF9TVVBQTC5GWTIwMTEBAAAAkAkLAAMAAAAAAPlvyiNGQNcI8ijaZUZA1wgnQ0lRLlNXWDpaVVJOLklRX1RPVEFMX1JFVi5GWTIwMTEuLi4uSlBZAQAAAJmWDgACAAAACjQwNzYwNTAuMzgBCAAAAAUAAAABMQEAAAAKMTU4Nzk0MTY3NQMAAAACNzkCAAAAAjI4BAAAAAEwBwAAAAk5LzIzLzIwMTkIAAAACjEyLzMxLzIwMTEJAAAAATDaQ+IfRkDXCJhRWGZGQNcIIENJUS5UU0U6ODc2Ni5JUV9TVF9JTlZFU1QuRlkyMDA5AQAAAPHtBAACAAAACDEwMDg3MTc1AQgAAAAFAAAAATEBAAAACjEzODI3NjM3MDUD</t>
  </si>
  <si>
    <t>AAAAAjc5AgAAAAQxMDY5BAAAAAEwBwAAAAk5LzIzLzIwMTkIAAAACTMvMzEvMjAwOQkAAAABMJsZpitGQNcIh1CPZEZA1wgfQ0lRLlRTRTo4NzY2LklRX0RBX1NVUFBMLkZZMjAxNgEAAADx7QQAAwAAAAAAEgmlK0ZA1wjWVXhkRkDXCCdDSVEuU1dYOlpVUk4uSVFfVE9UQUxfT1RIRVJfT1BFUi5GWTIwMTMBAAAAmZYOAAIAAAAEODUyOAEIAAAABQAAAAExAQAAAAoxNzE4NzQwNjkzAwAAAAMxNjACAAAAAzM4MAQAAAABMAcAAAAJOS8yMy8yMDE5CAAAAAoxMi8zMS8yMDEzCQAAAAEw82brJEZA1whucIhlRkDXCCJDSVEuVFNFOjg2MzAuSVFfQ0FTSF9JTlZFU1QuRlkyMDA5AQAAAP1ozQYDAAAAAADOtNIsRkDXCNoBUGRGQNcILkNJUS5CSVQ6Ry5JUV9DSEFOR0VfTkVUX1dPUktJTkdfQ0FQSVRBTC5GWTIwMTYBAAAAkAkLAAIAAAACLTgBCAAAAAUAAAABMQEAAAAKMTg3ODYwOTI3NgMAAAACNTACAAAABDQ0MjEEAAAAATAHAAAACTkvMjMvMjAxOQgAAAAKMTIvMzEvMjAxNgkAAAABMGQBviJGQNcIeVXfZUZA1wgmQ0lRLlRTRTo4NjMwLklRX0lOVkVTVF9MT0FOU19DRi5GWTIwMTcBAAAA/WjNBgIAAAAGLTM4MTIxAQgAAAAFAAAAATEBAAAACjE4NDk0NzYzMjUDAAAAAjc5AgAAAAQyMDMyBAAAAAEwBwAAAAk5LzIzLzIwMTkIAAAACTMvMzEvMjAxNwkAAAABMAR/UixGQNcIlXeWZEZA1wghQ0lRLlRTRTo4</t>
  </si>
  <si>
    <t>NzI1LklRX0NBU0hfRklOQU4uRlkyMDA5AQAAABdYDQACAAAABDQxODUBCAAAAAUAAAABMQEAAAAKMTM3MjM1Mjc0MAMAAAACNzkCAAAABDIwMDQEAAAAATAHAAAACTkvMjMvMjAxOQgAAAAJMy8zMS8yMDA5CQAAAAEwWvAnK0ZA1wjJv4pkRkDXCClDSVEuVFNFOjg3MjUuSVFfT1RIRVJfTk9OX09QRVJfRVhQLkZZMjAwMwEAAAAXWA0AAgAAAAUtMzU3NwEIAAAABQAAAAExAQAAAAkxOTIyNjExOTYDAAAAAjc5AgAAAAMzNzEEAAAAATAHAAAACTkvMjMvMjAxOQgAAAAJMy8zMS8yMDAzCQAAAAEw6yRwHkZA1wjZn4lmRkDXCCNDSVEuVFNFOjg3MjUuSVFfR1JPU1NfTUFSR0lOLkZZMjAxNwEAAAAXWA0AAgAAAAcyMC4xMDY1AQgAAAAFAAAAATEBAAAACjE4NDk0NzYzOTADAAAAAjc5AgAAAAQ0MDc0BAAAAAEwBwAAAAk5LzIzLzIwMTkIAAAACTMvMzEvMjAxNwkAAAABMMuk0SFGQNcIAMsXZkZA1wglQ0lRLk5ZU0U6UFJVLklRX0RJTFVUX0VQU19FWENMLkZZMjAwOQEAAAD41w8AAgAAAAg3LjY3MjkxMwEIAAAABQAAAAExAQAAAAoxNTI0NzI1MTAzAwAAAAMxNjACAAAAAzE0MgQAAAABMAcAAAAJOS8yMy8yMDE5CAAAAAoxMi8zMS8yMDA5CQAAAAEw/f4DJEZA1wjfBpllRkDXCCBDSVEuVFNFOjg3OTUuSVFfU1RfSU5WRVNULkZZMjAxNwEAAADLsDYBAwAAAAAAYTAUKUZA1wgiJexkRkDXCCFDSVEuRU5YVFBB</t>
  </si>
  <si>
    <t>OkNTLklRX0NIQU5HRV9BUC5GWTIwMTcBAAAAltkBAAMAAAAAABnCXyZGQNcI7uhAZUZA1wggQ0lRLkVOWFRQQTpDUy5JUV9FQklUX0lOVC5GWTIwMTIBAAAAltkBAAIAAAAJMTAuMjg4NzMyAQgAAAAFAAAAATEBAAAACjE2NjUzNjgzMTcDAAAAAjUwAgAAAAQ0MTg5BAAAAAEwBwAAAAk5LzIzLzIwMTkIAAAACjEyLzMxLzIwMTIJAAAAATBQBjEhRkDXCAzRI2ZGQNcII0NJUS5EQjpBTFYuSVFfR1dfSU5UQU5fQU1PUlQuRlkyMDA4AQAAABcjCQACAAAAAjIzAQgAAAAFAAAAATEBAAAACjE2ODMyMDQ5NjcDAAAAAjUwAgAAAAIzMQQAAAABMAcAAAAJOS8yMy8yMDE5CAAAAAgxLzEvMjAwOQkAAAABMJUgUyZGQNcI6PlWZUZA1wglQ0lRLlNXWDpaVVJOLklRX0RJTFVUX0VQU19JTkNMLkZZMjAwOAEAAACZlg4AAgAAAAkyMS42Mjk5OTkBCAAAAAUAAAABMQEAAAAKMTMyNTg0NzMwNwMAAAADMTYwAgAAAAE4BAAAAAEwBwAAAAk5LzIzLzIwMTkIAAAACjEyLzMxLzIwMDgJAAAAATBIy+okRkDXCJzTZGVGQNcIHkNJUS5UU0U6ODcyNS5JUV9XSVBfSU5WLkZZMjAwOAEAAAAXWA0AAwAAAAAAfaEnK0ZA1wjtSopkRkDXCChDSVEuTllTRTpQUlUuSVFfRklYRURfQVNTRVRfVFVSTlMuRlkyMDExAQAAAPjXDwADAAAAAADOd3AgRkDXCAGUOWZGQNcIMUNJUS5CSVQ6Ry5JUV9UT1RBTF9PVVRTVEFORElOR19GSUxJTkdf</t>
  </si>
  <si>
    <t>REFURS5GWTIwMTYBAAAAkAkLAAIAAAALMTU1OS41NzMyNjUBBAAAAAUAAAABNQEAAAAKMTg3ODYwOTI3NgIAAAAFMjQxNTMGAAAAATBkAb4iRkDXCI2u4mVGQNcIIENJUS5UU0U6ODcyOS5JUV9JTlZFTlRPUlkuRlkyMDE3AQAAAIbGVQEDAAAAAAAgkI8nRkDXCI2JAGVGQNcIJENJUS5EQjpBTFYuSVFfRklMSU5HX0NVUlJFTkNZLkZZMjAxMgEAAAAXIwkAAwAAAANFVVIAgpZTJkZA1whkVHZlRkDXCCtDSVEuREI6QUxWLklRX0RFRl9UQVhfQVNTRVRTX0NVUlJFTlQuRlkyMDA4AQAAABcjCQADAAAAAACVIFMmRkDXCHIKSmVGQNcIOkNJUS5UU0U6ODcyOS5JUV9DVVNUT01fQkVUQS4tMTA0Vy4yMDE2LzAzLzMxLi5eVE9QSVguSlBZLkgBAAAAhsZVAQIAAAAPMS4yNDAzNjIxMjY0NDc1AJuL5UJGQNcI0fsnZEZA1wggQ0lRLlRTRTo4NzI1LklRX09USEVSX1JFVi5GWTIwMTEBAAAAF1gNAAIAAAAGMTA1NTMzAQgAAAAFAAAAATEBAAAACjE0NjQ2MDk1MzIDAAAAAjc5AgAAAAMzNTcEAAAAATAHAAAACTkvMjMvMjAxOQgAAAAJMy8zMS8yMDExCQAAAAEwWBcoK0ZA1wi+KZ1kRkDXCCZDSVEuVFNFOjg3NTAuSVFfSU5WRVNUX0xPQU5TX0NGLkZZMjAxMgEAAADwdQ0AAgAAAAYyMTQxNDcBCAAAAAUAAAABMQEAAAAKMTcwNDE1MDE5OQMAAAACNzkCAAAABDIwMzIEAAAAATAHAAAACTkvMjMvMjAxOQgAAAAJMy8z</t>
  </si>
  <si>
    <t>MS8yMDEyCQAAAAEwHe9lKkZA1wjHmddkRkDXCCVDSVEuVFNFOjg3NTAuSVFfU1RfREVCVF9SRVBBSUQuRlkyMDEwAQAAAPB1DQADAAAAAAAtoWUqRkDXCB+fx2RGQNcIJkNJUS5UU0U6ODc5NS5JUV9PVEhFUl9MVF9BU1NFVFMuRlkyMDExAQAAAMuwNgECAAAABjE3MjU5MwEIAAAABQAAAAExAQAAAAoxNDY0NjA5NDU0AwAAAAI3OQIAAAAEMTA2MAQAAAABMAcAAAAJOS8yMy8yMDE5CAAAAAkzLzMxLzIwMTEJAAAAATA/fhQpRkDXCEzt3GRGQNcIHkNJUS4wLklRX1RPVEFMX0RFQlRfQ0FQSVRBTC5GWQUAAAAAAAAACAAAABUoSW52YWxpZCBUaW1lIFBlcmlvZCm+zuEfRkDXCCtMWmZGQNcIJ0NJUS5OWVNFOlBSVS5JUV9UT1RBTF9SRVYuRlkyMDE4Li4uLkpQWQEAAAD41w8AAgAAAAo2OTQ1Mzk4LjM2AQgAAAAFAAAAATEBAAAACjE5NDUyNzY4MTgDAAAAAjc5AgAAAAIyOAQAAAABMAcAAAAJOS8yMy8yMDE5CAAAAAoxMi8zMS8yMDE4CQAAAAEw2kPiH0ZA1wixqltmRkDXCCZDSVEuVFNFOjg2MzAuSVFfRUZGRUNUX1RBWF9SQVRFLkZZMjAxMQEAAAD9aM0GAwAAAAJOTQEIAAAABQAAAAExAQAAAAoxNDY0NjA5NDkzAwAAAAI3OQIAAAAENDM3NgQAAAABMAcAAAAJOS8yMy8yMDE5CAAAAAkzLzMxLzIwMTEJAAAAATDDAtMsRkDXCMdEW2RGQNcIIENJUS5EQjpBTFYuSVFfREFfU1VQUExfQ0YuRlkyMDA4AQAA</t>
  </si>
  <si>
    <t>ABcjCQACAAAAAzMyOQEIAAAABQAAAAExAQAAAAoxNjgzMjA0OTY3AwAAAAI1MAIAAAAEMjE3MQQAAAABMAcAAAAJOS8yMy8yMDE5CAAAAAgxLzEvMjAwOQkAAAABMJUgUyZGQNcIpYpbZUZA1wgfQ0lRLkJJVDpHLklRX0RBX1NVUFBMX0NGLkZZMjAxMgEAAACQCQsAAgAAAAMzNjkBCAAAAAUAAAABMQEAAAAKMTY2MzU2NjU2NAMAAAACNTACAAAABDIxNzEEAAAAATAHAAAACTkvMjMvMjAxOQgAAAAKMTIvMzEvMjAxMgkAAAABMOyWyiNGQNcI2fbdZUZA1wgfQ0lRLkJJVDpHLklRX0RBX1NVUFBMX0NGLkZZMjAxNwEAAACQCQsAAgAAAAMzMjUBCAAAAAUAAAABMQEAAAAKMTk0OTU3NjY0NAMAAAACNTACAAAABDIxNzEEAAAAATAHAAAACTkvMjMvMjAxOQgAAAAKMTIvMzEvMjAxNwkAAAABMFQoviJGQNcIiwfRZUZA1wghQ0lRLlNXWDpaVVJOLklRX0NBU0hfRklOQU4uRlkyMDE2AQAAAJmWDgACAAAABS0xMjk2AQgAAAAFAAAAATEBAAAACjE4NzM1MjU5MTcDAAAAAzE2MAIAAAAEMjAwNAQAAAABMAcAAAAJOS8yMy8yMDE5CAAAAAoxMi8zMS8yMDE2CQAAAAEwgM73JEZA1whbZYVlRkDXCCZDSVEuTllTRTpQUlUuSVFfU0FMRVNfTUFSS0VUSU5HLkZZMjAxMQEAAAD41w8AAwAAAAAA1HMEJEZA1wh0AbdlRkDXCCNDSVEuVFNFOjcxODEuSVFfVE9UQUxfUkVDRUlWLkZZMjAwOQEAAAAD6FwCAwAAAAAAjft6J0ZA</t>
  </si>
  <si>
    <t>1whCKxtlRkDXCCNDSVEuQklUOkcuSVFfUEVSSU9ETEVOR1RIX0lTLkZZMjAxNAEAAACQCQsAAQAAAAIxMgBo2r0iRkDXCLTrzGVGQNcIJ0NJUS5UU0U6ODYzMC5JUV9DSEFOR0VfSU5WRU5UT1JZLkZZMjAwOAEAAAD9aM0GAwAAAAAA4YzSLEZA1wjvs09kRkDXCCVDSVEuVFNFOjg3MjkuSVFfUkVUVVJOX0NBUElUQUwuRlkyMDE5AQAAAIbGVQECAAAABjcuMjAzNAEIAAAABQAAAAExAQAAAAoxOTcwNjkzOTU4AwAAAAI3OQIAAAAENDM2MwQAAAABMAcAAAAJOS8yMy8yMDE5CAAAAAkzLzMxLzIwMTkJAAAAATCHQzAhRkDXCLK6K2ZGQNcIJENJUS5UU0U6ODc1MC5JUV9PVEhFUl9MSUFCX0xULkZZMjAxOAEAAADwdQ0AAgAAAAg0NjE0OTgzNQEIAAAABQAAAAExAQAAAAoxODk1NjU2Mjc3AwAAAAI3OQIAAAAEMTA2MgQAAAABMAcAAAAJOS8yMy8yMDE5CAAAAAkzLzMxLzIwMTgJAAAAATDDPgYqRkDXCGvnwmRGQNcIJUNJUS5FTlhUUEE6Q1MuSVFfTUFSS0VUQ0FQLjIwMTgvMTIvMzEBAAAAltkBAAIAAAAMNDQ5NDUuNTIzNDk2AQYAAAAFAAAAATEBAAAACjE4OTgyODgwMDADAAAAAjUwAgAAAAYxMDAwNTQEAAAAATAHAAAACjEyLzMxLzIwMTivPeVCRkDXCBASJ2RGQNcIJ0NJUS5UU0U6ODYzMC5JUV9DSEFOR0VfSU5WRU5UT1JZLkZZMjAwNQEAAAD9aM0GAwAAAAAAFsJlH0ZA1wgWwmUfRkDXCCFDSVEuVFNF</t>
  </si>
  <si>
    <t>Ojg3MjUuSVFfQ0FTSF9GSU5BTi5GWTIwMTIBAAAAF1gNAAIAAAAFNjU0NDIBCAAAAAUAAAABMQEAAAAKMTY1MDExMDIwNQMAAAACNzkCAAAABDIwMDQEAAAAATAHAAAACTkvMjMvMjAxOQgAAAAJMy8zMS8yMDEyCQAAAAEwh0krK0ZA1wiVNIRkRkDXCC1DSVEuREI6QUxWLklRX09USEVSX05PTl9PUEVSX0VYUF9TVVBQTC5GWTIwMTEBAAAAFyMJAAIAAAABMQEIAAAABQAAAAExAQAAAAoxNjgzMjA1NzU4AwAAAAI1MAIAAAACODUEAAAAATAHAAAACTkvMjMvMjAxOQgAAAAKMTIvMzEvMjAxMQkAAAABMIBvUyZGQNcIsn9mZUZA1wggQ0lRLlRTRTo4NzI5LklRX0NBU0hfT1BFUi5GWTIwMTgBAAAAhsZVAQIAAAAGODE5NzIxAQgAAAAFAAAAATEBAAAACjE4OTU2ODI4NjUDAAAAAjc5AgAAAAQyMDA2BAAAAAEwBwAAAAk5LzIzLzIwMTkIAAAACTMvMzEvMjAxOAkAAAABMEHejydGQNcIjnMWZUZA1wgpQ0lRLkVOWFRQQTpDUy5JUV9QUk9WX0JBRF9ERUJUU19DRi5GWTIwMDcBAAAAltkBAAMAAAAAAAfelidGQNcIOIo4ZUZA1wgsQ0lRLkVOWFRQQTpDUy5JUV9NSU5PUklUWV9JTlRFUkVTVF9JUy5GWTIwMDcBAAAAltkBAAIAAAAELTcyNQEIAAAABQAAAAExAQAAAAoxMzQyNjE2MzgzAwAAAAI1MAIAAAACODMEAAAAATAHAAAACTkvMjMvMjAxOQgAAAAKMTIvMzEvMjAwNwkAAAABMAfelidGQNcIOqAiZUZA1wgj</t>
  </si>
  <si>
    <t>Q0lRLlRTRTo4NzUwLklRX0dST1NTX01BUkdJTi5GWTIwMTYBAAAA8HUNAAIAAAAHMjMuNDY2MgEIAAAABQAAAAExAQAAAAoxODYxMTc1NjE4AwAAAAI3OQIAAAAENDA3NAQAAAABMAcAAAAJOS8yMy8yMDE5CAAAAAkzLzMxLzIwMTYJAAAAATBHrjQhRkDXCOwCIGZGQNcIJ0NJUS5FTlhUUEE6Q1MuSVFfQ0FTSF9BQ1FVSVJFX0NGLkZZMjAwOAEAAACW2QEAAgAAAAUtMjI3MwEIAAAABQAAAAExAQAAAAoxMzQyNjE3NjM5AwAAAAI1MAIAAAAEMjA1NwQAAAABMAcAAAAJOS8yMy8yMDE5CAAAAAoxMi8zMS8yMDA4CQAAAAEw3Fl0JkZA1wgj7iJlRkDXCB5DSVEuVFNFOjg3MjUuSVFfUkFXX0lOVi5GWTIwMTEBAAAAF1gNAAMAAAAAAFgXKCtGQNcIq3edZEZA1wgeQ0lRLkJJVDpHLklRX0NBU0hfRklOQU4uRlkyMDEyAQAAAJAJCwACAAAAAzk0MQEIAAAABQAAAAExAQAAAAoxNjYzNTY2NTY0AwAAAAI1MAIAAAAEMjAwNAQAAAABMAcAAAAJOS8yMy8yMDE5CAAAAAoxMi8zMS8yMDEyCQAAAAEw7JbKI0ZA1wjWJ8xlRkDXCClDSVEuVFNFOjg3NTAuSVFfT1RIRVJfTk9OX09QRVJfRVhQLkZZMjAxMAEAAADwdQ0AAgAAAAYtMTg1MTEBCAAAAAUAAAABMQEAAAAKMTQ5MjgyNzA5OQMAAAACNzkCAAAAAzM3MQQAAAABMAcAAAAJOS8yMy8yMDE5CAAAAAkzLzMxLzIwMTAJAAAAATBWWT8eRkDXCGdyhGZGQNcIIENJUS5U</t>
  </si>
  <si>
    <t>U0U6ODcyNS5JUV9UT1RBTF9SRVYuRlkyMDA2AQAAABdYDQACAAAABzIwOTgzMjUBCAAAAAUAAAABMQEAAAAJNDQwOTkxODk0AwAAAAI3OQIAAAACMjgEAAAAATAHAAAACTkvMjMvMjAxOQgAAAAJMy8zMS8yMDA2CQAAAAEw6yRwHkZA1wgKWUA9RkDXCCRDSVEuVFNFOjg2MzAuSVFfVU5MRVZFUkVEX0ZDRi5GWTIwMDgBAAAA/WjNBgMAAAAAAOGM0ixGQNcIMXFSZEZA1wgaQ0lRLlRTRTo4NzY2LklRX1NHQS5GWTIwMTUBAAAA8e0EAAIAAAAGNjcwMzQyAQgAAAAFAAAAATEBAAAACjE3NDY5MTMwNTIDAAAAAjc5AgAAAAIyMwQAAAABMAcAAAAJOS8yMy8yMDE5CAAAAAkzLzMxLzIwMTUJAAAAATAE128eRkDXCDE3DT1GQNcII0NJUS5UU0U6ODc5NS5JUV9JTlRFUkVTVF9FWFAuRlkyMDE2AQAAAMuwNgECAAAABC05MDkBCAAAAAUAAAABMQEAAAAKMTc5OTc4ODU2NQMAAAACNzkCAAAAAjgyBAAAAAEwBwAAAAk5LzIzLzIwMTkIAAAACTMvMzEvMjAxNgkAAAABMG4JFClGQNcIBXPeZEZA1wghQ0lRLlNXWDpaVVJOLklRX0NBU0hfRVFVSVYuRlkyMDA5AQAAAJmWDgACAAAABTE2ODgxAQgAAAAFAAAAATEBAAAACjE0MzYzOTg1NDgDAAAAAzE2MAIAAAAEMTA5NgQAAAABMAcAAAAJOS8yMy8yMDE5CAAAAAoxMi8zMS8yMDA5CQAAAAEwXvLqJEZA1wjLp4JlRkDXCBlDSVEuVFNFOjg3MjkuSVFfRE8uRlkyMDEyAQAA</t>
  </si>
  <si>
    <t>AIbGVQEDAAAAAAC52ucoRkDXCHFBE2VGQNcII0NJUS5TV1g6WlVSTi5JUV9UT1RBTF9SRUNFSVYuRlkyMDE0AQAAAJmWDgACAAAABDc2MDIBCAAAAAUAAAABMQEAAAAKMTc3ODQzMzE3NQMAAAADMTYwAgAAAAQxMDAxBAAAAAEwBwAAAAk5LzIzLzIwMTkIAAAACjEyLzMxLzIwMTQJAAAAATD4M/ckRkDXCLeXlmVGQNcIHUNJUS5UU0U6ODcyNS5JUV9SRF9FWFAuRlkyMDA5AQAAABdYDQADAAAAAABfyScrRkDXCIkYcmRGQNcIMENJUS5TV1g6WlVSTi5JUV9DVVNUT01fQkVUQS4tMTA0Vy4uLl5UT1BJWC5KUFkuSAEAAACZlg4AAgAAABEwLjYzNzYyMDg0ODQ0Njc5NwCpZOVCRkDXCKlk5UJGQNcIIkNJUS5UU0U6ODc1MC5JUV9DQVNIX0lOVkVTVC5GWTIwMTYBAAAA8HUNAAIAAAAILTIyNjU2NTkBCAAAAAUAAAABMQEAAAAKMTg2MTE3NTYxOAMAAAACNzkCAAAABDIwMDUEAAAAATAHAAAACTkvMjMvMjAxOQgAAAAJMy8zMS8yMDE2CQAAAAEw/PAFKkZA1wigcslkRkDXCChDSVEuVFNFOjcxODEuSVFfVE9UQUxfREVCVF9FQklUREEuRlkyMDE2AQAAAAPoXAICAAAACTEzLjA4OTIyNgEIAAAABQAAAAExAQAAAAoxNzk5Nzg4NjE1AwAAAAI3OQIAAAAENDE5MgQAAAABMAcAAAAJOS8yMy8yMDE5CAAAAAkzLzMxLzIwMTYJAAAAATBiuDAhRkDXCOueLmZGQNcILENJUS5FTlhUUEE6Q1MuSVFfTklfQVZBSUxfRVhD</t>
  </si>
  <si>
    <t>TF9NQVJHSU4uRlkyMDE0AQAAAJbZAQACAAAABjMuODgyMwEIAAAABQAAAAExAQAAAAoxNzg0MjUwOTk1AwAAAAI1MAIAAAAENDE4MgQAAAABMAcAAAAJOS8yMy8yMDE5CAAAAAoxMi8zMS8yMDE0CQAAAAEwQy0xIUZA1whgpDNmRkDXCCFDSVEuVFNFOjg3NTAuSVFfTklfQ09NUEFOWS5GWTIwMTIBAAAA8HUNAAIAAAAFMTc0MjcBCAAAAAUAAAABMQEAAAAKMTcwNDE1MDE5OQMAAAACNzkCAAAABTQxNTcxBAAAAAEwBwAAAAk5LzIzLzIwMTkIAAAACTMvMzEvMjAxMgkAAAABMCfIZSpGQNcIYBm4ZEZA1wgmQ0lRLlRTRTo4NzI1LklRX0NVU1RPTV9CRVRBLjIwMTUvMDMvMzEBAAAAF1gNAAIAAAAQMC45NDM0Mzg4NDUzMDY2MwCC2eVCRkDXCDt2JmRGQNcIH0NJUS5OWVNFOlBSVS5JUV9UUkVBU1VSWS5GWTIwMDgBAAAA+NcPAAIAAAAGLTExNjU1AQgAAAAFAAAAATEBAAAACjE0MzMzNTA4NTkDAAAAAzE2MAIAAAAEMTI0OAQAAAABMAcAAAAJOS8yMy8yMDE5CAAAAAoxMi8zMS8yMDA4CQAAAAEwuNgDJEZA1wjVm4ZlRkDXCCJDSVEuRU5YVFBBOkNTLklRX1RPVEFMX0RFQlQuRlkyMDA5AQAAAJbZAQACAAAABTM2NTM2AQgAAAAFAAAAATEBAAAACjE0Mzg3MTkxODMDAAAAAjUwAgAAAAQ0MTczBAAAAAEwBwAAAAk5LzIzLzIwMTkIAAAACjEyLzMxLzIwMDkJAAAAATDNgHQmRkDXCK8rPmVGQNcIGUNJUS5UU0U6</t>
  </si>
  <si>
    <t>ODc1MC5JUV9HVy5GWTIwMTIBAAAA8HUNAAIAAAAFNjM2NTQBCAAAAAUAAAABMQEAAAAKMTcwNDE1MDE5OQMAAAACNzkCAAAABDExNzEEAAAAATAHAAAACTkvMjMvMjAxOQgAAAAJMy8zMS8yMDEyCQAAAAEwHe9lKkZA1wiWCLBkRkDXCCZDSVEuVFNFOjg3NTAuSVFfTFRfREVCVF9DQVBJVEFMLkZZMjAwOAEAAADwdQ0AAgAAAAcxMC4xOTY1AQgAAAAFAAAAATEBAAAACjEyMjk4NzkwMjUDAAAAAjc5AgAAAAQ0MTg3BAAAAAEwBwAAAAk5LzIzLzIwMTkIAAAACTMvMzEvMjAwOAkAAAABMMDL0SFGQNcIPUUIZkZA1wggQ0lRLkRCOkFMVi5JUV9HQUlOX0lOVkVTVC5GWTIwMTQBAAAAFyMJAAMAAAAAAMGdLCVGQNcIs7FiZUZA1wgdQ0lRLlRTRTo4NzI5LklRX0dBX0VYUC5GWTIwMDkBAAAAhsZVAQMAAAAAAH+L5yhGQNcITMz9ZEZA1wgmQ0lRLlRTRTo4Nzk1LklRX0xUX0RFQlRfQ0FQSVRBTC5GWTIwMTYBAAAAy7A2AQIAAAAGNy44MDA3AQgAAAAFAAAAATEBAAAACjE3OTk3ODg1NjUDAAAAAjc5AgAAAAQ0MTg3BAAAAAEwBwAAAAk5LzIzLzIwMTkIAAAACTMvMzEvMjAxNgkAAAABMCLVNCFGQNcIcGcmZkZA1wgpQ0lRLlRTRTo4NjMwLklRX0lOVkVTVF9TRUNVUklUWV9DRi5GWTIwMTgBAAAA/WjNBgIAAAAFLTc5NzQBCAAAAAUAAAABMQEAAAAKMTg5NTY4MjgzNAMAAAACNzkCAAAABDIwMjcEAAAAATAHAAAA</t>
  </si>
  <si>
    <t>CTkvMjMvMjAxOQgAAAAJMy8zMS8yMDE4CQAAAAEwBH9SLEZA1wjHZo5kRkDXCB9DSVEuREI6QUxWLklRX0lOQ19FUVVJVFkuRlkyMDAyAQAAABcjCQADAAAAAACrzcIdRkDXCF4gRj1GQNcIIUNJUS5UU0U6ODcyOS5JUV9DT01NT05fUkVQLkZZMjAxOQEAAACGxlUBAwAAAAAA/wSQJ0ZA1whvxuNkRkDXCDpDSVEuVFNFOjg3NjYuSVFfQ1VTVE9NX0JFVEEuLTEwNFcuMjAwNC8wMy8zMS4uXlRPUElYLkpQWS5IAQAAAPHtBAACAAAAEDEuNDg5NTg2MDQwNzc3MjcA9O2CQ0ZA1wiHTztkRkDXCBtDSVEuVFNFOjg3NjYuSVFfQVBJQy5GWTIwMTkBAAAA8e0EAAMAAAAAANhnpitGQNcISS+bZEZA1wghQ0lRLlRTRTo4NzI5LklRX0NPTU1PTl9SRVAuRlkyMDE0AQAAAIbGVQEDAAAAAABNG48nRkDXCCJSFGVGQNcIIkNJUS5CSVQ6Ry5JUV9CQVNJQ19FUFNfRVhDTC5GWTIwMTgBAAAAkAkLAAIAAAAIMS4zNjY4MDkBCAAAAAUAAAABMQEAAAAKMTk0OTU3NjY1MAMAAAACNTACAAAABDMwNjQEAAAAATAHAAAACTkvMjMvMjAxOQgAAAAKMTIvMzEvMjAxOAkAAAABMFQoviJGQNcIYsrfZUZA1wglQ0lRLlRTRTo4NjMwLklRX0NBU0hfU1RfSU5WRVNULkZZMjAwMQEAAAD9aM0GAwAAAAAA5w5mH0ZA1wjnDmYfRkDXCChDSVEuVFNFOjg2MzAuSVFfVE9UQUxfRElWX1BBSURfQ0YuRlkyMDE0AQAAAP1ozQYCAAAABi0zNzE4</t>
  </si>
  <si>
    <t>MwEIAAAABQAAAAExAQAAAAoxNjg5Mjk4MDY0AwAAAAI3OQIAAAAEMjAyMgQAAAABMAcAAAAJOS8yMy8yMDE5CAAAAAkzLzMxLzIwMTQJAAAAATDsJE8sRkDXCB4vjWRGQNcIKkNJUS5UU0U6ODcyNS5JUV9UT1RBTF9BU1NFVFMuRlkyMDEwLi4uLkpQWQEAAAAXWA0AAgAAAAc3NTE5NjI1AQgAAAAFAAAAATEBAAAACjEzNzIzNTI0NDIDAAAAAjc5AgAAAAQxMDA3BAAAAAEwBwAAAAk5LzIzLzIwMTkIAAAACTMvMzEvMjAxMAkAAAABMNHk2R9GQNcICTVZQEZA1wgbQ0lRLlRTRTo4NjMwLklRX0NPR1MuRlkyMDEyAQAAAP1ozQYCAAAABzIxNjAzNjIBCAAAAAUAAAABMQEAAAAKMTYzNzMyNTA4MgMAAAACNzkCAAAAAjM0BAAAAAEwBwAAAAk5LzIzLzIwMTkIAAAACTMvMzEvMjAxMgkAAAABMLcp0yxGQNcIxyN8ZEZA1wgfQ0lRLlRTRTo3MTgxLklRX0VCSVRfSU5ULkZZMjAwOAEAAAAD6FwCAwAAAAAAd2owIUZA1whIwCJmRkDXCCJDSVEuQklUOkcuSVFfQkFTSUNfRVBTX0VYQ0wuRlkyMDEzAQAAAJAJCwACAAAACDAuOTIzNzM4AQgAAAAFAAAAATEBAAAACjE3MjQ2MDE0MTIDAAAAAjUwAgAAAAQzMDY0BAAAAAEwBwAAAAk5LzIzLzIwMTkIAAAACjEyLzMxLzIwMTMJAAAAATDslsojRkDXCAyCz2VGQNcIGENJUS4uSVFfVE9UQUxfUkVWLkZZMjAxMgUAAAABAAAACAAAABQoSW52YWxpZCBJZGVudGlmaWVyKa1A</t>
  </si>
  <si>
    <t>gUNGQNcIrUCBQ0ZA1wglQ0lRLlRTRTo4Nzk1LklRX0RJTFVUX0VQU19FWENMLkZZMjAxMQEAAADLsDYBAgAAAAkzNS4wNTY0NTEBCAAAAAUAAAABMQEAAAAKMTQ2NDYwOTQ1NAMAAAACNzkCAAAAAzE0MgQAAAABMAcAAAAJOS8yMy8yMDE5CAAAAAkzLzMxLzIwMTEJAAAAATA/fhQpRkDXCM0Z22RGQNcIIkNJUS5FTlhUUEE6Q1MuSVFfSU5DX0VRVUlUWS5GWTIwMDcBAAAAltkBAAIAAAACMTMBCAAAAAUAAAABMQEAAAAKMTM0MjYxNjM4MwMAAAACNTACAAAAAjQ3BAAAAAEwBwAAAAk5LzIzLzIwMTkIAAAACjEyLzMxLzIwMDcJAAAAATAH3pYnRkDXCERjOGVGQNcIHkNJUS5EQjpBTFYuSVFfSU5WRU5UT1JZLkZZMjAxNgEAAAAXIwkAAwAAAAAA7+osJUZA1wiLXoBlRkDXCCNDSVEuREI6QUxWLklRX09USEVSX0NBX1NVUFBMLkZZMjAxMQEAAAAXIwkAAgAAAAUyMzQ4NwEIAAAABQAAAAExAQAAAAoxNjgzMjA1NzU4AwAAAAI1MAIAAAAEMTA1NQQAAAABMAcAAAAJOS8yMy8yMDE5CAAAAAoxMi8zMS8yMDExCQAAAAEwgG9TJkZA1wgijH5lRkDXCBhDSVEuMC5JUV9ESUxVVF9XRUlHSFQuRlkFAAAAAAAAAAgAAAAVKEludmFsaWQgVGltZSBQZXJpb2Qpv4y9IkZA1wglbAFmRkDXCCRDSVEuVFNFOjcxODEuSVFfRUJJVERBX01BUkdJTi5GWTIwMTQBAAAAA+hcAgIAAAAGMy40OTU5AQgAAAAFAAAAATEBAAAACjE3</t>
  </si>
  <si>
    <t>NTI3NjkwMDMDAAAAAjc5AgAAAAQ0MDQ3BAAAAAEwBwAAAAk5LzIzLzIwMTkIAAAACTMvMzEvMjAxNAkAAAABMHCRMCFGQNcI/OwnZkZA1wgiQ0lRLkVOWFRQQTpDUy5JUV9FQVJOSU5HX0NPLkZZMjAwNwEAAACW2QEAAgAAAAQ1OTExAQgAAAAFAAAAATEBAAAACjEzNDI2MTYzODMDAAAAAjUwAgAAAAE3BAAAAAEwBwAAAAk5LzIzLzIwMTkIAAAACjEyLzMxLzIwMDcJAAAAATAH3pYnRkDXCE+rHmVGQNcII0NJUS5EQjpBTFYuSVFfT1RIRVJfQ0FfU1VQUEwuRlkyMDE0AQAAABcjCQACAAAABTI0NjUzAQgAAAAFAAAAATEBAAAACjE3ODA1OTI0OTcDAAAAAjUwAgAAAAQxMDU1BAAAAAEwBwAAAAk5LzIzLzIwMTkIAAAACjEyLzMxLzIwMTQJAAAAATDBnSwlRkDXCNgKbWVGQNcIHENJUS5TV1g6WlVSTi5JUV9FQklUQS5GWTIwMDcBAAAAmZYOAAIAAAAEODQ1NQEIAAAABQAAAAExAQAAAAk4MDMzNTg2NDYDAAAAAzE2MAIAAAAGMTAwNjg5BAAAAAEwBwAAAAk5LzIzLzIwMTkIAAAACjEyLzMxLzIwMDcJAAAAATDohy0lRkDXCMGceGVGQNcIKENJUS5OWVNFOlBSVS5JUV9UT1RBTF9ERUJUX1JFUEFJRC5GWTIwMTQBAAAA+NcPAAIAAAAFLTc0MTEBCAAAAAUAAAABMQEAAAAKMTgyODE2ODIwMgMAAAADMTYwAgAAAAQyMTY2BAAAAAEwBwAAAAk5LzIzLzIwMTkIAAAACjEyLzMxLzIwMTQJAAAAATBPSMojRkDXCPkX</t>
  </si>
  <si>
    <t>qGVGQNcIOUNJUS5UU0U6ODc5NS5JUV9DVVNUT01fQkVUQS4tMTA0Vy4yMDE2LzAzLzMxLi5eTjIyNS5KUFkuSAEAAADLsDYBAgAAABAxLjU4NjgwMzA5MzE5OTQ2ACmhMUJGQNcIsiIhZEZA1wgiQ0lRLlRTRTo4NzY2LklRX1NBTEVfUFBFX0NGLkZZMjAxOQEAAADx7QQAAgAAAAQyNjQ5AQgAAAAFAAAAATEBAAAACjE5NzA2OTM5NTQDAAAAAjc5AgAAAAQyMDQyBAAAAAEwBwAAAAk5LzIzLzIwMTkIAAAACTMvMzEvMjAxOQkAAAABMLiOpitGQNcI3kRiZEZA1wgbQ0lRLlRTRTo3MTgxLklRX0NPR1MuRlkyMDE3AQAAAAPoXAICAAAABzU0NDIyNzkBCAAAAAUAAAABMQEAAAAKMTg0OTQ3NjE5OAMAAAACNzkCAAAAAjM0BAAAAAEwBwAAAAk5LzIzLzIwMTkIAAAACTMvMzEvMjAxNwkAAAABMCCQlidGQNcImfMZZUZA1wgdQ0lRLlRTRTo4NzUwLklRX0NPTU1PTi5GWTIwMTkBAAAA8HUNAAIAAAAGMzQzMzI2AQgAAAAFAAAAATEBAAAACjE5NzA2OTQwMTMDAAAAAjc5AgAAAAQxMTAzBAAAAAEwBwAAAAk5LzIzLzIwMTkIAAAACTMvMzEvMjAxOQkAAAABML5lBipGQNcIYqrRZEZA1wgpQ0lRLlNXWDpaVVJOLklRX0RBWVNfSU5WRU5UT1JZX09VVC5GWTIwMTcBAAAAmZYOAAMAAAAAAM9QcCBGQNcI/mFLZkZA1wgmQ0lRLlRTRTo4Nzk1LklRX1BFUklPRExFTkdUSF9JUy5GWTIwMTMBAAAAy7A2AQEAAAACMTIAKswU</t>
  </si>
  <si>
    <t>KUZA1wjDQNtkRkDXCCpDSVEuVFNFOjg3NjYuSVFfVE9UQUxfQVNTRVRTLkZZMjAwOS4uLi5KUFkBAAAA8e0EAAIAAAAIMTUyNDcyMjMBCAAAAAUAAAABMQEAAAAKMTM4Mjc2MzcwNQMAAAACNzkCAAAABDEwMDcEAAAAATAHAAAACTkvMjMvMjAxOQgAAAAJMy8zMS8yMDA5CQAAAAEw0eTZH0ZA1wiPulpARkDXCCpDSVEuVFNFOjcxODEuSVFfVEVWX0VCSVREQS4yMDAwLjIwMDgvMDMvMzEBAAAAA+hcAgMAAAAAABJ5gkNGQNcIIuiEZkZA1wgmQ0lRLkVOWFRQQTpDUy5JUV9TVF9ERUJUX0lTU1VFRC5GWTIwMTQBAAAAltkBAAMAAAAAADB0XyZGQNcIOdg/ZUZA1wgnQ0lRLkVOWFRQQTpDUy5JUV9PVEhFUl9MVF9BU1NFVFMuRlkyMDE0AQAAAJbZAQACAAAABjIwMTU2MgEIAAAABQAAAAExAQAAAAoxNzg0MjUwOTk1AwAAAAI1MAIAAAAEMTA2MAQAAAABMAcAAAAJOS8yMy8yMDE5CAAAAAoxMi8zMS8yMDE0CQAAAAEwMHRfJkZA1wj5D0hlRkDXCCVDSVEuVFNFOjg3MjUuSVFfU1RfREVCVF9JU1NVRUQuRlkyMDE0AQAAABdYDQADAAAAAACulnEqRkDXCHPWrGRGQNcILkNJUS5UU0U6ODcyNS5JUV9NSU5PUklUWV9JTlRFUkVTVF9UT1RBTC5GWTIwMDkBAAAAF1gNAAIAAAAFMTE3OTQBCAAAAAUAAAABMQEAAAAKMTM3MjM1Mjc0MAMAAAACNzkCAAAABDEzMTIEAAAAATAHAAAACTkvMjMvMjAxOQgAAAAJMy8zMS8y</t>
  </si>
  <si>
    <t>MDA5CQAAAAEwX8knK0ZA1whpbJNkRkDXCCBDSVEuVFNFOjg3NTAuSVFfU0dBX1NVUFBMLkZZMjAxMwEAAADwdQ0AAgAAAAY0ODY0MTkBCAAAAAUAAAABMQEAAAAKMTcwNDE1MDM3MAMAAAACNzkCAAAAAzEwMgQAAAABMAcAAAAJOS8yMy8yMDE5CAAAAAkzLzMxLzIwMTMJAAAAATAd72UqRkDXCGgIomRGQNcIOkNJUS5UU0U6ODcyNS5JUV9DVVNUT01fQkVUQS4tMTA0Vy4yMDE3LzAzLzMxLi5eVE9QSVguSlBZLkgBAAAAF1gNAAIAAAAQMS40MDA5MDY5NTQ3ODc0NwD8BbxDRkDXCKgdTWRGQNcIGUNJUS5UU0U6ODcyNS5JUV9OSS5GWTIwMDQBAAAAF1gNAAIAAAAFNzc3ODcBCAAAAAUAAAABMQEAAAAJNDQwOTkzMDk3AwAAAAI3OQIAAAACMTUEAAAAATAHAAAACTkvMjMvMjAxOQgAAAAJMy8zMS8yMDA0CQAAAAEwBkxwHkZA1wg/TG9mRkDXCCVDSVEuVFNFOjg3MjUuSVFfU1RfREVCVF9JU1NVRUQuRlkyMDExAQAAABdYDQADAAAAAAB6IisrRkDXCJqCi2RGQNcIIENJUS5UU0U6ODc1MC5JUV9TR0FfU1VQUEwuRlkyMDE2AQAAAPB1DQACAAAABjY2MTM4NAEIAAAABQAAAAExAQAAAAoxODYxMTc1NjE4AwAAAAI3OQIAAAADMTAyBAAAAAEwBwAAAAk5LzIzLzIwMTkIAAAACTMvMzEvMjAxNgkAAAABMO3JBSpGQNcIoCTCZEZA1wgqQ0lRLk5ZU0U6UFJVLklRX0NVUlJFTlRfUE9SVF9MRUFTRVMuRlkyMDEyAQAA</t>
  </si>
  <si>
    <t>APjXDwADAAAAAADJmgQkRkDXCEV8w2VGQNcIKUNJUS5FTlhUUEE6Q1MuSVFfUFJPVl9CQURfREVCVFNfQ0YuRlkyMDEwAQAAAJbZAQADAAAAAADCp3QmRkDXCN7ST2VGQNcIJENJUS5FTlhUUEE6Q1MuSVFfUEVfRVhDTC4uMjAwNS8wMy8zMQEAAACW2QEAAgAAAAkxNS41NjgxODEBBwAAAAUAAAABMQEAAAAJNDMwMTc3NzI4AwAAAAEwAgAAAAYxMDAwMjcEAAAAATAHAAAACTMvMzEvMjAwNQgAAAAJMy8zMS8yMDA1rJZYQkZA1wjGcC9kRkDXCCZDSVEuVFNFOjg3NjYuSVFfTkVUX0RFQlRfSVNTVUVELkZZMjAxMAEAAADx7QQAAgAAAActMjAzNzUwAQgAAAAFAAAAATEBAAAACjEzODI3NjM2MDgDAAAAAjc5AgAAAAQyMDAzBAAAAAEwBwAAAAk5LzIzLzIwMTkIAAAACTMvMzEvMjAxMAkAAAABMNhnpitGQNcIWIJ2ZEZA1wgqQ0lRLkRCOkFMVi5JUV9ORVRfREVCVF9FQklUREFfQ0FQRVguRlkyMDE1AQAAABcjCQACAAAACDMuNjI5NDc3AQgAAAAFAAAAATEBAAAACjE4MzE0NDQxOTgDAAAAAjUwAgAAAAUyMzMxNAQAAAABMAcAAAAJOS8yMy8yMDE5CAAAAAoxMi8zMS8yMDE1CQAAAAEw79tvIEZA1whaUUpmRkDXCCVDSVEuQklUOkcuSVFfVE9UQUxfRElWX1BBSURfQ0YuRlkyMDA5AQAAAJAJCwACAAAABi0yMDIuOAEIAAAABQAAAAExAQAAAAoxNDQxNjIwMzgzAwAAAAI1MAIAAAAEMjAyMgQAAAABMAcAAAAJ</t>
  </si>
  <si>
    <t>OS8yMy8yMDE5CAAAAAoxMi8zMS8yMDA5CQAAAAEwT0jKI0ZA1wipdr5lRkDXCB9DSVEuVFNFOjg3MjUuSVFfRUJJVF9JTlQuRlkyMDA4AQAAABdYDQACAAAACTgzLjYzOTU1NgEIAAAABQAAAAExAQAAAAoxMDYyNzQxOTA2AwAAAAI3OQIAAAAENDE4OQQAAAABMAcAAAAJOS8yMy8yMDE5CAAAAAkzLzMxLzIwMDgJAAAAATDyfdEhRkDXCFWkHmZGQNcIGUNJUS5OWVNFOlBSVS5JUV9BRC5GWTIwMTEBAAAA+NcPAAMAAAAAANRzBCRGQNcIGOCmZUZA1wgmQ0lRLlRTRTo4NjMwLklRX09USEVSX0xUX0FTU0VUUy5GWTIwMTgBAAAA/WjNBgIAAAAHMTE1MDEyMgEIAAAABQAAAAExAQAAAAoxODk1NjgyODM0AwAAAAI3OQIAAAAEMTA2MAQAAAABMAcAAAAJOS8yMy8yMDE5CAAAAAkzLzMxLzIwMTgJAAAAATAEf1IsRkDXCB60XWRGQNcIHkNJUS5UU0U6ODYzMC5JUV9JTkNfVEFYLkZZMjAxOQEAAAD9aM0GAgAAAAU1OTY1NwEIAAAABQAAAAExAQAAAAoxOTcwNjkzOTgxAwAAAAI3OQIAAAACNzUEAAAAATAHAAAACTkvMjMvMjAxOQgAAAAJMy8zMS8yMDE5CQAAAAEwBH9SLEZA1wi0nnRmRkDXCCVDSVEuU1dYOlpVUk4uSVFfQkFTSUNfRVBTX0lOQ0wuRlkyMDEyAQAAAJmWDgACAAAACTI2LjUwNjg2MgEIAAAABQAAAAExAQAAAAoxNjU4NDI3OTYyAwAAAAMxNjACAAAAATkEAAAAATAHAAAACTkvMjMvMjAxOQgAAAAK</t>
  </si>
  <si>
    <t>MTIvMzEvMjAxMgkAAAABMP0/6yRGQNcIlLiDZUZA1wgaQ0lRLlRTRTo4Nzk1LklRX0VCVC5GWTIwMTUBAAAAy7A2AQIAAAAGMTQ4MjgwAQgAAAAFAAAAATEBAAAACjE3NzQ5Nzg1NzEDAAAAAjc5AgAAAAMxMzkEAAAAATAHAAAACTkvMjMvMjAxOQgAAAAJMy8zMS8yMDE1CQAAAAEweuITKUZA1wj4JN5kRkDXCCBDSVEuVFNFOjcxODEuSVFfSU5WRU5UT1JZLkZZMjAxMAEAAAAD6FwCAwAAAAAAyCJ7J0ZA1wiOtihlRkDXCBdDSVEuREI6QUxWLklRX0ZYLkZZMjAxNQEAAAAXIwkAAgAAAAM1NDgBCAAAAAUAAAABMQEAAAAKMTgzMTQ0NDE5OAMAAAACNTACAAAABDIxNDQEAAAAATAHAAAACTkvMjMvMjAxOQgAAAAKMTIvMzEvMjAxNQkAAAABMO/qLCVGQNcIeDiAZUZA1wgkQ0lRLlRTRTo4NjMwLklRX0NBU0hfSU5URVJFU1QuRlkyMDA4AQAAAP1ozQYDAAAAAADhjNIsRkDXCElxWWRGQNcIIENJUS5EQjpBTFYuSVFfQURWRVJUSVNJTkcuRlkyMDEwAQAAABcjCQADAAAAAACaSFMmRkDXCECFa2VGQNcIH0NJUS5OWVNFOlBSVS5JUV9UT1RBTF9DTC5GWTIwMDcBAAAA+NcPAAIAAAAFNTA3MjABCAAAAAUAAAABMQEAAAAKMTMzMTQyMDE5MAMAAAADMTYwAgAAAAQxMDA5BAAAAAEwBwAAAAk5LzIzLzIwMTkIAAAACjEyLzMxLzIwMDcJAAAAATAsa/gkRkDXCN9qmGVGQNcIJkNJUS5TV1g6WlVSTi5JUV9JTlZFTlRP</t>
  </si>
  <si>
    <t>UllfVFVSTlMuRlkyMDEzAQAAAJmWDgADAAAAAADqKXAgRkDXCKSOQmZGQNcIGUNJUS5OWVNFOlBSVS5JUV9BRS5GWTIwMTgBAAAA+NcPAAMAAAAAAOyWyiNGQNcIH5i5ZUZA1wgZQ0lRLlRTRTo3MTgxLklRX0JFVEFfMVlSLgEAAAAD6FwCAgAAABEwLjkxNDc4NTM1OTU5NzAyNgB/AOZCRkDXCH8A5kJGQNcIIENJUS5UU0U6NzE4MS5JUV9PVEhFUl9SRVYuRlkyMDEzAQAAAAPoXAICAAAABTM4NDY3AQgAAAAFAAAAATEBAAAACjE3NTI3NjkxNTQDAAAAAjc5AgAAAAMzNTcEAAAAATAHAAAACTkvMjMvMjAxOQgAAAAJMy8zMS8yMDEzCQAAAAEwrZZ7J0ZA1whOoCllRkDXCCVDSVEuVFNFOjg3NjYuSVFfQ0FTSF9TVF9JTlZFU1QuRlkyMDEyAQAAAPHtBAACAAAABjc2OTExNgEIAAAABQAAAAExAQAAAAoxNTU3NTE5MTM3AwAAAAI3OQIAAAAEMTAwMgQAAAABMAcAAAAJOS8yMy8yMDE5CAAAAAkzLzMxLzIwMTIJAAAAATC4jqYrRkDXCJ7VZmRGQNcII0NJUS5UU0U6ODc1MC5JUV9FQklUQV9NQVJHSU4uRlkyMDEwAQAAAPB1DQACAAAABjIuNTI4NAEIAAAABQAAAAExAQAAAAoxNDkyODI3MDk5AwAAAAI3OQIAAAAENDQxOQQAAAABMAcAAAAJOS8yMy8yMDE5CAAAAAkzLzMxLzIwMTAJAAAAATDAy9EhRkDXCCvsBGZGQNcIH0NJUS5UU0U6NzE4MS5JUV9FQklUX0lOVC5GWTIwMTgBAAAAA+hcAgIAAAAKMTUzLjcy</t>
  </si>
  <si>
    <t>OTY1NQEIAAAABQAAAAExAQAAAAoxOTgyODc0OTQzAwAAAAI3OQIAAAAENDE4OQQAAAABMAcAAAAJOS8yMy8yMDE5CAAAAAkzLzMxLzIwMTgJAAAAATBiuDAhRkDXCHGkLGZGQNcIJUNJUS5UU0U6NzE4MS5JUV9HQUlOX0FTU0VUU19DRi5GWTIwMTMBAAAAA+hcAgIAAAADMTQ4AQgAAAAFAAAAATEBAAAACjE3NTI3NjkxNTQDAAAAAjc5AgAAAAQyMDI2BAAAAAEwBwAAAAk5LzIzLzIwMTkIAAAACTMvMzEvMjAxMwkAAAABMGC+eydGQNcIOe4pZUZA1wgsQ0lRLlRTRTo4NzI1LklRX05FVF9ERUJUX0VCSVREQV9DQVBFWC5GWTIwMTkBAAAAF1gNAAMAAAACTk0BCAAAAAUAAAABMQEAAAAKMTk3MDY5NDAwOAMAAAACNzkCAAAABTIzMzE0BAAAAAEwBwAAAAk5LzIzLzIwMTkIAAAACTMvMzEvMjAxOQkAAAABMMDL0SFGQNcIxz8RZkZA1wglQ0lRLlRTRTo4NzI5LklRX0RJTFVUX0VQU19JTkNMLkZZMjAxNwEAAACGxlUBAgAAAAU5NS42OAEIAAAABQAAAAExAQAAAAoxODQ5NDc2Mjk5AwAAAAI3OQIAAAABOAQAAAABMAcAAAAJOS8yMy8yMDE5CAAAAAkzLzMxLzIwMTcJAAAAATAgkI8nRkDXCI2JAGVGQNcIG0NJUS5UU0U6ODcyOS5JUV9MQU5ELkZZMjAwOQEAAACGxlUBAgAAAAUzMzA3NgEIAAAABQAAAAExAQAAAAoxMzg0ODMyNzg5AwAAAAI3OQIAAAAEMzA5OAQAAAABMAcAAAAJOS8yMy8yMDE5CAAAAAkzLzMx</t>
  </si>
  <si>
    <t>LzIwMDkJAAAAATB/i+coRkDXCKJG9WRGQNcII0NJUS5TV1g6WlVSTi5JUV9ESUxVVF9XRUlHSFQuRlkyMDE2AQAAAJmWDgACAAAACjE1MC4yOTc2MDEAcqf3JEZA1wgCI6RlRkDXCChDSVEuVFNFOjcxODEuSVFfREVGX1RBWF9BU1NFVFNfTFQuRlkyMDEzAQAAAAPoXAICAAAABjQ2MjIxNAEIAAAABQAAAAExAQAAAAoxNzUyNzY5MTU0AwAAAAI3OQIAAAAEMTAyNgQAAAABMAcAAAAJOS8yMy8yMDE5CAAAAAkzLzMxLzIwMTMJAAAAATBgvnsnRkDXCDC8LWVGQNcIMENJUS5UU0U6ODcyNS5JUV9DVVNUT01fQkVUQS4tMTA0Vy4uLl5UT1BJWC5KUFkuSAEAAAAXWA0AAgAAABAxLjAxNzc0Mjg0MTg4Mzg2AK895UJGQNcIrz3lQkZA1wgaQ0lRLlRTRTo4NzI5LklRX0VCVC5GWTIwMTMBAAAAhsZVAQIAAAAFNjc4ODgBCAAAAAUAAAABMQEAAAAKMTYyNTk3NTM0NwMAAAACNzkCAAAAAzEzOQQAAAABMAcAAAAJOS8yMy8yMDE5CAAAAAkzLzMxLzIwMTMJAAAAATC52ucoRkDXCAOl4WRGQNcIIENJUS5UU0U6NzE4MS5JUV9DSEFOR0VfQVAuRlkyMDA4AQAAAAPoXAIDAAAAAADt03onRkDXCNcUDmVGQNcIG0NJUS4uSVFfREFZU19JTlZFTlRPUllfT1VULgUAAAABAAAACAAAABQoSW52YWxpZCBJZGVudGlmaWVyKadca01GQNcIp1xrTUZA1wgcQ0lRLlRTRTo4NjMwLklRX0RBX0NGLkZZMjAwMwEAAAD9aM0GAwAAAAAA</t>
  </si>
  <si>
    <t>BZplH0ZA1wgFmmUfRkDXCCZDSVEuVFNFOjcxODEuSVFfQ0FTSF9DT05WRVJTSU9OLkZZMjAxMgEAAAAD6FwCAwAAAAAAcJEwIUZA1whwSzBmRkDXCCVDSVEuTllTRTpQUlUuSVFfT1RIRVJfQ0FfU1VQUEwuRlkyMDE1AQAAAPjXDwACAAAABDY4MTQBCAAAAAUAAAABMQEAAAAKMTg3NDgyODM1NgMAAAADMTYwAgAAAAQxMDU1BAAAAAEwBwAAAAk5LzIzLzIwMTkIAAAACjEyLzMxLzIwMTUJAAAAATBPSMojRkDXCFwuvGVGQNcIH0NJUS5UU0U6NzE4MS5JUV9ORVRfREVCVC5GWTIwMTUBAAAAA+hcAgIAAAAILTIyMTM3ODYBCAAAAAUAAAABMQEAAAAKMTc1NjkwMjYyNwMAAAACNzkCAAAABDQzNjQEAAAAATAHAAAACTkvMjMvMjAxOQgAAAAJMy8zMS8yMDE1CQAAAAEwKGmWJ0ZA1whwhCVlRkDXCCdDSVEuTllTRTpQUlUuSVFfVE9UQUxfUkVWLkZZMjAxMC4uLi5KUFkBAAAA+NcPAAIAAAAKMzEwMzkwMC41NgEIAAAABQAAAAExAQAAAAoxNTg4OTk4MjY4AwAAAAI3OQIAAAACMjgEAAAAATAHAAAACTkvMjMvMjAxOQgAAAAKMTIvMzEvMjAxMAkAAAABMNpD4h9GQNcI0jVUZkZA1wglQ0lRLlRTRTo4NzY2LklRX1NQRUNJQUxfRElWX0NGLkZZMjAxMgEAAADx7QQAAwAAAAAArbSmK0ZA1widtIdkRkDXCCVDSVEuVFNFOjg3NTAuSVFfU1BFQ0lBTF9ESVZfQ0YuRlkyMDE0AQAAAPB1DQADAAAAAAD2ogUqRkDXCErL</t>
  </si>
  <si>
    <t>qWRGQNcIHkNJUS5TV1g6WlVSTi5JUV9XSVBfSU5WLkZZMjAxMQEAAACZlg4AAwAAAAAA/T/rJEZA1wiXaoNlRkDXCCpDSVEuVFNFOjcxODEuSVFfVE9UQUxfRVFVSVRZLkZZMjAxNi4uLi5KUFkBAAAAA+hcAgIAAAAHMTg4Mjk4MQEIAAAABQAAAAExAQAAAAoxNzk5Nzg4NjE1AwAAAAI3OQIAAAAEMTI3NQQAAAABMAcAAAAJOS8yMy8yMDE5CAAAAAkzLzMxLzIwMTYJAAAAATAGDNofRkDXCMopX2ZGQNcIG0NJUS5UU0U6ODcyNS5JUV9HUFBFLkZZMjAxOAEAAAAXWA0AAwAAAAAAiQtyKkZA1wgp561kRkDXCCJDSVEuVFNFOjg3MjUuSVFfQURWRVJUSVNJTkcuRlkyMDE0AQAAABdYDQADAAAAAACzb3EqRkDXCOpsvWRGQNcIJkNJUS5UU0U6ODc2Ni5JUV9DVVNUT01fQkVUQS4yMDE0LzAzLzMxAQAAAPHtBAACAAAAETAuNjUwNzc5NDc3NDcxOTM1AB4WMkJGQNcISIwXZEZA1wgbQ0lRLlRTRTo4NzI1LklRX0dQUEUuRlkyMDE1AQAAABdYDQADAAAAAACulnEqRkDXCOoIzGRGQNcILENJUS5UU0U6ODcyOS5JUV9ORVRfREVCVF9FQklUREFfQ0FQRVguRlkyMDEyAQAAAIbGVQEDAAAAAk5NAQgAAAAFAAAAATEBAAAACjE1NTc1MTkzMzMDAAAAAjc5AgAAAAUyMzMxNAQAAAABMAcAAAAJOS8yMy8yMDE5CAAAAAkzLzMxLzIwMTIJAAAAATASIzUhRkDXCAYDJ2ZGQNcIKENJUS5UU0U6ODcyOS5JUV9HV19JTlRBTl9B</t>
  </si>
  <si>
    <t>TU9SVF9DRi5GWTIwMTMBAAAAhsZVAQIAAAADNTgwAQgAAAAFAAAAATEBAAAACjE2MjU5NzUzNDcDAAAAAjc5AgAAAAQyMTgyBAAAAAEwBwAAAAk5LzIzLzIwMTkIAAAACTMvMzEvMjAxMwkAAAABMKwB6ChGQNcIaswEZUZA1wgmQ0lRLlNXWDpaVVJOLklRX0ZJTElOR19DVVJSRU5DWS5GWTIwMTMBAAAAmZYOAAMAAAADVVNEAOyN6yRGQNcIarOaZUZA1wgeQ0lRLlRTRTo4NzUwLklRX1JBV19JTlYuRlkyMDA4AQAAAPB1DQADAAAAAACAK2UqRkDXCFaOv2RGQNcIGUNJUS5UU0U6ODcyNS5JUV9OSS5GWTIwMTEBAAAAF1gNAAIAAAAENTQyMAEIAAAABQAAAAExAQAAAAoxNDY0NjA5NTMyAwAAAAI3OQIAAAACMTUEAAAAATAHAAAACTkvMjMvMjAxOQgAAAAJMy8zMS8yMDExCQAAAAEwWBcoK0ZA1wgdGmxmRkDXCCtDSVEuRU5YVFBBOkNTLklRX1RFVl9FQklUREEuMjAwMC4yMDA2LzAzLzMxAQAAAJbZAQACAAAACTEwLjkyODQyMQEHAAAABQAAAAExAQAAAAkzNTc3NTQwNjMDAAAAATACAAAABjEwMDAzMAQAAAABMAcAAAAJMy8zMS8yMDA2CAAAAAkzLzMxLzIwMDa1b1hCRkDXCKiMM2RGQNcIJUNJUS5CSVQ6Ry5JUV9GSVhFRF9BU1NFVF9UVVJOUy5GWTIwMTQBAAAAkAkLAAIAAAAJMTguMDA4OTM5AQgAAAAFAAAAATEBAAAACjE3ODIzNzc5NjADAAAAAjUwAgAAAAQ0MDY2BAAAAAEwBwAAAAk5LzIzLzIwMTkI</t>
  </si>
  <si>
    <t>AAAACjEyLzMxLzIwMTQJAAAAATCvHOIfRkDXCIjtUWZGQNcILUNJUS5UU0U6ODc5NS5JUV9DQVNIX0NPTlZFUlNJT04uRlkyMDE4Li4uLkpQWQEAAADLsDYBAwAAAAAA1DLaH0ZA1whSxlhmRkDXCCZDSVEuVFNFOjg3MjUuSVFfQ1VTVE9NX0JFVEEuMjAxMy8wMy8zMQEAAAAXWA0AAgAAABAwLjkwMzY4MzY4MzkzMzg4ACfvMUJGQNcIqIcZZEZA1wgoQ0lRLlRTRTo3MTgxLklRX0dXX0lOVEFOX0FNT1JUX0NGLkZZMjAxMwEAAAAD6FwCAwAAAAAAYL57J0ZA1wjYsBxlRkDXCDpDSVEuVFNFOjg3MjUuSVFfQ1VTVE9NX0JFVEEuLTEwNFcuMjAxNC8wMy8zMS4uXlRPUElYLkpQWS5IAQAAABdYDQACAAAAEDEuNjc1NTA4Nzc2NDMxNTYA/AW8Q0ZA1wjHAUlkRkDXCCtDSVEuU1dYOlpVUk4uSVFfUkVUVVJOX0NPTU1PTl9FUVVJVFkuRlkyMDE0AQAAAJmWDgACAAAABzExLjc0NjMBCAAAAAUAAAABMQEAAAAKMTc3ODQzMzE3NQMAAAADMTYwAgAAAAUzMzMyMAQAAAABMAcAAAAJOS8yMy8yMDE5CAAAAAoxMi8zMS8yMDE0CQAAAAEw6ilwIEZA1whZSzdmRkDXCCZDSVEuVFNFOjg3MjUuSVFfSU5WRU5UT1JZX1RVUk5TLkZZMjAxMAEAAAAXWA0AAwAAAAAAy6TRIUZA1wiBAgRmRkDXCCxDSVEuVFNFOjg3MjkuSVFfSU1QVVRfT1BFUl9MRUFTRV9ERVBSLkZZMjAxNwEAAACGxlUBAwAAAAAAIJCPJ0ZA1wgZKw1lRkDX</t>
  </si>
  <si>
    <t>CBtDSVEuVFNFOjg3NTAuSVFfQ09HUy5GWTIwMTcBAAAA8HUNAAIAAAAHNDcyMTE5NQEIAAAABQAAAAExAQAAAAoxODYxMTc1NTk0AwAAAAI3OQIAAAACMzQEAAAAATAHAAAACTkvMjMvMjAxOQgAAAAJMy8zMS8yMDE3CQAAAAEw/PAFKkZA1wiKcsJkRkDXCClDSVEuVFNFOjg3NTAuSVFfSU5WRVNUX1NFQ1VSSVRZX0NGLkZZMjAxMwEAAADwdQ0AAgAAAActNjAzOTU3AQgAAAAFAAAAATEBAAAACjE3MDQxNTAzNzADAAAAAjc5AgAAAAQyMDI3BAAAAAEwBwAAAAk5LzIzLzIwMTkIAAAACTMvMzEvMjAxMwkAAAABMBIWZipGQNcI7K/PZEZA1wgmQ0lRLlRTRTo3MTgxLklRX0FTU0VUX1dSSVRFRE9XTi5GWTIwMTABAAAAA+hcAgMAAAAAAMgieydGQNcII0cfZUZA1wglQ0lRLk5ZU0U6UFJVLklRX0JBU0lDX0VQU19FWENMLkZZMjAxNQEAAAD41w8AAgAAAAkxMi4zNjg4MjgBCAAAAAUAAAABMQEAAAAKMTg3NDgyODM1NgMAAAADMTYwAgAAAAQzMDY0BAAAAAEwBwAAAAk5LzIzLzIwMTkIAAAACjEyLzMxLzIwMTUJAAAAATBPSMojRkDXCIL2s2VGQNcIIENJUS5UU0U6ODc1MC5JUV9DQVNIX09QRVIuRlkyMDE2AQAAAPB1DQACAAAABzIwMTM4MDcBCAAAAAUAAAABMQEAAAAKMTg2MTE3NTYxOAMAAAACNzkCAAAABDIwMDYEAAAAATAHAAAACTkvMjMvMjAxOQgAAAAJMy8zMS8yMDE2CQAAAAEw/PAFKkZA1wiKcsJk</t>
  </si>
  <si>
    <t>RkDXCCRDSVEuRU5YVFBBOkNTLklRX0JBU0lDX1dFSUdIVC5GWTIwMDkBAAAAltkBAAIAAAAEMjEyNwDNgHQmRkDXCAeQS2VGQNcIJUNJUS5CSVQ6Ry5JUV9UT1RBTF9ERUJUX0lTU1VFRC5GWTIwMDcBAAAAkAkLAAIAAAAGMTQ4OC4zAQgAAAAFAAAAATEBAAAACjEzNjY0MjE3NzYDAAAAAjUwAgAAAAQyMTYxBAAAAAEwBwAAAAk5LzIzLzIwMTkIAAAACjEyLzMxLzIwMDcJAAAAATDLvMojRkDXCIKSrWVGQNcIKkNJUS5UU0U6ODc1MC5JUV9JTlRFUkVTVF9JTlZFU1RfSU5DLkZZMjAwNwEAAADwdQ0AAwAAAAAAVlk/HkZA1whfzIdmRkDXCBBDSVEuLklRX1dJUF9JTlYuBQAAAAEAAAAIAAAAFChJbnZhbGlkIElkZW50aWZpZXIppVl2S0ZA1wilWXZLRkDXCBtDSVEuVFNFOjg3OTUuSVFfTlBQRS5GWTIwMTkBAAAAy7A2AQIAAAAGMzY5NDY1AQgAAAAFAAAAATEBAAAACjE5NzA2OTQwMDQDAAAAAjc5AgAAAAQxMDA0BAAAAAEwBwAAAAk5LzIzLzIwMTkIAAAACTMvMzEvMjAxOQkAAAABMFFXFClGQNcI98DsZEZA1wgbQ0lRLlRTRTo4NzI5LklRX0NPR1MuRlkyMDE0AQAAAIbGVQECAAAABzEwMDY5NDkBCAAAAAUAAAABMQEAAAAKMTY5MDM2OTgxOAMAAAACNzkCAAAAAjM0BAAAAAEwBwAAAAk5LzIzLzIwMTkIAAAACTMvMzEvMjAxNAkAAAABMKwB6ChGQNcI7PLhZEZA1wgoQ0lRLlRTRTo4NzI1LklRX01JTk9S</t>
  </si>
  <si>
    <t>SVRZX0lOVEVSRVNULkZZMjAxMAEAAAAXWA0AAgAAAAQ2NzUwAQgAAAAFAAAAATEBAAAACjEzNzIzNTI0NDIDAAAAAjc5AgAAAAQxMDUyBAAAAAEwBwAAAAk5LzIzLzIwMTkIAAAACTMvMzEvMjAxMAkAAAABMFrwJytGQNcIvimdZEZA1wgZQ0lRLlNXWDpaVVJOLklRX0dXLkZZMjAxMgEAAACZlg4AAgAAAAQyMTA3AQgAAAAFAAAAATEBAAAACjE2NTg0Mjc5NjIDAAAAAzE2MAIAAAAEMTE3MQQAAAABMAcAAAAJOS8yMy8yMDE5CAAAAAoxMi8zMS8yMDEyCQAAAAEw82brJEZA1wiMPpplRkDXCBtDSVEuVFNFOjg3NTAuSVFfQ09HUy5GWTIwMDcBAAAA8HUNAAIAAAAHMzI2MTg5MwEIAAAABQAAAAExAQAAAAk4MDMyNDI4MjADAAAAAjc5AgAAAAIzNAQAAAABMAcAAAAJOS8yMy8yMDE5CAAAAAkzLzMxLzIwMDcJAAAAATAGTHAeRkDXCHIhOD1GQNcIKENJUS5UU0U6ODc5NS5JUV9NSU5PUklUWV9JTlRFUkVTVC5GWTIwMDkBAAAAy7A2AQIAAAAEMTczNgEIAAAABQAAAAExAQAAAAoxMzgyNDE4MDMzAwAAAAI3OQIAAAAEMTA1MgQAAAABMAcAAAAJOS8yMy8yMDE5CAAAAAkzLzMxLzIwMDkJAAAAATBRVxQpRkDXCG2w+WRGQNcIJENJUS5OWVNFOlBSVS5JUV9PVEhFUl9MSUFCX0xULkZZMjAxOAEAAAD41w8AAgAAAAY2OTAyNzkBCAAAAAUAAAABMQEAAAAKMTk0NTI3NjgxOAMAAAADMTYwAgAAAAQxMDYyBAAAAAEw</t>
  </si>
  <si>
    <t>BwAAAAk5LzIzLzIwMTkIAAAACjEyLzMxLzIwMTgJAAAAATDslsojRkDXCGYdrWVGQNcILUNJUS5CSVQ6Ry5JUV9DVVNUT01fQkVUQS4tMTA0Vy4uLl5UT1BJWC5KUFkuSAEAAACQCQsAAgAAABAwLjk0NzMxMzk0MTQ5NjQ2AKlk5UJGQNcIqWTlQkZA1wgcQ0lRLkJJVDpHLklRX0JWX1NIQVJFLkZZMjAwNwEAAACQCQsAAgAAAAkxMC41NDk0MDIBCAAAAAUAAAABMQEAAAAKMTM2NjQyMTc3NgMAAAACNTACAAAABDQwMjAEAAAAATAHAAAACTkvMjMvMjAxOQgAAAAKMTIvMzEvMjAwNwkAAAABMMu8yiNGQNcIcsSpZUZA1wgmQ0lRLkVOWFRQQTpDUy5JUV9MVF9ERUJUX0VRVUlUWS5GWTIwMTMBAAAAltkBAAIAAAAHMTIuNzgzNAEIAAAABQAAAAExAQAAAAoxNzI1MzkwNjUwAwAAAAI1MAIAAAAENDA4NQQAAAABMAcAAAAJOS8yMy8yMDE5CAAAAAoxMi8zMS8yMDEzCQAAAAEwUAYxIUZA1wjGEy9mRkDXCClDSVEuRU5YVFBBOkNTLklRX1RPVEFMX0RJVl9QQUlEX0NGLkZZMjAxNAEAAACW2QEAAgAAAAUtMjIzNQEIAAAABQAAAAExAQAAAAoxNzg0MjUwOTk1AwAAAAI1MAIAAAAEMjAyMgQAAAABMAcAAAAJOS8yMy8yMDE5CAAAAAoxMi8zMS8yMDE0CQAAAAEwMHRfJkZA1whlJlVlRkDXCCZDSVEuVFNFOjg3MjUuSVFfTkVUX0RFQlRfSVNTVUVELkZZMjAwOAEAAAAXWA0AAgAAAAUyOTk2NwEIAAAABQAAAAExAQAA</t>
  </si>
  <si>
    <t>AAoxMDYyNzQxOTA2AwAAAAI3OQIAAAAEMjAwMwQAAAABMAcAAAAJOS8yMy8yMDE5CAAAAAkzLzMxLzIwMDgJAAAAATBfyScrRkDXCFQpemRGQNcIJUNJUS5UU0U6ODcyNS5JUV9CQVNJQ19FUFNfRVhDTC5GWTIwMTgBAAAAF1gNAAIAAAAKMjYwLjA0NzgwNAEIAAAABQAAAAExAQAAAAoxODk1NjgyNzYyAwAAAAI3OQIAAAAEMzA2NAQAAAABMAcAAAAJOS8yMy8yMDE5CAAAAAkzLzMxLzIwMTgJAAAAATCc5HEqRkDXCCnnrWRGQNcIH0NJUS5UU0U6ODcyOS5JUV9BUl9UVVJOUy5GWTIwMDgBAAAAhsZVAQMAAAAAAB38NCFGQNcIsewgZkZA1wgiQ0lRLlRTRTo4NzY2LklRX0FTU0VUX1RVUk5TLkZZMjAwOAEAAADx7QQAAgAAAAgwLjE5Mjg1MwEIAAAABQAAAAExAQAAAAoxMjU5MDcxNDA1AwAAAAI3OQIAAAAENDE3NwQAAAABMAcAAAAJOS8yMy8yMDE5CAAAAAkzLzMxLzIwMDgJAAAAATAfMdEhRkDXCGC6HWZGQNcIGUNJUS5OWVNFOlBSVS5JUV9HUC5GWTIwMTcBAAAA+NcPAAIAAAAFMTg1NTIBCAAAAAUAAAABMQEAAAAKMTk0NTI3Njg0MQMAAAADMTYwAgAAAAIxMAQAAAABMAcAAAAJOS8yMy8yMDE5CAAAAAoxMi8zMS8yMDE3CQAAAAEw+W/KI0ZA1wi22qhlRkDXCBtDSVEuRU5YVFBBOkNTLklRX0VCVC5GWTIwMDgBAAAAltkBAAIAAAADNDA2AQgAAAAFAAAAATEBAAAACjEzNDI2MTc2MzkDAAAAAjUwAgAA</t>
  </si>
  <si>
    <t>AAMxMzkEAAAAATAHAAAACTkvMjMvMjAxOQgAAAAKMTIvMzEvMjAwOAkAAAABMNxZdCZGQNcIj+5FZUZA1wgdQ0lRLkVOWFRQQTpDUy5JUV9DQVBFWC5GWTIwMTQBAAAAltkBAAIAAAAELTM1MwEIAAAABQAAAAExAQAAAAoxNzg0MjUwOTk1AwAAAAI1MAIAAAAEMjAyMQQAAAABMAcAAAAJOS8yMy8yMDE5CAAAAAoxMi8zMS8yMDE0CQAAAAEwMHRfJkZA1whP4ztlRkDXCBlDSVEuVFNFOjg2MzAuSVFfQUUuRlkyMDEwAQAAAP1ozQYDAAAAAADO29IsRkDXCOgoV2RGQNcIH0NJUS5UU0U6ODYzMC5JUV9UUkVBU1VSWS5GWTIwMTkBAAAA/WjNBgIAAAAFLTI5MDIBCAAAAAUAAAABMQEAAAAKMTk3MDY5Mzk4MQMAAAACNzkCAAAABDEyNDgEAAAAATAHAAAACTkvMjMvMjAxOQgAAAAJMy8zMS8yMDE5CQAAAAEw06VSLEZA1wgd4YVkRkDXCCRDSVEuVFNFOjg3MjUuSVFfQ09NTU9OX0RJVl9DRi5GWTIwMTIBAAAAF1gNAAIAAAAGLTMzNTQ3AQgAAAAFAAAAATEBAAAACjE2NTAxMTAyMDUDAAAAAjc5AgAAAAQyMDc0BAAAAAEwBwAAAAk5LzIzLzIwMTkIAAAACTMvMzEvMjAxMgkAAAABMIdJKytGQNcIk6NqZEZA1wgZQ0lRLk5ZU0U6UFJVLklRX0FQLkZZMjAxNAEAAAD41w8AAgAAAAUzMjQyMQEIAAAABQAAAAExAQAAAAoxODI4MTY4MjAyAwAAAAMxNjACAAAABDEwMTgEAAAAATAHAAAACTkvMjMvMjAxOQgAAAAKMTIv</t>
  </si>
  <si>
    <t>MzEvMjAxNAkAAAABME9IyiNGQNcIKuC7ZUZA1wglQ0lRLkVOWFRQQTpDUy5JUV9TQUxFX0lOVEFOX0NGLkZZMjAxNwEAAACW2QEAAwAAAAAAGcJfJkZA1wgQXlZlRkDXCCFDSVEuQklUOkcuSVFfRVFVSVRZX01FVEhPRC5GWTIwMTEBAAAAkAkLAAIAAAAEMTkwNQEIAAAABQAAAAExAQAAAAoxNTkzOTI3NDQ3AwAAAAI1MAIAAAAEMzA2MwQAAAABMAcAAAAJOS8yMy8yMDE5CAAAAAoxMi8zMS8yMDExCQAAAAEw+W/KI0ZA1wjQT9plRkDXCCBDSVEuVFNFOjg3NjYuSVFfSU5WRU5UT1JZLkZZMjAxOAEAAADx7QQAAwAAAAAA1T+mK0ZA1wgUYYJkRkDXCCpDSVEuVFNFOjg3NTAuSVFfT1RIRVJfVU5VU1VBTF9TVVBQTC5GWTIwMTQBAAAA8HUNAAIAAAAGLTI5NTg0AQgAAAAFAAAAATEBAAAACjE3MDQxNDk4NDgDAAAAAjc5AgAAAAI4NwQAAAABMAcAAAAJOS8yMy8yMDE5CAAAAAkzLzMxLzIwMTQJAAAAATAEPWYqRkDXCNWvyGRGQNcIIUNJUS5EQjpBTFYuSVFfSU5URVJFU1RfRVhQLkZZMjAwMgEAAAAXIwkAAgAAAAYtMTA2NTEBCAAAAAUAAAABMQEAAAAJMTQ0NzU2Mjc5AwAAAAI1MAIAAAACODIEAAAAATAHAAAACTkvMjMvMjAxOQgAAAAKMTIvMzEvMjAwMgkAAAABMLT0wh1GQNcI61GJZkZA1wgZQ0lRLlRTRTo4NzI5LklRX0dXLkZZMjAxOQEAAACGxlUBAgAAAAM1NTEBCAAAAAUAAAABMQEAAAAKMTk3MDY5</t>
  </si>
  <si>
    <t>Mzk1OAMAAAACNzkCAAAABDExNzEEAAAAATAHAAAACTkvMjMvMjAxOQgAAAAJMy8zMS8yMDE5CQAAAAEwQd6PJ0ZA1wjtxg1lRkDXCA1DSVEuLklRX0xBTkQuBQAAAAEAAAAIAAAAFChJbnZhbGlkIElkZW50aWZpZXIprzJ2S0ZA1wivMnZLRkDXCCpDSVEuTllTRTpQUlUuSVFfT1RIRVJfVU5VU1VBTF9TVVBQTC5GWTIwMTEBAAAA+NcPAAMAAAAAANRzBCRGQNcIfhK/ZUZA1wgmQ0lRLlRTRTo3MTgxLklRX1BFUklPRExFTkdUSF9JUy5GWTIwMTkBAAAAA+hcAgEAAAACMTIAB96WJ0ZA1wg5zUplRkDXCCxDSVEuVFNFOjg2MzAuSVFfSU1QVVRfT1BFUl9MRUFTRV9ERVBSLkZZMjAxNgEAAAD9aM0GAwAAAAAARlhSLEZA1wj9o41kRkDXCB1DSVEuVFNFOjg3OTUuSVFfUkRfRVhQLkZZMjAxMQEAAADLsDYBAwAAAAAAP34UKUZA1wjEFAdlRkDXCBlDSVEuVFNFOjg3MjUuSVFfRlguRlkyMDE0AQAAABdYDQACAAAABTIzNzc2AQgAAAAFAAAAATEBAAAACjE2OTAzMDk4NzIDAAAAAjc5AgAAAAQyMTQ0BAAAAAEwBwAAAAk5LzIzLzIwMTkIAAAACTMvMzEvMjAxNAkAAAABMK6WcSpGQNcI35O9ZEZA1wghQ0lRLlRTRTo4NjMwLklRX0NBU0hfRVFVSVYuRlkyMDA3AQAAAP1ozQYDAAAAAAAcA9weRkDXCBwD3B5GQNcIKENJUS5OWVNFOlBSVS5JUV9UT1RBTF9MSUFCX0VRVUlUWS5GWTIwMDgBAAAA+NcPAAIAAAAGNDQ1</t>
  </si>
  <si>
    <t>MDExAQgAAAAFAAAAATEBAAAACjE0MzMzNTA4NTkDAAAAAzE2MAIAAAAEMTAxMwQAAAABMAcAAAAJOS8yMy8yMDE5CAAAAAoxMi8zMS8yMDA4CQAAAAEwuNgDJEZA1wg3qKVlRkDXCB5DSVEuU1dYOlpVUk4uSVFfSU5DX1RBWC5GWTIwMTQBAAAAmZYOAAIAAAAEMTY3MAEIAAAABQAAAAExAQAAAAoxNzc4NDMzMTc1AwAAAAMxNjACAAAAAjc1BAAAAAEwBwAAAAk5LzIzLzIwMTkIAAAACjEyLzMxLzIwMTQJAAAAATDsjeskRkDXCLeXlmVGQNcIKUNJUS5EQjpBTFYuSVFfTklfQVZBSUxfRVhDTF9NQVJHSU4uRlkyMDExAQAAABcjCQACAAAABjIuODE1NgEIAAAABQAAAAExAQAAAAoxNjgzMjA1NzU4AwAAAAI1MAIAAAAENDE4MgQAAAABMAcAAAAJOS8yMy8yMDE5CAAAAAoxMi8zMS8yMDExCQAAAAEwOY1vIEZA1whVZzRmRkDXCCJDSVEuVFNFOjg3NjYuSVFfT1RIRVJfSU5UQU4uRlkyMDE0AQAAAPHtBAACAAAABjE3Nzc5MAEIAAAABQAAAAExAQAAAAoxNzE0ODAyMTMxAwAAAAI3OQIAAAAEMTA0MAQAAAABMAcAAAAJOS8yMy8yMDE5CAAAAAkzLzMxLzIwMTQJAAAAATA/k6QrRkDXCH4piGRGQNcIHUNJUS5UU0U6ODc1MC5JUV9FQklUREEuRlkyMDE3AQAAAPB1DQACAAAABjUyNDc5MAEIAAAABQAAAAExAQAAAAoxODYxMTc1NTk0AwAAAAI3OQIAAAAENDA1MQQAAAABMAcAAAAJOS8yMy8yMDE5CAAAAAkzLzMx</t>
  </si>
  <si>
    <t>LzIwMTcJAAAAATD88AUqRkDXCB61sWRGQNcIK0NJUS5FTlhUUEE6Q1MuSVFfVEVWX0VCSVREQS4yMDAwLjIwMDUvMDMvMzEBAAAAltkBAAIAAAAINS4zNTU4MTQBBwAAAAUAAAABMQEAAAAJNDMwMTc3NzI4AwAAAAEwAgAAAAYxMDAwMzAEAAAAATAHAAAACTMvMzEvMjAwNQgAAAAJMy8zMS8yMDA1tW9YQkZA1wjlojJkRkDXCCBDSVEuVFNFOjg2MzAuSVFfQlVJTERJTkdTLkZZMjAxMAEAAAD9aM0GAwAAAAAAztvSLEZA1wjWHVtkRkDXCBpDSVEuLklRX1RPVEFMX0RFQlRfRUJJVERBLgUAAAABAAAACAAAABQoSW52YWxpZCBJZGVudGlmaWVyKadca01GQNcIp1xrTUZA1wgkQ0lRLlRTRTo4NjMwLklRX0VRVUlUWV9NRVRIT0QuRlkyMDE3AQAAAP1ozQYDAAAAAABGWFIsRkDXCFIehWRGQNcIJENJUS5UU0U6ODcyNS5JUV9JTVBBSVJNRU5UX0dXLkZZMjAxNwEAAAAXWA0AAwAAAAAAnORxKkZA1wh3A9VkRkDXCCZDSVEuU1dYOlpVUk4uSVFfQ0FTSF9DT05WRVJTSU9OLkZZMjAwNwEAAACZlg4AAwAAAAAA79tvIEZA1wibwEVmRkDXCCJDSVEuQklUOkcuSVFfQkFTSUNfRVBTX0VYQ0wuRlkyMDEwAQAAAJAJCwACAAAACDEuMDcxNTUxAQgAAAAFAAAAATEBAAAACjE1NDUwMjk3NTYDAAAAAjUwAgAAAAQzMDY0BAAAAAEwBwAAAAk5LzIzLzIwMTkIAAAACjEyLzMxLzIwMTAJAAAAATBPSMojRkDXCLLPumVGQNcI</t>
  </si>
  <si>
    <t>JENJUS5UU0U6ODc2Ni5JUV9NQVJLRVRDQVAuMjAxNi8wMy8zMQEAAADx7QQAAgAAAAwyODY3ODEzLjA0MzQBBgAAAAUAAAABMQEAAAAKMTc3NTgwMTM1MwMAAAACNzkCAAAABjEwMDA1NAQAAAABMAcAAAAJMy8zMS8yMDE2F7i7Q0ZA1wiUa01kRkDXCChDSVEuTllTRTpQUlUuSVFfUFJPVl9CQURfREVCVFNfQ0YuRlkyMDEwAQAAAPjXDwADAAAAAADeTAQkRkDXCNp7i2VGQNcIJ0NJUS5UU0U6ODYzMC5JUV9FQklUREFfQ0FQRVhfSU5ULkZZMjAxMwEAAAD9aM0GAgAAAAkxNS43MTg0OTcBCAAAAAUAAAABMQEAAAAKMTYzNzMyNDYzMwMAAAACNzkCAAAABDQxOTEEAAAAATAHAAAACTkvMjMvMjAxOQgAAAAJMy8zMS8yMDEzCQAAAAEwo/hQIkZA1wh8HQ9mRkDXCCVDSVEuVFNFOjg3OTUuSVFfTFRfREVCVF9JU1NVRUQuRlkyMDEwAQAAAMuwNgECAAAABTY2MTU0AQgAAAAFAAAAATEBAAAACjEzODI0MTc4NzkDAAAAAjc5AgAAAAQyMDM0BAAAAAEwBwAAAAk5LzIzLzIwMTkIAAAACTMvMzEvMjAxMAkAAAABMD9+FClGQNcIKh/LZEZA1wgiQ0lRLkRCOkFMVi5JUV9JTVBBSVJNRU5UX0dXLkZZMjAxMQEAAAAXIwkAAwAAAAAAgG9TJkZA1whUInplRkDXCBtDSVEuU1dYOlpVUk4uSVFfTlBQRS5GWTIwMTEBAAAAmZYOAAIAAAAEMTU4MAEIAAAABQAAAAExAQAAAAoxNTg3OTQxNjc1AwAAAAMxNjACAAAABDEwMDQE</t>
  </si>
  <si>
    <t>AAAAATAHAAAACTkvMjMvMjAxOQgAAAAKMTIvMzEvMjAxMQkAAAABMP0/6yRGQNcIrMmZZUZA1wgjQ0lRLkRCOkFMVi5JUV9HQUlOX0FTU0VUU19DRi5GWTIwMTgBAAAAFyMJAAMAAAAAAMhgLSVGQNcIfJFuZUZA1wggQ0lRLlRTRTo3MTgxLklRX01BQ0hJTkVSWS5GWTIwMTgBAAAAA+hcAgMAAAAAAA+3lidGQNcIbDYeZUZA1wggQ0lRLlRTRTo3MTgxLklRX01BQ0hJTkVSWS5GWTIwMTUBAAAAA+hcAgMAAAAAAChplidGQNcIcIQlZUZA1wgoQ0lRLlRTRTo4Nzk1LklRX01JTk9SSVRZX0lOVEVSRVNULkZZMjAxMgEAAADLsDYBAgAAAAQyMTMwAQgAAAAFAAAAATEBAAAACjE1NTc1MTkzODMDAAAAAjc5AgAAAAQxMDUyBAAAAAEwBwAAAAk5LzIzLzIwMTkIAAAACTMvMzEvMjAxMgkAAAABMDWlFClGQNcIOjvdZEZA1wgfQ0lRLlRTRTo4NzUwLklRX1RSRUFTVVJZLkZZMjAxOQEAAADwdQ0AAgAAAAYtOTg2MzQBCAAAAAUAAAABMQEAAAAKMTk3MDY5NDAxMwMAAAACNzkCAAAABDEyNDgEAAAAATAHAAAACTkvMjMvMjAxOQgAAAAJMy8zMS8yMDE5CQAAAAEwvmUGKkZA1wjXKaRkRkDXCBlDSVEuVFNFOjg3OTUuSVFfRE8uRlkyMDE5AQAAAMuwNgEDAAAAAABRVxQpRkDXCOBc9GRGQNcIGUNJUS5UU0U6ODcyNS5JUV9SRS5GWTIwMTMBAAAAF1gNAAIAAAAGMzUzNTA2AQgAAAAFAAAAATEBAAAACjE2NTAxMTA1MjkD</t>
  </si>
  <si>
    <t>AAAAAjc5AgAAAAQxMjIyBAAAAAEwBwAAAAk5LzIzLzIwMTkIAAAACTMvMzEvMjAxMwkAAAABMGtwKytGQNcI19ucZEZA1wgsQ0lRLlRTRTo3MTgxLklRX05FVF9ERUJUX0VCSVREQV9DQVBFWC5GWTIwMDgBAAAAA+hcAgMAAAAAAHdqMCFGQNcIBp8nZkZA1wgkQ0lRLlRTRTo4NzY2LklRX1VOTEVWRVJFRF9GQ0YuRlkyMDA5AQAAAPHtBAACAAAACzEzNzk5MjYuODc1AQgAAAAFAAAAATEBAAAACjEzODI3NjM3MDUDAAAAAjc5AgAAAAQ0NDIzBAAAAAEwBwAAAAk5LzIzLzIwMTkIAAAACTMvMzEvMjAwOQkAAAABMNU/pitGQNcIazR2ZEZA1wgZQ0lRLlRTRTo4NzI1LklRX1JFLkZZMjAxNgEAAAAXWA0AAgAAAAY2Mjg1NjIBCAAAAAUAAAABMQEAAAAKMTc5OTc4ODQ1NgMAAAACNzkCAAAABDEyMjIEAAAAATAHAAAACTkvMjMvMjAxOQgAAAAJMy8zMS8yMDE2CQAAAAEwpL1xKkZA1wjLfcxkRkDXCCRDSVEuVFNFOjg2MzAuSVFfQ1VSUkVOVF9SQVRJTy5GWTIwMDkBAAAA/WjNBgMAAAAAAK3RUCJGQNcILkX6ZUZA1wgiQ0lRLlRTRTo4NzUwLklRX0xFVkVSRURfRkNGLkZZMjAwOQEAAADwdQ0AAgAAAAg3MjIzMy43NQEIAAAABQAAAAExAQAAAAoxMzg0ODMyOTA4AwAAAAI3OQIAAAAENDQyMgQAAAABMAcAAAAJOS8yMy8yMDE5CAAAAAkzLzMxLzIwMDkJAAAAATA6emUqRkDXCLT3oGRGQNcIHkNJUS5CSVQ6Ry5J</t>
  </si>
  <si>
    <t>UV9PVEhFUl9PUEVSLkZZMjAxNgEAAACQCQsAAgAAAAQzOTMxAQgAAAAFAAAAATEBAAAACjE4Nzg2MDkyNzYDAAAAAjUwAgAAAAMyNjAEAAAAATAHAAAACTkvMjMvMjAxOQgAAAAKMTIvMzEvMjAxNgkAAAABMGjavSJGQNcIkznNZUZA1wgkQ0lRLkVOWFRQQTpDUy5JUV9ESUxVVF9XRUlHSFQuRlkyMDE2AQAAAJbZAQACAAAABDI0MjMAJJtfJkZA1wjPq0hlRkDXCCBDSVEuRU5YVFBBOkNTLklRX0VCVF9FWENMLkZZMjAwNwEAAACW2QEAAgAAAAQ3ODQwAQgAAAAFAAAAATEBAAAACjEzNDI2MTYzODMDAAAAAjUwAgAAAAE0BAAAAAEwBwAAAAk5LzIzLzIwMTkIAAAACjEyLzMxLzIwMDcJAAAAATAH3pYnRkDXCE+rHmVGQNcIKENJUS5UU0U6ODc1MC5JUV9QUk9WX0JBRF9ERUJUU19DRi5GWTIwMTQBAAAA8HUNAAMAAAAAAGR8BSpGQNcI2f3PZEZA1wgnQ0lRLlRTRTo4NzY2LklRX01BUktFVENBUC4yMDEwLzMvMzEuSlBZAQAAAPHtBAACAAAADjIwNzM3ODYuMDE2Mzc1AQYAAAAFAAAAATEBAAAACjEzMjIxMzI3MzIDAAAAAjc5AgAAAAYxMDAwNTQEAAAAATAHAAAACTMvMzEvMjAxMKwhWEJGQNcIeACSJUlA1wgdQ0lRLlNXWDpaVVJOLklRX0NPTU1PTi5GWTIwMDcBAAAAmZYOAAIAAAACMTABCAAAAAUAAAABMQEAAAAJODAzMzU4NjQ2AwAAAAMxNjACAAAABDExMDMEAAAAATAHAAAACTkvMjMvMjAxOQgAAAAK</t>
  </si>
  <si>
    <t>MTIvMzEvMjAwNwkAAAABMOiHLSVGQNcImMN4ZUZA1wglQ0lRLlRTRTo4NjMwLklRX1BST1ZfQkFEX0RFQlRTLkZZMjAwOQEAAAD9aM0GAwAAAAAA4YzSLEZA1wifOVhkRkDXCCFDSVEuVFNFOjg3MjUuSVFfQ0FTSF9UQVhFUy5GWTIwMTYBAAAAF1gNAAIAAAAFMzAzMTABCAAAAAUAAAABMQEAAAAKMTc5OTc4ODQ1NgMAAAACNzkCAAAABDMwNTMEAAAAATAHAAAACTkvMjMvMjAxOQgAAAAJMy8zMS8yMDE2CQAAAAEwpL1xKkZA1wiH3NRkRkDXCCNDSVEuVFNFOjg3NjYuSVFfQkFTSUNfV0VJR0hULkZZMjAxMgEAAADx7QQAAgAAAAc3NjYuOTE0ALiOpitGQNcIsmaHZEZA1wgfQ0lRLlRTRTo3MTgxLklRX0VCVF9FWENMLkZZMjAxMwEAAAAD6FwCAgAAAAYyMjE1MTcBCAAAAAUAAAABMQEAAAAKMTc1Mjc2OTE1NAMAAAACNzkCAAAAATQEAAAAATAHAAAACTkvMjMvMjAxOQgAAAAJMy8zMS8yMDEzCQAAAAEwYL57J0ZA1wgyYzFlRkDXCCZDSVEuTllTRTpQUlUuSVFfRUZGRUNUX1RBWF9SQVRFLkZZMjAwNwEAAAD41w8AAgAAAAcyNC43NTE0AQgAAAAFAAAAATEBAAAACjEzMzE0MjAxOTADAAAAAzE2MAIAAAAENDM3NgQAAAABMAcAAAAJOS8yMy8yMDE5CAAAAAoxMi8zMS8yMDA3CQAAAAEwLGv4JEZA1wiJM6VlRkDXCBlDSVEuVFNFOjg3NTAuSVFfQVIuRlkyMDE5AQAAAPB1DQADAAAAAAC+ZQYqRkDXCLhn22RG</t>
  </si>
  <si>
    <t>QNcII0NJUS5UU0U6ODc1MC5JUV9JTlRFUkVTVF9FWFAuRlkyMDE3AQAAAPB1DQACAAAABi00MDkwMgEIAAAABQAAAAExAQAAAAoxODYxMTc1NTk0AwAAAAI3OQIAAAACODIEAAAAATAHAAAACTkvMjMvMjAxOQgAAAAJMy8zMS8yMDE3CQAAAAEw/PAFKkZA1wjV+HdmRkDXCCBDSVEuVFNFOjg2MzAuSVFfTUFDSElORVJZLkZZMjAwOQEAAAD9aM0GAwAAAAAAzrTSLEZA1wj0AVdkRkDXCBtDSVEuVFNFOjg3NjYuSVFfTlBQRS5GWTIwMDkBAAAA8e0EAAIAAAAGMzM4NDE0AQgAAAAFAAAAATEBAAAACjEzODI3NjM3MDUDAAAAAjc5AgAAAAQxMDA0BAAAAAEwBwAAAAk5LzIzLzIwMTkIAAAACTMvMzEvMjAwOQkAAAABMJsZpitGQNcIh1CPZEZA1wgaQ0lRLlRTRTo3MTgxLklRX1JFVi5GWTIwMDgBAAAAA+hcAgMAAAAAAP8EkCdGQNcI4p8GZUZA1wgZQ0lRLlRTRTo4NzUwLklRX0FSLkZZMjAxNAEAAADwdQ0AAwAAAAAABD1mKkZA1wjKiMFkRkDXCBpDSVEuREI6QUxWLklRX05JX0NGLkZZMjAxMwEAAAAXIwkAAgAAAAQ1OTk2AQgAAAAFAAAAATEBAAAACjE3MjM2OTg1ODgDAAAAAjUwAgAAAAQyMTUwBAAAAAEwBwAAAAk5LzIzLzIwMTkIAAAACjEyLzMxLzIwMTMJAAAAATCCvVMmRkDXCO8gXmVGQNcIKENJUS5TV1g6WlVSTi5JUV9UT1RBTF9ERUJUX1JFUEFJRC5GWTIwMDkBAAAAmZYOAAIAAAAELTg5OAEIAAAA</t>
  </si>
  <si>
    <t>BQAAAAExAQAAAAoxNDM2Mzk4NTQ4AwAAAAMxNjACAAAABDIxNjYEAAAAATAHAAAACTkvMjMvMjAxOQgAAAAKMTIvMzEvMjAwOQkAAAABMF7y6iRGQNcIvKKLZUZA1wgbQ0lRLlNXWDpaVVJOLklRX0xBTkQuRlkyMDEwAQAAAJmWDgACAAAAAzM1MgEIAAAABQAAAAExAQAAAAoxNTE3Mjk4ODg5AwAAAAMxNjACAAAABDMwOTgEAAAAATAHAAAACTkvMjMvMjAxOQgAAAAKMTIvMzEvMjAxMAkAAAABMAcZ6yRGQNcIpPCLZUZA1wgeQ0lRLlRTRTo4NzUwLklRX1JBV19JTlYuRlkyMDE2AQAAAPB1DQADAAAAAAD88AUqRkDXCJlLwmRGQNcILkNJUS5UU0U6ODcyNS5JUV9PVEhFUl9GSU5BTkNFX0FDVF9TVVBQTC5GWTIwMTIBAAAAF1gNAAIAAAAFLTMwOTMBCAAAAAUAAAABMQEAAAAKMTY1MDExMDIwNQMAAAACNzkCAAAABDIwNTAEAAAAATAHAAAACTkvMjMvMjAxOQgAAAAJMy8zMS8yMDEyCQAAAAEwh0krK0ZA1wiNqYtkRkDXCCJDSVEuQklUOkcuSVFfR0FJTl9JTlZFU1RfQ0YuRlkyMDE1AQAAAJAJCwADAAAAAABo2r0iRkDXCMTD02VGQNcIJkNJUS5UU0U6ODc5NS5JUV9GSUxJTkdfQ1VSUkVOQ1kuRlkyMDE2AQAAAMuwNgEDAAAAA0pQWQBhMBQpRkDXCDgPCWVGQNcIJUNJUS5UU0U6ODYzMC5JUV9TUEVDSUFMX0RJVl9DRi5GWTIwMTMBAAAA/WjNBgMAAAAAAKN20yxGQNcIwsRXZEZA1wgeQ0lRLlRTRTo4NzUw</t>
  </si>
  <si>
    <t>LklRX1JBV19JTlYuRlkyMDExAQAAAPB1DQADAAAAAAAnyGUqRkDXCIiToWRGQNcII0NJUS5UU0U6NzE4MS5JUV9PVEhFUl9FUVVJVFkuRlkyMDExAQAAAAPoXAIDAAAAAACzcHsnRkDXCAS8H2VGQNcIHUNJUS5UU0U6ODc2Ni5JUV9SRF9FWFAuRlkyMDExAQAAAPHtBAADAAAAAADYZ6YrRkDXCHW/bmRGQNcIJENJUS5EQjpBTFYuSVFfQ0FTSF9BQ1FVSVJFX0NGLkZZMjAxNwEAAAAXIwkAAwAAAAAAxzgtJUZA1wi/sWllRkDXCCBDSVEuVFNFOjg3OTUuSVFfVEVWX0VCSVREQS4yMDAwLgEAAADLsDYBAwAAAAJOTQEHAAAABQAAAAExAQAAAAoxOTc3NTEwMjg4AwAAAAEwAgAAAAYxMDAwMzAEAAAAATAHAAAACTkvMjAvMjAxOQgAAAAJOS8yMC8yMDE5/AW8Q0ZA1wh+EkpkRkDXCCZDSVEuREI6QUxWLklRX1RPVEFMX0xJQUJfRVFVSVRZLkZZMjAxMgEAAAAXIwkAAgAAAAY2OTQ0NDcBCAAAAAUAAAABMQEAAAAKMTY4MzE1MzU0NwMAAAACNTACAAAABDEwMTMEAAAAATAHAAAACTkvMjMvMjAxOQgAAAAKMTIvMzEvMjAxMgkAAAABMIKWUyZGQNcIDUhsZUZA1wgjQ0lRLlRTRTo4NzI1LklRX0JFVEFfMVlSLjIwMTIvMDMvMzEBAAAAF1gNAAIAAAARMC41NDQwNjg0OTgyOTM1NzcALcgxQkZA1wg9KB9kRkDXCB1DSVEuVFNFOjg3MjUuSVFfQ09NTU9OLkZZMjAxOQEAAAAXWA0AAgAAAAYxMDAwMDABCAAAAAUAAAAB</t>
  </si>
  <si>
    <t>MQEAAAAKMTk3MDY5NDAwOAMAAAACNzkCAAAABDExMDMEAAAAATAHAAAACTkvMjMvMjAxOQgAAAAJMy8zMS8yMDE5CQAAAAEwiQtyKkZA1wiEjs1kRkDXCCRDSVEuTllTRTpQUlUuSVFfQ1VSUkVOVF9SQVRJTy5GWTIwMTMBAAAA+NcPAAIAAAAIMC45NzcxNDQBCAAAAAUAAAABMQEAAAAKMTc3NzIyNDc4MgMAAAADMTYwAgAAAAQ0MDMwBAAAAAEwBwAAAAk5LzIzLzIwMTkIAAAACjEyLzMxLzIwMTMJAAAAATDAnnAgRkDXCHiDTWZGQNcIIkNJUS5OWVNFOlBSVS5JUV9DQVNIX0lOVkVTVC5GWTIwMTcBAAAA+NcPAAIAAAAGLTExOTU3AQgAAAAFAAAAATEBAAAACjE5NDUyNzY4NDEDAAAAAzE2MAIAAAAEMjAwNQQAAAABMAcAAAAJOS8yMy8yMDE5CAAAAAoxMi8zMS8yMDE3CQAAAAEw7JbKI0ZA1wgAW8FlRkDXCCdDSVEuU1dYOlpVUk4uSVFfQ0ZPX0NVUlJFTlRfTElBQi5GWTIwMDcBAAAAmZYOAAIAAAAILTAuMDQyMzYBCAAAAAUAAAABMQEAAAAJODAzMzU4NjQ2AwAAAAMxNjACAAAABDQxODUEAAAAATAHAAAACTkvMjMvMjAxOQgAAAAKMTIvMzEvMjAwNwkAAAABMO/bbyBGQNcIbf02ZkZA1wgmQ0lRLkRCOkFMVi5JUV9UT1RBTF9ERUJUX0lTU1VFRC5GWTIwMTEBAAAAFyMJAAIAAAAENzg2NAEIAAAABQAAAAExAQAAAAoxNjgzMjA1NzU4AwAAAAI1MAIAAAAEMjE2MQQAAAABMAcAAAAJOS8yMy8yMDE5CAAA</t>
  </si>
  <si>
    <t>AAoxMi8zMS8yMDExCQAAAAEwgpZTJkZA1wgcIWxlRkDXCCBDSVEuVFNFOjg3NjYuSVFfUEFSVF9USU1FLkZZMjAwOAEAAADx7QQAAwAAAAAA7PKlK0ZA1wip/G1kRkDXCCpDSVEuTllTRTpQUlUuSVFfVEVWX0VCSVREQS4yMDAwLjIwMTgvMDMvMzEBAAAA+NcPAAIAAAAINy41NjgzMTMBBwAAAAUAAAABMQEAAAAKMTg3NDgyOTM0NwMAAAABMAIAAAAGMTAwMDMwBAAAAAEwBwAAAAkzLzI5LzIwMTgIAAAACTMvMjkvMjAxOA+ggkNGQNcI3mVBZEZA1wgiQ0lRLlRTRTo4NzI5LklRX0RBX1NVUFBMX0NGLkZZMjAxNgEAAACGxlUBAgAAAAUxMTg5MgEIAAAABQAAAAExAQAAAAoxNzk5Nzg4NTQ1AwAAAAI3OQIAAAAEMjE3MQQAAAABMAcAAAAJOS8yMy8yMDE5CAAAAAkzLzMxLzIwMTYJAAAAATAkaY8nRkDXCBnz72RGQNcIJENJUS5UU0U6ODcyNS5JUV9QRVJJT0REQVRFX0lTLkZZMjAxMwEAAAAXWA0ABQAAAAoyMDEzLzAzLzMxAGtwKytGQNcIq/73PkZA1wgcQ0lRLlRTRTo4NjMwLklRX01BUktFVENBUC5OQQUAAAAAAAAACAAAAA4oSW52YWxpZCBEYXRlKa1AgUNGQNcIK/xDZEZA1wglQ0lRLk5ZU0U6UFJVLklRX1NUX0RFQlRfUkVQQUlELkZZMjAwOQEAAAD41w8AAgAAAAUtNzI0MwEIAAAABQAAAAExAQAAAAoxNTI0NzI1MTAzAwAAAAMxNjACAAAABDIwNDQEAAAAATAHAAAACTkvMjMvMjAxOQgAAAAKMTIv</t>
  </si>
  <si>
    <t>MzEvMjAwOQkAAAABMOolBCRGQNcIAVWLZUZA1wgmQ0lRLkRCOkFMVi5JUV9FQVJOSU5HX0NPX01BUkdJTi5GWTIwMTMBAAAAFyMJAAIAAAAGNi4zMDY0AQgAAAAFAAAAATEBAAAACjE3MjM2OTg1ODgDAAAAAjUwAgAAAAQ0MTgxBAAAAAEwBwAAAAk5LzIzLzIwMTkIAAAACjEyLzMxLzIwMTMJAAAAATD2tG8gRkDXCBvROGZGQNcIM0NJUS5OWVNFOlBSVS5JUV9DSEFOR0VfT1RIRVJfTkVUX09QRVJfQVNTRVRTLkZZMjAxNQEAAAD41w8AAgAAAAQ4ODA1AQgAAAAFAAAAATEBAAAACjE4NzQ4MjgzNTYDAAAAAzE2MAIAAAAEMjA0NQQAAAABMAcAAAAJOS8yMy8yMDE5CAAAAAoxMi8zMS8yMDE1CQAAAAEwT0jKI0ZA1wgsv8BlRkDXCCBDSVEuVFNFOjg3OTUuSVFfT1RIRVJfUkVWLkZZMjAxNwEAAADLsDYBAgAAAAYxODk5NDQBCAAAAAUAAAABMQEAAAAKMTg0OTQ3NjI2NgMAAAACNzkCAAAAAzM1NwQAAAABMAcAAAAJOS8yMy8yMDE5CAAAAAkzLzMxLzIwMTcJAAAAATBhMBQpRkDXCM3A3mRGQNcIJkNJUS5UU0U6ODYzMC5JUV9ERUZfVEFYX0xJQUJfTFQuRlkyMDA2AQAAAP1ozQYDAAAAAAAQc2UfRkDXCBBzZR9GQNcIG0NJUS5UU0U6ODc2Ni5JUV9DT0dTLkZZMjAxNQEAAADx7QQAAgAAAAczMjM0ODg2AQgAAAAFAAAAATEBAAAACjE3NDY5MTMwNTIDAAAAAjc5AgAAAAIzNAQAAAABMAcAAAAJOS8yMy8yMDE5</t>
  </si>
  <si>
    <t>CAAAAAkzLzMxLzIwMTUJAAAAATAzuqQrRkDXCFSYYGRGQNcIIkNJUS5EQjpBTFYuSVFfUEVSSU9EREFURV9JUy5GWTIwMDYBAAAAFyMJAAUAAAAKMjAwNi8xMi8zMQBYYm8eRkDXCKQKKz1GQNcIK0NJUS5OWVNFOlBSVS5JUV9SRVRVUk5fQ09NTU9OX0VRVUlUWS5GWTIwMTEBAAAA+NcPAAIAAAAHMTAuNjUyNwEIAAAABQAAAAExAQAAAAoxNjYwNzk1NjAyAwAAAAMxNjACAAAABTMzMzIwBAAAAAEwBwAAAAk5LzIzLzIwMTkIAAAACjEyLzMxLzIwMTEJAAAAATDOd3AgRkDXCHjRRmZGQNcIIENJUS5UU0U6ODcyOS5JUV9OSV9NQVJHSU4uRlkyMDE1AQAAAIbGVQECAAAABjQuMDYxNwEIAAAABQAAAAExAQAAAAoxNzQ2OTEzMDcwAwAAAAI3OQIAAAAENDA5NAQAAAABMAcAAAAJOS8yMy8yMDE5CAAAAAkzLzMxLzIwMTUJAAAAATASIzUhRkDXCM1sK2ZGQNcIJENJUS5EQjpBTFYuSVFfQ0FTSF9BQ1FVSVJFX0NGLkZZMjAwNwEAAAAXIwkAAgAAAAUtMTc0MwEIAAAABQAAAAExAQAAAAoxNjgzMjY1OTg3AwAAAAI1MAIAAAAEMjA1NwQAAAABMAcAAAAJOS8yMy8yMDE5CAAAAAgxLzEvMjAwOAkAAAABMA7pXyZGQNcI8NJWZUZA1wgnQ0lRLlRTRTo4Nzk1LklRX01BUktFVENBUC4yMDA5LzMvMzEuSlBZAQAAAMuwNgECAAAADDU3OTcwMC42OTU4NAEGAAAABQAAAAExAQAAAAk3OTE4ODMwOTkDAAAAAjc5AgAAAAYx</t>
  </si>
  <si>
    <t>MDAwNTQEAAAAATAHAAAACTMvMzEvMjAwOawhWEJGQNcIH2ySJUlA1wgqQ0lRLlRTRTo4Nzk1LklRX1RPVEFMX0VRVUlUWS5GWTIwMTkuLi4uSlBZAQAAAMuwNgECAAAABzExNTk1ODYBCAAAAAUAAAABMQEAAAAKMTk3MDY5NDAwNAMAAAACNzkCAAAABDEyNzUEAAAAATAHAAAACTkvMjMvMjAxOQgAAAAJMy8zMS8yMDE5CQAAAAEwBgzaH0ZA1wgGD1tmRkDXCCtDSVEuVFNFOjg3MjkuSVFfTUlOT1JJVFlfSU5URVJFU1RfQ0YuRlkyMDA4AQAAAIbGVQEDAAAAAACBZOcoRkDXCOH4AmVGQNcIIENJUS5TV1g6WlVSTi5JUV9DSEFOR0VfQVAuRlkyMDE3AQAAAJmWDgADAAAAAABF9vckRkDXCBoSnGVGQNcIIENJUS5UU0U6ODYzMC5JUV9MVF9JTlZFU1QuRlkyMDE0AQAAAP1ozQYCAAAABzY4OTY5MDcBCAAAAAUAAAABMQEAAAAKMTY4OTI5ODA2NAMAAAACNzkCAAAABDEwNTQEAAAAATAHAAAACTkvMjMvMjAxOQgAAAAJMy8zMS8yMDE0CQAAAAEw7CRPLEZA1wh5YnxmRkDXCCVDSVEuVFNFOjg3NjYuSVFfQkFTSUNfRVBTX0lOQ0wuRlkyMDE1AQAAAPHtBAACAAAACTMyMy45NzU2MgEIAAAABQAAAAExAQAAAAoxNzQ2OTEzMDUyAwAAAAI3OQIAAAABOQQAAAABMAcAAAAJOS8yMy8yMDE5CAAAAAkzLzMxLzIwMTUJAAAAATAzuqQrRkDXCHNQiGRGQNcIIENJUS5UU0U6ODc5NS5JUV9GVUxMX1RJTUUuRlkyMDA4AQAA</t>
  </si>
  <si>
    <t>AMuwNgECAAAABTIwODkxAGEwFClGQNcI8qTaZEZA1wgnQ0lRLk5ZU0U6UFJVLklRX0NGT19DVVJSRU5UX0xJQUIuRlkyMDE4AQAAAPjXDwACAAAACDAuNDAwMDY2AQgAAAAFAAAAATEBAAAACjE5NDUyNzY4MTgDAAAAAzE2MAIAAAAENDE4NQQAAAABMAcAAAAJOS8yMy8yMDE5CAAAAAoxMi8zMS8yMDE4CQAAAAEwvs7hH0ZA1wjQ/URmRkDXCBBDSVEuMC5JUV9BUElDLkZZBQAAAAAAAAAIAAAAFShJbnZhbGlkIFRpbWUgUGVyaW9kKb+MvSJGQNcIO/cAZkZA1wgxQ0lRLlRTRTo4NzY2LklRX0NIQU5HRV9ORVRfV09SS0lOR19DQVBJVEFMLkZZMjAxOAEAAADx7QQAAgAAAActMTQxOTY0AQgAAAAFAAAAATEBAAAACjE4OTU2MjU1ODQDAAAAAjc5AgAAAAQ0NDIxBAAAAAEwBwAAAAk5LzIzLzIwMTkIAAAACTMvMzEvMjAxOAkAAAABMNhnpitGQNcIqIKSZEZA1wgrQ0lRLkJJVDpHLklRX1RPVEFMX0RFQlRfRUJJVERBX0NBUEVYLkZZMjAxMQEAAACQCQsAAgAAAAg2LjU4MzU0MgEIAAAABQAAAAExAQAAAAoxNTkzOTI3NDQ3AwAAAAI1MAIAAAAFMjMzMTMEAAAAATAHAAAACTkvMjMvMjAxOQgAAAAKMTIvMzEvMjAxMQkAAAABMLL14R9GQNcI38tPZkZA1wggQ0lRLlRTRTo4NjMwLklRX0xUX0lOVkVTVC5GWTIwMTkBAAAA/WjNBgIAAAAHODAxMjczNAEIAAAABQAAAAExAQAAAAoxOTcwNjkzOTgxAwAAAAI3OQIA</t>
  </si>
  <si>
    <t>AAAEMTA1NAQAAAABMAcAAAAJOS8yMy8yMDE5CAAAAAkzLzMxLzIwMTkJAAAAATDTpVIsRkDXCCq6hWRGQNcII0NJUS5UU0U6ODcyNS5JUV9PVEhFUl9FUVVJVFkuRlkyMDA4AQAAABdYDQACAAAABjg4Nzk1MQEIAAAABQAAAAExAQAAAAoxMDYyNzQxOTA2AwAAAAI3OQIAAAAEMTAyOAQAAAABMAcAAAAJOS8yMy8yMDE5CAAAAAkzLzMxLzIwMDgJAAAAATB9oScrRkDXCH8ek2RGQNcIH0NJUS5UU0U6ODc2Ni5JUV9BUl9UVVJOUy5GWTIwMTYBAAAA8e0EAAMAAAAAAPJ90SFGQNcISLoWZkZA1wgfQ0lRLlRTRTo4NzY2LklRX0FSX1RVUk5TLkZZMjAxOQEAAADx7QQAAwAAAAAA8n3RIUZA1whdfR5mRkDXCCBDSVEuRU5YVFBBOkNTLklRX0VCVF9FWENMLkZZMjAxMgEAAACW2QEAAgAAAAQ1Mzk0AQgAAAAFAAAAATEBAAAACjE2NjUzNjgzMTcDAAAAAjUwAgAAAAE0BAAAAAEwBwAAAAk5LzIzLzIwMTkIAAAACjEyLzMxLzIwMTIJAAAAATCr9XQmRkDXCKqVUGVGQNcIIUNJUS5UU0U6ODcyOS5JUV9DQVNIX0VRVUlWLkZZMjAxOAEAAACGxlUBAgAAAAYzMjc2MzMBCAAAAAUAAAABMQEAAAAKMTg5NTY4Mjg2NQMAAAACNzkCAAAABDEwOTYEAAAAATAHAAAACTkvMjMvMjAxOQgAAAAJMy8zMS8yMDE4CQAAAAEwFrePJ0ZA1wgBeQ1lRkDXCCpDSVEuVFNFOjg3NTAuSVFfSU5DX1RBWF9QQVlfQ1VSUkVOVC5GWTIwMTIB</t>
  </si>
  <si>
    <t>AAAA8HUNAAMAAAAAAB3vZSpGQNcIgAipZEZA1wgZQ0lRLkJJVDpHLklRX0VCSVRBLkZZMjAxMgEAAACQCQsAAgAAAAQzODc4AQgAAAAFAAAAATEBAAAACjE2NjM1NjY1NjQDAAAAAjUwAgAAAAYxMDA2ODkEAAAAATAHAAAACTkvMjMvMjAxOQgAAAAKMTIvMzEvMjAxMgkAAAABMOyWyiNGQNcI3M/dZUZA1wgqQ0lRLlRTRTo4Nzk1LklRX0NVUlJFTlRfUE9SVF9MRUFTRVMuRlkyMDEyAQAAAMuwNgEDAAAAAAA1pRQpRkDXCKRR6mRGQNcIKUNJUS5UU0U6ODYzMC5JUV9UT1RBTF9ERUJUX0NBUElUQUwuRlkyMDA5AQAAAP1ozQYDAAAAAACt0VAiRkDXCB/Q8mVGQNcIJkNJUS5UU0U6ODYzMC5JUV9ERUZfVEFYX0xJQUJfTFQuRlkyMDE2AQAAAP1ozQYCAAAABTM5OTExAQgAAAAFAAAAATEBAAAACjE3OTk3ODg1ODcDAAAAAjc5AgAAAAQxMDI3BAAAAAEwBwAAAAk5LzIzLzIwMTkIAAAACTMvMzEvMjAxNgkAAAABMEZYUixGQNcI6GB0ZEZA1wg5Q0lRLlRTRTo4NzI5LklRX0NVU1RPTV9CRVRBLi0xMDRXLjIwMDkvMDMvMzEuLl5OMjI1LkpQWS5IAQAAAIbGVQECAAAAETAuNzY2NjA2MTA4MTk3MzYzAB4WMkJGQNcI4usYZEZA1wggQ0lRLlRTRTo4NzI1LklRX1NHQV9TVVBQTC5GWTIwMTMBAAAAF1gNAAIAAAAGNTA4NDU0AQgAAAAFAAAAATEBAAAACjE2NTAxMTA1MjkDAAAAAjc5AgAAAAMxMDIEAAAAATAHAAAA</t>
  </si>
  <si>
    <t>CTkvMjMvMjAxOQgAAAAJMy8zMS8yMDEzCQAAAAEwh0krK0ZA1wiJ7J1kRkDXCBpDSVEuRU5YVFBBOkNTLklRX0dXLkZZMjAxNAEAAACW2QEAAgAAAAUxNjA1MwEIAAAABQAAAAExAQAAAAoxNzg0MjUwOTk1AwAAAAI1MAIAAAAEMTE3MQQAAAABMAcAAAAJOS8yMy8yMDE5CAAAAAoxMi8zMS8yMDE0CQAAAAEwPU1fJkZA1whEsT9lRkDXCC9DSVEuTllTRTpQUlUuSVFfT1RIRVJfTk9OX09QRVJfRVhQX1NVUFBMLkZZMjAxMQEAAAD41w8AAwAAAAAA1HMEJEZA1wgkuaZlRkDXCCJDSVEuREI6QUxWLklRX1BFUklPRERBVEVfSVMuRlkyMDE2AQAAABcjCQAFAAAACjIwMTYvMTIvMzEA7+osJUZA1whOYCU+RkDXCCZDSVEuU1dYOlpVUk4uSVFfRUZGRUNUX1RBWF9SQVRFLkZZMjAxMwEAAACZlg4AAgAAAAcyOC41NDAyAQgAAAAFAAAAATEBAAAACjE3MTg3NDA2OTMDAAAAAzE2MAIAAAAENDM3NgQAAAABMAcAAAAJOS8yMy8yMDE5CAAAAAoxMi8zMS8yMDEzCQAAAAEw82brJEZA1whNEqNlRkDXCCVDSVEuRU5YVFBBOkNTLklRX1NBTEVfSU5UQU5fQ0YuRlkyMDA5AQAAAJbZAQADAAAAAADNgHQmRkDXCNGgU2VGQNcIJENJUS5UU0U6ODc2Ni5JUV9QRVJJT0REQVRFX0lTLkZZMjAxMAEAAADx7QQABQAAAAoyMDEwLzAzLzMxANU/pitGQNcILr87PkZA1wgiQ0lRLkJJVDpHLklRX0RBWVNfU0FMRVNfT1VULkZZMjAx</t>
  </si>
  <si>
    <t>NwEAAACQCQsAAgAAAAgzNy44MjcxNAEIAAAABQAAAAExAQAAAAoxOTQ5NTc2NjQ0AwAAAAI1MAIAAAAENDA0MgQAAAABMAcAAAAJOS8yMy8yMDE5CAAAAAoxMi8zMS8yMDE3CQAAAAEwrxziH0ZA1wgcfl1mRkDXCChDSVEuU1dYOlpVUk4uSVFfVE9UQUxfREVCVF9SRVBBSUQuRlkyMDEzAQAAAJmWDgACAAAABS0xOTQ4AQgAAAAFAAAAATEBAAAACjE3MTg3NDA2OTMDAAAAAzE2MAIAAAAEMjE2NgQAAAABMAcAAAAJOS8yMy8yMDE5CAAAAAoxMi8zMS8yMDEzCQAAAAEw7I3rJEZA1whXAY1lRkDXCCZDSVEuVFNFOjcxODEuSVFfQVNTRVRfV1JJVEVET1dOLkZZMjAxNwEAAAAD6FwCAwAAAAAAIJCWJ0ZA1wi6DzNlRkDXCCpDSVEuRU5YVFBBOkNTLklRX0RBWVNfSU5WRU5UT1JZX09VVC5GWTIwMDgBAAAAltkBAAMAAAAAAFjfMCFGQNcI8KkjZkZA1wgtQ0lRLlNXWDpaVVJOLklRX09USEVSX0lOVkVTVF9BQ1RfU1VQUEwuRlkyMDE2AQAAAJmWDgADAAAAAACAzvckRkDXCByoiWVGQNcII0NJUS5CSVQ6Ry5JUV9TQUxFU19NQVJLRVRJTkcuRlkyMDA4AQAAAJAJCwADAAAAAADE48ojRkDXCGMSqmVGQNcIKENJUS5UU0U6ODYzMC5JUV9UT1RBTF9ERUJULkZZMjAxMS4uLi5KUFkBAAAA/WjNBgIAAAAGMTMyNjkyAQgAAAAFAAAAATEBAAAACjE0NjQ2MDk0OTMDAAAAAjc5AgAAAAQ0MTczBAAAAAEwBwAAAAk5LzIz</t>
  </si>
  <si>
    <t>LzIwMTkIAAAACTMvMzEvMjAxMQkAAAABMAYM2h9GQNcInZ9fZkZA1wgkQ0lRLlRTRTo4NzI5LklRX0VRVUlUWV9NRVRIT0QuRlkyMDE5AQAAAIbGVQEDAAAAAAD/BJAnRkDXCHef42RGQNcII0NJUS5UU0U6ODYzMC5JUV9UT1RBTF9FUVVJVFkuRlkyMDE0AQAAAP1ozQYCAAAABzEzOTAxNTIBCAAAAAUAAAABMQEAAAAKMTY4OTI5ODA2NAMAAAACNzkCAAAABDEyNzUEAAAAATAHAAAACTkvMjMvMjAxOQgAAAAJMy8zMS8yMDE0CQAAAAEw7CRPLEZA1wjPxntmRkDXCCdDSVEuVFNFOjg3OTUuSVFfTUFSS0VUQ0FQLjIwMDEvMy8zMS5KUFkBAAAAy7A2AQMAAAAAAKwhWEJGQNcInz+UJUlA1wghQ0lRLlRTRTo4NjMwLklRX0lOQ19FUVVJVFkuRlkyMDAzAQAAAP1ozQYDAAAAAAAFmmUfRkDXCAWaZR9GQNcIJENJUS5UU0U6ODcyOS5JUV9FUVVJVFlfTUVUSE9ELkZZMjAxMgEAAACGxlUBAwAAAAAAudrnKEZA1wiDVwRlRkDXCChDSVEuVFNFOjcxODEuSVFfVE9UQUxfTElBQl9FUVVJVFkuRlkyMDA4AQAAAAPoXAIDAAAAAAD0K5AnRkDXCG7oFmVGQNcIKENJUS5UU0U6ODcyNS5JUV9DVVJSRU5UX1BPUlRfREVCVC5GWTIwMTMBAAAAF1gNAAIAAAABMgEIAAAABQAAAAExAQAAAAoxNjUwMTEwNTI5AwAAAAI3OQIAAAAEMTI5NwQAAAABMAcAAAAJOS8yMy8yMDE5CAAAAAkzLzMxLzIwMTMJAAAAATBrcCsrRkDXCNik</t>
  </si>
  <si>
    <t>02RGQNcIGUNJUS5TV1g6WlVSTi5JUV9SRS5GWTIwMDgBAAAAmZYOAAIAAAAFMTU2MTYBCAAAAAUAAAABMQEAAAAKMTMyNTg0NzMwNwMAAAADMTYwAgAAAAQxMjIyBAAAAAEwBwAAAAk5LzIzLzIwMTkIAAAACjEyLzMxLzIwMDgJAAAAATBIy+okRkDXCBX6ZGVGQNcIIUNJUS5UU0U6ODYzMC5JUV9JTkNfRVFVSVRZLkZZMjAwNgEAAAD9aM0GAwAAAAAABZplH0ZA1wgFmmUfRkDXCCpDSVEuVFNFOjcxODEuSVFfSU5URVJFU1RfSU5WRVNUX0lOQy5GWTIwMDgBAAAAA+hcAgMAAAAAAP8EkCdGQNcI2I7pZEZA1wgeQ0lRLlRTRTo4NzY2LklRX1JBV19JTlYuRlkyMDExAQAAAPHtBAADAAAAAAC4jqYrRkDXCLIYgGRGQNcIIENJUS5OWVNFOlBSVS5JUV9GVUxMX1RJTUUuRlkyMDA4AQAAAPjXDwACAAAABTQxODQ0AP3+AyRGQNcIoJePZUZA1wgZQ0lRLlRTRTo4NzUwLklRX0FQLkZZMjAxMgEAAADwdQ0AAgAAAAY2NDA4NzIBCAAAAAUAAAABMQEAAAAKMTcwNDE1MDE5OQMAAAACNzkCAAAABDEwMTgEAAAAATAHAAAACTkvMjMvMjAxOQgAAAAJMy8zMS8yMDEyCQAAAAEwHe9lKkZA1whz4aFkRkDXCBlDSVEuVFNFOjcxODEuSVFfQVAuRlkyMDEwAQAAAAPoXAIDAAAAAADIInsnRkDXCIPdKGVGQNcIH0NJUS5UU0U6ODc1MC5JUV9PUEVSX0lOQy5GWTIwMDkBAAAA8HUNAAIAAAAGMTY1NTY4AQgAAAAFAAAAATEBAAAA</t>
  </si>
  <si>
    <t>CjEzODQ4MzI5MDgDAAAAAjc5AgAAAAIyMQQAAAABMAcAAAAJOS8yMy8yMDE5CAAAAAkzLzMxLzIwMDkJAAAAATA9U2UqRkDXCEwDx2RGQNcII0NJUS5UU0U6ODcyNS5JUV9CRVRBXzFZUi4yMDExLzAzLzMxAQAAABdYDQACAAAAETAuODY2Mzk0NTQwMzcyNTIzACfvMUJGQNcI37gcZEZA1wgdQ0lRLlRTRTo4NjMwLklRX0VCSVREQS5GWTIwMTABAAAA/WjNBgMAAAAAAM7b0ixGQNcISMpVZEZA1wgbQ0lRLlRTRTo4Nzk1LklRX0VCSVQuRlkyMDExAQAAAMuwNgECAAAABjEzOTQ3MQEIAAAABQAAAAExAQAAAAoxNDY0NjA5NDU0AwAAAAI3OQIAAAADNDAwBAAAAAEwBwAAAAk5LzIzLzIwMTkIAAAACTMvMzEvMjAxMQkAAAABMD9+FClGQNcInuykZEZA1wgZQ0lRLlRTRTo4NzUwLklRX0FQLkZZMjAxOQEAAADwdQ0AAgAAAAcxMzMzMjYzAQgAAAAFAAAAATEBAAAACjE5NzA2OTQwMTMDAAAAAjc5AgAAAAQxMDE4BAAAAAEwBwAAAAk5LzIzLzIwMTkIAAAACTMvMzEvMjAxOQkAAAABML5lBipGQNcImBT5ZEZA1wggQ0lRLlRTRTo4NzI5LklRX0JVSUxESU5HUy5GWTIwMTcBAAAAhsZVAQMAAAAAACCQjydGQNcIlyrjZEZA1wgnQ0lRLlRTRTo4NzY2LklRX0NIQU5HRV9JTlZFTlRPUlkuRlkyMDEyAQAAAPHtBAADAAAAAACttKYrRkDXCKiNh2RGQNcII0NJUS5EQjpBTFYuSVFfTFRfREVCVF9FUVVJVFkuRlkyMDA3</t>
  </si>
  <si>
    <t>AQAAABcjCQACAAAACDc2NS42MjkzAQgAAAAFAAAAATEBAAAACjE2ODMyNjU5ODcDAAAAAjUwAgAAAAQ0MDg1BAAAAAEwBwAAAAk5LzIzLzIwMTkIAAAACDEvMS8yMDA4CQAAAAEwN1QxIUZA1wjUCDpmRkDXCB9DSVEuQklUOkcuSVFfR0FJTl9JTlZFU1QuRlkyMDE4AQAAAJAJCwADAAAAAABUKL4iRkDXCGLK32VGQNcIGENJUS5CSVQ6Ry5JUV9FQklULkZZMjAxMgEAAACQCQsAAgAAAAQzNDYyAQgAAAAFAAAAATEBAAAACjE2NjM1NjY1NjQDAAAAAjUwAgAAAAM0MDAEAAAAATAHAAAACTkvMjMvMjAxOQgAAAAKMTIvMzEvMjAxMgkAAAABMOyWyiNGQNcIxHbaZUZA1wgkQ0lRLlRTRTo4NzI5LklRX09USEVSX0xJQUJfTFQuRlkyMDE4AQAAAIbGVQECAAAACDExNDU3MjcxAQgAAAAFAAAAATEBAAAACjE4OTU2ODI4NjUDAAAAAjc5AgAAAAQxMDYyBAAAAAEwBwAAAAk5LzIzLzIwMTkIAAAACTMvMzEvMjAxOAkAAAABMBa3jydGQNcInEwWZUZA1wgiQ0lRLlRTRTo4NzUwLklRX1NBTEVfUFBFX0NGLkZZMjAxOQEAAADwdQ0AAgAAAAUyMjgzMwEIAAAABQAAAAExAQAAAAoxOTcwNjk0MDEzAwAAAAI3OQIAAAAEMjA0MgQAAAABMAcAAAAJOS8yMy8yMDE5CAAAAAkzLzMxLzIwMTkJAAAAATC+ZQYqRkDXCJgU+WRGQNcIJ0NJUS5OWVNFOlBSVS5JUV9NQVJLRVRDQVAuMjAwMy8zLzMxLkpQWQEAAAD41w8AAgAAAA4x</t>
  </si>
  <si>
    <t>OTIyNjkwLjUwODk2MgEGAAAABQAAAAExAQAAAAgxNzU0MTI3NgMAAAACNzkCAAAABjEwMDA1NAQAAAABMAcAAAAJMy8zMS8yMDAzuRblQkZA1wi08ZMlSUDXCB9DSVEuREI6QUxWLklRX0NBU0hfRVFVSVYuRlkyMDExAQAAABcjCQACAAAABTEwMTAzAQgAAAAFAAAAATEBAAAACjE2ODMyMDU3NTgDAAAAAjUwAgAAAAQxMDk2BAAAAAEwBwAAAAk5LzIzLzIwMTkIAAAACjEyLzMxLzIwMTEJAAAAATCAb1MmRkDXCJybcWVGQNcIIkNJUS5UU0U6ODYzMC5JUV9BU1NFVF9UVVJOUy5GWTIwMTgBAAAA/WjNBgIAAAAIMC4zMTU0MTkBCAAAAAUAAAABMQEAAAAKMTg5NTY4MjgzNAMAAAACNzkCAAAABDQxNzcEAAAAATAHAAAACTkvMjMvMjAxOQgAAAAJMy8zMS8yMDE4CQAAAAEwyAnRIUZA1wh9RA9mRkDXCB1DSVEuREI6QUxWLklRX1RPVEFMX0NBLkZZMjAxMQEAAAAXIwkAAgAAAAU1OTgzOQEIAAAABQAAAAExAQAAAAoxNjgzMjA1NzU4AwAAAAI1MAIAAAAEMTAwOAQAAAABMAcAAAAJOS8yMy8yMDE5CAAAAAoxMi8zMS8yMDExCQAAAAEwgG9TJkZA1whUInplRkDXCCNDSVEuVFNFOjg3NjYuSVFfRklOSVNIRURfSU5WLkZZMjAxOQEAAADx7QQAAwAAAAAAuI6mK0ZA1wjeRGJkRkDXCCVDSVEuVFNFOjg3MjkuSVFfR1dfSU5UQU5fQU1PUlQuRlkyMDE0AQAAAIbGVQEDAAAAAACsAegoRkDXCGQaDGVGQNcILENJUS5E</t>
  </si>
  <si>
    <t>QjpBTFYuSVFfVE9UQUxfREVCVF9FQklUREFfQ0FQRVguRlkyMDA5AQAAABcjCQACAAAACDQuMDA4ODU2AQgAAAAFAAAAATEBAAAACjE2ODMxNTM1MjIDAAAAAjUwAgAAAAUyMzMxMwQAAAABMAcAAAAJOS8yMy8yMDE5CAAAAAoxMi8zMS8yMDA5CQAAAAEwOY1vIEZA1wjay0FmRkDXCCVDSVEuVFNFOjcxODEuSVFfTFRfREVCVF9JU1NVRUQuRlkyMDA5AQAAAAPoXAIDAAAAAADIInsnRkDXCDlSG2VGQNcIJUNJUS5UU0U6ODcyOS5JUV9HV19JTlRBTl9BTU9SVC5GWTIwMTkBAAAAhsZVAQMAAAAAAEHejydGQNcI70DpZEZA1wghQ0lRLkVOWFRQQTpDUy5JUV9ESVZfU0hBUkUuRlkyMDA4AQAAAJbZAQACAAAAAzAuNAEIAAAABQAAAAExAQAAAAoxMzQyNjE3NjM5AwAAAAI1MAIAAAAEMzA1OAQAAAABMAcAAAAJOS8yMy8yMDE5CAAAAAoxMi8zMS8yMDA4CQAAAAEw3Fl0JkZA1whjRzRlRkDXCBlDSVEuVFNFOjg2MzAuSVFfQUUuRlkyMDE2AQAAAP1ozQYCAAAABTI3NzU1AQgAAAAFAAAAATEBAAAACjE3OTk3ODg1ODcDAAAAAjc5AgAAAAQxMDE2BAAAAAEwBwAAAAk5LzIzLzIwMTkIAAAACTMvMzEvMjAxNgkAAAABMEZYUixGQNcI6GB0ZEZA1wgoQ0lRLlRTRTo4Nzk1LklRX0VBUk5JTkdfQ09fTUFSR0lOLkZZMjAwOAEAAADLsDYBAgAAAAUxLjkyOQEIAAAABQAAAAExAQAAAAoxMDU4OTE1MDQ0AwAAAAI3OQIA</t>
  </si>
  <si>
    <t>AAAENDE4MQQAAAABMAcAAAAJOS8yMy8yMDE5CAAAAAkzLzMxLzIwMDgJAAAAATBHrjQhRkDXCJcCEmZGQNcIIENJUS5UU0U6ODc5NS5JUV9SRF9FWFBfRk4uRlkyMDE4AQAAAMuwNgEDAAAAAABRVxQpRkDXCPhGEWVGQNcIKENJUS5OWVNFOlBSVS5JUV9NSU5PUklUWV9JTlRFUkVTVC5GWTIwMTMBAAAA+NcPAAIAAAADNjAzAQgAAAAFAAAAATEBAAAACjE3NzcyMjQ3ODIDAAAAAzE2MAIAAAAEMTA1MgQAAAABMAcAAAAJOS8yMy8yMDE5CAAAAAoxMi8zMS8yMDEzCQAAAAEws+gEJEZA1wgeSqtlRkDXCCVDSVEuREI6QUxWLklRX1RPVEFMX1JFVi5GWTIwMTYuLi4uSlBZAQAAABcjCQACAAAADjEzMDgwMTE2LjM4MzQzAQgAAAAFAAAAATEBAAAACjE4NzgwNzM5NTMDAAAAAjc5AgAAAAIyOAQAAAABMAcAAAAJOS8yMy8yMDE5CAAAAAoxMi8zMS8yMDE2CQAAAAEw2kPiH0ZA1wixqltmRkDXCCNDSVEuU1dYOlpVUk4uSVFfVE9UQUxfRVFVSVRZLkZZMjAxNwEAAACZlg4AAgAAAAUzNDg5MwEIAAAABQAAAAExAQAAAAoxOTQ0MDQ5ODI5AwAAAAMxNjACAAAABDEyNzUEAAAAATAHAAAACTkvMjMvMjAxOQgAAAAKMTIvMzEvMjAxNwkAAAABMEX29yRGQNcIaaiXZUZA1wgZQ0lRLlRTRTo4NzI5LklRX0FSLkZZMjAxMAEAAACGxlUBAwAAAAAAf4vnKEZA1wg3Gv5kRkDXCCFDSVEuVFNFOjcxODEuSVFfQ0FTSF9FUVVJ</t>
  </si>
  <si>
    <t>Vi5GWTIwMTcBAAAAA+hcAgIAAAAHMTM2NjA4NgEIAAAABQAAAAExAQAAAAoxODQ5NDc2MTk4AwAAAAI3OQIAAAAEMTA5NgQAAAABMAcAAAAJOS8yMy8yMDE5CAAAAAkzLzMxLzIwMTcJAAAAATAgkJYnRkDXCIboHWVGQNcIIkNJUS5FTlhUUEE6Q1MuSVFfTklfQ09NUEFOWS5GWTIwMTQBAAAAltkBAAIAAAAENTMzNwEIAAAABQAAAAExAQAAAAoxNzg0MjUwOTk1AwAAAAI1MAIAAAAFNDE1NzEEAAAAATAHAAAACTkvMjMvMjAxOQgAAAAKMTIvMzEvMjAxNAkAAAABMD1NXyZGQNcIJc1DZUZA1wgeQ0lRLlRTRTo3MTgxLklRX1dJUF9JTlYuRlkyMDE3AQAAAAPoXAIDAAAAAAAgkJYnRkDXCIboHWVGQNcIIENJUS5UU0U6ODcyNS5JUV9SRF9FWFBfRk4uRlkyMDA4AQAAABdYDQADAAAAAAB9oScrRkDXCGnbeWRGQNcIK0NJUS5CSVQ6Ry5JUV9UT1RBTF9MSUFCX1RPVEFMX0FTU0VUUy5GWTIwMTQBAAAAkAkLAAIAAAAHOTUuMTc1NwEIAAAABQAAAAExAQAAAAoxNzgyMzc3OTYwAwAAAAI1MAIAAAAENDE4OAQAAAABMAcAAAAJOS8yMy8yMDE5CAAAAAoxMi8zMS8yMDE0CQAAAAEwrxziH0ZA1wh93ElmRkDXCCtDSVEuRU5YVFBBOkNTLklRX0NVUlJFTlRfUE9SVF9MRUFTRVMuRlkyMDEzAQAAAJbZAQADAAAAAAChHHUmRkDXCIYKUWVGQNcIIENJUS5UU0U6ODYzMC5JUV9UT1RBTF9SRVYuRlkyMDAxAQAAAP1ozQYD</t>
  </si>
  <si>
    <t>AAAAAADQWdofRkDXCNBZ2h9GQNcIJUNJUS5UU0U6ODYzMC5JUV9HV19JTlRBTl9BTU9SVC5GWTIwMDkBAAAA/WjNBgMAAAAAAOGM0ixGQNcIhzlRZEZA1wgZQ0lRLlRTRTo4NzUwLklRX0FELkZZMjAxNAEAAADwdQ0AAgAAAActNjM4MTEyAQgAAAAFAAAAATEBAAAACjE3MDQxNDk4NDgDAAAAAjc5AgAAAAQxMDc1BAAAAAEwBwAAAAk5LzIzLzIwMTkIAAAACTMvMzEvMjAxNAkAAAABMGR8BSpGQNcImDXYZEZA1wgmQ0lRLlRTRTo4NzY2LklRX05FVF9ERUJUX0lTU1VFRC5GWTIwMDgBAAAA8e0EAAIAAAAFNTcyMDMBCAAAAAUAAAABMQEAAAAKMTI1OTA3MTQwNQMAAAACNzkCAAAABDIwMDMEAAAAATAHAAAACTkvMjMvMjAxOQgAAAAJMy8zMS8yMDA4CQAAAAEw7PKlK0ZA1wiA5nVkRkDXCCNDSVEuVFNFOjg2MzAuSVFfSU5URVJFU1RfRVhQLkZZMjAwNwEAAAD9aM0GAwAAAAAA0FnaH0ZA1wjQWdofRkDXCCVDSVEuVFNFOjg3NjYuSVFfR0FJTl9JTlZFU1RfQ0YuRlkyMDE0AQAAAPHtBAACAAAABy0zNTkxMjMBCAAAAAUAAAABMQEAAAAKMTcxNDgwMjEzMQMAAAACNzkCAAAABDIwOTAEAAAAATAHAAAACTkvMjMvMjAxOQgAAAAJMy8zMS8yMDE0CQAAAAEwM7qkK0ZA1wi/gplkRkDXCCpDSVEuVFNFOjcxODEuSVFfSU5URVJFU1RfSU5WRVNUX0lOQy5GWTIwMTIBAAAAA+hcAgMAAAAAALNweydGQNcIBRUcZUZA</t>
  </si>
  <si>
    <t>1wgaQ0lRLlRTRTo4NzUwLklRX0NJUC5GWTIwMTABAAAA8HUNAAIAAAAFMTU3NjYBCAAAAAUAAAABMQEAAAAKMTQ5MjgyNzA5OQMAAAACNzkCAAAABDMwMzMEAAAAATAHAAAACTkvMjMvMjAxOQgAAAAJMy8zMS8yMDEwCQAAAAEwLaFlKkZA1wi/bK9kRkDXCB1DSVEuQklUOkcuSVFfQlVJTERJTkdTLkZZMjAwOAEAAACQCQsAAwAAAAAAAiHKI0ZA1whg1cZlRkDXCB9DSVEuVFNFOjg3NTAuSVFfREFfU1VQUEwuRlkyMDA5AQAAAPB1DQACAAAABTE1MTEwAQgAAAAFAAAAATEBAAAACjEzODQ4MzI5MDgDAAAAAjc5AgAAAAI0MQQAAAABMAcAAAAJOS8yMy8yMDE5CAAAAAkzLzMxLzIwMDkJAAAAATA9U2UqRkDXCKoIt2RGQNcIJ0NJUS5UU0U6NzE4MS5JUV9UT1RBTF9PVEhFUl9PUEVSLkZZMjAxOQEAAAAD6FwCAgAAAAY2MzY4NzgBCAAAAAUAAAABMQEAAAAKMTk4Mjg3NDk1OAMAAAACNzkCAAAAAzM4MAQAAAABMAcAAAAJOS8yMy8yMDE5CAAAAAkzLzMxLzIwMTkJAAAAATAPt5YnRkDXCCKVJmVGQNcIJ0NJUS5UU0U6NzE4MS5JUV9UT1RBTF9PVEhFUl9PUEVSLkZZMjAxNAEAAAAD6FwCAgAAAAY1ODc3NDUBCAAAAAUAAAABMQEAAAAKMTc1Mjc2OTAwMwMAAAACNzkCAAAAAzM4MAQAAAABMAcAAAAJOS8yMy8yMDE5CAAAAAkzLzMxLzIwMTQJAAAAATCT5XsnRkDXCFT/MWVGQNcIJUNJUS5UU0U6ODc5NS5JUV9M</t>
  </si>
  <si>
    <t>VF9ERUJUX0lTU1VFRC5GWTIwMTYBAAAAy7A2AQIAAAAFMzAxNTABCAAAAAUAAAABMQEAAAAKMTc5OTc4ODU2NQMAAAACNzkCAAAABDIwMzQEAAAAATAHAAAACTkvMjMvMjAxOQgAAAAJMy8zMS8yMDE2CQAAAAEwbgkUKUZA1whDYuRkRkDXCCBDSVEuREI6QUxWLklRX0FEVkVSVElTSU5HLkZZMjAwOAEAAAAXIwkAAwAAAAAAlSBTJkZA1wh640llRkDXCCZDSVEuVFNFOjg3NTAuSVFfSU5WRU5UT1JZX1RVUk5TLkZZMjAxNAEAAADwdQ0AAwAAAAAATGA0IUZA1wguOgVmRkDXCCVDSVEuRU5YVFBBOkNTLklRX09USEVSX0xJQUJfTFQuRlkyMDEyAQAAAJbZAQACAAAABjU0NDQ0MQEIAAAABQAAAAExAQAAAAoxNjY1MzY4MzE3AwAAAAI1MAIAAAAEMTA2MgQAAAABMAcAAAAJOS8yMy8yMDE5CAAAAAoxMi8zMS8yMDEyCQAAAAEwq/V0JkZA1wgkdEdlRkDXCCRDSVEuQklUOkcuSVFfTUFSS0VUQ0FQLjIwMDMvMy8zMS5KUFkBAAAAkAkLAAIAAAAOMzEwMDQ2OC44MjQzODkBBgAAAAUAAAABMQEAAAAJMjU1MzcwMjAyAwAAAAI3OQIAAAAGMTAwMDU0BAAAAAEwBwAAAAkzLzMxLzIwMDOsIVhCRkDXCL7KkyVJQNcIIUNJUS5UU0U6ODcyOS5JUV9FQVJOSU5HX0NPLkZZMjAxMAEAAACGxlUBAgAAAAU0ODEyNgEIAAAABQAAAAExAQAAAAoxMzg0ODMzMDM0AwAAAAI3OQIAAAABNwQAAAABMAcAAAAJOS8yMy8yMDE5CAAA</t>
  </si>
  <si>
    <t>AAkzLzMxLzIwMTAJAAAAATB/i+coRkDXCE2U4GRGQNcIIUNJUS5UU0U6ODc5NS5JUV9FQklUREFfSU5ULkZZMjAxMgEAAADLsDYBAgAAAAoxMDYuODY4OTg4AQgAAAAFAAAAATEBAAAACjE1NTc1MTkzODMDAAAAAjc5AgAAAAQ0MTkwBAAAAAEwBwAAAAk5LzIzLzIwMTkIAAAACTMvMzEvMjAxMgkAAAABMCLVNCFGQNcIAy8JZkZA1wgkQ0lRLkVOWFRQQTpDUy5JUV9HUk9TU19NQVJHSU4uRlkyMDEyAQAAAJbZAQACAAAABzEzLjA4MDUBCAAAAAUAAAABMQEAAAAKMTY2NTM2ODMxNwMAAAACNTACAAAABDQwNzQEAAAAATAHAAAACTkvMjMvMjAxOQgAAAAKMTIvMzEvMjAxMgkAAAABMFAGMSFGQNcIdPIsZkZA1wglQ0lRLlRTRTo4NzUwLklRX0JBU0lDX0VQU19JTkNMLkZZMjAxNQEAAADwdQ0AAgAAAAoxMjQuOTM5NzExAQgAAAAFAAAAATEBAAAACjE3NDY5MTMwNDQDAAAAAjc5AgAAAAE5BAAAAAEwBwAAAAk5LzIzLzIwMTkIAAAACTMvMzEvMjAxNQkAAAABMPaiBSpGQNcIQfKpZEZA1wgiQ0lRLlRTRTo4NzY2LklRX0VCSVRfTUFSR0lOLkZZMjAwOQEAAADx7QQAAgAAAActMC4yNjU0AQgAAAAFAAAAATEBAAAACjEzODI3NjM3MDUDAAAAAjc5AgAAAAQ0MDUzBAAAAAEwBwAAAAk5LzIzLzIwMTkIAAAACTMvMzEvMjAwOQkAAAABMB8x0SFGQNcIsZgGZkZA1wgkQ0lRLlRTRTo4NzI5LklRX0NPTU1PTl9ESVZf</t>
  </si>
  <si>
    <t>Q0YuRlkyMDE5AQAAAIbGVQEDAAAAAAD/BJAnRkDXCLjXFWVGQNcIKkNJUS5UU0U6ODc1MC5JUV9URVZfRUJJVERBLjIwMDAuMjAwNS8wMy8zMQEAAADwdQ0AAwAAAAAArJZYQkZA1wjyezJkRkDXCCFDSVEuVFNFOjg3OTUuSVFfTklfQ09NUEFOWS5GWTIwMTYBAAAAy7A2AQIAAAAFNzI3MjYBCAAAAAUAAAABMQEAAAAKMTc5OTc4ODU2NQMAAAACNzkCAAAABTQxNTcxBAAAAAEwBwAAAAk5LzIzLzIwMTkIAAAACTMvMzEvMjAxNgkAAAABMG4JFClGQNcIIXPzZEZA1wgjQ0lRLlRTRTo4NzI5LklRX09USEVSX0VRVUlUWS5GWTIwMTMBAAAAhsZVAQIAAAAFODM3NjcBCAAAAAUAAAABMQEAAAAKMTYyNTk3NTM0NwMAAAACNzkCAAAABDEwMjgEAAAAATAHAAAACTkvMjMvMjAxOQgAAAAJMy8zMS8yMDEzCQAAAAEwudrnKEZA1wht8wtlRkDXCCRDSVEuRU5YVFBBOkNTLklRX0VCSVRBX01BUkdJTi5GWTIwMTcBAAAAltkBAAIAAAAGNS45MDgzAQgAAAAFAAAAATEBAAAACjE5NDkyMjA4MzADAAAAAjUwAgAAAAQ0NDE5BAAAAAEwBwAAAAk5LzIzLzIwMTkIAAAACjEyLzMxLzIwMTcJAAAAATBDLTEhRkDXCFqqP2ZGQNcIIENJUS5TV1g6WlVSTi5JUV9MVF9JTlZFU1QuRlkyMDEyAQAAAJmWDgACAAAABjE1NTYyNQEIAAAABQAAAAExAQAAAAoxNjU4NDI3OTYyAwAAAAMxNjACAAAABDEwNTQEAAAAATAHAAAACTkvMjMv</t>
  </si>
  <si>
    <t>MjAxOQgAAAAKMTIvMzEvMjAxMgkAAAABMPNm6yRGQNcIlLiDZUZA1wgeQ0lRLlRTRTo4NzY2LklRX1dJUF9JTlYuRlkyMDE4AQAAAPHtBAADAAAAAADVP6YrRkDXCB6IiWRGQNcIKkNJUS5UU0U6ODcyOS5JUV9UT1RBTF9DT01NT05fRVFVSVRZLkZZMjAxOQEAAACGxlUBAgAAAAY2NTQ5NDgBCAAAAAUAAAABMQEAAAAKMTk3MDY5Mzk1OAMAAAACNzkCAAAABDEwMDYEAAAAATAHAAAACTkvMjMvMjAxOQgAAAAJMy8zMS8yMDE5CQAAAAEwQd6PJ0ZA1wjDsBVlRkDXCC5DSVEuU1dYOlpVUk4uSVFfVE9UQUxfTElBQl9UT1RBTF9BU1NFVFMuRlkyMDA5AQAAAJmWDgACAAAABzkxLjU3NTMBCAAAAAUAAAABMQEAAAAKMTQzNjM5ODU0OAMAAAADMTYwAgAAAAQ0MTg4BAAAAAEwBwAAAAk5LzIzLzIwMTkIAAAACjEyLzMxLzIwMDkJAAAAATDqAnAgRkDXCC0DNWZGQNcIKENJUS5UU0U6ODc5NS5JUV9FQVJOSU5HX0NPX01BUkdJTi5GWTIwMTMBAAAAy7A2AQIAAAAGMi42NjQ4AQgAAAAFAAAAATEBAAAACjE2MjU4MzY4ODIDAAAAAjc5AgAAAAQ0MTgxBAAAAAEwBwAAAAk5LzIzLzIwMTkIAAAACTMvMzEvMjAxMwkAAAABMCLVNCFGQNcIxc8cZkZA1wgoQ0lRLlRTRTo4Nzk1LklRX0VBUk5JTkdfQ09fTUFSR0lOLkZZMjAxOAEAAADLsDYBAgAAAAY0LjA1ODEBCAAAAAUAAAABMQEAAAAKMTg5NTY4Mjg1NAMAAAACNzkC</t>
  </si>
  <si>
    <t>AAAABDQxODEEAAAAATAHAAAACTkvMjMvMjAxOQgAAAAJMy8zMS8yMDE4CQAAAAEwHfw0IUZA1wihdxJmRkDXCCpDSVEuVFNFOjcxODEuSVFfT1RIRVJfVU5VU1VBTF9TVVBQTC5GWTIwMDkBAAAAA+hcAgMAAAAAAI37eidGQNcIou34ZEZA1wggQ0lRLlRTRTo4Nzk1LklRX0ZVTExfVElNRS5GWTIwMTYBAAAAy7A2AQIAAAAFMTk2NzkAbgkUKUZA1wgiqxBlRkDXCCVDSVEuQklUOkcuSVFfTUlOT1JJVFlfSU5URVJFU1QuRlkyMDE1AQAAAJAJCwACAAAABDExNDMBCAAAAAUAAAABMQEAAAAKMTgzMjE5MDYwNgMAAAACNTACAAAABDEwNTIEAAAAATAHAAAACTkvMjMvMjAxOQgAAAAKMTIvMzEvMjAxNQkAAAABMGjavSJGQNcIspLJZUZA1wggQ0lRLlNXWDpaVVJOLklRX1RPVEFMX1JFVi5GWTIwMTMBAAAAmZYOAAIAAAAFNzIwNDYBCAAAAAUAAAABMQEAAAAKMTcxODc0MDY5MwMAAAADMTYwAgAAAAIyOAQAAAABMAcAAAAJOS8yMy8yMDE5CAAAAAoxMi8zMS8yMDEzCQAAAAEw82brJEZA1whSBoRlRkDXCCFDSVEuVFNFOjcxODEuSVFfTklfQ09NUEFOWS5GWTIwMTYBAAAAA+hcAgIAAAAFODQ4OTcBCAAAAAUAAAABMQEAAAAKMTc5OTc4ODYxNQMAAAACNzkCAAAABTQxNTcxBAAAAAEwBwAAAAk5LzIzLzIwMTkIAAAACTMvMzEvMjAxNgkAAAABMChplidGQNcImis3ZUZA1wgjQ0lRLkRCOkFMVi5JUV9HV19JTlRB</t>
  </si>
  <si>
    <t>Tl9BTU9SVC5GWTIwMTUBAAAAFyMJAAIAAAADMzIyAQgAAAAFAAAAATEBAAAACjE4MzE0NDQxOTgDAAAAAjUwAgAAAAIzMQQAAAABMAcAAAAJOS8yMy8yMDE5CAAAAAoxMi8zMS8yMDE1CQAAAAEwuMQsJUZA1wie/2JlRkDXCCVDSVEuVFNFOjg3NjYuSVFfR0FJTl9BU1NFVFNfQ0YuRlkyMDExAQAAAPHtBAACAAAABDgyMjABCAAAAAUAAAABMQEAAAAKMTQ2NDYwOTU0NQMAAAACNzkCAAAABDIwMjYEAAAAATAHAAAACTkvMjMvMjAxOQgAAAAJMy8zMS8yMDExCQAAAAEwuI6mK0ZA1wiyGIBkRkDXCCZDSVEuRU5YVFBBOkNTLklRX09USEVSX09QRVJfQUNULkZZMjAxNgEAAACW2QEAAgAAAAUyMTM5NAEIAAAABQAAAAExAQAAAAoxODc5MTExODk0AwAAAAI1MAIAAAAEMjA0NwQAAAABMAcAAAAJOS8yMy8yMDE5CAAAAAoxMi8zMS8yMDE2CQAAAAEwJJtfJkZA1wjjtkRlRkDXCChDSVEuVFNFOjcxODEuSVFfVE9UQUxfREVCVC5GWTIwMTQuLi4uSlBZAQAAAAPoXAICAAAABzM3MDMxNzYBCAAAAAUAAAABMQEAAAAKMTc1Mjc2OTAwMwMAAAACNzkCAAAABDQxNzMEAAAAATAHAAAACTkvMjMvMjAxOQgAAAAJMy8zMS8yMDE0CQAAAAEwBgzaH0ZA1wioQFBmRkDXCCBDSVEuVFNFOjg2MzAuSVFfQ0FTSF9PUEVSLkZZMjAwOQEAAAD9aM0GAwAAAAAAzrTSLEZA1wj9YHtkRkDXCCJDSVEuQklUOkcuSVFfTFRfREVCVF9S</t>
  </si>
  <si>
    <t>RVBBSUQuRlkyMDE0AQAAAJAJCwACAAAABS0yMDk4AQgAAAAFAAAAATEBAAAACjE3ODIzNzc5NjADAAAAAjUwAgAAAAQyMDM2BAAAAAEwBwAAAAk5LzIzLzIwMTkIAAAACjEyLzMxLzIwMTQJAAAAATC0s70iRkDXCNlEyWVGQNcIF0NJUS5EQjpBTFYuSVFfR1AuRlkyMDE1AQAAABcjCQACAAAABTIwNDYyAQgAAAAFAAAAATEBAAAACjE4MzE0NDQxOTgDAAAAAjUwAgAAAAIxMAQAAAABMAcAAAAJOS8yMy8yMDE5CAAAAAoxMi8zMS8yMDE1CQAAAAEwuMQsJUZA1wgLoWhlRkDXCCBDSVEuVFNFOjg3OTUuSVFfQlVJTERJTkdTLkZZMjAxMwEAAADLsDYBAwAAAAAAKswUKUZA1wgjid1kRkDXCCZDSVEuVFNFOjg3OTUuSVFfRklMSU5HX0NVUlJFTkNZLkZZMjAxMAEAAADLsDYBAwAAAANKUFkAP34UKUZA1wjEFAdlRkDXCB5DSVEuQklUOkcuSVFfQ0FTSF9UQVhFUy5GWTIwMDkBAAAAkAkLAAIAAAAFMjI0LjIBCAAAAAUAAAABMQEAAAAKMTQ0MTYyMDM4MwMAAAACNTACAAAABDMwNTMEAAAAATAHAAAACTkvMjMvMjAxOQgAAAAKMTIvMzEvMjAwOQkAAAABME9IyiNGQNcIQi6uZUZA1wgiQ0lRLkRCOkFMVi5JUV9PVEhFUl9MSUFCX0xULkZZMjAxMAEAAAAXIwkAAgAAAAY1MDQ1NDEBCAAAAAUAAAABMQEAAAAKMTY4MzIwNDg0OAMAAAACNTACAAAABDEwNjIEAAAAATAHAAAACTkvMjMvMjAxOQgAAAAKMTIvMzEvMjAx</t>
  </si>
  <si>
    <t>MAkAAAABMIBvUyZGQNcIQIVrZUZA1wgbQ0lRLlRTRTo3MTgxLklRX05QUEUuRlkyMDE4AQAAAAPoXAICAAAABjEwMDkxNQEIAAAABQAAAAExAQAAAAoxOTgyODc0OTQzAwAAAAI3OQIAAAAEMTAwNAQAAAABMAcAAAAJOS8yMy8yMDE5CAAAAAkzLzMxLzIwMTgJAAAAATAPt5YnRkDXCGPuN2VGQNcIJUNJUS5UU0U6ODc5NS5JUV9CQVNJQ19FUFNfSU5DTC5GWTIwMTUBAAAAy7A2AQIAAAAKMTQxLjM0OTIxOAEIAAAABQAAAAExAQAAAAoxNzc0OTc4NTcxAwAAAAI3OQIAAAABOQQAAAABMAcAAAAJOS8yMy8yMDE5CAAAAAkzLzMxLzIwMTUJAAAAATB64hMpRkDXCJRhrGRGQNcIJUNJUS5UU0U6ODcyNS5JUV9TUEVDSUFMX0RJVl9DRi5GWTIwMTIBAAAAF1gNAAMAAAAAAIdJKytGQNcISQJzZEZA1wgcQ0lRLkJJVDpHLklRX0RBX1NVUFBMLkZZMjAwOQEAAACQCQsAAwAAAAAAT0jKI0ZA1wjDKL5lRkDXCBtDSVEuVFNFOjg3OTUuSVFfR1BQRS5GWTIwMTgBAAAAy7A2AQMAAAAAAFFXFClGQNcIDXPsZEZA1wgcQ0lRLlRTRTo4NzUwLklRX0NBUEVYLkZZMjAxMgEAAADwdQ0AAgAAAAYtMjU4MTcBCAAAAAUAAAABMQEAAAAKMTcwNDE1MDE5OQMAAAACNzkCAAAABDIwMjEEAAAAATAHAAAACTkvMjMvMjAxOQgAAAAJMy8zMS8yMDEyCQAAAAEwHe9lKkZA1whzL6lkRkDXCCdDSVEuRU5YVFBBOkNTLklRX0RFRl9UQVhf</t>
  </si>
  <si>
    <t>TElBQl9MVC5GWTIwMTMBAAAAltkBAAIAAAAENDIyMwEIAAAABQAAAAExAQAAAAoxNzI1MzkwNjUwAwAAAAI1MAIAAAAEMTAyNwQAAAABMAcAAAAJOS8yMy8yMDE5CAAAAAoxMi8zMS8yMDEzCQAAAAEwoRx1JkZA1wg5f0NlRkDXCBtDSVEuVFNFOjg3OTUuSVFfR1BQRS5GWTIwMTcBAAAAy7A2AQMAAAAAAGEwFClGQNcILTYJZUZA1wggQ0lRLkRCOkFMVi5JUV9MRVZFUkVEX0ZDRi5GWTIwMTQBAAAAFyMJAAIAAAAINDk4MC4xMjUBCAAAAAUAAAABMQEAAAAKMTc4MDU5MjQ5NwMAAAACNTACAAAABDQ0MjIEAAAAATAHAAAACTkvMjMvMjAxOQgAAAAKMTIvMzEvMjAxNAkAAAABMLjELCVGQNcIzjFtZUZA1wgiQ0lRLlRTRTo3MTgxLklRX0xFVkVSRURfRkNGLkZZMjAxMAEAAAAD6FwCAwAAAAAAvEl7J0ZA1wgw0hdlRkDXCCFDSVEuVFNFOjg3MjkuSVFfVE9UQUxfREVCVC5GWTIwMTQBAAAAhsZVAQIAAAAFNDAwMDABCAAAAAUAAAABMQEAAAAKMTY5MDM2OTgxOAMAAAACNzkCAAAABDQxNzMEAAAAATAHAAAACTkvMjMvMjAxOQgAAAAJMy8zMS8yMDE0CQAAAAEwrAHoKEZA1whYQQxlRkDXCCNDSVEuTllTRTpQUlUuSVFfVE9UQUxfQVNTRVRTLkZZMjAxMwEAAAD41w8AAgAAAAY3MzE3ODEBCAAAAAUAAAABMQEAAAAKMTc3NzIyNDc4MgMAAAADMTYwAgAAAAQxMDA3BAAAAAEwBwAAAAk5LzIzLzIwMTkIAAAACjEy</t>
  </si>
  <si>
    <t>LzMxLzIwMTMJAAAAATC8wQQkRkDXCHPEt2VGQNcIIUNJUS5FTlhUUEE6Q1MuSVFfVE9UQUxfUkVWLkZZMjAxMAEAAACW2QEAAgAAAAYxMjA4NDcBCAAAAAUAAAABMQEAAAAKMTU0MzAwMDg3NAMAAAACNTACAAAAAjI4BAAAAAEwBwAAAAk5LzIzLzIwMTkIAAAACjEyLzMxLzIwMTAJAAAAATDCp3QmRkDXCLhdOmVGQNcIIENJUS5EQjpBTFYuSVFfU0FMRV9QUEVfQ0YuRlkyMDA4AQAAABcjCQACAAAAAzQzMQEIAAAABQAAAAExAQAAAAoxNjgzMjA0OTY3AwAAAAI1MAIAAAAEMjA0MgQAAAABMAcAAAAJOS8yMy8yMDE5CAAAAAgxLzEvMjAwOQkAAAABMJUgUyZGQNcIsNJBZUZA1wggQ0lRLlRTRTo4NzY2LklRX0xUX0lOVkVTVC5GWTIwMTMBAAAA8e0EAAIAAAAGNTQ1OTE3AQgAAAAFAAAAATEBAAAACjE3MTQ4MDI4OTUDAAAAAjc5AgAAAAQxMDU0BAAAAAEwBwAAAAk5LzIzLzIwMTkIAAAACTMvMzEvMjAxMwkAAAABMJvbpitGQNcIk9uHZEZA1wggQ0lRLlRTRTo4Nzk1LklRX09USEVSX1JFVi5GWTIwMTABAAAAy7A2AQIAAAAGMTUyMzQwAQgAAAAFAAAAATEBAAAACjEzODI0MTc4NzkDAAAAAjc5AgAAAAMzNTcEAAAAATAHAAAACTkvMjMvMjAxOQgAAAAJMy8zMS8yMDEwCQAAAAEwUVcUKUZA1whi1/lkRkDXCBZDSVEuLklRX0NVUlJFTkNZX0dBSU4uBQAAAAEAAAAIAAAAFChJbnZhbGlkIElkZW50aWZpZXIp</t>
  </si>
  <si>
    <t>kKd2S0ZA1wiQp3ZLRkDXCCRDSVEuVFNFOjg3OTUuSVFfRUJJVERBX01BUkdJTi5GWTIwMTQBAAAAy7A2AQIAAAAFOC40NDgBCAAAAAUAAAABMQEAAAAKMTc3NDk3ODU2OAMAAAACNzkCAAAABDQwNDcEAAAAATAHAAAACTkvMjMvMjAxOQgAAAAJMy8zMS8yMDE0CQAAAAEwItU0IUZA1whwZyZmRkDXCChDSVEuVFNFOjg2MzAuSVFfTUlOT1JJVFlfSU5URVJFU1QuRlkyMDE4AQAAAP1ozQYCAAAABTI3NjkyAQgAAAAFAAAAATEBAAAACjE4OTU2ODI4MzQDAAAAAjc5AgAAAAQxMDUyBAAAAAEwBwAAAAk5LzIzLzIwMTkIAAAACTMvMzEvMjAxOAkAAAABMAR/UixGQNcIKGx+ZEZA1wgpQ0lRLkVOWFRQQTpDUy5JUV9UT1RBTF9ERUJUX0VRVUlUWS5GWTIwMTEBAAAAltkBAAIAAAAIMTA5LjA0NTEBCAAAAAUAAAABMQEAAAAKMTU5NjIxODczMwMAAAACNTACAAAABDQwMzQEAAAAATAHAAAACTkvMjMvMjAxOQgAAAAKMTIvMzEvMjAxMQkAAAABMFAGMSFGQNcIROc3ZkZA1wgpQ0lRLlRTRTo4NzI5LklRX0NPTU1PTl9QUkVGX0RJVl9DRi5GWTIwMTYBAAAAhsZVAQIAAAAGLTE3NDAxAQgAAAAFAAAAATEBAAAACjE3OTk3ODg1NDUDAAAAAjc5AgAAAAQyMDcyBAAAAAEwBwAAAAk5LzIzLzIwMTkIAAAACTMvMzEvMjAxNgkAAAABMCRpjydGQNcI79z3ZEZA1wgmQ0lRLlRTRTo4NjMwLklRX0NBU0hfQ09OVkVSU0lPTi5G</t>
  </si>
  <si>
    <t>WTIwMTkBAAAA/WjNBgMAAAAAAMgJ0SFGQNcIYLodZkZA1wglQ0lRLlRTRTo4NzUwLklRX0JBU0lDX0VQU19FWENMLkZZMjAxMwEAAADwdQ0AAgAAAAkzMi43NTQyMTQBCAAAAAUAAAABMQEAAAAKMTcwNDE1MDM3MAMAAAACNzkCAAAABDMwNjQEAAAAATAHAAAACTkvMjMvMjAxOQgAAAAJMy8zMS8yMDEzCQAAAAEwEhZmKkZA1wj2iM9kRkDXCCRDSVEuRU5YVFBBOkNTLklRX0dST1NTX01BUkdJTi5GWTIwMDgBAAAAltkBAAIAAAAHMjAuNDYzOQEIAAAABQAAAAExAQAAAAoxMzQyNjE3NjM5AwAAAAI1MAIAAAAENDA3NAQAAAABMAcAAAAJOS8yMy8yMDE5CAAAAAoxMi8zMS8yMDA4CQAAAAEwWN8wIUZA1whS5zBmRkDXCChDSVEuVFNFOjg2MzAuSVFfTUlOT1JJVFlfSU5URVJFU1QuRlkyMDE1AQAAAP1ozQYCAAAABDY3MjABCAAAAAUAAAABMQEAAAAKMTc0NjkxMzAyOAMAAAACNzkCAAAABDEwNTIEAAAAATAHAAAACTkvMjMvMjAxOQgAAAAJMy8zMS8yMDE1CQAAAAEw3EtPLEZA1whdylxkRkDXCBZDSVEuQklUOkcuSVFfQkVUQV81WVIuAQAAAJAJCwACAAAAEDEuMTA3MzMxNTMwNjQ4MTMAgtnlQkZA1wiC2eVCRkDXCCBDSVEuVFNFOjg3OTUuSVFfVE9UQUxfUkVWLkZZMjAxNAEAAADLsDYBAgAAAAcyMDMzOTM0AQgAAAAFAAAAATEBAAAACjE3NzQ5Nzg1NjgDAAAAAjc5AgAAAAIyOAQAAAABMAcAAAAJOS8y</t>
  </si>
  <si>
    <t>My8yMDE5CAAAAAkzLzMxLzIwMTQJAAAAATAqzBQpRkDXCJRhrGRGQNcIJ0NJUS5EQjpBTFYuSVFfSU5WRVNUX1NFQ1VSSVRZX0NGLkZZMjAxNAEAAAAXIwkAAgAAAAYtMjQ5MzcBCAAAAAUAAAABMQEAAAAKMTc4MDU5MjQ5NwMAAAACNTACAAAABDIwMjcEAAAAATAHAAAACTkvMjMvMjAxOQgAAAAKMTIvMzEvMjAxNAkAAAABMMGdLCVGQNcIp9hiZUZA1wguQ0lRLlRTRTo4NzY2LklRX1RPVEFMX0xJQUJfVE9UQUxfQVNTRVRTLkZZMjAwOQEAAADx7QQAAgAAAAc4OS4yNDcxAQgAAAAFAAAAATEBAAAACjEzODI3NjM3MDUDAAAAAjc5AgAAAAQ0MTg4BAAAAAEwBwAAAAk5LzIzLzIwMTkIAAAACTMvMzEvMjAwOQkAAAABMB8x0SFGQNcIcMUZZkZA1wgmQ0lRLlRTRTo3MTgxLklRX0xUX0RFQlRfQ0FQSVRBTC5GWTIwMTABAAAAA+hcAgMAAAAAAHdqMCFGQNcIeyQwZkZA1wghQ0lRLkJJVDpHLklRX1BFUklPRERBVEVfSVMuRlkyMDA5AQAAAJAJCwAFAAAACjIwMDkvMTIvMzEAT0jKI0ZA1wibtGk+RkDXCBhDSVEuQklUOkcuSVFfQ09HUy5GWTIwMTgBAAAAkAkLAAIAAAAFNjAwNDcBCAAAAAUAAAABMQEAAAAKMTk0OTU3NjY1MAMAAAACNTACAAAAAjM0BAAAAAEwBwAAAAk5LzIzLzIwMTkIAAAACjEyLzMxLzIwMTgJAAAAATBUKL4iRkDXCFLw2GVGQNcIG0NJUS5UU0U6ODcyOS5JUV9FQklULkZZMjAxMwEAAACG</t>
  </si>
  <si>
    <t>xlUBAgAAAAU4MDU4NAEIAAAABQAAAAExAQAAAAoxNjI1OTc1MzQ3AwAAAAI3OQIAAAADNDAwBAAAAAEwBwAAAAk5LzIzLzIwMTkIAAAACTMvMzEvMjAxMwkAAAABMLna5yhGQNcIb6UEZUZA1wgqQ0lRLlRTRTo4NzUwLklRX1RFVl9FQklUREEuMjAwMC4yMDA2LzAzLzMxAQAAAPB1DQADAAAAAAC1b1hCRkDXCLRlM2RGQNcIKkNJUS5UU0U6ODcyOS5JUV9UT1RBTF9DT01NT05fRVFVSVRZLkZZMjAwOQEAAACGxlUBAgAAAAYyMDQ4OTcBCAAAAAUAAAABMQEAAAAKMTM4NDgzMjc4OQMAAAACNzkCAAAABDEwMDYEAAAAATAHAAAACTkvMjMvMjAxOQgAAAAJMy8zMS8yMDA5CQAAAAEwf4vnKEZA1wjNRgNlRkDXCCRDSVEuREI6QUxWLklRX05FVF9ERUJUX0lTU1VFRC5GWTIwMTUBAAAAFyMJAAIAAAADNTM4AQgAAAAFAAAAATEBAAAACjE4MzE0NDQxOTgDAAAAAjUwAgAAAAQyMDAzBAAAAAEwBwAAAAk5LzIzLzIwMTkIAAAACjEyLzMxLzIwMTUJAAAAATDv6iwlRkDXCO0VaWVGQNcII0NJUS5CSVQ6Ry5JUV9PVEhFUl9MVF9BU1NFVFMuRlkyMDE0AQAAAJAJCwACAAAABTg3NTA2AQgAAAAFAAAAATEBAAAACjE3ODIzNzc5NjADAAAAAjUwAgAAAAQxMDYwBAAAAAEwBwAAAAk5LzIzLzIwMTkIAAAACjEyLzMxLzIwMTQJAAAAATDLvMojRkDXCOMdyWVGQNcIG0NJUS5TV1g6WlVSTi5JUV9FQklULkZZMjAxNAEAAACZ</t>
  </si>
  <si>
    <t>lg4AAgAAAAQ2ODUwAQgAAAAFAAAAATEBAAAACjE3Nzg0MzMxNzUDAAAAAzE2MAIAAAADNDAwBAAAAAEwBwAAAAk5LzIzLzIwMTkIAAAACjEyLzMxLzIwMTQJAAAAATD4M/ckRkDXCLeXlmVGQNcIGUNJUS5UU0U6ODYzMC5JUV9QRV9FWENMLi4BAAAA/WjNBgIAAAAJMTQuMDAzNTgyAQcAAAAFAAAAATEBAAAACjE5Nzc1MTAyOTIDAAAAATACAAAABjEwMDAyNwQAAAABMAcAAAAJOS8yMC8yMDE5CAAAAAk5LzIwLzIwMTkG37tDRkDXCKgdTWRGQNcIJENJUS5UU0U6ODc2Ni5JUV9QRVJJT0REQVRFX0lTLkZZMjAxOAEAAADx7QQABQAAAAoyMDE4LzAzLzMxANU/pitGQNcIZ6M+PkZA1wgiQ0lRLlRTRTo4NzI5LklRX1FVSUNLX1JBVElPLkZZMjAwOQEAAACGxlUBAgAAAAk3My4wNjk2NDUBCAAAAAUAAAABMQEAAAAKMTM4NDgzMjc4OQMAAAACNzkCAAAABDQxMjEEAAAAATAHAAAACTkvMjMvMjAxOQgAAAAJMy8zMS8yMDA5CQAAAAEwHfw0IUZA1wgM0SNmRkDXCCJDSVEuQklUOkcuSVFfR1dfSU5UQU5fQU1PUlQuRlkyMDE3AQAAAJAJCwADAAAAAABkAb4iRkDXCGZ832VGQNcIJENJUS5UU0U6NzE4MS5JUV9FUVVJVFlfTUVUSE9ELkZZMjAxOQEAAAAD6FwCAgAAAAQ1MDA2AQgAAAAFAAAAATEBAAAACjE5ODI4NzQ5NTgDAAAAAjc5AgAAAAQzMDYzBAAAAAEwBwAAAAk5LzIzLzIwMTkIAAAACTMvMzEvMjAxOQkA</t>
  </si>
  <si>
    <t>AAABMAfelidGQNcIRKZKZUZA1wgeQ0lRLlRTRTo4NzUwLklRX1dJUF9JTlYuRlkyMDE5AQAAAPB1DQADAAAAAAC+ZQYqRkDXCAJX2mRGQNcIKkNJUS5TV1g6WlVSTi5JUV9UT1RBTF9FUVVJVFkuRlkyMDA5Li4uLkpQWQEAAACZlg4AAgAAAAoyODk1MzE1Ljg0AQgAAAAFAAAAATEBAAAACjE0MzYzOTg1NDgDAAAAAjc5AgAAAAQxMjc1BAAAAAEwBwAAAAk5LzIzLzIwMTkIAAAACjEyLzMxLzIwMDkJAAAAATAGDNofRkDXCEnXYGZGQNcIHUNJUS5EQjpBTFYuSVFfT1BFUl9JTkMuRlkyMDE0AQAAABcjCQACAAAABDc5MTQBCAAAAAUAAAABMQEAAAAKMTc4MDU5MjQ5NwMAAAACNTACAAAAAjIxBAAAAAEwBwAAAAk5LzIzLzIwMTkIAAAACjEyLzMxLzIwMTQJAAAAATDBnSwlRkDXCO8gXmVGQNcIJENJUS5UU0U6NzE4MS5JUV9FUVVJVFlfTUVUSE9ELkZZMjAxNAEAAAAD6FwCAwAAAAAAk+V7J0ZA1wjD/hxlRkDXCCZDSVEuU1dYOlpVUk4uSVFfTkVUX0RFQlRfRUJJVERBLkZZMjAxMgEAAACZlg4AAgAAAAgwLjgwNjIxNQEIAAAABQAAAAExAQAAAAoxNjU4NDI3OTYyAwAAAAMxNjACAAAABDQxOTMEAAAAATAHAAAACTkvMjMvMjAxOQgAAAAKMTIvMzEvMjAxMgkAAAABMOopcCBGQNcI72w5ZkZA1wgaQ0lRLkVOWFRQQTpDUy5JUV9BRC5GWTIwMTABAAAAltkBAAMAAAAAAMKndCZGQNcIxcdTZUZA1wgoQ0lRLlRT</t>
  </si>
  <si>
    <t>RTo4NzUwLklRX0ZJWEVEX0FTU0VUX1RVUk5TLkZZMjAwOAEAAADwdQ0AAgAAAAgzLjM5Mzc2NgEIAAAABQAAAAExAQAAAAoxMjI5ODc5MDI1AwAAAAI3OQIAAAAENDA2NgQAAAABMAcAAAAJOS8yMy8yMDE5CAAAAAkzLzMxLzIwMDgJAAAAATDAy9EhRkDXCC5yG2ZGQNcIKkNJUS5UU0U6ODc2Ni5JUV9DVVJSRU5UX1BPUlRfTEVBU0VTLkZZMjAxMQEAAADx7QQAAwAAAAAA2GemK0ZA1whr5m5kRkDXCDpDSVEuU1dYOlpVUk4uSVFfQ1VTVE9NX0JFVEEuLTEwNFcuMjAxNi8xMi8zMS4uXlRPUElYLkpQWS5IAQAAAJmWDgACAAAAEDEuMDQ1OTkxNTk2MjI5MjgALcgxQkZA1wj2OCBkRkDXCBlDSVEuVFNFOjcxODEuSVFfQVAuRlkyMDE2AQAAAAPoXAICAAAABzI1NzUwMzgBCAAAAAUAAAABMQEAAAAKMTc5OTc4ODYxNQMAAAACNzkCAAAABDEwMTgEAAAAATAHAAAACTkvMjMvMjAxOQgAAAAJMy8zMS8yMDE2CQAAAAEwKGmWJ0ZA1wj71yplRkDXCCVDSVEuVFNFOjg3MjkuSVFfQ0FQSVRBTF9MRUFTRVMuRlkyMDEyAQAAAIbGVQEDAAAAAAC52ucoRkDXCJD45mRGQNcIJUNJUS5UU0U6ODc2Ni5JUV9TVF9ERUJUX0lTU1VFRC5GWTIwMTgBAAAA8e0EAAMAAAAAANhnpitGQNcIqIKSZEZA1wgdQ0lRLlRTRTo4NjMwLklRX0VCSVREQS5GWTIwMTYBAAAA/WjNBgIAAAAGMjY5NTk4AQgAAAAFAAAAATEBAAAACjE3OTk3</t>
  </si>
  <si>
    <t>ODg1ODcDAAAAAjc5AgAAAAQ0MDUxBAAAAAEwBwAAAAk5LzIzLzIwMTkIAAAACTMvMzEvMjAxNgkAAAABMEZYUixGQNcI7tF3ZkZA1wgkQ0lRLlRTRTo4NzI1LklRX0VCSVREQV9NQVJHSU4uRlkyMDE5AQAAABdYDQACAAAABjcuNTg0MwEIAAAABQAAAAExAQAAAAoxOTcwNjk0MDA4AwAAAAI3OQIAAAAENDA0NwQAAAABMAcAAAAJOS8yMy8yMDE5CAAAAAkzLzMxLzIwMTkJAAAAATDAy9EhRkDXCBxnH2ZGQNcIGUNJUS5UU0U6ODc2Ni5JUV9HVy5GWTIwMTABAAAA8e0EAAIAAAAGMjc0NjA0AQgAAAAFAAAAATEBAAAACjEzODI3NjM2MDgDAAAAAjc5AgAAAAQxMTcxBAAAAAEwBwAAAAk5LzIzLzIwMTkIAAAACTMvMzEvMjAxMAkAAAABMNU/pitGQNcIcp6PZEZA1wglQ0lRLlNXWDpaVVJOLklRX1BST1ZfQkFEX0RFQlRTLkZZMjAxMgEAAACZlg4AAwAAAAAA/T/rJEZA1whwWp5lRkDXCBlDSVEuVFNFOjg3MjkuSVFfRlguRlkyMDEyAQAAAIbGVQEDAAAAAAC52ucoRkDXCAHd/mRGQNcIJkNJUS5UU0U6ODcyOS5JUV9PVEhFUl9MVF9BU1NFVFMuRlkyMDEzAQAAAIbGVQECAAAABzEzMzU4NDUBCAAAAAUAAAABMQEAAAAKMTYyNTk3NTM0NwMAAAACNzkCAAAABDEwNjAEAAAAATAHAAAACTkvMjMvMjAxOQgAAAAJMy8zMS8yMDEzCQAAAAEwudrnKEZA1wj4y+FkRkDXCCVDSVEuTllTRTpQUlUuSVFfQkFTSUNfRVBT</t>
  </si>
  <si>
    <t>X0lOQ0wuRlkyMDA4AQAAAPjXDwACAAAACS0yLjUyNzM0NAEIAAAABQAAAAExAQAAAAoxNDMzMzUwODU5AwAAAAMxNjACAAAAATkEAAAAATAHAAAACTkvMjMvMjAxOQgAAAAKMTIvMzEvMjAwOAkAAAABMCSS+CRGQNcI1ZuGZUZA1wgeQ0lRLkJJVDpHLklRX1RPVEFMX0RFQlQuRlkyMDE1AQAAAJAJCwACAAAABTIxMDEzAQgAAAAFAAAAATEBAAAACjE4MzIxOTA2MDYDAAAAAjUwAgAAAAQ0MTczBAAAAAEwBwAAAAk5LzIzLzIwMTkIAAAACjEyLzMxLzIwMTUJAAAAATBo2r0iRkDXCJfg3mVGQNcIH0NJUS5EQjpBTFYuSVFfU0dBX01BUkdJTi5GWTIwMDkBAAAAFyMJAAIAAAAHMTAuMzI2OAEIAAAABQAAAAExAQAAAAoxNjgzMTUzNTIyAwAAAAI1MAIAAAAENDM3NQQAAAABMAcAAAAJOS8yMy8yMDE5CAAAAAoxMi8zMS8yMDA5CQAAAAEwOY1vIEZA1whM3DtmRkDXCCBDSVEuTllTRTpQUlUuSVFfUkRfRVhQX0ZOLkZZMjAxMgEAAAD41w8AAwAAAAAAyZoEJEZA1wiyT7dlRkDXCCdDSVEuVFNFOjcxODEuSVFfQ0FTSF9PUEVSLkZZMjAxNC4uLi5KUFkBAAAAA+hcAgIAAAAILTM3NTExMzkBCAAAAAUAAAABMQEAAAAKMTc1Mjc2OTAwMwMAAAACNzkCAAAABDIwMDYEAAAAATAHAAAACTkvMjMvMjAxOQgAAAAJMy8zMS8yMDE0CQAAAAEw1DLaH0ZA1wjYGWVmRkDXCCdDSVEuVFNFOjcxODEuSVFfQ0hBTkdFX0lOVkVO</t>
  </si>
  <si>
    <t>VE9SWS5GWTIwMTMBAAAAA+hcAgMAAAAAAGC+eydGQNcI2LAcZUZA1wggQ0lRLk5ZU0U6UFJVLklRX1JEX0VYUF9GTi5GWTIwMTUBAAAA+NcPAAMAAAAAAE9IyiNGQNcI3z6oZUZA1wgsQ0lRLlRTRTo4NzY2LklRX0lNUFVUX09QRVJfTEVBU0VfREVQUi5GWTIwMDkBAAAA8e0EAAMAAAAAAJsZpitGQNcIoCNuZEZA1wgdQ0lRLlRTRTo3MTgxLklRX0NPTU1PTi5GWTIwMTYBAAAAA+hcAgIAAAAGNTAwMDAwAQgAAAAFAAAAATEBAAAACjE3OTk3ODg2MTUDAAAAAjc5AgAAAAQxMTAzBAAAAAEwBwAAAAk5LzIzLzIwMTkIAAAACTMvMzEvMjAxNgkAAAABMChplidGQNcIyugyZUZA1wgoQ0lRLlRTRTo4NzI5LklRX1RPVEFMX0RFQlRfRVFVSVRZLkZZMjAxNQEAAACGxlUBAgAAAAY3LjI2MzgBCAAAAAUAAAABMQEAAAAKMTc0NjkxMzA3MAMAAAACNzkCAAAABDQwMzQEAAAAATAHAAAACTkvMjMvMjAxOQgAAAAJMy8zMS8yMDE1CQAAAAEwEiM1IUZA1wge0TFmRkDXCCVDSVEuRU5YVFBBOkNTLklRX0VRVUlUWV9NRVRIT0QuRlkyMDE1AQAAAJbZAQACAAAABDIzMDYBCAAAAAUAAAABMQEAAAAKMTgzMzMzNTAzMgMAAAACNTACAAAABDMwNjMEAAAAATAHAAAACTkvMjMvMjAxOQgAAAAKMTIvMzEvMjAxNQkAAAABMDB0XyZGQNcIMVg8ZUZA1wggQ0lRLlRTRTo4NzUwLklRX1RPVEFMX1JFVi5GWTIwMDIBAAAA8HUNAAIA</t>
  </si>
  <si>
    <t>AAAHNDc2Nzk0MAEIAAAABQAAAAExAQAAAAkxMTY3NDM5NzcDAAAAAjc5AgAAAAIyOAQAAAABMAcAAAAJOS8yMy8yMDE5CAAAAAkzLzMxLzIwMDIJAAAAATAGTHAeRkDXCNQbTz1GQNcIHkNJUS5TV1g6WlVSTi5JUV9QRU5TSU9OLkZZMjAwOAEAAACZlg4AAgAAAAQyMzk5AQgAAAAFAAAAATEBAAAACjEzMjU4NDczMDcDAAAAAzE2MAIAAAAEMTIxMwQAAAABMAcAAAAJOS8yMy8yMDE5CAAAAAoxMi8zMS8yMDA4CQAAAAEwSMvqJEZA1wifEXllRkDXCCNDSVEuREI6QUxWLklRX1NQRUNJQUxfRElWX0NGLkZZMjAxNQEAAAAXIwkAAwAAAAAA7+osJUZA1wgKSXNlRkDXCBxDSVEuVFNFOjg3NTAuSVFfTklfQ0YuRlkyMDE5AQAAAPB1DQACAAAABjMxOTM0OQEIAAAABQAAAAExAQAAAAoxOTcwNjk0MDEzAwAAAAI3OQIAAAAEMjE1MAQAAAABMAcAAAAJOS8yMy8yMDE5CAAAAAkzLzMxLzIwMTkJAAAAATC+ZQYqRkDXCPRQsmRGQNcIIENJUS5UU0U6ODYzMC5JUV9OSV9NQVJHSU4uRlkyMDE1AQAAAP1ozQYCAAAABjEuNjgzNQEIAAAABQAAAAExAQAAAAoxNzQ2OTEzMDI4AwAAAAI3OQIAAAAENDA5NAQAAAABMAcAAAAJOS8yMy8yMDE5CAAAAAkzLzMxLzIwMTUJAAAAATCj+FAiRkDXCHwdD2ZGQNcIJUNJUS5UU0U6ODYzMC5JUV9SRVRVUk5fQ0FQSVRBTC5GWTIwMTUBAAAA/WjNBgIAAAAGNy44OTMzAQgAAAAFAAAA</t>
  </si>
  <si>
    <t>ATEBAAAACjE3NDY5MTMwMjgDAAAAAjc5AgAAAAQ0MzYzBAAAAAEwBwAAAAk5LzIzLzIwMTkIAAAACTMvMzEvMjAxNQkAAAABMKP4UCJGQNcIfB0PZkZA1wgqQ0lRLlRTRTo4NzI1LklRX0NVUlJFTlRfUE9SVF9MRUFTRVMuRlkyMDE0AQAAABdYDQADAAAAAACzb3EqRkDXCH6vrGRGQNcIHENJUS5UU0U6ODc1MC5JUV9OSV9DRi5GWTIwMTYBAAAA8HUNAAIAAAAGMTc4NTE1AQgAAAAFAAAAATEBAAAACjE4NjExNzU2MTgDAAAAAjc5AgAAAAQyMTUwBAAAAAEwBwAAAAk5LzIzLzIwMTkIAAAACTMvMzEvMjAxNgkAAAABMPzwBSpGQNcIoHLJZEZA1wgkQ0lRLlRTRTo4NjMwLklRX0lNUEFJUk1FTlRfR1cuRlkyMDE1AQAAAP1ozQYDAAAAAADcS08sRkDXCArsc2RGQNcIKENJUS5CSVQ6Ry5JUV9NSU5PUklUWV9JTlRFUkVTVF9DRi5GWTIwMTEBAAAAkAkLAAMAAAAAAPlvyiNGQNcI0E/aZUZA1wgnQ0lRLkVOWFRQQTpDUy5JUV9JTlZFTlRPUllfVFVSTlMuRlkyMDA5AQAAAJbZAQADAAAAAABY3zAhRkDXCGU1P2ZGQNcIJENJUS5UU0U6ODc5NS5JUV9FQklUREEuRlkyMDE4Li4uLkpQWQEAAADLsDYBAgAAAAYyMTY5MjABCAAAAAUAAAABMQEAAAAKMTg5NTY4Mjg1NAMAAAACNzkCAAAABDQwNTEEAAAAATAHAAAACTkvMjMvMjAxOQgAAAAJMy8zMS8yMDE4CQAAAAEwEb3ZH0ZA1wiq215mRkDXCCdDSVEuVFNFOjg2</t>
  </si>
  <si>
    <t>MzAuSVFfSU5TX0FOTlVJVFlfTElBQi5GWTIwMDYBAAAA/WjNBgMAAAAAAKHb2x5GQNcIodvbHkZA1wgYQ0lRLi5JUV9DQVNIX0NPTlZFUlNJT04uBQAAAAEAAAAIAAAAFChJbnZhbGlkIElkZW50aWZpZXIpyedqTUZA1wjJ52pNRkDXCBlDSVEuVFNFOjg3MjkuSVFfQUQuRlkyMDEzAQAAAIbGVQEDAAAAAAC52ucoRkDXCEGl9mRGQNcIIENJUS5CSVQ6Ry5JUV9CQVNJQ19XRUlHSFQuRlkyMDEyAQAAAJAJCwACAAAACzE1NDAuNzkwOTYxAOyWyiNGQNcIxHbaZUZA1wglQ0lRLlNXWDpaVVJOLklRX09USEVSX09QRVJfQUNULkZZMjAwNwEAAACZlg4AAgAAAAQyOTMzAQgAAAAFAAAAATEBAAAACTgwMzM1ODY0NgMAAAADMTYwAgAAAAQyMDQ3BAAAAAEwBwAAAAk5LzIzLzIwMTkIAAAACjEyLzMxLzIwMDcJAAAAATDohy0lRkDXCH8tfWVGQNcIIkNJUS5CSVQ6Ry5JUV9QUk9WX0JBRF9ERUJUUy5GWTIwMTIBAAAAkAkLAAMAAAAAAOyWyiNGQNcI/QHhZUZA1wggQ0lRLlNXWDpaVVJOLklRX0NBU0hfT1BFUi5GWTIwMDcBAAAAmZYOAAIAAAAFLTE1ODABCAAAAAUAAAABMQEAAAAJODAzMzU4NjQ2AwAAAAMxNjACAAAABDIwMDYEAAAAATAHAAAACTkvMjMvMjAxOQgAAAAKMTIvMzEvMjAwNwkAAAABMOiHLSVGQNcIG5eBZUZA1wggQ0lRLlRTRTo3MTgxLklRX1JEX0VYUF9GTi5GWTIwMDkBAAAAA+hcAgMAAAAAAI37</t>
  </si>
  <si>
    <t>eidGQNcIR7w0ZUZA1wgwQ0lRLk5ZU0U6UFJVLklRX1RPVEFMX09VVFNUQU5ESU5HX0JTX0RBVEUuRlkyMDE0AQAAAPjXDwACAAAACjQ1NC44MzM0NzcBBAAAAAUAAAABNQEAAAAKMTgyODE2ODIwMgIAAAAFMjQxNTIGAAAAATBPSMojRkDXCE8HvGVGQNcIJENJUS5FTlhUUEE6Q1MuSVFfVE9UQUxfUkVDRUlWLkZZMjAxNAEAAACW2QEAAgAAAAUyMzUyMAEIAAAABQAAAAExAQAAAAoxNzg0MjUwOTk1AwAAAAI1MAIAAAAEMTAwMQQAAAABMAcAAAAJOS8yMy8yMDE5CAAAAAoxMi8zMS8yMDE0CQAAAAEwPU1fJkZA1whYvDtlRkDXCCNDSVEuVFNFOjg3NjYuSVFfUEVfRVhDTC4uMjAxMi8wMy8zMQEAAADx7QQAAwAAAAJOTQEHAAAABQAAAAExAQAAAAoxNTE0Nzk5MDQ2AwAAAAEwAgAAAAYxMDAwMjcEAAAAATAHAAAACTMvMzAvMjAxMggAAAAJMy8zMC8yMDEyEnmCQ0ZA1whbV4BmRkDXCChDSVEuU1dYOlpVUk4uSVFfREVGX1RBWF9BU1NFVFNfTFQuRlkyMDEyAQAAAJmWDgACAAAABDE4NTMBCAAAAAUAAAABMQEAAAAKMTY1ODQyNzk2MgMAAAADMTYwAgAAAAQxMDI2BAAAAAEwBwAAAAk5LzIzLzIwMTkIAAAACjEyLzMxLzIwMTIJAAAAATDzZuskRkDXCJS4g2VGQNcIIENJUS5UU0U6ODcyOS5JUV9PVEhFUl9SRVYuRlkyMDE5AQAAAIbGVQECAAAABjI2ODk1NQEIAAAABQAAAAExAQAAAAoxOTcwNjkzOTU4AwAA</t>
  </si>
  <si>
    <t>AAI3OQIAAAADMzU3BAAAAAEwBwAAAAk5LzIzLzIwMTkIAAAACTMvMzEvMjAxOQkAAAABMEHejydGQNcI2KUnZUZA1wgmQ0lRLlRTRTo4Nzk1LklRX0NVU1RPTV9CRVRBLjIwMTMvMDMvMzEBAAAAy7A2AQIAAAAQMS4xMTE3MjM0MTU5ODgwNwAn7zFCRkDXCL0SGWRGQNcIGUNJUS5TV1g6WlVSTi5JUV9CRVRBXzVZUi4BAAAAmZYOAAIAAAARMC41NzIzNjU2MTA1NzU5NjEAgtnlQkZA1wiC2eVCRkDXCCBDSVEuVFNFOjg2MzAuSVFfUEFSVF9USU1FLkZZMjAxNAEAAAD9aM0GAwAAAAAA7CRPLEZA1wg0AmxkRkDXCClDSVEuVFNFOjg3NTAuSVFfQ09NTU9OX1BSRUZfRElWX0NGLkZZMjAxMwEAAADwdQ0AAwAAAAAAEhZmKkZA1wiiDthkRkDXCBlDSVEuVFNFOjg3NjYuSVFfQUUuRlkyMDE2AQAAAPHtBAACAAAABTU3MzU1AQgAAAAFAAAAATEBAAAACjE3OTk3ODgzMzADAAAAAjc5AgAAAAQxMDE2BAAAAAEwBwAAAAk5LzIzLzIwMTkIAAAACTMvMzEvMjAxNgkAAAABMOzypStGQNcIyXx4ZEZA1wggQ0lRLlRTRTo4NzI5LklRX0RJVkVTVF9DRi5GWTIwMTMBAAAAhsZVAQMAAAAAAKwB6ChGQNcI+MvhZEZA1wgeQ0lRLlRTRTo4NzI5LklRX0xUX0RFQlQuRlkyMDExAQAAAIbGVQECAAAABDIwMDABCAAAAAUAAAABMQEAAAAKMTQ2NDYwOTU5MwMAAAACNzkCAAAABDEwNDkEAAAAATAHAAAACTkvMjMvMjAxOQgAAAAJ</t>
  </si>
  <si>
    <t>My8zMS8yMDExCQAAAAEwt7PnKEZA1wguCeFkRkDXCChDSVEuVFNFOjg3NTAuSVFfRklYRURfQVNTRVRfVFVSTlMuRlkyMDE4AQAAAPB1DQACAAAACDYuMTY4MDA1AQgAAAAFAAAAATEBAAAACjE4OTU2NTYyNzcDAAAAAjc5AgAAAAQ0MDY2BAAAAAEwBwAAAAk5LzIzLzIwMTkIAAAACTMvMzEvMjAxOAkAAAABMEeuNCFGQNcIxgwOZkZA1wgnQ0lRLkRCOkFMVi5JUV9DT01NT05fUFJFRl9ESVZfQ0YuRlkyMDEwAQAAABcjCQADAAAAAACAb1MmRkDXCMBYZmVGQNcIJUNJUS5TV1g6WlVSTi5JUV9PVEhFUl9DQV9TVVBQTC5GWTIwMTUBAAAAmZYOAAIAAAAFMjY0MDMBCAAAAAUAAAABMQEAAAAKMTgyNjkyODYxNQMAAAADMTYwAgAAAAQxMDU1BAAAAAEwBwAAAAk5LzIzLzIwMTkIAAAACjEyLzMxLzIwMTUJAAAAATBxgvckRkDXCNLfkWVGQNcIKkNJUS5TV1g6WlVSTi5JUV9JTkNfVEFYX1BBWV9DVVJSRU5ULkZZMjAwNwEAAACZlg4AAgAAAAQxNjQzAQgAAAAFAAAAATEBAAAACTgwMzM1ODY0NgMAAAADMTYwAgAAAAQxMDk0BAAAAAEwBwAAAAk5LzIzLzIwMTkIAAAACjEyLzMxLzIwMDcJAAAAATDohy0lRkDXCO5ZdGVGQNcIIUNJUS5UU0U6ODcyOS5JUV9OSV9DT01QQU5ZLkZZMjAxNQEAAACGxlUBAgAAAAU1NDQ0MgEIAAAABQAAAAExAQAAAAoxNzQ2OTEzMDcwAwAAAAI3OQIAAAAFNDE1NzEEAAAAATAHAAAA</t>
  </si>
  <si>
    <t>CTkvMjMvMjAxOQgAAAAJMy8zMS8yMDE1CQAAAAEwTRuPJ0ZA1wgiUhRlRkDXCCBDSVEuVFNFOjg3NTAuSVFfQlVJTERJTkdTLkZZMjAxMAEAAADwdQ0AAwAAAAAALaFlKkZA1wgfUcBkRkDXCBpDSVEuRU5YVFBBOkNTLklRX0RPLkZZMjAwOAEAAACW2QEAAwAAAAAA3Fl0JkZA1whOBBtlRkDXCB5DSVEuVFNFOjg2MzAuSVFfV0lQX0lOVi5GWTIwMTUBAAAA/WjNBgMAAAAAANxLTyxGQNcIbfFjZEZA1wglQ0lRLlRTRTo3MTgxLklRX0dBSU5fSU5WRVNUX0NGLkZZMjAxMwEAAAAD6FwCAgAAAAYtNDA2NjIBCAAAAAUAAAABMQEAAAAKMTc1Mjc2OTE1NAMAAAACNzkCAAAABDIwOTAEAAAAATAHAAAACTkvMjMvMjAxOQgAAAAJMy8zMS8yMDEzCQAAAAEwYL57J0ZA1wiY6CRlRkDXCChDSVEuVFNFOjg3NjYuSVFfR1dfSU5UQU5fQU1PUlRfQ0YuRlkyMDE5AQAAAPHtBAACAAAABTM5MzkxAQgAAAAFAAAAATEBAAAACjE5NzA2OTM5NTQDAAAAAjc5AgAAAAQyMTgyBAAAAAEwBwAAAAk5LzIzLzIwMTkIAAAACTMvMzEvMjAxOQkAAAABMLiOpitGQNcI8kRpZEZA1wgmQ0lRLk5ZU0U6UFJVLklRX05FVF9ERUJUX0VCSVREQS5GWTIwMTIBAAAA+NcPAAIAAAAINS4zMzM1OTQBCAAAAAUAAAABMQEAAAAKMTcyMDM2ODEwMQMAAAADMTYwAgAAAAQ0MTkzBAAAAAEwBwAAAAk5LzIzLzIwMTkIAAAACjEyLzMxLzIwMTIJAAAA</t>
  </si>
  <si>
    <t>ATDAnnAgRkDXCF5yN2ZGQNcIKkNJUS5FTlhUUEE6Q1MuSVFfREVCVF9FUVVJVl9ORVRfUEJPLkZZMjAwOQEAAACW2QEAAgAAAAQ2NTg3AQgAAAAFAAAAATEBAAAACjE0Mzg3MTkxODMDAAAAAjUwAgAAAAUyMTY3OQQAAAABMAcAAAAJOS8yMy8yMDE5CAAAAAoxMi8zMS8yMDA5CQAAAAEwzYB0JkZA1wgDN09lRkDXCCNDSVEuVFNFOjg3MjkuSVFfT1RIRVJfRVFVSVRZLkZZMjAxMAEAAACGxlUBAgAAAAUxNDkxMgEIAAAABQAAAAExAQAAAAoxMzg0ODMzMDM0AwAAAAI3OQIAAAAEMTAyOAQAAAABMAcAAAAJOS8yMy8yMDE5CAAAAAkzLzMxLzIwMTAJAAAAATB/i+coRkDXCK3R7WRGQNcIHENJUS5TV1g6WlVSTi5JUV9OSV9DRi5GWTIwMTYBAAAAmZYOAAIAAAAEMzIxMQEIAAAABQAAAAExAQAAAAoxODczNTI1OTE3AwAAAAMxNjACAAAABDIxNTAEAAAAATAHAAAACTkvMjMvMjAxOQgAAAAKMTIvMzEvMjAxNgkAAAABMIDO9yRGQNcIW2WFZUZA1wggQ0lRLkVOWFRQQTpDUy5JUV9BUl9UVVJOUy5GWTIwMTgBAAAAltkBAAIAAAAINi43MjQ2NzQBCAAAAAUAAAABMQEAAAAKMTk0OTIyMDg0NAMAAAACNTACAAAABDQwMDEEAAAAATAHAAAACTkvMjMvMjAxOQgAAAAKMTIvMzEvMjAxOAkAAAABMDdUMSFGQNcI3WE9ZkZA1wgjQ0lRLlRTRTo4NjMwLklRX0dST1NTX01BUkdJTi5GWTIwMTUBAAAA/WjNBgIAAAAHMjEu</t>
  </si>
  <si>
    <t>NjYzNgEIAAAABQAAAAExAQAAAAoxNzQ2OTEzMDI4AwAAAAI3OQIAAAAENDA3NAQAAAABMAcAAAAJOS8yMy8yMDE5CAAAAAkzLzMxLzIwMTUJAAAAATCj+FAiRkDXCCYp72VGQNcIIUNJUS5CSVQ6Ry5JUV9NQVJLRVRDQVAuMjAxNC8xMi8zMQEAAACQCQsAAgAAAAsyNjQ2MS41OTA1NQEGAAAABQAAAAExAQAAAAoxNzA1MDM0MDAzAwAAAAI1MAIAAAAGMTAwMDU0BAAAAAEwBwAAAAoxMi8zMS8yMDE0R1MxQkZA1wgH6x9kRkDXCBtDSVEuVFNFOjg3NjYuSVFfR1BQRS5GWTIwMTgBAAAA8e0EAAMAAAAAANU/pitGQNcIs1uSZEZA1wgoQ0lRLk5ZU0U6UFJVLklRX1RPVEFMX0RFQlRfSVNTVUVELkZZMjAxOAEAAAD41w8AAgAAAAQ0MjU4AQgAAAAFAAAAATEBAAAACjE5NDUyNzY4MTgDAAAAAzE2MAIAAAAEMjE2MQQAAAABMAcAAAAJOS8yMy8yMDE5CAAAAAoxMi8zMS8yMDE4CQAAAAEwy7zKI0ZA1wgQjb1lRkDXCCBDSVEuVFNFOjg3NjYuSVFfQ0hBTkdFX0FQLkZZMjAwOQEAAADx7QQAAwAAAAAAmxmmK0ZA1wh9d49kRkDXCCNDSVEuVFNFOjg2MzAuSVFfVE9UQUxfQVNTRVRTLkZZMjAwNAEAAAD9aM0GAwAAAAAA2TVmH0ZA1wjZNWYfRkDXCCtDSVEuVFNFOjg3MjUuSVFfUkVUVVJOX0NPTU1PTl9FUVVJVFkuRlkyMDA4AQAAABdYDQACAAAABjIuMDkzNgEIAAAABQAAAAExAQAAAAoxMDYyNzQxOTA2AwAAAAI3</t>
  </si>
  <si>
    <t>OQIAAAAFMzMzMjAEAAAAATAHAAAACTkvMjMvMjAxOQgAAAAJMy8zMS8yMDA4CQAAAAEw8n3RIUZA1wiBAgRmRkDXCCBDSVEuVFNFOjg3NTAuSVFfVE9UQUxfUkVWLkZZMjAxOQEAAADwdQ0AAgAAAAc3MTQ1NDA4AQgAAAAFAAAAATEBAAAACjE5NzA2OTQwMTMDAAAAAjc5AgAAAAIyOAQAAAABMAcAAAAJOS8yMy8yMDE5CAAAAAkzLzMxLzIwMTkJAAAAATDDPgYqRkDXCGs1ymRGQNcIIENJUS5UU0U6ODc5NS5JUV9GVUxMX1RJTUUuRlkyMDEwAQAAAMuwNgECAAAABTIxOTc1AD9+FClGQNcIrrAOZUZA1wgiQ0lRLlRTRTo4Nzk1LklRX0dBSU5fSU5WRVNULkZZMjAxNAEAAADLsDYBAwAAAAAAKswUKUZA1wiDxupkRkDXCBpDSVEuVFNFOjg2MzAuSVFfRUJULkZZMjAxMwEAAAD9aM0GAgAAAAU3MDE3OQEIAAAABQAAAAExAQAAAAoxNjM3MzI0NjMzAwAAAAI3OQIAAAADMTM5BAAAAAEwBwAAAAk5LzIzLzIwMTkIAAAACTMvMzEvMjAxMwkAAAABMLxP0yxGQNcIsnF8ZEZA1wgiQ0lRLkVOWFRQQTpDUy5JUV9FQklUREFfSU5ULkZZMjAxNgEAAACW2QEAAgAAAAgzMy4xODU4MQEIAAAABQAAAAExAQAAAAoxODc5MTExODk0AwAAAAI1MAIAAAAENDE5MAQAAAABMAcAAAAJOS8yMy8yMDE5CAAAAAoxMi8zMS8yMDE2CQAAAAEwQy0xIUZA1wgYNThmRkDXCCRDSVEuVFNFOjg3MjUuSVFfRVFVSVRZX01FVEhPRC5GWTIw</t>
  </si>
  <si>
    <t>MTkBAAAAF1gNAAMAAAAAAEcycipGQNcI81unZEZA1wghQ0lRLlRTRTo4NzUwLklRX0NBU0hfVEFYRVMuRlkyMDA5AQAAAPB1DQACAAAABjEyNTk5MwEIAAAABQAAAAExAQAAAAoxMzg0ODMyOTA4AwAAAAI3OQIAAAAEMzA1MwQAAAABMAcAAAAJOS8yMy8yMDE5CAAAAAkzLzMxLzIwMDkJAAAAATA6emUqRkDXCJVWt2RGQNcIH0NJUS5UU0U6ODcyOS5JUV9UT1RBTF9DQS5GWTIwMDgBAAAAhsZVAQIAAAAHMzk2MDQxMAEIAAAABQAAAAExAQAAAAoxMDYxMTk2MTUzAwAAAAI3OQIAAAAEMTAwOAQAAAABMAcAAAAJOS8yMy8yMDE5CAAAAAkzLzMxLzIwMDgJAAAAATA/fhQpRkDXCLb49GRGQNcIIUNJUS5EQjpBTFYuSVFfVE9UQUxfQVNTRVRTLkZZMjAwOQEAAAAXIwkAAgAAAAY1ODM3MTcBCAAAAAUAAAABMQEAAAAKMTY4MzE1MzUyMgMAAAACNTACAAAABDEwMDcEAAAAATAHAAAACTkvMjMvMjAxOQgAAAAKMTIvMzEvMjAwOQkAAAABMJpIUyZGQNcIfIZ5ZUZA1wghQ0lRLkJJVDpHLklRX0NPTU1PTl9ESVZfQ0YuRlkyMDE0AQAAAJAJCwACAAAABC03MDIBCAAAAAUAAAABMQEAAAAKMTc4MjM3Nzk2MAMAAAACNTACAAAABDIwNzQEAAAAATAHAAAACTkvMjMvMjAxOQgAAAAKMTIvMzEvMjAxNAkAAAABMLSzvSJGQNcI0R3QZUZA1wggQ0lRLkJJVDpHLklRX0JBU0lDX1dFSUdIVC5GWTIwMDcBAAAAkAkLAAIAAAAL</t>
  </si>
  <si>
    <t>MTQzNS40MzAyOTQAy7zKI0ZA1wgzYLFlRkDXCB5DSVEuVFNFOjg3MjkuSVFfWl9TQ09SRS5GWTIwMTQBAAAAhsZVAQMAAAAAABIjNSFGQNcILbUtZkZA1wgiQ0lRLkJJVDpHLklRX0dXX0lOVEFOX0FNT1JULkZZMjAwOQEAAACQCQsAAwAAAAAAT0jKI0ZA1wjKgbplRkDXCCNDSVEuTllTRTpQUlUuSVFfQkVUQV81WVIuMjAwOS8xMi8zMQEAAAD41w8AAgAAABAyLjYzODg1MDkzNTcxMDY4AB4WMkJGQNcI9qgUZEZA1wgiQ0lRLkJJVDpHLklRX1BST1ZfQkFEX0RFQlRTLkZZMjAwNwEAAACQCQsAAwAAAAAAy7zKI0ZA1wjyvrllRkDXCClDSVEuREI6QUxWLklRX1JFVFVSTl9DT01NT05fRVFVSVRZLkZZMjAxNwEAAAAXIwkAAgAAAAcxMC4yNTgxAQgAAAAFAAAAATEBAAAACjE5NDg3ODU5NDgDAAAAAjUwAgAAAAUzMzMyMAQAAAABMAcAAAAJOS8yMy8yMDE5CAAAAAoxMi8zMS8yMDE3CQAAAAEw79tvIEZA1wiX1TZmRkDXCCZDSVEuVFNFOjg3MjUuSVFfTE9BTlNfUkVDRUlWX0xULkZZMjAxNAEAAAAXWA0AAgAAAAY4ODU5NDkBCAAAAAUAAAABMQEAAAAKMTY5MDMwOTg3MgMAAAACNzkCAAAABDEwNTAEAAAAATAHAAAACTkvMjMvMjAxOQgAAAAJMy8zMS8yMDE0CQAAAAEws29xKkZA1whoYZ5kRkDXCB9DSVEuVFNFOjg2MzAuSVFfTkVUX0RFQlQuRlkyMDE3AQAAAP1ozQYCAAAABy0zODI1NjkBCAAAAAUAAAAB</t>
  </si>
  <si>
    <t>MQEAAAAKMTg0OTQ3NjMyNQMAAAACNzkCAAAABDQzNjQEAAAAATAHAAAACTkvMjMvMjAxOQgAAAAJMy8zMS8yMDE3CQAAAAEwRlhSLEZA1wjWrnRkRkDXCB9DSVEuREI6QUxWLklRX0NBU0hfRklOQU4uRlkyMDA5AQAAABcjCQACAAAABDM2NDkBCAAAAAUAAAABMQEAAAAKMTY4MzE1MzUyMgMAAAACNTACAAAABDIwMDQEAAAAATAHAAAACTkvMjMvMjAxOQgAAAAKMTIvMzEvMjAwOQkAAAABMJpIUyZGQNcIRelcZUZA1wgaQ0lRLlRTRTo4NjMwLklRX1NHQS5GWTIwMDIBAAAA/WjNBgMAAAAAANBZ2h9GQNcI0FnaH0ZA1wgnQ0lRLlRTRTo4NjMwLklRX05FVF9JTlRFUkVTVF9FWFAuRlkyMDExAQAAAP1ozQYCAAAABS03MzAxAQgAAAAFAAAAATEBAAAACjE0NjQ2MDk0OTMDAAAAAjc5AgAAAAMzNjgEAAAAATAHAAAACTkvMjMvMjAxOQgAAAAJMy8zMS8yMDExCQAAAAEwwwLTLEZA1wje1XtkRkDXCCFDSVEuU1dYOlpVUk4uSVFfTklfQ09NUEFOWS5GWTIwMTMBAAAAmZYOAAIAAAAENDI1OQEIAAAABQAAAAExAQAAAAoxNzE4NzQwNjkzAwAAAAMxNjACAAAABTQxNTcxBAAAAAEwBwAAAAk5LzIzLzIwMTkIAAAACjEyLzMxLzIwMTMJAAAAATDzZuskRkDXCFzajGVGQNcIJkNJUS5UU0U6ODcyNS5JUV9ORVRfREVCVF9FQklUREEuRlkyMDEwAQAAABdYDQADAAAAAk5NAQgAAAAFAAAAATEBAAAACjEzNzIzNTI0NDID</t>
  </si>
  <si>
    <t>AAAAAjc5AgAAAAQ0MTkzBAAAAAEwBwAAAAk5LzIzLzIwMTkIAAAACTMvMzEvMjAxMAkAAAABMMuk0SFGQNcIU8seZkZA1wghQ0lRLlNXWDpaVVJOLklRX05JX0NPTVBBTlkuRlkyMDE0AQAAAJmWDgACAAAABDQyMjkBCAAAAAUAAAABMQEAAAAKMTc3ODQzMzE3NQMAAAADMTYwAgAAAAU0MTU3MQQAAAABMAcAAAAJOS8yMy8yMDE5CAAAAAoxMi8zMS8yMDE0CQAAAAEw7I3rJEZA1wgzHZ9lRkDXCCxDSVEuRU5YVFBBOkNTLklRX1JFVFVSTl9DT01NT05fRVFVSVRZLkZZMjAwOQEAAACW2QEAAgAAAAY3LjkzMTIBCAAAAAUAAAABMQEAAAAKMTQzODcxOTE4MwMAAAACNTACAAAABTMzMzIwBAAAAAEwBwAAAAk5LzIzLzIwMTkIAAAACjEyLzMxLzIwMDkJAAAAATBY3zAhRkDXCDzAN2ZGQNcIMkNJUS5EQjpBTFYuSVFfVE9UQUxfT1VUU1RBTkRJTkdfRklMSU5HX0RBVEUuRlkyMDA4AQAAABcjCQACAAAACjQ1MS40OTAyMjMBBAAAAAUAAAABNQEAAAAKMTY4MzIwNDk2NwIAAAAFMjQxNTMGAAAAATCVIFMmRkDXCNwgV2VGQNcIKkNJUS5UU0U6ODc5NS5JUV9JTlRFUkVTVF9JTlZFU1RfSU5DLkZZMjAxOAEAAADLsDYBAwAAAAAAYTAUKUZA1wgZNgJlRkDXCB1DSVEuTllTRTpQUlUuSVFfQ09NTU9OLkZZMjAxNgEAAAD41w8AAgAAAAE2AQgAAAAFAAAAATEBAAAACjE5NDUyNzY4MTcDAAAAAzE2MAIAAAAEMTEwMwQA</t>
  </si>
  <si>
    <t>AAABMAcAAAAJOS8yMy8yMDE5CAAAAAoxMi8zMS8yMDE2CQAAAAEw+W/KI0ZA1wgFtMRlRkDXCCRDSVEuVFNFOjg3NjYuSVFfT1RIRVJfTElBQl9MVC5GWTIwMTIBAAAA8e0EAAIAAAAIMTEzNjE3NjcBCAAAAAUAAAABMQEAAAAKMTU1NzUxOTEzNwMAAAACNzkCAAAABDEwNjIEAAAAATAHAAAACTkvMjMvMjAxOQgAAAAJMy8zMS8yMDEyCQAAAAEwrbSmK0ZA1wiVrl9kRkDXCClDSVEuVFNFOjg2MzAuSVFfQVNTRVRfV1JJVEVET1dOX0NGLkZZMjAwOAEAAAD9aM0GAwAAAAAA4YzSLEZA1whJcVlkRkDXCCNDSVEuVFNFOjg3MjkuSVFfVE9UQUxfQVNTRVRTLkZZMjAwOQEAAACGxlUBAgAAAAc1MzEzNjc3AQgAAAAFAAAAATEBAAAACjEzODQ4MzI3ODkDAAAAAjc5AgAAAAQxMDA3BAAAAAEwBwAAAAk5LzIzLzIwMTkIAAAACTMvMzEvMjAwOQkAAAABMH+L5yhGQNcIrlcSZUZA1wgiQ0lRLlRTRTo4Nzk1LklRX0dBSU5fQVNTRVRTLkZZMjAxNgEAAADLsDYBAgAAAAUtMTM1MgEIAAAABQAAAAExAQAAAAoxNzk5Nzg4NTY1AwAAAAI3OQIAAAACNTYEAAAAATAHAAAACTkvMjMvMjAxOQgAAAAJMy8zMS8yMDE2CQAAAAEwbgkUKUZA1whaFORkRkDXCCRDSVEuVFNFOjg3OTUuSVFfT1RIRVJfTElBQl9MVC5GWTIwMDgBAAAAy7A2AQIAAAAIMTIxNzk1MDcBCAAAAAUAAAABMQEAAAAKMTA1ODkxNTA0NAMAAAACNzkCAAAA</t>
  </si>
  <si>
    <t>BDEwNjIEAAAAATAHAAAACTkvMjMvMjAxOQgAAAAJMy8zMS8yMDA4CQAAAAEwYTAUKUZA1wiEYvlkRkDXCCBDSVEuVFNFOjcxODEuSVFfU1RfSU5WRVNULkZZMjAxNQEAAAAD6FwCAwAAAAAAL0KWJ0ZA1wjlczJlRkDXCCtDSVEuVFNFOjg3MjUuSVFfTklfQVZBSUxfRVhDTF9NQVJHSU4uRlkyMDA5AQAAABdYDQACAAAABjAuNDQ1OQEIAAAABQAAAAExAQAAAAoxMzcyMzUyNzQwAwAAAAI3OQIAAAAENDE4MgQAAAABMAcAAAAJOS8yMy8yMDE5CAAAAAkzLzMxLzIwMDkJAAAAATDyfdEhRkDXCFqIGmZGQNcIIUNJUS5UU0U6NzE4MS5JUV9UT1RBTF9ERUJULkZZMjAxOQEAAAAD6FwCAgAAAAczNTI1MTY0AQgAAAAFAAAAATEBAAAACjE5ODI4NzQ5NTgDAAAAAjc5AgAAAAQ0MTczBAAAAAEwBwAAAAk5LzIzLzIwMTkIAAAACTMvMzEvMjAxOQkAAAABMAfelidGQNcIRXkiZUZA1wgkQ0lRLkRCOkFMVi5JUV9QRVJJT0RMRU5HVEhfSVMuRlkyMDEwAQAAABcjCQABAAAAAjEyAIBvUyZGQNcInJtxZUZA1wgiQ0lRLlRTRTo4NzI1LklRX0dBSU5fQVNTRVRTLkZZMjAxNQEAAAAXWA0AAgAAAAQ0Mzg5AQgAAAAFAAAAATEBAAAACjE3NDY5MTI5NzMDAAAAAjc5AgAAAAI1NgQAAAABMAcAAAAJOS8yMy8yMDE5CAAAAAkzLzMxLzIwMTUJAAAAATCulnEqRkDXCODhxGRGQNcIG0NJUS5EQjpBTFYuSVFfRUJJVERBLkZZMjAw</t>
  </si>
  <si>
    <t>OAEAAAAXIwkAAgAAAAQ3ODU3AQgAAAAFAAAAATEBAAAACjE2ODMyMDQ5NjcDAAAAAjUwAgAAAAQ0MDUxBAAAAAEwBwAAAAk5LzIzLzIwMTkIAAAACDEvMS8yMDA5CQAAAAEwlSBTJkZA1wjcIFdlRkDXCCdDSVEuVFNFOjg3OTUuSVFfQ0FTSF9PUEVSLkZZMjAwOS4uLi5KUFkBAAAAy7A2AQIAAAAHLTI2Mjk3NQEIAAAABQAAAAExAQAAAAoxMzgyNDE4MDMzAwAAAAI3OQIAAAAEMjAwNgQAAAABMAcAAAAJOS8yMy8yMDE5CAAAAAkzLzMxLzIwMDkJAAAAATDUMtofRkDXCKSDYmZGQNcIJUNJUS5EQjpBTFYuSVFfQ0ZPX0NVUlJFTlRfTElBQi5GWTIwMTMBAAAAFyMJAAIAAAAIMC40ODQ1NzkBCAAAAAUAAAABMQEAAAAKMTcyMzY5ODU4OAMAAAACNTACAAAABDQxODUEAAAAATAHAAAACTkvMjMvMjAxOQgAAAAKMTIvMzEvMjAxMwkAAAABMPa0byBGQNcIz682ZkZA1wgqQ0lRLk5ZU0U6UFJVLklRX1RFVl9FQklUREEuMjAwMC4yMDE2LzAzLzMxAQAAAPjXDwACAAAACDYuMDM5NTQ0AQcAAAAFAAAAATEBAAAACjE3NzcyMjc4MzQDAAAAATACAAAABjEwMDAzMAQAAAABMAcAAAAJMy8zMS8yMDE2CAAAAAkzLzMxLzIwMTYPoIJDRkDXCBwPd2ZGQNcIHkNJUS5UU0U6ODc2Ni5JUV9TVF9ERUJULkZZMjAxOAEAAADx7QQAAgAAAAUxNTgyMAEIAAAABQAAAAExAQAAAAoxODk1NjI1NTg0AwAAAAI3OQIAAAAEMTA0NgQA</t>
  </si>
  <si>
    <t>AAABMAcAAAAJOS8yMy8yMDE5CAAAAAkzLzMxLzIwMTgJAAAAATDVP6YrRkDXCL5VcWRGQNcIIENJUS5UU0U6ODc2Ni5JUV9GVUxMX1RJTUUuRlkyMDE1AQAAAPHtBAACAAAABTMzODI5AC7hpCtGQNcIn/eZZEZA1wgfQ0lRLlNXWDpaVVJOLklRX05FVF9ERUJULkZZMjAxNAEAAACZlg4AAgAAAAQ2MTMzAQgAAAAFAAAAATEBAAAACjE3Nzg0MzMxNzUDAAAAAzE2MAIAAAAENDM2NAQAAAABMAcAAAAJOS8yMy8yMDE5CAAAAAoxMi8zMS8yMDE0CQAAAAEw+DP3JEZA1wgtRJ9lRkDXCB9DSVEuRU5YVFBBOkNTLklRX1BFTlNJT04uRlkyMDA5AQAAAJbZAQACAAAABDgxMTcBCAAAAAUAAAABMQEAAAAKMTQzODcxOTE4MwMAAAACNTACAAAABDEyMTMEAAAAATAHAAAACTkvMjMvMjAxOQgAAAAKMTIvMzEvMjAwOQkAAAABMM2AdCZGQNcIbmNGZUZA1wgbQ0lRLlRTRTo4Nzk1LklRX0xBTkQuRlkyMDE5AQAAAMuwNgEDAAAAAABRVxQpRkDXCMyq9GRGQNcIIUNJUS5TV1g6WlVSTi5JUV9UT1RBTF9MSUFCLkZZMjAxOAEAAACZlg4AAgAAAAYzNjM1NDABCAAAAAUAAAABMQEAAAAKMTk0NDA0OTgzMQMAAAADMTYwAgAAAAQxMjc2BAAAAAEwBwAAAAk5LzIzLzIwMTkIAAAACjEyLzMxLzIwMTgJAAAAATBDHfgkRkDXCP2ioGVGQNcIGkNJUS5FTlhUUEE6Q1MuSVFfQUQuRlkyMDEzAQAAAJbZAQADAAAAAAChHHUmRkDXCDl/</t>
  </si>
  <si>
    <t>Q2VGQNcIJENJUS5UU0U6ODc2Ni5JUV9DVVJSRU5UX1JBVElPLkZZMjAxNgEAAADx7QQAAgAAAAgwLjkwNDQ2MQEIAAAABQAAAAExAQAAAAoxNzk5Nzg4MzMwAwAAAAI3OQIAAAAENDAzMAQAAAABMAcAAAAJOS8yMy8yMDE5CAAAAAkzLzMxLzIwMTYJAAAAATDyfdEhRkDXCBgIEGZGQNcII0NJUS5UU0U6NzE4MS5JUV9UT1RBTF9FUVVJVFkuRlkyMDA5AQAAAAPoXAIDAAAAAACN+3onRkDXCIWELGVGQNcIGkNJUS5FTlhUUEE6Q1MuSVFfQUQuRlkyMDE4AQAAAJbZAQADAAAAAAAZwl8mRkDXCJpuSWVGQNcIHkNJUS5UU0U6ODc1MC5JUV9MVF9ERUJULkZZMjAxNAEAAADwdQ0AAgAAAAY3NzU4OTYBCAAAAAUAAAABMQEAAAAKMTcwNDE0OTg0OAMAAAACNzkCAAAABDEwNDkEAAAAATAHAAAACTkvMjMvMjAxOQgAAAAJMy8zMS8yMDE0CQAAAAEwZHwFKkZA1wjKiMFkRkDXCCFDSVEuVFNFOjg3NTAuSVFfT1RIRVJfT1BFUi5GWTIwMTgBAAAA8HUNAAIAAAAGMzQxOTg2AQgAAAAFAAAAATEBAAAACjE4OTU2NTYyNzcDAAAAAjc5AgAAAAMyNjAEAAAAATAHAAAACTkvMjMvMjAxOQgAAAAJMy8zMS8yMDE4CQAAAAEw1hcGKkZA1wh1DspkRkDXCDpDSVEuVFNFOjg3MjUuSVFfQ1VTVE9NX0JFVEEuLTEwNFcuMjAwNS8wMy8zMS4uXlRPUElYLkpQWS5IAQAAABdYDQACAAAAEDEuMzAwMjY2ODM2Mjc3NDMA9O2CQ0ZA1wiU</t>
  </si>
  <si>
    <t>KDtkRkDXCBlDSVEuVFNFOjg3MjkuSVFfQkVUQV8xWVIuAQAAAIbGVQECAAAAEDEuMDk0NTY2NTI5NzgxNDgAfwDmQkZA1wh/AOZCRkDXCCZDSVEuVFNFOjcxODEuSVFfREVGX1RBWF9MSUFCX0xULkZZMjAxNgEAAAAD6FwCAwAAAAAAKGmWJ0ZA1whY0iVlRkDXCCdDSVEuVFNFOjg3OTUuSVFfREFZU19QQVlBQkxFX09VVC5GWTIwMTcBAAAAy7A2AQIAAAAJNDIuNzc0NzE1AQgAAAAFAAAAATEBAAAACjE4NDk0NzYyNjYDAAAAAjc5AgAAAAQ0MTgzBAAAAAEwBwAAAAk5LzIzLzIwMTkIAAAACTMvMzEvMjAxNwkAAAABMB38NCFGQNcIlVAZZkZA1wgiQ0lRLlRTRTo4NzI5LklRX0FTU0VUX1RVUk5TLkZZMjAxOQEAAACGxlUBAgAAAAgwLjEyMzgzNQEIAAAABQAAAAExAQAAAAoxOTcwNjkzOTU4AwAAAAI3OQIAAAAENDE3NwQAAAABMAcAAAAJOS8yMy8yMDE5CAAAAAkzLzMxLzIwMTkJAAAAATCHQzAhRkDXCOB3J2ZGQNcIJkNJUS5UU0U6ODc1MC5JUV9FWFRSQV9BQ0NfSVRFTVMuRlkyMDE3AQAAAPB1DQADAAAAAAD88AUqRkDXCAlno2RGQNcIJUNJUS5FTlhUUEE6Q1MuSVFfQ1VSUkVOVF9SQVRJTy5GWTIwMTMBAAAAltkBAAIAAAAIMC41MDE1OTcBCAAAAAUAAAABMQEAAAAKMTcyNTM5MDY1MAMAAAACNTACAAAABDQwMzAEAAAAATAHAAAACTkvMjMvMjAxOQgAAAAKMTIvMzEvMjAxMwkAAAABMFAGMSFGQNcI</t>
  </si>
  <si>
    <t>iK8oZkZA1wgfQ0lRLlRTRTo4NzI5LklRX1RPVEFMX0NMLkZZMjAxMQEAAACGxlUBAgAAAAU1OTAxMQEIAAAABQAAAAExAQAAAAoxNDY0NjA5NTkzAwAAAAI3OQIAAAAEMTAwOQQAAAABMAcAAAAJOS8yMy8yMDE5CAAAAAkzLzMxLzIwMTEJAAAAATC3s+coRkDXCKSq5mRGQNcIH0NJUS5OWVNFOlBSVS5JUV9CVl9TSEFSRS5GWTIwMTQBAAAA+NcPAAIAAAAJOTEuODM1ODA4AQgAAAAFAAAAATEBAAAACjE4MjgxNjgyMDIDAAAAAzE2MAIAAAAENDAyMAQAAAABMAcAAAAJOS8yMy8yMDE5CAAAAAoxMi8zMS8yMDE0CQAAAAEwT0jKI0ZA1wiFObhlRkDXCCZDSVEuVFNFOjcxODEuSVFfQ0FTSF9BQ1FVSVJFX0NGLkZZMjAxMQEAAAAD6FwCAwAAAAAAs3B7J0ZA1wgOfzVlRkDXCClDSVEuVFNFOjg3MjUuSVFfQ09NTU9OX1BSRUZfRElWX0NGLkZZMjAxNgEAAAAXWA0AAgAAAAYtNDMyNDIBCAAAAAUAAAABMQEAAAAKMTc5OTc4ODQ1NgMAAAACNzkCAAAABDIwNzIEAAAAATAHAAAACTkvMjMvMjAxOQgAAAAJMy8zMS8yMDE2CQAAAAEwpL1xKkZA1wgUg7VkRkDXCChDSVEuRU5YVFBBOkNTLklRX01BUktFVENBUC4yMDE0LzMvMzEuSlBZAQAAAJbZAQACAAAADjY0NjM3MjUuNjcyMjAxAQYAAAAFAAAAATEBAAAACjE2NjUzODkwMzMDAAAAAjc5AgAAAAYxMDAwNTQEAAAAATAHAAAACTMvMzEvMjAxNLv6V0JGQNcIs0qQ</t>
  </si>
  <si>
    <t>JUlA1wguQ0lRLlRTRTo3MTgxLklRX1RPVEFMX0RFQlRfRUJJVERBX0NBUEVYLkZZMjAxNgEAAAAD6FwCAgAAAAkxNC43ODAxNDEBCAAAAAUAAAABMQEAAAAKMTc5OTc4ODYxNQMAAAACNzkCAAAABTIzMzEzBAAAAAEwBwAAAAk5LzIzLzIwMTkIAAAACTMvMzEvMjAxNgkAAAABMGK4MCFGQNcIFlwqZkZA1wgfQ0lRLlRTRTo4NzI1LklRX0FSX1RVUk5TLkZZMjAxMQEAAAAXWA0AAwAAAAAAy6TRIUZA1whTyx5mRkDXCBlDSVEuVFNFOjg3NTAuSVFfTkkuRlkyMDE1AQAAAPB1DQACAAAABjE0MjQ3NgEIAAAABQAAAAExAQAAAAoxNzQ2OTEzMDQ0AwAAAAI3OQIAAAACMTUEAAAAATAHAAAACTkvMjMvMjAxOQgAAAAJMy8zMS8yMDE1CQAAAAEw9qIFKkZA1wgpmm9mRkDXCBlDSVEuVFNFOjg2MzAuSVFfRlguRlkyMDEwAQAAAP1ozQYDAAAAAADDAtMsRkDXCNYdW2RGQNcIHUNJUS4wLklRX0RFRl9UQVhfQVNTRVRTX0xULkZZBQAAAAAAAAAIAAAAFShJbnZhbGlkIFRpbWUgUGVyaW9kKb+MvSJGQNcIQan5ZUZA1wgeQ0lRLlRTRTo4NjMwLklRX1BFTlNJT04uRlkyMDExAQAAAP1ozQYCAAAABjEwNDkzNAEIAAAABQAAAAExAQAAAAoxNDY0NjA5NDkzAwAAAAI3OQIAAAAEMTIxMwQAAAABMAcAAAAJOS8yMy8yMDE5CAAAAAkzLzMxLzIwMTEJAAAAATDDAtMsRkDXCMdEW2RGQNcIKUNJUS5OWVNFOlBSVS5JUV9BU1NF</t>
  </si>
  <si>
    <t>VF9XUklURURPV05fQ0YuRlkyMDEyAQAAAPjXDwADAAAAAAC8wQQkRkDXCJlEu2VGQNcII0NJUS5EQjpBTFYuSVFfUFJPVl9CQURfREVCVFMuRlkyMDA5AQAAABcjCQADAAAAAACaSFMmRkDXCLDSQWVGQNcIKUNJUS5UU0U6ODYzMC5JUV9BU1NFVF9XUklURURPV05fQ0YuRlkyMDE4AQAAAP1ozQYDAAAAAAAEf1IsRkDXCChsfmRGQNcIHkNJUS5UU0U6ODYzMC5JUV9MVF9ERUJULkZZMjAxOQEAAAD9aM0GAgAAAAY1ODY4NTYBCAAAAAUAAAABMQEAAAAKMTk3MDY5Mzk4MQMAAAACNzkCAAAABDEwNDkEAAAAATAHAAAACTkvMjMvMjAxOQgAAAAJMy8zMS8yMDE5CQAAAAEw06VSLEZA1wgdk35kRkDXCBdDSVEuLklRX1BST1ZfQkFEX0RFQlRTLgUAAAABAAAACAAAABQoSW52YWxpZCBJZGVudGlmaWVyKZCndktGQNcIkKd2S0ZA1wgjQ0lRLkJJVDpHLklRX0ZJTElOR19DVVJSRU5DWS5GWTIwMTgBAAAAkAkLAAMAAAADRVVSAEdPviJGQNcIcnzRZUZA1wglQ0lRLlRTRTo4NjMwLklRX09USEVSX09QRVJfQUNULkZZMjAxMQEAAAD9aM0GAgAAAAMtNDkBCAAAAAUAAAABMQEAAAAKMTQ2NDYwOTQ5MwMAAAACNzkCAAAABDIwNDcEAAAAATAHAAAACTkvMjMvMjAxOQgAAAAJMy8zMS8yMDExCQAAAAEwtynTLEZA1wjBdlBkRkDXCB9DSVEuQklUOkcuSVFfRUJJVF9NQVJHSU4uRlkyMDE0AQAAAJAJCwACAAAABjQuMDY3</t>
  </si>
  <si>
    <t>OAEIAAAABQAAAAExAQAAAAoxNzgyMzc3OTYwAwAAAAI1MAIAAAAENDA1MwQAAAABMAcAAAAJOS8yMy8yMDE5CAAAAAoxMi8zMS8yMDE0CQAAAAEwrxziH0ZA1whiRk5mRkDXCCNDSVEuU1dYOlpVUk4uSVFfSU5URVJFU1RfRVhQLkZZMjAxMgEAAACZlg4AAgAAAAQtNTcwAQgAAAAFAAAAATEBAAAACjE2NTg0Mjc5NjIDAAAAAzE2MAIAAAACODIEAAAAATAHAAAACTkvMjMvMjAxOQgAAAAKMTIvMzEvMjAxMgkAAAABMP0/6yRGQNcIHs+QZUZA1wgeQ0lRLk5ZU0U6UFJVLklRX1BFTlNJT04uRlkyMDE0AQAAAPjXDwACAAAABDI5MTYBCAAAAAUAAAABMQEAAAAKMTgyODE2ODIwMgMAAAADMTYwAgAAAAQxMjEzBAAAAAEwBwAAAAk5LzIzLzIwMTkIAAAACjEyLzMxLzIwMTQJAAAAATBPSMojRkDXCCrgu2VGQNcIHUNJUS5EQjpBTFYuSVFfREFfU1VQUEwuRlkyMDEyAQAAABcjCQADAAAAAACCllMmRkDXCBJwemVGQNcIKUNJUS5FTlhUUEE6Q1MuSVFfVE9UQUxfTElBQl9FUVVJVFkuRlkyMDE3AQAAAJbZAQACAAAABjg3MDEyOAEIAAAABQAAAAExAQAAAAoxOTQ5MjIwODMwAwAAAAI1MAIAAAAEMTAxMwQAAAABMAcAAAAJOS8yMy8yMDE5CAAAAAoxMi8zMS8yMDE3CQAAAAEwGcJfJkZA1wjloFplRkDXCChDSVEuVFNFOjg3MjkuSVFfUFJPVl9CQURfREVCVFNfQ0YuRlkyMDE4AQAAAIbGVQEDAAAAAAAWt48nRkDX</t>
  </si>
  <si>
    <t>CPZn8GRGQNcIKENJUS5UU0U6ODcyOS5JUV9QUk9WX0JBRF9ERUJUU19DRi5GWTIwMTUBAAAAhsZVAQMAAAAAADRCjydGQNcINn7vZEZA1wghQ0lRLkJJVDpHLklRX0VCSVREQS5GWTIwMTguLi4uSlBZAQAAAJAJCwACAAAADTY2NTY1MS4yMzA4MjEBCAAAAAUAAAABMQEAAAAKMTk0OTU3NjY1MAMAAAACNzkCAAAABDQwNTEEAAAAATAHAAAACTkvMjMvMjAxOQgAAAAKMTIvMzEvMjAxOAkAAAABMNHk2R9GQNcIt4NUZkZA1wghQ0lRLkVOWFRQQTpDUy5JUV9TVF9JTlZFU1QuRlkyMDEwAQAAAJbZAQADAAAAAADCp3QmRkDXCOmET2VGQNcIHENJUS5UU0U6ODcyNS5JUV9DQVBFWC5GWTIwMTQBAAAAF1gNAAIAAAAGLTI5NjI0AQgAAAAFAAAAATEBAAAACjE2OTAzMDk4NzIDAAAAAjc5AgAAAAQyMDIxBAAAAAEwBwAAAAk5LzIzLzIwMTkIAAAACTMvMzEvMjAxNAkAAAABMK6WcSpGQNcIaq+lZEZA1wgnQ0lRLkJJVDpHLklRX1RFVl9FQklUREEuMjAwMC4yMDA3LzAzLzMxAQAAAJAJCwACAAAABzYuODcyODQBBwAAAAUAAAABMQEAAAAJMzA0MDQ0MjU4AwAAAAEwAgAAAAYxMDAwMzAEAAAAATAHAAAACTMvMzAvMjAwNwgAAAAJMy8zMC8yMDA3rJZYQkZA1wg9azFkRkDXCCZDSVEuVFNFOjg2MzAuSVFfTFRfREVCVF9DQVBJVEFMLkZZMjAxMQEAAAD9aM0GAgAAAAcxMC45MjkxAQgAAAAFAAAAATEBAAAACjE0NjQ2</t>
  </si>
  <si>
    <t>MDk0OTMDAAAAAjc5AgAAAAQ0MTg3BAAAAAEwBwAAAAk5LzIzLzIwMTkIAAAACTMvMzEvMjAxMQkAAAABMKP4UCJGQNcI5zn3ZUZA1wgiQ0lRLlRTRTo4NzI1LklRX0FTU0VUX1RVUk5TLkZZMjAwOAEAAAAXWA0AAgAAAAgwLjI0MjAwOQEIAAAABQAAAAExAQAAAAoxMDYyNzQxOTA2AwAAAAI3OQIAAAAENDE3NwQAAAABMAcAAAAJOS8yMy8yMDE5CAAAAAkzLzMxLzIwMDgJAAAAATDyfdEhRkDXCFWkHmZGQNcIJkNJUS5EQjpBTFYuSVFfRklYRURfQVNTRVRfVFVSTlMuRlkyMDE4AQAAABcjCQACAAAACTE0LjIwMjI2MQEIAAAABQAAAAExAQAAAAoxOTQ4Nzg1OTU3AwAAAAI1MAIAAAAENDA2NgQAAAABMAcAAAAJOS8yMy8yMDE5CAAAAAoxMi8zMS8yMDE4CQAAAAEw79tvIEZA1wht/TZmRkDXCB5DSVEuVFNFOjg3MjUuSVFfWl9TQ09SRS5GWTIwMTQBAAAAF1gNAAMAAAAAAMuk0SFGQNcIIUsUZkZA1wgjQ0lRLlRTRTo4NzI1LklRX1BFX0VYQ0wuLjIwMTkvMDMvMzEBAAAAF1gNAAIAAAAIOC41Njc4NjQBBwAAAAUAAAABMQEAAAAKMTk0NTg3NjM1OAMAAAABMAIAAAAGMTAwMDI3BAAAAAEwBwAAAAkzLzI5LzIwMTkIAAAACTMvMjkvMjAxOQXHgkNGQNcI5pc9ZEZA1wgfQ0lRLkRCOkFMVi5JUV9PVEhFUl9PUEVSLkZZMjAxNwEAAAAXIwkAAgAAAAI2NgEIAAAABQAAAAExAQAAAAoxOTQ4Nzg1OTQ4AwAAAAI1</t>
  </si>
  <si>
    <t>MAIAAAADMjYwBAAAAAEwBwAAAAk5LzIzLzIwMTkIAAAACjEyLzMxLzIwMTcJAAAAATD0ES0lRkDXCKBYX2VGQNcIJkNJUS5UU0U6ODcyOS5JUV9JTlZFTlRPUllfVFVSTlMuRlkyMDA5AQAAAIbGVQEDAAAAAAAd/DQhRkDXCH7WKGZGQNcIG0NJUS5TV1g6WlVSTi5JUV9BUElDLkZZMjAwOQEAAACZlg4AAgAAAAUxMTQwMAEIAAAABQAAAAExAQAAAAoxNDM2Mzk4NTQ4AwAAAAMxNjACAAAABDEwODQEAAAAATAHAAAACTkvMjMvMjAxOQgAAAAKMTIvMzEvMjAwOQkAAAABMF7y6iRGQNcIlzh5ZUZA1wgcQ0lRLlRTRTo4NzY2LklRX0VCSVRBLkZZMjAxNAEAAADx7QQAAgAAAAYzMDE1MTUBCAAAAAUAAAABMQEAAAAKMTcxNDgwMjEzMQMAAAACNzkCAAAABjEwMDY4OQQAAAABMAcAAAAJOS8yMy8yMDE5CAAAAAkzLzMxLzIwMTQJAAAAATA/k6QrRkDXCBP9kGRGQNcIGUNJUS5UU0U6ODc2Ni5JUV9BRS5GWTIwMTABAAAA8e0EAAIAAAAFMjQ5NTMBCAAAAAUAAAABMQEAAAAKMTM4Mjc2MzYwOAMAAAACNzkCAAAABDEwMTYEAAAAATAHAAAACTkvMjMvMjAxOQgAAAAJMy8zMS8yMDEwCQAAAAEw1T+mK0ZA1whYgnZkRkDXCBlDSVEuVFNFOjg3OTUuSVFfUkUuRlkyMDExAQAAAMuwNgECAAAABjE2MTYwOQEIAAAABQAAAAExAQAAAAoxNDY0NjA5NDU0AwAAAAI3OQIAAAAEMTIyMgQAAAABMAcAAAAJOS8yMy8yMDE5CAAA</t>
  </si>
  <si>
    <t>AAkzLzMxLzIwMTEJAAAAATA1pRQpRkDXCMXc6WRGQNcIJUNJUS5UU0U6ODc2Ni5JUV9ESUxVVF9FUFNfSU5DTC5GWTIwMTABAAAA8e0EAAIAAAAGMTYyLjk2AQgAAAAFAAAAATEBAAAACjEzODI3NjM2MDgDAAAAAjc5AgAAAAE4BAAAAAEwBwAAAAk5LzIzLzIwMTkIAAAACTMvMzEvMjAxMAkAAAABMNU/pitGQNcI1aN/ZEZA1wgaQ0lRLlRTRTo4NzI1LklRX1NHQS5GWTIwMTABAAAAF1gNAAIAAAAGMjk0OTYwAQgAAAAFAAAAATEBAAAACjEzNzIzNTI0NDIDAAAAAjc5AgAAAAIyMwQAAAABMAcAAAAJOS8yMy8yMDE5CAAAAAkzLzMxLzIwMTAJAAAAATDrJHAeRkDXCPvHJj1GQNcILUNJUS5FTlhUUEE6Q1MuSVFfSU1QVVRfT1BFUl9MRUFTRV9ERVBSLkZZMjAwOAEAAACW2QEAAwAAAAAA3Fl0JkZA1wiSBDBlRkDXCC5DSVEuVFNFOjg3NTAuSVFfVE9UQUxfREVCVF9FQklUREFfQ0FQRVguRlkyMDA5AQAAAPB1DQACAAAACDEuOTkxMjA4AQgAAAAFAAAAATEBAAAACjEzODQ4MzI5MDgDAAAAAjc5AgAAAAUyMzMxMwQAAAABMAcAAAAJOS8yMy8yMDE5CAAAAAkzLzMxLzIwMDkJAAAAATDAy9EhRkDXCDfFBGZGQNcIHENJUS5UU0U6ODcyNS5JUV9OSV9DRi5GWTIwMTQBAAAAF1gNAAIAAAAGMTQ4ODQwAQgAAAAFAAAAATEBAAAACjE2OTAzMDk4NzIDAAAAAjc5AgAAAAQyMTUwBAAAAAEwBwAAAAk5LzIzLzIwMTkI</t>
  </si>
  <si>
    <t>AAAACTMvMzEvMjAxNAkAAAABMK6WcSpGQNcI6rrEZEZA1wgjQ0lRLlRTRTo4NjMwLklRX0JBU0lDX1dFSUdIVC5GWTIwMDkBAAAA/WjNBgMAAAAAAM600ixGQNcItERUZEZA1wgiQ0lRLk5ZU0U6UFJVLklRX0NBU0hfSU5WRVNULkZZMjAwNwEAAAD41w8AAgAAAAUtNTA1OAEIAAAABQAAAAExAQAAAAoxMzMxNDIwMTkwAwAAAAMxNjACAAAABDIwMDUEAAAAATAHAAAACTkvMjMvMjAxOQgAAAAKMTIvMzEvMjAwNwkAAAABMCxr+CRGQNcI32qYZUZA1wgeQ0lRLlRTRTo3MTgxLklRX1JBV19JTlYuRlkyMDE2AQAAAAPoXAIDAAAAAAAoaZYnRkDXCK2lGWVGQNcIJkNJUS5EQjpBTFYuSVFfVE9UQUxfREVCVF9FQklUREEuRlkyMDEwAQAAABcjCQACAAAABzIuNzEyOTYBCAAAAAUAAAABMQEAAAAKMTY4MzIwNDg0OAMAAAACNTACAAAABDQxOTIEAAAAATAHAAAACTkvMjMvMjAxOQgAAAAKMTIvMzEvMjAxMAkAAAABMDmNbyBGQNcI2stBZkZA1wgbQ0lRLlRTRTo4NzI1LklRX0VCSVQuRlkyMDE5AQAAABdYDQACAAAABjMzNzgzOAEIAAAABQAAAAExAQAAAAoxOTcwNjk0MDA4AwAAAAI3OQIAAAADNDAwBAAAAAEwBwAAAAk5LzIzLzIwMTkIAAAACTMvMzEvMjAxOQkAAAABMIkLcipGQNcIf0DGZEZA1wggQ0lRLkRCOkFMVi5JUV9TQUxFX1BQRV9DRi5GWTIwMTABAAAAFyMJAAIAAAADMzgwAQgAAAAFAAAAATEBAAAA</t>
  </si>
  <si>
    <t>CjE2ODMyMDQ4NDgDAAAAAjUwAgAAAAQyMDQyBAAAAAEwBwAAAAk5LzIzLzIwMTkIAAAACjEyLzMxLzIwMTAJAAAAATCAb1MmRkDXCCplfmVGQNcIGUNJUS5UU0U6ODcyOS5JUV9SRS5GWTIwMDkBAAAAhsZVAQIAAAAFLTIyNTEBCAAAAAUAAAABMQEAAAAKMTM4NDgzMjc4OQMAAAACNzkCAAAABDEyMjIEAAAAATAHAAAACTkvMjMvMjAxOQgAAAAJMy8zMS8yMDA5CQAAAAEwf4vnKEZA1wjDg+1kRkDXCCRDSVEuVFNFOjg3NTAuSVFfRUJJVERBLkZZMjAxMi4uLi5KUFkBAAAA8HUNAAIAAAAGMjYzMDI2AQgAAAAFAAAAATEBAAAACjE3MDQxNTAxOTkDAAAAAjc5AgAAAAQ0MDUxBAAAAAEwBwAAAAk5LzIzLzIwMTkIAAAACTMvMzEvMjAxMgkAAAABMBG92R9GQNcI+6RWZkZA1wgdQ0lRLlRTRTo4NzI5LklRX1JEX0VYUC5GWTIwMTABAAAAhsZVAQMAAAAAAH+L5yhGQNcIt6rtZEZA1wgjQ0lRLlRTRTo4NzI5LklRX0dST1NTX01BUkdJTi5GWTIwMTcBAAAAhsZVAQIAAAAHMjYuNDIwMgEIAAAABQAAAAExAQAAAAoxODQ5NDc2Mjk5AwAAAAI3OQIAAAAENDA3NAQAAAABMAcAAAAJOS8yMy8yMDE5CAAAAAkzLzMxLzIwMTcJAAAAATCHQzAhRkDXCJmvL2ZGQNcIKkNJUS5EQjpBTFYuSVFfVE9UQUxfQVNTRVRTLkZZMjAwNy4uLi5MT0NBTAEAAAAXIwkAAgAAAAcxMDYxMTQ5AQgAAAAFAAAAATEBAAAACjE2ODMyNjU5</t>
  </si>
  <si>
    <t>ODcDAAAAAjUwAgAAAAQxMDA3BAAAAAEwBwAAAAk5LzIzLzIwMTkIAAAACDEvMS8yMDA4CQAAAAEwWGJvHkZA1wgDBIlmRkDXCCNDSVEuVFNFOjg3OTUuSVFfRElMVVRfV0VJR0hULkZZMjAxMgEAAADLsDYBAgAAAAo2NzkuMDc3MTY4ADWlFClGQNcII8H6ZEZA1wgjQ0lRLlRTRTo4NzUwLklRX09USEVSX0VRVUlUWS5GWTIwMDgBAAAA8HUNAAIAAAAHMTE5NTc2MAEIAAAABQAAAAExAQAAAAoxMjI5ODc5MDI1AwAAAAI3OQIAAAAEMTAyOAQAAAABMAcAAAAJOS8yMy8yMDE5CAAAAAkzLzMxLzIwMDgJAAAAATCAK2UqRkDXCPWprmRGQNcIMUNJUS5TV1g6WlVSTi5JUV9DSEFOR0VfTkVUX1dPUktJTkdfQ0FQSVRBTC5GWTIwMTUBAAAAmZYOAAIAAAADNTM1AQgAAAAFAAAAATEBAAAACjE4MjY5Mjg2MTUDAAAAAzE2MAIAAAAENDQyMQQAAAABMAcAAAAJOS8yMy8yMDE5CAAAAAoxMi8zMS8yMDE1CQAAAAEwcqf3JEZA1whDWollRkDXCDFDSVEuU1dYOlpVUk4uSVFfQ0hBTkdFX05FVF9XT1JLSU5HX0NBUElUQUwuRlkyMDE4AQAAAJmWDgACAAAABC0zMjcBCAAAAAUAAAABMQEAAAAKMTk0NDA0OTgzMQMAAAADMTYwAgAAAAQ0NDIxBAAAAAEwBwAAAAk5LzIzLzIwMTkIAAAACjEyLzMxLzIwMTgJAAAAATA4RPgkRkDXCB1gnGVGQNcIKkNJUS5UU0U6ODcyNS5JUV9UT1RBTF9BU1NFVFMuRlkyMDEzLi4uLkpQWQEA</t>
  </si>
  <si>
    <t>AAAXWA0AAgAAAAgxNTkxNDY2MwEIAAAABQAAAAExAQAAAAoxNjUwMTEwNTI5AwAAAAI3OQIAAAAEMTAwNwQAAAABMAcAAAAJOS8yMy8yMDE5CAAAAAkzLzMxLzIwMTMJAAAAATDR5NkfRkDXCFR+VEBGQNcIJENJUS5OWVNFOlBSVS5JUV9DT01NT05fRElWX0NGLkZZMjAwOAEAAAD41w8AAgAAAAQtMzE3AQgAAAAFAAAAATEBAAAACjE0MzMzNTA4NTkDAAAAAzE2MAIAAAAEMjA3NAQAAAABMAcAAAAJOS8yMy8yMDE5CAAAAAoxMi8zMS8yMDA4CQAAAAEw/f4DJEZA1wjbBotlRkDXCCdDSVEuRU5YVFBBOkNTLklRX0ZJTElOR19DVVJSRU5DWS5GWTIwMTcBAAAAltkBAAMAAAADRVVSABnCXyZGQNcI1zZBZUZA1wglQ0lRLlRTRTo4NzI5LklRX1BSRUZfRElWX09USEVSLkZZMjAxOQEAAACGxlUBAwAAAAAAQd6PJ0ZA1wjBePhkRkDXCBtDSVEuVFNFOjg2MzAuSVFfTEFORC5GWTIwMTcBAAAA/WjNBgMAAAAAAAR/UixGQNcInVCWZEZA1wgzQ0lRLlRTRTo4Nzk1LklRX0NIQU5HRV9PVEhFUl9ORVRfT1BFUl9BU1NFVFMuRlkyMDEyAQAAAMuwNgECAAAABTY1ODk0AQgAAAAFAAAAATEBAAAACjE1NTc1MTkzODMDAAAAAjc5AgAAAAQyMDQ1BAAAAAEwBwAAAAk5LzIzLzIwMTkIAAAACTMvMzEvMjAxMgkAAAABMDWlFClGQNcII5TSZEZA1wguQ0lRLk5ZU0U6UFJVLklRX01JTk9SSVRZX0lOVEVSRVNUX1RPVEFMLkZZ</t>
  </si>
  <si>
    <t>MjAxNQEAAAD41w8AAgAAAAIzMwEIAAAABQAAAAExAQAAAAoxODc0ODI4MzU2AwAAAAMxNjACAAAABDEzMTIEAAAAATAHAAAACTkvMjMvMjAxOQgAAAAKMTIvMzEvMjAxNQkAAAABME9IyiNGQNcI94zEZUZA1wguQ0lRLlRTRTo4NzY2LklRX09USEVSX0ZJTkFOQ0VfQUNUX1NVUFBMLkZZMjAxOAEAAADx7QQAAgAAAActMjQ4NDE5AQgAAAAFAAAAATEBAAAACjE4OTU2MjU1ODQDAAAAAjc5AgAAAAQyMDUwBAAAAAEwBwAAAAk5LzIzLzIwMTkIAAAACTMvMzEvMjAxOAkAAAABMNhnpitGQNcItXxxZEZA1wgfQ0lRLlRTRTo4NzI1LklRX1RPVEFMX0NMLkZZMjAxOQEAAAAXWA0AAgAAAAcyMzY3NzU3AQgAAAAFAAAAATEBAAAACjE5NzA2OTQwMDgDAAAAAjc5AgAAAAQxMDA5BAAAAAEwBwAAAAk5LzIzLzIwMTkIAAAACTMvMzEvMjAxOQkAAAABMIkLcipGQNcIADWnZEZA1wgkQ0lRLlRTRTo4NzY2LklRX0NPTU1PTl9ESVZfQ0YuRlkyMDE3AQAAAPHtBAADAAAAAADVP6YrRkDXCLw0kmRGQNcIKENJUS5EQjpBTFYuSVFfVEVWX0VCSVREQS4yMDAwLjIwMDQvMDMvMzABAAAAFyMJAAIAAAAJMjcuNDY1NjQzAQcAAAAFAAAAATEBAAAACTE0Mzc3MjMzMgMAAAABMAIAAAAGMTAwMDMwBAAAAAEwBwAAAAkzLzMwLzIwMDQIAAAACTMvMzAvMjAwNJa9WEJGQNcIEWAuZEZA1wgbQ0lRLkRCOkFMVi5JUV9HQV9FWFAuRlky</t>
  </si>
  <si>
    <t>MDA4AQAAABcjCQACAAAABDYzMzQBCAAAAAUAAAABMQEAAAAKMTY4MzIwNDk2NwMAAAACNTACAAAABTIxNTYyBAAAAAEwBwAAAAk5LzIzLzIwMTkIAAAACDEvMS8yMDA5CQAAAAEwlSBTJkZA1wjcIFdlRkDXCB1DSVEuVFNFOjg3MjUuSVFfRUJJVERBLkZZMjAxNwEAAAAXWA0AAgAAAAY0ODM3NTkBCAAAAAUAAAABMQEAAAAKMTg0OTQ3NjM5MAMAAAACNzkCAAAABDQwNTEEAAAAATAHAAAACTkvMjMvMjAxOQgAAAAJMy8zMS8yMDE3CQAAAAEwnORxKkZA1wg/ma1kRkDXCBpDSVEuREI6QUxWLklRX0VCSVRBLkZZMjAxMwEAAAAXIwkAAgAAAAUxMjc3OQEIAAAABQAAAAExAQAAAAoxNzIzNjk4NTg4AwAAAAI1MAIAAAAGMTAwNjg5BAAAAAEwBwAAAAk5LzIzLzIwMTkIAAAACjEyLzMxLzIwMTMJAAAAATCCllMmRkDXCH17dmVGQNcIJkNJUS5UU0U6ODcyOS5JUV9JTlZFU1RfTE9BTlNfQ0YuRlkyMDE0AQAAAIbGVQECAAAABi0yODY5NwEIAAAABQAAAAExAQAAAAoxNjkwMzY5ODE4AwAAAAI3OQIAAAAEMjAzMgQAAAABMAcAAAAJOS8yMy8yMDE5CAAAAAkzLzMxLzIwMTQJAAAAATBNG48nRkDXCC4rFGVGQNcIGkNJUS5EQjpBTFYuSVFfQ0FQRVguRlkyMDA3AQAAABcjCQACAAAABC04MzIBCAAAAAUAAAABMQEAAAAKMTY4MzI2NTk4NwMAAAACNTACAAAABDIwMjEEAAAAATAHAAAACTkvMjMvMjAxOQgAAAAIMS8x</t>
  </si>
  <si>
    <t>LzIwMDgJAAAAATAO6V8mRkDXCO08cGVGQNcIHENJUS5EQjpBTFYuSVFfUEVOU0lPTi5GWTIwMTUBAAAAFyMJAAIAAAAEOTE0OQEIAAAABQAAAAExAQAAAAoxODMxNDQ0MTk4AwAAAAI1MAIAAAAEMTIxMwQAAAABMAcAAAAJOS8yMy8yMDE5CAAAAAoxMi8zMS8yMDE1CQAAAAEwuMQsJUZA1wjCWG1lRkDXCB5DSVEuREI6QUxWLklRX0JVSUxESU5HUy5GWTIwMDkBAAAAFyMJAAMAAAAAAJpIUyZGQNcITPB9ZUZA1wglQ0lRLlRTRTo4Nzk1LklRX09USEVSX0NBX1NVUFBMLkZZMjAxNgEAAADLsDYBAgAAAAM2OTEBCAAAAAUAAAABMQEAAAAKMTc5OTc4ODU2NQMAAAACNzkCAAAABDEwNTUEAAAAATAHAAAACTkvMjMvMjAxOQgAAAAJMy8zMS8yMDE2CQAAAAEwbgkUKUZA1wjEH/xkRkDXCBtDSVEuU1dYOlpVUk4uSVFfQVBJQy5GWTIwMTIBAAAAmZYOAAIAAAAEODE3MgEIAAAABQAAAAExAQAAAAoxNjU4NDI3OTYyAwAAAAMxNjACAAAABDEwODQEAAAAATAHAAAACTkvMjMvMjAxOQgAAAAKMTIvMzEvMjAxMgkAAAABMPNm6yRGQNcIQoyMZUZA1wgmQ0lRLlRTRTo4NzI1LklRX05FVF9ERUJUX0VCSVREQS5GWTIwMTgBAAAAF1gNAAMAAAACTk0BCAAAAAUAAAABMQEAAAAKMTg5NTY4Mjc2MgMAAAACNzkCAAAABDQxOTMEAAAAATAHAAAACTkvMjMvMjAxOQgAAAAJMy8zMS8yMDE4CQAAAAEwwMvRIUZA1wgcZx9mRkDX</t>
  </si>
  <si>
    <t>CB1DSVEuVFNFOjg3OTUuSVFfQ09NTU9OLkZZMjAxMwEAAADLsDYBAgAAAAYyMDcxMTEBCAAAAAUAAAABMQEAAAAKMTYyNTgzNjg4MgMAAAACNzkCAAAABDExMDMEAAAAATAHAAAACTkvMjMvMjAxOQgAAAAJMy8zMS8yMDEzCQAAAAEwKswUKUZA1wiM1wdlRkDXCCJDSVEuREI6QUxWLklRX0NVUlJFTlRfUkFUSU8uRlkyMDA4AQAAABcjCQACAAAABzEuMDcwODYBCAAAAAUAAAABMQEAAAAKMTY4MzIwNDk2NwMAAAACNTACAAAABDQwMzAEAAAAATAHAAAACTkvMjMvMjAxOQgAAAAIMS8xLzIwMDkJAAAAATA3VDEhRkDXCNWIPWZGQNcIIUNJUS5UU0U6ODc5NS5JUV9DQVNIX0VRVUlWLkZZMjAxOAEAAADLsDYBAgAAAAY3NzY1MTABCAAAAAUAAAABMQEAAAAKMTg5NTY4Mjg1NAMAAAACNzkCAAAABDEwOTYEAAAAATAHAAAACTkvMjMvMjAxOQgAAAAJMy8zMS8yMDE4CQAAAAEwUVcUKUZA1wgk1+RkRkDXCCNDSVEuVFNFOjcxODEuSVFfVE9UQUxfRVFVSVRZLkZZMjAxNwEAAAAD6FwCAgAAAAcxODUzMjAzAQgAAAAFAAAAATEBAAAACjE4NDk0NzYxOTgDAAAAAjc5AgAAAAQxMjc1BAAAAAEwBwAAAAk5LzIzLzIwMTkIAAAACTMvMzEvMjAxNwkAAAABMCCQlidGQNcIzxovZUZA1wggQ0lRLkRCOkFMVi5JUV9DQVNIX0lOVkVTVC5GWTIwMTQBAAAAFyMJAAIAAAAGLTI2OTI3AQgAAAAFAAAAATEBAAAACjE3ODA1OTI0</t>
  </si>
  <si>
    <t>OTcDAAAAAjUwAgAAAAQyMDA1BAAAAAEwBwAAAAk5LzIzLzIwMTkIAAAACjEyLzMxLzIwMTQJAAAAATDBnSwlRkDXCD7TcmVGQNcIJUNJUS5UU0U6ODc2Ni5JUV9SRVRVUk5fQ0FQSVRBTC5GWTIwMDgBAAAA8e0EAAIAAAAGMi44ODI3AQgAAAAFAAAAATEBAAAACjEyNTkwNzE0MDUDAAAAAjc5AgAAAAQ0MzYzBAAAAAEwBwAAAAk5LzIzLzIwMTkIAAAACTMvMzEvMjAwOAkAAAABMMgJ0SFGQNcIvnEGZkZA1wggQ0lRLk5ZU0U6UFJVLklRX0ZVTExfVElNRS5GWTIwMTUBAAAA+NcPAAIAAAAFNDkzODQAT0jKI0ZA1wjVZahlRkDXCCxDSVEuVFNFOjg3NTAuSVFfREVCVF9FUVVJVl9PUEVSX0xFQVNFLkZZMjAxNwEAAADwdQ0AAwAAAAAA1hcGKkZA1wiH58lkRkDXCCZDSVEuVFNFOjg3MjUuSVFfRUZGRUNUX1RBWF9SQVRFLkZZMjAxOAEAAAAXWA0AAgAAAAYzNy4wMTIBCAAAAAUAAAABMQEAAAAKMTg5NTY4Mjc2MgMAAAACNzkCAAAABDQzNzYEAAAAATAHAAAACTkvMjMvMjAxOQgAAAAJMy8zMS8yMDE4CQAAAAEwiQtyKkZA1wgXmZ9kRkDXCCNDSVEuVFNFOjcxODEuSVFfVE9UQUxfRVFVSVRZLkZZMjAxMgEAAAAD6FwCAwAAAAAArZZ7J0ZA1wj5OxxlRkDXCDlDSVEuVFNFOjg3OTUuSVFfQ1VTVE9NX0JFVEEuLTEwNFcuMjAxOS8wMy8zMS4uXk4yMjUuSlBZLkgBAAAAy7A2AQIAAAAQMS4zOTA5Njc0NTI2OTI0</t>
  </si>
  <si>
    <t>NAApoTFCRkDXCCYdI2RGQNcIL0NJUS5FTlhUUEE6Q1MuSVFfT1RIRVJfRklOQU5DRV9BQ1RfU1VQUEwuRlkyMDEzAQAAAJbZAQACAAAABS0xMDA4AQgAAAAFAAAAATEBAAAACjE3MjUzOTA2NTADAAAAAjUwAgAAAAQyMDUwBAAAAAEwBwAAAAk5LzIzLzIwMTkIAAAACjEyLzMxLzIwMTMJAAAAATA9TV8mRkDXCE6KP2VGQNcIIkNJUS5UU0U6ODc5NS5JUV9TQUxFX1BQRV9DRi5GWTIwMDkBAAAAy7A2AQIAAAAEMTYwMQEIAAAABQAAAAExAQAAAAoxMzgyNDE4MDMzAwAAAAI3OQIAAAAEMjA0MgQAAAABMAcAAAAJOS8yMy8yMDE5CAAAAAkzLzMxLzIwMDkJAAAAATBRVxQpRkDXCGLX+WRGQNcIJkNJUS5UU0U6ODcyOS5JUV9DQVNIX0FDUVVJUkVfQ0YuRlkyMDE3AQAAAIbGVQEDAAAAAAAgkI8nRkDXCNcq+GRGQNcIJENJUS5TV1g6WlVSTi5JUV9VTkxFVkVSRURfRkNGLkZZMjAwNwEAAACZlg4AAgAAAAktMjQ1NC42MjUBCAAAAAUAAAABMQEAAAAJODAzMzU4NjQ2AwAAAAMxNjACAAAABDQ0MjMEAAAAATAHAAAACTkvMjMvMjAxOQgAAAAKMTIvMzEvMjAwNwkAAAABMOiHLSVGQNcIfZtqZUZA1wglQ0lRLlRTRTo4NjMwLklRX0NBUElUQUxfTEVBU0VTLkZZMjAxMQEAAAD9aM0GAwAAAAAAwwLTLEZA1wiVuVRkRkDXCBxDSVEuQklUOkcuSVFfVE9UQUxfQ0EuRlkyMDE2AQAAAJAJCwACAAAABTMxMzQzAQgAAAAF</t>
  </si>
  <si>
    <t>AAAAATEBAAAACjE4Nzg2MDkyNzYDAAAAAjUwAgAAAAQxMDA4BAAAAAEwBwAAAAk5LzIzLzIwMTkIAAAACjEyLzMxLzIwMTYJAAAAATBkAb4iRkDXCI+H4mVGQNcIKkNJUS5UU0U6NzE4MS5JUV9UT1RBTF9FUVVJVFkuRlkyMDExLi4uLkpQWQEAAAAD6FwCAwAAAAAABgzaH0ZA1wh5n1hmRkDXCCZDSVEuVFNFOjcxODEuSVFfTkVUX0RFQlRfSVNTVUVELkZZMjAxMgEAAAAD6FwCAwAAAAAArZZ7J0ZA1wiumiRlRkDXCCFDSVEuVFNFOjg3NTAuSVFfQ09NTU9OX1JFUC5GWTIwMDgBAAAA8HUNAAIAAAAGLTIwMDAwAQgAAAAFAAAAATEBAAAACjEyMjk4NzkwMjUDAAAAAjc5AgAAAAQyMTY0BAAAAAEwBwAAAAk5LzIzLzIwMTkIAAAACTMvMzEvMjAwOAkAAAABMIArZSpGQNcIIjvWZEZA1wglQ0lRLlRTRTo3MTgxLklRX0JBU0lDX0VQU19JTkNMLkZZMjAwOAEAAAAD6FwCAwAAAAAA/wSQJ0ZA1wjaxgZlRkDXCB9DSVEuQklUOkcuSVFfR0FJTl9BU1NFVFMuRlkyMDEwAQAAAJAJCwADAAAAAABPSMojRkDXCG2HxmVGQNcIK0NJUS5FTlhUUEE6Q1MuSVFfVE9UQUxfQ09NTU9OX0VRVUlUWS5GWTIwMTcBAAAAltkBAAIAAAAFNjk2MTEBCAAAAAUAAAABMQEAAAAKMTk0OTIyMDgzMAMAAAACNTACAAAABDEwMDYEAAAAATAHAAAACTkvMjMvMjAxOQgAAAAKMTIvMzEvMjAxNwkAAAABMCSbXyZGQNcISE1OZUZA1wglQ0lR</t>
  </si>
  <si>
    <t>LkVOWFRQQTpDUy5JUV9DVVJSRU5DWV9HQUlOLkZZMjAxMQEAAACW2QEAAwAAAAAAts50JkZA1whF/0ZlRkDXCCxDSVEuTllTRTpQUlUuSVFfSU1QVVRfT1BFUl9MRUFTRV9ERVBSLkZZMjAxOAEAAAD41w8AAgAAAAkxNzUuNTk3NDgBCAAAAAUAAAABMQEAAAAKMTk0NTI3NjgxOAMAAAADMTYwAgAAAAUyMTY3MwQAAAABMAcAAAAJOS8yMy8yMDE5CAAAAAoxMi8zMS8yMDE4CQAAAAEw7JbKI0ZA1wiwdsVlRkDXCCVDSVEuVFNFOjg3OTUuSVFfT1RIRVJfT1BFUl9BQ1QuRlkyMDE5AQAAAMuwNgECAAAABi01ODg3MAEIAAAABQAAAAExAQAAAAoxOTcwNjk0MDA0AwAAAAI3OQIAAAAEMjA0NwQAAAABMAcAAAAJOS8yMy8yMDE5CAAAAAkzLzMxLzIwMTkJAAAAATA/fhQpRkDXCNm7EWVGQNcIH0NJUS5TV1g6WlVSTi5JUV9UT1RBTF9DTC5GWTIwMTYBAAAAmZYOAAIAAAAFMzc3NTQBCAAAAAUAAAABMQEAAAAKMTg3MzUyNTkxNwMAAAADMTYwAgAAAAQxMDA5BAAAAAEwBwAAAAk5LzIzLzIwMTkIAAAACjEyLzMxLzIwMTYJAAAAATByp/ckRkDXCEk+hWVGQNcIJENJUS5UU0U6ODcyNS5JUV9FQklUREEuRlkyMDE1Li4uLkpQWQEAAAAXWA0AAgAAAAYzNzUyNjgBCAAAAAUAAAABMQEAAAAKMTc0NjkxMjk3MwMAAAACNzkCAAAABDQwNTEEAAAAATAHAAAACTkvMjMvMjAxOQgAAAAJMy8zMS8yMDE1CQAAAAEwEb3ZH0ZA</t>
  </si>
  <si>
    <t>1whLKUpmRkDXCCVDSVEuRU5YVFBBOkNTLklRX1BFUklPRERBVEVfSVMuRlkyMDExAQAAAJbZAQAFAAAACjIwMTEvMTIvMzEAts50JkZA1whdidQ+RkDXCCRDSVEuRU5YVFBBOkNTLklRX1BFX0VYQ0wuLjIwMTUvMDMvMzEBAAAAltkBAAIAAAAJMTIuMDkwMjA2AQcAAAAFAAAAATEBAAAACjE3MjUzOTQxNTkDAAAAATACAAAABjEwMDAyNwQAAAABMAcAAAAJMy8zMS8yMDE1CAAAAAkzLzMxLzIwMTUPoIJDRkDXCPsqe2ZGQNcIFkNJUS5CSVQ6Ry5JUV9ETy5GWTIwMDcBAAAAkAkLAAMAAAAAAMu8yiNGQNcIjJ2pZUZA1wgnQ0lRLkJJVDpHLklRX0lOQ19UQVhfUEFZX0NVUlJFTlQuRlkyMDA3AQAAAJAJCwACAAAABTU0Ny4xAQgAAAAFAAAAATEBAAAACjEzNjY0MjE3NzYDAAAAAjUwAgAAAAQxMDk0BAAAAAEwBwAAAAk5LzIzLzIwMTkIAAAACjEyLzMxLzIwMDcJAAAAATDLvMojRkDXCDWHsWVGQNcIJUNJUS5CSVQ6Ry5JUV9UT1RBTF9ERUJUX1JFUEFJRC5GWTIwMDcBAAAAkAkLAAIAAAAHLTEwMTkuNwEIAAAABQAAAAExAQAAAAoxMzY2NDIxNzc2AwAAAAI1MAIAAAAEMjE2NgQAAAABMAcAAAAJOS8yMy8yMDE5CAAAAAoxMi8zMS8yMDA3CQAAAAEwy7zKI0ZA1wgRNLplRkDXCCBDSVEuQklUOkcuSVFfQkVUQV81WVIuMjAxOC8xMi8zMQEAAACQCQsAAgAAABAxLjAxNzQ0NTI4OTgzMjg2ADd6MUJGQNcI8d8j</t>
  </si>
  <si>
    <t>ZEZA1wgjQ0lRLlRTRTo4Nzk1LklRX0JFVEFfNVlSLjIwMTEvMDMvMzEBAAAAy7A2AQIAAAARMC45NTc1OTQxMzg0NjIzNjcAJ+8xQkZA1wjyahxkRkDXCB5DSVEuVFNFOjg3MjUuSVFfU1RfREVCVC5GWTIwMDkBAAAAF1gNAAMAAAAAAF/JJytGQNcIaWyTZEZA1wgpQ0lRLlNXWDpaVVJOLklRX0NPTU1PTl9QUkVGX0RJVl9DRi5GWTIwMDgBAAAAmZYOAAIAAAAFLTIxMDQBCAAAAAUAAAABMQEAAAAKMTMyNTg0NzMwNwMAAAADMTYwAgAAAAQyMDcyBAAAAAEwBwAAAAk5LzIzLzIwMTkIAAAACjEyLzMxLzIwMDgJAAAAATBIy+okRkDXCAPlgWVGQNcIHkNJUS5FTlhUUEE6Q1MuSVFfR0FfRVhQLkZZMjAxMAEAAACW2QEAAgAAAAUxMDcxMwEIAAAABQAAAAExAQAAAAoxNTQzMDAwODc0AwAAAAI1MAIAAAAFMjE1NjIEAAAAATAHAAAACTkvMjMvMjAxOQgAAAAKMTIvMzEvMjAxMAkAAAABMMKndCZGQNcIjzFYZUZA1wgjQ0lRLk5ZU0U6UFJVLklRX0VCSVRBX01BUkdJTi5GWTIwMTMBAAAA+NcPAAIAAAAGOC4xMDE0AQgAAAAFAAAAATEBAAAACjE3NzcyMjQ3ODIDAAAAAzE2MAIAAAAENDQxOQQAAAABMAcAAAAJOS8yMy8yMDE5CAAAAAoxMi8zMS8yMDEzCQAAAAEwwJ5wIEZA1wj9L09mRkDXCB5DSVEuVFNFOjg3MjUuSVFfSU5DX1RBWC5GWTIwMTIBAAAAF1gNAAIAAAAFNTcwNTkBCAAAAAUAAAABMQEAAAAKMTY1</t>
  </si>
  <si>
    <t>MDExMDIwNQMAAAACNzkCAAAAAjc1BAAAAAEwBwAAAAk5LzIzLzIwMTkIAAAACTMvMzEvMjAxMgkAAAABMIdJKytGQNcIE4+BZkZA1wgjQ0lRLlRTRTo4NzY2LklRX0RJTFVUX1dFSUdIVC5GWTIwMTMBAAAA8e0EAAIAAAAHNzY3Ljc1MgCttKYrRkDXCIe0gGRGQNcIIENJUS5UU0U6ODYzMC5JUV9TVF9JTlZFU1QuRlkyMDExAQAAAP1ozQYCAAAABTYzODYwAQgAAAAFAAAAATEBAAAACjE0NjQ2MDk0OTMDAAAAAjc5AgAAAAQxMDY5BAAAAAEwBwAAAAk5LzIzLzIwMTkIAAAACTMvMzEvMjAxMQkAAAABMMMC0yxGQNcIf9CLZEZA1wgiQ0lRLkVOWFRQQTpDUy5JUV9DT01NT05fUkVQLkZZMjAxOAEAAACW2QEAAgAAAAQtNTM1AQgAAAAFAAAAATEBAAAACjE5NDkyMjA4NDQDAAAAAjUwAgAAAAQyMTY0BAAAAAEwBwAAAAk5LzIzLzIwMTkIAAAACjEyLzMxLzIwMTgJAAAAATAZwl8mRkDXCNHuWmVGQNcIG0NJUS5OWVNFOlBSVS5JUV9HUFBFLkZZMjAxNgEAAAD41w8AAwAAAAAA+W/KI0ZA1wgFtMRlRkDXCCNDSVEuVFNFOjg3MjUuSVFfRElMVVRfV0VJR0hULkZZMjAxOAEAAAAXWA0AAgAAAAc1OTIuNTY1AJzkcSpGQNcIi8u+ZEZA1wgnQ0lRLkJJVDpHLklRX0lOVEVSRVNUX0lOVkVTVF9JTkMuRlkyMDEwAQAAAJAJCwADAAAAAABPSMojRkDXCLLPumVGQNcIKUNJUS5UU0U6ODc5NS5JUV9DT01NT05fUFJFRl9E</t>
  </si>
  <si>
    <t>SVZfQ0YuRlkyMDE0AQAAAMuwNgEDAAAAAAB64hMpRkDXCET+8mRGQNcIGkNJUS5UU0U6ODc2Ni5JUV9SRVYuRlkyMDExAQAAAPHtBAACAAAABzMwMDAxMjYBCAAAAAUAAAABMQEAAAAKMTQ2NDYwOTU0NQMAAAACNzkCAAAAAzExMgQAAAABMAcAAAAJOS8yMy8yMDE5CAAAAAkzLzMxLzIwMTEJAAAAATDYZ6YrRkDXCNXxhmRGQNcIKUNJUS5UU0U6ODc1MC5JUV9PVEhFUl9OT05fT1BFUl9FWFAuRlkyMDAyAQAAAPB1DQACAAAABi01MTUyOQEIAAAABQAAAAExAQAAAAkxMTY3NDM5NzcDAAAAAjc5AgAAAAMzNzEEAAAAATAHAAAACTkvMjMvMjAxOQgAAAAJMy8zMS8yMDAyCQAAAAEwtqbCHUZA1wjE7YlmRkDXCBZDSVEuQklUOkcuSVFfTkkuRlkyMDEyAQAAAJAJCwACAAAAAjk0AQgAAAAFAAAAATEBAAAACjE2NjM1NjY1NjQDAAAAAjUwAgAAAAIxNQQAAAABMAcAAAAJOS8yMy8yMDE5CAAAAAoxMi8zMS8yMDEyCQAAAAEw7JbKI0ZA1wgnjdJlRkDXCCdDSVEuVFNFOjg2MzAuSVFfSU5TX0FOTlVJVFlfTElBQi5GWTIwMTABAAAA/WjNBgMAAAAAAKHb2x5GQNcIJkGBZkZA1wgyQ0lRLlRTRTo3MTgxLklRX0NVU1RPTV9CRVRBLi0xMDRXLk5BLi5eVE9QSVguSlBZLkgFAAAAAAAAAAgAAAASKEludmFsaWQgRW5kIERhdGUp6sjkQkZA1wjR+ydkRkDXCCVDSVEuVFNFOjg3NjYuSVFfREFZU19TQUxFU19PVVQuRlky</t>
  </si>
  <si>
    <t>MDExAQAAAPHtBAADAAAAAAAfMdEhRkDXCHF3C2ZGQNcIKkNJUS5UU0U6ODc2Ni5JUV9UT1RBTF9DT01NT05fRVFVSVRZLkZZMjAxMgEAAADx7QQAAgAAAAcxODQxMjAyAQgAAAAFAAAAATEBAAAACjE1NTc1MTkxMzcDAAAAAjc5AgAAAAQxMDA2BAAAAAEwBwAAAAk5LzIzLzIwMTkIAAAACTMvMzEvMjAxMgkAAAABMK20pitGQNcIqI2HZEZA1wglQ0lRLlRTRTo4NzY2LklRX0xUX0RFQlRfUkVQQUlELkZZMjAxNgEAAADx7QQAAgAAAAYtMjg3NTABCAAAAAUAAAABMQEAAAAKMTc5OTc4ODMzMAMAAAACNzkCAAAABDIwMzYEAAAAATAHAAAACTkvMjMvMjAxOQgAAAAJMy8zMS8yMDE2CQAAAAEw7PKlK0ZA1wgrNGFkRkDXCBpDSVEuU1dYOlpVUk4uSVFfQ0lQLkZZMjAwNwEAAACZlg4AAwAAAAAA6IctJUZA1wiYw3hlRkDXCCdDSVEuTllTRTpQUlUuSVFfQ0hBTkdFX0lOVkVOVE9SWS5GWTIwMTEBAAAA+NcPAAMAAAAAANRzBCRGQNcI+xevZUZA1wghQ0lRLlRTRTo4NzUwLklRX1RPVEFMX0xJQUIuRlkyMDA4AQAAAPB1DQACAAAACDMwMzU1Njk0AQgAAAAFAAAAATEBAAAACjEyMjk4NzkwMjUDAAAAAjc5AgAAAAQxMjc2BAAAAAEwBwAAAAk5LzIzLzIwMTkIAAAACTMvMzEvMjAwOAkAAAABMIArZSpGQNcItOG2ZEZA1wguQ0lRLlRTRTo4NjMwLklRX01JTk9SSVRZX0lOVEVSRVNUX1RPVEFMLkZZMjAwOAEAAAD9</t>
  </si>
  <si>
    <t>aM0GAwAAAAAA4YzSLEZA1wgItFZkRkDXCCZDSVEuVFNFOjg3NTAuSVFfTE9BTlNfUkVDRUlWX0xULkZZMjAwOQEAAADwdQ0AAgAAAAc0MjM3ODc4AQgAAAAFAAAAATEBAAAACjEzODQ4MzI5MDgDAAAAAjc5AgAAAAQxMDUwBAAAAAEwBwAAAAk5LzIzLzIwMTkIAAAACTMvMzEvMjAwOQkAAAABMD1TZSpGQNcIP9y/ZEZA1wgkQ0lRLk5ZU0U6UFJVLklRX1BFUklPRERBVEVfSVMuRlkyMDA3AQAAAPjXDwAFAAAACjIwMDcvMTIvMzEALGv4JEZA1wjLn+E+RkDXCBxDSVEuTllTRTpQUlUuSVFfRUJJVEEuRlkyMDA4AQAAAPjXDwACAAAAAzU2NwEIAAAABQAAAAExAQAAAAoxNDMzMzUwODU5AwAAAAMxNjACAAAABjEwMDY4OQQAAAABMAcAAAAJOS8yMy8yMDE5CAAAAAoxMi8zMS8yMDA4CQAAAAEwuNgDJEZA1wgX1ZxlRkDXCBlDSVEuVFNFOjg3OTUuSVFfTkkuRlkyMDExAQAAAMuwNgECAAAABTIzODc3AQgAAAAFAAAAATEBAAAACjE0NjQ2MDk0NTQDAAAAAjc5AgAAAAIxNQQAAAABMAcAAAAJOS8yMy8yMDE5CAAAAAkzLzMxLzIwMTEJAAAAATA/fhQpRkDXCKGf8WRGQNcIJUNJUS5UU0U6ODcyOS5JUV9HQUlOX0FTU0VUU19DRi5GWTIwMTABAAAAhsZVAQIAAAADMTk4AQgAAAAFAAAAATEBAAAACjEzODQ4MzMwMzQDAAAAAjc5AgAAAAQyMDI2BAAAAAEwBwAAAAk5LzIzLzIwMTkIAAAACTMvMzEvMjAxMAkAAAAB</t>
  </si>
  <si>
    <t>MLez5yhGQNcILUH+ZEZA1wgsQ0lRLlRTRTo4NzI5LklRX0RFQlRfRVFVSVZfT1BFUl9MRUFTRS5GWTIwMTgBAAAAhsZVAQMAAAAAABa3jydGQNcI9mfwZEZA1wgeQ0lRLkRCOkFMVi5JUV9TVF9JTlZFU1QuRlkyMDEyAQAAABcjCQACAAAABDQ5OTYBCAAAAAUAAAABMQEAAAAKMTY4MzE1MzU0NwMAAAACNTACAAAABDEwNjkEAAAAATAHAAAACTkvMjMvMjAxOQgAAAAKMTIvMzEvMjAxMgkAAAABMIKWUyZGQNcIOy12ZUZA1wgeQ0lRLk5ZU0U6UFJVLklRX1NUX0RFQlQuRlkyMDEzAQAAAPjXDwACAAAABTEzNTg4AQgAAAAFAAAAATEBAAAACjE3NzcyMjQ3ODIDAAAAAzE2MAIAAAAEMTA0NgQAAAABMAcAAAAJOS8yMy8yMDE5CAAAAAoxMi8zMS8yMDEzCQAAAAEwvMEEJEZA1wg1ysNlRkDXCCZDSVEuVFNFOjg3NTAuSVFfRVhUUkFfQUNDX0lURU1TLkZZMjAxMAEAAADwdQ0AAwAAAAAAOnplKkZA1wgrKsBkRkDXCCFDSVEuREI6QUxWLklRX1RPVEFMX0VRVUlUWS5GWTIwMDkBAAAAFyMJAAIAAAAFNDIyMjkBCAAAAAUAAAABMQEAAAAKMTY4MzE1MzUyMgMAAAACNTACAAAABDEyNzUEAAAAATAHAAAACTkvMjMvMjAxOQgAAAAKMTIvMzEvMjAwOQkAAAABMJpIUyZGQNcIWptcZUZA1wgZQ0lRLk5ZU0U6UFJVLklRX0RPLkZZMjAxMQEAAAD41w8AAgAAAAIzNQEIAAAABQAAAAExAQAAAAoxNjYwNzk1NjAyAwAAAAMx</t>
  </si>
  <si>
    <t>NjACAAAAAjQwBAAAAAEwBwAAAAk5LzIzLzIwMTkIAAAACjEyLzMxLzIwMTEJAAAAATDUcwQkRkDXCBjgpmVGQNcIIUNJUS5UU0U6ODc2Ni5JUV9DQVNIX1RBWEVTLkZZMjAxNQEAAADx7QQAAgAAAAU1MzM3NAEIAAAABQAAAAExAQAAAAoxNzQ2OTEzMDUyAwAAAAI3OQIAAAAEMzA1MwQAAAABMAcAAAAJOS8yMy8yMDE5CAAAAAkzLzMxLzIwMTUJAAAAATAu4aQrRkDXCJ/3mWRGQNcIGkNJUS5UU0U6NzE4MS5JUV9FQlQuRlkyMDEyAQAAAAPoXAIDAAAAAACzcHsnRkDXCA1HGGVGQNcII0NJUS5UU0U6ODc5NS5JUV9GSU5JU0hFRF9JTlYuRlkyMDE0AQAAAMuwNgEDAAAAAACAuxMpRkDXCAb+3WRGQNcIGkNJUS5TV1g6WlVSTi5JUV9DSVAuRlkyMDE3AQAAAJmWDgADAAAAAABF9vckRkDXCND1iWVGQNcIKUNJUS5UU0U6ODcyOS5JUV9JTlZFU1RfU0VDVVJJVFlfQ0YuRlkyMDE2AQAAAIbGVQECAAAABy02Mjk1ODABCAAAAAUAAAABMQEAAAAKMTc5OTc4ODU0NQMAAAACNzkCAAAABDIwMjcEAAAAATAHAAAACTkvMjMvMjAxOQgAAAAJMy8zMS8yMDE2CQAAAAEwJGmPJ0ZA1wgZ8+9kRkDXCC1DSVEuVFNFOjcxODEuSVFfT1RIRVJfSU5WRVNUX0FDVF9TVVBQTC5GWTIwMDkBAAAAA+hcAgMAAAAAAMgieydGQNcIkVIwZUZA1wgcQ0lRLkVOWFRQQTpDUy5JUV9DT0dTLkZZMjAwOAEAAACW2QEAAgAAAAU0Mzg4OAEI</t>
  </si>
  <si>
    <t>AAAABQAAAAExAQAAAAoxMzQyNjE3NjM5AwAAAAI1MAIAAAACMzQEAAAAATAHAAAACTkvMjMvMjAxOQgAAAAKMTIvMzEvMjAwOAkAAAABMNxZdCZGQNcI0kdXZUZA1wglQ0lRLlRTRTo4NzI1LklRX0xUX0RFQlRfRVFVSVRZLkZZMjAwOAEAAAAXWA0AAgAAAAU1Ljk4MgEIAAAABQAAAAExAQAAAAoxMDYyNzQxOTA2AwAAAAI3OQIAAAAENDA4NQQAAAABMAcAAAAJOS8yMy8yMDE5CAAAAAkzLzMxLzIwMDgJAAAAATDyfdEhRkDXCCoTDGZGQNcILkNJUS5UU0U6ODYzMC5JUV9PVEhFUl9GSU5BTkNFX0FDVF9TVVBQTC5GWTIwMTIBAAAA/WjNBgIAAAAFLTI3MDMBCAAAAAUAAAABMQEAAAAKMTYzNzMyNTA4MgMAAAACNzkCAAAABDIwNTAEAAAAATAHAAAACTkvMjMvMjAxOQgAAAAJMy8zMS8yMDEyCQAAAAEwvE/TLEZA1whdZmtkRkDXCCpDSVEuVFNFOjcxODEuSVFfVEVWX0VCSVREQS4yMDAwLjIwMTMvMDMvMzEBAAAAA+hcAgMAAAAAACxSgkNGQNcIQiV9ZkZA1wguQ0lRLlRTRTo4NjMwLklRX09USEVSX0ZJTkFOQ0VfQUNUX1NVUFBMLkZZMjAxNwEAAAD9aM0GAgAAAAYyMzEwNDABCAAAAAUAAAABMQEAAAAKMTg0OTQ3NjMyNQMAAAACNzkCAAAABDIwNTAEAAAAATAHAAAACTkvMjMvMjAxOQgAAAAJMy8zMS8yMDE3CQAAAAEwBH9SLEZA1wjdGI5kRkDXCClDSVEuU1dYOlpVUk4uSVFfVE9UQUxfREVCVF9DQVBJ</t>
  </si>
  <si>
    <t>VEFMLkZZMjAxNwEAAACZlg4AAgAAAAcyNi4xMTE3AQgAAAAFAAAAATEBAAAACjE5NDQwNDk4MjkDAAAAAzE2MAIAAAAENDE4NgQAAAABMAcAAAAJOS8yMy8yMDE5CAAAAAoxMi8zMS8yMDE3CQAAAAEwz1BwIEZA1whm5j5mRkDXCCpDSVEuU1dYOlpVUk4uSVFfQ1VSUkVOVF9QT1JUX0xFQVNFUy5GWTIwMTQBAAAAmZYOAAMAAAAAAPgz9yRGQNcIRNqaZUZA1wgpQ0lRLlRTRTo4Nzk1LklRX1RPVEFMX0RFQlRfQ0FQSVRBTC5GWTIwMTIBAAAAy7A2AQIAAAAHMTUuOTY2OAEIAAAABQAAAAExAQAAAAoxNTU3NTE5MzgzAwAAAAI3OQIAAAAENDE4NgQAAAABMAcAAAAJOS8yMy8yMDE5CAAAAAkzLzMxLzIwMTIJAAAAATAi1TQhRkDXCMXPHGZGQNcIIkNJUS5EQjpBTFYuSVFfSU5DX0VRVUlUWV9DRi5GWTIwMDcBAAAAFyMJAAIAAAAELTUyMQEIAAAABQAAAAExAQAAAAoxNjgzMjY1OTg3AwAAAAI1MAIAAAAEMjA4NgQAAAABMAcAAAAJOS8yMy8yMDE5CAAAAAgxLzEvMjAwOAkAAAABMA7pXyZGQNcI3I89ZUZA1wgpQ0lRLlRTRTo4NjMwLklRX0RBWVNfSU5WRU5UT1JZX09VVC5GWTIwMTQBAAAA/WjNBgMAAAAAAKP4UCJGQNcIjvYOZkZA1wgjQ0lRLlRTRTo4NzUwLklRX1RPVEFMX1JFQ0VJVi5GWTIwMTUBAAAA8HUNAAIAAAAGMjY1ODEzAQgAAAAFAAAAATEBAAAACjE3NDY5MTMwNDQDAAAAAjc5AgAAAAQxMDAx</t>
  </si>
  <si>
    <t>BAAAAAEwBwAAAAk5LzIzLzIwMTkIAAAACTMvMzEvMjAxNQkAAAABMPaiBSpGQNcItSTJZEZA1wgkQ0lRLlNXWDpaVVJOLklRX1VOTEVWRVJFRF9GQ0YuRlkyMDEwAQAAAJmWDgACAAAACDM0ODAuNjI1AQgAAAAFAAAAATEBAAAACjE1MTcyOTg4ODkDAAAAAzE2MAIAAAAENDQyMwQAAAABMAcAAAAJOS8yMy8yMDE5CAAAAAoxMi8zMS8yMDEwCQAAAAEwBxnrJEZA1wi15Z1lRkDXCCtDSVEuVFNFOjg2MzAuSVFfTUlOT1JJVFlfSU5URVJFU1RfQ0YuRlkyMDA4AQAAAP1ozQYDAAAAAADhjNIsRkDXCGhVVWRGQNcIKUNJUS5UU0U6ODYzMC5JUV9EQVlTX0lOVkVOVE9SWV9PVVQuRlkyMDE5AQAAAP1ozQYDAAAAAADICdEhRkDXCL5xBmZGQNcIIUNJUS5TV1g6WlVSTi5JUV9PVEhFUl9PUEVSLkZZMjAwNwEAAACZlg4AAgAAAAQxNjI5AQgAAAAFAAAAATEBAAAACTgwMzM1ODY0NgMAAAADMTYwAgAAAAMyNjAEAAAAATAHAAAACTkvMjMvMjAxOQgAAAAKMTIvMzEvMjAwNwkAAAABMMhgLSVGQNcIdPRfZUZA1wghQ0lRLlNXWDpaVVJOLklRX1RPVEFMX0RFQlQuRlkyMDA5AQAAAJmWDgACAAAABTE3MDU1AQgAAAAFAAAAATEBAAAACjE0MzYzOTg1NDgDAAAAAzE2MAIAAAAENDE3MwQAAAABMAcAAAAJOS8yMy8yMDE5CAAAAAoxMi8zMS8yMDA5CQAAAAEwXvLqJEZA1who6WplRkDXCCVDSVEuVFNFOjg2MzAuSVFfU1Rf</t>
  </si>
  <si>
    <t>REVCVF9JU1NVRUQuRlkyMDE2AQAAAP1ozQYDAAAAAABGWFIsRkDXCPPKjWRGQNcIIENJUS5UU0U6ODcyNS5JUV9DSEFOR0VfQVIuRlkyMDE0AQAAABdYDQADAAAAAACulnEqRkDXCH6vrGRGQNcIGUNJUS5UU0U6ODc1MC5JUV9GWC5GWTIwMTYBAAAA8HUNAAIAAAAFLTgyNDcBCAAAAAUAAAABMQEAAAAKMTg2MTE3NTYxOAMAAAACNzkCAAAABDIxNDQEAAAAATAHAAAACTkvMjMvMjAxOQgAAAAJMy8zMS8yMDE2CQAAAAEw/PAFKkZA1wiKcsJkRkDXCCRDSVEuTllTRTpQUlUuSVFfQ09NTU9OX0lTU1VFRC5GWTIwMTcBAAAA+NcPAAIAAAADMjQ2AQgAAAAFAAAAATEBAAAACjE5NDUyNzY4NDEDAAAAAzE2MAIAAAAEMjE2OQQAAAABMAcAAAAJOS8yMy8yMDE5CAAAAAoxMi8zMS8yMDE3CQAAAAEw7JbKI0ZA1wh4z6xlRkDXCCBDSVEuVFNFOjg3OTUuSVFfRElWRVNUX0NGLkZZMjAxNQEAAADLsDYBAwAAAAAAbgkUKUZA1wgFc95kRkDXCCpDSVEuVFNFOjg3NjYuSVFfSU5URVJFU1RfSU5WRVNUX0lOQy5GWTIwMDgBAAAA8e0EAAMAAAAAABIJpStGQNcIB12FZkZA1wgqQ0lRLlRTRTo4NzY2LklRX0lOVEVSRVNUX0lOVkVTVF9JTkMuRlkyMDAzAQAAAPHtBAADAAAAAAAE128eRkDXCOtRiWZGQNcIKUNJUS5UU0U6ODYzMC5JUV9ERUJUX0VRVUlWX05FVF9QQk8uRlkyMDE3AQAAAP1ozQYCAAAABjEzMzAyNwEIAAAA</t>
  </si>
  <si>
    <t>BQAAAAExAQAAAAoxODQ5NDc2MzI1AwAAAAI3OQIAAAAFMjE2NzkEAAAAATAHAAAACTkvMjMvMjAxOQgAAAAJMy8zMS8yMDE3CQAAAAEwRlhSLEZA1wj162xkRkDXCCNDSVEuVFNFOjg3OTUuSVFfQkVUQV81WVIuMjAxMi8wMy8zMQEAAADLsDYBAgAAABAxLjAzNDEzMTc2NDA0NDk0ACmhMUJGQNcIJh0jZEZA1wgXQ0lRLi5JUV9CQVNJQ19FUFNfSU5DTC4FAAAAAQAAAAgAAAAUKEludmFsaWQgSWRlbnRpZmllcimQp3ZLRkDXCJCndktGQNcIK0NJUS5EQjpBTFYuSVFfT1RIRVJfSU5WRVNUX0FDVF9TVVBQTC5GWTIwMDkBAAAAFyMJAAIAAAADMzk5AQgAAAAFAAAAATEBAAAACjE2ODMxNTM1MjIDAAAAAjUwAgAAAAQyMDUxBAAAAAEwBwAAAAk5LzIzLzIwMTkIAAAACjEyLzMxLzIwMDkJAAAAATCaSFMmRkDXCCgFYWVGQNcIIkNJUS5UU0U6ODcyNS5JUV9FQklUX01BUkdJTi5GWTIwMTgBAAAAF1gNAAIAAAAGNS4xMDI5AQgAAAAFAAAAATEBAAAACjE4OTU2ODI3NjIDAAAAAjc5AgAAAAQ0MDUzBAAAAAEwBwAAAAk5LzIzLzIwMTkIAAAACTMvMzEvMjAxOAkAAAABMMDL0SFGQNcIHGcfZkZA1wgfQ0lRLlNXWDpaVVJOLklRX09QRVJfSU5DLkZZMjAxNQEAAACZlg4AAgAAAAQzNzY5AQgAAAAFAAAAATEBAAAACjE4MjY5Mjg2MTUDAAAAAzE2MAIAAAACMjEEAAAAATAHAAAACTkvMjMvMjAxOQgAAAAKMTIvMzEv</t>
  </si>
  <si>
    <t>MjAxNQkAAAABMHRa9yRGQNcIkcmEZUZA1wgnQ0lRLkVOWFRQQTpDUy5JUV9DQVNIX0NPTlZFUlNJT04uRlkyMDE3AQAAAJbZAQADAAAAAABDLTEhRkDXCO19QWZGQNcIGUNJUS5UU0U6ODc2Ni5JUV9BRC5GWTIwMTcBAAAA8e0EAAMAAAAAAJsZpitGQNcIdJOaZEZA1wgfQ0lRLlRTRTo4NzI5LklRX05FVF9ERUJULkZZMjAxMwEAAACGxlUBAgAAAAYtODIxNDIBCAAAAAUAAAABMQEAAAAKMTYyNTk3NTM0NwMAAAACNzkCAAAABDQzNjQEAAAAATAHAAAACTkvMjMvMjAxOQgAAAAJMy8zMS8yMDEzCQAAAAEwudrnKEZA1whE3RNlRkDXCBdDSVEuREI6QUxWLklRX0FFLkZZMjAxMAEAAAAXIwkAAgAAAAQ1NTM3AQgAAAAFAAAAATEBAAAACjE2ODMyMDQ4NDgDAAAAAjUwAgAAAAQxMDE2BAAAAAEwBwAAAAk5LzIzLzIwMTkIAAAACjEyLzMxLzIwMTAJAAAAATCAb1MmRkDXCHz7eWVGQNcIOUNJUS5UU0U6ODc2Ni5JUV9DVVNUT01fQkVUQS4tMTA0Vy4yMDE4LzAzLzMxLi5eTjIyNS5KUFkuSAEAAADx7QQAAgAAABAxLjQ4NzkxOTI2Njc0NTE1AH8A5kJGQNcIkT4lZEZA1wgtQ0lRLlRTRTo4NjMwLklRX0RFRl9UQVhfQVNTRVRTX0NVUlJFTlQuRlkyMDAxAQAAAP1ozQYDAAAAAAAFmmUfRkDXCAWaZR9GQNcIHUNJUS5TV1g6WlVSTi5JUV9HQV9FWFAuRlkyMDE2AQAAAJmWDgACAAAABDc1NzMBCAAAAAUAAAABMQEA</t>
  </si>
  <si>
    <t>AAAKMTg3MzUyNTkxNwMAAAADMTYwAgAAAAUyMTU2MgQAAAABMAcAAAAJOS8yMy8yMDE5CAAAAAoxMi8zMS8yMDE2CQAAAAEwcqf3JEZA1wgxVZJlRkDXCCFDSVEuVFNFOjg3NjYuSVFfQ0FTSF9FUVVJVi5GWTIwMDgBAAAA8e0EAAIAAAAHMTk4ODY5NgEIAAAABQAAAAExAQAAAAoxMjU5MDcxNDA1AwAAAAI3OQIAAAAEMTA5NgQAAAABMAcAAAAJOS8yMy8yMDE5CAAAAAkzLzMxLzIwMDgJAAAAATASCaUrRkDXCBIIhmRGQNcIKENJUS5UU0U6ODc2Ni5JUV9GSVhFRF9BU1NFVF9UVVJOUy5GWTIwMDkBAAAA8e0EAAIAAAAINy45ODUzMzkBCAAAAAUAAAABMQEAAAAKMTM4Mjc2MzcwNQMAAAACNzkCAAAABDQwNjYEAAAAATAHAAAACTkvMjMvMjAxOQgAAAAJMy8zMS8yMDA5CQAAAAEwHzHRIUZA1wh/7BJmRkDXCCJDSVEuREI6QUxWLklRX0VCSVREQV9NQVJHSU4uRlkyMDE2AQAAABcjCQACAAAABzEwLjczMDEBCAAAAAUAAAABMQEAAAAKMTg3ODA3Mzk1MwMAAAACNTACAAAABDQwNDcEAAAAATAHAAAACTkvMjMvMjAxOQgAAAAKMTIvMzEvMjAxNgkAAAABMO/bbyBGQNcIVrU0ZkZA1wgiQ0lRLkRCOkFMVi5JUV9TQUxFX0lOVEFOX0NGLkZZMjAxNwEAAAAXIwkAAwAAAAAAxzgtJUZA1wjkanxlRkDXCCZDSVEuREI6QUxWLklRX1RPVEFMX0RFQlRfRUJJVERBLkZZMjAxNwEAAAAXIwkAAgAAAAgyLjE1MDE3NAEI</t>
  </si>
  <si>
    <t>AAAABQAAAAExAQAAAAoxOTQ4Nzg1OTQ4AwAAAAI1MAIAAAAENDE5MgQAAAABMAcAAAAJOS8yMy8yMDE5CAAAAAoxMi8zMS8yMDE3CQAAAAEw79tvIEZA1whQKkNmRkDXCCFDSVEuRU5YVFBBOkNTLklRX0ZVTExfVElNRS5GWTIwMTgBAAAAltkBAAIAAAAGMTE5NzgwABnCXyZGQNcI0e5aZUZA1wggQ0lRLlRTRTo4NzY2LklRX0NBU0hfT1BFUi5GWTIwMTgBAAAA8e0EAAIAAAAGOTE2MDI1AQgAAAAFAAAAATEBAAAACjE4OTU2MjU1ODQDAAAAAjc5AgAAAAQyMDA2BAAAAAEwBwAAAAk5LzIzLzIwMTkIAAAACTMvMzEvMjAxOAkAAAABMNhnpitGQNcI8/ZhZEZA1wggQ0lRLlNXWDpaVVJOLklRX1NUX0lOVkVTVC5GWTIwMTIBAAAAmZYOAAIAAAADOTg4AQgAAAAFAAAAATEBAAAACjE2NTg0Mjc5NjIDAAAAAzE2MAIAAAAEMTA2OQQAAAABMAcAAAAJOS8yMy8yMDE5CAAAAAoxMi8zMS8yMDEyCQAAAAEw/T/rJEZA1wh/IohlRkDXCCtDSVEuTllTRTpQUlUuSVFfTUlOT1JJVFlfSU5URVJFU1RfSVMuRlkyMDE0AQAAAPjXDwACAAAAAy01NwEIAAAABQAAAAExAQAAAAoxODI4MTY4MjAyAwAAAAMxNjACAAAAAjgzBAAAAAEwBwAAAAk5LzIzLzIwMTkIAAAACjEyLzMxLzIwMTQJAAAAATCz6AQkRkDXCBgYxGVGQNcIIkNJUS5UU0U6NzE4MS5JUV9HQUlOX0FTU0VUUy5GWTIwMTMBAAAAA+hcAgIAAAAFLTE5NTgBCAAA</t>
  </si>
  <si>
    <t>AAUAAAABMQEAAAAKMTc1Mjc2OTE1NAMAAAACNzkCAAAAAjU2BAAAAAEwBwAAAAk5LzIzLzIwMTkIAAAACTMvMzEvMjAxMwkAAAABMGC+eydGQNcI72IcZUZA1wgkQ0lRLlRTRTo3MTgxLklRX01BUktFVENBUC4yMDE1LzAzLzMxAQAAAAPoXAIDAAAAAACvPeVCRkDXCAU5J2RGQNcILUNJUS5UU0U6NzE4MS5JUV9PVEhFUl9JTlZFU1RfQUNUX1NVUFBMLkZZMjAxMwEAAAAD6FwCAgAAAAYxNDA1NzEBCAAAAAUAAAABMQEAAAAKMTc1Mjc2OTE1NAMAAAACNzkCAAAABDIwNTEEAAAAATAHAAAACTkvMjMvMjAxOQgAAAAJMy8zMS8yMDEzCQAAAAEwYL57J0ZA1wgP2DFlRkDXCB9DSVEuU1dYOlpVUk4uSVFfQlZfU0hBUkUuRlkyMDE2AQAAAJmWDgACAAAACjIwNS4yMTU1NDkBCAAAAAUAAAABMQEAAAAKMTg3MzUyNTkxNwMAAAADMTYwAgAAAAQ0MDIwBAAAAAEwBwAAAAk5LzIzLzIwMTkIAAAACjEyLzMxLzIwMTYJAAAAATCAzvckRkDXCOURjmVGQNcIIkNJUS5UU0U6ODc5NS5JUV9BU1NFVF9UVVJOUy5GWTIwMTYBAAAAy7A2AQIAAAAIMC4xMzY5OTEBCAAAAAUAAAABMQEAAAAKMTc5OTc4ODU2NQMAAAACNzkCAAAABDQxNzcEAAAAATAHAAAACTkvMjMvMjAxOQgAAAAJMy8zMS8yMDE2CQAAAAEwItU0IUZA1wibiCFmRkDXCCFDSVEuVFNFOjg3NTAuSVFfQ0FTSF9GSU5BTi5GWTIwMTMBAAAA8HUNAAIAAAAGLTE3</t>
  </si>
  <si>
    <t>MTM4AQgAAAAFAAAAATEBAAAACjE3MDQxNTAzNzADAAAAAjc5AgAAAAQyMDA0BAAAAAEwBwAAAAk5LzIzLzIwMTkIAAAACTMvMzEvMjAxMwkAAAABMBIWZipGQNcIX32pZEZA1wgoQ0lRLlRTRTo4Nzk1LklRX1BST1ZfQkFEX0RFQlRTX0NGLkZZMjAwOQEAAADLsDYBAwAAAAAAUVcUKUZA1wjK7LJkRkDXCCVDSVEuQklUOkcuSVFfRUFSTklOR19DT19NQVJHSU4uRlkyMDE4AQAAAJAJCwACAAAABjMuMjg0OAEIAAAABQAAAAExAQAAAAoxOTQ5NTc2NjUwAwAAAAI1MAIAAAAENDE4MQQAAAABMAcAAAAJOS8yMy8yMDE5CAAAAAoxMi8zMS8yMDE4CQAAAAEwrxziH0ZA1wigS0VmRkDXCChDSVEuVFNFOjcxODEuSVFfVE9UQUxfREVCVF9FUVVJVFkuRlkyMDE3AQAAAAPoXAICAAAABzI2My44MTcBCAAAAAUAAAABMQEAAAAKMTg0OTQ3NjE5OAMAAAACNzkCAAAABDQwMzQEAAAAATAHAAAACTkvMjMvMjAxOQgAAAAJMy8zMS8yMDE3CQAAAAEwYrgwIUZA1wgWXCpmRkDXCBlDSVEuVFNFOjcxODEuSVFfQUUuRlkyMDE0AQAAAAPoXAIDAAAAAACT5XsnRkDXCI0PJWVGQNcIG0NJUS5TV1g6WlVSTi5JUV9DT0dTLkZZMjAxMwEAAACZlg4AAgAAAAU1NjY5NQEIAAAABQAAAAExAQAAAAoxNzE4NzQwNjkzAwAAAAMxNjACAAAAAjM0BAAAAAEwBwAAAAk5LzIzLzIwMTkIAAAACjEyLzMxLzIwMTMJAAAAATDzZuskRkDXCG/r</t>
  </si>
  <si>
    <t>omVGQNcIIkNJUS5OWVNFOlBSVS5JUV9HQUlOX0lOVkVTVC5GWTIwMDcBAAAA+NcPAAMAAAAAADhE+CRGQNcIDmuKZUZA1wgiQ0lRLkVOWFRQQTpDUy5JUV9JTkNfRVFVSVRZLkZZMjAxMQEAAACW2QEAAgAAAAI2MgEIAAAABQAAAAExAQAAAAoxNTk2MjE4NzMzAwAAAAI1MAIAAAACNDcEAAAAATAHAAAACTkvMjMvMjAxOQgAAAAKMTIvMzEvMjAxMQkAAAABMLbOdCZGQNcIsBVUZUZA1wgkQ0lRLk5ZU0U6UFJVLklRX0lOQ19FUVVJVFlfQ0YuRlkyMDEyAQAAAPjXDwADAAAAAAC8wQQkRkDXCIt2t2VGQNcII0NJUS5UU0U6ODcyOS5JUV9CRVRBXzVZUi4yMDEwLzAzLzMxAQAAAIbGVQECAAAAEDAuNzY3NjI0NDQ3MDQ3ODkALcgxQkZA1wjuyR1kRkDXCCdDSVEuVFNFOjcxODEuSVFfTkVUX0lOVEVSRVNUX0VYUC5GWTIwMDkBAAAAA+hcAgMAAAAAAI37eidGQNcIsEEoZUZA1wgoQ0lRLlNXWDpaVVJOLklRX0VBUk5JTkdfQ09fTUFSR0lOLkZZMjAxMgEAAACZlg4AAgAAAAU1LjY0NAEIAAAABQAAAAExAQAAAAoxNjU4NDI3OTYyAwAAAAMxNjACAAAABDQxODEEAAAAATAHAAAACTkvMjMvMjAxOQgAAAAKMTIvMzEvMjAxMgkAAAABMOopcCBGQNcIWUs3ZkZA1wggQ0lRLlRTRTo4Nzk1LklRX0NBU0hfT1BFUi5GWTIwMDgBAAAAy7A2AQIAAAAGLTY0MTMwAQgAAAAFAAAAATEBAAAACjEwNTg5MTUwNDQDAAAAAjc5</t>
  </si>
  <si>
    <t>AgAAAAQyMDA2BAAAAAEwBwAAAAk5LzIzLzIwMTkIAAAACTMvMzEvMjAwOAkAAAABMGEwFClGQNcId4n5ZEZA1wgqQ0lRLk5ZU0U6UFJVLklRX0lOQ19UQVhfUEFZX0NVUlJFTlQuRlkyMDA4AQAAAPjXDwACAAAAAzQ1OQEIAAAABQAAAAExAQAAAAoxNDMzMzUwODU5AwAAAAMxNjACAAAABDEwOTQEAAAAATAHAAAACTkvMjMvMjAxOQgAAAAKMTIvMzEvMjAwOAkAAAABMLjYAyRGQNcI8riYZUZA1wghQ0lRLlNXWDpaVVJOLklRX0NPTU1PTl9SRVAuRlkyMDE4AQAAAJmWDgACAAAABC05NTcBCAAAAAUAAAABMQEAAAAKMTk0NDA0OTgzMQMAAAADMTYwAgAAAAQyMTY0BAAAAAEwBwAAAAk5LzIzLzIwMTkIAAAACjEyLzMxLzIwMTgJAAAAATA4RPgkRkDXCLPUjmVGQNcIKkNJUS5UU0U6ODc2Ni5JUV9JTlRFUkVTVF9JTlZFU1RfSU5DLkZZMjAxOAEAAADx7QQAAwAAAAAA1T+mK0ZA1wh/7XRmRkDXCChDSVEuVFNFOjg3MjUuSVFfR1dfSU5UQU5fQU1PUlRfQ0YuRlkyMDE1AQAAABdYDQACAAAABTE0NDM2AQgAAAAFAAAAATEBAAAACjE3NDY5MTI5NzMDAAAAAjc5AgAAAAQyMTgyBAAAAAEwBwAAAAk5LzIzLzIwMTkIAAAACTMvMzEvMjAxNQkAAAABMK6WcSpGQNcI1QjFZEZA1wgmQ0lRLlRTRTo4NzUwLklRX0VGRkVDVF9UQVhfUkFURS5GWTIwMTUBAAAA8HUNAAIAAAAGNDYuOTMyAQgAAAAFAAAAATEBAAAACjE3</t>
  </si>
  <si>
    <t>NDY5MTMwNDQDAAAAAjc5AgAAAAQ0Mzc2BAAAAAEwBwAAAAk5LzIzLzIwMTkIAAAACTMvMzEvMjAxNQkAAAABMPaiBSpGQNcItdbBZEZA1wgZQ0lRLlNXWDpaVVJOLklRX0FFLkZZMjAxMgEAAACZlg4AAgAAAAQzMjc5AQgAAAAFAAAAATEBAAAACjE2NTg0Mjc5NjIDAAAAAzE2MAIAAAAEMTAxNgQAAAABMAcAAAAJOS8yMy8yMDE5CAAAAAoxMi8zMS8yMDEyCQAAAAEw82brJEZA1whCjIxlRkDXCChDSVEuU1dYOlpVUk4uSVFfVE9UQUxfREVCVF9FQklUREEuRlkyMDE0AQAAAJmWDgACAAAACDEuNzgzOTc3AQgAAAAFAAAAATEBAAAACjE3Nzg0MzMxNzUDAAAAAzE2MAIAAAAENDE5MgQAAAABMAcAAAAJOS8yMy8yMDE5CAAAAAoxMi8zMS8yMDE0CQAAAAEw6ilwIEZA1wjpVkhmRkDXCClDSVEuREI6QUxWLklRX01JTk9SSVRZX0lOVEVSRVNUX0lTLkZZMjAxMwEAAAAXIwkAAgAAAAQtMzQ3AQgAAAAFAAAAATEBAAAACjE3MjM2OTg1ODgDAAAAAjUwAgAAAAI4MwQAAAABMAcAAAAJOS8yMy8yMDE5CAAAAAoxMi8zMS8yMDEzCQAAAAEwgpZTJkZA1wh9e3ZlRkDXCCpDSVEuVFNFOjg3NjYuSVFfT1RIRVJfVU5VU1VBTF9TVVBQTC5GWTIwMTMBAAAA8e0EAAIAAAAGLTEwODYzAQgAAAAFAAAAATEBAAAACjE3MTQ4MDI4OTUDAAAAAjc5AgAAAAI4NwQAAAABMAcAAAAJOS8yMy8yMDE5CAAAAAkzLzMxLzIwMTMJAAAA</t>
  </si>
  <si>
    <t>ATCttKYrRkDXCJ20h2RGQNcIGkNJUS5TV1g6WlVSTi5JUV9FQlQuRlkyMDA5AQAAAJmWDgACAAAABDU1MzgBCAAAAAUAAAABMQEAAAAKMTQzNjM5ODU0OAMAAAADMTYwAgAAAAMxMzkEAAAAATAHAAAACTkvMjMvMjAxOQgAAAAKMTIvMzEvMjAwOQkAAAABMF7y6iRGQNcIQ1RvZUZA1wglQ0lRLlNXWDpaVVJOLklRX1NUX0RFQlRfUkVQQUlELkZZMjAxNAEAAACZlg4AAwAAAAAAdFr3JEZA1wiRyYRlRkDXCCBDSVEuVFNFOjg2MzAuSVFfUkRfRVhQX0ZOLkZZMjAxNQEAAAD9aM0GAwAAAAAA3EtPLEZA1wjUjZVkRkDXCCVDSVEuU1dYOlpVUk4uSVFfRElMVVRfRVBTX0lOQ0wuRlkyMDE3AQAAAJmWDgACAAAABDE5LjkBCAAAAAUAAAABMQEAAAAKMTk0NDA0OTgyOQMAAAADMTYwAgAAAAE4BAAAAAEwBwAAAAk5LzIzLzIwMTkIAAAACjEyLzMxLzIwMTcJAAAAATCAzvckRkDXCMJwpGVGQNcIJkNJUS5UU0U6ODc5NS5JUV9DQVNIX0FDUVVJUkVfQ0YuRlkyMDE1AQAAAMuwNgEDAAAAAABuCRQpRkDXCC5M82RGQNcIJUNJUS5UU0U6ODYzMC5JUV9HQUlOX0lOVkVTVF9DRi5GWTIwMTEBAAAA/WjNBgIAAAAENjU1MwEIAAAABQAAAAExAQAAAAoxNDY0NjA5NDkzAwAAAAI3OQIAAAAEMjA5MAQAAAABMAcAAAAJOS8yMy8yMDE5CAAAAAkzLzMxLzIwMTEJAAAAATC3KdMsRkDXCDQYVmRGQNcIGUNJUS5EQjpBTFYuSVFf</t>
  </si>
  <si>
    <t>QVBJQy5GWTIwMTIBAAAAFyMJAAIAAAAFMjc2NDgBCAAAAAUAAAABMQEAAAAKMTY4MzE1MzU0NwMAAAACNTACAAAABDEwODQEAAAAATAHAAAACTkvMjMvMjAxOQgAAAAKMTIvMzEvMjAxMgkAAAABMIKWUyZGQNcINZd6ZUZA1wggQ0lRLlRTRTo4NjMwLklRX1JEX0VYUF9GTi5GWTIwMTgBAAAA/WjNBgMAAAAAAAR/UixGQNcIyNV0ZEZA1wgoQ0lRLlRTRTo4NzI1LklRX0ZJWEVEX0FTU0VUX1RVUk5TLkZZMjAxNwEAAAAXWA0AAgAAAAkxMS4zMDQ1OTQBCAAAAAUAAAABMQEAAAAKMTg0OTQ3NjM5MAMAAAACNzkCAAAABDQwNjYEAAAAATAHAAAACTkvMjMvMjAxOQgAAAAJMy8zMS8yMDE3CQAAAAEwwMvRIUZA1wghSxRmRkDXCCBDSVEuVFNFOjg3MjkuSVFfSU5WRU5UT1JZLkZZMjAwOAEAAACGxlUBAwAAAAAAP34UKUZA1wh3+N9kRkDXCBRDSVEuLklRX0FTU0VUX1RVUk5TLgUAAAABAAAACAAAABQoSW52YWxpZCBJZGVudGlmaWVyKadca01GQNcIp1xrTUZA1wgeQ0lRLkRCOkFMVi5JUV9QQVJUX1RJTUUuRlkyMDEzAQAAABcjCQACAAAABTE2OTc3AIK9UyZGQNcICItiZUZA1wglQ0lRLlRTRTo4NzY2LklRX0xUX0RFQlRfSVNTVUVELkZZMjAxNAEAAADx7QQAAgAAAAUxMDUzOQEIAAAABQAAAAExAQAAAAoxNzE0ODAyMTMxAwAAAAI3OQIAAAAEMjAzNAQAAAABMAcAAAAJOS8yMy8yMDE5CAAAAAkzLzMxLzIw</t>
  </si>
  <si>
    <t>MTQJAAAAATAzuqQrRkDXCHNQiGRGQNcIKUNJUS5FTlhUUEE6Q1MuSVFfVE9UQUxfREVCVC5GWTIwMTcuLi4uSlBZAQAAAJbZAQACAAAADjYyNTA5MTcuOTAzNDY3AQgAAAAFAAAAATEBAAAACjE5NDkyMjA4MzADAAAAAjc5AgAAAAQ0MTczBAAAAAEwBwAAAAk5LzIzLzIwMTkIAAAACjEyLzMxLzIwMTcJAAAAATAGDNofRkDXCDUwXWZGQNcIKENJUS5FTlhUUEE6Q1MuSVFfVE9UQUxfUkVWLkZZMjAxNi4uLi5KUFkBAAAAltkBAAIAAAAPMTU2NTU5MzcuMTM3MTU2AQgAAAAFAAAAATEBAAAACjE4NzkxMTE4OTQDAAAAAjc5AgAAAAIyOAQAAAABMAcAAAAJOS8yMy8yMDE5CAAAAAoxMi8zMS8yMDE2CQAAAAEw2kPiH0ZA1whdlFxmRkDXCBdDSVEuREI6QUxWLklRX0FFLkZZMjAwNwEAAAAXIwkAAwAAAAAADulfJkZA1wglwk5lRkDXCCFDSVEuVFNFOjg3MjkuSVFfVE9UQUxfTElBQi5GWTIwMTkBAAAAhsZVAQIAAAAIMTI4MTEzNzEBCAAAAAUAAAABMQEAAAAKMTk3MDY5Mzk1OAMAAAACNzkCAAAABDEyNzYEAAAAATAHAAAACTkvMjMvMjAxOQgAAAAJMy8zMS8yMDE5CQAAAAEwQd6PJ0ZA1wi4n/hkRkDXCCRDSVEuVFNFOjg3MjkuSVFfQ1VSUkVOVF9SQVRJTy5GWTIwMTYBAAAAhsZVAQIAAAAINC41NDA4OTcBCAAAAAUAAAABMQEAAAAKMTc5OTc4ODU0NQMAAAACNzkCAAAABDQwMzAEAAAAATAHAAAACTkvMjMv</t>
  </si>
  <si>
    <t>MjAxOQgAAAAJMy8zMS8yMDE2CQAAAAEwhxwwIUZA1wi9kytmRkDXCChDSVEuU1dYOlpVUk4uSVFfRklYRURfQVNTRVRfVFVSTlMuRlkyMDE1AQAAAJmWDgACAAAACDUwLjE5MzEyAQgAAAAFAAAAATEBAAAACjE4MjY5Mjg2MTUDAAAAAzE2MAIAAAAENDA2NgQAAAABMAcAAAAJOS8yMy8yMDE5CAAAAAoxMi8zMS8yMDE1CQAAAAEw6ilwIEZA1widXEZmRkDXCCZDSVEuVFNFOjg3OTUuSVFfSU5WRVNUX0xPQU5TX0NGLkZZMjAxMAEAAADLsDYBAgAAAAYxMDM0MjABCAAAAAUAAAABMQEAAAAKMTM4MjQxNzg3OQMAAAACNzkCAAAABDIwMzIEAAAAATAHAAAACTkvMjMvMjAxOQgAAAAJMy8zMS8yMDEwCQAAAAEwP34UKUZA1wiusA5lRkDXCBxDSVEuQklUOkcuSVFfRUJUX0VYQ0wuRlkyMDEwAQAAAJAJCwACAAAABjMxNTkuNwEIAAAABQAAAAExAQAAAAoxNTQ1MDI5NzU2AwAAAAI1MAIAAAABNAQAAAABMAcAAAAJOS8yMy8yMDE5CAAAAAoxMi8zMS8yMDEwCQAAAAEwT0jKI0ZA1wipdr5lRkDXCCxDSVEuTllTRTpQUlUuSVFfSU1QVVRfT1BFUl9MRUFTRV9ERVBSLkZZMjAxMAEAAAD41w8AAgAAAAoxNDEuMzA3NTEyAQgAAAAFAAAAATEBAAAACjE1ODg5OTgyNjgDAAAAAzE2MAIAAAAFMjE2NzMEAAAAATAHAAAACTkvMjMvMjAxOQgAAAAKMTIvMzEvMjAxMAkAAAABMN5MBCRGQNcIRx2mZUZA1wglQ0lRLlRTRTo4</t>
  </si>
  <si>
    <t>NzI1LklRX0RBWVNfU0FMRVNfT1VULkZZMjAxNAEAAAAXWA0AAwAAAAAAy6TRIUZA1wgmJBRmRkDXCCRDSVEuVFNFOjg3MjkuSVFfQ1VSUkVOVF9SQVRJTy5GWTIwMTkBAAAAhsZVAQIAAAAINy40MTQ4MDcBCAAAAAUAAAABMQEAAAAKMTk3MDY5Mzk1OAMAAAACNzkCAAAABDQwMzAEAAAAATAHAAAACTkvMjMvMjAxOQgAAAAJMy8zMS8yMDE5CQAAAAEwh0MwIUZA1wig/S9mRkDXCCRDSVEuVFNFOjcxODEuSVFfTUFSS0VUQ0FQLjIwMTYvMDMvMzEBAAAAA+hcAgIAAAAHMTU2MDYwMAEGAAAABQAAAAExAQAAAAoxNzc1ODAyMDQzAwAAAAI3OQIAAAAGMTAwMDU0BAAAAAEwBwAAAAkzLzMxLzIwMTZHUzFCRkDXCF1xGmRGQNcIKkNJUS5UU0U6ODc5NS5JUV9UT1RBTF9DT01NT05fRVFVSVRZLkZZMjAxMAEAAADLsDYBAgAAAAY2Mjg2MDIBCAAAAAUAAAABMQEAAAAKMTM4MjQxNzg3OQMAAAACNzkCAAAABDEwMDYEAAAAATAHAAAACTkvMjMvMjAxOQgAAAAJMy8zMS8yMDEwCQAAAAEwP34UKUZA1wgqH8tkRkDXCCRDSVEuREI6QUxWLklRX0xUX0RFQlRfQ0FQSVRBTC5GWTIwMTIBAAAAFyMJAAIAAAAHMjkuMjY2NQEIAAAABQAAAAExAQAAAAoxNjgzMTUzNTQ3AwAAAAI1MAIAAAAENDE4NwQAAAABMAcAAAAJOS8yMy8yMDE5CAAAAAoxMi8zMS8yMDEyCQAAAAEw9rRvIEZA1whRjjRmRkDXCCNDSVEuTllTRTpQUlUu</t>
  </si>
  <si>
    <t>SVFfQkVUQV8xWVIuMjAxNi8xMi8zMQEAAAD41w8AAgAAAA0xLjY5NTExOTMyNDgzAC3IMUJGQNcIfD4eZEZA1wgvQ0lRLkVOWFRQQTpDUy5JUV9UT1RBTF9MSUFCX1RPVEFMX0FTU0VUUy5GWTIwMTEBAAAAltkBAAIAAAAHOTIuNzU1OAEIAAAABQAAAAExAQAAAAoxNTk2MjE4NzMzAwAAAAI1MAIAAAAENDE4OAQAAAABMAcAAAAJOS8yMy8yMDE5CAAAAAoxMi8zMS8yMDExCQAAAAEwUAYxIUZA1whYgz9mRkDXCCRDSVEuRU5YVFBBOkNTLklRX0JFVEFfMVlSLjIwMTEvMTIvMzEBAAAAltkBAAIAAAAQMS44ODU2Mzc3MzAzNjYwOQAn7zFCRkDXCF1xGmRGQNcIJ0NJUS5UU0U6ODc5NS5JUV9FQklUREFfQ0FQRVhfSU5ULkZZMjAxNwEAAADLsDYBAgAAAAo0MTYuODU1MTQ4AQgAAAAFAAAAATEBAAAACjE4NDk0NzYyNjYDAAAAAjc5AgAAAAQ0MTkxBAAAAAEwBwAAAAk5LzIzLzIwMTkIAAAACTMvMzEvMjAxNwkAAAABMB38NCFGQNcIo6gOZkZA1wgqQ0lRLlRTRTo4NzY2LklRX1RPVEFMX0FTU0VUUy5GWTIwMTIuLi4uSlBZAQAAAPHtBAACAAAACDE2MzM4NDYwAQgAAAAFAAAAATEBAAAACjE1NTc1MTkxMzcDAAAAAjc5AgAAAAQxMDA3BAAAAAEwBwAAAAk5LzIzLzIwMTkIAAAACTMvMzEvMjAxMgkAAAABMNHk2R9GQNcIxtxVQEZA1wgZQ0lRLlRTRTo4NzI1LklRX0dXLkZZMjAxNQEAAAAXWA0AAgAAAAU4NTEx</t>
  </si>
  <si>
    <t>NAEIAAAABQAAAAExAQAAAAoxNzQ2OTEyOTczAwAAAAI3OQIAAAAEMTE3MQQAAAABMAcAAAAJOS8yMy8yMDE5CAAAAAkzLzMxLzIwMTUJAAAAATCulnEqRkDXCOoIzGRGQNcILkNJUS5UU0U6ODYzMC5JUV9PVEhFUl9GSU5BTkNFX0FDVF9TVVBQTC5GWTIwMDkBAAAA/WjNBgMAAAAAAM600ixGQNcI9AFXZEZA1wggQ0lRLlRTRTo3MTgxLklRX1BBUlRfVElNRS5GWTIwMTABAAAAA+hcAgMAAAAAALxJeydGQNcIDpUfZUZA1wgjQ0lRLkRCOkFMVi5JUV9SRVRVUk5fQ0FQSVRBTC5GWTIwMTgBAAAAFyMJAAIAAAAGNi40ODA4AQgAAAAFAAAAATEBAAAACjE5NDg3ODU5NTcDAAAAAjUwAgAAAAQ0MzYzBAAAAAEwBwAAAAk5LzIzLzIwMTkIAAAACjEyLzMxLzIwMTgJAAAAATDv228gRkDXCLtAQmZGQNcIHUNJUS5UU0U6ODcyOS5JUV9DT01NT04uRlkyMDE3AQAAAIbGVQECAAAABTE5OTAwAQgAAAAFAAAAATEBAAAACjE4NDk0NzYyOTkDAAAAAjc5AgAAAAQxMTAzBAAAAAEwBwAAAAk5LzIzLzIwMTkIAAAACTMvMzEvMjAxNwkAAAABMCCQjydGQNcIGSsNZUZA1wgoQ0lRLkVOWFRQQTpDUy5JUV9FQklUREFfQ0FQRVhfSU5ULkZZMjAxMwEAAACW2QEAAgAAAAkxMi4zMjg0NzgBCAAAAAUAAAABMQEAAAAKMTcyNTM5MDY1MAMAAAACNTACAAAABDQxOTEEAAAAATAHAAAACTkvMjMvMjAxOQgAAAAKMTIvMzEvMjAxMwkA</t>
  </si>
  <si>
    <t>AAABMFAGMSFGQNcI89AqZkZA1wggQ0lRLlRTRTo4NzY2LklRX1NUX0lOVkVTVC5GWTIwMTkBAAAA8e0EAAIAAAAFMTAwODMBCAAAAAUAAAABMQEAAAAKMTk3MDY5Mzk1NAMAAAACNzkCAAAABDEwNjkEAAAAATAHAAAACTkvMjMvMjAxOQgAAAAJMy8zMS8yMDE5CQAAAAEw2GemK0ZA1widqZJkRkDXCChDSVEuRU5YVFBBOkNTLklRX0VCSVREQV9DQVBFWF9JTlQuRlkyMDE4AQAAAJbZAQACAAAACDE1LjE2NTQ4AQgAAAAFAAAAATEBAAAACjE5NDkyMjA4NDQDAAAAAjUwAgAAAAQ0MTkxBAAAAAEwBwAAAAk5LzIzLzIwMTkIAAAACjEyLzMxLzIwMTgJAAAAATA3VDEhRkDXCNWIPWZGQNcIJ0NJUS5UU0U6ODYzMC5JUV9JTlNfQU5OVUlUWV9MSUFCLkZZMjAxNgEAAAD9aM0GAgAAAAc2NDAwMTk5AQgAAAAFAAAAATEBAAAACjE3OTk3ODg1ODcDAAAAAjc5AgAAAAQxMDM3BAAAAAEwBwAAAAk5LzIzLzIwMTkIAAAACTMvMzEvMjAxNgkAAAABMKHb2x5GQNcIzh94ZkZA1wgmQ0lRLlRTRTo4NzI5LklRX0RFRl9UQVhfTElBQl9MVC5GWTIwMTcBAAAAhsZVAQIAAAADNDg4AQgAAAAFAAAAATEBAAAACjE4NDk0NzYyOTkDAAAAAjc5AgAAAAQxMDI3BAAAAAEwBwAAAAk5LzIzLzIwMTkIAAAACTMvMzEvMjAxNwkAAAABMCCQjydGQNcI4gP4ZEZA1wgiQ0lRLkRCOkFMVi5JUV9VTkxFVkVSRURfRkNGLkZZMjAxNQEAAAAX</t>
  </si>
  <si>
    <t>IwkAAgAAAAgyMDc1Ljg3NQEIAAAABQAAAAExAQAAAAoxODMxNDQ0MTk4AwAAAAI1MAIAAAAENDQyMwQAAAABMAcAAAAJOS8yMy8yMDE5CAAAAAoxMi8zMS8yMDE1CQAAAAEw7+osJUZA1wgLz3tlRkDXCCFDSVEuREI6QUxWLklRX1RPVEFMX1JFQ0VJVi5GWTIwMDkBAAAAFyMJAAIAAAAFMTQ5MzABCAAAAAUAAAABMQEAAAAKMTY4MzE1MzUyMgMAAAACNTACAAAABDEwMDEEAAAAATAHAAAACTkvMjMvMjAxOQgAAAAKMTIvMzEvMjAwOQkAAAABMJpIUyZGQNcIsdlwZUZA1wguQ0lRLk5ZU0U6UFJVLklRX1RPVEFMX0xJQUJfVE9UQUxfQVNTRVRTLkZZMjAxMQEAAAD41w8AAgAAAAc5NC4zODI2AQgAAAAFAAAAATEBAAAACjE2NjA3OTU2MDIDAAAAAzE2MAIAAAAENDE4OAQAAAABMAcAAAAJOS8yMy8yMDE5CAAAAAoxMi8zMS8yMDExCQAAAAEwzndwIEZA1winXE1mRkDXCCRDSVEuRU5YVFBBOkNTLklRX1BFX0VYQ0wuLjIwMTIvMDMvMzEBAAAAltkBAAIAAAAIOS40ODg1NDkBBwAAAAUAAAABMQEAAAAKMTU0MzAxMTc5MwMAAAABMAIAAAAGMTAwMDI3BAAAAAEwBwAAAAkzLzMwLzIwMTIIAAAACTMvMzAvMjAxMgXHgkNGQNcISqWAZkZA1wgSQ0lRLjAuSVFfQkVUQV8yWVIuBQAAAAAAAAAIAAAAFChJbnZhbGlkIElkZW50aWZpZXIpgtnlQkZA1wiC2eVCRkDXCCFDSVEuQklUOkcuSVFfRUJJVERBX01BUkdJTi5G</t>
  </si>
  <si>
    <t>WTIwMDgBAAAAkAkLAAIAAAAGMi4xNTkzAQgAAAAFAAAAATEBAAAACjEzOTI4OTg4ODkDAAAAAjUwAgAAAAQ0MDQ3BAAAAAEwBwAAAAk5LzIzLzIwMTkIAAAACjEyLzMxLzIwMDgJAAAAATCy9eEfRkDXCFBtR2ZGQNcILUNJUS5UU0U6ODc1MC5JUV9DQVNIX0NPTlZFUlNJT04uRlkyMDE5Li4uLkpQWQEAAADwdQ0AAwAAAAAA1DLaH0ZA1wgQ81ZmRkDXCChDSVEuVFNFOjg2MzAuSVFfR1dfSU5UQU5fQU1PUlRfQ0YuRlkyMDExAQAAAP1ozQYCAAAABDIyMjEBCAAAAAUAAAABMQEAAAAKMTQ2NDYwOTQ5MwMAAAACNzkCAAAABDIxODIEAAAAATAHAAAACTkvMjMvMjAxOQgAAAAJMy8zMS8yMDExCQAAAAEwwwLTLEZA1wiJ4FRkRkDXCCFDSVEuVFNFOjcxODEuSVFfU0dBX01BUkdJTi5GWTIwMTQBAAAAA+hcAgIAAAAGNi45MDE5AQgAAAAFAAAAATEBAAAACjE3NTI3NjkwMDMDAAAAAjc5AgAAAAQ0Mzc1BAAAAAEwBwAAAAk5LzIzLzIwMTkIAAAACTMvMzEvMjAxNAkAAAABMHCRMCFGQNcIJw4qZkZA1wgWQ0lRLkJJVDpHLklRX0FELkZZMjAxMQEAAACQCQsAAgAAAAQtOTU0AQgAAAAFAAAAATEBAAAACjE1OTM5Mjc0NDcDAAAAAjUwAgAAAAQxMDc1BAAAAAEwBwAAAAk5LzIzLzIwMTkIAAAACjEyLzMxLzIwMTEJAAAAATD5b8ojRkDXCAXb4GVGQNcII0NJUS5UU0U6ODc5NS5JUV9QRV9FWENMLi4yMDExLzAzLzMx</t>
  </si>
  <si>
    <t>AQAAAMuwNgECAAAACTIyLjcyMjc4MwEHAAAABQAAAAExAQAAAAoxNDI5NzYwNzk2AwAAAAEwAgAAAAYxMDAwMjcEAAAAATAHAAAACTMvMzEvMjAxMQgAAAAJMy8zMS8yMDEx9O2CQ0ZA1wimFINmRkDXCCJDSVEuRU5YVFBBOkNTLklRX0NBU0hfVEFYRVMuRlkyMDE4AQAAAJbZAQACAAAAAzY2MwEIAAAABQAAAAExAQAAAAoxOTQ5MjIwODQ0AwAAAAI1MAIAAAAEMzA1MwQAAAABMAcAAAAJOS8yMy8yMDE5CAAAAAoxMi8zMS8yMDE4CQAAAAEwGcJfJkZA1wgM3lJlRkDXCCJDSVEuVFNFOjg3OTUuSVFfUVVJQ0tfUkFUSU8uRlkyMDEyAQAAAMuwNgECAAAACDMuNDgwMTc5AQgAAAAFAAAAATEBAAAACjE1NTc1MTkzODMDAAAAAjc5AgAAAAQ0MTIxBAAAAAEwBwAAAAk5LzIzLzIwMTkIAAAACTMvMzEvMjAxMgkAAAABMCLVNCFGQNcIx54gZkZA1wghQ0lRLlRTRTo3MTgxLklRX1NHQV9NQVJHSU4uRlkyMDEzAQAAAAPoXAICAAAABjYuMzk5OQEIAAAABQAAAAExAQAAAAoxNzUyNzY5MTU0AwAAAAI3OQIAAAAENDM3NQQAAAABMAcAAAAJOS8yMy8yMDE5CAAAAAkzLzMxLzIwMTMJAAAAATBwkTAhRkDXCPp3LmZGQNcII0NJUS5OWVNFOlBSVS5JUV9CRVRBXzJZUi4yMDE2LzEyLzMxAQAAAPjXDwACAAAAEDEuNDcyNjQ0MDg3NDExMTEALcgxQkZA1wh8Ph5kRkDXCClDSVEuU1dYOlpVUk4uSVFfSU5WRVNUX1NFQ1VS</t>
  </si>
  <si>
    <t>SVRZX0NGLkZZMjAxMAEAAACZlg4AAgAAAAE1AQgAAAAFAAAAATEBAAAACjE1MTcyOTg4ODkDAAAAAzE2MAIAAAAEMjAyNwQAAAABMAcAAAAJOS8yMy8yMDE5CAAAAAoxMi8zMS8yMDEwCQAAAAEwBxnrJEZA1wi2opllRkDXCDpDSVEuVFNFOjg3NjYuSVFfQ1VTVE9NX0JFVEEuLTEwNFcuMjAxNi8wMy8zMS4uXlRPUElYLkpQWS5IAQAAAPHtBAACAAAAEDAuODY3NDgxMDQwNDQ0NTMA/AW8Q0ZA1wicRE1kRkDXCBRDSVEuLklRX0RBX1NVUFBMX0NGLgUAAAABAAAACAAAABQoSW52YWxpZCBJZGVudGlmaWVyKa8ydktGQNcIrzJ2S0ZA1wglQ0lRLlRTRTo3MTgxLklRX1BSRUZfRElWX09USEVSLkZZMjAxMQEAAAAD6FwCAwAAAAAAvEl7J0ZA1whbxzBlRkDXCCFDSVEuVFNFOjcxODEuSVFfQ0FTSF9GSU5BTi5GWTIwMTABAAAAA+hcAgMAAAAAALxJeydGQNcII6AbZUZA1wgjQ0lRLlNXWDpaVVJOLklRX1BFX0VYQ0wuLjIwMTgvMDMvMzEBAAAAmZYOAAIAAAAIMTYuMTU5ODUBBwAAAAUAAAABMQEAAAAKMTg3MzUyNjA5OQMAAAABMAIAAAAGMTAwMDI3BAAAAAEwBwAAAAkzLzI5LzIwMTgIAAAACTMvMjkvMjAxOPTtgkNGQNcIKq48ZEZA1wgpQ0lRLlRTRTo4NzI5LklRX0RBWVNfSU5WRU5UT1JZX09VVC5GWTIwMTQBAAAAhsZVAQMAAAAAABIjNSFGQNcIzWwrZkZA1wgjQ0lRLkVOWFRQQTpDUy5JUV9MRVZFUkVE</t>
  </si>
  <si>
    <t>X0ZDRi5GWTIwMTYBAAAAltkBAAIAAAAIMTY2MC4xNzUBCAAAAAUAAAABMQEAAAAKMTg3OTExMTg5NAMAAAACNTACAAAABDQ0MjIEAAAAATAHAAAACTkvMjMvMjAxOQgAAAAKMTIvMzEvMjAxNgkAAAABMCSbXyZGQNcIuflIZUZA1wgiQ0lRLkJJVDpHLklRX0JBU0lDX0VQU19FWENMLkZZMjAwNwEAAACQCQsAAgAAAAgyLjAzMTE2NwEIAAAABQAAAAExAQAAAAoxMzY2NDIxNzc2AwAAAAI1MAIAAAAEMzA2NAQAAAABMAcAAAAJOS8yMy8yMDE5CAAAAAoxMi8zMS8yMDA3CQAAAAEwy7zKI0ZA1wgYVbVlRkDXCCtDSVEuVFNFOjg2MzAuSVFfREVGX1RBWF9MSUFCX0NVUlJFTlQuRlkyMDAzAQAAAP1ozQYDAAAAAAAWwmUfRkDXCBbCZR9GQNcIJENJUS5UU0U6ODc1MC5JUV9DVVJSRU5UX1JBVElPLkZZMjAxMQEAAADwdQ0AAgAAAAgxLjAwODY3NQEIAAAABQAAAAExAQAAAAoxNDkyODI2MzI1AwAAAAI3OQIAAAAENDAzMAQAAAABMAcAAAAJOS8yMy8yMDE5CAAAAAkzLzMxLzIwMTEJAAAAATCrOTQhRkDXCPQYGGZGQNcIKkNJUS5UU0U6ODYzMC5JUV9PVEhFUl9VTlVTVUFMX1NVUFBMLkZZMjAxMgEAAAD9aM0GAgAAAAM4MzMBCAAAAAUAAAABMQEAAAAKMTYzNzMyNTA4MgMAAAACNzkCAAAAAjg3BAAAAAEwBwAAAAk5LzIzLzIwMTkIAAAACTMvMzEvMjAxMgkAAAABMLcp0yxGQNcIsZ1QZEZA1wgnQ0lRLlRTRTo4</t>
  </si>
  <si>
    <t>NzY2LklRX0VCSVREQV9DQVBFWF9JTlQuRlkyMDEwAQAAAPHtBAACAAAACTMzLjQzMTYxOAEIAAAABQAAAAExAQAAAAoxMzgyNzYzNjA4AwAAAAI3OQIAAAAENDE5MQQAAAABMAcAAAAJOS8yMy8yMDE5CAAAAAkzLzMxLzIwMTAJAAAAATAfMdEhRkDXCLGYBmZGQNcIJ0NJUS5UU0U6ODcyOS5JUV9DRk9fQ1VSUkVOVF9MSUFCLkZZMjAxNAEAAACGxlUBAgAAAAg4Ljg5MzU1NgEIAAAABQAAAAExAQAAAAoxNjkwMzY5ODE4AwAAAAI3OQIAAAAENDE4NQQAAAABMAcAAAAJOS8yMy8yMDE5CAAAAAkzLzMxLzIwMTQJAAAAATASIzUhRkDXCK+IL2ZGQNcIK0NJUS5UU0U6ODc1MC5JUV9NSU5PUklUWV9JTlRFUkVTVF9DRi5GWTIwMTMBAAAA8HUNAAMAAAAAABIWZipGQNcIX32pZEZA1wgpQ0lRLlRTRTo4NzI1LklRX0FTU0VUX1dSSVRFRE9XTl9DRi5GWTIwMDkBAAAAF1gNAAIAAAAEMTA0NAEIAAAABQAAAAExAQAAAAoxMzcyMzUyNzQwAwAAAAI3OQIAAAAEMjAxOQQAAAABMAcAAAAJOS8yMy8yMDE5CAAAAAkzLzMxLzIwMDkJAAAAATBfyScrRkDXCLTgYmRGQNcIHENJUS5FTlhUUEE6Q1MuSVFfTEFORC5GWTIwMDgBAAAAltkBAAMAAAAAANxZdCZGQNcITgQbZUZA1wgcQ0lRLkJJVDpHLklRX0JWX1NIQVJFLkZZMjAxMQEAAACQCQsAAgAAAAkxMC4wNTA5OTYBCAAAAAUAAAABMQEAAAAKMTU5MzkyNzQ0NwMAAAAC</t>
  </si>
  <si>
    <t>NTACAAAABDQwMjAEAAAAATAHAAAACTkvMjMvMjAxOQgAAAAKMTIvMzEvMjAxMQkAAAABMPlvyiNGQNcIBdvgZUZA1wgiQ0lRLlRTRTo4NzUwLklRX0FTU0VUX1RVUk5TLkZZMjAwOAEAAADwdQ0AAgAAAAgwLjEyNDk0NwEIAAAABQAAAAExAQAAAAoxMjI5ODc5MDI1AwAAAAI3OQIAAAAENDE3NwQAAAABMAcAAAAJOS8yMy8yMDE5CAAAAAkzLzMxLzIwMDgJAAAAATDAy9EhRkDXCPyNH2ZGQNcIJkNJUS5OWVNFOlBSVS5JUV9ERUZfVEFYX0xJQUJfTFQuRlkyMDE0AQAAAPjXDwADAAAAAABPSMojRkDXCEkSuGVGQNcIJUNJUS5UU0U6NzE4MS5JUV9ESUxVVF9FUFNfRVhDTC5GWTIwMTYBAAAAA+hcAgIAAAAHMTQxLjQ5NQEIAAAABQAAAAExAQAAAAoxNzk5Nzg4NjE1AwAAAAI3OQIAAAADMTQyBAAAAAEwBwAAAAk5LzIzLzIwMTkIAAAACTMvMzEvMjAxNgkAAAABMChplidGQNcIo3MdZUZA1wgqQ0lRLlRTRTo4NjMwLklRX1RFVl9FQklUREEuMjAwMC4yMDE5LzAzLzMxAQAAAP1ozQYCAAAACDIuOTc5ODM0AQcAAAAFAAAAATEBAAAACjE5NDU4NzYzMDYDAAAAATACAAAABjEwMDAzMAQAAAABMAcAAAAJMy8yOS8yMDE5CAAAAAkzLzI5LzIwMTkG37tDRkDXCECjTmRGQNcIJkNJUS5TV1g6WlVSTi5JUV9DVVNUT01fQkVUQS4yMDE0LzEyLzMxAQAAAJmWDgACAAAAEDAuNTk2Njk4NTA2Mzk5NzgAJ+8xQkZA1wgP</t>
  </si>
  <si>
    <t>qRtkRkDXCCNDSVEuRU5YVFBBOkNTLklRX0NBU0hfSU5WRVNULkZZMjAxMgEAAACW2QEAAgAAAAUtNzQ3NQEIAAAABQAAAAExAQAAAAoxNjY1MzY4MzE3AwAAAAI1MAIAAAAEMjAwNQQAAAABMAcAAAAJOS8yMy8yMDE5CAAAAAoxMi8zMS8yMDEyCQAAAAEwq/V0JkZA1wiwx0xlRkDXCChDSVEuVFNFOjg3MjkuSVFfREVGX1RBWF9BU1NFVFNfTFQuRlkyMDE5AQAAAIbGVQECAAAABTI3NTU2AQgAAAAFAAAAATEBAAAACjE5NzA2OTM5NTgDAAAAAjc5AgAAAAQxMDI2BAAAAAEwBwAAAAk5LzIzLzIwMTkIAAAACTMvMzEvMjAxOQkAAAABMEHejydGQNcId5/jZEZA1wgkQ0lRLlRTRTo4Nzk1LklRX0NVUlJFTkNZX0dBSU4uRlkyMDA4AQAAAMuwNgECAAAABS02MTkzAQgAAAAFAAAAATEBAAAACjEwNTg5MTUwNDQDAAAAAjc5AgAAAAIzOAQAAAABMAcAAAAJOS8yMy8yMDE5CAAAAAkzLzMxLzIwMDgJAAAAATC+ZQYqRkDXCKS122RGQNcIJ0NJUS5UU0U6ODcyNS5JUV9UT1RBTF9SRVYuRlkyMDA5Li4uLkpQWQEAAAAXWA0AAgAAAAcxODM2ODg2AQgAAAAFAAAAATEBAAAACjEzNzIzNTI3NDADAAAAAjc5AgAAAAIyOAQAAAABMAcAAAAJOS8yMy8yMDE5CAAAAAkzLzMxLzIwMDkJAAAAATCvHOIfRkDXCGltXGZGQNcIIENJUS5TV1g6WlVSTi5JUV9GVUxMX1RJTUUuRlkyMDEwAQAAAJmWDgACAAAABTU0OTM0AAcZ6yRG</t>
  </si>
  <si>
    <t>QNcIpPCLZUZA1wgoQ0lRLlRTRTo4NzI5LklRX0RFRl9UQVhfQVNTRVRTX0xULkZZMjAxNAEAAACGxlUBAgAAAAUxOTg3MgEIAAAABQAAAAExAQAAAAoxNjkwMzY5ODE4AwAAAAI3OQIAAAAEMTAyNgQAAAABMAcAAAAJOS8yMy8yMDE5CAAAAAkzLzMxLzIwMTQJAAAAATCsAegoRkDXCFfzBGVGQNcIH0NJUS5UU0U6NzE4MS5JUV9PUEVSX0lOQy5GWTIwMTABAAAAA+hcAgMAAAAAAMgieydGQNcIhYQsZUZA1wggQ0lRLkJJVDpHLklRX1BFX0VYQ0wuLjIwMTgvMDMvMzEBAAAAkAkLAAIAAAAJMTAuNjI5MjUxAQcAAAAFAAAAATEBAAAACjE4Nzg2MDk2MzEDAAAAATACAAAABjEwMDAyNwQAAAABMAcAAAAJMy8yOS8yMDE4CAAAAAkzLzI5LzIwMTgFx4JDRkDXCNTlPWRGQNcIJ0NJUS5UU0U6ODc1MC5JUV9DRk9fQ1VSUkVOVF9MSUFCLkZZMjAxNgEAAADwdQ0AAgAAAAgxLjc1MDkxNwEIAAAABQAAAAExAQAAAAoxODYxMTc1NjE4AwAAAAI3OQIAAAAENDE4NQQAAAABMAcAAAAJOS8yMy8yMDE5CAAAAAkzLzMxLzIwMTYJAAAAATBHrjQhRkDXCB66CGZGQNcIHkNJUS5TV1g6WlVSTi5JUV9SQVdfSU5WLkZZMjAxMgEAAACZlg4AAwAAAAAA82brJEZA1whv66JlRkDXCCFDSVEuVFNFOjg3MjkuSVFfQ0FTSF9UQVhFUy5GWTIwMTcBAAAAhsZVAQIAAAAFMjUwNDcBCAAAAAUAAAABMQEAAAAKMTg0OTQ3NjI5OQMAAAAC</t>
  </si>
  <si>
    <t>NzkCAAAABDMwNTMEAAAAATAHAAAACTkvMjMvMjAxOQgAAAAJMy8zMS8yMDE3CQAAAAEwIJCPJ0ZA1wiXKuNkRkDXCCVDSVEuVFNFOjcxODEuSVFfTkVUX1JFTlRBTF9FWFAuRlkyMDA4AQAAAAPoXAIDAAAAAAD/BJAnRkDXCNXc8GRGQNcII0NJUS5UU0U6NzE4MS5JUV9FQklUQV9NQVJHSU4uRlkyMDExAQAAAAPoXAIDAAAAAAB3ajAhRkDXCLRsMmZGQNcIJkNJUS5UU0U6NzE4MS5JUV9TQUxFU19NQVJLRVRJTkcuRlkyMDEzAQAAAAPoXAIDAAAAAABgvnsnRkDXCKLBJGVGQNcIIENJUS5UU0U6ODc5NS5JUV9TVF9JTlZFU1QuRlkyMDE4AQAAAMuwNgEDAAAAAABRVxQpRkDXCBmECWVGQNcIIkNJUS5UU0U6ODcyNS5JUV9RVUlDS19SQVRJTy5GWTIwMTMBAAAAF1gNAAIAAAAIMC42Njg3NzEBCAAAAAUAAAABMQEAAAAKMTY1MDExMDUyOQMAAAACNzkCAAAABDQxMjEEAAAAATAHAAAACTkvMjMvMjAxOQgAAAAJMy8zMS8yMDEzCQAAAAEwy6TRIUZA1whcKQRmRkDXCCRDSVEuREI6QUxWLklRX0VYVFJBX0FDQ19JVEVNUy5GWTIwMTEBAAAAFyMJAAMAAAAAAIBvUyZGQNcIIox+ZUZA1wgZQ0lRLk5ZU0U6UFJVLklRX05JLkZZMjAwOAEAAAD41w8AAgAAAAUtMTExNwEIAAAABQAAAAExAQAAAAoxNDMzMzUwODU5AwAAAAMxNjACAAAAAjE1BAAAAAEwBwAAAAk5LzIzLzIwMTkIAAAACjEyLzMxLzIwMDgJAAAAATAk</t>
  </si>
  <si>
    <t>kvgkRkDXCMRwj2VGQNcIIENJUS5UU0U6NzE4MS5JUV9JTlZFTlRPUlkuRlkyMDE0AQAAAAPoXAIDAAAAAACT5XsnRkDXCDAVKmVGQNcIKkNJUS5UU0U6ODc2Ni5JUV9UT1RBTF9BU1NFVFMuRlkyMDExLi4uLkpQWQEAAADx7QQAAgAAAAgxNjUyODY0NAEIAAAABQAAAAExAQAAAAoxNDY0NjA5NTQ1AwAAAAI3OQIAAAAEMTAwNwQAAAABMAcAAAAJOS8yMy8yMDE5CAAAAAkzLzMxLzIwMTEJAAAAATDR5NkfRkDXCG+vV0BGQNcIJkNJUS5FTlhUUEE6Q1MuSVFfT1RIRVJfQ0FfU1VQUEwuRlkyMDEwAQAAAJbZAQACAAAABTM2MjU3AQgAAAAFAAAAATEBAAAACjE1NDMwMDA4NzQDAAAAAjUwAgAAAAQxMDU1BAAAAAEwBwAAAAk5LzIzLzIwMTkIAAAACjEyLzMxLzIwMTAJAAAAATDCp3QmRkDXCF2xRmVGQNcIJUNJUS5OWVNFOlBSVS5JUV9HV19JTlRBTl9BTU9SVC5GWTIwMTMBAAAA+NcPAAMAAAAAALzBBCRGQNcIBKPDZUZA1wgdQ0lRLlRTRTo3MTgxLklRX0dBX0VYUC5GWTIwMTUBAAAAA+hcAgMAAAAAAC9ClidGQNcIxFcZZUZA1wgaQ0lRLjAuSVFfREFZU19TQUxFU19PVVQuRlkFAAAAAAAAAAgAAAAVKEludmFsaWQgVGltZSBQZXJpb2Qpvs7hH0ZA1wgcc1pmRkDXCCZDSVEuVFNFOjg3NjYuSVFfTFRfREVCVF9DQVBJVEFMLkZZMjAxMgEAAADx7QQAAgAAAAc0My41NzAzAQgAAAAFAAAAATEBAAAACjE1NTc1</t>
  </si>
  <si>
    <t>MTkxMzcDAAAAAjc5AgAAAAQ0MTg3BAAAAAEwBwAAAAk5LzIzLzIwMTkIAAAACTMvMzEvMjAxMgkAAAABMPJX0SFGQNcIqr8GZkZA1wgfQ0lRLlNXWDpaVVJOLklRX0JWX1NIQVJFLkZZMjAxMAEAAACZlg4AAgAAAAoyMTYuNDcxMzMyAQgAAAAFAAAAATEBAAAACjE1MTcyOTg4ODkDAAAAAzE2MAIAAAAENDAyMAQAAAABMAcAAAAJOS8yMy8yMDE5CAAAAAoxMi8zMS8yMDEwCQAAAAEwBxnrJEZA1wik8ItlRkDXCCNDSVEuVFNFOjg3MjUuSVFfVE9UQUxfUkVDRUlWLkZZMjAxNgEAAAAXWA0AAgAAAAYxMjU3ODUBCAAAAAUAAAABMQEAAAAKMTc5OTc4ODQ1NgMAAAACNzkCAAAABDEwMDEEAAAAATAHAAAACTkvMjMvMjAxOQgAAAAJMy8zMS8yMDE2CQAAAAEwpL1xKkZA1whJJKZkRkDXCCJDSVEuVFNFOjg2MzAuSVFfTEVWRVJFRF9GQ0YuRlkyMDExAQAAAP1ozQYDAAAAAAC3KdMsRkDXCMcjfGRGQNcIMUNJUS5CSVQ6Ry5JUV9UT1RBTF9PVVRTVEFORElOR19GSUxJTkdfREFURS5GWTIwMTMBAAAAkAkLAAIAAAALMTU1Ni40MTIzMTQBBAAAAAUAAAABNQEAAAAKMTcyNDYwMTQxMgIAAAAFMjQxNTMGAAAAATDLvMojRkDXCAMC02VGQNcIHkNJUS5FTlhUUEE6Q1MuSVFfRUJJVERBLkZZMjAxNwEAAACW2QEAAgAAAAQ4MTYwAQgAAAAFAAAAATEBAAAACjE5NDkyMjA4MzADAAAAAjUwAgAAAAQ0MDUxBAAAAAEwBwAA</t>
  </si>
  <si>
    <t>AAk5LzIzLzIwMTkIAAAACjEyLzMxLzIwMTcJAAAAATAkm18mRkDXCO7oQGVGQNcIJUNJUS5EQjpBTFYuSVFfQ0FTSF9PUEVSLkZZMjAxNy4uLi5KUFkBAAAAFyMJAAIAAAAONDQ4ODYyOS4xNzg2ODEBCAAAAAUAAAABMQEAAAAKMTk0ODc4NTk0OAMAAAACNzkCAAAABDIwMDYEAAAAATAHAAAACTkvMjMvMjAxOQgAAAAKMTIvMzEvMjAxNwkAAAABMNQy2h9GQNcItapiZkZA1wgeQ0lRLlRTRTo4Nzk1LklRX0lOQ19UQVguRlkyMDEwAQAAAMuwNgECAAAABDkyMzMBCAAAAAUAAAABMQEAAAAKMTM4MjQxNzg3OQMAAAACNzkCAAAAAjc1BAAAAAEwBwAAAAk5LzIzLzIwMTkIAAAACTMvMzEvMjAxMAkAAAABMFFXFClGQNcIKh/LZEZA1wgkQ0lRLk5ZU0U6UFJVLklRX0VRVUlUWV9NRVRIT0QuRlkyMDA5AQAAAPjXDwACAAAABDQxMDgBCAAAAAUAAAABMQEAAAAKMTUyNDcyNTEwMwMAAAADMTYwAgAAAAQzMDYzBAAAAAEwBwAAAAk5LzIzLzIwMTkIAAAACjEyLzMxLzIwMDkJAAAAATDqJQQkRkDXCN8GmWVGQNcIJkNJUS5UU0U6ODc2Ni5JUV9PVEhFUl9MVF9BU1NFVFMuRlkyMDA4AQAAAPHtBAACAAAABzExMTU0OTMBCAAAAAUAAAABMQEAAAAKMTI1OTA3MTQwNQMAAAACNzkCAAAABDEwNjAEAAAAATAHAAAACTkvMjMvMjAxOQgAAAAJMy8zMS8yMDA4CQAAAAEwEgmlK0ZA1wjzT15kRkDXCCtDSVEuREI6QUxWLklR</t>
  </si>
  <si>
    <t>X0RFRl9UQVhfQVNTRVRTX0NVUlJFTlQuRlkyMDA3AQAAABcjCQADAAAAAAAO6V8mRkDXCORoPWVGQNcIGkNJUS5CSVQ6Ry5JUV9SRF9FWFAuRlkyMDA4AQAAAJAJCwADAAAAAADLvMojRkDXCIUSxmVGQNcILUNJUS5UU0U6ODc1MC5JUV9ERUZfVEFYX0FTU0VUU19DVVJSRU5ULkZZMjAxNgEAAADwdQ0AAwAAAAAA7ckFKkZA1wj8H9lkRkDXCCVDSVEuVFNFOjg3MjUuSVFfTFRfREVCVF9SRVBBSUQuRlkyMDEyAQAAABdYDQACAAAABS0yNTAwAQgAAAAFAAAAATEBAAAACjE2NTAxMTAyMDUDAAAAAjc5AgAAAAQyMDM2BAAAAAEwBwAAAAk5LzIzLzIwMTkIAAAACTMvMzEvMjAxMgkAAAABMIdJKytGQNcIFNG8ZEZA1wgkQ0lRLk5ZU0U6UFJVLklRX0VCSVREQS5GWTIwMTIuLi4uSlBZAQAAAPjXDwACAAAACTMzMTYyMS44MwEIAAAABQAAAAExAQAAAAoxNzIwMzY4MTAxAwAAAAI3OQIAAAAENDA1MQQAAAABMAcAAAAJOS8yMy8yMDE5CAAAAAoxMi8zMS8yMDEyCQAAAAEw0eTZH0ZA1wi1qmJmRkDXCBlDSVEuTllTRTpQUlUuSVFfR1cuRlkyMDE3AQAAAPjXDwACAAAAAzg0MwEIAAAABQAAAAExAQAAAAoxOTQ1Mjc2ODQxAwAAAAMxNjACAAAABDExNzEEAAAAATAHAAAACTkvMjMvMjAxOQgAAAAKMTIvMzEvMjAxNwkAAAABMOyWyiNGQNcIU7m0ZUZA1wgZQ0lRLlRTRTo4Nzk1LklRX0FQLkZZMjAxOQEAAADLsDYB</t>
  </si>
  <si>
    <t>AgAAAAYxNTM2NDkBCAAAAAUAAAABMQEAAAAKMTk3MDY5NDAwNAMAAAACNzkCAAAABDEwMTgEAAAAATAHAAAACTkvMjMvMjAxOQgAAAAJMy8zMS8yMDE5CQAAAAEwUVcUKUZA1wiCCf1kRkDXCCVDSVEuVFNFOjg3NTAuSVFfQ0FQSVRBTF9MRUFTRVMuRlkyMDE2AQAAAPB1DQACAAAABDI5ODEBCAAAAAUAAAABMQEAAAAKMTg2MTE3NTYxOAMAAAACNzkCAAAABDExODMEAAAAATAHAAAACTkvMjMvMjAxOQgAAAAJMy8zMS8yMDE2CQAAAAEw/PAFKkZA1wgsQKpkRkDXCCFDSVEuVFNFOjg3NjYuSVFfTklfQ09NUEFOWS5GWTIwMTIBAAAA8e0EAAIAAAAENjM5NgEIAAAABQAAAAExAQAAAAoxNTU3NTE5MTM3AwAAAAI3OQIAAAAFNDE1NzEEAAAAATAHAAAACTkvMjMvMjAxOQgAAAAJMy8zMS8yMDEyCQAAAAEwuI6mK0ZA1wjyv5hkRkDXCCVDSVEuVFNFOjg3NjYuSVFfQkFTSUNfRVBTX0VYQ0wuRlkyMDE3AQAAAPHtBAACAAAACjM2My41MjU4MjQBCAAAAAUAAAABMQEAAAAKMTg0OTQ3NjEwNQMAAAACNzkCAAAABDMwNjQEAAAAATAHAAAACTkvMjMvMjAxOQgAAAAJMy8zMS8yMDE3CQAAAAEwmxmmK0ZA1wjd4HBkRkDXCBpDSVEuVFNFOjg2MzAuSVFfUkVWLkZZMjAxMQEAAAD9aM0GAgAAAAcyNDY1MzE0AQgAAAAFAAAAATEBAAAACjE0NjQ2MDk0OTMDAAAAAjc5AgAAAAMxMTIEAAAAATAHAAAACTkvMjMvMjAxOQgA</t>
  </si>
  <si>
    <t>AAAJMy8zMS8yMDExCQAAAAEwwwLTLEZA1wjGT1BkRkDXCCBDSVEuREI6QUxWLklRX0RBX1NVUFBMX0NGLkZZMjAwNwEAAAAXIwkAAgAAAAM0NjgBCAAAAAUAAAABMQEAAAAKMTY4MzI2NTk4NwMAAAACNTACAAAABDIxNzEEAAAAATAHAAAACTkvMjMvMjAxOQgAAAAIMS8xLzIwMDgJAAAAATAO6V8mRkDXCBrpTmVGQNcIIENJUS5UU0U6ODc2Ni5JUV9QQVJUX1RJTUUuRlkyMDEwAQAAAPHtBAADAAAAAADVP6YrRkDXCIKYbmRGQNcIIUNJUS5UU0U6ODYzMC5JUV9UT1RBTF9ERUJULkZZMjAxMAEAAAD9aM0GAwAAAAAAztvSLEZA1wjhKoJmRkDXCBlDSVEuVFNFOjg2MzAuSVFfRE8uRlkyMDE2AQAAAP1ozQYDAAAAAABGWFIsRkDXCPI5dGRGQNcIGkNJUS5UU0U6ODYzMC5JUV9SRVYuRlkyMDE2AQAAAP1ozQYCAAAABzMxMzQzNDcBCAAAAAUAAAABMQEAAAAKMTc5OTc4ODU4NwMAAAACNzkCAAAAAzExMgQAAAABMAcAAAAJOS8yMy8yMDE5CAAAAAkzLzMxLzIwMTYJAAAAATDSck8sRkDXCG3xY2RGQNcIIENJUS5OWVNFOlBSVS5JUV9DQVNIX09QRVIuRlkyMDA3AQAAAPjXDwACAAAABDU5OTIBCAAAAAUAAAABMQEAAAAKMTMzMTQyMDE5MAMAAAADMTYwAgAAAAQyMDA2BAAAAAEwBwAAAAk5LzIzLzIwMTkIAAAACjEyLzMxLzIwMDcJAAAAATAsa/gkRkDXCG1lk2VGQNcIJkNJUS5FTlhUUEE6Q1MuSVFfRElMVVRf</t>
  </si>
  <si>
    <t>RVBTX0VYQ0wuRlkyMDExAQAAAJbZAQACAAAACDEuMjU1MjkyAQgAAAAFAAAAATEBAAAACjE1OTYyMTg3MzMDAAAAAjUwAgAAAAMxNDIEAAAAATAHAAAACTkvMjMvMjAxOQgAAAAKMTIvMzEvMjAxMQkAAAABMLbOdCZGQNcIm9I6ZUZA1wgjQ0lRLlNXWDpaVVJOLklRX0dST1NTX01BUkdJTi5GWTIwMTcBAAAAmZYOAAIAAAAHMjAuMDM3NAEIAAAABQAAAAExAQAAAAoxOTQ0MDQ5ODI5AwAAAAMxNjACAAAABDQwNzQEAAAAATAHAAAACTkvMjMvMjAxOQgAAAAKMTIvMzEvMjAxNwkAAAABMM9QcCBGQNcI6ghBZkZA1wgnQ0lRLkRCOkFMVi5JUV9PVEhFUl9OT05fT1BFUl9FWFAuRlkyMDA3AQAAABcjCQACAAAABC0xNTkBCAAAAAUAAAABMQEAAAAKMTY4MzI2NTk4NwMAAAACNTACAAAAAzM3MQQAAAABMAcAAAAJOS8yMy8yMDE5CAAAAAgxLzEvMjAwOAkAAAABMFhibx5GQNcIB12FZkZA1wg3Q0lRLkRCOkFMVi5JUV9DVVNUT01fQkVUQS4tMTA0Vy4yMDEyLzEyLzMxLi5eTjIyNS5KUFkuSAEAAAAXIwkAAgAAABAxLjY5OTE2NTI1MDkzNjI5AB4WMkJGQNcI7nYYZEZA1wgZQ0lRLlRTRTo4NzUwLklRX0RPLkZZMjAxMgEAAADwdQ0AAwAAAAAAJ8hlKkZA1wjNctdkRkDXCCVDSVEuVFNFOjg3MjkuSVFfUkVUVVJOX0NBUElUQUwuRlkyMDE0AQAAAIbGVQECAAAABjkuNDk5NQEIAAAABQAAAAExAQAAAAoxNjkwMzY5</t>
  </si>
  <si>
    <t>ODE4AwAAAAI3OQIAAAAENDM2MwQAAAABMAcAAAAJOS8yMy8yMDE5CAAAAAkzLzMxLzIwMTQJAAAAATASIzUhRkDXCK+IL2ZGQNcIJENJUS5UU0U6ODc1MC5JUV9PVEhFUl9MSUFCX0xULkZZMjAxNwEAAADwdQ0AAgAAAAg0NDcwNjgyMwEIAAAABQAAAAExAQAAAAoxODYxMTc1NTk0AwAAAAI3OQIAAAAEMTA2MgQAAAABMAcAAAAJOS8yMy8yMDE5CAAAAAkzLzMxLzIwMTcJAAAAATDWFwYqRkDXCP2No2RGQNcIGkNJUS5UU0U6ODc2Ni5JUV9FQlQuRlkyMDE3AQAAAPHtBAACAAAABjM4Njk2MAEIAAAABQAAAAExAQAAAAoxODQ5NDc2MTA1AwAAAAI3OQIAAAADMTM5BAAAAAEwBwAAAAk5LzIzLzIwMTkIAAAACTMvMzEvMjAxNwkAAAABMJsZpitGQNcIPOyBZEZA1wgnQ0lRLlNXWDpaVVJOLklRX1RPVEFMX09USEVSX09QRVIuRlkyMDA5AQAAAJmWDgACAAAABDY5MDcBCAAAAAUAAAABMQEAAAAKMTQzNjM5ODU0OAMAAAADMTYwAgAAAAMzODAEAAAAATAHAAAACTkvMjMvMjAxOQgAAAAKMTIvMzEvMjAwOQkAAAABMF7y6iRGQNcIQ1RvZUZA1wgcQ0lRLkJJVDpHLklRX0VCSVRfSU5ULkZZMjAwNwEAAACQCQsAAgAAAAg1LjAyMzU2OAEIAAAABQAAAAExAQAAAAoxMzY2NDIxNzc2AwAAAAI1MAIAAAAENDE4OQQAAAABMAcAAAAJOS8yMy8yMDE5CAAAAAoxMi8zMS8yMDA3CQAAAAEwsvXhH0ZA1wiSjklmRkDXCChD</t>
  </si>
  <si>
    <t>SVEuU1dYOlpVUk4uSVFfQ1VSUkVOVF9QT1JUX0RFQlQuRlkyMDE0AQAAAJmWDgACAAAAAzcyNgEIAAAABQAAAAExAQAAAAoxNzc4NDMzMTc1AwAAAAMxNjACAAAABDEyOTcEAAAAATAHAAAACTkvMjMvMjAxOQgAAAAKMTIvMzEvMjAxNAkAAAABMPgz9yRGQNcILUSfZUZA1wgbQ0lRLkJJVDpHLklRX0lOQ19UQVguRlkyMDE0AQAAAJAJCwACAAAABDEwMzMBCAAAAAUAAAABMQEAAAAKMTc4MjM3Nzk2MAMAAAACNTACAAAAAjc1BAAAAAEwBwAAAAk5LzIzLzIwMTkIAAAACjEyLzMxLzIwMTQJAAAAATDLvMojRkDXCK4S22VGQNcII0NJUS5UU0U6ODc1MC5JUV9UT1RBTF9FUVVJVFkuRlkyMDE0AQAAAPB1DQACAAAABzE5NDc2MTMBCAAAAAUAAAABMQEAAAAKMTcwNDE0OTg0OAMAAAACNzkCAAAABDEyNzUEAAAAATAHAAAACTkvMjMvMjAxOQgAAAAJMy8zMS8yMDE0CQAAAAEwZHwFKkZA1wjVr8hkRkDXCBpDSVEuVFNFOjg3MjUuSVFfUkVWLkZZMjAxMwEAAAAXWA0AAgAAAAczNTY5OTExAQgAAAAFAAAAATEBAAAACjE2NTAxMTA1MjkDAAAAAjc5AgAAAAMxMTIEAAAAATAHAAAACTkvMjMvMjAxOQgAAAAJMy8zMS8yMDEzCQAAAAEwh0krK0ZA1whJAnNkRkDXCCtDSVEuU1dYOlpVUk4uSVFfUkVUVVJOX0NPTU1PTl9FUVVJVFkuRlkyMDEwAQAAAJmWDgACAAAABzExLjM1NzQBCAAAAAUAAAABMQEAAAAKMTUxNzI5</t>
  </si>
  <si>
    <t>ODg4OQMAAAADMTYwAgAAAAUzMzMyMAQAAAABMAcAAAAJOS8yMy8yMDE5CAAAAAoxMi8zMS8yMDEwCQAAAAEw6gJwIEZA1wgw7UpmRkDXCCdDSVEuREI6QUxWLklRX0FTU0VUX1dSSVRFRE9XTl9DRi5GWTIwMTABAAAAFyMJAAMAAAAAAIBvUyZGQNcIKmV+ZUZA1wgkQ0lRLlNXWDpaVVJOLklRX0VCSVREQV9NQVJHSU4uRlkyMDE0AQAAAJmWDgACAAAABjkuOTQwOQEIAAAABQAAAAExAQAAAAoxNzc4NDMzMTc1AwAAAAMxNjACAAAABDQwNDcEAAAAATAHAAAACTkvMjMvMjAxOQgAAAAKMTIvMzEvMjAxNAkAAAABMOopcCBGQNcImbVCZkZA1wgcQ0lRLk5ZU0U6UFJVLklRX0VCSVRBLkZZMjAxMAEAAAD41w8AAgAAAAQ1NDA5AQgAAAAFAAAAATEBAAAACjE1ODg5OTgyNjgDAAAAAzE2MAIAAAAGMTAwNjg5BAAAAAEwBwAAAAk5LzIzLzIwMTkIAAAACjEyLzMxLzIwMTAJAAAAATDeTAQkRkDXCGFPlGVGQNcIJUNJUS5UU0U6ODcyNS5JUV9DQVBJVEFMX0xFQVNFUy5GWTIwMTABAAAAF1gNAAMAAAAAAFrwJytGQNcItQ2LZEZA1wgmQ0lRLlRTRTo4NzI1LklRX1BFUklPRExFTkdUSF9JUy5GWTIwMTgBAAAAF1gNAAEAAAACMTIAiQtyKkZA1wh/QMZkRkDXCBxDSVEuQklUOkcuSVFfRUJUX0VYQ0wuRlkyMDE3AQAAAJAJCwACAAAABDQwNjEBCAAAAAUAAAABMQEAAAAKMTk0OTU3NjY0NAMAAAACNTACAAAAATQEAAAA</t>
  </si>
  <si>
    <t>ATAHAAAACTkvMjMvMjAxOQgAAAAKMTIvMzEvMjAxNwkAAAABMGQBviJGQNcIZnzfZUZA1wgoQ0lRLlRTRTo4NzI5LklRX1RPVEFMX0RFQlRfSVNTVUVELkZZMjAwOQEAAACGxlUBAgAAAAQyMDAwAQgAAAAFAAAAATEBAAAACjEzODQ4MzI3ODkDAAAAAjc5AgAAAAQyMTYxBAAAAAEwBwAAAAk5LzIzLzIwMTkIAAAACTMvMzEvMjAwOQkAAAABMH+L5yhGQNcIRPP9ZEZA1wgmQ0lRLlRTRTo4NzUwLklRX1BFUklPRExFTkdUSF9JUy5GWTIwMDkBAAAA8HUNAAEAAAACMTIAOnplKkZA1wjAHqhkRkDXCC9DSVEuVFNFOjg3MjUuSVFfSU1QVVRfT1BFUl9MRUFTRV9JTlRfRVhQLkZZMjAxOQEAAAAXWA0AAwAAAAAAiQtyKkZA1whCxtVkRkDXCCFDSVEuTllTRTpQUlUuSVFfVE9UQUxfREVCVC5GWTIwMDcBAAAA+NcPAAIAAAAFNDExOTkBCAAAAAUAAAABMQEAAAAKMTMzMTQyMDE5MAMAAAADMTYwAgAAAAQ0MTczBAAAAAEwBwAAAAk5LzIzLzIwMTkIAAAACjEyLzMxLzIwMDcJAAAAATAsa/gkRkDXCBOunGVGQNcIIkNJUS5UU0U6ODc2Ni5JUV9RVUlDS19SQVRJTy5GWTIwMTIBAAAA8e0EAAIAAAAIMS4xMTE4NjYBCAAAAAUAAAABMQEAAAAKMTU1NzUxOTEzNwMAAAACNzkCAAAABDQxMjEEAAAAATAHAAAACTkvMjMvMjAxOQgAAAAJMy8zMS8yMDEyCQAAAAEw8lfRIUZA1whxdwtmRkDXCBxDSVEuREI6QUxWLklRX0xU</t>
  </si>
  <si>
    <t>X0RFQlQuRlkyMDE1AQAAABcjCQACAAAABTMyOTk2AQgAAAAFAAAAATEBAAAACjE4MzE0NDQxOTgDAAAAAjUwAgAAAAQxMDQ5BAAAAAEwBwAAAAk5LzIzLzIwMTkIAAAACjEyLzMxLzIwMTUJAAAAATC4xCwlRkDXCH0RgGVGQNcIGkNJUS5CSVQ6Ry5JUV9HQV9FWFAuRlkyMDE1AQAAAJAJCwACAAAABDI1ODEBCAAAAAUAAAABMQEAAAAKMTgzMjE5MDYwNgMAAAACNTACAAAABTIxNTYyBAAAAAEwBwAAAAk5LzIzLzIwMTkIAAAACjEyLzMxLzIwMTUJAAAAATBo2r0iRkDXCKJryWVGQNcIIUNJUS5UU0U6ODc1MC5JUV9OSV9DT01QQU5ZLkZZMjAxOQEAAADwdQ0AAgAAAAYyMjUwMzUBCAAAAAUAAAABMQEAAAAKMTk3MDY5NDAxMwMAAAACNzkCAAAABTQxNTcxBAAAAAEwBwAAAAk5LzIzLzIwMTkIAAAACTMvMzEvMjAxOQkAAAABML5lBipGQNcIDjDaZEZA1wgmQ0lRLlRTRTo4NzI1LklRX0FTU0VUX1dSSVRFRE9XTi5GWTIwMTEBAAAAF1gNAAIAAAAFLTQ5NTUBCAAAAAUAAAABMQEAAAAKMTQ2NDYwOTUzMgMAAAACNzkCAAAAAjMyBAAAAAEwBwAAAAk5LzIzLzIwMTkIAAAACTMvMzEvMjAxMQkAAAABMFgXKCtGQNcINJ56ZEZA1wgmQ0lRLlRTRTo4NjMwLklRX0NVU1RPTV9CRVRBLjIwMTgvMDMvMzEBAAAA/WjNBgIAAAARMC43ODQyMzc5ODAwMjAwMjYAHhYyQkZA1wg5sxdkRkDXCB9DSVEuQklUOkcuSVFfTEVW</t>
  </si>
  <si>
    <t>RVJFRF9GQ0YuRlkyMDE4AQAAAJAJCwACAAAABzE0NjQuNTUBCAAAAAUAAAABMQEAAAAKMTk0OTU3NjY1MAMAAAACNTACAAAABDQ0MjIEAAAAATAHAAAACTkvMjMvMjAxOQgAAAAKMTIvMzEvMjAxOAkAAAABMEdPviJGQNcIWqPKZUZA1wgnQ0lRLk5ZU0U6UFJVLklRX05FVF9JTlRFUkVTVF9FWFAuRlkyMDA4AQAAAPjXDwACAAAABS0xMzk2AQgAAAAFAAAAATEBAAAACjE0MzMzNTA4NTkDAAAAAzE2MAIAAAADMzY4BAAAAAEwBwAAAAk5LzIzLzIwMTkIAAAACjEyLzMxLzIwMDgJAAAAATAkkvgkRkDXCH6BpWVGQNcIK0NJUS5FTlhUUEE6Q1MuSVFfVE9UQUxfQVNTRVRTLkZZMjAxMS4uLi5KUFkBAAAAltkBAAIAAAAPNzI2ODczMzQuNTQyMDU3AQgAAAAFAAAAATEBAAAACjE1OTYyMTg3MzMDAAAAAjc5AgAAAAQxMDA3BAAAAAEwBwAAAAk5LzIzLzIwMTkIAAAACjEyLzMxLzIwMTEJAAAAATDR5NkfRkDXCIM6V0BGQNcIIUNJUS5UU0U6ODcyOS5JUV9DT01NT05fUkVQLkZZMjAxMgEAAACGxlUBAwAAAAAAudrnKEZA1whYjxNlRkDXCB5DSVEuVFNFOjg3NTAuSVFfSU5DX1RBWC5GWTIwMDcBAAAA8HUNAAIAAAAFMzI2ODMBCAAAAAUAAAABMQEAAAAJODAzMjQyODIwAwAAAAI3OQIAAAACNzUEAAAAATAHAAAACTkvMjMvMjAxOQgAAAAJMy8zMS8yMDA3CQAAAAEwVlk/HkZA1whfzIdmRkDXCCRDSVEuVFNFOjg3</t>
  </si>
  <si>
    <t>NTAuSVFfRUJJVERBX01BUkdJTi5GWTIwMTIBAAAA8HUNAAIAAAAGNS42NTYzAQgAAAAFAAAAATEBAAAACjE3MDQxNTAxOTkDAAAAAjc5AgAAAAQ0MDQ3BAAAAAEwBwAAAAk5LzIzLzIwMTkIAAAACTMvMzEvMjAxMgkAAAABMKs5NCFGQNcI4z8YZkZA1wgjQ0lRLkJJVDpHLklRX0NVU1RPTV9CRVRBLjIwMTcvMTIvMzEBAAAAkAkLAAIAAAAQMS4wNjQ5NTQxNTk3Nzg4NAAtyDFCRkDXCBLEH2RGQNcIJUNJUS5UU0U6ODc5NS5JUV9ESUxVVF9FUFNfRVhDTC5GWTIwMTcBAAAAy7A2AQIAAAAKMTE1LjU4NjQ5NwEIAAAABQAAAAExAQAAAAoxODQ5NDc2MjY2AwAAAAI3OQIAAAADMTQyBAAAAAEwBwAAAAk5LzIzLzIwMTkIAAAACTMvMzEvMjAxNwkAAAABMGEwFClGQNcIQ2LkZEZA1wgpQ0lRLlRTRTo4Nzk1LklRX0lOVkVTVF9TRUNVUklUWV9DRi5GWTIwMTIBAAAAy7A2AQIAAAAHLTQzNjAxNQEIAAAABQAAAAExAQAAAAoxNTU3NTE5MzgzAwAAAAI3OQIAAAAEMjAyNwQAAAABMAcAAAAJOS8yMy8yMDE5CAAAAAkzLzMxLzIwMTIJAAAAATA1pRQpRkDXCKRR6mRGQNcIKkNJUS5TV1g6WlVSTi5JUV9UT1RBTF9FUVVJVFkuRlkyMDE0Li4uLkpQWQEAAACZlg4AAgAAAAo0NDEyNDE4LjE1AQgAAAAFAAAAATEBAAAACjE3Nzg0MzMxNzUDAAAAAjc5AgAAAAQxMjc1BAAAAAEwBwAAAAk5LzIzLzIwMTkIAAAACjEyLzMx</t>
  </si>
  <si>
    <t>LzIwMTQJAAAAATAGDNofRkDXCAzBYWZGQNcIJkNJUS5FTlhUUEE6Q1MuSVFfTFRfREVCVF9SRVBBSUQuRlkyMDA5AQAAAJbZAQACAAAABS01NzU4AQgAAAAFAAAAATEBAAAACjE0Mzg3MTkxODMDAAAAAjUwAgAAAAQyMDM2BAAAAAEwBwAAAAk5LzIzLzIwMTkIAAAACjEyLzMxLzIwMDkJAAAAATDNgHQmRkDXCJwKWGVGQNcIIkNJUS5OWVNFOlBSVS5JUV9TQUxFX1BQRV9DRi5GWTIwMTQBAAAA+NcPAAMAAAAAAE9IyiNGQNcITwe8ZUZA1wgiQ0lRLkJJVDpHLklRX09USEVSX0NMX1NVUFBMLkZZMjAxMQEAAACQCQsAAgAAAAQxOTc1AQgAAAAFAAAAATEBAAAACjE1OTM5Mjc0NDcDAAAAAjUwAgAAAAQxMDU3BAAAAAEwBwAAAAk5LzIzLzIwMTkIAAAACjEyLzMxLzIwMTEJAAAAATD5b8ojRkDXCOao3WVGQNcIKENJUS5UU0U6ODYzMC5JUV9QUk9WX0JBRF9ERUJUU19DRi5GWTIwMTABAAAA/WjNBgMAAAAAAM7b0ixGQNcIxk9QZEZA1wglQ0lRLk5ZU0U6UFJVLklRX0NBUElUQUxfTEVBU0VTLkZZMjAwOAEAAAD41w8AAwAAAAAAuNgDJEZA1wjyuJhlRkDXCB9DSVEuTllTRTpQUlUuSVFfVFJFQVNVUlkuRlkyMDE1AQAAAPjXDwACAAAABi0xMzgxNAEIAAAABQAAAAExAQAAAAoxODc0ODI4MzU2AwAAAAMxNjACAAAABDEyNDgEAAAAATAHAAAACTkvMjMvMjAxOQgAAAAKMTIvMzEvMjAxNQkAAAABME9IyiNGQNcI</t>
  </si>
  <si>
    <t>OJjAZUZA1wglQ0lRLk5ZU0U6UFJVLklRX1JFVFVSTl9DQVBJVEFMLkZZMjAxNwEAAAD41w8AAgAAAAY1Ljk2OTMBCAAAAAUAAAABMQEAAAAKMTk0NTI3Njg0MQMAAAADMTYwAgAAAAQ0MzYzBAAAAAEwBwAAAAk5LzIzLzIwMTkIAAAACjEyLzMxLzIwMTcJAAAAATC+zuEfRkDXCJZ4UWZGQNcII0NJUS5UU0U6ODcyNS5JUV9FQklUQV9NQVJHSU4uRlkyMDE2AQAAABdYDQACAAAABjguNzE4NAEIAAAABQAAAAExAQAAAAoxNzk5Nzg4NDU2AwAAAAI3OQIAAAAENDQxOQQAAAABMAcAAAAJOS8yMy8yMDE5CAAAAAkzLzMxLzIwMTYJAAAAATDLpNEhRkDXCCFLFGZGQNcIIkNJUS5UU0U6ODc2Ni5JUV9TQUxFX1BQRV9DRi5GWTIwMTQBAAAA8e0EAAIAAAAEODI0MAEIAAAABQAAAAExAQAAAAoxNzE0ODAyMTMxAwAAAAI3OQIAAAAEMjA0MgQAAAABMAcAAAAJOS8yMy8yMDE5CAAAAAkzLzMxLzIwMTQJAAAAATAzuqQrRkDXCGopgWRGQNcIJkNJUS5UU0U6ODc5NS5JUV9QRVJJT0RMRU5HVEhfSVMuRlkyMDE5AQAAAMuwNgEBAAAAAjEyAD9+FClGQNcIBUzlZEZA1wgjQ0lRLk5ZU0U6UFJVLklRX0ZJTklTSEVEX0lOVi5GWTIwMTQBAAAA+NcPAAMAAAAAAE9IyiNGQNcIKuC7ZUZA1wghQ0lRLk5ZU0U6UFJVLklRX0NBU0hfRVFVSVYuRlkyMDEyAQAAAPjXDwACAAAABTE4MTAwAQgAAAAFAAAAATEBAAAACjE3MjAzNjgx</t>
  </si>
  <si>
    <t>MDEDAAAAAzE2MAIAAAAEMTA5NgQAAAABMAcAAAAJOS8yMy8yMDE5CAAAAAoxMi8zMS8yMDEyCQAAAAEwyZoEJEZA1whhh79lRkDXCCJDSVEuVFNFOjg3NTAuSVFfT1RIRVJfSU5UQU4uRlkyMDE2AQAAAPB1DQACAAAABjM1MjUzNAEIAAAABQAAAAExAQAAAAoxODYxMTc1NjE4AwAAAAI3OQIAAAAEMTA0MAQAAAABMAcAAAAJOS8yMy8yMDE5CAAAAAkzLzMxLzIwMTYJAAAAATDtyQUqRkDXCB9nqmRGQNcIIUNJUS5EQjpBTFYuSVFfQkVUQV8yWVIuMjAwOS8wMS8wMQEAAAAXIwkAAwAAAAAA9O2CQ0ZA1wiTrkNkRkDXCCpDSVEuTllTRTpQUlUuSVFfVE9UQUxfRVFVSVRZLkZZMjAxMS4uLi5KUFkBAAAA+NcPAAIAAAAKMjY4MDY2Ni41NAEIAAAABQAAAAExAQAAAAoxNjYwNzk1NjAyAwAAAAI3OQIAAAAEMTI3NQQAAAABMAcAAAAJOS8yMy8yMDE5CAAAAAoxMi8zMS8yMDExCQAAAAEwBgzaH0ZA1wg/CV1mRkDXCCFDSVEuTllTRTpQUlUuSVFfSU5DX0VRVUlUWS5GWTIwMTcBAAAA+NcPAAIAAAACNDkBCAAAAAUAAAABMQEAAAAKMTk0NTI3Njg0MQMAAAADMTYwAgAAAAI0NwQAAAABMAcAAAAJOS8yMy8yMDE5CAAAAAoxMi8zMS8yMDE3CQAAAAEw+W/KI0ZA1whBI7llRkDXCC9DSVEuVFNFOjg3OTUuSVFfSU1QVVRfT1BFUl9MRUFTRV9JTlRfRVhQLkZZMjAxMQEAAADLsDYBAwAAAAAAP34UKUZA1wij1w5lRkDX</t>
  </si>
  <si>
    <t>CCpDSVEuVFNFOjg3NjYuSVFfSU5DX1RBWF9QQVlfQ1VSUkVOVC5GWTIwMTkBAAAA8e0EAAMAAAAAANhnpitGQNcI/h1pZEZA1wgqQ0lRLkRCOkFMVi5JUV9JTVBVVF9PUEVSX0xFQVNFX0RFUFIuRlkyMDA4AQAAABcjCQACAAAACjIzNS4yMTEwNjQBCAAAAAUAAAABMQEAAAAKMTY4MzIwNDk2NwMAAAACNTACAAAABTIxNjczBAAAAAEwBwAAAAk5LzIzLzIwMTkIAAAACDEvMS8yMDA5CQAAAAEwlSBTJkZA1wiwY1tlRkDXCBZDSVEuMC5JUV9TR0FfTUFSR0lOLkZZBQAAAAAAAAAIAAAAFShJbnZhbGlkIFRpbWUgUGVyaW9kKb7O4R9GQNcINCVaZkZA1wgqQ0lRLlRTRTo4NzI1LklRX0lOVEVSRVNUX0lOVkVTVF9JTkMuRlkyMDAxAQAAABdYDQADAAAAAADrJHAeRkDXCLA7imZGQNcIIkNJUS5UU0U6ODc1MC5JUV9MRVZFUkVEX0ZDRi5GWTIwMTgBAAAA8HUNAAIAAAAGLTEzMTMzAQgAAAAFAAAAATEBAAAACjE4OTU2NTYyNzcDAAAAAjc5AgAAAAQ0NDIyBAAAAAEwBwAAAAk5LzIzLzIwMTkIAAAACTMvMzEvMjAxOAkAAAABMMM+BipGQNcIXw7DZEZA1wgvQ0lRLlNXWDpaVVJOLklRX09USEVSX05PTl9PUEVSX0VYUF9TVVBQTC5GWTIwMTYBAAAAmZYOAAMAAAAAAHKn9yRGQNcI6eqNZUZA1wg3Q0lRLkRCOkFMVi5JUV9DVVNUT01fQkVUQS4tMTA0Vy4yMDE0LzEyLzMxLi5eTjIyNS5KUFkuSAEAAAAXIwkAAgAA</t>
  </si>
  <si>
    <t>ABEwLjgyNzk0MDY4OTY4MzcyNQCUsuVCRkDXCNvUJ2RGQNcIGUNJUS5UU0U6ODc1MC5JUV9HUC5GWTIwMTEBAAAA8HUNAAIAAAAGOTI4MjIzAQgAAAAFAAAAATEBAAAACjE0OTI4MjYzMjUDAAAAAjc5AgAAAAIxMAQAAAABMAcAAAAJOS8yMy8yMDE5CAAAAAkzLzMxLzIwMTEJAAAAATAtoWUqRkDXCHTLt2RGQNcIIENJUS5UU0U6ODcyNS5JUV9OSV9NQVJHSU4uRlkyMDEzAQAAABdYDQACAAAABTEuOTk3AQgAAAAFAAAAATEBAAAACjE2NTAxMTA1MjkDAAAAAjc5AgAAAAQ0MDk0BAAAAAEwBwAAAAk5LzIzLzIwMTkIAAAACTMvMzEvMjAxMwkAAAABMMuk0SFGQNcIO/IeZkZA1wgcQ0lRLlNXWDpaVVJOLklRX0RBX0NGLkZZMjAxNgEAAACZlg4AAgAAAAMzNzEBCAAAAAUAAAABMQEAAAAKMTg3MzUyNTkxNwMAAAADMTYwAgAAAAQyMTYwBAAAAAEwBwAAAAk5LzIzLzIwMTkIAAAACjEyLzMxLzIwMTYJAAAAATCAzvckRkDXCDFVkmVGQNcIKENJUS5CSVQ6Ry5JUV9NSU5PUklUWV9JTlRFUkVTVF9JUy5GWTIwMTgBAAAAkAkLAAIAAAAELTE4OQEIAAAABQAAAAExAQAAAAoxOTQ5NTc2NjUwAwAAAAI1MAIAAAACODMEAAAAATAHAAAACTkvMjMvMjAxOQgAAAAKMTIvMzEvMjAxOAkAAAABMFQoviJGQNcIYsrfZUZA1wgZQ0lRLk5ZU0U6UFJVLklRX05JLkZZMjAxNgEAAAD41w8AAgAAAAQ0MzY4AQgAAAAFAAAAATEB</t>
  </si>
  <si>
    <t>AAAACjE5NDUyNzY4MTcDAAAAAzE2MAIAAAACMTUEAAAAATAHAAAACTkvMjMvMjAxOQgAAAAKMTIvMzEvMjAxNgkAAAABMPlvyiNGQNcIWNW4ZUZA1wgZQ0lRLk5ZU0U6UFJVLklRX05JLkZZMjAxMQEAAAD41w8AAgAAAAQzNjMyAQgAAAAFAAAAATEBAAAACjE2NjA3OTU2MDIDAAAAAzE2MAIAAAACMTUEAAAAATAHAAAACTkvMjMvMjAxOQgAAAAKMTIvMzEvMjAxMQkAAAABMNRzBCRGQNcIGOCmZUZA1wgdQ0lRLkRCOkFMVi5JUV9CVl9TSEFSRS5GWTIwMTUBAAAAFyMJAAIAAAAKMTM4LjgzMTgzNAEIAAAABQAAAAExAQAAAAoxODMxNDQ0MTk4AwAAAAI1MAIAAAAENDAyMAQAAAABMAcAAAAJOS8yMy8yMDE5CAAAAAoxMi8zMS8yMDE1CQAAAAEwuMQsJUZA1wj67mhlRkDXCCtDSVEuVFNFOjg3NjYuSVFfTUlOT1JJVFlfSU5URVJFU1RfSVMuRlkyMDE4AQAAAPHtBAACAAAABS0yMTUzAQgAAAAFAAAAATEBAAAACjE4OTU2MjU1ODQDAAAAAjc5AgAAAAI4MwQAAAABMAcAAAAJOS8yMy8yMDE5CAAAAAkzLzMxLzIwMTgJAAAAATDVP6YrRkDXCLNbkmRGQNcII0NJUS5FTlhUUEE6Q1MuSVFfTEVWRVJFRF9GQ0YuRlkyMDEwAQAAAJbZAQACAAAACDc2MDQ3Ljc1AQgAAAAFAAAAATEBAAAACjE1NDMwMDA4NzQDAAAAAjUwAgAAAAQ0NDIyBAAAAAEwBwAAAAk5LzIzLzIwMTkIAAAACjEyLzMxLzIwMTAJAAAAATDCp3Qm</t>
  </si>
  <si>
    <t>RkDXCFDYRmVGQNcIKENJUS5TV1g6WlVSTi5JUV9UT1RBTF9ESVZfUEFJRF9DRi5GWTIwMDkBAAAAmZYOAAIAAAAFLTE0MDkBCAAAAAUAAAABMQEAAAAKMTQzNjM5ODU0OAMAAAADMTYwAgAAAAQyMDIyBAAAAAEwBwAAAAk5LzIzLzIwMTkIAAAACjEyLzMxLzIwMDkJAAAAATBe8uokRkDXCKAcdWVGQNcIJkNJUS5UU0U6ODc1MC5JUV9DVVNUT01fQkVUQS4yMDE2LzAzLzMxAQAAAPB1DQACAAAAEDEuMTM1NzE3NTE3MDg5ODcAfwDmQkZA1wim8CRkRkDXCCxDSVEuVFNFOjg3NjYuSVFfTkVUX0RFQlRfRUJJVERBX0NBUEVYLkZZMjAxMQEAAADx7QQAAgAAAAg1Ljg1ODIzNwEIAAAABQAAAAExAQAAAAoxNDY0NjA5NTQ1AwAAAAI3OQIAAAAFMjMzMTQEAAAAATAHAAAACTkvMjMvMjAxOQgAAAAJMy8zMS8yMDExCQAAAAEwHzHRIUZA1whPug9mRkDXCCZDSVEuVFNFOjg2MzAuSVFfUkVJTlNVUl9SRUNPVkVSLkZZMjAwOQEAAAD9aM0GAwAAAAAA0FxmH0ZA1wjQXGYfRkDXCDRDSVEuVFNFOjg3OTUuSVFfVE9UQUxfT1VUU1RBTkRJTkdfRklMSU5HX0RBVEUuRlkyMDA4AQAAAMuwNgECAAAACTQ5Mi40NjM1NwEEAAAABQAAAAE1AQAAAAoxMDU4OTE1MDQ0AgAAAAUyNDE1MwYAAAABMGEwFClGQNcIvnekZEZA1wgiQ0lRLlNXWDpaVVJOLklRX09USEVSX0lOVEFOLkZZMjAxMwEAAACZlg4AAgAAAAUyNTc1MgEIAAAA</t>
  </si>
  <si>
    <t>BQAAAAExAQAAAAoxNzE4NzQwNjkzAwAAAAMxNjACAAAABDEwNDAEAAAAATAHAAAACTkvMjMvMjAxOQgAAAAKMTIvMzEvMjAxMwkAAAABMPNm6yRGQNcIgyyEZUZA1wgbQ0lRLlNXWDpaVVJOLklRX05QUEUuRlkyMDA4AQAAAJmWDgACAAAABDE4ODkBCAAAAAUAAAABMQEAAAAKMTMyNTg0NzMwNwMAAAADMTYwAgAAAAQxMDA0BAAAAAEwBwAAAAk5LzIzLzIwMTkIAAAACjEyLzMxLzIwMDgJAAAAATBIy+okRkDXCCa+gWVGQNcIIkNJUS5TV1g6WlVSTi5JUV9PVEhFUl9JTlRBTi5GWTIwMTgBAAAAmZYOAAIAAAAFMjUxMDgBCAAAAAUAAAABMQEAAAAKMTk0NDA0OTgzMQMAAAADMTYwAgAAAAQxMDQwBAAAAAEwBwAAAAk5LzIzLzIwMTkIAAAACjEyLzMxLzIwMTgJAAAAATBDHfgkRkDXCG/2l2VGQNcIIENJUS5UU0U6NzE4MS5JUV9PVEhFUl9SRVYuRlkyMDE5AQAAAAPoXAICAAAABTU4MTgyAQgAAAAFAAAAATEBAAAACjE5ODI4NzQ5NTgDAAAAAjc5AgAAAAMzNTcEAAAAATAHAAAACTkvMjMvMjAxOQgAAAAJMy8zMS8yMDE5CQAAAAEwD7eWJ0ZA1whkXR5lRkDXCCZDSVEuVFNFOjg3MjUuSVFfREVGX1RBWF9MSUFCX0xULkZZMjAxMAEAAAAXWA0AAgAAAAUzMjIyMQEIAAAABQAAAAExAQAAAAoxMzcyMzUyNDQyAwAAAAI3OQIAAAAEMTAyNwQAAAABMAcAAAAJOS8yMy8yMDE5CAAAAAkzLzMxLzIwMTAJAAAAATBa</t>
  </si>
  <si>
    <t>8CcrRkDXCLO/g2RGQNcIJkNJUS5FTlhUUEE6Q1MuSVFfU1BFQ0lBTF9ESVZfQ0YuRlkyMDA5AQAAAJbZAQADAAAAAADNgHQmRkDXCPm2S2VGQNcIG0NJUS5CSVQ6Ry5JUV9aX1NDT1JFLkZZMjAxNwEAAACQCQsAAwAAAAAArxziH0ZA1wjV8k9mRkDXCCBDSVEuVFNFOjcxODEuSVFfT1RIRVJfUkVWLkZZMjAxNgEAAAAD6FwCAgAAAAU1MDA0NAEIAAAABQAAAAExAQAAAAoxNzk5Nzg4NjE1AwAAAAI3OQIAAAADMzU3BAAAAAEwBwAAAAk5LzIzLzIwMTkIAAAACTMvMzEvMjAxNgkAAAABMChplidGQNcIuX4ZZUZA1wgiQ0lRLkJJVDpHLklRX1NUX0RFQlRfUkVQQUlELkZZMjAxMQEAAACQCQsAAwAAAAAA7JbKI0ZA1wjQT9plRkDXCChDSVEuVFNFOjcxODEuSVFfRUFSTklOR19DT19NQVJHSU4uRlkyMDEwAQAAAAPoXAIDAAAAAAB3ajAhRkDXCMNFMmZGQNcIJUNJUS5UU0U6NzE4MS5JUV9HQUlOX0FTU0VUU19DRi5GWTIwMTkBAAAAA+hcAgIAAAADMzk0AQgAAAAFAAAAATEBAAAACjE5ODI4NzQ5NTgDAAAAAjc5AgAAAAQyMDI2BAAAAAEwBwAAAAk5LzIzLzIwMTkIAAAACTMvMzEvMjAxOQkAAAABMAfelidGQNcIG7wmZUZA1wgkQ0lRLlRTRTo4Nzk1LklRX0VCSVREQS5GWTIwMTcuLi4uSlBZAQAAAMuwNgECAAAABjI1NjI0NQEIAAAABQAAAAExAQAAAAoxODQ5NDc2MjY2AwAAAAI3OQIAAAAENDA1MQQAAAAB</t>
  </si>
  <si>
    <t>MAcAAAAJOS8yMy8yMDE5CAAAAAkzLzMxLzIwMTcJAAAAATARvdkfRkDXCKhAUGZGQNcIGkNJUS5UU0U6ODYzMC5JUV9SRVYuRlkyMDA4AQAAAP1ozQYDAAAAAACpZtIsRkDXCHMuVWRGQNcIHENJUS5UU0U6ODc2Ni5JUV9EQV9DRi5GWTIwMTEBAAAA8e0EAAIAAAAFMzczODgBCAAAAAUAAAABMQEAAAAKMTQ2NDYwOTU0NQMAAAACNzkCAAAABDIxNjAEAAAAATAHAAAACTkvMjMvMjAxOQgAAAAJMy8zMS8yMDExCQAAAAEwuI6mK0ZA1wieh19kRkDXCCxDSVEuVFNFOjg3MjUuSVFfTkVUX0RFQlRfRUJJVERBX0NBUEVYLkZZMjAxNAEAAAAXWA0AAwAAAAJOTQEIAAAABQAAAAExAQAAAAoxNjkwMzA5ODcyAwAAAAI3OQIAAAAFMjMzMTQEAAAAATAHAAAACTkvMjMvMjAxOQgAAAAJMy8zMS8yMDE0CQAAAAEwy6TRIUZA1wgvfRdmRkDXCCdDSVEuTllTRTpQUlUuSVFfQ0FTSF9PUEVSLkZZMjAxOC4uLi5KUFkBAAAA+NcPAAIAAAAKMjM3Njg2NS43NgEIAAAABQAAAAExAQAAAAoxOTQ1Mjc2ODE4AwAAAAI3OQIAAAAEMjAwNgQAAAABMAcAAAAJOS8yMy8yMDE5CAAAAAoxMi8zMS8yMDE4CQAAAAEw1DLaH0ZA1wj8QGVmRkDXCCNDSVEuVFNFOjg3NjYuSVFfVE9UQUxfRVFVSVRZLkZZMjAxMQEAAADx7QQAAgAAAAcxOTA0NDc1AQgAAAAFAAAAATEBAAAACjE0NjQ2MDk1NDUDAAAAAjc5AgAAAAQxMjc1BAAAAAEwBwAA</t>
  </si>
  <si>
    <t>AAk5LzIzLzIwMTkIAAAACTMvMzEvMjAxMQkAAAABMNhnpitGQNcIwD+HZEZA1wgcQ0lRLlRTRTo4NzY2LklRX0RBX0NGLkZZMjAxNAEAAADx7QQAAgAAAAU3MTYzOAEIAAAABQAAAAExAQAAAAoxNzE0ODAyMTMxAwAAAAI3OQIAAAAEMjE2MAQAAAABMAcAAAAJOS8yMy8yMDE5CAAAAAkzLzMxLzIwMTQJAAAAATAzuqQrRkDXCGopgWRGQNcIK0NJUS5UU0U6ODc1MC5JUV9NSU5PUklUWV9JTlRFUkVTVF9JUy5GWTIwMDgBAAAA8HUNAAIAAAADLTIzAQgAAAAFAAAAATEBAAAACjEyMjk4NzkwMjUDAAAAAjc5AgAAAAI4MwQAAAABMAcAAAAJOS8yMy8yMDE5CAAAAAkzLzMxLzIwMDgJAAAAATBHMnIqRkDXCACDrmRGQNcII0NJUS5UU0U6ODcyNS5JUV9HUk9TU19NQVJHSU4uRlkyMDEwAQAAABdYDQACAAAABzE5LjIwOTYBCAAAAAUAAAABMQEAAAAKMTM3MjM1MjQ0MgMAAAACNzkCAAAABDQwNzQEAAAAATAHAAAACTkvMjMvMjAxOQgAAAAJMy8zMS8yMDEwCQAAAAEw8n3RIUZA1wj3fBBmRkDXCCBDSVEuRU5YVFBBOkNTLklRX0VCSVRfSU5ULkZZMjAwOQEAAACW2QEAAgAAAAkxMy4wODE3NjEBCAAAAAUAAAABMQEAAAAKMTQzODcxOTE4MwMAAAACNTACAAAABDQxODkEAAAAATAHAAAACTkvMjMvMjAxOQgAAAAKMTIvMzEvMjAwOQkAAAABMFjfMCFGQNcIEHg1ZkZA1wggQ0lRLlRTRTo4Nzk1LklRX1NUX0lOVkVT</t>
  </si>
  <si>
    <t>VC5GWTIwMTABAAAAy7A2AQIAAAAHODk4NzUxNAEIAAAABQAAAAExAQAAAAoxMzgyNDE3ODc5AwAAAAI3OQIAAAAEMTA2OQQAAAABMAcAAAAJOS8yMy8yMDE5CAAAAAkzLzMxLzIwMTAJAAAAATA/fhQpRkDXCB/4w2RGQNcIJkNJUS5UU0U6ODc5NS5JUV9QRVJJT0RMRU5HVEhfSVMuRlkyMDA5AQAAAMuwNgEBAAAAAjEyAFFXFClGQNcIM/jKZEZA1wgmQ0lRLkJJVDpHLklRX0FTU0VUX1dSSVRFRE9XTl9DRi5GWTIwMTMBAAAAkAkLAAMAAAAAAMu8yiNGQNcI7fbIZUZA1wgmQ0lRLkVOWFRQQTpDUy5JUV9PVEhFUl9DQV9TVVBQTC5GWTIwMTcBAAAAltkBAAIAAAAFMjQ3MTMBCAAAAAUAAAABMQEAAAAKMTk0OTIyMDgzMAMAAAACNTACAAAABDEwNTUEAAAAATAHAAAACTkvMjMvMjAxOQgAAAAKMTIvMzEvMjAxNwkAAAABMCSbXyZGQNcI8nlaZUZA1wgkQ0lRLlRTRTo4NzUwLklRX1VOTEVWRVJFRF9GQ0YuRlkyMDExAQAAAPB1DQACAAAABy0zNDguMjUBCAAAAAUAAAABMQEAAAAKMTQ5MjgyNjMyNQMAAAACNzkCAAAABDQ0MjMEAAAAATAHAAAACTkvMjMvMjAxOQgAAAAJMy8zMS8yMDExCQAAAAEwJ8hlKkZA1wjYS9dkRkDXCBpDSVEuVFNFOjg3MjkuSVFfUkVWLkZZMjAwOAEAAACGxlUBAgAAAAY3NjU0NDYBCAAAAAUAAAABMQEAAAAKMTA2MTE5NjE1MwMAAAACNzkCAAAAAzExMgQAAAABMAcAAAAJOS8yMy8y</t>
  </si>
  <si>
    <t>MDE5CAAAAAkzLzMxLzIwMDgJAAAAATA/fhQpRkDXCOzRAmVGQNcIJENJUS5EQjpBTFYuSVFfSU5WRVNUX0xPQU5TX0NGLkZZMjAxNwEAAAAXIwkAAgAAAAQtMzk4AQgAAAAFAAAAATEBAAAACjE5NDg3ODU5NDgDAAAAAjUwAgAAAAQyMDMyBAAAAAEwBwAAAAk5LzIzLzIwMTkIAAAACjEyLzMxLzIwMTcJAAAAATDHOC0lRkDXCLLYaWVGQNcIJUNJUS5TV1g6WlVSTi5JUV9MVF9ERUJUX0VRVUlUWS5GWTIwMTQBAAAAmZYOAAIAAAAHMjcuNDUwNAEIAAAABQAAAAExAQAAAAoxNzc4NDMzMTc1AwAAAAMxNjACAAAABDQwODUEAAAAATAHAAAACTkvMjMvMjAxOQgAAAAKMTIvMzEvMjAxNAkAAAABMOopcCBGQNcIIio1ZkZA1wgiQ0lRLlRTRTo4NzI1LklRX0FEVkVSVElTSU5HLkZZMjAxMwEAAAAXWA0AAwAAAAAAa3ArK0ZA1wiJ7J1kRkDXCCZDSVEuRU5YVFBBOkNTLklRX09USEVSX0NBX1NVUFBMLkZZMjAxOAEAAACW2QEAAgAAAAU2MTk2MwEIAAAABQAAAAExAQAAAAoxOTQ5MjIwODQ0AwAAAAI1MAIAAAAEMTA1NQQAAAABMAcAAAAJOS8yMy8yMDE5CAAAAAoxMi8zMS8yMDE4CQAAAAEwGcJfJkZA1wjXNkFlRkDXCChDSVEuVFNFOjg3NTAuSVFfVE9UQUxfRElWX1BBSURfQ0YuRlkyMDEyAQAAAPB1DQACAAAABi0xNTY5MwEIAAAABQAAAAExAQAAAAoxNzA0MTUwMTk5AwAAAAI3OQIAAAAEMjAyMgQAAAABMAcA</t>
  </si>
  <si>
    <t>AAAJOS8yMy8yMDE5CAAAAAkzLzMxLzIwMTIJAAAAATAd72UqRkDXCM1y12RGQNcIN0NJUS5EQjpBTFYuSVFfQ1VTVE9NX0JFVEEuLTEwNFcuMjAxMS8xMi8zMS4uXk4yMjUuSlBZLkgBAAAAFyMJAAIAAAAQMS4zMDY3OTkwNjA4NjE2MgCUsuVCRkDXCB3rJmRGQNcIH0NJUS5UU0U6ODcyOS5JUV9PUEVSX0lOQy5GWTIwMTUBAAAAhsZVAQIAAAAFODQ5NzIBCAAAAAUAAAABMQEAAAAKMTc0NjkxMzA3MAMAAAACNzkCAAAAAjIxBAAAAAEwBwAAAAk5LzIzLzIwMTkIAAAACTMvMzEvMjAxNQkAAAABME0bjydGQNcIREEFZUZA1wgbQ0lRLk5ZU0U6UFJVLklRX0NPR1MuRlkyMDEzAQAAAPjXDwACAAAABTMyMTM0AQgAAAAFAAAAATEBAAAACjE3NzcyMjQ3ODIDAAAAAzE2MAIAAAACMzQEAAAAATAHAAAACTkvMjMvMjAxOQgAAAAKMTIvMzEvMjAxMwkAAAABMLzBBCRGQNcI6CKrZUZA1wgoQ0lRLlRTRTo4NzI5LklRX0dXX0lOVEFOX0FNT1JUX0NGLkZZMjAxOQEAAACGxlUBAgAAAAIzMgEIAAAABQAAAAExAQAAAAoxOTcwNjkzOTU4AwAAAAI3OQIAAAAEMjE4MgQAAAABMAcAAAAJOS8yMy8yMDE5CAAAAAkzLzMxLzIwMTkJAAAAATD/BJAnRkDXCORn6WRGQNcIJUNJUS5FTlhUUEE6Q1MuSVFfQ0FTSF9JTlRFUkVTVC5GWTIwMTQBAAAAltkBAAIAAAADODE5AQgAAAAFAAAAATEBAAAACjE3ODQyNTA5OTUDAAAAAjUw</t>
  </si>
  <si>
    <t>AgAAAAQzMDI4BAAAAAEwBwAAAAk5LzIzLzIwMTkIAAAACjEyLzMxLzIwMTQJAAAAATAwdF8mRkDXCCW3WWVGQNcII0NJUS5UU0U6ODYzMC5JUV9JTlRFUkVTVF9FWFAuRlkyMDExAQAAAP1ozQYCAAAABS03MzAxAQgAAAAFAAAAATEBAAAACjE0NjQ2MDk0OTMDAAAAAjc5AgAAAAI4MgQAAAABMAcAAAAJOS8yMy8yMDE5CAAAAAkzLzMxLzIwMTEJAAAAATDDAtMsRkDXCI5ig2ZGQNcIKENJUS5UU0U6ODcyOS5JUV9HV19JTlRBTl9BTU9SVF9DRi5GWTIwMTYBAAAAhsZVAQIAAAACNzkBCAAAAAUAAAABMQEAAAAKMTc5OTc4ODU0NQMAAAACNzkCAAAABDIxODIEAAAAATAHAAAACTkvMjMvMjAxOQgAAAAJMy8zMS8yMDE2CQAAAAEwJGmPJ0ZA1wgjfuhkRkDXCCFDSVEuRU5YVFBBOkNTLklRX0xUX0lOVkVTVC5GWTIwMTgBAAAAltkBAAIAAAAGNTAxMzM5AQgAAAAFAAAAATEBAAAACjE5NDkyMjA4NDQDAAAAAjUwAgAAAAQxMDU0BAAAAAEwBwAAAAk5LzIzLzIwMTkIAAAACjEyLzMxLzIwMTgJAAAAATAZwl8mRkDXCC6ib2VGQNcIKUNJUS5UU0U6ODc2Ni5JUV9BU1NFVF9XUklURURPV05fQ0YuRlkyMDExAQAAAPHtBAADAAAAAAC4jqYrRkDXCJ6HX2RGQNcILkNJUS5UU0U6ODcyNS5JUV9NSU5PUklUWV9JTlRFUkVTVF9UT1RBTC5GWTIwMTMBAAAAF1gNAAIAAAAFMjIwNDYBCAAAAAUAAAABMQEAAAAKMTY1MDEx</t>
  </si>
  <si>
    <t>MDUyOQMAAAACNzkCAAAABDEzMTIEAAAAATAHAAAACTkvMjMvMjAxOQgAAAAJMy8zMS8yMDEzCQAAAAEwa3ArK0ZA1wjX25xkRkDXCCNDSVEuRU5YVFBBOkNTLklRX0FTU0VUX1RVUk5TLkZZMjAxMgEAAACW2QEAAgAAAAgwLjE2MTU0OAEIAAAABQAAAAExAQAAAAoxNjY1MzY4MzE3AwAAAAI1MAIAAAAENDE3NwQAAAABMAcAAAAJOS8yMy8yMDE5CAAAAAoxMi8zMS8yMDEyCQAAAAEwUAYxIUZA1wgM0SNmRkDXCCBDSVEuVFNFOjg3MjkuSVFfSU5WRU5UT1JZLkZZMjAxMAEAAACGxlUBAwAAAAAAf4vnKEZA1whEu+BkRkDXCCZDSVEuVFNFOjg3MjUuSVFfT1RIRVJfTFRfQVNTRVRTLkZZMjAwOAEAAAAXWA0AAgAAAAY0Mzg5ODUBCAAAAAUAAAABMQEAAAAKMTA2Mjc0MTkwNgMAAAACNzkCAAAABDEwNjAEAAAAATAHAAAACTkvMjMvMjAxOQgAAAAJMy8zMS8yMDA4CQAAAAEwfaEnK0ZA1wjVa2JkRkDXCClDSVEuQklUOkcuSVFfSU1QVVRfT1BFUl9MRUFTRV9ERVBSLkZZMjAxMgEAAACQCQsAAwAAAAAA7JbKI0ZA1wjcz91lRkDXCB1DSVEuVFNFOjg3NjYuSVFfUkRfRVhQLkZZMjAwOAEAAADx7QQAAwAAAAAA06VSLEZA1wiq245kRkDXCChDSVEuVFNFOjcxODEuSVFfVE9UQUxfREVCVC5GWTIwMDkuLi4uSlBZAQAAAAPoXAIDAAAAAAAGDNofRkDXCJVRX2ZGQNcILENJUS5UU0U6ODcyNS5JUV9ERUJUX0VRVUlW</t>
  </si>
  <si>
    <t>X09QRVJfTEVBU0UuRlkyMDE2AQAAABdYDQADAAAAAACkvXEqRkDXCD5LpmRGQNcIIENJUS5CSVQ6Ry5JUV9QRV9FWENMLi4yMDEzLzAzLzMxAQAAAJAJCwACAAAACjE1NS44ODY4NDcBBwAAAAUAAAABMQEAAAAKMTU5MzkzMzI1MAMAAAABMAIAAAAGMTAwMDI3BAAAAAEwBwAAAAkzLzI4LzIwMTMIAAAACTMvMjgvMjAxMw+ggkNGQNcI2Kp+ZkZA1wgeQ0lRLlRTRTo4NjMwLklRX1NUX0RFQlQuRlkyMDE1AQAAAP1ozQYCAAAAAjUwAQgAAAAFAAAAATEBAAAACjE3NDY5MTMwMjgDAAAAAjc5AgAAAAQxMDQ2BAAAAAEwBwAAAAk5LzIzLzIwMTkIAAAACTMvMzEvMjAxNQkAAAABMNxLTyxGQNcIFVaNZEZA1wgkQ0lRLlRTRTo4Nzk1LklRX0NBU0hfSU5URVJFU1QuRlkyMDA5AQAAAMuwNgECAAAABDIyNzMBCAAAAAUAAAABMQEAAAAKMTM4MjQxODAzMwMAAAACNzkCAAAABDMwMjgEAAAAATAHAAAACTkvMjMvMjAxOQgAAAAJMy8zMS8yMDA5CQAAAAEwUVcUKUZA1whi1/lkRkDXCBlDSVEuVFNFOjg3NjYuSVFfQVAuRlkyMDE4AQAAAPHtBAACAAAABzI5NzMzNTABCAAAAAUAAAABMQEAAAAKMTg5NTYyNTU4NAMAAAACNzkCAAAABDEwMTgEAAAAATAHAAAACTkvMjMvMjAxOQgAAAAJMy8zMS8yMDE4CQAAAAEw1T+mK0ZA1wgUYYJkRkDXCBxDSVEuREI6QUxWLklRX1JBV19JTlYuRlkyMDE2AQAAABcjCQADAAAAAAD0</t>
  </si>
  <si>
    <t>ES0lRkDXCKTNbWVGQNcIHENJUS5CSVQ6Ry5JUV9FQlRfRVhDTC5GWTIwMDgBAAAAkAkLAAIAAAAGMTUzNi41AQgAAAAFAAAAATEBAAAACjEzOTI4OTg4ODkDAAAAAjUwAgAAAAE0BAAAAAEwBwAAAAk5LzIzLzIwMTkIAAAACjEyLzMxLzIwMDgJAAAAATDLvMojRkDXCAijtWVGQNcIFENJUS4uSVFfQ0FTSF9JTlZFU1QuBQAAAAEAAAAIAAAAFChJbnZhbGlkIElkZW50aWZpZXIpkKd2S0ZA1wiQp3ZLRkDXCCJDSVEuVFNFOjg2MzAuSVFfT1RIRVJfSU5UQU4uRlkyMDEzAQAAAP1ozQYCAAAABDc1ODQBCAAAAAUAAAABMQEAAAAKMTYzNzMyNDYzMwMAAAACNzkCAAAABDEwNDAEAAAAATAHAAAACTkvMjMvMjAxOQgAAAAJMy8zMS8yMDEzCQAAAAEwo3bTLEZA1whS/FFkRkDXCCBDSVEuVFNFOjg3NjYuSVFfUEFSVF9USU1FLkZZMjAxNwEAAADx7QQAAwAAAAAAmxmmK0ZA1wjIDZJkRkDXCBlDSVEuVFNFOjg3NjYuSVFfQVAuRlkyMDE3AQAAAPHtBAACAAAABzI3NTM0OTgBCAAAAAUAAAABMQEAAAAKMTg0OTQ3NjEwNQMAAAACNzkCAAAABDEwMTgEAAAAATAHAAAACTkvMjMvMjAxOQgAAAAJMy8zMS8yMDE3CQAAAAEwmxmmK0ZA1wgUgmFkRkDXCCRDSVEuVFNFOjg3NjYuSVFfTUFSS0VUQ0FQLjIwMTUvMDMvMzEBAAAA8e0EAAIAAAAOMzQzODAyNC4zNzU5MzgBBgAAAAUAAAABMQEAAAAKMTcxODg4MzY3NAMAAAAC</t>
  </si>
  <si>
    <t>NzkCAAAABjEwMDA1NAQAAAABMAcAAAAJMy8zMS8yMDE1Bt+7Q0ZA1wjmM0xkRkDXCBtDSVEuVFNFOjg3OTUuSVFfTlBQRS5GWTIwMTMBAAAAy7A2AQIAAAAGMjkxOTk2AQgAAAAFAAAAATEBAAAACjE2MjU4MzY4ODIDAAAAAjc5AgAAAAQxMDA0BAAAAAEwBwAAAAk5LzIzLzIwMTkIAAAACTMvMzEvMjAxMwkAAAABMCrMFClGQNcIjp/qZEZA1wghQ0lRLlRTRTo4NjMwLklRX1RPVEFMX0RFQlQuRlkyMDE4AQAAAP1ozQYCAAAABjY1NDkxNAEIAAAABQAAAAExAQAAAAoxODk1NjgyODM0AwAAAAI3OQIAAAAENDE3MwQAAAABMAcAAAAJOS8yMy8yMDE5CAAAAAkzLzMxLzIwMTgJAAAAATAEf1IsRkDXCNhgbWRGQNcIJUNJUS5UU0U6ODYzMC5JUV9ESUxVVF9FUFNfSU5DTC5GWTIwMDgBAAAA/WjNBgMAAAAAAKlm0ixGQNcIVEpZZEZA1wgmQ0lRLlRTRTo4NzUwLklRX0NVU1RPTV9CRVRBLjIwMTUvMDMvMzEBAAAA8HUNAAIAAAAQMS4zNTc4NDg5NTA1NzU0NgAn7zFCRkDXCPJqHGRGQNcIIUNJUS5CSVQ6Ry5JUV9FUVVJVFlfTUVUSE9ELkZZMjAwOAEAAACQCQsAAgAAAAYyNTY4LjQBCAAAAAUAAAABMQEAAAAKMTM5Mjg5ODg4OQMAAAACNTACAAAABDMwNjMEAAAAATAHAAAACTkvMjMvMjAxOQgAAAAKMTIvMzEvMjAwOAkAAAABMAIhyiNGQNcIYxKqZUZA1wgoQ0lRLlRTRTo4NzI1LklRX1RPVEFMX0RFQlRfRUJJ</t>
  </si>
  <si>
    <t>VERBLkZZMjAxNgEAAAAXWA0AAgAAAAgxLjQyMDYzMwEIAAAABQAAAAExAQAAAAoxNzk5Nzg4NDU2AwAAAAI3OQIAAAAENDE5MgQAAAABMAcAAAAJOS8yMy8yMDE5CAAAAAkzLzMxLzIwMTYJAAAAATDLpNEhRkDXCBRyFGZGQNcILkNJUS5FTlhUUEE6Q1MuSVFfREVGX1RBWF9BU1NFVFNfQ1VSUkVOVC5GWTIwMTABAAAAltkBAAMAAAAAAMKndCZGQNcIxcdTZUZA1wgfQ0lRLlRTRTo4NjMwLklRX0RBX1NVUFBMLkZZMjAxMgEAAAD9aM0GAwAAAAAAtynTLEZA1wiJ4FRkRkDXCCpDSVEuREI6QUxWLklRX1RPVEFMX0FTU0VUUy5GWTIwMDMuLi4uTE9DQUwBAAAAFyMJAAIAAAAGOTM1OTEyAQgAAAAFAAAAATEBAAAACjE2ODMyMDQ5NDUDAAAAAjUwAgAAAAQxMDA3BAAAAAEwBwAAAAk5LzIzLzIwMTkIAAAACjEyLzMxLzIwMDMJAAAAATC09MIdRkDXCCu2iGZGQNcIJENJUS5UU0U6ODcyOS5JUV9TQUxFX0lOVEFOX0NGLkZZMjAxMAEAAACGxlUBAgAAAAUtNjczOQEIAAAABQAAAAExAQAAAAoxMzg0ODMzMDM0AwAAAAI3OQIAAAAEMjAyOQQAAAABMAcAAAAJOS8yMy8yMDE5CAAAAAkzLzMxLzIwMTAJAAAAATC3s+coRkDXCIG79WRGQNcIJUNJUS5UU0U6NzE4MS5JUV9SRVRVUk5fQ0FQSVRBTC5GWTIwMTUBAAAAA+hcAgIAAAAGNS4yMzAxAQgAAAAFAAAAATEBAAAACjE3NTY5MDI2MjcDAAAAAjc5AgAAAAQ0MzYz</t>
  </si>
  <si>
    <t>BAAAAAEwBwAAAAk5LzIzLzIwMTkIAAAACTMvMzEvMjAxNQkAAAABMHCRMCFGQNcIiFYsZkZA1wggQ0lRLlRTRTo4NzI1LklRX0ZVTExfVElNRS5GWTIwMTUBAAAAF1gNAAIAAAAFMzgzNTgArpZxKkZA1wgzDrVkRkDXCClDSVEuVFNFOjcxODEuSVFfSU5WRVNUX1NFQ1VSSVRZX0NGLkZZMjAxOQEAAAAD6FwCAgAAAAcxNjM2MTU2AQgAAAAFAAAAATEBAAAACjE5ODI4NzQ5NTgDAAAAAjc5AgAAAAQyMDI3BAAAAAEwBwAAAAk5LzIzLzIwMTkIAAAACTMvMzEvMjAxOQkAAAABMAfelidGQNcIpLYvZUZA1wggQ0lRLlRTRTo3MTgxLklRX1BBUlRfVElNRS5GWTIwMDgBAAAAA+hcAgMAAAAAAPQrkCdGQNcI1xQOZUZA1wggQ0lRLlRTRTo3MTgxLklRX0RJVl9TSEFSRS5GWTIwMTYBAAAAA+hcAgIAAAACNTYBCAAAAAUAAAABMQEAAAAKMTc5OTc4ODYxNQMAAAACNzkCAAAABDMwNTgEAAAAATAHAAAACTkvMjMvMjAxOQgAAAAJMy8zMS8yMDE2CQAAAAEwKGmWJ0ZA1wiaKzdlRkDXCB9DSVEuVFNFOjcxODEuSVFfREFfU1VQUEwuRlkyMDE1AQAAAAPoXAIDAAAAAAAvQpYnRkDXCLu2NmVGQNcIJUNJUS5UU0U6NzE4MS5JUV9SRVRVUk5fQ0FQSVRBTC5GWTIwMTgBAAAAA+hcAgIAAAAFMi4yNDUBCAAAAAUAAAABMQEAAAAKMTk4Mjg3NDk0MwMAAAACNzkCAAAABDQzNjMEAAAAATAHAAAACTkvMjMvMjAxOQgAAAAJMy8z</t>
  </si>
  <si>
    <t>MS8yMDE4CQAAAAEwYrgwIUZA1whVwDBmRkDXCB9DSVEuVFNFOjg3NjYuSVFfVFJFQVNVUlkuRlkyMDE2AQAAAPHtBAACAAAABi0xMDc0MgEIAAAABQAAAAExAQAAAAoxNzk5Nzg4MzMwAwAAAAI3OQIAAAAEMTI0OAQAAAABMAcAAAAJOS8yMy8yMDE5CAAAAAkzLzMxLzIwMTYJAAAAATDs8qUrRkDXCD40aGRGQNcIJUNJUS5UU0U6NzE4MS5JUV9HQUlOX0FTU0VUU19DRi5GWTIwMDkBAAAAA+hcAgMAAAAAAMgieydGQNcImo8oZUZA1wgmQ0lRLkVOWFRQQTpDUy5JUV9MVF9ERUJUX1JFUEFJRC5GWTIwMTcBAAAAltkBAAIAAAAFLTIxNzkBCAAAAAUAAAABMQEAAAAKMTk0OTIyMDgzMAMAAAACNTACAAAABDIwMzYEAAAAATAHAAAACTkvMjMvMjAxOQgAAAAKMTIvMzEvMjAxNwkAAAABMBnCXyZGQNcI3MdaZUZA1wgtQ0lRLkJJVDpHLklRX1RPVEFMX09VVFNUQU5ESU5HX0JTX0RBVEUuRlkyMDE4AQAAAJAJCwACAAAACzE1NjQuODU1MDkxAQQAAAAFAAAAATUBAAAACjE5NDk1NzY2NTACAAAABTI0MTUyBgAAAAEwR0++IkZA1wgxGNllRkDXCCpDSVEuVFNFOjg3MjkuSVFfVE9UQUxfRVFVSVRZLkZZMjAxNy4uLi5KUFkBAAAAhsZVAQIAAAAGNjAxMTM4AQgAAAAFAAAAATEBAAAACjE4NDk0NzYyOTkDAAAAAjc5AgAAAAQxMjc1BAAAAAEwBwAAAAk5LzIzLzIwMTkIAAAACTMvMzEvMjAxNwkAAAABMAYM2h9GQNcI</t>
  </si>
  <si>
    <t>2ctWZkZA1wgdQ0lRLkJJVDpHLklRX1NUX0lOVkVTVC5GWTIwMTABAAAAkAkLAAMAAAAAAPlvyiNGQNcI4D62ZUZA1wgkQ0lRLlRTRTo4Nzk1LklRX01BUktFVENBUC4yMDE0LzAzLzMxAQAAAMuwNgECAAAADTgyNDg3NC42NDcwNTIBBgAAAAUAAAABMQEAAAAKMTY1OTIwMzQ3MwMAAAACNzkCAAAABjEwMDA1NAQAAAABMAcAAAAJMy8zMS8yMDE0R1MxQkZA1wgmHSNkRkDXCCNDSVEuTllTRTpQUlUuSVFfQkVUQV81WVIuMjAxNy8xMi8zMQEAAAD41w8AAgAAABAxLjU0MjM1ODkxMTIxNDE0AB4WMkJGQNcI9qgUZEZA1wgeQ0lRLkRCOkFMVi5JUV9PVEhFUl9SRVYuRlkyMDEwAQAAABcjCQACAAAABTExMDg1AQgAAAAFAAAAATEBAAAACjE2ODMyMDQ4NDgDAAAAAjUwAgAAAAMzNTcEAAAAATAHAAAACTkvMjMvMjAxOQgAAAAKMTIvMzEvMjAxMAkAAAABMJpIUyZGQNcIQIVrZUZA1wgoQ0lRLlRTRTo4NzUwLklRX0RFRl9UQVhfQVNTRVRTX0xULkZZMjAxNAEAAADwdQ0AAgAAAAQ1NzM0AQgAAAAFAAAAATEBAAAACjE3MDQxNDk4NDgDAAAAAjc5AgAAAAQxMDI2BAAAAAEwBwAAAAk5LzIzLzIwMTkIAAAACTMvMzEvMjAxNAkAAAABMGR8BSpGQNcI1a/IZEZA1wgcQ0lRLkJJVDpHLklRX05FVF9ERUJULkZZMjAxOAEAAACQCQsAAgAAAAUxNTQwNAEIAAAABQAAAAExAQAAAAoxOTQ5NTc2NjUwAwAAAAI1MAIAAAAE</t>
  </si>
  <si>
    <t>NDM2NAQAAAABMAcAAAAJOS8yMy8yMDE5CAAAAAoxMi8zMS8yMDE4CQAAAAEwR0++IkZA1wiFSuNlRkDXCBlDSVEuVFNFOjg3MjkuSVFfR1cuRlkyMDE0AQAAAIbGVQECAAAAAzE3OQEIAAAABQAAAAExAQAAAAoxNjkwMzY5ODE4AwAAAAI3OQIAAAAEMTE3MQQAAAABMAcAAAAJOS8yMy8yMDE5CAAAAAkzLzMxLzIwMTQJAAAAATCsAegoRkDXCE4w72RGQNcIHUNJUS5UU0U6ODc5NS5JUV9SRF9FWFAuRlkyMDE3AQAAAMuwNgEDAAAAAABhMBQpRkDXCDgPCWVGQNcIOUNJUS5UU0U6ODYzMC5JUV9DVVNUT01fQkVUQS4tMTA0Vy4yMDEyLzAzLzMxLi5eTjIyNS5KUFkuSAEAAAD9aM0GAgAAABAxLjE2OTcxOTIwNzk2NTEzAJSy5UJGQNcI560nZEZA1wgoQ0lRLlRTRTo4NzUwLklRX01JTk9SSVRZX0lOVEVSRVNULkZZMjAxOQEAAADwdQ0AAwAAAAAAvmUGKkZA1wiYFPlkRkDXCC9DSVEuU1dYOlpVUk4uSVFfT1RIRVJfTk9OX09QRVJfRVhQX1NVUFBMLkZZMjAwNwEAAACZlg4AAgAAAAEyAQgAAAAFAAAAATEBAAAACTgwMzM1ODY0NgMAAAADMTYwAgAAAAI4NQQAAAABMAcAAAAJOS8yMy8yMDE5CAAAAAoxMi8zMS8yMDA3CQAAAAEwyGAtJUZA1widJmplRkDXCChDSVEuRU5YVFBBOkNTLklRX0NIQU5HRV9JTlZFTlRPUlkuRlkyMDE4AQAAAJbZAQADAAAAAAAZwl8mRkDXCI/YW2VGQNcIJUNJUS5UU0U6ODYzMC5J</t>
  </si>
  <si>
    <t>UV9DQVNIX1NUX0lOVkVTVC5GWTIwMTQBAAAA/WjNBgIAAAAGNTk4NDY1AQgAAAAFAAAAATEBAAAACjE2ODkyOTgwNjQDAAAAAjc5AgAAAAQxMDAyBAAAAAEwBwAAAAk5LzIzLzIwMTkIAAAACTMvMzEvMjAxNAkAAAABMOwkTyxGQNcI0597ZkZA1wgmQ0lRLlNXWDpaVVJOLklRX0xUX0RFQlRfQ0FQSVRBTC5GWTIwMTgBAAAAmZYOAAIAAAAHMjMuNTE0MQEIAAAABQAAAAExAQAAAAoxOTQ0MDQ5ODMxAwAAAAMxNjACAAAABDQxODcEAAAAATAHAAAACTkvMjMvMjAxOQgAAAAKMTIvMzEvMjAxOAkAAAABMM9QcCBGQNcIJ7tOZkZA1wglQ0lRLlRTRTo3MTgxLklRX0RJTFVUX0VQU19JTkNMLkZZMjAxMwEAAAAD6FwCAgAAAAYxNTEuMTMBCAAAAAUAAAABMQEAAAAKMTc1Mjc2OTE1NAMAAAACNzkCAAAAATgEAAAAATAHAAAACTkvMjMvMjAxOQgAAAAJMy8zMS8yMDEzCQAAAAEwYL57J0ZA1wj5lBhlRkDXCBlDSVEuTllTRTpQUlUuSVFfUkUuRlkyMDE0AQAAAPjXDwACAAAABTE0ODg4AQgAAAAFAAAAATEBAAAACjE4MjgxNjgyMDIDAAAAAzE2MAIAAAAEMTIyMgQAAAABMAcAAAAJOS8yMy8yMDE5CAAAAAoxMi8zMS8yMDE0CQAAAAEwT0jKI0ZA1whSz7NlRkDXCB9DSVEuVFNFOjg3OTUuSVFfRUJUX0VYQ0wuRlkyMDExAQAAAMuwNgECAAAABjEzMjY2OQEIAAAABQAAAAExAQAAAAoxNDY0NjA5NDU0AwAAAAI3OQIA</t>
  </si>
  <si>
    <t>AAABNAQAAAABMAcAAAAJOS8yMy8yMDE5CAAAAAkzLzMxLzIwMTEJAAAAATA/fhQpRkDXCM616WRGQNcIJkNJUS5CSVQ6Ry5JUV9EQVlTX0lOVkVOVE9SWV9PVVQuRlkyMDE0AQAAAJAJCwADAAAAAACvHOIfRkDXCB67R2ZGQNcIJkNJUS5UU0U6ODc5NS5JUV9DVVNUT01fQkVUQS4yMDE0LzAzLzMxAQAAAMuwNgECAAAAEDEuMzcyNDYxOTM4Mjc4MTMAKaExQkZA1wiyIiFkRkDXCB5DSVEuU1dYOlpVUk4uSVFfTFRfREVCVC5GWTIwMDcBAAAAmZYOAAIAAAAEOTk2NQEIAAAABQAAAAExAQAAAAk4MDMzNTg2NDYDAAAAAzE2MAIAAAAEMTA0OQQAAAABMAcAAAAJOS8yMy8yMDE5CAAAAAoxMi8zMS8yMDA3CQAAAAEw6IctJUZA1wglcIFlRkDXCCdDSVEuVFNFOjcxODEuSVFfQ0ZPX0NVUlJFTlRfTElBQi5GWTIwMTYBAAAAA+hcAgIAAAAILTEuMTM1MTIBCAAAAAUAAAABMQEAAAAKMTc5OTc4ODYxNQMAAAACNzkCAAAABDQxODUEAAAAATAHAAAACTkvMjMvMjAxOQgAAAAJMy8zMS8yMDE2CQAAAAEwYrgwIUZA1winOihmRkDXCClDSVEuTllTRTpQUlUuSVFfVE9UQUxfREVCVF9DQVBJVEFMLkZZMjAxNgEAAAD41w8AAgAAAAc0MS45MTg4AQgAAAAFAAAAATEBAAAACjE5NDUyNzY4MTcDAAAAAzE2MAIAAAAENDE4NgQAAAABMAcAAAAJOS8yMy8yMDE5CAAAAAoxMi8zMS8yMDE2CQAAAAEwvs7hH0ZA1whecjdmRkDX</t>
  </si>
  <si>
    <t>CCBDSVEuVFNFOjg3MjUuSVFfRElWX1NIQVJFLkZZMjAxMAEAAAAXWA0AAgAAAAI1NAEIAAAABQAAAAExAQAAAAoxMzcyMzUyNDQyAwAAAAI3OQIAAAAEMzA1OAQAAAABMAcAAAAJOS8yMy8yMDE5CAAAAAkzLzMxLzIwMTAJAAAAATBa8CcrRkDXCEl3emRGQNcIHENJUS5OWVNFOlBSVS5JUV9OSV9DRi5GWTIwMTcBAAAA+NcPAAIAAAAENzg2MwEIAAAABQAAAAExAQAAAAoxOTQ1Mjc2ODQxAwAAAAMxNjACAAAABDIxNTAEAAAAATAHAAAACTkvMjMvMjAxOQgAAAAKMTIvMzEvMjAxNwkAAAABMOyWyiNGQNcIAFvBZUZA1wgnQ0lRLlRTRTo4NzY2LklRX0VCSVREQV9DQVBFWF9JTlQuRlkyMDA4AQAAAPHtBAACAAAACDkuODcwODA1AQgAAAAFAAAAATEBAAAACjEyNTkwNzE0MDUDAAAAAjc5AgAAAAQ0MTkxBAAAAAEwBwAAAAk5LzIzLzIwMTkIAAAACTMvMzEvMjAwOAkAAAABMB8x0SFGQNcIakUWZkZA1wgiQ0lRLkRCOkFMVi5JUV9JTVBBSVJNRU5UX0dXLkZZMjAxNwEAAAAXIwkAAwAAAAAA9BEtJUZA1wgTRHxlRkDXCB9DSVEuVFNFOjg2MzAuSVFfREFfU1VQUEwuRlkyMDA4AQAAAP1ozQYDAAAAAACpZtIsRkDXCMLEV2RGQNcII0NJUS5EQjpBTFYuSVFfR0FJTl9BU1NFVFNfQ0YuRlkyMDEyAQAAABcjCQADAAAAAACCllMmRkDXCAZvbGVGQNcIM0NJUS5UU0U6ODc2Ni5JUV9DSEFOR0VfT1RIRVJfTkVUX09Q</t>
  </si>
  <si>
    <t>RVJfQVNTRVRTLkZZMjAxNAEAAADx7QQAAgAAAAY0MTAwMjABCAAAAAUAAAABMQEAAAAKMTcxNDgwMjEzMQMAAAACNzkCAAAABDIwNDUEAAAAATAHAAAACTkvMjMvMjAxOQgAAAAJMy8zMS8yMDE0CQAAAAEwM7qkK0ZA1whpmGdkRkDXCClDSVEuVFNFOjg2MzAuSVFfT1RIRVJfTk9OX09QRVJfRVhQLkZZMjAwMgEAAAD9aM0GAwAAAAAA0FnaH0ZA1wjQWdofRkDXCCVDSVEuVFNFOjg3NjYuSVFfT1RIRVJfT1BFUl9BQ1QuRlkyMDEwAQAAAPHtBAACAAAABy0yMjA1NDcBCAAAAAUAAAABMQEAAAAKMTM4Mjc2MzYwOAMAAAACNzkCAAAABDIwNDcEAAAAATAHAAAACTkvMjMvMjAxOQgAAAAJMy8zMS8yMDEwCQAAAAEw2GemK0ZA1wgdJJhkRkDXCBtDSVEuU1dYOlpVUk4uSVFfTlBQRS5GWTIwMTYBAAAAmZYOAAIAAAADOTUzAQgAAAAFAAAAATEBAAAACjE4NzM1MjU5MTcDAAAAAzE2MAIAAAAEMTAwNAQAAAABMAcAAAAJOS8yMy8yMDE5CAAAAAoxMi8zMS8yMDE2CQAAAAEwcqf3JEZA1wgggYllRkDXCCVDSVEuVFNFOjcxODEuSVFfU1RfREVCVF9SRVBBSUQuRlkyMDExAQAAAAPoXAIDAAAAAACzcHsnRkDXCF0gLWVGQNcIKUNJUS5UU0U6ODc2Ni5JUV9PVEhFUl9OT05fT1BFUl9FWFAuRlkyMDA1AQAAAPHtBAACAAAABi0xMjAzMgEIAAAABQAAAAExAQAAAAk3NDIwMzk0MDkDAAAAAjc5AgAAAAMzNzEEAAAAATAH</t>
  </si>
  <si>
    <t>AAAACTkvMjMvMjAxOQgAAAAJMy8zMS8yMDA1CQAAAAEwdL0+HkZA1wgrtohmRkDXCCFDSVEuQklUOkcuSVFfQ09NTU9OX0lTU1VFRC5GWTIwMTQBAAAAkAkLAAIAAAABNAEIAAAABQAAAAExAQAAAAoxNzgyMzc3OTYwAwAAAAI1MAIAAAAEMjE2OQQAAAABMAcAAAAJOS8yMy8yMDE5CAAAAAoxMi8zMS8yMDE0CQAAAAEwtLO9IkZA1wit4NdlRkDXCB1DSVEuU1dYOlpVUk4uSVFfRUJJVERBLkZZMjAwOQEAAACZlg4AAgAAAAQ2NzI0AQgAAAAFAAAAATEBAAAACjE0MzYzOTg1NDgDAAAAAzE2MAIAAAAENDA1MQQAAAABMAcAAAAJOS8yMy8yMDE5CAAAAAoxMi8zMS8yMDA5CQAAAAEwXvLqJEZA1whJkGBlRkDXCBxDSVEuVFNFOjg3NTAuSVFfRUJJVEEuRlkyMDE0AQAAAPB1DQACAAAABjI0ODQ4MAEIAAAABQAAAAExAQAAAAoxNzA0MTQ5ODQ4AwAAAAI3OQIAAAAGMTAwNjg5BAAAAAEwBwAAAAk5LzIzLzIwMTkIAAAACTMvMzEvMjAxNAkAAAABMAQ9ZipGQNcIaqSwZEZA1wgfQ0lRLlRTRTo4NzUwLklRX1RSRUFTVVJZLkZZMjAxNAEAAADwdQ0AAgAAAAYtMTE1MDABCAAAAAUAAAABMQEAAAAKMTcwNDE0OTg0OAMAAAACNzkCAAAABDEyNDgEAAAAATAHAAAACTkvMjMvMjAxOQgAAAAJMy8zMS8yMDE0CQAAAAEwZHwFKkZA1wjVr8hkRkDXCBhDSVEuQklUOkcuSVFfTEFORC5GWTIwMDkBAAAAkAkLAAMAAAAAAE9I</t>
  </si>
  <si>
    <t>yiNGQNcIoU++ZUZA1wgZQ0lRLlRTRTo3MTgxLklRX0RPLkZZMjAxMgEAAAAD6FwCAwAAAAAAs3B7J0ZA1wjETCRlRkDXCCdDSVEuVFNFOjg3OTUuSVFfQ0hBTkdFX0lOVkVOVE9SWS5GWTIwMTABAAAAy7A2AQMAAAAAAD9+FClGQNcIKh/LZEZA1wggQ0lRLlRTRTo4NzUwLklRX1BBUlRfVElNRS5GWTIwMTIBAAAA8HUNAAMAAAAAAB3vZSpGQNcIAmLPZEZA1wgiQ0lRLlRTRTo4NjMwLklRX0dBSU5fSU5WRVNULkZZMjAwOQEAAAD9aM0GAwAAAAAA4YzSLEZA1wj82lZkRkDXCCZDSVEuVFNFOjg3NTAuSVFfQ0FTSF9BQ1FVSVJFX0NGLkZZMjAxNAEAAADwdQ0AAgAAAAYtMjA3MzcBCAAAAAUAAAABMQEAAAAKMTcwNDE0OTg0OAMAAAACNzkCAAAABDIwNTcEAAAAATAHAAAACTkvMjMvMjAxOQgAAAAJMy8zMS8yMDE0CQAAAAEw9qIFKkZA1wiOXNhkRkDXCCZDSVEuVFNFOjg2MzAuSVFfTkVUX0RFQlRfSVNTVUVELkZZMjAxNwEAAAD9aM0GAgAAAAYxOTk4ODUBCAAAAAUAAAABMQEAAAAKMTg0OTQ3NjMyNQMAAAACNzkCAAAABDIwMDMEAAAAATAHAAAACTkvMjMvMjAxOQgAAAAJMy8zMS8yMDE3CQAAAAEwBH9SLEZA1wiVd5ZkRkDXCCZDSVEuVFNFOjg3OTUuSVFfRVhUUkFfQUNDX0lURU1TLkZZMjAwOQEAAADLsDYBAwAAAAAAUVcUKUZA1wiFKtxkRkDXCCRDSVEuTllTRTpQUlUuSVFfU0FMRV9JTlRBTl9DRi5G</t>
  </si>
  <si>
    <t>WTIwMTQBAAAA+NcPAAMAAAAAAE9IyiNGQNcI+ReoZUZA1wg5Q0lRLlRTRTo4NzUwLklRX0NVU1RPTV9CRVRBLi0xMDRXLjIwMTcvMDMvMzEuLl5OMjI1LkpQWS5IAQAAAPB1DQACAAAAEDEuODk0OTg0NTE3ODUyNDgAJ+8xQkZA1wi9ORlkRkDXCCRDSVEuVFNFOjg3MjUuSVFfQ09NTU9OX0RJVl9DRi5GWTIwMDgBAAAAF1gNAAIAAAAGLTIxMTY2AQgAAAAFAAAAATEBAAAACjEwNjI3NDE5MDYDAAAAAjc5AgAAAAQyMDc0BAAAAAEwBwAAAAk5LzIzLzIwMTkIAAAACTMvMzEvMjAwOAkAAAABMH2hJytGQNcIiRhyZEZA1wghQ0lRLkRCOkFMVi5JUV9JTlRFUkVTVF9FWFAuRlkyMDExAQAAABcjCQACAAAABS0xNDkxAQgAAAAFAAAAATEBAAAACjE2ODMyMDU3NTgDAAAAAjUwAgAAAAI4MgQAAAABMAcAAAAJOS8yMy8yMDE5CAAAAAoxMi8zMS8yMDExCQAAAAEwgG9TJkZA1wiF4n9mRkDXCChDSVEuVFNFOjg3NTAuSVFfUFJPVl9CQURfREVCVFNfQ0YuRlkyMDE5AQAAAPB1DQADAAAAAAC+ZQYqRkDXCN5Qq2RGQNcIJkNJUS5OWVNFOlBSVS5JUV9FRkZFQ1RfVEFYX1JBVEUuRlkyMDA4AQAAAPjXDwADAAAAAk5NAQgAAAAFAAAAATEBAAAACjE0MzMzNTA4NTkDAAAAAzE2MAIAAAAENDM3NgQAAAABMAcAAAAJOS8yMy8yMDE5CAAAAAoxMi8zMS8yMDA4CQAAAAEwuNgDJEZA1wiAs5NlRkDXCCVDSVEuU1dYOlpVUk4u</t>
  </si>
  <si>
    <t>SVFfQkFTSUNfRVBTX0lOQ0wuRlkyMDA3AQAAAJmWDgACAAAACTM5LjcyMzc5MgEIAAAABQAAAAExAQAAAAk4MDMzNTg2NDYDAAAAAzE2MAIAAAABOQQAAAABMAcAAAAJOS8yMy8yMDE5CAAAAAoxMi8zMS8yMDA3CQAAAAEwyGAtJUZA1whoG2BlRkDXCCdDSVEuVFNFOjg2MzAuSVFfREFZU19QQVlBQkxFX09VVC5GWTIwMDgBAAAA/WjNBgMAAAAAAK3RUCJGQNcIKanyZUZA1wglQ0lRLlRTRTo4NzI1LklRX0xUX0RFQlRfSVNTVUVELkZZMjAxMgEAAAAXWA0AAgAAAAYxMDQ2MDEBCAAAAAUAAAABMQEAAAAKMTY1MDExMDIwNQMAAAACNzkCAAAABDIwMzQEAAAAATAHAAAACTkvMjMvMjAxOQgAAAAJMy8zMS8yMDEyCQAAAAEwh0krK0ZA1wg0L5RkRkDXCBxDSVEuVFNFOjg3MjUuSVFfREFfQ0YuRlkyMDExAQAAABdYDQACAAAABTQyMTQyAQgAAAAFAAAAATEBAAAACjE0NjQ2MDk1MzIDAAAAAjc5AgAAAAQyMTYwBAAAAAEwBwAAAAk5LzIzLzIwMTkIAAAACTMvMzEvMjAxMQkAAAABMFgXKCtGQNcILIO8ZEZA1wglQ0lRLlRTRTo4NzI5LklRX0xUX0RFQlRfSVNTVUVELkZZMjAxOAEAAACGxlUBAgAAAAUyMDA3MQEIAAAABQAAAAExAQAAAAoxODk1NjgyODY1AwAAAAI3OQIAAAAEMjAzNAQAAAABMAcAAAAJOS8yMy8yMDE5CAAAAAkzLzMxLzIwMTgJAAAAATBB3o8nRkDXCIN442RGQNcIJUNJUS5UU0U6ODYzMC5J</t>
  </si>
  <si>
    <t>UV9ESUxVVF9FUFNfRVhDTC5GWTIwMTkBAAAA/WjNBgIAAAAGMzkxLjk2AQgAAAAFAAAAATEBAAAACjE5NzA2OTM5ODEDAAAAAjc5AgAAAAMxNDIEAAAAATAHAAAACTkvMjMvMjAxOQgAAAAJMy8zMS8yMDE5CQAAAAEw06VSLEZA1wgquoVkRkDXCB1DSVEuVFNFOjg2MzAuSVFfRUJJVERBLkZZMjAwMQEAAAD9aM0GAwAAAAAA5w5mH0ZA1wjnDmYfRkDXCCVDSVEuVFNFOjg3MjkuSVFfTFRfREVCVF9JU1NVRUQuRlkyMDE1AQAAAIbGVQEDAAAAAAA0Qo8nRkDXCDCPBWVGQNcIJUNJUS5UU0U6ODc2Ni5JUV9DQVNIX1NUX0lOVkVTVC5GWTIwMDgBAAAA8e0EAAIAAAAIMTIyNzQ0NTABCAAAAAUAAAABMQEAAAAKMTI1OTA3MTQwNQMAAAACNzkCAAAABDEwMDIEAAAAATAHAAAACTkvMjMvMjAxOQgAAAAJMy8zMS8yMDA4CQAAAAEwEgmlK0ZA1wgAd2VkRkDXCCVDSVEuVFNFOjg2MzAuSVFfU1BFQ0lBTF9ESVZfQ0YuRlkyMDE4AQAAAP1ozQYDAAAAAAAEf1IsRkDXCDOThWRGQNcIKENJUS5FTlhUUEE6Q1MuSVFfQ0hBTkdFX0lOVkVOVE9SWS5GWTIwMDgBAAAAltkBAAMAAAAAANxZdCZGQNcI2ug5ZUZA1wgjQ0lRLkRCOkFMVi5JUV9MVF9ERUJUX0VRVUlUWS5GWTIwMTABAAAAFyMJAAIAAAAHNDYuNjM0NQEIAAAABQAAAAExAQAAAAoxNjgzMjA0ODQ4AwAAAAI1MAIAAAAENDA4NQQAAAABMAcAAAAJOS8yMy8yMDE5</t>
  </si>
  <si>
    <t>CAAAAAoxMi8zMS8yMDEwCQAAAAEwOY1vIEZA1wjHiDZmRkDXCCRDSVEuRU5YVFBBOkNTLklRX0lOVEVSRVNUX0VYUC5GWTIwMTMBAAAAltkBAAIAAAAELTYxOAEIAAAABQAAAAExAQAAAAoxNzI1MzkwNjUwAwAAAAI1MAIAAAACODIEAAAAATAHAAAACTkvMjMvMjAxOQgAAAAKMTIvMzEvMjAxMwkAAAABMKv1dCZGQNcID8JHZUZA1wglQ0lRLlRTRTo4NjMwLklRX1BST1ZfQkFEX0RFQlRTLkZZMjAxNAEAAAD9aM0GAgAAAAIxMwEIAAAABQAAAAExAQAAAAoxNjg5Mjk4MDY0AwAAAAI3OQIAAAACOTUEAAAAATAHAAAACTkvMjMvMjAxOQgAAAAJMy8zMS8yMDE0CQAAAAEwCP5OLEZA1wj0GJVkRkDXCCNDSVEuVFNFOjg3MjUuSVFfT1RIRVJfRVFVSVRZLkZZMjAxMQEAAAAXWA0AAgAAAAYzNTA1NjMBCAAAAAUAAAABMQEAAAAKMTQ2NDYwOTUzMgMAAAACNzkCAAAABDEwMjgEAAAAATAHAAAACTkvMjMvMjAxOQgAAAAJMy8zMS8yMDExCQAAAAEwWBcoK0ZA1wigW4tkRkDXCCBDSVEuREI6QUxWLklRX0FEVkVSVElTSU5HLkZZMjAxNwEAAAAXIwkAAwAAAAAA9BEtJUZA1wharYBlRkDXCCZDSVEuVFNFOjg3NjYuSVFfRVhUUkFfQUNDX0lURU1TLkZZMjAxNwEAAADx7QQAAwAAAAAAmxmmK0ZA1wgoE4JkRkDXCCNDSVEuVFNFOjg3NjYuSVFfUEVfRVhDTC4uMjAwOC8wMy8zMAEAAADx7QQAAgAAAAkxNy41NzQ5NjEB</t>
  </si>
  <si>
    <t>BwAAAAUAAAABMQEAAAAJNTIwOTk4ODk4AwAAAAEwAgAAAAYxMDAwMjcEAAAAATAHAAAACTMvMjgvMjAwOAgAAAAJMy8yOC8yMDA4tW9YQkZA1wh7KDRkRkDXCClDSVEuVFNFOjg2MzAuSVFfQ09NTU9OX1BSRUZfRElWX0NGLkZZMjAxMAEAAAD9aM0GAwAAAAAAwwLTLEZA1wh8rlhkRkDXCCNDSVEuVFNFOjg3NTAuSVFfSU5URVJFU1RfRVhQLkZZMjAwOAEAAADwdQ0AAgAAAAYtMTAxNzYBCAAAAAUAAAABMQEAAAAKMTIyOTg3OTAyNQMAAAACNzkCAAAAAjgyBAAAAAEwBwAAAAk5LzIzLzIwMTkIAAAACTMvMzEvMjAwOAkAAAABMEcycipGQNcI2fiFZkZA1wgdQ0lRLkJJVDpHLklRX0lOVkVOVE9SWS5GWTIwMTgBAAAAkAkLAAMAAAAAAFQoviJGQNcIMRjZZUZA1wgjQ0lRLlRTRTo4NzUwLklRX0lOVEVSRVNUX0VYUC5GWTIwMDcBAAAA8HUNAAIAAAAFLTg4NTABCAAAAAUAAAABMQEAAAAJODAzMjQyODIwAwAAAAI3OQIAAAACODIEAAAAATAHAAAACTkvMjMvMjAxOQgAAAAJMy8zMS8yMDA3CQAAAAEwVlk/HkZA1whfzIdmRkDXCChDSVEuVFNFOjcxODEuSVFfRUFSTklOR19DT19NQVJHSU4uRlkyMDE4AQAAAAPoXAICAAAABjEuOTI0MQEIAAAABQAAAAExAQAAAAoxOTgyODc0OTQzAwAAAAI3OQIAAAAENDE4MQQAAAABMAcAAAAJOS8yMy8yMDE5CAAAAAkzLzMxLzIwMTgJAAAAATBiuDAhRkDXCJ3hMmZGQNcI</t>
  </si>
  <si>
    <t>KENJUS5TV1g6WlVSTi5JUV9UT1RBTF9ERUJUX0lTU1VFRC5GWTIwMDkBAAAAmZYOAAIAAAAEMzQ3NQEIAAAABQAAAAExAQAAAAoxNDM2Mzk4NTQ4AwAAAAMxNjACAAAABDIxNjEEAAAAATAHAAAACTkvMjMvMjAxOQgAAAAKMTIvMzEvMjAwOQkAAAABMF7y6iRGQNcIU8l9ZUZA1wgmQ0lRLkRCOkFMVi5JUV9FQVJOSU5HX0NPX01BUkdJTi5GWTIwMTYBAAAAFyMJAAIAAAAGNi45MDU2AQgAAAAFAAAAATEBAAAACjE4NzgwNzM5NTMDAAAAAjUwAgAAAAQ0MTgxBAAAAAEwBwAAAAk5LzIzLzIwMTkIAAAACjEyLzMxLzIwMTYJAAAAATDv228gRkDXCCdRPGZGQNcIIENJUS5OWVNFOlBSVS5JUV9QQVJUX1RJTUUuRlkyMDE2AQAAAPjXDwADAAAAAAD5b8ojRkDXCF6StGVGQNcIIENJUS5UU0U6NzE4MS5JUV9UT1RBTF9SRVYuRlkyMDE3AQAAAAPoXAICAAAABzYzOTY2NzMBCAAAAAUAAAABMQEAAAAKMTg0OTQ3NjE5OAMAAAACNzkCAAAAAjI4BAAAAAEwBwAAAAk5LzIzLzIwMTkIAAAACTMvMzEvMjAxNwkAAAABMCCQlidGQNcIjMEdZUZA1wgoQ0lRLkVOWFRQQTpDUy5JUV9ORVRfSU5URVJFU1RfRVhQLkZZMjAxNgEAAACW2QEAAgAAAAQtMjk2AQgAAAAFAAAAATEBAAAACjE4NzkxMTE4OTQDAAAAAjUwAgAAAAMzNjgEAAAAATAHAAAACTkvMjMvMjAxOQgAAAAKMTIvMzEvMjAxNgkAAAABMCSbXyZGQNcIz6tIZUZA</t>
  </si>
  <si>
    <t>1wgiQ0lRLlRTRTo4NzI5LklRX0dBSU5fQVNTRVRTLkZZMjAxOAEAAACGxlUBAgAAAAUxMzA3MQEIAAAABQAAAAExAQAAAAoxODk1NjgyODY1AwAAAAI3OQIAAAACNTYEAAAAATAHAAAACTkvMjMvMjAxOQgAAAAJMy8zMS8yMDE4CQAAAAEwFrePJ0ZA1wgBeQ1lRkDXCB9DSVEuVFNFOjg3NjYuSVFfQlZfU0hBUkUuRlkyMDEyAQAAAPHtBAACAAAACzI0MDAuNzQ5Mjc3AQgAAAAFAAAAATEBAAAACjE1NTc1MTkxMzcDAAAAAjc5AgAAAAQ0MDIwBAAAAAEwBwAAAAk5LzIzLzIwMTkIAAAACTMvMzEvMjAxMgkAAAABMK20pitGQNcIKR53ZEZA1wggQ0lRLlRTRTo4NzI5LklRX05JX01BUkdJTi5GWTIwMTgBAAAAhsZVAQIAAAAGMy40ODM5AQgAAAAFAAAAATEBAAAACjE4OTU2ODI4NjUDAAAAAjc5AgAAAAQ0MDk0BAAAAAEwBwAAAAk5LzIzLzIwMTkIAAAACTMvMzEvMjAxOAkAAAABMIdDMCFGQNcIrdYvZkZA1wgiQ0lRLlRTRTo4NzI5LklRX0dBSU5fQVNTRVRTLkZZMjAxNwEAAACGxlUBAgAAAAQtMTM0AQgAAAAFAAAAATEBAAAACjE4NDk0NzYyOTkDAAAAAjc5AgAAAAI1NgQAAAABMAcAAAAJOS8yMy8yMDE5CAAAAAkzLzMxLzIwMTcJAAAAATAkaY8nRkDXCBfdBWVGQNcIKUNJUS5UU0U6ODc1MC5JUV9ERUJUX0VRVUlWX05FVF9QQk8uRlkyMDEyAQAAAPB1DQACAAAABjQ1NTYwOAEIAAAABQAAAAExAQAAAAox</t>
  </si>
  <si>
    <t>NzA0MTUwMTk5AwAAAAI3OQIAAAAFMjE2NzkEAAAAATAHAAAACTkvMjMvMjAxOQgAAAAJMy8zMS8yMDEyCQAAAAEwHe9lKkZA1wiWCLBkRkDXCCBDSVEuVFNFOjg3NjYuSVFfQ0hBTkdFX0FSLkZZMjAxMAEAAADx7QQAAwAAAAAA2GemK0ZA1whoxY9kRkDXCDpDSVEuVFNFOjg3MjUuSVFfQ1VTVE9NX0JFVEEuLTEwNFcuMjAxMS8wMy8zMS4uXlRPUElYLkpQWS5IAQAAABdYDQACAAAAETAuOTk5OTEwNjg2ODI5NDY3APTtgkNGQNcIAZhEZEZA1wgnQ0lRLk5ZU0U6UFJVLklRX0NGT19DVVJSRU5UX0xJQUIuRlkyMDE3AQAAAPjXDwACAAAACDAuMjM3MzczAQgAAAAFAAAAATEBAAAACjE5NDUyNzY4NDEDAAAAAzE2MAIAAAAENDE4NQQAAAABMAcAAAAJOS8yMy8yMDE5CAAAAAoxMi8zMS8yMDE3CQAAAAEwvs7hH0ZA1wiFn1FmRkDXCCRDSVEuVFNFOjg3NjYuSVFfVU5MRVZFUkVEX0ZDRi5GWTIwMTMBAAAA8e0EAAIAAAAKMzUyNTc3LjEyNQEIAAAABQAAAAExAQAAAAoxNzE0ODAyODk1AwAAAAI3OQIAAAAENDQyMwQAAAABMAcAAAAJOS8yMy8yMDE5CAAAAAkzLzMxLzIwMTMJAAAAATCb26YrRkDXCAC6d2RGQNcIJENJUS5TV1g6WlVSTi5JUV9JTkNfRVFVSVRZX0NGLkZZMjAxMwEAAACZlg4AAgAAAAMtMTEBCAAAAAUAAAABMQEAAAAKMTcxODc0MDY5MwMAAAADMTYwAgAAAAQyMDg2BAAAAAEwBwAAAAk5LzIz</t>
  </si>
  <si>
    <t>LzIwMTkIAAAACjEyLzMxLzIwMTMJAAAAATDsjeskRkDXCFz2nmVGQNcIHkNJUS5UU0U6NzE4MS5JUV9QRU5TSU9OLkZZMjAxMwEAAAAD6FwCAgAAAAU1ODk5NAEIAAAABQAAAAExAQAAAAoxNzUyNzY5MTU0AwAAAAI3OQIAAAAEMTIxMwQAAAABMAcAAAAJOS8yMy8yMDE5CAAAAAkzLzMxLzIwMTMJAAAAATBgvnsnRkDXCPmUGGVGQNcIH0NJUS5OWVNFOlBSVS5JUV9EQV9TVVBQTC5GWTIwMDcBAAAA+NcPAAMAAAAAADhE+CRGQNcI6cmgZUZA1wgbQ0lRLk5ZU0U6UFJVLklRX0NPR1MuRlkyMDEwAQAAAPjXDwACAAAABTI1NzY4AQgAAAAFAAAAATEBAAAACjE1ODg5OTgyNjgDAAAAAzE2MAIAAAACMzQEAAAAATAHAAAACTkvMjMvMjAxOQgAAAAKMTIvMzEvMjAxMAkAAAABMOolBCRGQNcIctqhZUZA1wgqQ0lRLlRTRTo4Nzk1LklRX0NVUlJFTlRfUE9SVF9MRUFTRVMuRlkyMDE4AQAAAMuwNgEDAAAAAABRVxQpRkDXCA1z7GRGQNcIOUNJUS5UU0U6ODcyOS5JUV9DVVNUT01fQkVUQS4tMTA0Vy4yMDEwLzAzLzMxLi5eTjIyNS5KUFkuSAEAAACGxlUBAgAAABEwLjY4MDgxOTc1OTAwNjMyOAB/AOZCRkDXCLTJJGRGQNcIIUNJUS5UU0U6ODcyOS5JUV9DQVNIX0VRVUlWLkZZMjAxNQEAAACGxlUBAgAAAAYxMzQ4MDMBCAAAAAUAAAABMQEAAAAKMTc0NjkxMzA3MAMAAAACNzkCAAAABDEwOTYEAAAAATAHAAAACTkv</t>
  </si>
  <si>
    <t>MjMvMjAxOQgAAAAJMy8zMS8yMDE1CQAAAAEwTRuPJ0ZA1whEQQVlRkDXCCFDSVEuVFNFOjg3MjUuSVFfRUJJVERBX0lOVC5GWTIwMTYBAAAAF1gNAAIAAAAJNjMuNjc4OTU1AQgAAAAFAAAAATEBAAAACjE3OTk3ODg0NTYDAAAAAjc5AgAAAAQ0MTkwBAAAAAEwBwAAAAk5LzIzLzIwMTkIAAAACTMvMzEvMjAxNgkAAAABMMuk0SFGQNcIFiQbZkZA1wgpQ0lRLkJJVDpHLklRX0RFQlRfRVFVSVZfT1BFUl9MRUFTRS5GWTIwMTUBAAAAkAkLAAMAAAAAAGjavSJGQNcIoxLNZUZA1wgqQ0lRLlRTRTo4Nzk1LklRX0NVUlJFTlRfUE9SVF9MRUFTRVMuRlkyMDE1AQAAAMuwNgEDAAAAAAB64hMpRkDXCGFzCGVGQNcIKENJUS5FTlhUUEE6Q1MuSVFfVE9UQUxfT1RIRVJfT1BFUi5GWTIwMTUBAAAAltkBAAIAAAAFMTA2NjEBCAAAAAUAAAABMQEAAAAKMTgzMzMzNTAzMgMAAAACNTACAAAAAzM4MAQAAAABMAcAAAAJOS8yMy8yMDE5CAAAAAoxMi8zMS8yMDE1CQAAAAEwMHRfJkZA1whdplFlRkDXCB9DSVEuTllTRTpQUlUuSVFfRUJJVF9JTlQuRlkyMDA5AQAAAPjXDwACAAAACDIuMzkzODM1AQgAAAAFAAAAATEBAAAACjE1MjQ3MjUxMDMDAAAAAzE2MAIAAAAENDE4OQQAAAABMAcAAAAJOS8yMy8yMDE5CAAAAAoxMi8zMS8yMDA5CQAAAAEwzndwIEZA1wiFqkZmRkDXCCZDSVEuVFNFOjg2MzAuSVFfREVGX1RBWF9MSUFC</t>
  </si>
  <si>
    <t>X0xULkZZMjAxOQEAAAD9aM0GAgAAAAUzODkxMAEIAAAABQAAAAExAQAAAAoxOTcwNjkzOTgxAwAAAAI3OQIAAAAEMTAyNwQAAAABMAcAAAAJOS8yMy8yMDE5CAAAAAkzLzMxLzIwMTkJAAAAATDTpVIsRkDXCGkTl2RGQNcIJkNJUS5TV1g6WlVSTi5JUV9GSUxJTkdfQ1VSUkVOQ1kuRlkyMDEwAQAAAJmWDgADAAAAA1VTRAAHGeskRkDXCKCth2VGQNcIH0NJUS5TV1g6WlVSTi5JUV9UUkVBU1VSWS5GWTIwMDcBAAAAmZYOAAMAAAAAAOiHLSVGQNcIaBtgZUZA1wgiQ0lRLlRTRTo4NjMwLklRX0VCSVRfTUFSR0lOLkZZMjAxMQEAAAD9aM0GAgAAAAYxLjQyMzQBCAAAAAUAAAABMQEAAAAKMTQ2NDYwOTQ5MwMAAAACNzkCAAAABDQwNTMEAAAAATAHAAAACTkvMjMvMjAxOQgAAAAJMy8zMS8yMDExCQAAAAEwrdFQIkZA1whI2+5lRkDXCCVDSVEuRU5YVFBBOkNTLklRX0lNUEFJUk1FTlRfR1cuRlkyMDEzAQAAAJbZAQACAAAAAy01MQEIAAAABQAAAAExAQAAAAoxNzI1MzkwNjUwAwAAAAI1MAIAAAADMjA5BAAAAAEwBwAAAAk5LzIzLzIwMTkIAAAACjEyLzMxLzIwMTMJAAAAATCr9XQmRkDXCHzYVGVGQNcIH0NJUS5TV1g6WlVSTi5JUV9UUkVBU1VSWS5GWTIwMDgBAAAAmZYOAAMAAAAAAEjL6iRGQNcI41mCZUZA1wgoQ0lRLlRTRTo4NjMwLklRX1RPVEFMX0RFQlRfUkVQQUlELkZZMjAxMgEAAAD9aM0GAwAAAAAA</t>
  </si>
  <si>
    <t>vE/TLEZA1wgVpJRkRkDXCCtDSVEuQklUOkcuSVFfVE9UQUxfTElBQl9UT1RBTF9BU1NFVFMuRlkyMDA3AQAAAJAJCwACAAAABjk1LjIwMwEIAAAABQAAAAExAQAAAAoxMzY2NDIxNzc2AwAAAAI1MAIAAAAENDE4OAQAAAABMAcAAAAJOS8yMy8yMDE5CAAAAAoxMi8zMS8yMDA3CQAAAAEwsvXhH0ZA1wjPS0xmRkDXCCVDSVEuRU5YVFBBOkNTLklRX1VOTEVWRVJFRF9GQ0YuRlkyMDEwAQAAAJbZAQACAAAABTc2MjA0AQgAAAAFAAAAATEBAAAACjE1NDMwMDA4NzQDAAAAAjUwAgAAAAQ0NDIzBAAAAAEwBwAAAAk5LzIzLzIwMTkIAAAACjEyLzMxLzIwMTAJAAAAATDCp3QmRkDXCHuVQmVGQNcIJ0NJUS5OWVNFOlBSVS5JUV9FQklUREFfQ0FQRVhfSU5ULkZZMjAxMwEAAAD41w8AAgAAAAgyLjkxODI1MgEIAAAABQAAAAExAQAAAAoxNzc3MjI0NzgyAwAAAAMxNjACAAAABDQxOTEEAAAAATAHAAAACTkvMjMvMjAxOQgAAAAKMTIvMzEvMjAxMwkAAAABMMCecCBGQNcIsQ4/ZkZA1wgmQ0lRLlRTRTo4NzUwLklRX0RFRl9UQVhfTElBQl9MVC5GWTIwMTkBAAAA8HUNAAIAAAAGMzg3MDgyAQgAAAAFAAAAATEBAAAACjE5NzA2OTQwMTMDAAAAAjc5AgAAAAQxMDI3BAAAAAEwBwAAAAk5LzIzLzIwMTkIAAAACTMvMzEvMjAxOQkAAAABML5lBipGQNcIVTXDZEZA1wglQ0lRLkJJVDpHLklRX1RPVEFMX0RFQlRfSVNTVUVE</t>
  </si>
  <si>
    <t>LkZZMjAxMgEAAACQCQsAAgAAAAQxNDEwAQgAAAAFAAAAATEBAAAACjE2NjM1NjY1NjQDAAAAAjUwAgAAAAQyMTYxBAAAAAEwBwAAAAk5LzIzLzIwMTkIAAAACjEyLzMxLzIwMTIJAAAAATDslsojRkDXCN8d12VGQNcILUNJUS5TV1g6WlVSTi5JUV9ERUZfVEFYX0FTU0VUU19DVVJSRU5ULkZZMjAxNAEAAACZlg4AAwAAAAAA+DP3JEZA1whIT41lRkDXCB1DSVEuTllTRTpQUlUuSVFfRUJJVERBLkZZMjAxMgEAAAD41w8AAgAAAAQzODM0AQgAAAAFAAAAATEBAAAACjE3MjAzNjgxMDEDAAAAAzE2MAIAAAAENDA1MQQAAAABMAcAAAAJOS8yMy8yMDE5CAAAAAoxMi8zMS8yMDEyCQAAAAEwyZoEJEZA1wjM5bJlRkDXCCBDSVEuVFNFOjg2MzAuSVFfTFRfSU5WRVNULkZZMjAwNAEAAAD9aM0GAwAAAAAA0FxmH0ZA1wjQXGYfRkDXCChDSVEuVFNFOjg3MjkuSVFfRUFSTklOR19DT19NQVJHSU4uRlkyMDE4AQAAAIbGVQECAAAABDMuNDkBCAAAAAUAAAABMQEAAAAKMTg5NTY4Mjg2NQMAAAACNzkCAAAABDQxODEEAAAAATAHAAAACTkvMjMvMjAxOQgAAAAJMy8zMS8yMDE4CQAAAAEwh0MwIUZA1wj99zFmRkDXCCZDSVEuVFNFOjg3MjUuSVFfRVhUUkFfQUNDX0lURU1TLkZZMjAxNwEAAAAXWA0AAwAAAAAAnORxKkZA1wgrS59kRkDXCChDSVEuVFNFOjg3MjkuSVFfRUFSTklOR19DT19NQVJHSU4uRlkyMDEzAQAAAIbG</t>
  </si>
  <si>
    <t>VQECAAAABjMuNjA4MgEIAAAABQAAAAExAQAAAAoxNjI1OTc1MzQ3AwAAAAI3OQIAAAAENDE4MQQAAAABMAcAAAAJOS8yMy8yMDE5CAAAAAkzLzMxLzIwMTMJAAAAATASIzUhRkDXCMgeJGZGQNcIJUNJUS5UU0U6ODc5NS5JUV9ESUxVVF9FUFNfSU5DTC5GWTIwMTQBAAAAy7A2AQIAAAAGMTE3LjMxAQgAAAAFAAAAATEBAAAACjE3NzQ5Nzg1NjgDAAAAAjc5AgAAAAE4BAAAAAEwBwAAAAk5LzIzLzIwMTkIAAAACTMvMzEvMjAxNAkAAAABMCrMFClGQNcIDtfdZEZA1wgkQ0lRLlRTRTo4NzI5LklRX1NBTEVfSU5UQU5fQ0YuRlkyMDE2AQAAAIbGVQECAAAABS02OTI3AQgAAAAFAAAAATEBAAAACjE3OTk3ODg1NDUDAAAAAjc5AgAAAAQyMDI5BAAAAAEwBwAAAAk5LzIzLzIwMTkIAAAACTMvMzEvMjAxNgkAAAABMCRpjydGQNcI79z3ZEZA1wgbQ0lRLlRTRTo4Nzk1LklRX0VCSVQuRlkyMDE0AQAAAMuwNgECAAAABjE1NjY2NAEIAAAABQAAAAExAQAAAAoxNzc0OTc4NTY4AwAAAAI3OQIAAAADNDAwBAAAAAEwBwAAAAk5LzIzLzIwMTkIAAAACTMvMzEvMjAxNAkAAAABMCrMFClGQNcIX8C7ZEZA1wgiQ0lRLlRTRTo4NzUwLklRX1NBTEVfUFBFX0NGLkZZMjAxMwEAAADwdQ0AAgAAAAUzMjU5MgEIAAAABQAAAAExAQAAAAoxNzA0MTUwMzcwAwAAAAI3OQIAAAAEMjA0MgQAAAABMAcAAAAJOS8yMy8yMDE5CAAAAAkz</t>
  </si>
  <si>
    <t>LzMxLzIwMTMJAAAAATASFmYqRkDXCNRhwWRGQNcIH0NJUS5UU0U6ODc2Ni5JUV9UUkVBU1VSWS5GWTIwMTABAAAA8e0EAAIAAAAGLTU5NDgxAQgAAAAFAAAAATEBAAAACjEzODI3NjM2MDgDAAAAAjc5AgAAAAQxMjQ4BAAAAAEwBwAAAAk5LzIzLzIwMTkIAAAACTMvMzEvMjAxMAkAAAABMNU/pitGQNcIyTlmZEZA1wgkQ0lRLlRTRTo4NzI5LklRX09USEVSX0xJQUJfTFQuRlkyMDE1AQAAAIbGVQECAAAABzg4NTc5NzMBCAAAAAUAAAABMQEAAAAKMTc0NjkxMzA3MAMAAAACNzkCAAAABDEwNjIEAAAAATAHAAAACTkvMjMvMjAxOQgAAAAJMy8zMS8yMDE1CQAAAAEwTRuPJ0ZA1wjNZ+JkRkDXCClDSVEuQklUOkcuSVFfTkVUX0RFQlRfRUJJVERBX0NBUEVYLkZZMjAxNgEAAACQCQsAAgAAAAgzLjQwODg1MgEIAAAABQAAAAExAQAAAAoxODc4NjA5Mjc2AwAAAAI1MAIAAAAFMjMzMTQEAAAAATAHAAAACTkvMjMvMjAxOQgAAAAKMTIvMzEvMjAxNgkAAAABMK8c4h9GQNcI5mdXZkZA1wgiQ0lRLlRTRTo4NzUwLklRX1NBTEVfUFBFX0NGLkZZMjAxNAEAAADwdQ0AAgAAAAUxNTA1OAEIAAAABQAAAAExAQAAAAoxNzA0MTQ5ODQ4AwAAAAI3OQIAAAAEMjA0MgQAAAABMAcAAAAJOS8yMy8yMDE5CAAAAAkzLzMxLzIwMTQJAAAAATBkfAUqRkDXCECkomRGQNcIHUNJUS5EQjpBTFYuSVFfVE9UQUxfQ0EuRlkyMDE3AQAA</t>
  </si>
  <si>
    <t>ABcjCQACAAAABTg0Mzg0AQgAAAAFAAAAATEBAAAACjE5NDg3ODU5NDgDAAAAAjUwAgAAAAQxMDA4BAAAAAEwBwAAAAk5LzIzLzIwMTkIAAAACjEyLzMxLzIwMTcJAAAAATD0ES0lRkDXCBNEfGVGQNcII0NJUS5UU0U6ODc5NS5JUV9UT1RBTF9FUVVJVFkuRlkyMDE3AQAAAMuwNgECAAAABzEwOTY3NzEBCAAAAAUAAAABMQEAAAAKMTg0OTQ3NjI2NgMAAAACNzkCAAAABDEyNzUEAAAAATAHAAAACTkvMjMvMjAxOQgAAAAJMy8zMS8yMDE3CQAAAAEwYTAUKUZA1wg4ieRkRkDXCCNDSVEuVFNFOjg3NjYuSVFfRklOSVNIRURfSU5WLkZZMjAxNgEAAADx7QQAAwAAAAAA7PKlK0ZA1wg8xYFkRkDXCChDSVEuVFNFOjg3NjYuSVFfQ1VSUkVOVF9QT1JUX0RFQlQuRlkyMDEzAQAAAPHtBAACAAAABDk3NjMBCAAAAAUAAAABMQEAAAAKMTcxNDgwMjg5NQMAAAACNzkCAAAABDEyOTcEAAAAATAHAAAACTkvMjMvMjAxOQgAAAAJMy8zMS8yMDEzCQAAAAEwm9umK0ZA1wgUbHdkRkDXCChDSVEuVFNFOjcxODEuSVFfVE9UQUxfTElBQl9FUVVJVFkuRlkyMDE1AQAAAAPoXAICAAAACDg0OTE1MDEyAQgAAAAFAAAAATEBAAAACjE3NTY5MDI2MjcDAAAAAjc5AgAAAAQxMDEzBAAAAAEwBwAAAAk5LzIzLzIwMTkIAAAACTMvMzEvMjAxNQkAAAABMChplidGQNcIEYoqZUZA1wggQ0lRLlNXWDpaVVJOLklRX0lOVkVOVE9SWS5GWTIw</t>
  </si>
  <si>
    <t>MTcBAAAAmZYOAAMAAAAAAEX29yRGQNcIoJekZUZA1wgmQ0lRLlRTRTo4NzI5LklRX0FTU0VUX1dSSVRFRE9XTi5GWTIwMDgBAAAAhsZVAQIAAAAELTEyNQEIAAAABQAAAAExAQAAAAoxMDYxMTk2MTUzAwAAAAI3OQIAAAACMzIEAAAAATAHAAAACTkvMjMvMjAxOQgAAAAJMy8zMS8yMDA4CQAAAAEwP34UKUZA1wj4+AllRkDXCCFDSVEuVFNFOjcxODEuSVFfTkVUX0NIQU5HRS5GWTIwMTEBAAAAA+hcAgMAAAAAALNweydGQNcIBRUcZUZA1wgkQ0lRLlRTRTo3MTgxLklRX1VOTEVWRVJFRF9GQ0YuRlkyMDExAQAAAAPoXAIDAAAAAACzcHsnRkDXCMRMJGVGQNcIIkNJUS5UU0U6ODc2Ni5JUV9BRFZFUlRJU0lORy5GWTIwMTYBAAAA8e0EAAMAAAAAABIJpStGQNcINA1hZEZA1wggQ0lRLlRTRTo4Nzk1LklRX1JEX0VYUF9GTi5GWTIwMTcBAAAAy7A2AQMAAAAAAGEwFClGQNcIAujzZEZA1wgjQ0lRLlNXWDpaVVJOLklRX0JFVEFfNVlSLjIwMDgvMTIvMzEBAAAAmZYOAAIAAAARMC42NDYxNDUzNjgzNzcwMTMAHhYyQkZA1wjudhhkRkDXCCBDSVEuRU5YVFBBOkNTLklRX0RBX1NVUFBMLkZZMjAxMQEAAACW2QEAAwAAAAAAts50JkZA1wh7lUJlRkDXCB9DSVEuQklUOkcuSVFfUVVJQ0tfUkFUSU8uRlkyMDE2AQAAAJAJCwACAAAACDAuNTA2MzQ4AQgAAAAFAAAAATEBAAAACjE4Nzg2MDkyNzYDAAAAAjUwAgAAAAQ0</t>
  </si>
  <si>
    <t>MTIxBAAAAAEwBwAAAAk5LzIzLzIwMTkIAAAACjEyLzMxLzIwMTYJAAAAATCvHOIfRkDXCB+wWWZGQNcIKUNJUS5UU0U6NzE4MS5JUV9DT01NT05fUFJFRl9ESVZfQ0YuRlkyMDA5AQAAAAPoXAIDAAAAAADIInsnRkDXCPmJI2VGQNcIGUNJUS5UU0U6ODc2Ni5JUV9HUC5GWTIwMTQBAAAA8e0EAAIAAAAGOTM0NzMxAQgAAAAFAAAAATEBAAAACjE3MTQ4MDIxMzEDAAAAAjc5AgAAAAIxMAQAAAABMAcAAAAJOS8yMy8yMDE5CAAAAAkzLzMxLzIwMTQJAAAAATCb26YrRkDXCAqTd2RGQNcIGUNJUS5UU0U6NzE4MS5JUV9GWC5GWTIwMTYBAAAAA+hcAgMAAAAAACCQlidGQNcIpMwZZUZA1wgeQ0lRLlRTRTo3MTgxLklRX1dJUF9JTlYuRlkyMDE4AQAAAAPoXAIDAAAAAAAPt5YnRkDXCFtYSmVGQNcIIENJUS5UU0U6ODYzMC5JUV9DQVNIX09QRVIuRlkyMDE5AQAAAP1ozQYCAAAABTc4NzcyAQgAAAAFAAAAATEBAAAACjE5NzA2OTM5ODEDAAAAAjc5AgAAAAQyMDA2BAAAAAEwBwAAAAk5LzIzLzIwMTkIAAAACTMvMzEvMjAxOQkAAAABMNOlUixGQNcIErp+ZEZA1wgrQ0lRLkJJVDpHLklRX1RPVEFMX0xJQUJfVE9UQUxfQVNTRVRTLkZZMjAxMgEAAACQCQsAAgAAAAc5NS4wODQ3AQgAAAAFAAAAATEBAAAACjE2NjM1NjY1NjQDAAAAAjUwAgAAAAQ0MTg4BAAAAAEwBwAAAAk5LzIzLzIwMTkIAAAACjEyLzMxLzIwMTIJ</t>
  </si>
  <si>
    <t>AAAAATCy9eEfRkDXCMgkRWZGQNcIGENJUS4wLklRX1RPVEFMX1JFQ0VJVi5GWQUAAAAAAAAACAAAABUoSW52YWxpZCBUaW1lIFBlcmlvZCm/jL0iRkDXCNZ8+2VGQNcIHkNJUS5UU0U6NzE4MS5JUV9aX1NDT1JFLkZZMjAxNQEAAAAD6FwCAwAAAAAAYrgwIUZA1wguNSpmRkDXCCZDSVEuVFNFOjg3NjYuSVFfRUZGRUNUX1RBWF9SQVRFLkZZMjAwOAEAAADx7QQAAgAAAAczNi44MTE0AQgAAAAFAAAAATEBAAAACjEyNTkwNzE0MDUDAAAAAjc5AgAAAAQ0Mzc2BAAAAAEwBwAAAAk5LzIzLzIwMTkIAAAACTMvMzEvMjAwOAkAAAABMBIJpStGQNcI/gd/ZEZA1wgeQ0lRLlRTRTo3MTgxLklRX1pfU0NPUkUuRlkyMDE4AQAAAAPoXAIDAAAAAABiuDAhRkDXCOHFLmZGQNcIJkNJUS5FTlhUUEE6Q1MuSVFfUFJFRl9ESVZfT1RIRVIuRlkyMDEzAQAAAJbZAQACAAAAAzI4NAEIAAAABQAAAAExAQAAAAoxNzI1MzkwNjUwAwAAAAI1MAIAAAACOTcEAAAAATAHAAAACTkvMjMvMjAxOQgAAAAKMTIvMzEvMjAxMwkAAAABMKEcdSZGQNcIWmM/ZUZA1wgZQ0lRLlRTRTo4NzUwLklRX0FELkZZMjAxOQEAAADwdQ0AAwAAAAAAvmUGKkZA1wjXKaRkRkDXCCdDSVEuVFNFOjg3MjkuSVFfQ0FTSF9PUEVSLkZZMjAxNS4uLi5KUFkBAAAAhsZVAQIAAAAGNDI1NjU2AQgAAAAFAAAAATEBAAAACjE3NDY5MTMwNzADAAAAAjc5AgAAAAQy</t>
  </si>
  <si>
    <t>MDA2BAAAAAEwBwAAAAk5LzIzLzIwMTkIAAAACTMvMzEvMjAxNQkAAAABMNQy2h9GQNcI2BllZkZA1wgqQ0lRLlRTRTo3MTgxLklRX1RFVl9FQklUREEuMjAwMC4yMDA1LzAzLzMxAQAAAAPoXAIDAAAAAACsllhCRkDXCPJ7MmRGQNcIJENJUS5UU0U6ODcyNS5JUV9JTVBBSVJNRU5UX0dXLkZZMjAxMAEAAAAXWA0AAwAAAAAAWvAnK0ZA1wgJGZxkRkDXCCBDSVEuVFNFOjg3NTAuSVFfRlVMTF9USU1FLkZZMjAxMQEAAADwdQ0AAgAAAAU1OTM1NgAnyGUqRkDXCGAZuGRGQNcIK0NJUS5EQjpBTFYuSVFfQ0FTSF9DT05WRVJTSU9OLkZZMjAxMC4uLi5KUFkBAAAAFyMJAAMAAAAAANQy2h9GQNcI+2xjZkZA1wgrQ0lRLlRTRTo4NzI1LklRX01JTk9SSVRZX0lOVEVSRVNUX0NGLkZZMjAxNwEAAAAXWA0AAwAAAAAAnORxKkZA1wgpmaZkRkDXCB1DSVEuREI6QUxWLklRX0FSX1RVUk5TLkZZMjAwNwEAAAAXIwkAAwAAAAAAN1QxIUZA1wjUCDpmRkDXCChDSVEuREI6QUxWLklRX1RPVEFMX0FTU0VUUy5GWTIwMTYuLi4uSlBZAQAAABcjCQACAAAAEDEwODkyNTA1MC45MzQ0NDEBCAAAAAUAAAABMQEAAAAKMTg3ODA3Mzk1MwMAAAACNzkCAAAABDEwMDcEAAAAATAHAAAACTkvMjMvMjAxOQgAAAAKMTIvMzEvMjAxNgkAAAABMNHk2R9GQNcIheJ/ZkZA1wgbQ0lRLlRTRTo3MTgxLklRX0xBTkQuRlkyMDE0AQAAAAPoXAIC</t>
  </si>
  <si>
    <t>AAAABTQwNzI2AQgAAAAFAAAAATEBAAAACjE3NTI3NjkwMDMDAAAAAjc5AgAAAAQzMDk4BAAAAAEwBwAAAAk5LzIzLzIwMTkIAAAACTMvMzEvMjAxNAkAAAABMJPleydGQNcIhTYlZUZA1wgnQ0lRLlRTRTo3MTgxLklRX1RPVEFMX09USEVSX09QRVIuRlkyMDEyAQAAAAPoXAIDAAAAAACzcHsnRkDXCEUVMWVGQNcIH0NJUS5CSVQ6Ry5JUV9BRFZFUlRJU0lORy5GWTIwMTMBAAAAkAkLAAMAAAAAAOyWyiNGQNcI80TXZUZA1wghQ0lRLlRTRTo4NzI1LklRX09USEVSX09QRVIuRlkyMDEwAQAAABdYDQACAAAABDI0NjMBCAAAAAUAAAABMQEAAAAKMTM3MjM1MjQ0MgMAAAACNzkCAAAAAzI2MAQAAAABMAcAAAAJOS8yMy8yMDE5CAAAAAkzLzMxLzIwMTAJAAAAATBa8CcrRkDXCLO/g2RGQNcIJENJUS5FTlhUUEE6Q1MuSVFfUEVfRVhDTC4uMjAwOC8wMy8zMQEAAACW2QEAAgAAAAg5LjEzMzU5OQEHAAAABQAAAAExAQAAAAk1NDcxNTkxOTUDAAAAATACAAAABjEwMDAyNwQAAAABMAcAAAAJMy8zMS8yMDA4CAAAAAkzLzMxLzIwMDgPoIJDRkDXCHxXh2ZGQNcII0NJUS5UU0U6ODYzMC5JUV9ESUxVVF9XRUlHSFQuRlkyMDE0AQAAAP1ozQYCAAAABzQxMy42ODQACP5OLEZA1wiAVVxkRkDXCCZDSVEuVFNFOjg3NTAuSVFfSU5WRU5UT1JZX1RVUk5TLkZZMjAxMQEAAADwdQ0AAwAAAAAAqzk0IUZA1wgWwBtmRkDXCDBD</t>
  </si>
  <si>
    <t>SVEuU1dYOlpVUk4uSVFfVE9UQUxfT1VUU1RBTkRJTkdfQlNfREFURS5GWTIwMDkBAAAAmZYOAAIAAAAJMTQ0LjIwMzczAQQAAAAFAAAAATUBAAAACjE0MzYzOTg1NDgCAAAABTI0MTUyBgAAAAEwXvLqJEZA1wi99XRlRkDXCCVDSVEuTllTRTpQUlUuSVFfREFZU19TQUxFU19PVVQuRlkyMDE0AQAAAPjXDwADAAAAAAC+zuEfRkDXCJZ4UWZGQNcIJENJUS5FTlhUUEE6Q1MuSVFfR1JPU1NfTUFSR0lOLkZZMjAxOAEAAACW2QEAAgAAAAcxOC4xNDkxAQgAAAAFAAAAATEBAAAACjE5NDkyMjA4NDQDAAAAAjUwAgAAAAQ0MDc0BAAAAAEwBwAAAAk5LzIzLzIwMTkIAAAACjEyLzMxLzIwMTgJAAAAATA3VDEhRkDXCO19QWZGQNcIJ0NJUS5EQjpBTFYuSVFfREVCVF9FUVVJVl9ORVRfUEJPLkZZMjAxMwEAAAAXIwkAAgAAAAQ3NDI5AQgAAAAFAAAAATEBAAAACjE3MjM2OTg1ODgDAAAAAjUwAgAAAAUyMTY3OQQAAAABMAcAAAAJOS8yMy8yMDE5CAAAAAoxMi8zMS8yMDEzCQAAAAEwgr1TJkZA1whJonZlRkDXCCJDSVEuQklUOkcuSVFfUkVUVVJOX0NBUElUQUwuRlkyMDE3AQAAAJAJCwACAAAABjcuNDA1MgEIAAAABQAAAAExAQAAAAoxOTQ5NTc2NjQ0AwAAAAI1MAIAAAAENDM2MwQAAAABMAcAAAAJOS8yMy8yMDE5CAAAAAoxMi8zMS8yMDE3CQAAAAEwrxziH0ZA1wjmS1NmRkDXCB9DSVEuVFNFOjg3OTUuSVFfRUJJ</t>
  </si>
  <si>
    <t>VF9JTlQuRlkyMDEyAQAAAMuwNgECAAAACTk3LjYzMDczNQEIAAAABQAAAAExAQAAAAoxNTU3NTE5MzgzAwAAAAI3OQIAAAAENDE4OQQAAAABMAcAAAAJOS8yMy8yMDE5CAAAAAkzLzMxLzIwMTIJAAAAATAi1TQhRkDXCLM6IWZGQNcIIENJUS5TV1g6WlVSTi5JUV9MVF9JTlZFU1QuRlkyMDE4AQAAAJmWDgACAAAABjE0NzQwOAEIAAAABQAAAAExAQAAAAoxOTQ0MDQ5ODMxAwAAAAMxNjACAAAABDEwNTQEAAAAATAHAAAACTkvMjMvMjAxOQgAAAAKMTIvMzEvMjAxOAkAAAABMEMd+CRGQNcIINqFZUZA1wgfQ0lRLlRTRTo4Nzk1LklRX0VCSVRfSU5ULkZZMjAxOQEAAADLsDYBAgAAAAoyMjkuNDk1MDM4AQgAAAAFAAAAATEBAAAACjE5NzA2OTQwMDQDAAAAAjc5AgAAAAQ0MTg5BAAAAAEwBwAAAAk5LzIzLzIwMTkIAAAACTMvMzEvMjAxOQkAAAABMB38NCFGQNcISLUmZkZA1wghQ0lRLk5ZU0U6UFJVLklRX0NBU0hfVEFYRVMuRlkyMDE3AQAAAPjXDwACAAAAAzE4NQEIAAAABQAAAAExAQAAAAoxOTQ1Mjc2ODQxAwAAAAMxNjACAAAABDMwNTMEAAAAATAHAAAACTkvMjMvMjAxOQgAAAAKMTIvMzEvMjAxNwkAAAABMOyWyiNGQNcIpCipZUZA1wgqQ0lRLlRTRTo4NzI5LklRX1RPVEFMX0NPTU1PTl9FUVVJVFkuRlkyMDE2AQAAAIbGVQECAAAABjYwMzA0NwEIAAAABQAAAAExAQAAAAoxNzk5Nzg4NTQ1AwAAAAI3</t>
  </si>
  <si>
    <t>OQIAAAAEMTAwNgQAAAABMAcAAAAJOS8yMy8yMDE5CAAAAAkzLzMxLzIwMTYJAAAAATAkaY8nRkDXCC5X6GRGQNcIJENJUS5FTlhUUEE6Q1MuSVFfRklOSVNIRURfSU5WLkZZMjAxNAEAAACW2QEAAwAAAAAAMHRfJkZA1wgwkFllRkDXCCNDSVEuVFNFOjg3NjYuSVFfR1JPU1NfTUFSR0lOLkZZMjAxNwEAAADx7QQAAgAAAAcyNS4zODc5AQgAAAAFAAAAATEBAAAACjE4NDk0NzYxMDUDAAAAAjc5AgAAAAQ0MDc0BAAAAAEwBwAAAAk5LzIzLzIwMTkIAAAACTMvMzEvMjAxNwkAAAABMPJ90SFGQNcIOuEWZkZA1wgYQ0lRLkRCOkFMVi5JUV9TR0EuRlkyMDAxAQAAABcjCQACAAAABDY2OTIBCAAAAAUAAAABMQEAAAAGMTY1MjgyAwAAAAI1MAIAAAACMjMEAAAAATAHAAAACTkvMjMvMjAxOQgAAAAKMTIvMzEvMjAwMQkAAAABMKvNwh1GQNcIgIVMPUZA1wglQ0lRLlRTRTo4NzY2LklRX0dBSU5fQVNTRVRTX0NGLkZZMjAxNwEAAADx7QQAAgAAAAUtMjY2MgEIAAAABQAAAAExAQAAAAoxODQ5NDc2MTA1AwAAAAI3OQIAAAAEMjAyNgQAAAABMAcAAAAJOS8yMy8yMDE5CAAAAAkzLzMxLzIwMTcJAAAAATCbGaYrRkDXCBw6gmRGQNcIJUNJUS5UU0U6ODc2Ni5JUV9TVF9ERUJUX1JFUEFJRC5GWTIwMTMBAAAA8e0EAAIAAAAGLTEwMDAwAQgAAAAFAAAAATEBAAAACjE3MTQ4MDI4OTUDAAAAAjc5AgAAAAQyMDQ0BAAAAAEw</t>
  </si>
  <si>
    <t>BwAAAAk5LzIzLzIwMTkIAAAACTMvMzEvMjAxMwkAAAABMJvbpitGQNcIiQKIZEZA1wgVQ0lRLjAuSVFfQkVUQV8xWVIuI05BBQAAAAAAAAAIAAAADihJbnZhbGlkIERhdGUptLO9IkZA1wgvRQFmRkDXCChDSVEuVFNFOjg3OTUuSVFfVE9UQUxfREVCVF9FUVVJVFkuRlkyMDEzAQAAAMuwNgECAAAABzE0LjQzOTcBCAAAAAUAAAABMQEAAAAKMTYyNTgzNjg4MgMAAAACNzkCAAAABDQwMzQEAAAAATAHAAAACTkvMjMvMjAxOQgAAAAJMy8zMS8yMDEzCQAAAAEwItU0IUZA1wilKRlmRkDXCC5DSVEuVFNFOjcxODEuSVFfTUlOT1JJVFlfSU5URVJFU1RfVE9UQUwuRlkyMDE0AQAAAAPoXAIDAAAAAACT5XsnRkDXCLnMIGVGQNcILkNJUS5UU0U6NzE4MS5JUV9NSU5PUklUWV9JTlRFUkVTVF9UT1RBTC5GWTIwMTkBAAAAA+hcAgMAAAAAAAfelidGQNcIb48aZUZA1wgkQ0lRLlRTRTo4NzI1LklRX0NBU0hfSU5URVJFU1QuRlkyMDE1AQAAABdYDQACAAAABDcwNDQBCAAAAAUAAAABMQEAAAAKMTc0NjkxMjk3MwMAAAACNzkCAAAABDMwMjgEAAAAATAHAAAACTkvMjMvMjAxOQgAAAAJMy8zMS8yMDE1CQAAAAEwpL1xKkZA1wjCCL5kRkDXCCNDSVEuVFNFOjcxODEuSVFfRklOSVNIRURfSU5WLkZZMjAxMAEAAAAD6FwCAwAAAAAAvEl7J0ZA1wiD3ShlRkDXCCRDSVEuVFNFOjcxODEuSVFfRVFVSVRZX01FVEhPRC5GWTIw</t>
  </si>
  <si>
    <t>MDkBAAAAA+hcAgMAAAAAAI37eidGQNcIkV0sZUZA1wgbQ0lRLlRTRTo3MTgxLklRX05QUEUuRlkyMDE1AQAAAAPoXAICAAAABjEzMTc4OAEIAAAABQAAAAExAQAAAAoxNzU2OTAyNjI3AwAAAAI3OQIAAAAEMTAwNAQAAAABMAcAAAAJOS8yMy8yMDE5CAAAAAkzLzMxLzIwMTUJAAAAATAvQpYnRkDXCOVzMmVGQNcIJUNJUS5UU0U6ODcyNS5JUV9TUEVDSUFMX0RJVl9DRi5GWTIwMTQBAAAAF1gNAAMAAAAAAK6WcSpGQNcIaq+lZEZA1wgsQ0lRLk5ZU0U6UFJVLklRX05FVF9ERUJUX0VCSVREQV9DQVBFWC5GWTIwMTABAAAA+NcPAAIAAAAGMy43OTg3AQgAAAAFAAAAATEBAAAACjE1ODg5OTgyNjgDAAAAAzE2MAIAAAAFMjMzMTQEAAAAATAHAAAACTkvMjMvMjAxOQgAAAAKMTIvMzEvMjAxMAkAAAABMM53cCBGQNcIp1xNZkZA1wgkQ0lRLlRTRTo4NzY2LklRX01BUktFVENBUC4yMDA4LzAzLzMxAQAAAPHtBAACAAAACjMwMDAwOTEuOTQBBgAAAAUAAAABMQEAAAAJNTIwOTYxMTU4AwAAAAI3OQIAAAAGMTAwMDU0BAAAAAEwBwAAAAkzLzMxLzIwMDiaZ4FDRkDXCJtPQmRGQNcIKUNJUS5UU0U6ODYzMC5JUV9DT01NT05fUFJFRl9ESVZfQ0YuRlkyMDEzAQAAAP1ozQYDAAAAAACjdtMsRkDXCDNQc2RGQNcIGkNJUS5UU0U6NzE4MS5JUV9DSVAuRlkyMDA4AQAAAAPoXAIDAAAAAAD0K5AnRkDXCFZMAWVGQNcIKUNJ</t>
  </si>
  <si>
    <t>US5UU0U6ODYzMC5JUV9DT01NT05fUFJFRl9ESVZfQ0YuRlkyMDE2AQAAAP1ozQYCAAAABi0zMjQ1NgEIAAAABQAAAAExAQAAAAoxNzk5Nzg4NTg3AwAAAAI3OQIAAAAEMjA3MgQAAAABMAcAAAAJOS8yMy8yMDE5CAAAAAkzLzMxLzIwMTYJAAAAATBGWFIsRkDXCLMClmRGQNcIJkNJUS5UU0U6ODc2Ni5JUV9DVVNUT01fQkVUQS4yMDEwLzAzLzMxAQAAAPHtBAACAAAAETAuNzY3NDUwMDk0MzE4NTIzACmhMUJGQNcIhr4hZEZA1wgdQ0lRLkJJVDpHLklRX0lOVkVOVE9SWS5GWTIwMTABAAAAkAkLAAMAAAAAAPlvyiNGQNcIKTTWZUZA1wgqQ0lRLlRTRTo3MTgxLklRX1RFVl9FQklUREEuMjAwMC4yMDA2LzAzLzMxAQAAAAPoXAIDAAAAAAC1b1hCRkDXCLRlM2RGQNcIF0NJUS5EQjpBTFYuSVFfR1AuRlkyMDA4AQAAABcjCQACAAAABTE1Mzc2AQgAAAAFAAAAATEBAAAACjE2ODMyMDQ5NjcDAAAAAjUwAgAAAAIxMAQAAAABMAcAAAAJOS8yMy8yMDE5CAAAAAgxLzEvMjAwOQkAAAABMJUgUyZGQNcIuqtBZUZA1wg5Q0lRLlNXWDpaVVJOLklRX0NVU1RPTV9CRVRBLi0xMDRXLjIwMTAvMTIvMzEuLl5OMjI1LkpQWS5IAQAAAJmWDgACAAAAETAuODY2ODk3MTk1ODE1Nzc5AJSy5UJGQNcI29QnZEZA1wgrQ0lRLlRTRTo4NzI5LklRX01JTk9SSVRZX0lOVEVSRVNUX0NGLkZZMjAxMwEAAACGxlUBAwAAAAAArAHoKEZA</t>
  </si>
  <si>
    <t>1whubedkRkDXCCRDSVEuVFNFOjg3OTUuSVFfRUJJVERBX01BUkdJTi5GWTIwMTkBAAAAy7A2AQIAAAAHMTAuNjYwMwEIAAAABQAAAAExAQAAAAoxOTcwNjk0MDA0AwAAAAI3OQIAAAAENDA0NwQAAAABMAcAAAAJOS8yMy8yMDE5CAAAAAkzLzMxLzIwMTkJAAAAATAd/DQhRkDXCHjWIWZGQNcIIENJUS5OWVNFOlBSVS5JUV9QQVJUX1RJTUUuRlkyMDEwAQAAAPjXDwADAAAAAADeTAQkRkDXCNtwnWVGQNcIMENJUS5UU0U6ODc1MC5JUV9UT1RBTF9PVVRTVEFORElOR19CU19EQVRFLkZZMjAxOAEAAADwdQ0AAgAAAAkxMTY0Ljc5MjQBBAAAAAUAAAABNQEAAAAKMTg5NTY1NjI3NwIAAAAFMjQxNTIGAAAAATDDPgYqRkDXCOrbo2RGQNcIKUNJUS5FTlhUUEE6Q1MuSVFfVE9UQUxfREVCVF9FUVVJVFkuRlkyMDE2AQAAAJbZAQACAAAABzUxLjc0NDYBCAAAAAUAAAABMQEAAAAKMTg3OTExMTg5NAMAAAACNTACAAAABDQwMzQEAAAAATAHAAAACTkvMjMvMjAxOQgAAAAKMTIvMzEvMjAxNgkAAAABMEMtMSFGQNcIcfIzZkZA1wglQ0lRLkJJVDpHLklRX1RPVEFMX0RFQlQuRlkyMDEzLi4uLkpQWQEAAACQCQsAAgAAAA4zNDA4ODQ5LjYxNzg0MQEIAAAABQAAAAExAQAAAAoxNzI0NjAxNDEyAwAAAAI3OQIAAAAENDE3MwQAAAABMAcAAAAJOS8yMy8yMDE5CAAAAAoxMi8zMS8yMDEzCQAAAAEwBgzaH0ZA1wiDRmNmRkDX</t>
  </si>
  <si>
    <t>CCNDSVEuVFNFOjg3MjUuSVFfVE9UQUxfQVNTRVRTLkZZMjAxNQEAAAAXWA0AAgAAAAgxODc4NzY1NAEIAAAABQAAAAExAQAAAAoxNzQ2OTEyOTczAwAAAAI3OQIAAAAEMTAwNwQAAAABMAcAAAAJOS8yMy8yMDE5CAAAAAkzLzMxLzIwMTUJAAAAATCulnEqRkDXCKxA1GRGQNcIGUNJUS5UU0U6ODYzMC5JUV9SRS5GWTIwMTcBAAAA/WjNBgIAAAAGNTAxNTYxAQgAAAAFAAAAATEBAAAACjE4NDk0NzYzMjUDAAAAAjc5AgAAAAQxMjIyBAAAAAEwBwAAAAk5LzIzLzIwMTkIAAAACTMvMzEvMjAxNwkAAAABMEZYUixGQNcI6PGNZEZA1wghQ0lRLlRTRTo4Nzk1LklRX1RPVEFMX0xJQUIuRlkyMDEyAQAAAMuwNgECAAAACDEyMTc1NDc4AQgAAAAFAAAAATEBAAAACjE1NTc1MTkzODMDAAAAAjc5AgAAAAQxMjc2BAAAAAEwBwAAAAk5LzIzLzIwMTkIAAAACTMvMzEvMjAxMgkAAAABMDWlFClGQNcIgBTyZEZA1wgcQ0lRLkJJVDpHLklRX0RBX1NVUFBMLkZZMjAxNAEAAACQCQsAAwAAAAAAy7zKI0ZA1wj0KNNlRkDXCCNDSVEuU1dYOlpVUk4uSVFfR1JPU1NfTUFSR0lOLkZZMjAwNwEAAACZlg4AAgAAAAcyOS44Mzk1AQgAAAAFAAAAATEBAAAACTgwMzM1ODY0NgMAAAADMTYwAgAAAAQ0MDc0BAAAAAEwBwAAAAk5LzIzLzIwMTkIAAAACjEyLzMxLzIwMDcJAAAAATDv228gRkDXCKxxPmZGQNcIJUNJUS5TV1g6WlVSTi5J</t>
  </si>
  <si>
    <t>UV9SRVRVUk5fQ0FQSVRBTC5GWTIwMTEBAAAAmZYOAAIAAAAGNy4yOTA1AQgAAAAFAAAAATEBAAAACjE1ODc5NDE2NzUDAAAAAzE2MAIAAAAENDM2MwQAAAABMAcAAAAJOS8yMy8yMDE5CAAAAAoxMi8zMS8yMDExCQAAAAEw6gJwIEZA1whxJDdmRkDXCCNDSVEuTllTRTpQUlUuSVFfSU5URVJFU1RfRVhQLkZZMjAwNwEAAAD41w8AAgAAAAUtMTQ5NgEIAAAABQAAAAExAQAAAAoxMzMxNDIwMTkwAwAAAAMxNjACAAAAAjgyBAAAAAEwBwAAAAk5LzIzLzIwMTkIAAAACjEyLzMxLzIwMDcJAAAAATA4RPgkRkDXCIkzpWVGQNcIGkNJUS5UU0U6ODcyNS5JUV9FQlQuRlkyMDE0AQAAABdYDQACAAAABjE0ODg0MAEIAAAABQAAAAExAQAAAAoxNjkwMzA5ODcyAwAAAAI3OQIAAAADMTM5BAAAAAEwBwAAAAk5LzIzLzIwMTkIAAAACTMvMzEvMjAxNAkAAAABMF2XKytGQNcI6my9ZEZA1wggQ0lRLlRTRTo4NzI5LklRX0RJVl9TSEFSRS5GWTIwMDkBAAAAhsZVAQIAAAACMTUBCAAAAAUAAAABMQEAAAAKMTM4NDgzMjc4OQMAAAACNzkCAAAABDMwNTgEAAAAATAHAAAACTkvMjMvMjAxOQgAAAAJMy8zMS8yMDA5CQAAAAEwgWTnKEZA1wiuVxJlRkDXCBtDSVEuVFNFOjg3NTAuSVFfQVBJQy5GWTIwMTIBAAAA8HUNAAIAAAAGMjEwMjAwAQgAAAAFAAAAATEBAAAACjE3MDQxNTAxOTkDAAAAAjc5AgAAAAQxMDg0BAAAAAEwBwAA</t>
  </si>
  <si>
    <t>AAk5LzIzLzIwMTkIAAAACTMvMzEvMjAxMgkAAAABMB3vZSpGQNcIzXLXZEZA1wgaQ0lRLi5JUV9UT1RBTF9ERUJUX0VRVUlUWS4FAAAAAQAAAAgAAAAUKEludmFsaWQgSWRlbnRpZmllcimnXGtNRkDXCKdca01GQNcIJkNJUS5OWVNFOlBSVS5JUV9PVEhFUl9MVF9BU1NFVFMuRlkyMDE4AQAAAPjXDwACAAAABjI4OTAxOAEIAAAABQAAAAExAQAAAAoxOTQ1Mjc2ODE4AwAAAAMxNjACAAAABDEwNjAEAAAAATAHAAAACTkvMjMvMjAxOQgAAAAKMTIvMzEvMjAxOAkAAAABMOyWyiNGQNcIZh2tZUZA1wgYQ0lRLkJJVDpHLklRX0NPR1MuRlkyMDE3AQAAAJAJCwACAAAABTY4NzU2AQgAAAAFAAAAATEBAAAACjE5NDk1NzY2NDQDAAAAAjUwAgAAAAIzNAQAAAABMAcAAAAJOS8yMy8yMDE5CAAAAAoxMi8zMS8yMDE3CQAAAAEwZAG+IkZA1whvB8plRkDXCCRDSVEuRU5YVFBBOkNTLklRX0JFVEFfNVlSLjIwMDgvMTIvMzEBAAAAltkBAAIAAAAQMC45Nzc1ODkwODE1OTU5OQAeFjJCRkDXCNrEGGRGQNcIIkNJUS5UU0U6ODc1MC5JUV9FQklUX01BUkdJTi5GWTIwMTgBAAAA8HUNAAIAAAAHMTIuNDUxMgEIAAAABQAAAAExAQAAAAoxODk1NjU2Mjc3AwAAAAI3OQIAAAAENDA1MwQAAAABMAcAAAAJOS8yMy8yMDE5CAAAAAkzLzMxLzIwMTgJAAAAATBHrjQhRkDXCOUpIGZGQNcIM0NJUS5UU0U6ODcyNS5JUV9DSEFOR0Vf</t>
  </si>
  <si>
    <t>T1RIRVJfTkVUX09QRVJfQVNTRVRTLkZZMjAxMwEAAAAXWA0AAgAAAAY1NTAxMzYBCAAAAAUAAAABMQEAAAAKMTY1MDExMDUyOQMAAAACNzkCAAAABDIwNDUEAAAAATAHAAAACTkvMjMvMjAxOQgAAAAJMy8zMS8yMDEzCQAAAAEwa3ArK0ZA1wiAYaVkRkDXCCNDSVEuVFNFOjg3MjkuSVFfRklOSVNIRURfSU5WLkZZMjAxMgEAAACGxlUBAwAAAAAAudrnKEZA1wgYV+FkRkDXCB9DSVEuU1dYOlpVUk4uSVFfQVJfVFVSTlMuRlkyMDE0AQAAAJmWDgACAAAACTE2LjUyNjY5OQEIAAAABQAAAAExAQAAAAoxNzc4NDMzMTc1AwAAAAMxNjACAAAABDQwMDEEAAAAATAHAAAACTkvMjMvMjAxOQgAAAAKMTIvMzEvMjAxNAkAAAABMOopcCBGQNcI72w5ZkZA1wggQ0lRLlRTRTo4NzUwLklRX0RJVl9TSEFSRS5GWTIwMTIBAAAA8HUNAAIAAAACMTYBCAAAAAUAAAABMQEAAAAKMTcwNDE1MDE5OQMAAAACNzkCAAAABDMwNTgEAAAAATAHAAAACTkvMjMvMjAxOQgAAAAJMy8zMS8yMDEyCQAAAAEwJ8hlKkZA1whVQLhkRkDXCChDSVEuVFNFOjg3MjUuSVFfUFJPVl9CQURfREVCVFNfQ0YuRlkyMDE2AQAAABdYDQADAAAAAACkvXEqRkDXCMWkzGRGQNcIJkNJUS5TV1g6WlVSTi5JUV9TQUxFU19NQVJLRVRJTkcuRlkyMDEzAQAAAJmWDgADAAAAAADzZuskRkDXCFzajGVGQNcIG0NJUS5UU0U6ODc1MC5JUV9MQU5ELkZZMjAxMAEA</t>
  </si>
  <si>
    <t>AADwdQ0AAgAAAAY4MTQ4MDcBCAAAAAUAAAABMQEAAAAKMTQ5MjgyNzA5OQMAAAACNzkCAAAABDMwOTgEAAAAATAHAAAACTkvMjMvMjAxOQgAAAAJMy8zMS8yMDEwCQAAAAEwLaFlKkZA1wj51tZkRkDXCCdDSVEuVFNFOjg3MjUuSVFfRUJJVERBX0NBUEVYX0lOVC5GWTIwMTIBAAAAF1gNAAMAAAACTk0BCAAAAAUAAAABMQEAAAAKMTY1MDExMDIwNQMAAAACNzkCAAAABDQxOTEEAAAAATAHAAAACTkvMjMvMjAxOQgAAAAJMy8zMS8yMDEyCQAAAAEwy6TRIUZA1wgfVhdmRkDXCCVDSVEuRU5YVFBBOkNTLklRX1VOTEVWRVJFRF9GQ0YuRlkyMDEzAQAAAJbZAQACAAAABzEwNDQ2LjMBCAAAAAUAAAABMQEAAAAKMTcyNTM5MDY1MAMAAAACNTACAAAABDQ0MjMEAAAAATAHAAAACTkvMjMvMjAxOQgAAAAKMTIvMzEvMjAxMwkAAAABMD1NXyZGQNcIcP9UZUZA1wgiQ0lRLkJJVDpHLklRX0RBWVNfU0FMRVNfT1VULkZZMjAxMAEAAACQCQsAAgAAAAk0MS40OTA2NDUBCAAAAAUAAAABMQEAAAAKMTU0NTAyOTc1NgMAAAACNTACAAAABDQwNDIEAAAAATAHAAAACTkvMjMvMjAxOQgAAAAKMTIvMzEvMjAxMAkAAAABMLL14R9GQNcIyCRFZkZA1wgvQ0lRLk5ZU0U6UFJVLklRX0lNUFVUX09QRVJfTEVBU0VfSU5UX0VYUC5GWTIwMTYBAAAA+NcPAAIAAAAINzIuMDkyMTYBCAAAAAUAAAABMQEAAAAKMTk0NTI3NjgxNwMAAAAD</t>
  </si>
  <si>
    <t>MTYwAgAAAAUyMTY3MgQAAAABMAcAAAAJOS8yMy8yMDE5CAAAAAoxMi8zMS8yMDE2CQAAAAEw+W/KI0ZA1wjYs6hlRkDXCCFDSVEuU1dYOlpVUk4uSVFfQ0FTSF9FUVVJVi5GWTIwMTQBAAAAmZYOAAIAAAAENjc4MwEIAAAABQAAAAExAQAAAAoxNzc4NDMzMTc1AwAAAAMxNjACAAAABDEwOTYEAAAAATAHAAAACTkvMjMvMjAxOQgAAAAKMTIvMzEvMjAxNAkAAAABMPgz9yRGQNcIrL6WZUZA1wgeQ0lRLkRCOkFMVi5JUV9SRF9FWFBfRk4uRlkyMDEyAQAAABcjCQADAAAAAACCllMmRkDXCDWXemVGQNcIKUNJUS5UU0U6NzE4MS5JUV9DT01NT05fUFJFRl9ESVZfQ0YuRlkyMDE3AQAAAAPoXAICAAAABi0zMzU2NAEIAAAABQAAAAExAQAAAAoxODQ5NDc2MTk4AwAAAAI3OQIAAAAEMjA3MgQAAAABMAcAAAAJOS8yMy8yMDE5CAAAAAkzLzMxLzIwMTcJAAAAATAgkJYnRkDXCDdHJmVGQNcILkNJUS5UU0U6ODc2Ni5JUV9UT1RBTF9MSUFCX1RPVEFMX0FTU0VUUy5GWTIwMTQBAAAA8e0EAAIAAAAGODUuNTQ0AQgAAAAFAAAAATEBAAAACjE3MTQ4MDIxMzEDAAAAAjc5AgAAAAQ0MTg4BAAAAAEwBwAAAAk5LzIzLzIwMTkIAAAACTMvMzEvMjAxNAkAAAABMPJX0SFGQNcIYWETZkZA1wgrQ0lRLlRTRTo4Nzk1LklRX01JTk9SSVRZX0lOVEVSRVNUX0NGLkZZMjAxNAEAAADLsDYBAwAAAAAAgLsTKUZA1wgXu9JkRkDXCDpD</t>
  </si>
  <si>
    <t>SVEuVFNFOjg3NjYuSVFfQ1VTVE9NX0JFVEEuLTEwNFcuMjAxNy8wMy8zMS4uXlRPUElYLkpQWS5IAQAAAPHtBAACAAAAEDEuMTI1NTQ5NzYyMzI1ODYA/AW8Q0ZA1whoB05kRkDXCBdDSVEuQklUOkcuSVFfRUJULkZZMjAxMwEAAACQCQsAAgAAAAQyNDE0AQgAAAAFAAAAATEBAAAACjE3MjQ2MDE0MTIDAAAAAjUwAgAAAAMxMzkEAAAAATAHAAAACTkvMjMvMjAxOQgAAAAKMTIvMzEvMjAxMwkAAAABMOyWyiNGQNcI80TXZUZA1wgkQ0lRLlRTRTo3MTgxLklRX0VRVUlUWV9NRVRIT0QuRlkyMDEyAQAAAAPoXAIDAAAAAACtlnsnRkDXCPk7HGVGQNcIF0NJUS5CSVQ6Ry5JUV9FQlQuRlkyMDE2AQAAAJAJCwACAAAABDMxMTQBCAAAAAUAAAABMQEAAAAKMTg3ODYwOTI3NgMAAAACNTACAAAAAzEzOQQAAAABMAcAAAAJOS8yMy8yMDE5CAAAAAoxMi8zMS8yMDE2CQAAAAEwZAG+IkZA1wiOucllRkDXCC9DSVEuVFNFOjg3NTAuSVFfT1RIRVJfTk9OX09QRVJfRVhQX1NVUFBMLkZZMjAxNAEAAADwdQ0AAgAAAAItMQEIAAAABQAAAAExAQAAAAoxNzA0MTQ5ODQ4AwAAAAI3OQIAAAACODUEAAAAATAHAAAACTkvMjMvMjAxOQgAAAAJMy8zMS8yMDE0CQAAAAEwBD1mKkZA1wiiDthkRkDXCCpDSVEuVFNFOjg3NjYuSVFfQ1VSUkVOVF9QT1JUX0xFQVNFUy5GWTIwMTcBAAAA8e0EAAMAAAAAAJsZpitGQNcI3eBwZEZA1wge</t>
  </si>
  <si>
    <t>Q0lRLkJJVDpHLklRX1NHQV9NQVJHSU4uRlkyMDA3AQAAAJAJCwACAAAABjMuMzQ4MwEIAAAABQAAAAExAQAAAAoxMzY2NDIxNzc2AwAAAAI1MAIAAAAENDM3NQQAAAABMAcAAAAJOS8yMy8yMDE5CAAAAAoxMi8zMS8yMDA3CQAAAAEwsvXhH0ZA1wjPS0xmRkDXCCBDSVEuVFNFOjg3NjYuSVFfUkRfRVhQX0ZOLkZZMjAxMgEAAADx7QQAAwAAAAAAuI6mK0ZA1wg193ZkRkDXCCVDSVEuVFNFOjg3MjkuSVFfQ0FQSVRBTF9MRUFTRVMuRlkyMDE4AQAAAIbGVQEDAAAAAAAWt48nRkDXCAF5DWVGQNcIGUNJUS5OWVNFOlBSVS5JUV9CRVRBXzJZUi4BAAAA+NcPAAIAAAAPMS40MDg1MDIxNjMxNjI3AILZ5UJGQNcIgtnlQkZA1wg5Q0lRLlRTRTo4Nzk1LklRX0NVU1RPTV9CRVRBLi0xMDRXLjIwMTQvMDMvMzEuLl5OMjI1LkpQWS5IAQAAAMuwNgECAAAAEDEuMDIyMDY1NTM5MDM2ODYAfwDmQkZA1wi0ySRkRkDXCCVDSVEuVFNFOjg3MjkuSVFfQ0FQSVRBTF9MRUFTRVMuRlkyMDE1AQAAAIbGVQEDAAAAAABNG48nRkDXCDhoBWVGQNcIJUNJUS5UU0U6ODc2Ni5JUV9TVF9ERUJUX0lTU1VFRC5GWTIwMTUBAAAA8e0EAAMAAAAAAC7hpCtGQNcIAGxwZEZA1wgvQ0lRLkVOWFRQQTpDUy5JUV9UT1RBTF9ERUJUX0VCSVREQV9DQVBFWC5GWTIwMTYBAAAAltkBAAIAAAAINC44MzU0MTgBCAAAAAUAAAABMQEAAAAKMTg3OTEx</t>
  </si>
  <si>
    <t>MTg5NAMAAAACNTACAAAABTIzMzEzBAAAAAEwBwAAAAk5LzIzLzIwMTkIAAAACjEyLzMxLzIwMTYJAAAAATBDLTEhRkDXCEDRP2ZGQNcIIENJUS5UU0U6ODc1MC5JUV9SRF9FWFBfRk4uRlkyMDEwAQAAAPB1DQADAAAAAAA6emUqRkDXCASw1mRGQNcIJkNJUS5TV1g6WlVSTi5JUV9JTlZFU1RfTE9BTlNfQ0YuRlkyMDE2AQAAAJmWDgADAAAAAACAzvckRkDXCKU4jmVGQNcIJUNJUS5EQjpBTFYuSVFfVE9UQUxfT1RIRVJfT1BFUi5GWTIwMTIBAAAAFyMJAAIAAAAEODk1MwEIAAAABQAAAAExAQAAAAoxNjgzMTUzNTQ3AwAAAAI1MAIAAAADMzgwBAAAAAEwBwAAAAk5LzIzLzIwMTkIAAAACjEyLzMxLzIwMTIJAAAAATCCllMmRkDXCFzvYWVGQNcIIkNJUS5OWVNFOlBSVS5JUV9PVEhFUl9JTlRBTi5GWTIwMTEBAAAA+NcPAAIAAAAFMTY2OTcBCAAAAAUAAAABMQEAAAAKMTY2MDc5NTYwMgMAAAADMTYwAgAAAAQxMDQwBAAAAAEwBwAAAAk5LzIzLzIwMTkIAAAACjEyLzMxLzIwMTEJAAAAATDUcwQkRkDXCBnKrmVGQNcIIkNJUS5UU0U6ODc2Ni5JUV9MRVZFUkVEX0ZDRi5GWTIwMTIBAAAA8e0EAAIAAAAIMjI5OTEwLjUBCAAAAAUAAAABMQEAAAAKMTU1NzUxOTEzNwMAAAACNzkCAAAABDQ0MjIEAAAAATAHAAAACTkvMjMvMjAxOQgAAAAJMy8zMS8yMDEyCQAAAAEwrbSmK0ZA1wiI1V9kRkDXCCVDSVEuVFNFOjg3</t>
  </si>
  <si>
    <t>NTAuSVFfQ0FTSF9TVF9JTlZFU1QuRlkyMDEzAQAAAPB1DQACAAAABjg0ODcxNwEIAAAABQAAAAExAQAAAAoxNzA0MTUwMzcwAwAAAAI3OQIAAAAEMTAwMgQAAAABMAcAAAAJOS8yMy8yMDE5CAAAAAkzLzMxLzIwMTMJAAAAATASFmYqRkDXCGpWqWRGQNcIJ0NJUS5CSVQ6Ry5JUV9UT1RBTF9DT01NT05fRVFVSVRZLkZZMjAxNwEAAACQCQsAAgAAAAUyNTA3OQEIAAAABQAAAAExAQAAAAoxOTQ5NTc2NjQ0AwAAAAI1MAIAAAAEMTAwNgQAAAABMAcAAAAJOS8yMy8yMDE5CAAAAAoxMi8zMS8yMDE3CQAAAAEwVCi+IkZA1wh3rs1lRkDXCCJDSVEuVFNFOjg3NjYuSVFfTEVWRVJFRF9GQ0YuRlkyMDE5AQAAAPHtBAACAAAACjI3ODY4Ny4xMjUBCAAAAAUAAAABMQEAAAAKMTk3MDY5Mzk1NAMAAAACNzkCAAAABDQ0MjIEAAAAATAHAAAACTkvMjMvMjAxOQgAAAAJMy8zMS8yMDE5CQAAAAEwuI6mK0ZA1wjo/IJkRkDXCBtDSVEuREI6QUxWLklRX1JEX0VYUC5GWTIwMTUBAAAAFyMJAAMAAAAAALjELCVGQNcIexd3ZUZA1wgmQ0lRLlRTRTo4NzY2LklRX0NBU0hfQUNRVUlSRV9DRi5GWTIwMTQBAAAA8e0EAAIAAAACLTUBCAAAAAUAAAABMQEAAAAKMTcxNDgwMjEzMQMAAAACNzkCAAAABDIwNTcEAAAAATAHAAAACTkvMjMvMjAxOQgAAAAJMy8zMS8yMDE0CQAAAAEwM7qkK0ZA1wj14HdkRkDXCCtDSVEuRU5YVFBBOkNT</t>
  </si>
  <si>
    <t>LklRX1RFVl9FQklUREEuMjAwMC4yMDA4LzAzLzMxAQAAAJbZAQACAAAACDYuMTIzODAzAQcAAAAFAAAAATEBAAAACTU0NzE1OTE5NQMAAAABMAIAAAAGMTAwMDMwBAAAAAEwBwAAAAkzLzMxLzIwMDgIAAAACTMvMzEvMjAwOBJ5gkNGQNcIIuiEZkZA1wgbQ0lRLkRCOkFMVi5JUV9SRF9FWFAuRlkyMDE4AQAAABcjCQADAAAAAADHOC0lRkDXCFMQZGVGQNcIJkNJUS5EQjpBTFYuSVFfVE9UQUxfREVCVF9FUVVJVFkuRlkyMDE1AQAAABcjCQACAAAABzY5Ljg1MjcBCAAAAAUAAAABMQEAAAAKMTgzMTQ0NDE5OAMAAAACNTACAAAABDQwMzQEAAAAATAHAAAACTkvMjMvMjAxOQgAAAAKMTIvMzEvMjAxNQkAAAABMPa0byBGQNcIIXg8ZkZA1wghQ0lRLlRTRTo4NjMwLklRX0NBU0hfRklOQU4uRlkyMDE0AQAAAP1ozQYCAAAABi01MDQ3MwEIAAAABQAAAAExAQAAAAoxNjg5Mjk4MDY0AwAAAAI3OQIAAAAEMjAwNAQAAAABMAcAAAAJOS8yMy8yMDE5CAAAAAkzLzMxLzIwMTQJAAAAATDsJE8sRkDXCP6BWmRGQNcIJUNJUS5EQjpBTFYuSVFfQ0hBTkdFX0lOVkVOVE9SWS5GWTIwMTYBAAAAFyMJAAMAAAAAAPQRLSVGQNcIpzFfZUZA1wgZQ0lRLlNXWDpaVVJOLklRX0FQLkZZMjAxMwEAAACZlg4AAgAAAAQyNDcxAQgAAAAFAAAAATEBAAAACjE3MTg3NDA2OTMDAAAAAzE2MAIAAAAEMTAxOAQAAAABMAcAAAAJOS8yMy8y</t>
  </si>
  <si>
    <t>MDE5CAAAAAoxMi8zMS8yMDEzCQAAAAEw82brJEZA1whNEqNlRkDXCClDSVEuRU5YVFBBOkNTLklRX0ZJWEVEX0FTU0VUX1RVUk5TLkZZMjAxNQEAAACW2QEAAgAAAAk4My44NDc0OTQBCAAAAAUAAAABMQEAAAAKMTgzMzMzNTAzMgMAAAACNTACAAAABDQwNjYEAAAAATAHAAAACTkvMjMvMjAxOQgAAAAKMTIvMzEvMjAxNQkAAAABMEMtMSFGQNcIdY47ZkZA1wgbQ0lRLkJJVDpHLklRX0xUX0RFQlQuRlkyMDE0AQAAAJAJCwACAAAABTIxOTE2AQgAAAAFAAAAATEBAAAACjE3ODIzNzc5NjADAAAAAjUwAgAAAAQxMDQ5BAAAAAEwBwAAAAk5LzIzLzIwMTkIAAAACjEyLzMxLzIwMTQJAAAAATC0s70iRkDXCOMdyWVGQNcIIENJUS5UU0U6ODc1MC5JUV9UT1RBTF9SRVYuRlkyMDA5AQAAAPB1DQACAAAABzM5MDY1MzABCAAAAAUAAAABMQEAAAAKMTM4NDgzMjkwOAMAAAACNzkCAAAAAjI4BAAAAAEwBwAAAAk5LzIzLzIwMTkIAAAACTMvMzEvMjAwOQkAAAABMD1TZSpGQNcIWNzGZEZA1wgXQ0lRLkJJVDpHLklRX0NJUC5GWTIwMTUBAAAAkAkLAAMAAAAAAGjavSJGQNcIn2vQZUZA1wgfQ0lRLkJJVDpHLklRX1FVSUNLX1JBVElPLkZZMjAxMAEAAACQCQsAAgAAAAgwLjczMzA5NgEIAAAABQAAAAExAQAAAAoxNTQ1MDI5NzU2AwAAAAI1MAIAAAAENDEyMQQAAAABMAcAAAAJOS8yMy8yMDE5CAAAAAoxMi8zMS8yMDEw</t>
  </si>
  <si>
    <t>CQAAAAEwsvXhH0ZA1wiJtUlmRkDXCB9DSVEuVFNFOjg2MzAuSVFfVE9UQUxfQ0EuRlkyMDEyAQAAAP1ozQYCAAAABjUwNjUwMwEIAAAABQAAAAExAQAAAAoxNjM3MzI1MDgyAwAAAAI3OQIAAAAEMTAwOAQAAAABMAcAAAAJOS8yMy8yMDE5CAAAAAkzLzMxLzIwMTIJAAAAATC3KdMsRkDXCJ2Uf2ZGQNcIJkNJUS5UU0U6ODc1MC5JUV9PVEhFUl9MVF9BU1NFVFMuRlkyMDA5AQAAAPB1DQACAAAABjg5Mjk2OAEIAAAABQAAAAExAQAAAAoxMzg0ODMyOTA4AwAAAAI3OQIAAAAEMTA2MAQAAAABMAcAAAAJOS8yMy8yMDE5CAAAAAkzLzMxLzIwMDkJAAAAATA9U2UqRkDXCMDQoGRGQNcIJUNJUS5UU0U6NzE4MS5JUV9DQVNIX1NUX0lOVkVTVC5GWTIwMTIBAAAAA+hcAgMAAAAAAK2WeydGQNcI+TscZUZA1wgkQ0lRLkRCOkFMVi5JUV9ERUZfVEFYX0xJQUJfTFQuRlkyMDEwAQAAABcjCQACAAAABDM5NzYBCAAAAAUAAAABMQEAAAAKMTY4MzIwNDg0OAMAAAACNTACAAAABDEwMjcEAAAAATAHAAAACTkvMjMvMjAxOQgAAAAKMTIvMzEvMjAxMAkAAAABMIBvUyZGQNcIbdR5ZUZA1wgpQ0lRLkVOWFRQQTpDUy5JUV9GSVhFRF9BU1NFVF9UVVJOUy5GWTIwMTgBAAAAltkBAAIAAAAJNzEuNDM4MDY2AQgAAAAFAAAAATEBAAAACjE5NDkyMjA4NDQDAAAAAjUwAgAAAAQ0MDY2BAAAAAEwBwAAAAk5LzIzLzIwMTkIAAAACjEy</t>
  </si>
  <si>
    <t>LzMxLzIwMTgJAAAAATA3VDEhRkDXCDP4P2ZGQNcIH0NJUS5FTlhUUEE6Q1MuSVFfTFRfREVCVC5GWTIwMTEBAAAAltkBAAIAAAAFMTIwODYBCAAAAAUAAAABMQEAAAAKMTU5NjIxODczMwMAAAACNTACAAAABDEwNDkEAAAAATAHAAAACTkvMjMvMjAxOQgAAAAKMTIvMzEvMjAxMQkAAAABMLbOdCZGQNcIe39YZUZA1wgZQ0lRLlRTRTo4NzI5LklRX0dQLkZZMjAxMgEAAACGxlUBAgAAAAYyODQwNDABCAAAAAUAAAABMQEAAAAKMTU1NzUxOTMzMwMAAAACNzkCAAAAAjEwBAAAAAEwBwAAAAk5LzIzLzIwMTkIAAAACTMvMzEvMjAxMgkAAAABMLez5yhGQNcIcUETZUZA1wghQ0lRLlRTRTo4NzUwLklRX0VCSVREQV9JTlQuRlkyMDExAQAAAPB1DQACAAAABzcuMTk5MjUBCAAAAAUAAAABMQEAAAAKMTQ5MjgyNjMyNQMAAAACNzkCAAAABDQxOTAEAAAAATAHAAAACTkvMjMvMjAxOQgAAAAJMy8zMS8yMDExCQAAAAEwqzk0IUZA1wgr7ARmRkDXCCNDSVEuREI6QUxWLklRX0xUX0RFQlRfUkVQQUlELkZZMjAxOAEAAAAXIwkAAgAAAAUtNDk2MQEIAAAABQAAAAExAQAAAAoxOTQ4Nzg1OTU3AwAAAAI1MAIAAAAEMjAzNgQAAAABMAcAAAAJOS8yMy8yMDE5CAAAAAoxMi8zMS8yMDE4CQAAAAEwyGAtJUZA1wh8kW5lRkDXCB9DSVEuRU5YVFBBOkNTLklRX0xUX0RFQlQuRlkyMDE0AQAAAJbZAQACAAAABDg1MDEBCAAAAAUA</t>
  </si>
  <si>
    <t>AAABMQEAAAAKMTc4NDI1MDk5NQMAAAACNTACAAAABDEwNDkEAAAAATAHAAAACTkvMjMvMjAxOQgAAAAKMTIvMzEvMjAxNAkAAAABMDB0XyZGQNcI+Q9IZUZA1wgmQ0lRLlRTRTo3MTgxLklRX0VYVFJBX0FDQ19JVEVNUy5GWTIwMTcBAAAAA+hcAgMAAAAAACCQlidGQNcI5SUrZUZA1wghQ0lRLlRTRTo4NzUwLklRX0VBUk5JTkdfQ08uRlkyMDE0AQAAAPB1DQACAAAABTc2MjU3AQgAAAAFAAAAATEBAAAACjE3MDQxNDk4NDgDAAAAAjc5AgAAAAE3BAAAAAEwBwAAAAk5LzIzLzIwMTkIAAAACTMvMzEvMjAxNAkAAAABMAQ9ZipGQNcIVlaiZEZA1wglQ0lRLlRTRTo4NjMwLklRX1JFVFVSTl9DQVBJVEFMLkZZMjAxOAEAAAD9aM0GAgAAAAY0LjY2MTUBCAAAAAUAAAABMQEAAAAKMTg5NTY4MjgzNAMAAAACNzkCAAAABDQzNjMEAAAAATAHAAAACTkvMjMvMjAxOQgAAAAJMy8zMS8yMDE4CQAAAAEwyAnRIUZA1wh89xVmRkDXCCpDSVEuVFNFOjg3MjUuSVFfQ1VSUkVOVF9QT1JUX0xFQVNFUy5GWTIwMTkBAAAAF1gNAAMAAAAAAIkLcipGQNcIhI7NZEZA1wgmQ0lRLkVOWFRQQTpDUy5JUV9DQVBJVEFMX0xFQVNFUy5GWTIwMTIBAAAAltkBAAMAAAAAAKv1dCZGQNcIeUc7ZUZA1wghQ0lRLlRTRTo4NzUwLklRX0VBUk5JTkdfQ08uRlkyMDEzAQAAAPB1DQACAAAABTI5NTg0AQgAAAAFAAAAATEBAAAACjE3MDQxNTAz</t>
  </si>
  <si>
    <t>NzADAAAAAjc5AgAAAAE3BAAAAAEwBwAAAAk5LzIzLzIwMTkIAAAACTMvMzEvMjAxMwkAAAABMB3vZSpGQNcI7BPBZEZA1wglQ0lRLlRTRTo4NzUwLklRX0dBSU5fSU5WRVNUX0NGLkZZMjAxNAEAAADwdQ0AAgAAAActNDQ2OTA3AQgAAAAFAAAAATEBAAAACjE3MDQxNDk4NDgDAAAAAjc5AgAAAAQyMDkwBAAAAAEwBwAAAAk5LzIzLzIwMTkIAAAACTMvMzEvMjAxNAkAAAABMGR8BSpGQNcIGCq5ZEZA1wgeQ0lRLlRTRTo4Nzk1LklRX1dJUF9JTlYuRlkyMDEyAQAAAMuwNgEDAAAAAAA1pRQpRkDXCJ86rGRGQNcIIENJUS5CSVQ6Ry5JUV9CQVNJQ19XRUlHSFQuRlkyMDE0AQAAAJAJCwACAAAACzE1NTUuOTk5NDQxAMu8yiNGQNcIrhLbZUZA1wggQ0lRLlRTRTo4NzY2LklRX0JVSUxESU5HUy5GWTIwMTQBAAAA8e0EAAMAAAAAADO6pCtGQNcIXXFgZEZA1wglQ0lRLlRTRTo4NzI5LklRX0xUX0RFQlRfRVFVSVRZLkZZMjAxNwEAAACGxlUBAgAAAAYxMy4zMDgBCAAAAAUAAAABMQEAAAAKMTg0OTQ3NjI5OQMAAAACNzkCAAAABDQwODUEAAAAATAHAAAACTkvMjMvMjAxOQgAAAAJMy8zMS8yMDE3CQAAAAEwh0MwIUZA1wicbCRmRkDXCCRDSVEuQklUOkcuSVFfREFZU19QQVlBQkxFX09VVC5GWTIwMTMBAAAAkAkLAAIAAAAJMTc0Ljc5MDQ3AQgAAAAFAAAAATEBAAAACjE3MjQ2MDE0MTIDAAAAAjUwAgAAAAQ0MTgz</t>
  </si>
  <si>
    <t>BAAAAAEwBwAAAAk5LzIzLzIwMTkIAAAACjEyLzMxLzIwMTMJAAAAATCy9eEfRkDXCPT9UmZGQNcIHENJUS5UU0U6ODYzMC5JUV9EQV9DRi5GWTIwMTMBAAAA/WjNBgIAAAAFMjQyMjcBCAAAAAUAAAABMQEAAAAKMTYzNzMyNDYzMwMAAAACNzkCAAAABDIxNjAEAAAAATAHAAAACTkvMjMvMjAxOQgAAAAJMy8zMS8yMDEzCQAAAAEwo3bTLEZA1wiUB1xkRkDXCA5DSVEuMC5JUV9BRC5GWQUAAAAAAAAACAAAABUoSW52YWxpZCBUaW1lIFBlcmlvZCm/jL0iRkDXCDv3AGZGQNcIHUNJUS5EQjpBTFYuSVFfVFJFQVNVUlkuRlkyMDExAQAAABcjCQACAAAABC0yMjMBCAAAAAUAAAABMQEAAAAKMTY4MzIwNTc1OAMAAAACNTACAAAABDEyNDgEAAAAATAHAAAACTkvMjMvMjAxOQgAAAAKMTIvMzEvMjAxMQkAAAABMIBvUyZGQNcIJV5dZUZA1wgtQ0lRLlRTRTo4NzUwLklRX09USEVSX0lOVkVTVF9BQ1RfU1VQUEwuRlkyMDE5AQAAAPB1DQACAAAABy0zMzk1NjYBCAAAAAUAAAABMQEAAAAKMTk3MDY5NDAxMwMAAAACNzkCAAAABDIwNTEEAAAAATAHAAAACTkvMjMvMjAxOQgAAAAJMy8zMS8yMDE5CQAAAAEwvmUGKkZA1whUg8pkRkDXCChDSVEuTllTRTpQUlUuSVFfVE9UQUxfREVCVF9FQklUREEuRlkyMDE2AQAAAPjXDwACAAAACDQuNDMzMjkzAQgAAAAFAAAAATEBAAAACjE5NDUyNzY4MTcDAAAAAzE2MAIAAAAENDE5</t>
  </si>
  <si>
    <t>MgQAAAABMAcAAAAJOS8yMy8yMDE5CAAAAAoxMi8zMS8yMDE2CQAAAAEwvs7hH0ZA1whk0U1mRkDXCChDSVEuTllTRTpQUlUuSVFfR1dfSU5UQU5fQU1PUlRfQ0YuRlkyMDE0AQAAAPjXDwACAAAAAjU1AQgAAAAFAAAAATEBAAAACjE4MjgxNjgyMDIDAAAAAzE2MAIAAAAEMjE4MgQAAAABMAcAAAAJOS8yMy8yMDE5CAAAAAoxMi8zMS8yMDE0CQAAAAEwT0jKI0ZA1whISsBlRkDXCCBDSVEuVFNFOjg3MjkuSVFfT1RIRVJfUkVWLkZZMjAxMwEAAACGxlUBAgAAAAYxOTE2NTIBCAAAAAUAAAABMQEAAAAKMTYyNTk3NTM0NwMAAAACNzkCAAAAAzM1NwQAAAABMAcAAAAJOS8yMy8yMDE5CAAAAAkzLzMxLzIwMTMJAAAAATC52ucoRkDXCAOl4WRGQNcILUNJUS5UU0U6ODc1MC5JUV9PVEhFUl9JTlZFU1RfQUNUX1NVUFBMLkZZMjAxNAEAAADwdQ0AAgAAAAYxODIwOTkBCAAAAAUAAAABMQEAAAAKMTcwNDE0OTg0OAMAAAACNzkCAAAABDIwNTEEAAAAATAHAAAACTkvMjMvMjAxOQgAAAAJMy8zMS8yMDE0CQAAAAEw9qIFKkZA1wjNJNBkRkDXCB5DSVEuU1dYOlpVUk4uSVFfUEVOU0lPTi5GWTIwMTUBAAAAmZYOAAIAAAAEMzM3NQEIAAAABQAAAAExAQAAAAoxODI2OTI4NjE1AwAAAAMxNjACAAAABDEyMTMEAAAAATAHAAAACTkvMjMvMjAxOQgAAAAKMTIvMzEvMjAxNQkAAAABMHGC9yRGQNcIONWjZUZA1wggQ0lRLlRT</t>
  </si>
  <si>
    <t>RTo4NzI5LklRX0xUX0lOVkVTVC5GWTIwMTQBAAAAhsZVAQIAAAAHNjgyMjE1MQEIAAAABQAAAAExAQAAAAoxNjkwMzY5ODE4AwAAAAI3OQIAAAAEMTA1NAQAAAABMAcAAAAJOS8yMy8yMDE5CAAAAAkzLzMxLzIwMTQJAAAAATCsAegoRkDXCFfzBGVGQNcIC0NJUS4uSVFfQVAuBQAAAAEAAAAIAAAAFChJbnZhbGlkIElkZW50aWZpZXIpm4B2S0ZA1wibgHZLRkDXCCBDSVEuVFNFOjg2MzAuSVFfTklfTUFSR0lOLkZZMjAwOAEAAAD9aM0GAwAAAAAArdFQIkZA1wgTkwFmRkDXCB5DSVEuVFNFOjg3NjYuSVFfSU5DX1RBWC5GWTIwMDUBAAAA8e0EAAIAAAAFMjQyNDQBCAAAAAUAAAABMQEAAAAJNzQyMDM5NDA5AwAAAAI3OQIAAAACNzUEAAAAATAHAAAACTkvMjMvMjAxOQgAAAAJMy8zMS8yMDA1CQAAAAEw9v1vHkZA1wiTjohmRkDXCClDSVEuVFNFOjg3NTAuSVFfQ09NTU9OX1BSRUZfRElWX0NGLkZZMjAxNgEAAADwdQ0AAwAAAAAA/PAFKkZA1wjg7LlkRkDXCCBDSVEuVFNFOjg3MjkuSVFfTFRfSU5WRVNULkZZMjAxMQEAAACGxlUBAgAAAAc1MDMxMDI0AQgAAAAFAAAAATEBAAAACjE0NjQ2MDk1OTMDAAAAAjc5AgAAAAQxMDU0BAAAAAEwBwAAAAk5LzIzLzIwMTkIAAAACTMvMzEvMjAxMQkAAAABMLez5yhGQNcIroPmZEZA1wglQ0lRLlRTRTo4NzI1LklRX0dBSU5fSU5WRVNUX0NGLkZZMjAxMAEAAAAXWA0A</t>
  </si>
  <si>
    <t>AgAAAAQ2NDk3AQgAAAAFAAAAATEBAAAACjEzNzIzNTI0NDIDAAAAAjc5AgAAAAQyMDkwBAAAAAEwBwAAAAk5LzIzLzIwMTkIAAAACTMvMzEvMjAxMAkAAAABMFrwJytGQNcIAUCcZEZA1wgoQ0lRLlRTRTo4NzUwLklRX0ZJWEVEX0FTU0VUX1RVUk5TLkZZMjAxMgEAAADwdQ0AAgAAAAgzLjY0NTk5OQEIAAAABQAAAAExAQAAAAoxNzA0MTUwMTk5AwAAAAI3OQIAAAAENDA2NgQAAAABMAcAAAAJOS8yMy8yMDE5CAAAAAkzLzMxLzIwMTIJAAAAATCrOTQhRkDXCBbAG2ZGQNcIJENJUS5UU0U6ODcyNS5JUV9TQUxFX0lOVEFOX0NGLkZZMjAxOQEAAAAXWA0AAgAAAAYtNzU1ODQBCAAAAAUAAAABMQEAAAAKMTk3MDY5NDAwOAMAAAACNzkCAAAABDIwMjkEAAAAATAHAAAACTkvMjMvMjAxOQgAAAAJMy8zMS8yMDE5CQAAAAEwRzJyKkZA1wg27dVkRkDXCCVDSVEuVFNFOjcxODEuSVFfR0FJTl9JTlZFU1RfQ0YuRlkyMDE5AQAAAAPoXAICAAAABTI3NjQwAQgAAAAFAAAAATEBAAAACjE5ODI4NzQ5NTgDAAAAAjc5AgAAAAQyMDkwBAAAAAEwBwAAAAk5LzIzLzIwMTkIAAAACTMvMzEvMjAxOQkAAAABMAfelidGQNcIRXkiZUZA1wgmQ0lRLlRTRTo4NzUwLklRX05FVF9ERUJUX0VCSVREQS5GWTIwMTUBAAAA8HUNAAIAAAAIMC4wMTU5OTEBCAAAAAUAAAABMQEAAAAKMTc0NjkxMzA0NAMAAAACNzkCAAAABDQxOTMEAAAA</t>
  </si>
  <si>
    <t>ATAHAAAACTkvMjMvMjAxOQgAAAAJMy8zMS8yMDE1CQAAAAEwR640IUZA1wjWZhhmRkDXCChDSVEuVFNFOjg3NjYuSVFfR1dfSU5UQU5fQU1PUlRfQ0YuRlkyMDEzAQAAAPHtBAACAAAABTIxOTk4AQgAAAAFAAAAATEBAAAACjE3MTQ4MDI4OTUDAAAAAjc5AgAAAAQyMTgyBAAAAAEwBwAAAAk5LzIzLzIwMTkIAAAACTMvMzEvMjAxMwkAAAABMJvbpitGQNcIf0pnZEZA1wgfQ0lRLkRCOkFMVi5JUV9FQklUREFfSU5ULkZZMjAxOAEAAAAXIwkAAgAAAAkxMS4yMjcwNTMBCAAAAAUAAAABMQEAAAAKMTk0ODc4NTk1NwMAAAACNTACAAAABDQxOTAEAAAAATAHAAAACTkvMjMvMjAxOQgAAAAKMTIvMzEvMjAxOAkAAAABMO/bbyBGQNcIYFFDZkZA1wghQ0lRLlRTRTo4NzI5LklRX05FVF9DSEFOR0UuRlkyMDE1AQAAAIbGVQECAAAABi0zMjg1NwEIAAAABQAAAAExAQAAAAoxNzQ2OTEzMDcwAwAAAAI3OQIAAAAEMjA5MwQAAAABMAcAAAAJOS8yMy8yMDE5CAAAAAkzLzMxLzIwMTUJAAAAATA0Qo8nRkDXCDCPBWVGQNcILUNJUS5UU0U6ODcyNS5JUV9DQVNIX0NPTlZFUlNJT04uRlkyMDE2Li4uLkpQWQEAAAAXWA0AAwAAAAAA1DLaH0ZA1wiZ3EJmRkDXCClDSVEuVFNFOjg2MzAuSVFfQ09NTU9OX1BSRUZfRElWX0NGLkZZMjAwOAEAAAD9aM0GAwAAAAAA4YzSLEZA1wgxcVJkRkDXCCJDSVEuQklUOkcuSVFfT1RIRVJf</t>
  </si>
  <si>
    <t>Q0FfU1VQUEwuRlkyMDE0AQAAAJAJCwACAAAABTI3OTUyAQgAAAAFAAAAATEBAAAACjE3ODIzNzc5NjADAAAAAjUwAgAAAAQxMDU1BAAAAAEwBwAAAAk5LzIzLzIwMTkIAAAACjEyLzMxLzIwMTQJAAAAATDLvMojRkDXCOMdyWVGQNcIIUNJUS5UU0U6ODcyOS5JUV9FQVJOSU5HX0NPLkZZMjAxNwEAAACGxlUBAgAAAAU0MTczNAEIAAAABQAAAAExAQAAAAoxODQ5NDc2Mjk5AwAAAAI3OQIAAAABNwQAAAABMAcAAAAJOS8yMy8yMDE5CAAAAAkzLzMxLzIwMTcJAAAAATAgkI8nRkDXCJdiAGVGQNcIJUNJUS5EQjpBTFYuSVFfVE9UQUxfT1RIRVJfT1BFUi5GWTIwMDcBAAAAFyMJAAIAAAAEODQyOAEIAAAABQAAAAExAQAAAAoxNjgzMjY1OTg3AwAAAAI1MAIAAAADMzgwBAAAAAEwBwAAAAk5LzIzLzIwMTkIAAAACDEvMS8yMDA4CQAAAAEwGcJfJkZA1wjw0lZlRkDXCCBDSVEuVFNFOjcxODEuSVFfUkRfRVhQX0ZOLkZZMjAxNAEAAAAD6FwCAwAAAAAAk+V7J0ZA1wiNDyVlRkDXCB1DSVEuVFNFOjg3NjYuSVFfRUJJVERBLkZZMjAxNwEAAADx7QQAAgAAAAY1OTcxNzIBCAAAAAUAAAABMQEAAAAKMTg0OTQ3NjEwNQMAAAACNzkCAAAABDQwNTEEAAAAATAHAAAACTkvMjMvMjAxOQgAAAAJMy8zMS8yMDE3CQAAAAEwmxmmK0ZA1wjW5pFkRkDXCCNDSVEuQklUOkcuSVFfRVhUUkFfQUNDX0lURU1TLkZZMjAwNwEAAACQ</t>
  </si>
  <si>
    <t>CQsAAwAAAAAAy7zKI0ZA1wgQjb1lRkDXCBxDSVEuQklUOkcuSVFfQVJfVFVSTlMuRlkyMDEyAQAAAJAJCwACAAAACDguNTk1MDMyAQgAAAAFAAAAATEBAAAACjE2NjM1NjY1NjQDAAAAAjUwAgAAAAQ0MDAxBAAAAAEwBwAAAAk5LzIzLzIwMTkIAAAACjEyLzMxLzIwMTIJAAAAATCy9eEfRkDXCEOZN2ZGQNcIIENJUS5FTlhUUEE6Q1MuSVFfTkVUX0RFQlQuRlkyMDE4AQAAAJbZAQACAAAABTI3NDUwAQgAAAAFAAAAATEBAAAACjE5NDkyMjA4NDQDAAAAAjUwAgAAAAQ0MzY0BAAAAAEwBwAAAAk5LzIzLzIwMTkIAAAACjEyLzMxLzIwMTgJAAAAATAZwl8mRkDXCAeFVmVGQNcIMENJUS5UU0U6NzE4MS5JUV9UT1RBTF9PVVRTVEFORElOR19CU19EQVRFLkZZMjAxNwEAAAAD6FwCAgAAAAg1OTkuNzc4OAEEAAAABQAAAAE1AQAAAAoxODQ5NDc2MTk4AgAAAAUyNDE1MgYAAAABMCCQlidGQNcIjhoaZUZA1wgsQ0lRLlNXWDpaVVJOLklRX0lNUFVUX09QRVJfTEVBU0VfREVQUi5GWTIwMTABAAAAmZYOAAIAAAAHMTM2LjY5NwEIAAAABQAAAAExAQAAAAoxNTE3Mjk4ODg5AwAAAAMxNjACAAAABTIxNjczBAAAAAEwBwAAAAk5LzIzLzIwMTkIAAAACjEyLzMxLzIwMTAJAAAAATAHGeskRkDXCMB7mWVGQNcIG0NJUS5UU0U6ODc2Ni5JUV9HUFBFLkZZMjAxNQEAAADx7QQAAwAAAAAALuGkK0ZA1wgJRXBkRkDXCCBDSVEu</t>
  </si>
  <si>
    <t>VFNFOjcxODEuSVFfQ0hBTkdFX0FQLkZZMjAxNQEAAAAD6FwCAwAAAAAAKGmWJ0ZA1wjamjJlRkDXCChDSVEuTllTRTpQUlUuSVFfVE9UQUxfREVCVF9JU1NVRUQuRlkyMDE1AQAAAPjXDwACAAAABDUyMzQBCAAAAAUAAAABMQEAAAAKMTg3NDgyODM1NgMAAAADMTYwAgAAAAQyMTYxBAAAAAEwBwAAAAk5LzIzLzIwMTkIAAAACjEyLzMxLzIwMTUJAAAAATD5b8ojRkDXCJozrGVGQNcIJkNJUS5UU0U6ODcyOS5JUV9QRVJJT0RMRU5HVEhfSVMuRlkyMDE3AQAAAIbGVQEBAAAAAjEyABa3jydGQNcIhbAAZUZA1wgZQ0lRLlRTRTo4NjMwLklRX1JFLkZZMjAwOQEAAAD9aM0GAwAAAAAAzrTSLEZA1wj82lZkRkDXCCBDSVEuVFNFOjg3NjYuSVFfU0dBX1NVUFBMLkZZMjAxMQEAAADx7QQAAgAAAAY1MzQ0ODcBCAAAAAUAAAABMQEAAAAKMTQ2NDYwOTU0NQMAAAACNzkCAAAAAzEwMgQAAAABMAcAAAAJOS8yMy8yMDE5CAAAAAkzLzMxLzIwMTEJAAAAATDYZ6YrRkDXCL3xf2RGQNcIJENJUS5UU0U6ODYzMC5JUV9QRVJJT0REQVRFX0lTLkZZMjAxMQEAAAD9aM0GBQAAAAoyMDExLzAzLzMxAMMC0yxGQNcIrnhmZkZA1wgiQ0lRLlNXWDpaVVJOLklRX0dBSU5fQVNTRVRTLkZZMjAxMAEAAACZlg4AAgAAAAIzOAEIAAAABQAAAAExAQAAAAoxNTE3Mjk4ODg5AwAAAAMxNjACAAAAAjU2BAAAAAEwBwAAAAk5LzIzLzIwMTkI</t>
  </si>
  <si>
    <t>AAAACjEyLzMxLzIwMTAJAAAAATAHGeskRkDXCCs5lWVGQNcIJUNJUS5UU0U6ODcyNS5JUV9ESUxVVF9FUFNfRVhDTC5GWTIwMDkBAAAAF1gNAAIAAAAJMTkuNDU2MDc1AQgAAAAFAAAAATEBAAAACjEzNzIzNTI3NDADAAAAAjc5AgAAAAMxNDIEAAAAATAHAAAACTkvMjMvMjAxOQgAAAAJMy8zMS8yMDA5CQAAAAEwX8knK0ZA1wjUmIpkRkDXCBxDSVEuVFNFOjg3MjkuSVFfTklfQ0YuRlkyMDExAQAAAIbGVQECAAAABTY2ODAwAQgAAAAFAAAAATEBAAAACjE0NjQ2MDk1OTMDAAAAAjc5AgAAAAQyMTUwBAAAAAEwBwAAAAk5LzIzLzIwMTkIAAAACTMvMzEvMjAxMQkAAAABMLez5yhGQNcIpKrmZEZA1wgkQ0lRLlRTRTo4NzY2LklRX0lNUEFJUk1FTlRfR1cuRlkyMDEyAQAAAPHtBAADAAAAAAC4jqYrRkDXCPK/mGRGQNcIIkNJUS5CSVQ6Ry5JUV9ESUxVVF9FUFNfRVhDTC5GWTIwMTcBAAAAkAkLAAIAAAAIMS4zNzI5NjMBCAAAAAUAAAABMQEAAAAKMTk0OTU3NjY0NAMAAAACNTACAAAAAzE0MgQAAAABMAcAAAAJOS8yMy8yMDE5CAAAAAoxMi8zMS8yMDE3CQAAAAEwZAG+IkZA1whHStxlRkDXCCBDSVEuVFNFOjg3MjkuSVFfQ0hBTkdFX0FQLkZZMjAxNQEAAACGxlUBAwAAAAAANEKPJ0ZA1wgtpe9kRkDXCB9DSVEuVFNFOjg2MzAuSVFfVE9UQUxfQ0EuRlkyMDA3AQAAAP1ozQYDAAAAAADHg2YfRkDXCMeDZh9G</t>
  </si>
  <si>
    <t>QNcIJUNJUS5EQjpBTFYuSVFfREFZU19QQVlBQkxFX09VVC5GWTIwMTcBAAAAFyMJAAIAAAAHMTYuNDM5NgEIAAAABQAAAAExAQAAAAoxOTQ4Nzg1OTQ4AwAAAAI1MAIAAAAENDE4MwQAAAABMAcAAAAJOS8yMy8yMDE5CAAAAAoxMi8zMS8yMDE3CQAAAAEw79tvIEZA1wiqyzpmRkDXCCVDSVEuVFNFOjg3MjUuSVFfUkVUVVJOX0NBUElUQUwuRlkyMDE1AQAAABdYDQACAAAABjYuNTUyOAEIAAAABQAAAAExAQAAAAoxNzQ2OTEyOTczAwAAAAI3OQIAAAAENDM2MwQAAAABMAcAAAAJOS8yMy8yMDE5CAAAAAkzLzMxLzIwMTUJAAAAATDLpNEhRkDXCObKEGZGQNcIGkNJUS5UU0U6ODYzMC5JUV9FQlQuRlkyMDE5AQAAAP1ozQYCAAAABjIwMjAzMAEIAAAABQAAAAExAQAAAAoxOTcwNjkzOTgxAwAAAAI3OQIAAAADMTM5BAAAAAEwBwAAAAk5LzIzLzIwMTkIAAAACTMvMzEvMjAxOQkAAAABMAR/UixGQNcIHZN+ZEZA1wgnQ0lRLk5ZU0U6UFJVLklRX0NIQU5HRV9JTlZFTlRPUlkuRlkyMDA3AQAAAPjXDwADAAAAAAAsa/gkRkDXCPR1hmVGQNcIGkNJUS5UU0U6ODYzMC5JUV9FQlQuRlkyMDE2AQAAAP1ozQYCAAAABjIxMTMyOQEIAAAABQAAAAExAQAAAAoxNzk5Nzg4NTg3AwAAAAI3OQIAAAADMTM5BAAAAAEwBwAAAAk5LzIzLzIwMTkIAAAACTMvMzEvMjAxNgkAAAABMEZYUixGQNcIU/FcZEZA1wgjQ0lRLkJJVDpH</t>
  </si>
  <si>
    <t>LklRX0VYVFJBX0FDQ19JVEVNUy5GWTIwMTcBAAAAkAkLAAMAAAAAAGQBviJGQNcIa6LYZUZA1wgkQ0lRLlRTRTo4NzI1LklRX0VRVUlUWV9NRVRIT0QuRlkyMDE0AQAAABdYDQADAAAAAACulnEqRkDXCOq6xGRGQNcIIENJUS5TV1g6WlVSTi5JUV9OSV9NQVJHSU4uRlkyMDEyAQAAAJmWDgACAAAABjUuNTE3NwEIAAAABQAAAAExAQAAAAoxNjU4NDI3OTYyAwAAAAMxNjACAAAABDQwOTQEAAAAATAHAAAACTkvMjMvMjAxOQgAAAAKMTIvMzEvMjAxMgkAAAABMOopcCBGQNcIqEBQZkZA1wgdQ0lRLkVOWFRQQTpDUy5JUV9EQV9DRi5GWTIwMTMBAAAAltkBAAIAAAAEMTA4MwEIAAAABQAAAAExAQAAAAoxNzI1MzkwNjUwAwAAAAI1MAIAAAAEMjE2MAQAAAABMAcAAAAJOS8yMy8yMDE5CAAAAAoxMi8zMS8yMDEzCQAAAAEwoRx1JkZA1wgE6UdlRkDXCCFDSVEuVFNFOjg3OTUuSVFfTkVUX0NIQU5HRS5GWTIwMDgBAAAAy7A2AQIAAAAHLTIzNDQ0OQEIAAAABQAAAAExAQAAAAoxMDU4OTE1MDQ0AwAAAAI3OQIAAAAEMjA5MwQAAAABMAcAAAAJOS8yMy8yMDE5CAAAAAkzLzMxLzIwMDgJAAAAATBRVxQpRkDXCEz40WRGQNcIIUNJUS5UU0U6ODYzMC5JUV9FQVJOSU5HX0NPLkZZMjAxOAEAAAD9aM0GAgAAAAYxMzY2MzgBCAAAAAUAAAABMQEAAAAKMTg5NTY4MjgzNAMAAAACNzkCAAAAATcEAAAAATAHAAAACTkvMjMv</t>
  </si>
  <si>
    <t>MjAxOQgAAAAJMy8zMS8yMDE4CQAAAAEwBH9SLEZA1wgxRX5kRkDXCBZDSVEuQklUOkcuSVFfQVIuRlkyMDA4AQAAAJAJCwACAAAABjg1MDcuNAEIAAAABQAAAAExAQAAAAoxMzkyODk4ODg5AwAAAAI1MAIAAAAEMTAyMQQAAAABMAcAAAAJOS8yMy8yMDE5CAAAAAoxMi8zMS8yMDA4CQAAAAEwxOPKI0ZA1whhua1lRkDXCCRDSVEuREI6QUxWLklRX0RFRl9UQVhfTElBQl9MVC5GWTIwMDcBAAAAFyMJAAIAAAAEMzk3MwEIAAAABQAAAAExAQAAAAoxNjgzMjY1OTg3AwAAAAI1MAIAAAAEMTAyNwQAAAABMAcAAAAJOS8yMy8yMDE5CAAAAAgxLzEvMjAwOAkAAAABMA7pXyZGQNcIsXlFZUZA1wgZQ0lRLk5ZU0U6UFJVLklRX0FQLkZZMjAwNwEAAAD41w8AAgAAAAUyMDA2OQEIAAAABQAAAAExAQAAAAoxMzMxNDIwMTkwAwAAAAMxNjACAAAABDEwMTgEAAAAATAHAAAACTkvMjMvMjAxOQgAAAAKMTIvMzEvMjAwNwkAAAABMCxr+CRGQNcIiTOlZUZA1wgiQ0lRLlRTRTo4Nzk1LklRX09USEVSX0lOVEFOLkZZMjAxNgEAAADLsDYBAgAAAAUyNDAyNwEIAAAABQAAAAExAQAAAAoxNzk5Nzg4NTY1AwAAAAI3OQIAAAAEMTA0MAQAAAABMAcAAAAJOS8yMy8yMDE5CAAAAAkzLzMxLzIwMTYJAAAAATBuCRQpRkDXCE475GRGQNcIH0NJUS5UU0U6ODYzMC5JUV9ORVRfREVCVC5GWTIwMTEBAAAA/WjNBgIAAAAHLTE5NTgzNgEI</t>
  </si>
  <si>
    <t>AAAABQAAAAExAQAAAAoxNDY0NjA5NDkzAwAAAAI3OQIAAAAENDM2NAQAAAABMAcAAAAJOS8yMy8yMDE5CAAAAAkzLzMxLzIwMTEJAAAAATDDAtMsRkDXCDQYVmRGQNcIJkNJUS5UU0U6ODcyNS5JUV9MT0FOU19SRUNFSVZfTFQuRlkyMDE5AQAAABdYDQACAAAABjkwMzAwNgEIAAAABQAAAAExAQAAAAoxOTcwNjk0MDA4AwAAAAI3OQIAAAAEMTA1MAQAAAABMAcAAAAJOS8yMy8yMDE5CAAAAAkzLzMxLzIwMTkJAAAAATCJC3IqRkDXCHQZv2RGQNcIH0NJUS5UU0U6ODc1MC5JUV9PUEVSX0lOQy5GWTIwMTgBAAAA8HUNAAIAAAAGODcxMjY2AQgAAAAFAAAAATEBAAAACjE4OTU2NTYyNzcDAAAAAjc5AgAAAAIyMQQAAAABMAcAAAAJOS8yMy8yMDE5CAAAAAkzLzMxLzIwMTgJAAAAATDWFwYqRkDXCP7bqmRGQNcIIUNJUS5UU0U6ODc2Ni5JUV9UT1RBTF9ERUJULkZZMjAwMgEAAADx7QQAAgAAAAYyNTkyMTIBCAAAAAUAAAABMQEAAAAIMjk4NDQ0MjEDAAAAAjc5AgAAAAQ0MTczBAAAAAEwBwAAAAk5LzIzLzIwMTkIAAAACTMvMzEvMjAwMgkAAAABMATXbx5GQNcI05tLPUZA1wggQ0lRLlRTRTo4NjMwLklRX1RPVEFMX1JFVi5GWTIwMTIBAAAA/WjNBgIAAAAHMjUzNzY1NwEIAAAABQAAAAExAQAAAAoxNjM3MzI1MDgyAwAAAAI3OQIAAAACMjgEAAAAATAHAAAACTkvMjMvMjAxOQgAAAAJMy8zMS8yMDEyCQAAAAEw</t>
  </si>
  <si>
    <t>tynTLEZA1wi6xoJmRkDXCCZDSVEuVFNFOjg3MjkuSVFfTkVUX0RFQlRfSVNTVUVELkZZMjAxOAEAAACGxlUBAgAAAAUxMDA3MQEIAAAABQAAAAExAQAAAAoxODk1NjgyODY1AwAAAAI3OQIAAAAEMjAwMwQAAAABMAcAAAAJOS8yMy8yMDE5CAAAAAkzLzMxLzIwMTgJAAAAATBB3o8nRkDXCO9A6WRGQNcIG0NJUS5EQjpBTFYuSVFfRUJJVERBLkZZMjAxMQEAAAAXIwkAAgAAAAQ3MjY3AQgAAAAFAAAAATEBAAAACjE2ODMyMDU3NTgDAAAAAjUwAgAAAAQ0MDUxBAAAAAEwBwAAAAk5LzIzLzIwMTkIAAAACjEyLzMxLzIwMTEJAAAAATCAb1MmRkDXCAyhYWVGQNcIHkNJUS5EQjpBTFYuSVFfQ0hBTkdFX0FQLkZZMjAxNAEAAAAXIwkAAwAAAAAAwZ0sJUZA1wh7F3dlRkDXCCZDSVEuRU5YVFBBOkNTLklRX1NUX0RFQlRfUkVQQUlELkZZMjAxNAEAAACW2QEAAwAAAAAAMHRfJkZA1wiFY01lRkDXCCVDSVEuVFNFOjcxODEuSVFfR0FJTl9JTlZFU1RfQ0YuRlkyMDA5AQAAAAPoXAIDAAAAAADIInsnRkDXCANjI2VGQNcIJENJUS5UU0U6ODc2Ni5JUV9PVEhFUl9MSUFCX0xULkZZMjAxNAEAAADx7QQAAgAAAAgxMjQ4NTQxMAEIAAAABQAAAAExAQAAAAoxNzE0ODAyMTMxAwAAAAI3OQIAAAAEMTA2MgQAAAABMAcAAAAJOS8yMy8yMDE5CAAAAAkzLzMxLzIwMTQJAAAAATAzuqQrRkDXCF1xYGRGQNcIKkNJUS5UU0U6ODc5</t>
  </si>
  <si>
    <t>NS5JUV9JTlRFUkVTVF9JTlZFU1RfSU5DLkZZMjAxNQEAAADLsDYBAwAAAAAAeuITKUZA1wgXbctkRkDXCCRDSVEuVFNFOjg3NjYuSVFfT1RIRVJfTElBQl9MVC5GWTIwMTkBAAAA8e0EAAIAAAAIMTQ2Njk3NzUBCAAAAAUAAAABMQEAAAAKMTk3MDY5Mzk1NAMAAAACNzkCAAAABDEwNjIEAAAAATAHAAAACTkvMjMvMjAxOQgAAAAJMy8zMS8yMDE5CQAAAAEw2GemK0ZA1wjx1YJkRkDXCBxDSVEuQklUOkcuSVFfQVJfVFVSTlMuRlkyMDA3AQAAAJAJCwACAAAACDkuNzY4NDk0AQgAAAAFAAAAATEBAAAACjEzNjY0MjE3NzYDAAAAAjUwAgAAAAQ0MDAxBAAAAAEwBwAAAAk5LzIzLzIwMTkIAAAACjEyLzMxLzIwMDcJAAAAATCy9eEfRkDXCOvWRGZGQNcIG0NJUS5UU0U6ODc2Ni5JUV9MQU5ELkZZMjAxMQEAAADx7QQAAwAAAAAAuI6mK0ZA1wgJcphkRkDXCC1DSVEuVFNFOjg3OTUuSVFfT1RIRVJfSU5WRVNUX0FDVF9TVVBQTC5GWTIwMDkBAAAAy7A2AQIAAAAGMjIzNDM0AQgAAAAFAAAAATEBAAAACjEzODI0MTgwMzMDAAAAAjc5AgAAAAQyMDUxBAAAAAEwBwAAAAk5LzIzLzIwMTkIAAAACTMvMzEvMjAwOQkAAAABMFFXFClGQNcIyuyyZEZA1wgoQ0lRLlRTRTo4Nzk1LklRX1RPVEFMX0RJVl9QQUlEX0NGLkZZMjAxMQEAAADLsDYBAgAAAAYtMTU0NzEBCAAAAAUAAAABMQEAAAAKMTQ2NDYwOTQ1NAMAAAACNzkC</t>
  </si>
  <si>
    <t>AAAABDIwMjIEAAAAATAHAAAACTkvMjMvMjAxOQgAAAAJMy8zMS8yMDExCQAAAAEwNaUUKUZA1witYgdlRkDXCCpDSVEuVFNFOjg2MzAuSVFfREVGX1RBWF9MSUFCX0xULlNPTVBP44CASEQFAAAAAQAAAAgAAAAVKEludmFsaWQgVGltZSBQZXJpb2QpHkxlH0ZA1wgeTGUfRkDXCB9DSVEuVFNFOjg3MjUuSVFfQlZfU0hBUkUuRlkyMDEzAQAAABdYDQACAAAACzMyMTUuMzM2MjAyAQgAAAAFAAAAATEBAAAACjE2NTAxMTA1MjkDAAAAAjc5AgAAAAQ0MDIwBAAAAAEwBwAAAAk5LzIzLzIwMTkIAAAACTMvMzEvMjAxMwkAAAABMGtwKytGQNcIXnK0ZEZA1wgqQ0lRLk5ZU0U6UFJVLklRX1RPVEFMX0FTU0VUUy5GWTIwMTIuLi4uSlBZAQAAAPjXDwACAAAADDYxMzQ1MjgxLjMyNQEIAAAABQAAAAExAQAAAAoxNzIwMzY4MTAxAwAAAAI3OQIAAAAEMTAwNwQAAAABMAcAAAAJOS8yMy8yMDE5CAAAAAoxMi8zMS8yMDEyCQAAAAEw0eTZH0ZA1wjEA1ZARkDXCCZDSVEuRU5YVFBBOkNTLklRX1JFVFVSTl9DQVBJVEFMLkZZMjAxMgEAAACW2QEAAgAAAAQzLjQzAQgAAAAFAAAAATEBAAAACjE2NjUzNjgzMTcDAAAAAjUwAgAAAAQ0MzYzBAAAAAEwBwAAAAk5LzIzLzIwMTkIAAAACjEyLzMxLzIwMTIJAAAAATBQBjEhRkDXCIivKGZGQNcIJENJUS5EQjpBTFYuSVFfQ1VTVE9NX0JFVEEuMjAxMi8xMi8zMQEAAAAXIwkAAwAA</t>
  </si>
  <si>
    <t>AAAAHhYyQkZA1wjudhhkRkDXCChDSVEuVFNFOjg3NTAuSVFfR1dfSU5UQU5fQU1PUlRfQ0YuRlkyMDExAQAAAPB1DQADAAAAAAAnyGUqRkDXCBrGx2RGQNcIIUNJUS5OWVNFOlBSVS5JUV9FQklUREFfSU5ULkZZMjAwOQEAAAD41w8AAgAAAAgyLjU0MzY2NAEIAAAABQAAAAExAQAAAAoxNTI0NzI1MTAzAwAAAAMxNjACAAAABDQxOTAEAAAAATAHAAAACTkvMjMvMjAxOQgAAAAKMTIvMzEvMjAwOQkAAAABMM53cCBGQNcI2ANRZkZA1wgeQ0lRLlRTRTo4NzUwLklRX1BFTlNJT04uRlkyMDEyAQAAAPB1DQACAAAABjQzNjMyOQEIAAAABQAAAAExAQAAAAoxNzA0MTUwMTk5AwAAAAI3OQIAAAAEMTIxMwQAAAABMAcAAAAJOS8yMy8yMDE5CAAAAAkzLzMxLzIwMTIJAAAAATAd72UqRkDXCHPhoWRGQNcIIUNJUS5OWVNFOlBSVS5JUV9FQVJOSU5HX0NPLkZZMjAxNQEAAAD41w8AAgAAAAQ1NzEyAQgAAAAFAAAAATEBAAAACjE4NzQ4MjgzNTYDAAAAAzE2MAIAAAABNwQAAAABMAcAAAAJOS8yMy8yMDE5CAAAAAoxMi8zMS8yMDE1CQAAAAEwT0jKI0ZA1wje5atlRkDXCCZDSVEuVFNFOjg3MjkuSVFfQ1VTVE9NX0JFVEEuMjAxOC8wMy8zMQEAAACGxlUBAgAAABEwLjQyMDE3MDc3NjM3MTUxOAApoTFCRkDXCL37IGRGQNcIJkNJUS5FTlhUUEE6Q1MuSVFfR0FJTl9BU1NFVFNfQ0YuRlkyMDE1AQAAAJbZAQADAAAAAAAw</t>
  </si>
  <si>
    <t>dF8mRkDXCBAFWmVGQNcIG0NJUS5OWVNFOlBSVS5JUV9MQU5ELkZZMjAxMwEAAAD41w8AAwAAAAAAs+gEJEZA1wgXyqdlRkDXCB9DSVEuVFNFOjg3NTAuSVFfQlZfU0hBUkUuRlkyMDE5AQAAAPB1DQACAAAACjMyNDEuNzMxNzQBCAAAAAUAAAABMQEAAAAKMTk3MDY5NDAxMwMAAAACNzkCAAAABDQwMjAEAAAAATAHAAAACTkvMjMvMjAxOQgAAAAJMy8zMS8yMDE5CQAAAAEwvmUGKkZA1wjXKaRkRkDXCB9DSVEuVFNFOjg3MjUuSVFfVE9UQUxfQ0EuRlkyMDA5AQAAABdYDQACAAAABjk3NzE4OQEIAAAABQAAAAExAQAAAAoxMzcyMzUyNzQwAwAAAAI3OQIAAAAEMTAwOAQAAAABMAcAAAAJOS8yMy8yMDE5CAAAAAkzLzMxLzIwMDkJAAAAATBfyScrRkDXCFQpemRGQNcIKkNJUS5UU0U6ODc1MC5JUV9PVEhFUl9VTlVTVUFMX1NVUFBMLkZZMjAwOQEAAADwdQ0AAgAAAAYxMTQ4MzYBCAAAAAUAAAABMQEAAAAKMTM4NDgzMjkwOAMAAAACNzkCAAAAAjg3BAAAAAEwBwAAAAk5LzIzLzIwMTkIAAAACTMvMzEvMjAwOQkAAAABMD1TZSpGQNcI1NCnZEZA1wgpQ0lRLlRTRTo4NzI1LklRX0lOVkVTVF9TRUNVUklUWV9DRi5GWTIwMTYBAAAAF1gNAAIAAAAHLTIxNzM5MQEIAAAABQAAAAExAQAAAAoxNzk5Nzg4NDU2AwAAAAI3OQIAAAAEMjAyNwQAAAABMAcAAAAJOS8yMy8yMDE5CAAAAAkzLzMxLzIwMTYJAAAAATCkvXEq</t>
  </si>
  <si>
    <t>RkDXCElyrWRGQNcIH0NJUS5TV1g6WlVSTi5JUV9ORVRfREVCVC5GWTIwMTIBAAAAmZYOAAIAAAAENTI5MgEIAAAABQAAAAExAQAAAAoxNjU4NDI3OTYyAwAAAAMxNjACAAAABDQzNjQEAAAAATAHAAAACTkvMjMvMjAxOQgAAAAKMTIvMzEvMjAxMgkAAAABMPNm6yRGQNcIWYGeZUZA1wgaQ0lRLkVOWFRQQTpDUy5JUV9HUC5GWTIwMTIBAAAAltkBAAIAAAAFMTU3MzMBCAAAAAUAAAABMQEAAAAKMTY2NTM2ODMxNwMAAAACNTACAAAAAjEwBAAAAAEwBwAAAAk5LzIzLzIwMTkIAAAACjEyLzMxLzIwMTIJAAAAATC2znQmRkDXCJxjVGVGQNcIJUNJUS5OWVNFOlBSVS5JUV9MVF9ERUJUX0lTU1VFRC5GWTIwMTcBAAAA+NcPAAIAAAAEMTIyNQEIAAAABQAAAAExAQAAAAoxOTQ1Mjc2ODQxAwAAAAMxNjACAAAABDIwMzQEAAAAATAHAAAACTkvMjMvMjAxOQgAAAAKMTIvMzEvMjAxNwkAAAABMOyWyiNGQNcIVOuwZUZA1wguQ0lRLlNXWDpaVVJOLklRX01JTk9SSVRZX0lOVEVSRVNUX1RPVEFMLkZZMjAxNAEAAACZlg4AAgAAAAQyMDk1AQgAAAAFAAAAATEBAAAACjE3Nzg0MzMxNzUDAAAAAzE2MAIAAAAEMTMxMgQAAAABMAcAAAAJOS8yMy8yMDE5CAAAAAoxMi8zMS8yMDE0CQAAAAEwdFr3JEZA1wgg5YhlRkDXCDNDSVEuU1dYOlpVUk4uSVFfQ0hBTkdFX09USEVSX05FVF9PUEVSX0FTU0VUUy5GWTIwMTIBAAAAmZYO</t>
  </si>
  <si>
    <t>AAIAAAAFMTEwMDUBCAAAAAUAAAABMQEAAAAKMTY1ODQyNzk2MgMAAAADMTYwAgAAAAQyMDQ1BAAAAAEwBwAAAAk5LzIzLzIwMTkIAAAACjEyLzMxLzIwMTIJAAAAATDzZuskRkDXCHrfg2VGQNcIMUNJUS5EQjpBTFYuSVFfQ0hBTkdFX09USEVSX05FVF9PUEVSX0FTU0VUUy5GWTIwMTIBAAAAFyMJAAIAAAAFMTAzMjEBCAAAAAUAAAABMQEAAAAKMTY4MzE1MzU0NwMAAAACNTACAAAABDIwNDUEAAAAATAHAAAACTkvMjMvMjAxOQgAAAAKMTIvMzEvMjAxMgkAAAABMIKWUyZGQNcILDhyZUZA1wgjQ0lRLkRCOkFMVi5JUV9CQVNJQ19FUFNfRVhDTC5GWTIwMTMBAAAAFyMJAAIAAAAJMTMuMjI3NTA2AQgAAAAFAAAAATEBAAAACjE3MjM2OTg1ODgDAAAAAjUwAgAAAAQzMDY0BAAAAAEwBwAAAAk5LzIzLzIwMTkIAAAACjEyLzMxLzIwMTMJAAAAATCCllMmRkDXCH17dmVGQNcIIUNJUS5CSVQ6Ry5JUV9JTVBBSVJNRU5UX0dXLkZZMjAxNwEAAACQCQsAAwAAAAAAZAG+IkZA1wirOdRlRkDXCChDSVEuREI6QUxWLklRX0lOQ19UQVhfUEFZX0NVUlJFTlQuRlkyMDA5AQAAABcjCQACAAAABDE4OTABCAAAAAUAAAABMQEAAAAKMTY4MzE1MzUyMgMAAAACNTACAAAABDEwOTQEAAAAATAHAAAACTkvMjMvMjAxOQgAAAAKMTIvMzEvMjAwOQkAAAABMJpIUyZGQNcIsdlwZUZA1wghQ0lRLlNXWDpaVVJOLklRX0NBU0hfVEFY</t>
  </si>
  <si>
    <t>RVMuRlkyMDExAQAAAJmWDgACAAAABDEwOTgBCAAAAAUAAAABMQEAAAAKMTU4Nzk0MTY3NQMAAAADMTYwAgAAAAQzMDUzBAAAAAEwBwAAAAk5LzIzLzIwMTkIAAAACjEyLzMxLzIwMTEJAAAAATD9P+skRkDXCJ8znmVGQNcIK0NJUS5FTlhUUEE6Q1MuSVFfSU5URVJFU1RfSU5WRVNUX0lOQy5GWTIwMTABAAAAltkBAAMAAAAAAMKndCZGQNcI7t1LZUZA1wghQ0lRLkRCOkFMVi5JUV9FQklUQV9NQVJHSU4uRlkyMDE3AQAAABcjCQACAAAABzE0LjE5MDQBCAAAAAUAAAABMQEAAAAKMTk0ODc4NTk0OAMAAAACNTACAAAABDQ0MTkEAAAAATAHAAAACTkvMjMvMjAxOQgAAAAKMTIvMzEvMjAxNwkAAAABMO/bbyBGQNcIIXg8ZkZA1wgjQ0lRLlRTRTo4NzY2LklRX1RPVEFMX0FTU0VUUy5GWTIwMDgBAAAA8e0EAAIAAAAIMTcyODMyNDIBCAAAAAUAAAABMQEAAAAKMTI1OTA3MTQwNQMAAAACNzkCAAAABDEwMDcEAAAAATAHAAAACTkvMjMvMjAxOQgAAAAJMy8zMS8yMDA4CQAAAAEwEgmlK0ZA1whUYZdkRkDXCClDSVEuRU5YVFBBOkNTLklRX01JTk9SSVRZX0lOVEVSRVNULkZZMjAxNQEAAACW2QEAAgAAAAUxNDY5MQEIAAAABQAAAAExAQAAAAoxODMzMzM1MDMyAwAAAAI1MAIAAAAEMTA1MgQAAAABMAcAAAAJOS8yMy8yMDE5CAAAAAoxMi8zMS8yMDE1CQAAAAEwMHRfJkZA1wjbhEhlRkDXCCNDSVEuQklUOkcuSVFf</t>
  </si>
  <si>
    <t>RUZGRUNUX1RBWF9SQVRFLkZZMjAxMAEAAACQCQsAAgAAAAczMC42NDM2AQgAAAAFAAAAATEBAAAACjE1NDUwMjk3NTYDAAAAAjUwAgAAAAQ0Mzc2BAAAAAEwBwAAAAk5LzIzLzIwMTkIAAAACjEyLzMxLzIwMTAJAAAAATD5b8ojRkDXCCk01mVGQNcIGkNJUS5FTlhUUEE6Q1MuSVFfUkUuRlkyMDEzAQAAAJbZAQACAAAABTE3MzA5AQgAAAAFAAAAATEBAAAACjE3MjUzOTA2NTADAAAAAjUwAgAAAAQxMjIyBAAAAAEwBwAAAAk5LzIzLzIwMTkIAAAACjEyLzMxLzIwMTMJAAAAATChHHUmRkDXCFpjP2VGQNcIF0NJUS5EQjpBTFYuSVFfTkkuRlkyMDA1AQAAABcjCQACAAAABDQzODABCAAAAAUAAAABMQEAAAAKMTY4MzI2NjIxOAMAAAACNTACAAAAAjE1BAAAAAEwBwAAAAk5LzIzLzIwMTkIAAAACjEyLzMxLzIwMDUJAAAAATApO28eRkDXCLVRdGZGQNcIH0NJUS5TV1g6WlVSTi5JUV9UT1RBTF9DTC5GWTIwMTABAAAAmZYOAAIAAAAFMzU4MzIBCAAAAAUAAAABMQEAAAAKMTUxNzI5ODg4OQMAAAADMTYwAgAAAAQxMDA5BAAAAAEwBwAAAAk5LzIzLzIwMTkIAAAACjEyLzMxLzIwMTAJAAAAATAHGeskRkDXCLj1gmVGQNcIJENJUS5EQjpBTFYuSVFfQ0FTSF9DT05WRVJTSU9OLkZZMjAxMQEAAAAXIwkAAwAAAAAAOY1vIEZA1wgsqjhmRkDXCCJDSVEuU1dYOlpVUk4uSVFfUVVJQ0tfUkFUSU8uRlkyMDExAQAAAJmW</t>
  </si>
  <si>
    <t>DgACAAAACDAuNTA0NzQ5AQgAAAAFAAAAATEBAAAACjE1ODc5NDE2NzUDAAAAAzE2MAIAAAAENDEyMQQAAAABMAcAAAAJOS8yMy8yMDE5CAAAAAoxMi8zMS8yMDExCQAAAAEw6gJwIEZA1wgw7UpmRkDXCCZDSVEuTllTRTpQUlUuSVFfSU5WRVNUX0xPQU5TX0NGLkZZMjAxNQEAAAD41w8AAgAAAAUtMzUxMQEIAAAABQAAAAExAQAAAAoxODc0ODI4MzU2AwAAAAMxNjACAAAABDIwMzIEAAAAATAHAAAACTkvMjMvMjAxOQgAAAAKMTIvMzEvMjAxNQkAAAABMPlvyiNGQNcIzYyoZUZA1wgjQ0lRLlRTRTo4NjMwLklRX1RPVEFMX1JFQ0VJVi5GWTIwMDQBAAAA/WjNBgMAAAAAANBcZh9GQNcI0FxmH0ZA1wgdQ0lRLkJJVDpHLklRX0NIQU5HRV9BUC5GWTIwMTIBAAAAkAkLAAMAAAAAAOyWyiNGQNcICFvPZUZA1wgfQ0lRLk5ZU0U6UFJVLklRX0JWX1NIQVJFLkZZMjAxMQEAAAD41w8AAgAAAAk3Mi44Nzg3MjMBCAAAAAUAAAABMQEAAAAKMTY2MDc5NTYwMgMAAAADMTYwAgAAAAQ0MDIwBAAAAAEwBwAAAAk5LzIzLzIwMTkIAAAACjEyLzMxLzIwMTEJAAAAATDUcwQkRkDXCAwHp2VGQNcIJUNJUS5UU0U6ODc5NS5JUV9QUk9WX0JBRF9ERUJUUy5GWTIwMTYBAAAAy7A2AQMAAAAAAG4JFClGQNcILkzzZEZA1wgsQ0lRLk5ZU0U6UFJVLklRX0lNUFVUX09QRVJfTEVBU0VfREVQUi5GWTIwMDcBAAAA+NcPAAIAAAAJMTIz</t>
  </si>
  <si>
    <t>LjA5NDcyAQgAAAAFAAAAATEBAAAACjEzMzE0MjAxOTADAAAAAzE2MAIAAAAFMjE2NzMEAAAAATAHAAAACTkvMjMvMjAxOQgAAAAKMTIvMzEvMjAwNwkAAAABMCxr+CRGQNcIHJKKZUZA1wgkQ0lRLlRTRTo4NzY2LklRX0VCSVREQV9NQVJHSU4uRlkyMDE0AQAAAPHtBAACAAAABjguMzUyOAEIAAAABQAAAAExAQAAAAoxNzE0ODAyMTMxAwAAAAI3OQIAAAAENDA0NwQAAAABMAcAAAAJOS8yMy8yMDE5CAAAAAkzLzMxLzIwMTQJAAAAATDyV9EhRkDXCKnmBmZGQNcIGUNJUS5UU0U6ODcyNS5JUV9BUC5GWTIwMTIBAAAAF1gNAAIAAAAHMTQxNTQ0OQEIAAAABQAAAAExAQAAAAoxNjUwMTEwMjA1AwAAAAI3OQIAAAAEMTAxOAQAAAABMAcAAAAJOS8yMy8yMDE5CAAAAAkzLzMxLzIwMTIJAAAAATCHSSsrRkDXCJbFnWRGQNcIKUNJUS5UU0U6ODcyNS5JUV9DT01NT05fUFJFRl9ESVZfQ0YuRlkyMDEzAQAAABdYDQADAAAAAABrcCsrRkDXCMzL02RGQNcIKUNJUS5UU0U6ODc2Ni5JUV9PVEhFUl9OT05fT1BFUl9FWFAuRlkyMDE1AQAAAPHtBAACAAAABi0xODMwNAEIAAAABQAAAAExAQAAAAoxNzQ2OTEzMDUyAwAAAAI3OQIAAAADMzcxBAAAAAEwBwAAAAk5LzIzLzIwMTkIAAAACTMvMzEvMjAxNQkAAAABMGPlPh5GQNcIVsx5ZkZA1wgpQ0lRLk5ZU0U6UFJVLklRX0FTU0VUX1dSSVRFRE9XTl9DRi5GWTIwMTgBAAAA</t>
  </si>
  <si>
    <t>+NcPAAMAAAAAAOyWyiNGQNcIE2a9ZUZA1wgoQ0lRLlRTRTo4NzI1LklRX1RPVEFMX0RFQlRfSVNTVUVELkZZMjAxNgEAAAAXWA0AAgAAAAYzNDU3MzQBCAAAAAUAAAABMQEAAAAKMTc5OTc4ODQ1NgMAAAACNzkCAAAABDIxNjEEAAAAATAHAAAACTkvMjMvMjAxOQgAAAAJMy8zMS8yMDE2CQAAAAEwpL1xKkZA1wgrS59kRkDXCCFDSVEuVFNFOjg2MzAuSVFfVE9UQUxfTElBQi5GWTIwMTMBAAAA/WjNBgIAAAAHNzg5NDcxMAEIAAAABQAAAAExAQAAAAoxNjM3MzI0NjMzAwAAAAI3OQIAAAAEMTI3NgQAAAABMAcAAAAJOS8yMy8yMDE5CAAAAAkzLzMxLzIwMTMJAAAAATCjdtMsRkDXCDNQc2RGQNcIKUNJUS5UU0U6ODYzMC5JUV9BU1NFVF9XUklURURPV05fQ0YuRlkyMDEyAQAAAP1ozQYCAAAAAzk5MgEIAAAABQAAAAExAQAAAAoxNjM3MzI1MDgyAwAAAAI3OQIAAAAEMjAxOQQAAAABMAcAAAAJOS8yMy8yMDE5CAAAAAkzLzMxLzIwMTIJAAAAATC8T9MsRkDXCMFKfGRGQNcIHkNJUS5UU0U6ODcyOS5JUV9QRU5TSU9OLkZZMjAwOAEAAACGxlUBAgAAAAUxMjE3MgEIAAAABQAAAAExAQAAAAoxMDYxMTk2MTUzAwAAAAI3OQIAAAAEMTIxMwQAAAABMAcAAAAJOS8yMy8yMDE5CAAAAAkzLzMxLzIwMDgJAAAAATA/fhQpRkDXCHf432RGQNcIKUNJUS5OWVNFOlBSVS5JUV9BU1NFVF9XUklURURPV05fQ0YuRlkyMDE1</t>
  </si>
  <si>
    <t>AQAAAPjXDwADAAAAAABPSMojRkDXCKwMrGVGQNcIKENJUS5UU0U6ODYzMC5JUV9FQVJOSU5HX0NPX01BUkdJTi5GWTIwMTMBAAAA/WjNBgIAAAAGMS42MTQ3AQgAAAAFAAAAATEBAAAACjE2MzczMjQ2MzMDAAAAAjc5AgAAAAQ0MTgxBAAAAAEwBwAAAAk5LzIzLzIwMTkIAAAACTMvMzEvMjAxMwkAAAABMKP4UCJGQNcIx6MCZkZA1wgjQ0lRLkJJVDpHLklRX0ZJTElOR19DVVJSRU5DWS5GWTIwMTIBAAAAkAkLAAMAAAADRVVSAOyWyiNGQNcIDILPZUZA1wggQ0lRLk5ZU0U6UFJVLklRX0NIQU5HRV9BUC5GWTIwMTEBAAAA+NcPAAMAAAAAANRzBCRGQNcIWC7DZUZA1wgeQ0lRLlRTRTo4NjMwLklRX0xUX0RFQlQuRlkyMDE2AQAAAP1ozQYCAAAABjE0NDQzMAEIAAAABQAAAAExAQAAAAoxNzk5Nzg4NTg3AwAAAAI3OQIAAAAEMTA0OQQAAAABMAcAAAAJOS8yMy8yMDE5CAAAAAkzLzMxLzIwMTYJAAAAATBGWFIsRkDXCFPxXGRGQNcIHUNJUS5EQjpBTFYuSVFfREFfU1VQUEwuRlkyMDE4AQAAABcjCQADAAAAAADHOC0lRkDXCNqRfGVGQNcIF0NJUS4wLklRX0FTU0VUX1RVUk5TLkZZBQAAAAAAAAAIAAAAFShJbnZhbGlkIFRpbWUgUGVyaW9kKb7O4R9GQNcIVkFeZkZA1wgjQ0lRLkJJVDpHLklRX0ZJTElOR19DVVJSRU5DWS5GWTIwMTcBAAAAkAkLAAMAAAADRVVSAFQoviJGQNcIYsrfZUZA1wglQ0lRLlRTRTo4</t>
  </si>
  <si>
    <t>NzUwLklRX0dBSU5fQVNTRVRTX0NGLkZZMjAxMwEAAADwdQ0AAgAAAAUtMjUzMAEIAAAABQAAAAExAQAAAAoxNzA0MTUwMzcwAwAAAAI3OQIAAAAEMjAyNgQAAAABMAcAAAAJOS8yMy8yMDE5CAAAAAkzLzMxLzIwMTMJAAAAATASFmYqRkDXCF4vomRGQNcIKUNJUS5UU0U6ODc2Ni5JUV9JTlZFU1RfU0VDVVJJVFlfQ0YuRlkyMDE1AQAAAPHtBAACAAAABjUxOTAyOQEIAAAABQAAAAExAQAAAAoxNzQ2OTEzMDUyAwAAAAI3OQIAAAAEMjAyNwQAAAABMAcAAAAJOS8yMy8yMDE5CAAAAAkzLzMxLzIwMTUJAAAAATAu4aQrRkDXCAlFcGRGQNcIIkNJUS5UU0U6NzE4MS5JUV9HQUlOX0lOVkVTVC5GWTIwMDkBAAAAA+hcAgMAAAAAAI37eidGQNcIywPxZEZA1wgpQ0lRLkVOWFRQQTpDUy5JUV9UT1RBTF9MSUFCX0VRVUlUWS5GWTIwMTIBAAAAltkBAAIAAAAGNzYxODYyAQgAAAAFAAAAATEBAAAACjE2NjUzNjgzMTcDAAAAAjUwAgAAAAQxMDEzBAAAAAEwBwAAAAk5LzIzLzIwMTkIAAAACjEyLzMxLzIwMTIJAAAAATCr9XQmRkDXCCR0R2VGQNcIIENJUS5OWVNFOlBSVS5JUV9TVF9JTlZFU1QuRlkyMDA4AQAAAPjXDwACAAAABDYwNTYBCAAAAAUAAAABMQEAAAAKMTQzMzM1MDg1OQMAAAADMTYwAgAAAAQxMDY5BAAAAAEwBwAAAAk5LzIzLzIwMTkIAAAACjEyLzMxLzIwMDgJAAAAATC42AMkRkDXCLbfimVGQNcIIENJ</t>
  </si>
  <si>
    <t>US5CSVQ6Ry5JUV9HUk9TU19NQVJHSU4uRlkyMDEyAQAAAJAJCwACAAAABzEzLjE4MzIBCAAAAAUAAAABMQEAAAAKMTY2MzU2NjU2NAMAAAACNTACAAAABDQwNzQEAAAAATAHAAAACTkvMjMvMjAxOQgAAAAKMTIvMzEvMjAxMgkAAAABMLL14R9GQNcIYkZOZkZA1wgjQ0lRLkRCOkFMVi5JUV9MVF9ERUJUX1JFUEFJRC5GWTIwMTABAAAAFyMJAAIAAAAFLTc3MDABCAAAAAUAAAABMQEAAAAKMTY4MzIwNDg0OAMAAAACNTACAAAABDIwMzYEAAAAATAHAAAACTkvMjMvMjAxOQgAAAAKMTIvMzEvMjAxMAkAAAABMIBvUyZGQNcIMNNrZUZA1wgfQ0lRLkRCOkFMVi5JUV9UT1RBTF9ERUJULkZZMjAxMAEAAAAXIwkAAgAAAAUyNTE2MAEIAAAABQAAAAExAQAAAAoxNjgzMjA0ODQ4AwAAAAI1MAIAAAAENDE3MwQAAAABMAcAAAAJOS8yMy8yMDE5CAAAAAoxMi8zMS8yMDEwCQAAAAEwgG9TJkZA1wiRkXVlRkDXCCFDSVEuQklUOkcuSVFfQ0FTSF9JTlRFUkVTVC5GWTIwMDgBAAAAkAkLAAMAAAAAAE9IyiNGQNcIRb/VZUZA1wgZQ0lRLlRTRTo4NjMwLklRX0dQLkZZMjAxNwEAAAD9aM0GAgAAAAY4OTk2ODIBCAAAAAUAAAABMQEAAAAKMTg0OTQ3NjMyNQMAAAACNzkCAAAAAjEwBAAAAAEwBwAAAAk5LzIzLzIwMTkIAAAACTMvMzEvMjAxNwkAAAABMEZYUixGQNcIqimWZEZA1wgkQ0lRLkRCOkFMVi5JUV9FRkZFQ1RfVEFY</t>
  </si>
  <si>
    <t>X1JBVEUuRlkyMDEzAQAAABcjCQACAAAABzM0LjIyMTcBCAAAAAUAAAABMQEAAAAKMTcyMzY5ODU4OAMAAAACNTACAAAABDQzNzYEAAAAATAHAAAACTkvMjMvMjAxOQgAAAAKMTIvMzEvMjAxMwkAAAABMIKWUyZGQNcI/ZVsZUZA1wgmQ0lRLkVOWFRQQTpDUy5JUV9MVF9ERUJUX0lTU1VFRC5GWTIwMDkBAAAAltkBAAIAAAAEMTgzMgEIAAAABQAAAAExAQAAAAoxNDM4NzE5MTgzAwAAAAI1MAIAAAAEMjAzNAQAAAABMAcAAAAJOS8yMy8yMDE5CAAAAAoxMi8zMS8yMDA5CQAAAAEwzYB0JkZA1wj5tktlRkDXCChDSVEuVFNFOjg3OTUuSVFfREVGX1RBWF9BU1NFVFNfTFQuRlkyMDEyAQAAAMuwNgECAAAABTk1OTU5AQgAAAAFAAAAATEBAAAACjE1NTc1MTkzODMDAAAAAjc5AgAAAAQxMDI2BAAAAAEwBwAAAAk5LzIzLzIwMTkIAAAACTMvMzEvMjAxMgkAAAABMDWlFClGQNcInuykZEZA1wgfQ0lRLlNXWDpaVVJOLklRX0VCVF9FWENMLkZZMjAwOAEAAACZlg4AAgAAAAQyNzMxAQgAAAAFAAAAATEBAAAACjEzMjU4NDczMDcDAAAAAzE2MAIAAAABNAQAAAABMAcAAAAJOS8yMy8yMDE5CAAAAAoxMi8zMS8yMDA4CQAAAAEwwK4tJUZA1whyBm9lRkDXCBZDSVEuQklUOkcuSVFfR1cuRlkyMDE4AQAAAJAJCwACAAAABDY2ODABCAAAAAUAAAABMQEAAAAKMTk0OTU3NjY1MAMAAAACNTACAAAABDExNzEEAAAAATAHAAAA</t>
  </si>
  <si>
    <t>CTkvMjMvMjAxOQgAAAAKMTIvMzEvMjAxOAkAAAABMFQoviJGQNcITvHfZUZA1wgkQ0lRLlRTRTo4NzI5LklRX1VOTEVWRVJFRF9GQ0YuRlkyMDEwAQAAAIbGVQECAAAABy00MTc4NTIBCAAAAAUAAAABMQEAAAAKMTM4NDgzMzAzNAMAAAACNzkCAAAABDQ0MjMEAAAAATAHAAAACTkvMjMvMjAxOQgAAAAJMy8zMS8yMDEwCQAAAAEwt7PnKEZA1wiBu/VkRkDXCCVDSVEuREI6QUxWLklRX01BUktFVENBUC4yMDA1LzMvMzEuSlBZAQAAABcjCQACAAAADjQ5OTgyMTkuMDQyMDA4AQYAAAAFAAAAATEBAAAACTEzOTk5OTkyMwMAAAACNzkCAAAABjEwMDA1NAQAAAABMAcAAAAJMy8zMS8yMDA16sjkQkZA1wjeVZMlSUDXCCJDSVEuVFNFOjg3NTAuSVFfR0FJTl9BU1NFVFMuRlkyMDA5AQAAAPB1DQACAAAABS0yODQ1AQgAAAAFAAAAATEBAAAACjEzODQ4MzI5MDgDAAAAAjc5AgAAAAI1NgQAAAABMAcAAAAJOS8yMy8yMDE5CAAAAAkzLzMxLzIwMDkJAAAAATA9U2UqRkDXCEwDx2RGQNcII0NJUS5CSVQ6Ry5JUV9ORVRfREVCVF9JU1NVRUQuRlkyMDA3AQAAAJAJCwACAAAABTQ2OC42AQgAAAAFAAAAATEBAAAACjEzNjY0MjE3NzYDAAAAAjUwAgAAAAQyMDAzBAAAAAEwBwAAAAk5LzIzLzIwMTkIAAAACjEyLzMxLzIwMDcJAAAAATDLvMojRkDXCGrrqWVGQNcII0NJUS5EQjpBTFYuSVFfU1RfREVCVF9SRVBBSUQuRlky</t>
  </si>
  <si>
    <t>MDE3AQAAABcjCQADAAAAAADHOC0lRkDXCIemX2VGQNcIG0NJUS5UU0U6NzE4MS5JUV9HUFBFLkZZMjAxNAEAAAAD6FwCAgAAAAYxNTMwMDABCAAAAAUAAAABMQEAAAAKMTc1Mjc2OTAwMwMAAAACNzkCAAAABDExNjkEAAAAATAHAAAACTkvMjMvMjAxOQgAAAAJMy8zMS8yMDE0CQAAAAEwk+V7J0ZA1wj6JTJlRkDXCChDSVEuTllTRTpQUlUuSVFfVE9UQUxfREVCVC5GWTIwMDkuLi4uSlBZAQAAAPjXDwACAAAACjMxMjcwOTcuNDkBCAAAAAUAAAABMQEAAAAKMTUyNDcyNTEwMwMAAAACNzkCAAAABDQxNzMEAAAAATAHAAAACTkvMjMvMjAxOQgAAAAKMTIvMzEvMjAwOQkAAAABMAYM2h9GQNcIXQlkZkZA1wgfQ0lRLkRCOkFMVi5JUV9PVEhFUl9PUEVSLkZZMjAxMgEAAAAXIwkAAgAAAAQtNjI2AQgAAAAFAAAAATEBAAAACjE2ODMxNTM1NDcDAAAAAjUwAgAAAAMyNjAEAAAAATAHAAAACTkvMjMvMjAxOQgAAAAKMTIvMzEvMjAxMgkAAAABMIKWUyZGQNcIWupxZUZA1wgqQ0lRLlNXWDpaVVJOLklRX0lOQ19UQVhfUEFZX0NVUlJFTlQuRlkyMDEyAQAAAJmWDgACAAAABDExMDEBCAAAAAUAAAABMQEAAAAKMTY1ODQyNzk2MgMAAAADMTYwAgAAAAQxMDk0BAAAAAEwBwAAAAk5LzIzLzIwMTkIAAAACjEyLzMxLzIwMTIJAAAAATDzZuskRkDXCMT7lWVGQNcIH0NJUS5UU0U6ODc5NS5JUV9EQV9TVVBQTC5GWTIwMDgB</t>
  </si>
  <si>
    <t>AAAAy7A2AQIAAAAENTc3OAEIAAAABQAAAAExAQAAAAoxMDU4OTE1MDQ0AwAAAAI3OQIAAAACNDEEAAAAATAHAAAACTkvMjMvMjAxOQgAAAAJMy8zMS8yMDA4CQAAAAEwvmUGKkZA1wjXd6tkRkDXCBtDSVEuVFNFOjcxODEuSVFfQVBJQy5GWTIwMDkBAAAAA+hcAgMAAAAAAI37eidGQNcIOuM0ZUZA1wgsQ0lRLlNXWDpaVVJOLklRX05FVF9ERUJUX0VCSVREQV9DQVBFWC5GWTIwMTgBAAAAmZYOAAIAAAAIMS4xNTg4NzIBCAAAAAUAAAABMQEAAAAKMTk0NDA0OTgzMQMAAAADMTYwAgAAAAUyMzMxNAQAAAABMAcAAAAJOS8yMy8yMDE5CAAAAAoxMi8zMS8yMDE4CQAAAAEwz1BwIEZA1wh4g0ZmRkDXCC1DSVEuVFNFOjcxODEuSVFfREVGX1RBWF9BU1NFVFNfQ1VSUkVOVC5GWTIwMTQBAAAAA+hcAgMAAAAAAJPleydGQNcIjQ8lZUZA1wgjQ0lRLkVOWFRQQTpDUy5JUV9EQV9TVVBQTF9DRi5GWTIwMTYBAAAAltkBAAIAAAADNTU5AQgAAAAFAAAAATEBAAAACjE4NzkxMTE4OTQDAAAAAjUwAgAAAAQyMTcxBAAAAAEwBwAAAAk5LzIzLzIwMTkIAAAACjEyLzMxLzIwMTYJAAAAATAkm18mRkDXCAebQGVGQNcIJUNJUS5UU0U6ODcyOS5JUV9TVF9ERUJUX1JFUEFJRC5GWTIwMTgBAAAAhsZVAQMAAAAAAEHejydGQNcIwXj4ZEZA1wgtQ0lRLlRTRTo3MTgxLklRX0RFRl9UQVhfQVNTRVRTX0NVUlJFTlQuRlkyMDE5AQAA</t>
  </si>
  <si>
    <t>AAPoXAIDAAAAAAAPt5YnRkDXCLqPL2VGQNcIJUNJUS5UU0U6ODcyOS5JUV9TVF9ERUJUX1JFUEFJRC5GWTIwMTUBAAAAhsZVAQMAAAAAADRCjydGQNcIODDoZEZA1wgpQ0lRLlRTRTo4NzI5LklRX1RPVEFMX0RFQlRfQ0FQSVRBTC5GWTIwMTYBAAAAhsZVAQIAAAAFOS4wMzEBCAAAAAUAAAABMQEAAAAKMTc5OTc4ODU0NQMAAAACNzkCAAAABDQxODYEAAAAATAHAAAACTkvMjMvMjAxOQgAAAAJMy8zMS8yMDE2CQAAAAEwh0MwIUZA1wi9kytmRkDXCBtDSVEuVFNFOjg3MjUuSVFfRUJJVC5GWTIwMTIBAAAAF1gNAAIAAAAGLTkzNjQ0AQgAAAAFAAAAATEBAAAACjE2NTAxMTAyMDUDAAAAAjc5AgAAAAM0MDAEAAAAATAHAAAACTkvMjMvMjAxOQgAAAAJMy8zMS8yMDEyCQAAAAEwh0krK0ZA1wg9CJRkRkDXCC9DSVEuVFNFOjg3MjkuSVFfT1RIRVJfTk9OX09QRVJfRVhQX1NVUFBMLkZZMjAxNwEAAACGxlUBAgAAAAYtMzAwNTIBCAAAAAUAAAABMQEAAAAKMTg0OTQ3NjI5OQMAAAACNzkCAAAAAjg1BAAAAAEwBwAAAAk5LzIzLzIwMTkIAAAACTMvMzEvMjAxNwkAAAABMCRpjydGQNcI79z3ZEZA1wgpQ0lRLkVOWFRQQTpDUy5JUV9UT1RBTF9ERUJUX0lTU1VFRC5GWTIwMTQBAAAAltkBAAIAAAAEMjk5MAEIAAAABQAAAAExAQAAAAoxNzg0MjUwOTk1AwAAAAI1MAIAAAAEMjE2MQQAAAABMAcAAAAJOS8yMy8yMDE5</t>
  </si>
  <si>
    <t>CAAAAAoxMi8zMS8yMDE0CQAAAAEwMHRfJkZA1wglt1llRkDXCCtDSVEuVFNFOjg2MzAuSVFfREVGX1RBWF9MSUFCX0NVUlJFTlQuRlkyMDEwAQAAAP1ozQYDAAAAAAAWwmUfRkDXCGxIVD1GQNcIHUNJUS5EQjpBTFYuSVFfRUJUX0VYQ0wuRlkyMDEzAQAAABcjCQACAAAABDk4MTUBCAAAAAUAAAABMQEAAAAKMTcyMzY5ODU4OAMAAAACNTACAAAAATQEAAAAATAHAAAACTkvMjMvMjAxOQgAAAAKMTIvMzEvMjAxMwkAAAABMIKWUyZGQNcI1zxiZUZA1wghQ0lRLlRTRTo4NzY2LklRX0VCSVREQV9JTlQuRlkyMDE3AQAAAPHtBAACAAAACTQ4LjkxNjQ0OAEIAAAABQAAAAExAQAAAAoxODQ5NDc2MTA1AwAAAAI3OQIAAAAENDE5MAQAAAABMAcAAAAJOS8yMy8yMDE5CAAAAAkzLzMxLzIwMTcJAAAAATDyfdEhRkDXCFGIE2ZGQNcIJENJUS5FTlhUUEE6Q1MuSVFfT1RIRVJfRVFVSVRZLkZZMjAxMQEAAACW2QEAAgAAAAQ4NjQ5AQgAAAAFAAAAATEBAAAACjE1OTYyMTg3MzMDAAAAAjUwAgAAAAQxMDI4BAAAAAEwBwAAAAk5LzIzLzIwMTkIAAAACjEyLzMxLzIwMTEJAAAAATC2znQmRkDXCMggUGVGQNcIJUNJUS5TV1g6WlVSTi5JUV9TUEVDSUFMX0RJVl9DRi5GWTIwMTIBAAAAmZYOAAMAAAAAAPNm6yRGQNcI3yKWZUZA1wgmQ0lRLkJJVDpHLklRX0NPTU1PTl9QUkVGX0RJVl9DRi5GWTIwMTUBAAAAkAkLAAMAAAAA</t>
  </si>
  <si>
    <t>AGjavSJGQNcIxuvTZUZA1wghQ0lRLlRTRTo4NjMwLklRX0lOQ19FUVVJVFkuRlkyMDEzAQAAAP1ozQYDAAAAAAC8T9MsRkDXCIXif2ZGQNcIHENJUS5UU0U6ODc2Ni5JUV9OSV9DRi5GWTIwMTQBAAAA8e0EAAIAAAAGMTg0MTE0AQgAAAAFAAAAATEBAAAACjE3MTQ4MDIxMzEDAAAAAjc5AgAAAAQyMTUwBAAAAAEwBwAAAAk5LzIzLzIwMTkIAAAACTMvMzEvMjAxNAkAAAABMDO6pCtGQNcIaZhnZEZA1wg0Q0lRLlRTRTo3MTgxLklRX1RPVEFMX09VVFNUQU5ESU5HX0ZJTElOR19EQVRFLkZZMjAxOAEAAAAD6FwCAgAAAAg1OTkuODAxOQEEAAAABQAAAAE1AQAAAAoxOTgyODc0OTQzAgAAAAUyNDE1MwYAAAABMA+3lidGQNcIu2gvZUZA1wgkQ0lRLlRTRTo3MTgxLklRX0VCSVREQS5GWTIwMTUuLi4uSlBZAQAAAAPoXAICAAAABjMzNjA0MwEIAAAABQAAAAExAQAAAAoxNzU2OTAyNjI3AwAAAAI3OQIAAAAENDA1MQQAAAABMAcAAAAJOS8yMy8yMDE5CAAAAAkzLzMxLzIwMTUJAAAAATARvdkfRkDXCGHiXGZGQNcIHkNJUS5OWVNFOlBSVS5JUV9MVF9ERUJULkZZMjAxNwEAAAD41w8AAgAAAAUxODY5MAEIAAAABQAAAAExAQAAAAoxOTQ1Mjc2ODQxAwAAAAMxNjACAAAABDEwNDkEAAAAATAHAAAACTkvMjMvMjAxOQgAAAAKMTIvMzEvMjAxNwkAAAABMOyWyiNGQNcILBi9ZUZA1wgqQ0lRLlRTRTo4NjMwLklRX0lO</t>
  </si>
  <si>
    <t>Q19UQVhfUEFZX0NVUlJFTlQuRlkyMDEwAQAAAP1ozQYDAAAAAADO29IsRkDXCIeHWGRGQNcIIENJUS5UU0U6ODYzMC5JUV9JTlZFTlRPUlkuRlkyMDE3AQAAAP1ozQYDAAAAAABGWFIsRkDXCEAkdmZGQNcII0NJUS5UU0U6ODc5NS5JUV9ESUxVVF9XRUlHSFQuRlkyMDE3AQAAAMuwNgECAAAACTY1MC4zMDk1MgBhMBQpRkDXCMTn3mRGQNcII0NJUS5UU0U6ODYzMC5JUV9CQVNJQ19XRUlHSFQuRlkyMDE0AQAAAP1ozQYCAAAABzQxMi44NTQACP5OLEZA1wjfqFNkRkDXCCZDSVEuQklUOkcuSVFfVE9UQUxfREVCVF9DQVBJVEFMLkZZMjAxNwEAAACQCQsAAgAAAAc0NS40MjM2AQgAAAAFAAAAATEBAAAACjE5NDk1NzY2NDQDAAAAAjUwAgAAAAQ0MTg2BAAAAAEwBwAAAAk5LzIzLzIwMTkIAAAACjEyLzMxLzIwMTcJAAAAATCvHOIfRkDXCKBLRWZGQNcIJENJUS5UU0U6ODcyOS5JUV9DT01NT05fSVNTVUVELkZZMjAxNQEAAACGxlUBAwAAAAAANEKPJ0ZA1witFABlRkDXCDFDSVEuU1dYOlpVUk4uSVFfQ0hBTkdFX05FVF9XT1JLSU5HX0NBUElUQUwuRlkyMDEyAQAAAJmWDgACAAAABTE3MTUwAQgAAAAFAAAAATEBAAAACjE2NTg0Mjc5NjIDAAAAAzE2MAIAAAAENDQyMQQAAAABMAcAAAAJOS8yMy8yMDE5CAAAAAoxMi8zMS8yMDEyCQAAAAEw82brJEZA1wiBZZplRkDXCCFDSVEuVFNFOjg3MjUuSVFfSU5DX0VR</t>
  </si>
  <si>
    <t>VUlUWS5GWTIwMTUBAAAAF1gNAAMAAAAAAK6WcSpGQNcIrEDUZEZA1wgkQ0lRLlRTRTo4NzY2LklRX0NPTU1PTl9JU1NVRUQuRlkyMDExAQAAAPHtBAADAAAAAAC4jqYrRkDXCJ6HX2RGQNcIIkNJUS5CSVQ6Ry5JUV9ESUxVVF9FUFNfSU5DTC5GWTIwMDcBAAAAkAkLAAIAAAAIMi4wMjg3OTkBCAAAAAUAAAABMQEAAAAKMTM2NjQyMTc3NgMAAAACNTACAAAAATgEAAAAATAHAAAACTkvMjMvMjAxOQgAAAAKMTIvMzEvMjAwNwkAAAABMMu8yiNGQNcIWkStZUZA1wgjQ0lRLkVOWFRQQTpDUy5JUV9PVEhFUl9JTlRBTi5GWTIwMTMBAAAAltkBAAIAAAAFMjQ4ODYBCAAAAAUAAAABMQEAAAAKMTcyNTM5MDY1MAMAAAACNTACAAAABDEwNDAEAAAAATAHAAAACTkvMjMvMjAxOQgAAAAKMTIvMzEvMjAxMwkAAAABMKEcdSZGQNcIpe5MZUZA1wgnQ0lRLkVOWFRQQTpDUy5JUV9GSUxJTkdfQ1VSUkVOQ1kuRlkyMDE4AQAAAJbZAQADAAAAA0VVUgAZwl8mRkDXCLlSRWVGQNcIIENJUS5CSVQ6Ry5JUV9QRV9FWENMLi4yMDA5LzAzLzMxAQAAAJAJCwACAAAACTIwLjIxMjIzNwEHAAAABQAAAAExAQAAAAoxMzY2NDMxNDkyAwAAAAEwAgAAAAYxMDAwMjcEAAAAATAHAAAACTMvMzEvMjAwOQgAAAAJMy8zMS8yMDA5BceCQ0ZA1wixlIZmRkDXCCRDSVEuTllTRTpQUlUuSVFfQ1VSUkVOQ1lfR0FJTi5GWTIwMTMBAAAA+NcPAAIA</t>
  </si>
  <si>
    <t>AAAFLTQwNjABCAAAAAUAAAABMQEAAAAKMTc3NzIyNDc4MgMAAAADMTYwAgAAAAIzOAQAAAABMAcAAAAJOS8yMy8yMDE5CAAAAAoxMi8zMS8yMDEzCQAAAAEwvMEEJEZA1wjoIqtlRkDXCBpDSVEuVFNFOjg2MzAuSVFfU0dBLkZZMjAxNwEAAAD9aM0GAgAAAAY1MDY3NzYBCAAAAAUAAAABMQEAAAAKMTg0OTQ3NjMyNQMAAAACNzkCAAAAAjIzBAAAAAEwBwAAAAk5LzIzLzIwMTkIAAAACTMvMzEvMjAxNwkAAAABMNBZ2h9GQNcIzps9PUZA1wg6Q0lRLk5ZU0U6UFJVLklRX0NVU1RPTV9CRVRBLi0xMDRXLjIwMTYvMTIvMzEuLl5UT1BJWC5KUFkuSAEAAAD41w8AAgAAABAxLjQ0MjUwNzg1MTUyMjE2AILZ5UJGQNcIJ8QmZEZA1wgmQ0lRLlNXWDpaVVJOLklRX0RFRl9UQVhfTElBQl9MVC5GWTIwMTABAAAAmZYOAAIAAAAENDU1NAEIAAAABQAAAAExAQAAAAoxNTE3Mjk4ODg5AwAAAAMxNjACAAAABDEwMjcEAAAAATAHAAAACTkvMjMvMjAxOQgAAAAKMTIvMzEvMjAxMAkAAAABMAcZ6yRGQNcIwsmLZUZA1wgrQ0lRLlNXWDpaVVJOLklRX01JTk9SSVRZX0lOVEVSRVNUX0lTLkZZMjAwOAEAAACZlg4AAgAAAAMtNzcBCAAAAAUAAAABMQEAAAAKMTMyNTg0NzMwNwMAAAADMTYwAgAAAAI4MwQAAAABMAcAAAAJOS8yMy8yMDE5CAAAAAoxMi8zMS8yMDA4CQAAAAEwSMvqJEZA1wjfp3RlRkDXCCFDSVEuRU5YVFBBOkNT</t>
  </si>
  <si>
    <t>LklRX1BBUlRfVElNRS5GWTIwMTUBAAAAltkBAAMAAAAAADB0XyZGQNcIJCZAZUZA1wgjQ0lRLlRTRTo4NzUwLklRX09USEVSX0VRVUlUWS5GWTIwMTUBAAAA8HUNAAIAAAAHMjU2MDIzOAEIAAAABQAAAAExAQAAAAoxNzQ2OTEzMDQ0AwAAAAI3OQIAAAAEMTAyOAQAAAABMAcAAAAJOS8yMy8yMDE5CAAAAAkzLzMxLzIwMTUJAAAAATD2ogUqRkDXCMRL0GRGQNcIJ0NJUS5OWVNFOlBSVS5JUV9EQVlTX1BBWUFCTEVfT1VULkZZMjAxOAEAAAD41w8AAgAAAAoyNDUuMDExNzI1AQgAAAAFAAAAATEBAAAACjE5NDUyNzY4MTgDAAAAAzE2MAIAAAAENDE4MwQAAAABMAcAAAAJOS8yMy8yMDE5CAAAAAoxMi8zMS8yMDE4CQAAAAEwsvXhH0ZA1wg6iVJmRkDXCCRDSVEuVFNFOjcxODEuSVFfU0FMRV9JTlRBTl9DRi5GWTIwMTABAAAAA+hcAgMAAAAAALxJeydGQNcIGVg1ZUZA1wgiQ0lRLkRCOkFMVi5JUV9DVVJSRU5UX1JBVElPLkZZMjAwNwEAAAAXIwkAAgAAAAkxNC40NDMyNjYBCAAAAAUAAAABMQEAAAAKMTY4MzI2NTk4NwMAAAACNTACAAAABDQwMzAEAAAAATAHAAAACTkvMjMvMjAxOQgAAAAIMS8xLzIwMDgJAAAAATA3VDEhRkDXCMlhNmZGQNcII0NJUS5UU0U6ODcyNS5JUV9JTlRFUkVTVF9FWFAuRlkyMDA4AQAAABdYDQACAAAABS0xMDgyAQgAAAAFAAAAATEBAAAACjEwNjI3NDE5MDYDAAAAAjc5AgAAAAI4</t>
  </si>
  <si>
    <t>MgQAAAABMAcAAAAJOS8yMy8yMDE5CAAAAAkzLzMxLzIwMDgJAAAAATC4jqYrRkDXCM4fhmZGQNcIMENJUS5FTlhUUEE6Q1MuSVFfQ1VTVE9NX0JFVEEuLTEwNFcuLi5eTjIyNS5KUFkuSAEAAACW2QEAAgAAABAxLjMwMDc0ODg2MzMwNTY1AJuL5UJGQNcIm4vlQkZA1wgpQ0lRLk5ZU0U6UFJVLklRX0RBWVNfSU5WRU5UT1JZX09VVC5GWTIwMTUBAAAA+NcPAAMAAAAAAL7O4R9GQNcIgUZHZkZA1wgmQ0lRLlRTRTo4NzI1LklRX0VGRkVDVF9UQVhfUkFURS5GWTIwMTUBAAAAF1gNAAIAAAAHMzcuMjg4NQEIAAAABQAAAAExAQAAAAoxNzQ2OTEyOTczAwAAAAI3OQIAAAAENDM3NgQAAAABMAcAAAAJOS8yMy8yMDE5CAAAAAkzLzMxLzIwMTUJAAAAATCulnEqRkDXCMnhvWRGQNcIJUNJUS5UU0U6ODYzMC5JUV9DQVBJVEFMX0xFQVNFUy5GWTIwMTcBAAAA/WjNBgMAAAAAAEZYUixGQNcIPY1kZEZA1wgdQ0lRLlRTRTo4NzI1LklRX0VCSVREQS5GWTIwMDgBAAAAF1gNAAIAAAAGMTEyNzg0AQgAAAAFAAAAATEBAAAACjEwNjI3NDE5MDYDAAAAAjc5AgAAAAQ0MDUxBAAAAAEwBwAAAAk5LzIzLzIwMTkIAAAACTMvMzEvMjAwOAkAAAABMH2hJytGQNcIlfFxZEZA1wgmQ0lRLlRTRTo4NzI5LklRX0NBU0hfQUNRVUlSRV9DRi5GWTIwMTgBAAAAhsZVAQMAAAAAAEHejydGQNcI+hnpZEZA1wgsQ0lRLlRTRTo4Nzk1LklR</t>
  </si>
  <si>
    <t>X0RFQlRfRVFVSVZfT1BFUl9MRUFTRS5GWTIwMDgBAAAAy7A2AQMAAAAAAGEwFClGQNcIQIPDZEZA1wgkQ0lRLlRTRTo3MTgxLklRX0NVUlJFTlRfUkFUSU8uRlkyMDEzAQAAAAPoXAICAAAACDAuNTMzMjAxAQgAAAAFAAAAATEBAAAACjE3NTI3NjkxNTQDAAAAAjc5AgAAAAQ0MDMwBAAAAAEwBwAAAAk5LzIzLzIwMTkIAAAACTMvMzEvMjAxMwkAAAABMHCRMCFGQNcI/OwnZkZA1wgsQ0lRLlRTRTo3MTgxLklRX0RFQlRfRVFVSVZfT1BFUl9MRUFTRS5GWTIwMTYBAAAAA+hcAgMAAAAAAChplidGQNcI6cwuZUZA1wgmQ0lRLlRTRTo4NzI5LklRX0lOVkVTVF9MT0FOU19DRi5GWTIwMDkBAAAAhsZVAQIAAAAGLTMzNjY4AQgAAAAFAAAAATEBAAAACjEzODQ4MzI3ODkDAAAAAjc5AgAAAAQyMDMyBAAAAAEwBwAAAAk5LzIzLzIwMTkIAAAACTMvMzEvMjAwOQkAAAABMH+L5yhGQNcIl231ZEZA1wgZQ0lRLlRTRTo4NzUwLklRX0FFLkZZMjAxMQEAAADwdQ0AAwAAAAAALaFlKkZA1whr8rdkRkDXCCZDSVEuTllTRTpQUlUuSVFfTkVUX0RFQlRfSVNTVUVELkZZMjAwNwEAAAD41w8AAgAAAAQ0MTExAQgAAAAFAAAAATEBAAAACjEzMzE0MjAxOTADAAAAAzE2MAIAAAAEMjAwMwQAAAABMAcAAAAJOS8yMy8yMDE5CAAAAAoxMi8zMS8yMDA3CQAAAAEwJJL4JEZA1wimF6FlRkDXCBNDSVEuLklRX1RPVEFMX0RFQlQuBQAA</t>
  </si>
  <si>
    <t>AAEAAAAIAAAAFChJbnZhbGlkIElkZW50aWZpZXIppVl2S0ZA1wilWXZLRkDXCCpDSVEuVFNFOjg3NjYuSVFfVE9UQUxfQVNTRVRTLkZZMjAxNy4uLi5KUFkBAAAA8e0EAAIAAAAIMjI2MDc2MDMBCAAAAAUAAAABMQEAAAAKMTg0OTQ3NjEwNQMAAAACNzkCAAAABDEwMDcEAAAAATAHAAAACTkvMjMvMjAxOQgAAAAJMy8zMS8yMDE3CQAAAAEw0eTZH0ZA1whWGQFARkDXCCVDSVEuVFNFOjg3OTUuSVFfT1RIRVJfT1BFUl9BQ1QuRlkyMDE0AQAAAMuwNgECAAAABTYyODgyAQgAAAAFAAAAATEBAAAACjE3NzQ5Nzg1NjgDAAAAAjc5AgAAAAQyMDQ3BAAAAAEwBwAAAAk5LzIzLzIwMTkIAAAACTMvMzEvMjAxNAkAAAABMIC7EylGQNcITNfyZEZA1wgqQ0lRLlNXWDpaVVJOLklRX0NVUlJFTlRfUE9SVF9MRUFTRVMuRlkyMDA3AQAAAJmWDgADAAAAAADohy0lRkDXCJjDeGVGQNcIIkNJUS5UU0U6ODcyOS5JUV9PVEhFUl9JTlRBTi5GWTIwMTgBAAAAhsZVAQIAAAAFMzUxMDEBCAAAAAUAAAABMQEAAAAKMTg5NTY4Mjg2NQMAAAACNzkCAAAABDEwNDAEAAAAATAHAAAACTkvMjMvMjAxOQgAAAAJMy8zMS8yMDE4CQAAAAEwFrePJ0ZA1wj2Z/BkRkDXCCVDSVEuU1dYOlpVUk4uSVFfR0FJTl9BU1NFVFNfQ0YuRlkyMDE4AQAAAJmWDgACAAAAAjI0AQgAAAAFAAAAATEBAAAACjE5NDQwNDk4MzEDAAAAAzE2MAIAAAAEMjAy</t>
  </si>
  <si>
    <t>NgQAAAABMAcAAAAJOS8yMy8yMDE5CAAAAAoxMi8zMS8yMDE4CQAAAAEwOET4JEZA1wigDKVlRkDXCC1DSVEuREI6QUxWLklRX0NVU1RPTV9CRVRBLi0xMDRXLi4uXk4yMjUuSlBZLkgBAAAAFyMJAAIAAAAQMS4wOTQzMTczNjQwNjQ2NwCbi+VCRkDXCJuL5UJGQNcIJENJUS5UU0U6NzE4MS5JUV9JTkNfRVFVSVRZX0NGLkZZMjAxNQEAAAAD6FwCAwAAAAAAKGmWJ0ZA1wikBDdlRkDXCCVDSVEuU1dYOlpVUk4uSVFfR0FJTl9BU1NFVFNfQ0YuRlkyMDE1AQAAAJmWDgACAAAAAy0xMAEIAAAABQAAAAExAQAAAAoxODI2OTI4NjE1AwAAAAMxNjACAAAABDIwMjYEAAAAATAHAAAACTkvMjMvMjAxOQgAAAAKMTIvMzEvMjAxNQkAAAABMHGC9yRGQNcI7S2SZUZA1wglQ0lRLkVOWFRQQTpDUy5JUV9QRVJJT0REQVRFX0lTLkZZMjAxNgEAAACW2QEABQAAAAoyMDE2LzEyLzMxACSbXyZGQNcI4cwQP0ZA1wgmQ0lRLk5ZU0U6UFJVLklRX0ZJTElOR19DVVJSRU5DWS5GWTIwMTUBAAAA+NcPAAMAAAADVVNEAPlvyiNGQNcIBbTEZUZA1wgiQ0lRLlRTRTo4Nzk1LklRX1NBTEVfUFBFX0NGLkZZMjAxNAEAAADLsDYBAgAAAAMxODkBCAAAAAUAAAABMQEAAAAKMTc3NDk3ODU2OAMAAAACNzkCAAAABDIwNDIEAAAAATAHAAAACTkvMjMvMjAxOQgAAAAJMy8zMS8yMDE0CQAAAAEweuITKUZA1wgG/t1kRkDXCCNDSVEuVFNFOjg3</t>
  </si>
  <si>
    <t>NjYuSVFfQkVUQV8yWVIuMjAxMi8wMy8zMQEAAADx7QQAAgAAABEwLjY2Nzk4MjM2NDkzNzU1NwAn7zFCRkDXCCc0G2RGQNcIIUNJUS5EQjpBTFYuSVFfT1RIRVJfRVFVSVRZLkZZMjAxMAEAAAAXIwkAAgAAAAQyNzE4AQgAAAAFAAAAATEBAAAACjE2ODMyMDQ4NDgDAAAAAjUwAgAAAAQxMDI4BAAAAAEwBwAAAAk5LzIzLzIwMTkIAAAACjEyLzMxLzIwMTAJAAAAATCAb1MmRkDXCBJTYWVGQNcII0NJUS5UU0U6ODc2Ni5JUV9ESUxVVF9XRUlHSFQuRlkyMDE5AQAAAPHtBAACAAAABzcxNy40ODcA2GemK0ZA1wgBr4JkRkDXCB5DSVEuVFNFOjg3MjUuSVFfSU5DX1RBWC5GWTIwMTUBAAAAF1gNAAIAAAAFODE5NjgBCAAAAAUAAAABMQEAAAAKMTc0NjkxMjk3MwMAAAACNzkCAAAAAjc1BAAAAAEwBwAAAAk5LzIzLzIwMTkIAAAACTMvMzEvMjAxNQkAAAABMK6WcSpGQNcI0597ZkZA1wgkQ0lRLkJJVDpHLklRX01BUktFVENBUC4yMDE3LzMvMzEuSlBZAQAAAJAJCwACAAAADjI3NzA1MjcuMjA2ODY0AQYAAAAFAAAAATEBAAAACjE4MzIxOTExODkDAAAAAjc5AgAAAAYxMDAwNTQEAAAAATAHAAAACTMvMzEvMjAxN7kW5UJGQNcIFOyOJUlA1wgiQ0lRLkVOWFRQQTpDUy5JUV9DT01NT05fUkVQLkZZMjAxNQEAAACW2QEAAgAAAAUtMTIzOAEIAAAABQAAAAExAQAAAAoxODMzMzM1MDMyAwAAAAI1MAIAAAAEMjE2NAQA</t>
  </si>
  <si>
    <t>AAABMAcAAAAJOS8yMy8yMDE5CAAAAAoxMi8zMS8yMDE1CQAAAAEwMHRfJkZA1wj5aERlRkDXCCRDSVEuVFNFOjg3NTAuSVFfTUFSS0VUQ0FQLjIwMDcvMDMvMzEBAAAA8HUNAAMAAAAAAJpngUNGQNcISeA/ZEZA1wgfQ0lRLlRTRTo4NzI1LklRX09QRVJfSU5DLkZZMjAxOQEAAAAXWA0AAgAAAAYzMzc4MzgBCAAAAAUAAAABMQEAAAAKMTk3MDY5NDAwOAMAAAACNzkCAAAAAjIxBAAAAAEwBwAAAAk5LzIzLzIwMTkIAAAACTMvMzEvMjAxOQkAAAABMIkLcipGQNcIf0DGZEZA1wgXQ0lRLkRCOkFMVi5JUV9SRS5GWTIwMTMBAAAAFyMJAAIAAAAFMTgwMDQBCAAAAAUAAAABMQEAAAAKMTcyMzY5ODU4OAMAAAACNTACAAAABDEyMjIEAAAAATAHAAAACTkvMjMvMjAxOQgAAAAKMTIvMzEvMjAxMwkAAAABMIK9UyZGQNcIyWNiZUZA1wgeQ0lRLlRTRTo4NzI1LklRX0xUX0RFQlQuRlkyMDEzAQAAABdYDQACAAAABjM0MTIyMQEIAAAABQAAAAExAQAAAAoxNjUwMTEwNTI5AwAAAAI3OQIAAAAEMTA0OQQAAAABMAcAAAAJOS8yMy8yMDE5CAAAAAkzLzMxLzIwMTMJAAAAATBrcCsrRkDXCH8TnmRGQNcIJENJUS5UU0U6ODYzMC5JUV9DVVJSRU5DWV9HQUlOLkZZMjAxNAEAAAD9aM0GAwAAAAAACP5OLEZA1wiS5nxkRkDXCBdDSVEuREI6QUxWLklRX1JFLkZZMjAxOAEAAAAXIwkAAgAAAAUyODA1MAEIAAAABQAAAAExAQAA</t>
  </si>
  <si>
    <t>AAoxOTQ4Nzg1OTU3AwAAAAI1MAIAAAAEMTIyMgQAAAABMAcAAAAJOS8yMy8yMDE5CAAAAAoxMi8zMS8yMDE4CQAAAAEwyGAtJUZA1wjqTnhlRkDXCCRDSVEuVFNFOjg2MzAuSVFfQ1VSUkVOQ1lfR0FJTi5GWTIwMTkBAAAA/WjNBgMAAAAAAAR/UixGQNcIFdtdZEZA1wgcQ0lRLk5ZU0U6UFJVLklRX0VCSVRBLkZZMjAwNwEAAAD41w8AAgAAAAQ2MjI5AQgAAAAFAAAAATEBAAAACjEzMzE0MjAxOTADAAAAAzE2MAIAAAAGMTAwNjg5BAAAAAEwBwAAAAk5LzIzLzIwMTkIAAAACjEyLzMxLzIwMDcJAAAAATA4RPgkRkDXCA5rimVGQNcIIkNJUS5UU0U6ODc1MC5JUV9HQUlOX0FTU0VUUy5GWTIwMTcBAAAA8HUNAAIAAAAFLTg5OTEBCAAAAAUAAAABMQEAAAAKMTg2MTE3NTU5NAMAAAACNzkCAAAAAjU2BAAAAAEwBwAAAAk5LzIzLzIwMTkIAAAACTMvMzEvMjAxNwkAAAABMPzwBSpGQNcIlJnJZEZA1wgZQ0lRLlRTRTo4Nzk1LklRX05JLkZZMjAxNAEAAADLsDYBAgAAAAU3ODk4MgEIAAAABQAAAAExAQAAAAoxNzc0OTc4NTY4AwAAAAI3OQIAAAACMTUEAAAAATAHAAAACTkvMjMvMjAxOQgAAAAJMy8zMS8yMDE0CQAAAAEwKswUKUZA1wha6A9lRkDXCCFDSVEuREI6QUxWLklRX1BFX0VYQ0wuLjIwMTMvMDMvMzEBAAAAFyMJAAMAAAAAAA+ggkNGQNcI4YN+ZkZA1wgeQ0lRLk5ZU0U6UFJVLklRX1NUX0RFQlQuRlky</t>
  </si>
  <si>
    <t>MDE0AQAAAPjXDwACAAAABTE0MTMxAQgAAAAFAAAAATEBAAAACjE4MjgxNjgyMDIDAAAAAzE2MAIAAAAEMTA0NgQAAAABMAcAAAAJOS8yMy8yMDE5CAAAAAoxMi8zMS8yMDE0CQAAAAEwT0jKI0ZA1whSz7NlRkDXCClDSVEuRU5YVFBBOkNTLklRX1RPVEFMX0RFQlRfUkVQQUlELkZZMjAxMwEAAACW2QEAAgAAAAQtODU0AQgAAAAFAAAAATEBAAAACjE3MjUzOTA2NTADAAAAAjUwAgAAAAQyMTY2BAAAAAEwBwAAAAk5LzIzLzIwMTkIAAAACjEyLzMxLzIwMTMJAAAAATChHHUmRkDXCHD/VGVGQNcIIENJUS5UU0U6ODcyNS5JUV9CVUlMRElOR1MuRlkyMDEwAQAAABdYDQADAAAAAABa8CcrRkDXCEE1vGRGQNcIJ0NJUS5UU0U6ODcyOS5JUV9DSEFOR0VfSU5WRU5UT1JZLkZZMjAxMgEAAACGxlUBAwAAAAAAudrnKEZA1wiQ+OZkRkDXCCBDSVEuQklUOkcuSVFfUEVfRVhDTC4uMjAwNi8wMy8zMQEAAACQCQsAAgAAAAkyMC41ODMyNjUBBwAAAAUAAAABMQEAAAAJMjIxNzc2MDE3AwAAAAEwAgAAAAYxMDAwMjcEAAAAATAHAAAACTMvMzEvMjAwNggAAAAJMy8zMS8yMDA2rJZYQkZA1wiHWjBkRkDXCCRDSVEuVFNFOjg2MzAuSVFfSU5DX0VRVUlUWV9DRi5GWTIwMTQBAAAA/WjNBgIAAAADMTU5AQgAAAAFAAAAATEBAAAACjE2ODkyOTgwNjQDAAAAAjc5AgAAAAQyMDg2BAAAAAEwBwAAAAk5LzIzLzIwMTkIAAAACTMv</t>
  </si>
  <si>
    <t>MzEvMjAxNAkAAAABMOwkTyxGQNcIH55zZEZA1wgiQ0lRLkRCOkFMVi5JUV9DVVJSRU5UX1JBVElPLkZZMjAxMgEAAAAXIwkAAgAAAAgxLjI1NTU5OAEIAAAABQAAAAExAQAAAAoxNjgzMTUzNTQ3AwAAAAI1MAIAAAAENDAzMAQAAAABMAcAAAAJOS8yMy8yMDE5CAAAAAoxMi8zMS8yMDEyCQAAAAEw9rRvIEZA1wjR8kFmRkDXCCpDSVEuVFNFOjg2MzAuSVFfSU5URVJFU1RfSU5WRVNUX0lOQy5GWTIwMTYBAAAA/WjNBgMAAAAAAOswUixGQNcIN0F6ZkZA1wgnQ0lRLlRTRTo4Nzk1LklRX0RBWVNfUEFZQUJMRV9PVVQuRlkyMDEwAQAAAMuwNgECAAAACDQxLjU1MDE0AQgAAAAFAAAAATEBAAAACjEzODI0MTc4NzkDAAAAAjc5AgAAAAQ0MTgzBAAAAAEwBwAAAAk5LzIzLzIwMTkIAAAACTMvMzEvMjAxMAkAAAABMCLVNCFGQNcI0ncgZkZA1wghQ0lRLlRTRTo4NzY2LklRX0NBU0hfVEFYRVMuRlkyMDEzAQAAAPHtBAACAAAABTkxNjk4AQgAAAAFAAAAATEBAAAACjE3MTQ4MDI4OTUDAAAAAjc5AgAAAAQzMDUzBAAAAAEwBwAAAAk5LzIzLzIwMTkIAAAACTMvMzEvMjAxMwkAAAABMJvbpitGQNcIyVuZZEZA1wgiQ0lRLk5ZU0U6UFJVLklRX1FVSUNLX1JBVElPLkZZMjAxNwEAAAD41w8AAgAAAAgwLjQ0MTYyNgEIAAAABQAAAAExAQAAAAoxOTQ1Mjc2ODQxAwAAAAMxNjACAAAABDQxMjEEAAAAATAHAAAACTkvMjMv</t>
  </si>
  <si>
    <t>MjAxOQgAAAAKMTIvMzEvMjAxNwkAAAABML7O4R9GQNcI/RM9ZkZA1wgkQ0lRLk5ZU0U6UFJVLklRX1VOTEVWRVJFRF9GQ0YuRlkyMDEwAQAAAPjXDwACAAAABjg2MzIuNQEIAAAABQAAAAExAQAAAAoxNTg4OTk4MjY4AwAAAAMxNjACAAAABDQ0MjMEAAAAATAHAAAACTkvMjMvMjAxOQgAAAAKMTIvMzEvMjAxMAkAAAABMN5MBCRGQNcIJLmmZUZA1wgiQ0lRLk5ZU0U6UFJVLklRX1FVSUNLX1JBVElPLkZZMjAxMgEAAAD41w8AAgAAAAgwLjk2OTUwMQEIAAAABQAAAAExAQAAAAoxNzIwMzY4MTAxAwAAAAMxNjACAAAABDQxMjEEAAAAATAHAAAACTkvMjMvMjAxOQgAAAAKMTIvMzEvMjAxMgkAAAABMM53cCBGQNcImbVCZkZA1wgpQ0lRLlRTRTo4Nzk1LklRX0RFQlRfRVFVSVZfTkVUX1BCTy5GWTIwMTMBAAAAy7A2AQIAAAAFNTkyNTABCAAAAAUAAAABMQEAAAAKMTYyNTgzNjg4MgMAAAACNzkCAAAABTIxNjc5BAAAAAEwBwAAAAk5LzIzLzIwMTkIAAAACTMvMzEvMjAxMwkAAAABMCrMFClGQNcIg/4HZUZA1wgvQ0lRLkVOWFRQQTpDUy5JUV9PVEhFUl9GSU5BTkNFX0FDVF9TVVBQTC5GWTIwMDkBAAAAltkBAAIAAAAELTkxOQEIAAAABQAAAAExAQAAAAoxNDM4NzE5MTgzAwAAAAI1MAIAAAAEMjA1MAQAAAABMAcAAAAJOS8yMy8yMDE5CAAAAAoxMi8zMS8yMDA5CQAAAAEwzYB0JkZA1wivKz5lRkDXCCNDSVEu</t>
  </si>
  <si>
    <t>VFNFOjg3OTUuSVFfRklOSVNIRURfSU5WLkZZMjAxOQEAAADLsDYBAwAAAAAAUVcUKUZA1wh4MP1kRkDXCChDSVEuREI6QUxWLklRX0lOVEVSRVNUX0lOVkVTVF9JTkMuRlkyMDE2AQAAABcjCQADAAAAAADv6iwlRkDXCFOwdWZGQNcIK0NJUS5UU0U6ODcyNS5JUV9NSU5PUklUWV9JTlRFUkVTVF9JUy5GWTIwMDgBAAAAF1gNAAIAAAAELTUwMQEIAAAABQAAAAExAQAAAAoxMDYyNzQxOTA2AwAAAAI3OQIAAAACODMEAAAAATAHAAAACTkvMjMvMjAxOQgAAAAJMy8zMS8yMDA4CQAAAAEwfaEnK0ZA1wiI95JkRkDXCB1DSVEuVFNFOjg3MjUuSVFfR0FfRVhQLkZZMjAxNgEAAAAXWA0AAwAAAAAApL1xKkZA1wg//Z5kRkDXCB9DSVEuQklUOkcuSVFfQVNTRVRfVFVSTlMuRlkyMDExAQAAAJAJCwACAAAACDAuMTk0NzU0AQgAAAAFAAAAATEBAAAACjE1OTM5Mjc0NDcDAAAAAjUwAgAAAAQ0MTc3BAAAAAEwBwAAAAk5LzIzLzIwMTkIAAAACjEyLzMxLzIwMTEJAAAAATCy9eEfRkDXCIm1SWZGQNcIJUNJUS5TV1g6WlVSTi5JUV9ORVRfUkVOVEFMX0VYUC5GWTIwMTcBAAAAmZYOAAMAAAAAAEX29yRGQNcISsSbZUZA1wgvQ0lRLlRTRTo4NzY2LklRX09USEVSX05PTl9PUEVSX0VYUF9TVVBQTC5GWTIwMTEBAAAA8e0EAAIAAAAFMTAyNDkBCAAAAAUAAAABMQEAAAAKMTQ2NDYwOTU0NQMAAAACNzkCAAAAAjg1BAAAAAEw</t>
  </si>
  <si>
    <t>BwAAAAk5LzIzLzIwMTkIAAAACTMvMzEvMjAxMQkAAAABMNhnpitGQNcIE0uYZEZA1wgZQ0lRLlRTRTo4NjMwLklRX0ZYLkZZMjAxNwEAAAD9aM0GAgAAAAUtNTY3OQEIAAAABQAAAAExAQAAAAoxODQ5NDc2MzI1AwAAAAI3OQIAAAAEMjE0NAQAAAABMAcAAAAJOS8yMy8yMDE5CAAAAAkzLzMxLzIwMTcJAAAAATAEf1IsRkDXCD4efmRGQNcIJkNJUS5OWVNFOlBSVS5JUV9ORVRfREVCVF9JU1NVRUQuRlkyMDEyAQAAAPjXDwACAAAABDI2NzQBCAAAAAUAAAABMQEAAAAKMTcyMDM2ODEwMQMAAAADMTYwAgAAAAQyMDAzBAAAAAEwBwAAAAk5LzIzLzIwMTkIAAAACjEyLzMxLzIwMTIJAAAAATC8wQQkRkDXCIKdt2VGQNcIG0NJUS5CSVQ6Ry5JUV9SQVdfSU5WLkZZMjAxMQEAAACQCQsAAwAAAAAA+W/KI0ZA1wgGqdZlRkDXCCdDSVEuVFNFOjcxODEuSVFfRUJJVERBX0NBUEVYX0lOVC5GWTIwMTkBAAAAA+hcAgIAAAAJMTk1LjM3MzEyAQgAAAAFAAAAATEBAAAACjE5ODI4NzQ5NTgDAAAAAjc5AgAAAAQ0MTkxBAAAAAEwBwAAAAk5LzIzLzIwMTkIAAAACTMvMzEvMjAxOQkAAAABMFjfMCFGQNcI/IIjZkZA1wgcQ0lRLkRCOkFMVi5JUV9TVF9ERUJULkZZMjAxNgEAAAAXIwkAAgAAAAQ1OTc4AQgAAAAFAAAAATEBAAAACjE4NzgwNzM5NTMDAAAAAjUwAgAAAAQxMDQ2BAAAAAEwBwAAAAk5LzIzLzIwMTkIAAAACjEy</t>
  </si>
  <si>
    <t>LzMxLzIwMTYJAAAAATDv6iwlRkDXCDizd2VGQNcII0NJUS5UU0U6ODYzMC5JUV9QRV9FWENMLi4yMDE4LzAzLzMxAQAAAP1ozQYCAAAACDguNjIzNTM3AQcAAAAFAAAAATEBAAAACjE4NzQ5ODIzNDIDAAAAATACAAAABjEwMDAyNwQAAAABMAcAAAAJMy8zMC8yMDE4CAAAAAkzLzMwLzIwMTgG37tDRkDXCHu5TWRGQNcIK0NJUS5UU0U6NzE4MS5JUV9NSU5PUklUWV9JTlRFUkVTVF9JUy5GWTIwMDkBAAAAA+hcAgMAAAAAAI37eidGQNcI1xQOZUZA1wgmQ0lRLlNXWDpaVVJOLklRX0NVU1RPTV9CRVRBLjIwMDgvMTIvMzEBAAAAmZYOAAIAAAAQMC42MzQ1OTk4ODQwMjg3NwAeFjJCRkDXCO52GGRGQNcIKkNJUS5TV1g6WlVSTi5JUV9DVVJSRU5UX1BPUlRfTEVBU0VTLkZZMjAxMgEAAACZlg4AAwAAAAAA82brJEZA1wiMPpplRkDXCCdDSVEuVFNFOjg3OTUuSVFfQ0ZPX0NVUlJFTlRfTElBQi5GWTIwMTMBAAAAy7A2AQIAAAAIMy4xNTgyNTYBCAAAAAUAAAABMQEAAAAKMTYyNTgzNjg4MgMAAAACNzkCAAAABDQxODUEAAAAATAHAAAACTkvMjMvMjAxOQgAAAAJMy8zMS8yMDEzCQAAAAEwItU0IUZA1whgYSFmRkDXCCpDSVEuVFNFOjg2MzAuSVFfSU5URVJFU1RfSU5WRVNUX0lOQy5GWTIwMDYBAAAA/WjNBgMAAAAAANBZ2h9GQNcI0FnaH0ZA1wgjQ0lRLlRTRTo4NzI5LklRX1BFX0VYQ0wuLjIwMDgvMDMvMzAB</t>
  </si>
  <si>
    <t>AAAAhsZVAQIAAAAJNTEuMzA4MDMyAQcAAAAFAAAAATEBAAAACTUxOTE0MDU2NwMAAAABMAIAAAAGMTAwMDI3BAAAAAEwBwAAAAkzLzI4LzIwMDgIAAAACTMvMjgvMjAwOLVvWEJGQNcIeyg0ZEZA1wglQ0lRLlNXWDpaVVJOLklRX0NBUElUQUxfTEVBU0VTLkZZMjAxMAEAAACZlg4AAwAAAAAABxnrJEZA1wgLYJVlRkDXCCJDSVEuRU5YVFBBOkNTLklRX09USEVSX09QRVIuRlkyMDExAQAAAJbZAQACAAAAAzQ4MAEIAAAABQAAAAExAQAAAAoxNTk2MjE4NzMzAwAAAAI1MAIAAAADMjYwBAAAAAEwBwAAAAk5LzIzLzIwMTkIAAAACjEyLzMxLzIwMTEJAAAAATC2znQmRkDXCKSrOmVGQNcIIkNJUS5OWVNFOlBSVS5JUV9BRFZFUlRJU0lORy5GWTIwMTcBAAAA+NcPAAMAAAAAAPlvyiNGQNcIH/G8ZUZA1wghQ0lRLlRTRTo4NzUwLklRX05FVF9DSEFOR0UuRlkyMDEyAQAAAPB1DQACAAAABTYyNDgyAQgAAAAFAAAAATEBAAAACjE3MDQxNTAxOTkDAAAAAjc5AgAAAAQyMDkzBAAAAAEwBwAAAAk5LzIzLzIwMTkIAAAACTMvMzEvMjAxMgkAAAABMB3vZSpGQNcIcy+pZEZA1wgpQ0lRLlRTRTo4NjMwLklRX0RBWVNfSU5WRU5UT1JZX09VVC5GWTIwMTMBAAAA/WjNBgMAAAAAAKP4UCJGQNcICVDoZUZA1wglQ0lRLk5ZU0U6UFJVLklRX0xUX0RFQlRfRVFVSVRZLkZZMjAxMgEAAAD41w8AAgAAAAc2Ny4yNTgxAQgAAAAF</t>
  </si>
  <si>
    <t>AAAAATEBAAAACjE3MjAzNjgxMDEDAAAAAzE2MAIAAAAENDA4NQQAAAABMAcAAAAJOS8yMy8yMDE5CAAAAAoxMi8zMS8yMDEyCQAAAAEwwJ5wIEZA1winXE1mRkDXCCdDSVEuRU5YVFBBOkNTLklRX0NVU1RPTV9CRVRBLjIwMTIvMTIvMzEBAAAAltkBAAIAAAARMC45ODg2MjY2NjYzNzc4OTEAKaExQkZA1whQqCJkRkDXCBxDSVEuQklUOkcuSVFfVFJFQVNVUlkuRlkyMDE2AQAAAJAJCwACAAAAAi03AQgAAAAFAAAAATEBAAAACjE4Nzg2MDkyNzYDAAAAAjUwAgAAAAQxMjQ4BAAAAAEwBwAAAAk5LzIzLzIwMTkIAAAACjEyLzMxLzIwMTYJAAAAATBkAb4iRkDXCJNgzWVGQNcII0NJUS5EQjpBTFYuSVFfRElMVVRfRVBTX0VYQ0wuRlkyMDE4AQAAABcjCQACAAAACTE3LjI5NTQ3NwEIAAAABQAAAAExAQAAAAoxOTQ4Nzg1OTU3AwAAAAI1MAIAAAADMTQyBAAAAAEwBwAAAAk5LzIzLzIwMTkIAAAACjEyLzMxLzIwMTgJAAAAATDHOC0lRkDXCPLkc2VGQNcIJ0NJUS5UU0U6ODc5NS5JUV9DQVNIX09QRVIuRlkyMDE3Li4uLkpQWQEAAADLsDYBAgAAAAYzNDM3NjABCAAAAAUAAAABMQEAAAAKMTg0OTQ3NjI2NgMAAAACNzkCAAAABDIwMDYEAAAAATAHAAAACTkvMjMvMjAxOQgAAAAJMy8zMS8yMDE3CQAAAAEw1DLaH0ZA1wg+V2RmRkDXCBdDSVEuREI6QUxWLklRX0dXLkZZMjAxNQEAAAAXIwkAAgAAAAUxMjEwMQEI</t>
  </si>
  <si>
    <t>AAAABQAAAAExAQAAAAoxODMxNDQ0MTk4AwAAAAI1MAIAAAAEMTE3MQQAAAABMAcAAAAJOS8yMy8yMDE5CAAAAAoxMi8zMS8yMDE1CQAAAAEwuMQsJUZA1wgaZXdlRkDXCCpDSVEuVFNFOjg3NjYuSVFfSU5URVJFU1RfSU5WRVNUX0lOQy5GWTIwMDUBAAAA8e0EAAMAAAAAAHS9Ph5GQNcIK7aIZkZA1wgjQ0lRLlRTRTo4NzY2LklRX0JFVEFfMllSLjIwMTEvMDMvMzEBAAAA8e0EAAIAAAARMC43NDM2NjA0MTkxODkwMzIAKaExQkZA1wj8uCNkRkDXCCNDSVEuVFNFOjg3NjYuSVFfRElMVVRfV0VJR0hULkZZMjAwOQEAAADx7QQAAgAAAAk3OTQuNjE5NDMAmxmmK0ZA1wjyLn9kRkDXCCpDSVEuTllTRTpQUlUuSVFfSU5URVJFU1RfSU5WRVNUX0lOQy5GWTIwMDkBAAAA+NcPAAMAAAAAAP3+AyRGQNcIBeCYZUZA1wgjQ0lRLlRTRTo4NjMwLklRX0VCSVRBX01BUkdJTi5GWTIwMTkBAAAA/WjNBgIAAAAGNy4zMTk0AQgAAAAFAAAAATEBAAAACjE5NzA2OTM5ODEDAAAAAjc5AgAAAAQ0NDE5BAAAAAEwBwAAAAk5LzIzLzIwMTkIAAAACTMvMzEvMjAxOQkAAAABMMgJ0SFGQNcIhZ4ZZkZA1wgjQ0lRLkRCOkFMVi5JUV9PVEhFUl9PUEVSX0FDVC5GWTIwMTYBAAAAFyMJAAIAAAAENDg5NwEIAAAABQAAAAExAQAAAAoxODc4MDczOTUzAwAAAAI1MAIAAAAEMjA0NwQAAAABMAcAAAAJOS8yMy8yMDE5CAAAAAoxMi8zMS8y</t>
  </si>
  <si>
    <t>MDE2CQAAAAEw9BEtJUZA1wjTY2llRkDXCBhDSVEuREI6QUxWLklRX0NJUC5GWTIwMDkBAAAAFyMJAAMAAAAAAJpIUyZGQNcIqkN1ZUZA1wgoQ0lRLlNXWDpaVVJOLklRX1RPVEFMX0RFQlRfRUJJVERBLkZZMjAwNwEAAACZlg4AAgAAAAgyLjAyNzY4OAEIAAAABQAAAAExAQAAAAk4MDMzNTg2NDYDAAAAAzE2MAIAAAAENDE5MgQAAAABMAcAAAAJOS8yMy8yMDE5CAAAAAoxMi8zMS8yMDA3CQAAAAEw6gJwIEZA1wgtAzVmRkDXCC1DSVEuVFNFOjg3NjYuSVFfT1RIRVJfSU5WRVNUX0FDVF9TVVBQTC5GWTIwMTABAAAA8e0EAAIAAAAGNzcwMjc1AQgAAAAFAAAAATEBAAAACjEzODI3NjM2MDgDAAAAAjc5AgAAAAQyMDUxBAAAAAEwBwAAAAk5LzIzLzIwMTkIAAAACTMvMzEvMjAxMAkAAAABMNhnpitGQNcIdb9uZEZA1wgbQ0lRLkVOWFRQQTpDUy5JUV9DSVAuRlkyMDE1AQAAAJbZAQADAAAAAAAwdF8mRkDXCFDNUWVGQNcIIkNJUS5OWVNFOlBSVS5JUV9BRFZFUlRJU0lORy5GWTIwMDcBAAAA+NcPAAMAAAAAACxr+CRGQNcIpT6TZUZA1wgjQ0lRLlRTRTo4NzUwLklRX1RPVEFMX1JFQ0VJVi5GWTIwMDgBAAAA8HUNAAMAAAAAAIArZSpGQNcI6oKnZEZA1wgZQ0lRLlRTRTo4NjMwLklRX0FELkZZMjAxNgEAAAD9aM0GAwAAAAAARlhSLEZA1wjyOXRkRkDXCBtDSVEuU1dYOlpVUk4uSVFfQ09HUy5GWTIwMDgBAAAA</t>
  </si>
  <si>
    <t>mZYOAAIAAAAFMjIzNTcBCAAAAAUAAAABMQEAAAAKMTMyNTg0NzMwNwMAAAADMTYwAgAAAAIzNAQAAAABMAcAAAAJOS8yMy8yMDE5CAAAAAoxMi8zMS8yMDA4CQAAAAEw6IctJUZA1wic02RlRkDXCCdDSVEuRU5YVFBBOkNTLklRX1BFUklPRExFTkdUSF9JUy5GWTIwMTMBAAAAltkBAAEAAAACMTIAPU1fJkZA1whYvDtlRkDXCCFDSVEuVFNFOjg3MjUuSVFfVE9UQUxfREVCVC5GWTIwMTcBAAAAF1gNAAIAAAAGNjY2ODA5AQgAAAAFAAAAATEBAAAACjE4NDk0NzYzOTADAAAAAjc5AgAAAAQ0MTczBAAAAAEwBwAAAAk5LzIzLzIwMTkIAAAACTMvMzEvMjAxNwkAAAABMJzkcSpGQNcINsCtZEZA1wgpQ0lRLkRCOkFMVi5JUV9NSU5PUklUWV9JTlRFUkVTVF9DRi5GWTIwMTYBAAAAFyMJAAMAAAAAAPQRLSVGQNcI8G9zZUZA1wgiQ0lRLlRTRTo3MTgxLklRX0NBU0hfSU5WRVNULkZZMjAxMAEAAAAD6FwCAwAAAAAAvEl7J0ZA1wgYxxtlRkDXCCZDSVEuVFNFOjg3MjkuSVFfTkVUX0RFQlRfRUJJVERBLkZZMjAxNwEAAACGxlUBAwAAAAJOTQEIAAAABQAAAAExAQAAAAoxODQ5NDc2Mjk5AwAAAAI3OQIAAAAENDE5MwQAAAABMAcAAAAJOS8yMy8yMDE5CAAAAAkzLzMxLzIwMTcJAAAAATCHQzAhRkDXCDFRJ2ZGQNcIJENJUS5UU0U6ODc1MC5JUV9NQVJLRVRDQVAuMjAwOC8wMy8zMQEAAADwdQ0AAwAAAAAAmmeBQ0ZA</t>
  </si>
  <si>
    <t>1wj2F0FkRkDXCCdDSVEuVFNFOjcxODEuSVFfTUFSS0VUQ0FQLjIwMDkvMy8zMS5KUFkBAAAAA+hcAgMAAAAAALv6V0JGQNcIKkWSJUlA1wgcQ0lRLlNXWDpaVVJOLklRX0NBUEVYLkZZMjAxMQEAAACZlg4AAgAAAAQtMTk5AQgAAAAFAAAAATEBAAAACjE1ODc5NDE2NzUDAAAAAzE2MAIAAAAEMjAyMQQAAAABMAcAAAAJOS8yMy8yMDE5CAAAAAoxMi8zMS8yMDExCQAAAAEw/T/rJEZA1wiXaoNlRkDXCBtDSVEuVFNFOjg3NjYuSVFfRUJJVC5GWTIwMTgBAAAA8e0EAAIAAAAGNDA4NTYwAQgAAAAFAAAAATEBAAAACjE4OTU2MjU1ODQDAAAAAjc5AgAAAAM0MDAEAAAAATAHAAAACTkvMjMvMjAxOQgAAAAJMy8zMS8yMDE4CQAAAAEw1T+mK0ZA1wgeiIlkRkDXCChDSVEuVFNFOjg3NjYuSVFfREVGX1RBWF9BU1NFVFNfTFQuRlkyMDEzAQAAAPHtBAACAAAABTUwMTE5AQgAAAAFAAAAATEBAAAACjE3MTQ4MDI4OTUDAAAAAjc5AgAAAAQxMDI2BAAAAAEwBwAAAAk5LzIzLzIwMTkIAAAACTMvMzEvMjAxMwkAAAABMJvbpitGQNcIk9uHZEZA1wgZQ0lRLlRTRTo3MTgxLklRX0dXLkZZMjAwOQEAAAAD6FwCAwAAAAAAjft6J0ZA1wg3+R5lRkDXCChDSVEuVFNFOjg3MjUuSVFfVE9UQUxfREVCVC5GWTIwMTguLi4uSlBZAQAAABdYDQACAAAABjc5NTEwMgEIAAAABQAAAAExAQAAAAoxODk1NjgyNzYyAwAAAAI3OQIAAAAE</t>
  </si>
  <si>
    <t>NDE3MwQAAAABMAcAAAAJOS8yMy8yMDE5CAAAAAkzLzMxLzIwMTgJAAAAATAGDNofRkDXCBDzVmZGQNcIIUNJUS5UU0U6ODc1MC5JUV9DQVNIX0ZJTkFOLkZZMjAxNQEAAADwdQ0AAgAAAAYzNDk0OTABCAAAAAUAAAABMQEAAAAKMTc0NjkxMzA0NAMAAAACNzkCAAAABDIwMDQEAAAAATAHAAAACTkvMjMvMjAxOQgAAAAJMy8zMS8yMDE1CQAAAAEw7ckFKkZA1wg0GapkRkDXCCtDSVEuVFNFOjg2MzAuSVFfREVGX1RBWF9MSUFCX0NVUlJFTlQuRlkyMDE4AQAAAP1ozQYDAAAAAAD052UfRkDXCMVCQT1GQNcII0NJUS5OWVNFOlBSVS5JUV9CQVNJQ19XRUlHSFQuRlkyMDE4AQAAAPjXDwACAAAABTQxNy42AOyWyiNGQNcI8YHBZUZA1wgsQ0lRLkVOWFRQQTpDUy5JUV9NSU5PUklUWV9JTlRFUkVTVF9JUy5GWTIwMTQBAAAAltkBAAIAAAAELTMxMwEIAAAABQAAAAExAQAAAAoxNzg0MjUwOTk1AwAAAAI1MAIAAAACODMEAAAAATAHAAAACTkvMjMvMjAxOQgAAAAKMTIvMzEvMjAxNAkAAAABMD1NXyZGQNcIRLE/ZUZA1wgdQ0lRLkRCOkFMVi5JUV9FQklUX0lOVC5GWTIwMTQBAAAAFyMJAAIAAAAINi4yNzU5NzEBCAAAAAUAAAABMQEAAAAKMTc4MDU5MjQ5NwMAAAACNTACAAAABDQxODkEAAAAATAHAAAACTkvMjMvMjAxOQgAAAAKMTIvMzEvMjAxNAkAAAABMPa0byBGQNcIB5RAZkZA1wghQ0lRLlRTRTo3MTgxLklR</t>
  </si>
  <si>
    <t>X1RPVEFMX0RFQlQuRlkyMDA4AQAAAAPoXAIDAAAAAAD0K5AnRkDXCOHtDWVGQNcII0NJUS5OWVNFOlBSVS5JUV9CQVNJQ19XRUlHSFQuRlkyMDE1AQAAAPjXDwACAAAABTQ1MS43AE9IyiNGQNcIjSiwZUZA1wghQ0lRLlRTRTo4NzI1LklRX1RPVEFMX0RFQlQuRlkyMDA3AQAAABdYDQACAAAABTk5OTk4AQgAAAAFAAAAATEBAAAACTcwODIwODQ0NQMAAAACNzkCAAAABDQxNzMEAAAAATAHAAAACTkvMjMvMjAxOQgAAAAJMy8zMS8yMDA3CQAAAAEwBkxwHkZA1wigkDo9RkDXCB5DSVEuVFNFOjg3MjUuSVFfV0lQX0lOVi5GWTIwMTkBAAAAF1gNAAMAAAAAAEcycipGQNcIe2fGZEZA1wgjQ0lRLlRTRTo4NzI5LklRX0dST1NTX01BUkdJTi5GWTIwMTABAAAAhsZVAQIAAAAHMjEuNjc2MQEIAAAABQAAAAExAQAAAAoxMzg0ODMzMDM0AwAAAAI3OQIAAAAENDA3NAQAAAABMAcAAAAJOS8yMy8yMDE5CAAAAAkzLzMxLzIwMTAJAAAAATAd/DQhRkDXCN0eK2ZGQNcIJUNJUS5UU0U6NzE4MS5JUV9ESUxVVF9FUFNfRVhDTC5GWTIwMDkBAAAAA+hcAgMAAAAAAI37eidGQNcIou34ZEZA1wgiQ0lRLkJJVDpHLklRX09USEVSX0NMX1NVUFBMLkZZMjAwNwEAAACQCQsAAgAAAAUyNzEuOQEIAAAABQAAAAExAQAAAAoxMzY2NDIxNzc2AwAAAAI1MAIAAAAEMTA1NwQAAAABMAcAAAAJOS8yMy8yMDE5CAAAAAoxMi8zMS8yMDA3</t>
  </si>
  <si>
    <t>CQAAAAEwy7zKI0ZA1wh8xMVlRkDXCB9DSVEuVFNFOjg2MzAuSVFfQVJfVFVSTlMuRlkyMDExAQAAAP1ozQYDAAAAAACt0VAiRkDXCBQT92VGQNcIIkNJUS5UU0U6ODcyOS5JUV9HQUlOX0lOVkVTVC5GWTIwMDgBAAAAhsZVAQMAAAAAAD9+FClGQNcI4g7tZEZA1wgZQ0lRLlRTRTo4NzY2LklRX0RPLkZZMjAxMwEAAADx7QQAAwAAAAAArbSmK0ZA1wjfDZlkRkDXCBxDSVEuVFNFOjg3OTUuSVFfTklfQ0YuRlkyMDE1AQAAAMuwNgECAAAABTk0MjE1AQgAAAAFAAAAATEBAAAACjE3NzQ5Nzg1NzEDAAAAAjc5AgAAAAQyMTUwBAAAAAEwBwAAAAk5LzIzLzIwMTkIAAAACTMvMzEvMjAxNQkAAAABMG4JFClGQNcIDJTLZEZA1wggQ0lRLlRTRTo4NzUwLklRX0xUX0lOVkVTVC5GWTIwMTQBAAAA8HUNAAIAAAAIMzA3Mjc5NjgBCAAAAAUAAAABMQEAAAAKMTcwNDE0OTg0OAMAAAACNzkCAAAABDEwNTQEAAAAATAHAAAACTkvMjMvMjAxOQgAAAAJMy8zMS8yMDE0CQAAAAEwZHwFKkZA1wjVr8hkRkDXCChDSVEuU1dYOlpVUk4uSVFfRUFSTklOR19DT19NQVJHSU4uRlkyMDE4AQAAAJmWDgACAAAABjguNDI0OQEIAAAABQAAAAExAQAAAAoxOTQ0MDQ5ODMxAwAAAAMxNjACAAAABDQxODEEAAAAATAHAAAACTkvMjMvMjAxOQgAAAAKMTIvMzEvMjAxOAkAAAABMM9QcCBGQNcI/mFLZkZA1wgoQ0lRLlNXWDpaVVJOLklRX0VB</t>
  </si>
  <si>
    <t>Uk5JTkdfQ09fTUFSR0lOLkZZMjAxNQEAAACZlg4AAgAAAAYzLjM4MDIBCAAAAAUAAAABMQEAAAAKMTgyNjkyODYxNQMAAAADMTYwAgAAAAQ0MTgxBAAAAAEwBwAAAAk5LzIzLzIwMTkIAAAACjEyLzMxLzIwMTUJAAAAATDqKXAgRkDXCKSOQmZGQNcIJ0NJUS5UU0U6NzE4MS5JUV9NQVJLRVRDQVAuMjAwMS8zLzMxLkpQWQEAAAAD6FwCAwAAAAAAu/pXQkZA1wipGJQlSUDXCCFDSVEuU1dYOlpVUk4uSVFfVE9UQUxfTElBQi5GWTIwMDkBAAAAmZYOAAIAAAAGMzM4MDk4AQgAAAAFAAAAATEBAAAACjE0MzYzOTg1NDgDAAAAAzE2MAIAAAAEMTI3NgQAAAABMAcAAAAJOS8yMy8yMDE5CAAAAAoxMi8zMS8yMDA5CQAAAAEwXvLqJEZA1whhEGtlRkDXCBtDSVEuVFNFOjg2MzAuSVFfTEFORC5GWTIwMTABAAAA/WjNBgMAAAAAAM7b0ixGQNcI3U9XZEZA1wgqQ0lRLlRTRTo4NzY2LklRX0lOVEVSRVNUX0lOVkVTVF9JTkMuRlkyMDEyAQAAAPHtBAADAAAAAAC4jqYrRkDXCG4wgGZGQNcIJUNJUS5TV1g6WlVSTi5JUV9MVF9ERUJUX1JFUEFJRC5GWTIwMTcBAAAAmZYOAAIAAAAFLTEwNDkBCAAAAAUAAAABMQEAAAAKMTk0NDA0OTgyOQMAAAADMTYwAgAAAAQyMDM2BAAAAAEwBwAAAAk5LzIzLzIwMTkIAAAACjEyLzMxLzIwMTcJAAAAATBF9vckRkDXCMPJkmVGQNcIJkNJUS5UU0U6NzE4MS5JUV9ORVRfREVCVF9FQklU</t>
  </si>
  <si>
    <t>REEuRlkyMDA4AQAAAAPoXAIDAAAAAAB3ajAhRkDXCLLhK2ZGQNcIIUNJUS5TV1g6WlVSTi5JUV9DT01NT05fUkVQLkZZMjAxNwEAAACZlg4AAwAAAAAARfb3JEZA1wgNfKBlRkDXCChDSVEuU1dYOlpVUk4uSVFfVE9UQUxfREVCVF9FQklUREEuRlkyMDEyAQAAAJmWDgACAAAABzIuMTkyMjYBCAAAAAUAAAABMQEAAAAKMTY1ODQyNzk2MgMAAAADMTYwAgAAAAQ0MTkyBAAAAAEwBwAAAAk5LzIzLzIwMTkIAAAACjEyLzMxLzIwMTIJAAAAATDqKXAgRkDXCNovSGZGQNcIJkNJUS5UU0U6ODc5NS5JUV9ORVRfREVCVF9JU1NVRUQuRlkyMDE2AQAAAMuwNgECAAAABi0xNzA5NgEIAAAABQAAAAExAQAAAAoxNzk5Nzg4NTY1AwAAAAI3OQIAAAAEMjAwMwQAAAABMAcAAAAJOS8yMy8yMDE5CAAAAAkzLzMxLzIwMTYJAAAAATBhMBQpRkDXCBjSEGVGQNcIJkNJUS5UU0U6ODc1MC5JUV9FRkZFQ1RfVEFYX1JBVEUuRlkyMDE4AQAAAPB1DQACAAAABjMuNDA1NgEIAAAABQAAAAExAQAAAAoxODk1NjU2Mjc3AwAAAAI3OQIAAAAENDM3NgQAAAABMAcAAAAJOS8yMy8yMDE5CAAAAAkzLzMxLzIwMTgJAAAAATDDPgYqRkDXCPO0o2RGQNcII0NJUS5CSVQ6Ry5JUV9QRVJJT0RMRU5HVEhfSVMuRlkyMDA4AQAAAJAJCwABAAAAAjEyAE9IyiNGQNcIDPyxZUZA1wgWQ0lRLkJJVDpHLklRX0dQLkZZMjAwOQEAAACQCQsAAgAAAAY4</t>
  </si>
  <si>
    <t>ODkxLjMBCAAAAAUAAAABMQEAAAAKMTQ0MTYyMDM4MwMAAAACNTACAAAAAjEwBAAAAAEwBwAAAAk5LzIzLzIwMTkIAAAACjEyLzMxLzIwMDkJAAAAATBPSMojRkDXCIE5xmVGQNcIIENJUS5CSVQ6Ry5JUV9UT1RBTF9BU1NFVFMuRlkyMDE0AQAAAJAJCwACAAAABjUwMTMxOAEIAAAABQAAAAExAQAAAAoxNzgyMzc3OTYwAwAAAAI1MAIAAAAEMTAwNwQAAAABMAcAAAAJOS8yMy8yMDE5CAAAAAoxMi8zMS8yMDE0CQAAAAEwy7zKI0ZA1wjV6+FlRkDXCCRDSVEuU1dYOlpVUk4uSVFfRVFVSVRZX01FVEhPRC5GWTIwMTcBAAAAmZYOAAIAAAACMjEBCAAAAAUAAAABMQEAAAAKMTk0NDA0OTgyOQMAAAADMTYwAgAAAAQzMDYzBAAAAAEwBwAAAAk5LzIzLzIwMTkIAAAACjEyLzMxLzIwMTcJAAAAATBF9vckRkDXCF/Pl2VGQNcIJUNJUS5UU0U6NzE4MS5JUV9PVEhFUl9DTF9TVVBQTC5GWTIwMDgBAAAAA+hcAgMAAAAAAPQrkCdGQNcI4e0NZUZA1wgpQ0lRLlRTRTo4NzI5LklRX0RFQlRfRVFVSVZfTkVUX1BCTy5GWTIwMTYBAAAAhsZVAQIAAAAGLTEyODQ0AQgAAAAFAAAAATEBAAAACjE3OTk3ODg1NDUDAAAAAjc5AgAAAAUyMTY3OQQAAAABMAcAAAAJOS8yMy8yMDE5CAAAAAkzLzMxLzIwMTYJAAAAATAkaY8nRkDXCCLM72RGQNcIJ0NJUS5UU0U6ODYzMC5JUV9DSEFOR0VfSU5WRU5UT1JZLkZZMjAxOQEAAAD9aM0G</t>
  </si>
  <si>
    <t>AwAAAAAA06VSLEZA1wgIUGVkRkDXCDpDSVEuVFNFOjg3MjUuSVFfQ1VTVE9NX0JFVEEuLTEwNFcuMjAxNS8wMy8zMS4uXlRPUElYLkpQWS5IAQAAABdYDQACAAAAEDEuNDEyNzU2MzIzMTQ5OTgA/AW8Q0ZA1whG1UpkRkDXCCZDSVEuTllTRTpQUlUuSVFfTFRfREVCVF9DQVBJVEFMLkZZMjAwOQEAAAD41w8AAgAAAAczNS44NjQ2AQgAAAAFAAAAATEBAAAACjE1MjQ3MjUxMDMDAAAAAzE2MAIAAAAENDE4NwQAAAABMAcAAAAJOS8yMy8yMDE5CAAAAAoxMi8zMS8yMDA5CQAAAAEwzndwIEZA1wj6r0tmRkDXCCFDSVEuVFNFOjg3MjkuSVFfT1RIRVJfT1BFUi5GWTIwMTMBAAAAhsZVAQIAAAAGMTA1ODk2AQgAAAAFAAAAATEBAAAACjE2MjU5NzUzNDcDAAAAAjc5AgAAAAMyNjAEAAAAATAHAAAACTkvMjMvMjAxOQgAAAAJMy8zMS8yMDEzCQAAAAEwudrnKEZA1wiGH+dkRkDXCC5DSVEuTllTRTpQUlUuSVFfVE9UQUxfREVCVF9FQklUREFfQ0FQRVguRlkyMDE4AQAAAPjXDwACAAAACDUuMTY3NDEyAQgAAAAFAAAAATEBAAAACjE5NDUyNzY4MTgDAAAAAzE2MAIAAAAFMjMzMTMEAAAAATAHAAAACTkvMjMvMjAxOQgAAAAKMTIvMzEvMjAxOAkAAAABMLL14R9GQNcIXvhNZkZA1wglQ0lRLlRTRTo4NzUwLklRX1NUX0RFQlRfUkVQQUlELkZZMjAxOQEAAADwdQ0AAgAAAAYtMTY4MDgBCAAAAAUAAAABMQEAAAAKMTk3</t>
  </si>
  <si>
    <t>MDY5NDAxMwMAAAACNzkCAAAABDIwNDQEAAAAATAHAAAACTkvMjMvMjAxOQgAAAAJMy8zMS8yMDE5CQAAAAEwvmUGKkZA1wjod7JkRkDXCCVDSVEuVFNFOjg3NTAuSVFfU1RfREVCVF9SRVBBSUQuRlkyMDE0AQAAAPB1DQADAAAAAAD2ogUqRkDXCMvWyGRGQNcIJ0NJUS5UU0U6ODc5NS5JUV9UT1RBTF9PVEhFUl9PUEVSLkZZMjAwOQEAAADLsDYBAgAAAAYzMDI0NzUBCAAAAAUAAAABMQEAAAAKMTM4MjQxODAzMwMAAAACNzkCAAAAAzM4MAQAAAABMAcAAAAJOS8yMy8yMDE5CAAAAAkzLzMxLzIwMDkJAAAAATBRVxQpRkDXCEz40WRGQNcIHkNJUS5EQjpBTFYuSVFfUEFSVF9USU1FLkZZMjAxNAEAAAAXIwkAAwAAAAAAwZ0sJUZA1wh7F3dlRkDXCCJDSVEuVFNFOjg3OTUuSVFfQURWRVJUSVNJTkcuRlkyMDA5AQAAAMuwNgEDAAAAAABRVxQpRkDXCI8D3GRGQNcIJkNJUS5UU0U6ODYzMC5JUV9JTlZFTlRPUllfVFVSTlMuRlkyMDE0AQAAAP1ozQYDAAAAAACj+FAiRkDXCMejAmZGQNcIG0NJUS5UU0U6ODc1MC5JUV9FQklULkZZMjAxMwEAAADwdQ0AAgAAAAU3MjYzOQEIAAAABQAAAAExAQAAAAoxNzA0MTUwMzcwAwAAAAI3OQIAAAADNDAwBAAAAAEwBwAAAAk5LzIzLzIwMTkIAAAACTMvMzEvMjAxMwkAAAABMBIWZipGQNcI62HIZEZA1wgcQ0lRLlNXWDpaVVJOLklRX0VCSVRBLkZZMjAxOAEAAACZlg4AAgAA</t>
  </si>
  <si>
    <t>AAQ1NzY2AQgAAAAFAAAAATEBAAAACjE5NDQwNDk4MzEDAAAAAzE2MAIAAAAGMTAwNjg5BAAAAAEwBwAAAAk5LzIzLzIwMTkIAAAACjEyLzMxLzIwMTgJAAAAATBDHfgkRkDXCCw5nGVGQNcIJUNJUS5UU0U6ODc2Ni5JUV9MVF9ERUJUX0lTU1VFRC5GWTIwMTkBAAAA8e0EAAMAAAAAALiOpitGQNcI8kRpZEZA1wgmQ0lRLlRTRTo4NjMwLklRX0lOVkVOVE9SWV9UVVJOUy5GWTIwMTEBAAAA/WjNBgMAAAAAAK3RUCJGQNcIH9DyZUZA1wgbQ0lRLlRTRTo4NzY2LklRX0VCSVQuRlkyMDA4AQAAAPHtBAACAAAABjE5Mjk4NgEIAAAABQAAAAExAQAAAAoxMjU5MDcxNDA1AwAAAAI3OQIAAAADNDAwBAAAAAEwBwAAAAk5LzIzLzIwMTkIAAAACTMvMzEvMjAwOAkAAAABMBIJpStGQNcIEgiGZEZA1wgbQ0lRLjAuSVFfQVNTRVRfV1JJVEVET1dOLkZZBQAAAAAAAAAIAAAAFShJbnZhbGlkIFRpbWUgUGVyaW9kKb+MvSJGQNcIWtv8ZUZA1wgkQ0lRLlRTRTo3MTgxLklRX0VCSVREQS5GWTIwMTguLi4uSlBZAQAAAAPoXAICAAAABjIzMzE0NQEIAAAABQAAAAExAQAAAAoxOTgyODc0OTQzAwAAAAI3OQIAAAAENDA1MQQAAAABMAcAAAAJOS8yMy8yMDE5CAAAAAkzLzMxLzIwMTgJAAAAATARvdkfRkDXCM5cVGZGQNcIJENJUS5UU0U6ODcyOS5JUV9DVVJSRU5UX1JBVElPLkZZMjAxMwEAAACGxlUBAgAAAAg2LjczNDYxMQEI</t>
  </si>
  <si>
    <t>AAAABQAAAAExAQAAAAoxNjI1OTc1MzQ3AwAAAAI3OQIAAAAENDAzMAQAAAABMAcAAAAJOS8yMy8yMDE5CAAAAAkzLzMxLzIwMTMJAAAAATASIzUhRkDXCPMpJ2ZGQNcIIENJUS5UU0U6ODc2Ni5JUV9NQUNISU5FUlkuRlkyMDE0AQAAAPHtBAADAAAAAAAzuqQrRkDXCL+CmWRGQNcIJ0NJUS5UU0U6ODc2Ni5JUV9UT1RBTF9PVEhFUl9PUEVSLkZZMjAxMQEAAADx7QQAAgAAAAY1Mzc3MTcBCAAAAAUAAAABMQEAAAAKMTQ2NDYwOTU0NQMAAAACNzkCAAAAAzM4MAQAAAABMAcAAAAJOS8yMy8yMDE5CAAAAAkzLzMxLzIwMTEJAAAAATDYZ6YrRkDXCGvmbmRGQNcIJ0NJUS5CSVQ6Ry5JUV9UT1RBTF9DT01NT05fRVFVSVRZLkZZMjAwNwEAAACQCQsAAgAAAAcxNDc4OS43AQgAAAAFAAAAATEBAAAACjEzNjY0MjE3NzYDAAAAAjUwAgAAAAQxMDA2BAAAAAEwBwAAAAk5LzIzLzIwMTkIAAAACjEyLzMxLzIwMDcJAAAAATDLvMojRkDXCAytsWVGQNcIJUNJUS5UU0U6ODcyOS5JUV9SRVRVUk5fQ0FQSVRBTC5GWTIwMTABAAAAhsZVAQIAAAAHMjAuNTA4MgEIAAAABQAAAAExAQAAAAoxMzg0ODMzMDM0AwAAAAI3OQIAAAAENDM2MwQAAAABMAcAAAAJOS8yMy8yMDE5CAAAAAkzLzMxLzIwMTAJAAAAATAd/DQhRkDXCMI5L2ZGQNcIIUNJUS5UU0U6ODc2Ni5JUV9JTkNfRVFVSVRZLkZZMjAxMgEAAADx7QQAAwAAAAAAuI6m</t>
  </si>
  <si>
    <t>K0ZA1wj+mJhkRkDXCBlDSVEuVFNFOjcxODEuSVFfUkUuRlkyMDEzAQAAAAPoXAICAAAABjMxMDk1OAEIAAAABQAAAAExAQAAAAoxNzUyNzY5MTU0AwAAAAI3OQIAAAAEMTIyMgQAAAABMAcAAAAJOS8yMy8yMDE5CAAAAAkzLzMxLzIwMTMJAAAAATBgvnsnRkDXCBuxMWVGQNcIJUNJUS5UU0U6ODc5NS5JUV9CQVNJQ19FUFNfRVhDTC5GWTIwMDgBAAAAy7A2AQIAAAAJNzQuNjIwMjkzAQgAAAAFAAAAATEBAAAACjEwNTg5MTUwNDQDAAAAAjc5AgAAAAQzMDY0BAAAAAEwBwAAAAk5LzIzLzIwMTkIAAAACTMvMzEvMjAwOAkAAAABMMGMBipGQNcISqrKZEZA1wgjQ0lRLk5ZU0U6UFJVLklRX0VCSVRBX01BUkdJTi5GWTIwMDgBAAAA+NcPAAIAAAAGMS45NDU2AQgAAAAFAAAAATEBAAAACjE0MzMzNTA4NTkDAAAAAzE2MAIAAAAENDQxOQQAAAABMAcAAAAJOS8yMy8yMDE5CAAAAAoxMi8zMS8yMDA4CQAAAAEwz1BwIEZA1whm5j5mRkDXCCFDSVEuVFNFOjg3NjYuSVFfSU5DX0VRVUlUWS5GWTIwMTcBAAAA8e0EAAIAAAAELTc4OQEIAAAABQAAAAExAQAAAAoxODQ5NDc2MTA1AwAAAAI3OQIAAAACNDcEAAAAATAHAAAACTkvMjMvMjAxOQgAAAAJMy8zMS8yMDE3CQAAAAEwmxmmK0ZA1wi+o3hkRkDXCChDSVEuVFNFOjg3MjUuSVFfRklYRURfQVNTRVRfVFVSTlMuRlkyMDA4AQAAABdYDQACAAAACDcuODU2NTEzAQgA</t>
  </si>
  <si>
    <t>AAAFAAAAATEBAAAACjEwNjI3NDE5MDYDAAAAAjc5AgAAAAQ0MDY2BAAAAAEwBwAAAAk5LzIzLzIwMTkIAAAACTMvMzEvMjAwOAkAAAABMPJ90SFGQNcIWogaZkZA1wgiQ0lRLkRCOkFMVi5JUV9NQVJLRVRDQVAuMjAxNy8xMi8zMQEAAAAXIwkAAgAAAAw4NDMwNy44MDcyMDkBBgAAAAUAAAABMQEAAAAKMTg2NTEwNzI5NwMAAAACNTACAAAABjEwMDA1NAQAAAABMAcAAAAKMTIvMzEvMjAxNxe4u0NGQNcIGxhPZEZA1wgUQ0lRLi5JUV9MRVZFUkVEX0ZDRi4FAAAAAQAAAAgAAAAUKEludmFsaWQgSWRlbnRpZmllcimlWXZLRkDXCKVZdktGQNcIIkNJUS5EQjpBTFYuSVFfQ09NTU9OX0RJVl9DRi5GWTIwMTIBAAAAFyMJAAIAAAAFLTIwMzcBCAAAAAUAAAABMQEAAAAKMTY4MzE1MzU0NwMAAAACNTACAAAABDIwNzQEAAAAATAHAAAACTkvMjMvMjAxOQgAAAAKMTIvMzEvMjAxMgkAAAABMIKWUyZGQNcIfXt2ZUZA1wgoQ0lRLlRTRTo4NjMwLklRX1RPVEFMX0RFQlRfSVNTVUVELkZZMjAxNwEAAAD9aM0GAgAAAAYyMDAwMDABCAAAAAUAAAABMQEAAAAKMTg0OTQ3NjMyNQMAAAACNzkCAAAABDIxNjEEAAAAATAHAAAACTkvMjMvMjAxOQgAAAAJMy8zMS8yMDE3CQAAAAEwBH9SLEZA1wgqjV1kRkDXCDBDSVEuVFNFOjg3OTUuSVFfVE9UQUxfT1VUU1RBTkRJTkdfQlNfREFURS5GWTIwMTUBAAAAy7A2AQIAAAAKNjY0</t>
  </si>
  <si>
    <t>Ljg0NzI2NQEEAAAABQAAAAE1AQAAAAoxNzc0OTc4NTcxAgAAAAUyNDE1MgYAAAABMG4JFClGQNcI2NH7ZEZA1wgZQ0lRLlRTRTo4NzI1LklRX0dXLkZZMjAxOAEAAAAXWA0AAgAAAAYyMjkyMjEBCAAAAAUAAAABMQEAAAAKMTg5NTY4Mjc2MgMAAAACNzkCAAAABDExNzEEAAAAATAHAAAACTkvMjMvMjAxOQgAAAAJMy8zMS8yMDE4CQAAAAEwiQtyKkZA1wgeDq5kRkDXCClDSVEuVFNFOjg3NTAuSVFfT1RIRVJfTk9OX09QRVJfRVhQLkZZMjAxOQEAAADwdQ0AAgAAAActMjAzOTQyAQgAAAAFAAAAATEBAAAACjE5NzA2OTQwMTMDAAAAAjc5AgAAAAMzNzEEAAAAATAHAAAACTkvMjMvMjAxOQgAAAAJMy8zMS8yMDE5CQAAAAEwKTtvHkZA1wiSxnRmRkDXCB5DSVEuRU5YVFBBOkNTLklRX0dBX0VYUC5GWTIwMTMBAAAAltkBAAIAAAAEOTYyNAEIAAAABQAAAAExAQAAAAoxNzI1MzkwNjUwAwAAAAI1MAIAAAAFMjE1NjIEAAAAATAHAAAACTkvMjMvMjAxOQgAAAAKMTIvMzEvMjAxMwkAAAABMKEcdSZGQNcID8JHZUZA1wgmQ0lRLlRTRTo4Nzk1LklRX1NBTEVTX01BUktFVElORy5GWTIwMTUBAAAAy7A2AQMAAAAAAHriEylGQNcIQzYQZUZA1wgrQ0lRLlRTRTo4NzI5LklRX1JFVFVSTl9DT01NT05fRVFVSVRZLkZZMjAxNAEAAACGxlUBAgAAAAY5LjAwMjEBCAAAAAUAAAABMQEAAAAKMTY5MDM2OTgxOAMAAAACNzkC</t>
  </si>
  <si>
    <t>AAAABTMzMzIwBAAAAAEwBwAAAAk5LzIzLzIwMTkIAAAACTMvMzEvMjAxNAkAAAABMBIjNSFGQNcIM44tZkZA1wgoQ0lRLlNXWDpaVVJOLklRX0ZJWEVEX0FTU0VUX1RVUk5TLkZZMjAwOAEAAACZlg4AAgAAAAkxNi43NDc5OTIBCAAAAAUAAAABMQEAAAAKMTMyNTg0NzMwNwMAAAADMTYwAgAAAAQ0MDY2BAAAAAEwBwAAAAk5LzIzLzIwMTkIAAAACjEyLzMxLzIwMDgJAAAAATDqAnAgRkDXCJvARWZGQNcIIENJUS5OWVNFOlBSVS5JUV9TVF9JTlZFU1QuRlkyMDEwAQAAAPjXDwACAAAABDUyOTcBCAAAAAUAAAABMQEAAAAKMTU4ODk5ODI2OAMAAAADMTYwAgAAAAQxMDY5BAAAAAEwBwAAAAk5LzIzLzIwMTkIAAAACjEyLzMxLzIwMTAJAAAAATDeTAQkRkDXCAFVi2VGQNcIHUNJUS5UU0U6ODcyOS5JUV9DT01NT04uRlkyMDE4AQAAAIbGVQECAAAABTE5OTI3AQgAAAAFAAAAATEBAAAACjE4OTU2ODI4NjUDAAAAAjc5AgAAAAQxMTAzBAAAAAEwBwAAAAk5LzIzLzIwMTkIAAAACTMvMzEvMjAxOAkAAAABMBa3jydGQNcI2GIVZUZA1wghQ0lRLlRTRTo4NzUwLklRX0lOQ19FUVVJVFkuRlkyMDAyAQAAAPB1DQADAAAAAAC2psIdRkDXCClYTj1GQNcII0NJUS5UU0U6ODc2Ni5JUV9UT1RBTF9SRUNFSVYuRlkyMDA5AQAAAPHtBAADAAAAAACbGaYrRkDXCODrZWRGQNcIJkNJUS5UU0U6ODcyOS5JUV9ERUZfVEFYX0xJ</t>
  </si>
  <si>
    <t>QUJfTFQuRlkyMDEyAQAAAIbGVQECAAAAAzU4OQEIAAAABQAAAAExAQAAAAoxNTU3NTE5MzMzAwAAAAI3OQIAAAAEMTAyNwQAAAABMAcAAAAJOS8yMy8yMDE5CAAAAAkzLzMxLzIwMTIJAAAAATC52ucoRkDXCGNoE2VGQNcII0NJUS5TV1g6WlVSTi5JUV9UT1RBTF9SRUNFSVYuRlkyMDEwAQAAAJmWDgACAAAABDcwNzQBCAAAAAUAAAABMQEAAAAKMTUxNzI5ODg4OQMAAAADMTYwAgAAAAQxMDAxBAAAAAEwBwAAAAk5LzIzLzIwMTkIAAAACjEyLzMxLzIwMTAJAAAAATAHGeskRkDXCCs5lWVGQNcIJENJUS5CSVQ6Ry5JUV9UT1RBTF9SRVYuRlkyMDExLi4uLkpQWQEAAACQCQsAAgAAAA44MjI5MzU2LjQ2NjkzNwEIAAAABQAAAAExAQAAAAoxNTkzOTI3NDQ3AwAAAAI3OQIAAAACMjgEAAAAATAHAAAACTkvMjMvMjAxOQgAAAAKMTIvMzEvMjAxMQkAAAABMNpD4h9GQNcIsapbZkZA1wgYQ0lRLkJJVDpHLklRX05QUEUuRlkyMDEwAQAAAJAJCwACAAAABjM3OTYuMgEIAAAABQAAAAExAQAAAAoxNTQ1MDI5NzU2AwAAAAI1MAIAAAAEMTAwNAQAAAABMAcAAAAJOS8yMy8yMDE5CAAAAAoxMi8zMS8yMDEwCQAAAAEw+W/KI0ZA1wgiVa5lRkDXCB9DSVEuVFNFOjg3MjkuSVFfRUJJVF9JTlQuRlkyMDEzAQAAAIbGVQECAAAACzE4NzQuMDQ2NTExAQgAAAAFAAAAATEBAAAACjE2MjU5NzUzNDcDAAAAAjc5AgAAAAQ0MTg5</t>
  </si>
  <si>
    <t>BAAAAAEwBwAAAAk5LzIzLzIwMTkIAAAACTMvMzEvMjAxMwkAAAABMBIjNSFGQNcIr4gvZkZA1wgfQ0lRLk5ZU0U6UFJVLklRX1RPVEFMX0NMLkZZMjAxNgEAAAD41w8AAgAAAAU1NTEyNgEIAAAABQAAAAExAQAAAAoxOTQ1Mjc2ODE3AwAAAAMxNjACAAAABDEwMDkEAAAAATAHAAAACTkvMjMvMjAxOQgAAAAKMTIvMzEvMjAxNgkAAAABMPlvyiNGQNcIN52wZUZA1wglQ0lRLlRTRTo4NzI5LklRX0JBU0lDX0VQU19JTkNMLkZZMjAxOQEAAACGxlUBAgAAAAoxNDIuNjkzNjAyAQgAAAAFAAAAATEBAAAACjE5NzA2OTM5NTgDAAAAAjc5AgAAAAE5BAAAAAEwBwAAAAk5LzIzLzIwMTkIAAAACTMvMzEvMjAxOQkAAAABMEHejydGQNcI7Y7wZEZA1wgoQ0lRLk5ZU0U6UFJVLklRX1RPVEFMX0RFQlRfUkVQQUlELkZZMjAwOAEAAAD41w8AAgAAAAYtMTY2MzIBCAAAAAUAAAABMQEAAAAKMTQzMzM1MDg1OQMAAAADMTYwAgAAAAQyMTY2BAAAAAEwBwAAAAk5LzIzLzIwMTkIAAAACjEyLzMxLzIwMDgJAAAAATD9/gMkRkDXCJdloWVGQNcIF0NJUS4uSVFfQ0FTSF9TVF9JTlZFU1QuBQAAAAEAAAAIAAAAFChJbnZhbGlkIElkZW50aWZpZXIpm4B2S0ZA1wibgHZLRkDXCCFDSVEuVFNFOjcxODEuSVFfU0dBX01BUkdJTi5GWTIwMTkBAAAAA+hcAgIAAAAHMTAuMjM3OAEIAAAABQAAAAExAQAAAAoxOTgyODc0OTU4AwAAAAI3</t>
  </si>
  <si>
    <t>OQIAAAAENDM3NQQAAAABMAcAAAAJOS8yMy8yMDE5CAAAAAkzLzMxLzIwMTkJAAAAATBiuDAhRkDXCKNWJWZGQNcIJUNJUS5UU0U6ODcyOS5JUV9PVEhFUl9DQV9TVVBQTC5GWTIwMTUBAAAAhsZVAQIAAAADMjk3AQgAAAAFAAAAATEBAAAACjE3NDY5MTMwNzADAAAAAjc5AgAAAAQxMDU1BAAAAAEwBwAAAAk5LzIzLzIwMTkIAAAACTMvMzEvMjAxNQkAAAABME0bjydGQNcIzWfiZEZA1wgiQ0lRLkVOWFRQQTpDUy5JUV9DQVNIX1RBWEVTLkZZMjAxNwEAAACW2QEAAgAAAAQxMjQ3AQgAAAAFAAAAATEBAAAACjE5NDkyMjA4MzADAAAAAjUwAgAAAAQzMDUzBAAAAAEwBwAAAAk5LzIzLzIwMTkIAAAACjEyLzMxLzIwMTcJAAAAATAZwl8mRkDXCM4ERWVGQNcIKENJUS5UU0U6ODcyNS5JUV9UT1RBTF9ESVZfUEFJRF9DRi5GWTIwMDkBAAAAF1gNAAIAAAAGLTIzOTg3AQgAAAAFAAAAATEBAAAACjEzNzIzNTI3NDADAAAAAjc5AgAAAAQyMDIyBAAAAAEwBwAAAAk5LzIzLzIwMTkIAAAACTMvMzEvMjAwOQkAAAABMF/JJytGQNcIE/KbZEZA1wgvQ0lRLlNXWDpaVVJOLklRX0lNUFVUX09QRVJfTEVBU0VfSU5UX0VYUC5GWTIwMTgBAAAAmZYOAAIAAAAJNjQuMDUzMjQ4AQgAAAAFAAAAATEBAAAACjE5NDQwNDk4MzEDAAAAAzE2MAIAAAAFMjE2NzIEAAAAATAHAAAACTkvMjMvMjAxOQgAAAAKMTIvMzEvMjAxOAkAAAAB</t>
  </si>
  <si>
    <t>MEMd+CRGQNcIDXygZUZA1wgdQ0lRLlRTRTo3MTgxLklRX0dBX0VYUC5GWTIwMDgBAAAAA+hcAgMAAAAAAP8EkCdGQNcIwRooZUZA1wgZQ0lRLkJJVDpHLklRX0NVU1RPTV9CRVRBLgEAAACQCQsAAgAAABEwLjg1MjM1NzgwODE2NTE5NwCC2eVCRkDXCILZ5UJGQNcIKUNJUS5UU0U6ODc1MC5JUV9JTlZFU1RfU0VDVVJJVFlfQ0YuRlkyMDA4AQAAAPB1DQACAAAACC0xMDU2OTU5AQgAAAAFAAAAATEBAAAACjEyMjk4NzkwMjUDAAAAAjc5AgAAAAQyMDI3BAAAAAEwBwAAAAk5LzIzLzIwMTkIAAAACTMvMzEvMjAwOAkAAAABMIArZSpGQNcI7NCuZEZA1wgbQ0lRLlRTRTo4NzY2LklRX0FQSUMuRlkyMDEwAQAAAPHtBAADAAAAAADVP6YrRkDXCF5bdmRGQNcIIUNJUS5EQjpBTFYuSVFfVE9UQUxfUkVDRUlWLkZZMjAxNAEAAAAXIwkAAgAAAAUxNzYzNAEIAAAABQAAAAExAQAAAAoxNzgwNTkyNDk3AwAAAAI1MAIAAAAEMTAwMQQAAAABMAcAAAAJOS8yMy8yMDE5CAAAAAoxMi8zMS8yMDE0CQAAAAEwwZ0sJUZA1wjoR15lRkDXCCtDSVEuVFNFOjg2MzAuSVFfTklfQVZBSUxfRVhDTF9NQVJHSU4uRlkyMDExAQAAAP1ozQYCAAAABy0wLjUxMzUBCAAAAAUAAAABMQEAAAAKMTQ2NDYwOTQ5MwMAAAACNzkCAAAABDQxODIEAAAAATAHAAAACTkvMjMvMjAxOQgAAAAJMy8zMS8yMDExCQAAAAEwrdFQIkZA1wi0jQpmRkDX</t>
  </si>
  <si>
    <t>CCRDSVEuVFNFOjcxODEuSVFfQ0FTSF9JTlRFUkVTVC5GWTIwMTMBAAAAA+hcAgIAAAAEMzc1NAEIAAAABQAAAAExAQAAAAoxNzUyNzY5MTU0AwAAAAI3OQIAAAAEMzAyOAQAAAABMAcAAAAJOS8yMy8yMDE5CAAAAAkzLzMxLzIwMTMJAAAAATCT5XsnRkDXCO27GGVGQNcIJENJUS5UU0U6ODc5NS5JUV9JTVBBSVJNRU5UX0dXLkZZMjAxNQEAAADLsDYBAwAAAAAAeuITKUZA1whNDxBlRkDXCChDSVEuVFNFOjg2MzAuSVFfVE9UQUxfRElWX1BBSURfQ0YuRlkyMDEwAQAAAP1ozQYDAAAAAADDAtMsRkDXCN1PV2RGQNcIH0NJUS5EQjpBTFYuSVFfQ0FTSF9FUVVJVi5GWTIwMDgBAAAAFyMJAAIAAAAEODk1OAEIAAAABQAAAAExAQAAAAoxNjgzMjA0OTY3AwAAAAI1MAIAAAAEMTA5NgQAAAABMAcAAAAJOS8yMy8yMDE5CAAAAAgxLzEvMjAwOQkAAAABMJUgUyZGQNcIcU1cZUZA1wg6Q0lRLk5ZU0U6UFJVLklRX0NVU1RPTV9CRVRBLi0xMDRXLjIwMDcvMTIvMzEuLl5UT1BJWC5KUFkuSAEAAAD41w8AAgAAABEwLjc0NjIxNTE4Nzg1NDkzMQApoTFCRkDXCGgzImRGQNcIOENJUS5EQjpBTFYuSVFfQ1VTVE9NX0JFVEEuLTEwNFcuMjAxMy8xMi8zMS4uXlRPUElYLkpQWS5IAQAAABcjCQACAAAAEDEuMTg5MzU1NDkxMzQ0MjMAgtnlQkZA1whl2iVkRkDXCCVDSVEuTllTRTpQUlUuSVFfU1RfREVCVF9JU1NVRUQuRlky</t>
  </si>
  <si>
    <t>MDExAQAAAPjXDwACAAAABDEyMzABCAAAAAUAAAABMQEAAAAKMTY2MDc5NTYwMgMAAAADMTYwAgAAAAQyMDQzBAAAAAEwBwAAAAk5LzIzLzIwMTkIAAAACjEyLzMxLzIwMTEJAAAAATDUcwQkRkDXCMzlsmVGQNcIHENJUS5EQjpBTFYuSVFfU1RfREVCVC5GWTIwMTABAAAAFyMJAAIAAAAEMzQ0NgEIAAAABQAAAAExAQAAAAoxNjgzMjA0ODQ4AwAAAAI1MAIAAAAEMTA0NgQAAAABMAcAAAAJOS8yMy8yMDE5CAAAAAoxMi8zMS8yMDEwCQAAAAEwgG9TJkZA1wiRkXVlRkDXCCpDSVEuVFNFOjg3NTAuSVFfSU5URVJFU1RfSU5WRVNUX0lOQy5GWTIwMTEBAAAA8HUNAAMAAAAAAC2hZSpGQNcImjuDZkZA1wgiQ0lRLlRTRTo4NzY2LklRX0dBSU5fSU5WRVNULkZZMjAxNAEAAADx7QQAAgAAAAIyNAEIAAAABQAAAAExAQAAAAoxNzE0ODAyMTMxAwAAAAI3OQIAAAACNjIEAAAAATAHAAAACTkvMjMvMjAxOQgAAAAJMy8zMS8yMDE0CQAAAAEwP5OkK0ZA1wgT/ZBkRkDXCBxDSVEuU1dYOlpVUk4uSVFfTklfQ0YuRlkyMDA5AQAAAJmWDgACAAAABDM5NjMBCAAAAAUAAAABMQEAAAAKMTQzNjM5ODU0OAMAAAADMTYwAgAAAAQyMTUwBAAAAAEwBwAAAAk5LzIzLzIwMTkIAAAACjEyLzMxLzIwMDkJAAAAATBe8uokRkDXCCgSlWVGQNcII0NJUS5UU0U6ODcyNS5JUV9QRV9FWENMLi4yMDE0LzAzLzMxAQAAABdYDQACAAAACDku</t>
  </si>
  <si>
    <t>ODY0NDc5AQcAAAAFAAAAATEBAAAACjE2NjAxNDExODgDAAAAATACAAAABjEwMDAyNwQAAAABMAcAAAAJMy8zMS8yMDE0CAAAAAkzLzMxLzIwMTQPoIJDRkDXCGCwfGZGQNcIKENJUS5UU0U6ODcyNS5JUV9ERUZfVEFYX0FTU0VUU19MVC5GWTIwMTABAAAAF1gNAAIAAAAENjQxMQEIAAAABQAAAAExAQAAAAoxMzcyMzUyNDQyAwAAAAI3OQIAAAAEMTAyNgQAAAABMAcAAAAJOS8yMy8yMDE5CAAAAAkzLzMxLzIwMTAJAAAAATBa8CcrRkDXCLO/g2RGQNcIIkNJUS5UU0U6ODYzMC5JUV9DQVNIX0lOVkVTVC5GWTIwMTIBAAAA/WjNBgIAAAAGMTk4ODk2AQgAAAAFAAAAATEBAAAACjE2MzczMjUwODIDAAAAAjc5AgAAAAQyMDA1BAAAAAEwBwAAAAk5LzIzLzIwMTkIAAAACTMvMzEvMjAxMgkAAAABMLxP0yxGQNcI7IFTZEZA1wgrQ0lRLlRTRTo3MTgxLklRX05JX0FWQUlMX0VYQ0xfTUFSR0lOLkZZMjAxMQEAAAAD6FwCAwAAAAAAd2owIUZA1wg05ylmRkDXCDlDSVEuVFNFOjg3MjUuSVFfQ1VTVE9NX0JFVEEuLTEwNFcuMjAxNy8wMy8zMS4uXk4yMjUuSlBZLkgBAAAAF1gNAAIAAAAQMS4zMTg4Mjc4NzE3MTc4NACC2eVCRkDXCDt2JmRGQNcIK0NJUS5UU0U6ODYzMC5JUV9ERUZfVEFYX0xJQUJfQ1VSUkVOVC5GWTIwMDYBAAAA/WjNBgMAAAAAABbCZR9GQNcIFsJlH0ZA1wgmQ0lRLlRTRTo4NzY2LklRX0NBU0hf</t>
  </si>
  <si>
    <t>Q09OVkVSU0lPTi5GWTIwMTQBAAAA8e0EAAMAAAAAAPJX0SFGQNcIqeYGZkZA1wgjQ0lRLlNXWDpaVVJOLklRX0ZJTklTSEVEX0lOVi5GWTIwMTMBAAAAmZYOAAMAAAAAAOyN6yRGQNcIPjmjZUZA1wglQ0lRLlRTRTo4NjMwLklRX09USEVSX0NMX1NVUFBMLkZZMjAxMwEAAAD9aM0GAgAAAAU0MDUxNwEIAAAABQAAAAExAQAAAAoxNjM3MzI0NjMzAwAAAAI3OQIAAAAEMTA1NwQAAAABMAcAAAAJOS8yMy8yMDE5CAAAAAkzLzMxLzIwMTMJAAAAATCjdtMsRkDXCFaTjGRGQNcIKENJUS5UU0U6ODcyOS5JUV9UT1RBTF9MSUFCX0VRVUlUWS5GWTIwMTYBAAAAhsZVAQIAAAAIMTAzNTIxMTQBCAAAAAUAAAABMQEAAAAKMTc5OTc4ODU0NQMAAAACNzkCAAAABDEwMTMEAAAAATAHAAAACTkvMjMvMjAxOQgAAAAJMy8zMS8yMDE2CQAAAAEwJGmPJ0ZA1wihOwBlRkDXCB5DSVEuVFNFOjg3NjYuSVFfWl9TQ09SRS5GWTIwMTcBAAAA8e0EAAMAAAAAAPJ90SFGQNcIRGEaZkZA1wgoQ0lRLlRTRTo4NzY2LklRX1RPVEFMX0RFQlQuRlkyMDEwLi4uLkpQWQEAAADx7QQAAgAAAAcxOTgyMDUyAQgAAAAFAAAAATEBAAAACjEzODI3NjM2MDgDAAAAAjc5AgAAAAQ0MTczBAAAAAEwBwAAAAk5LzIzLzIwMTkIAAAACTMvMzEvMjAxMAkAAAABMAYM2h9GQNcIC2hlZkZA1wgiQ0lRLkRCOkFMVi5JUV9DT01NT05fRElWX0NGLkZZMjAw</t>
  </si>
  <si>
    <t>OAEAAAAXIwkAAgAAAAUtMjQ3MgEIAAAABQAAAAExAQAAAAoxNjgzMjA0OTY3AwAAAAI1MAIAAAAEMjA3NAQAAAABMAcAAAAJOS8yMy8yMDE5CAAAAAgxLzEvMjAwOQkAAAABMJpIUyZGQNcIpPlBZUZA1wggQ0lRLlRTRTo4NzY2LklRX0NIQU5HRV9BUC5GWTIwMTYBAAAA8e0EAAMAAAAAAOzypStGQNcI6LlwZEZA1wgbQ0lRLlRTRTo4NjMwLklRX0dQUEUuRlkyMDE1AQAAAP1ozQYDAAAAAADcS08sRkDXCCkpbGRGQNcIIkNJUS5EQjpBTFYuSVFfQ09NTU9OX0RJVl9DRi5GWTIwMDcBAAAAFyMJAAIAAAAFLTE2NDIBCAAAAAUAAAABMQEAAAAKMTY4MzI2NTk4NwMAAAACNTACAAAABDIwNzQEAAAAATAHAAAACTkvMjMvMjAxOQgAAAAIMS8xLzIwMDgJAAAAATAO6V8mRkDXCLqrQWVGQNcIGkNJUS5UU0U6ODcyNS5JUV9DSVAuRlkyMDEyAQAAABdYDQACAAAAAzY4NQEIAAAABQAAAAExAQAAAAoxNjUwMTEwMjA1AwAAAAI3OQIAAAAEMzAzMwQAAAABMAcAAAAJOS8yMy8yMDE5CAAAAAkzLzMxLzIwMTIJAAAAATCHSSsrRkDXCN60nGRGQNcIIENJUS5UU0U6ODc1MC5JUV9PVEhFUl9SRVYuRlkyMDE4AQAAAPB1DQACAAAABjk1NDA1NgEIAAAABQAAAAExAQAAAAoxODk1NjU2Mjc3AwAAAAI3OQIAAAADMzU3BAAAAAEwBwAAAAk5LzIzLzIwMTkIAAAACTMvMzEvMjAxOAkAAAABMNYXBipGQNcIdMDCZEZA1wglQ0lR</t>
  </si>
  <si>
    <t>Lk5ZU0U6UFJVLklRX0NBUElUQUxfTEVBU0VTLkZZMjAxMQEAAAD41w8AAwAAAAAA1HMEJEZA1wgH8a5lRkDXCCBDSVEuVFNFOjg3NTAuSVFfT1RIRVJfUkVWLkZZMjAxNQEAAADwdQ0AAgAAAAY5NjE2NzQBCAAAAAUAAAABMQEAAAAKMTc0NjkxMzA0NAMAAAACNzkCAAAAAzM1NwQAAAABMAcAAAAJOS8yMy8yMDE5CAAAAAkzLzMxLzIwMTUJAAAAATD2ogUqRkDXCECkomRGQNcII0NJUS5UU0U6NzE4MS5JUV9UT1RBTF9BU1NFVFMuRlkyMDEwAQAAAAPoXAIDAAAAAADIInsnRkDXCCQxNWVGQNcILUNJUS5UU0U6ODc2Ni5JUV9PVEhFUl9JTlZFU1RfQUNUX1NVUFBMLkZZMjAxNwEAAADx7QQAAgAAAActMjU1NDUyAQgAAAAFAAAAATEBAAAACjE4NDk0NzYxMDUDAAAAAjc5AgAAAAQyMDUxBAAAAAEwBwAAAAk5LzIzLzIwMTkIAAAACTMvMzEvMjAxNwkAAAABMJsZpitGQNcIvDSSZEZA1wgbQ0lRLk5ZU0U6UFJVLklRX05QUEUuRlkyMDA5AQAAAPjXDwADAAAAAAD9/gMkRkDXCNtJnWVGQNcINENJUS5TV1g6WlVSTi5JUV9UT1RBTF9PVVRTVEFORElOR19GSUxJTkdfREFURS5GWTIwMTUBAAAAmZYOAAIAAAAKMTQ5LjE2MTAzMwEEAAAABQAAAAE1AQAAAAoxODI2OTI4NjE1AgAAAAUyNDE1MwYAAAABMHGC9yRGQNcI98ONZUZA1wgiQ0lRLkJJVDpHLklRX0RJTFVUX0VQU19JTkNMLkZZMjAxMAEAAACQCQsAAgAA</t>
  </si>
  <si>
    <t>AAgxLjA5OTk5OQEIAAAABQAAAAExAQAAAAoxNTQ1MDI5NzU2AwAAAAI1MAIAAAABOAQAAAABMAcAAAAJOS8yMy8yMDE5CAAAAAoxMi8zMS8yMDEwCQAAAAEwT0jKI0ZA1wgpNNZlRkDXCClDSVEuVFNFOjg3NjYuSVFfQ09NTU9OX1BSRUZfRElWX0NGLkZZMjAxMQEAAADx7QQAAgAAAAYtMzk4NDgBCAAAAAUAAAABMQEAAAAKMTQ2NDYwOTU0NQMAAAACNzkCAAAABDIwNzIEAAAAATAHAAAACTkvMjMvMjAxOQgAAAAJMy8zMS8yMDExCQAAAAEwuI6mK0ZA1wg193ZkRkDXCCVDSVEuVFNFOjg3NjYuSVFfT1RIRVJfQ0xfU1VQUEwuRlkyMDEyAQAAAPHtBAADAAAAAACttKYrRkDXCFM0b2RGQNcIIENJUS5UU0U6NzE4MS5JUV9OSV9NQVJHSU4uRlkyMDEwAQAAAAPoXAIDAAAAAAB3ajAhRkDXCHskMGZGQNcIG0NJUS5UU0U6ODcyOS5JUV9MQU5ELkZZMjAxNQEAAACGxlUBAwAAAAAANEKPJ0ZA1wgLaPdkRkDXCCtDSVEuVFNFOjg3NTAuSVFfTUlOT1JJVFlfSU5URVJFU1RfSVMuRlkyMDE5AQAAAPB1DQADAAAAAAC+ZQYqRkDXCG6D0WRGQNcIJ0NJUS5UU0U6ODc1MC5JUV9UT1RBTF9SRVYuRlkyMDEyLi4uLkpQWQEAAADwdQ0AAgAAAAc0NjUwMDg5AQgAAAAFAAAAATEBAAAACjE3MDQxNTAxOTkDAAAAAjc5AgAAAAIyOAQAAAABMAcAAAAJOS8yMy8yMDE5CAAAAAkzLzMxLzIwMTIJAAAAATCvHOIfRkDXCGltXGZG</t>
  </si>
  <si>
    <t>QNcII0NJUS5UU0U6ODcyNS5JUV9UT1RBTF9FUVVJVFkuRlkyMDE3AQAAABdYDQACAAAABzI3MzQ0MzEBCAAAAAUAAAABMQEAAAAKMTg0OTQ3NjM5MAMAAAACNzkCAAAABDEyNzUEAAAAATAHAAAACTkvMjMvMjAxOQgAAAAJMy8zMS8yMDE3CQAAAAEwnORxKkZA1wgpmaZkRkDXCBxDSVEuU1dYOlpVUk4uSVFfREFfQ0YuRlkyMDA5AQAAAJmWDgACAAAAAzQzNgEIAAAABQAAAAExAQAAAAoxNDM2Mzk4NTQ4AwAAAAMxNjACAAAABDIxNjAEAAAAATAHAAAACTkvMjMvMjAxOQgAAAAKMTIvMzEvMjAwOQkAAAABMF7y6iRGQNcI/guCZUZA1wgwQ0lRLkVOWFRQQTpDUy5JUV9PVEhFUl9OT05fT1BFUl9FWFBfU1VQUEwuRlkyMDA4AQAAAJbZAQACAAAABC0xNjEBCAAAAAUAAAABMQEAAAAKMTM0MjYxNzYzOQMAAAACNTACAAAAAjg1BAAAAAEwBwAAAAk5LzIzLzIwMTkIAAAACjEyLzMxLzIwMDgJAAAAATDcWXQmRkDXCJs2LGVGQNcIIENJUS5UU0U6NzE4MS5JUV9JTlZFTlRPUlkuRlkyMDE5AQAAAAPoXAIDAAAAAAAPt5YnRkDXCITSM2VGQNcIKkNJUS5CSVQ6Ry5JUV9PVEhFUl9JTlZFU1RfQUNUX1NVUFBMLkZZMjAxNAEAAACQCQsAAgAAAAUtNjg1MgEIAAAABQAAAAExAQAAAAoxNzgyMzc3OTYwAwAAAAI1MAIAAAAEMjA1MQQAAAABMAcAAAAJOS8yMy8yMDE5CAAAAAoxMi8zMS8yMDE0CQAAAAEwtLO9IkZA1wjR</t>
  </si>
  <si>
    <t>HdBlRkDXCB5DSVEuQklUOkcuSVFfRUFSTklOR19DTy5GWTIwMTMBAAAAkAkLAAIAAAAEMTY1NwEIAAAABQAAAAExAQAAAAoxNzI0NjAxNDEyAwAAAAI1MAIAAAABNwQAAAABMAcAAAAJOS8yMy8yMDE5CAAAAAoxMi8zMS8yMDEzCQAAAAEw7JbKI0ZA1wgfqchlRkDXCBlDSVEuVFNFOjg3OTUuSVFfUEVfRVhDTC4uAQAAAMuwNgECAAAACTEwLjM2OTM2NgEHAAAABQAAAAExAQAAAAoxOTc3NTEwMjg4AwAAAAEwAgAAAAYxMDAwMjcEAAAAATAHAAAACTkvMjAvMjAxOQgAAAAJOS8yMC8yMDE5BceCQ0ZA1whdkj9kRkDXCB1DSVEuVFNFOjcxODEuSVFfR0FfRVhQLkZZMjAxOAEAAAAD6FwCAwAAAAAAD7eWJ0ZA1wi7aC9lRkDXCCZDSVEuVFNFOjg2MzAuSVFfQ1VTVE9NX0JFVEEuMjAxNy8wMy8zMQEAAAD9aM0GAgAAABEwLjczNDY4NzY5NjE1NDY0MQApoTFCRkDXCPy4I2RGQNcIJUNJUS5OWVNFOlBSVS5JUV9ESUxVVF9FUFNfSU5DTC5GWTIwMTEBAAAA+NcPAAIAAAAINy4zMDc5MjcBCAAAAAUAAAABMQEAAAAKMTY2MDc5NTYwMgMAAAADMTYwAgAAAAE4BAAAAAEwBwAAAAk5LzIzLzIwMTkIAAAACjEyLzMxLzIwMTEJAAAAATDUcwQkRkDXCJEzkGVGQNcIIENJUS5UU0U6ODc2Ni5JUV9UT1RBTF9SRVYuRlkyMDAzAQAAAPHtBAACAAAABzI3NzgwOTcBCAAAAAUAAAABMQEAAAAJNzQyMDQyNzc5AwAAAAI3OQIA</t>
  </si>
  <si>
    <t>AAACMjgEAAAAATAHAAAACTkvMjMvMjAxOQgAAAAJMy8zMS8yMDAzCQAAAAEwEbBvHkZA1wj/fkc9RkDXCC1DSVEuVFNFOjg3MjUuSVFfT1RIRVJfSU5WRVNUX0FDVF9TVVBQTC5GWTIwMTUBAAAAF1gNAAIAAAAFODA1ODcBCAAAAAUAAAABMQEAAAAKMTc0NjkxMjk3MwMAAAACNzkCAAAABDIwNTEEAAAAATAHAAAACTkvMjMvMjAxOQgAAAAJMy8zMS8yMDE1CQAAAAEwpL1xKkZA1whdJK1kRkDXCB5DSVEuTllTRTpQUlUuSVFfWl9TQ09SRS5GWTIwMTQBAAAA+NcPAAMAAAAAAL7O4R9GQNcI+VZPZkZA1wgbQ0lRLkVOWFRQQTpDUy5JUV9FQlQuRlkyMDE3AQAAAJbZAQACAAAABDc2ODYBCAAAAAUAAAABMQEAAAAKMTk0OTIyMDgzMAMAAAACNTACAAAAAzEzOQQAAAABMAcAAAAJOS8yMy8yMDE5CAAAAAoxMi8zMS8yMDE3CQAAAAEwJJtfJkZA1wjyeVplRkDXCB5DSVEuTllTRTpQUlUuSVFfWl9TQ09SRS5GWTIwMTEBAAAA+NcPAAMAAAAAAM53cCBGQNcIsQ4/ZkZA1wgnQ0lRLk5ZU0U6UFJVLklRX05FVF9JTlRFUkVTVF9FWFAuRlkyMDE3AQAAAPjXDwACAAAABS0xMzM0AQgAAAAFAAAAATEBAAAACjE5NDUyNzY4NDEDAAAAAzE2MAIAAAADMzY4BAAAAAEwBwAAAAk5LzIzLzIwMTkIAAAACjEyLzMxLzIwMTcJAAAAATD5b8ojRkDXCB/xvGVGQNcIJENJUS5UU0U6ODc1MC5JUV9FQklUREEuRlkyMDE0Li4uLkpQ</t>
  </si>
  <si>
    <t>WQEAAADwdQ0AAgAAAAYzMDA5NTYBCAAAAAUAAAABMQEAAAAKMTcwNDE0OTg0OAMAAAACNzkCAAAABDQwNTEEAAAAATAHAAAACTkvMjMvMjAxOQgAAAAJMy8zMS8yMDE0CQAAAAEwEb3ZH0ZA1wio50xmRkDXCCdDSVEuTllTRTpQUlUuSVFfTkVUX0lOVEVSRVNUX0VYUC5GWTIwMTgBAAAA+NcPAAIAAAAFLTE0MjMBCAAAAAUAAAABMQEAAAAKMTk0NTI3NjgxOAMAAAADMTYwAgAAAAMzNjgEAAAAATAHAAAACTkvMjMvMjAxOQgAAAAKMTIvMzEvMjAxOAkAAAABMOyWyiNGQNcIdfasZUZA1wgZQ0lRLlRTRTo4Nzk1LklRX0FQLkZZMjAxMgEAAADLsDYBAgAAAAYxODkxNzIBCAAAAAUAAAABMQEAAAAKMTU1NzUxOTM4MwMAAAACNzkCAAAABDEwMTgEAAAAATAHAAAACTkvMjMvMjAxOQgAAAAJMy8zMS8yMDEyCQAAAAEwNaUUKUZA1wg6O91kRkDXCCxDSVEuVFNFOjg3NTAuSVFfTkVUX0RFQlRfRUJJVERBX0NBUEVYLkZZMjAxMAEAAADwdQ0AAgAAAAg0LjQ2MjIzNQEIAAAABQAAAAExAQAAAAoxNDkyODI3MDk5AwAAAAI3OQIAAAAFMjMzMTQEAAAAATAHAAAACTkvMjMvMjAxOQgAAAAJMy8zMS8yMDEwCQAAAAEwqzk0IUZA1wj0GBhmRkDXCCNDSVEuVFNFOjg3MjUuSVFfUEVfRVhDTC4uMjAxNy8wMy8zMQEAAAAXWA0AAgAAAAg5LjY2OTk2MgEHAAAABQAAAAExAQAAAAoxODI4NDU1NjI2AwAAAAEwAgAAAAYxMDAw</t>
  </si>
  <si>
    <t>MjcEAAAAATAHAAAACTMvMzEvMjAxNwgAAAAJMy8zMS8yMDE3BceCQ0ZA1wgIXXdmRkDXCCBDSVEuVFNFOjg3MjUuSVFfVE9UQUxfUkVWLkZZMjAxMgEAAAAXWA0AAgAAAAczNDYyMzcwAQgAAAAFAAAAATEBAAAACjE2NTAxMTAyMDUDAAAAAjc5AgAAAAIyOAQAAAABMAcAAAAJOS8yMy8yMDE5CAAAAAkzLzMxLzIwMTIJAAAAATB6IisrRkDXCNSfgmZGQNcIIUNJUS5UU0U6ODc2Ni5JUV9OSV9DT01QQU5ZLkZZMjAxOQEAAADx7QQAAgAAAAYyNzU3MTkBCAAAAAUAAAABMQEAAAAKMTk3MDY5Mzk1NAMAAAACNzkCAAAABTQxNTcxBAAAAAEwBwAAAAk5LzIzLzIwMTkIAAAACTMvMzEvMjAxOQkAAAABMNhnpitGQNcIimZ5ZEZA1wglQ0lRLlRTRTo4Nzk1LklRX0xUX0RFQlRfUkVQQUlELkZZMjAxMwEAAADLsDYBAwAAAAAAKswUKUZA1wgZsN1kRkDXCCpDSVEuVFNFOjg3NTAuSVFfVEVWX0VCSVREQS4yMDAwLjIwMTcvMDMvMzEBAAAA8HUNAAIAAAAIMy4wODE4NTQBBwAAAAUAAAABMQEAAAAKMTgyODQ1NTU5OQMAAAABMAIAAAAGMTAwMDMwBAAAAAEwBwAAAAkzLzMxLzIwMTcIAAAACTMvMzEvMjAxN/wFvENGQNcIiTt1ZkZA1wgoQ0lRLlNXWDpaVVJOLklRX1RPVEFMX0RFQlQuRlkyMDExLi4uLkpQWQEAAACZlg4AAgAAAAoxMDkyMDA5LjQyAQgAAAAFAAAAATEBAAAACjE1ODc5NDE2NzUDAAAAAjc5AgAAAAQ0</t>
  </si>
  <si>
    <t>MTczBAAAAAEwBwAAAAk5LzIzLzIwMTkIAAAACjEyLzMxLzIwMTEJAAAAATAGDNofRkDXCINGY2ZGQNcIJENJUS5UU0U6ODYzMC5JUV9VTkxFVkVSRURfRkNGLkZZMjAxMwEAAAD9aM0GAgAAAAg5NjkyLjg3NQEIAAAABQAAAAExAQAAAAoxNjM3MzI0NjMzAwAAAAI3OQIAAAAENDQyMwQAAAABMAcAAAAJOS8yMy8yMDE5CAAAAAkzLzMxLzIwMTMJAAAAATCjdtMsRkDXCCx3c2RGQNcIKENJUS5OWVNFOlBSVS5JUV9UT1RBTF9ERUJUX0VRVUlUWS5GWTIwMTIBAAAA+NcPAAIAAAAHOTguNTYwNQEIAAAABQAAAAExAQAAAAoxNzIwMzY4MTAxAwAAAAMxNjACAAAABDQwMzQEAAAAATAHAAAACTkvMjMvMjAxOQgAAAAKMTIvMzEvMjAxMgkAAAABMMCecCBGQNcIoFFRZkZA1wgjQ0lRLlRTRTo4NzY2LklRX1RPVEFMX0VRVUlUWS5GWTIwMDUBAAAA8e0EAAIAAAAHMjMwNjg1MgEIAAAABQAAAAExAQAAAAk3NDIwMzk0MDkDAAAAAjc5AgAAAAQxMjc1BAAAAAEwBwAAAAk5LzIzLzIwMTkIAAAACTMvMzEvMjAwNQkAAAABMPb9bx5GQNcIMYc8ZEZA1wghQ0lRLlRTRTo4NjMwLklRX05JX0NPTVBBTlkuRlkyMDE3AQAAAP1ozQYCAAAABjE2NjcxNQEIAAAABQAAAAExAQAAAAoxODQ5NDc2MzI1AwAAAAI3OQIAAAAFNDE1NzEEAAAAATAHAAAACTkvMjMvMjAxOQgAAAAJMy8zMS8yMDE3CQAAAAEwRlhSLEZA1wgWc3ZmRkDX</t>
  </si>
  <si>
    <t>CBpDSVEuU1dYOlpVUk4uSVFfRUJULkZZMjAxMwEAAACZlg4AAgAAAAQ1OTYwAQgAAAAFAAAAATEBAAAACjE3MTg3NDA2OTMDAAAAAzE2MAIAAAADMTM5BAAAAAEwBwAAAAk5LzIzLzIwMTkIAAAACjEyLzMxLzIwMTMJAAAAATDzZuskRkDXCAdEkWVGQNcII0NJUS5UU0U6ODc2Ni5JUV9UT1RBTF9FUVVJVFkuRlkyMDA4AQAAAPHtBAACAAAABzI1NzkzMzkBCAAAAAUAAAABMQEAAAAKMTI1OTA3MTQwNQMAAAACNzkCAAAABDEyNzUEAAAAATAHAAAACTkvMjMvMjAxOQgAAAAJMy8zMS8yMDA4CQAAAAEw7PKlK0ZA1wjznWVkRkDXCCZDSVEuVFNFOjg3NjYuSVFfT1RIRVJfTFRfQVNTRVRTLkZZMjAxNQEAAADx7QQAAgAAAAcxNTMxNTA4AQgAAAAFAAAAATEBAAAACjE3NDY5MTMwNTIDAAAAAjc5AgAAAAQxMDYwBAAAAAEwBwAAAAk5LzIzLzIwMTkIAAAACTMvMzEvMjAxNQkAAAABMC7hpCtGQNcIUneBZEZA1wgmQ0lRLlRTRTo4NzY2LklRX1NBTEVTX01BUktFVElORy5GWTIwMTQBAAAA8e0EAAMAAAAAAD+TpCtGQNcIyVuZZEZA1wgZQ0lRLlRTRTo4NzI1LklRX0dQLkZZMjAxNwEAAAAXWA0AAgAAAAcxMDcxNDI0AQgAAAAFAAAAATEBAAAACjE4NDk0NzYzOTADAAAAAjc5AgAAAAIxMAQAAAABMAcAAAAJOS8yMy8yMDE5CAAAAAkzLzMxLzIwMTcJAAAAATCc5HEqRkDXCBSDtWRGQNcIIUNJUS5UU0U6ODc1MC5J</t>
  </si>
  <si>
    <t>UV9UT1RBTF9MSUFCLkZZMjAxOQEAAADwdQ0AAgAAAAg1MjIyNzY3MAEIAAAABQAAAAExAQAAAAoxOTcwNjk0MDEzAwAAAAI3OQIAAAAEMTI3NgQAAAABMAcAAAAJOS8yMy8yMDE5CAAAAAkzLzMxLzIwMTkJAAAAATC+ZQYqRkDXCAJX2mRGQNcIKkNJUS5CSVQ6Ry5JUV9ERUZfVEFYX0FTU0VUU19DVVJSRU5ULkZZMjAxMAEAAACQCQsAAwAAAAAA+W/KI0ZA1wiyz7plRkDXCCBDSVEuTllTRTpQUlUuSVFfRElWRVNUX0NGLkZZMjAxMgEAAAD41w8AAwAAAAAAvMEEJEZA1wjoIqtlRkDXCCNDSVEuVFNFOjg2MzAuSVFfUEVfRVhDTC4uMjAwNC8wMy8zMAEAAAD9aM0GAwAAAAAA6sjkQkZA1wgckipkRkDXCChDSVEuU1dYOlpVUk4uSVFfQ1VSUkVOVF9QT1JUX0RFQlQuRlkyMDEyAQAAAJmWDgACAAAABDEzMDIBCAAAAAUAAAABMQEAAAAKMTY1ODQyNzk2MgMAAAADMTYwAgAAAAQxMjk3BAAAAAEwBwAAAAk5LzIzLzIwMTkIAAAACjEyLzMxLzIwMTIJAAAAATDzZuskRkDXCFmBnmVGQNcIIENJUS5CSVQ6Ry5JUV9FQklUQV9NQVJHSU4uRlkyMDEzAQAAAJAJCwACAAAABjUuNzQ1OAEIAAAABQAAAAExAQAAAAoxNzI0NjAxNDEyAwAAAAI1MAIAAAAENDQxOQQAAAABMAcAAAAJOS8yMy8yMDE5CAAAAAoxMi8zMS8yMDEzCQAAAAEwsvXhH0ZA1whoZztmRkDXCCZDSVEuVFNFOjg3MjkuSVFfQ0FTSF9DT05WRVJTSU9O</t>
  </si>
  <si>
    <t>LkZZMjAxMAEAAACGxlUBAwAAAAAAHfw0IUZA1wg43CZmRkDXCCNDSVEuTllTRTpQUlUuSVFfR1JPU1NfTUFSR0lOLkZZMjAwOQEAAAD41w8AAgAAAAcyNy4yNTY0AQgAAAAFAAAAATEBAAAACjE1MjQ3MjUxMDMDAAAAAzE2MAIAAAAENDA3NAQAAAABMAcAAAAJOS8yMy8yMDE5CAAAAAoxMi8zMS8yMDA5CQAAAAEwzndwIEZA1wjYA1FmRkDXCA5DSVEuLklRX0NBUEVYLgUAAAABAAAACAAAABQoSW52YWxpZCBJZGVudGlmaWVyKaVZdktGQNcIpVl2S0ZA1wgnQ0lRLkVOWFRQQTpDUy5JUV9ORVRfREVCVF9JU1NVRUQuRlkyMDA5AQAAAJbZAQACAAAABS0zOTI2AQgAAAAFAAAAATEBAAAACjE0Mzg3MTkxODMDAAAAAjUwAgAAAAQyMDAzBAAAAAEwBwAAAAk5LzIzLzIwMTkIAAAACjEyLzMxLzIwMDkJAAAAATDNgHQmRkDXCI9HQmVGQNcII0NJUS5UU0U6ODc1MC5JUV9UT1RBTF9FUVVJVFkuRlkyMDE5AQAAAPB1DQACAAAABzM3MTM1OTEBCAAAAAUAAAABMQEAAAAKMTk3MDY5NDAxMwMAAAACNzkCAAAABDEyNzUEAAAAATAHAAAACTkvMjMvMjAxOQgAAAAJMy8zMS8yMDE5CQAAAAEwvmUGKkZA1whiqtFkRkDXCChDSVEuVFNFOjg3MjUuSVFfVE9UQUxfREVCVF9SRVBBSUQuRlkyMDEwAQAAABdYDQACAAAABi03MDAwMAEIAAAABQAAAAExAQAAAAoxMzcyMzUyNDQyAwAAAAI3OQIAAAAEMjE2NgQAAAABMAcAAAAJ</t>
  </si>
  <si>
    <t>OS8yMy8yMDE5CAAAAAkzLzMxLzIwMTAJAAAAATBa8CcrRkDXCKxVamRGQNcIF0NJUS5EQjpBTFYuSVFfQVIuRlkyMDE1AQAAABcjCQACAAAABDUzNjYBCAAAAAUAAAABMQEAAAAKMTgzMTQ0NDE5OAMAAAACNTACAAAABDEwMjEEAAAAATAHAAAACTkvMjMvMjAxOQgAAAAKMTIvMzEvMjAxNQkAAAABMLjELCVGQNcIfRGAZUZA1wghQ0lRLk5ZU0U6UFJVLklRX0lOQ19FUVVJVFkuRlkyMDA4AQAAAPjXDwACAAAABC00NDcBCAAAAAUAAAABMQEAAAAKMTQzMzM1MDg1OQMAAAADMTYwAgAAAAI0NwQAAAABMAcAAAAJOS8yMy8yMDE5CAAAAAoxMi8zMS8yMDA4CQAAAAEwJJL4JEZA1wjGPqFlRkDXCBlDSVEuVFNFOjg3MjUuSVFfQUQuRlkyMDE2AQAAABdYDQADAAAAAACkvXEqRkDXCI211GRGQNcIJUNJUS5UU0U6ODcyOS5JUV9TVF9ERUJUX0lTU1VFRC5GWTIwMTIBAAAAhsZVAQMAAAAAALna5yhGQNcIdpTuZEZA1wgpQ0lRLkVOWFRQQTpDUy5JUV9UT1RBTF9ESVZfUEFJRF9DRi5GWTIwMDgBAAAAltkBAAIAAAAFLTI4ODcBCAAAAAUAAAABMQEAAAAKMTM0MjYxNzYzOQMAAAACNTACAAAABDIwMjIEAAAAATAHAAAACTkvMjMvMjAxOQgAAAAKMTIvMzEvMjAwOAkAAAABMNxZdCZGQNcIw909ZUZA1wgaQ0lRLlRTRTo4NzY2LklRX0NJUC5GWTIwMTQBAAAA8e0EAAIAAAAEMTc0OAEIAAAABQAAAAExAQAAAAoxNzE0</t>
  </si>
  <si>
    <t>ODAyMTMxAwAAAAI3OQIAAAAEMzAzMwQAAAABMAcAAAAJOS8yMy8yMDE5CAAAAAkzLzMxLzIwMTQJAAAAATAzuqQrRkDXCAckkWRGQNcIF0NJUS5EQjpBTFYuSVFfQVIuRlkyMDE4AQAAABcjCQACAAAABDU4NjABCAAAAAUAAAABMQEAAAAKMTk0ODc4NTk1NwMAAAACNTACAAAABDEwMjEEAAAAATAHAAAACTkvMjMvMjAxOQgAAAAKMTIvMzEvMjAxOAkAAAABMMhgLSVGQNcIkWpuZUZA1wgiQ0lRLkJJVDpHLklRX09USEVSX09QRVJfQUNULkZZMjAxNQEAAACQCQsAAgAAAAUxNTg0NwEIAAAABQAAAAExAQAAAAoxODMyMTkwNjA2AwAAAAI1MAIAAAAEMjA0NwQAAAABMAcAAAAJOS8yMy8yMDE5CAAAAAoxMi8zMS8yMDE1CQAAAAEwaNq9IkZA1wjEw9NlRkDXCB9DSVEuQklUOkcuSVFfU0FMRV9QUEVfQ0YuRlkyMDEwAQAAAJAJCwADAAAAAAD5b8ojRkDXCPNa1mVGQNcIGkNJUS5UU0U6ODc2Ni5JUV9DSVAuRlkyMDE5AQAAAPHtBAADAAAAAAC4jqYrRkDXCKujcWRGQNcIK0NJUS5UU0U6ODcyOS5JUV9NSU5PUklUWV9JTlRFUkVTVF9JUy5GWTIwMTIBAAAAhsZVAQIAAAADLTEzAQgAAAAFAAAAATEBAAAACjE1NTc1MTkzMzMDAAAAAjc5AgAAAAI4MwQAAAABMAcAAAAJOS8yMy8yMDE5CAAAAAkzLzMxLzIwMTIJAAAAATC52ucoRkDXCINt7mRGQNcIK0NJUS5UU0U6ODc2Ni5JUV9SRVRVUk5fQ09NTU9OX0VRVUlU</t>
  </si>
  <si>
    <t>WS5GWTIwMTIBAAAA8e0EAAIAAAAGMC4zMjE4AQgAAAAFAAAAATEBAAAACjE1NTc1MTkxMzcDAAAAAjc5AgAAAAUzMzMyMAQAAAABMAcAAAAJOS8yMy8yMDE5CAAAAAkzLzMxLzIwMTIJAAAAATDyV9EhRkDXCJk/A2ZGQNcIK0NJUS5UU0U6ODc2Ni5JUV9SRVRVUk5fQ09NTU9OX0VRVUlUWS5GWTIwMTcBAAAA8e0EAAIAAAAGNy43ODkyAQgAAAAFAAAAATEBAAAACjE4NDk0NzYxMDUDAAAAAjc5AgAAAAUzMzMyMAQAAAABMAcAAAAJOS8yMy8yMDE5CAAAAAkzLzMxLzIwMTcJAAAAATDyfdEhRkDXCERhGmZGQNcIJkNJUS5UU0U6ODcyNS5JUV9QRVJJT0RMRU5HVEhfSVMuRlkyMDE1AQAAABdYDQABAAAAAjEyAKS9cSpGQNcISSSmZEZA1wgeQ0lRLlRTRTo4Nzk1LklRX1BFTlNJT04uRlkyMDE4AQAAAMuwNgECAAAABTUwODIwAQgAAAAFAAAAATEBAAAACjE4OTU2ODI4NTQDAAAAAjc5AgAAAAQxMjEzBAAAAAEwBwAAAAk5LzIzLzIwMTkIAAAACTMvMzEvMjAxOAkAAAABMFFXFClGQNcIpFzfZEZA1wgjQ0lRLkRCOkFMVi5JUV9QUkVGX0RJVl9PVEhFUi5GWTIwMTgBAAAAFyMJAAMAAAAAAMc4LSVGQNcI6k54ZUZA1wgiQ0lRLlRTRTo4NjMwLklRX0RBX1NVUFBMX0NGLkZZMjAwOAEAAAD9aM0GAwAAAAAA4YzSLEZA1wiRElFkRkDXCCZDSVEuREI6QUxWLklRX1RPVEFMX0xJQUJfRVFVSVRZLkZZMjAwOQEAAAAX</t>
  </si>
  <si>
    <t>IwkAAgAAAAY1ODM3MTcBCAAAAAUAAAABMQEAAAAKMTY4MzE1MzUyMgMAAAACNTACAAAABDEwMTMEAAAAATAHAAAACTkvMjMvMjAxOQgAAAAKMTIvMzEvMjAwOQkAAAABMJpIUyZGQNcITPB9ZUZA1wgkQ0lRLk5ZU0U6UFJVLklRX1VOTEVWRVJFRF9GQ0YuRlkyMDA4AQAAAPjXDwACAAAACS01NTEzLjYyNQEIAAAABQAAAAExAQAAAAoxNDMzMzUwODU5AwAAAAMxNjACAAAABDQ0MjMEAAAAATAHAAAACTkvMjMvMjAxOQgAAAAKMTIvMzEvMjAwOAkAAAABMP3+AyRGQNcIjoyhZUZA1wgcQ0lRLkJJVDpHLklRX0VCSVRfSU5ULkZZMjAxNwEAAACQCQsAAgAAAAg1LjUwNTg4MgEIAAAABQAAAAExAQAAAAoxOTQ5NTc2NjQ0AwAAAAI1MAIAAAAENDE4OQQAAAABMAcAAAAJOS8yMy8yMDE5CAAAAAoxMi8zMS8yMDE3CQAAAAEwrxziH0ZA1wi8mUxmRkDXCC5DSVEuRU5YVFBBOkNTLklRX0RFRl9UQVhfQVNTRVRTX0NVUlJFTlQuRlkyMDE0AQAAAJbZAQADAAAAAAA9TV8mRkDXCGUmVWVGQNcIK0NJUS5UU0U6ODYzMC5JUV9NSU5PUklUWV9JTlRFUkVTVF9DRi5GWTIwMTkBAAAA/WjNBgMAAAAAANOlUixGQNcIHeGFZEZA1wgbQ0lRLlRTRTo4Nzk1LklRX0NPR1MuRlkyMDE5AQAAAMuwNgECAAAABzE2Mzg0MDgBCAAAAAUAAAABMQEAAAAKMTk3MDY5NDAwNAMAAAACNzkCAAAAAjM0BAAAAAEwBwAAAAk5LzIzLzIwMTkI</t>
  </si>
  <si>
    <t>AAAACTMvMzEvMjAxOQkAAAABMFFXFClGQNcIi+L8ZEZA1wgaQ0lRLkJJVDpHLklRX0dBX0VYUC5GWTIwMTgBAAAAkAkLAAIAAAAEMjQzOAEIAAAABQAAAAExAQAAAAoxOTQ5NTc2NjUwAwAAAAI1MAIAAAAFMjE1NjIEAAAAATAHAAAACTkvMjMvMjAxOQgAAAAKMTIvMzEvMjAxOAkAAAABMFQoviJGQNcIUvDYZUZA1wgZQ0lRLlRTRTo4NzUwLklRX0dXLkZZMjAxNAEAAADwdQ0AAgAAAAU3NzEwOAEIAAAABQAAAAExAQAAAAoxNzA0MTQ5ODQ4AwAAAAI3OQIAAAAEMTE3MQQAAAABMAcAAAAJOS8yMy8yMDE5CAAAAAkzLzMxLzIwMTQJAAAAATBkfAUqRkDXCGqksGRGQNcIH0NJUS5CSVQ6Ry5JUV9MRVZFUkVEX0ZDRi5GWTIwMTUBAAAAkAkLAAIAAAAENTA5MQEIAAAABQAAAAExAQAAAAoxODMyMTkwNjA2AwAAAAI1MAIAAAAENDQyMgQAAAABMAcAAAAJOS8yMy8yMDE5CAAAAAoxMi8zMS8yMDE1CQAAAAEwaNq9IkZA1wiwLthlRkDXCBtDSVEuVFNFOjg3NjYuSVFfQ09HUy5GWTIwMDIBAAAA8e0EAAIAAAAHMTQ2Nzc0OQEIAAAABQAAAAExAQAAAAgyOTg0NDQyMQMAAAACNzkCAAAAAjM0BAAAAAEwBwAAAAk5LzIzLzIwMTkIAAAACTMvMzEvMjAwMgkAAAABMBGwbx5GQNcI05tLPUZA1wgbQ0lRLlRTRTo4NjMwLklRX0NPR1MuRlkyMDE2AQAAAP1ozQYCAAAABzI1MjUwNTEBCAAAAAUAAAABMQEAAAAKMTc5OTc4</t>
  </si>
  <si>
    <t>ODU4NwMAAAACNzkCAAAAAjM0BAAAAAEwBwAAAAk5LzIzLzIwMTkIAAAACTMvMzEvMjAxNgkAAAABMNJyTyxGQNcIZ4J9ZEZA1wgeQ0lRLlRTRTo4NzI5LklRX1NUX0RFQlQuRlkyMDE1AQAAAIbGVQEDAAAAAABNG48nRkDXCENX72RGQNcIIENJUS5UU0U6NzE4MS5JUV9QQVJUX1RJTUUuRlkyMDE3AQAAAAPoXAIDAAAAAAAgkJYnRkDXCKRdM2VGQNcIHkNJUS5UU0U6NzE4MS5JUV9TVF9ERUJULkZZMjAxMwEAAAAD6FwCAgAAAAczMTE0NTU4AQgAAAAFAAAAATEBAAAACjE3NTI3NjkxNTQDAAAAAjc5AgAAAAQxMDQ2BAAAAAEwBwAAAAk5LzIzLzIwMTkIAAAACTMvMzEvMjAxMwkAAAABMGC+eydGQNcIJYoxZUZA1wgjQ0lRLlRTRTo4NzI5LklRX0RJTFVUX1dFSUdIVC5GWTIwMTgBAAAAhsZVAQIAAAAHNDM1LjAzOQAWt48nRkDXCKIlFmVGQNcIHkNJUS5UU0U6ODcyOS5JUV9TVF9ERUJULkZZMjAxOAEAAACGxlUBAgAAAAMzNDABCAAAAAUAAAABMQEAAAAKMTg5NTY4Mjg2NQMAAAACNzkCAAAABDEwNDYEAAAAATAHAAAACTkvMjMvMjAxOQgAAAAJMy8zMS8yMDE4CQAAAAEwFrePJ0ZA1wgBeQ1lRkDXCB9DSVEuQklUOkcuSVFfT1RIRVJfSU5UQU4uRlkyMDExAQAAAJAJCwACAAAABDUwNTIBCAAAAAUAAAABMQEAAAAKMTU5MzkyNzQ0NwMAAAACNTACAAAABDEwNDAEAAAAATAHAAAACTkvMjMvMjAxOQgAAAAK</t>
  </si>
  <si>
    <t>MTIvMzEvMjAxMQkAAAABMPlvyiNGQNcI/7PLZUZA1wgkQ0lRLlRTRTo4NjMwLklRX0VCSVREQS5GWTIwMTMuLi4uSlBZAQAAAP1ozQYCAAAABjEzNjU4MgEIAAAABQAAAAExAQAAAAoxNjM3MzI0NjMzAwAAAAI3OQIAAAAENDA1MQQAAAABMAcAAAAJOS8yMy8yMDE5CAAAAAkzLzMxLzIwMTMJAAAAATDaQ+IfRkDXCNu6OWZGQNcIJUNJUS5UU0U6ODc1MC5JUV9PVEhFUl9PUEVSX0FDVC5GWTIwMTcBAAAA8HUNAAIAAAAGMzExODIwAQgAAAAFAAAAATEBAAAACjE4NjExNzU1OTQDAAAAAjc5AgAAAAQyMDQ3BAAAAAEwBwAAAAk5LzIzLzIwMTkIAAAACTMvMzEvMjAxNwkAAAABMNYXBipGQNcILbvZZEZA1wgcQ0lRLlRTRTo4Nzk1LklRX0NBUEVYLkZZMjAxMgEAAADLsDYBAgAAAAUtNjc1NgEIAAAABQAAAAExAQAAAAoxNTU3NTE5MzgzAwAAAAI3OQIAAAAEMjAyMQQAAAABMAcAAAAJOS8yMy8yMDE5CAAAAAkzLzMxLzIwMTIJAAAAATA1pRQpRkDXCM0Z22RGQNcIHUNJUS5CSVQ6Ry5JUV9DSEFOR0VfQVIuRlkyMDA3AQAAAJAJCwACAAAABi01OTAuMQEIAAAABQAAAAExAQAAAAoxMzY2NDIxNzc2AwAAAAI1MAIAAAAEMjAxOAQAAAABMAcAAAAJOS8yMy8yMDE5CAAAAAoxMi8zMS8yMDA3CQAAAAEwy7zKI0ZA1wgIo7VlRkDXCCFDSVEuVFNFOjg3MjkuSVFfQ0FTSF9GSU5BTi5GWTIwMTABAAAAhsZVAQIAAAAF</t>
  </si>
  <si>
    <t>LTY1ODABCAAAAAUAAAABMQEAAAAKMTM4NDgzMzAzNAMAAAACNzkCAAAABDIwMDQEAAAAATAHAAAACTkvMjMvMjAxOQgAAAAJMy8zMS8yMDEwCQAAAAEwt7PnKEZA1wii4gNlRkDXCCBDSVEuTllTRTpQUlUuSVFfRElWRVNUX0NGLkZZMjAwOAEAAAD41w8AAwAAAAAA/f4DJEZA1whNz6VlRkDXCCZDSVEuVFNFOjg3MjkuSVFfRVhUUkFfQUNDX0lURU1TLkZZMjAxMQEAAACGxlUBAwAAAAAAt7PnKEZA1wg44uBkRkDXCBtDSVEuVFNFOjcxODEuSVFfQ09HUy5GWTIwMTMBAAAAA+hcAgIAAAAHNzE5ODk2NAEIAAAABQAAAAExAQAAAAoxNzUyNzY5MTU0AwAAAAI3OQIAAAACMzQEAAAAATAHAAAACTkvMjMvMjAxOQgAAAAJMy8zMS8yMDEzCQAAAAEwrZZ7J0ZA1wj5lBhlRkDXCCBDSVEuTllTRTpQUlUuSVFfRElWRVNUX0NGLkZZMjAwNwEAAAD41w8AAwAAAAAALGv4JEZA1wiHjJNlRkDXCCBDSVEuVFNFOjg3MjUuSVFfRElWRVNUX0NGLkZZMjAxMwEAAAAXWA0AAwAAAAAAa3ArK0ZA1whzOp5kRkDXCCpDSVEuVFNFOjg3NTAuSVFfVEVWX0VCSVREQS4yMDAwLjIwMTgvMDMvMzEBAAAA8HUNAAIAAAAINC45NjU0NTgBBwAAAAUAAAABMQEAAAAKMTg3NDk4MjQyMAMAAAABMAIAAAAGMTAwMDMwBAAAAAEwBwAAAAkzLzMwLzIwMTgIAAAACTMvMzAvMjAxOPwFvENGQNcIMSNLZEZA1wglQ0lRLlRTRTo4NzI1LklRX1BS</t>
  </si>
  <si>
    <t>RUZfRElWX09USEVSLkZZMjAxMwEAAAAXWA0AAwAAAAAAa3ArK0ZA1wgUE3tkRkDXCCZDSVEuVFNFOjg3OTUuSVFfQ1VTVE9NX0JFVEEuMjAwOS8wMy8zMQEAAADLsDYBAgAAABEwLjk2OTczMTg0Njg0NDkxNQApoTFCRkDXCBxEI2RGQNcIJkNJUS5UU0U6ODc5NS5JUV9QRVJJT0RMRU5HVEhfSVMuRlkyMDE0AQAAAMuwNgEBAAAAAjEyAHriEylGQNcIiTqlZEZA1wgkQ0lRLlRTRTo4NzI1LklRX0lOQ19FUVVJVFlfQ0YuRlkyMDEwAQAAABdYDQACAAAABS00ODc4AQgAAAAFAAAAATEBAAAACjEzNzIzNTI0NDIDAAAAAjc5AgAAAAQyMDg2BAAAAAEwBwAAAAk5LzIzLzIwMTkIAAAACTMvMzEvMjAxMAkAAAABMFrwJytGQNcIaY1yZEZA1wglQ0lRLlRTRTo4NzI5LklRX1NUX0RFQlRfSVNTVUVELkZZMjAwOQEAAACGxlUBAwAAAAAAf4vnKEZA1wjCuwplRkDXCCJDSVEuVFNFOjg3NTAuSVFfT1RIRVJfSU5UQU4uRlkyMDE5AQAAAPB1DQACAAAABjM5NTk0MwEIAAAABQAAAAExAQAAAAoxOTcwNjk0MDEzAwAAAAI3OQIAAAAEMTA0MAQAAAABMAcAAAAJOS8yMy8yMDE5CAAAAAkzLzMxLzIwMTkJAAAAATC+ZQYqRkDXCN5Qq2RGQNcIIUNJUS5OWVNFOlBSVS5JUV9JTkNfRVFVSVRZLkZZMjAxOAEAAAD41w8AAgAAAAI3NgEIAAAABQAAAAExAQAAAAoxOTQ1Mjc2ODE4AwAAAAMxNjACAAAAAjQ3BAAAAAEwBwAAAAk5</t>
  </si>
  <si>
    <t>LzIzLzIwMTkIAAAACjEyLzMxLzIwMTgJAAAAATDslsojRkDXCJNPqWVGQNcIKkNJUS5UU0U6ODc2Ni5JUV9JTkNfVEFYX1BBWV9DVVJSRU5ULkZZMjAxNAEAAADx7QQAAwAAAAAAM7qkK0ZA1wh+KYhkRkDXCCBDSVEuVFNFOjcxODEuSVFfQ0hBTkdFX0FSLkZZMjAxMQEAAAAD6FwCAwAAAAAAs3B7J0ZA1wj54h9lRkDXCCJDSVEuVFNFOjg3NTAuSVFfTEVWRVJFRF9GQ0YuRlkyMDE1AQAAAPB1DQACAAAACTI1NDQ4LjEyNQEIAAAABQAAAAExAQAAAAoxNzQ2OTEzMDQ0AwAAAAI3OQIAAAAENDQyMgQAAAABMAcAAAAJOS8yMy8yMDE5CAAAAAkzLzMxLzIwMTUJAAAAATDtyQUqRkDXCB0Zo2RGQNcIL0NJUS5TV1g6WlVSTi5JUV9PVEhFUl9OT05fT1BFUl9FWFBfU1VQUEwuRlkyMDEzAQAAAJmWDgADAAAAAADzZuskRkDXCF6onmVGQNcIIENJUS5UU0U6ODcyNS5JUV9OSV9NQVJHSU4uRlkyMDE5AQAAABdYDQACAAAABjMuNTQ3OAEIAAAABQAAAAExAQAAAAoxOTcwNjk0MDA4AwAAAAI3OQIAAAAENDA5NAQAAAABMAcAAAAJOS8yMy8yMDE5CAAAAAkzLzMxLzIwMTkJAAAAATDAy9EhRkDXCPQYEWZGQNcII0NJUS5OWVNFOlBSVS5JUV9QRV9FWENMLi4yMDA3LzA0LzAxAQAAAPjXDwACAAAACTE0LjE2OTU0NAEHAAAABQAAAAExAQAAAAkzNTIzOTU3MDgDAAAAATACAAAABjEwMDAyNwQAAAABMAcAAAAJMy8zMC8y</t>
  </si>
  <si>
    <t>MDA3CAAAAAkzLzMwLzIwMDcFx4JDRkDXCIQwh2ZGQNcIHENJUS5OWVNFOlBSVS5JUV9DQVBFWC5GWTIwMTUBAAAA+NcPAAMAAAAAAE9IyiNGQNcIV0+wZUZA1wgkQ0lRLkRCOkFMVi5JUV9DVVNUT01fQkVUQS4yMDEwLzEyLzMxAQAAABcjCQADAAAAAAAn7zFCRkDXCBrPG2RGQNcIIENJUS5UU0U6ODYzMC5JUV9CVUlMRElOR1MuRlkyMDE2AQAAAP1ozQYDAAAAAABGWFIsRkDXCEsYXWRGQNcIKENJUS5UU0U6ODc5NS5JUV9QUk9WX0JBRF9ERUJUU19DRi5GWTIwMTgBAAAAy7A2AQMAAAAAAFFXFClGQNcIDasJZUZA1wglQ0lRLlRTRTo4NzI1LklRX0dBSU5fQVNTRVRTX0NGLkZZMjAxMAEAAAAXWA0AAgAAAAUtMTAzNgEIAAAABQAAAAExAQAAAAoxMzcyMzUyNDQyAwAAAAI3OQIAAAAEMjAyNgQAAAABMAcAAAAJOS8yMy8yMDE5CAAAAAkzLzMxLzIwMTAJAAAAATBa8CcrRkDXCEE1vGRGQNcIIUNJUS5UU0U6ODcyOS5JUV9FQklUREFfSU5ULkZZMjAxMwEAAACGxlUBAgAAAAsyMTE1LjA2OTc2NwEIAAAABQAAAAExAQAAAAoxNjI1OTc1MzQ3AwAAAAI3OQIAAAAENDE5MAQAAAABMAcAAAAJOS8yMy8yMDE5CAAAAAkzLzMxLzIwMTMJAAAAATASIzUhRkDXCDOOLWZGQNcIHENJUS5UU0U6ODcyNS5JUV9OSV9DRi5GWTIwMDkBAAAAF1gNAAIAAAAEODE5MgEIAAAABQAAAAExAQAAAAoxMzcyMzUyNzQwAwAAAAI3</t>
  </si>
  <si>
    <t>OQIAAAAEMjE1MAQAAAABMAcAAAAJOS8yMy8yMDE5CAAAAAkzLzMxLzIwMDkJAAAAATBfyScrRkDXCNSYimRGQNcIJkNJUS5EQjpBTFYuSVFfVE9UQUxfREVCVF9SRVBBSUQuRlkyMDExAQAAABcjCQACAAAABS01OTUzAQgAAAAFAAAAATEBAAAACjE2ODMyMDU3NTgDAAAAAjUwAgAAAAQyMTY2BAAAAAEwBwAAAAk5LzIzLzIwMTkIAAAACjEyLzMxLzIwMTEJAAAAATCCllMmRkDXCBJwemVGQNcIKENJUS5CSVQ6Ry5JUV9NSU5PUklUWV9JTlRFUkVTVF9JUy5GWTIwMTcBAAAAkAkLAAIAAAAELTE4NQEIAAAABQAAAAExAQAAAAoxOTQ5NTc2NjQ0AwAAAAI1MAIAAAACODMEAAAAATAHAAAACTkvMjMvMjAxOQgAAAAKMTIvMzEvMjAxNwkAAAABMGQBviJGQNcIiwfRZUZA1wgfQ0lRLlRTRTo3MTgxLklRX0JWX1NIQVJFLkZZMjAxNwEAAAAD6FwCAgAAAAszMDg5LjgxMDc3NgEIAAAABQAAAAExAQAAAAoxODQ5NDc2MTk4AwAAAAI3OQIAAAAENDAyMAQAAAABMAcAAAAJOS8yMy8yMDE5CAAAAAkzLzMxLzIwMTcJAAAAATAgkJYnRkDXCHmgN2VGQNcIJUNJUS5UU0U6ODc5NS5JUV9HV19JTlRBTl9BTU9SVC5GWTIwMTMBAAAAy7A2AQMAAAAAACrMFClGQNcImnjqZEZA1wgfQ0lRLlRTRTo4NzUwLklRX05FVF9ERUJULkZZMjAxMwEAAADwdQ0AAgAAAAY2MTI3NjMBCAAAAAUAAAABMQEAAAAKMTcwNDE1MDM3MAMAAAAC</t>
  </si>
  <si>
    <t>NzkCAAAABDQzNjQEAAAAATAHAAAACTkvMjMvMjAxOQgAAAAJMy8zMS8yMDEzCQAAAAEwEhZmKkZA1wiv59dkRkDXCCtDSVEuVFNFOjg3NjYuSVFfTUlOT1JJVFlfSU5URVJFU1RfSVMuRlkyMDE3AQAAAPHtBAACAAAABS0xNzIxAQgAAAAFAAAAATEBAAAACjE4NDk0NzYxMDUDAAAAAjc5AgAAAAI4MwQAAAABMAcAAAAJOS8yMy8yMDE5CAAAAAkzLzMxLzIwMTcJAAAAATCbGaYrRkDXCN3gcGRGQNcIGUNJUS5UU0U6ODc2Ni5JUV9BUC5GWTIwMDgBAAAA8e0EAAIAAAAHMTA5ODAxNwEIAAAABQAAAAExAQAAAAoxMjU5MDcxNDA1AwAAAAI3OQIAAAAEMTAxOAQAAAABMAcAAAAJOS8yMy8yMDE5CAAAAAkzLzMxLzIwMDgJAAAAATASCaUrRkDXCP4Hf2RGQNcIJUNJUS5OWVNFOlBSVS5JUV9QUkVGX0RJVl9PVEhFUi5GWTIwMTABAAAA+NcPAAIAAAACMzIBCAAAAAUAAAABMQEAAAAKMTU4ODk5ODI2OAMAAAADMTYwAgAAAAI5NwQAAAABMAcAAAAJOS8yMy8yMDE5CAAAAAoxMi8zMS8yMDEwCQAAAAEw6iUEJEZA1wjbcJ1lRkDXCB9DSVEuVFNFOjg3NTAuSVFfVFJFQVNVUlkuRlkyMDEwAQAAAPB1DQADAAAAAAA6emUqRkDXCCt4x2RGQNcIKkNJUS5UU0U6ODc1MC5JUV9UT1RBTF9FUVVJVFkuRlkyMDE2Li4uLkpQWQEAAADwdQ0AAgAAAAcyOTMyOTU5AQgAAAAFAAAAATEBAAAACjE4NjExNzU2MTgDAAAAAjc5AgAA</t>
  </si>
  <si>
    <t>AAQxMjc1BAAAAAEwBwAAAAk5LzIzLzIwMTkIAAAACTMvMzEvMjAxNgkAAAABMNHk2R9GQNcI2ctWZkZA1wgeQ0lRLlRTRTo4NzUwLklRX1NUX0RFQlQuRlkyMDEzAQAAAPB1DQACAAAABjU2ODQzMwEIAAAABQAAAAExAQAAAAoxNzA0MTUwMzcwAwAAAAI3OQIAAAAEMTA0NgQAAAABMAcAAAAJOS8yMy8yMDE5CAAAAAkzLzMxLzIwMTMJAAAAATASFmYqRkDXCIFWsGRGQNcIGUNJUS5CSVQ6Ry5JUV9EQV9DRi5GWTIwMTcBAAAAkAkLAAIAAAADNTg0AQgAAAAFAAAAATEBAAAACjE5NDk1NzY2NDQDAAAAAjUwAgAAAAQyMTYwBAAAAAEwBwAAAAk5LzIzLzIwMTkIAAAACjEyLzMxLzIwMTcJAAAAATBUKL4iRkDXCGBVymVGQNcIJENJUS5UU0U6NzE4MS5JUV9JTVBBSVJNRU5UX0dXLkZZMjAxNwEAAAAD6FwCAwAAAAAAIJCWJ0ZA1whN+SVlRkDXCCFDSVEuVFNFOjg3NTAuSVFfQ0FTSF9FUVVJVi5GWTIwMTcBAAAA8HUNAAIAAAAGOTgwNDY1AQgAAAAFAAAAATEBAAAACjE4NjExNzU1OTQDAAAAAjc5AgAAAAQxMDk2BAAAAAEwBwAAAAk5LzIzLzIwMTkIAAAACTMvMzEvMjAxNwkAAAABMNYXBipGQNcIisDJZEZA1wgeQ0lRLlNXWDpaVVJOLklRX1JBV19JTlYuRlkyMDA3AQAAAJmWDgADAAAAAADohy0lRkDXCBuXgWVGQNcIH0NJUS5UU0U6NzE4MS5JUV9EQV9TVVBQTC5GWTIwMDgBAAAAA+hcAgMAAAAAAP8EkCdG</t>
  </si>
  <si>
    <t>QNcI2sYGZUZA1wggQ0lRLlRTRTo4NzI1LklRX1NUX0lOVkVTVC5GWTIwMDkBAAAAF1gNAAIAAAAGNDc4NzU2AQgAAAAFAAAAATEBAAAACjEzNzIzNTI3NDADAAAAAjc5AgAAAAQxMDY5BAAAAAEwBwAAAAk5LzIzLzIwMTkIAAAACTMvMzEvMjAwOQkAAAABMF/JJytGQNcIaWyTZEZA1wglQ0lRLlRTRTo3MTgxLklRX0dBSU5fQVNTRVRTX0NGLkZZMjAxNAEAAAAD6FwCAgAAAAMyODABCAAAAAUAAAABMQEAAAAKMTc1Mjc2OTAwMwMAAAACNzkCAAAABDIwMjYEAAAAATAHAAAACTkvMjMvMjAxOQgAAAAJMy8zMS8yMDE0CQAAAAEwk+V7J0ZA1wjYCRllRkDXCCZDSVEuU1dYOlpVUk4uSVFfRVhUUkFfQUNDX0lURU1TLkZZMjAxMgEAAACZlg4AAwAAAAAA/T/rJEZA1wgxxKJlRkDXCCJDSVEuQklUOkcuSVFfRElMVVRfRVBTX0lOQ0wuRlkyMDE3AQAAAJAJCwACAAAABDEuMzMBCAAAAAUAAAABMQEAAAAKMTk0OTU3NjY0NAMAAAACNTACAAAAATgEAAAAATAHAAAACTkvMjMvMjAxOQgAAAAKMTIvMzEvMjAxNwkAAAABMGQBviJGQNcIbwfKZUZA1wgoQ0lRLlRTRTo3MTgxLklRX0RFRl9UQVhfQVNTRVRTX0xULkZZMjAxNwEAAAAD6FwCAgAAAAY4NTE5NDIBCAAAAAUAAAABMQEAAAAKMTg0OTQ3NjE5OAMAAAACNzkCAAAABDEwMjYEAAAAATAHAAAACTkvMjMvMjAxOQgAAAAJMy8zMS8yMDE3CQAAAAEwIJCWJ0ZA1wjb</t>
  </si>
  <si>
    <t>8y5lRkDXCC1DSVEuU1dYOlpVUk4uSVFfT1RIRVJfSU5WRVNUX0FDVF9TVVBQTC5GWTIwMDcBAAAAmZYOAAMAAAAAAOiHLSVGQNcIMKxkZUZA1wgjQ0lRLlNXWDpaVVJOLklRX0RJTFVUX1dFSUdIVC5GWTIwMTEBAAAAmZYOAAIAAAAKMTQ2Ljg5Mzg0OAAHGeskRkDXCDaBkGVGQNcII0NJUS5CSVQ6Ry5JUV9TQUxFU19NQVJLRVRJTkcuRlkyMDE3AQAAAJAJCwADAAAAAABkAb4iRkDXCLxg1GVGQNcIIENJUS5CSVQ6Ry5JUV9QRV9FWENMLi4yMDEwLzAzLzMxAQAAAJAJCwACAAAACTIwLjcxNTYzOQEHAAAABQAAAAExAQAAAAoxMzY2NDMxNDg0AwAAAAEwAgAAAAYxMDAwMjcEAAAAATAHAAAACTMvMzEvMjAxMAgAAAAJMy8zMS8yMDEwBceCQ0ZA1wiV1oNmRkDXCCNDSVEuVFNFOjg3MjkuSVFfQkFTSUNfV0VJR0hULkZZMjAxNgEAAACGxlUBAgAAAAc0MzQuOTk5ADRCjydGQNcIODDoZEZA1wgjQ0lRLlRTRTo4NzY2LklRX1RPVEFMX0VRVUlUWS5GWTIwMTYBAAAA8e0EAAIAAAAHMzUxMjY1NAEIAAAABQAAAAExAQAAAAoxNzk5Nzg4MzMwAwAAAAI3OQIAAAAEMTI3NQQAAAABMAcAAAAJOS8yMy8yMDE5CAAAAAkzLzMxLzIwMTYJAAAAATDs8qUrRkDXCD40aGRGQNcIJkNJUS5UU0U6ODc5NS5JUV9FWFRSQV9BQ0NfSVRFTVMuRlkyMDEyAQAAAMuwNgEDAAAAAAA1pRQpRkDXCC6a+mRGQNcIJkNJUS5UU0U6ODc5</t>
  </si>
  <si>
    <t>NS5JUV9FWFRSQV9BQ0NfSVRFTVMuRlkyMDE3AQAAAMuwNgEDAAAAAABhMBQpRkDXCMTn3mRGQNcIIENJUS5FTlhUUEE6Q1MuSVFfQlZfU0hBUkUuRlkyMDE0AQAAAJbZAQACAAAACDI2LjcxMDU2AQgAAAAFAAAAATEBAAAACjE3ODQyNTA5OTUDAAAAAjUwAgAAAAQ0MDIwBAAAAAEwBwAAAAk5LzIzLzIwMTkIAAAACjEyLzMxLzIwMTQJAAAAATAwdF8mRkDXCFpNVWVGQNcIHUNJUS5UU0U6ODc5NS5JUV9FQklUREEuRlkyMDE4AQAAAMuwNgECAAAABjIxNjkyMAEIAAAABQAAAAExAQAAAAoxODk1NjgyODU0AwAAAAI3OQIAAAAENDA1MQQAAAABMAcAAAAJOS8yMy8yMDE5CAAAAAkzLzMxLzIwMTgJAAAAATBhMBQpRkDXCBmECWVGQNcIIENJUS5UU0U6ODcyNS5JUV9MVF9JTlZFU1QuRlkyMDEzAQAAABdYDQACAAAACDExNDYxMDcyAQgAAAAFAAAAATEBAAAACjE2NTAxMTA1MjkDAAAAAjc5AgAAAAQxMDU0BAAAAAEwBwAAAAk5LzIzLzIwMTkIAAAACTMvMzEvMjAxMwkAAAABMGtwKytGQNcISQJzZEZA1wglQ0lRLlRTRTo4NzUwLklRX1NQRUNJQUxfRElWX0NGLkZZMjAxMgEAAADwdQ0AAwAAAAAAHe9lKkZA1wiACKlkRkDXCCdDSVEuVFNFOjg3NjYuSVFfTkVUX0lOVEVSRVNUX0VYUC5GWTIwMTIBAAAA8e0EAAIAAAAFLTI4MzkBCAAAAAUAAAABMQEAAAAKMTU1NzUxOTEzNwMAAAACNzkCAAAAAzM2OAQAAAAB</t>
  </si>
  <si>
    <t>MAcAAAAJOS8yMy8yMDE5CAAAAAkzLzMxLzIwMTIJAAAAATC4jqYrRkDXCJWuX2RGQNcIKkNJUS5TV1g6WlVSTi5JUV9JTlRFUkVTVF9JTlZFU1RfSU5DLkZZMjAxNwEAAACZlg4AAwAAAAAAgM73JEZA1wh2gZdlRkDXCCRDSVEuVFNFOjcxODEuSVFfQ09NTU9OX0RJVl9DRi5GWTIwMTYBAAAAA+hcAgMAAAAAACCQlidGQNcIiI8hZUZA1wgnQ0lRLlRTRTo4NjMwLklRX0RBWVNfUEFZQUJMRV9PVVQuRlkyMDExAQAAAP1ozQYDAAAAAACt0VAiRkDXCNB8AmZGQNcIJUNJUS5TV1g6WlVSTi5JUV9CQVNJQ19FUFNfRVhDTC5GWTIwMTYBAAAAmZYOAAIAAAAJMjEuNTA5MTYyAQgAAAAFAAAAATEBAAAACjE4NzM1MjU5MTcDAAAAAzE2MAIAAAAEMzA2NAQAAAABMAcAAAAJOS8yMy8yMDE5CAAAAAoxMi8zMS8yMDE2CQAAAAEwcqf3JEZA1whcdptlRkDXCChDSVEuTllTRTpQUlUuSVFfRUFSTklOR19DT19NQVJHSU4uRlkyMDA3AQAAAPjXDwACAAAABzEwLjcyNTUBCAAAAAUAAAABMQEAAAAKMTMzMTQyMDE5MAMAAAADMTYwAgAAAAQ0MTgxBAAAAAEwBwAAAAk5LzIzLzIwMTkIAAAACjEyLzMxLzIwMDcJAAAAATDPUHAgRkDXCF5yN2ZGQNcIHENJUS5EQjpBTFYuSVFfV0lQX0lOVi5GWTIwMTcBAAAAFyMJAAMAAAAAAMc4LSVGQNcIEr5zZUZA1wgqQ0lRLk5ZU0U6UFJVLklRX1RFVl9FQklUREEuMjAwMC4yMDEzLzAz</t>
  </si>
  <si>
    <t>LzMxAQAAAPjXDwACAAAACTE5LjQzNzk3MwEHAAAABQAAAAExAQAAAAoxNTg5MDIxMDY4AwAAAAEwAgAAAAYxMDAwMzAEAAAAATAHAAAACTMvMjgvMjAxMwgAAAAJMy8yOC8yMDEzD6CCQ0ZA1wg3TH1mRkDXCCtDSVEuREI6QUxWLklRX0RFRl9UQVhfQVNTRVRTX0NVUlJFTlQuRlkyMDEyAQAAABcjCQADAAAAAACCllMmRkDXCDWXemVGQNcIL0NJUS5UU0U6ODc1MC5JUV9JTVBVVF9PUEVSX0xFQVNFX0lOVF9FWFAuRlkyMDExAQAAAPB1DQADAAAAAAAtoWUqRkDXCOQk12RGQNcIIUNJUS5FTlhUUEE6Q1MuSVFfTFRfSU5WRVNULkZZMjAxNwEAAACW2QEAAgAAAAY0ODkwNTMBCAAAAAUAAAABMQEAAAAKMTk0OTIyMDgzMAMAAAACNTACAAAABDEwNTQEAAAAATAHAAAACTkvMjMvMjAxOQgAAAAKMTIvMzEvMjAxNwkAAAABMCSbXyZGQNcID808ZUZA1wgpQ0lRLkJJVDpHLklRX0lNUFVUX09QRVJfTEVBU0VfREVQUi5GWTIwMTQBAAAAkAkLAAMAAAAAAMu8yiNGQNcItJLeZUZA1wgfQ0lRLlRTRTo4NzUwLklRX0FSX1RVUk5TLkZZMjAxNAEAAADwdQ0AAwAAAAAATGA0IUZA1wgeughmRkDXCB9DSVEuVFNFOjg3NjYuSVFfT1BFUl9JTkMuRlkyMDE5AQAAAPHtBAACAAAABjQ5MTA1MgEIAAAABQAAAAExAQAAAAoxOTcwNjkzOTU0AwAAAAI3OQIAAAACMjEEAAAAATAHAAAACTkvMjMvMjAxOQgAAAAJMy8zMS8yMDE5</t>
  </si>
  <si>
    <t>CQAAAAEw2GemK0ZA1wj+HWlkRkDXCB1DSVEuQklUOkcuSVFfTUFDSElORVJZLkZZMjAxNgEAAACQCQsAAwAAAAAAZAG+IkZA1wiNruJlRkDXCCxDSVEuRU5YVFBBOkNTLklRX01JTk9SSVRZX0lOVEVSRVNUX0NGLkZZMjAwOQEAAACW2QEAAwAAAAAAzYB0JkZA1wjDNjplRkDXCCFDSVEuVFNFOjg2MzAuSVFfRUJJVERBX0lOVC5GWTIwMTMBAAAA/WjNBgIAAAAJMTguMDU5MjM1AQgAAAAFAAAAATEBAAAACjE2MzczMjQ2MzMDAAAAAjc5AgAAAAQ0MTkwBAAAAAEwBwAAAAk5LzIzLzIwMTkIAAAACTMvMzEvMjAxMwkAAAABMKP4UCJGQNcIFffyZUZA1wgrQ0lRLlRTRTo4NzY2LklRX1JFVFVSTl9DT01NT05fRVFVSVRZLkZZMjAwOQEAAADx7QQAAgAAAAYxLjEwMzgBCAAAAAUAAAABMQEAAAAKMTM4Mjc2MzcwNQMAAAACNzkCAAAABTMzMzIwBAAAAAEwBwAAAAk5LzIzLzIwMTkIAAAACTMvMzEvMjAwOQkAAAABMB8x0SFGQNcIcMUZZkZA1wgaQ0lRLkVOWFRQQTpDUy5JUV9HVy5GWTIwMDgBAAAAltkBAAIAAAAFMTY5OTgBCAAAAAUAAAABMQEAAAAKMTM0MjYxNzYzOQMAAAACNTACAAAABDExNzEEAAAAATAHAAAACTkvMjMvMjAxOQgAAAAKMTIvMzEvMjAwOAkAAAABMNxZdCZGQNcIhyswZUZA1wggQ0lRLkRCOkFMVi5JUV9EQV9TVVBQTF9DRi5GWTIwMTIBAAAAFyMJAAIAAAADNDcyAQgAAAAFAAAAATEBAAAA</t>
  </si>
  <si>
    <t>CjE2ODMxNTM1NDcDAAAAAjUwAgAAAAQyMTcxBAAAAAEwBwAAAAk5LzIzLzIwMTkIAAAACjEyLzMxLzIwMTIJAAAAATCCllMmRkDXCNc8YmVGQNcIHkNJUS5UU0U6NzE4MS5JUV9MVF9ERUJULkZZMjAwOAEAAAAD6FwCAwAAAAAA9CuQJ0ZA1whiDxdlRkDXCCtDSVEuRU5YVFBBOkNTLklRX0lOQ19UQVhfUEFZX0NVUlJFTlQuRlkyMDA3AQAAAJbZAQACAAAABDIzOTQBCAAAAAUAAAABMQEAAAAKMTM0MjYxNjM4MwMAAAACNTACAAAABDEwOTQEAAAAATAHAAAACTkvMjMvMjAxOQgAAAAKMTIvMzEvMjAwNwkAAAABMAfelidGQNcIL/RKZUZA1wgnQ0lRLkVOWFRQQTpDUy5JUV9JTlZFU1RfTE9BTlNfQ0YuRlkyMDE3AQAAAJbZAQACAAAABDI1NzYBCAAAAAUAAAABMQEAAAAKMTk0OTIyMDgzMAMAAAACNTACAAAABDIwMzIEAAAAATAHAAAACTkvMjMvMjAxOQgAAAAKMTIvMzEvMjAxNwkAAAABMBnCXyZGQNcIzgRFZUZA1wglQ0lRLlRTRTo3MTgxLklRX0JBU0lDX0VQU19JTkNMLkZZMjAxNQEAAAAD6FwCAgAAAAoxMzUuNTM4MzMzAQgAAAAFAAAAATEBAAAACjE3NTY5MDI2MjcDAAAAAjc5AgAAAAE5BAAAAAEwBwAAAAk5LzIzLzIwMTkIAAAACTMvMzEvMjAxNQkAAAABMC9ClidGQNcIB1guZUZA1wgfQ0lRLkRCOkFMVi5JUV9ORVRfQ0hBTkdFLkZZMjAxMAEAAAAXIwkAAgAAAAQyNjU4AQgAAAAFAAAAATEBAAAA</t>
  </si>
  <si>
    <t>CjE2ODMyMDQ4NDgDAAAAAjUwAgAAAAQyMDkzBAAAAAEwBwAAAAk5LzIzLzIwMTkIAAAACjEyLzMxLzIwMTAJAAAAATCAb1MmRkDXCDE3XWVGQNcIGkNJUS5FTlhUUEE6Q1MuSVFfQVIuRlkyMDA4AQAAAJbZAQACAAAABTEyNjI5AQgAAAAFAAAAATEBAAAACjEzNDI2MTc2MzkDAAAAAjUwAgAAAAQxMDIxBAAAAAEwBwAAAAk5LzIzLzIwMTkIAAAACjEyLzMxLzIwMDgJAAAAATDcWXQmRkDXCI/uRWVGQNcIIUNJUS5UU0U6ODc5NS5JUV9JTkNfRVFVSVRZLkZZMjAxMAEAAADLsDYBAwAAAAAAUVcUKUZA1wi2UfFkRkDXCCVDSVEuVFNFOjg3NTAuSVFfTFRfREVCVF9SRVBBSUQuRlkyMDEyAQAAAPB1DQACAAAABS0yODUxAQgAAAAFAAAAATEBAAAACjE3MDQxNTAxOTkDAAAAAjc5AgAAAAQyMDM2BAAAAAEwBwAAAAk5LzIzLzIwMTkIAAAACTMvMzEvMjAxMgkAAAABMB3vZSpGQNcI9ezAZEZA1wgjQ0lRLlRTRTo4NzUwLklRX0JFVEFfMllSLjIwMTMvMDMvMzEBAAAA8HUNAAIAAAAQMS4yNDg3NTIwMzE3OTU5OAAtyDFCRkDXCGCzHmRGQNcII0NJUS5UU0U6ODcyOS5JUV9CRVRBXzJZUi4yMDA5LzAzLzMxAQAAAIbGVQECAAAAETAuOTQyNDc0OTkwNDk0Nzc1ACfvMUJGQNcI4usYZEZA1wggQ0lRLlNXWDpaVVJOLklRX1NHQV9TVVBQTC5GWTIwMTMBAAAAmZYOAAIAAAAEODUyOAEIAAAABQAAAAExAQAAAAoxNzE4</t>
  </si>
  <si>
    <t>NzQwNjkzAwAAAAMxNjACAAAAAzEwMgQAAAABMAcAAAAJOS8yMy8yMDE5CAAAAAoxMi8zMS8yMDEzCQAAAAEw82brJEZA1wj1HJFlRkDXCB5DSVEuRU5YVFBBOkNTLklRX0NPTU1PTi5GWTIwMTgBAAAAltkBAAIAAAAENTU1MwEIAAAABQAAAAExAQAAAAoxOTQ5MjIwODQ0AwAAAAI1MAIAAAAEMTEwMwQAAAABMAcAAAAJOS8yMy8yMDE5CAAAAAoxMi8zMS8yMDE4CQAAAAEwGcJfJkZA1wjPXUFlRkDXCB5DSVEuVFNFOjg3NTAuSVFfWl9TQ09SRS5GWTIwMTcBAAAA8HUNAAMAAAAAAEeuNCFGQNcI8zQcZkZA1wgfQ0lRLlRTRTo4NjMwLklRX0RBX1NVUFBMLkZZMjAxOAEAAAD9aM0GAwAAAAAABH9SLEZA1wjI1XRkRkDXCC1DSVEuVFNFOjg2MzAuSVFfQ0FTSF9DT05WRVJTSU9OLkZZMjAxOS4uLi5KUFkBAAAA/WjNBgMAAAAAAAYM2h9GQNcI9bVlZkZA1wglQ0lRLlRTRTo3MTgxLklRX09USEVSX0NBX1NVUFBMLkZZMjAxNgEAAAAD6FwCAgAAAAQxMzY4AQgAAAAFAAAAATEBAAAACjE3OTk3ODg2MTUDAAAAAjc5AgAAAAQxMDU1BAAAAAEwBwAAAAk5LzIzLzIwMTkIAAAACTMvMzEvMjAxNgkAAAABMChplidGQNcIraUZZUZA1wgdQ0lRLkJJVDpHLklRX1RPVEFMX1JFVi5GWTIwMTcBAAAAkAkLAAIAAAAFODAxMzgBCAAAAAUAAAABMQEAAAAKMTk0OTU3NjY0NAMAAAACNTACAAAAAjI4BAAAAAEwBwAAAAk5LzIz</t>
  </si>
  <si>
    <t>LzIwMTkIAAAACjEyLzMxLzIwMTcJAAAAATBkAb4iRkDXCJ2HzWVGQNcII0NJUS5TV1g6WlVSTi5JUV9CRVRBXzVZUi4yMDE0LzEyLzMxAQAAAJmWDgACAAAAETAuNDgyMTg0OTAxMTMwNjA2ACfvMUJGQNcID6kbZEZA1wgpQ0lRLlRTRTo3MTgxLklRX0lOVkVTVF9TRUNVUklUWV9DRi5GWTIwMTQBAAAAA+hcAgIAAAAHMzUzODI0NwEIAAAABQAAAAExAQAAAAoxNzUyNzY5MDAzAwAAAAI3OQIAAAAEMjAyNwQAAAABMAcAAAAJOS8yMy8yMDE5CAAAAAkzLzMxLzIwMTQJAAAAATAvQpYnRkDXCPBMMmVGQNcIH0NJUS5UU0U6NzE4MS5JUV9EQV9TVVBQTC5GWTIwMTgBAAAAA+hcAgMAAAAAACCQlidGQNcIN0cmZUZA1wgkQ0lRLlRTRTo3MTgxLklRX0NVUlJFTkNZX0dBSU4uRlkyMDA5AQAAAAPoXAIDAAAAAACN+3onRkDXCFc2F2VGQNcIIkNJUS5FTlhUUEE6Q1MuSVFfTkVUX0NIQU5HRS5GWTIwMTUBAAAAltkBAAIAAAAEMzk5OQEIAAAABQAAAAExAQAAAAoxODMzMzM1MDMyAwAAAAI1MAIAAAAEMjA5MwQAAAABMAcAAAAJOS8yMy8yMDE5CAAAAAoxMi8zMS8yMDE1CQAAAAEwMHRfJkZA1whl2E1lRkDXCChDSVEuVFNFOjg3MjUuSVFfVE9UQUxfREVCVF9SRVBBSUQuRlkyMDE2AQAAABdYDQACAAAABi03MDAwMAEIAAAABQAAAAExAQAAAAoxNzk5Nzg4NDU2AwAAAAI3OQIAAAAEMjE2NgQAAAABMAcAAAAJOS8y</t>
  </si>
  <si>
    <t>My8yMDE5CAAAAAkzLzMxLzIwMTYJAAAAATCkvXEqRkDXCBSDtWRGQNcIIkNJUS5CSVQ6Ry5JUV9QUkVGX0RJVl9PVEhFUi5GWTIwMTYBAAAAkAkLAAMAAAAAAGQBviJGQNcIrZLQZUZA1wgjQ0lRLlRTRTo4NzY2LklRX0lOVEVSRVNUX0VYUC5GWTIwMTkBAAAA8e0EAAIAAAAGLTE3MDM5AQgAAAAFAAAAATEBAAAACjE5NzA2OTM5NTQDAAAAAjc5AgAAAAI4MgQAAAABMAcAAAAJOS8yMy8yMDE5CAAAAAkzLzMxLzIwMTkJAAAAATDYZ6YrRkDXCH/tdGZGQNcIH0NJUS5UU0U6ODc2Ni5JUV9ORVRfREVCVC5GWTIwMTIBAAAA8e0EAAIAAAAHMTAyODc4OAEIAAAABQAAAAExAQAAAAoxNTU3NTE5MTM3AwAAAAI3OQIAAAAENDM2NAQAAAABMAcAAAAJOS8yMy8yMDE5CAAAAAkzLzMxLzIwMTIJAAAAATCttKYrRkDXCOnmmGRGQNcIFUNJUS4uSVFfVE9UQUxfUkVDRUlWLgUAAAABAAAACAAAABQoSW52YWxpZCBJZGVudGlmaWVyKaVZdktGQNcIpVl2S0ZA1wgdQ0lRLkVOWFRQQTpDUy5JUV9FQklUQS5GWTIwMTcBAAAAltkBAAIAAAAENzgzNAEIAAAABQAAAAExAQAAAAoxOTQ5MjIwODMwAwAAAAI1MAIAAAAGMTAwNjg5BAAAAAEwBwAAAAk5LzIzLzIwMTkIAAAACjEyLzMxLzIwMTcJAAAAATAkm18mRkDXCDFCUmVGQNcIKUNJUS5FTlhUUEE6Q1MuSVFfVE9UQUxfREVCVF9FQklUREEuRlkyMDExAQAAAJbZAQACAAAA</t>
  </si>
  <si>
    <t>CDguNzEwMzg2AQgAAAAFAAAAATEBAAAACjE1OTYyMTg3MzMDAAAAAjUwAgAAAAQ0MTkyBAAAAAEwBwAAAAk5LzIzLzIwMTkIAAAACjEyLzMxLzIwMTEJAAAAATBQBjEhRkDXCETnN2ZGQNcIH0NJUS5CSVQ6Ry5JUV9TQUxFX1BQRV9DRi5GWTIwMTgBAAAAkAkLAAMAAAAAAEdPviJGQNcIGj/ZZUZA1wglQ0lRLlRTRTo4NzUwLklRX0RJTFVUX0VQU19FWENMLkZZMjAxNgEAAADwdQ0AAgAAAAYxNTAuNDQBCAAAAAUAAAABMQEAAAAKMTg2MTE3NTYxOAMAAAACNzkCAAAAAzE0MgQAAAABMAcAAAAJOS8yMy8yMDE5CAAAAAkzLzMxLzIwMTYJAAAAATDtyQUqRkDXCKByyWRGQNcIHUNJUS5FTlhUUEE6Q1MuSVFfQ0FQRVguRlkyMDEyAQAAAJbZAQACAAAABC0zMzkBCAAAAAUAAAABMQEAAAAKMTY2NTM2ODMxNwMAAAACNTACAAAABDIwMjEEAAAAATAHAAAACTkvMjMvMjAxOQgAAAAKMTIvMzEvMjAxMgkAAAABMKv1dCZGQNcIeUc7ZUZA1wgcQ0lRLk5ZU0U6UFJVLklRX0VCSVRBLkZZMjAxNwEAAAD41w8AAgAAAAQ4MDExAQgAAAAFAAAAATEBAAAACjE5NDUyNzY4NDEDAAAAAzE2MAIAAAAGMTAwNjg5BAAAAAEwBwAAAAk5LzIzLzIwMTkIAAAACjEyLzMxLzIwMTcJAAAAATD5b8ojRkDXCFO5tGVGQNcIGENJUS5CSVQ6Ry5JUV9OUFBFLkZZMjAwOAEAAACQCQsAAgAAAAYzNzkyLjcBCAAAAAUAAAABMQEAAAAKMTM5</t>
  </si>
  <si>
    <t>Mjg5ODg4OQMAAAACNTACAAAABDEwMDQEAAAAATAHAAAACTkvMjMvMjAxOQgAAAAKMTIvMzEvMjAwOAkAAAABMAIhyiNGQNcIBsq1ZUZA1wgkQ0lRLlRTRTo4NzI1LklRX0NPTU1PTl9ESVZfQ0YuRlkyMDE4AQAAABdYDQADAAAAAACJC3IqRkDXCI1nzWRGQNcIIUNJUS5FTlhUUEE6Q1MuSVFfRElWX1NIQVJFLkZZMjAxNAEAAACW2QEAAgAAAAQwLjk1AQgAAAAFAAAAATEBAAAACjE3ODQyNTA5OTUDAAAAAjUwAgAAAAQzMDU4BAAAAAEwBwAAAAk5LzIzLzIwMTkIAAAACjEyLzMxLzIwMTQJAAAAATA9TV8mRkDXCCXNQ2VGQNcILUNJUS5TV1g6WlVSTi5JUV9PVEhFUl9JTlZFU1RfQUNUX1NVUFBMLkZZMjAxMAEAAACZlg4AAwAAAAAABxnrJEZA1wigrYdlRkDXCCBDSVEuVFNFOjg3NjYuSVFfSU5WRU5UT1JZLkZZMjAxMgEAAADx7QQAAwAAAAAAuI6mK0ZA1widZoBkRkDXCCpDSVEuVFNFOjg3NTAuSVFfVE9UQUxfRVFVSVRZLkZZMjAxNS4uLi5KUFkBAAAA8HUNAAIAAAAHMzU4OTkyNgEIAAAABQAAAAExAQAAAAoxNzQ2OTEzMDQ0AwAAAAI3OQIAAAAEMTI3NQQAAAABMAcAAAAJOS8yMy8yMDE5CAAAAAkzLzMxLzIwMTUJAAAAATDR5NkfRkDXCHmfWGZGQNcII0NJUS5UU0U6ODc2Ni5JUV9CRVRBXzFZUi4yMDE0LzAzLzMxAQAAAPHtBAACAAAAETAuOTY1NTE2MjIwMTg2NzAyAB4WMkJGQNcIObMXZEZA1wgl</t>
  </si>
  <si>
    <t>Q0lRLk5ZU0U6UFJVLklRX0RJTFVUX0VQU19FWENMLkZZMjAxMgEAAAD41w8AAgAAAAgxLjA1OTM0OQEIAAAABQAAAAExAQAAAAoxNzIwMzY4MTAxAwAAAAMxNjACAAAAAzE0MgQAAAABMAcAAAAJOS8yMy8yMDE5CAAAAAoxMi8zMS8yMDEyCQAAAAEwyZoEJEZA1wj7F69lRkDXCCVDSVEuQklUOkcuSVFfQ1VSUkVOVF9QT1JUX0RFQlQuRlkyMDE4AQAAAJAJCwACAAAABDEzNDgBCAAAAAUAAAABMQEAAAAKMTk0OTU3NjY1MAMAAAACNTACAAAABDEyOTcEAAAAATAHAAAACTkvMjMvMjAxOQgAAAAKMTIvMzEvMjAxOAkAAAABMFQoviJGQNcIhUrjZUZA1wgeQ0lRLlRTRTo4NzY2LklRX1JBV19JTlYuRlkyMDEwAQAAAPHtBAADAAAAAADVP6YrRkDXCL0SX2RGQNcIJENJUS5UU0U6ODc1MC5JUV9DQVNIX0lOVEVSRVNULkZZMjAxMQEAAADwdQ0AAgAAAAQ5MDkxAQgAAAAFAAAAATEBAAAACjE0OTI4MjYzMjUDAAAAAjc5AgAAAAQzMDI4BAAAAAEwBwAAAAk5LzIzLzIwMTkIAAAACTMvMzEvMjAxMQkAAAABMCfIZSpGQNcIAcbAZEZA1wgsQ0lRLlRTRTo4NjMwLklRX0lNUFVUX09QRVJfTEVBU0VfREVQUi5GWTIwMTEBAAAA/WjNBgMAAAAAAMMC0yxGQNcIispqZEZA1wghQ0lRLlRTRTo4Nzk1LklRX05JX0NPTVBBTlkuRlkyMDA5AQAAAMuwNgECAAAABi04OTAwMQEIAAAABQAAAAExAQAAAAoxMzgyNDE4MDMzAwAA</t>
  </si>
  <si>
    <t>AAI3OQIAAAAFNDE1NzEEAAAAATAHAAAACTkvMjMvMjAxOQgAAAAJMy8zMS8yMDA5CQAAAAEwUVcUKUZA1wh/S7tkRkDXCCdDSVEuVFNFOjg3MjUuSVFfTUFSS0VUQ0FQLjIwMTIvMy8zMS5KUFkBAAAAF1gNAAIAAAAOMTA1NjYxOC4wMTUzNjQBBgAAAAUAAAABMQEAAAAKMTUxNTA5OTEyOQMAAAACNzkCAAAABjEwMDA1NAQAAAABMAcAAAAJMy8zMS8yMDEyuRblQkZA1wh0NJElSUDXCChDSVEuRU5YVFBBOkNTLklRX0NIQU5HRV9JTlZFTlRPUlkuRlkyMDE3AQAAAJbZAQADAAAAAAAZwl8mRkDXCEhNTmVGQNcIH0NJUS5EQjpBTFYuSVFfQ0FTSF9FUVVJVi5GWTIwMTABAAAAFyMJAAIAAAAEODQ2OAEIAAAABQAAAAExAQAAAAoxNjgzMjA0ODQ4AwAAAAI1MAIAAAAEMTA5NgQAAAABMAcAAAAJOS8yMy8yMDE5CAAAAAoxMi8zMS8yMDEwCQAAAAEwmkhTJkZA1whF6VxlRkDXCCZDSVEuU1dYOlpVUk4uSVFfTFRfREVCVF9DQVBJVEFMLkZZMjAxNQEAAACZlg4AAgAAAAcyMS4yMzAxAQgAAAAFAAAAATEBAAAACjE4MjY5Mjg2MTUDAAAAAzE2MAIAAAAENDE4NwQAAAABMAcAAAAJOS8yMy8yMDE5CAAAAAoxMi8zMS8yMDE1CQAAAAEw6ilwIEZA1wjqCEFmRkDXCCVDSVEuVFNFOjcxODEuSVFfRElMVVRfRVBTX0lOQ0wuRlkyMDE4AQAAAAPoXAICAAAACDE3NC4yMDUxAQgAAAAFAAAAATEBAAAACjE5ODI4NzQ5NDMD</t>
  </si>
  <si>
    <t>AAAAAjc5AgAAAAE4BAAAAAEwBwAAAAk5LzIzLzIwMTkIAAAACTMvMzEvMjAxOAkAAAABMA+3lidGQNcIbDYeZUZA1wglQ0lRLk5ZU0U6UFJVLklRX0NBU0hfU1RfSU5WRVNULkZZMjAwOAEAAAD41w8AAgAAAAUzOTI5NQEIAAAABQAAAAExAQAAAAoxNDMzMzUwODU5AwAAAAMxNjACAAAABDEwMDIEAAAAATAHAAAACTkvMjMvMjAxOQgAAAAKMTIvMzEvMjAwOAkAAAABMLjYAyRGQNcI1ZuGZUZA1wgZQ0lRLlRTRTo4Nzk1LklRX0dQLkZZMjAxOAEAAADLsDYBAgAAAAY0NzI2ODMBCAAAAAUAAAABMQEAAAAKMTg5NTY4Mjg1NAMAAAACNzkCAAAAAjEwBAAAAAEwBwAAAAk5LzIzLzIwMTkIAAAACTMvMzEvMjAxOAkAAAABMGEwFClGQNcIAiARZUZA1wglQ0lRLlRTRTo4Nzk1LklRX0RJTFVUX0VQU19FWENMLkZZMjAxMAEAAADLsDYBAgAAAAk0MS40NzI2MTUBCAAAAAUAAAABMQEAAAAKMTM4MjQxNzg3OQMAAAACNzkCAAAAAzE0MgQAAAABMAcAAAAJOS8yMy8yMDE5CAAAAAkzLzMxLzIwMTAJAAAAATA/fhQpRkDXCHVyu2RGQNcIKUNJUS5CSVQ6Ry5JUV9ORVRfREVCVF9FQklUREFfQ0FQRVguRlkyMDA5AQAAAJAJCwACAAAABzIuMzQyOTUBCAAAAAUAAAABMQEAAAAKMTQ0MTYyMDM4MwMAAAACNTACAAAABTIzMzE0BAAAAAEwBwAAAAk5LzIzLzIwMTkIAAAACjEyLzMxLzIwMDkJAAAAATCy9eEfRkDXCKnRVGZG</t>
  </si>
  <si>
    <t>QNcIJUNJUS5UU0U6ODcyOS5JUV9DQVNIX1NUX0lOVkVTVC5GWTIwMTYBAAAAhsZVAQIAAAAGMTQ0MzY0AQgAAAAFAAAAATEBAAAACjE3OTk3ODg1NDUDAAAAAjc5AgAAAAQxMDAyBAAAAAEwBwAAAAk5LzIzLzIwMTkIAAAACTMvMzEvMjAxNgkAAAABMDRCjydGQNcIIrYFZUZA1wgkQ0lRLlRTRTo4NzI1LklRX1VOTEVWRVJFRF9GQ0YuRlkyMDE0AQAAABdYDQACAAAACjM4MjEyNS44NzUBCAAAAAUAAAABMQEAAAAKMTY5MDMwOTg3MgMAAAACNzkCAAAABDQ0MjMEAAAAATAHAAAACTkvMjMvMjAxOQgAAAAJMy8zMS8yMDE0CQAAAAEwrpZxKkZA1whA57RkRkDXCB5DSVEuVFNFOjg3OTUuSVFfTUFSS0VUQ0FQLi5KUFkBAAAAy7A2AQIAAAANNjg4OTgzLjA2NjA3NgEGAAAABQAAAAExAQAAAAoxOTc0ODg4NDA1AwAAAAI3OQIAAAAGMTAwMDU0BAAAAAEwBwAAAAk5LzIwLzIwMTm5FuVCRkDXCJMYjSVJQNcIM0NJUS5UU0U6ODc2Ni5JUV9DSEFOR0VfT1RIRVJfTkVUX09QRVJfQVNTRVRTLkZZMjAxOQEAAADx7QQAAgAAAAY2NDAwNTcBCAAAAAUAAAABMQEAAAAKMTk3MDY5Mzk1NAMAAAACNzkCAAAABDIwNDUEAAAAATAHAAAACTkvMjMvMjAxOQgAAAAJMy8zMS8yMDE5CQAAAAEwuI6mK0ZA1wgA/YlkRkDXCCFDSVEuVFNFOjg3MjkuSVFfQ0FTSF9GSU5BTi5GWTIwMTYBAAAAhsZVAQIAAAAGLTE3NDM3AQgAAAAF</t>
  </si>
  <si>
    <t>AAAAATEBAAAACjE3OTk3ODg1NDUDAAAAAjc5AgAAAAQyMDA0BAAAAAEwBwAAAAk5LzIzLzIwMTkIAAAACTMvMzEvMjAxNgkAAAABMCRpjydGQNcIF90FZUZA1wggQ0lRLlRTRTo3MTgxLklRX01BQ0hJTkVSWS5GWTIwMTIBAAAAA+hcAgMAAAAAAK2WeydGQNcI+cw1ZUZA1wgmQ0lRLlRTRTo4Nzk1LklRX0VGRkVDVF9UQVhfUkFURS5GWTIwMTUBAAAAy7A2AQIAAAAHMzYuMzUxNAEIAAAABQAAAAExAQAAAAoxNzc0OTc4NTcxAwAAAAI3OQIAAAAENDM3NgQAAAABMAcAAAAJOS8yMy8yMDE5CAAAAAkzLzMxLzIwMTUJAAAAATB64hMpRkDXCOGq+2RGQNcILkNJUS5UU0U6NzE4MS5JUV9UT1RBTF9MSUFCX1RPVEFMX0FTU0VUUy5GWTIwMTMBAAAAA+hcAgIAAAAHOTguMzc4NQEIAAAABQAAAAExAQAAAAoxNzUyNzY5MTU0AwAAAAI3OQIAAAAENDE4OAQAAAABMAcAAAAJOS8yMy8yMDE5CAAAAAkzLzMxLzIwMTMJAAAAATBwkTAhRkDXCLRsMmZGQNcIOkNJUS5TV1g6WlVSTi5JUV9DVVNUT01fQkVUQS4tMTA0Vy4yMDEzLzEyLzMxLi5eVE9QSVguSlBZLkgBAAAAmZYOAAIAAAAPMS4wNzAwOTk3NzIxMzQ3AB4WMkJGQNcI8c8UZEZA1wgjQ0lRLlNXWDpaVVJOLklRX1BFX0VYQ0wuLjIwMTUvMDMvMzEBAAAAmZYOAAIAAAAJMTIuNzEwOTM0AQcAAAAFAAAAATEBAAAACjE3MTg3NDA5MTADAAAAATACAAAABjEwMDAy</t>
  </si>
  <si>
    <t>NwQAAAABMAcAAAAJMy8zMS8yMDE1CAAAAAkzLzMxLzIwMTUFx4JDRkDXCO5Re2ZGQNcIJ0NJUS5UU0U6ODc1MC5JUV9UT1RBTF9SRVYuRlkyMDE3Li4uLkpQWQEAAADwdQ0AAgAAAAc2MjczNjE1AQgAAAAFAAAAATEBAAAACjE4NjExNzU1OTQDAAAAAjc5AgAAAAIyOAQAAAABMAcAAAAJOS8yMy8yMDE5CAAAAAkzLzMxLzIwMTcJAAAAATCvHOIfRkDXCNKOXmZGQNcIH0NJUS5FTlhUUEE6Q1MuSVFfUkFXX0lOVi5GWTIwMDkBAAAAltkBAAMAAAAAAM2AdCZGQNcIp+NXZUZA1wgdQ0lRLlRTRTo3MTgxLklRX1JEX0VYUC5GWTIwMTYBAAAAA+hcAgMAAAAAAChplidGQNcI3MEyZUZA1wggQ0lRLkJJVDpHLklRX1RPVEFMX0VRVUlUWS5GWTIwMTYBAAAAkAkLAAIAAAAFMjU2NjgBCAAAAAUAAAABMQEAAAAKMTg3ODYwOTI3NgMAAAACNTACAAAABDEyNzUEAAAAATAHAAAACTkvMjMvMjAxOQgAAAAKMTIvMzEvMjAxNgkAAAABMGQBviJGQNcIk2DNZUZA1wgkQ0lRLlRTRTo4NzY2LklRX1BFUklPRERBVEVfSVMuRlkyMDAxAQAAAPHtBAAFAAAACjIwMDEvMDMvMzEAdL0+HkZA1wgMi0o9RkDXCCdDSVEuRU5YVFBBOkNTLklRX05FVF9ERUJUX0VCSVREQS5GWTIwMTYBAAAAltkBAAIAAAAIMS45MjQyNTkBCAAAAAUAAAABMQEAAAAKMTg3OTExMTg5NAMAAAACNTACAAAABDQxOTMEAAAAATAHAAAACTkvMjMvMjAxOQgA</t>
  </si>
  <si>
    <t>AAAKMTIvMzEvMjAxNgkAAAABMEMtMSFGQNcI51ZBZkZA1wgkQ0lRLk5ZU0U6UFJVLklRX1NBTEVfSU5UQU5fQ0YuRlkyMDExAQAAAPjXDwADAAAAAADUcwQkRkDXCJ4ot2VGQNcIKENJUS5UU0U6ODc1MC5JUV9UT1RBTF9ERUJUX0lTU1VFRC5GWTIwMTMBAAAA8HUNAAMAAAAAABIWZipGQNcI1GHBZEZA1wgcQ0lRLlRTRTo4NzY2LklRX0NBUEVYLkZZMjAxMAEAAADx7QQAAgAAAAYtMjYzNzQBCAAAAAUAAAABMQEAAAAKMTM4Mjc2MzYwOAMAAAACNzkCAAAABDIwMjEEAAAAATAHAAAACTkvMjMvMjAxOQgAAAAJMy8zMS8yMDEwCQAAAAEw2GemK0ZA1wjV8YZkRkDXCCZDSVEuVFNFOjg2MzAuSVFfUEVSSU9ETEVOR1RIX0lTLkZZMjAxMgEAAAD9aM0GAQAAAAIxMgC8T9MsRkDXCIngVGRGQNcIKENJUS5UU0U6ODc2Ni5JUV9UT1RBTF9ERUJULkZZMjAxMy4uLi5KUFkBAAAA8e0EAAIAAAAHMTU4MTIxNQEIAAAABQAAAAExAQAAAAoxNzE0ODAyODk1AwAAAAI3OQIAAAAENDE3MwQAAAABMAcAAAAJOS8yMy8yMDE5CAAAAAkzLzMxLzIwMTMJAAAAATAGDNofRkDXCBb9YGZGQNcILENJUS5UU0U6ODc1MC5JUV9JTVBVVF9PUEVSX0xFQVNFX0RFUFIuRlkyMDA4AQAAAPB1DQADAAAAAACAK2UqRkDXCPWprmRGQNcIHkNJUS5EQjpBTFYuSVFfRElWRVNUX0NGLkZZMjAxOAEAAAAXIwkAAgAAAAQtMjA4AQgAAAAFAAAA</t>
  </si>
  <si>
    <t>ATEBAAAACjE5NDg3ODU5NTcDAAAAAjUwAgAAAAQyMDc3BAAAAAEwBwAAAAk5LzIzLzIwMTkIAAAACjEyLzMxLzIwMTgJAAAAATDIYC0lRkDXCHyRbmVGQNcIHkNJUS5FTlhUUEE6Q1MuSVFfUkRfRVhQLkZZMjAxNgEAAACW2QEAAwAAAAAAJJtfJkZA1wgRdEBlRkDXCCpDSVEuVFNFOjg2MzAuSVFfVEVWX0VCSVREQS4yMDAwLjIwMTQvMDMvMzEBAAAA/WjNBgIAAAAINS4wMDU3ODkBBwAAAAUAAAABMQEAAAAKMTY1OTM3NDIyMgMAAAABMAIAAAAGMTAwMDMwBAAAAAEwBwAAAAkzLzMxLzIwMTQIAAAACTMvMzEvMjAxNPwFvENGQNcIGbZ6ZkZA1wglQ0lRLkRCOkFMVi5JUV9ORVRfSU5URVJFU1RfRVhQLkZZMjAwNwEAAAAXIwkAAgAAAAUtMjA3MAEIAAAABQAAAAExAQAAAAoxNjgzMjY1OTg3AwAAAAI1MAIAAAADMzY4BAAAAAEwBwAAAAk5LzIzLzIwMTkIAAAACDEvMS8yMDA4CQAAAAEwGcJfJkZA1wjuQT1lRkDXCCNDSVEuREI6QUxWLklRX0xUX0RFQlRfSVNTVUVELkZZMjAxNwEAAAAXIwkAAgAAAAQ3NDYzAQgAAAAFAAAAATEBAAAACjE5NDg3ODU5NDgDAAAAAjUwAgAAAAQyMDM0BAAAAAEwBwAAAAk5LzIzLzIwMTkIAAAACjEyLzMxLzIwMTcJAAAAATDHOC0lRkDXCPLkc2VGQNcIJ0NJUS5TV1g6WlVSTi5JUV9DRk9fQ1VSUkVOVF9MSUFCLkZZMjAxMwEAAACZlg4AAgAAAAgwLjA2NjU5NQEIAAAABQAA</t>
  </si>
  <si>
    <t>AAExAQAAAAoxNzE4NzQwNjkzAwAAAAMxNjACAAAABDQxODUEAAAAATAHAAAACTkvMjMvMjAxOQgAAAAKMTIvMzEvMjAxMwkAAAABMOopcCBGQNcI6VZIZkZA1wgmQ0lRLlRTRTo4NzI1LklRX0xUX0RFQlRfQ0FQSVRBTC5GWTIwMTIBAAAAF1gNAAIAAAAHMTUuMjA4MgEIAAAABQAAAAExAQAAAAoxNjUwMTEwMjA1AwAAAAI3OQIAAAAENDE4NwQAAAABMAcAAAAJOS8yMy8yMDE5CAAAAAkzLzMxLzIwMTIJAAAAATDLpNEhRkDXCG2pB2ZGQNcIKkNJUS5CSVQ6Ry5JUV9DQVNIX0NPTlZFUlNJT04uRlkyMDE0Li4uLkpQWQEAAACQCQsAAwAAAAAA1DLaH0ZA1whJMGRmRkDXCCNDSVEuU1dYOlpVUk4uSVFfRUJJVEFfTUFSR0lOLkZZMjAxMgEAAACZlg4AAgAAAAY5LjAxODIBCAAAAAUAAAABMQEAAAAKMTY1ODQyNzk2MgMAAAADMTYwAgAAAAQ0NDE5BAAAAAEwBwAAAAk5LzIzLzIwMTkIAAAACjEyLzMxLzIwMTIJAAAAATDqKXAgRkDXCKgORmZGQNcIHkNJUS5EQjpBTFYuSVFfU0dBX1NVUFBMLkZZMjAxOAEAAAAXIwkAAgAAAAUxMDQwMAEIAAAABQAAAAExAQAAAAoxOTQ4Nzg1OTU3AwAAAAI1MAIAAAADMTAyBAAAAAEwBwAAAAk5LzIzLzIwMTkIAAAACjEyLzMxLzIwMTgJAAAAATDHOC0lRkDXCJFqbmVGQNcIKkNJUS5OWVNFOlBSVS5JUV9DVVJSRU5UX1BPUlRfTEVBU0VTLkZZMjAxMAEAAAD41w8AAwAAAAAA</t>
  </si>
  <si>
    <t>3kwEJEZA1whhT5RlRkDXCCZDSVEuU1dYOlpVUk4uSVFfTkVUX0RFQlRfRUJJVERBLkZZMjAwOQEAAACZlg4AAgAAAAgwLjAyNTg3NwEIAAAABQAAAAExAQAAAAoxNDM2Mzk4NTQ4AwAAAAMxNjACAAAABDQxOTMEAAAAATAHAAAACTkvMjMvMjAxOQgAAAAKMTIvMzEvMjAwOQkAAAABMOoCcCBGQNcIkedFZkZA1wgmQ0lRLkVOWFRQQTpDUy5JUV9HQUlOX0lOVkVTVF9DRi5GWTIwMTEBAAAAltkBAAIAAAAEMjE3MwEIAAAABQAAAAExAQAAAAoxNTk2MjE4NzMzAwAAAAI1MAIAAAAEMjA5MAQAAAABMAcAAAAJOS8yMy8yMDE5CAAAAAoxMi8zMS8yMDExCQAAAAEwts50JkZA1wimPFRlRkDXCCVDSVEuU1dYOlpVUk4uSVFfQkFTSUNfRVBTX0lOQ0wuRlkyMDA4AQAAAJmWDgACAAAACTIxLjc5ODgyNAEIAAAABQAAAAExAQAAAAoxMzI1ODQ3MzA3AwAAAAMxNjACAAAAATkEAAAAATAHAAAACTkvMjMvMjAxOQgAAAAKMTIvMzEvMjAwOAkAAAABMEjL6iRGQNcI41mCZUZA1wgkQ0lRLlRTRTo4NzI1LklRX1BFUklPRERBVEVfSVMuRlkyMDA3AQAAABdYDQAFAAAACjIwMDcvMDMvMzEA4Qs/HkZA1wg3NzA9RkDXCBxDSVEuVFNFOjg3MjUuSVFfREFfQ0YuRlkyMDE0AQAAABdYDQACAAAABTUyMzIwAQgAAAAFAAAAATEBAAAACjE2OTAzMDk4NzIDAAAAAjc5AgAAAAQyMTYwBAAAAAEwBwAAAAk5LzIzLzIwMTkIAAAACTMv</t>
  </si>
  <si>
    <t>MzEvMjAxNAkAAAABMK6WcSpGQNcIX4ieZEZA1wgrQ0lRLlRTRTo4Nzk1LklRX1JFVFVSTl9DT01NT05fRVFVSVRZLkZZMjAxMAEAAADLsDYBAgAAAAY1LjI2MjIBCAAAAAUAAAABMQEAAAAKMTM4MjQxNzg3OQMAAAACNzkCAAAABTMzMzIwBAAAAAEwBwAAAAk5LzIzLzIwMTkIAAAACTMvMzEvMjAxMAkAAAABMCLVNCFGQNcIudsYZkZA1wglQ0lRLlRTRTo4NjMwLklRX0RJTFVUX0VQU19FWENMLkZZMjAxNAEAAAD9aM0GAgAAAAYxMDYuNzcBCAAAAAUAAAABMQEAAAAKMTY4OTI5ODA2NAMAAAACNzkCAAAAAzE0MgQAAAABMAcAAAAJOS8yMy8yMDE5CAAAAAkzLzMxLzIwMTQJAAAAATAI/k4sRkDXCIAHVWRGQNcIJUNJUS5UU0U6ODYzMC5JUV9PVEhFUl9DQV9TVVBQTC5GWTIwMTkBAAAA/WjNBgMAAAAAANOlUixGQNcIErp+ZEZA1wgZQ0lRLkJJVDpHLklRX05JX0NGLkZZMjAxNgEAAACQCQsAAgAAAAQyMDgxAQgAAAAFAAAAATEBAAAACjE4Nzg2MDkyNzYDAAAAAjUwAgAAAAQyMTUwBAAAAAEwBwAAAAk5LzIzLzIwMTkIAAAACjEyLzMxLzIwMTYJAAAAATBkAb4iRkDXCJNgzWVGQNcIJkNJUS5EQjpBTFYuSVFfVE9UQUxfREVCVC5GWTIwMTMuLi4uSlBZAQAAABcjCQACAAAADjQxMzgwODYuNTUyMzU4AQgAAAAFAAAAATEBAAAACjE3MjM2OTg1ODgDAAAAAjc5AgAAAAQ0MTczBAAAAAEwBwAAAAk5LzIzLzIw</t>
  </si>
  <si>
    <t>MTkIAAAACjEyLzMxLzIwMTMJAAAAATAGDNofRkDXCAIPYmZGQNcIJENJUS5EQjpBTFYuSVFfQ0FTSF9BQ1FVSVJFX0NGLkZZMjAxMwEAAAAXIwkAAgAAAAQtNDE2AQgAAAAFAAAAATEBAAAACjE3MjM2OTg1ODgDAAAAAjUwAgAAAAQyMDU3BAAAAAEwBwAAAAk5LzIzLzIwMTkIAAAACjEyLzMxLzIwMTMJAAAAATCCvVMmRkDXCDUFaGVGQNcIJUNJUS5UU0U6ODYzMC5JUV9TUEVDSUFMX0RJVl9DRi5GWTIwMTUBAAAA/WjNBgMAAAAAANJyTyxGQNcIXRhkZEZA1wgZQ0lRLkJJVDpHLklRX05JX0NGLkZZMjAxMwEAAACQCQsAAgAAAAQxOTE1AQgAAAAFAAAAATEBAAAACjE3MjQ2MDE0MTIDAAAAAjUwAgAAAAQyMTUwBAAAAAEwBwAAAAk5LzIzLzIwMTkIAAAACjEyLzMxLzIwMTMJAAAAATDLvMojRkDXCK7r2mVGQNcIH0NJUS5UU0U6ODYzMC5JUV9FQklUX0lOVC5GWTIwMTEBAAAA/WjNBgIAAAAINC45MDQxMjIBCAAAAAUAAAABMQEAAAAKMTQ2NDYwOTQ5MwMAAAACNzkCAAAABDQxODkEAAAAATAHAAAACTkvMjMvMjAxOQgAAAAJMy8zMS8yMDExCQAAAAEwo/hQIkZA1wgrqetlRkDXCCRDSVEuRU5YVFBBOkNTLklRX0lOVEVSRVNUX0VYUC5GWTIwMTYBAAAAltkBAAIAAAAELTI5NgEIAAAABQAAAAExAQAAAAoxODc5MTExODk0AwAAAAI1MAIAAAACODIEAAAAATAHAAAACTkvMjMvMjAxOQgAAAAKMTIvMzEvMjAx</t>
  </si>
  <si>
    <t>NgkAAAABMCSbXyZGQNcIEAVaZUZA1wgnQ0lRLlRTRTo4NjMwLklRX01BUktFVENBUC4yMDE3LzMvMzEuSlBZAQAAAP1ozQYCAAAADjE2MDQ0NzkuMzMyNjkyAQYAAAAFAAAAATEBAAAACjE4Mjc0OTY3MzEDAAAAAjc5AgAAAAYxMDAwNTQEAAAAATAHAAAACTMvMzEvMjAxN7kW5UJGQNcIFOyOJUlA1wgkQ0lRLk5ZU0U6UFJVLklRX01BUktFVENBUC4yMDA5LzEyLzMxAQAAAPjXDwACAAAACDIzMDg4LjY0AQYAAAAFAAAAATEBAAAACjEyNDM4NjAwOTEDAAAAAzE2MAIAAAAGMTAwMDU0BAAAAAEwBwAAAAoxMi8zMS8yMDA5N3oxQkZA1wj2qBRkRkDXCCJDSVEuTllTRTpQUlUuSVFfT1RIRVJfSU5UQU4uRlkyMDA3AQAAAPjXDwACAAAABTEzNzQ1AQgAAAAFAAAAATEBAAAACjEzMzE0MjAxOTADAAAAAzE2MAIAAAAEMTA0MAQAAAABMAcAAAAJOS8yMy8yMDE5CAAAAAoxMi8zMS8yMDA3CQAAAAEwLGv4JEZA1wgGToZlRkDXCCpDSVEuVFNFOjcxODEuSVFfSU5DX1RBWF9QQVlfQ1VSUkVOVC5GWTIwMTMBAAAAA+hcAgMAAAAAAGC+eydGQNcI5IkcZUZA1wgjQ0lRLlRTRTo3MTgxLklRX1RPVEFMX1JFQ0VJVi5GWTIwMTUBAAAAA+hcAgIAAAAGNTQ0MDkxAQgAAAAFAAAAATEBAAAACjE3NTY5MDI2MjcDAAAAAjc5AgAAAAQxMDAxBAAAAAEwBwAAAAk5LzIzLzIwMTkIAAAACTMvMzEvMjAxNQkAAAABMC9ClidGQNcI</t>
  </si>
  <si>
    <t>uCUdZUZA1wghQ0lRLlRTRTo3MTgxLklRX1RPVEFMX0xJQUIuRlkyMDEzAQAAAAPoXAICAAAACDg4OTk2NzIxAQgAAAAFAAAAATEBAAAACjE3NTI3NjkxNTQDAAAAAjc5AgAAAAQxMjc2BAAAAAEwBwAAAAk5LzIzLzIwMTkIAAAACTMvMzEvMjAxMwkAAAABMGC+eydGQNcIosEkZUZA1wgkQ0lRLkJJVDpHLklRX0NGT19DVVJSRU5UX0xJQUIuRlkyMDE1AQAAAJAJCwACAAAACDAuMzc2NTg1AQgAAAAFAAAAATEBAAAACjE4MzIxOTA2MDYDAAAAAjUwAgAAAAQ0MTg1BAAAAAEwBwAAAAk5LzIzLzIwMTkIAAAACjEyLzMxLzIwMTUJAAAAATCvHOIfRkDXCP5WXWZGQNcIJkNJUS5UU0U6ODcyNS5JUV9DQVNIX0NPTlZFUlNJT04uRlkyMDE0AQAAABdYDQADAAAAAADLpNEhRkDXCGDQB2ZGQNcIHUNJUS5CSVQ6Ry5JUV9DQVNIX09QRVIuRlkyMDE4AQAAAJAJCwACAAAABTE0OTkyAQgAAAAFAAAAATEBAAAACjE5NDk1NzY2NTADAAAAAjUwAgAAAAQyMDA2BAAAAAEwBwAAAAk5LzIzLzIwMTkIAAAACjEyLzMxLzIwMTgJAAAAATBHT74iRkDXCFqjymVGQNcII0NJUS5UU0U6ODc1MC5JUV9FQklUQV9NQVJHSU4uRlkyMDExAQAAAPB1DQACAAAABTEuMDc5AQgAAAAFAAAAATEBAAAACjE0OTI4MjYzMjUDAAAAAjc5AgAAAAQ0NDE5BAAAAAEwBwAAAAk5LzIzLzIwMTkIAAAACTMvMzEvMjAxMQkAAAABMKs5NCFGQNcIFsAb</t>
  </si>
  <si>
    <t>ZkZA1wgjQ0lRLlNXWDpaVVJOLklRX1RPVEFMX0FTU0VUUy5GWTIwMDkBAAAAmZYOAAIAAAAGMzY5MjAyAQgAAAAFAAAAATEBAAAACjE0MzYzOTg1NDgDAAAAAzE2MAIAAAAEMTAwNwQAAAABMAcAAAAJOS8yMy8yMDE5CAAAAAoxMi8zMS8yMDA5CQAAAAEwXvLqJEZA1whEon1lRkDXCCBDSVEuVFNFOjg3MjUuSVFfUEFSVF9USU1FLkZZMjAwOQEAAAAXWA0AAwAAAAAAX8knK0ZA1whpbJNkRkDXCCBDSVEuVFNFOjg3OTUuSVFfTUFDSElORVJZLkZZMjAxNgEAAADLsDYBAwAAAAAAbgkUKUZA1wgYmvNkRkDXCCJDSVEuVFNFOjg3MjkuSVFfREFfU1VQUExfQ0YuRlkyMDEyAQAAAIbGVQECAAAABDgyODkBCAAAAAUAAAABMQEAAAAKMTU1NzUxOTMzMwMAAAACNzkCAAAABDIxNzEEAAAAATAHAAAACTkvMjMvMjAxOQgAAAAJMy8zMS8yMDEyCQAAAAEwudrnKEZA1wiDbe5kRkDXCCRDSVEuVFNFOjg3MjUuSVFfUEVSSU9EREFURV9JUy5GWTIwMTcBAAAAF1gNAAUAAAAKMjAxNy8wMy8zMQCc5HEqRkDXCMrUCT5GQNcIMUNJUS5UU0U6NzE4MS5JUV9DSEFOR0VfTkVUX1dPUktJTkdfQ0FQSVRBTC5GWTIwMTEBAAAAA+hcAgMAAAAAALNweydGQNcI+eIfZUZA1wgZQ0lRLlNXWDpaVVJOLklRX0RPLkZZMjAxNgEAAACZlg4AAwAAAAAAcqf3JEZA1wjp6o1lRkDXCChDSVEuVFNFOjcxODEuSVFfRUFSTklOR19DT19NQVJH</t>
  </si>
  <si>
    <t>SU4uRlkyMDEzAQAAAAPoXAICAAAABjEuMTMwNgEIAAAABQAAAAExAQAAAAoxNzUyNzY5MTU0AwAAAAI3OQIAAAAENDE4MQQAAAABMAcAAAAJOS8yMy8yMDE5CAAAAAkzLzMxLzIwMTMJAAAAATBwkTAhRkDXCMDhJGZGQNcIJkNJUS5UU0U6ODYzMC5JUV9ERUZfVEFYX0xJQUJfTFQuRlkyMDAyAQAAAP1ozQYDAAAAAAAQc2UfRkDXCBBzZR9GQNcIJ0NJUS5UU0U6ODc1MC5JUV9NQVJLRVRDQVAuMjAxMC8zLzMxLkpQWQEAAADwdQ0AAwAAAAAAu/pXQkZA1wgxHpIlSUDXCCJDSVEuREI6QUxWLklRX1BFUklPRERBVEVfSVMuRlkyMDAyAQAAABcjCQAFAAAACjIwMDIvMTIvMzEAKTtvHkZA1wirD0U9RkDXCCdDSVEuVFNFOjg3MjkuSVFfQ0FTSF9PUEVSLkZZMjAwOS4uLi5KUFkBAAAAhsZVAQIAAAAGNzMwMDM4AQgAAAAFAAAAATEBAAAACjEzODQ4MzI3ODkDAAAAAjc5AgAAAAQyMDA2BAAAAAEwBwAAAAk5LzIzLzIwMTkIAAAACTMvMzEvMjAwOQkAAAABMNQy2h9GQNcI21xbZkZA1wgiQ0lRLlRTRTo4NzI1LklRX0NBU0hfSU5WRVNULkZZMjAxNQEAAAAXWA0AAgAAAActNDEwNjcxAQgAAAAFAAAAATEBAAAACjE3NDY5MTI5NzMDAAAAAjc5AgAAAAQyMDA1BAAAAAEwBwAAAAk5LzIzLzIwMTkIAAAACTMvMzEvMjAxNQkAAAABMKS9cSpGQNcIU/2lZEZA1wgnQ0lRLk5ZU0U6UFJVLklRX0VCSVREQV9DQVBFWF9J</t>
  </si>
  <si>
    <t>TlQuRlkyMDA4AQAAAPjXDwACAAAACDAuODg1Mzg2AQgAAAAFAAAAATEBAAAACjE0MzMzNTA4NTkDAAAAAzE2MAIAAAAENDE5MQQAAAABMAcAAAAJOS8yMy8yMDE5CAAAAAoxMi8zMS8yMDA4CQAAAAEwzndwIEZA1wiFqkZmRkDXCCFDSVEuREI6QUxWLklRX0dST1NTX01BUkdJTi5GWTIwMTIBAAAAFyMJAAIAAAAHMTkuNzExNAEIAAAABQAAAAExAQAAAAoxNjgzMTUzNTQ3AwAAAAI1MAIAAAAENDA3NAQAAAABMAcAAAAJOS8yMy8yMDE5CAAAAAoxMi8zMS8yMDEyCQAAAAEwOY1vIEZA1wiqfTpmRkDXCChDSVEuVFNFOjg2MzAuSVFfTUlOT1JJVFlfSU5URVJFU1QuRlkyMDA5AQAAAP1ozQYDAAAAAADOtNIsRkDXCPSoWmRGQNcIJENJUS5TV1g6WlVSTi5JUV9JTkNfRVFVSVRZX0NGLkZZMjAxNQEAAACZlg4AAgAAAAItOAEIAAAABQAAAAExAQAAAAoxODI2OTI4NjE1AwAAAAMxNjACAAAABDIwODYEAAAAATAHAAAACTkvMjMvMjAxOQgAAAAKMTIvMzEvMjAxNQkAAAABMHGC9yRGQNcI4ZGfZUZA1wgjQ0lRLlRTRTo3MTgxLklRX1BFX0VYQ0wuLjIwMTEvMDMvMzEBAAAAA+hcAgMAAAAAAAXHgkNGQNcIru2CZkZA1wglQ0lRLkJJVDpHLklRX0dXX0lOVEFOX0FNT1JUX0NGLkZZMjAxMgEAAACQCQsAAgAAAAM0MTYBCAAAAAUAAAABMQEAAAAKMTY2MzU2NjU2NAMAAAACNTACAAAABDIxODIEAAAAATAHAAAACTkv</t>
  </si>
  <si>
    <t>MjMvMjAxOQgAAAAKMTIvMzEvMjAxMgkAAAABMOyWyiNGQNcIvZ3aZUZA1wgfQ0lRLlRTRTo4NzY2LklRX1RPVEFMX0NMLkZZMjAxMAEAAADx7QQAAgAAAAcyODMwMzcwAQgAAAAFAAAAATEBAAAACjEzODI3NjM2MDgDAAAAAjc5AgAAAAQxMDA5BAAAAAEwBwAAAAk5LzIzLzIwMTkIAAAACTMvMzEvMjAxMAkAAAABMNU/pitGQNcIyTlmZEZA1wgqQ0lRLkVOWFRQQTpDUy5JUV9EQVlTX0lOVkVOVE9SWV9PVVQuRlkyMDExAQAAAJbZAQADAAAAAABQBjEhRkDXCNKIKGZGQNcIKkNJUS5UU0U6ODc5NS5JUV9PVEhFUl9VTlVTVUFMX1NVUFBMLkZZMjAxNAEAAADLsDYBAgAAAAYtMjM5NjQBCAAAAAUAAAABMQEAAAAKMTc3NDk3ODU2OAMAAAACNzkCAAAAAjg3BAAAAAEwBwAAAAk5LzIzLzIwMTkIAAAACTMvMzEvMjAxNAkAAAABMCrMFClGQNcII5TSZEZA1wggQ0lRLkJJVDpHLklRX1RPVEFMX1JFQ0VJVi5GWTIwMTMBAAAAkAkLAAIAAAAFMjA3ODkBCAAAAAUAAAABMQEAAAAKMTcyNDYwMTQxMgMAAAACNTACAAAABDEwMDEEAAAAATAHAAAACTkvMjMvMjAxOQgAAAAKMTIvMzEvMjAxMwkAAAABMOyWyiNGQNcIw07MZUZA1wgoQ0lRLlRTRTo3MTgxLklRX1RPVEFMX0RJVl9QQUlEX0NGLkZZMjAxMwEAAAAD6FwCAgAAAAYtMTY5MzMBCAAAAAUAAAABMQEAAAAKMTc1Mjc2OTE1NAMAAAACNzkCAAAABDIwMjIEAAAA</t>
  </si>
  <si>
    <t>ATAHAAAACTkvMjMvMjAxOQgAAAAJMy8zMS8yMDEzCQAAAAEwYL57J0ZA1wjkGjZlRkDXCClDSVEuQklUOkcuSVFfREVCVF9FUVVJVl9PUEVSX0xFQVNFLkZZMjAxOAEAAACQCQsAAwAAAAAAR0++IkZA1wgpv9xlRkDXCCZDSVEuVFNFOjg3OTUuSVFfQ0FTSF9BQ1FVSVJFX0NGLkZZMjAwOAEAAADLsDYBAwAAAAAAUVcUKUZA1wiIJLtkRkDXCClDSVEuRU5YVFBBOkNTLklRX0NVUlJFTlRfUE9SVF9ERUJULkZZMjAwNwEAAACW2QEAAgAAAAMxNzABCAAAAAUAAAABMQEAAAAKMTM0MjYxNjM4MwMAAAACNTACAAAABDEyOTcEAAAAATAHAAAACTkvMjMvMjAxOQgAAAAKMTIvMzEvMjAwNwkAAAABMAfelidGQNcIRGM4ZUZA1wgjQ0lRLlRTRTo4Nzk1LklRX1RPVEFMX0FTU0VUUy5GWTIwMTcBAAAAy7A2AQIAAAAIMTQ4OTExNjcBCAAAAAUAAAABMQEAAAAKMTg0OTQ3NjI2NgMAAAACNzkCAAAABDEwMDcEAAAAATAHAAAACTkvMjMvMjAxOQgAAAAJMy8zMS8yMDE3CQAAAAEwYTAUKUZA1wgO+RBlRkDXCB9DSVEuVFNFOjg2MzAuSVFfRUJUX0VYQ0wuRlkyMDE1AQAAAP1ozQYCAAAABjIxMTQ1NgEIAAAABQAAAAExAQAAAAoxNzQ2OTEzMDI4AwAAAAI3OQIAAAABNAQAAAABMAcAAAAJOS8yMy8yMDE5CAAAAAkzLzMxLzIwMTUJAAAAATDcS08sRkDXCB4vjWRGQNcIL0NJUS5OWVNFOlBSVS5JUV9PVEhFUl9OT05fT1BF</t>
  </si>
  <si>
    <t>Ul9FWFBfU1VQUEwuRlkyMDE2AQAAAPjXDwADAAAAAAD5b8ojRkDXCFWtuGVGQNcIHUNJUS5CSVQ6Ry5JUV9NQUNISU5FUlkuRlkyMDEwAQAAAJAJCwADAAAAAAD5b8ojRkDXCOA+tmVGQNcIIkNJUS5UU0U6ODYzMC5JUV9PVEhFUl9JTlRBTi5GWTIwMDgBAAAA/WjNBgMAAAAAAOGM0ixGQNcI77NPZEZA1wghQ0lRLkVOWFRQQTpDUy5JUV9UT1RBTF9SRVYuRlkyMDExAQAAAJbZAQACAAAABjEwMTc1OAEIAAAABQAAAAExAQAAAAoxNTk2MjE4NzMzAwAAAAI1MAIAAAACMjgEAAAAATAHAAAACTkvMjMvMjAxOQgAAAAKMTIvMzEvMjAxMQkAAAABMMKndCZGQNcI2ytMZUZA1wgiQ0lRLlRTRTo3MTgxLklRX0xFVkVSRURfRkNGLkZZMjAxNAEAAAAD6FwCAgAAAAwtMTE0Njk5NS4zNzUBCAAAAAUAAAABMQEAAAAKMTc1Mjc2OTAwMwMAAAACNzkCAAAABDQ0MjIEAAAAATAHAAAACTkvMjMvMjAxOQgAAAAJMy8zMS8yMDE0CQAAAAEwL0KWJ0ZA1wjPMBllRkDXCCpDSVEuU1dYOlpVUk4uSVFfT1RIRVJfVU5VU1VBTF9TVVBQTC5GWTIwMTQBAAAAmZYOAAMAAAAAAOyN6yRGQNcIw3uEZUZA1wgkQ0lRLkRCOkFMVi5JUV9ORVRfREVCVF9JU1NVRUQuRlkyMDA5AQAAABcjCQACAAAABS0yNzQ1AQgAAAAFAAAAATEBAAAACjE2ODMxNTM1MjIDAAAAAjUwAgAAAAQyMDAzBAAAAAEwBwAAAAk5LzIzLzIwMTkIAAAACjEyLzMx</t>
  </si>
  <si>
    <t>LzIwMDkJAAAAATCaSFMmRkDXCNTjZWVGQNcIIUNJUS5FTlhUUEE6Q1MuSVFfVE9UQUxfUkVWLkZZMjAxNAEAAACW2QEAAgAAAAYxMjE0OTgBCAAAAAUAAAABMQEAAAAKMTc4NDI1MDk5NQMAAAACNTACAAAAAjI4BAAAAAEwBwAAAAk5LzIzLzIwMTkIAAAACjEyLzMxLzIwMTQJAAAAATA9TV8mRkDXCFi8O2VGQNcIJkNJUS5UU0U6ODc1MC5JUV9ERUZfVEFYX0xJQUJfTFQuRlkyMDE2AQAAAPB1DQACAAAABjM1MDkzOQEIAAAABQAAAAExAQAAAAoxODYxMTc1NjE4AwAAAAI3OQIAAAAEMTAyNwQAAAABMAcAAAAJOS8yMy8yMDE5CAAAAAkzLzMxLzIwMTYJAAAAATD88AUqRkDXCE1G2WRGQNcIHkNJUS5CSVQ6Ry5JUV9DQVNIX1RBWEVTLkZZMjAxMAEAAACQCQsAAgAAAAU3NDMuOAEIAAAABQAAAAExAQAAAAoxNTQ1MDI5NzU2AwAAAAI1MAIAAAAEMzA1MwQAAAABMAcAAAAJOS8yMy8yMDE5CAAAAAoxMi8zMS8yMDEwCQAAAAEw+W/KI0ZA1wjfl7JlRkDXCChDSVEuVFNFOjg3MjkuSVFfRUFSTklOR19DT19NQVJHSU4uRlkyMDE1AQAAAIbGVQECAAAABjQuMDYzNAEIAAAABQAAAAExAQAAAAoxNzQ2OTEzMDcwAwAAAAI3OQIAAAAENDE4MQQAAAABMAcAAAAJOS8yMy8yMDE5CAAAAAkzLzMxLzIwMTUJAAAAATASIzUhRkDXCDOOLWZGQNcIDkNJUS4uSVFfRUJJVEEuBQAAAAEAAAAIAAAAFChJbnZhbGlkIElkZW50</t>
  </si>
  <si>
    <t>aWZpZXIprzJ2S0ZA1wivMnZLRkDXCCNDSVEuVFNFOjg2MzAuSVFfUEVfRVhDTC4uMjAwNy8wNC8wMQEAAAD9aM0GAwAAAAAABceCQ0ZA1wiEMIdmRkDXCClDSVEuU1dYOlpVUk4uSVFfREVCVF9FUVVJVl9ORVRfUEJPLkZZMjAwOQEAAACZlg4AAgAAAAQxNTc0AQgAAAAFAAAAATEBAAAACjE0MzYzOTg1NDgDAAAAAzE2MAIAAAAFMjE2NzkEAAAAATAHAAAACTkvMjMvMjAxOQgAAAAKMTIvMzEvMjAwOQkAAAABMF7y6iRGQNcIlzh5ZUZA1wghQ0lRLlRTRTo3MTgxLklRX05FVF9DSEFOR0UuRlkyMDA4AQAAAAPoXAIDAAAAAACN+3onRkDXCKLt+GRGQNcIKUNJUS5TV1g6WlVSTi5JUV9BU1NFVF9XUklURURPV05fQ0YuRlkyMDE3AQAAAJmWDgACAAAAAzE1NgEIAAAABQAAAAExAQAAAAoxOTQ0MDQ5ODI5AwAAAAMxNjACAAAABDIwMTkEAAAAATAHAAAACTkvMjMvMjAxOQgAAAAKMTIvMzEvMjAxNwkAAAABMEX29yRGQNcIrr6kZUZA1wgqQ0lRLlRTRTo3MTgxLklRX1RPVEFMX0VRVUlUWS5GWTIwMTUuLi4uSlBZAQAAAAPoXAICAAAABzE5NzU3MjcBCAAAAAUAAAABMQEAAAAKMTc1NjkwMjYyNwMAAAACNzkCAAAABDEyNzUEAAAAATAHAAAACTkvMjMvMjAxOQgAAAAJMy8zMS8yMDE1CQAAAAEwBgzaH0ZA1wjnVkFmRkDXCChDSVEuRU5YVFBBOkNTLklRX0NGT19DVVJSRU5UX0xJQUIuRlkyMDE3AQAAAJbZAQAC</t>
  </si>
  <si>
    <t>AAAACDAuMTIwMTkzAQgAAAAFAAAAATEBAAAACjE5NDkyMjA4MzADAAAAAjUwAgAAAAQ0MTg1BAAAAAEwBwAAAAk5LzIzLzIwMTkIAAAACjEyLzMxLzIwMTcJAAAAATBDLTEhRkDXCNQIOmZGQNcIIENJUS5UU0U6ODcyOS5JUV9SRF9FWFBfRk4uRlkyMDEwAQAAAIbGVQEDAAAAAAB/i+coRkDXCJelEmVGQNcIH0NJUS5UU0U6ODcyNS5JUV9FQklUX0lOVC5GWTIwMTEBAAAAF1gNAAIAAAAJMzguODQzMzUzAQgAAAAFAAAAATEBAAAACjE0NjQ2MDk1MzIDAAAAAjc5AgAAAAQ0MTg5BAAAAAEwBwAAAAk5LzIzLzIwMTkIAAAACTMvMzEvMjAxMQkAAAABMMuk0SFGQNcIcYIHZkZA1wglQ0lRLlNXWDpaVVJOLklRX0RJTFVUX0VQU19FWENMLkZZMjAxNgEAAACZlg4AAgAAAAkyMS4zNTk5OTkBCAAAAAUAAAABMQEAAAAKMTg3MzUyNTkxNwMAAAADMTYwAgAAAAMxNDIEAAAAATAHAAAACTkvMjMvMjAxOQgAAAAKMTIvMzEvMjAxNgkAAAABMHKn9yRGQNcIST6FZUZA1wggQ0lRLlRTRTo4NjMwLklRX0NIQU5HRV9BUC5GWTIwMTABAAAA/WjNBgMAAAAAAM7b0ixGQNcIfK5YZEZA1wgoQ0lRLlNXWDpaVVJOLklRX0dXX0lOVEFOX0FNT1JUX0NGLkZZMjAxMQEAAACZlg4AAgAAAAMxNDABCAAAAAUAAAABMQEAAAAKMTU4Nzk0MTY3NQMAAAADMTYwAgAAAAQyMTgyBAAAAAEwBwAAAAk5LzIzLzIwMTkIAAAACjEyLzMxLzIw</t>
  </si>
  <si>
    <t>MTEJAAAAATD9P+skRkDXCI+Rg2VGQNcIJkNJUS5UU0U6NzE4MS5JUV9MVF9ERUJUX0NBUElUQUwuRlkyMDE0AQAAAAPoXAIDAAAAAABwkTAhRkDXCG1yMGZGQNcIJkNJUS5UU0U6ODcyNS5JUV9ORVRfREVCVF9JU1NVRUQuRlkyMDEyAQAAABdYDQACAAAABjEwMjEwMQEIAAAABQAAAAExAQAAAAoxNjUwMTEwMjA1AwAAAAI3OQIAAAAEMjAwMwQAAAABMAcAAAAJOS8yMy8yMDE5CAAAAAkzLzMxLzIwMTIJAAAAATCHSSsrRkDXCOF902RGQNcIIENJUS5UU0U6ODc5NS5JUV9TR0FfU1VQUEwuRlkyMDA5AQAAAMuwNgEDAAAAAABRVxQpRkDXCI8D3GRGQNcIGUNJUS4uSVFfVE9UQUxfT1RIRVJfT1BFUi4FAAAAAQAAAAgAAAAUKEludmFsaWQgSWRlbnRpZmllcimvMnZLRkDXCK8ydktGQNcIH0NJUS5TV1g6WlVSTi5JUV9UT1RBTF9DQS5GWTIwMTgBAAAAmZYOAAIAAAAFODAzMjABCAAAAAUAAAABMQEAAAAKMTk0NDA0OTgzMQMAAAADMTYwAgAAAAQxMDA4BAAAAAEwBwAAAAk5LzIzLzIwMTkIAAAACjEyLzMxLzIwMTgJAAAAATBDHfgkRkDXCA18oGVGQNcIKENJUS5FTlhUUEE6Q1MuSVFfREFZU19QQVlBQkxFX09VVC5GWTIwMDkBAAAAltkBAAIAAAAIMjQuNTI5NDYBCAAAAAUAAAABMQEAAAAKMTQzODcxOTE4MwMAAAACNTACAAAABDQxODMEAAAAATAHAAAACTkvMjMvMjAxOQgAAAAKMTIvMzEvMjAwOQkAAAAB</t>
  </si>
  <si>
    <t>MFjfMCFGQNcIdFYzZkZA1wgoQ0lRLlRTRTo4NzY2LklRX0NVUlJFTlRfUE9SVF9ERUJULkZZMjAxOQEAAADx7QQAAwAAAAAA2GemK0ZA1wiAjXlkRkDXCCtDSVEuVFNFOjg3NjYuSVFfTklfQVZBSUxfRVhDTF9NQVJHSU4uRlkyMDE4AQAAAPHtBAACAAAABjUuMjg1OQEIAAAABQAAAAExAQAAAAoxODk1NjI1NTg0AwAAAAI3OQIAAAAENDE4MgQAAAABMAcAAAAJOS8yMy8yMDE5CAAAAAkzLzMxLzIwMTgJAAAAATDyfdEhRkDXCFGIE2ZGQNcII0NJUS5UU0U6ODc2Ni5JUV9GSU5JU0hFRF9JTlYuRlkyMDEzAQAAAPHtBAADAAAAAACb26YrRkDXCHMjYGRGQNcIJUNJUS5UU0U6ODc5NS5JUV9SRVRVUk5fQ0FQSVRBTC5GWTIwMTIBAAAAy7A2AQIAAAAHMTQuMDc0OAEIAAAABQAAAAExAQAAAAoxNTU3NTE5MzgzAwAAAAI3OQIAAAAENDM2MwQAAAABMAcAAAAJOS8yMy8yMDE5CAAAAAkzLzMxLzIwMTIJAAAAATAi1TQhRkDXCIcZJmZGQNcIJENJUS5UU0U6ODc2Ni5JUV9FUVVJVFlfTUVUSE9ELkZZMjAxNQEAAADx7QQAAwAAAAAALuGkK0ZA1whhnohkRkDXCCFDSVEuVFNFOjg3MjkuSVFfQ0FTSF9GSU5BTi5GWTIwMDgBAAAAhsZVAQIAAAAFMjIzMDABCAAAAAUAAAABMQEAAAAKMTA2MTE5NjE1MwMAAAACNzkCAAAABDIwMDQEAAAAATAHAAAACTkvMjMvMjAxOQgAAAAJMy8zMS8yMDA4CQAAAAEwgWTnKEZA1wjW</t>
  </si>
  <si>
    <t>HwNlRkDXCCBDSVEuTllTRTpQUlUuSVFfTUFDSElORVJZLkZZMjAxMgEAAAD41w8AAwAAAAAAyZoEJEZA1wj6VKdlRkDXCChDSVEuTllTRTpQUlUuSVFfTUlOT1JJVFlfSU5URVJFU1QuRlkyMDE3AQAAAPjXDwACAAAAAzI3NQEIAAAABQAAAAExAQAAAAoxOTQ1Mjc2ODQxAwAAAAMxNjACAAAABDEwNTIEAAAAATAHAAAACTkvMjMvMjAxOQgAAAAKMTIvMzEvMjAxNwkAAAABMOyWyiNGQNcIeM+sZUZA1wgcQ0lRLkVOWFRQQTpDUy5JUV9MQU5ELkZZMjAxMwEAAACW2QEAAwAAAAAAoRx1JkZA1wgxpkNlRkDXCCpDSVEuVFNFOjg2MzAuSVFfVE9UQUxfQVNTRVRTLkZZMjAxNy4uLi5KUFkBAAAA/WjNBgIAAAAIMTE5MzExMzUBCAAAAAUAAAABMQEAAAAKMTg0OTQ3NjMyNQMAAAACNzkCAAAABDEwMDcEAAAAATAHAAAACTkvMjMvMjAxOQgAAAAJMy8zMS8yMDE3CQAAAAEw0eTZH0ZA1whxpABARkDXCCZDSVEuRU5YVFBBOkNTLklRX1NUX0RFQlRfSVNTVUVELkZZMjAwOAEAAACW2QEAAwAAAAAA3Fl0JkZA1wjD3T1lRkDXCBlDSVEuVFNFOjg2MzAuSVFfQUUuRlkyMDExAQAAAP1ozQYCAAAABTIyNjI0AQgAAAAFAAAAATEBAAAACjE0NjQ2MDk0OTMDAAAAAjc5AgAAAAQxMDE2BAAAAAEwBwAAAAk5LzIzLzIwMTkIAAAACTMvMzEvMjAxMQkAAAABMMMC0yxGQNcIddVYZEZA1wgnQ0lRLlRTRTo4NzY2LklRX01BUktF</t>
  </si>
  <si>
    <t>VENBUC4yMDE3LzMvMzEuSlBZAQAAAPHtBAACAAAADjM1MDEzOTYuNTA2NjI0AQYAAAAFAAAAATEBAAAACjE4Mjc0OTYwODUDAAAAAjc5AgAAAAYxMDAwNTQEAAAAATAHAAAACTMvMzEvMjAxN8bv5EJGQNcIFOyOJUlA1wgmQ0lRLlRTRTo4NzI5LklRX1NBTEVTX01BUktFVElORy5GWTIwMTYBAAAAhsZVAQMAAAAAADRCjydGQNcI97X3ZEZA1wgvQ0lRLlRTRTo3MTgxLklRX09USEVSX05PTl9PUEVSX0VYUF9TVVBQTC5GWTIwMTgBAAAAA+hcAgIAAAAGLTMwMzAxAQgAAAAFAAAAATEBAAAACjE5ODI4NzQ5NDMDAAAAAjc5AgAAAAI4NQQAAAABMAcAAAAJOS8yMy8yMDE5CAAAAAkzLzMxLzIwMTgJAAAAATAgkJYnRkDXCC1uJmVGQNcIJkNJUS5CSVQ6Ry5JUV9ERUJUX0VRVUlWX05FVF9QQk8uRlkyMDExAQAAAJAJCwACAAAABDMwNTcBCAAAAAUAAAABMQEAAAAKMTU5MzkyNzQ0NwMAAAACNTACAAAABTIxNjc5BAAAAAEwBwAAAAk5LzIzLzIwMTkIAAAACjEyLzMxLzIwMTEJAAAAATD5b8ojRkDXCBoNz2VGQNcIHkNJUS4wLklRX0FTU0VUX1dSSVRFRE9XTl9DRi5GWQUAAAAAAAAACAAAABUoSW52YWxpZCBUaW1lIFBlcmlvZCm0s70iRkDXCCVsAWZGQNcIIUNJUS5CSVQ6Ry5JUV9FQklUREEuRlkyMDEyLi4uLkpQWQEAAACQCQsAAgAAAA00ODQzMzUuNTA2NjI3AQgAAAAFAAAAATEBAAAACjE2NjM1NjY1NjQD</t>
  </si>
  <si>
    <t>AAAAAjc5AgAAAAQ0MDUxBAAAAAEwBwAAAAk5LzIzLzIwMTkIAAAACjEyLzMxLzIwMTIJAAAAATDR5NkfRkDXCJVRX2ZGQNcIKENJUS5UU0U6NzE4MS5JUV9UT1RBTF9ESVZfUEFJRF9DRi5GWTIwMDkBAAAAA+hcAgMAAAAAAMgieydGQNcIR7w0ZUZA1wggQ0lRLlRTRTo4NzY2LklRX05JX01BUkdJTi5GWTIwMTQBAAAA8e0EAAIAAAAGNC40NzU3AQgAAAAFAAAAATEBAAAACjE3MTQ4MDIxMzEDAAAAAjc5AgAAAAQ0MDk0BAAAAAEwBwAAAAk5LzIzLzIwMTkIAAAACTMvMzEvMjAxNAkAAAABMPJX0SFGQNcISLoWZkZA1wgvQ0lRLlRTRTo3MTgxLklRX09USEVSX05PTl9PUEVSX0VYUF9TVVBQTC5GWTIwMTMBAAAAA+hcAgIAAAAELTMyNQEIAAAABQAAAAExAQAAAAoxNzUyNzY5MTU0AwAAAAI3OQIAAAACODUEAAAAATAHAAAACTkvMjMvMjAxOQgAAAAJMy8zMS8yMDEzCQAAAAEwYL57J0ZA1wjy8zVlRkDXCDpDSVEuVFNFOjg2MzAuSVFfQ1VTVE9NX0JFVEEuLTEwNFcuMjAxNy8wMy8zMS4uXlRPUElYLkpQWS5IAQAAAP1ozQYCAAAAEDEuNTE1NTAzNTg0NjE2NTkA/AW8Q0ZA1wioHU1kRkDXCCRDSVEuQklUOkcuSVFfQ0FTSF9PUEVSLkZZMjAxMy4uLi5KUFkBAAAAkAkLAAIAAAAOMTkxNTMzMi45ODkwNDgBCAAAAAUAAAABMQEAAAAKMTcyNDYwMTQxMgMAAAACNzkCAAAABDIwMDYEAAAAATAHAAAACTkvMjMv</t>
  </si>
  <si>
    <t>MjAxOQgAAAAKMTIvMzEvMjAxMwkAAAABMNQy2h9GQNcIWeJjZkZA1wgjQ0lRLkRCOkFMVi5JUV9HQUlOX0lOVkVTVF9DRi5GWTIwMTABAAAAFyMJAAIAAAAFLTI0MjABCAAAAAUAAAABMQEAAAAKMTY4MzIwNDg0OAMAAAACNTACAAAABDIwOTAEAAAAATAHAAAACTkvMjMvMjAxOQgAAAAKMTIvMzEvMjAxMAkAAAABMIBvUyZGQNcIwzFmZUZA1wgiQ0lRLkJJVDpHLklRX05FVF9SRU5UQUxfRVhQLkZZMjAxMwEAAACQCQsAAwAAAAAA7JbKI0ZA1wjMHd5lRkDXCCRDSVEuVFNFOjg3NjYuSVFfTUFSS0VUQ0FQLjIwMDcvMDMvMzEBAAAA8e0EAAIAAAAHMzY0Mjg4OQEGAAAABQAAAAExAQAAAAoxMjc5MDY3MjUzAwAAAAI3OQIAAAAGMTAwMDU0BAAAAAEwBwAAAAkzLzMxLzIwMDeaZ4FDRkDXCPYXQWRGQNcIHUNJUS5UU0U6ODc5NS5JUV9SRF9FWFAuRlkyMDEwAQAAAMuwNgEDAAAAAABRVxQpRkDXCMrssmRGQNcIJ0NJUS5FTlhUUEE6Q1MuSVFfTkVUX0RFQlRfRUJJVERBLkZZMjAwOAEAAACW2QEAAwAAAAJOTQEIAAAABQAAAAExAQAAAAoxMzQyNjE3NjM5AwAAAAI1MAIAAAAENDE5MwQAAAABMAcAAAAJOS8yMy8yMDE5CAAAAAoxMi8zMS8yMDA4CQAAAAEwWN8wIUZA1wijCDNmRkDXCClDSVEuRU5YVFBBOkNTLklRX0RFRl9UQVhfQVNTRVRTX0xULkZZMjAxNwEAAACW2QEAAgAAAAM4MzcBCAAAAAUAAAABMQEA</t>
  </si>
  <si>
    <t>AAAKMTk0OTIyMDgzMAMAAAACNTACAAAABDEwMjYEAAAAATAHAAAACTkvMjMvMjAxOQgAAAAKMTIvMzEvMjAxNwkAAAABMCSbXyZGQNcIA/Q8ZUZA1wggQ0lRLlRTRTo4NjMwLklRX0NBU0hfT1BFUi5GWTIwMTQBAAAA/WjNBgIAAAAGMTIzNjg1AQgAAAAFAAAAATEBAAAACjE2ODkyOTgwNjQDAAAAAjc5AgAAAAQyMDA2BAAAAAEwBwAAAAk5LzIzLzIwMTkIAAAACTMvMzEvMjAxNAkAAAABMOwkTyxGQNcIc3xcZEZA1wggQ0lRLlRTRTo4Nzk1LklRX1BBUlRfVElNRS5GWTIwMDgBAAAAy7A2AQMAAAAAAGEwFClGQNcITPjRZEZA1wghQ0lRLlRTRTo4NzY2LklRX1RPVEFMX0RFQlQuRlkyMDE0AQAAAPHtBAACAAAABzEyNzkxMjEBCAAAAAUAAAABMQEAAAAKMTcxNDgwMjEzMQMAAAACNzkCAAAABDQxNzMEAAAAATAHAAAACTkvMjMvMjAxOQgAAAAJMy8zMS8yMDE0CQAAAAEwM7qkK0ZA1wgf929kRkDXCClDSVEuTllTRTpQUlUuSVFfREVCVF9FUVVJVl9ORVRfUEJPLkZZMjAxMAEAAAD41w8AAgAAAAUtMTMzNQEIAAAABQAAAAExAQAAAAoxNTg4OTk4MjY4AwAAAAMxNjACAAAABTIxNjc5BAAAAAEwBwAAAAk5LzIzLzIwMTkIAAAACjEyLzMxLzIwMTAJAAAAATDeTAQkRkDXCEcdpmVGQNcIFkNJUS5CSVQ6Ry5JUV9SRS5GWTIwMTQBAAAAkAkLAAIAAAAEOTI0MQEIAAAABQAAAAExAQAAAAoxNzgyMzc3OTYwAwAA</t>
  </si>
  <si>
    <t>AAI1MAIAAAAEMTIyMgQAAAABMAcAAAAJOS8yMy8yMDE5CAAAAAoxMi8zMS8yMDE0CQAAAAEwtLO9IkZA1wjY9s9lRkDXCBpDSVEuVFNFOjg3OTUuSVFfRUJULkZZMjAwOQEAAADLsDYBAgAAAActMTA4OTA1AQgAAAAFAAAAATEBAAAACjEzODI0MTgwMzMDAAAAAjc5AgAAAAMxMzkEAAAAATAHAAAACTkvMjMvMjAxOQgAAAAJMy8zMS8yMDA5CQAAAAEwUVcUKUZA1wiPA9xkRkDXCCNDSVEuVFNFOjg3NjYuSVFfT1RIRVJfRVFVSVRZLkZZMjAxNgEAAADx7QQAAgAAAAcxODE2ODc5AQgAAAAFAAAAATEBAAAACjE3OTk3ODgzMzADAAAAAjc5AgAAAAQxMDI4BAAAAAEwBwAAAAk5LzIzLzIwMTkIAAAACTMvMzEvMjAxNgkAAAABMOzypStGQNcIKcCRZEZA1wgqQ0lRLlRTRTo4NjMwLklRX1RPVEFMX0VRVUlUWS5GWTIwMTAuLi4uSlBZAQAAAP1ozQYDAAAAAADR5NkfRkDXCNnLVmZGQNcIKENJUS5EQjpBTFYuSVFfVE9UQUxfRVFVSVRZLkZZMjAxNC4uLi5KUFkBAAAAFyMJAAIAAAAOOTIzNzgxMS42Njg2MDIBCAAAAAUAAAABMQEAAAAKMTc4MDU5MjQ5NwMAAAACNzkCAAAABDEyNzUEAAAAATAHAAAACTkvMjMvMjAxOQgAAAAKMTIvMzEvMjAxNAkAAAABMAYM2h9GQNcInfhiZkZA1wgfQ0lRLlRTRTo4NjMwLklRX09QRVJfSU5DLkZZMjAwOQEAAAD9aM0GAwAAAAAA4YzSLEZA1whdfFVkRkDXCCZDSVEuVFNFOjg3</t>
  </si>
  <si>
    <t>OTUuSVFfQVNTRVRfV1JJVEVET1dOLkZZMjAxMwEAAADLsDYBAgAAAAQtNzIwAQgAAAAFAAAAATEBAAAACjE2MjU4MzY4ODIDAAAAAjc5AgAAAAIzMgQAAAABMAcAAAAJOS8yMy8yMDE5CAAAAAkzLzMxLzIwMTMJAAAAATAqzBQpRkDXCJp46mRGQNcIHUNJUS4wLklRX0NVUlJFTlRfUE9SVF9ERUJULkZZBQAAAAAAAAAIAAAAFShJbnZhbGlkIFRpbWUgUGVyaW9kKb+MvSJGQNcITHf9ZUZA1wgdQ0lRLk5ZU0U6UFJVLklRX0dBX0VYUC5GWTIwMTABAAAA+NcPAAIAAAAENzEyNAEIAAAABQAAAAExAQAAAAoxNTg4OTk4MjY4AwAAAAMxNjACAAAABTIxNTYyBAAAAAEwBwAAAAk5LzIzLzIwMTkIAAAACjEyLzMxLzIwMTAJAAAAATDeTAQkRkDXCHLaoWVGQNcIHENJUS5UU0U6ODYzMC5JUV9FQklUQS5GWTIwMTkBAAAA/WjNBgIAAAAGMjY2MTIzAQgAAAAFAAAAATEBAAAACjE5NzA2OTM5ODEDAAAAAjc5AgAAAAYxMDA2ODkEAAAAATAHAAAACTkvMjMvMjAxOQgAAAAJMy8zMS8yMDE5CQAAAAEw06VSLEZA1wjKh21kRkDXCCVDSVEuVFNFOjg3NTAuSVFfUFJFRl9ESVZfT1RIRVIuRlkyMDE0AQAAAPB1DQADAAAAAAAEPWYqRkDXCOLWz2RGQNcIHENJUS5UU0U6ODYzMC5JUV9FQklUQS5GWTIwMTYBAAAA/WjNBgIAAAAGMjQ4ODE4AQgAAAAFAAAAATEBAAAACjE3OTk3ODg1ODcDAAAAAjc5AgAAAAYxMDA2ODkEAAAA</t>
  </si>
  <si>
    <t>ATAHAAAACTkvMjMvMjAxOQgAAAAJMy8zMS8yMDE2CQAAAAEwRlhSLEZA1wj9o41kRkDXCCJDSVEuTllTRTpQUlUuSVFfQVNTRVRfVFVSTlMuRlkyMDEyAQAAAPjXDwACAAAACDAuMTMxNzU2AQgAAAAFAAAAATEBAAAACjE3MjAzNjgxMDEDAAAAAzE2MAIAAAAENDE3NwQAAAABMAcAAAAJOS8yMy8yMDE5CAAAAAoxMi8zMS8yMDEyCQAAAAEwzndwIEZA1wh4g01mRkDXCDFDSVEuQklUOkcuSVFfVE9UQUxfT1VUU1RBTkRJTkdfRklMSU5HX0RBVEUuRlkyMDA4AQAAAJAJCwACAAAACzEzOTkuNzc0NTc4AQQAAAAFAAAAATUBAAAACjEzOTI4OTg4ODkCAAAABTI0MTUzBgAAAAEwAiHKI0ZA1whhua1lRkDXCCBDSVEuVFNFOjg2MzAuSVFfUEFSVF9USU1FLkZZMjAwOAEAAAD9aM0GAwAAAAAA4YzSLEZA1wgItFZkRkDXCCJDSVEuREI6QUxWLklRX0lNUEFJUk1FTlRfR1cuRlkyMDEwAQAAABcjCQADAAAAAACaSFMmRkDXCM0KZmVGQNcII0NJUS5UU0U6ODc5NS5JUV9CQVNJQ19XRUlHSFQuRlkyMDE3AQAAAMuwNgECAAAACjYzOC4xOTQwODkAYTAUKUZA1wgt6AFlRkDXCCVDSVEuTllTRTpQUlUuSVFfU1BFQ0lBTF9ESVZfQ0YuRlkyMDEyAQAAAPjXDwADAAAAAAC8wQQkRkDXCEquv2VGQNcIJUNJUS5UU0U6ODc2Ni5JUV9PVEhFUl9PUEVSX0FDVC5GWTIwMTcBAAAA8e0EAAIAAAAEMzc0MgEIAAAABQAAAAExAQAA</t>
  </si>
  <si>
    <t>AAoxODQ5NDc2MTA1AwAAAAI3OQIAAAAEMjA0NwQAAAABMAcAAAAJOS8yMy8yMDE5CAAAAAkzLzMxLzIwMTcJAAAAATCbGaYrRkDXCKnxeGRGQNcIJUNJUS5OWVNFOlBSVS5JUV9EQVlTX1NBTEVTX09VVC5GWTIwMTEBAAAA+NcPAAMAAAAAAM53cCBGQNcIBmJEZkZA1wgkQ0lRLlRTRTo4NzI5LklRX0NVUlJFTkNZX0dBSU4uRlkyMDE2AQAAAIbGVQECAAAABS0yNzk4AQgAAAAFAAAAATEBAAAACjE3OTk3ODg1NDUDAAAAAjc5AgAAAAIzOAQAAAABMAcAAAAJOS8yMy8yMDE5CAAAAAkzLzMxLzIwMTYJAAAAATA0Qo8nRkDXCMaO4mRGQNcILUNJUS5OWVNFOlBSVS5JUV9PVEhFUl9JTlZFU1RfQUNUX1NVUFBMLkZZMjAxNgEAAAD41w8AAgAAAAUtMTE4MQEIAAAABQAAAAExAQAAAAoxOTQ1Mjc2ODE3AwAAAAMxNjACAAAABDIwNTEEAAAAATAHAAAACTkvMjMvMjAxOQgAAAAKMTIvMzEvMjAxNgkAAAABMPlvyiNGQNcIXpK0ZUZA1wgqQ0lRLlRTRTo4NzI5LklRX0lOQ19UQVhfUEFZX0NVUlJFTlQuRlkyMDA4AQAAAIbGVQEDAAAAAAA/fhQpRkDXCPGZ5WRGQNcILkNJUS5FTlhUUEE6Q1MuSVFfT1RIRVJfSU5WRVNUX0FDVF9TVVBQTC5GWTIwMTYBAAAAltkBAAIAAAAENDA0OQEIAAAABQAAAAExAQAAAAoxODc5MTExODk0AwAAAAI1MAIAAAAEMjA1MQQAAAABMAcAAAAJOS8yMy8yMDE5CAAAAAoxMi8zMS8yMDE2</t>
  </si>
  <si>
    <t>CQAAAAEwJJtfJkZA1wg7G1JlRkDXCC1DSVEuVFNFOjg2MzAuSVFfT1RIRVJfSU5WRVNUX0FDVF9TVVBQTC5GWTIwMTEBAAAA/WjNBgIAAAAFMzI5MDcBCAAAAAUAAAABMQEAAAAKMTQ2NDYwOTQ5MwMAAAACNzkCAAAABDIwNTEEAAAAATAHAAAACTkvMjMvMjAxOQgAAAAJMy8zMS8yMDExCQAAAAEwtynTLEZA1wh194tkRkDXCCBDSVEuU1dYOlpVUk4uSVFfTFRfSU5WRVNULkZZMjAxNQEAAACZlg4AAgAAAAYxNDcwNjIBCAAAAAUAAAABMQEAAAAKMTgyNjkyODYxNQMAAAADMTYwAgAAAAQxMDU0BAAAAAEwBwAAAAk5LzIzLzIwMTkIAAAACjEyLzMxLzIwMTUJAAAAATBxgvckRkDXCJwMl2VGQNcIHENJUS5UU0U6ODc5NS5JUV9EQV9DRi5GWTIwMTABAAAAy7A2AQIAAAAFMTc3NzQBCAAAAAUAAAABMQEAAAAKMTM4MjQxNzg3OQMAAAACNzkCAAAABDIxNjAEAAAAATAHAAAACTkvMjMvMjAxOQgAAAAJMy8zMS8yMDEwCQAAAAEwP34UKUZA1whjn9xkRkDXCBlDSVEuU1dYOlpVUk4uSVFfR1cuRlkyMDA5AQAAAJmWDgACAAAABDIyOTcBCAAAAAUAAAABMQEAAAAKMTQzNjM5ODU0OAMAAAADMTYwAgAAAAQxMTcxBAAAAAEwBwAAAAk5LzIzLzIwMTkIAAAACjEyLzMxLzIwMDkJAAAAATBe8uokRkDXCJc4eWVGQNcIKENJUS5UU0U6ODc2Ni5JUV9DVVJSRU5UX1BPUlRfREVCVC5GWTIwMDkBAAAA8e0EAAIAAAAFMTI1</t>
  </si>
  <si>
    <t>OTkBCAAAAAUAAAABMQEAAAAKMTM4Mjc2MzcwNQMAAAACNzkCAAAABDEyOTcEAAAAATAHAAAACTkvMjMvMjAxOQgAAAAJMy8zMS8yMDA5CQAAAAEwmxmmK0ZA1wh0DXZkRkDXCChDSVEuVFNFOjg3OTUuSVFfVE9UQUxfREVCVF9FQklUREEuRlkyMDE0AQAAAMuwNgECAAAACDAuODgyMjc2AQgAAAAFAAAAATEBAAAACjE3NzQ5Nzg1NjgDAAAAAjc5AgAAAAQ0MTkyBAAAAAEwBwAAAAk5LzIzLzIwMTkIAAAACTMvMzEvMjAxNAkAAAABMCLVNCFGQNcI6tUFZkZA1wgrQ0lRLkVOWFRQQTpDUy5JUV9DVVJSRU5UX1BPUlRfTEVBU0VTLkZZMjAxNAEAAACW2QEAAwAAAAAAMHRfJkZA1whEsT9lRkDXCCFDSVEuTllTRTpQUlUuSVFfQ0FTSF9UQVhFUy5GWTIwMTIBAAAA+NcPAAIAAAADNTAxAQgAAAAFAAAAATEBAAAACjE3MjAzNjgxMDEDAAAAAzE2MAIAAAAEMzA1MwQAAAABMAcAAAAJOS8yMy8yMDE5CAAAAAoxMi8zMS8yMDEyCQAAAAEwvMEEJEZA1wiCnbdlRkDXCChDSVEuVFNFOjg3OTUuSVFfVE9UQUxfREVCVF9FQklUREEuRlkyMDExAQAAAMuwNgECAAAACDAuODMwNzE2AQgAAAAFAAAAATEBAAAACjE0NjQ2MDk0NTQDAAAAAjc5AgAAAAQ0MTkyBAAAAAEwBwAAAAk5LzIzLzIwMTkIAAAACTMvMzEvMjAxMQkAAAABMCLVNCFGQNcIAy8JZkZA1wgkQ0lRLlRTRTo3MTgxLklRX09USEVSX0xJQUJfTFQuRlkyMDEy</t>
  </si>
  <si>
    <t>AQAAAAPoXAIDAAAAAACtlnsnRkDXCA1HGGVGQNcIKENJUS5OWVNFOlBSVS5JUV9HV19JTlRBTl9BTU9SVF9DRi5GWTIwMTABAAAA+NcPAAIAAAACNDUBCAAAAAUAAAABMQEAAAAKMTU4ODk5ODI2OAMAAAADMTYwAgAAAAQyMTgyBAAAAAEwBwAAAAk5LzIzLzIwMTkIAAAACjEyLzMxLzIwMTAJAAAAATDeTAQkRkDXCJzrvmVGQNcIOkNJUS5UU0U6ODc1MC5JUV9DVVNUT01fQkVUQS4tMTA0Vy4yMDAyLzAzLzMxLi5eVE9QSVguSlBZLkgBAAAA8HUNAAMAAAAAAJa9WEJGQNcIM+A4ZEZA1wgaQ0lRLlRTRTo3MTgxLklRX1JFVi5GWTIwMTIBAAAAA+hcAgMAAAAAALNweydGQNcIBRUcZUZA1wgiQ0lRLlRTRTo4NzUwLklRX0VCSVRfTUFSR0lOLkZZMjAwOAEAAADwdQ0AAgAAAAY3LjAzNjcBCAAAAAUAAAABMQEAAAAKMTIyOTg3OTAyNQMAAAACNzkCAAAABDQwNTMEAAAAATAHAAAACTkvMjMvMjAxOQgAAAAJMy8zMS8yMDA4CQAAAAEwwMvRIUZA1wjHPxFmRkDXCCVDSVEuVFNFOjg3MjUuSVFfTFRfREVCVF9JU1NVRUQuRlkyMDA5AQAAABdYDQACAAAABTY0OTY3AQgAAAAFAAAAATEBAAAACjEzNzIzNTI3NDADAAAAAjc5AgAAAAQyMDM0BAAAAAEwBwAAAAk5LzIzLzIwMTkIAAAACTMvMzEvMjAwOQkAAAABMF/JJytGQNcIvwdqZEZA1wgfQ0lRLlRTRTo3MTgxLklRX0VCVF9FWENMLkZZMjAwOAEAAAAD6FwCAwAA</t>
  </si>
  <si>
    <t>AAAA/wSQJ0ZA1wjV3PBkRkDXCC1DSVEuVFNFOjg3NjYuSVFfREVGX1RBWF9BU1NFVFNfQ1VSUkVOVC5GWTIwMTIBAAAA8e0EAAMAAAAAALiOpitGQNcIKR53ZEZA1wgmQ0lRLlRTRTo4NzI1LklRX09USEVSX0xUX0FTU0VUUy5GWTIwMTkBAAAAF1gNAAIAAAAHMTUxMTIwOQEIAAAABQAAAAExAQAAAAoxOTcwNjk0MDA4AwAAAAI3OQIAAAAEMTA2MAQAAAABMAcAAAAJOS8yMy8yMDE5CAAAAAkzLzMxLzIwMTkJAAAAATCJC3IqRkDXCPMNoGRGQNcIG0NJUS5UU0U6ODcyNS5JUV9DT0dTLkZZMjAxMwEAAAAXWA0AAgAAAAczNTE2MzEyAQgAAAAFAAAAATEBAAAACjE2NTAxMTA1MjkDAAAAAjc5AgAAAAIzNAQAAAABMAcAAAAJOS8yMy8yMDE5CAAAAAkzLzMxLzIwMTMJAAAAATCHSSsrRkDXCAr4vGRGQNcIJkNJUS5TV1g6WlVSTi5JUV9DQVNIX0FDUVVJUkVfQ0YuRlkyMDA5AQAAAJmWDgACAAAABC0zMDcBCAAAAAUAAAABMQEAAAAKMTQzNjM5ODU0OAMAAAADMTYwAgAAAAQyMDU3BAAAAAEwBwAAAAk5LzIzLzIwMTkIAAAACjEyLzMxLzIwMDkJAAAAATBe8uokRkDXCDy3YGVGQNcII0NJUS5CSVQ6Ry5JUV9PVEhFUl9MVF9BU1NFVFMuRlkyMDA5AQAAAJAJCwACAAAABzU2ODY2LjMBCAAAAAUAAAABMQEAAAAKMTQ0MTYyMDM4MwMAAAACNTACAAAABDEwNjAEAAAAATAHAAAACTkvMjMvMjAxOQgAAAAKMTIvMzEv</t>
  </si>
  <si>
    <t>MjAwOQkAAAABME9IyiNGQNcIN+bVZUZA1wgkQ0lRLlRTRTo4NjMwLklRX01BUktFVENBUC4yMDE0LzAzLzMxAQAAAP1ozQYCAAAADDEwOTA2NjcuNjE5NgEGAAAABQAAAAExAQAAAAoxNjU4MTEwNDc1AwAAAAI3OQIAAAAGMTAwMDU0BAAAAAEwBwAAAAkzLzMxLzIwMTQG37tDRkDXCLFRZmZGQNcIIENJUS5CSVQ6Ry5JUV9JTlRFUkVTVF9FWFAuRlkyMDEyAQAAAJAJCwACAAAABS0xMzE4AQgAAAAFAAAAATEBAAAACjE2NjM1NjY1NjQDAAAAAjUwAgAAAAI4MgQAAAABMAcAAAAJOS8yMy8yMDE5CAAAAAoxMi8zMS8yMDEyCQAAAAEw7JbKI0ZA1wj6z9ZlRkDXCB5DSVEuVFNFOjg3MjkuSVFfTFRfREVCVC5GWTIwMTABAAAAhsZVAQIAAAAEMjAwMAEIAAAABQAAAAExAQAAAAoxMzg0ODMzMDM0AwAAAAI3OQIAAAAEMTA0OQQAAAABMAcAAAAJOS8yMy8yMDE5CAAAAAkzLzMxLzIwMTAJAAAAATB/i+coRkDXCDca/mRGQNcIGENJUS4wLklRX1RPVEFMX0FTU0VUUy5GWQUAAAAAAAAACAAAABUoSW52YWxpZCBUaW1lIFBlcmlvZCm/jL0iRkDXCGqN/GVGQNcIJ0NJUS5EQjpBTFYuSVFfQ09NTU9OX1BSRUZfRElWX0NGLkZZMjAxMQEAAAAXIwkAAwAAAAAAgpZTJkZA1wgScHplRkDXCCBDSVEuVFNFOjg2MzAuSVFfRElWRVNUX0NGLkZZMjAxNwEAAAD9aM0GAwAAAAAABH9SLEZA1wg+Hn5kRkDXCBtDSVEuU1dYOlpV</t>
  </si>
  <si>
    <t>Uk4uSVFfTEFORC5GWTIwMTEBAAAAmZYOAAIAAAADMzI1AQgAAAAFAAAAATEBAAAACjE1ODc5NDE2NzUDAAAAAzE2MAIAAAAEMzA5OAQAAAABMAcAAAAJOS8yMy8yMDE5CAAAAAoxMi8zMS8yMDExCQAAAAEw/T/rJEZA1wifM55lRkDXCCtDSVEuTllTRTpQUlUuSVFfTUlOT1JJVFlfSU5URVJFU1RfQ0YuRlkyMDE2AQAAAPjXDwADAAAAAAD5b8ojRkDXCDedsGVGQNcIJ0NJUS5EQjpBTFYuSVFfVE9UQUxfREVCVF9DQVBJVEFMLkZZMjAwNwEAAAAXIwkAAgAAAAc4OC40NDc3AQgAAAAFAAAAATEBAAAACjE2ODMyNjU5ODcDAAAAAjUwAgAAAAQ0MTg2BAAAAAEwBwAAAAk5LzIzLzIwMTkIAAAACDEvMS8yMDA4CQAAAAEwN1QxIUZA1whM3DtmRkDXCCdDSVEuREI6QUxWLklRX0NPTU1PTl9QUkVGX0RJVl9DRi5GWTIwMTYBAAAAFyMJAAMAAAAAAPQRLSVGQNcI02NpZUZA1wggQ0lRLlRTRTo4Nzk1LklRX1BBUlRfVElNRS5GWTIwMTgBAAAAy7A2AQMAAAAAAFFXFClGQNcIDasJZUZA1wgjQ0lRLlRTRTo4NjMwLklRX1RPVEFMX1JFQ0VJVi5GWTIwMTIBAAAA/WjNBgMAAAAAALcp0yxGQNcInZR/ZkZA1wglQ0lRLlRTRTo4NzY2LklRX0xUX0RFQlRfRVFVSVRZLkZZMjAxOQEAAADx7QQAAgAAAAcyMS4wNDczAQgAAAAFAAAAATEBAAAACjE5NzA2OTM5NTQDAAAAAjc5AgAAAAQ0MDg1BAAAAAEwBwAAAAk5LzIzLzIw</t>
  </si>
  <si>
    <t>MTkIAAAACTMvMzEvMjAxOQkAAAABMPJ90SFGQNcIR68TZkZA1wgjQ0lRLk5ZU0U6UFJVLklRX0JFVEFfMllSLjIwMTMvMTIvMzEBAAAA+NcPAAIAAAAQMS45NTAyOTY3NjcxMzczMgAtyDFCRkDXCNAtHWRGQNcIG0NJUS5UU0U6NzE4MS5JUV9OUFBFLkZZMjAxMgEAAAAD6FwCAwAAAAAArZZ7J0ZA1wjtCSBlRkDXCBlDSVEuREI6QUxWLklRX0dQUEUuRlkyMDEzAQAAABcjCQACAAAABTE0OTYyAQgAAAAFAAAAATEBAAAACjE3MjM2OTg1ODgDAAAAAjUwAgAAAAQxMTY5BAAAAAEwBwAAAAk5LzIzLzIwMTkIAAAACjEyLzMxLzIwMTMJAAAAATCCllMmRkDXCEmidmVGQNcIJ0NJUS5UU0U6ODc5NS5JUV9ORVRfSU5URVJFU1RfRVhQLkZZMjAxNgEAAADLsDYBAgAAAAQtOTA5AQgAAAAFAAAAATEBAAAACjE3OTk3ODg1NjUDAAAAAjc5AgAAAAMzNjgEAAAAATAHAAAACTkvMjMvMjAxOQgAAAAJMy8zMS8yMDE2CQAAAAEwbgkUKUZA1wjM+PtkRkDXCCZDSVEuVFNFOjg2MzAuSVFfTkVUX0RFQlRfRUJJVERBLkZZMjAxMwEAAAD9aM0GAwAAAAJOTQEIAAAABQAAAAExAQAAAAoxNjM3MzI0NjMzAwAAAAI3OQIAAAAENDE5MwQAAAABMAcAAAAJOS8yMy8yMDE5CAAAAAkzLzMxLzIwMTMJAAAAATCj+FAiRkDXCC7r/WVGQNcILUNJUS5UU0U6ODc5NS5JUV9ERUZfVEFYX0FTU0VUU19DVVJSRU5ULkZZMjAxMwEAAADLsDYB</t>
  </si>
  <si>
    <t>AwAAAAAAKswUKUZA1whgifJkRkDXCCxDSVEuVFNFOjM0MDcuSVFfVEVWX0VCSVREQS4yMDAwLiNDSVFJTkFDVElWRQUAAAAAAAAACAAAABsoSW52YWxpZCBBcyBPZiBUaW1lIFBlcmlvZCnWgHKHmT/XCCsl7C8mQNcIHENJUS5FTlhUUEE6Q1MuSVFfR1BQRS5GWTIwMTgBAAAAltkBAAMAAAAAABnCXyZGQNcI0e5aZUZA1wgaQ0lRLlRTRTo4NzUwLklRX1NHQS5GWTIwMTgBAAAA8HUNAAIAAAAGNjYxMTEwAQgAAAAFAAAAATEBAAAACjE4OTU2NTYyNzcDAAAAAjc5AgAAAAIyMwQAAAABMAcAAAAJOS8yMy8yMDE5CAAAAAkzLzMxLzIwMTgJAAAAATCtcnAeRkDXCNrdAj1GQNcIJ0NJUS5UU0U6ODc5NS5JUV9ORVRfSU5URVJFU1RfRVhQLkZZMjAxOQEAAADLsDYBAgAAAAQtOTA3AQgAAAAFAAAAATEBAAAACjE5NzA2OTQwMDQDAAAAAjc5AgAAAAMzNjgEAAAAATAHAAAACTkvMjMvMjAxOQgAAAAJMy8zMS8yMDE5CQAAAAEwUVcUKUZA1wiag99kRkDXCBxDSVEuRU5YVFBBOkNTLklRX0dQUEUuRlkyMDE1AQAAAJbZAQADAAAAAAAwdF8mRkDXCFDNUWVGQNcIKUNJUS5UU0U6ODcyOS5JUV9DT01NT05fUFJFRl9ESVZfQ0YuRlkyMDExAQAAAIbGVQECAAAABS02NTIxAQgAAAAFAAAAATEBAAAACjE0NjQ2MDk1OTMDAAAAAjc5AgAAAAQyMDcyBAAAAAEwBwAAAAk5LzIzLzIwMTkIAAAACTMvMzEvMjAxMQkAAAABMLez</t>
  </si>
  <si>
    <t>5yhGQNcIcUETZUZA1wglQ0lRLkJJVDpHLklRX01JTk9SSVRZX0lOVEVSRVNULkZZMjAxMgEAAACQCQsAAgAAAAQyNzEzAQgAAAAFAAAAATEBAAAACjE2NjM1NjY1NjQDAAAAAjUwAgAAAAQxMDUyBAAAAAEwBwAAAAk5LzIzLzIwMTkIAAAACjEyLzMxLzIwMTIJAAAAATDslsojRkDXCPD21mVGQNcIJUNJUS5UU0U6ODcyOS5JUV9MVF9ERUJUX1JFUEFJRC5GWTIwMTIBAAAAhsZVAQMAAAAAALna5yhGQNcI9wP/ZEZA1wgkQ0lRLlRTRTo4NzI1LklRX0VRVUlUWV9NRVRIT0QuRlkyMDEwAQAAABdYDQADAAAAAABa8CcrRkDXCKnmg2RGQNcIH0NJUS5EQjpBTFYuSVFfRUFSTklOR19DTy5GWTIwMTgBAAAAFyMJAAIAAAAENzcwMwEIAAAABQAAAAExAQAAAAoxOTQ4Nzg1OTU3AwAAAAI1MAIAAAABNwQAAAABMAcAAAAJOS8yMy8yMDE5CAAAAAoxMi8zMS8yMDE4CQAAAAEwxzgtJUZA1whA+4BlRkDXCBtDSVEuVFNFOjg3NTAuSVFfQVBJQy5GWTIwMTgBAAAA8HUNAAIAAAAGMzI5NjUzAQgAAAAFAAAAATEBAAAACjE4OTU2NTYyNzcDAAAAAjc5AgAAAAQxMDg0BAAAAAEwBwAAAAk5LzIzLzIwMTkIAAAACTMvMzEvMjAxOAkAAAABMMM+BipGQNcIIuLZZEZA1wglQ0lRLlRTRTo4NzI1LklRX09USEVSX0NMX1NVUFBMLkZZMjAxNgEAAAAXWA0AAwAAAAAApL1xKkZA1wjLfcxkRkDXCCRDSVEuREI6QUxWLklRX0VGRkVD</t>
  </si>
  <si>
    <t>VF9UQVhfUkFURS5GWTIwMDgBAAAAFyMJAAIAAAAHMjMuNzcyMQEIAAAABQAAAAExAQAAAAoxNjgzMjA0OTY3AwAAAAI1MAIAAAAENDM3NgQAAAABMAcAAAAJOS8yMy8yMDE5CAAAAAgxLzEvMjAwOQkAAAABMJUgUyZGQNcI3I89ZUZA1wgmQ0lRLlRTRTo4NzUwLklRX0xUX0RFQlRfQ0FQSVRBTC5GWTIwMTYBAAAA8HUNAAIAAAAHMjcuODIxNwEIAAAABQAAAAExAQAAAAoxODYxMTc1NjE4AwAAAAI3OQIAAAAENDE4NwQAAAABMAcAAAAJOS8yMy8yMDE5CAAAAAkzLzMxLzIwMTYJAAAAATBHrjQhRkDXCB66CGZGQNcII0NJUS5EQjpBTFYuSVFfQ0FTSF9TVF9JTlZFU1QuRlkyMDEzAQAAABcjCQACAAAABTE3NjA3AQgAAAAFAAAAATEBAAAACjE3MjM2OTg1ODgDAAAAAjUwAgAAAAQxMDAyBAAAAAEwBwAAAAk5LzIzLzIwMTkIAAAACjEyLzMxLzIwMTMJAAAAATCCllMmRkDXCPz5XWVGQNcIJkNJUS5EQjpBTFYuSVFfUFJPVl9CQURfREVCVFNfQ0YuRlkyMDExAQAAABcjCQADAAAAAACAb1MmRkDXCCbIYWVGQNcIIENJUS5UU0U6ODc5NS5JUV9CVUlMRElOR1MuRlkyMDE0AQAAAMuwNgEDAAAAAACAuxMpRkDXCOyD+2RGQNcIHUNJUS5UU0U6ODcyOS5JUV9HQV9FWFAuRlkyMDEyAQAAAIbGVQEDAAAAAAC52ucoRkDXCBhX4WRGQNcIKUNJUS5UU0U6ODcyNS5JUV9EQVlTX0lOVkVOVE9SWV9PVVQuRlkyMDE4AQAA</t>
  </si>
  <si>
    <t>ABdYDQADAAAAAADAy9EhRkDXCPQYEWZGQNcIG0NJUS5CSVQ6Ry5JUV9MVF9ERUJULkZZMjAwNwEAAACQCQsAAgAAAAcxNTM3MC4zAQgAAAAFAAAAATEBAAAACjEzNjY0MjE3NzYDAAAAAjUwAgAAAAQxMDQ5BAAAAAEwBwAAAAk5LzIzLzIwMTkIAAAACjEyLzMxLzIwMDcJAAAAATDLvMojRkDXCAe0vWVGQNcIG0NJUS5CSVQ6Ry5JUV9JTkNfVEFYLkZZMjAwOQEAAACQCQsAAgAAAAU0OTguMQEIAAAABQAAAAExAQAAAAoxNDQxNjIwMzgzAwAAAAI1MAIAAAACNzUEAAAAATAHAAAACTkvMjMvMjAxOQgAAAAKMTIvMzEvMjAwOQkAAAABME9IyiNGQNcIACOyZUZA1wgWQ0lRLkJJVDpHLklRX0FFLkZZMjAwOQEAAACQCQsAAgAAAAYxODE1LjIBCAAAAAUAAAABMQEAAAAKMTQ0MTYyMDM4MwMAAAACNTACAAAABDEwMTYEAAAAATAHAAAACTkvMjMvMjAxOQgAAAAKMTIvMzEvMjAwOQkAAAABME9IyiNGQNcIoU++ZUZA1wgmQ0lRLk5ZU0U6UFJVLklRX09USEVSX0xUX0FTU0VUUy5GWTIwMTcBAAAA+NcPAAIAAAAGMzE3MjM1AQgAAAAFAAAAATEBAAAACjE5NDUyNzY4NDEDAAAAAzE2MAIAAAAEMTA2MAQAAAABMAcAAAAJOS8yMy8yMDE5CAAAAAoxMi8zMS8yMDE3CQAAAAEw7JbKI0ZA1wgf8bxlRkDXCCNDSVEuVFNFOjg3MjkuSVFfRklOSVNIRURfSU5WLkZZMjAxOAEAAACGxlUBAwAAAAAAFrePJ0ZA1wjifidlRkDX</t>
  </si>
  <si>
    <t>CCZDSVEuTllTRTpQUlUuSVFfQ0FTSF9BQ1FVSVJFX0NGLkZZMjAwOQEAAAD41w8AAwAAAAAA6iUEJEZA1wjbSZ1lRkDXCC9DSVEuTllTRTpQUlUuSVFfT1RIRVJfTk9OX09QRVJfRVhQX1NVUFBMLkZZMjAxMAEAAAD41w8AAwAAAAAA6iUEJEZA1wiajLZlRkDXCCNDSVEuQklUOkcuSVFfT1RIRVJfTFRfQVNTRVRTLkZZMjAxMwEAAACQCQsAAgAAAAU3OTMxMwEIAAAABQAAAAExAQAAAAoxNzI0NjAxNDEyAwAAAAI1MAIAAAAEMTA2MAQAAAABMAcAAAAJOS8yMy8yMDE5CAAAAAoxMi8zMS8yMDEzCQAAAAEwy7zKI0ZA1wjzRNdlRkDXCCpDSVEuVFNFOjg3MjUuSVFfQ1VSUkVOVF9QT1JUX0xFQVNFUy5GWTIwMDkBAAAAF1gNAAMAAAAAAF/JJytGQNcIgD9yZEZA1wgaQ0lRLk5ZU0U6UFJVLklRX0NJUC5GWTIwMTMBAAAA+NcPAAMAAAAAALPoBCRGQNcIpoGzZUZA1wgoQ0lRLlRTRTo4NzY2LklRX1BST1ZfQkFEX0RFQlRTX0NGLkZZMjAwOAEAAADx7QQAAwAAAAAA7PKlK0ZA1wip/G1kRkDXCCBDSVEuVFNFOjcxODEuSVFfRlVMTF9USU1FLkZZMjAwOAEAAAAD6FwCAwAAAAAA9CuQJ0ZA1wgZFSNlRkDXCB9DSVEuTllTRTpQUlUuSVFfT1BFUl9JTkMuRlkyMDEyAQAAAPjXDwACAAAABDM1MzIBCAAAAAUAAAABMQEAAAAKMTcyMDM2ODEwMQMAAAADMTYwAgAAAAIyMQQAAAABMAcAAAAJOS8yMy8yMDE5CAAAAAox</t>
  </si>
  <si>
    <t>Mi8zMS8yMDEyCQAAAAEwyZoEJEZA1whhYL9lRkDXCBtDSVEuVFNFOjg3MjUuSVFfTEFORC5GWTIwMDgBAAAAF1gNAAIAAAAGMTAzOTkzAQgAAAAFAAAAATEBAAAACjEwNjI3NDE5MDYDAAAAAjc5AgAAAAQzMDk4BAAAAAEwBwAAAAk5LzIzLzIwMTkIAAAACTMvMzEvMjAwOAkAAAABMH2hJytGQNcIadt5ZEZA1wgfQ0lRLkRCOkFMVi5JUV9DQVNIX1RBWEVTLkZZMjAxMgEAAAAXIwkAAgAAAAQyMjMzAQgAAAAFAAAAATEBAAAACjE2ODMxNTM1NDcDAAAAAjUwAgAAAAQzMDUzBAAAAAEwBwAAAAk5LzIzLzIwMTkIAAAACjEyLzMxLzIwMTIJAAAAATCCllMmRkDXCEC+emVGQNcIJENJUS5TV1g6WlVSTi5JUV9FQklUREEuRlkyMDE2Li4uLkpQWQEAAACZlg4AAgAAAAg3MTMzNDIuNQEIAAAABQAAAAExAQAAAAoxODczNTI1OTE3AwAAAAI3OQIAAAAENDA1MQQAAAABMAcAAAAJOS8yMy8yMDE5CAAAAAoxMi8zMS8yMDE2CQAAAAEw0eTZH0ZA1whh4lxmRkDXCCVDSVEuVFNFOjg3NTAuSVFfUFJPVl9CQURfREVCVFMuRlkyMDEwAQAAAPB1DQADAAAAAAA6emUqRkDXCIp9t2RGQNcIIUNJUS5EQjpBTFYuSVFfUEVfRVhDTC4uMjAwMy8wMy8zMQEAAAAXIwkAAwAAAAAA6sjkQkZA1whG9ilkRkDXCCZDSVEuVFNFOjg3NTAuSVFfUEVSSU9ETEVOR1RIX0lTLkZZMjAxNAEAAADwdQ0AAQAAAAIxMgD2ogUqRkDXCL/9yGRG</t>
  </si>
  <si>
    <t>QNcIIkNJUS5TV1g6WlVSTi5JUV9TQUxFX1BQRV9DRi5GWTIwMDkBAAAAmZYOAAIAAAACODYBCAAAAAUAAAABMQEAAAAKMTQzNjM5ODU0OAMAAAADMTYwAgAAAAQyMDQyBAAAAAEwBwAAAAk5LzIzLzIwMTkIAAAACjEyLzMxLzIwMDkJAAAAATBe8uokRkDXCP1HZWVGQNcIIUNJUS5UU0U6NzE4MS5JUV9FQVJOSU5HX0NPLkZZMjAwOAEAAAAD6FwCAwAAAAAA/wSQJ0ZA1wjBGihlRkDXCCZDSVEuTllTRTpQUlUuSVFfUEVSSU9ETEVOR1RIX0lTLkZZMjAxMwEAAAD41w8AAQAAAAIxMgCz6AQkRkDXCGcjwGVGQNcIJUNJUS5OWVNFOlBSVS5JUV9CQVNJQ19FUFNfSU5DTC5GWTIwMTEBAAAA+NcPAAIAAAAINy40MzY3NDgBCAAAAAUAAAABMQEAAAAKMTY2MDc5NTYwMgMAAAADMTYwAgAAAAE5BAAAAAEwBwAAAAk5LzIzLzIwMTkIAAAACjEyLzMxLzIwMTEJAAAAATDUcwQkRkDXCG45v2VGQNcIJUNJUS5UU0U6ODc2Ni5JUV9MVF9ERUJUX0VRVUlUWS5GWTIwMDkBAAAA8e0EAAIAAAAHMzUuNzI3MgEIAAAABQAAAAExAQAAAAoxMzgyNzYzNzA1AwAAAAI3OQIAAAAENDA4NQQAAAABMAcAAAAJOS8yMy8yMDE5CAAAAAkzLzMxLzIwMDkJAAAAATAfMdEhRkDXCJk/A2ZGQNcIJENJUS5UU0U6ODc5NS5JUV9NQVJLRVRDQVAuMjAxOS8wMy8zMQEAAADLsDYBAgAAAA03MTIzMTcuMDAzOTk2AQYAAAAFAAAAATEBAAAACjE5</t>
  </si>
  <si>
    <t>NDQ4ODU2NzQDAAAAAjc5AgAAAAYxMDAwNTQEAAAAATAHAAAACTMvMzEvMjAxOUdTMUJGQNcIsiIhZEZA1wgoQ0lRLkVOWFRQQTpDUy5JUV9UT1RBTF9SRVYuRlkyMDEyLi4uLkpQWQEAAACW2QEAAgAAAA8xMzcxNjcxOS4xMTEzODQBCAAAAAUAAAABMQEAAAAKMTY2NTM2ODMxNwMAAAACNzkCAAAAAjI4BAAAAAEwBwAAAAk5LzIzLzIwMTkIAAAACjEyLzMxLzIwMTIJAAAAATCvHOIfRkDXCF2UXGZGQNcIHkNJUS5UU0U6ODc2Ni5JUV9MVF9ERUJULkZZMjAxNwEAAADx7QQAAgAAAAcxNTQ2ODU5AQgAAAAFAAAAATEBAAAACjE4NDk0NzYxMDUDAAAAAjc5AgAAAAQxMDQ5BAAAAAEwBwAAAAk5LzIzLzIwMTkIAAAACTMvMzEvMjAxNwkAAAABMJsZpitGQNcIKBOCZEZA1wgvQ0lRLlRTRTo4NzUwLklRX09USEVSX05PTl9PUEVSX0VYUF9TVVBQTC5GWTIwMTkBAAAA8HUNAAIAAAAGLTQxNTg4AQgAAAAFAAAAATEBAAAACjE5NzA2OTQwMTMDAAAAAjc5AgAAAAI4NQQAAAABMAcAAAAJOS8yMy8yMDE5CAAAAAkzLzMxLzIwMTkJAAAAATDDPgYqRkDXCK2vumRGQNcIJUNJUS5EQjpBTFYuSVFfTUFSS0VUQ0FQLjIwMTAvMy8zMS5KUFkBAAAAFyMJAAIAAAAONTI5MzQxOC41NzkwMzIBBgAAAAUAAAABMQEAAAAKMTY4MzI3NTY3OQMAAAACNzkCAAAABjEwMDA1NAQAAAABMAcAAAAJMy8zMS8yMDEwuRblQkZA1wh4AJIl</t>
  </si>
  <si>
    <t>SUDXCCBDSVEuVFNFOjg3MjkuSVFfUkRfRVhQX0ZOLkZZMjAxNgEAAACGxlUBAwAAAAAANEKPJ0ZA1wgMoBRlRkDXCB1DSVEuVFNFOjg2MzAuSVFfRUJJVERBLkZZMjAxMgEAAAD9aM0GAgAAAAYtMTk1MzcBCAAAAAUAAAABMQEAAAAKMTYzNzMyNTA4MgMAAAACNzkCAAAABDQwNTEEAAAAATAHAAAACTkvMjMvMjAxOQgAAAAJMy8zMS8yMDEyCQAAAAEwtynTLEZA1widlH9mRkDXCBlDSVEuVFNFOjcxODEuSVFfQVAuRlkyMDExAQAAAAPoXAIDAAAAAACzcHsnRkDXCCL5F2VGQNcII0NJUS5TV1g6WlVSTi5JUV9CRVRBXzVZUi4yMDEzLzEyLzMxAQAAAJmWDgACAAAAETAuNjk1MjIwMzY3NTM5NDM3AB4WMkJGQNcI8c8UZEZA1wgkQ0lRLkRCOkFMVi5JUV9QRVJJT0RMRU5HVEhfSVMuRlkyMDExAQAAABcjCQABAAAAAjEyAIKWUyZGQNcIHIVdZUZA1wgnQ0lRLlRTRTo4NzY2LklRX0NIQU5HRV9JTlZFTlRPUlkuRlkyMDEwAQAAAPHtBAADAAAAAADYZ6YrRkDXCNXxhmRGQNcIGkNJUS5CSVQ6Ry5JUV9DT01NT04uRlkyMDE1AQAAAJAJCwACAAAABDE1NTcBCAAAAAUAAAABMQEAAAAKMTgzMjE5MDYwNgMAAAACNTACAAAABDExMDMEAAAAATAHAAAACTkvMjMvMjAxOQgAAAAKMTIvMzEvMjAxNQkAAAABMGjavSJGQNcIn2vQZUZA1wgoQ0lRLlRTRTo4Nzk1LklRX1RPVEFMX0RJVl9QQUlEX0NGLkZZMjAwOAEAAADL</t>
  </si>
  <si>
    <t>sDYBAgAAAAYtMTU3MzgBCAAAAAUAAAABMQEAAAAKMTA1ODkxNTA0NAMAAAACNzkCAAAABDIwMjIEAAAAATAHAAAACTkvMjMvMjAxOQgAAAAJMy8zMS8yMDA4CQAAAAEwwYwGKkZA1wjJnqtkRkDXCCVDSVEuREI6QUxWLklRX1RPVEFMX09USEVSX09QRVIuRlkyMDE0AQAAABcjCQACAAAABDkxMjIBCAAAAAUAAAABMQEAAAAKMTc4MDU5MjQ5NwMAAAACNTACAAAAAzM4MAQAAAABMAcAAAAJOS8yMy8yMDE5CAAAAAoxMi8zMS8yMDE0CQAAAAEwwZ0sJUZA1wizsWJlRkDXCC1DSVEuREI6QUxWLklRX0lNUFVUX09QRVJfTEVBU0VfSU5UX0VYUC5GWTIwMTUBAAAAFyMJAAIAAAAJOTEuMDAyODMyAQgAAAAFAAAAATEBAAAACjE4MzE0NDQxOTgDAAAAAjUwAgAAAAUyMTY3MgQAAAABMAcAAAAJOS8yMy8yMDE5CAAAAAoxMi8zMS8yMDE1CQAAAAEwuMQsJUZA1wgtqHtlRkDXCCVDSVEuVFNFOjg3NTAuSVFfR1dfSU5UQU5fQU1PUlQuRlkyMDE5AQAAAPB1DQADAAAAAADDPgYqRkDXCPRQsmRGQNcIOkNJUS5UU0U6ODcyOS5JUV9DVVNUT01fQkVUQS4tMTA0Vy4yMDA4LzAzLzMxLi5eVE9QSVguSlBZLkgBAAAAhsZVAQIAAAARMC45MTQ5MzU3OTU0NTM1OTYAm4vlQkZA1wjR+ydkRkDXCBtDSVEuREI6QUxWLklRX1JEX0VYUC5GWTIwMTIBAAAAFyMJAAMAAAAAAIKWUyZGQNcIXO9hZUZA1wghQ0lRLlRTRTo4NjMwLklR</t>
  </si>
  <si>
    <t>X0NBU0hfRklOQU4uRlkyMDEyAQAAAP1ozQYCAAAABi0zNjg2MAEIAAAABQAAAAExAQAAAAoxNjM3MzI1MDgyAwAAAAI3OQIAAAAEMjAwNAQAAAABMAcAAAAJOS8yMy8yMDE5CAAAAAkzLzMxLzIwMTIJAAAAATC8T9MsRkDXCLGdUGRGQNcIG0NJUS5UU0U6ODc1MC5JUV9BUElDLkZZMjAwOAEAAADwdQ0AAwAAAAAAgCtlKkZA1wgwFNZkRkDXCCZDSVEuREI6QUxWLklRX1RPVEFMX0RFQlRfRVFVSVRZLkZZMjAxOAEAAAAXIwkAAgAAAAc1Ny45NDA2AQgAAAAFAAAAATEBAAAACjE5NDg3ODU5NTcDAAAAAjUwAgAAAAQ0MDM0BAAAAAEwBwAAAAk5LzIzLzIwMTkIAAAACjEyLzMxLzIwMTgJAAAAATDv228gRkDXCLtAQmZGQNcIIUNJUS5UU0U6ODYzMC5JUV9DQVNIX0ZJTkFOLkZZMjAxOQEAAAD9aM0GAgAAAAYtMTkxMjcBCAAAAAUAAAABMQEAAAAKMTk3MDY5Mzk4MQMAAAACNzkCAAAABDIwMDQEAAAAATAHAAAACTkvMjMvMjAxOQgAAAAJMy8zMS8yMDE5CQAAAAEw06VSLEZA1wgSCIZkRkDXCBtDSVEuQklUOkcuSVFfTFRfREVCVC5GWTIwMTIBAAAAkAkLAAIAAAAFMjU0MjIBCAAAAAUAAAABMQEAAAAKMTY2MzU2NjU2NAMAAAACNTACAAAABDEwNDkEAAAAATAHAAAACTkvMjMvMjAxOQgAAAAKMTIvMzEvMjAxMgkAAAABMOyWyiNGQNcI0VnIZUZA1wgiQ0lRLlRTRTo3MTgxLklRX0FEVkVSVElTSU5HLkZZMjAw</t>
  </si>
  <si>
    <t>OAEAAAAD6FwCAwAAAAAA/wSQJ0ZA1whu6BZlRkDXCCZDSVEuVFNFOjg3OTUuSVFfQ1VTVE9NX0JFVEEuMjAxMC8wMy8zMQEAAADLsDYBAgAAABAxLjA2NDYxMTQwNDE2NTk4AB4WMkJGQNcIubkVZEZA1wgfQ0lRLlRTRTo4NjMwLklRX1RPVEFMX0NBLkZZMjAxOAEAAAD9aM0GAgAAAAcxMDc0OTA2AQgAAAAFAAAAATEBAAAACjE4OTU2ODI4MzQDAAAAAjc5AgAAAAQxMDA4BAAAAAEwBwAAAAk5LzIzLzIwMTkIAAAACTMvMzEvMjAxOAkAAAABMAR/UixGQNcIip6WZEZA1wgrQ0lRLk5ZU0U6UFJVLklRX1JFVFVSTl9DT01NT05fRVFVSVRZLkZZMjAwOAEAAAD41w8AAgAAAAYtNi4yOTQBCAAAAAUAAAABMQEAAAAKMTQzMzM1MDg1OQMAAAADMTYwAgAAAAUzMzMyMAQAAAABMAcAAAAJOS8yMy8yMDE5CAAAAAoxMi8zMS8yMDA4CQAAAAEwz1BwIEZA1wgHiUtmRkDXCCBDSVEuVFNFOjg3NTAuSVFfVE9UQUxfUkVWLkZZMjAwNAEAAADwdQ0AAgAAAAc0OTU4Mjk3AQgAAAAFAAAAATEBAAAACTE4NDAzNTMzMwMAAAACNzkCAAAAAjI4BAAAAAEwBwAAAAk5LzIzLzIwMTkIAAAACTMvMzEvMjAwNAkAAAABMAZMcB5GQNcIz81HPUZA1wgqQ0lRLk5ZU0U6UFJVLklRX1RPVEFMX0NPTU1PTl9FUVVJVFkuRlkyMDEyAQAAAPjXDwACAAAABTM4NTAzAQgAAAAFAAAAATEBAAAACjE3MjAzNjgxMDEDAAAAAzE2MAIAAAAEMTAw</t>
  </si>
  <si>
    <t>NgQAAAABMAcAAAAJOS8yMy8yMDE5CAAAAAoxMi8zMS8yMDEyCQAAAAEwyZoEJEZA1whKrr9lRkDXCBlDSVEuVFNFOjg3MjkuSVFfQVIuRlkyMDExAQAAAIbGVQEDAAAAAAC3s+coRkDXCDji4GRGQNcIIENJUS5UU0U6ODYzMC5JUV9NQUNISU5FUlkuRlkyMDE1AQAAAP1ozQYDAAAAAADcS08sRkDXCArsc2RGQNcII0NJUS5UU0U6ODcyOS5JUV9GSU5JU0hFRF9JTlYuRlkyMDA4AQAAAIbGVQEDAAAAAACBZOcoRkDXCGwf4GRGQNcIJENJUS5UU0U6ODYzMC5JUV9JTVBBSVJNRU5UX0dXLkZZMjAxMQEAAAD9aM0GAwAAAAAAwwLTLEZA1whprlFkRkDXCCdDSVEuVFNFOjg3NjYuSVFfVE9UQUxfUkVWLkZZMjAxNi4uLi5KUFkBAAAA8e0EAAIAAAAHNDUzNDMwOQEIAAAABQAAAAExAQAAAAoxNzk5Nzg4MzMwAwAAAAI3OQIAAAACMjgEAAAAATAHAAAACTkvMjMvMjAxOQgAAAAJMy8zMS8yMDE2CQAAAAEwrxziH0ZA1wgOmlpmRkDXCCBDSVEuVFNFOjg2MzAuSVFfTUFDSElORVJZLkZZMjAxOAEAAAD9aM0GAwAAAAAABH9SLEZA1wh/xZZkRkDXCCFDSVEuVFNFOjg3NTAuSVFfRUFSTklOR19DTy5GWTIwMTkBAAAA8HUNAAIAAAAGMjI1MDM1AQgAAAAFAAAAATEBAAAACjE5NzA2OTQwMTMDAAAAAjc5AgAAAAE3BAAAAAEwBwAAAAk5LzIzLzIwMTkIAAAACTMvMzEvMjAxOQkAAAABML5lBipGQNcIVTXDZEZA1wgZQ0lR</t>
  </si>
  <si>
    <t>LlRTRTo4NzI5LklRX1JFLkZZMjAxNgEAAACGxlUBAgAAAAYyMzgwNzkBCAAAAAUAAAABMQEAAAAKMTc5OTc4ODU0NQMAAAACNzkCAAAABDEyMjIEAAAAATAHAAAACTkvMjMvMjAxOQgAAAAJMy8zMS8yMDE2CQAAAAEwJGmPJ0ZA1wgv3QxlRkDXCCZDSVEuRU5YVFBBOkNTLklRX1BSRUZfRElWX09USEVSLkZZMjAwOAEAAACW2QEAAgAAAAIyMwEIAAAABQAAAAExAQAAAAoxMzQyNjE3NjM5AwAAAAI1MAIAAAACOTcEAAAAATAHAAAACTkvMjMvMjAxOQgAAAAKMTIvMzEvMjAwOAkAAAABMNxZdCZGQNcIBgonZUZA1wgcQ0lRLlRTRTo4NzY2LklRX0NBUEVYLkZZMjAwOAEAAADx7QQAAgAAAAYtMTY2NzMBCAAAAAUAAAABMQEAAAAKMTI1OTA3MTQwNQMAAAACNzkCAAAABDIwMjEEAAAAATAHAAAACTkvMjMvMjAxOQgAAAAJMy8zMS8yMDA4CQAAAAEw7PKlK0ZA1wj9VYZkRkDXCBlDSVEuVFNFOjg3MjUuSVFfQUUuRlkyMDA5AQAAABdYDQACAAAABTEyMzY1AQgAAAAFAAAAATEBAAAACjEzNzIzNTI3NDADAAAAAjc5AgAAAAQxMDE2BAAAAAEwBwAAAAk5LzIzLzIwMTkIAAAACTMvMzEvMjAwOQkAAAABMF/JJytGQNcIE/KbZEZA1wglQ0lRLlRTRTo4NjMwLklRX0dXX0lOVEFOX0FNT1JULkZZMjAxMwEAAAD9aM0GAwAAAAAAvE/TLEZA1whUbIxkRkDXCCZDSVEuREI6QUxWLklRX01JTk9SSVRZX0lOVEVSRVNULkZZ</t>
  </si>
  <si>
    <t>MjAxOAEAAAAXIwkAAgAAAAQyNDQ3AQgAAAAFAAAAATEBAAAACjE5NDg3ODU5NTcDAAAAAjUwAgAAAAQxMDUyBAAAAAEwBwAAAAk5LzIzLzIwMTkIAAAACjEyLzMxLzIwMTgJAAAAATDIYC0lRkDXCDcigWVGQNcIJkNJUS5EQjpBTFYuSVFfTUlOT1JJVFlfSU5URVJFU1QuRlkyMDEzAQAAABcjCQACAAAABDI3NjUBCAAAAAUAAAABMQEAAAAKMTcyMzY5ODU4OAMAAAACNTACAAAABDEwNTIEAAAAATAHAAAACTkvMjMvMjAxOQgAAAAKMTIvMzEvMjAxMwkAAAABMIK9UyZGQNcI8bxsZUZA1wgmQ0lRLkRCOkFMVi5JUV9DVVJSRU5UX1BPUlRfREVCVC5GWTIwMTQBAAAAFyMJAAMAAAAAAMGdLCVGQNcIGXpoZUZA1wggQ0lRLk5ZU0U6UFJVLklRX1NHQV9TVVBQTC5GWTIwMDcBAAAA+NcPAAIAAAAENzUyNAEIAAAABQAAAAExAQAAAAoxMzMxNDIwMTkwAwAAAAMxNjACAAAAAzEwMgQAAAABMAcAAAAJOS8yMy8yMDE5CAAAAAoxMi8zMS8yMDA3CQAAAAEwOET4JEZA1wilPpNlRkDXCCRDSVEuVFNFOjg3NTAuSVFfSU5DX0VRVUlUWV9DRi5GWTIwMTgBAAAA8HUNAAIAAAAFLTU1MjgBCAAAAAUAAAABMQEAAAAKMTg5NTY1NjI3NwMAAAACNzkCAAAABDIwODYEAAAAATAHAAAACTkvMjMvMjAxOQgAAAAJMy8zMS8yMDE4CQAAAAEwwz4GKkZA1wgXCdpkRkDXCCBDSVEuVFNFOjg3OTUuSVFfRElWX1NIQVJFLkZZMjAwOAEA</t>
  </si>
  <si>
    <t>AADLsDYBAgAAAAQzMi41AQgAAAAFAAAAATEBAAAACjEwNTg5MTUwNDQDAAAAAjc5AgAAAAQzMDU4BAAAAAEwBwAAAAk5LzIzLzIwMTkIAAAACTMvMzEvMjAwOAkAAAABMMGMBipGQNcIWtHRZEZA1wglQ0lRLlRTRTo4NzI5LklRX0xUX0RFQlRfRVFVSVRZLkZZMjAxMgEAAACGxlUBAgAAAAYzLjQ1MDIBCAAAAAUAAAABMQEAAAAKMTU1NzUxOTMzMwMAAAACNzkCAAAABDQwODUEAAAAATAHAAAACTkvMjMvMjAxOQgAAAAJMy8zMS8yMDEyCQAAAAEwHfw0IUZA1whmJClmRkDXCCRDSVEuVFNFOjg3NTAuSVFfSU5DX0VRVUlUWV9DRi5GWTIwMTUBAAAA8HUNAAIAAAAFLTY0NjABCAAAAAUAAAABMQEAAAAKMTc0NjkxMzA0NAMAAAACNzkCAAAABDIwODYEAAAAATAHAAAACTkvMjMvMjAxOQgAAAAJMy8zMS8yMDE1CQAAAAEw7ckFKkZA1wgBeLlkRkDXCB5DSVEuQklUOkcuSVFfVE9UQUxfTElBQi5GWTIwMTMBAAAAkAkLAAIAAAAGNDI4MjUxAQgAAAAFAAAAATEBAAAACjE3MjQ2MDE0MTIDAAAAAjUwAgAAAAQxMjc2BAAAAAEwBwAAAAk5LzIzLzIwMTkIAAAACjEyLzMxLzIwMTMJAAAAATDLvMojRkDXCAMC02VGQNcILUNJUS5UU0U6ODcyNS5JUV9ERUZfVEFYX0FTU0VUU19DVVJSRU5ULkZZMjAxNQEAAAAXWA0AAwAAAAAArpZxKkZA1wgzDrVkRkDXCBxDSVEuVFNFOjcxODEuSVFfQ0FQRVguRlkyMDE3AQAAAAPo</t>
  </si>
  <si>
    <t>XAICAAAABS0zMjE5AQgAAAAFAAAAATEBAAAACjE4NDk0NzYxOTgDAAAAAjc5AgAAAAQyMDIxBAAAAAEwBwAAAAk5LzIzLzIwMTkIAAAACTMvMzEvMjAxNwkAAAABMCCQlidGQNcIhugdZUZA1wgaQ0lRLlRTRTo4NjMwLklRX01BUktFVENBUC4BAAAA/WjNBgIAAAAOMTY2Nzg4My44MTY5MDMBBgAAAAUAAAABMQEAAAAKMTk3NzUwODk4OAMAAAACNzkCAAAABjEwMDA1NAQAAAABMAcAAAAJOS8yMC8yMDE5rz3lQkZA1wivPeVCRkDXCCJDSVEuQklUOkcuSVFfUFJPVl9CQURfREVCVFMuRlkyMDE0AQAAAJAJCwADAAAAAADLvMojRkDXCObE4WVGQNcIG0NJUS5UU0U6ODYzMC5JUV9BUElDLkZZMjAwOAEAAAD9aM0GAwAAAAAA4YzSLEZA1wiy61dkRkDXCB9DSVEuVFNFOjg3MjUuSVFfREFfU1VQUEwuRlkyMDE2AQAAABdYDQADAAAAAACkvXEqRkDXCJqO1GRGQNcIM0NJUS5UU0U6NzE4MS5JUV9DSEFOR0VfT1RIRVJfTkVUX09QRVJfQVNTRVRTLkZZMjAxNgEAAAAD6FwCAgAAAAgtMjY3NjczMAEIAAAABQAAAAExAQAAAAoxNzk5Nzg4NjE1AwAAAAI3OQIAAAAEMjA0NQQAAAABMAcAAAAJOS8yMy8yMDE5CAAAAAkzLzMxLzIwMTYJAAAAATAoaZYnRkDXCJmaHWVGQNcIJ0NJUS5UU0U6ODc2Ni5JUV9DRk9fQ1VSUkVOVF9MSUFCLkZZMjAxOAEAAADx7QQAAgAAAAgwLjI5OTg1MgEIAAAABQAAAAExAQAAAAoxODk1</t>
  </si>
  <si>
    <t>NjI1NTg0AwAAAAI3OQIAAAAENDE4NQQAAAABMAcAAAAJOS8yMy8yMDE5CAAAAAkzLzMxLzIwMTgJAAAAATDyfdEhRkDXCDrhFmZGQNcIJUNJUS5FTlhUUEE6Q1MuSVFfQ1VSUkVOQ1lfR0FJTi5GWTIwMDcBAAAAltkBAAMAAAAAAAfelidGQNcIDeMmZUZA1wghQ0lRLlRTRTo4NzI5LklRX05JX0NPTVBBTlkuRlkyMDEzAQAAAIbGVQECAAAABTQ1MTQyAQgAAAAFAAAAATEBAAAACjE2MjU5NzUzNDcDAAAAAjc5AgAAAAU0MTU3MQQAAAABMAcAAAAJOS8yMy8yMDE5CAAAAAkzLzMxLzIwMTMJAAAAATC52ucoRkDXCE22E2VGQNcIGUNJUS5UU0U6ODc5NS5JUV9BUi5GWTIwMTMBAAAAy7A2AQMAAAAAACrMFClGQNcII4ndZEZA1wgZQ0lRLkJJVDpHLklRX0RBX0NGLkZZMjAwNwEAAACQCQsAAgAAAAM0NDgBCAAAAAUAAAABMQEAAAAKMTM2NjQyMTc3NgMAAAACNTACAAAABDIxNjAEAAAAATAHAAAACTkvMjMvMjAxOQgAAAAKMTIvMzEvMjAwNwkAAAABMMu8yiNGQNcIWmutZUZA1wghQ0lRLlRTRTo4NzI5LklRX05FVF9DSEFOR0UuRlkyMDE4AQAAAIbGVQECAAAABjEyNDc1MAEIAAAABQAAAAExAQAAAAoxODk1NjgyODY1AwAAAAI3OQIAAAAEMjA5MwQAAAABMAcAAAAJOS8yMy8yMDE5CAAAAAkzLzMxLzIwMTgJAAAAATBB3o8nRkDXCG7+AGVGQNcII0NJUS5CSVQ6Ry5JUV9MT0FOU19SRUNFSVZfTFQuRlkyMDE1</t>
  </si>
  <si>
    <t>AQAAAJAJCwACAAAABTExNDE2AQgAAAAFAAAAATEBAAAACjE4MzIxOTA2MDYDAAAAAjUwAgAAAAQxMDUwBAAAAAEwBwAAAAk5LzIzLzIwMTkIAAAACjEyLzMxLzIwMTUJAAAAATBo2r0iRkDXCKJryWVGQNcIIUNJUS5UU0U6ODcyOS5JUV9FQVJOSU5HX0NPLkZZMjAxMQEAAACGxlUBAgAAAAU0MTcxNgEIAAAABQAAAAExAQAAAAoxNDY0NjA5NTkzAwAAAAI3OQIAAAABNwQAAAABMAcAAAAJOS8yMy8yMDE5CAAAAAkzLzMxLzIwMTEJAAAAATC3s+coRkDXCCJo/mRGQNcIJ0NJUS5UU0U6ODYzMC5JUV9PVEhFUl9FUVVJVFlfSU5TLkZZMjAxNgEAAAD9aM0GAgAAAAY4MDUyOTUBCAAAAAUAAAABMQEAAAAKMTc5OTc4ODU4NwMAAAACNzkCAAAABDEwMjIEAAAAATAHAAAACTkvMjMvMjAxOQgAAAAJMy8zMS8yMDE2CQAAAAEw2TVmH0ZA1wju0XdmRkDXCB9DSVEuU1dYOlpVUk4uSVFfRUJJVF9JTlQuRlkyMDA5AQAAAJmWDgACAAAACTExLjMyOTcyOQEIAAAABQAAAAExAQAAAAoxNDM2Mzk4NTQ4AwAAAAMxNjACAAAABDQxODkEAAAAATAHAAAACTkvMjMvMjAxOQgAAAAKMTIvMzEvMjAwOQkAAAABMOoCcCBGQNcIkedFZkZA1wguQ0lRLlRTRTo4NzUwLklRX1RPVEFMX0RFQlRfRUJJVERBX0NBUEVYLkZZMjAxNQEAAADwdQ0AAgAAAAcxLjk5OTQ4AQgAAAAFAAAAATEBAAAACjE3NDY5MTMwNDQDAAAAAjc5AgAAAAUy</t>
  </si>
  <si>
    <t>MzMxMwQAAAABMAcAAAAJOS8yMy8yMDE5CAAAAAkzLzMxLzIwMTUJAAAAATBHrjQhRkDXCOUNFWZGQNcIHENJUS5CSVQ6Ry5JUV9BUl9UVVJOUy5GWTIwMTQBAAAAkAkLAAIAAAAIOS44NTQ4NDUBCAAAAAUAAAABMQEAAAAKMTc4MjM3Nzk2MAMAAAACNTACAAAABDQwMDEEAAAAATAHAAAACTkvMjMvMjAxOQgAAAAKMTIvMzEvMjAxNAkAAAABMK8c4h9GQNcI/lZdZkZA1wgnQ0lRLlRTRTo4NjMwLklRX1RPVEFMX09USEVSX09QRVIuRlkyMDEzAQAAAP1ozQYCAAAABjQzOTM1MgEIAAAABQAAAAExAQAAAAoxNjM3MzI0NjMzAwAAAAI3OQIAAAADMzgwBAAAAAEwBwAAAAk5LzIzLzIwMTkIAAAACTMvMzEvMjAxMwkAAAABMLxP0yxGQNcIXWZrZEZA1wgxQ0lRLkVOWFRQQTpDUy5JUV9UT1RBTF9PVVRTVEFORElOR19CU19EQVRFLkZZMjAxNAEAAACW2QEAAgAAAAsyNDQxLjY5MzM4MgEEAAAABQAAAAE1AQAAAAoxNzg0MjUwOTk1AgAAAAUyNDE1MgYAAAABMDB0XyZGQNcIMJBZZUZA1wgeQ0lRLkJJVDpHLklRX0VCSVREQV9JTlQuRlkyMDExAQAAAJAJCwACAAAACDMuMTIyMDA3AQgAAAAFAAAAATEBAAAACjE1OTM5Mjc0NDcDAAAAAjUwAgAAAAQ0MTkwBAAAAAEwBwAAAAk5LzIzLzIwMTkIAAAACjEyLzMxLzIwMTEJAAAAATCy9eEfRkDXCFgfTmZGQNcII0NJUS5UU0U6ODcyOS5JUV9CQVNJQ19XRUlHSFQuRlky</t>
  </si>
  <si>
    <t>MDA5AQAAAIbGVQECAAAAAzQzNQCBZOcoRkDXCM1GA2VGQNcILUNJUS5OWVNFOlBSVS5JUV9ERUZfVEFYX0FTU0VUU19DVVJSRU5ULkZZMjAxMgEAAAD41w8AAwAAAAAAyZoEJEZA1wiLdrdlRkDXCCBDSVEuRU5YVFBBOkNTLklRX1RSRUFTVVJZLkZZMjAwOQEAAACW2QEAAgAAAAQtNTA1AQgAAAAFAAAAATEBAAAACjE0Mzg3MTkxODMDAAAAAjUwAgAAAAQxMjQ4BAAAAAEwBwAAAAk5LzIzLzIwMTkIAAAACjEyLzMxLzIwMDkJAAAAATDNgHQmRkDXCMM2OmVGQNcIMENJUS5UU0U6NzE4MS5JUV9UT1RBTF9PVVRTVEFORElOR19CU19EQVRFLkZZMjAxMgEAAAAD6FwCAwAAAAAArZZ7J0ZA1whZeSllRkDXCCBDSVEuQklUOkcuSVFfR1JPU1NfTUFSR0lOLkZZMjAwOQEAAACQCQsAAgAAAAYxMC40MzQBCAAAAAUAAAABMQEAAAAKMTQ0MTYyMDM4MwMAAAACNTACAAAABDQwNzQEAAAAATAHAAAACTkvMjMvMjAxOQgAAAAKMTIvMzEvMjAwOQkAAAABMLL14R9GQNcIErBSZkZA1wgmQ0lRLlRTRTo4NzI5LklRX1BFUklPRExFTkdUSF9JUy5GWTIwMTEBAAAAhsZVAQEAAAACMTIAt7PnKEZA1wiZ0eZkRkDXCCBDSVEuRU5YVFBBOkNTLklRX0JWX1NIQVJFLkZZMjAwOQEAAACW2QEAAgAAAAkyMC40MjI5MzkBCAAAAAUAAAABMQEAAAAKMTQzODcxOTE4MwMAAAACNTACAAAABDQwMjAEAAAAATAHAAAACTkvMjMvMjAxOQgA</t>
  </si>
  <si>
    <t>AAAKMTIvMzEvMjAwOQkAAAABMM2AdCZGQNcInSBCZUZA1wgqQ0lRLk5ZU0U6UFJVLklRX1RPVEFMX0FTU0VUUy5GWTIwMTAuLi4uSlBZAQAAAPjXDwACAAAACzQzODAxMDU0LjI5AQgAAAAFAAAAATEBAAAACjE1ODg5OTgyNjgDAAAAAjc5AgAAAAQxMDA3BAAAAAEwBwAAAAk5LzIzLzIwMTkIAAAACjEyLzMxLzIwMTAJAAAAATDR5NkfRkDXCND3WUBGQNcIJENJUS5UU0U6ODc2Ni5JUV9DVVJSRU5DWV9HQUlOLkZZMjAwOQEAAADx7QQAAwAAAAAAmxmmK0ZA1wjqnV5kRkDXCC5DSVEuU1dYOlpVUk4uSVFfT1RIRVJfRklOQU5DRV9BQ1RfU1VQUEwuRlkyMDE0AQAAAJmWDgACAAAABC00MDMBCAAAAAUAAAABMQEAAAAKMTc3ODQzMzE3NQMAAAADMTYwAgAAAAQyMDUwBAAAAAEwBwAAAAk5LzIzLzIwMTkIAAAACjEyLzMxLzIwMTQJAAAAATB0WvckRkDXCEYMiWVGQNcIG0NJUS5UU0U6ODcyOS5JUV9BUElDLkZZMjAxMAEAAACGxlUBAgAAAAYxOTUyNzcBCAAAAAUAAAABMQEAAAAKMTM4NDgzMzAzNAMAAAACNzkCAAAABDEwODQEAAAAATAHAAAACTkvMjMvMjAxOQgAAAAJMy8zMS8yMDEwCQAAAAEwf4vnKEZA1wiOzBJlRkDXCC1DSVEuVFNFOjg3NTAuSVFfQ0FTSF9DT05WRVJTSU9OLkZZMjAxNi4uLi5KUFkBAAAA8HUNAAMAAAAAANQy2h9GQNcIXQlkZkZA1wgiQ0lRLkJJVDpHLklRX0RJTFVUX0VQU19FWENM</t>
  </si>
  <si>
    <t>LkZZMjAxOAEAAACQCQsAAgAAAAgxLjM0OTk5OQEIAAAABQAAAAExAQAAAAoxOTQ5NTc2NjUwAwAAAAI1MAIAAAADMTQyBAAAAAEwBwAAAAk5LzIzLzIwMTkIAAAACjEyLzMxLzIwMTgJAAAAATBUKL4iRkDXCGP8zWVGQNcIIENJUS5UU0U6ODc1MC5JUV9UT1RBTF9SRVYuRlkyMDEzAQAAAPB1DQACAAAABzUxNDEwODUBCAAAAAUAAAABMQEAAAAKMTcwNDE1MDM3MAMAAAACNzkCAAAAAjI4BAAAAAEwBwAAAAk5LzIzLzIwMTkIAAAACTMvMzEvMjAxMwkAAAABMB3vZSpGQNcISMyAZkZA1wgfQ0lRLlRTRTo4NjMwLklRX1RPVEFMX0NBLkZZMjAwOAEAAAD9aM0GAwAAAAAA4YzSLEZA1wg+SlJkRkDXCCBDSVEuVFNFOjg3MjkuSVFfQ0hBTkdFX0FQLkZZMjAxOAEAAACGxlUBAwAAAAAAQd6PJ0ZA1wiDeONkRkDXCCVDSVEuVFNFOjg3NjYuSVFfR0FJTl9BU1NFVFNfQ0YuRlkyMDEwAQAAAPHtBAACAAAABC04NDABCAAAAAUAAAABMQEAAAAKMTM4Mjc2MzYwOAMAAAACNzkCAAAABDIwMjYEAAAAATAHAAAACTkvMjMvMjAxOQgAAAAJMy8zMS8yMDEwCQAAAAEw1T+mK0ZA1wi0OV9kRkDXCB9DSVEuVFNFOjg3NjYuSVFfVE9UQUxfQ0wuRlkyMDA4AQAAAPHtBAACAAAABzI2ODgyOTgBCAAAAAUAAAABMQEAAAAKMTI1OTA3MTQwNQMAAAACNzkCAAAABDEwMDkEAAAAATAHAAAACTkvMjMvMjAxOQgAAAAJMy8zMS8yMDA4</t>
  </si>
  <si>
    <t>CQAAAAEw7PKlK0ZA1wjznWVkRkDXCCVDSVEuVFNFOjg3MjUuSVFfUkVUVVJOX0NBUElUQUwuRlkyMDE4AQAAABdYDQACAAAABjQuNTM1MQEIAAAABQAAAAExAQAAAAoxODk1NjgyNzYyAwAAAAI3OQIAAAAENDM2MwQAAAABMAcAAAAJOS8yMy8yMDE5CAAAAAkzLzMxLzIwMTgJAAAAATDAy9EhRkDXCADLF2ZGQNcIF0NJUS5EQjpBTFYuSVFfQVAuRlkyMDEyAQAAABcjCQACAAAABDM2NzkBCAAAAAUAAAABMQEAAAAKMTY4MzE1MzU0NwMAAAACNTACAAAABDEwMTgEAAAAATAHAAAACTkvMjMvMjAxOQgAAAAKMTIvMzEvMjAxMgkAAAABMIKWUyZGQNcI8tl+ZUZA1wgiQ0lRLk5ZU0U6UFJVLklRX0xFVkVSRURfRkNGLkZZMjAxNgEAAAD41w8AAgAAAAkxNDcyMC4xMjUBCAAAAAUAAAABMQEAAAAKMTk0NTI3NjgxNwMAAAADMTYwAgAAAAQ0NDIyBAAAAAEwBwAAAAk5LzIzLzIwMTkIAAAACjEyLzMxLzIwMTYJAAAAATD5b8ojRkDXCJ2orGVGQNcIJ0NJUS5UU0U6ODcyNS5JUV9EQVlTX1BBWUFCTEVfT1VULkZZMjAwOAEAAAAXWA0AAgAAAAkxNzcuMDM5NjkBCAAAAAUAAAABMQEAAAAKMTA2Mjc0MTkwNgMAAAACNzkCAAAABDQxODMEAAAAATAHAAAACTkvMjMvMjAxOQgAAAAJMy8zMS8yMDA4CQAAAAEw8n3RIUZA1whaiBpmRkDXCB9DSVEuVFNFOjg3NTAuSVFfQlZfU0hBUkUuRlkyMDA5AQAAAPB1DQACAAAACjE0</t>
  </si>
  <si>
    <t>NC4zNDU4MzcBCAAAAAUAAAABMQEAAAAKMTM4NDgzMjkwOAMAAAACNzkCAAAABDQwMjAEAAAAATAHAAAACTkvMjMvMjAxOQgAAAAJMy8zMS8yMDA5CQAAAAEwPVNlKkZA1wiVVrdkRkDXCCBDSVEuU1dYOlpVUk4uSVFfTklfTUFSR0lOLkZZMjAxNAEAAACZlg4AAgAAAAY1LjQyMjIBCAAAAAUAAAABMQEAAAAKMTc3ODQzMzE3NQMAAAADMTYwAgAAAAQ0MDk0BAAAAAEwBwAAAAk5LzIzLzIwMTkIAAAACjEyLzMxLzIwMTQJAAAAATDqKXAgRkDXCE2fQ2ZGQNcIJENJUS5UU0U6ODcyOS5JUV9QRVJJT0REQVRFX0lTLkZZMjAxMgEAAACGxlUBBQAAAAoyMDEyLzAzLzMxALna5yhGQNcISInNPkZA1wgfQ0lRLlRTRTo4NzI5LklRX09QRVJfSU5DLkZZMjAwOAEAAACGxlUBAgAAAAU0MTM3MwEIAAAABQAAAAExAQAAAAoxMDYxMTk2MTUzAwAAAAI3OQIAAAACMjEEAAAAATAHAAAACTkvMjMvMjAxOQgAAAAJMy8zMS8yMDA4CQAAAAEwP34UKUZA1wj3cuVkRkDXCChDSVEuREI6QUxWLklRX1RPVEFMX0FTU0VUUy5GWTIwMTEuLi4uSlBZAQAAABcjCQACAAAADzY0MTE4MDMyLjcxNjIxNQEIAAAABQAAAAExAQAAAAoxNjgzMjA1NzU4AwAAAAI3OQIAAAAEMTAwNwQAAAABMAcAAAAJOS8yMy8yMDE5CAAAAAoxMi8zMS8yMDExCQAAAAEw0eTZH0ZA1wjZ+IVmRkDXCC5DSVEuU1dYOlpVUk4uSVFfTUlOT1JJVFlfSU5URVJF</t>
  </si>
  <si>
    <t>U1RfVE9UQUwuRlkyMDA3AQAAAJmWDgACAAAAAzM3NAEIAAAABQAAAAExAQAAAAk4MDMzNTg2NDYDAAAAAzE2MAIAAAAEMTMxMgQAAAABMAcAAAAJOS8yMy8yMDE5CAAAAAoxMi8zMS8yMDA3CQAAAAEw6IctJUZA1wgwrGRlRkDXCBpDSVEuU1dYOlpVUk4uSVFfUkVWLkZZMjAxOAEAAACZlg4AAgAAAAU0NTIyMwEIAAAABQAAAAExAQAAAAoxOTQ0MDQ5ODMxAwAAAAMxNjACAAAAAzExMgQAAAABMAcAAAAJOS8yMy8yMDE5CAAAAAoxMi8zMS8yMDE4CQAAAAEwQx34JEZA1wgg2oVlRkDXCCJDSVEuREI6QUxWLklRX09USEVSX0xJQUJfTFQuRlkyMDExAQAAABcjCQACAAAABjUxNjkzMQEIAAAABQAAAAExAQAAAAoxNjgzMjA1NzU4AwAAAAI1MAIAAAAEMTA2MgQAAAABMAcAAAAJOS8yMy8yMDE5CAAAAAoxMi8zMS8yMDExCQAAAAEwgG9TJkZA1wgTs35lRkDXCCRDSVEuREI6QUxWLklRX0lOVkVOVE9SWV9UVVJOUy5GWTIwMTIBAAAAFyMJAAMAAAAAAPa0byBGQNcIVWc0ZkZA1wgkQ0lRLk5ZU0U6UFJVLklRX0NPTU1PTl9ESVZfQ0YuRlkyMDE0AQAAAPjXDwACAAAABS0xMDI3AQgAAAAFAAAAATEBAAAACjE4MjgxNjgyMDIDAAAAAzE2MAIAAAAEMjA3NAQAAAABMAcAAAAJOS8yMy8yMDE5CAAAAAoxMi8zMS8yMDE0CQAAAAEwT0jKI0ZA1wiC9rNlRkDXCCFDSVEuVFNFOjg2MzAuSVFfRUFSTklOR19DTy5GWTIw</t>
  </si>
  <si>
    <t>MTcBAAAA/WjNBgIAAAAGMTY2NzE1AQgAAAAFAAAAATEBAAAACjE4NDk0NzYzMjUDAAAAAjc5AgAAAAE3BAAAAAEwBwAAAAk5LzIzLzIwMTkIAAAACTMvMzEvMjAxNwkAAAABMEZYUixGQNcIPj9dZEZA1wgfQ0lRLlRTRTo4Nzk1LklRX0RBX1NVUFBMLkZZMjAxMQEAAADLsDYBAgAAAAQ1NDM3AQgAAAAFAAAAATEBAAAACjE0NjQ2MDk0NTQDAAAAAjc5AgAAAAI0MQQAAAABMAcAAAAJOS8yMy8yMDE5CAAAAAkzLzMxLzIwMTEJAAAAATA/fhQpRkDXCKGf8WRGQNcIH0NJUS5UU0U6ODc1MC5JUV9PUEVSX0lOQy5GWTIwMTUBAAAA8HUNAAIAAAAGNDEwMjk5AQgAAAAFAAAAATEBAAAACjE3NDY5MTMwNDQDAAAAAjc5AgAAAAIyMQQAAAABMAcAAAAJOS8yMy8yMDE5CAAAAAkzLzMxLzIwMTUJAAAAATD2ogUqRkDXCL/9yGRGQNcIH0NJUS5UU0U6ODc2Ni5JUV9FQlRfRVhDTC5GWTIwMTcBAAAA8e0EAAIAAAAGNDM2NjM5AQgAAAAFAAAAATEBAAAACjE4NDk0NzYxMDUDAAAAAjc5AgAAAAE0BAAAAAEwBwAAAAk5LzIzLzIwMTkIAAAACTMvMzEvMjAxNwkAAAABMJsZpitGQNcI1uaRZEZA1wg1Q0lRLkVOWFRQQTpDUy5JUV9UT1RBTF9PVVRTVEFORElOR19GSUxJTkdfREFURS5GWTIwMDcBAAAAltkBAAIAAAALMjAyOS45OTgxNjIBBAAAAAUAAAABNQEAAAAKMTM0MjYxNjM4MwIAAAAFMjQxNTMGAAAAATAH3pYnRkDX</t>
  </si>
  <si>
    <t>CA3jJmVGQNcIGUNJUS5UU0U6ODc2Ni5JUV9SRS5GWTIwMTgBAAAA8e0EAAIAAAAHMTgzNzkwOAEIAAAABQAAAAExAQAAAAoxODk1NjI1NTg0AwAAAAI3OQIAAAAEMTIyMgQAAAABMAcAAAAJOS8yMy8yMDE5CAAAAAkzLzMxLzIwMTgJAAAAATDVP6YrRkDXCMsucWRGQNcIHUNJUS5UU0U6ODcyOS5JUV9SRF9FWFAuRlkyMDE5AQAAAIbGVQEDAAAAAABB3o8nRkDXCPefDWVGQNcIJUNJUS5UU0U6ODYzMC5JUV9CQVNJQ19FUFNfRVhDTC5GWTIwMTgBAAAA/WjNBgIAAAAKMzYxLjM5NzIzMgEIAAAABQAAAAExAQAAAAoxODk1NjgyODM0AwAAAAI3OQIAAAAEMzA2NAQAAAABMAcAAAAJOS8yMy8yMDE5CAAAAAkzLzMxLzIwMTgJAAAAATAEf1IsRkDXCNM/jmRGQNcII0NJUS5OWVNFOlBSVS5JUV9JTlRFUkVTVF9FWFAuRlkyMDEyAQAAAPjXDwACAAAABS0xMzg5AQgAAAAFAAAAATEBAAAACjE3MjAzNjgxMDEDAAAAAzE2MAIAAAACODIEAAAAATAHAAAACTkvMjMvMjAxOQgAAAAKMTIvMzEvMjAxMgkAAAABMMmaBCRGQNcIhB27ZUZA1wgmQ0lRLlRTRTo4NzI5LklRX05FVF9ERUJUX0lTU1VFRC5GWTIwMTcBAAAAhsZVAQIAAAAGLTEwMDAwAQgAAAAFAAAAATEBAAAACjE4NDk0NzYyOTkDAAAAAjc5AgAAAAQyMDAzBAAAAAEwBwAAAAk5LzIzLzIwMTkIAAAACTMvMzEvMjAxNwkAAAABMBa3jydGQNcIDFINZUZA1wgZ</t>
  </si>
  <si>
    <t>Q0lRLlRTRTo4NzY2LklRX1JFLkZZMjAxNQEAAADx7QQAAgAAAAcxMzU3ODQ2AQgAAAAFAAAAATEBAAAACjE3NDY5MTMwNTIDAAAAAjc5AgAAAAQxMjIyBAAAAAEwBwAAAAk5LzIzLzIwMTkIAAAACTMvMzEvMjAxNQkAAAABMC7hpCtGQNcI9HGRZEZA1wg0Q0lRLlRTRTo4NzUwLklRX1RPVEFMX09VVFNUQU5ESU5HX0ZJTElOR19EQVRFLkZZMjAxMQEAAADwdQ0AAgAAAAM5ODYBBAAAAAUAAAABNQEAAAAKMTQ5MjgyNjMyNQIAAAAFMjQxNTMGAAAAATAnyGUqRkDXCOQk12RGQNcIGkNJUS5UU0U6ODc5NS5JUV9SRVYuRlkyMDE5AQAAAMuwNgECAAAABzE5NTY4MDABCAAAAAUAAAABMQEAAAAKMTk3MDY5NDAwNAMAAAACNzkCAAAAAzExMgQAAAABMAcAAAAJOS8yMy8yMDE5CAAAAAkzLzMxLzIwMTkJAAAAATBRVxQpRkDXCBj+5GRGQNcIIUNJUS5CSVQ6Ry5JUV9DVVJSRU5UX1JBVElPLkZZMjAxMQEAAACQCQsAAgAAAAgxLjM2MzY4MwEIAAAABQAAAAExAQAAAAoxNTkzOTI3NDQ3AwAAAAI1MAIAAAAENDAzMAQAAAABMAcAAAAJOS8yMy8yMDE5CAAAAAoxMi8zMS8yMDExCQAAAAEwsvXhH0ZA1wjfy09mRkDXCCdDSVEuVFNFOjg3MjkuSVFfTUFSS0VUQ0FQLjIwMDIvMy8zMS5KUFkBAAAAhsZVAQMAAAAAALkW5UJGQNcIqRiUJUlA1wg0Q0lRLlRTRTo4NzUwLklRX1RPVEFMX09VVFNUQU5ESU5HX0ZJTElOR19E</t>
  </si>
  <si>
    <t>QVRFLkZZMjAxNAEAAADwdQ0AAgAAAAc5OTIuMzE2AQQAAAAFAAAAATUBAAAACjE3MDQxNDk4NDgCAAAABTI0MTUzBgAAAAEwZHwFKkZA1wgYKrlkRkDXCCpDSVEuVFNFOjg3OTUuSVFfSU5URVJFU1RfSU5WRVNUX0lOQy5GWTIwMTIBAAAAy7A2AQMAAAAAADWlFClGQNcItTqzZEZA1wgjQ0lRLlNXWDpaVVJOLklRX1BFX0VYQ0wuLjIwMDYvMDMvMzEBAAAAmZYOAAIAAAAIMTAuNjg0NjQBBwAAAAUAAAABMQEAAAAJMjE3NTYwNjgzAwAAAAEwAgAAAAYxMDAwMjcEAAAAATAHAAAACTMvMzEvMjAwNggAAAAJMy8zMS8yMDA2lr1YQkZA1wgiri5kRkDXCDFDSVEuVFNFOjg2MzAuSVFfQ0hBTkdFX05FVF9XT1JLSU5HX0NBUElUQUwuRlkyMDA5AQAAAP1ozQYDAAAAAADOtNIsRkDXCNQoUGRGQNcIJUNJUS5TV1g6WlVSTi5JUV9HV19JTlRBTl9BTU9SVC5GWTIwMDcBAAAAmZYOAAMAAAAAAMhgLSVGQNcINIVkZUZA1wgoQ0lRLlNXWDpaVVJOLklRX1BST1ZfQkFEX0RFQlRTX0NGLkZZMjAxNwEAAACZlg4AAwAAAAAARfb3JEZA1wg/65tlRkDXCB5DSVEuVFNFOjg3MjkuSVFfWl9TQ09SRS5GWTIwMTMBAAAAhsZVAQMAAAAAABIjNSFGQNcIEKoxZkZA1wgqQ0lRLlRTRTo4NjMwLklRX0NVUlJFTlRfUE9SVF9MRUFTRVMuRlkyMDE5AQAAAP1ozQYDAAAAAADTpVIsRkDXCL+ubWRGQNcIIUNJUS5UU0U6ODcyNS5JUV9J</t>
  </si>
  <si>
    <t>TkNfRVFVSVRZLkZZMjAwNAEAAAAXWA0AAgAAAAUtMTcwOAEIAAAABQAAAAExAQAAAAk0NDA5OTMwOTcDAAAAAjc5AgAAAAI0NwQAAAABMAcAAAAJOS8yMy8yMDE5CAAAAAkzLzMxLzIwMDQJAAAAATDhCz8eRkDXCKVpSD1GQNcIK0NJUS5FTlhUUEE6Q1MuSVFfVE9UQUxfRVFVSVRZLkZZMjAxNS4uLi5KUFkBAAAAltkBAAIAAAAPMTA4NTY5NjcuOTA2NjI1AQgAAAAFAAAAATEBAAAACjE4MzMzMzUwMzIDAAAAAjc5AgAAAAQxMjc1BAAAAAEwBwAAAAk5LzIzLzIwMTkIAAAACjEyLzMxLzIwMTUJAAAAATAGDNofRkDXCFLGWGZGQNcIKkNJUS5UU0U6ODYzMC5JUV9DVVJSRU5UX1BPUlRfTEVBU0VTLkZZMjAxNAEAAAD9aM0GAwAAAAAA7CRPLEZA1wgtCI1kRkDXCB5DSVEuVFNFOjg3NTAuSVFfUEVOU0lPTi5GWTIwMTQBAAAA8HUNAAIAAAAGNDA5NzMyAQgAAAAFAAAAATEBAAAACjE3MDQxNDk4NDgDAAAAAjc5AgAAAAQxMjEzBAAAAAEwBwAAAAk5LzIzLzIwMTkIAAAACTMvMzEvMjAxNAkAAAABMGR8BSpGQNcISX2iZEZA1wgsQ0lRLkVOWFRQQTpDUy5JUV9SRVRVUk5fQ09NTU9OX0VRVUlUWS5GWTIwMTYBAAAAltkBAAIAAAAEOC42MwEIAAAABQAAAAExAQAAAAoxODc5MTExODk0AwAAAAI1MAIAAAAFMzMzMjAEAAAAATAHAAAACTkvMjMvMjAxOQgAAAAKMTIvMzEvMjAxNgkAAAABMEMtMSFGQNcIdY47ZkZA</t>
  </si>
  <si>
    <t>1wggQ0lRLlRTRTo4NzI1LklRX1JEX0VYUF9GTi5GWTIwMTQBAAAAF1gNAAMAAAAAALNvcSpGQNcIwfLTZEZA1wglQ0lRLlRTRTo4NzUwLklRX1BST1ZfQkFEX0RFQlRTLkZZMjAxNwEAAADwdQ0AAwAAAAAA/PAFKkZA1whGbdlkRkDXCCFDSVEuVFNFOjg3MjUuSVFfU0dBX01BUkdJTi5GWTIwMDgBAAAAF1gNAAIAAAAHMTMuNzgyMwEIAAAABQAAAAExAQAAAAoxMDYyNzQxOTA2AwAAAAI3OQIAAAAENDM3NQQAAAABMAcAAAAJOS8yMy8yMDE5CAAAAAkzLzMxLzIwMDgJAAAAATDyfdEhRkDXCFqIGmZGQNcIGUNJUS5UU0U6ODc1MC5JUV9BRC5GWTIwMDgBAAAA8HUNAAIAAAAHLTYwNTUxMAEIAAAABQAAAAExAQAAAAoxMjI5ODc5MDI1AwAAAAI3OQIAAAAEMTA3NQQAAAABMAcAAAAJOS8yMy8yMDE5CAAAAAkzLzMxLzIwMDgJAAAAATCAK2UqRkDXCDAU1mRGQNcII0NJUS5UU0U6ODcyNS5JUV9QRV9FWENMLi4yMDA0LzAzLzMwAQAAABdYDQACAAAACTY1LjA4NDczOAEHAAAABQAAAAExAQAAAAoxMjc5MTkzMTM3AwAAAAEwAgAAAAYxMDAwMjcEAAAAATAHAAAACTMvMzAvMjAwNAgAAAAJMy8zMC8yMDA06sjkQkZA1wi98CtkRkDXCC5DSVEuU1dYOlpVUk4uSVFfTUlOT1JJVFlfSU5URVJFU1RfVE9UQUwuRlkyMDEyAQAAAJmWDgACAAAABDIzNjkBCAAAAAUAAAABMQEAAAAKMTY1ODQyNzk2MgMAAAADMTYwAgAA</t>
  </si>
  <si>
    <t>AAQxMzEyBAAAAAEwBwAAAAk5LzIzLzIwMTkIAAAACjEyLzMxLzIwMTIJAAAAATDzZuskRkDXCHZJiGVGQNcIIkNJUS5UU0U6ODYzMC5JUV9MRVZFUkVEX0ZDRi5GWTIwMDgBAAAA/WjNBgMAAAAAAOGM0ixGQNcIvR1UZEZA1wgfQ0lRLlRTRTo4NzUwLklRX1RPVEFMX0NMLkZZMjAxOQEAAADwdQ0AAgAAAAcxMzMzMjYzAQgAAAAFAAAAATEBAAAACjE5NzA2OTQwMTMDAAAAAjc5AgAAAAQxMDA5BAAAAAEwBwAAAAk5LzIzLzIwMTkIAAAACTMvMzEvMjAxOQkAAAABML5lBipGQNcI9FCyZEZA1wglQ0lRLlRTRTo4NzI1LklRX09USEVSX09QRVJfQUNULkZZMjAwOQEAAAAXWA0AAgAAAAYtMjkxOTkBCAAAAAUAAAABMQEAAAAKMTM3MjM1Mjc0MAMAAAACNzkCAAAABDIwNDcEAAAAATAHAAAACTkvMjMvMjAxOQgAAAAJMy8zMS8yMDA5CQAAAAEwX8knK0ZA1whKUHpkRkDXCBlDSVEuREI6QUxWLklRX0NPR1MuRlkyMDA3AQAAABcjCQACAAAABTY2NTUwAQgAAAAFAAAAATEBAAAACjE2ODMyNjU5ODcDAAAAAjUwAgAAAAIzNAQAAAABMAcAAAAJOS8yMy8yMDE5CAAAAAgxLzEvMjAwOAkAAAABMBnCXyZGQNcIzRVbZUZA1wgtQ0lRLlRTRTo4NjMwLklRX0NBU0hfQ09OVkVSU0lPTi5GWTIwMTEuLi4uSlBZAQAAAP1ozQYDAAAAAAAGDNofRkDXCF0JZGZGQNcIKENJUS5UU0U6ODc5NS5JUV9GSVhFRF9BU1NFVF9UVVJO</t>
  </si>
  <si>
    <t>Uy5GWTIwMTkBAAAAy7A2AQIAAAAINS43OTM0NjIBCAAAAAUAAAABMQEAAAAKMTk3MDY5NDAwNAMAAAACNzkCAAAABDQwNjYEAAAAATAHAAAACTkvMjMvMjAxOQgAAAAJMy8zMS8yMDE5CQAAAAEwHfw0IUZA1wjGHh1mRkDXCCVDSVEuVFNFOjcxODEuSVFfQkFTSUNfRVBTX0VYQ0wuRlkyMDE4AQAAAAPoXAICAAAACDE3NC4yMDUxAQgAAAAFAAAAATEBAAAACjE5ODI4NzQ5NDMDAAAAAjc5AgAAAAQzMDY0BAAAAAEwBwAAAAk5LzIzLzIwMTkIAAAACTMvMzEvMjAxOAkAAAABMA+3lidGQNcIXSsiZUZA1wgpQ0lRLkVOWFRQQTpDUy5JUV9NSU5PUklUWV9JTlRFUkVTVC5GWTIwMTgBAAAAltkBAAIAAAAFMTc2MjABCAAAAAUAAAABMQEAAAAKMTk0OTIyMDg0NAMAAAACNTACAAAABDEwNTIEAAAAATAHAAAACTkvMjMvMjAxOQgAAAAKMTIvMzEvMjAxOAkAAAABMBnCXyZGQNcI+qtWZUZA1wgmQ0lRLk5ZU0U6UFJVLklRX0lOVkVTVF9MT0FOU19DRi5GWTIwMTMBAAAA+NcPAAIAAAAFLTM0MTUBCAAAAAUAAAABMQEAAAAKMTc3NzIyNDc4MgMAAAADMTYwAgAAAAQyMDMyBAAAAAEwBwAAAAk5LzIzLzIwMTkIAAAACjEyLzMxLzIwMTMJAAAAATCz6AQkRkDXCBfKp2VGQNcIKENJUS5UU0U6NzE4MS5JUV9QUk9WX0JBRF9ERUJUU19DRi5GWTIwMTkBAAAAA+hcAgMAAAAAAAfelidGQNcIusErZUZA1wgaQ0lRLlRTRTo4</t>
  </si>
  <si>
    <t>NzI5LklRX0NJUC5GWTIwMTkBAAAAhsZVAQMAAAAAAP8EkCdGQNcIYSUBZUZA1wgeQ0lRLlRTRTo4NzUwLklRX0xUX0RFQlQuRlkyMDEyAQAAAPB1DQACAAAABjg3ODk3NwEIAAAABQAAAAExAQAAAAoxNzA0MTUwMTk5AwAAAAI3OQIAAAAEMTA0OQQAAAABMAcAAAAJOS8yMy8yMDE5CAAAAAkzLzMxLzIwMTIJAAAAATAd72UqRkDXCPXswGRGQNcIKENJUS5UU0U6NzE4MS5JUV9QUk9WX0JBRF9ERUJUU19DRi5GWTIwMTQBAAAAA+hcAgMAAAAAAJPleydGQNcIucwgZUZA1wgoQ0lRLkRCOkFMVi5JUV9URVZfRUJJVERBLjIwMDAuMjAwNS8wMy8zMQEAAAAXIwkAAgAAAAkyMS4wNDI4MTcBBwAAAAUAAAABMQEAAAAJMTQwMDI1MTA2AwAAAAEwAgAAAAYxMDAwMzAEAAAAATAHAAAACTMvMzEvMjAwNQgAAAAJMy8zMS8yMDA1tW9YQkZA1wjlojJkRkDXCCxDSVEuVFNFOjg3OTUuSVFfREVCVF9FUVVJVl9PUEVSX0xFQVNFLkZZMjAxMQEAAADLsDYBAwAAAAAANaUUKUZA1wgtbdJkRkDXCCJDSVEuU1dYOlpVUk4uSVFfRUJJVF9NQVJHSU4uRlkyMDA4AQAAAJmWDgACAAAABzEwLjI5NjMBCAAAAAUAAAABMQEAAAAKMTMyNTg0NzMwNwMAAAADMTYwAgAAAAQ0MDUzBAAAAAEwBwAAAAk5LzIzLzIwMTkIAAAACjEyLzMxLzIwMDgJAAAAATDqAnAgRkDXCC0DNWZGQNcIHUNJUS5CSVQ6Ry5JUV9DSEFOR0VfQVAuRlkyMDE3</t>
  </si>
  <si>
    <t>AQAAAJAJCwADAAAAAABUKL4iRkDXCFyj32VGQNcIGUNJUS5EQjpBTFYuSVFfQ09HUy5GWTIwMTcBAAAAFyMJAAIAAAAFODQ1MTIBCAAAAAUAAAABMQEAAAAKMTk0ODc4NTk0OAMAAAACNTACAAAAAjM0BAAAAAEwBwAAAAk5LzIzLzIwMTkIAAAACjEyLzMxLzIwMTcJAAAAATD0ES0lRkDXCJT0bWVGQNcIH0NJUS5UU0U6ODcyOS5JUV9UT1RBTF9DTC5GWTIwMTcBAAAAhsZVAQIAAAAGMTA3MDgyAQgAAAAFAAAAATEBAAAACjE4NDk0NzYyOTkDAAAAAjc5AgAAAAQxMDA5BAAAAAEwBwAAAAk5LzIzLzIwMTkIAAAACTMvMzEvMjAxNwkAAAABMCCQjydGQNcI+8voZEZA1wgZQ0lRLlRTRTo4NzI1LklRX0FQLkZZMjAxNAEAAAAXWA0AAgAAAAcxNDY3MTAzAQgAAAAFAAAAATEBAAAACjE2OTAzMDk4NzIDAAAAAjc5AgAAAAQxMDE4BAAAAAEwBwAAAAk5LzIzLzIwMTkIAAAACTMvMzEvMjAxNAkAAAABMLNvcSpGQNcIaGGeZEZA1wgjQ0lRLkRCOkFMVi5JUV9EQVlTX1NBTEVTX09VVC5GWTIwMDgBAAAAFyMJAAMAAAAAADdUMSFGQNcIyWE2ZkZA1wglQ0lRLk5ZU0U6UFJVLklRX0xUX0RFQlRfSVNTVUVELkZZMjAwNwEAAAD41w8AAgAAAAUxMDQyOQEIAAAABQAAAAExAQAAAAoxMzMxNDIwMTkwAwAAAAMxNjACAAAABDIwMzQEAAAAATAHAAAACTkvMjMvMjAxOQgAAAAKMTIvMzEvMjAwNwkAAAABMCxr+CRGQNcI9HWG</t>
  </si>
  <si>
    <t>ZUZA1wgdQ0lRLkRCOkFMVi5JUV9UT1RBTF9DTC5GWTIwMTYBAAAAFyMJAAIAAAAFNjc0NDgBCAAAAAUAAAABMQEAAAAKMTg3ODA3Mzk1MwMAAAACNTACAAAABDEwMDkEAAAAATAHAAAACTkvMjMvMjAxOQgAAAAKMTIvMzEvMjAxNgkAAAABMO/qLCVGQNcI8G9zZUZA1wgZQ0lRLlRTRTo4NzI1LklRX0FQLkZZMjAxOQEAAAAXWA0AAgAAAAcyMjIyNjM3AQgAAAAFAAAAATEBAAAACjE5NzA2OTQwMDgDAAAAAjc5AgAAAAQxMDE4BAAAAAEwBwAAAAk5LzIzLzIwMTkIAAAACTMvMzEvMjAxOQkAAAABMIkLcipGQNcIdBm/ZEZA1wgkQ0lRLk5ZU0U6UFJVLklRX01BUktFVENBUC4yMDEzLzEyLzMxAQAAAPjXDwACAAAACDQyNjk3Ljg2AQYAAAAFAAAAATEBAAAACjE2NDM3MzQ3NjcDAAAAAzE2MAIAAAAGMTAwMDU0BAAAAAEwBwAAAAoxMi8zMS8yMDEzR1MxQkZA1whoMyJkRkDXCCdDSVEuQklUOkcuSVFfVE9UQUxfQ09NTU9OX0VRVUlUWS5GWTIwMTABAAAAkAkLAAIAAAAHMTc0ODkuOQEIAAAABQAAAAExAQAAAAoxNTQ1MDI5NzU2AwAAAAI1MAIAAAAEMTAwNgQAAAABMAcAAAAJOS8yMy8yMDE5CAAAAAoxMi8zMS8yMDEwCQAAAAEw+W/KI0ZA1wi5nb5lRkDXCC5DSVEuU1dYOlpVUk4uSVFfVE9UQUxfTElBQl9UT1RBTF9BU1NFVFMuRlkyMDE1AQAAAJmWDgACAAAABjkxLjM4NgEIAAAABQAAAAExAQAAAAoxODI2</t>
  </si>
  <si>
    <t>OTI4NjE1AwAAAAMxNjACAAAABDQxODgEAAAAATAHAAAACTkvMjMvMjAxOQgAAAAKMTIvMzEvMjAxNQkAAAABMOopcCBGQNcIsY5QZkZA1wgiQ0lRLlRTRTo3MTgxLklRX1FVSUNLX1JBVElPLkZZMjAwOQEAAAAD6FwCAwAAAAAAd2owIUZA1wjVuiRmRkDXCB1DSVEuU1dYOlpVUk4uSVFfR0FfRVhQLkZZMjAwOQEAAACZlg4AAgAAAAQyOTE4AQgAAAAFAAAAATEBAAAACjE0MzYzOTg1NDgDAAAAAzE2MAIAAAAFMjE1NjIEAAAAATAHAAAACTkvMjMvMjAxOQgAAAAKMTIvMzEvMjAwOQkAAAABMF7y6iRGQNcISZBgZUZA1wghQ0lRLkRCOkFMVi5JUV9FQklUQV9NQVJHSU4uRlkyMDA3AQAAABcjCQACAAAABzE0Ljc4NDEBCAAAAAUAAAABMQEAAAAKMTY4MzI2NTk4NwMAAAACNTACAAAABDQ0MTkEAAAAATAHAAAACTkvMjMvMjAxOQgAAAAIMS8xLzIwMDgJAAAAATA3VDEhRkDXCDWDOGZGQNcIKUNJUS5UU0U6ODc2Ni5JUV9PVEhFUl9OT05fT1BFUl9FWFAuRlkyMDE4AQAAAPHtBAACAAAABS02MTYyAQgAAAAFAAAAATEBAAAACjE4OTU2MjU1ODQDAAAAAjc5AgAAAAMzNzEEAAAAATAHAAAACTkvMjMvMjAxOQgAAAAJMy8zMS8yMDE4CQAAAAEw4Qs/HkZA1wh3FHVmRkDXCCZDSVEuVFNFOjg3NTAuSVFfQ1VTVE9NX0JFVEEuMjAxMy8wMy8zMQEAAADwdQ0AAgAAABAxLjA1OTY5MTc0MDkyNTg2ACmhMUJGQNcIHEQj</t>
  </si>
  <si>
    <t>ZEZA1wgoQ0lRLlRTRTo4NzI1LklRX1RPVEFMX0RFQlRfSVNTVUVELkZZMjAxMwEAAAAXWA0AAgAAAAYxMDAwMDABCAAAAAUAAAABMQEAAAAKMTY1MDExMDUyOQMAAAACNzkCAAAABDIxNjEEAAAAATAHAAAACTkvMjMvMjAxOQgAAAAJMy8zMS8yMDEzCQAAAAEwa3ArK0ZA1wj1Rb1kRkDXCCpDSVEuVFNFOjcxODEuSVFfQ1VSUkVOVF9QT1JUX0xFQVNFUy5GWTIwMTUBAAAAA+hcAgMAAAAAAC9ClidGQNcIoxohZUZA1wglQ0lRLlRTRTo4NzY2LklRX1BST1ZfQkFEX0RFQlRTLkZZMjAxMwEAAADx7QQAAgAAAAUxOTk4MQEIAAAABQAAAAExAQAAAAoxNzE0ODAyODk1AwAAAAI3OQIAAAACOTUEAAAAATAHAAAACTkvMjMvMjAxOQgAAAAJMy8zMS8yMDEzCQAAAAEwrbSmK0ZA1wgfRXdkRkDXCClDSVEuVFNFOjcxODEuSVFfREFZU19JTlZFTlRPUllfT1VULkZZMjAxNgEAAAAD6FwCAwAAAAAAYrgwIUZA1wgIXCNmRkDXCCJDSVEuVFNFOjcxODEuSVFfREFfU1VQUExfQ0YuRlkyMDE3AQAAAAPoXAICAAAABTQ2ODE5AQgAAAAFAAAAATEBAAAACjE4NDk0NzYxOTgDAAAAAjc5AgAAAAQyMTcxBAAAAAEwBwAAAAk5LzIzLzIwMTkIAAAACTMvMzEvMjAxNwkAAAABMCCQlidGQNcIZgQiZUZA1wgfQ0lRLlRTRTo4NzI1LklRX0JWX1NIQVJFLkZZMjAwOQEAAAAXWA0AAgAAAAsyNDExLjcwMjgzOAEIAAAABQAAAAExAQAA</t>
  </si>
  <si>
    <t>AAoxMzcyMzUyNzQwAwAAAAI3OQIAAAAENDAyMAQAAAABMAcAAAAJOS8yMy8yMDE5CAAAAAkzLzMxLzIwMDkJAAAAATBfyScrRkDXCBPym2RGQNcIIkNJUS5UU0U6ODYzMC5JUV9RVUlDS19SQVRJTy5GWTIwMTkBAAAA/WjNBgIAAAAFMC42NDYBCAAAAAUAAAABMQEAAAAKMTk3MDY5Mzk4MQMAAAACNzkCAAAABDQxMjEEAAAAATAHAAAACTkvMjMvMjAxOQgAAAAJMy8zMS8yMDE5CQAAAAEwyAnRIUZA1wixxRJmRkDXCB5DSVEuVFNFOjg3MjUuSVFfSU5DX1RBWC5GWTIwMDEBAAAAF1gNAAIAAAAFMTIxNDgBCAAAAAUAAAABMQEAAAAKMTY1MDM1MTU2MgMAAAACNzkCAAAAAjc1BAAAAAEwBwAAAAk5LzIzLzIwMTkIAAAACTMvMzEvMjAwMQkAAAABMAZMcB5GQNcIsDuKZkZA1wglQ0lRLlRTRTo4NjMwLklRX09USEVSX09QRVJfQUNULkZZMjAxNwEAAAD9aM0GAgAAAAYtMjMwOTEBCAAAAAUAAAABMQEAAAAKMTg0OTQ3NjMyNQMAAAACNzkCAAAABDIwNDcEAAAAATAHAAAACTkvMjMvMjAxOQgAAAAJMy8zMS8yMDE3CQAAAAEwBH9SLEZA1wjI1XRkRkDXCBlDSVEuVFNFOjg3MjkuSVFfR1AuRlkyMDEwAQAAAIbGVQECAAAABjIwNjg0NAEIAAAABQAAAAExAQAAAAoxMzg0ODMzMDM0AwAAAAI3OQIAAAACMTAEAAAAATAHAAAACTkvMjMvMjAxOQgAAAAJMy8zMS8yMDEwCQAAAAEwf4vnKEZA1wiifhJlRkDXCBlDSVEu</t>
  </si>
  <si>
    <t>U1dYOlpVUk4uSVFfTkkuRlkyMDEwAQAAAJmWDgACAAAABDM0MjgBCAAAAAUAAAABMQEAAAAKMTUxNzI5ODg4OQMAAAADMTYwAgAAAAIxNQQAAAABMAcAAAAJOS8yMy8yMDE5CAAAAAoxMi8zMS8yMDEwCQAAAAEwBxnrJEZA1wjCyYtlRkDXCCJDSVEuVFNFOjg2MzAuSVFfUVVJQ0tfUkFUSU8uRlkyMDE0AQAAAP1ozQYCAAAACDAuNTQ3ODYxAQgAAAAFAAAAATEBAAAACjE2ODkyOTgwNjQDAAAAAjc5AgAAAAQ0MTIxBAAAAAEwBwAAAAk5LzIzLzIwMTkIAAAACTMvMzEvMjAxNAkAAAABMKP4UCJGQNcIDWz6ZUZA1wgeQ0lRLlRTRTo4NzI1LklRX0lOQ19UQVguRlkyMDA2AQAAABdYDQACAAAABTMxODI2AQgAAAAFAAAAATEBAAAACTQ0MDk5MTg5NAMAAAACNzkCAAAAAjc1BAAAAAEwBwAAAAk5LzIzLzIwMTkIAAAACTMvMzEvMjAwNgkAAAABMAZMcB5GQNcIMGiIZkZA1wggQ0lRLkJJVDpHLklRX0dST1NTX01BUkdJTi5GWTIwMTcBAAAAkAkLAAIAAAAHMTQuMjAyOQEIAAAABQAAAAExAQAAAAoxOTQ5NTc2NjQ0AwAAAAI1MAIAAAAENDA3NAQAAAABMAcAAAAJOS8yMy8yMDE5CAAAAAoxMi8zMS8yMDE3CQAAAAEwrxziH0ZA1wgcfl1mRkDXCClDSVEuVFNFOjg3NjYuSVFfREVCVF9FUVVJVl9ORVRfUEJPLkZZMjAxMQEAAADx7QQAAgAAAAYyMTY2NDcBCAAAAAUAAAABMQEAAAAKMTQ2NDYwOTU0NQMAAAACNzkC</t>
  </si>
  <si>
    <t>AAAABTIxNjc5BAAAAAEwBwAAAAk5LzIzLzIwMTkIAAAACTMvMzEvMjAxMQkAAAABMLiOpitGQNcIa+ZuZEZA1wgiQ0lRLlRTRTo4NjMwLklRX1NBTEVfUFBFX0NGLkZZMjAxMQEAAAD9aM0GAgAAAAQyNzA3AQgAAAAFAAAAATEBAAAACjE0NjQ2MDk0OTMDAAAAAjc5AgAAAAQyMDQyBAAAAAEwBwAAAAk5LzIzLzIwMTkIAAAACTMvMzEvMjAxMQkAAAABMLcp0yxGQNcIvmtbZEZA1wgjQ0lRLk5ZU0U6UFJVLklRX0JFVEFfMVlSLjIwMTEvMTIvMzEBAAAA+NcPAAIAAAAQMS42MDExNDY5NDUzNzY2NgAtyDFCRkDXCFTaHmRGQNcIIUNJUS5CSVQ6Ry5JUV9QRVJJT0REQVRFX0lTLkZZMjAxMgEAAACQCQsABQAAAAoyMDEyLzEyLzMxAOyWyiNGQNcIUFUwPkZA1wglQ0lRLlRTRTo4NzI5LklRX0dBSU5fQVNTRVRTX0NGLkZZMjAxNAEAAACGxlUBAgAAAAMxODIBCAAAAAUAAAABMQEAAAAKMTY5MDM2OTgxOAMAAAACNzkCAAAABDIwMjYEAAAAATAHAAAACTkvMjMvMjAxOQgAAAAJMy8zMS8yMDE0CQAAAAEwkfWOJ0ZA1wjMn/9kRkDXCCVDSVEuVFNFOjg3OTUuSVFfTkVUX1JFTlRBTF9FWFAuRlkyMDE4AQAAAMuwNgEDAAAAAABRVxQpRkDXCBmECWVGQNcIFkNJUS5CSVQ6Ry5JUV9HVy5GWTIwMTUBAAAAkAkLAAIAAAAENjY2MQEIAAAABQAAAAExAQAAAAoxODMyMTkwNjA2AwAAAAI1MAIAAAAEMTE3MQQAAAABMAcA</t>
  </si>
  <si>
    <t>AAAJOS8yMy8yMDE5CAAAAAoxMi8zMS8yMDE1CQAAAAEwaNq9IkZA1wjKRNBlRkDXCBxDSVEuVFNFOjcxODEuSVFfTklfQ0YuRlkyMDExAQAAAAPoXAIDAAAAAACzcHsnRkDXCF0gLWVGQNcIJkNJUS5EQjpBTFYuSVFfVE9UQUxfRElWX1BBSURfQ0YuRlkyMDE4AQAAABcjCQACAAAABS0zNDI4AQgAAAAFAAAAATEBAAAACjE5NDg3ODU5NTcDAAAAAjUwAgAAAAQyMDIyBAAAAAEwBwAAAAk5LzIzLzIwMTkIAAAACjEyLzMxLzIwMTgJAAAAATDIYC0lRkDXCNqRfGVGQNcII0NJUS5CSVQ6Ry5JUV9ORVRfREVCVF9JU1NVRUQuRlkyMDA4AQAAAJAJCwACAAAABjE0OTQuNwEIAAAABQAAAAExAQAAAAoxMzkyODk4ODg5AwAAAAI1MAIAAAAEMjAwMwQAAAABMAcAAAAJOS8yMy8yMDE5CAAAAAoxMi8zMS8yMDA4CQAAAAEwT0jKI0ZA1wjKgbplRkDXCClDSVEuVFNFOjg3NjYuSVFfSU5WRVNUX1NFQ1VSSVRZX0NGLkZZMjAwOAEAAADx7QQAAgAAAActODkwMjYyAQgAAAAFAAAAATEBAAAACjEyNTkwNzE0MDUDAAAAAjc5AgAAAAQyMDI3BAAAAAEwBwAAAAk5LzIzLzIwMTkIAAAACTMvMzEvMjAwOAkAAAABMOzypStGQNcIkymPZEZA1wgiQ0lRLlRTRTo4NzI5LklRX0xFVkVSRURfRkNGLkZZMjAxOAEAAACGxlUBAgAAAAk2NTY3NS42MjUBCAAAAAUAAAABMQEAAAAKMTg5NTY4Mjg2NQMAAAACNzkCAAAABDQ0MjIEAAAA</t>
  </si>
  <si>
    <t>ATAHAAAACTkvMjMvMjAxOQgAAAAJMy8zMS8yMDE4CQAAAAEwQd6PJ0ZA1wiOcxZlRkDXCBdDSVEuLklRX1BSRUZfRElWX09USEVSLgUAAAABAAAACAAAABQoSW52YWxpZCBJZGVudGlmaWVyKaVZdktGQNcIpVl2S0ZA1wgZQ0lRLlRTRTo4Nzk1LklRX1JFLkZZMjAxNgEAAADLsDYBAgAAAAY0MjI0MjIBCAAAAAUAAAABMQEAAAAKMTc5OTc4ODU2NQMAAAACNzkCAAAABDEyMjIEAAAAATAHAAAACTkvMjMvMjAxOQgAAAAJMy8zMS8yMDE2CQAAAAEwbgkUKUZA1whD6AhlRkDXCCxDSVEuU1dYOlpVUk4uSVFfTkVUX0RFQlRfRUJJVERBX0NBUEVYLkZZMjAxNQEAAACZlg4AAgAAAAgxLjI0Njc1NgEIAAAABQAAAAExAQAAAAoxODI2OTI4NjE1AwAAAAMxNjACAAAABTIzMzE0BAAAAAEwBwAAAAk5LzIzLzIwMTkIAAAACjEyLzMxLzIwMTUJAAAAATDqKXAgRkDXCB07S2ZGQNcIJ0NJUS5TV1g6WlVSTi5JUV9FQklUREFfQ0FQRVhfSU5ULkZZMjAwNwEAAACZlg4AAgAAAAkxMi4xNjA1ODMBCAAAAAUAAAABMQEAAAAJODAzMzU4NjQ2AwAAAAMxNjACAAAABDQxOTEEAAAAATAHAAAACTkvMjMvMjAxOQgAAAAKMTIvMzEvMjAwNwkAAAABMOoCcCBGQNcIP59KZkZA1wgnQ0lRLlRTRTo4NzY2LklRX0NGT19DVVJSRU5UX0xJQUIuRlkyMDEwAQAAAPHtBAACAAAACDAuMTMxMjc2AQgAAAAFAAAAATEBAAAACjEzODI3NjM2</t>
  </si>
  <si>
    <t>MDgDAAAAAjc5AgAAAAQ0MTg1BAAAAAEwBwAAAAk5LzIzLzIwMTkIAAAACTMvMzEvMjAxMAkAAAABMB8x0SFGQNcIXmwWZkZA1wgZQ0lRLlRTRTo3MTgxLklRX0dQLkZZMjAxNgEAAAAD6FwCAgAAAAY4NzU5MjABCAAAAAUAAAABMQEAAAAKMTc5OTc4ODYxNQMAAAACNzkCAAAAAjEwBAAAAAEwBwAAAAk5LzIzLzIwMTkIAAAACTMvMzEvMjAxNgkAAAABMChplidGQNcIcIQlZUZA1wgnQ0lRLkVOWFRQQTpDUy5JUV9DQVNIX0FDUVVJUkVfQ0YuRlkyMDE4AQAAAJbZAQACAAAABS05NzI1AQgAAAAFAAAAATEBAAAACjE5NDkyMjA4NDQDAAAAAjUwAgAAAAQyMDU3BAAAAAEwBwAAAAk5LzIzLzIwMTkIAAAACjEyLzMxLzIwMTgJAAAAATAZwl8mRkDXCJGVSWVGQNcIJUNJUS5UU0U6NzE4MS5JUV9DQVBJVEFMX0xFQVNFUy5GWTIwMTABAAAAA+hcAgMAAAAAAMgieydGQNcIeqssZUZA1wgmQ0lRLk5ZU0U6UFJVLklRX0VYVFJBX0FDQ19JVEVNUy5GWTIwMTcBAAAA+NcPAAMAAAAAAPlvyiNGQNcIH/G8ZUZA1wghQ0lRLlRTRTo4NjMwLklRX1NHQV9NQVJHSU4uRlkyMDEwAQAAAP1ozQYDAAAAAACt0VAiRkDXCM9lCmZGQNcIIUNJUS5UU0U6ODc2Ni5JUV9DQVNIX0VRVUlWLkZZMjAxOQEAAADx7QQAAgAAAAY4NTE2NTcBCAAAAAUAAAABMQEAAAAKMTk3MDY5Mzk1NAMAAAACNzkCAAAABDEwOTYEAAAAATAHAAAACTkv</t>
  </si>
  <si>
    <t>MjMvMjAxOQgAAAAJMy8zMS8yMDE5CQAAAAEw2GemK0ZA1wj+HWlkRkDXCBlDSVEuVFNFOjg2MzAuSVFfTkkuRlkyMDA0AQAAAP1ozQYDAAAAAADQWdofRkDXCKftbWZGQNcIIENJUS5UU0U6ODc1MC5JUV9JTlZFTlRPUlkuRlkyMDE5AQAAAPB1DQADAAAAAAC+ZQYqRkDXCKLt+GRGQNcIJENJUS5FTlhUUEE6Q1MuSVFfQkVUQV8xWVIuMjAxNS8xMi8zMQEAAACW2QEAAgAAABEwLjkyMzM4ODYzODAzODQzMQAtyDFCRkDXCEwBH2RGQNcIJkNJUS5UU0U6ODcyNS5JUV9JTlZFU1RfTE9BTlNfQ0YuRlkyMDE4AQAAABdYDQACAAAABi0xNDU4NQEIAAAABQAAAAExAQAAAAoxODk1NjgyNzYyAwAAAAI3OQIAAAAEMjAzMgQAAAABMAcAAAAJOS8yMy8yMDE5CAAAAAkzLzMxLzIwMTgJAAAAATCJC3IqRkDXCFd41WRGQNcIIENJUS5UU0U6NzE4MS5JUV9TR0FfU1VQUEwuRlkyMDE2AQAAAAPoXAICAAAABjUzODUxMAEIAAAABQAAAAExAQAAAAoxNzk5Nzg4NjE1AwAAAAI3OQIAAAADMTAyBAAAAAEwBwAAAAk5LzIzLzIwMTkIAAAACTMvMzEvMjAxNgkAAAABMChplidGQNcIuX4ZZUZA1wglQ0lRLlRTRTo4NzY2LklRX1BSRUZfRElWX09USEVSLkZZMjAxNwEAAADx7QQAAwAAAAAAmxmmK0ZA1wjW5pFkRkDXCCBDSVEuVFNFOjg3NTAuSVFfSU5WRU5UT1JZLkZZMjAxNAEAAADwdQ0AAwAAAAAABD1mKkZA1whJfaJkRkDX</t>
  </si>
  <si>
    <t>CCZDSVEuVFNFOjg3NjYuSVFfRklMSU5HX0NVUlJFTkNZLkZZMjAxNQEAAADx7QQAAwAAAANKUFkALuGkK0ZA1wjsmJFkRkDXCB1DSVEuVFNFOjg3MjUuSVFfUkRfRVhQLkZZMjAxOQEAAAAXWA0AAwAAAAAAiQtyKkZA1wiNZ81kRkDXCCVDSVEuU1dYOlpVUk4uSVFfU1BFQ0lBTF9ESVZfQ0YuRlkyMDE4AQAAAJmWDgADAAAAAAA4RPgkRkDXCEwdmGVGQNcIKENJUS5UU0U6NzE4MS5JUV9UT1RBTF9ERUJULkZZMjAxOS4uLi5KUFkBAAAAA+hcAgIAAAAHMzUyNTE2NAEIAAAABQAAAAExAQAAAAoxOTgyODc0OTU4AwAAAAI3OQIAAAAENDE3MwQAAAABMAcAAAAJOS8yMy8yMDE5CAAAAAkzLzMxLzIwMTkJAAAAATAGDNofRkDXCBDzVmZGQNcIHUNJUS5TV1g6WlVSTi5JUV9SRF9FWFAuRlkyMDEwAQAAAJmWDgADAAAAAABe8uokRkDXCDbeYGVGQNcIH0NJUS5UU0U6ODc5NS5JUV9CVl9TSEFSRS5GWTIwMTUBAAAAy7A2AQIAAAALMjAxOS4yMzY3MDMBCAAAAAUAAAABMQEAAAAKMTc3NDk3ODU3MQMAAAACNzkCAAAABDQwMjAEAAAAATAHAAAACTkvMjMvMjAxOQgAAAAJMy8zMS8yMDE1CQAAAAEwbgkUKUZA1wg2JfNkRkDXCCJDSVEuU1dYOlpVUk4uSVFfR0FJTl9BU1NFVFMuRlkyMDEyAQAAAJmWDgACAAAAAy0zNAEIAAAABQAAAAExAQAAAAoxNjU4NDI3OTYyAwAAAAMxNjACAAAAAjU2BAAAAAEwBwAAAAk5LzIz</t>
  </si>
  <si>
    <t>LzIwMTkIAAAACjEyLzMxLzIwMTIJAAAAATD9P+skRkDXCOnUlWVGQNcIJkNJUS5CSVQ6Ry5JUV9DT01NT05fUFJFRl9ESVZfQ0YuRlkyMDE4AQAAAJAJCwADAAAAAABHT74iRkDXCG9w42VGQNcIIUNJUS5UU0U6ODYzMC5JUV9JTkNfRVFVSVRZLkZZMjAxOAEAAAD9aM0GAwAAAAAABH9SLEZA1whC13VmRkDXCCZDSVEuTllTRTpQUlUuSVFfRklMSU5HX0NVUlJFTkNZLkZZMjAwNwEAAAD41w8AAwAAAANVU0QAJJL4JEZA1wgTrpxlRkDXCCRDSVEuVFNFOjcxODEuSVFfSU5DX0VRVUlUWV9DRi5GWTIwMDgBAAAAA+hcAgMAAAAAAO3TeidGQNcIGRUjZUZA1wg0Q0lRLlRTRTo3MTgxLklRX1RPVEFMX09VVFNUQU5ESU5HX0ZJTElOR19EQVRFLkZZMjAxNQEAAAAD6FwCAgAAAAM2MDABBAAAAAUAAAABNQEAAAAKMTc1NjkwMjYyNwIAAAAFMjQxNTMGAAAAATAoaZYnRkDXCHldJWVGQNcII0NJUS5FTlhUUEE6Q1MuSVFfQURWRVJUSVNJTkcuRlkyMDA5AQAAAJbZAQADAAAAAADNgHQmRkDXCLS8V2VGQNcIGkNJUS5UU0U6ODc1MC5JUV9FQlQuRlkyMDEwAQAAAPB1DQACAAAABTcxOTY1AQgAAAAFAAAAATEBAAAACjE0OTI4MjcwOTkDAAAAAjc5AgAAAAMxMzkEAAAAATAHAAAACTkvMjMvMjAxOQgAAAAJMy8zMS8yMDEwCQAAAAEwOnplKkZA1wgrKsBkRkDXCCNDSVEuVFNFOjg3OTUuSVFfRElMVVRfV0VJR0hULkZZ</t>
  </si>
  <si>
    <t>MjAxOAEAAADLsDYBAgAAAAo2MzYuNjg0MjU3AGEwFClGQNcIl7v8ZEZA1wgoQ0lRLlRTRTo4NjMwLklRX0ZJWEVEX0FTU0VUX1RVUk5TLkZZMjAxMwEAAAD9aM0GAgAAAAg3LjYxNDUxNQEIAAAABQAAAAExAQAAAAoxNjM3MzI0NjMzAwAAAAI3OQIAAAAENDA2NgQAAAABMAcAAAAJOS8yMy8yMDE5CAAAAAkzLzMxLzIwMTMJAAAAATCj+FAiRkDXCBX38mVGQNcIJ0NJUS5UU0U6ODc5NS5JUV9DQVNIX09QRVIuRlkyMDE5Li4uLkpQWQEAAADLsDYBAgAAAAY1NzY5NTgBCAAAAAUAAAABMQEAAAAKMTk3MDY5NDAwNAMAAAACNzkCAAAABDIwMDYEAAAAATAHAAAACTkvMjMvMjAxOQgAAAAJMy8zMS8yMDE5CQAAAAEw1DLaH0ZA1whPYmBmRkDXCChDSVEuQklUOkcuSVFfTklfQVZBSUxfRVhDTF9NQVJHSU4uRlkyMDEyAQAAAJAJCwACAAAABjAuMDQ0OQEIAAAABQAAAAExAQAAAAoxNjYzNTY2NTY0AwAAAAI1MAIAAAAENDE4MgQAAAABMAcAAAAJOS8yMy8yMDE5CAAAAAoxMi8zMS8yMDEyCQAAAAEwsvXhH0ZA1wjfy09mRkDXCCRDSVEuVFNFOjg3MjkuSVFfQ09NTU9OX0lTU1VFRC5GWTIwMTgBAAAAhsZVAQMAAAAAAEHejydGQNcI2KUnZUZA1wgXQ0lRLkRCOkFMVi5JUV9BRS5GWTIwMTYBAAAAFyMJAAIAAAAENjY2MQEIAAAABQAAAAExAQAAAAoxODc4MDczOTUzAwAAAAI1MAIAAAAEMTAxNgQAAAABMAcAAAAJ</t>
  </si>
  <si>
    <t>OS8yMy8yMDE5CAAAAAoxMi8zMS8yMDE2CQAAAAEw7+osJUZA1wgW9ntlRkDXCChDSVEuTllTRTpQUlUuSVFfVE9UQUxfRElWX1BBSURfQ0YuRlkyMDEzAQAAAPjXDwACAAAABC04NDcBCAAAAAUAAAABMQEAAAAKMTc3NzIyNDc4MgMAAAADMTYwAgAAAAQyMDIyBAAAAAEwBwAAAAk5LzIzLzIwMTkIAAAACjEyLzMxLzIwMTMJAAAAATCz6AQkRkDXCJOos2VGQNcIIUNJUS5OWVNFOlBSVS5JUV9DQVNIX0ZJTkFOLkZZMjAxNAEAAAD41w8AAgAAAAQxNjI5AQgAAAAFAAAAATEBAAAACjE4MjgxNjgyMDIDAAAAAzE2MAIAAAAEMjAwNAQAAAABMAcAAAAJOS8yMy8yMDE5CAAAAAoxMi8zMS8yMDE0CQAAAAEwT0jKI0ZA1wilAbBlRkDXCCVDSVEuU1dYOlpVUk4uSVFfQ0FTSF9TVF9JTlZFU1QuRlkyMDExAQAAAJmWDgACAAAABTEwMTc2AQgAAAAFAAAAATEBAAAACjE1ODc5NDE2NzUDAAAAAzE2MAIAAAAEMTAwMgQAAAABMAcAAAAJOS8yMy8yMDE5CAAAAAoxMi8zMS8yMDExCQAAAAEw/T/rJEZA1wjxrZVlRkDXCDBDSVEuVFNFOjg3NjYuSVFfVE9UQUxfT1VUU1RBTkRJTkdfQlNfREFURS5GWTIwMDgBAAAA8e0EAAIAAAAKODAyLjIzMTM3NQEEAAAABQAAAAE1AQAAAAoxMjU5MDcxNDA1AgAAAAUyNDE1MgYAAAABMOzypStGQNcI/gd/ZEZA1wgoQ0lRLkVOWFRQQTpDUy5JUV9UT1RBTF9PVEhFUl9PUEVSLkZZMjAw</t>
  </si>
  <si>
    <t>OAEAAACW2QEAAgAAAAUxMDA5MAEIAAAABQAAAAExAQAAAAoxMzQyNjE3NjM5AwAAAAI1MAIAAAADMzgwBAAAAAEwBwAAAAk5LzIzLzIwMTkIAAAACjEyLzMxLzIwMDgJAAAAATDcWXQmRkDXCEPSHmVGQNcIIUNJUS5EQjpBTFYuSVFfRElMVVRfV0VJR0hULkZZMjAxNgEAAAAXIwkAAgAAAAo0NTcuMTg1Mzk1AO/qLCVGQNcIraZtZUZA1wgpQ0lRLkVOWFRQQTpDUy5JUV9UT1RBTF9ERUJUX0lTU1VFRC5GWTIwMDkBAAAAltkBAAIAAAAEMTgzMgEIAAAABQAAAAExAQAAAAoxNDM4NzE5MTgzAwAAAAI1MAIAAAAEMjE2MQQAAAABMAcAAAAJOS8yMy8yMDE5CAAAAAoxMi8zMS8yMDA5CQAAAAEwzYB0JkZA1whlikZlRkDXCB1DSVEuREI6QUxWLklRX09QRVJfSU5DLkZZMjAwNQEAAAAXIwkAAgAAAAUxNDQ4OAEIAAAABQAAAAExAQAAAAoxNjgzMjY2MjE4AwAAAAI1MAIAAAACMjEEAAAAATAHAAAACTkvMjMvMjAxOQgAAAAKMTIvMzEvMjAwNQkAAAABMCk7bx5GQNcIoJA6PUZA1wghQ0lRLkRCOkFMVi5JUV9CQVNJQ19XRUlHSFQuRlkyMDE2AQAAABcjCQACAAAACTQ1NC42OTkzNwDv6iwlRkDXCLUKX2VGQNcIIkNJUS5TV1g6WlVSTi5JUV9EQV9TVVBQTF9DRi5GWTIwMTgBAAAAmZYOAAIAAAADMTc2AQgAAAAFAAAAATEBAAAACjE5NDQwNDk4MzEDAAAAAzE2MAIAAAAEMjE3MQQAAAABMAcAAAAJOS8yMy8yMDE5</t>
  </si>
  <si>
    <t>CAAAAAoxMi8zMS8yMDE4CQAAAAEwOET4JEZA1wgdYJxlRkDXCCVDSVEuVFNFOjg3NjYuSVFfQ0FQSVRBTF9MRUFTRVMuRlkyMDE4AQAAAPHtBAADAAAAAADVP6YrRkDXCB6IiWRGQNcIHUNJUS5EQjpBTFYuSVFfT1BFUl9JTkMuRlkyMDA4AQAAABcjCQACAAAABDc1MDUBCAAAAAUAAAABMQEAAAAKMTY4MzIwNDk2NwMAAAACNTACAAAAAjIxBAAAAAEwBwAAAAk5LzIzLzIwMTkIAAAACDEvMS8yMDA5CQAAAAEwlSBTJkZA1wh8JlxlRkDXCCJDSVEuU1dYOlpVUk4uSVFfREFfU1VQUExfQ0YuRlkyMDE1AQAAAJmWDgACAAAAAzE2NAEIAAAABQAAAAExAQAAAAoxODI2OTI4NjE1AwAAAAMxNjACAAAABDIxNzEEAAAAATAHAAAACTkvMjMvMjAxOQgAAAAKMTIvMzEvMjAxNQkAAAABMHGC9yRGQNcIQ1qJZUZA1wggQ0lRLlRTRTo4Nzk1LklRX0NBU0hfT1BFUi5GWTIwMTQBAAAAy7A2AQIAAAAGMTU5MTMwAQgAAAAFAAAAATEBAAAACjE3NzQ5Nzg1NjgDAAAAAjc5AgAAAAQyMDA2BAAAAAEwBwAAAAk5LzIzLzIwMTkIAAAACTMvMzEvMjAxNAkAAAABMHriEylGQNcI7IP7ZEZA1wgkQ0lRLlRTRTo4NzY2LklRX0NPTU1PTl9ESVZfQ0YuRlkyMDExAQAAAPHtBAADAAAAAAC4jqYrRkDXCEg6kGRGQNcIIkNJUS5UU0U6ODcyNS5JUV9EQV9TVVBQTF9DRi5GWTIwMTcBAAAAF1gNAAIAAAAFNjIxODQBCAAAAAUAAAABMQEA</t>
  </si>
  <si>
    <t>AAAKMTg0OTQ3NjM5MAMAAAACNzkCAAAABDIxNzEEAAAAATAHAAAACTkvMjMvMjAxOQgAAAAJMy8zMS8yMDE3CQAAAAEwnORxKkZA1wiz8sxkRkDXCChDSVEuQklUOkcuSVFfTUlOT1JJVFlfSU5URVJFU1RfQ0YuRlkyMDA4AQAAAJAJCwADAAAAAAACIcojRkDXCMFaumVGQNcIK0NJUS5TV1g6WlVSTi5JUV9NSU5PUklUWV9JTlRFUkVTVF9JUy5GWTIwMDcBAAAAmZYOAAIAAAADLTgzAQgAAAAFAAAAATEBAAAACTgwMzM1ODY0NgMAAAADMTYwAgAAAAI4MwQAAAABMAcAAAAJOS8yMy8yMDE5CAAAAAoxMi8zMS8yMDA3CQAAAAEwyGAtJUZA1wjBnHhlRkDXCCFDSVEuRU5YVFBBOkNTLklRX1BBUlRfVElNRS5GWTIwMTgBAAAAltkBAAMAAAAAABnCXyZGQNcI+qtWZUZA1wgfQ0lRLlRTRTo4NzUwLklRX1RPVEFMX0NBLkZZMjAwOQEAAADwdQ0AAgAAAAY1NzEwNDgBCAAAAAUAAAABMQEAAAAKMTM4NDgzMjkwOAMAAAACNzkCAAAABDEwMDgEAAAAATAHAAAACTkvMjMvMjAxOQgAAAAJMy8zMS8yMDA5CQAAAAEwPVNlKkZA1wgaYtZkRkDXCCNDSVEuU1dYOlpVUk4uSVFfVE9UQUxfRVFVSVRZLkZZMjAwOQEAAACZlg4AAgAAAAUzMTEwNAEIAAAABQAAAAExAQAAAAoxNDM2Mzk4NTQ4AwAAAAMxNjACAAAABDEyNzUEAAAAATAHAAAACTkvMjMvMjAxOQgAAAAKMTIvMzEvMjAwOQkAAAABMF7y6iRGQNcIKBKVZUZA1wgi</t>
  </si>
  <si>
    <t>Q0lRLlRTRTo4NzI5LklRX0xFVkVSRURfRkNGLkZZMjAwOAEAAACGxlUBAgAAAAstMjc3NTI4OS4yNQEIAAAABQAAAAExAQAAAAoxMDYxMTk2MTUzAwAAAAI3OQIAAAAENDQyMgQAAAABMAcAAAAJOS8yMy8yMDE5CAAAAAkzLzMxLzIwMDgJAAAAATCBZOcoRkDXCFil/WRGQNcILENJUS5UU0U6MzQwMi5JUV9URVZfRUJJVERBLjIwMDAuI0NJUUlOQUNUSVZFBQAAAAAAAAAIAAAAGyhJbnZhbGlkIEFzIE9mIFRpbWUgUGVyaW9kKdaAcoeZP9cIKyXsLyZA1wglQ0lRLlRTRTo4NzI5LklRX0RJTFVUX0VQU19FWENMLkZZMjAxNAEAAACGxlUBAgAAAAk5My4xMTI4NTcBCAAAAAUAAAABMQEAAAAKMTY5MDM2OTgxOAMAAAACNzkCAAAAAzE0MgQAAAABMAcAAAAJOS8yMy8yMDE5CAAAAAkzLzMxLzIwMTQJAAAAATCsAegoRkDXCFfzBGVGQNcIH0NJUS5UU0U6ODc5NS5JUV9UUkVBU1VSWS5GWTIwMTcBAAAAy7A2AQIAAAAGLTY3NzYzAQgAAAAFAAAAATEBAAAACjE4NDk0NzYyNjYDAAAAAjc5AgAAAAQxMjQ4BAAAAAEwBwAAAAk5LzIzLzIwMTkIAAAACTMvMzEvMjAxNwkAAAABMGEwFClGQNcIOInkZEZA1wgjQ0lRLlRTRTo4NzI1LklRX0lOVEVSRVNUX0VYUC5GWTIwMDcBAAAAF1gNAAIAAAAELTgyOQEIAAAABQAAAAExAQAAAAk3MDgyMDg0NDUDAAAAAjc5AgAAAAI4MgQAAAABMAcAAAAJOS8yMy8yMDE5CAAAAAkz</t>
  </si>
  <si>
    <t>LzMxLzIwMDcJAAAAATAGTHAeRkDXCF/Mh2ZGQNcIJkNJUS5UU0U6NzE4MS5JUV9PVEhFUl9MVF9BU1NFVFMuRlkyMDE3AQAAAAPoXAICAAAABjM3MTI1MwEIAAAABQAAAAExAQAAAAoxODQ5NDc2MTk4AwAAAAI3OQIAAAAEMTA2MAQAAAABMAcAAAAJOS8yMy8yMDE5CAAAAAkzLzMxLzIwMTcJAAAAATAgkJYnRkDXCOUlK2VGQNcIJkNJUS5FTlhUUEE6Q1MuSVFfU1BFQ0lBTF9ESVZfQ0YuRlkyMDEyAQAAAJbZAQADAAAAAACr9XQmRkDXCG9uO2VGQNcIL0NJUS5FTlhUUEE6Q1MuSVFfT1RIRVJfRklOQU5DRV9BQ1RfU1VQUEwuRlkyMDE0AQAAAJbZAQACAAAABS0xMDk3AQgAAAAFAAAAATEBAAAACjE3ODQyNTA5OTUDAAAAAjUwAgAAAAQyMDUwBAAAAAEwBwAAAAk5LzIzLzIwMTkIAAAACjEyLzMxLzIwMTQJAAAAATAwdF8mRkDXCF2mUWVGQNcIJENJUS5UU0U6ODcyNS5JUV9NQVJLRVRDQVAuMjAxNy8wMy8zMQEAAAAXWA0AAgAAAA0yMDk3MTQwLjE4NjI4AQYAAAAFAAAAATEBAAAACjE4Mjc0ODA0ODUDAAAAAjc5AgAAAAYxMDAwNTQEAAAAATAHAAAACTMvMzEvMjAxNxe4u0NGQNcInERNZEZA1wggQ0lRLkVOWFRQQTpDUy5JUV9PUEVSX0lOQy5GWTIwMDkBAAAAltkBAAIAAAAENjI0MAEIAAAABQAAAAExAQAAAAoxNDM4NzE5MTgzAwAAAAI1MAIAAAACMjEEAAAAATAHAAAACTkvMjMvMjAxOQgAAAAKMTIv</t>
  </si>
  <si>
    <t>MzEvMjAwOQkAAAABMM2AdCZGQNcIB5BLZUZA1wgkQ0lRLlRTRTo3MTgxLklRX0NVUlJFTlRfUkFUSU8uRlkyMDE5AQAAAAPoXAICAAAACDAuMDk1MTQ1AQgAAAAFAAAAATEBAAAACjE5ODI4NzQ5NTgDAAAAAjc5AgAAAAQ0MDMwBAAAAAEwBwAAAAk5LzIzLzIwMTkIAAAACTMvMzEvMjAxOQkAAAABMGK4MCFGQNcIVcAwZkZA1wgxQ0lRLlRTRTo4NzI5LklRX0NIQU5HRV9ORVRfV09SS0lOR19DQVBJVEFMLkZZMjAxNAEAAACGxlUBAgAAAAUtMjQ1MQEIAAAABQAAAAExAQAAAAoxNjkwMzY5ODE4AwAAAAI3OQIAAAAENDQyMQQAAAABMAcAAAAJOS8yMy8yMDE5CAAAAAkzLzMxLzIwMTQJAAAAATBNG48nRkDXCE4w72RGQNcIH0NJUS5FTlhUUEE6Q1MuSVFfWl9TQ09SRS5GWTIwMTMBAAAAltkBAAMAAAAAAEMtMSFGQNcIKg44ZkZA1wgsQ0lRLlRTRTo4NzY2LklRX0lNUFVUX09QRVJfTEVBU0VfREVQUi5GWTIwMTUBAAAA8e0EAAMAAAAAAC7hpCtGQNcICUVwZEZA1wglQ0lRLlRTRTo4NjMwLklRX0RBWVNfU0FMRVNfT1VULkZZMjAwOQEAAAD9aM0GAwAAAAAArdFQIkZA1wgf0PJlRkDXCCJDSVEuVFNFOjg3MjkuSVFfT1RIRVJfSU5UQU4uRlkyMDEyAQAAAIbGVQECAAAABTM1Nzk3AQgAAAAFAAAAATEBAAAACjE1NTc1MTkzMzMDAAAAAjc5AgAAAAQxMDQwBAAAAAEwBwAAAAk5LzIzLzIwMTkIAAAACTMvMzEv</t>
  </si>
  <si>
    <t>MjAxMgkAAAABMLna5yhGQNcIkPjmZEZA1wglQ0lRLlRTRTo4Nzk1LklRX09USEVSX09QRVJfQUNULkZZMjAxMwEAAADLsDYBAgAAAAYtMzA1NjYBCAAAAAUAAAABMQEAAAAKMTYyNTgzNjg4MgMAAAACNzkCAAAABDIwNDcEAAAAATAHAAAACTkvMjMvMjAxOQgAAAAJMy8zMS8yMDEzCQAAAAEwKswUKUZA1whiwQ9lRkDXCCdDSVEuTllTRTpQUlUuSVFfQ0FTSF9PUEVSLkZZMjAxNy4uLi5KUFkBAAAA+NcPAAIAAAAJMTUxNjA2Ny4xAQgAAAAFAAAAATEBAAAACjE5NDUyNzY4NDEDAAAAAjc5AgAAAAQyMDA2BAAAAAEwBwAAAAk5LzIzLzIwMTkIAAAACjEyLzMxLzIwMTcJAAAAATDUMtofRkDXCI0qZmZGQNcIJUNJUS5TV1g6WlVSTi5JUV9TUEVDSUFMX0RJVl9DRi5GWTIwMDgBAAAAmZYOAAMAAAAAAEjL6iRGQNcINMSUZUZA1wgjQ0lRLlRTRTo4NzI1LklRX0lOVEVSRVNUX0VYUC5GWTIwMTcBAAAAF1gNAAIAAAAFLTg5ODYBCAAAAAUAAAABMQEAAAAKMTg0OTQ3NjM5MAMAAAACNzkCAAAAAjgyBAAAAAEwBwAAAAk5LzIzLzIwMTkIAAAACTMvMzEvMjAxNwkAAAABMJzkcSpGQNcI6ap3ZkZA1wglQ0lRLlNXWDpaVVJOLklRX0dBSU5fQVNTRVRTX0NGLkZZMjAxMwEAAACZlg4AAgAAAAExAQgAAAAFAAAAATEBAAAACjE3MTg3NDA2OTMDAAAAAzE2MAIAAAAEMjAyNgQAAAABMAcAAAAJOS8yMy8yMDE5CAAAAAox</t>
  </si>
  <si>
    <t>Mi8zMS8yMDEzCQAAAAEw7I3rJEZA1wj8apFlRkDXCCNDSVEuVFNFOjg3OTUuSVFfQkVUQV8xWVIuMjAxNy8wMy8zMQEAAADLsDYBAgAAABAxLjg5Nzc0NjE4MDgwMzE4AC3IMUJGQNcIbIweZEZA1wgkQ0lRLlRTRTo3MTgxLklRX0lOQ19FUVVJVFlfQ0YuRlkyMDE4AQAAAAPoXAIDAAAAAAAPt5YnRkDXCF0rImVGQNcIIUNJUS5CSVQ6Ry5JUV9DVVJSRU5DWV9HQUlOLkZZMjAwOQEAAACQCQsAAgAAAAUyNzEuMwEIAAAABQAAAAExAQAAAAoxNDQxNjIwMzgzAwAAAAI1MAIAAAACMzgEAAAAATAHAAAACTkvMjMvMjAxOQgAAAAKMTIvMzEvMjAwOQkAAAABME9IyiNGQNcISvzGZUZA1wglQ0lRLkVOWFRQQTpDUy5JUV9DT01NT05fSVNTVUVELkZZMjAxMwEAAACW2QEAAgAAAAQxMjQwAQgAAAAFAAAAATEBAAAACjE3MjUzOTA2NTADAAAAAjUwAgAAAAQyMTY5BAAAAAEwBwAAAAk5LzIzLzIwMTkIAAAACjEyLzMxLzIwMTMJAAAAATChHHUmRkDXCATpR2VGQNcIKENJUS5CSVQ6Ry5JUV9OSV9BVkFJTF9FWENMX01BUkdJTi5GWTIwMDgBAAAAkAkLAAIAAAAFMS40MTYBCAAAAAUAAAABMQEAAAAKMTM5Mjg5ODg4OQMAAAACNTACAAAABDQxODIEAAAAATAHAAAACTkvMjMvMjAxOQgAAAAKMTIvMzEvMjAwOAkAAAABMLL14R9GQNcIUG1HZkZA1wgjQ0lRLlRTRTo4NzI5LklRX0JFVEFfMllSLjIwMTAvMDMvMzEBAAAA</t>
  </si>
  <si>
    <t>hsZVAQIAAAARMC45MDcwMzU5MTI3OTc1NTYALcgxQkZA1wjuyR1kRkDXCChDSVEuQklUOkcuSVFfTklfQVZBSUxfRVhDTF9NQVJHSU4uRlkyMDA3AQAAAJAJCwACAAAABjMuNjA1NQEIAAAABQAAAAExAQAAAAoxMzY2NDIxNzc2AwAAAAI1MAIAAAAENDE4MgQAAAABMAcAAAAJOS8yMy8yMDE5CAAAAAoxMi8zMS8yMDA3CQAAAAEwsvXhH0ZA1wjlpE9mRkDXCBtDSVEuTllTRTpQUlUuSVFfTEFORC5GWTIwMTABAAAA+NcPAAMAAAAAAN5MBCRGQNcIwbO2ZUZA1wgmQ0lRLlRTRTo4Nzk1LklRX0lOVkVOVE9SWV9UVVJOUy5GWTIwMTQBAAAAy7A2AQMAAAAAACLVNCFGQNcIodAVZkZA1wgoQ0lRLlRTRTo4NzY2LklRX1RPVEFMX0RFQlRfRUJJVERBLkZZMjAwOAEAAADx7QQAAgAAAAg4Ljc2NTQzOAEIAAAABQAAAAExAQAAAAoxMjU5MDcxNDA1AwAAAAI3OQIAAAAENDE5MgQAAAABMAcAAAAJOS8yMy8yMDE5CAAAAAkzLzMxLzIwMDgJAAAAATAfMdEhRkDXCH/sEmZGQNcIJENJUS5UU0U6ODYzMC5JUV9QRVJJT0REQVRFX0lTLkZZMjAwMwEAAAD9aM0GAwAAAAJOQQDUMtofRkDXCOCQXT1GQNcII0NJUS5UU0U6ODcyOS5JUV9FQklUQV9NQVJHSU4uRlkyMDEzAQAAAIbGVQECAAAABjYuNDg3NQEIAAAABQAAAAExAQAAAAoxNjI1OTc1MzQ3AwAAAAI3OQIAAAAENDQxOQQAAAABMAcAAAAJOS8yMy8yMDE5CAAAAAkz</t>
  </si>
  <si>
    <t>LzMxLzIwMTMJAAAAATASIzUhRkDXCGYkKWZGQNcIJUNJUS5OWVNFOlBSVS5JUV9HQUlOX0lOVkVTVF9DRi5GWTIwMTEBAAAA+NcPAAIAAAAFLTMwNjYBCAAAAAUAAAABMQEAAAAKMTY2MDc5NTYwMgMAAAADMTYwAgAAAAQyMDkwBAAAAAEwBwAAAAk5LzIzLzIwMTkIAAAACjEyLzMxLzIwMTEJAAAAATDUcwQkRkDXCHQBt2VGQNcIHkNJUS5UU0U6ODcyNS5JUV9JTkNfVEFYLkZZMjAxOAEAAAAXWA0AAgAAAAU5MDQyMwEIAAAABQAAAAExAQAAAAoxODk1NjgyNzYyAwAAAAI3OQIAAAACNzUEAAAAATAHAAAACTkvMjMvMjAxOQgAAAAJMy8zMS8yMDE4CQAAAAEwnORxKkZA1whAJHZmRkDXCCZDSVEuRU5YVFBBOkNTLklRX0RBWVNfU0FMRVNfT1VULkZZMjAxNAEAAACW2QEAAgAAAAk0MC4zOTE5OTUBCAAAAAUAAAABMQEAAAAKMTc4NDI1MDk5NQMAAAACNTACAAAABDQwNDIEAAAAATAHAAAACTkvMjMvMjAxOQgAAAAKMTIvMzEvMjAxNAkAAAABMEMtMSFGQNcIgMszZkZA1wglQ0lRLk5ZU0U6UFJVLklRX09USEVSX09QRVJfQUNULkZZMjAwOQEAAAD41w8AAgAAAAQzMjk4AQgAAAAFAAAAATEBAAAACjE1MjQ3MjUxMDMDAAAAAzE2MAIAAAAEMjA0NwQAAAABMAcAAAAJOS8yMy8yMDE5CAAAAAoxMi8zMS8yMDA5CQAAAAEw6iUEJEZA1wjbZbZlRkDXCCRDSVEuQklUOkcuSVFfVE9UQUxfUkVWLkZZMjAxNC4uLi5K</t>
  </si>
  <si>
    <t>UFkBAAAAkAkLAAIAAAAPMTIyNzA1MzIuMDc2NTI0AQgAAAAFAAAAATEBAAAACjE3ODIzNzc5NjADAAAAAjc5AgAAAAIyOAQAAAABMAcAAAAJOS8yMy8yMDE5CAAAAAoxMi8zMS8yMDE0CQAAAAEw2kPiH0ZA1whlYlJmRkDXCCNDSVEuVFNFOjg3MjUuSVFfRElMVVRfV0VJR0hULkZZMjAxMgEAAAAXWA0AAgAAAAc2MjEuOTA3AIdJKytGQNcIH6q8ZEZA1wgSQ0lRLjAuSVFfR0FfRVhQLkZZBQAAAAAAAAAIAAAAFShJbnZhbGlkIFRpbWUgUGVyaW9kKb+MvSJGQNcItfz3ZUZA1wgnQ0lRLlRTRTo4NzI1LklRX0NIQU5HRV9JTlZFTlRPUlkuRlkyMDE1AQAAABdYDQADAAAAAACkvXEqRkDXCNUIxWRGQNcIK0NJUS5FTlhUUEE6Q1MuSVFfSU5URVJFU1RfSU5WRVNUX0lOQy5GWTIwMTMBAAAAltkBAAMAAAAAAKv1dCZGQNcIb247ZUZA1wgfQ0lRLk5ZU0U6UFJVLklRX0VCVF9FWENMLkZZMjAxNgEAAAD41w8AAgAAAAQ1NzU2AQgAAAAFAAAAATEBAAAACjE5NDUyNzY4MTcDAAAAAzE2MAIAAAABNAQAAAABMAcAAAAJOS8yMy8yMDE5CAAAAAoxMi8zMS8yMDE2CQAAAAEw+W/KI0ZA1whvRLRlRkDXCBlDSVEuREI6QUxWLklRX0VCSVQuRlkyMDEwAQAAABcjCQACAAAABDg1MDUBCAAAAAUAAAABMQEAAAAKMTY4MzIwNDg0OAMAAAACNTACAAAAAzQwMAQAAAABMAcAAAAJOS8yMy8yMDE5CAAAAAoxMi8zMS8yMDEwCQAA</t>
  </si>
  <si>
    <t>AAEwmkhTJkZA1whF6VxlRkDXCCBDSVEuTllTRTpQUlUuSVFfT1RIRVJfUkVWLkZZMjAxMwEAAAD41w8AAgAAAAUtNDQ5MQEIAAAABQAAAAExAQAAAAoxNzc3MjI0NzgyAwAAAAMxNjACAAAAAzM1NwQAAAABMAcAAAAJOS8yMy8yMDE5CAAAAAoxMi8zMS8yMDEzCQAAAAEwvMEEJEZA1wh8a7tlRkDXCC9DSVEuVFNFOjg3OTUuSVFfT1RIRVJfTk9OX09QRVJfRVhQX1NVUFBMLkZZMjAwOQEAAADLsDYBAgAAAAItNAEIAAAABQAAAAExAQAAAAoxMzgyNDE4MDMzAwAAAAI3OQIAAAACODUEAAAAATAHAAAACTkvMjMvMjAxOQgAAAAJMy8zMS8yMDA5CQAAAAEwUVcUKUZA1wjUxbJkRkDXCChDSVEuRU5YVFBBOkNTLklRX01BUktFVENBUC4yMDEwLzMvMzEuSlBZAQAAAJbZAQACAAAADTQ3MDgyNjUuNzA2OTMBBgAAAAUAAAABMQEAAAAKMTM0MjY1MzU5NQMAAAACNzkCAAAABjEwMDA1NAQAAAABMAcAAAAJMy8zMS8yMDEwxu/kQkZA1wh4AJIlSUDXCCJDSVEuRU5YVFBBOkNTLklRX0NBU0hfRVFVSVYuRlkyMDE0AQAAAJbZAQACAAAABTIyMDQ4AQgAAAAFAAAAATEBAAAACjE3ODQyNTA5OTUDAAAAAjUwAgAAAAQxMDk2BAAAAAEwBwAAAAk5LzIzLzIwMTkIAAAACjEyLzMxLzIwMTQJAAAAATA9TV8mRkDXCFi8O2VGQNcIKkNJUS5UU0U6ODc5NS5JUV9UT1RBTF9DT01NT05fRVFVSVRZLkZZMjAxOQEAAADLsDYBAgAA</t>
  </si>
  <si>
    <t>AAcxMTU0MTk1AQgAAAAFAAAAATEBAAAACjE5NzA2OTQwMDQDAAAAAjc5AgAAAAQxMDA2BAAAAAEwBwAAAAk5LzIzLzIwMTkIAAAACTMvMzEvMjAxOQkAAAABMFFXFClGQNcI96oCZUZA1wgYQ0lRLkRCOkFMVi5JUV9TR0EuRlkyMDExAQAAABcjCQACAAAABDg4NTQBCAAAAAUAAAABMQEAAAAKMTY4MzIwNTc1OAMAAAACNTACAAAAAjIzBAAAAAEwBwAAAAk5LzIzLzIwMTkIAAAACjEyLzMxLzIwMTEJAAAAATCrzcIdRkDXCKUVGT1GQNcIIENJUS5UU0U6ODc2Ni5JUV9UT1RBTF9SRVYuRlkyMDE1AQAAAPHtBAACAAAABzQzMTAzNjUBCAAAAAUAAAABMQEAAAAKMTc0NjkxMzA1MgMAAAACNzkCAAAAAjI4BAAAAAEwBwAAAAk5LzIzLzIwMTkIAAAACTMvMzEvMjAxNQkAAAABMDO6pCtGQNcIBgR7ZkZA1wgqQ0lRLlRTRTo4Nzk1LklRX1RPVEFMX0NPTU1PTl9FUVVJVFkuRlkyMDE2AQAAAMuwNgECAAAABzEyMTE0NjUBCAAAAAUAAAABMQEAAAAKMTc5OTc4ODU2NQMAAAACNzkCAAAABDEwMDYEAAAAATAHAAAACTkvMjMvMjAxOQgAAAAJMy8zMS8yMDE2CQAAAAEwbgkUKUZA1whOO+RkRkDXCCBDSVEuQklUOkcuSVFfQkVUQV8yWVIuMjAxMC8xMi8zMQEAAACQCQsAAgAAABAxLjIyNDk2MzAxMTM4MDM5ACmhMUJGQNcIcwwiZEZA1wgoQ0lRLlNXWDpaVVJOLklRX1RPVEFMX0xJQUJfRVFVSVRZLkZZMjAwOQEAAACZ</t>
  </si>
  <si>
    <t>lg4AAgAAAAYzNjkyMDIBCAAAAAUAAAABMQEAAAAKMTQzNjM5ODU0OAMAAAADMTYwAgAAAAQxMDEzBAAAAAEwBwAAAAk5LzIzLzIwMTkIAAAACjEyLzMxLzIwMDkJAAAAATBe8uokRkDXCP1HZWVGQNcIGUNJUS5UU0U6NzE4MS5JUV9HVy5GWTIwMTkBAAAAA+hcAgMAAAAAAA+3lidGQNcIpLYvZUZA1wgZQ0lRLlRTRTo3MTgxLklRX1JFLkZZMjAwOAEAAAAD6FwCAwAAAAAA9CuQJ0ZA1wjV3PBkRkDXCC9DSVEuVFNFOjg3NjYuSVFfT1RIRVJfTk9OX09QRVJfRVhQX1NVUFBMLkZZMjAxNgEAAADx7QQAAgAAAAUxMDIyOQEIAAAABQAAAAExAQAAAAoxNzk5Nzg4MzMwAwAAAAI3OQIAAAACODUEAAAAATAHAAAACTkvMjMvMjAxOQgAAAAJMy8zMS8yMDE2CQAAAAEwEgmlK0ZA1wjWVXhkRkDXCChDSVEuVFNFOjg3MjkuSVFfVE9UQUxfREVCVF9SRVBBSUQuRlkyMDE4AQAAAIbGVQECAAAABi0xMDAwMAEIAAAABQAAAAExAQAAAAoxODk1NjgyODY1AwAAAAI3OQIAAAAEMjE2NgQAAAABMAcAAAAJOS8yMy8yMDE5CAAAAAkzLzMxLzIwMTgJAAAAATBB3o8nRkDXCO2O8GRGQNcIG0NJUS5CSVQ6Ry5JUV9SQVdfSU5WLkZZMjAxNgEAAACQCQsAAwAAAAAAZAG+IkZA1wi04MllRkDXCCdDSVEuVFNFOjcxODEuSVFfRUJJVERBX0NBUEVYX0lOVC5GWTIwMTYBAAAAA+hcAgIAAAAJNTYuNDg3NDE0AQgAAAAFAAAAATEBAAAA</t>
  </si>
  <si>
    <t>CjE3OTk3ODg2MTUDAAAAAjc5AgAAAAQ0MTkxBAAAAAEwBwAAAAk5LzIzLzIwMTkIAAAACTMvMzEvMjAxNgkAAAABMGK4MCFGQNcIXJkwZkZA1wghQ0lRLkVOWFRQQTpDUy5JUV9DSEFOR0VfQVAuRlkyMDA5AQAAAJbZAQADAAAAAADNgHQmRkDXCK8rPmVGQNcIHkNJUS5TV1g6WlVSTi5JUV9aX1NDT1JFLkZZMjAxMwEAAACZlg4AAwAAAAAA6ilwIEZA1wikNUZmRkDXCChDSVEuVFNFOjg2MzAuSVFfRUFSTklOR19DT19NQVJHSU4uRlkyMDEwAQAAAP1ozQYDAAAAAACt0VAiRkDXCC5F+mVGQNcIJUNJUS5UU0U6ODYzMC5JUV9PVEhFUl9PUEVSX0FDVC5GWTIwMTABAAAA/WjNBgMAAAAAAM7b0ixGQNcIP/FVZEZA1wgcQ0lRLkVOWFRQQTpDUy5JUV9OUFBFLkZZMjAxNQEAAACW2QEAAgAAAAQxNDMyAQgAAAAFAAAAATEBAAAACjE4MzMzMzUwMzIDAAAAAjUwAgAAAAQxMDA0BAAAAAEwBwAAAAk5LzIzLzIwMTkIAAAACjEyLzMxLzIwMTUJAAAAATAwdF8mRkDXCDD/P2VGQNcIJENJUS5UU0U6ODYzMC5JUV9JTkNfRVFVSVRZX0NGLkZZMjAwOQEAAAD9aM0GAwAAAAAAzrTSLEZA1wiSYFhkRkDXCCpDSVEuVFNFOjg2MzAuSVFfSU5URVJFU1RfSU5WRVNUX0lOQy5GWTIwMDkBAAAA/WjNBgMAAAAAAOGM0ixGQNcI59pPZEZA1wggQ0lRLkJJVDpHLklRX0JFVEFfMVlSLjIwMTIvMTIvMzEBAAAAkAkLAAIAAAAQMS41</t>
  </si>
  <si>
    <t>NTE3OTU1NTQwOTcyOQAtyDFCRkDXCHw+HmRGQNcII0NJUS5EQjpBTFYuSVFfRElMVVRfRVBTX0VYQ0wuRlkyMDEyAQAAABcjCQACAAAACTExLjQ4MDQyNgEIAAAABQAAAAExAQAAAAoxNjgzMTUzNTQ3AwAAAAI1MAIAAAADMTQyBAAAAAEwBwAAAAk5LzIzLzIwMTkIAAAACjEyLzMxLzIwMTIJAAAAATCCllMmRkDXCFrqcWVGQNcIIENJUS5UU0U6ODc5NS5JUV9ESVZFU1RfQ0YuRlkyMDExAQAAAMuwNgEDAAAAAAA1pRQpRkDXCEcU3WRGQNcIIUNJUS5CSVQ6Ry5JUV9DT01NT05fRElWX0NGLkZZMjAwOAEAAACQCQsAAgAAAActMTIyMC4xAQgAAAAFAAAAATEBAAAACjEzOTI4OTg4ODkDAAAAAjUwAgAAAAQyMDc0BAAAAAEwBwAAAAk5LzIzLzIwMTkIAAAACjEyLzMxLzIwMDgJAAAAATBPSMojRkDXCIE5xmVGQNcII0NJUS5EQjpBTFYuSVFfRElMVVRfRVBTX0VYQ0wuRlkyMDE1AQAAABcjCQACAAAACTE0LjU0NzkyNgEIAAAABQAAAAExAQAAAAoxODMxNDQ0MTk4AwAAAAI1MAIAAAADMTQyBAAAAAEwBwAAAAk5LzIzLzIwMTkIAAAACjEyLzMxLzIwMTUJAAAAATC4xCwlRkDXCNSVXmVGQNcIF0NJUS5EQjpBTFYuSVFfR1cuRlkyMDEzAQAAABcjCQACAAAABTExNTQ0AQgAAAAFAAAAATEBAAAACjE3MjM2OTg1ODgDAAAAAjUwAgAAAAQxMTcxBAAAAAEwBwAAAAk5LzIzLzIwMTkIAAAACjEyLzMxLzIwMTMJAAAA</t>
  </si>
  <si>
    <t>ATCCvVMmRkDXCH17dmVGQNcIJ0NJUS5UU0U6ODcyOS5JUV9DRk9fQ1VSUkVOVF9MSUFCLkZZMjAwOAEAAACGxlUBAgAAAAg5LjAzMDk1NwEIAAAABQAAAAExAQAAAAoxMDYxMTk2MTUzAwAAAAI3OQIAAAAENDE4NQQAAAABMAcAAAAJOS8yMy8yMDE5CAAAAAkzLzMxLzIwMDgJAAAAATAd/DQhRkDXCEi1JmZGQNcIL0NJUS5UU0U6NzE4MS5JUV9JTVBVVF9PUEVSX0xFQVNFX0lOVF9FWFAuRlkyMDE2AQAAAAPoXAIDAAAAAAAoaZYnRkDXCJorN2VGQNcIGUNJUS5OWVNFOlBSVS5JUV9ETy5GWTIwMTYBAAAA+NcPAAMAAAAAAPlvyiNGQNcIWNW4ZUZA1wggQ0lRLlRTRTo4NzI5LklRX0RJVl9TSEFSRS5GWTIwMTIBAAAAhsZVAQIAAAACMjABCAAAAAUAAAABMQEAAAAKMTU1NzUxOTMzMwMAAAACNzkCAAAABDMwNTgEAAAAATAHAAAACTkvMjMvMjAxOQgAAAAJMy8zMS8yMDEyCQAAAAEwudrnKEZA1whiMPZkRkDXCCJDSVEuVFNFOjg3NTAuSVFfQVNTRVRfVFVSTlMuRlkyMDE0AQAAAPB1DQACAAAACDAuMTYxMjMzAQgAAAAFAAAAATEBAAAACjE3MDQxNDk4NDgDAAAAAjc5AgAAAAQ0MTc3BAAAAAEwBwAAAAk5LzIzLzIwMTkIAAAACTMvMzEvMjAxNAkAAAABMExgNCFGQNcIsY0RZkZA1wgWQ0lRLjAuSVFfSU5DX0VRVUlUWS5GWQUAAAAAAAAACAAAABUoSW52YWxpZCBUaW1lIFBlcmlvZCm/jL0iRkDXCHxm/GVG</t>
  </si>
  <si>
    <t>QNcIHkNJUS5UU0U6ODc5NS5JUV9MVF9ERUJULkZZMjAxMQEAAADLsDYBAgAAAAYxMTk5OTYBCAAAAAUAAAABMQEAAAAKMTQ2NDYwOTQ1NAMAAAACNzkCAAAABDEwNDkEAAAAATAHAAAACTkvMjMvMjAxOQgAAAAJMy8zMS8yMDExCQAAAAEwP34UKUZA1whXxtxkRkDXCCJDSVEuVFNFOjg3NTAuSVFfQVNTRVRfVFVSTlMuRlkyMDE5AQAAAPB1DQACAAAACDAuMTMwNDU2AQgAAAAFAAAAATEBAAAACjE5NzA2OTQwMTMDAAAAAjc5AgAAAAQ0MTc3BAAAAAEwBwAAAAk5LzIzLzIwMTkIAAAACTMvMzEvMjAxOQkAAAABMEeuNCFGQNcIg8slZkZA1wgjQ0lRLlRTRTo4Nzk1LklRX0JFVEFfMVlSLjIwMTgvMDMvMzEBAAAAy7A2AQIAAAAQMC41NzkzMTkyNzkxNjE3NQAeFjJCRkDXCLSSFWRGQNcIJUNJUS5OWVNFOlBSVS5JUV9QUk9WX0JBRF9ERUJUUy5GWTIwMTgBAAAA+NcPAAMAAAAAAOyWyiNGQNcIk0+pZUZA1wgbQ0lRLlRTRTo4NzI5LklRX0VCSVQuRlkyMDA5AQAAAIbGVQECAAAABTM3MTE5AQgAAAAFAAAAATEBAAAACjEzODQ4MzI3ODkDAAAAAjc5AgAAAAM0MDAEAAAAATAHAAAACTkvMjMvMjAxOQgAAAAJMy8zMS8yMDA5CQAAAAEwgWTnKEZA1wjNRgNlRkDXCCVDSVEuTllTRTpQUlUuSVFfUFJPVl9CQURfREVCVFMuRlkyMDE1AQAAAPjXDwADAAAAAABPSMojRkDXCHNguGVGQNcIKENJUS5UU0U6ODcyOS5J</t>
  </si>
  <si>
    <t>UV9ERUZfVEFYX0FTU0VUU19MVC5GWTIwMDgBAAAAhsZVAQIAAAAENjkzNwEIAAAABQAAAAExAQAAAAoxMDYxMTk2MTUzAwAAAAI3OQIAAAAEMTAyNgQAAAABMAcAAAAJOS8yMy8yMDE5CAAAAAkzLzMxLzIwMDgJAAAAATA/fhQpRkDXCOH4AmVGQNcIGkNJUS5CSVQ6Ry5JUV9FQklUREEuRlkyMDE0AQAAAJAJCwACAAAABDQwNjUBCAAAAAUAAAABMQEAAAAKMTc4MjM3Nzk2MAMAAAACNTACAAAABDQwNTEEAAAAATAHAAAACTkvMjMvMjAxOQgAAAAKMTIvMzEvMjAxNAkAAAABMMu8yiNGQNcI2PbPZUZA1wgZQ0lRLlRTRTo4Nzk1LklRX1JFLkZZMjAxMAEAAADLsDYBAgAAAAYxNTI4NzEBCAAAAAUAAAABMQEAAAAKMTM4MjQxNzg3OQMAAAACNzkCAAAABDEyMjIEAAAAATAHAAAACTkvMjMvMjAxOQgAAAAJMy8zMS8yMDEwCQAAAAEwP34UKUZA1wgf+MNkRkDXCBtDSVEuU1dYOlpVUk4uSVFfQ09HUy5GWTIwMDcBAAAAmZYOAAIAAAAFMzg3MDQBCAAAAAUAAAABMQEAAAAJODAzMzU4NjQ2AwAAAAMxNjACAAAAAjM0BAAAAAEwBwAAAAk5LzIzLzIwMTkIAAAACjEyLzMxLzIwMDcJAAAAATDIYC0lRkDXCIC4bmVGQNcIIkNJUS5EQjpBTFYuSVFfRUJJVERBX01BUkdJTi5GWTIwMTEBAAAAFyMJAAIAAAAGOC4wMzk4AQgAAAAFAAAAATEBAAAACjE2ODMyMDU3NTgDAAAAAjUwAgAAAAQ0MDQ3BAAAAAEwBwAAAAk5LzIz</t>
  </si>
  <si>
    <t>LzIwMTkIAAAACjEyLzMxLzIwMTEJAAAAATA5jW8gRkDXCLPVPWZGQNcIKENJUS5UU0U6ODcyNS5JUV9ERUZfVEFYX0FTU0VUU19MVC5GWTIwMTQBAAAAF1gNAAIAAAAGMTA4NTUwAQgAAAAFAAAAATEBAAAACjE2OTAzMDk4NzIDAAAAAjc5AgAAAAQxMDI2BAAAAAEwBwAAAAk5LzIzLzIwMTkIAAAACTMvMzEvMjAxNAkAAAABMLNvcSpGQNcI6rrEZEZA1wgZQ0lRLlRTRTo3MTgxLklRX0dQLkZZMjAxMAEAAAAD6FwCAwAAAAAAyCJ7J0ZA1wj5iSNlRkDXCCtDSVEuVFNFOjcxODEuSVFfTUlOT1JJVFlfSU5URVJFU1RfQ0YuRlkyMDE2AQAAAAPoXAIDAAAAAAAoaZYnRkDXCJmaHWVGQNcIJkNJUS5EQjpBTFYuSVFfVE9UQUxfREVCVF9FQklUREEuRlkyMDExAQAAABcjCQACAAAACDMuNzcxODQ1AQgAAAAFAAAAATEBAAAACjE2ODMyMDU3NTgDAAAAAjUwAgAAAAQ0MTkyBAAAAAEwBwAAAAk5LzIzLzIwMTkIAAAACjEyLzMxLzIwMTEJAAAAATA5jW8gRkDXCLZWOmZGQNcIJkNJUS5UU0U6ODYzMC5JUV9FWFRSQV9BQ0NfSVRFTVMuRlkyMDA4AQAAAP1ozQYDAAAAAACpZtIsRkDXCNTPU2RGQNcII0NJUS5UU0U6ODc5NS5JUV9HUk9TU19NQVJHSU4uRlkyMDE5AQAAAMuwNgECAAAABzIyLjgwNjMBCAAAAAUAAAABMQEAAAAKMTk3MDY5NDAwNAMAAAACNzkCAAAABDQwNzQEAAAAATAHAAAACTkvMjMvMjAxOQgAAAAJ</t>
  </si>
  <si>
    <t>My8zMS8yMDE5CQAAAAEwHfw0IUZA1whItSZmRkDXCBxDSVEuU1dYOlpVUk4uSVFfQ1VTVE9NX0JFVEEuAQAAAJmWDgACAAAAETAuNDgzMjAyNTQ1NTQwNTQxAJSy5UJGQNcIlLLlQkZA1wgjQ0lRLlRTRTo4NzI5LklRX1BFX0VYQ0wuLjIwMDUvMDMvMzEBAAAAhsZVAQMAAAAAAKyWWEJGQNcIMJIxZEZA1wgWQ0lRLjAuSVFfT1RIRVJfT1BFUi5GWQUAAAAAAAAACAAAABUoSW52YWxpZCBUaW1lIFBlcmlvZCm/jL0iRkDXCEBQ/WVGQNcIG0NJUS5UU0U6ODc2Ni5JUV9FQklULkZZMjAxNwEAAADx7QQAAgAAAAY0NTAzMDYBCAAAAAUAAAABMQEAAAAKMTg0OTQ3NjEwNQMAAAACNzkCAAAAAzQwMAQAAAABMAcAAAAJOS8yMy8yMDE5CAAAAAkzLzMxLzIwMTcJAAAAATCbGaYrRkDXCCuCaGRGQNcIGENJUS5EQjpBTFYuSVFfQ0lQLkZZMjAxNAEAAAAXIwkAAwAAAAAAwZ0sJUZA1win2GJlRkDXCChDSVEuVFNFOjg3MjkuSVFfTUlOT1JJVFlfSU5URVJFU1QuRlkyMDExAQAAAIbGVQEDAAAAAAC3s+coRkDXCBiP/mRGQNcIGUNJUS5EQjpBTFYuSVFfRUJJVC5GWTIwMDcBAAAAFyMJAAIAAAAFMTI5ODgBCAAAAAUAAAABMQEAAAAKMTY4MzI2NTk4NwMAAAACNTACAAAAAzQwMAQAAAABMAcAAAAJOS8yMy8yMDE5CAAAAAgxLzEvMjAwOAkAAAABMA7pXyZGQNcIF/BvZUZA1wgrQ0lRLlRTRTo4NjMwLklRX0RFRl9UQVhf</t>
  </si>
  <si>
    <t>TElBQl9DVVJSRU5ULkZZMjAxMgEAAAD9aM0GAwAAAAAAFsJlH0ZA1wjYm1I9RkDXCCxDSVEuRU5YVFBBOkNTLklRX01JTk9SSVRZX0lOVEVSRVNUX0lTLkZZMjAxMgEAAACW2QEAAgAAAAQtMTMwAQgAAAAFAAAAATEBAAAACjE2NjUzNjgzMTcDAAAAAjUwAgAAAAI4MwQAAAABMAcAAAAJOS8yMy8yMDE5CAAAAAoxMi8zMS8yMDEyCQAAAAEwq/V0JkZA1wh67j5lRkDXCCtDSVEuVFNFOjg3NTAuSVFfUkVUVVJOX0NPTU1PTl9FUVVJVFkuRlkyMDEwAQAAAPB1DQACAAAABjcuMjk1OQEIAAAABQAAAAExAQAAAAoxNDkyODI3MDk5AwAAAAI3OQIAAAAFMzMzMjAEAAAAATAHAAAACTkvMjMvMjAxOQgAAAAJMy8zMS8yMDEwCQAAAAEwwMvRIUZA1wgBwBRmRkDXCCNDSVEuVFNFOjcxODEuSVFfVE9UQUxfQVNTRVRTLkZZMjAxNAEAAAAD6FwCAgAAAAg4NzA5MjgwMAEIAAAABQAAAAExAQAAAAoxNzUyNzY5MDAzAwAAAAI3OQIAAAAEMTAwNwQAAAABMAcAAAAJOS8yMy8yMDE5CAAAAAkzLzMxLzIwMTQJAAAAATCT5XsnRkDXCMSPNmVGQNcIGUNJUS5UU0U6ODYzMC5JUV9BRC5GWTIwMDkBAAAA/WjNBgMAAAAAAM600ixGQNcIVKNVZEZA1wgrQ0lRLlRTRTo4NjMwLklRX0RFRl9UQVhfTElBQl9DVVJSRU5ULkZZMjAxNwEAAAD9aM0GAwAAAAAA9OdlH0ZA1wjFQkE9RkDXCCdDSVEuVFNFOjg3MjUuSVFfTUFSS0VUQ0FQ</t>
  </si>
  <si>
    <t>LjIwMTEvMy8zMS5KUFkBAAAAF1gNAAIAAAALMTE3NzkxMi42OTIBBgAAAAUAAAABMQEAAAAKMTQzMDA1OTc1NAMAAAACNzkCAAAABjEwMDA1NAQAAAABMAcAAAAJMy8zMS8yMDExuRblQkZA1whTqZElSUDXCBtDSVEuU1dYOlpVUk4uSVFfQ09HUy5GWTIwMTcBAAAAmZYOAAIAAAAFNTEyMTIBCAAAAAUAAAABMQEAAAAKMTk0NDA0OTgyOQMAAAADMTYwAgAAAAIzNAQAAAABMAcAAAAJOS8yMy8yMDE5CAAAAAoxMi8zMS8yMDE3CQAAAAEwgM73JEZA1wjCcKRlRkDXCCVDSVEuVFNFOjg3NTAuSVFfT1RIRVJfQ0FfU1VQUEwuRlkyMDEzAQAAAPB1DQACAAAABTMyODYxAQgAAAAFAAAAATEBAAAACjE3MDQxNTAzNzADAAAAAjc5AgAAAAQxMDU1BAAAAAEwBwAAAAk5LzIzLzIwMTkIAAAACTMvMzEvMjAxMwkAAAABMBIWZipGQNcIaAiiZEZA1wgkQ0lRLlRTRTo4NzUwLklRX0VCSVREQV9NQVJHSU4uRlkyMDA5AQAAAPB1DQACAAAABjUuNDA0MQEIAAAABQAAAAExAQAAAAoxMzg0ODMyOTA4AwAAAAI3OQIAAAAENDA0NwQAAAABMAcAAAAJOS8yMy8yMDE5CAAAAAkzLzMxLzIwMDkJAAAAATDAy9EhRkDXCMc/EWZGQNcIHkNJUS5CSVQ6Ry5JUV9DT01NT05fUkVQLkZZMjAxNAEAAACQCQsAAwAAAAAAtLO9IkZA1wjpdtNlRkDXCCBDSVEuRU5YVFBBOkNTLklRX09QRVJfSU5DLkZZMjAxNwEAAACW2QEAAgAAAAQ3NzI5</t>
  </si>
  <si>
    <t>AQgAAAAFAAAAATEBAAAACjE5NDkyMjA4MzADAAAAAjUwAgAAAAIyMQQAAAABMAcAAAAJOS8yMy8yMDE5CAAAAAoxMi8zMS8yMDE3CQAAAAEwJJtfJkZA1whPJk5lRkDXCB5DSVEuVFNFOjg3MjUuSVFfV0lQX0lOVi5GWTIwMTQBAAAAF1gNAAMAAAAAAK6WcSpGQNcIaq+lZEZA1wggQ0lRLlRTRTo4NzUwLklRX1NUX0lOVkVTVC5GWTIwMTMBAAAA8HUNAAMAAAAAABIWZipGQNcIgVawZEZA1wgfQ0lRLlRTRTo3MTgxLklRX09QRVJfSU5DLkZZMjAxNAEAAAAD6FwCAgAAAAYyMjYyNzYBCAAAAAUAAAABMQEAAAAKMTc1Mjc2OTAwMwMAAAACNzkCAAAAAjIxBAAAAAEwBwAAAAk5LzIzLzIwMTkIAAAACTMvMzEvMjAxNAkAAAABMJPleydGQNcIJuMtZUZA1wgjQ0lRLlRTRTo4Nzk1LklRX0RJTFVUX1dFSUdIVC5GWTIwMTABAAAAy7A2AQIAAAAKNTg1LjczNTkwNAA/fhQpRkDXCFn++WRGQNcIJ0NJUS5UU0U6ODc1MC5JUV9DRk9fQ1VSUkVOVF9MSUFCLkZZMjAxMAEAAADwdQ0AAgAAAAgxLjYyNTQyMgEIAAAABQAAAAExAQAAAAoxNDkyODI3MDk5AwAAAAI3OQIAAAAENDE4NQQAAAABMAcAAAAJOS8yMy8yMDE5CAAAAAkzLzMxLzIwMTAJAAAAATDAy9EhRkDXCPQYGGZGQNcIIENJUS5UU0U6ODc1MC5JUV9MVF9JTlZFU1QuRlkyMDE5AQAAAPB1DQACAAAACDQ3MDY0NjQxAQgAAAAFAAAAATEBAAAACjE5NzA2OTQw</t>
  </si>
  <si>
    <t>MTMDAAAAAjc5AgAAAAQxMDU0BAAAAAEwBwAAAAk5LzIzLzIwMTkIAAAACTMvMzEvMjAxOQkAAAABML5lBipGQNcIboPRZEZA1wgjQ0lRLlRTRTo4Nzk1LklRX09USEVSX0VRVUlUWS5GWTIwMTUBAAAAy7A2AQIAAAAGNTkzMDQ4AQgAAAAFAAAAATEBAAAACjE3NzQ5Nzg1NzEDAAAAAjc5AgAAAAQxMDI4BAAAAAEwBwAAAAk5LzIzLzIwMTkIAAAACTMvMzEvMjAxNQkAAAABMG4JFClGQNcIW5oIZUZA1wgoQ0lRLlRTRTo4NzI5LklRX1RPVEFMX0RFQlRfSVNTVUVELkZZMjAxNgEAAACGxlUBAwAAAAAAJGmPJ0ZA1wiu3OJkRkDXCCNDSVEuVFNFOjg3OTUuSVFfT1RIRVJfRVFVSVRZLkZZMjAxOAEAAADLsDYBAgAAAAYzMTQ4NjIBCAAAAAUAAAABMQEAAAAKMTg5NTY4Mjg1NAMAAAACNzkCAAAABDEwMjgEAAAAATAHAAAACTkvMjMvMjAxOQgAAAAJMy8zMS8yMDE4CQAAAAEwUVcUKUZA1wgNc+xkRkDXCBtDSVEuVFNFOjg3NTAuSVFfR1BQRS5GWTIwMTIBAAAA8HUNAAIAAAAHMTg3NjQzNwEIAAAABQAAAAExAQAAAAoxNzA0MTUwMTk5AwAAAAI3OQIAAAAEMTE2OQQAAAABMAcAAAAJOS8yMy8yMDE5CAAAAAkzLzMxLzIwMTIJAAAAATAd72UqRkDXCJYIsGRGQNcIIkNJUS5UU0U6ODcyOS5JUV9FQklUX01BUkdJTi5GWTIwMTQBAAAAhsZVAQIAAAAGNS41OTExAQgAAAAFAAAAATEBAAAACjE2OTAzNjk4MTgDAAAA</t>
  </si>
  <si>
    <t>Ajc5AgAAAAQ0MDUzBAAAAAEwBwAAAAk5LzIzLzIwMTkIAAAACTMvMzEvMjAxNAkAAAABMBIjNSFGQNcIXSQiZkZA1wgoQ0lRLlRTRTo4NzY2LklRX1BST1ZfQkFEX0RFQlRTX0NGLkZZMjAxNQEAAADx7QQAAwAAAAAALuGkK0ZA1wj0cZFkRkDXCBlDSVEuVFNFOjg3MjkuSVFfRlguRlkyMDA5AQAAAIbGVQECAAAABC0xODQBCAAAAAUAAAABMQEAAAAKMTM4NDgzMjc4OQMAAAACNzkCAAAABDIxNDQEAAAAATAHAAAACTkvMjMvMjAxOQgAAAAJMy8zMS8yMDA5CQAAAAEwf4vnKEZA1whNlOBkRkDXCCVDSVEuU1dYOlpVUk4uSVFfTFRfREVCVF9SRVBBSUQuRlkyMDE4AQAAAJmWDgACAAAABS0xNTY2AQgAAAAFAAAAATEBAAAACjE5NDQwNDk4MzEDAAAAAzE2MAIAAAAEMjAzNgQAAAABMAcAAAAJOS8yMy8yMDE5CAAAAAoxMi8zMS8yMDE4CQAAAAEwOET4JEZA1wigDKVlRkDXCCZDSVEuTllTRTpQUlUuSVFfQ1VTVE9NX0JFVEEuMjAxMS8xMi8zMQEAAAD41w8AAgAAABAxLjY0NDc2MjExMTc5NzY1ADd6MUJGQNcI4C0kZEZA1wgjQ0lRLlRTRTo4NzI1LklRX0JBU0lDX1dFSUdIVC5GWTIwMTcBAAAAF1gNAAIAAAAHNTk5LjY1NQCc5HEqRkDXCKykxWRGQNcIIUNJUS5TV1g6WlVSTi5JUV9DT01NT05fUkVQLkZZMjAxMgEAAACZlg4AAwAAAAAA82brJEZA1whc2oxlRkDXCChDSVEuVFNFOjcxODEuSVFfVE9UQUxf</t>
  </si>
  <si>
    <t>REVCVF9FQklUREEuRlkyMDA4AQAAAAPoXAIDAAAAAAB3ajAhRkDXCB0DLmZGQNcIH0NJUS5UU0U6NzE4MS5JUV9UUkVBU1VSWS5GWTIwMTYBAAAAA+hcAgMAAAAAAChplidGQNcImZodZUZA1wgmQ0lRLlRTRTo4NzI5LklRX0xUX0RFQlRfQ0FQSVRBTC5GWTIwMTcBAAAAhsZVAQIAAAAFMTEuNDEBCAAAAAUAAAABMQEAAAAKMTg0OTQ3NjI5OQMAAAACNzkCAAAABDQxODcEAAAAATAHAAAACTkvMjMvMjAxOQgAAAAJMy8zMS8yMDE3CQAAAAEwh0MwIUZA1wheciJmRkDXCB9DSVEuVFNFOjg3MjkuSVFfQlZfU0hBUkUuRlkyMDExAQAAAIbGVQECAAAACTY3Ny44NzgxNgEIAAAABQAAAAExAQAAAAoxNDY0NjA5NTkzAwAAAAI3OQIAAAAENDAyMAQAAAABMAcAAAAJOS8yMy8yMDE5CAAAAAkzLzMxLzIwMTEJAAAAATC3s+coRkDXCHAJ9mRGQNcIHENJUS5UU0U6ODYzMC5JUV9DQVBFWC5GWTIwMDMBAAAA/WjNBgMAAAAAAPTnZR9GQNcI9OdlH0ZA1wguQ0lRLlRTRTo4NzUwLklRX01JTk9SSVRZX0lOVEVSRVNUX1RPVEFMLkZZMjAxMwEAAADwdQ0AAgAAAAQ2NTE0AQgAAAAFAAAAATEBAAAACjE3MDQxNTAzNzADAAAAAjc5AgAAAAQxMzEyBAAAAAEwBwAAAAk5LzIzLzIwMTkIAAAACTMvMzEvMjAxMwkAAAABMBIWZipGQNcIdH2wZEZA1wggQ0lRLk5ZU0U6UFJVLklRX1JEX0VYUF9GTi5GWTIwMDcBAAAA+NcPAAMA</t>
  </si>
  <si>
    <t>AAAAACxr+CRGQNcIyfCgZUZA1wgmQ0lRLlRTRTo4NzUwLklRX0VGRkVDVF9UQVhfUkFURS5GWTIwMTMBAAAA8HUNAAIAAAAHNDcuMjg3MgEIAAAABQAAAAExAQAAAAoxNzA0MTUwMzcwAwAAAAI3OQIAAAAENDM3NgQAAAABMAcAAAAJOS8yMy8yMDE5CAAAAAkzLzMxLzIwMTMJAAAAATASFmYqRkDXCN46wWRGQNcIIkNJUS5UU0U6ODYzMC5JUV9MRVZFUkVEX0ZDRi5GWTIwMTABAAAA/WjNBgMAAAAAAMMC0yxGQNcIx0RbZEZA1wgcQ0lRLlRTRTo4NjMwLklRX0NBUEVYLkZZMjAwOAEAAAD9aM0GAwAAAAAA4YzSLEZA1wjvs09kRkDXCB5DSVEuVFNFOjg3OTUuSVFfSU5DX1RBWC5GWTIwMTkBAAAAy7A2AQIAAAAFMjkwNjYBCAAAAAUAAAABMQEAAAAKMTk3MDY5NDAwNAMAAAACNzkCAAAAAjc1BAAAAAEwBwAAAAk5LzIzLzIwMTkIAAAACTMvMzEvMjAxOQkAAAABMFFXFClGQNcIBIQCZUZA1wgcQ0lRLlRTRTo4Nzk1LklRX05JX0NGLkZZMjAwOAEAAADLsDYBAgAAAAUzNjc0OQEIAAAABQAAAAExAQAAAAoxMDU4OTE1MDQ0AwAAAAI3OQIAAAAEMjE1MAQAAAABMAcAAAAJOS8yMy8yMDE5CAAAAAkzLzMxLzIwMDgJAAAAATBhMBQpRkDXCD7RymRGQNcIK0NJUS5UU0U6ODc5NS5JUV9NSU5PUklUWV9JTlRFUkVTVF9DRi5GWTIwMDkBAAAAy7A2AQMAAAAAAFFXFClGQNcItOyrZEZA1wgnQ0lRLlRTRTo4NjMwLklR</t>
  </si>
  <si>
    <t>X0NIQU5HRV9JTlZFTlRPUlkuRlkyMDE0AQAAAP1ozQYDAAAAAADsJE8sRkDXCJzrUGRGQNcIIkNJUS5CSVQ6Ry5JUV9DQVBJVEFMX0xFQVNFUy5GWTIwMTUBAAAAkAkLAAMAAAAAAGjavSJGQNcIoxLNZUZA1wgeQ0lRLlRTRTo4Nzk1LklRX0lOQ19UQVguRlkyMDE0AQAAAMuwNgECAAAABTQ0NzExAQgAAAAFAAAAATEBAAAACjE3NzQ5Nzg1NjgDAAAAAjc5AgAAAAI3NQQAAAABMAcAAAAJOS8yMy8yMDE5CAAAAAkzLzMxLzIwMTQJAAAAATAqzBQpRkDXCMNA22RGQNcIJUNJUS5UU0U6ODcyOS5JUV9PVEhFUl9DQV9TVVBQTC5GWTIwMDgBAAAAhsZVAQIAAAAEMTkzOQEIAAAABQAAAAExAQAAAAoxMDYxMTk2MTUzAwAAAAI3OQIAAAAEMTA1NQQAAAABMAcAAAAJOS8yMy8yMDE5CAAAAAkzLzMxLzIwMDgJAAAAATA/fhQpRkDXCG1X/WRGQNcIG0NJUS5UU0U6ODc5NS5JUV9BUElDLkZZMjAxNgEAAADLsDYBAgAAAAYxOTQ1NTABCAAAAAUAAAABMQEAAAAKMTc5OTc4ODU2NQMAAAACNzkCAAAABDEwODQEAAAAATAHAAAACTkvMjMvMjAxOQgAAAAJMy8zMS8yMDE2CQAAAAEwbgkUKUZA1wgiqxBlRkDXCCVDSVEuVFNFOjg3NTAuSVFfU1RfREVCVF9SRVBBSUQuRlkyMDEyAQAAAPB1DQADAAAAAAAd72UqRkDXCPQ6yGRGQNcIIUNJUS5UU0U6ODc2Ni5JUV9UT1RBTF9MSUFCLkZZMjAxOQEAAADx7QQAAgAAAAgxODky</t>
  </si>
  <si>
    <t>NzY2MwEIAAAABQAAAAExAQAAAAoxOTcwNjkzOTU0AwAAAAI3OQIAAAAEMTI3NgQAAAABMAcAAAAJOS8yMy8yMDE5CAAAAAkzLzMxLzIwMTkJAAAAATDYZ6YrRkDXCICNeWRGQNcIJkNJUS5UU0U6ODcyOS5JUV9DVVNUT01fQkVUQS4yMDE1LzAzLzMxAQAAAIbGVQECAAAAETAuNzc5MDg5OTkxNTY3NjU2ACfvMUJGQNcICR0cZEZA1wggQ0lRLlNXWDpaVVJOLklRX1JEX0VYUF9GTi5GWTIwMTMBAAAAmZYOAAMAAAAAAPNm6yRGQNcITM+eZUZA1wgeQ0lRLkJJVDpHLklRX1NHQV9NQVJHSU4uRlkyMDE4AQAAAJAJCwACAAAABjMuNDQ0NQEIAAAABQAAAAExAQAAAAoxOTQ5NTc2NjUwAwAAAAI1MAIAAAAENDM3NQQAAAABMAcAAAAJOS8yMy8yMDE5CAAAAAoxMi8zMS8yMDE4CQAAAAEwrxziH0ZA1whHlFVmRkDXCCZDSVEuVFNFOjcxODEuSVFfTkVUX0RFQlRfRUJJVERBLkZZMjAxNQEAAAAD6FwCAwAAAAJOTQEIAAAABQAAAAExAQAAAAoxNzU2OTAyNjI3AwAAAAI3OQIAAAAENDE5MwQAAAABMAcAAAAJOS8yMy8yMDE5CAAAAAkzLzMxLzIwMTUJAAAAATBiuDAhRkDXCFyZMGZGQNcIG0NJUS5UU0U6ODc1MC5JUV9FQklULkZZMjAxNQEAAADwdQ0AAgAAAAY0MTAyOTkBCAAAAAUAAAABMQEAAAAKMTc0NjkxMzA0NAMAAAACNzkCAAAAAzQwMAQAAAABMAcAAAAJOS8yMy8yMDE5CAAAAAkzLzMxLzIwMTUJAAAAATD2</t>
  </si>
  <si>
    <t>ogUqRkDXCL/9yGRGQNcIHENJUS5TV1g6WlVSTi5JUV9FQklUQS5GWTIwMTIBAAAAmZYOAAIAAAAENjM1MwEIAAAABQAAAAExAQAAAAoxNjU4NDI3OTYyAwAAAAMxNjACAAAABjEwMDY4OQQAAAABMAcAAAAJOS8yMy8yMDE5CAAAAAoxMi8zMS8yMDEyCQAAAAEw/T/rJEZA1wivF5plRkDXCCBDSVEuU1dYOlpVUk4uSVFfRElWRVNUX0NGLkZZMjAxMgEAAACZlg4AAgAAAAMtMTQBCAAAAAUAAAABMQEAAAAKMTY1ODQyNzk2MgMAAAADMTYwAgAAAAQyMDc3BAAAAAEwBwAAAAk5LzIzLzIwMTkIAAAACjEyLzMxLzIwMTIJAAAAATDzZuskRkDXCG/romVGQNcIHkNJUS5CSVQ6Ry5JUV9TR0FfTUFSR0lOLkZZMjAxNwEAAACQCQsAAgAAAAYzLjAxOTcBCAAAAAUAAAABMQEAAAAKMTk0OTU3NjY0NAMAAAACNTACAAAABDQzNzUEAAAAATAHAAAACTkvMjMvMjAxOQgAAAAKMTIvMzEvMjAxNwkAAAABMK8c4h9GQNcI1OFHZkZA1wgZQ0lRLlNXWDpaVVJOLklRX0FELkZZMjAwNwEAAACZlg4AAgAAAAUtMTgxNQEIAAAABQAAAAExAQAAAAk4MDMzNTg2NDYDAAAAAzE2MAIAAAAEMTA3NQQAAAABMAcAAAAJOS8yMy8yMDE5CAAAAAoxMi8zMS8yMDA3CQAAAAEw6IctJUZA1wiSTWplRkDXCChDSVEuU1dYOlpVUk4uSVFfRklYRURfQVNTRVRfVFVSTlMuRlkyMDExAQAAAJmWDgACAAAACTMyLjQxMTc0NgEIAAAABQAAAAExAQAA</t>
  </si>
  <si>
    <t>AAoxNTg3OTQxNjc1AwAAAAMxNjACAAAABDQwNjYEAAAAATAHAAAACTkvMjMvMjAxOQgAAAAKMTIvMzEvMjAxMQkAAAABMOoCcCBGQNcI72w5ZkZA1wggQ0lRLkRCOkFMVi5JUV9RVUlDS19SQVRJTy5GWTIwMTMBAAAAFyMJAAIAAAAIMC43MTU5MzMBCAAAAAUAAAABMQEAAAAKMTcyMzY5ODU4OAMAAAACNTACAAAABDQxMjEEAAAAATAHAAAACTkvMjMvMjAxOQgAAAAKMTIvMzEvMjAxMwkAAAABMPa0byBGQNcIG9E4ZkZA1wgmQ0lRLkVOWFRQQTpDUy5JUV9HV19JTlRBTl9BTU9SVC5GWTIwMTYBAAAAltkBAAIAAAADMTE0AQgAAAAFAAAAATEBAAAACjE4NzkxMTE4OTQDAAAAAjUwAgAAAAIzMQQAAAABMAcAAAAJOS8yMy8yMDE5CAAAAAoxMi8zMS8yMDE2CQAAAAEwJJtfJkZA1whF9FFlRkDXCCBDSVEuU1dYOlpVUk4uSVFfTUFDSElORVJZLkZZMjAwOAEAAACZlg4AAgAAAAQxOTQwAQgAAAAFAAAAATEBAAAACjEzMjU4NDczMDcDAAAAAzE2MAIAAAAEMzExNAQAAAABMAcAAAAJOS8yMy8yMDE5CAAAAAoxMi8zMS8yMDA4CQAAAAEwSMvqJEZA1wgV+mRlRkDXCBlDSVEuVFNFOjcxODEuSVFfUkUuRlkyMDE2AQAAAAPoXAICAAAABjQ3MjM2MgEIAAAABQAAAAExAQAAAAoxNzk5Nzg4NjE1AwAAAAI3OQIAAAAEMTIyMgQAAAABMAcAAAAJOS8yMy8yMDE5CAAAAAkzLzMxLzIwMTYJAAAAATAoaZYnRkDXCIiPIWVG</t>
  </si>
  <si>
    <t>QNcIKENJUS5UU0U6ODc2Ni5JUV9UT1RBTF9ERUJUX0VRVUlUWS5GWTIwMTEBAAAA8e0EAAIAAAAHODQuMDU1NAEIAAAABQAAAAExAQAAAAoxNDY0NjA5NTQ1AwAAAAI3OQIAAAAENDAzNAQAAAABMAcAAAAJOS8yMy8yMDE5CAAAAAkzLzMxLzIwMTEJAAAAATAfMdEhRkDXCHHsGWZGQNcIJUNJUS5UU0U6ODYzMC5JUV9MVF9ERUJUX0VRVUlUWS5GWTIwMTQBAAAA/WjNBgIAAAAHMTkuMTM4OQEIAAAABQAAAAExAQAAAAoxNjg5Mjk4MDY0AwAAAAI3OQIAAAAENDA4NQQAAAABMAcAAAAJOS8yMy8yMDE5CAAAAAkzLzMxLzIwMTQJAAAAATCj+FAiRkDXCCup62VGQNcILENJUS5UU0U6ODc5NS5JUV9ORVRfREVCVF9FQklUREFfQ0FQRVguRlkyMDE3AQAAAMuwNgEDAAAAAk5NAQgAAAAFAAAAATEBAAAACjE4NDk0NzYyNjYDAAAAAjc5AgAAAAUyMzMxNAQAAAABMAcAAAAJOS8yMy8yMDE5CAAAAAkzLzMxLzIwMTcJAAAAATAd/DQhRkDXCIWvIWZGQNcIIkNJUS5EQjpBTFYuSVFfQ09NTU9OX0RJVl9DRi5GWTIwMTgBAAAAFyMJAAIAAAAFLTM0MjgBCAAAAAUAAAABMQEAAAAKMTk0ODc4NTk1NwMAAAACNTACAAAABDIwNzQEAAAAATAHAAAACTkvMjMvMjAxOQgAAAAKMTIvMzEvMjAxOAkAAAABMMhgLSVGQNcIwZx4ZUZA1wghQ0lRLlRTRTo4NzUwLklRX1RPVEFMX0RFQlQuRlkyMDEzAQAAAPB1DQACAAAABzE0NjE0</t>
  </si>
  <si>
    <t>ODABCAAAAAUAAAABMQEAAAAKMTcwNDE1MDM3MAMAAAACNzkCAAAABDQxNzMEAAAAATAHAAAACTkvMjMvMjAxOQgAAAAJMy8zMS8yMDEzCQAAAAEwEhZmKkZA1wiBVrBkRkDXCDBDSVEuVFNFOjg3OTUuSVFfVE9UQUxfT1VUU1RBTkRJTkdfQlNfREFURS5GWTIwMTMBAAAAy7A2AQIAAAAJNjc0LjMyMjQ0AQQAAAAFAAAAATUBAAAACjE2MjU4MzY4ODICAAAABTI0MTUyBgAAAAEwKswUKUZA1wgLD/tkRkDXCCJDSVEuVFNFOjg3NjYuSVFfQ0FTSF9JTlZFU1QuRlkyMDEwAQAAAPHtBAACAAAABjE3MDc3MQEIAAAABQAAAAExAQAAAAoxMzgyNzYzNjA4AwAAAAI3OQIAAAAEMjAwNQQAAAABMAcAAAAJOS8yMy8yMDE5CAAAAAkzLzMxLzIwMTAJAAAAATDYZ6YrRkDXCL5gZmRGQNcIMENJUS5UU0U6ODc5NS5JUV9UT1RBTF9PVVRTVEFORElOR19CU19EQVRFLkZZMjAxOAEAAADLsDYBAgAAAAk2MjIuMTk3NTQBBAAAAAUAAAABNQEAAAAKMTg5NTY4Mjg1NAIAAAAFMjQxNTIGAAAAATBRVxQpRkDXCKRc32RGQNcIGUNJUS5UU0U6ODcyNS5JUV9HVy5GWTIwMTMBAAAAF1gNAAIAAAAFOTA3MzcBCAAAAAUAAAABMQEAAAAKMTY1MDExMDUyOQMAAAACNzkCAAAABDExNzEEAAAAATAHAAAACTkvMjMvMjAxOQgAAAAJMy8zMS8yMDEzCQAAAAEwa3ArK0ZA1wiNqYtkRkDXCBJDSVEuLklRX01BQ0hJTkVSWS4FAAAAAQAAAAgA</t>
  </si>
  <si>
    <t>AAAUKEludmFsaWQgSWRlbnRpZmllcimQp3ZLRkDXCJCndktGQNcIIkNJUS5OWVNFOlBSVS5JUV9HQUlOX0FTU0VUUy5GWTIwMTcBAAAA+NcPAAMAAAAAAPlvyiNGQNcIW8SwZUZA1wgnQ0lRLkRCOkFMVi5JUV9BU1NFVF9XUklURURPV05fQ0YuRlkyMDE0AQAAABcjCQADAAAAAADBnSwlRkDXCJXDf2VGQNcIJkNJUS5OWVNFOlBSVS5JUV9ORVRfREVCVF9FQklUREEuRlkyMDA5AQAAAPjXDwACAAAACDYuODc2NDcyAQgAAAAFAAAAATEBAAAACjE1MjQ3MjUxMDMDAAAAAzE2MAIAAAAENDE5MwQAAAABMAcAAAAJOS8yMy8yMDE5CAAAAAoxMi8zMS8yMDA5CQAAAAEwzndwIEZA1wh40UZmRkDXCCpDSVEuVFNFOjcxODEuSVFfVE9UQUxfQ09NTU9OX0VRVUlUWS5GWTIwMDgBAAAAA+hcAgMAAAAAAPQrkCdGQNcIq8b4ZEZA1wggQ0lRLlRTRTo4NjMwLklRX0ZVTExfVElNRS5GWTIwMDkBAAAA/WjNBgMAAAAAAM600ixGQNcI1ChQZEZA1wg6Q0lRLlRTRTo4NzUwLklRX0NVU1RPTV9CRVRBLi0xMDRXLjIwMDMvMDMvMzEuLl5UT1BJWC5KUFkuSAEAAADwdQ0AAwAAAAAAlr1YQkZA1wjzyTlkRkDXCB5DSVEuVFNFOjg3MjUuSVFfWl9TQ09SRS5GWTIwMDgBAAAAF1gNAAMAAAAAAPJ90SFGQNcIgQIEZkZA1wgmQ0lRLlRTRTo4NzI5LklRX0lOVkVOVE9SWV9UVVJOUy5GWTIwMTUBAAAAhsZVAQMAAAAAABIjNSFGQNcI</t>
  </si>
  <si>
    <t>HtExZkZA1wgoQ0lRLlNXWDpaVVJOLklRX1RPVEFMX0RJVl9QQUlEX0NGLkZZMjAxNgEAAACZlg4AAgAAAAUtMjc2OAEIAAAABQAAAAExAQAAAAoxODczNTI1OTE3AwAAAAMxNjACAAAABDIwMjIEAAAAATAHAAAACTkvMjMvMjAxOQgAAAAKMTIvMzEvMjAxNgkAAAABMIDO9yRGQNcISsSbZUZA1wghQ0lRLlRTRTo4NzUwLklRX0lOQ19FUVVJVFkuRlkyMDA1AQAAAPB1DQADAAAAAABWWT8eRkDXCEA9Qz1GQNcIJUNJUS5UU0U6ODc1MC5JUV9MVF9ERUJUX0VRVUlUWS5GWTIwMTEBAAAA8HUNAAIAAAAIMTE4LjAzODIBCAAAAAUAAAABMQEAAAAKMTQ5MjgyNjMyNQMAAAACNzkCAAAABDQwODUEAAAAATAHAAAACTkvMjMvMjAxOQgAAAAJMy8zMS8yMDExCQAAAAEwqzk0IUZA1wjw5hRmRkDXCBpDSVEuVFNFOjg3MjkuSVFfUkVWLkZZMjAxMQEAAACGxlUBAgAAAAY4Nzc5MTUBCAAAAAUAAAABMQEAAAAKMTQ2NDYwOTU5MwMAAAACNzkCAAAAAzExMgQAAAABMAcAAAAJOS8yMy8yMDE5CAAAAAkzLzMxLzIwMTEJAAAAATC3s+coRkDXCK6D5mRGQNcIJENJUS5UU0U6ODYzMC5JUV9DT01NT05fRElWX0NGLkZZMjAxMgEAAAD9aM0GAgAAAAYtMzMyNDYBCAAAAAUAAAABMQEAAAAKMTYzNzMyNTA4MgMAAAACNzkCAAAABDIwNzQEAAAAATAHAAAACTkvMjMvMjAxOQgAAAAJMy8zMS8yMDEyCQAAAAEwvE/TLEZA1whdZmtk</t>
  </si>
  <si>
    <t>RkDXCB9DSVEuTllTRTpQUlUuSVFfRUJUX0VYQ0wuRlkyMDEwAQAAAPjXDwACAAAABDQyMjIBCAAAAAUAAAABMQEAAAAKMTU4ODk5ODI2OAMAAAADMTYwAgAAAAE0BAAAAAEwBwAAAAk5LzIzLzIwMTkIAAAACjEyLzMxLzIwMTAJAAAAATDqJQQkRkDXCNtJnWVGQNcIJ0NJUS5UU0U6ODcyNS5JUV9ORVRfSU5URVJFU1RfRVhQLkZZMjAxNgEAAAAXWA0AAgAAAAUtNzQzMgEIAAAABQAAAAExAQAAAAoxNzk5Nzg4NDU2AwAAAAI3OQIAAAADMzY4BAAAAAEwBwAAAAk5LzIzLzIwMTkIAAAACTMvMzEvMjAxNgkAAAABMKS9cSpGQNcIwgi+ZEZA1wgmQ0lRLlRTRTo4NjMwLklRX0xPQU5TX1JFQ0VJVl9MVC5GWTIwMTgBAAAA/WjNBgIAAAAGNjY4NDE5AQgAAAAFAAAAATEBAAAACjE4OTU2ODI4MzQDAAAAAjc5AgAAAAQxMDUwBAAAAAEwBwAAAAk5LzIzLzIwMTkIAAAACTMvMzEvMjAxOAkAAAABMAR/UixGQNcIMUV+ZEZA1wghQ0lRLlRTRTo4NzI1LklRX0VBUk5JTkdfQ08uRlkyMDA5AQAAABdYDQACAAAABDg1NjEBCAAAAAUAAAABMQEAAAAKMTM3MjM1Mjc0MAMAAAACNzkCAAAAATcEAAAAATAHAAAACTkvMjMvMjAxOQgAAAAJMy8zMS8yMDA5CQAAAAEwX8knK0ZA1wjAuWJkRkDXCB9DSVEuVFNFOjg3MjkuSVFfRUJJVF9JTlQuRlkyMDE2AQAAAIbGVQECAAAACzE2MDYuMTUwOTQzAQgAAAAFAAAAATEBAAAACjE3</t>
  </si>
  <si>
    <t>OTk3ODg1NDUDAAAAAjc5AgAAAAQ0MTg5BAAAAAEwBwAAAAk5LzIzLzIwMTkIAAAACTMvMzEvMjAxNgkAAAABMIdDMCFGQNcIXnIiZkZA1wgbQ0lRLkRCOkFMVi5JUV9HQV9FWFAuRlkyMDExAQAAABcjCQACAAAABDU0MjYBCAAAAAUAAAABMQEAAAAKMTY4MzIwNTc1OAMAAAACNTACAAAABTIxNTYyBAAAAAEwBwAAAAk5LzIzLzIwMTkIAAAACjEyLzMxLzIwMTEJAAAAATCAb1MmRkDXCCX6a2VGQNcIIUNJUS5CSVQ6Ry5JUV9NQVJLRVRDQVAuMjAxMi8xMi8zMQEAAACQCQsAAgAAAAwyMTE2OS44MTIwNjMBBgAAAAUAAAABMQEAAAAKMTU3NzEzMTA5NQMAAAACNTACAAAABjEwMDA1NAQAAAABMAcAAAAKMTIvMzEvMjAxMkdTMUJGQNcI8d8jZEZA1wgeQ0lRLlRTRTo4NjMwLklRX1JBV19JTlYuRlkyMDE0AQAAAP1ozQYDAAAAAADsJE8sRkDXCHN8XGRGQNcIJUNJUS5UU0U6ODcyOS5JUV9PVEhFUl9DQV9TVVBQTC5GWTIwMTgBAAAAhsZVAQIAAAADOTM0AQgAAAAFAAAAATEBAAAACjE4OTU2ODI4NjUDAAAAAjc5AgAAAAQxMDU1BAAAAAEwBwAAAAk5LzIzLzIwMTkIAAAACTMvMzEvMjAxOAkAAAABMBa3jydGQNcInEwWZUZA1wgxQ0lRLlRTRTo4NzY2LklRX0NIQU5HRV9ORVRfV09SS0lOR19DQVBJVEFMLkZZMjAwOAEAAADx7QQAAgAAAActNzI3NzgxAQgAAAAFAAAAATEBAAAACjEyNTkwNzE0MDUDAAAAAjc5</t>
  </si>
  <si>
    <t>AgAAAAQ0NDIxBAAAAAEwBwAAAAk5LzIzLzIwMTkIAAAACTMvMzEvMjAwOAkAAAABMOzypStGQNcIkymPZEZA1wgeQ0lRLlRTRTo4NjMwLklRX1JBV19JTlYuRlkyMDE5AQAAAP1ozQYDAAAAAADTpVIsRkDXCBK6fmRGQNcIH0NJUS5UU0U6ODcyOS5JUV9UT1RBTF9DQS5GWTIwMTYBAAAAhsZVAQIAAAAGNDQ4NzM2AQgAAAAFAAAAATEBAAAACjE3OTk3ODg1NDUDAAAAAjc5AgAAAAQxMDA4BAAAAAEwBwAAAAk5LzIzLzIwMTkIAAAACTMvMzEvMjAxNgkAAAABMDRCjydGQNcI97X3ZEZA1wgnQ0lRLlRTRTo4NzI1LklRX0NGT19DVVJSRU5UX0xJQUIuRlkyMDE4AQAAABdYDQACAAAABzAuMzYwNTkBCAAAAAUAAAABMQEAAAAKMTg5NTY4Mjc2MgMAAAACNzkCAAAABDQxODUEAAAAATAHAAAACTkvMjMvMjAxOQgAAAAJMy8zMS8yMDE4CQAAAAEwwMvRIUZA1wgAyxdmRkDXCC9DSVEuU1dYOlpVUk4uSVFfSU1QVVRfT1BFUl9MRUFTRV9JTlRfRVhQLkZZMjAxNwEAAACZlg4AAgAAAAk2Ny40NzU0NTYBCAAAAAUAAAABMQEAAAAKMTk0NDA0OTgyOQMAAAADMTYwAgAAAAUyMTY3MgQAAAABMAcAAAAJOS8yMy8yMDE5CAAAAAoxMi8zMS8yMDE3CQAAAAEwRfb3JEZA1wjHX45lRkDXCChDSVEuVFNFOjg3NjYuSVFfTUlOT1JJVFlfSU5URVJFU1QuRlkyMDExAQAAAPHtBAACAAAABTE2NTA2AQgAAAAFAAAAATEBAAAACjE0</t>
  </si>
  <si>
    <t>NjQ2MDk1NDUDAAAAAjc5AgAAAAQxMDUyBAAAAAEwBwAAAAk5LzIzLzIwMTkIAAAACTMvMzEvMjAxMQkAAAABMNhnpitGQNcInodfZEZA1wgiQ0lRLkVOWFRQQTpDUy5JUV9UT1RBTF9MSUFCLkZZMjAxNQEAAACW2QEAAgAAAAY4MDM5MDQBCAAAAAUAAAABMQEAAAAKMTgzMzMzNTAzMgMAAAACNTACAAAABDEyNzYEAAAAATAHAAAACTkvMjMvMjAxOQgAAAAKMTIvMzEvMjAxNQkAAAABMDB0XyZGQNcIRZtVZUZA1wgkQ0lRLlNXWDpaVVJOLklRX0NVUlJFTkNZX0dBSU4uRlkyMDE0AQAAAJmWDgADAAAAAADsjeskRkDXCPGRkWVGQNcIKENJUS5UU0U6ODc2Ni5JUV9NSU5PUklUWV9JTlRFUkVTVC5GWTIwMTQBAAAA8e0EAAIAAAAFMjQ0NTkBCAAAAAUAAAABMQEAAAAKMTcxNDgwMjEzMQMAAAACNzkCAAAABDEwNTIEAAAAATAHAAAACTkvMjMvMjAxOQgAAAAJMy8zMS8yMDE0CQAAAAEwM7qkK0ZA1whqKYFkRkDXCCZDSVEuVFNFOjg3MjkuSVFfQ1VTVE9NX0JFVEEuMjAxNi8wMy8zMQEAAACGxlUBAgAAABEwLjQ3MDE0NDU4Nzc3NDY5MQB/AOZCRkDXCL6iJGRGQNcIF0NJUS5EQjpBTFYuSVFfQUQuRlkyMDE3AQAAABcjCQACAAAABS04NTE3AQgAAAAFAAAAATEBAAAACjE5NDg3ODU5NDgDAAAAAjUwAgAAAAQxMDc1BAAAAAEwBwAAAAk5LzIzLzIwMTkIAAAACjEyLzMxLzIwMTcJAAAAATD0ES0lRkDXCL+xaWVG</t>
  </si>
  <si>
    <t>QNcIJ0NJUS5UU0U6ODcyOS5JUV9FQklUREFfQ0FQRVhfSU5ULkZZMjAxMwEAAACGxlUBAgAAAAoyMDc3Ljg4MzcyAQgAAAAFAAAAATEBAAAACjE2MjU5NzUzNDcDAAAAAjc5AgAAAAQ0MTkxBAAAAAEwBwAAAAk5LzIzLzIwMTkIAAAACTMvMzEvMjAxMwkAAAABMBIjNSFGQNcIzWwrZkZA1wgkQ0lRLlRTRTo4NjMwLklRX0VCSVREQV9NQVJHSU4uRlkyMDE2AQAAAP1ozQYCAAAABjguMjk5OQEIAAAABQAAAAExAQAAAAoxNzk5Nzg4NTg3AwAAAAI3OQIAAAAENDA0NwQAAAABMAcAAAAJOS8yMy8yMDE5CAAAAAkzLzMxLzIwMTYJAAAAATClH1EiRkDXCBX38mVGQNcIIUNJUS5UU0U6ODYzMC5JUV9UT1RBTF9ERUJULkZZMjAwMQEAAAD9aM0GAwAAAAAA5w5mH0ZA1wjnDmYfRkDXCCRDSVEuVFNFOjcxODEuSVFfQ0FTSF9JTlRFUkVTVC5GWTIwMTgBAAAAA+hcAgIAAAAEMTU2NwEIAAAABQAAAAExAQAAAAoxOTgyODc0OTQzAwAAAAI3OQIAAAAEMzAyOAQAAAABMAcAAAAJOS8yMy8yMDE5CAAAAAkzLzMxLzIwMTgJAAAAATAPt5YnRkDXCCKVJmVGQNcIJ0NJUS5UU0U6ODYzMC5JUV9PVEhFUl9FUVVJVFlfSU5TLkZZMjAwNgEAAAD9aM0GAwAAAAAA2TVmH0ZA1wjZNWYfRkDXCB9DSVEuREI6QUxWLklRX0NBU0hfRVFVSVYuRlkyMDA3AQAAABcjCQACAAAABTMxMzM3AQgAAAAFAAAAATEBAAAACjE2ODMyNjU5ODcD</t>
  </si>
  <si>
    <t>AAAAAjUwAgAAAAQxMDk2BAAAAAEwBwAAAAk5LzIzLzIwMTkIAAAACDEvMS8yMDA4CQAAAAEwDulfJkZA1wgX8G9lRkDXCBxDSVEuREI6QUxWLklRX1pfU0NPUkUuRlkyMDE0AQAAABcjCQADAAAAAAD2tG8gRkDXCKrLOmZGQNcIIkNJUS5UU0U6ODc2Ni5JUV9HQUlOX0lOVkVTVC5GWTIwMTkBAAAA8e0EAAIAAAAGLTM0OTUzAQgAAAAFAAAAATEBAAAACjE5NzA2OTM5NTQDAAAAAjc5AgAAAAI2MgQAAAABMAcAAAAJOS8yMy8yMDE5CAAAAAkzLzMxLzIwMTkJAAAAATDYZ6YrRkDXCLV8cWRGQNcIMENJUS5CSVQ6Ry5JUV9DSEFOR0VfT1RIRVJfTkVUX09QRVJfQVNTRVRTLkZZMjAxNAEAAACQCQsAAgAAAAQtMTQ2AQgAAAAFAAAAATEBAAAACjE3ODIzNzc5NjADAAAAAjUwAgAAAAQyMDQ1BAAAAAEwBwAAAAk5LzIzLzIwMTkIAAAACjEyLzMxLzIwMTQJAAAAATC0s70iRkDXCJzEzGVGQNcIE0NJUS4uSVFfRUJJVERBX0lOVC4FAAAAAQAAAAgAAAAUKEludmFsaWQgSWRlbnRpZmllcimnXGtNRkDXCKdca01GQNcIIkNJUS5UU0U6ODcyNS5JUV9HQUlOX0lOVkVTVC5GWTIwMTcBAAAAF1gNAAIAAAAGLTE2OTU1AQgAAAAFAAAAATEBAAAACjE4NDk0NzYzOTADAAAAAjc5AgAAAAI2MgQAAAABMAcAAAAJOS8yMy8yMDE5CAAAAAkzLzMxLzIwMTcJAAAAATCc5HEqRkDXCLjLzGRGQNcIIkNJUS5UU0U6ODc5NS5JUV9F</t>
  </si>
  <si>
    <t>QklUX01BUkdJTi5GWTIwMTABAAAAy7A2AQIAAAAGMi40OTY3AQgAAAAFAAAAATEBAAAACjEzODI0MTc4NzkDAAAAAjc5AgAAAAQ0MDUzBAAAAAEwBwAAAAk5LzIzLzIwMTkIAAAACTMvMzEvMjAxMAkAAAABMCLVNCFGQNcIpRMhZkZA1wgjQ0lRLlNXWDpaVVJOLklRX0ZJTklTSEVEX0lOVi5GWTIwMTgBAAAAmZYOAAMAAAAAADhE+CRGQNcIwheTZUZA1wgiQ0lRLlRTRTo4NzY2LklRX1NBTEVfUFBFX0NGLkZZMjAxMAEAAADx7QQAAgAAAAUxMTk4OAEIAAAABQAAAAExAQAAAAoxMzgyNzYzNjA4AwAAAAI3OQIAAAAEMjA0MgQAAAABMAcAAAAJOS8yMy8yMDE5CAAAAAkzLzMxLzIwMTAJAAAAATDYZ6YrRkDXCMjKf2RGQNcIG0NJUS5UU0U6ODYzMC5JUV9HUFBFLkZZMjAxOAEAAAD9aM0GAwAAAAAABH9SLEZA1wjTP45kRkDXCCZDSVEuU1dYOlpVUk4uSVFfQVNTRVRfV1JJVEVET1dOLkZZMjAxNwEAAACZlg4AAwAAAAAAgM73JEZA1whKxJtlRkDXCCNDSVEuREI6QUxWLklRX0JBU0lDX0VQU19JTkNMLkZZMjAxNwEAAAAXIwkAAgAAAAkxNS4yMzgzMDUBCAAAAAUAAAABMQEAAAAKMTk0ODc4NTk0OAMAAAACNTACAAAAATkEAAAAATAHAAAACTkvMjMvMjAxOQgAAAAKMTIvMzEvMjAxNwkAAAABMPQRLSVGQNcIoFhfZUZA1wgaQ0lRLlRTRTo4NzUwLklRX0VCVC5GWTIwMDgBAAAA8HUNAAIAAAAGMTY0MDM1AQgA</t>
  </si>
  <si>
    <t>AAAFAAAAATEBAAAACjEyMjk4NzkwMjUDAAAAAjc5AgAAAAMxMzkEAAAAATAHAAAACTkvMjMvMjAxOQgAAAAJMy8zMS8yMDA4CQAAAAEwRzJyKkZA1whgZ79kRkDXCB9DSVEuVFNFOjg3NTAuSVFfRUJJVF9JTlQuRlkyMDE4AQAAAPB1DQACAAAACTE5Ljg2MTk4OAEIAAAABQAAAAExAQAAAAoxODk1NjU2Mjc3AwAAAAI3OQIAAAAENDE4OQQAAAABMAcAAAAJOS8yMy8yMDE5CAAAAAkzLzMxLzIwMTgJAAAAATBHrjQhRkDXCJcCEmZGQNcIH0NJUS5UU0U6ODc1MC5JUV9FQklUX0lOVC5GWTIwMTcBAAAA8HUNAAIAAAAJMTEuMTIyNDE0AQgAAAAFAAAAATEBAAAACjE4NjExNzU1OTQDAAAAAjc5AgAAAAQ0MTg5BAAAAAEwBwAAAAk5LzIzLzIwMTkIAAAACTMvMzEvMjAxNwkAAAABMEeuNCFGQNcIy40YZkZA1wgjQ0lRLlRTRTo3MTgxLklRX0VCSVRBX01BUkdJTi5GWTIwMTUBAAAAA+hcAgIAAAAFNC4wNzIBCAAAAAUAAAABMQEAAAAKMTc1NjkwMjYyNwMAAAACNzkCAAAABDQ0MTkEAAAAATAHAAAACTkvMjMvMjAxOQgAAAAJMy8zMS8yMDE1CQAAAAEwcJEwIUZA1wi2kzJmRkDXCDBDSVEuVFNFOjg3MjkuSVFfVE9UQUxfT1VUU1RBTkRJTkdfQlNfREFURS5GWTIwMTcBAAAAhsZVAQIAAAAKNDM0Ljk0NzAyNQEEAAAABQAAAAE1AQAAAAoxODQ5NDc2Mjk5AgAAAAUyNDE1MgYAAAABMCCQjydGQNcIjYkAZUZA1wgf</t>
  </si>
  <si>
    <t>Q0lRLkJJVDpHLklRX0dBSU5fSU5WRVNULkZZMjAwOAEAAACQCQsAAwAAAAAAy7zKI0ZA1wix68VlRkDXCCxDSVEuVFNFOjg2MzAuSVFfT1RIRVJfTElBQl9MVF9JTlMuU09NUE/jgIBIRAUAAAABAAAACAAAABUoSW52YWxpZCBUaW1lIFBlcmlvZClXtNseRkDXCFe02x5GQNcIJUNJUS5UU0U6ODc1MC5JUV9TVF9ERUJUX0lTU1VFRC5GWTIwMTgBAAAA8HUNAAIAAAAEOTg2MgEIAAAABQAAAAExAQAAAAoxODk1NjU2Mjc3AwAAAAI3OQIAAAAEMjA0MwQAAAABMAcAAAAJOS8yMy8yMDE5CAAAAAkzLzMxLzIwMTgJAAAAATDDPgYqRkDXCP4psmRGQNcIKUNJUS5UU0U6ODc2Ni5JUV9DT01NT05fUFJFRl9ESVZfQ0YuRlkyMDE0AQAAAPHtBAADAAAAAAAzuqQrRkDXCLSpmWRGQNcIFkNJUS5CSVQ6Ry5JUV9BUi5GWTIwMTUBAAAAkAkLAAIAAAAENjQ5NwEIAAAABQAAAAExAQAAAAoxODMyMTkwNjA2AwAAAAI1MAIAAAAEMTAyMQQAAAABMAcAAAAJOS8yMy8yMDE5CAAAAAoxMi8zMS8yMDE1CQAAAAEwaNq9IkZA1wiiB9hlRkDXCCZDSVEuVFNFOjg3NjYuSVFfTkVUX0RFQlRfSVNTVUVELkZZMjAxMQEAAADx7QQAAgAAAActMTcxMDAwAQgAAAAFAAAAATEBAAAACjE0NjQ2MDk1NDUDAAAAAjc5AgAAAAQyMDAzBAAAAAEwBwAAAAk5LzIzLzIwMTkIAAAACTMvMzEvMjAxMQkAAAABMLiOpitGQNcI/piYZEZA1wggQ0lR</t>
  </si>
  <si>
    <t>LlRTRTo4NzI5LklRX1BBUlRfVElNRS5GWTIwMTMBAAAAhsZVAQMAAAAAALna5yhGQNcIYeLuZEZA1wglQ0lRLlRTRTo4NzY2LklRX1JFVFVSTl9DQVBJVEFMLkZZMjAxNAEAAADx7QQAAgAAAAY0LjI2OTQBCAAAAAUAAAABMQEAAAAKMTcxNDgwMjEzMQMAAAACNzkCAAAABDQzNjMEAAAAATAHAAAACTkvMjMvMjAxOQgAAAAJMy8zMS8yMDE0CQAAAAEw8lfRIUZA1whIuhZmRkDXCCtDSVEuVFNFOjg3NTAuSVFfTUlOT1JJVFlfSU5URVJFU1RfSVMuRlkyMDE0AQAAAPB1DQACAAAABDE2NzQBCAAAAAUAAAABMQEAAAAKMTcwNDE0OTg0OAMAAAACNzkCAAAAAjgzBAAAAAEwBwAAAAk5LzIzLzIwMTkIAAAACTMvMzEvMjAxNAkAAAABMAQ9ZipGQNcIaqSwZEZA1wgtQ0lRLlRTRTo3MTgxLklRX0NBU0hfQ09OVkVSU0lPTi5GWTIwMTIuLi4uSlBZAQAAAAPoXAIDAAAAAADUMtofRkDXCPtsY2ZGQNcIJENJUS5EQjpBTFYuSVFfRVhUUkFfQUNDX0lURU1TLkZZMjAxNgEAAAAXIwkAAwAAAAAA7+osJUZA1witpm1lRkDXCCBDSVEuRU5YVFBBOkNTLklRX0VCSVRfSU5ULkZZMjAxNQEAAACW2QEAAgAAAAkxNi4zNzkwOTgBCAAAAAUAAAABMQEAAAAKMTgzMzMzNTAzMgMAAAACNTACAAAABDQxODkEAAAAATAHAAAACTkvMjMvMjAxOQgAAAAKMTIvMzEvMjAxNQkAAAABMEMtMSFGQNcICDs9ZkZA1wgiQ0lRLlRTRTo3MTgx</t>
  </si>
  <si>
    <t>LklRX0NBU0hfSU5WRVNULkZZMjAxNwEAAAAD6FwCAgAAAAcxNjI5MDEyAQgAAAAFAAAAATEBAAAACjE4NDk0NzYxOTgDAAAAAjc5AgAAAAQyMDA1BAAAAAEwBwAAAAk5LzIzLzIwMTkIAAAACTMvMzEvMjAxNwkAAAABMCCQlidGQNcIx0EvZUZA1wgjQ0lRLlRTRTo4NzI1LklRX1RPVEFMX0VRVUlUWS5GWTIwMTIBAAAAF1gNAAIAAAAHMTUxMjEzNAEIAAAABQAAAAExAQAAAAoxNjUwMTEwMjA1AwAAAAI3OQIAAAAEMTI3NQQAAAABMAcAAAAJOS8yMy8yMDE5CAAAAAkzLzMxLzIwMTIJAAAAATCHSSsrRkDXCIh8Y2RGQNcIJUNJUS5EQjpBTFYuSVFfTkVUX0lOVEVSRVNUX0VYUC5GWTIwMTABAAAAFyMJAAIAAAAFLTE0MTEBCAAAAAUAAAABMQEAAAAKMTY4MzIwNDg0OAMAAAACNTACAAAAAzM2OAQAAAABMAcAAAAJOS8yMy8yMDE5CAAAAAoxMi8zMS8yMDEwCQAAAAEwmkhTJkZA1whQXmtlRkDXCB1DSVEuVFNFOjcxODEuSVFfR0FfRVhQLkZZMjAxMgEAAAAD6FwCAwAAAAAArZZ7J0ZA1whiUillRkDXCCZDSVEuRU5YVFBBOkNTLklRX0NBU0hfU1RfSU5WRVNULkZZMjAxNQEAAACW2QEAAgAAAAUyNzk2NwEIAAAABQAAAAExAQAAAAoxODMzMzM1MDMyAwAAAAI1MAIAAAAEMTAwMgQAAAABMAcAAAAJOS8yMy8yMDE5CAAAAAoxMi8zMS8yMDE1CQAAAAEwMHRfJkZA1wg5MTxlRkDXCC9DSVEuVFNFOjg3MjUuSVFf</t>
  </si>
  <si>
    <t>T1RIRVJfTk9OX09QRVJfRVhQX1NVUFBMLkZZMjAxMgEAAAAXWA0AAgAAAAQzMzA3AQgAAAAFAAAAATEBAAAACjE2NTAxMTAyMDUDAAAAAjc5AgAAAAI4NQQAAAABMAcAAAAJOS8yMy8yMDE5CAAAAAkzLzMxLzIwMTIJAAAAATCHSSsrRkDXCPcv02RGQNcIH0NJUS5FTlhUUEE6Q1MuSVFfUEVOU0lPTi5GWTIwMTcBAAAAltkBAAIAAAAEOTA3NQEIAAAABQAAAAExAQAAAAoxOTQ5MjIwODMwAwAAAAI1MAIAAAAEMTIxMwQAAAABMAcAAAAJOS8yMy8yMDE5CAAAAAoxMi8zMS8yMDE3CQAAAAEwJJtfJkZA1wiuIEllRkDXCCVDSVEuTllTRTpQUlUuSVFfTFRfREVCVF9SRVBBSUQuRlkyMDExAQAAAPjXDwACAAAABS0xNzM5AQgAAAAFAAAAATEBAAAACjE2NjA3OTU2MDIDAAAAAzE2MAIAAAAEMjAzNgQAAAABMAcAAAAJOS8yMy8yMDE5CAAAAAoxMi8zMS8yMDExCQAAAAEw1HMEJEZA1wiw9rplRkDXCBZDSVEuMC5JUV9DT01NT05fUkVQLkZZBQAAAAAAAAAIAAAAFShJbnZhbGlkIFRpbWUgUGVyaW9kKbSzvSJGQNcIkg0AZkZA1wgrQ0lRLkJJVDpHLklRX01JTk9SSVRZX0lOVEVSRVNUX1RPVEFMLkZZMjAxNwEAAACQCQsAAgAAAAQxMDk4AQgAAAAFAAAAATEBAAAACjE5NDk1NzY2NDQDAAAAAjUwAgAAAAQxMzEyBAAAAAEwBwAAAAk5LzIzLzIwMTkIAAAACjEyLzMxLzIwMTcJAAAAATBUKL4iRkDXCFyj32VGQNcI</t>
  </si>
  <si>
    <t>JUNJUS5CSVQ6Ry5JUV9ERUZfVEFYX0FTU0VUU19MVC5GWTIwMTQBAAAAkAkLAAIAAAAEMjcxNQEIAAAABQAAAAExAQAAAAoxNzgyMzc3OTYwAwAAAAI1MAIAAAAEMTAyNgQAAAABMAcAAAAJOS8yMy8yMDE5CAAAAAoxMi8zMS8yMDE0CQAAAAEwy7zKI0ZA1wiRncxlRkDXCC9DSVEuVFNFOjg3MjUuSVFfT1RIRVJfTk9OX09QRVJfRVhQX1NVUFBMLkZZMjAxNwEAAAAXWA0AAgAAAAYtMzE2MjkBCAAAAAUAAAABMQEAAAAKMTg0OTQ3NjM5MAMAAAACNzkCAAAAAjg1BAAAAAEwBwAAAAk5LzIzLzIwMTkIAAAACTMvMzEvMjAxNwkAAAABMJzkcSpGQNcICqq1ZEZA1wgZQ0lRLlRTRTo3MTgxLklRX0FSLkZZMjAxNgEAAAAD6FwCAwAAAAAAKGmWJ0ZA1witpRllRkDXCCZDSVEuVFNFOjg3MjUuSVFfREVGX1RBWF9MSUFCX0xULkZZMjAxOQEAAAAXWA0AAgAAAAYxNDY4MDIBCAAAAAUAAAABMQEAAAAKMTk3MDY5NDAwOAMAAAACNzkCAAAABDEwMjcEAAAAATAHAAAACTkvMjMvMjAxOQgAAAAJMy8zMS8yMDE5CQAAAAEwiQtyKkZA1wjKk7ZkRkDXCBlDSVEuVFNFOjg3MjUuSVFfRE8uRlkyMDE4AQAAABdYDQADAAAAAACc5HEqRkDXCGRR1WRGQNcIGUNJUS5UU0U6NzE4MS5JUV9BUi5GWTIwMTEBAAAAA+hcAgMAAAAAALxJeydGQNcIbispZUZA1wghQ0lRLk5ZU0U6UFJVLklRX1RPVEFMX0xJQUIuRlkyMDEzAQAAAPjX</t>
  </si>
  <si>
    <t>DwACAAAABjY5NTkwMAEIAAAABQAAAAExAQAAAAoxNzc3MjI0NzgyAwAAAAMxNjACAAAABDEyNzYEAAAAATAHAAAACTkvMjMvMjAxOQgAAAAKMTIvMzEvMjAxMwkAAAABMLzBBCRGQNcIc8S3ZUZA1wgmQ0lRLlRTRTo4NzI1LklRX0RFRl9UQVhfTElBQl9MVC5GWTIwMTYBAAAAF1gNAAIAAAAGMjA1MzEyAQgAAAAFAAAAATEBAAAACjE3OTk3ODg0NTYDAAAAAjc5AgAAAAQxMDI3BAAAAAEwBwAAAAk5LzIzLzIwMTkIAAAACTMvMzEvMjAxNgkAAAABMKS9cSpGQNcIjbXUZEZA1wgkQ0lRLlNXWDpaVVJOLklRX0VCSVREQS5GWTIwMTAuLi4uSlBZAQAAAJmWDgACAAAACTQ5Mzc4Ny42MQEIAAAABQAAAAExAQAAAAoxNTE3Mjk4ODg5AwAAAAI3OQIAAAAENDA1MQQAAAABMAcAAAAJOS8yMy8yMDE5CAAAAAoxMi8zMS8yMDEwCQAAAAEw0eTZH0ZA1wh9Dk1mRkDXCCNDSVEuTllTRTpQUlUuSVFfQkVUQV8xWVIuMjAxOC8xMi8zMQEAAAD41w8AAgAAABAxLjIxNjA2OTMwMTQxNjE2ACfvMUJGQNcIEoIbZEZA1wglQ0lRLkJJVDpHLklRX1RPVEFMX0RFQlRfUkVQQUlELkZZMjAxNgEAAACQCQsAAgAAAAUtMzE5OAEIAAAABQAAAAExAQAAAAoxODc4NjA5Mjc2AwAAAAI1MAIAAAAEMjE2NgQAAAABMAcAAAAJOS8yMy8yMDE5CAAAAAoxMi8zMS8yMDE2CQAAAAEwZAG+IkZA1wiNruJlRkDXCCVDSVEuVFNFOjg3MjUuSVFf</t>
  </si>
  <si>
    <t>TkVUX1JFTlRBTF9FWFAuRlkyMDE1AQAAABdYDQADAAAAAACulnEqRkDXCG39rGRGQNcIKENJUS5TV1g6WlVSTi5JUV9NSU5PUklUWV9JTlRFUkVTVC5GWTIwMDkBAAAAmZYOAAIAAAAEMTgwMAEIAAAABQAAAAExAQAAAAoxNDM2Mzk4NTQ4AwAAAAMxNjACAAAABDEwNTIEAAAAATAHAAAACTkvMjMvMjAxOQgAAAAKMTIvMzEvMjAwOQkAAAABMF7y6iRGQNcIRKJ9ZUZA1wglQ0lRLlNXWDpaVVJOLklRX0dXX0lOVEFOX0FNT1JULkZZMjAxNwEAAACZlg4AAwAAAAAAgM73JEZA1whKxJtlRkDXCB9DSVEuVFNFOjg3MjkuSVFfREFfU1VQUEwuRlkyMDExAQAAAIbGVQECAAAABDI0NzEBCAAAAAUAAAABMQEAAAAKMTQ2NDYwOTU5MwMAAAACNzkCAAAAAjQxBAAAAAEwBwAAAAk5LzIzLzIwMTkIAAAACTMvMzEvMjAxMQkAAAABMLez5yhGQNcIgbv1ZEZA1wgkQ0lRLlRTRTo4Nzk1LklRX0lOQ19FUVVJVFlfQ0YuRlkyMDA4AQAAAMuwNgECAAAAAy0zOQEIAAAABQAAAAExAQAAAAoxMDU4OTE1MDQ0AwAAAAI3OQIAAAAEMjA4NgQAAAABMAcAAAAJOS8yMy8yMDE5CAAAAAkzLzMxLzIwMDgJAAAAATBhMBQpRkDXCEqqymRGQNcIGUNJUS5OWVNFOlBSVS5JUV9BUi5GWTIwMTMBAAAA+NcPAAMAAAAAALzBBCRGQNcIfGu7ZUZA1wgoQ0lRLk5ZU0U6UFJVLklRX1RPVEFMX0RFQlRfRVFVSVRZLkZZMjAxNwEAAAD41w8AAgAA</t>
  </si>
  <si>
    <t>AAc2MC4yMTUzAQgAAAAFAAAAATEBAAAACjE5NDUyNzY4NDEDAAAAAzE2MAIAAAAENDAzNAQAAAABMAcAAAAJOS8yMy8yMDE5CAAAAAoxMi8zMS8yMDE3CQAAAAEwvs7hH0ZA1wiFn1FmRkDXCCNDSVEuVFNFOjg3NjYuSVFfVE9UQUxfRVFVSVRZLkZZMjAwMgEAAADx7QQAAgAAAAcyNTA5Njk0AQgAAAAFAAAAATEBAAAACDI5ODQ0NDIxAwAAAAI3OQIAAAAEMTI3NQQAAAABMAcAAAAJOS8yMy8yMDE5CAAAAAkzLzMxLzIwMDIJAAAAATAE128eRkDXCICFTD1GQNcII0NJUS5CSVQ6Ry5JUV9QRVJJT0RMRU5HVEhfSVMuRlkyMDEzAQAAAJAJCwABAAAAAjEyAMu8yiNGQNcIrhLbZUZA1wgfQ0lRLkRCOkFMVi5JUV9OSV9DT01QQU5ZLkZZMjAxNAEAAAAXIwkAAgAAAAQ2NjAyAQgAAAAFAAAAATEBAAAACjE3ODA1OTI0OTcDAAAAAjUwAgAAAAU0MTU3MQQAAAABMAcAAAAJOS8yMy8yMDE5CAAAAAoxMi8zMS8yMDE0CQAAAAEwwZ0sJUZA1wglU2hlRkDXCCVDSVEuU1dYOlpVUk4uSVFfTFRfREVCVF9SRVBBSUQuRlkyMDEwAQAAAJmWDgACAAAABC05ODIBCAAAAAUAAAABMQEAAAAKMTUxNzI5ODg4OQMAAAADMTYwAgAAAAQyMDM2BAAAAAEwBwAAAAk5LzIzLzIwMTkIAAAACjEyLzMxLzIwMTAJAAAAATAHGeskRkDXCFZPomVGQNcIH0NJUS5UU0U6NzE4MS5JUV9UUkVBU1VSWS5GWTIwMTABAAAAA+hcAgMAAAAAALxJ</t>
  </si>
  <si>
    <t>eydGQNcII6AbZUZA1wghQ0lRLlRTRTo4NzUwLklRX1RPVEFMX0xJQUIuRlkyMDE0AQAAAPB1DQACAAAACDM1NzU3NTYzAQgAAAAFAAAAATEBAAAACjE3MDQxNDk4NDgDAAAAAjc5AgAAAAQxMjc2BAAAAAEwBwAAAAk5LzIzLzIwMTkIAAAACTMvMzEvMjAxNAkAAAABMGR8BSpGQNcIHwO5ZEZA1wggQ0lRLk5ZU0U6UFJVLklRX0RJVkVTVF9DRi5GWTIwMTgBAAAA+NcPAAMAAAAAAOyWyiNGQNcIZh2tZUZA1wgbQ0lRLk5ZU0U6UFJVLklRX05QUEUuRlkyMDEzAQAAAPjXDwADAAAAAAC8wQQkRkDXCDXKw2VGQNcIJUNJUS5UU0U6ODcyOS5JUV9TVF9ERUJUX0lTU1VFRC5GWTIwMTQBAAAAhsZVAQMAAAAAAE0bjydGQNcIQ1fvZEZA1wgsQ0lRLkRCOkFMVi5JUV9UT1RBTF9MSUFCX1RPVEFMX0FTU0VUUy5GWTIwMDkBAAAAFyMJAAIAAAAHOTIuNzY1NQEIAAAABQAAAAExAQAAAAoxNjgzMTUzNTIyAwAAAAI1MAIAAAAENDE4OAQAAAABMAcAAAAJOS8yMy8yMDE5CAAAAAoxMi8zMS8yMDA5CQAAAAEwOY1vIEZA1wjJYTZmRkDXCCRDSVEuU1dYOlpVUk4uSVFfRUJJVERBX01BUkdJTi5GWTIwMTMBAAAAmZYOAAIAAAAHMTAuMDAzMwEIAAAABQAAAAExAQAAAAoxNzE4NzQwNjkzAwAAAAMxNjACAAAABDQwNDcEAAAAATAHAAAACTkvMjMvMjAxOQgAAAAKMTIvMzEvMjAxMwkAAAABMOopcCBGQNcIrmdQZkZA1wgjQ0lR</t>
  </si>
  <si>
    <t>LlRTRTo4NzI5LklRX0JFVEFfMllSLjIwMTQvMDMvMzEBAAAAhsZVAQIAAAAQMS4wNDM5MjgyMzIyMTQ4MwAeFjJCRkDXCLSSFWRGQNcIJUNJUS5FTlhUUEE6Q1MuSVFfTUFSS0VUQ0FQLjIwMTUvMTIvMzEBAAAAltkBAAIAAAAMNjExNjcuNDA0NTA4AQYAAAAFAAAAATEBAAAACjE3NDkwMjQ5NjADAAAAAjUwAgAAAAYxMDAwNTQEAAAAATAHAAAACjEyLzMxLzIwMTWvPeVCRkDXCGXaJWRGQNcIJUNJUS5UU0U6ODcyOS5JUV9TVF9ERUJUX0lTU1VFRC5GWTIwMTkBAAAAhsZVAQMAAAAAAP8EkCdGQNcIYSUBZUZA1wgpQ0lRLkVOWFRQQTpDUy5JUV9UT1RBTF9ESVZfUEFJRF9DRi5GWTIwMDcBAAAAltkBAAIAAAAFLTI3MTQBCAAAAAUAAAABMQEAAAAKMTM0MjYxNjM4MwMAAAACNTACAAAABDIwMjIEAAAAATAHAAAACTkvMjMvMjAxOQgAAAAKMTIvMzEvMjAwNwkAAAABMAfelidGQNcIpg8sZUZA1wgwQ0lRLlRTRTo4NjMwLklRX1RPVEFMX09VVFNUQU5ESU5HX0JTX0RBVEUuRlkyMDEyAQAAAP1ozQYCAAAACjQxNC44MjUyMDUBBAAAAAUAAAABNQEAAAAKMTYzNzMyNTA4MgIAAAAFMjQxNTIGAAAAATC8T9MsRkDXCMFKfGRGQNcIIkNJUS5CSVQ6Ry5JUV9PVEhFUl9PUEVSX0FDVC5GWTIwMTgBAAAAkAkLAAIAAAAFMTI2MjEBCAAAAAUAAAABMQEAAAAKMTk0OTU3NjY1MAMAAAACNTACAAAABDIwNDcEAAAAATAH</t>
  </si>
  <si>
    <t>AAAACTkvMjMvMjAxOQgAAAAKMTIvMzEvMjAxOAkAAAABMEdPviJGQNcIb3DjZUZA1wgdQ0lRLk5ZU0U6UFJVLklRX1JEX0VYUC5GWTIwMTUBAAAA+NcPAAMAAAAAAE9IyiNGQNcIgvazZUZA1wgnQ0lRLlRTRTo4NzI1LklRX05FVF9JTlRFUkVTVF9FWFAuRlkyMDA4AQAAABdYDQACAAAABS0xMDgyAQgAAAAFAAAAATEBAAAACjEwNjI3NDE5MDYDAAAAAjc5AgAAAAMzNjgEAAAAATAHAAAACTkvMjMvMjAxOQgAAAAJMy8zMS8yMDA4CQAAAAEwuI6mK0ZA1wjVa2JkRkDXCBxDSVEuTllTRTpQUlUuSVFfQ0FQRVguRlkyMDA4AQAAAPjXDwADAAAAAAD9/gMkRkDXCAXgmGVGQNcIGUNJUS5UU0U6ODcyNS5JUV9HUC5GWTIwMDgBAAAAF1gNAAIAAAAGMzg0MDEwAQgAAAAFAAAAATEBAAAACjEwNjI3NDE5MDYDAAAAAjc5AgAAAAIxMAQAAAABMAcAAAAJOS8yMy8yMDE5CAAAAAkzLzMxLzIwMDgJAAAAATC4jqYrRkDXCHO0eWRGQNcIGkNJUS5UU0U6ODc1MC5JUV9SRVYuRlkyMDE0AQAAAPB1DQACAAAABzUxMTIyNDEBCAAAAAUAAAABMQEAAAAKMTcwNDE0OTg0OAMAAAACNzkCAAAAAzExMgQAAAABMAcAAAAJOS8yMy8yMDE5CAAAAAkzLzMxLzIwMTQJAAAAATASFmYqRkDXCNWvyGRGQNcIJkNJUS5UU0U6ODc5NS5JUV9MT0FOU19SRUNFSVZfTFQuRlkyMDE0AQAAAMuwNgECAAAABzE4NzYwOTIBCAAAAAUAAAABMQEA</t>
  </si>
  <si>
    <t>AAAKMTc3NDk3ODU2OAMAAAACNzkCAAAABDEwNTAEAAAAATAHAAAACTkvMjMvMjAxOQgAAAAJMy8zMS8yMDE0CQAAAAEwKswUKUZA1wgO191kRkDXCCBDSVEuVFNFOjcxODEuSVFfQlVJTERJTkdTLkZZMjAxMAEAAAAD6FwCAwAAAAAAvEl7J0ZA1wg3qxdlRkDXCCZDSVEuVFNFOjg3MjUuSVFfUEVSSU9ETEVOR1RIX0lTLkZZMjAxMgEAAAAXWA0AAQAAAAIxMgCHSSsrRkDXCH2jY2RGQNcIKUNJUS5UU0U6ODc2Ni5JUV9EQVlTX0lOVkVOVE9SWV9PVVQuRlkyMDExAQAAAPHtBAADAAAAAAAfMdEhRkDXCKq/BmZGQNcIJUNJUS5UU0U6NzE4MS5JUV9HV19JTlRBTl9BTU9SVC5GWTIwMTcBAAAAA+hcAgMAAAAAACCQlidGQNcIug8zZUZA1wg0Q0lRLk5ZU0U6UFJVLklRX1RPVEFMX09VVFNUQU5ESU5HX0ZJTElOR19EQVRFLkZZMjAwOQEAAAD41w8AAgAAAAM0NjUBBAAAAAUAAAABNQEAAAAKMTUyNDcyNTEwMwIAAAAFMjQxNTMGAAAAATDqJQQkRkDXCJDlj2VGQNcII0NJUS5EQjpBTFYuSVFfUFJFRl9ESVZfT1RIRVIuRlkyMDE3AQAAABcjCQADAAAAAAD0ES0lRkDXCHWbY2VGQNcII0NJUS5UU0U6NzE4MS5JUV9CRVRBXzJZUi4yMDE5LzAzLzMxAQAAAAPoXAICAAAAETAuNzY3MzE1NTgzNjk1MjMxACfvMUJGQNcICR0cZEZA1wgcQ0lRLkJJVDpHLklRX0VCSVRfSU5ULkZZMjAxOAEAAACQCQsAAgAAAAg0LjUy</t>
  </si>
  <si>
    <t>NjczMgEIAAAABQAAAAExAQAAAAoxOTQ5NTc2NjUwAwAAAAI1MAIAAAAENDE4OQQAAAABMAcAAAAJOS8yMy8yMDE5CAAAAAoxMi8zMS8yMDE4CQAAAAEwrxziH0ZA1wgfOlJmRkDXCB9DSVEuREI6QUxWLklRX09USEVSX09QRVIuRlkyMDA5AQAAABcjCQACAAAABC02MjcBCAAAAAUAAAABMQEAAAAKMTY4MzE1MzUyMgMAAAACNTACAAAAAzI2MAQAAAABMAcAAAAJOS8yMy8yMDE5CAAAAAoxMi8zMS8yMDA5CQAAAAEwmkhTJkZA1wham1xlRkDXCCtDSVEuVFNFOjg2MzAuSVFfTUlOT1JJVFlfSU5URVJFU1RfQ0YuRlkyMDE0AQAAAP1ozQYDAAAAAADsJE8sRkDXCPSoWmRGQNcIGUNJUS5UU0U6NzE4MS5JUV9SRS5GWTIwMTABAAAAA+hcAgMAAAAAALxJeydGQNcIGm4fZUZA1wgcQ0lRLlRTRTo4NzI5LklRX0NVU1RPTV9CRVRBLgEAAACGxlUBAgAAABEwLjQxNTIxMDQxNTAwMjEyNACUsuVCRkDXCJSy5UJGQNcIIkNJUS5UU0U6ODcyOS5JUV9DQVNIX0lOVkVTVC5GWTIwMTQBAAAAhsZVAQIAAAAHLTU0OTM0NgEIAAAABQAAAAExAQAAAAoxNjkwMzY5ODE4AwAAAAI3OQIAAAAEMjAwNQQAAAABMAcAAAAJOS8yMy8yMDE5CAAAAAkzLzMxLzIwMTQJAAAAATBNG48nRkDXCEwaBWVGQNcILUNJUS5FTlhUUEE6Q1MuSVFfSU1QVVRfT1BFUl9MRUFTRV9ERVBSLkZZMjAxNgEAAACW2QEAAwAAAAAAJJtfJkZA1wgRdEBl</t>
  </si>
  <si>
    <t>RkDXCCNDSVEuREI6QUxWLklRX0NBUElUQUxfTEVBU0VTLkZZMjAxNAEAAAAXIwkAAwAAAAAAwZ0sJUZA1wjoR15lRkDXCCJDSVEuVFNFOjg3NjYuSVFfQ0FTSF9JTlZFU1QuRlkyMDE3AQAAAPHtBAACAAAACC0xNDU1NjIxAQgAAAAFAAAAATEBAAAACjE4NDk0NzYxMDUDAAAAAjc5AgAAAAQyMDA1BAAAAAEwBwAAAAk5LzIzLzIwMTkIAAAACTMvMzEvMjAxNwkAAAABMJsZpitGQNcIPmGJZEZA1wgiQ0lRLlRTRTo4NzI5LklRX0NBU0hfSU5WRVNULkZZMjAxMQEAAACGxlUBAgAAAActNTU5NzcxAQgAAAAFAAAAATEBAAAACjE0NjQ2MDk1OTMDAAAAAjc5AgAAAAQyMDA1BAAAAAEwBwAAAAk5LzIzLzIwMTkIAAAACTMvMzEvMjAxMQkAAAABMLez5yhGQNcIpKrmZEZA1wgmQ0lRLlRTRTo4Nzk1LklRX0xUX0RFQlRfQ0FQSVRBTC5GWTIwMTIBAAAAy7A2AQIAAAAHMTQuNjE5MwEIAAAABQAAAAExAQAAAAoxNTU3NTE5MzgzAwAAAAI3OQIAAAAENDE4NwQAAAABMAcAAAAJOS8yMy8yMDE5CAAAAAkzLzMxLzIwMTIJAAAAATAi1TQhRkDXCIcZJmZGQNcIK0NJUS5TV1g6WlVSTi5JUV9OSV9BVkFJTF9FWENMX01BUkdJTi5GWTIwMTQBAAAAmZYOAAIAAAAGNS40MjIyAQgAAAAFAAAAATEBAAAACjE3Nzg0MzMxNzUDAAAAAzE2MAIAAAAENDE4MgQAAAABMAcAAAAJOS8yMy8yMDE5CAAAAAoxMi8zMS8yMDE0CQAAAAEw</t>
  </si>
  <si>
    <t>6ilwIEZA1wj/7DxmRkDXCCJDSVEuREI6QUxWLklRX0VRVUlUWV9NRVRIT0QuRlkyMDExAQAAABcjCQACAAAABDI3NTgBCAAAAAUAAAABMQEAAAAKMTY4MzIwNTc1OAMAAAACNTACAAAABDMwNjMEAAAAATAHAAAACTkvMjMvMjAxOQgAAAAKMTIvMzEvMjAxMQkAAAABMIBvUyZGQNcIJV5dZUZA1wgjQ0lRLlRTRTo4NzI1LklRX0JFVEFfNVlSLjIwMTUvMDMvMzEBAAAAF1gNAAIAAAARMC45NjU5NjU5MzI1MzE1NTYAfwDmQkZA1wicFyVkRkDXCC1DSVEuVFNFOjg2MzAuSVFfQ0FTSF9DT05WRVJTSU9OLkZZMjAxNy4uLi5KUFkBAAAA/WjNBgMAAAAAAAYM2h9GQNcIxjRiZkZA1wgjQ0lRLlRTRTo4NzI5LklRX0RJTFVUX1dFSUdIVC5GWTIwMTIBAAAAhsZVAQIAAAADNDM1ALna5yhGQNcIDLb+ZEZA1wgiQ0lRLlRTRTo3MTgxLklRX0dBSU5fSU5WRVNULkZZMjAxNgEAAAAD6FwCAgAAAAUtMjI1NgEIAAAABQAAAAExAQAAAAoxNzk5Nzg4NjE1AwAAAAI3OQIAAAACNjIEAAAAATAHAAAACTkvMjMvMjAxOQgAAAAJMy8zMS8yMDE2CQAAAAEwKGmWJ0ZA1wjcwTJlRkDXCCFDSVEuVFNFOjg3MjUuSVFfQ0FTSF9UQVhFUy5GWTIwMDkBAAAAF1gNAAIAAAAFMzkyNzYBCAAAAAUAAAABMQEAAAAKMTM3MjM1Mjc0MAMAAAACNzkCAAAABDMwNTMEAAAAATAHAAAACTkvMjMvMjAxOQgAAAAJMy8zMS8yMDA5CQAAAAEwWvAn</t>
  </si>
  <si>
    <t>K0ZA1wgJGZxkRkDXCB1DSVEuQklUOkcuSVFfU1RfSU5WRVNULkZZMjAxNAEAAACQCQsAAwAAAAAAy7zKI0ZA1wjY9s9lRkDXCCZDSVEuQklUOkcuSVFfREFZU19JTlZFTlRPUllfT1VULkZZMjAwOAEAAACQCQsAAwAAAAAAsvXhH0ZA1whaFFlmRkDXCCNDSVEuVFNFOjg3MjkuSVFfRElMVVRfV0VJR0hULkZZMjAxNwEAAACGxlUBAgAAAAc0MzUuMDA2ACCQjydGQNcIogPjZEZA1wgdQ0lRLlRTRTo4Nzk1LklRX0dBX0VYUC5GWTIwMTABAAAAy7A2AQMAAAAAAD9+FClGQNcIb3jcZEZA1wglQ0lRLlRTRTo4NzUwLklRX09USEVSX09QRVJfQUNULkZZMjAxMQEAAADwdQ0AAgAAAAYyMTc5MjkBCAAAAAUAAAABMQEAAAAKMTQ5MjgyNjMyNQMAAAACNzkCAAAABDIwNDcEAAAAATAHAAAACTkvMjMvMjAxOQgAAAAJMy8zMS8yMDExCQAAAAEwJ8hlKkZA1wjYS9dkRkDXCCJDSVEuTllTRTpQUlUuSVFfU0FMRV9QUEVfQ0YuRlkyMDEzAQAAAPjXDwADAAAAAACz6AQkRkDXCBxxq2VGQNcIHkNJUS5EQjpBTFYuSVFfT1RIRVJfUkVWLkZZMjAxMQEAAAAXIwkAAgAAAAQ4NTMwAQgAAAAFAAAAATEBAAAACjE2ODMyMDU3NTgDAAAAAjUwAgAAAAMzNTcEAAAAATAHAAAACTkvMjMvMjAxOQgAAAAKMTIvMzEvMjAxMQkAAAABMIBvUyZGQNcIKmV+ZUZA1wgpQ0lRLlRTRTo3MTgxLklRX0RFQlRfRVFVSVZfTkVUX1BCTy5GWTIw</t>
  </si>
  <si>
    <t>MTQBAAAAA+hcAgIAAAAFNTY2MjcBCAAAAAUAAAABMQEAAAAKMTc1Mjc2OTAwMwMAAAACNzkCAAAABTIxNjc5BAAAAAEwBwAAAAk5LzIzLzIwMTkIAAAACTMvMzEvMjAxNAkAAAABMJPleydGQNcI+iUyZUZA1wghQ0lRLkJJVDpHLklRX0NBU0hfSU5URVJFU1QuRlkyMDE1AQAAAJAJCwADAAAAAABo2r0iRkDXCI65yWVGQNcIJUNJUS5UU0U6ODYzMC5JUV9MVF9ERUJUX1JFUEFJRC5GWTIwMTEBAAAA/WjNBgMAAAAAALcp0yxGQNcI0/x7ZEZA1wgiQ0lRLkJJVDpHLklRX0xUX0RFQlRfSVNTVUVELkZZMjAxNQEAAACQCQsAAgAAAAQxMjk4AQgAAAAFAAAAATEBAAAACjE4MzIxOTA2MDYDAAAAAjUwAgAAAAQyMDM0BAAAAAEwBwAAAAk5LzIzLzIwMTkIAAAACjEyLzMxLzIwMTUJAAAAATBo2r0iRkDXCJM5zWVGQNcIJENJUS5UU0U6ODcyNS5JUV9NQVJLRVRDQVAuMjAxOS8wMy8zMQEAAAAXWA0AAgAAAA0xOTY3MTE5LjQwNTA5AQYAAAAFAAAAATEBAAAACjE5NDQ4Njc5MDYDAAAAAjc5AgAAAAYxMDAwNTQEAAAAATAHAAAACTMvMzEvMjAxORe4u0NGQNcIMcpOZEZA1wgfQ0lRLkRCOkFMVi5JUV9UT1RBTF9MSUFCLkZZMjAwNwEAAAAXIwkAAgAAAAcxMDA5NzY4AQgAAAAFAAAAATEBAAAACjE2ODMyNjU5ODcDAAAAAjUwAgAAAAQxMjc2BAAAAAEwBwAAAAk5LzIzLzIwMTkIAAAACDEvMS8yMDA4CQAAAAEwDulf</t>
  </si>
  <si>
    <t>JkZA1wj7BFNlRkDXCCZDSVEuVFNFOjg3MjkuSVFfRVhUUkFfQUNDX0lURU1TLkZZMjAxNgEAAACGxlUBAwAAAAAANEKPJ0ZA1witFABlRkDXCB9DSVEuU1dYOlpVUk4uSVFfRUJUX0VYQ0wuRlkyMDE1AQAAAJmWDgACAAAABDMzMzgBCAAAAAUAAAABMQEAAAAKMTgyNjkyODYxNQMAAAADMTYwAgAAAAE0BAAAAAEwBwAAAAk5LzIzLzIwMTkIAAAACjEyLzMxLzIwMTUJAAAAATB0WvckRkDXCEcom2VGQNcIJUNJUS5UU0U6ODcyNS5JUV9QUkVGX0RJVl9PVEhFUi5GWTIwMTUBAAAAF1gNAAMAAAAAAK6WcSpGQNcIbf2sZEZA1wghQ0lRLlRTRTo4Nzk1LklRX1NHQV9NQVJHSU4uRlkyMDE0AQAAAMuwNgECAAAABjkuNzE3OAEIAAAABQAAAAExAQAAAAoxNzc0OTc4NTY4AwAAAAI3OQIAAAAENDM3NQQAAAABMAcAAAAJOS8yMy8yMDE5CAAAAAkzLzMxLzIwMTQJAAAAATAi1TQhRkDXCPhVCWZGQNcILkNJUS5UU0U6ODcyNS5JUV9UT1RBTF9ERUJUX0VCSVREQV9DQVBFWC5GWTIwMTYBAAAAF1gNAAIAAAAIMS40ODk5NDUBCAAAAAUAAAABMQEAAAAKMTc5OTc4ODQ1NgMAAAACNzkCAAAABTIzMzEzBAAAAAEwBwAAAAk5LzIzLzIwMTkIAAAACTMvMzEvMjAxNgkAAAABMMuk0SFGQNcITtYMZkZA1wglQ0lRLlRTRTo4NzI1LklRX1BSRUZfRElWX09USEVSLkZZMjAxOAEAAAAXWA0AAwAAAAAAnORxKkZA1wiiGc1kRkDX</t>
  </si>
  <si>
    <t>CC5DSVEuVFNFOjg3OTUuSVFfT1RIRVJfRklOQU5DRV9BQ1RfU1VQUEwuRlkyMDE3AQAAAMuwNgECAAAABC02MjUBCAAAAAUAAAABMQEAAAAKMTg0OTQ3NjI2NgMAAAACNzkCAAAABDIwNTAEAAAAATAHAAAACTkvMjMvMjAxOQgAAAAJMy8zMS8yMDE3CQAAAAEwYTAUKUZA1wgXTOxkRkDXCCBDSVEuTllTRTpQUlUuSVFfVE9UQUxfUkVWLkZZMjAxMAEAAAD41w8AAgAAAAUzODI1NgEIAAAABQAAAAExAQAAAAoxNTg4OTk4MjY4AwAAAAMxNjACAAAAAjI4BAAAAAEwBwAAAAk5LzIzLzIwMTkIAAAACjEyLzMxLzIwMTAJAAAAATDqJQQkRkDXCJDEvmVGQNcIGUNJUS5UU0U6NzE4MS5JUV9BRC5GWTIwMTgBAAAAA+hcAgIAAAAGLTMyNzE1AQgAAAAFAAAAATEBAAAACjE5ODI4NzQ5NDMDAAAAAjc5AgAAAAQxMDc1BAAAAAEwBwAAAAk5LzIzLzIwMTkIAAAACTMvMzEvMjAxOAkAAAABMA+3lidGQNcIhEEaZUZA1wgeQ0lRLlRTRTo4NzI5LklRX1dJUF9JTlYuRlkyMDEyAQAAAIbGVQEDAAAAAAC52ucoRkDXCJD45mRGQNcIIUNJUS5UU0U6NzE4MS5JUV9DT01NT05fUkVQLkZZMjAxMgEAAAAD6FwCAwAAAAAArZZ7J0ZA1wiumiRlRkDXCCpDSVEuVFNFOjg3MjkuSVFfVEVWX0VCSVREQS4yMDAwLjIwMDYvMDQvMDEBAAAAhsZVAQMAAAAAAAXHgkNGQNcIkeKGZkZA1wgZQ0lRLlRTRTo4NzUwLklRX0dQLkZZMjAxNQEA</t>
  </si>
  <si>
    <t>AADwdQ0AAgAAAAcxNDQ5Mjk4AQgAAAAFAAAAATEBAAAACjE3NDY5MTMwNDQDAAAAAjc5AgAAAAIxMAQAAAABMAcAAAAJOS8yMy8yMDE5CAAAAAkzLzMxLzIwMTUJAAAAATD2ogUqRkDXCAtRuWRGQNcIKUNJUS5UU0U6ODYzMC5JUV9JTlZFU1RfU0VDVVJJVFlfQ0YuRlkyMDEyAQAAAP1ozQYCAAAABjExODU5NgEIAAAABQAAAAExAQAAAAoxNjM3MzI1MDgyAwAAAAI3OQIAAAAEMjAyNwQAAAABMAcAAAAJOS8yMy8yMDE5CAAAAAkzLzMxLzIwMTIJAAAAATC8T9MsRkDXCFRsjGRGQNcIL0NJUS5UU0U6ODcyOS5JUV9JTVBVVF9PUEVSX0xFQVNFX0lOVF9FWFAuRlkyMDE5AQAAAIbGVQEDAAAAAABB3o8nRkDXCMF4+GRGQNcIJkNJUS5UU0U6ODc5NS5JUV9ERUZfVEFYX0xJQUJfTFQuRlkyMDExAQAAAMuwNgECAAAABTEwMzE3AQgAAAAFAAAAATEBAAAACjE0NjQ2MDk0NTQDAAAAAjc5AgAAAAQxMDI3BAAAAAEwBwAAAAk5LzIzLzIwMTkIAAAACTMvMzEvMjAxMQkAAAABMDWlFClGQNcImMbxZEZA1wggQ0lRLlRTRTo4NzI1LklRX05JX01BUkdJTi5GWTIwMTQBAAAAF1gNAAIAAAAFMi4xNDYBCAAAAAUAAAABMQEAAAAKMTY5MDMwOTg3MgMAAAACNzkCAAAABDQwOTQEAAAAATAHAAAACTkvMjMvMjAxOQgAAAAJMy8zMS8yMDE0CQAAAAEwy6TRIUZA1wgvfRdmRkDXCBxDSVEuTllTRTpQUlUuSVFfQ0FQRVguRlky</t>
  </si>
  <si>
    <t>MDE4AQAAAPjXDwADAAAAAADslsojRkDXCOyowWVGQNcILUNJUS5UU0U6NzE4MS5JUV9DQVNIX0NPTlZFUlNJT04uRlkyMDE0Li4uLkpQWQEAAAAD6FwCAwAAAAAA1DLaH0ZA1wgWTGFmRkDXCCpDSVEuVFNFOjg3MjUuSVFfVE9UQUxfQ09NTU9OX0VRVUlUWS5GWTIwMTMBAAAAF1gNAAIAAAAHMTk5OTU3OQEIAAAABQAAAAExAQAAAAoxNjUwMTEwNTI5AwAAAAI3OQIAAAAEMTAwNgQAAAABMAcAAAAJOS8yMy8yMDE5CAAAAAkzLzMxLzIwMTMJAAAAATBrcCsrRkDXCHLKY2RGQNcIL0NJUS5UU0U6ODcyOS5JUV9JTVBVVF9PUEVSX0xFQVNFX0lOVF9FWFAuRlkyMDE0AQAAAIbGVQEDAAAAAACsAegoRkDXCCzz9mRGQNcIIENJUS5UU0U6ODYzMC5JUV9CVUlMRElOR1MuRlkyMDE5AQAAAP1ozQYDAAAAAADTpVIsRkDXCBK6fmRGQNcIKENJUS5UU0U6ODc5NS5JUV9QUk9WX0JBRF9ERUJUU19DRi5GWTIwMTUBAAAAy7A2AQMAAAAAAG4JFClGQNcIXGLrZEZA1wgmQ0lRLk5ZU0U6UFJVLklRX0VYVFJBX0FDQ19JVEVNUy5GWTIwMDcBAAAA+NcPAAMAAAAAADhE+CRGQNcIpT6TZUZA1wgqQ0lRLlRTRTo4NzI1LklRX1RPVEFMX0FTU0VUUy5GWTIwMTUuLi4uSlBZAQAAABdYDQACAAAACDE4Nzg3NjU0AQgAAAAFAAAAATEBAAAACjE3NDY5MTI5NzMDAAAAAjc5AgAAAAQxMDA3BAAAAAEwBwAAAAk5LzIzLzIwMTkIAAAA</t>
  </si>
  <si>
    <t>CTMvMzEvMjAxNQkAAAABMNHk2R9GQNcISP5QQEZA1wgfQ0lRLlRTRTo3MTgxLklRX0JWX1NIQVJFLkZZMjAxMQEAAAAD6FwCAwAAAAAAs3B7J0ZA1wgOfzVlRkDXCBlDSVEuQklUOkcuSVFfQ0FQRVguRlkyMDE1AQAAAJAJCwACAAAABC0xNTEBCAAAAAUAAAABMQEAAAAKMTgzMjE5MDYwNgMAAAACNTACAAAABDIwMjEEAAAAATAHAAAACTkvMjMvMjAxOQgAAAAKMTIvMzEvMjAxNQkAAAABMGjavSJGQNcIoxLNZUZA1wgpQ0lRLlRTRTo4Nzk1LklRX0lOVkVTVF9TRUNVUklUWV9DRi5GWTIwMTUBAAAAy7A2AQIAAAAHLTE5NjUzMAEIAAAABQAAAAExAQAAAAoxNzc0OTc4NTcxAwAAAAI3OQIAAAAEMjAyNwQAAAABMAcAAAAJOS8yMy8yMDE5CAAAAAkzLzMxLzIwMTUJAAAAATBuCRQpRkDXCE3BCGVGQNcIKENJUS5CSVQ6Ry5JUV9NSU5PUklUWV9JTlRFUkVTVF9JUy5GWTIwMTIBAAAAkAkLAAIAAAAELTI3OAEIAAAABQAAAAExAQAAAAoxNjYzNTY2NTY0AwAAAAI1MAIAAAACODMEAAAAATAHAAAACTkvMjMvMjAxOQgAAAAKMTIvMzEvMjAxMgkAAAABMOyWyiNGQNcI3M/dZUZA1wgrQ0lRLlRTRTo4Nzk1LklRX05JX0FWQUlMX0VYQ0xfTUFSR0lOLkZZMjAxNwEAAADLsDYBAgAAAAYzLjgzODkBCAAAAAUAAAABMQEAAAAKMTg0OTQ3NjI2NgMAAAACNzkCAAAABDQxODIEAAAAATAHAAAACTkvMjMvMjAxOQgAAAAJ</t>
  </si>
  <si>
    <t>My8zMS8yMDE3CQAAAAEwHfw0IUZA1wiunhJmRkDXCCJDSVEuQklUOkcuSVFfU1RfREVCVF9SRVBBSUQuRlkyMDA4AQAAAJAJCwADAAAAAABPSMojRkDXCLRrwmVGQNcIGUNJUS5CSVQ6Ry5JUV9DQVBFWC5GWTIwMTgBAAAAkAkLAAIAAAAELTM1NQEIAAAABQAAAAExAQAAAAoxOTQ5NTc2NjUwAwAAAAI1MAIAAAAEMjAyMQQAAAABMAcAAAAJOS8yMy8yMDE5CAAAAAoxMi8zMS8yMDE4CQAAAAEwR0++IkZA1wgpv9xlRkDXCC9DSVEuVFNFOjg3MjUuSVFfT1RIRVJfTk9OX09QRVJfRVhQX1NVUFBMLkZZMjAwOQEAAAAXWA0AAgAAAAItMQEIAAAABQAAAAExAQAAAAoxMzcyMzUyNzQwAwAAAAI3OQIAAAACODUEAAAAATAHAAAACTkvMjMvMjAxOQgAAAAJMy8zMS8yMDA5CQAAAAEwX8knK0ZA1wgdy5tkRkDXCCRDSVEuVFNFOjg3NTAuSVFfQ1VSUkVOVF9SQVRJTy5GWTIwMTABAAAA8HUNAAIAAAAIMC45Mzg0NDkBCAAAAAUAAAABMQEAAAAKMTQ5MjgyNzA5OQMAAAACNzkCAAAABDQwMzAEAAAAATAHAAAACTkvMjMvMjAxOQgAAAAJMy8zMS8yMDEwCQAAAAEwwMvRIUZA1wj8jR9mRkDXCCZDSVEuVFNFOjg3MjkuSVFfTE9BTlNfUkVDRUlWX0xULkZZMjAxOQEAAACGxlUBAwAAAAAAQd6PJ0ZA1wiCmhZlRkDXCB9DSVEuVFNFOjg3MjUuSVFfTkVUX0RFQlQuRlkyMDEwAQAAABdYDQACAAAABy0yNjQ2OTABCAAAAAUA</t>
  </si>
  <si>
    <t>AAABMQEAAAAKMTM3MjM1MjQ0MgMAAAACNzkCAAAABDQzNjQEAAAAATAHAAAACTkvMjMvMjAxOQgAAAAJMy8zMS8yMDEwCQAAAAEwWvAnK0ZA1wg0nnpkRkDXCCNDSVEuU1dYOlpVUk4uSVFfRklOSVNIRURfSU5WLkZZMjAxMAEAAACZlg4AAwAAAAAABxnrJEZA1wiDWpBlRkDXCCNDSVEuRU5YVFBBOkNTLklRX0NBU0hfSU5WRVNULkZZMjAwOAEAAACW2QEAAgAAAAUtNzQyMQEIAAAABQAAAAExAQAAAAoxMzQyNjE3NjM5AwAAAAI1MAIAAAAEMjAwNQQAAAABMAcAAAAJOS8yMy8yMDE5CAAAAAoxMi8zMS8yMDA4CQAAAAEw3Fl0JkZA1wgQaUtlRkDXCCxDSVEuQklUOkcuSVFfT1RIRVJfTk9OX09QRVJfRVhQX1NVUFBMLkZZMjAxMgEAAACQCQsAAgAAAAMyNDkBCAAAAAUAAAABMQEAAAAKMTY2MzU2NjU2NAMAAAACNTACAAAAAjg1BAAAAAEwBwAAAAk5LzIzLzIwMTkIAAAACjEyLzMxLzIwMTIJAAAAATDslsojRkDXCCeN0mVGQNcIGUNJUS5EQjpBTFYuSVFfTlBQRS5GWTIwMTMBAAAAFyMJAAIAAAAENjczMgEIAAAABQAAAAExAQAAAAoxNzIzNjk4NTg4AwAAAAI1MAIAAAAEMTAwNAQAAAABMAcAAAAJOS8yMy8yMDE5CAAAAAoxMi8zMS8yMDEzCQAAAAEwgpZTJkZA1wjJY2JlRkDXCCdDSVEuVFNFOjg3OTUuSVFfQ0hBTkdFX0lOVkVOVE9SWS5GWTIwMTQBAAAAy7A2AQMAAAAAAHriEylGQNcIuGfbZEZA1wgu</t>
  </si>
  <si>
    <t>Q0lRLk5ZU0U6UFJVLklRX09USEVSX0ZJTkFOQ0VfQUNUX1NVUFBMLkZZMjAxOAEAAAD41w8AAgAAAAQxMjIyAQgAAAAFAAAAATEBAAAACjE5NDUyNzY4MTgDAAAAAzE2MAIAAAAEMjA1MAQAAAABMAcAAAAJOS8yMy8yMDE5CAAAAAoxMi8zMS8yMDE4CQAAAAEwy7zKI0ZA1wgYVbVlRkDXCCNDSVEuTllTRTpQUlUuSVFfUEVfRVhDTC4uMjAwNS8wMy8zMQEAAAD41w8AAgAAAAkxNi42Mzc2ODEBBwAAAAUAAAABMQEAAAAJMTM3NzUyNzczAwAAAAEwAgAAAAYxMDAwMjcEAAAAATAHAAAACTMvMzEvMjAwNQgAAAAJMy8zMS8yMDA1lr1YQkZA1wgiri5kRkDXCCFDSVEuVFNFOjg3NTAuSVFfQ09NTU9OX1JFUC5GWTIwMTIBAAAA8HUNAAMAAAAAAB3vZSpGQNcIyMDXZEZA1wggQ0lRLlRTRTo4NjMwLklRX0NIQU5HRV9BUi5GWTIwMTMBAAAA/WjNBgMAAAAAAKN20yxGQNcISrRrZEZA1wgdQ0lRLlRTRTo3MTgxLklRX1JEX0VYUC5GWTIwMDkBAAAAA+hcAgMAAAAAAI37eidGQNcIywPxZEZA1wgmQ0lRLlRTRTo4NzI1LklRX0VYVFJBX0FDQ19JVEVNUy5GWTIwMDgBAAAAF1gNAAMAAAAAALiOpitGQNcI1WtiZEZA1wggQ0lRLlRTRTo3MTgxLklRX05JX01BUkdJTi5GWTIwMTcBAAAAA+hcAgIAAAAFMS4zODUBCAAAAAUAAAABMQEAAAAKMTg0OTQ3NjE5OAMAAAACNzkCAAAABDQwOTQEAAAAATAHAAAACTkvMjMvMjAx</t>
  </si>
  <si>
    <t>OQgAAAAJMy8zMS8yMDE3CQAAAAEwYrgwIUZA1wgIXCNmRkDXCCZDSVEuVFNFOjg2MzAuSVFfQ0FTSF9BQ1FVSVJFX0NGLkZZMjAxNAEAAAD9aM0GAwAAAAAA7CRPLEZA1wgfnnNkRkDXCCBDSVEuVFNFOjg3MjUuSVFfTFRfSU5WRVNULkZZMjAxNQEAAAAXWA0AAgAAAAgxNDQ0NDk5NgEIAAAABQAAAAExAQAAAAoxNzQ2OTEyOTczAwAAAAI3OQIAAAAEMTA1NAQAAAABMAcAAAAJOS8yMy8yMDE5CAAAAAkzLzMxLzIwMTUJAAAAATCulnEqRkDXCF/WpWRGQNcIKkNJUS5EQjpBTFYuSVFfTkVUX0RFQlRfRUJJVERBX0NBUEVYLkZZMjAxMwEAAAAXIwkAAgAAAAgxLjQ2MTc1MgEIAAAABQAAAAExAQAAAAoxNzIzNjk4NTg4AwAAAAI1MAIAAAAFMjMzMTQEAAAAATAHAAAACTkvMjMvMjAxOQgAAAAKMTIvMzEvMjAxMwkAAAABMPa0byBGQNcIl9U2ZkZA1wgdQ0lRLlRTRTo4Nzk1LklRX0VCSVREQS5GWTIwMTcBAAAAy7A2AQIAAAAGMjU2MjQ1AQgAAAAFAAAAATEBAAAACjE4NDk0NzYyNjYDAAAAAjc5AgAAAAQ0MDUxBAAAAAEwBwAAAAk5LzIzLzIwMTkIAAAACTMvMzEvMjAxNwkAAAABMGEwFClGQNcILf7rZEZA1wglQ0lRLkRCOkFMVi5JUV9ORVRfSU5URVJFU1RfRVhQLkZZMjAxMwEAAAAXIwkAAgAAAAUtMTMyMgEIAAAABQAAAAExAQAAAAoxNzIzNjk4NTg4AwAAAAI1MAIAAAADMzY4BAAAAAEwBwAAAAk5LzIz</t>
  </si>
  <si>
    <t>LzIwMTkIAAAACjEyLzMxLzIwMTMJAAAAATCCllMmRkDXCPgnf2VGQNcIJENJUS5UU0U6ODc1MC5JUV9VTkxFVkVSRURfRkNGLkZZMjAxNQEAAADwdQ0AAgAAAAkzNjAzMS44NzUBCAAAAAUAAAABMQEAAAAKMTc0NjkxMzA0NAMAAAACNzkCAAAABDQ0MjMEAAAAATAHAAAACTkvMjMvMjAxOQgAAAAJMy8zMS8yMDE1CQAAAAEw7ckFKkZA1wj8H9lkRkDXCCVDSVEuREI6QUxWLklRX05FVF9JTlRFUkVTVF9FWFAuRlkyMDE2AQAAABcjCQACAAAABS0xMjA3AQgAAAAFAAAAATEBAAAACjE4NzgwNzM5NTMDAAAAAjUwAgAAAAMzNjgEAAAAATAHAAAACTkvMjMvMjAxOQgAAAAKMTIvMzEvMjAxNgkAAAABMO/qLCVGQNcIraZtZUZA1wgjQ0lRLlRTRTo4NjMwLklRX1BFX0VYQ0wuLjIwMTYvMDMvMzEBAAAA/WjNBgIAAAAJMTMuMDQ3MzgyAQcAAAAFAAAAATEBAAAACjE3NzY5ODU2NTMDAAAAATACAAAABjEwMDAyNwQAAAABMAcAAAAJMy8zMS8yMDE2CAAAAAkzLzMxLzIwMTb8BbxDRkDXCLCUeGZGQNcIJUNJUS5TV1g6WlVSTi5JUV9MVF9ERUJUX0VRVUlUWS5GWTIwMTMBAAAAmZYOAAIAAAAHMzAuNTIzNAEIAAAABQAAAAExAQAAAAoxNzE4NzQwNjkzAwAAAAMxNjACAAAABDQwODUEAAAAATAHAAAACTkvMjMvMjAxOQgAAAAKMTIvMzEvMjAxMwkAAAABMOopcCBGQNcILcZDZkZA1wgnQ0lRLlRTRTo4NzY2LklRX05F</t>
  </si>
  <si>
    <t>VF9JTlRFUkVTVF9FWFAuRlkyMDE3AQAAAPHtBAACAAAABi0xMjIwOAEIAAAABQAAAAExAQAAAAoxODQ5NDc2MTA1AwAAAAI3OQIAAAADMzY4BAAAAAEwBwAAAAk5LzIzLzIwMTkIAAAACTMvMzEvMjAxNwkAAAABMJsZpitGQNcIPOyBZEZA1wgsQ0lRLlRTRTo4NzI5LklRX05FVF9ERUJUX0VCSVREQV9DQVBFWC5GWTIwMTYBAAAAhsZVAQMAAAACTk0BCAAAAAUAAAABMQEAAAAKMTc5OTc4ODU0NQMAAAACNzkCAAAABTIzMzE0BAAAAAEwBwAAAAk5LzIzLzIwMTkIAAAACTMvMzEvMjAxNgkAAAABMIdDMCFGQNcIMVEnZkZA1wgbQ0lRLlRTRTo4NjMwLklRX0JFVEFfNVlSLk5BBQAAAAAAAAAIAAAADihJbnZhbGlkIERhdGUpR1MxQkZA1wh85SFkRkDXCCRDSVEuVFNFOjg3MjkuSVFfQ0FTSF9JTlRFUkVTVC5GWTIwMTYBAAAAhsZVAQIAAAAEOTE5NgEIAAAABQAAAAExAQAAAAoxNzk5Nzg4NTQ1AwAAAAI3OQIAAAAEMzAyOAQAAAABMAcAAAAJOS8yMy8yMDE5CAAAAAkzLzMxLzIwMTYJAAAAATAkaY8nRkDXCK7c4mRGQNcII0NJUS5FTlhUUEE6Q1MuSVFfQVNTRVRfVFVSTlMuRlkyMDE2AQAAAJbZAQACAAAACDAuMTQyNzQzAQgAAAAFAAAAATEBAAAACjE4NzkxMTE4OTQDAAAAAjUwAgAAAAQ0MTc3BAAAAAEwBwAAAAk5LzIzLzIwMTkIAAAACjEyLzMxLzIwMTYJAAAAATBDLTEhRkDXCNu6OWZGQNcII0NJUS5E</t>
  </si>
  <si>
    <t>QjpBTFYuSVFfTFRfREVCVF9FUVVJVFkuRlkyMDE0AQAAABcjCQACAAAABzM2Ljg2MDYBCAAAAAUAAAABMQEAAAAKMTc4MDU5MjQ5NwMAAAACNTACAAAABDQwODUEAAAAATAHAAAACTkvMjMvMjAxOQgAAAAKMTIvMzEvMjAxNAkAAAABMPa0byBGQNcIq6Q6ZkZA1wgrQ0lRLlRTRTo4NjMwLklRX01JTk9SSVRZX0lOVEVSRVNUX0lTLkZZMjAxMwEAAAD9aM0GAgAAAAQtMjk4AQgAAAAFAAAAATEBAAAACjE2MzczMjQ2MzMDAAAAAjc5AgAAAAI4MwQAAAABMAcAAAAJOS8yMy8yMDE5CAAAAAkzLzMxLzIwMTMJAAAAATC8T9MsRkDXCF1ma2RGQNcIKkNJUS5UU0U6ODc5NS5JUV9UT1RBTF9FUVVJVFkuRlkyMDEwLi4uLkpQWQEAAADLsDYBAgAAAAY2MzA0NzMBCAAAAAUAAAABMQEAAAAKMTM4MjQxNzg3OQMAAAACNzkCAAAABDEyNzUEAAAAATAHAAAACTkvMjMvMjAxOQgAAAAJMy8zMS8yMDEwCQAAAAEw0eTZH0ZA1wjm0WJmRkDXCCZDSVEuVFNFOjg3NjYuSVFfTFRfREVCVF9DQVBJVEFMLkZZMjAxMAEAAADx7QQAAgAAAAY5LjU3MDgBCAAAAAUAAAABMQEAAAAKMTM4Mjc2MzYwOAMAAAACNzkCAAAABDQxODcEAAAAATAHAAAACTkvMjMvMjAxOQgAAAAJMy8zMS8yMDEwCQAAAAEwHzHRIUZA1whebBZmRkDXCCVDSVEuVFNFOjg2MzAuSVFfUFJPVl9CQURfREVCVFMuRlkyMDEwAQAAAP1ozQYDAAAAAADO29IsRkDX</t>
  </si>
  <si>
    <t>CBnmUmRGQNcIKUNJUS5UU0U6ODc2Ni5JUV9BU1NFVF9XUklURURPV05fQ0YuRlkyMDE3AQAAAPHtBAADAAAAAACbGaYrRkDXCBSCYWRGQNcIGUNJUS5CSVQ6Ry5JUV9OSV9DRi5GWTIwMDcBAAAAkAkLAAIAAAAGMjkxNS42AQgAAAAFAAAAATEBAAAACjEzNjY0MjE3NzYDAAAAAjUwAgAAAAQyMTUwBAAAAAEwBwAAAAk5LzIzLzIwMTkIAAAACjEyLzMxLzIwMDcJAAAAATDLvMojRkDXCKf2wWVGQNcIJkNJUS5TV1g6WlVSTi5JUV9JTlZFTlRPUllfVFVSTlMuRlkyMDE0AQAAAJmWDgADAAAAAADqKXAgRkDXCCYUS2ZGQNcIKkNJUS5UU0U6ODc2Ni5JUV9UT1RBTF9DT01NT05fRVFVSVRZLkZZMjAwOAEAAADx7QQAAgAAAAcyNTY0MTE1AQgAAAAFAAAAATEBAAAACjEyNTkwNzE0MDUDAAAAAjc5AgAAAAQxMDA2BAAAAAEwBwAAAAk5LzIzLzIwMTkIAAAACTMvMzEvMjAwOAkAAAABMOzypStGQNcICC+GZEZA1wgnQ0lRLkVOWFRQQTpDUy5JUV9JTlZFU1RfTE9BTlNfQ0YuRlkyMDExAQAAAJbZAQACAAAABDE1ODABCAAAAAUAAAABMQEAAAAKMTU5NjIxODczMwMAAAACNTACAAAABDIwMzIEAAAAATAHAAAACTkvMjMvMjAxOQgAAAAKMTIvMzEvMjAxMQkAAAABMLbOdCZGQNcIZuNCZUZA1wgtQ0lRLkVOWFRQQTpDUy5JUV9ORVRfREVCVF9FQklUREFfQ0FQRVguRlkyMDE4AQAAAJbZAQACAAAACDMuMjIwNjk2AQgA</t>
  </si>
  <si>
    <t>AAAFAAAAATEBAAAACjE5NDkyMjA4NDQDAAAAAjUwAgAAAAUyMzMxNAQAAAABMAcAAAAJOS8yMy8yMDE5CAAAAAoxMi8zMS8yMDE4CQAAAAEwN1QxIUZA1wjSOjZmRkDXCBtDSVEuVFNFOjg3NTAuSVFfQ09HUy5GWTIwMTMBAAAA8HUNAAIAAAAHNDA3MjgyNQEIAAAABQAAAAExAQAAAAoxNzA0MTUwMzcwAwAAAAI3OQIAAAACMzQEAAAAATAHAAAACTkvMjMvMjAxOQgAAAAJMy8zMS8yMDEzCQAAAAEwHe9lKkZA1wjsE8FkRkDXCCdDSVEuRU5YVFBBOkNTLklRX0VGRkVDVF9UQVhfUkFURS5GWTIwMTgBAAAAltkBAAIAAAAIMTMzLjg3ODIBCAAAAAUAAAABMQEAAAAKMTk0OTIyMDg0NAMAAAACNTACAAAABDQzNzYEAAAAATAHAAAACTkvMjMvMjAxOQgAAAAKMTIvMzEvMjAxOAkAAAABMBnCXyZGQNcIxytFZUZA1wgkQ0lRLlRTRTo4NzY2LklRX1NBTEVfSU5UQU5fQ0YuRlkyMDEyAQAAAPHtBAADAAAAAACttKYrRkDXCOnmmGRGQNcIJUNJUS5OWVNFOlBSVS5JUV9CQVNJQ19FUFNfRVhDTC5GWTIwMTEBAAAA+NcPAAIAAAAINy4zNjQxNjQBCAAAAAUAAAABMQEAAAAKMTY2MDc5NTYwMgMAAAADMTYwAgAAAAQzMDY0BAAAAAEwBwAAAAk5LzIzLzIwMTkIAAAACjEyLzMxLzIwMTEJAAAAATDUcwQkRkDXCNq+smVGQNcIJENJUS5UU0U6ODcyNS5JUV9DVVJSRU5UX1JBVElPLkZZMjAwOAEAAAAXWA0AAgAAAAgzLjAy</t>
  </si>
  <si>
    <t>MDU1MQEIAAAABQAAAAExAQAAAAoxMDYyNzQxOTA2AwAAAAI3OQIAAAAENDAzMAQAAAABMAcAAAAJOS8yMy8yMDE5CAAAAAkzLzMxLzIwMDgJAAAAATDyfdEhRkDXCAJWEGZGQNcIIENJUS5UU0U6ODcyNS5JUV9DSEFOR0VfQVAuRlkyMDE2AQAAABdYDQADAAAAAACkvXEqRkDXCMWkzGRGQNcIJkNJUS5UU0U6ODYzMC5JUV9FRkZFQ1RfVEFYX1JBVEUuRlkyMDEwAQAAAP1ozQYDAAAAAADO29IsRkDXCPGHe2RGQNcIKkNJUS5UU0U6ODc1MC5JUV9JTlRFUkVTVF9JTlZFU1RfSU5DLkZZMjAwMwEAAADwdQ0AAwAAAAAAVlk/HkZA1wj7eIlmRkDXCB5DSVEuREI6QUxWLklRX0NIQU5HRV9BUi5GWTIwMTABAAAAFyMJAAMAAAAAAIBvUyZGQNcIS3phZUZA1wgaQ0lRLlNXWDpaVVJOLklRX0VCVC5GWTIwMTABAAAAmZYOAAIAAAAENDg2MwEIAAAABQAAAAExAQAAAAoxNTE3Mjk4ODg5AwAAAAMxNjACAAAAAzEzOQQAAAABMAcAAAAJOS8yMy8yMDE5CAAAAAoxMi8zMS8yMDEwCQAAAAEwBxnrJEZA1wigHHVlRkDXCCZDSVEuRU5YVFBBOkNTLklRX0RJTFVUX0VQU19FWENMLkZZMjAxMAEAAACW2QEAAgAAAAQxLjAxAQgAAAAFAAAAATEBAAAACjE1NDMwMDA4NzQDAAAAAjUwAgAAAAMxNDIEAAAAATAHAAAACTkvMjMvMjAxOQgAAAAKMTIvMzEvMjAxMAkAAAABMMKndCZGQNcI7t1LZUZA1wgmQ0lRLlNXWDpaVVJOLklR</t>
  </si>
  <si>
    <t>X09USEVSX0xUX0FTU0VUUy5GWTIwMTABAAAAmZYOAAIAAAAGMTE5NDQ1AQgAAAAFAAAAATEBAAAACjE1MTcyOTg4ODkDAAAAAzE2MAIAAAAEMTA2MAQAAAABMAcAAAAJOS8yMy8yMDE5CAAAAAoxMi8zMS8yMDEwCQAAAAEwBxnrJEZA1whZKKJlRkDXCB1DSVEuQklUOkcuSVFfVE9UQUxfUkVWLkZZMjAxMQEAAACQCQsAAgAAAAU4MjMzMQEIAAAABQAAAAExAQAAAAoxNTkzOTI3NDQ3AwAAAAI1MAIAAAACMjgEAAAAATAHAAAACTkvMjMvMjAxOQgAAAAKMTIvMzEvMjAxMQkAAAABMPlvyiNGQNcIHGbLZUZA1wgeQ0lRLkVOWFRQQTpDUy5JUV9DT01NT04uRlkyMDE1AQAAAJbZAQACAAAABDU1NTcBCAAAAAUAAAABMQEAAAAKMTgzMzMzNTAzMgMAAAACNTACAAAABDExMDMEAAAAATAHAAAACTkvMjMvMjAxOQgAAAAKMTIvMzEvMjAxNQkAAAABMDB0XyZGQNcIUM1RZUZA1wgfQ0lRLlRTRTo4NjMwLklRX0RBX1NVUFBMLkZZMjAxNQEAAAD9aM0GAwAAAAAA3EtPLEZA1wjUjZVkRkDXCDNDSVEuVFNFOjg3NjYuSVFfQ0hBTkdFX09USEVSX05FVF9PUEVSX0FTU0VUUy5GWTIwMDkBAAAA8e0EAAIAAAAGLTM1NTMzAQgAAAAFAAAAATEBAAAACjEzODI3NjM3MDUDAAAAAjc5AgAAAAQyMDQ1BAAAAAEwBwAAAAk5LzIzLzIwMTkIAAAACTMvMzEvMjAwOQkAAAABMJsZpitGQNcI6aOGZEZA1wgbQ0lRLk5ZU0U6UFJVLklR</t>
  </si>
  <si>
    <t>X0NPR1MuRlkyMDE0AQAAAPjXDwACAAAABTQwNTM5AQgAAAAFAAAAATEBAAAACjE4MjgxNjgyMDIDAAAAAzE2MAIAAAACMzQEAAAAATAHAAAACTkvMjMvMjAxOQgAAAAKMTIvMzEvMjAxNAkAAAABMLPoBCRGQNcIXrm7ZUZA1wggQ0lRLlNXWDpaVVJOLklRX0JVSUxESU5HUy5GWTIwMTIBAAAAmZYOAAIAAAAEMTA1OQEIAAAABQAAAAExAQAAAAoxNjU4NDI3OTYyAwAAAAMxNjACAAAABDMwMjMEAAAAATAHAAAACTkvMjMvMjAxOQgAAAAKMTIvMzEvMjAxMgkAAAABMPNm6yRGQNcIb+uiZUZA1wgkQ0lRLk5ZU0U6UFJVLklRX09USEVSX0xJQUJfTFQuRlkyMDExAQAAAPjXDwACAAAABjUwOTc3MAEIAAAABQAAAAExAQAAAAoxNjYwNzk1NjAyAwAAAAMxNjACAAAABDEwNjIEAAAAATAHAAAACTkvMjMvMjAxOQgAAAAKMTIvMzEvMjAxMQkAAAABMNRzBCRGQNcISESmZUZA1wgcQ0lRLkVOWFRQQTpDUy5JUV9DT0dTLkZZMjAxNgEAAACW2QEAAgAAAAYxMDc1OTEBCAAAAAUAAAABMQEAAAAKMTg3OTExMTg5NAMAAAACNTACAAAAAjM0BAAAAAEwBwAAAAk5LzIzLzIwMTkIAAAACjEyLzMxLzIwMTYJAAAAATAkm18mRkDXCBAFWmVGQNcIH0NJUS5UU0U6NzE4MS5JUV9EQV9TVVBQTC5GWTIwMTIBAAAAA+hcAgMAAAAAALNweydGQNcIzSUkZUZA1wgmQ0lRLkVOWFRQQTpDUy5JUV9EQVlTX1NBTEVTX09VVC5GWTIwMDkB</t>
  </si>
  <si>
    <t>AAAAltkBAAIAAAAJNDcuODg3NjM1AQgAAAAFAAAAATEBAAAACjE0Mzg3MTkxODMDAAAAAjUwAgAAAAQ0MDQyBAAAAAEwBwAAAAk5LzIzLzIwMTkIAAAACjEyLzMxLzIwMDkJAAAAATBY3zAhRkDXCEOZN2ZGQNcIIENJUS5UU0U6ODcyNS5JUV9GVUxMX1RJTUUuRlkyMDEzAQAAABdYDQACAAAABTM2NjQzAGtwKytGQNcIXnK0ZEZA1wggQ0lRLlRTRTo4NjMwLklRX0NIQU5HRV9BUi5GWTIwMDYBAAAA/WjNBgMAAAAAABbCZR9GQNcIFsJlH0ZA1wggQ0lRLlRTRTo4NjMwLklRX1NHQV9TVVBQTC5GWTIwMTIBAAAA/WjNBgIAAAAGNDE4MjczAQgAAAAFAAAAATEBAAAACjE2MzczMjUwODIDAAAAAjc5AgAAAAMxMDIEAAAAATAHAAAACTkvMjMvMjAxOQgAAAAJMy8zMS8yMDEyCQAAAAEwtynTLEZA1wiykltkRkDXCCdDSVEuVFNFOjg3MjUuSVFfQ0hBTkdFX0lOVkVOVE9SWS5GWTIwMDgBAAAAF1gNAAMAAAAAAH2hJytGQNcI7UqKZEZA1wghQ0lRLlNXWDpaVVJOLklRX0lOQ19FUVVJVFkuRlkyMDA5AQAAAJmWDgADAAAAAABe8uokRkDXCMTOdGVGQNcIH0NJUS5UU0U6ODc1MC5JUV9EQV9TVVBQTC5GWTIwMTcBAAAA8HUNAAIAAAAFMTM3ODQBCAAAAAUAAAABMQEAAAAKMTg2MTE3NTU5NAMAAAACNzkCAAAAAjQxBAAAAAEwBwAAAAk5LzIzLzIwMTkIAAAACTMvMzEvMjAxNwkAAAABMPzwBSpGQNcI4Oy5ZEZA1wgf</t>
  </si>
  <si>
    <t>Q0lRLkJJVDpHLklRX1NBTEVfUFBFX0NGLkZZMjAxNwEAAACQCQsAAgAAAAM0MzcBCAAAAAUAAAABMQEAAAAKMTk0OTU3NjY0NAMAAAACNTACAAAABDIwNDIEAAAAATAHAAAACTkvMjMvMjAxOQgAAAAKMTIvMzEvMjAxNwkAAAABMFQoviJGQNcIYFXKZUZA1wgpQ0lRLlRTRTo4NzUwLklRX0lOVkVTVF9TRUNVUklUWV9DRi5GWTIwMTkBAAAA8HUNAAIAAAAILTExMTM3MTEBCAAAAAUAAAABMQEAAAAKMTk3MDY5NDAxMwMAAAACNzkCAAAABDIwMjcEAAAAATAHAAAACTkvMjMvMjAxOQgAAAAJMy8zMS8yMDE5CQAAAAEwvmUGKkZA1wjod7JkRkDXCCBDSVEuVFNFOjcxODEuSVFfQlVJTERJTkdTLkZZMjAxNwEAAAAD6FwCAwAAAAAAIJCWJ0ZA1wjfTCtlRkDXCChDSVEuVFNFOjg3OTUuSVFfVE9UQUxfREVCVF9JU1NVRUQuRlkyMDE5AQAAAMuwNgECAAAABTUwMDAwAQgAAAAFAAAAATEBAAAACjE5NzA2OTQwMDQDAAAAAjc5AgAAAAQyMTYxBAAAAAEwBwAAAAk5LzIzLzIwMTkIAAAACTMvMzEvMjAxOQkAAAABMD9+FClGQNcIbVf9ZEZA1wgsQ0lRLlRTRTo4NzUwLklRX0lNUFVUX09QRVJfTEVBU0VfREVQUi5GWTIwMTcBAAAA8HUNAAMAAAAAANYXBipGQNcIoufQZEZA1wgfQ0lRLkVOWFRQQTpDUy5JUV9JTkNfVEFYLkZZMjAxNAEAAACW2QEAAgAAAAQxNzkxAQgAAAAFAAAAATEBAAAACjE3ODQyNTA5OTUDAAAA</t>
  </si>
  <si>
    <t>AjUwAgAAAAI3NQQAAAABMAcAAAAJOS8yMy8yMDE5CAAAAAoxMi8zMS8yMDE0CQAAAAEwPU1fJkZA1whYvDtlRkDXCCFDSVEuQklUOkcuSVFfRVFVSVRZX01FVEhPRC5GWTIwMTUBAAAAkAkLAAIAAAAEMTM2OQEIAAAABQAAAAExAQAAAAoxODMyMTkwNjA2AwAAAAI1MAIAAAAEMzA2MwQAAAABMAcAAAAJOS8yMy8yMDE5CAAAAAoxMi8zMS8yMDE1CQAAAAEwaNq9IkZA1whzrttlRkDXCChDSVEuVFNFOjg3OTUuSVFfVE9UQUxfREVCVF9JU1NVRUQuRlkyMDEyAQAAAMuwNgEDAAAAAAA1pRQpRkDXCC1i3WRGQNcILENJUS5UU0U6ODc1MC5JUV9JTVBVVF9PUEVSX0xFQVNFX0RFUFIuRlkyMDE4AQAAAPB1DQADAAAAAADDPgYqRkDXCAoDsmRGQNcIH0NJUS5UU0U6ODc5NS5JUV9FQlRfRVhDTC5GWTIwMDgBAAAAy7A2AQIAAAAGMTEwNDQxAQgAAAAFAAAAATEBAAAACjEwNTg5MTUwNDQDAAAAAjc5AgAAAAE0BAAAAAEwBwAAAAk5LzIzLzIwMTkIAAAACTMvMzEvMjAwOAkAAAABMMGMBipGQNcIWtHRZEZA1wgqQ0lRLk5ZU0U6UFJVLklRX09USEVSX1VOVVNVQUxfU1VQUEwuRlkyMDE1AQAAAPjXDwADAAAAAABPSMojRkDXCEhxwGVGQNcIIkNJUS5UU0U6ODcyOS5JUV9BRFZFUlRJU0lORy5GWTIwMTABAAAAhsZVAQMAAAAAAH+L5yhGQNcINxr+ZEZA1wgcQ0lRLkVOWFRQQTpDUy5JUV9BUElDLkZZMjAxMwEAAACW</t>
  </si>
  <si>
    <t>2QEAAgAAAAUyMTE3MAEIAAAABQAAAAExAQAAAAoxNzI1MzkwNjUwAwAAAAI1MAIAAAAEMTA4NAQAAAABMAcAAAAJOS8yMy8yMDE5CAAAAAoxMi8zMS8yMDEzCQAAAAEwoRx1JkZA1wg5f0NlRkDXCB1DSVEuQklUOkcuSVFfUEFSVF9USU1FLkZZMjAxMQEAAACQCQsAAwAAAAAA+W/KI0ZA1wjmqN1lRkDXCCdDSVEuVFNFOjg3NTAuSVFfREFZU19QQVlBQkxFX09VVC5GWTIwMTEBAAAA8HUNAAIAAAAINjYuMDg3NjMBCAAAAAUAAAABMQEAAAAKMTQ5MjgyNjMyNQMAAAACNzkCAAAABDQxODMEAAAAATAHAAAACTkvMjMvMjAxOQgAAAAJMy8zMS8yMDExCQAAAAEwqzk0IUZA1wgr7ARmRkDXCBNDSVEuLklRX1NHQV9NQVJHSU4uBQAAAAEAAAAIAAAAFChJbnZhbGlkIElkZW50aWZpZXIpxhdUTUZA1wjGF1RNRkDXCCdDSVEuVFNFOjg2MzAuSVFfQ0ZPX0NVUlJFTlRfTElBQi5GWTIwMTYBAAAA/WjNBgIAAAAIMC4yMDkxMDYBCAAAAAUAAAABMQEAAAAKMTc5OTc4ODU4NwMAAAACNzkCAAAABDQxODUEAAAAATAHAAAACTkvMjMvMjAxOQgAAAAJMy8zMS8yMDE2CQAAAAEwpR9RIkZA1wi/SgZmRkDXCB9DSVEuVFNFOjg3MjkuSVFfTkVUX0RFQlQuRlkyMDA4AQAAAIbGVQECAAAABy0xMjYxODYBCAAAAAUAAAABMQEAAAAKMTA2MTE5NjE1MwMAAAACNzkCAAAABDQzNjQEAAAAATAHAAAACTkvMjMvMjAxOQgAAAAJMy8z</t>
  </si>
  <si>
    <t>MS8yMDA4CQAAAAEwgWTnKEZA1wi2+PRkRkDXCClDSVEuREI6QUxWLklRX05JX0FWQUlMX0VYQ0xfTUFSR0lOLkZZMjAxNQEAAAAXIwkAAgAAAAY2LjI3MTQBCAAAAAUAAAABMQEAAAAKMTgzMTQ0NDE5OAMAAAACNTACAAAABDQxODIEAAAAATAHAAAACTkvMjMvMjAxOQgAAAAKMTIvMzEvMjAxNQkAAAABMPa0byBGQNcIWlFKZkZA1wgfQ0lRLlRTRTo4NzY2LklRX1RSRUFTVVJZLkZZMjAxMQEAAADx7QQAAgAAAActMTA5NzQ5AQgAAAAFAAAAATEBAAAACjE0NjQ2MDk1NDUDAAAAAjc5AgAAAAQxMjQ4BAAAAAEwBwAAAAk5LzIzLzIwMTkIAAAACTMvMzEvMjAxMQkAAAABMNhnpitGQNcIwD+HZEZA1wgmQ0lRLkVOWFRQQTpDUy5JUV9MVF9ERUJUX0VRVUlUWS5GWTIwMTUBAAAAltkBAAIAAAAHMTAuOTk0OAEIAAAABQAAAAExAQAAAAoxODMzMzM1MDMyAwAAAAI1MAIAAAAENDA4NQQAAAABMAcAAAAJOS8yMy8yMDE5CAAAAAoxMi8zMS8yMDE1CQAAAAEwQy0xIUZA1wiAyzNmRkDXCC1DSVEuRU5YVFBBOkNTLklRX05FVF9ERUJUX0VCSVREQV9DQVBFWC5GWTIwMDgBAAAAltkBAAMAAAACTk0BCAAAAAUAAAABMQEAAAAKMTM0MjYxNzYzOQMAAAACNTACAAAABTIzMzE0BAAAAAEwBwAAAAk5LzIzLzIwMTkIAAAACjEyLzMxLzIwMDgJAAAAATBY3zAhRkDXCFLnMGZGQNcILUNJUS5UU0U6ODYzMC5JUV9ERUZfVEFY</t>
  </si>
  <si>
    <t>X0FTU0VUU19DVVJSRU5ULkZZMjAxMQEAAAD9aM0GAwAAAAAAwwLTLEZA1wj13IFmRkDXCCRDSVEuVFNFOjg3MjkuSVFfSU5DX0VRVUlUWV9DRi5GWTIwMTUBAAAAhsZVAQIAAAAEMTUwNgEIAAAABQAAAAExAQAAAAoxNzQ2OTEzMDcwAwAAAAI3OQIAAAAEMjA4NgQAAAABMAcAAAAJOS8yMy8yMDE5CAAAAAkzLzMxLzIwMTUJAAAAATA0Qo8nRkDXCAto92RGQNcIJUNJUS5UU0U6ODcyNS5JUV9CQVNJQ19FUFNfRVhDTC5GWTIwMTIBAAAAF1gNAAIAAAALLTI3Mi40OTg5NDIBCAAAAAUAAAABMQEAAAAKMTY1MDExMDIwNQMAAAACNzkCAAAABDMwNjQEAAAAATAHAAAACTkvMjMvMjAxOQgAAAAJMy8zMS8yMDEyCQAAAAEwh0krK0ZA1wge7HpkRkDXCCRDSVEuVFNFOjg2MzAuSVFfRVFVSVRZX01FVEhPRC5GWTIwMTMBAAAA/WjNBgMAAAAAAKN20yxGQNcI36hTZEZA1wgZQ0lRLlRTRTo4Nzk1LklRX0dQLkZZMjAxNwEAAADLsDYBAgAAAAY1MTM2ODYBCAAAAAUAAAABMQEAAAAKMTg0OTQ3NjI2NgMAAAACNzkCAAAAAjEwBAAAAAEwBwAAAAk5LzIzLzIwMTkIAAAACTMvMzEvMjAxNwkAAAABMGEwFClGQNcIDcHzZEZA1wgkQ0lRLlRTRTo4NzI1LklRX0NVUlJFTlRfUkFUSU8uRlkyMDE4AQAAABdYDQACAAAACDEuMzA3MDk3AQgAAAAFAAAAATEBAAAACjE4OTU2ODI3NjIDAAAAAjc5AgAAAAQ0MDMwBAAAAAEwBwAA</t>
  </si>
  <si>
    <t>AAk5LzIzLzIwMTkIAAAACTMvMzEvMjAxOAkAAAABMMDL0SFGQNcIHGcfZkZA1wgjQ0lRLlNXWDpaVVJOLklRX1RPVEFMX0FTU0VUUy5GWTIwMTYBAAAAmZYOAAIAAAAGMzgyMzQ4AQgAAAAFAAAAATEBAAAACjE4NzM1MjU5MTcDAAAAAzE2MAIAAAAEMTAwNwQAAAABMAcAAAAJOS8yMy8yMDE5CAAAAAoxMi8zMS8yMDE2CQAAAAEwcqf3JEZA1wgp4J9lRkDXCB1DSVEuQklUOkcuSVFfQ0FTSF9PUEVSLkZZMjAwOAEAAACQCQsAAgAAAAcxOTA3Mi45AQgAAAAFAAAAATEBAAAACjEzOTI4OTg4ODkDAAAAAjUwAgAAAAQyMDA2BAAAAAEwBwAAAAk5LzIzLzIwMTkIAAAACjEyLzMxLzIwMDgJAAAAATBPSMojRkDXCEr8xmVGQNcIHUNJUS5UU0U6ODc5NS5JUV9HQV9FWFAuRlkyMDE4AQAAAMuwNgEDAAAAAABhMBQpRkDXCK8132RGQNcIIkNJUS5UU0U6ODc5NS5JUV9FQklUX01BUkdJTi5GWTIwMDgBAAAAy7A2AQIAAAAGNi4yMzY0AQgAAAAFAAAAATEBAAAACjEwNTg5MTUwNDQDAAAAAjc5AgAAAAQ0MDUzBAAAAAEwBwAAAAk5LzIzLzIwMTkIAAAACTMvMzEvMjAwOAkAAAABMEeuNCFGQNcInoIVZkZA1wghQ0lRLkRCOkFMVi5JUV9JTlRFUkVTVF9FWFAuRlkyMDA1AQAAABcjCQACAAAABS02Mzc3AQgAAAAFAAAAATEBAAAACjE2ODMyNjYyMTgDAAAAAjUwAgAAAAI4MgQAAAABMAcAAAAJOS8yMy8yMDE5CAAAAAox</t>
  </si>
  <si>
    <t>Mi8zMS8yMDA1CQAAAAEwKTtvHkZA1whfzIdmRkDXCCBDSVEuVFNFOjg3MjUuSVFfRElWRVNUX0NGLkZZMjAwOAEAAAAXWA0AAwAAAAAAfaEnK0ZA1wjLkmJkRkDXCCpDSVEuVFNFOjg3NTAuSVFfT1RIRVJfVU5VU1VBTF9TVVBQTC5GWTIwMTIBAAAA8HUNAAIAAAAFMjg3NjcBCAAAAAUAAAABMQEAAAAKMTcwNDE1MDE5OQMAAAACNzkCAAAAAjg3BAAAAAEwBwAAAAk5LzIzLzIwMTkIAAAACTMvMzEvMjAxMgkAAAABMCfIZSpGQNcICu3HZEZA1wghQ0lRLkRCOkFMVi5JUV9JTlRFUkVTVF9FWFAuRlkyMDA4AQAAABcjCQACAAAABS0xODkzAQgAAAAFAAAAATEBAAAACjE2ODMyMDQ5NjcDAAAAAjUwAgAAAAI4MgQAAAABMAcAAAAJOS8yMy8yMDE5CAAAAAgxLzEvMjAwOQkAAAABMJUgUyZGQNcIZ3KEZkZA1wghQ0lRLlRTRTo4NzI5LklRX0NBU0hfRklOQU4uRlkyMDEzAQAAAIbGVQECAAAABS01MDE3AQgAAAAFAAAAATEBAAAACjE2MjU5NzUzNDcDAAAAAjc5AgAAAAQyMDA0BAAAAAEwBwAAAAk5LzIzLzIwMTkIAAAACTMvMzEvMjAxMwkAAAABMKwB6ChGQNcIbm3nZEZA1wgbQ0lRLjAuSVFfSU5WRVNUX0xPQU5TX0NGLkZZBQAAAAAAAAAIAAAAFShJbnZhbGlkIFRpbWUgUGVyaW9kKbSzvSJGQNcISx4BZkZA1wgnQ0lRLlRTRTo4NzI5LklRX01BUktFVENBUC4yMDAxLzMvMzEuSlBZAQAAAIbGVQEDAAAAAADG</t>
  </si>
  <si>
    <t>7+RCRkDXCJ8/lCVJQNcIIENJUS5OWVNFOlBSVS5JUV9UT1RBTF9SRVYuRlkyMDE3AQAAAPjXDwACAAAABTU5ODM5AQgAAAAFAAAAATEBAAAACjE5NDUyNzY4NDEDAAAAAzE2MAIAAAACMjgEAAAAATAHAAAACTkvMjMvMjAxOQgAAAAKMTIvMzEvMjAxNwkAAAABMPlvyiNGQNcIW8SwZUZA1wgjQ0lRLlRTRTo4NzI1LklRX1BFX0VYQ0wuLjIwMTAvMDMvMzEBAAAAF1gNAAIAAAAJNTYuNTAwMzI5AQcAAAAFAAAAATEBAAAACjEzMjIxNTU4MzIDAAAAATACAAAABjEwMDAyNwQAAAABMAcAAAAJMy8zMS8yMDEwCAAAAAkzLzMxLzIwMTAFx4JDRkDXCJXWg2ZGQNcIL0NJUS5UU0U6ODc5NS5JUV9JTVBVVF9PUEVSX0xFQVNFX0lOVF9FWFAuRlkyMDEwAQAAAMuwNgEDAAAAAAA/fhQpRkDXCLZR8WRGQNcIH0NJUS5UU0U6ODc2Ni5JUV9ORVRfREVCVC5GWTIwMDgBAAAA8e0EAAIAAAAGLTUzMTAzAQgAAAAFAAAAATEBAAAACjEyNTkwNzE0MDUDAAAAAjc5AgAAAAQ0MzY0BAAAAAEwBwAAAAk5LzIzLzIwMTkIAAAACTMvMzEvMjAwOAkAAAABMOzypStGQNcISIiXZEZA1wglQ0lRLlRTRTo4NzI5LklRX0dBSU5fSU5WRVNUX0NGLkZZMjAxOQEAAACGxlUBAgAAAAYtOTQ3OTABCAAAAAUAAAABMQEAAAAKMTk3MDY5Mzk1OAMAAAACNzkCAAAABDIwOTAEAAAAATAHAAAACTkvMjMvMjAxOQgAAAAJMy8zMS8yMDE5CQAAAAEw</t>
  </si>
  <si>
    <t>/wSQJ0ZA1wi4n/hkRkDXCCpDSVEuVFNFOjg3OTUuSVFfT1RIRVJfVU5VU1VBTF9TVVBQTC5GWTIwMDkBAAAAy7A2AQIAAAAFODQ4MTUBCAAAAAUAAAABMQEAAAAKMTM4MjQxODAzMwMAAAACNzkCAAAAAjg3BAAAAAEwBwAAAAk5LzIzLzIwMTkIAAAACTMvMzEvMjAwOQkAAAABMFFXFClGQNcITPjRZEZA1wgnQ0lRLlRTRTo3MTgxLklRX05FVF9JTlRFUkVTVF9FWFAuRlkyMDEzAQAAAAPoXAICAAAABS0zNzUzAQgAAAAFAAAAATEBAAAACjE3NTI3NjkxNTQDAAAAAjc5AgAAAAMzNjgEAAAAATAHAAAACTkvMjMvMjAxOQgAAAAJMy8zMS8yMDEzCQAAAAEwrZZ7J0ZA1whGxyllRkDXCCVDSVEuVFNFOjg3NTAuSVFfQkFTSUNfRVBTX0lOQ0wuRlkyMDA5AQAAAPB1DQADAAAAAAA9U2UqRkDXCNTQp2RGQNcIJ0NJUS5FTlhUUEE6Q1MuSVFfTkVUX0RFQlRfRUJJVERBLkZZMjAxMQEAAACW2QEAAgAAAAgzLjk5ODkzOAEIAAAABQAAAAExAQAAAAoxNTk2MjE4NzMzAwAAAAI1MAIAAAAENDE5MwQAAAABMAcAAAAJOS8yMy8yMDE5CAAAAAoxMi8zMS8yMDExCQAAAAEwUAYxIUZA1wjyxTVmRkDXCCRDSVEuVFNFOjg2MzAuSVFfU0FMRV9JTlRBTl9DRi5GWTIwMTMBAAAA/WjNBgMAAAAAAKN20yxGQNcILHdzZEZA1wgqQ0lRLkVOWFRQQTpDUy5JUV9JTlZFU1RfU0VDVVJJVFlfQ0YuRlkyMDE1AQAAAJbZAQACAAAABC0z</t>
  </si>
  <si>
    <t>MjMBCAAAAAUAAAABMQEAAAAKMTgzMzMzNTAzMgMAAAACNTACAAAABDIwMjcEAAAAATAHAAAACTkvMjMvMjAxOQgAAAAKMTIvMzEvMjAxNQkAAAABMDB0XyZGQNcIRfRRZUZA1wgoQ0lRLlRTRTo4Nzk1LklRX1RPVEFMX0RFQlRfSVNTVUVELkZZMjAwOQEAAADLsDYBAgAAAAYxODE1MDABCAAAAAUAAAABMQEAAAAKMTM4MjQxODAzMwMAAAACNzkCAAAABDIxNjEEAAAAATAHAAAACTkvMjMvMjAxOQgAAAAJMy8zMS8yMDA5CQAAAAEwUVcUKUZA1whi1/lkRkDXCB5DSVEuREI6QUxWLklRX0RJVkVTVF9DRi5GWTIwMTcBAAAAFyMJAAMAAAAAAMc4LSVGQNcIQPuAZUZA1wgpQ0lRLkVOWFRQQTpDUy5JUV9QUk9WX0JBRF9ERUJUU19DRi5GWTIwMTMBAAAAltkBAAMAAAAAAKEcdSZGQNcIToo/ZUZA1wghQ0lRLlRTRTo4Nzk1LklRX09USEVSX09QRVIuRlkyMDEzAQAAAMuwNgECAAAABTg0NTg0AQgAAAAFAAAAATEBAAAACjE2MjU4MzY4ODIDAAAAAjc5AgAAAAMyNjAEAAAAATAHAAAACTkvMjMvMjAxOQgAAAAJMy8zMS8yMDEzCQAAAAEwKswUKUZA1wifOqxkRkDXCB1DSVEuTllTRTpQUlUuSVFfR0FfRVhQLkZZMjAxNAEAAAD41w8AAgAAAAUxMTc3MQEIAAAABQAAAAExAQAAAAoxODI4MTY4MjAyAwAAAAMxNjACAAAABTIxNTYyBAAAAAEwBwAAAAk5LzIzLzIwMTkIAAAACjEyLzMxLzIwMTQJAAAAATCz6AQkRkDX</t>
  </si>
  <si>
    <t>CCrgu2VGQNcIJUNJUS5EQjpBTFYuSVFfTkVUX0lOVEVSRVNUX0VYUC5GWTIwMDgBAAAAFyMJAAIAAAAFLTE4OTMBCAAAAAUAAAABMQEAAAAKMTY4MzIwNDk2NwMAAAACNTACAAAAAzM2OAQAAAABMAcAAAAJOS8yMy8yMDE5CAAAAAgxLzEvMjAwOQkAAAABMJUgUyZGQNcIeuNJZUZA1wgjQ0lRLlRTRTo4NzUwLklRX0lOVEVSRVNUX0VYUC5GWTIwMTMBAAAA8HUNAAIAAAAGLTIwMDQ2AQgAAAAFAAAAATEBAAAACjE3MDQxNTAzNzADAAAAAjc5AgAAAAI4MgQAAAABMAcAAAAJOS8yMy8yMDE5CAAAAAkzLzMxLzIwMTMJAAAAATAd72UqRkDXCFtXgGZGQNcIJ0NJUS5UU0U6ODc1MC5JUV9FQklUREFfQ0FQRVhfSU5ULkZZMjAxOQEAAADwdQ0AAgAAAAkxOS41MTk3NDMBCAAAAAUAAAABMQEAAAAKMTk3MDY5NDAxMwMAAAACNzkCAAAABDQxOTEEAAAAATAHAAAACTkvMjMvMjAxOQgAAAAJMy8zMS8yMDE5CQAAAAEwR640IUZA1wix7CBmRkDXCCFDSVEuVFNFOjg3MjUuSVFfT1RIRVJfT1BFUi5GWTIwMTEBAAAAF1gNAAIAAAAEMzI2NwEIAAAABQAAAAExAQAAAAoxNDY0NjA5NTMyAwAAAAI3OQIAAAADMjYwBAAAAAEwBwAAAAk5LzIzLzIwMTkIAAAACTMvMzEvMjAxMQkAAAABMFgXKCtGQNcI8macZEZA1wggQ0lRLlNXWDpaVVJOLklRX0NIQU5HRV9BUi5GWTIwMTABAAAAmZYOAAIAAAAEMTM3OQEIAAAABQAAAAEx</t>
  </si>
  <si>
    <t>AQAAAAoxNTE3Mjk4ODg5AwAAAAMxNjACAAAABDIwMTgEAAAAATAHAAAACTkvMjMvMjAxOQgAAAAKMTIvMzEvMjAxMAkAAAABMAcZ6yRGQNcItqKZZUZA1wglQ0lRLlRTRTo4NjMwLklRX0RJTFVUX0VQU19FWENMLkZZMjAxMwEAAAD9aM0GAgAAAAYxMDQuODcBCAAAAAUAAAABMQEAAAAKMTYzNzMyNDYzMwMAAAACNzkCAAAAAzE0MgQAAAABMAcAAAAJOS8yMy8yMDE5CAAAAAkzLzMxLzIwMTMJAAAAATC8T9MsRkDXCOyBU2RGQNcIJ0NJUS5OWVNFOlBSVS5JUV9UT1RBTF9SRVYuRlkyMDA5Li4uLkpQWQEAAAD41w8AAgAAAAszMDIyNzQ5LjIwNQEIAAAABQAAAAExAQAAAAoxNTI0NzI1MTAzAwAAAAI3OQIAAAACMjgEAAAAATAHAAAACTkvMjMvMjAxOQgAAAAKMTIvMzEvMjAwOQkAAAABMNpD4h9GQNcIDppaZkZA1wgiQ0lRLkJJVDpHLklRX0dBSU5fSU5WRVNUX0NGLkZZMjAxMQEAAACQCQsAAwAAAAAA+W/KI0ZA1wgqZdJlRkDXCCVDSVEuVFNFOjg3NTAuSVFfTFRfREVCVF9JU1NVRUQuRlkyMDExAQAAAPB1DQACAAAABjE2MTkxMQEIAAAABQAAAAExAQAAAAoxNDkyODI2MzI1AwAAAAI3OQIAAAAEMjAzNAQAAAABMAcAAAAJOS8yMy8yMDE5CAAAAAkzLzMxLzIwMTEJAAAAATAnyGUqRkDXCArtx2RGQNcIJUNJUS5UU0U6ODYzMC5JUV9PVEhFUl9DQV9TVVBQTC5GWTIwMTQBAAAA/WjNBgMAAAAAAOwkTyxG</t>
  </si>
  <si>
    <t>QNcIpzt8ZkZA1wghQ0lRLlRTRTo4NzI1LklRX09USEVSX09QRVIuRlkyMDE0AQAAABdYDQACAAAABDM4MjIBCAAAAAUAAAABMQEAAAAKMTY5MDMwOTg3MgMAAAACNzkCAAAAAzI2MAQAAAABMAcAAAAJOS8yMy8yMDE5CAAAAAkzLzMxLzIwMTQJAAAAATBrcCsrRkDXCPSTxGRGQNcII0NJUS5UU0U6NzE4MS5JUV9PVEhFUl9FUVVJVFkuRlkyMDE1AQAAAAPoXAICAAAABjU2MzY5MQEIAAAABQAAAAExAQAAAAoxNzU2OTAyNjI3AwAAAAI3OQIAAAAEMTAyOAQAAAABMAcAAAAJOS8yMy8yMDE5CAAAAAkzLzMxLzIwMTUJAAAAATAoaZYnRkDXCKMaIWVGQNcII0NJUS5UU0U6ODc1MC5JUV9CRVRBXzJZUi4yMDE1LzAzLzMxAQAAAPB1DQACAAAADzEuNTM2MDA3MjA5MTIzNwAn7zFCRkDXCOiRHGRGQNcIH0NJUS5EQjpBTFYuSVFfQ09NTU9OX1JFUC5GWTIwMDkBAAAAFyMJAAIAAAAELTEzNQEIAAAABQAAAAExAQAAAAoxNjgzMTUzNTIyAwAAAAI1MAIAAAAEMjE2NAQAAAABMAcAAAAJOS8yMy8yMDE5CAAAAAoxMi8zMS8yMDA5CQAAAAEwmkhTJkZA1wjU42VlRkDXCCNDSVEuTllTRTpQUlUuSVFfVE9UQUxfUkVDRUlWLkZZMjAxNQEAAAD41w8AAwAAAAAAT0jKI0ZA1wiNKLBlRkDXCCJDSVEuTllTRTpQUlUuSVFfT1RIRVJfSU5UQU4uRlkyMDA4AQAAAPjXDwACAAAABTE2MjE4AQgAAAAFAAAAATEBAAAACjE0MzMz</t>
  </si>
  <si>
    <t>NTA4NTkDAAAAAzE2MAIAAAAEMTA0MAQAAAABMAcAAAAJOS8yMy8yMDE5CAAAAAoxMi8zMS8yMDA4CQAAAAEwuNgDJEZA1wjyuJhlRkDXCBtDSVEuVFNFOjg3NTAuSVFfTlBQRS5GWTIwMTEBAAAA8HUNAAIAAAAHMTI5NjEwNQEIAAAABQAAAAExAQAAAAoxNDkyODI2MzI1AwAAAAI3OQIAAAAEMTAwNAQAAAABMAcAAAAJOS8yMy8yMDE5CAAAAAkzLzMxLzIwMTEJAAAAATAtoWUqRkDXCKm6r2RGQNcIIkNJUS5FTlhUUEE6Q1MuSVFfQ0FTSF9GSU5BTi5GWTIwMDkBAAAAltkBAAIAAAAFLTM1MjkBCAAAAAUAAAABMQEAAAAKMTQzODcxOTE4MwMAAAACNTACAAAABDIwMDQEAAAAATAHAAAACTkvMjMvMjAxOQgAAAAKMTIvMzEvMjAwOQkAAAABMM2AdCZGQNcIuF06ZUZA1wgbQ0lRLlRTRTo4NzUwLklRX05QUEUuRlkyMDE0AQAAAPB1DQACAAAABzEyMTU4OTUBCAAAAAUAAAABMQEAAAAKMTcwNDE0OTg0OAMAAAACNzkCAAAABDEwMDQEAAAAATAHAAAACTkvMjMvMjAxOQgAAAAJMy8zMS8yMDE0CQAAAAEwZHwFKkZA1wjZ/c9kRkDXCBlDSVEuQklUOkcuSVFfREFfQ0YuRlkyMDEwAQAAAJAJCwACAAAABTY4My4yAQgAAAAFAAAAATEBAAAACjE1NDUwMjk3NTYDAAAAAjUwAgAAAAQyMTYwBAAAAAEwBwAAAAk5LzIzLzIwMTkIAAAACjEyLzMxLzIwMTAJAAAAATD5b8ojRkDXCPNa1mVGQNcIEENJUS4uSVFfWl9TQ09S</t>
  </si>
  <si>
    <t>RS4FAAAAAQAAAAgAAAAUKEludmFsaWQgSWRlbnRpZmllcimeg2tNRkDXCJ6Da01GQNcIIUNJUS5UU0U6ODc1MC5JUV9DQVNIX0VRVUlWLkZZMjAxMAEAAADwdQ0AAgAAAAY0MzczMDgBCAAAAAUAAAABMQEAAAAKMTQ5MjgyNzA5OQMAAAACNzkCAAAABDEwOTYEAAAAATAHAAAACTkvMjMvMjAxOQgAAAAJMy8zMS8yMDEwCQAAAAEwOnplKkZA1wizRahkRkDXCCdDSVEuRU5YVFBBOkNTLklRX1NBTEVTX01BUktFVElORy5GWTIwMDkBAAAAltkBAAMAAAAAAM2AdCZGQNcI5lJTZUZA1wgdQ0lRLkRCOkFMVi5JUV9ORVRfREVCVC5GWTIwMDkBAAAAFyMJAAIAAAAFMTk5MTABCAAAAAUAAAABMQEAAAAKMTY4MzE1MzUyMgMAAAACNTACAAAABDQzNjQEAAAAATAHAAAACTkvMjMvMjAxOQgAAAAKMTIvMzEvMjAwOQkAAAABMJpIUyZGQNcIfIZ5ZUZA1wgxQ0lRLlRTRTo3MTgxLklRX0NIQU5HRV9ORVRfV09SS0lOR19DQVBJVEFMLkZZMjAxNgEAAAAD6FwCAgAAAAczNDA2MjM5AQgAAAAFAAAAATEBAAAACjE3OTk3ODg2MTUDAAAAAjc5AgAAAAQ0NDIxBAAAAAEwBwAAAAk5LzIzLzIwMTkIAAAACTMvMzEvMjAxNgkAAAABMCCQlidGQNcIug8zZUZA1wgnQ0lRLi5JUV9DVVNUT01fQkVUQS4tMTA0Vy4uLl5OMjI1LkpQWS5IBQAAAAEAAAAIAAAAFChJbnZhbGlkIElkZW50aWZpZXIpm4B2S0ZA1wibgHZLRkDXCBtDSVEu</t>
  </si>
  <si>
    <t>VFNFOjg3NjYuSVFfQ09HUy5GWTIwMTEBAAAA8e0EAAIAAAAHMjUxNDAwMQEIAAAABQAAAAExAQAAAAoxNDY0NjA5NTQ1AwAAAAI3OQIAAAACMzQEAAAAATAHAAAACTkvMjMvMjAxOQgAAAAJMy8zMS8yMDExCQAAAAEw2GemK0ZA1wi0OV9kRkDXCCNDSVEuVFNFOjg3NjYuSVFfQkFTSUNfV0VJR0hULkZZMjAxOAEAAADx7QQAAgAAAAc3NDIuMzE2ANU/pitGQNcIPmGJZEZA1wghQ0lRLlRTRTo4NzI5LklRX1RPVEFMX0RFQlQuRlkyMDA4AQAAAIbGVQECAAAABTEwMDAwAQgAAAAFAAAAATEBAAAACjEwNjExOTYxNTMDAAAAAjc5AgAAAAQ0MTczBAAAAAEwBwAAAAk5LzIzLzIwMTkIAAAACTMvMzEvMjAwOAkAAAABMIFk5yhGQNcI7h8KZUZA1wgkQ0lRLlRTRTo4NzI5LklRX0VCSVREQV9NQVJHSU4uRlkyMDEzAQAAAIbGVQECAAAABjcuMjY5NQEIAAAABQAAAAExAQAAAAoxNjI1OTc1MzQ3AwAAAAI3OQIAAAAENDA0NwQAAAABMAcAAAAJOS8yMy8yMDE5CAAAAAkzLzMxLzIwMTMJAAAAATASIzUhRkDXCN1FK2ZGQNcIJ0NJUS5UU0U6ODcyNS5JUV9UT1RBTF9SRVYuRlkyMDE1Li4uLkpQWQEAAAAXWA0AAgAAAAc0NjUzNDI2AQgAAAAFAAAAATEBAAAACjE3NDY5MTI5NzMDAAAAAjc5AgAAAAIyOAQAAAABMAcAAAAJOS8yMy8yMDE5CAAAAAkzLzMxLzIwMTUJAAAAATCvHOIfRkDXCBxzWmZGQNcIIUNJUS5UU0U6</t>
  </si>
  <si>
    <t>ODc2Ni5JUV9JTkNfRVFVSVRZLkZZMjAwMgEAAADx7QQAAwAAAAAABNdvHkZA1wg7PEo9RkDXCCRDSVEuVFNFOjg3MjkuSVFfRUJJVERBX01BUkdJTi5GWTIwMTgBAAAAhsZVAQIAAAAGNi45Nzg2AQgAAAAFAAAAATEBAAAACjE4OTU2ODI4NjUDAAAAAjc5AgAAAAQ0MDQ3BAAAAAEwBwAAAAk5LzIzLzIwMTkIAAAACTMvMzEvMjAxOAkAAAABMIdDMCFGQNcI4HcnZkZA1wgnQ0lRLk5ZU0U6UFJVLklRX0VCSVREQV9DQVBFWF9JTlQuRlkyMDA3AQAAAPjXDwACAAAACDQuMzU5NjI1AQgAAAAFAAAAATEBAAAACjEzMzE0MjAxOTADAAAAAzE2MAIAAAAENDE5MQQAAAABMAcAAAAJOS8yMy8yMDE5CAAAAAoxMi8zMS8yMDA3CQAAAAEwz1BwIEZA1wgHiUtmRkDXCCtDSVEuQklUOkcuSVFfVE9UQUxfREVCVF9FQklUREFfQ0FQRVguRlkyMDE4AQAAAJAJCwACAAAACDQuNDcwMjY2AQgAAAAFAAAAATEBAAAACjE5NDk1NzY2NTADAAAAAjUwAgAAAAUyMzMxMwQAAAABMAcAAAAJOS8yMy8yMDE5CAAAAAoxMi8zMS8yMDE4CQAAAAEwrxziH0ZA1wi2ckVmRkDXCC5DSVEuVFNFOjcxODEuSVFfTUlOT1JJVFlfSU5URVJFU1RfVE9UQUwuRlkyMDEwAQAAAAPoXAIDAAAAAAC8SXsnRkDXCBpuH2VGQNcIH0NJUS5UU0U6ODc2Ni5JUV9BUl9UVVJOUy5GWTIwMTIBAAAA8e0EAAMAAAAAAPJX0SFGQNcIVJMWZkZA1wggQ0lRLlRT</t>
  </si>
  <si>
    <t>RTo4NzY2LklRX05JX01BUkdJTi5GWTIwMDkBAAAA8e0EAAIAAAAGMC44NTYzAQgAAAAFAAAAATEBAAAACjEzODI3NjM3MDUDAAAAAjc5AgAAAAQ0MDk0BAAAAAEwBwAAAAk5LzIzLzIwMTkIAAAACTMvMzEvMjAwOQkAAAABMB8x0SFGQNcIYLodZkZA1wgjQ0lRLlRTRTo3MTgxLklRX0ZJTklTSEVEX0lOVi5GWTIwMTQBAAAAA+hcAgMAAAAAAJPleydGQNcIIzwqZUZA1wgdQ0lRLlRTRTo4NjMwLklRX1JEX0VYUC5GWTIwMTkBAAAA/WjNBgMAAAAAAAR/UixGQNcIyodtZEZA1wggQ0lRLkJJVDpHLklRX1RPVEFMX1JFQ0VJVi5GWTIwMTUBAAAAkAkLAAIAAAAFMTU1MjUBCAAAAAUAAAABMQEAAAAKMTgzMjE5MDYwNgMAAAACNTACAAAABDEwMDEEAAAAATAHAAAACTkvMjMvMjAxOQgAAAAKMTIvMzEvMjAxNQkAAAABMGjavSJGQNcItOvMZUZA1wgoQ0lRLlRTRTo3MTgxLklRX1RPVEFMX0RJVl9QQUlEX0NGLkZZMjAxOQEAAAAD6FwCAgAAAAktMzgzOTAuNTkBCAAAAAUAAAABMQEAAAAKMTk4Mjg3NDk1OAMAAAACNzkCAAAABDIwMjIEAAAAATAHAAAACTkvMjMvMjAxOQgAAAAJMy8zMS8yMDE5CQAAAAEwB96WJ0ZA1whPqx5lRkDXCBlDSVEuMC5JUV9DQVNIX0lOVEVSRVNULkZZBQAAAAAAAAAIAAAAFShJbnZhbGlkIFRpbWUgUGVyaW9kKbSzvSJGQNcIE5MBZkZA1wgkQ0lRLlRTRTo4NjMwLklRX1NBTEVfSU5U</t>
  </si>
  <si>
    <t>QU5fQ0YuRlkyMDA5AQAAAP1ozQYDAAAAAADOtNIsRkDXCDS/WWRGQNcILENJUS5UU0U6ODcyOS5JUV9ORVRfREVCVF9FQklUREFfQ0FQRVguRlkyMDEwAQAAAIbGVQEDAAAAAk5NAQgAAAAFAAAAATEBAAAACjEzODQ4MzMwMzQDAAAAAjc5AgAAAAUyMzMxNAQAAAABMAcAAAAJOS8yMy8yMDE5CAAAAAkzLzMxLzIwMTAJAAAAATAd/DQhRkDXCNBhL2ZGQNcIKkNJUS5UU0U6ODc5NS5JUV9PVEhFUl9VTlVTVUFMX1NVUFBMLkZZMjAxOQEAAADLsDYBAgAAAAYtMTU1NTcBCAAAAAUAAAABMQEAAAAKMTk3MDY5NDAwNAMAAAACNzkCAAAAAjg3BAAAAAEwBwAAAAk5LzIzLzIwMTkIAAAACTMvMzEvMjAxOQkAAAABMFFXFClGQNcIDyXlZEZA1wgmQ0lRLkRCOkFMVi5JUV9UT1RBTF9MSUFCX0VRVUlUWS5GWTIwMTgBAAAAFyMJAAIAAAAGODk3NTY3AQgAAAAFAAAAATEBAAAACjE5NDg3ODU5NTcDAAAAAjUwAgAAAAQxMDEzBAAAAAEwBwAAAAk5LzIzLzIwMTkIAAAACjEyLzMxLzIwMTgJAAAAATDIYC0lRkDXCJFqbmVGQNcIKUNJUS5UU0U6ODc2Ni5JUV9BU1NFVF9XUklURURPV05fQ0YuRlkyMDEwAQAAAPHtBAACAAAABTEzNDg3AQgAAAAFAAAAATEBAAAACjEzODI3NjM2MDgDAAAAAjc5AgAAAAQyMDE5BAAAAAEwBwAAAAk5LzIzLzIwMTkIAAAACTMvMzEvMjAxMAkAAAABMNU/pitGQNcIyMp/ZEZA1wgaQ0lRLkVO</t>
  </si>
  <si>
    <t>WFRQQTpDUy5JUV9HVy5GWTIwMTMBAAAAltkBAAIAAAAFMTQ4MTkBCAAAAAUAAAABMQEAAAAKMTcyNTM5MDY1MAMAAAACNTACAAAABDExNzEEAAAAATAHAAAACTkvMjMvMjAxOQgAAAAKMTIvMzEvMjAxMwkAAAABMKEcdSZGQNcIhgpRZUZA1wgfQ0lRLlRTRTo4NjMwLklRX0VCVF9FWENMLkZZMjAxOAEAAAD9aM0GAgAAAAYxNTU1ODMBCAAAAAUAAAABMQEAAAAKMTg5NTY4MjgzNAMAAAACNzkCAAAAATQEAAAAATAHAAAACTkvMjMvMjAxOQgAAAAJMy8zMS8yMDE4CQAAAAEwBH9SLEZA1wjsEm1kRkDXCCRDSVEuTllTRTpQUlUuSVFfQ1VSUkVOVF9SQVRJTy5GWTIwMTUBAAAA+NcPAAIAAAAIMS4zMTEzMjYBCAAAAAUAAAABMQEAAAAKMTg3NDgyODM1NgMAAAADMTYwAgAAAAQ0MDMwBAAAAAEwBwAAAAk5LzIzLzIwMTkIAAAACjEyLzMxLzIwMTUJAAAAATC+zuEfRkDXCJZ4UWZGQNcIIkNJUS5UU0U6NzE4MS5JUV9BU1NFVF9UVVJOUy5GWTIwMTkBAAAAA+hcAgIAAAAIMC4wNjczNzEBCAAAAAUAAAABMQEAAAAKMTk4Mjg3NDk1OAMAAAACNzkCAAAABDQxNzcEAAAAATAHAAAACTkvMjMvMjAxOQgAAAAJMy8zMS8yMDE5CQAAAAEwYrgwIUZA1wjRYShmRkDXCCpDSVEuRU5YVFBBOkNTLklRX1RPVEFMX0RFQlRfQ0FQSVRBTC5GWTIwMTEBAAAAltkBAAIAAAAHNTIuMTYzNAEIAAAABQAAAAExAQAAAAoxNTk2MjE4</t>
  </si>
  <si>
    <t>NzMzAwAAAAI1MAIAAAAENDE4NgQAAAABMAcAAAAJOS8yMy8yMDE5CAAAAAoxMi8zMS8yMDExCQAAAAEwUAYxIUZA1wgLnzVmRkDXCCJDSVEuVFNFOjg2MzAuSVFfRUJJVF9NQVJHSU4uRlkyMDE3AQAAAP1ozQYCAAAABjguNDMwMQEIAAAABQAAAAExAQAAAAoxODQ5NDc2MzI1AwAAAAI3OQIAAAAENDA1MwQAAAABMAcAAAAJOS8yMy8yMDE5CAAAAAkzLzMxLzIwMTcJAAAAATClH1EiRkDXCL9KBmZGQNcIJUNJUS5FTlhUUEE6Q1MuSVFfRUJJVERBX01BUkdJTi5GWTIwMTEBAAAAltkBAAIAAAAFNi40ODEBCAAAAAUAAAABMQEAAAAKMTU5NjIxODczMwMAAAACNTACAAAABDQwNDcEAAAAATAHAAAACTkvMjMvMjAxOQgAAAAKMTIvMzEvMjAxMQkAAAABMFAGMSFGQNcIdPIsZkZA1wgnQ0lRLk5ZU0U6UFJVLklRX0VCSVREQV9DQVBFWF9JTlQuRlkyMDE3AQAAAPjXDwACAAAACDYuMTMzNDMzAQgAAAAFAAAAATEBAAAACjE5NDUyNzY4NDEDAAAAAzE2MAIAAAAENDE5MQQAAAABMAcAAAAJOS8yMy8yMDE5CAAAAAoxMi8zMS8yMDE3CQAAAAEwvs7hH0ZA1wjPS0xmRkDXCCJDSVEuVFNFOjcxODEuSVFfTEVWRVJFRF9GQ0YuRlkyMDExAQAAAAPoXAIDAAAAAACzcHsnRkDXCGJSKWVGQNcIHUNJUS5EQjpBTFYuSVFfRUJUX0VYQ0wuRlkyMDA4AQAAABcjCQACAAAABDU3MzgBCAAAAAUAAAABMQEAAAAKMTY4MzIwNDk2</t>
  </si>
  <si>
    <t>NwMAAAACNTACAAAAATQEAAAAATAHAAAACTkvMjMvMjAxOQgAAAAIMS8xLzIwMDkJAAAAATCVIFMmRkDXCBrpTmVGQNcIH0NJUS5EQjpBTFYuSVFfTkVUX0NIQU5HRS5GWTIwMTcBAAAAFyMJAAIAAAAEMjY1NgEIAAAABQAAAAExAQAAAAoxOTQ4Nzg1OTQ4AwAAAAI1MAIAAAAEMjA5MwQAAAABMAcAAAAJOS8yMy8yMDE5CAAAAAoxMi8zMS8yMDE3CQAAAAEwxzgtJUZA1wjy5HNlRkDXCCRDSVEuTllTRTpQUlUuSVFfQ0FTSF9JTlRFUkVTVC5GWTIwMTYBAAAA+NcPAAIAAAAEMTI1NwEIAAAABQAAAAExAQAAAAoxOTQ1Mjc2ODE3AwAAAAMxNjACAAAABDMwMjgEAAAAATAHAAAACTkvMjMvMjAxOQgAAAAKMTIvMzEvMjAxNgkAAAABMPlvyiNGQNcISMq8ZUZA1wgpQ0lRLkVOWFRQQTpDUy5JUV9UT1RBTF9ERUJUX0VRVUlUWS5GWTIwMTABAAAAltkBAAIAAAAGODAuNTE3AQgAAAAFAAAAATEBAAAACjE1NDMwMDA4NzQDAAAAAjUwAgAAAAQ0MDM0BAAAAAEwBwAAAAk5LzIzLzIwMTkIAAAACjEyLzMxLzIwMTAJAAAAATBQBjEhRkDXCJKkJWZGQNcIKUNJUS5UU0U6ODc1MC5JUV9ERUJUX0VRVUlWX05FVF9QQk8uRlkyMDE1AQAAAPB1DQACAAAABjMzMDYxNgEIAAAABQAAAAExAQAAAAoxNzQ2OTEzMDQ0AwAAAAI3OQIAAAAFMjE2NzkEAAAAATAHAAAACTkvMjMvMjAxOQgAAAAJMy8zMS8yMDE1CQAAAAEw9qIFKkZA</t>
  </si>
  <si>
    <t>1wjES9BkRkDXCB1DSVEuVFNFOjg3NjYuSVFfQ09NTU9OLkZZMjAxMwEAAADx7QQAAgAAAAYxNTAwMDABCAAAAAUAAAABMQEAAAAKMTcxNDgwMjg5NQMAAAACNzkCAAAABDExMDMEAAAAATAHAAAACTkvMjMvMjAxOQgAAAAJMy8zMS8yMDEzCQAAAAEwm9umK0ZA1wg0qW9kRkDXCClDSVEuU1dYOlpVUk4uSVFfQVNTRVRfV1JJVEVET1dOX0NGLkZZMjAxOAEAAACZlg4AAgAAAAI0MAEIAAAABQAAAAExAQAAAAoxOTQ0MDQ5ODMxAwAAAAMxNjACAAAABDIwMTkEAAAAATAHAAAACTkvMjMvMjAxOQgAAAAKMTIvMzEvMjAxOAkAAAABMDhE+CRGQNcIwheTZUZA1wgcQ0lRLkJJVDpHLklRX0RBX1NVUFBMLkZZMjAxMAEAAACQCQsAAwAAAAAAT0jKI0ZA1wg+h6plRkDXCCNDSVEuVFNFOjg3MjkuSVFfVE9UQUxfRVFVSVRZLkZZMjAwOQEAAACGxlUBAgAAAAYyMDQ4OTcBCAAAAAUAAAABMQEAAAAKMTM4NDgzMjc4OQMAAAACNzkCAAAABDEyNzUEAAAAATAHAAAACTkvMjMvMjAxOQgAAAAJMy8zMS8yMDA5CQAAAAEwf4vnKEZA1wjY5+VkRkDXCB5DSVEuREI6QUxWLklRX0ZVTExfVElNRS5GWTIwMTEBAAAAFyMJAAIAAAAGMTI1ODk5AIBvUyZGQNcIffRmZUZA1wgrQ0lRLkRCOkFMVi5JUV9DQVNIX0NPTlZFUlNJT04uRlkyMDEyLi4uLkpQWQEAAAAXIwkAAwAAAAAA1DLaH0ZA1wirmUVmRkDXCCNDSVEuQklUOkcuSVFf</t>
  </si>
  <si>
    <t>Q0FTSF9BQ1FVSVJFX0NGLkZZMjAxMwEAAACQCQsAAgAAAAMxODEBCAAAAAUAAAABMQEAAAAKMTcyNDYwMTQxMgMAAAACNTACAAAABDIwNTcEAAAAATAHAAAACTkvMjMvMjAxOQgAAAAKMTIvMzEvMjAxMwkAAAABMMu8yiNGQNcIzp3hZUZA1wgnQ0lRLkJJVDpHLklRX0NVUlJFTlRfUE9SVF9MRUFTRVMuRlkyMDA4AQAAAJAJCwADAAAAAAACIcojRkDXCMFaumVGQNcIKENJUS5FTlhUUEE6Q1MuSVFfQ0ZPX0NVUlJFTlRfTElBQi5GWTIwMTIBAAAAltkBAAIAAAAIMC4wODAwMzUBCAAAAAUAAAABMQEAAAAKMTY2NTM2ODMxNwMAAAACNTACAAAABDQxODUEAAAAATAHAAAACTkvMjMvMjAxOQgAAAAKMTIvMzEvMjAxMgkAAAABMFAGMSFGQNcIiK8oZkZA1wglQ0lRLlNXWDpaVVJOLklRX0RJTFVUX0VQU19FWENMLkZZMjAxMwEAAACZlg4AAgAAAAUyNy4yMgEIAAAABQAAAAExAQAAAAoxNzE4NzQwNjkzAwAAAAMxNjACAAAAAzE0MgQAAAABMAcAAAAJOS8yMy8yMDE5CAAAAAoxMi8zMS8yMDEzCQAAAAEw82brJEZA1wjHSZZlRkDXCCJDSVEuVFNFOjg3MjUuSVFfT1RIRVJfSU5UQU4uRlkyMDEwAQAAABdYDQACAAAABTE1OTYyAQgAAAAFAAAAATEBAAAACjEzNzIzNTI0NDIDAAAAAjc5AgAAAAQxMDQwBAAAAAEwBwAAAAk5LzIzLzIwMTkIAAAACTMvMzEvMjAxMAkAAAABMFrwJytGQNcIsi5qZEZA1wgiQ0lRLkVO</t>
  </si>
  <si>
    <t>WFRQQTpDUy5JUV9FQVJOSU5HX0NPLkZZMjAxNgEAAACW2QEAAgAAAAQ2NjMyAQgAAAAFAAAAATEBAAAACjE4NzkxMTE4OTQDAAAAAjUwAgAAAAE3BAAAAAEwBwAAAAk5LzIzLzIwMTkIAAAACjEyLzMxLzIwMTYJAAAAATAkm18mRkDXCAUsWmVGQNcIGUNJUS5CSVQ6Ry5JUV9FQklUQS5GWTIwMTgBAAAAkAkLAAIAAAAENDk5MgEIAAAABQAAAAExAQAAAAoxOTQ5NTc2NjUwAwAAAAI1MAIAAAAGMTAwNjg5BAAAAAEwBwAAAAk5LzIzLzIwMTkIAAAACjEyLzMxLzIwMTgJAAAAATBUKL4iRkDXCGLK32VGQNcIJkNJUS5UU0U6NzE4MS5JUV9MVF9ERUJUX0NBUElUQUwuRlkyMDE5AQAAAAPoXAICAAAABjEuNzk1OQEIAAAABQAAAAExAQAAAAoxOTgyODc0OTU4AwAAAAI3OQIAAAAENDE4NwQAAAABMAcAAAAJOS8yMy8yMDE5CAAAAAkzLzMxLzIwMTkJAAAAATBY3zAhRkDXCHGkLGZGQNcIJkNJUS5UU0U6ODc5NS5JUV9TQUxFU19NQVJLRVRJTkcuRlkyMDA4AQAAAMuwNgEDAAAAAADBjAYqRkDXCECDw2RGQNcIKENJUS5UU0U6ODc1MC5JUV9UT1RBTF9ERUJUX0VCSVREQS5GWTIwMTcBAAAA8HUNAAIAAAAIMy45MDYwODYBCAAAAAUAAAABMQEAAAAKMTg2MTE3NTU5NAMAAAACNzkCAAAABDQxOTIEAAAAATAHAAAACTkvMjMvMjAxOQgAAAAJMy8zMS8yMDE3CQAAAAEwR640IUZA1wjR5Q1mRkDXCCFDSVEuVFNFOjg3</t>
  </si>
  <si>
    <t>OTUuSVFfVE9UQUxfREVCVC5GWTIwMTYBAAAAy7A2AQIAAAAGMTE4MTc2AQgAAAAFAAAAATEBAAAACjE3OTk3ODg1NjUDAAAAAjc5AgAAAAQ0MTczBAAAAAEwBwAAAAk5LzIzLzIwMTkIAAAACTMvMzEvMjAxNgkAAAABMG4JFClGQNcIQ+gIZUZA1wgfQ0lRLlNXWDpaVVJOLklRX1RPVEFMX0NBLkZZMjAxNwEAAACZlg4AAgAAAAU4NTMwNwEIAAAABQAAAAExAQAAAAoxOTQ0MDQ5ODI5AwAAAAMxNjACAAAABDEwMDgEAAAAATAHAAAACTkvMjMvMjAxOQgAAAAKMTIvMzEvMjAxNwkAAAABMEX29yRGQNcIpTiOZUZA1wghQ0lRLlRTRTo4Nzk1LklRX1RPVEFMX0RFQlQuRlkyMDE5AQAAAMuwNgECAAAABjE2ODY3OQEIAAAABQAAAAExAQAAAAoxOTcwNjk0MDA0AwAAAAI3OQIAAAAENDE3MwQAAAABMAcAAAAJOS8yMy8yMDE5CAAAAAkzLzMxLzIwMTkJAAAAATBRVxQpRkDXCPfA7GRGQNcIIENJUS5UU0U6ODcyNS5JUV9TR0FfU1VQUEwuRlkyMDE5AQAAABdYDQACAAAABjY4MDkxMAEIAAAABQAAAAExAQAAAAoxOTcwNjk0MDA4AwAAAAI3OQIAAAADMTAyBAAAAAEwBwAAAAk5LzIzLzIwMTkIAAAACTMvMzEvMjAxOQkAAAABMIkLcipGQNcI8w2gZEZA1wgdQ0lRLkJJVDpHLklRX0ZVTExfVElNRS5GWTIwMTYBAAAAkAkLAAIAAAAFNzM3MjcAZAG+IkZA1wi8EtRlRkDXCChDSVEuVFNFOjg3NjYuSVFfQ1VSUkVOVF9Q</t>
  </si>
  <si>
    <t>T1JUX0RFQlQuRlkyMDE0AQAAAPHtBAACAAAABjEwMDAwMQEIAAAABQAAAAExAQAAAAoxNzE0ODAyMTMxAwAAAAI3OQIAAAAEMTI5NwQAAAABMAcAAAAJOS8yMy8yMDE5CAAAAAkzLzMxLzIwMTQJAAAAATA/k6QrRkDXCL+CmWRGQNcIIUNJUS5UU0U6NzE4MS5JUV9ORVRfQ0hBTkdFLkZZMjAxNQEAAAAD6FwCAwAAAAAAKGmWJ0ZA1wijcx1lRkDXCBtDSVEuVFNFOjg3NTAuSVFfTEFORC5GWTIwMTQBAAAA8HUNAAIAAAAGNzk2NDM2AQgAAAAFAAAAATEBAAAACjE3MDQxNDk4NDgDAAAAAjc5AgAAAAQzMDk4BAAAAAEwBwAAAAk5LzIzLzIwMTkIAAAACTMvMzEvMjAxNAkAAAABMGR8BSpGQNcIjlzYZEZA1wgnQ0lRLlRTRTo4Nzk1LklRX01BUktFVENBUC4yMDExLzMvMzEuSlBZAQAAAMuwNgECAAAACzY5ODE0NC4yMDM0AQYAAAAFAAAAATEBAAAACjE0Mjk3NTU3NzADAAAAAjc5AgAAAAYxMDAwNTQEAAAAATAHAAAACTMvMzEvMjAxMcbv5EJGQNcIW4KRJUlA1wgkQ0lRLlRTRTo4NzY2LklRX0VRVUlUWV9NRVRIT0QuRlkyMDEzAQAAAPHtBAADAAAAAACb26YrRkDXCJPbh2RGQNcIK0NJUS5UU0U6ODc2Ni5JUV9OSV9BVkFJTF9FWENMX01BUkdJTi5GWTIwMTUBAAAA8e0EAAIAAAAGNS43NDA1AQgAAAAFAAAAATEBAAAACjE3NDY5MTMwNTIDAAAAAjc5AgAAAAQ0MTgyBAAAAAEwBwAAAAk5LzIzLzIwMTkIAAAA</t>
  </si>
  <si>
    <t>CTMvMzEvMjAxNQkAAAABMPJX0SFGQNcIJMULZkZA1wgbQ0lRLkJJVDpHLklRX1NUX0RFQlQuRlkyMDE2AQAAAJAJCwADAAAAAABkAb4iRkDXCKO50GVGQNcIJUNJUS5CSVQ6Ry5JUV9UT1RBTF9ERUJUX0lTU1VFRC5GWTIwMTUBAAAAkAkLAAIAAAAEMTI5OAEIAAAABQAAAAExAQAAAAoxODMyMTkwNjA2AwAAAAI1MAIAAAAEMjE2MQQAAAABMAcAAAAJOS8yMy8yMDE5CAAAAAoxMi8zMS8yMDE1CQAAAAEwaNq9IkZA1wiyksllRkDXCBxDSVEuRU5YVFBBOkNTLklRX0xBTkQuRlkyMDE2AQAAAJbZAQADAAAAAAAkm18mRkDXCCUQVmVGQNcIJkNJUS5FTlhUUEE6Q1MuSVFfU1RfREVCVF9JU1NVRUQuRlkyMDA3AQAAAJbZAQADAAAAAAAH3pYnRkDXCGNHNGVGQNcIG0NJUS5UU0U6NzE4MS5JUV9FQklULkZZMjAxMgEAAAAD6FwCAwAAAAAArZZ7J0ZA1whPRy1lRkDXCC5DSVEuVFNFOjg3NjYuSVFfVE9UQUxfTElBQl9UT1RBTF9BU1NFVFMuRlkyMDEwAQAAAPHtBAACAAAABzg3LjM0NjEBCAAAAAUAAAABMQEAAAAKMTM4Mjc2MzYwOAMAAAACNzkCAAAABDQxODgEAAAAATAHAAAACTkvMjMvMjAxOQgAAAAJMy8zMS8yMDEwCQAAAAEwHzHRIUZA1wh/7BJmRkDXCCZDSVEuQklUOkcuSVFfREVCVF9FUVVJVl9ORVRfUEJPLkZZMjAxNAEAAACQCQsAAgAAAAQ0MTg1AQgAAAAFAAAAATEBAAAACjE3ODIzNzc5NjADAAAA</t>
  </si>
  <si>
    <t>AjUwAgAAAAUyMTY3OQQAAAABMAcAAAAJOS8yMy8yMDE5CAAAAAoxMi8zMS8yMDE0CQAAAAEwtLO9IkZA1wi0kt5lRkDXCChDSVEuU1dYOlpVUk4uSVFfVE9UQUxfREVCVF9FUVVJVFkuRlkyMDA5AQAAAJmWDgACAAAABzU0LjgzMjEBCAAAAAUAAAABMQEAAAAKMTQzNjM5ODU0OAMAAAADMTYwAgAAAAQ0MDM0BAAAAAEwBwAAAAk5LzIzLzIwMTkIAAAACjEyLzMxLzIwMDkJAAAAATDqAnAgRkDXCEJ4Q2ZGQNcIIENJUS5UU0U6ODc2Ni5JUV9OSV9NQVJHSU4uRlkyMDE5AQAAAPHtBAACAAAABjUuMDQ2NgEIAAAABQAAAAExAQAAAAoxOTcwNjkzOTU0AwAAAAI3OQIAAAAENDA5NAQAAAABMAcAAAAJOS8yMy8yMDE5CAAAAAkzLzMxLzIwMTkJAAAAATDyfdEhRkDXCB0vEGZGQNcIIENJUS5OWVNFOlBSVS5JUV9UT1RBTF9SRVYuRlkyMDA4AQAAAPjXDwACAAAABTI5MTQyAQgAAAAFAAAAATEBAAAACjE0MzMzNTA4NTkDAAAAAzE2MAIAAAACMjgEAAAAATAHAAAACTkvMjMvMjAxOQgAAAAKMTIvMzEvMjAwOAkAAAABMCSS+CRGQNcIAJKYZUZA1wgoQ0lRLkRCOkFMVi5JUV9PVEhFUl9VTlVTVUFMX1NVUFBMLkZZMjAxNgEAAAAXIwkAAwAAAAAA7+osJUZA1wgKSXNlRkDXCBhDSVEuQklUOkcuSVFfR1BQRS5GWTIwMTYBAAAAkAkLAAIAAAAENjg4NQEIAAAABQAAAAExAQAAAAoxODc4NjA5Mjc2AwAAAAI1MAIAAAAE</t>
  </si>
  <si>
    <t>MTE2OQQAAAABMAcAAAAJOS8yMy8yMDE5CAAAAAoxMi8zMS8yMDE2CQAAAAEwZAG+IkZA1wiJLt9lRkDXCCRDSVEuU1dYOlpVUk4uSVFfRUJJVERBLkZZMjAxOC4uLi5KUFkBAAAAmZYOAAIAAAAJNjUxOTI2LjUzAQgAAAAFAAAAATEBAAAACjE5NDQwNDk4MzEDAAAAAjc5AgAAAAQ0MDUxBAAAAAEwBwAAAAk5LzIzLzIwMTkIAAAACjEyLzMxLzIwMTgJAAAAATDR5NkfRkDXCNnLVmZGQNcIIkNJUS5OWVNFOlBSVS5JUV9BU1NFVF9UVVJOUy5GWTIwMDkBAAAA+NcPAAIAAAAIMC4wNzAxOTUBCAAAAAUAAAABMQEAAAAKMTUyNDcyNTEwMwMAAAADMTYwAgAAAAQ0MTc3BAAAAAEwBwAAAAk5LzIzLzIwMTkIAAAACjEyLzMxLzIwMDkJAAAAATDOd3AgRkDXCNgDUWZGQNcIHkNJUS5UU0U6ODc2Ni5JUV9SQVdfSU5WLkZZMjAxNwEAAADx7QQAAwAAAAAAmxmmK0ZA1wgcOoJkRkDXCC9DSVEuU1dYOlpVUk4uSVFfSU1QVVRfT1BFUl9MRUFTRV9JTlRfRVhQLkZZMjAwNwEAAACZlg4AAgAAAAk2Mi4yMzY1NTIBCAAAAAUAAAABMQEAAAAJODAzMzU4NjQ2AwAAAAMxNjACAAAABTIxNjcyBAAAAAEwBwAAAAk5LzIzLzIwMTkIAAAACjEyLzMxLzIwMDcJAAAAATDohy0lRkDXCIwGfWVGQNcIHUNJUS5CSVQ6Ry5JUV9PVEhFUl9SRVYuRlkyMDE3AQAAAJAJCwACAAAABTEwNjk4AQgAAAAFAAAAATEBAAAACjE5NDk1NzY2NDQD</t>
  </si>
  <si>
    <t>AAAAAjUwAgAAAAMzNTcEAAAAATAHAAAACTkvMjMvMjAxOQgAAAAKMTIvMzEvMjAxNwkAAAABMGQBviJGQNcIm3zYZUZA1wgfQ0lRLlRTRTo4NzUwLklRX09QRVJfSU5DLkZZMjAwMwEAAADwdQ0AAgAAAAYyNDk0MzcBCAAAAAUAAAABMQEAAAAJMTE2NzU0MzYxAwAAAAI3OQIAAAACMjEEAAAAATAHAAAACTkvMjMvMjAxOQgAAAAJMy8zMS8yMDAzCQAAAAEwVDI/HkZA1whe+kw9RkDXCC1DSVEuVFNFOjg3MjkuSVFfQ0FTSF9DT05WRVJTSU9OLkZZMjAxNC4uLi5KUFkBAAAAhsZVAQMAAAAAANQy2h9GQNcIxjRiZkZA1wghQ0lRLlRTRTo4NzY2LklRX1RPVEFMX0RFQlQuRlkyMDE5AQAAAPHtBAACAAAABjc4MzQ2NwEIAAAABQAAAAExAQAAAAoxOTcwNjkzOTU0AwAAAAI3OQIAAAAENDE3MwQAAAABMAcAAAAJOS8yMy8yMDE5CAAAAAkzLzMxLzIwMTkJAAAAATC4jqYrRkDXCJPQkmRGQNcIIENJUS5UU0U6ODcyOS5JUV9CVUlMRElOR1MuRlkyMDExAQAAAIbGVQEDAAAAAAC3s+coRkDXCCMw4WRGQNcIJkNJUS5UU0U6ODYzMC5JUV9SRUlOU1VSX1JFQ09WRVIuRlkyMDE1AQAAAP1ozQYDAAAAAADQXGYfRkDXCGCleWZGQNcIGENJUS5CSVQ6Ry5JUV9FQklULkZZMjAxOAEAAACQCQsAAgAAAAQ0NTcyAQgAAAAFAAAAATEBAAAACjE5NDk1NzY2NTADAAAAAjUwAgAAAAM0MDAEAAAAATAHAAAACTkvMjMvMjAxOQgA</t>
  </si>
  <si>
    <t>AAAKMTIvMzEvMjAxOAkAAAABMFQoviJGQNcIPHHcZUZA1wglQ0lRLlRTRTo4NzI5LklRX1BSRUZfRElWX09USEVSLkZZMjAwOQEAAACGxlUBAwAAAAAAgWTnKEZA1wjMXO1kRkDXCCBDSVEuVFNFOjg3NTAuSVFfUkRfRVhQX0ZOLkZZMjAxOQEAAADwdQ0AAwAAAAAAvmUGKkZA1witr7pkRkDXCB9DSVEuREI6QUxWLklRX0NBU0hfRVFVSVYuRlkyMDE3AQAAABcjCQACAAAABTE1MTQ2AQgAAAAFAAAAATEBAAAACjE5NDg3ODU5NDgDAAAAAjUwAgAAAAQxMDk2BAAAAAEwBwAAAAk5LzIzLzIwMTkIAAAACjEyLzMxLzIwMTcJAAAAATD0ES0lRkDXCBK+c2VGQNcII0NJUS5UU0U6ODYzMC5JUV9JTlRFUkVTVF9FWFAuRlkyMDAzAQAAAP1ozQYDAAAAAADQWdofRkDXCNBZ2h9GQNcIH0NJUS5UU0U6ODcyNS5JUV9UT1RBTF9DTC5GWTIwMDkBAAAAF1gNAAIAAAAGODA1ODYzAQgAAAAFAAAAATEBAAAACjEzNzIzNTI3NDADAAAAAjc5AgAAAAQxMDA5BAAAAAEwBwAAAAk5LzIzLzIwMTkIAAAACTMvMzEvMjAwOQkAAAABMF/JJytGQNcI1JiKZEZA1wghQ0lRLkJJVDpHLklRX0NVUlJFTlRfUkFUSU8uRlkyMDA3AQAAAJAJCwACAAAACDEuMDIzODk2AQgAAAAFAAAAATEBAAAACjEzNjY0MjE3NzYDAAAAAjUwAgAAAAQ0MDMwBAAAAAEwBwAAAAk5LzIzLzIwMTkIAAAACjEyLzMxLzIwMDcJAAAAATCy9eEfRkDXCGhnO2ZG</t>
  </si>
  <si>
    <t>QNcIJUNJUS5UU0U6ODYzMC5JUV9UT1RBTF9MSUFCX0lOUy5GWTIwMTQBAAAA/WjNBgIAAAAHODEwOTY0NwEIAAAABQAAAAExAQAAAAoxNjg5Mjk4MDY0AwAAAAI3OQIAAAAEMTAxMgQAAAABMAcAAAAJOS8yMy8yMDE5CAAAAAkzLzMxLzIwMTQJAAAAATCh29seRkDXCKc7fGZGQNcIH0NJUS5UU0U6ODYzMC5JUV9PUEVSX0lOQy5GWTIwMDQBAAAA/WjNBgMAAAAAANBZ2h9GQNcI0FnaH0ZA1wgaQ0lRLkRCOkFMVi5JUV9EQV9DRi5GWTIwMTUBAAAAFyMJAAIAAAADOTI5AQgAAAAFAAAAATEBAAAACjE4MzE0NDQxOTgDAAAAAjUwAgAAAAQyMTYwBAAAAAEwBwAAAAk5LzIzLzIwMTkIAAAACjEyLzMxLzIwMTUJAAAAATDv6iwlRkDXCLl/bWVGQNcIKENJUS5OWVNFOlBSVS5JUV9ERUZfVEFYX0FTU0VUU19MVC5GWTIwMDkBAAAA+NcPAAMAAAAAAP3+AyRGQNcI3waZZUZA1wglQ0lRLlRTRTo4NzUwLklRX1BSRUZfRElWX09USEVSLkZZMjAxMgEAAADwdQ0AAwAAAAAAJ8hlKkZA1wgMO89kRkDXCCZDSVEuVFNFOjg3NjYuSVFfQ0FTSF9DT05WRVJTSU9OLkZZMjAwOQEAAADx7QQAAwAAAAAAHzHRIUZA1whlkg9mRkDXCBtDSVEuVFNFOjg3NjYuSVFfTEFORC5GWTIwMDgBAAAA8e0EAAIAAAAGMTY1NDgwAQgAAAAFAAAAATEBAAAACjEyNTkwNzE0MDUDAAAAAjc5AgAAAAQzMDk4BAAAAAEwBwAAAAk5LzIzLzIwMTkI</t>
  </si>
  <si>
    <t>AAAACTMvMzEvMjAwOAkAAAABMOzypStGQNcIib91ZEZA1wglQ0lRLlRTRTo4NzUwLklRX0RJTFVUX0VQU19JTkNMLkZZMjAxMgEAAADwdQ0AAgAAAAUyMC42MQEIAAAABQAAAAExAQAAAAoxNzA0MTUwMTk5AwAAAAI3OQIAAAABOAQAAAABMAcAAAAJOS8yMy8yMDE5CAAAAAkzLzMxLzIwMTIJAAAAATAnyGUqRkDXCH+6oWRGQNcIIUNJUS5UU0U6ODc1MC5JUV9DQVNIX1RBWEVTLkZZMjAxNgEAAADwdQ0AAgAAAAYxMTg4MDcBCAAAAAUAAAABMQEAAAAKMTg2MTE3NTYxOAMAAAACNzkCAAAABDMwNTMEAAAAATAHAAAACTkvMjMvMjAxOQgAAAAJMy8zMS8yMDE2CQAAAAEw/PAFKkZA1whGbdlkRkDXCCVDSVEuVFNFOjg3OTUuSVFfTFRfREVCVF9JU1NVRUQuRlkyMDEyAQAAAMuwNgEDAAAAAAA1pRQpRkDXCJ86rGRGQNcIJENJUS5EQjpBTFYuSVFfREVGX1RBWF9MSUFCX0xULkZZMjAxNAEAAAAXIwkAAgAAAAQ0OTMyAQgAAAAFAAAAATEBAAAACjE3ODA1OTI0OTcDAAAAAjUwAgAAAAQxMDI3BAAAAAEwBwAAAAk5LzIzLzIwMTkIAAAACjEyLzMxLzIwMTQJAAAAATDBnSwlRkDXCClae2VGQNcIIUNJUS5UU0U6NzE4MS5JUV9DQVNIX0VRVUlWLkZZMjAxMQEAAAAD6FwCAwAAAAAAvEl7J0ZA1wgYxxtlRkDXCCRDSVEuVFNFOjg3MjkuSVFfQ1VSUkVOQ1lfR0FJTi5GWTIwMTkBAAAAhsZVAQIAAAAFMTM0NTUBCAAA</t>
  </si>
  <si>
    <t>AAUAAAABMQEAAAAKMTk3MDY5Mzk1OAMAAAACNzkCAAAAAjM4BAAAAAEwBwAAAAk5LzIzLzIwMTkIAAAACTMvMzEvMjAxOQkAAAABMEHejydGQNcIjnMWZUZA1wgmQ0lRLlRTRTo4NzUwLklRX0NBU0hfQ09OVkVSU0lPTi5GWTIwMTABAAAA8HUNAAMAAAAAAMDL0SFGQNcINWwIZkZA1wgnQ0lRLkVOWFRQQTpDUy5JUV9MVF9ERUJUX0NBUElUQUwuRlkyMDEyAQAAAJbZAQACAAAABzExLjAzOTgBCAAAAAUAAAABMQEAAAAKMTY2NTM2ODMxNwMAAAACNTACAAAABDQxODcEAAAAATAHAAAACTkvMjMvMjAxOQgAAAAKMTIvMzEvMjAxMgkAAAABMFAGMSFGQNcIWg4xZkZA1wgfQ0lRLlRTRTo4NjMwLklRX09QRVJfSU5DLkZZMjAxNAEAAAD9aM0GAgAAAAYxMzkyNTcBCAAAAAUAAAABMQEAAAAKMTY4OTI5ODA2NAMAAAACNzkCAAAAAjIxBAAAAAEwBwAAAAk5LzIzLzIwMTkIAAAACTMvMzEvMjAxNAkAAAABMAj+TixGQNcIzhR8ZkZA1wgeQ0lRLlRTRTo4NzY2LklRX1dJUF9JTlYuRlkyMDExAQAAAPHtBAADAAAAAAC4jqYrRkDXCLSHZmRGQNcIOUNJUS5UU0U6NzE4MS5JUV9DVVNUT01fQkVUQS4tMTA0Vy4yMDE3LzAzLzMxLi5eTjIyNS5KUFkuSAEAAAAD6FwCAgAAABAxLjE5MDI3Mjg1OTIwOTM0AILZ5UJGQNcIWwEmZEZA1wgmQ0lRLlNXWDpaVVJOLklRX0NBU0hfQ09OVkVSU0lPTi5GWTIwMTUBAAAAmZYOAAMA</t>
  </si>
  <si>
    <t>AAAAAOopcCBGQNcIfkA7ZkZA1wgbQ0lRLlRTRTo3MTgxLklRX0VCSVQuRlkyMDA5AQAAAAPoXAIDAAAAAACN+3onRkDXCMztBmVGQNcIIENJUS5UU0U6NzE4MS5JUV9DQVNIX09QRVIuRlkyMDE5AQAAAAPoXAICAAAACC0yNjkxNzEwAQgAAAAFAAAAATEBAAAACjE5ODI4NzQ5NTgDAAAAAjc5AgAAAAQyMDA2BAAAAAEwBwAAAAk5LzIzLzIwMTkIAAAACTMvMzEvMjAxOQkAAAABMAfelidGQNcIWIQeZUZA1wgkQ0lRLlRTRTo3MTgxLklRX09USEVSX0xJQUJfTFQuRlkyMDE5AQAAAAPoXAICAAAABzMwNDE5OTABCAAAAAUAAAABMQEAAAAKMTk4Mjg3NDk1OAMAAAACNzkCAAAABDEwNjIEAAAAATAHAAAACTkvMjMvMjAxOQgAAAAJMy8zMS8yMDE5CQAAAAEwB96WJ0ZA1wgbvCZlRkDXCCBDSVEuVFNFOjcxODEuSVFfQ0FTSF9PUEVSLkZZMjAxNAEAAAAD6FwCAgAAAAgtMzc1MTEzOQEIAAAABQAAAAExAQAAAAoxNzUyNzY5MDAzAwAAAAI3OQIAAAAEMjAwNgQAAAABMAcAAAAJOS8yMy8yMDE5CAAAAAkzLzMxLzIwMTQJAAAAATAvQpYnRkDXCM8wGWVGQNcIH0NJUS5CSVQ6Ry5JUV9EQV9TVVBQTF9DRi5GWTIwMDgBAAAAkAkLAAIAAAAFMjM3LjIBCAAAAAUAAAABMQEAAAAKMTM5Mjg5ODg4OQMAAAACNTACAAAABDIxNzEEAAAAATAHAAAACTkvMjMvMjAxOQgAAAAKMTIvMzEvMjAwOAkAAAABMAIhyiNGQNcIDPyx</t>
  </si>
  <si>
    <t>ZUZA1wgmQ0lRLlRTRTo4NzI1LklRX09USEVSX0xUX0FTU0VUUy5GWTIwMTQBAAAAF1gNAAIAAAAGOTI2NTI3AQgAAAAFAAAAATEBAAAACjE2OTAzMDk4NzIDAAAAAjc5AgAAAAQxMDYwBAAAAAEwBwAAAAk5LzIzLzIwMTkIAAAACTMvMzEvMjAxNAkAAAABMLNvcSpGQNcI6my9ZEZA1wgmQ0lRLlRTRTo4NzY2LklRX0lOVkVTVF9MT0FOU19DRi5GWTIwMTcBAAAA8e0EAAIAAAAHLTM3ODkxNAEIAAAABQAAAAExAQAAAAoxODQ5NDc2MTA1AwAAAAI3OQIAAAAEMjAzMgQAAAABMAcAAAAJOS8yMy8yMDE5CAAAAAkzLzMxLzIwMTcJAAAAATCbGaYrRkDXCGy6mmRGQNcIIENJUS5UU0U6NzE4MS5JUV9GVUxMX1RJTUUuRlkyMDE3AQAAAAPoXAICAAAABDc5NjUAIJCWJ0ZA1whwxzdlRkDXCCBDSVEuQklUOkcuSVFfSU5URVJFU1RfRVhQLkZZMjAxOAEAAACQCQsAAgAAAAUtMTAxMAEIAAAABQAAAAExAQAAAAoxOTQ5NTc2NjUwAwAAAAI1MAIAAAACODIEAAAAATAHAAAACTkvMjMvMjAxOQgAAAAKMTIvMzEvMjAxOAkAAAABMFQoviJGQNcIUvDYZUZA1wggQ0lRLlRTRTo4NzI5LklRX0xUX0lOVkVTVC5GWTIwMTABAAAAhsZVAQIAAAAEMzI5MgEIAAAABQAAAAExAQAAAAoxMzg0ODMzMDM0AwAAAAI3OQIAAAAEMTA1NAQAAAABMAcAAAAJOS8yMy8yMDE5CAAAAAkzLzMxLzIwMTAJAAAAATB/i+coRkDXCLaUA2VGQNcI</t>
  </si>
  <si>
    <t>IENJUS5UU0U6ODc5NS5JUV9ESVZfU0hBUkUuRlkyMDExAQAAAMuwNgECAAAABDIyLjUBCAAAAAUAAAABMQEAAAAKMTQ2NDYwOTQ1NAMAAAACNzkCAAAABDMwNTgEAAAAATAHAAAACTkvMjMvMjAxOQgAAAAJMy8zMS8yMDExCQAAAAEwP34UKUZA1wij1w5lRkDXCCBDSVEuVFNFOjcxODEuSVFfRlVMTF9USU1FLkZZMjAxOAEAAAAD6FwCAwAAAAAAD7eWJ0ZA1wjHmitlRkDXCCJDSVEuVFNFOjg3NjYuSVFfR0FJTl9BU1NFVFMuRlkyMDA5AQAAAPHtBAACAAAAAzcxNgEIAAAABQAAAAExAQAAAAoxMzgyNzYzNzA1AwAAAAI3OQIAAAACNTYEAAAAATAHAAAACTkvMjMvMjAxOQgAAAAJMy8zMS8yMDA5CQAAAAEwmxmmK0ZA1wj0xGVkRkDXCBdDSVEuREI6QUxWLklRX0dQLkZZMjAxMQEAAAAXIwkAAgAAAAUxNTM1MAEIAAAABQAAAAExAQAAAAoxNjgzMjA1NzU4AwAAAAI1MAIAAAACMTAEAAAAATAHAAAACTkvMjMvMjAxOQgAAAAKMTIvMzEvMjAxMQkAAAABMIBvUyZGQNcIwFhmZUZA1wggQ0lRLlNXWDpaVVJOLklRX0NIQU5HRV9BUi5GWTIwMTYBAAAAmZYOAAIAAAAFLTEyMzgBCAAAAAUAAAABMQEAAAAKMTg3MzUyNTkxNwMAAAADMTYwAgAAAAQyMDE4BAAAAAEwBwAAAAk5LzIzLzIwMTkIAAAACjEyLzMxLzIwMTYJAAAAATCAzvckRkDXCFadm2VGQNcIIENJUS5UU0U6ODc5NS5JUV9QQVJUX1RJTUUuRlkyMDEy</t>
  </si>
  <si>
    <t>AQAAAMuwNgEDAAAAAAA1pRQpRkDXCJiwB2VGQNcIKENJUS5UU0U6ODcyNS5JUV9UT1RBTF9ERUJUX0VRVUlUWS5GWTIwMTQBAAAAF1gNAAIAAAAHMTQuMjcwMwEIAAAABQAAAAExAQAAAAoxNjkwMzA5ODcyAwAAAAI3OQIAAAAENDAzNAQAAAABMAcAAAAJOS8yMy8yMDE5CAAAAAkzLzMxLzIwMTQJAAAAATDLpNEhRkDXCEl3BGZGQNcIJUNJUS5UU0U6ODc2Ni5JUV9MVF9ERUJUX0VRVUlUWS5GWTIwMTYBAAAA8e0EAAIAAAAHMzguNTgwMgEIAAAABQAAAAExAQAAAAoxNzk5Nzg4MzMwAwAAAAI3OQIAAAAENDA4NQQAAAABMAcAAAAJOS8yMy8yMDE5CAAAAAkzLzMxLzIwMTYJAAAAATDyfdEhRkDXCBjsC2ZGQNcIIUNJUS5UU0U6ODc5NS5JUV9FQklUREFfSU5ULkZZMjAxNAEAAADLsDYBAgAAAAg4NC4zNTI5NwEIAAAABQAAAAExAQAAAAoxNzc0OTc4NTY4AwAAAAI3OQIAAAAENDE5MAQAAAABMAcAAAAJOS8yMy8yMDE5CAAAAAkzLzMxLzIwMTQJAAAAATAi1TQhRkDXCKF3EmZGQNcIH0NJUS5UU0U6ODcyOS5JUV9FQlRfRVhDTC5GWTIwMDkBAAAAhsZVAQIAAAAFMzQ2ODEBCAAAAAUAAAABMQEAAAAKMTM4NDgzMjc4OQMAAAACNzkCAAAAATQEAAAAATAHAAAACTkvMjMvMjAxOQgAAAAJMy8zMS8yMDA5CQAAAAEwgWTnKEZA1wjMXO1kRkDXCCFDSVEuVFNFOjg3OTUuSVFfTkVUX0NIQU5HRS5GWTIwMTQBAAAA</t>
  </si>
  <si>
    <t>y7A2AQIAAAAGLTIyOTk3AQgAAAAFAAAAATEBAAAACjE3NzQ5Nzg1NjgDAAAAAjc5AgAAAAQyMDkzBAAAAAEwBwAAAAk5LzIzLzIwMTkIAAAACTMvMzEvMjAxNAkAAAABMHriEylGQNcIuGfbZEZA1wglQ0lRLlRTRTo4Nzk1LklRX0JBU0lDX0VQU19JTkNMLkZZMjAxMQEAAADLsDYBAgAAAAkzNS4wNTY0NTEBCAAAAAUAAAABMQEAAAAKMTQ2NDYwOTQ1NAMAAAACNzkCAAAAATkEAAAAATAHAAAACTkvMjMvMjAxOQgAAAAJMy8zMS8yMDExCQAAAAEwP34UKUZA1wgqH8tkRkDXCCZDSVEuVFNFOjcxODEuSVFfSU5WRVNUX0xPQU5TX0NGLkZZMjAxNgEAAAAD6FwCAgAAAAY5OTg4ODQBCAAAAAUAAAABMQEAAAAKMTc5OTc4ODYxNQMAAAACNzkCAAAABDIwMzIEAAAAATAHAAAACTkvMjMvMjAxOQgAAAAJMy8zMS8yMDE2CQAAAAEwIJCWJ0ZA1whN+SVlRkDXCCNDSVEuVFNFOjg3MjUuSVFfT1RIRVJfRVFVSVRZLkZZMjAxMAEAAAAXWA0AAgAAAAY1NDQ4MDkBCAAAAAUAAAABMQEAAAAKMTM3MjM1MjQ0MgMAAAACNzkCAAAABDEwMjgEAAAAATAHAAAACTkvMjMvMjAxOQgAAAAJMy8zMS8yMDEwCQAAAAEwWvAnK0ZA1wizv4NkRkDXCCVDSVEuU1dYOlpVUk4uSVFfUkVUVVJOX0NBUElUQUwuRlkyMDA4AQAAAJmWDgACAAAABjQuODAwNgEIAAAABQAAAAExAQAAAAoxMzI1ODQ3MzA3AwAAAAMxNjACAAAABDQzNjMEAAAA</t>
  </si>
  <si>
    <t>ATAHAAAACTkvMjMvMjAxOQgAAAAKMTIvMzEvMjAwOAkAAAABMOoCcCBGQNcIbf02ZkZA1wggQ0lRLlRTRTo3MTgxLklRX1JEX0VYUF9GTi5GWTIwMTABAAAAA+hcAgMAAAAAAMgieydGQNcI+YkjZUZA1wgjQ0lRLlRTRTo4NzI5LklRX09USEVSX0VRVUlUWS5GWTIwMTkBAAAAhsZVAQIAAAAGMTIzOTYxAQgAAAAFAAAAATEBAAAACjE5NzA2OTM5NTgDAAAAAjc5AgAAAAQxMDI4BAAAAAEwBwAAAAk5LzIzLzIwMTkIAAAACTMvMzEvMjAxOQkAAAABMEHejydGQNcId5/jZEZA1wgeQ0lRLkRCOkFMVi5JUV9MVF9JTlZFU1QuRlkyMDExAQAAABcjCQACAAAABjM0Njg1NQEIAAAABQAAAAExAQAAAAoxNjgzMjA1NzU4AwAAAAI1MAIAAAAEMTA1NAQAAAABMAcAAAAJOS8yMy8yMDE5CAAAAAoxMi8zMS8yMDExCQAAAAEwgG9TJkZA1wgxN11lRkDXCCZDSVEuVFNFOjg2MzAuSVFfTkVUX0RFQlRfRUJJVERBLkZZMjAxOQEAAAD9aM0GAwAAAAJOTQEIAAAABQAAAAExAQAAAAoxOTcwNjkzOTgxAwAAAAI3OQIAAAAENDE5MwQAAAABMAcAAAAJOS8yMy8yMDE5CAAAAAkzLzMxLzIwMTkJAAAAATDICdEhRkDXCHEeFmZGQNcIIUNJUS5UU0U6ODc5NS5JUV9FQVJOSU5HX0NPLkZZMjAxNAEAAADLsDYBAgAAAAU3OTEzNwEIAAAABQAAAAExAQAAAAoxNzc0OTc4NTY4AwAAAAI3OQIAAAABNwQAAAABMAcAAAAJOS8yMy8yMDE5</t>
  </si>
  <si>
    <t>CAAAAAkzLzMxLzIwMTQJAAAAATAqzBQpRkDXCA7X3WRGQNcII0NJUS5EQjpBTFYuSVFfT1RIRVJfQ0xfU1VQUEwuRlkyMDE0AQAAABcjCQACAAAABTE1NDc1AQgAAAAFAAAAATEBAAAACjE3ODA1OTI0OTcDAAAAAjUwAgAAAAQxMDU3BAAAAAEwBwAAAAk5LzIzLzIwMTkIAAAACjEyLzMxLzIwMTQJAAAAATDBnSwlRkDXCDHwdmVGQNcIGkNJUS5CSVQ6Ry5JUV9DT01NT04uRlkyMDA4AQAAAJAJCwACAAAABjE0MTAuMQEIAAAABQAAAAExAQAAAAoxMzkyODk4ODg5AwAAAAI1MAIAAAAEMTEwMwQAAAABMAcAAAAJOS8yMy8yMDE5CAAAAAoxMi8zMS8yMDA4CQAAAAEwAiHKI0ZA1wgM/LFlRkDXCBhDSVEuREI6QUxWLklRX01BUktFVENBUC4BAAAAFyMJAAIAAAAMODgyMTUuOTY4NzE1AQYAAAAFAAAAATEBAAAACjE5NzMzOTM1MDgDAAAAAjUwAgAAAAYxMDAwNTQEAAAAATAHAAAACTkvMjAvMjAxOa895UJGQNcIrz3lQkZA1wgcQ0lRLlRTRTo4Nzk1LklRX0VCSVRBLkZZMjAxMQEAAADLsDYBAgAAAAYxMzk0NzEBCAAAAAUAAAABMQEAAAAKMTQ2NDYwOTQ1NAMAAAACNzkCAAAABjEwMDY4OQQAAAABMAcAAAAJOS8yMy8yMDE5CAAAAAkzLzMxLzIwMTEJAAAAATA/fhQpRkDXCMQUB2VGQNcIJkNJUS5FTlhUUEE6Q1MuSVFfQkFTSUNfRVBTX0VYQ0wuRlkyMDExAQAAAJbZAQACAAAACDEuMjU5MDE3AQgAAAAFAAAA</t>
  </si>
  <si>
    <t>ATEBAAAACjE1OTYyMTg3MzMDAAAAAjUwAgAAAAQzMDY0BAAAAAEwBwAAAAk5LzIzLzIwMTkIAAAACjEyLzMxLzIwMTEJAAAAATC2znQmRkDXCNT5T2VGQNcIJENJUS5UU0U6ODc2Ni5JUV9DVVJSRU5UX1JBVElPLkZZMjAwOAEAAADx7QQAAgAAAAg1LjM1MDI2NAEIAAAABQAAAAExAQAAAAoxMjU5MDcxNDA1AwAAAAI3OQIAAAAENDAzMAQAAAABMAcAAAAJOS8yMy8yMDE5CAAAAAkzLzMxLzIwMDgJAAAAATAfMdEhRkDXCGWSD2ZGQNcII0NJUS5FTlhUUEE6Q1MuSVFfU0FMRV9QUEVfQ0YuRlkyMDEwAQAAAJbZAQACAAAAAjE2AQgAAAAFAAAAATEBAAAACjE1NDMwMDA4NzQDAAAAAjUwAgAAAAQyMDQyBAAAAAEwBwAAAAk5LzIzLzIwMTkIAAAACjEyLzMxLzIwMTAJAAAAATDCp3QmRkDXCI8xWGVGQNcIH0NJUS5TV1g6WlVSTi5JUV9EQV9TVVBQTC5GWTIwMDgBAAAAmZYOAAMAAAAAAOiHLSVGQNcIfy19ZUZA1wggQ0lRLlRTRTo4NzY2LklRX0NIQU5HRV9BUi5GWTIwMTEBAAAA8e0EAAMAAAAAALiOpitGQNcIYQ1vZEZA1wgjQ0lRLkVOWFRQQTpDUy5JUV9RVUlDS19SQVRJTy5GWTIwMTUBAAAAltkBAAIAAAAIMC4zNTg1NjMBCAAAAAUAAAABMQEAAAAKMTgzMzMzNTAzMgMAAAACNTACAAAABDQxMjEEAAAAATAHAAAACTkvMjMvMjAxOQgAAAAKMTIvMzEvMjAxNQkAAAABMEMtMSFGQNcIgMszZkZA1wgfQ0lR</t>
  </si>
  <si>
    <t>LkRCOkFMVi5JUV9FQVJOSU5HX0NPLkZZMjAxNQEAAAAXIwkAAgAAAAQ2OTg3AQgAAAAFAAAAATEBAAAACjE4MzE0NDQxOTgDAAAAAjUwAgAAAAE3BAAAAAEwBwAAAAk5LzIzLzIwMTkIAAAACjEyLzMxLzIwMTUJAAAAATC4xCwlRkDXCMJYbWVGQNcIJ0NJUS5FTlhUUEE6Q1MuSVFfTFRfREVCVF9DQVBJVEFMLkZZMjAwOQEAAACW2QEAAgAAAAcxNC43NzA3AQgAAAAFAAAAATEBAAAACjE0Mzg3MTkxODMDAAAAAjUwAgAAAAQ0MTg3BAAAAAEwBwAAAAk5LzIzLzIwMTkIAAAACjEyLzMxLzIwMDkJAAAAATBY3zAhRkDXCI3LLGZGQNcIG0NJUS5UU0U6ODc1MC5JUV9BUElDLkZZMjAxNQEAAADwdQ0AAgAAAAYzNDMyNTUBCAAAAAUAAAABMQEAAAAKMTc0NjkxMzA0NAMAAAACNzkCAAAABDEwODQEAAAAATAHAAAACTkvMjMvMjAxOQgAAAAJMy8zMS8yMDE1CQAAAAEw9qIFKkZA1wgLUblkRkDXCClDSVEuVFNFOjg3MjUuSVFfREFZU19JTlZFTlRPUllfT1VULkZZMjAxMgEAAAAXWA0AAwAAAAAAy6TRIUZA1wg78h5mRkDXCCBDSVEuVFNFOjg3OTUuSVFfQlVJTERJTkdTLkZZMjAxOQEAAADLsDYBAwAAAAAAUVcUKUZA1wiOqt9kRkDXCB9DSVEuVFNFOjg3NjYuSVFfVE9UQUxfQ0wuRlkyMDE3AQAAAPHtBAACAAAABzI5NzMxMTEBCAAAAAUAAAABMQEAAAAKMTg0OTQ3NjEwNQMAAAACNzkCAAAABDEwMDkEAAAAATAH</t>
  </si>
  <si>
    <t>AAAACTkvMjMvMjAxOQgAAAAJMy8zMS8yMDE3CQAAAAEwmxmmK0ZA1wgzOolkRkDXCB1DSVEuVFNFOjg3MjkuSVFfR0FfRVhQLkZZMjAxNwEAAACGxlUBAwAAAAAAIJCPJ0ZA1wiXYgBlRkDXCCJDSVEuVFNFOjcxODEuSVFfRUJJVF9NQVJHSU4uRlkyMDExAQAAAAPoXAIDAAAAAAB3ajAhRkDXCHBLMGZGQNcIKUNJUS5UU0U6ODcyNS5JUV9EQVlTX0lOVkVOVE9SWV9PVVQuRlkyMDE3AQAAABdYDQADAAAAAADAy9EhRkDXCADLF2ZGQNcIJUNJUS5UU0U6ODcyNS5JUV9DQVNIX1NUX0lOVkVTVC5GWTIwMTMBAAAAF1gNAAIAAAAGNzE1NTIzAQgAAAAFAAAAATEBAAAACjE2NTAxMTA1MjkDAAAAAjc5AgAAAAQxMDAyBAAAAAEwBwAAAAk5LzIzLzIwMTkIAAAACTMvMzEvMjAxMwkAAAABMGtwKytGQNcINC+UZEZA1wggQ0lRLk5ZU0U6UFJVLklRX1NHQV9TVVBQTC5GWTIwMTABAAAA+NcPAAIAAAAENzEyNAEIAAAABQAAAAExAQAAAAoxNTg4OTk4MjY4AwAAAAMxNjACAAAAAzEwMgQAAAABMAcAAAAJOS8yMy8yMDE5CAAAAAoxMi8zMS8yMDEwCQAAAAEw6iUEJEZA1wjROIdlRkDXCChDSVEuVFNFOjg3NTAuSVFfQ1VSUkVOVF9QT1JUX0RFQlQuRlkyMDA5AQAAAPB1DQADAAAAAAA9U2UqRkDXCBpi1mRGQNcIH0NJUS5TV1g6WlVSTi5JUV9UUkVBU1VSWS5GWTIwMTIBAAAAmZYOAAMAAAAAAPNm6yRGQNcIlLiDZUZA</t>
  </si>
  <si>
    <t>1wgmQ0lRLk5ZU0U6UFJVLklRX09USEVSX0xUX0FTU0VUUy5GWTIwMTIBAAAA+NcPAAIAAAAGMjYyNjQ4AQgAAAAFAAAAATEBAAAACjE3MjAzNjgxMDEDAAAAAzE2MAIAAAAEMTA2MAQAAAABMAcAAAAJOS8yMy8yMDE5CAAAAAoxMi8zMS8yMDEyCQAAAAEwyZoEJEZA1wgg/KplRkDXCDNDSVEuVFNFOjg3MjUuSVFfQ0hBTkdFX09USEVSX05FVF9PUEVSX0FTU0VUUy5GWTIwMTQBAAAAF1gNAAIAAAAGMjkxMDYxAQgAAAAFAAAAATEBAAAACjE2OTAzMDk4NzIDAAAAAjc5AgAAAAQyMDQ1BAAAAAEwBwAAAAk5LzIzLzIwMTkIAAAACTMvMzEvMjAxNAkAAAABMK6WcSpGQNcI4OHEZEZA1wgzQ0lRLlRTRTo4NzI1LklRX0NIQU5HRV9PVEhFUl9ORVRfT1BFUl9BU1NFVFMuRlkyMDE5AQAAABdYDQACAAAABjU0MjcxNgEIAAAABQAAAAExAQAAAAoxOTcwNjk0MDA4AwAAAAI3OQIAAAAEMjA0NQQAAAABMAcAAAAJOS8yMy8yMDE5CAAAAAkzLzMxLzIwMTkJAAAAATBHMnIqRkDXCPNbp2RGQNcIIUNJUS5TV1g6WlVSTi5JUV9FQklUREFfSU5ULkZZMjAxNAEAAACZlg4AAgAAAAkxMy43OTA0NzYBCAAAAAUAAAABMQEAAAAKMTc3ODQzMzE3NQMAAAADMTYwAgAAAAQ0MTkwBAAAAAEwBwAAAAk5LzIzLzIwMTkIAAAACjEyLzMxLzIwMTQJAAAAATDqKXAgRkDXCLGOUGZGQNcIIkNJUS5UU0U6ODc1MC5JUV9FQklUX01BUkdJ</t>
  </si>
  <si>
    <t>Ti5GWTIwMTIBAAAA8HUNAAIAAAAGNC40MzA5AQgAAAAFAAAAATEBAAAACjE3MDQxNTAxOTkDAAAAAjc5AgAAAAQ0MDUzBAAAAAEwBwAAAAk5LzIzLzIwMTkIAAAACTMvMzEvMjAxMgkAAAABMKs5NCFGQNcI32YRZkZA1wgnQ0lRLkVOWFRQQTpDUy5JUV9ERUZfVEFYX0xJQUJfTFQuRlkyMDE1AQAAAJbZAQACAAAABDUxNTYBCAAAAAUAAAABMQEAAAAKMTgzMzMzNTAzMgMAAAACNTACAAAABDEwMjcEAAAAATAHAAAACTkvMjMvMjAxOQgAAAAKMTIvMzEvMjAxNQkAAAABMDB0XyZGQNcIC0JEZUZA1wgnQ0lRLlRTRTo4NzUwLklRX05FVF9JTlRFUkVTVF9FWFAuRlkyMDEyAQAAAPB1DQACAAAABi0yMDAzNAEIAAAABQAAAAExAQAAAAoxNzA0MTUwMTk5AwAAAAI3OQIAAAADMzY4BAAAAAEwBwAAAAk5LzIzLzIwMTkIAAAACTMvMzEvMjAxMgkAAAABMCfIZSpGQNcIAcbAZEZA1wgvQ0lRLk5ZU0U6UFJVLklRX0lNUFVUX09QRVJfTEVBU0VfSU5UX0VYUC5GWTIwMTIBAAAA+NcPAAIAAAAIODQuNzkxMjgBCAAAAAUAAAABMQEAAAAKMTcyMDM2ODEwMQMAAAADMTYwAgAAAAUyMTY3MgQAAAABMAcAAAAJOS8yMy8yMDE5CAAAAAoxMi8zMS8yMDEyCQAAAAEwyZoEJEZA1wgFLqdlRkDXCBpDSVEuTllTRTpQUlUuSVFfQ0lQLkZZMjAxNAEAAAD41w8AAwAAAAAAT0jKI0ZA1wgPP8RlRkDXCB1DSVEuTllTRTpQUlUuSVFf</t>
  </si>
  <si>
    <t>RUJJVERBLkZZMjAwNwEAAAD41w8AAgAAAAQ2NTIyAQgAAAAFAAAAATEBAAAACjEzMzE0MjAxOTADAAAAAzE2MAIAAAAENDA1MQQAAAABMAcAAAAJOS8yMy8yMDE5CAAAAAoxMi8zMS8yMDA3CQAAAAEwOET4JEZA1wgdYJxlRkDXCCpDSVEuREI6QUxWLklRX0RFQlRfRVFVSVZfT1BFUl9MRUFTRS5GWTIwMTUBAAAAFyMJAAIAAAAEMjc3NgEIAAAABQAAAAExAQAAAAoxODMxNDQ0MTk4AwAAAAI1MAIAAAAFMjE2NzEEAAAAATAHAAAACTkvMjMvMjAxOQgAAAAKMTIvMzEvMjAxNQkAAAABMLjELCVGQNcIMiFzZUZA1wgkQ0lRLkVOWFRQQTpDUy5JUV9UT1RBTF9BU1NFVFMuRlkyMDE3AQAAAJbZAQACAAAABjg3MDEyOAEIAAAABQAAAAExAQAAAAoxOTQ5MjIwODMwAwAAAAI1MAIAAAAEMTAwNwQAAAABMAcAAAAJOS8yMy8yMDE5CAAAAAoxMi8zMS8yMDE3CQAAAAEwJJtfJkZA1wgcN1ZlRkDXCC5DSVEuVFNFOjg3OTUuSVFfTUlOT1JJVFlfSU5URVJFU1RfVE9UQUwuRlkyMDE0AQAAAMuwNgECAAAABDIzNTIBCAAAAAUAAAABMQEAAAAKMTc3NDk3ODU2OAMAAAACNzkCAAAABDEzMTIEAAAAATAHAAAACTkvMjMvMjAxOQgAAAAJMy8zMS8yMDE0CQAAAAEwgLsTKUZA1whxTAhlRkDXCCZDSVEuRU5YVFBBOkNTLklRX0dBSU5fQVNTRVRTX0NGLkZZMjAwOQEAAACW2QEAAwAAAAAAzYB0JkZA1win41dlRkDXCC5DSVEu</t>
  </si>
  <si>
    <t>VFNFOjg3OTUuSVFfTUlOT1JJVFlfSU5URVJFU1RfVE9UQUwuRlkyMDExAQAAAMuwNgECAAAABDE5ODUBCAAAAAUAAAABMQEAAAAKMTQ2NDYwOTQ1NAMAAAACNzkCAAAABDEzMTIEAAAAATAHAAAACTkvMjMvMjAxOQgAAAAJMy8zMS8yMDExCQAAAAEwNaUUKUZA1wi5A+pkRkDXCB5DSVEuU1dYOlpVUk4uSVFfTFRfREVCVC5GWTIwMTYBAAAAmZYOAAIAAAAFMTAzMjEBCAAAAAUAAAABMQEAAAAKMTg3MzUyNTkxNwMAAAADMTYwAgAAAAQxMDQ5BAAAAAEwBwAAAAk5LzIzLzIwMTkIAAAACjEyLzMxLzIwMTYJAAAAATByp/ckRkDXCPRJpGVGQNcIJkNJUS5FTlhUUEE6Q1MuSVFfU1RfREVCVF9SRVBBSUQuRlkyMDEwAQAAAJbZAQADAAAAAADCp3QmRkDXCOQETGVGQNcID0NJUS4wLklRX0NJUC5GWQUAAAAAAAAACAAAABUoSW52YWxpZCBUaW1lIFBlcmlvZCm0s70iRkDXCGQ0+WVGQNcIKENJUS5UU0U6ODYzMC5JUV9NQVJLRVRDQVAuMjAxOS8wMy8zMS5KUFkBAAAA/WjNBgIAAAAOMTUyNjE5OC40MjQ1MjIBBgAAAAUAAAABMQEAAAAKMTk0NDg4NjExNQMAAAACNzkCAAAABjEwMDA1NAQAAAABMAcAAAAJMy8zMS8yMDE56sjkQkZA1whe240lSUDXCCFDSVEuVFNFOjg3OTUuSVFfVE9UQUxfTElBQi5GWTIwMTUBAAAAy7A2AQIAAAAIMTMzMTk3NTYBCAAAAAUAAAABMQEAAAAKMTc3NDk3ODU3MQMAAAACNzkCAAAA</t>
  </si>
  <si>
    <t>BDEyNzYEAAAAATAHAAAACTkvMjMvMjAxOQgAAAAJMy8zMS8yMDE1CQAAAAEweuITKUZA1wg4XRBlRkDXCCVDSVEuVFNFOjg3NTAuSVFfQkFTSUNfRVBTX0VYQ0wuRlkyMDE0AQAAAPB1DQACAAAACTc4LjU4MDcwNQEIAAAABQAAAAExAQAAAAoxNzA0MTQ5ODQ4AwAAAAI3OQIAAAAEMzA2NAQAAAABMAcAAAAJOS8yMy8yMDE5CAAAAAkzLzMxLzIwMTQJAAAAATAEPWYqRkDXCGqksGRGQNcIJENJUS5UU0U6ODc2Ni5JUV9PVEhFUl9MSUFCX0xULkZZMjAxMAEAAADx7QQAAgAAAAgxMTU3ODMwNgEIAAAABQAAAAExAQAAAAoxMzgyNzYzNjA4AwAAAAI3OQIAAAAEMTA2MgQAAAABMAcAAAAJOS8yMy8yMDE5CAAAAAkzLzMxLzIwMTAJAAAAATDVP6YrRkDXCL0SX2RGQNcIIENJUS5UU0U6ODc5NS5JUV9UT1RBTF9SRVYuRlkyMDEyAQAAAMuwNgECAAAABzIwODUwMTYBCAAAAAUAAAABMQEAAAAKMTU1NzUxOTM4MwMAAAACNzkCAAAAAjI4BAAAAAEwBwAAAAk5LzIzLzIwMTkIAAAACTMvMzEvMjAxMgkAAAABMDWlFClGQNcIzRnbZEZA1wgmQ0lRLlRTRTo4NjMwLklRX05FVF9ERUJUX0VCSVREQS5GWTIwMDkBAAAA/WjNBgMAAAAAAK3RUCJGQNcIHoLrZUZA1wg5Q0lRLlRTRTo4NzUwLklRX0NVU1RPTV9CRVRBLi0xMDRXLjIwMDkvMDMvMzEuLl5OMjI1LkpQWS5IAQAAAPB1DQADAAAAAAAn7zFCRkDXCL05GWRGQNcI</t>
  </si>
  <si>
    <t>JENJUS5CSVQ6Ry5JUV9ORVRfSU5URVJFU1RfRVhQLkZZMjAwOQEAAACQCQsAAgAAAActMTI2Mi43AQgAAAAFAAAAATEBAAAACjE0NDE2MjAzODMDAAAAAjUwAgAAAAMzNjgEAAAAATAHAAAACTkvMjMvMjAxOQgAAAAKMTIvMzEvMjAwOQkAAAABME9IyiNGQNcIRb/VZUZA1wggQ0lRLlRTRTo4NzUwLklRX1NHQV9TVVBQTC5GWTIwMDkBAAAA8HUNAAMAAAAAAD1TZSpGQNcIyqmgZEZA1wgTQ0lRLjAuSVFfUkFXX0lOVi5GWQUAAAAAAAAACAAAABUoSW52YWxpZCBUaW1lIFBlcmlvZCm0s70iRkDXCFqCAGZGQNcILENJUS5FTlhUUEE6Q1MuSVFfUkVUVVJOX0NPTU1PTl9FUVVJVFkuRlkyMDEwAQAAAJbZAQACAAAABjQuNzcyMwEIAAAABQAAAAExAQAAAAoxNTQzMDAwODc0AwAAAAI1MAIAAAAFMzMzMjAEAAAAATAHAAAACTkvMjMvMjAxOQgAAAAKMTIvMzEvMjAxMAkAAAABMFjfMCFGQNcIaX0zZkZA1wgjQ0lRLkRCOkFMVi5JUV9TVF9ERUJUX1JFUEFJRC5GWTIwMDgBAAAAFyMJAAMAAAAAAJUgUyZGQNcIy7JwZUZA1wggQ0lRLk5ZU0U6UFJVLklRX01BQ0hJTkVSWS5GWTIwMDcBAAAA+NcPAAMAAAAAACxr+CRGQNcI2iKPZUZA1wgaQ0lRLkJJVDpHLklRX0NPTU1PTi5GWTIwMTgBAAAAkAkLAAIAAAAEMTU2NQEIAAAABQAAAAExAQAAAAoxOTQ5NTc2NjUwAwAAAAI1MAIAAAAEMTEwMwQAAAABMAcAAAAJOS8y</t>
  </si>
  <si>
    <t>My8yMDE5CAAAAAoxMi8zMS8yMDE4CQAAAAEwVCi+IkZA1whO8d9lRkDXCChDSVEuVFNFOjg3MjUuSVFfUFJPVl9CQURfREVCVFNfQ0YuRlkyMDExAQAAABdYDQADAAAAAAB6IisrRkDXCC7FemRGQNcIJUNJUS5TV1g6WlVSTi5JUV9QUk9WX0JBRF9ERUJUUy5GWTIwMTYBAAAAmZYOAAMAAAAAAHKn9yRGQNcI87ifZUZA1wgkQ0lRLlRTRTo4NzI5LklRX01BUktFVENBUC4yMDE3LzAzLzMxAQAAAIbGVQECAAAADTc3ODEyMC4yMjc3MjUBBgAAAAUAAAABMQEAAAAKMTgyNzQ5NjQ0OQMAAAACNzkCAAAABjEwMDA1NAQAAAABMAcAAAAJMy8zMS8yMDE3R1MxQkZA1wjaxBhkRkDXCCBDSVEuQklUOkcuSVFfQkVUQV81WVIuMjAxNy8xMi8zMQEAAACQCQsAAgAAABAxLjEzNDMxMjI3MDc0NDAyAC3IMUJGQNcIyAYdZEZA1wgoQ0lRLk5ZU0U6UFJVLklRX01JTk9SSVRZX0lOVEVSRVNULkZZMjAxMAEAAAD41w8AAgAAAAM1MTMBCAAAAAUAAAABMQEAAAAKMTU4ODk5ODI2OAMAAAADMTYwAgAAAAQxMDUyBAAAAAEwBwAAAAk5LzIzLzIwMTkIAAAACjEyLzMxLzIwMTAJAAAAATDeTAQkRkDXCI8MkGVGQNcIKENJUS5UU0U6ODYzMC5JUV9UT1RBTF9ERUJULkZZMjAxMi4uLi5KUFkBAAAA/WjNBgIAAAAGMTM5MTcwAQgAAAAFAAAAATEBAAAACjE2MzczMjUwODIDAAAAAjc5AgAAAAQ0MTczBAAAAAEwBwAAAAk5LzIzLzIw</t>
  </si>
  <si>
    <t>MTkIAAAACTMvMzEvMjAxMgkAAAABMAYM2h9GQNcIWlFKZkZA1wgdQ0lRLlNXWDpaVVJOLklRX0NPTU1PTi5GWTIwMTYBAAAAmZYOAAIAAAACMTEBCAAAAAUAAAABMQEAAAAKMTg3MzUyNTkxNwMAAAADMTYwAgAAAAQxMTAzBAAAAAEwBwAAAAk5LzIzLzIwMTkIAAAACjEyLzMxLzIwMTYJAAAAATByp/ckRkDXCFadm2VGQNcIH0NJUS5UU0U6ODYzMC5JUV9UT1RBTF9DQS5GWTIwMTUBAAAA/WjNBgIAAAAGNzIwOTc3AQgAAAAFAAAAATEBAAAACjE3NDY5MTMwMjgDAAAAAjc5AgAAAAQxMDA4BAAAAAEwBwAAAAk5LzIzLzIwMTkIAAAACTMvMzEvMjAxNQkAAAABMNxLTyxGQNcIV/N5ZkZA1wghQ0lRLlRTRTo4NzI1LklRX1NHQV9NQVJHSU4uRlkyMDExAQAAABdYDQACAAAABzE1LjQ4MjgBCAAAAAUAAAABMQEAAAAKMTQ2NDYwOTUzMgMAAAACNzkCAAAABDQzNzUEAAAAATAHAAAACTkvMjMvMjAxOQgAAAAJMy8zMS8yMDExCQAAAAEwy6TRIUZA1whcKQRmRkDXCCJDSVEuVFNFOjg3OTUuSVFfREFfU1VQUExfQ0YuRlkyMDE0AQAAAMuwNgECAAAABTE1MTYzAQgAAAAFAAAAATEBAAAACjE3NzQ5Nzg1NjgDAAAAAjc5AgAAAAQyMTcxBAAAAAEwBwAAAAk5LzIzLzIwMTkIAAAACTMvMzEvMjAxNAkAAAABMIC7EylGQNcIbxTrZEZA1wgnQ0lRLk5ZU0U6UFJVLklRX01BUktFVENBUC4yMDA5LzMvMzEuSlBZAQAAAPjX</t>
  </si>
  <si>
    <t>DwACAAAADDc5ODUwNC41NTM3NwEGAAAABQAAAAExAQAAAAk3OTYyNzYzMjcDAAAAAjc5AgAAAAYxMDAwNTQEAAAAATAHAAAACTMvMzEvMjAwOcbv5EJGQNcIH2ySJUlA1wgeQ0lRLlRTRTo4NzI5LklRX1BFTlNJT04uRlkyMDE0AQAAAIbGVQECAAAABTMwNTIyAQgAAAAFAAAAATEBAAAACjE2OTAzNjk4MTgDAAAAAjc5AgAAAAQxMjEzBAAAAAEwBwAAAAk5LzIzLzIwMTkIAAAACTMvMzEvMjAxNAkAAAABMKwB6ChGQNcI5RniZEZA1wgeQ0lRLlRTRTo4NzI5LklRX1BFTlNJT04uRlkyMDE5AQAAAIbGVQECAAAABTM0MDgxAQgAAAAFAAAAATEBAAAACjE5NzA2OTM5NTgDAAAAAjc5AgAAAAQxMjEzBAAAAAEwBwAAAAk5LzIzLzIwMTkIAAAACTMvMzEvMjAxOQkAAAABMEHejydGQNcIgpoWZUZA1wggQ0lRLlRTRTo4NjMwLklRX05JX01BUkdJTi5GWTIwMTEBAAAA/WjNBgIAAAAHLTAuNTEzNQEIAAAABQAAAAExAQAAAAoxNDY0NjA5NDkzAwAAAAI3OQIAAAAENDA5NAQAAAABMAcAAAAJOS8yMy8yMDE5CAAAAAkzLzMxLzIwMTEJAAAAATCt0VAiRkDXCAQp6GVGQNcIKENJUS5FTlhUUEE6Q1MuSVFfVE9UQUxfUkVWLkZZMjAxMC4uLi5KUFkBAAAAltkBAAIAAAAPMTMxNDc3MzIuMjc5MTM4AQgAAAAFAAAAATEBAAAACjE1NDMwMDA4NzQDAAAAAjc5AgAAAAIyOAQAAAABMAcAAAAJOS8yMy8yMDE5CAAAAAoxMi8z</t>
  </si>
  <si>
    <t>MS8yMDEwCQAAAAEwrxziH0ZA1wirmUVmRkDXCBhDSVEuMC5JUV9GSU5JU0hFRF9JTlYuRlkFAAAAAAAAAAgAAAAVKEludmFsaWQgVGltZSBQZXJpb2QptLO9IkZA1whZAv1lRkDXCCpDSVEuVFNFOjg3MjUuSVFfQ1VSUkVOVF9QT1JUX0xFQVNFUy5GWTIwMTMBAAAAF1gNAAMAAAAAAGtwKytGQNcIispqZEZA1wgqQ0lRLlRTRTo4NzI5LklRX0NVUlJFTlRfUE9SVF9MRUFTRVMuRlkyMDA5AQAAAIbGVQEDAAAAAAB/i+coRkDXCM6UCmVGQNcIKUNJUS5OWVNFOlBSVS5JUV9ERUJUX0VRVUlWX05FVF9QQk8uRlkyMDE3AQAAAPjXDwACAAAAAzE4MwEIAAAABQAAAAExAQAAAAoxOTQ1Mjc2ODQxAwAAAAMxNjACAAAABTIxNjc5BAAAAAEwBwAAAAk5LzIzLzIwMTkIAAAACjEyLzMxLzIwMTcJAAAAATDslsojRkDXCFO5tGVGQNcIIkNJUS5UU0U6ODc1MC5JUV9RVUlDS19SQVRJTy5GWTIwMDgBAAAA8HUNAAIAAAAHMS4wMjg5MwEIAAAABQAAAAExAQAAAAoxMjI5ODc5MDI1AwAAAAI3OQIAAAAENDEyMQQAAAABMAcAAAAJOS8yMy8yMDE5CAAAAAkzLzMxLzIwMDgJAAAAATDAy9EhRkDXCBf8DGZGQNcIHkNJUS5CSVQ6Ry5JUV9UT1RBTF9MSUFCLkZZMjAxNQEAAACQCQsAAgAAAAY0NzU4NDIBCAAAAAUAAAABMQEAAAAKMTgzMjE5MDYwNgMAAAACNTACAAAABDEyNzYEAAAAATAHAAAACTkvMjMvMjAxOQgAAAAKMTIv</t>
  </si>
  <si>
    <t>MzEvMjAxNQkAAAABMGjavSJGQNcIxMPTZUZA1wg1Q0lRLkVOWFRQQTpDUy5JUV9UT1RBTF9PVVRTVEFORElOR19GSUxJTkdfREFURS5GWTIwMTABAAAAltkBAAIAAAALMjI5NC40NTkyMTYBBAAAAAUAAAABNQEAAAAKMTU0MzAwMDg3NAIAAAAFMjQxNTMGAAAAATDCp3QmRkDXCIduQmVGQNcIHENJUS5UU0U6ODcyNS5JUV9DQVBFWC5GWTIwMDgBAAAAF1gNAAIAAAAGLTQxODYxAQgAAAAFAAAAATEBAAAACjEwNjI3NDE5MDYDAAAAAjc5AgAAAAQyMDIxBAAAAAEwBwAAAAk5LzIzLzIwMTkIAAAACTMvMzEvMjAwOAkAAAABMH2hJytGQNcI33GKZEZA1wgqQ0lRLlRTRTo4NzI5LklRX1RFVl9FQklUREEuMjAwMC4yMDE3LzAzLzMxAQAAAIbGVQECAAAABzYuOTYzNDMBBwAAAAUAAAABMQEAAAAKMTgyODQ1NTY2NgMAAAABMAIAAAAGMTAwMDMwBAAAAAEwBwAAAAkzLzMxLzIwMTcIAAAACTMvMzEvMjAxNyxSgkNGQNcIiTt1ZkZA1wgZQ0lRLlRTRTo4NzUwLklRX0JFVEFfMVlSLgEAAADwdQ0AAgAAABAxLjU2MjEyMTAxNzEzMzE2AH8A5kJGQNcIfwDmQkZA1wgmQ0lRLlRTRTo4NzI5LklRX09USEVSX0xUX0FTU0VUUy5GWTIwMTUBAAAAhsZVAQIAAAAHMTUzMzM4NwEIAAAABQAAAAExAQAAAAoxNzQ2OTEzMDcwAwAAAAI3OQIAAAAEMTA2MAQAAAABMAcAAAAJOS8yMy8yMDE5CAAAAAkzLzMxLzIwMTUJAAAAATBN</t>
  </si>
  <si>
    <t>G48nRkDXCM1n4mRGQNcILUNJUS5UU0U6ODc1MC5JUV9PVEhFUl9JTlZFU1RfQUNUX1NVUFBMLkZZMjAxMwEAAADwdQ0AAgAAAAYxNDg0OTUBCAAAAAUAAAABMQEAAAAKMTcwNDE1MDM3MAMAAAACNzkCAAAABDIwNTEEAAAAATAHAAAACTkvMjMvMjAxOQgAAAAJMy8zMS8yMDEzCQAAAAEwEhZmKkZA1wh0fbBkRkDXCB5DSVEuREI6QUxWLklRX01BQ0hJTkVSWS5GWTIwMTMBAAAAFyMJAAIAAAAEMzgyOAEIAAAABQAAAAExAQAAAAoxNzIzNjk4NTg4AwAAAAI1MAIAAAAEMzExNAQAAAABMAcAAAAJOS8yMy8yMDE5CAAAAAoxMi8zMS8yMDEzCQAAAAEwgr1TJkZA1wgUDHtlRkDXCBVDSVEuMC5JUV9DVVNUT01fQkVUQS4FAAAAAAAAAAgAAAAUKEludmFsaWQgSWRlbnRpZmllciktyDFCRkDXCC3IMUJGQNcIIENJUS5UU0U6ODcyOS5JUV9ESVZFU1RfQ0YuRlkyMDE3AQAAAIbGVQEDAAAAAAAgkI8nRkDXCPkwJ2VGQNcIIENJUS5OWVNFOlBSVS5JUV9OSV9NQVJHSU4uRlkyMDE1AQAAAPjXDwACAAAABjkuNjY0NQEIAAAABQAAAAExAQAAAAoxODc0ODI4MzU2AwAAAAMxNjACAAAABDQwOTQEAAAAATAHAAAACTkvMjMvMjAxOQgAAAAKMTIvMzEvMjAxNQkAAAABML7O4R9GQNcIa6pNZkZA1wgoQ0lRLlRTRTo4NzI5LklRX1RPVEFMX0RFQlRfRVFVSVRZLkZZMjAxMwEAAACGxlUBAgAAAAY1LjA1MjMBCAAAAAUAAAAB</t>
  </si>
  <si>
    <t>MQEAAAAKMTYyNTk3NTM0NwMAAAACNzkCAAAABDQwMzQEAAAAATAHAAAACTkvMjMvMjAxOQgAAAAJMy8zMS8yMDEzCQAAAAEwEiM1IUZA1wh2SylmRkDXCCVDSVEuRU5YVFBBOkNTLklRX0VRVUlUWV9NRVRIT0QuRlkyMDEzAQAAAJbZAQACAAAABDE0MjgBCAAAAAUAAAABMQEAAAAKMTcyNTM5MDY1MAMAAAACNTACAAAABDMwNjMEAAAAATAHAAAACTkvMjMvMjAxOQgAAAAKMTIvMzEvMjAxMwkAAAABMKEcdSZGQNcIZJU7ZUZA1wgZQ0lRLlRTRTo4Nzk1LklRX0FSLkZZMjAxNQEAAADLsDYBAwAAAAAAeuITKUZA1wjtS95kRkDXCBlDSVEuVFNFOjg3OTUuSVFfQVIuRlkyMDE4AQAAAMuwNgEDAAAAAABRVxQpRkDXCJe7/GRGQNcIC0NJUS4uSVFfR1cuBQAAAAEAAAAIAAAAFChJbnZhbGlkIElkZW50aWZpZXIprzJ2S0ZA1wivMnZLRkDXCBlDSVEuQklUOkcuSVFfREFfQ0YuRlkyMDA4AQAAAJAJCwACAAAABTYwMS4zAQgAAAAFAAAAATEBAAAACjEzOTI4OTg4ODkDAAAAAjUwAgAAAAQyMTYwBAAAAAEwBwAAAAk5LzIzLzIwMTkIAAAACjEyLzMxLzIwMDgJAAAAATACIcojRkDXCEW/1WVGQNcIJkNJUS5UU0U6ODc1MC5JUV9DQVNIX0NPTlZFUlNJT04uRlkyMDE3AQAAAPB1DQADAAAAAABHrjQhRkDXCJrbEWZGQNcIKUNJUS5UU0U6NzE4MS5JUV9EQVlTX0lOVkVOVE9SWV9PVVQuRlkyMDA5AQAAAAPoXAIDAAAA</t>
  </si>
  <si>
    <t>AAB3ajAhRkDXCHskMGZGQNcIIUNJUS5FTlhUUEE6Q1MuSVFfTklfTUFSR0lOLkZZMjAxNwEAAACW2QEAAgAAAAY0LjY4MjcBCAAAAAUAAAABMQEAAAAKMTk0OTIyMDgzMAMAAAACNTACAAAABDQwOTQEAAAAATAHAAAACTkvMjMvMjAxOQgAAAAKMTIvMzEvMjAxNwkAAAABMEMtMSFGQNcI4uE5ZkZA1wgdQ0lRLlRTRTo4NjMwLklRX0dBX0VYUC5GWTIwMTEBAAAA/WjNBgMAAAAAAMMC0yxGQNcIx0RbZEZA1wgfQ0lRLkRCOkFMVi5JUV9UT1RBTF9ERUJULkZZMjAxNAEAAAAXIwkAAgAAAAUyODUwMwEIAAAABQAAAAExAQAAAAoxNzgwNTkyNDk3AwAAAAI1MAIAAAAENDE3MwQAAAABMAcAAAAJOS8yMy8yMDE5CAAAAAoxMi8zMS8yMDE0CQAAAAEwwZ0sJUZA1wgx8HZlRkDXCCVDSVEuU1dYOlpVUk4uSVFfU1RfREVCVF9JU1NVRUQuRlkyMDEzAQAAAJmWDgADAAAAAADsjeskRkDXCEuXiGVGQNcIJ0NJUS5OWVNFOlBSVS5JUV9EQVlTX1BBWUFCTEVfT1VULkZZMjAwNwEAAAD41w8AAgAAAAozNjIuNDk5Mzg1AQgAAAAFAAAAATEBAAAACjEzMzE0MjAxOTADAAAAAzE2MAIAAAAENDE4MwQAAAABMAcAAAAJOS8yMy8yMDE5CAAAAAoxMi8zMS8yMDA3CQAAAAEwz1BwIEZA1wjTpEhmRkDXCCVDSVEuVFNFOjg3OTUuSVFfT1RIRVJfQ0FfU1VQUEwuRlkyMDA4AQAAAMuwNgECAAAABjE0MzMxNwEIAAAABQAAAAExAQAA</t>
  </si>
  <si>
    <t>AAoxMDU4OTE1MDQ0AwAAAAI3OQIAAAAEMTA1NQQAAAABMAcAAAAJOS8yMy8yMDE5CAAAAAkzLzMxLzIwMDgJAAAAATDBjAYqRkDXCIRi+WRGQNcILkNJUS5UU0U6ODYzMC5JUV9UT1RBTF9MSUFCX1RPVEFMX0FTU0VUUy5GWTIwMTIBAAAA/WjNBgIAAAAHODguNzQ5MQEIAAAABQAAAAExAQAAAAoxNjM3MzI1MDgyAwAAAAI3OQIAAAAENDE4OAQAAAABMAcAAAAJOS8yMy8yMDE5CAAAAAkzLzMxLzIwMTIJAAAAATCj+FAiRkDXCNB8AmZGQNcIG0NJUS5UU0U6ODc2Ni5JUV9HUFBFLkZZMjAxMQEAAADx7QQAAwAAAAAA2GemK0ZA1whr5m5kRkDXCBlDSVEuVFNFOjg3MjkuSVFfQUQuRlkyMDE1AQAAAIbGVQEDAAAAAABNG48nRkDXCAto92RGQNcIIUNJUS5UU0U6ODcyNS5JUV9DT01NT05fUkVQLkZZMjAxNwEAAAAXWA0AAgAAAAYtMzk5ODUBCAAAAAUAAAABMQEAAAAKMTg0OTQ3NjM5MAMAAAACNzkCAAAABDIxNjQEAAAAATAHAAAACTkvMjMvMjAxOQgAAAAJMy8zMS8yMDE3CQAAAAEwnORxKkZA1wj/0LVkRkDXCCJDSVEuVFNFOjg2MzAuSVFfU0FMRV9QUEVfQ0YuRlkyMDA4AQAAAP1ozQYDAAAAAADhjNIsRkDXCElxWWRGQNcIHUNJUS5UU0U6ODc2Ni5JUV9HQV9FWFAuRlkyMDEwAQAAAPHtBAADAAAAAADVP6YrRkDXCNWjf2RGQNcIHENJUS5FTlhUUEE6Q1MuSVFfRUJJVC5GWTIwMTMBAAAAltkBAAIAAAAE</t>
  </si>
  <si>
    <t>Njg4NAEIAAAABQAAAAExAQAAAAoxNzI1MzkwNjUwAwAAAAI1MAIAAAADNDAwBAAAAAEwBwAAAAk5LzIzLzIwMTkIAAAACjEyLzMxLzIwMTMJAAAAATChHHUmRkDXCKXuTGVGQNcIKENJUS5TV1g6WlVSTi5JUV9ERUZfVEFYX0FTU0VUU19MVC5GWTIwMTgBAAAAmZYOAAIAAAAEMTEyNQEIAAAABQAAAAExAQAAAAoxOTQ0MDQ5ODMxAwAAAAMxNjACAAAABDEwMjYEAAAAATAHAAAACTkvMjMvMjAxOQgAAAAKMTIvMzEvMjAxOAkAAAABMEMd+CRGQNcIINqFZUZA1wgcQ0lRLlRTRTo4NzY2LklRX05JX0NGLkZZMjAwOAEAAADx7QQAAgAAAAYxMDg3NjYBCAAAAAUAAAABMQEAAAAKMTI1OTA3MTQwNQMAAAACNzkCAAAABDIxNTAEAAAAATAHAAAACTkvMjMvMjAxOQgAAAAJMy8zMS8yMDA4CQAAAAEw7PKlK0ZA1wjznWVkRkDXCCtDSVEuVFNFOjg3NjYuSVFfTUlOT1JJVFlfSU5URVJFU1RfQ0YuRlkyMDE5AQAAAPHtBAADAAAAAAC4jqYrRkDXCAD9iWRGQNcILUNJUS5OWVNFOlBSVS5JUV9DQVNIX0NPTlZFUlNJT04uRlkyMDExLi4uLkpQWQEAAAD41w8AAwAAAAAA1DLaH0ZA1whJMGRmRkDXCC1DSVEuU1dYOlpVUk4uSVFfQ0FTSF9DT05WRVJTSU9OLkZZMjAxNi4uLi5KUFkBAAAAmZYOAAMAAAAAANQy2h9GQNcI0dxlZkZA1wgrQ0lRLlRTRTo4NzY2LklRX01JTk9SSVRZX0lOVEVSRVNUX0NGLkZZMjAxNAEAAADx</t>
  </si>
  <si>
    <t>7QQAAwAAAAAAM7qkK0ZA1whpmGdkRkDXCB9DSVEuREI6QUxWLklRX1RPVEFMX0RFQlQuRlkyMDA0AQAAABcjCQACAAAABjMxMTYwNQEIAAAABQAAAAExAQAAAAk0MDQxNTQ5MzEDAAAAAjUwAgAAAAQ0MTczBAAAAAEwBwAAAAk5LzIzLzIwMTkIAAAACjEyLzMxLzIwMDQJAAAAATBYYm8eRkDXCApZQD1GQNcIHkNJUS5UU0U6ODcyOS5JUV9MVF9ERUJULkZZMjAxNwEAAACGxlUBAgAAAAU4MDAwMAEIAAAABQAAAAExAQAAAAoxODQ5NDc2Mjk5AwAAAAI3OQIAAAAEMTA0OQQAAAABMAcAAAAJOS8yMy8yMDE5CAAAAAkzLzMxLzIwMTcJAAAAATAgkI8nRkDXCKID42RGQNcIGkNJUS5TV1g6WlVSTi5JUV9SRVYuRlkyMDE1AQAAAJmWDgACAAAABTU3MjEyAQgAAAAFAAAAATEBAAAACjE4MjY5Mjg2MTUDAAAAAzE2MAIAAAADMTEyBAAAAAEwBwAAAAk5LzIzLzIwMTkIAAAACjEyLzMxLzIwMTUJAAAAATB0WvckRkDXCJzllmVGQNcIHkNJUS5EQjpBTFYuSVFfTklfTUFSR0lOLkZZMjAxMAEAAAAXIwkAAgAAAAY1LjQ3MTcBCAAAAAUAAAABMQEAAAAKMTY4MzIwNDg0OAMAAAACNTACAAAABDQwOTQEAAAAATAHAAAACTkvMjMvMjAxOQgAAAAKMTIvMzEvMjAxMAkAAAABMDmNbyBGQNcItlY6ZkZA1wghQ0lRLlRTRTo4NjMwLklRX0VBUk5JTkdfQ08uRlkyMDEyAQAAAP1ozQYCAAAABi05MjgxMAEIAAAABQAAAAExAQAA</t>
  </si>
  <si>
    <t>AAoxNjM3MzI1MDgyAwAAAAI3OQIAAAABNwQAAAABMAcAAAAJOS8yMy8yMDE5CAAAAAkzLzMxLzIwMTIJAAAAATC3KdMsRkDXCMcjfGRGQNcIHENJUS5UU0U6ODcyNS5JUV9FQklUQS5GWTIwMDgBAAAAF1gNAAIAAAAFOTMzNDMBCAAAAAUAAAABMQEAAAAKMTA2Mjc0MTkwNgMAAAACNzkCAAAABjEwMDY4OQQAAAABMAcAAAAJOS8yMy8yMDE5CAAAAAkzLzMxLzIwMDgJAAAAATB9oScrRkDXCIj3kmRGQNcIHkNJUS5EQjpBTFYuSVFfTUFDSElORVJZLkZZMjAwOQEAAAAXIwkAAgAAAAQzMzExAQgAAAAFAAAAATEBAAAACjE2ODMxNTM1MjIDAAAAAjUwAgAAAAQzMTE0BAAAAAEwBwAAAAk5LzIzLzIwMTkIAAAACjEyLzMxLzIwMDkJAAAAATCaSFMmRkDXCGyteWVGQNcIJUNJUS5UU0U6ODc2Ni5JUV9ESUxVVF9FUFNfRVhDTC5GWTIwMTUBAAAA8e0EAAIAAAAGMzIzLjY2AQgAAAAFAAAAATEBAAAACjE3NDY5MTMwNTIDAAAAAjc5AgAAAAMxNDIEAAAAATAHAAAACTkvMjMvMjAxOQgAAAAJMy8zMS8yMDE1CQAAAAEwLuGkK0ZA1whqd4hkRkDXCChDSVEuVFNFOjg3NTAuSVFfRUFSTklOR19DT19NQVJHSU4uRlkyMDE3AQAAAPB1DQACAAAABjMuNjg2NwEIAAAABQAAAAExAQAAAAoxODYxMTc1NTk0AwAAAAI3OQIAAAAENDE4MQQAAAABMAcAAAAJOS8yMy8yMDE5CAAAAAkzLzMxLzIwMTcJAAAAATBHrjQhRkDXCAdh</t>
  </si>
  <si>
    <t>BWZGQNcIKENJUS5UU0U6ODcyOS5JUV9GSVhFRF9BU1NFVF9UVVJOUy5GWTIwMTcBAAAAhsZVAQIAAAAJMTEuMDc0NDM1AQgAAAAFAAAAATEBAAAACjE4NDk0NzYyOTkDAAAAAjc5AgAAAAQ0MDY2BAAAAAEwBwAAAAk5LzIzLzIwMTkIAAAACTMvMzEvMjAxNwkAAAABMIdDMCFGQNcILbUtZkZA1wguQ0lRLk5ZU0U6UFJVLklRX01JTk9SSVRZX0lOVEVSRVNUX1RPVEFMLkZZMjAwOQEAAAD41w8AAgAAAAM1MzQBCAAAAAUAAAABMQEAAAAKMTUyNDcyNTEwMwMAAAADMTYwAgAAAAQxMzEyBAAAAAEwBwAAAAk5LzIzLzIwMTkIAAAACjEyLzMxLzIwMDkJAAAAATDqJQQkRkDXCNtJnWVGQNcIJUNJUS5CSVQ6Ry5JUV9NSU5PUklUWV9JTlRFUkVTVC5GWTIwMDcBAAAAkAkLAAIAAAAGMzU2MC45AQgAAAAFAAAAATEBAAAACjEzNjY0MjE3NzYDAAAAAjUwAgAAAAQxMDUyBAAAAAEwBwAAAAk5LzIzLzIwMTkIAAAACjEyLzMxLzIwMDcJAAAAATDLvMojRkDXCFprrWVGQNcIIkNJUS5TV1g6WlVSTi5JUV9MRVZFUkVEX0ZDRi5GWTIwMTIBAAAAmZYOAAIAAAAJLTEyNzI5LjI1AQgAAAAFAAAAATEBAAAACjE2NTg0Mjc5NjIDAAAAAzE2MAIAAAAENDQyMgQAAAABMAcAAAAJOS8yMy8yMDE5CAAAAAoxMi8zMS8yMDEyCQAAAAEw82brJEZA1whv66JlRkDXCDJDSVEuRU5YVFBBOkNTLklRX0NIQU5HRV9ORVRfV09SS0lOR19D</t>
  </si>
  <si>
    <t>QVBJVEFMLkZZMjAwOQEAAACW2QEAAgAAAAYtMzAyNTIBCAAAAAUAAAABMQEAAAAKMTQzODcxOTE4MwMAAAACNTACAAAABDQ0MjEEAAAAATAHAAAACTkvMjMvMjAxOQgAAAAKMTIvMzEvMjAwOQkAAAABMM2AdCZGQNcI6YRPZUZA1wggQ0lRLlRTRTo4NjMwLklRX1RPVEFMX1JFVi5GWTIwMTUBAAAA/WjNBgIAAAAHMzIyMzkyNQEIAAAABQAAAAExAQAAAAoxNzQ2OTEzMDI4AwAAAAI3OQIAAAACMjgEAAAAATAHAAAACTkvMjMvMjAxOQgAAAAJMy8zMS8yMDE1CQAAAAEw7CRPLEZA1wgmc31mRkDXCCNDSVEuVFNFOjg3MjUuSVFfUEVfRVhDTC4uMjAwNi8wMy8zMQEAAAAXWA0AAgAAAAoxMDcuNTkwNTkzAQcAAAAFAAAAATEBAAAACjEyNzkxOTI0NTgDAAAAATACAAAABjEwMDAyNwQAAAABMAcAAAAJMy8zMS8yMDA2CAAAAAkzLzMxLzIwMDasllhCRkDXCPJ7MmRGQNcIIENJUS5UU0U6ODYzMC5JUV9UT1RBTF9SRVYuRlkyMDE4AQAAAP1ozQYCAAAABzM3NjYwMjABCAAAAAUAAAABMQEAAAAKMTg5NTY4MjgzNAMAAAACNzkCAAAAAjI4BAAAAAEwBwAAAAk5LzIzLzIwMTkIAAAACTMvMzEvMjAxOAkAAAABMAR/UixGQNcIHA93ZkZA1wgoQ0lRLlRTRTo4NzUwLklRX0dXX0lOVEFOX0FNT1JUX0NGLkZZMjAwOAEAAADwdQ0AAwAAAAAAgCtlKkZA1wjeqadkRkDXCCNDSVEuREI6QUxWLklRX0RBWVNfU0FMRVNfT1VU</t>
  </si>
  <si>
    <t>LkZZMjAxNwEAAAAXIwkAAgAAAAkyMS4wMzA5MzUBCAAAAAUAAAABMQEAAAAKMTk0ODc4NTk0OAMAAAACNTACAAAABDQwNDIEAAAAATAHAAAACTkvMjMvMjAxOQgAAAAKMTIvMzEvMjAxNwkAAAABMO/bbyBGQNcIIXg8ZkZA1wg0Q0lRLkVOWFRQQTpDUy5JUV9DSEFOR0VfT1RIRVJfTkVUX09QRVJfQVNTRVRTLkZZMjAwNwEAAACW2QEAAgAAAAM0MzABCAAAAAUAAAABMQEAAAAKMTM0MjYxNjM4MwMAAAACNTACAAAABDIwNDUEAAAAATAHAAAACTkvMjMvMjAxOQgAAAAKMTIvMzEvMjAwNwkAAAABMAfelidGQNcI75o5ZUZA1wgiQ0lRLlRTRTo4NzI1LklRX1NBTEVfUFBFX0NGLkZZMjAxNwEAAAAXWA0AAgAAAAQ4OTIyAQgAAAAFAAAAATEBAAAACjE4NDk0NzYzOTADAAAAAjc5AgAAAAQyMDQyBAAAAAEwBwAAAAk5LzIzLzIwMTkIAAAACTMvMzEvMjAxNwkAAAABMJzkcSpGQNcIlKS+ZEZA1wgjQ0lRLkRCOkFMVi5JUV9EQVlTX1NBTEVTX09VVC5GWTIwMTgBAAAAFyMJAAIAAAAIMjMuOTA5NjkBCAAAAAUAAAABMQEAAAAKMTk0ODc4NTk1NwMAAAACNTACAAAABDQwNDIEAAAAATAHAAAACTkvMjMvMjAxOQgAAAAKMTIvMzEvMjAxOAkAAAABMO/bbyBGQNcIm8BFZkZA1wgaQ0lRLlRTRTo4Nzk1LklRX1JFVi5GWTIwMTYBAAAAy7A2AQIAAAAHMTg1MjEwMwEIAAAABQAAAAExAQAAAAoxNzk5Nzg4NTY1AwAAAAI3</t>
  </si>
  <si>
    <t>OQIAAAADMTEyBAAAAAEwBwAAAAk5LzIzLzIwMTkIAAAACTMvMzEvMjAxNgkAAAABMG4JFClGQNcITHMBZUZA1wgjQ0lRLlRTRTo4NjMwLklRX0JBU0lDX1dFSUdIVC5GWTIwMTABAAAA/WjNBgMAAAAAAM7b0ixGQNcI1ChQZEZA1wgSQ0lRLi5JUV9DSEFOR0VfQVIuBQAAAAEAAAAIAAAAFChJbnZhbGlkIElkZW50aWZpZXIpm4B2S0ZA1wibgHZLRkDXCCFDSVEuTllTRTpQUlUuSVFfQ09NTU9OX1JFUC5GWTIwMTIBAAAA+NcPAAIAAAAELTY1MAEIAAAABQAAAAExAQAAAAoxNzIwMzY4MTAxAwAAAAMxNjACAAAABDIxNjQEAAAAATAHAAAACTkvMjMvMjAxOQgAAAAKMTIvMzEvMjAxMgkAAAABMLzBBCRGQNcIi3a3ZUZA1wgjQ0lRLkVOWFRQQTpDUy5JUV9TQUxFX1BQRV9DRi5GWTIwMTYBAAAAltkBAAIAAAACNDQBCAAAAAUAAAABMQEAAAAKMTg3OTExMTg5NAMAAAACNTACAAAABDIwNDIEAAAAATAHAAAACTkvMjMvMjAxOQgAAAAKMTIvMzEvMjAxNgkAAAABMCSbXyZGQNcICFNaZUZA1wgXQ0lRLkJJVDpHLklRX1JFVi5GWTIwMTUBAAAAkAkLAAIAAAAFNzg0ODYBCAAAAAUAAAABMQEAAAAKMTgzMjE5MDYwNgMAAAACNTACAAAAAzExMgQAAAABMAcAAAAJOS8yMy8yMDE5CAAAAAoxMi8zMS8yMDE1CQAAAAEwaNq9IkZA1wieYNtlRkDXCCRDSVEuVFNFOjg3NjYuSVFfQ09NTU9OX0lTU1VFRC5GWTIwMTABAAAA</t>
  </si>
  <si>
    <t>8e0EAAMAAAAAANhnpitGQNcIyMp/ZEZA1wgmQ0lRLkVOWFRQQTpDUy5JUV9ORVRfUkVOVEFMX0VYUC5GWTIwMTcBAAAAltkBAAMAAAAAACSbXyZGQNcI+cFAZUZA1wghQ0lRLkVOWFRQQTpDUy5JUV9JTlZFTlRPUlkuRlkyMDE3AQAAAJbZAQADAAAAAAAkm18mRkDXCK4gSWVGQNcIJUNJUS5UU0U6ODcyNS5JUV9ESUxVVF9FUFNfSU5DTC5GWTIwMTIBAAAAF1gNAAIAAAALLTI3Mi40OTg5NDIBCAAAAAUAAAABMQEAAAAKMTY1MDExMDIwNQMAAAACNzkCAAAAATgEAAAAATAHAAAACTkvMjMvMjAxOQgAAAAJMy8zMS8yMDEyCQAAAAEwh0krK0ZA1widnp1kRkDXCA9DSVEuMC5JUV9SRVYuRlkFAAAAAAAAAAgAAAAVKEludmFsaWQgVGltZSBQZXJpb2Qpv4y9IkZA1wiScfhlRkDXCCJDSVEuVFNFOjg3OTUuSVFfR0FJTl9BU1NFVFMuRlkyMDEyAQAAAMuwNgECAAAABC05ODABCAAAAAUAAAABMQEAAAAKMTU1NzUxOTM4MwMAAAACNzkCAAAAAjU2BAAAAAEwBwAAAAk5LzIzLzIwMTkIAAAACTMvMzEvMjAxMgkAAAABMDWlFClGQNcIaZm7ZEZA1wgpQ0lRLkVOWFRQQTpDUy5JUV9FQVJOSU5HX0NPX01BUkdJTi5GWTIwMTgBAAAAltkBAAIAAAAHLTAuMzUwNQEIAAAABQAAAAExAQAAAAoxOTQ5MjIwODQ0AwAAAAI1MAIAAAAENDE4MQQAAAABMAcAAAAJOS8yMy8yMDE5CAAAAAoxMi8zMS8yMDE4CQAAAAEwN1QxIUZA</t>
  </si>
  <si>
    <t>1whGXDhmRkDXCB9DSVEuVFNFOjg3MjUuSVFfQlZfU0hBUkUuRlkyMDE5AQAAABdYDQACAAAACzQ3MTMuNDYxNzQ2AQgAAAAFAAAAATEBAAAACjE5NzA2OTQwMDgDAAAAAjc5AgAAAAQ0MDIwBAAAAAEwBwAAAAk5LzIzLzIwMTkIAAAACTMvMzEvMjAxOQkAAAABMIkLcipGQNcIypO2ZEZA1wgiQ0lRLlRTRTo4NjMwLklRX1FVSUNLX1JBVElPLkZZMjAwOQEAAAD9aM0GAwAAAAAArdFQIkZA1wj3VQJmRkDXCCVDSVEuVFNFOjg3MjUuSVFfRElMVVRfRVBTX0lOQ0wuRlkyMDE3AQAAABdYDQACAAAABTM1MC45AQgAAAAFAAAAATEBAAAACjE4NDk0NzYzOTADAAAAAjc5AgAAAAE4BAAAAAEwBwAAAAk5LzIzLzIwMTkIAAAACTMvMzEvMjAxNwkAAAABMJzkcSpGQNcIn32+ZEZA1wgZQ0lRLlRTRTo4NzY2LklRX0dQLkZZMjAwOAEAAADx7QQAAgAAAAY2NDM3NDgBCAAAAAUAAAABMQEAAAAKMTI1OTA3MTQwNQMAAAACNzkCAAAAAjEwBAAAAAEwBwAAAAk5LzIzLzIwMTkIAAAACTMvMzEvMjAwOAkAAAABMNOlUixGQNcInnF1ZEZA1wgjQ0lRLlRTRTo4NjMwLklRX0JFVEFfMllSLjIwMTgvMDMvMzEBAAAA/WjNBgIAAAAQMS4yNTk5NTgwNjM0NzM3NAAeFjJCRkDXCDmzF2RGQNcIIUNJUS5UU0U6ODcyNS5JUV9JTkNfRVFVSVRZLkZZMjAwMQEAAAAXWA0AAwAAAAAA6yRwHkZA1wgfslE9RkDXCCNDSVEuVFNFOjg3OTUu</t>
  </si>
  <si>
    <t>SVFfVE9UQUxfUkVDRUlWLkZZMjAxNgEAAADLsDYBAgAAAAYyNzA0MTQBCAAAAAUAAAABMQEAAAAKMTc5OTc4ODU2NQMAAAACNzkCAAAABDEwMDEEAAAAATAHAAAACTkvMjMvMjAxOQgAAAAJMy8zMS8yMDE2CQAAAAEwbgkUKUZA1whaFORkRkDXCCVDSVEuRU5YVFBBOkNTLklRX1VOTEVWRVJFRF9GQ0YuRlkyMDA5AQAAAJbZAQACAAAABzM0NzQxLjMBCAAAAAUAAAABMQEAAAAKMTQzODcxOTE4MwMAAAACNTACAAAABDQ0MjMEAAAAATAHAAAACTkvMjMvMjAxOQgAAAAKMTIvMzEvMjAwOQkAAAABMM2AdCZGQNcI0aBTZUZA1wgmQ0lRLlNXWDpaVVJOLklRX0RFRl9UQVhfTElBQl9MVC5GWTIwMTQBAAAAmZYOAAIAAAAENTAyMAEIAAAABQAAAAExAQAAAAoxNzc4NDMzMTc1AwAAAAMxNjACAAAABDEwMjcEAAAAATAHAAAACTkvMjMvMjAxOQgAAAAKMTIvMzEvMjAxNAkAAAABMPgz9yRGQNcISE+NZUZA1wgnQ0lRLkVOWFRQQTpDUy5JUV9DVVNUT01fQkVUQS4yMDA3LzEyLzMxAQAAAJbZAQACAAAADjEuMzg3ODc3OTkxNTQ3AH8A5kJGQNcIx3skZEZA1wgdQ0lRLlRTRTo4NzI1LklRX0dBX0VYUC5GWTIwMDgBAAAAF1gNAAMAAAAAAH2hJytGQNcI3CODZEZA1wgqQ0lRLlRTRTo4NjMwLklRX1RPVEFMX0VRVUlUWS5GWTIwMTYuLi4uSlBZAQAAAP1ozQYCAAAABzE2NTI4MzcBCAAAAAUAAAABMQEAAAAKMTc5OTc4</t>
  </si>
  <si>
    <t>ODU4NwMAAAACNzkCAAAABDEyNzUEAAAAATAHAAAACTkvMjMvMjAxOQgAAAAJMy8zMS8yMDE2CQAAAAEw0eTZH0ZA1wjm0WJmRkDXCChDSVEuREI6QUxWLklRX0lOVEVSRVNUX0lOVkVTVF9JTkMuRlkyMDA3AQAAABcjCQADAAAAAAAZwl8mRkDXCAddhWZGQNcIIENJUS5UU0U6ODc1MC5JUV9NQUNISU5FUlkuRlkyMDEyAQAAAPB1DQADAAAAAAAd72UqRkDXCE1nuGRGQNcIHkNJUS5CSVQ6Ry5JUV9FQVJOSU5HX0NPLkZZMjAwOAEAAACQCQsAAgAAAAQxMDY0AQgAAAAFAAAAATEBAAAACjEzOTI4OTg4ODkDAAAAAjUwAgAAAAE3BAAAAAEwBwAAAAk5LzIzLzIwMTkIAAAACjEyLzMxLzIwMDgJAAAAATDLvMojRkDXCOgBvmVGQNcIH0NJUS5UU0U6ODc1MC5JUV9CVl9TSEFSRS5GWTIwMTMBAAAA8HUNAAIAAAALMTY1Ny40MjI4MDUBCAAAAAUAAAABMQEAAAAKMTcwNDE1MDM3MAMAAAACNzkCAAAABDQwMjAEAAAAATAHAAAACTkvMjMvMjAxOQgAAAAJMy8zMS8yMDEzCQAAAAEwEhZmKkZA1wg1tbhkRkDXCBlDSVEuVFNFOjg3OTUuSVFfQUUuRlkyMDE4AQAAAMuwNgECAAAAAzkzNAEIAAAABQAAAAExAQAAAAoxODk1NjgyODU0AwAAAAI3OQIAAAAEMTAxNgQAAAABMAcAAAAJOS8yMy8yMDE5CAAAAAkzLzMxLzIwMTgJAAAAATBRVxQpRkDXCPhGEWVGQNcIG0NJUS5UU0U6ODc5NS5JUV9MQU5ELkZZMjAxMgEAAADL</t>
  </si>
  <si>
    <t>sDYBAwAAAAAANaUUKUZA1wiCTA9lRkDXCBlDSVEuVFNFOjg3OTUuSVFfQUUuRlkyMDE1AQAAAMuwNgECAAAABDEyNTIBCAAAAAUAAAABMQEAAAAKMTc3NDk3ODU3MQMAAAACNzkCAAAABDEwMTYEAAAAATAHAAAACTkvMjMvMjAxOQgAAAAJMy8zMS8yMDE1CQAAAAEweuITKUZA1wg2JfNkRkDXCBlDSVEuVFNFOjg3NjYuSVFfQVIuRlkyMDExAQAAAPHtBAADAAAAAADYZ6YrRkDXCL3xf2RGQNcIH0NJUS5UU0U6ODc1MC5JUV9UT1RBTF9DTC5GWTIwMTYBAAAA8HUNAAIAAAAHMTE1MDE0NAEIAAAABQAAAAExAQAAAAoxODYxMTc1NjE4AwAAAAI3OQIAAAAEMTAwOQQAAAABMAcAAAAJOS8yMy8yMDE5CAAAAAkzLzMxLzIwMTYJAAAAATD88AUqRkDXCKByyWRGQNcIMUNJUS5EQjpBTFYuSVFfQ0hBTkdFX09USEVSX05FVF9PUEVSX0FTU0VUUy5GWTIwMTUBAAAAFyMJAAIAAAAFMTc3NzEBCAAAAAUAAAABMQEAAAAKMTgzMTQ0NDE5OAMAAAACNTACAAAABDIwNDUEAAAAATAHAAAACTkvMjMvMjAxOQgAAAAKMTIvMzEvMjAxNQkAAAABMO/qLCVGQNcIveNeZUZA1wglQ0lRLlRTRTo4NzI1LklRX0xUX0RFQlRfRVFVSVRZLkZZMjAxNwEAAAAXWA0AAgAAAAcyMy44ODAyAQgAAAAFAAAAATEBAAAACjE4NDk0NzYzOTADAAAAAjc5AgAAAAQ0MDg1BAAAAAEwBwAAAAk5LzIzLzIwMTkIAAAACTMvMzEvMjAxNwkAAAABMMDL</t>
  </si>
  <si>
    <t>0SFGQNcIOp4EZkZA1wgzQ0lRLlNXWDpaVVJOLklRX0NIQU5HRV9PVEhFUl9ORVRfT1BFUl9BU1NFVFMuRlkyMDE0AQAAAJmWDgACAAAABTE2OTM0AQgAAAAFAAAAATEBAAAACjE3Nzg0MzMxNzUDAAAAAzE2MAIAAAAEMjA0NQQAAAABMAcAAAAJOS8yMy8yMDE5CAAAAAoxMi8zMS8yMDE0CQAAAAEwdFr3JEZA1wicooRlRkDXCBlDSVEuVFNFOjg3MjUuSVFfUkUuRlkyMDA5AQAAABdYDQACAAAABjUyNzU3OAEIAAAABQAAAAExAQAAAAoxMzcyMzUyNzQwAwAAAAI3OQIAAAAEMTIyMgQAAAABMAcAAAAJOS8yMy8yMDE5CAAAAAkzLzMxLzIwMDkJAAAAATBfyScrRkDXCGlsk2RGQNcIMUNJUS5EQjpBTFYuSVFfQ0hBTkdFX09USEVSX05FVF9PUEVSX0FTU0VUUy5GWTIwMTgBAAAAFyMJAAIAAAAFMTE0NTYBCAAAAAUAAAABMQEAAAAKMTk0ODc4NTk1NwMAAAACNTACAAAABDIwNDUEAAAAATAHAAAACTkvMjMvMjAxOQgAAAAKMTIvMzEvMjAxOAkAAAABMMhgLSVGQNcI7jJ0ZUZA1wgvQ0lRLkVOWFRQQTpDUy5JUV9NSU5PUklUWV9JTlRFUkVTVF9UT1RBTC5GWTIwMTIBAAAAltkBAAIAAAAENjEzMAEIAAAABQAAAAExAQAAAAoxNjY1MzY4MzE3AwAAAAI1MAIAAAAEMTMxMgQAAAABMAcAAAAJOS8yMy8yMDE5CAAAAAoxMi8zMS8yMDEyCQAAAAEwq/V0JkZA1wigvFBlRkDXCCFDSVEuU1dYOlpVUk4uSVFfQ0FTSF9U</t>
  </si>
  <si>
    <t>QVhFUy5GWTIwMTcBAAAAmZYOAAIAAAAEMTU4OQEIAAAABQAAAAExAQAAAAoxOTQ0MDQ5ODI5AwAAAAMxNjACAAAABDMwNTMEAAAAATAHAAAACTkvMjMvMjAxOQgAAAAKMTIvMzEvMjAxNwkAAAABMEMd+CRGQNcICVWgZUZA1wgoQ0lRLlRTRTo4Nzk1LklRX0ZJWEVEX0FTU0VUX1RVUk5TLkZZMjAxNAEAAADLsDYBAgAAAAg2LjkyNjI1OAEIAAAABQAAAAExAQAAAAoxNzc0OTc4NTY4AwAAAAI3OQIAAAAENDA2NgQAAAABMAcAAAAJOS8yMy8yMDE5CAAAAAkzLzMxLzIwMTQJAAAAATAi1TQhRkDXCMeeIGZGQNcIGUNJUS5UU0U6ODc5NS5JUV9BRC5GWTIwMTcBAAAAy7A2AQMAAAAAAGEwFClGQNcIDcHzZEZA1wgiQ0lRLlNXWDpaVVJOLklRX1FVSUNLX1JBVElPLkZZMjAxNQEAAACZlg4AAgAAAAgwLjY4MTQ0MQEIAAAABQAAAAExAQAAAAoxODI2OTI4NjE1AwAAAAMxNjACAAAABDQxMjEEAAAAATAHAAAACTkvMjMvMjAxOQgAAAAKMTIvMzEvMjAxNQkAAAABMOopcCBGQNcIAZQ5ZkZA1wgeQ0lRLkRCOkFMVi5JUV9CVUlMRElOR1MuRlkyMDEwAQAAABcjCQADAAAAAACAb1MmRkDXCDKsa2VGQNcIJkNJUS5UU0U6ODcyNS5JUV9DQVNIX0FDUVVJUkVfQ0YuRlkyMDE3AQAAABdYDQADAAAAAACc5HEqRkDXCP/QtWRGQNcIGkNJUS5FTlhUUEE6Q1MuSVFfQkVUQV8yWVIuAQAAAJbZAQACAAAAETAuOTMwMTc4Nzcx</t>
  </si>
  <si>
    <t>MTcwNzEyAILZ5UJGQNcIgtnlQkZA1wghQ0lRLk5ZU0U6UFJVLklRX09USEVSX09QRVIuRlkyMDE0AQAAAPjXDwADAAAAAACz6AQkRkDXCK6zr2VGQNcIGUNJUS5UU0U6ODc1MC5JUV9GWC5GWTIwMDgBAAAA8HUNAAIAAAAELTUxNQEIAAAABQAAAAExAQAAAAoxMjI5ODc5MDI1AwAAAAI3OQIAAAAEMjE0NAQAAAABMAcAAAAJOS8yMy8yMDE5CAAAAAkzLzMxLzIwMDgJAAAAATCAK2UqRkDXCEq1v2RGQNcIKkNJUS5UU0U6ODc5NS5JUV9UT1RBTF9BU1NFVFMuRlkyMDE5Li4uLkpQWQEAAADLsDYBAgAAAAgxNTc5NDcxMQEIAAAABQAAAAExAQAAAAoxOTcwNjk0MDA0AwAAAAI3OQIAAAAEMTAwNwQAAAABMAcAAAAJOS8yMy8yMDE5CAAAAAkzLzMxLzIwMTkJAAAAATDR5NkfRkDXCH89Zj1GQNcIGkNJUS5UU0U6ODcyOS5JUV9DSVAuRlkyMDE2AQAAAIbGVQEDAAAAAAAkaY8nRkDXCBnz72RGQNcIH0NJUS5FTlhUUEE6Q1MuSVFfWl9TQ09SRS5GWTIwMDcBAAAAltkBAAMAAAAAAFjfMCFGQNcImX0lZkZA1wggQ0lRLlRTRTo4NzY2LklRX0RJVkVTVF9DRi5GWTIwMTMBAAAA8e0EAAMAAAAAAJvbpitGQNcIf9uAZEZA1wgmQ0lRLlRTRTo3MTgxLklRX0NBU0hfQUNRVUlSRV9DRi5GWTIwMTgBAAAAA+hcAgMAAAAAAA+3lidGQNcIeWgaZUZA1wgoQ0lRLlRTRTo4NzY2LklRX1RPVEFMX0xJQUJfRVFVSVRZLkZZMjAw</t>
  </si>
  <si>
    <t>OQEAAADx7QQAAgAAAAgxNTI0NzIyMwEIAAAABQAAAAExAQAAAAoxMzgyNzYzNzA1AwAAAAI3OQIAAAAEMTAxMwQAAAABMAcAAAAJOS8yMy8yMDE5CAAAAAkzLzMxLzIwMDkJAAAAATCbGaYrRkDXCOpVf2RGQNcIJkNJUS5UU0U6NzE4MS5JUV9DQVNIX0FDUVVJUkVfQ0YuRlkyMDE1AQAAAAPoXAIDAAAAAAAoaZYnRkDXCKQEN2VGQNcIJUNJUS5FTlhUUEE6Q1MuSVFfUEVSSU9EREFURV9JUy5GWTIwMTABAAAAltkBAAUAAAAKMjAxMC8xMi8zMQDCp3QmRkDXCAhaoj1GQNcIIkNJUS5UU0U6ODcyNS5JUV9HQUlOX0FTU0VUUy5GWTIwMTIBAAAAF1gNAAIAAAAFLTEyMTMBCAAAAAUAAAABMQEAAAAKMTY1MDExMDIwNQMAAAACNzkCAAAAAjU2BAAAAAEwBwAAAAk5LzIzLzIwMTkIAAAACTMvMzEvMjAxMgkAAAABMIdJKytGQNcIVdtyZEZA1wgfQ0lRLlRTRTo4NzI1LklRX0FSX1RVUk5TLkZZMjAxOAEAAAAXWA0AAwAAAAAAwMvRIUZA1whX9wdmRkDXCB1DSVEuQklUOkcuSVFfRElWX1NIQVJFLkZZMjAxMwEAAACQCQsAAgAAAAQwLjQ1AQgAAAAFAAAAATEBAAAACjE3MjQ2MDE0MTIDAAAAAjUwAgAAAAQzMDU4BAAAAAEwBwAAAAk5LzIzLzIwMTkIAAAACjEyLzMxLzIwMTMJAAAAATDslsojRkDXCA/b0mVGQNcIKENJUS5UU0U6NzE4MS5JUV9GSVhFRF9BU1NFVF9UVVJOUy5GWTIwMTIBAAAAA+hcAgMAAAAAAHCR</t>
  </si>
  <si>
    <t>MCFGQNcItGwyZkZA1wgiQ0lRLlRTRTo4Nzk1LklRX1NBTEVfUFBFX0NGLkZZMjAxMAEAAADLsDYBAgAAAAQyODg1AQgAAAAFAAAAATEBAAAACjEzODI0MTc4NzkDAAAAAjc5AgAAAAQyMDQyBAAAAAEwBwAAAAk5LzIzLzIwMTkIAAAACTMvMzEvMjAxMAkAAAABMD9+FClGQNcIY5/cZEZA1wghQ0lRLkRCOkFMVi5JUV9PVEhFUl9FUVVJVFkuRlkyMDE0AQAAABcjCQACAAAABTExOTQwAQgAAAAFAAAAATEBAAAACjE3ODA1OTI0OTcDAAAAAjUwAgAAAAQxMDI4BAAAAAEwBwAAAAk5LzIzLzIwMTkIAAAACjEyLzMxLzIwMTQJAAAAATDBnSwlRkDXCKfYYmVGQNcIKkNJUS5UU0U6ODcyOS5JUV9PVEhFUl9VTlVTVUFMX1NVUFBMLkZZMjAxNgEAAACGxlUBAgAAAAUtMTQ0MQEIAAAABQAAAAExAQAAAAoxNzk5Nzg4NTQ1AwAAAAI3OQIAAAACODcEAAAAATAHAAAACTkvMjMvMjAxOQgAAAAJMy8zMS8yMDE2CQAAAAEwNEKPJ0ZA1wgwjwVlRkDXCB9DSVEuVFNFOjg3MjUuSVFfQVJfVFVSTlMuRlkyMDE1AQAAABdYDQADAAAAAADLpNEhRkDXCCZAH2ZGQNcIJkNJUS5EQjpBTFYuSVFfREVGX1RBWF9BU1NFVFNfTFQuRlkyMDE4AQAAABcjCQACAAAAAzk1OQEIAAAABQAAAAExAQAAAAoxOTQ4Nzg1OTU3AwAAAAI1MAIAAAAEMTAyNgQAAAABMAcAAAAJOS8yMy8yMDE5CAAAAAoxMi8zMS8yMDE4CQAAAAEwyGAtJUZA1wgD</t>
  </si>
  <si>
    <t>DHRlRkDXCBxDSVEuVFNFOjcxODEuSVFfQ1VTVE9NX0JFVEEuAQAAAAPoXAICAAAAETAuMzU2MTc0NTYyNjA1ODc4AJSy5UJGQNcIlLLlQkZA1wgkQ0lRLkVOWFRQQTpDUy5JUV9GSU5JU0hFRF9JTlYuRlkyMDA4AQAAAJbZAQADAAAAAADcWXQmRkDXCL2VV2VGQNcIJUNJUS5UU0U6NzE4MS5JUV9DQVNIX1NUX0lOVkVTVC5GWTIwMDgBAAAAA+hcAgMAAAAAAP8EkCdGQNcIsP4VZUZA1wggQ0lRLk5ZU0U6UFJVLklRX0NIQU5HRV9BUC5GWTIwMTYBAAAA+NcPAAMAAAAAAPlvyiNGQNcIXpK0ZUZA1wgjQ0lRLlRTRTo4NzI1LklRX1BFX0VYQ0wuLjIwMDkvMDMvMzEBAAAAF1gNAAMAAAACTk0BBwAAAAUAAAABMQEAAAAJNzkxNjE1NTgwAwAAAAEwAgAAAAYxMDAwMjcEAAAAATAHAAAACTMvMzEvMjAwOQgAAAAJMy8zMS8yMDA5BceCQ0ZA1wixlIZmRkDXCCZDSVEuVFNFOjg3NTAuSVFfQ0FTSF9DT05WRVJTSU9OLkZZMjAwOAEAAADwdQ0AAwAAAAAAwMvRIUZA1wj88RdmRkDXCB9DSVEuVFNFOjg3OTUuSVFfQVJfVFVSTlMuRlkyMDE3AQAAAMuwNgEDAAAAAAAd/DQhRkDXCMYeHWZGQNcIIUNJUS5FTlhUUEE6Q1MuSVFfT1RIRVJfUkVWLkZZMjAxNQEAAACW2QEAAgAAAAQ3MTQyAQgAAAAFAAAAATEBAAAACjE4MzMzMzUwMzIDAAAAAjUwAgAAAAMzNTcEAAAAATAHAAAACTkvMjMvMjAxOQgAAAAKMTIvMzEvMjAx</t>
  </si>
  <si>
    <t>NQkAAAABMDB0XyZGQNcIJbdZZUZA1wgWQ0lRLkJJVDpHLklRX05JLkZZMjAxMAEAAACQCQsAAgAAAAYxNzAxLjkBCAAAAAUAAAABMQEAAAAKMTU0NTAyOTc1NgMAAAACNTACAAAAAjE1BAAAAAEwBwAAAAk5LzIzLzIwMTkIAAAACjEyLzMxLzIwMTAJAAAAATBPSMojRkDXCPRJsmVGQNcIIkNJUS5UU0U6ODYzMC5JUV9RVUlDS19SQVRJTy5GWTIwMTIBAAAA/WjNBgIAAAAINy41NDM2ODMBCAAAAAUAAAABMQEAAAAKMTYzNzMyNTA4MgMAAAACNzkCAAAABDQxMjEEAAAAATAHAAAACTkvMjMvMjAxOQgAAAAJMy8zMS8yMDEyCQAAAAEwo/hQIkZA1wi0jQpmRkDXCCNDSVEuU1dYOlpVUk4uSVFfSU5URVJFU1RfRVhQLkZZMjAxNgEAAACZlg4AAgAAAAQtNDIzAQgAAAAFAAAAATEBAAAACjE4NzM1MjU5MTcDAAAAAzE2MAIAAAACODIEAAAAATAHAAAACTkvMjMvMjAxOQgAAAAKMTIvMzEvMjAxNgkAAAABMHKn9yRGQNcI7S2SZUZA1wgpQ0lRLlRTRTo3MTgxLklRX1RPVEFMX0RFQlRfQ0FQSVRBTC5GWTIwMTYBAAAAA+hcAgIAAAAHNjUuOTU4NgEIAAAABQAAAAExAQAAAAoxNzk5Nzg4NjE1AwAAAAI3OQIAAAAENDE4NgQAAAABMAcAAAAJOS8yMy8yMDE5CAAAAAkzLzMxLzIwMTYJAAAAATBiuDAhRkDXCIF9LGZGQNcILENJUS5UU0U6ODc5NS5JUV9JTVBVVF9PUEVSX0xFQVNFX0RFUFIuRlkyMDEzAQAAAMuwNgED</t>
  </si>
  <si>
    <t>AAAAAAAqzBQpRkDXCIzXB2VGQNcIIUNJUS5FTlhUUEE6Q1MuSVFfT1RIRVJfUkVWLkZZMjAxOAEAAACW2QEAAgAAAAUtNjMxMgEIAAAABQAAAAExAQAAAAoxOTQ5MjIwODQ0AwAAAAI1MAIAAAADMzU3BAAAAAEwBwAAAAk5LzIzLzIwMTkIAAAACjEyLzMxLzIwMTgJAAAAATAZwl8mRkDXCKRHSWVGQNcIJUNJUS5UU0U6ODc1MC5JUV9HQUlOX0FTU0VUU19DRi5GWTIwMTkBAAAA8HUNAAIAAAAEMjMyOAEIAAAABQAAAAExAQAAAAoxOTcwNjk0MDEzAwAAAAI3OQIAAAAEMjAyNgQAAAABMAcAAAAJOS8yMy8yMDE5CAAAAAkzLzMxLzIwMTkJAAAAATC+ZQYqRkDXCK2O22RGQNcIH0NJUS5CSVQ6Ry5JUV9FQklUX01BUkdJTi5GWTIwMTMBAAAAkAkLAAIAAAAGNS4wNTMzAQgAAAAFAAAAATEBAAAACjE3MjQ2MDE0MTIDAAAAAjUwAgAAAAQ0MDUzBAAAAAEwBwAAAAk5LzIzLzIwMTkIAAAACjEyLzMxLzIwMTMJAAAAATCy9eEfRkDXCP5WXWZGQNcIJENJUS5EQjpBTFYuSVFfQ0FTSF9DT05WRVJTSU9OLkZZMjAxNgEAAAAXIwkAAwAAAAAA79tvIEZA1whQeEpmRkDXCCVDSVEuVFNFOjg2MzAuSVFfR1dfSU5UQU5fQU1PUlQuRlkyMDEwAQAAAP1ozQYDAAAAAADO29IsRkDXCFSjVWRGQNcIJENJUS5FTlhUUEE6Q1MuSVFfQkVUQV81WVIuMjAxNy8xMi8zMQEAAACW2QEAAgAAABEwLjc4MDY2NDczNzc5MzYxOQAtyDFC</t>
  </si>
  <si>
    <t>RkDXCLR7HWRGQNcIGUNJUS5UU0U6ODc5NS5JUV9OSS5GWTIwMTABAAAAy7A2AQIAAAAFMjQyOTIBCAAAAAUAAAABMQEAAAAKMTM4MjQxNzg3OQMAAAACNzkCAAAAAjE1BAAAAAEwBwAAAAk5LzIzLzIwMTkIAAAACTMvMzEvMjAxMAkAAAABMD9+FClGQNcIt4kOZUZA1wglQ0lRLlRTRTo4NzI5LklRX0dBSU5fQVNTRVRTX0NGLkZZMjAxMQEAAACGxlUBAgAAAAQxNjI5AQgAAAAFAAAAATEBAAAACjE0NjQ2MDk1OTMDAAAAAjc5AgAAAAQyMDI2BAAAAAEwBwAAAAk5LzIzLzIwMTkIAAAACTMvMzEvMjAxMQkAAAABMLez5yhGQNcIIzDhZEZA1wgzQ0lRLk5ZU0U6UFJVLklRX0NIQU5HRV9PVEhFUl9ORVRfT1BFUl9BU1NFVFMuRlkyMDA3AQAAAPjXDwACAAAABDE3NzQBCAAAAAUAAAABMQEAAAAKMTMzMTQyMDE5MAMAAAADMTYwAgAAAAQyMDQ1BAAAAAEwBwAAAAk5LzIzLzIwMTkIAAAACjEyLzMxLzIwMDcJAAAAATAsa/gkRkDXCACSmGVGQNcIJUNJUS5UU0U6ODc5NS5JUV9ORVRfUkVOVEFMX0VYUC5GWTIwMTIBAAAAy7A2AQMAAAAAADWlFClGQNcIoIkHZUZA1wghQ0lRLlRTRTo4NzY2LklRX09USEVSX09QRVIuRlkyMDEyAQAAAPHtBAACAAAABS0xMDMwAQgAAAAFAAAAATEBAAAACjE1NTc1MTkxMzcDAAAAAjc5AgAAAAMyNjAEAAAAATAHAAAACTkvMjMvMjAxOQgAAAAJMy8zMS8yMDEyCQAAAAEwuI6mK0ZA</t>
  </si>
  <si>
    <t>1wiormZkRkDXCCVDSVEuVFNFOjg3OTUuSVFfTkVUX1JFTlRBTF9FWFAuRlkyMDE1AQAAAMuwNgEDAAAAAAB64hMpRkDXCG8U62RGQNcIKUNJUS5UU0U6ODc1MC5JUV9BU1NFVF9XUklURURPV05fQ0YuRlkyMDE0AQAAAPB1DQACAAAABTIzODkwAQgAAAAFAAAAATEBAAAACjE3MDQxNDk4NDgDAAAAAjc5AgAAAAQyMDE5BAAAAAEwBwAAAAk5LzIzLzIwMTkIAAAACTMvMzEvMjAxNAkAAAABMGR8BSpGQNcISX2iZEZA1wgmQ0lRLkRCOkFMVi5JUV9UT1RBTF9ESVZfUEFJRF9DRi5GWTIwMTIBAAAAFyMJAAIAAAAFLTIwMzcBCAAAAAUAAAABMQEAAAAKMTY4MzE1MzU0NwMAAAACNTACAAAABDIwMjIEAAAAATAHAAAACTkvMjMvMjAxOQgAAAAKMTIvMzEvMjAxMgkAAAABMIKWUyZGQNcIEnB6ZUZA1wglQ0lRLkVOWFRQQTpDUy5JUV9DVVJSRU5UX1JBVElPLkZZMjAxNAEAAACW2QEAAgAAAAYwLjUyMzYBCAAAAAUAAAABMQEAAAAKMTc4NDI1MDk5NQMAAAACNTACAAAABDQwMzAEAAAAATAHAAAACTkvMjMvMjAxOQgAAAAKMTIvMzEvMjAxNAkAAAABMEMtMSFGQNcIVBktZkZA1wgaQ0lRLlRTRTo3MTgxLklRX0NJUC5GWTIwMTQBAAAAA+hcAgIAAAAEMTY0OAEIAAAABQAAAAExAQAAAAoxNzUyNzY5MDAzAwAAAAI3OQIAAAAEMzAzMwQAAAABMAcAAAAJOS8yMy8yMDE5CAAAAAkzLzMxLzIwMTQJAAAAATCT5XsnRkDX</t>
  </si>
  <si>
    <t>CPolMmVGQNcIIENJUS5CSVQ6Ry5JUV9CRVRBXzFZUi4yMDE1LzEyLzMxAQAAAJAJCwACAAAAEDAuNzE5MDczODgwNzE3MzYALcgxQkZA1whU2h5kRkDXCCJDSVEuVFNFOjg3MjkuSVFfTEVWRVJFRF9GQ0YuRlkyMDE3AQAAAIbGVQECAAAACDYyNTY1Ljc1AQgAAAAFAAAAATEBAAAACjE4NDk0NzYyOTkDAAAAAjc5AgAAAAQ0NDIyBAAAAAEwBwAAAAk5LzIzLzIwMTkIAAAACTMvMzEvMjAxNwkAAAABMBa3jydGQNcI71cnZUZA1wgaQ0lRLlRTRTo3MTgxLklRX0NJUC5GWTIwMTkBAAAAA+hcAgIAAAACMjUBCAAAAAUAAAABMQEAAAAKMTk4Mjg3NDk1OAMAAAACNzkCAAAABDMwMzMEAAAAATAHAAAACTkvMjMvMjAxOQgAAAAJMy8zMS8yMDE5CQAAAAEwB96WJ0ZA1wgbvCZlRkDXCChDSVEuVFNFOjg2MzAuSVFfRUFSTklOR19DT19NQVJHSU4uRlkyMDE0AQAAAP1ozQYCAAAABjEuNDk1OAEIAAAABQAAAAExAQAAAAoxNjg5Mjk4MDY0AwAAAAI3OQIAAAAENDE4MQQAAAABMAcAAAAJOS8yMy8yMDE5CAAAAAkzLzMxLzIwMTQJAAAAATCj+FAiRkDXCCup62VGQNcIKUNJUS5UU0U6ODc5NS5JUV9UT1RBTF9ERUJUX0NBUElUQUwuRlkyMDEwAQAAAMuwNgECAAAABzE0Ljg0ODEBCAAAAAUAAAABMQEAAAAKMTM4MjQxNzg3OQMAAAACNzkCAAAABDQxODYEAAAAATAHAAAACTkvMjMvMjAxOQgAAAAJMy8zMS8yMDEwCQAA</t>
  </si>
  <si>
    <t>AAEwItU0IUZA1wizOiFmRkDXCCdDSVEuRU5YVFBBOkNTLklRX0NBU0hfQUNRVUlSRV9DRi5GWTIwMTUBAAAAltkBAAIAAAAELTIyMwEIAAAABQAAAAExAQAAAAoxODMzMzM1MDMyAwAAAAI1MAIAAAAEMjA1NwQAAAABMAcAAAAJOS8yMy8yMDE5CAAAAAoxMi8zMS8yMDE1CQAAAAEwMHRfJkZA1wgLQkRlRkDXCBlDSVEuVFNFOjg2MzAuSVFfR1cuRlkyMDE1AQAAAP1ozQYCAAAABTgzNjM2AQgAAAAFAAAAATEBAAAACjE3NDY5MTMwMjgDAAAAAjc5AgAAAAQxMTcxBAAAAAEwBwAAAAk5LzIzLzIwMTkIAAAACTMvMzEvMjAxNQkAAAABMNxLTyxGQNcIKSlsZEZA1wgcQ0lRLlRTRTo3MTgxLklRX0RBX0NGLkZZMjAxNwEAAAAD6FwCAgAAAAU0NjgxOQEIAAAABQAAAAExAQAAAAoxODQ5NDc2MTk4AwAAAAI3OQIAAAAEMjE2MAQAAAABMAcAAAAJOS8yMy8yMDE5CAAAAAkzLzMxLzIwMTcJAAAAATAgkJYnRkDXCI4aGmVGQNcIFkNJUS5CSVQ6Ry5JUV9HUC5GWTIwMTcBAAAAkAkLAAIAAAAFMTEzODIBCAAAAAUAAAABMQEAAAAKMTk0OTU3NjY0NAMAAAACNTACAAAAAjEwBAAAAAEwBwAAAAk5LzIzLzIwMTkIAAAACjEyLzMxLzIwMTcJAAAAATBkAb4iRkDXCHnV4mVGQNcIIUNJUS5UU0U6ODc2Ni5JUV9DQVNIX0VRVUlWLkZZMjAxNAEAAADx7QQAAgAAAAgxNTUyMzg1NgEIAAAABQAAAAExAQAAAAoxNzE0ODAyMTMx</t>
  </si>
  <si>
    <t>AwAAAAI3OQIAAAAEMTA5NgQAAAABMAcAAAAJOS8yMy8yMDE5CAAAAAkzLzMxLzIwMTQJAAAAATA/k6QrRkDXCIkCiGRGQNcIK0NJUS5UU0U6ODc1MC5JUV9OSV9BVkFJTF9FWENMX01BUkdJTi5GWTIwMDkBAAAA8HUNAAIAAAAGMi4yMjIyAQgAAAAFAAAAATEBAAAACjEzODQ4MzI5MDgDAAAAAjc5AgAAAAQ0MTgyBAAAAAEwBwAAAAk5LzIzLzIwMTkIAAAACTMvMzEvMjAwOQkAAAABMMDL0SFGQNcILnIbZkZA1wgoQ0lRLlRTRTo4NjMwLklRX1RPVEFMX0RFQlQuRlkyMDE1Li4uLkpQWQEAAAD9aM0GAgAAAAYxNDA2NDMBCAAAAAUAAAABMQEAAAAKMTc0NjkxMzAyOAMAAAACNzkCAAAABDQxNzMEAAAAATAHAAAACTkvMjMvMjAxOQgAAAAJMy8zMS8yMDE1CQAAAAEwBgzaH0ZA1widn19mRkDXCBtDSVEuQklUOkcuSVFfV0lQX0lOVi5GWTIwMTEBAAAAkAkLAAMAAAAAAPlvyiNGQNcI/7PLZUZA1wgnQ0lRLkRCOkFMVi5JUV9JTlZFU1RfU0VDVVJJVFlfQ0YuRlkyMDA4AQAAABcjCQACAAAABS02NTY2AQgAAAAFAAAAATEBAAAACjE2ODMyMDQ5NjcDAAAAAjUwAgAAAAQyMDI3BAAAAAEwBwAAAAk5LzIzLzIwMTkIAAAACDEvMS8yMDA5CQAAAAEwlSBTJkZA1wiax0VlRkDXCB1DSVEuVFNFOjg3MjUuSVFfUkRfRVhQLkZZMjAxNAEAAAAXWA0AAwAAAAAAa3ArK0ZA1wiLiKxkRkDXCCxDSVEuU1dYOlpVUk4uSVFf</t>
  </si>
  <si>
    <t>SU1QVVRfT1BFUl9MRUFTRV9ERVBSLkZZMjAxMQEAAACZlg4AAgAAAAk5Ny4yMzY5ODQBCAAAAAUAAAABMQEAAAAKMTU4Nzk0MTY3NQMAAAADMTYwAgAAAAUyMTY3MwQAAAABMAcAAAAJOS8yMy8yMDE5CAAAAAoxMi8zMS8yMDExCQAAAAEw/T/rJEZA1wia1IdlRkDXCCVDSVEuRU5YVFBBOkNTLklRX0NPTU1PTl9ESVZfQ0YuRlkyMDE1AQAAAJbZAQACAAAABS0yNjM3AQgAAAAFAAAAATEBAAAACjE4MzMzMzUwMzIDAAAAAjUwAgAAAAQyMDc0BAAAAAEwBwAAAAk5LzIzLzIwMTkIAAAACjEyLzMxLzIwMTUJAAAAATAwdF8mRkDXCBtNQGVGQNcIH0NJUS5TV1g6WlVSTi5JUV9BUl9UVVJOUy5GWTIwMDgBAAAAmZYOAAIAAAAJMTguOTM0MDY3AQgAAAAFAAAAATEBAAAACjEzMjU4NDczMDcDAAAAAzE2MAIAAAAENDAwMQQAAAABMAcAAAAJOS8yMy8yMDE5CAAAAAoxMi8zMS8yMDA4CQAAAAEw6gJwIEZA1whgUUNmRkDXCBtDSVEuVFNFOjg3MjkuSVFfQVBJQy5GWTIwMTcBAAAAhsZVAQIAAAAGMTk1Mjc3AQgAAAAFAAAAATEBAAAACjE4NDk0NzYyOTkDAAAAAjc5AgAAAAQxMDg0BAAAAAEwBwAAAAk5LzIzLzIwMTkIAAAACTMvMzEvMjAxNwkAAAABMCCQjydGQNcI4gP4ZEZA1wgoQ0lRLlRTRTo4NjMwLklRX0ZJWEVEX0FTU0VUX1RVUk5TLkZZMjAxOQEAAAD9aM0GAgAAAAkxMC4yNDU2MzcBCAAAAAUAAAABMQEA</t>
  </si>
  <si>
    <t>AAAKMTk3MDY5Mzk4MQMAAAACNzkCAAAABDQwNjYEAAAAATAHAAAACTkvMjMvMjAxOQgAAAAJMy8zMS8yMDE5CQAAAAEwyAnRIUZA1wi48QJmRkDXCChDSVEuQklUOkcuSVFfTklfQVZBSUxfRVhDTF9NQVJHSU4uRlkyMDE4AQAAAJAJCwACAAAABjMuMDE3OAEIAAAABQAAAAExAQAAAAoxOTQ5NTc2NjUwAwAAAAI1MAIAAAAENDE4MgQAAAABMAcAAAAJOS8yMy8yMDE5CAAAAAoxMi8zMS8yMDE4CQAAAAEwrxziH0ZA1wga11lmRkDXCBtDSVEuVFNFOjg3MjkuSVFfQVBJQy5GWTIwMTgBAAAAhsZVAQIAAAAGMTkxMTU3AQgAAAAFAAAAATEBAAAACjE4OTU2ODI4NjUDAAAAAjc5AgAAAAQxMDg0BAAAAAEwBwAAAAk5LzIzLzIwMTkIAAAACTMvMzEvMjAxOAkAAAABMBa3jydGQNcIzVH4ZEZA1wgaQ0lRLkVOWFRQQTpDUy5JUV9BRS5GWTIwMTgBAAAAltkBAAIAAAADOTgwAQgAAAAFAAAAATEBAAAACjE5NDkyMjA4NDQDAAAAAjUwAgAAAAQxMDE2BAAAAAEwBwAAAAk5LzIzLzIwMTkIAAAACjEyLzMxLzIwMTgJAAAAATAZwl8mRkDXCNc2QWVGQNcIJ0NJUS5OWVNFOlBSVS5JUV9UT1RBTF9PVEhFUl9PUEVSLkZZMjAxNwEAAAD41w8AAgAAAAUxMDU5MgEIAAAABQAAAAExAQAAAAoxOTQ1Mjc2ODQxAwAAAAMxNjACAAAAAzM4MAQAAAABMAcAAAAJOS8yMy8yMDE5CAAAAAoxMi8zMS8yMDE3CQAAAAEw+W/KI0ZA1whT</t>
  </si>
  <si>
    <t>ubRlRkDXCCJDSVEuRU5YVFBBOkNTLklRX1RPVEFMX0RFQlQuRlkyMDE0AQAAAJbZAQACAAAABTM2MzYyAQgAAAAFAAAAATEBAAAACjE3ODQyNTA5OTUDAAAAAjUwAgAAAAQ0MTczBAAAAAEwBwAAAAk5LzIzLzIwMTkIAAAACjEyLzMxLzIwMTQJAAAAATAwdF8mRkDXCGR/UWVGQNcIJUNJUS5UU0U6ODcyNS5JUV9ESUxVVF9FUFNfSU5DTC5GWTIwMDkBAAAAF1gNAAIAAAAJMTkuNDU2MDc1AQgAAAAFAAAAATEBAAAACjEzNzIzNTI3NDADAAAAAjc5AgAAAAE4BAAAAAEwBwAAAAk5LzIzLzIwMTkIAAAACTMvMzEvMjAwOQkAAAABMF/JJytGQNcIwLliZEZA1wgaQ0lRLkVOWFRQQTpDUy5JUV9BRS5GWTIwMTcBAAAAltkBAAIAAAACOTgBCAAAAAUAAAABMQEAAAAKMTk0OTIyMDgzMAMAAAACNTACAAAABDEwMTYEAAAAATAHAAAACTkvMjMvMjAxOQgAAAAKMTIvMzEvMjAxNwkAAAABMCSbXyZGQNcI2d1EZUZA1wgZQ0lRLlRTRTo4NjMwLklRX0JFVEFfMllSLgEAAAD9aM0GAgAAABAxLjAzNTg1MzY0NDEzOTU2APwFvENGQNcIUVVOZEZA1wgjQ0lRLlRTRTo4NzUwLklRX0ZJTklTSEVEX0lOVi5GWTIwMDkBAAAA8HUNAAMAAAAAAD1TZSpGQNcIP9y/ZEZA1wgSQ0lRLi5JUV9JTlZFTlRPUlkuBQAAAAEAAAAIAAAAFChJbnZhbGlkIElkZW50aWZpZXIpkKd2S0ZA1wiQp3ZLRkDXCCVDSVEuVFNFOjg3NjYuSVFfQ0FQ</t>
  </si>
  <si>
    <t>SVRBTF9MRUFTRVMuRlkyMDEyAQAAAPHtBAADAAAAAACttKYrRkDXCKiNh2RGQNcIHENJUS5UU0U6ODcyNS5JUV9OSV9DRi5GWTIwMTIBAAAAF1gNAAIAAAAHLTE2OTQ2OQEIAAAABQAAAAExAQAAAAoxNjUwMTEwMjA1AwAAAAI3OQIAAAAEMjE1MAQAAAABMAcAAAAJOS8yMy8yMDE5CAAAAAkzLzMxLzIwMTIJAAAAATCHSSsrRkDXCH2jY2RGQNcIKENJUS5EQjpBTFYuSVFfVE9UQUxfQ09NTU9OX0VRVUlUWS5GWTIwMTIBAAAAFyMJAAIAAAAFNTAzODgBCAAAAAUAAAABMQEAAAAKMTY4MzE1MzU0NwMAAAACNTACAAAABDEwMDYEAAAAATAHAAAACTkvMjMvMjAxOQgAAAAKMTIvMzEvMjAxMgkAAAABMIKWUyZGQNcID6xdZUZA1wgoQ0lRLlRTRTo4NzUwLklRX0VBUk5JTkdfQ09fTUFSR0lOLkZZMjAxMAEAAADwdQ0AAgAAAAYxLjA5MzIBCAAAAAUAAAABMQEAAAAKMTQ5MjgyNzA5OQMAAAACNzkCAAAABDQxODEEAAAAATAHAAAACTkvMjMvMjAxOQgAAAAJMy8zMS8yMDEwCQAAAAEwwMvRIUZA1wgZmRtmRkDXCB1DSVEuVFNFOjg3MjUuSVFfRUJJVERBLkZZMjAxMwEAAAAXWA0AAgAAAAYyMDA2NzkBCAAAAAUAAAABMQEAAAAKMTY1MDExMDUyOQMAAAACNzkCAAAABDQwNTEEAAAAATAHAAAACTkvMjMvMjAxOQgAAAAJMy8zMS8yMDEzCQAAAAEwa3ArK0ZA1wjX25xkRkDXCCNDSVEuRU5YVFBBOkNTLklRX0VCSVRf</t>
  </si>
  <si>
    <t>TUFSR0lOLkZZMjAxMAEAAACW2QEAAgAAAAY0Ljk1ODMBCAAAAAUAAAABMQEAAAAKMTU0MzAwMDg3NAMAAAACNTACAAAABDQwNTMEAAAAATAHAAAACTkvMjMvMjAxOQgAAAAKMTIvMzEvMjAxMAkAAAABMFAGMSFGQNcIdPIsZkZA1wgmQ0lRLkVOWFRQQTpDUy5JUV9PVEhFUl9DTF9TVVBQTC5GWTIwMTIBAAAAltkBAAIAAAAFMjMyNDcBCAAAAAUAAAABMQEAAAAKMTY2NTM2ODMxNwMAAAACNTACAAAABDEwNTcEAAAAATAHAAAACTkvMjMvMjAxOQgAAAAKMTIvMzEvMjAxMgkAAAABMKv1dCZGQNcIqpVQZUZA1wgnQ0lRLlRTRTo4NzUwLklRX01BUktFVENBUC4yMDE3LzMvMzEuSlBZAQAAAPB1DQACAAAADDIzNDYxNTUuODI5NgEGAAAABQAAAAExAQAAAAoxODI3NDk2NjgwAwAAAAI3OQIAAAAGMTAwMDU0BAAAAAEwBwAAAAkzLzMxLzIwMTe5FuVCRkDXCBTsjiVJQNcIIENJUS5UU0U6ODYzMC5JUV9ESVZfU0hBUkUuRlkyMDE2AQAAAP1ozQYCAAAAAjgwAQgAAAAFAAAAATEBAAAACjE3OTk3ODg1ODcDAAAAAjc5AgAAAAQzMDU4BAAAAAEwBwAAAAk5LzIzLzIwMTkIAAAACTMvMzEvMjAxNgkAAAABMEZYUixGQNcIvduVZEZA1wgoQ0lRLlRTRTo4NjMwLklRX0RFRl9UQVhfQVNTRVRTX0xULkZZMjAxNAEAAAD9aM0GAgAAAAU2MzA5NQEIAAAABQAAAAExAQAAAAoxNjg5Mjk4MDY0AwAAAAI3OQIAAAAEMTAyNgQA</t>
  </si>
  <si>
    <t>AAABMAcAAAAJOS8yMy8yMDE5CAAAAAkzLzMxLzIwMTQJAAAAATDsJE8sRkDXCIAHVWRGQNcIHkNJUS5UU0U6ODcyNS5JUV9XSVBfSU5WLkZZMjAxMAEAAAAXWA0AAwAAAAAAWvAnK0ZA1wgBQJxkRkDXCBtDSVEuREI6QUxWLklRX0VCSVREQS5GWTIwMTABAAAAFyMJAAIAAAAEOTI3NAEIAAAABQAAAAExAQAAAAoxNjgzMjA0ODQ4AwAAAAI1MAIAAAAENDA1MQQAAAABMAcAAAAJOS8yMy8yMDE5CAAAAAoxMi8zMS8yMDEwCQAAAAEwmkhTJkZA1wiRkXVlRkDXCCVDSVEuU1dYOlpVUk4uSVFfT1RIRVJfT1BFUl9BQ1QuRlkyMDEzAQAAAJmWDgACAAAABDE1MjkBCAAAAAUAAAABMQEAAAAKMTcxODc0MDY5MwMAAAADMTYwAgAAAAQyMDQ3BAAAAAEwBwAAAAk5LzIzLzIwMTkIAAAACjEyLzMxLzIwMTMJAAAAATDsjeskRkDXCEwojWVGQNcII0NJUS5UU0U6ODc1MC5JUV9UT1RBTF9BU1NFVFMuRlkyMDEwAQAAAPB1DQACAAAACDMyMTA0MjQ4AQgAAAAFAAAAATEBAAAACjE0OTI4MjcwOTkDAAAAAjc5AgAAAAQxMDA3BAAAAAEwBwAAAAk5LzIzLzIwMTkIAAAACTMvMzEvMjAxMAkAAAABMDp6ZSpGQNcIin23ZEZA1wgdQ0lRLkJJVDpHLklRX05JX01BUkdJTi5GWTIwMTQBAAAAkAkLAAIAAAAGMS45NzM2AQgAAAAFAAAAATEBAAAACjE3ODIzNzc5NjADAAAAAjUwAgAAAAQ0MDk0BAAAAAEwBwAAAAk5LzIzLzIwMTkI</t>
  </si>
  <si>
    <t>AAAACjEyLzMxLzIwMTQJAAAAATCvHOIfRkDXCPgZV2ZGQNcIJUNJUS5UU0U6ODcyNS5JUV9HV19JTlRBTl9BTU9SVC5GWTIwMTIBAAAAF1gNAAMAAAAAAIdJKytGQNcIoFuLZEZA1wgkQ0lRLk5ZU0U6UFJVLklRX0VCSVREQV9NQVJHSU4uRlkyMDEyAQAAAPjXDwACAAAABjQuMzc3NQEIAAAABQAAAAExAQAAAAoxNzIwMzY4MTAxAwAAAAMxNjACAAAABDQwNDcEAAAAATAHAAAACTkvMjMvMjAxOQgAAAAKMTIvMzEvMjAxMgkAAAABMM53cCBGQNcItxlJZkZA1wgmQ0lRLlRTRTo4NzY2LklRX0NBU0hfQUNRVUlSRV9DRi5GWTIwMDgBAAAA8e0EAAIAAAAGLTQzODU1AQgAAAAFAAAAATEBAAAACjEyNTkwNzE0MDUDAAAAAjc5AgAAAAQyMDU3BAAAAAEwBwAAAAk5LzIzLzIwMTkIAAAACTMvMzEvMjAwOAkAAAABMOzypStGQNcIib91ZEZA1wghQ0lRLkRCOkFMVi5JUV9CRVRBXzJZUi4yMDE0LzEyLzMxAQAAABcjCQADAAAAAAD8BbxDRkDXCP7lS2RGQNcIKUNJUS5FTlhUUEE6Q1MuSVFfR1dfSU5UQU5fQU1PUlRfQ0YuRlkyMDE1AQAAAJbZAQACAAAAAzExNgEIAAAABQAAAAExAQAAAAoxODMzMzM1MDMyAwAAAAI1MAIAAAAEMjE4MgQAAAABMAcAAAAJOS8yMy8yMDE5CAAAAAoxMi8zMS8yMDE1CQAAAAEwMHRfJkZA1whusU1lRkDXCCRDSVEuVFNFOjcxODEuSVFfQ1VSUkVOVF9SQVRJTy5GWTIwMTQBAAAAA+hc</t>
  </si>
  <si>
    <t>AgIAAAAIMC43OTQ1MjgBCAAAAAUAAAABMQEAAAAKMTc1Mjc2OTAwMwMAAAACNzkCAAAABDQwMzAEAAAAATAHAAAACTkvMjMvMjAxOQgAAAAJMy8zMS8yMDE0CQAAAAEwcJEwIUZA1wglDiNmRkDXCCpDSVEuVFNFOjg3OTUuSVFfVE9UQUxfQVNTRVRTLkZZMjAxNy4uLi5KUFkBAAAAy7A2AQIAAAAIMTQ4OTExNjcBCAAAAAUAAAABMQEAAAAKMTg0OTQ3NjI2NgMAAAACNzkCAAAABDEwMDcEAAAAATAHAAAACTkvMjMvMjAxOQgAAAAJMy8zMS8yMDE3CQAAAAEw0eTZH0ZA1whxpABARkDXCDFDSVEuVFNFOjg3MjkuSVFfQ0hBTkdFX05FVF9XT1JLSU5HX0NBUElUQUwuRlkyMDEyAQAAAIbGVQECAAAABTEzNjk0AQgAAAAFAAAAATEBAAAACjE1NTc1MTkzMzMDAAAAAjc5AgAAAAQ0NDIxBAAAAAEwBwAAAAk5LzIzLzIwMTkIAAAACTMvMzEvMjAxMgkAAAABMLna5yhGQNcIdpTuZEZA1wgZQ0lRLlRTRTo4NzUwLklRX0FFLkZZMjAxNgEAAADwdQ0AAwAAAAAA7ckFKkZA1whNRtlkRkDXCCxDSVEuTllTRTpQUlUuSVFfREVCVF9FUVVJVl9PUEVSX0xFQVNFLkZZMjAxNgEAAAD41w8AAgAAAAQyMDE2AQgAAAAFAAAAATEBAAAACjE5NDUyNzY4MTcDAAAAAzE2MAIAAAAFMjE2NzEEAAAAATAHAAAACTkvMjMvMjAxOQgAAAAKMTIvMzEvMjAxNgkAAAABMPlvyiNGQNcILw3BZUZA1wgfQ0lRLkVOWFRQQTpDUy5JUV9aX1ND</t>
  </si>
  <si>
    <t>T1JFLkZZMjAxNgEAAACW2QEAAwAAAAAAQy0xIUZA1whWtTtmRkDXCChDSVEuVFNFOjg3NjYuSVFfVE9UQUxfRElWX1BBSURfQ0YuRlkyMDEyAQAAAPHtBAACAAAABi0zODMwMgEIAAAABQAAAAExAQAAAAoxNTU3NTE5MTM3AwAAAAI3OQIAAAAEMjAyMgQAAAABMAcAAAAJOS8yMy8yMDE5CAAAAAkzLzMxLzIwMTIJAAAAATCttKYrRkDXCDOIkGRGQNcIJ0NJUS5UU0U6ODcyNS5JUV9NQVJLRVRDQVAuMjAxNC8zLzMxLkpQWQEAAAAXWA0AAgAAAAoxNDY1NDc5LjA2AQYAAAAFAAAAATEBAAAACjE2NjAxNDExNzgDAAAAAjc5AgAAAAYxMDAwNTQEAAAAATAHAAAACTMvMzEvMjAxNKwhWEJGQNcIs0qQJUlA1wgkQ0lRLlRTRTo4Nzk1LklRX1BFUklPRERBVEVfSVMuRlkyMDExAQAAAMuwNgEFAAAACjIwMTEvMDMvMzEAP34UKUZA1wjqgok+RkDXCB9DSVEuVFNFOjg3MjUuSVFfRUJUX0VYQ0wuRlkyMDE3AQAAABdYDQACAAAABjM2OTU2NwEIAAAABQAAAAExAQAAAAoxODQ5NDc2MzkwAwAAAAI3OQIAAAABNAQAAAABMAcAAAAJOS8yMy8yMDE5CAAAAAkzLzMxLzIwMTcJAAAAATCc5HEqRkDXCD+ZrWRGQNcILkNJUS5EQjpBTFYuSVFfVE9UQUxfT1VUU1RBTkRJTkdfQlNfREFURS5GWTIwMTIBAAAAFyMJAAIAAAAKNDUzLjE3MTk3NgEEAAAABQAAAAE1AQAAAAoxNjgzMTUzNTQ3AgAAAAUyNDE1MgYAAAABMIKWUyZG</t>
  </si>
  <si>
    <t>QNcI/gB/ZUZA1wgkQ0lRLlRTRTo3MTgxLklRX0lOQ19FUVVJVFlfQ0YuRlkyMDEyAQAAAAPoXAIDAAAAAACtlnsnRkDXCLlzJGVGQNcIJkNJUS5UU0U6NzE4MS5JUV9FRkZFQ1RfVEFYX1JBVEUuRlkyMDA4AQAAAAPoXAIDAAAAAAD/BJAnRkDXCMEaKGVGQNcIJUNJUS5UU0U6ODc5NS5JUV9MVF9ERUJUX0VRVUlUWS5GWTIwMTQBAAAAy7A2AQIAAAAGMTQuNTY0AQgAAAAFAAAAATEBAAAACjE3NzQ5Nzg1NjgDAAAAAjc5AgAAAAQ0MDg1BAAAAAEwBwAAAAk5LzIzLzIwMTkIAAAACTMvMzEvMjAxNAkAAAABMCLVNCFGQNcI+FUJZkZA1wglQ0lRLlRTRTo3MTgxLklRX0RBWVNfU0FMRVNfT1VULkZZMjAwOQEAAAAD6FwCAwAAAAAAd2owIUZA1wjDRTJmRkDXCCVDSVEuVFNFOjg2MzAuSVFfUkVUVVJOX0NBUElUQUwuRlkyMDA5AQAAAP1ozQYDAAAAAACt0VAiRkDXCAQp6GVGQNcIJ0NJUS5UU0U6ODYzMC5JUV9DSEFOR0VfSU5WRU5UT1JZLkZZMjAxMAEAAAD9aM0GAwAAAAAAztvSLEZA1wgHNFNkRkDXCCZDSVEuVFNFOjg3OTUuSVFfSU5WRU5UT1JZX1RVUk5TLkZZMjAxOQEAAADLsDYBAwAAAAAAHfw0IUZA1wg1NTFmRkDXCB9DSVEuVFNFOjg3MjkuSVFfQlZfU0hBUkUuRlkyMDA4AQAAAIbGVQECAAAACjYwMS40NDEzNzkBCAAAAAUAAAABMQEAAAAKMTA2MTE5NjE1MwMAAAACNzkCAAAABDQwMjAEAAAAATAH</t>
  </si>
  <si>
    <t>AAAACTkvMjMvMjAxOQgAAAAJMy8zMS8yMDA4CQAAAAEwgWTnKEZA1wjDCRJlRkDXCCBDSVEuVFNFOjg2MzAuSVFfU1RfSU5WRVNULkZZMjAxOAEAAAD9aM0GAgAAAAU3NDk5OAEIAAAABQAAAAExAQAAAAoxODk1NjgyODM0AwAAAAI3OQIAAAAEMTA2OQQAAAABMAcAAAAJOS8yMy8yMDE5CAAAAAkzLzMxLzIwMTgJAAAAATAEf1IsRkDXCN85bWRGQNcIKENJUS5EQjpBTFYuSVFfSU5DX1RBWF9QQVlfQ1VSUkVOVC5GWTIwMTMBAAAAFyMJAAIAAAAEMjU4MAEIAAAABQAAAAExAQAAAAoxNzIzNjk4NTg4AwAAAAI1MAIAAAAEMTA5NAQAAAABMAcAAAAJOS8yMy8yMDE5CAAAAAoxMi8zMS8yMDEzCQAAAAEwgr1TJkZA1wgbX3JlRkDXCCRDSVEuVFNFOjg2MzAuSVFfUEVSSU9EREFURV9JUy5GWTIwMDgBAAAA/WjNBgMAAAACTkEAqWbSLEZA1wiueGZmRkDXCCFDSVEuVFNFOjg3OTUuSVFfQ0FTSF9FUVVJVi5GWTIwMTIBAAAAy7A2AQIAAAAGMjk4MTk5AQgAAAAFAAAAATEBAAAACjE1NTc1MTkzODMDAAAAAjc5AgAAAAQxMDk2BAAAAAEwBwAAAAk5LzIzLzIwMTkIAAAACTMvMzEvMjAxMgkAAAABMDWlFClGQNcIaZm7ZEZA1wglQ0lRLk5ZU0U6UFJVLklRX0dBSU5fSU5WRVNUX0NGLkZZMjAxNAEAAAD41w8AAgAAAAUtMTk3NQEIAAAABQAAAAExAQAAAAoxODI4MTY4MjAyAwAAAAMxNjACAAAABDIwOTAEAAAAATAH</t>
  </si>
  <si>
    <t>AAAACTkvMjMvMjAxOQgAAAAKMTIvMzEvMjAxNAkAAAABME9IyiNGQNcI+ReoZUZA1wggQ0lRLlRTRTo4NjMwLklRX1NUX0lOVkVTVC5GWTIwMTUBAAAA/WjNBgIAAAAFNzE5ODUBCAAAAAUAAAABMQEAAAAKMTc0NjkxMzAyOAMAAAACNzkCAAAABDEwNjkEAAAAATAHAAAACTkvMjMvMjAxOQgAAAAJMy8zMS8yMDE1CQAAAAEw3EtPLEZA1wgVVo1kRkDXCClDSVEuVFNFOjg3MjUuSVFfVE9UQUxfREVCVF9DQVBJVEFMLkZZMjAxNgEAAAAXWA0AAgAAAAcxOS43ODg0AQgAAAAFAAAAATEBAAAACjE3OTk3ODg0NTYDAAAAAjc5AgAAAAQ0MTg2BAAAAAEwBwAAAAk5LzIzLzIwMTkIAAAACTMvMzEvMjAxNgkAAAABMMuk0SFGQNcI+PEQZkZA1wghQ0lRLlRTRTo4NzI1LklRX1RPVEFMX0xJQUIuRlkyMDE0AQAAABdYDQACAAAACDE0NTkyMzE3AQgAAAAFAAAAATEBAAAACjE2OTAzMDk4NzIDAAAAAjc5AgAAAAQxMjc2BAAAAAEwBwAAAAk5LzIzLzIwMTkIAAAACTMvMzEvMjAxNAkAAAABMK6WcSpGQNcIScC0ZEZA1wgjQ0lRLlNXWDpaVVJOLklRX09USEVSX0VRVUlUWS5GWTIwMTUBAAAAmZYOAAIAAAAFLTYyNzABCAAAAAUAAAABMQEAAAAKMTgyNjkyODYxNQMAAAADMTYwAgAAAAQxMDI4BAAAAAEwBwAAAAk5LzIzLzIwMTkIAAAACjEyLzMxLzIwMTUJAAAAATBxgvckRkDXCENaiWVGQNcIGUNJUS5OWVNFOlBSVS5J</t>
  </si>
  <si>
    <t>UV9BRS5GWTIwMDgBAAAA+NcPAAMAAAAAALjYAyRGQNcIxHCPZUZA1wgjQ0lRLlNXWDpaVVJOLklRX0JBU0lDX1dFSUdIVC5GWTIwMTgBAAAAmZYOAAIAAAAKMTQ4LjA0ODczNwBDHfgkRkDXCG/2l2VGQNcIJkNJUS5TV1g6WlVSTi5JUV9QRVJJT0RMRU5HVEhfSVMuRlkyMDE1AQAAAJmWDgABAAAAAjEyAHKn9yRGQNcIcTOXZUZA1wgjQ0lRLlNXWDpaVVJOLklRX09USEVSX0VRVUlUWS5GWTIwMTgBAAAAmZYOAAIAAAAFLTg0NTQBCAAAAAUAAAABMQEAAAAKMTk0NDA0OTgzMQMAAAADMTYwAgAAAAQxMDI4BAAAAAEwBwAAAAk5LzIzLzIwMTkIAAAACjEyLzMxLzIwMTgJAAAAATBDHfgkRkDXCCw5nGVGQNcIJUNJUS5UU0U6ODc2Ni5JUV9MVF9ERUJUX1JFUEFJRC5GWTIwMTIBAAAA8e0EAAIAAAAGLTEzODU3AQgAAAAFAAAAATEBAAAACjE1NTc1MTkxMzcDAAAAAjc5AgAAAAQyMDM2BAAAAAEwBwAAAAk5LzIzLzIwMTkIAAAACTMvMzEvMjAxMgkAAAABMK20pitGQNcIfvxfZEZA1wgmQ0lRLlRTRTo4NjMwLklRX1NBTEVTX01BUktFVElORy5GWTIwMTEBAAAA/WjNBgMAAAAAAMMC0yxGQNcIwXZQZEZA1wgjQ0lRLkJJVDpHLklRX0VGRkVDVF9UQVhfUkFURS5GWTIwMTEBAAAAkAkLAAIAAAAHMzYuMTIxOAEIAAAABQAAAAExAQAAAAoxNTkzOTI3NDQ3AwAAAAI1MAIAAAAENDM3NgQAAAABMAcAAAAJOS8yMy8y</t>
  </si>
  <si>
    <t>MDE5CAAAAAoxMi8zMS8yMDExCQAAAAEw+W/KI0ZA1wg75sdlRkDXCClDSVEuVFNFOjg3MjUuSVFfQVNTRVRfV1JJVEVET1dOX0NGLkZZMjAxNwEAAAAXWA0AAwAAAAAAnORxKkZA1wiUpL5kRkDXCCVDSVEuVFNFOjg3NTAuSVFfT1RIRVJfQ0xfU1VQUEwuRlkyMDE2AQAAAPB1DQACAAAABTk3MDU2AQgAAAAFAAAAATEBAAAACjE4NjExNzU2MTgDAAAAAjc5AgAAAAQxMDU3BAAAAAEwBwAAAAk5LzIzLzIwMTkIAAAACTMvMzEvMjAxNgkAAAABMPzwBSpGQNcIrJnQZEZA1wgnQ0lRLlRTRTo4NzI5LklRX0NIQU5HRV9JTlZFTlRPUlkuRlkyMDE2AQAAAIbGVQEDAAAAAAAkaY8nRkDXCCN+6GRGQNcIKkNJUS5TV1g6WlVSTi5JUV9UT1RBTF9DT01NT05fRVFVSVRZLkZZMjAwOQEAAACZlg4AAgAAAAUyODc0MwEIAAAABQAAAAExAQAAAAoxNDM2Mzk4NTQ4AwAAAAMxNjACAAAABDEwMDYEAAAAATAHAAAACTkvMjMvMjAxOQgAAAAKMTIvMzEvMjAwOQkAAAABMF7y6iRGQNcIy6eCZUZA1wgYQ0lRLkRCOkFMVi5JUV9TR0EuRlkyMDE0AQAAABcjCQACAAAABDk1MzcBCAAAAAUAAAABMQEAAAAKMTc4MDU5MjQ5NwMAAAACNTACAAAAAjIzBAAAAAEwBwAAAAk5LzIzLzIwMTkIAAAACjEyLzMxLzIwMTQJAAAAATCrzcIdRkDXCMR5Cj1GQNcIJENJUS5UU0U6ODcyNS5JUV9PVEhFUl9MSUFCX0xULkZZMjAxOQEAAAAXWA0A</t>
  </si>
  <si>
    <t>AgAAAAgxNjkwNTQ5NgEIAAAABQAAAAExAQAAAAoxOTcwNjk0MDA4AwAAAAI3OQIAAAAEMTA2MgQAAAABMAcAAAAJOS8yMy8yMDE5CAAAAAkzLzMxLzIwMTkJAAAAATCJC3IqRkDXCOo0oGRGQNcIIENJUS5UU0U6ODc2Ni5JUV9UT1RBTF9SRVYuRlkyMDE4AQAAAPHtBAACAAAABzUzNzYxOTMBCAAAAAUAAAABMQEAAAAKMTg5NTYyNTU4NAMAAAACNzkCAAAAAjI4BAAAAAEwBwAAAAk5LzIzLzIwMTkIAAAACTMvMzEvMjAxOAkAAAABMNU/pitGQNcIjpp2ZkZA1wggQ0lRLlRTRTo4NzI1LklRX0lOVkVOVE9SWS5GWTIwMTIBAAAAF1gNAAMAAAAAAIdJKytGQNcInZ6dZEZA1wg5Q0lRLlRTRTo3MTgxLklRX0NVU1RPTV9CRVRBLi0xMDRXLjIwMTUvMDMvMzEuLl5OMjI1LkpQWS5IAQAAAAPoXAIDAAAAAACbi+VCRkDXCNH7J2RGQNcIJENJUS5UU0U6ODcyNS5JUV9PVEhFUl9MSUFCX0xULkZZMjAxNAEAAAAXWA0AAgAAAAgxMjUwMTkwMwEIAAAABQAAAAExAQAAAAoxNjkwMzA5ODcyAwAAAAI3OQIAAAAEMTA2MgQAAAABMAcAAAAJOS8yMy8yMDE5CAAAAAkzLzMxLzIwMTQJAAAAATCulnEqRkDXCN+TvWRGQNcIIENJUS5OWVNFOlBSVS5JUV9DQVNIX09QRVIuRlkyMDEwAQAAAPjXDwACAAAABDY1NDIBCAAAAAUAAAABMQEAAAAKMTU4ODk5ODI2OAMAAAADMTYwAgAAAAQyMDA2BAAAAAEwBwAAAAk5LzIzLzIwMTkI</t>
  </si>
  <si>
    <t>AAAACjEyLzMxLzIwMTAJAAAAATDeTAQkRkDXCMxUmWVGQNcIIENJUS5TV1g6WlVSTi5JUV9TR0FfU1VQUEwuRlkyMDA4AQAAAJmWDgACAAAABDY2NDYBCAAAAAUAAAABMQEAAAAKMTMyNTg0NzMwNwMAAAADMTYwAgAAAAMxMDIEAAAAATAHAAAACTkvMjMvMjAxOQgAAAAKMTIvMzEvMjAwOAkAAAABMOiHLSVGQNcI36d0ZUZA1wgcQ0lRLi5JUV9UT1RBTF9DT01NT05fRVFVSVRZLgUAAAABAAAACAAAABQoSW52YWxpZCBJZGVudGlmaWVyKaVZdktGQNcIpVl2S0ZA1wggQ0lRLlRTRTo4NjMwLklRX0RJVkVTVF9DRi5GWTIwMDQBAAAA/WjNBgMAAAAAAPTnZR9GQNcI9OdlH0ZA1wglQ0lRLlRTRTo4NjMwLklRX1BSRUZfRElWX09USEVSLkZZMjAxMQEAAAD9aM0GAwAAAAAAwwLTLEZA1whb1VFkRkDXCBlDSVEuVFNFOjcxODEuSVFfR1cuRlkyMDE2AQAAAAPoXAIDAAAAAAAoaZYnRkDXCMroMmVGQNcII0NJUS5UU0U6ODc5NS5JUV9GSU5JU0hFRF9JTlYuRlkyMDEzAQAAAMuwNgEDAAAAAAAqzBQpRkDXCAsP+2RGQNcIIkNJUS5CSVQ6Ry5JUV9CQVNJQ19FUFNfSU5DTC5GWTIwMTEBAAAAkAkLAAIAAAAIMC41NTU1MjgBCAAAAAUAAAABMQEAAAAKMTU5MzkyNzQ0NwMAAAACNTACAAAAATkEAAAAATAHAAAACTkvMjMvMjAxOQgAAAAKMTIvMzEvMjAxMQkAAAABMPlvyiNGQNcI4wHaZUZA1wglQ0lRLlRTRTo3MTgx</t>
  </si>
  <si>
    <t>LklRX05FVF9SRU5UQUxfRVhQLkZZMjAxNgEAAAAD6FwCAwAAAAAAKGmWJ0ZA1wiYQSFlRkDXCChDSVEuVFNFOjg3MjkuSVFfVE9UQUxfREVCVF9SRVBBSUQuRlkyMDE1AQAAAIbGVQEDAAAAAAA0Qo8nRkDXCBp5FGVGQNcIJkNJUS5UU0U6ODcyNS5JUV9GSUxJTkdfQ1VSUkVOQ1kuRlkyMDExAQAAABdYDQADAAAAA0pQWQB6IisrRkDXCOuNnGRGQNcIGUNJUS5UU0U6ODYzMC5JUV9GWC5GWTIwMTEBAAAA/WjNBgIAAAAFLTI1ODQBCAAAAAUAAAABMQEAAAAKMTQ2NDYwOTQ5MwMAAAACNzkCAAAABDIxNDQEAAAAATAHAAAACTkvMjMvMjAxOQgAAAAJMy8zMS8yMDExCQAAAAEwtynTLEZA1wjHI3xkRkDXCCBDSVEuTllTRTpQUlUuSVFfQ0hBTkdFX0FQLkZZMjAxMAEAAAD41w8AAwAAAAAA3kwEJEZA1wjGl51lRkDXCCJDSVEuVFNFOjcxODEuSVFfREFfU1VQUExfQ0YuRlkyMDEwAQAAAAPoXAIDAAAAAAC8SXsnRkDXCGWgMGVGQNcIIkNJUS5OWVNFOlBSVS5JUV9BRFZFUlRJU0lORy5GWTIwMTMBAAAA+NcPAAMAAAAAALzBBCRGQNcIa5K7ZUZA1wgaQ0lRLlRTRTo4NzY2LklRX1JFVi5GWTIwMTcBAAAA8e0EAAIAAAAHNDkxODI0NQEIAAAABQAAAAExAQAAAAoxODQ5NDc2MTA1AwAAAAI3OQIAAAADMTEyBAAAAAEwBwAAAAk5LzIzLzIwMTkIAAAACTMvMzEvMjAxNwkAAAABMJsZpitGQNcIPxOJZEZA1wgWQ0lR</t>
  </si>
  <si>
    <t>LkJJVDpHLklRX05JLkZZMjAxOAEAAACQCQsAAgAAAAQyMzA5AQgAAAAFAAAAATEBAAAACjE5NDk1NzY2NTADAAAAAjUwAgAAAAIxNQQAAAABMAcAAAAJOS8yMy8yMDE5CAAAAAoxMi8zMS8yMDE4CQAAAAEwVCi+IkZA1whdrtRlRkDXCBxDSVEuRU5YVFBBOkNTLklRX05QUEUuRlkyMDE4AQAAAJbZAQACAAAABDE1OTkBCAAAAAUAAAABMQEAAAAKMTk0OTIyMDg0NAMAAAACNTACAAAABDEwMDQEAAAAATAHAAAACTkvMjMvMjAxOQgAAAAKMTIvMzEvMjAxOAkAAAABMBnCXyZGQNcIxytFZUZA1wgZQ0lRLlNXWDpaVVJOLklRX05JLkZZMjAxNwEAAACZlg4AAgAAAAQzMDA0AQgAAAAFAAAAATEBAAAACjE5NDQwNDk4MjkDAAAAAzE2MAIAAAACMTUEAAAAATAHAAAACTkvMjMvMjAxOQgAAAAKMTIvMzEvMjAxNwkAAAABMIDO9yRGQNcIEi6gZUZA1wgjQ0lRLlRTRTo4NzUwLklRX1RPVEFMX1JFQ0VJVi5GWTIwMTEBAAAA8HUNAAMAAAAAAC2hZSpGQNcIGsbHZEZA1wgrQ0lRLlNXWDpaVVJOLklRX1JFVFVSTl9DT01NT05fRVFVSVRZLkZZMjAwNwEAAACZlg4AAgAAAAcyMS4zMTIyAQgAAAAFAAAAATEBAAAACTgwMzM1ODY0NgMAAAADMTYwAgAAAAUzMzMyMAQAAAABMAcAAAAJOS8yMy8yMDE5CAAAAAoxMi8zMS8yMDA3CQAAAAEw79tvIEZA1wj7ukBmRkDXCCFDSVEuRU5YVFBBOkNTLklRX0RJVkVTVF9DRi5GWTIw</t>
  </si>
  <si>
    <t>MTIBAAAAltkBAAIAAAADMjI1AQgAAAAFAAAAATEBAAAACjE2NjUzNjgzMTcDAAAAAjUwAgAAAAQyMDc3BAAAAAEwBwAAAAk5LzIzLzIwMTkIAAAACjEyLzMxLzIwMTIJAAAAATCr9XQmRkDXCBmbR2VGQNcIIENJUS5UU0U6ODc1MC5JUV9OSV9NQVJHSU4uRlkyMDEzAQAAAPB1DQACAAAABjAuNjMwNwEIAAAABQAAAAExAQAAAAoxNzA0MTUwMzcwAwAAAAI3OQIAAAAENDA5NAQAAAABMAcAAAAJOS8yMy8yMDE5CAAAAAkzLzMxLzIwMTMJAAAAATBMYDQhRkDXCPnbH2ZGQNcIJUNJUS5UU0U6NzE4MS5JUV9MVF9ERUJUX1JFUEFJRC5GWTIwMTYBAAAAA+hcAgMAAAAAACCQlidGQNcIpMwZZUZA1wghQ0lRLlRTRTo4NzUwLklRX0lOQ19FUVVJVFkuRlkyMDE2AQAAAPB1DQADAAAAAADtyQUqRkDXCPSeuWRGQNcIKENJUS5UU0U6ODc1MC5JUV9UT1RBTF9ERUJUX1JFUEFJRC5GWTIwMTUBAAAA8HUNAAIAAAAFLTE4NjIBCAAAAAUAAAABMQEAAAAKMTc0NjkxMzA0NAMAAAACNzkCAAAABDIxNjYEAAAAATAHAAAACTkvMjMvMjAxOQgAAAAJMy8zMS8yMDE1CQAAAAEw7ckFKkZA1wjU+NhkRkDXCCFDSVEuVFNFOjg3MjUuSVFfRUFSTklOR19DTy5GWTIwMTYBAAAAF1gNAAIAAAAGMTgxODEwAQgAAAAFAAAAATEBAAAACjE3OTk3ODg0NTYDAAAAAjc5AgAAAAE3BAAAAAEwBwAAAAk5LzIzLzIwMTkIAAAACTMvMzEvMjAx</t>
  </si>
  <si>
    <t>NgkAAAABMKS9cSpGQNcIP/2eZEZA1wggQ0lRLlRTRTo4NzI5LklRX0RJVl9TSEFSRS5GWTIwMTcBAAAAhsZVAQIAAAACNTUBCAAAAAUAAAABMQEAAAAKMTg0OTQ3NjI5OQMAAAACNzkCAAAABDMwNTgEAAAAATAHAAAACTkvMjMvMjAxOQgAAAAJMy8zMS8yMDE3CQAAAAEwIJCPJ0ZA1wjtFBVlRkDXCCdDSVEuTllTRTpQUlUuSVFfVE9UQUxfT1RIRVJfT1BFUi5GWTIwMDkBAAAA+NcPAAIAAAAENjA1NQEIAAAABQAAAAExAQAAAAoxNTI0NzI1MTAzAwAAAAMxNjACAAAAAzM4MAQAAAABMAcAAAAJOS8yMy8yMDE5CAAAAAoxMi8zMS8yMDA5CQAAAAEw/f4DJEZA1wjbBotlRkDXCClDSVEuU1dYOlpVUk4uSVFfSU5WRVNUX1NFQ1VSSVRZX0NGLkZZMjAxMwEAAACZlg4AAgAAAAMtMjMBCAAAAAUAAAABMQEAAAAKMTcxODc0MDY5MwMAAAADMTYwAgAAAAQyMDI3BAAAAAEwBwAAAAk5LzIzLzIwMTkIAAAACjEyLzMxLzIwMTMJAAAAATDsjeskRkDXCEuXiGVGQNcIIUNJUS5EQjpBTFYuSVFfVE9UQUxfUkVDRUlWLkZZMjAxMAEAAAAXIwkAAgAAAAUxNTA3MQEIAAAABQAAAAExAQAAAAoxNjgzMjA0ODQ4AwAAAAI1MAIAAAAEMTAwMQQAAAABMAcAAAAJOS8yMy8yMDE5CAAAAAoxMi8zMS8yMDEwCQAAAAEwmkhTJkZA1wg6EF1lRkDXCC5DSVEuVFNFOjg3MjkuSVFfVE9UQUxfTElBQl9UT1RBTF9BU1NFVFMuRlkyMDEz</t>
  </si>
  <si>
    <t>AQAAAIbGVQECAAAABzk0LjYyMTYBCAAAAAUAAAABMQEAAAAKMTYyNTk3NTM0NwMAAAACNzkCAAAABDQxODgEAAAAATAHAAAACTkvMjMvMjAxOQgAAAAJMy8zMS8yMDEzCQAAAAEwEiM1IUZA1wgQqjFmRkDXCCFDSVEuVFNFOjg3MjUuSVFfVE9UQUxfREVCVC5GWTIwMTMBAAAAF1gNAAIAAAAGMzQxMjIzAQgAAAAFAAAAATEBAAAACjE2NTAxMTA1MjkDAAAAAjc5AgAAAAQ0MTczBAAAAAEwBwAAAAk5LzIzLzIwMTkIAAAACTMvMzEvMjAxMwkAAAABMGtwKytGQNcIFBN7ZEZA1wgqQ0lRLlRTRTo4NzI1LklRX1RPVEFMX0VRVUlUWS5GWTIwMTYuLi4uSlBZAQAAABdYDQACAAAABzI3MjUyNzMBCAAAAAUAAAABMQEAAAAKMTc5OTc4ODQ1NgMAAAACNzkCAAAABDEyNzUEAAAAATAHAAAACTkvMjMvMjAxOQgAAAAJMy8zMS8yMDE2CQAAAAEw0eTZH0ZA1wh5n1hmRkDXCCJDSVEuVFNFOjg3NjYuSVFfQVNTRVRfVFVSTlMuRlkyMDE3AQAAAPHtBAACAAAACDAuMjM0MTQ3AQgAAAAFAAAAATEBAAAACjE4NDk0NzYxMDUDAAAAAjc5AgAAAAQ0MTc3BAAAAAEwBwAAAAk5LzIzLzIwMTkIAAAACTMvMzEvMjAxNwkAAAABMPJ90SFGQNcIOuEWZkZA1wgpQ0lRLlRTRTo4Nzk1LklRX1RPVEFMX0RFQlRfQ0FQSVRBTC5GWTIwMTgBAAAAy7A2AQIAAAAHMTIuNzI2MwEIAAAABQAAAAExAQAAAAoxODk1NjgyODU0AwAAAAI3OQIA</t>
  </si>
  <si>
    <t>AAAENDE4NgQAAAABMAcAAAAJOS8yMy8yMDE5CAAAAAkzLzMxLzIwMTgJAAAAATAd/DQhRkDXCIWvIWZGQNcIIkNJUS5EQjpBTFYuSVFfU0FMRV9JTlRBTl9DRi5GWTIwMTMBAAAAFyMJAAMAAAAAAIK9UyZGQNcIFAx7ZUZA1wglQ0lRLk5ZU0U6UFJVLklRX0dBSU5fQVNTRVRTX0NGLkZZMjAxMwEAAAD41w8AAwAAAAAAs+gEJEZA1whrkrtlRkDXCCJDSVEuVFNFOjg3NjYuSVFfQVNTRVRfVFVSTlMuRlkyMDE4AQAAAPHtBAACAAAACDAuMjM2MTIxAQgAAAAFAAAAATEBAAAACjE4OTU2MjU1ODQDAAAAAjc5AgAAAAQ0MTc3BAAAAAEwBwAAAAk5LzIzLzIwMTkIAAAACTMvMzEvMjAxOAkAAAABMPJ90SFGQNcIHS8QZkZA1wgmQ0lRLk5ZU0U6UFJVLklRX0VYVFJBX0FDQ19JVEVNUy5GWTIwMTABAAAA+NcPAAMAAAAAAOolBCRGQNcI9S2ZZUZA1wggQ0lRLlRTRTo3MTgxLklRX0xUX0lOVkVTVC5GWTIwMTUBAAAAA+hcAgIAAAAINjYyNzYyNjABCAAAAAUAAAABMQEAAAAKMTc1NjkwMjYyNwMAAAACNzkCAAAABDEwNTQEAAAAATAHAAAACTkvMjMvMjAxOQgAAAAJMy8zMS8yMDE1CQAAAAEwL0KWJ0ZA1wgHWC5lRkDXCCNDSVEuVFNFOjg3OTUuSVFfR1JPU1NfTUFSR0lOLkZZMjAxNgEAAADLsDYBAgAAAAcyMy45MDQyAQgAAAAFAAAAATEBAAAACjE3OTk3ODg1NjUDAAAAAjc5AgAAAAQ0MDc0BAAAAAEwBwAAAAk5</t>
  </si>
  <si>
    <t>LzIzLzIwMTkIAAAACTMvMzEvMjAxNgkAAAABMCLVNCFGQNcIm4ghZkZA1wgeQ0lRLlRTRTo4NjMwLklRX1pfU0NPUkUuRlkyMDEwAQAAAP1ozQYDAAAAAACt0VAiRkDXCB/Q8mVGQNcIJ0NJUS5UU0U6ODc2Ni5JUV9FQklUREFfQ0FQRVhfSU5ULkZZMjAxMQEAAADx7QQAAgAAAAg0NS41ODc5NgEIAAAABQAAAAExAQAAAAoxNDY0NjA5NTQ1AwAAAAI3OQIAAAAENDE5MQQAAAABMAcAAAAJOS8yMy8yMDE5CAAAAAkzLzMxLzIwMTEJAAAAATAfMdEhRkDXCHkIHmZGQNcIIkNJUS5TV1g6WlVSTi5JUV9HQUlOX0FTU0VUUy5GWTIwMDkBAAAAmZYOAAIAAAACLTUBCAAAAAUAAAABMQEAAAAKMTQzNjM5ODU0OAMAAAADMTYwAgAAAAI1NgQAAAABMAcAAAAJOS8yMy8yMDE5CAAAAAoxMi8zMS8yMDA5CQAAAAEwXvLqJEZA1wjLp4JlRkDXCClDSVEuVFNFOjg2MzAuSVFfT1RIRVJfTk9OX09QRVJfRVhQLkZZMjAxNAEAAAD9aM0GAgAAAAUtODAyOQEIAAAABQAAAAExAQAAAAoxNjg5Mjk4MDY0AwAAAAI3OQIAAAADMzcxBAAAAAEwBwAAAAk5LzIzLzIwMTkIAAAACTMvMzEvMjAxNAkAAAABMB5MZR9GQNcI9TV+ZkZA1wgkQ0lRLlRTRTo4Nzk1LklRX01BUktFVENBUC4yMDA4LzAzLzMxAQAAAMuwNgECAAAADTEyODUzNDQuNjk1NTIBBgAAAAUAAAABMQEAAAAJNTE4NzE4OTY4AwAAAAI3OQIAAAAGMTAwMDU0BAAAAAEw</t>
  </si>
  <si>
    <t>BwAAAAkzLzMxLzIwMDhHUzFCRkDXCEm/GmRGQNcIIENJUS5TV1g6WlVSTi5JUV9NQUNISU5FUlkuRlkyMDE3AQAAAJmWDgACAAAABDE0NDYBCAAAAAUAAAABMQEAAAAKMTk0NDA0OTgyOQMAAAADMTYwAgAAAAQzMTE0BAAAAAEwBwAAAAk5LzIzLzIwMTkIAAAACjEyLzMxLzIwMTcJAAAAATBF9vckRkDXCMdfjmVGQNcII0NJUS5UU0U6NzE4MS5JUV9UT1RBTF9BU1NFVFMuRlkyMDE5AQAAAAPoXAICAAAACDczOTA1MDE3AQgAAAAFAAAAATEBAAAACjE5ODI4NzQ5NTgDAAAAAjc5AgAAAAQxMDA3BAAAAAEwBwAAAAk5LzIzLzIwMTkIAAAACTMvMzEvMjAxOQkAAAABMA+3lidGQNcIhNIzZUZA1wgXQ0lRLkJJVDpHLklRX0VCVC5GWTIwMDgBAAAAkAkLAAIAAAAGMTUzNi41AQgAAAAFAAAAATEBAAAACjEzOTI4OTg4ODkDAAAAAjUwAgAAAAMxMzkEAAAAATAHAAAACTkvMjMvMjAxOQgAAAAKMTIvMzEvMjAwOAkAAAABMMu8yiNGQNcIgpKtZUZA1wg6Q0lRLkVOWFRQQTpDUy5JUV9DVVNUT01fQkVUQS4tMTA0Vy4yMDE0LzEyLzMxLi5eTjIyNS5KUFkuSAEAAACW2QEAAgAAABEwLjY1MTU5Mjg4NzkzMTI2NgApoTFCRkDXCFCoImRGQNcIKUNJUS5UU0U6ODYzMC5JUV9ERUJUX0VRVUlWX05FVF9QQk8uRlkyMDExAQAAAP1ozQYCAAAABjEwNDE5MAEIAAAABQAAAAExAQAAAAoxNDY0NjA5NDkzAwAAAAI3OQIAAAAF</t>
  </si>
  <si>
    <t>MjE2NzkEAAAAATAHAAAACTkvMjMvMjAxOQgAAAAJMy8zMS8yMDExCQAAAAEwwwLTLEZA1wiKympkRkDXCCNDSVEuU1dYOlpVUk4uSVFfRklOSVNIRURfSU5WLkZZMjAwNwEAAACZlg4AAwAAAAAA6IctJUZA1whk325lRkDXCCBDSVEuU1dYOlpVUk4uSVFfTUFDSElORVJZLkZZMjAxOAEAAACZlg4AAgAAAAQxNDMyAQgAAAAFAAAAATEBAAAACjE5NDQwNDk4MzEDAAAAAzE2MAIAAAAEMzExNAQAAAABMAcAAAAJOS8yMy8yMDE5CAAAAAoxMi8zMS8yMDE4CQAAAAEwOET4JEZA1wj9oqBlRkDXCCVDSVEuVFNFOjg3NTAuSVFfT1RIRVJfQ0FfU1VQUEwuRlkyMDE0AQAAAPB1DQACAAAABTMzODY3AQgAAAAFAAAAATEBAAAACjE3MDQxNDk4NDgDAAAAAjc5AgAAAAQxMDU1BAAAAAEwBwAAAAk5LzIzLzIwMTkIAAAACTMvMzEvMjAxNAkAAAABMAQ9ZipGQNcIyojBZEZA1wgoQ0lRLlRTRTo3MTgxLklRX1RPVEFMX0RFQlRfRVFVSVRZLkZZMjAxMwEAAAAD6FwCAgAAAAgyMTIuMzM5OAEIAAAABQAAAAExAQAAAAoxNzUyNzY5MTU0AwAAAAI3OQIAAAAENDAzNAQAAAABMAcAAAAJOS8yMy8yMDE5CAAAAAkzLzMxLzIwMTMJAAAAATBwkTAhRkDXCC41KmZGQNcIKENJUS5UU0U6ODcyNS5JUV9ERUZfVEFYX0FTU0VUU19MVC5GWTIwMDkBAAAAF1gNAAIAAAAGMTQxODMxAQgAAAAFAAAAATEBAAAACjEzNzIzNTI3NDADAAAA</t>
  </si>
  <si>
    <t>Ajc5AgAAAAQxMDI2BAAAAAEwBwAAAAk5LzIzLzIwMTkIAAAACTMvMzEvMjAwOQkAAAABMF/JJytGQNcI1JiKZEZA1wgjQ0lRLlRTRTo4NzI5LklRX1BFX0VYQ0wuLjIwMTEvMDMvMzEBAAAAhsZVAQIAAAAJMTMuNjI4NTk1AQcAAAAFAAAAATEBAAAACjE0MzE5NzI0MTADAAAAATACAAAABjEwMDAyNwQAAAABMAcAAAAJMy8zMS8yMDExCAAAAAkzLzMxLzIwMTEPoIJDRkDXCK7tgmZGQNcIIkNJUS5FTlhUUEE6Q1MuSVFfSU5DX0VRVUlUWS5GWTIwMTUBAAAAltkBAAIAAAADMjE0AQgAAAAFAAAAATEBAAAACjE4MzMzMzUwMzIDAAAAAjUwAgAAAAI0NwQAAAABMAcAAAAJOS8yMy8yMDE5CAAAAAoxMi8zMS8yMDE1CQAAAAEwMHRfJkZA1whSdFVlRkDXCCdDSVEuU1dYOlpVUk4uSVFfVE9UQUxfUkVWLkZZMjAxNi4uLi5KUFkBAAAAmZYOAAIAAAAKNzg2MTM2MS4yNQEIAAAABQAAAAExAQAAAAoxODczNTI1OTE3AwAAAAI3OQIAAAACMjgEAAAAATAHAAAACTkvMjMvMjAxOQgAAAAKMTIvMzEvMjAxNgkAAAABMNpD4h9GQNcIEVdWZkZA1wglQ0lRLlRTRTo4NzI1LklRX09USEVSX0NBX1NVUFBMLkZZMjAxMQEAAAAXWA0AAwAAAAAAWBcoK0ZA1wizUJ1kRkDXCCBDSVEuVFNFOjg3MjkuSVFfRlVMTF9USU1FLkZZMjAxNwEAAACGxlUBAgAAAAQ5NzM5ACCQjydGQNcI1yr4ZEZA1wgmQ0lRLlRTRTo4NzUwLklRX0ZJ</t>
  </si>
  <si>
    <t>TElOR19DVVJSRU5DWS5GWTIwMDgBAAAA8HUNAAMAAAADSlBZAD1TZSpGQNcIWCrOZEZA1wgaQ0lRLlRTRTo4NzUwLklRX0VCVC5GWTIwMTcBAAAA8HUNAAIAAAAGMzEwMzY2AQgAAAAFAAAAATEBAAAACjE4NjExNzU1OTQDAAAAAjc5AgAAAAMxMzkEAAAAATAHAAAACTkvMjMvMjAxOQgAAAAJMy8zMS8yMDE3CQAAAAEw/PAFKkZA1wgJZ6NkRkDXCBxDSVEuVFNFOjg3OTUuSVFfTklfQ0YuRlkyMDExAQAAAMuwNgECAAAABTQyNDA1AQgAAAAFAAAAATEBAAAACjE0NjQ2MDk0NTQDAAAAAjc5AgAAAAQyMTUwBAAAAAEwBwAAAAk5LzIzLzIwMTkIAAAACTMvMzEvMjAxMQkAAAABMDWlFClGQNcIqROsZEZA1wgoQ0lRLlRTRTo4NzUwLklRX1RPVEFMX0RFQlQuRlkyMDEzLi4uLkpQWQEAAADwdQ0AAgAAAAcxNDYxNDgwAQgAAAAFAAAAATEBAAAACjE3MDQxNTAzNzADAAAAAjc5AgAAAAQ0MTczBAAAAAEwBwAAAAk5LzIzLzIwMTkIAAAACTMvMzEvMjAxMwkAAAABMAYM2h9GQNcI6TVbZkZA1wgoQ0lRLk5ZU0U6UFJVLklRX1RPVEFMX0xJQUJfRVFVSVRZLkZZMjAxOAEAAAD41w8AAgAAAAY4MTUwNzgBCAAAAAUAAAABMQEAAAAKMTk0NTI3NjgxOAMAAAADMTYwAgAAAAQxMDEzBAAAAAEwBwAAAAk5LzIzLzIwMTkIAAAACjEyLzMxLzIwMTgJAAAAATDslsojRkDXCGYdrWVGQNcIIENJUS5OWVNFOlBSVS5JUV9MVF9J</t>
  </si>
  <si>
    <t>TlZFU1QuRlkyMDE1AQAAAPjXDwACAAAABjMxMDc2OAEIAAAABQAAAAExAQAAAAoxODc0ODI4MzU2AwAAAAMxNjACAAAABDEwNTQEAAAAATAHAAAACTkvMjMvMjAxOQgAAAAKMTIvMzEvMjAxNQkAAAABME9IyiNGQNcIOJjAZUZA1wgeQ0lRLlRTRTo4Nzk1LklRX1pfU0NPUkUuRlkyMDE2AQAAAMuwNgEDAAAAAAAd/DQhRkDXCMb3HGZGQNcIG0NJUS5UU0U6NzE4MS5JUV9DT0dTLkZZMjAwOAEAAAAD6FwCAwAAAAAA/wSQJ0ZA1wjD8ydlRkDXCChDSVEuVFNFOjg2MzAuSVFfVE9UQUxfREVCVF9FUVVJVFkuRlkyMDE1AQAAAP1ozQYCAAAABTcuNjg2AQgAAAAFAAAAATEBAAAACjE3NDY5MTMwMjgDAAAAAjc5AgAAAAQ0MDM0BAAAAAEwBwAAAAk5LzIzLzIwMTkIAAAACTMvMzEvMjAxNQkAAAABMKP4UCJGQNcIBtDrZUZA1wgoQ0lRLlRTRTo4NjMwLklRX1RPVEFMX0RFQlRfRUJJVERBLkZZMjAxNAEAAAD9aM0GAgAAAAgxLjYyMDYzMgEIAAAABQAAAAExAQAAAAoxNjg5Mjk4MDY0AwAAAAI3OQIAAAAENDE5MgQAAAABMAcAAAAJOS8yMy8yMDE5CAAAAAkzLzMxLzIwMTQJAAAAATCj+FAiRkDXCMejAmZGQNcIK0NJUS5TV1g6WlVSTi5JUV9NSU5PUklUWV9JTlRFUkVTVF9JUy5GWTIwMTIBAAAAmZYOAAIAAAADLTg5AQgAAAAFAAAAATEBAAAACjE2NTg0Mjc5NjIDAAAAAzE2MAIAAAACODMEAAAAATAHAAAACTkv</t>
  </si>
  <si>
    <t>MjMvMjAxOQgAAAAKMTIvMzEvMjAxMgkAAAABMP0/6yRGQNcIrxeaZUZA1wgiQ0lRLlRTRTo3MTgxLklRX0dBSU5fQVNTRVRTLkZZMjAxOQEAAAAD6FwCAwAAAAAAD7eWJ0ZA1wgc/zhlRkDXCCRDSVEuRU5YVFBBOkNTLklRX1RPVEFMX0FTU0VUUy5GWTIwMDcBAAAAltkBAAIAAAAGNzIyOTI3AQgAAAAFAAAAATEBAAAACjEzNDI2MTYzODMDAAAAAjUwAgAAAAQxMDA3BAAAAAEwBwAAAAk5LzIzLzIwMTkIAAAACjEyLzMxLzIwMDcJAAAAATAH3pYnRkDXCE+rHmVGQNcIIkNJUS5UU0U6ODc2Ni5JUV9EQV9TVVBQTF9DRi5GWTIwMTYBAAAA8e0EAAIAAAAFNDEzNzIBCAAAAAUAAAABMQEAAAAKMTc5OTc4ODMzMAMAAAACNzkCAAAABDIxNzEEAAAAATAHAAAACTkvMjMvMjAxOQgAAAAJMy8zMS8yMDE2CQAAAAEw7PKlK0ZA1wgpwJFkRkDXCB9DSVEuVFNFOjcxODEuSVFfT1BFUl9JTkMuRlkyMDA5AQAAAAPoXAIDAAAAAACN+3onRkDXCMztBmVGQNcIJENJUS5UU0U6NzE4MS5JUV9TQUxFX0lOVEFOX0NGLkZZMjAxMQEAAAAD6FwCAwAAAAAAs3B7J0ZA1wjNJSRlRkDXCCZDSVEuVFNFOjg3NjYuSVFfSU5WRU5UT1JZX1RVUk5TLkZZMjAxNwEAAADx7QQAAwAAAAAA8n3RIUZA1wgkxQtmRkDXCCdDSVEuREI6QUxWLklRX09USEVSX05PTl9PUEVSX0VYUC5GWTIwMTYBAAAAFyMJAAIAAAAEMTI3MwEIAAAABQAAAAEx</t>
  </si>
  <si>
    <t>AQAAAAoxODc4MDczOTUzAwAAAAI1MAIAAAADMzcxBAAAAAEwBwAAAAk5LzIzLzIwMTkIAAAACjEyLzMxLzIwMTYJAAAAATARsG8eRkDXCFOwdWZGQNcIIkNJUS5TV1g6WlVSTi5JUV9TQUxFX1BQRV9DRi5GWTIwMTQBAAAAmZYOAAIAAAACODYBCAAAAAUAAAABMQEAAAAKMTc3ODQzMzE3NQMAAAADMTYwAgAAAAQyMDQyBAAAAAEwBwAAAAk5LzIzLzIwMTkIAAAACjEyLzMxLzIwMTQJAAAAATB0WvckRkDXCOG4kWVGQNcII0NJUS5CSVQ6Ry5JUV9MVF9ERUJUX0NBUElUQUwuRlkyMDE3AQAAAJAJCwACAAAABzQ0LjkwMDMBCAAAAAUAAAABMQEAAAAKMTk0OTU3NjY0NAMAAAACNTACAAAABDQxODcEAAAAATAHAAAACTkvMjMvMjAxOQgAAAAKMTIvMzEvMjAxNwkAAAABMK8c4h9GQNcIGtdZZkZA1wgeQ0lRLk5ZU0U6UFJVLklRX1pfU0NPUkUuRlkyMDEwAQAAAPjXDwADAAAAAADOd3AgRkDXCPqvS2ZGQNcII0NJUS5CSVQ6Ry5JUV9MVF9ERUJUX0NBUElUQUwuRlkyMDEyAQAAAJAJCwACAAAABzUzLjY5MTgBCAAAAAUAAAABMQEAAAAKMTY2MzU2NjU2NAMAAAACNTACAAAABDQxODcEAAAAATAHAAAACTkvMjMvMjAxOQgAAAAKMTIvMzEvMjAxMgkAAAABMLL14R9GQNcIRmJZZkZA1wglQ0lRLlRTRTo4NjMwLklRX05FVF9SRU5UQUxfRVhQLkZZMjAxNQEAAAD9aM0GAwAAAAAA3EtPLEZA1wgeL41kRkDXCCBDSVEu</t>
  </si>
  <si>
    <t>REI6QUxWLklRX0VCSVRfTUFSR0lOLkZZMjAxNwEAAAAXIwkAAgAAAAcxNC4wNTE3AQgAAAAFAAAAATEBAAAACjE5NDg3ODU5NDgDAAAAAjUwAgAAAAQ0MDUzBAAAAAEwBwAAAAk5LzIzLzIwMTkIAAAACjEyLzMxLzIwMTcJAAAAATDv228gRkDXCFAqQ2ZGQNcIIkNJUS5UU0U6ODYzMC5JUV9HQUlOX0lOVkVTVC5GWTIwMTkBAAAA/WjNBgIAAAAGLTI1ODQ2AQgAAAAFAAAAATEBAAAACjE5NzA2OTM5ODEDAAAAAjc5AgAAAAI2MgQAAAABMAcAAAAJOS8yMy8yMDE5CAAAAAkzLzMxLzIwMTkJAAAAATAEf1IsRkDXCNhgbWRGQNcIIUNJUS5UU0U6ODc2Ni5JUV9UT1RBTF9MSUFCLkZZMjAxNAEAAADx7QQAAgAAAAgxNjIwODg4NgEIAAAABQAAAAExAQAAAAoxNzE0ODAyMTMxAwAAAAI3OQIAAAAEMTI3NgQAAAABMAcAAAAJOS8yMy8yMDE5CAAAAAkzLzMxLzIwMTQJAAAAATAzuqQrRkDXCL+CmWRGQNcIJkNJUS5UU0U6ODc5NS5JUV9DQVNIX0NPTlZFUlNJT04uRlkyMDE0AQAAAMuwNgEDAAAAAAAi1TQhRkDXCGVAJmZGQNcIKENJUS5UU0U6ODcyNS5JUV9GSVhFRF9BU1NFVF9UVVJOUy5GWTIwMTMBAAAAF1gNAAIAAAAIOC40NjU3MzcBCAAAAAUAAAABMQEAAAAKMTY1MDExMDUyOQMAAAACNzkCAAAABDQwNjYEAAAAATAHAAAACTkvMjMvMjAxOQgAAAAJMy8zMS8yMDEzCQAAAAEwy6TRIUZA1wgmJBRmRkDXCCRD</t>
  </si>
  <si>
    <t>SVEuVFNFOjg3NjYuSVFfQ0FTSF9JTlRFUkVTVC5GWTIwMTkBAAAA8e0EAAIAAAAFMTc3MDgBCAAAAAUAAAABMQEAAAAKMTk3MDY5Mzk1NAMAAAACNzkCAAAABDMwMjgEAAAAATAHAAAACTkvMjMvMjAxOQgAAAAJMy8zMS8yMDE5CQAAAAEwuI6mK0ZA1wjeRGJkRkDXCCVDSVEuRU5YVFBBOkNTLklRX0lOQ19FUVVJVFlfQ0YuRlkyMDE3AQAAAJbZAQACAAAABC0yNjUBCAAAAAUAAAABMQEAAAAKMTk0OTIyMDgzMAMAAAACNTACAAAABDIwODYEAAAAATAHAAAACTkvMjMvMjAxOQgAAAAKMTIvMzEvMjAxNwkAAAABMBnCXyZGQNcIzgRFZUZA1wgjQ0lRLlRTRTo4NzUwLklRX0JFVEFfMllSLjIwMDgvMDMvMzEBAAAA8HUNAAMAAAAAACmhMUJGQNcInHAhZEZA1wgkQ0lRLlRTRTo4NzY2LklRX0NBU0hfSU5URVJFU1QuRlkyMDE0AQAAAPHtBAACAAAABDc2NTkBCAAAAAUAAAABMQEAAAAKMTcxNDgwMjEzMQMAAAACNzkCAAAABDMwMjgEAAAAATAHAAAACTkvMjMvMjAxOQgAAAAJMy8zMS8yMDE0CQAAAAEwM7qkK0ZA1whqKYFkRkDXCClDSVEuTllTRTpQUlUuSVFfQ09NTU9OX1BSRUZfRElWX0NGLkZZMjAwOQEAAAD41w8AAwAAAAAA6iUEJEZA1wiajLZlRkDXCCNDSVEuVFNFOjg3MjUuSVFfQkVUQV8xWVIuMjAwOS8wMy8zMQEAAAAXWA0AAgAAABAxLjEzODQyOTAyOTI2NzUyAC3IMUJGQNcIYLMeZEZA1wgnQ0lR</t>
  </si>
  <si>
    <t>LkJJVDpHLklRX1RFVl9FQklUREEuMjAwMC4yMDEyLzAzLzMxAQAAAJAJCwACAAAACDEuMTQyNjY5AQcAAAAFAAAAATEBAAAACjE1NDIzOTY4MjEDAAAAATACAAAABjEwMDAzMAQAAAABMAcAAAAJMy8zMC8yMDEyCAAAAAkzLzMwLzIwMTIPoIJDRkDXCKpGf2ZGQNcILUNJUS5EQjpBTFYuSVFfSU1QVVRfT1BFUl9MRUFTRV9JTlRfRVhQLkZZMjAwOAEAAAAXIwkAAgAAAAkxNy43ODg5MzYBCAAAAAUAAAABMQEAAAAKMTY4MzIwNDk2NwMAAAACNTACAAAABTIxNjcyBAAAAAEwBwAAAAk5LzIzLzIwMTkIAAAACDEvMS8yMDA5CQAAAAEwlSBTJkZA1wjcjz1lRkDXCCZDSVEuTllTRTpQUlUuSVFfRUZGRUNUX1RBWF9SQVRFLkZZMjAxOAEAAAD41w8AAgAAAAcxNi43NDEzAQgAAAAFAAAAATEBAAAACjE5NDUyNzY4MTgDAAAAAzE2MAIAAAAENDM3NgQAAAABMAcAAAAJOS8yMy8yMDE5CAAAAAoxMi8zMS8yMDE4CQAAAAEw7JbKI0ZA1wgfP71lRkDXCBtDSVEuVFNFOjg3NjYuSVFfTlBQRS5GWTIwMTYBAAAA8e0EAAIAAAAGMjc3NDEzAQgAAAAFAAAAATEBAAAACjE3OTk3ODgzMzADAAAAAjc5AgAAAAQxMDA0BAAAAAEwBwAAAAk5LzIzLzIwMTkIAAAACTMvMzEvMjAxNgkAAAABMOzypStGQNcI9JJwZEZA1wgeQ0lRLkRCOkFMVi5JUV9UT1RBTF9SRVYuRlkyMDE0AQAAABcjCQACAAAABTk4MjQ3AQgAAAAFAAAAATEB</t>
  </si>
  <si>
    <t>AAAACjE3ODA1OTI0OTcDAAAAAjUwAgAAAAIyOAQAAAABMAcAAAAJOS8yMy8yMDE5CAAAAAoxMi8zMS8yMDE0CQAAAAEwgr1TJkZA1whm/nxmRkDXCCZDSVEuVFNFOjg3NjYuSVFfTE9BTlNfUkVDRUlWX0xULkZZMjAxNQEAAADx7QQAAgAAAAcxMDk3NjE0AQgAAAAFAAAAATEBAAAACjE3NDY5MTMwNTIDAAAAAjc5AgAAAAQxMDUwBAAAAAEwBwAAAAk5LzIzLzIwMTkIAAAACTMvMzEvMjAxNQkAAAABMC7hpCtGQNcISb9gZEZA1wgkQ0lRLlRTRTo4Nzk1LklRX0lOQ19FUVVJVFlfQ0YuRlkyMDExAQAAAMuwNgECAAAAAi01AQgAAAAFAAAAATEBAAAACjE0NjQ2MDk0NTQDAAAAAjc5AgAAAAQyMDg2BAAAAAEwBwAAAAk5LzIzLzIwMTkIAAAACTMvMzEvMjAxMQkAAAABMDWlFClGQNcIjO3xZEZA1wg5Q0lRLlRTRTo4NzUwLklRX0NVU1RPTV9CRVRBLi0xMDRXLjIwMTQvMDMvMzEuLl5OMjI1LkpQWS5IAQAAAPB1DQACAAAAEDEuNDE1NzEwNTg5NjYwOTQAHhYyQkZA1wi5uRVkRkDXCBtDSVEuVFNFOjg3NjYuSVFfTlBQRS5GWTIwMTkBAAAA8e0EAAIAAAAGMjkzMjU3AQgAAAAFAAAAATEBAAAACjE5NzA2OTM5NTQDAAAAAjc5AgAAAAQxMDA0BAAAAAEwBwAAAAk5LzIzLzIwMTkIAAAACTMvMzEvMjAxOQkAAAABMNhnpitGQNcInamSZEZA1wgRQ0lRLi5JUV9CVl9TSEFSRS4FAAAAAQAAAAgAAAAUKEludmFsaWQg</t>
  </si>
  <si>
    <t>SWRlbnRpZmllcimlWXZLRkDXCKVZdktGQNcIKkNJUS5CSVQ6Ry5JUV9ERUZfVEFYX0FTU0VUU19DVVJSRU5ULkZZMjAxNgEAAACQCQsAAwAAAAAAZAG+IkZA1wi8EtRlRkDXCCFDSVEuTllTRTpQUlUuSVFfVE9UQUxfREVCVC5GWTIwMTYBAAAA+NcPAAIAAAAFMzMyNjMBCAAAAAUAAAABMQEAAAAKMTk0NTI3NjgxNwMAAAADMTYwAgAAAAQ0MTczBAAAAAEwBwAAAAk5LzIzLzIwMTkIAAAACjEyLzMxLzIwMTYJAAAAATD5b8ojRkDXCExrtGVGQNcIJUNJUS5UU0U6ODYzMC5JUV9MVF9ERUJUX0VRVUlUWS5GWTIwMTIBAAAA/WjNBgIAAAAHMTMuNjUyNwEIAAAABQAAAAExAQAAAAoxNjM3MzI1MDgyAwAAAAI3OQIAAAAENDA4NQQAAAABMAcAAAAJOS8yMy8yMDE5CAAAAAkzLzMxLzIwMTIJAAAAATCj+FAiRkDXCLKzCmZGQNcIJkNJUS5OWVNFOlBSVS5JUV9JTlZFTlRPUllfVFVSTlMuRlkyMDE4AQAAAPjXDwADAAAAAAC+zuEfRkDXCPZ9T2ZGQNcIJkNJUS5UU0U6ODcyOS5JUV9DQVNIX0NPTlZFUlNJT04uRlkyMDE2AQAAAIbGVQEDAAAAAACHQzAhRkDXCJmvL2ZGQNcIIkNJUS5EQjpBTFYuSVFfQ09NTU9OX0RJVl9DRi5GWTIwMTUBAAAAFyMJAAIAAAAFLTMxMTIBCAAAAAUAAAABMQEAAAAKMTgzMTQ0NDE5OAMAAAACNTACAAAABDIwNzQEAAAAATAHAAAACTkvMjMvMjAxOQgAAAAKMTIvMzEvMjAxNQkAAAAB</t>
  </si>
  <si>
    <t>MO/qLCVGQNcIhk1jZUZA1wgmQ0lRLk5ZU0U6UFJVLklRX0lOVkVOVE9SWV9UVVJOUy5GWTIwMTUBAAAA+NcPAAMAAAAAAL7O4R9GQNcIaGc7ZkZA1wgsQ0lRLlRTRTo4NjMwLklRX0RFQlRfRVFVSVZfT1BFUl9MRUFTRS5GWTIwMTUBAAAA/WjNBgMAAAAAANxLTyxGQNcIbfFjZEZA1wgmQ0lRLlRTRTo4Nzk1LklRX0NBU0hfQUNRVUlSRV9DRi5GWTIwMTMBAAAAy7A2AQMAAAAAACrMFClGQNcIV7DyZEZA1wgrQ0lRLkVOWFRQQTpDUy5JUV9JTlRFUkVTVF9JTlZFU1RfSU5DLkZZMjAwOQEAAACW2QEAAwAAAAAAzYB0JkZA1wjODzplRkDXCBpDSVEuRU5YVFBBOkNTLklRX0RPLkZZMjAxMgEAAACW2QEAAwAAAAAAq/V0JkZA1wicY1RlRkDXCCxDSVEuVFNFOjg2MzAuSVFfREVCVF9FUVVJVl9PUEVSX0xFQVNFLkZZMjAxOAEAAAD9aM0GAwAAAAAABH9SLEZA1wgzk4VkRkDXCB1DSVEuVFNFOjg3NTAuSVFfUkRfRVhQLkZZMjAxMQEAAADwdQ0AAwAAAAAALaFlKkZA1wgi7c5kRkDXCCFDSVEuVFNFOjg3OTUuSVFfQ0FTSF9UQVhFUy5GWTIwMTABAAAAy7A2AQIAAAAGLTI3OTE4AQgAAAAFAAAAATEBAAAACjEzODI0MTc4NzkDAAAAAjc5AgAAAAQzMDUzBAAAAAEwBwAAAAk5LzIzLzIwMTkIAAAACTMvMzEvMjAxMAkAAAABMD9+FClGQNcIrrAOZUZA1wgeQ0lRLkJJVDpHLklRX0NBU0hfRklOQU4uRlkyMDEwAQAA</t>
  </si>
  <si>
    <t>AJAJCwACAAAABy0yMjQwLjUBCAAAAAUAAAABMQEAAAAKMTU0NTAyOTc1NgMAAAACNTACAAAABDIwMDQEAAAAATAHAAAACTkvMjMvMjAxOQgAAAAKMTIvMzEvMjAxMAkAAAABMPlvyiNGQNcI74zLZUZA1wgjQ0lRLlNXWDpaVVJOLklRX0JBU0lDX1dFSUdIVC5GWTIwMTABAAAAmZYOAAIAAAAKMTQ0Ljg0NDkxNQAHGeskRkDXCCs5lWVGQNcIJ0NJUS5CSVQ6Ry5JUV9JTlRFUkVTVF9JTlZFU1RfSU5DLkZZMjAxMQEAAACQCQsAAwAAAAAA+W/KI0ZA1wjyKNplRkDXCCFDSVEuVFNFOjg3NTAuSVFfSU5DX0VRVUlUWS5GWTIwMDgBAAAA8HUNAAMAAAAAAEcycipGQNcIv7q2ZEZA1wggQ0lRLlNXWDpaVVJOLklRX1BBUlRfVElNRS5GWTIwMDcBAAAAmZYOAAMAAAAAAOiHLSVGQNcIMKxkZUZA1wgoQ0lRLlRTRTo3MTgxLklRX1RPVEFMX0RFQlRfUkVQQUlELkZZMjAxMgEAAAAD6FwCAwAAAAAArZZ7J0ZA1wjy8zVlRkDXCCFDSVEuVFNFOjg3MjkuSVFfVE9UQUxfTElBQi5GWTIwMTMBAAAAhsZVAQIAAAAHNzY2MDcyMQEIAAAABQAAAAExAQAAAAoxNjI1OTc1MzQ3AwAAAAI3OQIAAAAEMTI3NgQAAAABMAcAAAAJOS8yMy8yMDE5CAAAAAkzLzMxLzIwMTMJAAAAATC52ucoRkDXCE22E2VGQNcIJUNJUS5OWVNFOlBSVS5JUV9TVF9ERUJUX1JFUEFJRC5GWTIwMTQBAAAA+NcPAAIAAAADLTI3AQgAAAAFAAAAATEBAAAA</t>
  </si>
  <si>
    <t>CjE4MjgxNjgyMDIDAAAAAzE2MAIAAAAEMjA0NAQAAAABMAcAAAAJOS8yMy8yMDE5CAAAAAoxMi8zMS8yMDE0CQAAAAEwT0jKI0ZA1wilAbBlRkDXCCNDSVEuU1dYOlpVUk4uSVFfUEVfRVhDTC4uMjAwOC8wMy8zMQEAAACZlg4AAgAAAAg3LjEzMzI4MQEHAAAABQAAAAExAQAAAAk1MjYyNzYyMTkDAAAAATACAAAABjEwMDAyNwQAAAABMAcAAAAJMy8zMS8yMDA4CAAAAAkzLzMxLzIwMDgFx4JDRkDXCId+h2ZGQNcIJ0NJUS5UU0U6ODcyNS5JUV9ORVRfSU5URVJFU1RfRVhQLkZZMjAxMQEAAAAXWA0AAgAAAAUtMTgxMwEIAAAABQAAAAExAQAAAAoxNDY0NjA5NTMyAwAAAAI3OQIAAAADMzY4BAAAAAEwBwAAAAk5LzIzLzIwMTkIAAAACTMvMzEvMjAxMQkAAAABMFgXKCtGQNcIvimdZEZA1wgsQ0lRLlRTRTo4Nzk1LklRX05FVF9ERUJUX0VCSVREQV9DQVBFWC5GWTIwMDgBAAAAy7A2AQMAAAACTk0BCAAAAAUAAAABMQEAAAAKMTA1ODkxNTA0NAMAAAACNzkCAAAABTIzMzE0BAAAAAEwBwAAAAk5LzIzLzIwMTkIAAAACTMvMzEvMjAwOAkAAAABMEeuNCFGQNcIdfIlZkZA1wgnQ0lRLlRTRTo4NzI5LklRX0NIQU5HRV9JTlZFTlRPUlkuRlkyMDEwAQAAAIbGVQEDAAAAAAC3s+coRkDXCLhc5mRGQNcIMUNJUS5UU0U6ODcyNS5JUV9DSEFOR0VfTkVUX1dPUktJTkdfQ0FQSVRBTC5GWTIwMTABAAAAF1gNAAIAAAAH</t>
  </si>
  <si>
    <t>LTM2ODkwMAEIAAAABQAAAAExAQAAAAoxMzcyMzUyNDQyAwAAAAI3OQIAAAAENDQyMQQAAAABMAcAAAAJOS8yMy8yMDE5CAAAAAkzLzMxLzIwMTAJAAAAATBYFygrRkDXCKnmg2RGQNcIK0NJUS5UU0U6ODcyNS5JUV9SRVRVUk5fQ09NTU9OX0VRVUlUWS5GWTIwMTIBAAAAF1gNAAMAAAAAAMuk0SFGQNcIXCkEZkZA1wggQ0lRLlRTRTo4NzI1LklRX0JVSUxESU5HUy5GWTIwMTEBAAAAF1gNAAMAAAAAAFgXKCtGQNcIq3edZEZA1wglQ0lRLkRCOkFMVi5JUV9EQVlTX1BBWUFCTEVfT1VULkZZMjAwOQEAAAAXIwkAAwAAAAAAOY1vIEZA1wi+LzpmRkDXCCBDSVEuVFNFOjg3MjkuSVFfTklfTUFSR0lOLkZZMjAwOAEAAACGxlUBAgAAAAYzLjAyNjYBCAAAAAUAAAABMQEAAAAKMTA2MTE5NjE1MwMAAAACNzkCAAAABDQwOTQEAAAAATAHAAAACTkvMjMvMjAxOQgAAAAJMy8zMS8yMDA4CQAAAAEwHfw0IUZA1whItSZmRkDXCClDSVEuVFNFOjg3NjYuSVFfREFZU19JTlZFTlRPUllfT1VULkZZMjAwOAEAAADx7QQAAwAAAAAAHzHRIUZA1wiC4R1mRkDXCCNDSVEuVFNFOjcxODEuSVFfQkFTSUNfV0VJR0hULkZZMjAwOAEAAAAD6FwCAwAAAAAA/wSQJ0ZA1whvxuNkRkDXCCVDSVEuVFNFOjg3MjkuSVFfT1RIRVJfQ0FfU1VQUEwuRlkyMDEyAQAAAIbGVQECAAAAAjc5AQgAAAAFAAAAATEBAAAACjE1NTc1MTkzMzMDAAAA</t>
  </si>
  <si>
    <t>Ajc5AgAAAAQxMDU1BAAAAAEwBwAAAAk5LzIzLzIwMTkIAAAACTMvMzEvMjAxMgkAAAABMLna5yhGQNcIAd3+ZEZA1wgaQ0lRLkRCOkFMVi5JUV9FQklUQS5GWTIwMDcBAAAAFyMJAAIAAAAFMTMwMDUBCAAAAAUAAAABMQEAAAAKMTY4MzI2NTk4NwMAAAACNTACAAAABjEwMDY4OQQAAAABMAcAAAAJOS8yMy8yMDE5CAAAAAgxLzEvMjAwOAkAAAABMA7pXyZGQNcI8NJWZUZA1wgiQ0lRLlNXWDpaVVJOLklRX0dBSU5fSU5WRVNULkZZMjAxNwEAAACZlg4AAwAAAAAAgM73JEZA1wgNz4llRkDXCCBDSVEuTllTRTpQUlUuSVFfTklfTUFSR0lOLkZZMjAwOAEAAAD41w8AAgAAAActMy44MzI5AQgAAAAFAAAAATEBAAAACjE0MzMzNTA4NTkDAAAAAzE2MAIAAAAENDA5NAQAAAABMAcAAAAJOS8yMy8yMDE5CAAAAAoxMi8zMS8yMDA4CQAAAAEwz1BwIEZA1wiWNU1mRkDXCB5DSVEuVFNFOjg3OTUuSVFfU1RfREVCVC5GWTIwMTcBAAAAy7A2AQIAAAAEMjk5OQEIAAAABQAAAAExAQAAAAoxODQ5NDc2MjY2AwAAAAI3OQIAAAAEMTA0NgQAAAABMAcAAAAJOS8yMy8yMDE5CAAAAAkzLzMxLzIwMTcJAAAAATBhMBQpRkDXCCIl7GRGQNcIJENJUS5TV1g6WlVSTi5JUV9DVVJSRU5DWV9HQUlOLkZZMjAxMQEAAACZlg4AAwAAAAAABxnrJEZA1whWT6JlRkDXCBhDSVEuLklRX0lOVkVOVE9SWV9UVVJOUy4FAAAAAQAAAAgAAAAU</t>
  </si>
  <si>
    <t>KEludmFsaWQgSWRlbnRpZmllcimeg2tNRkDXCJ6Da01GQNcIGkNJUS5UU0U6ODcyNS5JUV9DSVAuRlkyMDA5AQAAABdYDQADAAAAAABfyScrRkDXCIA/cmRGQNcIG0NJUS5UU0U6ODcyNS5JUV9BUElDLkZZMjAxOQEAAAAXWA0AAgAAAAY1NTMxNjgBCAAAAAUAAAABMQEAAAAKMTk3MDY5NDAwOAMAAAACNzkCAAAABDEwODQEAAAAATAHAAAACTkvMjMvMjAxOQgAAAAJMy8zMS8yMDE5CQAAAAEwiQtyKkZA1wjKk7ZkRkDXCCpDSVEuVFNFOjg3NTAuSVFfSU5URVJFU1RfSU5WRVNUX0lOQy5GWTIwMTUBAAAA8HUNAAMAAAAAAPaiBSpGQNcI53h7ZkZA1wgkQ0lRLlRTRTo4NjMwLklRX0VCSVREQV9NQVJHSU4uRlkyMDE5AQAAAP1ozQYCAAAABjguNjIwNAEIAAAABQAAAAExAQAAAAoxOTcwNjkzOTgxAwAAAAI3OQIAAAAENDA0NwQAAAABMAcAAAAJOS8yMy8yMDE5CAAAAAkzLzMxLzIwMTkJAAAAATDICdEhRkDXCGC6HWZGQNcIIkNJUS5FTlhUUEE6Q1MuSVFfT1RIRVJfT1BFUi5GWTIwMTABAAAAltkBAAIAAAACMjIBCAAAAAUAAAABMQEAAAAKMTU0MzAwMDg3NAMAAAACNTACAAAAAzI2MAQAAAABMAcAAAAJOS8yMy8yMDE5CAAAAAoxMi8zMS8yMDEwCQAAAAEwwqd0JkZA1wj5tktlRkDXCCRDSVEuU1dYOlpVUk4uSVFfVU5MRVZFUkVEX0ZDRi5GWTIwMTMBAAAAmZYOAAIAAAAIODE0Ni4zNzUBCAAAAAUAAAAB</t>
  </si>
  <si>
    <t>MQEAAAAKMTcxODc0MDY5MwMAAAADMTYwAgAAAAQ0NDIzBAAAAAEwBwAAAAk5LzIzLzIwMTkIAAAACjEyLzMxLzIwMTMJAAAAATDsjeskRkDXCEwojWVGQNcIKkNJUS5TV1g6WlVSTi5JUV9JTlRFUkVTVF9JTlZFU1RfSU5DLkZZMjAwOAEAAACZlg4AAwAAAAAA6IctJUZA1wjjWYJlRkDXCCdDSVEuVFNFOjg3MjkuSVFfQ0ZPX0NVUlJFTlRfTElBQi5GWTIwMTMBAAAAhsZVAQIAAAAIOS4xMjgzNDEBCAAAAAUAAAABMQEAAAAKMTYyNTk3NTM0NwMAAAACNzkCAAAABDQxODUEAAAAATAHAAAACTkvMjMvMjAxOQgAAAAJMy8zMS8yMDEzCQAAAAEwEiM1IUZA1whMSyJmRkDXCChDSVEuVFNFOjg2MzAuSVFfUFJPVl9CQURfREVCVFNfQ0YuRlkyMDExAQAAAP1ozQYDAAAAAAC3KdMsRkDXCHX3i2RGQNcIHENJUS5CSVQ6Ry5JUV9CVl9TSEFSRS5GWTIwMTgBAAAAkAkLAAIAAAAJMTUuMDgxOTA3AQgAAAAFAAAAATEBAAAACjE5NDk1NzY2NTADAAAAAjUwAgAAAAQ0MDIwBAAAAAEwBwAAAAk5LzIzLzIwMTkIAAAACjEyLzMxLzIwMTgJAAAAATBHT74iRkDXCIDV1GVGQNcIK0NJUS5UU0U6ODc1MC5JUV9NSU5PUklUWV9JTlRFUkVTVF9DRi5GWTIwMTcBAAAA8HUNAAMAAAAAANYXBipGQNcICrWqZEZA1wgrQ0lRLlRTRTo4NzI5LklRX05JX0FWQUlMX0VYQ0xfTUFSR0lOLkZZMjAxNAEAAACGxlUBAgAAAAYzLjA4OTYB</t>
  </si>
  <si>
    <t>CAAAAAUAAAABMQEAAAAKMTY5MDM2OTgxOAMAAAACNzkCAAAABDQxODIEAAAAATAHAAAACTkvMjMvMjAxOQgAAAAJMy8zMS8yMDE0CQAAAAEwEiM1IUZA1wgzji1mRkDXCChDSVEuVFNFOjg2MzAuSVFfR1dfSU5UQU5fQU1PUlRfQ0YuRlkyMDE2AQAAAP1ozQYCAAAABDQ0NjIBCAAAAAUAAAABMQEAAAAKMTc5OTc4ODU4NwMAAAACNzkCAAAABDIxODIEAAAAATAHAAAACTkvMjMvMjAxOQgAAAAJMy8zMS8yMDE2CQAAAAEwRlhSLEZA1who0IRkRkDXCBxDSVEuQklUOkcuSVFfQlZfU0hBUkUuRlkyMDE1AQAAAJAJCwACAAAACTE1LjEzODQ4MQEIAAAABQAAAAExAQAAAAoxODMyMTkwNjA2AwAAAAI1MAIAAAAENDAyMAQAAAABMAcAAAAJOS8yMy8yMDE5CAAAAAoxMi8zMS8yMDE1CQAAAAEwaNq9IkZA1wiaYOJlRkDXCCdDSVEuRU5YVFBBOkNTLklRX0xPQU5TX1JFQ0VJVl9MVC5GWTIwMTgBAAAAltkBAAIAAAAFNjUzODEBCAAAAAUAAAABMQEAAAAKMTk0OTIyMDg0NAMAAAACNTACAAAABDEwNTAEAAAAATAHAAAACTkvMjMvMjAxOQgAAAAKMTIvMzEvMjAxOAkAAAABMBnCXyZGQNcIMJtOZUZA1wgrQ0lRLlRTRTo4NzI5LklRX05JX0FWQUlMX0VYQ0xfTUFSR0lOLkZZMjAxOQEAAACGxlUBAgAAAAYzLjg3NTIBCAAAAAUAAAABMQEAAAAKMTk3MDY5Mzk1OAMAAAACNzkCAAAABDQxODIEAAAAATAHAAAACTkvMjMv</t>
  </si>
  <si>
    <t>MjAxOQgAAAAJMy8zMS8yMDE5CQAAAAEwh0MwIUZA1whLmSlmRkDXCC5DSVEuU1dYOlpVUk4uSVFfT1RIRVJfRklOQU5DRV9BQ1RfU1VQUEwuRlkyMDA5AQAAAJmWDgACAAAAAy0xNgEIAAAABQAAAAExAQAAAAoxNDM2Mzk4NTQ4AwAAAAMxNjACAAAABDIwNTAEAAAAATAHAAAACTkvMjMvMjAxOQgAAAAKMTIvMzEvMjAwOQkAAAABMF7y6iRGQNcIU8l9ZUZA1wghQ0lRLlRTRTo4NzI1LklRX0NBU0hfRVFVSVYuRlkyMDA5AQAAABdYDQACAAAABjQ4Mzk1NwEIAAAABQAAAAExAQAAAAoxMzcyMzUyNzQwAwAAAAI3OQIAAAAEMTA5NgQAAAABMAcAAAAJOS8yMy8yMDE5CAAAAAkzLzMxLzIwMDkJAAAAATBfyScrRkDXCMngaWRGQNcIOkNJUS5FTlhUUEE6Q1MuSVFfQ1VTVE9NX0JFVEEuLTEwNFcuMjAwNy8xMi8zMS4uXk4yMjUuSlBZLkgBAAAAltkBAAIAAAAQMS4xNzMwMjQ4OTI5MDc4NwCUsuVCRkDXCBASJ2RGQNcIJENJUS5UU0U6ODcyOS5JUV9FUVVJVFlfTUVUSE9ELkZZMjAwOQEAAACGxlUBAwAAAAAAf4vnKEZA1wjY5+VkRkDXCCJDSVEuVFNFOjg3OTUuSVFfUVVJQ0tfUkFUSU8uRlkyMDE4AQAAAMuwNgECAAAACDUuMDc2MDAxAQgAAAAFAAAAATEBAAAACjE4OTU2ODI4NTQDAAAAAjc5AgAAAAQ0MTIxBAAAAAEwBwAAAAk5LzIzLzIwMTkIAAAACTMvMzEvMjAxOAkAAAABMB38NCFGQNcI8skJZkZA1wgl</t>
  </si>
  <si>
    <t>Q0lRLlRTRTo4NzI1LklRX09USEVSX0NBX1NVUFBMLkZZMjAwOAEAAAAXWA0AAwAAAAAAfaEnK0ZA1wjVa2JkRkDXCCJDSVEuVFNFOjg3OTUuSVFfUVVJQ0tfUkFUSU8uRlkyMDE1AQAAAMuwNgECAAAACDQuODQyMzgxAQgAAAAFAAAAATEBAAAACjE3NzQ5Nzg1NzEDAAAAAjc5AgAAAAQ0MTIxBAAAAAEwBwAAAAk5LzIzLzIwMTkIAAAACTMvMzEvMjAxNQkAAAABMCLVNCFGQNcIx54gZkZA1wgZQ0lRLlNXWDpaVVJOLklRX1JFLkZZMjAxOAEAAACZlg4AAgAAAAUzNzQ1MgEIAAAABQAAAAExAQAAAAoxOTQ0MDQ5ODMxAwAAAAMxNjACAAAABDEyMjIEAAAAATAHAAAACTkvMjMvMjAxOQgAAAAKMTIvMzEvMjAxOAkAAAABMEMd+CRGQNcI/UOKZUZA1wgsQ0lRLlRTRTo4NzI1LklRX0RFQlRfRVFVSVZfT1BFUl9MRUFTRS5GWTIwMDgBAAAAF1gNAAMAAAAAAH2hJytGQNcI7UqKZEZA1wgoQ0lRLkRCOkFMVi5JUV9UT1RBTF9BU1NFVFMuRlkyMDAxLi4uLkpQWQEAAAAXIwkAAgAAABAxMTAwMzQ2MjYuMzc3MDgzAQgAAAAFAAAAATEBAAAABjE2NTI4MgMAAAACNzkCAAAABDEwMDcEAAAAATAHAAAACTkvMjMvMjAxOQgAAAAKMTIvMzEvMjAwMQkAAAABMLT0wh1GQNcI+3iJZkZA1wgWQ0lRLkJJVDpHLklRX0RPLkZZMjAxMwEAAACQCQsAAgAAAAM0ODUBCAAAAAUAAAABMQEAAAAKMTcyNDYwMTQxMgMAAAACNTACAAAA</t>
  </si>
  <si>
    <t>AjQwBAAAAAEwBwAAAAk5LzIzLzIwMTkIAAAACjEyLzMxLzIwMTMJAAAAATDslsojRkDXCN124WVGQNcIK0NJUS5FTlhUUEE6Q1MuSVFfSU5DX1RBWF9QQVlfQ1VSUkVOVC5GWTIwMTgBAAAAltkBAAIAAAADOTQwAQgAAAAFAAAAATEBAAAACjE5NDkyMjA4NDQDAAAAAjUwAgAAAAQxMDk0BAAAAAEwBwAAAAk5LzIzLzIwMTkIAAAACjEyLzMxLzIwMTgJAAAAATAZwl8mRkDXCJuxW2VGQNcILkNJUS5UU0U6ODcyNS5JUV9UT1RBTF9ERUJUX0VCSVREQV9DQVBFWC5GWTIwMDkBAAAAF1gNAAIAAAAKMTA3LjM5NTgzMwEIAAAABQAAAAExAQAAAAoxMzcyMzUyNzQwAwAAAAI3OQIAAAAFMjMzMTMEAAAAATAHAAAACTkvMjMvMjAxOQgAAAAJMy8zMS8yMDA5CQAAAAEw8n3RIUZA1wiBAgRmRkDXCC1DSVEuVFNFOjg3NjYuSVFfT1RIRVJfSU5WRVNUX0FDVF9TVVBQTC5GWTIwMTEBAAAA8e0EAAIAAAAGLTU3MzE5AQgAAAAFAAAAATEBAAAACjE0NjQ2MDk1NDUDAAAAAjc5AgAAAAQyMDUxBAAAAAEwBwAAAAk5LzIzLzIwMTkIAAAACTMvMzEvMjAxMQkAAAABMLiOpitGQNcIVROQZEZA1wgjQ0lRLlRTRTo3MTgxLklRX0VCSVRBX01BUkdJTi5GWTIwMTgBAAAAA+hcAgIAAAAGNC4xMDQ4AQgAAAAFAAAAATEBAAAACjE5ODI4NzQ5NDMDAAAAAjc5AgAAAAQ0NDE5BAAAAAEwBwAAAAk5LzIzLzIwMTkIAAAACTMvMzEvMjAx</t>
  </si>
  <si>
    <t>OAkAAAABMGK4MCFGQNcIo1YlZkZA1wgkQ0lRLlRTRTo4Nzk1LklRX09USEVSX0xJQUJfTFQuRlkyMDE5AQAAAMuwNgECAAAACDE0MjU1ODkyAQgAAAAFAAAAATEBAAAACjE5NzA2OTQwMDQDAAAAAjc5AgAAAAQxMDYyBAAAAAEwBwAAAAk5LzIzLzIwMTkIAAAACTMvMzEvMjAxOQkAAAABMFFXFClGQNcIjqrfZEZA1wgjQ0lRLlRTRTo4NjMwLklRX0ZJTklTSEVEX0lOVi5GWTIwMTEBAAAA/WjNBgMAAAAAAMMC0yxGQNcIvmtbZEZA1wglQ0lRLlRTRTo4NzI5LklRX0RBWVNfU0FMRVNfT1VULkZZMjAxMQEAAACGxlUBAwAAAAAAHfw0IUZA1whmJClmRkDXCCVDSVEuVFNFOjg3MjUuSVFfR0FJTl9BU1NFVFNfQ0YuRlkyMDE0AQAAABdYDQACAAAAAjIxAQgAAAAFAAAAATEBAAAACjE2OTAzMDk4NzIDAAAAAjc5AgAAAAQyMDI2BAAAAAEwBwAAAAk5LzIzLzIwMTkIAAAACTMvMzEvMjAxNAkAAAABMK6WcSpGQNcI35O9ZEZA1wglQ0lRLlRTRTo4NzUwLklRX1NUX0RFQlRfSVNTVUVELkZZMjAxNQEAAADwdQ0AAwAAAAAA7ckFKkZA1wi6ctBkRkDXCCRDSVEuVFNFOjg3OTUuSVFfT1RIRVJfTElBQl9MVC5GWTIwMTIBAAAAy7A2AQIAAAAIMTE3ODI4NTQBCAAAAAUAAAABMQEAAAAKMTU1NzUxOTM4MwMAAAACNzkCAAAABDEwNjIEAAAAATAHAAAACTkvMjMvMjAxOQgAAAAJMy8zMS8yMDEyCQAAAAEwNaUUKUZA1wgj</t>
  </si>
  <si>
    <t>wfpkRkDXCCVDSVEuVFNFOjg3NjYuSVFfT1RIRVJfQ0xfU1VQUEwuRlkyMDE4AQAAAPHtBAADAAAAAADVP6YrRkDXCL5VcWRGQNcIIENJUS5UU0U6ODcyOS5JUV9QQVJUX1RJTUUuRlkyMDE5AQAAAIbGVQEDAAAAAAD/BJAnRkDXCMOwFWVGQNcIIkNJUS5UU0U6ODcyNS5JUV9RVUlDS19SQVRJTy5GWTIwMTgBAAAAF1gNAAIAAAAIMC44NDk2OTQBCAAAAAUAAAABMQEAAAAKMTg5NTY4Mjc2MgMAAAACNzkCAAAABDQxMjEEAAAAATAHAAAACTkvMjMvMjAxOQgAAAAJMy8zMS8yMDE4CQAAAAEwwMvRIUZA1wgGSxtmRkDXCCZDSVEuVFNFOjg3OTUuSVFfREVGX1RBWF9MSUFCX0xULkZZMjAwOAEAAADLsDYBAgAAAAUxMDcxOAEIAAAABQAAAAExAQAAAAoxMDU4OTE1MDQ0AwAAAAI3OQIAAAAEMTAyNwQAAAABMAcAAAAJOS8yMy8yMDE5CAAAAAkzLzMxLzIwMDgJAAAAATBhMBQpRkDXCPKk2mRGQNcIKENJUS5UU0U6ODc5NS5JUV9UT1RBTF9ERUJUX1JFUEFJRC5GWTIwMTEBAAAAy7A2AQIAAAAGLTI5OTk0AQgAAAAFAAAAATEBAAAACjE0NjQ2MDk0NTQDAAAAAjc5AgAAAAQyMTY2BAAAAAEwBwAAAAk5LzIzLzIwMTkIAAAACTMvMzEvMjAxMQkAAAABMDWlFClGQNcIl/4OZUZA1wgmQ0lRLlRTRTo3MTgxLklRX1NBTEVTX01BUktFVElORy5GWTIwMTcBAAAAA+hcAgMAAAAAACCQlidGQNcIRCAmZUZA1wgjQ0lRLkVO</t>
  </si>
  <si>
    <t>WFRQQTpDUy5JUV9MRVZFUkVEX0ZDRi5GWTIwMTMBAAAAltkBAAIAAAAIMTAwNjAuMDUBCAAAAAUAAAABMQEAAAAKMTcyNTM5MDY1MAMAAAACNTACAAAABDQ0MjIEAAAAATAHAAAACTkvMjMvMjAxOQgAAAAKMTIvMzEvMjAxMwkAAAABMD1NXyZGQNcIOmlZZUZA1wgiQ0lRLlRTRTo4NzI1LklRX1FVSUNLX1JBVElPLkZZMjAxNwEAAAAXWA0AAgAAAAgwLjkwMDQ1OAEIAAAABQAAAAExAQAAAAoxODQ5NDc2MzkwAwAAAAI3OQIAAAAENDEyMQQAAAABMAcAAAAJOS8yMy8yMDE5CAAAAAkzLzMxLzIwMTcJAAAAATDAy9EhRkDXCDqeBGZGQNcINENJUS5UU0U6ODcyOS5JUV9UT1RBTF9PVVRTVEFORElOR19GSUxJTkdfREFURS5GWTIwMTgBAAAAhsZVAQIAAAAKNDM0Ljk5MTczOAEEAAAABQAAAAE1AQAAAAoxODk1NjgyODY1AgAAAAUyNDE1MwYAAAABMBa3jydGQNcIAXkNZUZA1wgaQ0lRLkVOWFRQQTpDUy5JUV9HUC5GWTIwMDgBAAAAltkBAAIAAAAFMTEyOTIBCAAAAAUAAAABMQEAAAAKMTM0MjYxNzYzOQMAAAACNTACAAAAAjEwBAAAAAEwBwAAAAk5LzIzLzIwMTkIAAAACjEyLzMxLzIwMDgJAAAAATDcWXQmRkDXCJs2LGVGQNcIJUNJUS5OWVNFOlBSVS5JUV9HV19JTlRBTl9BTU9SVC5GWTIwMTcBAAAA+NcPAAMAAAAAAPlvyiNGQNcI8gHFZUZA1wglQ0lRLk5ZU0U6UFJVLklRX1BSRUZfRElWX09USEVSLkZZ</t>
  </si>
  <si>
    <t>MjAxNAEAAAD41w8AAgAAAAIxNAEIAAAABQAAAAExAQAAAAoxODI4MTY4MjAyAwAAAAMxNjACAAAAAjk3BAAAAAEwBwAAAAk5LzIzLzIwMTkIAAAACjEyLzMxLzIwMTQJAAAAATCz6AQkRkDXCJOos2VGQNcIIENJUS5UU0U6NzE4MS5JUV9JTlZFTlRPUlkuRlkyMDEzAQAAAAPoXAIDAAAAAABgvnsnRkDXCPmUGGVGQNcIJkNJUS5FTlhUUEE6Q1MuSVFfQ0FTSF9TVF9JTlZFU1QuRlkyMDE4AQAAAJbZAQACAAAABTMyMzg3AQgAAAAFAAAAATEBAAAACjE5NDkyMjA4NDQDAAAAAjUwAgAAAAQxMDAyBAAAAAEwBwAAAAk5LzIzLzIwMTkIAAAACjEyLzMxLzIwMTgJAAAAATAZwl8mRkDXCC6ib2VGQNcIJUNJUS5OWVNFOlBSVS5JUV9ESUxVVF9FUFNfSU5DTC5GWTIwMTYBAAAA+NcPAAIAAAAIOS43MDg5MTEBCAAAAAUAAAABMQEAAAAKMTk0NTI3NjgxNwMAAAADMTYwAgAAAAE4BAAAAAEwBwAAAAk5LzIzLzIwMTkIAAAACjEyLzMxLzIwMTYJAAAAATD5b8ojRkDXCByjvGVGQNcIGkNJUS5FTlhUUEE6Q1MuSVFfR1AuRlkyMDA3AQAAAJbZAQACAAAABTE5MTU1AQgAAAAFAAAAATEBAAAACjEzNDI2MTYzODMDAAAAAjUwAgAAAAIxMAQAAAABMAcAAAAJOS8yMy8yMDE5CAAAAAoxMi8zMS8yMDA3CQAAAAEwB96WJ0ZA1wh5+TNlRkDXCCVDSVEuREI6QUxWLklRX1RPVEFMX1JFVi5GWTIwMDkuLi4uSlBZAQAAABcjCQAC</t>
  </si>
  <si>
    <t>AAAADzExMzM2MDI1LjM3MTQ0OAEIAAAABQAAAAExAQAAAAoxNjgzMTUzNTIyAwAAAAI3OQIAAAACMjgEAAAAATAHAAAACTkvMjMvMjAxOQgAAAAKMTIvMzEvMjAwOQkAAAABMNpD4h9GQNcI+ghIZkZA1wgoQ0lRLlRTRTo3MTgxLklRX0NVUlJFTlRfUE9SVF9ERUJULkZZMjAxMwEAAAAD6FwCAwAAAAAAYL57J0ZA1wiiwSRlRkDXCCBDSVEuTllTRTpQUlUuSVFfRElWX1NIQVJFLkZZMjAxNgEAAAD41w8AAgAAAAMyLjgBCAAAAAUAAAABMQEAAAAKMTk0NTI3NjgxNwMAAAADMTYwAgAAAAQzMDU4BAAAAAEwBwAAAAk5LzIzLzIwMTkIAAAACjEyLzMxLzIwMTYJAAAAATD5b8ojRkDXCM2MqGVGQNcIJUNJUS5OWVNFOlBSVS5JUV9DQVNIX1NUX0lOVkVTVC5GWTIwMTEBAAAA+NcPAAIAAAAFNDgzOTgBCAAAAAUAAAABMQEAAAAKMTY2MDc5NTYwMgMAAAADMTYwAgAAAAQxMDAyBAAAAAEwBwAAAAk5LzIzLzIwMTkIAAAACjEyLzMxLzIwMTEJAAAAATDUcwQkRkDXCG45v2VGQNcIH0NJUS5CSVQ6Ry5JUV9BRFZFUlRJU0lORy5GWTIwMDgBAAAAkAkLAAMAAAAAAMTjyiNGQNcIYbmtZUZA1wgeQ0lRLkRCOkFMVi5JUV9TVF9JTlZFU1QuRlkyMDA5AQAAABcjCQACAAAABTExMzk3AQgAAAAFAAAAATEBAAAACjE2ODMxNTM1MjIDAAAAAjUwAgAAAAQxMDY5BAAAAAEwBwAAAAk5LzIzLzIwMTkIAAAACjEyLzMxLzIwMDkJ</t>
  </si>
  <si>
    <t>AAAAATCaSFMmRkDXCDbeYGVGQNcIGUNJUS5UU0U6ODc5NS5JUV9GWC5GWTIwMDgBAAAAy7A2AQIAAAAFLTU0MjEBCAAAAAUAAAABMQEAAAAKMTA1ODkxNTA0NAMAAAACNzkCAAAABDIxNDQEAAAAATAHAAAACTkvMjMvMjAxOQgAAAAJMy8zMS8yMDA4CQAAAAEwUVcUKUZA1wh3iflkRkDXCB5DSVEuQklUOkcuSVFfSU5DX0VRVUlUWS5GWTIwMTYBAAAAkAkLAAIAAAADLTQzAQgAAAAFAAAAATEBAAAACjE4Nzg2MDkyNzYDAAAAAjUwAgAAAAI0NwQAAAABMAcAAAAJOS8yMy8yMDE5CAAAAAoxMi8zMS8yMDE2CQAAAAEwZAG+IkZA1wiPh+JlRkDXCCpDSVEuVFNFOjg3OTUuSVFfVE9UQUxfRVFVSVRZLkZZMjAxNi4uLi5KUFkBAAAAy7A2AQIAAAAHMTIxNDA2MAEIAAAABQAAAAExAQAAAAoxNzk5Nzg4NTY1AwAAAAI3OQIAAAAEMTI3NQQAAAABMAcAAAAJOS8yMy8yMDE5CAAAAAkzLzMxLzIwMTYJAAAAATAGDNofRkDXCDqwYGZGQNcIKkNJUS5UU0U6ODYzMC5JUV9UT1RBTF9BU1NFVFMuRlkyMDA5Li4uLkpQWQEAAAD9aM0GAwAAAAAA0eTZH0ZA1whwL1tARkDXCCdDSVEuVFNFOjg3NTAuSVFfTUFSS0VUQ0FQLjIwMDQvMy8zMS5KUFkBAAAA8HUNAAMAAAAAAKwhWEJGQNcI03yTJUlA1wgmQ0lRLlRTRTo4Nzk1LklRX09USEVSX0xUX0FTU0VUUy5GWTIwMTcBAAAAy7A2AQIAAAAGMjA5MTM4AQgAAAAFAAAAATEB</t>
  </si>
  <si>
    <t>AAAACjE4NDk0NzYyNjYDAAAAAjc5AgAAAAQxMDYwBAAAAAEwBwAAAAk5LzIzLzIwMTkIAAAACTMvMzEvMjAxNwkAAAABMGEwFClGQNcIxOfeZEZA1wglQ0lRLlNXWDpaVVJOLklRX0dXX0lOVEFOX0FNT1JULkZZMjAxOAEAAACZlg4AAwAAAAAAQx34JEZA1wj0HIplRkDXCCZDSVEuRU5YVFBBOkNTLklRX05FVF9SRU5UQUxfRVhQLkZZMjAwNwEAAACW2QEAAwAAAAAAB96WJ0ZA1whPqx5lRkDXCCVDSVEuVFNFOjg3MjUuSVFfTFRfREVCVF9SRVBBSUQuRlkyMDE2AQAAABdYDQACAAAABi03MDAwMAEIAAAABQAAAAExAQAAAAoxNzk5Nzg4NDU2AwAAAAI3OQIAAAAEMjAzNgQAAAABMAcAAAAJOS8yMy8yMDE5CAAAAAkzLzMxLzIwMTYJAAAAATCkvXEqRkDXCKpWvmRGQNcIK0NJUS5UU0U6ODc5NS5JUV9NSU5PUklUWV9JTlRFUkVTVF9JUy5GWTIwMTQBAAAAy7A2AQIAAAAELTE1NQEIAAAABQAAAAExAQAAAAoxNzc0OTc4NTY4AwAAAAI3OQIAAAACODMEAAAAATAHAAAACTkvMjMvMjAxOQgAAAAJMy8zMS8yMDE0CQAAAAEwKswUKUZA1wiDxupkRkDXCCZDSVEuRU5YVFBBOkNTLklRX1BST1ZfQkFEX0RFQlRTLkZZMjAxNwEAAACW2QEAAwAAAAAAJJtfJkZA1wglEFZlRkDXCCFDSVEuRU5YVFBBOkNTLklRX0lOVkVOVE9SWS5GWTIwMDcBAAAAltkBAAMAAAAAAAfelidGQNcIT6seZUZA1wgjQ0lRLlRTRTo4NzI1</t>
  </si>
  <si>
    <t>LklRX0JFVEFfNVlSLjIwMTYvMDMvMzEBAAAAF1gNAAIAAAAQMS4wODc2Njg2NjUzNDY0OAAn7zFCRkDXCFUNG2RGQNcIJENJUS5UU0U6ODc2Ni5JUV9FQklUREEuRlkyMDEzLi4uLkpQWQEAAADx7QQAAgAAAAYyNjExMzYBCAAAAAUAAAABMQEAAAAKMTcxNDgwMjg5NQMAAAACNzkCAAAABDQwNTEEAAAAATAHAAAACTkvMjMvMjAxOQgAAAAJMy8zMS8yMDEzCQAAAAEw2kPiH0ZA1wiR0VtmRkDXCCVDSVEuU1dYOlpVUk4uSVFfT1RIRVJfQ0xfU1VQUEwuRlkyMDE2AQAAAJmWDgACAAAABDMyNzMBCAAAAAUAAAABMQEAAAAKMTg3MzUyNTkxNwMAAAADMTYwAgAAAAQxMDU3BAAAAAEwBwAAAAk5LzIzLzIwMTkIAAAACjEyLzMxLzIwMTYJAAAAATByp/ckRkDXCByoiWVGQNcIKUNJUS5UU0U6ODcyNS5JUV9PVEhFUl9OT05fT1BFUl9FWFAuRlkyMDA1AQAAABdYDQACAAAABi0xMjk2MQEIAAAABQAAAAExAQAAAAk0NjI5MjI3MzkDAAAAAjc5AgAAAAMzNzEEAAAAATAHAAAACTkvMjMvMjAxOQgAAAAJMy8zMS8yMDA1CQAAAAEw4Qs/HkZA1wgDBIlmRkDXCCNDSVEuVFNFOjg3MjUuSVFfR1JPU1NfTUFSR0lOLkZZMjAxMQEAAAAXWA0AAgAAAAcxNy43OTc0AQgAAAAFAAAAATEBAAAACjE0NjQ2MDk1MzIDAAAAAjc5AgAAAAQ0MDc0BAAAAAEwBwAAAAk5LzIzLzIwMTkIAAAACTMvMzEvMjAxMQkAAAABMMuk0SFGQNcI</t>
  </si>
  <si>
    <t>cYIHZkZA1wgZQ0lRLk5ZU0U6UFJVLklRX0FSLkZZMjAxNQEAAAD41w8AAwAAAAAAT0jKI0ZA1whcLrxlRkDXCCNDSVEuVFNFOjg3OTUuSVFfRUJJVEFfTUFSR0lOLkZZMjAxNAEAAADLsDYBAgAAAAY3LjcwMjUBCAAAAAUAAAABMQEAAAAKMTc3NDk3ODU2OAMAAAACNzkCAAAABDQ0MTkEAAAAATAHAAAACTkvMjMvMjAxOQgAAAAJMy8zMS8yMDE0CQAAAAEwItU0IUZA1wjFzxxmRkDXCCRDSVEuVFNFOjg2MzAuSVFfQ1VSUkVOVF9SQVRJTy5GWTIwMTQBAAAA/WjNBgIAAAAHMC42MzQ5NwEIAAAABQAAAAExAQAAAAoxNjg5Mjk4MDY0AwAAAAI3OQIAAAAENDAzMAQAAAABMAcAAAAJOS8yMy8yMDE5CAAAAAkzLzMxLzIwMTQJAAAAATCj+FAiRkDXCK9FHWZGQNcIKUNJUS5UU0U6ODcyNS5JUV9DT01NT05fUFJFRl9ESVZfQ0YuRlkyMDA5AQAAABdYDQADAAAAAABfyScrRkDXCEl3emRGQNcII0NJUS5UU0U6ODc5NS5JUV9FQklUQV9NQVJHSU4uRlkyMDE5AQAAAMuwNgECAAAABTkuODA3AQgAAAAFAAAAATEBAAAACjE5NzA2OTQwMDQDAAAAAjc5AgAAAAQ0NDE5BAAAAAEwBwAAAAk5LzIzLzIwMTkIAAAACTMvMzEvMjAxOQkAAAABMB38NCFGQNcINTUxZkZA1wgoQ0lRLk5ZU0U6UFJVLklRX1RPVEFMX0RFQlRfRVFVSVRZLkZZMjAxOAEAAAD41w8AAgAAAAY3MC42OTYBCAAAAAUAAAABMQEAAAAKMTk0NTI3Njgx</t>
  </si>
  <si>
    <t>OAMAAAADMTYwAgAAAAQ0MDM0BAAAAAEwBwAAAAk5LzIzLzIwMTkIAAAACjEyLzMxLzIwMTgJAAAAATCy9eEfRkDXCIWfUWZGQNcIH0NJUS5UU0U6ODcyNS5JUV9PUEVSX0lOQy5GWTIwMDUBAAAAF1gNAAIAAAAFOTM5ODEBCAAAAAUAAAABMQEAAAAJNDYyOTIyNzM5AwAAAAI3OQIAAAACMjEEAAAAATAHAAAACTkvMjMvMjAxOQgAAAAJMy8zMS8yMDA1CQAAAAEw4Qs/HkZA1whRFkM9RkDXCCJDSVEuU1dYOlpVUk4uSVFfQVNTRVRfVFVSTlMuRlkyMDE1AQAAAJmWDgACAAAACDAuMTUzNjAyAQgAAAAFAAAAATEBAAAACjE4MjY5Mjg2MTUDAAAAAzE2MAIAAAAENDE3NwQAAAABMAcAAAAJOS8yMy8yMDE5CAAAAAoxMi8zMS8yMDE1CQAAAAEw6ilwIEZA1wj2fUhmRkDXCCxDSVEuVFNFOjg3MjUuSVFfSU1QVVRfT1BFUl9MRUFTRV9ERVBSLkZZMjAwOQEAAAAXWA0AAwAAAAAAX8knK0ZA1wiAP3JkRkDXCCJDSVEuREI6QUxWLklRX0lOQ19FUVVJVFlfQ0YuRlkyMDEzAQAAABcjCQACAAAABC0xNDYBCAAAAAUAAAABMQEAAAAKMTcyMzY5ODU4OAMAAAACNTACAAAABDIwODYEAAAAATAHAAAACTkvMjMvMjAxOQgAAAAKMTIvMzEvMjAxMwkAAAABMIK9UyZGQNcILyxoZUZA1wguQ0lRLlRTRTo3MTgxLklRX1RPVEFMX0RFQlRfRUJJVERBX0NBUEVYLkZZMjAwOAEAAAAD6FwCAwAAAAAAd2owIUZA1whAwClmRkDXCCND</t>
  </si>
  <si>
    <t>SVEuVFNFOjg3MjUuSVFfQkFTSUNfV0VJR0hULkZZMjAxMAEAAAAXWA0AAgAAAAY0MTguOTYAWvAnK0ZA1wi/B2pkRkDXCCVDSVEuVFNFOjcxODEuSVFfTFRfREVCVF9FUVVJVFkuRlkyMDExAQAAAAPoXAIDAAAAAAB3ajAhRkDXCCYqLmZGQNcIJ0NJUS5UU0U6ODYzMC5JUV9DSEFOR0VfSU5WRU5UT1JZLkZZMjAwMwEAAAD9aM0GAwAAAAAABZplH0ZA1wgFmmUfRkDXCCRDSVEuVFNFOjg3NTAuSVFfT1RIRVJfTElBQl9MVC5GWTIwMTMBAAAA8HUNAAIAAAAIMzEyOTE0NjkBCAAAAAUAAAABMQEAAAAKMTcwNDE1MDM3MAMAAAACNzkCAAAABDEwNjIEAAAAATAHAAAACTkvMjMvMjAxOQgAAAAJMy8zMS8yMDEzCQAAAAEwEhZmKkZA1wheL6JkRkDXCB9DSVEuVFNFOjcxODEuSVFfVE9UQUxfQ0EuRlkyMDA5AQAAAAPoXAIDAAAAAACN+3onRkDXCANjI2VGQNcIGUNJUS5TV1g6WlVSTi5JUV9BRS5GWTIwMTABAAAAmZYOAAIAAAAEMzAxMQEIAAAABQAAAAExAQAAAAoxNTE3Mjk4ODg5AwAAAAMxNjACAAAABDEwMTYEAAAAATAHAAAACTkvMjMvMjAxOQgAAAAKMTIvMzEvMjAxMAkAAAABMAcZ6yRGQNcIpPCLZUZA1wggQ0lRLk5ZU0U6UFJVLklRX0RJVkVTVF9DRi5GWTIwMTUBAAAA+NcPAAMAAAAAAPlvyiNGQNcIOVW8ZUZA1wgmQ0lRLlRTRTo4NzY2LklRX0xUX0RFQlRfQ0FQSVRBTC5GWTIwMTQBAAAA8e0EAAIA</t>
  </si>
  <si>
    <t>AAAFNy41MTQBCAAAAAUAAAABMQEAAAAKMTcxNDgwMjEzMQMAAAACNzkCAAAABDQxODcEAAAAATAHAAAACTkvMjMvMjAxOQgAAAAJMy8zMS8yMDE0CQAAAAEw8lfRIUZA1whUkxZmRkDXCCJDSVEuVFNFOjg2MzAuSVFfTEVWRVJFRF9GQ0YuRlkyMDE3AQAAAP1ozQYCAAAACTY2MzM0MS4yNQEIAAAABQAAAAExAQAAAAoxODQ5NDc2MzI1AwAAAAI3OQIAAAAENDQyMgQAAAABMAcAAAAJOS8yMy8yMDE5CAAAAAkzLzMxLzIwMTcJAAAAATAEf1IsRkDXCD4efmRGQNcII0NJUS5CSVQ6Ry5JUV9GSUxJTkdfQ1VSUkVOQ1kuRlkyMDA5AQAAAJAJCwADAAAAA0VVUgBPSMojRkDXCKK5wmVGQNcIKUNJUS5CSVQ6Ry5JUV9JTVBVVF9PUEVSX0xFQVNFX0RFUFIuRlkyMDEwAQAAAJAJCwADAAAAAAD5b8ojRkDXCByuqmVGQNcIGUNJUS5UU0U6ODcyNS5JUV9BRC5GWTIwMTIBAAAAF1gNAAIAAAAHLTMzNTAzNwEIAAAABQAAAAExAQAAAAoxNjUwMTEwMjA1AwAAAAI3OQIAAAAEMTA3NQQAAAABMAcAAAAJOS8yMy8yMDE5CAAAAAkzLzMxLzIwMTIJAAAAATCHSSsrRkDXCPcv02RGQNcIJENJUS5EQjpBTFYuSVFfRklMSU5HX0NVUlJFTkNZLkZZMjAxNAEAAAAXIwkAAwAAAANFVVIAuMQsJUZA1wh7F3dlRkDXCCBDSVEuVFNFOjg3MjkuSVFfTUFDSElORVJZLkZZMjAxNgEAAACGxlUBAwAAAAAAJGmPJ0ZA1wj3tfdkRkDXCBxD</t>
  </si>
  <si>
    <t>SVEuTllTRTpQUlUuSVFfTklfQ0YuRlkyMDA5AQAAAPjXDwACAAAABDMxMjQBCAAAAAUAAAABMQEAAAAKMTUyNDcyNTEwMwMAAAADMTYwAgAAAAQyMTUwBAAAAAEwBwAAAAk5LzIzLzIwMTkIAAAACjEyLzMxLzIwMDkJAAAAATDqJQQkRkDXCPUtmWVGQNcIHkNJUS5UU0U6ODcyNS5JUV9SQVdfSU5WLkZZMjAxOAEAAAAXWA0AAwAAAAAAiQtyKkZA1wh/8r5kRkDXCCtDSVEuREI6QUxWLklRX09USEVSX0lOVkVTVF9BQ1RfU1VQUEwuRlkyMDE2AQAAABcjCQACAAAAAzE5MwEIAAAABQAAAAExAQAAAAoxODc4MDczOTUzAwAAAAI1MAIAAAAEMjA1MQQAAAABMAcAAAAJOS8yMy8yMDE5CAAAAAoxMi8zMS8yMDE2CQAAAAEw9BEtJUZA1wgo2ndlRkDXCCRDSVEuREI6QUxWLklRX09USEVSX0xUX0FTU0VUUy5GWTIwMDkBAAAAFyMJAAIAAAAFNjgwMzkBCAAAAAUAAAABMQEAAAAKMTY4MzE1MzUyMgMAAAACNTACAAAABDEwNjAEAAAAATAHAAAACTkvMjMvMjAxOQgAAAAKMTIvMzEvMjAwOQkAAAABMJpIUyZGQNcITPB9ZUZA1wgoQ0lRLlNXWDpaVVJOLklRX1RPVEFMX0xJQUJfRVFVSVRZLkZZMjAxOAEAAACZlg4AAgAAAAYzOTUzNDIBCAAAAAUAAAABMQEAAAAKMTk0NDA0OTgzMQMAAAADMTYwAgAAAAQxMDEzBAAAAAEwBwAAAAk5LzIzLzIwMTkIAAAACjEyLzMxLzIwMTgJAAAAATBDHfgkRkDXCKnlpGVGQNcIFENJ</t>
  </si>
  <si>
    <t>US4wLklRX05FVF9ERUJULkZZBQAAAAAAAAAIAAAAFShJbnZhbGlkIFRpbWUgUGVyaW9kKbSzvSJGQNcIao38ZUZA1wgcQ0lRLk5ZU0U6UFJVLklRX0NBUEVYLkZZMjAwNwEAAAD41w8AAwAAAAAALGv4JEZA1wj0dYZlRkDXCBpDSVEuVFNFOjg3NTAuSVFfUkVWLkZZMjAxOQEAAADwdQ0AAgAAAAc2NTUxNTE4AQgAAAAFAAAAATEBAAAACjE5NzA2OTQwMTMDAAAAAjc5AgAAAAMxMTIEAAAAATAHAAAACTkvMjMvMjAxOQgAAAAJMy8zMS8yMDE5CQAAAAEwwz4GKkZA1wjqKatkRkDXCCFDSVEuVFNFOjg3OTUuSVFfSU5DX0VRVUlUWS5GWTIwMTYBAAAAy7A2AQMAAAAAAG4JFClGQNcILkzzZEZA1wgZQ0lRLlRTRTo3MTgxLklRX05JLkZZMjAxMgEAAAAD6FwCAwAAAAAArZZ7J0ZA1wjETCRlRkDXCC5DSVEuRU5YVFBBOkNTLklRX0RFRl9UQVhfQVNTRVRTX0NVUlJFTlQuRlkyMDEzAQAAAJbZAQADAAAAAAChHHUmRkDXCDl/Q2VGQNcIFENJUS4uSVFfU0FMRV9QUEVfQ0YuBQAAAAEAAAAIAAAAFChJbnZhbGlkIElkZW50aWZpZXIpkKd2S0ZA1wiQp3ZLRkDXCBpDSVEuVFNFOjg3OTUuSVFfQ0lQLkZZMjAxOQEAAADLsDYBAwAAAAAAUVcUKUZA1wgF0gllRkDXCCVDSVEuVFNFOjg3MjkuSVFfUkVUVVJOX0NBUElUQUwuRlkyMDEyAQAAAIbGVQECAAAABjE1LjExMwEIAAAABQAAAAExAQAAAAoxNTU3NTE5MzMzAwAA</t>
  </si>
  <si>
    <t>AAI3OQIAAAAENDM2MwQAAAABMAcAAAAJOS8yMy8yMDE5CAAAAAkzLzMxLzIwMTIJAAAAATAd/DQhRkDXCAYDJ2ZGQNcIGkNJUS5UU0U6ODc5NS5JUV9DSVAuRlkyMDE2AQAAAMuwNgEDAAAAAABuCRQpRkDXCDnX62RGQNcIHENJUS5EQjpBTFYuSVFfTFRfREVCVC5GWTIwMTEBAAAAFyMJAAIAAAAFMjMzOTYBCAAAAAUAAAABMQEAAAAKMTY4MzIwNTc1OAMAAAACNTACAAAABDEwNDkEAAAAATAHAAAACTkvMjMvMjAxOQgAAAAKMTIvMzEvMjAxMQkAAAABMIBvUyZGQNcIE7N+ZUZA1wgeQ0lRLkVOWFRQQTpDUy5JUV9HQV9FWFAuRlkyMDA5AQAAAJbZAQACAAAABTEwMTM1AQgAAAAFAAAAATEBAAAACjE0Mzg3MTkxODMDAAAAAjUwAgAAAAUyMTU2MgQAAAABMAcAAAAJOS8yMy8yMDE5CAAAAAoxMi8zMS8yMDA5CQAAAAEwzYB0JkZA1whuY0ZlRkDXCBtDSVEuQklUOkcuSVFfSU5DX1RBWC5GWTIwMTIBAAAAkAkLAAIAAAAEMTE1NAEIAAAABQAAAAExAQAAAAoxNjYzNTY2NTY0AwAAAAI1MAIAAAACNzUEAAAAATAHAAAACTkvMjMvMjAxOQgAAAAKMTIvMzEvMjAxMgkAAAABMOyWyiNGQNcIxHbaZUZA1wgfQ0lRLk5ZU0U6UFJVLklRX0RBX1NVUFBMLkZZMjAxMAEAAAD41w8AAwAAAAAA6iUEJEZA1wiajLZlRkDXCBpDSVEuRU5YVFBBOkNTLklRX05JLkZZMjAxMwEAAACW2QEAAgAAAAQ0NDgyAQgAAAAFAAAAATEB</t>
  </si>
  <si>
    <t>AAAACjE3MjUzOTA2NTADAAAAAjUwAgAAAAIxNQQAAAABMAcAAAAJOS8yMy8yMDE5CAAAAAoxMi8zMS8yMDEzCQAAAAEwoRx1JkZA1wg5f0NlRkDXCCNDSVEuTllTRTpQUlUuSVFfUEVfRVhDTC4uMjAwNi8wMy8zMQEAAAD41w8AAgAAAAkxMS43MzUyOTQBBwAAAAUAAAABMQEAAAAJMjEzMTU4MDc3AwAAAAEwAgAAAAYxMDAwMjcEAAAAATAHAAAACTMvMzEvMjAwNggAAAAJMy8zMS8yMDA2rJZYQkZA1whyqDBkRkDXCB5DSVEuQklUOkcuSVFfQ0FTSF9GSU5BTi5GWTIwMTcBAAAAkAkLAAIAAAAFLTE2MzEBCAAAAAUAAAABMQEAAAAKMTk0OTU3NjY0NAMAAAACNTACAAAABDIwMDQEAAAAATAHAAAACTkvMjMvMjAxOQgAAAAKMTIvMzEvMjAxNwkAAAABMFQoviJGQNcIPHHcZUZA1wglQ0lRLlRTRTo4NjMwLklRX0NBU0hfU1RfSU5WRVNULkZZMjAwOAEAAAD9aM0GAwAAAAAA4YzSLEZA1whzLlVkRkDXCCFDSVEuVFNFOjg3OTUuSVFfQ0FTSF9UQVhFUy5GWTIwMTYBAAAAy7A2AQIAAAAFMzI1NDUBCAAAAAUAAAABMQEAAAAKMTc5OTc4ODU2NQMAAAACNzkCAAAABDMwNTMEAAAAATAHAAAACTkvMjMvMjAxOQgAAAAJMy8zMS8yMDE2CQAAAAEwYTAUKUZA1wgY0hBlRkDXCB5DSVEuQklUOkcuSVFfQ0FTSF9GSU5BTi5GWTIwMTgBAAAAkAkLAAIAAAAFLTI0MTUBCAAAAAUAAAABMQEAAAAKMTk0OTU3NjY1MAMAAAAC</t>
  </si>
  <si>
    <t>NTACAAAABDIwMDQEAAAAATAHAAAACTkvMjMvMjAxOQgAAAAKMTIvMzEvMjAxOAkAAAABMEdPviJGQNcIWiPOZUZA1wggQ0lRLlRTRTo3MTgxLklRX0NIQU5HRV9BUi5GWTIwMDgBAAAAA+hcAgMAAAAAAO3TeidGQNcIVkwBZUZA1wgoQ0lRLk5ZU0U6UFJVLklRX0NVUlJFTlRfUE9SVF9ERUJULkZZMjAxMwEAAAD41w8AAgAAAAQyMDE5AQgAAAAFAAAAATEBAAAACjE3NzcyMjQ3ODIDAAAAAzE2MAIAAAAEMTI5NwQAAAABMAcAAAAJOS8yMy8yMDE5CAAAAAoxMi8zMS8yMDEzCQAAAAEwvMEEJEZA1whzxLdlRkDXCCVDSVEuVFNFOjg3NTAuSVFfREFZU19TQUxFU19PVVQuRlkyMDE2AQAAAPB1DQADAAAAAABHrjQhRkDXCC46BWZGQNcIKENJUS5OWVNFOlBSVS5JUV9UT1RBTF9ERUJUX1JFUEFJRC5GWTIwMTIBAAAA+NcPAAIAAAAFLTM5NzQBCAAAAAUAAAABMQEAAAAKMTcyMDM2ODEwMQMAAAADMTYwAgAAAAQyMTY2BAAAAAEwBwAAAAk5LzIzLzIwMTkIAAAACjEyLzMxLzIwMTIJAAAAATC8wQQkRkDXCPpUp2VGQNcIH0NJUS5TV1g6WlVSTi5JUV9PUEVSX0lOQy5GWTIwMDkBAAAAmZYOAAIAAAAENjI4OAEIAAAABQAAAAExAQAAAAoxNDM2Mzk4NTQ4AwAAAAMxNjACAAAAAjIxBAAAAAEwBwAAAAk5LzIzLzIwMTkIAAAACjEyLzMxLzIwMDkJAAAAATBe8uokRkDXCMungmVGQNcII0NJUS5TV1g6WlVSTi5JUV9C</t>
  </si>
  <si>
    <t>RVRBXzVZUi4yMDA3LzEyLzMxAQAAAJmWDgACAAAAETAuOTYxODM1ODUxMDYzOTI3ACmhMUJGQNcIUYEiZEZA1wgjQ0lRLlNXWDpaVVJOLklRX1RPVEFMX1JFQ0VJVi5GWTIwMTEBAAAAmZYOAAIAAAAENjk4NwEIAAAABQAAAAExAQAAAAoxNTg3OTQxNjc1AwAAAAMxNjACAAAABDEwMDEEAAAAATAHAAAACTkvMjMvMjAxOQgAAAAKMTIvMzEvMjAxMQkAAAABMP0/6yRGQNcItUODZUZA1wgjQ0lRLlRTRTo4NzI1LklRX0VCSVRBX01BUkdJTi5GWTIwMTIBAAAAF1gNAAIAAAAHLTIuNTI2MgEIAAAABQAAAAExAQAAAAoxNjUwMTEwMjA1AwAAAAI3OQIAAAAENDQxOQQAAAABMAcAAAAJOS8yMy8yMDE5CAAAAAkzLzMxLzIwMTIJAAAAATDLpNEhRkDXCDn9E2ZGQNcIJkNJUS5UU0U6ODc1MC5JUV9ORVRfREVCVF9JU1NVRUQuRlkyMDExAQAAAPB1DQACAAAABjE1NjY1NQEIAAAABQAAAAExAQAAAAoxNDkyODI2MzI1AwAAAAI3OQIAAAAEMjAwMwQAAAABMAcAAAAJOS8yMy8yMDE5CAAAAAkzLzMxLzIwMTEJAAAAATAnyGUqRkDXCGAZuGRGQNcIH0NJUS5UU0U6NzE4MS5JUV9UT1RBTF9DQS5GWTIwMTkBAAAAA+hcAgIAAAAHNjUyMzI5NwEIAAAABQAAAAExAQAAAAoxOTgyODc0OTU4AwAAAAI3OQIAAAAEMTAwOAQAAAABMAcAAAAJOS8yMy8yMDE5CAAAAAkzLzMxLzIwMTkJAAAAATAPt5YnRkDXCG+PGmVGQNcIL0NJ</t>
  </si>
  <si>
    <t>US5UU0U6ODcyNS5JUV9JTVBVVF9PUEVSX0xFQVNFX0lOVF9FWFAuRlkyMDEzAQAAABdYDQADAAAAAABrcCsrRkDXCNik02RGQNcIJkNJUS5UU0U6ODc1MC5JUV9ORVRfREVCVF9JU1NVRUQuRlkyMDE0AQAAAPB1DQACAAAABi04NTMxOAEIAAAABQAAAAExAQAAAAoxNzA0MTQ5ODQ4AwAAAAI3OQIAAAAEMjAwMwQAAAABMAcAAAAJOS8yMy8yMDE5CAAAAAkzLzMxLzIwMTQJAAAAATD2ogUqRkDXCI5c2GRGQNcIMUNJUS5UU0U6ODcyNS5JUV9DSEFOR0VfTkVUX1dPUktJTkdfQ0FQSVRBTC5GWTIwMTgBAAAAF1gNAAIAAAAHLTEwNTEwMwEIAAAABQAAAAExAQAAAAoxODk1NjgyNzYyAwAAAAI3OQIAAAAENDQyMQQAAAABMAcAAAAJOS8yMy8yMDE5CAAAAAkzLzMxLzIwMTgJAAAAATCJC3IqRkDXCBQ1rmRGQNcIJkNJUS5UU0U6ODYzMC5JUV9DQVNIX0NPTlZFUlNJT04uRlkyMDA0AQAAAP1ozQYDAAAAAADnDmYfRkDXCOcOZh9GQNcIIkNJUS5UU0U6ODc2Ni5JUV9RVUlDS19SQVRJTy5GWTIwMTgBAAAA8e0EAAIAAAAGMC42NjE5AQgAAAAFAAAAATEBAAAACjE4OTU2MjU1ODQDAAAAAjc5AgAAAAQ0MTIxBAAAAAEwBwAAAAk5LzIzLzIwMTkIAAAACTMvMzEvMjAxOAkAAAABMPJ90SFGQNcIRGEaZkZA1wgiQ0lRLk5ZU0U6UFJVLklRX0VCSVRfTUFSR0lOLkZZMjAxMAEAAAD41w8AAgAAAAcxNC4wMjEzAQgAAAAF</t>
  </si>
  <si>
    <t>AAAAATEBAAAACjE1ODg5OTgyNjgDAAAAAzE2MAIAAAAENDA1MwQAAAABMAcAAAAJOS8yMy8yMDE5CAAAAAoxMi8zMS8yMDEwCQAAAAEwzndwIEZA1wjYA1FmRkDXCCZDSVEuVFNFOjg2MzAuSVFfQ0FTSF9DT05WRVJTSU9OLkZZMjAwOQEAAAD9aM0GAwAAAAAArdFQIkZA1wgbxf1lRkDXCCRDSVEuVFNFOjg3NTAuSVFfU0FMRV9JTlRBTl9DRi5GWTIwMDkBAAAA8HUNAAIAAAAGLTI2NzUzAQgAAAAFAAAAATEBAAAACjEzODQ4MzI5MDgDAAAAAjc5AgAAAAQyMDI5BAAAAAEwBwAAAAk5LzIzLzIwMTkIAAAACTMvMzEvMjAwOQkAAAABMDp6ZSpGQNcIDInWZEZA1wghQ0lRLk5ZU0U6UFJVLklRX0NBU0hfRVFVSVYuRlkyMDE2AQAAAPjXDwACAAAABTE0MTI3AQgAAAAFAAAAATEBAAAACjE5NDUyNzY4MTcDAAAAAzE2MAIAAAAEMTA5NgQAAAABMAcAAAAJOS8yMy8yMDE5CAAAAAoxMi8zMS8yMDE2CQAAAAEw+W/KI0ZA1wgf5sBlRkDXCB1DSVEuQklUOkcuSVFfU1RfSU5WRVNULkZZMjAwOQEAAACQCQsAAwAAAAAAT0jKI0ZA1whQYKplRkDXCCJDSVEuVFNFOjg3NTAuSVFfQ0FTSF9JTlZFU1QuRlkyMDExAQAAAPB1DQACAAAABy04NDIyMTgBCAAAAAUAAAABMQEAAAAKMTQ5MjgyNjMyNQMAAAACNzkCAAAABDIwMDUEAAAAATAHAAAACTkvMjMvMjAxOQgAAAAJMy8zMS8yMDExCQAAAAEwJ8hlKkZA1wiUuqhkRkDX</t>
  </si>
  <si>
    <t>CCFDSVEuVFNFOjg3NjYuSVFfQ0FTSF9GSU5BTi5GWTIwMDgBAAAA8e0EAAIAAAAGLTY2NDA0AQgAAAAFAAAAATEBAAAACjEyNTkwNzE0MDUDAAAAAjc5AgAAAAQyMDA0BAAAAAEwBwAAAAk5LzIzLzIwMTkIAAAACTMvMzEvMjAwOAkAAAABMOzypStGQNcI851lZEZA1wgiQ0lRLkRCOkFMVi5JUV9DQVNIX0lOVEVSRVNULkZZMjAxNQEAAAAXIwkAAgAAAAQxMjY1AQgAAAAFAAAAATEBAAAACjE4MzE0NDQxOTgDAAAAAjUwAgAAAAQzMDI4BAAAAAEwBwAAAAk5LzIzLzIwMTkIAAAACjEyLzMxLzIwMTUJAAAAATDv6iwlRkDXCLl/bWVGQNcIIUNJUS5UU0U6NzE4MS5JUV9DT01NT05fUkVQLkZZMjAxOQEAAAAD6FwCAwAAAAAAB96WJ0ZA1whPPDhlRkDXCCJDSVEuREI6QUxWLklRX0NBU0hfSU5URVJFU1QuRlkyMDE4AQAAABcjCQACAAAABDEwNjABCAAAAAUAAAABMQEAAAAKMTk0ODc4NTk1NwMAAAACNTACAAAABDMwMjgEAAAAATAHAAAACTkvMjMvMjAxOQgAAAAKMTIvMzEvMjAxOAkAAAABMMhgLSVGQNcILUmBZUZA1wgkQ0lRLlRTRTo4NzI5LklRX0NBU0hfSU5URVJFU1QuRlkyMDA5AQAAAIbGVQECAAAABTE0NTY3AQgAAAAFAAAAATEBAAAACjEzODQ4MzI3ODkDAAAAAjc5AgAAAAQzMDI4BAAAAAEwBwAAAAk5LzIzLzIwMTkIAAAACTMvMzEvMjAwOQkAAAABMH+L5yhGQNcIRPP9ZEZA1wgZQ0lRLlRTRTo4</t>
  </si>
  <si>
    <t>NzUwLklRX0dQLkZZMjAxOAEAAADwdQ0AAgAAAAcxODg3NjQ4AQgAAAAFAAAAATEBAAAACjE4OTU2NTYyNzcDAAAAAjc5AgAAAAIxMAQAAAABMAcAAAAJOS8yMy8yMDE5CAAAAAkzLzMxLzIwMTgJAAAAATDWFwYqRkDXCCLi2WRGQNcIH0NJUS5CSVQ6Ry5JUV9MRVZFUkVEX0ZDRi5GWTIwMTIBAAAAkAkLAAIAAAAENjc2NQEIAAAABQAAAAExAQAAAAoxNjYzNTY2NTY0AwAAAAI1MAIAAAAENDQyMgQAAAABMAcAAAAJOS8yMy8yMDE5CAAAAAoxMi8zMS8yMDEyCQAAAAEw7JbKI0ZA1wjFgMhlRkDXCCFDSVEuRU5YVFBBOkNTLklRX0NBU0hfT1BFUi5GWTIwMDcBAAAAltkBAAIAAAAFMTk1MTgBCAAAAAUAAAABMQEAAAAKMTM0MjYxNjM4MwMAAAACNTACAAAABDIwMDYEAAAAATAHAAAACTkvMjMvMjAxOQgAAAAKMTIvMzEvMjAwNwkAAAABMAfelidGQNcImzYsZUZA1wgcQ0lRLk5ZU0U6UFJVLklRX0NBUEVYLkZZMjAxMgEAAAD41w8AAwAAAAAAvMEEJEZA1whKrr9lRkDXCCJDSVEuU1dYOlpVUk4uSVFfQURWRVJUSVNJTkcuRlkyMDA3AQAAAJmWDgADAAAAAADohy0lRkDXCCVwgWVGQNcIJkNJUS5UU0U6ODc5NS5JUV9ERUZfVEFYX0xJQUJfTFQuRlkyMDE2AQAAAMuwNgECAAAABTI1MzI4AQgAAAAFAAAAATEBAAAACjE3OTk3ODg1NjUDAAAAAjc5AgAAAAQxMDI3BAAAAAEwBwAAAAk5LzIzLzIwMTkIAAAACTMv</t>
  </si>
  <si>
    <t>MzEvMjAxNgkAAAABMG4JFClGQNcIIqsQZUZA1wgqQ0lRLlRTRTo4NzI1LklRX1RPVEFMX0NPTU1PTl9FUVVJVFkuRlkyMDE4AQAAABdYDQACAAAABzI5NDE2NzcBCAAAAAUAAAABMQEAAAAKMTg5NTY4Mjc2MgMAAAACNzkCAAAABDEwMDYEAAAAATAHAAAACTkvMjMvMjAxOQgAAAAJMy8zMS8yMDE4CQAAAAEwiQtyKkZA1wgX56ZkRkDXCChDSVEuTllTRTpQUlUuSVFfUFJPVl9CQURfREVCVFNfQ0YuRlkyMDEyAQAAAPjXDwADAAAAAAC8wQQkRkDXCJkzs2VGQNcIJkNJUS5OWVNFOlBSVS5JUV9MVF9ERUJUX0NBUElUQUwuRlkyMDEyAQAAAPjXDwACAAAABzMzLjg3MjgBCAAAAAUAAAABMQEAAAAKMTcyMDM2ODEwMQMAAAADMTYwAgAAAAQ0MTg3BAAAAAEwBwAAAAk5LzIzLzIwMTkIAAAACjEyLzMxLzIwMTIJAAAAATDAnnAgRkDXCHH4RmZGQNcINENJUS5OWVNFOlBSVS5JUV9UT1RBTF9PVVRTVEFORElOR19GSUxJTkdfREFURS5GWTIwMTMBAAAA+NcPAAIAAAADNDYzAQQAAAAFAAAAATUBAAAACjE3NzcyMjQ3ODICAAAABTI0MTUzBgAAAAEws+gEJEZA1whzxLdlRkDXCC5DSVEuVFNFOjg3NjYuSVFfVE9UQUxfREVCVF9FQklUREFfQ0FQRVguRlkyMDE1AQAAAPHtBAACAAAACDIuNTE3NTY4AQgAAAAFAAAAATEBAAAACjE3NDY5MTMwNTIDAAAAAjc5AgAAAAUyMzMxMwQAAAABMAcAAAAJOS8yMy8yMDE5CAAA</t>
  </si>
  <si>
    <t>AAkzLzMxLzIwMTUJAAAAATDyfdEhRkDXCGFhE2ZGQNcIKENJUS5UU0U6ODYzMC5JUV9UT1RBTF9ESVZfUEFJRF9DRi5GWTIwMTEBAAAA/WjNBgIAAAAGLTI1Njk2AQgAAAAFAAAAATEBAAAACjE0NjQ2MDk0OTMDAAAAAjc5AgAAAAQyMDIyBAAAAAEwBwAAAAk5LzIzLzIwMTkIAAAACTMvMzEvMjAxMQkAAAABMLcp0yxGQNcIf/FqZEZA1wgnQ0lRLkJJVDpHLklRX1RFVl9FQklUREEuMjAwMC4yMDA3LzA0LzAxAQAAAJAJCwACAAAABzYuODcyODQBBwAAAAUAAAABMQEAAAAJMzA0MDQ0MjU4AwAAAAEwAgAAAAYxMDAwMzAEAAAAATAHAAAACTMvMzAvMjAwNwgAAAAJMy8zMC8yMDA3D6CCQ0ZA1wjZ+IVmRkDXCCZDSVEuTllTRTpQUlUuSVFfRVhUUkFfQUNDX0lURU1TLkZZMjAwOAEAAAD41w8AAwAAAAAAJJL4JEZA1wh+gaVlRkDXCCxDSVEuVFNFOjg3NjYuSVFfREVCVF9FUVVJVl9PUEVSX0xFQVNFLkZZMjAxNQEAAADx7QQAAwAAAAAALuGkK0ZA1whT5mdkRkDXCCZDSVEuTllTRTpQUlUuSVFfQVNTRVRfV1JJVEVET1dOLkZZMjAxMQEAAAD41w8AAwAAAAAA1HMEJEZA1whGB8NlRkDXCBlDSVEuQklUOkcuSVFfQ0FQRVguRlkyMDEyAQAAAJAJCwACAAAABC0yNjUBCAAAAAUAAAABMQEAAAAKMTY2MzU2NjU2NAMAAAACNTACAAAABDIwMjEEAAAAATAHAAAACTkvMjMvMjAxOQgAAAAKMTIvMzEvMjAxMgkAAAAB</t>
  </si>
  <si>
    <t>MOyWyiNGQNcIvZ3aZUZA1wgpQ0lRLlRTRTo4Nzk1LklRX0lOVkVTVF9TRUNVUklUWV9DRi5GWTIwMTgBAAAAy7A2AQIAAAAHLTM3Nzg2MwEIAAAABQAAAAExAQAAAAoxODk1NjgyODU0AwAAAAI3OQIAAAAEMjAyNwQAAAABMAcAAAAJOS8yMy8yMDE5CAAAAAkzLzMxLzIwMTgJAAAAATBRVxQpRkDXCAKa7GRGQNcIH0NJUS5FTlhUUEE6Q1MuSVFfU1RfREVCVC5GWTIwMTEBAAAAltkBAAIAAAAFMzI0NTIBCAAAAAUAAAABMQEAAAAKMTU5NjIxODczMwMAAAACNTACAAAABDEwNDYEAAAAATAHAAAACTkvMjMvMjAxOQgAAAAKMTIvMzEvMjAxMQkAAAABMLbOdCZGQNcIhMc+ZUZA1wgrQ0lRLlRTRTo4Nzk1LklRX05JX0FWQUlMX0VYQ0xfTUFSR0lOLkZZMjAxOAEAAADLsDYBAgAAAAY0LjA1NzEBCAAAAAUAAAABMQEAAAAKMTg5NTY4Mjg1NAMAAAACNzkCAAAABDQxODIEAAAAATAHAAAACTkvMjMvMjAxOQgAAAAJMy8zMS8yMDE4CQAAAAEwHfw0IUZA1wi5xSBmRkDXCB9DSVEuVFNFOjg3NTAuSVFfTkVUX0RFQlQuRlkyMDE0AQAAAPB1DQACAAAABjQ5NDQ2NwEIAAAABQAAAAExAQAAAAoxNzA0MTQ5ODQ4AwAAAAI3OQIAAAAENDM2NAQAAAABMAcAAAAJOS8yMy8yMDE5CAAAAAkzLzMxLzIwMTQJAAAAATBkfAUqRkDXCB8DuWRGQNcIK0NJUS5UU0U6NzE4MS5JUV9OSV9BVkFJTF9FWENMX01BUkdJTi5GWTIwMTAB</t>
  </si>
  <si>
    <t>AAAAA+hcAgMAAAAAAHdqMCFGQNcIJiouZkZA1wgqQ0lRLlRTRTo4NzI1LklRX09USEVSX1VOVVNVQUxfU1VQUEwuRlkyMDE0AQAAABdYDQACAAAABi00MTM2MgEIAAAABQAAAAExAQAAAAoxNjkwMzA5ODcyAwAAAAI3OQIAAAACODcEAAAAATAHAAAACTkvMjMvMjAxOQgAAAAJMy8zMS8yMDE0CQAAAAEwXZcrK0ZA1wj0k8RkRkDXCBlDSVEuTllTRTpQUlUuSVFfQUQuRlkyMDE3AQAAAPjXDwADAAAAAADslsojRkDXCLUBqWVGQNcIH0NJUS5UU0U6ODc1MC5JUV9ORVRfREVCVC5GWTIwMTkBAAAA8HUNAAIAAAAGNzYwNzk2AQgAAAAFAAAAATEBAAAACjE5NzA2OTQwMTMDAAAAAjc5AgAAAAQ0MzY0BAAAAAEwBwAAAAk5LzIzLzIwMTkIAAAACTMvMzEvMjAxOQkAAAABML5lBipGQNcInta6ZEZA1wglQ0lRLlNXWDpaVVJOLklRX0JBU0lDX0VQU19JTkNMLkZZMjAxNAEAAACZlg4AAgAAAAkyNi42NzY1MTYBCAAAAAUAAAABMQEAAAAKMTc3ODQzMzE3NQMAAAADMTYwAgAAAAE5BAAAAAEwBwAAAAk5LzIzLzIwMTkIAAAACjEyLzMxLzIwMTQJAAAAATD4M/ckRkDXCMN7hGVGQNcIJkNJUS5UU0U6ODc2Ni5JUV9GSUxJTkdfQ1VSUkVOQ1kuRlkyMDA4AQAAAPHtBAADAAAAA0pQWQDs8qUrRkDXCKAjbmRGQNcIKkNJUS5UU0U6ODcyNS5JUV9PVEhFUl9VTlVTVUFMX1NVUFBMLkZZMjAxMQEAAAAXWA0AAgAAAAYtMzQy</t>
  </si>
  <si>
    <t>ODQBCAAAAAUAAAABMQEAAAAKMTQ2NDYwOTUzMgMAAAACNzkCAAAAAjg3BAAAAAEwBwAAAAk5LzIzLzIwMTkIAAAACTMvMzEvMjAxMQkAAAABMFgXKCtGQNcIXrRyZEZA1wgZQ0lRLk5ZU0U6UFJVLklRX0FELkZZMjAxOAEAAAD41w8AAwAAAAAA7JbKI0ZA1wgfmLllRkDXCCZDSVEuVFNFOjg3MjkuSVFfTE9BTlNfUkVDRUlWX0xULkZZMjAxNgEAAACGxlUBAwAAAAAAJGmPJ0ZA1wi3teJkRkDXCCJDSVEuVFNFOjg3NjYuSVFfU0FMRV9QUEVfQ0YuRlkyMDEyAQAAAPHtBAACAAAABDY5MTEBCAAAAAUAAAABMQEAAAAKMTU1NzUxOTEzNwMAAAACNzkCAAAABDIwNDIEAAAAATAHAAAACTkvMjMvMjAxOQgAAAAJMy8zMS8yMDEyCQAAAAEwrbSmK0ZA1wiSjYBkRkDXCBlDSVEuVFNFOjg3OTUuSVFfRlguRlkyMDExAQAAAMuwNgECAAAABC05MDABCAAAAAUAAAABMQEAAAAKMTQ2NDYwOTQ1NAMAAAACNzkCAAAABDIxNDQEAAAAATAHAAAACTkvMjMvMjAxOQgAAAAJMy8zMS8yMDExCQAAAAEwNaUUKUZA1whM7dxkRkDXCCpDSVEuVFNFOjg2MzAuSVFfVE9UQUxfQ09NTU9OX0VRVUlUWS5GWTIwMDkBAAAA/WjNBgMAAAAAAM600ixGQNcINL9ZZEZA1wgeQ0lRLlRTRTo4NzUwLklRX1NUX0RFQlQuRlkyMDE0AQAAAPB1DQACAAAABjc3MzkzNwEIAAAABQAAAAExAQAAAAoxNzA0MTQ5ODQ4AwAAAAI3OQIAAAAEMTA0NgQA</t>
  </si>
  <si>
    <t>AAABMAcAAAAJOS8yMy8yMDE5CAAAAAkzLzMxLzIwMTQJAAAAATBkfAUqRkDXCNn9z2RGQNcIHUNJUS5UU0U6ODc1MC5JUV9DT01NT04uRlkyMDEyAQAAAPB1DQACAAAABjIxMDIwMAEIAAAABQAAAAExAQAAAAoxNzA0MTUwMTk5AwAAAAI3OQIAAAAEMTEwMwQAAAABMAcAAAAJOS8yMy8yMDE5CAAAAAkzLzMxLzIwMTIJAAAAATAd72UqRkDXCJYIsGRGQNcIJkNJUS5CSVQ6Ry5JUV9JTlZFU1RfU0VDVVJJVFlfQ0YuRlkyMDA3AQAAAJAJCwACAAAABjI1MjMuOAEIAAAABQAAAAExAQAAAAoxMzY2NDIxNzc2AwAAAAI1MAIAAAAEMjAyNwQAAAABMAcAAAAJOS8yMy8yMDE5CAAAAAoxMi8zMS8yMDA3CQAAAAEwy7zKI0ZA1wgIo7VlRkDXCBlDSVEuREI6QUxWLklRX05QUEUuRlkyMDE0AQAAABcjCQACAAAABDc0NjQBCAAAAAUAAAABMQEAAAAKMTc4MDU5MjQ5NwMAAAACNTACAAAABDEwMDQEAAAAATAHAAAACTkvMjMvMjAxOQgAAAAKMTIvMzEvMjAxNAkAAAABMMGdLCVGQNcIMfB2ZUZA1wgjQ0lRLlRTRTo4NzI1LklRX0ZJTklTSEVEX0lOVi5GWTIwMDkBAAAAF1gNAAMAAAAAAF/JJytGQNcItOBiZEZA1wgeQ0lRLlRTRTo4NzUwLklRX1NUX0RFQlQuRlkyMDE5AQAAAPB1DQADAAAAAAC+ZQYqRkDXCFSDymRGQNcIGUNJUS5UU0U6ODc2Ni5JUV9GWC5GWTIwMTIBAAAA8e0EAAIAAAAFLTY1NjIBCAAAAAUAAAAB</t>
  </si>
  <si>
    <t>MQEAAAAKMTU1NzUxOTEzNwMAAAACNzkCAAAABDIxNDQEAAAAATAHAAAACTkvMjMvMjAxOQgAAAAJMy8zMS8yMDEyCQAAAAEwrbSmK0ZA1wh+/F9kRkDXCCNDSVEuVFNFOjcxODEuSVFfSU5URVJFU1RfRVhQLkZZMjAxNwEAAAAD6FwCAgAAAAUtMjIxOAEIAAAABQAAAAExAQAAAAoxODQ5NDc2MTk4AwAAAAI3OQIAAAACODIEAAAAATAHAAAACTkvMjMvMjAxOQgAAAAJMy8zMS8yMDE3CQAAAAEwIJCWJ0ZA1wikzBllRkDXCCVDSVEuVFNFOjg3NjYuSVFfQ0FTSF9TVF9JTlZFU1QuRlkyMDE0AQAAAPHtBAACAAAACDE1ODAzMDEyAQgAAAAFAAAAATEBAAAACjE3MTQ4MDIxMzEDAAAAAjc5AgAAAAQxMDAyBAAAAAEwBwAAAAk5LzIzLzIwMTkIAAAACTMvMzEvMjAxNAkAAAABMD+TpCtGQNcIc3FnZEZA1wguQ0lRLk5ZU0U6UFJVLklRX09USEVSX0ZJTkFOQ0VfQUNUX1NVUFBMLkZZMjAxNwEAAAD41w8AAgAAAAM3OTEBCAAAAAUAAAABMQEAAAAKMTk0NTI3Njg0MQMAAAADMTYwAgAAAAQyMDUwBAAAAAEwBwAAAAk5LzIzLzIwMTkIAAAACjEyLzMxLzIwMTcJAAAAATDslsojRkDXCMRPxWVGQNcIJENJUS5UU0U6NzE4MS5JUV9JTVBBSVJNRU5UX0dXLkZZMjAxMQEAAAAD6FwCAwAAAAAAvEl7J0ZA1wjb/iNlRkDXCC5DSVEuU1dYOlpVUk4uSVFfVE9UQUxfREVCVF9FQklUREFfQ0FQRVguRlkyMDA5AQAAAJmWDgAC</t>
  </si>
  <si>
    <t>AAAACDIuNjc5NDk3AQgAAAAFAAAAATEBAAAACjE0MzYzOTg1NDgDAAAAAzE2MAIAAAAFMjMzMTMEAAAAATAHAAAACTkvMjMvMjAxOQgAAAAKMTIvMzEvMjAwOQkAAAABMOoCcCBGQNcIQnhDZkZA1wghQ0lRLlRTRTo4NzUwLklRX0NPTU1PTl9SRVAuRlkyMDE5AQAAAPB1DQACAAAABi0zOTAwMAEIAAAABQAAAAExAQAAAAoxOTcwNjk0MDEzAwAAAAI3OQIAAAAEMjE2NAQAAAABMAcAAAAJOS8yMy8yMDE5CAAAAAkzLzMxLzIwMTkJAAAAATC+ZQYqRkDXCEpcw2RGQNcIIkNJUS5CSVQ6Ry5JUV9TVF9ERUJUX1JFUEFJRC5GWTIwMTUBAAAAkAkLAAMAAAAAAGjavSJGQNcIc67bZUZA1wggQ0lRLlRTRTo4Nzk1LklRX0xUX0lOVkVTVC5GWTIwMTcBAAAAy7A2AQIAAAAIMTEwMDE5NTMBCAAAAAUAAAABMQEAAAAKMTg0OTQ3NjI2NgMAAAACNzkCAAAABDEwNTQEAAAAATAHAAAACTkvMjMvMjAxOQgAAAAJMy8zMS8yMDE3CQAAAAEwYTAUKUZA1wg4ieRkRkDXCCZDSVEuRU5YVFBBOkNTLklRX1NUX0RFQlRfSVNTVUVELkZZMjAxMQEAAACW2QEAAwAAAAAAts50JkZA1wjQR1BlRkDXCCBDSVEuVFNFOjg2MzAuSVFfQ0hBTkdFX0FSLkZZMjAxNQEAAAD9aM0GAwAAAAAA0nJPLEZA1wgeUGxkRkDXCCBDSVEuQklUOkcuSVFfVE9UQUxfQVNTRVRTLkZZMjAwOAEAAACQCQsAAgAAAAgzODM5MzguNAEIAAAABQAAAAExAQAA</t>
  </si>
  <si>
    <t>AAoxMzkyODk4ODg5AwAAAAI1MAIAAAAEMTAwNwQAAAABMAcAAAAJOS8yMy8yMDE5CAAAAAoxMi8zMS8yMDA4CQAAAAEwAiHKI0ZA1wiFEsZlRkDXCCZDSVEuU1dYOlpVUk4uSVFfRVhUUkFfQUNDX0lURU1TLkZZMjAxOAEAAACZlg4AAwAAAAAAQx34JEZA1wip5aRlRkDXCCBDSVEuVFNFOjcxODEuSVFfTklfTUFSR0lOLkZZMjAxMQEAAAAD6FwCAwAAAAAAd2owIUZA1widCCxmRkDXCCpDSVEuTllTRTpQUlUuSVFfQ1VSUkVOVF9QT1JUX0xFQVNFUy5GWTIwMTQBAAAA+NcPAAMAAAAAAE9IyiNGQNcIGBjEZUZA1wg6Q0lRLlRTRTo4NjMwLklRX0NVU1RPTV9CRVRBLi0xMDRXLjIwMTUvMDMvMzEuLl5UT1BJWC5KUFkuSAEAAAD9aM0GAgAAABAxLjEzNDY1MTA0ODQ1MjU3APwFvENGQNcIUK5KZEZA1wgoQ0lRLkVOWFRQQTpDUy5JUV9FQklUREFfQ0FQRVhfSU5ULkZZMjAwNwEAAACW2QEAAgAAAAkzMS45NTM4NDYBCAAAAAUAAAABMQEAAAAKMTM0MjYxNjM4MwMAAAACNTACAAAABDQxOTEEAAAAATAHAAAACTkvMjMvMjAxOQgAAAAKMTIvMzEvMjAwNwkAAAABMFjfMCFGQNcIUucwZkZA1wgnQ0lRLlNXWDpaVVJOLklRX05FVF9JTlRFUkVTVF9FWFAuRlkyMDE2AQAAAJmWDgACAAAABC00MjMBCAAAAAUAAAABMQEAAAAKMTg3MzUyNTkxNwMAAAADMTYwAgAAAAMzNjgEAAAAATAHAAAACTkvMjMvMjAxOQgAAAAK</t>
  </si>
  <si>
    <t>MTIvMzEvMjAxNgkAAAABMHKn9yRGQNcIAiOkZUZA1wgnQ0lRLlRTRTo4Nzk1LklRX0NIQU5HRV9JTlZFTlRPUlkuRlkyMDA5AQAAAMuwNgEDAAAAAABRVxQpRkDXCH9Lu2RGQNcIJENJUS5UU0U6ODc1MC5JUV9VTkxFVkVSRURfRkNGLkZZMjAxOAEAAADwdQ0AAgAAAAgxNDI4My4yNQEIAAAABQAAAAExAQAAAAoxODk1NjU2Mjc3AwAAAAI3OQIAAAAENDQyMwQAAAABMAcAAAAJOS8yMy8yMDE5CAAAAAkzLzMxLzIwMTgJAAAAATDDPgYqRkDXCK2vumRGQNcIJUNJUS5OWVNFOlBSVS5JUV9HV19JTlRBTl9BTU9SVC5GWTIwMTABAAAA+NcPAAMAAAAAAOolBCRGQNcIAVWLZUZA1wgmQ0lRLkVOWFRQQTpDUy5JUV9PVEhFUl9DQV9TVVBQTC5GWTIwMTMBAAAAltkBAAIAAAAFMjQ2NDYBCAAAAAUAAAABMQEAAAAKMTcyNTM5MDY1MAMAAAACNTACAAAABDEwNTUEAAAAATAHAAAACTkvMjMvMjAxOQgAAAAKMTIvMzEvMjAxMwkAAAABMKEcdSZGQNcIUBtZZUZA1wgpQ0lRLlRTRTo4NzI5LklRX0FTU0VUX1dSSVRFRE9XTl9DRi5GWTIwMTUBAAAAhsZVAQMAAAAAADRCjydGQNcIt+3/ZEZA1wgeQ0lRLlNXWDpaVVJOLklRX1dJUF9JTlYuRlkyMDE2AQAAAJmWDgADAAAAAACAzvckRkDXCINal2VGQNcIFkNJUS4uSVFfQ09NTU9OX0lTU1VFRC4FAAAAAQAAAAgAAAAUKEludmFsaWQgSWRlbnRpZmllcimbgHZLRkDXCJuA</t>
  </si>
  <si>
    <t>dktGQNcIHkNJUS5OWVNFOlBSVS5JUV9SQVdfSU5WLkZZMjAxMQEAAAD41w8AAwAAAAAA1HMEJEZA1whHdpRlRkDXCCNDSVEuVFNFOjg2MzAuSVFfSU5URVJFU1RfRVhQLkZZMjAxOAEAAAD9aM0GAgAAAAYtMTQ1NDkBCAAAAAUAAAABMQEAAAAKMTg5NTY4MjgzNAMAAAACNzkCAAAAAjgyBAAAAAEwBwAAAAk5LzIzLzIwMTkIAAAACTMvMzEvMjAxOAkAAAABMAR/UixGQNcIQtd1ZkZA1wgjQ0lRLkRCOkFMVi5JUV9MVF9ERUJUX0VRVUlUWS5GWTIwMTIBAAAAFyMJAAIAAAAHNDQuOTE2MgEIAAAABQAAAAExAQAAAAoxNjgzMTUzNTQ3AwAAAAI1MAIAAAAENDA4NQQAAAABMAcAAAAJOS8yMy8yMDE5CAAAAAoxMi8zMS8yMDEyCQAAAAEw9rRvIEZA1wiqfTpmRkDXCCxDSVEuVFNFOjg3NjYuSVFfTkVUX0RFQlRfRUJJVERBX0NBUEVYLkZZMjAxNgEAAADx7QQAAgAAAAgwLjY1MzUyMQEIAAAABQAAAAExAQAAAAoxNzk5Nzg4MzMwAwAAAAI3OQIAAAAFMjMzMTQEAAAAATAHAAAACTkvMjMvMjAxOQgAAAAJMy8zMS8yMDE2CQAAAAEw8n3RIUZA1wiWDQdmRkDXCCVDSVEuTllTRTpQUlUuSVFfRElMVVRfRVBTX0lOQ0wuRlkyMDEwAQAAAPjXDwACAAAACDYuMjU0NzEzAQgAAAAFAAAAATEBAAAACjE1ODg5OTgyNjgDAAAAAzE2MAIAAAABOAQAAAABMAcAAAAJOS8yMy8yMDE5CAAAAAoxMi8zMS8yMDEwCQAAAAEw6iUE</t>
  </si>
  <si>
    <t>JEZA1why2qFlRkDXCCNDSVEuVFNFOjg2MzAuSVFfSU5URVJFU1RfRVhQLkZZMjAxNQEAAAD9aM0GAgAAAAUtNjA2NwEIAAAABQAAAAExAQAAAAoxNzQ2OTEzMDI4AwAAAAI3OQIAAAACODIEAAAAATAHAAAACTkvMjMvMjAxOQgAAAAJMy8zMS8yMDE1CQAAAAEw3EtPLEZA1wh5YnxmRkDXCCVDSVEuVFNFOjg3MjkuSVFfU1BFQ0lBTF9ESVZfQ0YuRlkyMDE1AQAAAIbGVQEDAAAAAAA0Qo8nRkDXCDCPBWVGQNcIJENJUS5UU0U6ODcyOS5JUV9DQVNIX0lOVEVSRVNULkZZMjAxOQEAAACGxlUBAgAAAAUxMDIyMQEIAAAABQAAAAExAQAAAAoxOTcwNjkzOTU4AwAAAAI3OQIAAAAEMzAyOAQAAAABMAcAAAAJOS8yMy8yMDE5CAAAAAkzLzMxLzIwMTkJAAAAATD/BJAnRkDXCHjBFmVGQNcIHUNJUS5EQjpBTFYuSVFfVE9UQUxfQ0EuRlkyMDA5AQAAABcjCQACAAAABTU4MDE2AQgAAAAFAAAAATEBAAAACjE2ODMxNTM1MjIDAAAAAjUwAgAAAAQxMDA4BAAAAAEwBwAAAAk5LzIzLzIwMTkIAAAACjEyLzMxLzIwMDkJAAAAATCaSFMmRkDXCHyGeWVGQNcIOkNJUS5UU0U6ODc1MC5JUV9DVVNUT01fQkVUQS4tMTA0Vy4yMDE5LzAzLzMxLi5eVE9QSVguSlBZLkgBAAAA8HUNAAIAAAAQMS40NTQ2MDYwNjQ1MzcxOQCpZOVCRkDXCKaXKGRGQNcIH0NJUS5OWVNFOlBSVS5JUV9UT1RBTF9DQS5GWTIwMTMBAAAA+NcPAAIAAAAF</t>
  </si>
  <si>
    <t>NTI0NTcBCAAAAAUAAAABMQEAAAAKMTc3NzIyNDc4MgMAAAADMTYwAgAAAAQxMDA4BAAAAAEwBwAAAAk5LzIzLzIwMTkIAAAACjEyLzMxLzIwMTMJAAAAATC8wQQkRkDXCHPEt2VGQNcIH0NJUS5OWVNFOlBSVS5JUV9UT1RBTF9DQS5GWTIwMTYBAAAA+NcPAAIAAAAFNTY2NTQBCAAAAAUAAAABMQEAAAAKMTk0NTI3NjgxNwMAAAADMTYwAgAAAAQxMDA4BAAAAAEwBwAAAAk5LzIzLzIwMTkIAAAACjEyLzMxLzIwMTYJAAAAATD5b8ojRkDXCM2MqGVGQNcIIENJUS5TV1g6WlVSTi5JUV9CVUlMRElOR1MuRlkyMDA5AQAAAJmWDgACAAAABDEyNDkBCAAAAAUAAAABMQEAAAAKMTQzNjM5ODU0OAMAAAADMTYwAgAAAAQzMDIzBAAAAAEwBwAAAAk5LzIzLzIwMTkIAAAACjEyLzMxLzIwMDkJAAAAATBe8uokRkDXCL31dGVGQNcIFENJUS4wLklRX1RPVEFMX0NMLkZZBQAAAAAAAAAIAAAAFShJbnZhbGlkIFRpbWUgUGVyaW9kKb+MvSJGQNcIJWwBZkZA1wguQ0lRLlRTRTo4Nzk1LklRX1RPVEFMX0RFQlRfRUJJVERBX0NBUEVYLkZZMjAxNQEAAADLsDYBAgAAAAgwLjcwNDUwMQEIAAAABQAAAAExAQAAAAoxNzc0OTc4NTcxAwAAAAI3OQIAAAAFMjMzMTMEAAAAATAHAAAACTkvMjMvMjAxOQgAAAAJMy8zMS8yMDE1CQAAAAEwItU0IUZA1wihdxJmRkDXCBxDSVEuVFNFOjg3NTAuSVFfTklfQ0YuRlkyMDA5AQAAAPB1DQAC</t>
  </si>
  <si>
    <t>AAAABTg2ODEzAQgAAAAFAAAAATEBAAAACjEzODQ4MzI5MDgDAAAAAjc5AgAAAAQyMTUwBAAAAAEwBwAAAAk5LzIzLzIwMTkIAAAACTMvMzEvMjAwOQkAAAABMD1TZSpGQNcIyPenZEZA1wghQ0lRLlRTRTo4NjMwLklRX09USEVSX09QRVIuRlkyMDA5AQAAAP1ozQYDAAAAAADhjNIsRkDXCOfaT2RGQNcIHENJUS5UU0U6ODcyOS5JUV9DQVBFWC5GWTIwMTUBAAAAhsZVAQIAAAAGLTU0NTYzAQgAAAAFAAAAATEBAAAACjE3NDY5MTMwNzADAAAAAjc5AgAAAAQyMDIxBAAAAAEwBwAAAAk5LzIzLzIwMTkIAAAACTMvMzEvMjAxNQkAAAABMDRCjydGQNcIMI8FZUZA1wgnQ0lRLlRTRTo3MTgxLklRX0RBWVNfUEFZQUJMRV9PVVQuRlkyMDEyAQAAAAPoXAIDAAAAAABwkTAhRkDXCLRsMmZGQNcIJUNJUS5UU0U6ODcyNS5JUV9MVF9ERUJUX1JFUEFJRC5GWTIwMTABAAAAF1gNAAIAAAAGLTcwMDAwAQgAAAAFAAAAATEBAAAACjEzNzIzNTI0NDIDAAAAAjc5AgAAAAQyMDM2BAAAAAEwBwAAAAk5LzIzLzIwMTkIAAAACTMvMzEvMjAxMAkAAAABMFrwJytGQNcIQTW8ZEZA1wgtQ0lRLkVOWFRQQTpDUy5JUV9ORVRfREVCVF9FQklUREFfQ0FQRVguRlkyMDE3AQAAAJbZAQACAAAACDIuODczNjk2AQgAAAAFAAAAATEBAAAACjE5NDkyMjA4MzADAAAAAjUwAgAAAAUyMzMxNAQAAAABMAcAAAAJOS8yMy8yMDE5CAAAAAoxMi8z</t>
  </si>
  <si>
    <t>MS8yMDE3CQAAAAEwN1QxIUZA1wji4TlmRkDXCCdDSVEuRU5YVFBBOkNTLklRX0VGRkVDVF9UQVhfUkFURS5GWTIwMTIBAAAAltkBAAIAAAAHMjAuNzc1NwEIAAAABQAAAAExAQAAAAoxNjY1MzY4MzE3AwAAAAI1MAIAAAAENDM3NgQAAAABMAcAAAAJOS8yMy8yMDE5CAAAAAoxMi8zMS8yMDEyCQAAAAEwq/V0JkZA1whmzVhlRkDXCCxDSVEuVFNFOjg3MjUuSVFfTkVUX0RFQlRfRUJJVERBX0NBUEVYLkZZMjAxMgEAAAAXWA0AAwAAAAJOTQEIAAAABQAAAAExAQAAAAoxNjUwMTEwMjA1AwAAAAI3OQIAAAAFMjMzMTQEAAAAATAHAAAACTkvMjMvMjAxOQgAAAAJMy8zMS8yMDEyCQAAAAEwy6TRIUZA1whtqQdmRkDXCCdDSVEuRU5YVFBBOkNTLklRX0VGRkVDVF9UQVhfUkFURS5GWTIwMTUBAAAAltkBAAIAAAAHMjMuMjU3MwEIAAAABQAAAAExAQAAAAoxODMzMzM1MDMyAwAAAAI1MAIAAAAENDM3NgQAAAABMAcAAAAJOS8yMy8yMDE5CAAAAAoxMi8zMS8yMDE1CQAAAAEwMHRfJkZA1wjmXUhlRkDXCBpDSVEuVFNFOjg3MjkuSVFfRUJULkZZMjAxOAEAAACGxlUBAgAAAAU3NDY0OQEIAAAABQAAAAExAQAAAAoxODk1NjgyODY1AwAAAAI3OQIAAAADMTM5BAAAAAEwBwAAAAk5LzIzLzIwMTkIAAAACTMvMzEvMjAxOAkAAAABMBa3jydGQNcIoiUWZUZA1wgiQ0lRLlRTRTo4NzY2LklRX0VCSVRfTUFSR0lOLkZZMjAx</t>
  </si>
  <si>
    <t>NAEAAADx7QQAAgAAAAY2LjYxMTMBCAAAAAUAAAABMQEAAAAKMTcxNDgwMjEzMQMAAAACNzkCAAAABDQwNTMEAAAAATAHAAAACTkvMjMvMjAxOQgAAAAJMy8zMS8yMDE0CQAAAAEw8lfRIUZA1whxLx5mRkDXCC1DSVEuU1dYOlpVUk4uSVFfREVGX1RBWF9BU1NFVFNfQ1VSUkVOVC5GWTIwMDgBAAAAmZYOAAMAAAAAAEjL6iRGQNcIfZtqZUZA1wgkQ0lRLkVOWFRQQTpDUy5JUV9UT1RBTF9SRUNFSVYuRlkyMDA5AQAAAJbZAQACAAAABTI1MzUzAQgAAAAFAAAAATEBAAAACjE0Mzg3MTkxODMDAAAAAjUwAgAAAAQxMDAxBAAAAAEwBwAAAAk5LzIzLzIwMTkIAAAACjEyLzMxLzIwMDkJAAAAATDNgHQmRkDXCAeQS2VGQNcIKENJUS5UU0U6ODYzMC5JUV9UT1RBTF9MSUFCX0VRVUlUWS5GWTIwMTMBAAAA/WjNBgIAAAAHOTE3ODE5OAEIAAAABQAAAAExAQAAAAoxNjM3MzI0NjMzAwAAAAI3OQIAAAAEMTAxMwQAAAABMAcAAAAJOS8yMy8yMDE5CAAAAAkzLzMxLzIwMTMJAAAAATCjdtMsRkDXCKmYfGRGQNcIIUNJUS5CSVQ6Ry5JUV9DVVJSRU5DWV9HQUlOLkZZMjAxNgEAAACQCQsAAgAAAAMyODQBCAAAAAUAAAABMQEAAAAKMTg3ODYwOTI3NgMAAAACNTACAAAAAjM4BAAAAAEwBwAAAAk5LzIzLzIwMTkIAAAACjEyLzMxLzIwMTYJAAAAATBkAb4iRkDXCLAu2GVGQNcIKENJUS5OWVNFOlBSVS5JUV9UT1RBTF9ERUJU</t>
  </si>
  <si>
    <t>X0VRVUlUWS5GWTIwMTABAAAA+NcPAAIAAAAIMTAzLjEyMTkBCAAAAAUAAAABMQEAAAAKMTU4ODk5ODI2OAMAAAADMTYwAgAAAAQ0MDM0BAAAAAEwBwAAAAk5LzIzLzIwMTkIAAAACjEyLzMxLzIwMTAJAAAAATDOd3AgRkDXCNgDUWZGQNcII0NJUS5UU0U6ODc2Ni5JUV9UT1RBTF9SRUNFSVYuRlkyMDE1AQAAAPHtBAACAAAABzEzNzIzNzIBCAAAAAUAAAABMQEAAAAKMTc0NjkxMzA1MgMAAAACNzkCAAAABDEwMDEEAAAAATAHAAAACTkvMjMvMjAxOQgAAAAJMy8zMS8yMDE1CQAAAAEwLuGkK0ZA1whT5mdkRkDXCCVDSVEuVFNFOjg3MjUuSVFfU1RfREVCVF9SRVBBSUQuRlkyMDE4AQAAABdYDQADAAAAAACJC3IqRkDXCIoZxmRGQNcIH0NJUS5UU0U6ODcyOS5JUV9PUEVSX0lOQy5GWTIwMTMBAAAAhsZVAQIAAAAFODA1ODQBCAAAAAUAAAABMQEAAAAKMTYyNTk3NTM0NwMAAAACNzkCAAAAAjIxBAAAAAEwBwAAAAk5LzIzLzIwMTkIAAAACTMvMzEvMjAxMwkAAAABMLna5yhGQNcIen4EZUZA1wglQ0lRLlRTRTo3MTgxLklRX1JFVFVSTl9DQVBJVEFMLkZZMjAxMQEAAAAD6FwCAwAAAAAAd2owIUZA1widCCxmRkDXCCZDSVEuVFNFOjcxODEuSVFfTFRfREVCVF9DQVBJVEFMLkZZMjAwOAEAAAAD6FwCAwAAAAAAd2owIUZA1wgGnydmRkDXCCBDSVEuVFNFOjg2MzAuSVFfU0dBX1NVUFBMLkZZMjAxOQEAAAD9aM0G</t>
  </si>
  <si>
    <t>AgAAAAY1NDA1NDIBCAAAAAUAAAABMQEAAAAKMTk3MDY5Mzk4MQMAAAACNzkCAAAAAzEwMgQAAAABMAcAAAAJOS8yMy8yMDE5CAAAAAkzLzMxLzIwMTkJAAAAATAEf1IsRkDXCChsfmRGQNcIKUNJUS5FTlhUUEE6Q1MuSVFfVE9UQUxfRElWX1BBSURfQ0YuRlkyMDEyAQAAAJbZAQACAAAABS0xNzkzAQgAAAAFAAAAATEBAAAACjE2NjUzNjgzMTcDAAAAAjUwAgAAAAQyMDIyBAAAAAEwBwAAAAk5LzIzLzIwMTkIAAAACjEyLzMxLzIwMTIJAAAAATCr9XQmRkDXCJCKVGVGQNcIIUNJUS5UU0U6ODc5NS5JUV9DQVNIX1RBWEVTLkZZMjAwOAEAAADLsDYBAgAAAAU2MTA0MgEIAAAABQAAAAExAQAAAAoxMDU4OTE1MDQ0AwAAAAI3OQIAAAAEMzA1MwQAAAABMAcAAAAJOS8yMy8yMDE5CAAAAAkzLzMxLzIwMDgJAAAAATBRVxQpRkDXCD7RymRGQNcIKENJUS5UU0U6ODcyNS5JUV9UT1RBTF9ERUJUX1JFUEFJRC5GWTIwMTEBAAAAF1gNAAMAAAAAAHoiKytGQNcIBAnTZEZA1wgmQ0lRLlNXWDpaVVJOLklRX0VGRkVDVF9UQVhfUkFURS5GWTIwMTABAAAAmZYOAAIAAAAGMjcuODg0AQgAAAAFAAAAATEBAAAACjE1MTcyOTg4ODkDAAAAAzE2MAIAAAAENDM3NgQAAAABMAcAAAAJOS8yMy8yMDE5CAAAAAoxMi8zMS8yMDEwCQAAAAEwBxnrJEZA1wiRM5BlRkDXCCZDSVEuVFNFOjcxODEuSVFfTE9BTlNfUkVDRUlWX0xULkZZ</t>
  </si>
  <si>
    <t>MjAxMQEAAAAD6FwCAwAAAAAAs3B7J0ZA1wgi+RdlRkDXCB9DSVEuVFNFOjg3NTAuSVFfREFfU1VQUEwuRlkyMDExAQAAAPB1DQACAAAABTE1MjA3AQgAAAAFAAAAATEBAAAACjE0OTI4MjYzMjUDAAAAAjc5AgAAAAI0MQQAAAABMAcAAAAJOS8yMy8yMDE5CAAAAAkzLzMxLzIwMTEJAAAAATAtoWUqRkDXCHTLt2RGQNcIFkNJUS4uSVFfQ09NTU9OX0RJVl9DRi4FAAAAAQAAAAgAAAAUKEludmFsaWQgSWRlbnRpZmllcimlWXZLRkDXCKVZdktGQNcIH0NJUS5UU0U6ODc2Ni5JUV9ORVRfREVCVC5GWTIwMTgBAAAA8e0EAAIAAAAGMjMyNzUzAQgAAAAFAAAAATEBAAAACjE4OTU2MjU1ODQDAAAAAjc5AgAAAAQ0MzY0BAAAAAEwBwAAAAk5LzIzLzIwMTkIAAAACTMvMzEvMjAxOAkAAAABMNU/pitGQNcIXeGaZEZA1wgcQ0lRLkJJVDpHLklRX1RSRUFTVVJZLkZZMjAwOAEAAACQCQsAAgAAAActMTg2Ni44AQgAAAAFAAAAATEBAAAACjEzOTI4OTg4ODkDAAAAAjUwAgAAAAQxMjQ4BAAAAAEwBwAAAAk5LzIzLzIwMTkIAAAACjEyLzMxLzIwMDgJAAAAATACIcojRkDXCMFaumVGQNcIJkNJUS5UU0U6NzE4MS5JUV9MT0FOU19SRUNFSVZfTFQuRlkyMDE2AQAAAAPoXAICAAAABzkzMzg0MzcBCAAAAAUAAAABMQEAAAAKMTc5OTc4ODYxNQMAAAACNzkCAAAABDEwNTAEAAAAATAHAAAACTkvMjMvMjAxOQgAAAAJMy8zMS8y</t>
  </si>
  <si>
    <t>MDE2CQAAAAEwKGmWJ0ZA1wj71yplRkDXCCRDSVEuTllTRTpQUlUuSVFfRUJJVERBLkZZMjAxMS4uLi5KUFkBAAAA+NcPAAIAAAAJNTA1NzI2LjYyAQgAAAAFAAAAATEBAAAACjE2NjA3OTU2MDIDAAAAAjc5AgAAAAQ0MDUxBAAAAAEwBwAAAAk5LzIzLzIwMTkIAAAACjEyLzMxLzIwMTEJAAAAATDR5NkfRkDXCHmfWGZGQNcIH0NJUS5CSVQ6Ry5JUV9TQUxFX1BQRV9DRi5GWTIwMTIBAAAAkAkLAAMAAAAAAOyWyiNGQNcI3x3XZUZA1wgpQ0lRLlRTRTo4NzUwLklRX0lOVkVTVF9TRUNVUklUWV9DRi5GWTIwMTQBAAAA8HUNAAIAAAAILTEwMTg2ODkBCAAAAAUAAAABMQEAAAAKMTcwNDE0OTg0OAMAAAACNzkCAAAABDIwMjcEAAAAATAHAAAACTkvMjMvMjAxOQgAAAAJMy8zMS8yMDE0CQAAAAEw9qIFKkZA1whey7BkRkDXCChDSVEuVFNFOjg3OTUuSVFfVE9UQUxfREVCVF9JU1NVRUQuRlkyMDE0AQAAAMuwNgECAAAABTYzMzQ5AQgAAAAFAAAAATEBAAAACjE3NzQ5Nzg1NjgDAAAAAjc5AgAAAAQyMTYxBAAAAAEwBwAAAAk5LzIzLzIwMTkIAAAACTMvMzEvMjAxNAkAAAABMHriEylGQNcIBv7dZEZA1wgsQ0lRLlRTRTo4NzI5LklRX0lNUFVUX09QRVJfTEVBU0VfREVQUi5GWTIwMTEBAAAAhsZVAQMAAAAAALez5yhGQNcIojALZUZA1wgqQ0lRLk5ZU0U6UFJVLklRX09USEVSX1VOVVNVQUxfU1VQUEwuRlkyMDE4</t>
  </si>
  <si>
    <t>AQAAAPjXDwADAAAAAADslsojRkDXCBISsWVGQNcIJUNJUS5OWVNFOlBSVS5JUV9ESUxVVF9FUFNfRVhDTC5GWTIwMTgBAAAA+NcPAAIAAAAIOS40OTc4ODgBCAAAAAUAAAABMQEAAAAKMTk0NTI3NjgxOAMAAAADMTYwAgAAAAMxNDIEAAAAATAHAAAACTkvMjMvMjAxOQgAAAAKMTIvMzEvMjAxOAkAAAABMOyWyiNGQNcIXTmxZUZA1wgiQ0lRLkJJVDpHLklRX1JFVFVSTl9DQVBJVEFMLkZZMjAwOQEAAACQCQsAAgAAAAY3LjE5MjYBCAAAAAUAAAABMQEAAAAKMTQ0MTYyMDM4MwMAAAACNTACAAAABDQzNjMEAAAAATAHAAAACTkvMjMvMjAxOQgAAAAKMTIvMzEvMjAwOQkAAAABMLL14R9GQNcIyCRFZkZA1wggQ0lRLlRTRTo4NjMwLklRX0NIQU5HRV9BUC5GWTIwMTEBAAAA/WjNBgMAAAAAALcp0yxGQNcIdfeLZEZA1wggQ0lRLlRTRTo4NjMwLklRX0NIQU5HRV9BUC5GWTIwMTYBAAAA/WjNBgMAAAAAAEZYUixGQNcI/8RsZEZA1wgjQ0lRLlRTRTo4NzUwLklRX0JFVEFfMllSLjIwMTYvMDMvMzEBAAAA8HUNAAIAAAAQMS4zODM1NDYyMDc1MDQ0OQApoTFCRkDXCKdJIWRGQNcIG0NJUS5UU0U6ODYzMC5JUV9HUFBFLkZZMjAwOQEAAAD9aM0GAwAAAAAAzrTSLEZA1wjaAVBkRkDXCBZDSVEuQklUOkcuSVFfUkUuRlkyMDA4AQAAAJAJCwACAAAABjgzODcuNAEIAAAABQAAAAExAQAAAAoxMzkyODk4ODg5AwAAAAI1</t>
  </si>
  <si>
    <t>MAIAAAAEMTIyMgQAAAABMAcAAAAJOS8yMy8yMDE5CAAAAAoxMi8zMS8yMDA4CQAAAAEwAiHKI0ZA1wjoAb5lRkDXCCFDSVEuVFNFOjg3NTAuSVFfU0dBX01BUkdJTi5GWTIwMTUBAAAA8HUNAAIAAAAGNy43NTM5AQgAAAAFAAAAATEBAAAACjE3NDY5MTMwNDQDAAAAAjc5AgAAAAQ0Mzc1BAAAAAEwBwAAAAk5LzIzLzIwMTkIAAAACTMvMzEvMjAxNQkAAAABMExgNCFGQNcILjoFZkZA1wgmQ0lRLkVOWFRQQTpDUy5JUV9MVF9ERUJUX0VRVUlUWS5GWTIwMTgBAAAAltkBAAIAAAAGMzguMTc3AQgAAAAFAAAAATEBAAAACjE5NDkyMjA4NDQDAAAAAjUwAgAAAAQ0MDg1BAAAAAEwBwAAAAk5LzIzLzIwMTkIAAAACjEyLzMxLzIwMTgJAAAAATA3VDEhRkDXCEZcOGZGQNcIH0NJUS5UU0U6ODc5NS5JUV9FQlRfRVhDTC5GWTIwMTUBAAAAy7A2AQIAAAAGMTU2Mzg0AQgAAAAFAAAAATEBAAAACjE3NzQ5Nzg1NzEDAAAAAjc5AgAAAAE0BAAAAAEwBwAAAAk5LzIzLzIwMTkIAAAACTMvMzEvMjAxNQkAAAABMHriEylGQNcIbxTrZEZA1wgkQ0lRLlRTRTo4NzI1LklRX0NVUlJFTlRfUkFUSU8uRlkyMDEyAQAAABdYDQACAAAACDEuMDg3MTkyAQgAAAAFAAAAATEBAAAACjE2NTAxMTAyMDUDAAAAAjc5AgAAAAQ0MDMwBAAAAAEwBwAAAAk5LzIzLzIwMTkIAAAACTMvMzEvMjAxMgkAAAABMMuk0SFGQNcI76MQZkZA1wgpQ0lR</t>
  </si>
  <si>
    <t>Lk5ZU0U6UFJVLklRX1RPVEFMX0RFQlRfQ0FQSVRBTC5GWTIwMTIBAAAA+NcPAAIAAAAHNDkuNjM3NQEIAAAABQAAAAExAQAAAAoxNzIwMzY4MTAxAwAAAAMxNjACAAAABDQxODYEAAAAATAHAAAACTkvMjMvMjAxOQgAAAAKMTIvMzEvMjAxMgkAAAABMMCecCBGQNcI/S9PZkZA1wgoQ0lRLkRCOkFMVi5JUV9UT1RBTF9BU1NFVFMuRlkyMDA0Li4uLkpQWQEAAAAXIwkAAgAAABAxMzc2NzM3NzcuNzQwMTMxAQgAAAAFAAAAATEBAAAACTQwNDE1NDkzMQMAAAACNzkCAAAABDEwMDcEAAAAATAHAAAACTkvMjMvMjAxOQgAAAAKMTIvMzEvMjAwNAkAAAABMCk7bx5GQNcIwBSKZkZA1wgdQ0lRLlRTRTo4Nzk1LklRX0dBX0VYUC5GWTIwMTcBAAAAy7A2AQMAAAAAAGEwFClGQNcIr238ZEZA1wgmQ0lRLlRTRTo4NzI1LklRX0xPQU5TX1JFQ0VJVl9MVC5GWTIwMDkBAAAAF1gNAAIAAAAGNzY4NDAwAQgAAAAFAAAAATEBAAAACjEzNzIzNTI3NDADAAAAAjc5AgAAAAQxMDUwBAAAAAEwBwAAAAk5LzIzLzIwMTkIAAAACTMvMzEvMjAwOQkAAAABMF/JJytGQNcItOBiZEZA1wghQ0lRLlRTRTo4Nzk1LklRX0NBU0hfRklOQU4uRlkyMDE3AQAAAMuwNgECAAAABi00ODkyNgEIAAAABQAAAAExAQAAAAoxODQ5NDc2MjY2AwAAAAI3OQIAAAAEMjAwNAQAAAABMAcAAAAJOS8yMy8yMDE5CAAAAAkzLzMxLzIwMTcJAAAAATBhMBQp</t>
  </si>
  <si>
    <t>RkDXCCyw5GRGQNcIOkNJUS5UU0U6ODYzMC5JUV9DVVNUT01fQkVUQS4tMTA0Vy4yMDE2LzAzLzMxLi5eVE9QSVguSlBZLkgBAAAA/WjNBgIAAAAQMS4xNzkyOTY3Nzk4MDUyNwD8BbxDRkDXCP7lS2RGQNcIM0NJUS5UU0U6ODc2Ni5JUV9DSEFOR0VfT1RIRVJfTkVUX09QRVJfQVNTRVRTLkZZMjAxMwEAAADx7QQAAgAAAAYzNTAzMTIBCAAAAAUAAAABMQEAAAAKMTcxNDgwMjg5NQMAAAACNzkCAAAABDIwNDUEAAAAATAHAAAACTkvMjMvMjAxOQgAAAAJMy8zMS8yMDEzCQAAAAEwm9umK0ZA1wiJAohkRkDXCBlDSVEuU1dYOlpVUk4uSVFfQVIuRlkyMDE4AQAAAJmWDgACAAAABDM5MjUBCAAAAAUAAAABMQEAAAAKMTk0NDA0OTgzMQMAAAADMTYwAgAAAAQxMDIxBAAAAAEwBwAAAAk5LzIzLzIwMTkIAAAACjEyLzMxLzIwMTgJAAAAATBDHfgkRkDXCKnlpGVGQNcILkNJUS5TV1g6WlVSTi5JUV9UT1RBTF9ERUJUX0VCSVREQV9DQVBFWC5GWTIwMTcBAAAAmZYOAAIAAAAIMi4yNTU5NDUBCAAAAAUAAAABMQEAAAAKMTk0NDA0OTgyOQMAAAADMTYwAgAAAAUyMzMxMwQAAAABMAcAAAAJOS8yMy8yMDE5CAAAAAoxMi8zMS8yMDE3CQAAAAEwz1BwIEZA1wiZtVBmRkDXCCBDSVEuVFNFOjg3OTUuSVFfTFRfSU5WRVNULkZZMjAwOQEAAADLsDYBAwAAAAAAUVcUKUZA1wgr0cNkRkDXCCNDSVEuREI6QUxWLklRX0dBSU5f</t>
  </si>
  <si>
    <t>SU5WRVNUX0NGLkZZMjAxNAEAAAAXIwkAAgAAAAQtNTY4AQgAAAAFAAAAATEBAAAACjE3ODA1OTI0OTcDAAAAAjUwAgAAAAQyMDkwBAAAAAEwBwAAAAk5LzIzLzIwMTkIAAAACjEyLzMxLzIwMTQJAAAAATDBnSwlRkDXCBl6aGVGQNcIIkNJUS5OWVNFOlBSVS5JUV9FQklUX01BUkdJTi5GWTIwMTgBAAAA+NcPAAIAAAAHMTAuMzQyMQEIAAAABQAAAAExAQAAAAoxOTQ1Mjc2ODE4AwAAAAMxNjACAAAABDQwNTMEAAAAATAHAAAACTkvMjMvMjAxOQgAAAAKMTIvMzEvMjAxOAkAAAABML7O4R9GQNcIZNFNZkZA1wgoQ0lRLlRTRTo4NzUwLklRX01JTk9SSVRZX0lOVEVSRVNULkZZMjAxMwEAAADwdQ0AAgAAAAQ2NTE0AQgAAAAFAAAAATEBAAAACjE3MDQxNTAzNzADAAAAAjc5AgAAAAQxMDUyBAAAAAEwBwAAAAk5LzIzLzIwMTkIAAAACTMvMzEvMjAxMwkAAAABMBIWZipGQNcI3jrBZEZA1wgtQ0lRLk5ZU0U6UFJVLklRX0NBU0hfQ09OVkVSU0lPTi5GWTIwMTUuLi4uSlBZAQAAAPjXDwADAAAAAADUMtofRkDXCNHcZWZGQNcIMENJUS5FTlhUUEE6Q1MuSVFfT1RIRVJfTk9OX09QRVJfRVhQX1NVUFBMLkZZMjAxNAEAAACW2QEAAwAAAAAAPU1fJkZA1whw/1RlRkDXCCVDSVEuVFNFOjg3MjkuSVFfR0FJTl9JTlZFU1RfQ0YuRlkyMDEzAQAAAIbGVQECAAAABi04NzI5NAEIAAAABQAAAAExAQAAAAoxNjI1OTc1MzQ3</t>
  </si>
  <si>
    <t>AwAAAAI3OQIAAAAEMjA5MAQAAAABMAcAAAAJOS8yMy8yMDE5CAAAAAkzLzMxLzIwMTMJAAAAATCsAegoRkDXCETdE2VGQNcIG0NJUS5UU0U6ODcyOS5JUV9OUFBFLkZZMjAxNQEAAACGxlUBAgAAAAYxMjMwODMBCAAAAAUAAAABMQEAAAAKMTc0NjkxMzA3MAMAAAACNzkCAAAABDEwMDQEAAAAATAHAAAACTkvMjMvMjAxOQgAAAAJMy8zMS8yMDE1CQAAAAEwTRuPJ0ZA1whDV+9kRkDXCCVDSVEuVFNFOjg3MjkuSVFfR0FJTl9JTlZFU1RfQ0YuRlkyMDE0AQAAAIbGVQECAAAABi03NDk5NgEIAAAABQAAAAExAQAAAAoxNjkwMzY5ODE4AwAAAAI3OQIAAAAEMjA5MAQAAAABMAcAAAAJOS8yMy8yMDE5CAAAAAkzLzMxLzIwMTQJAAAAATCR9Y4nRkDXCCIa92RGQNcIJENJUS5FTlhUUEE6Q1MuSVFfRElMVVRfV0VJR0hULkZZMjAxMQEAAACW2QEAAgAAAAQyMzA1ALbOdCZGQNcIhlhYZUZA1wgnQ0lRLlRTRTo3MTgxLklRX05FVF9JTlRFUkVTVF9FWFAuRlkyMDE4AQAAAAPoXAICAAAABS0xNDUwAQgAAAAFAAAAATEBAAAACjE5ODI4NzQ5NDMDAAAAAjc5AgAAAAMzNjgEAAAAATAHAAAACTkvMjMvMjAxOQgAAAAJMy8zMS8yMDE4CQAAAAEwIJCWJ0ZA1wiEQRplRkDXCClDSVEuVFNFOjg3OTUuSVFfREFZU19JTlZFTlRPUllfT1VULkZZMjAxNgEAAADLsDYBAwAAAAAAItU0IUZA1wibiCFmRkDXCCZDSVEuU1dYOlpV</t>
  </si>
  <si>
    <t>Uk4uSVFfTFRfREVCVF9DQVBJVEFMLkZZMjAxMgEAAACZlg4AAgAAAAcyMS4xMDQ0AQgAAAAFAAAAATEBAAAACjE2NTg0Mjc5NjIDAAAAAzE2MAIAAAAENDE4NwQAAAABMAcAAAAJOS8yMy8yMDE5CAAAAAoxMi8zMS8yMDEyCQAAAAEw6ilwIEZA1wikNUZmRkDXCCBDSVEuQklUOkcuSVFfRUJJVEFfTUFSR0lOLkZZMjAwOAEAAACQCQsAAgAAAAYxLjc2OTIBCAAAAAUAAAABMQEAAAAKMTM5Mjg5ODg4OQMAAAACNTACAAAABDQ0MTkEAAAAATAHAAAACTkvMjMvMjAxOQgAAAAKMTIvMzEvMjAwOAkAAAABMLL14R9GQNcIfMZRZkZA1wgkQ0lRLlRTRTo4NjMwLklRX1NBTEVfSU5UQU5fQ0YuRlkyMDE5AQAAAP1ozQYDAAAAAADTpVIsRkDXCJ5xdWRGQNcIK0NJUS5FTlhUUEE6Q1MuSVFfVE9UQUxfQVNTRVRTLkZZMjAxMi4uLi5KUFkBAAAAltkBAAIAAAANODY4ODQxMTAuNjA3NAEIAAAABQAAAAExAQAAAAoxNjY1MzY4MzE3AwAAAAI3OQIAAAAEMTAwNwQAAAABMAcAAAAJOS8yMy8yMDE5CAAAAAoxMi8zMS8yMDEyCQAAAAEw0eTZH0ZA1wiAjlVARkDXCCFDSVEuREI6QUxWLklRX0lOVEVSRVNUX0VYUC5GWTIwMTUBAAAAFyMJAAIAAAAFLTEyMjQBCAAAAAUAAAABMQEAAAAKMTgzMTQ0NDE5OAMAAAACNTACAAAAAjgyBAAAAAEwBwAAAAk5LzIzLzIwMTkIAAAACjEyLzMxLzIwMTUJAAAAATC4xCwlRkDXCP2Dd2ZG</t>
  </si>
  <si>
    <t>QNcIJUNJUS5UU0U6ODc5NS5JUV9TUEVDSUFMX0RJVl9DRi5GWTIwMTUBAAAAy7A2AQMAAAAAAG4JFClGQNcIF7vSZEZA1wgqQ0lRLlRTRTo4NzI1LklRX1RPVEFMX0NPTU1PTl9FUVVJVFkuRlkyMDEwAQAAABdYDQACAAAABzEzMDQzMzIBCAAAAAUAAAABMQEAAAAKMTM3MjM1MjQ0MgMAAAACNzkCAAAABDEwMDYEAAAAATAHAAAACTkvMjMvMjAxOQgAAAAJMy8zMS8yMDEwCQAAAAEwWvAnK0ZA1whJd3pkRkDXCCdDSVEuU1dYOlpVUk4uSVFfTkVUX0lOVEVSRVNUX0VYUC5GWTIwMDcBAAAAmZYOAAIAAAAELTY4NQEIAAAABQAAAAExAQAAAAk4MDMzNTg2NDYDAAAAAzE2MAIAAAADMzY4BAAAAAEwBwAAAAk5LzIzLzIwMTkIAAAACjEyLzMxLzIwMDcJAAAAATDIYC0lRkDXCCVwgWVGQNcIIUNJUS5TV1g6WlVSTi5JUV9DT01NT05fUkVQLkZZMjAwOQEAAACZlg4AAwAAAAAAXvLqJEZA1whhEGtlRkDXCB1DSVEuTllTRTpQUlUuSVFfR0FfRVhQLkZZMjAxMQEAAAD41w8AAgAAAAQ5MzAzAQgAAAAFAAAAATEBAAAACjE2NjA3OTU2MDIDAAAAAzE2MAIAAAAFMjE1NjIEAAAAATAHAAAACTkvMjMvMjAxOQgAAAAKMTIvMzEvMjAxMQkAAAABMNRzBCRGQNcIbgGiZUZA1wglQ0lRLlRTRTo4NzI1LklRX0xUX0RFQlRfSVNTVUVELkZZMjAxNQEAAAAXWA0AAwAAAAAApL1xKkZA1wjJL8VkRkDXCB9DSVEuVFNFOjcxODEu</t>
  </si>
  <si>
    <t>SVFfRUJUX0VYQ0wuRlkyMDE0AQAAAAPoXAICAAAABjIyMDYwMQEIAAAABQAAAAExAQAAAAoxNzUyNzY5MDAzAwAAAAI3OQIAAAABNAQAAAABMAcAAAAJOS8yMy8yMDE5CAAAAAkzLzMxLzIwMTQJAAAAATCT5XsnRkDXCM1+IGVGQNcIH0NJUS5UU0U6ODc5NS5JUV9UT1RBTF9DTC5GWTIwMTYBAAAAy7A2AQIAAAAGMTg5MDI4AQgAAAAFAAAAATEBAAAACjE3OTk3ODg1NjUDAAAAAjc5AgAAAAQxMDA5BAAAAAEwBwAAAAk5LzIzLzIwMTkIAAAACTMvMzEvMjAxNgkAAAABMG4JFClGQNcIQpoBZUZA1wgcQ0lRLlRTRTo4NjMwLklRX0NBUEVYLkZZMjAxMwEAAAD9aM0GAgAAAAYtMTc3MDMBCAAAAAUAAAABMQEAAAAKMTYzNzMyNDYzMwMAAAACNzkCAAAABDIwMjEEAAAAATAHAAAACTkvMjMvMjAxOQgAAAAJMy8zMS8yMDEzCQAAAAEwo3bTLEZA1whS/FFkRkDXCCdDSVEuVFNFOjg2MzAuSVFfRUJJVERBX0NBUEVYX0lOVC5GWTIwMTgBAAAA/WjNBgIAAAAJMTcuNjE2MjYyAQgAAAAFAAAAATEBAAAACjE4OTU2ODI4MzQDAAAAAjc5AgAAAAQ0MTkxBAAAAAEwBwAAAAk5LzIzLzIwMTkIAAAACTMvMzEvMjAxOAkAAAABMMgJ0SFGQNcIvnEGZkZA1wgpQ0lRLlRTRTo4NjMwLklRX09USEVSX05PTl9PUEVSX0VYUC5GWTIwMDQBAAAA/WjNBgMAAAAAANBZ2h9GQNcI0FnaH0ZA1wgnQ0lRLlRTRTo4NzUwLklRX0VCSVRE</t>
  </si>
  <si>
    <t>QV9DQVBFWF9JTlQuRlkyMDE2AQAAAPB1DQACAAAACDE5LjUwMDcxAQgAAAAFAAAAATEBAAAACjE4NjExNzU2MTgDAAAAAjc5AgAAAAQ0MTkxBAAAAAEwBwAAAAk5LzIzLzIwMTkIAAAACTMvMzEvMjAxNgkAAAABMEeuNCFGQNcIy40YZkZA1wgdQ0lRLlRTRTo4NjMwLklRX0VCSVREQS5GWTIwMDUBAAAA/WjNBgMAAAAAAOcOZh9GQNcI5w5mH0ZA1wguQ0lRLlRTRTo4NzI1LklRX09USEVSX0ZJTkFOQ0VfQUNUX1NVUFBMLkZZMjAxNAEAAAAXWA0AAgAAAAUtMzA5NAEIAAAABQAAAAExAQAAAAoxNjkwMzA5ODcyAwAAAAI3OQIAAAAEMjA1MAQAAAABMAcAAAAJOS8yMy8yMDE5CAAAAAkzLzMxLzIwMTQJAAAAATCulnEqRkDXCPXhy2RGQNcILkNJUS5UU0U6ODcyOS5JUV9NSU5PUklUWV9JTlRFUkVTVF9UT1RBTC5GWTIwMTEBAAAAhsZVAQMAAAAAALez5yhGQNcImB/uZEZA1wgnQ0lRLlRTRTo4NjMwLklRX0VCSVREQV9DQVBFWF9JTlQuRlkyMDE1AQAAAP1ozQYCAAAABzM5LjA1NjcBCAAAAAUAAAABMQEAAAAKMTc0NjkxMzAyOAMAAAACNzkCAAAABDQxOTEEAAAAATAHAAAACTkvMjMvMjAxOQgAAAAJMy8zMS8yMDE1CQAAAAEwo/hQIkZA1wi2kx1mRkDXCClDSVEuVFNFOjg3NjYuSVFfT1RIRVJfTk9OX09QRVJfRVhQLkZZMjAwMwEAAADx7QQAAgAAAAUtNTU1OAEIAAAABQAAAAExAQAAAAk3NDIwNDI3NzkD</t>
  </si>
  <si>
    <t>AAAAAjc5AgAAAAMzNzEEAAAAATAHAAAACTkvMjMvMjAxOQgAAAAJMy8zMS8yMDAzCQAAAAEwBNdvHkZA1wj7eIlmRkDXCC5DSVEuVFNFOjg3MjUuSVFfT1RIRVJfRklOQU5DRV9BQ1RfU1VQUEwuRlkyMDE5AQAAABdYDQACAAAABS00NjE1AQgAAAAFAAAAATEBAAAACjE5NzA2OTQwMDgDAAAAAjc5AgAAAAQyMDUwBAAAAAEwBwAAAAk5LzIzLzIwMTkIAAAACTMvMzEvMjAxOQkAAAABMEcycipGQNcIAIOuZEZA1wguQ0lRLlRTRTo4NzI5LklRX01JTk9SSVRZX0lOVEVSRVNUX1RPVEFMLkZZMjAxNAEAAACGxlUBAgAAAAQxMjc1AQgAAAAFAAAAATEBAAAACjE2OTAzNjk4MTgDAAAAAjc5AgAAAAQxMzEyBAAAAAEwBwAAAAk5LzIzLzIwMTkIAAAACTMvMzEvMjAxNAkAAAABMKwB6ChGQNcIWEEMZUZA1wglQ0lRLlRTRTo4NjMwLklRX09USEVSX0NBX1NVUFBMLkZZMjAxMwEAAAD9aM0GAwAAAAAAo3bTLEZA1wgDD35mRkDXCCVDSVEuVFNFOjg3MjkuSVFfT1RIRVJfT1BFUl9BQ1QuRlkyMDExAQAAAIbGVQECAAAABi0xMDM0MwEIAAAABQAAAAExAQAAAAoxNDY0NjA5NTkzAwAAAAI3OQIAAAAEMjA0NwQAAAABMAcAAAAJOS8yMy8yMDE5CAAAAAkzLzMxLzIwMTEJAAAAATC3s+coRkDXCHgaE2VGQNcIJUNJUS5UU0U6ODc1MC5JUV9ESUxVVF9FUFNfSU5DTC5GWTIwMDkBAAAA8HUNAAMAAAAAAD1TZSpGQNcISrW/</t>
  </si>
  <si>
    <t>ZEZA1wghQ0lRLkRCOkFMVi5JUV9GSU5JU0hFRF9JTlYuRlkyMDE3AQAAABcjCQADAAAAAADHOC0lRkDXCIxCbmVGQNcIH0NJUS5UU0U6ODYzMC5JUV9FQklUX0lOVC5GWTIwMTYBAAAA/WjNBgIAAAAJNDIuODE2ODkxAQgAAAAFAAAAATEBAAAACjE3OTk3ODg1ODcDAAAAAjc5AgAAAAQ0MTg5BAAAAAEwBwAAAAk5LzIzLzIwMTkIAAAACTMvMzEvMjAxNgkAAAABMKUfUSJGQNcItpMdZkZA1wgfQ0lRLlRTRTo4NzUwLklRX1RSRUFTVVJZLkZZMjAxMgEAAADwdQ0AAgAAAAYtMTY3MDMBCAAAAAUAAAABMQEAAAAKMTcwNDE1MDE5OQMAAAACNzkCAAAABDEyNDgEAAAAATAHAAAACTkvMjMvMjAxOQgAAAAJMy8zMS8yMDEyCQAAAAEwHe9lKkZA1wgBFMhkRkDXCCFDSVEuREI6QUxWLklRX0ZJTklTSEVEX0lOVi5GWTIwMTIBAAAAFyMJAAMAAAAAAIKWUyZGQNcI/gB/ZUZA1wgcQ0lRLlRTRTo4Nzk1LklRX0RBX0NGLkZZMjAxOQEAAADLsDYBAgAAAAUxODExMQEIAAAABQAAAAExAQAAAAoxOTcwNjk0MDA0AwAAAAI3OQIAAAAEMjE2MAQAAAABMAcAAAAJOS8yMy8yMDE5CAAAAAkzLzMxLzIwMTkJAAAAATBRVxQpRkDXCHgw/WRGQNcII0NJUS5TV1g6WlVSTi5JUV9CRVRBXzFZUi4yMDExLzEyLzMxAQAAAJmWDgACAAAAETAuOTkwNDAwNjM4NTYyMTI5ACfvMUJGQNcIjSMaZEZA1wgcQ0lRLlRTRTo4Nzk1LklRX0RB</t>
  </si>
  <si>
    <t>X0NGLkZZMjAxNAEAAADLsDYBAgAAAAUxNTE2MwEIAAAABQAAAAExAQAAAAoxNzc0OTc4NTY4AwAAAAI3OQIAAAAEMjE2MAQAAAABMAcAAAAJOS8yMy8yMDE5CAAAAAkzLzMxLzIwMTQJAAAAATCAuxMpRkDXCAb+3WRGQNcIJkNJUS5UU0U6ODc2Ni5JUV9TQUxFU19NQVJLRVRJTkcuRlkyMDA4AQAAAPHtBAADAAAAAAASCaUrRkDXCFRhl2RGQNcIKENJUS5UU0U6ODc5NS5JUV9UT1RBTF9ERUJUX0VCSVREQS5GWTIwMTABAAAAy7A2AQIAAAAIMS40ODIzMjkBCAAAAAUAAAABMQEAAAAKMTM4MjQxNzg3OQMAAAACNzkCAAAABDQxOTIEAAAAATAHAAAACTkvMjMvMjAxOQgAAAAJMy8zMS8yMDEwCQAAAAEwItU0IUZA1wgrWw5mRkDXCB1DSVEuQklUOkcuSVFfQ0FTSF9PUEVSLkZZMjAxMgEAAACQCQsAAgAAAAUxMDA0MgEIAAAABQAAAAExAQAAAAoxNjYzNTY2NTY0AwAAAAI1MAIAAAAEMjAwNgQAAAABMAcAAAAJOS8yMy8yMDE5CAAAAAoxMi8zMS8yMDEyCQAAAAEw7JbKI0ZA1wjFgMhlRkDXCCFDSVEuTllTRTpQUlUuSVFfTkVUX0NIQU5HRS5GWTIwMTYBAAAA+NcPAAIAAAAFLTM1NjcBCAAAAAUAAAABMQEAAAAKMTk0NTI3NjgxNwMAAAADMTYwAgAAAAQyMDkzBAAAAAEwBwAAAAk5LzIzLzIwMTkIAAAACjEyLzMxLzIwMTYJAAAAATD5b8ojRkDXCC8NwWVGQNcIIENJUS5EQjpBTFYuSVFfR0FJTl9BU1NFVFMu</t>
  </si>
  <si>
    <t>RlkyMDE3AQAAABcjCQADAAAAAAD0ES0lRkDXCBiXc2VGQNcII0NJUS5OWVNFOlBSVS5JUV9HUk9TU19NQVJHSU4uRlkyMDE1AQAAAPjXDwACAAAABzM0LjE1NjcBCAAAAAUAAAABMQEAAAAKMTg3NDgyODM1NgMAAAADMTYwAgAAAAQ0MDc0BAAAAAEwBwAAAAk5LzIzLzIwMTkIAAAACjEyLzMxLzIwMTUJAAAAATC+zuEfRkDXCKhASWZGQNcIIUNJUS5UU0U6ODc1MC5JUV9PVEhFUl9PUEVSLkZZMjAwOAEAAADwdQ0AAgAAAAY4OTQxMjYBCAAAAAUAAAABMQEAAAAKMTIyOTg3OTAyNQMAAAACNzkCAAAAAzI2MAQAAAABMAcAAAAJOS8yMy8yMDE5CAAAAAkzLzMxLzIwMDgJAAAAATBHMnIqRkDXCGqOxmRGQNcII0NJUS5UU0U6NzE4MS5JUV9ESUxVVF9XRUlHSFQuRlkyMDEyAQAAAAPoXAIDAAAAAACtlnsnRkDXCBcgGGVGQNcII0NJUS5UU0U6ODc2Ni5JUV9CQVNJQ19XRUlHSFQuRlkyMDE1AQAAAPHtBAACAAAABzc2My43NTUAM7qkK0ZA1whev2dkRkDXCChDSVEuRU5YVFBBOkNTLklRX05FVF9JTlRFUkVTVF9FWFAuRlkyMDEyAQAAAJbZAQACAAAABC01NjgBCAAAAAUAAAABMQEAAAAKMTY2NTM2ODMxNwMAAAACNTACAAAAAzM2OAQAAAABMAcAAAAJOS8yMy8yMDE5CAAAAAoxMi8zMS8yMDEyCQAAAAEwts50JkZA1wgvTUdlRkDXCChDSVEuREI6QUxWLklRX1RFVl9FQklUREEuMjAwMC4yMDEwLzAzLzMxAQAA</t>
  </si>
  <si>
    <t>ABcjCQACAAAABzguMjY0MjQBBwAAAAUAAAABMQEAAAAKMTY4MzI3NTg4NgMAAAABMAIAAAAGMTAwMDMwBAAAAAEwBwAAAAkzLzMxLzIwMTAIAAAACTMvMzEvMjAxMBJ5gkNGQNcI1J+CZkZA1wgmQ0lRLlRTRTo3MTgxLklRX0NBU0hfQ09OVkVSU0lPTi5GWTIwMTABAAAAA+hcAgMAAAAAAHdqMCFGQNcI+MUnZkZA1wgmQ0lRLlRTRTo4NzUwLklRX1NBTEVTX01BUktFVElORy5GWTIwMTQBAAAA8HUNAAMAAAAAAAQ9ZipGQNcIHwO5ZEZA1wghQ0lRLlRTRTo4NzY2LklRX0lOQ19FUVVJVFkuRlkyMDA1AQAAAPHtBAADAAAAAAB0vT4eRkDXCBVkPD1GQNcIJENJUS5UU0U6ODYzMC5JUV9JTVBBSVJNRU5UX0dXLkZZMjAwOAEAAAD9aM0GAwAAAAAAqWbSLEZA1whGI1JkRkDXCCFDSVEuQklUOkcuSVFfSU5DX0VRVUlUWV9DRi5GWTIwMTIBAAAAkAkLAAMAAAAAAOyWyiNGQNcI5bPSZUZA1wgqQ0lRLlRTRTo4NzY2LklRX0NVUlJFTlRfUE9SVF9MRUFTRVMuRlkyMDA5AQAAAPHtBAACAAAABDIxMjkBCAAAAAUAAAABMQEAAAAKMTM4Mjc2MzcwNQMAAAACNzkCAAAABDEwOTAEAAAAATAHAAAACTkvMjMvMjAxOQgAAAAJMy8zMS8yMDA5CQAAAAEwmxmmK0ZA1wiUSm5kRkDXCCVDSVEuQklUOkcuSVFfR1dfSU5UQU5fQU1PUlRfQ0YuRlkyMDE2AQAAAJAJCwACAAAAAzMxMgEIAAAABQAAAAExAQAAAAoxODc4NjA5Mjc2</t>
  </si>
  <si>
    <t>AwAAAAI1MAIAAAAEMjE4MgQAAAABMAcAAAAJOS8yMy8yMDE5CAAAAAoxMi8zMS8yMDE2CQAAAAEwZAG+IkZA1whh/NtlRkDXCCZDSVEuVFNFOjg3NjYuSVFfQVNTRVRfV1JJVEVET1dOLkZZMjAwOQEAAADx7QQAAgAAAAUtNzMxMwEIAAAABQAAAAExAQAAAAoxMzgyNzYzNzA1AwAAAAI3OQIAAAACMzIEAAAAATAHAAAACTkvMjMvMjAxOQgAAAAJMy8zMS8yMDA5CQAAAAEwmxmmK0ZA1wiTKY9kRkDXCBtDSVEuVFNFOjg2MzAuSVFfRUJJVC5GWTIwMTABAAAA/WjNBgMAAAAAAM7b0ixGQNcIh4dYZEZA1wgrQ0lRLkJJVDpHLklRX1RPVEFMX0RFQlRfRUJJVERBX0NBUEVYLkZZMjAxNwEAAACQCQsAAgAAAAgzLjUxNDAzMgEIAAAABQAAAAExAQAAAAoxOTQ5NTc2NjQ0AwAAAAI1MAIAAAAFMjMzMTMEAAAAATAHAAAACTkvMjMvMjAxOQgAAAAKMTIvMzEvMjAxNwkAAAABMK8c4h9GQNcI5ktTZkZA1wglQ0lRLlRTRTo4NzY2LklRX0JBU0lDX0VQU19JTkNMLkZZMjAxMgEAAADx7QQAAgAAAAg3LjgyNDg2NgEIAAAABQAAAAExAQAAAAoxNTU3NTE5MTM3AwAAAAI3OQIAAAABOQQAAAABMAcAAAAJOS8yMy8yMDE5CAAAAAkzLzMxLzIwMTIJAAAAATC4jqYrRkDXCJ7VZmRGQNcIKENJUS5UU0U6NzE4MS5JUV9UT1RBTF9ERUJULkZZMjAxMy4uLi5KUFkBAAAAA+hcAgIAAAAHMzExNDU1OAEIAAAABQAAAAExAQAAAAox</t>
  </si>
  <si>
    <t>NzUyNzY5MTU0AwAAAAI3OQIAAAAENDE3MwQAAAABMAcAAAAJOS8yMy8yMDE5CAAAAAkzLzMxLzIwMTMJAAAAATAGDNofRkDXCOqOZWZGQNcIOUNJUS5UU0U6ODcyOS5JUV9DVVNUT01fQkVUQS4tMTA0Vy4yMDEzLzAzLzMxLi5eTjIyNS5KUFkuSAEAAACGxlUBAgAAABAxLjA5NzQzNjM5ODY5Njc3AILZ5UJGQNcIUSgmZEZA1wgmQ0lRLlRTRTo4Nzk1LklRX0ZJTElOR19DVVJSRU5DWS5GWTIwMTMBAAAAy7A2AQMAAAADSlBZACrMFClGQNcIg8bqZEZA1wgjQ0lRLlRTRTo3MTgxLklRX0ZJTklTSEVEX0lOVi5GWTIwMTEBAAAAA+hcAgMAAAAAALNweydGQNcIIvkXZUZA1wgqQ0lRLlRTRTo4Nzk1LklRX09USEVSX1VOVVNVQUxfU1VQUEwuRlkyMDEzAQAAAMuwNgECAAAABi0yNTc2MQEIAAAABQAAAAExAQAAAAoxNjI1ODM2ODgyAwAAAAI3OQIAAAACODcEAAAAATAHAAAACTkvMjMvMjAxOQgAAAAJMy8zMS8yMDEzCQAAAAEwKswUKUZA1wggRstkRkDXCB1DSVEuVFNFOjg2MzAuSVFfUkRfRVhQLkZZMjAxNAEAAAD9aM0GAwAAAAAACP5OLEZA1wgz4YxkRkDXCCFDSVEuVFNFOjg3MjkuSVFfQ0FTSF9FUVVJVi5GWTIwMTEBAAAAhsZVAQIAAAAFOTA0NTUBCAAAAAUAAAABMQEAAAAKMTQ2NDYwOTU5MwMAAAACNzkCAAAABDEwOTYEAAAAATAHAAAACTkvMjMvMjAxOQgAAAAJMy8zMS8yMDExCQAAAAEwt7PnKEZA</t>
  </si>
  <si>
    <t>1wiaCQRlRkDXCBpDSVEuVFNFOjg3MjUuSVFfRUJULkZZMjAwOAEAAAAXWA0AAgAAAAU1NTkyNwEIAAAABQAAAAExAQAAAAoxMDYyNzQxOTA2AwAAAAI3OQIAAAADMTM5BAAAAAEwBwAAAAk5LzIzLzIwMTkIAAAACTMvMzEvMjAwOAkAAAABMLiOpitGQNcI1WtiZEZA1wgnQ0lRLlRTRTo4NzI5LklRX0RBWVNfUEFZQUJMRV9PVVQuRlkyMDE4AQAAAIbGVQECAAAACDI3LjY1ODI0AQgAAAAFAAAAATEBAAAACjE4OTU2ODI4NjUDAAAAAjc5AgAAAAQ0MTgzBAAAAAEwBwAAAAk5LzIzLzIwMTkIAAAACTMvMzEvMjAxOAkAAAABMIdDMCFGQNcIS5kpZkZA1wgmQ0lRLkRCOkFMVi5JUV9UT1RBTF9MSUFCX0VRVUlUWS5GWTIwMTUBAAAAFyMJAAIAAAAGODQ4OTQyAQgAAAAFAAAAATEBAAAACjE4MzE0NDQxOTgDAAAAAjUwAgAAAAQxMDEzBAAAAAEwBwAAAAk5LzIzLzIwMTkIAAAACjEyLzMxLzIwMTUJAAAAATC4xCwlRkDXCHg4gGVGQNcIJUNJUS5FTlhUUEE6Q1MuSVFfSU1QQUlSTUVOVF9HVy5GWTIwMTgBAAAAltkBAAIAAAAFLTYzMjkBCAAAAAUAAAABMQEAAAAKMTk0OTIyMDg0NAMAAAACNTACAAAAAzIwOQQAAAABMAcAAAAJOS8yMy8yMDE5CAAAAAoxMi8zMS8yMDE4CQAAAAEwGcJfJkZA1wjHK0VlRkDXCCdDSVEuVFNFOjg3MjkuSVFfREFZU19QQVlBQkxFX09VVC5GWTIwMTUBAAAAhsZVAQIAAAAJMjMuMDI5</t>
  </si>
  <si>
    <t>Njc1AQgAAAAFAAAAATEBAAAACjE3NDY5MTMwNzADAAAAAjc5AgAAAAQ0MTgzBAAAAAEwBwAAAAk5LzIzLzIwMTkIAAAACTMvMzEvMjAxNQkAAAABMBIjNSFGQNcIyEUkZkZA1wgfQ0lRLlRTRTo4NzY2LklRX0VCSVRfSU5ULkZZMjAxNwEAAADx7QQAAgAAAAgzNi44ODYxNAEIAAAABQAAAAExAQAAAAoxODQ5NDc2MTA1AwAAAAI3OQIAAAAENDE4OQQAAAABMAcAAAAJOS8yMy8yMDE5CAAAAAkzLzMxLzIwMTcJAAAAATDyfdEhRkDXCDMIF2ZGQNcIIkNJUS5UU0U6NzE4MS5JUV9BU1NFVF9UVVJOUy5GWTIwMTMBAAAAA+hcAgMAAAAAAHCRMCFGQNcIcEswZkZA1wgqQ0lRLkVOWFRQQTpDUy5JUV9UT1RBTF9ERUJUX0NBUElUQUwuRlkyMDE3AQAAAJbZAQACAAAABzM1LjQ4NjUBCAAAAAUAAAABMQEAAAAKMTk0OTIyMDgzMAMAAAACNTACAAAABDQxODYEAAAAATAHAAAACTkvMjMvMjAxOQgAAAAKMTIvMzEvMjAxNwkAAAABMEMtMSFGQNcI3WE9ZkZA1wgmQ0lRLlRTRTo3MTgxLklRX0xPQU5TX1JFQ0VJVl9MVC5GWTIwMDgBAAAAA+hcAgMAAAAAAPQrkCdGQNcIwRooZUZA1wgdQ0lRLkJJVDpHLklRX0lOVkVOVE9SWS5GWTIwMTMBAAAAkAkLAAMAAAAAAOyWyiNGQNcIH6nIZUZA1wg5Q0lRLlRTRTo3MTgxLklRX0NVU1RPTV9CRVRBLi0xMDRXLjIwMTMvMDMvMzEuLl5OMjI1LkpQWS5IAQAAAAPoXAIDAAAAAAAe</t>
  </si>
  <si>
    <t>FjJCRkDXCNrEGGRGQNcIIkNJUS5UU0U6NzE4MS5JUV9BU1NFVF9UVVJOUy5GWTIwMTQBAAAAA+hcAgIAAAAIMC4wODM4ODQBCAAAAAUAAAABMQEAAAAKMTc1Mjc2OTAwMwMAAAACNzkCAAAABDQxNzcEAAAAATAHAAAACTkvMjMvMjAxOQgAAAAJMy8zMS8yMDE0CQAAAAEwcJEwIUZA1wiIVixmRkDXCCFDSVEuVFNFOjg3OTUuSVFfT1RIRVJfT1BFUi5GWTIwMDkBAAAAy7A2AQIAAAAGMjk2ODQyAQgAAAAFAAAAATEBAAAACjEzODI0MTgwMzMDAAAAAjc5AgAAAAMyNjAEAAAAATAHAAAACTkvMjMvMjAxOQgAAAAJMy8zMS8yMDA5CQAAAAEwUVcUKUZA1wjUxbJkRkDXCChDSVEuVFNFOjg2MzAuSVFfVE9UQUxfREVCVF9SRVBBSUQuRlkyMDE2AQAAAP1ozQYCAAAABS0yMjkzAQgAAAAFAAAAATEBAAAACjE3OTk3ODg1ODcDAAAAAjc5AgAAAAQyMTY2BAAAAAEwBwAAAAk5LzIzLzIwMTkIAAAACTMvMzEvMjAxNgkAAAABMEZYUixGQNcIqimWZEZA1wgjQ0lRLlRTRTo4NzUwLklRX0lOVEVSRVNUX0VYUC5GWTIwMDIBAAAA8HUNAAIAAAAFLTYxODUBCAAAAAUAAAABMQEAAAAJMTE2NzQzOTc3AwAAAAI3OQIAAAACODIEAAAAATAHAAAACTkvMjMvMjAxOQgAAAAJMy8zMS8yMDAyCQAAAAEwtqbCHUZA1wjRxolmRkDXCCdDSVEuVFNFOjg3OTUuSVFfTkVUX0lOVEVSRVNUX0VYUC5GWTIwMTABAAAAy7A2AQIAAAAFLTI1</t>
  </si>
  <si>
    <t>NTcBCAAAAAUAAAABMQEAAAAKMTM4MjQxNzg3OQMAAAACNzkCAAAAAzM2OAQAAAABMAcAAAAJOS8yMy8yMDE5CAAAAAkzLzMxLzIwMTAJAAAAATBRVxQpRkDXCFn++WRGQNcIJkNJUS5UU0U6ODcyOS5JUV9ERUZfVEFYX0xJQUJfTFQuRlkyMDA4AQAAAIbGVQECAAAABDQ4NjIBCAAAAAUAAAABMQEAAAAKMTA2MTE5NjE1MwMAAAACNzkCAAAABDEwMjcEAAAAATAHAAAACTkvMjMvMjAxOQgAAAAJMy8zMS8yMDA4CQAAAAEwP34UKUZA1wjDCRJlRkDXCCZDSVEuVFNFOjg3MjUuSVFfSU5WRU5UT1JZX1RVUk5TLkZZMjAxMgEAAAAXWA0AAwAAAAAAy6TRIUZA1wg5/RNmRkDXCCpDSVEuVFNFOjg3MjUuSVFfSU5URVJFU1RfSU5WRVNUX0lOQy5GWTIwMTUBAAAAF1gNAAMAAAAAAK6WcSpGQNcI0597ZkZA1wgZQ0lRLlRTRTo4NzI5LklRX05JLkZZMjAxMAEAAACGxlUBAgAAAAU0ODEyNgEIAAAABQAAAAExAQAAAAoxMzg0ODMzMDM0AwAAAAI3OQIAAAACMTUEAAAAATAHAAAACTkvMjMvMjAxOQgAAAAJMy8zMS8yMDEwCQAAAAEwf4vnKEZA1wiXpRJlRkDXCChDSVEuVFNFOjg3NTAuSVFfVE9UQUxfREVCVF9FUVVJVFkuRlkyMDE2AQAAAPB1DQACAAAABzM4Ljc3ODYBCAAAAAUAAAABMQEAAAAKMTg2MTE3NTYxOAMAAAACNzkCAAAABDQwMzQEAAAAATAHAAAACTkvMjMvMjAxOQgAAAAJMy8zMS8yMDE2CQAAAAEwR640</t>
  </si>
  <si>
    <t>IUZA1wjfNBVmRkDXCCZDSVEuVFNFOjg3NTAuSVFfT1RIRVJfTFRfQVNTRVRTLkZZMjAxNwEAAADwdQ0AAgAAAAc0MzQ3ODA4AQgAAAAFAAAAATEBAAAACjE4NjExNzU1OTQDAAAAAjc5AgAAAAQxMDYwBAAAAAEwBwAAAAk5LzIzLzIwMTkIAAAACTMvMzEvMjAxNwkAAAABMNYXBipGQNcI/Y2jZEZA1wglQ0lRLlRTRTo3MTgxLklRX1NQRUNJQUxfRElWX0NGLkZZMjAxNAEAAAAD6FwCAwAAAAAAL0KWJ0ZA1wgPMS5lRkDXCClDSVEuVFNFOjg3NTAuSVFfREVCVF9FUVVJVl9ORVRfUEJPLkZZMjAxOAEAAADwdQ0AAgAAAAY0MTMxOTABCAAAAAUAAAABMQEAAAAKMTg5NTY1NjI3NwMAAAACNzkCAAAABTIxNjc5BAAAAAEwBwAAAAk5LzIzLzIwMTkIAAAACTMvMzEvMjAxOAkAAAABMMM+BipGQNcI/imyZEZA1wgcQ0lRLlRTRTo4Nzk1LklRX0VCSVRBLkZZMjAwOAEAAADLsDYBAgAAAAYxMTg3OTQBCAAAAAUAAAABMQEAAAAKMTA1ODkxNTA0NAMAAAACNzkCAAAABjEwMDY4OQQAAAABMAcAAAAJOS8yMy8yMDE5CAAAAAkzLzMxLzIwMDgJAAAAATDBjAYqRkDXCJX9umRGQNcIJENJUS5CSVQ6Ry5JUV9NQVJLRVRDQVAuMjAwNC8zLzMxLkpQWQEAAACQCQsAAgAAAA4zMzkzMjE1LjI5NzM0MwEGAAAABQAAAAExAQAAAAg1ODM5MzUyNwMAAAACNzkCAAAABjEwMDA1NAQAAAABMAcAAAAJMy8zMS8yMDA06sjkQkZA1wjT</t>
  </si>
  <si>
    <t>fJMlSUDXCB5DSVEuREI6QUxWLklRX0NIQU5HRV9BUi5GWTIwMTcBAAAAFyMJAAMAAAAAAMc4LSVGQNcI2Sd4ZUZA1wgZQ0lRLlRTRTo4NzI1LklRX0FFLkZZMjAxNgEAAAAXWA0AAgAAAAUzMzU4OQEIAAAABQAAAAExAQAAAAoxNzk5Nzg4NDU2AwAAAAI3OQIAAAAEMTAxNgQAAAABMAcAAAAJOS8yMy8yMDE5CAAAAAkzLzMxLzIwMTYJAAAAATCkvXEqRkDXCI211GRGQNcIHkNJUS5UU0U6NzE4MS5JUV9QRU5TSU9OLkZZMjAxOQEAAAAD6FwCAgAAAAU2NTI2MgEIAAAABQAAAAExAQAAAAoxOTgyODc0OTU4AwAAAAI3OQIAAAAEMTIxMwQAAAABMAcAAAAJOS8yMy8yMDE5CAAAAAkzLzMxLzIwMTkJAAAAATAH3pYnRkDXCGK2GmVGQNcIH0NJUS5UU0U6ODcyNS5JUV9FQklUX0lOVC5GWTIwMTYBAAAAF1gNAAIAAAAJNTYuOTQ3NjU4AQgAAAAFAAAAATEBAAAACjE3OTk3ODg0NTYDAAAAAjc5AgAAAAQ0MTg5BAAAAAEwBwAAAAk5LzIzLzIwMTkIAAAACTMvMzEvMjAxNgkAAAABMMuk0SFGQNcIJkAfZkZA1wgmQ0lRLlNXWDpaVVJOLklRX09USEVSX0xUX0FTU0VUUy5GWTIwMTcBAAAAmZYOAAIAAAAGMTM0NzIxAQgAAAAFAAAAATEBAAAACjE5NDQwNDk4MjkDAAAAAzE2MAIAAAAEMTA2MAQAAAABMAcAAAAJOS8yMy8yMDE5CAAAAAoxMi8zMS8yMDE3CQAAAAEwRfb3JEZA1wjJopJlRkDXCCJDSVEuREI6QUxWLklR</t>
  </si>
  <si>
    <t>X01BUktFVENBUC4yMDA1LzEyLzMxAQAAABcjCQACAAAADDQ5MjQ2Ljk1NTIyNAEGAAAABQAAAAExAQAAAAkxOTcxODExNzYDAAAAAjUwAgAAAAYxMDAwNTQEAAAAATAHAAAACjEyLzMxLzIwMDWaZ4FDRkDXCEngP2RGQNcIJkNJUS5UU0U6NzE4MS5JUV9GSUxJTkdfQ1VSUkVOQ1kuRlkyMDE5AQAAAAPoXAIDAAAAA0pQWQAH3pYnRkDXCEV5ImVGQNcIGUNJUS5CSVQ6Ry5JUV9FQklUQS5GWTIwMTUBAAAAkAkLAAIAAAAEMzczMAEIAAAABQAAAAExAQAAAAoxODMyMTkwNjA2AwAAAAI1MAIAAAAGMTAwNjg5BAAAAAEwBwAAAAk5LzIzLzIwMTkIAAAACjEyLzMxLzIwMTUJAAAAATBo2r0iRkDXCMpE0GVGQNcII0NJUS5UU0U6NzE4MS5JUV9CRVRBXzJZUi4yMDE0LzAzLzMxAQAAAAPoXAIDAAAAAAAtyDFCRkDXCKuiHWRGQNcIKENJUS5UU0U6ODc2Ni5JUV9UT1RBTF9ERUJUX0lTU1VFRC5GWTIwMDkBAAAA8e0EAAIAAAAGNDExMTE5AQgAAAAFAAAAATEBAAAACjEzODI3NjM3MDUDAAAAAjc5AgAAAAQyMTYxBAAAAAEwBwAAAAk5LzIzLzIwMTkIAAAACTMvMzEvMjAwOQkAAAABMJsZpitGQNcIyeteZEZA1wgmQ0lRLlRTRTo4NjMwLklRX0RFRl9UQVhfTElBQl9MVC5GWTIwMTMBAAAA/WjNBgIAAAAEMTc3MgEIAAAABQAAAAExAQAAAAoxNjM3MzI0NjMzAwAAAAI3OQIAAAAEMTAyNwQAAAABMAcAAAAJOS8yMy8y</t>
  </si>
  <si>
    <t>MDE5CAAAAAkzLzMxLzIwMTMJAAAAATCjdtMsRkDXCADylGRGQNcILUNJUS5UU0U6ODcyOS5JUV9PVEhFUl9JTlZFU1RfQUNUX1NVUFBMLkZZMjAxNAEAAACGxlUBAgAAAAUtMTY4NAEIAAAABQAAAAExAQAAAAoxNjkwMzY5ODE4AwAAAAI3OQIAAAAEMjA1MQQAAAABMAcAAAAJOS8yMy8yMDE5CAAAAAkzLzMxLzIwMTQJAAAAATBNG48nRkDXCFhBDGVGQNcIIENJUS5OWVNFOlBSVS5JUV9CVUlMRElOR1MuRlkyMDE0AQAAAPjXDwADAAAAAABPSMojRkDXCOu+q2VGQNcIJENJUS5UU0U6ODcyOS5JUV9DVVJSRU5DWV9HQUlOLkZZMjAwOQEAAACGxlUBAgAAAAUtMjM4MgEIAAAABQAAAAExAQAAAAoxMzg0ODMyNzg5AwAAAAI3OQIAAAACMzgEAAAAATAHAAAACTkvMjMvMjAxOQgAAAAJMy8zMS8yMDA5CQAAAAEwgWTnKEZA1whYpf1kRkDXCC1DSVEuVFNFOjg3MjkuSVFfT1RIRVJfSU5WRVNUX0FDVF9TVVBQTC5GWTIwMTEBAAAAhsZVAQIAAAAFMzEwODQBCAAAAAUAAAABMQEAAAAKMTQ2NDYwOTU5MwMAAAACNzkCAAAABDIwNTEEAAAAATAHAAAACTkvMjMvMjAxOQgAAAAJMy8zMS8yMDExCQAAAAEwt7PnKEZA1wiYH+5kRkDXCCBDSVEuTllTRTpQUlUuSVFfQlVJTERJTkdTLkZZMjAxMQEAAAD41w8AAwAAAAAA1HMEJEZA1wjGl51lRkDXCCJDSVEuVFNFOjg2MzAuSVFfQVNTRVRfVFVSTlMuRlkyMDExAQAAAP1o</t>
  </si>
  <si>
    <t>zQYDAAAAAACt0VAiRkDXCC5F+mVGQNcIIkNJUS5EQjpBTFYuSVFfUEVSSU9EREFURV9JUy5GWTIwMTMBAAAAFyMJAAUAAAAKMjAxMy8xMi8zMQCCllMmRkDXCFoCXD5GQNcIJkNJUS5TV1g6WlVSTi5JUV9FRkZFQ1RfVEFYX1JBVEUuRlkyMDE4AQAAAJmWDgACAAAABzIyLjE4NzQBCAAAAAUAAAABMQEAAAAKMTk0NDA0OTgzMQMAAAADMTYwAgAAAAQ0Mzc2BAAAAAEwBwAAAAk5LzIzLzIwMTkIAAAACjEyLzMxLzIwMTgJAAAAATBDHfgkRkDXCLnwkmVGQNcII0NJUS5CSVQ6Ry5JUV9BU1NFVF9XUklURURPV04uRlkyMDExAQAAAJAJCwACAAAAAy0xMgEIAAAABQAAAAExAQAAAAoxNTkzOTI3NDQ3AwAAAAI1MAIAAAACMzIEAAAAATAHAAAACTkvMjMvMjAxOQgAAAAKMTIvMzEvMjAxMQkAAAABMPlvyiNGQNcI/VrdZUZA1wgbQ0lRLlRTRTo3MTgxLklRX0VCSVQuRlkyMDE0AQAAAAPoXAICAAAABjIyNjI3NgEIAAAABQAAAAExAQAAAAoxNzUyNzY5MDAzAwAAAAI3OQIAAAADNDAwBAAAAAEwBwAAAAk5LzIzLzIwMTkIAAAACTMvMzEvMjAxNAkAAAABMJPleydGQNcIGwouZUZA1wglQ0lRLkJJVDpHLklRX1RPVEFMX0RFQlRfSVNTVUVELkZZMjAxOAEAAACQCQsAAwAAAAAAR0++IkZA1wgaP9llRkDXCCpDSVEuVFNFOjg3OTUuSVFfVEVWX0VCSVREQS4yMDAwLjIwMDMvMDMvMzEBAAAAy7A2AQMAAAAAAKyWWEJG</t>
  </si>
  <si>
    <t>QNcIcqgwZEZA1wgjQ0lRLlNXWDpaVVJOLklRX0RJTFVUX1dFSUdIVC5GWTIwMDgBAAAAmZYOAAIAAAAKMTM4Ljk5MjY0MwBIy+okRkDXCN+ndGVGQNcIG0NJUS5UU0U6NzE4MS5JUV9FQklULkZZMjAxOQEAAAAD6FwCAgAAAAYyMjg2MzMBCAAAAAUAAAABMQEAAAAKMTk4Mjg3NDk1OAMAAAACNzkCAAAAAzQwMAQAAAABMAcAAAAJOS8yMy8yMDE5CAAAAAkzLzMxLzIwMTkJAAAAATAPt5YnRkDXCA4mOWVGQNcIJ0NJUS5UU0U6ODc1MC5JUV9ORVRfSU5URVJFU1RfRVhQLkZZMjAwOQEAAADwdQ0AAgAAAAUtOTQwMgEIAAAABQAAAAExAQAAAAoxMzg0ODMyOTA4AwAAAAI3OQIAAAADMzY4BAAAAAEwBwAAAAk5LzIzLzIwMTkIAAAACTMvMzEvMjAwOQkAAAABMD1TZSpGQNcIyqmgZEZA1wggQ0lRLkVOWFRQQTpDUy5JUV9EQV9TVVBQTC5GWTIwMTYBAAAAltkBAAMAAAAAACSbXyZGQNcIOsJVZUZA1wgnQ0lRLlRTRTo4NzI5LklRX05FVF9JTlRFUkVTVF9FWFAuRlkyMDE3AQAAAIbGVQECAAAAAy00NAEIAAAABQAAAAExAQAAAAoxODQ5NDc2Mjk5AwAAAAI3OQIAAAADMzY4BAAAAAEwBwAAAAk5LzIzLzIwMTkIAAAACTMvMzEvMjAxNwkAAAABMCRpjydGQNcIogPjZEZA1wgaQ0lRLk5ZU0U6UFJVLklRX0NJUC5GWTIwMDcBAAAA+NcPAAMAAAAAACxr+CRGQNcIHJKKZUZA1wggQ0lRLlRTRTo4NzY2LklRX05JX01B</t>
  </si>
  <si>
    <t>UkdJTi5GWTIwMTMBAAAA8e0EAAIAAAAGMy4zOTU4AQgAAAAFAAAAATEBAAAACjE3MTQ4MDI4OTUDAAAAAjc5AgAAAAQ0MDk0BAAAAAEwBwAAAAk5LzIzLzIwMTkIAAAACTMvMzEvMjAxMwkAAAABMPJX0SFGQNcIcS8eZkZA1wgiQ0lRLlRTRTo4NzI5LklRX0FEVkVSVElTSU5HLkZZMjAxNwEAAACGxlUBAwAAAAAAIJCPJ0ZA1wiiA+NkRkDXCB5DSVEuVFNFOjcxODEuSVFfV0lQX0lOVi5GWTIwMTEBAAAAA+hcAgMAAAAAALNweydGQNcIDe4bZUZA1wgbQ0lRLlRTRTo4NzUwLklRX0xBTkQuRlkyMDA5AQAAAPB1DQACAAAABjgxNDczMAEIAAAABQAAAAExAQAAAAoxMzg0ODMyOTA4AwAAAAI3OQIAAAAEMzA5OAQAAAABMAcAAAAJOS8yMy8yMDE5CAAAAAkzLzMxLzIwMDkJAAAAATA9U2UqRkDXCJVWt2RGQNcIJkNJUS5UU0U6ODcyNS5JUV9ORVRfREVCVF9JU1NVRUQuRlkyMDE1AQAAABdYDQADAAAAAACkvXEqRkDXCCg1tWRGQNcIHkNJUS5UU0U6NzE4MS5JUV9aX1NDT1JFLkZZMjAxMQEAAAAD6FwCAwAAAAAAcJEwIUZA1wgnDipmRkDXCBtDSVEuQklUOkcuSVFfUEVOU0lPTi5GWTIwMTEBAAAAkAkLAAIAAAAEMjgwMAEIAAAABQAAAAExAQAAAAoxNTkzOTI3NDQ3AwAAAAI1MAIAAAAEMTIxMwQAAAABMAcAAAAJOS8yMy8yMDE5CAAAAAoxMi8zMS8yMDExCQAAAAEw+W/KI0ZA1wg75sdlRkDXCCdDSVEuVFNF</t>
  </si>
  <si>
    <t>Ojg3NjYuSVFfQ0hBTkdFX0lOVkVOVE9SWS5GWTIwMTkBAAAA8e0EAAMAAAAAALiOpitGQNcI8kRpZEZA1wglQ0lRLlRTRTo4Nzk1LklRX0dBSU5fSU5WRVNUX0NGLkZZMjAxMwEAAADLsDYBAgAAAAYtOTcyOTgBCAAAAAUAAAABMQEAAAAKMTYyNTgzNjg4MgMAAAACNzkCAAAABDIwOTAEAAAAATAHAAAACTkvMjMvMjAxOQgAAAAJMy8zMS8yMDEzCQAAAAEwKswUKUZA1whiwQ9lRkDXCBhDSVEuQklUOkcuSVFfRUJJVC5GWTIwMTcBAAAAkAkLAAIAAAAENTYxNgEIAAAABQAAAAExAQAAAAoxOTQ5NTc2NjQ0AwAAAAI1MAIAAAADNDAwBAAAAAEwBwAAAAk5LzIzLzIwMTkIAAAACjEyLzMxLzIwMTcJAAAAATBkAb4iRkDXCHeuzWVGQNcIJ0NJUS5UU0U6ODc2Ni5JUV9DSEFOR0VfSU5WRU5UT1JZLkZZMjAxNAEAAADx7QQAAwAAAAAAM7qkK0ZA1wh+KYhkRkDXCChDSVEuU1dYOlpVUk4uSVFfVE9UQUxfREVCVF9FUVVJVFkuRlkyMDE0AQAAAJmWDgACAAAABzM1LjA2OTIBCAAAAAUAAAABMQEAAAAKMTc3ODQzMzE3NQMAAAADMTYwAgAAAAQ0MDM0BAAAAAEwBwAAAAk5LzIzLzIwMTkIAAAACjEyLzMxLzIwMTQJAAAAATDqKXAgRkDXCC3GQ2ZGQNcIH0NJUS5UU0U6ODc2Ni5JUV9UT1RBTF9DQS5GWTIwMTYBAAAA8e0EAAIAAAAHMjQ2NzExNAEIAAAABQAAAAExAQAAAAoxNzk5Nzg4MzMwAwAAAAI3OQIAAAAEMTAw</t>
  </si>
  <si>
    <t>OAQAAAABMAcAAAAJOS8yMy8yMDE5CAAAAAkzLzMxLzIwMTYJAAAAATASCaUrRkDXCJMemmRGQNcII0NJUS5UU0U6ODcyNS5JUV9UT1RBTF9FUVVJVFkuRlkyMDA1AQAAABdYDQACAAAABzE0NjcyNDABCAAAAAUAAAABMQEAAAAJNDYyOTIyNzM5AwAAAAI3OQIAAAAEMTI3NQQAAAABMAcAAAAJOS8yMy8yMDE5CAAAAAkzLzMxLzIwMDUJAAAAATAGTHAeRkDXCH52O2RGQNcII0NJUS5UU0U6ODcyNS5JUV9UT1RBTF9FUVVJVFkuRlkyMDAyAQAAABdYDQACAAAABzEyNzQ2NDABCAAAAAUAAAABMQEAAAAJMjQ3NjE2MzI2AwAAAAI3OQIAAAAEMTI3NQQAAAABMAcAAAAJOS8yMy8yMDE5CAAAAAkzLzMxLzIwMDIJAAAAATAGTHAeRkDXCAh8OWRGQNcIK0NJUS5UU0U6ODcyNS5JUV9NSU5PUklUWV9JTlRFUkVTVF9DRi5GWTIwMTMBAAAAF1gNAAMAAAAAAGtwKytGQNcIgGGlZEZA1wgtQ0lRLlRTRTo4NzI1LklRX0RFRl9UQVhfQVNTRVRTX0NVUlJFTlQuRlkyMDA5AQAAABdYDQADAAAAAABfyScrRkDXCBPym2RGQNcIIENJUS5UU0U6ODcyNS5JUV9ESVZfU0hBUkUuRlkyMDEyAQAAABdYDQACAAAAAjU0AQgAAAAFAAAAATEBAAAACjE2NTAxMTAyMDUDAAAAAjc5AgAAAAQzMDU4BAAAAAEwBwAAAAk5LzIzLzIwMTkIAAAACTMvMzEvMjAxMgkAAAABMIdJKytGQNcIfv2zZEZA1wgiQ0lRLk5ZU0U6UFJVLklRX0FTU0VU</t>
  </si>
  <si>
    <t>X1RVUk5TLkZZMjAxNgEAAAD41w8AAgAAAAcwLjA3NjQ5AQgAAAAFAAAAATEBAAAACjE5NDUyNzY4MTcDAAAAAzE2MAIAAAAENDE3NwQAAAABMAcAAAAJOS8yMy8yMDE5CAAAAAoxMi8zMS8yMDE2CQAAAAEwvs7hH0ZA1wiWeFFmRkDXCChDSVEuTllTRTpQUlUuSVFfVE9UQUxfREVCVF9FQklUREEuRlkyMDA3AQAAAPjXDwACAAAACDYuMzE2OTI3AQgAAAAFAAAAATEBAAAACjEzMzE0MjAxOTADAAAAAzE2MAIAAAAENDE5MgQAAAABMAcAAAAJOS8yMy8yMDE5CAAAAAoxMi8zMS8yMDA3CQAAAAEwz1BwIEZA1wjTpEhmRkDXCCVDSVEuVFNFOjg3NTAuSVFfRElMVVRfRVBTX0lOQ0wuRlkyMDE3AQAAAPB1DQACAAAABjE5Ni40OAEIAAAABQAAAAExAQAAAAoxODYxMTc1NTk0AwAAAAI3OQIAAAABOAQAAAABMAcAAAAJOS8yMy8yMDE5CAAAAAkzLzMxLzIwMTcJAAAAATD88AUqRkDXCIKZwmRGQNcII0NJUS5EQjpBTFYuSVFfR0FJTl9BU1NFVFNfQ0YuRlkyMDEwAQAAABcjCQADAAAAAACAb1MmRkDXCDKsa2VGQNcIG0NJUS5UU0U6ODcyNS5JUV9DT0dTLkZZMjAwNwEAAAAXWA0AAgAAAAcxNzM4NzUwAQgAAAAFAAAAATEBAAAACTcwODIwODQ0NQMAAAACNzkCAAAAAjM0BAAAAAEwBwAAAAk5LzIzLzIwMTkIAAAACTMvMzEvMjAwNwkAAAABMOskcB5GQNcIciE4PUZA1wgYQ0lRLkJJVDpHLklRX0VCSVQuRlkyMDA3</t>
  </si>
  <si>
    <t>AQAAAJAJCwACAAAABjY2MDcuNQEIAAAABQAAAAExAQAAAAoxMzY2NDIxNzc2AwAAAAI1MAIAAAADNDAwBAAAAAEwBwAAAAk5LzIzLzIwMTkIAAAACjEyLzMxLzIwMDcJAAAAATDLvMojRkDXCDWHsWVGQNcIJ0NJUS5UU0U6ODcyOS5JUV9NQVJLRVRDQVAuMjAxNi8zLzMxLkpQWQEAAACGxlUBAgAAAAw2MjU1MjkuODkyMTUBBgAAAAUAAAABMQEAAAAKMTc3Njk3MjQyNwMAAAACNzkCAAAABjEwMDA1NAQAAAABMAcAAAAJMy8zMS8yMDE2uRblQkZA1whpYY8lSUDXCCVDSVEuVFNFOjg3NjYuSVFfT1RIRVJfT1BFUl9BQ1QuRlkyMDExAQAAAPHtBAACAAAABi03OTIyOAEIAAAABQAAAAExAQAAAAoxNDY0NjA5NTQ1AwAAAAI3OQIAAAAEMjA0NwQAAAABMAcAAAAJOS8yMy8yMDE5CAAAAAkzLzMxLzIwMTEJAAAAATC4jqYrRkDXCD/QdmRGQNcIIUNJUS5UU0U6ODcyOS5JUV9JTkNfRVFVSVRZLkZZMjAxMwEAAACGxlUBAwAAAAAAudrnKEZA1whYjxNlRkDXCChDSVEuU1dYOlpVUk4uSVFfTUlOT1JJVFlfSU5URVJFU1QuRlkyMDEyAQAAAJmWDgACAAAABDIzNjkBCAAAAAUAAAABMQEAAAAKMTY1ODQyNzk2MgMAAAADMTYwAgAAAAQxMDUyBAAAAAEwBwAAAAk5LzIzLzIwMTkIAAAACjEyLzMxLzIwMTIJAAAAATDzZuskRkDXCBX2kGVGQNcIIUNJUS5UU0U6ODYzMC5JUV9DQVNIX0VRVUlWLkZZMjAxNQEAAAD9aM0G</t>
  </si>
  <si>
    <t>AgAAAAY1MjM0NjUBCAAAAAUAAAABMQEAAAAKMTc0NjkxMzAyOAMAAAACNzkCAAAABDEwOTYEAAAAATAHAAAACTkvMjMvMjAxOQgAAAAJMy8zMS8yMDE1CQAAAAEw3EtPLEZA1wg3QXpmRkDXCCdDSVEuRU5YVFBBOkNTLklRX0xUX0RFQlRfQ0FQSVRBTC5GWTIwMTQBAAAAltkBAAIAAAAGNy40MTU1AQgAAAAFAAAAATEBAAAACjE3ODQyNTA5OTUDAAAAAjUwAgAAAAQ0MTg3BAAAAAEwBwAAAAk5LzIzLzIwMTkIAAAACjEyLzMxLzIwMTQJAAAAATBDLTEhRkDXCALtNWZGQNcIJUNJUS5UU0U6ODc1MC5JUV9CQVNJQ19FUFNfSU5DTC5GWTIwMTIBAAAA8HUNAAIAAAAJMjAuNjE4ODU5AQgAAAAFAAAAATEBAAAACjE3MDQxNTAxOTkDAAAAAjc5AgAAAAE5BAAAAAEwBwAAAAk5LzIzLzIwMTkIAAAACTMvMzEvMjAxMgkAAAABMCfIZSpGQNcIARTIZEZA1wgtQ0lRLlRTRTo4NjMwLklRX09USEVSX0lOVkVTVF9BQ1RfU1VQUEwuRlkyMDE3AQAAAP1ozQYCAAAABy01NDkzOTABCAAAAAUAAAABMQEAAAAKMTg0OTQ3NjMyNQMAAAACNzkCAAAABDIwNTEEAAAAATAHAAAACTkvMjMvMjAxOQgAAAAJMy8zMS8yMDE3CQAAAAEwBH9SLEZA1wjdGI5kRkDXCBtDSVEuU1dYOlpVUk4uSVFfTEFORC5GWTIwMDgBAAAAmZYOAAIAAAADMzU5AQgAAAAFAAAAATEBAAAACjEzMjU4NDczMDcDAAAAAzE2MAIAAAAEMzA5OAQAAAABMAcA</t>
  </si>
  <si>
    <t>AAAJOS8yMy8yMDE5CAAAAAoxMi8zMS8yMDA4CQAAAAEwSMvqJEZA1whke31lRkDXCCJDSVEuVFNFOjg3MjUuSVFfTEVWRVJFRF9GQ0YuRlkyMDA5AQAAABdYDQACAAAABzE3Nzc3NjgBCAAAAAUAAAABMQEAAAAKMTM3MjM1Mjc0MAMAAAACNzkCAAAABDQ0MjIEAAAAATAHAAAACTkvMjMvMjAxOQgAAAAJMy8zMS8yMDA5CQAAAAEwWvAnK0ZA1wjX25xkRkDXCCFDSVEuQklUOkcuSVFfT1RIRVJfTElBQl9MVC5GWTIwMDkBAAAAkAkLAAIAAAAIMzM1NzgwLjUBCAAAAAUAAAABMQEAAAAKMTQ0MTYyMDM4MwMAAAACNTACAAAABDEwNjIEAAAAATAHAAAACTkvMjMvMjAxOQgAAAAKMTIvMzEvMjAwOQkAAAABME9IyiNGQNcIN+bVZUZA1wgZQ0lRLkRCOkFMVi5JUV9HUFBFLkZZMjAwNwEAAAAXIwkAAgAAAAUxMzMzNQEIAAAABQAAAAExAQAAAAoxNjgzMjY1OTg3AwAAAAI1MAIAAAAEMTE2OQQAAAABMAcAAAAJOS8yMy8yMDE5CAAAAAgxLzEvMjAwOAkAAAABMA7pXyZGQNcIsXlFZUZA1wgnQ0lRLlNXWDpaVVJOLklRX1RPVEFMX1JFVi5GWTIwMTAuLi4uSlBZAQAAAJmWDgACAAAACzU1MDI0OTQuNTY1AQgAAAAFAAAAATEBAAAACjE1MTcyOTg4ODkDAAAAAjc5AgAAAAIyOAQAAAABMAcAAAAJOS8yMy8yMDE5CAAAAAoxMi8zMS8yMDEwCQAAAAEw2kPiH0ZA1wgkwVpmRkDXCCFDSVEuVFNFOjg2MzAuSVFfTklfQ09N</t>
  </si>
  <si>
    <t>UEFOWS5GWTIwMDUBAAAA/WjNBgMAAAAAANk1Zh9GQNcI2TVmH0ZA1wgkQ0lRLlRTRTo3MTgxLklRX09USEVSX0xJQUJfTFQuRlkyMDE0AQAAAAPoXAICAAAACDc4NzM3Mjk3AQgAAAAFAAAAATEBAAAACjE3NTI3NjkwMDMDAAAAAjc5AgAAAAQxMDYyBAAAAAEwBwAAAAk5LzIzLzIwMTkIAAAACTMvMzEvMjAxNAkAAAABMJPleydGQNcI2AkZZUZA1wgjQ0lRLk5ZU0U6UFJVLklRX1BFX0VYQ0wuLjIwMDgvMDMvMzEBAAAA+NcPAAIAAAAJMTAuMzIzMjE4AQcAAAAFAAAAATEBAAAACTUyMTM5NjU1NAMAAAABMAIAAAAGMTAwMDI3BAAAAAEwBwAAAAkzLzMxLzIwMDgIAAAACTMvMzEvMjAwOPTtgkNGQNcIY6WHZkZA1wgpQ0lRLkVOWFRQQTpDUy5JUV9UT1RBTF9ERUJUX1JFUEFJRC5GWTIwMDgBAAAAltkBAAIAAAAELTMwNgEIAAAABQAAAAExAQAAAAoxMzQyNjE3NjM5AwAAAAI1MAIAAAAEMjE2NgQAAAABMAcAAAAJOS8yMy8yMDE5CAAAAAoxMi8zMS8yMDA4CQAAAAEw3Fl0JkZA1whcbjRlRkDXCCBDSVEuQklUOkcuSVFfSU5URVJFU1RfRVhQLkZZMjAxNQEAAACQCQsAAgAAAAUtMTEwMwEIAAAABQAAAAExAQAAAAoxODMyMTkwNjA2AwAAAAI1MAIAAAACODIEAAAAATAHAAAACTkvMjMvMjAxOQgAAAAKMTIvMzEvMjAxNQkAAAABMGjavSJGQNcIomvJZUZA1wggQ0lRLlRTRTo4NzI1LklRX01BQ0hJTkVSWS5G</t>
  </si>
  <si>
    <t>WTIwMTMBAAAAF1gNAAMAAAAAAGtwKytGQNcI2KTTZEZA1wgrQ0lRLlRTRTo4Nzk1LklRX1JFVFVSTl9DT01NT05fRVFVSVRZLkZZMjAxMQEAAADLsDYBAgAAAAYzLjgyNDQBCAAAAAUAAAABMQEAAAAKMTQ2NDYwOTQ1NAMAAAACNzkCAAAABTMzMzIwBAAAAAEwBwAAAAk5LzIzLzIwMTkIAAAACTMvMzEvMjAxMQkAAAABMCLVNCFGQNcIhSkSZkZA1wglQ0lRLlRTRTo4NzI1LklRX0dBSU5fSU5WRVNUX0NGLkZZMjAxOQEAAAAXWA0AAgAAAActMTUyNjg3AQgAAAAFAAAAATEBAAAACjE5NzA2OTQwMDgDAAAAAjc5AgAAAAQyMDkwBAAAAAEwBwAAAAk5LzIzLzIwMTkIAAAACTMvMzEvMjAxOQkAAAABMEcycipGQNcIQsbVZEZA1wgaQ0lRLkVOWFRQQTpDUy5JUV9BUi5GWTIwMTQBAAAAltkBAAIAAAAFMTE2MTYBCAAAAAUAAAABMQEAAAAKMTc4NDI1MDk5NQMAAAACNTACAAAABDEwMjEEAAAAATAHAAAACTkvMjMvMjAxOQgAAAAKMTIvMzEvMjAxNAkAAAABMD1NXyZGQNcI+Q9IZUZA1wggQ0lRLlRTRTo4NzY2LklRX0lOVkVOVE9SWS5GWTIwMDkBAAAA8e0EAAMAAAAAAJsZpitGQNcI1MReZEZA1wgpQ0lRLlNXWDpaVVJOLklRX0NPTU1PTl9QUkVGX0RJVl9DRi5GWTIwMTcBAAAAmZYOAAMAAAAAAEX29yRGQNcIyYaOZUZA1wgjQ0lRLkRCOkFMVi5JUV9ORVRfUkVOVEFMX0VYUC5GWTIwMTYBAAAAFyMJAAMAAAAA</t>
  </si>
  <si>
    <t>AO/qLCVGQNcIOYx3ZUZA1wgpQ0lRLlNXWDpaVVJOLklRX0NPTU1PTl9QUkVGX0RJVl9DRi5GWTIwMTgBAAAAmZYOAAMAAAAAADhE+CRGQNcI6cmgZUZA1wgoQ0lRLlRTRTo4NzI1LklRX1RPVEFMX0RFQlRfRVFVSVRZLkZZMjAxOQEAAAAXWA0AAgAAAAczMS40ODk5AQgAAAAFAAAAATEBAAAACjE5NzA2OTQwMDgDAAAAAjc5AgAAAAQ0MDM0BAAAAAEwBwAAAAk5LzIzLzIwMTkIAAAACTMvMzEvMjAxOQkAAAABMMDL0SFGQNcIBksbZkZA1wgkQ0lRLlRTRTo4NzI1LklRX0NPTU1PTl9JU1NVRUQuRlkyMDE3AQAAABdYDQADAAAAAACc5HEqRkDXCJSkvmRGQNcIJUNJUS5FTlhUUEE6Q1MuSVFfT1RIRVJfTElBQl9MVC5GWTIwMTQBAAAAltkBAAIAAAAGNTk3MjkzAQgAAAAFAAAAATEBAAAACjE3ODQyNTA5OTUDAAAAAjUwAgAAAAQxMDYyBAAAAAEwBwAAAAk5LzIzLzIwMTkIAAAACjEyLzMxLzIwMTQJAAAAATAwdF8mRkDXCPI2SGVGQNcIIUNJUS5UU0U6ODc5NS5JUV9FQklUREFfSU5ULkZZMjAxOQEAAADLsDYBAgAAAAoyNDkuNDYzMDY1AQgAAAAFAAAAATEBAAAACjE5NzA2OTQwMDQDAAAAAjc5AgAAAAQ0MTkwBAAAAAEwBwAAAAk5LzIzLzIwMTkIAAAACTMvMzEvMjAxOQkAAAABMB38NCFGQNcIj88OZkZA1wgfQ0lRLlRTRTo4NjMwLklRX0VCSVRfSU5ULkZZMjAxMAEAAAD9aM0GAwAAAAAArdFQIkZA1wgU</t>
  </si>
  <si>
    <t>E/dlRkDXCCxDSVEuVFNFOjg2MzAuSVFfSU1QVVRfT1BFUl9MRUFTRV9ERVBSLkZZMjAwOAEAAAD9aM0GAwAAAAAA4YzSLEZA1wic61BkRkDXCB9DSVEuVFNFOjg2MzAuSVFfVE9UQUxfQ0wuRlkyMDE0AQAAAP1ozQYCAAAABzExMjMzMDUBCAAAAAUAAAABMQEAAAAKMTY4OTI5ODA2NAMAAAACNzkCAAAABDEwMDkEAAAAATAHAAAACTkvMjMvMjAxOQgAAAAJMy8zMS8yMDE0CQAAAAEw7CRPLEZA1wjCxFdkRkDXCBtDSVEuVFNFOjg3OTUuSVFfR1BQRS5GWTIwMTEBAAAAy7A2AQMAAAAAAD9+FClGQNcItjsHZUZA1wgmQ0lRLlRTRTo4NjMwLklRX05FVF9ERUJUX0VCSVREQS5GWTIwMTQBAAAA/WjNBgMAAAACTk0BCAAAAAUAAAABMQEAAAAKMTY4OTI5ODA2NAMAAAACNzkCAAAABDQxOTMEAAAAATAHAAAACTkvMjMvMjAxOQgAAAAJMy8zMS8yMDE0CQAAAAEwo/hQIkZA1wisbB1mRkDXCCRDSVEuVFNFOjg3MjkuSVFfTUFSS0VUQ0FQLjIwMTgvMDMvMzEBAAAAhsZVAQIAAAANODQyMTQ0LjAwNDc2OAEGAAAABQAAAAExAQAAAAoxODc0MTg0NzU4AwAAAAI3OQIAAAAGMTAwMDU0BAAAAAEwBwAAAAkzLzMxLzIwMThHUzFCRkDXCDP2ImRGQNcIH0NJUS5UU0U6ODYzMC5JUV9UT1RBTF9DTC5GWTIwMTEBAAAA/WjNBgIAAAAHMTAzMjE2OQEIAAAABQAAAAExAQAAAAoxNDY0NjA5NDkzAwAAAAI3OQIAAAAEMTAwOQQA</t>
  </si>
  <si>
    <t>AAABMAcAAAAJOS8yMy8yMDE5CAAAAAkzLzMxLzIwMTEJAAAAATDDAtMsRkDXCGmuUWRGQNcIIUNJUS5UU0U6ODcyOS5JUV9UT1RBTF9ERUJULkZZMjAxMwEAAACGxlUBAgAAAAUyMjAwMAEIAAAABQAAAAExAQAAAAoxNjI1OTc1MzQ3AwAAAAI3OQIAAAAENDE3MwQAAAABMAcAAAAJOS8yMy8yMDE5CAAAAAkzLzMxLzIwMTMJAAAAATC52ucoRkDXCHS77mRGQNcIIENJUS5UU0U6ODc2Ni5JUV9PVEhFUl9SRVYuRlkyMDA5AQAAAPHtBAACAAAABy01NTUwOTQBCAAAAAUAAAABMQEAAAAKMTM4Mjc2MzcwNQMAAAACNzkCAAAAAzM1NwQAAAABMAcAAAAJOS8yMy8yMDE5CAAAAAkzLzMxLzIwMDkJAAAAATDs8qUrRkDXCPIuf2RGQNcII0NJUS5EQjpBTFYuSVFfUFJPVl9CQURfREVCVFMuRlkyMDE0AQAAABcjCQADAAAAAACCvVMmRkDXCCVTaGVGQNcIGkNJUS5CSVQ6Ry5JUV9DT01NT04uRlkyMDA3AQAAAJAJCwACAAAABjE0MDkuNQEIAAAABQAAAAExAQAAAAoxMzY2NDIxNzc2AwAAAAI1MAIAAAAEMTEwMwQAAAABMAcAAAAJOS8yMy8yMDE5CAAAAAoxMi8zMS8yMDA3CQAAAAEwy7zKI0ZA1wghfLVlRkDXCCZDSVEuRU5YVFBBOkNTLklRX0JBU0lDX0VQU19FWENMLkZZMjAxNwEAAACW2QEAAgAAAAgyLjQ5Njg2OAEIAAAABQAAAAExAQAAAAoxOTQ5MjIwODMwAwAAAAI1MAIAAAAEMzA2NAQAAAABMAcAAAAJOS8y</t>
  </si>
  <si>
    <t>My8yMDE5CAAAAAoxMi8zMS8yMDE3CQAAAAEwJJtfJkZA1wglaVJlRkDXCBxDSVEuVFNFOjg3OTUuSVFfRUJJVEEuRlkyMDE2AQAAAMuwNgECAAAABjE5NTY1OQEIAAAABQAAAAExAQAAAAoxNzk5Nzg4NTY1AwAAAAI3OQIAAAAGMTAwNjg5BAAAAAEwBwAAAAk5LzIzLzIwMTkIAAAACTMvMzEvMjAxNgkAAAABMG4JFClGQNcIRrDrZEZA1wgsQ0lRLlRTRTo4NzI5LklRX0RFQlRfRVFVSVZfT1BFUl9MRUFTRS5GWTIwMDgBAAAAhsZVAQMAAAAAAIFk5yhGQNcI8ZnlZEZA1wgtQ0lRLk5ZU0U6UFJVLklRX0NBU0hfQ09OVkVSU0lPTi5GWTIwMTguLi4uSlBZAQAAAPjXDwADAAAAAADUMtofRkDXCBZMYWZGQNcIKENJUS5UU0U6ODYzMC5JUV9NSU5PUklUWV9JTlRFUkVTVC5GWTIwMTMBAAAA/WjNBgIAAAAENTE5MQEIAAAABQAAAAExAQAAAAoxNjM3MzI0NjMzAwAAAAI3OQIAAAAEMTA1MgQAAAABMAcAAAAJOS8yMy8yMDE5CAAAAAkzLzMxLzIwMTMJAAAAATCjdtMsRkDXCJQHXGRGQNcIMENJUS5UU0U6ODcyNS5JUV9UT1RBTF9PVVRTVEFORElOR19CU19EQVRFLkZZMjAxMwEAAAAXWA0AAgAAAAc2MjEuODg4AQQAAAAFAAAAATUBAAAACjE2NTAxMTA1MjkCAAAABTI0MTUyBgAAAAEwa3ArK0ZA1wj/Hr1kRkDXCCFDSVEuVFNFOjg3MjkuSVFfSU5DX0VRVUlUWS5GWTIwMDgBAAAAhsZVAQMAAAAAAD9+FClGQNcI</t>
  </si>
  <si>
    <t>xNH0ZEZA1wggQ0lRLlNXWDpaVVJOLklRX1RPVEFMX1JFVi5GWTIwMTQBAAAAmZYOAAIAAAAFNzI4MzABCAAAAAUAAAABMQEAAAAKMTc3ODQzMzE3NQMAAAADMTYwAgAAAAIyOAQAAAABMAcAAAAJOS8yMy8yMDE5CAAAAAoxMi8zMS8yMDE0CQAAAAEw7I3rJEZA1wi3l5ZlRkDXCCJDSVEuRU5YVFBBOkNTLklRX1NHQV9NQVJHSU4uRlkyMDA3AQAAAJbZAQACAAAABjguNzc3NQEIAAAABQAAAAExAQAAAAoxMzQyNjE2MzgzAwAAAAI1MAIAAAAENDM3NQQAAAABMAcAAAAJOS8yMy8yMDE5CAAAAAoxMi8zMS8yMDA3CQAAAAEwWN8wIUZA1wijCDNmRkDXCB9DSVEuVFNFOjg3NjYuSVFfQlZfU0hBUkUuRlkyMDEwAQAAAPHtBAACAAAACzI3NTUuMjczMjgyAQgAAAAFAAAAATEBAAAACjEzODI3NjM2MDgDAAAAAjc5AgAAAAQ0MDIwBAAAAAEwBwAAAAk5LzIzLzIwMTkIAAAACTMvMzEvMjAxMAkAAAABMNU/pitGQNcIWIJ2ZEZA1wghQ0lRLkRCOkFMVi5JUV9UT1RBTF9FUVVJVFkuRlkyMDEyAQAAABcjCQACAAAABTUyOTYzAQgAAAAFAAAAATEBAAAACjE2ODMxNTM1NDcDAAAAAjUwAgAAAAQxMjc1BAAAAAEwBwAAAAk5LzIzLzIwMTkIAAAACjEyLzMxLzIwMTIJAAAAATCCllMmRkDXCC8RcmVGQNcIJ0NJUS5UU0U6ODcyNS5JUV9NQVJLRVRDQVAuMjAwNi8zLzMxLkpQWQEAAAAXWA0AAgAAAA43NTgzMTA5LjE3NTMx</t>
  </si>
  <si>
    <t>OQEGAAAABQAAAAExAQAAAAoxMjc5MDY2NzQ4AwAAAAI3OQIAAAAGMTAwMDU0BAAAAAEwBwAAAAkzLzMxLzIwMDasIVhCRkDXCPQHkyVJQNcII0NJUS5UU0U6ODc2Ni5JUV9UT1RBTF9BU1NFVFMuRlkyMDE2AQAAAPHtBAACAAAACDIxODU1MzI4AQgAAAAFAAAAATEBAAAACjE3OTk3ODgzMzADAAAAAjc5AgAAAAQxMDA3BAAAAAEwBwAAAAk5LzIzLzIwMTkIAAAACTMvMzEvMjAxNgkAAAABMOzypStGQNcIkx6aZEZA1wglQ0lRLlNXWDpaVVJOLklRX1JFVFVSTl9DQVBJVEFMLkZZMjAxNQEAAACZlg4AAgAAAAY0Ljk4OTUBCAAAAAUAAAABMQEAAAAKMTgyNjkyODYxNQMAAAADMTYwAgAAAAQ0MzYzBAAAAAEwBwAAAAk5LzIzLzIwMTkIAAAACjEyLzMxLzIwMTUJAAAAATDqKXAgRkDXCH0ZO2ZGQNcIH0NJUS5EQjpBTFYuSVFfRUFSTklOR19DTy5GWTIwMTIBAAAAFyMJAAIAAAAENTU1OAEIAAAABQAAAAExAQAAAAoxNjgzMTUzNTQ3AwAAAAI1MAIAAAABNwQAAAABMAcAAAAJOS8yMy8yMDE5CAAAAAoxMi8zMS8yMDEyCQAAAAEwgpZTJkZA1wjy2X5lRkDXCCtDSVEuTllTRTpQUlUuSVFfTUlOT1JJVFlfSU5URVJFU1RfQ0YuRlkyMDExAQAAAPjXDwADAAAAAADUcwQkRkDXCGFgv2VGQNcIKENJUS5UU0U6ODc2Ni5JUV9UT1RBTF9ERUJUX0lTU1VFRC5GWTIwMTcBAAAA8e0EAAIAAAAGMTA3MTMzAQgAAAAFAAAA</t>
  </si>
  <si>
    <t>ATEBAAAACjE4NDk0NzYxMDUDAAAAAjc5AgAAAAQyMTYxBAAAAAEwBwAAAAk5LzIzLzIwMTkIAAAACTMvMzEvMjAxNwkAAAABMNU/pitGQNcICKlhZEZA1wgqQ0lRLkVOWFRQQTpDUy5JUV9EQVlTX0lOVkVOVE9SWV9PVVQuRlkyMDEwAQAAAJbZAQADAAAAAABQBjEhRkDXCPypKmZGQNcIIUNJUS5FTlhUUEE6Q1MuSVFfU0dBX1NVUFBMLkZZMjAxOAEAAACW2QEAAgAAAAUxMDk3NgEIAAAABQAAAAExAQAAAAoxOTQ5MjIwODQ0AwAAAAI1MAIAAAADMTAyBAAAAAEwBwAAAAk5LzIzLzIwMTkIAAAACjEyLzMxLzIwMTgJAAAAATAZwl8mRkDXCJpuSWVGQNcIHUNJUS5UU0U6ODcyOS5JUV9HQV9FWFAuRlkyMDE4AQAAAIbGVQEDAAAAAAAWt48nRkDXCO9XJ2VGQNcIJUNJUS5UU0U6ODcyOS5JUV9QUk9WX0JBRF9ERUJUUy5GWTIwMTYBAAAAhsZVAQIAAAABNQEIAAAABQAAAAExAQAAAAoxNzk5Nzg4NTQ1AwAAAAI3OQIAAAACOTUEAAAAATAHAAAACTkvMjMvMjAxOQgAAAAJMy8zMS8yMDE2CQAAAAEwNEKPJ0ZA1wgDj/dkRkDXCCFDSVEuRU5YVFBBOkNTLklRX1NHQV9TVVBQTC5GWTIwMTUBAAAAltkBAAIAAAAFMTAwNDIBCAAAAAUAAAABMQEAAAAKMTgzMzMzNTAzMgMAAAACNTACAAAAAzEwMgQAAAABMAcAAAAJOS8yMy8yMDE5CAAAAAoxMi8zMS8yMDE1CQAAAAEwMHRfJkZA1wglt1llRkDXCCRDSVEuTllTRTpQ</t>
  </si>
  <si>
    <t>UlUuSVFfQ09NTU9OX0RJVl9DRi5GWTIwMTABAAAA+NcPAAIAAAAELTU3NQEIAAAABQAAAAExAQAAAAoxNTg4OTk4MjY4AwAAAAMxNjACAAAABDIwNzQEAAAAATAHAAAACTkvMjMvMjAxOQgAAAAKMTIvMzEvMjAxMAkAAAABMN5MBCRGQNcI35eyZUZA1wgbQ0lRLkVOWFRQQTpDUy5JUV9SRVYuRlkyMDA3AQAAAJbZAQACAAAABjEwMzU4OAEIAAAABQAAAAExAQAAAAoxMzQyNjE2MzgzAwAAAAI1MAIAAAADMTEyBAAAAAEwBwAAAAk5LzIzLzIwMTkIAAAACjEyLzMxLzIwMDcJAAAAATAH3pYnRkDXCAdNOWVGQNcIH0NJUS5FTlhUUEE6Q1MuSVFfUkFXX0lOVi5GWTIwMTIBAAAAltkBAAMAAAAAAKv1dCZGQNcIGZtHZUZA1wgkQ0lRLkRCOkFMVi5JUV9ORVRfREVCVF9JU1NVRUQuRlkyMDEzAQAAABcjCQACAAAAAzkwNQEIAAAABQAAAAExAQAAAAoxNzIzNjk4NTg4AwAAAAI1MAIAAAAEMjAwMwQAAAABMAcAAAAJOS8yMy8yMDE5CAAAAAoxMi8zMS8yMDEzCQAAAAEwgr1TJkZA1wgvLGhlRkDXCCBDSVEuVFNFOjg3NTAuSVFfRElWX1NIQVJFLkZZMjAxNgEAAADwdQ0AAgAAAAIzNQEIAAAABQAAAAExAQAAAAoxODYxMTc1NjE4AwAAAAI3OQIAAAAEMzA1OAQAAAABMAcAAAAJOS8yMy8yMDE5CAAAAAkzLzMxLzIwMTYJAAAAATDtyQUqRkDXCPSeuWRGQNcIJ0NJUS5FTlhUUEE6Q1MuSVFfREVGX1RBWF9MSUFCX0xU</t>
  </si>
  <si>
    <t>LkZZMjAxOAEAAACW2QEAAgAAAAQ0NjIxAQgAAAAFAAAAATEBAAAACjE5NDkyMjA4NDQDAAAAAjUwAgAAAAQxMDI3BAAAAAEwBwAAAAk5LzIzLzIwMTkIAAAACjEyLzMxLzIwMTgJAAAAATAZwl8mRkDXCNHuWmVGQNcIJ0NJUS5UU0U6ODc1MC5JUV9ORVRfSU5URVJFU1RfRVhQLkZZMjAxNwEAAADwdQ0AAgAAAAYtNDA5MDIBCAAAAAUAAAABMQEAAAAKMTg2MTE3NTU5NAMAAAACNzkCAAAAAzM2OAQAAAABMAcAAAAJOS8yMy8yMDE5CAAAAAkzLzMxLzIwMTcJAAAAATD88AUqRkDXCAlno2RGQNcIIUNJUS5TV1g6WlVSTi5JUV9DQVNIX0VRVUlWLkZZMjAxMwEAAACZlg4AAgAAAAQ3MTgxAQgAAAAFAAAAATEBAAAACjE3MTg3NDA2OTMDAAAAAzE2MAIAAAAEMTA5NgQAAAABMAcAAAAJOS8yMy8yMDE5CAAAAAoxMi8zMS8yMDEzCQAAAAEw82brJEZA1wiDLIRlRkDXCB9DSVEuREI6QUxWLklRX0NBU0hfVEFYRVMuRlkyMDE0AQAAABcjCQACAAAABDMwODEBCAAAAAUAAAABMQEAAAAKMTc4MDU5MjQ5NwMAAAACNTACAAAABDMwNTMEAAAAATAHAAAACTkvMjMvMjAxOQgAAAAKMTIvMzEvMjAxNAkAAAABMLjELCVGQNcIGoF7ZUZA1wggQ0lRLlRTRTo4NzI1LklRX0NBU0hfT1BFUi5GWTIwMDkBAAAAF1gNAAIAAAAFMzg2MTIBCAAAAAUAAAABMQEAAAAKMTM3MjM1Mjc0MAMAAAACNzkCAAAABDIwMDYEAAAAATAHAAAA</t>
  </si>
  <si>
    <t>CTkvMjMvMjAxOQgAAAAJMy8zMS8yMDA5CQAAAAEwX8knK0ZA1wi+mINkRkDXCCtDSVEuVFNFOjg3MjkuSVFfTUlOT1JJVFlfSU5URVJFU1RfQ0YuRlkyMDE1AQAAAIbGVQEDAAAAAAA0Qo8nRkDXCEMJ6GRGQNcIGUNJUS5UU0U6ODcyOS5JUV9OSS5GWTIwMTYBAAAAhsZVAQIAAAAFNDMzNTUBCAAAAAUAAAABMQEAAAAKMTc5OTc4ODU0NQMAAAACNzkCAAAAAjE1BAAAAAEwBwAAAAk5LzIzLzIwMTkIAAAACTMvMzEvMjAxNgkAAAABMDRCjydGQNcIB8cUZUZA1wgwQ0lRLlRTRTo4NzUwLklRX1RPVEFMX09VVFNUQU5ESU5HX0JTX0RBVEUuRlkyMDEyAQAAAPB1DQACAAAABTk4ODYwAQQAAAAFAAAAATUBAAAACjE3MDQxNTAxOTkCAAAABTI0MTUyBgAAAAEwHe9lKkZA1whz4aFkRkDXCCBDSVEuVFNFOjg3OTUuSVFfTklfTUFSR0lOLkZZMjAxMAEAAADLsDYBAgAAAAYxLjA3NTUBCAAAAAUAAAABMQEAAAAKMTM4MjQxNzg3OQMAAAACNzkCAAAABDQwOTQEAAAAATAHAAAACTkvMjMvMjAxOQgAAAAJMy8zMS8yMDEwCQAAAAEwItU0IUZA1wieghVmRkDXCB1DSVEuREI6QUxWLklRX0RBX1NVUFBMLkZZMjAwNwEAAAAXIwkAAwAAAAAAGcJfJkZA1wglwk5lRkDXCCFDSVEuVFNFOjg3OTUuSVFfVE9UQUxfTElBQi5GWTIwMTgBAAAAy7A2AQIAAAAIMTQxMDkzNjMBCAAAAAUAAAABMQEAAAAKMTg5NTY4Mjg1NAMAAAAC</t>
  </si>
  <si>
    <t>NzkCAAAABDEyNzYEAAAAATAHAAAACTkvMjMvMjAxOQgAAAAJMy8zMS8yMDE4CQAAAAEwUVcUKUZA1wjuNfRkRkDXCCVDSVEuVFNFOjg3NTAuSVFfQkFTSUNfRVBTX0VYQ0wuRlkyMDE5AQAAAPB1DQACAAAACTE5NC40MzE4MgEIAAAABQAAAAExAQAAAAoxOTcwNjk0MDEzAwAAAAI3OQIAAAAEMzA2NAQAAAABMAcAAAAJOS8yMy8yMDE5CAAAAAkzLzMxLzIwMTkJAAAAATC+ZQYqRkDXCG6D0WRGQNcIJ0NJUS5EQjpBTFYuSVFfSU5WRVNUX1NFQ1VSSVRZX0NGLkZZMjAxMQEAAAAXIwkAAgAAAAYtMTM0NTgBCAAAAAUAAAABMQEAAAAKMTY4MzIwNTc1OAMAAAACNTACAAAABDIwMjcEAAAAATAHAAAACTkvMjMvMjAxOQgAAAAKMTIvMzEvMjAxMQkAAAABMIBvUyZGQNcIbQZ2ZUZA1wggQ0lRLlRTRTo4NzY2LklRX1JEX0VYUF9GTi5GWTIwMTYBAAAA8e0EAAMAAAAAABIJpStGQNcIyXx4ZEZA1wgoQ0lRLlNXWDpaVVJOLklRX0dXX0lOVEFOX0FNT1JUX0NGLkZZMjAxMAEAAACZlg4AAgAAAAMxNTIBCAAAAAUAAAABMQEAAAAKMTUxNzI5ODg4OQMAAAADMTYwAgAAAAQyMTgyBAAAAAEwBwAAAAk5LzIzLzIwMTkIAAAACjEyLzMxLzIwMTAJAAAAATAHGeskRkDXCAtglWVGQNcIIUNJUS5OWVNFOlBSVS5JUV9TR0FfTUFSR0lOLkZZMjAxNgEAAAD41w8AAgAAAAcxNy43NTI0AQgAAAAFAAAAATEBAAAACjE5NDUyNzY4</t>
  </si>
  <si>
    <t>MTcDAAAAAzE2MAIAAAAENDM3NQQAAAABMAcAAAAJOS8yMy8yMDE5CAAAAAoxMi8zMS8yMDE2CQAAAAEwvs7hH0ZA1wj5Vk9mRkDXCChDSVEuQklUOkcuSVFfTUlOT1JJVFlfSU5URVJFU1RfSVMuRlkyMDA5AQAAAJAJCwACAAAABi00NTcuMwEIAAAABQAAAAExAQAAAAoxNDQxNjIwMzgzAwAAAAI1MAIAAAACODMEAAAAATAHAAAACTkvMjMvMjAxOQgAAAAKMTIvMzEvMjAwOQkAAAABME9IyiNGQNcI+/C1ZUZA1wgaQ0lRLkJJVDpHLklRX0NPTU1PTi5GWTIwMTIBAAAAkAkLAAIAAAAEMTU1NwEIAAAABQAAAAExAQAAAAoxNjYzNTY2NTY0AwAAAAI1MAIAAAAEMTEwMwQAAAABMAcAAAAJOS8yMy8yMDE5CAAAAAoxMi8zMS8yMDEyCQAAAAEw7JbKI0ZA1wjZ9t1lRkDXCCRDSVEuU1dYOlpVUk4uSVFfT1RIRVJfTElBQl9MVC5GWTIwMTUBAAAAmZYOAAIAAAAGMjkxMDM3AQgAAAAFAAAAATEBAAAACjE4MjY5Mjg2MTUDAAAAAzE2MAIAAAAEMTA2MgQAAAABMAcAAAAJOS8yMy8yMDE5CAAAAAoxMi8zMS8yMDE1CQAAAAEwcYL3JEZA1wjxBpJlRkDXCCdDSVEuVFNFOjg3MjUuSVFfRUJJVERBX0NBUEVYX0lOVC5GWTIwMTQBAAAAF1gNAAIAAAAJMzAuMTk3MjU5AQgAAAAFAAAAATEBAAAACjE2OTAzMDk4NzIDAAAAAjc5AgAAAAQ0MTkxBAAAAAEwBwAAAAk5LzIzLzIwMTkIAAAACTMvMzEvMjAxNAkAAAABMMuk0SFG</t>
  </si>
  <si>
    <t>QNcIYNAHZkZA1wgvQ0lRLlRTRTo4NzI1LklRX0NVU1RPTV9CRVRBLi0xMDRXLi4uXk4yMjUuSlBZLkgBAAAAF1gNAAIAAAARMC44NzczODU4NDIzNTE0MzcAqWTlQkZA1wipZOVCRkDXCCJDSVEuVFNFOjg3MjkuSVFfU0FMRV9QUEVfQ0YuRlkyMDA5AQAAAIbGVQECAAAAATEBCAAAAAUAAAABMQEAAAAKMTM4NDgzMjc4OQMAAAACNzkCAAAABDIwNDIEAAAAATAHAAAACTkvMjMvMjAxOQgAAAAJMy8zMS8yMDA5CQAAAAEwf4vnKEZA1whE8/1kRkDXCCVDSVEuQklUOkcuSVFfVE9UQUxfREVCVF9FQklUREEuRlkyMDA4AQAAAJAJCwACAAAACDQuNjAxNjE0AQgAAAAFAAAAATEBAAAACjEzOTI4OTg4ODkDAAAAAjUwAgAAAAQ0MTkyBAAAAAEwBwAAAAk5LzIzLzIwMTkIAAAACjEyLzMxLzIwMDgJAAAAATCy9eEfRkDXCBKwUmZGQNcII0NJUS5UU0U6ODc1MC5JUV9QRV9FWENMLi4yMDA3LzAzLzMxAQAAAPB1DQADAAAAAAC1b1hCRkDXCL8+M2RGQNcILUNJUS5FTlhUUEE6Q1MuSVFfREVCVF9FUVVJVl9PUEVSX0xFQVNFLkZZMjAxNwEAAACW2QEAAwAAAAAAGcJfJkZA1whITU5lRkDXCCtDSVEuVFNFOjg3OTUuSVFfTUlOT1JJVFlfSU5URVJFU1RfQ0YuRlkyMDEyAQAAAMuwNgEDAAAAAAA1pRQpRkDXCBYfxGRGQNcIKkNJUS5OWVNFOlBSVS5JUV9UT1RBTF9DT01NT05fRVFVSVRZLkZZMjAxNgEAAAD41w8AAgAA</t>
  </si>
  <si>
    <t>AAU0NTg2MwEIAAAABQAAAAExAQAAAAoxOTQ1Mjc2ODE3AwAAAAMxNjACAAAABDEwMDYEAAAAATAHAAAACTkvMjMvMjAxOQgAAAAKMTIvMzEvMjAxNgkAAAABMPlvyiNGQNcIH+bAZUZA1wglQ0lRLlRTRTo3MTgxLklRX09USEVSX09QRVJfQUNULkZZMjAwOQEAAAAD6FwCAwAAAAAAyCJ7J0ZA1wj5iSNlRkDXCCJDSVEuU1dYOlpVUk4uSVFfT1RIRVJfSU5UQU4uRlkyMDA5AQAAAJmWDgACAAAABTIzMjI1AQgAAAAFAAAAATEBAAAACjE0MzYzOTg1NDgDAAAAAzE2MAIAAAAEMTA0MAQAAAABMAcAAAAJOS8yMy8yMDE5CAAAAAoxMi8zMS8yMDA5CQAAAAEwXvLqJEZA1wjLp4JlRkDXCCFDSVEuVFNFOjg3NjYuSVFfU0dBX01BUkdJTi5GWTIwMTQBAAAA8e0EAAIAAAAGMTUuMjY0AQgAAAAFAAAAATEBAAAACjE3MTQ4MDIxMzEDAAAAAjc5AgAAAAQ0Mzc1BAAAAAEwBwAAAAk5LzIzLzIwMTkIAAAACTMvMzEvMjAxNAkAAAABMPJX0SFGQNcIZ54LZkZA1wgoQ0lRLlRTRTo4NzUwLklRX1RPVEFMX0RFQlQuRlkyMDEwLi4uLkpQWQEAAADwdQ0AAgAAAAcxMDYzOTEzAQgAAAAFAAAAATEBAAAACjE0OTI4MjcwOTkDAAAAAjc5AgAAAAQ0MTczBAAAAAEwBwAAAAk5LzIzLzIwMTkIAAAACTMvMzEvMjAxMAkAAAABMAYM2h9GQNcI5edhZkZA1wgZQ0lRLlRTRTo4NjMwLklRX05JLkZZMjAxNQEAAAD9aM0GAgAAAAU1NDI3</t>
  </si>
  <si>
    <t>NgEIAAAABQAAAAExAQAAAAoxNzQ2OTEzMDI4AwAAAAI3OQIAAAACMTUEAAAAATAHAAAACTkvMjMvMjAxOQgAAAAJMy8zMS8yMDE1CQAAAAEw3EtPLEZA1whX83lmRkDXCCZDSVEuU1dYOlpVUk4uSVFfTkVUX0RFQlRfRUJJVERBLkZZMjAxNQEAAACZlg4AAgAAAAgxLjA0MjkyMgEIAAAABQAAAAExAQAAAAoxODI2OTI4NjE1AwAAAAMxNjACAAAABDQxOTMEAAAAATAHAAAACTkvMjMvMjAxOQgAAAAKMTIvMzEvMjAxNQkAAAABMOopcCBGQNcIIio1ZkZA1wgiQ0lRLlRTRTo4NzI1LklRX0xFVkVSRURfRkNGLkZZMjAxNwEAAAAXWA0AAgAAAAgxNzA1MzkuNQEIAAAABQAAAAExAQAAAAoxODQ5NDc2MzkwAwAAAAI3OQIAAAAENDQyMgQAAAABMAcAAAAJOS8yMy8yMDE5CAAAAAkzLzMxLzIwMTcJAAAAATCc5HEqRkDXCBeZn2RGQNcIIUNJUS5UU0U6ODc2Ni5JUV9TR0FfTUFSR0lOLkZZMjAxMwEAAADx7QQAAgAAAAcxNC42OTI4AQgAAAAFAAAAATEBAAAACjE3MTQ4MDI4OTUDAAAAAjc5AgAAAAQ0Mzc1BAAAAAEwBwAAAAk5LzIzLzIwMTkIAAAACTMvMzEvMjAxMwkAAAABMPJX0SFGQNcIZToTZkZA1wguQ0lRLkVOWFRQQTpDUy5JUV9DQVNIX0NPTlZFUlNJT04uRlkyMDE3Li4uLkpQWQEAAACW2QEAAwAAAAAA1DLaH0ZA1wgWTGFmRkDXCCZDSVEuU1dYOlpVUk4uSVFfTkVUX0RFQlRfRUJJVERBLkZZMjAxOAEA</t>
  </si>
  <si>
    <t>AACZlg4AAgAAAAgwLjkzNDE5NwEIAAAABQAAAAExAQAAAAoxOTQ0MDQ5ODMxAwAAAAMxNjACAAAABDQxOTMEAAAAATAHAAAACTkvMjMvMjAxOQgAAAAKMTIvMzEvMjAxOAkAAAABMM9QcCBGQNcI/mFLZkZA1wglQ0lRLlRTRTo4Nzk1LklRX1NUX0RFQlRfSVNTVUVELkZZMjAxNwEAAADLsDYBAwAAAAAAYTAUKUZA1wghXQllRkDXCBpDSVEuVFNFOjg3MjkuSVFfQ0lQLkZZMjAxMAEAAACGxlUBAwAAAAAAt7PnKEZA1wit0e1kRkDXCCVDSVEuQklUOkcuSVFfUFJPVl9CQURfREVCVFNfQ0YuRlkyMDExAQAAAJAJCwADAAAAAAD5b8ojRkDXCOao3WVGQNcIIUNJUS5UU0U6NzE4MS5JUV9JTkNfRVFVSVRZLkZZMjAxMAEAAAAD6FwCAwAAAAAAyCJ7J0ZA1wgwCjVlRkDXCBxDSVEuVFNFOjg3NjYuSVFfQ1VTVE9NX0JFVEEuAQAAAPHtBAACAAAAETAuNTc4MDc1MTA3OTAyMTQ4AJSy5UJGQNcIlLLlQkZA1wgZQ0lRLlRTRTo4NzI1LklRX0FQLkZZMjAxMAEAAAAXWA0AAgAAAAY3NTM3ODQBCAAAAAUAAAABMQEAAAAKMTM3MjM1MjQ0MgMAAAACNzkCAAAABDEwMTgEAAAAATAHAAAACTkvMjMvMjAxOQgAAAAJMy8zMS8yMDEwCQAAAAEwWvAnK0ZA1wjKAp1kRkDXCCZDSVEuVFNFOjg3MjkuSVFfT1RIRVJfTFRfQVNTRVRTLkZZMjAxOAEAAACGxlUBAgAAAAcyMDM3MTE0AQgAAAAFAAAAATEBAAAACjE4OTU2ODI4NjUD</t>
  </si>
  <si>
    <t>AAAAAjc5AgAAAAQxMDYwBAAAAAEwBwAAAAk5LzIzLzIwMTkIAAAACTMvMzEvMjAxOAkAAAABMBa3jydGQNcInEwWZUZA1wgjQ0lRLlRTRTo4NzI1LklRX0JFVEFfMVlSLjIwMTQvMDMvMzEBAAAAF1gNAAIAAAAQMS40NjM2MjkyMDc4OTQzOAAtyDFCRkDXCIcXHmRGQNcIGUNJUS5OWVNFOlBSVS5JUV9BRC5GWTIwMDcBAAAA+NcPAAMAAAAAACxr+CRGQNcIyfCgZUZA1wgkQ0lRLlNXWDpaVVJOLklRX0NBU0hfSU5URVJFU1QuRlkyMDA3AQAAAJmWDgACAAAABDE2MDMBCAAAAAUAAAABMQEAAAAJODAzMzU4NjQ2AwAAAAMxNjACAAAABDMwMjgEAAAAATAHAAAACTkvMjMvMjAxOQgAAAAKMTIvMzEvMjAwNwkAAAABMOiHLSVGQNcIXEJgZUZA1wggQ0lRLlRTRTo4NjMwLklRX1BBUlRfVElNRS5GWTIwMTMBAAAA/WjNBgMAAAAAAKN20yxGQNcIPbqMZEZA1wg5Q0lRLlRTRTo3MTgxLklRX0NVU1RPTV9CRVRBLi0xMDRXLjIwMTgvMDMvMzEuLl5OMjI1LkpQWS5IAQAAAAPoXAICAAAAETAuOTgzNTQwMDY0OTEyMDU2AB4WMkJGQNcI4UQVZEZA1wgqQ0lRLlRTRTo4NjMwLklRX1RPVEFMX0NPTU1PTl9FUVVJVFkuRlkyMDE2AQAAAP1ozQYCAAAABzE2NDQzMzkBCAAAAAUAAAABMQEAAAAKMTc5OTc4ODU4NwMAAAACNzkCAAAABDEwMDYEAAAAATAHAAAACTkvMjMvMjAxOQgAAAAJMy8zMS8yMDE2CQAAAAEwRlhSLEZA</t>
  </si>
  <si>
    <t>1who0IRkRkDXCCdDSVEuVFNFOjg2MzAuSVFfVE9UQUxfUkVWLkZZMjAxMC4uLi5KUFkBAAAA/WjNBgMAAAAAAK8c4h9GQNcI3Q5UZkZA1wgPQ0lRLi5JUV9DT01NT04uBQAAAAEAAAAIAAAAFChJbnZhbGlkIElkZW50aWZpZXIpm4B2S0ZA1wibgHZLRkDXCB9DSVEuQklUOkcuSVFfQ0FTSF9JTlZFU1QuRlkyMDE0AQAAAJAJCwACAAAABi0yMTE4NwEIAAAABQAAAAExAQAAAAoxNzgyMzc3OTYwAwAAAAI1MAIAAAAEMjAwNQQAAAABMAcAAAAJOS8yMy8yMDE5CAAAAAoxMi8zMS8yMDE0CQAAAAEwtLO9IkZA1wicxMxlRkDXCCZDSVEuTllTRTpQUlUuSVFfQ0FTSF9DT05WRVJTSU9OLkZZMjAxOAEAAAD41w8AAwAAAAAAsvXhH0ZA1wj0JExmRkDXCCdDSVEuVFNFOjg3MjUuSVFfQ0FTSF9PUEVSLkZZMjAxNS4uLi5KUFkBAAAAF1gNAAIAAAAGNjI4MTg0AQgAAAAFAAAAATEBAAAACjE3NDY5MTI5NzMDAAAAAjc5AgAAAAQyMDA2BAAAAAEwBwAAAAk5LzIzLzIwMTkIAAAACTMvMzEvMjAxNQkAAAABMNQy2h9GQNcIPldkZkZA1wgdQ0lRLlRTRTo3MTgxLklRX0NPTU1PTi5GWTIwMTMBAAAAA+hcAgIAAAAGNTAwMDAwAQgAAAAFAAAAATEBAAAACjE3NTI3NjkxNTQDAAAAAjc5AgAAAAQxMTAzBAAAAAEwBwAAAAk5LzIzLzIwMTkIAAAACTMvMzEvMjAxMwkAAAABMGC+eydGQNcIzX4gZUZA1wgmQ0lRLk5ZU0U6UFJV</t>
  </si>
  <si>
    <t>LklRX0NBU0hfQ09OVkVSU0lPTi5GWTIwMTUBAAAA+NcPAAMAAAAAAL7O4R9GQNcI/RM9ZkZA1wgnQ0lRLlRTRTo3MTgxLklRX0NIQU5HRV9JTlZFTlRPUlkuRlkyMDE1AQAAAAPoXAIDAAAAAAAoaZYnRkDXCK1MHWVGQNcIGUNJUS5UU0U6ODcyOS5JUV9HUC5GWTIwMTkBAAAAhsZVAQIAAAAGNDE0NDA0AQgAAAAFAAAAATEBAAAACjE5NzA2OTM5NTgDAAAAAjc5AgAAAAIxMAQAAAABMAcAAAAJOS8yMy8yMDE5CAAAAAkzLzMxLzIwMTkJAAAAATBB3o8nRkDXCG7+AGVGQNcIGUNJUS5UU0U6ODcyOS5JUV9HUC5GWTIwMTQBAAAAhsZVAQIAAAAGMzA0MDI3AQgAAAAFAAAAATEBAAAACjE2OTAzNjk4MTgDAAAAAjc5AgAAAAIxMAQAAAABMAcAAAAJOS8yMy8yMDE5CAAAAAkzLzMxLzIwMTQJAAAAATCsAegoRkDXCDcEFGVGQNcII0NJUS5UU0U6ODYzMC5JUV9CRVRBXzJZUi4yMDE3LzAzLzMxAQAAAP1ozQYCAAAAEDEuNDc1NzgyNTkxMzI3ODYA/AW8Q0ZA1wigeHRmRkDXCC1DSVEuVFNFOjg2MzAuSVFfT1RIRVJfSU5WRVNUX0FDVF9TVVBQTC5GWTIwMTABAAAA/WjNBgMAAAAAAM7b0ixGQNcIP/FVZEZA1wgnQ0lRLlRTRTo4NjMwLklRX1RPVEFMX09USEVSX09QRVIuRlkyMDE1AQAAAP1ozQYCAAAABjQ2OTM4NgEIAAAABQAAAAExAQAAAAoxNzQ2OTEzMDI4AwAAAAI3OQIAAAADMzgwBAAAAAEwBwAAAAk5LzIz</t>
  </si>
  <si>
    <t>LzIwMTkIAAAACTMvMzEvMjAxNQkAAAABMNxLTyxGQNcINAJsZEZA1wguQ0lRLlRTRTo4NjMwLklRX1RPVEFMX0xJQUJfVE9UQUxfQVNTRVRTLkZZMjAxNAEAAAD9aM0GAgAAAAc4NS4zNjY1AQgAAAAFAAAAATEBAAAACjE2ODkyOTgwNjQDAAAAAjc5AgAAAAQ0MTg4BAAAAAEwBwAAAAk5LzIzLzIwMTkIAAAACTMvMzEvMjAxNAkAAAABMKP4UCJGQNcIFffyZUZA1wglQ0lRLlNXWDpaVVJOLklRX1NUX0RFQlRfSVNTVUVELkZZMjAxNAEAAACZlg4AAwAAAAAAdFr3JEZA1whWAZtlRkDXCB5DSVEuQklUOkcuSVFfRUJJVERBX0lOVC5GWTIwMTcBAAAAkAkLAAIAAAAINi4wNzg0MzEBCAAAAAUAAAABMQEAAAAKMTk0OTU3NjY0NAMAAAACNTACAAAABDQxOTAEAAAAATAHAAAACTkvMjMvMjAxOQgAAAAKMTIvMzEvMjAxNwkAAAABMK8c4h9GQNcI+aRdZkZA1wgkQ0lRLlRTRTo4NjMwLklRX0lOVkVOVE9SWS5TT01QT+OAgEhEBQAAAAEAAAAIAAAAFShJbnZhbGlkIFRpbWUgUGVyaW9kKR5MZR9GQNcIHkxlH0ZA1wgZQ0lRLlRTRTo4NzI5LklRX0FELkZZMjAxOAEAAACGxlUBAwAAAAAAFrePJ0ZA1wj6GelkRkDXCCRDSVEuQklUOkcuSVFfREFZU19QQVlBQkxFX09VVC5GWTIwMTUBAAAAkAkLAAIAAAAJMTY4LjIwNTg3AQgAAAAFAAAAATEBAAAACjE4MzIxOTA2MDYDAAAAAjUwAgAAAAQ0MTgzBAAAAAEwBwAAAAk5</t>
  </si>
  <si>
    <t>LzIzLzIwMTkIAAAACjEyLzMxLzIwMTUJAAAAATCvHOIfRkDXCNhAV2ZGQNcIHENJUS5UU0U6ODYzMC5JUV9EQV9DRi5GWTIwMTkBAAAA/WjNBgIAAAAFNzEzNjIBCAAAAAUAAAABMQEAAAAKMTk3MDY5Mzk4MQMAAAACNzkCAAAABDIxNjAEAAAAATAHAAAACTkvMjMvMjAxOQgAAAAJMy8zMS8yMDE5CQAAAAEw06VSLEZA1wgAKV5kRkDXCBtDSVEuTllTRTpQUlUuSVFfRUJJVC5GWTIwMTEBAAAA+NcPAAIAAAAENjI4MwEIAAAABQAAAAExAQAAAAoxNjYwNzk1NjAyAwAAAAMxNjACAAAAAzQwMAQAAAABMAcAAAAJOS8yMy8yMDE5CAAAAAoxMi8zMS8yMDExCQAAAAEw1HMEJEZA1wgZyq5lRkDXCCZDSVEuVFNFOjcxODEuSVFfQ0FTSF9DT05WRVJTSU9OLkZZMjAwOAEAAAAD6FwCAwAAAAAAd2owIUZA1wig/S9mRkDXCChDSVEuTllTRTpQUlUuSVFfVE9UQUxfREVCVF9JU1NVRUQuRlkyMDExAQAAAPjXDwACAAAABDM0OTYBCAAAAAUAAAABMQEAAAAKMTY2MDc5NTYwMgMAAAADMTYwAgAAAAQyMTYxBAAAAAEwBwAAAAk5LzIzLzIwMTkIAAAACjEyLzMxLzIwMTEJAAAAATDUcwQkRkDXCC7VqmVGQNcIJENJUS5UU0U6ODcyOS5JUV9JTVBBSVJNRU5UX0dXLkZZMjAxNwEAAACGxlUBAwAAAAAAJGmPJ0ZA1wjtFBVlRkDXCCdDSVEuVFNFOjg3MjkuSVFfQ0FTSF9PUEVSLkZZMjAxNi4uLi5KUFkBAAAAhsZVAQIAAAAG</t>
  </si>
  <si>
    <t>NjAyNDc1AQgAAAAFAAAAATEBAAAACjE3OTk3ODg1NDUDAAAAAjc5AgAAAAQyMDA2BAAAAAEwBwAAAAk5LzIzLzIwMTkIAAAACTMvMzEvMjAxNgkAAAABMNQy2h9GQNcISH5kZkZA1wgcQ0lRLlRTRTo4NzI5LklRX05JX0NGLkZZMjAxNQEAAACGxlUBAgAAAAU4NTk4MQEIAAAABQAAAAExAQAAAAoxNzQ2OTEzMDcwAwAAAAI3OQIAAAAEMjE1MAQAAAABMAcAAAAJOS8yMy8yMDE5CAAAAAkzLzMxLzIwMTUJAAAAATA0Qo8nRkDXCEMJ6GRGQNcIKENJUS5OWVNFOlBSVS5JUV9HV19JTlRBTl9BTU9SVF9DRi5GWTIwMTIBAAAA+NcPAAIAAAACNTYBCAAAAAUAAAABMQEAAAAKMTcyMDM2ODEwMQMAAAADMTYwAgAAAAQyMTgyBAAAAAEwBwAAAAk5LzIzLzIwMTkIAAAACjEyLzMxLzIwMTIJAAAAATDJmgQkRkDXCEquv2VGQNcIIkNJUS5UU0U6ODYzMC5JUV9TQUxFX1BQRV9DRi5GWTIwMDUBAAAA/WjNBgMAAAAAAPTnZR9GQNcI9OdlH0ZA1wgwQ0lRLk5ZU0U6UFJVLklRX1RPVEFMX09VVFNUQU5ESU5HX0JTX0RBVEUuRlkyMDEzAQAAAPjXDwACAAAABTQ2My4xAQQAAAAFAAAAATUBAAAACjE3NzcyMjQ3ODICAAAABTI0MTUyBgAAAAEws+gEJEZA1wgccatlRkDXCCNDSVEuVFNFOjg3MjkuSVFfSU5URVJFU1RfRVhQLkZZMjAxNgEAAACGxlUBAgAAAAMtNTMBCAAAAAUAAAABMQEAAAAKMTc5OTc4ODU0NQMAAAACNzkC</t>
  </si>
  <si>
    <t>AAAAAjgyBAAAAAEwBwAAAAk5LzIzLzIwMTkIAAAACTMvMzEvMjAxNgkAAAABMDRCjydGQNcIt7XiZEZA1wgkQ0lRLlRTRTo4NzI5LklRX0lNUEFJUk1FTlRfR1cuRlkyMDEyAQAAAIbGVQEDAAAAAAC3s+coRkDXCGIw9mRGQNcIKENJUS5TV1g6WlVSTi5JUV9ERUZfVEFYX0FTU0VUU19MVC5GWTIwMTcBAAAAmZYOAAIAAAAEMTA3NgEIAAAABQAAAAExAQAAAAoxOTQ0MDQ5ODI5AwAAAAMxNjACAAAABDEwMjYEAAAAATAHAAAACTkvMjMvMjAxOQgAAAAKMTIvMzEvMjAxNwkAAAABMEX29yRGQNcIaaiXZUZA1wglQ0lRLlRTRTo4NjMwLklRX0NBUElUQUxfTEVBU0VTLkZZMjAwOQEAAAD9aM0GAwAAAAAAzrTSLEZA1wh8YFFkRkDXCBZDSVEuQklUOkcuSVFfRlguRlkyMDE3AQAAAJAJCwACAAAAAy04NgEIAAAABQAAAAExAQAAAAoxOTQ5NTc2NjQ0AwAAAAI1MAIAAAAEMjE0NAQAAAABMAcAAAAJOS8yMy8yMDE5CAAAAAoxMi8zMS8yMDE3CQAAAAEwVCi+IkZA1whS8NhlRkDXCCZDSVEuVFNFOjg3NjYuSVFfSU5WRVNUX0xPQU5TX0NGLkZZMjAxMAEAAADx7QQAAgAAAAU2Mzc5MQEIAAAABQAAAAExAQAAAAoxMzgyNzYzNjA4AwAAAAI3OQIAAAAEMjAzMgQAAAABMAcAAAAJOS8yMy8yMDE5CAAAAAkzLzMxLzIwMTAJAAAAATDYZ6YrRkDXCFiCdmRGQNcIJUNJUS5UU0U6NzE4MS5JUV9PVEhFUl9PUEVSX0FDVC5G</t>
  </si>
  <si>
    <t>WTIwMTkBAAAAA+hcAgIAAAAHLTE1NTI2OQEIAAAABQAAAAExAQAAAAoxOTgyODc0OTU4AwAAAAI3OQIAAAAEMjA0NwQAAAABMAcAAAAJOS8yMy8yMDE5CAAAAAkzLzMxLzIwMTkJAAAAATAH3pYnRkDXCGK2GmVGQNcIJkNJUS5CSVQ6Ry5JUV9DT01NT05fUFJFRl9ESVZfQ0YuRlkyMDA5AQAAAJAJCwADAAAAAABPSMojRkDXCKqSwmVGQNcII0NJUS5UU0U6ODc5NS5JUV9CRVRBXzJZUi4yMDA5LzAzLzMxAQAAAMuwNgECAAAAETAuOTU1OTMxOTEzMDE0MjcyAC3IMUJGQNcIbIweZEZA1wgfQ0lRLkRCOkFMVi5JUV9UT1RBTF9ERUJULkZZMjAwOQEAAAAXIwkAAgAAAAUyNTgwMQEIAAAABQAAAAExAQAAAAoxNjgzMTUzNTIyAwAAAAI1MAIAAAAENDE3MwQAAAABMAcAAAAJOS8yMy8yMDE5CAAAAAoxMi8zMS8yMDA5CQAAAAEwmkhTJkZA1wgoBWFlRkDXCBdDSVEuREI6QUxWLklRX0FQLkZZMjAxNAEAAAAXIwkAAgAAAAQzMzAzAQgAAAAFAAAAATEBAAAACjE3ODA1OTI0OTcDAAAAAjUwAgAAAAQxMDE4BAAAAAEwBwAAAAk5LzIzLzIwMTkIAAAACjEyLzMxLzIwMTQJAAAAATDBnSwlRkDXCJXDf2VGQNcIMUNJUS5UU0U6ODc1MC5JUV9DSEFOR0VfTkVUX1dPUktJTkdfQ0FQSVRBTC5GWTIwMDgBAAAA8HUNAAIAAAAFNDYxNTYBCAAAAAUAAAABMQEAAAAKMTIyOTg3OTAyNQMAAAACNzkCAAAABDQ0MjEEAAAAATAH</t>
  </si>
  <si>
    <t>AAAACTkvMjMvMjAxOQgAAAAJMy8zMS8yMDA4CQAAAAEwgCtlKkZA1wjg965kRkDXCClDSVEuVFNFOjg3OTUuSVFfQVNTRVRfV1JJVEVET1dOX0NGLkZZMjAxNQEAAADLsDYBAgAAAAQxOTk1AQgAAAAFAAAAATEBAAAACjE3NzQ5Nzg1NzEDAAAAAjc5AgAAAAQyMDE5BAAAAAEwBwAAAAk5LzIzLzIwMTkIAAAACTMvMzEvMjAxNQkAAAABMG4JFClGQNcI2NH7ZEZA1wgUQ0lRLjAuSVFfQlZfU0hBUkUuRlkFAAAAAAAAAAgAAAAVKEludmFsaWQgVGltZSBQZXJpb2QptLO9IkZA1wiG5v9lRkDXCB1DSVEuRU5YVFBBOkNTLklRX0RBX0NGLkZZMjAxNwEAAACW2QEAAgAAAAM0MzEBCAAAAAUAAAABMQEAAAAKMTk0OTIyMDgzMAMAAAACNTACAAAABDIxNjAEAAAAATAHAAAACTkvMjMvMjAxOQgAAAAKMTIvMzEvMjAxNwkAAAABMBnCXyZGQNcIriBJZUZA1wglQ0lRLlRTRTo4NzI1LklRX0JBU0lDX0VQU19JTkNMLkZZMjAxNgEAAAAXWA0AAgAAAAoyOTguNzIzNDE5AQgAAAAFAAAAATEBAAAACjE3OTk3ODg0NTYDAAAAAjc5AgAAAAE5BAAAAAEwBwAAAAk5LzIzLzIwMTkIAAAACTMvMzEvMjAxNgkAAAABMKS9cSpGQNcIyS/FZEZA1wghQ0lRLkJJVDpHLklRX0VCSVREQS5GWTIwMTUuLi4uSlBZAQAAAJAJCwACAAAADTUyNTU3Ny4xOTI1MDcBCAAAAAUAAAABMQEAAAAKMTgzMjE5MDYwNgMAAAACNzkCAAAABDQwNTEE</t>
  </si>
  <si>
    <t>AAAAATAHAAAACTkvMjMvMjAxOQgAAAAKMTIvMzEvMjAxNQkAAAABMNHk2R9GQNcItapiZkZA1wgkQ0lRLlRTRTo4NzUwLklRX0lNUEFJUk1FTlRfR1cuRlkyMDA5AQAAAPB1DQADAAAAAAA9U2UqRkDXCBpi1mRGQNcIIUNJUS5UU0U6ODYzMC5JUV9TR0FfTUFSR0lOLkZZMjAxMQEAAAD9aM0GAgAAAAYxNi42OTQBCAAAAAUAAAABMQEAAAAKMTQ2NDYwOTQ5MwMAAAACNzkCAAAABDQzNzUEAAAAATAHAAAACTkvMjMvMjAxOQgAAAAJMy8zMS8yMDExCQAAAAEwrdFQIkZA1wj3VQJmRkDXCCFDSVEuVFNFOjg3NjYuSVFfQ0FTSF9FUVVJVi5GWTIwMTABAAAA8e0EAAIAAAAHMTI2ODg4NgEIAAAABQAAAAExAQAAAAoxMzgyNzYzNjA4AwAAAAI3OQIAAAAEMTA5NgQAAAABMAcAAAAJOS8yMy8yMDE5CAAAAAkzLzMxLzIwMTAJAAAAATDVP6YrRkDXCNzKhmRGQNcIJUNJUS5UU0U6NzE4MS5JUV9DQVBJVEFMX0xFQVNFUy5GWTIwMTQBAAAAA+hcAgMAAAAAAJPleydGQNcIGwouZUZA1wgoQ0lRLlNXWDpaVVJOLklRX0RFRl9UQVhfQVNTRVRTX0xULkZZMjAwNwEAAACZlg4AAgAAAAQxNjgyAQgAAAAFAAAAATEBAAAACTgwMzM1ODY0NgMAAAADMTYwAgAAAAQxMDI2BAAAAAEwBwAAAAk5LzIzLzIwMTkIAAAACjEyLzMxLzIwMDcJAAAAATDohy0lRkDXCGgbYGVGQNcIKkNJUS5UU0U6ODcyNS5JUV9URVZfRUJJVERBLjIw</t>
  </si>
  <si>
    <t>MDAuMjAwMy8wMy8zMQEAAAAXWA0AAgAAAAg4LjU3NzY1NQEHAAAABQAAAAExAQAAAAk2OTMwNTIxMTgDAAAAATACAAAABjEwMDAzMAQAAAABMAcAAAAJMy8zMS8yMDAzCAAAAAkzLzMxLzIwMDOsllhCRkDXCH+BMGRGQNcIFkNJUS5CSVQ6Ry5JUV9GWC5GWTIwMDcBAAAAkAkLAAIAAAAFLTIzLjcBCAAAAAUAAAABMQEAAAAKMTM2NjQyMTc3NgMAAAACNTACAAAABDIxNDQEAAAAATAHAAAACTkvMjMvMjAxOQgAAAAKMTIvMzEvMjAwNwkAAAABMMu8yiNGQNcIwdq9ZUZA1wgiQ0lRLlNXWDpaVVJOLklRX0RBX1NVUFBMX0NGLkZZMjAwOQEAAACZlg4AAgAAAAMyNDUBCAAAAAUAAAABMQEAAAAKMTQzNjM5ODU0OAMAAAADMTYwAgAAAAQyMTcxBAAAAAEwBwAAAAk5LzIzLzIwMTkIAAAACjEyLzMxLzIwMDkJAAAAATBe8uokRkDXCDy3YGVGQNcIGUNJUS5UU0U6ODcyOS5JUV9OSS5GWTIwMDgBAAAAhsZVAQIAAAAFMjQyNTUBCAAAAAUAAAABMQEAAAAKMTA2MTE5NjE1MwMAAAACNzkCAAAAAjE1BAAAAAEwBwAAAAk5LzIzLzIwMTkIAAAACTMvMzEvMjAwOAkAAAABMD9+FClGQNcIzuIRZUZA1wglQ0lRLk5ZU0U6UFJVLklRX05FVF9SRU5UQUxfRVhQLkZZMjAwNwEAAAD41w8AAgAAAAMxNzkBCAAAAAUAAAABMQEAAAAKMTMzMTQyMDE5MAMAAAADMTYwAgAAAAUyNDI2MQQAAAABMAcAAAAJOS8yMy8yMDE5CAAAAAox</t>
  </si>
  <si>
    <t>Mi8zMS8yMDA3CQAAAAEwLGv4JEZA1wgZh5xlRkDXCChDSVEuVFNFOjg3MjkuSVFfRklYRURfQVNTRVRfVFVSTlMuRlkyMDE4AQAAAIbGVQECAAAACTEyLjk3MTI3NQEIAAAABQAAAAExAQAAAAoxODk1NjgyODY1AwAAAAI3OQIAAAAENDA2NgQAAAABMAcAAAAJOS8yMy8yMDE5CAAAAAkzLzMxLzIwMTgJAAAAATCHQzAhRkDXCEuZKWZGQNcIOkNJUS5OWVNFOlBSVS5JUV9DVVNUT01fQkVUQS4tMTA0Vy4yMDE3LzEyLzMxLi5eVE9QSVguSlBZLkgBAAAA+NcPAAIAAAAQMS42ODI4MTMyOTczNTU3NAAeFjJCRkDXCBqCFGRGQNcIJUNJUS5CSVQ6Ry5JUV9NSU5PUklUWV9JTlRFUkVTVC5GWTIwMDgBAAAAkAkLAAIAAAAGNDE2MC4zAQgAAAAFAAAAATEBAAAACjEzOTI4OTg4ODkDAAAAAjUwAgAAAAQxMDUyBAAAAAEwBwAAAAk5LzIzLzIwMTkIAAAACjEyLzMxLzIwMDgJAAAAATACIcojRkDXCEW/1WVGQNcIIkNJUS5TV1g6WlVSTi5JUV9MRVZFUkVEX0ZDRi5GWTIwMTcBAAAAmZYOAAIAAAAHMjI3MC4yNQEIAAAABQAAAAExAQAAAAoxOTQ0MDQ5ODI5AwAAAAMxNjACAAAABDQ0MjIEAAAAATAHAAAACTkvMjMvMjAxOQgAAAAKMTIvMzEvMjAxNwkAAAABMEMd+CRGQNcIw8mSZUZA1wgdQ0lRLlNXWDpaVVJOLklRX1JEX0VYUC5GWTIwMTQBAAAAmZYOAAMAAAAAAOyN6yRGQNcIarOaZUZA1wggQ0lRLlRTRTo4NzY2</t>
  </si>
  <si>
    <t>LklRX1RFVl9FQklUREEuMjAwMC4BAAAA8e0EAAIAAAAINS44OTU3OTIBBwAAAAUAAAABMQEAAAAKMTk3NzUxMDI3MgMAAAABMAIAAAAGMTAwMDMwBAAAAAEwBwAAAAk5LzIwLzIwMTkIAAAACTkvMjAvMjAxOVe02x5GQNcIe7lNZEZA1wgdQ0lRLlRTRTo4NzI5LklRX1JEX0VYUC5GWTIwMTMBAAAAhsZVAQMAAAAAALna5yhGQNcIeMwLZUZA1wgiQ0lRLlRTRTo4NzI1LklRX1NBTEVfUFBFX0NGLkZZMjAxOAEAAAAXWA0AAgAAAAUxNDQ2MQEIAAAABQAAAAExAQAAAAoxODk1NjgyNzYyAwAAAAI3OQIAAAAEMjA0MgQAAAABMAcAAAAJOS8yMy8yMDE5CAAAAAkzLzMxLzIwMTgJAAAAATCJC3IqRkDXCP/mn2RGQNcIIUNJUS5OWVNFOlBSVS5JUV9DT01NT05fUkVQLkZZMjAxNAEAAAD41w8AAgAAAAUtMTAwMAEIAAAABQAAAAExAQAAAAoxODI4MTY4MjAyAwAAAAMxNjACAAAABDIxNjQEAAAAATAHAAAACTkvMjMvMjAxOQgAAAAKMTIvMzEvMjAxNAkAAAABME9IyiNGQNcIhTm4ZUZA1wglQ0lRLlNXWDpaVVJOLklRX0NBU0hfU1RfSU5WRVNULkZZMjAxMAEAAACZlg4AAgAAAAQ5ODY5AQgAAAAFAAAAATEBAAAACjE1MTcyOTg4ODkDAAAAAzE2MAIAAAAEMTAwMgQAAAABMAcAAAAJOS8yMy8yMDE5CAAAAAoxMi8zMS8yMDEwCQAAAAEwBxnrJEZA1wi49YJlRkDXCBpDSVEuTllTRTpQUlUuSVFfRUJULkZZMjAxNAEA</t>
  </si>
  <si>
    <t>AAD41w8AAgAAAAQxNzc1AQgAAAAFAAAAATEBAAAACjE4MjgxNjgyMDIDAAAAAzE2MAIAAAADMTM5BAAAAAEwBwAAAAk5LzIzLzIwMTkIAAAACjEyLzMxLzIwMTQJAAAAATCz6AQkRkDXCPeXq2VGQNcIKENJUS5UU0U6ODc1MC5JUV9HV19JTlRBTl9BTU9SVF9DRi5GWTIwMTUBAAAA8HUNAAIAAAAENTg1OAEIAAAABQAAAAExAQAAAAoxNzQ2OTEzMDQ0AwAAAAI3OQIAAAAEMjE4MgQAAAABMAcAAAAJOS8yMy8yMDE5CAAAAAkzLzMxLzIwMTUJAAAAATDtyQUqRkDXCLUkyWRGQNcIIENJUS5UU0U6ODc1MC5JUV9ESVZfU0hBUkUuRlkyMDEwAQAAAPB1DQACAAAAAjEwAQgAAAAFAAAAATEBAAAACjE0OTI4MjcwOTkDAAAAAjc5AgAAAAQzMDU4BAAAAAEwBwAAAAk5LzIzLzIwMTkIAAAACTMvMzEvMjAxMAkAAAABMDp6ZSpGQNcIin23ZEZA1wgZQ0lRLlRTRTo4NzI5LklRX0FFLkZZMjAxNwEAAACGxlUBAgAAAAQ2MzEwAQgAAAAFAAAAATEBAAAACjE4NDk0NzYyOTkDAAAAAjc5AgAAAAQxMDE2BAAAAAEwBwAAAAk5LzIzLzIwMTkIAAAACTMvMzEvMjAxNwkAAAABMCCQjydGQNcI1yr4ZEZA1wglQ0lRLlNXWDpaVVJOLklRX0dBSU5fSU5WRVNUX0NGLkZZMjAxOAEAAACZlg4AAgAAAAQ1Mjc0AQgAAAAFAAAAATEBAAAACjE5NDQwNDk4MzEDAAAAAzE2MAIAAAAEMjA5MAQAAAABMAcAAAAJOS8yMy8yMDE5CAAAAAox</t>
  </si>
  <si>
    <t>Mi8zMS8yMDE4CQAAAAEwOET4JEZA1wjpyaBlRkDXCCJDSVEuREI6QUxWLklRX01BUktFVENBUC4yMDEwLzEyLzMxAQAAABcjCQACAAAADDQwMTc4LjMyNzA0MQEGAAAABQAAAAExAQAAAAoxNDA5NjAwNjg5AwAAAAI1MAIAAAAGMTAwMDU0BAAAAAEwBwAAAAoxMi8zMS8yMDEwmmeBQ0ZA1whTB0dkRkDXCChDSVEuREI6QUxWLklRX0lOVEVSRVNUX0lOVkVTVF9JTkMuRlkyMDA4AQAAABcjCQADAAAAAACVIFMmRkDXCGdyhGZGQNcIJUNJUS5TV1g6WlVSTi5JUV9HQUlOX0lOVkVTVF9DRi5GWTIwMTcBAAAAmZYOAAIAAAAGLTEyMjAxAQgAAAAFAAAAATEBAAAACjE5NDQwNDk4MjkDAAAAAzE2MAIAAAAEMjA5MAQAAAABMAcAAAAJOS8yMy8yMDE5CAAAAAoxMi8zMS8yMDE3CQAAAAEwRfb3JEZA1wjJho5lRkDXCCFDSVEuVFNFOjg3NjYuSVFfVE9UQUxfREVCVC5GWTIwMDgBAAAA8e0EAAIAAAAHMTkzNTU5MwEIAAAABQAAAAExAQAAAAoxMjU5MDcxNDA1AwAAAAI3OQIAAAAENDE3MwQAAAABMAcAAAAJOS8yMy8yMDE5CAAAAAkzLzMxLzIwMDgJAAAAATDs8qUrRkDXCKn8bWRGQNcIJUNJUS5OWVNFOlBSVS5JUV9MVF9ERUJUX1JFUEFJRC5GWTIwMDgBAAAA+NcPAAIAAAAGLTEzODIzAQgAAAAFAAAAATEBAAAACjE0MzMzNTA4NTkDAAAAAzE2MAIAAAAEMjAzNgQAAAABMAcAAAAJOS8yMy8yMDE5CAAAAAoxMi8z</t>
  </si>
  <si>
    <t>MS8yMDA4CQAAAAEw/f4DJEZA1whNz6VlRkDXCCRDSVEuRU5YVFBBOkNTLklRX1RPVEFMX0FTU0VUUy5GWTIwMTABAAAAltkBAAIAAAAGNzMxMzkwAQgAAAAFAAAAATEBAAAACjE1NDMwMDA4NzQDAAAAAjUwAgAAAAQxMDA3BAAAAAEwBwAAAAk5LzIzLzIwMTkIAAAACjEyLzMxLzIwMTAJAAAAATDCp3QmRkDXCIduQmVGQNcII0NJUS5EQjpBTFYuSVFfQkFTSUNfRVBTX0VYQ0wuRlkyMDE4AQAAABcjCQACAAAACTE3LjQzMDIyNQEIAAAABQAAAAExAQAAAAoxOTQ4Nzg1OTU3AwAAAAI1MAIAAAAEMzA2NAQAAAABMAcAAAAJOS8yMy8yMDE5CAAAAAoxMi8zMS8yMDE4CQAAAAEwxzgtJUZA1whTEGRlRkDXCCVDSVEuTllTRTpQUlUuSVFfTFRfREVCVF9JU1NVRUQuRlkyMDEzAQAAAPjXDwACAAAABDQ2NjABCAAAAAUAAAABMQEAAAAKMTc3NzIyNDc4MgMAAAADMTYwAgAAAAQyMDM0BAAAAAEwBwAAAAk5LzIzLzIwMTkIAAAACjEyLzMxLzIwMTMJAAAAATCz6AQkRkDXCK6zr2VGQNcIKkNJUS5UU0U6ODcyOS5JUV9URVZfRUJJVERBLjIwMDAuMjAxMS8wMy8zMQEAAACGxlUBAgAAAAg1LjkwMDI0NAEHAAAABQAAAAExAQAAAAoxNDMxOTcyNDEwAwAAAAEwAgAAAAYxMDAwMzAEAAAAATAHAAAACTMvMzEvMjAxMQgAAAAJMy8zMS8yMDExEnmCQ0ZA1whIzIBmRkDXCBlDSVEuVFNFOjg3NjYuSVFfQVIuRlkyMDE2AQAA</t>
  </si>
  <si>
    <t>APHtBAADAAAAAAASCaUrRkDXCDQNYWRGQNcIH0NJUS5UU0U6ODc1MC5JUV9UT1RBTF9DTC5GWTIwMTMBAAAA8HUNAAIAAAAHMTM4OTE0MAEIAAAABQAAAAExAQAAAAoxNzA0MTUwMzcwAwAAAAI3OQIAAAAEMTAwOQQAAAABMAcAAAAJOS8yMy8yMDE5CAAAAAkzLzMxLzIwMTMJAAAAATASFmYqRkDXCGpWqWRGQNcIJkNJUS5FTlhUUEE6Q1MuSVFfU1RfREVCVF9SRVBBSUQuRlkyMDEyAQAAAJbZAQADAAAAAACr9XQmRkDXCLDHTGVGQNcILkNJUS5FTlhUUEE6Q1MuSVFfQ0FTSF9DT05WRVJTSU9OLkZZMjAxOS4uLi5KUFkBAAAAltkBAAMAAAAAANQy2h9GQNcI8MtkZkZA1wggQ0lRLlRTRTo3MTgxLklRX0RJVkVTVF9DRi5GWTIwMTcBAAAAA+hcAgMAAAAAACCQlidGQNcI30wrZUZA1wglQ0lRLk5ZU0U6UFJVLklRX0JBU0lDX0VQU19JTkNMLkZZMjAxMAEAAAD41w8AAgAAAAg2LjMzMzE5MQEIAAAABQAAAAExAQAAAAoxNTg4OTk4MjY4AwAAAAMxNjACAAAAATkEAAAAATAHAAAACTkvMjMvMjAxOQgAAAAKMTIvMzEvMjAxMAkAAAABMOolBCRGQNcIKHyuZUZA1wgwQ0lRLkVOWFRQQTpDUy5JUV9JTVBVVF9PUEVSX0xFQVNFX0lOVF9FWFAuRlkyMDEyAQAAAJbZAQADAAAAAACr9XQmRkDXCE4xQ2VGQNcIIUNJUS5EQjpBTFYuSVFfRUJJVEFfTUFSR0lOLkZZMjAxMwEAAAAXIwkAAgAAAAcxMi43MDU0AQgAAAAF</t>
  </si>
  <si>
    <t>AAAAATEBAAAACjE3MjM2OTg1ODgDAAAAAjUwAgAAAAQ0NDE5BAAAAAEwBwAAAAk5LzIzLzIwMTkIAAAACjEyLzMxLzIwMTMJAAAAATD2tG8gRkDXCDsqPGZGQNcIIkNJUS5TV1g6WlVSTi5JUV9RVUlDS19SQVRJTy5GWTIwMTgBAAAAmZYOAAIAAAAIMC4zODcxNDIBCAAAAAUAAAABMQEAAAAKMTk0NDA0OTgzMQMAAAADMTYwAgAAAAQ0MTIxBAAAAAEwBwAAAAk5LzIzLzIwMTkIAAAACjEyLzMxLzIwMTgJAAAAATDPUHAgRkDXCP5hS2ZGQNcIIUNJUS5UU0U6ODcyOS5JUV9TR0FfTUFSR0lOLkZZMjAwOQEAAACGxlUBAgAAAAYyLjEwMTQBCAAAAAUAAAABMQEAAAAKMTM4NDgzMjc4OQMAAAACNzkCAAAABDQzNzUEAAAAATAHAAAACTkvMjMvMjAxOQgAAAAJMy8zMS8yMDA5CQAAAAEwHfw0IUZA1whFQC1mRkDXCChDSVEuTllTRTpQUlUuSVFfVE9UQUxfREVCVC5GWTIwMTUuLi4uSlBZAQAAAPjXDwACAAAABzQ5MDIzNTcBCAAAAAUAAAABMQEAAAAKMTg3NDgyODM1NgMAAAACNzkCAAAABDQxNzMEAAAAATAHAAAACTkvMjMvMjAxOQgAAAAKMTIvMzEvMjAxNQkAAAABMAYM2h9GQNcIAg9iZkZA1wgZQ0lRLlRTRTo4NjMwLklRX0dXLkZZMjAwOAEAAAD9aM0GAwAAAAAA4YzSLEZA1wiRElFkRkDXCChDSVEuVFNFOjg3MjkuSVFfVE9UQUxfREVCVC5GWTIwMTUuLi4uSlBZAQAAAIbGVQECAAAABTQwMDAwAQgAAAAF</t>
  </si>
  <si>
    <t>AAAAATEBAAAACjE3NDY5MTMwNzADAAAAAjc5AgAAAAQ0MTczBAAAAAEwBwAAAAk5LzIzLzIwMTkIAAAACTMvMzEvMjAxNQkAAAABMAYM2h9GQNcIeR9cZkZA1wgjQ0lRLkRCOkFMVi5JUV9PVEhFUl9PUEVSX0FDVC5GWTIwMDgBAAAAFyMJAAIAAAAELTY0NAEIAAAABQAAAAExAQAAAAoxNjgzMjA0OTY3AwAAAAI1MAIAAAAEMjA0NwQAAAABMAcAAAAJOS8yMy8yMDE5CAAAAAgxLzEvMjAwOQkAAAABMJUgUyZGQNcI825lZUZA1wglQ0lRLkRCOkFMVi5JUV9DRk9fQ1VSUkVOVF9MSUFCLkZZMjAxNgEAAAAXIwkAAgAAAAgwLjMxODE4NQEIAAAABQAAAAExAQAAAAoxODc4MDczOTUzAwAAAAI1MAIAAAAENDE4NQQAAAABMAcAAAAJOS8yMy8yMDE5CAAAAAoxMi8zMS8yMDE2CQAAAAEw79tvIEZA1wg9A0NmRkDXCCVDSVEuTllTRTpQUlUuSVFfR0FJTl9JTlZFU1RfQ0YuRlkyMDEwAQAAAPjXDwACAAAABS0xNTUxAQgAAAAFAAAAATEBAAAACjE1ODg5OTgyNjgDAAAAAzE2MAIAAAAEMjA5MAQAAAABMAcAAAAJOS8yMy8yMDE5CAAAAAoxMi8zMS8yMDEwCQAAAAEw3kwEJEZA1wgkuaZlRkDXCCFDSVEuVFNFOjg2MzAuSVFfVE9UQUxfTElBQi5GWTIwMTgBAAAA/WjNBgIAAAAIMTAwMzIxMTQBCAAAAAUAAAABMQEAAAAKMTg5NTY4MjgzNAMAAAACNzkCAAAABDEyNzYEAAAAATAHAAAACTkvMjMvMjAxOQgAAAAJMy8z</t>
  </si>
  <si>
    <t>MS8yMDE4CQAAAAEwBH9SLEZA1wiKnpZkRkDXCCFDSVEuVFNFOjcxODEuSVFfRUJJVERBX0lOVC5GWTIwMDkBAAAAA+hcAgMAAAAAAHdqMCFGQNcIJiouZkZA1wgeQ0lRLlRTRTo4NzI5LklRX1JBV19JTlYuRlkyMDA5AQAAAIbGVQEDAAAAAAB/i+coRkDXCFdt4GRGQNcIIUNJUS5UU0U6ODYzMC5JUV9UT1RBTF9MSUFCLkZZMjAxNwEAAAD9aM0GAgAAAAgxMDA2MjE5NwEIAAAABQAAAAExAQAAAAoxODQ5NDc2MzI1AwAAAAI3OQIAAAAEMTI3NgQAAAABMAcAAAAJOS8yMy8yMDE5CAAAAAkzLzMxLzIwMTcJAAAAATBGWFIsRkDXCNaudGRGQNcIJkNJUS5UU0U6ODcyNS5JUV9DQVNIX0FDUVVJUkVfQ0YuRlkyMDA4AQAAABdYDQADAAAAAAB9oScrRkDXCF4CemRGQNcII0NJUS5UU0U6ODc1MC5JUV9HUk9TU19NQVJHSU4uRlkyMDA4AQAAAPB1DQACAAAABzI5LjI0NjIBCAAAAAUAAAABMQEAAAAKMTIyOTg3OTAyNQMAAAACNzkCAAAABDQwNzQEAAAAATAHAAAACTkvMjMvMjAxOQgAAAAJMy8zMS8yMDA4CQAAAAEwwMvRIUZA1wj8jR9mRkDXCClDSVEuVFNFOjg3NjYuSVFfSU5WRVNUX1NFQ1VSSVRZX0NGLkZZMjAxMQEAAADx7QQAAgAAAAYtODYzMjYBCAAAAAUAAAABMQEAAAAKMTQ2NDYwOTU0NQMAAAACNzkCAAAABDIwMjcEAAAAATAHAAAACTkvMjMvMjAxOQgAAAAJMy8zMS8yMDExCQAAAAEwuI6mK0ZA1whh</t>
  </si>
  <si>
    <t>DW9kRkDXCBJDSVEuLklRX01BUktFVENBUC4FAAAAAQAAAAgAAAAUKEludmFsaWQgSWRlbnRpZmllcinZwGpNRkDXCNnAak1GQNcIIkNJUS5UU0U6NzE4MS5JUV9TQUxFX1BQRV9DRi5GWTIwMDgBAAAAA+hcAgMAAAAAAO3TeidGQNcIsEEoZUZA1wggQ0lRLlRTRTo4NzI1LklRX1BBUlRfVElNRS5GWTIwMTcBAAAAF1gNAAMAAAAAAJzkcSpGQNcINsCtZEZA1wgmQ0lRLk5ZU0U6UFJVLklRX0NVU1RPTV9CRVRBLjIwMTUvMTIvMzEBAAAA+NcPAAIAAAAPMS42NzU5MTIwMTU5MzgzACfvMUJGQNcIgPwZZEZA1wggQ0lRLlRTRTo4Nzk1LklRX01BQ0hJTkVSWS5GWTIwMDgBAAAAy7A2AQMAAAAAAGEwFClGQNcIQIPDZEZA1wglQ0lRLlRTRTo4NzUwLklRX0dBSU5fQVNTRVRTX0NGLkZZMjAxNAEAAADwdQ0AAgAAAAQ5NzY0AQgAAAAFAAAAATEBAAAACjE3MDQxNDk4NDgDAAAAAjc5AgAAAAQyMDI2BAAAAAEwBwAAAAk5LzIzLzIwMTkIAAAACTMvMzEvMjAxNAkAAAABMGR8BSpGQNcIwa/BZEZA1wgkQ0lRLlRTRTo3MTgxLklRX1BFUklPRERBVEVfSVMuRlkyMDA5AQAAAAPoXAIDAAAAAk5BAI37eidGQNcI4kkYPkZA1wghQ0lRLlRTRTo4NzUwLklRX0VCSVREQV9JTlQuRlkyMDEwAQAAAPB1DQACAAAACTEzLjYyNTYxOAEIAAAABQAAAAExAQAAAAoxNDkyODI3MDk5AwAAAAI3OQIAAAAENDE5MAQAAAABMAcAAAAJ</t>
  </si>
  <si>
    <t>OS8yMy8yMDE5CAAAAAkzLzMxLzIwMTAJAAAAATCrOTQhRkDXCPlJDWZGQNcIGUNJUS5UU0U6ODYzMC5JUV9HUC5GWTIwMTMBAAAA/WjNBgIAAAAGNTUxNzA3AQgAAAAFAAAAATEBAAAACjE2MzczMjQ2MzMDAAAAAjc5AgAAAAIxMAQAAAABMAcAAAAJOS8yMy8yMDE5CAAAAAkzLzMxLzIwMTMJAAAAATC8T9MsRkDXCAjLlGRGQNcIGUNJUS5EQjpBTFYuSVFfRUJJVC5GWTIwMTYBAAAAFyMJAAIAAAAFMTA1MzQBCAAAAAUAAAABMQEAAAAKMTg3ODA3Mzk1MwMAAAACNTACAAAAAzQwMAQAAAABMAcAAAAJOS8yMy8yMDE5CAAAAAoxMi8zMS8yMDE2CQAAAAEw7+osJUZA1wi1Cl9lRkDXCBxDSVEuVFNFOjg3MjUuSVFfQ0FQRVguRlkyMDEzAQAAABdYDQACAAAABi0yNDU5OAEIAAAABQAAAAExAQAAAAoxNjUwMTEwNTI5AwAAAAI3OQIAAAAEMjAyMQQAAAABMAcAAAAJOS8yMy8yMDE5CAAAAAkzLzMxLzIwMTMJAAAAATBrcCsrRkDXCP9sxGRGQNcIGENJUS5EQjpBTFYuSVFfU0dBLkZZMjAxMAEAAAAXIwkAAgAAAAQ4OTIwAQgAAAAFAAAAATEBAAAACjE2ODMyMDQ4NDgDAAAAAjUwAgAAAAIyMwQAAAABMAcAAAAJOS8yMy8yMDE5CAAAAAoxMi8zMS8yMDEwCQAAAAEwq83CHUZA1wjkxx89RkDXCChDSVEuVFNFOjg3OTUuSVFfREVGX1RBWF9BU1NFVFNfTFQuRlkyMDE1AQAAAMuwNgECAAAAAzUwMQEIAAAABQAAAAEx</t>
  </si>
  <si>
    <t>AQAAAAoxNzc0OTc4NTcxAwAAAAI3OQIAAAAEMTAyNgQAAAABMAcAAAAJOS8yMy8yMDE5CAAAAAkzLzMxLzIwMTUJAAAAATB64hMpRkDXCFTnu2RGQNcII0NJUS5OWVNFOlBSVS5JUV9UT1RBTF9FUVVJVFkuRlkyMDA4AQAAAPjXDwACAAAABTEzNzg2AQgAAAAFAAAAATEBAAAACjE0MzMzNTA4NTkDAAAAAzE2MAIAAAAEMTI3NQQAAAABMAcAAAAJOS8yMy8yMDE5CAAAAAoxMi8zMS8yMDA4CQAAAAEwuNgDJEZA1wiOw4ZlRkDXCCFDSVEuREI6QUxWLklRX09USEVSX0VRVUlUWS5GWTIwMDkBAAAAFyMJAAIAAAAEMTgzMQEIAAAABQAAAAExAQAAAAoxNjgzMTUzNTIyAwAAAAI1MAIAAAAEMTAyOAQAAAABMAcAAAAJOS8yMy8yMDE5CAAAAAoxMi8zMS8yMDA5CQAAAAEwmkhTJkZA1wiqQ3VlRkDXCCFDSVEuQklUOkcuSVFfUEVSSU9EREFURV9JUy5GWTIwMTgBAAAAkAkLAAUAAAAKMjAxOC8xMi8zMQCpZtIsRkDXCM5ftT1GQNcIJENJUS5EQjpBTFYuSVFfU0FMRVNfTUFSS0VUSU5HLkZZMjAxNQEAAAAXIwkAAwAAAAAAuMQsJUZA1wgtqHtlRkDXCCFDSVEuVFNFOjg3NjYuSVFfT1RIRVJfT1BFUi5GWTIwMTUBAAAA8e0EAAIAAAAEMjM4MQEIAAAABQAAAAExAQAAAAoxNzQ2OTEzMDUyAwAAAAI3OQIAAAADMjYwBAAAAAEwBwAAAAk5LzIzLzIwMTkIAAAACTMvMzEvMjAxNQkAAAABMDO6pCtGQNcIc1CIZEZA1wga</t>
  </si>
  <si>
    <t>Q0lRLkRCOkFMVi5JUV9OSV9DRi5GWTIwMDkBAAAAFyMJAAIAAAAENDIwNwEIAAAABQAAAAExAQAAAAoxNjgzMTUzNTIyAwAAAAI1MAIAAAAEMjE1MAQAAAABMAcAAAAJOS8yMy8yMDE5CAAAAAoxMi8zMS8yMDA5CQAAAAEwmkhTJkZA1whQwlxlRkDXCCBDSVEuU1dYOlpVUk4uSVFfUkRfRVhQX0ZOLkZZMjAwOAEAAACZlg4AAwAAAAAASMvqJEZA1wjfp3RlRkDXCDFDSVEuVFNFOjg3NTAuSVFfQ0hBTkdFX05FVF9XT1JLSU5HX0NBUElUQUwuRlkyMDE2AQAAAPB1DQACAAAABi01NzU0MgEIAAAABQAAAAExAQAAAAoxODYxMTc1NjE4AwAAAAI3OQIAAAAENDQyMQQAAAABMAcAAAAJOS8yMy8yMDE5CAAAAAkzLzMxLzIwMTYJAAAAATD88AUqRkDXCCyOsWRGQNcIJENJUS5OWVNFOlBSVS5JUV9VTkxFVkVSRURfRkNGLkZZMjAxMQEAAAD41w8AAgAAAAgyODA3Ljg3NQEIAAAABQAAAAExAQAAAAoxNjYwNzk1NjAyAwAAAAMxNjACAAAABDQ0MjMEAAAAATAHAAAACTkvMjMvMjAxOQgAAAAKMTIvMzEvMjAxMQkAAAABMMmaBCRGQNcInii3ZUZA1wghQ0lRLkJJVDpHLklRX1VOTEVWRVJFRF9GQ0YuRlkyMDEyAQAAAJAJCwACAAAABzc1ODguNzUBCAAAAAUAAAABMQEAAAAKMTY2MzU2NjU2NAMAAAACNTACAAAABDQ0MjMEAAAAATAHAAAACTkvMjMvMjAxOQgAAAAKMTIvMzEvMjAxMgkAAAABMOyWyiNGQNcI3XbhZUZA</t>
  </si>
  <si>
    <t>1wgoQ0lRLlRTRTo4NzI5LklRX1RPVEFMX0RFQlRfRVFVSVRZLkZZMjAwOAEAAACGxlUBAgAAAAYzLjgyMjIBCAAAAAUAAAABMQEAAAAKMTA2MTE5NjE1MwMAAAACNzkCAAAABDQwMzQEAAAAATAHAAAACTkvMjMvMjAxOQgAAAAJMy8zMS8yMDA4CQAAAAEwHfw0IUZA1whUGS1mRkDXCDFDSVEuVFNFOjg3NTAuSVFfQ0hBTkdFX05FVF9XT1JLSU5HX0NBUElUQUwuRlkyMDExAQAAAPB1DQACAAAABi0yMzgwMwEIAAAABQAAAAExAQAAAAoxNDkyODI2MzI1AwAAAAI3OQIAAAAENDQyMQQAAAABMAcAAAAJOS8yMy8yMDE5CAAAAAkzLzMxLzIwMTEJAAAAATAnyGUqRkDXCBYUz2RGQNcIMENJUS5FTlhUUEE6Q1MuSVFfSU1QVVRfT1BFUl9MRUFTRV9JTlRfRVhQLkZZMjAwNwEAAACW2QEAAwAAAAAAB96WJ0ZA1wid3S9lRkDXCBlDSVEuVFNFOjg3NTAuSVFfUkUuRlkyMDE4AQAAAPB1DQACAAAABjk3Njg5OQEIAAAABQAAAAExAQAAAAoxODk1NjU2Mjc3AwAAAAI3OQIAAAAEMTIyMgQAAAABMAcAAAAJOS8yMy8yMDE5CAAAAAkzLzMxLzIwMTgJAAAAATDDPgYqRkDXCHdc0WRGQNcIL0NJUS5UU0U6ODc2Ni5JUV9PVEhFUl9OT05fT1BFUl9FWFBfU1VQUEwuRlkyMDEwAQAAAPHtBAACAAAABTE4MDExAQgAAAAFAAAAATEBAAAACjEzODI3NjM2MDgDAAAAAjc5AgAAAAI4NQQAAAABMAcAAAAJOS8yMy8yMDE5CAAAAAkz</t>
  </si>
  <si>
    <t>LzMxLzIwMTAJAAAAATDVP6YrRkDXCGs0dmRGQNcII0NJUS5CSVQ6Ry5JUV9JTlZFU1RfTE9BTlNfQ0YuRlkyMDE3AQAAAJAJCwACAAAABDIwNDYBCAAAAAUAAAABMQEAAAAKMTk0OTU3NjY0NAMAAAACNTACAAAABDIwMzIEAAAAATAHAAAACTkvMjMvMjAxOQgAAAAKMTIvMzEvMjAxNwkAAAABMFQoviJGQNcIgCPjZUZA1wgZQ0lRLlRTRTo4NzUwLklRX1JFLkZZMjAxNQEAAADwdQ0AAgAAAAYzNTI5ODUBCAAAAAUAAAABMQEAAAAKMTc0NjkxMzA0NAMAAAACNzkCAAAABDEyMjIEAAAAATAHAAAACTkvMjMvMjAxOQgAAAAJMy8zMS8yMDE1CQAAAAEw9qIFKkZA1whKGbFkRkDXCBpDSVEuTllTRTpQUlUuSVFfUkVWLkZZMjAxMgEAAAD41w8AAgAAAAU4Nzk0NgEIAAAABQAAAAExAQAAAAoxNzIwMzY4MTAxAwAAAAMxNjACAAAAAzExMgQAAAABMAcAAAAJOS8yMy8yMDE5CAAAAAoxMi8zMS8yMDEyCQAAAAEwyZoEJEZA1wj7F69lRkDXCB5DSVEuVFNFOjg2MzAuSVFfV0lQX0lOVi5GWTIwMTABAAAA/WjNBgMAAAAAAM7b0ixGQNcIh4dYZEZA1wgbQ0lRLkJJVDpHLklRX1JBV19JTlYuRlkyMDEwAQAAAJAJCwADAAAAAAD5b8ojRkDXCC9xx2VGQNcIKENJUS5UU0U6ODYzMC5JUV9FQVJOSU5HX0NPX01BUkdJTi5GWTIwMTkBAAAA/WjNBgIAAAAGMy45MTU4AQgAAAAFAAAAATEBAAAACjE5NzA2OTM5ODEDAAAAAjc5</t>
  </si>
  <si>
    <t>AgAAAAQ0MTgxBAAAAAEwBwAAAAk5LzIzLzIwMTkIAAAACTMvMzEvMjAxOQkAAAABMMgJ0SFGQNcIscUSZkZA1wgjQ0lRLlRTRTo4NzUwLklRX1RPVEFMX0VRVUlUWS5GWTIwMDkBAAAA8HUNAAIAAAAGNTc5OTI4AQgAAAAFAAAAATEBAAAACjEzODQ4MzI5MDgDAAAAAjc5AgAAAAQxMjc1BAAAAAEwBwAAAAk5LzIzLzIwMTkIAAAACTMvMzEvMjAwOQkAAAABMD1TZSpGQNcIyPenZEZA1wghQ0lRLlRTRTo4NzI5LklRX1NHQV9NQVJHSU4uRlkyMDE5AQAAAIbGVQECAAAABjkuMTYzMgEIAAAABQAAAAExAQAAAAoxOTcwNjkzOTU4AwAAAAI3OQIAAAAENDM3NQQAAAABMAcAAAAJOS8yMy8yMDE5CAAAAAkzLzMxLzIwMTkJAAAAATCHQzAhRkDXCKiTJGZGQNcIGUNJUS5UU0U6ODYzMC5JUV9HVy5GWTIwMTMBAAAA/WjNBgIAAAAFNDkzMTEBCAAAAAUAAAABMQEAAAAKMTYzNzMyNDYzMwMAAAACNzkCAAAABDExNzEEAAAAATAHAAAACTkvMjMvMjAxOQgAAAAJMy8zMS8yMDEzCQAAAAEwo3bTLEZA1whdZmtkRkDXCCFDSVEuU1dYOlpVUk4uSVFfRUFSTklOR19DTy5GWTIwMTcBAAAAmZYOAAIAAAAEMzMwOQEIAAAABQAAAAExAQAAAAoxOTQ0MDQ5ODI5AwAAAAMxNjACAAAAATcEAAAAATAHAAAACTkvMjMvMjAxOQgAAAAKMTIvMzEvMjAxNwkAAAABMIDO9yRGQNcIwnCkZUZA1wgZQ0lRLlRTRTo4NjMwLklRX0dXLkZZ</t>
  </si>
  <si>
    <t>MjAxOAEAAAD9aM0GAgAAAAYyMjM5NzcBCAAAAAUAAAABMQEAAAAKMTg5NTY4MjgzNAMAAAACNzkCAAAABDExNzEEAAAAATAHAAAACTkvMjMvMjAxOQgAAAAJMy8zMS8yMDE4CQAAAAEwBH9SLEZA1wjTP45kRkDXCCRDSVEuREI6QUxWLklRX0VGRkVDVF9UQVhfUkFURS5GWTIwMTQBAAAAFyMJAAIAAAAHMjUuMzc1OAEIAAAABQAAAAExAQAAAAoxNzgwNTkyNDk3AwAAAAI1MAIAAAAENDM3NgQAAAABMAcAAAAJOS8yMy8yMDE5CAAAAAoxMi8zMS8yMDE0CQAAAAEwwZ0sJUZA1wiVw39lRkDXCBtDSVEuREI6QUxWLklRX0NPTU1PTi5GWTIwMDgBAAAAFyMJAAIAAAAFMzM3MjABCAAAAAUAAAABMQEAAAAKMTY4MzIwNDk2NwMAAAACNTACAAAABDExMDMEAAAAATAHAAAACTkvMjMvMjAxOQgAAAAIMS8xLzIwMDkJAAAAATCVIFMmRkDXCKWKW2VGQNcIJENJUS5TV1g6WlVSTi5JUV9FUVVJVFlfTUVUSE9ELkZZMjAwOQEAAACZlg4AAgAAAAMyMzIBCAAAAAUAAAABMQEAAAAKMTQzNjM5ODU0OAMAAAADMTYwAgAAAAQzMDYzBAAAAAEwBwAAAAk5LzIzLzIwMTkIAAAACjEyLzMxLzIwMDkJAAAAATBe8uokRkDXCCgSlWVGQNcIHENJUS5UU0U6ODc2Ni5JUV9OSV9DRi5GWTIwMTMBAAAA8e0EAAIAAAAGMTI5NTc4AQgAAAAFAAAAATEBAAAACjE3MTQ4MDI4OTUDAAAAAjc5AgAAAAQyMTUwBAAAAAEwBwAAAAk5LzIzLzIw</t>
  </si>
  <si>
    <t>MTkIAAAACTMvMzEvMjAxMwkAAAABMJvbpitGQNcIk9uHZEZA1wghQ0lRLlRTRTo4NzY2LklRX0VCSVREQV9JTlQuRlkyMDEzAQAAAPHtBAACAAAACTUwLjMxNTIyMQEIAAAABQAAAAExAQAAAAoxNzE0ODAyODk1AwAAAAI3OQIAAAAENDE5MAQAAAABMAcAAAAJOS8yMy8yMDE5CAAAAAkzLzMxLzIwMTMJAAAAATDyV9EhRkDXCGFhE2ZGQNcIHUNJUS5UU0U6ODcyNS5JUV9SRF9FWFAuRlkyMDEzAQAAABdYDQADAAAAAACHSSsrRkDXCI2pi2RGQNcIJENJUS5UU0U6ODcyNS5JUV9FQklUREFfTUFSR0lOLkZZMjAwOAEAAAAXWA0AAgAAAAY1LjM1MzgBCAAAAAUAAAABMQEAAAAKMTA2Mjc0MTkwNgMAAAACNzkCAAAABDQwNDcEAAAAATAHAAAACTkvMjMvMjAxOQgAAAAJMy8zMS8yMDA4CQAAAAEw8n3RIUZA1wgzCBdmRkDXCCtDSVEuVFNFOjcxODEuSVFfUkVUVVJOX0NPTU1PTl9FUVVJVFkuRlkyMDEyAQAAAAPoXAIDAAAAAABwkTAhRkDXCMDhJGZGQNcII0NJUS5OWVNFOlBSVS5JUV9CRVRBXzFZUi4yMDA3LzEyLzMxAQAAAPjXDwACAAAADzEuMDk4NDQyNTcyMzUwMwAn7zFCRkDXCI0jGmRGQNcII0NJUS5CSVQ6Ry5JUV9JTlZFTlRPUllfVFVSTlMuRlkyMDEwAQAAAJAJCwADAAAAAACy9eEfRkDXCJr4VGZGQNcIIkNJUS5UU0U6ODc1MC5JUV9BU1NFVF9UVVJOUy5GWTIwMTABAAAA8HUNAAIAAAAIMC4xNjA3</t>
  </si>
  <si>
    <t>NTUBCAAAAAUAAAABMQEAAAAKMTQ5MjgyNzA5OQMAAAACNzkCAAAABDQxNzcEAAAAATAHAAAACTkvMjMvMjAxOQgAAAAJMy8zMS8yMDEwCQAAAAEwwMvRIUZA1wjHPxFmRkDXCCRDSVEuVFNFOjg3NjYuSVFfSU1QQUlSTUVOVF9HVy5GWTIwMTABAAAA8e0EAAMAAAAAANU/pitGQNcIKv2XZEZA1wgrQ0lRLlRTRTo3MTgxLklRX1JFVFVSTl9DT01NT05fRVFVSVRZLkZZMjAxNwEAAAAD6FwCAgAAAAY0Ljc0MjUBCAAAAAUAAAABMQEAAAAKMTg0OTQ3NjE5OAMAAAACNzkCAAAABTMzMzIwBAAAAAEwBwAAAAk5LzIzLzIwMTkIAAAACTMvMzEvMjAxNwkAAAABMGK4MCFGQNcInroyZkZA1wgdQ0lRLlRTRTo4NzY2LklRX0dBX0VYUC5GWTIwMTcBAAAA8e0EAAMAAAAAAJsZpitGQNcIHlthZEZA1wgrQ0lRLkJJVDpHLklRX1RPVEFMX0RFQlRfRUJJVERBX0NBUEVYLkZZMjAwNwEAAACQCQsAAgAAAAgyLjE4MTQxOAEIAAAABQAAAAExAQAAAAoxMzY2NDIxNzc2AwAAAAI1MAIAAAAFMjMzMTMEAAAAATAHAAAACTkvMjMvMjAxOQgAAAAKMTIvMzEvMjAwNwkAAAABMLL14R9GQNcI0P1EZkZA1wggQ0lRLlRTRTo4NjMwLklRX0lOVkVOVE9SWS5GWTIwMTMBAAAA/WjNBgMAAAAAAKN20yxGQNcIAw9+ZkZA1wgeQ0lRLlRTRTo4NzI1LklRX1pfU0NPUkUuRlkyMDExAQAAABdYDQADAAAAAADLpNEhRkDXCC1hDGZGQNcIG0NJ</t>
  </si>
  <si>
    <t>US5UU0U6ODcyOS5JUV9BUElDLkZZMjAxMgEAAACGxlUBAgAAAAYxOTUyNzcBCAAAAAUAAAABMQEAAAAKMTU1NzUxOTMzMwMAAAACNzkCAAAABDEwODQEAAAAATAHAAAACTkvMjMvMjAxOQgAAAAJMy8zMS8yMDEyCQAAAAEwudrnKEZA1whYjxNlRkDXCCpDSVEuU1dYOlpVUk4uSVFfSU5DX1RBWF9QQVlfQ1VSUkVOVC5GWTIwMTQBAAAAmZYOAAIAAAADOTI1AQgAAAAFAAAAATEBAAAACjE3Nzg0MzMxNzUDAAAAAzE2MAIAAAAEMTA5NAQAAAABMAcAAAAJOS8yMy8yMDE5CAAAAAoxMi8zMS8yMDE0CQAAAAEw+DP3JEZA1wisvpZlRkDXCChDSVEuQklUOkcuSVFfTklfQVZBSUxfRVhDTF9NQVJHSU4uRlkyMDE1AQAAAJAJCwACAAAABjIuMzYwNwEIAAAABQAAAAExAQAAAAoxODMyMTkwNjA2AwAAAAI1MAIAAAAENDE4MgQAAAABMAcAAAAJOS8yMy8yMDE5CAAAAAoxMi8zMS8yMDE1CQAAAAEwrxziH0ZA1wgeu0dmRkDXCCdDSVEuTllTRTpQUlUuSVFfVE9UQUxfT1RIRVJfT1BFUi5GWTIwMTIBAAAA+NcPAAIAAAAFMTEwMDcBCAAAAAUAAAABMQEAAAAKMTcyMDM2ODEwMQMAAAADMTYwAgAAAAMzODAEAAAAATAHAAAACTkvMjMvMjAxOQgAAAAKMTIvMzEvMjAxMgkAAAABMMmaBCRGQNcIG1XDZUZA1wgeQ0lRLi5JUV9DQVNIX0NPTlZFUlNJT04uRlkyMDExBQAAAAEAAAAIAAAAFChJbnZhbGlkIElkZW50aWZpZXIp</t>
  </si>
  <si>
    <t>rUCBQ0ZA1witQIFDRkDXCCxDSVEuU1dYOlpVUk4uSVFfTkVUX0RFQlRfRUJJVERBX0NBUEVYLkZZMjAxMgEAAACZlg4AAgAAAAgwLjgzNDk2MwEIAAAABQAAAAExAQAAAAoxNjU4NDI3OTYyAwAAAAMxNjACAAAABTIzMzE0BAAAAAEwBwAAAAk5LzIzLzIwMTkIAAAACjEyLzMxLzIwMTIJAAAAATDqKXAgRkDXCFlLN2ZGQNcIJUNJUS5TV1g6WlVSTi5JUV9EQVlTX1NBTEVTX09VVC5GWTIwMTEBAAAAmZYOAAIAAAAIMjQuNjU4NjcBCAAAAAUAAAABMQEAAAAKMTU4Nzk0MTY3NQMAAAADMTYwAgAAAAQ0MDQyBAAAAAEwBwAAAAk5LzIzLzIwMTkIAAAACjEyLzMxLzIwMTEJAAAAATDqAnAgRkDXCE2fQ2ZGQNcILkNJUS5OWVNFOlBSVS5JUV9NSU5PUklUWV9JTlRFUkVTVF9UT1RBTC5GWTIwMTIBAAAA+NcPAAIAAAADNjA5AQgAAAAFAAAAATEBAAAACjE3MjAzNjgxMDEDAAAAAzE2MAIAAAAEMTMxMgQAAAABMAcAAAAJOS8yMy8yMDE5CAAAAAoxMi8zMS8yMDEyCQAAAAEwyZoEJEZA1wiZM7NlRkDXCChDSVEuVFNFOjg3MjkuSVFfVE9UQUxfREVCVC5GWTIwMTYuLi4uSlBZAQAAAIbGVQECAAAABTYwMDAwAQgAAAAFAAAAATEBAAAACjE3OTk3ODg1NDUDAAAAAjc5AgAAAAQ0MTczBAAAAAEwBwAAAAk5LzIzLzIwMTkIAAAACTMvMzEvMjAxNgkAAAABMAYM2h9GQNcI6TVbZkZA1wgtQ0lRLlRTRTo3MTgxLklRX0RF</t>
  </si>
  <si>
    <t>Rl9UQVhfQVNTRVRTX0NVUlJFTlQuRlkyMDEzAQAAAAPoXAIDAAAAAABgvnsnRkDXCOQaNmVGQNcILkNJUS5UU0U6ODc2Ni5JUV9PVEhFUl9GSU5BTkNFX0FDVF9TVVBQTC5GWTIwMTEBAAAA8e0EAAIAAAAFMzY3MTIBCAAAAAUAAAABMQEAAAAKMTQ2NDYwOTU0NQMAAAACNzkCAAAABDIwNTAEAAAAATAHAAAACTkvMjMvMjAxOQgAAAAJMy8zMS8yMDExCQAAAAEwuI6mK0ZA1whIOpBkRkDXCCJDSVEuVFNFOjg3MjkuSVFfRUJJVF9NQVJHSU4uRlkyMDA4AQAAAIbGVQECAAAABjUuMTYyNgEIAAAABQAAAAExAQAAAAoxMDYxMTk2MTUzAwAAAAI3OQIAAAAENDA1MwQAAAABMAcAAAAJOS8yMy8yMDE5CAAAAAkzLzMxLzIwMDgJAAAAATAd/DQhRkDXCAT4KmZGQNcII0NJUS5UU0U6ODc2Ni5JUV9GSU5JU0hFRF9JTlYuRlkyMDA4AQAAAPHtBAADAAAAAADs8qUrRkDXCP4Hf2RGQNcIGENJUS5EQjpBTFYuSVFfQ0lQLkZZMjAxMAEAAAAXIwkAAwAAAAAAgG9TJkZA1wgSU2FlRkDXCCZDSVEuRU5YVFBBOkNTLklRX0RJTFVUX0VQU19JTkNMLkZZMjAwOQEAAACW2QEAAgAAAAgxLjU1OTk0MwEIAAAABQAAAAExAQAAAAoxNDM4NzE5MTgzAwAAAAI1MAIAAAABOAQAAAABMAcAAAAJOS8yMy8yMDE5CAAAAAoxMi8zMS8yMDA5CQAAAAEwzYB0JkZA1wh7PEZlRkDXCCtDSVEuVFNFOjg3NTAuSVFfUkVUVVJOX0NPTU1PTl9F</t>
  </si>
  <si>
    <t>UVVJVFkuRlkyMDExAQAAAPB1DQACAAAABjIuMjg4NgEIAAAABQAAAAExAQAAAAoxNDkyODI2MzI1AwAAAAI3OQIAAAAFMzMzMjAEAAAAATAHAAAACTkvMjMvMjAxOQgAAAAJMy8zMS8yMDExCQAAAAEwqzk0IUZA1wj5SQ1mRkDXCB1DSVEuREI6QUxWLklRX0VCVF9FWENMLkZZMjAxNQEAAAAXIwkAAgAAAAUxMDIyOAEIAAAABQAAAAExAQAAAAoxODMxNDQ0MTk4AwAAAAI1MAIAAAABNAQAAAABMAcAAAAJOS8yMy8yMDE5CAAAAAoxMi8zMS8yMDE1CQAAAAEwuMQsJUZA1win2GJlRkDXCCFDSVEuVFNFOjg3NjYuSVFfQ09NTU9OX1JFUC5GWTIwMTEBAAAA8e0EAAIAAAAGLTUwNTg3AQgAAAAFAAAAATEBAAAACjE0NjQ2MDk1NDUDAAAAAjc5AgAAAAQyMTY0BAAAAAEwBwAAAAk5LzIzLzIwMTkIAAAACTMvMzEvMjAxMQkAAAABMLiOpitGQNcI/piYZEZA1wgkQ0lRLlRTRTo4NjMwLklRX0NBU0hfSU5URVJFU1QuRlkyMDE2AQAAAP1ozQYCAAAABDQ5ODgBCAAAAAUAAAABMQEAAAAKMTc5OTc4ODU4NwMAAAACNzkCAAAABDMwMjgEAAAAATAHAAAACTkvMjMvMjAxOQgAAAAJMy8zMS8yMDE2CQAAAAEwRlhSLEZA1whV0H1kRkDXCCtDSVEuVFNFOjg3NTAuSVFfUkVUVVJOX0NPTU1PTl9FUVVJVFkuRlkyMDE2AQAAAPB1DQACAAAABjUuNDczNgEIAAAABQAAAAExAQAAAAoxODYxMTc1NjE4AwAAAAI3OQIAAAAFMzMz</t>
  </si>
  <si>
    <t>MjAEAAAAATAHAAAACTkvMjMvMjAxOQgAAAAJMy8zMS8yMDE2CQAAAAEwR640IUZA1wgHYQVmRkDXCCNDSVEuVFNFOjg3MjUuSVFfSU5URVJFU1RfRVhQLkZZMjAwMwEAAAAXWA0AAgAAAAQtODc5AQgAAAAFAAAAATEBAAAACTE5MjI2MTE5NgMAAAACNzkCAAAAAjgyBAAAAAEwBwAAAAk5LzIzLzIwMTkIAAAACTMvMzEvMjAwMwkAAAABMAZMcB5GQNcI2Z+JZkZA1wggQ0lRLlRTRTo4Nzk1LklRX05JX01BUkdJTi5GWTIwMDgBAAAAy7A2AQIAAAAGMS45Mjk1AQgAAAAFAAAAATEBAAAACjEwNTg5MTUwNDQDAAAAAjc5AgAAAAQ0MDk0BAAAAAEwBwAAAAk5LzIzLzIwMTkIAAAACTMvMzEvMjAwOAkAAAABMEeuNCFGQNcIg8slZkZA1wgdQ0lRLlRTRTo4NzI5LklRX0VCSVREQS5GWTIwMTMBAAAAhsZVAQIAAAAFOTA5NDgBCAAAAAUAAAABMQEAAAAKMTYyNTk3NTM0NwMAAAACNzkCAAAABDQwNTEEAAAAATAHAAAACTkvMjMvMjAxOQgAAAAJMy8zMS8yMDEzCQAAAAEwudrnKEZA1wh0u+5kRkDXCCJDSVEuRU5YVFBBOkNTLklRX0NBU0hfRVFVSVYuRlkyMDA5AQAAAJbZAQACAAAABTE5NTY1AQgAAAAFAAAAATEBAAAACjE0Mzg3MTkxODMDAAAAAjUwAgAAAAQxMDk2BAAAAAEwBwAAAAk5LzIzLzIwMTkIAAAACjEyLzMxLzIwMDkJAAAAATDNgHQmRkDXCAeQS2VGQNcIJUNJUS5TV1g6WlVSTi5JUV9PVEhFUl9PUEVS</t>
  </si>
  <si>
    <t>X0FDVC5GWTIwMTUBAAAAmZYOAAIAAAADNTMwAQgAAAAFAAAAATEBAAAACjE4MjY5Mjg2MTUDAAAAAzE2MAIAAAAEMjA0NwQAAAABMAcAAAAJOS8yMy8yMDE5CAAAAAoxMi8zMS8yMDE1CQAAAAEwcYL3JEZA1wj3w41lRkDXCC5DSVEuVFNFOjg3MjkuSVFfVE9UQUxfREVCVF9FQklUREFfQ0FQRVguRlkyMDEyAQAAAIbGVQECAAAACDAuMTM3NDc0AQgAAAAFAAAAATEBAAAACjE1NTc1MTkzMzMDAAAAAjc5AgAAAAUyMzMxMwQAAAABMAcAAAAJOS8yMy8yMDE5CAAAAAkzLzMxLzIwMTIJAAAAATASIzUhRkDXCGYkKWZGQNcIJENJUS5UU0U6ODcyNS5JUV9PVEhFUl9MSUFCX0xULkZZMjAwOQEAAAAXWA0AAgAAAAc1MzU5OTI0AQgAAAAFAAAAATEBAAAACjEzNzIzNTI3NDADAAAAAjc5AgAAAAQxMDYyBAAAAAEwBwAAAAk5LzIzLzIwMTkIAAAACTMvMzEvMjAwOQkAAAABMF/JJytGQNcIyHGDZEZA1wgkQ0lRLlRTRTo4NzUwLklRX0NVUlJFTkNZX0dBSU4uRlkyMDE2AQAAAPB1DQACAAAABy0xODA0NTEBCAAAAAUAAAABMQEAAAAKMTg2MTE3NTYxOAMAAAACNzkCAAAAAjM4BAAAAAEwBwAAAAk5LzIzLzIwMTkIAAAACTMvMzEvMjAxNgkAAAABMO3JBSpGQNcIHRmjZEZA1wgvQ0lRLkVOWFRQQTpDUy5JUV9UT1RBTF9ERUJUX0VCSVREQV9DQVBFWC5GWTIwMDcBAAAAltkBAAIAAAAIMi4wNjAxODIBCAAAAAUAAAAB</t>
  </si>
  <si>
    <t>MQEAAAAKMTM0MjYxNjM4MwMAAAACNTACAAAABTIzMzEzBAAAAAEwBwAAAAk5LzIzLzIwMTkIAAAACjEyLzMxLzIwMDcJAAAAATBY3zAhRkDXCAaDKmZGQNcIJkNJUS5UU0U6ODcyNS5JUV9FRkZFQ1RfVEFYX1JBVEUuRlkyMDExAQAAABdYDQADAAAAAk5NAQgAAAAFAAAAATEBAAAACjE0NjQ2MDk1MzIDAAAAAjc5AgAAAAQ0Mzc2BAAAAAEwBwAAAAk5LzIzLzIwMTkIAAAACTMvMzEvMjAxMQkAAAABMFgXKCtGQNcINVy8ZEZA1wgoQ0lRLlRTRTo3MTgxLklRX1RPVEFMX0RFQlRfSVNTVUVELkZZMjAxMwEAAAAD6FwCAwAAAAAAYL57J0ZA1wjtuxhlRkDXCCZDSVEuVFNFOjcxODEuSVFfTkVUX0RFQlRfSVNTVUVELkZZMjAxNAEAAAAD6FwCAgAAAAQtNDQ0AQgAAAAFAAAAATEBAAAACjE3NTI3NjkwMDMDAAAAAjc5AgAAAAQyMDAzBAAAAAEwBwAAAAk5LzIzLzIwMTkIAAAACTMvMzEvMjAxNAkAAAABMC9ClidGQNcIhTYlZUZA1wgzQ0lRLlRTRTo4NzUwLklRX0NIQU5HRV9PVEhFUl9ORVRfT1BFUl9BU1NFVFMuRlkyMDE4AQAAAPB1DQACAAAABzEzMjM5NjABCAAAAAUAAAABMQEAAAAKMTg5NTY1NjI3NwMAAAACNzkCAAAABDIwNDUEAAAAATAHAAAACTkvMjMvMjAxOQgAAAAJMy8zMS8yMDE4CQAAAAEwwz4GKkZA1whrNcpkRkDXCCVDSVEuU1dYOlpVUk4uSVFfQ0FTSF9TVF9JTlZFU1QuRlkyMDE2AQAAAJmW</t>
  </si>
  <si>
    <t>DgACAAAABTE2NTczAQgAAAAFAAAAATEBAAAACjE4NzM1MjU5MTcDAAAAAzE2MAIAAAAEMTAwMgQAAAABMAcAAAAJOS8yMy8yMDE5CAAAAAoxMi8zMS8yMDE2CQAAAAEwcqf3JEZA1whJPoVlRkDXCCRDSVEuVFNFOjg3NjYuSVFfQ09NTU9OX0lTU1VFRC5GWTIwMTcBAAAA8e0EAAMAAAAAANU/pitGQNcICKlhZEZA1wgZQ0lRLlRTRTo4NjMwLklRX0FQLkZZMjAxMwEAAAD9aM0GAwAAAAAAo3bTLEZA1wiUB1xkRkDXCCZDSVEuVFNFOjg3NTAuSVFfRklMSU5HX0NVUlJFTkNZLkZZMjAxMQEAAADwdQ0AAwAAAANKUFkAJ8hlKkZA1wif4a9kRkDXCCZDSVEuRU5YVFBBOkNTLklRX05FVF9SRU5UQUxfRVhQLkZZMjAxMAEAAACW2QEAAwAAAAAAwqd0JkZA1wjZq09lRkDXCCFDSVEuRU5YVFBBOkNTLklRX0lOVkVOVE9SWS5GWTIwMTABAAAAltkBAAMAAAAAAMKndCZGQNcInApYZUZA1wgkQ0lRLlNXWDpaVVJOLklRX01BUktFVENBUC4yMDEyLzEyLzMxAQAAAJmWDgACAAAADDM1NzUzLjc0MDEzNgEGAAAABQAAAAExAQAAAAoxNTc4MzI5NTU5AwAAAAIyOQIAAAAGMTAwMDU0BAAAAAEwBwAAAAoxMi8zMS8yMDEyR1MxQkZA1wjgLSRkRkDXCCVDSVEuVFNFOjcxODEuSVFfTFRfREVCVF9JU1NVRUQuRlkyMDEzAQAAAAPoXAIDAAAAAABgvnsnRkDXCNiwHGVGQNcIKENJUS5UU0U6ODcyNS5JUV9UT1RBTF9ESVZfUEFJ</t>
  </si>
  <si>
    <t>RF9DRi5GWTIwMTcBAAAAF1gNAAIAAAAGLTYzMTUxAQgAAAAFAAAAATEBAAAACjE4NDk0NzYzOTADAAAAAjc5AgAAAAQyMDIyBAAAAAEwBwAAAAk5LzIzLzIwMTkIAAAACTMvMzEvMjAxNwkAAAABMJzkcSpGQNcIohnNZEZA1wglQ0lRLkVOWFRQQTpDUy5JUV9DT01NT05fSVNTVUVELkZZMjAxNAEAAACW2QEAAgAAAAQxNDI0AQgAAAAFAAAAATEBAAAACjE3ODQyNTA5OTUDAAAAAjUwAgAAAAQyMTY5BAAAAAEwBwAAAAk5LzIzLzIwMTkIAAAACjEyLzMxLzIwMTQJAAAAATAwdF8mRkDXCCW3WWVGQNcIJkNJUS5UU0U6ODc2Ni5JUV9QRVJJT0RMRU5HVEhfSVMuRlkyMDExAQAAAPHtBAABAAAAAjEyALiOpitGQNcIsmaHZEZA1wgpQ0lRLlRTRTo4NzUwLklRX0RBWVNfSU5WRU5UT1JZX09VVC5GWTIwMTMBAAAA8HUNAAMAAAAAAExgNCFGQNcI1mYYZkZA1wglQ0lRLlRTRTo4Nzk1LklRX0xUX0RFQlRfRVFVSVRZLkZZMjAxOQEAAADLsDYBAgAAAAYxMy4wNTYBCAAAAAUAAAABMQEAAAAKMTk3MDY5NDAwNAMAAAACNzkCAAAABDQwODUEAAAAATAHAAAACTkvMjMvMjAxOQgAAAAJMy8zMS8yMDE5CQAAAAEwHfw0IUZA1whUGS1mRkDXCB5DSVEuQklUOkcuSVFfTklfQ09NUEFOWS5GWTIwMDkBAAAAkAkLAAIAAAAGMTc2Ni40AQgAAAAFAAAAATEBAAAACjE0NDE2MjAzODMDAAAAAjUwAgAAAAU0MTU3MQQAAAABMAcA</t>
  </si>
  <si>
    <t>AAAJOS8yMy8yMDE5CAAAAAoxMi8zMS8yMDA5CQAAAAEwT0jKI0ZA1wjKgbplRkDXCDJDSVEuREI6QUxWLklRX1RPVEFMX09VVFNUQU5ESU5HX0ZJTElOR19EQVRFLkZZMjAxNwEAAAAXIwkAAgAAAAo0MzguODc5OTI5AQQAAAAFAAAAATUBAAAACjE5NDg3ODU5NDgCAAAABTI0MTUzBgAAAAEwxzgtJUZA1wjkanxlRkDXCB9DSVEuVFNFOjg2MzAuSVFfQlZfU0hBUkUuRlkyMDE0AQAAAP1ozQYCAAAACzMzNjUuMjA3NDk2AQgAAAAFAAAAATEBAAAACjE2ODkyOTgwNjQDAAAAAjc5AgAAAAQ0MDIwBAAAAAEwBwAAAAk5LzIzLzIwMTkIAAAACTMvMzEvMjAxNAkAAAABMOwkTyxGQNcIH55zZEZA1wgtQ0lRLk5ZU0U6UFJVLklRX09USEVSX0lOVkVTVF9BQ1RfU1VQUEwuRlkyMDA4AQAAAPjXDwACAAAABS0xOTg0AQgAAAAFAAAAATEBAAAACjE0MzMzNTA4NTkDAAAAAzE2MAIAAAAEMjA1MQQAAAABMAcAAAAJOS8yMy8yMDE5CAAAAAoxMi8zMS8yMDA4CQAAAAEw/f4DJEZA1wjbBotlRkDXCCNDSVEuTllTRTpQUlUuSVFfRUJJVEFfTUFSR0lOLkZZMjAxNAEAAAD41w8AAgAAAAcxMS41MjUxAQgAAAAFAAAAATEBAAAACjE4MjgxNjgyMDIDAAAAAzE2MAIAAAAENDQxOQQAAAABMAcAAAAJOS8yMy8yMDE5CAAAAAoxMi8zMS8yMDE0CQAAAAEwvs7hH0ZA1wjo/UtmRkDXCCRDSVEuVFNFOjg3NjYuSVFfSU5DX0VRVUlU</t>
  </si>
  <si>
    <t>WV9DRi5GWTIwMTQBAAAA8e0EAAIAAAAEMTA4MAEIAAAABQAAAAExAQAAAAoxNzE0ODAyMTMxAwAAAAI3OQIAAAAEMjA4NgQAAAABMAcAAAAJOS8yMy8yMDE5CAAAAAkzLzMxLzIwMTQJAAAAATAzuqQrRkDXCPXgd2RGQNcIJENJUS5UU0U6ODYzMC5JUV9QRVJJT0REQVRFX0lTLkZZMjAwNQEAAAD9aM0GAwAAAAJOQQDUMtofRkDXCLFRZmZGQNcIL0NJUS5UU0U6ODc1MC5JUV9JTVBVVF9PUEVSX0xFQVNFX0lOVF9FWFAuRlkyMDA4AQAAAPB1DQADAAAAAACAK2UqRkDXCLThtmRGQNcIJENJUS5UU0U6ODc1MC5JUV9JTkNfRVFVSVRZX0NGLkZZMjAwOQEAAADwdQ0AAgAAAAUyODIzNQEIAAAABQAAAAExAQAAAAoxMzg0ODMyOTA4AwAAAAI3OQIAAAAEMjA4NgQAAAABMAcAAAAJOS8yMy8yMDE5CAAAAAkzLzMxLzIwMDkJAAAAATA9U2UqRkDXCJVWt2RGQNcIJUNJUS4uSVFfQ0hBTkdFX09USEVSX05FVF9PUEVSX0FTU0VUUy4FAAAAAQAAAAgAAAAUKEludmFsaWQgSWRlbnRpZmllcimbgHZLRkDXCJuAdktGQNcIIkNJUS5FTlhUUEE6Q1MuSVFfQ09NTU9OX1JFUC5GWTIwMTEBAAAAltkBAAIAAAACLTUBCAAAAAUAAAABMQEAAAAKMTU5NjIxODczMwMAAAACNTACAAAABDIxNjQEAAAAATAHAAAACTkvMjMvMjAxOQgAAAAKMTIvMzEvMjAxMQkAAAABMLbOdCZGQNcIWQpDZUZA1wghQ0lRLlRTRTo4NzI1LklRX1RP</t>
  </si>
  <si>
    <t>VEFMX0xJQUIuRlkyMDE5AQAAABdYDQACAAAACDIwMzU0NDkzAQgAAAAFAAAAATEBAAAACjE5NzA2OTQwMDgDAAAAAjc5AgAAAAQxMjc2BAAAAAEwBwAAAAk5LzIzLzIwMTkIAAAACTMvMzEvMjAxOQkAAAABMIkLcipGQNcIQsbVZEZA1wgpQ0lRLlRTRTo4NzUwLklRX09USEVSX05PTl9PUEVSX0VYUC5GWTIwMDUBAAAA8HUNAAIAAAAGLTcyNjg0AQgAAAAFAAAAATEBAAAACTI5Mzc3NDU5NgMAAAACNzkCAAAAAzM3MQQAAAABMAcAAAAJOS8yMy8yMDE5CAAAAAkzLzMxLzIwMDUJAAAAATBWWT8eRkDXCAzdiGZGQNcIHENJUS5CSVQ6Ry5JUV9UT1RBTF9DQS5GWTIwMTMBAAAAkAkLAAIAAAAFNTA0OTgBCAAAAAUAAAABMQEAAAAKMTcyNDYwMTQxMgMAAAACNTACAAAABDEwMDgEAAAAATAHAAAACTkvMjMvMjAxOQgAAAAKMTIvMzEvMjAxMwkAAAABMMu8yiNGQNcID9vSZUZA1wgjQ0lRLlRTRTo4NzI1LklRX1BFX0VYQ0wuLjIwMTEvMDMvMzEBAAAAF1gNAAIAAAAJMzEuNDk4OTQyAQcAAAAFAAAAATEBAAAACjE0MzAwNjcyMTYDAAAAATACAAAABjEwMDAyNwQAAAABMAcAAAAJMy8zMS8yMDExCAAAAAkzLzMxLzIwMTEFx4JDRkDXCKYUg2ZGQNcIIkNJUS5UU0U6ODcyNS5JUV9HQUlOX0FTU0VUUy5GWTIwMDgBAAAAF1gNAAIAAAAEMTIyNQEIAAAABQAAAAExAQAAAAoxMDYyNzQxOTA2AwAAAAI3OQIAAAACNTYE</t>
  </si>
  <si>
    <t>AAAAATAHAAAACTkvMjMvMjAxOQgAAAAJMy8zMS8yMDA4CQAAAAEwuI6mK0ZA1wjzI4pkRkDXCCtDSVEuRU5YVFBBOkNTLklRX1RPVEFMX0NPTU1PTl9FUVVJVFkuRlkyMDEyAQAAAJbZAQACAAAABTUzNjA2AQgAAAAFAAAAATEBAAAACjE2NjUzNjgzMTcDAAAAAjUwAgAAAAQxMDA2BAAAAAEwBwAAAAk5LzIzLzIwMTkIAAAACjEyLzMxLzIwMTIJAAAAATCr9XQmRkDXCIQgO2VGQNcIJUNJUS5FTlhUUEE6Q1MuSVFfQ1VSUkVOQ1lfR0FJTi5GWTIwMTYBAAAAltkBAAMAAAAAACSbXyZGQNcIBSxaZUZA1wglQ0lRLlRTRTo3MTgxLklRX1NUX0RFQlRfSVNTVUVELkZZMjAxNwEAAAAD6FwCAwAAAAAAIJCWJ0ZA1whmBCJlRkDXCCRDSVEuVFNFOjg3MjUuSVFfT1RIRVJfTElBQl9MVC5GWTIwMTIBAAAAF1gNAAIAAAAIMTEyMDc0OTgBCAAAAAUAAAABMQEAAAAKMTY1MDExMDIwNQMAAAACNzkCAAAABDEwNjIEAAAAATAHAAAACTkvMjMvMjAxOQgAAAAJMy8zMS8yMDEyCQAAAAEwh0krK0ZA1wgU0bxkRkDXCCBDSVEuU1dYOlpVUk4uSVFfT1RIRVJfUkVWLkZZMjAxMgEAAACZlg4AAgAAAAQzODgyAQgAAAAFAAAAATEBAAAACjE2NTg0Mjc5NjIDAAAAAzE2MAIAAAADMzU3BAAAAAEwBwAAAAk5LzIzLzIwMTkIAAAACjEyLzMxLzIwMTIJAAAAATD9P+skRkDXCFqdomVGQNcIKkNJUS5UU0U6ODYzMC5JUV9JTlRFUkVT</t>
  </si>
  <si>
    <t>VF9JTlZFU1RfSU5DLkZZMjAxMgEAAAD9aM0GAwAAAAAAtynTLEZA1wgbaIFmRkDXCCVDSVEuVFNFOjg3NTAuSVFfUkVUVVJOX0NBUElUQUwuRlkyMDE3AQAAAPB1DQACAAAABjYuMTQyNwEIAAAABQAAAAExAQAAAAoxODYxMTc1NTk0AwAAAAI3OQIAAAAENDM2MwQAAAABMAcAAAAJOS8yMy8yMDE5CAAAAAkzLzMxLzIwMTcJAAAAATBHrjQhRkDXCOwCIGZGQNcIIENJUS5TV1g6WlVSTi5JUV9PVEhFUl9SRVYuRlkyMDE3AQAAAJmWDgACAAAABDMyMjABCAAAAAUAAAABMQEAAAAKMTk0NDA0OTgyOQMAAAADMTYwAgAAAAMzNTcEAAAAATAHAAAACTkvMjMvMjAxOQgAAAAKMTIvMzEvMjAxNwkAAAABMIDO9yRGQNcI23uSZUZA1wgxQ0lRLkVOWFRQQTpDUy5JUV9UT1RBTF9PVVRTVEFORElOR19CU19EQVRFLkZZMjAwOAEAAACW2QEAAgAAAAsyMDY2Ljg1NDA3NgEEAAAABQAAAAE1AQAAAAoxMzQyNjE3NjM5AgAAAAUyNDE1MgYAAAABMNxZdCZGQNcIym5XZUZA1wggQ0lRLlRTRTo4NjMwLklRX0RJVkVTVF9DRi5GWTIwMDkBAAAA/WjNBgMAAAAAAM600ixGQNcI/WB7ZEZA1wgZQ0lRLlNXWDpaVVJOLklRX0dQLkZZMjAxNgEAAACZlg4AAgAAAAUxMzMxMgEIAAAABQAAAAExAQAAAAoxODczNTI1OTE3AwAAAAMxNjACAAAAAjEwBAAAAAEwBwAAAAk5LzIzLzIwMTkIAAAACjEyLzMxLzIwMTYJAAAAATByp/ckRkDX</t>
  </si>
  <si>
    <t>COnqjWVGQNcILUNJUS5UU0U6ODYzMC5JUV9DQVNIX0NPTlZFUlNJT04uRlkyMDEyLi4uLkpQWQEAAAD9aM0GAwAAAAAABgzaH0ZA1wgcJWFmRkDXCCFDSVEuU1dYOlpVUk4uSVFfRUFSTklOR19DTy5GWTIwMDkBAAAAmZYOAAIAAAAEMzk4NAEIAAAABQAAAAExAQAAAAoxNDM2Mzk4NTQ4AwAAAAMxNjACAAAAATcEAAAAATAHAAAACTkvMjMvMjAxOQgAAAAKMTIvMzEvMjAwOQkAAAABMF7y6iRGQNcIRKJ9ZUZA1wgaQ0lRLlRTRTo4NjMwLklRX0NJUC5GWTIwMTABAAAA/WjNBgMAAAAAAM7b0ixGQNcIHQ1aZEZA1wghQ0lRLlRTRTo4NjMwLklRX0NPTU1PTl9SRVAuRlkyMDE4AQAAAP1ozQYCAAAABi01Njk0MQEIAAAABQAAAAExAQAAAAoxODk1NjgyODM0AwAAAAI3OQIAAAAEMjE2NAQAAAABMAcAAAAJOS8yMy8yMDE5CAAAAAkzLzMxLzIwMTgJAAAAATAEf1IsRkDXCLQjdWRGQNcIH0NJUS5UU0U6ODcyOS5JUV9BUl9UVVJOUy5GWTIwMTYBAAAAhsZVAQMAAAAAAIccMCFGQNcIma8vZkZA1wgnQ0lRLlRTRTo4Nzk1LklRX0NGT19DVVJSRU5UX0xJQUIuRlkyMDE0AQAAAMuwNgECAAAABzAuODQxOTMBCAAAAAUAAAABMQEAAAAKMTc3NDk3ODU2OAMAAAACNzkCAAAABDQxODUEAAAAATAHAAAACTkvMjMvMjAxOQgAAAAJMy8zMS8yMDE0CQAAAAEwItU0IUZA1wjq1QVmRkDXCCRDSVEuREI6QUxWLklRX0VYVFJB</t>
  </si>
  <si>
    <t>X0FDQ19JVEVNUy5GWTIwMDkBAAAAFyMJAAMAAAAAAJpIUyZGQNcIU8l9ZUZA1wgoQ0lRLlRTRTo4NzY2LklRX1RPVEFMX0RJVl9QQUlEX0NGLkZZMjAwOAEAAADx7QQAAgAAAAYtMzE5MDYBCAAAAAUAAAABMQEAAAAKMTI1OTA3MTQwNQMAAAACNzkCAAAABDIwMjIEAAAAATAHAAAACTkvMjMvMjAxOQgAAAAJMy8zMS8yMDA4CQAAAAEw7PKlK0ZA1wiTKY9kRkDXCBlDSVEuU1dYOlpVUk4uSVFfTkkuRlkyMDExAQAAAJmWDgACAAAABDM3NTABCAAAAAUAAAABMQEAAAAKMTU4Nzk0MTY3NQMAAAADMTYwAgAAAAIxNQQAAAABMAcAAAAJOS8yMy8yMDE5CAAAAAoxMi8zMS8yMDExCQAAAAEwBxnrJEZA1wh7DJ5lRkDXCBZDSVEuQklUOkcuSVFfTkkuRlkyMDE3AQAAAJAJCwACAAAABDIxMTABCAAAAAUAAAABMQEAAAAKMTk0OTU3NjY0NAMAAAACNTACAAAAAjE1BAAAAAEwBwAAAAk5LzIzLzIwMTkIAAAACjEyLzMxLzIwMTcJAAAAATBkAb4iRkDXCHT84mVGQNcIHkNJUS5UU0U6ODcyNS5JUV9MVF9ERUJULkZZMjAxOQEAAAAXWA0AAgAAAAY3NTc0NzQBCAAAAAUAAAABMQEAAAAKMTk3MDY5NDAwOAMAAAACNzkCAAAABDEwNDkEAAAAATAHAAAACTkvMjMvMjAxOQgAAAAJMy8zMS8yMDE5CQAAAAEwiQtyKkZA1wjqNKBkRkDXCCFDSVEuRU5YVFBBOkNTLklRX0RJVkVTVF9DRi5GWTIwMTQBAAAAltkBAAIAAAACNDAB</t>
  </si>
  <si>
    <t>CAAAAAUAAAABMQEAAAAKMTc4NDI1MDk5NQMAAAACNTACAAAABDIwNzcEAAAAATAHAAAACTkvMjMvMjAxOQgAAAAKMTIvMzEvMjAxNAkAAAABMDB0XyZGQNcI8jZIZUZA1wgjQ0lRLkJJVDpHLklRX0NVU1RPTV9CRVRBLjIwMTgvMTIvMzEBAAAAkAkLAAIAAAAQMS4wMjQyNDkxMzg4Njg2NgCC2eVCRkDXCIZlJWRGQNcIIUNJUS5UU0U6ODc1MC5JUV9ORVRfQ0hBTkdFLkZZMjAxNgEAAADwdQ0AAgAAAActMjkzNTM5AQgAAAAFAAAAATEBAAAACjE4NjExNzU2MTgDAAAAAjc5AgAAAAQyMDkzBAAAAAEwBwAAAAk5LzIzLzIwMTkIAAAACTMvMzEvMjAxNgkAAAABMPzwBSpGQNcIH2eqZEZA1wgnQ0lRLk5ZU0U6UFJVLklRX0NIQU5HRV9JTlZFTlRPUlkuRlkyMDE2AQAAAPjXDwADAAAAAAD5b8ojRkDXCC8NwWVGQNcIJENJUS5UU0U6ODYzMC5JUV9DVVJSRU5DWV9HQUlOLkZZMjAxMwEAAAD9aM0GAwAAAAAAvE/TLEZA1wid4FtkRkDXCCFDSVEuTllTRTpQUlUuSVFfTklfQ09NUEFOWS5GWTIwMTIBAAAA+NcPAAIAAAADNTcwAQgAAAAFAAAAATEBAAAACjE3MjAzNjgxMDEDAAAAAzE2MAIAAAAFNDE1NzEEAAAAATAHAAAACTkvMjMvMjAxOQgAAAAKMTIvMzEvMjAxMgkAAAABMMmaBCRGQNcIBS6nZUZA1wgYQ0lRLkJJVDpHLklRX05QUEUuRlkyMDExAQAAAJAJCwACAAAABDQ5MDcBCAAAAAUAAAABMQEAAAAKMTU5</t>
  </si>
  <si>
    <t>MzkyNzQ0NwMAAAACNTACAAAABDEwMDQEAAAAATAHAAAACTkvMjMvMjAxOQgAAAAKMTIvMzEvMjAxMQkAAAABMPlvyiNGQNcI+YHdZUZA1wgrQ0lRLlRTRTo3MTgxLklRX1JFVFVSTl9DT01NT05fRVFVSVRZLkZZMjAwOQEAAAAD6FwCAwAAAAAAd2owIUZA1wj7HjJmRkDXCClDSVEuRU5YVFBBOkNTLklRX1RPVEFMX0RFQlRfUkVQQUlELkZZMjAxNQEAAACW2QEAAgAAAAUtMTUyOQEIAAAABQAAAAExAQAAAAoxODMzMzM1MDMyAwAAAAI1MAIAAAAEMjE2NgQAAAABMAcAAAAJOS8yMy8yMDE5CAAAAAoxMi8zMS8yMDE1CQAAAAEwMHRfJkZA1whFm1VlRkDXCCFDSVEuVFNFOjg3NTAuSVFfSU5DX0VRVUlUWS5GWTIwMTEBAAAA8HUNAAMAAAAAAC2hZSpGQNcI7P3WZEZA1wgpQ0lRLlRTRTo3MTgxLklRX0FTU0VUX1dSSVRFRE9XTl9DRi5GWTIwMTQBAAAAA+hcAgMAAAAAAJPleydGQNcIIzwqZUZA1wglQ0lRLlRTRTo4NjMwLklRX0RJTFVUX0VQU19JTkNMLkZZMjAxMwEAAAD9aM0GAgAAAAYxMDQuODcBCAAAAAUAAAABMQEAAAAKMTYzNzMyNDYzMwMAAAACNzkCAAAAATgEAAAAATAHAAAACTkvMjMvMjAxOQgAAAAJMy8zMS8yMDEzCQAAAAEwvE/TLEZA1wid4FtkRkDXCCBDSVEuVFNFOjg3MjkuSVFfQ0hBTkdFX0FSLkZZMjAwOQEAAACGxlUBAwAAAAAAf4vnKEZA1wjOlAplRkDXCCVDSVEuVFNFOjg2MzAuSVFf</t>
  </si>
  <si>
    <t>R0FJTl9BU1NFVFNfQ0YuRlkyMDE5AQAAAP1ozQYCAAAABS04NzU1AQgAAAAFAAAAATEBAAAACjE5NzA2OTM5ODEDAAAAAjc5AgAAAAQyMDI2BAAAAAEwBwAAAAk5LzIzLzIwMTkIAAAACTMvMzEvMjAxOQkAAAABMNOlUixGQNcIErp+ZEZA1wggQ0lRLk5ZU0U6UFJVLklRX0lOVkVOVE9SWS5GWTIwMDcBAAAA+NcPAAMAAAAAACxr+CRGQNcIiTOlZUZA1wglQ0lRLlRTRTo4NjMwLklRX0RJTFVUX0VQU19JTkNMLkZZMjAxOAEAAAD9aM0GAgAAAAYzNjEuMDkBCAAAAAUAAAABMQEAAAAKMTg5NTY4MjgzNAMAAAACNzkCAAAAATgEAAAAATAHAAAACTkvMjMvMjAxOQgAAAAJMy8zMS8yMDE4CQAAAAEwBH9SLEZA1wgxRX5kRkDXCCBDSVEuVFNFOjg3MjkuSVFfRElWX1NIQVJFLkZZMjAxOAEAAACGxlUBAgAAAAI2MAEIAAAABQAAAAExAQAAAAoxODk1NjgyODY1AwAAAAI3OQIAAAAEMzA1OAQAAAABMAcAAAAJOS8yMy8yMDE5CAAAAAkzLzMxLzIwMTgJAAAAATAWt48nRkDXCIWwAGVGQNcIJUNJUS5UU0U6ODYzMC5JUV9HQUlOX0FTU0VUU19DRi5GWTIwMTQBAAAA/WjNBgIAAAAEMzMzNwEIAAAABQAAAAExAQAAAAoxNjg5Mjk4MDY0AwAAAAI3OQIAAAAEMjAyNgQAAAABMAcAAAAJOS8yMy8yMDE5CAAAAAkzLzMxLzIwMTQJAAAAATDsJE8sRkDXCIBVXGRGQNcIKUNJUS5UU0U6ODc5NS5JUV9ERUJUX0VRVUlWX05F</t>
  </si>
  <si>
    <t>VF9QQk8uRlkyMDE5AQAAAMuwNgECAAAABTUxMDM5AQgAAAAFAAAAATEBAAAACjE5NzA2OTQwMDQDAAAAAjc5AgAAAAUyMTY3OQQAAAABMAcAAAAJOS8yMy8yMDE5CAAAAAkzLzMxLzIwMTkJAAAAATBRVxQpRkDXCPj4CWVGQNcIH0NJUS5UU0U6ODcyNS5JUV9UT1RBTF9DQS5GWTIwMTYBAAAAF1gNAAIAAAAHMjM0MzA2OQEIAAAABQAAAAExAQAAAAoxNzk5Nzg4NDU2AwAAAAI3OQIAAAAEMTAwOAQAAAABMAcAAAAJOS8yMy8yMDE5CAAAAAkzLzMxLzIwMTYJAAAAATCkvXEqRkDXCB9ctWRGQNcIIkNJUS5UU0U6ODc2Ni5JUV9HQUlOX0FTU0VUUy5GWTIwMTQBAAAA8e0EAAIAAAAEMTc1MwEIAAAABQAAAAExAQAAAAoxNzE0ODAyMTMxAwAAAAI3OQIAAAACNTYEAAAAATAHAAAACTkvMjMvMjAxOQgAAAAJMy8zMS8yMDE0CQAAAAEwP5OkK0ZA1wiJAohkRkDXCCZDSVEuTllTRTpQUlUuSVFfT1RIRVJfTFRfQVNTRVRTLkZZMjAwOQEAAAD41w8AAgAAAAYxODQ5MDkBCAAAAAUAAAABMQEAAAAKMTUyNDcyNTEwMwMAAAADMTYwAgAAAAQxMDYwBAAAAAEwBwAAAAk5LzIzLzIwMTkIAAAACjEyLzMxLzIwMDkJAAAAATDqJQQkRkDXCIQBlGVGQNcIGUNJUS5UU0U6ODYzMC5JUV9BRC5GWTIwMTIBAAAA/WjNBgIAAAAHLTQwNjc2NAEIAAAABQAAAAExAQAAAAoxNjM3MzI1MDgyAwAAAAI3OQIAAAAEMTA3NQQAAAABMAcA</t>
  </si>
  <si>
    <t>AAAJOS8yMy8yMDE5CAAAAAkzLzMxLzIwMTIJAAAAATC3KdMsRkDXCLGdUGRGQNcIKENJUS5UU0U6ODcyOS5JUV9UT1RBTF9ERUJULkZZMjAxOC4uLi5KUFkBAAAAhsZVAQIAAAAGMTkzOTQ0AQgAAAAFAAAAATEBAAAACjE4OTU2ODI4NjUDAAAAAjc5AgAAAAQ0MTczBAAAAAEwBwAAAAk5LzIzLzIwMTkIAAAACTMvMzEvMjAxOAkAAAABMAYM2h9GQNcIbe1fZkZA1wghQ0lRLkVOWFRQQTpDUy5JUV9DQVNIX09QRVIuRlkyMDEwAQAAAJbZAQACAAAABTE5MTAzAQgAAAAFAAAAATEBAAAACjE1NDMwMDA4NzQDAAAAAjUwAgAAAAQyMDA2BAAAAAEwBwAAAAk5LzIzLzIwMTkIAAAACjEyLzMxLzIwMTAJAAAAATDCp3QmRkDXCFDYRmVGQNcIKUNJUS5EQjpBTFYuSVFfTUlOT1JJVFlfSU5URVJFU1RfQ0YuRlkyMDEyAQAAABcjCQADAAAAAACCllMmRkDXCC8RcmVGQNcIJkNJUS5UU0U6NzE4MS5JUV9JTlZFU1RfTE9BTlNfQ0YuRlkyMDA5AQAAAAPoXAIDAAAAAADIInsnRkDXCDrjNGVGQNcIL0NJUS5EQjpBTFYuSVFfQ0hBTkdFX05FVF9XT1JLSU5HX0NBUElUQUwuRlkyMDE3AQAAABcjCQACAAAAAzc4OAEIAAAABQAAAAExAQAAAAoxOTQ4Nzg1OTQ4AwAAAAI1MAIAAAAENDQyMQQAAAABMAcAAAAJOS8yMy8yMDE5CAAAAAoxMi8zMS8yMDE3CQAAAAEwxzgtJUZA1wjqTnhlRkDXCCJDSVEuU1dYOlpVUk4uSVFfQURW</t>
  </si>
  <si>
    <t>RVJUSVNJTkcuRlkyMDEwAQAAAJmWDgADAAAAAAAHGeskRkDXCFkoomVGQNcIJUNJUS5UU0U6ODc2Ni5JUV9ORVRfUkVOVEFMX0VYUC5GWTIwMTUBAAAA8e0EAAMAAAAAAC7hpCtGQNcI/kqRZEZA1wg0Q0lRLlNXWDpaVVJOLklRX1RPVEFMX09VVFNUQU5ESU5HX0ZJTElOR19EQVRFLkZZMjAwOQEAAACZlg4AAgAAAAkxNDQuMjAzNzMBBAAAAAUAAAABNQEAAAAKMTQzNjM5ODU0OAIAAAAFMjQxNTMGAAAAATBe8uokRkDXCDy3YGVGQNcIIkNJUS5UU0U6ODc2Ni5JUV9BU1NFVF9UVVJOUy5GWTIwMTIBAAAA8e0EAAIAAAAIMC4yMDA4NTQBCAAAAAUAAAABMQEAAAAKMTU1NzUxOTEzNwMAAAACNzkCAAAABDQxNzcEAAAAATAHAAAACTkvMjMvMjAxOQgAAAAJMy8zMS8yMDEyCQAAAAEw8lfRIUZA1whxLx5mRkDXCClDSVEuVFNFOjg3OTUuSVFfVE9UQUxfREVCVF9DQVBJVEFMLkZZMjAxNwEAAADLsDYBAgAAAAY5LjY5MTIBCAAAAAUAAAABMQEAAAAKMTg0OTQ3NjI2NgMAAAACNzkCAAAABDQxODYEAAAAATAHAAAACTkvMjMvMjAxOQgAAAAJMy8zMS8yMDE3CQAAAAEwHfw0IUZA1whNjiZmRkDXCCBDSVEuVFNFOjg3MjUuSVFfSU5WRU5UT1JZLkZZMjAwOAEAAAAXWA0AAwAAAAAAfaEnK0ZA1wjo/IJkRkDXCChDSVEuVFNFOjg3NTAuSVFfVE9UQUxfREVCVF9SRVBBSUQuRlkyMDA4AQAAAPB1DQACAAAABS02NDE0</t>
  </si>
  <si>
    <t>AQgAAAAFAAAAATEBAAAACjEyMjk4NzkwMjUDAAAAAjc5AgAAAAQyMTY2BAAAAAEwBwAAAAk5LzIzLzIwMTkIAAAACTMvMzEvMjAwOAkAAAABMIArZSpGQNcIqgi3ZEZA1wglQ0lRLk5ZU0U6UFJVLklRX0dBSU5fQVNTRVRTX0NGLkZZMjAxNAEAAAD41w8AAwAAAAAAT0jKI0ZA1wjrvqtlRkDXCCBDSVEuVFNFOjcxODEuSVFfTFRfSU5WRVNULkZZMjAxMwEAAAAD6FwCAgAAAAg2NzM1MzUyMgEIAAAABQAAAAExAQAAAAoxNzUyNzY5MTU0AwAAAAI3OQIAAAAEMTA1NAQAAAABMAcAAAAJOS8yMy8yMDE5CAAAAAkzLzMxLzIwMTMJAAAAATBgvnsnRkDXCDC8LWVGQNcIIUNJUS5FTlhUUEE6Q1MuSVFfRlVMTF9USU1FLkZZMjAxMQEAAACW2QEAAgAAAAYxMTA1NTEAts50JkZA1whm40JlRkDXCCBDSVEuREI6QUxWLklRX1NBTEVfUFBFX0NGLkZZMjAxMgEAAAAXIwkAAgAAAAMyMjkBCAAAAAUAAAABMQEAAAAKMTY4MzE1MzU0NwMAAAACNTACAAAABDIwNDIEAAAAATAHAAAACTkvMjMvMjAxOQgAAAAKMTIvMzEvMjAxMgkAAAABMIKWUyZGQNcI+Cd/ZUZA1wgoQ0lRLlRTRTo4NzI5LklRX01JTk9SSVRZX0lOVEVSRVNULkZZMjAxNgEAAACGxlUBAgAAAAQxMzI5AQgAAAAFAAAAATEBAAAACjE3OTk3ODg1NDUDAAAAAjc5AgAAAAQxMDUyBAAAAAEwBwAAAAk5LzIzLzIwMTkIAAAACTMvMzEvMjAxNgkAAAABMCRpjydG</t>
  </si>
  <si>
    <t>QNcIt7XiZEZA1wgnQ0lRLkJJVDpHLklRX1RFVl9FQklUREEuMjAwMC4yMDExLzAzLzMxAQAAAJAJCwACAAAACDQuNjMzMjE0AQcAAAAFAAAAATEBAAAACjE0MzY5MzczNzkDAAAAATACAAAABjEwMDAzMAQAAAABMAcAAAAJMy8zMS8yMDExCAAAAAkzLzMxLzIwMTEPoIJDRkDXCDAagWZGQNcIHkNJUS5UU0U6ODcyNS5JUV9QRU5TSU9OLkZZMjAwOQEAAAAXWA0AAgAAAAU4MzM2NwEIAAAABQAAAAExAQAAAAoxMzcyMzUyNzQwAwAAAAI3OQIAAAAEMTIxMwQAAAABMAcAAAAJOS8yMy8yMDE5CAAAAAkzLzMxLzIwMDkJAAAAATBfyScrRkDXCLTgYmRGQNcIKENJUS5UU0U6ODc2Ni5JUV9ERUZfVEFYX0FTU0VUU19MVC5GWTIwMTcBAAAA8e0EAAIAAAAFMzEwMzIBCAAAAAUAAAABMQEAAAAKMTg0OTQ3NjEwNQMAAAACNzkCAAAABDEwMjYEAAAAATAHAAAACTkvMjMvMjAxOQgAAAAJMy8zMS8yMDE3CQAAAAEwmxmmK0ZA1wgzOolkRkDXCCdDSVEuRU5YVFBBOkNTLklRX05FVF9ERUJUX0lTU1VFRC5GWTIwMTcBAAAAltkBAAIAAAAFLTEyMzMBCAAAAAUAAAABMQEAAAAKMTk0OTIyMDgzMAMAAAACNTACAAAABDIwMDMEAAAAATAHAAAACTkvMjMvMjAxOQgAAAAKMTIvMzEvMjAxNwkAAAABMBnCXyZGQNcIzgRFZUZA1wgjQ0lRLlNXWDpaVVJOLklRX0JFVEFfMVlSLjIwMTQvMTIvMzEBAAAAmZYOAAIAAAARMC42ODY2</t>
  </si>
  <si>
    <t>MjI3OTk0NDgwNzQAJ+8xQkZA1wgPqRtkRkDXCBtDSVEuTllTRTpQUlUuSVFfQVBJQy5GWTIwMDgBAAAA+NcPAAIAAAAFMjIwMDEBCAAAAAUAAAABMQEAAAAKMTQzMzM1MDg1OQMAAAADMTYwAgAAAAQxMDg0BAAAAAEwBwAAAAk5LzIzLzIwMTkIAAAACjEyLzMxLzIwMDgJAAAAATC42AMkRkDXCMRwj2VGQNcIGUNJUS5OWVNFOlBSVS5JUV9CRVRBXzFZUi4BAAAA+NcPAAIAAAAQMS40NDY0NTg4OTIyNDUyMgCC2eVCRkDXCILZ5UJGQNcIKkNJUS5UU0U6ODYzMC5JUV9DVVJSRU5UX1BPUlRfTEVBU0VTLkZZMjAwOAEAAAD9aM0GAwAAAAAA4YzSLEZA1wic61BkRkDXCCVDSVEuVFNFOjg3NTAuSVFfT1RIRVJfQ0FfU1VQUEwuRlkyMDE5AQAAAPB1DQACAAAABjE1NTMyMAEIAAAABQAAAAExAQAAAAoxOTcwNjk0MDEzAwAAAAI3OQIAAAAEMTA1NQQAAAABMAcAAAAJOS8yMy8yMDE5CAAAAAkzLzMxLzIwMTkJAAAAATC+ZQYqRkDXCLhn22RGQNcIIENJUS5TV1g6WlVSTi5JUV9GVUxMX1RJTUUuRlkyMDEzAQAAAJmWDgACAAAABTU1MTAyAOyN6yRGQNcITM+eZUZA1wgqQ0lRLlRTRTo4NzI5LklRX1RFVl9FQklUREEuMjAwMC4yMDE5LzAzLzMxAQAAAIbGVQECAAAACDcuMzQ5OTIzAQcAAAAFAAAAATEBAAAACjE5NDU4NzYzMjADAAAAATACAAAABjEwMDAzMAQAAAABMAcAAAAJMy8yOS8yMDE5CAAAAAkzLzI5LzIw</t>
  </si>
  <si>
    <t>MTksUoJDRkDXCN2zSGRGQNcIH0NJUS5UU0U6ODYzMC5JUV9BUl9UVVJOUy5GWTIwMTUBAAAA/WjNBgMAAAAAAKP4UCJGQNcIrGwdZkZA1wgZQ0lRLlRTRTo4NzY2LklRX0FELkZZMjAxMgEAAADx7QQAAwAAAAAAuI6mK0ZA1wgpHndkRkDXCCZDSVEuU1dYOlpVUk4uSVFfTE9BTlNfUkVDRUlWX0xULkZZMjAxMQEAAACZlg4AAgAAAAUxMTI4MQEIAAAABQAAAAExAQAAAAoxNTg3OTQxNjc1AwAAAAMxNjACAAAABDEwNTAEAAAAATAHAAAACTkvMjMvMjAxOQgAAAAKMTIvMzEvMjAxMQkAAAABMP0/6yRGQNcITnaiZUZA1wgoQ0lRLk5ZU0U6UFJVLklRX1RPVEFMX0xJQUJfRVFVSVRZLkZZMjAxMwEAAAD41w8AAgAAAAY3MzE3ODEBCAAAAAUAAAABMQEAAAAKMTc3NzIyNDc4MgMAAAADMTYwAgAAAAQxMDEzBAAAAAEwBwAAAAk5LzIzLzIwMTkIAAAACjEyLzMxLzIwMTMJAAAAATCz6AQkRkDXCGuSu2VGQNcIKENJUS5UU0U6ODcyOS5JUV9UT1RBTF9ERUJUX0lTU1VFRC5GWTIwMTEBAAAAhsZVAQMAAAAAALez5yhGQNcIGI/+ZEZA1wgdQ0lRLkVOWFRQQTpDUy5JUV9OSV9DRi5GWTIwMTEBAAAAltkBAAIAAAAENDE5MAEIAAAABQAAAAExAQAAAAoxNTk2MjE4NzMzAwAAAAI1MAIAAAAEMjE1MAQAAAABMAcAAAAJOS8yMy8yMDE5CAAAAAoxMi8zMS8yMDExCQAAAAEwts50JkZA1wib0jplRkDXCCFDSVEuRU5YVFBB</t>
  </si>
  <si>
    <t>OkNTLklRX0NIQU5HRV9BUi5GWTIwMTQBAAAAltkBAAIAAAACMTABCAAAAAUAAAABMQEAAAAKMTc4NDI1MDk5NQMAAAACNTACAAAABDIwMTgEAAAAATAHAAAACTkvMjMvMjAxOQgAAAAKMTIvMzEvMjAxNAkAAAABMDB0XyZGQNcIOdg/ZUZA1wghQ0lRLk5ZU0U6UFJVLklRX05JX0NPTVBBTlkuRlkyMDA3AQAAAPjXDwACAAAABDM3MjkBCAAAAAUAAAABMQEAAAAKMTMzMTQyMDE5MAMAAAADMTYwAgAAAAU0MTU3MQQAAAABMAcAAAAJOS8yMy8yMDE5CAAAAAoxMi8zMS8yMDA3CQAAAAEwOET4JEZA1wjI+45lRkDXCCtDSVEuVFNFOjg3NTAuSVFfTUlOT1JJVFlfSU5URVJFU1RfSVMuRlkyMDEwAQAAAPB1DQACAAAAAzcwMwEIAAAABQAAAAExAQAAAAoxNDkyODI3MDk5AwAAAAI3OQIAAAACODMEAAAAATAHAAAACTkvMjMvMjAxOQgAAAAJMy8zMS8yMDEwCQAAAAEwOnplKkZA1wjJRa9kRkDXCChDSVEuVFNFOjg2MzAuSVFfVE9UQUxfREVCVF9FQklUREEuRlkyMDE5AQAAAP1ozQYCAAAACDEuOTc1MzYyAQgAAAAFAAAAATEBAAAACjE5NzA2OTM5ODEDAAAAAjc5AgAAAAQ0MTkyBAAAAAEwBwAAAAk5LzIzLzIwMTkIAAAACTMvMzEvMjAxOQkAAAABMMgJ0SFGQNcIhZ4ZZkZA1wglQ0lRLlRTRTo4NzI5LklRX0RBWVNfU0FMRVNfT1VULkZZMjAwOAEAAACGxlUBAwAAAAAAHfw0IUZA1wjQIwZmRkDXCCRDSVEuVFNF</t>
  </si>
  <si>
    <t>Ojg3OTUuSVFfRVFVSVRZX01FVEhPRC5GWTIwMTQBAAAAy7A2AQMAAAAAAIC7EylGQNcIq2GzZEZA1wgiQ0lRLlRTRTo4NzY2LklRX0xFVkVSRURfRkNGLkZZMjAwOAEAAADx7QQAAgAAAAY4NDcwMTgBCAAAAAUAAAABMQEAAAAKMTI1OTA3MTQwNQMAAAACNzkCAAAABDQ0MjIEAAAAATAHAAAACTkvMjMvMjAxOQgAAAAJMy8zMS8yMDA4CQAAAAEw7PKlK0ZA1wjqnV5kRkDXCCBDSVEuVFNFOjg3NjYuSVFfQ0FTSF9PUEVSLkZZMjAxMwEAAADx7QQAAgAAAAYxMzg3MjQBCAAAAAUAAAABMQEAAAAKMTcxNDgwMjg5NQMAAAACNzkCAAAABDIwMDYEAAAAATAHAAAACTkvMjMvMjAxOQgAAAAJMy8zMS8yMDEzCQAAAAEwm9umK0ZA1wh/24BkRkDXCBtDSVEuREI6QUxWLklRX1JEX0VYUC5GWTIwMDcBAAAAFyMJAAMAAAAAABnCXyZGQNcI7kE9ZUZA1wglQ0lRLk5ZU0U6UFJVLklRX0xUX0RFQlRfUkVQQUlELkZZMjAxMAEAAAD41w8AAgAAAAUtMzczOAEIAAAABQAAAAExAQAAAAoxNTg4OTk4MjY4AwAAAAMxNjACAAAABDIwMzYEAAAAATAHAAAACTkvMjMvMjAxOQgAAAAKMTIvMzEvMjAxMAkAAAABMN5MBCRGQNcIzFSZZUZA1wgaQ0lRLkRCOkFMVi5JUV9FQklUQS5GWTIwMTABAAAAFyMJAAIAAAAEODgzMgEIAAAABQAAAAExAQAAAAoxNjgzMjA0ODQ4AwAAAAI1MAIAAAAGMTAwNjg5BAAAAAEwBwAAAAk5LzIzLzIw</t>
  </si>
  <si>
    <t>MTkIAAAACjEyLzMxLzIwMTAJAAAAATCaSFMmRkDXCB0sYWVGQNcIOENJUS5EQjpBTFYuSVFfQ1VTVE9NX0JFVEEuLTEwNFcuMjAxNS8xMi8zMS4uXlRPUElYLkpQWS5IAQAAABcjCQACAAAAETAuNjE5ODE4NzkyMDg5Mzc5ACmhMUJGQNcIUYEiZEZA1wgiQ0lRLlRTRTo3MTgxLklRX0FEVkVSVElTSU5HLkZZMjAxNgEAAAAD6FwCAwAAAAAAKGmWJ0ZA1witpRllRkDXCBlDSVEuVFNFOjcxODEuSVFfQVIuRlkyMDEwAQAAAAPoXAIDAAAAAADIInsnRkDXCEWEF2VGQNcIIUNJUS5CSVQ6Ry5JUV9DT01NT05fSVNTVUVELkZZMjAwOQEAAACQCQsAAwAAAAAAT0jKI0ZA1whYSsdlRkDXCCRDSVEuVFNFOjg3MjUuSVFfQ1VSUkVOQ1lfR0FJTi5GWTIwMTcBAAAAF1gNAAMAAAAAAJzkcSpGQNcIqla+ZEZA1wgeQ0lRLlRTRTo4Nzk1LklRX0lOQ19UQVguRlkyMDEzAQAAAMuwNgECAAAABTI5MDgxAQgAAAAFAAAAATEBAAAACjE2MjU4MzY4ODIDAAAAAjc5AgAAAAI3NQQAAAABMAcAAAAJOS8yMy8yMDE5CAAAAAkzLzMxLzIwMTMJAAAAATAqzBQpRkDXCCOU0mRGQNcII0NJUS5CSVQ6Ry5JUV9MVF9ERUJUX0NBUElUQUwuRlkyMDE4AQAAAJAJCwACAAAABzQ0LjM5NzEBCAAAAAUAAAABMQEAAAAKMTk0OTU3NjY1MAMAAAACNTACAAAABDQxODcEAAAAATAHAAAACTkvMjMvMjAxOQgAAAAKMTIvMzEvMjAxOAkAAAABMK8c</t>
  </si>
  <si>
    <t>4h9GQNcI/RM9ZkZA1wgjQ0lRLlRTRTo4NzUwLklRX1RPVEFMX0FTU0VUUy5GWTIwMTcBAAAA8HUNAAIAAAAINTE5ODU4NTABCAAAAAUAAAABMQEAAAAKMTg2MTE3NTU5NAMAAAACNzkCAAAABDEwMDcEAAAAATAHAAAACTkvMjMvMjAxOQgAAAAJMy8zMS8yMDE3CQAAAAEw1hcGKkZA1wg4lNlkRkDXCCVDSVEuQklUOkcuSVFfRUFSTklOR19DT19NQVJHSU4uRlkyMDEyAQAAAJAJCwACAAAABjAuMzkxNgEIAAAABQAAAAExAQAAAAoxNjYzNTY2NTY0AwAAAAI1MAIAAAAENDE4MQQAAAABMAcAAAAJOS8yMy8yMDE5CAAAAAoxMi8zMS8yMDEyCQAAAAEwsvXhH0ZA1wh5H1VmRkDXCCJDSVEuVFNFOjg2MzAuSVFfR0FJTl9JTlZFU1QuRlkyMDE0AQAAAP1ozQYCAAAABS03MTQ3AQgAAAAFAAAAATEBAAAACjE2ODkyOTgwNjQDAAAAAjc5AgAAAAI2MgQAAAABMAcAAAAJOS8yMy8yMDE5CAAAAAkzLzMxLzIwMTQJAAAAATAI/k4sRkDXCDPhjGRGQNcIJkNJUS5UU0U6ODc5NS5JUV9DQVNIX0NPTlZFUlNJT04uRlkyMDE5AQAAAMuwNgEDAAAAAAAd/DQhRkDXCIWvIWZGQNcIH0NJUS5UU0U6ODcyOS5JUV9EQV9TVVBQTC5GWTIwMTABAAAAhsZVAQIAAAAEMjY5MwEIAAAABQAAAAExAQAAAAoxMzg0ODMzMDM0AwAAAAI3OQIAAAACNDEEAAAAATAHAAAACTkvMjMvMjAxOQgAAAAJMy8zMS8yMDEwCQAAAAEwf4vnKEZA1wiX</t>
  </si>
  <si>
    <t>pRJlRkDXCCJDSVEuQklUOkcuSVFfTFRfREVCVF9FUVVJVFkuRlkyMDE3AQAAAJAJCwACAAAABzgyLjI3MDYBCAAAAAUAAAABMQEAAAAKMTk0OTU3NjY0NAMAAAACNTACAAAABDQwODUEAAAAATAHAAAACTkvMjMvMjAxOQgAAAAKMTIvMzEvMjAxNwkAAAABMK8c4h9GQNcIHrtHZkZA1wgkQ0lRLkJJVDpHLklRX05FVF9JTlRFUkVTVF9FWFAuRlkyMDE2AQAAAJAJCwACAAAABS0xMDg4AQgAAAAFAAAAATEBAAAACjE4Nzg2MDkyNzYDAAAAAjUwAgAAAAMzNjgEAAAAATAHAAAACTkvMjMvMjAxOQgAAAAKMTIvMzEvMjAxNgkAAAABMGjavSJGQNcIjrnJZUZA1wgjQ0lRLkVOWFRQQTpDUy5JUV9HQUlOX0lOVkVTVC5GWTIwMTUBAAAAltkBAAMAAAAAADB0XyZGQNcIXaZRZUZA1wgqQ0lRLlRTRTo4Nzk1LklRX1RPVEFMX0VRVUlUWS5GWTIwMTguLi4uSlBZAQAAAMuwNgECAAAABzExNTMwMzUBCAAAAAUAAAABMQEAAAAKMTg5NTY4Mjg1NAMAAAACNzkCAAAABDEyNzUEAAAAATAHAAAACTkvMjMvMjAxOQgAAAAJMy8zMS8yMDE4CQAAAAEwBgzaH0ZA1wjZy1ZmRkDXCCVDSVEuVFNFOjg3MjkuSVFfTFRfREVCVF9FUVVJVFkuRlkyMDA4AQAAAIbGVQEDAAAAAAAd/DQhRkDXCHD9KGZGQNcIJ0NJUS5UU0U6ODc2Ni5JUV9DQVNIX09QRVIuRlkyMDEzLi4uLkpQWQEAAADx7QQAAgAAAAYxMzg3MjQBCAAAAAUAAAABMQEA</t>
  </si>
  <si>
    <t>AAAKMTcxNDgwMjg5NQMAAAACNzkCAAAABDIwMDYEAAAAATAHAAAACTkvMjMvMjAxOQgAAAAJMy8zMS8yMDEzCQAAAAEw1DLaH0ZA1wgNc2FmRkDXCBtDSVEuVFNFOjg3MjUuSVFfQVBJQy5GWTIwMDkBAAAAF1gNAAIAAAAGMTMyNjg5AQgAAAAFAAAAATEBAAAACjEzNzIzNTI3NDADAAAAAjc5AgAAAAQxMDg0BAAAAAEwBwAAAAk5LzIzLzIwMTkIAAAACTMvMzEvMjAwOQkAAAABMF/JJytGQNcIE/KbZEZA1wguQ0lRLlRTRTo4NzUwLklRX1RPVEFMX0xJQUJfVE9UQUxfQVNTRVRTLkZZMjAxOAEAAADwdQ0AAgAAAAc5My4wMDU0AQgAAAAFAAAAATEBAAAACjE4OTU2NTYyNzcDAAAAAjc5AgAAAAQ0MTg4BAAAAAEwBwAAAAk5LzIzLzIwMTkIAAAACTMvMzEvMjAxOAkAAAABMEeuNCFGQNcIqVsVZkZA1wgjQ0lRLlRTRTo4NzY2LklRX0JFVEFfMllSLjIwMDkvMDMvMzEBAAAA8e0EAAIAAAAQMS4xMzkzMzg5MDcwNzk1MgAn7zFCRkDXCOauGWRGQNcIGENJUS5EQjpBTFYuSVFfRUJULkZZMjAxMwEAAAAXIwkAAgAAAAQ5NjQzAQgAAAAFAAAAATEBAAAACjE3MjM2OTg1ODgDAAAAAjUwAgAAAAMxMzkEAAAAATAHAAAACTkvMjMvMjAxOQgAAAAKMTIvMzEvMjAxMwkAAAABMIKWUyZGQNcI+Cd/ZUZA1wgmQ0lRLkVOWFRQQTpDUy5JUV9QUk9WX0JBRF9ERUJUUy5GWTIwMDgBAAAAltkBAAMAAAAAANxZdCZGQNcIbyA0</t>
  </si>
  <si>
    <t>ZUZA1wghQ0lRLk5ZU0U6UFJVLklRX0VCSVREQV9JTlQuRlkyMDEwAQAAAPjXDwACAAAACDQuNTI1MzI2AQgAAAAFAAAAATEBAAAACjE1ODg5OTgyNjgDAAAAAzE2MAIAAAAENDE5MAQAAAABMAcAAAAJOS8yMy8yMDE5CAAAAAoxMi8zMS8yMDEwCQAAAAEwzndwIEZA1winXE1mRkDXCC5DSVEuVFNFOjg3NTAuSVFfVE9UQUxfTElBQl9UT1RBTF9BU1NFVFMuRlkyMDE1AQAAAPB1DQACAAAABzkyLjc5NjYBCAAAAAUAAAABMQEAAAAKMTc0NjkxMzA0NAMAAAACNzkCAAAABDQxODgEAAAAATAHAAAACTkvMjMvMjAxOQgAAAAJMy8zMS8yMDE1CQAAAAEwR640IUZA1wjcvg1mRkDXCCdDSVEuQklUOkcuSVFfSU5URVJFU1RfSU5WRVNUX0lOQy5GWTIwMDgBAAAAkAkLAAMAAAAAAMu8yiNGQNcINtWxZUZA1wgnQ0lRLlRTRTo4NzI5LklRX1RPVEFMX1JFVi5GWTIwMTEuLi4uSlBZAQAAAIbGVQECAAAABjk5MzYwNgEIAAAABQAAAAExAQAAAAoxNDY0NjA5NTkzAwAAAAI3OQIAAAACMjgEAAAAATAHAAAACTkvMjMvMjAxOQgAAAAJMy8zMS8yMDExCQAAAAEwrxziH0ZA1wiZKlhmRkDXCCZDSVEuTllTRTpQUlUuSVFfRUZGRUNUX1RBWF9SQVRFLkZZMjAxNQEAAAD41w8AAgAAAAcyNi42MTg3AQgAAAAFAAAAATEBAAAACjE4NzQ4MjgzNTYDAAAAAzE2MAIAAAAENDM3NgQAAAABMAcAAAAJOS8yMy8yMDE5CAAAAAoxMi8z</t>
  </si>
  <si>
    <t>MS8yMDE1CQAAAAEwT0jKI0ZA1wje5atlRkDXCBtDSVEuVFNFOjg3NjYuSVFfTlBQRS5GWTIwMTMBAAAA8e0EAAIAAAAGMzA2OTY1AQgAAAAFAAAAATEBAAAACjE3MTQ4MDI4OTUDAAAAAjc5AgAAAAQxMDA0BAAAAAEwBwAAAAk5LzIzLzIwMTkIAAAACTMvMzEvMjAxMwkAAAABMJvbpitGQNcIKa+QZEZA1wgqQ0lRLkJJVDpHLklRX0RFRl9UQVhfQVNTRVRTX0NVUlJFTlQuRlkyMDExAQAAAJAJCwADAAAAAAD5b8ojRkDXCAXb4GVGQNcIJENJUS5TV1g6WlVSTi5JUV9TQUxFX0lOVEFOX0NGLkZZMjAwNwEAAACZlg4AAwAAAAAA6IctJUZA1wh/LX1lRkDXCCBDSVEuREI6QUxWLklRX0VCSVRfTUFSR0lOLkZZMjAwNwEAAAAXIwkAAgAAAAcxNC43NjQ3AQgAAAAFAAAAATEBAAAACjE2ODMyNjU5ODcDAAAAAjUwAgAAAAQ0MDUzBAAAAAEwBwAAAAk5LzIzLzIwMTkIAAAACDEvMS8yMDA4CQAAAAEwN1QxIUZA1wjSOjZmRkDXCClDSVEuREI6QUxWLklRX01JTk9SSVRZX0lOVEVSRVNUX0lTLkZZMjAxOAEAAAAXIwkAAgAAAAQtMjQxAQgAAAAFAAAAATEBAAAACjE5NDg3ODU5NTcDAAAAAjUwAgAAAAI4MwQAAAABMAcAAAAJOS8yMy8yMDE5CAAAAAoxMi8zMS8yMDE4CQAAAAEwxzgtJUZA1whTEGRlRkDXCClDSVEuREI6QUxWLklRX01JTk9SSVRZX0lOVEVSRVNUX0lTLkZZMjAxNQEAAAAXIwkAAgAAAAQtMzcxAQgA</t>
  </si>
  <si>
    <t>AAAFAAAAATEBAAAACjE4MzE0NDQxOTgDAAAAAjUwAgAAAAI4MwQAAAABMAcAAAAJOS8yMy8yMDE5CAAAAAoxMi8zMS8yMDE1CQAAAAEwuMQsJUZA1wgpPndlRkDXCB5DSVEuRU5YVFBBOkNTLklRX0dBX0VYUC5GWTIwMTgBAAAAltkBAAIAAAAFMTA5NzYBCAAAAAUAAAABMQEAAAAKMTk0OTIyMDg0NAMAAAACNTACAAAABTIxNTYyBAAAAAEwBwAAAAk5LzIzLzIwMTkIAAAACjEyLzMxLzIwMTgJAAAAATAZwl8mRkDXCPkaPWVGQNcIIkNJUS5CSVQ6Ry5JUV9MVF9ERUJUX0VRVUlUWS5GWTIwMDcBAAAAkAkLAAIAAAAHODMuNzU5MQEIAAAABQAAAAExAQAAAAoxMzY2NDIxNzc2AwAAAAI1MAIAAAAENDA4NQQAAAABMAcAAAAJOS8yMy8yMDE5CAAAAAoxMi8zMS8yMDA3CQAAAAEwsvXhH0ZA1wjQ/URmRkDXCC5DSVEuTllTRTpQUlUuSVFfVE9UQUxfREVCVF9FQklUREFfQ0FQRVguRlkyMDEzAQAAAPjXDwACAAAACTEwLjI1NDA0NAEIAAAABQAAAAExAQAAAAoxNzc3MjI0NzgyAwAAAAMxNjACAAAABTIzMzEzBAAAAAEwBwAAAAk5LzIzLzIwMTkIAAAACjEyLzMxLzIwMTMJAAAAATDAnnAgRkDXCOj9S2ZGQNcIKUNJUS5FTlhUUEE6Q1MuSVFfVE9UQUxfREVCVC5GWTIwMTEuLi4uSlBZAQAAAJbZAQACAAAADjU3NDE4ODguMDE1OTc0AQgAAAAFAAAAATEBAAAACjE1OTYyMTg3MzMDAAAAAjc5AgAAAAQ0MTczBAAA</t>
  </si>
  <si>
    <t>AAEwBwAAAAk5LzIzLzIwMTkIAAAACjEyLzMxLzIwMTEJAAAAATAGDNofRkDXCOk1W2ZGQNcIGkNJUS5FTlhUUEE6Q1MuSVFfRE8uRlkyMDE3AQAAAJbZAQADAAAAAAAkm18mRkDXCNndRGVGQNcIHUNJUS5UU0U6ODcyOS5JUV9DT01NT04uRlkyMDExAQAAAIbGVQECAAAABTE5OTAwAQgAAAAFAAAAATEBAAAACjE0NjQ2MDk1OTMDAAAAAjc5AgAAAAQxMTAzBAAAAAEwBwAAAAk5LzIzLzIwMTkIAAAACTMvMzEvMjAxMQkAAAABMLez5yhGQNcIojALZUZA1wgoQ0lRLkRCOkFMVi5JUV9JTkNfVEFYX1BBWV9DVVJSRU5ULkZZMjAxMAEAAAAXIwkAAgAAAAQxNjYxAQgAAAAFAAAAATEBAAAACjE2ODMyMDQ4NDgDAAAAAjUwAgAAAAQxMDk0BAAAAAEwBwAAAAk5LzIzLzIwMTkIAAAACjEyLzMxLzIwMTAJAAAAATCAb1MmRkDXCEXpXGVGQNcIH0NJUS5UU0U6ODcyOS5JUV9UUkVBU1VSWS5GWTIwMTgBAAAAhsZVAQIAAAADLTU1AQgAAAAFAAAAATEBAAAACjE4OTU2ODI4NjUDAAAAAjc5AgAAAAQxMjQ4BAAAAAEwBwAAAAk5LzIzLzIwMTkIAAAACTMvMzEvMjAxOAkAAAABMBa3jydGQNcI+hnpZEZA1wgnQ0lRLkRCOkFMVi5JUV9BU1NFVF9XUklURURPV05fQ0YuRlkyMDEzAQAAABcjCQADAAAAAACCvVMmRkDXCPG8bGVGQNcII0NJUS5UU0U6ODcyNS5JUV9ESUxVVF9XRUlHSFQuRlkyMDEwAQAAABdYDQACAAAABjQx</t>
  </si>
  <si>
    <t>OC45NgBa8CcrRkDXCEwOvGRGQNcIJUNJUS5UU0U6ODcyNS5JUV9DQVBJVEFMX0xFQVNFUy5GWTIwMTIBAAAAF1gNAAMAAAAAAIdJKytGQNcIVdtyZEZA1wgmQ0lRLlRTRTo4NzI5LklRX0lOVkVOVE9SWV9UVVJOUy5GWTIwMTEBAAAAhsZVAQMAAAAAAB38NCFGQNcIJ4MxZkZA1wgoQ0lRLlNXWDpaVVJOLklRX1RPVEFMX0RJVl9QQUlEX0NGLkZZMjAxMQEAAACZlg4AAgAAAAUtMjgzNQEIAAAABQAAAAExAQAAAAoxNTg3OTQxNjc1AwAAAAMxNjACAAAABDIwMjIEAAAAATAHAAAACTkvMjMvMjAxOQgAAAAKMTIvMzEvMjAxMQkAAAABMP0/6yRGQNcIewyeZUZA1wgoQ0lRLlRTRTo3MTgxLklRX1RPVEFMX0RFQlRfUkVQQUlELkZZMjAxNAEAAAAD6FwCAgAAAAQtNDQ0AQgAAAAFAAAAATEBAAAACjE3NTI3NjkwMDMDAAAAAjc5AgAAAAQyMTY2BAAAAAEwBwAAAAk5LzIzLzIwMTkIAAAACTMvMzEvMjAxNAkAAAABMC9ClidGQNcIu7Y2ZUZA1wgpQ0lRLk5ZU0U6UFJVLklRX0lOVkVTVF9TRUNVUklUWV9DRi5GWTIwMDgBAAAA+NcPAAIAAAAFLTYxOTIBCAAAAAUAAAABMQEAAAAKMTQzMzM1MDg1OQMAAAADMTYwAgAAAAQyMDI3BAAAAAEwBwAAAAk5LzIzLzIwMTkIAAAACjEyLzMxLzIwMDgJAAAAATD9/gMkRkDXCPT7nGVGQNcIIENJUS5UU0U6ODcyOS5JUV9NQUNISU5FUlkuRlkyMDA5AQAAAIbGVQEDAAAAAAB/</t>
  </si>
  <si>
    <t>i+coRkDXCKJ+EmVGQNcIMENJUS5UU0U6NzE4MS5JUV9UT1RBTF9PVVRTVEFORElOR19CU19EQVRFLkZZMjAwOAEAAAAD6FwCAwAAAAAA9CuQJ0ZA1wiwQShlRkDXCCVDSVEuRU5YVFBBOkNTLklRX0NBU0hfSU5URVJFU1QuRlkyMDA5AQAAAJbZAQACAAAAAzg2OAEIAAAABQAAAAExAQAAAAoxNDM4NzE5MTgzAwAAAAI1MAIAAAAEMzAyOAQAAAABMAcAAAAJOS8yMy8yMDE5CAAAAAoxMi8zMS8yMDA5CQAAAAEwzYB0JkZA1whlikZlRkDXCChDSVEuU1dYOlpVUk4uSVFfVE9UQUxfREVCVF9JU1NVRUQuRlkyMDEzAQAAAJmWDgACAAAABDE1NDUBCAAAAAUAAAABMQEAAAAKMTcxODc0MDY5MwMAAAADMTYwAgAAAAQyMTYxBAAAAAEwBwAAAAk5LzIzLzIwMTkIAAAACjEyLzMxLzIwMTMJAAAAATDsjeskRkDXCD45o2VGQNcIKUNJUS5UU0U6NzE4MS5JUV9ERUJUX0VRVUlWX05FVF9QQk8uRlkyMDA4AQAAAAPoXAIDAAAAAAD0K5AnRkDXCGLt42RGQNcIHkNJUS5EQjpBTFYuSVFfVE9UQUxfUkVWLkZZMjAwNAEAAAAXIwkAAgAAAAU4ODY1NgEIAAAABQAAAAExAQAAAAk0MDQxNTQ5MzEDAAAAAjUwAgAAAAIyOAQAAAABMAcAAAAJOS8yMy8yMDE5CAAAAAoxMi8zMS8yMDA0CQAAAAEwq83CHUZA1wgVZDw9RkDXCChDSVEuVFNFOjcxODEuSVFfVE9UQUxfREVCVF9SRVBBSUQuRlkyMDE5AQAAAAPoXAICAAAABC02OTgB</t>
  </si>
  <si>
    <t>CAAAAAUAAAABMQEAAAAKMTk4Mjg3NDk1OAMAAAACNzkCAAAABDIxNjYEAAAAATAHAAAACTkvMjMvMjAxOQgAAAAJMy8zMS8yMDE5CQAAAAEwB96WJ0ZA1wiw6CtlRkDXCCdDSVEuRU5YVFBBOkNTLklRX0ZJTElOR19DVVJSRU5DWS5GWTIwMDkBAAAAltkBAAMAAAADRVVSAMKndCZGQNcIrys+ZUZA1wgoQ0lRLlNXWDpaVVJOLklRX1RPVEFMX0RFQlRfSVNTVUVELkZZMjAxNAEAAACZlg4AAgAAAAQxNTI2AQgAAAAFAAAAATEBAAAACjE3Nzg0MzMxNzUDAAAAAzE2MAIAAAAEMjE2MQQAAAABMAcAAAAJOS8yMy8yMDE5CAAAAAoxMi8zMS8yMDE0CQAAAAEwdFr3JEZA1wjS35FlRkDXCCFDSVEuVFNFOjg3NjYuSVFfRUFSTklOR19DTy5GWTIwMTMBAAAA8e0EAAIAAAAGMTMwNzM0AQgAAAAFAAAAATEBAAAACjE3MTQ4MDI4OTUDAAAAAjc5AgAAAAE3BAAAAAEwBwAAAAk5LzIzLzIwMTkIAAAACTMvMzEvMjAxMwkAAAABMK20pitGQNcIfvxfZEZA1wgmQ0lRLlRTRTo4NzI5LklRX0NBU0hfQ09OVkVSU0lPTi5GWTIwMDkBAAAAhsZVAQMAAAAAAB38NCFGQNcIBPgqZkZA1wgmQ0lRLlRTRTo4NzI1LklRX1NBTEVTX01BUktFVElORy5GWTIwMDgBAAAAF1gNAAMAAAAAAH2hJytGQNcINH2bZEZA1wgrQ0lRLlRTRTo4NzI1LklRX1JFVFVSTl9DT01NT05fRVFVSVRZLkZZMjAxNwEAAAAXWA0AAgAAAAY3Ljc4MzUBCAAA</t>
  </si>
  <si>
    <t>AAUAAAABMQEAAAAKMTg0OTQ3NjM5MAMAAAACNzkCAAAABTMzMzIwBAAAAAEwBwAAAAk5LzIzLzIwMTkIAAAACTMvMzEvMjAxNwkAAAABMMuk0SFGQNcIFiQbZkZA1wglQ0lRLlRTRTo4NzY2LklRX09USEVSX0NBX1NVUFBMLkZZMjAxMQEAAADx7QQAAwAAAAAA2GemK0ZA1wi98X9kRkDXCCRDSVEuVFNFOjg3NjYuSVFfQ09NTU9OX0RJVl9DRi5GWTIwMDgBAAAA8e0EAAIAAAAGLTMxOTA2AQgAAAAFAAAAATEBAAAACjEyNTkwNzE0MDUDAAAAAjc5AgAAAAQyMDc0BAAAAAEwBwAAAAk5LzIzLzIwMTkIAAAACTMvMzEvMjAwOAkAAAABMOzypStGQNcIqfxtZEZA1wgnQ0lRLlRTRTo4NzUwLklRX01BUktFVENBUC4yMDAzLzMvMzEuSlBZAQAAAPB1DQADAAAAAACsIVhCRkDXCL7KkyVJQNcIG0NJUS5EQjpBTFYuSVFfR0FfRVhQLkZZMjAxNwEAAAAXIwkAAgAAAAQ2Njk1AQgAAAAFAAAAATEBAAAACjE5NDg3ODU5NDgDAAAAAjUwAgAAAAUyMTU2MgQAAAABMAcAAAAJOS8yMy8yMDE5CAAAAAoxMi8zMS8yMDE3CQAAAAEw9BEtJUZA1wiPG25lRkDXCBpDSVEuVFNFOjcxODEuSVFfRUJULkZZMjAxMAEAAAAD6FwCAwAAAAAAyCJ7J0ZA1whFhBdlRkDXCCdDSVEuVFNFOjg3OTUuSVFfRUJJVERBX0NBUEVYX0lOVC5GWTIwMTIBAAAAy7A2AQIAAAAKMTAzLjEzNDMyOAEIAAAABQAAAAExAQAAAAoxNTU3NTE5MzgzAwAA</t>
  </si>
  <si>
    <t>AAI3OQIAAAAENDE5MQQAAAABMAcAAAAJOS8yMy8yMDE5CAAAAAkzLzMxLzIwMTIJAAAAATAi1TQhRkDXCMXPHGZGQNcIIENJUS5UU0U6ODcyNS5JUV9TVF9JTlZFU1QuRlkyMDE3AQAAABdYDQACAAAABjI5MjQ1NAEIAAAABQAAAAExAQAAAAoxODQ5NDc2MzkwAwAAAAI3OQIAAAAEMTA2OQQAAAABMAcAAAAJOS8yMy8yMDE5CAAAAAkzLzMxLzIwMTcJAAAAATCc5HEqRkDXCD+ZrWRGQNcIJkNJUS5FTlhUUEE6Q1MuSVFfQ0FTSF9TVF9JTlZFU1QuRlkyMDA3AQAAAJbZAQACAAAABTIwNDE4AQgAAAAFAAAAATEBAAAACjEzNDI2MTYzODMDAAAAAjUwAgAAAAQxMDAyBAAAAAEwBwAAAAk5LzIzLzIwMTkIAAAACjEyLzMxLzIwMDcJAAAAATAH3pYnRkDXCPtzOWVGQNcIIkNJUS5UU0U6ODcyOS5JUV9DQVNIX0lOVkVTVC5GWTIwMTABAAAAhsZVAQIAAAAHLTM3ODcwNgEIAAAABQAAAAExAQAAAAoxMzg0ODMzMDM0AwAAAAI3OQIAAAAEMjAwNQQAAAABMAcAAAAJOS8yMy8yMDE5CAAAAAkzLzMxLzIwMTAJAAAAATC3s+coRkDXCLC7A2VGQNcIH0NJUS5OWVNFOlBSVS5JUV9EQV9TVVBQTC5GWTIwMTQBAAAA+NcPAAMAAAAAALPoBCRGQNcIauu3ZUZA1wgXQ0lRLkRCOkFMVi5JUV9BRC5GWTIwMTMBAAAAFyMJAAIAAAAFLTgyMzABCAAAAAUAAAABMQEAAAAKMTcyMzY5ODU4OAMAAAACNTACAAAABDEwNzUEAAAAATAH</t>
  </si>
  <si>
    <t>AAAACTkvMjMvMjAxOQgAAAAKMTIvMzEvMjAxMwkAAAABMIKWUyZGQNcIP95nZUZA1wgvQ0lRLlRTRTo4NzY2LklRX0lNUFVUX09QRVJfTEVBU0VfSU5UX0VYUC5GWTIwMTYBAAAA8e0EAAMAAAAAABIJpStGQNcIkx6aZEZA1wgmQ0lRLkVOWFRQQTpDUy5JUV9DQVNIX1NUX0lOVkVTVC5GWTIwMDgBAAAAltkBAAIAAAAFMzM2MTkBCAAAAAUAAAABMQEAAAAKMTM0MjYxNzYzOQMAAAACNTACAAAABDEwMDIEAAAAATAHAAAACTkvMjMvMjAxOQgAAAAKMTIvMzEvMjAwOAkAAAABMNxZdCZGQNcIHEJLZUZA1wgoQ0lRLlRTRTo4NjMwLklRX1RPVEFMX0RFQlRfSVNTVUVELkZZMjAxMQEAAAD9aM0GAwAAAAAAtynTLEZA1wiykltkRkDXCBtDSVEuVFNFOjg3MjUuSVFfQVBJQy5GWTIwMTMBAAAAF1gNAAIAAAAGNjgyNzUyAQgAAAAFAAAAATEBAAAACjE2NTAxMTA1MjkDAAAAAjc5AgAAAAQxMDg0BAAAAAEwBwAAAAk5LzIzLzIwMTkIAAAACTMvMzEvMjAxMwkAAAABMGtwKytGQNcIXnK0ZEZA1wgrQ0lRLlRTRTo4NjMwLklRX05JX0FWQUlMX0VYQ0xfTUFSR0lOLkZZMjAxOAEAAAD9aM0GAgAAAAYzLjcxMjUBCAAAAAUAAAABMQEAAAAKMTg5NTY4MjgzNAMAAAACNzkCAAAABDQxODIEAAAAATAHAAAACTkvMjMvMjAxOQgAAAAJMy8zMS8yMDE4CQAAAAEwyAnRIUZA1wixxRJmRkDXCC9DSVEuREI6QUxWLklRX0NIQU5H</t>
  </si>
  <si>
    <t>RV9ORVRfV09SS0lOR19DQVBJVEFMLkZZMjAwOQEAAAAXIwkAAgAAAAYtMTA1ODQBCAAAAAUAAAABMQEAAAAKMTY4MzE1MzUyMgMAAAACNTACAAAABDQ0MjEEAAAAATAHAAAACTkvMjMvMjAxOQgAAAAKMTIvMzEvMjAwOQkAAAABMJpIUyZGQNcInmp1ZUZA1wghQ0lRLlRTRTo4NjMwLklRX0VBUk5JTkdfQ08uRlkyMDA5AQAAAP1ozQYDAAAAAADOtNIsRkDXCL0dVGRGQNcIKkNJUS5UU0U6ODc5NS5JUV9DVVJSRU5UX1BPUlRfTEVBU0VTLkZZMjAwOAEAAADLsDYBAwAAAAAAYTAUKUZA1wiV/bpkRkDXCCZDSVEuVFNFOjg2MzAuSVFfQ0FTSF9BQ1FVSVJFX0NGLkZZMjAwNQEAAAD9aM0GAwAAAAAA9OdlH0ZA1wj052UfRkDXCCtDSVEuVFNFOjg2MzAuSVFfTklfQVZBSUxfRVhDTF9NQVJHSU4uRlkyMDE1AQAAAP1ozQYCAAAABjEuNjgzNQEIAAAABQAAAAExAQAAAAoxNzQ2OTEzMDI4AwAAAAI3OQIAAAAENDE4MgQAAAABMAcAAAAJOS8yMy8yMDE5CAAAAAkzLzMxLzIwMTUJAAAAATCj+FAiRkDXCLPaCmZGQNcIH0NJUS5OWVNFOlBSVS5JUV9FQklUX0lOVC5GWTIwMTQBAAAA+NcPAAIAAAAIMy40OTEyMDkBCAAAAAUAAAABMQEAAAAKMTgyODE2ODIwMgMAAAADMTYwAgAAAAQ0MTg5BAAAAAEwBwAAAAk5LzIzLzIwMTkIAAAACjEyLzMxLzIwMTQJAAAAATC+zuEfRkDXCEOZN2ZGQNcII0NJUS5EQjpBTFYuSVFf</t>
  </si>
  <si>
    <t>UkVUVVJOX0NBUElUQUwuRlkyMDEzAQAAABcjCQACAAAABjkuNzEyOAEIAAAABQAAAAExAQAAAAoxNzIzNjk4NTg4AwAAAAI1MAIAAAAENDM2MwQAAAABMAcAAAAJOS8yMy8yMDE5CAAAAAoxMi8zMS8yMDEzCQAAAAEw9rRvIEZA1wjPrzZmRkDXCCNDSVEuRU5YVFBBOkNTLklRX0FEVkVSVElTSU5HLkZZMjAxNQEAAACW2QEAAwAAAAAAMHRfJkZA1wgb3lllRkDXCClDSVEuVFNFOjg3OTUuSVFfSU5WRVNUX1NFQ1VSSVRZX0NGLkZZMjAwOQEAAADLsDYBAgAAAAYxOTY5MDABCAAAAAUAAAABMQEAAAAKMTM4MjQxODAzMwMAAAACNzkCAAAABDIwMjcEAAAAATAHAAAACTkvMjMvMjAxOQgAAAAJMy8zMS8yMDA5CQAAAAEwUVcUKUZA1wi0nqRkRkDXCB9DSVEuVFNFOjcxODEuSVFfQVJfVFVSTlMuRlkyMDA4AQAAAAPoXAIDAAAAAAB3ajAhRkDXCKD9L2ZGQNcIKENJUS5UU0U6ODcyOS5JUV9UT1RBTF9MSUFCX0VRVUlUWS5GWTIwMTEBAAAAhsZVAQIAAAAHNjU5NzE0MAEIAAAABQAAAAExAQAAAAoxNDY0NjA5NTkzAwAAAAI3OQIAAAAEMTAxMwQAAAABMAcAAAAJOS8yMy8yMDE5CAAAAAkzLzMxLzIwMTEJAAAAATC3s+coRkDXCC4J4WRGQNcIJUNJUS5TV1g6WlVSTi5JUV9PVEhFUl9DTF9TVVBQTC5GWTIwMDkBAAAAmZYOAAIAAAADNjYwAQgAAAAFAAAAATEBAAAACjE0MzYzOTg1NDgDAAAAAzE2MAIAAAAEMTA1</t>
  </si>
  <si>
    <t>NwQAAAABMAcAAAAJOS8yMy8yMDE5CAAAAAoxMi8zMS8yMDA5CQAAAAEwXvLqJEZA1whEon1lRkDXCCZDSVEuVFNFOjg3MjkuSVFfRVhUUkFfQUNDX0lURU1TLkZZMjAxMAEAAACGxlUBAwAAAAAAf4vnKEZA1wg3Gv5kRkDXCB5DSVEuVFNFOjg3NjYuSVFfWl9TQ09SRS5GWTIwMTMBAAAA8e0EAAMAAAAAAPJX0SFGQNcIVhMaZkZA1wgjQ0lRLkJJVDpHLklRX0lOVkVOVE9SWV9UVVJOUy5GWTIwMDgBAAAAkAkLAAMAAAAAALL14R9GQNcIXvhNZkZA1wghQ0lRLkRCOkFMVi5JUV9CQVNJQ19XRUlHSFQuRlkyMDA3AQAAABcjCQACAAAACjQ0Mi41NDQ5NzcAGcJfJkZA1wgX8G9lRkDXCBtDSVEuTllTRTpQUlUuSVFfQVBJQy5GWTIwMTcBAAAA+NcPAAIAAAAFMjQ3NjkBCAAAAAUAAAABMQEAAAAKMTk0NTI3Njg0MQMAAAADMTYwAgAAAAQxMDg0BAAAAAEwBwAAAAk5LzIzLzIwMTkIAAAACjEyLzMxLzIwMTcJAAAAATDslsojRkDXCLUBqWVGQNcIJkNJUS5OWVNFOlBSVS5JUV9ERUZfVEFYX0xJQUJfTFQuRlkyMDEyAQAAAPjXDwADAAAAAADJmgQkRkDXCIt2t2VGQNcIGkNJUS5UU0U6ODcyNS5JUV9DSVAuRlkyMDE2AQAAABdYDQADAAAAAACkvXEqRkDXCElyrWRGQNcIIkNJUS5UU0U6ODcyOS5JUV9PVEhFUl9JTlRBTi5GWTIwMDkBAAAAhsZVAQIAAAAFMTY3ODIBCAAAAAUAAAABMQEAAAAKMTM4NDgzMjc4OQMA</t>
  </si>
  <si>
    <t>AAACNzkCAAAABDEwNDAEAAAAATAHAAAACTkvMjMvMjAxOQgAAAAJMy8zMS8yMDA5CQAAAAEwf4vnKEZA1wjNRgNlRkDXCBdDSVEuLklRX0RBWVNfU0FMRVNfT1VULgUAAAABAAAACAAAABQoSW52YWxpZCBJZGVudGlmaWVyKadca01GQNcIp1xrTUZA1wgjQ0lRLlNXWDpaVVJOLklRX0JFVEFfMllSLjIwMTYvMTIvMzEBAAAAmZYOAAIAAAAQMC45NjAxNDI2ODQ5MjM2OAAeFjJCRkDXCPRPGGRGQNcIKUNJUS5CSVQ6Ry5JUV9JTVBVVF9PUEVSX0xFQVNFX0RFUFIuRlkyMDA3AQAAAJAJCwADAAAAAADLvMojRkDXCCF8tWVGQNcII0NJUS5FTlhUUEE6Q1MuSVFfQ0FTSF9JTlZFU1QuRlkyMDE0AQAAAJbZAQACAAAABS04MzI5AQgAAAAFAAAAATEBAAAACjE3ODQyNTA5OTUDAAAAAjUwAgAAAAQyMDA1BAAAAAEwBwAAAAk5LzIzLzIwMTkIAAAACjEyLzMxLzIwMTQJAAAAATAwdF8mRkDXCIVjTWVGQNcILENJUS5EQjpBTFYuSVFfTUlOT1JJVFlfSU5URVJFU1RfVE9UQUwuRlkyMDE0AQAAABcjCQACAAAABDI5NTUBCAAAAAUAAAABMQEAAAAKMTc4MDU5MjQ5NwMAAAACNTACAAAABDEzMTIEAAAAATAHAAAACTkvMjMvMjAxOQgAAAAKMTIvMzEvMjAxNAkAAAABMMGdLCVGQNcIMfB2ZUZA1wgnQ0lRLkJJVDpHLklRX09USEVSX1VOVVNVQUxfU1VQUEwuRlkyMDE3AQAAAJAJCwADAAAAAABkAb4iRkDXCFQj3GVGQNcI</t>
  </si>
  <si>
    <t>GUNJUS5TV1g6WlVSTi5JUV9SRS5GWTIwMTIBAAAAmZYOAAIAAAAFMjQ0MDMBCAAAAAUAAAABMQEAAAAKMTY1ODQyNzk2MgMAAAADMTYwAgAAAAQxMjIyBAAAAAEwBwAAAAk5LzIzLzIwMTkIAAAACjEyLzMxLzIwMTIJAAAAATDzZuskRkDXCH8iiGVGQNcIGUNJUS5TV1g6WlVSTi5JUV9SRS5GWTIwMTcBAAAAmZYOAAIAAAAFMzY5MzYBCAAAAAUAAAABMQEAAAAKMTk0NDA0OTgyOQMAAAADMTYwAgAAAAQxMjIyBAAAAAEwBwAAAAk5LzIzLzIwMTkIAAAACjEyLzMxLzIwMTcJAAAAATBF9vckRkDXCD/rm2VGQNcIJ0NJUS5FTlhUUEE6Q1MuSVFfRVhUUkFfQUNDX0lURU1TLkZZMjAxMQEAAACW2QEAAwAAAAAAts50JkZA1wiGWFhlRkDXCChDSVEuVFNFOjg3NjYuSVFfVE9UQUxfREVCVF9FQklUREEuRlkyMDExAQAAAPHtBAACAAAACDYuOTc2MDc5AQgAAAAFAAAAATEBAAAACjE0NjQ2MDk1NDUDAAAAAjc5AgAAAAQ0MTkyBAAAAAEwBwAAAAk5LzIzLzIwMTkIAAAACTMvMzEvMjAxMQkAAAABMB8x0SFGQNcIcewZZkZA1wggQ0lRLlRTRTo4NzI1LklRX05JX01BUkdJTi5GWTIwMTABAAAAF1gNAAIAAAAGMi4wNTE5AQgAAAAFAAAAATEBAAAACjEzNzIzNTI0NDIDAAAAAjc5AgAAAAQ0MDk0BAAAAAEwBwAAAAk5LzIzLzIwMTkIAAAACTMvMzEvMjAxMAkAAAABMPJ90SFGQNcILy8XZkZA1wgpQ0lRLlNXWDpaVVJO</t>
  </si>
  <si>
    <t>LklRX1RPVEFMX0RFQlRfQ0FQSVRBTC5GWTIwMDgBAAAAmZYOAAIAAAAHNDAuMjI3NwEIAAAABQAAAAExAQAAAAoxMzI1ODQ3MzA3AwAAAAMxNjACAAAABDQxODYEAAAAATAHAAAACTkvMjMvMjAxOQgAAAAKMTIvMzEvMjAwOAkAAAABMOoCcCBGQNcIP59KZkZA1wgiQ0lRLlNXWDpaVVJOLklRX0NBU0hfSU5WRVNULkZZMjAxMQEAAACZlg4AAgAAAAUtMTA2MgEIAAAABQAAAAExAQAAAAoxNTg3OTQxNjc1AwAAAAMxNjACAAAABDIwMDUEAAAAATAHAAAACTkvMjMvMjAxOQgAAAAKMTIvMzEvMjAxMQkAAAABMP0/6yRGQNcI6dSVZUZA1wghQ0lRLkVOWFRQQTpDUy5JUV9DSEFOR0VfQVIuRlkyMDA3AQAAAJbZAQACAAAABS0xOTc4AQgAAAAFAAAAATEBAAAACjEzNDI2MTYzODMDAAAAAjUwAgAAAAQyMDE4BAAAAAEwBwAAAAk5LzIzLzIwMTkIAAAACjEyLzMxLzIwMDcJAAAAATAH3pYnRkDXCDDHImVGQNcII0NJUS5UU0U6ODYzMC5JUV9GSU5JU0hFRF9JTlYuRlkyMDE0AQAAAP1ozQYDAAAAAADsJE8sRkDXCIkNfWRGQNcIJUNJUS5UU0U6ODcyOS5JUV9EQVlTX1NBTEVTX09VVC5GWTIwMTYBAAAAhsZVAQMAAAAAAIccMCFGQNcInGwkZkZA1wglQ0lRLlRTRTo4NzI1LklRX0dBSU5fQVNTRVRTX0NGLkZZMjAxOQEAAAAXWA0AAgAAAAUtNzY0NgEIAAAABQAAAAExAQAAAAoxOTcwNjk0MDA4AwAAAAI3OQIAAAAE</t>
  </si>
  <si>
    <t>MjAyNgQAAAABMAcAAAAJOS8yMy8yMDE5CAAAAAkzLzMxLzIwMTkJAAAAATBHMnIqRkDXCOo0oGRGQNcIIkNJUS5UU0U6ODc1MC5JUV9EQV9TVVBQTF9DRi5GWTIwMTUBAAAA8HUNAAIAAAAFNTIyODMBCAAAAAUAAAABMQEAAAAKMTc0NjkxMzA0NAMAAAACNzkCAAAABDIxNzEEAAAAATAHAAAACTkvMjMvMjAxOQgAAAAJMy8zMS8yMDE1CQAAAAEw7ckFKkZA1wi6ctBkRkDXCCFDSVEuRU5YVFBBOkNTLklRX0NBU0hfT1BFUi5GWTIwMTgBAAAAltkBAAIAAAAENzYzNAEIAAAABQAAAAExAQAAAAoxOTQ5MjIwODQ0AwAAAAI1MAIAAAAEMjAwNgQAAAABMAcAAAAJOS8yMy8yMDE5CAAAAAoxMi8zMS8yMDE4CQAAAAEwGcJfJkZA1wjPXUFlRkDXCCBDSVEuVFNFOjg3MjkuSVFfUEFSVF9USU1FLkZZMjAxNAEAAACGxlUBAwAAAAAAkfWOJ0ZA1whYQQxlRkDXCCJDSVEuU1dYOlpVUk4uSVFfQURWRVJUSVNJTkcuRlkyMDE2AQAAAJmWDgADAAAAAAByp/ckRkDXCAIjpGVGQNcIKENJUS5UU0U6ODc5NS5JUV9UT1RBTF9ERUJUX1JFUEFJRC5GWTIwMTQBAAAAy7A2AQIAAAAGLTEyNTYwAQgAAAAFAAAAATEBAAAACjE3NzQ5Nzg1NjgDAAAAAjc5AgAAAAQyMTY2BAAAAAEwBwAAAAk5LzIzLzIwMTkIAAAACTMvMzEvMjAxNAkAAAABMHriEylGQNcIRP7yZEZA1wgiQ0lRLlRTRTo3MTgxLklRX0NBU0hfSU5WRVNULkZZMjAx</t>
  </si>
  <si>
    <t>MQEAAAAD6FwCAwAAAAAAs3B7J0ZA1whdIC1lRkDXCCZDSVEuVFNFOjg3MjkuSVFfTE9BTlNfUkVDRUlWX0xULkZZMjAxMAEAAACGxlUBAgAAAAY3Njg1NDYBCAAAAAUAAAABMQEAAAAKMTM4NDgzMzAzNAMAAAACNzkCAAAABDEwNTAEAAAAATAHAAAACTkvMjMvMjAxOQgAAAAJMy8zMS8yMDEwCQAAAAEwf4vnKEZA1whEu+BkRkDXCCZDSVEuVFNFOjg3NjYuSVFfQ0FTSF9DT05WRVJTSU9OLkZZMjAxMgEAAADx7QQAAwAAAAAA8lfRIUZA1whUkxZmRkDXCCRDSVEuVFNFOjg3NTAuSVFfQ1VSUkVOVF9SQVRJTy5GWTIwMTYBAAAA8HUNAAIAAAAHMS4wMDM4NQEIAAAABQAAAAExAQAAAAoxODYxMTc1NjE4AwAAAAI3OQIAAAAENDAzMAQAAAABMAcAAAAJOS8yMy8yMDE5CAAAAAkzLzMxLzIwMTYJAAAAATBHrjQhRkDXCJrbEWZGQNcIHkNJUS5UU0U6ODc1MC5JUV9aX1NDT1JFLkZZMjAwOAEAAADwdQ0AAwAAAAAAwMvRIUZA1wg3xQRmRkDXCCRDSVEuVFNFOjg3MjUuSVFfQ1VSUkVOQ1lfR0FJTi5GWTIwMDkBAAAAF1gNAAMAAAAAAF/JJytGQNcIwLliZEZA1wgmQ0lRLkVOWFRQQTpDUy5JUV9DQVNIX1NUX0lOVkVTVC5GWTIwMTIBAAAAltkBAAIAAAAFMzEzNTYBCAAAAAUAAAABMQEAAAAKMTY2NTM2ODMxNwMAAAACNTACAAAABDEwMDIEAAAAATAHAAAACTkvMjMvMjAxOQgAAAAKMTIvMzEvMjAxMgkAAAABMKv1</t>
  </si>
  <si>
    <t>dCZGQNcIxHlMZUZA1wgfQ0lRLkVOWFRQQTpDUy5JUV9TVF9ERUJULkZZMjAwOAEAAACW2QEAAgAAAAQ2MjU0AQgAAAAFAAAAATEBAAAACjEzNDI2MTc2MzkDAAAAAjUwAgAAAAQxMDQ2BAAAAAEwBwAAAAk5LzIzLzIwMTkIAAAACjEyLzMxLzIwMDgJAAAAATDcWXQmRkDXCC6xOGVGQNcIJUNJUS5OWVNFOlBSVS5JUV9QUkVGX0RJVl9PVEhFUi5GWTIwMTEBAAAA+NcPAAIAAAACNDYBCAAAAAUAAAABMQEAAAAKMTY2MDc5NTYwMgMAAAADMTYwAgAAAAI5NwQAAAABMAcAAAAJOS8yMy8yMDE5CAAAAAoxMi8zMS8yMDExCQAAAAEw1HMEJEZA1whGB8NlRkDXCChDSVEuVFNFOjg3NjYuSVFfVE9UQUxfREVCVC5GWTIwMTUuLi4uSlBZAQAAAPHtBAACAAAABzExMzUwMTMBCAAAAAUAAAABMQEAAAAKMTc0NjkxMzA1MgMAAAACNzkCAAAABDQxNzMEAAAAATAHAAAACTkvMjMvMjAxOQgAAAAJMy8zMS8yMDE1CQAAAAEwBgzaH0ZA1wjpNVtmRkDXCB9DSVEuVFNFOjg3MjUuSVFfTkVUX0RFQlQuRlkyMDE0AQAAABdYDQACAAAABy0yMzcxNzQBCAAAAAUAAAABMQEAAAAKMTY5MDMwOTg3MgMAAAACNzkCAAAABDQzNjQEAAAAATAHAAAACTkvMjMvMjAxOQgAAAAJMy8zMS8yMDE0CQAAAAEwrpZxKkZA1whJwLRkRkDXCCpDSVEuVFNFOjg2MzAuSVFfT1RIRVJfVU5VU1VBTF9TVVBQTC5GWTIwMTQBAAAA/WjNBgIAAAAGLTM5</t>
  </si>
  <si>
    <t>ODk5AQgAAAAFAAAAATEBAAAACjE2ODkyOTgwNjQDAAAAAjc5AgAAAAI4NwQAAAABMAcAAAAJOS8yMy8yMDE5CAAAAAkzLzMxLzIwMTQJAAAAATAI/k4sRkDXCP6BWmRGQNcIKENJUS5UU0U6NzE4MS5JUV9DVVJSRU5UX1BPUlRfREVCVC5GWTIwMTkBAAAAA+hcAgMAAAAAAA+3lidGQNcIusErZUZA1wglQ0lRLlRTRTo4NzUwLklRX05FVF9SRU5UQUxfRVhQLkZZMjAxOAEAAADwdQ0AAwAAAAAAwz4GKkZA1wiDNdFkRkDXCClDSVEuRU5YVFBBOkNTLklRX1RPVEFMX0RFQlQuRlkyMDEyLi4uLkpQWQEAAACW2QEAAgAAAA40OTE2MzQxLjgxNTU1OAEIAAAABQAAAAExAQAAAAoxNjY1MzY4MzE3AwAAAAI3OQIAAAAENDE3MwQAAAABMAcAAAAJOS8yMy8yMDE5CAAAAAoxMi8zMS8yMDEyCQAAAAEwBgzaH0ZA1wjqjmVmRkDXCB9DSVEuVFNFOjcxODEuSVFfRUJJVF9JTlQuRlkyMDEwAQAAAAPoXAIDAAAAAAB3ajAhRkDXCJ0ILGZGQNcIJENJUS5OWVNFOlBSVS5JUV9JTkNfRVFVSVRZX0NGLkZZMjAxMAEAAAD41w8AAwAAAAAA3kwEJEZA1wi42rZlRkDXCBlDSVEuREI6QUxWLklRX05QUEUuRlkyMDA3AQAAABcjCQACAAAABDY1MzkBCAAAAAUAAAABMQEAAAAKMTY4MzI2NTk4NwMAAAACNTACAAAABDEwMDQEAAAAATAHAAAACTkvMjMvMjAxOQgAAAAIMS8xLzIwMDgJAAAAATAO6V8mRkDXCAzeUmVGQNcIJ0NJUS5U</t>
  </si>
  <si>
    <t>U0U6ODc1MC5JUV9DRk9fQ1VSUkVOVF9MSUFCLkZZMjAxMQEAAADwdQ0AAgAAAAgxLjI5MTI1NQEIAAAABQAAAAExAQAAAAoxNDkyODI2MzI1AwAAAAI3OQIAAAAENDE4NQQAAAABMAcAAAAJOS8yMy8yMDE5CAAAAAkzLzMxLzIwMTEJAAAAATCrOTQhRkDXCN9mEWZGQNcINENJUS5UU0U6ODcyNS5JUV9UT1RBTF9PVVRTVEFORElOR19GSUxJTkdfREFURS5GWTIwMTIBAAAAF1gNAAIAAAAHNjIxLjkwMgEEAAAABQAAAAE1AQAAAAoxNjUwMTEwMjA1AgAAAAUyNDE1MwYAAAABMIdJKytGQNcIfv2zZEZA1wgkQ0lRLlRTRTo4NjMwLklRX0VCSVREQS5GWTIwMTYuLi4uSlBZAQAAAP1ozQYCAAAABjI2OTU5OAEIAAAABQAAAAExAQAAAAoxNzk5Nzg4NTg3AwAAAAI3OQIAAAAENDA1MQQAAAABMAcAAAAJOS8yMy8yMDE5CAAAAAkzLzMxLzIwMTYJAAAAATDaQ+IfRkDXCJhRWGZGQNcIJENJUS5FTlhUUEE6Q1MuSVFfVE9UQUxfRVFVSVRZLkZZMjAxNQEAAACW2QEAAgAAAAU4MzE2NgEIAAAABQAAAAExAQAAAAoxODMzMzM1MDMyAwAAAAI1MAIAAAAEMTI3NQQAAAABMAcAAAAJOS8yMy8yMDE5CAAAAAoxMi8zMS8yMDE1CQAAAAEwMHRfJkZA1wg5MTxlRkDXCCRDSVEuVFNFOjg2MzAuSVFfQ1VSUkVOVF9SQVRJTy5GWTIwMTkBAAAA/WjNBgIAAAAHMC42NzEyNgEIAAAABQAAAAExAQAAAAoxOTcwNjkzOTgxAwAAAAI3</t>
  </si>
  <si>
    <t>OQIAAAAENDAzMAQAAAABMAcAAAAJOS8yMy8yMDE5CAAAAAkzLzMxLzIwMTkJAAAAATDICdEhRkDXCGpFFmZGQNcIGUNJUS5UU0U6ODcyNS5JUV9BUi5GWTIwMTUBAAAAF1gNAAMAAAAAAK6WcSpGQNcIU6+eZEZA1wgiQ0lRLlNXWDpaVVJOLklRX0FTU0VUX1RVUk5TLkZZMjAxOAEAAACZlg4AAgAAAAgwLjExNTQ5OQEIAAAABQAAAAExAQAAAAoxOTQ0MDQ5ODMxAwAAAAMxNjACAAAABDQxNzcEAAAAATAHAAAACTkvMjMvMjAxOQgAAAAKMTIvMzEvMjAxOAkAAAABMM9QcCBGQNcIEBREZkZA1wgnQ0lRLkRCOkFMVi5JUV9PVEhFUl9OT05fT1BFUl9FWFAuRlkyMDAxAQAAABcjCQACAAAABDE1NjUBCAAAAAUAAAABMQEAAAAGMTY1MjgyAwAAAAI1MAIAAAADMzcxBAAAAAEwBwAAAAk5LzIzLzIwMTkIAAAACjEyLzMxLzIwMDEJAAAAATCrzcIdRkDXCNHGiWZGQNcIGUNJUS5UU0U6ODcyNS5JUV9HUC5GWTIwMTMBAAAAF1gNAAIAAAAGNjcxMTcyAQgAAAAFAAAAATEBAAAACjE2NTAxMTA1MjkDAAAAAjc5AgAAAAIxMAQAAAABMAcAAAAJOS8yMy8yMDE5CAAAAAkzLzMxLzIwMTMJAAAAATCHSSsrRkDXCHQktGRGQNcIHkNJUS5CSVQ6Ry5JUV9FQVJOSU5HX0NPLkZZMjAxNQEAAACQCQsAAgAAAAQyMjk0AQgAAAAFAAAAATEBAAAACjE4MzIxOTA2MDYDAAAAAjUwAgAAAAE3BAAAAAEwBwAAAAk5LzIzLzIwMTkIAAAA</t>
  </si>
  <si>
    <t>CjEyLzMxLzIwMTUJAAAAATBo2r0iRkDXCKJryWVGQNcIKENJUS5UU0U6ODcyNS5JUV9UT1RBTF9ERUJUX0lTU1VFRC5GWTIwMDkBAAAAF1gNAAIAAAAFODE5MTYBCAAAAAUAAAABMQEAAAAKMTM3MjM1Mjc0MAMAAAACNzkCAAAABDIxNjEEAAAAATAHAAAACTkvMjMvMjAxOQgAAAAJMy8zMS8yMDA5CQAAAAEwX8knK0ZA1wioB2NkRkDXCBxDSVEuREI6QUxWLklRX0lOQ19UQVguRlkyMDE2AQAAABcjCQACAAAABDMwODUBCAAAAAUAAAABMQEAAAAKMTg3ODA3Mzk1MwMAAAACNTACAAAAAjc1BAAAAAEwBwAAAAk5LzIzLzIwMTkIAAAACjEyLzMxLzIwMTYJAAAAATDv6iwlRkDXCFOwdWZGQNcIJkNJUS5UU0U6ODc2Ni5JUV9MVF9ERUJUX0NBUElUQUwuRlkyMDE5AQAAAPHtBAACAAAABzE3LjI4ODcBCAAAAAUAAAABMQEAAAAKMTk3MDY5Mzk1NAMAAAACNzkCAAAABDQxODcEAAAAATAHAAAACTkvMjMvMjAxOQgAAAAJMy8zMS8yMDE5CQAAAAEw8n3RIUZA1wgCVhBmRkDXCC9DSVEuVFNFOjg3NTAuSVFfSU1QVVRfT1BFUl9MRUFTRV9JTlRfRVhQLkZZMjAxMAEAAADwdQ0AAwAAAAAAOnplKkZA1wiCpLdkRkDXCDFDSVEuVFNFOjg3OTUuSVFfQ0hBTkdFX05FVF9XT1JLSU5HX0NBUElUQUwuRlkyMDExAQAAAMuwNgECAAAACC04ODE0NTQyAQgAAAAFAAAAATEBAAAACjE0NjQ2MDk0NTQDAAAAAjc5AgAAAAQ0NDIx</t>
  </si>
  <si>
    <t>BAAAAAEwBwAAAAk5LzIzLzIwMTkIAAAACTMvMzEvMjAxMQkAAAABMDWlFClGQNcIrWIHZUZA1wgnQ0lRLlNXWDpaVVJOLklRX01BUktFVENBUC4yMDEzLzMvMzEuSlBZAQAAAJmWDgACAAAADjM4NTE1ODIuMDcxMzA3AQYAAAAFAAAAATEBAAAACjE1ODc5NTMyMTEDAAAAAjc5AgAAAAYxMDAwNTQEAAAAATAHAAAACTMvMzEvMjAxM8bv5EJGQNcIk7+QJUlA1wgbQ0lRLk5ZU0U6UFJVLklRX0NPR1MuRlkyMDA4AQAAAPjXDwACAAAABTIyNTA4AQgAAAAFAAAAATEBAAAACjE0MzMzNTA4NTkDAAAAAzE2MAIAAAACMzQEAAAAATAHAAAACTkvMjMvMjAxOQgAAAAKMTIvMzEvMjAwOAkAAAABMCSS+CRGQNcIh4yTZUZA1wghQ0lRLk5ZU0U6UFJVLklRX1RPVEFMX0xJQUIuRlkyMDE0AQAAAPjXDwACAAAABjcyNDMwNgEIAAAABQAAAAExAQAAAAoxODI4MTY4MjAyAwAAAAMxNjACAAAABDEyNzYEAAAAATAHAAAACTkvMjMvMjAxOQgAAAAKMTIvMzEvMjAxNAkAAAABME9IyiNGQNcI+ReoZUZA1wggQ0lRLlRTRTo4NzY2LklRX1RPVEFMX1JFVi5GWTIwMDkBAAAA8e0EAAIAAAAHMjcwMjE2MwEIAAAABQAAAAExAQAAAAoxMzgyNzYzNzA1AwAAAAI3OQIAAAACMjgEAAAAATAHAAAACTkvMjMvMjAxOQgAAAAJMy8zMS8yMDA5CQAAAAEw7PKlK0ZA1wj0xGVkRkDXCBpDSVEuVFNFOjg3MjUuSVFfUkVWLkZZMjAxNQEAAAAX</t>
  </si>
  <si>
    <t>WA0AAgAAAAc0MDIwODExAQgAAAAFAAAAATEBAAAACjE3NDY5MTI5NzMDAAAAAjc5AgAAAAMxMTIEAAAAATAHAAAACTkvMjMvMjAxOQgAAAAJMy8zMS8yMDE1CQAAAAEwrpZxKkZA1whqr6VkRkDXCCNDSVEuQklUOkcuSVFfTFRfREVCVF9DQVBJVEFMLkZZMjAxMAEAAACQCQsAAgAAAAY0Ni4xNzgBCAAAAAUAAAABMQEAAAAKMTU0NTAyOTc1NgMAAAACNTACAAAABDQxODcEAAAAATAHAAAACTkvMjMvMjAxOQgAAAAKMTIvMzEvMjAxMAkAAAABMLL14R9GQNcIFDtZZkZA1wggQ0lRLlNXWDpaVVJOLklRX0RJVkVTVF9DRi5GWTIwMDgBAAAAmZYOAAIAAAACLTYBCAAAAAUAAAABMQEAAAAKMTMyNTg0NzMwNwMAAAADMTYwAgAAAAQyMDc3BAAAAAEwBwAAAAk5LzIzLzIwMTkIAAAACjEyLzMxLzIwMDgJAAAAATBIy+okRkDXCMTOdGVGQNcIHkNJUS5OWVNFOlBSVS5JUV9XSVBfSU5WLkZZMjAwNwEAAAD41w8AAwAAAAAALGv4JEZA1wj0dYZlRkDXCChDSVEuU1dYOlpVUk4uSVFfVE9UQUxfTElBQl9FUVVJVFkuRlkyMDE1AQAAAJmWDgACAAAABjM4MTk3MgEIAAAABQAAAAExAQAAAAoxODI2OTI4NjE1AwAAAAMxNjACAAAABDEwMTMEAAAAATAHAAAACTkvMjMvMjAxOQgAAAAKMTIvMzEvMjAxNQkAAAABMHGC9yRGQNcI8QaSZUZA1wgjQ0lRLlRTRTo4Nzk1LklRX1BFX0VYQ0wuLjIwMTkvMDMvMzEBAAAAy7A2AQIA</t>
  </si>
  <si>
    <t>AAAHOS4wNzU5NAEHAAAABQAAAAExAQAAAAoxOTQ1ODc2MjYwAwAAAAEwAgAAAAYxMDAwMjcEAAAAATAHAAAACTMvMjkvMjAxOQgAAAAJMy8yOS8yMDE59O2CQ0ZA1wgc1TxkRkDXCCFDSVEuVFNFOjg3OTUuSVFfSU5DX0VRVUlUWS5GWTIwMTkBAAAAy7A2AQIAAAADLTI0AQgAAAAFAAAAATEBAAAACjE5NzA2OTQwMDQDAAAAAjc5AgAAAAI0NwQAAAABMAcAAAAJOS8yMy8yMDE5CAAAAAkzLzMxLzIwMTkJAAAAATBRVxQpRkDXCO5tEWVGQNcIJkNJUS5UU0U6ODc5NS5JUV9MT0FOU19SRUNFSVZfTFQuRlkyMDEyAQAAAMuwNgECAAAABzIxNDM2NDkBCAAAAAUAAAABMQEAAAAKMTU1NzUxOTM4MwMAAAACNzkCAAAABDEwNTAEAAAAATAHAAAACTkvMjMvMjAxOQgAAAAJMy8zMS8yMDEyCQAAAAEwNaUUKUZA1wg6O91kRkDXCB5DSVEuVFNFOjg3OTUuSVFfUEVOU0lPTi5GWTIwMTEBAAAAy7A2AQIAAAAGMTIzMjQ3AQgAAAAFAAAAATEBAAAACjE0NjQ2MDk0NTQDAAAAAjc5AgAAAAQxMjEzBAAAAAEwBwAAAAk5LzIzLzIwMTkIAAAACTMvMzEvMjAxMQkAAAABMDWlFClGQNcIOHP6ZEZA1wglQ0lRLlRTRTo4Nzk1LklRX0xUX0RFQlRfUkVQQUlELkZZMjAxNQEAAADLsDYBAgAAAAYtNjI5NDkBCAAAAAUAAAABMQEAAAAKMTc3NDk3ODU3MQMAAAACNzkCAAAABDIwMzYEAAAAATAHAAAACTkvMjMvMjAxOQgAAAAJMy8z</t>
  </si>
  <si>
    <t>MS8yMDE1CQAAAAEwbgkUKUZA1wgFc95kRkDXCBlDSVEuVFNFOjcxODEuSVFfTkkuRlkyMDE0AQAAAAPoXAICAAAABTYyODAyAQgAAAAFAAAAATEBAAAACjE3NTI3NjkwMDMDAAAAAjc5AgAAAAIxNQQAAAABMAcAAAAJOS8yMy8yMDE5CAAAAAkzLzMxLzIwMTQJAAAAATCT5XsnRkDXCI0PJWVGQNcILENJUS5UU0U6ODc2Ni5JUV9ERUJUX0VRVUlWX09QRVJfTEVBU0UuRlkyMDA4AQAAAPHtBAADAAAAAADs8qUrRkDXCAgvhmRGQNcIGUNJUS5UU0U6ODYzMC5JUV9ETy5GWTIwMTEBAAAA/WjNBgMAAAAAAMMC0yxGQNcIP/FVZEZA1wgZQ0lRLlRTRTo3MTgxLklRX05JLkZZMjAxOQEAAAAD6FwCAgAAAAYxMjA0ODABCAAAAAUAAAABMQEAAAAKMTk4Mjg3NDk1OAMAAAACNzkCAAAAAjE1BAAAAAEwBwAAAAk5LzIzLzIwMTkIAAAACTMvMzEvMjAxOQkAAAABMA+3lidGQNcIIpUmZUZA1wgoQ0lRLlRTRTo3MTgxLklRX0NVUlJFTlRfUE9SVF9ERUJULkZZMjAwOQEAAAAD6FwCAwAAAAAAjft6J0ZA1wgDYyNlRkDXCBpDSVEuU1dYOlpVUk4uSVFfRUJULkZZMjAxNAEAAACZlg4AAgAAAAQ1ODk5AQgAAAAFAAAAATEBAAAACjE3Nzg0MzMxNzUDAAAAAzE2MAIAAAADMTM5BAAAAAEwBwAAAAk5LzIzLzIwMTkIAAAACjEyLzMxLzIwMTQJAAAAATDsjeskRkDXCDJgo2VGQNcIHENJUS5FTlhUUEE6Q1MuSVFfTlBQRS5GWTIw</t>
  </si>
  <si>
    <t>MDkBAAAAltkBAAIAAAAEMTQ1OAEIAAAABQAAAAExAQAAAAoxNDM4NzE5MTgzAwAAAAI1MAIAAAAEMTAwNAQAAAABMAcAAAAJOS8yMy8yMDE5CAAAAAoxMi8zMS8yMDA5CQAAAAEwzYB0JkZA1wi4BD5lRkDXCCRDSVEuREI6QUxWLklRX0xUX0RFQlRfQ0FQSVRBTC5GWTIwMTABAAAAFyMJAAIAAAAHMzAuMjc1MgEIAAAABQAAAAExAQAAAAoxNjgzMjA0ODQ4AwAAAAI1MAIAAAAENDE4NwQAAAABMAcAAAAJOS8yMy8yMDE5CAAAAAoxMi8zMS8yMDEwCQAAAAEwOY1vIEZA1whnQDRmRkDXCBlDSVEuVFNFOjg3NTAuSVFfRE8uRlkyMDE3AQAAAPB1DQADAAAAAAD88AUqRkDXCODsuWRGQNcIIUNJUS5UU0U6ODcyNS5JUV9DQVNIX0ZJTkFOLkZZMjAxNwEAAAAXWA0AAgAAAActMTAwMTk4AQgAAAAFAAAAATEBAAAACjE4NDk0NzYzOTADAAAAAjc5AgAAAAQyMDA0BAAAAAEwBwAAAAk5LzIzLzIwMTkIAAAACTMvMzEvMjAxNwkAAAABMJzkcSpGQNcIHsCmZEZA1wgmQ0lRLlRTRTo4NzI1LklRX0FTU0VUX1dSSVRFRE9XTi5GWTIwMTgBAAAAF1gNAAIAAAAGLTE0NzM1AQgAAAAFAAAAATEBAAAACjE4OTU2ODI3NjIDAAAAAjc5AgAAAAIzMgQAAAABMAcAAAAJOS8yMy8yMDE5CAAAAAkzLzMxLzIwMTgJAAAAATCc5HEqRkDXCKIZzWRGQNcIIkNJUS5UU0U6ODc2Ni5JUV9DQVNIX0lOVkVTVC5GWTIwMTEBAAAA8e0EAAIA</t>
  </si>
  <si>
    <t>AAAGLTk3MTIxAQgAAAAFAAAAATEBAAAACjE0NjQ2MDk1NDUDAAAAAjc5AgAAAAQyMDA1BAAAAAEwBwAAAAk5LzIzLzIwMTkIAAAACTMvMzEvMjAxMQkAAAABMLiOpitGQNcIsmaHZEZA1wgiQ0lRLlRTRTo4Nzk1LklRX0FTU0VUX1RVUk5TLkZZMjAwOQEAAADLsDYBAgAAAAgwLjExOTQwMgEIAAAABQAAAAExAQAAAAoxMzgyNDE4MDMzAwAAAAI3OQIAAAAENDE3NwQAAAABMAcAAAAJOS8yMy8yMDE5CAAAAAkzLzMxLzIwMDkJAAAAATAi1TQhRkDXCJ6CFWZGQNcIG0NJUS5UU0U6ODc2Ni5JUV9DT0dTLkZZMjAwNgEAAADx7QQAAgAAAAcyODYxMTQxAQgAAAAFAAAAATEBAAAACjExNjcwNzgzNjcDAAAAAjc5AgAAAAIzNAQAAAABMAcAAAAJOS8yMy8yMDE5CAAAAAkzLzMxLzIwMDYJAAAAATARsG8eRkDXCMGlOT1GQNcIJkNJUS5FTlhUUEE6Q1MuSVFfTFRfREVCVF9FUVVJVFkuRlkyMDA5AQAAAJbZAQACAAAABzI0LjMzMjgBCAAAAAUAAAABMQEAAAAKMTQzODcxOTE4MwMAAAACNTACAAAABDQwODUEAAAAATAHAAAACTkvMjMvMjAxOQgAAAAKMTIvMzEvMjAwOQkAAAABMFjfMCFGQNcImX0lZkZA1wghQ0lRLkJJVDpHLklRX1NBTEVfSU5UQU5fQ0YuRlkyMDEwAQAAAJAJCwADAAAAAAD5b8ojRkDXCByuqmVGQNcIJ0NJUS5UU0U6ODYzMC5JUV9UT1RBTF9SRVYuRlkyMDE2Li4uLkpQWQEAAAD9aM0GAgAAAAcz</t>
  </si>
  <si>
    <t>MjQ4MTcwAQgAAAAFAAAAATEBAAAACjE3OTk3ODg1ODcDAAAAAjc5AgAAAAIyOAQAAAABMAcAAAAJOS8yMy8yMDE5CAAAAAkzLzMxLzIwMTYJAAAAATCvHOIfRkDXCNtnXmZGQNcIK0NJUS5UU0U6ODcyOS5JUV9NSU5PUklUWV9JTlRFUkVTVF9JUy5GWTIwMTkBAAAAhsZVAQIAAAAELTI1MAEIAAAABQAAAAExAQAAAAoxOTcwNjkzOTU4AwAAAAI3OQIAAAACODMEAAAAATAHAAAACTkvMjMvMjAxOQgAAAAJMy8zMS8yMDE5CQAAAAEwQd6PJ0ZA1wiDeONkRkDXCCVDSVEuVFNFOjg2MzAuSVFfQ0FTSF9TVF9JTlZFU1QuRlkyMDA3AQAAAP1ozQYDAAAAAADQXGYfRkDXCNBcZh9GQNcIJUNJUS5UU0U6ODYzMC5JUV9MVF9ERUJUX1JFUEFJRC5GWTIwMTUBAAAA/WjNBgIAAAAHLTEzNDM5NgEIAAAABQAAAAExAQAAAAoxNzQ2OTEzMDI4AwAAAAI3OQIAAAAEMjAzNgQAAAABMAcAAAAJOS8yMy8yMDE5CAAAAAkzLzMxLzIwMTUJAAAAATDSck8sRkDXCGeCfWRGQNcIKENJUS5FTlhUUEE6Q1MuSVFfRUJJVERBX0NBUEVYX0lOVC5GWTIwMTABAAAAltkBAAIAAAAGMjQuNTcyAQgAAAAFAAAAATEBAAAACjE1NDMwMDA4NzQDAAAAAjUwAgAAAAQ0MTkxBAAAAAEwBwAAAAk5LzIzLzIwMTkIAAAACjEyLzMxLzIwMTAJAAAAATBQBjEhRkDXCFoOMWZGQNcIIUNJUS5UU0U6ODc5NS5JUV9DQVNIX1RBWEVTLkZZMjAxMwEAAADL</t>
  </si>
  <si>
    <t>sDYBAgAAAAQzMzk0AQgAAAAFAAAAATEBAAAACjE2MjU4MzY4ODIDAAAAAjc5AgAAAAQzMDUzBAAAAAEwBwAAAAk5LzIzLzIwMTkIAAAACTMvMzEvMjAxMwkAAAABMCrMFClGQNcIV7DyZEZA1wgpQ0lRLkVOWFRQQTpDUy5JUV9UT1RBTF9ERUJUX0VCSVREQS5GWTIwMTABAAAAltkBAAIAAAAINy4yMjk2NjMBCAAAAAUAAAABMQEAAAAKMTU0MzAwMDg3NAMAAAACNTACAAAABDQxOTIEAAAAATAHAAAACTkvMjMvMjAxOQgAAAAKMTIvMzEvMjAxMAkAAAABMFAGMSFGQNcIxhMvZkZA1wgkQ0lRLkRCOkFMVi5JUV9DVVNUT01fQkVUQS4yMDA4LzAxLzAxAQAAABcjCQADAAAAAAAn7zFCRkDXCGpKGmRGQNcIHENJUS5UU0U6ODc5NS5JUV9DQVBFWC5GWTIwMTYBAAAAy7A2AQIAAAAGLTI2NjQ4AQgAAAAFAAAAATEBAAAACjE3OTk3ODg1NjUDAAAAAjc5AgAAAAQyMDIxBAAAAAEwBwAAAAk5LzIzLzIwMTkIAAAACTMvMzEvMjAxNgkAAAABMG4JFClGQNcITjvkZEZA1wglQ0lRLlRTRTo4NzUwLklRX0RBWVNfU0FMRVNfT1VULkZZMjAxOQEAAADwdQ0AAwAAAAAAR640IUZA1wgFCAlmRkDXCB9DSVEuTllTRTpQUlUuSVFfT1BFUl9JTkMuRlkyMDA5AQAAAPjXDwACAAAABDI3OTYBCAAAAAUAAAABMQEAAAAKMTUyNDcyNTEwMwMAAAADMTYwAgAAAAIyMQQAAAABMAcAAAAJOS8yMy8yMDE5CAAAAAoxMi8zMS8yMDA5CQAA</t>
  </si>
  <si>
    <t>AAEw/f4DJEZA1wjg6oZlRkDXCCVDSVEuTllTRTpQUlUuSVFfUkVUVVJOX0NBUElUQUwuRlkyMDExAQAAAPjXDwACAAAABjUuNjc0NwEIAAAABQAAAAExAQAAAAoxNjYwNzk1NjAyAwAAAAMxNjACAAAABDQzNjMEAAAAATAHAAAACTkvMjMvMjAxOQgAAAAKMTIvMzEvMjAxMQkAAAABMM53cCBGQNcIu/JIZkZA1wgeQ0lRLkRCOkFMVi5JUV9ESVZfU0hBUkUuRlkyMDE1AQAAABcjCQACAAAAAzcuMwEIAAAABQAAAAExAQAAAAoxODMxNDQ0MTk4AwAAAAI1MAIAAAAEMzA1OAQAAAABMAcAAAAJOS8yMy8yMDE5CAAAAAoxMi8zMS8yMDE1CQAAAAEwuMQsJUZA1wgtqHtlRkDXCCBDSVEuVFNFOjg3MjUuSVFfRElWRVNUX0NGLkZZMjAxNAEAAAAXWA0AAwAAAAAArpZxKkZA1wjfk71kRkDXCB9DSVEuVFNFOjcxODEuSVFfVE9UQUxfQ0EuRlkyMDEzAQAAAAPoXAICAAAABzM0NDc1ODMBCAAAAAUAAAABMQEAAAAKMTc1Mjc2OTE1NAMAAAACNzkCAAAABDEwMDgEAAAAATAHAAAACTkvMjMvMjAxOQgAAAAJMy8zMS8yMDEzCQAAAAEwYL57J0ZA1wiumiRlRkDXCCdDSVEuVFNFOjg3MjUuSVFfTUFSS0VUQ0FQLjIwMDUvMy8zMS5KUFkBAAAAF1gNAAIAAAANNDcyMDMyNi44NzU2NAEGAAAABQAAAAExAQAAAAoxMjc5MDY2ODQ2AwAAAAI3OQIAAAAGMTAwMDU0BAAAAAEwBwAAAAkzLzMxLzIwMDW7+ldCRkDXCOkukyVJQNcI</t>
  </si>
  <si>
    <t>J0NJUS5UU0U6ODc1MC5JUV9EQVlTX1BBWUFCTEVfT1VULkZZMjAxMAEAAADwdQ0AAgAAAAk1MC42MjAwMjUBCAAAAAUAAAABMQEAAAAKMTQ5MjgyNzA5OQMAAAACNzkCAAAABDQxODMEAAAAATAHAAAACTkvMjMvMjAxOQgAAAAJMy8zMS8yMDEwCQAAAAEwwMvRIUZA1wj5SQ1mRkDXCCNDSVEuVFNFOjg3OTUuSVFfQkVUQV81WVIuMjAxOC8wMy8zMQEAAADLsDYBAgAAABAxLjA0NDk0NDEwNzY2NjY1AB4WMkJGQNcIubkVZEZA1wgxQ0lRLlRTRTo4NzI1LklRX0NIQU5HRV9ORVRfV09SS0lOR19DQVBJVEFMLkZZMjAxMwEAAAAXWA0AAgAAAAYzMTgzNjEBCAAAAAUAAAABMQEAAAAKMTY1MDExMDUyOQMAAAACNzkCAAAABDQ0MjEEAAAAATAHAAAACTkvMjMvMjAxOQgAAAAJMy8zMS8yMDEzCQAAAAEwa3ArK0ZA1wgMlMtkRkDXCCJDSVEuVFNFOjg3NjYuSVFfUVVJQ0tfUkFUSU8uRlkyMDE3AQAAAPHtBAACAAAABjAuNjgzOQEIAAAABQAAAAExAQAAAAoxODQ5NDc2MTA1AwAAAAI3OQIAAAAENDEyMQQAAAABMAcAAAAJOS8yMy8yMDE5CAAAAAkzLzMxLzIwMTcJAAAAATDyfdEhRkDXCIG0A2ZGQNcIKENJUS5UU0U6NzE4MS5JUV9UT1RBTF9ERUJUX0VCSVREQS5GWTIwMTEBAAAAA+hcAgMAAAAAAHCRMCFGQNcIw0UyZkZA1wgqQ0lRLlRTRTo4NzUwLklRX0NVUlJFTlRfUE9SVF9MRUFTRVMuRlkyMDE5AQAAAPB1</t>
  </si>
  <si>
    <t>DQADAAAAAAC+ZQYqRkDXCNcppGRGQNcIIENJUS5UU0U6NzE4MS5JUV9DSEFOR0VfQVIuRlkyMDE1AQAAAAPoXAIDAAAAAAAoaZYnRkDXCJhBIWVGQNcIH0NJUS5EQjpBTFYuSVFfSU5DX0VRVUlUWS5GWTIwMDkBAAAAFyMJAAMAAAAAAJpIUyZGQNcI0kdXZUZA1wgtQ0lRLlRTRTo4NjMwLklRX0RFRl9UQVhfQVNTRVRTX0NVUlJFTlQuRlkyMDEwAQAAAP1ozQYDAAAAAADO29IsRkDXCO0DgmZGQNcIIENJUS5CSVQ6Ry5JUV9UT1RBTF9FUVVJVFkuRlkyMDA3AQAAAJAJCwACAAAABzE4MzUwLjYBCAAAAAUAAAABMQEAAAAKMTM2NjQyMTc3NgMAAAACNTACAAAABDEyNzUEAAAAATAHAAAACTkvMjMvMjAxOQgAAAAKMTIvMzEvMjAwNwkAAAABMMu8yiNGQNcIp/bBZUZA1wgoQ0lRLlRTRTo4Nzk1LklRX1BST1ZfQkFEX0RFQlRTX0NGLkZZMjAxMQEAAADLsDYBAwAAAAAANaUUKUZA1wi5A+pkRkDXCChDSVEuTllTRTpQUlUuSVFfUFJPVl9CQURfREVCVFNfQ0YuRlkyMDE4AQAAAPjXDwADAAAAAADslsojRkDXCEQutWVGQNcIIkNJUS5TV1g6WlVSTi5JUV9BRFZFUlRJU0lORy5GWTIwMDgBAAAAmZYOAAMAAAAAAEjL6iRGQNcIfZtqZUZA1wgbQ0lRLlRTRTo4NzY2LklRX0FQSUMuRlkyMDEyAQAAAPHtBAADAAAAAACttKYrRkDXCCked2RGQNcIJkNJUS5OWVNFOlBSVS5JUV9MVF9ERUJUX0NBUElUQUwuRlkyMDE4</t>
  </si>
  <si>
    <t>AQAAAPjXDwACAAAABzIxLjkwNDcBCAAAAAUAAAABMQEAAAAKMTk0NTI3NjgxOAMAAAADMTYwAgAAAAQ0MTg3BAAAAAEwBwAAAAk5LzIzLzIwMTkIAAAACjEyLzMxLzIwMTgJAAAAATCy9eEfRkDXCFBtR2ZGQNcIJUNJUS5UU0U6NzE4MS5JUV9PVEhFUl9DTF9TVVBQTC5GWTIwMTEBAAAAA+hcAgMAAAAAALNweydGQNcIW8cwZUZA1wgkQ0lRLlRTRTo4NzUwLklRX0VCSVREQV9NQVJHSU4uRlkyMDE1AQAAAPB1DQACAAAABjYuNDkzOAEIAAAABQAAAAExAQAAAAoxNzQ2OTEzMDQ0AwAAAAI3OQIAAAAENDA0NwQAAAABMAcAAAAJOS8yMy8yMDE5CAAAAAkzLzMxLzIwMTUJAAAAATBMYDQhRkDXCOwCIGZGQNcIIUNJUS5UU0U6NzE4MS5JUV9DQVNIX0ZJTkFOLkZZMjAxMwEAAAAD6FwCAgAAAAYtMTcyODkBCAAAAAUAAAABMQEAAAAKMTc1Mjc2OTE1NAMAAAACNzkCAAAABDIwMDQEAAAAATAHAAAACTkvMjMvMjAxOQgAAAAJMy8zMS8yMDEzCQAAAAEwYL57J0ZA1wgm4y1lRkDXCCRDSVEuVFNFOjg3NTAuSVFfRUJJVERBX01BUkdJTi5GWTIwMTgBAAAA8HUNAAIAAAAHMTMuMzEzMgEIAAAABQAAAAExAQAAAAoxODk1NjU2Mjc3AwAAAAI3OQIAAAAENDA0NwQAAAABMAcAAAAJOS8yMy8yMDE5CAAAAAkzLzMxLzIwMTgJAAAAATBHrjQhRkDXCDLhCGZGQNcILENJUS5UU0U6ODc2Ni5JUV9ERUJUX0VRVUlWX09QRVJf</t>
  </si>
  <si>
    <t>TEVBU0UuRlkyMDE4AQAAAPHtBAADAAAAAADVP6YrRkDXCBKviWRGQNcIJUNJUS5UU0U6ODc5NS5JUV9HV19JTlRBTl9BTU9SVC5GWTIwMTgBAAAAy7A2AQMAAAAAAGEwFClGQNcIIV0JZUZA1wgfQ0lRLkVOWFRQQTpDUy5JUV9TVF9ERUJULkZZMjAxNgEAAACW2QEAAgAAAAQxNzcxAQgAAAAFAAAAATEBAAAACjE4NzkxMTE4OTQDAAAAAjUwAgAAAAQxMDQ2BAAAAAEwBwAAAAk5LzIzLzIwMTkIAAAACjEyLzMxLzIwMTYJAAAAATAkm18mRkDXCDsbUmVGQNcIJUNJUS5UU0U6ODc5NS5JUV9HQUlOX0FTU0VUU19DRi5GWTIwMTEBAAAAy7A2AQIAAAAENDU5MQEIAAAABQAAAAExAQAAAAoxNDY0NjA5NDU0AwAAAAI3OQIAAAAEMjAyNgQAAAABMAcAAAAJOS8yMy8yMDE5CAAAAAkzLzMxLzIwMTEJAAAAATA1pRQpRkDXCEzt3GRGQNcIJUNJUS5UU0U6ODc5NS5JUV9HV19JTlRBTl9BTU9SVC5GWTIwMTcBAAAAy7A2AQMAAAAAAGEwFClGQNcILf7rZEZA1wgkQ0lRLlRTRTo3MTgxLklRX0VCSVREQV9NQVJHSU4uRlkyMDExAQAAAAPoXAIDAAAAAAB3ajAhRkDXCCHnImZGQNcIIkNJUS5CSVQ6Ry5JUV9PVEhFUl9DTF9TVVBQTC5GWTIwMTYBAAAAkAkLAAIAAAAEMjY2MQEIAAAABQAAAAExAQAAAAoxODc4NjA5Mjc2AwAAAAI1MAIAAAAEMTA1NwQAAAABMAcAAAAJOS8yMy8yMDE5CAAAAAoxMi8zMS8yMDE2CQAAAAEw</t>
  </si>
  <si>
    <t>ZAG+IkZA1wijudBlRkDXCB5DSVEuREI6QUxWLklRX0NBU0hfT1BFUi5GWTIwMTcBAAAAFyMJAAIAAAAFMzMxODgBCAAAAAUAAAABMQEAAAAKMTk0ODc4NTk0OAMAAAACNTACAAAABDIwMDYEAAAAATAHAAAACTkvMjMvMjAxOQgAAAAKMTIvMzEvMjAxNwkAAAABMMc4LSVGQNcIQPuAZUZA1wgbQ0lRLlRTRTo3MTgxLklRX0NPR1MuRlkyMDE5AQAAAAPoXAICAAAABzQyMTIxMjMBCAAAAAUAAAABMQEAAAAKMTk4Mjg3NDk1OAMAAAACNzkCAAAAAjM0BAAAAAEwBwAAAAk5LzIzLzIwMTkIAAAACTMvMzEvMjAxOQkAAAABMA+3lidGQNcIusErZUZA1wgjQ0lRLlRTRTo4Nzk1LklRX1BFX0VYQ0wuLjIwMTYvMDMvMzEBAAAAy7A2AQIAAAAHOC42NTk3MgEHAAAABQAAAAExAQAAAAoxNzc2OTg1Njk1AwAAAAEwAgAAAAYxMDAwMjcEAAAAATAHAAAACTMvMzEvMjAxNggAAAAJMy8zMS8yMDE2BceCQ0ZA1wiv4nhmRkDXCBtDSVEuTllTRTpQUlUuSVFfQVBJQy5GWTIwMTABAAAA+NcPAAIAAAAFMjQyMjMBCAAAAAUAAAABMQEAAAAKMTU4ODk5ODI2OAMAAAADMTYwAgAAAAQxMDg0BAAAAAEwBwAAAAk5LzIzLzIwMTkIAAAACjEyLzMxLzIwMTAJAAAAATDeTAQkRkDXCMGztmVGQNcIIENJUS5UU0U6ODc1MC5JUV9MVF9JTlZFU1QuRlkyMDA4AQAAAPB1DQACAAAACDI0NjM1ODcyAQgAAAAFAAAAATEBAAAACjEyMjk4Nzkw</t>
  </si>
  <si>
    <t>MjUDAAAAAjc5AgAAAAQxMDU0BAAAAAEwBwAAAAk5LzIzLzIwMTkIAAAACTMvMzEvMjAwOAkAAAABMIArZSpGQNcIX7XGZEZA1wgoQ0lRLlRTRTo3MTgxLklRX01JTk9SSVRZX0lOVEVSRVNULkZZMjAxNwEAAAAD6FwCAwAAAAAAIJCWJ0ZA1wiOGhplRkDXCCVDSVEuRU5YVFBBOkNTLklRX0NPTU1PTl9ESVZfQ0YuRlkyMDA4AQAAAJbZAQACAAAABS0yODg3AQgAAAAFAAAAATEBAAAACjEzNDI2MTc2MzkDAAAAAjUwAgAAAAQyMDc0BAAAAAEwBwAAAAk5LzIzLzIwMTkIAAAACjEyLzMxLzIwMDgJAAAAATDcWXQmRkDXCC6xOGVGQNcIJUNJUS5CSVQ6Ry5JUV9UT1RBTF9ESVZfUEFJRF9DRi5GWTIwMTcBAAAAkAkLAAIAAAAFLTEyNDkBCAAAAAUAAAABMQEAAAAKMTk0OTU3NjY0NAMAAAACNTACAAAABDIwMjIEAAAAATAHAAAACTkvMjMvMjAxOQgAAAAKMTIvMzEvMjAxNwkAAAABMFQoviJGQNcIedXiZUZA1wgjQ0lRLlRTRTo3MTgxLklRX1BFX0VYQ0wuLjIwMTQvMDMvMzEBAAAAA+hcAgMAAAAAAAXHgkNGQNcIXdd8ZkZA1wgZQ0lRLlRTRTo4NzY2LklRX0ZYLkZZMjAxOAEAAADx7QQAAgAAAAUtNDg1MwEIAAAABQAAAAExAQAAAAoxODk1NjI1NTg0AwAAAAI3OQIAAAAEMjE0NAQAAAABMAcAAAAJOS8yMy8yMDE5CAAAAAkzLzMxLzIwMTgJAAAAATDYZ6YrRkDXCPP2YWRGQNcIJUNJUS5UU0U6ODcyOS5JUV9H</t>
  </si>
  <si>
    <t>V19JTlRBTl9BTU9SVC5GWTIwMDkBAAAAhsZVAQMAAAAAAIFk5yhGQNcIzFztZEZA1wgoQ0lRLlRTRTo4NzI5LklRX1RPVEFMX0RJVl9QQUlEX0NGLkZZMjAxNQEAAACGxlUBAgAAAAYtMTMwNTABCAAAAAUAAAABMQEAAAAKMTc0NjkxMzA3MAMAAAACNzkCAAAABDIwMjIEAAAAATAHAAAACTkvMjMvMjAxOQgAAAAJMy8zMS8yMDE1CQAAAAEwNEKPJ0ZA1wg4tgxlRkDXCCNDSVEuTllTRTpQUlUuSVFfVE9UQUxfUkVDRUlWLkZZMjAwOQEAAAD41w8AAwAAAAAA/f4DJEZA1wjJEYdlRkDXCBdDSVEuLklRX1NUX0RFQlRfSVNTVUVELgUAAAABAAAACAAAABQoSW52YWxpZCBJZGVudGlmaWVyKa8ydktGQNcIrzJ2S0ZA1wgnQ0lRLlRTRTo4NzY2LklRX1RPVEFMX09USEVSX09QRVIuRlkyMDA4AQAAAPHtBAACAAAABjQ1MDc2MgEIAAAABQAAAAExAQAAAAoxMjU5MDcxNDA1AwAAAAI3OQIAAAADMzgwBAAAAAEwBwAAAAk5LzIzLzIwMTkIAAAACTMvMzEvMjAwOAkAAAABMC7hpCtGQNcIqtuOZEZA1wgqQ0lRLlRTRTo4NzY2LklRX0lOQ19UQVhfUEFZX0NVUlJFTlQuRlkyMDEzAQAAAPHtBAADAAAAAACb26YrRkDXCIgjZ2RGQNcIIkNJUS5UU0U6ODc1MC5JUV9MRVZFUkVEX0ZDRi5GWTIwMTIBAAAA8HUNAAIAAAAKMjAwNTYxLjM3NQEIAAAABQAAAAExAQAAAAoxNzA0MTUwMTk5AwAAAAI3OQIAAAAENDQyMgQAAAAB</t>
  </si>
  <si>
    <t>MAcAAAAJOS8yMy8yMDE5CAAAAAkzLzMxLzIwMTIJAAAAATAd72UqRkDXCOwTwWRGQNcIHENJUS5UU0U6ODc2Ni5JUV9DQVBFWC5GWTIwMTEBAAAA8e0EAAIAAAAGLTI0MjM1AQgAAAAFAAAAATEBAAAACjE0NjQ2MDk1NDUDAAAAAjc5AgAAAAQyMDIxBAAAAAEwBwAAAAk5LzIzLzIwMTkIAAAACTMvMzEvMjAxMQkAAAABMLiOpitGQNcIqK5mZEZA1wgZQ0lRLlRTRTo4NzI1LklRX05JLkZZMjAwMQEAAAAXWA0AAgAAAAUyOTg4OAEIAAAABQAAAAExAQAAAAoxNjUwMzUxNTYyAwAAAAI3OQIAAAACMTUEAAAAATAHAAAACTkvMjMvMjAxOQgAAAAJMy8zMS8yMDAxCQAAAAEwBkxwHkZA1wgazHJmRkDXCCZDSVEuVFNFOjg3MjUuSVFfQ0FTSF9DT05WRVJTSU9OLkZZMjAwOAEAAAAXWA0AAwAAAAAA8n3RIUZA1wgvLxdmRkDXCCJDSVEuQklUOkcuSVFfQ0FQSVRBTF9MRUFTRVMuRlkyMDA5AQAAAJAJCwADAAAAAABPSMojRkDXCKuoumVGQNcIJUNJUS5OWVNFOlBSVS5JUV9PVEhFUl9DTF9TVVBQTC5GWTIwMTYBAAAA+NcPAAIAAAADMzQ1AQgAAAAFAAAAATEBAAAACjE5NDUyNzY4MTcDAAAAAzE2MAIAAAAEMTA1NwQAAAABMAcAAAAJOS8yMy8yMDE5CAAAAAoxMi8zMS8yMDE2CQAAAAEw+W/KI0ZA1whMa7RlRkDXCCdDSVEuU1dYOlpVUk4uSVFfTkVUX0lOVEVSRVNUX0VYUC5GWTIwMTMBAAAAmZYOAAIAAAAELTU4</t>
  </si>
  <si>
    <t>NgEIAAAABQAAAAExAQAAAAoxNzE4NzQwNjkzAwAAAAMxNjACAAAAAzM2OAQAAAABMAcAAAAJOS8yMy8yMDE5CAAAAAoxMi8zMS8yMDEzCQAAAAEw82brJEZA1wgHRJFlRkDXCCZDSVEuVFNFOjcxODEuSVFfU0FMRVNfTUFSS0VUSU5HLkZZMjAxMAEAAAAD6FwCAwAAAAAAyCJ7J0ZA1wgwCjVlRkDXCCJDSVEuVFNFOjg3MjUuSVFfUVVJQ0tfUkFUSU8uRlkyMDEwAQAAABdYDQACAAAACDAuNTY2MjU1AQgAAAAFAAAAATEBAAAACjEzNzIzNTI0NDIDAAAAAjc5AgAAAAQ0MTIxBAAAAAEwBwAAAAk5LzIzLzIwMTkIAAAACTMvMzEvMjAxMAkAAAABMMuk0SFGQNcIT68aZkZA1wgmQ0lRLlRTRTo4NjMwLklRX09USEVSX0xUX0FTU0VUUy5GWTIwMTMBAAAA/WjNBgIAAAAGNjc4ODAxAQgAAAAFAAAAATEBAAAACjE2MzczMjQ2MzMDAAAAAjc5AgAAAAQxMDYwBAAAAAEwBwAAAAk5LzIzLzIwMTkIAAAACTMvMzEvMjAxMwkAAAABMKN20yxGQNcIqZh8ZEZA1wgqQ0lRLlNXWDpaVVJOLklRX1RPVEFMX0FTU0VUUy5GWTIwMDkuLi4uSlBZAQAAAJmWDgACAAAACzM0MzY3MTY4LjE3AQgAAAAFAAAAATEBAAAACjE0MzYzOTg1NDgDAAAAAjc5AgAAAAQxMDA3BAAAAAEwBwAAAAk5LzIzLzIwMTkIAAAACjEyLzMxLzIwMDkJAAAAATDR5NkfRkDXCGZWW0BGQNcIGUNJUS5UU0U6ODcyOS5JUV9BUC5GWTIwMTcBAAAAhsZVAQIA</t>
  </si>
  <si>
    <t>AAAFODA3NzIBCAAAAAUAAAABMQEAAAAKMTg0OTQ3NjI5OQMAAAACNzkCAAAABDEwMTgEAAAAATAHAAAACTkvMjMvMjAxOQgAAAAJMy8zMS8yMDE3CQAAAAEwIJCPJ0ZA1wiNiQBlRkDXCB9DSVEuVFNFOjcxODEuSVFfVE9UQUxfQ0wuRlkyMDEwAQAAAAPoXAIDAAAAAADIInsnRkDXCC15G2VGQNcIGUNJUS5CSVQ6Ry5JUV9EQV9DRi5GWTIwMTEBAAAAkAkLAAIAAAADNzQ5AQgAAAAFAAAAATEBAAAACjE1OTM5Mjc0NDcDAAAAAjUwAgAAAAQyMTYwBAAAAAEwBwAAAAk5LzIzLzIwMTkIAAAACjEyLzMxLzIwMTEJAAAAATD5b8ojRkDXCPsMyGVGQNcIKENJUS5OWVNFOlBSVS5JUV9QUk9WX0JBRF9ERUJUU19DRi5GWTIwMDgBAAAA+NcPAAMAAAAAAP3+AyRGQNcI2waLZUZA1wghQ0lRLlRTRTo4NzUwLklRX0NBU0hfRVFVSVYuRlkyMDExAQAAAPB1DQACAAAABjUwMTkwNAEIAAAABQAAAAExAQAAAAoxNDkyODI2MzI1AwAAAAI3OQIAAAAEMTA5NgQAAAABMAcAAAAJOS8yMy8yMDE5CAAAAAkzLzMxLzIwMTEJAAAAATAtoWUqRkDXCBrGx2RGQNcIIUNJUS5FTlhUUEE6Q1MuSVFfUkRfRVhQX0ZOLkZZMjAxMgEAAACW2QEAAwAAAAAAq/V0JkZA1wicY1RlRkDXCCFDSVEuVFNFOjg2MzAuSVFfRUJJVERBX0lOVC5GWTIwMTcBAAAA/WjNBgIAAAAJMzMuMzgzNTU1AQgAAAAFAAAAATEBAAAACjE4NDk0NzYzMjUDAAAA</t>
  </si>
  <si>
    <t>Ajc5AgAAAAQ0MTkwBAAAAAEwBwAAAAk5LzIzLzIwMTkIAAAACTMvMzEvMjAxNwkAAAABMMgJ0SFGQNcIrp4SZkZA1wgXQ0lRLkRCOkFMVi5JUV9SRS5GWTIwMDkBAAAAFyMJAAIAAAAEOTg1NQEIAAAABQAAAAExAQAAAAoxNjgzMTUzNTIyAwAAAAI1MAIAAAAEMTIyMgQAAAABMAcAAAAJOS8yMy8yMDE5CAAAAAoxMi8zMS8yMDA5CQAAAAEwmkhTJkZA1wg23mBlRkDXCCRDSVEuTllTRTpQUlUuSVFfQ1VSUkVOVF9SQVRJTy5GWTIwMDkBAAAA+NcPAAIAAAAIMS4yMTQ0MTUBCAAAAAUAAAABMQEAAAAKMTUyNDcyNTEwMwMAAAADMTYwAgAAAAQ0MDMwBAAAAAEwBwAAAAk5LzIzLzIwMTkIAAAACjEyLzMxLzIwMDkJAAAAATDOd3AgRkDXCMfLSGZGQNcIKUNJUS5FTlhUUEE6Q1MuSVFfR1dfSU5UQU5fQU1PUlRfQ0YuRlkyMDA4AQAAAJbZAQACAAAAAzEzNQEIAAAABQAAAAExAQAAAAoxMzQyNjE3NjM5AwAAAAI1MAIAAAAEMjE4MgQAAAABMAcAAAAJOS8yMy8yMDE5CAAAAAoxMi8zMS8yMDA4CQAAAAEw3Fl0JkZA1wja6DllRkDXCCdDSVEuVFNFOjcxODEuSVFfREFZU19QQVlBQkxFX09VVC5GWTIwMTgBAAAAA+hcAgIAAAAKMTgxLjM3NjE2NQEIAAAABQAAAAExAQAAAAoxOTgyODc0OTQzAwAAAAI3OQIAAAAENDE4MwQAAAABMAcAAAAJOS8yMy8yMDE5CAAAAAkzLzMxLzIwMTgJAAAAATBiuDAhRkDXCAaDKmZG</t>
  </si>
  <si>
    <t>QNcILkNJUS5UU0U6ODc5NS5JUV9UT1RBTF9ERUJUX0VCSVREQV9DQVBFWC5GWTIwMTgBAAAAy7A2AQIAAAAIMS4wMjk4NTkBCAAAAAUAAAABMQEAAAAKMTg5NTY4Mjg1NAMAAAACNzkCAAAABTIzMzEzBAAAAAEwBwAAAAk5LzIzLzIwMTkIAAAACTMvMzEvMjAxOAkAAAABMB38NCFGQNcIWg4xZkZA1wgfQ0lRLlRTRTo4NjMwLklRX0VCVF9FWENMLkZZMjAwOQEAAAD9aM0GAwAAAAAA4YzSLEZA1wiHOVFkRkDXCDNDSVEuVFNFOjg2MzAuSVFfQ0hBTkdFX09USEVSX05FVF9PUEVSX0FTU0VUUy5GWTIwMTMBAAAA/WjNBgIAAAAGLTcxNjc5AQgAAAAFAAAAATEBAAAACjE2MzczMjQ2MzMDAAAAAjc5AgAAAAQyMDQ1BAAAAAEwBwAAAAk5LzIzLzIwMTkIAAAACTMvMzEvMjAxMwkAAAABMKN20yxGQNcIpcRQZEZA1wgxQ0lRLlRTRTo3MTgxLklRX0NIQU5HRV9ORVRfV09SS0lOR19DQVBJVEFMLkZZMjAxMAEAAAAD6FwCAwAAAAAAvEl7J0ZA1whloDBlRkDXCCdDSVEuVFNFOjcxODEuSVFfREFZU19QQVlBQkxFX09VVC5GWTIwMTcBAAAAA+hcAgIAAAAJMTY1LjMxMjg4AQgAAAAFAAAAATEBAAAACjE4NDk0NzYxOTgDAAAAAjc5AgAAAAQ0MTgzBAAAAAEwBwAAAAk5LzIzLzIwMTkIAAAACTMvMzEvMjAxNwkAAAABMGK4MCFGQNcI654uZkZA1wgmQ0lRLkVOWFRQQTpDUy5JUV9QUk9WX0JBRF9ERUJUUy5GWTIwMTAB</t>
  </si>
  <si>
    <t>AAAAltkBAAMAAAAAAMKndCZGQNcIj0dCZUZA1wgtQ0lRLlRTRTo3MTgxLklRX0NBU0hfQ09OVkVSU0lPTi5GWTIwMTEuLi4uSlBZAQAAAAPoXAIDAAAAAADUMtofRkDXCPW1ZWZGQNcIIkNJUS5UU0U6ODYzMC5JUV9PVEhFUl9JTlRBTi5GWTIwMTQBAAAA/WjNBgIAAAAFMTI0NzMBCAAAAAUAAAABMQEAAAAKMTY4OTI5ODA2NAMAAAACNzkCAAAABDEwNDAEAAAAATAHAAAACTkvMjMvMjAxOQgAAAAJMy8zMS8yMDE0CQAAAAEw7CRPLEZA1wjfqFNkRkDXCBhDSVEuQklUOkcuSVFfR1BQRS5GWTIwMDcBAAAAkAkLAAIAAAAGNDE1Mi40AQgAAAAFAAAAATEBAAAACjEzNjY0MjE3NzYDAAAAAjUwAgAAAAQxMTY5BAAAAAEwBwAAAAk5LzIzLzIwMTkIAAAACjEyLzMxLzIwMDcJAAAAATDLvMojRkDXCCF8tWVGQNcIIkNJUS5UU0U6ODc2Ni5JUV9FQklUX01BUkdJTi5GWTIwMTkBAAAA8e0EAAIAAAAGOS4wMjUzAQgAAAAFAAAAATEBAAAACjE5NzA2OTM5NTQDAAAAAjc5AgAAAAQ0MDUzBAAAAAEwBwAAAAk5LzIzLzIwMTkIAAAACTMvMzEvMjAxOQkAAAABMPJ90SFGQNcIMwgXZkZA1wgkQ0lRLlRTRTo4NjMwLklRX0NPTU1PTl9JU1NVRUQuRlkyMDEyAQAAAP1ozQYCAAAAAjEzAQgAAAAFAAAAATEBAAAACjE2MzczMjUwODIDAAAAAjc5AgAAAAQyMTY5BAAAAAEwBwAAAAk5LzIzLzIwMTkIAAAACTMvMzEvMjAxMgkA</t>
  </si>
  <si>
    <t>AAABMLxP0yxGQNcIsnF8ZEZA1wgtQ0lRLkRCOkFMVi5JUV9PVEhFUl9OT05fT1BFUl9FWFBfU1VQUEwuRlkyMDA5AQAAABcjCQADAAAAAACaSFMmRkDXCOmVZWVGQNcIJENJUS5UU0U6ODYzMC5JUV9DT01NT05fSVNTVUVELkZZMjAxNwEAAAD9aM0GAgAAAAIyNQEIAAAABQAAAAExAQAAAAoxODQ5NDc2MzI1AwAAAAI3OQIAAAAEMjE2OQQAAAABMAcAAAAJOS8yMy8yMDE5CAAAAAkzLzMxLzIwMTcJAAAAATAEf1IsRkDXCCqNXWRGQNcIGUNJUS5UU0U6ODc2Ni5JUV9GWC5GWTIwMDgBAAAA8e0EAAIAAAAFLTU4ODcBCAAAAAUAAAABMQEAAAAKMTI1OTA3MTQwNQMAAAACNzkCAAAABDIxNDQEAAAAATAHAAAACTkvMjMvMjAxOQgAAAAJMy8zMS8yMDA4CQAAAAEw7PKlK0ZA1wjqnV5kRkDXCCZDSVEuQklUOkcuSVFfQVNTRVRfV1JJVEVET1dOX0NGLkZZMjAxNgEAAACQCQsAAwAAAAAAZAG+IkZA1wibfNhlRkDXCCBDSVEuU1dYOlpVUk4uSVFfQlVJTERJTkdTLkZZMjAxNgEAAACZlg4AAgAAAAM0MjcBCAAAAAUAAAABMQEAAAAKMTg3MzUyNTkxNwMAAAADMTYwAgAAAAQzMDIzBAAAAAEwBwAAAAk5LzIzLzIwMTkIAAAACjEyLzMxLzIwMTYJAAAAATCAzvckRkDXCPRJpGVGQNcIJUNJUS5UU0U6ODcyNS5JUV9TVF9ERUJUX1JFUEFJRC5GWTIwMTcBAAAAF1gNAAMAAAAAAJzkcSpGQNcIKZmmZEZA1wgPQ0lRLi5J</t>
  </si>
  <si>
    <t>UV9FQklUREEuBQAAAAEAAAAIAAAAFChJbnZhbGlkIElkZW50aWZpZXIpkKd2S0ZA1wiQp3ZLRkDXCB9DSVEuVFNFOjg3OTUuSVFfTkVUX0RFQlQuRlkyMDExAQAAAMuwNgECAAAABy02MTYzNjcBCAAAAAUAAAABMQEAAAAKMTQ2NDYwOTQ1NAMAAAACNzkCAAAABDQzNjQEAAAAATAHAAAACTkvMjMvMjAxOQgAAAAJMy8zMS8yMDExCQAAAAEwNaUUKUZA1wij1w5lRkDXCChDSVEuVFNFOjg3NTAuSVFfVE9UQUxfRElWX1BBSURfQ0YuRlkyMDE5AQAAAPB1DQACAAAABi01ODEwMAEIAAAABQAAAAExAQAAAAoxOTcwNjk0MDEzAwAAAAI3OQIAAAAEMjAyMgQAAAABMAcAAAAJOS8yMy8yMDE5CAAAAAkzLzMxLzIwMTkJAAAAATC+ZQYqRkDXCFrR0WRGQNcIK0NJUS5EQjpBTFYuSVFfREVGX1RBWF9BU1NFVFNfQ1VSUkVOVC5GWTIwMTgBAAAAFyMJAAMAAAAAAMhgLSVGQNcIpLh8ZUZA1wgaQ0lRLkJJVDpHLklRX1JEX0VYUC5GWTIwMTcBAAAAkAkLAAMAAAAAAGQBviJGQNcIoeDQZUZA1wgvQ0lRLlRTRTo4NzUwLklRX0lNUFVUX09QRVJfTEVBU0VfSU5UX0VYUC5GWTIwMTcBAAAA8HUNAAMAAAAAANYXBipGQNcIOJTZZEZA1wgcQ0lRLlRTRTo4NzI5LklRX0NBUEVYLkZZMjAwOAEAAACGxlUBAgAAAAUtNDk4MQEIAAAABQAAAAExAQAAAAoxMDYxMTk2MTUzAwAAAAI3OQIAAAAEMjAyMQQAAAABMAcAAAAJOS8yMy8y</t>
  </si>
  <si>
    <t>MDE5CAAAAAkzLzMxLzIwMDgJAAAAATCBZOcoRkDXCOPA5WRGQNcIK0NJUS5EQjpBTFYuSVFfREVGX1RBWF9BU1NFVFNfQ1VSUkVOVC5GWTIwMTUBAAAAFyMJAAMAAAAAALjELCVGQNcI+u5oZUZA1wgaQ0lRLlRTRTo4NzY2LklRX1NHQS5GWTIwMDIBAAAA8e0EAAMAAAAAABGwbx5GQNcIOzxKPUZA1wg6Q0lRLlRTRTo4NzUwLklRX0NVU1RPTV9CRVRBLi0xMDRXLjIwMDgvMDMvMzEuLl5UT1BJWC5KUFkuSAEAAADwdQ0AAwAAAAAA9O2CQ0ZA1wgIykBkRkDXCCZDSVEuVFNFOjg2MzAuSVFfQVNTRVRfV1JJVEVET1dOLkZZMjAxNwEAAAD9aM0GAgAAAAQtMzg3AQgAAAAFAAAAATEBAAAACjE4NDk0NzYzMjUDAAAAAjc5AgAAAAIzMgQAAAABMAcAAAAJOS8yMy8yMDE5CAAAAAkzLzMxLzIwMTcJAAAAATBGWFIsRkDXCOjxjWRGQNcIKENJUS5UU0U6NzE4MS5JUV9HV19JTlRBTl9BTU9SVF9DRi5GWTIwMTgBAAAAA+hcAgIAAAABMgEIAAAABQAAAAExAQAAAAoxOTgyODc0OTQzAwAAAAI3OQIAAAAEMjE4MgQAAAABMAcAAAAJOS8yMy8yMDE5CAAAAAkzLzMxLzIwMTgJAAAAATAPt5YnRkDXCFtYSmVGQNcIJENJUS5UU0U6ODc5NS5JUV9DVVJSRU5DWV9HQUlOLkZZMjAxNgEAAADLsDYBAgAAAAM4MDEBCAAAAAUAAAABMQEAAAAKMTc5OTc4ODU2NQMAAAACNzkCAAAAAjM4BAAAAAEwBwAAAAk5LzIzLzIwMTkIAAAA</t>
  </si>
  <si>
    <t>CTMvMzEvMjAxNgkAAAABMG4JFClGQNcIBXPeZEZA1wgkQ0lRLlRTRTo4Nzk1LklRX0NVUlJFTkNZX0dBSU4uRlkyMDE5AQAAAMuwNgECAAAABS0xNzc1AQgAAAAFAAAAATEBAAAACjE5NzA2OTQwMDQDAAAAAjc5AgAAAAIzOAQAAAABMAcAAAAJOS8yMy8yMDE5CAAAAAkzLzMxLzIwMTkJAAAAATBRVxQpRkDXCIIJ/WRGQNcIIENJUS5EQjpBTFYuSVFfREFfU1VQUExfQ0YuRlkyMDE4AQAAABcjCQACAAAAAzYyNgEIAAAABQAAAAExAQAAAAoxOTQ4Nzg1OTU3AwAAAAI1MAIAAAAEMjE3MQQAAAABMAcAAAAJOS8yMy8yMDE5CAAAAAoxMi8zMS8yMDE4CQAAAAEwyGAtJUZA1wg+XmRlRkDXCCBDSVEuREI6QUxWLklRX0RBX1NVUFBMX0NGLkZZMjAxNQEAAAAXIwkAAgAAAAM2MDcBCAAAAAUAAAABMQEAAAAKMTgzMTQ0NDE5OAMAAAACNTACAAAABDIxNzEEAAAAATAHAAAACTkvMjMvMjAxOQgAAAAKMTIvMzEvMjAxNQkAAAABMO/qLCVGQNcIGmV3ZUZA1wgjQ0lRLkRCOkFMVi5JUV9ESUxVVF9FUFNfRVhDTC5GWTIwMDcBAAAAFyMJAAIAAAAIMTYuMTAyMjkBCAAAAAUAAAABMQEAAAAKMTY4MzI2NTk4NwMAAAACNTACAAAAAzE0MgQAAAABMAcAAAAJOS8yMy8yMDE5CAAAAAgxLzEvMjAwOAkAAAABMBnCXyZGQNcIiP9bZUZA1wgRQ0lRLi5JUV9QRV9FWENMLi4FAAAAAAAAAAgAAAAUKEludmFsaWQgSWRlbnRpZmll</t>
  </si>
  <si>
    <t>cikeTGUfRkDXCBIDtTpGQNcIJUNJUS5UU0U6ODcyNS5JUV9ESUxVVF9FUFNfRVhDTC5GWTIwMTQBAAAAF1gNAAIAAAAKMTUwLjU4MDk2NwEIAAAABQAAAAExAQAAAAoxNjkwMzA5ODcyAwAAAAI3OQIAAAADMTQyBAAAAAEwBwAAAAk5LzIzLzIwMTkIAAAACTMvMzEvMjAxNAkAAAABMF2XKytGQNcI9JPEZEZA1wglQ0lRLlRTRTo4NzI5LklRX1JFVFVSTl9DQVBJVEFMLkZZMjAwOQEAAACGxlUBAgAAAAY5LjQ5NzcBCAAAAAUAAAABMQEAAAAKMTM4NDgzMjc4OQMAAAACNzkCAAAABDQzNjMEAAAAATAHAAAACTkvMjMvMjAxOQgAAAAJMy8zMS8yMDA5CQAAAAEwHfw0IUZA1wh41iFmRkDXCBpDSVEuVFNFOjcxODEuSVFfRUJULkZZMjAwOAEAAAAD6FwCAwAAAAAA/wSQJ0ZA1wh4wRZlRkDXCCVDSVEuVFNFOjg3OTUuSVFfQkFTSUNfRVBTX0lOQ0wuRlkyMDA4AQAAAMuwNgECAAAACTc0LjYyMDI5MwEIAAAABQAAAAExAQAAAAoxMDU4OTE1MDQ0AwAAAAI3OQIAAAABOQQAAAABMAcAAAAJOS8yMy8yMDE5CAAAAAkzLzMxLzIwMDgJAAAAATDBjAYqRkDXCNd3q2RGQNcIJ0NJUS5UU0U6ODYzMC5JUV9DRk9fQ1VSUkVOVF9MSUFCLkZZMjAxMgEAAAD9aM0GAgAAAAgtMi4zMjQxMQEIAAAABQAAAAExAQAAAAoxNjM3MzI1MDgyAwAAAAI3OQIAAAAENDE4NQQAAAABMAcAAAAJOS8yMy8yMDE5CAAAAAkzLzMxLzIwMTIJ</t>
  </si>
  <si>
    <t>AAAAATCj+FAiRkDXCC7r/WVGQNcIJUNJUS5UU0U6ODcyNS5JUV9ESUxVVF9FUFNfRVhDTC5GWTIwMTkBAAAAF1gNAAIAAAAFMzI4LjYBCAAAAAUAAAABMQEAAAAKMTk3MDY5NDAwOAMAAAACNzkCAAAAAzE0MgQAAAABMAcAAAAJOS8yMy8yMDE5CAAAAAkzLzMxLzIwMTkJAAAAATCJC3IqRkDXCAA1p2RGQNcIHENJUS5EQjpBTFYuSVFfWl9TQ09SRS5GWTIwMDgBAAAAFyMJAAMAAAAAADmNbyBGQNcIZ0A0ZkZA1wggQ0lRLlNXWDpaVVJOLklRX1NHQV9TVVBQTC5GWTIwMTUBAAAAmZYOAAIAAAAEODY1MwEIAAAABQAAAAExAQAAAAoxODI2OTI4NjE1AwAAAAMxNjACAAAAAzEwMgQAAAABMAcAAAAJOS8yMy8yMDE5CAAAAAoxMi8zMS8yMDE1CQAAAAEwdFr3JEZA1wjS35FlRkDXCB9DSVEuREI6QUxWLklRX0lOQ19FUVVJVFkuRlkyMDE3AQAAABcjCQADAAAAAAD0ES0lRkDXCBNEfGVGQNcIGUNJUS5TV1g6WlVSTi5JUV9HVy5GWTIwMTcBAAAAmZYOAAIAAAAEMjM1MwEIAAAABQAAAAExAQAAAAoxOTQ0MDQ5ODI5AwAAAAMxNjACAAAABDExNzEEAAAAATAHAAAACTkvMjMvMjAxOQgAAAAKMTIvMzEvMjAxNwkAAAABMEX29yRGQNcIDc+JZUZA1wgnQ0lRLlRTRTo4NzI1LklRX0RBWVNfUEFZQUJMRV9PVVQuRlkyMDE4AQAAABdYDQACAAAACjE4NC4xNzc5MDUBCAAAAAUAAAABMQEAAAAKMTg5NTY4Mjc2MgMAAAAC</t>
  </si>
  <si>
    <t>NzkCAAAABDQxODMEAAAAATAHAAAACTkvMjMvMjAxOQgAAAAJMy8zMS8yMDE4CQAAAAEwwMvRIUZA1whO1gxmRkDXCCJDSVEuVFNFOjg3MjUuSVFfT1RIRVJfSU5UQU4uRlkyMDE0AQAAABdYDQACAAAABTkwNDkzAQgAAAAFAAAAATEBAAAACjE2OTAzMDk4NzIDAAAAAjc5AgAAAAQxMDQwBAAAAAEwBwAAAAk5LzIzLzIwMTkIAAAACTMvMzEvMjAxNAkAAAABMLNvcSpGQNcIdYilZEZA1wgaQ0lRLlRTRTo4NjMwLklRX0VCVC5GWTIwMDkBAAAA/WjNBgMAAAAAAOGM0ixGQNcIQJhZZEZA1wgzQ0lRLlRTRTo4NjMwLklRX0NIQU5HRV9PVEhFUl9ORVRfT1BFUl9BU1NFVFMuRlkyMDA5AQAAAP1ozQYDAAAAAADOtNIsRkDXCJ6/UmRGQNcIJENJUS5UU0U6ODc5NS5JUV9TQUxFX0lOVEFOX0NGLkZZMjAxNgEAAADLsDYBAwAAAAAAbgkUKUZA1wgYmvNkRkDXCDNDSVEuVFNFOjg2MzAuSVFfQ0hBTkdFX09USEVSX05FVF9PUEVSX0FTU0VUUy5GWTIwMDYBAAAA/WjNBgMAAAAAABbCZR9GQNcIFsJlH0ZA1wgoQ0lRLlRTRTo4NzI1LklRX1RPVEFMX0RFQlQuRlkyMDExLi4uLkpQWQEAAAAXWA0AAgAAAAYxNjUwMDABCAAAAAUAAAABMQEAAAAKMTQ2NDYwOTUzMgMAAAACNzkCAAAABDQxNzMEAAAAATAHAAAACTkvMjMvMjAxOQgAAAAJMy8zMS8yMDExCQAAAAEwBgzaH0ZA1wjl52FmRkDXCBZDSVEuQklUOkcuSVFfUkUu</t>
  </si>
  <si>
    <t>RlkyMDA3AQAAAJAJCwACAAAABjg2NjEuMQEIAAAABQAAAAExAQAAAAoxMzY2NDIxNzc2AwAAAAI1MAIAAAAEMTIyMgQAAAABMAcAAAAJOS8yMy8yMDE5CAAAAAoxMi8zMS8yMDA3CQAAAAEwy7zKI0ZA1wh8xMVlRkDXCC1DSVEuQklUOkcuSVFfVE9UQUxfT1VUU1RBTkRJTkdfQlNfREFURS5GWTIwMTIBAAAAkAkLAAIAAAAKMTU0MC43NDMzOAEEAAAABQAAAAE1AQAAAAoxNjYzNTY2NTY0AgAAAAUyNDE1MgYAAAABMOyWyiNGQNcI8PbWZUZA1wgiQ0lRLlRTRTo4NjMwLklRX0dBSU5fQVNTRVRTLkZZMjAxNgEAAAD9aM0GAgAAAAQ5OTYwAQgAAAAFAAAAATEBAAAACjE3OTk3ODg1ODcDAAAAAjc5AgAAAAI1NgQAAAABMAcAAAAJOS8yMy8yMDE5CAAAAAkzLzMxLzIwMTYJAAAAATBGWFIsRkDXCHKphGRGQNcIIUNJUS5UU0U6ODcyNS5JUV9OSV9DT01QQU5ZLkZZMjAxMQEAAAAXWA0AAgAAAAQ2MjEyAQgAAAAFAAAAATEBAAAACjE0NjQ2MDk1MzIDAAAAAjc5AgAAAAU0MTU3MQQAAAABMAcAAAAJOS8yMy8yMDE5CAAAAAkzLzMxLzIwMTEJAAAAATBYFygrRkDXCA3i0mRGQNcIHUNJUS5UU0U6ODc1MC5JUV9FQklUREEuRlkyMDA5AQAAAPB1DQACAAAABjIxMTExNQEIAAAABQAAAAExAQAAAAoxMzg0ODMyOTA4AwAAAAI3OQIAAAAENDA1MQQAAAABMAcAAAAJOS8yMy8yMDE5CAAAAAkzLzMxLzIwMDkJAAAAATA9</t>
  </si>
  <si>
    <t>U2UqRkDXCOD3rmRGQNcIJUNJUS5UU0U6ODYzMC5JUV9UT1RBTF9MSUFCX0lOUy5GWTIwMDgBAAAA/WjNBgMAAAAAAKHb2x5GQNcIodvbHkZA1wghQ0lRLlRTRTo4NzI1LklRX05JX0NPTVBBTlkuRlkyMDE0AQAAABdYDQACAAAABTk1NjE5AQgAAAAFAAAAATEBAAAACjE2OTAzMDk4NzIDAAAAAjc5AgAAAAU0MTU3MQQAAAABMAcAAAAJOS8yMy8yMDE5CAAAAAkzLzMxLzIwMTQJAAAAATBdlysrRkDXCFaZtGRGQNcIJUNJUS5UU0U6ODcyOS5JUV9DQVNIX1NUX0lOVkVTVC5GWTIwMTIBAAAAhsZVAQIAAAAGMTE4ODc3AQgAAAAFAAAAATEBAAAACjE1NTc1MTkzMzMDAAAAAjc5AgAAAAQxMDAyBAAAAAEwBwAAAAk5LzIzLzIwMTkIAAAACTMvMzEvMjAxMgkAAAABMLna5yhGQNcIg1cEZUZA1wgdQ0lRLlRTRTo4Nzk1LklRX0dBX0VYUC5GWTIwMTIBAAAAy7A2AQMAAAAAADWlFClGQNcIOjvdZEZA1wgoQ0lRLlRTRTo3MTgxLklRX01JTk9SSVRZX0lOVEVSRVNULkZZMjAwOQEAAAAD6FwCAwAAAAAAjft6J0ZA1whNXRdlRkDXCCNDSVEuREI6QUxWLklRX1NUX0RFQlRfSVNTVUVELkZZMjAxMQEAAAAXIwkAAwAAAAAAgpZTJkZA1whtBnZlRkDXCCBDSVEuVFNFOjg3OTUuSVFfU0dBX1NVUFBMLkZZMjAxMAEAAADLsDYBAwAAAAAAUVcUKUZA1whZ/vlkRkDXCBdDSVEuMC5JUV9BRFZFUlRJU0lORy5GWQUAAAAAAAAA</t>
  </si>
  <si>
    <t>CAAAABUoSW52YWxpZCBUaW1lIFBlcmlvZCm/jL0iRkDXCPMHAmZGQNcIIENJUS5UU0U6ODcyOS5JUV9TVF9JTlZFU1QuRlkyMDE2AQAAAIbGVQEDAAAAAAA0Qo8nRkDXCC/dDGVGQNcIGUNJUS5TV1g6WlVSTi5JUV9BUi5GWTIwMTIBAAAAmZYOAAIAAAAEMzk1NAEIAAAABQAAAAExAQAAAAoxNjU4NDI3OTYyAwAAAAMxNjACAAAABDEwMjEEAAAAATAHAAAACTkvMjMvMjAxOQgAAAAKMTIvMzEvMjAxMgkAAAABMP0/6yRGQNcIMcSiZUZA1wguQ0lRLlRTRTo3MTgxLklRX1RPVEFMX0xJQUJfVE9UQUxfQVNTRVRTLkZZMjAxNwEAAAAD6FwCAgAAAAc5Ny42OTMyAQgAAAAFAAAAATEBAAAACjE4NDk0NzYxOTgDAAAAAjc5AgAAAAQ0MTg4BAAAAAEwBwAAAAk5LzIzLzIwMTkIAAAACTMvMzEvMjAxNwkAAAABMGK4MCFGQNcIneEyZkZA1wgkQ0lRLlRTRTo4NzUwLklRX0NBU0hfSU5URVJFU1QuRlkyMDE3AQAAAPB1DQACAAAABTQ1ODUwAQgAAAAFAAAAATEBAAAACjE4NjExNzU1OTQDAAAAAjc5AgAAAAQzMDI4BAAAAAEwBwAAAAk5LzIzLzIwMTkIAAAACTMvMzEvMjAxNwkAAAABMNYXBipGQNcIdMDCZEZA1wgZQ0lRLlNXWDpaVVJOLklRX0FSLkZZMjAxNQEAAACZlg4AAgAAAAQzNzc3AQgAAAAFAAAAATEBAAAACjE4MjY5Mjg2MTUDAAAAAzE2MAIAAAAEMTAyMQQAAAABMAcAAAAJOS8yMy8yMDE5CAAAAAoxMi8z</t>
  </si>
  <si>
    <t>MS8yMDE1CQAAAAEwcYL3JEZA1wjxBpJlRkDXCDFDSVEuVFNFOjg2MzAuSVFfQ0hBTkdFX05FVF9XT1JLSU5HX0NBUElUQUwuRlkyMDE5AQAAAP1ozQYCAAAABi01NzI5NgEIAAAABQAAAAExAQAAAAoxOTcwNjkzOTgxAwAAAAI3OQIAAAAENDQyMQQAAAABMAcAAAAJOS8yMy8yMDE5CAAAAAkzLzMxLzIwMTkJAAAAATDTpVIsRkDXCLPVbWRGQNcIIkNJUS5OWVNFOlBSVS5JUV9FQklUX01BUkdJTi5GWTIwMTcBAAAA+NcPAAIAAAAHMTMuMzAyMwEIAAAABQAAAAExAQAAAAoxOTQ1Mjc2ODQxAwAAAAMxNjACAAAABDQwNTMEAAAAATAHAAAACTkvMjMvMjAxOQgAAAAKMTIvMzEvMjAxNwkAAAABML7O4R9GQNcI6K9EZkZA1wgkQ0lRLlRTRTo4NzI1LklRX0lOQ19FUVVJVFlfQ0YuRlkyMDEyAQAAABdYDQACAAAABC02NTUBCAAAAAUAAAABMQEAAAAKMTY1MDExMDIwNQMAAAACNzkCAAAABDIwODYEAAAAATAHAAAACTkvMjMvMjAxOQgAAAAJMy8zMS8yMDEyCQAAAAEwh0krK0ZA1wjhfdNkRkDXCDlDSVEuTllTRTpQUlUuSVFfQ1VTVE9NX0JFVEEuLTEwNFcuMjAxMC8xMi8zMS4uXk4yMjUuSlBZLkgBAAAA+NcPAAIAAAAQMS44NzA4OTg1MDQxNzI0MgApoTFCRkDXCGgzImRGQNcIL0NJUS5OWVNFOlBSVS5JUV9JTVBVVF9PUEVSX0xFQVNFX0lOVF9FWFAuRlkyMDA5AQAAAPjXDwACAAAACDQ3LjY0Mzk2AQgAAAAF</t>
  </si>
  <si>
    <t>AAAAATEBAAAACjE1MjQ3MjUxMDMDAAAAAzE2MAIAAAAFMjE2NzIEAAAAATAHAAAACTkvMjMvMjAxOQgAAAAKMTIvMzEvMjAwOQkAAAABMP3+AyRGQNcInb6PZUZA1wgkQ0lRLlRTRTo4NzY2LklRX1BFUklPRERBVEVfSVMuRlkyMDA1AQAAAPHtBAAFAAAACjIwMDUvMDMvMzEAdL0+HkZA1wjeQjo9RkDXCCJDSVEuREI6QUxWLklRX0NVUlJFTkNZX0dBSU4uRlkyMDE3AQAAABcjCQACAAAABS0zODIyAQgAAAAFAAAAATEBAAAACjE5NDg3ODU5NDgDAAAAAjUwAgAAAAIzOAQAAAABMAcAAAAJOS8yMy8yMDE5CAAAAAoxMi8zMS8yMDE3CQAAAAEw9BEtJUZA1wiU9G1lRkDXCCBDSVEuQklUOkcuSVFfRUJJVEFfTUFSR0lOLkZZMjAwNwEAAACQCQsAAgAAAAY4LjQwMzkBCAAAAAUAAAABMQEAAAAKMTM2NjQyMTc3NgMAAAACNTACAAAABDQ0MTkEAAAAATAHAAAACTkvMjMvMjAxOQgAAAAKMTIvMzEvMjAwNwkAAAABMLL14R9GQNcIYe1YZkZA1wgbQ0lRLlRTRTo4NzI1LklRX05QUEUuRlkyMDE0AQAAABdYDQACAAAABjQ4NDI3MgEIAAAABQAAAAExAQAAAAoxNjkwMzA5ODcyAwAAAAI3OQIAAAAEMTAwNAQAAAABMAcAAAAJOS8yMy8yMDE5CAAAAAkzLzMxLzIwMTQJAAAAATCzb3EqRkDXCAm7y2RGQNcIHkNJUS5FTlhUUEE6Q1MuSVFfUkRfRVhQLkZZMjAxMgEAAACW2QEAAwAAAAAAts50JkZA1wh67j5lRkDXCDpD</t>
  </si>
  <si>
    <t>SVEuRU5YVFBBOkNTLklRX0NVU1RPTV9CRVRBLi0xMDRXLjIwMTYvMTIvMzEuLl5OMjI1LkpQWS5IAQAAAJbZAQACAAAAEDEuNDEzNDk5MzAxNDkwMDQAHhYyQkZA1wjinRhkRkDXCBtDSVEuVFNFOjg3MjUuSVFfTlBQRS5GWTIwMTEBAAAAF1gNAAIAAAAGNDk4OTI2AQgAAAAFAAAAATEBAAAACjE0NjQ2MDk1MzIDAAAAAjc5AgAAAAQxMDA0BAAAAAEwBwAAAAk5LzIzLzIwMTkIAAAACTMvMzEvMjAxMQkAAAABMFgXKCtGQNcI8macZEZA1wghQ0lRLlRTRTo4Nzk1LklRX09USEVSX09QRVIuRlkyMDE0AQAAAMuwNgECAAAABTk4OTA1AQgAAAAFAAAAATEBAAAACjE3NzQ5Nzg1NjgDAAAAAjc5AgAAAAMyNjAEAAAAATAHAAAACTkvMjMvMjAxOQgAAAAJMy8zMS8yMDE0CQAAAAEwKswUKUZA1wirYbNkRkDXCCZDSVEuRU5YVFBBOkNTLklRX1JFVFVSTl9DQVBJVEFMLkZZMjAwOQEAAACW2QEAAgAAAAU0Ljg4MgEIAAAABQAAAAExAQAAAAoxNDM4NzE5MTgzAwAAAAI1MAIAAAAENDM2MwQAAAABMAcAAAAJOS8yMy8yMDE5CAAAAAoxMi8zMS8yMDA5CQAAAAEwWN8wIUZA1wjwqSNmRkDXCChDSVEuVFNFOjg3NTAuSVFfVE9UQUxfTElBQl9FUVVJVFkuRlkyMDE4AQAAAPB1DQACAAAACDUzNjAzMDI4AQgAAAAFAAAAATEBAAAACjE4OTU2NTYyNzcDAAAAAjc5AgAAAAQxMDEzBAAAAAEwBwAAAAk5LzIzLzIwMTkIAAAA</t>
  </si>
  <si>
    <t>CTMvMzEvMjAxOAkAAAABMMM+BipGQNcIa+fCZEZA1wgpQ0lRLkVOWFRQQTpDUy5JUV9QUk9WX0JBRF9ERUJUU19DRi5GWTIwMTUBAAAAltkBAAMAAAAAADB0XyZGQNcIG01AZUZA1wgnQ0lRLlRTRTo3MTgxLklRX0NGT19DVVJSRU5UX0xJQUIuRlkyMDExAQAAAAPoXAIDAAAAAAB3ajAhRkDXCJ0ILGZGQNcIIUNJUS5UU0U6ODc5NS5JUV9PVEhFUl9PUEVSLkZZMjAxOQEAAADLsDYBAgAAAAU2ODA4NgEIAAAABQAAAAExAQAAAAoxOTcwNjk0MDA0AwAAAAI3OQIAAAADMjYwBAAAAAEwBwAAAAk5LzIzLzIwMTkIAAAACTMvMzEvMjAxOQkAAAABMFFXFClGQNcIGP7kZEZA1wgqQ0lRLlRTRTo3MTgxLklRX0lOVEVSRVNUX0lOVkVTVF9JTkMuRlkyMDEwAQAAAAPoXAIDAAAAAADIInsnRkDXCC15G2VGQNcIKENJUS5UU0U6ODc1MC5JUV9UT1RBTF9MSUFCX0VRVUlUWS5GWTIwMTcBAAAA8HUNAAIAAAAINTE5ODU4NTABCAAAAAUAAAABMQEAAAAKMTg2MTE3NTU5NAMAAAACNzkCAAAABDEwMTMEAAAAATAHAAAACTkvMjMvMjAxOQgAAAAJMy8zMS8yMDE3CQAAAAEw1hcGKkZA1wj9jaNkRkDXCBpDSVEuVFNFOjg3NTAuSVFfQ0lQLkZZMjAxMgEAAADwdQ0AAgAAAAQ5NzQ3AQgAAAAFAAAAATEBAAAACjE3MDQxNTAxOTkDAAAAAjc5AgAAAAQzMDMzBAAAAAEwBwAAAAk5LzIzLzIwMTkIAAAACTMvMzEvMjAxMgkAAAAB</t>
  </si>
  <si>
    <t>MB3vZSpGQNcIlgiwZEZA1wgkQ0lRLlRTRTo4NzI1LklRX1BFUklPRERBVEVfSVMuRlkyMDAzAQAAABdYDQAFAAAACjIwMDMvMDMvMzEA4Qs/HkZA1wiqQkg9RkDXCCJDSVEuVFNFOjg3NjYuSVFfU0FMRV9QUEVfQ0YuRlkyMDA5AQAAAPHtBAACAAAABTEwNTI3AQgAAAAFAAAAATEBAAAACjEzODI3NjM3MDUDAAAAAjc5AgAAAAQyMDQyBAAAAAEwBwAAAAk5LzIzLzIwMTkIAAAACTMvMzEvMjAwOQkAAAABMJsZpitGQNcIyeteZEZA1wgcQ0lRLlRTRTo4NjMwLklRX0NBUEVYLkZZMjAxNgEAAAD9aM0GAgAAAAYtMTU0ODMBCAAAAAUAAAABMQEAAAAKMTc5OTc4ODU4NwMAAAACNzkCAAAABDIwMjEEAAAAATAHAAAACTkvMjMvMjAxOQgAAAAJMy8zMS8yMDE2CQAAAAEwRlhSLEZA1whd94RkRkDXCCZDSVEuVFNFOjg3MjkuSVFfRUZGRUNUX1RBWF9SQVRFLkZZMjAwOQEAAACGxlUBAgAAAAc0MC4wMzk0AQgAAAAFAAAAATEBAAAACjEzODQ4MzI3ODkDAAAAAjc5AgAAAAQ0Mzc2BAAAAAEwBwAAAAk5LzIzLzIwMTkIAAAACTMvMzEvMjAwOQkAAAABMIFk5yhGQNcIWKX9ZEZA1wgnQ0lRLlNXWDpaVVJOLklRX0RBWVNfUEFZQUJMRV9PVVQuRlkyMDE3AQAAAJmWDgACAAAACTk0LjE0NzAwNQEIAAAABQAAAAExAQAAAAoxOTQ0MDQ5ODI5AwAAAAMxNjACAAAABDQxODMEAAAAATAHAAAACTkvMjMvMjAxOQgAAAAKMTIv</t>
  </si>
  <si>
    <t>MzEvMjAxNwkAAAABMM9QcCBGQNcI06RIZkZA1wgpQ0lRLlRTRTo4NjMwLklRX09USEVSX05PTl9PUEVSX0VYUC5GWTIwMDkBAAAA/WjNBgMAAAAAANBZ2h9GQNcI0FnaH0ZA1wgiQ0lRLkJJVDpHLklRX0NBU0hfU1RfSU5WRVNULkZZMjAxNQEAAACQCQsAAgAAAAUxMDcwNQEIAAAABQAAAAExAQAAAAoxODMyMTkwNjA2AwAAAAI1MAIAAAAEMTAwMgQAAAABMAcAAAAJOS8yMy8yMDE5CAAAAAoxMi8zMS8yMDE1CQAAAAEwaNq9IkZA1wilh9tlRkDXCChDSVEuVFNFOjg3OTUuSVFfTUlOT1JJVFlfSU5URVJFU1QuRlkyMDE3AQAAAMuwNgECAAAABDI3MzcBCAAAAAUAAAABMQEAAAAKMTg0OTQ3NjI2NgMAAAACNzkCAAAABDEwNTIEAAAAATAHAAAACTkvMjMvMjAxOQgAAAAJMy8zMS8yMDE3CQAAAAEwYTAUKUZA1wivbfxkRkDXCCJDSVEuQklUOkcuSVFfQ0FTSF9TVF9JTlZFU1QuRlkyMDE4AQAAAJAJCwACAAAABDc5OTIBCAAAAAUAAAABMQEAAAAKMTk0OTU3NjY1MAMAAAACNTACAAAABDEwMDIEAAAAATAHAAAACTkvMjMvMjAxOQgAAAAKMTIvMzEvMjAxOAkAAAABMFQoviJGQNcIY/zNZUZA1wgXQ0lRLkRCOkFMVi5JUV9GWC5GWTIwMTABAAAAFyMJAAIAAAADMjY1AQgAAAAFAAAAATEBAAAACjE2ODMyMDQ4NDgDAAAAAjUwAgAAAAQyMTQ0BAAAAAEwBwAAAAk5LzIzLzIwMTkIAAAACjEyLzMxLzIwMTAJAAAA</t>
  </si>
  <si>
    <t>ATCAb1MmRkDXCDDTa2VGQNcIKENJUS5UU0U6ODc5NS5JUV9DVVJSRU5UX1BPUlRfREVCVC5GWTIwMTUBAAAAy7A2AQMAAAAAAHriEylGQNcIOF0QZUZA1wgnQ0lRLkRCOkFMVi5JUV9UT1RBTF9ERUJUX0NBUElUQUwuRlkyMDE2AQAAABcjCQACAAAABjMyLjc2OAEIAAAABQAAAAExAQAAAAoxODc4MDczOTUzAwAAAAI1MAIAAAAENDE4NgQAAAABMAcAAAAJOS8yMy8yMDE5CAAAAAoxMi8zMS8yMDE2CQAAAAEw79tvIEZA1wi7QEJmRkDXCCRDSVEuTllTRTpQUlUuSVFfSU5DX0VRVUlUWV9DRi5GWTIwMDgBAAAA+NcPAAMAAAAAAP3+AyRGQNcIxHCPZUZA1wghQ0lRLkRCOkFMVi5JUV9GSU5JU0hFRF9JTlYuRlkyMDE4AQAAABcjCQADAAAAAADIYC0lRkDXCC1JgWVGQNcIKENJUS5UU0U6ODc5NS5JUV9DVVJSRU5UX1BPUlRfREVCVC5GWTIwMTIBAAAAy7A2AQIAAAAFMTA5OTQBCAAAAAUAAAABMQEAAAAKMTU1NzUxOTM4MwMAAAACNzkCAAAABDEyOTcEAAAAATAHAAAACTkvMjMvMjAxOQgAAAAJMy8zMS8yMDEyCQAAAAEwNaUUKUZA1wiAFPJkRkDXCBlDSVEuVFNFOjcxODEuSVFfRE8uRlkyMDE3AQAAAAPoXAIDAAAAAAAgkJYnRkDXCIV5N2VGQNcIJ0NJUS5UU0U6NzE4MS5JUV9NQVJLRVRDQVAuMjAwNi8zLzMxLkpQWQEAAAAD6FwCAwAAAAAAxu/kQkZA1wjpLpMlSUDXCCNDSVEuVFNFOjg3NTAuSVFfRUJJ</t>
  </si>
  <si>
    <t>VEFfTUFSR0lOLkZZMjAxOAEAAADwdQ0AAgAAAAcxMi41MDU4AQgAAAAFAAAAATEBAAAACjE4OTU2NTYyNzcDAAAAAjc5AgAAAAQ0NDE5BAAAAAEwBwAAAAk5LzIzLzIwMTkIAAAACTMvMzEvMjAxOAkAAAABMEeuNCFGQNcIB2EFZkZA1wgcQ0lRLlRTRTo4Nzk1LklRX0RBX0NGLkZZMjAxMgEAAADLsDYBAgAAAAUxNjcxMgEIAAAABQAAAAExAQAAAAoxNTU3NTE5MzgzAwAAAAI3OQIAAAAEMjE2MAQAAAABMAcAAAAJOS8yMy8yMDE5CAAAAAkzLzMxLzIwMTIJAAAAATA1pRQpRkDXCC1i3WRGQNcIH0NJUS5UU0U6ODYzMC5JUV9PUEVSX0lOQy5GWTIwMTABAAAA/WjNBgMAAAAAAM7b0ixGQNcIkmBYZEZA1wgjQ0lRLlRTRTo3MTgxLklRX1RPVEFMX1JFQ0VJVi5GWTIwMTEBAAAAA+hcAgMAAAAAALxJeydGQNcIGMcbZUZA1wgaQ0lRLlRTRTo4NzUwLklRX01BUktFVENBUC4BAAAA8HUNAAIAAAAOMTg0MTQ0NC4yNDg4NzUBBgAAAAUAAAABMQEAAAAKMTk3NDg4Nzg4MAMAAAACNzkCAAAABjEwMDA1NAQAAAABMAcAAAAJOS8yMC8yMDE5rz3lQkZA1wivPeVCRkDXCCNDSVEuVFNFOjg3NTAuSVFfRUJJVEFfTUFSR0lOLkZZMjAxNQEAAADwdQ0AAgAAAAU1Ljc2OQEIAAAABQAAAAExAQAAAAoxNzQ2OTEzMDQ0AwAAAAI3OQIAAAAENDQxOQQAAAABMAcAAAAJOS8yMy8yMDE5CAAAAAkzLzMxLzIwMTUJAAAAATBMYDQh</t>
  </si>
  <si>
    <t>RkDXCAjnG2ZGQNcIIENJUS5OWVNFOlBSVS5JUV9MVF9JTlZFU1QuRlkyMDA4AQAAAPjXDwACAAAABjE3NTExMwEIAAAABQAAAAExAQAAAAoxNDMzMzUwODU5AwAAAAMxNjACAAAABDEwNTQEAAAAATAHAAAACTkvMjMvMjAxOQgAAAAKMTIvMzEvMjAwOAkAAAABMLjYAyRGQNcI1ZuGZUZA1wgoQ0lRLlRTRTo4NzUwLklRX1RPVEFMX0RFQlRfSVNTVUVELkZZMjAxOQEAAADwdQ0AAgAAAAYxNDYwNTUBCAAAAAUAAAABMQEAAAAKMTk3MDY5NDAxMwMAAAACNzkCAAAABDIxNjEEAAAAATAHAAAACTkvMjMvMjAxOQgAAAAJMy8zMS8yMDE5CQAAAAEwvmUGKkZA1wiNO/lkRkDXCCNDSVEuU1dYOlpVUk4uSVFfRUJJVEFfTUFSR0lOLkZZMjAxOAEAAACZlg4AAgAAAAcxMi4yMTQ4AQgAAAAFAAAAATEBAAAACjE5NDQwNDk4MzEDAAAAAzE2MAIAAAAENDQxOQQAAAABMAcAAAAJOS8yMy8yMDE5CAAAAAoxMi8zMS8yMDE4CQAAAAEwz1BwIEZA1wh+QDtmRkDXCCxDSVEuREI6QUxWLklRX1RPVEFMX0xJQUJfVE9UQUxfQVNTRVRTLkZZMjAxNQEAAAAXIwkAAgAAAAc5Mi4yMTM5AQgAAAAFAAAAATEBAAAACjE4MzE0NDQxOTgDAAAAAjUwAgAAAAQ0MTg4BAAAAAEwBwAAAAk5LzIzLzIwMTkIAAAACjEyLzMxLzIwMTUJAAAAATD2tG8gRkDXCPZsQGZGQNcIJENJUS5EQjpBTFYuSVFfT1RIRVJfTFRfQVNTRVRTLkZZMjAxOAEA</t>
  </si>
  <si>
    <t>AAAXIwkAAgAAAAYxMzMwNTIBCAAAAAUAAAABMQEAAAAKMTk0ODc4NTk1NwMAAAACNTACAAAABDEwNjAEAAAAATAHAAAACTkvMjMvMjAxOQgAAAAKMTIvMzEvMjAxOAkAAAABMMhgLSVGQNcIkWpuZUZA1wghQ0lRLlRTRTo4NzY2LklRX0lOQ19FUVVJVFkuRlkyMDA4AQAAAPHtBAACAAAABS0zNjY3AQgAAAAFAAAAATEBAAAACjEyNTkwNzE0MDUDAAAAAjc5AgAAAAI0NwQAAAABMAcAAAAJOS8yMy8yMDE5CAAAAAkzLzMxLzIwMDgJAAAAATASCaUrRkDXCF46l2RGQNcIIkNJUS5UU0U6ODc2Ni5JUV9EQV9TVVBQTF9DRi5GWTIwMDkBAAAA8e0EAAIAAAAFMjA4MzMBCAAAAAUAAAABMQEAAAAKMTM4Mjc2MzcwNQMAAAACNzkCAAAABDIxNzEEAAAAATAHAAAACTkvMjMvMjAxOQgAAAAJMy8zMS8yMDA5CQAAAAEwmxmmK0ZA1wiKcW5kRkDXCCVDSVEuVFNFOjg3NTAuSVFfTFRfREVCVF9JU1NVRUQuRlkyMDE2AQAAAPB1DQACAAAABjMzMDY0MAEIAAAABQAAAAExAQAAAAoxODYxMTc1NjE4AwAAAAI3OQIAAAAEMjAzNAQAAAABMAcAAAAJOS8yMy8yMDE5CAAAAAkzLzMxLzIwMTYJAAAAATD88AUqRkDXCBSOqmRGQNcIKENJUS5UU0U6ODcyNS5JUV9UT1RBTF9ERUJULkZZMjAxMi4uLi5KUFkBAAAAF1gNAAIAAAAGMjcxMjE4AQgAAAAFAAAAATEBAAAACjE2NTAxMTAyMDUDAAAAAjc5AgAAAAQ0MTczBAAAAAEwBwAA</t>
  </si>
  <si>
    <t>AAk5LzIzLzIwMTkIAAAACTMvMzEvMjAxMgkAAAABMAYM2h9GQNcISddgZkZA1wgdQ0lRLlRTRTo4NjMwLklRX1JEX0VYUC5GWTIwMTMBAAAA/WjNBgMAAAAAALxP0yxGQNcIXWZrZEZA1wggQ0lRLkRCOkFMVi5JUV9BU1NFVF9UVVJOUy5GWTIwMTUBAAAAFyMJAAIAAAAIMC4xMjc1MDYBCAAAAAUAAAABMQEAAAAKMTgzMTQ0NDE5OAMAAAACNTACAAAABDQxNzcEAAAAATAHAAAACTkvMjMvMjAxOQgAAAAKMTIvMzEvMjAxNQkAAAABMPa0byBGQNcIj0o+ZkZA1wgdQ0lRLlRTRTo3MTgxLklRX0VCSVREQS5GWTIwMTQBAAAAA+hcAgIAAAAGMjYwMzUwAQgAAAAFAAAAATEBAAAACjE3NTI3NjkwMDMDAAAAAjc5AgAAAAQ0MDUxBAAAAAEwBwAAAAk5LzIzLzIwMTkIAAAACTMvMzEvMjAxNAkAAAABMJPleydGQNcIxaUgZUZA1wgpQ0lRLk5ZU0U6UFJVLklRX0FTU0VUX1dSSVRFRE9XTl9DRi5GWTIwMDgBAAAA+NcPAAMAAAAAAP3+AyRGQNcIcNqTZUZA1wgfQ0lRLlRTRTo3MTgxLklRX1RPVEFMX0NMLkZZMjAxNwEAAAAD6FwCAgAAAAcyMzU0NzE1AQgAAAAFAAAAATEBAAAACjE4NDk0NzYxOTgDAAAAAjc5AgAAAAQxMDA5BAAAAAEwBwAAAAk5LzIzLzIwMTkIAAAACTMvMzEvMjAxNwkAAAABMCCQlidGQNcIzxovZUZA1wgdQ0lRLlRTRTo4NzY2LklRX0NPTU1PTi5GWTIwMDgBAAAA8e0EAAIAAAAGMTUwMDAwAQgA</t>
  </si>
  <si>
    <t>AAAFAAAAATEBAAAACjEyNTkwNzE0MDUDAAAAAjc5AgAAAAQxMTAzBAAAAAEwBwAAAAk5LzIzLzIwMTkIAAAACTMvMzEvMjAwOAkAAAABMOzypStGQNcInQKPZEZA1wggQ0lRLkRCOkFMVi5JUV9BU1NFVF9UVVJOUy5GWTIwMTIBAAAAFyMJAAIAAAAIMC4xNDgzOTkBCAAAAAUAAAABMQEAAAAKMTY4MzE1MzU0NwMAAAACNTACAAAABDQxNzcEAAAAATAHAAAACTkvMjMvMjAxOQgAAAAKMTIvMzEvMjAxMgkAAAABMPa0byBGQNcIqn06ZkZA1wglQ0lRLlRTRTo4NjMwLklRX1BST1ZfQkFEX0RFQlRTLkZZMjAxMQEAAAD9aM0GAgAAAAMxNDgBCAAAAAUAAAABMQEAAAAKMTQ2NDYwOTQ5MwMAAAACNzkCAAAAAjk1BAAAAAEwBwAAAAk5LzIzLzIwMTkIAAAACTMvMzEvMjAxMQkAAAABMMMC0yxGQNcI3U9XZEZA1wglQ0lRLkVOWFRQQTpDUy5JUV9JTVBBSVJNRU5UX0dXLkZZMjAxNQEAAACW2QEAAwAAAAAAMHRfJkZA1whSdFVlRkDXCB9DSVEuVFNFOjg3NjYuSVFfRUJJVF9JTlQuRlkyMDE4AQAAAPHtBAACAAAACTMwLjQ0ODY1MQEIAAAABQAAAAExAQAAAAoxODk1NjI1NTg0AwAAAAI3OQIAAAAENDE4OQQAAAABMAcAAAAJOS8yMy8yMDE5CAAAAAkzLzMxLzIwMTgJAAAAATDyfdEhRkDXCAJWEGZGQNcIIUNJUS5UU0U6NzE4MS5JUV9UT1RBTF9MSUFCLkZZMjAxOQEAAAAD6FwCAgAAAAg3MTc2OTg4MAEIAAAABQAA</t>
  </si>
  <si>
    <t>AAExAQAAAAoxOTgyODc0OTU4AwAAAAI3OQIAAAAEMTI3NgQAAAABMAcAAAAJOS8yMy8yMDE5CAAAAAkzLzMxLzIwMTkJAAAAATAH3pYnRkDXCEV5ImVGQNcIF0NJUS4uSVFfTFRfREVCVF9SRVBBSUQuBQAAAAEAAAAIAAAAFChJbnZhbGlkIElkZW50aWZpZXIppVl2S0ZA1wilWXZLRkDXCCdDSVEuRU5YVFBBOkNTLklRX0RFRl9UQVhfTElBQl9MVC5GWTIwMDkBAAAAltkBAAIAAAAENDkzNAEIAAAABQAAAAExAQAAAAoxNDM4NzE5MTgzAwAAAAI1MAIAAAAEMTAyNwQAAAABMAcAAAAJOS8yMy8yMDE5CAAAAAoxMi8zMS8yMDA5CQAAAAEwzYB0JkZA1widIEJlRkDXCCZDSVEuVFNFOjg3NTAuSVFfREVGX1RBWF9MSUFCX0xULkZZMjAxMgEAAADwdQ0AAgAAAAYxMDUzMjcBCAAAAAUAAAABMQEAAAAKMTcwNDE1MDE5OQMAAAACNzkCAAAABDEwMjcEAAAAATAHAAAACTkvMjMvMjAxOQgAAAAJMy8zMS8yMDEyCQAAAAEwHe9lKkZA1wjNctdkRkDXCCBDSVEuVFNFOjg3OTUuSVFfT1RIRVJfUkVWLkZZMjAxMgEAAADLsDYBAgAAAAYxNjQ5NjcBCAAAAAUAAAABMQEAAAAKMTU1NzUxOTM4MwMAAAACNzkCAAAAAzM1NwQAAAABMAcAAAAJOS8yMy8yMDE5CAAAAAkzLzMxLzIwMTIJAAAAATA1pRQpRkDXCC6a+mRGQNcILUNJUS5TV1g6WlVSTi5JUV9ERUZfVEFYX0FTU0VUU19DVVJSRU5ULkZZMjAxMwEAAACZlg4AAwAA</t>
  </si>
  <si>
    <t>AAAA82brJEZA1whMz55lRkDXCCtDSVEuU1dYOlpVUk4uSVFfTklfQVZBSUxfRVhDTF9NQVJHSU4uRlkyMDA4AQAAAJmWDgACAAAABjkuMzAwMwEIAAAABQAAAAExAQAAAAoxMzI1ODQ3MzA3AwAAAAMxNjACAAAABDQxODIEAAAAATAHAAAACTkvMjMvMjAxOQgAAAAKMTIvMzEvMjAwOAkAAAABMOoCcCBGQNcIPMZKZkZA1wggQ0lRLk5ZU0U6UFJVLklRX1BBUlRfVElNRS5GWTIwMTMBAAAA+NcPAAMAAAAAALPoBCRGQNcINcrDZUZA1wgmQ0lRLlRTRTo4NzUwLklRX09USEVSX0xUX0FTU0VUUy5GWTIwMTEBAAAA8HUNAAIAAAAGNzU5MjE4AQgAAAAFAAAAATEBAAAACjE0OTI4MjYzMjUDAAAAAjc5AgAAAAQxMDYwBAAAAAEwBwAAAAk5LzIzLzIwMTkIAAAACTMvMzEvMjAxMQkAAAABMC2hZSpGQNcIk2yhZEZA1wglQ0lRLlRTRTo3MTgxLklRX1NQRUNJQUxfRElWX0NGLkZZMjAxMgEAAAAD6FwCAwAAAAAArZZ7J0ZA1wg6lS1lRkDXCDdDSVEuREI6QUxWLklRX0NVU1RPTV9CRVRBLi0xMDRXLjIwMTUvMTIvMzEuLl5OMjI1LkpQWS5IAQAAABcjCQACAAAAETAuNjQ5OTcwNTgzNzk2MjkxAC3IMUJGQNcI6F8gZEZA1wgbQ0lRLlRTRTo4NjMwLklRX0NPR1MuRlkyMDA3AQAAAP1ozQYDAAAAAADQWdofRkDXCNBZ2h9GQNcIJENJUS5EQjpBTFYuSVFfTFRfREVCVF9DQVBJVEFMLkZZMjAwOAEAAAAXIwkAAgAAAAc1</t>
  </si>
  <si>
    <t>MC4wMzgxAQgAAAAFAAAAATEBAAAACjE2ODMyMDQ5NjcDAAAAAjUwAgAAAAQ0MTg3BAAAAAEwBwAAAAk5LzIzLzIwMTkIAAAACDEvMS8yMDA5CQAAAAEwOY1vIEZA1wgz+D9mRkDXCCNDSVEuQklUOkcuSVFfTkVUX0RFQlRfSVNTVUVELkZZMjAxOAEAAACQCQsAAgAAAAUtMTAzMAEIAAAABQAAAAExAQAAAAoxOTQ5NTc2NjUwAwAAAAI1MAIAAAAEMjAwMwQAAAABMAcAAAAJOS8yMy8yMDE5CAAAAAoxMi8zMS8yMDE4CQAAAAEwR0++IkZA1wh8/NRlRkDXCCJDSVEuVFNFOjg3MjkuSVFfR0FJTl9BU1NFVFMuRlkyMDEyAQAAAIbGVQECAAAAAy03NwEIAAAABQAAAAExAQAAAAoxNTU3NTE5MzMzAwAAAAI3OQIAAAACNTYEAAAAATAHAAAACTkvMjMvMjAxOQgAAAAJMy8zMS8yMDEyCQAAAAEwt7PnKEZA1wiZ0eZkRkDXCCVDSVEuQklUOkcuSVFfVE9UQUxfTElBQl9FUVVJVFkuRlkyMDEwAQAAAJAJCwACAAAACDQyMjQzMC4xAQgAAAAFAAAAATEBAAAACjE1NDUwMjk3NTYDAAAAAjUwAgAAAAQxMDEzBAAAAAEwBwAAAAk5LzIzLzIwMTkIAAAACjEyLzMxLzIwMTAJAAAAATD5b8ojRkDXCC9xx2VGQNcIKkNJUS5UU0U6ODc5NS5JUV9UT1RBTF9BU1NFVFMuRlkyMDEzLi4uLkpQWQEAAADLsDYBAgAAAAgxMzY2ODcxOQEIAAAABQAAAAExAQAAAAoxNjI1ODM2ODgyAwAAAAI3OQIAAAAEMTAwNwQAAAABMAcAAAAJOS8y</t>
  </si>
  <si>
    <t>My8yMDE5CAAAAAkzLzMxLzIwMTMJAAAAATDR5NkfRkDXCGVXVEBGQNcIKENJUS5UU0U6ODcyNS5JUV9NSU5PUklUWV9JTlRFUkVTVC5GWTIwMTgBAAAAF1gNAAIAAAAFMjY3MDkBCAAAAAUAAAABMQEAAAAKMTg5NTY4Mjc2MgMAAAACNzkCAAAABDEwNTIEAAAAATAHAAAACTkvMjMvMjAxOQgAAAAJMy8zMS8yMDE4CQAAAAEwiQtyKkZA1wgJwJ9kRkDXCChDSVEuVFNFOjg3MjUuSVFfTUlOT1JJVFlfSU5URVJFU1QuRlkyMDE1AQAAABdYDQACAAAABTI5NTMzAQgAAAAFAAAAATEBAAAACjE3NDY5MTI5NzMDAAAAAjc5AgAAAAQxMDUyBAAAAAEwBwAAAAk5LzIzLzIwMTkIAAAACTMvMzEvMjAxNQkAAAABMK6WcSpGQNcIyeG9ZEZA1wgnQ0lRLlRTRTo4NzUwLklRX01BUktFVENBUC4yMDExLzMvMzEuSlBZAQAAAPB1DQACAAAABzEyNTUwMDABBgAAAAUAAAABMQEAAAAKMTQzMDEwOTQzNgMAAAACNzkCAAAABjEwMDA1NAQAAAABMAcAAAAJMy8zMS8yMDExrCFYQkZA1whbgpElSUDXCCJDSVEuRU5YVFBBOkNTLklRX0VBUk5JTkdfQ08uRlkyMDEyAQAAAJbZAQACAAAABDQxODcBCAAAAAUAAAABMQEAAAAKMTY2NTM2ODMxNwMAAAACNTACAAAAATcEAAAAATAHAAAACTkvMjMvMjAxOQgAAAAKMTIvMzEvMjAxMgkAAAABMKv1dCZGQNcIZs1YZUZA1wgeQ0lRLlRTRTo3MTgxLklRX1BFTlNJT04uRlkyMDE2AQAAAAPo</t>
  </si>
  <si>
    <t>XAICAAAABTYwODAzAQgAAAAFAAAAATEBAAAACjE3OTk3ODg2MTUDAAAAAjc5AgAAAAQxMjEzBAAAAAEwBwAAAAk5LzIzLzIwMTkIAAAACTMvMzEvMjAxNgkAAAABMChplidGQNcI+9cqZUZA1wgbQ0lRLlRTRTo4NzY2LklRX0dQUEUuRlkyMDA4AQAAAPHtBAACAAAABjY5MzMxOQEIAAAABQAAAAExAQAAAAoxMjU5MDcxNDA1AwAAAAI3OQIAAAAEMTE2OQQAAAABMAcAAAAJOS8yMy8yMDE5CAAAAAkzLzMxLzIwMDgJAAAAATASCaUrRkDXCJ0Cj2RGQNcIKkNJUS5UU0U6ODc1MC5JUV9UT1RBTF9BU1NFVFMuRlkyMDE3Li4uLkpQWQEAAADwdQ0AAgAAAAg1MTk4NTg1MAEIAAAABQAAAAExAQAAAAoxODYxMTc1NTk0AwAAAAI3OQIAAAAEMTAwNwQAAAABMAcAAAAJOS8yMy8yMDE5CAAAAAkzLzMxLzIwMTcJAAAAATDR5NkfRkDXCHoIAEBGQNcIJENJUS5UU0U6NzE4MS5JUV9DT01NT05fSVNTVUVELkZZMjAwOAEAAAAD6FwCAwAAAAAAjft6J0ZA1wiwQShlRkDXCCZDSVEuVFNFOjcxODEuSVFfRklMSU5HX0NVUlJFTkNZLkZZMjAxNAEAAAAD6FwCAwAAAANKUFkAL0KWJ0ZA1wi5zCBlRkDXCCBDSVEuTllTRTpQUlUuSVFfU0dBX1NVUFBMLkZZMjAxNgEAAAD41w8AAgAAAAUxMDQ2NAEIAAAABQAAAAExAQAAAAoxOTQ1Mjc2ODE3AwAAAAMxNjACAAAAAzEwMgQAAAABMAcAAAAJOS8yMy8yMDE5CAAAAAoxMi8zMS8y</t>
  </si>
  <si>
    <t>MDE2CQAAAAEw+W/KI0ZA1wiaM6xlRkDXCCFDSVEuVFNFOjg3MjUuSVFfRUJJVERBX0lOVC5GWTIwMTMBAAAAF1gNAAIAAAAJMjUuNTAyNDc4AQgAAAAFAAAAATEBAAAACjE2NTAxMTA1MjkDAAAAAjc5AgAAAAQ0MTkwBAAAAAEwBwAAAAk5LzIzLzIwMTkIAAAACTMvMzEvMjAxMwkAAAABMMuk0SFGQNcIJiQUZkZA1wgzQ0lRLlRTRTo4NzI1LklRX0NIQU5HRV9PVEhFUl9ORVRfT1BFUl9BU1NFVFMuRlkyMDEwAQAAABdYDQACAAAABi04OTg4NAEIAAAABQAAAAExAQAAAAoxMzcyMzUyNDQyAwAAAAI3OQIAAAAEMjA0NQQAAAABMAcAAAAJOS8yMy8yMDE5CAAAAAkzLzMxLzIwMTAJAAAAATBa8CcrRkDXCFO6k2RGQNcIHkNJUS5UU0U6ODc2Ni5JUV9QRVJJT0REQVRFX0lTLgEAAADx7QQABQAAAAoyMDE5LzA2LzMwAHS9Ph5GQNcIdL0+HkZA1wgoQ0lRLkVOWFRQQTpDUy5JUV9UT1RBTF9PVEhFUl9PUEVSLkZZMjAxMwEAAACW2QEAAgAAAAQ5ODU4AQgAAAAFAAAAATEBAAAACjE3MjUzOTA2NTADAAAAAjUwAgAAAAMzODAEAAAAATAHAAAACTkvMjMvMjAxOQgAAAAKMTIvMzEvMjAxMwkAAAABMKv1dCZGQNcIkeNQZUZA1wgrQ0lRLlRTRTo4NzY2LklRX05JX0FWQUlMX0VYQ0xfTUFSR0lOLkZZMjAxMQEAAADx7QQAAgAAAAYyLjIxNzIBCAAAAAUAAAABMQEAAAAKMTQ2NDYwOTU0NQMAAAACNzkCAAAABDQxODIE</t>
  </si>
  <si>
    <t>AAAAATAHAAAACTkvMjMvMjAxOQgAAAAJMy8zMS8yMDExCQAAAAEwHzHRIUZA1whxdwtmRkDXCCNDSVEuVFNFOjcxODEuSVFfRElMVVRfV0VJR0hULkZZMjAwOAEAAAAD6FwCAwAAAAAA/wSQJ0ZA1whu6BZlRkDXCBtDSVEuVFNFOjg2MzAuSVFfQVBJQy5GWTIwMTYBAAAA/WjNBgIAAAAGNDExMDg2AQgAAAAFAAAAATEBAAAACjE3OTk3ODg1ODcDAAAAAjc5AgAAAAQxMDg0BAAAAAEwBwAAAAk5LzIzLzIwMTkIAAAACTMvMzEvMjAxNgkAAAABMEZYUixGQNcI8jl0ZEZA1wglQ0lRLlRTRTo4NzI5LklRX1NUX0RFQlRfUkVQQUlELkZZMjAwOAEAAACGxlUBAwAAAAAAgWTnKEZA1wjWHwNlRkDXCCxDSVEuQklUOkcuSVFfSU1QVVRfT1BFUl9MRUFTRV9JTlRfRVhQLkZZMjAxMgEAAACQCQsAAwAAAAAA7JbKI0ZA1wj6KOFlRkDXCCNDSVEuQklUOkcuSVFfQVNTRVRfV1JJVEVET1dOLkZZMjAxNgEAAACQCQsAAgAAAAI0NwEIAAAABQAAAAExAQAAAAoxODc4NjA5Mjc2AwAAAAI1MAIAAAACMzIEAAAAATAHAAAACTkvMjMvMjAxOQgAAAAKMTIvMzEvMjAxNgkAAAABMGQBviJGQNcIrZLQZUZA1wgfQ0lRLlRTRTo4NzI1LklRX0RBX1NVUFBMLkZZMjAwOAEAAAAXWA0AAwAAAAAAuI6mK0ZA1whztHlkRkDXCC5DSVEuVFNFOjg3OTUuSVFfTUlOT1JJVFlfSU5URVJFU1RfVE9UQUwuRlkyMDEwAQAAAMuwNgECAAAABDE4</t>
  </si>
  <si>
    <t>NzEBCAAAAAUAAAABMQEAAAAKMTM4MjQxNzg3OQMAAAACNzkCAAAABDEzMTIEAAAAATAHAAAACTkvMjMvMjAxOQgAAAAJMy8zMS8yMDEwCQAAAAEwP34UKUZA1wgf+MNkRkDXCCBDSVEuVFNFOjg2MzAuSVFfTFRfSU5WRVNULkZZMjAwMQEAAAD9aM0GAwAAAAAA5w5mH0ZA1wjnDmYfRkDXCC1DSVEuU1dYOlpVUk4uSVFfT1RIRVJfSU5WRVNUX0FDVF9TVVBQTC5GWTIwMTMBAAAAmZYOAAMAAAAAAOyN6yRGQNcIarOaZUZA1wgvQ0lRLlRTRTo4NzI5LklRX0lNUFVUX09QRVJfTEVBU0VfSU5UX0VYUC5GWTIwMDgBAAAAhsZVAQMAAAAAAD9+FClGQNcIxNH0ZEZA1wgrQ0lRLkVOWFRQQTpDUy5JUV9UT1RBTF9FUVVJVFkuRlkyMDEzLi4uLkpQWQEAAACW2QEAAgAAAA45MTU3MTY1LjQ2MTY2NQEIAAAABQAAAAExAQAAAAoxNzI1MzkwNjUwAwAAAAI3OQIAAAAEMTI3NQQAAAABMAcAAAAJOS8yMy8yMDE5CAAAAAoxMi8zMS8yMDEzCQAAAAEwBgzaH0ZA1wjpNVtmRkDXCChDSVEuVFNFOjg3MjUuSVFfQ1VSUkVOVF9QT1JUX0RFQlQuRlkyMDE4AQAAABdYDQACAAAAAjE2AQgAAAAFAAAAATEBAAAACjE4OTU2ODI3NjIDAAAAAjc5AgAAAAQxMjk3BAAAAAEwBwAAAAk5LzIzLzIwMTkIAAAACTMvMzEvMjAxOAkAAAABMIkLcipGQNcI7B62ZEZA1wgSQ0lRLjAuSVFfUkRfRVhQLkZZBQAAAAAAAAAIAAAAFShJbnZhbGlk</t>
  </si>
  <si>
    <t>IFRpbWUgUGVyaW9kKb+MvSJGQNcIc+b4ZUZA1wgiQ0lRLkRCOkFMVi5JUV9DVVJSRU5DWV9HQUlOLkZZMjAwOQEAAAAXIwkAAgAAAAMtOTcBCAAAAAUAAAABMQEAAAAKMTY4MzE1MzUyMgMAAAACNTACAAAAAjM4BAAAAAEwBwAAAAk5LzIzLzIwMTkIAAAACjEyLzMxLzIwMDkJAAAAATCaSFMmRkDXCGE3a2VGQNcIIkNJUS5CSVQ6Ry5JUV9ORVRfUkVOVEFMX0VYUC5GWTIwMTcBAAAAkAkLAAMAAAAAAGQBviJGQNcIZnzfZUZA1wgmQ0lRLlRTRTo4NzI1LklRX05FVF9ERUJUX0lTU1VFRC5GWTIwMTgBAAAAF1gNAAIAAAAGMTI1ODE4AQgAAAAFAAAAATEBAAAACjE4OTU2ODI3NjIDAAAAAjc5AgAAAAQyMDAzBAAAAAEwBwAAAAk5LzIzLzIwMTkIAAAACTMvMzEvMjAxOAkAAAABMIkLcipGQNcIV3jVZEZA1wgkQ0lRLlRTRTo4NzI1LklRX0VCSVREQS5GWTIwMTQuLi4uSlBZAQAAABdYDQACAAAABjI3ODY5MQEIAAAABQAAAAExAQAAAAoxNjkwMzA5ODcyAwAAAAI3OQIAAAAENDA1MQQAAAABMAcAAAAJOS8yMy8yMDE5CAAAAAkzLzMxLzIwMTQJAAAAATARvdkfRkDXCM5cVGZGQNcIJUNJUS5UU0U6ODc5NS5JUV9HQUlOX0lOVkVTVF9DRi5GWTIwMTkBAAAAy7A2AQIAAAAGLTcwMzI3AQgAAAAFAAAAATEBAAAACjE5NzA2OTQwMDQDAAAAAjc5AgAAAAQyMDkwBAAAAAEwBwAAAAk5LzIzLzIwMTkIAAAACTMvMzEv</t>
  </si>
  <si>
    <t>MjAxOQkAAAABMFFXFClGQNcI2bsRZUZA1wgwQ0lRLlRTRTo4NzY2LklRX1RPVEFMX09VVFNUQU5ESU5HX0JTX0RBVEUuRlkyMDE4AQAAAPHtBAACAAAACjcyNS40MzMyMjYBBAAAAAUAAAABNQEAAAAKMTg5NTYyNTU4NAIAAAAFMjQxNTIGAAAAATDVP6YrRkDXCAiIgmRGQNcIJkNJUS5UU0U6ODc1MC5JUV9BU1NFVF9XUklURURPV04uRlkyMDE5AQAAAPB1DQACAAAABS0xODAxAQgAAAAFAAAAATEBAAAACjE5NzA2OTQwMTMDAAAAAjc5AgAAAAIzMgQAAAABMAcAAAAJOS8yMy8yMDE5CAAAAAkzLzMxLzIwMTkJAAAAATDDPgYqRkDXCP4psmRGQNcIJUNJUS5UU0U6ODc5NS5JUV9HQUlOX0lOVkVTVF9DRi5GWTIwMTQBAAAAy7A2AQIAAAAGLTgyMzg2AQgAAAAFAAAAATEBAAAACjE3NzQ5Nzg1NjgDAAAAAjc5AgAAAAQyMDkwBAAAAAEwBwAAAAk5LzIzLzIwMTkIAAAACTMvMzEvMjAxNAkAAAABMIC7EylGQNcITNfyZEZA1wggQ0lRLkVOWFRQQTpDUy5JUV9UUkVBU1VSWS5GWTIwMTYBAAAAltkBAAIAAAAELTI5NwEIAAAABQAAAAExAQAAAAoxODc5MTExODk0AwAAAAI1MAIAAAAEMTI0OAQAAAABMAcAAAAJOS8yMy8yMDE5CAAAAAoxMi8zMS8yMDE2CQAAAAEwJJtfJkZA1whl2E1lRkDXCCZDSVEuVFNFOjg3NTAuSVFfQVNTRVRfV1JJVEVET1dOLkZZMjAxNAEAAADwdQ0AAgAAAAYtMjM4OTABCAAAAAUAAAAB</t>
  </si>
  <si>
    <t>MQEAAAAKMTcwNDE0OTg0OAMAAAACNzkCAAAAAjMyBAAAAAEwBwAAAAk5LzIzLzIwMTkIAAAACTMvMzEvMjAxNAkAAAABMAQ9ZipGQNcI4tbPZEZA1wgmQ0lRLkVOWFRQQTpDUy5JUV9QUkVGX0RJVl9PVEhFUi5GWTIwMTQBAAAAltkBAAIAAAADMzA3AQgAAAAFAAAAATEBAAAACjE3ODQyNTA5OTUDAAAAAjUwAgAAAAI5NwQAAAABMAcAAAAJOS8yMy8yMDE5CAAAAAoxMi8zMS8yMDE0CQAAAAEwPU1fJkZA1whzWFFlRkDXCCBDSVEuVFNFOjg3NTAuSVFfUkRfRVhQX0ZOLkZZMjAxMwEAAADwdQ0AAwAAAAAAEhZmKkZA1wg+jrhkRkDXCDlDSVEuVFNFOjg2MzAuSVFfQ1VTVE9NX0JFVEEuLTEwNFcuMjAxMS8wMy8zMS4uXk4yMjUuSlBZLkgBAAAA/WjNBgIAAAARMC40NjUwNTgzNjMwNTU4NjIAN3oxQkZA1wj8uCNkRkDXCCVDSVEuVFNFOjg3NjYuSVFfR1dfSU5UQU5fQU1PUlQuRlkyMDE3AQAAAPHtBAADAAAAAACbGaYrRkDXCNbmkWRGQNcIJUNJUS5UU0U6ODc5NS5JUV9DQVNIX1NUX0lOVkVTVC5GWTIwMDkBAAAAy7A2AQIAAAAHOTE5ODY1NwEIAAAABQAAAAExAQAAAAoxMzgyNDE4MDMzAwAAAAI3OQIAAAAEMTAwMgQAAAABMAcAAAAJOS8yMy8yMDE5CAAAAAkzLzMxLzIwMDkJAAAAATBRVxQpRkDXCEEf0mRGQNcIJENJUS5UU0U6ODc5NS5JUV9QRVJJT0REQVRFX0lTLkZZMjAwOAEAAADLsDYBBQAAAAoy</t>
  </si>
  <si>
    <t>MDA4LzAzLzMxAMGMBipGQNcIJNfGPkZA1wgjQ0lRLlRTRTo4NzI1LklRX1RPVEFMX0VRVUlUWS5GWTIwMDgBAAAAF1gNAAIAAAAHMTY3MTUxNwEIAAAABQAAAAExAQAAAAoxMDYyNzQxOTA2AwAAAAI3OQIAAAAEMTI3NQQAAAABMAcAAAAJOS8yMy8yMDE5CAAAAAkzLzMxLzIwMDgJAAAAATB9oScrRkDXCN6SaWRGQNcIJENJUS5TV1g6WlVSTi5JUV9DT01NT05fSVNTVUVELkZZMjAxMQEAAACZlg4AAgAAAAMxMDQBCAAAAAUAAAABMQEAAAAKMTU4Nzk0MTY3NQMAAAADMTYwAgAAAAQyMTY5BAAAAAEwBwAAAAk5LzIzLzIwMTkIAAAACjEyLzMxLzIwMTEJAAAAATD9P+skRkDXCFqdomVGQNcIIENJUS5UU0U6ODcyNS5JUV9ESVZfU0hBUkUuRlkyMDE4AQAAABdYDQACAAAAAzEzMAEIAAAABQAAAAExAQAAAAoxODk1NjgyNzYyAwAAAAI3OQIAAAAEMzA1OAQAAAABMAcAAAAJOS8yMy8yMDE5CAAAAAkzLzMxLzIwMTgJAAAAATCc5HEqRkDXCPX3tWRGQNcIJUNJUS5UU0U6ODc5NS5JUV9SRVRVUk5fQ0FQSVRBTC5GWTIwMTQBAAAAy7A2AQMAAAAAACLVNCFGQNcIn6kVZkZA1wgkQ0lRLlRTRTo4NzUwLklRX0VRVUlUWV9NRVRIT0QuRlkyMDExAQAAAPB1DQADAAAAAAAnyGUqRkDXCJS6qGRGQNcIJ0NJUS5FTlhUUEE6Q1MuSVFfSU5WRVNUX0xPQU5TX0NGLkZZMjAwOAEAAACW2QEAAgAAAAUtMzY0OAEIAAAABQAA</t>
  </si>
  <si>
    <t>AAExAQAAAAoxMzQyNjE3NjM5AwAAAAI1MAIAAAAEMjAzMgQAAAABMAcAAAAJOS8yMy8yMDE5CAAAAAoxMi8zMS8yMDA4CQAAAAEw3Fl0JkZA1wiHKzBlRkDXCDhDSVEuREI6QUxWLklRX0NVU1RPTV9CRVRBLi0xMDRXLjIwMTAvMTIvMzEuLl5UT1BJWC5KUFkuSAEAAAAXIwkAAgAAABAxLjAxNDY5ODMxMzM2MzkyADd6MUJGQNcI0lQkZEZA1wgkQ0lRLlRTRTo4Nzk1LklRX0NBU0hfSU5URVJFU1QuRlkyMDE3AQAAAMuwNgECAAAAAzU3MwEIAAAABQAAAAExAQAAAAoxODQ5NDc2MjY2AwAAAAI3OQIAAAAEMzAyOAQAAAABMAcAAAAJOS8yMy8yMDE5CAAAAAkzLzMxLzIwMTcJAAAAATBhMBQpRkDXCKOU/GRGQNcIIUNJUS5UU0U6ODc1MC5JUV9DQVNIX1RBWEVTLkZZMjAxMQEAAADwdQ0AAgAAAAQzNzMyAQgAAAAFAAAAATEBAAAACjE0OTI4MjYzMjUDAAAAAjc5AgAAAAQzMDUzBAAAAAEwBwAAAAk5LzIzLzIwMTkIAAAACTMvMzEvMjAxMQkAAAABMCfIZSpGQNcIYBm4ZEZA1wglQ0lRLlRTRTo4Nzk1LklRX1NUX0RFQlRfUkVQQUlELkZZMjAxNAEAAADLsDYBAwAAAAAAeuITKUZA1wj/bMRkRkDXCBlDSVEuU1dYOlpVUk4uSVFfQVAuRlkyMDEwAQAAAJmWDgACAAAABDc5MjkBCAAAAAUAAAABMQEAAAAKMTUxNzI5ODg4OQMAAAADMTYwAgAAAAQxMDE4BAAAAAEwBwAAAAk5LzIzLzIwMTkIAAAACjEyLzMxLzIw</t>
  </si>
  <si>
    <t>MTAJAAAAATAHGeskRkDXCINakGVGQNcIIUNJUS5UU0U6ODcyNS5JUV9DQVNIX0VRVUlWLkZZMjAxNgEAAAAXWA0AAgAAAAcxMDgzODM4AQgAAAAFAAAAATEBAAAACjE3OTk3ODg0NTYDAAAAAjc5AgAAAAQxMDk2BAAAAAEwBwAAAAk5LzIzLzIwMTkIAAAACTMvMzEvMjAxNgkAAAABMKS9cSpGQNcISSSmZEZA1wghQ0lRLlRTRTo4NzI5LklRX0lOQ19FUVVJVFkuRlkyMDE1AQAAAIbGVQEDAAAAAABNG48nRkDXCCJSFGVGQNcIIENJUS5UU0U6NzE4MS5JUV9NQUNISU5FUlkuRlkyMDEwAQAAAAPoXAIDAAAAAAC8SXsnRkDXCCQxNWVGQNcIJ0NJUS5EQjpBTFYuSVFfREVCVF9FUVVJVl9ORVRfUEJPLkZZMjAxNQEAAAAXIwkAAgAAAAQ4OTgzAQgAAAAFAAAAATEBAAAACjE4MzE0NDQxOTgDAAAAAjUwAgAAAAUyMTY3OQQAAAABMAcAAAAJOS8yMy8yMDE5CAAAAAoxMi8zMS8yMDE1CQAAAAEwuMQsJUZA1wgaZXdlRkDXCBlDSVEuVFNFOjg3NjYuSVFfR1AuRlkyMDExAQAAAPHtBAACAAAABjcyOTgwMQEIAAAABQAAAAExAQAAAAoxNDY0NjA5NTQ1AwAAAAI3OQIAAAACMTAEAAAAATAHAAAACTkvMjMvMjAxOQgAAAAJMy8zMS8yMDExCQAAAAEw2GemK0ZA1wgTS5hkRkDXCB5DSVEuVFNFOjg3MjkuSVFfUEVOU0lPTi5GWTIwMTABAAAAhsZVAQIAAAAFMTYyNzUBCAAAAAUAAAABMQEAAAAKMTM4NDgzMzAzNAMAAAAC</t>
  </si>
  <si>
    <t>NzkCAAAABDEyMTMEAAAAATAHAAAACTkvMjMvMjAxOQgAAAAJMy8zMS8yMDEwCQAAAAEwf4vnKEZA1whEu+BkRkDXCCFDSVEuVFNFOjg3MjkuSVFfSU5DX0VRVUlUWS5GWTIwMTgBAAAAhsZVAQMAAAAAABa3jydGQNcI9mfwZEZA1wgcQ0lRLlRTRTo4NzI1LklRX0VCSVRBLkZZMjAxNwEAAAAXWA0AAgAAAAY0MjE1NzUBCAAAAAUAAAABMQEAAAAKMTg0OTQ3NjM5MAMAAAACNzkCAAAABjEwMDY4OQQAAAABMAcAAAAJOS8yMy8yMDE5CAAAAAkzLzMxLzIwMTcJAAAAATCc5HEqRkDXCLjLzGRGQNcIOkNJUS5UU0U6ODcyOS5JUV9DVVNUT01fQkVUQS4tMTA0Vy4yMDEyLzAzLzMxLi5eVE9QSVguSlBZLkgBAAAAhsZVAQIAAAAQMS4yOTc3NDc4ODgzMjYxNAApoTFCRkDXCCYdI2RGQNcIKENJUS5TV1g6WlVSTi5JUV9NSU5PUklUWV9JTlRFUkVTVC5GWTIwMTcBAAAAmZYOAAIAAAAEMTgzMQEIAAAABQAAAAExAQAAAAoxOTQ0MDQ5ODI5AwAAAAMxNjACAAAABDEwNTIEAAAAATAHAAAACTkvMjMvMjAxOQgAAAAKMTIvMzEvMjAxNwkAAAABMEX29yRGQNcIoJekZUZA1wgkQ0lRLkRCOkFMVi5JUV9ERUZfVEFYX0xJQUJfTFQuRlkyMDEyAQAAABcjCQACAAAABDQwMzUBCAAAAAUAAAABMQEAAAAKMTY4MzE1MzU0NwMAAAACNTACAAAABDEwMjcEAAAAATAHAAAACTkvMjMvMjAxOQgAAAAKMTIvMzEvMjAxMgkAAAABMIKW</t>
  </si>
  <si>
    <t>UyZGQNcINZd6ZUZA1wgoQ0lRLkRCOkFMVi5JUV9DVVJSRU5UX1BPUlRfTEVBU0VTLkZZMjAxMAEAAAAXIwkAAwAAAAAAgG9TJkZA1wgSU2FlRkDXCCFDSVEuVFNFOjcxODEuSVFfSU5DX0VRVUlUWS5GWTIwMTYBAAAAA+hcAgMAAAAAAChplidGQNcImis3ZUZA1wggQ0lRLlRTRTo4NzUwLklRX1BBUlRfVElNRS5GWTIwMTABAAAA8HUNAAMAAAAAAC2hZSpGQNcIOJ/OZEZA1wgkQ0lRLlRTRTo4NzUwLklRX1VOTEVWRVJFRF9GQ0YuRlkyMDA5AQAAAPB1DQACAAAABTc4MTEwAQgAAAAFAAAAATEBAAAACjEzODQ4MzI5MDgDAAAAAjc5AgAAAAQ0NDIzBAAAAAEwBwAAAAk5LzIzLzIwMTkIAAAACTMvMzEvMjAwOQkAAAABMDp6ZSpGQNcIBLDWZEZA1wghQ0lRLkVOWFRQQTpDUy5JUV9TR0FfU1VQUEwuRlkyMDA4AQAAAJbZAQACAAAABTEwMjM4AQgAAAAFAAAAATEBAAAACjEzNDI2MTc2MzkDAAAAAjUwAgAAAAMxMDIEAAAAATAHAAAACTkvMjMvMjAxOQgAAAAKMTIvMzEvMjAwOAkAAAABMNxZdCZGQNcIj+5FZUZA1wg5Q0lRLlRTRTo4NjMwLklRX0NVU1RPTV9CRVRBLi0xMDRXLjIwMTkvMDMvMzEuLl5OMjI1LkpQWS5IAQAAAP1ozQYCAAAAETAuODQyNjM5MDQ2NzczNTM4APTtgkNGQNcInag+ZEZA1wg1Q0lRLkVOWFRQQTpDUy5JUV9UT1RBTF9PVVRTVEFORElOR19GSUxJTkdfREFURS5GWTIwMTYBAAAAltkB</t>
  </si>
  <si>
    <t>AAIAAAALMjQxOS4yMzU2NTcBBAAAAAUAAAABNQEAAAAKMTg3OTExMTg5NAIAAAAFMjQxNTMGAAAAATAkm18mRkDXCO+PRGVGQNcIJUNJUS5UU0U6ODc2Ni5JUV9HQUlOX0lOVkVTVF9DRi5GWTIwMTEBAAAA8e0EAAIAAAAHLTEwNTAxMAEIAAAABQAAAAExAQAAAAoxNDY0NjA5NTQ1AwAAAAI3OQIAAAAEMjA5MAQAAAABMAcAAAAJOS8yMy8yMDE5CAAAAAkzLzMxLzIwMTEJAAAAATC4jqYrRkDXCD/QdmRGQNcIG0NJUS5UU0U6ODcyNS5JUV9DT0dTLkZZMjAxNwEAAAAXWA0AAgAAAAc0MjU3MzAyAQgAAAAFAAAAATEBAAAACjE4NDk0NzYzOTADAAAAAjc5AgAAAAIzNAQAAAABMAcAAAAJOS8yMy8yMDE5CAAAAAkzLzMxLzIwMTcJAAAAATCc5HEqRkDXCKpWvmRGQNcIGkNJUS4wLklRX0dBSU5fQVNTRVRTX0NGLkZZBQAAAAAAAAAIAAAAFShJbnZhbGlkIFRpbWUgUGVyaW9kKbSzvSJGQNcI6S4CZkZA1wgmQ0lRLlRTRTo4Nzk1LklRX0FTU0VUX1dSSVRFRE9XTi5GWTIwMTkBAAAAy7A2AQIAAAAFLTIxMTMBCAAAAAUAAAABMQEAAAAKMTk3MDY5NDAwNAMAAAACNzkCAAAAAjMyBAAAAAEwBwAAAAk5LzIzLzIwMTkIAAAACTMvMzEvMjAxOQkAAAABMFFXFClGQNcIAprsZEZA1wgmQ0lRLk5ZU0U6UFJVLklRX0xPQU5TX1JFQ0VJVl9MVC5GWTIwMTEBAAAA+NcPAAIAAAAFNDY5OTABCAAAAAUAAAABMQEAAAAKMTY2</t>
  </si>
  <si>
    <t>MDc5NTYwMgMAAAADMTYwAgAAAAQxMDUwBAAAAAEwBwAAAAk5LzIzLzIwMTkIAAAACjEyLzMxLzIwMTEJAAAAATDUcwQkRkDXCJEzkGVGQNcIJ0NJUS5UU0U6ODcyOS5JUV9DQVNIX09QRVIuRlkyMDEwLi4uLkpQWQEAAACGxlUBAgAAAAY0OTQyMjUBCAAAAAUAAAABMQEAAAAKMTM4NDgzMzAzNAMAAAACNzkCAAAABDIwMDYEAAAAATAHAAAACTkvMjMvMjAxOQgAAAAJMy8zMS8yMDEwCQAAAAEw1DLaH0ZA1wjIA2ZmRkDXCCNDSVEuREI6QUxWLklRX0dXX0lOVEFOX0FNT1JULkZZMjAxMwEAAAAXIwkAAgAAAAMxMzYBCAAAAAUAAAABMQEAAAAKMTcyMzY5ODU4OAMAAAACNTACAAAAAjMxBAAAAAEwBwAAAAk5LzIzLzIwMTkIAAAACjEyLzMxLzIwMTMJAAAAATCCllMmRkDXCNc8YmVGQNcIJ0NJUS5CSVQ6Ry5JUV9JTkNfVEFYX1BBWV9DVVJSRU5ULkZZMjAxNQEAAACQCQsAAgAAAAMxODIBCAAAAAUAAAABMQEAAAAKMTgzMjE5MDYwNgMAAAACNTACAAAABDEwOTQEAAAAATAHAAAACTkvMjMvMjAxOQgAAAAKMTIvMzEvMjAxNQkAAAABMGjavSJGQNcIoxLNZUZA1wglQ0lRLlRTRTo4NzI1LklRX0dBSU5fSU5WRVNUX0NGLkZZMjAxMwEAAAAXWA0AAgAAAActNDAzOTg4AQgAAAAFAAAAATEBAAAACjE2NTAxMTA1MjkDAAAAAjc5AgAAAAQyMDkwBAAAAAEwBwAAAAk5LzIzLzIwMTkIAAAACTMvMzEvMjAxMwkAAAAB</t>
  </si>
  <si>
    <t>MGtwKytGQNcI2KTTZEZA1wgbQ0lRLlNXWDpaVVJOLklRX0xBTkQuRlkyMDE1AQAAAJmWDgACAAAAAzIxNwEIAAAABQAAAAExAQAAAAoxODI2OTI4NjE1AwAAAAMxNjACAAAABDMwOTgEAAAAATAHAAAACTkvMjMvMjAxOQgAAAAKMTIvMzEvMjAxNQkAAAABMHGC9yRGQNcI4ZGfZUZA1wggQ0lRLkJJVDpHLklRX0ZJTklTSEVEX0lOVi5GWTIwMTYBAAAAkAkLAAMAAAAAAGQBviJGQNcIXVXYZUZA1wgfQ0lRLlRTRTo4NzUwLklRX1RSRUFTVVJZLkZZMjAwOQEAAADwdQ0AAwAAAAAAPVNlKkZA1wjI96dkRkDXCCtDSVEuTllTRTpQUlUuSVFfTklfQVZBSUxfRVhDTF9NQVJHSU4uRlkyMDA3AQAAAPjXDwACAAAABzEwLjA2OTEBCAAAAAUAAAABMQEAAAAKMTMzMTQyMDE5MAMAAAADMTYwAgAAAAQ0MTgyBAAAAAEwBwAAAAk5LzIzLzIwMTkIAAAACjEyLzMxLzIwMDcJAAAAATDPUHAgRkDXCCe7TmZGQNcIIkNJUS5CSVQ6Ry5JUV9HQUlOX0lOVkVTVF9DRi5GWTIwMTABAAAAkAkLAAMAAAAAAPlvyiNGQNcIHK6qZUZA1wgkQ0lRLlNXWDpaVVJOLklRX0NBU0hfSU5URVJFU1QuRlkyMDE2AQAAAJmWDgACAAAAAzg2MQEIAAAABQAAAAExAQAAAAoxODczNTI1OTE3AwAAAAMxNjACAAAABDMwMjgEAAAAATAHAAAACTkvMjMvMjAxOQgAAAAKMTIvMzEvMjAxNgkAAAABMIDO9yRGQNcI23uSZUZA1wgfQ0lRLlRTRTo3MTgx</t>
  </si>
  <si>
    <t>LklRX1RPVEFMX0NMLkZZMjAwOAEAAAAD6FwCAwAAAAAA9CuQJ0ZA1wjM7QZlRkDXCClDSVEuU1dYOlpVUk4uSVFfQ09NTU9OX1BSRUZfRElWX0NGLkZZMjAxMgEAAACZlg4AAwAAAAAA82brJEZA1wheqJ5lRkDXCCxDSVEuVFNFOjcxODEuSVFfTkVUX0RFQlRfRUJJVERBX0NBUEVYLkZZMjAxOAEAAAAD6FwCAgAAAAkxMi4yMDEyNzEBCAAAAAUAAAABMQEAAAAKMTk4Mjg3NDk0MwMAAAACNzkCAAAABTIzMzE0BAAAAAEwBwAAAAk5LzIzLzIwMTkIAAAACTMvMzEvMjAxOAkAAAABMGK4MCFGQNcIVcAwZkZA1wgfQ0lRLkJJVDpHLklRX0FEVkVSVElTSU5HLkZZMjAxNQEAAACQCQsAAwAAAAAAaNq9IkZA1wiiB9hlRkDXCCNDSVEuVFNFOjg2MzAuSVFfVE9UQUxfUkVDRUlWLkZZMjAxNgEAAAD9aM0GAgAAAAUxMTM4MwEIAAAABQAAAAExAQAAAAoxNzk5Nzg4NTg3AwAAAAI3OQIAAAAEMTAwMQQAAAABMAcAAAAJOS8yMy8yMDE5CAAAAAkzLzMxLzIwMTYJAAAAATBGWFIsRkDXCM4feGZGQNcIJ0NJUS5UU0U6ODc1MC5JUV9UT1RBTF9SRVYuRlkyMDE0Li4uLkpQWQEAAADwdQ0AAgAAAAc1OTE3MjM2AQgAAAAFAAAAATEBAAAACjE3MDQxNDk4NDgDAAAAAjc5AgAAAAIyOAQAAAABMAcAAAAJOS8yMy8yMDE5CAAAAAkzLzMxLzIwMTQJAAAAATCvHOIfRkDXCBxzWmZGQNcILENJUS5UU0U6NzE4MS5JUV9ORVRfREVC</t>
  </si>
  <si>
    <t>VF9FQklUREFfQ0FQRVguRlkyMDE3AQAAAAPoXAICAAAABzEwLjcwNTkBCAAAAAUAAAABMQEAAAAKMTg0OTQ3NjE5OAMAAAACNzkCAAAABTIzMzE0BAAAAAEwBwAAAAk5LzIzLzIwMTkIAAAACTMvMzEvMjAxNwkAAAABMGK4MCFGQNcICFwjZkZA1wgeQ0lRLkJJVDpHLklRX0lOQ19FUVVJVFkuRlkyMDA5AQAAAJAJCwACAAAAAy02MAEIAAAABQAAAAExAQAAAAoxNDQxNjIwMzgzAwAAAAI1MAIAAAACNDcEAAAAATAHAAAACTkvMjMvMjAxOQgAAAAKMTIvMzEvMjAwOQkAAAABME9IyiNGQNcIUjmqZUZA1wghQ0lRLkRCOkFMVi5JUV9GSU5JU0hFRF9JTlYuRlkyMDEwAQAAABcjCQADAAAAAACAb1MmRkDXCCplfmVGQNcIGUNJUS5EQjpBTFYuSVFfR1BQRS5GWTIwMTcBAAAAFyMJAAIAAAAFMTU2NzgBCAAAAAUAAAABMQEAAAAKMTk0ODc4NTk0OAMAAAACNTACAAAABDExNjkEAAAAATAHAAAACTkvMjMvMjAxOQgAAAAKMTIvMzEvMjAxNwkAAAABMPQRLSVGQNcIAAF4ZUZA1wggQ0lRLlRTRTo4NzY2LklRX0NIQU5HRV9BUi5GWTIwMDgBAAAA8e0EAAMAAAAAAOzypStGQNcIkymPZEZA1wgjQ0lRLlRTRTo4NzI5LklRX1RPVEFMX1JFQ0VJVi5GWTIwMTcBAAAAhsZVAQMAAAAAACCQjydGQNcICwQGZUZA1wgYQ0lRLkRCOkFMVi5JUV9SRVYuRlkyMDE3AQAAABcjCQACAAAABTk0MTE4AQgAAAAFAAAAATEBAAAACjE5</t>
  </si>
  <si>
    <t>NDg3ODU5NDgDAAAAAjUwAgAAAAMxMTIEAAAAATAHAAAACTkvMjMvMjAxOQgAAAAKMTIvMzEvMjAxNwkAAAABMPQRLSVGQNcIoFhfZUZA1wgtQ0lRLlRTRTo4Nzk1LklRX0RFRl9UQVhfQVNTRVRTX0NVUlJFTlQuRlkyMDE3AQAAAMuwNgEDAAAAAABhMBQpRkDXCALo82RGQNcIF0NJUS5EQjpBTFYuSVFfRE8uRlkyMDEyAQAAABcjCQADAAAAAACCllMmRkDXCDWXemVGQNcIJENJUS5FTlhUUEE6Q1MuSVFfRklOSVNIRURfSU5WLkZZMjAxMQEAAACW2QEAAwAAAAAAts50JkZA1wg6JkdlRkDXCCJDSVEuVFNFOjg2MzAuSVFfREFfU1VQUExfQ0YuRlkyMDE3AQAAAP1ozQYCAAAABTI1NjAzAQgAAAAFAAAAATEBAAAACjE4NDk0NzYzMjUDAAAAAjc5AgAAAAQyMTcxBAAAAAEwBwAAAAk5LzIzLzIwMTkIAAAACTMvMzEvMjAxNwkAAAABMAR/UixGQNcI7BJtZEZA1wgaQ0lRLlRTRTo3MTgxLklRX1JFVi5GWTIwMTgBAAAAA+hcAgIAAAAHNTM2NTU3NQEIAAAABQAAAAExAQAAAAoxOTgyODc0OTQzAwAAAAI3OQIAAAADMTEyBAAAAAEwBwAAAAk5LzIzLzIwMTkIAAAACTMvMzEvMjAxOAkAAAABMCCQlidGQNcIeQ8eZUZA1wgzQ0lRLk5ZU0U6UFJVLklRX0NIQU5HRV9PVEhFUl9ORVRfT1BFUl9BU1NFVFMuRlkyMDEwAQAAAPjXDwACAAAABDM3MzEBCAAAAAUAAAABMQEAAAAKMTU4ODk5ODI2OAMAAAADMTYwAgAAAAQy</t>
  </si>
  <si>
    <t>MDQ1BAAAAAEwBwAAAAk5LzIzLzIwMTkIAAAACjEyLzMxLzIwMTAJAAAAATDeTAQkRkDXCOuirmVGQNcIJUNJUS5UU0U6ODYzMC5JUV9MVF9ERUJUX0lTU1VFRC5GWTIwMTYBAAAA/WjNBgMAAAAAAEZYUixGQNcIXfeEZEZA1wgjQ0lRLkJJVDpHLklRX0RFRl9UQVhfTElBQl9MVC5GWTIwMTcBAAAAkAkLAAIAAAAEMjY0MgEIAAAABQAAAAExAQAAAAoxOTQ5NTc2NjQ0AwAAAAI1MAIAAAAEMTAyNwQAAAABMAcAAAAJOS8yMy8yMDE5CAAAAAoxMi8zMS8yMDE3CQAAAAEwVCi+IkZA1wh0/OJlRkDXCCVDSVEuU1dYOlpVUk4uSVFfU1RfREVCVF9JU1NVRUQuRlkyMDA3AQAAAJmWDgADAAAAAADohy0lRkDXCJjDeGVGQNcIHkNJUS5OWVNFOlBSVS5JUV9TVF9ERUJULkZZMjAwOQEAAAD41w8AAgAAAAUxMDEyNgEIAAAABQAAAAExAQAAAAoxNTI0NzI1MTAzAwAAAAMxNjACAAAABDEwNDYEAAAAATAHAAAACTkvMjMvMjAxOQgAAAAKMTIvMzEvMjAwOQkAAAABMOolBCRGQNcI20mdZUZA1wgsQ0lRLlRTRTo4NjMwLklRX05FVF9ERUJUX0VCSVREQV9DQVBFWC5GWTIwMTQBAAAA/WjNBgMAAAACTk0BCAAAAAUAAAABMQEAAAAKMTY4OTI5ODA2NAMAAAACNzkCAAAABTIzMzE0BAAAAAEwBwAAAAk5LzIzLzIwMTkIAAAACTMvMzEvMjAxNAkAAAABMKP4UCJGQNcI8XboZUZA1wgiQ0lRLlRTRTo4NjMwLklRX0RBX1NVUFBM</t>
  </si>
  <si>
    <t>X0NGLkZZMjAxMgEAAAD9aM0GAgAAAAUyMTA0MAEIAAAABQAAAAExAQAAAAoxNjM3MzI1MDgyAwAAAAI3OQIAAAAEMjE3MQQAAAABMAcAAAAJOS8yMy8yMDE5CAAAAAkzLzMxLzIwMTIJAAAAATC8T9MsRkDXCFRsjGRGQNcIJENJUS5UU0U6ODc1MC5JUV9NQVJLRVRDQVAuMjAxOC8wMy8zMQEAAADwdQ0AAgAAAA0yMjYyNTc5LjEyODI1AQYAAAAFAAAAATEBAAAACjE4NzQxNzY3NDADAAAAAjc5AgAAAAYxMDAwNTQEAAAAATAHAAAACTMvMzEvMjAxOBe4u0NGQNcIXC5OZEZA1wgsQ0lRLlRTRTo4NjMwLklRX05FVF9ERUJUX0VCSVREQV9DQVBFWC5GWTIwMTkBAAAA/WjNBgMAAAACTk0BCAAAAAUAAAABMQEAAAAKMTk3MDY5Mzk4MQMAAAACNzkCAAAABTIzMzE0BAAAAAEwBwAAAAk5LzIzLzIwMTkIAAAACTMvMzEvMjAxOQkAAAABMMgJ0SFGQNcIY2sPZkZA1wgwQ0lRLlRTRTo4NzI1LklRX1RPVEFMX09VVFNUQU5ESU5HX0JTX0RBVEUuRlkyMDE4AQAAABdYDQACAAAACjU5Mi40MTEwNTIBBAAAAAUAAAABNQEAAAAKMTg5NTY4Mjc2MgIAAAAFMjQxNTIGAAAAATCJC3IqRkDXCP/mn2RGQNcIKENJUS5UU0U6ODc5NS5JUV9UT1RBTF9ERUJUX0VRVUlUWS5GWTIwMTgBAAAAy7A2AQIAAAAHMTQuNTgyMQEIAAAABQAAAAExAQAAAAoxODk1NjgyODU0AwAAAAI3OQIAAAAENDAzNAQAAAABMAcAAAAJOS8yMy8yMDE5</t>
  </si>
  <si>
    <t>CAAAAAkzLzMxLzIwMTgJAAAAATAd/DQhRkDXCMYeHWZGQNcIJENJUS5TV1g6WlVSTi5JUV9DVVJSRU5UX1JBVElPLkZZMjAxNwEAAACZlg4AAgAAAAgxLjI0NjkwNAEIAAAABQAAAAExAQAAAAoxOTQ0MDQ5ODI5AwAAAAMxNjACAAAABDQwMzAEAAAAATAHAAAACTkvMjMvMjAxOQgAAAAKMTIvMzEvMjAxNwkAAAABMM9QcCBGQNcIHu1DZkZA1wgaQ0lRLlRTRTo4NzI1LklRX0VCVC5GWTIwMTMBAAAAF1gNAAIAAAAGMTIzOTE0AQgAAAAFAAAAATEBAAAACjE2NTAxMTA1MjkDAAAAAjc5AgAAAAMxMzkEAAAAATAHAAAACTkvMjMvMjAxOQgAAAAJMy8zMS8yMDEzCQAAAAEwa3ArK0ZA1wiJ7J1kRkDXCCJDSVEuVFNFOjcxODEuSVFfRUJJVF9NQVJHSU4uRlkyMDE1AQAAAAPoXAICAAAABTQuMDcyAQgAAAAFAAAAATEBAAAACjE3NTY5MDI2MjcDAAAAAjc5AgAAAAQ0MDUzBAAAAAEwBwAAAAk5LzIzLzIwMTkIAAAACTMvMzEvMjAxNQkAAAABMHCRMCFGQNcIbXIwZkZA1wgoQ0lRLlRTRTo4Nzk1LklRX1RPVEFMX0RFQlRfRVFVSVRZLkZZMjAxNQEAAADLsDYBAgAAAAY3LjU1NDEBCAAAAAUAAAABMQEAAAAKMTc3NDk3ODU3MQMAAAACNzkCAAAABDQwMzQEAAAAATAHAAAACTkvMjMvMjAxOQgAAAAJMy8zMS8yMDE1CQAAAAEwItU0IUZA1wj4VQlmRkDXCB9DSVEuRU5YVFBBOkNTLklRX0lOQ19UQVguRlkyMDA4AQAA</t>
  </si>
  <si>
    <t>AJbZAQACAAAABC04MzABCAAAAAUAAAABMQEAAAAKMTM0MjYxNzYzOQMAAAACNTACAAAAAjc1BAAAAAEwBwAAAAk5LzIzLzIwMTkIAAAACjEyLzMxLzIwMDgJAAAAATDcWXQmRkDXCOTBOWVGQNcIG0NJUS5UU0U6ODYzMC5JUV9FQklULkZZMjAxNgEAAAD9aM0GAgAAAAYyNDQzNTYBCAAAAAUAAAABMQEAAAAKMTc5OTc4ODU4NwMAAAACNzkCAAAAAzQwMAQAAAABMAcAAAAJOS8yMy8yMDE5CAAAAAkzLzMxLzIwMTYJAAAAATBGWFIsRkDXCHKphGRGQNcIJENJUS5FTlhUUEE6Q1MuSVFfQkVUQV81WVIuMjAxMy8xMi8zMQEAAACW2QEAAgAAABAxLjcxNzIzODgyOTM2ODUzAB4WMkJGQNcI4h0VZEZA1wgqQ0lRLk5ZU0U6UFJVLklRX09USEVSX1VOVVNVQUxfU1VQUEwuRlkyMDA5AQAAAPjXDwACAAAABC0xMDQBCAAAAAUAAAABMQEAAAAKMTUyNDcyNTEwMwMAAAADMTYwAgAAAAI4NwQAAAABMAcAAAAJOS8yMy8yMDE5CAAAAAoxMi8zMS8yMDA5CQAAAAEw/f4DJEZA1wgF4JhlRkDXCCNDSVEuVFNFOjg3MjkuSVFfRElMVVRfV0VJR0hULkZZMjAwOQEAAACGxlUBAgAAAAM0MzUAgWTnKEZA1whkRuBkRkDXCBhDSVEuQklUOkcuSVFfTEFORC5GWTIwMTcBAAAAkAkLAAIAAAAEMzY4MgEIAAAABQAAAAExAQAAAAoxOTQ5NTc2NjQ0AwAAAAI1MAIAAAAEMzA5OAQAAAABMAcAAAAJOS8yMy8yMDE5CAAAAAoxMi8zMS8y</t>
  </si>
  <si>
    <t>MDE3CQAAAAEwVCi+IkZA1wiAI+NlRkDXCB9DSVEuVFNFOjg3MjkuSVFfVE9UQUxfQ0wuRlkyMDA5AQAAAIbGVQECAAAABTUxODkxAQgAAAAFAAAAATEBAAAACjEzODQ4MzI3ODkDAAAAAjc5AgAAAAQxMDA5BAAAAAEwBwAAAAk5LzIzLzIwMTkIAAAACTMvMzEvMjAwOQkAAAABMH+L5yhGQNcI2OflZEZA1wgaQ0lRLlRTRTo4NzUwLklRX1NHQS5GWTIwMTIBAAAA8HUNAAIAAAAGNDcxMDYxAQgAAAAFAAAAATEBAAAACjE3MDQxNTAxOTkDAAAAAjc5AgAAAAIyMwQAAAABMAcAAAAJOS8yMy8yMDE5CAAAAAkzLzMxLzIwMTIJAAAAATCtcnAeRkDXCLOKID1GQNcII0NJUS5UU0U6ODYzMC5JUV9UT1RBTF9FUVVJVFkuRlkyMDAxAQAAAP1ozQYDAAAAAAD052UfRkDXCPTnZR9GQNcIIENJUS5UU0U6ODcyNS5JUV9NQUNISU5FUlkuRlkyMDA5AQAAABdYDQADAAAAAABfyScrRkDXCEpQemRGQNcIJUNJUS5OWVNFOlBSVS5JUV9MVF9ERUJUX0VRVUlUWS5GWTIwMDkBAAAA+NcPAAIAAAAHODIuNjkyNgEIAAAABQAAAAExAQAAAAoxNTI0NzI1MTAzAwAAAAMxNjACAAAABDQwODUEAAAAATAHAAAACTkvMjMvMjAxOQgAAAAKMTIvMzEvMjAwOQkAAAABMM53cCBGQNcI2ANRZkZA1wglQ0lRLkVOWFRQQTpDUy5JUV9VTkxFVkVSRURfRkNGLkZZMjAxOAEAAACW2QEAAgAAAAczMDQ3Mi43AQgAAAAFAAAAATEBAAAACjE5NDky</t>
  </si>
  <si>
    <t>MjA4NDQDAAAAAjUwAgAAAAQ0NDIzBAAAAAEwBwAAAAk5LzIzLzIwMTkIAAAACjEyLzMxLzIwMTgJAAAAATAZwl8mRkDXCORoPWVGQNcIIENJUS5UU0U6ODc2Ni5JUV9MVF9JTlZFU1QuRlkyMDE0AQAAAPHtBAACAAAABjcwNDg1MgEIAAAABQAAAAExAQAAAAoxNzE0ODAyMTMxAwAAAAI3OQIAAAAEMTA1NAQAAAABMAcAAAAJOS8yMy8yMDE5CAAAAAkzLzMxLzIwMTQJAAAAATA/k6QrRkDXCHNxZ2RGQNcIKUNJUS5EQjpBTFYuSVFfTklfQVZBSUxfRVhDTF9NQVJHSU4uRlkyMDA5AQAAABcjCQACAAAABjUuNDE1OAEIAAAABQAAAAExAQAAAAoxNjgzMTUzNTIyAwAAAAI1MAIAAAAENDE4MgQAAAABMAcAAAAJOS8yMy8yMDE5CAAAAAoxMi8zMS8yMDA5CQAAAAEwOY1vIEZA1wgnH0BmRkDXCCFDSVEuU1dYOlpVUk4uSVFfT1RIRVJfT1BFUi5GWTIwMTUBAAAAmZYOAAMAAAAAAHRa9yRGQNcInOWWZUZA1wgmQ0lRLlRTRTo4NzUwLklRX1BFUklPRExFTkdUSF9JUy5GWTIwMTMBAAAA8HUNAAEAAAACMTIAEhZmKkZA1whffalkRkDXCChDSVEuVFNFOjg3NjYuSVFfVE9UQUxfREVCVF9SRVBBSUQuRlkyMDA4AQAAAPHtBAACAAAACC0xMTc0MTYwAQgAAAAFAAAAATEBAAAACjEyNTkwNzE0MDUDAAAAAjc5AgAAAAQyMTY2BAAAAAEwBwAAAAk5LzIzLzIwMTkIAAAACTMvMzEvMjAwOAkAAAABMOzypStGQNcISIiXZEZA</t>
  </si>
  <si>
    <t>1wgrQ0lRLlRTRTo4NzI5LklRX01JTk9SSVRZX0lOVEVSRVNUX0NGLkZZMjAxOAEAAACGxlUBAwAAAAAAFrePJ0ZA1wjvQOlkRkDXCBlDSVEuVFNFOjg3MjkuSVFfTkkuRlkyMDEzAQAAAIbGVQECAAAABTQ1MDY0AQgAAAAFAAAAATEBAAAACjE2MjU5NzUzNDcDAAAAAjc5AgAAAAIxNQQAAAABMAcAAAAJOS8yMy8yMDE5CAAAAAkzLzMxLzIwMTMJAAAAATC52ucoRkDXCEGl9mRGQNcIJUNJUS5OWVNFOlBSVS5JUV9ORVRfUkVOVEFMX0VYUC5GWTIwMTQBAAAA+NcPAAMAAAAAALPoBCRGQNcIk6izZUZA1wgnQ0lRLk5ZU0U6UFJVLklRX0NGT19DVVJSRU5UX0xJQUIuRlkyMDA4AQAAAPjXDwACAAAACDAuMjU5NjA4AQgAAAAFAAAAATEBAAAACjE0MzMzNTA4NTkDAAAAAzE2MAIAAAAENDE4NQQAAAABMAcAAAAJOS8yMy8yMDE5CAAAAAoxMi8zMS8yMDA4CQAAAAEwzndwIEZA1wiWNU1mRkDXCB5DSVEuQklUOkcuSVFfQ0FTSF9UQVhFUy5GWTIwMTEBAAAAkAkLAAIAAAAEMTcwMgEIAAAABQAAAAExAQAAAAoxNTkzOTI3NDQ3AwAAAAI1MAIAAAAEMzA1MwQAAAABMAcAAAAJOS8yMy8yMDE5CAAAAAoxMi8zMS8yMDExCQAAAAEw7JbKI0ZA1wj9AeFlRkDXCChDSVEuVFNFOjg2MzAuSVFfT1RIRVJfTElBQl9MVF9JTlMuRlkyMDA5AQAAAP1ozQYDAAAAAACh29seRkDXCKHb2x5GQNcIJUNJUS5UU0U6ODcyOS5JUV9P</t>
  </si>
  <si>
    <t>VEhFUl9DTF9TVVBQTC5GWTIwMTABAAAAhsZVAQMAAAAAAH+L5yhGQNcIt+IKZUZA1wgbQ0lRLkVOWFRQQTpDUy5JUV9DSVAuRlkyMDA3AQAAAJbZAQADAAAAAAAH3pYnRkDXCG8gNGVGQNcIJUNJUS5CSVQ6Ry5JUV9UT1RBTF9MSUFCX0VRVUlUWS5GWTIwMTYBAAAAkAkLAAIAAAAGNTIxMTg0AQgAAAAFAAAAATEBAAAACjE4Nzg2MDkyNzYDAAAAAjUwAgAAAAQxMDEzBAAAAAEwBwAAAAk5LzIzLzIwMTkIAAAACjEyLzMxLzIwMTYJAAAAATBkAb4iRkDXCLTgyWVGQNcIHENJUS5CSVQ6Ry5JUV9EQV9TVVBQTC5GWTIwMTEBAAAAkAkLAAMAAAAAAPlvyiNGQNcIsPa6ZUZA1wgjQ0lRLkRCOkFMVi5JUV9DQVNIX1NUX0lOVkVTVC5GWTIwMTQBAAAAFyMJAAIAAAAFMTk0MjgBCAAAAAUAAAABMQEAAAAKMTc4MDU5MjQ5NwMAAAACNTACAAAABDEwMDIEAAAAATAHAAAACTkvMjMvMjAxOQgAAAAKMTIvMzEvMjAxNAkAAAABMMGdLCVGQNcIBK1yZUZA1wgmQ0lRLk5ZU0U6UFJVLklRX0NBU0hfQ09OVkVSU0lPTi5GWTIwMDgBAAAA+NcPAAMAAAAAAM53cCBGQNcIIeJOZkZA1wgfQ0lRLlNXWDpaVVJOLklRX1RSRUFTVVJZLkZZMjAxNQEAAACZlg4AAwAAAAAAcYL3JEZA1wicDJdlRkDXCDFDSVEuTllTRTpQUlUuSVFfQ0hBTkdFX05FVF9XT1JLSU5HX0NBUElUQUwuRlkyMDExAQAAAPjXDwACAAAABDE1NTABCAAAAAUA</t>
  </si>
  <si>
    <t>AAABMQEAAAAKMTY2MDc5NTYwMgMAAAADMTYwAgAAAAQ0NDIxBAAAAAEwBwAAAAk5LzIzLzIwMTkIAAAACjEyLzMxLzIwMTEJAAAAATDJmgQkRkDXCMzlsmVGQNcIIENJUS5UU0U6ODYzMC5JUV9JTlZFTlRPUlkuRlkyMDA0AQAAAP1ozQYDAAAAAADQXGYfRkDXCNBcZh9GQNcIJENJUS5TV1g6WlVSTi5JUV9JTVBBSVJNRU5UX0dXLkZZMjAxMQEAAACZlg4AAwAAAAAABxnrJEZA1wiXF4xlRkDXCCpDSVEuVFNFOjg2MzAuSVFfVE9UQUxfRVFVSVRZLkZZMjAwOS4uLi5KUFkBAAAA/WjNBgMAAAAAANHk2R9GQNcIeZ9YZkZA1wgkQ0lRLlNXWDpaVVJOLklRX09USEVSX0xJQUJfTFQuRlkyMDE4AQAAAJmWDgACAAAABjI3NzQzMAEIAAAABQAAAAExAQAAAAoxOTQ0MDQ5ODMxAwAAAAMxNjACAAAABDEwNjIEAAAAATAHAAAACTkvMjMvMjAxOQgAAAAKMTIvMzEvMjAxOAkAAAABMEMd+CRGQNcIqeWkZUZA1wgmQ0lRLlNXWDpaVVJOLklRX1NBTEVTX01BUktFVElORy5GWTIwMTgBAAAAmZYOAAMAAAAAAEMd+CRGQNcI/aKgZUZA1wgfQ0lRLk5ZU0U6UFJVLklRX09QRVJfSU5DLkZZMjAxNAEAAAD41w8AAgAAAAQ2NzUyAQgAAAAFAAAAATEBAAAACjE4MjgxNjgyMDIDAAAAAzE2MAIAAAACMjEEAAAAATAHAAAACTkvMjMvMjAxOQgAAAAKMTIvMzEvMjAxNAkAAAABMLPoBCRGQNcIZyPAZUZA1wglQ0lRLlRTRTo4NzUw</t>
  </si>
  <si>
    <t>LklRX0NBU0hfU1RfSU5WRVNULkZZMjAxOAEAAADwdQ0AAgAAAAY4OTEyODUBCAAAAAUAAAABMQEAAAAKMTg5NTY1NjI3NwMAAAACNzkCAAAABDEwMDIEAAAAATAHAAAACTkvMjMvMjAxOQgAAAAJMy8zMS8yMDE4CQAAAAEwwz4GKkZA1wh1DspkRkDXCB5DSVEuREI6QUxWLklRX1JEX0VYUF9GTi5GWTIwMTcBAAAAFyMJAAMAAAAAAPQRLSVGQNcIyoppZUZA1wguQ0lRLlRTRTo4NzY2LklRX1RPVEFMX0xJQUJfVE9UQUxfQVNTRVRTLkZZMjAxMQEAAADx7QQAAgAAAAc4OC40Nzc3AQgAAAAFAAAAATEBAAAACjE0NjQ2MDk1NDUDAAAAAjc5AgAAAAQ0MTg4BAAAAAEwBwAAAAk5LzIzLzIwMTkIAAAACTMvMzEvMjAxMQkAAAABMB8x0SFGQNcIcXcLZkZA1wgiQ0lRLlRTRTo4Nzk1LklRX0NBU0hfSU5WRVNULkZZMjAxMAEAAADLsDYBAgAAAActNzAyMjY3AQgAAAAFAAAAATEBAAAACjEzODI0MTc4NzkDAAAAAjc5AgAAAAQyMDA1BAAAAAEwBwAAAAk5LzIzLzIwMTkIAAAACTMvMzEvMjAxMAkAAAABMD9+FClGQNcIaZm7ZEZA1wgeQ0lRLlRTRTo4NzUwLklRX1dJUF9JTlYuRlkyMDEyAQAAAPB1DQADAAAAAAAd72UqRkDXCIAIqWRGQNcIIUNJUS5UU0U6ODc2Ni5JUV9TR0FfTUFSR0lOLkZZMjAxOQEAAADx7QQAAgAAAAcxNS44MzE0AQgAAAAFAAAAATEBAAAACjE5NzA2OTM5NTQDAAAAAjc5AgAAAAQ0Mzc1BAAA</t>
  </si>
  <si>
    <t>AAEwBwAAAAk5LzIzLzIwMTkIAAAACTMvMzEvMjAxOQkAAAABMPJ90SFGQNcIetsDZkZA1wggQ0lRLlRTRTo4NjMwLklRX01BQ0hJTkVSWS5GWTIwMTEBAAAA/WjNBgMAAAAAAMMC0yxGQNcIwXZQZEZA1wgiQ0lRLlRTRTo3MTgxLklRX1NBTEVfUFBFX0NGLkZZMjAxOQEAAAAD6FwCAgAAAAE2AQgAAAAFAAAAATEBAAAACjE5ODI4NzQ5NTgDAAAAAjc5AgAAAAQyMDQyBAAAAAEwBwAAAAk5LzIzLzIwMTkIAAAACTMvMzEvMjAxOQkAAAABMAfelidGQNcIsOgrZUZA1wglQ0lRLlRTRTo4Nzk1LklRX1NUX0RFQlRfSVNTVUVELkZZMjAxOAEAAADLsDYBAgAAAAQzMDAwAQgAAAAFAAAAATEBAAAACjE4OTU2ODI4NTQDAAAAAjc5AgAAAAQyMDQzBAAAAAEwBwAAAAk5LzIzLzIwMTkIAAAACTMvMzEvMjAxOAkAAAABMFFXFClGQNcIAprsZEZA1wgdQ0lRLlRTRTo3MTgxLklRX0NPTU1PTi5GWTIwMDgBAAAAA+hcAgMAAAAAAPQrkCdGQNcIYu3jZEZA1wgmQ0lRLkVOWFRQQTpDUy5JUV9DQVBJVEFMX0xFQVNFUy5GWTIwMTQBAAAAltkBAAMAAAAAADB0XyZGQNcIT+M7ZUZA1wgaQ0lRLjAuSVFfR1dfSU5UQU5fQU1PUlQuRlkFAAAAAAAAAAgAAAAVKEludmFsaWQgVGltZSBQZXJpb2Qpv4y9IkZA1wiuyvtlRkDXCCZDSVEuVFNFOjg3NjYuSVFfREVGX1RBWF9MSUFCX0xULkZZMjAxOAEAAADx7QQAAgAAAAYzNjY4MzUB</t>
  </si>
  <si>
    <t>CAAAAAUAAAABMQEAAAAKMTg5NTYyNTU4NAMAAAACNzkCAAAABDEwMjcEAAAAATAHAAAACTkvMjMvMjAxOQgAAAAJMy8zMS8yMDE4CQAAAAEw1T+mK0ZA1wiVP3lkRkDXCCZDSVEuVFNFOjg3MjUuSVFfTkVUX0RFQlRfRUJJVERBLkZZMjAwOAEAAAAXWA0AAwAAAAJOTQEIAAAABQAAAAExAQAAAAoxMDYyNzQxOTA2AwAAAAI3OQIAAAAENDE5MwQAAAABMAcAAAAJOS8yMy8yMDE5CAAAAAkzLzMxLzIwMDgJAAAAATDyfdEhRkDXCAJWEGZGQNcIGUNJUS5UU0U6ODcyOS5JUV9SRS5GWTIwMTEBAAAAhsZVAQIAAAAFNzQ1NjUBCAAAAAUAAAABMQEAAAAKMTQ2NDYwOTU5MwMAAAACNzkCAAAABDEyMjIEAAAAATAHAAAACTkvMjMvMjAxOQgAAAAJMy8zMS8yMDExCQAAAAEwt7PnKEZA1wiYH+5kRkDXCCVDSVEuVFNFOjg3MjUuSVFfUFJPVl9CQURfREVCVFMuRlkyMDE0AQAAABdYDQACAAAABTEwNzMyAQgAAAAFAAAAATEBAAAACjE2OTAzMDk4NzIDAAAAAjc5AgAAAAI5NQQAAAABMAcAAAAJOS8yMy8yMDE5CAAAAAkzLzMxLzIwMTQJAAAAATBrcCsrRkDXCFaZtGRGQNcIJkNJUS5UU0U6ODc2Ni5JUV9ERUZfVEFYX0xJQUJfTFQuRlkyMDEzAQAAAPHtBAACAAAABjEwNTA5OQEIAAAABQAAAAExAQAAAAoxNzE0ODAyODk1AwAAAAI3OQIAAAAEMTAyNwQAAAABMAcAAAAJOS8yMy8yMDE5CAAAAAkzLzMxLzIwMTMJAAAA</t>
  </si>
  <si>
    <t>ATCb26YrRkDXCNU0mWRGQNcII0NJUS5UU0U6NzE4MS5JUV9PVEhFUl9FUVVJVFkuRlkyMDA5AQAAAAPoXAIDAAAAAACN+3onRkDXCDEgH2VGQNcIKkNJUS5FTlhUUEE6Q1MuSVFfREVCVF9FUVVJVl9ORVRfUEJPLkZZMjAxMgEAAACW2QEAAgAAAAQ3NzMyAQgAAAAFAAAAATEBAAAACjE2NjUzNjgzMTcDAAAAAjUwAgAAAAUyMTY3OQQAAAABMAcAAAAJOS8yMy8yMDE5CAAAAAoxMi8zMS8yMDEyCQAAAAEwq/V0JkZA1whwFT9lRkDXCChDSVEuU1dYOlpVUk4uSVFfRUFSTklOR19DT19NQVJHSU4uRlkyMDA4AQAAAJmWDgACAAAABjkuNjM3NQEIAAAABQAAAAExAQAAAAoxMzI1ODQ3MzA3AwAAAAMxNjACAAAABDQxODEEAAAAATAHAAAACTkvMjMvMjAxOQgAAAAKMTIvMzEvMjAwOAkAAAABMOoCcCBGQNcIymdCZkZA1wgmQ0lRLlRTRTo4NzI1LklRX0VGRkVDVF9UQVhfUkFURS5GWTIwMDgBAAAAF1gNAAIAAAAHMjcuNTM0MQEIAAAABQAAAAExAQAAAAoxMDYyNzQxOTA2AwAAAAI3OQIAAAAENDM3NgQAAAABMAcAAAAJOS8yMy8yMDE5CAAAAAkzLzMxLzIwMDgJAAAAATB9oScrRkDXCNwjg2RGQNcIJUNJUS5UU0U6ODc1MC5JUV9HV19JTlRBTl9BTU9SVC5GWTIwMTMBAAAA8HUNAAMAAAAAAB3vZSpGQNcIgVawZEZA1wgZQ0lRLlRTRTo4NzI5LklRX0ZYLkZZMjAxOQEAAACGxlUBAwAAAAAA/wSQJ0ZA1wjD8ydl</t>
  </si>
  <si>
    <t>RkDXCCJDSVEuTllTRTpQUlUuSVFfT1RIRVJfSU5UQU4uRlkyMDE0AQAAAPjXDwACAAAABTE5MTAxAQgAAAAFAAAAATEBAAAACjE4MjgxNjgyMDIDAAAAAzE2MAIAAAAEMTA0MAQAAAABMAcAAAAJOS8yMy8yMDE5CAAAAAoxMi8zMS8yMDE0CQAAAAEwT0jKI0ZA1whISsBlRkDXCB5DSVEuREI6QUxWLklRX01BQ0hJTkVSWS5GWTIwMTQBAAAAFyMJAAIAAAAEMzg2NwEIAAAABQAAAAExAQAAAAoxNzgwNTkyNDk3AwAAAAI1MAIAAAAEMzExNAQAAAABMAcAAAAJOS8yMy8yMDE5CAAAAAoxMi8zMS8yMDE0CQAAAAEwwZ0sJUZA1wgLoWhlRkDXCCBDSVEuVFNFOjg3OTUuSVFfUkRfRVhQX0ZOLkZZMjAwOAEAAADLsDYBAwAAAAAAwYwGKkZA1wj5fdpkRkDXCCZDSVEuVFNFOjg3NjYuSVFfQ0FTSF9BQ1FVSVJFX0NGLkZZMjAxMQEAAADx7QQAAwAAAAAAuI6mK0ZA1wj+mJhkRkDXCCdDSVEuQklUOkcuSVFfVE9UQUxfQ09NTU9OX0VRVUlUWS5GWTIwMTEBAAAAkAkLAAIAAAAFMTU0ODYBCAAAAAUAAAABMQEAAAAKMTU5MzkyNzQ0NwMAAAACNTACAAAABDEwMDYEAAAAATAHAAAACTkvMjMvMjAxOQgAAAAKMTIvMzEvMjAxMQkAAAABMPlvyiNGQNcI/7PLZUZA1wgZQ0lRLlRTRTo4NzY2LklRX05JLkZZMjAwNQEAAADx7QQAAgAAAAU2NzYwNAEIAAAABQAAAAExAQAAAAk3NDIwMzk0MDkDAAAAAjc5AgAAAAIxNQQAAAAB</t>
  </si>
  <si>
    <t>MAcAAAAJOS8yMy8yMDE5CAAAAAkzLzMxLzIwMDUJAAAAATD2/W8eRkDXCPwOcGZGQNcIKUNJUS5UU0U6ODcyNS5JUV9ERUJUX0VRVUlWX05FVF9QQk8uRlkyMDE3AQAAABdYDQACAAAABjE1ODExMAEIAAAABQAAAAExAQAAAAoxODQ5NDc2MzkwAwAAAAI3OQIAAAAFMjE2NzkEAAAAATAHAAAACTkvMjMvMjAxOQgAAAAJMy8zMS8yMDE3CQAAAAEwnORxKkZA1wiz8sxkRkDXCChDSVEuVFNFOjg2MzAuSVFfQ1VSUkVOVF9QT1JUX0RFQlQuRlkyMDE4AQAAAP1ozQYCAAAABTM0MDgzAQgAAAAFAAAAATEBAAAACjE4OTU2ODI4MzQDAAAAAjc5AgAAAAQxMjk3BAAAAAEwBwAAAAk5LzIzLzIwMTkIAAAACTMvMzEvMjAxOAkAAAABMAR/UixGQNcIip6WZEZA1wggQ0lRLlRTRTo4NzUwLklRX0NIQU5HRV9BUC5GWTIwMDgBAAAA8HUNAAMAAAAAAIArZSpGQNcIWCrOZEZA1wghQ0lRLlRTRTo4NzI5LklRX05FVF9DSEFOR0UuRlkyMDEzAQAAAIbGVQECAAAABTI1NzUyAQgAAAAFAAAAATEBAAAACjE2MjU5NzUzNDcDAAAAAjc5AgAAAAQyMDkzBAAAAAEwBwAAAAk5LzIzLzIwMTkIAAAACTMvMzEvMjAxMwkAAAABMKwB6ChGQNcIaswEZUZA1wglQ0lRLlRTRTo4NzUwLklRX0dBSU5fQVNTRVRTX0NGLkZZMjAxMAEAAADwdQ0AAgAAAAQxNjkwAQgAAAAFAAAAATEBAAAACjE0OTI4MjcwOTkDAAAAAjc5AgAAAAQyMDI2BAAA</t>
  </si>
  <si>
    <t>AAEwBwAAAAk5LzIzLzIwMTkIAAAACTMvMzEvMjAxMAkAAAABMC2hZSpGQNcIH1HAZEZA1wgoQ0lRLkRCOkFMVi5JUV9DVVJSRU5UX1BPUlRfTEVBU0VTLkZZMjAxNwEAAAAXIwkAAwAAAAAAxzgtJUZA1wgAAXhlRkDXCCVDSVEuVFNFOjg3NTAuSVFfQkFTSUNfRVBTX0lOQ0wuRlkyMDEwAQAAAPB1DQACAAAABjU1LjY2NQEIAAAABQAAAAExAQAAAAoxNDkyODI3MDk5AwAAAAI3OQIAAAABOQQAAAABMAcAAAAJOS8yMy8yMDE5CAAAAAkzLzMxLzIwMTAJAAAAATA6emUqRkDXCDRRx2RGQNcIIUNJUS5UU0U6ODc1MC5JUV9FQklUREFfSU5ULkZZMjAxNAEAAADwdQ0AAgAAAAkxNS4wNDQwMzgBCAAAAAUAAAABMQEAAAAKMTcwNDE0OTg0OAMAAAACNzkCAAAABDQxOTAEAAAAATAHAAAACTkvMjMvMjAxOQgAAAAJMy8zMS8yMDE0CQAAAAEwTGA0IUZA1wjcvg1mRkDXCCJDSVEuQklUOkcuSVFfR0FJTl9BU1NFVFNfQ0YuRlkyMDE1AQAAAJAJCwADAAAAAABo2r0iRkDXCLAu2GVGQNcII0NJUS5EQjpBTFYuSVFfTFRfREVCVF9SRVBBSUQuRlkyMDEzAQAAABcjCQACAAAABS02MjA0AQgAAAAFAAAAATEBAAAACjE3MjM2OTg1ODgDAAAAAjUwAgAAAAQyMDM2BAAAAAEwBwAAAAk5LzIzLzIwMTkIAAAACjEyLzMxLzIwMTMJAAAAATCCvVMmRkDXCOR1f2VGQNcII0NJUS5CSVQ6Ry5JUV9DQVNIX0FDUVVJUkVfQ0YuRlky</t>
  </si>
  <si>
    <t>MDA4AQAAAJAJCwACAAAABi0yNzguMQEIAAAABQAAAAExAQAAAAoxMzkyODk4ODg5AwAAAAI1MAIAAAAEMjA1NwQAAAABMAcAAAAJOS8yMy8yMDE5CAAAAAoxMi8zMS8yMDA4CQAAAAEwT0jKI0ZA1wjKgbplRkDXCCVDSVEuVFNFOjg2MzAuSVFfR1dfSU5UQU5fQU1PUlQuRlkyMDE5AQAAAP1ozQYDAAAAAAAEf1IsRkDXCMCNjmRGQNcIKENJUS5CSVQ6Ry5JUV9NSU5PUklUWV9JTlRFUkVTVF9DRi5GWTIwMTYBAAAAkAkLAAMAAAAAAGQBviJGQNcIk2DNZUZA1wgoQ0lRLlRTRTo4NzI5LklRX1RPVEFMX0RFQlRfRUJJVERBLkZZMjAxOQEAAACGxlUBAgAAAAgyLjAxODY5MgEIAAAABQAAAAExAQAAAAoxOTcwNjkzOTU4AwAAAAI3OQIAAAAENDE5MgQAAAABMAcAAAAJOS8yMy8yMDE5CAAAAAkzLzMxLzIwMTkJAAAAATCHQzAhRkDXCPseMmZGQNcIHUNJUS5UU0U6ODYzMC5JUV9HQV9FWFAuRlkyMDE3AQAAAP1ozQYDAAAAAABGWFIsRkDXCD4/XWRGQNcIHkNJUS5EQjpBTFYuSVFfUEFSVF9USU1FLkZZMjAwOQEAAAAXIwkAAwAAAAAAmkhTJkZA1wgoBWFlRkDXCCdDSVEuVFNFOjg3OTUuSVFfVE9UQUxfT1RIRVJfT1BFUi5GWTIwMTkBAAAAy7A2AQIAAAAGMjc1OTA0AQgAAAAFAAAAATEBAAAACjE5NzA2OTQwMDQDAAAAAjc5AgAAAAMzODAEAAAAATAHAAAACTkvMjMvMjAxOQgAAAAJMy8zMS8yMDE5CQAAAAEw</t>
  </si>
  <si>
    <t>UVcUKUZA1wgNqwllRkDXCB9DSVEuVFNFOjg3NTAuSVFfVE9UQUxfQ0EuRlkyMDE3AQAAAPB1DQACAAAABzE0MDQ4MjQBCAAAAAUAAAABMQEAAAAKMTg2MTE3NTU5NAMAAAACNzkCAAAABDEwMDgEAAAAATAHAAAACTkvMjMvMjAxOQgAAAAJMy8zMS8yMDE3CQAAAAEw1hcGKkZA1wg4lNlkRkDXCChDSVEuVFNFOjg2MzAuSVFfREVGX1RBWF9BU1NFVFNfTFQuRlkyMDA1AQAAAP1ozQYDAAAAAAAQc2UfRkDXCBBzZR9GQNcILUNJUS5OWVNFOlBSVS5JUV9ERUZfVEFYX0FTU0VUU19DVVJSRU5ULkZZMjAxNgEAAAD41w8AAwAAAAAA+W/KI0ZA1whY1bhlRkDXCCBDSVEuRU5YVFBBOkNTLklRX05FVF9ERUJULkZZMjAxMQEAAACW2QEAAgAAAAUyNjM3MwEIAAAABQAAAAExAQAAAAoxNTk2MjE4NzMzAwAAAAI1MAIAAAAENDM2NAQAAAABMAcAAAAJOS8yMy8yMDE5CAAAAAoxMi8zMS8yMDExCQAAAAEwts50JkZA1wimPFRlRkDXCB5DSVEuVFNFOjg3OTUuSVFfV0lQX0lOVi5GWTIwMTkBAAAAy7A2AQMAAAAAAFFXFClGQNcI96oCZUZA1wgeQ0lRLlRTRTo4NzI1LklRX1NUX0RFQlQuRlkyMDE0AQAAABdYDQADAAAAAACzb3EqRkDXCAm7y2RGQNcIIENJUS5UU0U6NzE4MS5JUV9DSEFOR0VfQVAuRlkyMDEzAQAAAAPoXAIDAAAAAABgvnsnRkDXCA/YMWVGQNcIG0NJUS5OWVNFOlBSVS5JUV9FQklULkZZMjAxNgEAAAD4</t>
  </si>
  <si>
    <t>1w8AAgAAAAQ3MTg1AQgAAAAFAAAAATEBAAAACjE5NDUyNzY4MTcDAAAAAzE2MAIAAAADNDAwBAAAAAEwBwAAAAk5LzIzLzIwMTkIAAAACjEyLzMxLzIwMTYJAAAAATD5b8ojRkDXCB/mwGVGQNcII0NJUS5OWVNFOlBSVS5JUV9CRVRBXzVZUi4yMDEzLzEyLzMxAQAAAPjXDwACAAAAEDIuMjE2MzUzMzY0MzQxNzcALcgxQkZA1wjdVB1kRkDXCCBDSVEuVFNFOjg3NjYuSVFfU0dBX1NVUFBMLkZZMjAxNgEAAADx7QQAAgAAAAY2OTczMDkBCAAAAAUAAAABMQEAAAAKMTc5OTc4ODMzMAMAAAACNzkCAAAAAzEwMgQAAAABMAcAAAAJOS8yMy8yMDE5CAAAAAkzLzMxLzIwMTYJAAAAATASCaUrRkDXCD/mYGRGQNcIJENJUS5UU0U6ODcyOS5JUV9JTVBBSVJNRU5UX0dXLkZZMjAxOAEAAACGxlUBAwAAAAAAFrePJ0ZA1wiMUeNkRkDXCCVDSVEuVFNFOjcxODEuSVFfT1RIRVJfT1BFUl9BQ1QuRlkyMDEzAQAAAAPoXAICAAAABy0yMTM5NzQBCAAAAAUAAAABMQEAAAAKMTc1Mjc2OTE1NAMAAAACNzkCAAAABDIwNDcEAAAAATAHAAAACTkvMjMvMjAxOQgAAAAJMy8zMS8yMDEzCQAAAAEwYL57J0ZA1wiY6CRlRkDXCC5DSVEuVFNFOjg2MzAuSVFfTUlOT1JJVFlfSU5URVJFU1RfVE9UQUwuRlkyMDE4AQAAAP1ozQYCAAAABTI3NjkyAQgAAAAFAAAAATEBAAAACjE4OTU2ODI4MzQDAAAAAjc5AgAAAAQxMzEyBAAAAAEwBwAA</t>
  </si>
  <si>
    <t>AAk5LzIzLzIwMTkIAAAACTMvMzEvMjAxOAkAAAABMAR/UixGQNcI2GBtZEZA1wgZQ0lRLlRTRTo4NzUwLklRX0FFLkZZMjAwOQEAAADwdQ0AAwAAAAAAPVNlKkZA1wiVVrdkRkDXCCpDSVEuVFNFOjg3MjkuSVFfVEVWX0VCSVREQS4yMDAwLjIwMTIvMDMvMzEBAAAAhsZVAQIAAAAINi44NjI1MjUBBwAAAAUAAAABMQEAAAAKMTUyMzQyMzc0MQMAAAABMAIAAAAGMTAwMDMwBAAAAAEwBwAAAAkzLzMwLzIwMTIIAAAACTMvMzAvMjAxMixSgkNGQNcI2/h+ZkZA1wgnQ0lRLlRTRTo4NzY2LklRX0NGT19DVVJSRU5UX0xJQUIuRlkyMDEzAQAAAPHtBAACAAAACDAuMDQ3NTI2AQgAAAAFAAAAATEBAAAACjE3MTQ4MDI4OTUDAAAAAjc5AgAAAAQ0MTg1BAAAAAEwBwAAAAk5LzIzLzIwMTkIAAAACTMvMzEvMjAxMwkAAAABMPJX0SFGQNcIcS8eZkZA1wgXQ0lRLkRCOkFMVi5JUV9HUC5GWTIwMTABAAAAFyMJAAIAAAAFMTcyMDcBCAAAAAUAAAABMQEAAAAKMTY4MzIwNDg0OAMAAAACNTACAAAAAjEwBAAAAAEwBwAAAAk5LzIzLzIwMTkIAAAACjEyLzMxLzIwMTAJAAAAATCaSFMmRkDXCGyteWVGQNcII0NJUS5UU0U6ODc2Ni5JUV9QRV9FWENMLi4yMDE1LzAzLzMxAQAAAPHtBAACAAAACTE0LjA1MjkyNQEHAAAABQAAAAExAQAAAAoxNzE5NjU5Mjg1AwAAAAEwAgAAAAYxMDAwMjcEAAAAATAHAAAACTMvMzEvMjAxNQgA</t>
  </si>
  <si>
    <t>AAAJMy8zMS8yMDE1/AW8Q0ZA1wgGBHtmRkDXCCRDSVEuVFNFOjcxODEuSVFfQ1VSUkVOQ1lfR0FJTi5GWTIwMTgBAAAAA+hcAgIAAAADMjg0AQgAAAAFAAAAATEBAAAACjE5ODI4NzQ5NDMDAAAAAjc5AgAAAAIzOAQAAAABMAcAAAAJOS8yMy8yMDE5CAAAAAkzLzMxLzIwMTgJAAAAATAgkJYnRkDXCNJzK2VGQNcIOkNJUS5UU0U6ODc1MC5JUV9DVVNUT01fQkVUQS4tMTA0Vy4yMDEyLzAzLzMxLi5eVE9QSVguSlBZLkgBAAAA8HUNAAIAAAAQMi4xNzkyMDgyMTU4NjAxMwD07YJDRkDXCGa5RmRGQNcIJENJUS5UU0U6NzE4MS5JUV9DVVJSRU5DWV9HQUlOLkZZMjAxMwEAAAAD6FwCAgAAAAQtNjcyAQgAAAAFAAAAATEBAAAACjE3NTI3NjkxNTQDAAAAAjc5AgAAAAIzOAQAAAABMAcAAAAJOS8yMy8yMDE5CAAAAAkzLzMxLzIwMTMJAAAAATBgvnsnRkDXCANuGGVGQNcIJkNJUS5UU0U6ODc2Ni5JUV9ERUZfVEFYX0xJQUJfTFQuRlkyMDA4AQAAAPHtBAACAAAABjMzMjMyMgEIAAAABQAAAAExAQAAAAoxMjU5MDcxNDA1AwAAAAI3OQIAAAAEMTAyNwQAAAABMAcAAAAJOS8yMy8yMDE5CAAAAAkzLzMxLzIwMDgJAAAAATDs8qUrRkDXCJOYdWRGQNcIHkNJUS5OWVNFOlBSVS5JUV9JTkNfVEFYLkZZMjAxMgEAAAD41w8AAgAAAAMyMTMBCAAAAAUAAAABMQEAAAAKMTcyMDM2ODEwMQMAAAADMTYwAgAAAAI3NQQAAAAB</t>
  </si>
  <si>
    <t>MAcAAAAJOS8yMy8yMDE5CAAAAAoxMi8zMS8yMDEyCQAAAAEwyZoEJEZA1whhh79lRkDXCCdDSVEuVFNFOjg3MjkuSVFfVE9UQUxfT1RIRVJfT1BFUi5GWTIwMTMBAAAAhsZVAQIAAAAGMjE2NzY2AQgAAAAFAAAAATEBAAAACjE2MjU5NzUzNDcDAAAAAjc5AgAAAAMzODAEAAAAATAHAAAACTkvMjMvMjAxOQgAAAAJMy8zMS8yMDEzCQAAAAEwudrnKEZA1wiEpQtlRkDXCB9DSVEuREI6QUxWLklRX0VCSVREQV9JTlQuRlkyMDEzAQAAABcjCQACAAAACTEwLjExMTE5NQEIAAAABQAAAAExAQAAAAoxNzIzNjk4NTg4AwAAAAI1MAIAAAAENDE5MAQAAAABMAcAAAAJOS8yMy8yMDE5CAAAAAoxMi8zMS8yMDEzCQAAAAEw9rRvIEZA1wjPrzZmRkDXCCpDSVEuVFNFOjcxODEuSVFfVE9UQUxfQ09NTU9OX0VRVUlUWS5GWTIwMTgBAAAAA+hcAgIAAAAHMjAwMzEyNgEIAAAABQAAAAExAQAAAAoxOTgyODc0OTQzAwAAAAI3OQIAAAAEMTAwNgQAAAABMAcAAAAJOS8yMy8yMDE5CAAAAAkzLzMxLzIwMTgJAAAAATAPt5YnRkDXCGUxSmVGQNcIJUNJUS5UU0U6NzE4MS5JUV9DQVBJVEFMX0xFQVNFUy5GWTIwMTkBAAAAA+hcAgIAAAAEMTY1OAEIAAAABQAAAAExAQAAAAoxOTgyODc0OTU4AwAAAAI3OQIAAAAEMTE4MwQAAAABMAcAAAAJOS8yMy8yMDE5CAAAAAkzLzMxLzIwMTkJAAAAATAPt5YnRkDXCA4mOWVGQNcIIENJUS5F</t>
  </si>
  <si>
    <t>TlhUUEE6Q1MuSVFfQVJfVFVSTlMuRlkyMDEzAQAAAJbZAQACAAAACDguNDEzNjExAQgAAAAFAAAAATEBAAAACjE3MjUzOTA2NTADAAAAAjUwAgAAAAQ0MDAxBAAAAAEwBwAAAAk5LzIzLzIwMTkIAAAACjEyLzMxLzIwMTMJAAAAATBQBjEhRkDXCPPQKmZGQNcIIENJUS5UU0U6NzE4MS5JUV9SRF9FWFBfRk4uRlkyMDExAQAAAAPoXAIDAAAAAAC8SXsnRkDXCBlYNWVGQNcIJ0NJUS5CSVQ6Ry5JUV9DVVJSRU5UX1BPUlRfTEVBU0VTLkZZMjAxNAEAAACQCQsAAwAAAAAAtLO9IkZA1wi0kt5lRkDXCC1DSVEuVFNFOjg3OTUuSVFfREVGX1RBWF9BU1NFVFNfQ1VSUkVOVC5GWTIwMTABAAAAy7A2AQMAAAAAAD9+FClGQNcIt4kOZUZA1wgWQ0lRLkJJVDpHLklRX0ZYLkZZMjAwOAEAAACQCQsAAgAAAAUxNDMuMwEIAAAABQAAAAExAQAAAAoxMzkyODk4ODg5AwAAAAI1MAIAAAAEMjE0NAQAAAABMAcAAAAJOS8yMy8yMDE5CAAAAAoxMi8zMS8yMDA4CQAAAAEwT0jKI0ZA1whK/MZlRkDXCB9DSVEuVFNFOjg3NTAuSVFfT1BFUl9JTkMuRlkyMDExAQAAAPB1DQACAAAABTQ1MTQyAQgAAAAFAAAAATEBAAAACjE0OTI4MjYzMjUDAAAAAjc5AgAAAAIyMQQAAAABMAcAAAAJOS8yMy8yMDE5CAAAAAkzLzMxLzIwMTEJAAAAATAtoWUqRkDXCB+fx2RGQNcIIUNJUS5UU0U6NzE4MS5JUV9PVEhFUl9PUEVSLkZZMjAxMgEAAAAD</t>
  </si>
  <si>
    <t>6FwCAwAAAAAAs3B7J0ZA1wgFFRxlRkDXCCJDSVEuU1dYOlpVUk4uSVFfTEVWRVJFRF9GQ0YuRlkyMDE4AQAAAJmWDgACAAAABzM0NTYuNzUBCAAAAAUAAAABMQEAAAAKMTk0NDA0OTgzMQMAAAADMTYwAgAAAAQ0NDIyBAAAAAEwBwAAAAk5LzIzLzIwMTkIAAAACjEyLzMxLzIwMTgJAAAAATA4RPgkRkDXCKAMpWVGQNcIHUNJUS5TV1g6WlVSTi5JUV9SRF9FWFAuRlkyMDExAQAAAJmWDgADAAAAAAAHGeskRkDXCKCth2VGQNcIKENJUS5UU0U6ODc5NS5JUV9HV19JTlRBTl9BTU9SVF9DRi5GWTIwMTcBAAAAy7A2AQMAAAAAAGEwFClGQNcIIQ8CZUZA1wglQ0lRLlRTRTo4NjMwLklRX0xUX0RFQlRfSVNTVUVELkZZMjAxMAEAAAD9aM0GAwAAAAAAztvSLEZA1wh8rlhkRkDXCC5DSVEuU1dYOlpVUk4uSVFfT1RIRVJfRklOQU5DRV9BQ1RfU1VQUEwuRlkyMDEyAQAAAJmWDgADAAAAAADzZuskRkDXCG5wiGVGQNcIJkNJUS5FTlhUUEE6Q1MuSVFfQkFTSUNfRVBTX0VYQ0wuRlkyMDEwAQAAAJbZAQACAAAACDEuMDEwMDE2AQgAAAAFAAAAATEBAAAACjE1NDMwMDA4NzQDAAAAAjUwAgAAAAQzMDY0BAAAAAEwBwAAAAk5LzIzLzIwMTkIAAAACjEyLzMxLzIwMTAJAAAAATDCp3QmRkDXCKRSPmVGQNcIJkNJUS5UU0U6ODcyOS5JUV9ORVRfREVCVF9JU1NVRUQuRlkyMDEzAQAAAIbGVQECAAAABDk5NjUBCAAAAAUAAAAB</t>
  </si>
  <si>
    <t>MQEAAAAKMTYyNTk3NTM0NwMAAAACNzkCAAAABDIwMDMEAAAAATAHAAAACTkvMjMvMjAxOQgAAAAJMy8zMS8yMDEzCQAAAAEwrAHoKEZA1wg2zPZkRkDXCCBDSVEuVFNFOjg3MjkuSVFfQ0hBTkdFX0FQLkZZMjAxMgEAAACGxlUBAwAAAAAAudrnKEZA1wiEpQtlRkDXCCBDSVEuVFNFOjg2MzAuSVFfQ0hBTkdFX0FQLkZZMjAwMQEAAAD9aM0GAwAAAAAABZplH0ZA1wgFmmUfRkDXCCRDSVEuVFNFOjg3NTAuSVFfSU1QQUlSTUVOVF9HVy5GWTIwMTQBAAAA8HUNAAMAAAAAAAQ9ZipGQNcIHwO5ZEZA1wgoQ0lRLlRTRTo4NjMwLklRX01JTk9SSVRZX0lOVEVSRVNULkZZMjAxMAEAAAD9aM0GAwAAAAAAztvSLEZA1wjxh3tkRkDXCDBDSVEuVFNFOjg3MjUuSVFfVE9UQUxfT1VUU1RBTkRJTkdfQlNfREFURS5GWTIwMTABAAAAF1gNAAIAAAAHNDE0Ljk1MwEEAAAABQAAAAE1AQAAAAoxMzcyMzUyNDQyAgAAAAUyNDE1MgYAAAABMFrwJytGQNcIygKdZEZA1wgjQ0lRLkRCOkFMVi5JUV9TUEVDSUFMX0RJVl9DRi5GWTIwMDcBAAAAFyMJAAMAAAAAAA7pXyZGQNcI7TxwZUZA1wghQ0lRLlRTRTo3MTgxLklRX1NHQV9NQVJHSU4uRlkyMDA5AQAAAAPoXAIDAAAAAAB3ajAhRkDXCB0DLmZGQNcII0NJUS5FTlhUUEE6Q1MuSVFfU0FMRV9QUEVfQ0YuRlkyMDExAQAAAJbZAQACAAAAAjEwAQgAAAAFAAAAATEBAAAACjE1OTYy</t>
  </si>
  <si>
    <t>MTg3MzMDAAAAAjUwAgAAAAQyMDQyBAAAAAEwBwAAAAk5LzIzLzIwMTkIAAAACjEyLzMxLzIwMTEJAAAAATC2znQmRkDXCC9NR2VGQNcIHUNJUS5CSVQ6Ry5JUV9CVUlMRElOR1MuRlkyMDE2AQAAAJAJCwADAAAAAABkAb4iRkDXCG8HymVGQNcILkNJUS5CSVQ6Ry5JUV9DSEFOR0VfTkVUX1dPUktJTkdfQ0FQSVRBTC5GWTIwMDgBAAAAkAkLAAIAAAAHNTA4NTAuNwEIAAAABQAAAAExAQAAAAoxMzkyODk4ODg5AwAAAAI1MAIAAAAENDQyMQQAAAABMAcAAAAJOS8yMy8yMDE5CAAAAAoxMi8zMS8yMDA4CQAAAAEwT0jKI0ZA1whSOaplRkDXCCBDSVEuVFNFOjg3MjUuSVFfQ0hBTkdFX0FSLkZZMjAwOQEAAAAXWA0AAwAAAAAAX8knK0ZA1wh2ZnJkRkDXCCRDSVEuREI6QUxWLklRX0lOVkVOVE9SWV9UVVJOUy5GWTIwMTQBAAAAFyMJAAMAAAAAAPa0byBGQNcIG9E4ZkZA1wgkQ0lRLk5ZU0U6UFJVLklRX0NPTU1PTl9ESVZfQ0YuRlkyMDEyAQAAAPjXDwACAAAABC03NjgBCAAAAAUAAAABMQEAAAAKMTcyMDM2ODEwMQMAAAADMTYwAgAAAAQyMDc0BAAAAAEwBwAAAAk5LzIzLzIwMTkIAAAACjEyLzMxLzIwMTIJAAAAATC8wQQkRkDXCJkzs2VGQNcII0NJUS5EQjpBTFYuSVFfRElMVVRfRVBTX0lOQ0wuRlkyMDE3AQAAABcjCQACAAAABzE1LjIzMDUBCAAAAAUAAAABMQEAAAAKMTk0ODc4NTk0OAMAAAACNTACAAAA</t>
  </si>
  <si>
    <t>ATgEAAAAATAHAAAACTkvMjMvMjAxOQgAAAAKMTIvMzEvMjAxNwkAAAABMPQRLSVGQNcIjxtuZUZA1wgnQ0lRLlRTRTo4NjMwLklRX01BUktFVENBUC4yMDA4LzMvMzEuSlBZAQAAAP1ozQYDAAAAAADG7+RCRkDXCAa6kiVJQNcIJkNJUS5TV1g6WlVSTi5JUV9ERUZfVEFYX0xJQUJfTFQuRlkyMDEzAQAAAJmWDgACAAAABDUxMTABCAAAAAUAAAABMQEAAAAKMTcxODc0MDY5MwMAAAADMTYwAgAAAAQxMDI3BAAAAAEwBwAAAAk5LzIzLzIwMTkIAAAACjEyLzMxLzIwMTMJAAAAATDzZuskRkDXCEzPnmVGQNcII0NJUS5FTlhUUEE6Q1MuSVFfRUJJVF9NQVJHSU4uRlkyMDE2AQAAAJbZAQACAAAABjcuMjAzNwEIAAAABQAAAAExAQAAAAoxODc5MTExODk0AwAAAAI1MAIAAAAENDA1MwQAAAABMAcAAAAJOS8yMy8yMDE5CAAAAAoxMi8zMS8yMDE2CQAAAAEwQy0xIUZA1wjnVkFmRkDXCCRDSVEuREI6QUxWLklRX05FVF9ERUJUX0lTU1VFRC5GWTIwMTABAAAAFyMJAAIAAAAELTU0MwEIAAAABQAAAAExAQAAAAoxNjgzMjA0ODQ4AwAAAAI1MAIAAAAEMjAwMwQAAAABMAcAAAAJOS8yMy8yMDE5CAAAAAoxMi8zMS8yMDEwCQAAAAEwgG9TJkZA1whUInplRkDXCCZDSVEuRU5YVFBBOkNTLklRX0dBSU5fQVNTRVRTX0NGLkZZMjAxMwEAAACW2QEAAwAAAAAAoRx1JkZA1whHQlllRkDXCCVDSVEuVFNFOjg3NTAuSVFfUFJP</t>
  </si>
  <si>
    <t>Vl9CQURfREVCVFMuRlkyMDEzAQAAAPB1DQADAAAAAAAd72UqRkDXCMjA12RGQNcIIUNJUS5UU0U6ODc2Ni5JUV9UT1RBTF9ERUJULkZZMjAwNQEAAADx7QQAAgAAAAYyMzE1MzABCAAAAAUAAAABMQEAAAAJNzQyMDM5NDA5AwAAAAI3OQIAAAAENDE3MwQAAAABMAcAAAAJOS8yMy8yMDE5CAAAAAkzLzMxLzIwMDUJAAAAATAE128eRkDXCFBvPz1GQNcIJ0NJUS5UU0U6ODc1MC5JUV9DQVNIX09QRVIuRlkyMDEzLi4uLkpQWQEAAADwdQ0AAgAAAAY0ODc3MDMBCAAAAAUAAAABMQEAAAAKMTcwNDE1MDM3MAMAAAACNzkCAAAABDIwMDYEAAAAATAHAAAACTkvMjMvMjAxOQgAAAAJMy8zMS8yMDEzCQAAAAEw1DLaH0ZA1wjYGWVmRkDXCBlDSVEuVFNFOjg3NjYuSVFfQUUuRlkyMDA4AQAAAPHtBAACAAAABTI1MzU1AQgAAAAFAAAAATEBAAAACjEyNTkwNzE0MDUDAAAAAjc5AgAAAAQxMDE2BAAAAAEwBwAAAAk5LzIzLzIwMTkIAAAACTMvMzEvMjAwOAkAAAABMBIJpStGQNcIib91ZEZA1wgjQ0lRLlNXWDpaVVJOLklRX0JFVEFfMVlSLjIwMDkvMTIvMzEBAAAAmZYOAAIAAAAQMS4zNzY2MTgwNTQ0NDY1OAAtyDFCRkDXCLR7HWRGQNcIKENJUS5UU0U6ODc2Ni5JUV9GSVhFRF9BU1NFVF9UVVJOUy5GWTIwMTkBAAAA8e0EAAIAAAAJMTguNjg1MDQ1AQgAAAAFAAAAATEBAAAACjE5NzA2OTM5NTQDAAAAAjc5AgAAAAQ0</t>
  </si>
  <si>
    <t>MDY2BAAAAAEwBwAAAAk5LzIzLzIwMTkIAAAACTMvMzEvMjAxOQkAAAABMPJ90SFGQNcIetsDZkZA1wglQ0lRLlRTRTo4NjMwLklRX0JBU0lDX0VQU19FWENMLkZZMjAxMgEAAAD9aM0GAgAAAAstMjIyLjMwNDE0NAEIAAAABQAAAAExAQAAAAoxNjM3MzI1MDgyAwAAAAI3OQIAAAAEMzA2NAQAAAABMAcAAAAJOS8yMy8yMDE5CAAAAAkzLzMxLzIwMTIJAAAAATC3KdMsRkDXCGNFjGRGQNcII0NJUS5OWVNFOlBSVS5JUV9JTlRFUkVTVF9FWFAuRlkyMDE0AQAAAPjXDwACAAAABS0xOTM0AQgAAAAFAAAAATEBAAAACjE4MjgxNjgyMDIDAAAAAzE2MAIAAAACODIEAAAAATAHAAAACTkvMjMvMjAxOQgAAAAKMTIvMzEvMjAxNAkAAAABMLPoBCRGQNcIXrm7ZUZA1wgbQ0lRLkRCOkFMVi5JUV9FQklUREEuRlkyMDE2AQAAABcjCQACAAAABTExMzg4AQgAAAAFAAAAATEBAAAACjE4NzgwNzM5NTMDAAAAAjUwAgAAAAQ0MDUxBAAAAAEwBwAAAAk5LzIzLzIwMTkIAAAACjEyLzMxLzIwMTYJAAAAATDv6iwlRkDXCDmMd2VGQNcIJUNJUS5UU0U6ODcyOS5JUV9PVEhFUl9DTF9TVVBQTC5GWTIwMTcBAAAAhsZVAQMAAAAAACCQjydGQNcIDRrwZEZA1wgjQ0lRLkRCOkFMVi5JUV9CQVNJQ19FUFNfRVhDTC5GWTIwMTUBAAAAFyMJAAIAAAAJMTQuNTYwOTA3AQgAAAAFAAAAATEBAAAACjE4MzE0NDQxOTgDAAAAAjUwAgAAAAQz</t>
  </si>
  <si>
    <t>MDY0BAAAAAEwBwAAAAk5LzIzLzIwMTkIAAAACjEyLzMxLzIwMTUJAAAAATC4xCwlRkDXCCk+d2VGQNcIIUNJUS5CSVQ6Ry5JUV9NQVJLRVRDQVAuMjAwOC8xMi8zMQEAAACQCQsAAgAAAAwyNjMwNC44NDQyOTQBBgAAAAUAAAABMQEAAAAJNzIxMzY0MzM0AwAAAAI1MAIAAAAGMTAwMDU0BAAAAAEwBwAAAAoxMi8zMS8yMDA4R1MxQkZA1wgIAhhkRkDXCBlDSVEuREI6QUxWLklRX0NPR1MuRlkyMDAzAQAAABcjCQACAAAABTYyODUzAQgAAAAFAAAAATEBAAAACjE2ODMyMDQ5NDUDAAAAAjUwAgAAAAIzNAQAAAABMAcAAAAJOS8yMy8yMDE5CAAAAAoxMi8zMS8yMDAzCQAAAAEwq83CHUZA1whcyEI9RkDXCCBDSVEuVFNFOjg3OTUuSVFfTklfTUFSR0lOLkZZMjAxNwEAAADLsDYBAgAAAAYzLjgzODkBCAAAAAUAAAABMQEAAAAKMTg0OTQ3NjI2NgMAAAACNzkCAAAABDQwOTQEAAAAATAHAAAACTkvMjMvMjAxOQgAAAAJMy8zMS8yMDE3CQAAAAEwHfw0IUZA1wiFryFmRkDXCB1DSVEuQklUOkcuSVFfRElWX1NIQVJFLkZZMjAwOAEAAACQCQsAAgAAAAYwLjI0MDQBCAAAAAUAAAABMQEAAAAKMTM5Mjg5ODg4OQMAAAACNTACAAAABDMwNTgEAAAAATAHAAAACTkvMjMvMjAxOQgAAAAKMTIvMzEvMjAwOAkAAAABMMu8yiNGQNcIYxKqZUZA1wgkQ0lRLlRTRTo3MTgxLklRX0NVUlJFTlRfUkFUSU8uRlkyMDEwAQAAAAPo</t>
  </si>
  <si>
    <t>XAIDAAAAAAB3ajAhRkDXCCHnImZGQNcIGkNJUS5FTlhUUEE6Q1MuSVFfRlguRlkyMDE0AQAAAJbZAQACAAAAAzcwMAEIAAAABQAAAAExAQAAAAoxNzg0MjUwOTk1AwAAAAI1MAIAAAAEMjE0NAQAAAABMAcAAAAJOS8yMy8yMDE5CAAAAAoxMi8zMS8yMDE0CQAAAAEwMHRfJkZA1wjyNkhlRkDXCBtDSVEuVFNFOjg3NjYuSVFfTEFORC5GWTIwMTQBAAAA8e0EAAIAAAAGMTQyMzQ0AQgAAAAFAAAAATEBAAAACjE3MTQ4MDIxMzEDAAAAAjc5AgAAAAQzMDk4BAAAAAEwBwAAAAk5LzIzLzIwMTkIAAAACTMvMzEvMjAxNAkAAAABMDO6pCtGQNcI9eB3ZEZA1wgoQ0lRLlRTRTo3MTgxLklRX1RPVEFMX0RFQlRfSVNTVUVELkZZMjAwOAEAAAAD6FwCAwAAAAAA7dN6J0ZA1wiwQShlRkDXCChDSVEuU1dYOlpVUk4uSVFfUFJPVl9CQURfREVCVFNfQ0YuRlkyMDExAQAAAJmWDgADAAAAAAD9P+skRkDXCKHwmWVGQNcIJENJUS5UU0U6ODc5NS5JUV9QRVJJT0REQVRFX0lTLkZZMjAxMAEAAADLsDYBBQAAAAoyMDEwLzAzLzMxAD9+FClGQNcIASw8P0ZA1wgsQ0lRLkVOWFRQQTpDUy5JUV9SRVRVUk5fQ09NTU9OX0VRVUlUWS5GWTIwMTEBAAAAltkBAAIAAAAGNi4wMjgxAQgAAAAFAAAAATEBAAAACjE1OTYyMTg3MzMDAAAAAjUwAgAAAAUzMzMyMAQAAAABMAcAAAAJOS8yMy8yMDE5CAAAAAoxMi8zMS8yMDExCQAAAAEwUAYx</t>
  </si>
  <si>
    <t>IUZA1whcXD9mRkDXCCxDSVEuVFNFOjQxODguSVFfVEVWX0VCSVREQS4yMDAwLiNDSVFJTkFDVElWRQUAAAAAAAAACAAAABsoSW52YWxpZCBBcyBPZiBUaW1lIFBlcmlvZCnWgHKHmT/XCDH+6y8mQNcIJENJUS5CSVQ6Ry5JUV9DSEFOR0VfSU5WRU5UT1JZLkZZMjAxNQEAAACQCQsAAwAAAAAAaNq9IkZA1wijEs1lRkDXCCdDSVEuVFNFOjg3NTAuSVFfQ0hBTkdFX0lOVkVOVE9SWS5GWTIwMDkBAAAA8HUNAAMAAAAAAD1TZSpGQNcIQyrHZEZA1wggQ0lRLlRTRTo4NzUwLklRX0NIQU5HRV9BUC5GWTIwMTYBAAAA8HUNAAMAAAAAAPzwBSpGQNcIo8DQZEZA1wgeQ0lRLkJJVDpHLklRX1RPVEFMX0RFQlQuRlkyMDEwAQAAAJAJCwACAAAABTE3OTMyAQgAAAAFAAAAATEBAAAACjE1NDUwMjk3NTYDAAAAAjUwAgAAAAQ0MTczBAAAAAEwBwAAAAk5LzIzLzIwMTkIAAAACjEyLzMxLzIwMTAJAAAAATD5b8ojRkDXCCJVrmVGQNcIJUNJUS5UU0U6ODYzMC5JUV9PVEhFUl9DQV9TVVBQTC5GWTIwMDYBAAAA/WjNBgMAAAAAAMeDZh9GQNcIx4NmH0ZA1wgpQ0lRLlRTRTo4NzY2LklRX09USEVSX05PTl9PUEVSX0VYUC5GWTIwMTMBAAAA8e0EAAIAAAAEODkyMQEIAAAABQAAAAExAQAAAAoxNzE0ODAyODk1AwAAAAI3OQIAAAADMzcxBAAAAAEwBwAAAAk5LzIzLzIwMTkIAAAACTMvMzEvMjAxMwkAAAABMGPlPh5GQNcIMcF9</t>
  </si>
  <si>
    <t>ZkZA1wggQ0lRLlRTRTo4NzUwLklRX0NIQU5HRV9BUC5GWTIwMTEBAAAA8HUNAAMAAAAAACfIZSpGQNcIqbqvZEZA1wguQ0lRLlNXWDpaVVJOLklRX1RPVEFMX0xJQUJfVE9UQUxfQVNTRVRTLkZZMjAxMQEAAACZlg4AAgAAAAc5MS4yMjA3AQgAAAAFAAAAATEBAAAACjE1ODc5NDE2NzUDAAAAAzE2MAIAAAAENDE4OAQAAAABMAcAAAAJOS8yMy8yMDE5CAAAAAoxMi8zMS8yMDExCQAAAAEw6gJwIEZA1whZSzdmRkDXCCBDSVEuTllTRTpQUlUuSVFfUkRfRVhQX0ZOLkZZMjAxMAEAAAD41w8AAwAAAAAA3kwEJEZA1wjBs7ZlRkDXCCRDSVEuTllTRTpQUlUuSVFfRUJJVERBLkZZMjAxMC4uLi5KUFkBAAAA+NcPAAIAAAAKNDQ5NDA2Ljc2NQEIAAAABQAAAAExAQAAAAoxNTg4OTk4MjY4AwAAAAI3OQIAAAAENDA1MQQAAAABMAcAAAAJOS8yMy8yMDE5CAAAAAoxMi8zMS8yMDEwCQAAAAEw0eTZH0ZA1wgGD1tmRkDXCCBDSVEuVFNFOjg3NTAuSVFfUEFSVF9USU1FLkZZMjAwOAEAAADwdQ0AAwAAAAAAgCtlKkZA1whiA85kRkDXCClDSVEuVFNFOjg3MjkuSVFfQ09NTU9OX1BSRUZfRElWX0NGLkZZMjAwOAEAAACGxlUBAwAAAAAAgWTnKEZA1wi2+PRkRkDXCCRDSVEuVFNFOjg3NjYuSVFfQ1VSUkVOVF9SQVRJTy5GWTIwMTEBAAAA8e0EAAIAAAAIMS4xNTU0MzQBCAAAAAUAAAABMQEAAAAKMTQ2NDYwOTU0NQMAAAAC</t>
  </si>
  <si>
    <t>NzkCAAAABDQwMzAEAAAAATAHAAAACTkvMjMvMjAxOQgAAAAJMy8zMS8yMDExCQAAAAEwHzHRIUZA1whebBZmRkDXCCNDSVEuVFNFOjg3OTUuSVFfSU5URVJFU1RfRVhQLkZZMjAwOQEAAADLsDYBAgAAAAUtMjIyNwEIAAAABQAAAAExAQAAAAoxMzgyNDE4MDMzAwAAAAI3OQIAAAACODIEAAAAATAHAAAACTkvMjMvMjAxOQgAAAAJMy8zMS8yMDA5CQAAAAEwUVcUKUZA1wh3iflkRkDXCC1DSVEuVFNFOjg3MjkuSVFfQ0FTSF9DT05WRVJTSU9OLkZZMjAwOS4uLi5KUFkBAAAAhsZVAQMAAAAAANQy2h9GQNcI+2xjZkZA1wgfQ0lRLlNXWDpaVVJOLklRX0RBX1NVUFBMLkZZMjAxMQEAAACZlg4AAwAAAAAABxnrJEZA1wi15Z1lRkDXCCBDSVEuVFNFOjg2MzAuSVFfTklfTUFSR0lOLkZZMjAxMAEAAAD9aM0GAwAAAAAArdFQIkZA1wgqAu9lRkDXCCNDSVEuVFNFOjg3MjkuSVFfQkVUQV81WVIuMjAxNy8wMy8zMQEAAACGxlUBAgAAABAxLjAwMDIxMjM1ODQ0MDY5AB4WMkJGQNcI4usYZEZA1wgaQ0lRLkVOWFRQQTpDUy5JUV9SRS5GWTIwMTYBAAAAltkBAAIAAAAFMjEzMTkBCAAAAAUAAAABMQEAAAAKMTg3OTExMTg5NAMAAAACNTACAAAABDEyMjIEAAAAATAHAAAACTkvMjMvMjAxOQgAAAAKMTIvMzEvMjAxNgkAAAABMCSbXyZGQNcIOxtSZUZA1wghQ0lRLlRTRTo4NzUwLklRX09USEVSX09QRVIuRlkyMDEzAQAA</t>
  </si>
  <si>
    <t>APB1DQACAAAABjQ5NDU5NgEIAAAABQAAAAExAQAAAAoxNzA0MTUwMzcwAwAAAAI3OQIAAAADMjYwBAAAAAEwBwAAAAk5LzIzLzIwMTkIAAAACTMvMzEvMjAxMwkAAAABMB3vZSpGQNcIcy+pZEZA1wgmQ0lRLlRTRTo3MTgxLklRX0RFRl9UQVhfTElBQl9MVC5GWTIwMTMBAAAAA+hcAgMAAAAAAGC+eydGQNcI2UE2ZUZA1wg0Q0lRLlRTRTo4NzY2LklRX1RPVEFMX09VVFNUQU5ESU5HX0ZJTElOR19EQVRFLkZZMjAxOAEAAADx7QQAAgAAAAo3MjUuNjE2NDQ5AQQAAAAFAAAAATUBAAAACjE4OTU2MjU1ODQCAAAABTI0MTUzBgAAAAEw1T+mK0ZA1whd4ZpkRkDXCCJDSVEuVFNFOjg3MjkuSVFfQVNTRVRfVFVSTlMuRlkyMDEyAQAAAIbGVQECAAAACDAuMTU0NjEyAQgAAAAFAAAAATEBAAAACjE1NTc1MTkzMzMDAAAAAjc5AgAAAAQ0MTc3BAAAAAEwBwAAAAk5LzIzLzIwMTkIAAAACTMvMzEvMjAxMgkAAAABMB38NCFGQNcIXSQiZkZA1wghQ0lRLlRTRTo4NzY2LklRX05JX0NPTVBBTlkuRlkyMDA5AQAAAPHtBAACAAAABTIyMTEzAQgAAAAFAAAAATEBAAAACjEzODI3NjM3MDUDAAAAAjc5AgAAAAU0MTU3MQQAAAABMAcAAAAJOS8yMy8yMDE5CAAAAAkzLzMxLzIwMDkJAAAAATCbGaYrRkDXCIDmdWRGQNcIHkNJUS5UU0U6ODcyOS5JUV9SQVdfSU5WLkZZMjAxNAEAAACGxlUBAwAAAAAArAHoKEZA1wjMn/9kRkDX</t>
  </si>
  <si>
    <t>CB9DSVEuVFNFOjg3MjkuSVFfRUJUX0VYQ0wuRlkyMDE1AQAAAIbGVQECAAAABTg3OTA3AQgAAAAFAAAAATEBAAAACjE3NDY5MTMwNzADAAAAAjc5AgAAAAE0BAAAAAEwBwAAAAk5LzIzLzIwMTkIAAAACTMvMzEvMjAxNQkAAAABME0bjydGQNcIQ1fvZEZA1wgWQ0lRLkJJVDpHLklRX0dXLkZZMjAxMQEAAACQCQsAAgAAAAQ3Mzk0AQgAAAAFAAAAATEBAAAACjE1OTM5Mjc0NDcDAAAAAjUwAgAAAAQxMTcxBAAAAAEwBwAAAAk5LzIzLzIwMTkIAAAACjEyLzMxLzIwMTEJAAAAATD5b8ojRkDXCCHmzmVGQNcIIENJUS5OWVNFOlBSVS5JUV9DQVNIX09QRVIuRlkyMDExAQAAAPjXDwACAAAABTEyMzc3AQgAAAAFAAAAATEBAAAACjE2NjA3OTU2MDIDAAAAAzE2MAIAAAAEMjAwNgQAAAABMAcAAAAJOS8yMy8yMDE5CAAAAAoxMi8zMS8yMDExCQAAAAEw1HMEJEZA1wiw9rplRkDXCCFDSVEuVFNFOjg3NjYuSVFfT1RIRVJfT1BFUi5GWTIwMTgBAAAA8e0EAAIAAAAEMjc5MQEIAAAABQAAAAExAQAAAAoxODk1NjI1NTg0AwAAAAI3OQIAAAADMjYwBAAAAAEwBwAAAAk5LzIzLzIwMTkIAAAACTMvMzEvMjAxOAkAAAABMNU/pitGQNcIHqloZEZA1wgmQ0lRLlRTRTo4NzI5LklRX0VGRkVDVF9UQVhfUkFURS5GWTIwMTYBAAAAhsZVAQIAAAAHMzIuOTUyOAEIAAAABQAAAAExAQAAAAoxNzk5Nzg4NTQ1AwAAAAI3OQIAAAAE</t>
  </si>
  <si>
    <t>NDM3NgQAAAABMAcAAAAJOS8yMy8yMDE5CAAAAAkzLzMxLzIwMTYJAAAAATA0Qo8nRkDXCLe14mRGQNcIKkNJUS5OWVNFOlBSVS5JUV9UT1RBTF9BU1NFVFMuRlkyMDA5Li4uLkpQWQEAAAD41w8AAgAAAAw0NDY5OTY5Ni4yNTUBCAAAAAUAAAABMQEAAAAKMTUyNDcyNTEwMwMAAAACNzkCAAAABDEwMDcEAAAAATAHAAAACTkvMjMvMjAxOQgAAAAKMTIvMzEvMjAwOQkAAAABMNHk2R9GQNcIgeFaQEZA1wgrQ0lRLkJJVDpHLklRX09USEVSX0ZJTkFOQ0VfQUNUX1NVUFBMLkZZMjAxMwEAAACQCQsAAgAAAAQtMjE1AQgAAAAFAAAAATEBAAAACjE3MjQ2MDE0MTIDAAAAAjUwAgAAAAQyMDUwBAAAAAEwBwAAAAk5LzIzLzIwMTkIAAAACjEyLzMxLzIwMTMJAAAAATDLvMojRkDXCLpr3mVGQNcIK0NJUS5FTlhUUEE6Q1MuSVFfT1RIRVJfVU5VU1VBTF9TVVBQTC5GWTIwMDkBAAAAltkBAAMAAAAAAM2AdCZGQNcIzg86ZUZA1wgwQ0lRLkVOWFRQQTpDUy5JUV9JTVBVVF9PUEVSX0xFQVNFX0lOVF9FWFAuRlkyMDA4AQAAAJbZAQADAAAAAADcWXQmRkDXCGNHNGVGQNcII0NJUS5UU0U6ODc1MC5JUV9CRVRBXzVZUi4yMDE4LzAzLzMxAQAAAPB1DQACAAAAEDEuMDA1ODgwMTc4MTI5MDYALcgxQkZA1wiW8B1kRkDXCB5DSVEuVFNFOjg2MzAuSVFfUEVOU0lPTi5GWTIwMTQBAAAA/WjNBgIAAAAFOTU4NzIBCAAAAAUAAAAB</t>
  </si>
  <si>
    <t>MQEAAAAKMTY4OTI5ODA2NAMAAAACNzkCAAAABDEyMTMEAAAAATAHAAAACTkvMjMvMjAxOQgAAAAJMy8zMS8yMDE0CQAAAAEw7CRPLEZA1wiS5nxkRkDXCBpDSVEuTllTRTpQUlUuSVFfUkVWLkZZMjAxNAEAAAD41w8AAgAAAAU1NjM4MQEIAAAABQAAAAExAQAAAAoxODI4MTY4MjAyAwAAAAMxNjACAAAAAzExMgQAAAABMAcAAAAJOS8yMy8yMDE5CAAAAAoxMi8zMS8yMDE0CQAAAAEws+gEJEZA1wius69lRkDXCCVDSVEuVFNFOjg3NjYuSVFfUFJPVl9CQURfREVCVFMuRlkyMDE5AQAAAPHtBAACAAAAAzMwOAEIAAAABQAAAAExAQAAAAoxOTcwNjkzOTU0AwAAAAI3OQIAAAACOTUEAAAAATAHAAAACTkvMjMvMjAxOQgAAAAJMy8zMS8yMDE5CQAAAAEw2GemK0ZA1wiKZnlkRkDXCCJDSVEuVFNFOjcxODEuSVFfREFfU1VQUExfQ0YuRlkyMDExAQAAAAPoXAIDAAAAAACzcHsnRkDXCPniH2VGQNcII0NJUS5CSVQ6Ry5JUV9JTlZFU1RfTE9BTlNfQ0YuRlkyMDEyAQAAAJAJCwACAAAABDI3OTUBCAAAAAUAAAABMQEAAAAKMTY2MzU2NjU2NAMAAAACNTACAAAABDIwMzIEAAAAATAHAAAACTkvMjMvMjAxOQgAAAAKMTIvMzEvMjAxMgkAAAABMOyWyiNGQNcID9vSZUZA1wgaQ0lRLkVOWFRQQTpDUy5JUV9OSS5GWTIwMDgBAAAAltkBAAIAAAADOTIzAQgAAAAFAAAAATEBAAAACjEzNDI2MTc2MzkDAAAAAjUwAgAAAAIx</t>
  </si>
  <si>
    <t>NQQAAAABMAcAAAAJOS8yMy8yMDE5CAAAAAoxMi8zMS8yMDA4CQAAAAEw3Fl0JkZA1wibNixlRkDXCCFDSVEuVFNFOjg3MjkuSVFfU0dBX01BUkdJTi5GWTIwMTMBAAAAhsZVAQIAAAAGOC43MDA0AQgAAAAFAAAAATEBAAAACjE2MjU5NzUzNDcDAAAAAjc5AgAAAAQ0Mzc1BAAAAAEwBwAAAAk5LzIzLzIwMTkIAAAACTMvMzEvMjAxMwkAAAABMBIjNSFGQNcIM44tZkZA1wgjQ0lRLlRTRTo4NzUwLklRX1RPVEFMX0VRVUlUWS5GWTIwMDYBAAAA8HUNAAIAAAAHMjUyMjc2OAEIAAAABQAAAAExAQAAAAk0NjA5MDcwMDIDAAAAAjc5AgAAAAQxMjc1BAAAAAEwBwAAAAk5LzIzLzIwMTkIAAAACTMvMzEvMjAwNgkAAAABMFZZPx5GQNcIP2A8ZEZA1wgjQ0lRLlRTRTo4Nzk1LklRX1RPVEFMX0FTU0VUUy5GWTIwMDkBAAAAy7A2AQIAAAAIMTI0OTg1NjIBCAAAAAUAAAABMQEAAAAKMTM4MjQxODAzMwMAAAACNzkCAAAABDEwMDcEAAAAATAHAAAACTkvMjMvMjAxOQgAAAAJMy8zMS8yMDA5CQAAAAEwUVcUKUZA1wjXFA5lRkDXCB9DSVEuVFNFOjg3OTUuSVFfVE9UQUxfQ0EuRlkyMDEwAQAAAMuwNgECAAAACDEwMDM4NTA4AQgAAAAFAAAAATEBAAAACjEzODI0MTc4NzkDAAAAAjc5AgAAAAQxMDA4BAAAAAEwBwAAAAk5LzIzLzIwMTkIAAAACTMvMzEvMjAxMAkAAAABMD9+FClGQNcItlHxZEZA1wgdQ0lRLlRTRTo4NjMw</t>
  </si>
  <si>
    <t>LklRX0dBX0VYUC5GWTIwMTABAAAA/WjNBgMAAAAAAM7b0ixGQNcI8Yd7ZEZA1wghQ0lRLi5JUV9PVEhFUl9OT05fT1BFUl9FWFBfU1VQUEwuBQAAAAEAAAAIAAAAFChJbnZhbGlkIElkZW50aWZpZXIprzJ2S0ZA1wivMnZLRkDXCCFDSVEuTllTRTpQUlUuSVFfTkVUX0NIQU5HRS5GWTIwMDkBAAAA+NcPAAIAAAAFLTE4NjQBCAAAAAUAAAABMQEAAAAKMTUyNDcyNTEwMwMAAAADMTYwAgAAAAQyMDkzBAAAAAEwBwAAAAk5LzIzLzIwMTkIAAAACjEyLzMxLzIwMDkJAAAAATDqJQQkRkDXCCJVrmVGQNcIFkNJUS5CSVQ6Ry5JUV9HUC5GWTIwMTEBAAAAkAkLAAIAAAAFMTg3NjkBCAAAAAUAAAABMQEAAAAKMTU5MzkyNzQ0NwMAAAACNTACAAAAAjEwBAAAAAEwBwAAAAk5LzIzLzIwMTkIAAAACjEyLzMxLzIwMTEJAAAAATD5b8ojRkDXCC7VqmVGQNcIKENJUS5OWVNFOlBSVS5JUV9DVVJSRU5UX1BPUlRfREVCVC5GWTIwMDgBAAAA+NcPAAIAAAADNDIxAQgAAAAFAAAAATEBAAAACjE0MzMzNTA4NTkDAAAAAzE2MAIAAAAEMTI5NwQAAAABMAcAAAAJOS8yMy8yMDE5CAAAAAoxMi8zMS8yMDA4CQAAAAEwuNgDJEZA1wiXZaFlRkDXCCpDSVEuVFNFOjcxODEuSVFfVE9UQUxfQVNTRVRTLkZZMjAxOS4uLi5KUFkBAAAAA+hcAgIAAAAINzM5MDUwMTcBCAAAAAUAAAABMQEAAAAKMTk4Mjg3NDk1OAMAAAACNzkCAAAABDEw</t>
  </si>
  <si>
    <t>MDcEAAAAATAHAAAACTkvMjMvMjAxOQgAAAAJMy8zMS8yMDE5CQAAAAEw0eTZH0ZA1wiEFmY9RkDXCCxDSVEuU1dYOlpVUk4uSVFfSU1QVVRfT1BFUl9MRUFTRV9ERVBSLkZZMjAxNQEAAACZlg4AAgAAAAoxODMuMDU4ODE2AQgAAAAFAAAAATEBAAAACjE4MjY5Mjg2MTUDAAAAAzE2MAIAAAAFMjE2NzMEAAAAATAHAAAACTkvMjMvMjAxOQgAAAAKMTIvMzEvMjAxNQkAAAABMHGC9yRGQNcINzOJZUZA1wgoQ0lRLk5ZU0U6UFJVLklRX0dXX0lOVEFOX0FNT1JUX0NGLkZZMjAwOQEAAAD41w8AAgAAAAI0NQEIAAAABQAAAAExAQAAAAoxNTI0NzI1MTAzAwAAAAMxNjACAAAABDIxODIEAAAAATAHAAAACTkvMjMvMjAxOQgAAAAKMTIvMzEvMjAwOQkAAAABMOolBCRGQNcIyRGHZUZA1wgUQ0lRLjAuSVFfQVJfVFVSTlMuRlkFAAAAAAAAAAgAAAAVKEludmFsaWQgVGltZSBQZXJpb2Qpvs7hH0ZA1wjbZ15mRkDXCCZDSVEuQklUOkcuSVFfQ09NTU9OX1BSRUZfRElWX0NGLkZZMjAxMwEAAACQCQsAAwAAAAAAy7zKI0ZA1wj0KNNlRkDXCChDSVEuVFNFOjg3NTAuSVFfQ1VSUkVOVF9QT1JUX0RFQlQuRlkyMDE1AQAAAPB1DQACAAAABTIwNTc1AQgAAAAFAAAAATEBAAAACjE3NDY5MTMwNDQDAAAAAjc5AgAAAAQxMjk3BAAAAAEwBwAAAAk5LzIzLzIwMTkIAAAACTMvMzEvMjAxNQkAAAABMPaiBSpGQNcIeqrYZEZA1wgd</t>
  </si>
  <si>
    <t>Q0lRLlRTRTo4NzY2LklRX0dBX0VYUC5GWTIwMTEBAAAA8e0EAAMAAAAAANhnpitGQNcIq2BfZEZA1wgkQ0lRLlRTRTo4NzI5LklRX0lNUEFJUk1FTlRfR1cuRlkyMDEwAQAAAIbGVQEDAAAAAAB/i+coRkDXCIyU9WRGQNcIKENJUS5FTlhUUEE6Q1MuSVFfQ0ZPX0NVUlJFTlRfTElBQi5GWTIwMDgBAAAAltkBAAIAAAAIMS4xNTcyNTcBCAAAAAUAAAABMQEAAAAKMTM0MjYxNzYzOQMAAAACNTACAAAABDQxODUEAAAAATAHAAAACTkvMjMvMjAxOQgAAAAKMTIvMzEvMjAwOAkAAAABMFjfMCFGQNcIUucwZkZA1wgmQ0lRLlRTRTo4NzY2LklRX0FTU0VUX1dSSVRFRE9XTi5GWTIwMTYBAAAA8e0EAAIAAAAFLTIyMTUBCAAAAAUAAAABMQEAAAAKMTc5OTc4ODMzMAMAAAACNzkCAAAAAjMyBAAAAAEwBwAAAAk5LzIzLzIwMTkIAAAACTMvMzEvMjAxNgkAAAABMBIJpStGQNcIAGxwZEZA1wglQ0lRLlNXWDpaVVJOLklRX0RJTFVUX0VQU19FWENMLkZZMjAwOQEAAACZlg4AAgAAAAkyNy41Nzk5OTkBCAAAAAUAAAABMQEAAAAKMTQzNjM5ODU0OAMAAAADMTYwAgAAAAMxNDIEAAAAATAHAAAACTkvMjMvMjAxOQgAAAAKMTIvMzEvMjAwOQkAAAABMF7y6iRGQNcIKeuUZUZA1wggQ0lRLkJJVDpHLklRX09USEVSX0VRVUlUWS5GWTIwMTUBAAAAkAkLAAIAAAAFMTIyOTUBCAAAAAUAAAABMQEAAAAKMTgzMjE5MDYwNgMAAAAC</t>
  </si>
  <si>
    <t>NTACAAAABDEwMjgEAAAAATAHAAAACTkvMjMvMjAxOQgAAAAKMTIvMzEvMjAxNQkAAAABMGjavSJGQNcIn2vQZUZA1wguQ0lRLlRTRTo4NjMwLklRX01JTk9SSVRZX0lOVEVSRVNUX1RPVEFMLkZZMjAxMAEAAAD9aM0GAwAAAAAAztvSLEZA1whIylVkRkDXCB5DSVEuQklUOkcuSVFfQ09NTU9OX1JFUC5GWTIwMDgBAAAAkAkLAAMAAAAAAE9IyiNGQNcIUjmqZUZA1wgcQ0lRLlRTRTo4NzY2LklRX0VCSVRBLkZZMjAxMQEAAADx7QQAAgAAAAYxOTg0MTQBCAAAAAUAAAABMQEAAAAKMTQ2NDYwOTU0NQMAAAACNzkCAAAABjEwMDY4OQQAAAABMAcAAAAJOS8yMy8yMDE5CAAAAAkzLzMxLzIwMTEJAAAAATDYZ6YrRkDXCGvmbmRGQNcII0NJUS5CSVQ6Ry5JUV9MT0FOU19SRUNFSVZfTFQuRlkyMDA3AQAAAJAJCwACAAAABTE1MTk0AQgAAAAFAAAAATEBAAAACjEzNjY0MjE3NzYDAAAAAjUwAgAAAAQxMDUwBAAAAAEwBwAAAAk5LzIzLzIwMTkIAAAACjEyLzMxLzIwMDcJAAAAATDLvMojRkDXCFprrWVGQNcII0NJUS5EQjpBTFYuSVFfRElMVVRfRVBTX0lOQ0wuRlkyMDA5AQAAABcjCQACAAAACDkuMjk2ODU1AQgAAAAFAAAAATEBAAAACjE2ODMxNTM1MjIDAAAAAjUwAgAAAAE4BAAAAAEwBwAAAAk5LzIzLzIwMTkIAAAACjEyLzMxLzIwMDkJAAAAATCaSFMmRkDXCGEQa2VGQNcIJkNJUS5UU0U6NzE4MS5JUV9ERUZf</t>
  </si>
  <si>
    <t>VEFYX0xJQUJfTFQuRlkyMDA4AQAAAAPoXAIDAAAAAAD0K5AnRkDXCBkVI2VGQNcIJUNJUS5TV1g6WlVSTi5JUV9EQVlTX1NBTEVTX09VVC5GWTIwMTcBAAAAmZYOAAIAAAAIMjMuMDI0OTMBCAAAAAUAAAABMQEAAAAKMTk0NDA0OTgyOQMAAAADMTYwAgAAAAQ0MDQyBAAAAAEwBwAAAAk5LzIzLzIwMTkIAAAACjEyLzMxLzIwMTcJAAAAATDPUHAgRkDXCP/sPGZGQNcIHUNJUS5EQjpBTFYuSVFfT1BFUl9JTkMuRlkyMDAxAQAAABcjCQACAAAABDg2MTIBCAAAAAUAAAABMQEAAAAGMTY1MjgyAwAAAAI1MAIAAAACMjEEAAAAATAHAAAACTkvMjMvMjAxOQgAAAAKMTIvMzEvMjAwMQkAAAABMKvNwh1GQNcIBNlKPUZA1wgmQ0lRLk5ZU0U6UFJVLklRX0VYVFJBX0FDQ19JVEVNUy5GWTIwMTEBAAAA+NcPAAMAAAAAANRzBCRGQNcIvKKLZUZA1wghQ0lRLlRTRTo4NzY2LklRX0NBU0hfRVFVSVYuRlkyMDEzAQAAAPHtBAACAAAACDE0NjM5NDM4AQgAAAAFAAAAATEBAAAACjE3MTQ4MDI4OTUDAAAAAjc5AgAAAAQxMDk2BAAAAAEwBwAAAAk5LzIzLzIwMTkIAAAACTMvMzEvMjAxMwkAAAABMJvbpitGQNcIiCNnZEZA1wgcQ0lRLlRTRTo4NzI5LklRX0RBX0NGLkZZMjAxMQEAAACGxlUBAgAAAAQ3OTM2AQgAAAAFAAAAATEBAAAACjE0NjQ2MDk1OTMDAAAAAjc5AgAAAAQyMTYwBAAAAAEwBwAAAAk5LzIzLzIwMTkIAAAA</t>
  </si>
  <si>
    <t>CTMvMzEvMjAxMQkAAAABMLez5yhGQNcIGI/+ZEZA1wg5Q0lRLlRTRTo4NzI1LklRX0NVU1RPTV9CRVRBLi0xMDRXLjIwMDgvMDMvMzEuLl5OMjI1LkpQWS5IAQAAABdYDQACAAAAETAuNzIzMDY2Mjc3OTkxMzk4ACmhMUJGQNcIkJchZEZA1wgmQ0lRLlRTRTo4NzY2LklRX0ZJTElOR19DVVJSRU5DWS5GWTIwMTMBAAAA8e0EAAMAAAADSlBZAJvbpitGQNcIHtaQZEZA1wgZQ0lRLlRTRTo4NzUwLklRX05JLkZZMjAwNwEAAADwdQ0AAgAAAAYxNzY4NDYBCAAAAAUAAAABMQEAAAAJODAzMjQyODIwAwAAAAI3OQIAAAACMTUEAAAAATAHAAAACTkvMjMvMjAxOQgAAAAJMy8zMS8yMDA3CQAAAAEwVlk/HkZA1wgpmm9mRkDXCBxDSVEuVFNFOjg2MzAuSVFfTklfQ0YuRlkyMDEwAQAAAP1ozQYDAAAAAADO29IsRkDXCHCHUWRGQNcIHkNJUS5UU0U6ODYzMC5JUV9JTkNfVEFYLkZZMjAwNwEAAAD9aM0GAwAAAAAA0FnaH0ZA1wjxDmlmRkDXCCJDSVEuVFNFOjg3NTAuSVFfUVVJQ0tfUkFUSU8uRlkyMDExAQAAAPB1DQACAAAACDAuODI5MjQzAQgAAAAFAAAAATEBAAAACjE0OTI4MjYzMjUDAAAAAjc5AgAAAAQ0MTIxBAAAAAEwBwAAAAk5LzIzLzIwMTkIAAAACTMvMzEvMjAxMQkAAAABMKs5NCFGQNcI8OYUZkZA1wghQ0lRLlRTRTo4NzY2LklRX0NPTU1PTl9SRVAuRlkyMDE0AQAAAPHtBAACAAAABC0xMjgBCAAAAAUA</t>
  </si>
  <si>
    <t>AAABMQEAAAAKMTcxNDgwMjEzMQMAAAACNzkCAAAABDIxNjQEAAAAATAHAAAACTkvMjMvMjAxOQgAAAAJMy8zMS8yMDE0CQAAAAEwM7qkK0ZA1wjrB3hkRkDXCC5DSVEuVFNFOjg3MjkuSVFfVE9UQUxfREVCVF9FQklUREFfQ0FQRVguRlkyMDE4AQAAAIbGVQECAAAACDEuOTAzMjk2AQgAAAAFAAAAATEBAAAACjE4OTU2ODI4NjUDAAAAAjc5AgAAAAUyMzMxMwQAAAABMAcAAAAJOS8yMy8yMDE5CAAAAAkzLzMxLzIwMTgJAAAAATCHQzAhRkDXCP33MWZGQNcIJUNJUS5UU0U6ODcyOS5JUV9PVEhFUl9DTF9TVVBQTC5GWTIwMDgBAAAAhsZVAQMAAAAAAD9+FClGQNcI4kYKZUZA1wgiQ0lRLlNXWDpaVVJOLklRX0xFVkVSRURfRkNGLkZZMjAxMAEAAACZlg4AAgAAAAgzMTMzLjEyNQEIAAAABQAAAAExAQAAAAoxNTE3Mjk4ODg5AwAAAAMxNjACAAAABDQ0MjIEAAAAATAHAAAACTkvMjMvMjAxOQgAAAAKMTIvMzEvMjAxMAkAAAABMAcZ6yRGQNcIVk+iZUZA1wg0Q0lRLlRTRTo3MTgxLklRX1RPVEFMX09VVFNUQU5ESU5HX0ZJTElOR19EQVRFLkZZMjAxMwEAAAAD6FwCAgAAAAM2MDABBAAAAAUAAAABNQEAAAAKMTc1Mjc2OTE1NAIAAAAFMjQxNTMGAAAAATBgvnsnRkDXCKLBJGVGQNcILkNJUS5UU0U6ODc2Ni5JUV9NSU5PUklUWV9JTlRFUkVTVF9UT1RBTC5GWTIwMTMBAAAA8e0EAAIAAAAFMjA3NDkBCAAAAAUA</t>
  </si>
  <si>
    <t>AAABMQEAAAAKMTcxNDgwMjg5NQMAAAACNzkCAAAABDEzMTIEAAAAATAHAAAACTkvMjMvMjAxOQgAAAAJMy8zMS8yMDEzCQAAAAEwm9umK0ZA1wgpr5BkRkDXCC1DSVEuU1dYOlpVUk4uSVFfQ0FTSF9DT05WRVJTSU9OLkZZMjAxNS4uLi5KUFkBAAAAmZYOAAMAAAAAANQy2h9GQNcI+BlXZkZA1wgjQ0lRLlRTRTo4NjMwLklRX0JBU0lDX1dFSUdIVC5GWTIwMTEBAAAA/WjNBgIAAAAINDE1LjE1NDUAwwLTLEZA1wiVuVRkRkDXCCBDSVEuTllTRTpQUlUuSVFfRlVMTF9USU1FLkZZMjAxMwEAAAD41w8AAgAAAAU0NzM1NQCz6AQkRkDXCBKjp2VGQNcIGUNJUS5UU0U6ODc2Ni5JUV9ETy5GWTIwMTABAAAA8e0EAAMAAAAAANU/pitGQNcIXlt2ZEZA1wgiQ0lRLlRTRTo3MTgxLklRX09USEVSX0lOVEFOLkZZMjAxNQEAAAAD6FwCAwAAAAAAL0KWJ0ZA1wi4JR1lRkDXCChDSVEuVFNFOjcxODEuSVFfVE9UQUxfREVCVF9JU1NVRUQuRlkyMDE2AQAAAAPoXAIDAAAAAAAgkJYnRkDXCO/+KmVGQNcIJENJUS5UU0U6ODcyOS5JUV9DT01NT05fSVNTVUVELkZZMjAxMgEAAACGxlUBAwAAAAAAudrnKEZA1wgOfuFkRkDXCCJDSVEuVFNFOjg3MjkuSVFfU0FMRV9QUEVfQ0YuRlkyMDE4AQAAAIbGVQECAAAABTM2NzAwAQgAAAAFAAAAATEBAAAACjE4OTU2ODI4NjUDAAAAAjc5AgAAAAQyMDQyBAAAAAEwBwAAAAk5LzIzLzIw</t>
  </si>
  <si>
    <t>MTkIAAAACTMvMzEvMjAxOAkAAAABMEHejydGQNcI2KUnZUZA1wgoQ0lRLk5ZU0U6UFJVLklRX1RPVEFMX0RJVl9QQUlEX0NGLkZZMjAxNQEAAAD41w8AAgAAAAUtMTExNwEIAAAABQAAAAExAQAAAAoxODc0ODI4MzU2AwAAAAMxNjACAAAABDIwMjIEAAAAATAHAAAACTkvMjMvMjAxOQgAAAAKMTIvMzEvMjAxNQkAAAABMPlvyiNGQNcIb0S0ZUZA1wgmQ0lRLlRTRTo4NzI5LklRX0NBU0hfQUNRVUlSRV9DRi5GWTIwMTEBAAAAhsZVAQMAAAAAALez5yhGQNcIcAn2ZEZA1wgiQ0lRLlRTRTo3MTgxLklRX09USEVSX0lOVEFOLkZZMjAxMgEAAAAD6FwCAwAAAAAArZZ7J0ZA1whEbi1lRkDXCCBDSVEuVFNFOjg3NjYuSVFfRElWX1NIQVJFLkZZMjAxNAEAAADx7QQAAgAAAAI3MAEIAAAABQAAAAExAQAAAAoxNzE0ODAyMTMxAwAAAAI3OQIAAAAEMzA1OAQAAAABMAcAAAAJOS8yMy8yMDE5CAAAAAkzLzMxLzIwMTQJAAAAATA/k6QrRkDXCMlbmWRGQNcIGUNJUS5UU0U6ODYzMC5JUV9BUC5GWTIwMTUBAAAA/WjNBgIAAAAHMTI2NDIyMQEIAAAABQAAAAExAQAAAAoxNzQ2OTEzMDI4AwAAAAI3OQIAAAAEMTAxOAQAAAABMAcAAAAJOS8yMy8yMDE5CAAAAAkzLzMxLzIwMTUJAAAAATDcS08sRkDXCGujXGRGQNcII0NJUS5FTlhUUEE6Q1MuSVFfT1RIRVJfSU5UQU4uRlkyMDE2AQAAAJbZAQACAAAABTI5NjA3AQgAAAAF</t>
  </si>
  <si>
    <t>AAAAATEBAAAACjE4NzkxMTE4OTQDAAAAAjUwAgAAAAQxMDQwBAAAAAEwBwAAAAk5LzIzLzIwMTkIAAAACjEyLzMxLzIwMTYJAAAAATAkm18mRkDXCCN/PGVGQNcILENJUS5UU0U6ODc2Ni5JUV9JTVBVVF9PUEVSX0xFQVNFX0RFUFIuRlkyMDExAQAAAPHtBAADAAAAAADYZ6YrRkDXCGvmbmRGQNcIKENJUS5UU0U6ODc2Ni5JUV9UT1RBTF9ESVZfUEFJRF9DRi5GWTIwMTUBAAAA8e0EAAIAAAAGLTYxMzMzAQgAAAAFAAAAATEBAAAACjE3NDY5MTMwNTIDAAAAAjc5AgAAAAQyMDIyBAAAAAEwBwAAAAk5LzIzLzIwMTkIAAAACTMvMzEvMjAxNQkAAAABMC7hpCtGQNcIqdCZZEZA1wgoQ0lRLlRTRTo4NzY2LklRX1RPVEFMX0RJVl9QQUlEX0NGLkZZMjAxOAEAAADx7QQAAgAAAActMTEzODU1AQgAAAAFAAAAATEBAAAACjE4OTU2MjU1ODQDAAAAAjc5AgAAAAQyMDIyBAAAAAEwBwAAAAk5LzIzLzIwMTkIAAAACTMvMzEvMjAxOAkAAAABMNhnpitGQNcIqIKSZEZA1wgiQ0lRLlRTRTo4Nzk1LklRX0RBX1NVUFBMX0NGLkZZMjAwOAEAAADLsDYBAgAAAAUxOTQ0OQEIAAAABQAAAAExAQAAAAoxMDU4OTE1MDQ0AwAAAAI3OQIAAAAEMjE3MQQAAAABMAcAAAAJOS8yMy8yMDE5CAAAAAkzLzMxLzIwMDgJAAAAATBhMBQpRkDXCMmeq2RGQNcIKENJUS5UU0U6ODcyOS5JUV9DVVJSRU5UX1BPUlRfREVCVC5GWTIwMTcBAAAA</t>
  </si>
  <si>
    <t>hsZVAQIAAAAFMjAwMDABCAAAAAUAAAABMQEAAAAKMTg0OTQ3NjI5OQMAAAACNzkCAAAABDEyOTcEAAAAATAHAAAACTkvMjMvMjAxOQgAAAAJMy8zMS8yMDE3CQAAAAEwIJCPJ0ZA1wjtFBVlRkDXCB9DSVEuU1dYOlpVUk4uSVFfRUJJVF9JTlQuRlkyMDE2AQAAAJmWDgACAAAACTEzLjU2NzM3NQEIAAAABQAAAAExAQAAAAoxODczNTI1OTE3AwAAAAMxNjACAAAABDQxODkEAAAAATAHAAAACTkvMjMvMjAxOQgAAAAKMTIvMzEvMjAxNgkAAAABMM9QcCBGQNcInVxGZkZA1wggQ0lRLlRTRTo4Nzk1LklRX0NBU0hfT1BFUi5GWTIwMTIBAAAAy7A2AQIAAAAGMTE0MzUyAQgAAAAFAAAAATEBAAAACjE1NTc1MTkzODMDAAAAAjc5AgAAAAQyMDA2BAAAAAEwBwAAAAk5LzIzLzIwMTkIAAAACTMvMzEvMjAxMgkAAAABMDWlFClGQNcII8H6ZEZA1wgkQ0lRLk5ZU0U6UFJVLklRX0NVUlJFTkNZX0dBSU4uRlkyMDE0AQAAAPjXDwACAAAABS0zMDIzAQgAAAAFAAAAATEBAAAACjE4MjgxNjgyMDIDAAAAAzE2MAIAAAACMzgEAAAAATAHAAAACTkvMjMvMjAxOQgAAAAKMTIvMzEvMjAxNAkAAAABMLPoBCRGQNcIKuC7ZUZA1wgeQ0lRLkJJVDpHLklRX05FVF9DSEFOR0UuRlkyMDE1AQAAAJAJCwACAAAAAzU0MgEIAAAABQAAAAExAQAAAAoxODMyMTkwNjA2AwAAAAI1MAIAAAAEMjA5MwQAAAABMAcAAAAJOS8yMy8yMDE5CAAA</t>
  </si>
  <si>
    <t>AAoxMi8zMS8yMDE1CQAAAAEwaNq9IkZA1wiTOc1lRkDXCChDSVEuVFNFOjg3MjUuSVFfVE9UQUxfRElWX1BBSURfQ0YuRlkyMDExAQAAABdYDQACAAAABi0zODMyOQEIAAAABQAAAAExAQAAAAoxNDY0NjA5NTMyAwAAAAI3OQIAAAAEMjAyMgQAAAABMAcAAAAJOS8yMy8yMDE5CAAAAAkzLzMxLzIwMTEJAAAAATB6IisrRkDXCKCIs2RGQNcIJkNJUS5UU0U6ODc2Ni5JUV9QRVJJT0RMRU5HVEhfSVMuRlkyMDE0AQAAAPHtBAABAAAAAjEyADO6pCtGQNcIXr9nZEZA1wgpQ0lRLlRTRTo4NzUwLklRX0RBWVNfSU5WRU5UT1JZX09VVC5GWTIwMTQBAAAA8HUNAAMAAAAAAExgNCFGQNcIp7QRZkZA1wghQ0lRLkVOWFRQQTpDUy5JUV9QQVJUX1RJTUUuRlkyMDEyAQAAAJbZAQADAAAAAACr9XQmRkDXCKC8UGVGQNcIJUNJUS5UU0U6ODc5NS5JUV9PVEhFUl9DQV9TVVBQTC5GWTIwMTMBAAAAy7A2AQIAAAAEMTI4MQEIAAAABQAAAAExAQAAAAoxNjI1ODM2ODgyAwAAAAI3OQIAAAAEMTA1NQQAAAABMAcAAAAJOS8yMy8yMDE5CAAAAAkzLzMxLzIwMTMJAAAAATAqzBQpRkDXCCOJ3WRGQNcIMkNJUS5EQjpBTFYuSVFfVE9UQUxfT1VUU1RBTkRJTkdfRklMSU5HX0RBVEUuRlkyMDE4AQAAABcjCQACAAAACjQyMy40OTgwMjUBBAAAAAUAAAABNQEAAAAKMTk0ODc4NTk1NwIAAAAFMjQxNTMGAAAAATDIYC0lRkDXCJ0mamVG</t>
  </si>
  <si>
    <t>QNcIIkNJUS5UU0U6ODc5NS5JUV9DQVNIX0lOVkVTVC5GWTIwMDgBAAAAy7A2AQIAAAAHLTE2MDI4NwEIAAAABQAAAAExAQAAAAoxMDU4OTE1MDQ0AwAAAAI3OQIAAAAEMjAwNQQAAAABMAcAAAAJOS8yMy8yMDE5CAAAAAkzLzMxLzIwMDgJAAAAATBRVxQpRkDXCPKk2mRGQNcIG0NJUS5TV1g6WlVSTi5JUV9BUElDLkZZMjAxNwEAAACZlg4AAgAAAAQxMTYyAQgAAAAFAAAAATEBAAAACjE5NDQwNDk4MjkDAAAAAzE2MAIAAAAEMTA4NAQAAAABMAcAAAAJOS8yMy8yMDE5CAAAAAoxMi8zMS8yMDE3CQAAAAEwRfb3JEZA1wgJVaBlRkDXCCVDSVEuQklUOkcuSVFfVE9UQUxfREVCVF9FUVVJVFkuRlkyMDE2AQAAAJAJCwACAAAABzgyLjQ1NjcBCAAAAAUAAAABMQEAAAAKMTg3ODYwOTI3NgMAAAACNTACAAAABDQwMzQEAAAAATAHAAAACTkvMjMvMjAxOQgAAAAKMTIvMzEvMjAxNgkAAAABMK8c4h9GQNcIfdxJZkZA1wgmQ0lRLkVOWFRQQTpDUy5JUV9TVF9ERUJUX1JFUEFJRC5GWTIwMDkBAAAAltkBAAMAAAAAAM2AdCZGQNcIwzY6ZUZA1wggQ0lRLkRCOkFMVi5JUV9DQVNIX0lOVkVTVC5GWTIwMTEBAAAAFyMJAAIAAAAGLTE3MDQzAQgAAAAFAAAAATEBAAAACjE2ODMyMDU3NTgDAAAAAjUwAgAAAAQyMDA1BAAAAAEwBwAAAAk5LzIzLzIwMTkIAAAACjEyLzMxLzIwMTEJAAAAATCCllMmRkDXCCVeXWVGQNcIJkNJ</t>
  </si>
  <si>
    <t>US5UU0U6ODcyOS5JUV9QRVJJT0RMRU5HVEhfSVMuRlkyMDA4AQAAAIbGVQEBAAAAAjEyAIFk5yhGQNcI1h8DZUZA1wgZQ0lRLkRCOkFMVi5JUV9BUElDLkZZMjAxMAEAAAAXIwkAAgAAAAUyNzUyMQEIAAAABQAAAAExAQAAAAoxNjgzMjA0ODQ4AwAAAAI1MAIAAAAEMTA4NAQAAAABMAcAAAAJOS8yMy8yMDE5CAAAAAoxMi8zMS8yMDEwCQAAAAEwgG9TJkZA1wh8+3llRkDXCBZDSVEuLklRX0NBU0hfSU5URVJFU1QuBQAAAAEAAAAIAAAAFChJbnZhbGlkIElkZW50aWZpZXIpkKd2S0ZA1wiQp3ZLRkDXCCVDSVEuVFNFOjg2MzAuSVFfR0FJTl9BU1NFVFNfQ0YuRlkyMDA5AQAAAP1ozQYDAAAAAADOtNIsRkDXCP1ge2RGQNcIK0NJUS5UU0U6ODYzMC5JUV9NSU5PUklUWV9JTlRFUkVTVF9JUy5GWTIwMDgBAAAA/WjNBgMAAAAAAKlm0ixGQNcInOtQZEZA1wgjQ0lRLlRTRTo4NjMwLklRX1RPVEFMX0FTU0VUUy5GWTIwMTYBAAAA/WjNBgIAAAAIMTAxODY3NDYBCAAAAAUAAAABMQEAAAAKMTc5OTc4ODU4NwMAAAACNzkCAAAABDEwMDcEAAAAATAHAAAACTkvMjMvMjAxOQgAAAAJMy8zMS8yMDE2CQAAAAEwRlhSLEZA1wjpqndmRkDXCC1DSVEuVFNFOjg3MjkuSVFfREVGX1RBWF9BU1NFVFNfQ1VSUkVOVC5GWTIwMDgBAAAAhsZVAQMAAAAAAD9+FClGQNcIwwkSZUZA1wgjQ0lRLkVOWFRQQTpDUy5JUV9HQUlOX0FT</t>
  </si>
  <si>
    <t>U0VUUy5GWTIwMTQBAAAAltkBAAMAAAAAAD1NXyZGQNcIWLw7ZUZA1wghQ0lRLk5ZU0U6UFJVLklRX0NBU0hfVEFYRVMuRlkyMDA4AQAAAPjXDwACAAAAAzUwOAEIAAAABQAAAAExAQAAAAoxNDMzMzUwODU5AwAAAAMxNjACAAAABDMwNTMEAAAAATAHAAAACTkvMjMvMjAxOQgAAAAKMTIvMzEvMjAwOAkAAAABMP3+AyRGQNcIoJePZUZA1wghQ0lRLk5ZU0U6UFJVLklRX0VCSVREQV9JTlQuRlkyMDE2AQAAAPjXDwACAAAACDUuNjY2OTE4AQgAAAAFAAAAATEBAAAACjE5NDUyNzY4MTcDAAAAAzE2MAIAAAAENDE5MAQAAAABMAcAAAAJOS8yMy8yMDE5CAAAAAoxMi8zMS8yMDE2CQAAAAEwvs7hH0ZA1wjr1kRmRkDXCB5DSVEuREI6QUxWLklRX0JVSUxESU5HUy5GWTIwMTEBAAAAFyMJAAMAAAAAAIBvUyZGQNcIE7N+ZUZA1wgjQ0lRLk5ZU0U6UFJVLklRX09USEVSX0VRVUlUWS5GWTIwMTcBAAAA+NcPAAIAAAAFMTcwNzQBCAAAAAUAAAABMQEAAAAKMTk0NTI3Njg0MQMAAAADMTYwAgAAAAQxMDI4BAAAAAEwBwAAAAk5LzIzLzIwMTkIAAAACjEyLzMxLzIwMTcJAAAAATDslsojRkDXCETgtGVGQNcIKUNJUS5UU0U6ODcyNS5JUV9BU1NFVF9XUklURURPV05fQ0YuRlkyMDExAQAAABdYDQADAAAAAAB6IisrRkDXCCyDvGRGQNcIH0NJUS5UU0U6ODc1MC5JUV9FQlRfRVhDTC5GWTIwMTkBAAAA8HUNAAIAAAAGNTg3</t>
  </si>
  <si>
    <t>Njc5AQgAAAAFAAAAATEBAAAACjE5NzA2OTQwMTMDAAAAAjc5AgAAAAE0BAAAAAEwBwAAAAk5LzIzLzIwMTkIAAAACTMvMzEvMjAxOQkAAAABMMM+BipGQNcI9FCyZEZA1wgiQ0lRLkVOWFRQQTpDUy5JUV9DQVNIX0VRVUlWLkZZMjAxMwEAAACW2QEAAgAAAAUyMTQ1NQEIAAAABQAAAAExAQAAAAoxNzI1MzkwNjUwAwAAAAI1MAIAAAAEMTA5NgQAAAABMAcAAAAJOS8yMy8yMDE5CAAAAAoxMi8zMS8yMDEzCQAAAAEwoRx1JkZA1wil7kxlRkDXCC5DSVEuVFNFOjg3MjkuSVFfVE9UQUxfREVCVF9FQklUREFfQ0FQRVguRlkyMDA4AQAAAIbGVQECAAAABzAuMjM4NjQBCAAAAAUAAAABMQEAAAAKMTA2MTE5NjE1MwMAAAACNzkCAAAABTIzMzEzBAAAAAEwBwAAAAk5LzIzLzIwMTkIAAAACTMvMzEvMjAwOAkAAAABMB38NCFGQNcIcP0oZkZA1wggQ0lRLlRTRTo4NzI1LklRX0lOVkVOVE9SWS5GWTIwMTgBAAAAF1gNAAMAAAAAAIkLcipGQNcICcCfZEZA1wgqQ0lRLlRTRTo4NzI1LklRX0lOQ19UQVhfUEFZX0NVUlJFTlQuRlkyMDE1AQAAABdYDQADAAAAAACulnEqRkDXCNUIxWRGQNcIIENJUS5UU0U6ODc1MC5JUV9ESVZFU1RfQ0YuRlkyMDExAQAAAPB1DQADAAAAAAAnyGUqRkDXCIiToWRGQNcIK0NJUS5FTlhUUEE6Q1MuSVFfVEVWX0VCSVREQS4yMDAwLjIwMTIvMDMvMzEBAAAAltkBAAIAAAAIOS4wMDI3NDUB</t>
  </si>
  <si>
    <t>BwAAAAUAAAABMQEAAAAKMTU0MzAxMTc5MwMAAAABMAIAAAAGMTAwMDMwBAAAAAEwBwAAAAkzLzMwLzIwMTIIAAAACTMvMzAvMjAxMhJ5gkNGQNcIuB9/ZkZA1wgiQ0lRLlRTRTo4Nzk1LklRX1NBTEVfUFBFX0NGLkZZMjAxMQEAAADLsDYBAgAAAAM3NDQBCAAAAAUAAAABMQEAAAAKMTQ2NDYwOTQ1NAMAAAACNzkCAAAABDIwNDIEAAAAATAHAAAACTkvMjMvMjAxOQgAAAAJMy8zMS8yMDExCQAAAAEwNaUUKUZA1wgumvpkRkDXCB9DSVEuQklUOkcuSVFfQVNTRVRfVFVSTlMuRlkyMDE3AQAAAJAJCwACAAAABzAuMTUxNDUBCAAAAAUAAAABMQEAAAAKMTk0OTU3NjY0NAMAAAACNTACAAAABDQxNzcEAAAAATAHAAAACTkvMjMvMjAxOQgAAAAKMTIvMzEvMjAxNwkAAAABMK8c4h9GQNcIHH5dZkZA1wgeQ0lRLlRTRTo3MTgxLklRX0lOQ19UQVguRlkyMDE3AQAAAAPoXAICAAAABTMxNTg2AQgAAAAFAAAAATEBAAAACjE4NDk0NzYxOTgDAAAAAjc5AgAAAAI3NQQAAAABMAcAAAAJOS8yMy8yMDE5CAAAAAkzLzMxLzIwMTcJAAAAATAgkJYnRkDXCIzBHWVGQNcIH0NJUS5CSVQ6Ry5JUV9BU1NFVF9UVVJOUy5GWTIwMTgBAAAAkAkLAAIAAAAIMC4xMzQ0NDMBCAAAAAUAAAABMQEAAAAKMTk0OTU3NjY1MAMAAAACNTACAAAABDQxNzcEAAAAATAHAAAACTkvMjMvMjAxOQgAAAAKMTIvMzEvMjAxOAkAAAABMK8c4h9GQNcI</t>
  </si>
  <si>
    <t>5mdXZkZA1wgjQ0lRLlRTRTo4NzI5LklRX0VCSVRBX01BUkdJTi5GWTIwMTUBAAAAhsZVAQIAAAAGNi4zNDgxAQgAAAAFAAAAATEBAAAACjE3NDY5MTMwNzADAAAAAjc5AgAAAAQ0NDE5BAAAAAEwBwAAAAk5LzIzLzIwMTkIAAAACTMvMzEvMjAxNQkAAAABMBIjNSFGQNcIHtExZkZA1wgdQ0lRLlRTRTo4NzUwLklRX1JEX0VYUC5GWTIwMTABAAAA8HUNAAMAAAAAADp6ZSpGQNcIyUWvZEZA1wglQ0lRLlRTRTo4NzI5LklRX05FVF9SRU5UQUxfRVhQLkZZMjAxMQEAAACGxlUBAwAAAAAAt7PnKEZA1wiYH+5kRkDXCCZDSVEuRU5YVFBBOkNTLklRX0RBWVNfU0FMRVNfT1VULkZZMjAxMgEAAACW2QEAAgAAAAk0MS4xNjkxNDQBCAAAAAUAAAABMQEAAAAKMTY2NTM2ODMxNwMAAAACNTACAAAABDQwNDIEAAAAATAHAAAACTkvMjMvMjAxOQgAAAAKMTIvMzEvMjAxMgkAAAABMFAGMSFGQNcIkqQlZkZA1wglQ0lRLkJJVDpHLklRX01BUktFVENBUC4yMDE5LzAzLzMxLkpQWQEAAACQCQsAAgAAAA4zMjExMTQwLjYwNDQwMgEGAAAABQAAAAExAQAAAAoxOTQ5NTgyNjY2AwAAAAI3OQIAAAAGMTAwMDU0BAAAAAEwBwAAAAkzLzMxLzIwMTnG7+RCRkDXCFUCjiVJQNcIIUNJUS5UU0U6ODYzMC5JUV9DT01NT05fUkVQLkZZMjAxNQEAAAD9aM0GAgAAAAYtMTAwNTABCAAAAAUAAAABMQEAAAAKMTc0NjkxMzAyOAMAAAACNzkC</t>
  </si>
  <si>
    <t>AAAABDIxNjQEAAAAATAHAAAACTkvMjMvMjAxOQgAAAAJMy8zMS8yMDE1CQAAAAEw0nJPLEZA1wjItJVkRkDXCCpDSVEuTllTRTpQUlUuSVFfSU5DX1RBWF9QQVlfQ1VSUkVOVC5GWTIwMTABAAAA+NcPAAIAAAAENjM1MwEIAAAABQAAAAExAQAAAAoxNTg4OTk4MjY4AwAAAAMxNjACAAAABDEwOTQEAAAAATAHAAAACTkvMjMvMjAxOQgAAAAKMTIvMzEvMjAxMAkAAAABMN5MBCRGQNcInOu+ZUZA1wguQ0lRLlRTRTo4Nzk1LklRX1RPVEFMX0xJQUJfVE9UQUxfQVNTRVRTLkZZMjAxNwEAAADLsDYBAgAAAAc5Mi42MzQ3AQgAAAAFAAAAATEBAAAACjE4NDk0NzYyNjYDAAAAAjc5AgAAAAQ0MTg4BAAAAAEwBwAAAAk5LzIzLzIwMTkIAAAACTMvMzEvMjAxNwkAAAABMB38NCFGQNcIsewgZkZA1wghQ0lRLlRTRTo4NzY2LklRX05FVF9DSEFOR0UuRlkyMDE0AQAAAPHtBAACAAAABi01NDg5MAEIAAAABQAAAAExAQAAAAoxNzE0ODAyMTMxAwAAAAI3OQIAAAAEMjA5MwQAAAABMAcAAAAJOS8yMy8yMDE5CAAAAAkzLzMxLzIwMTQJAAAAATAzuqQrRkDXCHNQiGRGQNcIHkNJUS5TV1g6WlVSTi5JUV9aX1NDT1JFLkZZMjAxNwEAAACZlg4AAwAAAAAAz1BwIEZA1wj+YUtmRkDXCClDSVEuVFNFOjg3OTUuSVFfQ09NTU9OX1BSRUZfRElWX0NGLkZZMjAxMwEAAADLsDYBAgAAAAYtMTUxMzMBCAAAAAUAAAABMQEAAAAKMTYy</t>
  </si>
  <si>
    <t>NTgzNjg4MgMAAAACNzkCAAAABDIwNzIEAAAAATAHAAAACTkvMjMvMjAxOQgAAAAJMy8zMS8yMDEzCQAAAAEwKswUKUZA1whiwQ9lRkDXCB9DSVEuVFNFOjg3MjUuSVFfT1BFUl9JTkMuRlkyMDEyAQAAABdYDQACAAAABi05MzY0NAEIAAAABQAAAAExAQAAAAoxNjUwMTEwMjA1AwAAAAI3OQIAAAACMjEEAAAAATAHAAAACTkvMjMvMjAxOQgAAAAJMy8zMS8yMDEyCQAAAAEwh0krK0ZA1wg9CJRkRkDXCCxDSVEuRU5YVFBBOkNTLklRX01JTk9SSVRZX0lOVEVSRVNUX0NGLkZZMjAxNAEAAACW2QEAAwAAAAAAMHRfJkZA1wiOPE1lRkDXCCVDSVEuVFNFOjg3NjYuSVFfREFZU19TQUxFU19PVVQuRlkyMDE0AQAAAPHtBAADAAAAAADyV9EhRkDXCGU6E2ZGQNcIJUNJUS5UU0U6ODc1MC5JUV9SRVRVUk5fQ0FQSVRBTC5GWTIwMDgBAAAA8HUNAAIAAAAGNy40MzU2AQgAAAAFAAAAATEBAAAACjEyMjk4NzkwMjUDAAAAAjc5AgAAAAQ0MzYzBAAAAAEwBwAAAAk5LzIzLzIwMTkIAAAACTMvMzEvMjAwOAkAAAABMMDL0SFGQNcIRh4IZkZA1wgnQ0lRLlRTRTo4NzI1LklRX0NIQU5HRV9JTlZFTlRPUlkuRlkyMDEzAQAAABdYDQADAAAAAABrcCsrRkDXCP9sxGRGQNcIHkNJUS5UU0U6ODcyNS5JUV9MVF9ERUJULkZZMjAxNgEAAAAXWA0AAgAAAAY2NDY2NzEBCAAAAAUAAAABMQEAAAAKMTc5OTc4ODQ1NgMAAAACNzkCAAAA</t>
  </si>
  <si>
    <t>BDEwNDkEAAAAATAHAAAACTkvMjMvMjAxOQgAAAAJMy8zMS8yMDE2CQAAAAEwpL1xKkZA1wi0L75kRkDXCCtDSVEuVFNFOjg3NjYuSVFfTUlOT1JJVFlfSU5URVJFU1RfQ0YuRlkyMDA4AQAAAPHtBAADAAAAAADs8qUrRkDXCPOdZWRGQNcIJkNJUS5EQjpBTFYuSVFfR1dfSU5UQU5fQU1PUlRfQ0YuRlkyMDE0AQAAABcjCQACAAAAAzEyMwEIAAAABQAAAAExAQAAAAoxNzgwNTkyNDk3AwAAAAI1MAIAAAAEMjE4MgQAAAABMAcAAAAJOS8yMy8yMDE5CAAAAAoxMi8zMS8yMDE0CQAAAAEwwZ0sJUZA1wjebl5lRkDXCClDSVEuRU5YVFBBOkNTLklRX1RPVEFMX0RFQlRfRUJJVERBLkZZMjAwNwEAAACW2QEAAgAAAAgxLjk0NjMyNwEIAAAABQAAAAExAQAAAAoxMzQyNjE2MzgzAwAAAAI1MAIAAAAENDE5MgQAAAABMAcAAAAJOS8yMy8yMDE5CAAAAAoxMi8zMS8yMDA3CQAAAAEwWN8wIUZA1wjZ7C5mRkDXCB5DSVEuREI6QUxWLklRX1NUX0lOVkVTVC5GWTIwMTcBAAAAFyMJAAIAAAAEMzA5NAEIAAAABQAAAAExAQAAAAoxOTQ4Nzg1OTQ4AwAAAAI1MAIAAAAEMTA2OQQAAAABMAcAAAAJOS8yMy8yMDE5CAAAAAoxMi8zMS8yMDE3CQAAAAEw9BEtJUZA1whnwmNlRkDXCCFDSVEuTllTRTpQUlUuSVFfTklfQ09NUEFOWS5GWTIwMTQBAAAA+NcPAAIAAAAEMTQzOAEIAAAABQAAAAExAQAAAAoxODI4MTY4MjAyAwAAAAMx</t>
  </si>
  <si>
    <t>NjACAAAABTQxNTcxBAAAAAEwBwAAAAk5LzIzLzIwMTkIAAAACjEyLzMxLzIwMTQJAAAAATCz6AQkRkDXCBfKp2VGQNcIHENJUS5UU0U6ODc5NS5JUV9DVVNUT01fQkVUQS4BAAAAy7A2AQIAAAAQMS4wNTQ1MTI5NDM5Mzc1MQCUsuVCRkDXCJSy5UJGQNcIGUNJUS5UU0U6ODYzMC5JUV9BUi5GWTIwMTUBAAAA/WjNBgMAAAAAANxLTyxGQNcIezR9ZEZA1wgeQ0lRLlRTRTo4Nzk1LklRX0xUX0RFQlQuRlkyMDE4AQAAAMuwNgECAAAABjE1MDk2MgEIAAAABQAAAAExAQAAAAoxODk1NjgyODU0AwAAAAI3OQIAAAAEMTA0OQQAAAABMAcAAAAJOS8yMy8yMDE5CAAAAAkzLzMxLzIwMTgJAAAAATBRVxQpRkDXCJe7/GRGQNcIIUNJUS5EQjpBTFYuSVFfVE9UQUxfRVFVSVRZLkZZMjAwMgEAAAAXIwkAAgAAAAUyOTk4OAEIAAAABQAAAAExAQAAAAkxNDQ3NTYyNzkDAAAAAjUwAgAAAAQxMjc1BAAAAAEwBwAAAAk5LzIzLzIwMTkIAAAACjEyLzMxLzIwMDIJAAAAATARsG8eRkDXCLKzOmRGQNcILkNJUS5UU0U6ODYzMC5JUV9UT1RBTF9ERUJUX0VCSVREQV9DQVBFWC5GWTIwMTgBAAAA/WjNBgIAAAAIMi41NTUyNzMBCAAAAAUAAAABMQEAAAAKMTg5NTY4MjgzNAMAAAACNzkCAAAABTIzMzEzBAAAAAEwBwAAAAk5LzIzLzIwMTkIAAAACTMvMzEvMjAxOAkAAAABMMgJ0SFGQNcIhZ4ZZkZA1wggQ0lRLlRTRTo4NjMwLklR</t>
  </si>
  <si>
    <t>X0ZVTExfVElNRS5GWTIwMTABAAAA/WjNBgMAAAAAAM7b0ixGQNcInpJUZEZA1wguQ0lRLlRTRTo4NjMwLklRX1RPVEFMX0RFQlRfRUJJVERBX0NBUEVYLkZZMjAxNwEAAAD9aM0GAgAAAAgxLjQwNzg1OAEIAAAABQAAAAExAQAAAAoxODQ5NDc2MzI1AwAAAAI3OQIAAAAFMjMzMTMEAAAAATAHAAAACTkvMjMvMjAxOQgAAAAJMy8zMS8yMDE3CQAAAAEwyAnRIUZA1wi48QJmRkDXCClDSVEuVFNFOjg3OTUuSVFfREVCVF9FUVVJVl9ORVRfUEJPLkZZMjAxNAEAAADLsDYBAgAAAAU1MTY1NgEIAAAABQAAAAExAQAAAAoxNzc0OTc4NTY4AwAAAAI3OQIAAAAFMjE2NzkEAAAAATAHAAAACTkvMjMvMjAxOQgAAAAJMy8zMS8yMDE0CQAAAAEwgLsTKUZA1wh67epkRkDXCCJDSVEuVFNFOjg3OTUuSVFfUVVJQ0tfUkFUSU8uRlkyMDA5AQAAAMuwNgECAAAACTM4LjgxNzExOAEIAAAABQAAAAExAQAAAAoxMzgyNDE4MDMzAwAAAAI3OQIAAAAENDEyMQQAAAABMAcAAAAJOS8yMy8yMDE5CAAAAAkzLzMxLzIwMDkJAAAAATAi1TQhRkDXCOSBHGZGQNcIK0NJUS5OWVNFOlBSVS5JUV9OSV9BVkFJTF9FWENMX01BUkdJTi5GWTIwMTcBAAAA+NcPAAIAAAAHMTIuOTgxNQEIAAAABQAAAAExAQAAAAoxOTQ1Mjc2ODQxAwAAAAMxNjACAAAABDQxODIEAAAAATAHAAAACTkvMjMvMjAxOQgAAAAKMTIvMzEvMjAxNwkAAAABML7O4R9G</t>
  </si>
  <si>
    <t>QNcI9n1PZkZA1wgpQ0lRLlRTRTo4NzI1LklRX0RBWVNfSU5WRU5UT1JZX09VVC5GWTIwMDkBAAAAF1gNAAMAAAAAAPJ90SFGQNcILy8XZkZA1wgyQ0lRLkVOWFRQQTpDUy5JUV9DSEFOR0VfTkVUX1dPUktJTkdfQ0FQSVRBTC5GWTIwMTUBAAAAltkBAAIAAAAEMjUwMAEIAAAABQAAAAExAQAAAAoxODMzMzM1MDMyAwAAAAI1MAIAAAAENDQyMQQAAAABMAcAAAAJOS8yMy8yMDE5CAAAAAoxMi8zMS8yMDE1CQAAAAEwMHRfJkZA1whF9FFlRkDXCCZDSVEuVFNFOjg3MjUuSVFfRklMSU5HX0NVUlJFTkNZLkZZMjAxNgEAAAAXWA0AAwAAAANKUFkApL1xKkZA1wjFpMxkRkDXCAtDSVEuLklRX0RPLgUAAAABAAAACAAAABQoSW52YWxpZCBJZGVudGlmaWVyKaVZdktGQNcIpVl2S0ZA1wglQ0lRLlRTRTo4NzI1LklRX09USEVSX09QRVJfQUNULkZZMjAxNgEAAAAXWA0AAgAAAAYxOTEyNzIBCAAAAAUAAAABMQEAAAAKMTc5OTc4ODQ1NgMAAAACNzkCAAAABDIwNDcEAAAAATAHAAAACTkvMjMvMjAxOQgAAAAJMy8zMS8yMDE2CQAAAAEwpL1xKkZA1wgUg7VkRkDXCCVDSVEuVFNFOjg3NjYuSVFfRElMVVRfRVBTX0lOQ0wuRlkyMDE1AQAAAPHtBAACAAAABjMyMy42NgEIAAAABQAAAAExAQAAAAoxNzQ2OTEzMDUyAwAAAAI3OQIAAAABOAQAAAABMAcAAAAJOS8yMy8yMDE5CAAAAAkzLzMxLzIwMTUJAAAAATAu4aQrRkDX</t>
  </si>
  <si>
    <t>CEm/YGRGQNcIGkNJUS5UU0U6ODcyNS5JUV9TR0EuRlkyMDE1AQAAABdYDQACAAAABjU3ODAzOAEIAAAABQAAAAExAQAAAAoxNzQ2OTEyOTczAwAAAAI3OQIAAAACMjMEAAAAATAHAAAACTkvMjMvMjAxOQgAAAAJMy8zMS8yMDE1CQAAAAEw6yRwHkZA1wiPihI9RkDXCA5DSVEuMC5JUV9GWC5GWQUAAAAAAAAACAAAABUoSW52YWxpZCBUaW1lIFBlcmlvZCm0s70iRkDXCFKpAGZGQNcIHENJUS5EQjpBTFYuSVFfU1RfREVCVC5GWTIwMTMBAAAAFyMJAAIAAAAENDgxMgEIAAAABQAAAAExAQAAAAoxNzIzNjk4NTg4AwAAAAI1MAIAAAAEMTA0NgQAAAABMAcAAAAJOS8yMy8yMDE5CAAAAAoxMi8zMS8yMDEzCQAAAAEwgr1TJkZA1wjJY2JlRkDXCC1DSVEuVFNFOjg2MzAuSVFfREVGX1RBWF9BU1NFVFNfQ1VSUkVOVC5GWTIwMDcBAAAA/WjNBgMAAAAAAMeDZh9GQNcIx4NmH0ZA1wgeQ0lRLlRTRTo4NzY2LklRX1BFTlNJT04uRlkyMDEwAQAAAPHtBAACAAAABjE2MDA2NQEIAAAABQAAAAExAQAAAAoxMzgyNzYzNjA4AwAAAAI3OQIAAAAEMTIxMwQAAAABMAcAAAAJOS8yMy8yMDE5CAAAAAkzLzMxLzIwMTAJAAAAATDVP6YrRkDXCNWjf2RGQNcIJkNJUS5UU0U6ODcyOS5JUV9ORVRfREVCVF9FQklUREEuRlkyMDExAQAAAIbGVQEDAAAAAk5NAQgAAAAFAAAAATEBAAAACjE0NjQ2MDk1OTMDAAAAAjc5AgAAAAQ0MTkz</t>
  </si>
  <si>
    <t>BAAAAAEwBwAAAAk5LzIzLzIwMTkIAAAACTMvMzEvMjAxMQkAAAABMB38NCFGQNcI0GEvZkZA1wgqQ0lRLlRTRTo4NjMwLklRX0lOVEVSRVNUX0lOVkVTVF9JTkMuRlkyMDAzAQAAAP1ozQYDAAAAAADQWdofRkDXCNBZ2h9GQNcIIkNJUS5FTlhUUEE6Q1MuSVFfT1RIRVJfT1BFUi5GWTIwMTQBAAAAltkBAAIAAAADMzM4AQgAAAAFAAAAATEBAAAACjE3ODQyNTA5OTUDAAAAAjUwAgAAAAMyNjAEAAAAATAHAAAACTkvMjMvMjAxOQgAAAAKMTIvMzEvMjAxNAkAAAABMD1NXyZGQNcInBVNZUZA1wgfQ0lRLlRTRTo4Nzk1LklRX1RPVEFMX0NBLkZZMjAxOAEAAADLsDYBAgAAAAcxNTgzNzgzAQgAAAAFAAAAATEBAAAACjE4OTU2ODI4NTQDAAAAAjc5AgAAAAQxMDA4BAAAAAEwBwAAAAk5LzIzLzIwMTkIAAAACTMvMzEvMjAxOAkAAAABMFFXFClGQNcI7jX0ZEZA1wggQ0lRLkVOWFRQQTpDUy5JUV9UT1RBTF9DTC5GWTIwMDgBAAAAltkBAAIAAAAFMTg0MjIBCAAAAAUAAAABMQEAAAAKMTM0MjYxNzYzOQMAAAACNTACAAAABDEwMDkEAAAAATAHAAAACTkvMjMvMjAxOQgAAAAKMTIvMzEvMjAwOAkAAAABMNxZdCZGQNcIHEJLZUZA1wgYQ0lRLkRCOkFMVi5JUV9SRVYuRlkyMDA3AQAAABcjCQACAAAABTc2MDkzAQgAAAAFAAAAATEBAAAACjE2ODMyNjU5ODcDAAAAAjUwAgAAAAMxMTIEAAAAATAHAAAACTkvMjMvMjAx</t>
  </si>
  <si>
    <t>OQgAAAAIMS8xLzIwMDgJAAAAATAZwl8mRkDXCI/YW2VGQNcIIkNJUS5UU0U6ODc5NS5JUV9FQklUX01BUkdJTi5GWTIwMTEBAAAAy7A2AQIAAAAGNy42NDQ5AQgAAAAFAAAAATEBAAAACjE0NjQ2MDk0NTQDAAAAAjc5AgAAAAQ0MDUzBAAAAAEwBwAAAAk5LzIzLzIwMTkIAAAACTMvMzEvMjAxMQkAAAABMCLVNCFGQNcInoIVZkZA1wguQ0lRLlRTRTo3MTgxLklRX09USEVSX0ZJTkFOQ0VfQUNUX1NVUFBMLkZZMjAxNgEAAAAD6FwCAgAAAAQtNTUzAQgAAAAFAAAAATEBAAAACjE3OTk3ODg2MTUDAAAAAjc5AgAAAAQyMDUwBAAAAAEwBwAAAAk5LzIzLzIwMTkIAAAACTMvMzEvMjAxNgkAAAABMCCQlidGQNcIiI8hZUZA1wgaQ0lRLlRTRTo4NzI1LklRX0NJUC5GWTIwMTABAAAAF1gNAAMAAAAAAFrwJytGQNcInC5jZEZA1wgZQ0lRLlRTRTo4NzUwLklRX0ZYLkZZMjAxMwEAAADwdQ0AAgAAAAQ1OTE5AQgAAAAFAAAAATEBAAAACjE3MDQxNTAzNzADAAAAAjc5AgAAAAQyMTQ0BAAAAAEwBwAAAAk5LzIzLzIwMTkIAAAACTMvMzEvMjAxMwkAAAABMBIWZipGQNcIVlaiZEZA1wgnQ0lRLkVOWFRQQTpDUy5JUV9ORVRfREVCVF9JU1NVRUQuRlkyMDExAQAAAJbZAQACAAAAAzE4MAEIAAAABQAAAAExAQAAAAoxNTk2MjE4NzMzAwAAAAI1MAIAAAAEMjAwMwQAAAABMAcAAAAJOS8yMy8yMDE5CAAAAAoxMi8zMS8yMDEx</t>
  </si>
  <si>
    <t>CQAAAAEwts50JkZA1whZCkNlRkDXCCRDSVEuTllTRTpQUlUuSVFfQ09NTU9OX0lTU1VFRC5GWTIwMTIBAAAA+NcPAAIAAAADMTUwAQgAAAAFAAAAATEBAAAACjE3MjAzNjgxMDEDAAAAAzE2MAIAAAAEMjE2OQQAAAABMAcAAAAJOS8yMy8yMDE5CAAAAAoxMi8zMS8yMDEyCQAAAAEwvMEEJEZA1wiZRLtlRkDXCBxDSVEuQklUOkcuSVFfVE9UQUxfQ0wuRlkyMDE2AQAAAJAJCwACAAAABTQ4MDQyAQgAAAAFAAAAATEBAAAACjE4Nzg2MDkyNzYDAAAAAjUwAgAAAAQxMDA5BAAAAAEwBwAAAAk5LzIzLzIwMTkIAAAACjEyLzMxLzIwMTYJAAAAATBkAb4iRkDXCJNgzWVGQNcIK0NJUS5FTlhUUEE6Q1MuSVFfVEVWX0VCSVREQS4yMDAwLjIwMTEvMDMvMzEBAAAAltkBAAIAAAAIOS45NTI0MzUBBwAAAAUAAAABMQEAAAAKMTQzODczNDcxMwMAAAABMAIAAAAGMTAwMDMwBAAAAAEwBwAAAAkzLzMxLzIwMTEIAAAACTMvMzEvMjAxMRJ5gkNGQNcITvOAZkZA1wgjQ0lRLk5ZU0U6UFJVLklRX0JBU0lDX1dFSUdIVC5GWTIwMTMBAAAA+NcPAAIAAAAFNDY1LjEAvMEEJEZA1wi+Za9lRkDXCCFDSVEuVFNFOjcxODEuSVFfRUFSTklOR19DTy5GWTIwMTYBAAAAA+hcAgIAAAAFODQ4OTcBCAAAAAUAAAABMQEAAAAKMTc5OTc4ODYxNQMAAAACNzkCAAAAATcEAAAAATAHAAAACTkvMjMvMjAxOQgAAAAJMy8zMS8yMDE2CQAAAAEw</t>
  </si>
  <si>
    <t>KGmWJ0ZA1wj71yplRkDXCCNDSVEuVFNFOjcxODEuSVFfVE9UQUxfQVNTRVRTLkZZMjAxMwEAAAAD6FwCAgAAAAg5MDQ2MzUwMQEIAAAABQAAAAExAQAAAAoxNzUyNzY5MTU0AwAAAAI3OQIAAAAEMTAwNwQAAAABMAcAAAAJOS8yMy8yMDE5CAAAAAkzLzMxLzIwMTMJAAAAATBgvnsnRkDXCKLBJGVGQNcIH0NJUS5UU0U6ODc2Ni5JUV9EQV9TVVBQTC5GWTIwMTABAAAA8e0EAAMAAAAAANU/pitGQNcIazR2ZEZA1wgjQ0lRLkJJVDpHLklRX0lOVkVOVE9SWV9UVVJOUy5GWTIwMTcBAAAAkAkLAAMAAAAAAK8c4h9GQNcIH7BZZkZA1wggQ0lRLk5ZU0U6UFJVLklRX0NIQU5HRV9BUi5GWTIwMTIBAAAA+NcPAAMAAAAAALzBBCRGQNcIRXzDZUZA1wgfQ0lRLlRTRTo4NzI5LklRX05FVF9ERUJULkZZMjAxOAEAAACGxlUBAgAAAActMTMzNjg5AQgAAAAFAAAAATEBAAAACjE4OTU2ODI4NjUDAAAAAjc5AgAAAAQ0MzY0BAAAAAEwBwAAAAk5LzIzLzIwMTkIAAAACTMvMzEvMjAxOAkAAAABMBa3jydGQNcId9cAZUZA1wggQ0lRLk5ZU0U6UFJVLklRX0NIQU5HRV9BUi5GWTIwMTcBAAAA+NcPAAMAAAAAAOyWyiNGQNcIROC0ZUZA1wgjQ0lRLlRTRTo4NjMwLklRX0ZJTklTSEVEX0lOVi5GWTIwMTABAAAA/WjNBgMAAAAAAM7b0ixGQNcI5657ZEZA1wgfQ0lRLlRTRTo4NjMwLklRX0FSX1RVUk5TLkZZMjAxOAEAAAD9aM0G</t>
  </si>
  <si>
    <t>AwAAAAAAyAnRIUZA1wi+cQZmRkDXCCZDSVEuU1dYOlpVUk4uSVFfTE9BTlNfUkVDRUlWX0xULkZZMjAxNAEAAACZlg4AAgAAAAUxODY2MAEIAAAABQAAAAExAQAAAAoxNzc4NDMzMTc1AwAAAAMxNjACAAAABDEwNTAEAAAAATAHAAAACTkvMjMvMjAxOQgAAAAKMTIvMzEvMjAxNAkAAAABMPgz9yRGQNcI4biRZUZA1wguQ0lRLlRTRTo4NzI5LklRX1RPVEFMX0xJQUJfVE9UQUxfQVNTRVRTLkZZMjAxNAEAAACGxlUBAgAAAAc5NC43MTc0AQgAAAAFAAAAATEBAAAACjE2OTAzNjk4MTgDAAAAAjc5AgAAAAQ0MTg4BAAAAAEwBwAAAAk5LzIzLzIwMTkIAAAACTMvMzEvMjAxNAkAAAABMBIjNSFGQNcILbUtZkZA1wgcQ0lRLlRTRTo4NzUwLklRX0RBX0NGLkZZMjAxOQEAAADwdQ0AAgAAAAU2ODU1OAEIAAAABQAAAAExAQAAAAoxOTcwNjk0MDEzAwAAAAI3OQIAAAAEMjE2MAQAAAABMAcAAAAJOS8yMy8yMDE5CAAAAAkzLzMxLzIwMTkJAAAAATC+ZQYqRkDXCJgU+WRGQNcIJENJUS5TV1g6WlVSTi5JUV9DT01NT05fRElWX0NGLkZZMjAwOQEAAACZlg4AAgAAAAUtMTM5MAEIAAAABQAAAAExAQAAAAoxNDM2Mzk4NTQ4AwAAAAMxNjACAAAABDIwNzQEAAAAATAHAAAACTkvMjMvMjAxOQgAAAAKMTIvMzEvMjAwOQkAAAABMF7y6iRGQNcI/UdlZUZA1wgeQ0lRLlRTRTo4NzI1LklRX1BFTlNJT04uRlkyMDE0AQAAABdY</t>
  </si>
  <si>
    <t>DQACAAAABjE1ODM5OAEIAAAABQAAAAExAQAAAAoxNjkwMzA5ODcyAwAAAAI3OQIAAAAEMTIxMwQAAAABMAcAAAAJOS8yMy8yMDE5CAAAAAkzLzMxLzIwMTQJAAAAATCulnEqRkDXCGhhnmRGQNcIJUNJUS5UU0U6ODcyOS5JUV9QUk9WX0JBRF9ERUJUUy5GWTIwMDkBAAAAhsZVAQMAAAAAAIFk5yhGQNcIuDASZUZA1wgiQ0lRLlRTRTo4NzI5LklRX0VCSVRfTUFSR0lOLkZZMjAxMwEAAACGxlUBAgAAAAY2LjQ0MTEBCAAAAAUAAAABMQEAAAAKMTYyNTk3NTM0NwMAAAACNzkCAAAABDQwNTMEAAAAATAHAAAACTkvMjMvMjAxOQgAAAAJMy8zMS8yMDEzCQAAAAEwEiM1IUZA1wgGAydmRkDXCCdDSVEuRU5YVFBBOkNTLklRX1BFUklPRExFTkdUSF9JUy5GWTIwMTYBAAAAltkBAAEAAAACMTIAJJtfJkZA1wha/01lRkDXCChDSVEuVFNFOjg3OTUuSVFfVE9UQUxfREVCVF9SRVBBSUQuRlkyMDEwAQAAAMuwNgECAAAABy0xNTY1ODcBCAAAAAUAAAABMQEAAAAKMTM4MjQxNzg3OQMAAAACNzkCAAAABDIxNjYEAAAAATAHAAAACTkvMjMvMjAxOQgAAAAJMy8zMS8yMDEwCQAAAAEwP34UKUZA1wihn/FkRkDXCCtDSVEuVFNFOjcxODEuSVFfTUlOT1JJVFlfSU5URVJFU1RfQ0YuRlkyMDExAQAAAAPoXAIDAAAAAACzcHsnRkDXCF0gLWVGQNcIIUNJUS5FTlhUUEE6Q1MuSVFfQ0hBTkdFX0FSLkZZMjAxMwEAAACW2QEAAgAA</t>
  </si>
  <si>
    <t>AAQ2NTAyAQgAAAAFAAAAATEBAAAACjE3MjUzOTA2NTADAAAAAjUwAgAAAAQyMDE4BAAAAAEwBwAAAAk5LzIzLzIwMTkIAAAACjEyLzMxLzIwMTMJAAAAATChHHUmRkDXCHsxUWVGQNcIJUNJUS5UU0U6NzE4MS5JUV9ESUxVVF9FUFNfSU5DTC5GWTIwMDgBAAAAA+hcAgMAAAAAAP8EkCdGQNcIw/MnZUZA1wgpQ0lRLlRTRTo4NzI1LklRX09USEVSX05PTl9PUEVSX0VYUC5GWTIwMTkBAAAAF1gNAAIAAAAFLTkzMzIBCAAAAAUAAAABMQEAAAAKMTk3MDY5NDAwOAMAAAACNzkCAAAAAzM3MQQAAAABMAcAAAAJOS8yMy8yMDE5CAAAAAkzLzMxLzIwMTkJAAAAATBUMj8eRkDXCH/tdGZGQNcIK0NJUS5UU0U6ODYzMC5JUV9SRVRVUk5fQ09NTU9OX0VRVUlUWS5GWTIwMTQBAAAA/WjNBgIAAAAFMy4zMTgBCAAAAAUAAAABMQEAAAAKMTY4OTI5ODA2NAMAAAACNzkCAAAABTMzMzIwBAAAAAEwBwAAAAk5LzIzLzIwMTkIAAAACTMvMzEvMjAxNAkAAAABMKP4UCJGQNcI/uABZkZA1wguQ0lRLk5ZU0U6UFJVLklRX01JTk9SSVRZX0lOVEVSRVNUX1RPVEFMLkZZMjAxMAEAAAD41w8AAgAAAAM1MTMBCAAAAAUAAAABMQEAAAAKMTU4ODk5ODI2OAMAAAADMTYwAgAAAAQxMzEyBAAAAAEwBwAAAAk5LzIzLzIwMTkIAAAACjEyLzMxLzIwMTAJAAAAATDeTAQkRkDXCNp7i2VGQNcIJENJUS5UU0U6ODc5NS5JUV9FUVVJVFlfTUVU</t>
  </si>
  <si>
    <t>SE9ELkZZMjAxMQEAAADLsDYBAwAAAAAANaUUKUZA1wjNGdtkRkDXCCBDSVEuU1dYOlpVUk4uSVFfU1RfSU5WRVNULkZZMjAxNwEAAACZlg4AAgAAAAMxNTMBCAAAAAUAAAABMQEAAAAKMTk0NDA0OTgyOQMAAAADMTYwAgAAAAQxMDY5BAAAAAEwBwAAAAk5LzIzLzIwMTkIAAAACjEyLzMxLzIwMTcJAAAAATBF9vckRkDXCD/rm2VGQNcIIkNJUS5OWVNFOlBSVS5JUV9EQV9TVVBQTF9DRi5GWTIwMDcBAAAA+NcPAAIAAAADMjkzAQgAAAAFAAAAATEBAAAACjEzMzE0MjAxOTADAAAAAzE2MAIAAAAEMjE3MQQAAAABMAcAAAAJOS8yMy8yMDE5CAAAAAoxMi8zMS8yMDA3CQAAAAEwLGv4JEZA1wgckoplRkDXCBxDSVEuU1dYOlpVUk4uSVFfQ0FQRVguRlkyMDE3AQAAAJmWDgACAAAABC01MzABCAAAAAUAAAABMQEAAAAKMTk0NDA0OTgyOQMAAAADMTYwAgAAAAQyMDIxBAAAAAEwBwAAAAk5LzIzLzIwMTkIAAAACjEyLzMxLzIwMTcJAAAAATBF9vckRkDXCEmzhWVGQNcIIkNJUS5TV1g6WlVSTi5JUV9RVUlDS19SQVRJTy5GWTIwMDkBAAAAmZYOAAIAAAAIMC44ODc4MTcBCAAAAAUAAAABMQEAAAAKMTQzNjM5ODU0OAMAAAADMTYwAgAAAAQ0MTIxBAAAAAEwBwAAAAk5LzIzLzIwMTkIAAAACjEyLzMxLzIwMDkJAAAAATDqAnAgRkDXCJHnRWZGQNcIKUNJUS5UU0U6ODc2Ni5JUV9UT1RBTF9ERUJUX0NBUElUQUwuRlky</t>
  </si>
  <si>
    <t>MDE2AQAAAPHtBAACAAAABzI3Ljk0NjcBCAAAAAUAAAABMQEAAAAKMTc5OTc4ODMzMAMAAAACNzkCAAAABDQxODYEAAAAATAHAAAACTkvMjMvMjAxOQgAAAAJMy8zMS8yMDE2CQAAAAEw8n3RIUZA1wgYCBBmRkDXCCZDSVEuRU5YVFBBOkNTLklRX0xUX0RFQlRfSVNTVUVELkZZMjAxNwEAAACW2QEAAgAAAAM5NDYBCAAAAAUAAAABMQEAAAAKMTk0OTIyMDgzMAMAAAACNTACAAAABDIwMzQEAAAAATAHAAAACTkvMjMvMjAxOQgAAAAKMTIvMzEvMjAxNwkAAAABMBnCXyZGQNcISE1OZUZA1wgoQ0lRLkVOWFRQQTpDUy5JUV9NQVJLRVRDQVAuMjAxNy8zLzMxLkpQWQEAAACW2QEAAgAAAA42OTk2MzU5LjkzNzExNAEGAAAABQAAAAExAQAAAAoxODMzMzM3Njg0AwAAAAI3OQIAAAAGMTAwMDU0BAAAAAEwBwAAAAkzLzMxLzIwMTe5FuVCRkDXCBTsjiVJQNcIJkNJUS5FTlhUUEE6Q1MuSVFfTFRfREVCVF9JU1NVRUQuRlkyMDE4AQAAAJbZAQACAAAABDU2ODUBCAAAAAUAAAABMQEAAAAKMTk0OTIyMDg0NAMAAAACNTACAAAABDIwMzQEAAAAATAHAAAACTkvMjMvMjAxOQgAAAAKMTIvMzEvMjAxOAkAAAABMBnCXyZGQNcIj9hbZUZA1wgkQ0lRLlRTRTo4NzI1LklRX0NVUlJFTkNZX0dBSU4uRlkyMDEyAQAAABdYDQADAAAAAACHSSsrRkDXCJ2enWRGQNcIGUNJUS5UU0U6NzE4MS5JUV9BRS5GWTIwMTMBAAAAA+hcAgMA</t>
  </si>
  <si>
    <t>AAAAAGC+eydGQNcI2UE2ZUZA1wgmQ0lRLkRCOkFMVi5JUV9UT1RBTF9ESVZfUEFJRF9DRi5GWTIwMDkBAAAAFyMJAAIAAAAFLTE1ODABCAAAAAUAAAABMQEAAAAKMTY4MzE1MzUyMgMAAAACNTACAAAABDIwMjIEAAAAATAHAAAACTkvMjMvMjAxOQgAAAAKMTIvMzEvMjAwOQkAAAABMJpIUyZGQNcInmp1ZUZA1wgjQ0lRLlRTRTo4NzUwLklRX1RPVEFMX0FTU0VUUy5GWTIwMTEBAAAA8HUNAAIAAAAIMzIyOTc4NjIBCAAAAAUAAAABMQEAAAAKMTQ5MjgyNjMyNQMAAAACNzkCAAAABDEwMDcEAAAAATAHAAAACTkvMjMvMjAxOQgAAAAJMy8zMS8yMDExCQAAAAEwLaFlKkZA1wjkJNdkRkDXCB5DSVEuVFNFOjg3MjUuSVFfV0lQX0lOVi5GWTIwMTIBAAAAF1gNAAMAAAAAAIdJKytGQNcINC+UZEZA1wgmQ0lRLlRTRTo4NzUwLklRX0lOVkVTVF9MT0FOU19DRi5GWTIwMTABAAAA8HUNAAIAAAAGNDExNDg1AQgAAAAFAAAAATEBAAAACjE0OTI4MjcwOTkDAAAAAjc5AgAAAAQyMDMyBAAAAAEwBwAAAAk5LzIzLzIwMTkIAAAACTMvMzEvMjAxMAkAAAABMC2hZSpGQNcI7P3WZEZA1wgmQ0lRLlRTRTo3MTgxLklRX0NBU0hfQUNRVUlSRV9DRi5GWTIwMDkBAAAAA+hcAgMAAAAAAMgieydGQNcIOuM0ZUZA1wgkQ0lRLkRCOkFMVi5JUV9GSUxJTkdfQ1VSUkVOQ1kuRlkyMDA4AQAAABcjCQADAAAAA0VVUgCaSFMmRkDXCGUx</t>
  </si>
  <si>
    <t>SmVGQNcIGkNJUS4uSVFfVE9UQUxfREVCVF9SRVBBSUQuBQAAAAEAAAAIAAAAFChJbnZhbGlkIElkZW50aWZpZXIppVl2S0ZA1wilWXZLRkDXCBlDSVEuVFNFOjg3NjYuSVFfRE8uRlkyMDE4AQAAAPHtBAADAAAAAADVP6YrRkDXCJ0YeWRGQNcIKENJUS5UU0U6ODc2Ni5JUV9FQVJOSU5HX0NPX01BUkdJTi5GWTIwMTIBAAAA8e0EAAIAAAAGMC4xOTM3AQgAAAAFAAAAATEBAAAACjE1NTc1MTkxMzcDAAAAAjc5AgAAAAQ0MTgxBAAAAAEwBwAAAAk5LzIzLzIwMTkIAAAACTMvMzEvMjAxMgkAAAABMPJX0SFGQNcIcXcLZkZA1wgnQ0lRLlRTRTo4NzI1LklRX01BUktFVENBUC4yMDEwLzMvMzEuSlBZAQAAABdYDQACAAAACzEwNzY4MTUuNDkxAQYAAAAFAAAAATEBAAAACjEzMjIxMzM1MTQDAAAAAjc5AgAAAAYxMDAwNTQEAAAAATAHAAAACTMvMzEvMjAxMMbv5EJGQNcIMR6SJUlA1wgoQ0lRLlRTRTo3MTgxLklRX1RPVEFMX0RFQlRfSVNTVUVELkZZMjAxMAEAAAAD6FwCAwAAAAAAvEl7J0ZA1wiD3ShlRkDXCB9DSVEuVFNFOjg3MjUuSVFfQVJfVFVSTlMuRlkyMDA5AQAAABdYDQADAAAAAADyfdEhRkDXCAJWEGZGQNcIIENJUS5UU0U6ODc1MC5JUV9MVF9JTlZFU1QuRlkyMDEzAQAAAPB1DQACAAAACDI5MDUwOTc2AQgAAAAFAAAAATEBAAAACjE3MDQxNTAzNzADAAAAAjc5AgAAAAQxMDU0BAAAAAEwBwAAAAk5</t>
  </si>
  <si>
    <t>LzIzLzIwMTkIAAAACTMvMzEvMjAxMwkAAAABMBIWZipGQNcIcy+pZEZA1wgoQ0lRLlRTRTo4NzY2LklRX0VBUk5JTkdfQ09fTUFSR0lOLkZZMjAxNwEAAADx7QQAAgAAAAU1LjI5NAEIAAAABQAAAAExAQAAAAoxODQ5NDc2MTA1AwAAAAI3OQIAAAAENDE4MQQAAAABMAcAAAAJOS8yMy8yMDE5CAAAAAkzLzMxLzIwMTcJAAAAATDyfdEhRkDXCIG0A2ZGQNcIIUNJUS5UU0U6ODc1MC5JUV9UT1RBTF9ERUJULkZZMjAwNwEAAADwdQ0AAgAAAAYxODkwMDcBCAAAAAUAAAABMQEAAAAJODAzMjQyODIwAwAAAAI3OQIAAAAENDE3MwQAAAABMAcAAAAJOS8yMy8yMDE5CAAAAAkzLzMxLzIwMDcJAAAAATBWWT8eRkDXCI63Oj1GQNcIIUNJUS5UU0U6NzE4MS5JUV9FQklUREFfSU5ULkZZMjAxOAEAAAAD6FwCAgAAAAoxNjAuNzg5NjU1AQgAAAAFAAAAATEBAAAACjE5ODI4NzQ5NDMDAAAAAjc5AgAAAAQ0MTkwBAAAAAEwBwAAAAk5LzIzLzIwMTkIAAAACTMvMzEvMjAxOAkAAAABMGK4MCFGQNcIBoMqZkZA1wg0Q0lRLlRTRTo4Nzk1LklRX1RPVEFMX09VVFNUQU5ESU5HX0ZJTElOR19EQVRFLkZZMjAxOAEAAADLsDYBAgAAAAk2MTIuNjg3MjMBBAAAAAUAAAABNQEAAAAKMTg5NTY4Mjg1NAIAAAAFMjQxNTMGAAAAATBRVxQpRkDXCO419GRGQNcIIUNJUS5TV1g6WlVSTi5JUV9TR0FfTUFSR0lOLkZZMjAxMgEAAACZlg4A</t>
  </si>
  <si>
    <t>AgAAAAcxMi4yMTA3AQgAAAAFAAAAATEBAAAACjE2NTg0Mjc5NjIDAAAAAzE2MAIAAAAENDM3NQQAAAABMAcAAAAJOS8yMy8yMDE5CAAAAAoxMi8zMS8yMDEyCQAAAAEw6ilwIEZA1wgw7UpmRkDXCB9DSVEuQklUOkcuSVFfR0FJTl9BU1NFVFMuRlkyMDE1AQAAAJAJCwACAAAAAzM1MwEIAAAABQAAAAExAQAAAAoxODMyMTkwNjA2AwAAAAI1MAIAAAACNTYEAAAAATAHAAAACTkvMjMvMjAxOQgAAAAKMTIvMzEvMjAxNQkAAAABMGjavSJGQNcItOvMZUZA1wgjQ0lRLlRTRTo4Nzk1LklRX09USEVSX0VRVUlUWS5GWTIwMTIBAAAAy7A2AQIAAAAGMTE0OTMyAQgAAAAFAAAAATEBAAAACjE1NTc1MTkzODMDAAAAAjc5AgAAAAQxMDI4BAAAAAEwBwAAAAk5LzIzLzIwMTkIAAAACTMvMzEvMjAxMgkAAAABMDWlFClGQNcIpFHqZEZA1wgbQ0lRLlRTRTo3MTgxLklRX0FQSUMuRlkyMDE2AQAAAAPoXAICAAAABjUwMDA0NAEIAAAABQAAAAExAQAAAAoxNzk5Nzg4NjE1AwAAAAI3OQIAAAAEMTA4NAQAAAABMAcAAAAJOS8yMy8yMDE5CAAAAAkzLzMxLzIwMTYJAAAAATAoaZYnRkDXCFjSJWVGQNcIIENJUS5EQjpBTFYuSVFfUVVJQ0tfUkFUSU8uRlkyMDE3AQAAABcjCQACAAAACDAuNTg4MjQ4AQgAAAAFAAAAATEBAAAACjE5NDg3ODU5NDgDAAAAAjUwAgAAAAQ0MTIxBAAAAAEwBwAAAAk5LzIzLzIwMTkIAAAACjEyLzMx</t>
  </si>
  <si>
    <t>LzIwMTcJAAAAATDv228gRkDXCG39NmZGQNcIGUNJUS5TV1g6WlVSTi5JUV9GWC5GWTIwMTgBAAAAmZYOAAIAAAAELTMxOQEIAAAABQAAAAExAQAAAAoxOTQ0MDQ5ODMxAwAAAAMxNjACAAAABDIxNDQEAAAAATAHAAAACTkvMjMvMjAxOQgAAAAKMTIvMzEvMjAxOAkAAAABMDhE+CRGQNcIoAylZUZA1wguQ0lRLlRTRTo4NzUwLklRX1RPVEFMX0xJQUJfVE9UQUxfQVNTRVRTLkZZMjAxMwEAAADwdQ0AAgAAAAc5NS4zODAxAQgAAAAFAAAAATEBAAAACjE3MDQxNTAzNzADAAAAAjc5AgAAAAQ0MTg4BAAAAAEwBwAAAAk5LzIzLzIwMTkIAAAACTMvMzEvMjAxMwkAAAABMExgNCFGQNcICOcbZkZA1wgfQ0lRLk5ZU0U6UFJVLklRX05FVF9ERUJULkZZMjAxMwEAAAD41w8AAgAAAAUzMTAyMwEIAAAABQAAAAExAQAAAAoxNzc3MjI0NzgyAwAAAAMxNjACAAAABDQzNjQEAAAAATAHAAAACTkvMjMvMjAxOQgAAAAKMTIvMzEvMjAxMwkAAAABMLPoBCRGQNcIc8S3ZUZA1wgkQ0lRLk5ZU0U6UFJVLklRX0NPTU1PTl9JU1NVRUQuRlkyMDA5AQAAAPjXDwACAAAABDE0NTUBCAAAAAUAAAABMQEAAAAKMTUyNDcyNTEwMwMAAAADMTYwAgAAAAQyMTY5BAAAAAEwBwAAAAk5LzIzLzIwMTkIAAAACjEyLzMxLzIwMDkJAAAAATDqJQQkRkDXCGFPlGVGQNcIK0NJUS5TV1g6WlVSTi5JUV9NSU5PUklUWV9JTlRFUkVTVF9JUy5GWTIw</t>
  </si>
  <si>
    <t>MTUBAAAAmZYOAAIAAAAELTIwNQEIAAAABQAAAAExAQAAAAoxODI2OTI4NjE1AwAAAAMxNjACAAAAAjgzBAAAAAEwBwAAAAk5LzIzLzIwMTkIAAAACjEyLzMxLzIwMTUJAAAAATB0WvckRkDXCEYMiWVGQNcIIUNJUS5TV1g6WlVSTi5JUV9DQVNIX0ZJTkFOLkZZMjAxMAEAAACZlg4AAgAAAAUtMjA0OAEIAAAABQAAAAExAQAAAAoxNTE3Mjk4ODg5AwAAAAMxNjACAAAABDIwMDQEAAAAATAHAAAACTkvMjMvMjAxOQgAAAAKMTIvMzEvMjAxMAkAAAABMAcZ6yRGQNcIsByDZUZA1wgjQ0lRLlRTRTo3MTgxLklRX1BFX0VYQ0wuLjIwMDMvMDMvMzEBAAAAA+hcAgMAAAAAAOrI5EJGQNcIRvYpZEZA1wgZQ0lRLlNXWDpaVVJOLklRX0ZYLkZZMjAxNwEAAACZlg4AAgAAAAM0MjABCAAAAAUAAAABMQEAAAAKMTk0NDA0OTgyOQMAAAADMTYwAgAAAAQyMTQ0BAAAAAEwBwAAAAk5LzIzLzIwMTkIAAAACjEyLzMxLzIwMTcJAAAAATBDHfgkRkDXCLnwkmVGQNcIJUNJUS5TV1g6WlVSTi5JUV9MVF9ERUJUX1JFUEFJRC5GWTIwMTIBAAAAmZYOAAIAAAAFLTEzMTUBCAAAAAUAAAABMQEAAAAKMTY1ODQyNzk2MgMAAAADMTYwAgAAAAQyMDM2BAAAAAEwBwAAAAk5LzIzLzIwMTkIAAAACjEyLzMxLzIwMTIJAAAAATDzZuskRkDXCG/romVGQNcIJENJUS5EQjpBTFYuSVFfTE9BTlNfUkVDRUlWX0xULkZZMjAxMQEAAAAXIwkAAgAA</t>
  </si>
  <si>
    <t>AAYxMTY5ODYBCAAAAAUAAAABMQEAAAAKMTY4MzIwNTc1OAMAAAACNTACAAAABDEwNTAEAAAAATAHAAAACTkvMjMvMjAxOQgAAAAKMTIvMzEvMjAxMQkAAAABMIBvUyZGQNcIJfprZUZA1wglQ0lRLlNXWDpaVVJOLklRX0dBSU5fQVNTRVRTX0NGLkZZMjAxMAEAAACZlg4AAgAAAAMtMzgBCAAAAAUAAAABMQEAAAAKMTUxNzI5ODg4OQMAAAADMTYwAgAAAAQyMDI2BAAAAAEwBwAAAAk5LzIzLzIwMTkIAAAACjEyLzMxLzIwMTAJAAAAATAHGeskRkDXCFZPomVGQNcIKkNJUS5UU0U6ODc2Ni5JUV9PVEhFUl9VTlVTVUFMX1NVUFBMLkZZMjAxOAEAAADx7QQAAgAAAAUtNTE2MQEIAAAABQAAAAExAQAAAAoxODk1NjI1NTg0AwAAAAI3OQIAAAACODcEAAAAATAHAAAACTkvMjMvMjAxOQgAAAAJMy8zMS8yMDE4CQAAAAEw1T+mK0ZA1wgY0GhkRkDXCB9DSVEuVFNFOjcxODEuSVFfVFJFQVNVUlkuRlkyMDExAQAAAAPoXAIDAAAAAACzcHsnRkDXCF0gLWVGQNcIIENJUS5EQjpBTFYuSVFfRUJJVF9NQVJHSU4uRlkyMDA4AQAAABcjCQACAAAABTkuNDMyAQgAAAAFAAAAATEBAAAACjE2ODMyMDQ5NjcDAAAAAjUwAgAAAAQ0MDUzBAAAAAEwBwAAAAk5LzIzLzIwMTkIAAAACDEvMS8yMDA5CQAAAAEwN1QxIUZA1wjViD1mRkDXCCxDSVEuVFNFOjg3OTUuSVFfTkVUX0RFQlRfRUJJVERBX0NBUEVYLkZZMjAxMwEAAADLsDYB</t>
  </si>
  <si>
    <t>AwAAAAJOTQEIAAAABQAAAAExAQAAAAoxNjI1ODM2ODgyAwAAAAI3OQIAAAAFMjMzMTQEAAAAATAHAAAACTkvMjMvMjAxOQgAAAAJMy8zMS8yMDEzCQAAAAEwItU0IUZA1whgYSFmRkDXCBpDSVEuMC5JUV9MVF9ERUJUX0lTU1VFRC5GWQUAAAAAAAAACAAAABUoSW52YWxpZCBUaW1lIFBlcmlvZCm0s70iRkDXCEseAWZGQNcIJkNJUS5OWVNFOlBSVS5JUV9JTlZFTlRPUllfVFVSTlMuRlkyMDEyAQAAAPjXDwADAAAAAADOd3AgRkDXCHH4RmZGQNcIIUNJUS5UU0U6ODc1MC5JUV9UT1RBTF9ERUJULkZZMjAxNwEAAADwdQ0AAgAAAAcyMDQ5ODc1AQgAAAAFAAAAATEBAAAACjE4NjExNzU1OTQDAAAAAjc5AgAAAAQ0MTczBAAAAAEwBwAAAAk5LzIzLzIwMTkIAAAACTMvMzEvMjAxNwkAAAABMNYXBipGQNcIHrWxZEZA1wgnQ0lRLlRTRTo4NjMwLklRX0NIQU5HRV9JTlZFTlRPUlkuRlkyMDEyAQAAAP1ozQYDAAAAAAC8T9MsRkDXCGj8WGRGQNcIHkNJUS5FTlhUUEE6Q1MuSVFfR0FfRVhQLkZZMjAxNQEAAACW2QEAAgAAAAUxMDA0MgEIAAAABQAAAAExAQAAAAoxODMzMzM1MDMyAwAAAAI1MAIAAAAFMjE1NjIEAAAAATAHAAAACTkvMjMvMjAxOQgAAAAKMTIvMzEvMjAxNQkAAAABMDB0XyZGQNcI5l1IZUZA1wgcQ0lRLkRCOkFMVi5JUV9JTkNfVEFYLkZZMjAwMgEAAAAXIwkAAgAAAAQtODA3AQgAAAAFAAAAATEB</t>
  </si>
  <si>
    <t>AAAACTE0NDc1NjI3OQMAAAACNTACAAAAAjc1BAAAAAEwBwAAAAk5LzIzLzIwMTkIAAAACjEyLzMxLzIwMDIJAAAAATC09MIdRkDXCOtRiWZGQNcIGUNJUS5EQjpBTFYuSVFfQVBJQy5GWTIwMTcBAAAAFyMJAAIAAAAFMjc3NTgBCAAAAAUAAAABMQEAAAAKMTk0ODc4NTk0OAMAAAACNTACAAAABDEwODQEAAAAATAHAAAACTkvMjMvMjAxOQgAAAAKMTIvMzEvMjAxNwkAAAABMMc4LSVGQNcIv7FpZUZA1wgpQ0lRLlRTRTo4NjMwLklRX1RPVEFMX0RFQlRfQ0FQSVRBTC5GWTIwMTcBAAAA/WjNBgIAAAAHMTguNzYyNQEIAAAABQAAAAExAQAAAAoxODQ5NDc2MzI1AwAAAAI3OQIAAAAENDE4NgQAAAABMAcAAAAJOS8yMy8yMDE5CAAAAAkzLzMxLzIwMTcJAAAAATDICdEhRkDXCL9KBmZGQNcIJENJUS5UU0U6ODcyOS5JUV9FQklUREEuRlkyMDExLi4uLkpQWQEAAACGxlUBAgAAAAU5MzkyMQEIAAAABQAAAAExAQAAAAoxNDY0NjA5NTkzAwAAAAI3OQIAAAAENDA1MQQAAAABMAcAAAAJOS8yMy8yMDE5CAAAAAkzLzMxLzIwMTEJAAAAATARvdkfRkDXCKrbXmZGQNcIHENJUS5EQjpBTFYuSVFfSU5DX1RBWC5GWTIwMDkBAAAAFyMJAAIAAAADNTQwAQgAAAAFAAAAATEBAAAACjE2ODMxNTM1MjIDAAAAAjUwAgAAAAI3NQQAAAABMAcAAAAJOS8yMy8yMDE5CAAAAAoxMi8zMS8yMDA5CQAAAAEwmkhTJkZA1wiOYoNmRkDX</t>
  </si>
  <si>
    <t>CB9DSVEuVFNFOjg3MjkuSVFfVFJFQVNVUlkuRlkyMDE1AQAAAIbGVQEDAAAAAABNG48nRkDXCEMJ6GRGQNcIC0NJUS4uSVFfQUQuBQAAAAEAAAAIAAAAFChJbnZhbGlkIElkZW50aWZpZXIppVl2S0ZA1wilWXZLRkDXCCRDSVEuTllTRTpQUlUuSVFfUEVSSU9EREFURV9JUy5GWTIwMTIBAAAA+NcPAAUAAAAKMjAxMi8xMi8zMQDJmgQkRkDXCOHBGz9GQNcIJ0NJUS5CSVQ6Ry5JUV9JTlRFUkVTVF9JTlZFU1RfSU5DLkZZMjAxNQEAAACQCQsAAwAAAAAAaNq9IkZA1wieYNtlRkDXCBpDSVEuVFNFOjg3MjkuSVFfUkVWLkZZMjAxOAEAAACGxlUBAgAAAAcxMjQwMjk5AQgAAAAFAAAAATEBAAAACjE4OTU2ODI4NjUDAAAAAjc5AgAAAAMxMTIEAAAAATAHAAAACTkvMjMvMjAxOQgAAAAJMy8zMS8yMDE4CQAAAAEwFrePJ0ZA1wjYYhVlRkDXCCZDSVEuVFNFOjg3MjUuSVFfSU5WRU5UT1JZX1RVUk5TLkZZMjAwOQEAAAAXWA0AAwAAAAAA8n3RIUZA1wg8OgxmRkDXCCZDSVEuRU5YVFBBOkNTLklRX09USEVSX0NBX1NVUFBMLkZZMjAwOAEAAACW2QEAAgAAAAUxMzQyNAEIAAAABQAAAAExAQAAAAoxMzQyNjE3NjM5AwAAAAI1MAIAAAAEMTA1NQQAAAABMAcAAAAJOS8yMy8yMDE5CAAAAAoxMi8zMS8yMDA4CQAAAAEw3Fl0JkZA1wiEFUZlRkDXCBpDSVEuVFNFOjg3MjkuSVFfUkVWLkZZMjAxNQEAAACGxlUBAgAAAAcx</t>
  </si>
  <si>
    <t>MDc2NTA1AQgAAAAFAAAAATEBAAAACjE3NDY5MTMwNzADAAAAAjc5AgAAAAMxMTIEAAAAATAHAAAACTkvMjMvMjAxOQgAAAAJMy8zMS8yMDE1CQAAAAEwTRuPJ0ZA1whau+dkRkDXCCZDSVEuVFNFOjg2MzAuSVFfRklMSU5HX0NVUlJFTkNZLkZZMjAxMQEAAAD9aM0GAwAAAANKUFkAtynTLEZA1whoHoxkRkDXCCZDSVEuVFNFOjcxODEuSVFfQVNTRVRfV1JJVEVET1dOLkZZMjAwOQEAAAAD6FwCAwAAAAAAjft6J0ZA1whMcwFlRkDXCB9DSVEuU1dYOlpVUk4uSVFfQlZfU0hBUkUuRlkyMDA4AQAAAJmWDgACAAAACjE1Ny4zNTI0OTYBCAAAAAUAAAABMQEAAAAKMTMyNTg0NzMwNwMAAAADMTYwAgAAAAQ0MDIwBAAAAAEwBwAAAAk5LzIzLzIwMTkIAAAACjEyLzMxLzIwMDgJAAAAATBIy+okRkDXCFFpYGVGQNcIIUNJUS5UU0U6ODc2Ni5JUV9FQVJOSU5HX0NPLkZZMjAxNAEAAADx7QQAAgAAAAYxODU4OTMBCAAAAAUAAAABMQEAAAAKMTcxNDgwMjEzMQMAAAACNzkCAAAAATcEAAAAATAHAAAACTkvMjMvMjAxOQgAAAAJMy8zMS8yMDE0CQAAAAEwP5OkK0ZA1whxAoFkRkDXCCRDSVEuVFNFOjg3NjYuSVFfQ1VSUkVOQ1lfR0FJTi5GWTIwMTgBAAAA8e0EAAMAAAAAANU/pitGQNcIFGGCZEZA1wglQ0lRLlRTRTo4NzY2LklRX0NBUElUQUxfTEVBU0VTLkZZMjAwOQEAAADx7QQAAgAAAAQzMzM1AQgAAAAFAAAAATEB</t>
  </si>
  <si>
    <t>AAAACjEzODI3NjM3MDUDAAAAAjc5AgAAAAQxMTgzBAAAAAEwBwAAAAk5LzIzLzIwMTkIAAAACTMvMzEvMjAwOQkAAAABMJsZpitGQNcI4OtlZEZA1wghQ0lRLlNXWDpaVVJOLklRX05FVF9DSEFOR0UuRlkyMDE3AQAAAJmWDgACAAAAAzkwMgEIAAAABQAAAAExAQAAAAoxOTQ0MDQ5ODI5AwAAAAMxNjACAAAABDIwOTMEAAAAATAHAAAACTkvMjMvMjAxOQgAAAAKMTIvMzEvMjAxNwkAAAABMEMd+CRGQNcISbOFZUZA1wgkQ0lRLlRTRTo4NzY2LklRX0NVUlJFTkNZX0dBSU4uRlkyMDEzAQAAAPHtBAADAAAAAACttKYrRkDXCH78X2RGQNcIIUNJUS5OWVNFOlBSVS5JUV9UT1RBTF9ERUJULkZZMjAxMQEAAAD41w8AAgAAAAUzNjY3MwEIAAAABQAAAAExAQAAAAoxNjYwNzk1NjAyAwAAAAMxNjACAAAABDQxNzMEAAAAATAHAAAACTkvMjMvMjAxOQgAAAAKMTIvMzEvMjAxMQkAAAABMNRzBCRGQNcIWC7DZUZA1wggQ0lRLlRTRTo4NzI1LklRX1NUX0lOVkVTVC5GWTIwMTEBAAAAF1gNAAIAAAAFNDk2MjkBCAAAAAUAAAABMQEAAAAKMTQ2NDYwOTUzMgMAAAACNzkCAAAABDEwNjkEAAAAATAHAAAACTkvMjMvMjAxOQgAAAAJMy8zMS8yMDExCQAAAAEwWBcoK0ZA1wguxXpkRkDXCCtDSVEuVFNFOjg3NTAuSVFfTklfQVZBSUxfRVhDTF9NQVJHSU4uRlkyMDE1AQAAAPB1DQACAAAABTEuOTc1AQgAAAAFAAAAATEBAAAA</t>
  </si>
  <si>
    <t>CjE3NDY5MTMwNDQDAAAAAjc5AgAAAAQ0MTgyBAAAAAEwBwAAAAk5LzIzLzIwMTkIAAAACTMvMzEvMjAxNQkAAAABMExgNCFGQNcI0eUNZkZA1wglQ0lRLlRTRTo4NjMwLklRX1BSRUZfRElWX09USEVSLkZZMjAxMAEAAAD9aM0GAwAAAAAAztvSLEZA1wiHh1hkRkDXCCtDSVEuVFNFOjg3NTAuSVFfTklfQVZBSUxfRVhDTF9NQVJHSU4uRlkyMDE4AQAAAPB1DQACAAAABjUuMjAwOAEIAAAABQAAAAExAQAAAAoxODk1NjU2Mjc3AwAAAAI3OQIAAAAENDE4MgQAAAABMAcAAAAJOS8yMy8yMDE5CAAAAAkzLzMxLzIwMTgJAAAAATBHrjQhRkDXCKlbFWZGQNcIH0NJUS5OWVNFOlBSVS5JUV9EQV9TVVBQTC5GWTIwMTEBAAAA+NcPAAMAAAAAAN5MBCRGQNcIJLmmZUZA1wgmQ0lRLlNXWDpaVVJOLklRX0VYVFJBX0FDQ19JVEVNUy5GWTIwMDcBAAAAmZYOAAMAAAAAAMhgLSVGQNcIJXCBZUZA1wglQ0lRLlRTRTo4NzUwLklRX05FVF9SRU5UQUxfRVhQLkZZMjAwOAEAAADwdQ0AAwAAAAAARzJyKkZA1wht3M1kRkDXCCZDSVEuVFNFOjg2MzAuSVFfQ0FTSF9BQ1FVSVJFX0NGLkZZMjAwMwEAAAD9aM0GAwAAAAAA9OdlH0ZA1wj052UfRkDXCCFDSVEuVFNFOjg2MzAuSVFfVE9UQUxfREVCVC5GWTIwMDgBAAAA/WjNBgMAAAAAAOGM0ixGQNcICLRWZEZA1wguQ0lRLlRTRTo4NzUwLklRX09USEVSX0ZJTkFOQ0VfQUNUX1NV</t>
  </si>
  <si>
    <t>UFBMLkZZMjAxMQEAAADwdQ0AAgAAAAMtMTMBCAAAAAUAAAABMQEAAAAKMTQ5MjgyNjMyNQMAAAACNzkCAAAABDIwNTAEAAAAATAHAAAACTkvMjMvMjAxOQgAAAAJMy8zMS8yMDExCQAAAAEwJ8hlKkZA1wif4a9kRkDXCCFDSVEuVFNFOjg2MzAuSVFfVE9UQUxfREVCVC5GWTIwMDUBAAAA/WjNBgMAAAAAAOcOZh9GQNcI5w5mH0ZA1wggQ0lRLlRTRTo4NzY2LklRX1NUX0lOVkVTVC5GWTIwMTIBAAAA8e0EAAIAAAAGMzYzNjg0AQgAAAAFAAAAATEBAAAACjE1NTc1MTkxMzcDAAAAAjc5AgAAAAQxMDY5BAAAAAEwBwAAAAk5LzIzLzIwMTkIAAAACTMvMzEvMjAxMgkAAAABMLiOpitGQNcIUzRvZEZA1wgeQ0lRLlRTRTo4NzUwLklRX0lOQ19UQVguRlkyMDExAQAAAPB1DQACAAAABTEyMTM0AQgAAAAFAAAAATEBAAAACjE0OTI4MjYzMjUDAAAAAjc5AgAAAAI3NQQAAAABMAcAAAAJOS8yMy8yMDE5CAAAAAkzLzMxLzIwMTEJAAAAATAtoWUqRkDXCJo7g2ZGQNcIKkNJUS5OWVNFOlBSVS5JUV9JTkNfVEFYX1BBWV9DVVJSRU5ULkZZMjAxNgEAAAD41w8AAgAAAAUxMDQxMgEIAAAABQAAAAExAQAAAAoxOTQ1Mjc2ODE3AwAAAAMxNjACAAAABDEwOTQEAAAAATAHAAAACTkvMjMvMjAxOQgAAAAKMTIvMzEvMjAxNgkAAAABMPlvyiNGQNcIH+bAZUZA1wgjQ0lRLlRTRTo4NzUwLklRX1RPVEFMX1JFQ0VJVi5GWTIwMTAB</t>
  </si>
  <si>
    <t>AAAA8HUNAAMAAAAAADp6ZSpGQNcIwB6oZEZA1wgqQ0lRLlNXWDpaVVJOLklRX09USEVSX1VOVVNVQUxfU1VQUEwuRlkyMDA5AQAAAJmWDgADAAAAAABe8uokRkDXCCnrlGVGQNcIJENJUS5TV1g6WlVSTi5JUV9VTkxFVkVSRURfRkNGLkZZMjAxNQEAAACZlg4AAgAAAAgyMDQyLjYyNQEIAAAABQAAAAExAQAAAAoxODI2OTI4NjE1AwAAAAMxNjACAAAABDQ0MjMEAAAAATAHAAAACTkvMjMvMjAxOQgAAAAKMTIvMzEvMjAxNQkAAAABMHKn9yRGQNcI6eqNZUZA1wglQ0lRLlRTRTo3MTgxLklRX1JFVFVSTl9DQVBJVEFMLkZZMjAwOAEAAAAD6FwCAwAAAAAAh0MwIUZA1wgGnydmRkDXCCVDSVEuVFNFOjcxODEuSVFfUFJPVl9CQURfREVCVFMuRlkyMDA4AQAAAAPoXAIDAAAAAAD/BJAnRkDXCNXc8GRGQNcIJUNJUS5UU0U6ODcyOS5JUV9CQVNJQ19FUFNfSU5DTC5GWTIwMTIBAAAAhsZVAQIAAAAJNzUuNDI5ODg1AQgAAAAFAAAAATEBAAAACjE1NTc1MTkzMzMDAAAAAjc5AgAAAAE5BAAAAAEwBwAAAAk5LzIzLzIwMTkIAAAACTMvMzEvMjAxMgkAAAABMLna5yhGQNcIg1cEZUZA1wgnQ0lRLlRTRTo4NzUwLklRX01BUktFVENBUC4yMDEyLzMvMzEuSlBZAQAAAPB1DQACAAAADDExMjkxMzQuMzgxMwEGAAAABQAAAAExAQAAAAoxNTE1MDk3MDQ3AwAAAAI3OQIAAAAGMTAwMDU0BAAAAAEwBwAAAAkzLzMxLzIwMTKs</t>
  </si>
  <si>
    <t>IVhCRkDXCHoNkSVJQNcIK0NJUS5UU0U6ODcyNS5JUV9NSU5PUklUWV9JTlRFUkVTVF9JUy5GWTIwMTcBAAAAF1gNAAIAAAAFLTEyNTIBCAAAAAUAAAABMQEAAAAKMTg0OTQ3NjM5MAMAAAACNzkCAAAAAjgzBAAAAAEwBwAAAAk5LzIzLzIwMTkIAAAACTMvMzEvMjAxNwkAAAABMJzkcSpGQNcIuMvMZEZA1wglQ0lRLlNXWDpaVVJOLklRX0dBSU5fQVNTRVRTX0NGLkZZMjAwNwEAAACZlg4AAgAAAAQtMTE4AQgAAAAFAAAAATEBAAAACTgwMzM1ODY0NgMAAAADMTYwAgAAAAQyMDI2BAAAAAEwBwAAAAk5LzIzLzIwMTkIAAAACjEyLzMxLzIwMDcJAAAAATDohy0lRkDXCBuXgWVGQNcIFkNJUS5CSVQ6Ry5JUV9ETy5GWTIwMTQBAAAAkAkLAAIAAAADLTY5AQgAAAAFAAAAATEBAAAACjE3ODIzNzc5NjADAAAAAjUwAgAAAAI0MAQAAAABMAcAAAAJOS8yMy8yMDE5CAAAAAoxMi8zMS8yMDE0CQAAAAEwy7zKI0ZA1wgFUNNlRkDXCCVDSVEuVFNFOjg3MjUuSVFfQ0FQSVRBTF9MRUFTRVMuRlkyMDA4AQAAABdYDQADAAAAAAB9oScrRkDXCO1KimRGQNcIK0NJUS5FTlhUUEE6Q1MuSVFfSU5DX1RBWF9QQVlfQ1VSUkVOVC5GWTIwMTIBAAAAltkBAAIAAAAEMTE3MAEIAAAABQAAAAExAQAAAAoxNjY1MzY4MzE3AwAAAAI1MAIAAAAEMTA5NAQAAAABMAcAAAAJOS8yMy8yMDE5CAAAAAoxMi8zMS8yMDEyCQAAAAEwq/V0JkZA</t>
  </si>
  <si>
    <t>1wh5RztlRkDXCBxDSVEuVFNFOjg3MjkuSVFfRUJJVEEuRlkyMDE3AQAAAIbGVQECAAAABTc3NjcyAQgAAAAFAAAAATEBAAAACjE4NDk0NzYyOTkDAAAAAjc5AgAAAAYxMDA2ODkEAAAAATAHAAAACTkvMjMvMjAxOQgAAAAJMy8zMS8yMDE3CQAAAAEwIJCPJ0ZA1wgZKw1lRkDXCCdDSVEuVFNFOjg3MjkuSVFfRUJJVERBX0NBUEVYX0lOVC5GWTIwMTgBAAAAhsZVAQIAAAAKNjc0LjgyNzgxNAEIAAAABQAAAAExAQAAAAoxODk1NjgyODY1AwAAAAI3OQIAAAAENDE5MQQAAAABMAcAAAAJOS8yMy8yMDE5CAAAAAkzLzMxLzIwMTgJAAAAATCHQzAhRkDXCOB3J2ZGQNcIJUNJUS5UU0U6ODc5NS5JUV9QUkVGX0RJVl9PVEhFUi5GWTIwMTIBAAAAy7A2AQMAAAAAADWlFClGQNcIrWIHZUZA1wglQ0lRLlRTRTo3MTgxLklRX1BSRUZfRElWX09USEVSLkZZMjAxNAEAAAAD6FwCAwAAAAAAk+V7J0ZA1wjFpSBlRkDXCCFDSVEuREI6QUxWLklRX1RPVEFMX1JFQ0VJVi5GWTIwMTEBAAAAFyMJAAIAAAAFMTU1OTkBCAAAAAUAAAABMQEAAAAKMTY4MzIwNTc1OAMAAAACNTACAAAABDEwMDEEAAAAATAHAAAACTkvMjMvMjAxOQgAAAAKMTIvMzEvMjAxMQkAAAABMIBvUyZGQNcInJtxZUZA1wglQ0lRLlRTRTo4NzI1LklRX0dBSU5fQVNTRVRTX0NGLkZZMjAxMwEAAAAXWA0AAgAAAAM3MzIBCAAAAAUAAAABMQEAAAAKMTY1MDEx</t>
  </si>
  <si>
    <t>MDUyOQMAAAACNzkCAAAABDIwMjYEAAAAATAHAAAACTkvMjMvMjAxOQgAAAAJMy8zMS8yMDEzCQAAAAEwa3ArK0ZA1wh/E55kRkDXCCVDSVEuVFNFOjg3OTUuSVFfUFJFRl9ESVZfT1RIRVIuRlkyMDE3AQAAAMuwNgEDAAAAAABhMBQpRkDXCC3+62RGQNcIJkNJUS5UU0U6ODc2Ni5JUV9ORVRfREVCVF9JU1NVRUQuRlkyMDE2AQAAAPHtBAACAAAABjI2NTYwMwEIAAAABQAAAAExAQAAAAoxNzk5Nzg4MzMwAwAAAAI3OQIAAAAEMjAwMwQAAAABMAcAAAAJOS8yMy8yMDE5CAAAAAkzLzMxLzIwMTYJAAAAATDs8qUrRkDXCL6jeGRGQNcIHkNJUS5UU0U6ODc2Ni5JUV9QRU5TSU9OLkZZMjAxNwEAAADx7QQAAgAAAAYyNDQyNzcBCAAAAAUAAAABMQEAAAAKMTg0OTQ3NjEwNQMAAAACNzkCAAAABDEyMTMEAAAAATAHAAAACTkvMjMvMjAxOQgAAAAJMy8zMS8yMDE3CQAAAAEwmxmmK0ZA1wgUgmFkRkDXCCNDSVEuVFNFOjg3MjUuSVFfQkVUQV8yWVIuMjAxMS8wMy8zMQEAAAAXWA0AAgAAABEwLjgyODk0NjY5ODAwNjczMgAn7zFCRkDXCN+4HGRGQNcIIUNJUS5FTlhUUEE6Q1MuSVFfQ0FTSF9PUEVSLkZZMjAxMwEAAACW2QEAAgAAAAQ1MzE3AQgAAAAFAAAAATEBAAAACjE3MjUzOTA2NTADAAAAAjUwAgAAAAQyMDA2BAAAAAEwBwAAAAk5LzIzLzIwMTkIAAAACjEyLzMxLzIwMTMJAAAAATChHHUmRkDXCEdCWWVGQNcI</t>
  </si>
  <si>
    <t>IkNJUS5TV1g6WlVSTi5JUV9BRFZFUlRJU0lORy5GWTIwMTMBAAAAmZYOAAMAAAAAAPNm6yRGQNcIB0SRZUZA1wgfQ0lRLlRTRTo4NzUwLklRX05FVF9ERUJULkZZMjAxMAEAAADwdQ0AAgAAAAY2MjY2MDUBCAAAAAUAAAABMQEAAAAKMTQ5MjgyNzA5OQMAAAACNzkCAAAABDQzNjQEAAAAATAHAAAACTkvMjMvMjAxOQgAAAAJMy8zMS8yMDEwCQAAAAEwOnplKkZA1wiCpLdkRkDXCCJDSVEuVFNFOjg2MzAuSVFfQ0FTSF9JTlZFU1QuRlkyMDE3AQAAAP1ozQYCAAAABy01MjY2NjgBCAAAAAUAAAABMQEAAAAKMTg0OTQ3NjMyNQMAAAACNzkCAAAABDIwMDUEAAAAATAHAAAACTkvMjMvMjAxOQgAAAAJMy8zMS8yMDE3CQAAAAEwBH9SLEZA1whHRYVkRkDXCCpDSVEuTllTRTpQUlUuSVFfQ1VSUkVOVF9QT1JUX0xFQVNFUy5GWTIwMDgBAAAA+NcPAAMAAAAAALjYAyRGQNcI9PucZUZA1wgrQ0lRLlRTRTo3MTgxLklRX05JX0FWQUlMX0VYQ0xfTUFSR0lOLkZZMjAxNAEAAAAD6FwCAgAAAAYwLjg0MzMBCAAAAAUAAAABMQEAAAAKMTc1Mjc2OTAwMwMAAAACNzkCAAAABDQxODIEAAAAATAHAAAACTkvMjMvMjAxOQgAAAAJMy8zMS8yMDE0CQAAAAEwcJEwIUZA1wj6dy5mRkDXCCpDSVEuVFNFOjg3MjUuSVFfT1RIRVJfVU5VU1VBTF9TVVBQTC5GWTIwMTABAAAAF1gNAAIAAAADLTYxAQgAAAAFAAAAATEBAAAACjEzNzIz</t>
  </si>
  <si>
    <t>NTI0NDIDAAAAAjc5AgAAAAI4NwQAAAABMAcAAAAJOS8yMy8yMDE5CAAAAAkzLzMxLzIwMTAJAAAAATBa8CcrRkDXCKgHY2RGQNcIIkNJUS5UU0U6ODcyNS5JUV9HQUlOX0lOVkVTVC5GWTIwMTEBAAAAF1gNAAIAAAAGLTQ3NjA0AQgAAAAFAAAAATEBAAAACjE0NjQ2MDk1MzIDAAAAAjc5AgAAAAI2MgQAAAABMAcAAAAJOS8yMy8yMDE5CAAAAAkzLzMxLzIwMTEJAAAAATBYFygrRkDXCKxVamRGQNcIHENJUS5UU0U6ODYzMC5JUV9OSV9DRi5GWTIwMDgBAAAA/WjNBgMAAAAAAOGM0ixGQNcIaFVVZEZA1wgeQ0lRLlRTRTo4NjMwLklRX1pfU0NPUkUuRlkyMDExAQAAAP1ozQYDAAAAAACj+FAiRkDXCLSNCmZGQNcII0NJUS5UU0U6ODcyOS5JUV9CRVRBXzVZUi4yMDE5LzAzLzMxAQAAAIbGVQECAAAAETAuNzUzOTE4MDczNzY2NDA3AH8A5kJGQNcIvqIkZEZA1wglQ0lRLlRTRTo4NzUwLklRX05FVF9SRU5UQUxfRVhQLkZZMjAxMgEAAADwdQ0AAwAAAAAAJ8hlKkZA1wgMO89kRkDXCB9DSVEuVFNFOjg3NTAuSVFfVE9UQUxfQ0wuRlkyMDA4AQAAAPB1DQACAAAABjUxMTgwNgEIAAAABQAAAAExAQAAAAoxMjI5ODc5MDI1AwAAAAI3OQIAAAAEMTAwOQQAAAABMAcAAAAJOS8yMy8yMDE5CAAAAAkzLzMxLzIwMDgJAAAAATCAK2UqRkDXCF+1xmRGQNcIH0NJUS5UU0U6ODcyNS5JUV9ORVRfREVCVC5GWTIwMTkBAAAA</t>
  </si>
  <si>
    <t>F1gNAAIAAAAHLTU5OTUwMAEIAAAABQAAAAExAQAAAAoxOTcwNjk0MDA4AwAAAAI3OQIAAAAENDM2NAQAAAABMAcAAAAJOS8yMy8yMDE5CAAAAAkzLzMxLzIwMTkJAAAAATBHMnIqRkDXCELG1WRGQNcIG0NJUS5TV1g6WlVSTi5JUV9HUFBFLkZZMjAxNAEAAACZlg4AAgAAAAQyNjQyAQgAAAAFAAAAATEBAAAACjE3Nzg0MzMxNzUDAAAAAzE2MAIAAAAEMTE2OQQAAAABMAcAAAAJOS8yMy8yMDE5CAAAAAoxMi8zMS8yMDE0CQAAAAEw+DP3JEZA1whE2pplRkDXCCtDSVEuQklUOkcuSVFfTUlOT1JJVFlfSU5URVJFU1RfVE9UQUwuRlkyMDEzAQAAAJAJCwACAAAABDE2MjcBCAAAAAUAAAABMQEAAAAKMTcyNDYwMTQxMgMAAAACNTACAAAABDEzMTIEAAAAATAHAAAACTkvMjMvMjAxOQgAAAAKMTIvMzEvMjAxMwkAAAABMMu8yiNGQNcI1kTeZUZA1wgvQ0lRLlRTRTo3MTgxLklRX09USEVSX05PTl9PUEVSX0VYUF9TVVBQTC5GWTIwMDgBAAAAA+hcAgMAAAAAAP8EkCdGQNcIq8b4ZEZA1wgoQ0lRLlRTRTo3MTgxLklRX0NVUlJFTlRfUE9SVF9ERUJULkZZMjAxNAEAAAAD6FwCAwAAAAAAk+V7J0ZA1wjEjzZlRkDXCB5DSVEuVFNFOjg3NTAuSVFfU1RfREVCVC5GWTIwMTABAAAA8HUNAAMAAAAAADp6ZSpGQNcIOJ/OZEZA1wgcQ0lRLlRTRTo3MTgxLklRX0VCSVRBLkZZMjAxNwEAAAAD6FwCAgAAAAYyODU0NjkBCAAA</t>
  </si>
  <si>
    <t>AAUAAAABMQEAAAAKMTg0OTQ3NjE5OAMAAAACNzkCAAAABjEwMDY4OQQAAAABMAcAAAAJOS8yMy8yMDE5CAAAAAkzLzMxLzIwMTcJAAAAATAgkJYnRkDXCHXdIWVGQNcIH0NJUS5UU0U6ODc2Ni5JUV9EQV9TVVBQTC5GWTIwMTcBAAAA8e0EAAMAAAAAAJsZpitGQNcIiUWaZEZA1wgjQ0lRLlNXWDpaVVJOLklRX1BFX0VYQ0wuLjIwMTMvMDMvMzEBAAAAmZYOAAIAAAAJMTAuOTY4MTgyAQcAAAAFAAAAATEBAAAACjE1ODc5NTMzNTUDAAAAATACAAAABjEwMDAyNwQAAAABMAcAAAAJMy8yOC8yMDEzCAAAAAkzLzI4LzIwMTMFx4JDRkDXCM/RfmZGQNcILkNJUS5CSVQ6Ry5JUV9DSEFOR0VfTkVUX1dPUktJTkdfQ0FQSVRBTC5GWTIwMTUBAAAAkAkLAAIAAAAFLTMxOTgBCAAAAAUAAAABMQEAAAAKMTgzMjE5MDYwNgMAAAACNTACAAAABDQ0MjEEAAAAATAHAAAACTkvMjMvMjAxOQgAAAAKMTIvMzEvMjAxNQkAAAABMGjavSJGQNcIrZLQZUZA1wgoQ0lRLlRTRTo4NzY2LklRX0VBUk5JTkdfQ09fTUFSR0lOLkZZMjAwOQEAAADx7QQAAgAAAAYwLjgxODMBCAAAAAUAAAABMQEAAAAKMTM4Mjc2MzcwNQMAAAACNzkCAAAABDQxODEEAAAAATAHAAAACTkvMjMvMjAxOQgAAAAJMy8zMS8yMDA5CQAAAAEwHzHRIUZA1wioGANmRkDXCCZDSVEuVFNFOjg2MzAuSVFfSU5WRVNUX0xPQU5TX0NGLkZZMjAxNgEAAAD9aM0GAgAA</t>
  </si>
  <si>
    <t>AAYtMjQ0NjgBCAAAAAUAAAABMQEAAAAKMTc5OTc4ODU4NwMAAAACNzkCAAAABDIwMzIEAAAAATAHAAAACTkvMjMvMjAxOQgAAAAJMy8zMS8yMDE2CQAAAAEwRlhSLEZA1wjoYHRkRkDXCCVDSVEuQklUOkcuSVFfVE9UQUxfREVCVF9SRVBBSUQuRlkyMDEyAQAAAJAJCwADAAAAAADslsojRkDXCOdP4WVGQNcIJUNJUS5UU0U6ODcyOS5JUV9ESUxVVF9FUFNfSU5DTC5GWTIwMTABAAAAhsZVAQIAAAAKMTEwLjYzNDQ4MgEIAAAABQAAAAExAQAAAAoxMzg0ODMzMDM0AwAAAAI3OQIAAAABOAQAAAABMAcAAAAJOS8yMy8yMDE5CAAAAAkzLzMxLzIwMTAJAAAAATB/i+coRkDXCE2U4GRGQNcIIUNJUS5UU0U6ODcyNS5JUV9DQVNIX0ZJTkFOLkZZMjAwOAEAAAAXWA0AAgAAAAQtMzI5AQgAAAAFAAAAATEBAAAACjEwNjI3NDE5MDYDAAAAAjc5AgAAAAQyMDA0BAAAAAEwBwAAAAk5LzIzLzIwMTkIAAAACTMvMzEvMjAwOAkAAAABMH2hJytGQNcI07lpZEZA1wgmQ0lRLlRTRTo4NjMwLklRX0lOVkVTVF9MT0FOU19DRi5GWTIwMTEBAAAA/WjNBgIAAAAFMzYyMDYBCAAAAAUAAAABMQEAAAAKMTQ2NDYwOTQ5MwMAAAACNzkCAAAABDIwMzIEAAAAATAHAAAACTkvMjMvMjAxOQgAAAAJMy8zMS8yMDExCQAAAAEwtynTLEZA1wgoVpRkRkDXCCRDSVEuVFNFOjg3NTAuSVFfQ1VSUkVOVF9SQVRJTy5GWTIwMDkBAAAA8HUNAAIA</t>
  </si>
  <si>
    <t>AAAIMS4wOTIwOTEBCAAAAAUAAAABMQEAAAAKMTM4NDgzMjkwOAMAAAACNzkCAAAABDQwMzAEAAAAATAHAAAACTkvMjMvMjAxOQgAAAAJMy8zMS8yMDA5CQAAAAEwwMvRIUZA1wg9RQhmRkDXCCVDSVEuTllTRTpQUlUuSVFfRElMVVRfRVBTX0VYQ0wuRlkyMDA3AQAAAPjXDwACAAAABDcuNDcBCAAAAAUAAAABMQEAAAAKMTMzMTQyMDE5MAMAAAADMTYwAgAAAAMxNDIEAAAAATAHAAAACTkvMjMvMjAxOQgAAAAKMTIvMzEvMjAwNwkAAAABMDhE+CRGQNcI32qYZUZA1wgrQ0lRLlRTRTo4NzUwLklRX01JTk9SSVRZX0lOVEVSRVNUX0lTLkZZMjAxMgEAAADwdQ0AAgAAAAQyOTMwAQgAAAAFAAAAATEBAAAACjE3MDQxNTAxOTkDAAAAAjc5AgAAAAI4MwQAAAABMAcAAAAJOS8yMy8yMDE5CAAAAAkzLzMxLzIwMTIJAAAAATAnyGUqRkDXCJ/hr2RGQNcIJkNJUS5UU0U6NzE4MS5JUV9JTlZFTlRPUllfVFVSTlMuRlkyMDExAQAAAAPoXAIDAAAAAAB3ajAhRkDXCLRsMmZGQNcIIENJUS5FTlhUUEE6Q1MuSVFfRUJJVF9JTlQuRlkyMDEzAQAAAJbZAQACAAAACTExLjEzOTE1OAEIAAAABQAAAAExAQAAAAoxNzI1MzkwNjUwAwAAAAI1MAIAAAAENDE4OQQAAAABMAcAAAAJOS8yMy8yMDE5CAAAAAoxMi8zMS8yMDEzCQAAAAEwUAYxIUZA1wgC7TVmRkDXCCFDSVEuVFNFOjg3MjUuSVFfVE9UQUxfTElBQi5GWTIwMDgBAAAA</t>
  </si>
  <si>
    <t>F1gNAAIAAAAHNjcyNjIwMQEIAAAABQAAAAExAQAAAAoxMDYyNzQxOTA2AwAAAAI3OQIAAAAEMTI3NgQAAAABMAcAAAAJOS8yMy8yMDE5CAAAAAkzLzMxLzIwMDgJAAAAATB9oScrRkDXCCikm2RGQNcIIUNJUS5FTlhUUEE6Q1MuSVFfQ0hBTkdFX0FQLkZZMjAxMgEAAACW2QEAAwAAAAAAq/V0JkZA1wigvFBlRkDXCCJDSVEuREI6QUxWLklRX0lOQ19FUVVJVFlfQ0YuRlkyMDE0AQAAABcjCQACAAAABC0xOTYBCAAAAAUAAAABMQEAAAAKMTc4MDU5MjQ5NwMAAAACNTACAAAABDIwODYEAAAAATAHAAAACTkvMjMvMjAxOQgAAAAKMTIvMzEvMjAxNAkAAAABMMGdLCVGQNcIKVp7ZUZA1wglQ0lRLk5ZU0U6UFJVLklRX09USEVSX0NMX1NVUFBMLkZZMjAwOQEAAAD41w8AAwAAAAAA6iUEJEZA1wi8Ip1lRkDXCChDSVEuRU5YVFBBOkNTLklRX0NBU0hfT1BFUi5GWTIwMTUuLi4uSlBZAQAAAJbZAQACAAAADjIzNzkzMjYuODUzMTE1AQgAAAAFAAAAATEBAAAACjE4MzMzMzUwMzIDAAAAAjc5AgAAAAQyMDA2BAAAAAEwBwAAAAk5LzIzLzIwMTkIAAAACjEyLzMxLzIwMTUJAAAAATDUMtofRkDXCPuZYWZGQNcIJkNJUS5UU0U6ODc1MC5JUV9FRkZFQ1RfVEFYX1JBVEUuRlkyMDEwAQAAAPB1DQACAAAABzIzLjYyNjcBCAAAAAUAAAABMQEAAAAKMTQ5MjgyNzA5OQMAAAACNzkCAAAABDQzNzYEAAAAATAHAAAACTkvMjMv</t>
  </si>
  <si>
    <t>MjAxOQgAAAAJMy8zMS8yMDEwCQAAAAEwOnplKkZA1wisHqFkRkDXCCVDSVEuVFNFOjg3NTAuSVFfREFZU19TQUxFU19PVVQuRlkyMDA5AQAAAPB1DQADAAAAAADAy9EhRkDXCC5yG2ZGQNcIJUNJUS5CSVQ6Ry5JUV9FQVJOSU5HX0NPX01BUkdJTi5GWTIwMDgBAAAAkAkLAAIAAAAGMS43NTAxAQgAAAAFAAAAATEBAAAACjEzOTI4OTg4ODkDAAAAAjUwAgAAAAQ0MTgxBAAAAAEwBwAAAAk5LzIzLzIwMTkIAAAACjEyLzMxLzIwMDgJAAAAATCy9eEfRkDXCOWkT2ZGQNcIMUNJUS5CSVQ6Ry5JUV9UT1RBTF9PVVRTVEFORElOR19GSUxJTkdfREFURS5GWTIwMTgBAAAAkAkLAAIAAAALMTU2NC44NTUwOTEBBAAAAAUAAAABNQEAAAAKMTk0OTU3NjY1MAIAAAAFMjQxNTMGAAAAATBHT74iRkDXCG9w42VGQNcIF0NJUS5EQjpBTFYuSVFfR1cuRlkyMDA3AQAAABcjCQACAAAABTEyNDUzAQgAAAAFAAAAATEBAAAACjE2ODMyNjU5ODcDAAAAAjUwAgAAAAQxMTcxBAAAAAEwBwAAAAk5LzIzLzIwMTkIAAAACDEvMS8yMDA4CQAAAAEwDulfJkZA1wjkaD1lRkDXCCBDSVEuVFNFOjg3NjYuSVFfVE9UQUxfUkVWLkZZMjAwNAEAAADx7QQAAgAAAAcyNzI3NDU0AQgAAAAFAAAAATEBAAAACTc0MjA0MTcyMwMAAAACNzkCAAAAAjI4BAAAAAEwBwAAAAk5LzIzLzIwMTkIAAAACTMvMzEvMjAwNAkAAAABMBGwbx5GQNcIBQBEPUZA</t>
  </si>
  <si>
    <t>1wgmQ0lRLlRTRTo4NzUwLklRX0lOVkVTVF9MT0FOU19DRi5GWTIwMTMBAAAA8HUNAAIAAAAGMjg1MTI4AQgAAAAFAAAAATEBAAAACjE3MDQxNTAzNzADAAAAAjc5AgAAAAQyMDMyBAAAAAEwBwAAAAk5LzIzLzIwMTkIAAAACTMvMzEvMjAxMwkAAAABMBIWZipGQNcIKty4ZEZA1wgnQ0lRLlRTRTo4Nzk1LklRX01BUktFVENBUC4yMDA3LzMvMzEuSlBZAQAAAMuwNgECAAAADTIwMDIwNjIuNzM1MjcBBgAAAAUAAAABMQEAAAAJMzQ0NzE5ODEyAwAAAAI3OQIAAAAGMTAwMDU0BAAAAAEwBwAAAAkzLzMxLzIwMDe7+ldCRkDXCAa6kiVJQNcIJkNJUS5UU0U6ODc1MC5JUV9JTlZFU1RfTE9BTlNfQ0YuRlkyMDE4AQAAAPB1DQACAAAABTQyMTc2AQgAAAAFAAAAATEBAAAACjE4OTU2NTYyNzcDAAAAAjc5AgAAAAQyMDMyBAAAAAEwBwAAAAk5LzIzLzIwMTkIAAAACTMvMzEvMjAxOAkAAAABMMM+BipGQNcIFwnaZEZA1wgkQ0lRLkVOWFRQQTpDUy5JUV9UT1RBTF9FUVVJVFkuRlkyMDA4AQAAAJbZAQACAAAABTQ1NjA2AQgAAAAFAAAAATEBAAAACjEzNDI2MTc2MzkDAAAAAjUwAgAAAAQxMjc1BAAAAAEwBwAAAAk5LzIzLzIwMTkIAAAACjEyLzMxLzIwMDgJAAAAATDcWXQmRkDXCBxCS2VGQNcIHUNJUS5UU0U6ODYzMC5JUV9DT01NT04uRlkyMDE4AQAAAP1ozQYCAAAABjEwMDA0NQEIAAAABQAAAAExAQAAAAoxODk1</t>
  </si>
  <si>
    <t>NjgyODM0AwAAAAI3OQIAAAAEMTEwMwQAAAABMAcAAAAJOS8yMy8yMDE5CAAAAAkzLzMxLzIwMTgJAAAAATAEf1IsRkDXCMdmjmRGQNcII0NJUS5UU0U6ODcyNS5JUV9CRVRBXzJZUi4yMDEyLzAzLzMxAQAAABdYDQACAAAAETAuNjYxMzMyNTMyNjQ4NDc2ACmhMUJGQNcIkJchZEZA1wgnQ0lRLkVOWFRQQTpDUy5JUV9DQVNIX0NPTlZFUlNJT04uRlkyMDA5AQAAAJbZAQADAAAAAABY3zAhRkDXCPPQKmZGQNcINENJUS5UU0U6ODc5NS5JUV9UT1RBTF9PVVRTVEFORElOR19GSUxJTkdfREFURS5GWTIwMTABAAAAy7A2AQIAAAAKNjgxLjEyMTA5OAEEAAAABQAAAAE1AQAAAAoxMzgyNDE3ODc5AgAAAAUyNDE1MwYAAAABMD9+FClGQNcIrnjxZEZA1wggQ0lRLkRCOkFMVi5JUV9RVUlDS19SQVRJTy5GWTIwMTABAAAAFyMJAAIAAAAIMC43MjU3MTIBCAAAAAUAAAABMQEAAAAKMTY4MzIwNDg0OAMAAAACNTACAAAABDQxMjEEAAAAATAHAAAACTkvMjMvMjAxOQgAAAAKMTIvMzEvMjAxMAkAAAABMDmNbyBGQNcIQwM8ZkZA1wgvQ0lRLkVOWFRQQTpDUy5JUV9UT1RBTF9MSUFCX1RPVEFMX0FTU0VUUy5GWTIwMDkBAAAAltkBAAIAAAAHOTIuMDMxMwEIAAAABQAAAAExAQAAAAoxNDM4NzE5MTgzAwAAAAI1MAIAAAAENDE4OAQAAAABMAcAAAAJOS8yMy8yMDE5CAAAAAoxMi8zMS8yMDA5CQAAAAEwWN8wIUZA1wg8wDdm</t>
  </si>
  <si>
    <t>RkDXCCBDSVEuVFNFOjg3MjUuSVFfVE9UQUxfUkVWLkZZMjAxOQEAAAAXWA0AAgAAAAc1NDMxNjYyAQgAAAAFAAAAATEBAAAACjE5NzA2OTQwMDgDAAAAAjc5AgAAAAIyOAQAAAABMAcAAAAJOS8yMy8yMDE5CAAAAAkzLzMxLzIwMTkJAAAAATCJC3IqRkDXCH9AxmRGQNcIH0NJUS5CSVQ6Ry5JUV9EQV9TVVBQTF9DRi5GWTIwMTgBAAAAkAkLAAIAAAADMzA3AQgAAAAFAAAAATEBAAAACjE5NDk1NzY2NTADAAAAAjUwAgAAAAQyMTcxBAAAAAEwBwAAAAk5LzIzLzIwMTkIAAAACjEyLzMxLzIwMTgJAAAAATBHT74iRkDXCE7x32VGQNcIKENJUS5TV1g6WlVSTi5JUV9GSVhFRF9BU1NFVF9UVVJOUy5GWTIwMTABAAAAmZYOAAIAAAAJMzcuMzU1NTQ5AQgAAAAFAAAAATEBAAAACjE1MTcyOTg4ODkDAAAAAzE2MAIAAAAENDA2NgQAAAABMAcAAAAJOS8yMy8yMDE5CAAAAAoxMi8zMS8yMDEwCQAAAAEw6gJwIEZA1wiR50VmRkDXCBtDSVEuMC5JUV9GSUxJTkdfQ1VSUkVOQ1kuRlkFAAAAAAAAAAgAAAAVKEludmFsaWQgVGltZSBQZXJpb2QptLO9IkZA1wgCGQpmRkDXCCRDSVEuVFNFOjg2MzAuSVFfVU5MRVZFUkVEX0ZDRi5GWTIwMTYBAAAA/WjNBgIAAAAIMTM4OTU0LjUBCAAAAAUAAAABMQEAAAAKMTc5OTc4ODU4NwMAAAACNzkCAAAABDQ0MjMEAAAAATAHAAAACTkvMjMvMjAxOQgAAAAJMy8zMS8yMDE2CQAAAAEw</t>
  </si>
  <si>
    <t>RlhSLEZA1wiqKZZkRkDXCCNDSVEuQklUOkcuSVFfUEVSSU9ETEVOR1RIX0lTLkZZMjAxNQEAAACQCQsAAQAAAAIxMgBo2r0iRkDXCGfV22VGQNcIJkNJUS5OWVNFOlBSVS5JUV9TQUxFU19NQVJLRVRJTkcuRlkyMDE3AQAAAPjXDwADAAAAAAD5b8ojRkDXCEEjuWVGQNcIJENJUS5UU0U6ODc5NS5JUV9VTkxFVkVSRURfRkNGLkZZMjAwOQEAAADLsDYBAgAAAAsxMTI0MDM4LjEyNQEIAAAABQAAAAExAQAAAAoxMzgyNDE4MDMzAwAAAAI3OQIAAAAENDQyMwQAAAABMAcAAAAJOS8yMy8yMDE5CAAAAAkzLzMxLzIwMDkJAAAAATBRVxQpRkDXCMRiDmVGQNcIIkNJUS5EQjpBTFYuSVFfRUJJVERBX01BUkdJTi5GWTIwMDgBAAAAFyMJAAIAAAAGOS44NzQ0AQgAAAAFAAAAATEBAAAACjE2ODMyMDQ5NjcDAAAAAjUwAgAAAAQ0MDQ3BAAAAAEwBwAAAAk5LzIzLzIwMTkIAAAACDEvMS8yMDA5CQAAAAEwN1QxIUZA1wjIpEFmRkDXCB1DSVEuVFNFOjg3MjUuSVFfQ09NTU9OLkZZMjAwOQEAAAAXWA0AAgAAAAYxMDAwMDABCAAAAAUAAAABMQEAAAAKMTM3MjM1Mjc0MAMAAAACNzkCAAAABDExMDMEAAAAATAHAAAACTkvMjMvMjAxOQgAAAAJMy8zMS8yMDA5CQAAAAEwX8knK0ZA1wiAP3JkRkDXCCZDSVEuVFNFOjg3NjYuSVFfU0FMRVNfTUFSS0VUSU5HLkZZMjAxMQEAAADx7QQAAwAAAAAA2GemK0ZA1whKqXZkRkDXCCND</t>
  </si>
  <si>
    <t>SVEuVFNFOjcxODEuSVFfUEVfRVhDTC4uMjAxNy8wMy8zMQEAAAAD6FwCAgAAAAkxOS4wOTEwMzgBBwAAAAUAAAABMQEAAAAKMTgyODQ1NTY3NgMAAAABMAIAAAAGMTAwMDI3BAAAAAEwBwAAAAkzLzMxLzIwMTcIAAAACTMvMzEvMjAxNw+ggkNGQNcIJzZ3ZkZA1wghQ0lRLlRTRTo4NzI1LklRX0NBU0hfRklOQU4uRlkyMDE4AQAAABdYDQACAAAABTQyMzI5AQgAAAAFAAAAATEBAAAACjE4OTU2ODI3NjIDAAAAAjc5AgAAAAQyMDA0BAAAAAEwBwAAAAk5LzIzLzIwMTkIAAAACTMvMzEvMjAxOAkAAAABMIkLcipGQNcIihnGZEZA1wgtQ0lRLkRCOkFMVi5JUV9PVEhFUl9OT05fT1BFUl9FWFBfU1VQUEwuRlkyMDE3AQAAABcjCQACAAAAATEBCAAAAAUAAAABMQEAAAAKMTk0ODc4NTk0OAMAAAACNTACAAAAAjg1BAAAAAEwBwAAAAk5LzIzLzIwMTkIAAAACjEyLzMxLzIwMTcJAAAAATD0ES0lRkDXCMqKaWVGQNcIIENJUS5UU0U6ODcyOS5JUV9DQVNIX09QRVIuRlkyMDE2AQAAAIbGVQECAAAABjYwMjQ3NQEIAAAABQAAAAExAQAAAAoxNzk5Nzg4NTQ1AwAAAAI3OQIAAAAEMjAwNgQAAAABMAcAAAAJOS8yMy8yMDE5CAAAAAkzLzMxLzIwMTYJAAAAATAkaY8nRkDXCJdiAGVGQNcIGUNJUS5UU0U6ODcyNS5JUV9HVy5GWTIwMTABAAAAF1gNAAIAAAAFNjMwMDQBCAAAAAUAAAABMQEAAAAKMTM3MjM1MjQ0MgMAAAAC</t>
  </si>
  <si>
    <t>NzkCAAAABDExNzEEAAAAATAHAAAACTkvMjMvMjAxOQgAAAAJMy8zMS8yMDEwCQAAAAEwWvAnK0ZA1whpjXJkRkDXCCNDSVEuVFNFOjg3NTAuSVFfR1JPU1NfTUFSR0lOLkZZMjAxNQEAAADwdQ0AAgAAAAYyMC4wOTEBCAAAAAUAAAABMQEAAAAKMTc0NjkxMzA0NAMAAAACNzkCAAAABDQwNzQEAAAAATAHAAAACTkvMjMvMjAxOQgAAAAJMy8zMS8yMDE1CQAAAAEwTGA0IUZA1wg7kwhmRkDXCCBDSVEuTllTRTpQUlUuSVFfU1RfSU5WRVNULkZZMjAxMgEAAAD41w8AAgAAAAQ2NDQ3AQgAAAAFAAAAATEBAAAACjE3MjAzNjgxMDEDAAAAAzE2MAIAAAAEMTA2OQQAAAABMAcAAAAJOS8yMy8yMDE5CAAAAAoxMi8zMS8yMDEyCQAAAAEwyZoEJEZA1wjADLNlRkDXCDBDSVEuVFNFOjg2MzAuSVFfVE9UQUxfT1VUU1RBTkRJTkdfQlNfREFURS5GWTIwMTgBAAAA/WjNBgIAAAAKMzgwLjU3OTk0NAEEAAAABQAAAAE1AQAAAAoxODk1NjgyODM0AgAAAAUyNDE1MgYAAAABMAR/UixGQNcIMUV+ZEZA1wglQ0lRLlRTRTo4NjMwLklRX0xUX0RFQlRfUkVQQUlELkZZMjAxOAEAAAD9aM0GAgAAAAYtMTEzMDABCAAAAAUAAAABMQEAAAAKMTg5NTY4MjgzNAMAAAACNzkCAAAABDIwMzYEAAAAATAHAAAACTkvMjMvMjAxOQgAAAAJMy8zMS8yMDE4CQAAAAEwBH9SLEZA1wgV211kRkDXCCVDSVEuRU5YVFBBOkNTLklRX1NBTEVfSU5U</t>
  </si>
  <si>
    <t>QU5fQ0YuRlkyMDEwAQAAAJbZAQADAAAAAADCp3QmRkDXCHuVQmVGQNcIHkNJUS5UU0U6ODcyOS5JUV9JTkNfVEFYLkZZMjAxNgEAAACGxlUBAgAAAAUyMTMzNQEIAAAABQAAAAExAQAAAAoxNzk5Nzg4NTQ1AwAAAAI3OQIAAAACNzUEAAAAATAHAAAACTkvMjMvMjAxOQgAAAAJMy8zMS8yMDE2CQAAAAEwNEKPJ0ZA1wg4MOhkRkDXCCZDSVEuRU5YVFBBOkNTLklRX0RJTFVUX0VQU19FWENMLkZZMjAwOQEAAACW2QEAAgAAAAgxLjU1OTk0MwEIAAAABQAAAAExAQAAAAoxNDM4NzE5MTgzAwAAAAI1MAIAAAADMTQyBAAAAAEwBwAAAAk5LzIzLzIwMTkIAAAACjEyLzMxLzIwMDkJAAAAATDNgHQmRkDXCM4POmVGQNcIIkNJUS5UU0U6ODcyOS5JUV9RVUlDS19SQVRJTy5GWTIwMTcBAAAAhsZVAQIAAAAIMS45MjgyNTEBCAAAAAUAAAABMQEAAAAKMTg0OTQ3NjI5OQMAAAACNzkCAAAABDQxMjEEAAAAATAHAAAACTkvMjMvMjAxOQgAAAAJMy8zMS8yMDE3CQAAAAEwh0MwIUZA1wicbCRmRkDXCChDSVEuVFNFOjg3OTUuSVFfREVGX1RBWF9BU1NFVFNfTFQuRlkyMDA4AQAAAMuwNgECAAAABTY2NDE5AQgAAAAFAAAAATEBAAAACjEwNTg5MTUwNDQDAAAAAjc5AgAAAAQxMDI2BAAAAAEwBwAAAAk5LzIzLzIwMTkIAAAACTMvMzEvMjAwOAkAAAABMMGMBipGQNcI+X3aZEZA1wgcQ0lRLkVOWFRQQTpDUy5JUV9HUFBFLkZZ</t>
  </si>
  <si>
    <t>MjAwOAEAAACW2QEAAwAAAAAA3Fl0JkZA1whD0h5lRkDXCCZDSVEuU1dYOlpVUk4uSVFfQ1VTVE9NX0JFVEEuMjAxNy8xMi8zMQEAAACZlg4AAgAAABEwLjU0MzgzMjcwNjU0NzQzOAAtyDFCRkDXCPY4IGRGQNcIJUNJUS5UU0U6NzE4MS5JUV9HV19JTlRBTl9BTU9SVC5GWTIwMTEBAAAAA+hcAgMAAAAAALxJeydGQNcIZaAwZUZA1wghQ0lRLlRTRTo4NzI5LklRX0NBU0hfRVFVSVYuRlkyMDA4AQAAAIbGVQECAAAABjEzNjE4NgEIAAAABQAAAAExAQAAAAoxMDYxMTk2MTUzAwAAAAI3OQIAAAAEMTA5NgQAAAABMAcAAAAJOS8yMy8yMDE5CAAAAAkzLzMxLzIwMDgJAAAAATA/fhQpRkDXCPGZ5WRGQNcII0NJUS5TV1g6WlVSTi5JUV9QRV9FWENMLi4yMDA4LzAzLzMwAQAAAJmWDgACAAAACDcuMTM4OTgzAQcAAAAFAAAAATEBAAAACTUyNjI3NjIxOQMAAAABMAIAAAAGMTAwMDI3BAAAAAEwBwAAAAkzLzI4LzIwMDgIAAAACTMvMjgvMjAwOKyWWEJGQNcIh1owZEZA1wgcQ0lRLkJJVDpHLklRX0VCSVRfSU5ULkZZMjAxMgEAAACQCQsAAgAAAAgyLjYyNjcwNwEIAAAABQAAAAExAQAAAAoxNjYzNTY2NTY0AwAAAAI1MAIAAAAENDE4OQQAAAABMAcAAAAJOS8yMy8yMDE5CAAAAAoxMi8zMS8yMDEyCQAAAAEwsvXhH0ZA1wh5H1VmRkDXCC5DSVEuVFNFOjg3OTUuSVFfT1RIRVJfRklOQU5DRV9BQ1RfU1VQUEwuRlky</t>
  </si>
  <si>
    <t>MDEzAQAAAMuwNgECAAAABC03NjcBCAAAAAUAAAABMQEAAAAKMTYyNTgzNjg4MgMAAAACNzkCAAAABDIwNTAEAAAAATAHAAAACTkvMjMvMjAxOQgAAAAJMy8zMS8yMDEzCQAAAAEwKswUKUZA1wiOn+pkRkDXCCJDSVEuVFNFOjg3NTAuSVFfQ0FTSF9JTlZFU1QuRlkyMDE1AQAAAPB1DQACAAAACC0yMDMyMTQzAQgAAAAFAAAAATEBAAAACjE3NDY5MTMwNDQDAAAAAjc5AgAAAAQyMDA1BAAAAAEwBwAAAAk5LzIzLzIwMTkIAAAACTMvMzEvMjAxNQkAAAABMO3JBSpGQNcINBmqZEZA1wgsQ0lRLkVOWFRQQTpDUy5JUV9OSV9BVkFJTF9FWENMX01BUkdJTi5GWTIwMTUBAAAAltkBAAIAAAAGNC41NDUzAQgAAAAFAAAAATEBAAAACjE4MzMzMzUwMzIDAAAAAjUwAgAAAAQ0MTgyBAAAAAEwBwAAAAk5LzIzLzIwMTkIAAAACjEyLzMxLzIwMTUJAAAAATBDLTEhRkDXCFqqP2ZGQNcIKkNJUS5UU0U6ODc1MC5JUV9DVVJSRU5UX1BPUlRfTEVBU0VTLkZZMjAxNAEAAADwdQ0AAgAAAAQxNjQyAQgAAAAFAAAAATEBAAAACjE3MDQxNDk4NDgDAAAAAjc5AgAAAAQxMDkwBAAAAAEwBwAAAAk5LzIzLzIwMTkIAAAACTMvMzEvMjAxNAkAAAABMGR8BSpGQNcIaqSwZEZA1wgeQ0lRLlRTRTo4NzI5LklRX1dJUF9JTlYuRlkyMDE2AQAAAIbGVQEDAAAAAAAkaY8nRkDXCC5X6GRGQNcIHUNJUS5EQjpBTFYuSVFfTkVUX0RFQlQuRlky</t>
  </si>
  <si>
    <t>MDE3AQAAABcjCQACAAAABTIwNDkxAQgAAAAFAAAAATEBAAAACjE5NDg3ODU5NDgDAAAAAjUwAgAAAAQ0MzY0BAAAAAEwBwAAAAk5LzIzLzIwMTkIAAAACjEyLzMxLzIwMTcJAAAAATDHOC0lRkDXCORqfGVGQNcIH0NJUS5EQjpBTFYuSVFfSU5DX0VRVUlUWS5GWTIwMDMBAAAAFyMJAAMAAAAAAKvNwh1GQNcINGRDPUZA1wgiQ0lRLkVOWFRQQTpDUy5JUV9UT1RBTF9ERUJULkZZMjAwNwEAAACW2QEAAgAAAAUxNzExNgEIAAAABQAAAAExAQAAAAoxMzQyNjE2MzgzAwAAAAI1MAIAAAAENDE3MwQAAAABMAcAAAAJOS8yMy8yMDE5CAAAAAoxMi8zMS8yMDA3CQAAAAEwB96WJ0ZA1wid3S9lRkDXCCVDSVEuVFNFOjg3OTUuSVFfUFJFRl9ESVZfT1RIRVIuRlkyMDA5AQAAAMuwNgEDAAAAAABRVxQpRkDXCD7RymRGQNcIKUNJUS5UU0U6ODYzMC5JUV9JTlZFU1RfU0VDVVJJVFlfQ0YuRlkyMDE2AQAAAP1ozQYCAAAABi01ODIzNgEIAAAABQAAAAExAQAAAAoxNzk5Nzg4NTg3AwAAAAI3OQIAAAAEMjAyNwQAAAABMAcAAAAJOS8yMy8yMDE5CAAAAAkzLzMxLzIwMTYJAAAAATBGWFIsRkDXCPPKjWRGQNcIH0NJUS5EQjpBTFYuSVFfSU5DX0VRVUlUWS5GWTIwMDQBAAAAFyMJAAMAAAAAACk7bx5GQNcI8P88PUZA1wgbQ0lRLlRTRTo4NzY2LklRX0FQSUMuRlkyMDE4AQAAAPHtBAADAAAAAADVP6YrRkDXCJU/eWRGQNcI</t>
  </si>
  <si>
    <t>IUNJUS5UU0U6ODcyOS5JUV9DT01NT05fUkVQLkZZMjAxNwEAAACGxlUBAgAAAAMtODEBCAAAAAUAAAABMQEAAAAKMTg0OTQ3NjI5OQMAAAACNzkCAAAABDIxNjQEAAAAATAHAAAACTkvMjMvMjAxOQgAAAAJMy8zMS8yMDE3CQAAAAEwIJCPJ0ZA1wj7y+hkRkDXCCVDSVEuVFNFOjcxODEuSVFfT1RIRVJfQ0xfU1VQUEwuRlkyMDE3AQAAAAPoXAIDAAAAAAAgkJYnRkDXCK82M2VGQNcIIUNJUS5UU0U6NzE4MS5JUV9DQVNIX0ZJTkFOLkZZMjAxNQEAAAAD6FwCAwAAAAAAKGmWJ0ZA1wj6fi5lRkDXCCJDSVEuQklUOkcuSVFfQkFTSUNfRVBTX0VYQ0wuRlkyMDEyAQAAAJAJCwACAAAACDAuMDIzMzY0AQgAAAAFAAAAATEBAAAACjE2NjM1NjY1NjQDAAAAAjUwAgAAAAQzMDY0BAAAAAEwBwAAAAk5LzIzLzIwMTkIAAAACjEyLzMxLzIwMTIJAAAAATDslsojRkDXCNzP3WVGQNcIGENJUS4uSVFfVE9UQUxfUkVWLkZZMjAxMwUAAAABAAAACAAAABQoSW52YWxpZCBJZGVudGlmaWVyKa1AgUNGQNcIrUCBQ0ZA1wgeQ0lRLlRTRTo3MTgxLklRX1NUX0RFQlQuRlkyMDE4AQAAAAPoXAICAAAABzM2NjM1NDcBCAAAAAUAAAABMQEAAAAKMTk4Mjg3NDk0MwMAAAACNzkCAAAABDEwNDYEAAAAATAHAAAACTkvMjMvMjAxOQgAAAAJMy8zMS8yMDE4CQAAAAEwD7eWJ0ZA1wi7aC9lRkDXCCxDSVEuVFNFOjg3NjYuSVFfREVCVF9F</t>
  </si>
  <si>
    <t>UVVJVl9PUEVSX0xFQVNFLkZZMjAxMgEAAADx7QQAAwAAAAAArbSmK0ZA1wiojYdkRkDXCCZDSVEuTllTRTpQUlUuSVFfQVNTRVRfV1JJVEVET1dOLkZZMjAxNgEAAAD41w8AAwAAAAAA+W/KI0ZA1whvRLRlRkDXCB5DSVEuVFNFOjg3MjkuSVFfU1RfREVCVC5GWTIwMTMBAAAAhsZVAQMAAAAAALna5yhGQNcIdLvuZEZA1wgiQ0lRLkVOWFRQQTpDUy5JUV9JTkNfRVFVSVRZLkZZMjAwOQEAAACW2QEAAgAAAAE4AQgAAAAFAAAAATEBAAAACjE0Mzg3MTkxODMDAAAAAjUwAgAAAAI0NwQAAAABMAcAAAAJOS8yMy8yMDE5CAAAAAoxMi8zMS8yMDA5CQAAAAEwzYB0JkZA1wiRXSxlRkDXCCVDSVEuVFNFOjg3OTUuSVFfR0FJTl9BU1NFVFNfQ0YuRlkyMDE0AQAAAMuwNgECAAAABDIyMjMBCAAAAAUAAAABMQEAAAAKMTc3NDk3ODU2OAMAAAACNzkCAAAABDIwMjYEAAAAATAHAAAACTkvMjMvMjAxOQgAAAAJMy8zMS8yMDE0CQAAAAEwgLsTKUZA1wjsg/tkRkDXCB5DSVEuREI6QUxWLklRX0lOVkVOVE9SWS5GWTIwMTMBAAAAFyMJAAMAAAAAAIKWUyZGQNcI8bxsZUZA1wgiQ0lRLlRTRTo4Nzk1LklRX0FEVkVSVElTSU5HLkZZMjAxNgEAAADLsDYBAwAAAAAAbgkUKUZA1wjM+PtkRkDXCBxDSVEuU1dYOlpVUk4uSVFfRUJJVEEuRlkyMDA5AQAAAJmWDgACAAAABDY0NzkBCAAAAAUAAAABMQEAAAAKMTQzNjM5ODU0OAMA</t>
  </si>
  <si>
    <t>AAADMTYwAgAAAAYxMDA2ODkEAAAAATAHAAAACTkvMjMvMjAxOQgAAAAKMTIvMzEvMjAwOQkAAAABMF7y6iRGQNcIQ1RvZUZA1wgbQ0lRLlRTRTo3MTgxLklRX0NPR1MuRlkyMDE0AQAAAAPoXAICAAAABzY2MzMwOTUBCAAAAAUAAAABMQEAAAAKMTc1Mjc2OTAwMwMAAAACNzkCAAAAAjM0BAAAAAEwBwAAAAk5LzIzLzIwMTkIAAAACTMvMzEvMjAxNAkAAAABMJPleydGQNcIOe4pZUZA1wgiQ0lRLkVOWFRQQTpDUy5JUV9DQVNIX1RBWEVTLkZZMjAwOAEAAACW2QEAAgAAAAQxNjcwAQgAAAAFAAAAATEBAAAACjEzNDI2MTc2MzkDAAAAAjUwAgAAAAQzMDUzBAAAAAEwBwAAAAk5LzIzLzIwMTkIAAAACjEyLzMxLzIwMDgJAAAAATDNgHQmRkDXCPkwJ2VGQNcIFUNJUS4uSVFfRUJJVEFfTUFSR0lOLgUAAAABAAAACAAAABQoSW52YWxpZCBJZGVudGlmaWVyKZ6Da01GQNcInoNrTUZA1wgoQ0lRLlRTRTo4NjMwLklRX1RPVEFMX0RFQlRfRUJJVERBLkZZMjAwOAEAAAD9aM0GAwAAAAAArdFQIkZA1wguRfplRkDXCCZDSVEuVFNFOjcxODEuSVFfUEVSSU9ETEVOR1RIX0lTLkZZMjAwOAEAAAAD6FwCAwAAAAAAjft6J0ZA1wjM7QZlRkDXCCNDSVEuREI6QUxWLklRX1NUX0RFQlRfSVNTVUVELkZZMjAwOAEAAAAXIwkAAwAAAAAAlSBTJkZA1wililtlRkDXCBlDSVEuVFNFOjg3NjYuSVFfRlguRlkyMDE1AQAAAPHtBAAC</t>
  </si>
  <si>
    <t>AAAABTE0NDIyAQgAAAAFAAAAATEBAAAACjE3NDY5MTMwNTIDAAAAAjc5AgAAAAQyMTQ0BAAAAAEwBwAAAAk5LzIzLzIwMTkIAAAACTMvMzEvMjAxNQkAAAABMC7hpCtGQNcIR56BZEZA1wgiQ0lRLlRTRTo4NjMwLklRX0VCSVRfTUFSR0lOLkZZMjAwOQEAAAD9aM0GAwAAAAAArdFQIkZA1wgKugFmRkDXCCNDSVEuVFNFOjg3NTAuSVFfUEVfRVhDTC4uMjAxNS8wMy8zMQEAAADwdQ0AAgAAAAkxNC4wMzA1ODgBBwAAAAUAAAABMQEAAAAKMTcxOTY1OTI2OAMAAAABMAIAAAAGMTAwMDI3BAAAAAEwBwAAAAkzLzMxLzIwMTUIAAAACTMvMzEvMjAxNQXHgkNGQNcI7lF7ZkZA1wguQ0lRLlRTRTo4NzI1LklRX01JTk9SSVRZX0lOVEVSRVNUX1RPVEFMLkZZMjAwOAEAAAAXWA0AAgAAAAUxNjQ1NAEIAAAABQAAAAExAQAAAAoxMDYyNzQxOTA2AwAAAAI3OQIAAAAEMTMxMgQAAAABMAcAAAAJOS8yMy8yMDE5CAAAAAkzLzMxLzIwMDgJAAAAATB9oScrRkDXCJXxcWRGQNcIIENJUS5UU0U6ODc1MC5JUV9TR0FfU1VQUEwuRlkyMDE5AQAAAPB1DQACAAAABjcwMzU3MwEIAAAABQAAAAExAQAAAAoxOTcwNjk0MDEzAwAAAAI3OQIAAAADMTAyBAAAAAEwBwAAAAk5LzIzLzIwMTkIAAAACTMvMzEvMjAxOQkAAAABMMM+BipGQNcI3gKkZEZA1wgkQ0lRLkJJVDpHLklRX0NBU0hfT1BFUi5GWTIwMTcuLi4uSlBZAQAAAJAJCwAC</t>
  </si>
  <si>
    <t>AAAADjIyMDY4NTAuNzM4NDc2AQgAAAAFAAAAATEBAAAACjE5NDk1NzY2NDQDAAAAAjc5AgAAAAQyMDA2BAAAAAEwBwAAAAk5LzIzLzIwMTkIAAAACjEyLzMxLzIwMTcJAAAAATDUMtofRkDXCFniY2ZGQNcIJUNJUS5CSVQ6Ry5JUV9UT1RBTF9ESVZfUEFJRF9DRi5GWTIwMDgBAAAAkAkLAAIAAAAHLTEyMjAuMQEIAAAABQAAAAExAQAAAAoxMzkyODk4ODg5AwAAAAI1MAIAAAAEMjAyMgQAAAABMAcAAAAJOS8yMy8yMDE5CAAAAAoxMi8zMS8yMDA4CQAAAAEwy7zKI0ZA1wjBWrplRkDXCCZDSVEuVFNFOjg3OTUuSVFfQ0FTSF9DT05WRVJTSU9OLkZZMjAwOAEAAADLsDYBAwAAAAAAR640IUZA1wi7Mw5mRkDXCB9DSVEuVFNFOjg3MjUuSVFfRUJJVF9JTlQuRlkyMDA5AQAAABdYDQADAAAAAk5NAQgAAAAFAAAAATEBAAAACjEzNzIzNTI3NDADAAAAAjc5AgAAAAQ0MTg5BAAAAAEwBwAAAAk5LzIzLzIwMTkIAAAACTMvMzEvMjAwOQkAAAABMPJ90SFGQNcILy8XZkZA1wglQ0lRLkJJVDpHLklRX1RPVEFMX0RJVl9QQUlEX0NGLkZZMjAwNwEAAACQCQsAAgAAAAYtOTU1LjIBCAAAAAUAAAABMQEAAAAKMTM2NjQyMTc3NgMAAAACNTACAAAABDIwMjIEAAAAATAHAAAACTkvMjMvMjAxOQgAAAAKMTIvMzEvMjAwNwkAAAABMMu8yiNGQNcICKO1ZUZA1wgmQ0lRLlRTRTo4NjMwLklRX09USEVSX0xUX0FTU0VUUy5GWTIw</t>
  </si>
  <si>
    <t>MTkBAAAA/WjNBgIAAAAHMTQ0MDk2MwEIAAAABQAAAAExAQAAAAoxOTcwNjkzOTgxAwAAAAI3OQIAAAAEMTA2MAQAAAABMAcAAAAJOS8yMy8yMDE5CAAAAAkzLzMxLzIwMTkJAAAAATDTpVIsRkDXCBK6fmRGQNcIKENJUS5OWVNFOlBSVS5JUV9GSVhFRF9BU1NFVF9UVVJOUy5GWTIwMDkBAAAA+NcPAAMAAAAAAM53cCBGQNcIIeJOZkZA1wgnQ0lRLlRTRTo4NzUwLklRX0VCSVREQV9DQVBFWF9JTlQuRlkyMDEwAQAAAPB1DQACAAAACTExLjAzNTI4NAEIAAAABQAAAAExAQAAAAoxNDkyODI3MDk5AwAAAAI3OQIAAAAENDE5MQQAAAABMAcAAAAJOS8yMy8yMDE5CAAAAAkzLzMxLzIwMTAJAAAAATCrOTQhRkDXCDVsCGZGQNcIL0NJUS5UU0U6ODc5NS5JUV9JTVBVVF9PUEVSX0xFQVNFX0lOVF9FWFAuRlkyMDA5AQAAAMuwNgEDAAAAAABRVxQpRkDXCDP4ymRGQNcIHkNJUS5OWVNFOlBSVS5JUV9SQVdfSU5WLkZZMjAxNgEAAAD41w8AAwAAAAAA+W/KI0ZA1wivWqxlRkDXCB5DSVEuVFNFOjg2MzAuSVFfSU5DX1RBWC5GWTIwMTcBAAAA/WjNBgIAAAAFNjUyNzIBCAAAAAUAAAABMQEAAAAKMTg0OTQ3NjMyNQMAAAACNzkCAAAAAjc1BAAAAAEwBwAAAAk5LzIzLzIwMTkIAAAACTMvMzEvMjAxNwkAAAABMEZYUixGQNcIu214ZkZA1wgtQ0lRLlRTRTo4NzI1LklRX0NBU0hfQ09OVkVSU0lPTi5GWTIwMTcuLi4uSlBZ</t>
  </si>
  <si>
    <t>AQAAABdYDQADAAAAAADUMtofRkDXCF0JZGZGQNcIJUNJUS5UU0U6ODcyOS5JUV9PVEhFUl9PUEVSX0FDVC5GWTIwMTABAAAAhsZVAQIAAAAFMTg2NjIBCAAAAAUAAAABMQEAAAAKMTM4NDgzMzAzNAMAAAACNzkCAAAABDIwNDcEAAAAATAHAAAACTkvMjMvMjAxOQgAAAAJMy8zMS8yMDEwCQAAAAEwt7PnKEZA1wiBu/VkRkDXCCRDSVEuVFNFOjg2MzAuSVFfQ0FTSF9JTlRFUkVTVC5GWTIwMDkBAAAA/WjNBgMAAAAAAM600ixGQNcI689aZEZA1wgsQ0lRLkJJVDpHLklRX09USEVSX05PTl9PUEVSX0VYUF9TVVBQTC5GWTIwMTgBAAAAkAkLAAIAAAADMzg0AQgAAAAFAAAAATEBAAAACjE5NDk1NzY2NTADAAAAAjUwAgAAAAI4NQQAAAABMAcAAAAJOS8yMy8yMDE5CAAAAAoxMi8zMS8yMDE4CQAAAAEwVCi+IkZA1whdrtRlRkDXCB9DSVEuTllTRTpQUlUuSVFfVE9UQUxfQ0wuRlkyMDA5AQAAAPjXDwACAAAABTM2MjM4AQgAAAAFAAAAATEBAAAACjE1MjQ3MjUxMDMDAAAAAzE2MAIAAAAEMTAwOQQAAAABMAcAAAAJOS8yMy8yMDE5CAAAAAoxMi8zMS8yMDA5CQAAAAEw6iUEJEZA1wjfBpllRkDXCBlDSVEuTllTRTpQUlUuSVFfQUUuRlkyMDEyAQAAAPjXDwADAAAAAADJmgQkRkDXCLJPt2VGQNcILkNJUS5UU0U6ODc5NS5JUV9UT1RBTF9ERUJUX0VCSVREQV9DQVBFWC5GWTIwMTIBAAAAy7A2AQIAAAAIMC42OTgy</t>
  </si>
  <si>
    <t>MTUBCAAAAAUAAAABMQEAAAAKMTU1NzUxOTM4MwMAAAACNzkCAAAABTIzMzEzBAAAAAEwBwAAAAk5LzIzLzIwMTkIAAAACTMvMzEvMjAxMgkAAAABMCLVNCFGQNcIqlASZkZA1wgmQ0lRLlRTRTo3MTgxLklRX05FVF9ERUJUX0lTU1VFRC5GWTIwMDkBAAAAA+hcAgMAAAAAAMgieydGQNcIMAo1ZUZA1wglQ0lRLlRTRTo4Nzk1LklRX0RBWVNfU0FMRVNfT1VULkZZMjAxNQEAAADLsDYBAwAAAAAAItU0IUZA1wilKRlmRkDXCDNDSVEuVFNFOjg2MzAuSVFfQ0hBTkdFX09USEVSX05FVF9PUEVSX0FTU0VUUy5GWTIwMTkBAAAA/WjNBgIAAAAGLTk3Njc3AQgAAAAFAAAAATEBAAAACjE5NzA2OTM5ODEDAAAAAjc5AgAAAAQyMDQ1BAAAAAEwBwAAAAk5LzIzLzIwMTkIAAAACTMvMzEvMjAxOQkAAAABMNOlUixGQNcIHeGFZEZA1wgfQ0lRLlRTRTo3MTgxLklRX0VCSVRfSU5ULkZZMjAxNgEAAAAD6FwCAgAAAAk1NS4zODY0OTgBCAAAAAUAAAABMQEAAAAKMTc5OTc4ODYxNQMAAAACNzkCAAAABDQxODkEAAAAATAHAAAACTkvMjMvMjAxOQgAAAAJMy8zMS8yMDE2CQAAAAEwYrgwIUZA1wgIXCNmRkDXCCVDSVEuVFNFOjcxODEuSVFfQkFTSUNfRVBTX0lOQ0wuRlkyMDEyAQAAAAPoXAIDAAAAAACzcHsnRkDXCAUVHGVGQNcIJkNJUS5EQjpBTFYuSVFfTUlOT1JJVFlfSU5URVJFU1QuRlkyMDA4AQAAABcjCQACAAAABDM1</t>
  </si>
  <si>
    <t>NjQBCAAAAAUAAAABMQEAAAAKMTY4MzIwNDk2NwMAAAACNTACAAAABDEwNTIEAAAAATAHAAAACTkvMjMvMjAxOQgAAAAIMS8xLzIwMDkJAAAAATCVIFMmRkDXCA8QT2VGQNcIJENJUS5UU0U6ODc2Ni5JUV9TQUxFX0lOVEFOX0NGLkZZMjAxNgEAAADx7QQAAwAAAAAA7PKlK0ZA1wiJRZpkRkDXCCZDSVEuTllTRTpQUlUuSVFfU0FMRVNfTUFSS0VUSU5HLkZZMjAwOQEAAAD41w8AAwAAAAAA/f4DJEZA1widvo9lRkDXCCZDSVEuVFNFOjcxODEuSVFfQ0FTSF9DT05WRVJTSU9OLkZZMjAxMQEAAAAD6FwCAwAAAAAAd2owIUZA1wgh5yJmRkDXCBhDSVEuQklUOkcuSVFfR1BQRS5GWTIwMDgBAAAAkAkLAAMAAAAAAAIhyiNGQNcIhRLGZUZA1wgfQ0lRLlRTRTo3MTgxLklRX05FVF9ERUJULkZZMjAxNgEAAAAD6FwCAgAAAAcxNzg1ODQyAQgAAAAFAAAAATEBAAAACjE3OTk3ODg2MTUDAAAAAjc5AgAAAAQ0MzY0BAAAAAEwBwAAAAk5LzIzLzIwMTkIAAAACTMvMzEvMjAxNgkAAAABMChplidGQNcIj1I3ZUZA1wgkQ0lRLlRTRTo4NzI1LklRX01BUktFVENBUC4yMDA1LzAzLzMxAQAAABdYDQACAAAADTQ3MjAzMjYuODc1NjQBBgAAAAUAAAABMQEAAAAKMTI3OTA2Njg0NgMAAAACNzkCAAAABjEwMDA1NAQAAAABMAcAAAAJMy8zMS8yMDA1pI6BQ0ZA1wh+djtkRkDXCBtDSVEuVFNFOjg3MjkuSVFfR1BQRS5GWTIwMTYB</t>
  </si>
  <si>
    <t>AAAAhsZVAQMAAAAAADRCjydGQNcIIszvZEZA1wglQ0lRLlRTRTo4NzY2LklRX1NQRUNJQUxfRElWX0NGLkZZMjAxOAEAAADx7QQAAwAAAAAA2GemK0ZA1wgSr4lkRkDXCB5DSVEuQklUOkcuSVFfTklfQ09NUEFOWS5GWTIwMTQBAAAAkAkLAAIAAAAEMTg1MgEIAAAABQAAAAExAQAAAAoxNzgyMzc3OTYwAwAAAAI1MAIAAAAFNDE1NzEEAAAAATAHAAAACTkvMjMvMjAxOQgAAAAKMTIvMzEvMjAxNAkAAAABMMu8yiNGQNcI5sThZUZA1wgoQ0lRLlRTRTo4NjMwLklRX1RPVEFMX0xJQUJfRVFVSVRZLkZZMjAxNQEAAAD9aM0GAgAAAAgxMDI1MzQzMQEIAAAABQAAAAExAQAAAAoxNzQ2OTEzMDI4AwAAAAI3OQIAAAAEMTAxMwQAAAABMAcAAAAJOS8yMy8yMDE5CAAAAAkzLzMxLzIwMTUJAAAAATDcS08sRkDXCHJbfWRGQNcIJUNJUS5UU0U6ODc2Ni5JUV9TUEVDSUFMX0RJVl9DRi5GWTIwMTUBAAAA8e0EAAMAAAAAAC7hpCtGQNcISQ1oZEZA1wgeQ0lRLlRTRTo4NzY2LklRX0lOQ19UQVguRlkyMDE3AQAAAPHtBAACAAAABjExMTM4MwEIAAAABQAAAAExAQAAAAoxODQ5NDc2MTA1AwAAAAI3OQIAAAACNzUEAAAAATAHAAAACTkvMjMvMjAxOQgAAAAJMy8zMS8yMDE3CQAAAAEwmxmmK0ZA1whC13VmRkDXCCpDSVEuVFNFOjg3NTAuSVFfSU5DX1RBWF9QQVlfQ1VSUkVOVC5GWTIwMTABAAAA8HUNAAMAAAAAADp6ZSpG</t>
  </si>
  <si>
    <t>QNcIs0WoZEZA1wgfQ0lRLlRTRTo4Nzk1LklRX05FVF9ERUJULkZZMjAxNAEAAADLsDYBAgAAAActNjc1NTEzAQgAAAAFAAAAATEBAAAACjE3NzQ5Nzg1NjgDAAAAAjc5AgAAAAQ0MzY0BAAAAAEwBwAAAAk5LzIzLzIwMTkIAAAACTMvMzEvMjAxNAkAAAABMIC7EylGQNcITNfyZEZA1wgaQ0lRLkJJVDpHLklRX1JEX0VYUC5GWTIwMTgBAAAAkAkLAAMAAAAAAFQoviJGQNcIXKPfZUZA1wgkQ0lRLlRTRTo4NzUwLklRX0NPTU1PTl9ESVZfQ0YuRlkyMDE0AQAAAPB1DQACAAAABi0xNTc4NwEIAAAABQAAAAExAQAAAAoxNzA0MTQ5ODQ4AwAAAAI3OQIAAAAEMjA3NAQAAAABMAcAAAAJOS8yMy8yMDE5CAAAAAkzLzMxLzIwMTQJAAAAATD2ogUqRkDXCM0k0GRGQNcIKkNJUS5UU0U6ODc2Ni5JUV9UT1RBTF9FUVVJVFkuRlkyMDE5Li4uLkpQWQEAAADx7QQAAgAAAAczNjAzNzM5AQgAAAAFAAAAATEBAAAACjE5NzA2OTM5NTQDAAAAAjc5AgAAAAQxMjc1BAAAAAEwBwAAAAk5LzIzLzIwMTkIAAAACTMvMzEvMjAxOQkAAAABMNHk2R9GQNcI5tFiZkZA1wgaQ0lRLlRTRTo4NzY2LklRX1NHQS5GWTIwMDgBAAAA8e0EAAIAAAAGNDgyMjI3AQgAAAAFAAAAATEBAAAACjEyNTkwNzE0MDUDAAAAAjc5AgAAAAIyMwQAAAABMAcAAAAJOS8yMy8yMDE5CAAAAAkzLzMxLzIwMDgJAAAAATAE128eRkDXCNxHKj1GQNcILkNJUS5U</t>
  </si>
  <si>
    <t>U0U6ODcyNS5JUV9NSU5PUklUWV9JTlRFUkVTVF9UT1RBTC5GWTIwMTgBAAAAF1gNAAIAAAAFMjY3MDkBCAAAAAUAAAABMQEAAAAKMTg5NTY4Mjc2MgMAAAACNzkCAAAABDEzMTIEAAAAATAHAAAACTkvMjMvMjAxOQgAAAAJMy8zMS8yMDE4CQAAAAEwiQtyKkZA1wiaQM1kRkDXCCVDSVEuQklUOkcuSVFfRklYRURfQVNTRVRfVFVSTlMuRlkyMDE1AQAAAJAJCwACAAAACDE5LjI2Njc0AQgAAAAFAAAAATEBAAAACjE4MzIxOTA2MDYDAAAAAjUwAgAAAAQ0MDY2BAAAAAEwBwAAAAk5LzIzLzIwMTkIAAAACjEyLzMxLzIwMTUJAAAAATCvHOIfRkDXCDOJWWZGQNcIGkNJUS5UU0U6ODc2Ni5JUV9TR0EuRlkyMDA1AQAAAPHtBAACAAAABjM3NjQ3MAEIAAAABQAAAAExAQAAAAk3NDIwMzk0MDkDAAAAAjc5AgAAAAIyMwQAAAABMAcAAAAJOS8yMy8yMDE5CAAAAAkzLzMxLzIwMDUJAAAAATAE128eRkDXCFBvPz1GQNcIHUNJUS5CSVQ6Ry5JUV9MVF9JTlZFU1QuRlkyMDA5AQAAAJAJCwACAAAACDI2NDI3MS40AQgAAAAFAAAAATEBAAAACjE0NDE2MjAzODMDAAAAAjUwAgAAAAQxMDU0BAAAAAEwBwAAAAk5LzIzLzIwMTkIAAAACjEyLzMxLzIwMDkJAAAAATBPSMojRkDXCKFPvmVGQNcIJkNJUS5UU0U6ODYzMC5JUV9BU1NFVF9XUklURURPV04uRlkyMDEyAQAAAP1ozQYCAAAABC05OTIBCAAAAAUAAAABMQEAAAAKMTYz</t>
  </si>
  <si>
    <t>NzMyNTA4MgMAAAACNzkCAAAAAjMyBAAAAAEwBwAAAAk5LzIzLzIwMTkIAAAACTMvMzEvMjAxMgkAAAABMLcp0yxGQNcIdRhrZEZA1wgdQ0lRLkJJVDpHLklRX01BQ0hJTkVSWS5GWTIwMTMBAAAAkAkLAAMAAAAAAMu8yiNGQNcIAwLTZUZA1wgrQ0lRLlNXWDpaVVJOLklRX1JFVFVSTl9DT01NT05fRVFVSVRZLkZZMjAxNQEAAACZlg4AAgAAAAY1LjU4OTEBCAAAAAUAAAABMQEAAAAKMTgyNjkyODYxNQMAAAADMTYwAgAAAAUzMzMyMAQAAAABMAcAAAAJOS8yMy8yMDE5CAAAAAoxMi8zMS8yMDE1CQAAAAEw6ilwIEZA1wgdO0tmRkDXCCxDSVEuVFNFOjg3MjUuSVFfREVCVF9FUVVJVl9PUEVSX0xFQVNFLkZZMjAxMwEAAAAXWA0AAwAAAAAAa3ArK0ZA1wiIW4RkRkDXCCtDSVEuU1dYOlpVUk4uSVFfUkVUVVJOX0NPTU1PTl9FUVVJVFkuRlkyMDEyAQAAAJmWDgACAAAABzExLjc4MDcBCAAAAAUAAAABMQEAAAAKMTY1ODQyNzk2MgMAAAADMTYwAgAAAAUzMzMyMAQAAAABMAcAAAAJOS8yMy8yMDE5CAAAAAoxMi8zMS8yMDEyCQAAAAEw6ilwIEZA1whtvz5mRkDXCCdDSVEuVFNFOjg3MjUuSVFfVE9UQUxfUkVWLkZZMjAxOC4uLi5KUFkBAAAAF1gNAAIAAAAHNTA5Mzk5MAEIAAAABQAAAAExAQAAAAoxODk1NjgyNzYyAwAAAAI3OQIAAAACMjgEAAAAATAHAAAACTkvMjMvMjAxOQgAAAAJMy8zMS8yMDE4CQAAAAEw</t>
  </si>
  <si>
    <t>rxziH0ZA1wjSjl5mRkDXCBtDSVEuVFNFOjg3NTAuSVFfQ09HUy5GWTIwMTkBAAAA8HUNAAIAAAAHNTIzNjAxMwEIAAAABQAAAAExAQAAAAoxOTcwNjk0MDEzAwAAAAI3OQIAAAACMzQEAAAAATAHAAAACTkvMjMvMjAxOQgAAAAJMy8zMS8yMDE5CQAAAAEwwz4GKkZA1whfDsNkRkDXCCBDSVEuVFNFOjcxODEuSVFfQlVJTERJTkdTLkZZMjAxMwEAAAAD6FwCAwAAAAAAYL57J0ZA1wg57illRkDXCCJDSVEuVFNFOjg2MzAuSVFfQURWRVJUSVNJTkcuRlkyMDE2AQAAAP1ozQYDAAAAAABGWFIsRkDXCFPxXGRGQNcIJUNJUS5UU0U6ODc1MC5JUV9MVF9ERUJUX1JFUEFJRC5GWTIwMTkBAAAA8HUNAAIAAAAHLTE3MjAyNAEIAAAABQAAAAExAQAAAAoxOTcwNjk0MDEzAwAAAAI3OQIAAAAEMjAzNgQAAAABMAcAAAAJOS8yMy8yMDE5CAAAAAkzLzMxLzIwMTkJAAAAATC+ZQYqRkDXCKS122RGQNcIJkNJUS5UU0U6ODYzMC5JUV9PVEhFUl9MVF9BU1NFVFMuRlkyMDA5AQAAAP1ozQYDAAAAAADOtNIsRkDXCAg6e2RGQNcIKkNJUS5UU0U6ODc1MC5JUV9JTlRFUkVTVF9JTlZFU1RfSU5DLkZZMjAwOQEAAADwdQ0AAwAAAAAAPVNlKkZA1wgMNoVmRkDXCCVDSVEuQklUOkcuSVFfVE9UQUxfREVCVF9JU1NVRUQuRlkyMDA5AQAAAJAJCwACAAAABDI3MjgBCAAAAAUAAAABMQEAAAAKMTQ0MTYyMDM4MwMAAAACNTACAAAABDIx</t>
  </si>
  <si>
    <t>NjEEAAAAATAHAAAACTkvMjMvMjAxOQgAAAAKMTIvMzEvMjAwOQkAAAABME9IyiNGQNcIWErHZUZA1wglQ0lRLlRTRTo4NzI1LklRX0RJTFVUX0VQU19FWENMLkZZMjAxMwEAAAAXWA0AAgAAAAkxMzQuNDY3ODIBCAAAAAUAAAABMQEAAAAKMTY1MDExMDUyOQMAAAACNzkCAAAAAzE0MgQAAAABMAcAAAAJOS8yMy8yMDE5CAAAAAkzLzMxLzIwMTMJAAAAATBrcCsrRkDXCChWlGRGQNcIJkNJUS5UU0U6ODc5NS5JUV9ORVRfREVCVF9FQklUREEuRlkyMDExAQAAAMuwNgEDAAAAAk5NAQgAAAAFAAAAATEBAAAACjE0NjQ2MDk0NTQDAAAAAjc5AgAAAAQ0MTkzBAAAAAEwBwAAAAk5LzIzLzIwMTkIAAAACTMvMzEvMjAxMQkAAAABMCLVNCFGQNcI26gcZkZA1wgfQ0lRLkJJVDpHLklRX0FTU0VUX1RVUk5TLkZZMjAwNwEAAACQCQsAAgAAAAcwLjIxMjc1AQgAAAAFAAAAATEBAAAACjEzNjY0MjE3NzYDAAAAAjUwAgAAAAQ0MTc3BAAAAAEwBwAAAAk5LzIzLzIwMTkIAAAACjEyLzMxLzIwMDcJAAAAATCy9eEfRkDXCF74TWZGQNcIJ0NJUS5UU0U6ODcyNS5JUV9EQVlTX1BBWUFCTEVfT1VULkZZMjAxNwEAAAAXWA0AAgAAAAoxNjkuMzIwOTQ1AQgAAAAFAAAAATEBAAAACjE4NDk0NzYzOTADAAAAAjc5AgAAAAQ0MTgzBAAAAAEwBwAAAAk5LzIzLzIwMTkIAAAACTMvMzEvMjAxNwkAAAABMMDL0SFGQNcIIUsUZkZA1wgo</t>
  </si>
  <si>
    <t>Q0lRLlRTRTo4Nzk1LklRX01JTk9SSVRZX0lOVEVSRVNULkZZMjAwOAEAAADLsDYBAgAAAAQxODIwAQgAAAAFAAAAATEBAAAACjEwNTg5MTUwNDQDAAAAAjc5AgAAAAQxMDUyBAAAAAEwBwAAAAk5LzIzLzIwMTkIAAAACTMvMzEvMjAwOAkAAAABMGEwFClGQNcIl9zbZEZA1wgiQ0lRLlRTRTo4NzI1LklRX09USEVSX0lOVEFOLkZZMjAxMQEAAAAXWA0AAgAAAAUyMzg3NQEIAAAABQAAAAExAQAAAAoxNDY0NjA5NTMyAwAAAAI3OQIAAAAEMTA0MAQAAAABMAcAAAAJOS8yMy8yMDE5CAAAAAkzLzMxLzIwMTEJAAAAATBYFygrRkDXCJNVY2RGQNcIKkNJUS5OWVNFOlBSVS5JUV9UT1RBTF9BU1NFVFMuRlkyMDEzLi4uLkpQWQEAAAD41w8AAgAAAAs3Njk0Njc3Mi4xNQEIAAAABQAAAAExAQAAAAoxNzc3MjI0NzgyAwAAAAI3OQIAAAAEMTAwNwQAAAABMAcAAAAJOS8yMy8yMDE5CAAAAAoxMi8zMS8yMDEzCQAAAAEw0eTZH0ZA1whUflRARkDXCCRDSVEuTllTRTpQUlUuSVFfT1RIRVJfTElBQl9MVC5GWTIwMTcBAAAA+NcPAAIAAAAGNjk5MDIyAQgAAAAFAAAAATEBAAAACjE5NDUyNzY4NDEDAAAAAzE2MAIAAAAEMTA2MgQAAAABMAcAAAAJOS8yMy8yMDE5CAAAAAoxMi8zMS8yMDE3CQAAAAEw7JbKI0ZA1wgsGL1lRkDXCClDSVEuRU5YVFBBOkNTLklRX1RPVEFMX0RJVl9QQUlEX0NGLkZZMjAxNQEAAACW2QEAAgAA</t>
  </si>
  <si>
    <t>AAUtMjYzNwEIAAAABQAAAAExAQAAAAoxODMzMzM1MDMyAwAAAAI1MAIAAAAEMjAyMgQAAAABMAcAAAAJOS8yMy8yMDE5CAAAAAoxMi8zMS8yMDE1CQAAAAEwMHRfJkZA1whQzVFlRkDXCBxDSVEuQklUOkcuSVFfQlZfU0hBUkUuRlkyMDA5AQAAAJAJCwACAAAACTEwLjgwNzQwMwEIAAAABQAAAAExAQAAAAoxNDQxNjIwMzgzAwAAAAI1MAIAAAAENDAyMAQAAAABMAcAAAAJOS8yMy8yMDE5CAAAAAoxMi8zMS8yMDA5CQAAAAEwT0jKI0ZA1wh2YMZlRkDXCCVDSVEuVFNFOjg3MjUuSVFfQkFTSUNfRVBTX0VYQ0wuRlkyMDE5AQAAABdYDQACAAAACjMyOC43Mjc1MTQBCAAAAAUAAAABMQEAAAAKMTk3MDY5NDAwOAMAAAACNzkCAAAABDMwNjQEAAAAATAHAAAACTkvMjMvMjAxOQgAAAAJMy8zMS8yMDE5CQAAAAEwiQtyKkZA1wiEjs1kRkDXCC1DSVEuVFNFOjg3MjkuSVFfT1RIRVJfSU5WRVNUX0FDVF9TVVBQTC5GWTIwMTABAAAAhsZVAQIAAAAGMzI5ODMyAQgAAAAFAAAAATEBAAAACjEzODQ4MzMwMzQDAAAAAjc5AgAAAAQyMDUxBAAAAAEwBwAAAAk5LzIzLzIwMTkIAAAACTMvMzEvMjAxMAkAAAABMLez5yhGQNcIt+IKZUZA1wglQ0lRLlRTRTo4NjMwLklRX0NBU0hfU1RfSU5WRVNULkZZMjAxMgEAAAD9aM0GAgAAAAY0NjkyMDIBCAAAAAUAAAABMQEAAAAKMTYzNzMyNTA4MgMAAAACNzkCAAAABDEwMDIEAAAA</t>
  </si>
  <si>
    <t>ATAHAAAACTkvMjMvMjAxOQgAAAAJMy8zMS8yMDEyCQAAAAEwtynTLEZA1wiqRn9mRkDXCCNDSVEuTllTRTpQUlUuSVFfUEVfRVhDTC4uMjAxOS8wMy8zMQEAAAD41w8AAgAAAAg5LjY3MzcyOQEHAAAABQAAAAExAQAAAAoxOTQ1Mjc4MDk0AwAAAAEwAgAAAAYxMDAwMjcEAAAAATAHAAAACTMvMjkvMjAxOQgAAAAJMy8yOS8yMDE5BceCQ0ZA1wiyWj5kRkDXCB9DSVEuVFNFOjg3MjkuSVFfQVJfVFVSTlMuRlkyMDA5AQAAAIbGVQEDAAAAAAAd/DQhRkDXCN0eK2ZGQNcIIkNJUS5UU0U6ODYzMC5JUV9BU1NFVF9UVVJOUy5GWTIwMTABAAAA/WjNBgMAAAAAAK3RUCJGQNcICVDoZUZA1wgnQ0lRLlRTRTo4Nzk1LklRX0NGT19DVVJSRU5UX0xJQUIuRlkyMDA5AQAAAMuwNgECAAAACS0xLjEwOTU3MQEIAAAABQAAAAExAQAAAAoxMzgyNDE4MDMzAwAAAAI3OQIAAAAENDE4NQQAAAABMAcAAAAJOS8yMy8yMDE5CAAAAAkzLzMxLzIwMDkJAAAAATAi1TQhRkDXCKUTIWZGQNcII0NJUS5EQjpBTFYuSVFfT1RIRVJfQ0FfU1VQUEwuRlkyMDA5AQAAABcjCQACAAAABTIzMTY1AQgAAAAFAAAAATEBAAAACjE2ODMxNTM1MjIDAAAAAjUwAgAAAAQxMDU1BAAAAAEwBwAAAAk5LzIzLzIwMTkIAAAACjEyLzMxLzIwMDkJAAAAATCaSFMmRkDXCEzwfWVGQNcII0NJUS5CSVQ6Ry5JUV9BU1NFVF9XUklURURPV04uRlkyMDEwAQAA</t>
  </si>
  <si>
    <t>AJAJCwACAAAABDU3LjIBCAAAAAUAAAABMQEAAAAKMTU0NTAyOTc1NgMAAAACNTACAAAAAjMyBAAAAAEwBwAAAAk5LzIzLzIwMTkIAAAACjEyLzMxLzIwMTAJAAAAATBPSMojRkDXCOA+tmVGQNcIJ0NJUS5UU0U6ODc2Ni5JUV9DSEFOR0VfSU5WRU5UT1JZLkZZMjAwOAEAAADx7QQAAwAAAAAA7PKlK0ZA1wgIL4ZkRkDXCCZDSVEuREI6QUxWLklRX1RPVEFMX0RFQlQuRlkyMDE0Li4uLkpQWQEAAAAXIwkAAgAAAA00MTMzMzkyLjEzODI0AQgAAAAFAAAAATEBAAAACjE3ODA1OTI0OTcDAAAAAjc5AgAAAAQ0MTczBAAAAAEwBwAAAAk5LzIzLzIwMTkIAAAACjEyLzMxLzIwMTQJAAAAATAGDNofRkDXCGViUmZGQNcII0NJUS5CSVQ6Ry5JUV9ORVRfREVCVF9FQklUREEuRlkyMDE1AQAAAJAJCwACAAAACDIuOTcyOTI1AQgAAAAFAAAAATEBAAAACjE4MzIxOTA2MDYDAAAAAjUwAgAAAAQ0MTkzBAAAAAEwBwAAAAk5LzIzLzIwMTkIAAAACjEyLzMxLzIwMTUJAAAAATCvHOIfRkDXCLyZTGZGQNcIIUNJUS5CSVQ6Ry5JUV9TQUxFX0lOVEFOX0NGLkZZMjAxNwEAAACQCQsAAwAAAAAAVCi+IkZA1wiyh9RlRkDXCCJDSVEuQklUOkcuSVFfUFJFRl9ESVZfT1RIRVIuRlkyMDEzAQAAAJAJCwADAAAAAADslsojRkDXCMwd3mVGQNcIIkNJUS5UU0U6ODYzMC5JUV9HQUlOX0FTU0VUUy5GWTIwMTMBAAAA/WjNBgIAAAAEMjAx</t>
  </si>
  <si>
    <t>NAEIAAAABQAAAAExAQAAAAoxNjM3MzI0NjMzAwAAAAI3OQIAAAACNTYEAAAAATAHAAAACTkvMjMvMjAxOQgAAAAJMy8zMS8yMDEzCQAAAAEwvE/TLEZA1wgeZlZkRkDXCB9DSVEuVFNFOjg2MzAuSVFfVFJFQVNVUlkuRlkyMDE4AQAAAP1ozQYCAAAABy0xMjgxODIBCAAAAAUAAAABMQEAAAAKMTg5NTY4MjgzNAMAAAACNzkCAAAABDEyNDgEAAAAATAHAAAACTkvMjMvMjAxOQgAAAAJMy8zMS8yMDE4CQAAAAEwBH9SLEZA1wgo22RkRkDXCBlDSVEuTllTRTpQUlUuSVFfQVAuRlkyMDE1AQAAAPjXDwACAAAABTMwMTM1AQgAAAAFAAAAATEBAAAACjE4NzQ4MjgzNTYDAAAAAzE2MAIAAAAEMTAxOAQAAAABMAcAAAAJOS8yMy8yMDE5CAAAAAoxMi8zMS8yMDE1CQAAAAEwT0jKI0ZA1wisDKxlRkDXCCVDSVEuRU5YVFBBOkNTLklRX1NBTEVfSU5UQU5fQ0YuRlkyMDE2AQAAAJbZAQADAAAAAAAkm18mRkDXCO+PRGVGQNcIJUNJUS5UU0U6ODYzMC5JUV9UT1RBTF9MSUFCX0lOUy5GWTIwMDcBAAAA/WjNBgMAAAAAAKHb2x5GQNcIodvbHkZA1wgfQ0lRLlRTRTo4NjMwLklRX1RSRUFTVVJZLkZZMjAxNwEAAAD9aM0GAgAAAAYtNzE0NTkBCAAAAAUAAAABMQEAAAAKMTg0OTQ3NjMyNQMAAAACNzkCAAAABDEyNDgEAAAAATAHAAAACTkvMjMvMjAxOQgAAAAJMy8zMS8yMDE3CQAAAAEwRlhSLEZA1whSHoVkRkDXCCFDSVEu</t>
  </si>
  <si>
    <t>REI6QUxWLklRX0lOVEVSRVNUX0VYUC5GWTIwMDEBAAAAFyMJAAIAAAAFLTc4NjEBCAAAAAUAAAABMQEAAAAGMTY1MjgyAwAAAAI1MAIAAAACODIEAAAAATAHAAAACTkvMjMvMjAxOQgAAAAKMTIvMzEvMjAwMQkAAAABMLT0wh1GQNcI0caJZkZA1wgpQ0lRLkVOWFRQQTpDUy5JUV9UT1RBTF9ERUJUX0VCSVREQS5GWTIwMTcBAAAAltkBAAIAAAAHNS42NjM5NwEIAAAABQAAAAExAQAAAAoxOTQ5MjIwODMwAwAAAAI1MAIAAAAENDE5MgQAAAABMAcAAAAJOS8yMy8yMDE5CAAAAAoxMi8zMS8yMDE3CQAAAAEwQy0xIUZA1whA0T9mRkDXCA5DSVEuMC5JUV9BUi5GWQUAAAAAAAAACAAAABUoSW52YWxpZCBUaW1lIFBlcmlvZCm/jL0iRkDXCFqCAGZGQNcIHENJUS5UU0U6NzE4MS5JUV9NQVJLRVRDQVAuTkEFAAAAAAAAAAgAAAAOKEludmFsaWQgRGF0ZSnqyORCRkDXCFsBJmRGQNcIOkNJUS5UU0U6ODc5NS5JUV9DVVNUT01fQkVUQS4tMTA0Vy4yMDA4LzAzLzMxLi5eVE9QSVguSlBZLkgBAAAAy7A2AQIAAAARMC44Mjk0NTY2MjAxNjIzNDQAKaExQkZA1wgcRCNkRkDXCCNDSVEuREI6QUxWLklRX1NUX0RFQlRfSVNTVUVELkZZMjAxNgEAAAAXIwkAAwAAAAAA9BEtJUZA1wh1m2NlRkDXCCNDSVEuVFNFOjcxODEuSVFfRUJJVEFfTUFSR0lOLkZZMjAwOQEAAAAD6FwCAwAAAAAAd2owIUZA1whAwClmRkDXCCZDSVEu</t>
  </si>
  <si>
    <t>VFNFOjcxODEuSVFfUEVSSU9ETEVOR1RIX0lTLkZZMjAxNwEAAAAD6FwCAQAAAAIxMgAgkJYnRkDXCMdBL2VGQNcIIENJUS5UU0U6ODcyOS5JUV9DSEFOR0VfQVIuRlkyMDE0AQAAAIbGVQEDAAAAAACR9Y4nRkDXCE4w72RGQNcII0NJUS5EQjpBTFYuSVFfR0FJTl9JTlZFU1RfQ0YuRlkyMDEzAQAAABcjCQACAAAABS0yNzEzAQgAAAAFAAAAATEBAAAACjE3MjM2OTg1ODgDAAAAAjUwAgAAAAQyMDkwBAAAAAEwBwAAAAk5LzIzLzIwMTkIAAAACjEyLzMxLzIwMTMJAAAAATCCvVMmRkDXCBQMe2VGQNcIGUNJUS5UU0U6ODcyNS5JUV9GWC5GWTIwMTUBAAAAF1gNAAIAAAAFMjAyMDEBCAAAAAUAAAABMQEAAAAKMTc0NjkxMjk3MwMAAAACNzkCAAAABDIxNDQEAAAAATAHAAAACTkvMjMvMjAxOQgAAAAJMy8zMS8yMDE1CQAAAAEwpL1xKkZA1whJ1p5kRkDXCCRDSVEuVFNFOjg3MjUuSVFfSU5DX0VRVUlUWV9DRi5GWTIwMTgBAAAAF1gNAAIAAAAFLTMwMTcBCAAAAAUAAAABMQEAAAAKMTg5NTY4Mjc2MgMAAAACNzkCAAAABDIwODYEAAAAATAHAAAACTkvMjMvMjAxOQgAAAAJMy8zMS8yMDE4CQAAAAEwiQtyKkZA1whXeNVkRkDXCCFDSVEuVFNFOjg2MzAuSVFfQ0FTSF9FUVVJVi5GWTIwMDkBAAAA/WjNBgMAAAAAAM600ixGQNcIfGBRZEZA1wgxQ0lRLlRTRTo4NjMwLklRX0NIQU5HRV9ORVRfV09SS0lOR19DQVBJ</t>
  </si>
  <si>
    <t>VEFMLkZZMjAxNAEAAAD9aM0GAgAAAActOTg2ODM0AQgAAAAFAAAAATEBAAAACjE2ODkyOTgwNjQDAAAAAjc5AgAAAAQ0NDIxBAAAAAEwBwAAAAk5LzIzLzIwMTkIAAAACTMvMzEvMjAxNAkAAAABMOwkTyxGQNcIHi+NZEZA1wgdQ0lRLlRTRTo4NzUwLklRX0VCSVREQS5GWTIwMTQBAAAA8HUNAAIAAAAGMzAwOTU2AQgAAAAFAAAAATEBAAAACjE3MDQxNDk4NDgDAAAAAjc5AgAAAAQ0MDUxBAAAAAEwBwAAAAk5LzIzLzIwMTkIAAAACTMvMzEvMjAxNAkAAAABMAQ9ZipGQNcI4tbPZEZA1wgiQ0lRLk5ZU0U6UFJVLklRX0VCSVRfTUFSR0lOLkZZMjAxMgEAAAD41w8AAgAAAAY0LjAzMjcBCAAAAAUAAAABMQEAAAAKMTcyMDM2ODEwMQMAAAADMTYwAgAAAAQ0MDUzBAAAAAEwBwAAAAk5LzIzLzIwMTkIAAAACjEyLzMxLzIwMTIJAAAAATDOd3AgRkDXCAZiRGZGQNcIJENJUS5UU0U6ODc2Ni5JUV9QRVJJT0REQVRFX0lTLkZZMjAwOAEAAADx7QQABQAAAAoyMDA4LzAzLzMxANOlUixGQNcIkAHCPUZA1wgiQ0lRLlRTRTo4NzY2LklRX09USEVSX0lOVEFOLkZZMjAxMgEAAADx7QQAAgAAAAU3NzA1NAEIAAAABQAAAAExAQAAAAoxNTU3NTE5MTM3AwAAAAI3OQIAAAAEMTA0MAQAAAABMAcAAAAJOS8yMy8yMDE5CAAAAAkzLzMxLzIwMTIJAAAAATC4jqYrRkDXCKiNh2RGQNcII0NJUS5UU0U6ODc5NS5JUV9QRV9FWENM</t>
  </si>
  <si>
    <t>Li4yMDA3LzAzLzMxAQAAAMuwNgECAAAACTM2LjQ4MTk4NQEHAAAABQAAAAExAQAAAAkzNDQ3OTA0MDQDAAAAATACAAAABjEwMDAyNwQAAAABMAcAAAAJMy8zMC8yMDA3CAAAAAkzLzMwLzIwMDe1b1hCRkDXCL8+M2RGQNcIGUNJUS5OWVNFOlBSVS5JUV9SRS5GWTIwMTEBAAAA+NcPAAIAAAAFMTY2MjkBCAAAAAUAAAABMQEAAAAKMTY2MDc5NTYwMgMAAAADMTYwAgAAAAQxMjIyBAAAAAEwBwAAAAk5LzIzLzIwMTkIAAAACjEyLzMxLzIwMTEJAAAAATDUcwQkRkDXCFguw2VGQNcIJENJUS5UU0U6ODcyNS5JUV9JTVBBSVJNRU5UX0dXLkZZMjAxNgEAAAAXWA0AAwAAAAAApL1xKkZA1wgoNbVkRkDXCC1DSVEuVFNFOjg2MzAuSVFfREVGX1RBWF9BU1NFVFNfQ1VSUkVOVC5GWTIwMTcBAAAA/WjNBgMAAAAAAEZYUixGQNcIQCR2ZkZA1wgkQ0lRLlRTRTo4NjMwLklRX0VRVUlUWV9NRVRIT0QuRlkyMDE5AQAAAP1ozQYDAAAAAADTpVIsRkDXCB3hhWRGQNcIKENJUS5TV1g6WlVSTi5JUV9UT1RBTF9ERUJUX0VRVUlUWS5GWTIwMTABAAAAmZYOAAIAAAAHNDguMTc5OQEIAAAABQAAAAExAQAAAAoxNTE3Mjk4ODg5AwAAAAMxNjACAAAABDQwMzQEAAAAATAHAAAACTkvMjMvMjAxOQgAAAAKMTIvMzEvMjAxMAkAAAABMOoCcCBGQNcI/EU5ZkZA1wgmQ0lRLlNXWDpaVVJOLklRX0NBU0hfQ09OVkVSU0lPTi5GWTIwMDkB</t>
  </si>
  <si>
    <t>AAAAmZYOAAMAAAAAAOoCcCBGQNcIPMZKZkZA1wgfQ0lRLlRTRTo4NzY2LklRX0VCSVRfSU5ULkZZMjAwOAEAAADx7QQAAgAAAAg5LjMzMTEwOQEIAAAABQAAAAExAQAAAAoxMjU5MDcxNDA1AwAAAAI3OQIAAAAENDE4OQQAAAABMAcAAAAJOS8yMy8yMDE5CAAAAAkzLzMxLzIwMDgJAAAAATAfMdEhRkDXCILhHWZGQNcIGkNJUS5UU0U6ODc1MC5JUV9DSVAuRlkyMDE4AQAAAPB1DQADAAAAAADDPgYqRkDXCP4psmRGQNcIJkNJUS5UU0U6ODcyNS5JUV9MVF9ERUJUX0NBUElUQUwuRlkyMDE1AQAAABdYDQACAAAABjkuNzAxMQEIAAAABQAAAAExAQAAAAoxNzQ2OTEyOTczAwAAAAI3OQIAAAAENDE4NwQAAAABMAcAAAAJOS8yMy8yMDE5CAAAAAkzLzMxLzIwMTUJAAAAATDLpNEhRkDXCObKEGZGQNcIJENJUS5TV1g6WlVSTi5JUV9FQklUREFfTUFSR0lOLkZZMjAwNwEAAACZlg4AAgAAAAcxNS43MTI4AQgAAAAFAAAAATEBAAAACTgwMzM1ODY0NgMAAAADMTYwAgAAAAQ0MDQ3BAAAAAEwBwAAAAk5LzIzLzIwMTkIAAAACjEyLzMxLzIwMDcJAAAAATDv228gRkDXCG39NmZGQNcIJkNJUS5OWVNFOlBSVS5JUV9BU1NFVF9XUklURURPV04uRlkyMDEwAQAAAPjXDwADAAAAAADqJQQkRkDXCNp7i2VGQNcIJkNJUS5UU0U6ODcyOS5JUV9GSUxJTkdfQ1VSUkVOQ1kuRlkyMDE1AQAAAIbGVQEDAAAAA0pQWQA0Qo8nRkDX</t>
  </si>
  <si>
    <t>CC2l72RGQNcIHkNJUS5EQjpBTFYuSVFfU0dBX1NVUFBMLkZZMjAxMQEAAAAXIwkAAgAAAAQ4ODU0AQgAAAAFAAAAATEBAAAACjE2ODMyMDU3NTgDAAAAAjUwAgAAAAMxMDIEAAAAATAHAAAACTkvMjMvMjAxOQgAAAAKMTIvMzEvMjAxMQkAAAABMIBvUyZGQNcIIox+ZUZA1wgWQ0lRLkJJVDpHLklRX0FQLkZZMjAwOQEAAACQCQsAAgAAAAczMjg4MS42AQgAAAAFAAAAATEBAAAACjE0NDE2MjAzODMDAAAAAjUwAgAAAAQxMDE4BAAAAAEwBwAAAAk5LzIzLzIwMTkIAAAACjEyLzMxLzIwMDkJAAAAATBPSMojRkDXCEMjx2VGQNcIIkNJUS5OWVNFOlBSVS5JUV9BU1NFVF9UVVJOUy5GWTIwMTABAAAA+NcPAAIAAAAIMC4wNzUwMDcBCAAAAAUAAAABMQEAAAAKMTU4ODk5ODI2OAMAAAADMTYwAgAAAAQ0MTc3BAAAAAEwBwAAAAk5LzIzLzIwMTkIAAAACjEyLzMxLzIwMTAJAAAAATDOd3AgRkDXCLvySGZGQNcILUNJUS5UU0U6ODcyNS5JUV9DQVNIX0NPTlZFUlNJT04uRlkyMDE5Li4uLkpQWQEAAAAXWA0AAwAAAAAA1DLaH0ZA1wjGNGJmRkDXCCZDSVEuVFNFOjg3MjkuSVFfRklMSU5HX0NVUlJFTkNZLkZZMjAxOAEAAACGxlUBAwAAAANKUFkAQd6PJ0ZA1wiDeONkRkDXCCJDSVEuREI6QUxWLklRX0lNUEFJUk1FTlRfR1cuRlkyMDEyAQAAABcjCQADAAAAAACCllMmRkDXCL4bZ2VGQNcIK0NJUS5UU0U6ODc5NS5J</t>
  </si>
  <si>
    <t>UV9NSU5PUklUWV9JTlRFUkVTVF9JUy5GWTIwMDgBAAAAy7A2AQIAAAABOQEIAAAABQAAAAExAQAAAAoxMDU4OTE1MDQ0AwAAAAI3OQIAAAACODMEAAAAATAHAAAACTkvMjMvMjAxOQgAAAAJMy8zMS8yMDA4CQAAAAEwwYwGKkZA1wj5fdpkRkDXCBxDSVEuVFNFOjg2MzAuSVFfQ0FQRVguRlkyMDE5AQAAAP1ozQYCAAAABi0yODE0OQEIAAAABQAAAAExAQAAAAoxOTcwNjkzOTgxAwAAAAI3OQIAAAAEMjAyMQQAAAABMAcAAAAJOS8yMy8yMDE5CAAAAAkzLzMxLzIwMTkJAAAAATDTpVIsRkDXCAhQZWRGQNcIFkNJUS4wLklRX0VCSVREQV9JTlQuRlkFAAAAAAAAAAgAAAAVKEludmFsaWQgVGltZSBQZXJpb2Qpvs7hH0ZA1wh9Gl5mRkDXCChDSVEuVFNFOjg3OTUuSVFfTUlOT1JJVFlfSU5URVJFU1QuRlkyMDE4AQAAAMuwNgECAAAABDQzOTUBCAAAAAUAAAABMQEAAAAKMTg5NTY4Mjg1NAMAAAACNzkCAAAABDEwNTIEAAAAATAHAAAACTkvMjMvMjAxOQgAAAAJMy8zMS8yMDE4CQAAAAEwUVcUKUZA1wikXN9kRkDXCBlDSVEuVFNFOjg3OTUuSVFfRE8uRlkyMDE3AQAAAMuwNgEDAAAAAABhMBQpRkDXCA3B82RGQNcIKENJUS5UU0U6ODc5NS5JUV9DVVJSRU5UX1BPUlRfREVCVC5GWTIwMTgBAAAAy7A2AQIAAAAFMTExNzUBCAAAAAUAAAABMQEAAAAKMTg5NTY4Mjg1NAMAAAACNzkCAAAABDEyOTcEAAAAATAHAAAA</t>
  </si>
  <si>
    <t>CTkvMjMvMjAxOQgAAAAJMy8zMS8yMDE4CQAAAAEwUVcUKUZA1wjuNfRkRkDXCCZDSVEuVFNFOjg2MzAuSVFfTkVUX0RFQlRfSVNTVUVELkZZMjAxMQEAAAD9aM0GAwAAAAAAtynTLEZA1wgoVpRkRkDXCBlDSVEuVFNFOjg3MjUuSVFfUkUuRlkyMDE5AQAAABdYDQACAAAABjk2MjM4NQEIAAAABQAAAAExAQAAAAoxOTcwNjk0MDA4AwAAAAI3OQIAAAAEMTIyMgQAAAABMAcAAAAJOS8yMy8yMDE5CAAAAAkzLzMxLzIwMTkJAAAAATCJC3IqRkDXCAhcrmRGQNcIJENJUS5UU0U6ODYzMC5JUV9DVVJSRU5UX1JBVElPLkZZMjAwOAEAAAD9aM0GAwAAAAAArdFQIkZA1wgEKehlRkDXCCJDSVEuVFNFOjg3NTAuSVFfTEVWRVJFRF9GQ0YuRlkyMDA4AQAAAPB1DQACAAAACTQyNDYzLjM3NQEIAAAABQAAAAExAQAAAAoxMjI5ODc5MDI1AwAAAAI3OQIAAAAENDQyMgQAAAABMAcAAAAJOS8yMy8yMDE5CAAAAAkzLzMxLzIwMDgJAAAAATCAK2UqRkDXCEq1v2RGQNcIKkNJUS5UU0U6NzE4MS5JUV9JTkNfVEFYX1BBWV9DVVJSRU5ULkZZMjAxNQEAAAAD6FwCAwAAAAAAKGmWJ0ZA1witTB1lRkDXCB5DSVEuVFNFOjg3NjYuSVFfV0lQX0lOVi5GWTIwMTABAAAA8e0EAAMAAAAAANU/pitGQNcI1fGGZEZA1wgmQ0lRLlRTRTo4NzI1LklRX0NBU0hfQ09OVkVSU0lPTi5GWTIwMTMBAAAAF1gNAAMAAAAAAMuk0SFGQNcI5soQZkZA</t>
  </si>
  <si>
    <t>1wgoQ0lRLlRTRTo4NzUwLklRX1BST1ZfQkFEX0RFQlRTX0NGLkZZMjAxMgEAAADwdQ0AAwAAAAAAHe9lKkZA1wgCYs9kRkDXCCRDSVEuVFNFOjcxODEuSVFfT1RIRVJfTElBQl9MVC5GWTIwMTABAAAAA+hcAgMAAAAAAMgieydGQNcIN6sXZUZA1wgjQ0lRLlRTRTo4NzY2LklRX0VCSVRBX01BUkdJTi5GWTIwMTQBAAAA8e0EAAIAAAAGNy4zMjk2AQgAAAAFAAAAATEBAAAACjE3MTQ4MDIxMzEDAAAAAjc5AgAAAAQ0NDE5BAAAAAEwBwAAAAk5LzIzLzIwMTkIAAAACTMvMzEvMjAxNAkAAAABMPJX0SFGQNcImWYDZkZA1wg5Q0lRLk5ZU0U6UFJVLklRX0NVU1RPTV9CRVRBLi0xMDRXLjIwMDkvMTIvMzEuLl5OMjI1LkpQWS5IAQAAAPjXDwACAAAAEDEuOTM0ODgwNzQ1MjYzNTgAHhYyQkZA1wj2qBRkRkDXCCNDSVEuVFNFOjcxODEuSVFfRElMVVRfV0VJR0hULkZZMjAxNQEAAAAD6FwCAgAAAAM2MDAAL0KWJ0ZA1wgbYyplRkDXCCFDSVEuVFNFOjg3MjUuSVFfQ0FTSF9UQVhFUy5GWTIwMTgBAAAAF1gNAAIAAAAGMTMyNTc1AQgAAAAFAAAAATEBAAAACjE4OTU2ODI3NjIDAAAAAjc5AgAAAAQzMDUzBAAAAAEwBwAAAAk5LzIzLzIwMTkIAAAACTMvMzEvMjAxOAkAAAABMIkLcipGQNcITJ/VZEZA1wgqQ0lRLlRTRTo4NzI1LklRX1RPVEFMX0FTU0VUUy5GWTIwMTYuLi4uSlBZAQAAABdYDQACAAAACDIwMzAzNjQ5</t>
  </si>
  <si>
    <t>AQgAAAAFAAAAATEBAAAACjE3OTk3ODg0NTYDAAAAAjc5AgAAAAQxMDA3BAAAAAEwBwAAAAk5LzIzLzIwMTkIAAAACTMvMzEvMjAxNgkAAAABMNHk2R9GQNcImO1PQEZA1wgnQ0lRLlNXWDpaVVJOLklRX0NGT19DVVJSRU5UX0xJQUIuRlkyMDE2AQAAAJmWDgACAAAACDAuMDM5MDE1AQgAAAAFAAAAATEBAAAACjE4NzM1MjU5MTcDAAAAAzE2MAIAAAAENDE4NQQAAAABMAcAAAAJOS8yMy8yMDE5CAAAAAoxMi8zMS8yMDE2CQAAAAEwz1BwIEZA1wge7UNmRkDXCCNDSVEuU1dYOlpVUk4uSVFfRUJJVEFfTUFSR0lOLkZZMjAxNwEAAACZlg4AAgAAAAY5LjEyMzIBCAAAAAUAAAABMQEAAAAKMTk0NDA0OTgyOQMAAAADMTYwAgAAAAQ0NDE5BAAAAAEwBwAAAAk5LzIzLzIwMTkIAAAACjEyLzMxLzIwMTcJAAAAATDPUHAgRkDXCHiDRmZGQNcII0NJUS5UU0U6NzE4MS5JUV9ESUxVVF9XRUlHSFQuRlkyMDE4AQAAAAPoXAICAAAABzU5OS43OTMAD7eWJ0ZA1wjScytlRkDXCBlDSVEuVFNFOjg3NTAuSVFfQVIuRlkyMDEzAQAAAPB1DQADAAAAAAASFmYqRkDXCF4vomRGQNcIJENJUS5EQjpBTFYuSVFfT1RIRVJfTFRfQVNTRVRTLkZZMjAxNQEAAAAXIwkAAgAAAAYxMjI2MjUBCAAAAAUAAAABMQEAAAAKMTgzMTQ0NDE5OAMAAAACNTACAAAABDEwNjAEAAAAATAHAAAACTkvMjMvMjAxOQgAAAAKMTIvMzEvMjAxNQkAAAAB</t>
  </si>
  <si>
    <t>MLjELCVGQNcIfRGAZUZA1wgmQ0lRLlRTRTo4NzUwLklRX1NBTEVTX01BUktFVElORy5GWTIwMTIBAAAA8HUNAAMAAAAAACfIZSpGQNcIVUC4ZEZA1wghQ0lRLkRCOkFMVi5JUV9HUk9TU19NQVJHSU4uRlkyMDE0AQAAABcjCQACAAAABzE3LjMzOTkBCAAAAAUAAAABMQEAAAAKMTc4MDU5MjQ5NwMAAAACNTACAAAABDQwNzQEAAAAATAHAAAACTkvMjMvMjAxOQgAAAAKMTIvMzEvMjAxNAkAAAABMPa0byBGQNcIwf09ZkZA1wgiQ0lRLk5ZU0U6UFJVLklRX1NBTEVfUFBFX0NGLkZZMjAwNwEAAAD41w8AAwAAAAAALGv4JEZA1wiKWqVlRkDXCCJDSVEuQklUOkcuSVFfR0FJTl9JTlZFU1RfQ0YuRlkyMDE0AQAAAJAJCwADAAAAAAC0s70iRkDXCLIS4mVGQNcIJkNJUS5FTlhUUEE6Q1MuSVFfR0FJTl9JTlZFU1RfQ0YuRlkyMDE3AQAAAJbZAQACAAAABi0yMTg3OAEIAAAABQAAAAExAQAAAAoxOTQ5MjIwODMwAwAAAAI1MAIAAAAEMjA5MAQAAAABMAcAAAAJOS8yMy8yMDE5CAAAAAoxMi8zMS8yMDE3CQAAAAEwGcJfJkZA1wgQXlZlRkDXCB5DSVEuTllTRTpQUlUuSVFfUkFXX0lOVi5GWTIwMTABAAAA+NcPAAMAAAAAAN5MBCRGQNcI0TiHZUZA1wgkQ0lRLkRCOkFMVi5JUV9DQVNIX0FDUVVJUkVfQ0YuRlkyMDE4AQAAABcjCQADAAAAAADIYC0lRkDXCK3ffGVGQNcIIENJUS5EQjpBTFYuSVFfQVNTRVRfVFVSTlMu</t>
  </si>
  <si>
    <t>RlkyMDE4AQAAABcjCQACAAAACDAuMTEzMTIxAQgAAAAFAAAAATEBAAAACjE5NDg3ODU5NTcDAAAAAjUwAgAAAAQ0MTc3BAAAAAEwBwAAAAk5LzIzLzIwMTkIAAAACjEyLzMxLzIwMTgJAAAAATDv228gRkDXCFAqQ2ZGQNcIJ0NJUS5UU0U6ODcyOS5JUV9EQVlTX1BBWUFCTEVfT1VULkZZMjAxMgEAAACGxlUBAgAAAAkyNS4xMDY4NjgBCAAAAAUAAAABMQEAAAAKMTU1NzUxOTMzMwMAAAACNzkCAAAABDQxODMEAAAAATAHAAAACTkvMjMvMjAxOQgAAAAJMy8zMS8yMDEyCQAAAAEwHfw0IUZA1wgngzFmRkDXCCRDSVEuTllTRTpQUlUuSVFfQ1VSUkVOVF9SQVRJTy5GWTIwMTIBAAAA+NcPAAIAAAAIMS4wNTg2MjQBCAAAAAUAAAABMQEAAAAKMTcyMDM2ODEwMQMAAAADMTYwAgAAAAQ0MDMwBAAAAAEwBwAAAAk5LzIzLzIwMTkIAAAACjEyLzMxLzIwMTIJAAAAATDOd3AgRkDXCAZiRGZGQNcIG0NJUS5UU0U6ODc5NS5JUV9HUFBFLkZZMjAxMAEAAADLsDYBAgAAAAY1MTY2NzQBCAAAAAUAAAABMQEAAAAKMTM4MjQxNzg3OQMAAAACNzkCAAAABDExNjkEAAAAATAHAAAACTkvMjMvMjAxOQgAAAAJMy8zMS8yMDEwCQAAAAEwP34UKUZA1wg3RtJkRkDXCCNDSVEuU1dYOlpVUk4uSVFfRUJJVEFfTUFSR0lOLkZZMjAwNwEAAACZlg4AAgAAAAcxNS4zMjY3AQgAAAAFAAAAATEBAAAACTgwMzM1ODY0NgMAAAADMTYwAgAA</t>
  </si>
  <si>
    <t>AAQ0NDE5BAAAAAEwBwAAAAk5LzIzLzIwMTkIAAAACjEyLzMxLzIwMDcJAAAAATDv228gRkDXCJvARWZGQNcIIUNJUS5UU0U6NzE4MS5JUV9UT1RBTF9MSUFCLkZZMjAxNAEAAAAD6FwCAgAAAAg4NTU1NDY2NAEIAAAABQAAAAExAQAAAAoxNzUyNzY5MDAzAwAAAAI3OQIAAAAEMTI3NgQAAAABMAcAAAAJOS8yMy8yMDE5CAAAAAkzLzMxLzIwMTQJAAAAATCT5XsnRkDXCMSPNmVGQNcIHkNJUS5UU0U6NzE4MS5JUV9SQVdfSU5WLkZZMjAwOAEAAAAD6FwCAwAAAAAA9CuQJ0ZA1whiDxdlRkDXCCZDSVEuREI6QUxWLklRX1RPVEFMX0RFQlRfSVNTVUVELkZZMjAxNwEAAAAXIwkAAgAAAAQ3NDYzAQgAAAAFAAAAATEBAAAACjE5NDg3ODU5NDgDAAAAAjUwAgAAAAQyMTYxBAAAAAEwBwAAAAk5LzIzLzIwMTkIAAAACjEyLzMxLzIwMTcJAAAAATDHOC0lRkDXCIxCbmVGQNcIIUNJUS5UU0U6ODcyNS5JUV9FQklUREFfSU5ULkZZMjAwOAEAAAAXWA0AAgAAAAoxMDQuMjM2NTk4AQgAAAAFAAAAATEBAAAACjEwNjI3NDE5MDYDAAAAAjc5AgAAAAQ0MTkwBAAAAAEwBwAAAAk5LzIzLzIwMTkIAAAACTMvMzEvMjAwOAkAAAABMPJ90SFGQNcIT68aZkZA1wgiQ0lRLlRTRTo4NzI5LklRX0RBX1NVUFBMX0NGLkZZMjAxNQEAAACGxlUBAgAAAAUxMTUxOQEIAAAABQAAAAExAQAAAAoxNzQ2OTEzMDcwAwAAAAI3OQIAAAAEMjE3</t>
  </si>
  <si>
    <t>MQQAAAABMAcAAAAJOS8yMy8yMDE5CAAAAAkzLzMxLzIwMTUJAAAAATA0Qo8nRkDXCEOPDGVGQNcIJENJUS5UU0U6ODcyNS5JUV9QRVJJT0REQVRFX0lTLkZZMjAxMgEAAAAXWA0ABQAAAAoyMDEyLzAzLzMxAIdJKytGQNcIKy7HPUZA1wgaQ0lRLlRTRTo4NzUwLklRX0NJUC5GWTIwMDgBAAAA8HUNAAMAAAAAAIArZSpGQNcI7NCuZEZA1wggQ0lRLlNXWDpaVVJOLklRX1BBUlRfVElNRS5GWTIwMTQBAAAAmZYOAAMAAAAAAHRa9yRGQNcIRgyJZUZA1wgZQ0lRLlNXWDpaVVJOLklRX0RPLkZZMjAxMwEAAACZlg4AAwAAAAAA82brJEZA1whMz55lRkDXCCRDSVEuRU5YVFBBOkNTLklRX0JBU0lDX1dFSUdIVC5GWTIwMTEBAAAAltkBAAIAAAAEMjMwMQC2znQmRkDXCNsrTGVGQNcIJENJUS5UU0U6ODcyNS5JUV9TQUxFX0lOVEFOX0NGLkZZMjAwOQEAAAAXWA0AAgAAAAUtMjY1NwEIAAAABQAAAAExAQAAAAoxMzcyMzUyNzQwAwAAAAI3OQIAAAAEMjAyOQQAAAABMAcAAAAJOS8yMy8yMDE5CAAAAAkzLzMxLzIwMDkJAAAAATBfyScrRkDXCEpQemRGQNcIIENJUS5UU0U6ODc5NS5JUV9PVEhFUl9SRVYuRlkyMDE4AQAAAMuwNgECAAAABjE1NjMyMAEIAAAABQAAAAExAQAAAAoxODk1NjgyODU0AwAAAAI3OQIAAAADMzU3BAAAAAEwBwAAAAk5LzIzLzIwMTkIAAAACTMvMzEvMjAxOAkAAAABMGEwFClGQNcIo5T8ZEZA</t>
  </si>
  <si>
    <t>1wgmQ0lRLlRTRTo4NjMwLklRX0RFRl9UQVhfTElBQl9MVC5GWTIwMDcBAAAA/WjNBgMAAAAAABBzZR9GQNcIEHNlH0ZA1wgiQ0lRLlRTRTo4NzI5LklRX0RBX1NVUFBMX0NGLkZZMjAxOAEAAACGxlUBAgAAAAUxMzUwOAEIAAAABQAAAAExAQAAAAoxODk1NjgyODY1AwAAAAI3OQIAAAAEMjE3MQQAAAABMAcAAAAJOS8yMy8yMDE5CAAAAAkzLzMxLzIwMTgJAAAAATAWt48nRkDXCM6JFWVGQNcIJUNJUS5OWVNFOlBSVS5JUV9TVF9ERUJUX1JFUEFJRC5GWTIwMDcBAAAA+NcPAAMAAAAAACxr+CRGQNcIAJKYZUZA1wggQ0lRLlRTRTo4NjMwLklRX0JVSUxESU5HUy5GWTIwMDgBAAAA/WjNBgMAAAAAAOGM0ixGQNcIyPZTZEZA1wgnQ0lRLlRTRTo3MTgxLklRX0RBWVNfUEFZQUJMRV9PVVQuRlkyMDEwAQAAAAPoXAIDAAAAAAB3ajAhRkDXCDTnKWZGQNcIJENJUS5FTlhUUEE6Q1MuSVFfUEVfRVhDTC4uMjAwNC8wMy8zMAEAAACW2QEAAgAAAAk5NC4xMzY4NjgBBwAAAAUAAAABMQEAAAAKMTI3OTE5MzI2MwMAAAABMAIAAAAGMTAwMDI3BAAAAAEwBwAAAAkzLzMwLzIwMDQIAAAACTMvMzAvMjAwNOrI5EJGQNcIvfArZEZA1wgfQ0lRLkRCOkFMVi5JUV9ORVRfQ0hBTkdFLkZZMjAxMwEAAAAXIwkAAgAAAAUtMTIzMAEIAAAABQAAAAExAQAAAAoxNzIzNjk4NTg4AwAAAAI1MAIAAAAEMjA5MwQAAAABMAcAAAAJOS8y</t>
  </si>
  <si>
    <t>My8yMDE5CAAAAAoxMi8zMS8yMDEzCQAAAAEwgr1TJkZA1wgZhnJlRkDXCCJDSVEuREI6QUxWLklRX1BFUklPRERBVEVfSVMuRlkyMDA3AQAAABcjCQAFAAAACjIwMDgvMDEvMDEADulfJkZA1wgSQdk+RkDXCB9DSVEuVFNFOjg3NjYuSVFfQlZfU0hBUkUuRlkyMDE5AQAAAPHtBAACAAAACzUwNjIuMTcyMDQ0AQgAAAAFAAAAATEBAAAACjE5NzA2OTM5NTQDAAAAAjc5AgAAAAQ0MDIwBAAAAAEwBwAAAAk5LzIzLzIwMTkIAAAACTMvMzEvMjAxOQkAAAABMLiOpitGQNcIP1abZEZA1wgkQ0lRLk5ZU0U6UFJVLklRX0NBU0hfSU5URVJFU1QuRlkyMDEyAQAAAPjXDwACAAAABDEzNDkBCAAAAAUAAAABMQEAAAAKMTcyMDM2ODEwMQMAAAADMTYwAgAAAAQzMDI4BAAAAAEwBwAAAAk5LzIzLzIwMTkIAAAACjEyLzMxLzIwMTIJAAAAATC8wQQkRkDXCHxru2VGQNcIK0NJUS5UU0U6ODcyOS5JUV9NSU5PUklUWV9JTlRFUkVTVF9DRi5GWTIwMDkBAAAAhsZVAQMAAAAAAH+L5yhGQNcIzQ7mZEZA1wggQ0lRLlRTRTo4NzI5LklRX05JX01BUkdJTi5GWTIwMTMBAAAAhsZVAQIAAAAFMy42MDIBCAAAAAUAAAABMQEAAAAKMTYyNTk3NTM0NwMAAAACNzkCAAAABDQwOTQEAAAAATAHAAAACTkvMjMvMjAxOQgAAAAJMy8zMS8yMDEzCQAAAAEwEiM1IUZA1whdJCJmRkDXCCJDSVEuREI6QUxWLklRX1BFUklPRERBVEVfSVMuRlky</t>
  </si>
  <si>
    <t>MDA4AQAAABcjCQAFAAAACjIwMDkvMDEvMDEAlSBTJkZA1wjtFyM+RkDXCCFDSVEuVFNFOjg3MjUuSVFfTkVUX0NIQU5HRS5GWTIwMTYBAAAAF1gNAAIAAAAGMjUwOTUyAQgAAAAFAAAAATEBAAAACjE3OTk3ODg0NTYDAAAAAjc5AgAAAAQyMDkzBAAAAAEwBwAAAAk5LzIzLzIwMTkIAAAACTMvMzEvMjAxNgkAAAABMKS9cSpGQNcIM3KmZEZA1wgdQ0lRLlRTRTo4NzY2LklRX0NPTU1PTi5GWTIwMTcBAAAA8e0EAAIAAAAGMTUwMDAwAQgAAAAFAAAAATEBAAAACjE4NDk0NzYxMDUDAAAAAjc5AgAAAAQxMTAzBAAAAAEwBwAAAAk5LzIzLzIwMTkIAAAACTMvMzEvMjAxNwkAAAABMJsZpitGQNcI0wdxZEZA1wgxQ0lRLlRTRTo4NzY2LklRX0NIQU5HRV9ORVRfV09SS0lOR19DQVBJVEFMLkZZMjAxNwEAAADx7QQAAgAAAActMTA5ODQxAQgAAAAFAAAAATEBAAAACjE4NDk0NzYxMDUDAAAAAjc5AgAAAAQ0NDIxBAAAAAEwBwAAAAk5LzIzLzIwMTkIAAAACTMvMzEvMjAxNwkAAAABMNU/pitGQNcIyy5xZEZA1wgjQ0lRLkJJVDpHLklRX05FVF9ERUJUX0lTU1VFRC5GWTIwMTUBAAAAkAkLAAIAAAADMjgyAQgAAAAFAAAAATEBAAAACjE4MzIxOTA2MDYDAAAAAjUwAgAAAAQyMDAzBAAAAAEwBwAAAAk5LzIzLzIwMTkIAAAACjEyLzMxLzIwMTUJAAAAATBo2r0iRkDXCJpg4mVGQNcII0NJUS5UU0U6ODcyNS5JUV9PVEhF</t>
  </si>
  <si>
    <t>Ul9FUVVJVFkuRlkyMDA5AQAAABdYDQACAAAABjI1NTYwNAEIAAAABQAAAAExAQAAAAoxMzcyMzUyNzQwAwAAAAI3OQIAAAAEMTAyOAQAAAABMAcAAAAJOS8yMy8yMDE5CAAAAAkzLzMxLzIwMDkJAAAAATBfyScrRkDXCHZmcmRGQNcIGUNJUS5UU0U6ODcyNS5JUV9BRS5GWTIwMTEBAAAAF1gNAAIAAAAFMjAwNzUBCAAAAAUAAAABMQEAAAAKMTQ2NDYwOTUzMgMAAAACNzkCAAAABDEwMTYEAAAAATAHAAAACTkvMjMvMjAxOQgAAAAJMy8zMS8yMDExCQAAAAEwWBcoK0ZA1wiTr7NkRkDXCCRDSVEuVFNFOjg3NjYuSVFfVU5MRVZFUkVEX0ZDRi5GWTIwMTYBAAAA8e0EAAIAAAAJODI4MTAzLjc1AQgAAAAFAAAAATEBAAAACjE3OTk3ODgzMzADAAAAAjc5AgAAAAQ0NDIzBAAAAAEwBwAAAAk5LzIzLzIwMTkIAAAACTMvMzEvMjAxNgkAAAABMOzypStGQNcIfmyaZEZA1wgxQ0lRLlRTRTo4NzY2LklRX0NIQU5HRV9ORVRfV09SS0lOR19DQVBJVEFMLkZZMjAxMgEAAADx7QQAAgAAAAYtOTk3NDIBCAAAAAUAAAABMQEAAAAKMTU1NzUxOTEzNwMAAAACNzkCAAAABDQ0MjEEAAAAATAHAAAACTkvMjMvMjAxOQgAAAAJMy8zMS8yMDEyCQAAAAEwrbSmK0ZA1wgziJBkRkDXCCBDSVEuVFNFOjg3MjUuSVFfVEVWX0VCSVREQS4yMDAwLgEAAAAXWA0AAgAAAAgzLjAwMTgzOQEHAAAABQAAAAExAQAAAAoxOTc3NTEwMzE0AwAA</t>
  </si>
  <si>
    <t>AAEwAgAAAAYxMDAwMzAEAAAAATAHAAAACTkvMjAvMjAxOQgAAAAJOS8yMC8yMDE5Bt+7Q0ZA1wjPgUxkRkDXCB9DSVEuVFNFOjg3NjYuSVFfQVJfVFVSTlMuRlkyMDE4AQAAAPHtBAADAAAAAADyfdEhRkDXCKE0B2ZGQNcIKkNJUS5UU0U6ODc1MC5JUV9JTkNfVEFYX1BBWV9DVVJSRU5ULkZZMjAxMwEAAADwdQ0AAwAAAAAAEhZmKkZA1wjrYchkRkDXCCFDSVEuRU5YVFBBOkNTLklRX0xUX0lOVkVTVC5GWTIwMDgBAAAAltkBAAIAAAAGMzUwMDYyAQgAAAAFAAAAATEBAAAACjEzNDI2MTc2MzkDAAAAAjUwAgAAAAQxMDU0BAAAAAEwBwAAAAk5LzIzLzIwMTkIAAAACjEyLzMxLzIwMDgJAAAAATDcWXQmRkDXCBxCS2VGQNcIIUNJUS5UU0U6ODc5NS5JUV9UT1RBTF9MSUFCLkZZMjAwOQEAAADLsDYBAgAAAAgxMjIwMjE2OAEIAAAABQAAAAExAQAAAAoxMzgyNDE4MDMzAwAAAAI3OQIAAAAEMTI3NgQAAAABMAcAAAAJOS8yMy8yMDE5CAAAAAkzLzMxLzIwMDkJAAAAATBRVxQpRkDXCM07DmVGQNcIIENJUS5FTlhUUEE6Q1MuSVFfRUJUX0VYQ0wuRlkyMDE4AQAAAJbZAQACAAAABDc4NjABCAAAAAUAAAABMQEAAAAKMTk0OTIyMDg0NAMAAAACNTACAAAAATQEAAAAATAHAAAACTkvMjMvMjAxOQgAAAAKMTIvMzEvMjAxOAkAAAABMBnCXyZGQNcIELdSZUZA1wgqQ0lRLlRTRTo4NzUwLklRX0lOQ19UQVhfUEFZX0NV</t>
  </si>
  <si>
    <t>UlJFTlQuRlkyMDE4AQAAAPB1DQADAAAAAADDPgYqRkDXCPMCq2RGQNcIIENJUS5UU0U6ODcyNS5JUV9GVUxMX1RJTUUuRlkyMDEwAQAAABdYDQACAAAABTIxOTA4AFrwJytGQNcIqeaDZEZA1wgkQ0lRLkJJVDpHLklRX1RPVEFMX09USEVSX09QRVIuRlkyMDExAQAAAJAJCwACAAAABTE1NDc1AQgAAAAFAAAAATEBAAAACjE1OTM5Mjc0NDcDAAAAAjUwAgAAAAMzODAEAAAAATAHAAAACTkvMjMvMjAxOQgAAAAKMTIvMzEvMjAxMQkAAAABMPlvyiNGQNcIkMS+ZUZA1wggQ0lRLkVOWFRQQTpDUy5JUV9FQlRfRVhDTC5GWTIwMTUBAAAAltkBAAIAAAAENzcxOAEIAAAABQAAAAExAQAAAAoxODMzMzM1MDMyAwAAAAI1MAIAAAABNAQAAAABMAcAAAAJOS8yMy8yMDE5CAAAAAoxMi8zMS8yMDE1CQAAAAEwMHRfJkZA1wgw/z9lRkDXCB5DSVEuVFNFOjg3OTUuSVFfUkFXX0lOVi5GWTIwMTABAAAAy7A2AQMAAAAAAD9+FClGQNcISyX6ZEZA1wgoQ0lRLlRTRTo4NzUwLklRX1RPVEFMX0RFQlRfRUJJVERBLkZZMjAxMwEAAADwdQ0AAgAAAAkxMS4xNDk4NjcBCAAAAAUAAAABMQEAAAAKMTcwNDE1MDM3MAMAAAACNzkCAAAABDQxOTIEAAAAATAHAAAACTkvMjMvMjAxOQgAAAAJMy8zMS8yMDEzCQAAAAEwTGA0IUZA1wjjlw1mRkDXCChDSVEuTllTRTpQUlUuSVFfVE9UQUxfREVCVF9JU1NVRUQuRlkyMDA4AQAAAPjXDwAC</t>
  </si>
  <si>
    <t>AAAABTExNzgxAQgAAAAFAAAAATEBAAAACjE0MzMzNTA4NTkDAAAAAzE2MAIAAAAEMjE2MQQAAAABMAcAAAAJOS8yMy8yMDE5CAAAAAoxMi8zMS8yMDA4CQAAAAEw/f4DJEZA1whw2pNlRkDXCCVDSVEuRU5YVFBBOkNTLklRX1NBTEVfSU5UQU5fQ0YuRlkyMDA4AQAAAJbZAQADAAAAAADcWXQmRkDXCPkwJ2VGQNcIIUNJUS5OWVNFOlBSVS5JUV9DQVNIX0VRVUlWLkZZMjAwNwEAAAD41w8AAgAAAAUxMTA2MAEIAAAABQAAAAExAQAAAAoxMzMxNDIwMTkwAwAAAAMxNjACAAAABDEwOTYEAAAAATAHAAAACTkvMjMvMjAxOQgAAAAKMTIvMzEvMjAwNwkAAAABMCxr+CRGQNcIfCeGZUZA1wgnQ0lRLlRTRTo4NzY2LklRX0RBWVNfUEFZQUJMRV9PVVQuRlkyMDE1AQAAAPHtBAACAAAACjIzNS44MTQ0NTUBCAAAAAUAAAABMQEAAAAKMTc0NjkxMzA1MgMAAAACNzkCAAAABDQxODMEAAAAATAHAAAACTkvMjMvMjAxOQgAAAAJMy8zMS8yMDE1CQAAAAEw8lfRIUZA1wiKjQNmRkDXCCJDSVEuQklUOkcuSVFfR1dfSU5UQU5fQU1PUlQuRlkyMDEwAQAAAJAJCwADAAAAAABPSMojRkDXCG2HxmVGQNcIIkNJUS5CSVQ6Ry5JUV9TUEVDSUFMX0RJVl9DRi5GWTIwMDcBAAAAkAkLAAMAAAAAAMu8yiNGQNcIDK2xZUZA1wglQ0lRLkVOWFRQQTpDUy5JUV9TQUxFX0lOVEFOX0NGLkZZMjAwNwEAAACW2QEAAwAAAAAAB96WJ0ZA1whD</t>
  </si>
  <si>
    <t>0h5lRkDXCB1DSVEuQklUOkcuSVFfRlVMTF9USU1FLkZZMjAxMgEAAACQCQsAAgAAAAU3OTQ1NADslsojRkDXCOWz0mVGQNcII0NJUS5CSVQ6Ry5JUV9DVVNUT01fQkVUQS4yMDEwLzEyLzMxAQAAAJAJCwACAAAAEDEuMjAxNzMzNTY2ODEyNjIAgtnlQkZA1wh8jCVkRkDXCCRDSVEuTllTRTpQUlUuSVFfSU1QQUlSTUVOVF9HVy5GWTIwMTYBAAAA+NcPAAMAAAAAAPlvyiNGQNcIzYyoZUZA1wgpQ0lRLk5ZU0U6UFJVLklRX0lOVkVTVF9TRUNVUklUWV9DRi5GWTIwMTUBAAAA+NcPAAIAAAADLTk5AQgAAAAFAAAAATEBAAAACjE4NzQ4MjgzNTYDAAAAAzE2MAIAAAAEMjAyNwQAAAABMAcAAAAJOS8yMy8yMDE5CAAAAAoxMi8zMS8yMDE1CQAAAAEw+W/KI0ZA1wh8HbRlRkDXCC1DSVEuU1dYOlpVUk4uSVFfT1RIRVJfSU5WRVNUX0FDVF9TVVBQTC5GWTIwMTUBAAAAmZYOAAMAAAAAAHGC9yRGQNcIN0+bZUZA1wgoQ0lRLlNXWDpaVVJOLklRX1RPVEFMX0RFQlRfUkVQQUlELkZZMjAxNgEAAACZlg4AAgAAAAUtMTY1MgEIAAAABQAAAAExAQAAAAoxODczNTI1OTE3AwAAAAMxNjACAAAABDIxNjYEAAAAATAHAAAACTkvMjMvMjAxOQgAAAAKMTIvMzEvMjAxNgkAAAABMIDO9yRGQNcIIQegZUZA1wgiQ0lRLlRTRTo4NjMwLklRX0FEVkVSVElTSU5HLkZZMjAxMAEAAAD9aM0GAwAAAAAAztvSLEZA1wjf9lpkRkDXCC1D</t>
  </si>
  <si>
    <t>SVEuU1dYOlpVUk4uSVFfT1RIRVJfSU5WRVNUX0FDVF9TVVBQTC5GWTIwMTgBAAAAmZYOAAIAAAABMgEIAAAABQAAAAExAQAAAAoxOTQ0MDQ5ODMxAwAAAAMxNjACAAAABDIwNTEEAAAAATAHAAAACTkvMjMvMjAxOQgAAAAKMTIvMzEvMjAxOAkAAAABMDhE+CRGQNcI/UOKZUZA1wgkQ0lRLlRTRTo4NzI5LklRX0VRVUlUWV9NRVRIT0QuRlkyMDEzAQAAAIbGVQEDAAAAAAC52ucoRkDXCHlG52RGQNcIJUNJUS5UU0U6ODc5NS5JUV9ESUxVVF9FUFNfSU5DTC5GWTIwMTEBAAAAy7A2AQIAAAAJMzUuMDU2NDUxAQgAAAAFAAAAATEBAAAACjE0NjQ2MDk0NTQDAAAAAjc5AgAAAAE4BAAAAAEwBwAAAAk5LzIzLzIwMTkIAAAACTMvMzEvMjAxMQkAAAABMD9+FClGQNcIQkz6ZEZA1wgoQ0lRLlRTRTo4NzI1LklRX0NVUlJFTlRfUE9SVF9ERUJULkZZMjAxMgEAAAAXWA0AAgAAAAEyAQgAAAAFAAAAATEBAAAACjE2NTAxMTAyMDUDAAAAAjc5AgAAAAQxMjk3BAAAAAEwBwAAAAk5LzIzLzIwMTkIAAAACTMvMzEvMjAxMgkAAAABMIdJKytGQNcIfv2zZEZA1wghQ0lRLlRTRTo4NjMwLklRX0lOQ19FUVVJVFkuRlkyMDA1AQAAAP1ozQYDAAAAAAAFmmUfRkDXCAWaZR9GQNcIJkNJUS5OWVNFOlBSVS5JUV9QRVJJT0RMRU5HVEhfSVMuRlkyMDEwAQAAAPjXDwABAAAAAjEyAN5MBCRGQNcI66KuZUZA1wghQ0lRLlRTRTo4NjMw</t>
  </si>
  <si>
    <t>LklRX0lOQ19FUVVJVFkuRlkyMDA4AQAAAP1ozQYDAAAAAACpZtIsRkDXCEYjUmRGQNcIIkNJUS5UU0U6ODcyOS5JUV9BRFZFUlRJU0lORy5GWTIwMTEBAAAAhsZVAQMAAAAAALez5yhGQNcILgnhZEZA1wgeQ0lRLkJJVDpHLklRX0VCSVREQV9JTlQuRlkyMDA5AQAAAJAJCwACAAAABzMuMjA2NjIBCAAAAAUAAAABMQEAAAAKMTQ0MTYyMDM4MwMAAAACNTACAAAABDQxOTAEAAAAATAHAAAACTkvMjMvMjAxOQgAAAAKMTIvMzEvMjAwOQkAAAABMLL14R9GQNcIErBSZkZA1wgZQ0lRLlRTRTo4NzUwLklRX0FQLkZZMjAxOAEAAADwdQ0AAgAAAAcxMTM0ODYzAQgAAAAFAAAAATEBAAAACjE4OTU2NTYyNzcDAAAAAjc5AgAAAAQxMDE4BAAAAAEwBwAAAAk5LzIzLzIwMTkIAAAACTMvMzEvMjAxOAkAAAABMMM+BipGQNcI6tujZEZA1wggQ0lRLlRTRTo4NzI5LklRX0JVSUxESU5HUy5GWTIwMTgBAAAAhsZVAQMAAAAAABa3jydGQNcInEwWZUZA1wgWQ0lRLkJJVDpHLklRX1JFLkZZMjAxMgEAAACQCQsAAgAAAAQ4Njg1AQgAAAAFAAAAATEBAAAACjE2NjM1NjY1NjQDAAAAAjUwAgAAAAQxMjIyBAAAAAEwBwAAAAk5LzIzLzIwMTkIAAAACjEyLzMxLzIwMTIJAAAAATDslsojRkDXCAhbz2VGQNcIH0NJUS5UU0U6ODc1MC5JUV9PUEVSX0lOQy5GWTIwMDcBAAAA8HUNAAIAAAAGMzY5NjU5AQgAAAAFAAAAATEBAAAACTgw</t>
  </si>
  <si>
    <t>MzI0MjgyMAMAAAACNzkCAAAAAjIxBAAAAAEwBwAAAAk5LzIzLzIwMTkIAAAACTMvMzEvMjAwNwkAAAABMFZZPx5GQNcI0BszPUZA1wglQ0lRLlNXWDpaVVJOLklRX0xUX0RFQlRfRVFVSVRZLkZZMjAwNwEAAACZlg4AAgAAAAczMy45ODgxAQgAAAAFAAAAATEBAAAACTgwMzM1ODY0NgMAAAADMTYwAgAAAAQ0MDg1BAAAAAEwBwAAAAk5LzIzLzIwMTkIAAAACjEyLzMxLzIwMDcJAAAAATDv228gRkDXCBqfPGZGQNcIH0NJUS5CSVQ6Ry5JUV9HQUlOX0lOVkVTVC5GWTIwMTcBAAAAkAkLAAMAAAAAAGQBviJGQNcIoeDQZUZA1wgZQ0lRLlRTRTo4NzUwLklRX0FQLkZZMjAxNwEAAADwdQ0AAgAAAAcxMTYzMzEwAQgAAAAFAAAAATEBAAAACjE4NjExNzU1OTQDAAAAAjc5AgAAAAQxMDE4BAAAAAEwBwAAAAk5LzIzLzIwMTkIAAAACTMvMzEvMjAxNwkAAAABMNYXBipGQNcIgpnCZEZA1wgfQ0lRLkJJVDpHLklRX0dBSU5fSU5WRVNULkZZMjAxMgEAAACQCQsAAwAAAAAA7JbKI0ZA1wjcz91lRkDXCCZDSVEuVFNFOjg2MzAuSVFfUkVJTlNVUl9SRUNPVkVSLkZZMjAxMQEAAAD9aM0GAwAAAAAA0FxmH0ZA1wgDtoFmRkDXCDBDSVEuVFNFOjg3NjYuSVFfVE9UQUxfT1VUU1RBTkRJTkdfQlNfREFURS5GWTIwMTMBAAAA8e0EAAIAAAAHNzY3LjAzNAEEAAAABQAAAAE1AQAAAAoxNzE0ODAyODk1AgAAAAUyNDE1MgYAAAAB</t>
  </si>
  <si>
    <t>MJvbpitGQNcIcyNgZEZA1wgjQ0lRLlRTRTo4Nzk1LklRX0JFVEFfNVlSLjIwMTUvMDMvMzEBAAAAy7A2AQIAAAARMC44NzA4OTYwMzQwOTM3NjMAfwDmQkZA1wi0ySRkRkDXCCBDSVEuVFNFOjg3OTUuSVFfT1RIRVJfUkVWLkZZMjAwOAEAAADLsDYBAgAAAAUtNDE1MwEIAAAABQAAAAExAQAAAAoxMDU4OTE1MDQ0AwAAAAI3OQIAAAADMzU3BAAAAAEwBwAAAAk5LzIzLzIwMTkIAAAACTMvMzEvMjAwOAkAAAABML5lBipGQNcIjTv5ZEZA1wgiQ0lRLlRTRTo4NjMwLklRX0FTU0VUX1RVUk5TLkZZMjAxNgEAAAD9aM0GAgAAAAgwLjMxNzgyMgEIAAAABQAAAAExAQAAAAoxNzk5Nzg4NTg3AwAAAAI3OQIAAAAENDE3NwQAAAABMAcAAAAJOS8yMy8yMDE5CAAAAAkzLzMxLzIwMTYJAAAAATClH1EiRkDXCKxsHWZGQNcIJUNJUS5UU0U6NzE4MS5JUV9MVF9ERUJUX0lTU1VFRC5GWTIwMDgBAAAAA+hcAgMAAAAAAO3TeidGQNcIq8b4ZEZA1wgmQ0lRLlRTRTo4NzI5LklRX0NVU1RPTV9CRVRBLjIwMDkvMDMvMzEBAAAAhsZVAQIAAAARMC43MTQwMzg0MTcwNzI4MjMAJ+8xQkZA1wi9EhlkRkDXCCBDSVEuVFNFOjg3MjUuSVFfRElWX1NIQVJFLkZZMjAxNQEAAAAXWA0AAgAAAAI2NQEIAAAABQAAAAExAQAAAAoxNzQ2OTEyOTczAwAAAAI3OQIAAAAEMzA1OAQAAAABMAcAAAAJOS8yMy8yMDE5CAAAAAkzLzMxLzIwMTUJ</t>
  </si>
  <si>
    <t>AAAAATCulnEqRkDXCKxA1GRGQNcIJUNJUS5UU0U6ODc5NS5JUV9SRVRVUk5fQ0FQSVRBTC5GWTIwMTkBAAAAy7A2AQIAAAAGOS44MjA1AQgAAAAFAAAAATEBAAAACjE5NzA2OTQwMDQDAAAAAjc5AgAAAAQ0MzYzBAAAAAEwBwAAAAk5LzIzLzIwMTkIAAAACTMvMzEvMjAxOQkAAAABMB38NCFGQNcIBPgqZkZA1wggQ0lRLlRTRTo4Nzk1LklRX1JEX0VYUF9GTi5GWTIwMTkBAAAAy7A2AQMAAAAAAFFXFClGQNcI24P0ZEZA1wgkQ0lRLlRTRTo3MTgxLklRX1VOTEVWRVJFRF9GQ0YuRlkyMDE0AQAAAAPoXAICAAAACi0xMTQzODkzLjUBCAAAAAUAAAABMQEAAAAKMTc1Mjc2OTAwMwMAAAACNzkCAAAABDQ0MjMEAAAAATAHAAAACTkvMjMvMjAxOQgAAAAJMy8zMS8yMDE0CQAAAAEwL0KWJ0ZA1wi7tjZlRkDXCCNDSVEuVFNFOjg2MzAuSVFfUEVfRVhDTC4uMjAwMy8wMy8zMQEAAAD9aM0GAwAAAAAA6sjkQkZA1wjxLStkRkDXCCpDSVEuVFNFOjcxODEuSVFfVE9UQUxfQVNTRVRTLkZZMjAxMy4uLi5KUFkBAAAAA+hcAgIAAAAIOTA0NjM1MDEBCAAAAAUAAAABMQEAAAAKMTc1Mjc2OTE1NAMAAAACNzkCAAAABDEwMDcEAAAAATAHAAAACTkvMjMvMjAxOQgAAAAJMy8zMS8yMDEzCQAAAAEw0eTZH0ZA1whzCVRARkDXCCVDSVEuVFNFOjg3OTUuSVFfU1RfREVCVF9SRVBBSUQuRlkyMDExAQAAAMuwNgECAAAABi0yOTk5</t>
  </si>
  <si>
    <t>NAEIAAAABQAAAAExAQAAAAoxNDY0NjA5NDU0AwAAAAI3OQIAAAAEMjA0NAQAAAABMAcAAAAJOS8yMy8yMDE5CAAAAAkzLzMxLzIwMTEJAAAAATA1pRQpRkDXCKkTrGRGQNcIJENJUS5UU0U6ODc1MC5JUV9QRVJJT0REQVRFX0lTLkZZMjAxNgEAAADwdQ0ABQAAAAoyMDE2LzAzLzMxAO3JBSpGQNcI2T3PPUZA1wghQ0lRLkJJVDpHLklRX01BUktFVENBUC4yMDE1LzEyLzMxAQAAAJAJCwACAAAADDI2MzM3LjAwNjE5OAEGAAAABQAAAAExAQAAAAoxNzYzMDIyMDMxAwAAAAI1MAIAAAAGMTAwMDU0BAAAAAEwBwAAAAoxMi8zMS8yMDE1rz3lQkZA1wh8jCVkRkDXCCZDSVEuVFNFOjcxODEuSVFfUEVSSU9ETEVOR1RIX0lTLkZZMjAxMAEAAAAD6FwCAwAAAAAAvEl7J0ZA1wgYxxtlRkDXCCBDSVEuVFNFOjg3OTUuSVFfQ0hBTkdFX0FSLkZZMjAxNwEAAADLsDYBAwAAAAAAYTAUKUZA1wghXQllRkDXCCFDSVEuVFNFOjcxODEuSVFfQ0FTSF9FUVVJVi5GWTIwMTgBAAAAA+hcAgIAAAAGODk4NTA0AQgAAAAFAAAAATEBAAAACjE5ODI4NzQ5NDMDAAAAAjc5AgAAAAQxMDk2BAAAAAEwBwAAAAk5LzIzLzIwMTkIAAAACTMvMzEvMjAxOAkAAAABMA+3lidGQNcIZTFKZUZA1wgZQ0lRLlRTRTo3MTgxLklRX0ZYLkZZMjAxMwEAAAAD6FwCAwAAAAAAYL57J0ZA1wg57illRkDXCCdDSVEuVFNFOjcxODEuSVFfQ0hBTkdFX0lO</t>
  </si>
  <si>
    <t>VkVOVE9SWS5GWTIwMDkBAAAAA+hcAgMAAAAAAMgieydGQNcIOVIbZUZA1wgrQ0lRLlRTRTo4NzI1LklRX05JX0FWQUlMX0VYQ0xfTUFSR0lOLkZZMjAxOQEAAAAXWA0AAgAAAAYzLjU0NzgBCAAAAAUAAAABMQEAAAAKMTk3MDY5NDAwOAMAAAACNzkCAAAABDQxODIEAAAAATAHAAAACTkvMjMvMjAxOQgAAAAJMy8zMS8yMDE5CQAAAAEwwMvRIUZA1wgX/AxmRkDXCChDSVEuU1dYOlpVUk4uSVFfTUlOT1JJVFlfSU5URVJFU1QuRlkyMDE4AQAAAJmWDgACAAAABDE2MTMBCAAAAAUAAAABMQEAAAAKMTk0NDA0OTgzMQMAAAADMTYwAgAAAAQxMDUyBAAAAAEwBwAAAAk5LzIzLzIwMTkIAAAACjEyLzMxLzIwMTgJAAAAATBDHfgkRkDXCMIXk2VGQNcIGUNJUS5UU0U6ODcyOS5JUV9HUC5GWTIwMDgBAAAAhsZVAQIAAAAGMjExMzkzAQgAAAAFAAAAATEBAAAACjEwNjExOTYxNTMDAAAAAjc5AgAAAAIxMAQAAAABMAcAAAAJOS8yMy8yMDE5CAAAAAkzLzMxLzIwMDgJAAAAATA/fhQpRkDXCM7iEWVGQNcIIUNJUS5UU0U6NzE4MS5JUV9JTkNfRVFVSVRZLkZZMjAxMQEAAAAD6FwCAwAAAAAAvEl7J0ZA1wjb/iNlRkDXCCtDSVEuRU5YVFBBOkNTLklRX0NVUlJFTlRfUE9SVF9MRUFTRVMuRlkyMDEyAQAAAJbZAQADAAAAAACr9XQmRkDXCHAVP2VGQNcIJENJUS5FTlhUUEE6Q1MuSVFfQkVUQV81WVIuMjAxOC8xMi8zMQEA</t>
  </si>
  <si>
    <t>AACW2QEAAgAAABEwLjk2NTM3MTE0NzA4NTg1NAA3ejFCRkDXCNJUJGRGQNcIJkNJUS5UU0U6ODc1MC5JUV9MT0FOU19SRUNFSVZfTFQuRlkyMDE3AQAAAPB1DQACAAAABzM1NjQ1MjQBCAAAAAUAAAABMQEAAAAKMTg2MTE3NTU5NAMAAAACNzkCAAAABDEwNTAEAAAAATAHAAAACTkvMjMvMjAxOQgAAAAJMy8zMS8yMDE3CQAAAAEw1hcGKkZA1wiCmcJkRkDXCCFDSVEuRU5YVFBBOkNTLklRX1NHQV9TVVBQTC5GWTIwMDcBAAAAltkBAAIAAAAFMTA0NjIBCAAAAAUAAAABMQEAAAAKMTM0MjYxNjM4MwMAAAACNTACAAAAAzEwMgQAAAABMAcAAAAJOS8yMy8yMDE5CAAAAAoxMi8zMS8yMDA3CQAAAAEwB96WJ0ZA1wg6oCJlRkDXCCRDSVEuVFNFOjg3MjkuSVFfTUFSS0VUQ0FQLjIwMDgvMDMvMzEBAAAAhsZVAQIAAAAMODc2NTI0Ljk5OTEzAQYAAAAFAAAAATEBAAAACTUxOTEwNjc3OQMAAAACNzkCAAAABjEwMDA1NAQAAAABMAcAAAAJMy8zMS8yMDA4rz3lQkZA1whRKCZkRkDXCCNDSVEuVFNFOjcxODEuSVFfUEVfRVhDTC4uMjAxOS8wMy8zMQEAAAAD6FwCAgAAAAkxMS4zODcxNTEBBwAAAAUAAAABMQEAAAAKMTk0NTg3NjMzNAMAAAABMAIAAAAGMTAwMDI3BAAAAAEwBwAAAAkzLzI5LzIwMTkIAAAACTMvMjkvMjAxOQXHgkNGQNcIq4E+ZEZA1wgjQ0lRLlRTRTo4NjMwLklRX0lOVEVSRVNUX0VYUC5GWTIwMDkB</t>
  </si>
  <si>
    <t>AAAA/WjNBgMAAAAAAOGM0ixGQNcIvR1UZEZA1wgbQ0lRLkVOWFRQQTpDUy5JUV9SRVYuRlkyMDE1AQAAAJbZAQACAAAABjEwODMxNgEIAAAABQAAAAExAQAAAAoxODMzMzM1MDMyAwAAAAI1MAIAAAADMTEyBAAAAAEwBwAAAAk5LzIzLzIwMTkIAAAACjEyLzMxLzIwMTUJAAAAATAwdF8mRkDXCEUKPGVGQNcIJUNJUS5UU0U6ODc2Ni5JUV9HQUlOX0lOVkVTVF9DRi5GWTIwMTcBAAAA8e0EAAIAAAAHLTEwMzQ0NwEIAAAABQAAAAExAQAAAAoxODQ5NDc2MTA1AwAAAAI3OQIAAAAEMjA5MAQAAAABMAcAAAAJOS8yMy8yMDE5CAAAAAkzLzMxLzIwMTcJAAAAATCbGaYrRkDXCKnxeGRGQNcII0NJUS5FTlhUUEE6Q1MuSVFfQVNTRVRfVFVSTlMuRlkyMDA3AQAAAJbZAQACAAAACDAuMTY0MzM5AQgAAAAFAAAAATEBAAAACjEzNDI2MTYzODMDAAAAAjUwAgAAAAQ0MTc3BAAAAAEwBwAAAAk5LzIzLzIwMTkIAAAACjEyLzMxLzIwMDcJAAAAATBY3zAhRkDXCPCpI2ZGQNcIKENJUS5EQjpBTFYuSVFfVE9UQUxfQVNTRVRTLkZZMjAwNy4uLi5KUFkBAAAAFyMJAAIAAAAQMTczMzc4NTY2LjUwOTE4NAEIAAAABQAAAAExAQAAAAoxNjgzMjY1OTg3AwAAAAI3OQIAAAAEMTAwNwQAAAABMAcAAAAJOS8yMy8yMDE5CAAAAAgxLzEvMjAwOAkAAAABMFhibx5GQNcIAwSJZkZA1wgtQ0lRLlRTRTo4NzY2LklRX0RFRl9UQVhfQVNT</t>
  </si>
  <si>
    <t>RVRTX0NVUlJFTlQuRlkyMDE5AQAAAPHtBAADAAAAAADYZ6YrRkDXCEkvm2RGQNcIJENJUS5CSVQ6Ry5JUV9EQVlTX1BBWUFCTEVfT1VULkZZMjAwOQEAAACQCQsAAgAAAAg4MC43NjEzNgEIAAAABQAAAAExAQAAAAoxNDQxNjIwMzgzAwAAAAI1MAIAAAAENDE4MwQAAAABMAcAAAAJOS8yMy8yMDE5CAAAAAoxMi8zMS8yMDA5CQAAAAEwsvXhH0ZA1wjfy09mRkDXCBtDSVEuVFNFOjg3MjUuSVFfQ09HUy5GWTIwMTgBAAAAF1gNAAIAAAAHNDE1Nzc3MQEIAAAABQAAAAExAQAAAAoxODk1NjgyNzYyAwAAAAI3OQIAAAACMzQEAAAAATAHAAAACTkvMjMvMjAxOQgAAAAJMy8zMS8yMDE4CQAAAAEwnORxKkZA1wgXmZ9kRkDXCB1DSVEuREI6QUxWLklRX1RSRUFTVVJZLkZZMjAwNwEAAAAXIwkAAwAAAAAADulfJkZA1wiI/1tlRkDXCCNDSVEuTllTRTpQUlUuSVFfQkVUQV81WVIuMjAwOC8xMi8zMQEAAAD41w8AAgAAABAyLjI0MzEzOTYxNjEzOTc2AC3IMUJGQNcIAhIgZEZA1wgmQ0lRLlRTRTo4Nzk1LklRX0FTU0VUX1dSSVRFRE9XTi5GWTIwMTYBAAAAy7A2AQIAAAAFLTQyMDMBCAAAAAUAAAABMQEAAAAKMTc5OTc4ODU2NQMAAAACNzkCAAAAAjMyBAAAAAEwBwAAAAk5LzIzLzIwMTkIAAAACTMvMzEvMjAxNgkAAAABMG4JFClGQNcITcEIZUZA1wgaQ0lRLkVOWFRQQTpDUy5JUV9BUC5GWTIwMDcBAAAAltkBAAIA</t>
  </si>
  <si>
    <t>AAAENjMzMAEIAAAABQAAAAExAQAAAAoxMzQyNjE2MzgzAwAAAAI1MAIAAAAEMTAxOAQAAAABMAcAAAAJOS8yMy8yMDE5CAAAAAoxMi8zMS8yMDA3CQAAAAEwB96WJ0ZA1wid3S9lRkDXCCBDSVEuVFNFOjg3NjYuSVFfTFRfSU5WRVNULkZZMjAwOQEAAADx7QQAAgAAAAYzNDIzNDUBCAAAAAUAAAABMQEAAAAKMTM4Mjc2MzcwNQMAAAACNzkCAAAABDEwNTQEAAAAATAHAAAACTkvMjMvMjAxOQgAAAAJMy8zMS8yMDA5CQAAAAEwmxmmK0ZA1wjyfIZkRkDXCCpDSVEuVFNFOjcxODEuSVFfSU5URVJFU1RfSU5WRVNUX0lOQy5GWTIwMTcBAAAAA+hcAgMAAAAAACCQlidGQNcI2/MuZUZA1wggQ0lRLlRTRTo4NzI1LklRX01BQ0hJTkVSWS5GWTIwMTkBAAAAF1gNAAMAAAAAAEcycipGQNcIQsbVZEZA1wgnQ0lRLlRTRTo3MTgxLklRX1RPVEFMX09USEVSX09QRVIuRlkyMDE3AQAAAAPoXAICAAAABjY2ODkyNQEIAAAABQAAAAExAQAAAAoxODQ5NDc2MTk4AwAAAAI3OQIAAAADMzgwBAAAAAEwBwAAAAk5LzIzLzIwMTkIAAAACTMvMzEvMjAxNwkAAAABMCCQlidGQNcIiI8hZUZA1wglQ0lRLlRTRTo4Nzk1LklRX0xUX0RFQlRfSVNTVUVELkZZMjAxOQEAAADLsDYBAgAAAAU1MDAwMAEIAAAABQAAAAExAQAAAAoxOTcwNjk0MDA0AwAAAAI3OQIAAAAEMjAzNAQAAAABMAcAAAAJOS8yMy8yMDE5CAAAAAkzLzMxLzIwMTkJ</t>
  </si>
  <si>
    <t>AAAAATA/fhQpRkDXCOzRAmVGQNcIHENJUS5UU0U6ODYzMC5JUV9FQklUQS5GWTIwMTMBAAAA/WjNBgIAAAAGMTE2NDA1AQgAAAAFAAAAATEBAAAACjE2MzczMjQ2MzMDAAAAAjc5AgAAAAYxMDA2ODkEAAAAATAHAAAACTkvMjMvMjAxOQgAAAAJMy8zMS8yMDEzCQAAAAEwvE/TLEZA1whdZmtkRkDXCC9DSVEuVFNFOjg2MzAuSVFfT1RIRVJfTk9OX09QRVJfRVhQX1NVUFBMLkZZMjAxNQEAAAD9aM0GAgAAAAYtMTE1MTIBCAAAAAUAAAABMQEAAAAKMTc0NjkxMzAyOAMAAAACNzkCAAAAAjg1BAAAAAEwBwAAAAk5LzIzLzIwMTkIAAAACTMvMzEvMjAxNQkAAAABMNxLTyxGQNcI3maVZEZA1wggQ0lRLlRTRTo4NzUwLklRX0JVSUxESU5HUy5GWTIwMTcBAAAA8HUNAAMAAAAAANYXBipGQNcI/Y2jZEZA1wggQ0lRLlNXWDpaVVJOLklRX0NIQU5HRV9BUi5GWTIwMTIBAAAAmZYOAAIAAAAELTk1MwEIAAAABQAAAAExAQAAAAoxNjU4NDI3OTYyAwAAAAMxNjACAAAABDIwMTgEAAAAATAHAAAACTkvMjMvMjAxOQgAAAAKMTIvMzEvMjAxMgkAAAABMPNm6yRGQNcIjD6aZUZA1wgkQ0lRLlNXWDpaVVJOLklRX0NBU0hfSU5URVJFU1QuRlkyMDEzAQAAAJmWDgACAAAABDExODABCAAAAAUAAAABMQEAAAAKMTcxODc0MDY5MwMAAAADMTYwAgAAAAQzMDI4BAAAAAEwBwAAAAk5LzIzLzIwMTkIAAAACjEyLzMxLzIwMTMJAAAA</t>
  </si>
  <si>
    <t>ATDsjeskRkDXCDJgo2VGQNcIJENJUS5FTlhUUEE6Q1MuSVFfR1JPU1NfTUFSR0lOLkZZMjAxMwEAAACW2QEAAgAAAAcxMy40MDE0AQgAAAAFAAAAATEBAAAACjE3MjUzOTA2NTADAAAAAjUwAgAAAAQ0MDc0BAAAAAEwBwAAAAk5LzIzLzIwMTkIAAAACjEyLzMxLzIwMTMJAAAAATBQBjEhRkDXCPLFNWZGQNcIIkNJUS5UU0U6ODc2Ni5JUV9FQklUX01BUkdJTi5GWTIwMDgBAAAA8e0EAAIAAAAGNS43OTkzAQgAAAAFAAAAATEBAAAACjEyNTkwNzE0MDUDAAAAAjc5AgAAAAQ0MDUzBAAAAAEwBwAAAAk5LzIzLzIwMTkIAAAACTMvMzEvMjAwOAkAAAABMMgJ0SFGQNcIY2sPZkZA1wghQ0lRLlRTRTo4Nzk1LklRX05JX0NPTVBBTlkuRlkyMDE3AQAAAMuwNgECAAAABTc1MzY0AQgAAAAFAAAAATEBAAAACjE4NDk0NzYyNjYDAAAAAjc5AgAAAAU0MTU3MQQAAAABMAcAAAAJOS8yMy8yMDE5CAAAAAkzLzMxLzIwMTcJAAAAATBhMBQpRkDXCBjSEGVGQNcIJUNJUS5OWVNFOlBSVS5JUV9PVEhFUl9PUEVSX0FDVC5GWTIwMTYBAAAA+NcPAAIAAAAEMTkwNQEIAAAABQAAAAExAQAAAAoxOTQ1Mjc2ODE3AwAAAAMxNjACAAAABDIwNDcEAAAAATAHAAAACTkvMjMvMjAxOQgAAAAKMTIvMzEvMjAxNgkAAAABMPlvyiNGQNcIttqoZUZA1wgkQ0lRLkVOWFRQQTpDUy5JUV9FQklUQV9NQVJHSU4uRlkyMDE2AQAAAJbZAQACAAAA</t>
  </si>
  <si>
    <t>BjcuMjkyNwEIAAAABQAAAAExAQAAAAoxODc5MTExODk0AwAAAAI1MAIAAAAENDQxOQQAAAABMAcAAAAJOS8yMy8yMDE5CAAAAAoxMi8zMS8yMDE2CQAAAAEwQy0xIUZA1wiAyzNmRkDXCCRDSVEuVFNFOjg3MjkuSVFfQ09NTU9OX0RJVl9DRi5GWTIwMTcBAAAAhsZVAQMAAAAAACCQjydGQNcIlyrjZEZA1wghQ0lRLlRTRTo4Nzk1LklRX05JX0NPTVBBTlkuRlkyMDE4AQAAAMuwNgECAAAABTc3NTk2AQgAAAAFAAAAATEBAAAACjE4OTU2ODI4NTQDAAAAAjc5AgAAAAU0MTU3MQQAAAABMAcAAAAJOS8yMy8yMDE5CAAAAAkzLzMxLzIwMTgJAAAAATBhMBQpRkDXCO419GRGQNcIHkNJUS5UU0U6ODc2Ni5JUV9XSVBfSU5WLkZZMjAxNgEAAADx7QQAAwAAAAAA7PKlK0ZA1whK7IhkRkDXCCNDSVEuVFNFOjg3OTUuSVFfQkVUQV81WVIuMjAxNi8wMy8zMQEAAADLsDYBAgAAABAxLjExMzk4MTM1Njk1MzcxACfvMUJGQNcISb8aZEZA1wgrQ0lRLkVOWFRQQTpDUy5JUV9URVZfRUJJVERBLjIwMDAuMjAwNC8wMy8zMAEAAACW2QEAAwAAAAJOTQEHAAAABQAAAAExAQAAAAoxMjc5MTkzMjYzAwAAAAEwAgAAAAYxMDAwMzAEAAAAATAHAAAACTMvMzAvMjAwNAgAAAAJMy8zMC8yMDA0lr1YQkZA1wgHhy5kRkDXCCpDSVEuVFNFOjg3MjkuSVFfVE9UQUxfQ09NTU9OX0VRVUlUWS5GWTIwMTMBAAAAhsZVAQIAAAAGNDM0MTA0</t>
  </si>
  <si>
    <t>AQgAAAAFAAAAATEBAAAACjE2MjU5NzUzNDcDAAAAAjc5AgAAAAQxMDA2BAAAAAEwBwAAAAk5LzIzLzIwMTkIAAAACTMvMzEvMjAxMwkAAAABMLna5yhGQNcIaswEZUZA1wguQ0lRLlNXWDpaVVJOLklRX1RPVEFMX0xJQUJfVE9UQUxfQVNTRVRTLkZZMjAwNwEAAACZlg4AAgAAAAc5Mi40Njk2AQgAAAAFAAAAATEBAAAACTgwMzM1ODY0NgMAAAADMTYwAgAAAAQ0MTg4BAAAAAEwBwAAAAk5LzIzLzIwMTkIAAAACjEyLzMxLzIwMDcJAAAAATDqAnAgRkDXCGBRQ2ZGQNcIG0NJUS5OWVNFOlBSVS5JUV9FQklULkZZMjAxMAEAAAD41w8AAgAAAAQ1MzY0AQgAAAAFAAAAATEBAAAACjE1ODg5OTgyNjgDAAAAAzE2MAIAAAADNDAwBAAAAAEwBwAAAAk5LzIzLzIwMTkIAAAACjEyLzMxLzIwMTAJAAAAATDeTAQkRkDXCJDEvmVGQNcIKENJUS5UU0U6ODc5NS5JUV9FQVJOSU5HX0NPX01BUkdJTi5GWTIwMTkBAAAAy7A2AQIAAAAGMy40MzIxAQgAAAAFAAAAATEBAAAACjE5NzA2OTQwMDQDAAAAAjc5AgAAAAQ0MTgxBAAAAAEwBwAAAAk5LzIzLzIwMTkIAAAACTMvMzEvMjAxOQkAAAABMB38NCFGQNcIVBktZkZA1wgoQ0lRLkRCOkFMVi5JUV9URVZfRUJJVERBLjIwMDAuMjAwNi8wNC8wMQEAAAAXIwkAAgAAAAkyMC43NzM3NDYBBwAAAAUAAAABMQEAAAAKMTY4MzIxNjM5MAMAAAABMAIAAAAGMTAwMDMwBAAAAAEwBwAA</t>
  </si>
  <si>
    <t>AAkzLzMxLzIwMDYIAAAACTMvMzEvMjAwNgXHgkNGQNcIoLuGZkZA1wgoQ0lRLlRTRTo4Nzk1LklRX0VBUk5JTkdfQ09fTUFSR0lOLkZZMjAxNgEAAADLsDYBAgAAAAYzLjYxODkBCAAAAAUAAAABMQEAAAAKMTc5OTc4ODU2NQMAAAACNzkCAAAABDQxODEEAAAAATAHAAAACTkvMjMvMjAxOQgAAAAJMy8zMS8yMDE2CQAAAAEwItU0IUZA1wi5xSBmRkDXCCRDSVEuVFNFOjg3NTAuSVFfUEVSSU9EREFURV9JUy5GWTIwMDEBAAAA8HUNAAUAAAAKMjAwMS8wMy8zMQBWWT8eRkDXCN70Tj1GQNcIJUNJUS5CSVQ6Ry5JUV9NSU5PUklUWV9JTlRFUkVTVC5GWTIwMTQBAAAAkAkLAAIAAAADOTgxAQgAAAAFAAAAATEBAAAACjE3ODIzNzc5NjADAAAAAjUwAgAAAAQxMDUyBAAAAAEwBwAAAAk5LzIzLzIwMTkIAAAACjEyLzMxLzIwMTQJAAAAATC0s70iRkDXCLa512VGQNcIH0NJUS5CSVQ6Ry5JUV9RVUlDS19SQVRJTy5GWTIwMDgBAAAAkAkLAAIAAAAJMjcuODIzOTc3AQgAAAAFAAAAATEBAAAACjEzOTI4OTg4ODkDAAAAAjUwAgAAAAQ0MTIxBAAAAAEwBwAAAAk5LzIzLzIwMTkIAAAACjEyLzMxLzIwMDgJAAAAATCy9eEfRkDXCM9LTGZGQNcIIUNJUS5UU0U6NzE4MS5JUV9OSV9DT01QQU5ZLkZZMjAxNwEAAAAD6FwCAgAAAAU4ODU5NgEIAAAABQAAAAExAQAAAAoxODQ5NDc2MTk4AwAAAAI3OQIAAAAFNDE1NzEEAAAA</t>
  </si>
  <si>
    <t>ATAHAAAACTkvMjMvMjAxOQgAAAAJMy8zMS8yMDE3CQAAAAEwIJCWJ0ZA1whN+SVlRkDXCCVDSVEuVFNFOjg3NjYuSVFfR0FJTl9BU1NFVFNfQ0YuRlkyMDEyAQAAAPHtBAACAAAAAzgxNwEIAAAABQAAAAExAQAAAAoxNTU3NTE5MTM3AwAAAAI3OQIAAAAEMjAyNgQAAAABMAcAAAAJOS8yMy8yMDE5CAAAAAkzLzMxLzIwMTIJAAAAATCttKYrRkDXCIjVX2RGQNcIJENJUS5TV1g6WlVSTi5JUV9PVEhFUl9MSUFCX0xULkZZMjAwNwEAAACZlg4AAgAAAAYzMDE4OTMBCAAAAAUAAAABMQEAAAAJODAzMzU4NjQ2AwAAAAMxNjACAAAABDEwNjIEAAAAATAHAAAACTkvMjMvMjAxOQgAAAAKMTIvMzEvMjAwNwkAAAABMOiHLSVGQNcIG5eBZUZA1wgsQ0lRLlRTRTo4NjMwLklRX05FVF9ERUJUX0VCSVREQV9DQVBFWC5GWTIwMTMBAAAA/WjNBgMAAAACTk0BCAAAAAUAAAABMQEAAAAKMTYzNzMyNDYzMwMAAAACNzkCAAAABTIzMzE0BAAAAAEwBwAAAAk5LzIzLzIwMTkIAAAACTMvMzEvMjAxMwkAAAABMKP4UCJGQNcIrGwdZkZA1wgmQ0lRLlRTRTo4NzY2LklRX0lOVkVTVF9MT0FOU19DRi5GWTIwMTEBAAAA8e0EAAIAAAAFNjExNTUBCAAAAAUAAAABMQEAAAAKMTQ2NDYwOTU0NQMAAAACNzkCAAAABDIwMzIEAAAAATAHAAAACTkvMjMvMjAxOQgAAAAJMy8zMS8yMDExCQAAAAEwuI6mK0ZA1wj+mJhkRkDXCCVDSVEuVFNF</t>
  </si>
  <si>
    <t>Ojg3NjYuSVFfU1RfREVCVF9SRVBBSUQuRlkyMDE0AQAAAPHtBAACAAAABS01MDAwAQgAAAAFAAAAATEBAAAACjE3MTQ4MDIxMzEDAAAAAjc5AgAAAAQyMDQ0BAAAAAEwBwAAAAk5LzIzLzIwMTkIAAAACTMvMzEvMjAxNAkAAAABMDO6pCtGQNcIXr9nZEZA1wgkQ0lRLlNXWDpaVVJOLklRX09USEVSX0xJQUJfTFQuRlkyMDA4AQAAAJmWDgACAAAABjI0OTQzOQEIAAAABQAAAAExAQAAAAoxMzI1ODQ3MzA3AwAAAAMxNjACAAAABDEwNjIEAAAAATAHAAAACTkvMjMvMjAxOQgAAAAKMTIvMzEvMjAwOAkAAAABMEjL6iRGQNcIUWlgZUZA1wglQ0lRLlRTRTo4NzI5LklRX0xUX0RFQlRfUkVQQUlELkZZMjAxNQEAAACGxlUBAwAAAAAANEKPJ0ZA1wjGjuJkRkDXCCFDSVEuU1dYOlpVUk4uSVFfQ0FTSF9UQVhFUy5GWTIwMDkBAAAAmZYOAAIAAAAEMTAxOQEIAAAABQAAAAExAQAAAAoxNDM2Mzk4NTQ4AwAAAAMxNjACAAAABDMwNTMEAAAAATAHAAAACTkvMjMvMjAxOQgAAAAKMTIvMzEvMjAwOQkAAAABMF7y6iRGQNcI7jKCZUZA1wg0Q0lRLkVOWFRQQTpDUy5JUV9DSEFOR0VfT1RIRVJfTkVUX09QRVJfQVNTRVRTLkZZMjAxNgEAAACW2QEAAgAAAAQtNTMzAQgAAAAFAAAAATEBAAAACjE4NzkxMTE4OTQDAAAAAjUwAgAAAAQyMDQ1BAAAAAEwBwAAAAk5LzIzLzIwMTkIAAAACjEyLzMxLzIwMTYJAAAAATAkm18mRkDX</t>
  </si>
  <si>
    <t>CFr/TWVGQNcIIENJUS5UU0U6ODc2Ni5JUV9DSEFOR0VfQVIuRlkyMDE1AQAAAPHtBAADAAAAAAAu4aQrRkDXCABscGRGQNcIJkNJUS5EQjpBTFYuSVFfUFJPVl9CQURfREVCVFNfQ0YuRlkyMDE3AQAAABcjCQADAAAAAADHOC0lRkDXCF/pY2VGQNcIHkNJUS5CSVQ6Ry5JUV9DQVNIX1RBWEVTLkZZMjAwOAEAAACQCQsAAgAAAAU5MDQuNQEIAAAABQAAAAExAQAAAAoxMzkyODk4ODg5AwAAAAI1MAIAAAAEMzA1MwQAAAABMAcAAAAJOS8yMy8yMDE5CAAAAAoxMi8zMS8yMDA4CQAAAAEwT0jKI0ZA1wi0a8JlRkDXCCJDSVEuQklUOkcuSVFfTFRfREVCVF9SRVBBSUQuRlkyMDExAQAAAJAJCwACAAAABC03MDEBCAAAAAUAAAABMQEAAAAKMTU5MzkyNzQ0NwMAAAACNTACAAAABDIwMzYEAAAAATAHAAAACTkvMjMvMjAxOQgAAAAKMTIvMzEvMjAxMQkAAAABMOyWyiNGQNcI+s/WZUZA1wghQ0lRLkVOWFRQQTpDUy5JUV9TR0FfU1VQUEwuRlkyMDEyAQAAAJbZAQACAAAABDk1MzgBCAAAAAUAAAABMQEAAAAKMTY2NTM2ODMxNwMAAAACNTACAAAAAzEwMgQAAAABMAcAAAAJOS8yMy8yMDE5CAAAAAoxMi8zMS8yMDEyCQAAAAEwts50JkZA1wgvTUdlRkDXCBpDSVEuVFNFOjg3MjUuSVFfUkVWLkZZMjAwOAEAAAAXWA0AAgAAAAcyMDc1NDg4AQgAAAAFAAAAATEBAAAACjEwNjI3NDE5MDYDAAAAAjc5AgAAAAMxMTIEAAAA</t>
  </si>
  <si>
    <t>ATAHAAAACTkvMjMvMjAxOQgAAAAJMy8zMS8yMDA4CQAAAAEwuI6mK0ZA1wjoa2lkRkDXCCVDSVEuVFNFOjg3MjUuSVFfU1BFQ0lBTF9ESVZfQ0YuRlkyMDExAQAAABdYDQADAAAAAAB6IisrRkDXCJNVY2RGQNcIIENJUS5UU0U6ODc5NS5JUV9JTlZFTlRPUlkuRlkyMDE3AQAAAMuwNgEDAAAAAABhMBQpRkDXCK9t/GRGQNcII0NJUS5UU0U6ODc2Ni5JUV9CRVRBXzFZUi4yMDEyLzAzLzMxAQAAAPHtBAACAAAAEDAuNjQyOTU1NDc4NDU4NTIAJ+8xQkZA1wgnNBtkRkDXCBxDSVEuVFNFOjg3NTAuSVFfQ0FQRVguRlkyMDExAQAAAPB1DQACAAAABi04MDE4MQEIAAAABQAAAAExAQAAAAoxNDkyODI2MzI1AwAAAAI3OQIAAAAEMjAyMQQAAAABMAcAAAAJOS8yMy8yMDE5CAAAAAkzLzMxLzIwMTEJAAAAATAnyGUqRkDXCArtx2RGQNcIH0NJUS5FTlhUUEE6Q1MuSVFfUkFXX0lOVi5GWTIwMTgBAAAAltkBAAMAAAAAABnCXyZGQNcI0e5aZUZA1wgnQ0lRLkVOWFRQQTpDUy5JUV9BU1NFVF9XUklURURPV04uRlkyMDE2AQAAAJbZAQADAAAAAAAkm18mRkDXCEX0UWVGQNcIIkNJUS5EQjpBTFYuSVFfRUJJVERBLkZZMjAxNS4uLi5KUFkBAAAAFyMJAAIAAAAOMTQwNjIzOC44MjcwNDcBCAAAAAUAAAABMQEAAAAKMTgzMTQ0NDE5OAMAAAACNzkCAAAABDQwNTEEAAAAATAHAAAACTkvMjMvMjAxOQgAAAAKMTIvMzEvMjAx</t>
  </si>
  <si>
    <t>NQkAAAABMNHk2R9GQNcI+6RWZkZA1wgbQ0lRLlRTRTo4Nzk1LklRX0dQUEUuRlkyMDE2AQAAAMuwNgEDAAAAAABuCRQpRkDXCDnX62RGQNcII0NJUS5CSVQ6Ry5JUV9ERUZfVEFYX0xJQUJfTFQuRlkyMDA3AQAAAJAJCwACAAAABjM2NzguNwEIAAAABQAAAAExAQAAAAoxMzY2NDIxNzc2AwAAAAI1MAIAAAAEMTAyNwQAAAABMAcAAAAJOS8yMy8yMDE5CAAAAAoxMi8zMS8yMDA3CQAAAAEwy7zKI0ZA1whyxKllRkDXCBxDSVEuVFNFOjg3NTAuSVFfQ0FQRVguRlkyMDE0AQAAAPB1DQACAAAABi0zODMzMwEIAAAABQAAAAExAQAAAAoxNzA0MTQ5ODQ4AwAAAAI3OQIAAAAEMjAyMQQAAAABMAcAAAAJOS8yMy8yMDE5CAAAAAkzLzMxLzIwMTQJAAAAATBkfAUqRkDXCErLqWRGQNcIJ0NJUS5UU0U6ODcyOS5JUV9UT1RBTF9PVEhFUl9PUEVSLkZZMjAwOAEAAACGxlUBAgAAAAYxNzAwMjABCAAAAAUAAAABMQEAAAAKMTA2MTE5NjE1MwMAAAACNzkCAAAAAzM4MAQAAAABMAcAAAAJOS8yMy8yMDE5CAAAAAkzLzMxLzIwMDgJAAAAATA/fhQpRkDXCPPn7GRGQNcIIENJUS5FTlhUUEE6Q1MuSVFfQVJfVFVSTlMuRlkyMDA3AQAAAJbZAQACAAAABzguNjI3NjYBCAAAAAUAAAABMQEAAAAKMTM0MjYxNjM4MwMAAAACNTACAAAABDQwMDEEAAAAATAHAAAACTkvMjMvMjAxOQgAAAAKMTIvMzEvMjAwNwkAAAABMFjfMCFGQNcI</t>
  </si>
  <si>
    <t>VcAwZkZA1wggQ0lRLkRCOkFMVi5JUV9TQUxFX1BQRV9DRi5GWTIwMDkBAAAAFyMJAAIAAAADMjEwAQgAAAAFAAAAATEBAAAACjE2ODMxNTM1MjIDAAAAAjUwAgAAAAQyMDQyBAAAAAEwBwAAAAk5LzIzLzIwMTkIAAAACjEyLzMxLzIwMDkJAAAAATCaSFMmRkDXCFBea2VGQNcIKkNJUS5UU0U6ODcyOS5JUV9PVEhFUl9VTlVTVUFMX1NVUFBMLkZZMjAwOAEAAACGxlUBAgAAAAUtMzYyOQEIAAAABQAAAAExAQAAAAoxMDYxMTk2MTUzAwAAAAI3OQIAAAACODcEAAAAATAHAAAACTkvMjMvMjAxOQgAAAAJMy8zMS8yMDA4CQAAAAEwP34UKUZA1wjs0QJlRkDXCCNDSVEuVFNFOjg2MzAuSVFfVE9UQUxfRVFVSVRZLkZZMjAwNAEAAAD9aM0GAwAAAAAA9OdlH0ZA1wip2jpkRkDXCCNDSVEuTllTRTpQUlUuSVFfVE9UQUxfQVNTRVRTLkZZMjAxNQEAAAD41w8AAgAAAAY3NTcyNTUBCAAAAAUAAAABMQEAAAAKMTg3NDgyODM1NgMAAAADMTYwAgAAAAQxMDA3BAAAAAEwBwAAAAk5LzIzLzIwMTkIAAAACjEyLzMxLzIwMTUJAAAAATBPSMojRkDXCHGHuGVGQNcIJUNJUS5FTlhUUEE6Q1MuSVFfVU5MRVZFUkVEX0ZDRi5GWTIwMTUBAAAAltkBAAIAAAAIMzEyMy43MjUBCAAAAAUAAAABMQEAAAAKMTgzMzMzNTAzMgMAAAACNTACAAAABDQ0MjMEAAAAATAHAAAACTkvMjMvMjAxOQgAAAAKMTIvMzEvMjAxNQkAAAABMDB0XyZG</t>
  </si>
  <si>
    <t>QNcIOsJVZUZA1wggQ0lRLlRTRTo4NzY2LklRX0xUX0lOVkVTVC5GWTIwMTkBAAAA8e0EAAIAAAAIMTY1MDI2MTEBCAAAAAUAAAABMQEAAAAKMTk3MDY5Mzk1NAMAAAACNzkCAAAABDEwNTQEAAAAATAHAAAACTkvMjMvMjAxOQgAAAAJMy8zMS8yMDE5CQAAAAEw2GemK0ZA1wgJ1olkRkDXCB5DSVEuU1dYOlpVUk4uSVFfTFRfREVCVC5GWTIwMTIBAAAAmZYOAAIAAAAFMTA4MTkBCAAAAAUAAAABMQEAAAAKMTY1ODQyNzk2MgMAAAADMTYwAgAAAAQxMDQ5BAAAAAEwBwAAAAk5LzIzLzIwMTkIAAAACjEyLzMxLzIwMTIJAAAAATDzZuskRkDXCG/romVGQNcIJUNJUS5OWVNFOlBSVS5JUV9ORVRfUkVOVEFMX0VYUC5GWTIwMTMBAAAA+NcPAAMAAAAAALzBBCRGQNcINcrDZUZA1wgmQ0lRLlRTRTo4NjMwLklRX0NBU0hfQ09OVkVSU0lPTi5GWTIwMTcBAAAA/WjNBgMAAAAAAMgJ0SFGQNcIY2sPZkZA1wgcQ0lRLk5ZU0U6UFJVLklRX0RBX0NGLkZZMjAwOAEAAAD41w8AAgAAAAM3MTcBCAAAAAUAAAABMQEAAAAKMTQzMzM1MDg1OQMAAAADMTYwAgAAAAQyMTYwBAAAAAEwBwAAAAk5LzIzLzIwMTkIAAAACjEyLzMxLzIwMDgJAAAAATD9/gMkRkDXCHDak2VGQNcIKENJUS5UU0U6ODYzMC5JUV9PVEhFUl9MSUFCX0xUX0lOUy5GWTIwMDQBAAAA/WjNBgMAAAAAAKHb2x5GQNcIodvbHkZA1wgdQ0lRLkJJVDpHLklRX0JV</t>
  </si>
  <si>
    <t>SUxESU5HUy5GWTIwMTABAAAAkAkLAAMAAAAAAPlvyiNGQNcIHJjHZUZA1wggQ0lRLlRTRTo4Nzk1LklRX1RPVEFMX1JFVi5GWTIwMTUBAAAAy7A2AQIAAAAHMjM4NDk1OAEIAAAABQAAAAExAQAAAAoxNzc0OTc4NTcxAwAAAAI3OQIAAAACMjgEAAAAATAHAAAACTkvMjMvMjAxOQgAAAAJMy8zMS8yMDE1CQAAAAEweuITKUZA1wigiLNkRkDXCChDSVEuRU5YVFBBOkNTLklRX0NBU0hfT1BFUi5GWTIwMTMuLi4uSlBZAQAAAJbZAQACAAAADDc2OTkyNy4wODExOAEIAAAABQAAAAExAQAAAAoxNzI1MzkwNjUwAwAAAAI3OQIAAAAEMjAwNgQAAAABMAcAAAAJOS8yMy8yMDE5CAAAAAoxMi8zMS8yMDEzCQAAAAEw1DLaH0ZA1whLu2NmRkDXCBxDSVEuQklUOkcuSVFfT1BFUl9JTkMuRlkyMDE0AQAAAJAJCwACAAAABDM0NDIBCAAAAAUAAAABMQEAAAAKMTc4MjM3Nzk2MAMAAAACNTACAAAAAjIxBAAAAAEwBwAAAAk5LzIzLzIwMTkIAAAACjEyLzMxLzIwMTQJAAAAATDLvMojRkDXCK4S22VGQNcIKUNJUS5FTlhUUEE6Q1MuSVFfQ1VSUkVOVF9QT1JUX0RFQlQuRlkyMDE1AQAAAJbZAQACAAAABDMwMTcBCAAAAAUAAAABMQEAAAAKMTgzMzMzNTAzMgMAAAACNTACAAAABDEyOTcEAAAAATAHAAAACTkvMjMvMjAxOQgAAAAKMTIvMzEvMjAxNQkAAAABMDB0XyZGQNcIRZtVZUZA1wgmQ0lRLk5ZU0U6UFJVLklRX0NBU0hf</t>
  </si>
  <si>
    <t>Q09OVkVSU0lPTi5GWTIwMDcBAAAA+NcPAAMAAAAAAM9QcCBGQNcIhapGZkZA1wghQ0lRLkJJVDpHLklRX1BFUklPRERBVEVfSVMuRlkyMDA3AQAAAJAJCwAFAAAACjIwMDcvMTIvMzEAy7zKI0ZA1wjDxPM9RkDXCBhDSVEuQklUOkcuSVFfQ09HUy5GWTIwMTIBAAAAkAkLAAIAAAAFNjk2MDEBCAAAAAUAAAABMQEAAAAKMTY2MzU2NjU2NAMAAAACNTACAAAAAjM0BAAAAAEwBwAAAAk5LzIzLzIwMTkIAAAACjEyLzMxLzIwMTIJAAAAATDslsojRkDXCPrP1mVGQNcIIkNJUS5UU0U6ODc5NS5JUV9HQUlOX0FTU0VUUy5GWTIwMTABAAAAy7A2AQIAAAAFLTEzMjIBCAAAAAUAAAABMQEAAAAKMTM4MjQxNzg3OQMAAAACNzkCAAAAAjU2BAAAAAEwBwAAAAk5LzIzLzIwMTkIAAAACTMvMzEvMjAxMAkAAAABMFFXFClGQNcItOyrZEZA1wgbQ0lRLlRTRTo4NzI5LklRX0VCSVQuRlkyMDE5AQAAAIbGVQECAAAABTk3OTcxAQgAAAAFAAAAATEBAAAACjE5NzA2OTM5NTgDAAAAAjc5AgAAAAM0MDAEAAAAATAHAAAACTkvMjMvMjAxOQgAAAAJMy8zMS8yMDE5CQAAAAEwQd6PJ0ZA1wjBePhkRkDXCCVDSVEuVFNFOjg3MjUuSVFfQ0FTSF9TVF9JTlZFU1QuRlkyMDE5AQAAABdYDQACAAAABzE5NDY2ODMBCAAAAAUAAAABMQEAAAAKMTk3MDY5NDAwOAMAAAACNzkCAAAABDEwMDIEAAAAATAHAAAACTkvMjMvMjAxOQgAAAAJMy8z</t>
  </si>
  <si>
    <t>MS8yMDE5CQAAAAEwiQtyKkZA1wgANadkRkDXCB9DSVEuU1dYOlpVUk4uSVFfVFJFQVNVUlkuRlkyMDE4AQAAAJmWDgADAAAAAABDHfgkRkDXCBQBhmVGQNcILENJUS5EQjpBTFYuSVFfVE9UQUxfREVCVF9FQklUREFfQ0FQRVguRlkyMDExAQAAABcjCQACAAAACDQuNTE4NjI4AQgAAAAFAAAAATEBAAAACjE2ODMyMDU3NTgDAAAAAjUwAgAAAAUyMzMxMwQAAAABMAcAAAAJOS8yMy8yMDE5CAAAAAoxMi8zMS8yMDExCQAAAAEwOY1vIEZA1wjHiDZmRkDXCCBDSVEuQklUOkcuSVFfRElMVVRfV0VJR0hULkZZMjAxNQEAAACQCQsAAgAAAAsxNTc0LjQ4MzkwOABo2r0iRkDXCK3g12VGQNcIG0NJUS5TV1g6WlVSTi5JUV9FQklULkZZMjAxNQEAAACZlg4AAgAAAAQzNzY5AQgAAAAFAAAAATEBAAAACjE4MjY5Mjg2MTUDAAAAAzE2MAIAAAADNDAwBAAAAAEwBwAAAAk5LzIzLzIwMTkIAAAACjEyLzMxLzIwMTUJAAAAATB0WvckRkDXCJHJhGVGQNcIGUNJUS5CSVQ6Ry5JUV9DQVBFWC5GWTIwMDcBAAAAkAkLAAMAAAAAAMu8yiNGQNcIDK2xZUZA1wggQ0lRLkJJVDpHLklRX0RJTFVUX1dFSUdIVC5GWTIwMTgBAAAAkAkLAAIAAAALMTU4NC43MTgzNTIAVCi+IkZA1wgjfMplRkDXCCRDSVEuU1dYOlpVUk4uSVFfT1RIRVJfTElBQl9MVC5GWTIwMTIBAAAAmZYOAAIAAAAGMzE2NjQ5AQgAAAAFAAAAATEBAAAACjE2NTg0</t>
  </si>
  <si>
    <t>Mjc5NjIDAAAAAzE2MAIAAAAEMTA2MgQAAAABMAcAAAAJOS8yMy8yMDE5CAAAAAoxMi8zMS8yMDEyCQAAAAEw82brJEZA1wgxxKJlRkDXCCJDSVEuQklUOkcuSVFfR1dfSU5UQU5fQU1PUlQuRlkyMDE2AQAAAJAJCwADAAAAAABo2r0iRkDXCK2S0GVGQNcIJUNJUS5UU0U6ODc1MC5JUV9DQVNIX1NUX0lOVkVTVC5GWTIwMTUBAAAA8HUNAAIAAAAGODczNDQ0AQgAAAAFAAAAATEBAAAACjE3NDY5MTMwNDQDAAAAAjc5AgAAAAQxMDAyBAAAAAEwBwAAAAk5LzIzLzIwMTkIAAAACTMvMzEvMjAxNQkAAAABMPaiBSpGQNcIQfKpZEZA1wgeQ0lRLlRTRTo4NzUwLklRX1dJUF9JTlYuRlkyMDE4AQAAAPB1DQADAAAAAADDPgYqRkDXCOopq2RGQNcIHUNJUS5TV1g6WlVSTi5JUV9DT01NT04uRlkyMDEyAQAAAJmWDgACAAAAAjExAQgAAAAFAAAAATEBAAAACjE2NTg0Mjc5NjIDAAAAAzE2MAIAAAAEMTEwMwQAAAABMAcAAAAJOS8yMy8yMDE5CAAAAAoxMi8zMS8yMDEyCQAAAAEw82brJEZA1wiMPpplRkDXCBlDSVEuVFNFOjg3NjYuSVFfQVIuRlkyMDEwAQAAAPHtBAADAAAAAADVP6YrRkDXCL0SX2RGQNcIJENJUS5UU0U6NzE4MS5JUV9FUVVJVFlfTUVUSE9ELkZZMjAxNwEAAAAD6FwCAwAAAAAAIJCWJ0ZA1wjPGi9lRkDXCB5DSVEuVFNFOjg3NTAuSVFfV0lQX0lOVi5GWTIwMTcBAAAA8HUNAAMAAAAAANYXBipGQNcI</t>
  </si>
  <si>
    <t>isDJZEZA1wgmQ0lRLk5ZU0U6UFJVLklRX1BFUklPRExFTkdUSF9JUy5GWTIwMTYBAAAA+NcPAAEAAAACMTIA+W/KI0ZA1wg3nbBlRkDXCCVDSVEuTllTRTpQUlUuSVFfQkFTSUNfRVBTX0lOQ0wuRlkyMDE2AQAAAPjXDwACAAAACDkuODUzOTQ3AQgAAAAFAAAAATEBAAAACjE5NDUyNzY4MTcDAAAAAzE2MAIAAAABOQQAAAABMAcAAAAJOS8yMy8yMDE5CAAAAAoxMi8zMS8yMDE2CQAAAAEw+W/KI0ZA1wh+drBlRkDXCCVDSVEuVFNFOjcxODEuSVFfQ0FTSF9TVF9JTlZFU1QuRlkyMDE0AQAAAAPoXAICAAAABzE2NzA4MzcBCAAAAAUAAAABMQEAAAAKMTc1Mjc2OTAwMwMAAAACNzkCAAAABDEwMDIEAAAAATAHAAAACTkvMjMvMjAxOQgAAAAJMy8zMS8yMDE0CQAAAAEwk+V7J0ZA1wjN1xxlRkDXCBlDSVEuVFNFOjg2MzAuSVFfTkkuRlkyMDEzAQAAAP1ozQYCAAAABTQzNjE4AQgAAAAFAAAAATEBAAAACjE2MzczMjQ2MzMDAAAAAjc5AgAAAAIxNQQAAAABMAcAAAAJOS8yMy8yMDE5CAAAAAkzLzMxLzIwMTMJAAAAATC8T9MsRkDXCPVcfmZGQNcIIkNJUS5UU0U6NzE4MS5JUV9TQUxFX1BQRV9DRi5GWTIwMTQBAAAAA+hcAgIAAAABOQEIAAAABQAAAAExAQAAAAoxNzUyNzY5MDAzAwAAAAI3OQIAAAAEMjA0MgQAAAABMAcAAAAJOS8yMy8yMDE5CAAAAAkzLzMxLzIwMTQJAAAAATAvQpYnRkDXCCM8KmVGQNcIHUNJ</t>
  </si>
  <si>
    <t>US5UU0U6ODYzMC5JUV9FQklUREEuRlkyMDE5AQAAAP1ozQYCAAAABjMxMzQyOAEIAAAABQAAAAExAQAAAAoxOTcwNjkzOTgxAwAAAAI3OQIAAAAENDA1MQQAAAABMAcAAAAJOS8yMy8yMDE5CAAAAAkzLzMxLzIwMTkJAAAAATDTpVIsRkDXCMCNjmRGQNcIHkNJUS5UU0U6NzE4MS5JUV9aX1NDT1JFLkZZMjAxMAEAAAAD6FwCAwAAAAAAd2owIUZA1wgmKi5mRkDXCCpDSVEuVFNFOjg3NTAuSVFfVE9UQUxfQ09NTU9OX0VRVUlUWS5GWTIwMTcBAAAA8HUNAAIAAAAHMzEzNzI2NgEIAAAABQAAAAExAQAAAAoxODYxMTc1NTk0AwAAAAI3OQIAAAAEMTAwNgQAAAABMAcAAAAJOS8yMy8yMDE5CAAAAAkzLzMxLzIwMTcJAAAAATDWFwYqRkDXCIrAyWRGQNcIJkNJUS5UU0U6ODc2Ni5JUV9ERUZfVEFYX0xJQUJfTFQuRlkyMDE1AQAAAPHtBAACAAAABjM5MTgyOAEIAAAABQAAAAExAQAAAAoxNzQ2OTEzMDUyAwAAAAI3OQIAAAAEMTAyNwQAAAABMAcAAAAJOS8yMy8yMDE5CAAAAAkzLzMxLzIwMTUJAAAAATAu4aQrRkDXCKnQmWRGQNcIKENJUS5EQjpBTFYuSVFfVE9UQUxfQVNTRVRTLkZZMjAwOS4uLi5KUFkBAAAAFyMJAAIAAAAPNzc4NzIxNTYuMTE3MTgzAQgAAAAFAAAAATEBAAAACjE2ODMxNTM1MjIDAAAAAjc5AgAAAAQxMDA3BAAAAAEwBwAAAAk5LzIzLzIwMTkIAAAACjEyLzMxLzIwMDkJAAAAATDR5NkfRkDX</t>
  </si>
  <si>
    <t>CJOOiGZGQNcIKUNJUS5OWVNFOlBSVS5JUV9ERUJUX0VRVUlWX05FVF9QQk8uRlkyMDEzAQAAAPjXDwACAAAABS0xMTgzAQgAAAAFAAAAATEBAAAACjE3NzcyMjQ3ODIDAAAAAzE2MAIAAAAFMjE2NzkEAAAAATAHAAAACTkvMjMvMjAxOQgAAAAKMTIvMzEvMjAxMwkAAAABMLPoBCRGQNcIpoGzZUZA1wgkQ0lRLlRTRTo4NzI1LklRX0VCSVREQV9NQVJHSU4uRlkyMDE3AQAAABdYDQACAAAABjkuMDc4MwEIAAAABQAAAAExAQAAAAoxODQ5NDc2MzkwAwAAAAI3OQIAAAAENDA0NwQAAAABMAcAAAAJOS8yMy8yMDE5CAAAAAkzLzMxLzIwMTcJAAAAATDLpNEhRkDXCPQYEWZGQNcIJUNJUS5UU0U6ODYzMC5JUV9CQVNJQ19FUFNfSU5DTC5GWTIwMTYBAAAA/WjNBgIAAAAKMzk0LjIxNzk0MgEIAAAABQAAAAExAQAAAAoxNzk5Nzg4NTg3AwAAAAI3OQIAAAABOQQAAAABMAcAAAAJOS8yMy8yMDE5CAAAAAkzLzMxLzIwMTYJAAAAATBGWFIsRkDXCF0YZGRGQNcIJENJUS5EQjpBTFYuSVFfQ0FTSF9DT05WRVJTSU9OLkZZMjAwNwEAAAAXIwkAAwAAAAAAN1QxIUZA1whsGTRmRkDXCC1DSVEuVFNFOjg3MjUuSVFfREVGX1RBWF9BU1NFVFNfQ1VSUkVOVC5GWTIwMTMBAAAAF1gNAAMAAAAAAGtwKytGQNcIaUu0ZEZA1wgZQ0lRLlRTRTo4NzI5LklRX0ZYLkZZMjAxNAEAAACGxlUBAgAAAAE1AQgAAAAFAAAAATEBAAAACjE2</t>
  </si>
  <si>
    <t>OTAzNjk4MTgDAAAAAjc5AgAAAAQyMTQ0BAAAAAEwBwAAAAk5LzIzLzIwMTkIAAAACTMvMzEvMjAxNAkAAAABME0bjydGQNcIzJ//ZEZA1wgqQ0lRLkVOWFRQQTpDUy5JUV9BU1NFVF9XUklURURPV05fQ0YuRlkyMDE0AQAAAJbZAQACAAAAAjE5AQgAAAAFAAAAATEBAAAACjE3ODQyNTA5OTUDAAAAAjUwAgAAAAQyMDE5BAAAAAEwBwAAAAk5LzIzLzIwMTkIAAAACjEyLzMxLzIwMTQJAAAAATAwdF8mRkDXCDCQWWVGQNcIJUNJUS5EQjpBTFYuSVFfQ0hBTkdFX0lOVkVOVE9SWS5GWTIwMTgBAAAAFyMJAAMAAAAAAMhgLSVGQNcIdPRfZUZA1wgZQ0lRLlRTRTo4NzY2LklRX05JLkZZMjAwOAEAAADx7QQAAgAAAAYxMDg3NjYBCAAAAAUAAAABMQEAAAAKMTI1OTA3MTQwNQMAAAACNzkCAAAAAjE1BAAAAAEwBwAAAAk5LzIzLzIwMTkIAAAACTMvMzEvMjAwOAkAAAABMBIJpStGQNcIK35yZkZA1wggQ0lRLk5ZU0U6UFJVLklRX1JEX0VYUF9GTi5GWTIwMTQBAAAA+NcPAAMAAAAAALPoBCRGQNcISRK4ZUZA1wgdQ0lRLlRTRTo3MTgxLklRX0NPTU1PTi5GWTIwMTcBAAAAA+hcAgIAAAAGNTAwMDAwAQgAAAAFAAAAATEBAAAACjE4NDk0NzYxOTgDAAAAAjc5AgAAAAQxMTAzBAAAAAEwBwAAAAk5LzIzLzIwMTkIAAAACTMvMzEvMjAxNwkAAAABMCCQlidGQNcIdd0hZUZA1wgoQ0lRLlRTRTo4NzI5LklRX1RPVEFMX0RF</t>
  </si>
  <si>
    <t>QlRfRVFVSVRZLkZZMjAxNAEAAACGxlUBAgAAAAY4LjU2NDQBCAAAAAUAAAABMQEAAAAKMTY5MDM2OTgxOAMAAAACNzkCAAAABDQwMzQEAAAAATAHAAAACTkvMjMvMjAxOQgAAAAJMy8zMS8yMDE0CQAAAAEwEiM1IUZA1wjIRSRmRkDXCCZDSVEuTllTRTpQUlUuSVFfQ0FTSF9DT05WRVJTSU9OLkZZMjAxMgEAAAD41w8AAwAAAAAAwJ5wIEZA1whx+EZmRkDXCDBDSVEuTllTRTpQUlUuSVFfVE9UQUxfT1VUU1RBTkRJTkdfQlNfREFURS5GWTIwMDcBAAAA+NcPAAIAAAAFNDQ5LjQBBAAAAAUAAAABNQEAAAAKMTMzMTQyMDE5MAIAAAAFMjQxNTIGAAAAATAsa/gkRkDXCIkzpWVGQNcIH0NJUS5OWVNFOlBSVS5JUV9UT1RBTF9DQS5GWTIwMDgBAAAA+NcPAAIAAAAFNDU5ODUBCAAAAAUAAAABMQEAAAAKMTQzMzM1MDg1OQMAAAADMTYwAgAAAAQxMDA4BAAAAAEwBwAAAAk5LzIzLzIwMTkIAAAACjEyLzMxLzIwMDgJAAAAATC42AMkRkDXCMY+oWVGQNcIHUNJUS5CSVQ6Ry5JUV9TR0FfU1VQUEwuRlkyMDEyAQAAAJAJCwACAAAABDMwNzABCAAAAAUAAAABMQEAAAAKMTY2MzU2NjU2NAMAAAACNTACAAAAAzEwMgQAAAABMAcAAAAJOS8yMy8yMDE5CAAAAAoxMi8zMS8yMDEyCQAAAAEw7JbKI0ZA1wj0M8hlRkDXCB5DSVEuVFNFOjg3MjkuSVFfUEVOU0lPTi5GWTIwMTMBAAAAhsZVAQIAAAAFMjQ2MjcBCAAAAAUAAAAB</t>
  </si>
  <si>
    <t>MQEAAAAKMTYyNTk3NTM0NwMAAAACNzkCAAAABDEyMTMEAAAAATAHAAAACTkvMjMvMjAxOQgAAAAJMy8zMS8yMDEzCQAAAAEwudrnKEZA1wjwKv9kRkDXCBxDSVEuVFNFOjg3NTAuSVFfTklfQ0YuRlkyMDE3AQAAAPB1DQACAAAABjIzMTI4NgEIAAAABQAAAAExAQAAAAoxODYxMTc1NTk0AwAAAAI3OQIAAAAEMjE1MAQAAAABMAcAAAAJOS8yMy8yMDE5CAAAAAkzLzMxLzIwMTcJAAAAATDWFwYqRkDXCAq1qmRGQNcIKENJUS5UU0U6ODYzMC5JUV9FQVJOSU5HX0NPX01BUkdJTi5GWTIwMDgBAAAA/WjNBgMAAAAAAK3RUCJGQNcI9D8KZkZA1wgkQ0lRLlRTRTo4NjMwLklRX0lNUEFJUk1FTlRfR1cuRlkyMDE0AQAAAP1ozQYDAAAAAAAI/k4sRkDXCPQYlWRGQNcIKENJUS5UU0U6ODc2Ni5JUV9UT1RBTF9MSUFCX0VRVUlUWS5GWTIwMTABAAAA8e0EAAIAAAAIMTcyNjU4NjgBCAAAAAUAAAABMQEAAAAKMTM4Mjc2MzYwOAMAAAACNzkCAAAABDEwMTMEAAAAATAHAAAACTkvMjMvMjAxOQgAAAAJMy8zMS8yMDEwCQAAAAEw1T+mK0ZA1wi9El9kRkDXCChDSVEuVFNFOjg3MjkuSVFfVE9UQUxfREVCVF9FQklUREEuRlkyMDEzAQAAAIbGVQECAAAACDAuMjQxODk2AQgAAAAFAAAAATEBAAAACjE2MjU5NzUzNDcDAAAAAjc5AgAAAAQ0MTkyBAAAAAEwBwAAAAk5LzIzLzIwMTkIAAAACTMvMzEvMjAxMwkAAAABMBIjNSFG</t>
  </si>
  <si>
    <t>QNcIdkspZkZA1wgjQ0lRLkJJVDpHLklRX0NBU0hfQUNRVUlSRV9DRi5GWTIwMDcBAAAAkAkLAAIAAAAGLTM5MC4xAQgAAAAFAAAAATEBAAAACjEzNjY0MjE3NzYDAAAAAjUwAgAAAAQyMDU3BAAAAAEwBwAAAAk5LzIzLzIwMTkIAAAACjEyLzMxLzIwMDcJAAAAATDLvMojRkDXCGrrqWVGQNcIJUNJUS5UU0U6ODc1MC5JUV9HQUlOX0lOVkVTVF9DRi5GWTIwMTEBAAAA8HUNAAIAAAAGMTMyOTMzAQgAAAAFAAAAATEBAAAACjE0OTI4MjYzMjUDAAAAAjc5AgAAAAQyMDkwBAAAAAEwBwAAAAk5LzIzLzIwMTkIAAAACTMvMzEvMjAxMQkAAAABMCfIZSpGQNcI2EvXZEZA1wgfQ0lRLlRTRTo4NzUwLklRX1RPVEFMX0NBLkZZMjAxMQEAAADwdQ0AAgAAAAY2MTA1MDYBCAAAAAUAAAABMQEAAAAKMTQ5MjgyNjMyNQMAAAACNzkCAAAABDEwMDgEAAAAATAHAAAACTkvMjMvMjAxOQgAAAAJMy8zMS8yMDExCQAAAAEwLaFlKkZA1wjkJNdkRkDXCChDSVEuVFNFOjg3MjkuSVFfVE9UQUxfREVCVF9FQklUREEuRlkyMDE2AQAAAIbGVQECAAAACDAuNjE3OTM4AQgAAAAFAAAAATEBAAAACjE3OTk3ODg1NDUDAAAAAjc5AgAAAAQ0MTkyBAAAAAEwBwAAAAk5LzIzLzIwMTkIAAAACTMvMzEvMjAxNgkAAAABMIdDMCFGQNcILbUtZkZA1wghQ0lRLkRCOkFMVi5JUV9UT1RBTF9BU1NFVFMuRlkyMDEyAQAAABcjCQACAAAABjY5NDQ0</t>
  </si>
  <si>
    <t>NwEIAAAABQAAAAExAQAAAAoxNjgzMTUzNTQ3AwAAAAI1MAIAAAAEMTAwNwQAAAABMAcAAAAJOS8yMy8yMDE5CAAAAAoxMi8zMS8yMDEyCQAAAAEwgpZTJkZA1wiHaWdlRkDXCCdDSVEuVFNFOjg3OTUuSVFfVE9UQUxfT1RIRVJfT1BFUi5GWTIwMTIBAAAAy7A2AQIAAAAGMjg5Njk2AQgAAAAFAAAAATEBAAAACjE1NTc1MTkzODMDAAAAAjc5AgAAAAMzODAEAAAAATAHAAAACTkvMjMvMjAxOQgAAAAJMy8zMS8yMDEyCQAAAAEwNaUUKUZA1wixKupkRkDXCB5DSVEuVFNFOjg3MjUuSVFfU1RfREVCVC5GWTIwMTkBAAAAF1gNAAIAAAAFMTg5NDYBCAAAAAUAAAABMQEAAAAKMTk3MDY5NDAwOAMAAAACNzkCAAAABDEwNDYEAAAAATAHAAAACTkvMjMvMjAxOQgAAAAJMy8zMS8yMDE5CQAAAAEwiQtyKkZA1wgIXK5kRkDXCBZDSVEuQklUOkcuSVFfRlguRlkyMDEzAQAAAJAJCwACAAAABC0xMjIBCAAAAAUAAAABMQEAAAAKMTcyNDYwMTQxMgMAAAACNTACAAAABDIxNDQEAAAAATAHAAAACTkvMjMvMjAxOQgAAAAKMTIvMzEvMjAxMwkAAAABMMu8yiNGQNcI1WvXZUZA1wgkQ0lRLkVOWFRQQTpDUy5JUV9UT1RBTF9SRUNFSVYuRlkyMDEyAQAAAJbZAQACAAAABTI0NzE5AQgAAAAFAAAAATEBAAAACjE2NjUzNjgzMTcDAAAAAjUwAgAAAAQxMDAxBAAAAAEwBwAAAAk5LzIzLzIwMTkIAAAACjEyLzMxLzIwMTIJAAAAATCr</t>
  </si>
  <si>
    <t>9XQmRkDXCIQgO2VGQNcIIkNJUS5CSVQ6Ry5JUV9ESUxVVF9FUFNfRVhDTC5GWTIwMTEBAAAAkAkLAAIAAAAIMC41NTU1MjgBCAAAAAUAAAABMQEAAAAKMTU5MzkyNzQ0NwMAAAACNTACAAAAAzE0MgQAAAABMAcAAAAJOS8yMy8yMDE5CAAAAAoxMi8zMS8yMDExCQAAAAEw+W/KI0ZA1wjyKNplRkDXCBlDSVEuVFNFOjg3OTUuSVFfR1cuRlkyMDE1AQAAAMuwNgEDAAAAAAB64hMpRkDXCFuaCGVGQNcIGUNJUS5UU0U6ODc2Ni5JUV9BRS5GWTIwMTcBAAAA8e0EAAIAAAAFNjU2MTIBCAAAAAUAAAABMQEAAAAKMTg0OTQ3NjEwNQMAAAACNzkCAAAABDEwMTYEAAAAATAHAAAACTkvMjMvMjAxOQgAAAAJMy8zMS8yMDE3CQAAAAEwmxmmK0ZA1wh0k5pkRkDXCCFDSVEuVFNFOjg3NTAuSVFfRUJJVERBX0lOVC5GWTIwMDkBAAAA8HUNAAIAAAAJMjIuNDU0MjY1AQgAAAAFAAAAATEBAAAACjEzODQ4MzI5MDgDAAAAAjc5AgAAAAQ0MTkwBAAAAAEwBwAAAAk5LzIzLzIwMTkIAAAACTMvMzEvMjAwOQkAAAABMMDL0SFGQNcIAcAUZkZA1wgiQ0lRLkJJVDpHLklRX0dBSU5fQVNTRVRTX0NGLkZZMjAwOAEAAACQCQsAAwAAAAAAAiHKI0ZA1whg1cZlRkDXCBlDSVEuVFNFOjg3NjYuSVFfQUUuRlkyMDE4AQAAAPHtBAACAAAABTY1NzUyAQgAAAAFAAAAATEBAAAACjE4OTU2MjU1ODQDAAAAAjc5AgAAAAQxMDE2BAAAAAEwBwAA</t>
  </si>
  <si>
    <t>AAk5LzIzLzIwMTkIAAAACTMvMzEvMjAxOAkAAAABMNU/pitGQNcInRh5ZEZA1wgoQ0lRLlRTRTo4NzUwLklRX0ZJWEVEX0FTU0VUX1RVUk5TLkZZMjAxOQEAAADwdQ0AAgAAAAg2LjI3OTQ5MQEIAAAABQAAAAExAQAAAAoxOTcwNjk0MDEzAwAAAAI3OQIAAAAENDA2NgQAAAABMAcAAAAJOS8yMy8yMDE5CAAAAAkzLzMxLzIwMTkJAAAAATBHrjQhRkDXCPmHBWZGQNcIJUNJUS5TV1g6WlVSTi5JUV9PVEhFUl9DQV9TVVBQTC5GWTIwMTQBAAAAmZYOAAIAAAAFMjU4MjMBCAAAAAUAAAABMQEAAAAKMTc3ODQzMzE3NQMAAAADMTYwAgAAAAQxMDU1BAAAAAEwBwAAAAk5LzIzLzIwMTkIAAAACjEyLzMxLzIwMTQJAAAAATD4M/ckRkDXCC2Ho2VGQNcIIENJUS5OWVNFOlBSVS5JUV9OSV9NQVJHSU4uRlkyMDEzAQAAAPjXDwACAAAABy0xLjQyNTMBCAAAAAUAAAABMQEAAAAKMTc3NzIyNDc4MgMAAAADMTYwAgAAAAQ0MDk0BAAAAAEwBwAAAAk5LzIzLzIwMTkIAAAACjEyLzMxLzIwMTMJAAAAATDAnnAgRkDXCLcZSWZGQNcIF0NJUS5EQjpBTFYuSVFfTkkuRlkyMDEwAQAAABcjCQACAAAABDUwNTMBCAAAAAUAAAABMQEAAAAKMTY4MzIwNDg0OAMAAAACNTACAAAAAjE1BAAAAAEwBwAAAAk5LzIzLzIwMTkIAAAACjEyLzMxLzIwMTAJAAAAATCaSFMmRkDXCJZscWZGQNcIG0NJUS5UU0U6NzE4MS5JUV9CRVRBXzVZUi5O</t>
  </si>
  <si>
    <t>QQUAAAAAAAAACAAAAA4oSW52YWxpZCBEYXRlKUdTMUJGQNcIPM8iZEZA1wgqQ0lRLkVOWFRQQTpDUy5JUV9ERUJUX0VRVUlWX05FVF9QQk8uRlkyMDA4AQAAAJbZAQACAAAABDYyNzgBCAAAAAUAAAABMQEAAAAKMTM0MjYxNzYzOQMAAAACNTACAAAABTIxNjc5BAAAAAEwBwAAAAk5LzIzLzIwMTkIAAAACjEyLzMxLzIwMDgJAAAAATDcWXQmRkDXCJIEMGVGQNcIJUNJUS5UU0U6NzE4MS5JUV9DQVBJVEFMX0xFQVNFUy5GWTIwMTMBAAAAA+hcAgMAAAAAAGC+eydGQNcI5IkcZUZA1wgnQ0lRLlRTRTo4NzI5LklRX1RPVEFMX09USEVSX09QRVIuRlkyMDE2AQAAAIbGVQECAAAABjI2MjgyNgEIAAAABQAAAAExAQAAAAoxNzk5Nzg4NTQ1AwAAAAI3OQIAAAADMzgwBAAAAAEwBwAAAAk5LzIzLzIwMTkIAAAACTMvMzEvMjAxNgkAAAABMDRCjydGQNcILaXvZEZA1wgbQ0lRLlRTRTo3MTgxLklRX05QUEUuRlkyMDEwAQAAAAPoXAIDAAAAAADIInsnRkDXCBpuH2VGQNcILENJUS5OWVNFOlBSVS5JUV9ORVRfREVCVF9FQklUREFfQ0FQRVguRlkyMDE1AQAAAPjXDwACAAAACDIuNTMzOTUyAQgAAAAFAAAAATEBAAAACjE4NzQ4MjgzNTYDAAAAAzE2MAIAAAAFMjMzMTQEAAAAATAHAAAACTkvMjMvMjAxOQgAAAAKMTIvMzEvMjAxNQkAAAABML7O4R9GQNcI9CRMZkZA1wgmQ0lRLk5ZU0U6UFJVLklRX05FVF9ERUJUX0VC</t>
  </si>
  <si>
    <t>SVREQS5GWTIwMTQBAAAA+NcPAAIAAAAHMy44NTQ1MwEIAAAABQAAAAExAQAAAAoxODI4MTY4MjAyAwAAAAMxNjACAAAABDQxOTMEAAAAATAHAAAACTkvMjMvMjAxOQgAAAAKMTIvMzEvMjAxNAkAAAABML7O4R9GQNcIbB9HZkZA1wgqQ0lRLlRTRTo3MTgxLklRX1RPVEFMX0NPTU1PTl9FUVVJVFkuRlkyMDEzAQAAAAPoXAICAAAABzE0NjY3ODABCAAAAAUAAAABMQEAAAAKMTc1Mjc2OTE1NAMAAAACNzkCAAAABDEwMDYEAAAAATAHAAAACTkvMjMvMjAxOQgAAAAJMy8zMS8yMDEzCQAAAAEwYL57J0ZA1wjkiRxlRkDXCCpDSVEuRU5YVFBBOkNTLklRX0RFQlRfRVFVSVZfTkVUX1BCTy5GWTIwMDcBAAAAltkBAAIAAAAENTE1OQEIAAAABQAAAAExAQAAAAoxMzQyNjE2MzgzAwAAAAI1MAIAAAAFMjE2NzkEAAAAATAHAAAACTkvMjMvMjAxOQgAAAAKMTIvMzEvMjAwNwkAAAABMAfelidGQNcIWt0aZUZA1wghQ0lRLkVOWFRQQTpDUy5JUV9OSV9NQVJHSU4uRlkyMDExAQAAAJbZAQACAAAABjQuMTE3NgEIAAAABQAAAAExAQAAAAoxNTk2MjE4NzMzAwAAAAI1MAIAAAAENDA5NAQAAAABMAcAAAAJOS8yMy8yMDE5CAAAAAoxMi8zMS8yMDExCQAAAAEwUAYxIUZA1wh8LzNmRkDXCCBDSVEuRU5YVFBBOkNTLklRX0FSX1RVUk5TLkZZMjAxNgEAAACW2QEAAgAAAAg4LjQxODM1OQEIAAAABQAAAAExAQAAAAoxODc5MTEx</t>
  </si>
  <si>
    <t>ODk0AwAAAAI1MAIAAAAENDAwMQQAAAABMAcAAAAJOS8yMy8yMDE5CAAAAAoxMi8zMS8yMDE2CQAAAAEwQy0xIUZA1wjfEzZmRkDXCC5DSVEuVFNFOjg3NTAuSVFfVE9UQUxfREVCVF9FQklUREFfQ0FQRVguRlkyMDEzAQAAAPB1DQACAAAACTE1LjA4MjY2NAEIAAAABQAAAAExAQAAAAoxNzA0MTUwMzcwAwAAAAI3OQIAAAAFMjMzMTMEAAAAATAHAAAACTkvMjMvMjAxOQgAAAAJMy8zMS8yMDEzCQAAAAEwTGA0IUZA1wguOgVmRkDXCBtDSVEuQklUOkcuSVFfV0lQX0lOVi5GWTIwMTABAAAAkAkLAAMAAAAAAPlvyiNGQNcIIlWuZUZA1wgYQ0lRLkRCOkFMVi5JUV9SRVYuRlkyMDEwAQAAABcjCQACAAAABTgxMjYyAQgAAAAFAAAAATEBAAAACjE2ODMyMDQ4NDgDAAAAAjUwAgAAAAMxMTIEAAAAATAHAAAACTkvMjMvMjAxOQgAAAAKMTIvMzEvMjAxMAkAAAABMJpIUyZGQNcIxv9wZUZA1wgiQ0lRLkRCOkFMVi5JUV9NQVJLRVRDQVAuMjAwOC8wMS8wMQEAAAAXIwkAAgAAAAw2NjA4NC4yMjQwNDgBBgAAAAUAAAABMQEAAAAJNDgyMTg0ODQ4AwAAAAI1MAIAAAAGMTAwMDU0BAAAAAEwBwAAAAgxLzEvMjAwOJpngUNGQNcIhp1CZEZA1wghQ0lRLlRTRTo3MTgxLklRX09USEVSX09QRVIuRlkyMDE1AQAAAAPoXAICAAAABTkxNDE1AQgAAAAFAAAAATEBAAAACjE3NTY5MDI2MjcDAAAAAjc5AgAAAAMyNjAEAAAAATAH</t>
  </si>
  <si>
    <t>AAAACTkvMjMvMjAxOQgAAAAJMy8zMS8yMDE1CQAAAAEwL0KWJ0ZA1wgHWC5lRkDXCCRDSVEuVFNFOjg2MzAuSVFfUEVSSU9EREFURV9JUy5GWTIwMTYBAAAA/WjNBgUAAAAKMjAxNi8wMy8zMQBGWFIsRkDXCLFRZmZGQNcIJENJUS5UU0U6ODc2Ni5JUV9JTVBBSVJNRU5UX0dXLkZZMjAxOQEAAADx7QQAAwAAAAAA2GemK0ZA1wiKZnlkRkDXCCNDSVEuVFNFOjg3MjkuSVFfSU5URVJFU1RfRVhQLkZZMjAxMQEAAACGxlUBAgAAAAMtNTYBCAAAAAUAAAABMQEAAAAKMTQ2NDYwOTU5MwMAAAACNzkCAAAAAjgyBAAAAAEwBwAAAAk5LzIzLzIwMTkIAAAACTMvMzEvMjAxMQkAAAABMLez5yhGQNcIImj+ZEZA1wgiQ0lRLkVOWFRQQTpDUy5JUV9FQklUREFfSU5ULkZZMjAxNwEAAACW2QEAAgAAAAkyNS45MDQ3NjEBCAAAAAUAAAABMQEAAAAKMTk0OTIyMDgzMAMAAAACNTACAAAABDQxOTAEAAAAATAHAAAACTkvMjMvMjAxOQgAAAAKMTIvMzEvMjAxNwkAAAABMEMtMSFGQNcIcfIzZkZA1wggQ0lRLlRTRTo4NjMwLklRX0NIQU5HRV9BUC5GWTIwMDQBAAAA/WjNBgMAAAAAAAWaZR9GQNcIBZplH0ZA1wgaQ0lRLlRTRTo4Nzk1LklRX1JFVi5GWTIwMTIBAAAAy7A2AQIAAAAHMTkyMDA0OQEIAAAABQAAAAExAQAAAAoxNTU3NTE5MzgzAwAAAAI3OQIAAAADMTEyBAAAAAEwBwAAAAk5LzIzLzIwMTkIAAAACTMvMzEvMjAx</t>
  </si>
  <si>
    <t>MgkAAAABMDWlFClGQNcII5TSZEZA1wgnQ0lRLlRTRTo4NzUwLklRX0NBU0hfT1BFUi5GWTIwMTguLi4uSlBZAQAAAPB1DQACAAAABzExNjkxMzYBCAAAAAUAAAABMQEAAAAKMTg5NTY1NjI3NwMAAAACNzkCAAAABDIwMDYEAAAAATAHAAAACTkvMjMvMjAxOQgAAAAJMy8zMS8yMDE4CQAAAAEw1DLaH0ZA1wg+V2RmRkDXCChDSVEuVFNFOjg2MzAuSVFfRklYRURfQVNTRVRfVFVSTlMuRlkyMDEwAQAAAP1ozQYDAAAAAACt0VAiRkDXCM9lCmZGQNcIIkNJUS5OWVNFOlBSVS5JUV9MRVZFUkVEX0ZDRi5GWTIwMTMBAAAA+NcPAAIAAAAJLTM2MTMuNjI1AQgAAAAFAAAAATEBAAAACjE3NzcyMjQ3ODIDAAAAAzE2MAIAAAAENDQyMgQAAAABMAcAAAAJOS8yMy8yMDE5CAAAAAoxMi8zMS8yMDEzCQAAAAEws+gEJEZA1wheubtlRkDXCCRDSVEuVFNFOjg3MjUuSVFfRVFVSVRZX01FVEhPRC5GWTIwMTMBAAAAF1gNAAMAAAAAAGtwKytGQNcIKFaUZEZA1wghQ0lRLkRCOkFMVi5JUV9UT1RBTF9BU1NFVFMuRlkyMDA3AQAAABcjCQACAAAABzEwNjExNDkBCAAAAAUAAAABMQEAAAAKMTY4MzI2NTk4NwMAAAACNTACAAAABDEwMDcEAAAAATAHAAAACTkvMjMvMjAxOQgAAAAIMS8xLzIwMDgJAAAAATAO6V8mRkDXCMWEQWVGQNcIGkNJUS5TV1g6WlVSTi5JUV9SRVYuRlkyMDEzAQAAAJmWDgACAAAABTY5MTIxAQgAAAAFAAAA</t>
  </si>
  <si>
    <t>ATEBAAAACjE3MTg3NDA2OTMDAAAAAzE2MAIAAAADMTEyBAAAAAEwBwAAAAk5LzIzLzIwMTkIAAAACjEyLzMxLzIwMTMJAAAAATDzZuskRkDXCN8ilmVGQNcIJUNJUS5UU0U6ODcyNS5JUV9CQVNJQ19FUFNfSU5DTC5GWTIwMTEBAAAAF1gNAAIAAAAIOC42ODUyMjkBCAAAAAUAAAABMQEAAAAKMTQ2NDYwOTUzMgMAAAACNzkCAAAAATkEAAAAATAHAAAACTkvMjMvMjAxOQgAAAAJMy8zMS8yMDExCQAAAAEwWBcoK0ZA1whI4ZNkRkDXCCdDSVEuRU5YVFBBOkNTLklRX0lOVkVOVE9SWV9UVVJOUy5GWTIwMTcBAAAAltkBAAMAAAAAAEMtMSFGQNcIQNE/ZkZA1wgeQ0lRLlRTRTo4NzI5LklRX1pfU0NPUkUuRlkyMDE1AQAAAIbGVQEDAAAAAAASIzUhRkDXCFhyKWZGQNcIIkNJUS5CSVQ6Ry5JUV9HV19JTlRBTl9BTU9SVC5GWTIwMDgBAAAAkAkLAAMAAAAAAMu8yiNGQNcICKO1ZUZA1wgjQ0lRLlRTRTo4Nzk1LklRX1RPVEFMX1JFQ0VJVi5GWTIwMTEBAAAAy7A2AQIAAAAGMzE4OTQ5AQgAAAAFAAAAATEBAAAACjE0NjQ2MDk0NTQDAAAAAjc5AgAAAAQxMDAxBAAAAAEwBwAAAAk5LzIzLzIwMTkIAAAACTMvMzEvMjAxMQkAAAABMD9+FClGQNcIFh/EZEZA1wgjQ0lRLlRTRTo4NjMwLklRX0VCSVRBX01BUkdJTi5GWTIwMDkBAAAA/WjNBgMAAAAAAK3RUCJGQNcIz2UKZkZA1wgkQ0lRLlRTRTo3MTgxLklRX0NBU0hf</t>
  </si>
  <si>
    <t>SU5URVJFU1QuRlkyMDA4AQAAAAPoXAIDAAAAAACN+3onRkDXCLBBKGVGQNcIIkNJUS5CSVQ6Ry5JUV9HV19JTlRBTl9BTU9SVC5GWTIwMDcBAAAAkAkLAAMAAAAAAMu8yiNGQNcIsZ3FZUZA1wgoQ0lRLlRTRTo4NzUwLklRX0VBUk5JTkdfQ09fTUFSR0lOLkZZMjAxMQEAAADwdQ0AAgAAAAYwLjQ1NTYBCAAAAAUAAAABMQEAAAAKMTQ5MjgyNjMyNQMAAAACNzkCAAAABDQxODEEAAAAATAHAAAACTkvMjMvMjAxOQgAAAAJMy8zMS8yMDExCQAAAAEwqzk0IUZA1wgBwBRmRkDXCCJDSVEuVFNFOjg3OTUuSVFfT1RIRVJfSU5UQU4uRlkyMDExAQAAAMuwNgECAAAABTIxNzc1AQgAAAAFAAAAATEBAAAACjE0NjQ2MDk0NTQDAAAAAjc5AgAAAAQxMDQwBAAAAAEwBwAAAAk5LzIzLzIwMTkIAAAACTMvMzEvMjAxMQkAAAABMD9+FClGQNcILW3SZEZA1wgjQ0lRLkVOWFRQQTpDUy5JUV9FQklUX01BUkdJTi5GWTIwMTEBAAAAltkBAAIAAAAGNS43NzA1AQgAAAAFAAAAATEBAAAACjE1OTYyMTg3MzMDAAAAAjUwAgAAAAQ0MDUzBAAAAAEwBwAAAAk5LzIzLzIwMTkIAAAACjEyLzMxLzIwMTEJAAAAATBQBjEhRkDXCPLFNWZGQNcIKENJUS5UU0U6ODc5NS5JUV9UT1RBTF9MSUFCX0VRVUlUWS5GWTIwMTcBAAAAy7A2AQIAAAAIMTQ4OTExNjcBCAAAAAUAAAABMQEAAAAKMTg0OTQ3NjI2NgMAAAACNzkCAAAABDEwMTMEAAAA</t>
  </si>
  <si>
    <t>ATAHAAAACTkvMjMvMjAxOQgAAAAJMy8zMS8yMDE3CQAAAAEwYTAUKUZA1wi5Dt9kRkDXCClDSVEuREI6QUxWLklRX1JFVFVSTl9DT01NT05fRVFVSVRZLkZZMjAxMQEAAAAXIwkAAgAAAAY1LjY5MzEBCAAAAAUAAAABMQEAAAAKMTY4MzIwNTc1OAMAAAACNTACAAAABTMzMzIwBAAAAAEwBwAAAAk5LzIzLzIwMTkIAAAACjEyLzMxLzIwMTEJAAAAATA5jW8gRkDXCFVnNGZGQNcIJ0NJUS5UU0U6ODYzMC5JUV9ORVRfSU5URVJFU1RfRVhQLkZZMjAxNwEAAAD9aM0GAgAAAAUtOTY1NwEIAAAABQAAAAExAQAAAAoxODQ5NDc2MzI1AwAAAAI3OQIAAAADMzY4BAAAAAEwBwAAAAk5LzIzLzIwMTkIAAAACTMvMzEvMjAxNwkAAAABMEZYUixGQNcIVdB9ZEZA1wgwQ0lRLlRTRTo4NzUwLklRX1RPVEFMX09VVFNUQU5ESU5HX0JTX0RBVEUuRlkyMDA4AQAAAPB1DQADAAAAAACAK2UqRkDXCNOCoGRGQNcIIUNJUS5TV1g6WlVSTi5JUV9OSV9DT01QQU5ZLkZZMjAxNQEAAACZlg4AAgAAAAQyMDQ3AQgAAAAFAAAAATEBAAAACjE4MjY5Mjg2MTUDAAAAAzE2MAIAAAAFNDE1NzEEAAAAATAHAAAACTkvMjMvMjAxOQgAAAAKMTIvMzEvMjAxNQkAAAABMHRa9yRGQNcI8HWNZUZA1wggQ0lRLlRTRTo4NzUwLklRX01BQ0hJTkVSWS5GWTIwMTYBAAAA8HUNAAMAAAAAAPzwBSpGQNcI68W5ZEZA1wgjQ0lRLlRTRTo4NzUwLklRX0JF</t>
  </si>
  <si>
    <t>VEFfNVlSLjIwMTcvMDMvMzEBAAAA8HUNAAIAAAAQMS4zNTc4MzQyNjUyMTcxMwAn7zFCRkDXCL05GWRGQNcIHUNJUS5CSVQ6Ry5JUV9SRF9FWFBfRk4uRlkyMDE4AQAAAJAJCwADAAAAAABUKL4iRkDXCF2u1GVGQNcIHUNJUS5CSVQ6Ry5JUV9SRF9FWFBfRk4uRlkyMDE1AQAAAJAJCwADAAAAAABo2r0iRkDXCKk54mVGQNcIIUNJUS5CSVQ6Ry5JUV9DVVJSRU5UX1JBVElPLkZZMjAxNgEAAACQCQsAAgAAAAgwLjY1MjQwOAEIAAAABQAAAAExAQAAAAoxODc4NjA5Mjc2AwAAAAI1MAIAAAAENDAzMAQAAAABMAcAAAAJOS8yMy8yMDE5CAAAAAoxMi8zMS8yMDE2CQAAAAEwrxziH0ZA1wgQeDVmRkDXCCRDSVEuTllTRTpQUlUuSVFfRVFVSVRZX01FVEhPRC5GWTIwMTcBAAAA+NcPAAIAAAAENjIxMgEIAAAABQAAAAExAQAAAAoxOTQ1Mjc2ODQxAwAAAAMxNjACAAAABDMwNjMEAAAAATAHAAAACTkvMjMvMjAxOQgAAAAKMTIvMzEvMjAxNwkAAAABMOyWyiNGQNcIAFvBZUZA1wgdQ0lRLk5ZU0U6UFJVLklRX0NPTU1PTi5GWTIwMTgBAAAA+NcPAAIAAAABNgEIAAAABQAAAAExAQAAAAoxOTQ1Mjc2ODE4AwAAAAMxNjACAAAABDExMDMEAAAAATAHAAAACTkvMjMvMjAxOQgAAAAKMTIvMzEvMjAxOAkAAAABMOyWyiNGQNcIsHbFZUZA1wgwQ0lRLkVOWFRQQTpDUy5JUV9JTVBVVF9PUEVSX0xFQVNFX0lOVF9FWFAuRlky</t>
  </si>
  <si>
    <t>MDE1AQAAAJbZAQADAAAAAAAwdF8mRkDXCEWbVWVGQNcIHUNJUS5CSVQ6Ry5JUV9ESVZfU0hBUkUuRlkyMDA3AQAAAJAJCwACAAAABjAuODY1NAEIAAAABQAAAAExAQAAAAoxMzY2NDIxNzc2AwAAAAI1MAIAAAAEMzA1OAQAAAABMAcAAAAJOS8yMy8yMDE5CAAAAAoxMi8zMS8yMDA3CQAAAAEwy7zKI0ZA1wjb5LllRkDXCCRDSVEuRU5YVFBBOkNTLklRX0JFVEFfMllSLjIwMTIvMTIvMzEBAAAAltkBAAIAAAAQMS44NzY1NjI0Mzc0NDU2MQAtyDFCRkDXCHFlHmRGQNcIMENJUS5FTlhUUEE6Q1MuSVFfSU1QVVRfT1BFUl9MRUFTRV9JTlRfRVhQLkZZMjAxOAEAAACW2QEAAwAAAAAAGcJfJkZA1wjHK0VlRkDXCCZDSVEuRU5YVFBBOkNTLklRX05FVF9SRU5UQUxfRVhQLkZZMjAxMQEAAACW2QEAAwAAAAAAts50JkZA1wiPoD5lRkDXCCVDSVEuVFNFOjcxODEuSVFfQkFTSUNfRVBTX0VYQ0wuRlkyMDExAQAAAAPoXAIDAAAAAAC8SXsnRkDXCA6VH2VGQNcIIUNJUS5FTlhUUEE6Q1MuSVFfSU5WRU5UT1JZLkZZMjAxMQEAAACW2QEAAwAAAAAAts50JkZA1whF/0ZlRkDXCClDSVEuRU5YVFBBOkNTLklRX0VBUk5JTkdfQ09fTUFSR0lOLkZZMjAxMwEAAACW2QEAAgAAAAUzLjgzMQEIAAAABQAAAAExAQAAAAoxNzI1MzkwNjUwAwAAAAI1MAIAAAAENDE4MQQAAAABMAcAAAAJOS8yMy8yMDE5CAAAAAoxMi8zMS8yMDEz</t>
  </si>
  <si>
    <t>CQAAAAEwUAYxIUZA1wjGEy9mRkDXCCZDSVEuVFNFOjg3MjUuSVFfQ0FTSF9BQ1FVSVJFX0NGLkZZMjAxMwEAAAAXWA0AAwAAAAAAa3ArK0ZA1whecrRkRkDXCCJDSVEuVFNFOjg3OTUuSVFfR0FJTl9BU1NFVFMuRlkyMDE4AQAAAMuwNgECAAAABC05NDABCAAAAAUAAAABMQEAAAAKMTg5NTY4Mjg1NAMAAAACNzkCAAAAAjU2BAAAAAEwBwAAAAk5LzIzLzIwMTkIAAAACTMvMzEvMjAxOAkAAAABMGEwFClGQNcILLDkZEZA1wghQ0lRLlRTRTo3MTgxLklRX1RPVEFMX0RFQlQuRlkyMDE4AQAAAAPoXAICAAAABzM2NjU5MTEBCAAAAAUAAAABMQEAAAAKMTk4Mjg3NDk0MwMAAAACNzkCAAAABDQxNzMEAAAAATAHAAAACTkvMjMvMjAxOQgAAAAJMy8zMS8yMDE4CQAAAAEwD7eWJ0ZA1whj7jdlRkDXCCVDSVEuVFNFOjg3NjYuSVFfU1RfREVCVF9JU1NVRUQuRlkyMDEwAQAAAPHtBAADAAAAAADYZ6YrRkDXCGjFj2RGQNcIJENJUS5UU0U6ODc1MC5JUV9DT01NT05fSVNTVUVELkZZMjAxNAEAAADwdQ0AAgAAAAQxOTMyAQgAAAAFAAAAATEBAAAACjE3MDQxNDk4NDgDAAAAAjc5AgAAAAQyMTY5BAAAAAEwBwAAAAk5LzIzLzIwMTkIAAAACTMvMzEvMjAxNAkAAAABMPaiBSpGQNcIQKSiZEZA1wgaQ0lRLi5JUV9UT1RBTF9ERUJUX0lTU1VFRC4FAAAAAQAAAAgAAAAUKEludmFsaWQgSWRlbnRpZmllcikA6ZpLRkDXCADp</t>
  </si>
  <si>
    <t>mktGQNcIG0NJUS5EQjpBTFYuSVFfRUJJVERBLkZZMjAwOQEAAAAXIwkAAgAAAAQ3NTk2AQgAAAAFAAAAATEBAAAACjE2ODMxNTM1MjIDAAAAAjUwAgAAAAQ0MDUxBAAAAAEwBwAAAAk5LzIzLzIwMTkIAAAACjEyLzMxLzIwMDkJAAAAATCaSFMmRkDXCDbeYGVGQNcIJUNJUS5FTlhUUEE6Q1MuSVFfQ09NTU9OX0lTU1VFRC5GWTIwMTABAAAAltkBAAIAAAADMjI0AQgAAAAFAAAAATEBAAAACjE1NDMwMDA4NzQDAAAAAjUwAgAAAAQyMTY5BAAAAAEwBwAAAAk5LzIzLzIwMTkIAAAACjEyLzMxLzIwMTAJAAAAATDCp3QmRkDXCIZYWGVGQNcIJUNJUS5UU0U6ODc5NS5JUV9DQVBJVEFMX0xFQVNFUy5GWTIwMTcBAAAAy7A2AQMAAAAAAGEwFClGQNcILegBZUZA1wgdQ0lRLkJJVDpHLklRX0RJVl9TSEFSRS5GWTIwMTcBAAAAkAkLAAIAAAAEMC44NQEIAAAABQAAAAExAQAAAAoxOTQ5NTc2NjQ0AwAAAAI1MAIAAAAEMzA1OAQAAAABMAcAAAAJOS8yMy8yMDE5CAAAAAoxMi8zMS8yMDE3CQAAAAEwZAG+IkZA1wi8YNRlRkDXCChDSVEuVFNFOjcxODEuSVFfRklYRURfQVNTRVRfVFVSTlMuRlkyMDE2AQAAAAPoXAICAAAACTQ4LjcwMDYxOQEIAAAABQAAAAExAQAAAAoxNzk5Nzg4NjE1AwAAAAI3OQIAAAAENDA2NgQAAAABMAcAAAAJOS8yMy8yMDE5CAAAAAkzLzMxLzIwMTYJAAAAATBiuDAhRkDXCJ66MmZGQNcIG0NJ</t>
  </si>
  <si>
    <t>US5EQjpBTFYuSVFfUkRfRVhQLkZZMjAxMAEAAAAXIwkAAwAAAAAAmkhTJkZA1wgdLGFlRkDXCB9DSVEuU1dYOlpVUk4uSVFfTkVUX0RFQlQuRlkyMDE1AQAAAJmWDgACAAAABDQzMjUBCAAAAAUAAAABMQEAAAAKMTgyNjkyODYxNQMAAAADMTYwAgAAAAQ0MzY0BAAAAAEwBwAAAAk5LzIzLzIwMTkIAAAACjEyLzMxLzIwMTUJAAAAATBxgvckRkDXCAGdjWVGQNcIIUNJUS5CSVQ6Ry5JUV9PVEhFUl9MSUFCX0xULkZZMjAxNQEAAACQCQsAAgAAAAY0MDA5NjUBCAAAAAUAAAABMQEAAAAKMTgzMjE5MDYwNgMAAAACNTACAAAABDEwNjIEAAAAATAHAAAACTkvMjMvMjAxOQgAAAAKMTIvMzEvMjAxNQkAAAABMGjavSJGQNcIogfYZUZA1wgeQ0lRLlRTRTo4NzUwLklRX1dJUF9JTlYuRlkyMDEwAQAAAPB1DQADAAAAAAA6emUqRkDXCLNFqGRGQNcIIkNJUS5UU0U6ODc5NS5JUV9DQVNIX0lOVkVTVC5GWTIwMTcBAAAAy7A2AQIAAAAHLTUzNDUwNQEIAAAABQAAAAExAQAAAAoxODQ5NDc2MjY2AwAAAAI3OQIAAAAEMjAwNQQAAAABMAcAAAAJOS8yMy8yMDE5CAAAAAkzLzMxLzIwMTcJAAAAATBhMBQpRkDXCCyw5GRGQNcIKUNJUS5FTlhUUEE6Q1MuSVFfRklYRURfQVNTRVRfVFVSTlMuRlkyMDEwAQAAAJbZAQACAAAACDgxLjI0MTY4AQgAAAAFAAAAATEBAAAACjE1NDMwMDA4NzQDAAAAAjUwAgAAAAQ0MDY2BAAAAAEw</t>
  </si>
  <si>
    <t>BwAAAAk5LzIzLzIwMTkIAAAACjEyLzMxLzIwMTAJAAAAATBQBjEhRkDXCGU1P2ZGQNcIIUNJUS5FTlhUUEE6Q1MuSVFfT1RIRVJfUkVWLkZZMjAxMQEAAACW2QEAAgAAAAQyNzg5AQgAAAAFAAAAATEBAAAACjE1OTYyMTg3MzMDAAAAAjUwAgAAAAMzNTcEAAAAATAHAAAACTkvMjMvMjAxOQgAAAAKMTIvMzEvMjAxMQkAAAABMMKndCZGQNcIhlhYZUZA1wgvQ0lRLkVOWFRQQTpDUy5JUV9NSU5PUklUWV9JTlRFUkVTVF9UT1RBTC5GWTIwMTgBAAAAltkBAAIAAAAFMTc2MjABCAAAAAUAAAABMQEAAAAKMTk0OTIyMDg0NAMAAAACNTACAAAABDEzMTIEAAAAATAHAAAACTkvMjMvMjAxOQgAAAAKMTIvMzEvMjAxOAkAAAABMBnCXyZGQNcI7kE9ZUZA1wgoQ0lRLlRTRTo4Nzk1LklRX0ZJWEVEX0FTU0VUX1RVUk5TLkZZMjAxMgEAAADLsDYBAgAAAAg2Ljk5MjQ4NgEIAAAABQAAAAExAQAAAAoxNTU3NTE5MzgzAwAAAAI3OQIAAAAENDA2NgQAAAABMAcAAAAJOS8yMy8yMDE5CAAAAAkzLzMxLzIwMTIJAAAAATAi1TQhRkDXCLQCGWZGQNcIKENJUS5UU0U6ODcyOS5JUV9NSU5PUklUWV9JTlRFUkVTVC5GWTIwMDkBAAAAhsZVAQMAAAAAAH+L5yhGQNcITMz9ZEZA1wgmQ0lRLlRTRTo3MTgxLklRX0RFRl9UQVhfTElBQl9MVC5GWTIwMTUBAAAAA+hcAgMAAAAAAChplidGQNcIr902ZUZA1wghQ0lRLlRTRTo4NzUwLklR</t>
  </si>
  <si>
    <t>X09USEVSX09QRVIuRlkyMDE2AQAAAPB1DQACAAAABjQ1NjkwOQEIAAAABQAAAAExAQAAAAoxODYxMTc1NjE4AwAAAAI3OQIAAAADMjYwBAAAAAEwBwAAAAk5LzIzLzIwMTkIAAAACTMvMzEvMjAxNgkAAAABMO3JBSpGQNcIq0vJZEZA1wguQ0lRLkRCOkFMVi5JUV9DVVNUT01fQkVUQS4tMTA0Vy4uLl5UT1BJWC5KUFkuSAEAAAAXIwkAAgAAABAxLjIwNTU2ODMyMjMwMjA1AKlk5UJGQNcIqWTlQkZA1wgmQ0lRLlRTRTo3MTgxLklRX0RFRl9UQVhfTElBQl9MVC5GWTIwMTgBAAAAA+hcAgMAAAAAAA+3lidGQNcIx5orZUZA1wggQ0lRLk5ZU0U6UFJVLklRX09USEVSX1JFVi5GWTIwMTABAAAA+NcPAAIAAAAEMTA1MAEIAAAABQAAAAExAQAAAAoxNTg4OTk4MjY4AwAAAAMxNjACAAAAAzM1NwQAAAABMAcAAAAJOS8yMy8yMDE5CAAAAAoxMi8zMS8yMDEwCQAAAAEw6iUEJEZA1wj1LZllRkDXCCdDSVEuVFNFOjg3OTUuSVFfREFZU19QQVlBQkxFX09VVC5GWTIwMTYBAAAAy7A2AQIAAAAJNDIuNzc0Nzg2AQgAAAAFAAAAATEBAAAACjE3OTk3ODg1NjUDAAAAAjc5AgAAAAQ0MTgzBAAAAAEwBwAAAAk5LzIzLzIwMTkIAAAACTMvMzEvMjAxNgkAAAABMCLVNCFGQNcI7XwJZkZA1wgfQ0lRLkRCOkFMVi5JUV9DQVNIX0ZJTkFOLkZZMjAxNwEAAAAXIwkAAgAAAAUtNTAyNwEIAAAABQAAAAExAQAAAAoxOTQ4Nzg1OTQ4</t>
  </si>
  <si>
    <t>AwAAAAI1MAIAAAAEMjAwNAQAAAABMAcAAAAJOS8yMy8yMDE5CAAAAAoxMi8zMS8yMDE3CQAAAAEwxzgtJUZA1wiHpl9lRkDXCDRDSVEuVFNFOjg3NjYuSVFfVE9UQUxfT1VUU1RBTkRJTkdfRklMSU5HX0RBVEUuRlkyMDE1AQAAAPHtBAACAAAACjc1NC42ODk3NjcBBAAAAAUAAAABNQEAAAAKMTc0NjkxMzA1MgIAAAAFMjQxNTMGAAAAATAu4aQrRkDXCN8ueGRGQNcIIkNJUS5UU0U6ODcyOS5JUV9BU1NFVF9UVVJOUy5GWTIwMTgBAAAAhsZVAQIAAAAIMC4xMjQ3ODUBCAAAAAUAAAABMQEAAAAKMTg5NTY4Mjg2NQMAAAACNzkCAAAABDQxNzcEAAAAATAHAAAACTkvMjMvMjAxOQgAAAAJMy8zMS8yMDE4CQAAAAEwh0MwIUZA1wiyuitmRkDXCCZDSVEuVFNFOjg3MjUuSVFfTFRfREVCVF9DQVBJVEFMLkZZMjAwOAEAAAAXWA0AAgAAAAY1LjU1MDQBCAAAAAUAAAABMQEAAAAKMTA2Mjc0MTkwNgMAAAACNzkCAAAABDQxODcEAAAAATAHAAAACTkvMjMvMjAxOQgAAAAJMy8zMS8yMDA4CQAAAAEw8n3RIUZA1wiEWwdmRkDXCCVDSVEuVFNFOjg2MzAuSVFfQkFTSUNfRVBTX0lOQ0wuRlkyMDEwAQAAAP1ozQYDAAAAAADO29IsRkDXCOgoV2RGQNcIIENJUS5UU0U6ODc2Ni5JUV9ESVZFU1RfQ0YuRlkyMDE1AQAAAPHtBAADAAAAAAAu4aQrRkDXCFJ3gWRGQNcIJENJUS5UU0U6ODcyOS5JUV9FQklUREFfTUFSR0lOLkZZ</t>
  </si>
  <si>
    <t>MjAwOQEAAACGxlUBAgAAAAY2LjAzODIBCAAAAAUAAAABMQEAAAAKMTM4NDgzMjc4OQMAAAACNzkCAAAABDQwNDcEAAAAATAHAAAACTkvMjMvMjAxOQgAAAAJMy8zMS8yMDA5CQAAAAEwHfw0IUZA1wjdHitmRkDXCCRDSVEuVFNFOjg3NjYuSVFfRUJJVERBX01BUkdJTi5GWTIwMTEBAAAA8e0EAAIAAAAGNy4wNzQxAQgAAAAFAAAAATEBAAAACjE0NjQ2MDk1NDUDAAAAAjc5AgAAAAQ0MDQ3BAAAAAEwBwAAAAk5LzIzLzIwMTkIAAAACTMvMzEvMjAxMQkAAAABMB8x0SFGQNcIguEdZkZA1wguQ0lRLlRTRTo3MTgxLklRX1RPVEFMX0RFQlRfRUJJVERBX0NBUEVYLkZZMjAxOAEAAAAD6FwCAgAAAAkxNi4xNjI3MDIBCAAAAAUAAAABMQEAAAAKMTk4Mjg3NDk0MwMAAAACNzkCAAAABTIzMzEzBAAAAAEwBwAAAAk5LzIzLzIwMTkIAAAACTMvMzEvMjAxOAkAAAABMGK4MCFGQNcIneEyZkZA1wgZQ0lRLlRTRTo4NzI1LklRX1BFX0VYQ0wuLgEAAAAXWA0AAgAAAAkxMC4wODM2NDgBBwAAAAUAAAABMQEAAAAKMTk3NzUxMDMxNAMAAAABMAIAAAAGMTAwMDI3BAAAAAEwBwAAAAk5LzIwLzIwMTkIAAAACTkvMjAvMjAxOQ+ggkNGQNcIXZI/ZEZA1wgrQ0lRLkJJVDpHLklRX09USEVSX0ZJTkFOQ0VfQUNUX1NVUFBMLkZZMjAxOAEAAACQCQsAAgAAAAQtMTM2AQgAAAAFAAAAATEBAAAACjE5NDk1NzY2NTADAAAAAjUwAgAA</t>
  </si>
  <si>
    <t>AAQyMDUwBAAAAAEwBwAAAAk5LzIzLzIwMTkIAAAACjEyLzMxLzIwMTgJAAAAATBHT74iRkDXCHJ80WVGQNcIGUNJUS5OWVNFOlBSVS5JUV9ETy5GWTIwMDcBAAAA+NcPAAIAAAACMjABCAAAAAUAAAABMQEAAAAKMTMzMTQyMDE5MAMAAAADMTYwAgAAAAI0MAQAAAABMAcAAAAJOS8yMy8yMDE5CAAAAAoxMi8zMS8yMDA3CQAAAAEwOET4JEZA1wjJ8KBlRkDXCCNDSVEuREI6QUxWLklRX1BST1ZfQkFEX0RFQlRTLkZZMjAwOAEAAAAXIwkAAwAAAAAAlSBTJkZA1wga6U5lRkDXCCJDSVEuQklUOkcuSVFfQkFTSUNfRVBTX0lOQ0wuRlkyMDEwAQAAAJAJCwACAAAACDEuMTA0NTE5AQgAAAAFAAAAATEBAAAACjE1NDUwMjk3NTYDAAAAAjUwAgAAAAE5BAAAAAEwBwAAAAk5LzIzLzIwMTkIAAAACjEyLzMxLzIwMTAJAAAAATBPSMojRkDXCD6HqmVGQNcIKUNJUS5UU0U6ODYzMC5JUV9BU1NFVF9XUklURURPV05fQ0YuRlkyMDE5AQAAAP1ozQYDAAAAAADTpVIsRkDXCAApXmRGQNcIHkNJUS5UU0U6ODYzMC5JUV9MVF9ERUJULkZZMjAxOAEAAAD9aM0GAgAAAAY2MjA3ODEBCAAAAAUAAAABMQEAAAAKMTg5NTY4MjgzNAMAAAACNzkCAAAABDEwNDkEAAAAATAHAAAACTkvMjMvMjAxOQgAAAAJMy8zMS8yMDE4CQAAAAEwBH9SLEZA1wgetF1kRkDXCClDSVEuVFNFOjg3MjUuSVFfREVCVF9FUVVJVl9ORVRfUEJPLkZZMjAx</t>
  </si>
  <si>
    <t>MAEAAAAXWA0AAgAAAAYxMTU4MTkBCAAAAAUAAAABMQEAAAAKMTM3MjM1MjQ0MgMAAAACNzkCAAAABTIxNjc5BAAAAAEwBwAAAAk5LzIzLzIwMTkIAAAACTMvMzEvMjAxMAkAAAABMFrwJytGQNcIaY1yZEZA1wgbQ0lRLlRTRTo4NjMwLklRX05QUEUuRlkyMDExAQAAAP1ozQYCAAAABjM2MzQxNgEIAAAABQAAAAExAQAAAAoxNDY0NjA5NDkzAwAAAAI3OQIAAAAEMTAwNAQAAAABMAcAAAAJOS8yMy8yMDE5CAAAAAkzLzMxLzIwMTEJAAAAATDDAtMsRkDXCH/Qi2RGQNcIGkNJUS5UU0U6ODYzMC5JUV9DSVAuRlkyMDE0AQAAAP1ozQYDAAAAAADsJE8sRkDXCC0IjWRGQNcILkNJUS5UU0U6ODYzMC5JUV9PVEhFUl9GSU5BTkNFX0FDVF9TVVBQTC5GWTIwMTABAAAA/WjNBgMAAAAAAMMC0yxGQNcIxk9QZEZA1wglQ0lRLlRTRTo4NzY2LklRX1BST1ZfQkFEX0RFQlRTLkZZMjAxNgEAAADx7QQAAgAAAAI5NwEIAAAABQAAAAExAQAAAAoxNzk5Nzg4MzMwAwAAAAI3OQIAAAACOTUEAAAAATAHAAAACTkvMjMvMjAxOQgAAAAJMy8zMS8yMDE2CQAAAAEwEgmlK0ZA1wif95lkRkDXCB5DSVEuVFNFOjg2MzAuSVFfTFRfREVCVC5GWTIwMTMBAAAA/WjNBgIAAAAGMjY2Mzk3AQgAAAAFAAAAATEBAAAACjE2MzczMjQ2MzMDAAAAAjc5AgAAAAQxMDQ5BAAAAAEwBwAAAAk5LzIzLzIwMTkIAAAACTMvMzEvMjAxMwkAAAABMKN2</t>
  </si>
  <si>
    <t>0yxGQNcIqZh8ZEZA1wgeQ0lRLk5ZU0U6UFJVLklRX1BFTlNJT04uRlkyMDE1AQAAAPjXDwACAAAABDI5OTABCAAAAAUAAAABMQEAAAAKMTg3NDgyODM1NgMAAAADMTYwAgAAAAQxMjEzBAAAAAEwBwAAAAk5LzIzLzIwMTkIAAAACjEyLzMxLzIwMTUJAAAAATBPSMojRkDXCKwMrGVGQNcIKUNJUS5FTlhUUEE6Q1MuSVFfVE9UQUxfTElBQl9FUVVJVFkuRlkyMDE0AQAAAJbZAQACAAAABjg0MDA2OQEIAAAABQAAAAExAQAAAAoxNzg0MjUwOTk1AwAAAAI1MAIAAAAEMTAxMwQAAAABMAcAAAAJOS8yMy8yMDE5CAAAAAoxMi8zMS8yMDE0CQAAAAEwMHRfJkZA1wjyNkhlRkDXCCJDSVEuRU5YVFBBOkNTLklRX1NHQV9NQVJHSU4uRlkyMDE2AQAAAJbZAQACAAAABjguMTA3NAEIAAAABQAAAAExAQAAAAoxODc5MTExODk0AwAAAAI1MAIAAAAENDM3NQQAAAABMAcAAAAJOS8yMy8yMDE5CAAAAAoxMi8zMS8yMDE2CQAAAAEwQy0xIUZA1wgqDjhmRkDXCCZDSVEuVFNFOjg3NTAuSVFfTkVUX0RFQlRfRUJJVERBLkZZMjAxMAEAAADwdQ0AAgAAAAczLjYxMzkzAQgAAAAFAAAAATEBAAAACjE0OTI4MjcwOTkDAAAAAjc5AgAAAAQ0MTkzBAAAAAEwBwAAAAk5LzIzLzIwMTkIAAAACTMvMzEvMjAxMAkAAAABMKs5NCFGQNcIA7UfZkZA1wgjQ0lRLlRTRTo4NzUwLklRX1RPVEFMX0VRVUlUWS5GWTIwMDMBAAAA8HUNAAIAAAAG</t>
  </si>
  <si>
    <t>NzkxMjk3AQgAAAAFAAAAATEBAAAACTExNjc1NDM2MQMAAAACNzkCAAAABDEyNzUEAAAAATAHAAAACTkvMjMvMjAxOQgAAAAJMy8zMS8yMDAzCQAAAAEwVlk/HkZA1wjSPjpkRkDXCCRDSVEuU1dYOlpVUk4uSVFfUEVSSU9EREFURV9JUy5GWTIwMDkBAAAAmZYOAAUAAAAKMjAwOS8xMi8zMQBe8uokRkDXCPkHYT5GQNcILENJUS5UU0U6ODc5NS5JUV9JTVBVVF9PUEVSX0xFQVNFX0RFUFIuRlkyMDE5AQAAAMuwNgEDAAAAAABRVxQpRkDXCAXSCWVGQNcII0NJUS5TV1g6WlVSTi5JUV9QRV9FWENMLi4yMDAzLzAzLzMxAQAAAJmWDgADAAAAAk5NAQcAAAAFAAAAATEBAAAACjEyODAxMzg5MDIDAAAAATACAAAABjEwMDAyNwQAAAABMAcAAAAJMy8zMS8yMDAzCAAAAAkzLzMxLzIwMDOWvVhCRkDXCIazLGRGQNcIIENJUS5CSVQ6Ry5JUV9CRVRBXzFZUi4yMDE4LzEyLzMxAQAAAJAJCwACAAAAETAuNjUxNDE4NDM3MTMwODAxAC3IMUJGQNcIEsQfZEZA1wgkQ0lRLkRCOkFMVi5JUV9TQUxFU19NQVJLRVRJTkcuRlkyMDA4AQAAABcjCQADAAAAAACVIFMmRkDXCKWgRWVGQNcIJkNJUS5UU0U6ODYzMC5JUV9MVF9ERUJUX0NBUElUQUwuRlkyMDE2AQAAAP1ozQYCAAAABTguMDI3AQgAAAAFAAAAATEBAAAACjE3OTk3ODg1ODcDAAAAAjc5AgAAAAQ0MTg3BAAAAAEwBwAAAAk5LzIzLzIwMTkIAAAACTMvMzEvMjAxNgkA</t>
  </si>
  <si>
    <t>AAABMKUfUSJGQNcIv0oGZkZA1wgaQ0lRLlRTRTo4NzUwLklRX1JFVi5GWTIwMDkBAAAA8HUNAAIAAAAHMzk5MzE4NAEIAAAABQAAAAExAQAAAAoxMzg0ODMyOTA4AwAAAAI3OQIAAAADMTEyBAAAAAEwBwAAAAk5LzIzLzIwMTkIAAAACTMvMzEvMjAwOQkAAAABMD1TZSpGQNcI3qmnZEZA1wgrQ0lRLkVOWFRQQTpDUy5JUV9PVEhFUl9VTlVTVUFMX1NVUFBMLkZZMjAxNAEAAACW2QEAAwAAAAAAPU1fJkZA1wiOPE1lRkDXCCZDSVEuVFNFOjg3MjUuSVFfSU5WRVNUX0xPQU5TX0NGLkZZMjAxMQEAAAAXWA0AAgAAAAU2MTk5OAEIAAAABQAAAAExAQAAAAoxNDY0NjA5NTMyAwAAAAI3OQIAAAAEMjAzMgQAAAABMAcAAAAJOS8yMy8yMDE5CAAAAAkzLzMxLzIwMTEJAAAAATB6IisrRkDXCInWs2RGQNcIKUNJUS5UU0U6ODc2Ni5JUV9ERUJUX0VRVUlWX05FVF9QQk8uRlkyMDE3AQAAAPHtBAACAAAABjI0MDg2OAEIAAAABQAAAAExAQAAAAoxODQ5NDc2MTA1AwAAAAI3OQIAAAAFMjE2NzkEAAAAATAHAAAACTkvMjMvMjAxOQgAAAAJMy8zMS8yMDE3CQAAAAEwmxmmK0ZA1wjTB3FkRkDXCCxDSVEuU1dYOlpVUk4uSVFfSU1QVVRfT1BFUl9MRUFTRV9ERVBSLkZZMjAxOAEAAACZlg4AAgAAAAoxOTEuOTQ2NzUyAQgAAAAFAAAAATEBAAAACjE5NDQwNDk4MzEDAAAAAzE2MAIAAAAFMjE2NzMEAAAAATAHAAAACTkvMjMv</t>
  </si>
  <si>
    <t>MjAxOQgAAAAKMTIvMzEvMjAxOAkAAAABMEMd+CRGQNcIGhKcZUZA1wgiQ0lRLlNXWDpaVVJOLklRX0dBSU5fQVNTRVRTLkZZMjAxNQEAAACZlg4AAgAAAAIxMAEIAAAABQAAAAExAQAAAAoxODI2OTI4NjE1AwAAAAMxNjACAAAAAjU2BAAAAAEwBwAAAAk5LzIzLzIwMTkIAAAACjEyLzMxLzIwMTUJAAAAATB0WvckRkDXCJHJhGVGQNcIIENJUS5CSVQ6Ry5JUV9PVEhFUl9FUVVJVFkuRlkyMDEzAQAAAJAJCwACAAAABDkwNDEBCAAAAAUAAAABMQEAAAAKMTcyNDYwMTQxMgMAAAACNTACAAAABDEwMjgEAAAAATAHAAAACTkvMjMvMjAxOQgAAAAKMTIvMzEvMjAxMwkAAAABMMu8yiNGQNcI5c/PZUZA1wgbQ0lRLlNXWDpaVVJOLklRX0FQSUMuRlkyMDA4AQAAAJmWDgACAAAABTEwMTMxAQgAAAAFAAAAATEBAAAACjEzMjU4NDczMDcDAAAAAzE2MAIAAAAEMTA4NAQAAAABMAcAAAAJOS8yMy8yMDE5CAAAAAoxMi8zMS8yMDA4CQAAAAEwSMvqJEZA1wiFwmplRkDXCCdDSVEuVFNFOjg3MjUuSVFfQ0FTSF9PUEVSLkZZMjAxNi4uLi5KUFkBAAAAF1gNAAIAAAAHMTI5MTAxNwEIAAAABQAAAAExAQAAAAoxNzk5Nzg4NDU2AwAAAAI3OQIAAAAEMjAwNgQAAAABMAcAAAAJOS8yMy8yMDE5CAAAAAkzLzMxLzIwMTYJAAAAATDUMtofRkDXCH2UY2ZGQNcIHkNJUS5CSVQ6Ry5JUV9DT01NT05fUkVQLkZZMjAwNwEAAACQCQsA</t>
  </si>
  <si>
    <t>AgAAAActMTQ4My44AQgAAAAFAAAAATEBAAAACjEzNjY0MjE3NzYDAAAAAjUwAgAAAAQyMTY0BAAAAAEwBwAAAAk5LzIzLzIwMTkIAAAACjEyLzMxLzIwMDcJAAAAATDLvMojRkDXCGrrqWVGQNcIKENJUS5CSVQ6Ry5JUV9SRVRVUk5fQ09NTU9OX0VRVUlUWS5GWTIwMTcBAAAAkAkLAAIAAAAFOC43NzgBCAAAAAUAAAABMQEAAAAKMTk0OTU3NjY0NAMAAAACNTACAAAABTMzMzIwBAAAAAEwBwAAAAk5LzIzLzIwMTkIAAAACjEyLzMxLzIwMTcJAAAAATCvHOIfRkDXCH3cSWZGQNcIIENJUS5UU0U6ODcyNS5JUV9DQVNIX09QRVIuRlkyMDE1AQAAABdYDQACAAAABjYyODE4NAEIAAAABQAAAAExAQAAAAoxNzQ2OTEyOTczAwAAAAI3OQIAAAAEMjAwNgQAAAABMAcAAAAJOS8yMy8yMDE5CAAAAAkzLzMxLzIwMTUJAAAAATCkvXEqRkDXCEnWnmRGQNcIIkNJUS5EQjpBTFYuSVFfU0FMRV9JTlRBTl9DRi5GWTIwMTABAAAAFyMJAAMAAAAAAIBvUyZGQNcIwFhmZUZA1wgkQ0lRLlRTRTo4NzUwLklRX01BUktFVENBUC4yMDE1LzAzLzMxAQAAAPB1DQACAAAADTIwNzkwOTUuMjQ3MTUBBgAAAAUAAAABMQEAAAAKMTcxODg4MzQ3NgMAAAACNzkCAAAABjEwMDA1NAQAAAABMAcAAAAJMy8zMS8yMDE1Bt+7Q0ZA1whG1UpkRkDXCB5DSVEuVFNFOjcxODEuSVFfUkFXX0lOVi5GWTIwMTUBAAAAA+hcAgMAAAAAAChplidGQNcI</t>
  </si>
  <si>
    <t>EYoqZUZA1wgZQ0lRLlRTRTo3MTgxLklRX0dQLkZZMjAxMwEAAAAD6FwCAgAAAAY4MjA3NTcBCAAAAAUAAAABMQEAAAAKMTc1Mjc2OTE1NAMAAAACNzkCAAAAAjEwBAAAAAEwBwAAAAk5LzIzLzIwMTkIAAAACTMvMzEvMjAxMwkAAAABMK2WeydGQNcI5Bo2ZUZA1wgkQ0lRLlNXWDpaVVJOLklRX0VCSVREQS5GWTIwMTEuLi4uSlBZAQAAAJmWDgACAAAACTQ2MjY0MC4yMgEIAAAABQAAAAExAQAAAAoxNTg3OTQxNjc1AwAAAAI3OQIAAAAENDA1MQQAAAABMAcAAAAJOS8yMy8yMDE5CAAAAAoxMi8zMS8yMDExCQAAAAEw0eTZH0ZA1wjdA19mRkDXCB5DSVEuREI6QUxWLklRX05JX01BUkdJTi5GWTIwMTIBAAAAFyMJAAIAAAAGNS4yNzcxAQgAAAAFAAAAATEBAAAACjE2ODMxNTM1NDcDAAAAAjUwAgAAAAQ0MDk0BAAAAAEwBwAAAAk5LzIzLzIwMTkIAAAACjEyLzMxLzIwMTIJAAAAATD2tG8gRkDXCLPVPWZGQNcIJ0NJUS5UU0U6ODcyOS5JUV9UT1RBTF9PVEhFUl9PUEVSLkZZMjAxMAEAAACGxlUBAgAAAAYxMjUwODQBCAAAAAUAAAABMQEAAAAKMTM4NDgzMzAzNAMAAAACNzkCAAAAAzM4MAQAAAABMAcAAAAJOS8yMy8yMDE5CAAAAAkzLzMxLzIwMTAJAAAAATB/i+coRkDXCLeq7WRGQNcIIkNJUS5UU0U6ODcyOS5JUV9BU1NFVF9UVVJOUy5GWTIwMDgBAAAAhsZVAQIAAAAIMC4xNzIzMTgBCAAAAAUAAAABMQEA</t>
  </si>
  <si>
    <t>AAAKMTA2MTE5NjE1MwMAAAACNzkCAAAABDQxNzcEAAAAATAHAAAACTkvMjMvMjAxOQgAAAAJMy8zMS8yMDA4CQAAAAEwHfw0IUZA1wh41iFmRkDXCBtDSVEuVFNFOjg3MjUuSVFfRUJJVC5GWTIwMTcBAAAAF1gNAAIAAAAGNDEwMTgyAQgAAAAFAAAAATEBAAAACjE4NDk0NzYzOTADAAAAAjc5AgAAAAM0MDAEAAAAATAHAAAACTkvMjMvMjAxOQgAAAAJMy8zMS8yMDE3CQAAAAEwnORxKkZA1wispMVkRkDXCCZDSVEuVFNFOjg3NjYuSVFfTkVUX0RFQlRfRUJJVERBLkZZMjAxNAEAAADx7QQAAwAAAAJOTQEIAAAABQAAAAExAQAAAAoxNzE0ODAyMTMxAwAAAAI3OQIAAAAENDE5MwQAAAABMAcAAAAJOS8yMy8yMDE5CAAAAAkzLzMxLzIwMTQJAAAAATDyV9EhRkDXCHEvHmZGQNcIIENJUS5UU0U6ODYzMC5JUV9ESVZfU0hBUkUuRlkyMDEyAQAAAP1ozQYCAAAAAjgwAQgAAAAFAAAAATEBAAAACjE2MzczMjUwODIDAAAAAjc5AgAAAAQzMDU4BAAAAAEwBwAAAAk5LzIzLzIwMTkIAAAACTMvMzEvMjAxMgkAAAABMLcp0yxGQNcIHn2UZEZA1wguQ0lRLlRTRTo4NzI5LklRX1RPVEFMX0RFQlRfRUJJVERBX0NBUEVYLkZZMjAxNQEAAACGxlUBAgAAAAgwLjk1MjIyMgEIAAAABQAAAAExAQAAAAoxNzQ2OTEzMDcwAwAAAAI3OQIAAAAFMjMzMTMEAAAAATAHAAAACTkvMjMvMjAxOQgAAAAJMy8zMS8yMDE1CQAAAAEwEiM1</t>
  </si>
  <si>
    <t>IUZA1wgttS1mRkDXCC5DSVEuVFNFOjg3NjYuSVFfTUlOT1JJVFlfSU5URVJFU1RfVE9UQUwuRlkyMDE5AQAAAPHtBAACAAAABTI3MDI3AQgAAAAFAAAAATEBAAAACjE5NzA2OTM5NTQDAAAAAjc5AgAAAAQxMzEyBAAAAAEwBwAAAAk5LzIzLzIwMTkIAAAACTMvMzEvMjAxOQkAAAABMLiOpitGQNcIk9CSZEZA1wgeQ0lRLlRTRTo4NjMwLklRX0xUX0RFQlQuRlkyMDA4AQAAAP1ozQYDAAAAAADhjNIsRkDXCMj2U2RGQNcIIENJUS5UU0U6ODc1MC5JUV9TVF9JTlZFU1QuRlkyMDEwAQAAAPB1DQADAAAAAAA6emUqRkDXCDifzmRGQNcIJUNJUS5TV1g6WlVSTi5JUV9QUk9WX0JBRF9ERUJUUy5GWTIwMDcBAAAAmZYOAAMAAAAAAMhgLSVGQNcIjAZ9ZUZA1wgmQ0lRLlNXWDpaVVJOLklRX0xPQU5TX1JFQ0VJVl9MVC5GWTIwMTABAAAAmZYOAAIAAAAFMTI1OTQBCAAAAAUAAAABMQEAAAAKMTUxNzI5ODg4OQMAAAADMTYwAgAAAAQxMDUwBAAAAAEwBwAAAAk5LzIzLzIwMTkIAAAACjEyLzMxLzIwMTAJAAAAATAHGeskRkDXCJEzkGVGQNcII0NJUS5UU0U6ODcyOS5JUV9UT1RBTF9BU1NFVFMuRlkyMDExAQAAAIbGVQECAAAABzY1OTcxNDABCAAAAAUAAAABMQEAAAAKMTQ2NDYwOTU5MwMAAAACNzkCAAAABDEwMDcEAAAAATAHAAAACTkvMjMvMjAxOQgAAAAJMy8zMS8yMDExCQAAAAEwt7PnKEZA1wh4GhNlRkDXCCJD</t>
  </si>
  <si>
    <t>SVEuVFNFOjcxODEuSVFfT1RIRVJfSU5UQU4uRlkyMDE4AQAAAAPoXAICAAAABjE2MzI2NQEIAAAABQAAAAExAQAAAAoxOTgyODc0OTQzAwAAAAI3OQIAAAAEMTA0MAQAAAABMAcAAAAJOS8yMy8yMDE5CAAAAAkzLzMxLzIwMTgJAAAAATAPt5YnRkDXCGUxSmVGQNcIIkNJUS5UU0U6ODcyOS5JUV9TQUxFX1BQRV9DRi5GWTIwMTUBAAAAhsZVAQMAAAAAADRCjydGQNcIt+3/ZEZA1wgoQ0lRLk5ZU0U6UFJVLklRX1RPVEFMX0RJVl9QQUlEX0NGLkZZMjAxOAEAAAD41w8AAgAAAAUtMTUyMQEIAAAABQAAAAExAQAAAAoxOTQ1Mjc2ODE4AwAAAAMxNjACAAAABDIwMjIEAAAAATAHAAAACTkvMjMvMjAxOQgAAAAKMTIvMzEvMjAxOAkAAAABMMu8yiNGQNcIsZ3FZUZA1wgkQ0lRLk5ZU0U6UFJVLklRX0NPTU1PTl9ESVZfQ0YuRlkyMDA5AQAAAPjXDwACAAAABC0zNDcBCAAAAAUAAAABMQEAAAAKMTUyNDcyNTEwMwMAAAADMTYwAgAAAAQyMDc0BAAAAAEwBwAAAAk5LzIzLzIwMTkIAAAACjEyLzMxLzIwMDkJAAAAATDqJQQkRkDXCJDlj2VGQNcIJUNJUS5CSVQ6Ry5JUV9UT1RBTF9ERUJUX0VCSVREQS5GWTIwMTQBAAAAkAkLAAIAAAAINS41MTQzOTEBCAAAAAUAAAABMQEAAAAKMTc4MjM3Nzk2MAMAAAACNTACAAAABDQxOTIEAAAAATAHAAAACTkvMjMvMjAxOQgAAAAKMTIvMzEvMjAxNAkAAAABMK8c4h9GQNcI1fJP</t>
  </si>
  <si>
    <t>ZkZA1wgkQ0lRLlRTRTo3MTgxLklRX0NPTU1PTl9JU1NVRUQuRlkyMDE1AQAAAAPoXAIDAAAAAAAoaZYnRkDXCLl+GWVGQNcIJUNJUS5UU0U6ODcyOS5JUV9QUkVGX0RJVl9PVEhFUi5GWTIwMTgBAAAAhsZVAQMAAAAAABa3jydGQNcIjFHjZEZA1wgeQ0lRLkJJVDpHLklRX0NBU0hfRVFVSVYuRlkyMDE0AQAAAJAJCwACAAAABDg1MDgBCAAAAAUAAAABMQEAAAAKMTc4MjM3Nzk2MAMAAAACNTACAAAABDEwOTYEAAAAATAHAAAACTkvMjMvMjAxOQgAAAAKMTIvMzEvMjAxNAkAAAABMMu8yiNGQNcIrhLbZUZA1wgzQ0lRLlRTRTo4NzUwLklRX0NIQU5HRV9PVEhFUl9ORVRfT1BFUl9BU1NFVFMuRlkyMDEyAQAAAPB1DQACAAAABjY4MTEzOAEIAAAABQAAAAExAQAAAAoxNzA0MTUwMTk5AwAAAAI3OQIAAAAEMjA0NQQAAAABMAcAAAAJOS8yMy8yMDE5CAAAAAkzLzMxLzIwMTIJAAAAATAd72UqRkDXCPQ6yGRGQNcIM0NJUS5UU0U6ODc5NS5JUV9DSEFOR0VfT1RIRVJfTkVUX09QRVJfQVNTRVRTLkZZMjAxMQEAAADLsDYBAgAAAAYtODY5OTQBCAAAAAUAAAABMQEAAAAKMTQ2NDYwOTQ1NAMAAAACNzkCAAAABDIwNDUEAAAAATAHAAAACTkvMjMvMjAxOQgAAAAJMy8zMS8yMDExCQAAAAEwNaUUKUZA1wggRstkRkDXCCVDSVEuVFNFOjg3MjkuSVFfUFJFRl9ESVZfT1RIRVIuRlkyMDEzAQAAAIbGVQEDAAAAAAC52uco</t>
  </si>
  <si>
    <t>RkDXCHaU7mRGQNcIKUNJUS5UU0U6ODc1MC5JUV9UT1RBTF9ERUJUX0NBUElUQUwuRlkyMDE2AQAAAPB1DQACAAAABzI3Ljk0MjcBCAAAAAUAAAABMQEAAAAKMTg2MTE3NTYxOAMAAAACNzkCAAAABDQxODYEAAAAATAHAAAACTkvMjMvMjAxOQgAAAAJMy8zMS8yMDE2CQAAAAEwR640IUZA1wia2xFmRkDXCDNDSVEuVFNFOjg3OTUuSVFfQ0hBTkdFX09USEVSX05FVF9PUEVSX0FTU0VUUy5GWTIwMTQBAAAAy7A2AQIAAAAFNzgzMzYBCAAAAAUAAAABMQEAAAAKMTc3NDk3ODU2OAMAAAACNzkCAAAABDIwNDUEAAAAATAHAAAACTkvMjMvMjAxOQgAAAAJMy8zMS8yMDE0CQAAAAEweuITKUZA1wiJOqVkRkDXCB9DSVEuVFNFOjg3MjUuSVFfVE9UQUxfQ0wuRlkyMDE3AQAAABdYDQACAAAABzIwMjQ1NzABCAAAAAUAAAABMQEAAAAKMTg0OTQ3NjM5MAMAAAACNzkCAAAABDEwMDkEAAAAATAHAAAACTkvMjMvMjAxOQgAAAAJMy8zMS8yMDE3CQAAAAEwnORxKkZA1wgpmaZkRkDXCB5DSVEuQklUOkcuSVFfTkVUX0NIQU5HRS5GWTIwMTMBAAAAkAkLAAIAAAAFLTMzNDUBCAAAAAUAAAABMQEAAAAKMTcyNDYwMTQxMgMAAAACNTACAAAABDIwOTMEAAAAATAHAAAACTkvMjMvMjAxOQgAAAAKMTIvMzEvMjAxMwkAAAABMMu8yiNGQNcIy3bMZUZA1wgqQ0lRLlRTRTo4NzY2LklRX0lOVEVSRVNUX0lOVkVTVF9JTkMuRlkyMDEw</t>
  </si>
  <si>
    <t>AQAAAPHtBAADAAAAAADVP6YrRkDXCIOJg2ZGQNcIHENJUS5CSVQ6Ry5JUV9UT1RBTF9DQS5GWTIwMDcBAAAAkAkLAAIAAAAHNDE3MzIuMwEIAAAABQAAAAExAQAAAAoxMzY2NDIxNzc2AwAAAAI1MAIAAAAEMTAwOAQAAAABMAcAAAAJOS8yMy8yMDE5CAAAAAoxMi8zMS8yMDA3CQAAAAEwy7zKI0ZA1wjAC7plRkDXCBNDSVEuLklRX0NPTU1PTl9SRVAuBQAAAAEAAAAIAAAAFChJbnZhbGlkIElkZW50aWZpZXIppVl2S0ZA1wilWXZLRkDXCBxDSVEuREI6QUxWLklRX1BFTlNJT04uRlkyMDE0AQAAABcjCQACAAAABDk3NjUBCAAAAAUAAAABMQEAAAAKMTc4MDU5MjQ5NwMAAAACNTACAAAABDEyMTMEAAAAATAHAAAACTkvMjMvMjAxOQgAAAAKMTIvMzEvMjAxNAkAAAABMMGdLCVGQNcIlcN/ZUZA1wgcQ0lRLkJJVDpHLklRX1RPVEFMX0NBLkZZMjAwOAEAAACQCQsAAgAAAAc1NjcwNC43AQgAAAAFAAAAATEBAAAACjEzOTI4OTg4ODkDAAAAAjUwAgAAAAQxMDA4BAAAAAEwBwAAAAk5LzIzLzIwMTkIAAAACjEyLzMxLzIwMDgJAAAAATDE48ojRkDXCGMSqmVGQNcIGkNJUS5EQjpBTFYuSVFfRUJJVEEuRlkyMDE0AQAAABcjCQACAAAABDgwMzcBCAAAAAUAAAABMQEAAAAKMTc4MDU5MjQ5NwMAAAACNTACAAAABjEwMDY4OQQAAAABMAcAAAAJOS8yMy8yMDE5CAAAAAoxMi8zMS8yMDE0CQAAAAEwwZ0sJUZA1wizsWJl</t>
  </si>
  <si>
    <t>RkDXCCZDSVEuRU5YVFBBOkNTLklRX09USEVSX0NMX1NVUFBMLkZZMjAxOAEAAACW2QEAAgAAAAU0ODI2NQEIAAAABQAAAAExAQAAAAoxOTQ5MjIwODQ0AwAAAAI1MAIAAAAEMTA1NwQAAAABMAcAAAAJOS8yMy8yMDE5CAAAAAoxMi8zMS8yMDE4CQAAAAEwGcJfJkZA1wj6q1ZlRkDXCCVDSVEuVFNFOjg3OTUuSVFfT1RIRVJfQ0FfU1VQUEwuRlkyMDE5AQAAAMuwNgECAAAABDIyNzEBCAAAAAUAAAABMQEAAAAKMTk3MDY5NDAwNAMAAAACNzkCAAAABDEwNTUEAAAAATAHAAAACTkvMjMvMjAxOQgAAAAJMy8zMS8yMDE5CQAAAAEwUVcUKUZA1wiOqt9kRkDXCCdDSVEuTllTRTpQUlUuSVFfREFZU19QQVlBQkxFX09VVC5GWTIwMTMBAAAA+NcPAAIAAAAJMzU1LjA3Nzg0AQgAAAAFAAAAATEBAAAACjE3NzcyMjQ3ODIDAAAAAzE2MAIAAAAENDE4MwQAAAABMAcAAAAJOS8yMy8yMDE5CAAAAAoxMi8zMS8yMDEzCQAAAAEwwJ5wIEZA1wigUVFmRkDXCClDSVEuVFNFOjg3NTAuSVFfREFZU19JTlZFTlRPUllfT1VULkZZMjAxOQEAAADwdQ0AAwAAAAAAR640IUZA1wiDyyVmRkDXCCZDSVEuVFNFOjg3MjUuSVFfTkVUX0RFQlRfRUJJVERBLkZZMjAxOQEAAAAXWA0AAwAAAAJOTQEIAAAABQAAAAExAQAAAAoxOTcwNjk0MDA4AwAAAAI3OQIAAAAENDE5MwQAAAABMAcAAAAJOS8yMy8yMDE5CAAAAAkzLzMxLzIwMTkJAAAA</t>
  </si>
  <si>
    <t>ATDAy9EhRkDXCPzxF2ZGQNcIJkNJUS5FTlhUUEE6Q1MuSVFfR0FJTl9BU1NFVFNfQ0YuRlkyMDEwAQAAAJbZAQACAAAABDE2NDIBCAAAAAUAAAABMQEAAAAKMTU0MzAwMDg3NAMAAAACNTACAAAABDIwMjYEAAAAATAHAAAACTkvMjMvMjAxOQgAAAAKMTIvMzEvMjAxMAkAAAABMMKndCZGQNcIUNhGZUZA1wgbQ0lRLlNXWDpaVVJOLklRX0FQSUMuRlkyMDE4AQAAAJmWDgACAAAABDExODABCAAAAAUAAAABMQEAAAAKMTk0NDA0OTgzMQMAAAADMTYwAgAAAAQxMDg0BAAAAAEwBwAAAAk5LzIzLzIwMTkIAAAACjEyLzMxLzIwMTgJAAAAATBDHfgkRkDXCLCtjmVGQNcIIUNJUS5UU0U6ODc5NS5JUV9DQVNIX0VRVUlWLkZZMjAxOQEAAADLsDYBAgAAAAY4MjQyNDEBCAAAAAUAAAABMQEAAAAKMTk3MDY5NDAwNAMAAAACNzkCAAAABDEwOTYEAAAAATAHAAAACTkvMjMvMjAxOQgAAAAJMy8zMS8yMDE5CQAAAAEwUVcUKUZA1wgEhAJlRkDXCCBDSVEuREI6QUxWLklRX0NBU0hfSU5WRVNULkZZMjAxNwEAAAAXIwkAAgAAAAYtMjQ3NTUBCAAAAAUAAAABMQEAAAAKMTk0ODc4NTk0OAMAAAACNTACAAAABDIwMDUEAAAAATAHAAAACTkvMjMvMjAxOQgAAAAKMTIvMzEvMjAxNwkAAAABMMc4LSVGQNcIl39fZUZA1wghQ0lRLlRTRTo4Nzk1LklRX0NBU0hfRVFVSVYuRlkyMDE2AQAAAMuwNgECAAAABzEwMjQ2OTIBCAAAAAUA</t>
  </si>
  <si>
    <t>AAABMQEAAAAKMTc5OTc4ODU2NQMAAAACNzkCAAAABDEwOTYEAAAAATAHAAAACTkvMjMvMjAxOQgAAAAJMy8zMS8yMDE2CQAAAAEwbgkUKUZA1whaFORkRkDXCClDSVEuREI6QUxWLklRX01JTk9SSVRZX0lOVEVSRVNUX0lTLkZZMjAwOQEAAAAXIwkAAgAAAAMtNDgBCAAAAAUAAAABMQEAAAAKMTY4MzE1MzUyMgMAAAACNTACAAAAAjgzBAAAAAEwBwAAAAk5LzIzLzIwMTkIAAAACjEyLzMxLzIwMDkJAAAAATCaSFMmRkDXCKAcdWVGQNcII0NJUS5UU0U6NzE4MS5JUV9UT1RBTF9FUVVJVFkuRlkyMDExAQAAAAPoXAIDAAAAAACzcHsnRkDXCF0gLWVGQNcIJkNJUS5UU0U6NzE4MS5JUV9PVEhFUl9MVF9BU1NFVFMuRlkyMDEyAQAAAAPoXAIDAAAAAACtlnsnRkDXCA1HGGVGQNcIJUNJUS5UU0U6ODYzMC5JUV9DQVBJVEFMX0xFQVNFUy5GWTIwMTIBAAAA/WjNBgIAAAAENDIxMQEIAAAABQAAAAExAQAAAAoxNjM3MzI1MDgyAwAAAAI3OQIAAAAEMTE4MwQAAAABMAcAAAAJOS8yMy8yMDE5CAAAAAkzLzMxLzIwMTIJAAAAATC3KdMsRkDXCAhbWmRGQNcIJUNJUS5UU0U6ODcyNS5JUV9HV19JTlRBTl9BTU9SVC5GWTIwMTUBAAAAF1gNAAMAAAAAAK6WcSpGQNcIc9asZEZA1wgjQ0lRLlNXWDpaVVJOLklRX09USEVSX0VRVUlUWS5GWTIwMTEBAAAAmZYOAAIAAAADNjMxAQgAAAAFAAAAATEBAAAACjE1ODc5NDE2NzUD</t>
  </si>
  <si>
    <t>AAAAAzE2MAIAAAAEMTAyOAQAAAABMAcAAAAJOS8yMy8yMDE5CAAAAAoxMi8zMS8yMDExCQAAAAEw/T/rJEZA1wia1IdlRkDXCCRDSVEuTllTRTpQUlUuSVFfRUJJVERBX01BUkdJTi5GWTIwMTUBAAAA+NcPAAIAAAAHMTUuNjY1MQEIAAAABQAAAAExAQAAAAoxODc0ODI4MzU2AwAAAAMxNjACAAAABDQwNDcEAAAAATAHAAAACTkvMjMvMjAxOQgAAAAKMTIvMzEvMjAxNQkAAAABML7O4R9GQNcI6K9EZkZA1wgrQ0lRLkVOWFRQQTpDUy5JUV9JTlRFUkVTVF9JTlZFU1RfSU5DLkZZMjAxNQEAAACW2QEAAwAAAAAAMHRfJkZA1whFCjxlRkDXCBRDSVEuLklRX1FVSUNLX1JBVElPLgUAAAABAAAACAAAABQoSW52YWxpZCBJZGVudGlmaWVyKcYXVE1GQNcIxhdUTUZA1wgjQ0lRLk5ZU0U6UFJVLklRX0JFVEFfMllSLjIwMTcvMTIvMzEBAAAA+NcPAAIAAAAQMS43MjM0ODc0MDQ1NTcyMQAeFjJCRkDXCBqCFGRGQNcIJENJUS5UU0U6ODc1MC5JUV9NQVJLRVRDQVAuMjAxNi8wMy8zMQEAAADwdQ0AAgAAAA4xNjE0OTkwLjMwNzI4OAEGAAAABQAAAAExAQAAAAoxNzc1ODAyMTAwAwAAAAI3OQIAAAAGMTAwMDU0BAAAAAEwBwAAAAkzLzMxLzIwMTYG37tDRkDXCOYzTGRGQNcIK0NJUS5FTlhUUEE6Q1MuSVFfVE9UQUxfQ09NTU9OX0VRVUlUWS5GWTIwMTYBAAAAltkBAAIAAAAFNzA1OTcBCAAAAAUAAAABMQEAAAAKMTg3</t>
  </si>
  <si>
    <t>OTExMTg5NAMAAAACNTACAAAABDEwMDYEAAAAATAHAAAACTkvMjMvMjAxOQgAAAAKMTIvMzEvMjAxNgkAAAABMCSbXyZGQNcII388ZUZA1wglQ0lRLkRCOkFMVi5JUV9FQklUREFfQ0FQRVhfSU5ULkZZMjAxMwEAAAAXIwkAAgAAAAg4Ljk4ODY1MwEIAAAABQAAAAExAQAAAAoxNzIzNjk4NTg4AwAAAAI1MAIAAAAENDE5MQQAAAABMAcAAAAJOS8yMy8yMDE5CAAAAAoxMi8zMS8yMDEzCQAAAAEw9rRvIEZA1wj2bEBmRkDXCB9DSVEuU1dYOlpVUk4uSVFfVE9UQUxfQ0wuRlkyMDE1AQAAAJmWDgACAAAABTM1Mzc1AQgAAAAFAAAAATEBAAAACjE4MjY5Mjg2MTUDAAAAAzE2MAIAAAAEMTAwOQQAAAABMAcAAAAJOS8yMy8yMDE5CAAAAAoxMi8zMS8yMDE1CQAAAAEwcYL3JEZA1wicDJdlRkDXCCxDSVEuTllTRTpQUlUuSVFfSU1QVVRfT1BFUl9MRUFTRV9ERVBSLkZZMjAxMgEAAAD41w8AAgAAAAkyMDIuMjA4NzIBCAAAAAUAAAABMQEAAAAKMTcyMDM2ODEwMQMAAAADMTYwAgAAAAUyMTY3MwQAAAABMAcAAAAJOS8yMy8yMDE5CAAAAAoxMi8zMS8yMDEyCQAAAAEwyZoEJEZA1wgbVcNlRkDXCBlDSVEuVFNFOjg3NTAuSVFfQkVUQV8yWVIuAQAAAPB1DQACAAAAEDEuNDg0OTIzMzM0NTkzMDEAfwDmQkZA1wh/AOZCRkDXCCRDSVEuVFNFOjg2MzAuSVFfT1RIRVJfTElBQl9MVC5GWTIwMTEBAAAA/WjNBgIAAAAHNjYz</t>
  </si>
  <si>
    <t>MjM3OAEIAAAABQAAAAExAQAAAAoxNDY0NjA5NDkzAwAAAAI3OQIAAAAEMTA2MgQAAAABMAcAAAAJOS8yMy8yMDE5CAAAAAkzLzMxLzIwMTEJAAAAATDDAtMsRkDXCNP8e2RGQNcIIUNJUS5UU0U6NzE4MS5JUV9UT1RBTF9ERUJULkZZMjAxMAEAAAAD6FwCAwAAAAAAvEl7J0ZA1wgabh9lRkDXCB9DSVEuVFNFOjg3NTAuSVFfRUJUX0VYQ0wuRlkyMDE2AQAAAPB1DQACAAAABjMyMDY2NQEIAAAABQAAAAExAQAAAAoxODYxMTc1NjE4AwAAAAI3OQIAAAABNAQAAAABMAcAAAAJOS8yMy8yMDE5CAAAAAkzLzMxLzIwMTYJAAAAATDtyQUqRkDXCLpy0GRGQNcIIENJUS5UU0U6ODc1MC5JUV9ESVZFU1RfQ0YuRlkyMDE0AQAAAPB1DQADAAAAAAD2ogUqRkDXCMGvwWRGQNcIKENJUS5UU0U6NzE4MS5JUV9GSVhFRF9BU1NFVF9UVVJOUy5GWTIwMTABAAAAA+hcAgMAAAAAAHdqMCFGQNcINOcpZkZA1wgZQ0lRLlNXWDpaVVJOLklRX0dQLkZZMjAxMgEAAACZlg4AAgAAAAUxNDczMAEIAAAABQAAAAExAQAAAAoxNjU4NDI3OTYyAwAAAAMxNjACAAAAAjEwBAAAAAEwBwAAAAk5LzIzLzIwMTkIAAAACjEyLzMxLzIwMTIJAAAAATD9P+skRkDXCIBljGVGQNcIKENJUS5UU0U6ODcyNS5JUV9FQVJOSU5HX0NPX01BUkdJTi5GWTIwMTQBAAAAF1gNAAIAAAAGMi4xOTU3AQgAAAAFAAAAATEBAAAACjE2OTAzMDk4NzIDAAAAAjc5</t>
  </si>
  <si>
    <t>AgAAAAQ0MTgxBAAAAAEwBwAAAAk5LzIzLzIwMTkIAAAACTMvMzEvMjAxNAkAAAABMMuk0SFGQNcIM9YaZkZA1wgpQ0lRLkVOWFRQQTpDUy5JUV9UT1RBTF9MSUFCX0VRVUlUWS5GWTIwMDcBAAAAltkBAAIAAAAGNzIyOTI3AQgAAAAFAAAAATEBAAAACjEzNDI2MTYzODMDAAAAAjUwAgAAAAQxMDEzBAAAAAEwBwAAAAk5LzIzLzIwMTkIAAAACjEyLzMxLzIwMDcJAAAAATAH3pYnRkDXCKYPLGVGQNcIJ0NJUS5EQjpBTFYuSVFfREVCVF9FUVVJVl9ORVRfUEJPLkZZMjAwOAEAAAAXIwkAAgAAAAQ0MjgzAQgAAAAFAAAAATEBAAAACjE2ODMyMDQ5NjcDAAAAAjUwAgAAAAUyMTY3OQQAAAABMAcAAAAJOS8yMy8yMDE5CAAAAAgxLzEvMjAwOQkAAAABMJUgUyZGQNcIcgpKZUZA1wglQ0lRLlRTRTo4NzI5LklRX05FVF9SRU5UQUxfRVhQLkZZMjAxNAEAAACGxlUBAwAAAAAArAHoKEZA1whkGgxlRkDXCB1DSVEuVFNFOjg3MjkuSVFfUkRfRVhQLkZZMjAwOAEAAACGxlUBAwAAAAAAP34UKUZA1wjz5+xkRkDXCBxDSVEuVFNFOjg3MjkuSVFfTklfQ0YuRlkyMDA5AQAAAIbGVQECAAAABTMwNzIyAQgAAAAFAAAAATEBAAAACjEzODQ4MzI3ODkDAAAAAjc5AgAAAAQyMTUwBAAAAAEwBwAAAAk5LzIzLzIwMTkIAAAACTMvMzEvMjAwOQkAAAABMH+L5yhGQNcIzQ7mZEZA1wgWQ0lRLkJJVDpHLklRX05JLkZZMjAxMwEAAACQ</t>
  </si>
  <si>
    <t>CQsAAgAAAAQxOTE1AQgAAAAFAAAAATEBAAAACjE3MjQ2MDE0MTIDAAAAAjUwAgAAAAIxNQQAAAABMAcAAAAJOS8yMy8yMDE5CAAAAAoxMi8zMS8yMDEzCQAAAAEw7JbKI0ZA1wjdduFlRkDXCCFDSVEuVFNFOjg3NjYuSVFfTkVUX0NIQU5HRS5GWTIwMTkBAAAA8e0EAAIAAAAFLTU0MDQBCAAAAAUAAAABMQEAAAAKMTk3MDY5Mzk1NAMAAAACNzkCAAAABDIwOTMEAAAAATAHAAAACTkvMjMvMjAxOQgAAAAJMy8zMS8yMDE5CQAAAAEwuI6mK0ZA1wjoa2lkRkDXCClDSVEuVFNFOjg3NjYuSVFfSU5WRVNUX1NFQ1VSSVRZX0NGLkZZMjAxMAEAAADx7QQAAgAAAActNjQ4NzIxAQgAAAAFAAAAATEBAAAACjEzODI3NjM2MDgDAAAAAjc5AgAAAAQyMDI3BAAAAAEwBwAAAAk5LzIzLzIwMTkIAAAACTMvMzEvMjAxMAkAAAABMNhnpitGQNcIaMWPZEZA1wgiQ0lRLlRTRTo4NzI1LklRX0FTU0VUX1RVUk5TLkZZMjAxNQEAAAAXWA0AAgAAAAgwLjI2MDk0NgEIAAAABQAAAAExAQAAAAoxNzQ2OTEyOTczAwAAAAI3OQIAAAAENDE3NwQAAAABMAcAAAAJOS8yMy8yMDE5CAAAAAkzLzMxLzIwMTUJAAAAATDLpNEhRkDXCGDQB2ZGQNcIJkNJUS5UU0U6ODYzMC5JUV9MVF9ERUJUX0NBUElUQUwuRlkyMDA5AQAAAP1ozQYDAAAAAACt0VAiRkDXCEjb7mVGQNcIKkNJUS5UU0U6ODc2Ni5JUV9UT1RBTF9DT01NT05fRVFVSVRZLkZZ</t>
  </si>
  <si>
    <t>MjAxOAEAAADx7QQAAgAAAAczODA3NzQ1AQgAAAAFAAAAATEBAAAACjE4OTU2MjU1ODQDAAAAAjc5AgAAAAQxMDA2BAAAAAEwBwAAAAk5LzIzLzIwMTkIAAAACTMvMzEvMjAxOAkAAAABMNU/pitGQNcIEq+JZEZA1wgoQ0lRLlRTRTo3MTgxLklRX1RPVEFMX0RFQlRfUkVQQUlELkZZMjAxMAEAAAAD6FwCAwAAAAAAvEl7J0ZA1wgZWDVlRkDXCCRDSVEuU1dYOlpVUk4uSVFfQ09NTU9OX0RJVl9DRi5GWTIwMTYBAAAAmZYOAAIAAAAFLTI3NjgBCAAAAAUAAAABMQEAAAAKMTg3MzUyNTkxNwMAAAADMTYwAgAAAAQyMDc0BAAAAAEwBwAAAAk5LzIzLzIwMTkIAAAACjEyLzMxLzIwMTYJAAAAATCAzvckRkDXCByoiWVGQNcIH0NJUS5OWVNFOlBSVS5JUV9FQlRfRVhDTC5GWTIwMTMBAAAA+NcPAAIAAAAFLTE2OTABCAAAAAUAAAABMQEAAAAKMTc3NzIyNDc4MgMAAAADMTYwAgAAAAE0BAAAAAEwBwAAAAk5LzIzLzIwMTkIAAAACjEyLzMxLzIwMTMJAAAAATC8wQQkRkDXCASjw2VGQNcIHkNJUS5EQjpBTFYuSVFfVE9UQUxfUkVWLkZZMjAwMAEAAAAXIwkAAgAAAAU3ODcwNQEIAAAABQAAAAExAQAAAAYxNjQ5MTYDAAAAAjUwAgAAAAIyOAQAAAABMAcAAAAJOS8yMy8yMDE5CAAAAAoxMi8zMS8yMDAwCQAAAAEwq83CHUZA1whooVA9RkDXCCBDSVEuVFNFOjg3NTAuSVFfTklfTUFSR0lOLkZZMjAxNwEAAADwdQ0AAgAA</t>
  </si>
  <si>
    <t>AAYzLjY4NjYBCAAAAAUAAAABMQEAAAAKMTg2MTE3NTU5NAMAAAACNzkCAAAABDQwOTQEAAAAATAHAAAACTkvMjMvMjAxOQgAAAAJMy8zMS8yMDE3CQAAAAEwR640IUZA1wjsAiBmRkDXCCVDSVEuVFNFOjcxODEuSVFfTFRfREVCVF9SRVBBSUQuRlkyMDEyAQAAAAPoXAIDAAAAAACtlnsnRkDXCANuGGVGQNcILENJUS5UU0U6ODcyOS5JUV9ERUJUX0VRVUlWX09QRVJfTEVBU0UuRlkyMDE2AQAAAIbGVQEDAAAAAAAkaY8nRkDXCC5X6GRGQNcIIENJUS5OWVNFOlBSVS5JUV9PVEhFUl9SRVYuRlkyMDE2AQAAAPjXDwACAAAABDI3OTEBCAAAAAUAAAABMQEAAAAKMTk0NTI3NjgxNwMAAAADMTYwAgAAAAMzNTcEAAAAATAHAAAACTkvMjMvMjAxOQgAAAAKMTIvMzEvMjAxNgkAAAABMPlvyiNGQNcImjOsZUZA1wggQ0lRLkVOWFRQQTpDUy5JUV9UT1RBTF9DQS5GWTIwMTABAAAAltkBAAIAAAAFODU1MjUBCAAAAAUAAAABMQEAAAAKMTU0MzAwMDg3NAMAAAACNTACAAAABDEwMDgEAAAAATAHAAAACTkvMjMvMjAxOQgAAAAKMTIvMzEvMjAxMAkAAAABMMKndCZGQNcIh25CZUZA1wghQ0lRLkRCOkFMVi5JUV9UT1RBTF9FUVVJVFkuRlkyMDA4AQAAABcjCQACAAAABTM3Mjg0AQgAAAAFAAAAATEBAAAACjE2ODMyMDQ5NjcDAAAAAjUwAgAAAAQxMjc1BAAAAAEwBwAAAAk5LzIzLzIwMTkIAAAACDEvMS8yMDA5CQAAAAEw</t>
  </si>
  <si>
    <t>lSBTJkZA1wjei3BlRkDXCCFDSVEuVFNFOjg3NjYuSVFfQ0FTSF9UQVhFUy5GWTIwMTQBAAAA8e0EAAIAAAAFNjQ0NTABCAAAAAUAAAABMQEAAAAKMTcxNDgwMjEzMQMAAAACNzkCAAAABDMwNTMEAAAAATAHAAAACTkvMjMvMjAxOQgAAAAJMy8zMS8yMDE0CQAAAAEwM7qkK0ZA1wj14HdkRkDXCCRDSVEuVFNFOjg3MjkuSVFfVU5MRVZFUkVEX0ZDRi5GWTIwMTUBAAAAhsZVAQIAAAAHLTE1NTQuNQEIAAAABQAAAAExAQAAAAoxNzQ2OTEzMDcwAwAAAAI3OQIAAAAENDQyMwQAAAABMAcAAAAJOS8yMy8yMDE5CAAAAAkzLzMxLzIwMTUJAAAAATA0Qo8nRkDXCAygFGVGQNcIL0NJUS5UU0U6NzE4MS5JUV9JTVBVVF9PUEVSX0xFQVNFX0lOVF9FWFAuRlkyMDExAQAAAAPoXAIDAAAAAAC8SXsnRkDXCNv+I2VGQNcIKENJUS5UU0U6ODc1MC5JUV9UT1RBTF9ERUJUX1JFUEFJRC5GWTIwMTEBAAAA8HUNAAIAAAAFLTUyNTYBCAAAAAUAAAABMQEAAAAKMTQ5MjgyNjMyNQMAAAACNzkCAAAABDIxNjYEAAAAATAHAAAACTkvMjMvMjAxOQgAAAAJMy8zMS8yMDExCQAAAAEwJ8hlKkZA1wjYS9dkRkDXCCFDSVEuREI6QUxWLklRX1RPVEFMX0VRVUlUWS5GWTIwMDcBAAAAFyMJAAIAAAAFNTEzODEBCAAAAAUAAAABMQEAAAAKMTY4MzI2NTk4NwMAAAACNTACAAAABDEyNzUEAAAAATAHAAAACTkvMjMvMjAxOQgAAAAIMS8xLzIw</t>
  </si>
  <si>
    <t>MDgJAAAAATAO6V8mRkDXCIj/W2VGQNcIGkNJUS5UU0U6ODc2Ni5JUV9DSVAuRlkyMDA5AQAAAPHtBAACAAAABTEwNjU4AQgAAAAFAAAAATEBAAAACjEzODI3NjM3MDUDAAAAAjc5AgAAAAQzMDMzBAAAAAEwBwAAAAk5LzIzLzIwMTkIAAAACTMvMzEvMjAwOQkAAAABMJsZpitGQNcIlEpuZEZA1wglQ0lRLlRTRTo4NjMwLklRX0dBSU5fQVNTRVRTX0NGLkZZMjAxMwEAAAD9aM0GAgAAAAUtMTk5OAEIAAAABQAAAAExAQAAAAoxNjM3MzI0NjMzAwAAAAI3OQIAAAAEMjAyNgQAAAABMAcAAAAJOS8yMy8yMDE5CAAAAAkzLzMxLzIwMTMJAAAAATCjdtMsRkDXCJ2/fGRGQNcIHUNJUS5UU0U6ODc1MC5JUV9HQV9FWFAuRlkyMDE4AQAAAPB1DQADAAAAAADDPgYqRkDXCOrbo2RGQNcIKUNJUS5TV1g6WlVSTi5JUV9JTlZFU1RfU0VDVVJJVFlfQ0YuRlkyMDE3AQAAAJmWDgACAAAAATQBCAAAAAUAAAABMQEAAAAKMTk0NDA0OTgyOQMAAAADMTYwAgAAAAQyMDI3BAAAAAEwBwAAAAk5LzIzLzIwMTkIAAAACjEyLzMxLzIwMTcJAAAAATBF9vckRkDXCND1iWVGQNcIKUNJUS5UU0U6ODcyOS5JUV9JTlZFU1RfU0VDVVJJVFlfQ0YuRlkyMDE5AQAAAIbGVQECAAAABy02OTMxOTMBCAAAAAUAAAABMQEAAAAKMTk3MDY5Mzk1OAMAAAACNzkCAAAABDIwMjcEAAAAATAHAAAACTkvMjMvMjAxOQgAAAAJMy8zMS8yMDE5CQAAAAEw</t>
  </si>
  <si>
    <t>/wSQJ0ZA1wjtxg1lRkDXCChDSVEuREI6QUxWLklRX0lOVEVSRVNUX0lOVkVTVF9JTkMuRlkyMDEzAQAAABcjCQADAAAAAACCllMmRkDXCNOfe2ZGQNcIHUNJUS5UU0U6ODcyNS5JUV9HQV9FWFAuRlkyMDEzAQAAABdYDQADAAAAAABrcCsrRkDXCP8evWRGQNcIHUNJUS5UU0U6ODc1MC5JUV9HQV9FWFAuRlkyMDE1AQAAAPB1DQADAAAAAAD2ogUqRkDXCLXWwWRGQNcIK0NJUS5CSVQ6Ry5JUV9PVEhFUl9GSU5BTkNFX0FDVF9TVVBQTC5GWTIwMTABAAAAkAkLAAIAAAAGLTExNi43AQgAAAAFAAAAATEBAAAACjE1NDUwMjk3NTYDAAAAAjUwAgAAAAQyMDUwBAAAAAEwBwAAAAk5LzIzLzIwMTkIAAAACjEyLzMxLzIwMTAJAAAAATD5b8ojRkDXCCJVrmVGQNcILUNJUS5UU0U6NzE4MS5JUV9PVEhFUl9JTlZFU1RfQUNUX1NVUFBMLkZZMjAwOAEAAAAD6FwCAwAAAAAA7dN6J0ZA1wjLA/FkRkDXCCVDSVEuTllTRTpQUlUuSVFfUFJPVl9CQURfREVCVFMuRlkyMDEzAQAAAPjXDwADAAAAAAC8wQQkRkDXCIKdt2VGQNcIJkNJUS5OWVNFOlBSVS5JUV9ORVRfREVCVF9JU1NVRUQuRlkyMDE1AQAAAPjXDwACAAAABS0xOTkzAQgAAAAFAAAAATEBAAAACjE4NzQ4MjgzNTYDAAAAAzE2MAIAAAAEMjAwMwQAAAABMAcAAAAJOS8yMy8yMDE5CAAAAAoxMi8zMS8yMDE1CQAAAAEw+W/KI0ZA1wjNjKhlRkDXCC5DSVEuVFNFOjg2</t>
  </si>
  <si>
    <t>MzAuSVFfT1RIRVJfRklOQU5DRV9BQ1RfU1VQUEwuRlkyMDE4AQAAAP1ozQYCAAAABy0xOTM2MzIBCAAAAAUAAAABMQEAAAAKMTg5NTY4MjgzNAMAAAACNzkCAAAABDIwNTAEAAAAATAHAAAACTkvMjMvMjAxOQgAAAAJMy8zMS8yMDE4CQAAAAEwBH9SLEZA1wjYYG1kRkDXCClDSVEuU1dYOlpVUk4uSVFfVE9UQUxfREVCVF9DQVBJVEFMLkZZMjAxNAEAAACZlg4AAgAAAAcyNS45NjM4AQgAAAAFAAAAATEBAAAACjE3Nzg0MzMxNzUDAAAAAzE2MAIAAAAENDE4NgQAAAABMAcAAAAJOS8yMy8yMDE5CAAAAAoxMi8zMS8yMDE0CQAAAAEw6ilwIEZA1wiZtUJmRkDXCCpDSVEuU1dYOlpVUk4uSVFfQ1VSUkVOVF9QT1JUX0xFQVNFUy5GWTIwMTUBAAAAmZYOAAMAAAAAAHGC9yRGQNcINzOJZUZA1wgpQ0lRLlRTRTo4Nzk1LklRX1RPVEFMX0RFQlRfQ0FQSVRBTC5GWTIwMTMBAAAAy7A2AQIAAAAHMTIuNjE3NwEIAAAABQAAAAExAQAAAAoxNjI1ODM2ODgyAwAAAAI3OQIAAAAENDE4NgQAAAABMAcAAAAJOS8yMy8yMDE5CAAAAAkzLzMxLzIwMTMJAAAAATAi1TQhRkDXCGVAJmZGQNcIL0NJUS5UU0U6ODYzMC5JUV9JTVBVVF9PUEVSX0xFQVNFX0lOVF9FWFAuRlkyMDE5AQAAAP1ozQYDAAAAAADTpVIsRkDXCKhKdWRGQNcIHENJUS5FTlhUUEE6Q1MuSVFfTlBQRS5GWTIwMTIBAAAAltkBAAIAAAAEMTQ1NwEIAAAABQAA</t>
  </si>
  <si>
    <t>AAExAQAAAAoxNjY1MzY4MzE3AwAAAAI1MAIAAAAEMTAwNAQAAAABMAcAAAAJOS8yMy8yMDE5CAAAAAoxMi8zMS8yMDEyCQAAAAEwq/V0JkZA1wiqlVBlRkDXCCtDSVEuVFNFOjg2MzAuSVFfTUlOT1JJVFlfSU5URVJFU1RfQ0YuRlkyMDA5AQAAAP1ozQYDAAAAAADOtNIsRkDXCFSjVWRGQNcIGkNJUS5UU0U6ODc1MC5JUV9TR0EuRlkyMDAyAQAAAPB1DQADAAAAAACtcnAeRkDXCClYTj1GQNcIH0NJUS5UU0U6ODc5NS5JUV9UT1RBTF9DQS5GWTIwMTcBAAAAy7A2AQIAAAAHMTU5MTQzNAEIAAAABQAAAAExAQAAAAoxODQ5NDc2MjY2AwAAAAI3OQIAAAAEMTAwOAQAAAABMAcAAAAJOS8yMy8yMDE5CAAAAAkzLzMxLzIwMTcJAAAAATBhMBQpRkDXCA75EGVGQNcIGUNJUS5UU0U6ODc2Ni5JUV9BRC5GWTIwMDkBAAAA8e0EAAIAAAAHLTM2MjY5NwEIAAAABQAAAAExAQAAAAoxMzgyNzYzNzA1AwAAAAI3OQIAAAAEMTA3NQQAAAABMAcAAAAJOS8yMy8yMDE5CAAAAAkzLzMxLzIwMDkJAAAAATCbGaYrRkDXCEGvl2RGQNcIGENJUS5EQjpBTFYuSVFfUkVWLkZZMjAwOAEAAAAXIwkAAgAAAAU3ODgxMQEIAAAABQAAAAExAQAAAAoxNjgzMjA0OTY3AwAAAAI1MAIAAAADMTEyBAAAAAEwBwAAAAk5LzIzLzIwMTkIAAAACDEvMS8yMDA5CQAAAAEwlSBTJkZA1wibZ3BlRkDXCCFDSVEuU1dYOlpVUk4uSVFfVE9UQUxfREVC</t>
  </si>
  <si>
    <t>VC5GWTIwMDgBAAAAmZYOAAIAAAAFMTYwMDUBCAAAAAUAAAABMQEAAAAKMTMyNTg0NzMwNwMAAAADMTYwAgAAAAQ0MTczBAAAAAEwBwAAAAk5LzIzLzIwMTkIAAAACjEyLzMxLzIwMDgJAAAAATBIy+okRkDXCCa+gWVGQNcII0NJUS5UU0U6ODc5NS5JUV9HUk9TU19NQVJHSU4uRlkyMDEyAQAAAMuwNgECAAAABzIyLjM2NDgBCAAAAAUAAAABMQEAAAAKMTU1NzUxOTM4MwMAAAACNzkCAAAABDQwNzQEAAAAATAHAAAACTkvMjMvMjAxOQgAAAAJMy8zMS8yMDEyCQAAAAEwItU0IUZA1wizOiFmRkDXCCNDSVEuVFNFOjcxODEuSVFfR1JPU1NfTUFSR0lOLkZZMjAxNgEAAAAD6FwCAgAAAAYxMi45NTYBCAAAAAUAAAABMQEAAAAKMTc5OTc4ODYxNQMAAAACNzkCAAAABDQwNzQEAAAAATAHAAAACTkvMjMvMjAxOQgAAAAJMy8zMS8yMDE2CQAAAAEwYrgwIUZA1wj0NCNmRkDXCBlDSVEuVFNFOjg3NTAuSVFfRlguRlkyMDE5AQAAAPB1DQACAAAABS0yMzczAQgAAAAFAAAAATEBAAAACjE5NzA2OTQwMTMDAAAAAjc5AgAAAAQyMTQ0BAAAAAEwBwAAAAk5LzIzLzIwMTkIAAAACTMvMzEvMjAxOQkAAAABML5lBipGQNcIpLXbZEZA1wgkQ0lRLk5ZU0U6UFJVLklRX0NPTU1PTl9JU1NVRUQuRlkyMDE0AQAAAPjXDwACAAAAAzI2OQEIAAAABQAAAAExAQAAAAoxODI4MTY4MjAyAwAAAAMxNjACAAAABDIxNjkEAAAAATAHAAAA</t>
  </si>
  <si>
    <t>CTkvMjMvMjAxOQgAAAAKMTIvMzEvMjAxNAkAAAABME9IyiNGQNcITwe8ZUZA1wggQ0lRLlRTRTo4Nzk1LklRX0RJVkVTVF9DRi5GWTIwMTYBAAAAy7A2AQMAAAAAAG4JFClGQNcIt0b8ZEZA1wgqQ0lRLlRTRTo4NzY2LklRX0lOVEVSRVNUX0lOVkVTVF9JTkMuRlkyMDAyAQAAAPHtBAADAAAAAAAE128eRkDXCNmfiWZGQNcIKkNJUS5UU0U6ODYzMC5JUV9PVEhFUl9VTlVTVUFMX1NVUFBMLkZZMjAwOAEAAAD9aM0GAwAAAAAAqWbSLEZA1whzLlVkRkDXCCZDSVEuQklUOkcuSVFfQ09NTU9OX1BSRUZfRElWX0NGLkZZMjAxMAEAAACQCQsAAwAAAAAA+W/KI0ZA1wgcrqplRkDXCCBDSVEuREI6QUxWLklRX09USEVSX0lOVEFOLkZZMjAxNgEAAAAXIwkAAgAAAAUyNjI2NwEIAAAABQAAAAExAQAAAAoxODc4MDczOTUzAwAAAAI1MAIAAAAEMTA0MAQAAAABMAcAAAAJOS8yMy8yMDE5CAAAAAoxMi8zMS8yMDE2CQAAAAEw7+osJUZA1wi1Cl9lRkDXCBZDSVEuQklUOkcuSVFfRE8uRlkyMDEwAQAAAJAJCwACAAAABDUwLjgBCAAAAAUAAAABMQEAAAAKMTU0NTAyOTc1NgMAAAACNTACAAAAAjQwBAAAAAEwBwAAAAk5LzIzLzIwMTkIAAAACjEyLzMxLzIwMTAJAAAAATBPSMojRkDXCLLPumVGQNcII0NJUS5FTlhUUEE6Q1MuSVFfQ0FTSF9JTlZFU1QuRlkyMDEwAQAAAJbZAQACAAAABi0xNzI2MwEIAAAABQAAAAExAQAA</t>
  </si>
  <si>
    <t>AAoxNTQzMDAwODc0AwAAAAI1MAIAAAAEMjAwNQQAAAABMAcAAAAJOS8yMy8yMDE5CAAAAAoxMi8zMS8yMDEwCQAAAAEwwqd0JkZA1wjkBExlRkDXCCtDSVEuREI6QUxWLklRX09USEVSX0lOVkVTVF9BQ1RfU1VQUEwuRlkyMDA4AQAAABcjCQACAAAABC01MTcBCAAAAAUAAAABMQEAAAAKMTY4MzIwNDk2NwMAAAACNTACAAAABDIwNTEEAAAAATAHAAAACTkvMjMvMjAxOQgAAAAIMS8xLzIwMDkJAAAAATCVIFMmRkDXCAM3T2VGQNcIJ0NJUS5UU0U6NzE4MS5JUV9UT1RBTF9SRVYuRlkyMDE2Li4uLkpQWQEAAAAD6FwCAgAAAAc2NzYwNjkzAQgAAAAFAAAAATEBAAAACjE3OTk3ODg2MTUDAAAAAjc5AgAAAAIyOAQAAAABMAcAAAAJOS8yMy8yMDE5CAAAAAkzLzMxLzIwMTYJAAAAATCvHOIfRkDXCNI1VGZGQNcIIkNJUS5UU0U6ODc1MC5JUV9BU1NFVF9UVVJOUy5GWTIwMTIBAAAA8HUNAAIAAAAIMC4xNDE0MTIBCAAAAAUAAAABMQEAAAAKMTcwNDE1MDE5OQMAAAACNzkCAAAABDQxNzcEAAAAATAHAAAACTkvMjMvMjAxOQgAAAAJMy8zMS8yMDEyCQAAAAEwqzk0IUZA1wgDtR9mRkDXCCpDSVEuVFNFOjg2MzAuSVFfSU5DX1RBWF9QQVlfQ1VSUkVOVC5GWTIwMTUBAAAA/WjNBgMAAAAAANxLTyxGQNcIbfFjZEZA1wgrQ0lRLkRCOkFMVi5JUV9PVEhFUl9JTlZFU1RfQUNUX1NVUFBMLkZZMjAwNwEAAAAXIwkAAgAA</t>
  </si>
  <si>
    <t>AAQxMjc1AQgAAAAFAAAAATEBAAAACjE2ODMyNjU5ODcDAAAAAjUwAgAAAAQyMDUxBAAAAAEwBwAAAAk5LzIzLzIwMTkIAAAACDEvMS8yMDA4CQAAAAEwDulfJkZA1wh640llRkDXCB9DSVEuVFNFOjg3MjkuSVFfTkVUX0RFQlQuRlkyMDEyAQAAAIbGVQECAAAABy0xMDY4NzcBCAAAAAUAAAABMQEAAAAKMTU1NzUxOTMzMwMAAAACNzkCAAAABDQzNjQEAAAAATAHAAAACTkvMjMvMjAxOQgAAAAJMy8zMS8yMDEyCQAAAAEwudrnKEZA1whZV/ZkRkDXCCdDSVEuTllTRTpQUlUuSVFfQ0FTSF9PUEVSLkZZMjAxMi4uLi5KUFkBAAAA+NcPAAIAAAALMTgwODUyMy45NTUBCAAAAAUAAAABMQEAAAAKMTcyMDM2ODEwMQMAAAACNzkCAAAABDIwMDYEAAAAATAHAAAACTkvMjMvMjAxOQgAAAAKMTIvMzEvMjAxMgkAAAABMNQy2h9GQNcIYe1YZkZA1wgiQ0lRLkVOWFRQQTpDUy5JUV9PVEhFUl9PUEVSLkZZMjAwOQEAAACW2QEAAgAAAAM0OTYBCAAAAAUAAAABMQEAAAAKMTQzODcxOTE4MwMAAAACNTACAAAAAzI2MAQAAAABMAcAAAAJOS8yMy8yMDE5CAAAAAoxMi8zMS8yMDA5CQAAAAEwzYB0JkZA1wjODzplRkDXCB9DSVEuVFNFOjg3MjkuSVFfTkVUX0RFQlQuRlkyMDE1AQAAAIbGVQECAAAABi05NDgwMwEIAAAABQAAAAExAQAAAAoxNzQ2OTEzMDcwAwAAAAI3OQIAAAAENDM2NAQAAAABMAcAAAAJOS8yMy8yMDE5CAAA</t>
  </si>
  <si>
    <t>AAkzLzMxLzIwMTUJAAAAATA0Qo8nRkDXCBp5FGVGQNcIJ0NJUS5TV1g6WlVSTi5JUV9FQklUREFfQ0FQRVhfSU5ULkZZMjAxNQEAAACZlg4AAgAAAAg4LjA0ODcyMwEIAAAABQAAAAExAQAAAAoxODI2OTI4NjE1AwAAAAMxNjACAAAABDQxOTEEAAAAATAHAAAACTkvMjMvMjAxOQgAAAAKMTIvMzEvMjAxNQkAAAABMOopcCBGQNcInVxGZkZA1wguQ0lRLlRTRTo4NzI5LklRX1RPVEFMX0xJQUJfVE9UQUxfQVNTRVRTLkZZMjAxOQEAAACGxlUBAgAAAAY5NS4xMjMBCAAAAAUAAAABMQEAAAAKMTk3MDY5Mzk1OAMAAAACNzkCAAAABDQxODgEAAAAATAHAAAACTkvMjMvMjAxOQgAAAAJMy8zMS8yMDE5CQAAAAEwh0MwIUZA1whLmSlmRkDXCB5DSVEuLklRX0NBU0hfQ09OVkVSU0lPTi5GWTIwMTAFAAAAAQAAAAgAAAAUKEludmFsaWQgSWRlbnRpZmllcimtQIFDRkDXCK1AgUNGQNcIHUNJUS5TV1g6WlVSTi5JUV9HQV9FWFAuRlkyMDE4AQAAAJmWDgACAAAABDc3NjEBCAAAAAUAAAABMQEAAAAKMTk0NDA0OTgzMQMAAAADMTYwAgAAAAUyMTU2MgQAAAABMAcAAAAJOS8yMy8yMDE5CAAAAAoxMi8zMS8yMDE4CQAAAAEwQx34JEZA1wi58JJlRkDXCCJDSVEuREI6QUxWLklRX1NBTEVfSU5UQU5fQ0YuRlkyMDE4AQAAABcjCQADAAAAAADIYC0lRkDXCJ0mamVGQNcIIENJUS5UU0U6ODcyOS5JUV9QQVJUX1RJTUUuRlky</t>
  </si>
  <si>
    <t>MDEwAQAAAIbGVQEDAAAAAAC3s+coRkDXCLfiCmVGQNcIIkNJUS5TV1g6WlVSTi5JUV9EQV9TVVBQTF9DRi5GWTIwMTABAAAAmZYOAAIAAAADMjA1AQgAAAAFAAAAATEBAAAACjE1MTcyOTg4ODkDAAAAAzE2MAIAAAAEMjE3MQQAAAABMAcAAAAJOS8yMy8yMDE5CAAAAAoxMi8zMS8yMDEwCQAAAAEwBxnrJEZA1wi2opllRkDXCCVDSVEuU1dYOlpVUk4uSVFfREFZU19TQUxFU19PVVQuRlkyMDEwAQAAAJmWDgACAAAACTI0LjA4NDUyNQEIAAAABQAAAAExAQAAAAoxNTE3Mjk4ODg5AwAAAAMxNjACAAAABDQwNDIEAAAAATAHAAAACTkvMjMvMjAxOQgAAAAKMTIvMzEvMjAxMAkAAAABMOoCcCBGQNcIPMZKZkZA1wgrQ0lRLlRTRTo4NjMwLklRX1JFVFVSTl9DT01NT05fRVFVSVRZLkZZMjAxOQEAAAD9aM0GAgAAAAY4LjA0MDgBCAAAAAUAAAABMQEAAAAKMTk3MDY5Mzk4MQMAAAACNzkCAAAABTMzMzIwBAAAAAEwBwAAAAk5LzIzLzIwMTkIAAAACTMvMzEvMjAxOQkAAAABMMgJ0SFGQNcIhSkLZkZA1wgoQ0lRLlRTRTo4NzY2LklRX1BST1ZfQkFEX0RFQlRTX0NGLkZZMjAxMgEAAADx7QQAAwAAAAAArbSmK0ZA1whIW29kRkDXCCFDSVEuRU5YVFBBOkNTLklRX0ZVTExfVElNRS5GWTIwMTYBAAAAltkBAAIAAAAGMTEzNTY0ACSbXyZGQNcIJRBWZUZA1wgfQ0lRLkJJVDpHLklRX0VCSVRfTUFSR0lOLkZZMjAwNwEA</t>
  </si>
  <si>
    <t>AACQCQsAAgAAAAU4LjE3MQEIAAAABQAAAAExAQAAAAoxMzY2NDIxNzc2AwAAAAI1MAIAAAAENDA1MwQAAAABMAcAAAAJOS8yMy8yMDE5CAAAAAoxMi8zMS8yMDA3CQAAAAEwsvXhH0ZA1whQbUdmRkDXCCBDSVEuU1dYOlpVUk4uSVFfU1RfSU5WRVNULkZZMjAxOAEAAACZlg4AAgAAAAI0NwEIAAAABQAAAAExAQAAAAoxOTQ0MDQ5ODMxAwAAAAMxNjACAAAABDEwNjkEAAAAATAHAAAACTkvMjMvMjAxOQgAAAAKMTIvMzEvMjAxOAkAAAABMEMd+CRGQNcI9ByKZUZA1wgYQ0lRLkRCOkFMVi5JUV9DSVAuRlkyMDExAQAAABcjCQADAAAAAACAb1MmRkDXCG0GdmVGQNcII0NJUS5OWVNFOlBSVS5JUV9UT1RBTF9FUVVJVFkuRlkyMDExAQAAAPjXDwACAAAABTM0ODQxAQgAAAAFAAAAATEBAAAACjE2NjA3OTU2MDIDAAAAAzE2MAIAAAAEMTI3NQQAAAABMAcAAAAJOS8yMy8yMDE5CAAAAAoxMi8zMS8yMDExCQAAAAEw1HMEJEZA1whuOb9lRkDXCCRDSVEuVFNFOjcxODEuSVFfU0FMRV9JTlRBTl9DRi5GWTIwMTUBAAAAA+hcAgMAAAAAAChplidGQNcIcIQlZUZA1wgfQ0lRLlNXWDpaVVJOLklRX0JWX1NIQVJFLkZZMjAxOAEAAACZlg4AAgAAAAoyMDQuOTk2OTY0AQgAAAAFAAAAATEBAAAACjE5NDQwNDk4MzEDAAAAAzE2MAIAAAAENDAyMAQAAAABMAcAAAAJOS8yMy8yMDE5CAAAAAoxMi8zMS8yMDE4CQAAAAEwQx34</t>
  </si>
  <si>
    <t>JEZA1wiz1I5lRkDXCCJDSVEuREI6QUxWLklRX0VRVUlUWV9NRVRIT0QuRlkyMDA5AQAAABcjCQACAAAABDMwMjUBCAAAAAUAAAABMQEAAAAKMTY4MzE1MzUyMgMAAAACNTACAAAABDMwNjMEAAAAATAHAAAACTkvMjMvMjAxOQgAAAAKMTIvMzEvMjAwOQkAAAABMJpIUyZGQNcIUMJcZUZA1wgoQ0lRLlRTRTo4Nzk1LklRX1BST1ZfQkFEX0RFQlRTX0NGLkZZMjAwOAEAAADLsDYBAwAAAAAAYTAUKUZA1wg0qsNkRkDXCB1DSVEuREI6QUxWLklRX0VCSVRfSU5ULkZZMjAxMQEAAAAXIwkAAgAAAAg0LjQwMzc1NQEIAAAABQAAAAExAQAAAAoxNjgzMjA1NzU4AwAAAAI1MAIAAAAENDE4OQQAAAABMAcAAAAJOS8yMy8yMDE5CAAAAAoxMi8zMS8yMDExCQAAAAEwOY1vIEZA1whRjjRmRkDXCC1DSVEuVFNFOjcxODEuSVFfT1RIRVJfSU5WRVNUX0FDVF9TVVBQTC5GWTIwMTgBAAAAA+hcAgIAAAAILTE0Njc2NjgBCAAAAAUAAAABMQEAAAAKMTk4Mjg3NDk0MwMAAAACNzkCAAAABDIwNTEEAAAAATAHAAAACTkvMjMvMjAxOQgAAAAJMy8zMS8yMDE4CQAAAAEwD7eWJ0ZA1wi6jy9lRkDXCBxDSVEuVFNFOjg2MzAuSVFfTklfQ0YuRlkyMDE3AQAAAP1ozQYCAAAABjIzMTk4OQEIAAAABQAAAAExAQAAAAoxODQ5NDc2MzI1AwAAAAI3OQIAAAAEMjE1MAQAAAABMAcAAAAJOS8yMy8yMDE5CAAAAAkzLzMxLzIwMTcJAAAAATAE</t>
  </si>
  <si>
    <t>f1IsRkDXCEdFhWRGQNcIGUNJUS5UU0U6NzE4MS5JUV9BRS5GWTIwMTUBAAAAA+hcAgMAAAAAAC9ClidGQNcIr902ZUZA1wgoQ0lRLlRTRTo4NjMwLklRX09USEVSX0xJQUJfTFRfSU5TLkZZMjAxNAEAAAD9aM0GAgAAAAY0MjIzMzcBCAAAAAUAAAABMQEAAAAKMTY4OTI5ODA2NAMAAAACNzkCAAAABDEyMDUEAAAAATAHAAAACTkvMjMvMjAxOQgAAAAJMy8zMS8yMDE0CQAAAAEwodvbHkZA1wjq7XtmRkDXCCRDSVEuTllTRTpQUlUuSVFfSU5DX0VRVUlUWV9DRi5GWTIwMTEBAAAA+NcPAAMAAAAAANRzBCRGQNcIDAenZUZA1wglQ0lRLlNXWDpaVVJOLklRX1BSRUZfRElWX09USEVSLkZZMjAxNgEAAACZlg4AAwAAAAAAcqf3JEZA1wgggYllRkDXCCZDSVEuVFNFOjg3NjYuSVFfTFRfREVCVF9DQVBJVEFMLkZZMjAwOAEAAADx7QQAAgAAAAY4LjIwOTgBCAAAAAUAAAABMQEAAAAKMTI1OTA3MTQwNQMAAAACNzkCAAAABDQxODcEAAAAATAHAAAACTkvMjMvMjAxOQgAAAAJMy8zMS8yMDA4CQAAAAEwHzHRIUZA1wi+cQZmRkDXCCBDSVEuREI6QUxWLklRX0VCSVRfTUFSR0lOLkZZMjAxMwEAAAAXIwkAAgAAAAcxMi41NzAyAQgAAAAFAAAAATEBAAAACjE3MjM2OTg1ODgDAAAAAjUwAgAAAAQ0MDUzBAAAAAEwBwAAAAk5LzIzLzIwMTkIAAAACjEyLzMxLzIwMTMJAAAAATD2tG8gRkDXCKukOmZGQNcIIENJUS5UU0U6</t>
  </si>
  <si>
    <t>ODc1MC5JUV9TVF9JTlZFU1QuRlkyMDE2AQAAAPB1DQADAAAAAADtyQUqRkDXCKyZ0GRGQNcIIENJUS5TV1g6WlVSTi5JUV9ESVZFU1RfQ0YuRlkyMDE0AQAAAJmWDgACAAAAAjY3AQgAAAAFAAAAATEBAAAACjE3Nzg0MzMxNzUDAAAAAzE2MAIAAAAEMjA3NwQAAAABMAcAAAAJOS8yMy8yMDE5CAAAAAoxMi8zMS8yMDE0CQAAAAEwdFr3JEZA1wgmrqNlRkDXCB5DSVEuQklUOkcuSVFfU0dBX01BUkdJTi5GWTIwMTEBAAAAkAkLAAIAAAAGNC4wNDU4AQgAAAAFAAAAATEBAAAACjE1OTM5Mjc0NDcDAAAAAjUwAgAAAAQ0Mzc1BAAAAAEwBwAAAAk5LzIzLzIwMTkIAAAACjEyLzMxLzIwMTEJAAAAATCy9eEfRkDXCHkfVWZGQNcIJENJUS5UU0U6ODc2Ni5JUV9FQklUREEuRlkyMDE2Li4uLkpQWQEAAADx7QQAAgAAAAY1MTk4MzEBCAAAAAUAAAABMQEAAAAKMTc5OTc4ODMzMAMAAAACNzkCAAAABDQwNTEEAAAAATAHAAAACTkvMjMvMjAxOQgAAAAJMy8zMS8yMDE2CQAAAAEw2kPiH0ZA1wj6CEhmRkDXCCJDSVEuQklUOkcuSVFfTFRfREVCVF9FUVVJVFkuRlkyMDEzAQAAAJAJCwACAAAABzk5LjU0MjEBCAAAAAUAAAABMQEAAAAKMTcyNDYwMTQxMgMAAAACNTACAAAABDQwODUEAAAAATAHAAAACTkvMjMvMjAxOQgAAAAKMTIvMzEvMjAxMwkAAAABMLL14R9GQNcI+BlXZkZA1wgnQ0lRLlRTRTo3MTgxLklRX05FVF9J</t>
  </si>
  <si>
    <t>TlRFUkVTVF9FWFAuRlkyMDA4AQAAAAPoXAIDAAAAAAD/BJAnRkDXCG7oFmVGQNcIKENJUS5TV1g6WlVSTi5JUV9FQVJOSU5HX0NPX01BUkdJTi5GWTIwMTMBAAAAmZYOAAIAAAAGNS45MTE1AQgAAAAFAAAAATEBAAAACjE3MTg3NDA2OTMDAAAAAzE2MAIAAAAENDE4MQQAAAABMAcAAAAJOS8yMy8yMDE5CAAAAAoxMi8zMS8yMDEzCQAAAAEw6ilwIEZA1wgmFEtmRkDXCCFDSVEuVFNFOjcxODEuSVFfRUJJVERBX0lOVC5GWTIwMTUBAAAAA+hcAgIAAAAHNzguMTg1OQEIAAAABQAAAAExAQAAAAoxNzU2OTAyNjI3AwAAAAI3OQIAAAAENDE5MAQAAAABMAcAAAAJOS8yMy8yMDE5CAAAAAkzLzMxLzIwMTUJAAAAATBiuDAhRkDXCMYvJWZGQNcIH0NJUS5CSVQ6Ry5JUV9HQUlOX0FTU0VUUy5GWTIwMTgBAAAAkAkLAAIAAAACNzgBCAAAAAUAAAABMQEAAAAKMTk0OTU3NjY1MAMAAAACNTACAAAAAjU2BAAAAAEwBwAAAAk5LzIzLzIwMTkIAAAACjEyLzMxLzIwMTgJAAAAATBUKL4iRkDXCDxx3GVGQNcIG0NJUS5UU0U6ODc1MC5JUV9HUFBFLkZZMjAxOQEAAADwdQ0AAwAAAAAAvmUGKkZA1whKXMNkRkDXCB9DSVEuTllTRTpQUlUuSVFfTkVUX0RFQlQuRlkyMDE0AQAAAPjXDwACAAAABTI4NDU4AQgAAAAFAAAAATEBAAAACjE4MjgxNjgyMDIDAAAAAzE2MAIAAAAENDM2NAQAAAABMAcAAAAJOS8yMy8yMDE5CAAAAAox</t>
  </si>
  <si>
    <t>Mi8zMS8yMDE0CQAAAAEwT0jKI0ZA1wj+8KdlRkDXCCpDSVEuVFNFOjg3NjYuSVFfSU5URVJFU1RfSU5WRVNUX0lOQy5GWTIwMTcBAAAA8e0EAAMAAAAAAJsZpitGQNcITv11ZkZA1wglQ0lRLlRTRTo4Nzk1LklRX0xUX0RFQlRfUkVQQUlELkZZMjAwOQEAAADLsDYBAgAAAAYtOTc3NjUBCAAAAAUAAAABMQEAAAAKMTM4MjQxODAzMwMAAAACNzkCAAAABDIwMzYEAAAAATAHAAAACTkvMjMvMjAxOQgAAAAJMy8zMS8yMDA5CQAAAAEwUVcUKUZA1wh6UdxkRkDXCChDSVEuVFNFOjg3MjUuSVFfR1dfSU5UQU5fQU1PUlRfQ0YuRlkyMDE2AQAAABdYDQACAAAABDYyODEBCAAAAAUAAAABMQEAAAAKMTc5OTc4ODQ1NgMAAAACNzkCAAAABDIxODIEAAAAATAHAAAACTkvMjMvMjAxOQgAAAAJMy8zMS8yMDE2CQAAAAEwpL1xKkZA1wg+S6ZkRkDXCCtDSVEuU1dYOlpVUk4uSVFfTUlOT1JJVFlfSU5URVJFU1RfSVMuRlkyMDE4AQAAAJmWDgACAAAABC0yNjEBCAAAAAUAAAABMQEAAAAKMTk0NDA0OTgzMQMAAAADMTYwAgAAAAI4MwQAAAABMAcAAAAJOS8yMy8yMDE5CAAAAAoxMi8zMS8yMDE4CQAAAAEwQx34JEZA1wgaEpxlRkDXCCRDSVEuVFNFOjg3NTAuSVFfU0FMRV9JTlRBTl9DRi5GWTIwMTcBAAAA8HUNAAIAAAAGLTI4NDU2AQgAAAAFAAAAATEBAAAACjE4NjExNzU1OTQDAAAAAjc5AgAAAAQyMDI5BAAAAAEwBwAA</t>
  </si>
  <si>
    <t>AAk5LzIzLzIwMTkIAAAACTMvMzEvMjAxNwkAAAABMNYXBipGQNcILbvZZEZA1wgjQ0lRLkJJVDpHLklRX0NVU1RPTV9CRVRBLjIwMTYvMTIvMzEBAAAAkAkLAAIAAAARMC45NDU0MTg3ODQ5NzI3ODEAHhYyQkZA1wgIAhhkRkDXCCRDSVEuREI6QUxWLklRX0xPQU5TX1JFQ0VJVl9MVC5GWTIwMTQBAAAAFyMJAAIAAAAGMTEyMDY1AQgAAAAFAAAAATEBAAAACjE3ODA1OTI0OTcDAAAAAjUwAgAAAAQxMDUwBAAAAAEwBwAAAAk5LzIzLzIwMTkIAAAACjEyLzMxLzIwMTQJAAAAATDBnSwlRkDXCJXDf2VGQNcIGUNJUS5TV1g6WlVSTi5JUV9BRS5GWTIwMTMBAAAAmZYOAAIAAAAEMzAyMwEIAAAABQAAAAExAQAAAAoxNzE4NzQwNjkzAwAAAAMxNjACAAAABDEwMTYEAAAAATAHAAAACTkvMjMvMjAxOQgAAAAKMTIvMzEvMjAxMwkAAAABMPNm6yRGQNcITM+eZUZA1wgoQ0lRLlNXWDpaVVJOLklRX1RPVEFMX0RFQlRfRUJJVERBLkZZMjAxNQEAAACZlg4AAgAAAAcyLjgzOTE2AQgAAAAFAAAAATEBAAAACjE4MjY5Mjg2MTUDAAAAAzE2MAIAAAAENDE5MgQAAAABMAcAAAAJOS8yMy8yMDE5CAAAAAoxMi8zMS8yMDE1CQAAAAEw6ilwIEZA1wgtxkNmRkDXCCpDSVEuVFNFOjg3NjYuSVFfT1RIRVJfVU5VU1VBTF9TVVBQTC5GWTIwMTIBAAAA8e0EAAIAAAAFLTYyODcBCAAAAAUAAAABMQEAAAAKMTU1NzUxOTEzNwMAAAAC</t>
  </si>
  <si>
    <t>NzkCAAAAAjg3BAAAAAEwBwAAAAk5LzIzLzIwMTkIAAAACTMvMzEvMjAxMgkAAAABMLiOpitGQNcIntVmZEZA1wgaQ0lRLlNXWDpaVVJOLklRX0VCVC5GWTIwMDgBAAAAmZYOAAIAAAAEMjY2NAEIAAAABQAAAAExAQAAAAoxMzI1ODQ3MzA3AwAAAAMxNjACAAAAAzEzOQQAAAABMAcAAAAJOS8yMy8yMDE5CAAAAAoxMi8zMS8yMDA4CQAAAAEwSMvqJEZA1whcQmBlRkDXCCRDSVEuVFNFOjcxODEuSVFfUEVSSU9EREFURV9JUy5GWTIwMTUBAAAAA+hcAgUAAAAKMjAxNS8wMy8zMQAvQpYnRkDXCLjDnz1GQNcILkNJUS5UU0U6ODc1MC5JUV9NSU5PUklUWV9JTlRFUkVTVF9UT1RBTC5GWTIwMTgBAAAA8HUNAAMAAAAAAMM+BipGQNcId1zRZEZA1wgnQ0lRLk5ZU0U6UFJVLklRX1RPVEFMX1JFVi5GWTIwMTQuLi4uSlBZAQAAAPjXDwACAAAACjcwNzU5MjIuOTEBCAAAAAUAAAABMQEAAAAKMTgyODE2ODIwMgMAAAACNzkCAAAAAjI4BAAAAAEwBwAAAAk5LzIzLzIwMTkIAAAACjEyLzMxLzIwMTQJAAAAATDaQ+IfRkDXCJhRWGZGQNcIKkNJUS5UU0U6ODc2Ni5JUV9PVEhFUl9VTlVTVUFMX1NVUFBMLkZZMjAxNQEAAADx7QQAAgAAAAUtNjMyNgEIAAAABQAAAAExAQAAAAoxNzQ2OTEzMDUyAwAAAAI3OQIAAAACODcEAAAAATAHAAAACTkvMjMvMjAxOQgAAAAJMy8zMS8yMDE1CQAAAAEwM7qkK0ZA1whqd4hkRkDXCCZD</t>
  </si>
  <si>
    <t>SVEuVFNFOjg3MjkuSVFfQ0FTSF9DT05WRVJTSU9OLkZZMjAxMgEAAACGxlUBAwAAAAAAHfw0IUZA1wjQYS9mRkDXCCBDSVEuVFNFOjg2MzAuSVFfT1RIRVJfUkVWLkZZMjAxMQEAAAD9aM0GAgAAAAU1MDEwNAEIAAAABQAAAAExAQAAAAoxNDY0NjA5NDkzAwAAAAI3OQIAAAADMzU3BAAAAAEwBwAAAAk5LzIzLzIwMTkIAAAACTMvMzEvMjAxMQkAAAABMMMC0yxGQNcI5657ZEZA1wglQ0lRLlNXWDpaVVJOLklRX1NUX0RFQlRfUkVQQUlELkZZMjAxMQEAAACZlg4AAwAAAAAA/T/rJEZA1wjp1JVlRkDXCCxDSVEuVFNFOjg2MzAuSVFfREVCVF9FUVVJVl9PUEVSX0xFQVNFLkZZMjAxMQEAAAD9aM0GAwAAAAAAwwLTLEZA1wiVuVRkRkDXCCFDSVEuVFNFOjg3MjkuSVFfT1RIRVJfT1BFUi5GWTIwMTgBAAAAhsZVAQIAAAAGMTU5MTY1AQgAAAAFAAAAATEBAAAACjE4OTU2ODI4NjUDAAAAAjc5AgAAAAMyNjAEAAAAATAHAAAACTkvMjMvMjAxOQgAAAAJMy8zMS8yMDE4CQAAAAEwFrePJ0ZA1wgEKwZlRkDXCCNDSVEuVFNFOjg2MzAuSVFfQkVUQV81WVIuMjAxOC8wMy8zMQEAAAD9aM0GAgAAABEwLjg1MDU0ODgzOTU5MDQ4NQAeFjJCRkDXCDPaF2RGQNcIH0NJUS5EQjpBTFYuSVFfQ09NTU9OX1JFUC5GWTIwMTQBAAAAFyMJAAMAAAAAALjELCVGQNcIGoF7ZUZA1wgjQ0lRLlRTRTo4NzUwLklRX0RJTFVUX1dFSUdI</t>
  </si>
  <si>
    <t>VC5GWTIwMTQBAAAA8HUNAAIAAAAHOTkyLjI4NgAEPWYqRkDXCMqIwWRGQNcIIkNJUS5FTlhUUEE6Q1MuSVFfQ09NTU9OX1JFUC5GWTIwMTABAAAAltkBAAIAAAADLTYwAQgAAAAFAAAAATEBAAAACjE1NDMwMDA4NzQDAAAAAjUwAgAAAAQyMTY0BAAAAAEwBwAAAAk5LzIzLzIwMTkIAAAACjEyLzMxLzIwMTAJAAAAATDCp3QmRkDXCL3uU2VGQNcIJUNJUS5UU0U6ODYzMC5JUV9HQUlOX0lOVkVTVF9DRi5GWTIwMTQBAAAA/WjNBgIAAAAHLTEwNzk5OQEIAAAABQAAAAExAQAAAAoxNjg5Mjk4MDY0AwAAAAI3OQIAAAAEMjA5MAQAAAABMAcAAAAJOS8yMy8yMDE5CAAAAAkzLzMxLzIwMTQJAAAAATDsJE8sRkDXCOc/lWRGQNcIJENJUS5OWVNFOlBSVS5JUV9QRVJJT0REQVRFX0lTLkZZMjAxOAEAAAD41w8ABQAAAAoyMDE4LzEyLzMxAKlm0ixGQNcI3eGmPkZA1wggQ0lRLlNXWDpaVVJOLklRX1JEX0VYUF9GTi5GWTIwMTQBAAAAmZYOAAMAAAAAAPgz9yRGQNcITCiNZUZA1wghQ0lRLlRTRTo4NjMwLklRX05FVF9DSEFOR0UuRlkyMDE2AQAAAP1ozQYCAAAABTMxNTk4AQgAAAAFAAAAATEBAAAACjE3OTk3ODg1ODcDAAAAAjc5AgAAAAQyMDkzBAAAAAEwBwAAAAk5LzIzLzIwMTkIAAAACTMvMzEvMjAxNgkAAAABMEZYUixGQNcIXfeEZEZA1wgkQ0lRLk5ZU0U6UFJVLklRX1BFUklPRERBVEVfSVMuRlkyMDE3AQAA</t>
  </si>
  <si>
    <t>APjXDwAFAAAACjIwMTcvMTIvMzEA+W/KI0ZA1wium1o/RkDXCCVDSVEuVFNFOjg3MjUuSVFfQ0FQSVRBTF9MRUFTRVMuRlkyMDE4AQAAABdYDQADAAAAAACJC3IqRkDXCBfnpmRGQNcILENJUS5UU0U6ODcyNS5JUV9JTVBVVF9PUEVSX0xFQVNFX0RFUFIuRlkyMDEwAQAAABdYDQADAAAAAABa8CcrRkDXCFO6k2RGQNcIJ0NJUS5FTlhUUEE6Q1MuSVFfU0FMRVNfTUFSS0VUSU5HLkZZMjAxNgEAAACW2QEAAwAAAAAAJJtfJkZA1wjvj0RlRkDXCDlDSVEuVFNFOjg3NjYuSVFfQ1VTVE9NX0JFVEEuLTEwNFcuMjAxMC8wMy8zMS4uXk4yMjUuSlBZLkgBAAAA8e0EAAIAAAARMC42MTk5MzMwMjI5ODUzODIAfwDmQkZA1wiRPiVkRkDXCCpDSVEuVFNFOjcxODEuSVFfVE9UQUxfRVFVSVRZLkZZMjAxNC4uLi5KUFkBAAAAA+hcAgIAAAAHMTUzODEzNgEIAAAABQAAAAExAQAAAAoxNzUyNzY5MDAzAwAAAAI3OQIAAAAEMTI3NQQAAAABMAcAAAAJOS8yMy8yMDE5CAAAAAkzLzMxLzIwMTQJAAAAATAGDNofRkDXCDqwYGZGQNcIGUNJUS5UU0U6NzE4MS5JUV9OSS5GWTIwMTABAAAAA+hcAgMAAAAAAMgieydGQNcI8LAjZUZA1wgkQ0lRLlRTRTo4NzI5LklRX0NVUlJFTlRfUkFUSU8uRlkyMDE4AQAAAIbGVQECAAAABzYuNzQwNzUBCAAAAAUAAAABMQEAAAAKMTg5NTY4Mjg2NQMAAAACNzkCAAAABDQwMzAEAAAAATAHAAAA</t>
  </si>
  <si>
    <t>CTkvMjMvMjAxOQgAAAAJMy8zMS8yMDE4CQAAAAEwh0MwIUZA1wg5mSJmRkDXCCZDSVEuVFNFOjg2MzAuSVFfTE9BTlNfUkVDRUlWX0xULkZZMjAxMQEAAAD9aM0GAgAAAAY3Njk2OTMBCAAAAAUAAAABMQEAAAAKMTQ2NDYwOTQ5MwMAAAACNzkCAAAABDEwNTAEAAAAATAHAAAACTkvMjMvMjAxOQgAAAAJMy8zMS8yMDExCQAAAAEwwwLTLEZA1wi+a1tkRkDXCCFDSVEuVFNFOjg3NjYuSVFfRUFSTklOR19DTy5GWTIwMTkBAAAA8e0EAAIAAAAGMjc1NzE5AQgAAAAFAAAAATEBAAAACjE5NzA2OTM5NTQDAAAAAjc5AgAAAAE3BAAAAAEwBwAAAAk5LzIzLzIwMTkIAAAACTMvMzEvMjAxOQkAAAABMNhnpitGQNcI6R1iZEZA1wggQ0lRLlRTRTo4NzI1LklRX0JVSUxESU5HUy5GWTIwMTUBAAAAF1gNAAMAAAAAAK6WcSpGQNcISdaeZEZA1wglQ0lRLlRTRTo4NzI1LklRX0RBWVNfU0FMRVNfT1VULkZZMjAxMQEAAAAXWA0AAwAAAAAAy6TRIUZA1wgtYQxmRkDXCCdDSVEuVFNFOjg3OTUuSVFfRUJJVERBX0NBUEVYX0lOVC5GWTIwMTYBAAAAy7A2AQIAAAAJMjAyLjcwMTg3AQgAAAAFAAAAATEBAAAACjE3OTk3ODg1NjUDAAAAAjc5AgAAAAQ0MTkxBAAAAAEwBwAAAAk5LzIzLzIwMTkIAAAACTMvMzEvMjAxNgkAAAABMCLVNCFGQNcIfPcVZkZA1wgiQ0lRLlRTRTo4NzUwLklRX0dBSU5fSU5WRVNULkZZMjAxNAEAAADw</t>
  </si>
  <si>
    <t>dQ0AAwAAAAAABD1mKkZA1whqpLBkRkDXCC1DSVEuVFNFOjg3OTUuSVFfQ0FTSF9DT05WRVJTSU9OLkZZMjAxMi4uLi5KUFkBAAAAy7A2AQMAAAAAANQy2h9GQNcIHCVhZkZA1wgbQ0lRLkRCOkFMVi5JUV9DT01NT04uRlkyMDE0AQAAABcjCQACAAAABDExNzABCAAAAAUAAAABMQEAAAAKMTc4MDU5MjQ5NwMAAAACNTACAAAABDExMDMEAAAAATAHAAAACTkvMjMvMjAxOQgAAAAKMTIvMzEvMjAxNAkAAAABMMGdLCVGQNcIp9hiZUZA1wgpQ0lRLlRTRTo4NzI1LklRX0RFQlRfRVFVSVZfTkVUX1BCTy5GWTIwMDgBAAAAF1gNAAIAAAAGMTAzMTU2AQgAAAAFAAAAATEBAAAACjEwNjI3NDE5MDYDAAAAAjc5AgAAAAUyMTY3OQQAAAABMAcAAAAJOS8yMy8yMDE5CAAAAAkzLzMxLzIwMDgJAAAAATB9oScrRkDXCH8ek2RGQNcIIUNJUS5CSVQ6Ry5JUV9FQklUREFfTUFSR0lOLkZZMjAxNwEAAACQCQsAAgAAAAY3LjczNjYBCAAAAAUAAAABMQEAAAAKMTk0OTU3NjY0NAMAAAACNTACAAAABDQwNDcEAAAAATAHAAAACTkvMjMvMjAxOQgAAAAKMTIvMzEvMjAxNwkAAAABMK8c4h9GQNcIoEtFZkZA1wgoQ0lRLlRTRTo4NzY2LklRX1RPVEFMX0RFQlRfRVFVSVRZLkZZMjAxNgEAAADx7QQAAgAAAAczOC43ODYyAQgAAAAFAAAAATEBAAAACjE3OTk3ODgzMzADAAAAAjc5AgAAAAQ0MDM0BAAAAAEwBwAAAAk5LzIzLzIwMTkI</t>
  </si>
  <si>
    <t>AAAACTMvMzEvMjAxNgkAAAABMPJ90SFGQNcIUYgTZkZA1wghQ0lRLkVOWFRQQTpDUy5JUV9NQUNISU5FUlkuRlkyMDEzAQAAAJbZAQADAAAAAAChHHUmRkDXCHzYVGVGQNcIJENJUS5UU0U6ODc5NS5JUV9VTkxFVkVSRURfRkNGLkZZMjAxNgEAAADLsDYBAgAAAAstNjg1NzYzLjEyNQEIAAAABQAAAAExAQAAAAoxNzk5Nzg4NTY1AwAAAAI3OQIAAAAENDQyMwQAAAABMAcAAAAJOS8yMy8yMDE5CAAAAAkzLzMxLzIwMTYJAAAAATBhMBQpRkDXCBia82RGQNcII0NJUS5FTlhUUEE6Q1MuSVFfQURWRVJUSVNJTkcuRlkyMDExAQAAAJbZAQADAAAAAAC2znQmRkDXCHt/WGVGQNcIK0NJUS5UU0U6ODcyOS5JUV9SRVRVUk5fQ09NTU9OX0VRVUlUWS5GWTIwMTEBAAAAhsZVAQIAAAAHMTQuNzg0NgEIAAAABQAAAAExAQAAAAoxNDY0NjA5NTkzAwAAAAI3OQIAAAAFMzMzMjAEAAAAATAHAAAACTkvMjMvMjAxOQgAAAAJMy8zMS8yMDExCQAAAAEwHfw0IUZA1whw/ShmRkDXCC5DSVEuVFNFOjg3NTAuSVFfT1RIRVJfRklOQU5DRV9BQ1RfU1VQUEwuRlkyMDE2AQAAAPB1DQACAAAAAi03AQgAAAAFAAAAATEBAAAACjE4NjExNzU2MTgDAAAAAjc5AgAAAAQyMDUwBAAAAAEwBwAAAAk5LzIzLzIwMTkIAAAACTMvMzEvMjAxNgkAAAABMPzwBSpGQNcIo8DQZEZA1wggQ0lRLlRTRTo4NzY2LklRX1NUX0lOVkVTVC5GWTIwMTgB</t>
  </si>
  <si>
    <t>AAAA8e0EAAIAAAAFMzU4NzkBCAAAAAUAAAABMQEAAAAKMTg5NTYyNTU4NAMAAAACNzkCAAAABDEwNjkEAAAAATAHAAAACTkvMjMvMjAxOQgAAAAJMy8zMS8yMDE4CQAAAAEw1T+mK0ZA1wjLLnFkRkDXCChDSVEuRU5YVFBBOkNTLklRX0VCSVREQV9DQVBFWF9JTlQuRlkyMDE2AQAAAJbZAQACAAAACTMxLjU5MTIxNgEIAAAABQAAAAExAQAAAAoxODc5MTExODk0AwAAAAI1MAIAAAAENDE5MQQAAAABMAcAAAAJOS8yMy8yMDE5CAAAAAoxMi8zMS8yMDE2CQAAAAEwQy0xIUZA1wjfEzZmRkDXCCJDSVEuVFNFOjg3NjYuSVFfR0FJTl9JTlZFU1QuRlkyMDEyAQAAAPHtBAACAAAABi0zMTk0MAEIAAAABQAAAAExAQAAAAoxNTU3NTE5MTM3AwAAAAI3OQIAAAACNjIEAAAAATAHAAAACTkvMjMvMjAxOQgAAAAJMy8zMS8yMDEyCQAAAAEwuI6mK0ZA1whIOpBkRkDXCCFDSVEuQklUOkcuSVFfRUJJVERBLkZZMjAxMy4uLi5KUFkBAAAAkAkLAAIAAAANNzMyMTMzLjAzMDM2NAEIAAAABQAAAAExAQAAAAoxNzI0NjAxNDEyAwAAAAI3OQIAAAAENDA1MQQAAAABMAcAAAAJOS8yMy8yMDE5CAAAAAoxMi8zMS8yMDEzCQAAAAEw0eTZH0ZA1wgA6FpmRkDXCCJDSVEuREI6QUxWLklRX1VOTEVWRVJFRF9GQ0YuRlkyMDE2AQAAABcjCQACAAAABzQ3MTcuNzUBCAAAAAUAAAABMQEAAAAKMTg3ODA3Mzk1MwMAAAACNTACAAAABDQ0</t>
  </si>
  <si>
    <t>MjMEAAAAATAHAAAACTkvMjMvMjAxOQgAAAAKMTIvMzEvMjAxNgkAAAABMPQRLSVGQNcIyoppZUZA1wgfQ0lRLkJJVDpHLklRX09USEVSX0lOVEFOLkZZMjAwNwEAAACQCQsAAgAAAAYyODM1LjMBCAAAAAUAAAABMQEAAAAKMTM2NjQyMTc3NgMAAAACNTACAAAABDEwNDAEAAAAATAHAAAACTkvMjMvMjAxOQgAAAAKMTIvMzEvMjAwNwkAAAABMMu8yiNGQNcIDK2xZUZA1wgrQ0lRLlNXWDpaVVJOLklRX01JTk9SSVRZX0lOVEVSRVNUX0NGLkZZMjAxNwEAAACZlg4AAwAAAAAARfb3JEZA1whfz5dlRkDXCCRDSVEuVFNFOjg2MzAuSVFfQ09NTU9OX0RJVl9DRi5GWTIwMTcBAAAA/WjNBgMAAAAAAAR/UixGQNcI3RiOZEZA1wguQ0lRLk5ZU0U6UFJVLklRX1RPVEFMX0xJQUJfVE9UQUxfQVNTRVRTLkZZMjAxNwEAAAD41w8AAgAAAAc5My40NDkyAQgAAAAFAAAAATEBAAAACjE5NDUyNzY4NDEDAAAAAzE2MAIAAAAENDE4OAQAAAABMAcAAAAJOS8yMy8yMDE5CAAAAAoxMi8zMS8yMDE3CQAAAAEwvs7hH0ZA1wjr1kRmRkDXCCNDSVEuREI6QUxWLklRX0RJTFVUX0VQU19FWENMLkZZMjAxMAEAAAAXIwkAAgAAAAkxMS4xMTgyMDMBCAAAAAUAAAABMQEAAAAKMTY4MzIwNDg0OAMAAAACNTACAAAAAzE0MgQAAAABMAcAAAAJOS8yMy8yMDE5CAAAAAoxMi8zMS8yMDEwCQAAAAEwmkhTJkZA1wi9JnFlRkDXCChDSVEuVFNF</t>
  </si>
  <si>
    <t>Ojg2MzAuSVFfR1dfSU5UQU5fQU1PUlRfQ0YuRlkyMDEyAQAAAP1ozQYCAAAABDM2NjIBCAAAAAUAAAABMQEAAAAKMTYzNzMyNTA4MgMAAAACNzkCAAAABDIxODIEAAAAATAHAAAACTkvMjMvMjAxOQgAAAAJMy8zMS8yMDEyCQAAAAEwvE/TLEZA1wiJ4FRkRkDXCCFDSVEuVFNFOjcxODEuSVFfU0dBX01BUkdJTi5GWTIwMTIBAAAAA+hcAgMAAAAAAHCRMCFGQNcItGwyZkZA1wgXQ0lRLkRCOkFMVi5JUV9HVy5GWTIwMTABAAAAFyMJAAIAAAAFMTIwMjABCAAAAAUAAAABMQEAAAAKMTY4MzIwNDg0OAMAAAACNTACAAAABDExNzEEAAAAATAHAAAACTkvMjMvMjAxOQgAAAAKMTIvMzEvMjAxMAkAAAABMIBvUyZGQNcIHSxhZUZA1wgjQ0lRLlRTRTo4NzY2LklRX0lOVEVSRVNUX0VYUC5GWTIwMDkBAAAA8e0EAAIAAAAGLTEzNDcwAQgAAAAFAAAAATEBAAAACjEzODI3NjM3MDUDAAAAAjc5AgAAAAI4MgQAAAABMAcAAAAJOS8yMy8yMDE5CAAAAAkzLzMxLzIwMDkJAAAAATCbGaYrRkDXCF2ZhGZGQNcIK0NJUS5UU0U6ODcyNS5JUV9NSU5PUklUWV9JTlRFUkVTVF9JUy5GWTIwMTgBAAAAF1gNAAIAAAADMTczAQgAAAAFAAAAATEBAAAACjE4OTU2ODI3NjIDAAAAAjc5AgAAAAI4MwQAAAABMAcAAAAJOS8yMy8yMDE5CAAAAAkzLzMxLzIwMTgJAAAAATCc5HEqRkDXCCnnrWRGQNcII0NJUS5UU0U6ODc2Ni5JUV9JTlRF</t>
  </si>
  <si>
    <t>UkVTVF9FWFAuRlkyMDA0AQAAAPHtBAACAAAABS0yNzg5AQgAAAAFAAAAATEBAAAACTc0MjA0MTcyMwMAAAACNzkCAAAAAjgyBAAAAAEwBwAAAAk5LzIzLzIwMTkIAAAACTMvMzEvMjAwNAkAAAABMATXbx5GQNcIDN2IZkZA1wgWQ0lRLkJJVDpHLklRX0FELkZZMjAxNgEAAACQCQsAAgAAAAUtMjQwOQEIAAAABQAAAAExAQAAAAoxODc4NjA5Mjc2AwAAAAI1MAIAAAAEMTA3NQQAAAABMAcAAAAJOS8yMy8yMDE5CAAAAAoxMi8zMS8yMDE2CQAAAAEwZAG+IkZA1wi8EtRlRkDXCCZDSVEuRU5YVFBBOkNTLklRX0RJTFVUX0VQU19JTkNMLkZZMjAxNQEAAACW2QEAAgAAAAgyLjE3NjIxOAEIAAAABQAAAAExAQAAAAoxODMzMzM1MDMyAwAAAAI1MAIAAAABOAQAAAABMAcAAAAJOS8yMy8yMDE5CAAAAAoxMi8zMS8yMDE1CQAAAAEwMHRfJkZA1wjmXUhlRkDXCBxDSVEuVFNFOjg3MjkuSVFfRUJJVEEuRlkyMDEyAQAAAIbGVQECAAAABTc5OTU1AQgAAAAFAAAAATEBAAAACjE1NTc1MTkzMzMDAAAAAjc5AgAAAAYxMDA2ODkEAAAAATAHAAAACTkvMjMvMjAxOQgAAAAJMy8zMS8yMDEyCQAAAAEwudrnKEZA1wiNRu5kRkDXCCtDSVEuU1dYOlpVUk4uSVFfTUlOT1JJVFlfSU5URVJFU1RfQ0YuRlkyMDA3AQAAAJmWDgADAAAAAADohy0lRkDXCFxCYGVGQNcIKENJUS5UU0U6ODc2Ni5JUV9UT1RBTF9ERUJUX0VCSVREQS5G</t>
  </si>
  <si>
    <t>WTIwMTcBAAAA8e0EAAIAAAAIMi44NDgxOTEBCAAAAAUAAAABMQEAAAAKMTg0OTQ3NjEwNQMAAAACNzkCAAAABDQxOTIEAAAAATAHAAAACTkvMjMvMjAxOQgAAAAJMy8zMS8yMDE3CQAAAAEw8n3RIUZA1wgY7AtmRkDXCCRDSVEuVFNFOjg2MzAuSVFfRUJJVERBX01BUkdJTi5GWTIwMTMBAAAA/WjNBgIAAAAGNS4wMjIxAQgAAAAFAAAAATEBAAAACjE2MzczMjQ2MzMDAAAAAjc5AgAAAAQ0MDQ3BAAAAAEwBwAAAAk5LzIzLzIwMTkIAAAACTMvMzEvMjAxMwkAAAABMKP4UCJGQNcIjvYOZkZA1wgWQ0lRLkJJVDpHLklRX0FSLkZZMjAxMwEAAACQCQsAAgAAAAQ3NTg0AQgAAAAFAAAAATEBAAAACjE3MjQ2MDE0MTIDAAAAAjUwAgAAAAQxMDIxBAAAAAEwBwAAAAk5LzIzLzIwMTkIAAAACjEyLzMxLzIwMTMJAAAAATDslsojRkDXCPNE12VGQNcINENJUS5TV1g6WlVSTi5JUV9UT1RBTF9PVVRTVEFORElOR19GSUxJTkdfREFURS5GWTIwMTMBAAAAmZYOAAIAAAAJMTQ3LjU4MjU3AQQAAAAFAAAAATUBAAAACjE3MTg3NDA2OTMCAAAABTI0MTUzBgAAAAEw7I3rJEZA1whXAY1lRkDXCCVDSVEuTllTRTpQUlUuSVFfU1RfREVCVF9JU1NVRUQuRlkyMDE0AQAAAPjXDwACAAAAAzcxMAEIAAAABQAAAAExAQAAAAoxODI4MTY4MjAyAwAAAAMxNjACAAAABDIwNDMEAAAAATAHAAAACTkvMjMvMjAxOQgAAAAKMTIvMzEvMjAx</t>
  </si>
  <si>
    <t>NAkAAAABME9IyiNGQNcIDz/EZUZA1wgeQ0lRLk5ZU0U6UFJVLklRX1dJUF9JTlYuRlkyMDE1AQAAAPjXDwADAAAAAABPSMojRkDXCFdPsGVGQNcII0NJUS5UU0U6ODYzMC5JUV9CRVRBXzVZUi4yMDE3LzAzLzMxAQAAAP1ozQYCAAAAEDEuMTQ5MTM4NDk3MDI2NTIAKaExQkZA1wiGviFkRkDXCBxDSVEuREI6QUxWLklRX1pfU0NPUkUuRlkyMDEzAQAAABcjCQADAAAAAAD2tG8gRkDXCFGONGZGQNcII0NJUS5FTlhUUEE6Q1MuSVFfTEVWRVJFRF9GQ0YuRlkyMDE3AQAAAJbZAQACAAAABzg5MzAuODUBCAAAAAUAAAABMQEAAAAKMTk0OTIyMDgzMAMAAAACNTACAAAABDQ0MjIEAAAAATAHAAAACTkvMjMvMjAxOQgAAAAKMTIvMzEvMjAxNwkAAAABMBnCXyZGQNcI3MdaZUZA1wgqQ0lRLlRTRTo4NzY2LklRX1RPVEFMX0VRVUlUWS5GWTIwMTQuLi4uSlBZAQAAAPHtBAACAAAABzI3MzkxMTQBCAAAAAUAAAABMQEAAAAKMTcxNDgwMjEzMQMAAAACNzkCAAAABDEyNzUEAAAAATAHAAAACTkvMjMvMjAxOQgAAAAJMy8zMS8yMDE0CQAAAAEw0eTZH0ZA1wh5n1hmRkDXCCRDSVEuVFNFOjg3NTAuSVFfQ1VSUkVOVF9SQVRJTy5GWTIwMTIBAAAA8HUNAAIAAAAIMC42MTMxNjUBCAAAAAUAAAABMQEAAAAKMTcwNDE1MDE5OQMAAAACNzkCAAAABDQwMzAEAAAAATAHAAAACTkvMjMvMjAxOQgAAAAJMy8zMS8yMDEyCQAAAAEw</t>
  </si>
  <si>
    <t>TGA0IUZA1wjfZhFmRkDXCCdDSVEuVFNFOjg3NTAuSVFfQ0ZPX0NVUlJFTlRfTElBQi5GWTIwMDgBAAAA8HUNAAIAAAAIMS4yODkzODgBCAAAAAUAAAABMQEAAAAKMTIyOTg3OTAyNQMAAAACNzkCAAAABDQxODUEAAAAATAHAAAACTkvMjMvMjAxOQgAAAAJMy8zMS8yMDA4CQAAAAEwwMvRIUZA1whGHghmRkDXCCJDSVEuQklUOkcuSVFfQkFTSUNfRVBTX0VYQ0wuRlkyMDA5AQAAAJAJCwACAAAACDAuODU3ODA2AQgAAAAFAAAAATEBAAAACjE0NDE2MjAzODMDAAAAAjUwAgAAAAQzMDY0BAAAAAEwBwAAAAk5LzIzLzIwMTkIAAAACjEyLzMxLzIwMDkJAAAAATBPSMojRkDXCFPgrWVGQNcIJ0NJUS5UU0U6ODcyOS5JUV9DRk9fQ1VSUkVOVF9MSUFCLkZZMjAxNQEAAACGxlUBAgAAAAg1LjkyNjI5MwEIAAAABQAAAAExAQAAAAoxNzQ2OTEzMDcwAwAAAAI3OQIAAAAENDE4NQQAAAABMAcAAAAJOS8yMy8yMDE5CAAAAAkzLzMxLzIwMTUJAAAAATASIzUhRkDXCL2TK2ZGQNcIJUNJUS5UU0U6ODYzMC5JUV9PVEhFUl9DTF9TVVBQTC5GWTIwMTgBAAAA/WjNBgMAAAAAAAR/UixGQNcI3zltZEZA1wgcQ0lRLkVOWFRQQTpDUy5JUV9MQU5ELkZZMjAwOQEAAACW2QEAAwAAAAAAzYB0JkZA1widIEJlRkDXCC5DSVEuRU5YVFBBOkNTLklRX0NBU0hfQ09OVkVSU0lPTi5GWTIwMDkuLi4uSlBZAQAAAJbZAQADAAAAAADUMtof</t>
  </si>
  <si>
    <t>RkDXCDUwXWZGQNcIH0NJUS5UU0U6ODcyNS5JUV9ORVRfREVCVC5GWTIwMTMBAAAAF1gNAAIAAAAHLTMyNTc1NQEIAAAABQAAAAExAQAAAAoxNjUwMTEwNTI5AwAAAAI3OQIAAAAENDM2NAQAAAABMAcAAAAJOS8yMy8yMDE5CAAAAAkzLzMxLzIwMTMJAAAAATBrcCsrRkDXCMzL02RGQNcIJkNJUS5OWVNFOlBSVS5JUV9ERUZfVEFYX0xJQUJfTFQuRlkyMDE1AQAAAPjXDwADAAAAAABPSMojRkDXCN8+qGVGQNcIKkNJUS5UU0U6ODc5NS5JUV9UT1RBTF9DT01NT05fRVFVSVRZLkZZMjAwOAEAAADLsDYBAgAAAAY2NzU0NTIBCAAAAAUAAAABMQEAAAAKMTA1ODkxNTA0NAMAAAACNzkCAAAABDEwMDYEAAAAATAHAAAACTkvMjMvMjAxOQgAAAAJMy8zMS8yMDA4CQAAAAEwYTAUKUZA1wha0dFkRkDXCCVDSVEuTllTRTpQUlUuSVFfQ0FTSF9TVF9JTlZFU1QuRlkyMDE1AQAAAPjXDwACAAAABTYwNjk3AQgAAAAFAAAAATEBAAAACjE4NzQ4MjgzNTYDAAAAAzE2MAIAAAAEMTAwMgQAAAABMAcAAAAJOS8yMy8yMDE5CAAAAAoxMi8zMS8yMDE1CQAAAAEwT0jKI0ZA1wg4mMBlRkDXCBlDSVEuREI6QUxWLklRX0xBTkQuRlkyMDE0AQAAABcjCQADAAAAAADBnSwlRkDXCBqBe2VGQNcIKENJUS5UU0U6ODcyOS5JUV9ERUZfVEFYX0FTU0VUU19MVC5GWTIwMTcBAAAAhsZVAQIAAAAFMTUzMTMBCAAAAAUAAAABMQEAAAAKMTg0</t>
  </si>
  <si>
    <t>OTQ3NjI5OQMAAAACNzkCAAAABDEwMjYEAAAAATAHAAAACTkvMjMvMjAxOQgAAAAJMy8zMS8yMDE3CQAAAAEwIJCPJ0ZA1wgipehkRkDXCCRDSVEuREI6QUxWLklRX0FTU0VUX1dSSVRFRE9XTi5GWTIwMTABAAAAFyMJAAMAAAAAAJpIUyZGQNcInmp1ZUZA1wglQ0lRLlNXWDpaVVJOLklRX0dXX0lOVEFOX0FNT1JULkZZMjAxMQEAAACZlg4AAwAAAAAABxnrJEZA1wisyZllRkDXCCBDSVEuVFNFOjg3NjYuSVFfU1RfSU5WRVNULkZZMjAwOAEAAADx7QQAAgAAAAgxMDI4NTc1NAEIAAAABQAAAAExAQAAAAoxMjU5MDcxNDA1AwAAAAI3OQIAAAAEMTA2OQQAAAABMAcAAAAJOS8yMy8yMDE5CAAAAAkzLzMxLzIwMDgJAAAAATASCaUrRkDXCLPVbWRGQNcIJ0NJUS5TV1g6WlVSTi5JUV9UT1RBTF9PVEhFUl9PUEVSLkZZMjAxMgEAAACZlg4AAgAAAAQ4NjAyAQgAAAAFAAAAATEBAAAACjE2NTg0Mjc5NjIDAAAAAzE2MAIAAAADMzgwBAAAAAEwBwAAAAk5LzIzLzIwMTkIAAAACjEyLzMxLzIwMTIJAAAAATD9P+skRkDXCK8XmmVGQNcII0NJUS5UU0U6ODcyNS5JUV9UT1RBTF9SRUNFSVYuRlkyMDA5AQAAABdYDQADAAAAAABfyScrRkDXCMngaWRGQNcII0NJUS5TV1g6WlVSTi5JUV9CRVRBXzVZUi4yMDE1LzEyLzMxAQAAAJmWDgACAAAAETAuNTQ2NzA3MDc1NTEzMTkyACmhMUJGQNcIXFoiZEZA1wgrQ0lRLlRTRTo3</t>
  </si>
  <si>
    <t>MTgxLklRX05JX0FWQUlMX0VYQ0xfTUFSR0lOLkZZMjAwOQEAAAAD6FwCAwAAAAAAd2owIUZA1wjDRTJmRkDXCB5DSVEuU1dYOlpVUk4uSVFfUkFXX0lOVi5GWTIwMTEBAAAAmZYOAAMAAAAAAP0/6yRGQNcIKKiQZUZA1wghQ0lRLlRTRTo4NzI5LklRX0NBU0hfVEFYRVMuRlkyMDE0AQAAAIbGVQECAAAABTI5MTM0AQgAAAAFAAAAATEBAAAACjE2OTAzNjk4MTgDAAAAAjc5AgAAAAQzMDUzBAAAAAEwBwAAAAk5LzIzLzIwMTkIAAAACTMvMzEvMjAxNAkAAAABME0bjydGQNcIIlIUZUZA1wgpQ0lRLlRTRTo4NzI1LklRX09USEVSX05PTl9PUEVSX0VYUC5GWTIwMDIBAAAAF1gNAAIAAAAFLTEyNzQBCAAAAAUAAAABMQEAAAAJMjQ3NjE2MzI2AwAAAAI3OQIAAAADMzcxBAAAAAEwBwAAAAk5LzIzLzIwMTkIAAAACTMvMzEvMjAwMgkAAAABMOskcB5GQNcIxO2JZkZA1wgcQ0lRLlRTRTo4Nzk1LklRX05JX0NGLkZZMjAxMAEAAADLsDYBAgAAAAUyNDI5MgEIAAAABQAAAAExAQAAAAoxMzgyNDE3ODc5AwAAAAI3OQIAAAAEMjE1MAQAAAABMAcAAAAJOS8yMy8yMDE5CAAAAAkzLzMxLzIwMTAJAAAAATA/fhQpRkDXCNry2mRGQNcIIUNJUS5UU0U6ODcyOS5JUV9DQVNIX1RBWEVTLkZZMjAxMQEAAACGxlUBAgAAAAUzMDc1MgEIAAAABQAAAAExAQAAAAoxNDY0NjA5NTkzAwAAAAI3OQIAAAAEMzA1MwQAAAABMAcAAAAJ</t>
  </si>
  <si>
    <t>OS8yMy8yMDE5CAAAAAkzLzMxLzIwMTEJAAAAATC3s+coRkDXCGIw9mRGQNcII0NJUS5UU0U6ODcyNS5JUV9HUk9TU19NQVJHSU4uRlkyMDE4AQAAABdYDQACAAAABzE4LjM3ODgBCAAAAAUAAAABMQEAAAAKMTg5NTY4Mjc2MgMAAAACNzkCAAAABDQwNzQEAAAAATAHAAAACTkvMjMvMjAxOQgAAAAJMy8zMS8yMDE4CQAAAAEwwMvRIUZA1wj0GBFmRkDXCB1DSVEuRU5YVFBBOkNTLklRX05JX0NGLkZZMjAxMAEAAACW2QEAAgAAAAQyNzQ5AQgAAAAFAAAAATEBAAAACjE1NDMwMDA4NzQDAAAAAjUwAgAAAAQyMTUwBAAAAAEwBwAAAAk5LzIzLzIwMTkIAAAACjEyLzMxLzIwMTAJAAAAATDCp3QmRkDXCOQETGVGQNcIJENJUS5FTlhUUEE6Q1MuSVFfVE9UQUxfRVFVSVRZLkZZMjAxMQEAAACW2QEAAgAAAAU1MjY4MAEIAAAABQAAAAExAQAAAAoxNTk2MjE4NzMzAwAAAAI1MAIAAAAEMTI3NQQAAAABMAcAAAAJOS8yMy8yMDE5CAAAAAoxMi8zMS8yMDExCQAAAAEwts50JkZA1wiO+TplRkDXCCBDSVEuVFNFOjg3OTUuSVFfU1RfSU5WRVNULkZZMjAxNgEAAADLsDYBAwAAAAAAbgkUKUZA1whNwQhlRkDXCCNDSVEuTllTRTpQUlUuSVFfQkVUQV8xWVIuMjAxNS8xMi8zMQEAAAD41w8AAgAAABAxLjI1NjU0MzEzOTA3NzUzACfvMUJGQNcIgPwZZEZA1wghQ0lRLkVOWFRQQTpDUy5JUV9DSEFOR0VfQVAuRlkyMDE4AQAA</t>
  </si>
  <si>
    <t>AJbZAQADAAAAAAAZwl8mRkDXCLlSRWVGQNcIH0NJUS5UU0U6ODcyNS5JUV9PUEVSX0lOQy5GWTIwMDEBAAAAF1gNAAIAAAAFNjI3MzEBCAAAAAUAAAABMQEAAAAKMTY1MDM1MTU2MgMAAAACNzkCAAAAAjIxBAAAAAEwBwAAAAk5LzIzLzIwMTkIAAAACTMvMzEvMjAwMQkAAAABMOskcB5GQNcICwBSPUZA1wglQ0lRLlNXWDpaVVJOLklRX0RJTFVUX0VQU19JTkNMLkZZMjAwNwEAAACZlg4AAgAAAAkzOS4yODk5OTkBCAAAAAUAAAABMQEAAAAJODAzMzU4NjQ2AwAAAAMxNjACAAAAATgEAAAAATAHAAAACTkvMjMvMjAxOQgAAAAKMTIvMzEvMjAwNwkAAAABMMhgLSVGQNcIgLhuZUZA1wgjQ0lRLk5ZU0U6UFJVLklRX0JFVEFfNVlSLjIwMTYvMTIvMzEBAAAA+NcPAAIAAAAQMS42ODA5MjI5NDU2MTA0NgAtyDFCRkDXCAfrH2RGQNcIMUNJUS5CSVQ6Ry5JUV9UT1RBTF9PVVRTVEFORElOR19GSUxJTkdfREFURS5GWTIwMTIBAAAAkAkLAAIAAAAKMTU0MC43NDMzOAEEAAAABQAAAAE1AQAAAAoxNjYzNTY2NTY0AgAAAAUyNDE1MwYAAAABMOyWyiNGQNcI50/hZUZA1wgeQ0lRLlRTRTo4NzI1LklRX1dJUF9JTlYuRlkyMDA5AQAAABdYDQADAAAAAABfyScrRkDXCMngaWRGQNcIMUNJUS5CSVQ6Ry5JUV9UT1RBTF9PVVRTVEFORElOR19GSUxJTkdfREFURS5GWTIwMTUBAAAAkAkLAAIAAAAKMTU1Ni41NjMwMQEEAAAA</t>
  </si>
  <si>
    <t>BQAAAAE1AQAAAAoxODMyMTkwNjA2AgAAAAUyNDE1MwYAAAABMGjavSJGQNcI8p3TZUZA1wgkQ0lRLkRCOkFMVi5JUV9GSUxJTkdfQ1VSUkVOQ1kuRlkyMDEzAQAAABcjCQADAAAAA0VVUgCCvVMmRkDXCAiLYmVGQNcIGUNJUS5UU0U6ODcyNS5JUV9ETy5GWTIwMTMBAAAAF1gNAAMAAAAAAGtwKytGQNcIaUu0ZEZA1wgkQ0lRLk5ZU0U6UFJVLklRX0VRVUlUWV9NRVRIT0QuRlkyMDA3AQAAAPjXDwACAAAABDQ5NzMBCAAAAAUAAAABMQEAAAAKMTMzMTQyMDE5MAMAAAADMTYwAgAAAAQzMDYzBAAAAAEwBwAAAAk5LzIzLzIwMTkIAAAACjEyLzMxLzIwMDcJAAAAATAsa/gkRkDXCN9qmGVGQNcIK0NJUS5EQjpBTFYuSVFfREVGX1RBWF9BU1NFVFNfQ1VSUkVOVC5GWTIwMDkBAAAAFyMJAAMAAAAAAJpIUyZGQNcI3bxlZUZA1wgoQ0lRLlNXWDpaVVJOLklRX1RPVEFMX0xJQUJfRVFVSVRZLkZZMjAxMQEAAACZlg4AAgAAAAYzODY5NzEBCAAAAAUAAAABMQEAAAAKMTU4Nzk0MTY3NQMAAAADMTYwAgAAAAQxMDEzBAAAAAEwBwAAAAk5LzIzLzIwMTkIAAAACjEyLzMxLzIwMTEJAAAAATD9P+skRkDXCCiokGVGQNcILUNJUS5UU0U6ODc1MC5JUV9ERUZfVEFYX0FTU0VUU19DVVJSRU5ULkZZMjAxNwEAAADwdQ0AAwAAAAAA1hcGKkZA1wjVE7pkRkDXCCVDSVEuVFNFOjg3NTAuSVFfQ0FQSVRBTF9MRUFTRVMuRlkyMDE1</t>
  </si>
  <si>
    <t>AQAAAPB1DQADAAAAAAD2ogUqRkDXCLUkyWRGQNcIGUNJUS5UU0U6ODc2Ni5JUV9BUC5GWTIwMTABAAAA8e0EAAIAAAAHMTIyMjE2OQEIAAAABQAAAAExAQAAAAoxMzgyNzYzNjA4AwAAAAI3OQIAAAAEMTAxOAQAAAABMAcAAAAJOS8yMy8yMDE5CAAAAAkzLzMxLzIwMTAJAAAAATDVP6YrRkDXCNWjf2RGQNcIGUNJUS5OWVNFOlBSVS5JUV9HVy5GWTIwMTEBAAAA+NcPAAIAAAADODg4AQgAAAAFAAAAATEBAAAACjE2NjA3OTU2MDIDAAAAAzE2MAIAAAAEMTE3MQQAAAABMAcAAAAJOS8yMy8yMDE5CAAAAAoxMi8zMS8yMDExCQAAAAEw1HMEJEZA1wjavrJlRkDXCCVDSVEuVFNFOjg3NjYuSVFfQkFTSUNfRVBTX0VYQ0wuRlkyMDE2AQAAAPHtBAACAAAACjMzNy4yNzY2NjMBCAAAAAUAAAABMQEAAAAKMTc5OTc4ODMzMAMAAAACNzkCAAAABDMwNjQEAAAAATAHAAAACTkvMjMvMjAxOQgAAAAJMy8zMS8yMDE2CQAAAAEwEgmlK0ZA1wjsmJFkRkDXCB1DSVEuVFNFOjg2MzAuSVFfQ09NTU9OLkZZMjAxNQEAAAD9aM0GAgAAAAYxMDAwNDUBCAAAAAUAAAABMQEAAAAKMTc0NjkxMzAyOAMAAAACNzkCAAAABDExMDMEAAAAATAHAAAACTkvMjMvMjAxOQgAAAAJMy8zMS8yMDE1CQAAAAEw3EtPLEZA1wgpKWxkRkDXCCpDSVEuU1dYOlpVUk4uSVFfVEVWX0VCSVREQS4yMDAwLjIwMTMvMDMvMzEBAAAAmZYOAAIAAAAINy40</t>
  </si>
  <si>
    <t>MDE3NTMBBwAAAAUAAAABMQEAAAAKMTU4Nzk1MzM1NQMAAAABMAIAAAAGMTAwMDMwBAAAAAEwBwAAAAkzLzI4LzIwMTMIAAAACTMvMjgvMjAxMxJ5gkNGQNcIN0x9ZkZA1wgZQ0lRLlRTRTo4NjMwLklRX0RPLkZZMjAxNQEAAAD9aM0GAwAAAAAA3EtPLEZA1wjeZpVkRkDXCBpDSVEuVFNFOjg2MzAuSVFfUkVWLkZZMjAxNwEAAAD9aM0GAgAAAAczMTgzNTkwAQgAAAAFAAAAATEBAAAACjE4NDk0NzYzMjUDAAAAAjc5AgAAAAMxMTIEAAAAATAHAAAACTkvMjMvMjAxOQgAAAAJMy8zMS8yMDE3CQAAAAEwRlhSLEZA1whd94RkRkDXCCBDSVEuREI6QUxWLklRX0RBX1NVUFBMX0NGLkZZMjAwOQEAAAAXIwkAAgAAAAM1MDIBCAAAAAUAAAABMQEAAAAKMTY4MzE1MzUyMgMAAAACNTACAAAABDIxNzEEAAAAATAHAAAACTkvMjMvMjAxOQgAAAAKMTIvMzEvMjAwOQkAAAABMJpIUyZGQNcInmp1ZUZA1wgjQ0lRLlRTRTo4Nzk1LklRX0VCSVRBX01BUkdJTi5GWTIwMTIBAAAAy7A2AQIAAAAGOC40NzA2AQgAAAAFAAAAATEBAAAACjE1NTc1MTkzODMDAAAAAjc5AgAAAAQ0NDE5BAAAAAEwBwAAAAk5LzIzLzIwMTkIAAAACTMvMzEvMjAxMgkAAAABMCLVNCFGQNcIqlASZkZA1wgfQ0lRLkJJVDpHLklRX0RBX1NVUFBMX0NGLkZZMjAxMwEAAACQCQsAAgAAAAMzNjABCAAAAAUAAAABMQEAAAAKMTcyNDYwMTQxMgMAAAACNTAC</t>
  </si>
  <si>
    <t>AAAABDIxNzEEAAAAATAHAAAACTkvMjMvMjAxOQgAAAAKMTIvMzEvMjAxMwkAAAABMMu8yiNGQNcI5c/PZUZA1wgnQ0lRLlRTRTo4NjMwLklRX01BUktFVENBUC4yMDA3LzMvMzEuSlBZAQAAAP1ozQYDAAAAAADG7+RCRkDXCPvgkiVJQNcIIUNJUS5TV1g6WlVSTi5JUV9DQVNIX0ZJTkFOLkZZMjAxNwEAAACZlg4AAgAAAAUtMzg2OAEIAAAABQAAAAExAQAAAAoxOTQ0MDQ5ODI5AwAAAAMxNjACAAAABDIwMDQEAAAAATAHAAAACTkvMjMvMjAxOQgAAAAKMTIvMzEvMjAxNwkAAAABMEMd+CRGQNcIb/aXZUZA1wgjQ0lRLkJJVDpHLklRX1BFUklPRExFTkdUSF9JUy5GWTIwMTgBAAAAkAkLAAEAAAACMTIAR0++IkZA1whaI85lRkDXCBlDSVEuVFNFOjg3NTAuSVFfRE8uRlkyMDEzAQAAAPB1DQADAAAAAAAd72UqRkDXCD6OuGRGQNcIJUNJUS5UU0U6ODcyOS5JUV9SRVRVUk5fQ0FQSVRBTC5GWTIwMTUBAAAAhsZVAQIAAAAGOS42NzU5AQgAAAAFAAAAATEBAAAACjE3NDY5MTMwNzADAAAAAjc5AgAAAAQ0MzYzBAAAAAEwBwAAAAk5LzIzLzIwMTkIAAAACTMvMzEvMjAxNQkAAAABMBIjNSFGQNcIzWwrZkZA1wggQ0lRLlNXWDpaVVJOLklRX0JVSUxESU5HUy5GWTIwMTABAAAAmZYOAAIAAAAEMTIwMQEIAAAABQAAAAExAQAAAAoxNTE3Mjk4ODg5AwAAAAMxNjACAAAABDMwMjMEAAAAATAHAAAACTkvMjMvMjAxOQgA</t>
  </si>
  <si>
    <t>AAAKMTIvMzEvMjAxMAkAAAABMAcZ6yRGQNcIWSiiZUZA1wgaQ0lRLlRTRTo4NzY2LklRX0VCVC5GWTIwMTYBAAAA8e0EAAIAAAAGMzcyODQ0AQgAAAAFAAAAATEBAAAACjE3OTk3ODgzMzADAAAAAjc5AgAAAAMxMzkEAAAAATAHAAAACTkvMjMvMjAxOQgAAAAJMy8zMS8yMDE2CQAAAAEwEgmlK0ZA1wg0DWFkRkDXCCdDSVEuVFNFOjg2MzAuSVFfQ0hBTkdFX0lOVkVOVE9SWS5GWTIwMDkBAAAA/WjNBgMAAAAAAM600ixGQNcINL9ZZEZA1wgkQ0lRLlRTRTo4NzUwLklRX09USEVSX0xJQUJfTFQuRlkyMDE5AQAAAPB1DQACAAAACDQ4NDAyNzA4AQgAAAAFAAAAATEBAAAACjE5NzA2OTQwMTMDAAAAAjc5AgAAAAQxMDYyBAAAAAEwBwAAAAk5LzIzLzIwMTkIAAAACTMvMzEvMjAxOQkAAAABML5lBipGQNcIrY7bZEZA1wgaQ0lRLlRTRTo4NzY2LklRX0VCVC5GWTIwMTkBAAAA8e0EAAIAAAAGMzg1NzMyAQgAAAAFAAAAATEBAAAACjE5NzA2OTM5NTQDAAAAAjc5AgAAAAMxMzkEAAAAATAHAAAACTkvMjMvMjAxOQgAAAAJMy8zMS8yMDE5CQAAAAEw2GemK0ZA1wgBr4JkRkDXCCBDSVEuVFNFOjcxODEuSVFfRElWX1NIQVJFLkZZMjAxMAEAAAAD6FwCAwAAAAAAyCJ7J0ZA1wgwCjVlRkDXCCdDSVEuU1dYOlpVUk4uSVFfVE9UQUxfT1RIRVJfT1BFUi5GWTIwMDcBAAAAmZYOAAIAAAAEODI2MgEIAAAABQAAAAExAQAA</t>
  </si>
  <si>
    <t>AAk4MDMzNTg2NDYDAAAAAzE2MAIAAAADMzgwBAAAAAEwBwAAAAk5LzIzLzIwMTkIAAAACjEyLzMxLzIwMDcJAAAAATDIYC0lRkDXCMGceGVGQNcIIENJUS5CSVQ6Ry5JUV9FQklUQV9NQVJHSU4uRlkyMDE2AQAAAJAJCwACAAAABjUuMTY4MgEIAAAABQAAAAExAQAAAAoxODc4NjA5Mjc2AwAAAAI1MAIAAAAENDQxOQQAAAABMAcAAAAJOS8yMy8yMDE5CAAAAAoxMi8zMS8yMDE2CQAAAAEwrxziH0ZA1wjV8k9mRkDXCCRDSVEuVFNFOjcxODEuSVFfRUJJVERBLkZZMjAwOS4uLi5KUFkBAAAAA+hcAgMAAAAAABG92R9GQNcIaGc7ZkZA1wggQ0lRLlRTRTo4NzI5LklRX0NBU0hfT1BFUi5GWTIwMTkBAAAAhsZVAQIAAAAGODAyOTIxAQgAAAAFAAAAATEBAAAACjE5NzA2OTM5NTgDAAAAAjc5AgAAAAQyMDA2BAAAAAEwBwAAAAk5LzIzLzIwMTkIAAAACTMvMzEvMjAxOQkAAAABMP8EkCdGQNcIzswnZUZA1wgwQ0lRLlRTRTo4Nzk1LklRX1RPVEFMX09VVFNUQU5ESU5HX0JTX0RBVEUuRlkyMDEwAQAAAMuwNgECAAAACjY4MS4xMjEwOTgBBAAAAAUAAAABNQEAAAAKMTM4MjQxNzg3OQIAAAAFMjQxNTIGAAAAATA/fhQpRkDXCG943GRGQNcIJENJUS5UU0U6ODc5NS5JUV9DVVJSRU5DWV9HQUlOLkZZMjAxMAEAAADLsDYBAgAAAAUtMjcwNQEIAAAABQAAAAExAQAAAAoxMzgyNDE3ODc5AwAAAAI3OQIAAAACMzgEAAAA</t>
  </si>
  <si>
    <t>ATAHAAAACTkvMjMvMjAxOQgAAAAJMy8zMS8yMDEwCQAAAAEwUVcUKUZA1whveNxkRkDXCB5DSVEuVFNFOjg3MjUuSVFfUkFXX0lOVi5GWTIwMTIBAAAAF1gNAAMAAAAAAIdJKytGQNcIFNG8ZEZA1wgeQ0lRLkJJVDpHLklRX0NBU0hfRklOQU4uRlkyMDEzAQAAAJAJCwACAAAABS0xNDE1AQgAAAAFAAAAATEBAAAACjE3MjQ2MDE0MTIDAAAAAjUwAgAAAAQyMDA0BAAAAAEwBwAAAAk5LzIzLzIwMTkIAAAACjEyLzMxLzIwMTMJAAAAATDLvMojRkDXCK7r2mVGQNcIGkNJUS5UU0U6ODc2Ni5JUV9TR0EuRlkyMDExAQAAAPHtBAACAAAABjUzNTM2NQEIAAAABQAAAAExAQAAAAoxNDY0NjA5NTQ1AwAAAAI3OQIAAAACMjMEAAAAATAHAAAACTkvMjMvMjAxOQgAAAAJMy8zMS8yMDExCQAAAAEwBNdvHkZA1widCR09RkDXCClDSVEuVFNFOjg2MzAuSVFfVE9UQUxfREVCVF9DQVBJVEFMLkZZMjAxMAEAAAD9aM0GAwAAAAAArdFQIkZA1wgqAu9lRkDXCCRDSVEuTllTRTpQUlUuSVFfUEVSSU9EREFURV9JUy5GWTIwMTABAAAA+NcPAAUAAAAKMjAxMC8xMi8zMQDeTAQkRkDXCHPApD5GQNcIKUNJUS5UU0U6NzE4MS5JUV9ERUJUX0VRVUlWX05FVF9QQk8uRlkyMDEyAQAAAAPoXAIDAAAAAACtlnsnRkDXCDs8MWVGQNcIIUNJUS5CSVQ6Ry5JUV9DQVNIX0lOVEVSRVNULkZZMjAxMwEAAACQCQsAAwAAAAAAy7zKI0ZA1wjt</t>
  </si>
  <si>
    <t>9shlRkDXCBpDSVEuVFNFOjg3NjYuSVFfU0dBLkZZMjAxNgEAAADx7QQAAgAAAAY2OTc0MDYBCAAAAAUAAAABMQEAAAAKMTc5OTc4ODMzMAMAAAACNzkCAAAAAjIzBAAAAAEwBwAAAAk5LzIzLzIwMTkIAAAACTMvMzEvMjAxNgkAAAABMATXbx5GQNcI7DYGPUZA1wgjQ0lRLlNXWDpaVVJOLklRX1RPVEFMX1JFQ0VJVi5GWTIwMTgBAAAAmZYOAAIAAAAENzk1NwEIAAAABQAAAAExAQAAAAoxOTQ0MDQ5ODMxAwAAAAMxNjACAAAABDEwMDEEAAAAATAHAAAACTkvMjMvMjAxOQgAAAAKMTIvMzEvMjAxOAkAAAABMEMd+CRGQNcITB2YZUZA1wgoQ0lRLlRTRTo4NzI5LklRX1RPVEFMX0RFQlRfSVNTVUVELkZZMjAwOAEAAACGxlUBAwAAAAAAgWTnKEZA1whsH+BkRkDXCB9DSVEuU1dYOlpVUk4uSVFfRUJUX0VYQ0wuRlkyMDEzAQAAAJmWDgACAAAABDYyMzcBCAAAAAUAAAABMQEAAAAKMTcxODc0MDY5MwMAAAADMTYwAgAAAAE0BAAAAAEwBwAAAAk5LzIzLzIwMTkIAAAACjEyLzMxLzIwMTMJAAAAATDzZuskRkDXCIFlmmVGQNcIHENJUS5FTlhUUEE6Q1MuSVFfR1BQRS5GWTIwMDcBAAAAltkBAAMAAAAAAAfelidGQNcIOqAiZUZA1wgZQ0lRLlRTRTo4NzI5LklRX0RPLkZZMjAxMQEAAACGxlUBAwAAAAAAt7PnKEZA1wh24vVkRkDXCCNDSVEuU1dYOlpVUk4uSVFfVE9UQUxfUkVDRUlWLkZZMjAxNQEAAACZlg4AAgAA</t>
  </si>
  <si>
    <t>AAQ2NzY1AQgAAAAFAAAAATEBAAAACjE4MjY5Mjg2MTUDAAAAAzE2MAIAAAAEMTAwMQQAAAABMAcAAAAJOS8yMy8yMDE5CAAAAAoxMi8zMS8yMDE1CQAAAAEwcYL3JEZA1whg8IRlRkDXCC9DSVEuVFNFOjg3MjUuSVFfSU1QVVRfT1BFUl9MRUFTRV9JTlRfRVhQLkZZMjAxOAEAAAAXWA0AAwAAAAAAiQtyKkZA1wj197VkRkDXCChDSVEuVFNFOjg3MjUuSVFfTUFSS0VUQ0FQLjIwMTkvMDMvMzEuSlBZAQAAABdYDQACAAAADTE5NjcxMTkuNDA1MDkBBgAAAAUAAAABMQEAAAAKMTk0NDg2NzkwNgMAAAACNzkCAAAABjEwMDA1NAQAAAABMAcAAAAJMy8zMS8yMDE5uRblQkZA1whGKY4lSUDXCCdDSVEuVFNFOjg3OTUuSVFfTUFSS0VUQ0FQLjIwMTIvMy8zMS5KUFkBAAAAy7A2AQIAAAANNjUzMDQ1LjMzMzM0NgEGAAAABQAAAAExAQAAAAoxNTE2OTc1MjkzAwAAAAI3OQIAAAAGMTAwMDU0BAAAAAEwBwAAAAkzLzMxLzIwMTLG7+RCRkDXCHQ0kSVJQNcILENJUS5FTlhUUEE6Q1MuSVFfTklfQVZBSUxfRVhDTF9NQVJHSU4uRlkyMDE4AQAAAJbZAQACAAAABjEuNzY0OQEIAAAABQAAAAExAQAAAAoxOTQ5MjIwODQ0AwAAAAI1MAIAAAAENDE4MgQAAAABMAcAAAAJOS8yMy8yMDE5CAAAAAoxMi8zMS8yMDE4CQAAAAEwN1QxIUZA1whsGTRmRkDXCCFDSVEuVFNFOjg3NTAuSVFfTklfQ09NUEFOWS5GWTIwMTYBAAAA8HUN</t>
  </si>
  <si>
    <t>AAIAAAAGMTc4NTI0AQgAAAAFAAAAATEBAAAACjE4NjExNzU2MTgDAAAAAjc5AgAAAAU0MTU3MQQAAAABMAcAAAAJOS8yMy8yMDE5CAAAAAkzLzMxLzIwMTYJAAAAATDtyQUqRkDXCPSeuWRGQNcIHUNJUS5EQjpBTFYuSVFfTkVUX0RFQlQuRlkyMDExAQAAABcjCQACAAAABTE3MzA3AQgAAAAFAAAAATEBAAAACjE2ODMyMDU3NTgDAAAAAjUwAgAAAAQ0MzY0BAAAAAEwBwAAAAk5LzIzLzIwMTkIAAAACjEyLzMxLzIwMTEJAAAAATCAb1MmRkDXCFFJemVGQNcIKENJUS5UU0U6NzE4MS5JUV9UT1RBTF9ERUJUX0VCSVREQS5GWTIwMTcBAAAAA+hcAgIAAAAJMTQuNzEzMzM5AQgAAAAFAAAAATEBAAAACjE4NDk0NzYxOTgDAAAAAjc5AgAAAAQ0MTkyBAAAAAEwBwAAAAk5LzIzLzIwMTkIAAAACTMvMzEvMjAxNwkAAAABMGK4MCFGQNcIFlwqZkZA1wghQ0lRLlRTRTo4NzUwLklRX05JX0NPTVBBTlkuRlkyMDEzAQAAAPB1DQACAAAABTI5NTg0AQgAAAAFAAAAATEBAAAACjE3MDQxNTAzNzADAAAAAjc5AgAAAAU0MTU3MQQAAAABMAcAAAAJOS8yMy8yMDE5CAAAAAkzLzMxLzIwMTMJAAAAATAd72UqRkDXCMjA12RGQNcIGUNJUS5UU0U6ODc1MC5JUV9HVy5GWTIwMTEBAAAA8HUNAAMAAAAAAC2hZSpGQNcIIu3OZEZA1wgmQ0lRLlRTRTo4NzUwLklRX0RFRl9UQVhfTElBQl9MVC5GWTIwMDkBAAAA8HUNAAIAAAAGMTI1</t>
  </si>
  <si>
    <t>NzMyAQgAAAAFAAAAATEBAAAACjEzODQ4MzI5MDgDAAAAAjc5AgAAAAQxMDI3BAAAAAEwBwAAAAk5LzIzLzIwMTkIAAAACTMvMzEvMjAwOQkAAAABMD1TZSpGQNcIny+3ZEZA1wgdQ0lRLlRTRTo4NzI5LklRX0dBX0VYUC5GWTIwMDgBAAAAhsZVAQMAAAAAAD9+FClGQNcId/jfZEZA1wgmQ0lRLlRTRTo4Nzk1LklRX0xUX0RFQlRfQ0FQSVRBTC5GWTIwMTkBAAAAy7A2AQIAAAAGMTEuMzk4AQgAAAAFAAAAATEBAAAACjE5NzA2OTQwMDQDAAAAAjc5AgAAAAQ0MTg3BAAAAAEwBwAAAAk5LzIzLzIwMTkIAAAACTMvMzEvMjAxOQkAAAABMB38NCFGQNcIBPgqZkZA1wggQ0lRLkRCOkFMVi5JUV9HQUlOX0lOVkVTVC5GWTIwMTcBAAAAFyMJAAMAAAAAAPQRLSVGQNcIKNp3ZUZA1wgeQ0lRLlRTRTo4NzUwLklRX0lOQ19UQVguRlkyMDA2AQAAAPB1DQACAAAABTM1MTAyAQgAAAAFAAAAATEBAAAACTQ2MDkwNzAwMgMAAAACNzkCAAAAAjc1BAAAAAEwBwAAAAk5LzIzLzIwMTkIAAAACTMvMzEvMjAwNgkAAAABMFZZPx5GQNcIN0GIZkZA1wgrQ0lRLlNXWDpaVVJOLklRX05JX0FWQUlMX0VYQ0xfTUFSR0lOLkZZMjAxMwEAAACZlg4AAgAAAAY1LjU5MDgBCAAAAAUAAAABMQEAAAAKMTcxODc0MDY5MwMAAAADMTYwAgAAAAQ0MTgyBAAAAAEwBwAAAAk5LzIzLzIwMTkIAAAACjEyLzMxLzIwMTMJAAAAATDqKXAgRkDXCKgO</t>
  </si>
  <si>
    <t>RmZGQNcIGkNJUS5FTlhUUEE6Q1MuSVFfTkkuRlkyMDE1AQAAAJbZAQACAAAABDU2MTcBCAAAAAUAAAABMQEAAAAKMTgzMzMzNTAzMgMAAAACNTACAAAAAjE1BAAAAAEwBwAAAAk5LzIzLzIwMTkIAAAACjEyLzMxLzIwMTUJAAAAATAwdF8mRkDXCA8bRGVGQNcIG0NJUS5UU0U6ODc2Ni5JUV9BUElDLkZZMjAxNQEAAADx7QQAAwAAAAAALuGkK0ZA1wip0JlkRkDXCCFDSVEuVFNFOjg3MjkuSVFfQ09NTU9OX1JFUC5GWTIwMTgBAAAAhsZVAQMAAAAAAEHejydGQNcI7XgGZUZA1wgkQ0lRLlRTRTo4Nzk1LklRX0lNUEFJUk1FTlRfR1cuRlkyMDEwAQAAAMuwNgEDAAAAAABRVxQpRkDXCLZR8WRGQNcIKUNJUS5UU0U6ODc5NS5JUV9JTlZFU1RfU0VDVVJJVFlfQ0YuRlkyMDEzAQAAAMuwNgECAAAABy0zNTA5NTQBCAAAAAUAAAABMQEAAAAKMTYyNTgzNjg4MgMAAAACNzkCAAAABDIwMjcEAAAAATAHAAAACTkvMjMvMjAxOQgAAAAJMy8zMS8yMDEzCQAAAAEwKswUKUZA1wiD/gdlRkDXCCJDSVEuQklUOkcuSVFfQkFTSUNfRVBTX0VYQ0wuRlkyMDE3AQAAAJAJCwACAAAACDEuMzk1NDYzAQgAAAAFAAAAATEBAAAACjE5NDk1NzY2NDQDAAAAAjUwAgAAAAQzMDY0BAAAAAEwBwAAAAk5LzIzLzIwMTkIAAAACjEyLzMxLzIwMTcJAAAAATBkAb4iRkDXCKHg0GVGQNcIGENJUS4uSVFfVE9UQUxfUkVWLkZZMjAxNgUAAAAB</t>
  </si>
  <si>
    <t>AAAACAAAABQoSW52YWxpZCBJZGVudGlmaWVyKRe4u0NGQNcIF7i7Q0ZA1wgoQ0lRLlRTRTo4NjMwLklRX1RPVEFMX0RJVl9QQUlEX0NGLkZZMjAxNQEAAAD9aM0GAgAAAAYtMjQ1OTgBCAAAAAUAAAABMQEAAAAKMTc0NjkxMzAyOAMAAAACNzkCAAAABDIwMjIEAAAAATAHAAAACTkvMjMvMjAxOQgAAAAJMy8zMS8yMDE1CQAAAAEw0nJPLEZA1wjUjZVkRkDXCCtDSVEuVFNFOjg3OTUuSVFfTklfQVZBSUxfRVhDTF9NQVJHSU4uRlkyMDExAQAAAMuwNgECAAAABjEuMzA4NwEIAAAABQAAAAExAQAAAAoxNDY0NjA5NDU0AwAAAAI3OQIAAAAENDE4MgQAAAABMAcAAAAJOS8yMy8yMDE5CAAAAAkzLzMxLzIwMTEJAAAAATAi1TQhRkDXCAMvCWZGQNcIHkNJUS5EQjpBTFYuSVFfQ0FTSF9PUEVSLkZZMjAxMwEAAAAXIwkAAgAAAAUyMzIzOQEIAAAABQAAAAExAQAAAAoxNzIzNjk4NTg4AwAAAAI1MAIAAAAEMjAwNgQAAAABMAcAAAAJOS8yMy8yMDE5CAAAAAoxMi8zMS8yMDEzCQAAAAEwgr1TJkZA1wjuTn9lRkDXCDpDSVEuVFNFOjg3NjYuSVFfQ1VTVE9NX0JFVEEuLTEwNFcuMjAwMi8wMy8zMS4uXlRPUElYLkpQWS5IAQAAAPHtBAADAAAAAACWvVhCRkDXCPPJOWRGQNcIKENJUS5OWVNFOlBSVS5JUV9DVVJSRU5UX1BPUlRfREVCVC5GWTIwMTUBAAAA+NcPAAIAAAADNzUyAQgAAAAFAAAAATEBAAAACjE4NzQ4Mjgz</t>
  </si>
  <si>
    <t>NTYDAAAAAzE2MAIAAAAEMTI5NwQAAAABMAcAAAAJOS8yMy8yMDE5CAAAAAoxMi8zMS8yMDE1CQAAAAEwT0jKI0ZA1whxh7hlRkDXCB9DSVEuTllTRTpQUlUuSVFfVFJFQVNVUlkuRlkyMDE0AQAAAPjXDwACAAAABi0xMzczOQEIAAAABQAAAAExAQAAAAoxODI4MTY4MjAyAwAAAAMxNjACAAAABDEyNDgEAAAAATAHAAAACTkvMjMvMjAxOQgAAAAKMTIvMzEvMjAxNAkAAAABME9IyiNGQNcIptqvZUZA1wgoQ0lRLk5ZU0U6UFJVLklRX1RPVEFMX0RFQlRfUkVQQUlELkZZMjAxOAEAAAD41w8AAgAAAAUtMTgxMAEIAAAABQAAAAExAQAAAAoxOTQ1Mjc2ODE4AwAAAAMxNjACAAAABDIxNjYEAAAAATAHAAAACTkvMjMvMjAxOQgAAAAKMTIvMzEvMjAxOAkAAAABMMu8yiNGQNcIcnapZUZA1wgpQ0lRLkVOWFRQQTpDUy5JUV9UT1RBTF9ERUJULkZZMjAxMC4uLi5KUFkBAAAAltkBAAIAAAAONTE0NDExNi43NTYwODIBCAAAAAUAAAABMQEAAAAKMTU0MzAwMDg3NAMAAAACNzkCAAAABDQxNzMEAAAAATAHAAAACTkvMjMvMjAxOQgAAAAKMTIvMzEvMjAxMAkAAAABMAYM2h9GQNcIc8ZfZkZA1wgkQ0lRLlRTRTo4NzI1LklRX01BUktFVENBUC4yMDA2LzAzLzMxAQAAABdYDQACAAAADjc1ODMxMDkuMTc1MzE5AQYAAAAFAAAAATEBAAAACjEyNzkwNjY3NDgDAAAAAjc5AgAAAAYxMDAwNTQEAAAAATAHAAAACTMvMzEvMjAw</t>
  </si>
  <si>
    <t>NqSOgUNGQNcIMYc8ZEZA1wgpQ0lRLlNXWDpaVVJOLklRX0RBWVNfSU5WRU5UT1JZX09VVC5GWTIwMTMBAAAAmZYOAAMAAAAAAOopcCBGQNcILcZDZkZA1wgjQ0lRLk5ZU0U6UFJVLklRX0ZJTklTSEVEX0lOVi5GWTIwMTUBAAAA+NcPAAMAAAAAAE9IyiNGQNcImjOsZUZA1wgqQ0lRLkVOWFRQQTpDUy5JUV9UT1RBTF9ERUJUX0NBUElUQUwuRlkyMDA5AQAAAJbZAQACAAAABjM5LjI5NwEIAAAABQAAAAExAQAAAAoxNDM4NzE5MTgzAwAAAAI1MAIAAAAENDE4NgQAAAABMAcAAAAJOS8yMy8yMDE5CAAAAAoxMi8zMS8yMDA5CQAAAAEwWN8wIUZA1wjSiChmRkDXCB1DSVEuVFNFOjg3NTAuSVFfQ09NTU9OLkZZMjAxNgEAAADwdQ0AAgAAAAYzNDMxNDYBCAAAAAUAAAABMQEAAAAKMTg2MTE3NTYxOAMAAAACNzkCAAAABDExMDMEAAAAATAHAAAACTkvMjMvMjAxOQgAAAAJMy8zMS8yMDE2CQAAAAEw/PAFKkZA1wg0Z7FkRkDXCClDSVEuU1dYOlpVUk4uSVFfREFZU19JTlZFTlRPUllfT1VULkZZMjAxNgEAAACZlg4AAwAAAAAAz1BwIEZA1wiZtVBmRkDXCCNDSVEuVFNFOjcxODEuSVFfSU5URVJFU1RfRVhQLkZZMjAxMwEAAAAD6FwCAgAAAAUtMzc1MwEIAAAABQAAAAExAQAAAAoxNzUyNzY5MTU0AwAAAAI3OQIAAAACODIEAAAAATAHAAAACTkvMjMvMjAxOQgAAAAJMy8zMS8yMDEzCQAAAAEwrZZ7J0ZA1wgDbhhl</t>
  </si>
  <si>
    <t>RkDXCBlDSVEuVFNFOjcxODEuSVFfQUQuRlkyMDEzAQAAAAPoXAICAAAABi02MjY3NgEIAAAABQAAAAExAQAAAAoxNzUyNzY5MTU0AwAAAAI3OQIAAAAEMTA3NQQAAAABMAcAAAAJOS8yMy8yMDE5CAAAAAkzLzMxLzIwMTMJAAAAATBgvnsnRkDXCOQaNmVGQNcIJkNJUS5FTlhUUEE6Q1MuSVFfU1RfREVCVF9JU1NVRUQuRlkyMDE1AQAAAJbZAQADAAAAAAAwdF8mRkDXCEX0UWVGQNcIL0NJUS5TV1g6WlVSTi5JUV9PVEhFUl9OT05fT1BFUl9FWFBfU1VQUEwuRlkyMDE4AQAAAJmWDgACAAAAATEBCAAAAAUAAAABMQEAAAAKMTk0NDA0OTgzMQMAAAADMTYwAgAAAAI4NQQAAAABMAcAAAAJOS8yMy8yMDE5CAAAAAoxMi8zMS8yMDE4CQAAAAEwQx34JEZA1wjJho5lRkDXCCpDSVEuVFNFOjg3MjUuSVFfSU5URVJFU1RfSU5WRVNUX0lOQy5GWTIwMDQBAAAAF1gNAAMAAAAAAOELPx5GQNcIFSqJZkZA1wgnQ0lRLkVOWFRQQTpDUy5JUV9PVEhFUl9MVF9BU1NFVFMuRlkyMDE1AQAAAJbZAQACAAAABjIxNjU0OAEIAAAABQAAAAExAQAAAAoxODMzMzM1MDMyAwAAAAI1MAIAAAAEMTA2MAQAAAABMAcAAAAJOS8yMy8yMDE5CAAAAAoxMi8zMS8yMDE1CQAAAAEwMHRfJkZA1wgb3lllRkDXCCVDSVEuVFNFOjg3MjUuSVFfU1RfREVCVF9JU1NVRUQuRlkyMDE1AQAAABdYDQADAAAAAACkvXEqRkDXCNdWzGRGQNcIIENJUS5U</t>
  </si>
  <si>
    <t>U0U6ODc1MC5JUV9TR0FfU1VQUEwuRlkyMDEyAQAAAPB1DQACAAAABjQ3MTA2MQEIAAAABQAAAAExAQAAAAoxNzA0MTUwMTk5AwAAAAI3OQIAAAADMTAyBAAAAAEwBwAAAAk5LzIzLzIwMTkIAAAACTMvMzEvMjAxMgkAAAABMCfIZSpGQNcIAcbAZEZA1wg0Q0lRLlNXWDpaVVJOLklRX1RPVEFMX09VVFNUQU5ESU5HX0ZJTElOR19EQVRFLkZZMjAxMAEAAACZlg4AAgAAAAoxNDUuMTg3ODE2AQQAAAAFAAAAATUBAAAACjE1MTcyOTg4ODkCAAAABTI0MTUzBgAAAAEwBxnrJEZA1wjevp1lRkDXCC9DSVEuVFNFOjg3MjkuSVFfSU1QVVRfT1BFUl9MRUFTRV9JTlRfRVhQLkZZMjAxMwEAAACGxlUBAwAAAAAAudrnKEZA1whNthNlRkDXCBlDSVEuVFNFOjg3MjUuSVFfTkkuRlkyMDA3AQAAABdYDQACAAAABTYwNzk2AQgAAAAFAAAAATEBAAAACTcwODIwODQ0NQMAAAACNzkCAAAAAjE1BAAAAAEwBwAAAAk5LzIzLzIwMTkIAAAACTMvMzEvMjAwNwkAAAABMAZMcB5GQNcIz/hwZkZA1wgmQ0lRLkRCOkFMVi5JUV9UT1RBTF9ERUJUX1JFUEFJRC5GWTIwMTQBAAAAFyMJAAIAAAAFLTQzMDgBCAAAAAUAAAABMQEAAAAKMTc4MDU5MjQ5NwMAAAACNTACAAAABDIxNjYEAAAAATAHAAAACTkvMjMvMjAxOQgAAAAKMTIvMzEvMjAxNAkAAAABMLjELCVGQNcIC6FoZUZA1wgqQ0lRLkRCOkFMVi5JUV9ORVRfREVCVF9FQklUREFf</t>
  </si>
  <si>
    <t>Q0FQRVguRlkyMDE0AQAAABcjCQACAAAACDIuMTUxODMxAQgAAAAFAAAAATEBAAAACjE3ODA1OTI0OTcDAAAAAjUwAgAAAAUyMzMxNAQAAAABMAcAAAAJOS8yMy8yMDE5CAAAAAoxMi8zMS8yMDE0CQAAAAEw9rRvIEZA1wgnUTxmRkDXCCZDSVEuVFNFOjg2MzAuSVFfT1RIRVJfTFRfQVNTRVRTLkZZMjAxNAEAAAD9aM0GAgAAAAY3MjgxMTgBCAAAAAUAAAABMQEAAAAKMTY4OTI5ODA2NAMAAAACNzkCAAAABDEwNjAEAAAAATAHAAAACTkvMjMvMjAxOQgAAAAJMy8zMS8yMDE0CQAAAAEw7CRPLEZA1wiAVVxkRkDXCBpDSVEuVFNFOjg3OTUuSVFfRUJULkZZMjAxOQEAAADLsDYBAgAAAAYxMDE5MTMBCAAAAAUAAAABMQEAAAAKMTk3MDY5NDAwNAMAAAACNzkCAAAAAzEzOQQAAAABMAcAAAAJOS8yMy8yMDE5CAAAAAkzLzMxLzIwMTkJAAAAATBRVxQpRkDXCJqD32RGQNcIGkNJUS5UU0U6ODc5NS5JUV9FQlQuRlkyMDE0AQAAAMuwNgECAAAABjEyMzg0OAEIAAAABQAAAAExAQAAAAoxNzc0OTc4NTY4AwAAAAI3OQIAAAADMTM5BAAAAAEwBwAAAAk5LzIzLzIwMTkIAAAACTMvMzEvMjAxNAkAAAABMCrMFClGQNcI91z7ZEZA1wgXQ0lRLkRCOkFMVi5JUV9GWC5GWTIwMTQBAAAAFyMJAAIAAAADNTQxAQgAAAAFAAAAATEBAAAACjE3ODA1OTI0OTcDAAAAAjUwAgAAAAQyMTQ0BAAAAAEwBwAAAAk5LzIzLzIwMTkIAAAA</t>
  </si>
  <si>
    <t>CjEyLzMxLzIwMTQJAAAAATC4xCwlRkDXCM4xbWVGQNcIJkNJUS5UU0U6ODc2Ni5JUV9FWFRSQV9BQ0NfSVRFTVMuRlkyMDEwAQAAAPHtBAADAAAAAADVP6YrRkDXCMnrXmRGQNcII0NJUS5UU0U6ODYzMC5JUV9QRV9FWENMLi4yMDA2LzA0LzAxAQAAAP1ozQYDAAAAAAD07YJDRkDXCEwaiGZGQNcIJkNJUS5TV1g6WlVSTi5JUV9JTlZFTlRPUllfVFVSTlMuRlkyMDEyAQAAAJmWDgADAAAAAADqKXAgRkDXCKgORmZGQNcIGUNJUS5OWVNFOlBSVS5JUV9BRS5GWTIwMTcBAAAA+NcPAAMAAAAAAOyWyiNGQNcItQGpZUZA1wggQ0lRLlRTRTo3MTgxLklRX09USEVSX1JFVi5GWTIwMTcBAAAAA+hcAgIAAAAGMTQ2MjkxAQgAAAAFAAAAATEBAAAACjE4NDk0NzYxOTgDAAAAAjc5AgAAAAMzNTcEAAAAATAHAAAACTkvMjMvMjAxOQgAAAAJMy8zMS8yMDE3CQAAAAEwIJCWJ0ZA1wjv/iplRkDXCCdDSVEuTllTRTpQUlUuSVFfTUFSS0VUQ0FQLjIwMDAvMy8zMS5KUFkBAAAA+NcPAAMAAAAAAMbv5EJGQNcIzGaUJUlA1wgaQ0lRLlRTRTo4NjMwLklRX1JFVi5GWTIwMDkBAAAA/WjNBgMAAAAAAOGM0ixGQNcI59pPZEZA1wgzQ0lRLlRTRTo4NjMwLklRX0NIQU5HRV9PVEhFUl9ORVRfT1BFUl9BU1NFVFMuRlkyMDE0AQAAAP1ozQYCAAAABjE0NzUwNwEIAAAABQAAAAExAQAAAAoxNjg5Mjk4MDY0AwAAAAI3OQIAAAAEMjA0</t>
  </si>
  <si>
    <t>NQQAAAABMAcAAAAJOS8yMy8yMDE5CAAAAAkzLzMxLzIwMTQJAAAAATDsJE8sRkDXCEYjUmRGQNcIHENJUS5UU0U6ODcyOS5JUV9DQVBFWC5GWTIwMTEBAAAAhsZVAQIAAAAFLTExMTIBCAAAAAUAAAABMQEAAAAKMTQ2NDYwOTU5MwMAAAACNzkCAAAABDIwMjEEAAAAATAHAAAACTkvMjMvMjAxOQgAAAAJMy8zMS8yMDExCQAAAAEwt7PnKEZA1wiOMARlRkDXCBxDSVEuVFNFOjg3NjYuSVFfREFfQ0YuRlkyMDE3AQAAAPHtBAACAAAABjE0Njg2NgEIAAAABQAAAAExAQAAAAoxODQ5NDc2MTA1AwAAAAI3OQIAAAAEMjE2MAQAAAABMAcAAAAJOS8yMy8yMDE5CAAAAAkzLzMxLzIwMTcJAAAAATCbGaYrRkDXCAipYWRGQNcIHkNJUS5EQjpBTFYuSVFfSU5WRU5UT1JZLkZZMjAwOQEAAAAXIwkAAwAAAAAAmkhTJkZA1whhN2tlRkDXCCtDSVEuVFNFOjg3NTAuSVFfTUlOT1JJVFlfSU5URVJFU1RfSVMuRlkyMDA5AQAAAPB1DQACAAAABDIzNjgBCAAAAAUAAAABMQEAAAAKMTM4NDgzMjkwOAMAAAACNzkCAAAAAjgzBAAAAAEwBwAAAAk5LzIzLzIwMTkIAAAACTMvMzEvMjAwOQkAAAABMD1TZSpGQNcIWCrOZEZA1wgsQ0lRLlRTRTo4NzUwLklRX05FVF9ERUJUX0VCSVREQV9DQVBFWC5GWTIwMTUBAAAA8HUNAAIAAAAIMC4wMTcwMDIBCAAAAAUAAAABMQEAAAAKMTc0NjkxMzA0NAMAAAACNzkCAAAABTIzMzE0BAAAAAEw</t>
  </si>
  <si>
    <t>BwAAAAk5LzIzLzIwMTkIAAAACTMvMzEvMjAxNQkAAAABMEeuNCFGQNcIp7QRZkZA1wgqQ0lRLlRTRTo3MTgxLklRX09USEVSX1VOVVNVQUxfU1VQUEwuRlkyMDEwAQAAAAPoXAIDAAAAAADIInsnRkDXCC15G2VGQNcIJUNJUS5OWVNFOlBSVS5JUV9PVEhFUl9DQV9TVVBQTC5GWTIwMTYBAAAA+NcPAAIAAAAENzQxNQEIAAAABQAAAAExAQAAAAoxOTQ1Mjc2ODE3AwAAAAMxNjACAAAABDEwNTUEAAAAATAHAAAACTkvMjMvMjAxOQgAAAAKMTIvMzEvMjAxNgkAAAABMPlvyiNGQNcIr1qsZUZA1wglQ0lRLlRTRTo4NzY2LklRX1NQRUNJQUxfRElWX0NGLkZZMjAxMwEAAADx7QQAAwAAAAAAm9umK0ZA1wh/SmdkRkDXCCVDSVEuVFNFOjg3NTAuSVFfU1BFQ0lBTF9ESVZfQ0YuRlkyMDE1AQAAAPB1DQADAAAAAADtyQUqRkDXCLUkyWRGQNcIG0NJUS5UU0U6ODcyNS5JUV9HUFBFLkZZMjAxOQEAAAAXWA0AAwAAAAAAiQtyKkZA1wiEjs1kRkDXCCNDSVEuVFNFOjg3NjYuSVFfVE9UQUxfUkVDRUlWLkZZMjAxMQEAAADx7QQAAgAAAAcxMDgwNjcwAQgAAAAFAAAAATEBAAAACjE0NjQ2MDk1NDUDAAAAAjc5AgAAAAQxMDAxBAAAAAEwBwAAAAk5LzIzLzIwMTkIAAAACTMvMzEvMjAxMQkAAAABMNhnpitGQNcItIdmZEZA1wgbQ0lRLk5ZU0U6UFJVLklRX0NPR1MuRlkyMDEyAQAAAPjXDwACAAAABTczMDQ1AQgAAAAFAAAA</t>
  </si>
  <si>
    <t>ATEBAAAACjE3MjAzNjgxMDEDAAAAAzE2MAIAAAACMzQEAAAAATAHAAAACTkvMjMvMjAxOQgAAAAKMTIvMzEvMjAxMgkAAAABMMmaBCRGQNcIsPa6ZUZA1wgiQ0lRLlRTRTo4NzI1LklRX0FEVkVSVElTSU5HLkZZMjAxNQEAAAAXWA0AAwAAAAAArpZxKkZA1whTr55kRkDXCChDSVEuVFNFOjg3MjkuSVFfR1dfSU5UQU5fQU1PUlRfQ0YuRlkyMDE3AQAAAIbGVQECAAAAAjIyAQgAAAAFAAAAATEBAAAACjE4NDk0NzYyOTkDAAAAAjc5AgAAAAQyMTgyBAAAAAEwBwAAAAk5LzIzLzIwMTkIAAAACTMvMzEvMjAxNwkAAAABMCCQjydGQNcIBCsGZUZA1wgsQ0lRLlRTRTo4NzI5LklRX05FVF9ERUJUX0VCSVREQV9DQVBFWC5GWTIwMTMBAAAAhsZVAQMAAAACTk0BCAAAAAUAAAABMQEAAAAKMTYyNTk3NTM0NwMAAAACNzkCAAAABTIzMzE0BAAAAAEwBwAAAAk5LzIzLzIwMTkIAAAACTMvMzEvMjAxMwkAAAABMBIjNSFGQNcITEsiZkZA1wglQ0lRLlRTRTo3MTgxLklRX0xUX0RFQlRfRVFVSVRZLkZZMjAxMAEAAAAD6FwCAwAAAAAAd2owIUZA1wjDRTJmRkDXCC5DSVEuVFNFOjg3MjUuSVFfTUlOT1JJVFlfSU5URVJFU1RfVE9UQUwuRlkyMDEyAQAAABdYDQACAAAABTE5MjY4AQgAAAAFAAAAATEBAAAACjE2NTAxMTAyMDUDAAAAAjc5AgAAAAQxMzEyBAAAAAEwBwAAAAk5LzIzLzIwMTkIAAAACTMvMzEvMjAxMgkAAAAB</t>
  </si>
  <si>
    <t>MIdJKytGQNcImoKLZEZA1wgjQ0lRLlNXWDpaVVJOLklRX0JFVEFfNVlSLjIwMDkvMTIvMzEBAAAAmZYOAAIAAAARMC43NTYxNDU1ODU5MjkzNjgALcgxQkZA1wi0ex1kRkDXCCRDSVEuVFNFOjg3NTAuSVFfQ09NTU9OX0RJVl9DRi5GWTIwMTkBAAAA8HUNAAMAAAAAAL5lBipGQNcInta6ZEZA1wgqQ0lRLk5ZU0U6UFJVLklRX1RFVl9FQklUREEuMjAwMC4yMDA1LzAzLzMxAQAAAPjXDwACAAAABzkuNzg2OTUBBwAAAAUAAAABMQEAAAAJMTM3NzUyNzczAwAAAAEwAgAAAAYxMDAwMzAEAAAAATAHAAAACTMvMzEvMjAwNQgAAAAJMy8zMS8yMDA1rJZYQkZA1wgILjJkRkDXCCRDSVEuVFNFOjg3MjUuSVFfTUFSS0VUQ0FQLjIwMTEvMDMvMzEBAAAAF1gNAAIAAAALMTE3NzkxMi42OTIBBgAAAAUAAAABMQEAAAAKMTQzMDA1OTc1NAMAAAACNzkCAAAABjEwMDA1NAQAAAABMAcAAAAJMy8zMS8yMDExmmeBQ0ZA1wi9gUVkRkDXCCVDSVEuQklUOkcuSVFfRklYRURfQVNTRVRfVFVSTlMuRlkyMDE4AQAAAJAJCwACAAAACDE4LjA0ODk2AQgAAAAFAAAAATEBAAAACjE5NDk1NzY2NTADAAAAAjUwAgAAAAQ0MDY2BAAAAAEwBwAAAAk5LzIzLzIwMTkIAAAACjEyLzMxLzIwMTgJAAAAATCvHOIfRkDXCFRtVWZGQNcIK0NJUS5UU0U6ODYzMC5JUV9NSU5PUklUWV9JTlRFUkVTVF9JUy5GWTIwMTUBAAAA/WjNBgIAAAAELTc5</t>
  </si>
  <si>
    <t>MAEIAAAABQAAAAExAQAAAAoxNzQ2OTEzMDI4AwAAAAI3OQIAAAACODMEAAAAATAHAAAACTkvMjMvMjAxOQgAAAAJMy8zMS8yMDE1CQAAAAEw3EtPLEZA1wgpKWxkRkDXCCpDSVEuVFNFOjg3OTUuSVFfVE9UQUxfRVFVSVRZLkZZMjAxNS4uLi5KUFkBAAAAy7A2AQIAAAAHMTM0NDk0OQEIAAAABQAAAAExAQAAAAoxNzc0OTc4NTcxAwAAAAI3OQIAAAAEMTI3NQQAAAABMAcAAAAJOS8yMy8yMDE5CAAAAAkzLzMxLzIwMTUJAAAAATAGDNofRkDXCN0DX2ZGQNcIHkNJUS5UU0U6ODYzMC5JUV9TVF9ERUJULkZZMjAxNAEAAAD9aM0GAgAAAAMyMjABCAAAAAUAAAABMQEAAAAKMTY4OTI5ODA2NAMAAAACNzkCAAAABDEwNDYEAAAAATAHAAAACTkvMjMvMjAxOQgAAAAJMy8zMS8yMDE0CQAAAAEw7CRPLEZA1whR22tkRkDXCChDSVEuVFNFOjcxODEuSVFfR1dfSU5UQU5fQU1PUlRfQ0YuRlkyMDEyAQAAAAPoXAIDAAAAAACtlnsnRkDXCERuLWVGQNcIK0NJUS5TV1g6WlVSTi5JUV9SRVRVUk5fQ09NTU9OX0VRVUlUWS5GWTIwMTgBAAAAmZYOAAIAAAAFMTEuNzUBCAAAAAUAAAABMQEAAAAKMTk0NDA0OTgzMQMAAAADMTYwAgAAAAUzMzMyMAQAAAABMAcAAAAJOS8yMy8yMDE5CAAAAAoxMi8zMS8yMDE4CQAAAAEwz1BwIEZA1wh4g0ZmRkDXCB9DSVEuVFNFOjg3NTAuSVFfRUJJVF9JTlQuRlkyMDA5AQAAAPB1DQACAAAA</t>
  </si>
  <si>
    <t>CDE3LjYwOTg3AQgAAAAFAAAAATEBAAAACjEzODQ4MzI5MDgDAAAAAjc5AgAAAAQ0MTg5BAAAAAEwBwAAAAk5LzIzLzIwMTkIAAAACTMvMzEvMjAwOQkAAAABMMDL0SFGQNcI9BgYZkZA1wgcQ0lRLkJJVDpHLklRX0VCVF9FWENMLkZZMjAwNwEAAACQCQsAAgAAAAY1MjA1LjIBCAAAAAUAAAABMQEAAAAKMTM2NjQyMTc3NgMAAAACNTACAAAAATQEAAAAATAHAAAACTkvMjMvMjAxOQgAAAAKMTIvMzEvMjAwNwkAAAABMMu8yiNGQNcIsZ3FZUZA1wgsQ0lRLlRTRTo4NzI5LklRX0lNUFVUX09QRVJfTEVBU0VfREVQUi5GWTIwMTYBAAAAhsZVAQMAAAAAADRCjydGQNcILaXvZEZA1wgdQ0lRLkVOWFRQQTpDUy5JUV9FQklUQS5GWTIwMTEBAAAAltkBAAIAAAAENTk4NgEIAAAABQAAAAExAQAAAAoxNTk2MjE4NzMzAwAAAAI1MAIAAAAGMTAwNjg5BAAAAAEwBwAAAAk5LzIzLzIwMTkIAAAACjEyLzMxLzIwMTEJAAAAATC2znQmRkDXCNT5T2VGQNcIG0NJUS5UU0U6ODc1MC5JUV9DT0dTLkZZMjAxNAEAAADwdQ0AAgAAAAc0NjMxMTUzAQgAAAAFAAAAATEBAAAACjE3MDQxNDk4NDgDAAAAAjc5AgAAAAIzNAQAAAABMAcAAAAJOS8yMy8yMDE5CAAAAAkzLzMxLzIwMTQJAAAAATASFmYqRkDXCFZWomRGQNcIGUNJUS5UU0U6ODc2Ni5JUV9BUC5GWTIwMTYBAAAA8e0EAAIAAAAHMjY2MzEyMwEIAAAABQAAAAExAQAAAAox</t>
  </si>
  <si>
    <t>Nzk5Nzg4MzMwAwAAAAI3OQIAAAAEMTAxOAQAAAABMAcAAAAJOS8yMy8yMDE5CAAAAAkzLzMxLzIwMTYJAAAAATDs8qUrRkDXCDzFgWRGQNcIIENJUS5UU0U6ODc2Ni5JUV9QQVJUX1RJTUUuRlkyMDE5AQAAAPHtBAADAAAAAAC4jqYrRkDXCJPQkmRGQNcIJkNJUS5UU0U6ODcyNS5JUV9QRVJJT0RMRU5HVEhfSVMuRlkyMDEwAQAAABdYDQABAAAAAjEyAFgXKCtGQNcISOGTZEZA1wggQ0lRLlRTRTo4NzUwLklRX0NBU0hfT1BFUi5GWTIwMTUBAAAA8HUNAAIAAAAHMTg3NTY0MgEIAAAABQAAAAExAQAAAAoxNzQ2OTEzMDQ0AwAAAAI3OQIAAAAEMjAwNgQAAAABMAcAAAAJOS8yMy8yMDE5CAAAAAkzLzMxLzIwMTUJAAAAATDtyQUqRkDXCCnyomRGQNcIKkNJUS5UU0U6ODc1MC5JUV9JTlRFUkVTVF9JTlZFU1RfSU5DLkZZMjAwNgEAAADwdQ0AAwAAAAAAVlk/HkZA1wg3QYhmRkDXCBtDSVEuVFNFOjg3OTUuSVFfTlBQRS5GWTIwMTgBAAAAy7A2AQIAAAAGMzYzMjQ1AQgAAAAFAAAAATEBAAAACjE4OTU2ODI4NTQDAAAAAjc5AgAAAAQxMDA0BAAAAAEwBwAAAAk5LzIzLzIwMTkIAAAACTMvMzEvMjAxOAkAAAABMFFXFClGQNcIGYQJZUZA1wgbQ0lRLlRTRTo4NzI5LklRX0NPR1MuRlkyMDE3AQAAAIbGVQECAAAABjk5ODE1NQEIAAAABQAAAAExAQAAAAoxODQ5NDc2Mjk5AwAAAAI3OQIAAAACMzQEAAAAATAHAAAA</t>
  </si>
  <si>
    <t>CTkvMjMvMjAxOQgAAAAJMy8zMS8yMDE3CQAAAAEwJGmPJ0ZA1wiXYgBlRkDXCB1DSVEuQklUOkcuSVFfUEFSVF9USU1FLkZZMjAxNwEAAACQCQsAAwAAAAAAVCi+IkZA1whco99lRkDXCB9DSVEuVFNFOjg3NjYuSVFfT1BFUl9JTkMuRlkyMDAxAQAAAPHtBAACAAAABjEzMzAzNAEIAAAABQAAAAExAQAAAAgyOTY0OTA4MwMAAAACNzkCAAAAAjIxBAAAAAEwBwAAAAk5LzIzLzIwMTkIAAAACTMvMzEvMjAwMQkAAAABMATXbx5GQNcIA85OPUZA1wgZQ0lRLlNXWDpaVVJOLklRX0dXLkZZMjAxMQEAAACZlg4AAgAAAAQyMDYwAQgAAAAFAAAAATEBAAAACjE1ODc5NDE2NzUDAAAAAzE2MAIAAAAEMTE3MQQAAAABMAcAAAAJOS8yMy8yMDE5CAAAAAoxMi8zMS8yMDExCQAAAAEw/T/rJEZA1wia1IdlRkDXCCdDSVEuVFNFOjg3MjUuSVFfREFZU19QQVlBQkxFX09VVC5GWTIwMTIBAAAAF1gNAAIAAAAJMTYyLjk1NjAxAQgAAAAFAAAAATEBAAAACjE2NTAxMTAyMDUDAAAAAjc5AgAAAAQ0MTgzBAAAAAEwBwAAAAk5LzIzLzIwMTkIAAAACTMvMzEvMjAxMgkAAAABMMuk0SFGQNcIM9YaZkZA1wgbQ0lRLkJJVDpHLklRX1pfU0NPUkUuRlkyMDA5AQAAAJAJCwADAAAAAACy9eEfRkDXCND9RGZGQNcIH0NJUS5UU0U6ODc2Ni5JUV9UUkVBU1VSWS5GWTIwMTcBAAAA8e0EAAIAAAAGLTEzNjU4AQgAAAAFAAAAATEBAAAACjE4</t>
  </si>
  <si>
    <t>NDk0NzYxMDUDAAAAAjc5AgAAAAQxMjQ4BAAAAAEwBwAAAAk5LzIzLzIwMTkIAAAACTMvMzEvMjAxNwkAAAABMJsZpitGQNcIMzqJZEZA1wgbQ0lRLlRTRTo4NzUwLklRX0NPR1MuRlkyMDA0AQAAAPB1DQACAAAABzM3MDUxMTMBCAAAAAUAAAABMQEAAAAJMTg0MDM1MzMzAwAAAAI3OQIAAAACMzQEAAAAATAHAAAACTkvMjMvMjAxOQgAAAAJMy8zMS8yMDA0CQAAAAEwBkxwHkZA1wjJ9Ec9RkDXCB9DSVEuVFNFOjg3NjYuSVFfVFJFQVNVUlkuRlkyMDE4AQAAAPHtBAACAAAABy0xMTQ0NDYBCAAAAAUAAAABMQEAAAAKMTg5NTYyNTU4NAMAAAACNzkCAAAABDEyNDgEAAAAATAHAAAACTkvMjMvMjAxOQgAAAAJMy8zMS8yMDE4CQAAAAEw1T+mK0ZA1wgY0GhkRkDXCClDSVEuRU5YVFBBOkNTLklRX1RPVEFMX0RJVl9QQUlEX0NGLkZZMjAxOAEAAACW2QEAAgAAAAUtMzQxNAEIAAAABQAAAAExAQAAAAoxOTQ5MjIwODQ0AwAAAAI1MAIAAAAEMjAyMgQAAAABMAcAAAAJOS8yMy8yMDE5CAAAAAoxMi8zMS8yMDE4CQAAAAEwGcJfJkZA1wjPXUFlRkDXCCRDSVEuVFNFOjg3OTUuSVFfRUJJVERBLkZZMjAxOS4uLi5KUFkBAAAAy7A2AQIAAAAGMjI2MjYzAQgAAAAFAAAAATEBAAAACjE5NzA2OTQwMDQDAAAAAjc5AgAAAAQ0MDUxBAAAAAEwBwAAAAk5LzIzLzIwMTkIAAAACTMvMzEvMjAxOQkAAAABMBG92R9GQNcIAOha</t>
  </si>
  <si>
    <t>ZkZA1wglQ0lRLlRTRTo4NzI1LklRX0JBU0lDX0VQU19FWENMLkZZMjAxNAEAAAAXWA0AAgAAAAoxNTAuNTgwOTY3AQgAAAAFAAAAATEBAAAACjE2OTAzMDk4NzIDAAAAAjc5AgAAAAQzMDY0BAAAAAEwBwAAAAk5LzIzLzIwMTkIAAAACTMvMzEvMjAxNAkAAAABMF2XKytGQNcIfq+sZEZA1wgmQ0lRLkVOWFRQQTpDUy5JUV9MVF9ERUJUX1JFUEFJRC5GWTIwMTEBAAAAltkBAAMAAAAAALbOdCZGQNcIcKZYZUZA1wgmQ0lRLlRTRTo4NzI1LklRX05FVF9ERUJUX0lTU1VFRC5GWTIwMDkBAAAAF1gNAAIAAAAFMzQ5MTYBCAAAAAUAAAABMQEAAAAKMTM3MjM1Mjc0MAMAAAACNzkCAAAABDIwMDMEAAAAATAHAAAACTkvMjMvMjAxOQgAAAAJMy8zMS8yMDA5CQAAAAEwWvAnK0ZA1wjJv4pkRkDXCCRDSVEuTllTRTpQUlUuSVFfSU1QQUlSTUVOVF9HVy5GWTIwMTABAAAA+NcPAAMAAAAAAOolBCRGQNcIOWumZUZA1wgmQ0lRLlRTRTo4NzI1LklRX0RFRl9UQVhfTElBQl9MVC5GWTIwMDgBAAAAF1gNAAIAAAAGMjA3MjY3AQgAAAAFAAAAATEBAAAACjEwNjI3NDE5MDYDAAAAAjc5AgAAAAQxMDI3BAAAAAEwBwAAAAk5LzIzLzIwMTkIAAAACTMvMzEvMjAwOAkAAAABMH2hJytGQNcIadt5ZEZA1wghQ0lRLkJJVDpHLklRX1NBTEVfSU5UQU5fQ0YuRlkyMDExAQAAAJAJCwADAAAAAAD5b8ojRkDXCCpl0mVGQNcIIkNJUS5U</t>
  </si>
  <si>
    <t>U0U6ODc2Ni5JUV9BU1NFVF9UVVJOUy5GWTIwMDkBAAAA8e0EAAIAAAAIMC4xNjYxMzEBCAAAAAUAAAABMQEAAAAKMTM4Mjc2MzcwNQMAAAACNzkCAAAABDQxNzcEAAAAATAHAAAACTkvMjMvMjAxOQgAAAAJMy8zMS8yMDA5CQAAAAEwHzHRIUZA1whqRRZmRkDXCBlDSVEuTllTRTpQUlUuSVFfR1AuRlkyMDE2AQAAAPjXDwACAAAABTE3NjQ5AQgAAAAFAAAAATEBAAAACjE5NDUyNzY4MTcDAAAAAzE2MAIAAAACMTAEAAAAATAHAAAACTkvMjMvMjAxOQgAAAAKMTIvMzEvMjAxNgkAAAABMPlvyiNGQNcIVa24ZUZA1wgbQ0lRLkVOWFRQQTpDUy5JUV9FQlQuRlkyMDA5AQAAAJbZAQACAAAABDU1NjQBCAAAAAUAAAABMQEAAAAKMTQzODcxOTE4MwMAAAACNTACAAAAAzEzOQQAAAABMAcAAAAJOS8yMy8yMDE5CAAAAAoxMi8zMS8yMDA5CQAAAAEwzYB0JkZA1wi0vFdlRkDXCB1DSVEuRU5YVFBBOkNTLklRX0NBUEVYLkZZMjAxNQEAAACW2QEAAgAAAAQtNDYyAQgAAAAFAAAAATEBAAAACjE4MzMzMzUwMzIDAAAAAjUwAgAAAAQyMDIxBAAAAAEwBwAAAAk5LzIzLzIwMTkIAAAACjEyLzMxLzIwMTUJAAAAATAwdF8mRkDXCG6xTWVGQNcIJUNJUS5FTlhUUEE6Q1MuSVFfU0FMRV9JTlRBTl9DRi5GWTIwMTMBAAAAltkBAAMAAAAAAKEcdSZGQNcIcP9UZUZA1wgbQ0lRLjAuSVFfQ0FTSF9DT05WRVJTSU9OLkZZBQAAAAAA</t>
  </si>
  <si>
    <t>AAAIAAAAFShJbnZhbGlkIFRpbWUgUGVyaW9kKb7O4R9GQNcIHHNaZkZA1wgkQ0lRLlRTRTo4NzI1LklRX0NPTU1PTl9ESVZfQ0YuRlkyMDEzAQAAABdYDQACAAAABi0zMzU2NQEIAAAABQAAAAExAQAAAAoxNjUwMTEwNTI5AwAAAAI3OQIAAAAEMjA3NAQAAAABMAcAAAAJOS8yMy8yMDE5CAAAAAkzLzMxLzIwMTMJAAAAATBrcCsrRkDXCJRhrGRGQNcIGUNJUS5UU0U6ODcyOS5JUV9HVy5GWTIwMTUBAAAAhsZVAQIAAAACOTkBCAAAAAUAAAABMQEAAAAKMTc0NjkxMzA3MAMAAAACNzkCAAAABDExNzEEAAAAATAHAAAACTkvMjMvMjAxOQgAAAAJMy8zMS8yMDE1CQAAAAEwTRuPJ0ZA1whDjwxlRkDXCB9DSVEuRU5YVFBBOkNTLklRX0lOQ19UQVguRlkyMDExAQAAAJbZAQACAAAABDEwMTEBCAAAAAUAAAABMQEAAAAKMTU5NjIxODczMwMAAAACNTACAAAAAjc1BAAAAAEwBwAAAAk5LzIzLzIwMTkIAAAACjEyLzMxLzIwMTEJAAAAATC2znQmRkDXCNsrTGVGQNcIIENJUS5UU0U6ODc2Ni5JUV9JTlZFTlRPUlkuRlkyMDE3AQAAAPHtBAADAAAAAACbGaYrRkDXCB5bYWRGQNcIIkNJUS5UU0U6ODcyOS5JUV9RVUlDS19SQVRJTy5GWTIwMTABAAAAhsZVAQIAAAAJNzkuMzYwMDA3AQgAAAAFAAAAATEBAAAACjEzODQ4MzMwMzQDAAAAAjc5AgAAAAQ0MTIxBAAAAAEwBwAAAAk5LzIzLzIwMTkIAAAACTMvMzEvMjAxMAkA</t>
  </si>
  <si>
    <t>AAABMB38NCFGQNcILVwxZkZA1wg5Q0lRLlNXWDpaVVJOLklRX0NVU1RPTV9CRVRBLi0xMDRXLjIwMTQvMTIvMzEuLl5OMjI1LkpQWS5IAQAAAJmWDgACAAAAETAuNDk2NDY1NzYwMzAyMzYzACmhMUJGQNcIXFoiZEZA1wgeQ0lRLkRCOkFMVi5JUV9MVF9JTlZFU1QuRlkyMDA5AQAAABcjCQACAAAABjI5NzczNQEIAAAABQAAAAExAQAAAAoxNjgzMTUzNTIyAwAAAAI1MAIAAAAEMTA1NAQAAAABMAcAAAAJOS8yMy8yMDE5CAAAAAoxMi8zMS8yMDA5CQAAAAEwmkhTJkZA1wham1xlRkDXCBlDSVEuVFNFOjg3MjUuSVFfRlguRlkyMDE4AQAAABdYDQACAAAABDU3MzgBCAAAAAUAAAABMQEAAAAKMTg5NTY4Mjc2MgMAAAACNzkCAAAABDIxNDQEAAAAATAHAAAACTkvMjMvMjAxOQgAAAAJMy8zMS8yMDE4CQAAAAEwiQtyKkZA1wh0Gb9kRkDXCB5DSVEuVFNFOjcxODEuSVFfV0lQX0lOVi5GWTIwMTABAAAAA+hcAgMAAAAAALxJeydGQNcIdNIsZUZA1wgkQ0lRLlRTRTo4NzI1LklRX0lOQ19FUVVJVFlfQ0YuRlkyMDE1AQAAABdYDQACAAAABS0xMzAyAQgAAAAFAAAAATEBAAAACjE3NDY5MTI5NzMDAAAAAjc5AgAAAAQyMDg2BAAAAAEwBwAAAAk5LzIzLzIwMTkIAAAACTMvMzEvMjAxNQkAAAABMK6WcSpGQNcIKDW1ZEZA1wgeQ0lRLlNXWDpaVVJOLklRX0lOQ19UQVguRlkyMDE4AQAAAJmWDgACAAAABDExMzQBCAAA</t>
  </si>
  <si>
    <t>AAUAAAABMQEAAAAKMTk0NDA0OTgzMQMAAAADMTYwAgAAAAI3NQQAAAABMAcAAAAJOS8yMy8yMDE5CAAAAAoxMi8zMS8yMDE4CQAAAAEwQx34JEZA1whv9pdlRkDXCCRDSVEuVFNFOjg3OTUuSVFfU0FMRV9JTlRBTl9DRi5GWTIwMTEBAAAAy7A2AQMAAAAAADWlFClGQNcIl/4OZUZA1wghQ0lRLlRTRTo4NjMwLklRX0NBU0hfRVFVSVYuRlkyMDA2AQAAAP1ozQYDAAAAAAAcA9weRkDXCBwD3B5GQNcIKENJUS5OWVNFOlBSVS5JUV9UT1RBTF9MSUFCX0VRVUlUWS5GWTIwMDkBAAAA+NcPAAIAAAAGNDgwMjAzAQgAAAAFAAAAATEBAAAACjE1MjQ3MjUxMDMDAAAAAzE2MAIAAAAEMTAxMwQAAAABMAcAAAAJOS8yMy8yMDE5CAAAAAoxMi8zMS8yMDA5CQAAAAEw6iUEJEZA1whdKJRlRkDXCCJDSVEuVFNFOjg3NjYuSVFfT1RIRVJfSU5UQU4uRlkyMDE4AQAAAPHtBAACAAAABjM3NDQ2NQEIAAAABQAAAAExAQAAAAoxODk1NjI1NTg0AwAAAAI3OQIAAAAEMTA0MAQAAAABMAcAAAAJOS8yMy8yMDE5CAAAAAkzLzMxLzIwMTgJAAAAATDVP6YrRkDXCB6IiWRGQNcIKENJUS5FTlhUUEE6Q1MuSVFfQ0hBTkdFX0lOVkVOVE9SWS5GWTIwMTIBAAAAltkBAAMAAAAAAKv1dCZGQNcIeUc7ZUZA1wgeQ0lRLlNXWDpaVVJOLklRX0lOQ19UQVguRlkyMDEzAQAAAJmWDgACAAAABDE3MDEBCAAAAAUAAAABMQEAAAAKMTcxODc0MDY5</t>
  </si>
  <si>
    <t>MwMAAAADMTYwAgAAAAI3NQQAAAABMAcAAAAJOS8yMy8yMDE5CAAAAAoxMi8zMS8yMDEzCQAAAAEw82brJEZA1whSBoRlRkDXCB1DSVEuU1dYOlpVUk4uSVFfRUJJVERBLkZZMjAxNgEAAACZlg4AAgAAAAQ2MTEwAQgAAAAFAAAAATEBAAAACjE4NzM1MjU5MTcDAAAAAzE2MAIAAAAENDA1MQQAAAABMAcAAAAJOS8yMy8yMDE5CAAAAAoxMi8zMS8yMDE2CQAAAAEwcqf3JEZA1wgggYllRkDXCCJDSVEuVFNFOjg3NjYuSVFfT1RIRVJfSU5UQU4uRlkyMDE1AQAAAPHtBAACAAAABjE4MzAyMQEIAAAABQAAAAExAQAAAAoxNzQ2OTEzMDUyAwAAAAI3OQIAAAAEMTA0MAQAAAABMAcAAAAJOS8yMy8yMDE5CAAAAAkzLzMxLzIwMTUJAAAAATAu4aQrRkDXCFPmZ2RGQNcIJENJUS5UU0U6ODYzMC5JUV9FUVVJVFlfTUVUSE9ELkZZMjAxNAEAAAD9aM0GAwAAAAAA7CRPLEZA1wiAB1VkRkDXCBxDSVEuTllTRTpQUlUuSVFfTklfQ0YuRlkyMDE2AQAAAPjXDwACAAAABDQzNjgBCAAAAAUAAAABMQEAAAAKMTk0NTI3NjgxNwMAAAADMTYwAgAAAAQyMTUwBAAAAAEwBwAAAAk5LzIzLzIwMTkIAAAACjEyLzMxLzIwMTYJAAAAATD5b8ojRkDXCDedsGVGQNcIKUNJUS5OWVNFOlBSVS5JUV9UT1RBTF9ERUJUX0NBUElUQUwuRlkyMDE4AQAAAPjXDwACAAAABzQxLjQxNjMBCAAAAAUAAAABMQEAAAAKMTk0NTI3NjgxOAMAAAADMTYw</t>
  </si>
  <si>
    <t>AgAAAAQ0MTg2BAAAAAEwBwAAAAk5LzIzLzIwMTkIAAAACjEyLzMxLzIwMTgJAAAAATCy9eEfRkDXCGHtWGZGQNcIGENJUS4uSVFfVE9UQUxfUkVWLkZZMjAxMAUAAAABAAAACAAAABQoSW52YWxpZCBJZGVudGlmaWVyKa1AgUNGQNcIrUCBQ0ZA1wg6Q0lRLlNXWDpaVVJOLklRX0NVU1RPTV9CRVRBLi0xMDRXLjIwMDgvMTIvMzEuLl5UT1BJWC5KUFkuSAEAAACZlg4AAgAAABEwLjkyNzM3Mjk3NDAwOTE3NgAtyDFCRkDXCPY4IGRGQNcIJENJUS5UU0U6NzE4MS5JUV9FQklUREFfTUFSR0lOLkZZMjAxMAEAAAAD6FwCAwAAAAAAd2owIUZA1wj4xSdmRkDXCCFDSVEuQklUOkcuSVFfQ09NTU9OX0lTU1VFRC5GWTIwMTMBAAAAkAkLAAIAAAADMjE3AQgAAAAFAAAAATEBAAAACjE3MjQ2MDE0MTIDAAAAAjUwAgAAAAQyMTY5BAAAAAEwBwAAAAk5LzIzLzIwMTkIAAAACjEyLzMxLzIwMTMJAAAAATDLvMojRkDXCO32yGVGQNcIIENJUS5UU0U6NzE4MS5JUV9NQUNISU5FUlkuRlkyMDE5AQAAAAPoXAIDAAAAAAAH3pYnRkDXCLDoK2VGQNcIH0NJUS5EQjpBTFYuSVFfU0dBX01BUkdJTi5GWTIwMTABAAAAFyMJAAIAAAAGOS42NTkyAQgAAAAFAAAAATEBAAAACjE2ODMyMDQ4NDgDAAAAAjUwAgAAAAQ0Mzc1BAAAAAEwBwAAAAk5LzIzLzIwMTkIAAAACjEyLzMxLzIwMTAJAAAAATA5jW8gRkDXCFVnNGZGQNcIJ0NJUS5T</t>
  </si>
  <si>
    <t>V1g6WlVSTi5JUV9NQVJLRVRDQVAuMjAwMC8zLzMxLkpQWQEAAACZlg4AAwAAAAAAu/pXQkZA1wjMZpQlSUDXCCdDSVEuU1dYOlpVUk4uSVFfTUFSS0VUQ0FQLjIwMDcvMy8zMS5KUFkBAAAAmZYOAAIAAAAONDkyMzI5OC4wMjk1MzEBBgAAAAUAAAABMQEAAAAJMzQ3MzA4NTUzAwAAAAI3OQIAAAAGMTAwMDU0BAAAAAEwBwAAAAkzLzMxLzIwMDe5FuVCRkDXCPQHkyVJQNcIH0NJUS5UU0U6ODc1MC5JUV9UUkVBU1VSWS5GWTIwMTUBAAAA8HUNAAIAAAAFLTk3MjMBCAAAAAUAAAABMQEAAAAKMTc0NjkxMzA0NAMAAAACNzkCAAAABDEyNDgEAAAAATAHAAAACTkvMjMvMjAxOQgAAAAJMy8zMS8yMDE1CQAAAAEw9qIFKkZA1wg0GapkRkDXCBhDSVEuQklUOkcuSVFfTEFORC5GWTIwMDgBAAAAkAkLAAMAAAAAAAIhyiNGQNcIDPyxZUZA1wgZQ0lRLlRTRTo3MTgxLklRX0RPLkZZMjAxMwEAAAAD6FwCAwAAAAAAYL57J0ZA1wjkGjZlRkDXCCNDSVEuTllTRTpQUlUuSVFfVE9UQUxfUkVDRUlWLkZZMjAxMwEAAAD41w8AAwAAAAAAvMEEJEZA1wigjK9lRkDXCC1DSVEuVFNFOjg3MjkuSVFfQ0FTSF9DT05WRVJTSU9OLkZZMjAxOS4uLi5KUFkBAAAAhsZVAQMAAAAAANQy2h9GQNcI+2xjZkZA1wggQ0lRLlRTRTo4NzUwLklRX1BBUlRfVElNRS5GWTIwMTEBAAAA8HUNAAMAAAAAACfIZSpGQNcIn+GvZEZA1wgmQ0lRLlRT</t>
  </si>
  <si>
    <t>RTo4NzUwLklRX0NBU0hfQUNRVUlSRV9DRi5GWTIwMTUBAAAA8HUNAAMAAAAAAO3JBSpGQNcIAXi5ZEZA1wguQ0lRLkVOWFRQQTpDUy5JUV9ERUZfVEFYX0FTU0VUU19DVVJSRU5ULkZZMjAwNwEAAACW2QEAAwAAAAAAB96WJ0ZA1wha3RplRkDXCCZDSVEuVFNFOjg2MzAuSVFfTkVUX0RFQlRfSVNTVUVELkZZMjAxNAEAAAD9aM0GAwAAAAAA7CRPLEZA1wgTxXNkRkDXCB1DSVEuVFNFOjg3NTAuSVFfQ09NTU9OLkZZMjAxMAEAAADwdQ0AAwAAAAAAOnplKkZA1wi/bK9kRkDXCBlDSVEuVFNFOjg3MjUuSVFfUkUuRlkyMDEyAQAAABdYDQACAAAABjMwMzQ2NAEIAAAABQAAAAExAQAAAAoxNjUwMTEwMjA1AwAAAAI3OQIAAAAEMTIyMgQAAAABMAcAAAAJOS8yMy8yMDE5CAAAAAkzLzMxLzIwMTIJAAAAATCHSSsrRkDXCJqCi2RGQNcIIkNJUS5UU0U6ODc1MC5JUV9BRFZFUlRJU0lORy5GWTIwMTMBAAAA8HUNAAMAAAAAABIWZipGQNcIaAiiZEZA1wgiQ0lRLkRCOkFMVi5JUV9DT01NT05fSVNTVUVELkZZMjAxMAEAAAAXIwkAAgAAAAI0NAEIAAAABQAAAAExAQAAAAoxNjgzMjA0ODQ4AwAAAAI1MAIAAAAEMjE2OQQAAAABMAcAAAAJOS8yMy8yMDE5CAAAAAoxMi8zMS8yMDEwCQAAAAEwgG9TJkZA1wgqZX5lRkDXCB5DSVEuQklUOkcuSVFfT1RIRVJfT1BFUi5GWTIwMTcBAAAAkAkLAAIAAAAEMzM0NgEIAAAABQAA</t>
  </si>
  <si>
    <t>AAExAQAAAAoxOTQ5NTc2NjQ0AwAAAAI1MAIAAAADMjYwBAAAAAEwBwAAAAk5LzIzLzIwMTkIAAAACjEyLzMxLzIwMTcJAAAAATBkAb4iRkDXCFQj3GVGQNcIJENJUS5FTlhUUEE6Q1MuSVFfRElMVVRfV0VJR0hULkZZMjAxNwEAAACW2QEAAgAAAAQyNDA0ACSbXyZGQNcI8nlaZUZA1wgoQ0lRLlRTRTo4NzUwLklRX1BST1ZfQkFEX0RFQlRTX0NGLkZZMjAxOAEAAADwdQ0AAwAAAAAAwz4GKkZA1wh3XNFkRkDXCCBDSVEuRU5YVFBBOkNTLklRX0VCVF9FWENMLkZZMjAwOAEAAACW2QEAAgAAAAM1MzcBCAAAAAUAAAABMQEAAAAKMTM0MjYxNzYzOQMAAAACNTACAAAAATQEAAAAATAHAAAACTkvMjMvMjAxOQgAAAAKMTIvMzEvMjAwOAkAAAABMNxZdCZGQNcIBgonZUZA1wgqQ0lRLkJJVDpHLklRX0NBU0hfQ09OVkVSU0lPTi5GWTIwMTIuLi4uSlBZAQAAAJAJCwADAAAAAADUMtofRkDXCGI7YGZGQNcIKENJUS5UU0U6ODc1MC5JUV9QUk9WX0JBRF9ERUJUU19DRi5GWTIwMTcBAAAA8HUNAAMAAAAAANYXBipGQNcIJ9yxZEZA1wgjQ0lRLk5ZU0U6UFJVLklRX0dST1NTX01BUkdJTi5GWTIwMTEBAAAA+NcPAAIAAAAGMzEuNzQyAQgAAAAFAAAAATEBAAAACjE2NjA3OTU2MDIDAAAAAzE2MAIAAAAENDA3NAQAAAABMAcAAAAJOS8yMy8yMDE5CAAAAAoxMi8zMS8yMDExCQAAAAEwzndwIEZA1wgGYkRmRkDXCCNDSVEu</t>
  </si>
  <si>
    <t>VFNFOjg3NjYuSVFfUEVfRVhDTC4uMjAwNi8wMy8zMQEAAADx7QQAAgAAAAkzNS41ODYyOTEBBwAAAAUAAAABMQEAAAAKMTI3OTE5MzgwNgMAAAABMAIAAAAGMTAwMDI3BAAAAAEwBwAAAAkzLzMxLzIwMDYIAAAACTMvMzEvMjAwNqyWWEJGQNcI/FQyZEZA1wghQ0lRLlRTRTo4NzI1LklRX0NBU0hfVEFYRVMuRlkyMDE3AQAAABdYDQACAAAABTg2NzAxAQgAAAAFAAAAATEBAAAACjE4NDk0NzYzOTADAAAAAjc5AgAAAAQzMDUzBAAAAAEwBwAAAAk5LzIzLzIwMTkIAAAACTMvMzEvMjAxNwkAAAABMJzkcSpGQNcI9fe1ZEZA1wgjQ0lRLlRTRTo4NzY2LklRX0JBU0lDX1dFSUdIVC5GWTIwMTEBAAAA8e0EAAIAAAAHNzc3LjYyMwDYZ6YrRkDXCL5gZmRGQNcIJ0NJUS5UU0U6ODYzMC5JUV9DQVNIX09QRVIuRlkyMDE4Li4uLkpQWQEAAAD9aM0GAgAAAAYyNDY0MzMBCAAAAAUAAAABMQEAAAAKMTg5NTY4MjgzNAMAAAACNzkCAAAABDIwMDYEAAAAATAHAAAACTkvMjMvMjAxOQgAAAAJMy8zMS8yMDE4CQAAAAEw1DLaH0ZA1wh9lGNmRkDXCCVDSVEuVFNFOjg3MjUuSVFfTFRfREVCVF9JU1NVRUQuRlkyMDEzAQAAABdYDQACAAAABjEwMDAwMAEIAAAABQAAAAExAQAAAAoxNjUwMTEwNTI5AwAAAAI3OQIAAAAEMjAzNAQAAAABMAcAAAAJOS8yMy8yMDE5CAAAAAkzLzMxLzIwMTMJAAAAATBrcCsrRkDXCPSTxGRGQNcI</t>
  </si>
  <si>
    <t>H0NJUS5UU0U6NzE4MS5JUV9FQlRfRVhDTC5GWTIwMTIBAAAAA+hcAgMAAAAAALNweydGQNcI+eIfZUZA1wgZQ0lRLlRTRTo4NzUwLklRX0FSLkZZMjAxOAEAAADwdQ0AAwAAAAAAwz4GKkZA1whr58JkRkDXCCNDSVEuVFNFOjg3NTAuSVFfSU5URVJFU1RfRVhQLkZZMjAxNgEAAADwdQ0AAgAAAAYtMjk1MzYBCAAAAAUAAAABMQEAAAAKMTg2MTE3NTYxOAMAAAACNzkCAAAAAjgyBAAAAAEwBwAAAAk5LzIzLzIwMTkIAAAACTMvMzEvMjAxNgkAAAABMO3JBSpGQNcIVsx5ZkZA1wggQ0lRLlRTRTo4NjMwLklRX01BQ0hJTkVSWS5GWTIwMDgBAAAA/WjNBgMAAAAAAOGM0ixGQNcIPkpSZEZA1wgbQ0lRLlRTRTo4NzY2LklRX05QUEUuRlkyMDA4AQAAAPHtBAACAAAABjMzODM2NwEIAAAABQAAAAExAQAAAAoxMjU5MDcxNDA1AwAAAAI3OQIAAAAEMTAwNAQAAAABMAcAAAAJOS8yMy8yMDE5CAAAAAkzLzMxLzIwMDgJAAAAATASCaUrRkDXCKn8bWRGQNcIIUNJUS5CSVQ6Ry5JUV9JTkNfRVFVSVRZX0NGLkZZMjAxNgEAAACQCQsAAwAAAAAAZAG+IkZA1wi8EtRlRkDXCChDSVEuRU5YVFBBOkNTLklRX0NIQU5HRV9JTlZFTlRPUlkuRlkyMDA5AQAAAJbZAQADAAAAAADNgHQmRkDXCPm2S2VGQNcIHkNJUS5UU0U6ODc1MC5JUV9SQVdfSU5WLkZZMjAxNQEAAADwdQ0AAwAAAAAA7ckFKkZA1wgzy6JkRkDXCC5DSVEuVFNF</t>
  </si>
  <si>
    <t>Ojg3MjUuSVFfT1RIRVJfRklOQU5DRV9BQ1RfU1VQUEwuRlkyMDEzAQAAABdYDQACAAAABS0yODIxAQgAAAAFAAAAATEBAAAACjE2NTAxMTA1MjkDAAAAAjc5AgAAAAQyMDUwBAAAAAEwBwAAAAk5LzIzLzIwMTkIAAAACTMvMzEvMjAxMwkAAAABMGtwKytGQNcIi4isZEZA1wgmQ0lRLlRTRTo4Nzk1LklRX0ZJTElOR19DVVJSRU5DWS5GWTIwMTcBAAAAy7A2AQMAAAADSlBZAGEwFClGQNcIF0zsZEZA1wglQ0lRLlRTRTo4NjMwLklRX1NQRUNJQUxfRElWX0NGLkZZMjAxMgEAAAD9aM0GAwAAAAAAvE/TLEZA1wgIW1pkRkDXCB1DSVEuVFNFOjg3NjYuSVFfUkRfRVhQLkZZMjAxNQEAAADx7QQAAwAAAAAAM7qkK0ZA1wgWHnBkRkDXCCBDSVEuREI6QUxWLklRX0FEVkVSVElTSU5HLkZZMjAxNgEAAAAXIwkAAwAAAAAA7+osJUZA1wikzW1lRkDXCCZDSVEuREI6QUxWLklRX1RPVEFMX0xJQUJfRVFVSVRZLkZZMjAxMQEAAAAXIwkAAgAAAAY2NDE0NzIBCAAAAAUAAAABMQEAAAAKMTY4MzIwNTc1OAMAAAACNTACAAAABDEwMTMEAAAAATAHAAAACTkvMjMvMjAxOQgAAAAKMTIvMzEvMjAxMQkAAAABMIBvUyZGQNcIE7N+ZUZA1wgdQ0lRLlRTRTo4NzI1LklRX0NPTU1PTi5GWTIwMTgBAAAAF1gNAAIAAAAGMTAwMDAwAQgAAAAFAAAAATEBAAAACjE4OTU2ODI3NjIDAAAAAjc5AgAAAAQxMTAzBAAAAAEwBwAAAAk5LzIz</t>
  </si>
  <si>
    <t>LzIwMTkIAAAACTMvMzEvMjAxOAkAAAABMIkLcipGQNcIHg6uZEZA1wgdQ0lRLkJJVDpHLklRX0lOVkVOVE9SWS5GWTIwMTcBAAAAkAkLAAMAAAAAAFQoviJGQNcIji7KZUZA1wgiQ0lRLk5ZU0U6UFJVLklRX0NBU0hfSU5WRVNULkZZMjAxNAEAAAD41w8AAgAAAAYtMTcwODgBCAAAAAUAAAABMQEAAAAKMTgyODE2ODIwMgMAAAADMTYwAgAAAAQyMDA1BAAAAAEwBwAAAAk5LzIzLzIwMTkIAAAACjEyLzMxLzIwMTQJAAAAATBPSMojRkDXCKUBsGVGQNcII0NJUS5UU0U6ODc1MC5JUV9JTlRFUkVTVF9FWFAuRlkyMDA2AQAAAPB1DQACAAAABS04MDMyAQgAAAAFAAAAATEBAAAACTQ2MDkwNzAwMgMAAAACNzkCAAAAAjgyBAAAAAEwBwAAAAk5LzIzLzIwMTkIAAAACTMvMzEvMjAwNgkAAAABMFZZPx5GQNcIN0GIZkZA1wgoQ0lRLlRTRTo3MTgxLklRX1RPVEFMX0RFQlQuRlkyMDE4Li4uLkpQWQEAAAAD6FwCAgAAAAczNjY1OTExAQgAAAAFAAAAATEBAAAACjE5ODI4NzQ5NDMDAAAAAjc5AgAAAAQ0MTczBAAAAAEwBwAAAAk5LzIzLzIwMTkIAAAACTMvMzEvMjAxOAkAAAABMAYM2h9GQNcIUsZYZkZA1wgmQ0lRLkRCOkFMVi5JUV9UT1RBTF9ERUJUX0lTU1VFRC5GWTIwMTIBAAAAFyMJAAIAAAAEOTA4NAEIAAAABQAAAAExAQAAAAoxNjgzMTUzNTQ3AwAAAAI1MAIAAAAEMjE2MQQAAAABMAcAAAAJOS8yMy8yMDE5</t>
  </si>
  <si>
    <t>CAAAAAoxMi8zMS8yMDEyCQAAAAEwgpZTJkZA1wj4J39lRkDXCCNDSVEuVFNFOjcxODEuSVFfQkVUQV81WVIuMjAxMy8wMy8zMQEAAAAD6FwCAwAAAAAAHhYyQkZA1wjaxBhkRkDXCCRDSVEuVFNFOjg3MjkuSVFfQ09NTU9OX0RJVl9DRi5GWTIwMDgBAAAAhsZVAQIAAAAFLTY1MDABCAAAAAUAAAABMQEAAAAKMTA2MTE5NjE1MwMAAAACNzkCAAAABDIwNzQEAAAAATAHAAAACTkvMjMvMjAxOQgAAAAJMy8zMS8yMDA4CQAAAAEwgWTnKEZA1wjiRgplRkDXCCFDSVEuVFNFOjg3NjYuSVFfQ0FTSF9GSU5BTi5GWTIwMTEBAAAA8e0EAAIAAAAHLTIyNDcyMwEIAAAABQAAAAExAQAAAAoxNDY0NjA5NTQ1AwAAAAI3OQIAAAAEMjAwNAQAAAABMAcAAAAJOS8yMy8yMDE5CAAAAAkzLzMxLzIwMTEJAAAAATC4jqYrRkDXCMA/h2RGQNcIJkNJUS5EQjpBTFYuSVFfRUFSTklOR19DT19NQVJHSU4uRlkyMDE3AQAAABcjCQACAAAABjYuNDkzNwEIAAAABQAAAAExAQAAAAoxOTQ4Nzg1OTQ4AwAAAAI1MAIAAAAENDE4MQQAAAABMAcAAAAJOS8yMy8yMDE5CAAAAAoxMi8zMS8yMDE3CQAAAAEw79tvIEZA1wiqyzpmRkDXCCJDSVEuREI6QUxWLklRX0lNUEFJUk1FTlRfR1cuRlkyMDA4AQAAABcjCQADAAAAAACVIFMmRkDXCNyPPWVGQNcIJENJUS5FTlhUUEE6Q1MuSVFfQkFTSUNfV0VJR0hULkZZMjAxNAEAAACW2QEAAgAAAAQy</t>
  </si>
  <si>
    <t>NDIwAD1NXyZGQNcIWLw7ZUZA1wggQ0lRLkRCOkFMVi5JUV9HQUlOX0FTU0VUUy5GWTIwMTEBAAAAFyMJAAMAAAAAAIBvUyZGQNcInJtxZUZA1wgZQ0lRLi5JUV9UT1RBTF9SRVYuLi4uLkpQWQUAAAABAAAACAAAABQoSW52YWxpZCBJZGVudGlmaWVyKZ6Da01GQNcInoNrTUZA1wgjQ0lRLlRTRTo3MTgxLklRX0JFVEFfMllSLjIwMTMvMDMvMzEBAAAAA+hcAgMAAAAAAB4WMkJGQNcI2sQYZEZA1wgZQ0lRLlRTRTo4NjMwLklRX1JFLkZZMjAxMAEAAAD9aM0GAwAAAAAAztvSLEZA1wjGT1BkRkDXCCBDSVEuVFNFOjg3MjkuSVFfTklfTUFSR0lOLkZZMjAxOQEAAACGxlUBAgAAAAYzLjg3NTIBCAAAAAUAAAABMQEAAAAKMTk3MDY5Mzk1OAMAAAACNzkCAAAABDQwOTQEAAAAATAHAAAACTkvMjMvMjAxOQgAAAAJMy8zMS8yMDE5CQAAAAEwh0MwIUZA1wiy4StmRkDXCCJDSVEuVFNFOjg3MjkuSVFfR0FJTl9BU1NFVFMuRlkyMDE2AQAAAIbGVQECAAAABC04ODIBCAAAAAUAAAABMQEAAAAKMTc5OTc4ODU0NQMAAAACNzkCAAAAAjU2BAAAAAEwBwAAAAk5LzIzLzIwMTkIAAAACTMvMzEvMjAxNgkAAAABMDRCjydGQNcIODDoZEZA1wgpQ0lRLlRTRTo4NzUwLklRX0RFQlRfRVFVSVZfTkVUX1BCTy5GWTIwMTMBAAAA8HUNAAIAAAAGNDI5MzkyAQgAAAAFAAAAATEBAAAACjE3MDQxNTAzNzADAAAAAjc5AgAAAAUyMTY3</t>
  </si>
  <si>
    <t>OQQAAAABMAcAAAAJOS8yMy8yMDE5CAAAAAkzLzMxLzIwMTMJAAAAATASFmYqRkDXCOyvz2RGQNcIIENJUS5UU0U6ODcyOS5JUV9OSV9NQVJHSU4uRlkyMDE2AQAAAIbGVQECAAAABjMuMTk2NgEIAAAABQAAAAExAQAAAAoxNzk5Nzg4NTQ1AwAAAAI3OQIAAAAENDA5NAQAAAABMAcAAAAJOS8yMy8yMDE5CAAAAAkzLzMxLzIwMTYJAAAAATCHHDAhRkDXCDFRJ2ZGQNcIJ0NJUS5OWVNFOlBSVS5JUV9DRk9fQ1VSUkVOVF9MSUFCLkZZMjAxNAEAAAD41w8AAgAAAAgwLjMyMzU1MgEIAAAABQAAAAExAQAAAAoxODI4MTY4MjAyAwAAAAMxNjACAAAABDQxODUEAAAAATAHAAAACTkvMjMvMjAxOQgAAAAKMTIvMzEvMjAxNAkAAAABML7O4R9GQNcIBIlEZkZA1wggQ0lRLlNXWDpaVVJOLklRX0NIQU5HRV9BUC5GWTIwMTYBAAAAmZYOAAMAAAAAAIDO9yRGQNcIHKiJZUZA1wggQ0lRLlRTRTo4NjMwLklRX0xUX0lOVkVTVC5GWTIwMTUBAAAA/WjNBgIAAAAHNzY4MjkzMAEIAAAABQAAAAExAQAAAAoxNzQ2OTEzMDI4AwAAAAI3OQIAAAAEMTA1NAQAAAABMAcAAAAJOS8yMy8yMDE5CAAAAAkzLzMxLzIwMTUJAAAAATDcS08sRkDXCGCleWZGQNcIJUNJUS5UU0U6ODc2Ni5JUV9CQVNJQ19FUFNfSU5DTC5GWTIwMTQBAAAA8e0EAAIAAAAKMjM5Ljk4MjA2NAEIAAAABQAAAAExAQAAAAoxNzE0ODAyMTMxAwAAAAI3OQIAAAAB</t>
  </si>
  <si>
    <t>OQQAAAABMAcAAAAJOS8yMy8yMDE5CAAAAAkzLzMxLzIwMTQJAAAAATA/k6QrRkDXCHNxZ2RGQNcIIENJUS5UU0U6ODc5NS5JUV9GVUxMX1RJTUUuRlkyMDA5AQAAAMuwNgECAAAABTIxNDk5AFFXFClGQNcIwSrxZEZA1wgeQ0lRLkRCOkFMVi5JUV9DSEFOR0VfQVIuRlkyMDEzAQAAABcjCQADAAAAAACCvVMmRkDXCFLJdmVGQNcIIUNJUS5FTlhUUEE6Q1MuSVFfQlVJTERJTkdTLkZZMjAxNAEAAACW2QEAAwAAAAAAMHRfJkZA1wjyNkhlRkDXCB9DSVEuVFNFOjg3NjYuSVFfQVJfVFVSTlMuRlkyMDE1AQAAAPHtBAADAAAAAADyV9EhRkDXCEhWHmZGQNcIJkNJUS5TV1g6WlVSTi5JUV9PVEhFUl9MVF9BU1NFVFMuRlkyMDEzAQAAAJmWDgACAAAABjE0NjAzMQEIAAAABQAAAAExAQAAAAoxNzE4NzQwNjkzAwAAAAMxNjACAAAABDEwNjAEAAAAATAHAAAACTkvMjMvMjAxOQgAAAAKMTIvMzEvMjAxMwkAAAABMPNm6yRGQNcIB0SRZUZA1wghQ0lRLlRTRTo4NzI1LklRX0VCSVREQV9JTlQuRlkyMDE3AQAAABdYDQACAAAACTUzLjgzNDc0MgEIAAAABQAAAAExAQAAAAoxODQ5NDc2MzkwAwAAAAI3OQIAAAAENDE5MAQAAAABMAcAAAAJOS8yMy8yMDE5CAAAAAkzLzMxLzIwMTcJAAAAATDAy9EhRkDXCBRyFGZGQNcIKkNJUS5UU0U6ODc5NS5JUV9DVVJSRU5UX1BPUlRfTEVBU0VTLkZZMjAxNgEAAADLsDYBAwAAAAAA</t>
  </si>
  <si>
    <t>bgkUKUZA1whGsOtkRkDXCCFDSVEuRU5YVFBBOkNTLklRX0JVSUxESU5HUy5GWTIwMTEBAAAAltkBAAMAAAAAALbOdCZGQNcIe39YZUZA1wggQ0lRLkVOWFRQQTpDUy5JUV9FQlRfRVhDTC5GWTIwMTMBAAAAltkBAAIAAAAENjQwNQEIAAAABQAAAAExAQAAAAoxNzI1MzkwNjUwAwAAAAI1MAIAAAABNAQAAAABMAcAAAAJOS8yMy8yMDE5CAAAAAoxMi8zMS8yMDEzCQAAAAEwq/V0JkZA1whmPD9lRkDXCBlDSVEuQklUOkcuSVFfRUJJVEEuRlkyMDExAQAAAJAJCwACAAAABDM2NzkBCAAAAAUAAAABMQEAAAAKMTU5MzkyNzQ0NwMAAAACNTACAAAABjEwMDY4OQQAAAABMAcAAAAJOS8yMy8yMDE5CAAAAAoxMi8zMS8yMDExCQAAAAEw+W/KI0ZA1wgh5s5lRkDXCCpDSVEuVFNFOjg3OTUuSVFfQ1VSUkVOVF9QT1JUX0xFQVNFUy5GWTIwMTMBAAAAy7A2AQMAAAAAACrMFClGQNcIjNcHZUZA1wgiQ0lRLlRTRTo4NzUwLklRX0VCSVRfTUFSR0lOLkZZMjAxMAEAAADwdQ0AAgAAAAYyLjUyODQBCAAAAAUAAAABMQEAAAAKMTQ5MjgyNzA5OQMAAAACNzkCAAAABDQwNTMEAAAAATAHAAAACTkvMjMvMjAxOQgAAAAJMy8zMS8yMDEwCQAAAAEwwMvRIUZA1wgDtR9mRkDXCB9DSVEuTllTRTpQUlUuSVFfRUJJVF9JTlQuRlkyMDA3AQAAAPjXDwACAAAACDQuMTMzMDIxAQgAAAAFAAAAATEBAAAACjEzMzE0MjAxOTADAAAAAzE2</t>
  </si>
  <si>
    <t>MAIAAAAENDE4OQQAAAABMAcAAAAJOS8yMy8yMDE5CAAAAAoxMi8zMS8yMDA3CQAAAAEwz1BwIEZA1wh+QDtmRkDXCClDSVEuVFNFOjg2MzAuSVFfVE9UQUxfREVCVF9DQVBJVEFMLkZZMjAwOAEAAAD9aM0GAwAAAAAArdFQIkZA1wgmnv1lRkDXCCZDSVEuVFNFOjg2MzAuSVFfREVGX1RBWF9MSUFCX0xULkZZMjAxNwEAAAD9aM0GAgAAAAU3OTE5NQEIAAAABQAAAAExAQAAAAoxODQ5NDc2MzI1AwAAAAI3OQIAAAAEMTAyNwQAAAABMAcAAAAJOS8yMy8yMDE5CAAAAAkzLzMxLzIwMTcJAAAAATBGWFIsRkDXCJ1QlmRGQNcIH0NJUS5TV1g6WlVSTi5JUV9UUkVBU1VSWS5GWTIwMDkBAAAAmZYOAAMAAAAAAF7y6iRGQNcIKBKVZUZA1wgaQ0lRLkVOWFRQQTpDUy5JUV9HVy5GWTIwMTgBAAAAltkBAAIAAAAFMTY3NzEBCAAAAAUAAAABMQEAAAAKMTk0OTIyMDg0NAMAAAACNTACAAAABDExNzEEAAAAATAHAAAACTkvMjMvMjAxOQgAAAAKMTIvMzEvMjAxOAkAAAABMBnCXyZGQNcIELdSZUZA1wgaQ0lRLkVOWFRQQTpDUy5JUV9HVy5GWTIwMTUBAAAAltkBAAIAAAAFMTcwNjIBCAAAAAUAAAABMQEAAAAKMTgzMzMzNTAzMgMAAAACNTACAAAABDExNzEEAAAAATAHAAAACTkvMjMvMjAxOQgAAAAKMTIvMzEvMjAxNQkAAAABMDB0XyZGQNcIUM1RZUZA1wgiQ0lRLkRCOkFMVi5JUV9QRVJJT0REQVRFX0lTLkZZMjAxNwEA</t>
  </si>
  <si>
    <t>AAAXIwkABQAAAAoyMDE3LzEyLzMxAPQRLSVGQNcIo81PP0ZA1wgmQ0lRLlRTRTo4NzI1LklRX0lOVkVOVE9SWV9UVVJOUy5GWTIwMTQBAAAAF1gNAAMAAAAAAMuk0SFGQNcIT1AEZkZA1wglQ0lRLkJJVDpHLklRX1RPVEFMX0RFQlRfSVNTVUVELkZZMjAxMwEAAACQCQsAAwAAAAAAy7zKI0ZA1wjt9shlRkDXCCZDSVEuVFNFOjcxODEuSVFfQVNTRVRfV1JJVEVET1dOLkZZMjAxNgEAAAAD6FwCAwAAAAAAKGmWJ0ZA1wiYQSFlRkDXCChDSVEuVFNFOjg3MjkuSVFfRUFSTklOR19DT19NQVJHSU4uRlkyMDEyAQAAAIbGVQECAAAABjMuMDY4MwEIAAAABQAAAAExAQAAAAoxNTU3NTE5MzMzAwAAAAI3OQIAAAAENDE4MQQAAAABMAcAAAAJOS8yMy8yMDE5CAAAAAkzLzMxLzIwMTIJAAAAATAd/DQhRkDXCGYkKWZGQNcIKUNJUS5FTlhUUEE6Q1MuSVFfVE9UQUxfREVCVC5GWTIwMDkuLi4uSlBZAQAAAJbZAQACAAAADjQ4NzQxNzIuMDY2MDgyAQgAAAAFAAAAATEBAAAACjE0Mzg3MTkxODMDAAAAAjc5AgAAAAQ0MTczBAAAAAEwBwAAAAk5LzIzLzIwMTkIAAAACjEyLzMxLzIwMDkJAAAAATAGDNofRkDXCJEfY2ZGQNcIKkNJUS5FTlhUUEE6Q1MuSVFfREFZU19JTlZFTlRPUllfT1VULkZZMjAwOQEAAACW2QEAAwAAAAAAWN8wIUZA1wgQeDVmRkDXCCdDSVEuVFNFOjg3MjUuSVFfRUJJVERBX0NBUEVYX0lOVC5GWTIw</t>
  </si>
  <si>
    <t>MDgBAAAAF1gNAAIAAAAJNjUuNTQ4MDU5AQgAAAAFAAAAATEBAAAACjEwNjI3NDE5MDYDAAAAAjc5AgAAAAQ0MTkxBAAAAAEwBwAAAAk5LzIzLzIwMTkIAAAACTMvMzEvMjAwOAkAAAABMPJ90SFGQNcILy8XZkZA1wgmQ0lRLlRTRTo4NzI1LklRX0VYVFJBX0FDQ19JVEVNUy5GWTIwMTkBAAAAF1gNAAMAAAAAAIkLcipGQNcI8w2gZEZA1wgjQ0lRLkJJVDpHLklRX1NBTEVTX01BUktFVElORy5GWTIwMDkBAAAAkAkLAAMAAAAAAE9IyiNGQNcIUjmqZUZA1wgkQ0lRLlRTRTo4NzI5LklRX0VRVUlUWV9NRVRIT0QuRlkyMDE2AQAAAIbGVQEDAAAAAAAkaY8nRkDXCCK2BWVGQNcII0NJUS5UU0U6ODYzMC5JUV9UT1RBTF9FUVVJVFkuRlkyMDE1AQAAAP1ozQYCAAAABzE4Mjk4NTEBCAAAAAUAAAABMQEAAAAKMTc0NjkxMzAyOAMAAAACNzkCAAAABDEyNzUEAAAAATAHAAAACTkvMjMvMjAxOQgAAAAJMy8zMS8yMDE1CQAAAAEw3EtPLEZA1wglj3pmRkDXCCFDSVEuVFNFOjg2MzAuSVFfSU5DX0VRVUlUWS5GWTIwMDIBAAAA/WjNBgMAAAAAAAWaZR9GQNcIBZplH0ZA1wgZQ0lRLlNXWDpaVVJOLklRX1JFLkZZMjAwOQEAAACZlg4AAgAAAAUxNzI1MwEIAAAABQAAAAExAQAAAAoxNDM2Mzk4NTQ4AwAAAAMxNjACAAAABDEyMjIEAAAAATAHAAAACTkvMjMvMjAxOQgAAAAKMTIvMzEvMjAwOQkAAAABMF7y6iRGQNcIvfV0</t>
  </si>
  <si>
    <t>ZUZA1wgfQ0lRLlRTRTo4Nzk1LklRX09QRVJfSU5DLkZZMjAxMwEAAADLsDYBAgAAAAYyMTM4MTgBCAAAAAUAAAABMQEAAAAKMTYyNTgzNjg4MgMAAAACNzkCAAAAAjIxBAAAAAEwBwAAAAk5LzIzLzIwMTkIAAAACTMvMzEvMjAxMwkAAAABMCrMFClGQNcItTqzZEZA1wgdQ0lRLkJJVDpHLklRX09USEVSX1JFVi5GWTIwMTEBAAAAkAkLAAIAAAAEOTExMgEIAAAABQAAAAExAQAAAAoxNTkzOTI3NDQ3AwAAAAI1MAIAAAADMzU3BAAAAAEwBwAAAAk5LzIzLzIwMTkIAAAACjEyLzMxLzIwMTEJAAAAATD5b8ojRkDXCPGB1mVGQNcIKkNJUS5TV1g6WlVSTi5JUV9URVZfRUJJVERBLjIwMDAuMjAxNC8wMy8zMQEAAACZlg4AAgAAAAg3LjU1NDM3NAEHAAAABQAAAAExAQAAAAoxNjU4NDQxMDg2AwAAAAEwAgAAAAYxMDAwMzAEAAAAATAHAAAACTMvMzEvMjAxNAgAAAAJMy8zMS8yMDE0EnmCQ0ZA1wgp3XpmRkDXCB9DSVEuVFNFOjg3NTAuSVFfT1BFUl9JTkMuRlkyMDA4AQAAAPB1DQACAAAABjI4ODEyNwEIAAAABQAAAAExAQAAAAoxMjI5ODc5MDI1AwAAAAI3OQIAAAACMjEEAAAAATAHAAAACTkvMjMvMjAxOQgAAAAJMy8zMS8yMDA4CQAAAAEwRzJyKkZA1wjqgqdkRkDXCCpDSVEuQklUOkcuSVFfQ0FTSF9DT05WRVJTSU9OLkZZMjAxMS4uLi5KUFkBAAAAkAkLAAMAAAAAANQy2h9GQNcIDXNhZkZA1wgiQ0lRLlRT</t>
  </si>
  <si>
    <t>RTo4NzUwLklRX1NBTEVfUFBFX0NGLkZZMjAxNQEAAADwdQ0AAgAAAAQ2NzkyAQgAAAAFAAAAATEBAAAACjE3NDY5MTMwNDQDAAAAAjc5AgAAAAQyMDQyBAAAAAEwBwAAAAk5LzIzLzIwMTkIAAAACTMvMzEvMjAxNQkAAAABMO3JBSpGQNcIqv3BZEZA1wggQ0lRLkVOWFRQQTpDUy5JUV9UUkVBU1VSWS5GWTIwMTEBAAAAltkBAAIAAAAELTM4NQEIAAAABQAAAAExAQAAAAoxNTk2MjE4NzMzAwAAAAI1MAIAAAAEMTI0OAQAAAABMAcAAAAJOS8yMy8yMDE5CAAAAAoxMi8zMS8yMDExCQAAAAEwts50JkZA1wib0jplRkDXCBhDSVEuQklUOkcuSVFfRUJJVC5GWTIwMTMBAAAAkAkLAAIAAAAENDEzMAEIAAAABQAAAAExAQAAAAoxNzI0NjAxNDEyAwAAAAI1MAIAAAADNDAwBAAAAAEwBwAAAAk5LzIzLzIwMTkIAAAACjEyLzMxLzIwMTMJAAAAATDslsojRkDXCMNOzGVGQNcIGUNJUS5UU0U6ODc2Ni5JUV9HVy5GWTIwMTcBAAAA8e0EAAIAAAAGNDY2NzkzAQgAAAAFAAAAATEBAAAACjE4NDk0NzYxMDUDAAAAAjc5AgAAAAQxMTcxBAAAAAEwBwAAAAk5LzIzLzIwMTkIAAAACTMvMzEvMjAxNwkAAAABMJsZpitGQNcI3eBwZEZA1wglQ0lRLlRTRTo4NjMwLklRX1RPVEFMX0xJQUJfSU5TLkZZMjAxMgEAAAD9aM0GAgAAAAc3ODkyODAxAQgAAAAFAAAAATEBAAAACjE2MzczMjUwODIDAAAAAjc5AgAAAAQxMDEyBAAAAAEw</t>
  </si>
  <si>
    <t>BwAAAAk5LzIzLzIwMTkIAAAACTMvMzEvMjAxMgkAAAABMKHb2x5GQNcIfwmAZkZA1wgoQ0lRLlRTRTo3MTgxLklRX1RPVEFMX0xJQUJfRVFVSVRZLkZZMjAxNAEAAAAD6FwCAgAAAAg4NzA5MjgwMAEIAAAABQAAAAExAQAAAAoxNzUyNzY5MDAzAwAAAAI3OQIAAAAEMTAxMwQAAAABMAcAAAAJOS8yMy8yMDE5CAAAAAkzLzMxLzIwMTQJAAAAATCT5XsnRkDXCNgJGWVGQNcIHUNJUS5EQjpBTFYuSVFfVE9UQUxfQ0EuRlkyMDEyAQAAABcjCQACAAAABTYwMTYyAQgAAAAFAAAAATEBAAAACjE2ODMxNTM1NDcDAAAAAjUwAgAAAAQxMDA4BAAAAAEwBwAAAAk5LzIzLzIwMTkIAAAACjEyLzMxLzIwMTIJAAAAATCCllMmRkDXCAVDZ2VGQNcII0NJUS5UU0U6ODc5NS5JUV9UT1RBTF9FUVVJVFkuRlkyMDE5AQAAAMuwNgECAAAABzExNTk1ODYBCAAAAAUAAAABMQEAAAAKMTk3MDY5NDAwNAMAAAACNzkCAAAABDEyNzUEAAAAATAHAAAACTkvMjMvMjAxOQgAAAAJMy8zMS8yMDE5CQAAAAEwUVcUKUZA1wgFTOVkRkDXCCNDSVEuVFNFOjg3NjYuSVFfRklOSVNIRURfSU5WLkZZMjAxOAEAAADx7QQAAwAAAAAA1T+mK0ZA1wgIiIJkRkDXCCZDSVEuVFNFOjg3MjkuSVFfQVNTRVRfV1JJVEVET1dOLkZZMjAwOQEAAACGxlUBAgAAAAMtMjABCAAAAAUAAAABMQEAAAAKMTM4NDgzMjc4OQMAAAACNzkCAAAAAjMyBAAAAAEwBwAA</t>
  </si>
  <si>
    <t>AAk5LzIzLzIwMTkIAAAACTMvMzEvMjAwOQkAAAABMIFk5yhGQNcIzFztZEZA1wglQ0lRLlRTRTo4NzI5LklRX0dXX0lOVEFOX0FNT1JULkZZMjAxNQEAAACGxlUBAwAAAAAATRuPJ0ZA1whDV+9kRkDXCCtDSVEuRU5YVFBBOkNTLklRX1RPVEFMX0FTU0VUUy5GWTIwMTcuLi4uSlBZAQAAAJbZAQACAAAAEDExNzY4MzU1OC4yMTM0MjIBCAAAAAUAAAABMQEAAAAKMTk0OTIyMDgzMAMAAAACNzkCAAAABDEwMDcEAAAAATAHAAAACTkvMjMvMjAxOQgAAAAKMTIvMzEvMjAxNwkAAAABMNHk2R9GQNcInFYAQEZA1wggQ0lRLlRTRTo4Nzk1LklRX1JEX0VYUF9GTi5GWTIwMTQBAAAAy7A2AQMAAAAAACrMFClGQNcIWugPZUZA1wgoQ0lRLlRTRTo4Nzk1LklRX0VBUk5JTkdfQ09fTUFSR0lOLkZZMjAwOQEAAADLsDYBAgAAAActNS43NjM3AQgAAAAFAAAAATEBAAAACjEzODI0MTgwMzMDAAAAAjc5AgAAAAQ0MTgxBAAAAAEwBwAAAAk5LzIzLzIwMTkIAAAACTMvMzEvMjAwOQkAAAABMCLVNCFGQNcI8q4FZkZA1wgqQ0lRLlRTRTo4NzUwLklRX09USEVSX1VOVVNVQUxfU1VQUEwuRlkyMDEwAQAAAPB1DQACAAAABi0xNzMyOAEIAAAABQAAAAExAQAAAAoxNDkyODI3MDk5AwAAAAI3OQIAAAACODcEAAAAATAHAAAACTkvMjMvMjAxOQgAAAAJMy8zMS8yMDEwCQAAAAEwOnplKkZA1wg0UcdkRkDXCCNDSVEuU1dYOlpVUk4u</t>
  </si>
  <si>
    <t>SVFfVE9UQUxfRVFVSVRZLkZZMjAxMwEAAACZlg4AAgAAAAUzNDczNAEIAAAABQAAAAExAQAAAAoxNzE4NzQwNjkzAwAAAAMxNjACAAAABDEyNzUEAAAAATAHAAAACTkvMjMvMjAxOQgAAAAKMTIvMzEvMjAxMwkAAAABMOyN6yRGQNcIw3CWZUZA1wgfQ0lRLkJJVDpHLklRX1FVSUNLX1JBVElPLkZZMjAxNwEAAACQCQsAAgAAAAgwLjM3OTUzOQEIAAAABQAAAAExAQAAAAoxOTQ5NTc2NjQ0AwAAAAI1MAIAAAAENDEyMQQAAAABMAcAAAAJOS8yMy8yMDE5CAAAAAoxMi8zMS8yMDE3CQAAAAEwrxziH0ZA1whUbVVmRkDXCBtDSVEuVFNFOjg3MjUuSVFfQ09HUy5GWTIwMDMBAAAAF1gNAAIAAAAHMTUzNzM2MAEIAAAABQAAAAExAQAAAAkxOTIyNjExOTYDAAAAAjc5AgAAAAIzNAQAAAABMAcAAAAJOS8yMy8yMDE5CAAAAAkzLzMxLzIwMDMJAAAAATDrJHAeRkDXCATZSj1GQNcIIENJUS5UU0U6ODc5NS5JUV9TR0FfU1VQUEwuRlkyMDExAQAAAMuwNgECAAAABjE5OTgzNgEIAAAABQAAAAExAQAAAAoxNDY0NjA5NDU0AwAAAAI3OQIAAAADMTAyBAAAAAEwBwAAAAk5LzIzLzIwMTkIAAAACTMvMzEvMjAxMQkAAAABMD9+FClGQNcIY5/cZEZA1wgjQ0lRLlNXWDpaVVJOLklRX1RPVEFMX0VRVUlUWS5GWTIwMTYBAAAAmZYOAAIAAAAFMzI0NzMBCAAAAAUAAAABMQEAAAAKMTg3MzUyNTkxNwMAAAADMTYwAgAAAAQxMjc1</t>
  </si>
  <si>
    <t>BAAAAAEwBwAAAAk5LzIzLzIwMTkIAAAACjEyLzMxLzIwMTYJAAAAATByp/ckRkDXCEk+hWVGQNcIJUNJUS5UU0U6ODc2Ni5JUV9TVF9ERUJUX1JFUEFJRC5GWTIwMDkBAAAA8e0EAAIAAAAHLTI0NDY1NAEIAAAABQAAAAExAQAAAAoxMzgyNzYzNzA1AwAAAAI3OQIAAAAEMjA0NAQAAAABMAcAAAAJOS8yMy8yMDE5CAAAAAkzLzMxLzIwMDkJAAAAATCbGaYrRkDXCOmjhmRGQNcIH0NJUS5CSVQ6Ry5JUV9RVUlDS19SQVRJTy5GWTIwMTgBAAAAkAkLAAIAAAAIMC4yMjIzOTkBCAAAAAUAAAABMQEAAAAKMTk0OTU3NjY1MAMAAAACNTACAAAABDQxMjEEAAAAATAHAAAACTkvMjMvMjAxOQgAAAAKMTIvMzEvMjAxOAkAAAABMK8c4h9GQNcIvJlMZkZA1wgZQ0lRLlRTRTo3MTgxLklRX0ZYLkZZMjAxOQEAAAAD6FwCAwAAAAAAB96WJ0ZA1wgbvCZlRkDXCBNDSVEuLklRX1RPVEFMX0xJQUIuBQAAAAEAAAAIAAAAFChJbnZhbGlkIElkZW50aWZpZXIpkKd2S0ZA1wiQp3ZLRkDXCCZDSVEuVFNFOjcxODEuSVFfRVhUUkFfQUNDX0lURU1TLkZZMjAxMAEAAAAD6FwCAwAAAAAAyCJ7J0ZA1whFhBdlRkDXCC9DSVEuTllTRTpQUlUuSVFfT1RIRVJfTk9OX09QRVJfRVhQX1NVUFBMLkZZMjAwOAEAAAD41w8AAwAAAAAAJJL4JEZA1wi1SY9lRkDXCCJDSVEuRU5YVFBBOkNTLklRX05JX0NPTVBBTlkuRlkyMDE3AQAAAJbZAQAC</t>
  </si>
  <si>
    <t>AAAABDY2MDMBCAAAAAUAAAABMQEAAAAKMTk0OTIyMDgzMAMAAAACNTACAAAABTQxNTcxBAAAAAEwBwAAAAk5LzIzLzIwMTkIAAAACjEyLzMxLzIwMTcJAAAAATAkm18mRkDXCBw3VmVGQNcIHkNJUS5UU0U6NzE4MS5JUV9XSVBfSU5WLkZZMjAxNgEAAAAD6FwCAwAAAAAAKGmWJ0ZA1wjpzC5lRkDXCCtDSVEuQklUOkcuSVFfVE9UQUxfTElBQl9UT1RBTF9BU1NFVFMuRlkyMDE4AQAAAJAJCwACAAAABzk1LjIyMjYBCAAAAAUAAAABMQEAAAAKMTk0OTU3NjY1MAMAAAACNTACAAAABDQxODgEAAAAATAHAAAACTkvMjMvMjAxOQgAAAAKMTIvMzEvMjAxOAkAAAABMK8c4h9GQNcI+aRdZkZA1wgmQ0lRLlNXWDpaVVJOLklRX0NBU0hfQ09OVkVSU0lPTi5GWTIwMTMBAAAAmZYOAAMAAAAAAOopcCBGQNcI72w5ZkZA1wgrQ0lRLkJJVDpHLklRX1RPVEFMX0xJQUJfVE9UQUxfQVNTRVRTLkZZMjAxNQEAAACQCQsAAgAAAAY5NS4wNjQBCAAAAAUAAAABMQEAAAAKMTgzMjE5MDYwNgMAAAACNTACAAAABDQxODgEAAAAATAHAAAACTkvMjMvMjAxOQgAAAAKMTIvMzEvMjAxNQkAAAABMK8c4h9GQNcI5ktTZkZA1wglQ0lRLkJJVDpHLklRX1BST1ZfQkFEX0RFQlRTX0NGLkZZMjAxMAEAAACQCQsAAwAAAAAA+W/KI0ZA1wgiVa5lRkDXCB5DSVEuU1dYOlpVUk4uSVFfTUFSS0VUQ0FQLi5KUFkBAAAAmZYOAAIAAAAONjAwNzIw</t>
  </si>
  <si>
    <t>My42MDg0MjkBBgAAAAUAAAABMQEAAAAKMTk3NTAyNjU1MwMAAAACNzkCAAAABjEwMDA1NAQAAAABMAcAAAAJOS8yMC8yMDE5uRblQkZA1wizo4wlSUDXCBlDSVEuVFNFOjg3NTAuSVFfQUQuRlkyMDE4AQAAAPB1DQADAAAAAADDPgYqRkDXCCLi2WRGQNcIJ0NJUS5UU0U6NzE4MS5JUV9DQVNIX09QRVIuRlkyMDE4Li4uLkpQWQEAAAAD6FwCAgAAAAgtMjM5ODQ4NgEIAAAABQAAAAExAQAAAAoxOTgyODc0OTQzAwAAAAI3OQIAAAAEMjAwNgQAAAABMAcAAAAJOS8yMy8yMDE5CAAAAAkzLzMxLzIwMTgJAAAAATDUMtofRkDXCNgZZWZGQNcII0NJUS5UU0U6ODc2Ni5JUV9CRVRBXzFZUi4yMDExLzAzLzMxAQAAAPHtBAACAAAAETAuNzM0MjQxNjE4MjA5MTQxACmhMUJGQNcIhr4hZEZA1wgjQ0lRLlRTRTo4NjMwLklRX0lOVEVSRVNUX0VYUC5GWTIwMDQBAAAA/WjNBgMAAAAAANBZ2h9GQNcI0FnaH0ZA1wgrQ0lRLlRTRTo4NzI1LklRX01JTk9SSVRZX0lOVEVSRVNUX0NGLkZZMjAxOAEAAAAXWA0AAwAAAAAAiQtyKkZA1wiKGcZkRkDXCCpDSVEuVFNFOjg3MjkuSVFfVE9UQUxfRVFVSVRZLkZZMjAxMC4uLi5KUFkBAAAAhsZVAQIAAAAGMjY5NDM5AQgAAAAFAAAAATEBAAAACjEzODQ4MzMwMzQDAAAAAjc5AgAAAAQxMjc1BAAAAAEwBwAAAAk5LzIzLzIwMTkIAAAACTMvMzEvMjAxMAkAAAABMAYM2h9GQNcIeZ9Y</t>
  </si>
  <si>
    <t>ZkZA1wgtQ0lRLlRTRTo4NzY2LklRX0RFRl9UQVhfQVNTRVRTX0NVUlJFTlQuRlkyMDE0AQAAAPHtBAADAAAAAAA/k6QrRkDXCAC6d2RGQNcIKkNJUS5UU0U6NzE4MS5JUV9JTlRFUkVTVF9JTlZFU1RfSU5DLkZZMjAxMQEAAAAD6FwCAwAAAAAAvEl7J0ZA1who+SxlRkDXCB1DSVEuQklUOkcuSVFfQlVJTERJTkdTLkZZMjAwNwEAAACQCQsAAwAAAAAAy7zKI0ZA1wjB2r1lRkDXCCdDSVEuVFNFOjcxODEuSVFfVE9UQUxfT1RIRVJfT1BFUi5GWTIwMTgBAAAAA+hcAgIAAAAGNjQ3NjE1AQgAAAAFAAAAATEBAAAACjE5ODI4NzQ5NDMDAAAAAjc5AgAAAAMzODAEAAAAATAHAAAACTkvMjMvMjAxOQgAAAAJMy8zMS8yMDE4CQAAAAEwIJCWJ0ZA1wikXTNlRkDXCCRDSVEuVFNFOjg3OTUuSVFfRUJJVERBLkZZMjAxNC4uLi5KUFkBAAAAy7A2AQIAAAAGMTcxODI3AQgAAAAFAAAAATEBAAAACjE3NzQ5Nzg1NjgDAAAAAjc5AgAAAAQ0MDUxBAAAAAEwBwAAAAk5LzIzLzIwMTkIAAAACTMvMzEvMjAxNAkAAAABMBG92R9GQNcIkdFbZkZA1wgjQ0lRLlRTRTo4NjMwLklRX0RJTFVUX1dFSUdIVC5GWTIwMTUBAAAA/WjNBgIAAAAHNDA5LjI1OQDcS08sRkDXCHs0fWRGQNcIIENJUS5EQjpBTFYuSVFfQURWRVJUSVNJTkcuRlkyMDA3AQAAABcjCQADAAAAAAAO6V8mRkDXCORoPWVGQNcIIkNJUS5CSVQ6Ry5JUV9SRVRVUk5f</t>
  </si>
  <si>
    <t>Q0FQSVRBTC5GWTIwMTYBAAAAkAkLAAIAAAAFNS4zMDEBCAAAAAUAAAABMQEAAAAKMTg3ODYwOTI3NgMAAAACNTACAAAABDQzNjMEAAAAATAHAAAACTkvMjMvMjAxOQgAAAAKMTIvMzEvMjAxNgkAAAABMK8c4h9GQNcI2EBXZkZA1wgrQ0lRLlRTRTo3MTgxLklRX01JTk9SSVRZX0lOVEVSRVNUX0lTLkZZMjAxNgEAAAAD6FwCAwAAAAAAKGmWJ0ZA1wjcwTJlRkDXCCVDSVEuTllTRTpQUlUuSVFfR0FJTl9JTlZFU1RfQ0YuRlkyMDA3AQAAAPjXDwACAAAABC02MTMBCAAAAAUAAAABMQEAAAAKMTMzMTQyMDE5MAMAAAADMTYwAgAAAAQyMDkwBAAAAAEwBwAAAAk5LzIzLzIwMTkIAAAACjEyLzMxLzIwMDcJAAAAATAsa/gkRkDXCNoij2VGQNcIJ0NJUS5UU0U6ODc2Ni5JUV9UT1RBTF9SRVYuRlkyMDExLi4uLkpQWQEAAADx7QQAAgAAAAczMjQzODAyAQgAAAAFAAAAATEBAAAACjE0NjQ2MDk1NDUDAAAAAjc5AgAAAAIyOAQAAAABMAcAAAAJOS8yMy8yMDE5CAAAAAkzLzMxLzIwMTEJAAAAATCvHOIfRkDXCNtcW2ZGQNcIH0NJUS5UU0U6ODc5NS5JUV9FQklUX0lOVC5GWTIwMTgBAAAAy7A2AQIAAAAKMzE1Ljc0NzI1MgEIAAAABQAAAAExAQAAAAoxODk1NjgyODU0AwAAAAI3OQIAAAAENDE4OQQAAAABMAcAAAAJOS8yMy8yMDE5CAAAAAkzLzMxLzIwMTgJAAAAATAd/DQhRkDXCLHsIGZGQNcIJUNJUS5UU0U6ODc1</t>
  </si>
  <si>
    <t>MC5JUV9CQVNJQ19FUFNfSU5DTC5GWTIwMTQBAAAA8HUNAAIAAAAJNzguNTgwNzA1AQgAAAAFAAAAATEBAAAACjE3MDQxNDk4NDgDAAAAAjc5AgAAAAE5BAAAAAEwBwAAAAk5LzIzLzIwMTkIAAAACTMvMzEvMjAxNAkAAAABMAQ9ZipGQNcI1a/IZEZA1wglQ0lRLk5ZU0U6UFJVLklRX09USEVSX09QRVJfQUNULkZZMjAxMwEAAAD41w8AAgAAAAQxNTY5AQgAAAAFAAAAATEBAAAACjE3NzcyMjQ3ODIDAAAAAzE2MAIAAAAEMjA0NwQAAAABMAcAAAAJOS8yMy8yMDE5CAAAAAoxMi8zMS8yMDEzCQAAAAEws+gEJEZA1whzxLdlRkDXCCRDSVEuRU5YVFBBOkNTLklRX0VCSVRBX01BUkdJTi5GWTIwMTMBAAAAltkBAAIAAAAGNS41MTA0AQgAAAAFAAAAATEBAAAACjE3MjUzOTA2NTADAAAAAjUwAgAAAAQ0NDE5BAAAAAEwBwAAAAk5LzIzLzIwMTkIAAAACjEyLzMxLzIwMTMJAAAAATBQBjEhRkDXCFiDP2ZGQNcIH0NJUS5UU0U6ODYzMC5JUV9PUEVSX0lOQy5GWTIwMTEBAAAA/WjNBgIAAAAFMzU4MDUBCAAAAAUAAAABMQEAAAAKMTQ2NDYwOTQ5MwMAAAACNzkCAAAAAjIxBAAAAAEwBwAAAAk5LzIzLzIwMTkIAAAACTMvMzEvMjAxMQkAAAABMMMC0yxGQNcI9dyBZkZA1wgkQ0lRLkJJVDpHLklRX0NGT19DVVJSRU5UX0xJQUIuRlkyMDEwAQAAAJAJCwACAAAACDAuNTMwOTk3AQgAAAAFAAAAATEBAAAACjE1NDUwMjk3</t>
  </si>
  <si>
    <t>NTYDAAAAAjUwAgAAAAQ0MTg1BAAAAAEwBwAAAAk5LzIzLzIwMTkIAAAACjEyLzMxLzIwMTAJAAAAATCy9eEfRkDXCESUR2ZGQNcIHkNJUS5EQjpBTFYuSVFfRElWRVNUX0NGLkZZMjAwOAEAAAAXIwkAAgAAAAQ5NDMwAQgAAAAFAAAAATEBAAAACjE2ODMyMDQ5NjcDAAAAAjUwAgAAAAQyMDc3BAAAAAEwBwAAAAk5LzIzLzIwMTkIAAAACDEvMS8yMDA5CQAAAAEwlSBTJkZA1whyCkplRkDXCCNDSVEuVFNFOjg3OTUuSVFfVE9UQUxfRVFVSVRZLkZZMjAwOQEAAADLsDYBAgAAAAYyOTYzOTQBCAAAAAUAAAABMQEAAAAKMTM4MjQxODAzMwMAAAACNzkCAAAABDEyNzUEAAAAATAHAAAACTkvMjMvMjAxOQgAAAAJMy8zMS8yMDA5CQAAAAEwUVcUKUZA1wgz+MpkRkDXCCpDSVEuVFNFOjg3MjkuSVFfVE9UQUxfQ09NTU9OX0VRVUlUWS5GWTIwMTgBAAAAhsZVAQIAAAAGNjIzNzU3AQgAAAAFAAAAATEBAAAACjE4OTU2ODI4NjUDAAAAAjc5AgAAAAQxMDA2BAAAAAEwBwAAAAk5LzIzLzIwMTkIAAAACTMvMzEvMjAxOAkAAAABMBa3jydGQNcId9cAZUZA1wgoQ0lRLlRTRTo4NzUwLklRX1BST1ZfQkFEX0RFQlRTX0NGLkZZMjAxMAEAAADwdQ0AAwAAAAAALaFlKkZA1wguxs5kRkDXCCBDSVEuU1dYOlpVUk4uSVFfSU5WRU5UT1JZLkZZMjAwOQEAAACZlg4AAwAAAAAAXvLqJEZA1whEon1lRkDXCCNDSVEuVFNFOjg3NjYu</t>
  </si>
  <si>
    <t>SVFfR1JPU1NfTUFSR0lOLkZZMjAxNgEAAADx7QQAAgAAAAcyNS41NzI0AQgAAAAFAAAAATEBAAAACjE3OTk3ODgzMzADAAAAAjc5AgAAAAQ0MDc0BAAAAAEwBwAAAAk5LzIzLzIwMTkIAAAACTMvMzEvMjAxNgkAAAABMPJ90SFGQNcISFYeZkZA1wgqQ0lRLlRTRTo3MTgxLklRX09USEVSX1VOVVNVQUxfU1VQUEwuRlkyMDA4AQAAAAPoXAIDAAAAAAD/BJAnRkDXCLjXFWVGQNcIJENJUS5UU0U6ODc5NS5JUV9DT01NT05fSVNTVUVELkZZMjAxMAEAAADLsDYBAgAAAAYxMTg5NTEBCAAAAAUAAAABMQEAAAAKMTM4MjQxNzg3OQMAAAACNzkCAAAABDIxNjkEAAAAATAHAAAACTkvMjMvMjAxOQgAAAAJMy8zMS8yMDEwCQAAAAEwP34UKUZA1whjn9xkRkDXCCBDSVEuVFNFOjg3OTUuSVFfRlVMTF9USU1FLkZZMjAxNwEAAADLsDYBAgAAAAUxOTgxNgBhMBQpRkDXCALo82RGQNcIJUNJUS5UU0U6ODc2Ni5JUV9TVF9ERUJUX1JFUEFJRC5GWTIwMTIBAAAA8e0EAAMAAAAAAK20pitGQNcIlvxmZEZA1wglQ0lRLlRTRTo4NzY2LklRX1NUX0RFQlRfUkVQQUlELkZZMjAxOQEAAADx7QQAAgAAAAItMQEIAAAABQAAAAExAQAAAAoxOTcwNjkzOTU0AwAAAAI3OQIAAAAEMjA0NAQAAAABMAcAAAAJOS8yMy8yMDE5CAAAAAkzLzMxLzIwMTkJAAAAATC4jqYrRkDXCAD9iWRGQNcIGUNJUS5UU0U6NzE4MS5JUV9GWC5GWTIwMDkB</t>
  </si>
  <si>
    <t>AAAAA+hcAgMAAAAAAMgieydGQNcImo8oZUZA1wgjQ0lRLkRCOkFMVi5JUV9HV19JTlRBTl9BTU9SVC5GWTIwMTQBAAAAFyMJAAIAAAADMTIzAQgAAAAFAAAAATEBAAAACjE3ODA1OTI0OTcDAAAAAjUwAgAAAAIzMQQAAAABMAcAAAAJOS8yMy8yMDE5CAAAAAoxMi8zMS8yMDE0CQAAAAEwA3YsJUZA1whSyXZlRkDXCCZDSVEuREI6QUxWLklRX1RPVEFMX0RFQlQuRlkyMDA5Li4uLkpQWQEAAAAXIwkAAgAAAA0zNDQyMDQzLjgzMjg1AQgAAAAFAAAAATEBAAAACjE2ODMxNTM1MjIDAAAAAjc5AgAAAAQ0MTczBAAAAAEwBwAAAAk5LzIzLzIwMTkIAAAACjEyLzMxLzIwMDkJAAAAATAGDNofRkDXCG3tX2ZGQNcIGUNJUS5UU0U6ODc1MC5JUV9BUi5GWTIwMTABAAAA8HUNAAMAAAAAADp6ZSpGQNcIKyrAZEZA1wgiQ0lRLkJJVDpHLklRX0xUX0RFQlRfUkVQQUlELkZZMjAxNwEAAACQCQsAAgAAAAQtNzA5AQgAAAAFAAAAATEBAAAACjE5NDk1NzY2NDQDAAAAAjUwAgAAAAQyMDM2BAAAAAEwBwAAAAk5LzIzLzIwMTkIAAAACjEyLzMxLzIwMTcJAAAAATBUKL4iRkDXCF/J2GVGQNcIF0NJUS5EQjpBTFYuSVFfR1AuRlkyMDE2AQAAABcjCQACAAAABTIwOTA0AQgAAAAFAAAAATEBAAAACjE4NzgwNzM5NTMDAAAAAjUwAgAAAAIxMAQAAAABMAcAAAAJOS8yMy8yMDE5CAAAAAoxMi8zMS8yMDE2CQAAAAEw7+osJUZA1wgL</t>
  </si>
  <si>
    <t>z3tlRkDXCBtDSVEuVFNFOjg2MzAuSVFfRUJJVC5GWTIwMTEBAAAA/WjNBgIAAAAFMzU4MDUBCAAAAAUAAAABMQEAAAAKMTQ2NDYwOTQ5MwMAAAACNzkCAAAAAzQwMAQAAAABMAcAAAAJOS8yMy8yMDE5CAAAAAkzLzMxLzIwMTEJAAAAATDDAtMsRkDXCBM0WmRGQNcIJENJUS5UU0U6NzE4MS5JUV9FUVVJVFlfTUVUSE9ELkZZMjAwOAEAAAAD6FwCAwAAAAAA9CuQJ0ZA1wjYjulkRkDXCCBDSVEuVFNFOjg3OTUuSVFfQlVJTERJTkdTLkZZMjAxMgEAAADLsDYBAwAAAAAANaUUKUZA1wgZ6PpkRkDXCCVDSVEuVFNFOjg3OTUuSVFfQkFTSUNfRVBTX0lOQ0wuRlkyMDE0AQAAAMuwNgECAAAACjExNy40MjE5NzMBCAAAAAUAAAABMQEAAAAKMTc3NDk3ODU2OAMAAAACNzkCAAAAATkEAAAAATAHAAAACTkvMjMvMjAxOQgAAAAJMy8zMS8yMDE0CQAAAAEwKswUKUZA1wiVE6VkRkDXCB9DSVEuVFNFOjg2MzAuSVFfRUJUX0VYQ0wuRlkyMDEwAQAAAP1ozQYDAAAAAADO29IsRkDXCPcMU2RGQNcIKUNJUS5UU0U6ODYzMC5JUV9DT01NT05fUFJFRl9ESVZfQ0YuRlkyMDE5AQAAAP1ozQYCAAAABi00NTE1OQEIAAAABQAAAAExAQAAAAoxOTcwNjkzOTgxAwAAAAI3OQIAAAAEMjA3MgQAAAABMAcAAAAJOS8yMy8yMDE5CAAAAAkzLzMxLzIwMTkJAAAAATDTpVIsRkDXCJ5xdWRGQNcIIENJUS5EQjpBTFYuSVFfTEVWRVJFRF9G</t>
  </si>
  <si>
    <t>Q0YuRlkyMDEzAQAAABcjCQACAAAACDg0MDIuNjI1AQgAAAAFAAAAATEBAAAACjE3MjM2OTg1ODgDAAAAAjUwAgAAAAQ0NDIyBAAAAAEwBwAAAAk5LzIzLzIwMTkIAAAACjEyLzMxLzIwMTMJAAAAATCCvVMmRkDXCL+bf2VGQNcIIUNJUS5UU0U6ODcyOS5JUV9UT1RBTF9ERUJULkZZMjAxNQEAAACGxlUBAgAAAAU0MDAwMAEIAAAABQAAAAExAQAAAAoxNzQ2OTEzMDcwAwAAAAI3OQIAAAAENDE3MwQAAAABMAcAAAAJOS8yMy8yMDE5CAAAAAkzLzMxLzIwMTUJAAAAATA0Qo8nRkDXCDZ+72RGQNcIHkNJUS5TV1g6WlVSTi5JUV9TVF9ERUJULkZZMjAwNwEAAACZlg4AAgAAAAQ1MzcwAQgAAAAFAAAAATEBAAAACTgwMzM1ODY0NgMAAAADMTYwAgAAAAQxMDQ2BAAAAAEwBwAAAAk5LzIzLzIwMTkIAAAACjEyLzMxLzIwMDcJAAAAATDohy0lRkDXCDSFZGVGQNcIIENJUS5UU0U6ODc2Ni5JUV9MVF9JTlZFU1QuRlkyMDEyAQAAAPHtBAACAAAACDEyMjI5MTU5AQgAAAAFAAAAATEBAAAACjE1NTc1MTkxMzcDAAAAAjc5AgAAAAQxMDU0BAAAAAEwBwAAAAk5LzIzLzIwMTkIAAAACTMvMzEvMjAxMgkAAAABMLiOpitGQNcIntVmZEZA1wglQ0lRLlRTRTo4NjMwLklRX0xUX0RFQlRfSVNTVUVELkZZMjAxMQEAAAD9aM0GAwAAAAAAtynTLEZA1wh11VhkRkDXCDBDSVEuVFNFOjg3NTAuSVFfVE9UQUxfT1VUU1RBTkRJTkdf</t>
  </si>
  <si>
    <t>QlNfREFURS5GWTIwMTkBAAAA8HUNAAIAAAALMTE0NS41NTc3NzUBBAAAAAUAAAABNQEAAAAKMTk3MDY5NDAxMwIAAAAFMjQxNTIGAAAAATC+ZQYqRkDXCJgU+WRGQNcIKENJUS5UU0U6ODcyOS5JUV9NQVJLRVRDQVAuMjAxOS8wMy8zMS5KUFkBAAAAhsZVAQIAAAANOTA4NDExLjUwODUwNAEGAAAABQAAAAExAQAAAAoxOTQ0NTkwMDEzAwAAAAI3OQIAAAAGMTAwMDU0BAAAAAEwBwAAAAkzLzMxLzIwMTm5FuVCRkDXCEYpjiVJQNcIHkNJUS5CSVQ6Ry5JUV9DQVNIX1RBWEVTLkZZMjAxNQEAAACQCQsAAgAAAAQxNjc0AQgAAAAFAAAAATEBAAAACjE4MzIxOTA2MDYDAAAAAjUwAgAAAAQzMDUzBAAAAAEwBwAAAAk5LzIzLzIwMTkIAAAACjEyLzMxLzIwMTUJAAAAATBo2r0iRkDXCJpg4mVGQNcIJENJUS5UU0U6ODc5NS5JUV9FQklUREFfTUFSR0lOLkZZMjAxMwEAAADLsDYBAgAAAAY5LjU3NTcBCAAAAAUAAAABMQEAAAAKMTYyNTgzNjg4MgMAAAACNzkCAAAABDQwNDcEAAAAATAHAAAACTkvMjMvMjAxOQgAAAAJMy8zMS8yMDEzCQAAAAEwItU0IUZA1wimgQ5mRkDXCChDSVEuVFNFOjg2MzAuSVFfTUlOT1JJVFlfSU5URVJFU1QuRlkyMDE5AQAAAP1ozQYCAAAABTIxMzk5AQgAAAAFAAAAATEBAAAACjE5NzA2OTM5ODEDAAAAAjc5AgAAAAQxMDUyBAAAAAEwBwAAAAk5LzIzLzIwMTkIAAAACTMvMzEvMjAxOQkA</t>
  </si>
  <si>
    <t>AAABMNOlUixGQNcICgJeZEZA1wgjQ0lRLk5ZU0U6UFJVLklRX0JFVEFfMllSLjIwMDgvMTIvMzEBAAAA+NcPAAIAAAAQMS43Njg0MjMyNjgwMTMzMwAtyDFCRkDXCHw+HmRGQNcIIUNJUS5UU0U6ODc5NS5JUV9UT1RBTF9MSUFCLkZZMjAxMwEAAADLsDYBAgAAAAgxMjc0ODk3NQEIAAAABQAAAAExAQAAAAoxNjI1ODM2ODgyAwAAAAI3OQIAAAAEMTI3NgQAAAABMAcAAAAJOS8yMy8yMDE5CAAAAAkzLzMxLzIwMTMJAAAAATAqzBQpRkDXCG2aD2VGQNcIJENJUS5UU0U6ODc1MC5JUV9JTVBBSVJNRU5UX0dXLkZZMjAxMAEAAADwdQ0AAwAAAAAAOnplKkZA1wiKfbdkRkDXCCVDSVEuVFNFOjg3NTAuSVFfQkFTSUNfRVBTX0VYQ0wuRlkyMDEyAQAAAPB1DQACAAAACTIwLjYxODg1OQEIAAAABQAAAAExAQAAAAoxNzA0MTUwMTk5AwAAAAI3OQIAAAAEMzA2NAQAAAABMAcAAAAJOS8yMy8yMDE5CAAAAAkzLzMxLzIwMTIJAAAAATAnyGUqRkDXCJ/hr2RGQNcII0NJUS5OWVNFOlBSVS5JUV9JTlRFUkVTVF9FWFAuRlkyMDA4AQAAAPjXDwACAAAABS0xMzk2AQgAAAAFAAAAATEBAAAACjE0MzMzNTA4NTkDAAAAAzE2MAIAAAACODIEAAAAATAHAAAACTkvMjMvMjAxOQgAAAAKMTIvMzEvMjAwOAkAAAABMCSS+CRGQNcIh4yTZUZA1wgkQ0lRLkVOWFRQQTpDUy5JUV9HUk9TU19NQVJHSU4uRlkyMDA5AQAAAJbZAQACAAAA</t>
  </si>
  <si>
    <t>BzEzLjM3MjIBCAAAAAUAAAABMQEAAAAKMTQzODcxOTE4MwMAAAACNTACAAAABDQwNzQEAAAAATAHAAAACTkvMjMvMjAxOQgAAAAKMTIvMzEvMjAwOQkAAAABMFjfMCFGQNcIC581ZkZA1wggQ0lRLlRTRTo4NzI5LklRX0RJVl9TSEFSRS5GWTIwMDgBAAAAhsZVAQIAAAACMTUBCAAAAAUAAAABMQEAAAAKMTA2MTE5NjE1MwMAAAACNzkCAAAABDMwNTgEAAAAATAHAAAACTkvMjMvMjAxOQgAAAAJMy8zMS8yMDA4CQAAAAEwP34UKUZA1wjE0fRkRkDXCCVDSVEuQklUOkcuSVFfVE9UQUxfTElBQl9FUVVJVFkuRlkyMDExAQAAAJAJCwACAAAABjQyMzA1NwEIAAAABQAAAAExAQAAAAoxNTkzOTI3NDQ3AwAAAAI1MAIAAAAEMTAxMwQAAAABMAcAAAAJOS8yMy8yMDE5CAAAAAoxMi8zMS8yMDExCQAAAAEw+W/KI0ZA1wgGqdZlRkDXCCRDSVEuTllTRTpQUlUuSVFfTUFSS0VUQ0FQLjIwMTIvMTIvMzEBAAAA+NcPAAIAAAAIMjQ3NDUuMTIBBgAAAAUAAAABMQEAAAAKMTU3NDkwNjM0NgMAAAADMTYwAgAAAAYxMDAwNTQEAAAAATAHAAAACjEyLzMxLzIwMTJHUzFCRkDXCBopGGRGQNcIJ0NJUS5EQjpBTFYuSVFfSU5WRVNUX1NFQ1VSSVRZX0NGLkZZMjAxNQEAAAAXIwkAAgAAAAYtMTkwOTgBCAAAAAUAAAABMQEAAAAKMTgzMTQ0NDE5OAMAAAACNTACAAAABDIwMjcEAAAAATAHAAAACTkvMjMvMjAxOQgAAAAKMTIvMzEv</t>
  </si>
  <si>
    <t>MjAxNQkAAAABMO/qLCVGQNcIGmV3ZUZA1wgVQ0lRLi5JUV9ESUxVVF9XRUlHSFQuBQAAAAEAAAAIAAAAFChJbnZhbGlkIElkZW50aWZpZXIpm4B2S0ZA1wibgHZLRkDXCChDSVEuREI6QUxWLklRX1RPVEFMX0VRVUlUWS5GWTIwMTEuLi4uSlBZAQAAABcjCQACAAAADjQ3MjMxNTEuNDM5MDk1AQgAAAAFAAAAATEBAAAACjE2ODMyMDU3NTgDAAAAAjc5AgAAAAQxMjc1BAAAAAEwBwAAAAk5LzIzLzIwMTkIAAAACjEyLzMxLzIwMTEJAAAAATAGDNofRkDXCJ2fX2ZGQNcIG0NJUS5UU0U6ODcyOS5JUV9FQklULkZZMjAxMgEAAACGxlUBAgAAAAU3OTM5NQEIAAAABQAAAAExAQAAAAoxNTU3NTE5MzMzAwAAAAI3OQIAAAADNDAwBAAAAAEwBwAAAAk5LzIzLzIwMTkIAAAACTMvMzEvMjAxMgkAAAABMLna5yhGQNcImdHmZEZA1wgaQ0lRLkVOWFRQQTpDUy5JUV9GWC5GWTIwMDgBAAAAltkBAAIAAAAELTE2MQEIAAAABQAAAAExAQAAAAoxMzQyNjE3NjM5AwAAAAI1MAIAAAAEMjE0NAQAAAABMAcAAAAJOS8yMy8yMDE5CAAAAAoxMi8zMS8yMDA4CQAAAAEw3Fl0JkZA1wh7PEZlRkDXCCpDSVEuVFNFOjg3MjkuSVFfVE9UQUxfQ09NTU9OX0VRVUlUWS5GWTIwMDgBAAAAhsZVAQIAAAAGMjYxNjI3AQgAAAAFAAAAATEBAAAACjEwNjExOTYxNTMDAAAAAjc5AgAAAAQxMDA2BAAAAAEwBwAAAAk5LzIzLzIwMTkIAAAACTMv</t>
  </si>
  <si>
    <t>MzEvMjAwOAkAAAABMD9+FClGQNcI8ZnlZEZA1wgeQ0lRLlRTRTo4Nzk1LklRX1JBV19JTlYuRlkyMDE3AQAAAMuwNgEDAAAAAABhMBQpRkDXCLkO32RGQNcIMUNJUS5OWVNFOlBSVS5JUV9DSEFOR0VfTkVUX1dPUktJTkdfQ0FQSVRBTC5GWTIwMTYBAAAA+NcPAAIAAAAGLTEwNTM3AQgAAAAFAAAAATEBAAAACjE5NDUyNzY4MTcDAAAAAzE2MAIAAAAENDQyMQQAAAABMAcAAAAJOS8yMy8yMDE5CAAAAAoxMi8zMS8yMDE2CQAAAAEw+W/KI0ZA1wjg2sRlRkDXCCxDSVEuREI6QUxWLklRX1RPVEFMX0RFQlRfRUJJVERBX0NBUEVYLkZZMjAxNAEAAAAXIwkAAgAAAAg0LjA3ODg0OQEIAAAABQAAAAExAQAAAAoxNzgwNTkyNDk3AwAAAAI1MAIAAAAFMjMzMTMEAAAAATAHAAAACTkvMjMvMjAxOQgAAAAKMTIvMzEvMjAxNAkAAAABMPa0byBGQNcIxBlCZkZA1wgkQ0lRLlNXWDpaVVJOLklRX0lNUEFJUk1FTlRfR1cuRlkyMDE2AQAAAJmWDgADAAAAAAByp/ckRkDXCPO4n2VGQNcIKENJUS5UU0U6ODcyNS5JUV9QUk9WX0JBRF9ERUJUU19DRi5GWTIwMTcBAAAAF1gNAAMAAAAAAJzkcSpGQNcINsCtZEZA1wghQ0lRLlNXWDpaVVJOLklRX0VCSVREQV9JTlQuRlkyMDEzAQAAAJmWDgACAAAACTEyLjI5ODYzNAEIAAAABQAAAAExAQAAAAoxNzE4NzQwNjkzAwAAAAMxNjACAAAABDQxOTAEAAAAATAHAAAACTkvMjMvMjAx</t>
  </si>
  <si>
    <t>OQgAAAAKMTIvMzEvMjAxMwkAAAABMOopcCBGQNcI6VZIZkZA1wgbQ0lRLlNXWDpaVVJOLklRX0VCSVQuRlkyMDE4AQAAAJmWDgACAAAABDU1MzYBCAAAAAUAAAABMQEAAAAKMTk0NDA0OTgzMQMAAAADMTYwAgAAAAM0MDAEAAAAATAHAAAACTkvMjMvMjAxOQgAAAAKMTIvMzEvMjAxOAkAAAABMEMd+CRGQNcIb/aXZUZA1wgoQ0lRLlRTRTo4NzI1LklRX1BST1ZfQkFEX0RFQlRTX0NGLkZZMjAxOAEAAAAXWA0AAwAAAAAAiQtyKkZA1wiNZ81kRkDXCCVDSVEuVFNFOjg3NjYuSVFfR0FJTl9BU1NFVFNfQ0YuRlkyMDA4AQAAAPHtBAACAAAABS0xMjE1AQgAAAAFAAAAATEBAAAACjEyNTkwNzE0MDUDAAAAAjc5AgAAAAQyMDI2BAAAAAEwBwAAAAk5LzIzLzIwMTkIAAAACTMvMzEvMjAwOAkAAAABMOzypStGQNcI6XZeZEZA1wgkQ0lRLkRCOkFMVi5JUV9ORVRfREVCVF9JU1NVRUQuRlkyMDE0AQAAABcjCQACAAAABC00ODUBCAAAAAUAAAABMQEAAAAKMTc4MDU5MjQ5NwMAAAACNTACAAAABDIwMDMEAAAAATAHAAAACTkvMjMvMjAxOQgAAAAKMTIvMzEvMjAxNAkAAAABMLjELCVGQNcIGoF7ZUZA1wgiQ0lRLkJJVDpHLklRX0dXX0lOVEFOX0FNT1JULkZZMjAxMwEAAACQCQsAAwAAAAAA7JbKI0ZA1wjMHd5lRkDXCC9DSVEuTllTRTpQUlUuSVFfSU1QVVRfT1BFUl9MRUFTRV9JTlRfRVhQLkZZMjAxNQEAAAD41w8A</t>
  </si>
  <si>
    <t>AgAAAAk1OC41NzE2NDgBCAAAAAUAAAABMQEAAAAKMTg3NDgyODM1NgMAAAADMTYwAgAAAAUyMTY3MgQAAAABMAcAAAAJOS8yMy8yMDE5CAAAAAoxMi8zMS8yMDE1CQAAAAEwT0jKI0ZA1whzYLhlRkDXCCRDSVEuVFNFOjg3NjYuSVFfUEVSSU9EREFURV9JUy5GWTIwMTkBAAAA8e0EAAUAAAAKMjAxOS8wMy8zMQCpZtIsRkDXCLZ0ij1GQNcIIkNJUS5UU0U6ODcyOS5JUV9RVUlDS19SQVRJTy5GWTIwMDgBAAAAhsZVAQIAAAAJNjIuMDk0MjUyAQgAAAAFAAAAATEBAAAACjEwNjExOTYxNTMDAAAAAjc5AgAAAAQ0MTIxBAAAAAEwBwAAAAk5LzIzLzIwMTkIAAAACTMvMzEvMjAwOAkAAAABMB38NCFGQNcIftYoZkZA1wgvQ0lRLk5ZU0U6UFJVLklRX0lNUFVUX09QRVJfTEVBU0VfSU5UX0VYUC5GWTIwMTgBAAAA+NcPAAIAAAAIODkuNDAyNTIBCAAAAAUAAAABMQEAAAAKMTk0NTI3NjgxOAMAAAADMTYwAgAAAAUyMTY3MgQAAAABMAcAAAAJOS8yMy8yMDE5CAAAAAoxMi8zMS8yMDE4CQAAAAEw7JbKI0ZA1wiTT6llRkDXCBpDSVEuTllTRTpQUlUuSVFfUkVWLkZZMjAwNwEAAAD41w8AAgAAAAUzMzk2OAEIAAAABQAAAAExAQAAAAoxMzMxNDIwMTkwAwAAAAMxNjACAAAAAzExMgQAAAABMAcAAAAJOS8yMy8yMDE5CAAAAAoxMi8zMS8yMDA3CQAAAAEwOET4JEZA1wgaRJhlRkDXCClDSVEuVFNFOjcxODEuSVFfQ09N</t>
  </si>
  <si>
    <t>TU9OX1BSRUZfRElWX0NGLkZZMjAxMQEAAAAD6FwCAwAAAAAAs3B7J0ZA1wjNJSRlRkDXCCNDSVEuTllTRTpQUlUuSVFfUEVfRVhDTC4uMjAxNC8wMy8zMQEAAAD41w8AAwAAAAJOTQEHAAAABQAAAAExAQAAAAoxNjYwODAzNzYzAwAAAAEwAgAAAAYxMDAwMjcEAAAAATAHAAAACTMvMzEvMjAxNAgAAAAJMy8zMS8yMDE0BceCQ0ZA1whd13xmRkDXCCRDSVEuRU5YVFBBOkNTLklRX1RPVEFMX0FTU0VUUy5GWTIwMTEBAAAAltkBAAIAAAAGNzI3MjA0AQgAAAAFAAAAATEBAAAACjE1OTYyMTg3MzMDAAAAAjUwAgAAAAQxMDA3BAAAAAEwBwAAAAk5LzIzLzIwMTkIAAAACjEyLzMxLzIwMTEJAAAAATC2znQmRkDXCKY8VGVGQNcIHUNJUS5EQjpBTFYuSVFfT1BFUl9JTkMuRlkyMDE4AQAAABcjCQACAAAABTEwNjE5AQgAAAAFAAAAATEBAAAACjE5NDg3ODU5NTcDAAAAAjUwAgAAAAIyMQQAAAABMAcAAAAJOS8yMy8yMDE5CAAAAAoxMi8zMS8yMDE4CQAAAAEwxzgtJUZA1wiHpl9lRkDXCBdDSVEuQklUOkcuSVFfRUJULkZZMjAxNQEAAACQCQsAAgAAAAQzNDA2AQgAAAAFAAAAATEBAAAACjE4MzIxOTA2MDYDAAAAAjUwAgAAAAMxMzkEAAAAATAHAAAACTkvMjMvMjAxOQgAAAAKMTIvMzEvMjAxNQkAAAABMGjavSJGQNcIreDXZUZA1wgkQ0lRLlRTRTo3MTgxLklRX0VRVUlUWV9NRVRIT0QuRlkyMDE4AQAAAAPoXAIC</t>
  </si>
  <si>
    <t>AAAAAzQ5NQEIAAAABQAAAAExAQAAAAoxOTgyODc0OTQzAwAAAAI3OQIAAAAEMzA2MwQAAAABMAcAAAAJOS8yMy8yMDE5CAAAAAkzLzMxLzIwMTgJAAAAATAPt5YnRkDXCCTYOGVGQNcIF0NJUS5CSVQ6Ry5JUV9FQlQuRlkyMDE4AQAAAJAJCwACAAAABDM0NTEBCAAAAAUAAAABMQEAAAAKMTk0OTU3NjY1MAMAAAACNTACAAAAAzEzOQQAAAABMAcAAAAJOS8yMy8yMDE5CAAAAAoxMi8zMS8yMDE4CQAAAAEwVCi+IkZA1wgjfMplRkDXCCZDSVEuU1dYOlpVUk4uSVFfTkVUX0RFQlRfRUJJVERBLkZZMjAxMQEAAACZlg4AAgAAAAgwLjg4MzI1MgEIAAAABQAAAAExAQAAAAoxNTg3OTQxNjc1AwAAAAMxNjACAAAABDQxOTMEAAAAATAHAAAACTkvMjMvMjAxOQgAAAAKMTIvMzEvMjAxMQkAAAABMOoCcCBGQNcIMO1KZkZA1wggQ0lRLlRTRTo4NzY2LklRX1JEX0VYUF9GTi5GWTIwMTMBAAAA8e0EAAMAAAAAAK20pitGQNcI3w2ZZEZA1wg5Q0lRLlRTRTo4NzI1LklRX0NVU1RPTV9CRVRBLi0xMDRXLjIwMTAvMDMvMzEuLl5OMjI1LkpQWS5IAQAAABdYDQACAAAAETAuODA3NDQ4NzIwNDkyNzk5AB4WMkJGQNcIWGUXZEZA1wglQ0lRLlRTRTo4NzI5LklRX0NBUElUQUxfTEVBU0VTLkZZMjAxNgEAAACGxlUBAwAAAAAAJGmPJ0ZA1wguV+hkRkDXCChDSVEuVFNFOjg3NTAuSVFfRklYRURfQVNTRVRfVFVSTlMuRlkyMDA5</t>
  </si>
  <si>
    <t>AQAAAPB1DQACAAAACDMuMTUxNTgxAQgAAAAFAAAAATEBAAAACjEzODQ4MzI5MDgDAAAAAjc5AgAAAAQ0MDY2BAAAAAEwBwAAAAk5LzIzLzIwMTkIAAAACTMvMzEvMjAwOQkAAAABMMDL0SFGQNcIIpkUZkZA1wgqQ0lRLlRTRTo4NzY2LklRX0NVUlJFTlRfUE9SVF9MRUFTRVMuRlkyMDEyAQAAAPHtBAADAAAAAACttKYrRkDXCD9hkGRGQNcIJUNJUS5UU0U6ODc2Ni5JUV9TVF9ERUJUX0lTU1VFRC5GWTIwMTQBAAAA8e0EAAIAAAAENDk5OQEIAAAABQAAAAExAQAAAAoxNzE0ODAyMTMxAwAAAAI3OQIAAAAEMjA0MwQAAAABMAcAAAAJOS8yMy8yMDE5CAAAAAkzLzMxLzIwMTQJAAAAATAzuqQrRkDXCAckkWRGQNcIJUNJUS5UU0U6ODcyOS5JUV9DQVBJVEFMX0xFQVNFUy5GWTIwMTMBAAAAhsZVAQMAAAAAALna5yhGQNcIb6UEZUZA1wgqQ0lRLkVOWFRQQTpDUy5JUV9ERUJUX0VRVUlWX05FVF9QQk8uRlkyMDE1AQAAAJbZAQACAAAABDgxMjABCAAAAAUAAAABMQEAAAAKMTgzMzMzNTAzMgMAAAACNTACAAAABTIxNjc5BAAAAAEwBwAAAAk5LzIzLzIwMTkIAAAACjEyLzMxLzIwMTUJAAAAATAwdF8mRkDXCFDNUWVGQNcIJkNJUS5TV1g6WlVSTi5JUV9JTlZFU1RfTE9BTlNfQ0YuRlkyMDE3AQAAAJmWDgADAAAAAABF9vckRkDXCA18oGVGQNcIJUNJUS5EQjpBTFYuSVFfVE9UQUxfT1RIRVJfT1BFUi5GWTIwMTEB</t>
  </si>
  <si>
    <t>AAAAFyMJAAIAAAAEODc4NAEIAAAABQAAAAExAQAAAAoxNjgzMjA1NzU4AwAAAAI1MAIAAAADMzgwBAAAAAEwBwAAAAk5LzIzLzIwMTkIAAAACjEyLzMxLzIwMTEJAAAAATCAb1MmRkDXCJnfdWVGQNcIKkNJUS5FTlhUUEE6Q1MuSVFfREVCVF9FUVVJVl9ORVRfUEJPLkZZMjAxOAEAAACW2QEAAgAAAAQ2MzgyAQgAAAAFAAAAATEBAAAACjE5NDkyMjA4NDQDAAAAAjUwAgAAAAUyMTY3OQQAAAABMAcAAAAJOS8yMy8yMDE5CAAAAAoxMi8zMS8yMDE4CQAAAAEwGcJfJkZA1wgQt1JlRkDXCCJDSVEuVFNFOjg3NjYuSVFfTEVWRVJFRF9GQ0YuRlkyMDE4AQAAAPHtBAACAAAACTQ4MzM3OS43NQEIAAAABQAAAAExAQAAAAoxODk1NjI1NTg0AwAAAAI3OQIAAAAENDQyMgQAAAABMAcAAAAJOS8yMy8yMDE5CAAAAAkzLzMxLzIwMTgJAAAAATDYZ6YrRkDXCPP2YWRGQNcIJUNJUS5TV1g6WlVSTi5JUV9QUk9WX0JBRF9ERUJUUy5GWTIwMTEBAAAAmZYOAAMAAAAAAAcZ6yRGQNcIlxeMZUZA1wgZQ0lRLlRTRTo4NzI5LklRX0ZYLkZZMjAxMwEAAACGxlUBAgAAAAI0NwEIAAAABQAAAAExAQAAAAoxNjI1OTc1MzQ3AwAAAAI3OQIAAAAEMjE0NAQAAAABMAcAAAAJOS8yMy8yMDE5CAAAAAkzLzMxLzIwMTMJAAAAATCsAegoRkDXCPjL4WRGQNcIJUNJUS5OWVNFOlBSVS5JUV9CQVNJQ19FUFNfSU5DTC5GWTIwMDkBAAAA+NcP</t>
  </si>
  <si>
    <t>AAIAAAAINy42ODEwNjEBCAAAAAUAAAABMQEAAAAKMTUyNDcyNTEwMwMAAAADMTYwAgAAAAE5BAAAAAEwBwAAAAk5LzIzLzIwMTkIAAAACjEyLzMxLzIwMDkJAAAAATD9/gMkRkDXCN8GmWVGQNcIHkNJUS5CSVQ6Ry5JUV9UT1RBTF9ERUJULkZZMjAxNAEAAACQCQsAAgAAAAUyMjQxNgEIAAAABQAAAAExAQAAAAoxNzgyMzc3OTYwAwAAAAI1MAIAAAAENDE3MwQAAAABMAcAAAAJOS8yMy8yMDE5CAAAAAoxMi8zMS8yMDE0CQAAAAEwtLO9IkZA1wjY9s9lRkDXCDBDSVEuU1dYOlpVUk4uSVFfVE9UQUxfT1VUU1RBTkRJTkdfQlNfREFURS5GWTIwMTQBAAAAmZYOAAIAAAAKMTQ4LjM0NDYxNgEEAAAABQAAAAE1AQAAAAoxNzc4NDMzMTc1AgAAAAUyNDE1MgYAAAABMPgz9yRGQNcI4biRZUZA1wgZQ0lRLlRTRTo4NzY2LklRX05JLkZZMjAwMgEAAADx7QQAAgAAAAYxNjA3MTcBCAAAAAUAAAABMQEAAAAIMjk4NDQ0MjEDAAAAAjc5AgAAAAIxNQQAAAABMAcAAAAJOS8yMy8yMDE5CAAAAAkzLzMxLzIwMDIJAAAAATD2/W8eRkDXCLb4aWZGQNcIH0NJUS5EQjpBTFYuSVFfU0dBX01BUkdJTi5GWTIwMDgBAAAAFyMJAAIAAAAHMTAuNzY2NwEIAAAABQAAAAExAQAAAAoxNjgzMjA0OTY3AwAAAAI1MAIAAAAENDM3NQQAAAABMAcAAAAJOS8yMy8yMDE5CAAAAAgxLzEvMjAwOQkAAAABMDdUMSFGQNcIZ0A0ZkZA1wglQ0lR</t>
  </si>
  <si>
    <t>LkRCOkFMVi5JUV9NQVJLRVRDQVAuMjAwMS8zLzMxLkpQWQEAAAAXIwkAAgAAAA44OTU3OTk5LjIxNzAwNAEGAAAABQAAAAExAQAAAAkzNDIyODM2NzQDAAAAAjc5AgAAAAYxMDAwNTQEAAAAATAHAAAACTMvMzEvMjAwMbkW5UJGQNcInz+UJUlA1wglQ0lRLkRCOkFMVi5JUV9DSEFOR0VfSU5WRU5UT1JZLkZZMjAxNQEAAAAXIwkAAwAAAAAA7+osJUZA1wgyIXNlRkDXCDBDSVEuU1dYOlpVUk4uSVFfVE9UQUxfT1VUU1RBTkRJTkdfQlNfREFURS5GWTIwMTEBAAAAmZYOAAIAAAAJMTQ2LjAxMjQzAQQAAAAFAAAAATUBAAAACjE1ODc5NDE2NzUCAAAABTI0MTUyBgAAAAEw/T/rJEZA1whanaJlRkDXCCBDSVEuTllTRTpQUlUuSVFfUkRfRVhQX0ZOLkZZMjAxMQEAAAD41w8AAwAAAAAA1HMEJEZA1wgY4KZlRkDXCC1DSVEuRU5YVFBBOkNTLklRX0RFQlRfRVFVSVZfT1BFUl9MRUFTRS5GWTIwMTEBAAAAltkBAAMAAAAAALbOdCZGQNcI0FJMZUZA1wgnQ0lRLlRTRTo3MTgxLklRX0NIQU5HRV9JTlZFTlRPUlkuRlkyMDEyAQAAAAPoXAIDAAAAAACtlnsnRkDXCERuLWVGQNcIJ0NJUS5TV1g6WlVSTi5JUV9NQVJLRVRDQVAuMjAwMS8zLzMxLkpQWQEAAACZlg4AAgAAAA4zNDU3NzU2LjI2NDA0NQEGAAAABQAAAAExAQAAAAoxMjgwMDc5OTg2AwAAAAI3OQIAAAAGMTAwMDU0BAAAAAEwBwAAAAkzLzMxLzIwMDGsIVhC</t>
  </si>
  <si>
    <t>RkDXCKkYlCVJQNcIJkNJUS5UU0U6ODc1MC5JUV9PVEhFUl9MVF9BU1NFVFMuRlkyMDA4AQAAAPB1DQACAAAABjYxMzA3OAEIAAAABQAAAAExAQAAAAoxMjI5ODc5MDI1AwAAAAI3OQIAAAAEMTA2MAQAAAABMAcAAAAJOS8yMy8yMDE5CAAAAAkzLzMxLzIwMDgJAAAAATCAK2UqRkDXCFaOv2RGQNcIIENJUS5UU0U6ODc1MC5JUV9UT1RBTF9SRVYuRlkyMDAzAQAAAPB1DQACAAAABzQ1MTAxNjUBCAAAAAUAAAABMQEAAAAJMTE2NzU0MzYxAwAAAAI3OQIAAAACMjgEAAAAATAHAAAACTkvMjMvMjAxOQgAAAAJMy8zMS8yMDAzCQAAAAEwBkxwHkZA1wgVZEo9RkDXCBlDSVEuVFNFOjg3MjkuSVFfQVIuRlkyMDE0AQAAAIbGVQEDAAAAAACsAegoRkDXCNl4/2RGQNcIIkNJUS5UU0U6ODc5NS5JUV9EQV9TVVBQTF9DRi5GWTIwMTEBAAAAy7A2AQIAAAAFMTc4MDQBCAAAAAUAAAABMQEAAAAKMTQ2NDYwOTQ1NAMAAAACNzkCAAAABDIxNzEEAAAAATAHAAAACTkvMjMvMjAxOQgAAAAJMy8zMS8yMDExCQAAAAEwNaUUKUZA1wi2OwdlRkDXCCNDSVEuREI6QUxWLklRX0xUX0RFQlRfUkVQQUlELkZZMjAxNwEAAAAXIwkAAgAAAAUtNTIzMwEIAAAABQAAAAExAQAAAAoxOTQ4Nzg1OTQ4AwAAAAI1MAIAAAAEMjAzNgQAAAABMAcAAAAJOS8yMy8yMDE5CAAAAAoxMi8zMS8yMDE3CQAAAAEwxzgtJUZA1whA+4BlRkDXCCRDSVEu</t>
  </si>
  <si>
    <t>VFNFOjg3MjUuSVFfRUJJVERBLkZZMjAxNy4uLi5KUFkBAAAAF1gNAAIAAAAGNDgzNzU5AQgAAAAFAAAAATEBAAAACjE4NDk0NzYzOTADAAAAAjc5AgAAAAQ0MDUxBAAAAAEwBwAAAAk5LzIzLzIwMTkIAAAACTMvMzEvMjAxNwkAAAABMBG92R9GQNcIAOhaZkZA1wgpQ0lRLlNXWDpaVVJOLklRX0FTU0VUX1dSSVRFRE9XTl9DRi5GWTIwMDkBAAAAmZYOAAIAAAACOTQBCAAAAAUAAAABMQEAAAAKMTQzNjM5ODU0OAMAAAADMTYwAgAAAAQyMDE5BAAAAAEwBwAAAAk5LzIzLzIwMTkIAAAACjEyLzMxLzIwMDkJAAAAATBe8uokRkDXCKAcdWVGQNcIIENJUS5UU0U6ODYzMC5JUV9OSV9NQVJHSU4uRlkyMDE2AQAAAP1ozQYCAAAABjQuOTEyOQEIAAAABQAAAAExAQAAAAoxNzk5Nzg4NTg3AwAAAAI3OQIAAAAENDA5NAQAAAABMAcAAAAJOS8yMy8yMDE5CAAAAAkzLzMxLzIwMTYJAAAAATClH1EiRkDXCNAjBmZGQNcIJkNJUS5FTlhUUEE6Q1MuSVFfQ0FQSVRBTF9MRUFTRVMuRlkyMDEzAQAAAJbZAQADAAAAAAChHHUmRkDXCKXuTGVGQNcIKENJUS5EQjpBTFYuSVFfQ1VSUkVOVF9QT1JUX0xFQVNFUy5GWTIwMTEBAAAAFyMJAAMAAAAAAIBvUyZGQNcImd91ZUZA1wghQ0lRLlRTRTo4NzUwLklRX0VBUk5JTkdfQ08uRlkyMDEyAQAAAPB1DQACAAAABTE3NDI3AQgAAAAFAAAAATEBAAAACjE3MDQxNTAxOTkDAAAAAjc5</t>
  </si>
  <si>
    <t>AgAAAAE3BAAAAAEwBwAAAAk5LzIzLzIwMTkIAAAACTMvMzEvMjAxMgkAAAABMCfIZSpGQNcIf7qhZEZA1wglQ0lRLlRTRTo4NzUwLklRX0dBSU5fSU5WRVNUX0NGLkZZMjAxNwEAAADwdQ0AAgAAAActNDA1MDgwAQgAAAAFAAAAATEBAAAACjE4NjExNzU1OTQDAAAAAjc5AgAAAAQyMDkwBAAAAAEwBwAAAAk5LzIzLzIwMTkIAAAACTMvMzEvMjAxNwkAAAABMNYXBipGQNcILbvZZEZA1wglQ0lRLkJJVDpHLklRX0dXX0lOVEFOX0FNT1JUX0NGLkZZMjAwNwEAAACQCQsAAgAAAAUxODguMwEIAAAABQAAAAExAQAAAAoxMzY2NDIxNzc2AwAAAAI1MAIAAAAEMjE4MgQAAAABMAcAAAAJOS8yMy8yMDE5CAAAAAoxMi8zMS8yMDA3CQAAAAEwy7zKI0ZA1wgMrbFlRkDXCCFDSVEuREI6QUxWLklRX1RPVEFMX0FTU0VUUy5GWTIwMTgBAAAAFyMJAAIAAAAGODk3NTY3AQgAAAAFAAAAATEBAAAACjE5NDg3ODU5NTcDAAAAAjUwAgAAAAQxMDA3BAAAAAEwBwAAAAk5LzIzLzIwMTkIAAAACjEyLzMxLzIwMTgJAAAAATDIYC0lRkDXCKn/aWVGQNcIJENJUS5UU0U6ODc2Ni5JUV9DQVNIX0lOVEVSRVNULkZZMjAwOQEAAADx7QQAAgAAAAUxMzQwNwEIAAAABQAAAAExAQAAAAoxMzgyNzYzNzA1AwAAAAI3OQIAAAAEMzAyOAQAAAABMAcAAAAJOS8yMy8yMDE5CAAAAAkzLzMxLzIwMDkJAAAAATDVP6YrRkDXCMnrXmRGQNcIJ0NJ</t>
  </si>
  <si>
    <t>US5UU0U6ODYzMC5JUV9JTlNfQU5OVUlUWV9MSUFCLkZZMjAwOQEAAAD9aM0GAwAAAAAAodvbHkZA1wih29seRkDXCB9DSVEuREI6QUxWLklRX0VCSVREQV9JTlQuRlkyMDA3AQAAABcjCQACAAAACDYuNTA4Njk1AQgAAAAFAAAAATEBAAAACjE2ODMyNjU5ODcDAAAAAjUwAgAAAAQ0MTkwBAAAAAEwBwAAAAk5LzIzLzIwMTkIAAAACDEvMS8yMDA4CQAAAAEwN1QxIUZA1wjLrz1mRkDXCBlDSVEuVFNFOjg3NTAuSVFfQUQuRlkyMDEwAQAAAPB1DQACAAAABy02NDUwODEBCAAAAAUAAAABMQEAAAAKMTQ5MjgyNzA5OQMAAAACNzkCAAAABDEwNzUEAAAAATAHAAAACTkvMjMvMjAxOQgAAAAJMy8zMS8yMDEwCQAAAAEwOnplKkZA1wj51tZkRkDXCChDSVEuVFNFOjg2MzAuSVFfREVGX1RBWF9BU1NFVFNfTFQuRlkyMDAzAQAAAP1ozQYDAAAAAAAQc2UfRkDXCBBzZR9GQNcIJENJUS5CSVQ6Ry5JUV9EQVlTX1BBWUFCTEVfT1VULkZZMjAxMgEAAACQCQsAAgAAAAoxNzguMjQ4NTg4AQgAAAAFAAAAATEBAAAACjE2NjM1NjY1NjQDAAAAAjUwAgAAAAQ0MTgzBAAAAAEwBwAAAAk5LzIzLzIwMTkIAAAACjEyLzMxLzIwMTIJAAAAATCy9eEfRkDXCGJGTmZGQNcIHUNJUS5UU0U6NzE4MS5JUV9FQklUREEuRlkyMDA4AQAAAAPoXAIDAAAAAAD/BJAnRkDXCFZMAWVGQNcIHUNJUS5EQjpBTFYuSVFfVFJFQVNVUlkuRlkyMDEy</t>
  </si>
  <si>
    <t>AQAAABcjCQACAAAABC0yMTgBCAAAAAUAAAABMQEAAAAKMTY4MzE1MzU0NwMAAAACNTACAAAABDEyNDgEAAAAATAHAAAACTkvMjMvMjAxOQgAAAAKMTIvMzEvMjAxMgkAAAABMIKWUyZGQNcILxFyZUZA1wgmQ0lRLlRTRTo4NzUwLklRX0xPQU5TX1JFQ0VJVl9MVC5GWTIwMTABAAAA8HUNAAIAAAAHMzgxMzg0NAEIAAAABQAAAAExAQAAAAoxNDkyODI3MDk5AwAAAAI3OQIAAAAEMTA1MAQAAAABMAcAAAAJOS8yMy8yMDE5CAAAAAkzLzMxLzIwMTAJAAAAATA6emUqRkDXCKweoWRGQNcIIENJUS5CSVQ6Ry5JUV9CQVNJQ19XRUlHSFQuRlkyMDExAQAAAJAJCwACAAAACzE1NDAuODc1MTU0APlvyiNGQNcI74zLZUZA1wgoQ0lRLk5ZU0U6UFJVLklRX0dXX0lOVEFOX0FNT1JUX0NGLkZZMjAxNQEAAAD41w8AAgAAAAI2NAEIAAAABQAAAAExAQAAAAoxODc0ODI4MzU2AwAAAAMxNjACAAAABDIxODIEAAAAATAHAAAACTkvMjMvMjAxOQgAAAAKMTIvMzEvMjAxNQkAAAABME9IyiNGQNcIV0+wZUZA1wgeQ0lRLlRTRTo4NzI5LklRX1JBV19JTlYuRlkyMDEwAQAAAIbGVQEDAAAAAAC3s+coRkDXCC1B/mRGQNcIMENJUS5OWVNFOlBSVS5JUV9UT1RBTF9PVVRTVEFORElOR19CU19EQVRFLkZZMjAxOAEAAAD41w8AAgAAAAo0MTAuNzEyNDUyAQQAAAAFAAAAATUBAAAACjE5NDUyNzY4MTgCAAAABTI0MTUyBgAAAAEw7JbK</t>
  </si>
  <si>
    <t>I0ZA1wgTZr1lRkDXCCVDSVEuVFNFOjg3NjYuSVFfR0FJTl9JTlZFU1RfQ0YuRlkyMDEwAQAAAPHtBAACAAAABi0zOTA5MQEIAAAABQAAAAExAQAAAAoxMzgyNzYzNjA4AwAAAAI3OQIAAAAEMjA5MAQAAAABMAcAAAAJOS8yMy8yMDE5CAAAAAkzLzMxLzIwMTAJAAAAATDVP6YrRkDXCB0kmGRGQNcIIkNJUS5CSVQ6Ry5JUV9QUk9WX0JBRF9ERUJUUy5GWTIwMTEBAAAAkAkLAAMAAAAAAPlvyiNGQNcI35eyZUZA1wgwQ0lRLk5ZU0U6UFJVLklRX1RPVEFMX09VVFNUQU5ESU5HX0JTX0RBVEUuRlkyMDE3AQAAAPjXDwACAAAACjQyMi41NTIyMjEBBAAAAAUAAAABNQEAAAAKMTk0NTI3Njg0MQIAAAAFMjQxNTIGAAAAATDslsojRkDXCHjPrGVGQNcIHkNJUS5TV1g6WlVSTi5JUV9QRU5TSU9OLkZZMjAxNAEAAACZlg4AAgAAAAQ0MTc2AQgAAAAFAAAAATEBAAAACjE3Nzg0MzMxNzUDAAAAAzE2MAIAAAAEMTIxMwQAAAABMAcAAAAJOS8yMy8yMDE5CAAAAAoxMi8zMS8yMDE0CQAAAAEw+DP3JEZA1wjxkZFlRkDXCCRDSVEuRU5YVFBBOkNTLklRX1RPVEFMX1JFQ0VJVi5GWTIwMTcBAAAAltkBAAIAAAAFMjQxOTMBCAAAAAUAAAABMQEAAAAKMTk0OTIyMDgzMAMAAAACNTACAAAABDEwMDEEAAAAATAHAAAACTkvMjMvMjAxOQgAAAAKMTIvMzEvMjAxNwkAAAABMCSbXyZGQNcITyZOZUZA1wgoQ0lRLlNXWDpaVVJOLklR</t>
  </si>
  <si>
    <t>X0RFRl9UQVhfQVNTRVRTX0xULkZZMjAxMwEAAACZlg4AAgAAAAQyMDIwAQgAAAAFAAAAATEBAAAACjE3MTg3NDA2OTMDAAAAAzE2MAIAAAAEMTAyNgQAAAABMAcAAAAJOS8yMy8yMDE5CAAAAAoxMi8zMS8yMDEzCQAAAAEw82brJEZA1wjDcJZlRkDXCCVDSVEuREI6QUxWLklRX01BUktFVENBUC4yMDA5LzMvMzEuSlBZAQAAABcjCQACAAAADjM3NTYyMjMuODQ0MTk1AQYAAAAFAAAAATEBAAAACjE2ODMyMTcwNDYDAAAAAjc5AgAAAAYxMDAwNTQEAAAAATAHAAAACTMvMzEvMjAwObkW5UJGQNcIH2ySJUlA1wggQ0lRLlRTRTo4NjMwLklRX1BBUlRfVElNRS5GWTIwMTgBAAAA/WjNBgMAAAAAAAR/UixGQNcI3zltZEZA1wggQ0lRLlRTRTo4NzI5LklRX09USEVSX1JFVi5GWTIwMTgBAAAAhsZVAQIAAAAGMjQ5MjI1AQgAAAAFAAAAATEBAAAACjE4OTU2ODI4NjUDAAAAAjc5AgAAAAMzNTcEAAAAATAHAAAACTkvMjMvMjAxOQgAAAAJMy8zMS8yMDE4CQAAAAEwFrePJ0ZA1wiiJRZlRkDXCClDSVEuVFNFOjg3NTAuSVFfQ09NTU9OX1BSRUZfRElWX0NGLkZZMjAxNwEAAADwdQ0AAwAAAAAA1hcGKkZA1wgtu9lkRkDXCCBDSVEuVFNFOjg2MzAuSVFfUEFSVF9USU1FLkZZMjAxNQEAAAD9aM0GAwAAAAAA3EtPLEZA1wgVVo1kRkDXCB9DSVEuVFNFOjg3MjUuSVFfREFfU1VQUEwuRlkyMDEzAQAAABdYDQADAAAAAACH</t>
  </si>
  <si>
    <t>SSsrRkDXCHQktGRGQNcIKENJUS5UU0U6ODcyNS5JUV9UT1RBTF9MSUFCX0VRVUlUWS5GWTIwMTYBAAAAF1gNAAIAAAAIMjAzMDM2NDkBCAAAAAUAAAABMQEAAAAKMTc5OTc4ODQ1NgMAAAACNzkCAAAABDEwMTMEAAAAATAHAAAACTkvMjMvMjAxOQgAAAAJMy8zMS8yMDE2CQAAAAEwpL1xKkZA1wi0L75kRkDXCCRDSVEuVFNFOjg3MjUuSVFfU0FMRV9JTlRBTl9DRi5GWTIwMTgBAAAAF1gNAAIAAAAGLTQ3NjQ1AQgAAAAFAAAAATEBAAAACjE4OTU2ODI3NjIDAAAAAjc5AgAAAAQyMDI5BAAAAAEwBwAAAAk5LzIzLzIwMTkIAAAACTMvMzEvMjAxOAkAAAABMIkLcipGQNcI4EW2ZEZA1wgaQ0lRLk5ZU0U6UFJVLklRX1JFVi5GWTIwMTABAAAA+NcPAAIAAAAFMzcyMDYBCAAAAAUAAAABMQEAAAAKMTU4ODk5ODI2OAMAAAADMTYwAgAAAAMxMTIEAAAAATAHAAAACTkvMjMvMjAxOQgAAAAKMTIvMzEvMjAxMAkAAAABMOolBCRGQNcIIlWuZUZA1wgnQ0lRLlRTRTo4NzI1LklRX0NBU0hfT1BFUi5GWTIwMTAuLi4uSlBZAQAAABdYDQACAAAABi0zMzkzMAEIAAAABQAAAAExAQAAAAoxMzcyMzUyNDQyAwAAAAI3OQIAAAAEMjAwNgQAAAABMAcAAAAJOS8yMy8yMDE5CAAAAAkzLzMxLzIwMTAJAAAAATDUMtofRkDXCBPzZGZGQNcIJUNJUS5TV1g6WlVSTi5JUV9PVEhFUl9DQV9TVVBQTC5GWTIwMTEBAAAAmZYOAAIAAAAF</t>
  </si>
  <si>
    <t>MzEwMDYBCAAAAAUAAAABMQEAAAAKMTU4Nzk0MTY3NQMAAAADMTYwAgAAAAQxMDU1BAAAAAEwBwAAAAk5LzIzLzIwMTkIAAAACjEyLzMxLzIwMTEJAAAAATD9P+skRkDXCCiokGVGQNcIIENJUS5UU0U6ODcyOS5JUV9ESVZFU1RfQ0YuRlkyMDEyAQAAAIbGVQEDAAAAAAC52ucoRkDXCPcD/2RGQNcII0NJUS5UU0U6ODc1MC5JUV9CRVRBXzFZUi4yMDE4LzAzLzMxAQAAAPB1DQACAAAAETAuODc5MjY5NTg0ODIyNzE1AC3IMUJGQNcIlvAdZEZA1wgeQ0lRLlRTRTo4NjMwLklRX1dJUF9JTlYuRlkyMDExAQAAAP1ozQYDAAAAAADDAtMsRkDXCBM0WmRGQNcIK0NJUS5CSVQ6Ry5JUV9PVEhFUl9GSU5BTkNFX0FDVF9TVVBQTC5GWTIwMDcBAAAAkAkLAAIAAAAGLTEyOS41AQgAAAAFAAAAATEBAAAACjEzNjY0MjE3NzYDAAAAAjUwAgAAAAQyMDUwBAAAAAEwBwAAAAk5LzIzLzIwMTkIAAAACjEyLzMxLzIwMDcJAAAAATDLvMojRkDXCLHrxWVGQNcIKkNJUS5TV1g6WlVSTi5JUV9JTkNfVEFYX1BBWV9DVVJSRU5ULkZZMjAwOAEAAACZlg4AAgAAAAQxMDI1AQgAAAAFAAAAATEBAAAACjEzMjU4NDczMDcDAAAAAzE2MAIAAAAEMTA5NAQAAAABMAcAAAAJOS8yMy8yMDE5CAAAAAoxMi8zMS8yMDA4CQAAAAEwSMvqJEZA1wg/nZRlRkDXCB1DSVEuQklUOkcuSVFfUkRfRVhQX0ZOLkZZMjAwOAEAAACQCQsAAwAAAAAAxOPK</t>
  </si>
  <si>
    <t>I0ZA1wjBWrplRkDXCCFDSVEuVFNFOjg3MjkuSVFfTklfQ09NUEFOWS5GWTIwMTQBAAAAhsZVAQIAAAAFNDA0NjIBCAAAAAUAAAABMQEAAAAKMTY5MDM2OTgxOAMAAAACNzkCAAAABTQxNTcxBAAAAAEwBwAAAAk5LzIzLzIwMTkIAAAACTMvMzEvMjAxNAkAAAABMKwB6ChGQNcILPP2ZEZA1wglQ0lRLlRTRTo3MTgxLklRX0dBSU5fSU5WRVNUX0NGLkZZMjAxMgEAAAAD6FwCAwAAAAAArZZ7J0ZA1wjy8zVlRkDXCChDSVEuVFNFOjg3NjYuSVFfR1dfSU5UQU5fQU1PUlRfQ0YuRlkyMDE4AQAAAPHtBAACAAAABTQ2MDYzAQgAAAAFAAAAATEBAAAACjE4OTU2MjU1ODQDAAAAAjc5AgAAAAQyMTgyBAAAAAEwBwAAAAk5LzIzLzIwMTkIAAAACTMvMzEvMjAxOAkAAAABMNU/pitGQNcIEq+JZEZA1wgdQ0lRLlRTRTo4NzY2LklRX0VCSVREQS5GWTIwMTQBAAAA8e0EAAIAAAAGMzQzNjA0AQgAAAAFAAAAATEBAAAACjE3MTQ4MDIxMzEDAAAAAjc5AgAAAAQ0MDUxBAAAAAEwBwAAAAk5LzIzLzIwMTkIAAAACTMvMzEvMjAxNAkAAAABMD+TpCtGQNcIKNBvZEZA1wgjQ0lRLkJJVDpHLklRX0VYVFJBX0FDQ19JVEVNUy5GWTIwMDgBAAAAkAkLAAMAAAAAAMu8yiNGQNcIYbmtZUZA1wgmQ0lRLk5ZU0U6UFJVLklRX05FVF9ERUJUX0VCSVREQS5GWTIwMTMBAAAA+NcPAAIAAAAINy40OTE2NjgBCAAAAAUAAAABMQEAAAAKMTc3</t>
  </si>
  <si>
    <t>NzIyNDc4MgMAAAADMTYwAgAAAAQ0MTkzBAAAAAEwBwAAAAk5LzIzLzIwMTkIAAAACjEyLzMxLzIwMTMJAAAAATDAnnAgRkDXCP0vT2ZGQNcIHENJUS5CSVQ6Ry5JUV9BUl9UVVJOUy5GWTIwMTEBAAAAkAkLAAIAAAAIOC42OTYzMDcBCAAAAAUAAAABMQEAAAAKMTU5MzkyNzQ0NwMAAAACNTACAAAABDQwMDEEAAAAATAHAAAACTkvMjMvMjAxOQgAAAAKMTIvMzEvMjAxMQkAAAABMLL14R9GQNcIE9dSZkZA1wgcQ0lRLlNXWDpaVVJOLklRX05JX0NGLkZZMjAxNwEAAACZlg4AAgAAAAQzMDA0AQgAAAAFAAAAATEBAAAACjE5NDQwNDk4MjkDAAAAAzE2MAIAAAAEMjE1MAQAAAABMAcAAAAJOS8yMy8yMDE5CAAAAAoxMi8zMS8yMDE3CQAAAAEwRfb3JEZA1whfz5dlRkDXCC9DSVEuVFNFOjg3MjkuSVFfT1RIRVJfTk9OX09QRVJfRVhQX1NVUFBMLkZZMjAxMAEAAACGxlUBAgAAAAItOQEIAAAABQAAAAExAQAAAAoxMzg0ODMzMDM0AwAAAAI3OQIAAAACODUEAAAAATAHAAAACTkvMjMvMjAxOQgAAAAJMy8zMS8yMDEwCQAAAAEwf4vnKEZA1wiXpRJlRkDXCCVDSVEuVFNFOjcxODEuSVFfREFZU19TQUxFU19PVVQuRlkyMDExAQAAAAPoXAIDAAAAAAB3ajAhRkDXCDTnKWZGQNcIJENJUS5UU0U6ODcyOS5JUV9DT01NT05fRElWX0NGLkZZMjAxMAEAAACGxlUBAgAAAAUtNjUyMQEIAAAABQAAAAExAQAAAAoxMzg0ODMz</t>
  </si>
  <si>
    <t>MDM0AwAAAAI3OQIAAAAEMjA3NAQAAAABMAcAAAAJOS8yMy8yMDE5CAAAAAkzLzMxLzIwMTAJAAAAATC3s+coRkDXCK0JC2VGQNcIKENJUS5UU0U6ODcyOS5JUV9GSVhFRF9BU1NFVF9UVVJOUy5GWTIwMTEBAAAAhsZVAQIAAAAJMTIuNDkwMTc2AQgAAAAFAAAAATEBAAAACjE0NjQ2MDk1OTMDAAAAAjc5AgAAAAQ0MDY2BAAAAAEwBwAAAAk5LzIzLzIwMTkIAAAACTMvMzEvMjAxMQkAAAABMB38NCFGQNcI3fcjZkZA1wgiQ0lRLlRTRTo4Nzk1LklRX0xFVkVSRURfRkNGLkZZMjAxNQEAAADLsDYBAgAAAAg4OTE0NS43NQEIAAAABQAAAAExAQAAAAoxNzc0OTc4NTcxAwAAAAI3OQIAAAAENDQyMgQAAAABMAcAAAAJOS8yMy8yMDE5CAAAAAkzLzMxLzIwMTUJAAAAATBuCRQpRkDXCAVz3mRGQNcIG0NJUS5UU0U6ODc2Ni5JUV9HUFBFLkZZMjAxNAEAAADx7QQAAgAAAAY2NDkzMDcBCAAAAAUAAAABMQEAAAAKMTcxNDgwMjEzMQMAAAACNzkCAAAABDExNjkEAAAAATAHAAAACTkvMjMvMjAxOQgAAAAJMy8zMS8yMDE0CQAAAAEwP5OkK0ZA1wgT/ZBkRkDXCCNDSVEuVFNFOjg2MzAuSVFfR1JPU1NfTUFSR0lOLkZZMjAxNgEAAAD9aM0GAgAAAAcyMi4yNjIzAQgAAAAFAAAAATEBAAAACjE3OTk3ODg1ODcDAAAAAjc5AgAAAAQ0MDc0BAAAAAEwBwAAAAk5LzIzLzIwMTkIAAAACTMvMzEvMjAxNgkAAAABMKUfUSJGQNcI</t>
  </si>
  <si>
    <t>rGwdZkZA1wgfQ0lRLkVOWFRQQTpDUy5JUV9XSVBfSU5WLkZZMjAwOAEAAACW2QEAAwAAAAAA3Fl0JkZA1wja6DllRkDXCBlDSVEuVFNFOjg2MzAuSVFfUkUuRlkyMDA4AQAAAP1ozQYDAAAAAADhjNIsRkDXCBWNVmRGQNcIKENJUS5UU0U6ODcyOS5JUV9UT1RBTF9MSUFCX0VRVUlUWS5GWTIwMDgBAAAAhsZVAQIAAAAHNDk3NzQ1MAEIAAAABQAAAAExAQAAAAoxMDYxMTk2MTUzAwAAAAI3OQIAAAAEMTAxMwQAAAABMAcAAAAJOS8yMy8yMDE5CAAAAAkzLzMxLzIwMDgJAAAAATA/fhQpRkDXCGF+/WRGQNcIIENJUS5UU0U6ODc2Ni5JUV9DSEFOR0VfQVAuRlkyMDA4AQAAAPHtBAADAAAAAADs8qUrRkDXCKn8bWRGQNcIIUNJUS5UU0U6NzE4MS5JUV9PVEhFUl9PUEVSLkZZMjAxOAEAAAAD6FwCAgAAAAYxMTQxNTQBCAAAAAUAAAABMQEAAAAKMTk4Mjg3NDk0MwMAAAACNzkCAAAAAzI2MAQAAAABMAcAAAAJOS8yMy8yMDE5CAAAAAkzLzMxLzIwMTgJAAAAATAgkJYnRkDXCHkPHmVGQNcIIENJUS5UU0U6ODc1MC5JUV9SRF9FWFBfRk4uRlkyMDA4AQAAAPB1DQADAAAAAABHMnIqRkDXCDbt1WRGQNcII0NJUS5UU0U6ODc5NS5JUV9QRV9FWENMLi4yMDA5LzAzLzMxAQAAAMuwNgEDAAAAAk5NAQcAAAAFAAAAATEBAAAACTc5MTg5OTQ2MQMAAAABMAIAAAAGMTAwMDI3BAAAAAEwBwAAAAkzLzMxLzIwMDkIAAAACTMv</t>
  </si>
  <si>
    <t>MzEvMjAwOQXHgkNGQNcIsZSGZkZA1wggQ0lRLlRTRTo4NjMwLklRX0lOVkVOVE9SWS5GWTIwMTABAAAA/WjNBgMAAAAAAM7b0ixGQNcI7QOCZkZA1wgfQ0lRLlRTRTo4NjMwLklRX1RPVEFMX0NBLkZZMjAwNgEAAAD9aM0GAwAAAAAAx4NmH0ZA1wjHg2YfRkDXCCNDSVEuVFNFOjg2MzAuSVFfVE9UQUxfQVNTRVRTLkZZMjAwNQEAAAD9aM0GAwAAAAAA2TVmH0ZA1wjZNWYfRkDXCCVDSVEuREI6QUxWLklRX0RBWVNfUEFZQUJMRV9PVVQuRlkyMDE2AQAAABcjCQACAAAACTE1LjEzMzM2OAEIAAAABQAAAAExAQAAAAoxODc4MDczOTUzAwAAAAI1MAIAAAAENDE4MwQAAAABMAcAAAAJOS8yMy8yMDE5CAAAAAoxMi8zMS8yMDE2CQAAAAEw79tvIEZA1wgheDxmRkDXCCBDSVEuVFNFOjg3NTAuSVFfVE9UQUxfUkVWLkZZMjAxNgEAAADwdQ0AAgAAAAc3MDg3MzE1AQgAAAAFAAAAATEBAAAACjE4NjExNzU2MTgDAAAAAjc5AgAAAAIyOAQAAAABMAcAAAAJOS8yMy8yMDE5CAAAAAkzLzMxLzIwMTYJAAAAATDtyQUqRkDXCAYEe2ZGQNcIHENJUS5FTlhUUEE6Q1MuSVFfRUJJVC5GWTIwMTUBAAAAltkBAAIAAAAENzk5MwEIAAAABQAAAAExAQAAAAoxODMzMzM1MDMyAwAAAAI1MAIAAAADNDAwBAAAAAEwBwAAAAk5LzIzLzIwMTkIAAAACjEyLzMxLzIwMTUJAAAAATAwdF8mRkDXCHmKTWVGQNcIGkNJUS5UU0U6ODYzMC5J</t>
  </si>
  <si>
    <t>UV9FQlQuRlkyMDE3AQAAAP1ozQYCAAAABjIzMTk4NwEIAAAABQAAAAExAQAAAAoxODQ5NDc2MzI1AwAAAAI3OQIAAAADMTM5BAAAAAEwBwAAAAk5LzIzLzIwMTkIAAAACTMvMzEvMjAxNwkAAAABMEZYUixGQNcIVdB9ZEZA1wgmQ0lRLlRTRTo4NjMwLklRX1NBTEVTX01BUktFVElORy5GWTIwMDkBAAAA/WjNBgMAAAAAAM600ixGQNcIXXxVZEZA1wgkQ0lRLlRTRTo4NzI1LklRX0VRVUlUWV9NRVRIT0QuRlkyMDE1AQAAABdYDQADAAAAAACulnEqRkDXCFP9pWRGQNcIIENJUS5TV1g6WlVSTi5JUV9OSV9NQVJHSU4uRlkyMDExAQAAAJmWDgACAAAABjcuMDc4NQEIAAAABQAAAAExAQAAAAoxNTg3OTQxNjc1AwAAAAMxNjACAAAABDQwOTQEAAAAATAHAAAACTkvMjMvMjAxOQgAAAAKMTIvMzEvMjAxMQkAAAABMOoCcCBGQNcI6OFAZkZA1wgfQ0lRLkRCOkFMVi5JUV9UT1RBTF9ERUJULkZZMjAwMwEAAAAXIwkAAgAAAAYyNTM4ODQBCAAAAAUAAAABMQEAAAAKMTY4MzIwNDk0NQMAAAACNTACAAAABDQxNzMEAAAAATAHAAAACTkvMjMvMjAxOQgAAAAKMTIvMzEvMjAwMwkAAAABMFhibx5GQNcIyOlEPUZA1wghQ0lRLlRTRTo4NzUwLklRX0NBU0hfVEFYRVMuRlkyMDA4AQAAAPB1DQACAAAABjEyMTc5NgEIAAAABQAAAAExAQAAAAoxMjI5ODc5MDI1AwAAAAI3OQIAAAAEMzA1MwQAAAABMAcAAAAJOS8yMy8yMDE5</t>
  </si>
  <si>
    <t>CAAAAAkzLzMxLzIwMDgJAAAAATCAK2UqRkDXCCI71mRGQNcIIUNJUS5CSVQ6Ry5JUV9DT01NT05fRElWX0NGLkZZMjAxOAEAAACQCQsAAgAAAAUtMTI0OQEIAAAABQAAAAExAQAAAAoxOTQ5NTc2NjUwAwAAAAI1MAIAAAAEMjA3NAQAAAABMAcAAAAJOS8yMy8yMDE5CAAAAAoxMi8zMS8yMDE4CQAAAAEwR0++IkZA1whyfNFlRkDXCCFDSVEuREI6QUxWLklRX1RPVEFMX0FTU0VUUy5GWTIwMDgBAAAAFyMJAAIAAAAGOTU0OTk5AQgAAAAFAAAAATEBAAAACjE2ODMyMDQ5NjcDAAAAAjUwAgAAAAQxMDA3BAAAAAEwBwAAAAk5LzIzLzIwMTkIAAAACDEvMS8yMDA5CQAAAAEwlSBTJkZA1wgPEE9lRkDXCCJDSVEuREI6QUxWLklRX09USEVSX0xJQUJfTFQuRlkyMDE0AQAAABcjCQACAAAABjY1MTgzNwEIAAAABQAAAAExAQAAAAoxNzgwNTkyNDk3AwAAAAI1MAIAAAAEMTA2MgQAAAABMAcAAAAJOS8yMy8yMDE5CAAAAAoxMi8zMS8yMDE0CQAAAAEwwZ0sJUZA1wjYCm1lRkDXCCFDSVEuMC5JUV9ERUJUX0VRVUlWX09QRVJfTEVBU0UuRlkFAAAAAAAAAAgAAAAVKEludmFsaWQgVGltZSBQZXJpb2QptLO9IkZA1whLHgFmRkDXCCJDSVEuVFNFOjg3OTUuSVFfT1RIRVJfSU5UQU4uRlkyMDE3AQAAAMuwNgECAAAABTIzMTk1AQgAAAAFAAAAATEBAAAACjE4NDk0NzYyNjYDAAAAAjc5AgAAAAQxMDQwBAAAAAEwBwAAAAk5</t>
  </si>
  <si>
    <t>LzIzLzIwMTkIAAAACTMvMzEvMjAxNwkAAAABMGEwFClGQNcILegBZUZA1wgmQ0lRLlRTRTo4NzI1LklRX0xPQU5TX1JFQ0VJVl9MVC5GWTIwMTgBAAAAF1gNAAIAAAAGODkyNTk5AQgAAAAFAAAAATEBAAAACjE4OTU2ODI3NjIDAAAAAjc5AgAAAAQxMDUwBAAAAAEwBwAAAAk5LzIzLzIwMTkIAAAACTMvMzEvMjAxOAkAAAABMIkLcipGQNcICcCfZEZA1wghQ0lRLlRTRTo4NzY2LklRX1RPVEFMX0RFQlQuRlkyMDAxAQAAAPHtBAADAAAAAAAE128eRkDXCLJpTz1GQNcIKUNJUS5EQjpBTFYuSVFfUkVUVVJOX0NPTU1PTl9FUVVJVFkuRlkyMDE0AQAAABcjCQACAAAABzExLjIyNjEBCAAAAAUAAAABMQEAAAAKMTc4MDU5MjQ5NwMAAAACNTACAAAABTMzMzIwBAAAAAEwBwAAAAk5LzIzLzIwMTkIAAAACjEyLzMxLzIwMTQJAAAAATD2tG8gRkDXCPZsQGZGQNcIJkNJUS5UU0U6ODcyNS5JUV9MT0FOU19SRUNFSVZfTFQuRlkyMDEzAQAAABdYDQACAAAABjg2NzA2MwEIAAAABQAAAAExAQAAAAoxNjUwMTEwNTI5AwAAAAI3OQIAAAAEMTA1MAQAAAABMAcAAAAJOS8yMy8yMDE5CAAAAAkzLzMxLzIwMTMJAAAAATBrcCsrRkDXCP8evWRGQNcIH0NJUS5UU0U6ODYzMC5JUV9ORVRfREVCVC5GWTIwMTYBAAAA/WjNBgIAAAAHLTQwNDExMAEIAAAABQAAAAExAQAAAAoxNzk5Nzg4NTg3AwAAAAI3OQIAAAAENDM2NAQAAAAB</t>
  </si>
  <si>
    <t>MAcAAAAJOS8yMy8yMDE5CAAAAAkzLzMxLzIwMTYJAAAAATBGWFIsRkDXCLMClmRGQNcIGkNJUS5UU0U6ODYzMC5JUV9TR0EuRlkyMDAxAQAAAP1ozQYDAAAAAADQWdofRkDXCNBZ2h9GQNcIJ0NJUS5UU0U6ODYzMC5JUV9ORVRfSU5URVJFU1RfRVhQLkZZMjAxMgEAAAD9aM0GAgAAAAUtNzU2NgEIAAAABQAAAAExAQAAAAoxNjM3MzI1MDgyAwAAAAI3OQIAAAADMzY4BAAAAAEwBwAAAAk5LzIzLzIwMTkIAAAACTMvMzEvMjAxMgkAAAABMLcp0yxGQNcIspJbZEZA1wggQ0lRLlRTRTo4NzI5LklRX1NUX0lOVkVTVC5GWTIwMDgBAAAAhsZVAQIAAAAHMjYyNDIzOAEIAAAABQAAAAExAQAAAAoxMDYxMTk2MTUzAwAAAAI3OQIAAAAEMTA2OQQAAAABMAcAAAAJOS8yMy8yMDE5CAAAAAkzLzMxLzIwMDgJAAAAATA/fhQpRkDXCO4fCmVGQNcIHkNJUS5EQjpBTFYuSVFfQ0hBTkdFX0FQLkZZMjAxNwEAAAAXIwkAAwAAAAAAxzgtJUZA1whf6WNlRkDXCCxDSVEuRU5YVFBBOkNTLklRX1JFVFVSTl9DT01NT05fRVFVSVRZLkZZMjAwOAEAAACW2QEAAgAAAAYyLjE2NjUBCAAAAAUAAAABMQEAAAAKMTM0MjYxNzYzOQMAAAACNTACAAAABTMzMzIwBAAAAAEwBwAAAAk5LzIzLzIwMTkIAAAACjEyLzMxLzIwMDgJAAAAATBY3zAhRkDXCKMIM2ZGQNcILENJUS5EQjpBTFYuSVFfT1RIRVJfRklOQU5DRV9BQ1RfU1VQUEwuRlky</t>
  </si>
  <si>
    <t>MDEzAQAAABcjCQACAAAABC0zNTYBCAAAAAUAAAABMQEAAAAKMTcyMzY5ODU4OAMAAAACNTACAAAABDIwNTAEAAAAATAHAAAACTkvMjMvMjAxOQgAAAAKMTIvMzEvMjAxMwkAAAABMIK9UyZGQNcICItiZUZA1wgdQ0lRLk5ZU0U6UFJVLklRX0NPTU1PTi5GWTIwMTUBAAAA+NcPAAIAAAABNgEIAAAABQAAAAExAQAAAAoxODc0ODI4MzU2AwAAAAMxNjACAAAABDExMDMEAAAAATAHAAAACTkvMjMvMjAxOQgAAAAKMTIvMzEvMjAxNQkAAAABME9IyiNGQNcIfB20ZUZA1wgkQ0lRLlRTRTo4NzY2LklRX09USEVSX0xJQUJfTFQuRlkyMDEzAQAAAPHtBAACAAAACDExOTk5ODQ1AQgAAAAFAAAAATEBAAAACjE3MTQ4MDI4OTUDAAAAAjc5AgAAAAQxMDYyBAAAAAEwBwAAAAk5LzIzLzIwMTkIAAAACTMvMzEvMjAxMwkAAAABMJvbpitGQNcIf9uAZEZA1wgsQ0lRLlRTRTo3MTgxLklRX0RFQlRfRVFVSVZfT1BFUl9MRUFTRS5GWTIwMTABAAAAA+hcAgMAAAAAALxJeydGQNcIdNIsZUZA1wglQ0lRLlRTRTo4NzI1LklRX0dBSU5fSU5WRVNUX0NGLkZZMjAwOAEAAAAXWA0AAgAAAAYtMjM5NjMBCAAAAAUAAAABMQEAAAAKMTA2Mjc0MTkwNgMAAAACNzkCAAAABDIwOTAEAAAAATAHAAAACTkvMjMvMjAxOQgAAAAJMy8zMS8yMDA4CQAAAAEwfaEnK0ZA1wgopJtkRkDXCClDSVEuVFNFOjg2MzAuSVFfQVNTRVRfV1JJVEVET1dO</t>
  </si>
  <si>
    <t>X0NGLkZZMjAwOQEAAAD9aM0GAwAAAAAAzrTSLEZA1wj0qFpkRkDXCCZDSVEuRU5YVFBBOkNTLklRX1JFVFVSTl9DQVBJVEFMLkZZMjAxMwEAAACW2QEAAgAAAAY0LjIxOTYBCAAAAAUAAAABMQEAAAAKMTcyNTM5MDY1MAMAAAACNTACAAAABDQzNjMEAAAAATAHAAAACTkvMjMvMjAxOQgAAAAKMTIvMzEvMjAxMwkAAAABMFAGMSFGQNcIdPIsZkZA1wgiQ0lRLlRTRTo4Nzk1LklRX0dBSU5fQVNTRVRTLkZZMjAxNwEAAADLsDYBAgAAAAQtODU5AQgAAAAFAAAAATEBAAAACjE4NDk0NzYyNjYDAAAAAjc5AgAAAAI1NgQAAAABMAcAAAAJOS8yMy8yMDE5CAAAAAkzLzMxLzIwMTcJAAAAATBhMBQpRkDXCDjBAWVGQNcIJENJUS5UU0U6ODc5NS5JUV9PVEhFUl9MSUFCX0xULkZZMjAwOQEAAADLsDYBAgAAAAgxMTY2OTY5MwEIAAAABQAAAAExAQAAAAoxMzgyNDE4MDMzAwAAAAI3OQIAAAAEMTA2MgQAAAABMAcAAAAJOS8yMy8yMDE5CAAAAAkzLzMxLzIwMDkJAAAAATBRVxQpRkDXCIUq3GRGQNcIIENJUS5UU0U6NzE4MS5JUV9TVF9JTlZFU1QuRlkyMDE0AQAAAAPoXAIDAAAAAACT5XsnRkDXCMWlIGVGQNcIJENJUS5UU0U6ODc1MC5JUV9DT01NT05fSVNTVUVELkZZMjAxOQEAAADwdQ0AAwAAAAAAvmUGKkZA1wiNO/lkRkDXCB5DSVEuVFNFOjg3NTAuSVFfUEVOU0lPTi5GWTIwMTEBAAAA8HUNAAIAAAAGNDIzMjM1</t>
  </si>
  <si>
    <t>AQgAAAAFAAAAATEBAAAACjE0OTI4MjYzMjUDAAAAAjc5AgAAAAQxMjEzBAAAAAEwBwAAAAk5LzIzLzIwMTkIAAAACTMvMzEvMjAxMQkAAAABMCfIZSpGQNcICZ/AZEZA1wgxQ0lRLk5ZU0U6UFJVLklRX0NIQU5HRV9ORVRfV09SS0lOR19DQVBJVEFMLkZZMjAxMAEAAAD41w8AAgAAAAUtNTI1MAEIAAAABQAAAAExAQAAAAoxNTg4OTk4MjY4AwAAAAMxNjACAAAABDQ0MjEEAAAAATAHAAAACTkvMjMvMjAxOQgAAAAKMTIvMzEvMjAxMAkAAAABMN5MBCRGQNcIO+DCZUZA1wghQ0lRLk5ZU0U6UFJVLklRX0VBUk5JTkdfQ08uRlkyMDE2AQAAAPjXDwACAAAABDQ0MTkBCAAAAAUAAAABMQEAAAAKMTk0NTI3NjgxNwMAAAADMTYwAgAAAAE3BAAAAAEwBwAAAAk5LzIzLzIwMTkIAAAACjEyLzMxLzIwMTYJAAAAATD5b8ojRkDXCByjvGVGQNcIJENJUS5TV1g6WlVSTi5JUV9JTVBBSVJNRU5UX0dXLkZZMjAxMAEAAACZlg4AAgAAAAQtMTA0AQgAAAAFAAAAATEBAAAACjE1MTcyOTg4ODkDAAAAAzE2MAIAAAADMjA5BAAAAAEwBwAAAAk5LzIzLzIwMTkIAAAACjEyLzMxLzIwMTAJAAAAATAHGeskRkDXCER7b2VGQNcIIkNJUS5UU0U6ODcyNS5JUV9HQUlOX0FTU0VUUy5GWTIwMTQBAAAAF1gNAAIAAAADODkxAQgAAAAFAAAAATEBAAAACjE2OTAzMDk4NzIDAAAAAjc5AgAAAAI1NgQAAAABMAcAAAAJOS8yMy8yMDE5CAAA</t>
  </si>
  <si>
    <t>AAkzLzMxLzIwMTQJAAAAATBdlysrRkDXCIBhpWRGQNcIH0NJUS5UU0U6ODcyNS5JUV9UT1RBTF9DQS5GWTIwMDgBAAAAF1gNAAIAAAAHMjY4NjA4NgEIAAAABQAAAAExAQAAAAoxMDYyNzQxOTA2AwAAAAI3OQIAAAAEMTAwOAQAAAABMAcAAAAJOS8yMy8yMDE5CAAAAAkzLzMxLzIwMDgJAAAAATB9oScrRkDXCCikm2RGQNcIKkNJUS5UU0U6ODc1MC5JUV9PVEhFUl9VTlVTVUFMX1NVUFBMLkZZMjAwOAEAAADwdQ0AAgAAAAYtMTgxNTkBCAAAAAUAAAABMQEAAAAKMTIyOTg3OTAyNQMAAAACNzkCAAAAAjg3BAAAAAEwBwAAAAk5LzIzLzIwMTkIAAAACTMvMzEvMjAwOAkAAAABMEcycipGQNcIao7GZEZA1wgeQ0lRLlRTRTo4NzY2LklRX1NUX0RFQlQuRlkyMDE0AQAAAPHtBAACAAAABjg3NjQ0NgEIAAAABQAAAAExAQAAAAoxNzE0ODAyMTMxAwAAAAI3OQIAAAAEMTA0NgQAAAABMAcAAAAJOS8yMy8yMDE5CAAAAAkzLzMxLzIwMTQJAAAAATA/k6QrRkDXCB/3b2RGQNcIKkNJUS5UU0U6ODcyNS5JUV9JTkNfVEFYX1BBWV9DVVJSRU5ULkZZMjAwOQEAAAAXWA0AAwAAAAAAX8knK0ZA1wjJ4GlkRkDXCCVDSVEuREI6QUxWLklRX0NGT19DVVJSRU5UX0xJQUIuRlkyMDEyAQAAABcjCQACAAAACDAuMzk0MTk4AQgAAAAFAAAAATEBAAAACjE2ODMxNTM1NDcDAAAAAjUwAgAAAAQ0MTg1BAAAAAEwBwAAAAk5LzIzLzIw</t>
  </si>
  <si>
    <t>MTkIAAAACjEyLzMxLzIwMTIJAAAAATD2tG8gRkDXCMH9PWZGQNcIH0NJUS5TV1g6WlVSTi5JUV9ORVRfREVCVC5GWTIwMTgBAAAAmZYOAAIAAAAENTU1MQEIAAAABQAAAAExAQAAAAoxOTQ0MDQ5ODMxAwAAAAMxNjACAAAABDQzNjQEAAAAATAHAAAACTkvMjMvMjAxOQgAAAAKMTIvMzEvMjAxOAkAAAABMDhE+CRGQNcI/aKgZUZA1wgeQ0lRLlRTRTo4NzY2LklRX1NUX0RFQlQuRlkyMDE5AQAAAPHtBAACAAAABTI0OTc1AQgAAAAFAAAAATEBAAAACjE5NzA2OTM5NTQDAAAAAjc5AgAAAAQxMDQ2BAAAAAEwBwAAAAk5LzIzLzIwMTkIAAAACTMvMzEvMjAxOQkAAAABMNhnpitGQNcInamSZEZA1wgnQ0lRLkVOWFRQQTpDUy5JUV9DVVNUT01fQkVUQS4yMDEzLzEyLzMxAQAAAJbZAQACAAAAEDEuMDMyMTExMTY5NDEwMjkAHhYyQkZA1wjiHRVkRkDXCC5DSVEuU1dYOlpVUk4uSVFfTUlOT1JJVFlfSU5URVJFU1RfVE9UQUwuRlkyMDE1AQAAAJmWDgACAAAABDE3MjUBCAAAAAUAAAABMQEAAAAKMTgyNjkyODYxNQMAAAADMTYwAgAAAAQxMzEyBAAAAAEwBwAAAAk5LzIzLzIwMTkIAAAACjEyLzMxLzIwMTUJAAAAATBxgvckRkDXCDdPm2VGQNcIGkNJUS5FTlhUUEE6Q1MuSVFfR1AuRlkyMDE4AQAAAJbZAQACAAAABTE5MzEyAQgAAAAFAAAAATEBAAAACjE5NDkyMjA4NDQDAAAAAjUwAgAAAAIxMAQAAAABMAcAAAAJ</t>
  </si>
  <si>
    <t>OS8yMy8yMDE5CAAAAAoxMi8zMS8yMDE4CQAAAAEwGcJfJkZA1wgHhVZlRkDXCDlDSVEuVFNFOjg3OTUuSVFfQ1VTVE9NX0JFVEEuLTEwNFcuMjAxNy8wMy8zMS4uXk4yMjUuSlBZLkgBAAAAy7A2AQIAAAAPMS45MDY1NzY5NDA0NDk1AILZ5UJGQNcIUSgmZEZA1wgoQ0lRLkRCOkFMVi5JUV9UT1RBTF9FUVVJVFkuRlkyMDE3Li4uLkpQWQEAAAAXIwkAAgAAAA45Mjc4MzIxLjY0OTg2OQEIAAAABQAAAAExAQAAAAoxOTQ4Nzg1OTQ4AwAAAAI3OQIAAAAEMTI3NQQAAAABMAcAAAAJOS8yMy8yMDE5CAAAAAoxMi8zMS8yMDE3CQAAAAEwBgzaH0ZA1wgLaGVmRkDXCB9DSVEuRU5YVFBBOkNTLklRX0xUX0RFQlQuRlkyMDA5AQAAAJbZAQACAAAABTEzNzMzAQgAAAAFAAAAATEBAAAACjE0Mzg3MTkxODMDAAAAAjUwAgAAAAQxMDQ5BAAAAAEwBwAAAAk5LzIzLzIwMTkIAAAACjEyLzMxLzIwMDkJAAAAATDNgHQmRkDXCLS8V2VGQNcII0NJUS5EQjpBTFYuSVFfQkFTSUNfRVBTX0VYQ0wuRlkyMDEyAQAAABcjCQACAAAACTExLjU1NTk3NAEIAAAABQAAAAExAQAAAAoxNjgzMTUzNTQ3AwAAAAI1MAIAAAAEMzA2NAQAAAABMAcAAAAJOS8yMy8yMDE5CAAAAAoxMi8zMS8yMDEyCQAAAAEwgpZTJkZA1whc72FlRkDXCBtDSVEuVFNFOjg3OTUuSVFfTEFORC5GWTIwMTgBAAAAy7A2AQMAAAAAAFFXFClGQNcI7m0RZUZA1wgj</t>
  </si>
  <si>
    <t>Q0lRLlRTRTo4NzI5LklRX0VCSVRBX01BUkdJTi5GWTIwMDkBAAAAhsZVAQIAAAAGNS4xODY4AQgAAAAFAAAAATEBAAAACjEzODQ4MzI3ODkDAAAAAjc5AgAAAAQ0NDE5BAAAAAEwBwAAAAk5LzIzLzIwMTkIAAAACTMvMzEvMjAwOQkAAAABMB38NCFGQNcIcP0oZkZA1wgdQ0lRLkRCOkFMVi5JUV9PUEVSX0lOQy5GWTIwMTABAAAAFyMJAAIAAAAEODUwNQEIAAAABQAAAAExAQAAAAoxNjgzMjA0ODQ4AwAAAAI1MAIAAAACMjEEAAAAATAHAAAACTkvMjMvMjAxOQgAAAAKMTIvMzEvMjAxMAkAAAABMJpIUyZGQNcIRelcZUZA1wgdQ0lRLi5JUV9SRVRVUk5fQ09NTU9OX0VRVUlUWS4FAAAAAQAAAAgAAAAUKEludmFsaWQgSWRlbnRpZmllcinGF1RNRkDXCMYXVE1GQNcIKUNJUS5UU0U6NzE4MS5JUV9UT1RBTF9ERUJUX0NBUElUQUwuRlkyMDExAQAAAAPoXAIDAAAAAAB3ajAhRkDXCHskMGZGQNcIH0NJUS5TV1g6WlVSTi5JUV9EQV9TVVBQTC5GWTIwMTYBAAAAmZYOAAMAAAAAAHKn9yRGQNcI98ONZUZA1wgaQ0lRLkVOWFRQQTpDUy5JUV9BRC5GWTIwMTQBAAAAltkBAAMAAAAAAD1NXyZGQNcIZSZVZUZA1wgkQ0lRLlRTRTo4NzY2LklRX0NVUlJFTlRfUkFUSU8uRlkyMDE3AQAAAPHtBAACAAAACDAuNzE4MDg5AQgAAAAFAAAAATEBAAAACjE4NDk0NzYxMDUDAAAAAjc5AgAAAAQ0MDMwBAAAAAEwBwAAAAk5LzIz</t>
  </si>
  <si>
    <t>LzIwMTkIAAAACTMvMzEvMjAxNwkAAAABMPJ90SFGQNcIlg0HZkZA1wgjQ0lRLlRTRTo3MTgxLklRX1RPVEFMX0VRVUlUWS5GWTIwMDgBAAAAA+hcAgMAAAAAAPQrkCdGQNcIzO0GZUZA1wgeQ0lRLlRTRTo4NzUwLklRX0xUX0RFQlQuRlkyMDE1AQAAAPB1DQACAAAABjg2MDM2MAEIAAAABQAAAAExAQAAAAoxNzQ2OTEzMDQ0AwAAAAI3OQIAAAAEMTA0OQQAAAABMAcAAAAJOS8yMy8yMDE5CAAAAAkzLzMxLzIwMTUJAAAAATD2ogUqRkDXCDPLomRGQNcII0NJUS5UU0U6ODYzMC5JUV9UT1RBTF9SRUNFSVYuRlkyMDA3AQAAAP1ozQYDAAAAAADHg2YfRkDXCMeDZh9GQNcIIUNJUS5UU0U6ODc1MC5JUV9PVEhFUl9PUEVSLkZZMjAxOQEAAADwdQ0AAgAAAAYzNTc2NDEBCAAAAAUAAAABMQEAAAAKMTk3MDY5NDAxMwMAAAACNzkCAAAAAzI2MAQAAAABMAcAAAAJOS8yMy8yMDE5CAAAAAkzLzMxLzIwMTkJAAAAATDDPgYqRkDXCOopq2RGQNcIIkNJUS5UU0U6ODcyOS5JUV9BU1NFVF9UVVJOUy5GWTIwMTUBAAAAhsZVAQIAAAAIMC4xNDU3MjkBCAAAAAUAAAABMQEAAAAKMTc0NjkxMzA3MAMAAAACNzkCAAAABDQxNzcEAAAAATAHAAAACTkvMjMvMjAxOQgAAAAJMy8zMS8yMDE1CQAAAAEwEiM1IUZA1wgxUSdmRkDXCCpDSVEuU1dYOlpVUk4uSVFfVEVWX0VCSVREQS4yMDAwLjIwMDYvMDQvMDEBAAAAmZYOAAIAAAAI</t>
  </si>
  <si>
    <t>NC43MDkzMjYBBwAAAAUAAAABMQEAAAAJMjE3NTYwNjgzAwAAAAEwAgAAAAYxMDAwMzAEAAAAATAHAAAACTMvMzEvMjAwNggAAAAJMy8zMS8yMDA2BceCQ0ZA1wigu4ZmRkDXCCVDSVEuVFNFOjg3OTUuSVFfUFJPVl9CQURfREVCVFMuRlkyMDE1AQAAAMuwNgEDAAAAAAB64hMpRkDXCEM2EGVGQNcIJENJUS5EQjpBTFYuSVFfU0FMRVNfTUFSS0VUSU5HLkZZMjAxMQEAAAAXIwkAAwAAAAAAgG9TJkZA1whRSXplRkDXCCBDSVEuVFNFOjg3NjYuSVFfRElWRVNUX0NGLkZZMjAxOAEAAADx7QQAAwAAAAAA2GemK0ZA1wjz9mFkRkDXCCVDSVEuRU5YVFBBOkNTLklRX0NVUlJFTlRfUkFUSU8uRlkyMDEyAQAAAJbZAQACAAAACDAuNTY4MTU0AQgAAAAFAAAAATEBAAAACjE2NjUzNjgzMTcDAAAAAjUwAgAAAAQ0MDMwBAAAAAEwBwAAAAk5LzIzLzIwMTkIAAAACjEyLzMxLzIwMTIJAAAAATBQBjEhRkDXCPPQKmZGQNcIH0NJUS5UU0U6ODcyOS5JUV9UT1RBTF9DTC5GWTIwMTIBAAAAhsZVAQIAAAAFNTc2MTABCAAAAAUAAAABMQEAAAAKMTU1NzUxOTMzMwMAAAACNzkCAAAABDEwMDkEAAAAATAHAAAACTkvMjMvMjAxOQgAAAAJMy8zMS8yMDEyCQAAAAEwudrnKEZA1wiDVwRlRkDXCCdDSVEuQklUOkcuSVFfVEVWX0VCSVREQS4yMDAwLjIwMTQvMDMvMzEBAAAAkAkLAAIAAAAINi4zMDYyOTIBBwAAAAUAAAABMQEAAAAK</t>
  </si>
  <si>
    <t>MTY2MzU4MjY0OAMAAAABMAIAAAAGMTAwMDMwBAAAAAEwBwAAAAkzLzMxLzIwMTQIAAAACTMvMzEvMjAxNA+ggkNGQNcIBgR7ZkZA1wgpQ0lRLlRTRTo4NzI1LklRX0NPTU1PTl9QUkVGX0RJVl9DRi5GWTIwMTIBAAAAF1gNAAMAAAAAAIdJKytGQNcIdCS0ZEZA1wgtQ0lRLlRTRTo4NzI1LklRX0RFRl9UQVhfQVNTRVRTX0NVUlJFTlQuRlkyMDEwAQAAABdYDQADAAAAAABa8CcrRkDXCGmNcmRGQNcILENJUS5OWVNFOlBSVS5JUV9JTVBVVF9PUEVSX0xFQVNFX0RFUFIuRlkyMDA5AQAAAPjXDwACAAAACTE0Ny4zNTYwNAEIAAAABQAAAAExAQAAAAoxNTI0NzI1MTAzAwAAAAMxNjACAAAABTIxNjczBAAAAAEwBwAAAAk5LzIzLzIwMTkIAAAACjEyLzMxLzIwMDkJAAAAATD9/gMkRkDXCNMti2VGQNcIJENJUS5UU0U6NzE4MS5JUV9NQVJLRVRDQVAuMjAxMy8wMy8zMQEAAAAD6FwCAwAAAAAAR1MxQkZA1wjaxBhkRkDXCClDSVEuVFNFOjg3MjUuSVFfQ09NTU9OX1BSRUZfRElWX0NGLkZZMjAxOQEAAAAXWA0AAgAAAAYtNzkyODYBCAAAAAUAAAABMQEAAAAKMTk3MDY5NDAwOAMAAAACNzkCAAAABDIwNzIEAAAAATAHAAAACTkvMjMvMjAxOQgAAAAJMy8zMS8yMDE5CQAAAAEwRzJyKkZA1wg27dVkRkDXCCFDSVEuQklUOkcuSVFfVU5MRVZFUkVEX0ZDRi5GWTIwMTYBAAAAkAkLAAIAAAAIMjUzNS4xMjUBCAAAAAUA</t>
  </si>
  <si>
    <t>AAABMQEAAAAKMTg3ODYwOTI3NgMAAAACNTACAAAABDQ0MjMEAAAAATAHAAAACTkvMjMvMjAxOQgAAAAKMTIvMzEvMjAxNgkAAAABMGQBviJGQNcIedXiZUZA1wguQ0lRLlRTRTo3MTgxLklRX1RPVEFMX0RFQlRfRUJJVERBX0NBUEVYLkZZMjAxNwEAAAAD6FwCAgAAAAkxNC44NTcyNjcBCAAAAAUAAAABMQEAAAAKMTg0OTQ3NjE5OAMAAAACNzkCAAAABTIzMzEzBAAAAAEwBwAAAAk5LzIzLzIwMTkIAAAACTMvMzEvMjAxNwkAAAABMGK4MCFGQNcIo1YlZkZA1wggQ0lRLk5ZU0U6UFJVLklRX0lOVkVOVE9SWS5GWTIwMTYBAAAA+NcPAAMAAAAAAPlvyiNGQNcIHKO8ZUZA1wgfQ0lRLlRTRTo4NzI1LklRX0FSX1RVUk5TLkZZMjAxMgEAAAAXWA0AAwAAAAAAy6TRIUZA1wgvfRdmRkDXCChDSVEuVFNFOjg3MjUuSVFfVE9UQUxfREVCVF9JU1NVRUQuRlkyMDE5AQAAABdYDQACAAAABTk5NTI3AQgAAAAFAAAAATEBAAAACjE5NzA2OTQwMDgDAAAAAjc5AgAAAAQyMTYxBAAAAAEwBwAAAAk5LzIzLzIwMTkIAAAACTMvMzEvMjAxOQkAAAABMEcycipGQNcIbUC/ZEZA1wgpQ0lRLk5ZU0U6UFJVLklRX0FTU0VUX1dSSVRFRE9XTl9DRi5GWTIwMTYBAAAA+NcPAAMAAAAAAPlvyiNGQNcISMq8ZUZA1wgoQ0lRLlRTRTo4NzY2LklRX1RPVEFMX0RFQlRfUkVQQUlELkZZMjAxMQEAAADx7QQAAgAAAActMTcxMjcxAQgAAAAF</t>
  </si>
  <si>
    <t>AAAAATEBAAAACjE0NjQ2MDk1NDUDAAAAAjc5AgAAAAQyMTY2BAAAAAEwBwAAAAk5LzIzLzIwMTkIAAAACTMvMzEvMjAxMQkAAAABMLiOpitGQNcIP9B2ZEZA1wgeQ0lRLlRTRTo4NjMwLklRX1BFTlNJT04uRlkyMDEyAQAAAP1ozQYCAAAABjEwODA1MAEIAAAABQAAAAExAQAAAAoxNjM3MzI1MDgyAwAAAAI3OQIAAAAEMTIxMwQAAAABMAcAAAAJOS8yMy8yMDE5CAAAAAkzLzMxLzIwMTIJAAAAATC3KdMsRkDXCMFKfGRGQNcIHkNJUS5UU0U6ODYzMC5JUV9MVF9ERUJULkZZMjAxNQEAAAD9aM0GAgAAAAYxNDA1MjcBCAAAAAUAAAABMQEAAAAKMTc0NjkxMzAyOAMAAAACNzkCAAAABDEwNDkEAAAAATAHAAAACTkvMjMvMjAxOQgAAAAJMy8zMS8yMDE1CQAAAAEw3EtPLEZA1whyW31kRkDXCClDSVEuTllTRTpQUlUuSVFfQVNTRVRfV1JJVEVET1dOX0NGLkZZMjAxMwEAAAD41w8AAwAAAAAAs+gEJEZA1wgccatlRkDXCBpDSVEuVFNFOjg2MzAuSVFfQ0lQLkZZMjAxOQEAAAD9aM0GAwAAAAAA06VSLEZA1wi/rm1kRkDXCBtDSVEuVFNFOjg2MzAuSVFfTlBQRS5GWTIwMTQBAAAA/WjNBgIAAAAGMzQ5OTY4AQgAAAAFAAAAATEBAAAACjE2ODkyOTgwNjQDAAAAAjc5AgAAAAQxMDA0BAAAAAEwBwAAAAk5LzIzLzIwMTkIAAAACTMvMzEvMjAxNAkAAAABMOwkTyxGQNcIUdtrZEZA1wgjQ0lRLkJJVDpHLklRX0ZJTElO</t>
  </si>
  <si>
    <t>R19DVVJSRU5DWS5GWTIwMTQBAAAAkAkLAAMAAAADRVVSAGjavSJGQNcI0R3QZUZA1wgeQ0lRLk5ZU0U6UFJVLklRX1BFTlNJT04uRlkyMDE4AQAAAPjXDwACAAAABDMyODQBCAAAAAUAAAABMQEAAAAKMTk0NTI3NjgxOAMAAAADMTYwAgAAAAQxMjEzBAAAAAEwBwAAAAk5LzIzLzIwMTkIAAAACjEyLzMxLzIwMTgJAAAAATDslsojRkDXCBNmvWVGQNcIIkNJUS5UU0U6NzE4MS5JUV9HQUlOX0lOVkVTVC5GWTIwMDgBAAAAA+hcAgMAAAAAAP8EkCdGQNcI2sYGZUZA1wgiQ0lRLkVOWFRQQTpDUy5JUV9DQVNIX0ZJTkFOLkZZMjAxMwEAAACW2QEAAgAAAAUtMTkxOAEIAAAABQAAAAExAQAAAAoxNzI1MzkwNjUwAwAAAAI1MAIAAAAEMjAwNAQAAAABMAcAAAAJOS8yMy8yMDE5CAAAAAoxMi8zMS8yMDEzCQAAAAEwPU1fJkZA1whklTtlRkDXCClDSVEuRU5YVFBBOkNTLklRX1RPVEFMX0xJQUJfRVFVSVRZLkZZMjAxMwEAAACW2QEAAgAAAAY3NTU0NDEBCAAAAAUAAAABMQEAAAAKMTcyNTM5MDY1MAMAAAACNTACAAAABDEwMTMEAAAAATAHAAAACTkvMjMvMjAxOQgAAAAKMTIvMzEvMjAxMwkAAAABMKEcdSZGQNcIR0JZZUZA1wgqQ0lRLlRTRTo3MTgxLklRX0lOQ19UQVhfUEFZX0NVUlJFTlQuRlkyMDA4AQAAAAPoXAIDAAAAAAD0K5AnRkDXCKvG+GRGQNcIHUNJUS5EQjpBTFYuSVFfREFfU1VQUEwuRlkyMDEzAQAA</t>
  </si>
  <si>
    <t>ABcjCQADAAAAAACCllMmRkDXCEy3Z2VGQNcIIENJUS5OWVNFOlBSVS5JUV9TVF9JTlZFU1QuRlkyMDA5AQAAAPjXDwACAAAABDY4MjUBCAAAAAUAAAABMQEAAAAKMTUyNDcyNTEwMwMAAAADMTYwAgAAAAQxMDY5BAAAAAEwBwAAAAk5LzIzLzIwMTkIAAAACjEyLzMxLzIwMDkJAAAAATD9/gMkRkDXCLwinWVGQNcIKENJUS5UU0U6ODcyOS5JUV9QUk9WX0JBRF9ERUJUU19DRi5GWTIwMTkBAAAAhsZVAQMAAAAAAP8EkCdGQNcI4p8GZUZA1wgiQ0lRLlRTRTo3MTgxLklRX0VCSVRfTUFSR0lOLkZZMjAwOQEAAAAD6FwCAwAAAAAAd2owIUZA1wgGnydmRkDXCBxDSVEuVFNFOjg3MjUuSVFfQ0FQRVguRlkyMDE1AQAAABdYDQACAAAABi0yMjgwOQEIAAAABQAAAAExAQAAAAoxNzQ2OTEyOTczAwAAAAI3OQIAAAAEMjAyMQQAAAABMAcAAAAJOS8yMy8yMDE5CAAAAAkzLzMxLzIwMTUJAAAAATCkvXEqRkDXCMkvxWRGQNcIKENJUS5UU0U6ODc5NS5JUV9ERUZfVEFYX0FTU0VUU19MVC5GWTIwMTMBAAAAy7A2AQIAAAAFMjAzMTEBCAAAAAUAAAABMQEAAAAKMTYyNTgzNjg4MgMAAAACNzkCAAAABDEwMjYEAAAAATAHAAAACTkvMjMvMjAxOQgAAAAJMy8zMS8yMDEzCQAAAAEwKswUKUZA1wifOqxkRkDXCChDSVEuVFNFOjg3NTAuSVFfQ1VSUkVOVF9QT1JUX0RFQlQuRlkyMDExAQAAAPB1DQACAAAAATIBCAAAAAUAAAAB</t>
  </si>
  <si>
    <t>MQEAAAAKMTQ5MjgyNjMyNQMAAAACNzkCAAAABDEyOTcEAAAAATAHAAAACTkvMjMvMjAxOQgAAAAJMy8zMS8yMDExCQAAAAEwLaFlKkZA1wjkJNdkRkDXCCZDSVEuREI6QUxWLklRX0ZJWEVEX0FTU0VUX1RVUk5TLkZZMjAxNAEAAAAXIwkAAgAAAAkxMy44NDE1MDQBCAAAAAUAAAABMQEAAAAKMTc4MDU5MjQ5NwMAAAACNTACAAAABDQwNjYEAAAAATAHAAAACTkvMjMvMjAxOQgAAAAKMTIvMzEvMjAxNAkAAAABMPa0byBGQNcIJ1E8ZkZA1wgqQ0lRLlRTRTo4NzI1LklRX1RFVl9FQklUREEuMjAwMC4yMDE4LzAzLzMxAQAAABdYDQACAAAACDIuODI0NDU5AQcAAAAFAAAAATEBAAAACjE4NzQ5ODI0MDgDAAAAATACAAAABjEwMDAzMAQAAAABMAcAAAAJMy8zMC8yMDE4CAAAAAkzLzMwLzIwMTgG37tDRkDXCM+BTGRGQNcIHkNJUS5UU0U6ODcyNS5JUV9aX1NDT1JFLkZZMjAxOAEAAAAXWA0AAwAAAAAAwMvRIUZA1wgUchRmRkDXCCFDSVEuREI6QUxWLklRX0dST1NTX01BUkdJTi5GWTIwMDkBAAAAFyMJAAIAAAAHMTcuOTM3NAEIAAAABQAAAAExAQAAAAoxNjgzMTUzNTIyAwAAAAI1MAIAAAAENDA3NAQAAAABMAcAAAAJOS8yMy8yMDE5CAAAAAoxMi8zMS8yMDA5CQAAAAEwOY1vIEZA1wjLrz1mRkDXCB9DSVEuREI6QUxWLklRX09USEVSX09QRVIuRlkyMDEzAQAAABcjCQACAAAABC01MzABCAAAAAUAAAABMQEA</t>
  </si>
  <si>
    <t>AAAKMTcyMzY5ODU4OAMAAAACNTACAAAAAzI2MAQAAAABMAcAAAAJOS8yMy8yMDE5CAAAAAoxMi8zMS8yMDEzCQAAAAEwgpZTJkZA1wj8+V1lRkDXCCRDSVEuU1dYOlpVUk4uSVFfUEVSSU9EREFURV9JUy5GWTIwMTQBAAAAmZYOAAUAAAAKMjAxNC8xMi8zMQD4M/ckRkDXCJ59oD5GQNcIJUNJUS5EQjpBTFYuSVFfQ0FTSF9PUEVSLkZZMjAxNi4uLi5KUFkBAAAAFyMJAAIAAAAOMjY0NDk2MS4yMDU1MzcBCAAAAAUAAAABMQEAAAAKMTg3ODA3Mzk1MwMAAAACNzkCAAAABDIwMDYEAAAAATAHAAAACTkvMjMvMjAxOQgAAAAKMTIvMzEvMjAxNgkAAAABMNQy2h9GQNcI2BllZkZA1wgeQ0lRLlRTRTo4NzI1LklRX1pfU0NPUkUuRlkyMDE1AQAAABdYDQADAAAAAADLpNEhRkDXCDGvDGZGQNcIH0NJUS5EQjpBTFYuSVFfT1RIRVJfT1BFUi5GWTIwMTQBAAAAFyMJAAIAAAAELTUzOAEIAAAABQAAAAExAQAAAAoxNzgwNTkyNDk3AwAAAAI1MAIAAAADMjYwBAAAAAEwBwAAAAk5LzIzLzIwMTkIAAAACjEyLzMxLzIwMTQJAAAAATADdiwlRkDXCBmGcmVGQNcIGkNJUS5FTlhUUEE6Q1MuSVFfQUUuRlkyMDExAQAAAJbZAQACAAAAAzYyNQEIAAAABQAAAAExAQAAAAoxNTk2MjE4NzMzAwAAAAI1MAIAAAAEMTAxNgQAAAABMAcAAAAJOS8yMy8yMDE5CAAAAAoxMi8zMS8yMDExCQAAAAEwts50JkZA1whm40JlRkDXCBlDSVEu</t>
  </si>
  <si>
    <t>MC5JUV9PVEhFUl9MSUFCX0xULkZZBQAAAAAAAAAIAAAAFShJbnZhbGlkIFRpbWUgUGVyaW9kKb+MvSJGQNcI8wcCZkZA1wgkQ0lRLkRCOkFMVi5JUV9DVVNUT01fQkVUQS4yMDExLzEyLzMxAQAAABcjCQADAAAAAAA3ejFCRkDXCNJUJGRGQNcIHkNJUS5EQjpBTFYuSVFfTklfTUFSR0lOLkZZMjAxOAEAAAAXIwkAAgAAAAU3LjMzNAEIAAAABQAAAAExAQAAAAoxOTQ4Nzg1OTU3AwAAAAI1MAIAAAAENDA5NAQAAAABMAcAAAAJOS8yMy8yMDE5CAAAAAoxMi8zMS8yMDE4CQAAAAEw79tvIEZA1wiscT5mRkDXCCVDSVEuVFNFOjg3MjkuSVFfU1RfREVCVF9SRVBBSUQuRlkyMDEyAQAAAIbGVQEDAAAAAAC52ucoRkDXCHp+BGVGQNcIGUNJUS5UU0U6ODYzMC5JUV9OSS5GWTIwMDEBAAAA/WjNBgMAAAAAANBZ2h9GQNcIZglrZkZA1wgbQ0lRLlRTRTo4NzI1LklRX0VCSVQuRlkyMDE4AQAAABdYDQACAAAABjI1OTk0NAEIAAAABQAAAAExAQAAAAoxODk1NjgyNzYyAwAAAAI3OQIAAAADNDAwBAAAAAEwBwAAAAk5LzIzLzIwMTkIAAAACTMvMzEvMjAxOAkAAAABMIkLcipGQNcIF+emZEZA1wgpQ0lRLkVOWFRQQTpDUy5JUV9UT1RBTF9ERUJUX0lTU1VFRC5GWTIwMTcBAAAAltkBAAIAAAADOTQ2AQgAAAAFAAAAATEBAAAACjE5NDkyMjA4MzADAAAAAjUwAgAAAAQyMTYxBAAAAAEwBwAAAAk5LzIzLzIwMTkIAAAACjEy</t>
  </si>
  <si>
    <t>LzMxLzIwMTcJAAAAATAZwl8mRkDXCKRHSWVGQNcIJ0NJUS5UU0U6NzE4MS5JUV9NQVJLRVRDQVAuMjAwNS8zLzMxLkpQWQEAAAAD6FwCAwAAAAAAxu/kQkZA1wjeVZMlSUDXCBxDSVEuVFNFOjg3MjkuSVFfREFfQ0YuRlkyMDE2AQAAAIbGVQECAAAABTExOTcxAQgAAAAFAAAAATEBAAAACjE3OTk3ODg1NDUDAAAAAjc5AgAAAAQyMTYwBAAAAAEwBwAAAAk5LzIzLzIwMTkIAAAACTMvMzEvMjAxNgkAAAABMCRpjydGQNcIrtziZEZA1wgZQ0lRLlRTRTo4NzI5LklRX1JFLkZZMjAwOAEAAACGxlUBAgAAAAYtMjY0MTcBCAAAAAUAAAABMQEAAAAKMTA2MTE5NjE1MwMAAAACNzkCAAAABDEyMjIEAAAAATAHAAAACTkvMjMvMjAxOQgAAAAJMy8zMS8yMDA4CQAAAAEwP34UKUZA1wjiRgplRkDXCCRDSVEuRU5YVFBBOkNTLklRX09USEVSX0VRVUlUWS5GWTIwMTYBAAAAltkBAAIAAAAFMjMwMzgBCAAAAAUAAAABMQEAAAAKMTg3OTExMTg5NAMAAAACNTACAAAABDEwMjgEAAAAATAHAAAACTkvMjMvMjAxOQgAAAAKMTIvMzEvMjAxNgkAAAABMCSbXyZGQNcIB5tAZUZA1wgoQ0lRLlRTRTo4NjMwLklRX1RPVEFMX0RFQlQuRlkyMDEwLi4uLkpQWQEAAAD9aM0GAwAAAAAABgzaH0ZA1whJ12BmRkDXCCZDSVEuVFNFOjg3NjYuSVFfTkVUX0RFQlRfRUJJVERBLkZZMjAxOQEAAADx7QQAAwAAAAJOTQEIAAAABQAAAAExAQAA</t>
  </si>
  <si>
    <t>AAoxOTcwNjkzOTU0AwAAAAI3OQIAAAAENDE5MwQAAAABMAcAAAAJOS8yMy8yMDE5CAAAAAkzLzMxLzIwMTkJAAAAATDyfdEhRkDXCDMIF2ZGQNcIIkNJUS5UU0U6ODc1MC5JUV9RVUlDS19SQVRJTy5GWTIwMTYBAAAA8HUNAAIAAAAIMC44MzU3MzkBCAAAAAUAAAABMQEAAAAKMTg2MTE3NTYxOAMAAAACNzkCAAAABDQxMjEEAAAAATAHAAAACTkvMjMvMjAxOQgAAAAJMy8zMS8yMDE2CQAAAAEwR640IUZA1wjR5Q1mRkDXCBlDSVEuVFNFOjg3NTAuSVFfTkkuRlkyMDAxAQAAAPB1DQACAAAABTM3MTU3AQgAAAAFAAAAATEBAAAACTExNjczMzA5NwMAAAACNzkCAAAAAjE1BAAAAAEwBwAAAAk5LzIzLzIwMTkIAAAACTMvMzEvMjAwMQkAAAABMK1ycB5GQNcIUjByZkZA1wgcQ0lRLkJJVDpHLklRX1RPVEFMX0NMLkZZMjAxMAEAAACQCQsAAgAAAAU0NjY3NQEIAAAABQAAAAExAQAAAAoxNTQ1MDI5NzU2AwAAAAI1MAIAAAAEMTAwOQQAAAABMAcAAAAJOS8yMy8yMDE5CAAAAAoxMi8zMS8yMDEwCQAAAAEw+W/KI0ZA1wiyz7plRkDXCChDSVEuVFNFOjcxODEuSVFfVE9UQUxfREVCVF9FUVVJVFkuRlkyMDEwAQAAAAPoXAIDAAAAAAB3ajAhRkDXCNW6JGZGQNcIIENJUS5UU0U6ODYzMC5JUV9JTlZFTlRPUlkuRlkyMDE4AQAAAP1ozQYDAAAAAAAEf1IsRkDXCDFFfmRGQNcILkNJUS5UU0U6ODc2Ni5JUV9NSU5PUklU</t>
  </si>
  <si>
    <t>WV9JTlRFUkVTVF9UT1RBTC5GWTIwMTQBAAAA8e0EAAIAAAAFMjQ0NTkBCAAAAAUAAAABMQEAAAAKMTcxNDgwMjEzMQMAAAACNzkCAAAABDEzMTIEAAAAATAHAAAACTkvMjMvMjAxOQgAAAAJMy8zMS8yMDE0CQAAAAEwM7qkK0ZA1wgf929kRkDXCCZDSVEuQklUOkcuSVFfVE9UQUxfREVCVF9DQVBJVEFMLkZZMjAxNAEAAACQCQsAAgAAAAc0OC4xMDE5AQgAAAAFAAAAATEBAAAACjE3ODIzNzc5NjADAAAAAjUwAgAAAAQ0MTg2BAAAAAEwBwAAAAk5LzIzLzIwMTkIAAAACjEyLzMxLzIwMTQJAAAAATCvHOIfRkDXCIhGVWZGQNcIJkNJUS5CSVQ6Ry5JUV9UT1RBTF9ERUJUX0NBUElUQUwuRlkyMDExAQAAAJAJCwACAAAABzU2LjU2ODMBCAAAAAUAAAABMQEAAAAKMTU5MzkyNzQ0NwMAAAACNTACAAAABDQxODYEAAAAATAHAAAACTkvMjMvMjAxOQgAAAAKMTIvMzEvMjAxMQkAAAABMLL14R9GQNcIFDtZZkZA1wgjQ0lRLlRTRTo4NzI5LklRX1RPVEFMX0FTU0VUUy5GWTIwMTQBAAAAhsZVAQIAAAAHODg0MTM4MgEIAAAABQAAAAExAQAAAAoxNjkwMzY5ODE4AwAAAAI3OQIAAAAEMTAwNwQAAAABMAcAAAAJOS8yMy8yMDE5CAAAAAkzLzMxLzIwMTQJAAAAATCsAegoRkDXCCzz9mRGQNcIHENJUS5UU0U6ODc1MC5JUV9EQV9DRi5GWTIwMTABAAAA8HUNAAIAAAAFNDYyNjkBCAAAAAUAAAABMQEAAAAKMTQ5MjgyNzA5</t>
  </si>
  <si>
    <t>OQMAAAACNzkCAAAABDIxNjAEAAAAATAHAAAACTkvMjMvMjAxOQgAAAAJMy8zMS8yMDEwCQAAAAEwLaFlKkZA1widRaFkRkDXCDFDSVEuU1dYOlpVUk4uSVFfQ0hBTkdFX05FVF9XT1JLSU5HX0NBUElUQUwuRlkyMDE0AQAAAJmWDgACAAAABi0xMjE2MgEIAAAABQAAAAExAQAAAAoxNzc4NDMzMTc1AwAAAAMxNjACAAAABDQ0MjEEAAAAATAHAAAACTkvMjMvMjAxOQgAAAAKMTIvMzEvMjAxNAkAAAABMHRa9yRGQNcIVgGbZUZA1wglQ0lRLlRTRTo4NzUwLklRX0xUX0RFQlRfRVFVSVRZLkZZMjAwOQEAAADwdQ0AAgAAAAc2Mi40NzU4AQgAAAAFAAAAATEBAAAACjEzODQ4MzI5MDgDAAAAAjc5AgAAAAQ0MDg1BAAAAAEwBwAAAAk5LzIzLzIwMTkIAAAACTMvMzEvMjAwOQkAAAABMMDL0SFGQNcIN8UEZkZA1wgmQ0lRLlRTRTo3MTgxLklRX09USEVSX0xUX0FTU0VUUy5GWTIwMDkBAAAAA+hcAgMAAAAAAI37eidGQNcImo8oZUZA1wgeQ0lRLlRTRTo4NzI1LklRX1BFTlNJT04uRlkyMDEwAQAAABdYDQACAAAABTg0NTE2AQgAAAAFAAAAATEBAAAACjEzNzIzNTI0NDIDAAAAAjc5AgAAAAQxMjEzBAAAAAEwBwAAAAk5LzIzLzIwMTkIAAAACTMvMzEvMjAxMAkAAAABMFrwJytGQNcIygKdZEZA1wgiQ0lRLkJJVDpHLklRX0RJTFVUX0VQU19JTkNMLkZZMjAwOQEAAACQCQsAAgAAAAgwLjkyNTc2NQEIAAAABQAAAAEx</t>
  </si>
  <si>
    <t>AQAAAAoxNDQxNjIwMzgzAwAAAAI1MAIAAAABOAQAAAABMAcAAAAJOS8yMy8yMDE5CAAAAAoxMi8zMS8yMDA5CQAAAAEwT0jKI0ZA1whDI8dlRkDXCCdDSVEuRU5YVFBBOkNTLklRX0ZJTElOR19DVVJSRU5DWS5GWTIwMTYBAAAAltkBAAMAAAADRVVSACSbXyZGQNcIMUJSZUZA1wguQ0lRLk5ZU0U6UFJVLklRX01JTk9SSVRZX0lOVEVSRVNUX1RPVEFMLkZZMjAxNAEAAAD41w8AAgAAAAM1NzkBCAAAAAUAAAABMQEAAAAKMTgyODE2ODIwMgMAAAADMTYwAgAAAAQxMzEyBAAAAAEwBwAAAAk5LzIzLzIwMTkIAAAACjEyLzMxLzIwMTQJAAAAATBPSMojRkDXCFLPs2VGQNcILkNJUS5UU0U6ODc2Ni5JUV9PVEhFUl9GSU5BTkNFX0FDVF9TVVBQTC5GWTIwMTcBAAAA8e0EAAIAAAAGMzgzMTU4AQgAAAAFAAAAATEBAAAACjE4NDk0NzYxMDUDAAAAAjc5AgAAAAQyMDUwBAAAAAEwBwAAAAk5LzIzLzIwMTkIAAAACTMvMzEvMjAxNwkAAAABMNU/pitGQNcIvDSSZEZA1wgkQ0lRLlRTRTo4NzY2LklRX0NPTU1PTl9ESVZfQ0YuRlkyMDE2AQAAAPHtBAADAAAAAADs8qUrRkDXCOi5cGRGQNcIH0NJUS5UU0U6ODcyNS5JUV9FQlRfRVhDTC5GWTIwMTEBAAAAF1gNAAIAAAAFNjg2MDkBCAAAAAUAAAABMQEAAAAKMTQ2NDYwOTUzMgMAAAACNzkCAAAAATQEAAAAATAHAAAACTkvMjMvMjAxOQgAAAAJMy8zMS8yMDExCQAAAAEw</t>
  </si>
  <si>
    <t>WBcoK0ZA1whI4ZNkRkDXCBtDSVEuREI6QUxWLklRX0dBX0VYUC5GWTIwMDkBAAAAFyMJAAIAAAAENjA5OQEIAAAABQAAAAExAQAAAAoxNjgzMTUzNTIyAwAAAAI1MAIAAAAFMjE1NjIEAAAAATAHAAAACTkvMjMvMjAxOQgAAAAKMTIvMzEvMjAwOQkAAAABMJpIUyZGQNcIYTdrZUZA1wgdQ0lRLlRTRTo4NzI1LklRX0VCSVREQS5GWTIwMTYBAAAAF1gNAAIAAAAGNDczMjYyAQgAAAAFAAAAATEBAAAACjE3OTk3ODg0NTYDAAAAAjc5AgAAAAQ0MDUxBAAAAAEwBwAAAAk5LzIzLzIwMTkIAAAACTMvMzEvMjAxNgkAAAABMKS9cSpGQNcI11bMZEZA1wgaQ0lRLkRCOkFMVi5JUV9FQklUQS5GWTIwMTIBAAAAFyMJAAIAAAAFMTA4NDUBCAAAAAUAAAABMQEAAAAKMTY4MzE1MzU0NwMAAAACNTACAAAABjEwMDY4OQQAAAABMAcAAAAJOS8yMy8yMDE5CAAAAAoxMi8zMS8yMDEyCQAAAAEwgpZTJkZA1wjkFWJlRkDXCCVDSVEuVFNFOjg2MzAuSVFfQkFTSUNfRVBTX0VYQ0wuRlkyMDA4AQAAAP1ozQYDAAAAAACpZtIsRkDXCJzrUGRGQNcIHkNJUS5EQjpBTFYuSVFfQlVJTERJTkdTLkZZMjAwOAEAAAAXIwkAAwAAAAAAlSBTJkZA1whyCkplRkDXCCZDSVEuVFNFOjg3MjUuSVFfTkVUX0RFQlRfRUJJVERBLkZZMjAxNAEAAAAXWA0AAwAAAAJOTQEIAAAABQAAAAExAQAAAAoxNjkwMzA5ODcyAwAAAAI3OQIAAAAENDE5MwQA</t>
  </si>
  <si>
    <t>AAABMAcAAAAJOS8yMy8yMDE5CAAAAAkzLzMxLzIwMTQJAAAAATDLpNEhRkDXCDEZH2ZGQNcIJUNJUS5UU0U6ODcyNS5JUV9QUk9WX0JBRF9ERUJUUy5GWTIwMDgBAAAAF1gNAAMAAAAAALiOpitGQNcINH2bZEZA1wgdQ0lRLlRTRTo4NzI5LklRX0VCSVREQS5GWTIwMTUBAAAAhsZVAQIAAAAFOTY1NzABCAAAAAUAAAABMQEAAAAKMTc0NjkxMzA3MAMAAAACNzkCAAAABDQwNTEEAAAAATAHAAAACTkvMjMvMjAxOQgAAAAJMy8zMS8yMDE1CQAAAAEwTRuPJ0ZA1whDV+9kRkDXCBlDSVEuVFNFOjg3OTUuSVFfUkUuRlkyMDA4AQAAAMuwNgECAAAABjI1MTkzNAEIAAAABQAAAAExAQAAAAoxMDU4OTE1MDQ0AwAAAAI3OQIAAAAEMTIyMgQAAAABMAcAAAAJOS8yMy8yMDE5CAAAAAkzLzMxLzIwMDgJAAAAATBhMBQpRkDXCECDw2RGQNcIJ0NJUS5UU0U6ODYzMC5JUV9NQVJLRVRDQVAuMjAxMy8zLzMxLkpQWQEAAAD9aM0GAgAAAA04MTQ0MDUuNTY3NzA0AQYAAAAFAAAAATEBAAAACjE1ODgxODg3MzYDAAAAAjc5AgAAAAYxMDAwNTQEAAAAATAHAAAACTMvMzEvMjAxM6whWEJGQNcInZiQJUlA1wgiQ0lRLkRCOkFMVi5JUV9DVVJSRU5UX1JBVElPLkZZMjAwOQEAAAAXIwkAAgAAAAgxLjMwMzIzMgEIAAAABQAAAAExAQAAAAoxNjgzMTUzNTIyAwAAAAI1MAIAAAAENDAzMAQAAAABMAcAAAAJOS8yMy8yMDE5CAAAAAox</t>
  </si>
  <si>
    <t>Mi8zMS8yMDA5CQAAAAEwOY1vIEZA1wjJYTZmRkDXCCZDSVEuVFNFOjg3MjUuSVFfRUZGRUNUX1RBWF9SQVRFLkZZMjAxNAEAAAAXWA0AAgAAAAczNS43NTcxAQgAAAAFAAAAATEBAAAACjE2OTAzMDk4NzIDAAAAAjc5AgAAAAQ0Mzc2BAAAAAEwBwAAAAk5LzIzLzIwMTkIAAAACTMvMzEvMjAxNAkAAAABMLNvcSpGQNcIaGGeZEZA1wghQ0lRLkJJVDpHLklRX01BUktFVENBUC4yMDEzLzEyLzMxAQAAAJAJCwACAAAADDI2MzQ3LjUyNTQzMwEGAAAABQAAAAExAQAAAAoxNjQ0MDAwNTcyAwAAAAI1MAIAAAAGMTAwMDU0BAAAAAEwBwAAAAoxMi8zMS8yMDEzN3oxQkZA1wgaghRkRkDXCCNDSVEuVFNFOjcxODEuSVFfVE9UQUxfRVFVSVRZLkZZMjAxNgEAAAAD6FwCAgAAAAcxODgyOTgxAQgAAAAFAAAAATEBAAAACjE3OTk3ODg2MTUDAAAAAjc5AgAAAAQxMjc1BAAAAAEwBwAAAAk5LzIzLzIwMTkIAAAACTMvMzEvMjAxNgkAAAABMChplidGQNcImZodZUZA1wggQ0lRLk5ZU0U6UFJVLklRX0ZVTExfVElNRS5GWTIwMTQBAAAA+NcPAAIAAAAFNDgzMzEAT0jKI0ZA1wiFObhlRkDXCCxDSVEuVFNFOjg3NTAuSVFfREVCVF9FUVVJVl9PUEVSX0xFQVNFLkZZMjAxNAEAAADwdQ0AAwAAAAAAZHwFKkZA1whKy6lkRkDXCCpDSVEuVFNFOjg3MjUuSVFfVEVWX0VCSVREQS4yMDAwLjIwMTcvMDMvMzEBAAAAF1gNAAIAAAAI</t>
  </si>
  <si>
    <t>Mi41OTg1NzcBBwAAAAUAAAABMQEAAAAKMTgyODQ1NTYyNgMAAAABMAIAAAAGMTAwMDMwBAAAAAEwBwAAAAkzLzMxLzIwMTcIAAAACTMvMzEvMjAxNwbfu0NGQNcIiTt1ZkZA1wglQ0lRLlRTRTo4NzI1LklRX0dXX0lOVEFOX0FNT1JULkZZMjAxOAEAAAAXWA0AAwAAAAAAnORxKkZA1wiiGc1kRkDXCCNDSVEuVFNFOjcxODEuSVFfUEVfRVhDTC4uMjAwOC8wMy8zMQEAAAAD6FwCAwAAAAAA9O2CQ0ZA1wiHfodmRkDXCCRDSVEuTllTRTpQUlUuSVFfRVFVSVRZX01FVEhPRC5GWTIwMTABAAAA+NcPAAIAAAAENDMyMgEIAAAABQAAAAExAQAAAAoxNTg4OTk4MjY4AwAAAAMxNjACAAAABDMwNjMEAAAAATAHAAAACTkvMjMvMjAxOQgAAAAKMTIvMzEvMjAxMAkAAAABMN5MBCRGQNcI66KuZUZA1wgmQ0lRLlRTRTo4NzI5LklRX0NBU0hfQUNRVUlSRV9DRi5GWTIwMTYBAAAAhsZVAQMAAAAAACRpjydGQNcI9+0UZUZA1wgsQ0lRLlRTRTo3MTgxLklRX0RFQlRfRVFVSVZfT1BFUl9MRUFTRS5GWTIwMTcBAAAAA+hcAgMAAAAAACCQlidGQNcIhugdZUZA1wgkQ0lRLk5ZU0U6UFJVLklRX0VCSVREQV9NQVJHSU4uRlkyMDE4AQAAAPjXDwACAAAABzEwLjU5NjQBCAAAAAUAAAABMQEAAAAKMTk0NTI3NjgxOAMAAAADMTYwAgAAAAQ0MDQ3BAAAAAEwBwAAAAk5LzIzLzIwMTkIAAAACjEyLzMxLzIwMTgJAAAAATC+zuEfRkDX</t>
  </si>
  <si>
    <t>CIWfUWZGQNcIJkNJUS5OWVNFOlBSVS5JUV9ORVRfREVCVF9JU1NVRUQuRlkyMDA4AQAAAPjXDwACAAAABS00ODUxAQgAAAAFAAAAATEBAAAACjE0MzMzNTA4NTkDAAAAAzE2MAIAAAAEMjAwMwQAAAABMAcAAAAJOS8yMy8yMDE5CAAAAAoxMi8zMS8yMDA4CQAAAAEw/f4DJEZA1wigl49lRkDXCBxDSVEuQklUOkcuSVFfVE9UQUxfQ0EuRlkyMDE3AQAAAJAJCwACAAAABTQ2NTc5AQgAAAAFAAAAATEBAAAACjE5NDk1NzY2NDQDAAAAAjUwAgAAAAQxMDA4BAAAAAEwBwAAAAk5LzIzLzIwMTkIAAAACjEyLzMxLzIwMTcJAAAAATBUKL4iRkDXCLxg1GVGQNcIIUNJUS5UU0U6ODc1MC5JUV9DT01NT05fUkVQLkZZMjAwOQEAAADwdQ0AAwAAAAAAOnplKkZA1wiKfbdkRkDXCB9DSVEuTllTRTpQUlUuSVFfQlZfU0hBUkUuRlkyMDA5AQAAAPjXDwACAAAACTU0LjI4Nzg2OAEIAAAABQAAAAExAQAAAAoxNTI0NzI1MTAzAwAAAAMxNjACAAAABDQwMjAEAAAAATAHAAAACTkvMjMvMjAxOQgAAAAKMTIvMzEvMjAwOQkAAAABMOolBCRGQNcIVbOhZUZA1wglQ0lRLkVOWFRQQTpDUy5JUV9DVVJSRU5DWV9HQUlOLkZZMjAxMgEAAACW2QEAAwAAAAAAq/V0JkZA1whwplhlRkDXCCxDSVEuTllTRTpQUlUuSVFfSU1QVVRfT1BFUl9MRUFTRV9ERVBSLkZZMjAxNwEAAAD41w8AAgAAAAoxNzQuNjc0MjU2AQgAAAAFAAAAATEBAAAA</t>
  </si>
  <si>
    <t>CjE5NDUyNzY4NDEDAAAAAzE2MAIAAAAFMjE2NzMEAAAAATAHAAAACTkvMjMvMjAxOQgAAAAKMTIvMzEvMjAxNwkAAAABMPlvyiNGQNcIU7m0ZUZA1wgiQ0lRLlRTRTo4NzI5LklRX09USEVSX0lOVEFOLkZZMjAxNwEAAACGxlUBAgAAAAUzMDcyNwEIAAAABQAAAAExAQAAAAoxODQ5NDc2Mjk5AwAAAAI3OQIAAAAEMTA0MAQAAAABMAcAAAAJOS8yMy8yMDE5CAAAAAkzLzMxLzIwMTcJAAAAATAgkI8nRkDXCAsEBmVGQNcIJUNJUS5UU0U6NzE4MS5JUV9MVF9ERUJUX0lTU1VFRC5GWTIwMTUBAAAAA+hcAgMAAAAAAChplidGQNcIrUwdZUZA1wglQ0lRLlNXWDpaVVJOLklRX0dBSU5fQVNTRVRTX0NGLkZZMjAxNgEAAACZlg4AAgAAAAI4OQEIAAAABQAAAAExAQAAAAoxODczNTI1OTE3AwAAAAMxNjACAAAABDIwMjYEAAAAATAHAAAACTkvMjMvMjAxOQgAAAAKMTIvMzEvMjAxNgkAAAABMIDO9yRGQNcI9EmkZUZA1wgmQ0lRLk5ZU0U6UFJVLklRX0ZJTElOR19DVVJSRU5DWS5GWTIwMTQBAAAA+NcPAAMAAAADVVNEAE9IyiNGQNcIgvazZUZA1wglQ0lRLlRTRTo4NzUwLklRX1JFVFVSTl9DQVBJVEFMLkZZMjAxMwEAAADwdQ0AAgAAAAYxLjY4NDkBCAAAAAUAAAABMQEAAAAKMTcwNDE1MDM3MAMAAAACNzkCAAAABDQzNjMEAAAAATAHAAAACTkvMjMvMjAxOQgAAAAJMy8zMS8yMDEzCQAAAAEwTGA0IUZA1wj52x9m</t>
  </si>
  <si>
    <t>RkDXCB5DSVEuVFNFOjg3MjUuSVFfU1RfREVCVC5GWTIwMDgBAAAAF1gNAAIAAAAFMjk5ODMBCAAAAAUAAAABMQEAAAAKMTA2Mjc0MTkwNgMAAAACNzkCAAAABDEwNDYEAAAAATAHAAAACTkvMjMvMjAxOQgAAAAJMy8zMS8yMDA4CQAAAAEwfaEnK0ZA1wiV8XFkRkDXCClDSVEuU1dYOlpVUk4uSVFfQ09NTU9OX1BSRUZfRElWX0NGLkZZMjAwOQEAAACZlg4AAwAAAAAAXvLqJEZA1wi8ootlRkDXCCNDSVEuTllTRTpQUlUuSVFfRUJJVEFfTUFSR0lOLkZZMjAxMgEAAAD41w8AAgAAAAY0LjA5NjYBCAAAAAUAAAABMQEAAAAKMTcyMDM2ODEwMQMAAAADMTYwAgAAAAQ0NDE5BAAAAAEwBwAAAAk5LzIzLzIwMTkIAAAACjEyLzMxLzIwMTIJAAAAATDOd3AgRkDXCHH4RmZGQNcIHkNJUS5UU0U6ODcyNS5JUV9JTkNfVEFYLkZZMjAxMwEAAAAXWA0AAgAAAAUzODYwMwEIAAAABQAAAAExAQAAAAoxNjUwMTEwNTI5AwAAAAI3OQIAAAACNzUEAAAAATAHAAAACTkvMjMvMjAxOQgAAAAJMy8zMS8yMDEzCQAAAAEwa3ArK0ZA1wh/CYBmRkDXCChDSVEuVFNFOjg3MjUuSVFfRUFSTklOR19DT19NQVJHSU4uRlkyMDE5AQAAABdYDQACAAAABjMuNTc4NgEIAAAABQAAAAExAQAAAAoxOTcwNjk0MDA4AwAAAAI3OQIAAAAENDE4MQQAAAABMAcAAAAJOS8yMy8yMDE5CAAAAAkzLzMxLzIwMTkJAAAAATDAy9EhRkDXCBRyFGZGQNcI</t>
  </si>
  <si>
    <t>I0NJUS5UU0U6ODc2Ni5JUV9ESUxVVF9XRUlHSFQuRlkyMDEyAQAAAPHtBAACAAAABzc2Ny41MDcAuI6mK0ZA1wiVrl9kRkDXCB1DSVEuVFNFOjg3MjkuSVFfQ09NTU9OLkZZMjAxMAEAAACGxlUBAgAAAAUxOTkwMAEIAAAABQAAAAExAQAAAAoxMzg0ODMzMDM0AwAAAAI3OQIAAAAEMTEwMwQAAAABMAcAAAAJOS8yMy8yMDE5CAAAAAkzLzMxLzIwMTAJAAAAATB/i+coRkDXCK3R7WRGQNcIG0NJUS5OWVNFOlBSVS5JUV9HUFBFLkZZMjAxNwEAAAD41w8AAwAAAAAA7JbKI0ZA1whTubRlRkDXCCFDSVEuVFNFOjg3MjUuSVFfVE9UQUxfTElBQi5GWTIwMTMBAAAAF1gNAAIAAAAIMTM4OTMwMzgBCAAAAAUAAAABMQEAAAAKMTY1MDExMDUyOQMAAAACNzkCAAAABDEyNzYEAAAAATAHAAAACTkvMjMvMjAxOQgAAAAJMy8zMS8yMDEzCQAAAAEwa3ArK0ZA1wjYpNNkRkDXCCNDSVEuVFNFOjg3MjUuSVFfRElMVVRfV0VJR0hULkZZMjAxOQEAAAAXWA0AAgAAAAc1ODYuNDI3AIkLcipGQNcI8w2gZEZA1wgpQ0lRLlRTRTo4Nzk1LklRX0NPTU1PTl9QUkVGX0RJVl9DRi5GWTIwMTUBAAAAy7A2AQMAAAAAAG4JFClGQNcILYQQZUZA1wgpQ0lRLlRTRTo4NzUwLklRX09USEVSX05PTl9PUEVSX0VYUC5GWTIwMDMBAAAA8HUNAAIAAAAGLTQ1Mjc4AQgAAAAFAAAAATEBAAAACTExNjc1NDM2MQMAAAACNzkCAAAAAzM3MQQAAAAB</t>
  </si>
  <si>
    <t>MAcAAAAJOS8yMy8yMDE5CAAAAAkzLzMxLzIwMDMJAAAAATBWWT8eRkDXCPt4iWZGQNcII0NJUS5TV1g6WlVSTi5JUV9CQVNJQ19XRUlHSFQuRlkyMDEzAQAAAJmWDgACAAAACjE0Ny40MDQ2MjMA82brJEZA1wiDLIRlRkDXCCZDSVEuVFNFOjg2MzAuSVFfRklMSU5HX0NVUlJFTkNZLkZZMjAxMAEAAAD9aM0GAwAAAAAAwwLTLEZA1wh8rlhkRkDXCBpDSVEuVFNFOjg3MjkuSVFfQ0lQLkZZMjAwOQEAAACGxlUBAgAAAAQxMTc5AQgAAAAFAAAAATEBAAAACjEzODQ4MzI3ODkDAAAAAjc5AgAAAAQzMDMzBAAAAAEwBwAAAAk5LzIzLzIwMTkIAAAACTMvMzEvMjAwOQkAAAABMH+L5yhGQNcIzpQKZUZA1wglQ0lRLlRTRTo4NzY2LklRX0RBWVNfU0FMRVNfT1VULkZZMjAxMgEAAADx7QQAAwAAAAAA8lfRIUZA1wiZZgNmRkDXCCpDSVEuVFNFOjg3NjYuSVFfVE9UQUxfQ09NTU9OX0VRVUlUWS5GWTIwMTMBAAAA8e0EAAIAAAAHMjM0MjQzNAEIAAAABQAAAAExAQAAAAoxNzE0ODAyODk1AwAAAAI3OQIAAAAEMTAwNgQAAAABMAcAAAAJOS8yMy8yMDE5CAAAAAkzLzMxLzIwMTMJAAAAATCb26YrRkDXCH9KZ2RGQNcIJUNJUS5UU0U6ODc2Ni5JUV9MVF9ERUJUX1JFUEFJRC5GWTIwMTkBAAAA8e0EAAIAAAAFLTM1MzYBCAAAAAUAAAABMQEAAAAKMTk3MDY5Mzk1NAMAAAACNzkCAAAABDIwMzYEAAAAATAHAAAACTkvMjMv</t>
  </si>
  <si>
    <t>MjAxOQgAAAAJMy8zMS8yMDE5CQAAAAEwuI6mK0ZA1wjo/IJkRkDXCBpDSVEuU1dYOlpVUk4uSVFfQ0lQLkZZMjAwOAEAAACZlg4AAwAAAAAASMvqJEZA1whRaWBlRkDXCCdDSVEuTllTRTpQUlUuSVFfQ0hBTkdFX0lOVkVOVE9SWS5GWTIwMTIBAAAA+NcPAAMAAAAAALzBBCRGQNcISq6/ZUZA1wghQ0lRLlRTRTo4NzUwLklRX1RPVEFMX0xJQUIuRlkyMDA5AQAAAPB1DQACAAAACDI5ODY0Njk2AQgAAAAFAAAAATEBAAAACjEzODQ4MzI5MDgDAAAAAjc5AgAAAAQxMjc2BAAAAAEwBwAAAAk5LzIzLzIwMTkIAAAACTMvMzEvMjAwOQkAAAABMD1TZSpGQNcIDInWZEZA1wgZQ0lRLlRTRTo4Nzk1LklRX05JLkZZMjAxNQEAAADLsDYBAgAAAAU5NDIxNQEIAAAABQAAAAExAQAAAAoxNzc0OTc4NTcxAwAAAAI3OQIAAAACMTUEAAAAATAHAAAACTkvMjMvMjAxOQgAAAAJMy8zMS8yMDE1CQAAAAEweuITKUZA1wg2JfNkRkDXCBxDSVEuTllTRTpQUlUuSVFfRUJJVEEuRlkyMDA5AQAAAPjXDwACAAAABDI4NDEBCAAAAAUAAAABMQEAAAAKMTUyNDcyNTEwMwMAAAADMTYwAgAAAAYxMDA2ODkEAAAAATAHAAAACTkvMjMvMjAxOQgAAAAKMTIvMzEvMjAwOQkAAAABMP3+AyRGQNcI0y2LZUZA1wgiQ0lRLlRTRTo4NzUwLklRX0dBSU5fQVNTRVRTLkZZMjAxMQEAAADwdQ0AAgAAAAQtNzYzAQgAAAAFAAAAATEBAAAACjE0OTI4</t>
  </si>
  <si>
    <t>MjYzMjUDAAAAAjc5AgAAAAI1NgQAAAABMAcAAAAJOS8yMy8yMDE5CAAAAAkzLzMxLzIwMTEJAAAAATAtoWUqRkDXCB+fx2RGQNcIHkNJUS5OWVNFOlBSVS5JUV9TVF9ERUJULkZZMjAxNwEAAAD41w8AAgAAAAUxMzMwNAEIAAAABQAAAAExAQAAAAoxOTQ1Mjc2ODQxAwAAAAMxNjACAAAABDEwNDYEAAAAATAHAAAACTkvMjMvMjAxOQgAAAAKMTIvMzEvMjAxNwkAAAABMOyWyiNGQNcI8gHFZUZA1wgnQ0lRLlRTRTo4NzI5LklRX0NIQU5HRV9JTlZFTlRPUlkuRlkyMDEzAQAAAIbGVQEDAAAAAACsAegoRkDXCGrMBGVGQNcIIkNJUS5EQjpBTFYuSVFfQ1VSUkVOVF9SQVRJTy5GWTIwMTMBAAAAFyMJAAIAAAAIMS4yMDI1MTQBCAAAAAUAAAABMQEAAAAKMTcyMzY5ODU4OAMAAAACNTACAAAABDQwMzAEAAAAATAHAAAACTkvMjMvMjAxOQgAAAAKMTIvMzEvMjAxMwkAAAABMPa0byBGQNcIq6Q6ZkZA1wgeQ0lRLkRCOkFMVi5JUV9TVF9JTlZFU1QuRlkyMDExAQAAABcjCQACAAAABDc0ODgBCAAAAAUAAAABMQEAAAAKMTY4MzIwNTc1OAMAAAACNTACAAAABDEwNjkEAAAAATAHAAAACTkvMjMvMjAxOQgAAAAKMTIvMzEvMjAxMQkAAAABMIBvUyZGQNcIDKFhZUZA1wglQ0lRLlRTRTo4Nzk1LklRX05FVF9SRU5UQUxfRVhQLkZZMjAxMAEAAADLsDYBAwAAAAAAP34UKUZA1wipxaRkRkDXCB5DSVEuTllTRTpQUlUuSVFf</t>
  </si>
  <si>
    <t>U1RfREVCVC5GWTIwMTIBAAAA+NcPAAIAAAAFMTAzMzEBCAAAAAUAAAABMQEAAAAKMTcyMDM2ODEwMQMAAAADMTYwAgAAAAQxMDQ2BAAAAAEwBwAAAAk5LzIzLzIwMTkIAAAACjEyLzMxLzIwMTIJAAAAATDJmgQkRkDXCMAMs2VGQNcIKkNJUS5FTlhUUEE6Q1MuSVFfQ09NTU9OX1BSRUZfRElWX0NGLkZZMjAxOAEAAACW2QEAAwAAAAAAGcJfJkZA1wi5UkVlRkDXCBZDSVEuQklUOkcuSVFfR1cuRlkyMDEwAQAAAJAJCwACAAAABjc0MTUuNAEIAAAABQAAAAExAQAAAAoxNTQ1MDI5NzU2AwAAAAI1MAIAAAAEMTE3MQQAAAABMAcAAAAJOS8yMy8yMDE5CAAAAAoxMi8zMS8yMDEwCQAAAAEw+W/KI0ZA1wiyz7plRkDXCCFDSVEuVFNFOjg3NjYuSVFfQ0FTSF9UQVhFUy5GWTIwMTkBAAAA8e0EAAIAAAAGMTI2NDIxAQgAAAAFAAAAATEBAAAACjE5NzA2OTM5NTQDAAAAAjc5AgAAAAQzMDUzBAAAAAEwBwAAAAk5LzIzLzIwMTkIAAAACTMvMzEvMjAxOQkAAAABMLiOpitGQNcINH2bZEZA1wglQ0lRLlRTRTo4NzY2LklRX09USEVSX0NBX1NVUFBMLkZZMjAxMAEAAADx7QQAAgAAAAcyMDA5MjUwAQgAAAAFAAAAATEBAAAACjEzODI3NjM2MDgDAAAAAjc5AgAAAAQxMDU1BAAAAAEwBwAAAAk5LzIzLzIwMTkIAAAACTMvMzEvMjAxMAkAAAABMNU/pitGQNcIvRJfZEZA1wgiQ0lRLk5ZU0U6UFJVLklRX1FVSUNLX1JBVElP</t>
  </si>
  <si>
    <t>LkZZMjAxMQEAAAD41w8AAgAAAAgxLjAzMzQ4MgEIAAAABQAAAAExAQAAAAoxNjYwNzk1NjAyAwAAAAMxNjACAAAABDQxMjEEAAAAATAHAAAACTkvMjMvMjAxOQgAAAAKMTIvMzEvMjAxMQkAAAABMM53cCBGQNcI+NZLZkZA1wgaQ0lRLlRTRTo3MTgxLklRX0VCVC5GWTIwMTEBAAAAA+hcAgMAAAAAALxJeydGQNcIeQQpZUZA1wgdQ0lRLlRTRTo4NzI1LklRX0dBX0VYUC5GWTIwMTkBAAAAF1gNAAMAAAAAAIkLcipGQNcIdBm/ZEZA1wgvQ0lRLkVOWFRQQTpDUy5JUV9PVEhFUl9GSU5BTkNFX0FDVF9TVVBQTC5GWTIwMDcBAAAAltkBAAIAAAAELTk3MQEIAAAABQAAAAExAQAAAAoxMzQyNjE2MzgzAwAAAAI1MAIAAAAEMjA1MAQAAAABMAcAAAAJOS8yMy8yMDE5CAAAAAoxMi8zMS8yMDA3CQAAAAEw3Fl0JkZA1wiSBDBlRkDXCCJDSVEuQklUOkcuSVFfU1RfREVCVF9JU1NVRUQuRlkyMDEzAQAAAJAJCwADAAAAAADLvMojRkDXCOXPz2VGQNcIJkNJUS5OWVNFOlBSVS5JUV9ORVRfREVCVF9JU1NVRUQuRlkyMDEzAQAAAPjXDwACAAAABDQwMTcBCAAAAAUAAAABMQEAAAAKMTc3NzIyNDc4MgMAAAADMTYwAgAAAAQyMDAzBAAAAAEwBwAAAAk5LzIzLzIwMTkIAAAACjEyLzMxLzIwMTMJAAAAATCz6AQkRkDXCBfKp2VGQNcILkNJUS5UU0U6ODc1MC5JUV9PVEhFUl9GSU5BTkNFX0FDVF9TVVBQTC5GWTIwMTABAAAA</t>
  </si>
  <si>
    <t>8HUNAAIAAAAEMjUzMgEIAAAABQAAAAExAQAAAAoxNDkyODI3MDk5AwAAAAI3OQIAAAAEMjA1MAQAAAABMAcAAAAJOS8yMy8yMDE5CAAAAAkzLzMxLzIwMTAJAAAAATAtoWUqRkDXCC7GzmRGQNcIJ0NJUS5UU0U6NzE4MS5JUV9FQklUREFfQ0FQRVhfSU5ULkZZMjAxOAEAAAAD6FwCAgAAAAoxNTYuNDIyNzU4AQgAAAAFAAAAATEBAAAACjE5ODI4NzQ5NDMDAAAAAjc5AgAAAAQ0MTkxBAAAAAEwBwAAAAk5LzIzLzIwMTkIAAAACTMvMzEvMjAxOAkAAAABMGK4MCFGQNcI0WEoZkZA1wgcQ0lRLkRCOkFMVi5JUV9TVF9ERUJULkZZMjAxNwEAAAAXIwkAAgAAAAQ1ODUyAQgAAAAFAAAAATEBAAAACjE5NDg3ODU5NDgDAAAAAjUwAgAAAAQxMDQ2BAAAAAEwBwAAAAk5LzIzLzIwMTkIAAAACjEyLzMxLzIwMTcJAAAAATDHOC0lRkDXCF/pY2VGQNcIJkNJUS5OWVNFOlBSVS5JUV9ORVRfREVCVF9JU1NVRUQuRlkyMDE4AQAAAPjXDwACAAAABDI0NDgBCAAAAAUAAAABMQEAAAAKMTk0NTI3NjgxOAMAAAADMTYwAgAAAAQyMDAzBAAAAAEwBwAAAAk5LzIzLzIwMTkIAAAACjEyLzMxLzIwMTgJAAAAATDLvMojRkDXCPK+uWVGQNcILUNJUS5UU0U6ODc1MC5JUV9DQVNIX0NPTlZFUlNJT04uRlkyMDE1Li4uLkpQWQEAAADwdQ0AAwAAAAAA1DLaH0ZA1wgqpWRmRkDXCCdDSVEuVFNFOjg3OTUuSVFfQ0ZPX0NVUlJFTlRfTElB</t>
  </si>
  <si>
    <t>Qi5GWTIwMTIBAAAAy7A2AQIAAAAIMC41Njk0MDUBCAAAAAUAAAABMQEAAAAKMTU1NzUxOTM4MwMAAAACNzkCAAAABDQxODUEAAAAATAHAAAACTkvMjMvMjAxOQgAAAAJMy8zMS8yMDEyCQAAAAEwItU0IUZA1whlQCZmRkDXCCVDSVEuVFNFOjg3MjUuSVFfTFRfREVCVF9FUVVJVFkuRlkyMDA5AQAAABdYDQACAAAABzE2LjEyNDcBCAAAAAUAAAABMQEAAAAKMTM3MjM1Mjc0MAMAAAACNzkCAAAABDQwODUEAAAAATAHAAAACTkvMjMvMjAxOQgAAAAJMy8zMS8yMDA5CQAAAAEw8n3RIUZA1wiBAgRmRkDXCC5DSVEuVFNFOjg2MzAuSVFfT1RIRVJfRklOQU5DRV9BQ1RfU1VQUEwuRlkyMDEzAQAAAP1ozQYCAAAABS0yOTYwAQgAAAAFAAAAATEBAAAACjE2MzczMjQ2MzMDAAAAAjc5AgAAAAQyMDUwBAAAAAEwBwAAAAk5LzIzLzIwMTkIAAAACTMvMzEvMjAxMwkAAAABMKN20yxGQNcIPbqMZEZA1wgqQ0lRLlNXWDpaVVJOLklRX0NVUlJFTlRfUE9SVF9MRUFTRVMuRlkyMDE4AQAAAJmWDgADAAAAAABDHfgkRkDXCCw5nGVGQNcIIkNJUS5OWVNFOlBSVS5JUV9HQUlOX0lOVkVTVC5GWTIwMTEBAAAA+NcPAAMAAAAAANRzBCRGQNcI35eyZUZA1wgiQ0lRLk5ZU0U6UFJVLklRX0FEVkVSVElTSU5HLkZZMjAxOAEAAAD41w8AAwAAAAAA7JbKI0ZA1whmHa1lRkDXCClDSVEuVFNFOjg2MzAuSVFfREFZU19JTlZFTlRPUllf</t>
  </si>
  <si>
    <t>T1VULkZZMjAxNQEAAAD9aM0GAwAAAAAAo/hQIkZA1wgmKe9lRkDXCB9DSVEuVFNFOjg3OTUuSVFfVE9UQUxfQ0EuRlkyMDEyAQAAAMuwNgECAAAABjc2MzE4MwEIAAAABQAAAAExAQAAAAoxNTU3NTE5MzgzAwAAAAI3OQIAAAAEMTAwOAQAAAABMAcAAAAJOS8yMy8yMDE5CAAAAAkzLzMxLzIwMTIJAAAAATA1pRQpRkDXCIAU8mRGQNcIJ0NJUS5UU0U6ODc2Ni5JUV9FQklUREFfQ0FQRVhfSU5ULkZZMjAxNwEAAADx7QQAAgAAAAg0Ni44MzgyMgEIAAAABQAAAAExAQAAAAoxODQ5NDc2MTA1AwAAAAI3OQIAAAAENDE5MQQAAAABMAcAAAAJOS8yMy8yMDE5CAAAAAkzLzMxLzIwMTcJAAAAATDyfdEhRkDXCB0vEGZGQNcIKENJUS5UU0U6ODcyOS5JUV9UT1RBTF9MSUFCX0VRVUlUWS5GWTIwMTABAAAAhsZVAQIAAAAHNjAwMTA4OAEIAAAABQAAAAExAQAAAAoxMzg0ODMzMDM0AwAAAAI3OQIAAAAEMTAxMwQAAAABMAcAAAAJOS8yMy8yMDE5CAAAAAkzLzMxLzIwMTAJAAAAATB/i+coRkDXCDca/mRGQNcIHENJUS5CSVQ6Ry5JUV9UUkVBU1VSWS5GWTIwMTgBAAAAkAkLAAIAAAACLTcBCAAAAAUAAAABMQEAAAAKMTk0OTU3NjY1MAMAAAACNTACAAAABDEyNDgEAAAAATAHAAAACTkvMjMvMjAxOQgAAAAKMTIvMzEvMjAxOAkAAAABMEdPviJGQNcIY/zNZUZA1wglQ0lRLlRTRTo4NjMwLklRX1NUX0RFQlRfSVNTVUVE</t>
  </si>
  <si>
    <t>LkZZMjAxNwEAAAD9aM0GAwAAAAAABH9SLEZA1wjsEm1kRkDXCCBDSVEuVFNFOjg3MjUuSVFfQ0hBTkdFX0FSLkZZMjAxNQEAAAAXWA0AAwAAAAAApL1xKkZA1wjgL8xkRkDXCCNDSVEuVFNFOjg3NjYuSVFfRElMVVRfV0VJR0hULkZZMjAwOAEAAADx7QQAAgAAAAo4MTQuNzE2NjEzABIJpStGQNcI809eZEZA1wgfQ0lRLlRTRTo4Nzk1LklRX0JWX1NIQVJFLkZZMjAxMAEAAADLsDYBAgAAAAo5MjIuODkzMTU2AQgAAAAFAAAAATEBAAAACjEzODI0MTc4NzkDAAAAAjc5AgAAAAQ0MDIwBAAAAAEwBwAAAAk5LzIzLzIwMTkIAAAACTMvMzEvMjAxMAkAAAABMD9+FClGQNcIt4kOZUZA1wgoQ0lRLlNXWDpaVVJOLklRX1RPVEFMX0RFQlRfRUJJVERBLkZZMjAwOAEAAACZlg4AAgAAAAg0LjE2MzYzMQEIAAAABQAAAAExAQAAAAoxMzI1ODQ3MzA3AwAAAAMxNjACAAAABDQxOTIEAAAAATAHAAAACTkvMjMvMjAxOQgAAAAKMTIvMzEvMjAwOAkAAAABMOoCcCBGQNcIymdCZkZA1wgpQ0lRLlRTRTo4NjMwLklRX0RFQlRfRVFVSVZfTkVUX1BCTy5GWTIwMTYBAAAA/WjNBgIAAAAGMTIyODU3AQgAAAAFAAAAATEBAAAACjE3OTk3ODg1ODcDAAAAAjc5AgAAAAUyMTY3OQQAAAABMAcAAAAJOS8yMy8yMDE5CAAAAAkzLzMxLzIwMTYJAAAAATBGWFIsRkDXCP2jjWRGQNcIG0NJUS5FTlhUUEE6Q1MuSVFfQ0lQLkZZMjAxNAEA</t>
  </si>
  <si>
    <t>AACW2QEAAwAAAAAAMHRfJkZA1wg52D9lRkDXCCVDSVEuVFNFOjg3MjkuSVFfTFRfREVCVF9SRVBBSUQuRlkyMDA4AQAAAIbGVQEDAAAAAACBZOcoRkDXCFil/WRGQNcIHkNJUS5CSVQ6Ry5JUV9DT01NT05fUkVQLkZZMjAxMgEAAACQCQsAAwAAAAAA7JbKI0ZA1wgP29JlRkDXCCJDSVEuVFNFOjg3MjUuSVFfRUJJVF9NQVJHSU4uRlkyMDE0AQAAABdYDQACAAAABjUuMTk4MwEIAAAABQAAAAExAQAAAAoxNjkwMzA5ODcyAwAAAAI3OQIAAAAENDA1MwQAAAABMAcAAAAJOS8yMy8yMDE5CAAAAAkzLzMxLzIwMTQJAAAAATDLpNEhRkDXCDvyHmZGQNcIJkNJUS5TV1g6WlVSTi5JUV9ORVRfREVCVF9JU1NVRUQuRlkyMDEzAQAAAJmWDgACAAAABC00MDMBCAAAAAUAAAABMQEAAAAKMTcxODc0MDY5MwMAAAADMTYwAgAAAAQyMDAzBAAAAAEwBwAAAAk5LzIzLzIwMTkIAAAACjEyLzMxLzIwMTMJAAAAATDsjeskRkDXCFz2nmVGQNcII0NJUS5EQjpBTFYuSVFfT1RIRVJfT1BFUl9BQ1QuRlkyMDExAQAAABcjCQACAAAABDI2OTgBCAAAAAUAAAABMQEAAAAKMTY4MzIwNTc1OAMAAAACNTACAAAABDIwNDcEAAAAATAHAAAACTkvMjMvMjAxOQgAAAAKMTIvMzEvMjAxMQkAAAABMIBvUyZGQNcIEnB6ZUZA1wgiQ0lRLlRTRTo4NzI1LklRX0VCSVRfTUFSR0lOLkZZMjAxOQEAAAAXWA0AAgAAAAY2LjIxOTcBCAAAAAUAAAAB</t>
  </si>
  <si>
    <t>MQEAAAAKMTk3MDY5NDAwOAMAAAACNzkCAAAABDQwNTMEAAAAATAHAAAACTkvMjMvMjAxOQgAAAAJMy8zMS8yMDE5CQAAAAEwwMvRIUZA1wj88RdmRkDXCB9DSVEuU1dYOlpVUk4uSVFfT1BFUl9JTkMuRlkyMDE0AQAAAJmWDgACAAAABDY4NTABCAAAAAUAAAABMQEAAAAKMTc3ODQzMzE3NQMAAAADMTYwAgAAAAIyMQQAAAABMAcAAAAJOS8yMy8yMDE5CAAAAAoxMi8zMS8yMDE0CQAAAAEw7I3rJEZA1wi3l5ZlRkDXCB9DSVEuREI6QUxWLklRX1RPVEFMX0xJQUIuRlkyMDE0AQAAABcjCQACAAAABjc0MjA4NQEIAAAABQAAAAExAQAAAAoxNzgwNTkyNDk3AwAAAAI1MAIAAAAEMTI3NgQAAAABMAcAAAAJOS8yMy8yMDE5CAAAAAoxMi8zMS8yMDE0CQAAAAEwwZ0sJUZA1wgZemhlRkDXCCdDSVEuTllTRTpQUlUuSVFfTUFSS0VUQ0FQLjIwMTYvMy8zMS5KUFkBAAAA+NcPAAIAAAAOMzYwNTE3MS45MDM3NzYBBgAAAAUAAAABMQEAAAAKMTc3NzIyNzgzMgMAAAACNzkCAAAABjEwMDA1NAQAAAABMAcAAAAJMy8zMS8yMDE2uRblQkZA1whpYY8lSUDXCBlDSVEuVFNFOjg3NjYuSVFfQUQuRlkyMDE2AQAAAPHtBAADAAAAAADs8qUrRkDXCMl8eGRGQNcIHENJUS5UU0U6ODc2Ni5JUV9FQklUQS5GWTIwMTABAAAA8e0EAAIAAAAGMjA5MTU0AQgAAAAFAAAAATEBAAAACjEzODI3NjM2MDgDAAAAAjc5AgAAAAYxMDA2ODkE</t>
  </si>
  <si>
    <t>AAAAATAHAAAACTkvMjMvMjAxOQgAAAAJMy8zMS8yMDEwCQAAAAEw1T+mK0ZA1whyno9kRkDXCCFDSVEuVFNFOjg3MjUuSVFfVE9UQUxfREVCVC5GWTIwMTgBAAAAF1gNAAIAAAAGNzk1MTAyAQgAAAAFAAAAATEBAAAACjE4OTU2ODI3NjIDAAAAAjc5AgAAAAQ0MTczBAAAAAEwBwAAAAk5LzIzLzIwMTkIAAAACTMvMzEvMjAxOAkAAAABMIkLcipGQNcImkDNZEZA1wgdQ0lRLlNXWDpaVVJOLklRX0dBX0VYUC5GWTIwMTcBAAAAmZYOAAIAAAAENzIxMgEIAAAABQAAAAExAQAAAAoxOTQ0MDQ5ODI5AwAAAAMxNjACAAAABTIxNTYyBAAAAAEwBwAAAAk5LzIzLzIwMTkIAAAACjEyLzMxLzIwMTcJAAAAATBF9vckRkDXCKCXpGVGQNcIIUNJUS5UU0U6ODc2Ni5JUV9DQVNIX0VRVUlWLkZZMjAwOQEAAADx7QQAAgAAAAY4Nzc1NTMBCAAAAAUAAAABMQEAAAAKMTM4Mjc2MzcwNQMAAAACNzkCAAAABDEwOTYEAAAAATAHAAAACTkvMjMvMjAxOQgAAAAJMy8zMS8yMDA5CQAAAAEwmxmmK0ZA1wjg62VkRkDXCBxDSVEuVFNFOjg3MjUuSVFfTklfQ0YuRlkyMDEwAQAAABdYDQACAAAABTM3NjQwAQgAAAAFAAAAATEBAAAACjEzNzIzNTI0NDIDAAAAAjc5AgAAAAQyMTUwBAAAAAEwBwAAAAk5LzIzLzIwMTkIAAAACTMvMzEvMjAxMAkAAAABMFrwJytGQNcIXrRyZEZA1wgmQ0lRLkRCOkFMVi5JUV9UT1RBTF9ERUJUX0VCSVRE</t>
  </si>
  <si>
    <t>QS5GWTIwMTQBAAAAFyMJAAIAAAAIMy4yODM3NTUBCAAAAAUAAAABMQEAAAAKMTc4MDU5MjQ5NwMAAAACNTACAAAABDQxOTIEAAAAATAHAAAACTkvMjMvMjAxOQgAAAAKMTIvMzEvMjAxNAkAAAABMPa0byBGQNcIl9U2ZkZA1wggQ0lRLlRTRTo4NzY2LklRX0NBU0hfT1BFUi5GWTIwMTcBAAAA8e0EAAIAAAAGOTQxNjIxAQgAAAAFAAAAATEBAAAACjE4NDk0NzYxMDUDAAAAAjc5AgAAAAQyMDA2BAAAAAEwBwAAAAk5LzIzLzIwMTkIAAAACTMvMzEvMjAxNwkAAAABMJsZpitGQNcIHDqCZEZA1wgbQ0lRLlRTRTo4NzY2LklRX0VCSVQuRlkyMDEyAQAAAPHtBAACAAAABjE4Njg1MQEIAAAABQAAAAExAQAAAAoxNTU3NTE5MTM3AwAAAAI3OQIAAAADNDAwBAAAAAEwBwAAAAk5LzIzLzIwMTkIAAAACTMvMzEvMjAxMgkAAAABMLiOpitGQNcIsmaHZEZA1wggQ0lRLkRCOkFMVi5JUV9TQUxFX1BQRV9DRi5GWTIwMTQBAAAAFyMJAAIAAAADMTE5AQgAAAAFAAAAATEBAAAACjE3ODA1OTI0OTcDAAAAAjUwAgAAAAQyMDQyBAAAAAEwBwAAAAk5LzIzLzIwMTkIAAAACjEyLzMxLzIwMTQJAAAAATDBnSwlRkDXCJXDf2VGQNcIHENJUS5UU0U6ODcyOS5JUV9EQV9DRi5GWTIwMTABAAAAhsZVAQIAAAAENzE2NQEIAAAABQAAAAExAQAAAAoxMzg0ODMzMDM0AwAAAAI3OQIAAAAEMjE2MAQAAAABMAcAAAAJOS8yMy8yMDE5CAAA</t>
  </si>
  <si>
    <t>AAkzLzMxLzIwMTAJAAAAATC3s+coRkDXCES74GRGQNcIK0NJUS5FTlhUUEE6Q1MuSVFfVE9UQUxfRVFVSVRZLkZZMjAxNi4uLi5KUFkBAAAAltkBAAIAAAAOMTA3Njk1MTguODk1ODMBCAAAAAUAAAABMQEAAAAKMTg3OTExMTg5NAMAAAACNzkCAAAABDEyNzUEAAAAATAHAAAACTkvMjMvMjAxOQgAAAAKMTIvMzEvMjAxNgkAAAABMAYM2h9GQNcIDMFhZkZA1wgiQ0lRLlNXWDpaVVJOLklRX1NBTEVfUFBFX0NGLkZZMjAxMgEAAACZlg4AAgAAAAI5NQEIAAAABQAAAAExAQAAAAoxNjU4NDI3OTYyAwAAAAMxNjACAAAABDIwNDIEAAAAATAHAAAACTkvMjMvMjAxOQgAAAAKMTIvMzEvMjAxMgkAAAABMPNm6yRGQNcI9RyRZUZA1wgtQ0lRLlRTRTo3MTgxLklRX09USEVSX0lOVkVTVF9BQ1RfU1VQUEwuRlkyMDEyAQAAAAPoXAIDAAAAAACtlnsnRkDXCOIwIGVGQNcIJENJUS5UU0U6NzE4MS5JUV9TQUxFX0lOVEFOX0NGLkZZMjAxOAEAAAAD6FwCAgAAAAYtMjcxMDcBCAAAAAUAAAABMQEAAAAKMTk4Mjg3NDk0MwMAAAACNzkCAAAABDIwMjkEAAAAATAHAAAACTkvMjMvMjAxOQgAAAAJMy8zMS8yMDE4CQAAAAEwD7eWJ0ZA1wgtbiZlRkDXCB9DSVEuU1dYOlpVUk4uSVFfQlZfU0hBUkUuRlkyMDE3AQAAAJmWDgACAAAACTIyMC4xNDQzNAEIAAAABQAAAAExAQAAAAoxOTQ0MDQ5ODI5AwAAAAMxNjACAAAABDQwMjAE</t>
  </si>
  <si>
    <t>AAAAATAHAAAACTkvMjMvMjAxOQgAAAAKMTIvMzEvMjAxNwkAAAABMEX29yRGQNcICVWgZUZA1wgiQ0lRLlRTRTo4Nzk1LklRX0FTU0VUX1RVUk5TLkZZMjAxNwEAAADLsDYBAgAAAAgwLjEzMjQ4OQEIAAAABQAAAAExAQAAAAoxODQ5NDc2MjY2AwAAAAI3OQIAAAAENDE3NwQAAAABMAcAAAAJOS8yMy8yMDE5CAAAAAkzLzMxLzIwMTcJAAAAATAd/DQhRkDXCPf8BWZGQNcIJUNJUS5TV1g6WlVSTi5JUV9ORVRfUkVOVEFMX0VYUC5GWTIwMDkBAAAAmZYOAAIAAAADMjAwAQgAAAAFAAAAATEBAAAACjE0MzYzOTg1NDgDAAAAAzE2MAIAAAAFMjQyNjEEAAAAATAHAAAACTkvMjMvMjAxOQgAAAAKMTIvMzEvMjAwOQkAAAABMF7y6iRGQNcIRKJ9ZUZA1wgWQ0lRLi5JUV9FQklUREEuLi4uLkpQWQUAAAABAAAACAAAABQoSW52YWxpZCBJZGVudGlmaWVyKadca01GQNcIp1xrTUZA1wgoQ0lRLlRTRTo3MTgxLklRX1RPVEFMX0RFQlRfRVFVSVRZLkZZMjAxOAEAAAAD6FwCAgAAAAgxODMuMDA5NQEIAAAABQAAAAExAQAAAAoxOTgyODc0OTQzAwAAAAI3OQIAAAAENDAzNAQAAAABMAcAAAAJOS8yMy8yMDE5CAAAAAkzLzMxLzIwMTgJAAAAATBiuDAhRkDXCKNWJWZGQNcIIENJUS5UU0U6ODc5NS5JUV9UT1RBTF9SRVYuRlkyMDA4AQAAAMuwNgECAAAABzE5MDQ1NDgBCAAAAAUAAAABMQEAAAAKMTA1ODkxNTA0NAMAAAAC</t>
  </si>
  <si>
    <t>NzkCAAAAAjI4BAAAAAEwBwAAAAk5LzIzLzIwMTkIAAAACTMvMzEvMjAwOAkAAAABML5lBipGQNcISlzDZEZA1wgmQ0lRLlRTRTo4NjMwLklRX0lOVkVTVF9MT0FOU19DRi5GWTIwMTABAAAA/WjNBgMAAAAAAM7b0ixGQNcI3U9XZEZA1wgiQ0lRLlRTRTo4NzI5LklRX0dBSU5fSU5WRVNULkZZMjAwOQEAAACGxlUBAwAAAAAAgWTnKEZA1wjXbQplRkDXCBxDSVEuVFNFOjg3OTUuSVFfTklfQ0YuRlkyMDE2AQAAAMuwNgECAAAABjExMDIzOQEIAAAABQAAAAExAQAAAAoxNzk5Nzg4NTY1AwAAAAI3OQIAAAAEMjE1MAQAAAABMAcAAAAJOS8yMy8yMDE5CAAAAAkzLzMxLzIwMTYJAAAAATBuCRQpRkDXCEKaAWVGQNcIIUNJUS5UU0U6ODc1MC5JUV9UT1RBTF9ERUJULkZZMjAwMwEAAADwdQ0AAgAAAAEwAQgAAAAFAAAAATEBAAAACTExNjc1NDM2MQMAAAACNzkCAAAABDQxNzMEAAAAATAHAAAACTkvMjMvMjAxOQgAAAAJMy8zMS8yMDAzCQAAAAEwVlk/HkZA1wiAhUw9RkDXCCZDSVEuRU5YVFBBOkNTLklRX1NQRUNJQUxfRElWX0NGLkZZMjAxMAEAAACW2QEAAwAAAAAAwqd0JkZA1wikqzplRkDXCChDSVEuU1dYOlpVUk4uSVFfRUFSTklOR19DT19NQVJHSU4uRlkyMDE2AQAAAJmWDgACAAAABjUuMTY2NwEIAAAABQAAAAExAQAAAAoxODczNTI1OTE3AwAAAAMxNjACAAAABDQxODEEAAAAATAHAAAACTkvMjMvMjAx</t>
  </si>
  <si>
    <t>OQgAAAAKMTIvMzEvMjAxNgkAAAABMM9QcCBGQNcInVxGZkZA1wguQ0lRLk5ZU0U6UFJVLklRX1RPVEFMX0RFQlRfRUJJVERBX0NBUEVYLkZZMjAwNwEAAAD41w8AAgAAAAg2LjMxNjkyNwEIAAAABQAAAAExAQAAAAoxMzMxNDIwMTkwAwAAAAMxNjACAAAABTIzMzEzBAAAAAEwBwAAAAk5LzIzLzIwMTkIAAAACjEyLzMxLzIwMDcJAAAAATDPUHAgRkDXCP/sPGZGQNcIJUNJUS5FTlhUUEE6Q1MuSVFfRUJJVERBLkZZMjAxOS4uLi5KUFkBAAAAltkBAAMAAAAAANHk2R9GQNcIqvhbZkZA1wgaQ0lRLkRCOkFMVi5JUV9DQVBFWC5GWTIwMTMBAAAAFyMJAAIAAAAFLTE0ODQBCAAAAAUAAAABMQEAAAAKMTcyMzY5ODU4OAMAAAACNTACAAAABDIwMjEEAAAAATAHAAAACTkvMjMvMjAxOQgAAAAKMTIvMzEvMjAxMwkAAAABMIK9UyZGQNcIGYZyZUZA1wgjQ0lRLlRTRTo4NzUwLklRX0JFVEFfMVlSLjIwMTYvMDMvMzEBAAAA8HUNAAIAAAAQMS4zMzA0OTIzNzg2ODczNgAtyDFCRkDXCEwBH2RGQNcIIUNJUS5UU0U6ODc5NS5JUV9DT01NT05fUkVQLkZZMjAxMQEAAADLsDYBAgAAAAQtMTc5AQgAAAAFAAAAATEBAAAACjE0NjQ2MDk0NTQDAAAAAjc5AgAAAAQyMTY0BAAAAAEwBwAAAAk5LzIzLzIwMTkIAAAACTMvMzEvMjAxMQkAAAABMDWlFClGQNcIjO3xZEZA1wgfQ0lRLlRTRTo4NzI1LklRX1RSRUFTVVJZLkZZMjAx</t>
  </si>
  <si>
    <t>MwEAAAAXWA0AAgAAAAYtMjQ4MjMBCAAAAAUAAAABMQEAAAAKMTY1MDExMDUyOQMAAAACNzkCAAAABDEyNDgEAAAAATAHAAAACTkvMjMvMjAxOQgAAAAJMy8zMS8yMDEzCQAAAAEwa3ArK0ZA1wgoVpRkRkDXCCRDSVEuVFNFOjg3NTAuSVFfU0FMRV9JTlRBTl9DRi5GWTIwMTEBAAAA8HUNAAIAAAAGLTIxMTY1AQgAAAAFAAAAATEBAAAACjE0OTI4MjYzMjUDAAAAAjc5AgAAAAQyMDI5BAAAAAEwBwAAAAk5LzIzLzIwMTkIAAAACTMvMzEvMjAxMQkAAAABMCfIZSpGQNcI2EvXZEZA1wgiQ0lRLkRCOkFMVi5JUV9JTkNfRVFVSVRZX0NGLkZZMjAxMAEAAAAXIwkAAgAAAAQtMTgzAQgAAAAFAAAAATEBAAAACjE2ODMyMDQ4NDgDAAAAAjUwAgAAAAQyMDg2BAAAAAEwBwAAAAk5LzIzLzIwMTkIAAAACjEyLzMxLzIwMTAJAAAAATCAb1MmRkDXCHz7eWVGQNcIKENJUS5TV1g6WlVSTi5JUV9UT1RBTF9ERUJUX0VCSVREQS5GWTIwMTgBAAAAmZYOAAIAAAAIMi4yNTA5MjUBCAAAAAUAAAABMQEAAAAKMTk0NDA0OTgzMQMAAAADMTYwAgAAAAQ0MTkyBAAAAAEwBwAAAAk5LzIzLzIwMTkIAAAACjEyLzMxLzIwMTgJAAAAATDPUHAgRkDXCJm1UGZGQNcIIENJUS5UU0U6ODc5NS5JUV9TVF9JTlZFU1QuRlkyMDA5AQAAAMuwNgECAAAABzc4Nzg0MDUBCAAAAAUAAAABMQEAAAAKMTM4MjQxODAzMwMAAAACNzkCAAAABDEwNjkE</t>
  </si>
  <si>
    <t>AAAAATAHAAAACTkvMjMvMjAxOQgAAAAJMy8zMS8yMDA5CQAAAAEwUVcUKUZA1wjjy9pkRkDXCCZDSVEuVFNFOjg3NTAuSVFfRUZGRUNUX1RBWF9SQVRFLkZZMjAxNgEAAADwdQ0AAgAAAAczMi44MTAxAQgAAAAFAAAAATEBAAAACjE4NjExNzU2MTgDAAAAAjc5AgAAAAQ0Mzc2BAAAAAEwBwAAAAk5LzIzLzIwMTkIAAAACTMvMzEvMjAxNgkAAAABMO3JBSpGQNcIHRmjZEZA1wgkQ0lRLlNXWDpaVVJOLklRX0VRVUlUWV9NRVRIT0QuRlkyMDE2AQAAAJmWDgACAAAAAjIwAQgAAAAFAAAAATEBAAAACjE4NzM1MjU5MTcDAAAAAzE2MAIAAAAEMzA2MwQAAAABMAcAAAAJOS8yMy8yMDE5CAAAAAoxMi8zMS8yMDE2CQAAAAEwgM73JEZA1whJPoVlRkDXCCVDSVEuU1dYOlpVUk4uSVFfU1RfREVCVF9SRVBBSUQuRlkyMDE3AQAAAJmWDgADAAAAAABF9vckRkDXCF/Pl2VGQNcIIUNJUS5UU0U6ODcyOS5JUV9PVEhFUl9PUEVSLkZZMjAxMgEAAACGxlUBAgAAAAU5NzA2MgEIAAAABQAAAAExAQAAAAoxNTU3NTE5MzMzAwAAAAI3OQIAAAADMjYwBAAAAAEwBwAAAAk5LzIzLzIwMTkIAAAACTMvMzEvMjAxMgkAAAABMLez5yhGQNcIjjAEZUZA1wguQ0lRLk5ZU0U6UFJVLklRX1RPVEFMX0RFQlRfRUJJVERBX0NBUEVYLkZZMjAxNwEAAAD41w8AAgAAAAg0LjAxMTczMwEIAAAABQAAAAExAQAAAAoxOTQ1Mjc2ODQxAwAAAAMx</t>
  </si>
  <si>
    <t>NjACAAAABTIzMzEzBAAAAAEwBwAAAAk5LzIzLzIwMTkIAAAACjEyLzMxLzIwMTcJAAAAATC+zuEfRkDXCIWfUWZGQNcIIENJUS5UU0U6ODYzMC5JUV9SRF9FWFBfRk4uRlkyMDE0AQAAAP1ozQYDAAAAAADsJE8sRkDXCCx3c2RGQNcIJ0NJUS5UU0U6ODYzMC5JUV9UT1RBTF9SRUNFSVYuU09NUE/jgIBIRAUAAAABAAAACAAAABUoSW52YWxpZCBUaW1lIFBlcmlvZCkeTGUfRkDXCB5MZR9GQNcIJUNJUS5TV1g6WlVSTi5JUV9ESUxVVF9FUFNfSU5DTC5GWTIwMTYBAAAAmZYOAAIAAAAJMjEuMzU5OTk5AQgAAAAFAAAAATEBAAAACjE4NzM1MjU5MTcDAAAAAzE2MAIAAAABOAQAAAABMAcAAAAJOS8yMy8yMDE5CAAAAAoxMi8zMS8yMDE2CQAAAAEwcqf3JEZA1wgxVZJlRkDXCCZDSVEuTllTRTpQUlUuSVFfTFRfREVCVF9DQVBJVEFMLkZZMjAwNwEAAAD41w8AAgAAAAcyMS44MDkyAQgAAAAFAAAAATEBAAAACjEzMzE0MjAxOTADAAAAAzE2MAIAAAAENDE4NwQAAAABMAcAAAAJOS8yMy8yMDE5CAAAAAoxMi8zMS8yMDA3CQAAAAEwz1BwIEZA1wgHiUtmRkDXCCVDSVEuVFNFOjg3NTAuSVFfU1RfREVCVF9SRVBBSUQuRlkyMDE3AQAAAPB1DQADAAAAAADWFwYqRkDXCAq1qmRGQNcIJUNJUS5UU0U6ODc5NS5JUV9CQVNJQ19FUFNfRVhDTC5GWTIwMTcBAAAAy7A2AQIAAAAKMTE3LjgxMjEyMgEIAAAABQAAAAExAQAA</t>
  </si>
  <si>
    <t>AAoxODQ5NDc2MjY2AwAAAAI3OQIAAAAEMzA2NAQAAAABMAcAAAAJOS8yMy8yMDE5CAAAAAkzLzMxLzIwMTcJAAAAATBhMBQpRkDXCDgPCWVGQNcIGUNJUS5EQjpBTFYuSVFfQVBJQy5GWTIwMTEBAAAAFyMJAAIAAAAFMjc1OTcBCAAAAAUAAAABMQEAAAAKMTY4MzIwNTc1OAMAAAACNTACAAAABDEwODQEAAAAATAHAAAACTkvMjMvMjAxOQgAAAAKMTIvMzEvMjAxMQkAAAABMIBvUyZGQNcIkM1mZUZA1wgvQ0lRLk5ZU0U6UFJVLklRX0NVU1RPTV9CRVRBLi0xMDRXLi4uXk4yMjUuSlBZLkgBAAAA+NcPAAIAAAAQMS42MjY0MjY0MzExMTkwOQCbi+VCRkDXCJuL5UJGQNcIKENJUS5UU0U6ODcyNS5JUV9GSVhFRF9BU1NFVF9UVVJOUy5GWTIwMTYBAAAAF1gNAAIAAAAJMTAuMzE0MzM0AQgAAAAFAAAAATEBAAAACjE3OTk3ODg0NTYDAAAAAjc5AgAAAAQ0MDY2BAAAAAEwBwAAAAk5LzIzLzIwMTkIAAAACTMvMzEvMjAxNgkAAAABMMuk0SFGQNcIFiQbZkZA1wgrQ0lRLlRTRTo4NzY2LklRX1JFVFVSTl9DT01NT05fRVFVSVRZLkZZMjAxMAEAAADx7QQAAgAAAAU2Ljc2MQEIAAAABQAAAAExAQAAAAoxMzgyNzYzNjA4AwAAAAI3OQIAAAAFMzMzMjAEAAAAATAHAAAACTkvMjMvMjAxOQgAAAAJMy8zMS8yMDEwCQAAAAEwHzHRIUZA1whxExNmRkDXCCBDSVEuVFNFOjg3MjkuSVFfSU5WRU5UT1JZLkZZMjAwOQEAAACG</t>
  </si>
  <si>
    <t>xlUBAwAAAAAAf4vnKEZA1whMzP1kRkDXCB5DSVEuREI6QUxWLklRX1BBUlRfVElNRS5GWTIwMTIBAAAAFyMJAAIAAAAFMTc4NjgAgpZTJkZA1whkVHZlRkDXCCVDSVEuRU5YVFBBOkNTLklRX0lOQ19FUVVJVFlfQ0YuRlkyMDExAQAAAJbZAQACAAAAAy02MgEIAAAABQAAAAExAQAAAAoxNTk2MjE4NzMzAwAAAAI1MAIAAAAEMjA4NgQAAAABMAcAAAAJOS8yMy8yMDE5CAAAAAoxMi8zMS8yMDExCQAAAAEwts50JkZA1whm40JlRkDXCCZDSVEuVFNFOjg2MzAuSVFfSU5WRU5UT1JZX1RVUk5TLkZZMjAxMgEAAAD9aM0GAwAAAAAAo/hQIkZA1wgf0PJlRkDXCBtDSVEuVFNFOjg3NjYuSVFfRUJJVC5GWTIwMDkBAAAA8e0EAAIAAAAFLTcxNzMBCAAAAAUAAAABMQEAAAAKMTM4Mjc2MzcwNQMAAAACNzkCAAAAAzQwMAQAAAABMAcAAAAJOS8yMy8yMDE5CAAAAAkzLzMxLzIwMDkJAAAAATCbGaYrRkDXCPTEZWRGQNcIJUNJUS5UU0U6ODc2Ni5JUV9MVF9ERUJUX0lTU1VFRC5GWTIwMTcBAAAA8e0EAAIAAAAGMTA3MTMzAQgAAAAFAAAAATEBAAAACjE4NDk0NzYxMDUDAAAAAjc5AgAAAAQyMDM0BAAAAAEwBwAAAAk5LzIzLzIwMTkIAAAACTMvMzEvMjAxNwkAAAABMNU/pitGQNcIHqloZEZA1wgnQ0lRLkVOWFRQQTpDUy5JUV9TQUxFU19NQVJLRVRJTkcuRlkyMDEzAQAAAJbZAQADAAAAAAChHHUmRkDXCHzYVGVGQNcI</t>
  </si>
  <si>
    <t>F0NJUS5EQjpBTFYuSVFfQUUuRlkyMDA4AQAAABcjCQADAAAAAACVIFMmRkDXCLBjW2VGQNcIHkNJUS5UU0U6ODc5NS5JUV9QRU5TSU9OLkZZMjAxMAEAAADLsDYBAgAAAAYxMjIzNjcBCAAAAAUAAAABMQEAAAAKMTM4MjQxNzg3OQMAAAACNzkCAAAABDEyMTMEAAAAATAHAAAACTkvMjMvMjAxOQgAAAAJMy8zMS8yMDEwCQAAAAEwP34UKUZA1whjn9xkRkDXCCNDSVEuTllTRTpQUlUuSVFfUEVfRVhDTC4uMjAwNi8wNC8wMQEAAAD41w8AAgAAAAkxMS43MzUyOTQBBwAAAAUAAAABMQEAAAAJMjEzMTU4MDc3AwAAAAEwAgAAAAYxMDAwMjcEAAAAATAHAAAACTMvMzEvMjAwNggAAAAJMy8zMS8yMDA29O2CQ0ZA1whMGohmRkDXCBhDSVEuREI6QUxWLklRX0VCVC5GWTIwMTUBAAAAFyMJAAIAAAAFMTAxOTYBCAAAAAUAAAABMQEAAAAKMTgzMTQ0NDE5OAMAAAACNTACAAAAAzEzOQQAAAABMAcAAAAJOS8yMy8yMDE5CAAAAAoxMi8zMS8yMDE1CQAAAAEwuMQsJUZA1wiO6n9lRkDXCCFDSVEuVFNFOjg3MjkuSVFfVE9UQUxfTElBQi5GWTIwMTgBAAAAhsZVAQIAAAAIMTE3NzYwNDEBCAAAAAUAAAABMQEAAAAKMTg5NTY4Mjg2NQMAAAACNzkCAAAABDEyNzYEAAAAATAHAAAACTkvMjMvMjAxOQgAAAAJMy8zMS8yMDE4CQAAAAEwFrePJ0ZA1wiMUeNkRkDXCCRDSVEuVFNFOjg3MjkuSVFfQ1VSUkVOVF9SQVRJTy5GWTIw</t>
  </si>
  <si>
    <t>MTUBAAAAhsZVAQIAAAAHNi41NzA3MgEIAAAABQAAAAExAQAAAAoxNzQ2OTEzMDcwAwAAAAI3OQIAAAAENDAzMAQAAAABMAcAAAAJOS8yMy8yMDE5CAAAAAkzLzMxLzIwMTUJAAAAATASIzUhRkDXCK+IL2ZGQNcII0NJUS5EQjpBTFYuSVFfUkVUVVJOX0NBUElUQUwuRlkyMDA3AQAAABcjCQACAAAABjIuMTU0MQEIAAAABQAAAAExAQAAAAoxNjgzMjY1OTg3AwAAAAI1MAIAAAAENDM2MwQAAAABMAcAAAAJOS8yMy8yMDE5CAAAAAgxLzEvMjAwOAkAAAABMDdUMSFGQNcI7X1BZkZA1wggQ0lRLlRTRTo4NzI1LklRX0JVSUxESU5HUy5GWTIwMTgBAAAAF1gNAAMAAAAAAIkLcipGQNcIf/K+ZEZA1wghQ0lRLlRTRTo4NzY2LklRX0lOQ19FUVVJVFkuRlkyMDE4AQAAAPHtBAACAAAABS0xNzg1AQgAAAAFAAAAATEBAAAACjE4OTU2MjU1ODQDAAAAAjc5AgAAAAI0NwQAAAABMAcAAAAJOS8yMy8yMDE5CAAAAAkzLzMxLzIwMTgJAAAAATDVP6YrRkDXCGy6mmRGQNcIJENJUS5EQjpBTFYuSVFfTFRfREVCVF9DQVBJVEFMLkZZMjAxMQEAAAAXIwkAAgAAAAczMS4zMzU0AQgAAAAFAAAAATEBAAAACjE2ODMyMDU3NTgDAAAAAjUwAgAAAAQ0MTg3BAAAAAEwBwAAAAk5LzIzLzIwMTkIAAAACjEyLzMxLzIwMTEJAAAAATA5jW8gRkDXCDsqPGZGQNcIHkNJUS5UU0U6ODc5NS5JUV9TVF9ERUJULkZZMjAxMQEAAADLsDYBAwAA</t>
  </si>
  <si>
    <t>AAAAP34UKUZA1wjF3OlkRkDXCCJDSVEuVFNFOjg3NTAuSVFfR0FJTl9JTlZFU1QuRlkyMDE5AQAAAPB1DQACAAAABy0yNDIyMzYBCAAAAAUAAAABMQEAAAAKMTk3MDY5NDAxMwMAAAACNzkCAAAAAjYyBAAAAAEwBwAAAAk5LzIzLzIwMTkIAAAACTMvMzEvMjAxOQkAAAABMMM+BipGQNcIboPRZEZA1wgZQ0lRLlRTRTo4NzI1LklRX0dXLkZZMjAxOQEAAAAXWA0AAgAAAAYyMDM0MjMBCAAAAAUAAAABMQEAAAAKMTk3MDY5NDAwOAMAAAACNzkCAAAABDExNzEEAAAAATAHAAAACTkvMjMvMjAxOQgAAAAJMy8zMS8yMDE5CQAAAAEwiQtyKkZA1wh5tc1kRkDXCB5DSVEuRU5YVFBBOkNTLklRX0dBX0VYUC5GWTIwMTIBAAAAltkBAAIAAAAEOTUzOAEIAAAABQAAAAExAQAAAAoxNjY1MzY4MzE3AwAAAAI1MAIAAAAFMjE1NjIEAAAAATAHAAAACTkvMjMvMjAxOQgAAAAKMTIvMzEvMjAxMgkAAAABMKv1dCZGQNcIZs1YZUZA1wg5Q0lRLlRTRTo4NzI5LklRX0NVU1RPTV9CRVRBLi0xMDRXLjIwMDgvMDMvMzEuLl5OMjI1LkpQWS5IAQAAAIbGVQECAAAAETAuNjEwMjk3ODM3MTkxNzYzAJSy5UJGQNcIBTknZEZA1wgZQ0lRLlRTRTo4NzI1LklRX0dXLkZZMjAxNgEAAAAXWA0AAgAAAAYyMDQwNTUBCAAAAAUAAAABMQEAAAAKMTc5OTc4ODQ1NgMAAAACNzkCAAAABDExNzEEAAAAATAHAAAACTkvMjMvMjAxOQgAAAAJMy8z</t>
  </si>
  <si>
    <t>MS8yMDE2CQAAAAEwpL1xKkZA1whWS61kRkDXCCRDSVEuVFNFOjg3MjkuSVFfU0FMRV9JTlRBTl9DRi5GWTIwMDkBAAAAhsZVAQIAAAAFLTk3NDUBCAAAAAUAAAABMQEAAAAKMTM4NDgzMjc4OQMAAAACNzkCAAAABDIwMjkEAAAAATAHAAAACTkvMjMvMjAxOQgAAAAJMy8zMS8yMDA5CQAAAAEwf4vnKEZA1wiifhJlRkDXCChDSVEuU1dYOlpVUk4uSVFfRklYRURfQVNTRVRfVFVSTlMuRlkyMDA5AQAAAJmWDgACAAAACTM2LjYwODE5NgEIAAAABQAAAAExAQAAAAoxNDM2Mzk4NTQ4AwAAAAMxNjACAAAABDQwNjYEAAAAATAHAAAACTkvMjMvMjAxOQgAAAAKMTIvMzEvMjAwOQkAAAABMOoCcCBGQNcILQM1ZkZA1wgjQ0lRLkRCOkFMVi5JUV9SRVRVUk5fQ0FQSVRBTC5GWTIwMTcBAAAAFyMJAAIAAAAGOS4zNDY5AQgAAAAFAAAAATEBAAAACjE5NDg3ODU5NDgDAAAAAjUwAgAAAAQ0MzYzBAAAAAEwBwAAAAk5LzIzLzIwMTkIAAAACjEyLzMxLzIwMTcJAAAAATDv228gRkDXCCF4PGZGQNcIKkNJUS5OWVNFOlBSVS5JUV9JTkNfVEFYX1BBWV9DVVJSRU5ULkZZMjAxMQEAAAD41w8AAgAAAAQ2NTU4AQgAAAAFAAAAATEBAAAACjE2NjA3OTU2MDIDAAAAAzE2MAIAAAAEMTA5NAQAAAABMAcAAAAJOS8yMy8yMDE5CAAAAAoxMi8zMS8yMDExCQAAAAEw1HMEJEZA1wgH8a5lRkDXCCBDSVEuVFNFOjg3NjYuSVFfU1RfSU5W</t>
  </si>
  <si>
    <t>RVNULkZZMjAxNQEAAADx7QQAAgAAAAU4OTgyMAEIAAAABQAAAAExAQAAAAoxNzQ2OTEzMDUyAwAAAAI3OQIAAAAEMTA2OQQAAAABMAcAAAAJOS8yMy8yMDE5CAAAAAkzLzMxLzIwMTUJAAAAATAu4aQrRkDXCP5KkWRGQNcIHUNJUS5UU0U6ODcyOS5JUV9DT01NT04uRlkyMDE2AQAAAIbGVQECAAAABTE5OTAwAQgAAAAFAAAAATEBAAAACjE3OTk3ODg1NDUDAAAAAjc5AgAAAAQxMTAzBAAAAAEwBwAAAAk5LzIzLzIwMTkIAAAACTMvMzEvMjAxNgkAAAABMCRpjydGQNcIIszvZEZA1wgmQ0lRLlRTRTo4NzI5LklRX0RFRl9UQVhfTElBQl9MVC5GWTIwMTgBAAAAhsZVAQIAAAADMTA5AQgAAAAFAAAAATEBAAAACjE4OTU2ODI4NjUDAAAAAjc5AgAAAAQxMDI3BAAAAAEwBwAAAAk5LzIzLzIwMTkIAAAACTMvMzEvMjAxOAkAAAABMBa3jydGQNcI+FEGZUZA1wgoQ0lRLlRTRTo4Nzk1LklRX0dXX0lOVEFOX0FNT1JUX0NGLkZZMjAwOQEAAADLsDYBAgAAAAMzNTcBCAAAAAUAAAABMQEAAAAKMTM4MjQxODAzMwMAAAACNzkCAAAABDIxODIEAAAAATAHAAAACTkvMjMvMjAxOQgAAAAJMy8zMS8yMDA5CQAAAAEwUVcUKUZA1wjjy9pkRkDXCBBDSVEuMC5JUV9HUFBFLkZZBQAAAAAAAAAIAAAAFShJbnZhbGlkIFRpbWUgUGVyaW9kKb+MvSJGQNcIJvf5ZUZA1wgsQ0lRLlNXWDpaVVJOLklRX0RFQlRfRVFVSVZfT1BFUl9M</t>
  </si>
  <si>
    <t>RUFTRS5GWTIwMDgBAAAAmZYOAAIAAAAEMTU4NAEIAAAABQAAAAExAQAAAAoxMzI1ODQ3MzA3AwAAAAMxNjACAAAABTIxNjcxBAAAAAEwBwAAAAk5LzIzLzIwMTkIAAAACjEyLzMxLzIwMDgJAAAAATBIy+okRkDXCDTElGVGQNcIJ0NJUS5EQjpBTFYuSVFfREFZU19JTlZFTlRPUllfT1VULkZZMjAxNwEAAAAXIwkAAwAAAAAA79tvIEZA1whQeEpmRkDXCCFDSVEuQklUOkcuSVFfRUJJVERBX01BUkdJTi5GWTIwMDcBAAAAkAkLAAIAAAAFOC43MjUBCAAAAAUAAAABMQEAAAAKMTM2NjQyMTc3NgMAAAACNTACAAAABDQwNDcEAAAAATAHAAAACTkvMjMvMjAxOQgAAAAKMTIvMzEvMjAwNwkAAAABMLL14R9GQNcIko5JZkZA1wglQ0lRLlRTRTo4NjMwLklRX0RBWVNfU0FMRVNfT1VULkZZMjAxNwEAAAD9aM0GAwAAAAAAyAnRIUZA1wimdxlmRkDXCCBDSVEuRU5YVFBBOkNTLklRX1RPVEFMX0NBLkZZMjAxMwEAAACW2QEAAgAAAAU2OTM4NQEIAAAABQAAAAExAQAAAAoxNzI1MzkwNjUwAwAAAAI1MAIAAAAEMTAwOAQAAAABMAcAAAAJOS8yMy8yMDE5CAAAAAoxMi8zMS8yMDEzCQAAAAEwoRx1JkZA1wh82FRlRkDXCCFDSVEuVFNFOjcxODEuSVFfU0dBX01BUkdJTi5GWTIwMTcBAAAAA+hcAgIAAAAGOC43NjExAQgAAAAFAAAAATEBAAAACjE4NDk0NzYxOTgDAAAAAjc5AgAAAAQ0Mzc1BAAAAAEwBwAAAAk5LzIzLzIw</t>
  </si>
  <si>
    <t>MTkIAAAACTMvMzEvMjAxNwkAAAABMGK4MCFGQNcI654uZkZA1wgiQ0lRLlRTRTo4Nzk1LklRX1FVSUNLX1JBVElPLkZZMjAxMwEAAADLsDYBAgAAAAczLjU2OTI0AQgAAAAFAAAAATEBAAAACjE2MjU4MzY4ODIDAAAAAjc5AgAAAAQ0MTIxBAAAAAEwBwAAAAk5LzIzLzIwMTkIAAAACTMvMzEvMjAxMwkAAAABMCLVNCFGQNcIn6kVZkZA1wghQ0lRLk5ZU0U6UFJVLklRX0lOQ19FUVVJVFkuRlkyMDEwAQAAAPjXDwACAAAAAjgyAQgAAAAFAAAAATEBAAAACjE1ODg5OTgyNjgDAAAAAzE2MAIAAAACNDcEAAAAATAHAAAACTkvMjMvMjAxOQgAAAAKMTIvMzEvMjAxMAkAAAABMOolBCRGQNcIOWumZUZA1wggQ0lRLlRTRTo4NjMwLklRX0ZVTExfVElNRS5GWTIwMTEBAAAA/WjNBgIAAAAFMzQyMDMAwwLTLEZA1wj0WlNkRkDXCClDSVEuVFNFOjg3NTAuSVFfSU5WRVNUX1NFQ1VSSVRZX0NGLkZZMjAwOQEAAADwdQ0AAgAAAAgtMTI3NjYxMgEIAAAABQAAAAExAQAAAAoxMzg0ODMyOTA4AwAAAAI3OQIAAAAEMjAyNwQAAAABMAcAAAAJOS8yMy8yMDE5CAAAAAkzLzMxLzIwMDkJAAAAATA6emUqRkDXCEV4zmRGQNcIIUNJUS5EQjpBTFYuSVFfVE9UQUxfUkVDRUlWLkZZMjAxNQEAAAAXIwkAAgAAAAUxNzI5NQEIAAAABQAAAAExAQAAAAoxODMxNDQ0MTk4AwAAAAI1MAIAAAAEMTAwMQQAAAABMAcAAAAJOS8yMy8yMDE5</t>
  </si>
  <si>
    <t>CAAAAAoxMi8zMS8yMDE1CQAAAAEwuMQsJUZA1wgX+3JlRkDXCCVDSVEuVFNFOjcxODEuSVFfUFJFRl9ESVZfT1RIRVIuRlkyMDEyAQAAAAPoXAIDAAAAAACzcHsnRkDXCO0JIGVGQNcIGUNJUS5UU0U6ODYzMC5JUV9CRVRBXzFZUi4BAAAA/WjNBgIAAAAQMS4xODU2MTA4Mzg5MDE1NgCC2eVCRkDXCILZ5UJGQNcIIUNJUS5UU0U6ODc1MC5JUV9OSV9DT01QQU5ZLkZZMjAwOAEAAADwdQ0AAgAAAAYxMzEyNjUBCAAAAAUAAAABMQEAAAAKMTIyOTg3OTAyNQMAAAACNzkCAAAABTQxNTcxBAAAAAEwBwAAAAk5LzIzLzIwMTkIAAAACTMvMzEvMjAwOAkAAAABMEcycipGQNcIv7q2ZEZA1wgqQ0lRLlRTRTo4Nzk1LklRX1RFVl9FQklUREEuMjAwMC4yMDE0LzAzLzMxAQAAAMuwNgECAAAACDAuODg2NzEyAQcAAAAFAAAAATEBAAAACjE2NTkyMDQ2ODgDAAAAATACAAAABjEwMDAzMAQAAAABMAcAAAAJMy8zMS8yMDE0CAAAAAkzLzMxLzIwMTT8BbxDRkDXCBm2emZGQNcII0NJUS5UU0U6ODc5NS5JUV9CRVRBXzJZUi4yMDE2LzAzLzMxAQAAAMuwNgECAAAAEDEuMzM1NDgyMzY2MzU0MzEAJ+8xQkZA1whJvxpkRkDXCBVDSVEuMC5JUV9MVF9JTlZFU1QuRlkFAAAAAAAAAAgAAAAVKEludmFsaWQgVGltZSBQZXJpb2Qpv4y9IkZA1wj9h/dlRkDXCBxDSVEuU1dYOlpVUk4uSVFfTklfQ0YuRlkyMDA3AQAAAJmWDgACAAAA</t>
  </si>
  <si>
    <t>BDU3MTQBCAAAAAUAAAABMQEAAAAJODAzMzU4NjQ2AwAAAAMxNjACAAAABDIxNTAEAAAAATAHAAAACTkvMjMvMjAxOQgAAAAKMTIvMzEvMjAwNwkAAAABMOiHLSVGQNcIXEJgZUZA1wgjQ0lRLkJJVDpHLklRX0NVU1RPTV9CRVRBLjIwMDkvMTIvMzEBAAAAkAkLAAIAAAAQMS4xMzIyNjA5MjYxNDYyMgAtyDFCRkDXCAfrH2RGQNcIKUNJUS5UU0U6ODcyOS5JUV9EQVlTX0lOVkVOVE9SWV9PVVQuRlkyMDE1AQAAAIbGVQEDAAAAAAASIzUhRkDXCDFRJ2ZGQNcIJUNJUS5UU0U6ODYzMC5JUV9PVEhFUl9DTF9TVVBQTC5GWTIwMTIBAAAA/WjNBgIAAAAFMzY2NTIBCAAAAAUAAAABMQEAAAAKMTYzNzMyNTA4MgMAAAACNzkCAAAABDEwNTcEAAAAATAHAAAACTkvMjMvMjAxOQgAAAAJMy8zMS8yMDEyCQAAAAEwtynTLEZA1whqP2tkRkDXCChDSVEuVFNFOjg3MjkuSVFfVE9UQUxfTElBQl9FUVVJVFkuRlkyMDE3AQAAAIbGVQECAAAACDExNDcxODQ1AQgAAAAFAAAAATEBAAAACjE4NDk0NzYyOTkDAAAAAjc5AgAAAAQxMDEzBAAAAAEwBwAAAAk5LzIzLzIwMTkIAAAACTMvMzEvMjAxNwkAAAABMCCQjydGQNcIlyrjZEZA1wgnQ0lRLlRTRTo4NzI5LklRX0NGT19DVVJSRU5UX0xJQUIuRlkyMDE4AQAAAIbGVQECAAAABzguOTEwMDEBCAAAAAUAAAABMQEAAAAKMTg5NTY4Mjg2NQMAAAACNzkCAAAABDQxODUEAAAAATAH</t>
  </si>
  <si>
    <t>AAAACTkvMjMvMjAxOQgAAAAJMy8zMS8yMDE4CQAAAAEwh0MwIUZA1wit1i9mRkDXCB5DSVEuVFNFOjg3NjYuSVFfWl9TQ09SRS5GWTIwMTYBAAAA8e0EAAMAAAAAAPJ90SFGQNcIgbQDZkZA1wgkQ0lRLlRTRTo4NzY2LklRX01BUktFVENBUC4yMDEzLzAzLzMxAQAAAPHtBAACAAAADDIwMzI2NTkuNzg0MgEGAAAABQAAAAExAQAAAAoxNTg4MTg4NzEwAwAAAAI3OQIAAAAGMTAwMDU0BAAAAAEwBwAAAAkzLzMxLzIwMTMG37tDRkDXCJDESWRGQNcIKkNJUS5UU0U6ODYzMC5JUV9PVEhFUl9VTlVTVUFMX1NVUFBMLkZZMjAxMwEAAAD9aM0GAgAAAAYtMzI4MzgBCAAAAAUAAAABMQEAAAAKMTYzNzMyNDYzMwMAAAACNzkCAAAAAjg3BAAAAAEwBwAAAAk5LzIzLzIwMTkIAAAACTMvMzEvMjAxMwkAAAABMLxP0yxGQNcIaPxYZEZA1wgeQ0lRLlRTRTo4NzY2LklRX1pfU0NPUkUuRlkyMDE5AQAAAPHtBAADAAAAAADyfdEhRkDXCCoTDGZGQNcIK0NJUS5UU0U6ODc1MC5JUV9NSU5PUklUWV9JTlRFUkVTVF9DRi5GWTIwMTIBAAAA8HUNAAMAAAAAAB3vZSpGQNcI9DrIZEZA1wgnQ0lRLkVOWFRQQTpDUy5JUV9MT0FOU19SRUNFSVZfTFQuRlkyMDEzAQAAAJbZAQACAAAABTQ4MjY2AQgAAAAFAAAAATEBAAAACjE3MjUzOTA2NTADAAAAAjUwAgAAAAQxMDUwBAAAAAEwBwAAAAk5LzIzLzIwMTkIAAAACjEyLzMxLzIwMTMJ</t>
  </si>
  <si>
    <t>AAAAATChHHUmRkDXCA/CR2VGQNcIJkNJUS5OWVNFOlBSVS5JUV9ERUZfVEFYX0xJQUJfTFQuRlkyMDE4AQAAAPjXDwADAAAAAADslsojRkDXCB+YuWVGQNcIK0NJUS5UU0U6ODcyOS5JUV9OSV9BVkFJTF9FWENMX01BUkdJTi5GWTIwMTIBAAAAhsZVAQIAAAAGMy4wNjcxAQgAAAAFAAAAATEBAAAACjE1NTc1MTkzMzMDAAAAAjc5AgAAAAQ0MTgyBAAAAAEwBwAAAAk5LzIzLzIwMTkIAAAACTMvMzEvMjAxMgkAAAABMB38NCFGQNcI3fcjZkZA1wglQ0lRLk5ZU0U6UFJVLklRX0NBUElUQUxfTEVBU0VTLkZZMjAxNgEAAAD41w8AAwAAAAAA+W/KI0ZA1wgf5sBlRkDXCCJDSVEuVFNFOjg3NTAuSVFfQVNTRVRfVFVSTlMuRlkyMDA5AQAAAPB1DQACAAAACDAuMTI1MjM2AQgAAAAFAAAAATEBAAAACjEzODQ4MzI5MDgDAAAAAjc5AgAAAAQ0MTc3BAAAAAEwBwAAAAk5LzIzLzIwMTkIAAAACTMvMzEvMjAwOQkAAAABMMDL0SFGQNcI/PEXZkZA1wggQ0lRLlRTRTo4NzUwLklRX09USEVSX1JFVi5GWTIwMTYBAAAA8HUNAAIAAAAGNDY2MDc0AQgAAAAFAAAAATEBAAAACjE4NjExNzU2MTgDAAAAAjc5AgAAAAMzNTcEAAAAATAHAAAACTkvMjMvMjAxOQgAAAAJMy8zMS8yMDE2CQAAAAEw7ckFKkZA1wigJMJkRkDXCC9DSVEuVFNFOjg3OTUuSVFfT1RIRVJfTk9OX09QRVJfRVhQX1NVUFBMLkZZMjAxNwEAAADLsDYBAgAA</t>
  </si>
  <si>
    <t>AAYtNDk3MTQBCAAAAAUAAAABMQEAAAAKMTg0OTQ3NjI2NgMAAAACNzkCAAAAAjg1BAAAAAEwBwAAAAk5LzIzLzIwMTkIAAAACTMvMzEvMjAxNwkAAAABMGEwFClGQNcIDcHzZEZA1wglQ0lRLlRTRTo3MTgxLklRX0RJTFVUX0VQU19FWENMLkZZMjAxMQEAAAAD6FwCAwAAAAAAvEl7J0ZA1who+SxlRkDXCCVDSVEuTllTRTpQUlUuSVFfQ0FTSF9TVF9JTlZFU1QuRlkyMDE4AQAAAPjXDwACAAAABTI1MjgwAQgAAAAFAAAAATEBAAAACjE5NDUyNzY4MTgDAAAAAzE2MAIAAAAEMTAwMgQAAAABMAcAAAAJOS8yMy8yMDE5CAAAAAoxMi8zMS8yMDE4CQAAAAEw7JbKI0ZA1wgSErFlRkDXCCJDSVEuTllTRTpQUlUuSVFfR0FJTl9BU1NFVFMuRlkyMDA5AQAAAPjXDwADAAAAAAD9/gMkRkDXCODqhmVGQNcIH0NJUS5UU0U6ODc2Ni5JUV9EQV9TVVBQTC5GWTIwMTEBAAAA8e0EAAMAAAAAANhnpitGQNcIE0uYZEZA1wgjQ0lRLkVOWFRQQTpDUy5JUV9DQVNIX0lOVkVTVC5GWTIwMTMBAAAAltkBAAIAAAAGLTExNDczAQgAAAAFAAAAATEBAAAACjE3MjUzOTA2NTADAAAAAjUwAgAAAAQyMDA1BAAAAAEwBwAAAAk5LzIzLzIwMTkIAAAACjEyLzMxLzIwMTMJAAAAATChHHUmRkDXCFi8O2VGQNcIKENJUS5UU0U6ODcyOS5JUV9ERUZfVEFYX0FTU0VUU19MVC5GWTIwMTgBAAAAhsZVAQIAAAAFMjEyNDIBCAAAAAUAAAABMQEA</t>
  </si>
  <si>
    <t>AAAKMTg5NTY4Mjg2NQMAAAACNzkCAAAABDEwMjYEAAAAATAHAAAACTkvMjMvMjAxOQgAAAAJMy8zMS8yMDE4CQAAAAEwFrePJ0ZA1wj4UQZlRkDXCCdDSVEuU1dYOlpVUk4uSVFfVE9UQUxfT1RIRVJfT1BFUi5GWTIwMTgBAAAAmZYOAAIAAAAENzc2MQEIAAAABQAAAAExAQAAAAoxOTQ0MDQ5ODMxAwAAAAMxNjACAAAAAzM4MAQAAAABMAcAAAAJOS8yMy8yMDE5CAAAAAoxMi8zMS8yMDE4CQAAAAEwQx34JEZA1wgaEpxlRkDXCB5DSVEuVFNFOjg3MjUuSVFfTUFSS0VUQ0FQLi5KUFkBAAAAF1gNAAIAAAANMjAzMTA3OS44NjU2NAEGAAAABQAAAAExAQAAAAoxOTc0MzYyNTE5AwAAAAI3OQIAAAAGMTAwMDU0BAAAAAEwBwAAAAk5LzIwLzIwMTm5FuVCRkDXCJMYjSVJQNcIJ0NJUS5UU0U6ODc1MC5JUV9DRk9fQ1VSUkVOVF9MSUFCLkZZMjAxNQEAAADwdQ0AAgAAAAgxLjg5NjI2NQEIAAAABQAAAAExAQAAAAoxNzQ2OTEzMDQ0AwAAAAI3OQIAAAAENDE4NQQAAAABMAcAAAAJOS8yMy8yMDE5CAAAAAkzLzMxLzIwMTUJAAAAATBHrjQhRkDXCKe0EWZGQNcIJkNJUS5UU0U6ODc5NS5JUV9FWFRSQV9BQ0NfSVRFTVMuRlkyMDEwAQAAAMuwNgEDAAAAAAA/fhQpRkDXCFn++WRGQNcIHkNJUS5UU0U6ODcyOS5JUV9aX1NDT1JFLkZZMjAwOAEAAACGxlUBAwAAAAAAHfw0IUZA1whxHhZmRkDXCCNDSVEuVFNFOjg3MjUu</t>
  </si>
  <si>
    <t>SVFfVE9UQUxfRVFVSVRZLkZZMjAxOAEAAAAXWA0AAgAAAAcyOTY4Mzg2AQgAAAAFAAAAATEBAAAACjE4OTU2ODI3NjIDAAAAAjc5AgAAAAQxMjc1BAAAAAEwBwAAAAk5LzIzLzIwMTkIAAAACTMvMzEvMjAxOAkAAAABMIkLcipGQNcIihnGZEZA1wgiQ0lRLlRTRTo4NzI1LklRX1FVSUNLX1JBVElPLkZZMjAxMgEAAAAXWA0AAgAAAAcwLjYyMDA0AQgAAAAFAAAAATEBAAAACjE2NTAxMTAyMDUDAAAAAjc5AgAAAAQ0MTIxBAAAAAEwBwAAAAk5LzIzLzIwMTkIAAAACTMvMzEvMjAxMgkAAAABMMuk0SFGQNcILWEMZkZA1wgwQ0lRLkVOWFRQQTpDUy5JUV9PVEhFUl9OT05fT1BFUl9FWFBfU1VQUEwuRlkyMDA5AQAAAJbZAQACAAAAAy05MgEIAAAABQAAAAExAQAAAAoxNDM4NzE5MTgzAwAAAAI1MAIAAAACODUEAAAAATAHAAAACTkvMjMvMjAxOQgAAAAKMTIvMzEvMjAwOQkAAAABMM2AdCZGQNcIpPlBZUZA1wgdQ0lRLlRTRTo3MTgxLklRX0dBX0VYUC5GWTIwMTkBAAAAA+hcAgMAAAAAAA+3lidGQNcIb48aZUZA1wgnQ0lRLk5ZU0U6UFJVLklRX0NBU0hfT1BFUi5GWTIwMTQuLi4uSlBZAQAAAPjXDwACAAAACjIzMjM3MzcuNzgBCAAAAAUAAAABMQEAAAAKMTgyODE2ODIwMgMAAAACNzkCAAAABDIwMDYEAAAAATAHAAAACTkvMjMvMjAxOQgAAAAKMTIvMzEvMjAxNAkAAAABMNQy2h9GQNcIWeJjZkZA1wgtQ0lR</t>
  </si>
  <si>
    <t>LlRTRTo4NzI1LklRX09USEVSX0lOVkVTVF9BQ1RfU1VQUEwuRlkyMDE2AQAAABdYDQACAAAABy04NTkyNDABCAAAAAUAAAABMQEAAAAKMTc5OTc4ODQ1NgMAAAACNzkCAAAABDIwNTEEAAAAATAHAAAACTkvMjMvMjAxOQgAAAAJMy8zMS8yMDE2CQAAAAEwpL1xKkZA1wjFpMxkRkDXCB5DSVEuRU5YVFBBOkNTLklRX0VCSVREQS5GWTIwMTYBAAAAltkBAAIAAAAEOTgyMwEIAAAABQAAAAExAQAAAAoxODc5MTExODk0AwAAAAI1MAIAAAAENDA1MQQAAAABMAcAAAAJOS8yMy8yMDE5CAAAAAoxMi8zMS8yMDE2CQAAAAEwJJtfJkZA1whF9FFlRkDXCDlDSVEuVFNFOjg3NTAuSVFfQ1VTVE9NX0JFVEEuLTEwNFcuMjAwOC8wMy8zMS4uXk4yMjUuSlBZLkgBAAAA8HUNAAMAAAAAAJSy5UJGQNcI/F8nZEZA1wgoQ0lRLlRTRTo4Nzk1LklRX01BUktFVENBUC4yMDE5LzAzLzMxLkpQWQEAAADLsDYBAgAAAA03MTIzMTcuMDAzOTk2AQYAAAAFAAAAATEBAAAACjE5NDQ4ODU2NzQDAAAAAjc5AgAAAAYxMDAwNTQEAAAAATAHAAAACTMvMzEvMjAxObkW5UJGQNcIVQKOJUlA1wg5Q0lRLlRTRTo4Nzk1LklRX0NVU1RPTV9CRVRBLi0xMDRXLjIwMTUvMDMvMzEuLl5OMjI1LkpQWS5IAQAAAMuwNgECAAAADzEuMjI5MjE0NjUxNDc2NwCbi+VCRkDXCNH7J2RGQNcIJUNJUS5UU0U6ODcyNS5JUV9MVF9ERUJUX1JFUEFJRC5GWTIw</t>
  </si>
  <si>
    <t>MTMBAAAAF1gNAAIAAAAGLTMwMDAwAQgAAAAFAAAAATEBAAAACjE2NTAxMTA1MjkDAAAAAjc5AgAAAAQyMDM2BAAAAAEwBwAAAAk5LzIzLzIwMTkIAAAACTMvMzEvMjAxMwkAAAABMGtwKytGQNcIfxOeZEZA1wgjQ0lRLlRTRTo4Nzk1LklRX0JFVEFfMllSLjIwMTUvMDMvMzEBAAAAy7A2AQIAAAAQMS4zODE0MDI2Njg4ODE5NwApoTFCRkDXCCYdI2RGQNcIIENJUS5UU0U6NzE4MS5JUV9PVEhFUl9SRVYuRlkyMDA4AQAAAAPoXAIDAAAAAAD/BJAnRkDXCHjBFmVGQNcIK0NJUS5UU0U6ODc5NS5JUV9NSU5PUklUWV9JTlRFUkVTVF9JUy5GWTIwMTEBAAAAy7A2AQIAAAAELTE1OQEIAAAABQAAAAExAQAAAAoxNDY0NjA5NDU0AwAAAAI3OQIAAAACODMEAAAAATAHAAAACTkvMjMvMjAxOQgAAAAJMy8zMS8yMDExCQAAAAEwP34UKUZA1wjEFAdlRkDXCCdDSVEuTllTRTpQUlUuSVFfTkVUX0lOVEVSRVNUX0VYUC5GWTIwMTIBAAAA+NcPAAIAAAAFLTEzODkBCAAAAAUAAAABMQEAAAAKMTcyMDM2ODEwMQMAAAADMTYwAgAAAAMzNjgEAAAAATAHAAAACTkvMjMvMjAxOQgAAAAKMTIvMzEvMjAxMgkAAAABMMmaBCRGQNcILtWqZUZA1wgZQ0lRLk5ZU0U6UFJVLklRX0dXLkZZMjAxNAEAAAD41w8AAgAAAAM4MzEBCAAAAAUAAAABMQEAAAAKMTgyODE2ODIwMgMAAAADMTYwAgAAAAQxMTcxBAAAAAEwBwAAAAk5LzIzLzIw</t>
  </si>
  <si>
    <t>MTkIAAAACjEyLzMxLzIwMTQJAAAAATBPSMojRkDXCBgYxGVGQNcIJUNJUS5UU0U6ODc5NS5JUV9MVF9ERUJUX1JFUEFJRC5GWTIwMTIBAAAAy7A2AQIAAAAELTM4NQEIAAAABQAAAAExAQAAAAoxNTU3NTE5MzgzAwAAAAI3OQIAAAAEMjAzNgQAAAABMAcAAAAJOS8yMy8yMDE5CAAAAAkzLzMxLzIwMTIJAAAAATA1pRQpRkDXCBno+mRGQNcIGUNJUS5UU0U6ODc5NS5JUV9BUC5GWTIwMTgBAAAAy7A2AQIAAAAGMTU4MTc3AQgAAAAFAAAAATEBAAAACjE4OTU2ODI4NTQDAAAAAjc5AgAAAAQxMDE4BAAAAAEwBwAAAAk5LzIzLzIwMTkIAAAACTMvMzEvMjAxOAkAAAABMFFXFClGQNcIpFzfZEZA1wg0Q0lRLlRTRTo4NzI1LklRX1RPVEFMX09VVFNUQU5ESU5HX0ZJTElOR19EQVRFLkZZMjAxNAEAAAAXWA0AAgAAAAk2MTkuOTA2NTYBBAAAAAUAAAABNQEAAAAKMTY5MDMwOTg3MgIAAAAFMjQxNTMGAAAAATCulnEqRkDXCEnAtGRGQNcIIUNJUS5UU0U6ODc2Ni5JUV9OSV9DT01QQU5ZLkZZMjAxMwEAAADx7QQAAgAAAAYxMzA3MzQBCAAAAAUAAAABMQEAAAAKMTcxNDgwMjg5NQMAAAACNzkCAAAABTQxNTcxBAAAAAEwBwAAAAk5LzIzLzIwMTkIAAAACTMvMzEvMjAxMwkAAAABMK20pitGQNcIH0V3ZEZA1wgaQ0lRLlRTRTo4NjMwLklRX1JFVi5GWTIwMTIBAAAA/WjNBgIAAAAHMjUyMzg0NAEIAAAABQAAAAExAQAA</t>
  </si>
  <si>
    <t>AAoxNjM3MzI1MDgyAwAAAAI3OQIAAAADMTEyBAAAAAEwBwAAAAk5LzIzLzIwMTkIAAAACTMvMzEvMjAxMgkAAAABMLcp0yxGQNcIEzRaZEZA1wghQ0lRLlNXWDpaVVJOLklRX0NBU0hfRklOQU4uRlkyMDExAQAAAJmWDgACAAAABS0yNDM5AQgAAAAFAAAAATEBAAAACjE1ODc5NDE2NzUDAAAAAzE2MAIAAAAEMjAwNAQAAAABMAcAAAAJOS8yMy8yMDE5CAAAAAoxMi8zMS8yMDExCQAAAAEw/T/rJEZA1wjp1JVlRkDXCCZDSVEuVFNFOjg3NjYuSVFfT1RIRVJfTFRfQVNTRVRTLkZZMjAxNAEAAADx7QQAAgAAAAcxMjUxNzE0AQgAAAAFAAAAATEBAAAACjE3MTQ4MDIxMzEDAAAAAjc5AgAAAAQxMDYwBAAAAAEwBwAAAAk5LzIzLzIwMTkIAAAACTMvMzEvMjAxNAkAAAABMD+TpCtGQNcIXXFgZEZA1wglQ0lRLkRCOkFMVi5JUV9UT1RBTF9SRVYuRlkyMDE3Li4uLkpQWQEAAAAXIwkAAgAAAA8xNTAxMDI5MC44MzIxNTQBCAAAAAUAAAABMQEAAAAKMTk0ODc4NTk0OAMAAAACNzkCAAAAAjI4BAAAAAEwBwAAAAk5LzIzLzIwMTkIAAAACjEyLzMxLzIwMTcJAAAAATDaQ+IfRkDXCAp+VmZGQNcII0NJUS5TV1g6WlVSTi5JUV9HUk9TU19NQVJHSU4uRlkyMDE2AQAAAJmWDgACAAAABzE5Ljc2OTgBCAAAAAUAAAABMQEAAAAKMTg3MzUyNTkxNwMAAAADMTYwAgAAAAQ0MDc0BAAAAAEwBwAAAAk5LzIzLzIwMTkIAAAACjEy</t>
  </si>
  <si>
    <t>LzMxLzIwMTYJAAAAATDqKXAgRkDXCLGOUGZGQNcIJENJUS5UU0U6ODc1MC5JUV9PVEhFUl9MSUFCX0xULkZZMjAxNAEAAADwdQ0AAgAAAAgzMjgxNTkzNwEIAAAABQAAAAExAQAAAAoxNzA0MTQ5ODQ4AwAAAAI3OQIAAAAEMTA2MgQAAAABMAcAAAAJOS8yMy8yMDE5CAAAAAkzLzMxLzIwMTQJAAAAATBkfAUqRkDXCMGvwWRGQNcIOkNJUS5UU0U6ODcyNS5JUV9DVVNUT01fQkVUQS4tMTA0Vy4yMDA2LzAzLzMxLi5eVE9QSVguSlBZLkgBAAAAF1gNAAIAAAARMC43OTI0MDc2OTk1MDk1NDkA9O2CQ0ZA1whUEjxkRkDXCBtDSVEuTllTRTpQUlUuSVFfTlBQRS5GWTIwMTYBAAAA+NcPAAMAAAAAAPlvyiNGQNcITGu0ZUZA1wgjQ0lRLkJJVDpHLklRX0lOVkVTVF9MT0FOU19DRi5GWTIwMDgBAAAAkAkLAAIAAAAHLTY5MjguNAEIAAAABQAAAAExAQAAAAoxMzkyODk4ODg5AwAAAAI1MAIAAAAEMjAzMgQAAAABMAcAAAAJOS8yMy8yMDE5CAAAAAoxMi8zMS8yMDA4CQAAAAEwT0jKI0ZA1wgM/LFlRkDXCCdDSVEuU1dYOlpVUk4uSVFfVE9UQUxfT1RIRVJfT1BFUi5GWTIwMDgBAAAAmZYOAAIAAAAENjY0NgEIAAAABQAAAAExAQAAAAoxMzI1ODQ3MzA3AwAAAAMxNjACAAAAAzM4MAQAAAABMAcAAAAJOS8yMy8yMDE5CAAAAAoxMi8zMS8yMDA4CQAAAAEw6IctJUZA1whcQmBlRkDXCChDSVEuU1dYOlpVUk4uSVFfQ1VS</t>
  </si>
  <si>
    <t>UkVOVF9QT1JUX0RFQlQuRlkyMDE4AQAAAJmWDgACAAAAAzgyMAEIAAAABQAAAAExAQAAAAoxOTQ0MDQ5ODMxAwAAAAMxNjACAAAABDEyOTcEAAAAATAHAAAACTkvMjMvMjAxOQgAAAAKMTIvMzEvMjAxOAkAAAABMEMd+CRGQNcI/aKgZUZA1wgwQ0lRLlRTRTo4NzI5LklRX1RPVEFMX09VVFNUQU5ESU5HX0JTX0RBVEUuRlkyMDA5AQAAAIbGVQECAAAAAzQzNQEEAAAABQAAAAE1AQAAAAoxMzg0ODMyNzg5AgAAAAUyNDE1MgYAAAABMH+L5yhGQNcIRPP9ZEZA1wgjQ0lRLlRTRTo4NzUwLklRX1RPVEFMX0VRVUlUWS5GWTIwMTgBAAAA8HUNAAIAAAAHMzc0OTI3MQEIAAAABQAAAAExAQAAAAoxODk1NjU2Mjc3AwAAAAI3OQIAAAAEMTI3NQQAAAABMAcAAAAJOS8yMy8yMDE5CAAAAAkzLzMxLzIwMTgJAAAAATDDPgYqRkDXCHUOymRGQNcIKENJUS5TV1g6WlVSTi5JUV9DVVJSRU5UX1BPUlRfREVCVC5GWTIwMTUBAAAAmZYOAAIAAAADMjAwAQgAAAAFAAAAATEBAAAACjE4MjY5Mjg2MTUDAAAAAzE2MAIAAAAEMTI5NwQAAAABMAcAAAAJOS8yMy8yMDE5CAAAAAoxMi8zMS8yMDE1CQAAAAEwcYL3JEZA1wgBnY1lRkDXCCNDSVEuVFNFOjg3NTAuSVFfVE9UQUxfRVFVSVRZLkZZMjAxMwEAAADwdQ0AAgAAAAcxNjQ5MDIwAQgAAAAFAAAAATEBAAAACjE3MDQxNTAzNzADAAAAAjc5AgAAAAQxMjc1BAAAAAEwBwAAAAk5</t>
  </si>
  <si>
    <t>LzIzLzIwMTkIAAAACTMvMzEvMjAxMwkAAAABMBIWZipGQNcIalapZEZA1wgZQ0lRLlRTRTo4NzI1LklRX0FELkZZMjAxNwEAAAAXWA0AAwAAAAAAnORxKkZA1wgKqrVkRkDXCChDSVEuVFNFOjg3MjkuSVFfR1dfSU5UQU5fQU1PUlRfQ0YuRlkyMDA4AQAAAIbGVQEDAAAAAACBZOcoRkDXCPGZ5WRGQNcIJENJUS5TV1g6WlVSTi5JUV9FQklUREFfTUFSR0lOLkZZMjAxOAEAAACZlg4AAgAAAAcxMi41ODc2AQgAAAAFAAAAATEBAAAACjE5NDQwNDk4MzEDAAAAAzE2MAIAAAAENDA0NwQAAAABMAcAAAAJOS8yMy8yMDE5CAAAAAoxMi8zMS8yMDE4CQAAAAEwz1BwIEZA1wi83FBmRkDXCCBDSVEuU1dYOlpVUk4uSVFfRlVMTF9USU1FLkZZMjAwNwEAAACZlg4AAgAAAAU1ODIyMADohy0lRkDXCIh0amVGQNcIJ0NJUS5TV1g6WlVSTi5JUV9NQVJLRVRDQVAuMjAxNS8zLzMxLkpQWQEAAACZlg4AAgAAAA42MDQyMzgzLjY3Mjc1NAEGAAAABQAAAAExAQAAAAoxNzE4NzQwODk4AwAAAAI3OQIAAAAGMTAwMDU0BAAAAAEwBwAAAAkzLzMxLzIwMTW5FuVCRkDXCNfVjyVJQNcIK0NJUS5UU0U6ODc2Ni5JUV9SRVRVUk5fQ09NTU9OX0VRVUlUWS5GWTIwMTgBAAAA8e0EAAIAAAAGNy43MzA1AQgAAAAFAAAAATEBAAAACjE4OTU2MjU1ODQDAAAAAjc5AgAAAAUzMzMyMAQAAAABMAcAAAAJOS8yMy8yMDE5CAAAAAkzLzMxLzIw</t>
  </si>
  <si>
    <t>MTgJAAAAATDyfdEhRkDXCFGIE2ZGQNcIIENJUS5TV1g6WlVSTi5JUV9GVUxMX1RJTUUuRlkyMDA4AQAAAJmWDgACAAAABTU3NjA5AEjL6iRGQNcIxM50ZUZA1wgmQ0lRLkRCOkFMVi5JUV9UT1RBTF9ERUJUX1JFUEFJRC5GWTIwMDcBAAAAFyMJAAIAAAAGLTcxNjI3AQgAAAAFAAAAATEBAAAACjE2ODMyNjU5ODcDAAAAAjUwAgAAAAQyMTY2BAAAAAEwBwAAAAk5LzIzLzIwMTkIAAAACDEvMS8yMDA4CQAAAAEwDulfJkZA1wi6PFtlRkDXCBxDSVEuQklUOkcuSVFfRUJUX0VYQ0wuRlkyMDE2AQAAAJAJCwACAAAABDMzNTgBCAAAAAUAAAABMQEAAAAKMTg3ODYwOTI3NgMAAAACNTACAAAAATQEAAAAATAHAAAACTkvMjMvMjAxOQgAAAAKMTIvMzEvMjAxNgkAAAABMGQBviJGQNcIrZLQZUZA1wgjQ0lRLkRCOkFMVi5JUV9QUkVGX0RJVl9PVEhFUi5GWTIwMTIBAAAAFyMJAAMAAAAAAIKWUyZGQNcIOy12ZUZA1wgvQ0lRLlRTRTo4NzI1LklRX0lNUFVUX09QRVJfTEVBU0VfSU5UX0VYUC5GWTIwMTUBAAAAF1gNAAMAAAAAAK6WcSpGQNcIrEDUZEZA1wgbQ0lRLlRTRTo4Nzk1LklRX0NPR1MuRlkyMDE2AQAAAMuwNgECAAAABzE1MjkyMTEBCAAAAAUAAAABMQEAAAAKMTc5OTc4ODU2NQMAAAACNzkCAAAAAjM0BAAAAAEwBwAAAAk5LzIzLzIwMTkIAAAACTMvMzEvMjAxNgkAAAABMG4JFClGQNcIBXPeZEZA1wgiQ0lR</t>
  </si>
  <si>
    <t>LlRTRTo4NzY2LklRX1FVSUNLX1JBVElPLkZZMjAxMwEAAADx7QQAAgAAAAg1LjE2MzQ4NwEIAAAABQAAAAExAQAAAAoxNzE0ODAyODk1AwAAAAI3OQIAAAAENDEyMQQAAAABMAcAAAAJOS8yMy8yMDE5CAAAAAkzLzMxLzIwMTMJAAAAATDyV9EhRkDXCIqNA2ZGQNcII0NJUS5EQjpBTFYuSVFfQ0FQSVRBTF9MRUFTRVMuRlkyMDExAQAAABcjCQADAAAAAACAb1MmRkDXCJybcWVGQNcIH0NJUS5CSVQ6Ry5JUV9MRVZFUkVEX0ZDRi5GWTIwMTQBAAAAkAkLAAIAAAAENzgzOAEIAAAABQAAAAExAQAAAAoxNzgyMzc3OTYwAwAAAAI1MAIAAAAENDQyMgQAAAABMAcAAAAJOS8yMy8yMDE5CAAAAAoxMi8zMS8yMDE0CQAAAAEwtLO9IkZA1wjZRMllRkDXCCZDSVEuVFNFOjg3MjUuSVFfQVNTRVRfV1JJVEVET1dOLkZZMjAxMgEAAAAXWA0AAgAAAAUtMzU4OQEIAAAABQAAAAExAQAAAAoxNjUwMTEwMjA1AwAAAAI3OQIAAAACMzIEAAAAATAHAAAACTkvMjMvMjAxOQgAAAAJMy8zMS8yMDEyCQAAAAEwh0krK0ZA1wiagotkRkDXCCdDSVEuTllTRTpQUlUuSVFfTkVUX0lOVEVSRVNUX0VYUC5GWTIwMDkBAAAA+NcPAAIAAAAFLTExNjgBCAAAAAUAAAABMQEAAAAKMTUyNDcyNTEwMwMAAAADMTYwAgAAAAMzNjgEAAAAATAHAAAACTkvMjMvMjAxOQgAAAAKMTIvMzEvMjAwOQkAAAABMP3+AyRGQNcIcNqTZUZA1wgZQ0lRLk5Z</t>
  </si>
  <si>
    <t>U0U6UFJVLklRX0dQLkZZMjAxMAEAAAD41w8AAgAAAAUxMjQ4OAEIAAAABQAAAAExAQAAAAoxNTg4OTk4MjY4AwAAAAMxNjACAAAAAjEwBAAAAAEwBwAAAAk5LzIzLzIwMTkIAAAACjEyLzMxLzIwMTAJAAAAATDqJQQkRkDXCJqMtmVGQNcIIENJUS5UU0U6NzE4MS5JUV9QQVJUX1RJTUUuRlkyMDE5AQAAAAPoXAIDAAAAAAAH3pYnRkDXCHn5M2VGQNcIH0NJUS5CSVQ6Ry5JUV9PVEhFUl9JTlRBTi5GWTIwMTIBAAAAkAkLAAIAAAAENTAwNAEIAAAABQAAAAExAQAAAAoxNjYzNTY2NTY0AwAAAAI1MAIAAAAEMTA0MAQAAAABMAcAAAAJOS8yMy8yMDE5CAAAAAoxMi8zMS8yMDEyCQAAAAEw7JbKI0ZA1wjEdtplRkDXCCRDSVEuVFNFOjg3NTAuSVFfRUJJVERBX01BUkdJTi5GWTIwMTEBAAAA8HUNAAIAAAAGMi4yNDk3AQgAAAAFAAAAATEBAAAACjE0OTI4MjYzMjUDAAAAAjc5AgAAAAQ0MDQ3BAAAAAEwBwAAAAk5LzIzLzIwMTkIAAAACTMvMzEvMjAxMQkAAAABMKs5NCFGQNcIA7UfZkZA1wgkQ0lRLk5ZU0U6UFJVLklRX01BUktFVENBUC4yMDA4LzEyLzMxAQAAAPjXDwACAAAACTEyODIxLjE2MgEGAAAABQAAAAExAQAAAAk3MTU3NzMwNjIDAAAAAzE2MAIAAAAGMTAwMDU0BAAAAAEwBwAAAAoxMi8zMS8yMDA4R1MxQkZA1wjgLSRkRkDXCChDSVEuVFNFOjg2MzAuSVFfVE9UQUxfRElWX1BBSURfQ0YuRlkyMDE4</t>
  </si>
  <si>
    <t>AQAAAP1ozQYCAAAABi00MDk4MwEIAAAABQAAAAExAQAAAAoxODk1NjgyODM0AwAAAAI3OQIAAAAEMjAyMgQAAAABMAcAAAAJOS8yMy8yMDE5CAAAAAkzLzMxLzIwMTgJAAAAATAEf1IsRkDXCMCNjmRGQNcIJUNJUS5UU0U6ODc5NS5JUV9ESUxVVF9FUFNfRVhDTC5GWTIwMTYBAAAAy7A2AQIAAAAKMTA5LjMyNTM4NAEIAAAABQAAAAExAQAAAAoxNzk5Nzg4NTY1AwAAAAI3OQIAAAADMTQyBAAAAAEwBwAAAAk5LzIzLzIwMTkIAAAACTMvMzEvMjAxNgkAAAABMG4JFClGQNcIQpoBZUZA1wglQ0lRLlRTRTo4NzUwLklRX09USEVSX09QRVJfQUNULkZZMjAxNAEAAADwdQ0AAgAAAActMTc1OTIyAQgAAAAFAAAAATEBAAAACjE3MDQxNDk4NDgDAAAAAjc5AgAAAAQyMDQ3BAAAAAEwBwAAAAk5LzIzLzIwMTkIAAAACTMvMzEvMjAxNAkAAAABMGR8BSpGQNcIGCq5ZEZA1wgiQ0lRLk5ZU0U6UFJVLklRX1NBTEVfUFBFX0NGLkZZMjAxOAEAAAD41w8AAwAAAAAA7JbKI0ZA1wgQjb1lRkDXCCVDSVEuVFNFOjg3MjkuSVFfQ0FTSF9TVF9JTlZFU1QuRlkyMDEwAQAAAIbGVQECAAAABzQ2ODM5MDcBCAAAAAUAAAABMQEAAAAKMTM4NDgzMzAzNAMAAAACNzkCAAAABDEwMDIEAAAAATAHAAAACTkvMjMvMjAxOQgAAAAJMy8zMS8yMDEwCQAAAAEwf4vnKEZA1wi2lANlRkDXCChDSVEuVFNFOjg2MzAuSVFfVE9UQUxfREVCVC5G</t>
  </si>
  <si>
    <t>WTIwMTMuLi4uSlBZAQAAAP1ozQYCAAAABjI3Mjk4OQEIAAAABQAAAAExAQAAAAoxNjM3MzI0NjMzAwAAAAI3OQIAAAAENDE3MwQAAAABMAcAAAAJOS8yMy8yMDE5CAAAAAkzLzMxLzIwMTMJAAAAATAGDNofRkDXCMopX2ZGQNcIIkNJUS5CSVQ6Ry5JUV9PVEhFUl9DTF9TVVBQTC5GWTIwMTIBAAAAkAkLAAIAAAAEMjEwNwEIAAAABQAAAAExAQAAAAoxNjYzNTY2NTY0AwAAAAI1MAIAAAAEMTA1NwQAAAABMAcAAAAJOS8yMy8yMDE5CAAAAAoxMi8zMS8yMDEyCQAAAAEw7JbKI0ZA1wgIW89lRkDXCClDSVEuTllTRTpQUlUuSVFfQ09NTU9OX1BSRUZfRElWX0NGLkZZMjAxNwEAAAD41w8AAwAAAAAA7JbKI0ZA1wgqcbllRkDXCCBDSVEuVFNFOjg3MjUuSVFfRElWRVNUX0NGLkZZMjAxMgEAAAAXWA0AAwAAAAAAh0krK0ZA1wgK+LxkRkDXCCVDSVEuTllTRTpQUlUuSVFfQ0FQSVRBTF9MRUFTRVMuRlkyMDA5AQAAAPjXDwADAAAAAADqJQQkRkDXCMkRh2VGQNcIIUNJUS5UU0U6ODc5NS5JUV9TR0FfTUFSR0lOLkZZMjAxMQEAAADLsDYBAgAAAAcxMC45NTM4AQgAAAAFAAAAATEBAAAACjE0NjQ2MDk0NTQDAAAAAjc5AgAAAAQ0Mzc1BAAAAAEwBwAAAAk5LzIzLzIwMTkIAAAACTMvMzEvMjAxMQkAAAABMCLVNCFGQNcI8q4FZkZA1wgjQ0lRLlRTRTo4NzI1LklRX0VCSVRBX01BUkdJTi5GWTIwMTkBAAAAF1gNAAIA</t>
  </si>
  <si>
    <t>AAAGNi40ODkxAQgAAAAFAAAAATEBAAAACjE5NzA2OTQwMDgDAAAAAjc5AgAAAAQ0NDE5BAAAAAEwBwAAAAk5LzIzLzIwMTkIAAAACTMvMzEvMjAxOQkAAAABMMDL0SFGQNcIBksbZkZA1wgiQ0lRLlRTRTo4NzY2LklRX1NBTEVfUFBFX0NGLkZZMjAxNQEAAADx7QQAAgAAAAQ1MjM4AQgAAAAFAAAAATEBAAAACjE3NDY5MTMwNTIDAAAAAjc5AgAAAAQyMDQyBAAAAAEwBwAAAAk5LzIzLzIwMTkIAAAACTMvMzEvMjAxNQkAAAABMC7hpCtGQNcIP+ZgZEZA1wglQ0lRLkJJVDpHLklRX1RPVEFMX0RJVl9QQUlEX0NGLkZZMjAxMwEAAACQCQsAAgAAAAQtMzExAQgAAAAFAAAAATEBAAAACjE3MjQ2MDE0MTIDAAAAAjUwAgAAAAQyMDIyBAAAAAEwBwAAAAk5LzIzLzIwMTkIAAAACjEyLzMxLzIwMTMJAAAAATDLvMojRkDXCN124WVGQNcII0NJUS5OWVNFOlBSVS5JUV9GSU5JU0hFRF9JTlYuRlkyMDE4AQAAAPjXDwADAAAAAADslsojRkDXCBNmvWVGQNcIJUNJUS5UU0U6ODc1MC5JUV9TUEVDSUFMX0RJVl9DRi5GWTIwMDgBAAAA8HUNAAMAAAAAAIArZSpGQNcI1NCnZEZA1wgmQ0lRLkVOWFRQQTpDUy5JUV9CQVNJQ19FUFNfSU5DTC5GWTIwMDgBAAAAltkBAAIAAAAIMC40MzIwNDgBCAAAAAUAAAABMQEAAAAKMTM0MjYxNzYzOQMAAAACNTACAAAAATkEAAAAATAHAAAACTkvMjMvMjAxOQgAAAAKMTIvMzEvMjAwOAkA</t>
  </si>
  <si>
    <t>AAABMNxZdCZGQNcIJBtLZUZA1wgkQ0lRLkVOWFRQQTpDUy5JUV9QRV9FWENMLi4yMDAzLzAzLzMxAQAAAJbZAQACAAAACjE0NS4zMDMxNjIBBwAAAAUAAAABMQEAAAAKMTI3OTE5NDQxMQMAAAABMAIAAAAGMTAwMDI3BAAAAAEwBwAAAAkzLzMxLzIwMDMIAAAACTMvMzEvMjAwM5a9WEJGQNcIhrMsZEZA1wgiQ0lRLlRTRTo4NzUwLklRX09USEVSX0lOVEFOLkZZMjAxNwEAAADwdQ0AAgAAAAYzNzUyOTcBCAAAAAUAAAABMQEAAAAKMTg2MTE3NTU5NAMAAAACNzkCAAAABDEwNDAEAAAAATAHAAAACTkvMjMvMjAxOQgAAAAJMy8zMS8yMDE3CQAAAAEw1hcGKkZA1wiKwMlkRkDXCB1DSVEuVFNFOjg3NTAuSVFfRUJJVERBLkZZMjAxMAEAAADwdQ0AAgAAAAYxNzMzODYBCAAAAAUAAAABMQEAAAAKMTQ5MjgyNzA5OQMAAAACNzkCAAAABDQwNTEEAAAAATAHAAAACTkvMjMvMjAxOQgAAAAJMy8zMS8yMDEwCQAAAAEwOnplKkZA1whFeM5kRkDXCCFDSVEuTllTRTpQUlUuSVFfSU5DX0VRVUlUWS5GWTIwMTYBAAAA+NcPAAIAAAACNDkBCAAAAAUAAAABMQEAAAAKMTk0NTI3NjgxNwMAAAADMTYwAgAAAAI0NwQAAAABMAcAAAAJOS8yMy8yMDE5CAAAAAoxMi8zMS8yMDE2CQAAAAEw+W/KI0ZA1wjNjKhlRkDXCCpDSVEuREI6QUxWLklRX0lNUFVUX09QRVJfTEVBU0VfREVQUi5GWTIwMDkBAAAAFyMJAAIAAAAJMTY5LjA5</t>
  </si>
  <si>
    <t>MzE2AQgAAAAFAAAAATEBAAAACjE2ODMxNTM1MjIDAAAAAjUwAgAAAAUyMTY3MwQAAAABMAcAAAAJOS8yMy8yMDE5CAAAAAoxMi8zMS8yMDA5CQAAAAEwmkhTJkZA1wiqQ3VlRkDXCCpDSVEuVFNFOjg3MjUuSVFfSU5URVJFU1RfSU5WRVNUX0lOQy5GWTIwMDIBAAAAF1gNAAMAAAAAAOskcB5GQNcIxO2JZkZA1wgkQ0lRLlRTRTo4NzI1LklRX01BUktFVENBUC4yMDEyLzAzLzMxAQAAABdYDQACAAAADjEwNTY2MTguMDE1MzY0AQYAAAAFAAAAATEBAAAACjE1MTUwOTkxMjkDAAAAAjc5AgAAAAYxMDAwNTQEAAAAATAHAAAACTMvMzEvMjAxMppngUNGQNcIUwdHZEZA1wgmQ0lRLkVOWFRQQTpDUy5JUV9TVF9ERUJUX0lTU1VFRC5GWTIwMTgBAAAAltkBAAMAAAAAABnCXyZGQNcIkZVJZUZA1wgnQ0lRLlRTRTo4NzI5LklRX01BUktFVENBUC4yMDE1LzMvMzEuSlBZAQAAAIbGVQECAAAADDg0MDQxOS44OTM3NAEGAAAABQAAAAExAQAAAAoxNzE4ODg0NTM0AwAAAAI3OQIAAAAGMTAwMDU0BAAAAAEwBwAAAAkzLzMxLzIwMTXqyORCRkDXCNfVjyVJQNcIL0NJUS5TV1g6WlVSTi5JUV9PVEhFUl9OT05fT1BFUl9FWFBfU1VQUEwuRlkyMDE1AQAAAJmWDgACAAAAATABCAAAAAUAAAABMQEAAAAKMTgyNjkyODYxNQMAAAADMTYwAgAAAAI4NQQAAAABMAcAAAAJOS8yMy8yMDE5CAAAAAoxMi8zMS8yMDE1CQAAAAEwdFr3</t>
  </si>
  <si>
    <t>JEZA1wgha59lRkDXCB5DSVEuU1dYOlpVUk4uSVFfSU5DX1RBWC5GWTIwMDcBAAAAmZYOAAIAAAAEMTc5MQEIAAAABQAAAAExAQAAAAk4MDMzNTg2NDYDAAAAAzE2MAIAAAACNzUEAAAAATAHAAAACTkvMjMvMjAxOQgAAAAKMTIvMzEvMjAwNwkAAAABMMhgLSVGQNcI7jJ0ZUZA1wglQ0lRLlRTRTo4NzI1LklRX1NUX0RFQlRfSVNTVUVELkZZMjAxOAEAAAAXWA0AAwAAAAAAiQtyKkZA1wgUNa5kRkDXCBxDSVEuVFNFOjg3MjUuSVFfTklfQ0YuRlkyMDA4AQAAABdYDQACAAAABTQwMDI3AQgAAAAFAAAAATEBAAAACjEwNjI3NDE5MDYDAAAAAjc5AgAAAAQyMTUwBAAAAAEwBwAAAAk5LzIzLzIwMTkIAAAACTMvMzEvMjAwOAkAAAABMH2hJytGQNcI3pJpZEZA1wgmQ0lRLkRCOkFMVi5JUV9UT1RBTF9ERUJUX1JFUEFJRC5GWTIwMTIBAAAAFyMJAAIAAAAFLTg3MzQBCAAAAAUAAAABMQEAAAAKMTY4MzE1MzU0NwMAAAACNTACAAAABDIxNjYEAAAAATAHAAAACTkvMjMvMjAxOQgAAAAKMTIvMzEvMjAxMgkAAAABMIKWUyZGQNcIWZBnZUZA1wgoQ0lRLlRTRTo4NzI5LklRX0NVUlJFTlRfUE9SVF9ERUJULkZZMjAwOQEAAACGxlUBAwAAAAAAf4vnKEZA1wiuVxJlRkDXCBxDSVEuU1dYOlpVUk4uSVFfREFfQ0YuRlkyMDExAQAAAJmWDgACAAAAAzMzMQEIAAAABQAAAAExAQAAAAoxNTg3OTQxNjc1AwAAAAMxNjACAAAA</t>
  </si>
  <si>
    <t>BDIxNjAEAAAAATAHAAAACTkvMjMvMjAxOQgAAAAKMTIvMzEvMjAxMQkAAAABMP0/6yRGQNcITnaiZUZA1wgfQ0lRLlRTRTo3MTgxLklRX0JWX1NIQVJFLkZZMjAxNAEAAAAD6FwCAgAAAAcyNTYzLjU2AQgAAAAFAAAAATEBAAAACjE3NTI3NjkwMDMDAAAAAjc5AgAAAAQ0MDIwBAAAAAEwBwAAAAk5LzIzLzIwMTkIAAAACTMvMzEvMjAxNAkAAAABMJPleydGQNcIhTYlZUZA1wgeQ0lRLkRCOkFMVi5JUV9TR0FfU1VQUEwuRlkyMDEwAQAAABcjCQACAAAABDg5MjABCAAAAAUAAAABMQEAAAAKMTY4MzIwNDg0OAMAAAACNTACAAAAAzEwMgQAAAABMAcAAAAJOS8yMy8yMDE5CAAAAAoxMi8zMS8yMDEwCQAAAAEwmkhTJkZA1whAhWtlRkDXCBlDSVEuTllTRTpQUlUuSVFfTkkuRlkyMDE1AQAAAPjXDwACAAAABDU2NDIBCAAAAAUAAAABMQEAAAAKMTg3NDgyODM1NgMAAAADMTYwAgAAAAIxNQQAAAABMAcAAAAJOS8yMy8yMDE5CAAAAAoxMi8zMS8yMDE1CQAAAAEwT0jKI0ZA1wjfPqhlRkDXCCdDSVEuREI6QUxWLklRX0FTU0VUX1dSSVRFRE9XTl9DRi5GWTIwMDcBAAAAFyMJAAMAAAAAAA7pXyZGQNcIuqtBZUZA1wgrQ0lRLlRTRTo4NzY2LklRX01JTk9SSVRZX0lOVEVSRVNUX0lTLkZZMjAxNAEAAADx7QQAAgAAAAUtMTc3OQEIAAAABQAAAAExAQAAAAoxNzE0ODAyMTMxAwAAAAI3OQIAAAACODMEAAAAATAHAAAA</t>
  </si>
  <si>
    <t>CTkvMjMvMjAxOQgAAAAJMy8zMS8yMDE0CQAAAAEwP5OkK0ZA1wgT/ZBkRkDXCB1DSVEuREI6QUxWLklRX0JWX1NIQVJFLkZZMjAxNgEAAAAXIwkAAgAAAAoxNDcuNDEzMjE5AQgAAAAFAAAAATEBAAAACjE4NzgwNzM5NTMDAAAAAjUwAgAAAAQ0MDIwBAAAAAEwBwAAAAk5LzIzLzIwMTkIAAAACjEyLzMxLzIwMTYJAAAAATD0ES0lRkDXCPYcfGVGQNcII0NJUS5UU0U6ODcyOS5JUV9UT1RBTF9FUVVJVFkuRlkyMDExAQAAAIbGVQECAAAABjI5NDg3NwEIAAAABQAAAAExAQAAAAoxNDY0NjA5NTkzAwAAAAI3OQIAAAAEMTI3NQQAAAABMAcAAAAJOS8yMy8yMDE5CAAAAAkzLzMxLzIwMTEJAAAAATC3s+coRkDXCK6D5mRGQNcIK0NJUS5UU0U6ODc2Ni5JUV9NSU5PUklUWV9JTlRFUkVTVF9JUy5GWTIwMTkBAAAA8e0EAAIAAAAFLTExNDABCAAAAAUAAAABMQEAAAAKMTk3MDY5Mzk1NAMAAAACNzkCAAAAAjgzBAAAAAEwBwAAAAk5LzIzLzIwMTkIAAAACTMvMzEvMjAxOQkAAAABMNhnpitGQNcItXxxZEZA1wgoQ0lRLlNXWDpaVVJOLklRX1RPVEFMX0RJVl9QQUlEX0NGLkZZMjAwOAEAAACZlg4AAgAAAAUtMjEwNAEIAAAABQAAAAExAQAAAAoxMzI1ODQ3MzA3AwAAAAMxNjACAAAABDIwMjIEAAAAATAHAAAACTkvMjMvMjAxOQgAAAAKMTIvMzEvMjAwOAkAAAABMEjL6iRGQNcIRKJ9ZUZA1wgjQ0lRLkJJVDpHLklR</t>
  </si>
  <si>
    <t>X0NBU0hfQ09OVkVSU0lPTi5GWTIwMTcBAAAAkAkLAAMAAAAAAK8c4h9GQNcIR5RVZkZA1wgmQ0lRLlRTRTo4NjMwLklRX1JFSU5TVVJfUkVDT1ZFUi5GWTIwMDYBAAAA/WjNBgMAAAAAANBcZh9GQNcI0FxmH0ZA1wgiQ0lRLlNXWDpaVVJOLklRX09USEVSX0lOVEFOLkZZMjAxNAEAAACZlg4AAgAAAAUyNDUwNAEIAAAABQAAAAExAQAAAAoxNzc4NDMzMTc1AwAAAAMxNjACAAAABDEwNDAEAAAAATAHAAAACTkvMjMvMjAxOQgAAAAKMTIvMzEvMjAxNAkAAAABMPgz9yRGQNcIt5eWZUZA1wgWQ0lRLkJJVDpHLklRX0FQLkZZMjAxMAEAAACQCQsAAgAAAAczNDM4NC42AQgAAAAFAAAAATEBAAAACjE1NDUwMjk3NTYDAAAAAjUwAgAAAAQxMDE4BAAAAAEwBwAAAAk5LzIzLzIwMTkIAAAACjEyLzMxLzIwMTAJAAAAATD5b8ojRkDXCPNa1mVGQNcILkNJUS5UU0U6ODcyOS5JUV9PVEhFUl9GSU5BTkNFX0FDVF9TVVBQTC5GWTIwMTQBAAAAhsZVAQIAAAAELTY0NAEIAAAABQAAAAExAQAAAAoxNjkwMzY5ODE4AwAAAAI3OQIAAAAEMjA1MAQAAAABMAcAAAAJOS8yMy8yMDE5CAAAAAkzLzMxLzIwMTQJAAAAATBNG48nRkDXCExoDGVGQNcIHUNJUS5CSVQ6Ry5JUV9DQVNIX09QRVIuRlkyMDEwAQAAAJAJCwACAAAABzI0Nzg0LjMBCAAAAAUAAAABMQEAAAAKMTU0NTAyOTc1NgMAAAACNTACAAAABDIwMDYEAAAAATAHAAAA</t>
  </si>
  <si>
    <t>CTkvMjMvMjAxOQgAAAAKMTIvMzEvMjAxMAkAAAABMPlvyiNGQNcIHJjHZUZA1wgmQ0lRLkVOWFRQQTpDUy5JUV9TUEVDSUFMX0RJVl9DRi5GWTIwMDgBAAAAltkBAAMAAAAAANxZdCZGQNcIzg86ZUZA1wgqQ0lRLlRTRTo4Nzk1LklRX1RFVl9FQklUREEuMjAwMC4yMDEzLzAzLzMxAQAAAMuwNgECAAAACDEuNTM5NDY5AQcAAAAFAAAAATEBAAAACjE1ODgxOTE4ODUDAAAAATACAAAABjEwMDAzMAQAAAABMAcAAAAJMy8yOS8yMDEzCAAAAAkzLzI5LzIwMTP8BbxDRkDXCGb+fGZGQNcIG0NJUS5CSVQ6Ry5JUV9aX1NDT1JFLkZZMjAxNgEAAACQCQsAAwAAAAAArxziH0ZA1whUbVVmRkDXCCRDSVEuREI6QUxWLklRX0FTU0VUX1dSSVRFRE9XTi5GWTIwMTMBAAAAFyMJAAMAAAAAAIKWUyZGQNcI1zxiZUZA1wgiQ0lRLkJJVDpHLklRX09USEVSX0NBX1NVUFBMLkZZMjAwNwEAAACQCQsAAgAAAAcxMDM3OC45AQgAAAAFAAAAATEBAAAACjEzNjY0MjE3NzYDAAAAAjUwAgAAAAQxMDU1BAAAAAEwBwAAAAk5LzIzLzIwMTkIAAAACjEyLzMxLzIwMDcJAAAAATDLvMojRkDXCAe0vWVGQNcIH0NJUS5UU0U6NzE4MS5JUV9FQklUX0lOVC5GWTIwMTEBAAAAA+hcAgMAAAAAAHCRMCFGQNcI/OwnZkZA1wgkQ0lRLlNXWDpaVVJOLklRX1NBTEVfSU5UQU5fQ0YuRlkyMDE2AQAAAJmWDgADAAAAAACAzvckRkDXCCEHoGVGQNcI</t>
  </si>
  <si>
    <t>I0NJUS5UU0U6ODcyOS5JUV9CQVNJQ19XRUlHSFQuRlkyMDE3AQAAAIbGVQECAAAABzQzNC45NzgAIJCPJ0ZA1wgLBAZlRkDXCCNDSVEuVFNFOjg3NjYuSVFfVE9UQUxfRVFVSVRZLkZZMjAxNQEAAADx7QQAAgAAAAczNjA5NjU1AQgAAAAFAAAAATEBAAAACjE3NDY5MTMwNTIDAAAAAjc5AgAAAAQxMjc1BAAAAAEwBwAAAAk5LzIzLzIwMTkIAAAACTMvMzEvMjAxNQkAAAABMC7hpCtGQNcIYZ6IZEZA1wgsQ0lRLlRTRTo4NzI1LklRX05FVF9ERUJUX0VCSVREQV9DQVBFWC5GWTIwMTUBAAAAF1gNAAMAAAACTk0BCAAAAAUAAAABMQEAAAAKMTc0NjkxMjk3MwMAAAACNzkCAAAABTIzMzE0BAAAAAEwBwAAAAk5LzIzLzIwMTkIAAAACTMvMzEvMjAxNQkAAAABMMuk0SFGQNcI5soQZkZA1wgdQ0lRLkJJVDpHLklRX0NIQU5HRV9BUi5GWTIwMTUBAAAAkAkLAAIAAAADNzc0AQgAAAAFAAAAATEBAAAACjE4MzIxOTA2MDYDAAAAAjUwAgAAAAQyMDE4BAAAAAEwBwAAAAk5LzIzLzIwMTkIAAAACjEyLzMxLzIwMTUJAAAAATBo2r0iRkDXCJ9r0GVGQNcIJkNJUS5UU0U6ODc5NS5JUV9FWFRSQV9BQ0NfSVRFTVMuRlkyMDE4AQAAAMuwNgEDAAAAAABhMBQpRkDXCKOU/GRGQNcIIENJUS5FTlhUUEE6Q1MuSVFfQlZfU0hBUkUuRlkyMDE3AQAAAJbZAQACAAAACTI5LjIwNjI3MQEIAAAABQAAAAExAQAAAAoxOTQ5MjIwODMw</t>
  </si>
  <si>
    <t>AwAAAAI1MAIAAAAENDAyMAQAAAABMAcAAAAJOS8yMy8yMDE5CAAAAAoxMi8zMS8yMDE3CQAAAAEwGcJfJkZA1wjOBEVlRkDXCCZDSVEuVFNFOjg2MzAuSVFfQ0FTSF9BQ1FVSVJFX0NGLkZZMjAxMQEAAAD9aM0GAwAAAAAAtynTLEZA1wj0WlNkRkDXCCNDSVEuQklUOkcuSVFfTkVUX0RFQlRfRUJJVERBLkZZMjAwNwEAAACQCQsAAgAAAAgxLjEyMzQzNQEIAAAABQAAAAExAQAAAAoxMzY2NDIxNzc2AwAAAAI1MAIAAAAENDE5MwQAAAABMAcAAAAJOS8yMy8yMDE5CAAAAAoxMi8zMS8yMDA3CQAAAAEwsvXhH0ZA1whh7VhmRkDXCCBDSVEuU1dYOlpVUk4uSVFfT1RIRVJfUkVWLkZZMjAwOAEAAACZlg4AAgAAAAYtMjYxMDgBCAAAAAUAAAABMQEAAAAKMTMyNTg0NzMwNwMAAAADMTYwAgAAAAMzNTcEAAAAATAHAAAACTkvMjMvMjAxOQgAAAAKMTIvMzEvMjAwOAkAAAABMOiHLSVGQNcIfy19ZUZA1wgqQ0lRLlNXWDpaVVJOLklRX0lOVEVSRVNUX0lOVkVTVF9JTkMuRlkyMDE2AQAAAJmWDgADAAAAAAByp/ckRkDXCFoXhWVGQNcIG0NJUS5CSVQ6Ry5JUV9QRU5TSU9OLkZZMjAwOQEAAACQCQsAAgAAAAYyNjE2LjIBCAAAAAUAAAABMQEAAAAKMTQ0MTYyMDM4MwMAAAACNTACAAAABDEyMTMEAAAAATAHAAAACTkvMjMvMjAxOQgAAAAKMTIvMzEvMjAwOQkAAAABME9IyiNGQNcIQyPHZUZA1wglQ0lRLlRTRTo4NzUw</t>
  </si>
  <si>
    <t>LklRX1NQRUNJQUxfRElWX0NGLkZZMjAxOAEAAADwdQ0AAwAAAAAAwz4GKkZA1wjqKatkRkDXCCVDSVEuU1dYOlpVUk4uSVFfTFRfREVCVF9FUVVJVFkuRlkyMDE4AQAAAJmWDgACAAAABzMzLjQwMzUBCAAAAAUAAAABMQEAAAAKMTk0NDA0OTgzMQMAAAADMTYwAgAAAAQ0MDg1BAAAAAEwBwAAAAk5LzIzLzIwMTkIAAAACjEyLzMxLzIwMTgJAAAAATDPUHAgRkDXCBAURGZGQNcIJ0NJUS5UU0U6ODYzMC5JUV9EQVlTX1BBWUFCTEVfT1VULkZZMjAxNgEAAAD9aM0GAgAAAAoxODEuODA2MTA4AQgAAAAFAAAAATEBAAAACjE3OTk3ODg1ODcDAAAAAjc5AgAAAAQ0MTgzBAAAAAEwBwAAAAk5LzIzLzIwMTkIAAAACTMvMzEvMjAxNgkAAAABMKUfUSJGQNcI/uABZkZA1wgmQ0lRLkJJVDpHLklRX0FTU0VUX1dSSVRFRE9XTl9DRi5GWTIwMTIBAAAAkAkLAAMAAAAAAOyWyiNGQNcI3x3XZUZA1wgmQ0lRLkVOWFRQQTpDUy5JUV9PVEhFUl9DQV9TVVBQTC5GWTIwMTQBAAAAltkBAAIAAAAFMjY4MTIBCAAAAAUAAAABMQEAAAAKMTc4NDI1MDk5NQMAAAACNTACAAAABDEwNTUEAAAAATAHAAAACTkvMjMvMjAxOQgAAAAKMTIvMzEvMjAxNAkAAAABMD1NXyZGQNcI8jZIZUZA1wgnQ0lRLlNXWDpaVVJOLklRX01BUktFVENBUC4yMDAyLzMvMzEuSlBZAQAAAJmWDgACAAAADjI1ODEwNTEuNDE5NjM3AQYAAAAFAAAAATEBAAAA</t>
  </si>
  <si>
    <t>CjEyODAwODAyNTYDAAAAAjc5AgAAAAYxMDAwNTQEAAAAATAHAAAACTMvMzEvMjAwMurI5EJGQNcItPGTJUlA1wgaQ0lRLlRTRTo4NzI5LklRX1JFVi5GWTIwMDkBAAAAhsZVAQIAAAAGNzMxNjExAQgAAAAFAAAAATEBAAAACjEzODQ4MzI3ODkDAAAAAjc5AgAAAAMxMTIEAAAAATAHAAAACTkvMjMvMjAxOQgAAAAJMy8zMS8yMDA5CQAAAAEwgWTnKEZA1wjjwOVkRkDXCDdDSVEuQklUOkcuSVFfQ1VTVE9NX0JFVEEuLTEwNFcuMjAxNy8xMi8zMS4uXlRPUElYLkpQWS5IAQAAAJAJCwACAAAAEDEuNjg4OTgwNzk4MTg3NDEAgtnlQkZA1wiGZSVkRkDXCCRDSVEuREI6QUxWLklRX0lOVkVTVF9MT0FOU19DRi5GWTIwMTQBAAAAFyMJAAIAAAADOTM3AQgAAAAFAAAAATEBAAAACjE3ODA1OTI0OTcDAAAAAjUwAgAAAAQyMDMyBAAAAAEwBwAAAAk5LzIzLzIwMTkIAAAACjEyLzMxLzIwMTQJAAAAATDBnSwlRkDXCBqBe2VGQNcII0NJUS5UU0U6ODc2Ni5JUV9CRVRBXzVZUi4yMDA4LzAzLzMxAQAAAPHtBAACAAAAETAuNzkyOTExODEyNDY1OTMxACmhMUJGQNcI/LgjZEZA1wglQ0lRLlNXWDpaVVJOLklRX0JBU0lDX0VQU19FWENMLkZZMjAxOAEAAACZlg4AAgAAAAkyNS4wOTk4NDIBCAAAAAUAAAABMQEAAAAKMTk0NDA0OTgzMQMAAAADMTYwAgAAAAQzMDY0BAAAAAEwBwAAAAk5LzIzLzIwMTkIAAAACjEyLzMxLzIw</t>
  </si>
  <si>
    <t>MTgJAAAAATBDHfgkRkDXCCw5nGVGQNcIJUNJUS5FTlhUUEE6Q1MuSVFfQ0FTSF9JTlRFUkVTVC5GWTIwMTUBAAAAltkBAAIAAAADOTQwAQgAAAAFAAAAATEBAAAACjE4MzMzMzUwMzIDAAAAAjUwAgAAAAQzMDI4BAAAAAEwBwAAAAk5LzIzLzIwMTkIAAAACjEyLzMxLzIwMTUJAAAAATAwdF8mRkDXCM+rSGVGQNcIJUNJUS5CSVQ6Ry5JUV9GSVhFRF9BU1NFVF9UVVJOUy5GWTIwMTIBAAAAkAkLAAIAAAAJMTYuMTU1MTYzAQgAAAAFAAAAATEBAAAACjE2NjM1NjY1NjQDAAAAAjUwAgAAAAQ0MDY2BAAAAAEwBwAAAAk5LzIzLzIwMTkIAAAACjEyLzMxLzIwMTIJAAAAATCy9eEfRkDXCMgkRWZGQNcIH0NJUS5UU0U6ODc2Ni5JUV9PUEVSX0lOQy5GWTIwMTgBAAAA8e0EAAIAAAAGNDA4NTYwAQgAAAAFAAAAATEBAAAACjE4OTU2MjU1ODQDAAAAAjc5AgAAAAIyMQQAAAABMAcAAAAJOS8yMy8yMDE5CAAAAAkzLzMxLzIwMTgJAAAAATDVP6YrRkDXCD5hiWRGQNcIJkNJUS5UU0U6ODcyNS5JUV9PVEhFUl9MVF9BU1NFVFMuRlkyMDA5AQAAABdYDQACAAAABjQ1NjcwOQEIAAAABQAAAAExAQAAAAoxMzcyMzUyNzQwAwAAAAI3OQIAAAAEMTA2MAQAAAABMAcAAAAJOS8yMy8yMDE5CAAAAAkzLzMxLzIwMDkJAAAAATBfyScrRkDXCMhxg2RGQNcIKUNJUS5CSVQ6Ry5JUV9JTVBVVF9PUEVSX0xFQVNFX0RFUFIuRlkyMDEz</t>
  </si>
  <si>
    <t>AQAAAJAJCwADAAAAAADslsojRkDXCAypz2VGQNcILENJUS5FTlhUUEE6Q1MuSVFfTUlOT1JJVFlfSU5URVJFU1RfQ0YuRlkyMDA3AQAAAJbZAQADAAAAAAAH3pYnRkDXCO+aOWVGQNcIHkNJUS5UU0U6ODYzMC5JUV9TVF9ERUJULkZZMjAxOQEAAAD9aM0GAgAAAAI1MAEIAAAABQAAAAExAQAAAAoxOTcwNjkzOTgxAwAAAAI3OQIAAAAEMTA0NgQAAAABMAcAAAAJOS8yMy8yMDE5CAAAAAkzLzMxLzIwMTkJAAAAATDTpVIsRkDXCLO0jmRGQNcIJ0NJUS5FTlhUUEE6Q1MuSVFfSU5WRVNUX0xPQU5TX0NGLkZZMjAxNgEAAACW2QEAAgAAAAUtMTExNgEIAAAABQAAAAExAQAAAAoxODc5MTExODk0AwAAAAI1MAIAAAAEMjAzMgQAAAABMAcAAAAJOS8yMy8yMDE5CAAAAAoxMi8zMS8yMDE2CQAAAAEwJJtfJkZA1wglEFZlRkDXCCxDSVEuVFNFOjg3MjUuSVFfREVCVF9FUVVJVl9PUEVSX0xFQVNFLkZZMjAxOQEAAAAXWA0AAwAAAAAARzJyKkZA1wh7Z8ZkRkDXCCtDSVEuRU5YVFBBOkNTLklRX0lOQ19UQVhfUEFZX0NVUlJFTlQuRlkyMDA5AQAAAJbZAQACAAAABDEzMTQBCAAAAAUAAAABMQEAAAAKMTQzODcxOTE4MwMAAAACNTACAAAABDEwOTQEAAAAATAHAAAACTkvMjMvMjAxOQgAAAAKMTIvMzEvMjAwOQkAAAABMM2AdCZGQNcIB5BLZUZA1wgkQ0lRLlRTRTo4Nzk1LklRX0NBU0hfSU5URVJFU1QuRlkyMDA4AQAA</t>
  </si>
  <si>
    <t>AMuwNgECAAAABDIxMDIBCAAAAAUAAAABMQEAAAAKMTA1ODkxNTA0NAMAAAACNzkCAAAABDMwMjgEAAAAATAHAAAACTkvMjMvMjAxOQgAAAAJMy8zMS8yMDA4CQAAAAEwUVcUKUZA1wiPA9xkRkDXCCJDSVEuVFNFOjg2MzAuSVFfT1RIRVJfSU5UQU4uRlkyMDEyAQAAAP1ozQYCAAAABDc1NjkBCAAAAAUAAAABMQEAAAAKMTYzNzMyNTA4MgMAAAACNzkCAAAABDEwNDAEAAAAATAHAAAACTkvMjMvMjAxOQgAAAAJMy8zMS8yMDEyCQAAAAEwtynTLEZA1whS/FFkRkDXCCBDSVEuVFNFOjg3NjYuSVFfUEFSVF9USU1FLkZZMjAxNgEAAADx7QQAAwAAAAAA7PKlK0ZA1wjouXBkRkDXCCFDSVEuVFNFOjg2MzAuSVFfVE9UQUxfREVCVC5GWTIwMTQBAAAA/WjNBgIAAAAGMjY2MzcyAQgAAAAFAAAAATEBAAAACjE2ODkyOTgwNjQDAAAAAjc5AgAAAAQ0MTczBAAAAAEwBwAAAAk5LzIzLzIwMTkIAAAACTMvMzEvMjAxNAkAAAABMOwkTyxGQNcI6u17ZkZA1wgoQ0lRLlRTRTo4NzI5LklRX1RPVEFMX0RFQlQuRlkyMDExLi4uLkpQWQEAAACGxlUBAgAAAAQyMDAwAQgAAAAFAAAAATEBAAAACjE0NjQ2MDk1OTMDAAAAAjc5AgAAAAQ0MTczBAAAAAEwBwAAAAk5LzIzLzIwMTkIAAAACTMvMzEvMjAxMQkAAAABMAYM2h9GQNcIkR9jZkZA1wgbQ0lRLlRTRTo4Nzk1LklRX05QUEUuRlkyMDEyAQAAAMuwNgECAAAABjI5NTczNAEI</t>
  </si>
  <si>
    <t>AAAABQAAAAExAQAAAAoxNTU3NTE5MzgzAwAAAAI3OQIAAAAEMTAwNAQAAAABMAcAAAAJOS8yMy8yMDE5CAAAAAkzLzMxLzIwMTIJAAAAATA1pRQpRkDXCKCJB2VGQNcIIkNJUS5CSVQ6Ry5JUV9QUkVGX0RJVl9PVEhFUi5GWTIwMDcBAAAAkAkLAAMAAAAAAMu8yiNGQNcIfMTFZUZA1wghQ0lRLlRTRTo4NjMwLklRX1RPVEFMX0RFQlQuRlkyMDE5AQAAAP1ozQYCAAAABjYxOTEzNAEIAAAABQAAAAExAQAAAAoxOTcwNjkzOTgxAwAAAAI3OQIAAAAENDE3MwQAAAABMAcAAAAJOS8yMy8yMDE5CAAAAAkzLzMxLzIwMTkJAAAAATDTpVIsRkDXCLO0jmRGQNcIIENJUS5TV1g6WlVSTi5JUV9DSEFOR0VfQVAuRlkyMDEwAQAAAJmWDgADAAAAAAAHGeskRkDXCKCth2VGQNcIG0NJUS5UU0U6ODcyOS5JUV9HUFBFLkZZMjAxMQEAAACGxlUBAwAAAAAAt7PnKEZA1wiiMAtlRkDXCCVDSVEuVFNFOjg2MzAuSVFfRElMVVRfRVBTX0lOQ0wuRlkyMDA5AQAAAP1ozQYDAAAAAADOtNIsRkDXCCWYUmRGQNcIIENJUS5TV1g6WlVSTi5JUV9TR0FfU1VQUEwuRlkyMDEyAQAAAJmWDgACAAAABDg2MDIBCAAAAAUAAAABMQEAAAAKMTY1ODQyNzk2MgMAAAADMTYwAgAAAAMxMDIEAAAAATAHAAAACTkvMjMvMjAxOQgAAAAKMTIvMzEvMjAxMgkAAAABMP0/6yRGQNcIMcSiZUZA1wgoQ0lRLkVOWFRQQTpDUy5JUV9DQVNIX09QRVIuRlky</t>
  </si>
  <si>
    <t>MDE2Li4uLkpQWQEAAACW2QEAAgAAAA4xNjY4NjE0LjIxOTM2MwEIAAAABQAAAAExAQAAAAoxODc5MTExODk0AwAAAAI3OQIAAAAEMjAwNgQAAAABMAcAAAAJOS8yMy8yMDE5CAAAAAoxMi8zMS8yMDE2CQAAAAEw1DLaH0ZA1wiNKmZmRkDXCChDSVEuVFNFOjg3MjUuSVFfVE9UQUxfREVCVF9FQklUREEuRlkyMDE1AQAAABdYDQACAAAACDAuODY5MjM3AQgAAAAFAAAAATEBAAAACjE3NDY5MTI5NzMDAAAAAjc5AgAAAAQ0MTkyBAAAAAEwBwAAAAk5LzIzLzIwMTkIAAAACTMvMzEvMjAxNQkAAAABMMuk0SFGQNcIHP0aZkZA1wgdQ0lRLkJJVDpHLklRX1RPVEFMX1JFVi5GWTIwMTQBAAAAkAkLAAIAAAAFODQ2MTUBCAAAAAUAAAABMQEAAAAKMTc4MjM3Nzk2MAMAAAACNTACAAAAAjI4BAAAAAEwBwAAAAk5LzIzLzIwMTkIAAAACjEyLzMxLzIwMTQJAAAAATDLvMojRkDXCK4S22VGQNcIHkNJUS5UU0U6ODc1MC5JUV9aX1NDT1JFLkZZMjAxOQEAAADwdQ0AAwAAAAAAR640IUZA1wjltBhmRkDXCCdDSVEuVFNFOjg3MjkuSVFfTUFSS0VUQ0FQLjIwMDgvMy8zMS5KUFkBAAAAhsZVAQIAAAAMODc2NTI0Ljk5OTEzAQYAAAAFAAAAATEBAAAACTUxOTEwNjc3OQMAAAACNzkCAAAABjEwMDA1NAQAAAABMAcAAAAJMy8zMS8yMDA4xu/kQkZA1wgGupIlSUDXCCVDSVEuVFNFOjcxODEuSVFfUkVUVVJOX0NBUElUQUwuRlky</t>
  </si>
  <si>
    <t>MDE0AQAAAAPoXAICAAAABjIuODc5NQEIAAAABQAAAAExAQAAAAoxNzUyNzY5MDAzAwAAAAI3OQIAAAAENDM2MwQAAAABMAcAAAAJOS8yMy8yMDE5CAAAAAkzLzMxLzIwMTQJAAAAATBwkTAhRkDXCG1yMGZGQNcIIENJUS5UU0U6ODcyNS5JUV9GVUxMX1RJTUUuRlkyMDE0AQAAABdYDQACAAAABTM3MDU1AK6WcSpGQNcIuBnUZEZA1wggQ0lRLlRTRTo3MTgxLklRX0RJVl9TSEFSRS5GWTIwMTcBAAAAA+hcAgIAAAACNTgBCAAAAAUAAAABMQEAAAAKMTg0OTQ3NjE5OAMAAAACNzkCAAAABDMwNTgEAAAAATAHAAAACTkvMjMvMjAxOQgAAAAJMy8zMS8yMDE3CQAAAAEwIJCWJ0ZA1whEICZlRkDXCCZDSVEuVFNFOjg3NTAuSVFfQ0FTSF9BQ1FVSVJFX0NGLkZZMjAwOAEAAADwdQ0AAwAAAAAAgCtlKkZA1wgiO9ZkRkDXCCVDSVEuU1dYOlpVUk4uSVFfTFRfREVCVF9JU1NVRUQuRlkyMDEwAQAAAJmWDgACAAAABDExMjABCAAAAAUAAAABMQEAAAAKMTUxNzI5ODg4OQMAAAADMTYwAgAAAAQyMDM0BAAAAAEwBwAAAAk5LzIzLzIwMTkIAAAACjEyLzMxLzIwMTAJAAAAATAHGeskRkDXCP+GlWVGQNcIJkNJUS5FTlhUUEE6Q1MuSVFfTFRfREVCVF9SRVBBSUQuRlkyMDE0AQAAAJbZAQACAAAABS01MTc1AQgAAAAFAAAAATEBAAAACjE3ODQyNTA5OTUDAAAAAjUwAgAAAAQyMDM2BAAAAAEwBwAAAAk5LzIzLzIwMTkIAAAA</t>
  </si>
  <si>
    <t>CjEyLzMxLzIwMTQJAAAAATAwdF8mRkDXCPI2SGVGQNcII0NJUS5UU0U6ODc2Ni5JUV9QRV9FWENMLi4yMDA5LzAzLzMxAQAAAPHtBAADAAAAAk5NAQcAAAAFAAAAATEBAAAACTc5MTg5OTY3OQMAAAABMAIAAAAGMTAwMDI3BAAAAAEwBwAAAAkzLzMxLzIwMDkIAAAACTMvMzEvMjAwOQ+ggkNGQNcIxkaGZkZA1wgjQ0lRLlRTRTo4Nzk1LklRX1RPVEFMX1JFQ0VJVi5GWTIwMDgBAAAAy7A2AQIAAAAEMTM4MgEIAAAABQAAAAExAQAAAAoxMDU4OTE1MDQ0AwAAAAI3OQIAAAAEMTAwMQQAAAABMAcAAAAJOS8yMy8yMDE5CAAAAAkzLzMxLzIwMDgJAAAAATDBjAYqRkDXCFrR0WRGQNcIHENJUS5OWVNFOlBSVS5JUV9FQklUQS5GWTIwMTQBAAAA+NcPAAIAAAAENjgwNwEIAAAABQAAAAExAQAAAAoxODI4MTY4MjAyAwAAAAMxNjACAAAABjEwMDY4OQQAAAABMAcAAAAJOS8yMy8yMDE5CAAAAAoxMi8zMS8yMDE0CQAAAAEws+gEJEZA1wgYGMRlRkDXCCRDSVEuVFNFOjg3MjUuSVFfQ09NTU9OX0RJVl9DRi5GWTIwMTkBAAAAF1gNAAMAAAAAAEcycipGQNcIAIOuZEZA1wgiQ0lRLlRTRTo4NjMwLklRX0FEVkVSVElTSU5HLkZZMjAxMQEAAAD9aM0GAwAAAAAAwwLTLEZA1wje1XtkRkDXCB1DSVEuRU5YVFBBOkNTLklRX0NBUEVYLkZZMjAxOAEAAACW2QEAAgAAAAQtNDYyAQgAAAAFAAAAATEBAAAACjE5NDkyMjA4NDQD</t>
  </si>
  <si>
    <t>AAAAAjUwAgAAAAQyMDIxBAAAAAEwBwAAAAk5LzIzLzIwMTkIAAAACjEyLzMxLzIwMTgJAAAAATAZwl8mRkDXCI/YW2VGQNcIIENJUS5UU0U6ODc2Ni5JUV9JTlZFTlRPUlkuRlkyMDExAQAAAPHtBAADAAAAAADYZ6YrRkDXCKtgX2RGQNcIHENJUS5CSVQ6Ry5JUV9ORVRfREVCVC5GWTIwMTQBAAAAkAkLAAIAAAAFMTM5MDgBCAAAAAUAAAABMQEAAAAKMTc4MjM3Nzk2MAMAAAACNTACAAAABDQzNjQEAAAAATAHAAAACTkvMjMvMjAxOQgAAAAKMTIvMzEvMjAxNAkAAAABMLSzvSJGQNcI1evhZUZA1wgoQ0lRLlRTRTo4NzUwLklRX0RFRl9UQVhfQVNTRVRTX0xULkZZMjAxNQEAAADwdQ0AAgAAAAQxMzc5AQgAAAAFAAAAATEBAAAACjE3NDY5MTMwNDQDAAAAAjc5AgAAAAQxMDI2BAAAAAEwBwAAAAk5LzIzLzIwMTkIAAAACTMvMzEvMjAxNQkAAAABMPaiBSpGQNcIQfKpZEZA1wgdQ0lRLlRTRTo4Nzk1LklRX1JEX0VYUC5GWTIwMTYBAAAAy7A2AQMAAAAAAG4JFClGQNcI64nrZEZA1wgZQ0lRLlRTRTo4NzI1LklRX0ZYLkZZMjAxMgEAAAAXWA0AAgAAAAUxMDA1MgEIAAAABQAAAAExAQAAAAoxNjUwMTEwMjA1AwAAAAI3OQIAAAAEMjE0NAQAAAABMAcAAAAJOS8yMy8yMDE5CAAAAAkzLzMxLzIwMTIJAAAAATCHSSsrRkDXCAr4vGRGQNcIKENJUS5UU0U6ODc1MC5JUV9NSU5PUklUWV9JTlRFUkVTVC5GWTIwMTUB</t>
  </si>
  <si>
    <t>AAAA8HUNAAIAAAACNjcBCAAAAAUAAAABMQEAAAAKMTc0NjkxMzA0NAMAAAACNzkCAAAABDEwNTIEAAAAATAHAAAACTkvMjMvMjAxOQgAAAAJMy8zMS8yMDE1CQAAAAEw9qIFKkZA1wiq/cFkRkDXCChDSVEuRU5YVFBBOkNTLklRX0NIQU5HRV9JTlZFTlRPUlkuRlkyMDE0AQAAAJbZAQADAAAAAAAwdF8mRkDXCE/jO2VGQNcIKENJUS5UU0U6ODc1MC5JUV9NSU5PUklUWV9JTlRFUkVTVC5GWTIwMTgBAAAA8HUNAAMAAAAAAMM+BipGQNcI6tujZEZA1wghQ0lRLlRTRTo4NzUwLklRX05JX0NPTVBBTlkuRlkyMDEwAQAAAPB1DQACAAAABTU0OTYyAQgAAAAFAAAAATEBAAAACjE0OTI4MjcwOTkDAAAAAjc5AgAAAAU0MTU3MQQAAAABMAcAAAAJOS8yMy8yMDE5CAAAAAkzLzMxLzIwMTAJAAAAATA6emUqRkDXCIp9t2RGQNcIJUNJUS5UU0U6ODYzMC5JUV9DQVNIX1NUX0lOVkVTVC5GWTIwMTUBAAAA/WjNBgIAAAAGNTk1NDUwAQgAAAAFAAAAATEBAAAACjE3NDY5MTMwMjgDAAAAAjc5AgAAAAQxMDAyBAAAAAEwBwAAAAk5LzIzLzIwMTkIAAAACTMvMzEvMjAxNQkAAAABMNxLTyxGQNcIV/N5ZkZA1wgmQ0lRLkJJVDpHLklRX0RBWVNfSU5WRU5UT1JZX09VVC5GWTIwMTgBAAAAkAkLAAMAAAAAAK8c4h9GQNcIR5RVZkZA1wglQ0lRLlRTRTo3MTgxLklRX0RJTFVUX0VQU19JTkNMLkZZMjAxMgEAAAAD6FwCAwAAAAAA</t>
  </si>
  <si>
    <t>rZZ7J0ZA1whZeSllRkDXCCZDSVEuQklUOkcuSVFfREFZU19JTlZFTlRPUllfT1VULkZZMjAxNwEAAACQCQsAAwAAAAAArxziH0ZA1wjbujlmRkDXCCNDSVEuU1dYOlpVUk4uSVFfVE9UQUxfQVNTRVRTLkZZMjAxMwEAAACZlg4AAgAAAAY0MTUwNTMBCAAAAAUAAAABMQEAAAAKMTcxODc0MDY5MwMAAAADMTYwAgAAAAQxMDA3BAAAAAEwBwAAAAk5LzIzLzIwMTkIAAAACjEyLzMxLzIwMTMJAAAAATDzZuskRkDXCFzajGVGQNcIJ0NJUS5UU0U6NzE4MS5JUV9DRk9fQ1VSUkVOVF9MSUFCLkZZMjAxNQEAAAAD6FwCAwAAAAAAcJEwIUZA1wiIVixmRkDXCBlDSVEuQklUOkcuSVFfQ0FQRVguRlkyMDEwAQAAAJAJCwACAAAABi00NTYuMQEIAAAABQAAAAExAQAAAAoxNTQ1MDI5NzU2AwAAAAI1MAIAAAAEMjAyMQQAAAABMAcAAAAJOS8yMy8yMDE5CAAAAAoxMi8zMS8yMDEwCQAAAAEw+W/KI0ZA1wjjAdplRkDXCClDSVEuTllTRTpQUlUuSVFfVE9UQUxfREVCVF9DQVBJVEFMLkZZMjAxNQEAAAD41w8AAgAAAAY0OS4zMTIBCAAAAAUAAAABMQEAAAAKMTg3NDgyODM1NgMAAAADMTYwAgAAAAQ0MTg2BAAAAAEwBwAAAAk5LzIzLzIwMTkIAAAACjEyLzMxLzIwMTUJAAAAATC+zuEfRkDXCOj9S2ZGQNcIKUNJUS5UU0U6ODc5NS5JUV9JTlZFU1RfU0VDVVJJVFlfQ0YuRlkyMDEwAQAAAMuwNgECAAAABy03NDgyMjIBCAAA</t>
  </si>
  <si>
    <t>AAUAAAABMQEAAAAKMTM4MjQxNzg3OQMAAAACNzkCAAAABDIwMjcEAAAAATAHAAAACTkvMjMvMjAxOQgAAAAJMy8zMS8yMDEwCQAAAAEwP34UKUZA1wjCE7NkRkDXCCVDSVEuVFNFOjg3MjkuSVFfQ0FTSF9TVF9JTlZFU1QuRlkyMDE4AQAAAIbGVQECAAAABjMyNzYzMwEIAAAABQAAAAExAQAAAAoxODk1NjgyODY1AwAAAAI3OQIAAAAEMTAwMgQAAAABMAcAAAAJOS8yMy8yMDE5CAAAAAkzLzMxLzIwMTgJAAAAATAWt48nRkDXCPoZ6WRGQNcII0NJUS5UU0U6ODcyOS5JUV9CRVRBXzFZUi4yMDE5LzAzLzMxAQAAAIbGVQECAAAAEDEuNDE0MDg2OTk2ODg1OTYAKaExQkZA1wjJ1CBkRkDXCCRDSVEuVFNFOjg3MjUuSVFfVU5MRVZFUkVEX0ZDRi5GWTIwMTEBAAAAF1gNAAIAAAAKNDk0MTIyLjM3NQEIAAAABQAAAAExAQAAAAoxNDY0NjA5NTMyAwAAAAI3OQIAAAAENDQyMwQAAAABMAcAAAAJOS8yMy8yMDE5CAAAAAkzLzMxLzIwMTEJAAAAATB6IisrRkDXCAQJ02RGQNcIIkNJUS5EQjpBTFYuSVFfSU1QQUlSTUVOVF9HVy5GWTIwMTgBAAAAFyMJAAMAAAAAAMc4LSVGQNcIqf9pZUZA1wggQ0lRLlRTRTo3MTgxLklRX01BQ0hJTkVSWS5GWTIwMTMBAAAAA+hcAgMAAAAAAGC+eydGQNcIosEkZUZA1wgjQ0lRLkRCOkFMVi5JUV9HQUlOX0FTU0VUU19DRi5GWTIwMTMBAAAAFyMJAAMAAAAAAIK9UyZGQNcI5HV/ZUZA</t>
  </si>
  <si>
    <t>1wgmQ0lRLlRTRTo4Nzk1LklRX0VGRkVDVF9UQVhfUkFURS5GWTIwMTYBAAAAy7A2AQIAAAAHMzQuMDI4NwEIAAAABQAAAAExAQAAAAoxNzk5Nzg4NTY1AwAAAAI3OQIAAAAENDM3NgQAAAABMAcAAAAJOS8yMy8yMDE5CAAAAAkzLzMxLzIwMTYJAAAAATBuCRQpRkDXCNiZ3mRGQNcIIUNJUS5CSVQ6Ry5JUV9DT01NT05fSVNTVUVELkZZMjAxOAEAAACQCQsAAwAAAAAAR0++IkZA1wgaP9llRkDXCBtDSVEuU1dYOlpVUk4uSVFfTlBQRS5GWTIwMTUBAAAAmZYOAAIAAAAEMTE0MAEIAAAABQAAAAExAQAAAAoxODI2OTI4NjE1AwAAAAMxNjACAAAABDEwMDQEAAAAATAHAAAACTkvMjMvMjAxOQgAAAAKMTIvMzEvMjAxNQkAAAABMHGC9yRGQNcIRyibZUZA1wgfQ0lRLkVOWFRQQTpDUy5JUV9SQVdfSU5WLkZZMjAwNwEAAACW2QEAAwAAAAAAB96WJ0ZA1wgwxyJlRkDXCCdDSVEuVFNFOjg3MjkuSVFfQ0FTSF9PUEVSLkZZMjAxOS4uLi5KUFkBAAAAhsZVAQIAAAAGODAyOTIxAQgAAAAFAAAAATEBAAAACjE5NzA2OTM5NTgDAAAAAjc5AgAAAAQyMDA2BAAAAAEwBwAAAAk5LzIzLzIwMTkIAAAACTMvMzEvMjAxOQkAAAABMNQy2h9GQNcIdkZcZkZA1wgdQ0lRLlRTRTo3MTgxLklRX1JEX0VYUC5GWTIwMTEBAAAAA+hcAgMAAAAAALxJeydGQNcIDpUfZUZA1wgmQ0lRLlRTRTo4NzUwLklRX0NBU0hfQUNRVUlSRV9DRi5G</t>
  </si>
  <si>
    <t>WTIwMTgBAAAA8HUNAAMAAAAAAMM+BipGQNcIFwnaZEZA1wglQ0lRLlRTRTo4Nzk1LklRX0NBU0hfU1RfSU5WRVNULkZZMjAxMAEAAADLsDYBAgAAAAc5ODA4MjM1AQgAAAAFAAAAATEBAAAACjEzODI0MTc4NzkDAAAAAjc5AgAAAAQxMDAyBAAAAAEwBwAAAAk5LzIzLzIwMTkIAAAACTMvMzEvMjAxMAkAAAABMD9+FClGQNcIdXK7ZEZA1wgtQ0lRLk5ZU0U6UFJVLklRX0NBU0hfQ09OVkVSU0lPTi5GWTIwMTAuLi4uSlBZAQAAAPjXDwADAAAAAADUMtofRkDXCBPzZGZGQNcIJENJUS5UU0U6ODcyNS5JUV9DT01NT05fRElWX0NGLkZZMjAwOQEAAAAXWA0AAgAAAAYtMjM5ODcBCAAAAAUAAAABMQEAAAAKMTM3MjM1Mjc0MAMAAAACNzkCAAAABDIwNzQEAAAAATAHAAAACTkvMjMvMjAxOQgAAAAJMy8zMS8yMDA5CQAAAAEwX8knK0ZA1whpbJNkRkDXCChDSVEuVFNFOjg3MjkuSVFfVE9UQUxfREVCVC5GWTIwMTIuLi4uSlBZAQAAAIbGVQECAAAABTEyMDAwAQgAAAAFAAAAATEBAAAACjE1NTc1MTkzMzMDAAAAAjc5AgAAAAQ0MTczBAAAAAEwBwAAAAk5LzIzLzIwMTkIAAAACTMvMzEvMjAxMgkAAAABMAYM2h9GQNcI5edhZkZA1wgeQ0lRLkVOWFRQQTpDUy5JUV9SRF9FWFAuRlkyMDE4AQAAAJbZAQADAAAAAAAZwl8mRkDXCOYPQWVGQNcII0NJUS5TV1g6WlVSTi5JUV9FQklUQV9NQVJHSU4uRlkyMDEzAQAAAJmW</t>
  </si>
  <si>
    <t>DgACAAAABjkuNzQ1MQEIAAAABQAAAAExAQAAAAoxNzE4NzQwNjkzAwAAAAMxNjACAAAABDQ0MTkEAAAAATAHAAAACTkvMjMvMjAxOQgAAAAKMTIvMzEvMjAxMwkAAAABMOopcCBGQNcIJ8Y8ZkZA1wgnQ0lRLkJJVDpHLklRX1RPVEFMX0FTU0VUUy5GWTIwMTAuLi4uSlBZAQAAAJAJCwACAAAADzQ1OTU4OTIyLjEyMDExMwEIAAAABQAAAAExAQAAAAoxNTQ1MDI5NzU2AwAAAAI3OQIAAAAEMTAwNwQAAAABMAcAAAAJOS8yMy8yMDE5CAAAAAoxMi8zMS8yMDEwCQAAAAEw0eTZH0ZA1wjb0FlARkDXCCxDSVEuREI6QUxWLklRX1RPVEFMX0xJQUJfVE9UQUxfQVNTRVRTLkZZMjAxMQEAAAAXIwkAAgAAAAc5Mi42MzM2AQgAAAAFAAAAATEBAAAACjE2ODMyMDU3NTgDAAAAAjUwAgAAAAQ0MTg4BAAAAAEwBwAAAAk5LzIzLzIwMTkIAAAACjEyLzMxLzIwMTEJAAAAATA5jW8gRkDXCKp9OmZGQNcIHENJUS5UU0U6ODcyNS5JUV9EQV9DRi5GWTIwMTUBAAAAF1gNAAIAAAAFNjIwNzEBCAAAAAUAAAABMQEAAAAKMTc0NjkxMjk3MwMAAAACNzkCAAAABDIxNjAEAAAAATAHAAAACTkvMjMvMjAxOQgAAAAJMy8zMS8yMDE1CQAAAAEwrpZxKkZA1wjCCL5kRkDXCBlDSVEuU1dYOlpVUk4uSVFfRE8uRlkyMDA3AQAAAJmWDgADAAAAAADIYC0lRkDXCJJNamVGQNcIJ0NJUS5UU0U6ODYzMC5JUV9EQVlTX1BBWUFCTEVfT1VULkZZ</t>
  </si>
  <si>
    <t>MjAwOQEAAAD9aM0GAwAAAAAArdFQIkZA1wgKugFmRkDXCCRDSVEuVFNFOjg3MjUuSVFfUEVSSU9EREFURV9JUy5GWTIwMDkBAAAAF1gNAAUAAAAKMjAwOS8wMy8zMQBfyScrRkDXCDJPCD5GQNcIJUNJUS5UU0U6ODcyOS5JUV9MVF9ERUJUX0lTU1VFRC5GWTIwMTkBAAAAhsZVAQMAAAAAAP8EkCdGQNcIuJ/4ZEZA1wglQ0lRLlRTRTo4NjMwLklRX1NQRUNJQUxfRElWX0NGLkZZMjAxNAEAAAD9aM0GAwAAAAAA7CRPLEZA1wheI1lkRkDXCCBDSVEuVFNFOjg3OTUuSVFfUEFSVF9USU1FLkZZMjAxMAEAAADLsDYBAwAAAAAAP34UKUZA1wipxaRkRkDXCB9DSVEuREI6QUxWLklRX0NPTU1PTl9SRVAuRlkyMDA3AQAAABcjCQACAAAAAy0zNAEIAAAABQAAAAExAQAAAAoxNjgzMjY1OTg3AwAAAAI1MAIAAAAEMjE2NAQAAAABMAcAAAAJOS8yMy8yMDE5CAAAAAgxLzEvMjAwOAkAAAABMA7pXyZGQNcIsXlFZUZA1wggQ0lRLkRCOkFMVi5JUV9BRFZFUlRJU0lORy5GWTIwMTMBAAAAFyMJAAMAAAAAAIKWUyZGQNcI7k5/ZUZA1wglQ0lRLlRTRTo4NjMwLklRX1BST1ZfQkFEX0RFQlRTLkZZMjAxNQEAAAD9aM0GAgAAAAMxNzYBCAAAAAUAAAABMQEAAAAKMTc0NjkxMzAyOAMAAAACNzkCAAAAAjk1BAAAAAEwBwAAAAk5LzIzLzIwMTkIAAAACTMvMzEvMjAxNQkAAAABMNxLTyxGQNcIE8VzZEZA1wgdQ0lRLlRTRTo4NzI1</t>
  </si>
  <si>
    <t>LklRX0NPTU1PTi5GWTIwMTUBAAAAF1gNAAIAAAAGMTAwMDAwAQgAAAAFAAAAATEBAAAACjE3NDY5MTI5NzMDAAAAAjc5AgAAAAQxMTAzBAAAAAEwBwAAAAk5LzIzLzIwMTkIAAAACTMvMzEvMjAxNQkAAAABMK6WcSpGQNcI4C/MZEZA1wgjQ0lRLlNXWDpaVVJOLklRX1RPVEFMX0FTU0VUUy5GWTIwMDgBAAAAmZYOAAIAAAAGMzI3OTQ0AQgAAAAFAAAAATEBAAAACjEzMjU4NDczMDcDAAAAAzE2MAIAAAAEMTAwNwQAAAABMAcAAAAJOS8yMy8yMDE5CAAAAAoxMi8zMS8yMDA4CQAAAAEwSMvqJEZA1whVLW9lRkDXCCBDSVEuVFNFOjcxODEuSVFfT1RIRVJfUkVWLkZZMjAxMAEAAAAD6FwCAwAAAAAAyCJ7J0ZA1whFhBdlRkDXCCBDSVEuVFNFOjg3OTUuSVFfTUFDSElORVJZLkZZMjAxNwEAAADLsDYBAwAAAAAAYTAUKUZA1wgCIBFlRkDXCBlDSVEuU1dYOlpVUk4uSVFfRE8uRlkyMDE3AQAAAJmWDgADAAAAAACAzvckRkDXCBIuoGVGQNcIKENJUS5UU0U6NzE4MS5JUV9FQVJOSU5HX0NPX01BUkdJTi5GWTIwMTQBAAAAA+hcAgIAAAAGMC44NDMzAQgAAAAFAAAAATEBAAAACjE3NTI3NjkwMDMDAAAAAjc5AgAAAAQ0MTgxBAAAAAEwBwAAAAk5LzIzLzIwMTkIAAAACTMvMzEvMjAxNAkAAAABMHCRMCFGQNcItpMyZkZA1wggQ0lRLlRTRTo4Nzk1LklRX01BQ0hJTkVSWS5GWTIwMTgBAAAAy7A2AQMAAAAAAFFXFClG</t>
  </si>
  <si>
    <t>QNcI7jX0ZEZA1wgoQ0lRLlRTRTo3MTgxLklRX0VBUk5JTkdfQ09fTUFSR0lOLkZZMjAxOQEAAAAD6FwCAgAAAAYyLjM3MjcBCAAAAAUAAAABMQEAAAAKMTk4Mjg3NDk1OAMAAAACNzkCAAAABDQxODEEAAAAATAHAAAACTkvMjMvMjAxOQgAAAAJMy8zMS8yMDE5CQAAAAEwYrgwIUZA1wjhxS5mRkDXCDNDSVEuTllTRTpQUlUuSVFfQ0hBTkdFX09USEVSX05FVF9PUEVSX0FTU0VUUy5GWTIwMTEBAAAA+NcPAAIAAAAENzkwNAEIAAAABQAAAAExAQAAAAoxNjYwNzk1NjAyAwAAAAMxNjACAAAABDIwNDUEAAAAATAHAAAACTkvMjMvMjAxOQgAAAAKMTIvMzEvMjAxMQkAAAABMNRzBCRGQNcIYWC/ZUZA1wgiQ0lRLkJJVDpHLklRX0dBSU5fSU5WRVNUX0NGLkZZMjAwOQEAAACQCQsAAwAAAAAAT0jKI0ZA1wiqksJlRkDXCCBDSVEuTllTRTpQUlUuSVFfUEFSVF9USU1FLkZZMjAxNwEAAAD41w8AAwAAAAAA7JbKI0ZA1wjOKMVlRkDXCCBDSVEuVFNFOjcxODEuSVFfVE9UQUxfUkVWLkZZMjAxNAEAAAAD6FwCAgAAAAc3NDQ3MTE2AQgAAAAFAAAAATEBAAAACjE3NTI3NjkwMDMDAAAAAjc5AgAAAAIyOAQAAAABMAcAAAAJOS8yMy8yMDE5CAAAAAkzLzMxLzIwMTQJAAAAATCT5XsnRkDXCCbjLWVGQNcIKENJUS5FTlhUUEE6Q1MuSVFfTkVUX0lOVEVSRVNUX0VYUC5GWTIwMTcBAAAAltkBAAIAAAAELTMxNQEIAAAABQAA</t>
  </si>
  <si>
    <t>AAExAQAAAAoxOTQ5MjIwODMwAwAAAAI1MAIAAAADMzY4BAAAAAEwBwAAAAk5LzIzLzIwMTkIAAAACjEyLzMxLzIwMTcJAAAAATAkm18mRkDXCPJ5WmVGQNcIG0NJUS5UU0U6ODYzMC5JUV9DT0dTLkZZMjAwMwEAAAD9aM0GAwAAAAAA0FnaH0ZA1wjQWdofRkDXCB9DSVEuVFNFOjg3NjYuSVFfQlZfU0hBUkUuRlkyMDEzAQAAAPHtBAACAAAACzMwNTMuODg1NDg2AQgAAAAFAAAAATEBAAAACjE3MTQ4MDI4OTUDAAAAAjc5AgAAAAQ0MDIwBAAAAAEwBwAAAAk5LzIzLzIwMTkIAAAACTMvMzEvMjAxMwkAAAABMJvbpitGQNcI1TSZZEZA1wgYQ0lRLi5JUV9JTlZFU1RfTE9BTlNfQ0YuBQAAAAEAAAAIAAAAFChJbnZhbGlkIElkZW50aWZpZXIpuwt2S0ZA1wi7C3ZLRkDXCCVDSVEuQklUOkcuSVFfVE9UQUxfREVCVC5GWTIwMDkuLi4uSlBZAQAAAJAJCwACAAAADjI0ODQ4NDUuODc1Mzc5AQgAAAAFAAAAATEBAAAACjE0NDE2MjAzODMDAAAAAjc5AgAAAAQ0MTczBAAAAAEwBwAAAAk5LzIzLzIwMTkIAAAACjEyLzMxLzIwMDkJAAAAATAGDNofRkDXCBwlYWZGQNcIKkNJUS5UU0U6NzE4MS5JUV9PVEhFUl9VTlVTVUFMX1NVUFBMLkZZMjAxNwEAAAAD6FwCAgAAAAUtNjQ0NAEIAAAABQAAAAExAQAAAAoxODQ5NDc2MTk4AwAAAAI3OQIAAAACODcEAAAAATAHAAAACTkvMjMvMjAxOQgAAAAJMy8zMS8yMDE3CQAAAAEw</t>
  </si>
  <si>
    <t>IJCWJ0ZA1wjb8y5lRkDXCCVDSVEuQklUOkcuSVFfR1dfSU5UQU5fQU1PUlRfQ0YuRlkyMDExAQAAAJAJCwACAAAAAzM4NQEIAAAABQAAAAExAQAAAAoxNTkzOTI3NDQ3AwAAAAI1MAIAAAAEMjE4MgQAAAABMAcAAAAJOS8yMy8yMDE5CAAAAAoxMi8zMS8yMDExCQAAAAEw+W/KI0ZA1wj/s8tlRkDXCCVDSVEuVFNFOjg3NjYuSVFfQkFTSUNfRVBTX0lOQ0wuRlkyMDE5AQAAAPHtBAACAAAACjM4My4wMTYyNjcBCAAAAAUAAAABMQEAAAAKMTk3MDY5Mzk1NAMAAAACNzkCAAAAATkEAAAAATAHAAAACTkvMjMvMjAxOQgAAAAJMy8zMS8yMDE5CQAAAAEw2GemK0ZA1wgJ1olkRkDXCB5DSVEuVFNFOjcxODEuSVFfUEVOU0lPTi5GWTIwMTIBAAAAA+hcAgMAAAAAAK2WeydGQNcIWXkpZUZA1wgkQ0lRLkJJVDpHLklRX1RPVEFMX09USEVSX09QRVIuRlkyMDE1AQAAAJAJCwACAAAABDY3NTQBCAAAAAUAAAABMQEAAAAKMTgzMjE5MDYwNgMAAAACNTACAAAAAzM4MAQAAAABMAcAAAAJOS8yMy8yMDE5CAAAAAoxMi8zMS8yMDE1CQAAAAEwaNq9IkZA1wjKRNBlRkDXCCpDSVEuVFNFOjg2MzAuSVFfVEVWX0VCSVREQS4yMDAwLjIwMDcvMDQvMDEBAAAA/WjNBgMAAAAAAA+ggkNGQNcI/tGFZkZA1wgoQ0lRLlRTRTo3MTgxLklRX1RPVEFMX0RJVl9QQUlEX0NGLkZZMjAxMgEAAAAD6FwCAwAAAAAArZZ7J0ZA1wgyYzFlRkDX</t>
  </si>
  <si>
    <t>CCZDSVEuVFNFOjg3OTUuSVFfQ0FTSF9BQ1FVSVJFX0NGLkZZMjAwOQEAAADLsDYBAwAAAAAAUVcUKUZA1wjBKvFkRkDXCCpDSVEuVFNFOjg3OTUuSVFfQ1VSUkVOVF9QT1JUX0xFQVNFUy5GWTIwMTkBAAAAy7A2AQMAAAAAAFFXFClGQNcIBdIJZUZA1wghQ0lRLlRTRTo4NzI5LklRX0NBU0hfRVFVSVYuRlkyMDE0AQAAAIbGVQECAAAABjIwNDU0NgEIAAAABQAAAAExAQAAAAoxNjkwMzY5ODE4AwAAAAI3OQIAAAAEMTA5NgQAAAABMAcAAAAJOS8yMy8yMDE5CAAAAAkzLzMxLzIwMTQJAAAAATCsAegoRkDXCGKU52RGQNcIGUNJUS5UU0U6ODc1MC5JUV9SRS5GWTIwMDgBAAAA8HUNAAIAAAAGMjY5MzM5AQgAAAAFAAAAATEBAAAACjEyMjk4NzkwMjUDAAAAAjc5AgAAAAQxMjIyBAAAAAEwBwAAAAk5LzIzLzIwMTkIAAAACTMvMzEvMjAwOAkAAAABMIArZSpGQNcIYgPOZEZA1wgoQ0lRLlRTRTo4NzI5LklRX0dXX0lOVEFOX0FNT1JUX0NGLkZZMjAxMAEAAACGxlUBAgAAAAM1MDEBCAAAAAUAAAABMQEAAAAKMTM4NDgzMzAzNAMAAAACNzkCAAAABDIxODIEAAAAATAHAAAACTkvMjMvMjAxOQgAAAAJMy8zMS8yMDEwCQAAAAEwt7PnKEZA1wi4XOZkRkDXCClDSVEuRU5YVFBBOkNTLklRX0NVUlJFTlRfUE9SVF9ERUJULkZZMjAwOQEAAACW2QEAAgAAAAQyMzM0AQgAAAAFAAAAATEBAAAACjE0Mzg3MTkxODMDAAAA</t>
  </si>
  <si>
    <t>AjUwAgAAAAQxMjk3BAAAAAEwBwAAAAk5LzIzLzIwMTkIAAAACjEyLzMxLzIwMDkJAAAAATDNgHQmRkDXCNp5U2VGQNcII0NJUS5UU0U6ODc5NS5JUV9UT1RBTF9BU1NFVFMuRlkyMDE5AQAAAMuwNgECAAAACDE1Nzk0NzExAQgAAAAFAAAAATEBAAAACjE5NzA2OTQwMDQDAAAAAjc5AgAAAAQxMDA3BAAAAAEwBwAAAAk5LzIzLzIwMTkIAAAACTMvMzEvMjAxOQkAAAABMFFXFClGQNcI2bsRZUZA1wgvQ0lRLk5ZU0U6UFJVLklRX09USEVSX05PTl9PUEVSX0VYUF9TVVBQTC5GWTIwMTcBAAAA+NcPAAMAAAAAAPlvyiNGQNcIttqoZUZA1wgvQ0lRLk5ZU0U6UFJVLklRX09USEVSX05PTl9PUEVSX0VYUF9TVVBQTC5GWTIwMTgBAAAA+NcPAAMAAAAAAOyWyiNGQNcIKnG5ZUZA1wgiQ0lRLlRTRTo4NjMwLklRX0VCSVRfTUFSR0lOLkZZMjAxMgEAAAD9aM0GAgAAAActMS43NDMzAQgAAAAFAAAAATEBAAAACjE2MzczMjUwODIDAAAAAjc5AgAAAAQ0MDUzBAAAAAEwBwAAAAk5LzIzLzIwMTkIAAAACTMvMzEvMjAxMgkAAAABMKP4UCJGQNcIjvYOZkZA1wglQ0lRLkVOWFRQQTpDUy5JUV9JTVBBSVJNRU5UX0dXLkZZMjAxMgEAAACW2QEAAgAAAAQtMTI4AQgAAAAFAAAAATEBAAAACjE2NjUzNjgzMTcDAAAAAjUwAgAAAAMyMDkEAAAAATAHAAAACTkvMjMvMjAxOQgAAAAKMTIvMzEvMjAxMgkAAAABMKv1dCZGQNcIWQpD</t>
  </si>
  <si>
    <t>ZUZA1wgiQ0lRLlRTRTo4NzUwLklRX0NBU0hfSU5WRVNULkZZMjAwOQEAAADwdQ0AAgAAAActOTczOTQ3AQgAAAAFAAAAATEBAAAACjEzODQ4MzI5MDgDAAAAAjc5AgAAAAQyMDA1BAAAAAEwBwAAAAk5LzIzLzIwMTkIAAAACTMvMzEvMjAwOQkAAAABMDp6ZSpGQNcIwB6oZEZA1wgrQ0lRLkJJVDpHLklRX1RPVEFMX0xJQUJfVE9UQUxfQVNTRVRTLkZZMjAwOAEAAACQCQsAAgAAAAc5NS45Njk5AQgAAAAFAAAAATEBAAAACjEzOTI4OTg4ODkDAAAAAjUwAgAAAAQ0MTg4BAAAAAEwBwAAAAk5LzIzLzIwMTkIAAAACjEyLzMxLzIwMDgJAAAAATCy9eEfRkDXCBKwUmZGQNcIKkNJUS5TV1g6WlVSTi5JUV9PVEhFUl9VTlVTVUFMX1NVUFBMLkZZMjAxMwEAAACZlg4AAwAAAAAA82brJEZA1wjHSZZlRkDXCCFDSVEuRU5YVFBBOkNTLklRX1RPVEFMX1JFVi5GWTIwMTcBAAAAltkBAAIAAAAGMTMyNTkyAQgAAAAFAAAAATEBAAAACjE5NDkyMjA4MzADAAAAAjUwAgAAAAIyOAQAAAABMAcAAAAJOS8yMy8yMDE5CAAAAAoxMi8zMS8yMDE3CQAAAAEwJJtfJkZA1whPJk5lRkDXCC1DSVEuU1dYOlpVUk4uSVFfREVGX1RBWF9BU1NFVFNfQ1VSUkVOVC5GWTIwMTgBAAAAmZYOAAMAAAAAAEMd+CRGQNcIsK2OZUZA1wggQ0lRLlRTRTo4NjMwLklRX0xUX0lOVkVTVC5GWTIwMDgBAAAA/WjNBgMAAAAAAOGM0ixGQNcIcy5VZEZA</t>
  </si>
  <si>
    <t>1wgmQ0lRLlRTRTo4NzUwLklRX0RFRl9UQVhfTElBQl9MVC5GWTIwMTgBAAAA8HUNAAIAAAAGNDM0Mjk3AQgAAAAFAAAAATEBAAAACjE4OTU2NTYyNzcDAAAAAjc5AgAAAAQxMDI3BAAAAAEwBwAAAAk5LzIzLzIwMTkIAAAACTMvMzEvMjAxOAkAAAABMMM+BipGQNcIFwnaZEZA1wgtQ0lRLlNXWDpaVVJOLklRX0RFRl9UQVhfQVNTRVRTX0NVUlJFTlQuRlkyMDE1AQAAAJmWDgADAAAAAABxgvckRkDXCOGRn2VGQNcIHUNJUS5OWVNFOlBSVS5JUV9FQklUREEuRlkyMDExAQAAAPjXDwACAAAABDY1NzMBCAAAAAUAAAABMQEAAAAKMTY2MDc5NTYwMgMAAAADMTYwAgAAAAQ0MDUxBAAAAAEwBwAAAAk5LzIzLzIwMTkIAAAACjEyLzMxLzIwMTEJAAAAATDUcwQkRkDXCEYHw2VGQNcIIENJUS5UU0U6ODYzMC5JUV9MVF9JTlZFU1QuRlkyMDA1AQAAAP1ozQYDAAAAAADQXGYfRkDXCNBcZh9GQNcIIENJUS5EQjpBTFYuSVFfTEVWRVJFRF9GQ0YuRlkyMDA3AQAAABcjCQACAAAACC04MDU5LjI1AQgAAAAFAAAAATEBAAAACjE2ODMyNjU5ODcDAAAAAjUwAgAAAAQ0NDIyBAAAAAEwBwAAAAk5LzIzLzIwMTkIAAAACDEvMS8yMDA4CQAAAAEwDulfJkZA1wga6U5lRkDXCBtDSVEuQklUOkcuSVFfV0lQX0lOVi5GWTIwMDcBAAAAkAkLAAMAAAAAAMu8yiNGQNcIDK2xZUZA1wgoQ0lRLkVOWFRQQTpDUy5JUV9EQVlTX1BBWUFC</t>
  </si>
  <si>
    <t>TEVfT1VULkZZMjAxNgEAAACW2QEAAgAAAAoyNDguMDEyOTQ2AQgAAAAFAAAAATEBAAAACjE4NzkxMTE4OTQDAAAAAjUwAgAAAAQ0MTgzBAAAAAEwBwAAAAk5LzIzLzIwMTkIAAAACjEyLzMxLzIwMTYJAAAAATBDLTEhRkDXCBg1OGZGQNcIJkNJUS5UU0U6ODcyNS5JUV9FWFRSQV9BQ0NfSVRFTVMuRlkyMDE2AQAAABdYDQADAAAAAACkvXEqRkDXCMIIvmRGQNcIIUNJUS5CSVQ6Ry5JUV9NQVJLRVRDQVAuMjAwNy8xMi8zMQEAAACQCQsAAgAAAAw0MzEzNC4xMzEzMzQBBgAAAAUAAAABMQEAAAAJNDc4NTM4NjExAwAAAAI1MAIAAAAGMTAwMDU0BAAAAAEwBwAAAAoxMi8zMS8yMDA3rz3lQkZA1wh8jCVkRkDXCCpDSVEuVFNFOjg3OTUuSVFfVE9UQUxfQVNTRVRTLkZZMjAxNi4uLi5KUFkBAAAAy7A2AQIAAAAIMTQ2NzQyMDcBCAAAAAUAAAABMQEAAAAKMTc5OTc4ODU2NQMAAAACNzkCAAAABDEwMDcEAAAAATAHAAAACTkvMjMvMjAxOQgAAAAJMy8zMS8yMDE2CQAAAAEw0eTZH0ZA1wjZ3E5ARkDXCB5DSVEuREI6QUxWLklRX0ZVTExfVElNRS5GWTIwMTQBAAAAFyMJAAIAAAAGMTQ3NDI1AMGdLCVGQNcIKVp7ZUZA1wgjQ0lRLkJJVDpHLklRX0NBU0hfQUNRVUlSRV9DRi5GWTIwMTYBAAAAkAkLAAIAAAACMzYBCAAAAAUAAAABMQEAAAAKMTg3ODYwOTI3NgMAAAACNTACAAAABDIwNTcEAAAAATAHAAAACTkvMjMv</t>
  </si>
  <si>
    <t>MjAxOQgAAAAKMTIvMzEvMjAxNgkAAAABMGQBviJGQNcIqznUZUZA1wgmQ0lRLlRTRTo3MTgxLklRX0xUX0RFQlRfQ0FQSVRBTC5GWTIwMTcBAAAAA+hcAgIAAAAHNzIuNTEzNgEIAAAABQAAAAExAQAAAAoxODQ5NDc2MTk4AwAAAAI3OQIAAAAENDE4NwQAAAABMAcAAAAJOS8yMy8yMDE5CAAAAAkzLzMxLzIwMTcJAAAAATBiuDAhRkDXCAhcI2ZGQNcII0NJUS5UU0U6ODc5NS5JUV9CRVRBXzFZUi4yMDEzLzAzLzMxAQAAAMuwNgECAAAAEDEuMDUyOTUxNTkwOTI0MDQAJ+8xQkZA1wi9ORlkRkDXCBtDSVEuVFNFOjg3OTUuSVFfRUJJVC5GWTIwMTgBAAAAy7A2AQIAAAAGMjAxMTMxAQgAAAAFAAAAATEBAAAACjE4OTU2ODI4NTQDAAAAAjc5AgAAAAM0MDAEAAAAATAHAAAACTkvMjMvMjAxOQgAAAAJMy8zMS8yMDE4CQAAAAEwYTAUKUZA1wgk1+RkRkDXCCZDSVEuVFNFOjcxODEuSVFfRklMSU5HX0NVUlJFTkNZLkZZMjAxMgEAAAAD6FwCAwAAAAAArZZ7J0ZA1wjiMCBlRkDXCCFDSVEuREI6QUxWLklRX0JFVEFfMVlSLjIwMTgvMTIvMzEBAAAAFyMJAAMAAAAAACfvMUJGQNcID6kbZEZA1wgbQ0lRLlRTRTo4Nzk1LklRX0VCSVQuRlkyMDE1AQAAAMuwNgECAAAABjE1NjYzMQEIAAAABQAAAAExAQAAAAoxNzc0OTc4NTcxAwAAAAI3OQIAAAADNDAwBAAAAAEwBwAAAAk5LzIzLzIwMTkIAAAACTMvMzEvMjAxNQkA</t>
  </si>
  <si>
    <t>AAABMHriEylGQNcI/2zEZEZA1wgkQ0lRLlRTRTo4NzI5LklRX09USEVSX0xJQUJfTFQuRlkyMDExAQAAAIbGVQECAAAABzYyMjE0MjABCAAAAAUAAAABMQEAAAAKMTQ2NDYwOTU5MwMAAAACNzkCAAAABDEwNjIEAAAAATAHAAAACTkvMjMvMjAxOQgAAAAJMy8zMS8yMDExCQAAAAEwt7PnKEZA1wguCeFkRkDXCCVDSVEuU1dYOlpVUk4uSVFfTFRfREVCVF9JU1NVRUQuRlkyMDEzAQAAAJmWDgACAAAABDE1NDUBCAAAAAUAAAABMQEAAAAKMTcxODc0MDY5MwMAAAADMTYwAgAAAAQyMDM0BAAAAAEwBwAAAAk5LzIzLzIwMTkIAAAACjEyLzMxLzIwMTMJAAAAATDsjeskRkDXCHNThGVGQNcILUNJUS5UU0U6ODc5NS5JUV9PVEhFUl9JTlZFU1RfQUNUX1NVUFBMLkZZMjAxMAEAAADLsDYBAgAAAAYtNTA2NjEBCAAAAAUAAAABMQEAAAAKMTM4MjQxNzg3OQMAAAACNzkCAAAABDIwNTEEAAAAATAHAAAACTkvMjMvMjAxOQgAAAAJMy8zMS8yMDEwCQAAAAEwP34UKUZA1wgf+MNkRkDXCB9DSVEuU1dYOlpVUk4uSVFfVE9UQUxfQ0EuRlkyMDEyAQAAAJmWDgACAAAABTYxODQ3AQgAAAAFAAAAATEBAAAACjE2NTg0Mjc5NjIDAAAAAzE2MAIAAAAEMTAwOAQAAAABMAcAAAAJOS8yMy8yMDE5CAAAAAoxMi8zMS8yMDEyCQAAAAEw/T/rJEZA1whwWp5lRkDXCCZDSVEuRU5YVFBBOkNTLklRX0xUX0RFQlRfRVFVSVRZLkZZMjAx</t>
  </si>
  <si>
    <t>MAEAAACW2QEAAgAAAAcyMi42NTA0AQgAAAAFAAAAATEBAAAACjE1NDMwMDA4NzQDAAAAAjUwAgAAAAQ0MDg1BAAAAAEwBwAAAAk5LzIzLzIwMTkIAAAACjEyLzMxLzIwMTAJAAAAATBQBjEhRkDXCETnN2ZGQNcIJENJUS5UU0U6ODcyOS5JUV9PVEhFUl9MSUFCX0xULkZZMjAxNAEAAACGxlUBAgAAAAc4MjM1MDc2AQgAAAAFAAAAATEBAAAACjE2OTAzNjk4MTgDAAAAAjc5AgAAAAQxMDYyBAAAAAEwBwAAAAk5LzIzLzIwMTkIAAAACTMvMzEvMjAxNAkAAAABMKwB6ChGQNcI2Xj/ZEZA1wgpQ0lRLkJJVDpHLklRX05FVF9ERUJUX0VCSVREQV9DQVBFWC5GWTIwMTEBAAAAkAkLAAMAAAACTk0BCAAAAAUAAAABMQEAAAAKMTU5MzkyNzQ0NwMAAAACNTACAAAABTIzMzE0BAAAAAEwBwAAAAk5LzIzLzIwMTkIAAAACjEyLzMxLzIwMTEJAAAAATCy9eEfRkDXCB67R2ZGQNcIHUNJUS5EQjpBTFYuSVFfVE9UQUxfQ0EuRlkyMDE4AQAAABcjCQACAAAABTcyNjEyAQgAAAAFAAAAATEBAAAACjE5NDg3ODU5NTcDAAAAAjUwAgAAAAQxMDA4BAAAAAEwBwAAAAk5LzIzLzIwMTkIAAAACjEyLzMxLzIwMTgJAAAAATDIYC0lRkDXCKn/aWVGQNcII0NJUS5UU0U6ODc2Ni5JUV9GSU5JU0hFRF9JTlYuRlkyMDEyAQAAAPHtBAADAAAAAACttKYrRkDXCJKNgGRGQNcIKENJUS5UU0U6NzE4MS5JUV9UT1RBTF9MSUFCX0VRVUlUWS5G</t>
  </si>
  <si>
    <t>WTIwMTkBAAAAA+hcAgIAAAAINzM5MDUwMTcBCAAAAAUAAAABMQEAAAAKMTk4Mjg3NDk1OAMAAAACNzkCAAAABDEwMTMEAAAAATAHAAAACTkvMjMvMjAxOQgAAAAJMy8zMS8yMDE5CQAAAAEwB96WJ0ZA1whYhB5lRkDXCCBDSVEuTllTRTpQUlUuSVFfTUFDSElORVJZLkZZMjAxMQEAAAD41w8AAwAAAAAA1HMEJEZA1wieKLdlRkDXCCRDSVEuVFNFOjg3NjYuSVFfRVFVSVRZX01FVEhPRC5GWTIwMTQBAAAA8e0EAAMAAAAAADO6pCtGQNcIaZhnZEZA1wgjQ0lRLlRTRTo4Nzk1LklRX1RPVEFMX0VRVUlUWS5GWTIwMTYBAAAAy7A2AQIAAAAHMTIxNDA2MAEIAAAABQAAAAExAQAAAAoxNzk5Nzg4NTY1AwAAAAI3OQIAAAAEMTI3NQQAAAABMAcAAAAJOS8yMy8yMDE5CAAAAAkzLzMxLzIwMTYJAAAAATBuCRQpRkDXCDjBAWVGQNcII0NJUS5UU0U6ODc2Ni5JUV9GSU5JU0hFRF9JTlYuRlkyMDE1AQAAAPHtBAADAAAAAAAu4aQrRkDXCD/mYGRGQNcIG0NJUS5CSVQ6Ry5JUV9TVF9ERUJULkZZMjAxMQEAAACQCQsAAgAAAAMyOTcBCAAAAAUAAAABMQEAAAAKMTU5MzkyNzQ0NwMAAAACNTACAAAABDEwNDYEAAAAATAHAAAACTkvMjMvMjAxOQgAAAAKMTIvMzEvMjAxMQkAAAABMPlvyiNGQNcI+YHdZUZA1wgnQ0lRLlRTRTo4NzI1LklRX0NBU0hfT1BFUi5GWTIwMTIuLi4uSlBZAQAAABdYDQACAAAABy0yMDUyNzIBCAAA</t>
  </si>
  <si>
    <t>AAUAAAABMQEAAAAKMTY1MDExMDIwNQMAAAACNzkCAAAABDIwMDYEAAAAATAHAAAACTkvMjMvMjAxOQgAAAAJMy8zMS8yMDEyCQAAAAEw1DLaH0ZA1wgNc2FmRkDXCCRDSVEuVFNFOjg3NTAuSVFfRVFVSVRZX01FVEhPRC5GWTIwMTUBAAAA8HUNAAMAAAAAAO3JBSpGQNcIQfKpZEZA1wgmQ0lRLlRTRTo4NzI5LklRX1NBTEVTX01BUktFVElORy5GWTIwMTUBAAAAhsZVAQMAAAAAAE0bjydGQNcIIlIUZUZA1wggQ0lRLlNXWDpaVVJOLklRX0lOVkVOVE9SWS5GWTIwMTYBAAAAmZYOAAMAAAAAAHKn9yRGQNcIMVWSZUZA1wgqQ0lRLkVOWFRQQTpDUy5JUV9BU1NFVF9XUklURURPV05fQ0YuRlkyMDA4AQAAAJbZAQACAAAAAzEyNgEIAAAABQAAAAExAQAAAAoxMzQyNjE3NjM5AwAAAAI1MAIAAAAEMjAxOQQAAAABMAcAAAAJOS8yMy8yMDE5CAAAAAoxMi8zMS8yMDA4CQAAAAEw3Fl0JkZA1wi9lVdlRkDXCCFDSVEuREI6QUxWLklRX0lOVEVSRVNUX0VYUC5GWTIwMDABAAAAFyMJAAIAAAAFLTIzOTkBCAAAAAUAAAABMQEAAAAGMTY0OTE2AwAAAAI1MAIAAAACODIEAAAAATAHAAAACTkvMjMvMjAxOQgAAAAKMTIvMzEvMjAwMAkAAAABMLT0wh1GQNcIwBSKZkZA1wgiQ0lRLlRTRTo4NzY2LklRX0FEVkVSVElTSU5HLkZZMjAxMQEAAADx7QQAAwAAAAAA2GemK0ZA1wi98X9kRkDXCC9DSVEuVFNFOjcxODEuSVFfT1RI</t>
  </si>
  <si>
    <t>RVJfTk9OX09QRVJfRVhQX1NVUFBMLkZZMjAxMgEAAAAD6FwCAwAAAAAAs3B7J0ZA1wjETCRlRkDXCBlDSVEuVFNFOjg3NjYuSVFfR1AuRlkyMDE4AQAAAPHtBAACAAAABzEyNjkyNzABCAAAAAUAAAABMQEAAAAKMTg5NTYyNTU4NAMAAAACNzkCAAAAAjEwBAAAAAEwBwAAAAk5LzIzLzIwMTkIAAAACTMvMzEvMjAxOAkAAAABMNU/pitGQNcIqfF4ZEZA1wgYQ0lRLkJJVDpHLklRX0dQUEUuRlkyMDEzAQAAAJAJCwACAAAABDU3NzIBCAAAAAUAAAABMQEAAAAKMTcyNDYwMTQxMgMAAAACNTACAAAABDExNjkEAAAAATAHAAAACTkvMjMvMjAxOQgAAAAKMTIvMzEvMjAxMwkAAAABMMu8yiNGQNcIDKnPZUZA1wghQ0lRLlRTRTo4NjMwLklRX0NBU0hfRVFVSVYuRlkyMDEzAQAAAP1ozQYCAAAABjU4MDQzOQEIAAAABQAAAAExAQAAAAoxNjM3MzI0NjMzAwAAAAI3OQIAAAAEMTA5NgQAAAABMAcAAAAJOS8yMy8yMDE5CAAAAAkzLzMxLzIwMTMJAAAAATC8T9MsRkDXCCZzfWZGQNcIGUNJUS5UU0U6ODc2Ni5JUV9HUC5GWTIwMTUBAAAA8e0EAAIAAAAHMTA3NTQ3OQEIAAAABQAAAAExAQAAAAoxNzQ2OTEzMDUyAwAAAAI3OQIAAAACMTAEAAAAATAHAAAACTkvMjMvMjAxOQgAAAAJMy8zMS8yMDE1CQAAAAEwM7qkK0ZA1wi0qZlkRkDXCCBDSVEuVFNFOjg2MzAuSVFfQ0FTSF9PUEVSLkZZMjAxNQEAAAD9aM0GAgAAAAYx</t>
  </si>
  <si>
    <t>NTI3NzEBCAAAAAUAAAABMQEAAAAKMTc0NjkxMzAyOAMAAAACNzkCAAAABDIwMDYEAAAAATAHAAAACTkvMjMvMjAxOQgAAAAJMy8zMS8yMDE1CQAAAAEw0nJPLEZA1whyW31kRkDXCCtDSVEuQklUOkcuSVFfVE9UQUxfTElBQl9UT1RBTF9BU1NFVFMuRlkyMDEzAQAAAJAJCwACAAAABzk1LjIzOTYBCAAAAAUAAAABMQEAAAAKMTcyNDYwMTQxMgMAAAACNTACAAAABDQxODgEAAAAATAHAAAACTkvMjMvMjAxOQgAAAAKMTIvMzEvMjAxMwkAAAABMLL14R9GQNcINTBdZkZA1wgmQ0lRLlRTRTo4NzI5LklRX0FTU0VUX1dSSVRFRE9XTi5GWTIwMTQBAAAAhsZVAQIAAAADLTM2AQgAAAAFAAAAATEBAAAACjE2OTAzNjk4MTgDAAAAAjc5AgAAAAIzMgQAAAABMAcAAAAJOS8yMy8yMDE5CAAAAAkzLzMxLzIwMTQJAAAAATCsAegoRkDXCGQaDGVGQNcIIkNJUS5UU0U6NzE4MS5JUV9TQUxFX1BQRV9DRi5GWTIwMTABAAAAA+hcAgMAAAAAALxJeydGQNcIg90oZUZA1wgeQ0lRLlRTRTo3MTgxLklRX1pfU0NPUkUuRlkyMDE0AQAAAAPoXAIDAAAAAABwkTAhRkDXCPp3LmZGQNcIJkNJUS5UU0U6ODc2Ni5JUV9FRkZFQ1RfVEFYX1JBVEUuRlkyMDA5AQAAAPHtBAACAAAABzUyLjg4ODkBCAAAAAUAAAABMQEAAAAKMTM4Mjc2MzcwNQMAAAACNzkCAAAABDQzNzYEAAAAATAHAAAACTkvMjMvMjAxOQgAAAAJMy8zMS8yMDA5CQAA</t>
  </si>
  <si>
    <t>AAEwmxmmK0ZA1wjqnV5kRkDXCBlDSVEuVFNFOjg2MzAuSVFfQkVUQV81WVIuAQAAAP1ozQYCAAAAETAuOTgxMjk0NjQ2Mzk1Nzk0AILZ5UJGQNcIgtnlQkZA1wgeQ0lRLlNXWDpaVVJOLklRX0lOQ19UQVguRlkyMDEwAQAAAJmWDgACAAAABDEzNTYBCAAAAAUAAAABMQEAAAAKMTUxNzI5ODg4OQMAAAADMTYwAgAAAAI3NQQAAAABMAcAAAAJOS8yMy8yMDE5CAAAAAoxMi8zMS8yMDEwCQAAAAEwBxnrJEZA1wgrOZVlRkDXCCpDSVEuVFNFOjg3MjkuSVFfSU5DX1RBWF9QQVlfQ1VSUkVOVC5GWTIwMTcBAAAAhsZVAQMAAAAAACCQjydGQNcICwQGZUZA1wgmQ0lRLkVOWFRQQTpDUy5JUV9QUkVGX0RJVl9PVEhFUi5GWTIwMTIBAAAAltkBAAIAAAADMjkyAQgAAAAFAAAAATEBAAAACjE2NjUzNjgzMTcDAAAAAjUwAgAAAAI5NwQAAAABMAcAAAAJOS8yMy8yMDE5CAAAAAoxMi8zMS8yMDEyCQAAAAEwq/V0JkZA1wgKb1BlRkDXCCVDSVEuVFNFOjg3NjYuSVFfR1dfSU5UQU5fQU1PUlQuRlkyMDExAQAAAPHtBAADAAAAAADYZ6YrRkDXCF3sj2RGQNcIKENJUS5TV1g6WlVSTi5JUV9UT1RBTF9ERUJUX0VRVUlUWS5GWTIwMTEBAAAAmZYOAAIAAAAHNDEuNzc3MgEIAAAABQAAAAExAQAAAAoxNTg3OTQxNjc1AwAAAAMxNjACAAAABDQwMzQEAAAAATAHAAAACTkvMjMvMjAxOQgAAAAKMTIvMzEvMjAxMQkAAAABMOoCcCBG</t>
  </si>
  <si>
    <t>QNcILQM1ZkZA1wgmQ0lRLlRTRTo4Nzk1LklRX0FTU0VUX1dSSVRFRE9XTi5GWTIwMTIBAAAAy7A2AQIAAAAELTgxNQEIAAAABQAAAAExAQAAAAoxNTU3NTE5MzgzAwAAAAI3OQIAAAACMzIEAAAAATAHAAAACTkvMjMvMjAxOQgAAAAJMy8zMS8yMDEyCQAAAAEwNaUUKUZA1witYgdlRkDXCCRDSVEuVFNFOjg3NTAuSVFfRUJJVERBLkZZMjAxMy4uLi5KUFkBAAAA8HUNAAIAAAAGMTMxMDc2AQgAAAAFAAAAATEBAAAACjE3MDQxNTAzNzADAAAAAjc5AgAAAAQ0MDUxBAAAAAEwBwAAAAk5LzIzLzIwMTkIAAAACTMvMzEvMjAxMwkAAAABMBG92R9GQNcIzlxUZkZA1wglQ0lRLlRTRTo4NzUwLklRX1BSRUZfRElWX09USEVSLkZZMjAxNQEAAADwdQ0AAwAAAAAA9qIFKkZA1whT8rBkRkDXCBxDSVEuVFNFOjg2MzAuSVFfRUJJVEEuRlkyMDE3AQAAAP1ozQYCAAAABjI5Njc4MgEIAAAABQAAAAExAQAAAAoxODQ5NDc2MzI1AwAAAAI3OQIAAAAGMTAwNjg5BAAAAAEwBwAAAAk5LzIzLzIwMTkIAAAACTMvMzEvMjAxNwkAAAABMEZYUixGQNcI9etsZEZA1wgiQ0lRLk5ZU0U6UFJVLklRX0FTU0VUX1RVUk5TLkZZMjAxMQEAAAD41w8AAgAAAAgwLjA4NDY1MQEIAAAABQAAAAExAQAAAAoxNjYwNzk1NjAyAwAAAAMxNjACAAAABDQxNzcEAAAAATAHAAAACTkvMjMvMjAxOQgAAAAKMTIvMzEvMjAxMQkAAAABMM53cCBGQNcI</t>
  </si>
  <si>
    <t>BmJEZkZA1wgmQ0lRLk5ZU0U6UFJVLklRX0xPQU5TX1JFQ0VJVl9MVC5GWTIwMTUBAAAA+NcPAAIAAAAFNjIyMTYBCAAAAAUAAAABMQEAAAAKMTg3NDgyODM1NgMAAAADMTYwAgAAAAQxMDUwBAAAAAEwBwAAAAk5LzIzLzIwMTkIAAAACjEyLzMxLzIwMTUJAAAAATBPSMojRkDXCKwMrGVGQNcIJENJUS5FTlhUUEE6Q1MuSVFfQkVUQV8yWVIuMjAxNi8xMi8zMQEAAACW2QEAAgAAABAxLjMxNTM4MjUyMjY4MTcxAB4WMkJGQNcI4p0YZEZA1wgmQ0lRLlRTRTo3MTgxLklRX0NVU1RPTV9CRVRBLjIwMTkvMDMvMzEBAAAAA+hcAgIAAAARMC42MzczMDkzNDY2NTU4ODgAJ+8xQkZA1whn9htkRkDXCB9DSVEuLklRX09USEVSX0lOVkVTVF9BQ1RfU1VQUEwuBQAAAAEAAAAIAAAAFChJbnZhbGlkIElkZW50aWZpZXIpAOmaS0ZA1wgA6ZpLRkDXCCVDSVEuTllTRTpQUlUuSVFfU1BFQ0lBTF9ESVZfQ0YuRlkyMDE4AQAAAPjXDwADAAAAAADLvMojRkDXCMjPwWVGQNcIH0NJUS5CSVQ6Ry5JUV9BRFZFUlRJU0lORy5GWTIwMTIBAAAAkAkLAAMAAAAAAOyWyiNGQNcI0VnIZUZA1wgjQ0lRLlRTRTo4NjMwLklRX0RJTFVUX1dFSUdIVC5GWTIwMTgBAAAA/WjNBgIAAAAHMzg3LjIwNwAEf1IsRkDXCCqNXWRGQNcILUNJUS5OWVNFOlBSVS5JUV9PVEhFUl9JTlZFU1RfQUNUX1NVUFBMLkZZMjAxNwEAAAD41w8AAgAAAAUtMTA4</t>
  </si>
  <si>
    <t>OAEIAAAABQAAAAExAQAAAAoxOTQ1Mjc2ODQxAwAAAAMxNjACAAAABDIwNTEEAAAAATAHAAAACTkvMjMvMjAxOQgAAAAKMTIvMzEvMjAxNwkAAAABMOyWyiNGQNcIxE/FZUZA1wgfQ0lRLkRCOkFMVi5JUV9TR0FfTUFSR0lOLkZZMjAxNwEAAAAXIwkAAgAAAAY5LjYwMTQBCAAAAAUAAAABMQEAAAAKMTk0ODc4NTk0OAMAAAACNTACAAAABDQzNzUEAAAAATAHAAAACTkvMjMvMjAxOQgAAAAKMTIvMzEvMjAxNwkAAAABMO/bbyBGQNcIUHhKZkZA1wgkQ0lRLkVOWFRQQTpDUy5JUV9HUk9TU19NQVJHSU4uRlkyMDE0AQAAAJbZAQACAAAABzE0LjMxNTQBCAAAAAUAAAABMQEAAAAKMTc4NDI1MDk5NQMAAAACNTACAAAABDQwNzQEAAAAATAHAAAACTkvMjMvMjAxOQgAAAAKMTIvMzEvMjAxNAkAAAABMEMtMSFGQNcIdFYzZkZA1wgmQ0lRLlNXWDpaVVJOLklRX0NBU0hfQUNRVUlSRV9DRi5GWTIwMTYBAAAAmZYOAAIAAAAELTgyNgEIAAAABQAAAAExAQAAAAoxODczNTI1OTE3AwAAAAMxNjACAAAABDIwNTcEAAAAATAHAAAACTkvMjMvMjAxOQgAAAAKMTIvMzEvMjAxNgkAAAABMIDO9yRGQNcI5RGOZUZA1wguQ0lRLkVOWFRQQTpDUy5JUV9PVEhFUl9JTlZFU1RfQUNUX1NVUFBMLkZZMjAxNwEAAACW2QEAAgAAAAQtMjU1AQgAAAAFAAAAATEBAAAACjE5NDkyMjA4MzADAAAAAjUwAgAAAAQyMDUxBAAAAAEwBwAAAAk5</t>
  </si>
  <si>
    <t>LzIzLzIwMTkIAAAACjEyLzMxLzIwMTcJAAAAATAZwl8mRkDXCOYPQWVGQNcIJUNJUS5OWVNFOlBSVS5JUV9EQVlTX1NBTEVTX09VVC5GWTIwMTcBAAAA+NcPAAMAAAAAAL7O4R9GQNcIZNFNZkZA1wgtQ0lRLk5ZU0U6UFJVLklRX09USEVSX0lOVkVTVF9BQ1RfU1VQUEwuRlkyMDE4AQAAAPjXDwACAAAAAy05NAEIAAAABQAAAAExAQAAAAoxOTQ1Mjc2ODE4AwAAAAMxNjACAAAABDIwNTEEAAAAATAHAAAACTkvMjMvMjAxOQgAAAAKMTIvMzEvMjAxOAkAAAABMOyWyiNGQNcIRC61ZUZA1wgjQ0lRLk5ZU0U6UFJVLklRX1RPVEFMX1JFQ0VJVi5GWTIwMTABAAAA+NcPAAMAAAAAAN5MBCRGQNcInOu+ZUZA1wgfQ0lRLlRTRTo4Nzk1LklRX0VCSVRfSU5ULkZZMjAxNQEAAADLsDYBAgAAAAk4NS4wNzkzMDQBCAAAAAUAAAABMQEAAAAKMTc3NDk3ODU3MQMAAAACNzkCAAAABDQxODkEAAAAATAHAAAACTkvMjMvMjAxOQgAAAAJMy8zMS8yMDE1CQAAAAEwItU0IUZA1whwZyZmRkDXCCVDSVEuVFNFOjg3NTAuSVFfQkFTSUNfRVBTX0lOQ0wuRlkyMDE5AQAAAPB1DQACAAAACTE5NC40MzE4MgEIAAAABQAAAAExAQAAAAoxOTcwNjk0MDEzAwAAAAI3OQIAAAABOQQAAAABMAcAAAAJOS8yMy8yMDE5CAAAAAkzLzMxLzIwMTkJAAAAATC+ZQYqRkDXCOopq2RGQNcIKENJUS5UU0U6ODc5NS5JUV9UT1RBTF9ERUJUX0VCSVRE</t>
  </si>
  <si>
    <t>QS5GWTIwMTIBAAAAy7A2AQIAAAAIMC42NzM4MTUBCAAAAAUAAAABMQEAAAAKMTU1NzUxOTM4MwMAAAACNzkCAAAABDQxOTIEAAAAATAHAAAACTkvMjMvMjAxOQgAAAAJMy8zMS8yMDEyCQAAAAEwItU0IUZA1wi0AhlmRkDXCCJDSVEuREI6QUxWLklRX0NPTU1PTl9JU1NVRUQuRlkyMDEzAQAAABcjCQACAAAAAjU0AQgAAAAFAAAAATEBAAAACjE3MjM2OTg1ODgDAAAAAjUwAgAAAAQyMTY5BAAAAAEwBwAAAAk5LzIzLzIwMTkIAAAACjEyLzMxLzIwMTMJAAAAATCCvVMmRkDXCPG8bGVGQNcIIUNJUS5OWVNFOlBSVS5JUV9DQVNIX1RBWEVTLkZZMjAxOAEAAAD41w8AAgAAAAM3NjABCAAAAAUAAAABMQEAAAAKMTk0NTI3NjgxOAMAAAADMTYwAgAAAAQzMDUzBAAAAAEwBwAAAAk5LzIzLzIwMTkIAAAACjEyLzMxLzIwMTgJAAAAATDLvMojRkDXCNvkuWVGQNcIKkNJUS5UU0U6ODcyOS5JUV9UT1RBTF9DT01NT05fRVFVSVRZLkZZMjAxNQEAAACGxlUBAgAAAAY1NDkzNzkBCAAAAAUAAAABMQEAAAAKMTc0NjkxMzA3MAMAAAACNzkCAAAABDEwMDYEAAAAATAHAAAACTkvMjMvMjAxOQgAAAAJMy8zMS8yMDE1CQAAAAEwTRuPJ0ZA1wg4aAVlRkDXCBdDSVEuREI6QUxWLklRX0RPLkZZMjAxNgEAAAAXIwkAAwAAAAAA7+osJUZA1wgW9ntlRkDXCCBDSVEuU1dYOlpVUk4uSVFfRElWX1NIQVJFLkZZMjAwOAEAAACZlg4A</t>
  </si>
  <si>
    <t>AgAAAAcxMC42MjI3AQgAAAAFAAAAATEBAAAACjEzMjU4NDczMDcDAAAAAzE2MAIAAAAEMzA1OAQAAAABMAcAAAAJOS8yMy8yMDE5CAAAAAoxMi8zMS8yMDA4CQAAAAEwSMvqJEZA1whyBm9lRkDXCCRDSVEuRU5YVFBBOkNTLklRX0ZJTklTSEVEX0lOVi5GWTIwMTUBAAAAltkBAAMAAAAAADB0XyZGQNcI24RIZUZA1wgjQ0lRLkJJVDpHLklRX0RFRl9UQVhfTElBQl9MVC5GWTIwMTMBAAAAkAkLAAIAAAAEMjMzOAEIAAAABQAAAAExAQAAAAoxNzI0NjAxNDEyAwAAAAI1MAIAAAAEMTAyNwQAAAABMAcAAAAJOS8yMy8yMDE5CAAAAAoxMi8zMS8yMDEzCQAAAAEwy7zKI0ZA1wjOneFlRkDXCBhDSVEuREI6QUxWLklRX1NHQS5GWTIwMDYBAAAAFyMJAAIAAAAEOTAzMAEIAAAABQAAAAExAQAAAAoxNDY4NzgzNjYyAwAAAAI1MAIAAAACMjMEAAAAATAHAAAACTkvMjMvMjAxOQgAAAAKMTIvMzEvMjAwNgkAAAABMKvNwh1GQNcIH8gtPUZA1wgjQ0lRLkJJVDpHLklRX09USEVSX0xUX0FTU0VUUy5GWTIwMDgBAAAAkAkLAAIAAAAHNjAxNjMuOAEIAAAABQAAAAExAQAAAAoxMzkyODk4ODg5AwAAAAI1MAIAAAAEMTA2MAQAAAABMAcAAAAJOS8yMy8yMDE5CAAAAAoxMi8zMS8yMDA4CQAAAAEwAiHKI0ZA1whOrsZlRkDXCCdDSVEuVFNFOjg3NTAuSVFfRUJJVERBX0NBUEVYX0lOVC5GWTIwMDkBAAAA8HUNAAIAAAAHMTku</t>
  </si>
  <si>
    <t>MzU2MgEIAAAABQAAAAExAQAAAAoxMzg0ODMyOTA4AwAAAAI3OQIAAAAENDE5MQQAAAABMAcAAAAJOS8yMy8yMDE5CAAAAAkzLzMxLzIwMDkJAAAAATDAy9EhRkDXCN9mEWZGQNcIJUNJUS5UU0U6ODc2Ni5JUV9HQUlOX0FTU0VUU19DRi5GWTIwMTgBAAAA8e0EAAIAAAAEMTYyMwEIAAAABQAAAAExAQAAAAoxODk1NjI1NTg0AwAAAAI3OQIAAAAEMjAyNgQAAAABMAcAAAAJOS8yMy8yMDE5CAAAAAkzLzMxLzIwMTgJAAAAATDYZ6YrRkDXCPP2YWRGQNcIKkNJUS5OWVNFOlBSVS5JUV9JTlRFUkVTVF9JTlZFU1RfSU5DLkZZMjAxNgEAAAD41w8AAwAAAAAA+W/KI0ZA1wh+drBlRkDXCCBDSVEuVFNFOjg2MzAuSVFfRElWRVNUX0NGLkZZMjAxNgEAAAD9aM0GAwAAAAAARlhSLEZA1wg+P11kRkDXCCtDSVEuTllTRTpQUlUuSVFfTUlOT1JJVFlfSU5URVJFU1RfQ0YuRlkyMDE3AQAAAPjXDwADAAAAAADslsojRkDXCABbwWVGQNcILkNJUS5UU0U6NzE4MS5JUV9NSU5PUklUWV9JTlRFUkVTVF9UT1RBTC5GWTIwMTUBAAAAA+hcAgMAAAAAAChplidGQNcI5XMyZUZA1wgnQ0lRLkRCOkFMVi5JUV9DT01NT05fUFJFRl9ESVZfQ0YuRlkyMDE3AQAAABcjCQADAAAAAADHOC0lRkDXCNqRfGVGQNcIIENJUS5UU0U6ODYzMC5JUV9ESVZFU1RfQ0YuRlkyMDE5AQAAAP1ozQYDAAAAAADTpVIsRkDXCAfhfmRGQNcIIENJUS5U</t>
  </si>
  <si>
    <t>U0U6ODc5NS5JUV9QQVJUX1RJTUUuRlkyMDE3AQAAAMuwNgEDAAAAAABhMBQpRkDXCCIl7GRGQNcIK0NJUS5OWVNFOlBSVS5JUV9NSU5PUklUWV9JTlRFUkVTVF9DRi5GWTIwMTgBAAAA+NcPAAMAAAAAAOyWyiNGQNcIM2CxZUZA1wgkQ0lRLlRTRTo4NzI1LklRX0NBU0hfSU5URVJFU1QuRlkyMDE2AQAAABdYDQACAAAABDczMTUBCAAAAAUAAAABMQEAAAAKMTc5OTc4ODQ1NgMAAAACNzkCAAAABDMwMjgEAAAAATAHAAAACTkvMjMvMjAxOQgAAAAJMy8zMS8yMDE2CQAAAAEwpL1xKkZA1wgrS59kRkDXCCJDSVEuQklUOkcuSVFfQkFTSUNfRVBTX0lOQ0wuRlkyMDA3AQAAAJAJCwACAAAACDIuMDMxMTY3AQgAAAAFAAAAATEBAAAACjEzNjY0MjE3NzYDAAAAAjUwAgAAAAE5BAAAAAEwBwAAAAk5LzIzLzIwMTkIAAAACjEyLzMxLzIwMDcJAAAAATDLvMojRkDXCMjPwWVGQNcIJUNJUS5UU0U6ODc2Ni5JUV9MVF9ERUJUX0VRVUlUWS5GWTIwMTMBAAAA8e0EAAIAAAAHMTkuMjk1NQEIAAAABQAAAAExAQAAAAoxNzE0ODAyODk1AwAAAAI3OQIAAAAENDA4NQQAAAABMAcAAAAJOS8yMy8yMDE5CAAAAAkzLzMxLzIwMTMJAAAAATDyV9EhRkDXCJlmA2ZGQNcIGUNJUS5EQjpBTFYuSVFfR1BQRS5GWTIwMTIBAAAAFyMJAAIAAAAFMTQ1MjIBCAAAAAUAAAABMQEAAAAKMTY4MzE1MzU0NwMAAAACNTACAAAABDExNjkEAAAA</t>
  </si>
  <si>
    <t>ATAHAAAACTkvMjMvMjAxOQgAAAAKMTIvMzEvMjAxMgkAAAABMIKWUyZGQNcIXO9hZUZA1wgbQ0lRLlRTRTo3MTgxLklRX05QUEUuRlkyMDE0AQAAAAPoXAICAAAABTg5NDUzAQgAAAAFAAAAATEBAAAACjE3NTI3NjkwMDMDAAAAAjc5AgAAAAQxMDA0BAAAAAEwBwAAAAk5LzIzLzIwMTkIAAAACTMvMzEvMjAxNAkAAAABMJPleydGQNcIxaUgZUZA1wgkQ0lRLlRTRTo4NzI1LklRX0NPTU1PTl9JU1NVRUQuRlkyMDExAQAAABdYDQADAAAAAAB6IisrRkDXCB+qvGRGQNcII0NJUS5UU0U6ODcyOS5JUV9UT1RBTF9SRUNFSVYuRlkyMDExAQAAAIbGVQEDAAAAAAC3s+coRkDXCJoJBGVGQNcIJENJUS5OWVNFOlBSVS5JUV9DVVJSRU5UX1JBVElPLkZZMjAxMAEAAAD41w8AAgAAAAgxLjExMTEzMgEIAAAABQAAAAExAQAAAAoxNTg4OTk4MjY4AwAAAAMxNjACAAAABDQwMzAEAAAAATAHAAAACTkvMjMvMjAxOQgAAAAKMTIvMzEvMjAxMAkAAAABMM53cCBGQNcI2ANRZkZA1wgpQ0lRLlRTRTo4NjMwLklRX0NPTU1PTl9QUkVGX0RJVl9DRi5GWTIwMTIBAAAA/WjNBgMAAAAAALxP0yxGQNcIFaSUZEZA1wgqQ0lRLlRTRTo4NzUwLklRX1RPVEFMX0VRVUlUWS5GWTIwMTIuLi4uSlBZAQAAAPB1DQACAAAABjk5MTc0NQEIAAAABQAAAAExAQAAAAoxNzA0MTUwMTk5AwAAAAI3OQIAAAAEMTI3NQQAAAABMAcAAAAJOS8yMy8y</t>
  </si>
  <si>
    <t>MDE5CAAAAAkzLzMxLzIwMTIJAAAAATDR5NkfRkDXCK6qVGZGQNcIJkNJUS5UU0U6ODcyOS5JUV9ORVRfREVCVF9FQklUREEuRlkyMDA4AQAAAIbGVQEDAAAAAk5NAQgAAAAFAAAAATEBAAAACjEwNjExOTYxNTMDAAAAAjc5AgAAAAQ0MTkzBAAAAAEwBwAAAAk5LzIzLzIwMTkIAAAACTMvMzEvMjAwOAkAAAABMB38NCFGQNcI3R4rZkZA1wgnQ0lRLlRTRTo4Nzk1LklRX05FVF9JTlRFUkVTVF9FWFAuRlkyMDE4AQAAAMuwNgECAAAABC02MzcBCAAAAAUAAAABMQEAAAAKMTg5NTY4Mjg1NAMAAAACNzkCAAAAAzM2OAQAAAABMAcAAAAJOS8yMy8yMDE5CAAAAAkzLzMxLzIwMTgJAAAAATBhMBQpRkDXCJe7/GRGQNcIGkNJUS5UU0U6NzE4MS5JUV9DSVAuRlkyMDA5AQAAAAPoXAIDAAAAAACN+3onRkDXCDEgH2VGQNcIKkNJUS5UU0U6ODcyOS5JUV9URVZfRUJJVERBLjIwMDAuMjAwOS8wMy8zMQEAAACGxlUBAgAAAAg5LjQxNzg0OAEHAAAABQAAAAExAQAAAAk3OTE5MDA3NDQDAAAAATACAAAABjEwMDAzMAQAAAABMAcAAAAJMy8zMS8yMDA5CAAAAAkzLzMxLzIwMDkSeYJDRkDXCH0khGZGQNcIGENJUS5EQjpBTFYuSVFfUkVWLkZZMjAxMQEAAAAXIwkAAgAAAAU4MTg1NwEIAAAABQAAAAExAQAAAAoxNjgzMjA1NzU4AwAAAAI1MAIAAAADMTEyBAAAAAEwBwAAAAk5LzIzLzIwMTkIAAAACjEyLzMxLzIwMTEJAAAA</t>
  </si>
  <si>
    <t>ATCAb1MmRkDXCDE3XWVGQNcIHENJUS5FTlhUUEE6Q1MuSVFfR1BQRS5GWTIwMTIBAAAAltkBAAMAAAAAAKv1dCZGQNcIcBU/ZUZA1wgWQ0lRLkJJVDpHLklRX0FFLkZZMjAxNgEAAACQCQsAAgAAAAQzMDA0AQgAAAAFAAAAATEBAAAACjE4Nzg2MDkyNzYDAAAAAjUwAgAAAAQxMDE2BAAAAAEwBwAAAAk5LzIzLzIwMTkIAAAACjEyLzMxLzIwMTYJAAAAATBkAb4iRkDXCLwS1GVGQNcIJ0NJUS5UU0U6ODc5NS5JUV9ORVRfSU5URVJFU1RfRVhQLkZZMjAxMwEAAADLsDYBAgAAAAUtMTc5MgEIAAAABQAAAAExAQAAAAoxNjI1ODM2ODgyAwAAAAI3OQIAAAADMzY4BAAAAAEwBwAAAAk5LzIzLzIwMTkIAAAACTMvMzEvMjAxMwkAAAABMCrMFClGQNcILWLdZEZA1wggQ0lRLkRCOkFMVi5JUV9MRVZFUkVEX0ZDRi5GWTIwMTgBAAAAFyMJAAIAAAAENTU5NwEIAAAABQAAAAExAQAAAAoxOTQ4Nzg1OTU3AwAAAAI1MAIAAAAENDQyMgQAAAABMAcAAAAJOS8yMy8yMDE5CAAAAAoxMi8zMS8yMDE4CQAAAAEwyGAtJUZA1wiAuG5lRkDXCCFDSVEuVFNFOjg3MjkuSVFfVE9UQUxfREVCVC5GWTIwMTgBAAAAhsZVAQIAAAAGMTkzOTQ0AQgAAAAFAAAAATEBAAAACjE4OTU2ODI4NjUDAAAAAjc5AgAAAAQ0MTczBAAAAAEwBwAAAAk5LzIzLzIwMTkIAAAACTMvMzEvMjAxOAkAAAABMBa3jydGQNcIjFHjZEZA1wgjQ0lRLkRCOkFM</t>
  </si>
  <si>
    <t>Vi5JUV9QUk9WX0JBRF9ERUJUUy5GWTIwMTMBAAAAFyMJAAMAAAAAAIKWUyZGQNcIHOV6ZUZA1wgqQ0lRLk5ZU0U6UFJVLklRX1RFVl9FQklUREEuMjAwMC4yMDA4LzAzLzMxAQAAAPjXDwACAAAACDkuNzk5MzgyAQcAAAAFAAAAATEBAAAACTUyMTM5NjU1NAMAAAABMAIAAAAGMTAwMDMwBAAAAAEwBwAAAAkzLzMxLzIwMDgIAAAACTMvMzEvMjAwOBJ5gkNGQNcIDDaFZkZA1wgXQ0lRLkRCOkFMVi5JUV9HUC5GWTIwMDkBAAAAFyMJAAIAAAAFMTUyNDIBCAAAAAUAAAABMQEAAAAKMTY4MzE1MzUyMgMAAAACNTACAAAAAjEwBAAAAAEwBwAAAAk5LzIzLzIwMTkIAAAACjEyLzMxLzIwMDkJAAAAATCaSFMmRkDXCPNuZWVGQNcIMENJUS5UU0U6ODc1MC5JUV9UT1RBTF9PVVRTVEFORElOR19CU19EQVRFLkZZMjAxNAEAAADwdQ0AAgAAAAc5OTIuMzE2AQQAAAAFAAAAATUBAAAACjE3MDQxNDk4NDgCAAAABTI0MTUyBgAAAAEwZHwFKkZA1whJfaJkRkDXCCNDSVEuTllTRTpQUlUuSVFfQkVUQV8yWVIuMjAxMC8xMi8zMQEAAAD41w8AAgAAAA8zLjA1MzQ0Njg4Nzc5MzgAJ+8xQkZA1wgSghtkRkDXCCRDSVEuVFNFOjg3OTUuSVFfRUJJVERBX01BUkdJTi5GWTIwMTgBAAAAy7A2AQIAAAAHMTEuMzQ0NgEIAAAABQAAAAExAQAAAAoxODk1NjgyODU0AwAAAAI3OQIAAAAENDA0NwQAAAABMAcAAAAJOS8yMy8yMDE5CAAA</t>
  </si>
  <si>
    <t>AAkzLzMxLzIwMTgJAAAAATAd/DQhRkDXCE2OJmZGQNcIKUNJUS5FTlhUUEE6Q1MuSVFfVE9UQUxfREVCVF9FUVVJVFkuRlkyMDE1AQAAAJbZAQACAAAABzQ5LjM1NzkBCAAAAAUAAAABMQEAAAAKMTgzMzMzNTAzMgMAAAACNTACAAAABDQwMzQEAAAAATAHAAAACTkvMjMvMjAxOQgAAAAKMTIvMzEvMjAxNQkAAAABMEMtMSFGQNcIGDU4ZkZA1wgZQ0lRLlRTRTo4NjMwLklRX1JFLkZZMjAxMwEAAAD9aM0GAgAAAAYxODExNDkBCAAAAAUAAAABMQEAAAAKMTYzNzMyNDYzMwMAAAACNzkCAAAABDEyMjIEAAAAATAHAAAACTkvMjMvMjAxOQgAAAAJMy8zMS8yMDEzCQAAAAEwo3bTLEZA1wg9uoxkRkDXCCNDSVEuVFNFOjg3MjUuSVFfVE9UQUxfQVNTRVRTLkZZMjAxNgEAAAAXWA0AAgAAAAgyMDMwMzY0OQEIAAAABQAAAAExAQAAAAoxNzk5Nzg4NDU2AwAAAAI3OQIAAAAEMTAwNwQAAAABMAcAAAAJOS8yMy8yMDE5CAAAAAkzLzMxLzIwMTYJAAAAATCkvXEqRkDXCB9ctWRGQNcIJUNJUS5UU0U6ODcyNS5JUV9PVEhFUl9DTF9TVVBQTC5GWTIwMTUBAAAAF1gNAAMAAAAAAK6WcSpGQNcIbf2sZEZA1wgZQ0lRLlRTRTo4NjMwLklRX1JFLkZZMjAxNgEAAAD9aM0GAgAAAAYzNjQ4ODgBCAAAAAUAAAABMQEAAAAKMTc5OTc4ODU4NwMAAAACNzkCAAAABDEyMjIEAAAAATAHAAAACTkvMjMvMjAxOQgAAAAJMy8zMS8yMDE2</t>
  </si>
  <si>
    <t>CQAAAAEwRlhSLEZA1wgLnmxkRkDXCBxDSVEuQklUOkcuSVFfREFfU1VQUEwuRlkyMDE1AQAAAJAJCwADAAAAAABo2r0iRkDXCLIS4mVGQNcIGkNJUS5UU0U6ODcyNS5JUV9FQlQuRlkyMDE1AQAAABdYDQACAAAABjIxOTgyMQEIAAAABQAAAAExAQAAAAoxNzQ2OTEyOTczAwAAAAI3OQIAAAADMTM5BAAAAAEwBwAAAAk5LzIzLzIwMTkIAAAACTMvMzEvMjAxNQkAAAABMK6WcSpGQNcIU6+eZEZA1wgnQ0lRLkRCOkFMVi5JUV9JTlZFU1RfU0VDVVJJVFlfQ0YuRlkyMDE4AQAAABcjCQACAAAABi0xMzg2MQEIAAAABQAAAAExAQAAAAoxOTQ4Nzg1OTU3AwAAAAI1MAIAAAAEMjAyNwQAAAABMAcAAAAJOS8yMy8yMDE5CAAAAAoxMi8zMS8yMDE4CQAAAAEwyGAtJUZA1wg+XmRlRkDXCCNDSVEuVFNFOjg3OTUuSVFfVE9UQUxfUkVDRUlWLkZZMjAxMAEAAADLsDYBAgAAAAQxMTQyAQgAAAAFAAAAATEBAAAACjEzODI0MTc4NzkDAAAAAjc5AgAAAAQxMDAxBAAAAAEwBwAAAAk5LzIzLzIwMTkIAAAACTMvMzEvMjAxMAkAAAABMD9+FClGQNcIM/jKZEZA1wgYQ0lRLkJJVDpHLklRX0NPR1MuRlkyMDE0AQAAAJAJCwACAAAABTc0ODg3AQgAAAAFAAAAATEBAAAACjE3ODIzNzc5NjADAAAAAjUwAgAAAAIzNAQAAAABMAcAAAAJOS8yMy8yMDE5CAAAAAoxMi8zMS8yMDE0CQAAAAEwy7zKI0ZA1wjEktdlRkDXCBpDSVEuRU5Y</t>
  </si>
  <si>
    <t>VFBBOkNTLklRX0ZYLkZZMjAwNwEAAACW2QEAAgAAAAQtNDk0AQgAAAAFAAAAATEBAAAACjEzNDI2MTYzODMDAAAAAjUwAgAAAAQyMTQ0BAAAAAEwBwAAAAk5LzIzLzIwMTkIAAAACjEyLzMxLzIwMDcJAAAAATDcWXQmRkDXCNJHV2VGQNcIIkNJUS5UU0U6ODc1MC5JUV9FQklUX01BUkdJTi5GWTIwMTcBAAAA8HUNAAIAAAAGNy4yNTE0AQgAAAAFAAAAATEBAAAACjE4NjExNzU1OTQDAAAAAjc5AgAAAAQ0MDUzBAAAAAEwBwAAAAk5LzIzLzIwMTkIAAAACTMvMzEvMjAxNwkAAAABMEeuNCFGQNcIMuEIZkZA1wgjQ0lRLlRTRTo4NzI5LklRX0ZJTklTSEVEX0lOVi5GWTIwMTMBAAAAhsZVAQMAAAAAALna5yhGQNcI8Cr/ZEZA1wgeQ0lRLlRTRTo4NzY2LklRX0xUX0RFQlQuRlkyMDA4AQAAAPHtBAACAAAABjM3MDY2NwEIAAAABQAAAAExAQAAAAoxMjU5MDcxNDA1AwAAAAI3OQIAAAAEMTA0OQQAAAABMAcAAAAJOS8yMy8yMDE5CAAAAAkzLzMxLzIwMDgJAAAAATDs8qUrRkDXCOl2XmRGQNcIG0NJUS5TV1g6WlVSTi5JUV9FQklULkZZMjAxMgEAAACZlg4AAgAAAAQ2MTI4AQgAAAAFAAAAATEBAAAACjE2NTg0Mjc5NjIDAAAAAzE2MAIAAAADNDAwBAAAAAEwBwAAAAk5LzIzLzIwMTkIAAAACjEyLzMxLzIwMTIJAAAAATD9P+skRkDXCMT7lWVGQNcIKkNJUS5UU0U6ODcyNS5JUV9DVVJSRU5UX1BPUlRfTEVBU0VT</t>
  </si>
  <si>
    <t>LkZZMjAwOAEAAAAXWA0AAwAAAAAAfaEnK0ZA1wh/HpNkRkDXCCBDSVEuVFNFOjg3NTAuSVFfRElWX1NIQVJFLkZZMjAxMwEAAADwdQ0AAgAAAAIxNgEIAAAABQAAAAExAQAAAAoxNzA0MTUwMzcwAwAAAAI3OQIAAAAEMzA1OAQAAAABMAcAAAAJOS8yMy8yMDE5CAAAAAkzLzMxLzIwMTMJAAAAATASFmYqRkDXCMjA12RGQNcIJUNJUS5OWVNFOlBSVS5JUV9HQUlOX0FTU0VUU19DRi5GWTIwMDkBAAAA+NcPAAMAAAAAAOolBCRGQNcIXSiUZUZA1wgnQ0lRLlRTRTo4NzI1LklRX0VCSVREQV9DQVBFWF9JTlQuRlkyMDEzAQAAABdYDQACAAAACDIyLjM3NjU0AQgAAAAFAAAAATEBAAAACjE2NTAxMTA1MjkDAAAAAjc5AgAAAAQ0MTkxBAAAAAEwBwAAAAk5LzIzLzIwMTkIAAAACTMvMzEvMjAxMwkAAAABMMuk0SFGQNcI5soQZkZA1wgjQ0lRLkJJVDpHLklRX09USEVSX0xUX0FTU0VUUy5GWTIwMTgBAAAAkAkLAAIAAAAFODUyNzABCAAAAAUAAAABMQEAAAAKMTk0OTU3NjY1MAMAAAACNTACAAAABDEwNjAEAAAAATAHAAAACTkvMjMvMjAxOQgAAAAKMTIvMzEvMjAxOAkAAAABMFQoviJGQNcIWqPKZUZA1wgrQ0lRLlRTRTo4NzY2LklRX05JX0FWQUlMX0VYQ0xfTUFSR0lOLkZZMjAxMAEAAADx7QQAAgAAAAYzLjcyNDgBCAAAAAUAAAABMQEAAAAKMTM4Mjc2MzYwOAMAAAACNzkCAAAABDQxODIEAAAAATAHAAAACTkv</t>
  </si>
  <si>
    <t>MjMvMjAxOQgAAAAJMy8zMS8yMDEwCQAAAAEwHzHRIUZA1whxExNmRkDXCCVDSVEuRU5YVFBBOkNTLklRX1VOTEVWRVJFRF9GQ0YuRlkyMDEyAQAAAJbZAQACAAAABzEyMjk3LjUBCAAAAAUAAAABMQEAAAAKMTY2NTM2ODMxNwMAAAACNTACAAAABDQ0MjMEAAAAATAHAAAACTkvMjMvMjAxOQgAAAAKMTIvMzEvMjAxMgkAAAABMKv1dCZGQNcIRFhDZUZA1wghQ0lRLlNXWDpaVVJOLklRX0NBU0hfRVFVSVYuRlkyMDE4AQAAAJmWDgACAAAABDc4MjQBCAAAAAUAAAABMQEAAAAKMTk0NDA0OTgzMQMAAAADMTYwAgAAAAQxMDk2BAAAAAEwBwAAAAk5LzIzLzIwMTkIAAAACjEyLzMxLzIwMTgJAAAAATBDHfgkRkDXCG/2l2VGQNcIJENJUS5UU0U6ODc2Ni5JUV9QRVJJT0REQVRFX0lTLkZZMjAxNAEAAADx7QQABQAAAAoyMDE0LzAzLzMxAJvbpitGQNcIgWMvP0ZA1wgkQ0lRLkVOWFRQQTpDUy5JUV9CRVRBXzVZUi4yMDE2LzEyLzMxAQAAAJbZAQACAAAAEDEuMDM4NDk4Nzg5Nzc5OTYAHhYyQkZA1wjinRhkRkDXCCVDSVEuQklUOkcuSVFfVE9UQUxfREVCVF9JU1NVRUQuRlkyMDEwAQAAAJAJCwADAAAAAAD5b8ojRkDXCPNa1mVGQNcIIUNJUS5TV1g6WlVSTi5JUV9DQVNIX0VRVUlWLkZZMjAxNQEAAACZlg4AAgAAAAQ3NDQ5AQgAAAAFAAAAATEBAAAACjE4MjY5Mjg2MTUDAAAAAzE2MAIAAAAEMTA5NgQAAAABMAcA</t>
  </si>
  <si>
    <t>AAAJOS8yMy8yMDE5CAAAAAoxMi8zMS8yMDE1CQAAAAEwcYL3JEZA1whg8IRlRkDXCCZDSVEuVFNFOjg3NTAuSVFfUEVSSU9ETEVOR1RIX0lTLkZZMjAxNQEAAADwdQ0AAQAAAAIxMgDtyQUqRkDXCCxAqmRGQNcIHkNJUS5EQjpBTFYuSVFfUkRfRVhQX0ZOLkZZMjAxMwEAAAAXIwkAAwAAAAAAgpZTJkZA1wg/3mdlRkDXCClDSVEuVFNFOjcxODEuSVFfQ09NTU9OX1BSRUZfRElWX0NGLkZZMjAxNAEAAAAD6FwCAwAAAAAAL0KWJ0ZA1wi7tjZlRkDXCC5DSVEuVFNFOjg3NjYuSVFfVE9UQUxfTElBQl9UT1RBTF9BU1NFVFMuRlkyMDE1AQAAAPHtBAACAAAABzgyLjcyMDMBCAAAAAUAAAABMQEAAAAKMTc0NjkxMzA1MgMAAAACNzkCAAAABDQxODgEAAAAATAHAAAACTkvMjMvMjAxOQgAAAAJMy8zMS8yMDE1CQAAAAEw8lfRIUZA1wgkxQtmRkDXCCNDSVEuVFNFOjg3NjYuSVFfQkVUQV8yWVIuMjAxOS8wMy8zMQEAAADx7QQAAgAAABEwLjkxNTY2NzU0NDQ0NTAwOAApoTFCRkDXCAeSI2RGQNcIJUNJUS5UU0U6ODc2Ni5JUV9MVF9ERUJUX0VRVUlUWS5GWTIwMDgBAAAA8e0EAAIAAAAHMTQuMzcwNgEIAAAABQAAAAExAQAAAAoxMjU5MDcxNDA1AwAAAAI3OQIAAAAENDA4NQQAAAABMAcAAAAJOS8yMy8yMDE5CAAAAAkzLzMxLzIwMDgJAAAAATAfMdEhRkDXCHRQC2ZGQNcIF0NJUS5CSVQ6Ry5JUV9FQlQuRlkyMDEy</t>
  </si>
  <si>
    <t>AQAAAJAJCwACAAAABDE0NjgBCAAAAAUAAAABMQEAAAAKMTY2MzU2NjU2NAMAAAACNTACAAAAAzEzOQQAAAABMAcAAAAJOS8yMy8yMDE5CAAAAAoxMi8zMS8yMDEyCQAAAAEw7JbKI0ZA1wjRWchlRkDXCC9DSVEuVFNFOjg3NTAuSVFfT1RIRVJfTk9OX09QRVJfRVhQX1NVUFBMLkZZMjAxMwEAAADwdQ0AAgAAAAItMgEIAAAABQAAAAExAQAAAAoxNzA0MTUwMzcwAwAAAAI3OQIAAAACODUEAAAAATAHAAAACTkvMjMvMjAxOQgAAAAJMy8zMS8yMDEzCQAAAAEwHe9lKkZA1wg+jrhkRkDXCCpDSVEuVFNFOjg3NjYuSVFfQ1VSUkVOVF9QT1JUX0xFQVNFUy5GWTIwMTgBAAAA8e0EAAMAAAAAANU/pitGQNcIqIKSZEZA1wglQ0lRLlRTRTo4NzI5LklRX0NBUElUQUxfTEVBU0VTLkZZMjAxOQEAAACGxlUBAwAAAAAAQd6PJ0ZA1wjkZ+lkRkDXCCVDSVEuVFNFOjg3NjYuSVFfU1RfREVCVF9JU1NVRUQuRlkyMDExAQAAAPHtBAADAAAAAAC4jqYrRkDXCGENb2RGQNcIIUNJUS5UU0U6ODcyOS5JUV9OSV9DT01QQU5ZLkZZMjAwOQEAAACGxlUBAgAAAAUzMDcyMgEIAAAABQAAAAExAQAAAAoxMzg0ODMyNzg5AwAAAAI3OQIAAAAFNDE1NzEEAAAAATAHAAAACTkvMjMvMjAxOQgAAAAJMy8zMS8yMDA5CQAAAAEwgWTnKEZA1wiuVxJlRkDXCC1DSVEuVFNFOjg3OTUuSVFfT1RIRVJfSU5WRVNUX0FDVF9TVVBQTC5GWTIwMTcB</t>
  </si>
  <si>
    <t>AAAAy7A2AQIAAAAFNzkzODYBCAAAAAUAAAABMQEAAAAKMTg0OTQ3NjI2NgMAAAACNzkCAAAABDIwNTEEAAAAATAHAAAACTkvMjMvMjAxOQgAAAAJMy8zMS8yMDE3CQAAAAEwYTAUKUZA1wgiJexkRkDXCBNDSVEuLklRX0NBU0hfRVFVSVYuBQAAAAEAAAAIAAAAFChJbnZhbGlkIElkZW50aWZpZXIppVl2S0ZA1wilWXZLRkDXCCJDSVEuVFNFOjg3NjYuSVFfTEVWRVJFRF9GQ0YuRlkyMDE1AQAAAPHtBAACAAAACy02Nzc4NTMuMTI1AQgAAAAFAAAAATEBAAAACjE3NDY5MTMwNTIDAAAAAjc5AgAAAAQ0NDIyBAAAAAEwBwAAAAk5LzIzLzIwMTkIAAAACTMvMzEvMjAxNQkAAAABMC7hpCtGQNcIR56BZEZA1wglQ0lRLlRTRTo4NzUwLklRX0NBU0hfU1RfSU5WRVNULkZZMjAxMgEAAADwdQ0AAgAAAAY1NjQzODcBCAAAAAUAAAABMQEAAAAKMTcwNDE1MDE5OQMAAAACNzkCAAAABDEwMDIEAAAAATAHAAAACTkvMjMvMjAxOQgAAAAJMy8zMS8yMDEyCQAAAAEwJ8hlKkZA1wgBFMhkRkDXCCdDSVEuQklUOkcuSVFfVE9UQUxfQ09NTU9OX0VRVUlUWS5GWTIwMTgBAAAAkAkLAAIAAAAFMjM2MDEBCAAAAAUAAAABMQEAAAAKMTk0OTU3NjY1MAMAAAACNTACAAAABDEwMDYEAAAAATAHAAAACTkvMjMvMjAxOQgAAAAKMTIvMzEvMjAxOAkAAAABMEdPviJGQNcINZjcZUZA1wgbQ0lRLkRCOkFMVi5JUV9SRF9FWFAuRlkyMDE0</t>
  </si>
  <si>
    <t>AQAAABcjCQADAAAAAACCvVMmRkDXCAiLYmVGQNcIJkNJUS5UU0U6ODc2Ni5JUV9DQVNIX0FDUVVJUkVfQ0YuRlkyMDE1AQAAAPHtBAADAAAAAAAu4aQrRkDXCJ/3mWRGQNcIJENJUS5FTlhUUEE6Q1MuSVFfQkVUQV8xWVIuMjAxNC8xMi8zMQEAAACW2QEAAgAAABAxLjE5Mzk5NTA1NTA2NTE2ACfvMUJGQNcIZ/YbZEZA1wghQ0lRLlRTRTo4NjMwLklRX0NBU0hfRklOQU4uRlkyMDE4AQAAAP1ozQYCAAAABi02NjU5NwEIAAAABQAAAAExAQAAAAoxODk1NjgyODM0AwAAAAI3OQIAAAAEMjAwNAQAAAABMAcAAAAJOS8yMy8yMDE5CAAAAAkzLzMxLzIwMTgJAAAAATAEf1IsRkDXCB0CZWRGQNcIJUNJUS5OWVNFOlBSVS5JUV9EQVlTX1NBTEVTX09VVC5GWTIwMDkBAAAA+NcPAAMAAAAAAM53cCBGQNcIAZQ5ZkZA1wghQ0lRLlRTRTo4NjMwLklRX0NBU0hfRklOQU4uRlkyMDE3AQAAAP1ozQYCAAAABjM2MzgzNQEIAAAABQAAAAExAQAAAAoxODQ5NDc2MzI1AwAAAAI3OQIAAAAEMjAwNAQAAAABMAcAAAAJOS8yMy8yMDE5CAAAAAkzLzMxLzIwMTcJAAAAATAEf1IsRkDXCEdFhWRGQNcIGUNJUS5TV1g6WlVSTi5JUV9BUC5GWTIwMTIBAAAAmZYOAAIAAAAEMjk1NgEIAAAABQAAAAExAQAAAAoxNjU4NDI3OTYyAwAAAAMxNjACAAAABDEwMTgEAAAAATAHAAAACTkvMjMvMjAxOQgAAAAKMTIvMzEvMjAxMgkAAAABMPNm</t>
  </si>
  <si>
    <t>6yRGQNcIFfaQZUZA1wgbQ0lRLkJJVDpHLklRX0xUX0RFQlQuRlkyMDE4AQAAAJAJCwACAAAABTIwNzUzAQgAAAAFAAAAATEBAAAACjE5NDk1NzY2NTADAAAAAjUwAgAAAAQxMDQ5BAAAAAEwBwAAAAk5LzIzLzIwMTkIAAAACjEyLzMxLzIwMTgJAAAAATBUKL4iRkDXCCN8ymVGQNcIIENJUS5UU0U6ODc1MC5JUV9UT1RBTF9SRVYuRlkyMDA1AQAAAPB1DQACAAAABzQ2MzQxODIBCAAAAAUAAAABMQEAAAAJMjkzNzc0NTk2AwAAAAI3OQIAAAACMjgEAAAAATAHAAAACTkvMjMvMjAxOQgAAAAJMy8zMS8yMDA1CQAAAAEwBkxwHkZA1wjxwkQ9RkDXCCNDSVEuVFNFOjg3NjYuSVFfRUJJVEFfTUFSR0lOLkZZMjAwOAEAAADx7QQAAgAAAAU2LjAxOQEIAAAABQAAAAExAQAAAAoxMjU5MDcxNDA1AwAAAAI3OQIAAAAENDQxOQQAAAABMAcAAAAJOS8yMy8yMDE5CAAAAAkzLzMxLzIwMDgJAAAAATDICdEhRkDXCH/sEmZGQNcIIUNJUS5UU0U6ODYzMC5JUV9DQVNIX0VRVUlWLkZZMjAxMAEAAAD9aM0GAwAAAAAAztvSLEZA1whIylVkRkDXCBlDSVEuVFNFOjg3MjkuSVFfQVIuRlkyMDEyAQAAAIbGVQEDAAAAAAC52ucoRkDXCAy2/mRGQNcIKUNJUS5FTlhUUEE6Q1MuSVFfRklYRURfQVNTRVRfVFVSTlMuRlkyMDE0AQAAAJbZAQACAAAACTk0LjE0ODAwNAEIAAAABQAAAAExAQAAAAoxNzg0MjUwOTk1AwAAAAI1MAIAAAAE</t>
  </si>
  <si>
    <t>NDA2NgQAAAABMAcAAAAJOS8yMy8yMDE5CAAAAAoxMi8zMS8yMDE0CQAAAAEwQy0xIUZA1whYgz9mRkDXCBtDSVEuQklUOkcuSVFfTFRfREVCVC5GWTIwMTUBAAAAkAkLAAIAAAAFMTk4MDUBCAAAAAUAAAABMQEAAAAKMTgzMjE5MDYwNgMAAAACNTACAAAABDEwNDkEAAAAATAHAAAACTkvMjMvMjAxOQgAAAAKMTIvMzEvMjAxNQkAAAABMGjavSJGQNcIogfYZUZA1wgjQ0lRLlRTRTo4NzI5LklRX0ZJTklTSEVEX0lOVi5GWTIwMDkBAAAAhsZVAQMAAAAAAH+L5yhGQNcITMz9ZEZA1wgXQ0lRLkJJVDpHLklRX0NJUC5GWTIwMTYBAAAAkAkLAAMAAAAAAGQBviJGQNcIeVXfZUZA1wgqQ0lRLlRTRTo4NzY2LklRX1RPVEFMX0FTU0VUUy5GWTIwMTUuLi4uSlBZAQAAAPHtBAACAAAACDIwODg5NjcwAQgAAAAFAAAAATEBAAAACjE3NDY5MTMwNTIDAAAAAjc5AgAAAAQxMDA3BAAAAAEwBwAAAAk5LzIzLzIwMTkIAAAACTMvMzEvMjAxNQkAAAABMNHk2R9GQNcIUNdQQEZA1wgoQ0lRLlNXWDpaVVJOLklRX1RPVEFMX0RFQlQuRlkyMDEwLi4uLkpQWQEAAACZlg4AAgAAAAsxMjk5Mzc3LjAyNQEIAAAABQAAAAExAQAAAAoxNTE3Mjk4ODg5AwAAAAI3OQIAAAAENDE3MwQAAAABMAcAAAAJOS8yMy8yMDE5CAAAAAoxMi8zMS8yMDEwCQAAAAEwBgzaH0ZA1whZ4mNmRkDXCBlDSVEuVFNFOjg3MjUuSVFfQUUuRlkyMDA4AQAA</t>
  </si>
  <si>
    <t>ABdYDQACAAAABTEzNDc2AQgAAAAFAAAAATEBAAAACjEwNjI3NDE5MDYDAAAAAjc5AgAAAAQxMDE2BAAAAAEwBwAAAAk5LzIzLzIwMTkIAAAACTMvMzEvMjAwOAkAAAABMH2hJytGQNcIadt5ZEZA1wgnQ0lRLlNXWDpaVVJOLklRX0NBU0hfT1BFUi5GWTIwMTcuLi4uSlBZAQAAAJmWDgACAAAACjU4NjQ5MC40NDUBCAAAAAUAAAABMQEAAAAKMTk0NDA0OTgyOQMAAAACNzkCAAAABDIwMDYEAAAAATAHAAAACTkvMjMvMjAxOQgAAAAKMTIvMzEvMjAxNwkAAAABMNQy2h9GQNcI+5lhZkZA1wggQ0lRLlRTRTo4NzI5LklRX0RJVkVTVF9DRi5GWTIwMDkBAAAAhsZVAQMAAAAAAH+L5yhGQNcIV23gZEZA1wgiQ0lRLkJJVDpHLklRX0dBSU5fQVNTRVRTX0NGLkZZMjAxMQEAAACQCQsAAwAAAAAA+W/KI0ZA1wgGqdZlRkDXCCFDSVEuVFNFOjg3NTAuSVFfRUFSTklOR19DTy5GWTIwMTcBAAAA8HUNAAIAAAAGMjMxMjk1AQgAAAAFAAAAATEBAAAACjE4NjExNzU1OTQDAAAAAjc5AgAAAAE3BAAAAAEwBwAAAAk5LzIzLzIwMTkIAAAACTMvMzEvMjAxNwkAAAABMPzwBSpGQNcIgpnCZEZA1wgmQ0lRLkRCOkFMVi5JUV9NSU5PUklUWV9JTlRFUkVTVC5GWTIwMTIBAAAAFyMJAAIAAAAEMjU3NQEIAAAABQAAAAExAQAAAAoxNjgzMTUzNTQ3AwAAAAI1MAIAAAAEMTA1MgQAAAABMAcAAAAJOS8yMy8yMDE5CAAAAAoxMi8zMS8y</t>
  </si>
  <si>
    <t>MDEyCQAAAAEwgpZTJkZA1wj+AH9lRkDXCCVDSVEuVFNFOjg2MzAuSVFfUkVUVVJOX0NBUElUQUwuRlkyMDE5AQAAAP1ozQYCAAAABjYuMDg3OQEIAAAABQAAAAExAQAAAAoxOTcwNjkzOTgxAwAAAAI3OQIAAAAENDM2MwQAAAABMAcAAAAJOS8yMy8yMDE5CAAAAAkzLzMxLzIwMTkJAAAAATDICdEhRkDXCGNrD2ZGQNcIJkNJUS5EQjpBTFYuSVFfQ1VSUkVOVF9QT1JUX0RFQlQuRlkyMDE1AQAAABcjCQADAAAAAAC4xCwlRkDXCC2oe2VGQNcIKkNJUS5UU0U6ODcyNS5JUV9DVVJSRU5UX1BPUlRfTEVBU0VTLkZZMjAxOAEAAAAXWA0AAwAAAAAAiQtyKkZA1wgeDq5kRkDXCCFDSVEuREI6QUxWLklRX1RPVEFMX0FTU0VUUy5GWTIwMTUBAAAAFyMJAAIAAAAGODQ4OTQyAQgAAAAFAAAAATEBAAAACjE4MzE0NDQxOTgDAAAAAjUwAgAAAAQxMDA3BAAAAAEwBwAAAAk5LzIzLzIwMTkIAAAACjEyLzMxLzIwMTUJAAAAATC4xCwlRkDXCC2oe2VGQNcIDkNJUS4uSVFfREFfQ0YuBQAAAAEAAAAIAAAAFChJbnZhbGlkIElkZW50aWZpZXIpAOmaS0ZA1wgA6ZpLRkDXCBlDSVEuVFNFOjg2MzAuSVFfR1AuRlkyMDEwAQAAAP1ozQYDAAAAAADOtNIsRkDXCDS/WWRGQNcIIkNJUS5EQjpBTFYuSVFfT1RIRVJfTElBQl9MVC5GWTIwMDcBAAAAFyMJAAIAAAAGNTk2MDk0AQgAAAAFAAAAATEBAAAACjE2ODMyNjU5ODcDAAAAAjUw</t>
  </si>
  <si>
    <t>AgAAAAQxMDYyBAAAAAEwBwAAAAk5LzIzLzIwMTkIAAAACDEvMS8yMDA4CQAAAAEwDulfJkZA1wjw0lZlRkDXCCZDSVEuU1dYOlpVUk4uSVFfQ0FTSF9DT05WRVJTSU9OLkZZMjAxMAEAAACZlg4AAwAAAAAA6gJwIEZA1wh9GTtmRkDXCCVDSVEuVFNFOjg2MzAuSVFfQkFTSUNfRVBTX0lOQ0wuRlkyMDExAQAAAP1ozQYCAAAACi0zMS4xMTYxMjYBCAAAAAUAAAABMQEAAAAKMTQ2NDYwOTQ5MwMAAAACNzkCAAAAATkEAAAAATAHAAAACTkvMjMvMjAxOQgAAAAJMy8zMS8yMDExCQAAAAEwwwLTLEZA1wjBdlBkRkDXCCVDSVEuVFNFOjg3MjkuSVFfTFRfREVCVF9FUVVJVFkuRlkyMDEzAQAAAIbGVQECAAAABjUuMDUyMwEIAAAABQAAAAExAQAAAAoxNjI1OTc1MzQ3AwAAAAI3OQIAAAAENDA4NQQAAAABMAcAAAAJOS8yMy8yMDE5CAAAAAkzLzMxLzIwMTMJAAAAATASIzUhRkDXCMgeJGZGQNcIJUNJUS5UU0U6ODcyOS5JUV9MVF9ERUJUX0VRVUlUWS5GWTIwMTgBAAAAhsZVAQIAAAAGMzAuOTM3AQgAAAAFAAAAATEBAAAACjE4OTU2ODI4NjUDAAAAAjc5AgAAAAQ0MDg1BAAAAAEwBwAAAAk5LzIzLzIwMTkIAAAACTMvMzEvMjAxOAkAAAABMIdDMCFGQNcI+x4yZkZA1wgoQ0lRLlRTRTo4NzI1LklRX1RPVEFMX0RFQlQuRlkyMDE5Li4uLkpQWQEAAAAXWA0AAgAAAAY4NzQ4MDYBCAAAAAUAAAABMQEAAAAKMTk3MDY5</t>
  </si>
  <si>
    <t>NDAwOAMAAAACNzkCAAAABDQxNzMEAAAAATAHAAAACTkvMjMvMjAxOQgAAAAJMy8zMS8yMDE5CQAAAAEwBgzaH0ZA1wgLaGVmRkDXCBtDSVEuVFNFOjg2MzAuSVFfQVBJQy5GWTIwMDkBAAAA/WjNBgMAAAAAAM600ixGQNcIkmBYZEZA1wgcQ0lRLlRTRTo3MTgxLklRX0NBUEVYLkZZMjAxOQEAAAAD6FwCAgAAAAYtMjcwMjYBCAAAAAUAAAABMQEAAAAKMTk4Mjg3NDk1OAMAAAACNzkCAAAABDIwMjEEAAAAATAHAAAACTkvMjMvMjAxOQgAAAAJMy8zMS8yMDE5CQAAAAEwB96WJ0ZA1wgHTTllRkDXCC1DSVEuVFNFOjg3NTAuSVFfT1RIRVJfSU5WRVNUX0FDVF9TVVBQTC5GWTIwMTgBAAAA8HUNAAIAAAAHLTE1OTAzNgEIAAAABQAAAAExAQAAAAoxODk1NjU2Mjc3AwAAAAI3OQIAAAAEMjA1MQQAAAABMAcAAAAJOS8yMy8yMDE5CAAAAAkzLzMxLzIwMTgJAAAAATDDPgYqRkDXCG6D0WRGQNcIJENJUS5UU0U6ODYzMC5JUV9DT01NT05fSVNTVUVELkZZMjAwOAEAAAD9aM0GAwAAAAAA4YzSLEZA1whJcVlkRkDXCCBDSVEuVFNFOjg3MjkuSVFfT1RIRVJfUkVWLkZZMjAxMgEAAACGxlUBAgAAAAYxMzI2MDIBCAAAAAUAAAABMQEAAAAKMTU1NzUxOTMzMwMAAAACNzkCAAAAAzM1NwQAAAABMAcAAAAJOS8yMy8yMDE5CAAAAAkzLzMxLzIwMTIJAAAAATC3s+coRkDXCAy2/mRGQNcIKkNJUS5EQjpBTFYuSVFfTkVUX0RF</t>
  </si>
  <si>
    <t>QlRfRUJJVERBX0NBUEVYLkZZMjAwOQEAAAAXIwkAAgAAAAgzLjA5MzUzNgEIAAAABQAAAAExAQAAAAoxNjgzMTUzNTIyAwAAAAI1MAIAAAAFMjMzMTQEAAAAATAHAAAACTkvMjMvMjAxOQgAAAAKMTIvMzEvMjAwOQkAAAABMDmNbyBGQNcIJx9AZkZA1wgkQ0lRLkVOWFRQQTpDUy5JUV9UT1RBTF9SRUNFSVYuRlkyMDE4AQAAAJbZAQACAAAABTMyMzc4AQgAAAAFAAAAATEBAAAACjE5NDkyMjA4NDQDAAAAAjUwAgAAAAQxMDAxBAAAAAEwBwAAAAk5LzIzLzIwMTkIAAAACjEyLzMxLzIwMTgJAAAAATAZwl8mRkDXCJuxW2VGQNcIHkNJUS5UU0U6ODc2Ni5JUV9JTkNfVEFYLkZZMjAwOQEAAADx7QQAAgAAAAUyNDgyNQEIAAAABQAAAAExAQAAAAoxMzgyNzYzNzA1AwAAAAI3OQIAAAACNzUEAAAAATAHAAAACTkvMjMvMjAxOQgAAAAJMy8zMS8yMDA5CQAAAAEwmxmmK0ZA1whdmYRmRkDXCB9DSVEuVFNFOjg3MjUuSVFfREFfU1VQUEwuRlkyMDE5AQAAABdYDQADAAAAAACJC3IqRkDXCOBFtmRGQNcIJENJUS5UU0U6ODcyNS5JUV9DQVNIX0lOVEVSRVNULkZZMjAwOAEAAAAXWA0AAgAAAAM5NDcBCAAAAAUAAAABMQEAAAAKMTA2Mjc0MTkwNgMAAAACNzkCAAAABDMwMjgEAAAAATAHAAAACTkvMjMvMjAxOQgAAAAJMy8zMS8yMDA4CQAAAAEwfaEnK0ZA1wjSSoNkRkDXCCBDSVEuVFNFOjg3MjkuSVFfTFRfSU5WRVNU</t>
  </si>
  <si>
    <t>LkZZMjAxNQEAAACGxlUBAgAAAAc3Mzc3NTQ1AQgAAAAFAAAAATEBAAAACjE3NDY5MTMwNzADAAAAAjc5AgAAAAQxMDU0BAAAAAEwBwAAAAk5LzIzLzIwMTkIAAAACTMvMzEvMjAxNQkAAAABME0bjydGQNcIQwnoZEZA1wggQ0lRLlRTRTo4NjMwLklRX05JX01BUkdJTi5GWTIwMDkBAAAA/WjNBgMAAAAAAK3RUCJGQNcIG8X9ZUZA1wgeQ0lRLlRTRTo4NzY2LklRX0lOQ19UQVguRlkyMDA0AQAAAPHtBAACAAAABTUyNjI3AQgAAAAFAAAAATEBAAAACTc0MjA0MTcyMwMAAAACNzkCAAAAAjc1BAAAAAEwBwAAAAk5LzIzLzIwMTkIAAAACTMvMzEvMjAwNAkAAAABMPb9bx5GQNcIDN2IZkZA1wgpQ0lRLlRTRTo4NzI1LklRX0RFQlRfRVFVSVZfTkVUX1BCTy5GWTIwMTEBAAAAF1gNAAIAAAAGMTE4Nzk0AQgAAAAFAAAAATEBAAAACjE0NjQ2MDk1MzIDAAAAAjc5AgAAAAUyMTY3OQQAAAABMAcAAAAJOS8yMy8yMDE5CAAAAAkzLzMxLzIwMTEJAAAAATBYFygrRkDXCJ58amRGQNcIJENJUS5UU0U6ODcyNS5JUV9TQUxFX0lOVEFOX0NGLkZZMjAxNQEAAAAXWA0AAgAAAAYtMTU3MDIBCAAAAAUAAAABMQEAAAAKMTc0NjkxMjk3MwMAAAACNzkCAAAABDIwMjkEAAAAATAHAAAACTkvMjMvMjAxOQgAAAAJMy8zMS8yMDE1CQAAAAEwpL1xKkZA1wiajtRkRkDXCCdDSVEuVFNFOjg3NjYuSVFfQ0ZPX0NVUlJFTlRfTElBQi5G</t>
  </si>
  <si>
    <t>WTIwMTcBAAAA8e0EAAIAAAAIMC4zMTY3MTIBCAAAAAUAAAABMQEAAAAKMTg0OTQ3NjEwNQMAAAACNzkCAAAABDQxODUEAAAAATAHAAAACTkvMjMvMjAxOQgAAAAJMy8zMS8yMDE3CQAAAAEw8n3RIUZA1whIVh5mRkDXCChDSVEuVFNFOjg3NTAuSVFfRklYRURfQVNTRVRfVFVSTlMuRlkyMDEzAQAAAPB1DQACAAAACDQuMTI3ODAyAQgAAAAFAAAAATEBAAAACjE3MDQxNTAzNzADAAAAAjc5AgAAAAQ0MDY2BAAAAAEwBwAAAAk5LzIzLzIwMTkIAAAACTMvMzEvMjAxMwkAAAABMExgNCFGQNcI5Q0VZkZA1wgmQ0lRLlRTRTo4NzUwLklRX05FVF9ERUJUX0VCSVREQS5GWTIwMTkBAAAA8HUNAAIAAAAIMC44NDIwNjgBCAAAAAUAAAABMQEAAAAKMTk3MDY5NDAxMwMAAAACNzkCAAAABDQxOTMEAAAAATAHAAAACTkvMjMvMjAxOQgAAAAJMy8zMS8yMDE5CQAAAAEwR640IUZA1wj5hwVmRkDXCCFDSVEuVFNFOjg3MjkuSVFfTklfQ09NUEFOWS5GWTIwMTIBAAAAhsZVAQIAAAAFMzI4MjUBCAAAAAUAAAABMQEAAAAKMTU1NzUxOTMzMwMAAAACNzkCAAAABTQxNTcxBAAAAAEwBwAAAAk5LzIzLzIwMTkIAAAACTMvMzEvMjAxMgkAAAABMLna5yhGQNcIYjD2ZEZA1wglQ0lRLlRTRTo3MTgxLklRX0dBSU5fSU5WRVNUX0NGLkZZMjAxOAEAAAAD6FwCAgAAAAUzNTE3NQEIAAAABQAAAAExAQAAAAoxOTgyODc0OTQzAwAAAAI3</t>
  </si>
  <si>
    <t>OQIAAAAEMjA5MAQAAAABMAcAAAAJOS8yMy8yMDE5CAAAAAkzLzMxLzIwMTgJAAAAATAPt5YnRkDXCFkVOGVGQNcIJkNJUS5UU0U6ODYzMC5JUV9BU1NFVF9XUklURURPV04uRlkyMDA4AQAAAP1ozQYDAAAAAACpZtIsRkDXCBWNVmRGQNcIIUNJUS5UU0U6ODcyOS5JUV9ORVRfQ0hBTkdFLkZZMjAxOQEAAACGxlUBAgAAAAYxMTY0NjEBCAAAAAUAAAABMQEAAAAKMTk3MDY5Mzk1OAMAAAACNzkCAAAABDIwOTMEAAAAATAHAAAACTkvMjMvMjAxOQgAAAAJMy8zMS8yMDE5CQAAAAEw/wSQJ0ZA1wi41xVlRkDXCCNDSVEuQklUOkcuSVFfTE9BTlNfUkVDRUlWX0xULkZZMjAxNgEAAACQCQsAAgAAAAUxMTYyOAEIAAAABQAAAAExAQAAAAoxODc4NjA5Mjc2AwAAAAI1MAIAAAAEMTA1MAQAAAABMAcAAAAJOS8yMy8yMDE5CAAAAAoxMi8zMS8yMDE2CQAAAAEwZAG+IkZA1whdVdhlRkDXCCZDSVEuVFNFOjg3NTAuSVFfTkVUX0RFQlRfRUJJVERBLkZZMjAxNAEAAADwdQ0AAgAAAAgxLjY0Mjk4NwEIAAAABQAAAAExAQAAAAoxNzA0MTQ5ODQ4AwAAAAI3OQIAAAAENDE5MwQAAAABMAcAAAAJOS8yMy8yMDE5CAAAAAkzLzMxLzIwMTQJAAAAATBMYDQhRkDXCOwCIGZGQNcIHUNJUS5CSVQ6Ry5JUV9SRF9FWFBfRk4uRlkyMDA3AQAAAJAJCwADAAAAAADLvMojRkDXCIydqWVGQNcIIUNJUS5UU0U6ODcyOS5JUV9OSV9DT01Q</t>
  </si>
  <si>
    <t>QU5ZLkZZMjAxOQEAAACGxlUBAgAAAAU2MjMyNAEIAAAABQAAAAExAQAAAAoxOTcwNjkzOTU4AwAAAAI3OQIAAAAFNDE1NzEEAAAAATAHAAAACTkvMjMvMjAxOQgAAAAJMy8zMS8yMDE5CQAAAAEwQd6PJ0ZA1wjvQOlkRkDXCB9DSVEuU1dYOlpVUk4uSVFfRUJJVF9JTlQuRlkyMDA4AQAAAJmWDgACAAAACDUuNTU3NTk1AQgAAAAFAAAAATEBAAAACjEzMjU4NDczMDcDAAAAAzE2MAIAAAAENDE4OQQAAAABMAcAAAAJOS8yMy8yMDE5CAAAAAoxMi8zMS8yMDA4CQAAAAEw6gJwIEZA1wg/n0pmRkDXCB5DSVEuTllTRTpQUlUuSVFfSU5DX1RBWC5GWTIwMTYBAAAA+NcPAAIAAAAEMTMzNQEIAAAABQAAAAExAQAAAAoxOTQ1Mjc2ODE3AwAAAAMxNjACAAAAAjc1BAAAAAEwBwAAAAk5LzIzLzIwMTkIAAAACjEyLzMxLzIwMTYJAAAAATD5b8ojRkDXCB/mwGVGQNcIKENJUS5UU0U6ODc2Ni5JUV9HV19JTlRBTl9BTU9SVF9DRi5GWTIwMTIBAAAA8e0EAAIAAAAENjQ2OQEIAAAABQAAAAExAQAAAAoxNTU3NTE5MTM3AwAAAAI3OQIAAAAEMjE4MgQAAAABMAcAAAAJOS8yMy8yMDE5CAAAAAkzLzMxLzIwMTIJAAAAATCttKYrRkDXCKiNh2RGQNcIH0NJUS5EQjpBTFYuSVFfRUJJVERBX0lOVC5GWTIwMTcBAAAAFyMJAAIAAAAJMTQuNDI0NzE3AQgAAAAFAAAAATEBAAAACjE5NDg3ODU5NDgDAAAAAjUwAgAAAAQ0MTkwBAAA</t>
  </si>
  <si>
    <t>AAEwBwAAAAk5LzIzLzIwMTkIAAAACjEyLzMxLzIwMTcJAAAAATDv228gRkDXCA8fOWZGQNcIIkNJUS5OWVNFOlBSVS5JUV9MRVZFUkVEX0ZDRi5GWTIwMDcBAAAA+NcPAAIAAAAIMjM0NC4zNzUBCAAAAAUAAAABMQEAAAAKMTMzMTQyMDE5MAMAAAADMTYwAgAAAAQ0NDIyBAAAAAEwBwAAAAk5LzIzLzIwMTkIAAAACjEyLzMxLzIwMDcJAAAAATAkkvgkRkDXCIeMk2VGQNcIIENJUS5UU0U6NzE4MS5JUV9SRF9FWFBfRk4uRlkyMDE4AQAAAAPoXAIDAAAAAAAPt5YnRkDXCNJzK2VGQNcIH0NJUS5TV1g6WlVSTi5JUV9FQklUX0lOVC5GWTIwMDcBAAAAmZYOAAIAAAAJMTEuOTY5MzQzAQgAAAAFAAAAATEBAAAACTgwMzM1ODY0NgMAAAADMTYwAgAAAAQ0MTg5BAAAAAEwBwAAAAk5LzIzLzIwMTkIAAAACjEyLzMxLzIwMDcJAAAAATDqAnAgRkDXCMpnQmZGQNcIIkNJUS5CSVQ6Ry5JUV9PVEhFUl9DQV9TVVBQTC5GWTIwMTcBAAAAkAkLAAIAAAAFMjMwMDIBCAAAAAUAAAABMQEAAAAKMTk0OTU3NjY0NAMAAAACNTACAAAABDEwNTUEAAAAATAHAAAACTkvMjMvMjAxOQgAAAAKMTIvMzEvMjAxNwkAAAABMFQoviJGQNcIa6LYZUZA1wghQ0lRLlRTRTo4NzI5LklRX0VBUk5JTkdfQ08uRlkyMDE0AQAAAIbGVQECAAAABTQwNDYyAQgAAAAFAAAAATEBAAAACjE2OTAzNjk4MTgDAAAAAjc5AgAAAAE3BAAAAAEwBwAAAAk5</t>
  </si>
  <si>
    <t>LzIzLzIwMTkIAAAACTMvMzEvMjAxNAkAAAABMKwB6ChGQNcI7PLhZEZA1wgrQ0lRLlRTRTo3MTgxLklRX01JTk9SSVRZX0lOVEVSRVNUX0lTLkZZMjAxMAEAAAAD6FwCAwAAAAAAyCJ7J0ZA1whveTBlRkDXCCBDSVEuVFNFOjcxODEuSVFfUkRfRVhQX0ZOLkZZMjAxNQEAAAAD6FwCAwAAAAAAL0KWJ0ZA1wiv3TZlRkDXCCxDSVEuVFNFOjg3MjUuSVFfTkVUX0RFQlRfRUJJVERBX0NBUEVYLkZZMjAwOAEAAAAXWA0AAwAAAAJOTQEIAAAABQAAAAExAQAAAAoxMDYyNzQxOTA2AwAAAAI3OQIAAAAFMjMzMTQEAAAAATAHAAAACTkvMjMvMjAxOQgAAAAJMy8zMS8yMDA4CQAAAAEw8n3RIUZA1wiEWwdmRkDXCDBDSVEuVFNFOjcxODEuSVFfVE9UQUxfT1VUU1RBTkRJTkdfQlNfREFURS5GWTIwMTMBAAAAA+hcAgIAAAADNjAwAQQAAAAFAAAAATUBAAAACjE3NTI3NjkxNTQCAAAABTI0MTUyBgAAAAEwYL57J0ZA1wjtuxhlRkDXCCtDSVEuRU5YVFBBOkNTLklRX09USEVSX1VOVVNVQUxfU1VQUEwuRlkyMDEwAQAAAJbZAQADAAAAAADCp3QmRkDXCO7dS2VGQNcIIENJUS5CSVQ6Ry5JUV9HUk9TU19NQVJHSU4uRlkyMDA4AQAAAJAJCwACAAAABzEyLjY4MDUBCAAAAAUAAAABMQEAAAAKMTM5Mjg5ODg4OQMAAAACNTACAAAABDQwNzQEAAAAATAHAAAACTkvMjMvMjAxOQgAAAAKMTIvMzEvMjAwOAkAAAABMLL14R9GQNcI</t>
  </si>
  <si>
    <t>ko5JZkZA1wglQ0lRLkJJVDpHLklRX1RPVEFMX0RFQlRfRVFVSVRZLkZZMjAwOAEAAACQCQsAAgAAAAczOS4wNDE5AQgAAAAFAAAAATEBAAAACjEzOTI4OTg4ODkDAAAAAjUwAgAAAAQ0MDM0BAAAAAEwBwAAAAk5LzIzLzIwMTkIAAAACjEyLzMxLzIwMDgJAAAAATCy9eEfRkDXCND9RGZGQNcIIENJUS5FTlhUUEE6Q1MuSVFfTkVUX0RFQlQuRlkyMDE3AQAAAJbZAQACAAAABTIyMzIwAQgAAAAFAAAAATEBAAAACjE5NDkyMjA4MzADAAAAAjUwAgAAAAQ0MzY0BAAAAAEwBwAAAAk5LzIzLzIwMTkIAAAACjEyLzMxLzIwMTcJAAAAATAZwl8mRkDXCBBeVmVGQNcIIENJUS5UU0U6NzE4MS5JUV9DSEFOR0VfQVAuRlkyMDE5AQAAAAPoXAIDAAAAAAAH3pYnRkDXCEV5ImVGQNcIMENJUS5UU0U6NzE4MS5JUV9UT1RBTF9PVVRTVEFORElOR19CU19EQVRFLkZZMjAxOAEAAAAD6FwCAgAAAAg1OTkuODAxOQEEAAAABQAAAAE1AQAAAAoxOTgyODc0OTQzAgAAAAUyNDE1MgYAAAABMA+3lidGQNcIbDYeZUZA1wggQ0lRLkVOWFRQQTpDUy5JUV9CVl9TSEFSRS5GWTIwMDcBAAAAltkBAAIAAAAJMjIuNDgzNzY0AQgAAAAFAAAAATEBAAAACjEzNDI2MTYzODMDAAAAAjUwAgAAAAQ0MDIwBAAAAAEwBwAAAAk5LzIzLzIwMTkIAAAACjEyLzMxLzIwMDcJAAAAATAH3pYnRkDXCG8gNGVGQNcIIUNJUS5UU0U6ODc2Ni5JUV9FQklU</t>
  </si>
  <si>
    <t>REFfSU5ULkZZMjAxMAEAAADx7QQAAgAAAAkzNy4xMDg0NjIBCAAAAAUAAAABMQEAAAAKMTM4Mjc2MzYwOAMAAAACNzkCAAAABDQxOTAEAAAAATAHAAAACTkvMjMvMjAxOQgAAAAJMy8zMS8yMDEwCQAAAAEwHzHRIUZA1wh0UAtmRkDXCCBDSVEuVFNFOjcxODEuSVFfQ0hBTkdFX0FQLkZZMjAxNAEAAAAD6FwCAwAAAAAAk+V7J0ZA1wi5zCBlRkDXCChDSVEuTllTRTpQUlUuSVFfVE9UQUxfREVCVF9JU1NVRUQuRlkyMDE0AQAAAPjXDwACAAAABDg2NjUBCAAAAAUAAAABMQEAAAAKMTgyODE2ODIwMgMAAAADMTYwAgAAAAQyMTYxBAAAAAEwBwAAAAk5LzIzLzIwMTkIAAAACjEyLzMxLzIwMTQJAAAAATBPSMojRkDXCE8HvGVGQNcIJkNJUS5UU0U6ODcyOS5JUV9QRVJJT0RMRU5HVEhfSVMuRlkyMDE2AQAAAIbGVQEBAAAAAjEyACRpjydGQNcIF90FZUZA1wgkQ0lRLlRTRTo4NzY2LklRX0lNUEFJUk1FTlRfR1cuRlkyMDEzAQAAAPHtBAACAAAAATkBCAAAAAUAAAABMQEAAAAKMTcxNDgwMjg5NQMAAAACNzkCAAAAAzIwOQQAAAABMAcAAAAJOS8yMy8yMDE5CAAAAAkzLzMxLzIwMTMJAAAAATCttKYrRkDXCB9Fd2RGQNcIIENJUS5UU0U6ODcyOS5JUV9DSEFOR0VfQVAuRlkyMDE5AQAAAIbGVQEDAAAAAAD/BJAnRkDXCLif+GRGQNcII0NJUS5UU0U6ODYzMC5JUV9UT1RBTF9BU1NFVFMuRlkyMDA4AQAAAP1ozQYD</t>
  </si>
  <si>
    <t>AAAAAADhjNIsRkDXCD5KUmRGQNcIFkNJUS5CSVQ6Ry5JUV9OSS5GWTIwMDgBAAAAkAkLAAIAAAAFODYwLjkBCAAAAAUAAAABMQEAAAAKMTM5Mjg5ODg4OQMAAAACNTACAAAAAjE1BAAAAAEwBwAAAAk5LzIzLzIwMTkIAAAACjEyLzMxLzIwMDgJAAAAATDLvMojRkDXCMFaumVGQNcIJENJUS5UU0U6ODc5NS5JUV9DT01NT05fSVNTVUVELkZZMjAxNwEAAADLsDYBAwAAAAAAYTAUKUZA1wijlPxkRkDXCCVDSVEuREI6QUxWLklRX0RBWVNfUEFZQUJMRV9PVVQuRlkyMDEzAQAAABcjCQACAAAACTE1LjU3NzEwNQEIAAAABQAAAAExAQAAAAoxNzIzNjk4NTg4AwAAAAI1MAIAAAAENDE4MwQAAAABMAcAAAAJOS8yMy8yMDE5CAAAAAoxMi8zMS8yMDEzCQAAAAEw9rRvIEZA1wiYIz5mRkDXCCJDSVEuQklUOkcuSVFfRElMVVRfRVBTX0VYQ0wuRlkyMDE2AQAAAJAJCwACAAAABzEuMjk0NjYBCAAAAAUAAAABMQEAAAAKMTg3ODYwOTI3NgMAAAACNTACAAAAAzE0MgQAAAABMAcAAAAJOS8yMy8yMDE5CAAAAAoxMi8zMS8yMDE2CQAAAAEwZAG+IkZA1wiTOc1lRkDXCCVDSVEuVFNFOjg3MjUuSVFfUkVUVVJOX0NBUElUQUwuRlkyMDE5AQAAABdYDQACAAAABjUuNjk0MQEIAAAABQAAAAExAQAAAAoxOTcwNjk0MDA4AwAAAAI3OQIAAAAENDM2MwQAAAABMAcAAAAJOS8yMy8yMDE5CAAAAAkzLzMxLzIwMTkJAAAAATDAy9Eh</t>
  </si>
  <si>
    <t>RkDXCPQYEWZGQNcIIENJUS5UU0U6ODcyOS5JUV9DSEFOR0VfQVAuRlkyMDE2AQAAAIbGVQEDAAAAAAAkaY8nRkDXCCEEDWVGQNcIIkNJUS5OWVNFOlBSVS5JUV9MRVZFUkVEX0ZDRi5GWTIwMTcBAAAA+NcPAAIAAAAIMjczNzMuMjUBCAAAAAUAAAABMQEAAAAKMTk0NTI3Njg0MQMAAAADMTYwAgAAAAQ0NDIyBAAAAAEwBwAAAAk5LzIzLzIwMTkIAAAACjEyLzMxLzIwMTcJAAAAATDslsojRkDXCB8/vWVGQNcIJ0NJUS5UU0U6ODcyNS5JUV9EQVlTX1BBWUFCTEVfT1VULkZZMjAwOQEAAAAXWA0AAgAAAAkxOTQuMzcxOTkBCAAAAAUAAAABMQEAAAAKMTM3MjM1Mjc0MAMAAAACNzkCAAAABDQxODMEAAAAATAHAAAACTkvMjMvMjAxOQgAAAAJMy8zMS8yMDA5CQAAAAEw8n3RIUZA1whW1hNmRkDXCCJDSVEuVFNFOjg3MjUuSVFfU0FMRV9QUEVfQ0YuRlkyMDExAQAAABdYDQACAAAABTEzOTAzAQgAAAAFAAAAATEBAAAACjE0NjQ2MDk1MzIDAAAAAjc5AgAAAAQyMDQyBAAAAAEwBwAAAAk5LzIzLzIwMTkIAAAACTMvMzEvMjAxMQkAAAABMHoiKytGQNcILIO8ZEZA1wgqQ0lRLk5ZU0U6UFJVLklRX0lOVEVSRVNUX0lOVkVTVF9JTkMuRlkyMDEwAQAAAPjXDwADAAAAAADqJQQkRkDXCCh8rmVGQNcIH0NJUS5UU0U6ODcyOS5JUV9PUEVSX0lOQy5GWTIwMDkBAAAAhsZVAQIAAAAFMzcxMTkBCAAAAAUAAAABMQEAAAAK</t>
  </si>
  <si>
    <t>MTM4NDgzMjc4OQMAAAACNzkCAAAAAjIxBAAAAAEwBwAAAAk5LzIzLzIwMTkIAAAACTMvMzEvMjAwOQkAAAABMIFk5yhGQNcI1h8DZUZA1wguQ0lRLlNXWDpaVVJOLklRX01JTk9SSVRZX0lOVEVSRVNUX1RPVEFMLkZZMjAwOAEAAACZlg4AAgAAAAQxNjc4AQgAAAAFAAAAATEBAAAACjEzMjU4NDczMDcDAAAAAzE2MAIAAAAEMTMxMgQAAAABMAcAAAAJOS8yMy8yMDE5CAAAAAoxMi8zMS8yMDA4CQAAAAEwSMvqJEZA1wifEXllRkDXCCJDSVEuQklUOkcuSVFfTFRfREVCVF9SRVBBSUQuRlkyMDEwAQAAAJAJCwACAAAABy0xNTgwLjcBCAAAAAUAAAABMQEAAAAKMTU0NTAyOTc1NgMAAAACNTACAAAABDIwMzYEAAAAATAHAAAACTkvMjMvMjAxOQgAAAAKMTIvMzEvMjAxMAkAAAABMPlvyiNGQNcIHJjHZUZA1wgfQ0lRLlRTRTo4Nzk1LklRX0RBX1NVUFBMLkZZMjAxNgEAAADLsDYBAgAAAAQ0OTkxAQgAAAAFAAAAATEBAAAACjE3OTk3ODg1NjUDAAAAAjc5AgAAAAI0MQQAAAABMAcAAAAJOS8yMy8yMDE5CAAAAAkzLzMxLzIwMTYJAAAAATBuCRQpRkDXCC2EEGVGQNcIKkNJUS5UU0U6NzE4MS5JUV9UT1RBTF9BU1NFVFMuRlkyMDE0Li4uLkpQWQEAAAAD6FwCAgAAAAg4NzA5MjgwMAEIAAAABQAAAAExAQAAAAoxNzUyNzY5MDAzAwAAAAI3OQIAAAAEMTAwNwQAAAABMAcAAAAJOS8yMy8yMDE5CAAAAAkzLzMxLzIw</t>
  </si>
  <si>
    <t>MTQJAAAAATDR5NkfRkDXCOCDUkBGQNcIIUNJUS5UU0U6ODYzMC5JUV9FQVJOSU5HX0NPLkZZMjAxOQEAAAD9aM0GAgAAAAYxNDIzNzMBCAAAAAUAAAABMQEAAAAKMTk3MDY5Mzk4MQMAAAACNzkCAAAAATcEAAAAATAHAAAACTkvMjMvMjAxOQgAAAAJMy8zMS8yMDE5CQAAAAEwBH9SLEZA1wgKAl5kRkDXCCRDSVEuVFNFOjcxODEuSVFfRUJJVERBLkZZMjAxOS4uLi5KUFkBAAAAA+hcAgIAAAAGMjM0OTAzAQgAAAAFAAAAATEBAAAACjE5ODI4NzQ5NTgDAAAAAjc5AgAAAAQ0MDUxBAAAAAEwBwAAAAk5LzIzLzIwMTkIAAAACTMvMzEvMjAxOQkAAAABMBG92R9GQNcIq5lFZkZA1wgnQ0lRLkVOWFRQQTpDUy5JUV9ERUZfVEFYX0xJQUJfTFQuRlkyMDEwAQAAAJbZAQACAAAABDQwOTgBCAAAAAUAAAABMQEAAAAKMTU0MzAwMDg3NAMAAAACNTACAAAABDEwMjcEAAAAATAHAAAACTkvMjMvMjAxOQgAAAAKMTIvMzEvMjAxMAkAAAABMMKndCZGQNcIve5TZUZA1wgqQ0lRLlRTRTo4Nzk1LklRX1RFVl9FQklUREEuMjAwMC4yMDA5LzAzLzMxAQAAAMuwNgEDAAAAAk5NAQcAAAAFAAAAATEBAAAACTc5MTg5OTQ2MQMAAAABMAIAAAAGMTAwMDMwBAAAAAEwBwAAAAkzLzMxLzIwMDkIAAAACTMvMzEvMjAwORJ5gkNGQNcIfSSEZkZA1wggQ0lRLkRCOkFMVi5JUV9MRVZFUkVEX0ZDRi5GWTIwMTABAAAAFyMJAAIAAAAHNzM5</t>
  </si>
  <si>
    <t>NS43NQEIAAAABQAAAAExAQAAAAoxNjgzMjA0ODQ4AwAAAAI1MAIAAAAENDQyMgQAAAABMAcAAAAJOS8yMy8yMDE5CAAAAAoxMi8zMS8yMDEwCQAAAAEwgG9TJkZA1wgw02tlRkDXCB9DSVEuVFNFOjg3NjYuSVFfRUJUX0VYQ0wuRlkyMDE5AQAAAPHtBAACAAAABjQ1MTI4MQEIAAAABQAAAAExAQAAAAoxOTcwNjkzOTU0AwAAAAI3OQIAAAABNAQAAAABMAcAAAAJOS8yMy8yMDE5CAAAAAkzLzMxLzIwMTkJAAAAATDYZ6YrRkDXCJ2pkmRGQNcIJUNJUS5UU0U6ODYzMC5JUV9CQVNJQ19FUFNfRVhDTC5GWTIwMTkBAAAA/WjNBgIAAAAKMzkyLjI2NjI4NwEIAAAABQAAAAExAQAAAAoxOTcwNjkzOTgxAwAAAAI3OQIAAAAEMzA2NAQAAAABMAcAAAAJOS8yMy8yMDE5CAAAAAkzLzMxLzIwMTkJAAAAATDTpVIsRkDXCMqHbWRGQNcII0NJUS5OWVNFOlBSVS5JUV9JTlRFUkVTVF9FWFAuRlkyMDEzAQAAAPjXDwACAAAABS0xNDE5AQgAAAAFAAAAATEBAAAACjE3NzcyMjQ3ODIDAAAAAzE2MAIAAAACODIEAAAAATAHAAAACTkvMjMvMjAxOQgAAAAKMTIvMzEvMjAxMwkAAAABMLzBBCRGQNcI6CKrZUZA1wguQ0lRLlRTRTo4NzY2LklRX01JTk9SSVRZX0lOVEVSRVNUX1RPVEFMLkZZMjAxMAEAAADx7QQAAgAAAAUxNDcyNwEIAAAABQAAAAExAQAAAAoxMzgyNzYzNjA4AwAAAAI3OQIAAAAEMTMxMgQAAAABMAcAAAAJOS8y</t>
  </si>
  <si>
    <t>My8yMDE5CAAAAAkzLzMxLzIwMTAJAAAAATDVP6YrRkDXCHW/bmRGQNcIGUNJUS5UU0U6ODc2Ni5JUV9SRS5GWTIwMTIBAAAA8e0EAAIAAAAHMTEwNDgxMAEIAAAABQAAAAExAQAAAAoxNTU3NTE5MTM3AwAAAAI3OQIAAAAEMTIyMgQAAAABMAcAAAAJOS8yMy8yMDE5CAAAAAkzLzMxLzIwMTIJAAAAATCttKYrRkDXCFM0b2RGQNcIJkNJUS5UU0U6ODcyOS5JUV9ORVRfREVCVF9JU1NVRUQuRlkyMDE5AQAAAIbGVQECAAAAAy03MgEIAAAABQAAAAExAQAAAAoxOTcwNjkzOTU4AwAAAAI3OQIAAAAEMjAwMwQAAAABMAcAAAAJOS8yMy8yMDE5CAAAAAkzLzMxLzIwMTkJAAAAATD/BJAnRkDXCGElAWVGQNcIG0NJUS5EQjpBTFYuSVFfRUJJVERBLkZZMjAxMgEAAAAXIwkAAgAAAAUxMTMxNwEIAAAABQAAAAExAQAAAAoxNjgzMTUzNTQ3AwAAAAI1MAIAAAAENDA1MQQAAAABMAcAAAAJOS8yMy8yMDE5CAAAAAoxMi8zMS8yMDEyCQAAAAEwgpZTJkZA1wg7LXZlRkDXCCRDSVEuVFNFOjg3OTUuSVFfRUJJVERBX01BUkdJTi5GWTIwMTABAAAAy7A2AQIAAAAGMy4yODM2AQgAAAAFAAAAATEBAAAACjEzODI0MTc4NzkDAAAAAjc5AgAAAAQ0MDQ3BAAAAAEwBwAAAAk5LzIzLzIwMTkIAAAACTMvMzEvMjAxMAkAAAABMCLVNCFGQNcIdfIlZkZA1wgpQ0lRLlRTRTo4Nzk1LklRX1RPVEFMX0RFQlRfQ0FQSVRBTC5GWTIwMDgB</t>
  </si>
  <si>
    <t>AAAAy7A2AQIAAAAHMTQuNDc1MgEIAAAABQAAAAExAQAAAAoxMDU4OTE1MDQ0AwAAAAI3OQIAAAAENDE4NgQAAAABMAcAAAAJOS8yMy8yMDE5CAAAAAkzLzMxLzIwMDgJAAAAATBHrjQhRkDXCPmHBWZGQNcIIUNJUS5EQjpBTFYuSVFfUEVfRVhDTC4uMjAxOS8wMy8zMQEAAAAXIwkAAwAAAAAABceCQ0ZA1wjcvj1kRkDXCB1DSVEuQklUOkcuSVFfUkRfRVhQX0ZOLkZZMjAxMgEAAACQCQsAAwAAAAAA7JbKI0ZA1wgnjdJlRkDXCCpDSVEuVFNFOjg3OTUuSVFfSU5URVJFU1RfSU5WRVNUX0lOQy5GWTIwMTEBAAAAy7A2AQMAAAAAAD9+FClGQNcIqROsZEZA1wgmQ0lRLkVOWFRQQTpDUy5JUV9TVF9ERUJUX1JFUEFJRC5GWTIwMTUBAAAAltkBAAMAAAAAADB0XyZGQNcIMVg8ZUZA1wglQ0lRLlRTRTo3MTgxLklRX0dBSU5fSU5WRVNUX0NGLkZZMjAwOAEAAAAD6FwCAwAAAAAA7dN6J0ZA1whcbjRlRkDXCCFDSVEuVFNFOjg3OTUuSVFfVE9UQUxfTElBQi5GWTIwMTABAAAAy7A2AQIAAAAIMTIyNDgzMDEBCAAAAAUAAAABMQEAAAAKMTM4MjQxNzg3OQMAAAACNzkCAAAABDEyNzYEAAAAATAHAAAACTkvMjMvMjAxOQgAAAAJMy8zMS8yMDEwCQAAAAEwP34UKUZA1wiuePFkRkDXCCRDSVEuVFNFOjg3NjYuSVFfT1RIRVJfTElBQl9MVC5GWTIwMTUBAAAA8e0EAAIAAAAIMTMyNTc2NzMBCAAAAAUAAAABMQEAAAAKMTc0</t>
  </si>
  <si>
    <t>NjkxMzA1MgMAAAACNzkCAAAABDEwNjIEAAAAATAHAAAACTkvMjMvMjAxOQgAAAAJMy8zMS8yMDE1CQAAAAEwLuGkK0ZA1whSd4FkRkDXCCpDSVEuVFNFOjg3OTUuSVFfSU5URVJFU1RfSU5WRVNUX0lOQy5GWTIwMTQBAAAAy7A2AQMAAAAAACrMFClGQNcIC0bEZEZA1wgjQ0lRLlRTRTo4Nzk1LklRX0RJTFVUX1dFSUdIVC5GWTIwMDkBAAAAy7A2AQIAAAAKNDk1LjQ2MTEzNABRVxQpRkDXCIUq3GRGQNcILUNJUS5UU0U6ODc5NS5JUV9PVEhFUl9JTlZFU1RfQUNUX1NVUFBMLkZZMjAwOAEAAADLsDYBAgAAAAYtNTczNzkBCAAAAAUAAAABMQEAAAAKMTA1ODkxNTA0NAMAAAACNzkCAAAABDIwNTEEAAAAATAHAAAACTkvMjMvMjAxOQgAAAAJMy8zMS8yMDA4CQAAAAEwUVcUKUZA1wi+d6RkRkDXCB9DSVEuVFNFOjg3MjUuSVFfQlZfU0hBUkUuRlkyMDEyAQAAABdYDQACAAAACjI0MDAuNDg0MzIBCAAAAAUAAAABMQEAAAAKMTY1MDExMDIwNQMAAAACNzkCAAAABDQwMjAEAAAAATAHAAAACTkvMjMvMjAxOQgAAAAJMy8zMS8yMDEyCQAAAAEwh0krK0ZA1wjwVtNkRkDXCCZDSVEuRU5YVFBBOkNTLklRX1JFVFVSTl9DQVBJVEFMLkZZMjAxNgEAAACW2QEAAgAAAAU0LjQ1NAEIAAAABQAAAAExAQAAAAoxODc5MTExODk0AwAAAAI1MAIAAAAENDM2MwQAAAABMAcAAAAJOS8yMy8yMDE5CAAAAAoxMi8zMS8yMDE2CQAA</t>
  </si>
  <si>
    <t>AAEwQy0xIUZA1wgIOz1mRkDXCCJDSVEuREI6QUxWLklRX0VCSVREQS5GWTIwMTYuLi4uSlBZAQAAABcjCQACAAAADTE0MDM1MTQuMTk4MjUBCAAAAAUAAAABMQEAAAAKMTg3ODA3Mzk1MwMAAAACNzkCAAAABDQwNTEEAAAAATAHAAAACTkvMjMvMjAxOQgAAAAKMTIvMzEvMjAxNgkAAAABMNHk2R9GQNcIt4NUZkZA1wgsQ0lRLkVOWFRQQTpDUy5JUV9SRVRVUk5fQ09NTU9OX0VRVUlUWS5GWTIwMTUBAAAAltkBAAIAAAAGNy44NTA3AQgAAAAFAAAAATEBAAAACjE4MzMzMzUwMzIDAAAAAjUwAgAAAAUzMzMyMAQAAAABMAcAAAAJOS8yMy8yMDE5CAAAAAoxMi8zMS8yMDE1CQAAAAEwQy0xIUZA1whaqj9mRkDXCCBDSVEuVFNFOjg3MjUuSVFfUkRfRVhQX0ZOLkZZMjAxNwEAAAAXWA0AAwAAAAAAnORxKkZA1wgKqrVkRkDXCCBDSVEuQklUOkcuSVFfQkVUQV8xWVIuMjAxMy8xMi8zMQEAAACQCQsAAgAAABAxLjA1MDMwOTc4MDc2Mjc5AB4WMkJGQNcIGoIUZEZA1wgtQ0lRLlRTRTo4NzUwLklRX0NBU0hfQ09OVkVSU0lPTi5GWTIwMTguLi4uSlBZAQAAAPB1DQADAAAAAADUMtofRkDXCGwUYGZGQNcIKkNJUS5UU0U6ODc2Ni5JUV9UT1RBTF9FUVVJVFkuRlkyMDEzLi4uLkpQWQEAAADx7QQAAgAAAAcyMzYzMTgzAQgAAAAFAAAAATEBAAAACjE3MTQ4MDI4OTUDAAAAAjc5AgAAAAQxMjc1BAAAAAEwBwAAAAk5LzIz</t>
  </si>
  <si>
    <t>LzIwMTkIAAAACTMvMzEvMjAxMwkAAAABMNHk2R9GQNcIBg9bZkZA1wglQ0lRLlRTRTo4NzUwLklRX1BST1ZfQkFEX0RFQlRTLkZZMjAxOQEAAADwdQ0AAwAAAAAAwz4GKkZA1wgOMNpkRkDXCCZDSVEuRU5YVFBBOkNTLklRX0dBSU5fQVNTRVRTX0NGLkZZMjAxNAEAAACW2QEAAwAAAAAAMHRfJkZA1wjyNkhlRkDXCB9DSVEuVFNFOjg3NTAuSVFfQlZfU0hBUkUuRlkyMDE2AQAAAPB1DQACAAAACzI0NzMuNjQyODM4AQgAAAAFAAAAATEBAAAACjE4NjExNzU2MTgDAAAAAjc5AgAAAAQ0MDIwBAAAAAEwBwAAAAk5LzIzLzIwMTkIAAAACTMvMzEvMjAxNgkAAAABMPzwBSpGQNcITUbZZEZA1wgfQ0lRLlNXWDpaVVJOLklRX05FVF9ERUJULkZZMjAxMwEAAACZlg4AAgAAAAQ3MjIyAQgAAAAFAAAAATEBAAAACjE3MTg3NDA2OTMDAAAAAzE2MAIAAAAENDM2NAQAAAABMAcAAAAJOS8yMy8yMDE5CAAAAAoxMi8zMS8yMDEzCQAAAAEw7I3rJEZA1whXAY1lRkDXCBhDSVEuQklUOkcuSVFfQVBJQy5GWTIwMDkBAAAAkAkLAAMAAAAAAE9IyiNGQNcIUAeuZUZA1wglQ0lRLlRTRTo4NzI1LklRX09USEVSX09QRVJfQUNULkZZMjAwOAEAAAAXWA0AAgAAAAMyNDIBCAAAAAUAAAABMQEAAAAKMTA2Mjc0MTkwNgMAAAACNzkCAAAABDIwNDcEAAAAATAHAAAACTkvMjMvMjAxOQgAAAAJMy8zMS8yMDA4CQAAAAEwfaEnK0ZA1wgd</t>
  </si>
  <si>
    <t>y5tkRkDXCCJDSVEuU1dYOlpVUk4uSVFfRUJJVF9NQVJHSU4uRlkyMDE3AQAAAJmWDgACAAAABjguNzc2NgEIAAAABQAAAAExAQAAAAoxOTQ0MDQ5ODI5AwAAAAMxNjACAAAABDQwNTMEAAAAATAHAAAACTkvMjMvMjAxOQgAAAAKMTIvMzEvMjAxNwkAAAABMM9QcCBGQNcIHu1DZkZA1wguQ0lRLlNXWDpaVVJOLklRX01JTk9SSVRZX0lOVEVSRVNUX1RPVEFMLkZZMjAxOAEAAACZlg4AAgAAAAQxNjEzAQgAAAAFAAAAATEBAAAACjE5NDQwNDk4MzEDAAAAAzE2MAIAAAAEMTMxMgQAAAABMAcAAAAJOS8yMy8yMDE5CAAAAAoxMi8zMS8yMDE4CQAAAAEwOET4JEZA1wj9Q4plRkDXCBpDSVEuRU5YVFBBOkNTLklRX0dQLkZZMjAxNQEAAACW2QEAAgAAAAUxODY1NAEIAAAABQAAAAExAQAAAAoxODMzMzM1MDMyAwAAAAI1MAIAAAACMTAEAAAAATAHAAAACTkvMjMvMjAxOQgAAAAKMTIvMzEvMjAxNQkAAAABMDB0XyZGQNcIDxtEZUZA1wggQ0lRLlNXWDpaVVJOLklRX0NBU0hfT1BFUi5GWTIwMTABAAAAmZYOAAIAAAAEMTU0MwEIAAAABQAAAAExAQAAAAoxNTE3Mjk4ODg5AwAAAAMxNjACAAAABDIwMDYEAAAAATAHAAAACTkvMjMvMjAxOQgAAAAKMTIvMzEvMjAxMAkAAAABMAcZ6yRGQNcIVk+iZUZA1wgkQ0lRLlRTRTo4NzI1LklRX01BUktFVENBUC4yMDAzLzAzLzMxAQAAABdYDQACAAAADjEyODIyMTkuMjAxNDU0</t>
  </si>
  <si>
    <t>AQYAAAAFAAAAATEBAAAACTY5Mjk5MTA3NgMAAAACNzkCAAAABjEwMDA1NAQAAAABMAcAAAAJMy8zMS8yMDAzu/pXQkZA1wjeFzpkRkDXCBlDSVEuREI6QUxWLklRX0NPR1MuRlkyMDA4AQAAABcjCQACAAAABTY0MTkzAQgAAAAFAAAAATEBAAAACjE2ODMyMDQ5NjcDAAAAAjUwAgAAAAIzNAQAAAABMAcAAAAJOS8yMy8yMDE5CAAAAAgxLzEvMjAwOQkAAAABMJUgUyZGQNcIpaBFZUZA1wglQ0lRLk5ZU0U6UFJVLklRX0xUX0RFQlRfSVNTVUVELkZZMjAxOAEAAAD41w8AAgAAAAQyOTM0AQgAAAAFAAAAATEBAAAACjE5NDUyNzY4MTgDAAAAAzE2MAIAAAAEMjAzNAQAAAABMAcAAAAJOS8yMy8yMDE5CAAAAAoxMi8zMS8yMDE4CQAAAAEw7JbKI0ZA1wjIz8FlRkDXCDNDSVEuU1dYOlpVUk4uSVFfQ0hBTkdFX09USEVSX05FVF9PUEVSX0FTU0VUUy5GWTIwMTEBAAAAmZYOAAIAAAAFLTExNTQBCAAAAAUAAAABMQEAAAAKMTU4Nzk0MTY3NQMAAAADMTYwAgAAAAQyMDQ1BAAAAAEwBwAAAAk5LzIzLzIwMTkIAAAACjEyLzMxLzIwMTEJAAAAATD9P+skRkDXCOnUlWVGQNcIJENJUS5OWVNFOlBSVS5JUV9NQVJLRVRDQVAuMjAxMC8xMi8zMQEAAAD41w8AAgAAAAwyODQ5NC44MTc3MTUBBgAAAAUAAAABMQEAAAAKMTQwODk1NjE1NQMAAAADMTYwAgAAAAYxMDAwNTQEAAAAATAHAAAACjEyLzMxLzIwMTBHUzFCRkDXCAIS</t>
  </si>
  <si>
    <t>IGRGQNcIIUNJUS5CSVQ6Ry5JUV9JTVBBSVJNRU5UX0dXLkZZMjAxNAEAAACQCQsAAwAAAAAAy7zKI0ZA1wjmxOFlRkDXCCJDSVEuVFNFOjcxODEuSVFfUVVJQ0tfUkFUSU8uRlkyMDE2AQAAAAPoXAICAAAACDIuMDkwMjg3AQgAAAAFAAAAATEBAAAACjE3OTk3ODg2MTUDAAAAAjc5AgAAAAQ0MTIxBAAAAAEwBwAAAAk5LzIzLzIwMTkIAAAACTMvMzEvMjAxNgkAAAABMGK4MCFGQNcIFlwqZkZA1wghQ0lRLkRCOkFMVi5JUV9FQklUQV9NQVJHSU4uRlkyMDE4AQAAABcjCQACAAAABzEwLjgwNTQBCAAAAAUAAAABMQEAAAAKMTk0ODc4NTk1NwMAAAACNTACAAAABDQ0MTkEAAAAATAHAAAACTkvMjMvMjAxOQgAAAAKMTIvMzEvMjAxOAkAAAABMO/bbyBGQNcIbf02ZkZA1wgaQ0lRLkVOWFRQQTpDUy5JUV9SRS5GWTIwMTIBAAAAltkBAAIAAAAFMTM4ODUBCAAAAAUAAAABMQEAAAAKMTY2NTM2ODMxNwMAAAACNTACAAAABDEyMjIEAAAAATAHAAAACTkvMjMvMjAxOQgAAAAKMTIvMzEvMjAxMgkAAAABMKv1dCZGQNcIoLxQZUZA1wgnQ0lRLlRTRTo4Nzk1LklRX1RPVEFMX1JFVi5GWTIwMTIuLi4uSlBZAQAAAMuwNgECAAAABzIwODUwMTYBCAAAAAUAAAABMQEAAAAKMTU1NzUxOTM4MwMAAAACNzkCAAAAAjI4BAAAAAEwBwAAAAk5LzIzLzIwMTkIAAAACTMvMzEvMjAxMgkAAAABMK8c4h9GQNcIroNbZkZA1wgeQ0lR</t>
  </si>
  <si>
    <t>LlRTRTo4NzUwLklRX0xUX0RFQlQuRlkyMDEzAQAAAPB1DQACAAAABjgwODQ2NwEIAAAABQAAAAExAQAAAAoxNzA0MTUwMzcwAwAAAAI3OQIAAAAEMTA0OQQAAAABMAcAAAAJOS8yMy8yMDE5CAAAAAkzLzMxLzIwMTMJAAAAATASFmYqRkDXCF4vomRGQNcIKENJUS5UU0U6NzE4MS5JUV9QUk9WX0JBRF9ERUJUU19DRi5GWTIwMTcBAAAAA+hcAgMAAAAAACCQlidGQNcIpF0zZUZA1wgXQ0lRLkRCOkFMVi5JUV9OSS5GWTIwMDYBAAAAFyMJAAIAAAAENzAyMQEIAAAABQAAAAExAQAAAAoxNDY4NzgzNjYyAwAAAAI1MAIAAAACMTUEAAAAATAHAAAACTkvMjMvMjAxOQgAAAAKMTIvMzEvMjAwNgkAAAABMFhibx5GQNcIZrBuZkZA1wgmQ0lRLk5ZU0U6UFJVLklRX0lOVkVTVF9MT0FOU19DRi5GWTIwMTQBAAAA+NcPAAIAAAAFLTUwNDEBCAAAAAUAAAABMQEAAAAKMTgyODE2ODIwMgMAAAADMTYwAgAAAAQyMDMyBAAAAAEwBwAAAAk5LzIzLzIwMTkIAAAACjEyLzMxLzIwMTQJAAAAATBPSMojRkDXCIU5uGVGQNcIHkNJUS5UU0U6ODc1MC5JUV9MVF9ERUJULkZZMjAxOAEAAADwdQ0AAgAAAAcxNzIwMTg5AQgAAAAFAAAAATEBAAAACjE4OTU2NTYyNzcDAAAAAjc5AgAAAAQxMDQ5BAAAAAEwBwAAAAk5LzIzLzIwMTkIAAAACTMvMzEvMjAxOAkAAAABMMM+BipGQNcIXw7DZEZA1wgqQ0lRLlRTRTo4NzI5LklRX0lOVEVS</t>
  </si>
  <si>
    <t>RVNUX0lOVkVTVF9JTkMuRlkyMDExAQAAAIbGVQEDAAAAAAC3s+coRkDXCLhc5mRGQNcIHUNJUS5CSVQ6Ry5JUV9DSEFOR0VfQVAuRlkyMDE2AQAAAJAJCwADAAAAAABkAb4iRkDXCKO50GVGQNcIH0NJUS5UU0U6ODcyOS5JUV9UT1RBTF9DTC5GWTIwMTgBAAAAhsZVAQIAAAAFOTIwMDABCAAAAAUAAAABMQEAAAAKMTg5NTY4Mjg2NQMAAAACNzkCAAAABDEwMDkEAAAAATAHAAAACTkvMjMvMjAxOQgAAAAJMy8zMS8yMDE4CQAAAAEwFrePJ0ZA1wjNUfhkRkDXCB9DSVEuVFNFOjg3MjkuSVFfRUJUX0VYQ0wuRlkyMDExAQAAAIbGVQECAAAABTg1MzA4AQgAAAAFAAAAATEBAAAACjE0NjQ2MDk1OTMDAAAAAjc5AgAAAAE0BAAAAAEwBwAAAAk5LzIzLzIwMTkIAAAACTMvMzEvMjAxMQkAAAABMLez5yhGQNcIofjtZEZA1wgdQ0lRLkJJVDpHLklRX0NIQU5HRV9BUC5GWTIwMTEBAAAAkAkLAAMAAAAAAPlvyiNGQNcI5qjdZUZA1wgdQ0lRLkRCOkFMVi5JUV9UT1RBTF9DTC5GWTIwMTEBAAAAFyMJAAIAAAAFNDU5ODMBCAAAAAUAAAABMQEAAAAKMTY4MzIwNTc1OAMAAAACNTACAAAABDEwMDkEAAAAATAHAAAACTkvMjMvMjAxOQgAAAAKMTIvMzEvMjAxMQkAAAABMIBvUyZGQNcIJV5dZUZA1wgkQ0lRLk5ZU0U6UFJVLklRX1VOTEVWRVJFRF9GQ0YuRlkyMDE3AQAAAPjXDwACAAAABTI4MjA3AQgAAAAFAAAAATEBAAAA</t>
  </si>
  <si>
    <t>CjE5NDUyNzY4NDEDAAAAAzE2MAIAAAAENDQyMwQAAAABMAcAAAAJOS8yMy8yMDE5CAAAAAoxMi8zMS8yMDE3CQAAAAEw7JbKI0ZA1wgqcbllRkDXCBlDSVEuVFNFOjg3MjUuSVFfQVAuRlkyMDEzAQAAABdYDQACAAAABzEzODQ2NTABCAAAAAUAAAABMQEAAAAKMTY1MDExMDUyOQMAAAACNzkCAAAABDEwMTgEAAAAATAHAAAACTkvMjMvMjAxOQgAAAAJMy8zMS8yMDEzCQAAAAEwa3ArK0ZA1wj/Hr1kRkDXCCpDSVEuVFNFOjg3MjkuSVFfT1RIRVJfVU5VU1VBTF9TVVBQTC5GWTIwMTEBAAAAhsZVAQIAAAAFLTc0MzgBCAAAAAUAAAABMQEAAAAKMTQ2NDYwOTU5MwMAAAACNzkCAAAAAjg3BAAAAAEwBwAAAAk5LzIzLzIwMTkIAAAACTMvMzEvMjAxMQkAAAABMLez5yhGQNcIroPmZEZA1wguQ0lRLlRTRTo3MTgxLklRX1RPVEFMX0RFQlRfRUJJVERBX0NBUEVYLkZZMjAxMgEAAAAD6FwCAwAAAAAAcJEwIUZA1wgnDipmRkDXCDpDSVEuU1dYOlpVUk4uSVFfQ1VTVE9NX0JFVEEuLTEwNFcuMjAxNS8xMi8zMS4uXlRPUElYLkpQWS5IAQAAAJmWDgACAAAAETAuOTYzMzkyNjMzMDU0MjI2AJSy5UJGQNcI29QnZEZA1wgoQ0lRLlRTRTo4NzI1LklRX1RPVEFMX0RFQlRfSVNTVUVELkZZMjAxMgEAAAAXWA0AAgAAAAYxMDQ2MDEBCAAAAAUAAAABMQEAAAAKMTY1MDExMDIwNQMAAAACNzkCAAAABDIxNjEEAAAAATAHAAAA</t>
  </si>
  <si>
    <t>CTkvMjMvMjAxOQgAAAAJMy8zMS8yMDEyCQAAAAEwh0krK0ZA1wiWxZ1kRkDXCCpDSVEuVFNFOjg3NjYuSVFfVEVWX0VCSVREQS4yMDAwLjIwMTUvMDMvMzEBAAAA8e0EAAIAAAAIOC4wMTczMDcBBwAAAAUAAAABMQEAAAAKMTcxOTY1OTI4NQMAAAABMAIAAAAGMTAwMDMwBAAAAAEwBwAAAAkzLzMxLzIwMTUIAAAACTMvMzEvMjAxNfwFvENGQNcIgTB5ZkZA1wgnQ0lRLlRTRTo3MTgxLklRX0NIQU5HRV9JTlZFTlRPUlkuRlkyMDEwAQAAAAPoXAIDAAAAAAC8SXsnRkDXCHTSLGVGQNcIGkNJUS5UU0U6ODYzMC5JUV9DSVAuRlkyMDEzAQAAAP1ozQYCAAAABDI1NjIBCAAAAAUAAAABMQEAAAAKMTYzNzMyNDYzMwMAAAACNzkCAAAABDMwMzMEAAAAATAHAAAACTkvMjMvMjAxOQgAAAAJMy8zMS8yMDEzCQAAAAEwo3bTLEZA1whWjWtkRkDXCCFDSVEuVFNFOjg2MzAuSVFfVE9UQUxfTElBQi5GWTIwMTIBAAAA/WjNBgIAAAAHNzg5MjgwMQEIAAAABQAAAAExAQAAAAoxNjM3MzI1MDgyAwAAAAI3OQIAAAAEMTI3NgQAAAABMAcAAAAJOS8yMy8yMDE5CAAAAAkzLzMxLzIwMTIJAAAAATC8T9MsRkDXCB59lGRGQNcIKUNJUS5UU0U6ODYzMC5JUV9BU1NFVF9XUklURURPV05fQ0YuRlkyMDEzAQAAAP1ozQYCAAAABDM3NzgBCAAAAAUAAAABMQEAAAAKMTYzNzMyNDYzMwMAAAACNzkCAAAABDIwMTkEAAAAATAHAAAACTkv</t>
  </si>
  <si>
    <t>MjMvMjAxOQgAAAAJMy8zMS8yMDEzCQAAAAEwo3bTLEZA1wiILlxkRkDXCB5DSVEuVFNFOjg3MjkuSVFfUEVOU0lPTi5GWTIwMDkBAAAAhsZVAQIAAAAFMTM3NDUBCAAAAAUAAAABMQEAAAAKMTM4NDgzMjc4OQMAAAACNzkCAAAABDEyMTMEAAAAATAHAAAACTkvMjMvMjAxOQgAAAAJMy8zMS8yMDA5CQAAAAEwf4vnKEZA1whMzP1kRkDXCChDSVEuVFNFOjg2MzAuSVFfRUFSTklOR19DT19NQVJHSU4uRlkyMDEyAQAAAP1ozQYCAAAABy0zLjY1NzMBCAAAAAUAAAABMQEAAAAKMTYzNzMyNTA4MgMAAAACNzkCAAAABDQxODEEAAAAATAHAAAACTkvMjMvMjAxOQgAAAAJMy8zMS8yMDEyCQAAAAEwo/hQIkZA1wi0jQpmRkDXCCNDSVEuQklUOkcuSVFfRklMSU5HX0NVUlJFTkNZLkZZMjAxMwEAAACQCQsAAwAAAANFVVIAy7zKI0ZA1wi6a95lRkDXCCVDSVEuVFNFOjg2MzAuSVFfT1RIRVJfT1BFUl9BQ1QuRlkyMDE2AQAAAP1ozQYCAAAABi0yMjU5NwEIAAAABQAAAAExAQAAAAoxNzk5Nzg4NTg3AwAAAAI3OQIAAAAEMjA0NwQAAAABMAcAAAAJOS8yMy8yMDE5CAAAAAkzLzMxLzIwMTYJAAAAATBGWFIsRkDXCLMClmRGQNcIIkNJUS5UU0U6ODYzMC5JUV9RVUlDS19SQVRJTy5GWTIwMTcBAAAA/WjNBgIAAAAIMC41MTUwMDQBCAAAAAUAAAABMQEAAAAKMTg0OTQ3NjMyNQMAAAACNzkCAAAABDQxMjEEAAAAATAHAAAA</t>
  </si>
  <si>
    <t>CTkvMjMvMjAxOQgAAAAJMy8zMS8yMDE3CQAAAAEwyAnRIUZA1wi9ygJmRkDXCB5DSVEuVFNFOjg3MjUuSVFfSU5DX1RBWC5GWTIwMDcBAAAAF1gNAAIAAAAFMjYxMzUBCAAAAAUAAAABMQEAAAAJNzA4MjA4NDQ1AwAAAAI3OQIAAAACNzUEAAAAATAHAAAACTkvMjMvMjAxOQgAAAAJMy8zMS8yMDA3CQAAAAEwBkxwHkZA1whjpYdmRkDXCB9DSVEuQklUOkcuSVFfRUJJVF9NQVJHSU4uRlkyMDE4AQAAAJAJCwACAAAABjYuNDU5NQEIAAAABQAAAAExAQAAAAoxOTQ5NTc2NjUwAwAAAAI1MAIAAAAENDA1MwQAAAABMAcAAAAJOS8yMy8yMDE5CAAAAAoxMi8zMS8yMDE4CQAAAAEwrxziH0ZA1wj5pF1mRkDXCCVDSVEuU1dYOlpVUk4uSVFfQ0FQSVRBTF9MRUFTRVMuRlkyMDE3AQAAAJmWDgADAAAAAABF9vckRkDXCDKMhWVGQNcIIENJUS5CSVQ6Ry5JUV9HUk9TU19NQVJHSU4uRlkyMDE2AQAAAJAJCwACAAAABzEyLjY4ODEBCAAAAAUAAAABMQEAAAAKMTg3ODYwOTI3NgMAAAACNTACAAAABDQwNzQEAAAAATAHAAAACTkvMjMvMjAxOQgAAAAKMTIvMzEvMjAxNgkAAAABMK8c4h9GQNcICyVTZkZA1wgoQ0lRLlRTRTo4NzY2LklRX1RPVEFMX0xJQUJfRVFVSVRZLkZZMjAxMQEAAADx7QQAAgAAAAgxNjUyODY0NAEIAAAABQAAAAExAQAAAAoxNDY0NjA5NTQ1AwAAAAI3OQIAAAAEMTAxMwQAAAABMAcAAAAJOS8yMy8y</t>
  </si>
  <si>
    <t>MDE5CAAAAAkzLzMxLzIwMTEJAAAAATDYZ6YrRkDXCLIYgGRGQNcIIENJUS5CSVQ6Ry5JUV9HUk9TU19NQVJHSU4uRlkyMDExAQAAAJAJCwACAAAABjIyLjc5NwEIAAAABQAAAAExAQAAAAoxNTkzOTI3NDQ3AwAAAAI1MAIAAAAENDA3NAQAAAABMAcAAAAJOS8yMy8yMDE5CAAAAAoxMi8zMS8yMDExCQAAAAEwsvXhH0ZA1wjfy09mRkDXCBlDSVEuVFNFOjg2MzAuSVFfR1AuRlkyMDE2AQAAAP1ozQYCAAAABjcyMzExOQEIAAAABQAAAAExAQAAAAoxNzk5Nzg4NTg3AwAAAAI3OQIAAAACMTAEAAAAATAHAAAACTkvMjMvMjAxOQgAAAAJMy8zMS8yMDE2CQAAAAEw6zBSLEZA1wjyOXRkRkDXCBxDSVEuVFNFOjg3MjUuSVFfQ0FQRVguRlkyMDE4AQAAABdYDQACAAAABi0yMDI5MQEIAAAABQAAAAExAQAAAAoxODk1NjgyNzYyAwAAAAI3OQIAAAAEMjAyMQQAAAABMAcAAAAJOS8yMy8yMDE5CAAAAAkzLzMxLzIwMTgJAAAAATCJC3IqRkDXCA8Op2RGQNcIKUNJUS5UU0U6ODc1MC5JUV9BU1NFVF9XUklURURPV05fQ0YuRlkyMDExAQAAAPB1DQACAAAABDMzMzgBCAAAAAUAAAABMQEAAAAKMTQ5MjgyNjMyNQMAAAACNzkCAAAABDIwMTkEAAAAATAHAAAACTkvMjMvMjAxOQgAAAAJMy8zMS8yMDExCQAAAAEwJ8hlKkZA1wgJn8BkRkDXCCZDSVEuREI6QUxWLklRX1RPVEFMX0RJVl9QQUlEX0NGLkZZMjAxNwEAAAAXIwkA</t>
  </si>
  <si>
    <t>AgAAAAUtMzQxMAEIAAAABQAAAAExAQAAAAoxOTQ4Nzg1OTQ4AwAAAAI1MAIAAAAEMjAyMgQAAAABMAcAAAAJOS8yMy8yMDE5CAAAAAoxMi8zMS8yMDE3CQAAAAEwxzgtJUZA1wjZJ3hlRkDXCCNDSVEuREI6QUxWLklRX1NUX0RFQlRfUkVQQUlELkZZMjAxNgEAAAAXIwkAAwAAAAAA9BEtJUZA1wgYl3NlRkDXCClDSVEuVFNFOjg3MjkuSVFfVE9UQUxfREVCVF9DQVBJVEFMLkZZMjAwOQEAAACGxlUBAgAAAAY1LjUzMjUBCAAAAAUAAAABMQEAAAAKMTM4NDgzMjc4OQMAAAACNzkCAAAABDQxODYEAAAAATAHAAAACTkvMjMvMjAxOQgAAAAJMy8zMS8yMDA5CQAAAAEwHfw0IUZA1wg43CZmRkDXCBpDSVEuLklRX1RPVEFMX0RJVl9QQUlEX0NGLgUAAAABAAAACAAAABQoSW52YWxpZCBJZGVudGlmaWVyKZuAdktGQNcIm4B2S0ZA1wgbQ0lRLlRTRTo3MTgxLklRX0dQUEUuRlkyMDE3AQAAAAPoXAIDAAAAAAAgkJYnRkDXCKe2IWVGQNcIIkNJUS5UU0U6ODcyOS5JUV9MRVZFUkVEX0ZDRi5GWTIwMTIBAAAAhsZVAQIAAAAHMjg5MDcuNQEIAAAABQAAAAExAQAAAAoxNTU3NTE5MzMzAwAAAAI3OQIAAAAENDQyMgQAAAABMAcAAAAJOS8yMy8yMDE5CAAAAAkzLzMxLzIwMTIJAAAAATC52ucoRkDXCPcD/2RGQNcIKkNJUS5TV1g6WlVSTi5JUV9JTkNfVEFYX1BBWV9DVVJSRU5ULkZZMjAxMwEAAACZlg4AAgAAAAQxMjQ2</t>
  </si>
  <si>
    <t>AQgAAAAFAAAAATEBAAAACjE3MTg3NDA2OTMDAAAAAzE2MAIAAAAEMTA5NAQAAAABMAcAAAAJOS8yMy8yMDE5CAAAAAoxMi8zMS8yMDEzCQAAAAEw82brJEZA1wiDLIRlRkDXCBlDSVEuVFNFOjg3OTUuSVFfUkUuRlkyMDE3AQAAAMuwNgECAAAABjQ2MDY4MwEIAAAABQAAAAExAQAAAAoxODQ5NDc2MjY2AwAAAAI3OQIAAAAEMTIyMgQAAAABMAcAAAAJOS8yMy8yMDE5CAAAAAkzLzMxLzIwMTcJAAAAATBhMBQpRkDXCCIl7GRGQNcIIENJUS5UU0U6ODcyNS5JUV9DQVNIX09QRVIuRlkyMDExAQAAABdYDQACAAAABi01OTMzOQEIAAAABQAAAAExAQAAAAoxNDY0NjA5NTMyAwAAAAI3OQIAAAAEMjAwNgQAAAABMAcAAAAJOS8yMy8yMDE5CAAAAAkzLzMxLzIwMTEJAAAAATB6IisrRkDXCKt3nWRGQNcIGUNJUS5UU0U6ODc5NS5JUV9SRS5GWTIwMTgBAAAAy7A2AQIAAAAGNTE2NTg1AQgAAAAFAAAAATEBAAAACjE4OTU2ODI4NTQDAAAAAjc5AgAAAAQxMjIyBAAAAAEwBwAAAAk5LzIzLzIwMTkIAAAACTMvMzEvMjAxOAkAAAABMFFXFClGQNcIGYQJZUZA1wgsQ0lRLlNXWDpaVVJOLklRX05FVF9ERUJUX0VCSVREQV9DQVBFWC5GWTIwMTQBAAAAmZYOAAIAAAAIMS4wNDY3NjUBCAAAAAUAAAABMQEAAAAKMTc3ODQzMzE3NQMAAAADMTYwAgAAAAUyMzMxNAQAAAABMAcAAAAJOS8yMy8yMDE5CAAAAAoxMi8zMS8yMDE0</t>
  </si>
  <si>
    <t>CQAAAAEw6ilwIEZA1wixjlBmRkDXCB9DSVEuVFNFOjg3OTUuSVFfREFfU1VQUEwuRlkyMDA5AQAAAMuwNgECAAAABDU2MzMBCAAAAAUAAAABMQEAAAAKMTM4MjQxODAzMwMAAAACNzkCAAAAAjQxBAAAAAEwBwAAAAk5LzIzLzIwMTkIAAAACTMvMzEvMjAwOQkAAAABMFFXFClGQNcINKrDZEZA1wgbQ0lRLlRTRTo3MTgxLklRX0FQSUMuRlkyMDA4AQAAAAPoXAIDAAAAAAD0K5AnRkDXCBkVI2VGQNcII0NJUS5TV1g6WlVSTi5JUV9CRVRBXzJZUi4yMDEwLzEyLzMxAQAAAJmWDgACAAAAEDEuMDg2MjI5MDEyODI4NjQAKaExQkZA1whcWiJkRkDXCCBDSVEuVFNFOjg3OTUuSVFfQ0hBTkdFX0FQLkZZMjAxMAEAAADLsDYBAwAAAAAAP34UKUZA1wipxaRkRkDXCBlDSVEuVFNFOjcxODEuSVFfR1AuRlkyMDE3AQAAAAPoXAICAAAABjk1NDM5NAEIAAAABQAAAAExAQAAAAoxODQ5NDc2MTk4AwAAAAI3OQIAAAACMTAEAAAAATAHAAAACTkvMjMvMjAxOQgAAAAJMy8zMS8yMDE3CQAAAAEwIJCWJ0ZA1wiFeTdlRkDXCBdDSVEuREI6QUxWLklRX05JLkZZMjAxMQEAAAAXIwkAAgAAAAQyNTQ1AQgAAAAFAAAAATEBAAAACjE2ODMyMDU3NTgDAAAAAjUwAgAAAAIxNQQAAAABMAcAAAAJOS8yMy8yMDE5CAAAAAoxMi8zMS8yMDExCQAAAAEwgG9TJkZA1wgrfnJmRkDXCCdDSVEuU1dYOlpVUk4uSVFfRUJJVERBX0NBUEVYX0lO</t>
  </si>
  <si>
    <t>VC5GWTIwMDkBAAAAmZYOAAIAAAAJMTEuNDY4NDY4AQgAAAAFAAAAATEBAAAACjE0MzYzOTg1NDgDAAAAAzE2MAIAAAAENDE5MQQAAAABMAcAAAAJOS8yMy8yMDE5CAAAAAoxMi8zMS8yMDA5CQAAAAEw6gJwIEZA1wj8RTlmRkDXCClDSVEuU1dYOlpVUk4uSVFfVE9UQUxfREVCVF9DQVBJVEFMLkZZMjAxMAEAAACZlg4AAgAAAAczMi41MTQ0AQgAAAAFAAAAATEBAAAACjE1MTcyOTg4ODkDAAAAAzE2MAIAAAAENDE4NgQAAAABMAcAAAAJOS8yMy8yMDE5CAAAAAoxMi8zMS8yMDEwCQAAAAEw6gJwIEZA1wg8xkpmRkDXCC9DSVEuVFNFOjg2MzAuSVFfSU1QVVRfT1BFUl9MRUFTRV9JTlRfRVhQLkZZMjAxMAEAAAD9aM0GAwAAAAAAztvSLEZA1wiHh1hkRkDXCB5DSVEuREI6QUxWLklRX05JX01BUkdJTi5GWTIwMTUBAAAAFyMJAAIAAAAGNi4yNzE0AQgAAAAFAAAAATEBAAAACjE4MzE0NDQxOTgDAAAAAjUwAgAAAAQ0MDk0BAAAAAEwBwAAAAk5LzIzLzIwMTkIAAAACjEyLzMxLzIwMTUJAAAAATD2tG8gRkDXCFa1NGZGQNcIJkNJUS5UU0U6ODcyOS5JUV9ORVRfREVCVF9FQklUREEuRlkyMDEwAQAAAIbGVQEDAAAAAk5NAQgAAAAFAAAAATEBAAAACjEzODQ4MzMwMzQDAAAAAjc5AgAAAAQ0MTkzBAAAAAEwBwAAAAk5LzIzLzIwMTkIAAAACTMvMzEvMjAxMAkAAAABMB38NCFGQNcIZP0hZkZA1wgtQ0lRLlRTRTo3</t>
  </si>
  <si>
    <t>MTgxLklRX0RFRl9UQVhfQVNTRVRTX0NVUlJFTlQuRlkyMDE1AQAAAAPoXAIDAAAAAAAvQpYnRkDXCK/dNmVGQNcII0NJUS5FTlhUUEE6Q1MuSVFfREFfU1VQUExfQ0YuRlkyMDE1AQAAAJbZAQACAAAAAzY4MwEIAAAABQAAAAExAQAAAAoxODMzMzM1MDMyAwAAAAI1MAIAAAAEMjE3MQQAAAABMAcAAAAJOS8yMy8yMDE5CAAAAAoxMi8zMS8yMDE1CQAAAAEwMHRfJkZA1whQzVFlRkDXCCVDSVEuVFNFOjg3MjkuSVFfU1RfREVCVF9SRVBBSUQuRlkyMDE5AQAAAIbGVQEDAAAAAAD/BJAnRkDXCO3GDWVGQNcIHENJUS5TV1g6WlVSTi5JUV9OSV9DRi5GWTIwMTABAAAAmZYOAAIAAAAEMzQyOAEIAAAABQAAAAExAQAAAAoxNTE3Mjk4ODg5AwAAAAMxNjACAAAABDIxNTAEAAAAATAHAAAACTkvMjMvMjAxOQgAAAAKMTIvMzEvMjAxMAkAAAABMAcZ6yRGQNcIsByDZUZA1wg0Q0lRLlRTRTo4NzUwLklRX1RPVEFMX09VVFNUQU5ESU5HX0ZJTElOR19EQVRFLkZZMjAwOQEAAADwdQ0AAgAAAAszOTczLjIwNzc0NwA9U2UqRkDXCAyJ1mRGQNcIHENJUS5UU0U6ODc2Ni5JUV9OSV9DRi5GWTIwMTgBAAAA8e0EAAIAAAAGMzM3NTUzAQgAAAAFAAAAATEBAAAACjE4OTU2MjU1ODQDAAAAAjc5AgAAAAQyMTUwBAAAAAEwBwAAAAk5LzIzLzIwMTkIAAAACTMvMzEvMjAxOAkAAAABMNU/pitGQNcIC/doZEZA1wgdQ0lRLkRCOkFM</t>
  </si>
  <si>
    <t>Vi5JUV9FQlRfRVhDTC5GWTIwMTIBAAAAFyMJAAIAAAAEODk5MAEIAAAABQAAAAExAQAAAAoxNjgzMTUzNTQ3AwAAAAI1MAIAAAABNAQAAAABMAcAAAAJOS8yMy8yMDE5CAAAAAoxMi8zMS8yMDEyCQAAAAEwgpZTJkZA1whtBnZlRkDXCCFDSVEuVFNFOjg3NjYuSVFfRUJJVERBX0lOVC5GWTIwMTYBAAAA8e0EAAIAAAAJNjkuNjM1NzY2AQgAAAAFAAAAATEBAAAACjE3OTk3ODgzMzADAAAAAjc5AgAAAAQ0MTkwBAAAAAEwBwAAAAk5LzIzLzIwMTkIAAAACTMvMzEvMjAxNgkAAAABMPJ90SFGQNcIVToaZkZA1wglQ0lRLlNXWDpaVVJOLklRX1NQRUNJQUxfRElWX0NGLkZZMjAxMwEAAACZlg4AAwAAAAAA7I3rJEZA1whzU4RlRkDXCCFDSVEuVFNFOjg2MzAuSVFfSU5DX0VRVUlUWS5GWTIwMTIBAAAA/WjNBgMAAAAAALcp0yxGQNcIG2iBZkZA1wgcQ0lRLlRTRTo4NzY2LklRX05JX0NGLkZZMjAxNQEAAADx7QQAAgAAAAYzMzc5OTEBCAAAAAUAAAABMQEAAAAKMTc0NjkxMzA1MgMAAAACNzkCAAAABDIxNTAEAAAAATAHAAAACTkvMjMvMjAxOQgAAAAJMy8zMS8yMDE1CQAAAAEwLuGkK0ZA1whhnohkRkDXCCZDSVEuTllTRTpQUlUuSVFfRklMSU5HX0NVUlJFTkNZLkZZMjAwOQEAAAD41w8AAwAAAANVU0QA6iUEJEZA1whdKJRlRkDXCB5DSVEuTllTRTpQUlUuSVFfTFRfREVCVC5GWTIwMTMBAAAA+NcPAAIAAAAF</t>
  </si>
  <si>
    <t>MjY4NTUBCAAAAAUAAAABMQEAAAAKMTc3NzIyNDc4MgMAAAADMTYwAgAAAAQxMDQ5BAAAAAEwBwAAAAk5LzIzLzIwMTkIAAAACjEyLzMxLzIwMTMJAAAAATC8wQQkRkDXCGuSu2VGQNcIHkNJUS5OWVNFOlBSVS5JUV9MVF9ERUJULkZZMjAxNgEAAAD41w8AAgAAAAUyMDE5MQEIAAAABQAAAAExAQAAAAoxOTQ1Mjc2ODE3AwAAAAMxNjACAAAABDEwNDkEAAAAATAHAAAACTkvMjMvMjAxOQgAAAAKMTIvMzEvMjAxNgkAAAABMPlvyiNGQNcIr1qsZUZA1wgjQ0lRLlRTRTo4NjMwLklRX0JBU0lDX1dFSUdIVC5GWTIwMTgBAAAA/WjNBgIAAAAHMzg2Ljg3OQAEf1IsRkDXCD1shWRGQNcIKENJUS5UU0U6ODYzMC5JUV9GSVhFRF9BU1NFVF9UVVJOUy5GWTIwMTIBAAAA/WjNBgIAAAAINy4wMzAwNDYBCAAAAAUAAAABMQEAAAAKMTYzNzMyNTA4MgMAAAACNzkCAAAABDQwNjYEAAAAATAHAAAACTkvMjMvMjAxOQgAAAAJMy8zMS8yMDEyCQAAAAEwo/hQIkZA1wgrqetlRkDXCCpDSVEuVFNFOjg3NjYuSVFfVEVWX0VCSVREQS4yMDAwLjIwMTYvMDMvMzEBAAAA8e0EAAIAAAAINS40MTY0MjMBBwAAAAUAAAABMQEAAAAKMTc3Njk4NTgxMgMAAAABMAIAAAAGMTAwMDMwBAAAAAEwBwAAAAkzLzMxLzIwMTYIAAAACTMvMzEvMjAxNgbfu0NGQNcIjpp2ZkZA1wgjQ0lRLlRTRTo4Nzk1LklRX0RJTFVUX1dFSUdIVC5GWTIwMTYB</t>
  </si>
  <si>
    <t>AAAAy7A2AQIAAAAKNjYzLjQ0MTUyNQBuCRQpRkDXCMz4+2RGQNcIJENJUS5UU0U6ODcyOS5JUV9DT01NT05fSVNTVUVELkZZMjAxOQEAAACGxlUBAwAAAAAA/wSQJ0ZA1wh4wRZlRkDXCCNDSVEuVFNFOjg2MzAuSVFfQkFTSUNfV0VJR0hULkZZMjAxNQEAAAD9aM0GAgAAAAc0MDguNTQ1ANxLTyxGQNcIcspjZEZA1wghQ0lRLk5ZU0U6UFJVLklRX0NBU0hfRklOQU4uRlkyMDEzAQAAAPjXDwACAAAABDIyNDIBCAAAAAUAAAABMQEAAAAKMTc3NzIyNDc4MgMAAAADMTYwAgAAAAQyMDA0BAAAAAEwBwAAAAk5LzIzLzIwMTkIAAAACjEyLzMxLzIwMTMJAAAAATCz6AQkRkDXCGcjwGVGQNcIJENJUS5UU0U6ODcyOS5JUV9DT01NT05fSVNTVUVELkZZMjAxNgEAAACGxlUBAwAAAAAAJGmPJ0ZA1wiu3OJkRkDXCBlDSVEuVFNFOjg3NjYuSVFfTkkuRlkyMDExAQAAAPHtBAACAAAABTcxOTI0AQgAAAAFAAAAATEBAAAACjE0NjQ2MDk1NDUDAAAAAjc5AgAAAAIxNQQAAAABMAcAAAAJOS8yMy8yMDE5CAAAAAkzLzMxLzIwMTEJAAAAATDYZ6YrRkDXCGAlb2ZGQNcIMUNJUS5TV1g6WlVSTi5JUV9DSEFOR0VfTkVUX1dPUktJTkdfQ0FQSVRBTC5GWTIwMTEBAAAAmZYOAAIAAAADMTAzAQgAAAAFAAAAATEBAAAACjE1ODc5NDE2NzUDAAAAAzE2MAIAAAAENDQyMQQAAAABMAcAAAAJOS8yMy8yMDE5CAAAAAoxMi8zMS8yMDEx</t>
  </si>
  <si>
    <t>CQAAAAEw/T/rJEZA1wh/IohlRkDXCDBDSVEuVFNFOjg3NjYuSVFfVE9UQUxfT1VUU1RBTkRJTkdfQlNfREFURS5GWTIwMDkBAAAA8e0EAAIAAAAKNzg3LjU2MzM3NQEEAAAABQAAAAE1AQAAAAoxMzgyNzYzNzA1AgAAAAUyNDE1MgYAAAABMJsZpitGQNcI1MReZEZA1wgZQ0lRLk5ZU0U6UFJVLklRX0ZYLkZZMjAxNAEAAAD41w8AAgAAAAQtNDU4AQgAAAAFAAAAATEBAAAACjE4MjgxNjgyMDIDAAAAAzE2MAIAAAAEMjE0NAQAAAABMAcAAAAJOS8yMy8yMDE5CAAAAAoxMi8zMS8yMDE0CQAAAAEwT0jKI0ZA1wje5atlRkDXCClDSVEuRU5YVFBBOkNTLklRX1RPVEFMX0RFQlRfSVNTVUVELkZZMjAwOAEAAACW2QEAAgAAAAQzMjc4AQgAAAAFAAAAATEBAAAACjEzNDI2MTc2MzkDAAAAAjUwAgAAAAQyMTYxBAAAAAEwBwAAAAk5LzIzLzIwMTkIAAAACjEyLzMxLzIwMDgJAAAAATDcWXQmRkDXCL2VV2VGQNcIIUNJUS5UU0U6ODcyNS5JUV9JTkNfRVFVSVRZLkZZMjAxNAEAAAAXWA0AAgAAAAUtOTYwNgEIAAAABQAAAAExAQAAAAoxNjkwMzA5ODcyAwAAAAI3OQIAAAACNDcEAAAAATAHAAAACTkvMjMvMjAxOQgAAAAJMy8zMS8yMDE0CQAAAAEwa3ArK0ZA1whWmbRkRkDXCChDSVEuVFNFOjg3MjUuSVFfVE9UQUxfREVCVC5GWTIwMTQuLi4uSlBZAQAAABdYDQACAAAABjMyNjE5NgEIAAAABQAAAAExAQAAAAoxNjkw</t>
  </si>
  <si>
    <t>MzA5ODcyAwAAAAI3OQIAAAAENDE3MwQAAAABMAcAAAAJOS8yMy8yMDE5CAAAAAkzLzMxLzIwMTQJAAAAATAGDNofRkDXCK6qVGZGQNcIGUNJUS5OWVNFOlBSVS5JUV9GWC5GWTIwMTEBAAAA+NcPAAIAAAADMTU1AQgAAAAFAAAAATEBAAAACjE2NjA3OTU2MDIDAAAAAzE2MAIAAAAEMjE0NAQAAAABMAcAAAAJOS8yMy8yMDE5CAAAAAoxMi8zMS8yMDExCQAAAAEwyZoEJEZA1wiEHbtlRkDXCClDSVEuRU5YVFBBOkNTLklRX1RPVEFMX0RFQlRfSVNTVUVELkZZMjAwNwEAAACW2QEAAgAAAAQxMTEyAQgAAAAFAAAAATEBAAAACjEzNDI2MTYzODMDAAAAAjUwAgAAAAQyMTYxBAAAAAEwBwAAAAk5LzIzLzIwMTkIAAAACjEyLzMxLzIwMDcJAAAAATDnMnQmRkDXCJIEMGVGQNcII0NJUS5FTlhUUEE6Q1MuSVFfT1RIRVJfSU5UQU4uRlkyMDEyAQAAAJbZAQACAAAABTI1MDgxAQgAAAAFAAAAATEBAAAACjE2NjUzNjgzMTcDAAAAAjUwAgAAAAQxMDQwBAAAAAEwBwAAAAk5LzIzLzIwMTkIAAAACjEyLzMxLzIwMTIJAAAAATCr9XQmRkDXCIQgO2VGQNcIJUNJUS5UU0U6ODc2Ni5JUV9DQVBJVEFMX0xFQVNFUy5GWTIwMTcBAAAA8e0EAAMAAAAAAJsZpitGQNcIK4JoZEZA1wgiQ0lRLlNXWDpaVVJOLklRX0RBX1NVUFBMX0NGLkZZMjAxNgEAAACZlg4AAgAAAAMxNzUBCAAAAAUAAAABMQEAAAAKMTg3MzUyNTkxNwMAAAAD</t>
  </si>
  <si>
    <t>MTYwAgAAAAQyMTcxBAAAAAEwBwAAAAk5LzIzLzIwMTkIAAAACjEyLzMxLzIwMTYJAAAAATCAzvckRkDXCFadm2VGQNcIIUNJUS5CSVQ6Ry5JUV9DT01NT05fRElWX0NGLkZZMjAxMAEAAACQCQsAAgAAAAYtNTQzLjEBCAAAAAUAAAABMQEAAAAKMTU0NTAyOTc1NgMAAAACNTACAAAABDIwNzQEAAAAATAHAAAACTkvMjMvMjAxOQgAAAAKMTIvMzEvMjAxMAkAAAABMPlvyiNGQNcIuZ2+ZUZA1wgpQ0lRLlRTRTo4NzI1LklRX09USEVSX05PTl9PUEVSX0VYUC5GWTIwMTABAAAAF1gNAAIAAAACLTcBCAAAAAUAAAABMQEAAAAKMTM3MjM1MjQ0MgMAAAACNzkCAAAAAzM3MQQAAAABMAcAAAAJOS8yMy8yMDE5CAAAAAkzLzMxLzIwMTAJAAAAATBUMj8eRkDXCFTAhGZGQNcIGkNJUS5UU0U6ODYzMC5JUV9TR0EuRlkyMDE2AQAAAP1ozQYCAAAABjQ2NTMzOQEIAAAABQAAAAExAQAAAAoxNzk5Nzg4NTg3AwAAAAI3OQIAAAACMjMEAAAAATAHAAAACTkvMjMvMjAxOQgAAAAJMy8zMS8yMDE2CQAAAAEw0FnaH0ZA1wjmeUI9RkDXCCJDSVEuVFNFOjg3OTUuSVFfT1RIRVJfSU5UQU4uRlkyMDEwAQAAAMuwNgECAAAABTIyMjc2AQgAAAAFAAAAATEBAAAACjEzODI0MTc4NzkDAAAAAjc5AgAAAAQxMDQwBAAAAAEwBwAAAAk5LzIzLzIwMTkIAAAACTMvMzEvMjAxMAkAAAABMD9+FClGQNcItOyrZEZA1wgyQ0lRLkRCOkFMVi5J</t>
  </si>
  <si>
    <t>UV9UT1RBTF9PVVRTVEFORElOR19GSUxJTkdfREFURS5GWTIwMTEBAAAAFyMJAAIAAAAKNDUyLjQ3MzAyNQEEAAAABQAAAAE1AQAAAAoxNjgzMjA1NzU4AgAAAAUyNDE1MwYAAAABMIBvUyZGQNcIUUl6ZUZA1wgjQ0lRLlRTRTo4NzUwLklRX09USEVSX0VRVUlUWS5GWTIwMTkBAAAA8HUNAAIAAAAHMjAwNDc4NAEIAAAABQAAAAExAQAAAAoxOTcwNjk0MDEzAwAAAAI3OQIAAAAEMTAyOAQAAAABMAcAAAAJOS8yMy8yMDE5CAAAAAkzLzMxLzIwMTkJAAAAATC+ZQYqRkDXCEpcw2RGQNcIJ0NJUS5OWVNFOlBSVS5JUV9EQVlTX1BBWUFCTEVfT1VULkZZMjAxNAEAAAD41w8AAgAAAAkyODMuMjU1MzMBCAAAAAUAAAABMQEAAAAKMTgyODE2ODIwMgMAAAADMTYwAgAAAAQ0MTgzBAAAAAEwBwAAAAk5LzIzLzIwMTkIAAAACjEyLzMxLzIwMTQJAAAAATC+zuEfRkDXCHiDTWZGQNcIK0NJUS5TV1g6WlVSTi5JUV9NSU5PUklUWV9JTlRFUkVTVF9JUy5GWTIwMDkBAAAAmZYOAAIAAAADLTIxAQgAAAAFAAAAATEBAAAACjE0MzYzOTg1NDgDAAAAAzE2MAIAAAACODMEAAAAATAHAAAACTkvMjMvMjAxOQgAAAAKMTIvMzEvMjAwOQkAAAABMF7y6iRGQNcIA+WBZUZA1wghQ0lRLkVOWFRQQTpDUy5JUV9QQVJUX1RJTUUuRlkyMDE2AQAAAJbZAQADAAAAAAAkm18mRkDXCDsbUmVGQNcII0NJUS5UU0U6ODc1MC5JUV9PVEhFUl9F</t>
  </si>
  <si>
    <t>UVVJVFkuRlkyMDE0AQAAAPB1DQACAAAABzEzMTkwMjABCAAAAAUAAAABMQEAAAAKMTcwNDE0OTg0OAMAAAACNzkCAAAABDEwMjgEAAAAATAHAAAACTkvMjMvMjAxOQgAAAAJMy8zMS8yMDE0CQAAAAEwZHwFKkZA1whey7BkRkDXCChDSVEuVFNFOjg2MzAuSVFfREVGX1RBWF9BU1NFVFNfTFQuRlkyMDExAQAAAP1ozQYCAAAABjI1ODk2NgEIAAAABQAAAAExAQAAAAoxNDY0NjA5NDkzAwAAAAI3OQIAAAAEMTAyNgQAAAABMAcAAAAJOS8yMy8yMDE5CAAAAAkzLzMxLzIwMTEJAAAAATDDAtMsRkDXCNR2V2RGQNcIHkNJUS5UU0U6ODYzMC5JUV9JTkNfVEFYLkZZMjAwMQEAAAD9aM0GAwAAAAAA0FnaH0ZA1whmCWtmRkDXCCVDSVEuVFNFOjg3MjkuSVFfRElMVVRfRVBTX0VYQ0wuRlkyMDE1AQAAAIbGVQECAAAACjEyNS4xMDE0MzcBCAAAAAUAAAABMQEAAAAKMTc0NjkxMzA3MAMAAAACNzkCAAAAAzE0MgQAAAABMAcAAAAJOS8yMy8yMDE5CAAAAAkzLzMxLzIwMTUJAAAAATBNG48nRkDXCE7i52RGQNcIH0NJUS5UU0U6ODc5NS5JUV9UUkVBU1VSWS5GWTIwMTQBAAAAy7A2AQIAAAAFLTkwNDkBCAAAAAUAAAABMQEAAAAKMTc3NDk3ODU2OAMAAAACNzkCAAAABDEyNDgEAAAAATAHAAAACTkvMjMvMjAxOQgAAAAJMy8zMS8yMDE0CQAAAAEwgLsTKUZA1wgXu9JkRkDXCCNDSVEuVFNFOjg3MjUuSVFfSU5URVJFU1Rf</t>
  </si>
  <si>
    <t>RVhQLkZZMjAwNAEAAAAXWA0AAgAAAAMtOTUBCAAAAAUAAAABMQEAAAAJNDQwOTkzMDk3AwAAAAI3OQIAAAACODIEAAAAATAHAAAACTkvMjMvMjAxOQgAAAAJMy8zMS8yMDA0CQAAAAEwBkxwHkZA1wgVKolmRkDXCCNDSVEuVFNFOjg3MjUuSVFfSU5URVJFU1RfRVhQLkZZMjAwOQEAAAAXWA0AAgAAAAUtMTYyNQEIAAAABQAAAAExAQAAAAoxMzcyMzUyNzQwAwAAAAI3OQIAAAACODIEAAAAATAHAAAACTkvMjMvMjAxOQgAAAAJMy8zMS8yMDA5CQAAAAEwX8knK0ZA1wgHXYVmRkDXCCFDSVEuVFNFOjg3NjYuSVFfQ0FTSF9UQVhFUy5GWTIwMDkBAAAA8e0EAAIAAAAGMTEwOTA3AQgAAAAFAAAAATEBAAAACjEzODI3NjM3MDUDAAAAAjc5AgAAAAQzMDUzBAAAAAEwBwAAAAk5LzIzLzIwMTkIAAAACTMvMzEvMjAwOQkAAAABMNU/pitGQNcIKv2XZEZA1wgpQ0lRLk5ZU0U6UFJVLklRX0RBWVNfSU5WRU5UT1JZX09VVC5GWTIwMTYBAAAA+NcPAAMAAAAAAL7O4R9GQNcIhZ9RZkZA1wgeQ0lRLkJJVDpHLklRX1NHQV9NQVJHSU4uRlkyMDEwAQAAAJAJCwACAAAABjMuNzgxOQEIAAAABQAAAAExAQAAAAoxNTQ1MDI5NzU2AwAAAAI1MAIAAAAENDM3NQQAAAABMAcAAAAJOS8yMy8yMDE5CAAAAAoxMi8zMS8yMDEwCQAAAAEwsvXhH0ZA1wgUO1lmRkDXCCVDSVEuVFNFOjg2MzAuSVFfQ0FQSVRBTF9MRUFTRVMuRlkyMDE4</t>
  </si>
  <si>
    <t>AQAAAP1ozQYDAAAAAAAEf1IsRkDXCD1shWRGQNcIIENJUS5TV1g6WlVSTi5JUV9ESVZFU1RfQ0YuRlkyMDEwAQAAAJmWDgACAAAAAy0yNwEIAAAABQAAAAExAQAAAAoxNTE3Mjk4ODg5AwAAAAMxNjACAAAABDIwNzcEAAAAATAHAAAACTkvMjMvMjAxOQgAAAAKMTIvMzEvMjAxMAkAAAABMAcZ6yRGQNcIWSiiZUZA1wgxQ0lRLlRTRTo4NzI5LklRX0NIQU5HRV9ORVRfV09SS0lOR19DQVBJVEFMLkZZMjAxNQEAAACGxlUBAgAAAAQ2OTg1AQgAAAAFAAAAATEBAAAACjE3NDY5MTMwNzADAAAAAjc5AgAAAAQ0NDIxBAAAAAEwBwAAAAk5LzIzLzIwMTkIAAAACTMvMzEvMjAxNQkAAAABMDRCjydGQNcIOLYMZUZA1wgsQ0lRLlRTRTo4Nzk1LklRX0RFQlRfRVFVSVZfT1BFUl9MRUFTRS5GWTIwMDkBAAAAy7A2AQMAAAAAAFFXFClGQNcI48vaZEZA1wgmQ0lRLlRTRTo4NzI5LklRX0lOVkVTVF9MT0FOU19DRi5GWTIwMDgBAAAAhsZVAQIAAAAGLTExNDY3AQgAAAAFAAAAATEBAAAACjEwNjExOTYxNTMDAAAAAjc5AgAAAAQyMDMyBAAAAAEwBwAAAAk5LzIzLzIwMTkIAAAACTMvMzEvMjAwOAkAAAABMIFk5yhGQNcIuDASZUZA1wgeQ0lRLkRCOkFMVi5JUV9CVUlMRElOR1MuRlkyMDE1AQAAABcjCQADAAAAAAC4xCwlRkDXCH0RgGVGQNcIJkNJUS5FTlhUUEE6Q1MuSVFfR1dfSU5UQU5fQU1PUlQuRlkyMDEwAQAAAJbZ</t>
  </si>
  <si>
    <t>AQADAAAAAADCp3QmRkDXCPxdT2VGQNcIJUNJUS5TV1g6WlVSTi5JUV9TUEVDSUFMX0RJVl9DRi5GWTIwMDkBAAAAmZYOAAMAAAAAAF7y6iRGQNcIuPWCZUZA1wglQ0lRLlRTRTo4Nzk1LklRX09USEVSX09QRVJfQUNULkZZMjAxNQEAAADLsDYBAgAAAAU1NzY2NAEIAAAABQAAAAExAQAAAAoxNzc0OTc4NTcxAwAAAAI3OQIAAAAEMjA0NwQAAAABMAcAAAAJOS8yMy8yMDE5CAAAAAkzLzMxLzIwMTUJAAAAATBuCRQpRkDXCDhdEGVGQNcIKkNJUS5TV1g6WlVSTi5JUV9DVVJSRU5UX1BPUlRfTEVBU0VTLkZZMjAwOAEAAACZlg4AAwAAAAAASMvqJEZA1whRaWBlRkDXCCRDSVEuVFNFOjcxODEuSVFfSU5DX0VRVUlUWV9DRi5GWTIwMTkBAAAAA+hcAgMAAAAAAAfelidGQNcIpLYvZUZA1wgkQ0lRLkRCOkFMVi5JUV9MT0FOU19SRUNFSVZfTFQuRlkyMDEwAQAAABcjCQACAAAABjExNjQwNgEIAAAABQAAAAExAQAAAAoxNjgzMjA0ODQ4AwAAAAI1MAIAAAAEMTA1MAQAAAABMAcAAAAJOS8yMy8yMDE5CAAAAAoxMi8zMS8yMDEwCQAAAAEwgG9TJkZA1wgxPn5lRkDXCCJDSVEuVFNFOjg3OTUuSVFfU0FMRV9QUEVfQ0YuRlkyMDE4AQAAAMuwNgECAAAAAzI0NwEIAAAABQAAAAExAQAAAAoxODk1NjgyODU0AwAAAAI3OQIAAAAEMjA0MgQAAAABMAcAAAAJOS8yMy8yMDE5CAAAAAkzLzMxLzIwMTgJAAAAATBRVxQpRkDX</t>
  </si>
  <si>
    <t>CKRc32RGQNcIJUNJUS5FTlhUUEE6Q1MuSVFfUEVSSU9EREFURV9JUy5GWTIwMTUBAAAAltkBAAUAAAAKMjAxNS8xMi8zMQAwdF8mRkDXCFg53z1GQNcIIkNJUS5UU0U6ODc5NS5JUV9TQUxFX1BQRV9DRi5GWTIwMTUBAAAAy7A2AQIAAAADMjczAQgAAAAFAAAAATEBAAAACjE3NzQ5Nzg1NzEDAAAAAjc5AgAAAAQyMDQyBAAAAAEwBwAAAAk5LzIzLzIwMTkIAAAACTMvMzEvMjAxNQkAAAABMG4JFClGQNcI2NH7ZEZA1wgiQ0lRLlNXWDpaVVJOLklRX0NBU0hfSU5WRVNULkZZMjAwOQEAAACZlg4AAgAAAAQtNTgxAQgAAAAFAAAAATEBAAAACjE0MzYzOTg1NDgDAAAAAzE2MAIAAAAEMjAwNQQAAAABMAcAAAAJOS8yMy8yMDE5CAAAAAoxMi8zMS8yMDA5CQAAAAEwXvLqJEZA1wgoEpVlRkDXCCNDSVEuVFNFOjg3MjkuSVFfRUJJVEFfTUFSR0lOLkZZMjAxMgEAAACGxlUBAgAAAAY3LjQ3MzcBCAAAAAUAAAABMQEAAAAKMTU1NzUxOTMzMwMAAAACNzkCAAAABDQ0MTkEAAAAATAHAAAACTkvMjMvMjAxOQgAAAAJMy8zMS8yMDEyCQAAAAEwHfw0IUZA1whDZy1mRkDXCB5DSVEuVFNFOjg3MjUuSVFfSU5DX1RBWC5GWTIwMTkBAAAAF1gNAAIAAAAFODU0NjABCAAAAAUAAAABMQEAAAAKMTk3MDY5NDAwOAMAAAACNzkCAAAAAjc1BAAAAAEwBwAAAAk5LzIzLzIwMTkIAAAACTMvMzEvMjAxOQkAAAABMIkLcipGQNcIf+10</t>
  </si>
  <si>
    <t>ZkZA1wgjQ0lRLlRTRTo4NzY2LklRX0RJTFVUX1dFSUdIVC5GWTIwMTgBAAAA8e0EAAIAAAAHNzQzLjAwNwDVP6YrRkDXCAipYWRGQNcIHkNJUS5UU0U6ODcyNS5JUV9JTkNfVEFYLkZZMjAxNgEAAAAXWA0AAgAAAAU3NTI4MgEIAAAABQAAAAExAQAAAAoxNzk5Nzg4NDU2AwAAAAI3OQIAAAACNzUEAAAAATAHAAAACTkvMjMvMjAxOQgAAAAJMy8zMS8yMDE2CQAAAAEwpL1xKkZA1wgxaHpmRkDXCCVDSVEuTllTRTpQUlUuSVFfT1RIRVJfT1BFUl9BQ1QuRlkyMDA4AQAAAPjXDwACAAAABDEzMjgBCAAAAAUAAAABMQEAAAAKMTQzMzM1MDg1OQMAAAADMTYwAgAAAAQyMDQ3BAAAAAEwBwAAAAk5LzIzLzIwMTkIAAAACjEyLzMxLzIwMDgJAAAAATD9/gMkRkDXCJdloWVGQNcII0NJUS5UU0U6ODcyNS5JUV9ESUxVVF9XRUlHSFQuRlkyMDEzAQAAABdYDQACAAAABzYyMS44OTYAa3ArK0ZA1wiJ7J1kRkDXCCJDSVEuRU5YVFBBOkNTLklRX0NPTU1PTl9SRVAuRlkyMDE0AQAAAJbZAQACAAAAAy0zNQEIAAAABQAAAAExAQAAAAoxNzg0MjUwOTk1AwAAAAI1MAIAAAAEMjE2NAQAAAABMAcAAAAJOS8yMy8yMDE5CAAAAAoxMi8zMS8yMDE0CQAAAAEwMHRfJkZA1whSdFVlRkDXCCNDSVEuVFNFOjg3NjYuSVFfQkVUQV81WVIuMjAxNS8wMy8zMQEAAADx7QQAAgAAABEwLjc5MjU1Nzc4MzU4MDA5MgAn7zFCRkDXCN+4HGRG</t>
  </si>
  <si>
    <t>QNcIIUNJUS5FTlhUUEE6Q1MuSVFfT1RIRVJfUkVWLkZZMjAxMAEAAACW2QEAAgAAAAUyMTk1NwEIAAAABQAAAAExAQAAAAoxNTQzMDAwODc0AwAAAAI1MAIAAAADMzU3BAAAAAEwBwAAAAk5LzIzLzIwMTkIAAAACjEyLzMxLzIwMTAJAAAAATDCp3QmRkDXCGWKRmVGQNcII0NJUS5OWVNFOlBSVS5JUV9ESUxVVF9XRUlHSFQuRlkyMDExAQAAAPjXDwACAAAABTQ5MC43ANRzBCRGQNcIR3aUZUZA1wgfQ0lRLlRTRTo4NzI1LklRX09QRVJfSU5DLkZZMjAxNgEAAAAXWA0AAgAAAAY0MjMyMzUBCAAAAAUAAAABMQEAAAAKMTc5OTc4ODQ1NgMAAAACNzkCAAAAAjIxBAAAAAEwBwAAAAk5LzIzLzIwMTkIAAAACTMvMzEvMjAxNgkAAAABMKS9cSpGQNcISSSmZEZA1wgXQ0lRLkRCOkFMVi5JUV9SRS5GWTIwMTQBAAAAFyMJAAIAAAAFMjAxMDEBCAAAAAUAAAABMQEAAAAKMTc4MDU5MjQ5NwMAAAACNTACAAAABDEyMjIEAAAAATAHAAAACTkvMjMvMjAxOQgAAAAKMTIvMzEvMjAxNAkAAAABMMGdLCVGQNcIMfB2ZUZA1wgeQ0lRLlRTRTo4NzI1LklRX0xUX0RFQlQuRlkyMDEyAQAAABdYDQACAAAABjI3MTIxNgEIAAAABQAAAAExAQAAAAoxNjUwMTEwMjA1AwAAAAI3OQIAAAAEMTA0OQQAAAABMAcAAAAJOS8yMy8yMDE5CAAAAAkzLzMxLzIwMTIJAAAAATCHSSsrRkDXCBTRvGRGQNcIJ0NJUS5CSVQ6Ry5JUV9UT1RBTF9F</t>
  </si>
  <si>
    <t>UVVJVFkuRlkyMDE3Li4uLkpQWQEAAACQCQsAAgAAAA4zNTQwNDAxLjUzMDk4NQEIAAAABQAAAAExAQAAAAoxOTQ5NTc2NjQ0AwAAAAI3OQIAAAAEMTI3NQQAAAABMAcAAAAJOS8yMy8yMDE5CAAAAAoxMi8zMS8yMDE3CQAAAAEwBgzaH0ZA1wg1MF1mRkDXCCRDSVEuVFNFOjg2MzAuSVFfQ1VSUkVOQ1lfR0FJTi5GWTIwMTUBAAAA/WjNBgMAAAAAANxLTyxGQNcIa6NcZEZA1wgZQ0lRLlRTRTo4Nzk1LklRX05JLkZZMjAxOAEAAADLsDYBAgAAAAU3NzU3NwEIAAAABQAAAAExAQAAAAoxODk1NjgyODU0AwAAAAI3OQIAAAACMTUEAAAAATAHAAAACTkvMjMvMjAxOQgAAAAJMy8zMS8yMDE4CQAAAAEwYTAUKUZA1wj4RhFlRkDXCCVDSVEuVFNFOjg3NTAuSVFfT1RIRVJfQ0xfU1VQUEwuRlkyMDExAQAAAPB1DQADAAAAAAAtoWUqRkDXCKm6r2RGQNcII0NJUS5OWVNFOlBSVS5JUV9PVEhFUl9FUVVJVFkuRlkyMDExAQAAAPjXDwACAAAABDUyNDUBCAAAAAUAAAABMQEAAAAKMTY2MDc5NTYwMgMAAAADMTYwAgAAAAQxMDI4BAAAAAEwBwAAAAk5LzIzLzIwMTkIAAAACjEyLzMxLzIwMTEJAAAAATDUcwQkRkDXCNq+smVGQNcIC0NJUS4uSVFfRlguBQAAAAEAAAAIAAAAFChJbnZhbGlkIElkZW50aWZpZXIprzJ2S0ZA1wivMnZLRkDXCBhDSVEuQklUOkcuSVFfTlBQRS5GWTIwMTcBAAAAkAkLAAIAAAAENDA3NQEIAAAA</t>
  </si>
  <si>
    <t>BQAAAAExAQAAAAoxOTQ5NTc2NjQ0AwAAAAI1MAIAAAAEMTAwNAQAAAABMAcAAAAJOS8yMy8yMDE5CAAAAAoxMi8zMS8yMDE3CQAAAAEwVCi+IkZA1whmfN9lRkDXCCJDSVEuVFNFOjg3NTAuSVFfR0FJTl9BU1NFVFMuRlkyMDE0AQAAAPB1DQACAAAABi0xMDI2NgEIAAAABQAAAAExAQAAAAoxNzA0MTQ5ODQ4AwAAAAI3OQIAAAACNTYEAAAAATAHAAAACTkvMjMvMjAxOQgAAAAJMy8zMS8yMDE0CQAAAAEwBD1mKkZA1whffalkRkDXCCpDSVEuVFNFOjg3OTUuSVFfVE9UQUxfQ09NTU9OX0VRVUlUWS5GWTIwMTcBAAAAy7A2AQIAAAAHMTA5NDAzNAEIAAAABQAAAAExAQAAAAoxODQ5NDc2MjY2AwAAAAI3OQIAAAAEMTAwNgQAAAABMAcAAAAJOS8yMy8yMDE5CAAAAAkzLzMxLzIwMTcJAAAAATBhMBQpRkDXCC3oAWVGQNcIHkNJUS5OWVNFOlBSVS5JUV9TVF9ERUJULkZZMjAxOAEAAAD41w8AAgAAAAUxNDY3NAEIAAAABQAAAAExAQAAAAoxOTQ1Mjc2ODE4AwAAAAMxNjACAAAABDEwNDYEAAAAATAHAAAACTkvMjMvMjAxOQgAAAAKMTIvMzEvMjAxOAkAAAABMOyWyiNGQNcIRC61ZUZA1wgpQ0lRLkVOWFRQQTpDUy5JUV9UT1RBTF9ERUJUX1JFUEFJRC5GWTIwMTIBAAAAltkBAAIAAAADLTM5AQgAAAAFAAAAATEBAAAACjE2NjUzNjgzMTcDAAAAAjUwAgAAAAQyMTY2BAAAAAEwBwAAAAk5LzIzLzIwMTkIAAAACjEy</t>
  </si>
  <si>
    <t>LzMxLzIwMTIJAAAAATCr9XQmRkDXCERYQ2VGQNcIKkNJUS5FTlhUUEE6Q1MuSVFfQ09NTU9OX1BSRUZfRElWX0NGLkZZMjAxNQEAAACW2QEAAwAAAAAAMHRfJkZA1wg6wlVlRkDXCCRDSVEuVFNFOjg2MzAuSVFfSU5DX0VRVUlUWV9DRi5GWTIwMTcBAAAA/WjNBgIAAAAELTM5OAEIAAAABQAAAAExAQAAAAoxODQ5NDc2MzI1AwAAAAI3OQIAAAAEMjA4NgQAAAABMAcAAAAJOS8yMy8yMDE5CAAAAAkzLzMxLzIwMTcJAAAAATAEf1IsRkDXCJV3lmRGQNcIKkNJUS5UU0U6ODYzMC5JUV9JTlRFUkVTVF9JTlZFU1RfSU5DLkZZMjAxNwEAAAD9aM0GAwAAAAAARlhSLEZA1wi7bXhmRkDXCCFDSVEuVFNFOjg3NjYuSVFfQ0FTSF9UQVhFUy5GWTIwMTIBAAAA8e0EAAIAAAAFMzg0OTgBCAAAAAUAAAABMQEAAAAKMTU1NzUxOTEzNwMAAAACNzkCAAAABDMwNTMEAAAAATAHAAAACTkvMjMvMjAxOQgAAAAJMy8zMS8yMDEyCQAAAAEwrbSmK0ZA1wgfRXdkRkDXCChDSVEuU1dYOlpVUk4uSVFfVE9UQUxfTElBQl9FUVVJVFkuRlkyMDA4AQAAAJmWDgACAAAABjMyNzk0NAEIAAAABQAAAAExAQAAAAoxMzI1ODQ3MzA3AwAAAAMxNjACAAAABDEwMTMEAAAAATAHAAAACTkvMjMvMjAxOQgAAAAKMTIvMzEvMjAwOAkAAAABMEjL6iRGQNcIZHt9ZUZA1wgmQ0lRLlNXWDpaVVJOLklRX0RFRl9UQVhfTElBQl9MVC5GWTIwMDcBAAAA</t>
  </si>
  <si>
    <t>mZYOAAIAAAAENDA1NwEIAAAABQAAAAExAQAAAAk4MDMzNTg2NDYDAAAAAzE2MAIAAAAEMTAyNwQAAAABMAcAAAAJOS8yMy8yMDE5CAAAAAoxMi8zMS8yMDA3CQAAAAEw6IctJUZA1wiIdGplRkDXCCJDSVEuTllTRTpQUlUuSVFfUVVJQ0tfUkFUSU8uRlkyMDE2AQAAAPjXDwACAAAACDAuODkzMjA4AQgAAAAFAAAAATEBAAAACjE5NDUyNzY4MTcDAAAAAzE2MAIAAAAENDEyMQQAAAABMAcAAAAJOS8yMy8yMDE5CAAAAAoxMi8zMS8yMDE2CQAAAAEwvs7hH0ZA1wiBRkdmRkDXCCRDSVEuVFNFOjg3NjYuSVFfRUJJVERBX01BUkdJTi5GWTIwMTABAAAA8e0EAAIAAAAGNy43MjA2AQgAAAAFAAAAATEBAAAACjEzODI3NjM2MDgDAAAAAjc5AgAAAAQ0MDQ3BAAAAAEwBwAAAAk5LzIzLzIwMTkIAAAACTMvMzEvMjAxMAkAAAABMB8x0SFGQNcIqr8GZkZA1wgoQ0lRLlNXWDpaVVJOLklRX1RPVEFMX0xJQUJfRVFVSVRZLkZZMjAwNwEAAACZlg4AAgAAAAYzODkzNDIBCAAAAAUAAAABMQEAAAAJODAzMzU4NjQ2AwAAAAMxNjACAAAABDEwMTMEAAAAATAHAAAACTkvMjMvMjAxOQgAAAAKMTIvMzEvMjAwNwkAAAABMOiHLSVGQNcIG5eBZUZA1wglQ0lRLlNXWDpaVVJOLklRX0dBSU5fSU5WRVNUX0NGLkZZMjAwOQEAAACZlg4AAgAAAAUtOTI2MQEIAAAABQAAAAExAQAAAAoxNDM2Mzk4NTQ4AwAAAAMxNjACAAAABDIwOTAE</t>
  </si>
  <si>
    <t>AAAAATAHAAAACTkvMjMvMjAxOQgAAAAKMTIvMzEvMjAwOQkAAAABMF7y6iRGQNcIvKKLZUZA1wgiQ0lRLlRTRTo4NzY2LklRX0dBSU5fQVNTRVRTLkZZMjAxMgEAAADx7QQAAgAAAAM1OTABCAAAAAUAAAABMQEAAAAKMTU1NzUxOTEzNwMAAAACNzkCAAAAAjU2BAAAAAEwBwAAAAk5LzIzLzIwMTkIAAAACTMvMzEvMjAxMgkAAAABMLiOpitGQNcIsmaHZEZA1wgXQ0lRLkRCOkFMVi5JUV9BRC5GWTIwMTABAAAAFyMJAAIAAAAFLTcxMDEBCAAAAAUAAAABMQEAAAAKMTY4MzIwNDg0OAMAAAACNTACAAAABDEwNzUEAAAAATAHAAAACTkvMjMvMjAxOQgAAAAKMTIvMzEvMjAxMAkAAAABMIBvUyZGQNcIfPt5ZUZA1wgdQ0lRLlRTRTo4NzUwLklRX0dBX0VYUC5GWTIwMTIBAAAA8HUNAAMAAAAAACfIZSpGQNcIf7qhZEZA1wgvQ0lRLlRTRTo4NzY2LklRX09USEVSX05PTl9PUEVSX0VYUF9TVVBQTC5GWTIwMTUBAAAA8e0EAAIAAAAGLTE4MzA0AQgAAAAFAAAAATEBAAAACjE3NDY5MTMwNTIDAAAAAjc5AgAAAAI4NQQAAAABMAcAAAAJOS8yMy8yMDE5CAAAAAkzLzMxLzIwMTUJAAAAATAzuqQrRkDXCLSpmWRGQNcIGUNJUS5UU0U6NzE4MS5JUV9HVy5GWTIwMTMBAAAAA+hcAgMAAAAAAGC+eydGQNcI2FcgZUZA1wgjQ0lRLlRTRTo4Nzk1LklRX0ZJTklTSEVEX0lOVi5GWTIwMTgBAAAAy7A2AQMAAAAAAFFXFClGQNcI</t>
  </si>
  <si>
    <t>pFzfZEZA1wglQ0lRLlNXWDpaVVJOLklRX05FVF9SRU5UQUxfRVhQLkZZMjAxNgEAAACZlg4AAwAAAAAAcqf3JEZA1wgggYllRkDXCDJDSVEuRU5YVFBBOkNTLklRX0NIQU5HRV9ORVRfV09SS0lOR19DQVBJVEFMLkZZMjAxMQEAAACW2QEAAgAAAAQ0ODk5AQgAAAAFAAAAATEBAAAACjE1OTYyMTg3MzMDAAAAAjUwAgAAAAQ0NDIxBAAAAAEwBwAAAAk5LzIzLzIwMTkIAAAACjEyLzMxLzIwMTEJAAAAATC2znQmRkDXCApvUGVGQNcIJ0NJUS5UU0U6NzE4MS5JUV9FQklUREFfQ0FQRVhfSU5ULkZZMjAxNQEAAAAD6FwCAgAAAAc3OC4xODU5AQgAAAAFAAAAATEBAAAACjE3NTY5MDI2MjcDAAAAAjc5AgAAAAQ0MTkxBAAAAAEwBwAAAAk5LzIzLzIwMTkIAAAACTMvMzEvMjAxNQkAAAABMGK4MCFGQNcI9DQjZkZA1wgZQ0lRLlRTRTo4NjMwLklRX0ZYLkZZMjAxNAEAAAD9aM0GAgAAAAQ5MzAyAQgAAAAFAAAAATEBAAAACjE2ODkyOTgwNjQDAAAAAjc5AgAAAAQyMTQ0BAAAAAEwBwAAAAk5LzIzLzIwMTkIAAAACTMvMzEvMjAxNAkAAAABMOwkTyxGQNcIc3xcZEZA1wguQ0lRLlRTRTo4Nzk1LklRX1RPVEFMX0xJQUJfVE9UQUxfQVNTRVRTLkZZMjAxMQEAAADLsDYBAgAAAAc5NS4xMTc4AQgAAAAFAAAAATEBAAAACjE0NjQ2MDk0NTQDAAAAAjc5AgAAAAQ0MTg4BAAAAAEwBwAAAAk5LzIzLzIwMTkIAAAACTMvMzEv</t>
  </si>
  <si>
    <t>MjAxMQkAAAABMCLVNCFGQNcItAIZZkZA1wghQ0lRLkVOWFRQQTpDUy5JUV9DSEFOR0VfQVAuRlkyMDA3AQAAAJbZAQADAAAAAAAH3pYnRkDXCJ3dL2VGQNcIKkNJUS5TV1g6WlVSTi5JUV9DVVJSRU5UX1BPUlRfTEVBU0VTLkZZMjAxMwEAAACZlg4AAwAAAAAA82brJEZA1whLl4hlRkDXCCdDSVEuRU5YVFBBOkNTLklRX0NBU0hfQUNRVUlSRV9DRi5GWTIwMTABAAAAltkBAAIAAAAELTE1OQEIAAAABQAAAAExAQAAAAoxNTQzMDAwODc0AwAAAAI1MAIAAAAEMjA1NwQAAAABMAcAAAAJOS8yMy8yMDE5CAAAAAoxMi8zMS8yMDEwCQAAAAEwwqd0JkZA1wi97lNlRkDXCCpDSVEuVFNFOjg2MzAuSVFfSU5URVJFU1RfSU5WRVNUX0lOQy5GWTIwMDcBAAAA/WjNBgMAAAAAANBZ2h9GQNcI0FnaH0ZA1wgnQ0lRLk5ZU0U6UFJVLklRX0NBU0hfT1BFUi5GWTIwMTkuLi4uSlBZAQAAAPjXDwADAAAAAADUMtofRkDXCLWqYmZGQNcIJUNJUS5OWVNFOlBSVS5JUV9MVF9ERUJUX0VRVUlUWS5GWTIwMTYBAAAA+NcPAAIAAAAHNDMuODA5NgEIAAAABQAAAAExAQAAAAoxOTQ1Mjc2ODE3AwAAAAMxNjACAAAABDQwODUEAAAAATAHAAAACTkvMjMvMjAxOQgAAAAKMTIvMzEvMjAxNgkAAAABML7O4R9GQNcIlnhRZkZA1wgcQ0lRLkJJVDpHLklRX1RSRUFTVVJZLkZZMjAxMgEAAACQCQsAAgAAAAQtNDAzAQgAAAAFAAAAATEBAAAA</t>
  </si>
  <si>
    <t>CjE2NjM1NjY1NjQDAAAAAjUwAgAAAAQxMjQ4BAAAAAEwBwAAAAk5LzIzLzIwMTkIAAAACjEyLzMxLzIwMTIJAAAAATDslsojRkDXCL0BzGVGQNcIJUNJUS5OWVNFOlBSVS5JUV9MVF9ERUJUX0VRVUlUWS5GWTIwMTMBAAAA+NcPAAIAAAAHNzQuODQ0NgEIAAAABQAAAAExAQAAAAoxNzc3MjI0NzgyAwAAAAMxNjACAAAABDQwODUEAAAAATAHAAAACTkvMjMvMjAxOQgAAAAKMTIvMzEvMjAxMwkAAAABMMCecCBGQNcIBIlEZkZA1wgjQ0lRLlRTRTo4NzUwLklRX0JFVEFfMVlSLjIwMTUvMDMvMzEBAAAA8HUNAAIAAAAPMS40NzE3MDM2MjE2MDU5ACfvMUJGQNcI6JEcZEZA1wgxQ0lRLlRTRTo4Nzk1LklRX0NIQU5HRV9ORVRfV09SS0lOR19DQVBJVEFMLkZZMjAwOQEAAADLsDYBAgAAAAgtMTIzMzM3OQEIAAAABQAAAAExAQAAAAoxMzgyNDE4MDMzAwAAAAI3OQIAAAAENDQyMQQAAAABMAcAAAAJOS8yMy8yMDE5CAAAAAkzLzMxLzIwMDkJAAAAATBRVxQpRkDXCCvRw2RGQNcII0NJUS5EQjpBTFYuSVFfRElMVVRfRVBTX0VYQ0wuRlkyMDE0AQAAABcjCQACAAAACTEzLjY0MTc1OQEIAAAABQAAAAExAQAAAAoxNzgwNTkyNDk3AwAAAAI1MAIAAAADMTQyBAAAAAEwBwAAAAk5LzIzLzIwMTkIAAAACjEyLzMxLzIwMTQJAAAAATDBnSwlRkDXCAStcmVGQNcIHENJUS5CSVQ6Ry5JUV9UUkVBU1VSWS5GWTIwMTcBAAAA</t>
  </si>
  <si>
    <t>kAkLAAIAAAACLTgBCAAAAAUAAAABMQEAAAAKMTk0OTU3NjY0NAMAAAACNTACAAAABDEyNDgEAAAAATAHAAAACTkvMjMvMjAxOQgAAAAKMTIvMzEvMjAxNwkAAAABMFQoviJGQNcIR0rcZUZA1wgXQ0lRLkRCOkFMVi5JUV9HVy5GWTIwMTQBAAAAFyMJAAIAAAAFMTIxNjYBCAAAAAUAAAABMQEAAAAKMTc4MDU5MjQ5NwMAAAACNTACAAAABDExNzEEAAAAATAHAAAACTkvMjMvMjAxOQgAAAAKMTIvMzEvMjAxNAkAAAABMMGdLCVGQNcIs7FiZUZA1wgqQ0lRLlRTRTo4NzY2LklRX0lOVEVSRVNUX0lOVkVTVF9JTkMuRlkyMDA0AQAAAPHtBAADAAAAAAB0vT4eRkDXCAzdiGZGQNcIHkNJUS5UU0U6ODc5NS5JUV9MVF9ERUJULkZZMjAxMgEAAADLsDYBAgAAAAYxMTkyNzIBCAAAAAUAAAABMQEAAAAKMTU1NzUxOTM4MwMAAAACNzkCAAAABDEwNDkEAAAAATAHAAAACTkvMjMvMjAxOQgAAAAJMy8zMS8yMDEyCQAAAAEwNaUUKUZA1wgjwfpkRkDXCCNDSVEuVFNFOjg2MzAuSVFfRUJJVEFfTUFSR0lOLkZZMjAxNQEAAAD9aM0GAgAAAAY3LjI4MDkBCAAAAAUAAAABMQEAAAAKMTc0NjkxMzAyOAMAAAACNzkCAAAABDQ0MTkEAAAAATAHAAAACTkvMjMvMjAxOQgAAAAJMy8zMS8yMDE1CQAAAAEwo/hQIkZA1wgG0OtlRkDXCB5DSVEuQklUOkcuSVFfQ0FTSF9GSU5BTi5GWTIwMDgBAAAAkAkLAAIAAAAGMTIwNS42AQgAAAAF</t>
  </si>
  <si>
    <t>AAAAATEBAAAACjEzOTI4OTg4ODkDAAAAAjUwAgAAAAQyMDA0BAAAAAEwBwAAAAk5LzIzLzIwMTkIAAAACjEyLzMxLzIwMDgJAAAAATBPSMojRkDXCMqBumVGQNcII0NJUS5UU0U6ODYzMC5JUV9FQklUQV9NQVJHSU4uRlkyMDE4AQAAAP1ozQYCAAAABjUuNTA3MwEIAAAABQAAAAExAQAAAAoxODk1NjgyODM0AwAAAAI3OQIAAAAENDQxOQQAAAABMAcAAAAJOS8yMy8yMDE5CAAAAAkzLzMxLzIwMTgJAAAAATDICdEhRkDXCLjxAmZGQNcII0NJUS5EQjpBTFYuSVFfT1RIRVJfT1BFUl9BQ1QuRlkyMDE3AQAAABcjCQACAAAABDUyNzMBCAAAAAUAAAABMQEAAAAKMTk0ODc4NTk0OAMAAAACNTACAAAABDIwNDcEAAAAATAHAAAACTkvMjMvMjAxOQgAAAAKMTIvMzEvMjAxNwkAAAABMMc4LSVGQNcI5Gp8ZUZA1wgjQ0lRLlRTRTo4NzUwLklRX1RPVEFMX1JFQ0VJVi5GWTIwMDkBAAAA8HUNAAMAAAAAAD1TZSpGQNcIQyrHZEZA1wggQ0lRLlRTRTo4NzUwLklRX0NIQU5HRV9BUi5GWTIwMTUBAAAA8HUNAAMAAAAAAO3JBSpGQNcIunLQZEZA1wgjQ0lRLlRTRTo4NzY2LklRX0JFVEFfNVlSLjIwMTYvMDMvMzEBAAAA8e0EAAIAAAARMC45NTQyOTEzODAzMDc0NzcAKaExQkZA1wgHkiNkRkDXCBlDSVEuVFNFOjg2MzAuSVFfQUQuRlkyMDE3AQAAAP1ozQYDAAAAAABGWFIsRkDXCJ1QlmRGQNcIG0NJUS5TV1g6WlVSTi5J</t>
  </si>
  <si>
    <t>UV9DT0dTLkZZMjAwOQEAAACZlg4AAgAAAAU1NjkyOAEIAAAABQAAAAExAQAAAAoxNDM2Mzk4NTQ4AwAAAAMxNjACAAAAAjM0BAAAAAEwBwAAAAk5LzIzLzIwMTkIAAAACjEyLzMxLzIwMDkJAAAAATBe8uokRkDXCMTOdGVGQNcIJ0NJUS5FTlhUUEE6Q1MuSVFfUEVSSU9ETEVOR1RIX0lTLkZZMjAxMgEAAACW2QEAAQAAAAIxMgCr9XQmRkDXCLDHTGVGQNcIK0NJUS5UU0U6NzE4MS5JUV9NSU5PUklUWV9JTlRFUkVTVF9DRi5GWTIwMTUBAAAAA+hcAgMAAAAAAChplidGQNcI+n4uZUZA1wgbQ0lRLlRTRTo4NzY2LklRX0VCSVQuRlkyMDE0AQAAAPHtBAACAAAABjI3MTk2NgEIAAAABQAAAAExAQAAAAoxNzE0ODAyMTMxAwAAAAI3OQIAAAADNDAwBAAAAAEwBwAAAAk5LzIzLzIwMTkIAAAACTMvMzEvMjAxNAkAAAABMD+TpCtGQNcIfimIZEZA1wglQ0lRLkVOWFRQQTpDUy5JUV9NQVJLRVRDQVAuMjAxNC8xMi8zMQEAAACW2QEAAgAAAAw0Njg3OS4zNDYyMTMBBgAAAAUAAAABMQEAAAAKMTY4OTc2MzUwNQMAAAACNTACAAAABjEwMDA1NAQAAAABMAcAAAAKMTIvMzEvMjAxNEdTMUJGQNcI1K0gZEZA1wgeQ0lRLkRCOkFMVi5JUV9TR0FfU1VQUEwuRlkyMDA3AQAAABcjCQACAAAABDkyMjIBCAAAAAUAAAABMQEAAAAKMTY4MzI2NTk4NwMAAAACNTACAAAAAzEwMgQAAAABMAcAAAAJOS8yMy8yMDE5CAAAAAgxLzEv</t>
  </si>
  <si>
    <t>MjAwOAkAAAABMBnCXyZGQNcIuVJFZUZA1wgbQ0lRLlRTRTo4NzY2LklRX0VCSVQuRlkyMDE5AQAAAPHtBAACAAAABjQ5MTA1MgEIAAAABQAAAAExAQAAAAoxOTcwNjkzOTU0AwAAAAI3OQIAAAADNDAwBAAAAAEwBwAAAAk5LzIzLzIwMTkIAAAACTMvMzEvMjAxOQkAAAABMNhnpitGQNcI/h1pZEZA1wgrQ0lRLk5ZU0U6UFJVLklRX01JTk9SSVRZX0lOVEVSRVNUX0lTLkZZMjAxOAEAAAD41w8AAgAAAAMtMTQBCAAAAAUAAAABMQEAAAAKMTk0NTI3NjgxOAMAAAADMTYwAgAAAAI4MwQAAAABMAcAAAAJOS8yMy8yMDE5CAAAAAoxMi8zMS8yMDE4CQAAAAEw7JbKI0ZA1wjET8VlRkDXCBlDSVEuREI6QUxWLklRX0VCSVQuRlkyMDA4AQAAABcjCQACAAAABDc1MDUBCAAAAAUAAAABMQEAAAAKMTY4MzIwNDk2NwMAAAACNTACAAAAAzQwMAQAAAABMAcAAAAJOS8yMy8yMDE5CAAAAAgxLzEvMjAwOQkAAAABMJUgUyZGQNcIcU1cZUZA1wgvQ0lRLlRTRTo4NzI1LklRX09USEVSX05PTl9PUEVSX0VYUF9TVVBQTC5GWTIwMTABAAAAF1gNAAIAAAACLTcBCAAAAAUAAAABMQEAAAAKMTM3MjM1MjQ0MgMAAAACNzkCAAAAAjg1BAAAAAEwBwAAAAk5LzIzLzIwMTkIAAAACTMvMzEvMjAxMAkAAAABMFrwJytGQNcIs7+DZEZA1wgpQ0lRLlRTRTo4NzY2LklRX1RPVEFMX0RFQlRfQ0FQSVRBTC5GWTIwMTEBAAAA8e0EAAIAAAAH</t>
  </si>
  <si>
    <t>NDUuNjY4NQEIAAAABQAAAAExAQAAAAoxNDY0NjA5NTQ1AwAAAAI3OQIAAAAENDE4NgQAAAABMAcAAAAJOS8yMy8yMDE5CAAAAAkzLzMxLzIwMTEJAAAAATAfMdEhRkDXCF5sFmZGQNcII0NJUS5OWVNFOlBSVS5JUV9UT1RBTF9FUVVJVFkuRlkyMDE2AQAAAPjXDwACAAAABTQ2MDg4AQgAAAAFAAAAATEBAAAACjE5NDUyNzY4MTcDAAAAAzE2MAIAAAAEMTI3NQQAAAABMAcAAAAJOS8yMy8yMDE5CAAAAAoxMi8zMS8yMDE2CQAAAAEw+W/KI0ZA1wg3nbBlRkDXCBlDSVEuVFNFOjcxODEuSVFfR1cuRlkyMDA4AQAAAAPoXAIDAAAAAAD0K5AnRkDXCGLt42RGQNcIK0NJUS5UU0U6ODYzMC5JUV9ERUZfVEFYX0xJQUJfQ1VSUkVOVC5GWTIwMTQBAAAA/WjNBgMAAAAAABbCZR9GQNcIb9NMPUZA1wgiQ0lRLlRTRTo4Nzk1LklRX0FTU0VUX1RVUk5TLkZZMjAxMQEAAADLsDYBAgAAAAgwLjE0MjQxOQEIAAAABQAAAAExAQAAAAoxNDY0NjA5NDU0AwAAAAI3OQIAAAAENDE3NwQAAAABMAcAAAAJOS8yMy8yMDE5CAAAAAkzLzMxLzIwMTEJAAAAATAi1TQhRkDXCIcZJmZGQNcILENJUS5FTlhUUEE6Q1MuSVFfTUlOT1JJVFlfSU5URVJFU1RfSVMuRlkyMDE4AQAAAJbZAQACAAAABDI1MTMBCAAAAAUAAAABMQEAAAAKMTk0OTIyMDg0NAMAAAACNTACAAAAAjgzBAAAAAEwBwAAAAk5LzIzLzIwMTkIAAAACjEyLzMxLzIwMTgJ</t>
  </si>
  <si>
    <t>AAAAATAZwl8mRkDXCNHuWmVGQNcIK0NJUS5UU0U6ODYzMC5JUV9ERUZfVEFYX0xJQUJfQ1VSUkVOVC5GWTIwMTkBAAAA/WjNBgMAAAAAAPTnZR9GQNcIfaw+PUZA1wgeQ0lRLlRTRTo4NzI1LklRX1dJUF9JTlYuRlkyMDE1AQAAABdYDQADAAAAAACulnEqRkDXCMkvxWRGQNcILENJUS5FTlhUUEE6Q1MuSVFfTUlOT1JJVFlfSU5URVJFU1RfSVMuRlkyMDE3AQAAAJbZAQACAAAABC0zOTQBCAAAAAUAAAABMQEAAAAKMTk0OTIyMDgzMAMAAAACNTACAAAAAjgzBAAAAAEwBwAAAAk5LzIzLzIwMTkIAAAACjEyLzMxLzIwMTcJAAAAATAkm18mRkDXCCVpUmVGQNcIIENJUS5FTlhUUEE6Q1MuSVFfT1BFUl9JTkMuRlkyMDExAQAAAJbZAQACAAAABDU4NzIBCAAAAAUAAAABMQEAAAAKMTU5NjIxODczMwMAAAACNTACAAAAAjIxBAAAAAEwBwAAAAk5LzIzLzIwMTkIAAAACjEyLzMxLzIwMTEJAAAAATC2znQmRkDXCNsrTGVGQNcIJUNJUS5TV1g6WlVSTi5JUV9HV19JTlRBTl9BTU9SVC5GWTIwMTABAAAAmZYOAAMAAAAAAF7y6iRGQNcIRHtvZUZA1wglQ0lRLkJJVDpHLklRX0VBUk5JTkdfQ09fTUFSR0lOLkZZMjAxNAEAAACQCQsAAgAAAAYyLjI3MDIBCAAAAAUAAAABMQEAAAAKMTc4MjM3Nzk2MAMAAAACNTACAAAABDQxODEEAAAAATAHAAAACTkvMjMvMjAxOQgAAAAKMTIvMzEvMjAxNAkAAAABMK8c4h9GQNcIM4lZ</t>
  </si>
  <si>
    <t>ZkZA1wglQ0lRLkJJVDpHLklRX1RPVEFMX0RFQlRfUkVQQUlELkZZMjAxMAEAAACQCQsAAgAAAActMTU4MC43AQgAAAAFAAAAATEBAAAACjE1NDUwMjk3NTYDAAAAAjUwAgAAAAQyMTY2BAAAAAEwBwAAAAk5LzIzLzIwMTkIAAAACjEyLzMxLzIwMTAJAAAAATD5b8ojRkDXCLD2umVGQNcIJUNJUS5UU0U6NzE4MS5JUV9ESUxVVF9FUFNfRVhDTC5GWTIwMDgBAAAAA+hcAgMAAAAAAP8EkCdGQNcIq8b4ZEZA1wgfQ0lRLlRTRTo4NjMwLklRX0FSX1RVUk5TLkZZMjAxMgEAAAD9aM0GAwAAAAAAo/hQIkZA1wjnOfdlRkDXCDtDSVEuRU5YVFBBOkNTLklRX0NVU1RPTV9CRVRBLi0xMDRXLjIwMDkvMTIvMzEuLl5UT1BJWC5KUFkuSAEAAACW2QEAAgAAABAxLjY2OTE5MDk2MTcwNTExAILZ5UJGQNcIWwEmZEZA1wghQ0lRLlRTRTo4NzI5LklRX0NBU0hfVEFYRVMuRlkyMDEwAQAAAIbGVQECAAAABTE1OTg1AQgAAAAFAAAAATEBAAAACjEzODQ4MzMwMzQDAAAAAjc5AgAAAAQzMDUzBAAAAAEwBwAAAAk5LzIzLzIwMTkIAAAACTMvMzEvMjAxMAkAAAABMLez5yhGQNcIg/MSZUZA1wgcQ0lRLlRTRTo4NzUwLklRX0RBX0NGLkZZMjAxMwEAAADwdQ0AAgAAAAU1ODQzNwEIAAAABQAAAAExAQAAAAoxNzA0MTUwMzcwAwAAAAI3OQIAAAAEMjE2MAQAAAABMAcAAAAJOS8yMy8yMDE5CAAAAAkzLzMxLzIwMTMJAAAAATASFmYq</t>
  </si>
  <si>
    <t>RkDXCNRhwWRGQNcIIENJUS5UU0U6ODc1MC5JUV9MVF9JTlZFU1QuRlkyMDE3AQAAAPB1DQACAAAACDQxMDk2ODkzAQgAAAAFAAAAATEBAAAACjE4NjExNzU1OTQDAAAAAjc5AgAAAAQxMDU0BAAAAAEwBwAAAAk5LzIzLzIwMTkIAAAACTMvMzEvMjAxNwkAAAABMNYXBipGQNcIFI6qZEZA1wgiQ0lRLlRTRTo4NzI5LklRX0VCSVRfTUFSR0lOLkZZMjAxNQEAAACGxlUBAgAAAAY2LjM0MjIBCAAAAAUAAAABMQEAAAAKMTc0NjkxMzA3MAMAAAACNzkCAAAABDQwNTMEAAAAATAHAAAACTkvMjMvMjAxOQgAAAAJMy8zMS8yMDE1CQAAAAEwEiM1IUZA1wiviC9mRkDXCClDSVEuVFNFOjg3MjUuSVFfT1RIRVJfTk9OX09QRVJfRVhQLkZZMjAxMwEAAAAXWA0AAgAAAAQxMTk2AQgAAAAFAAAAATEBAAAACjE2NTAxMTA1MjkDAAAAAjc5AgAAAAMzNzEEAAAAATAHAAAACTkvMjMvMjAxOQgAAAAJMy8zMS8yMDEzCQAAAAEwVDI/HkZA1whuMIBmRkDXCCFDSVEuU1dYOlpVUk4uSVFfQ09NTU9OX1JFUC5GWTIwMTMBAAAAmZYOAAMAAAAAAOyN6yRGQNcIXPaeZUZA1wgqQ0lRLlRTRTo4NzY2LklRX0lOVEVSRVNUX0lOVkVTVF9JTkMuRlkyMDExAQAAAPHtBAADAAAAAADYZ6YrRkDXCAO2gWZGQNcIJUNJUS5TV1g6WlVSTi5JUV9MVF9ERUJUX1JFUEFJRC5GWTIwMTYBAAAAmZYOAAIAAAAFLTE2NTIBCAAAAAUAAAABMQEAAAAK</t>
  </si>
  <si>
    <t>MTg3MzUyNTkxNwMAAAADMTYwAgAAAAQyMDM2BAAAAAEwBwAAAAk5LzIzLzIwMTkIAAAACjEyLzMxLzIwMTYJAAAAATCAzvckRkDXCMJwpGVGQNcIJENJUS5UU0U6NzE4MS5JUV9QRVJJT0REQVRFX0lTLkZZMjAxMQEAAAAD6FwCAwAAAAJOQQC8SXsnRkDXCB61kz5GQNcIIUNJUS5TV1g6WlVSTi5JUV9DT01NT05fUkVQLkZZMjAxNAEAAACZlg4AAwAAAAAAdFr3JEZA1wjwdY1lRkDXCB9DSVEuVFNFOjcxODEuSVFfVFJFQVNVUlkuRlkyMDE4AQAAAAPoXAICAAAABC00NjYBCAAAAAUAAAABMQEAAAAKMTk4Mjg3NDk0MwMAAAACNzkCAAAABDEyNDgEAAAAATAHAAAACTkvMjMvMjAxOQgAAAAJMy8zMS8yMDE4CQAAAAEwD7eWJ0ZA1wgk2DhlRkDXCBhDSVEuMC5JUV9CQVNJQ19XRUlHSFQuRlkFAAAAAAAAAAgAAAAVKEludmFsaWQgVGltZSBQZXJpb2Qpv4y9IkZA1whJ0ABmRkDXCCJDSVEuVFNFOjg3MjkuSVFfR0FJTl9JTlZFU1QuRlkyMDE0AQAAAIbGVQECAAAABC01MjgBCAAAAAUAAAABMQEAAAAKMTY5MDM2OTgxOAMAAAACNzkCAAAAAjYyBAAAAAEwBwAAAAk5LzIzLzIwMTkIAAAACTMvMzEvMjAxNAkAAAABMKwB6ChGQNcIVwnvZEZA1wgcQ0lRLlRTRTo4NjMwLklRX0NBUEVYLkZZMjAwOQEAAAD9aM0GAwAAAAAAzrTSLEZA1wj0AVdkRkDXCChDSVEuU1dYOlpVUk4uSVFfVE9UQUxfREVCVF9FQklUREEu</t>
  </si>
  <si>
    <t>RlkyMDEzAQAAAJmWDgACAAAACDEuOTk4NDczAQgAAAAFAAAAATEBAAAACjE3MTg3NDA2OTMDAAAAAzE2MAIAAAAENDE5MgQAAAABMAcAAAAJOS8yMy8yMDE5CAAAAAoxMi8zMS8yMDEzCQAAAAEw6ilwIEZA1wiuZ1BmRkDXCCZDSVEuVFNFOjg3NTAuSVFfRUZGRUNUX1RBWF9SQVRFLkZZMjAxOQEAAADwdQ0AAgAAAAcyOS41MzI5AQgAAAAFAAAAATEBAAAACjE5NzA2OTQwMTMDAAAAAjc5AgAAAAQ0Mzc2BAAAAAEwBwAAAAk5LzIzLzIwMTkIAAAACTMvMzEvMjAxOQkAAAABML5lBipGQNcIVTXDZEZA1wgcQ0lRLlRTRTo4Nzk1LklRX05JX0NGLkZZMjAwOQEAAADLsDYBAgAAAAYtODkwOTcBCAAAAAUAAAABMQEAAAAKMTM4MjQxODAzMwMAAAACNzkCAAAABDIxNTAEAAAAATAHAAAACTkvMjMvMjAxOQgAAAAJMy8zMS8yMDA5CQAAAAEwUVcUKUZA1wgz+MpkRkDXCCBDSVEuQklUOkcuSVFfVE9UQUxfQVNTRVRTLkZZMjAxOAEAAACQCQsAAgAAAAY1MTU4MjcBCAAAAAUAAAABMQEAAAAKMTk0OTU3NjY1MAMAAAACNTACAAAABDEwMDcEAAAAATAHAAAACTkvMjMvMjAxOQgAAAAKMTIvMzEvMjAxOAkAAAABMFQoviJGQNcIhUrjZUZA1wgjQ0lRLkJJVDpHLklRX1BFUklPRExFTkdUSF9JUy5GWTIwMDkBAAAAkAkLAAEAAAACMTIAT0jKI0ZA1wipdr5lRkDXCCRDSVEuVFNFOjg3NTAuSVFfRUJJVERBLkZZMjAxOC4u</t>
  </si>
  <si>
    <t>Li5KUFkBAAAA8HUNAAIAAAAGOTMxNTgzAQgAAAAFAAAAATEBAAAACjE4OTU2NTYyNzcDAAAAAjc5AgAAAAQ0MDUxBAAAAAEwBwAAAAk5LzIzLzIwMTkIAAAACTMvMzEvMjAxOAkAAAABMBG92R9GQNcINJROZkZA1wgnQ0lRLlRTRTo4NjMwLklRX0NIQU5HRV9JTlZFTlRPUlkuRlkyMDE1AQAAAP1ozQYDAAAAAADSck8sRkDXCG3xY2RGQNcIIkNJUS5CSVQ6Ry5JUV9DQVBJVEFMX0xFQVNFUy5GWTIwMTQBAAAAkAkLAAMAAAAAALSzvSJGQNcIkTnbZUZA1wglQ0lRLlRTRTo3MTgxLklRX09USEVSX0NMX1NVUFBMLkZZMjAwOQEAAAAD6FwCAwAAAAAAjft6J0ZA1wiiJRZlRkDXCBtDSVEuVFNFOjg3OTUuSVFfQVBJQy5GWTIwMTEBAAAAy7A2AQIAAAAGMTk0NjE5AQgAAAAFAAAAATEBAAAACjE0NjQ2MDk0NTQDAAAAAjc5AgAAAAQxMDg0BAAAAAEwBwAAAAk5LzIzLzIwMTkIAAAACTMvMzEvMjAxMQkAAAABMDWlFClGQNcImMbxZEZA1wgmQ0lRLkRCOkFMVi5JUV9NQVJLRVRDQVAuMjAxOS8wMy8zMS5KUFkBAAAAFyMJAAIAAAAPMTAzOTIzMjQuOTQ1NTM3AQYAAAAFAAAAATEBAAAACjE5NDg3ODYyMTkDAAAAAjc5AgAAAAYxMDAwNTQEAAAAATAHAAAACTMvMzEvMjAxOcbv5EJGQNcIVQKOJUlA1wglQ0lRLlNXWDpaVVJOLklRX0RJTFVUX0VQU19JTkNMLkZZMjAxMwEAAACZlg4AAgAAAAUyNy4yMgEIAAAABQAA</t>
  </si>
  <si>
    <t>AAExAQAAAAoxNzE4NzQwNjkzAwAAAAMxNjACAAAAATgEAAAAATAHAAAACTkvMjMvMjAxOQgAAAAKMTIvMzEvMjAxMwkAAAABMPNm6yRGQNcITRKjZUZA1wglQ0lRLlRTRTo4NzUwLklRX1NUX0RFQlRfUkVQQUlELkZZMjAxOAEAAADwdQ0AAwAAAAAAwz4GKkZA1whrNcpkRkDXCCFDSVEuVFNFOjg2MzAuSVFfTkVUX0NIQU5HRS5GWTIwMTIBAAAA/WjNBgIAAAAFMTY1NzYBCAAAAAUAAAABMQEAAAAKMTYzNzMyNTA4MgMAAAACNzkCAAAABDIwOTMEAAAAATAHAAAACTkvMjMvMjAxOQgAAAAJMy8zMS8yMDEyCQAAAAEwvE/TLEZA1wjsgVNkRkDXCB9DSVEuVFNFOjg3MjkuSVFfVFJFQVNVUlkuRlkyMDExAQAAAIbGVQEDAAAAAAC3s+coRkDXCKSq5mRGQNcIJkNJUS5UU0U6NzE4MS5JUV9ORVRfREVCVF9FQklUREEuRlkyMDE0AQAAAAPoXAICAAAABzcuODA2MTgBCAAAAAUAAAABMQEAAAAKMTc1Mjc2OTAwMwMAAAACNzkCAAAABDQxOTMEAAAAATAHAAAACTkvMjMvMjAxOQgAAAAJMy8zMS8yMDE0CQAAAAEwcJEwIUZA1wj0NCNmRkDXCB5DSVEuQklUOkcuSVFfU0dBX01BUkdJTi5GWTIwMTYBAAAAkAkLAAIAAAAGMy4xMDU1AQgAAAAFAAAAATEBAAAACjE4Nzg2MDkyNzYDAAAAAjUwAgAAAAQ0Mzc1BAAAAAEwBwAAAAk5LzIzLzIwMTkIAAAACjEyLzMxLzIwMTYJAAAAATCvHOIfRkDXCG8UUmZGQNcIHkNJUS5E</t>
  </si>
  <si>
    <t>QjpBTFYuSVFfUEFSVF9USU1FLkZZMjAxOAEAAAAXIwkAAwAAAAAAyGAtJUZA1wjLdXhlRkDXCCNDSVEuU1dYOlpVUk4uSVFfT1RIRVJfRVFVSVRZLkZZMjAxMAEAAACZlg4AAgAAAAQxNTMwAQgAAAAFAAAAATEBAAAACjE1MTcyOTg4ODkDAAAAAzE2MAIAAAAEMTAyOAQAAAABMAcAAAAJOS8yMy8yMDE5CAAAAAoxMi8zMS8yMDEwCQAAAAEwBxnrJEZA1wi2opllRkDXCCdDSVEuVFNFOjg3OTUuSVFfVE9UQUxfT1RIRVJfT1BFUi5GWTIwMDgBAAAAy7A2AQIAAAAGMjg4NjAyAQgAAAAFAAAAATEBAAAACjEwNTg5MTUwNDQDAAAAAjc5AgAAAAMzODAEAAAAATAHAAAACTkvMjMvMjAxOQgAAAAJMy8zMS8yMDA4CQAAAAEwvmUGKkZA1wiV/bpkRkDXCCZDSVEuU1dYOlpVUk4uSVFfUEVSSU9ETEVOR1RIX0lTLkZZMjAxMAEAAACZlg4AAQAAAAIxMgAHGeskRkDXCLVDg2VGQNcIHkNJUS5EQjpBTFYuSVFfUEFSVF9USU1FLkZZMjAxNwEAAAAXIwkAAwAAAAAAxzgtJUZA1whf6WNlRkDXCCJDSVEuVFNFOjg3OTUuSVFfQURWRVJUSVNJTkcuRlkyMDA4AQAAAMuwNgEDAAAAAADBjAYqRkDXCIRi+WRGQNcIJ0NJUS5UU0U6ODc2Ni5JUV9NQVJLRVRDQVAuMjAwNy8zLzMxLkpQWQEAAADx7QQAAgAAAAczNjQyODg5AQYAAAAFAAAAATEBAAAACjEyNzkwNjcyNTMDAAAAAjc5AgAAAAYxMDAwNTQEAAAAATAHAAAACTMvMzEv</t>
  </si>
  <si>
    <t>MjAwN7kW5UJGQNcI++CSJUlA1wgmQ0lRLlRTRTo4NjMwLklRX0lOVkVOVE9SWV9UVVJOUy5GWTIwMTUBAAAA/WjNBgMAAAAAAKP4UCJGQNcI+5L6ZUZA1wgcQ0lRLlNXWDpaVVJOLklRX0VCSVRBLkZZMjAxNwEAAACZlg4AAgAAAAQ1ODQzAQgAAAAFAAAAATEBAAAACjE5NDQwNDk4MjkDAAAAAzE2MAIAAAAGMTAwNjg5BAAAAAEwBwAAAAk5LzIzLzIwMTkIAAAACjEyLzMxLzIwMTcJAAAAATBF9vckRkDXCA3PiWVGQNcIJUNJUS5UU0U6ODc2Ni5JUV9MVF9ERUJUX0lTU1VFRC5GWTIwMTgBAAAA8e0EAAMAAAAAANhnpitGQNcIEq+JZEZA1wghQ0lRLlRTRTo4NzI5LklRX1RPVEFMX0xJQUIuRlkyMDE1AQAAAIbGVQECAAAABzg5OTUxOTcBCAAAAAUAAAABMQEAAAAKMTc0NjkxMzA3MAMAAAACNzkCAAAABDEyNzYEAAAAATAHAAAACTkvMjMvMjAxOQgAAAAJMy8zMS8yMDE1CQAAAAEwTRuPJ0ZA1wgaeRRlRkDXCCVDSVEuTllTRTpQUlUuSVFfU1RfREVCVF9JU1NVRUQuRlkyMDA3AQAAAPjXDwACAAAAAzM1MgEIAAAABQAAAAExAQAAAAoxMzMxNDIwMTkwAwAAAAMxNjACAAAABDIwNDMEAAAAATAHAAAACTkvMjMvMjAxOQgAAAAKMTIvMzEvMjAwNwkAAAABMCxr+CRGQNcI97iKZUZA1wgkQ0lRLlRTRTo4NzI5LklRX0NVUlJFTlRfUkFUSU8uRlkyMDEyAQAAAIbGVQECAAAABzcuMzI1MzYBCAAAAAUAAAABMQEA</t>
  </si>
  <si>
    <t>AAAKMTU1NzUxOTMzMwMAAAACNzkCAAAABDQwMzAEAAAAATAHAAAACTkvMjMvMjAxOQgAAAAJMy8zMS8yMDEyCQAAAAEwHfw0IUZA1wjdRStmRkDXCCFDSVEuU1dYOlpVUk4uSVFfTkVUX0NIQU5HRS5GWTIwMTMBAAAAmZYOAAIAAAAFLTIwNDYBCAAAAAUAAAABMQEAAAAKMTcxODc0MDY5MwMAAAADMTYwAgAAAAQyMDkzBAAAAAEwBwAAAAk5LzIzLzIwMTkIAAAACjEyLzMxLzIwMTMJAAAAATDsjeskRkDXCMN7hGVGQNcIIENJUS5UU0U6ODc2Ni5JUV9NQUNISU5FUlkuRlkyMDE1AQAAAPHtBAADAAAAAAAu4aQrRkDXCN8ueGRGQNcIKUNJUS5TV1g6WlVSTi5JUV9ERUJUX0VRVUlWX05FVF9QQk8uRlkyMDE2AQAAAJmWDgACAAAABDQzMDgBCAAAAAUAAAABMQEAAAAKMTg3MzUyNTkxNwMAAAADMTYwAgAAAAUyMTY3OQQAAAABMAcAAAAJOS8yMy8yMDE5CAAAAAoxMi8zMS8yMDE2CQAAAAEwgM73JEZA1whWnZtlRkDXCBNDSVEuLklRX0lOQ19FUVVJVFkuBQAAAAEAAAAIAAAAFChJbnZhbGlkIElkZW50aWZpZXIppVl2S0ZA1wilWXZLRkDXCCFDSVEuVFNFOjg3NjYuSVFfSU5DX0VRVUlUWS5GWTIwMTMBAAAA8e0EAAIAAAAFLTE1MjYBCAAAAAUAAAABMQEAAAAKMTcxNDgwMjg5NQMAAAACNzkCAAAAAjQ3BAAAAAEwBwAAAAk5LzIzLzIwMTkIAAAACTMvMzEvMjAxMwkAAAABMK20pitGQNcIFGx3ZEZA1wgrQ0lR</t>
  </si>
  <si>
    <t>LlRTRTo4NzUwLklRX05JX0FWQUlMX0VYQ0xfTUFSR0lOLkZZMjAxMQEAAADwdQ0AAgAAAAYwLjQ1NzQBCAAAAAUAAAABMQEAAAAKMTQ5MjgyNjMyNQMAAAACNzkCAAAABDQxODIEAAAAATAHAAAACTkvMjMvMjAxOQgAAAAJMy8zMS8yMDExCQAAAAEwqzk0IUZA1wj5SQ1mRkDXCCNDSVEuTllTRTpQUlUuSVFfRUJJVEFfTUFSR0lOLkZZMjAwNwEAAAD41w8AAgAAAAcxOC4wMTI3AQgAAAAFAAAAATEBAAAACjEzMzE0MjAxOTADAAAAAzE2MAIAAAAENDQxOQQAAAABMAcAAAAJOS8yMy8yMDE5CAAAAAoxMi8zMS8yMDA3CQAAAAEwz1BwIEZA1wiFqkZmRkDXCCVDSVEuVFNFOjg2MzAuSVFfTFRfREVCVF9FUVVJVFkuRlkyMDE1AQAAAP1ozQYCAAAABjcuNjc5NgEIAAAABQAAAAExAQAAAAoxNzQ2OTEzMDI4AwAAAAI3OQIAAAAENDA4NQQAAAABMAcAAAAJOS8yMy8yMDE5CAAAAAkzLzMxLzIwMTUJAAAAATCj+FAiRkDXCBX38mVGQNcIMENJUS5UU0U6ODc5NS5JUV9UT1RBTF9PVVRTVEFORElOR19CU19EQVRFLkZZMjAxOQEAAADLsDYBAgAAAAo2MTEuOTU4MzA5AQQAAAAFAAAAATUBAAAACjE5NzA2OTQwMDQCAAAABTI0MTUyBgAAAAEwUVcUKUZA1wh4MP1kRkDXCC9DSVEuVFNFOjg3NjYuSVFfSU1QVVRfT1BFUl9MRUFTRV9JTlRfRVhQLkZZMjAxMQEAAADx7QQAAwAAAAAA2GemK0ZA1whKqXZkRkDXCChDSVEu</t>
  </si>
  <si>
    <t>VFNFOjg2MzAuSVFfVE9UQUxfREVCVF9JU1NVRUQuRlkyMDE2AQAAAP1ozQYDAAAAAABGWFIsRkDXCFXQfWRGQNcIMENJUS5UU0U6ODc5NS5JUV9UT1RBTF9PVVRTVEFORElOR19CU19EQVRFLkZZMjAxNgEAAADLsDYBAgAAAAo2NDguNzU2OTc4AQQAAAAFAAAAATUBAAAACjE3OTk3ODg1NjUCAAAABTI0MTUyBgAAAAEwbgkUKUZA1wjYmd5kRkDXCCJDSVEuTllTRTpQUlUuSVFfR0FJTl9BU1NFVFMuRlkyMDE2AQAAAPjXDwADAAAAAAD5b8ojRkDXCCy/wGVGQNcIKUNJUS5UU0U6ODc1MC5JUV9PVEhFUl9OT05fT1BFUl9FWFAuRlkyMDE2AQAAAPB1DQACAAAABy0xODA0NTUBCAAAAAUAAAABMQEAAAAKMTg2MTE3NTYxOAMAAAACNzkCAAAAAzM3MQQAAAABMAcAAAAJOS8yMy8yMDE5CAAAAAkzLzMxLzIwMTYJAAAAATA8gT8eRkDXCFbMeWZGQNcIJkNJUS5UU0U6ODc5NS5JUV9TQUxFU19NQVJLRVRJTkcuRlkyMDE2AQAAAMuwNgEDAAAAAABuCRQpRkDXCCFz82RGQNcIKkNJUS5UU0U6NzE4MS5JUV9UT1RBTF9DT01NT05fRVFVSVRZLkZZMjAwOQEAAAAD6FwCAwAAAAAAjft6J0ZA1whCKxtlRkDXCCdDSVEuQklUOkcuSVFfVEVWX0VCSVREQS4yMDAwLjIwMTkvMDMvMzEBAAAAkAkLAAIAAAAIOC4wMDAzOTkBBwAAAAUAAAABMQEAAAAKMTk0OTU4MjY4MAMAAAABMAIAAAAGMTAwMDMwBAAAAAEwBwAAAAkzLzI5</t>
  </si>
  <si>
    <t>LzIwMTkIAAAACTMvMjkvMjAxOQ+ggkNGQNcIMy5AZEZA1wgpQ0lRLlRTRTo4NjMwLklRX1RPVEFMX0RFQlRfQ0FQSVRBTC5GWTIwMTEBAAAA/WjNBgIAAAAHMTAuOTQ2OQEIAAAABQAAAAExAQAAAAoxNDY0NjA5NDkzAwAAAAI3OQIAAAAENDE4NgQAAAABMAcAAAAJOS8yMy8yMDE5CAAAAAkzLzMxLzIwMTEJAAAAATCt0VAiRkDXCC7r/WVGQNcIJkNJUS5UU0U6ODcyOS5JUV9JTlZFTlRPUllfVFVSTlMuRlkyMDE2AQAAAIbGVQEDAAAAAACHHDAhRkDXCC21LWZGQNcIH0NJUS5UU0U6ODcyNS5JUV9PUEVSX0lOQy5GWTIwMTABAAAAF1gNAAIAAAAFNTQ5NTMBCAAAAAUAAAABMQEAAAAKMTM3MjM1MjQ0MgMAAAACNzkCAAAAAjIxBAAAAAEwBwAAAAk5LzIzLzIwMTkIAAAACTMvMzEvMjAxMAkAAAABMFrwJytGQNcICRmcZEZA1wghQ0lRLlRTRTo4NzUwLklRX0lOQ19FUVVJVFkuRlkyMDAzAQAAAPB1DQADAAAAAABWWT8eRkDXCNlNSz1GQNcIJkNJUS5UU0U6ODcyOS5JUV9ERUZfVEFYX0xJQUJfTFQuRlkyMDEzAQAAAIbGVQECAAAAAzgxMQEIAAAABQAAAAExAQAAAAoxNjI1OTc1MzQ3AwAAAAI3OQIAAAAEMTAyNwQAAAABMAcAAAAJOS8yMy8yMDE5CAAAAAkzLzMxLzIwMTMJAAAAATC52ucoRkDXCEGl9mRGQNcIHkNJUS5EQjpBTFYuSVFfVE9UQUxfUkVWLkZZMjAwMQEAAAAXIwkAAgAAAAU4NTAyNQEIAAAA</t>
  </si>
  <si>
    <t>BQAAAAExAQAAAAYxNjUyODIDAAAAAjUwAgAAAAIyOAQAAAABMAcAAAAJOS8yMy8yMDE5CAAAAAoxMi8zMS8yMDAxCQAAAAEwq83CHUZA1wgE2Uo9RkDXCDNDSVEuVFNFOjg3NTAuSVFfQ0hBTkdFX09USEVSX05FVF9PUEVSX0FTU0VUUy5GWTIwMDkBAAAA8HUNAAIAAAAHLTU4OTg3NAEIAAAABQAAAAExAQAAAAoxMzg0ODMyOTA4AwAAAAI3OQIAAAAEMjA0NQQAAAABMAcAAAAJOS8yMy8yMDE5CAAAAAkzLzMxLzIwMDkJAAAAATA9U2UqRkDXCMj3p2RGQNcIH0NJUS5OWVNFOlBSVS5JUV9UT1RBTF9DTC5GWTIwMTcBAAAA+NcPAAIAAAAFNTY3MDQBCAAAAAUAAAABMQEAAAAKMTk0NTI3Njg0MQMAAAADMTYwAgAAAAQxMDA5BAAAAAEwBwAAAAk5LzIzLzIwMTkIAAAACjEyLzMxLzIwMTcJAAAAATDslsojRkDXCAk0wWVGQNcIJUNJUS5UU0U6ODcyOS5JUV9CQVNJQ19FUFNfSU5DTC5GWTIwMTYBAAAAhsZVAQIAAAAJOTkuNjY2ODk1AQgAAAAFAAAAATEBAAAACjE3OTk3ODg1NDUDAAAAAjc5AgAAAAE5BAAAAAEwBwAAAAk5LzIzLzIwMTkIAAAACTMvMzEvMjAxNgkAAAABMDRCjydGQNcIMI8FZUZA1wgmQ0lRLkRCOkFMVi5JUV9UT1RBTF9ERUJULkZZMjAxMi4uLi5KUFkBAAAAFyMJAAIAAAAOMzIyOTc3Ny42OTc5NDYBCAAAAAUAAAABMQEAAAAKMTY4MzE1MzU0NwMAAAACNzkCAAAABDQxNzMEAAAAATAHAAAA</t>
  </si>
  <si>
    <t>CTkvMjMvMjAxOQgAAAAKMTIvMzEvMjAxMgkAAAABMAYM2h9GQNcIg0ZjZkZA1wgoQ0lRLlRTRTo4NjMwLklRX1RPVEFMX0RFQlQuRlkyMDE2Li4uLkpQWQEAAAD9aM0GAgAAAAYxNDY0NjEBCAAAAAUAAAABMQEAAAAKMTc5OTc4ODU4NwMAAAACNzkCAAAABDQxNzMEAAAAATAHAAAACTkvMjMvMjAxOQgAAAAJMy8zMS8yMDE2CQAAAAEwBgzaH0ZA1wip0VRmRkDXCCVDSVEuVFNFOjg3MjkuSVFfT1RIRVJfQ0FfU1VQUEwuRlkyMDE5AQAAAIbGVQECAAAABDEzNDEBCAAAAAUAAAABMQEAAAAKMTk3MDY5Mzk1OAMAAAACNzkCAAAABDEwNTUEAAAAATAHAAAACTkvMjMvMjAxOQgAAAAJMy8zMS8yMDE5CQAAAAEwQd6PJ0ZA1wjOzCdlRkDXCCFDSVEuVFNFOjcxODEuSVFfU0dBX01BUkdJTi5GWTIwMTgBAAAAA+hcAgIAAAAGOS44MjM1AQgAAAAFAAAAATEBAAAACjE5ODI4NzQ5NDMDAAAAAjc5AgAAAAQ0Mzc1BAAAAAEwBwAAAAk5LzIzLzIwMTkIAAAACTMvMzEvMjAxOAkAAAABMGK4MCFGQNcIFlwqZkZA1wgoQ0lRLlRTRTo4NzUwLklRX1RPVEFMX0RFQlRfUkVQQUlELkZZMjAxMAEAAADwdQ0AAgAAAAQtMTE4AQgAAAAFAAAAATEBAAAACjE0OTI4MjcwOTkDAAAAAjc5AgAAAAQyMTY2BAAAAAEwBwAAAAk5LzIzLzIwMTkIAAAACTMvMzEvMjAxMAkAAAABMC2hZSpGQNcIgqS3ZEZA1wgvQ0lRLlNXWDpaVVJOLklR</t>
  </si>
  <si>
    <t>X0lNUFVUX09QRVJfTEVBU0VfSU5UX0VYUC5GWTIwMTQBAAAAmZYOAAIAAAAJMzcuODE5MDU2AQgAAAAFAAAAATEBAAAACjE3Nzg0MzMxNzUDAAAAAzE2MAIAAAAFMjE2NzIEAAAAATAHAAAACTkvMjMvMjAxOQgAAAAKMTIvMzEvMjAxNAkAAAABMPgz9yRGQNcIMx2fZUZA1wgiQ0lRLkVOWFRQQTpDUy5JUV9UT1RBTF9MSUFCLkZZMjAxNAEAAACW2QEAAgAAAAY3NjE3OTQBCAAAAAUAAAABMQEAAAAKMTc4NDI1MDk5NQMAAAACNTACAAAABDEyNzYEAAAAATAHAAAACTkvMjMvMjAxOQgAAAAKMTIvMzEvMjAxNAkAAAABMDB0XyZGQNcIHPRDZUZA1wgrQ0lRLlRTRTo4NzUwLklRX01JTk9SSVRZX0lOVEVSRVNUX0NGLkZZMjAwOQEAAADwdQ0AAwAAAAAAPVNlKkZA1wjI96dkRkDXCCJDSVEuRU5YVFBBOkNTLklRX0NBU0hfVEFYRVMuRlkyMDE0AQAAAJbZAQACAAAAAzU4OQEIAAAABQAAAAExAQAAAAoxNzg0MjUwOTk1AwAAAAI1MAIAAAAEMzA1MwQAAAABMAcAAAAJOS8yMy8yMDE5CAAAAAoxMi8zMS8yMDE0CQAAAAEwMHRfJkZA1whSdFVlRkDXCB5DSVEuVFNFOjg3NjYuSVFfUkFXX0lOVi5GWTIwMDkBAAAA8e0EAAMAAAAAAJsZpitGQNcI6lV/ZEZA1wgnQ0lRLkVOWFRQQTpDUy5JUV9FWFRSQV9BQ0NfSVRFTVMuRlkyMDE3AQAAAJbZAQADAAAAAAAkm18mRkDXCPJ5WmVGQNcIKENJUS5UU0U6ODcyNS5JUV9N</t>
  </si>
  <si>
    <t>SU5PUklUWV9JTlRFUkVTVC5GWTIwMDgBAAAAF1gNAAIAAAAFMTY0NTQBCAAAAAUAAAABMQEAAAAKMTA2Mjc0MTkwNgMAAAACNzkCAAAABDEwNTIEAAAAATAHAAAACTkvMjMvMjAxOQgAAAAJMy8zMS8yMDA4CQAAAAEwfaEnK0ZA1wjcI4NkRkDXCChDSVEuVFNFOjg3NjYuSVFfTUlOT1JJVFlfSU5URVJFU1QuRlkyMDE3AQAAAPHtBAACAAAABTI1MzIxAQgAAAAFAAAAATEBAAAACjE4NDk0NzYxMDUDAAAAAjc5AgAAAAQxMDUyBAAAAAEwBwAAAAk5LzIzLzIwMTkIAAAACTMvMzEvMjAxNwkAAAABMJsZpitGQNcIFIJhZEZA1wgdQ0lRLlRTRTo3MTgxLklRX0dBX0VYUC5GWTIwMDkBAAAAA+hcAgMAAAAAAI37eidGQNcIVzYXZUZA1wgiQ0lRLkVOWFRQQTpDUy5JUV9UT1RBTF9MSUFCLkZZMjAxMwEAAACW2QEAAgAAAAY2OTIyMDMBCAAAAAUAAAABMQEAAAAKMTcyNTM5MDY1MAMAAAACNTACAAAABDEyNzYEAAAAATAHAAAACTkvMjMvMjAxOQgAAAAKMTIvMzEvMjAxMwkAAAABMKEcdSZGQNcIfNhUZUZA1wgXQ0lRLkRCOkFMVi5JUV9BRC5GWTIwMTYBAAAAFyMJAAIAAAAFLTg1MTgBCAAAAAUAAAABMQEAAAAKMTg3ODA3Mzk1MwMAAAACNTACAAAABDEwNzUEAAAAATAHAAAACTkvMjMvMjAxOQgAAAAKMTIvMzEvMjAxNgkAAAABMO/qLCVGQNcI9hx8ZUZA1wghQ0lRLkRCOkFMVi5JUV9UT1RBTF9SRUNFSVYuRlky</t>
  </si>
  <si>
    <t>MDE4AQAAABcjCQACAAAABTE5NTI4AQgAAAAFAAAAATEBAAAACjE5NDg3ODU5NTcDAAAAAjUwAgAAAAQxMDAxBAAAAAEwBwAAAAk5LzIzLzIwMTkIAAAACjEyLzMxLzIwMTgJAAAAATDIYC0lRkDXCH3NX2VGQNcIOUNJUS5UU0U6ODc5NS5JUV9DVVNUT01fQkVUQS4tMTA0Vy4yMDA5LzAzLzMxLi5eTjIyNS5KUFkuSAEAAADLsDYBAgAAABAxLjMxMDYwNzE3OTY5MjQxAILZ5UJGQNcIRk8mZEZA1wgkQ0lRLlRTRTo4Nzk1LklRX0lNUEFJUk1FTlRfR1cuRlkyMDExAQAAAMuwNgEDAAAAAAA/fhQpRkDXCK6wDmVGQNcIJENJUS5UU0U6NzE4MS5JUV9DQVNIX0lOVEVSRVNULkZZMjAxMgEAAAAD6FwCAwAAAAAArZZ7J0ZA1whOoCllRkDXCBxDSVEuREI6QUxWLklRX1pfU0NPUkUuRlkyMDE3AQAAABcjCQADAAAAAADv228gRkDXCFB4SmZGQNcIJkNJUS5OWVNFOlBSVS5JUV9DVVNUT01fQkVUQS4yMDEyLzEyLzMxAQAAAPjXDwACAAAAEDEuNTU2NjI4NzE3ODgzNTEAHhYyQkZA1wgaKRhkRkDXCB5DSVEuVFNFOjg3NjYuSVFfUEVOU0lPTi5GWTIwMTMBAAAA8e0EAAIAAAAGMTg2NDI2AQgAAAAFAAAAATEBAAAACjE3MTQ4MDI4OTUDAAAAAjc5AgAAAAQxMjEzBAAAAAEwBwAAAAk5LzIzLzIwMTkIAAAACTMvMzEvMjAxMwkAAAABMJvbpitGQNcIcyNgZEZA1wgfQ0lRLkRCOkFMVi5JUV9DQVNIX0VRVUlWLkZZMjAw</t>
  </si>
  <si>
    <t>OQEAAAAXIwkAAgAAAAQ1ODkxAQgAAAAFAAAAATEBAAAACjE2ODMxNTM1MjIDAAAAAjUwAgAAAAQxMDk2BAAAAAEwBwAAAAk5LzIzLzIwMTkIAAAACjEyLzMxLzIwMDkJAAAAATCaSFMmRkDXCLHZcGVGQNcIJUNJUS5OWVNFOlBSVS5JUV9TVF9ERUJUX0lTU1VFRC5GWTIwMTIBAAAA+NcPAAIAAAADNTg0AQgAAAAFAAAAATEBAAAACjE3MjAzNjgxMDEDAAAAAzE2MAIAAAAEMjA0MwQAAAABMAcAAAAJOS8yMy8yMDE5CAAAAAoxMi8zMS8yMDEyCQAAAAEwvMEEJEZA1wgEo8NlRkDXCClDSVEuVFNFOjg3MjkuSVFfREFZU19JTlZFTlRPUllfT1VULkZZMjAxOAEAAACGxlUBAwAAAAAAh0MwIUZA1wiyuitmRkDXCCRDSVEuU1dYOlpVUk4uSVFfTUFSS0VUQ0FQLjIwMTAvMTIvMzEBAAAAmZYOAAIAAAAMMzUxNTAuMzAwNzE3AQYAAAAFAAAAATEBAAAACjE0MDg3MDI3OTkDAAAAAjI5AgAAAAYxMDAwNTQEAAAAATAHAAAACjEyLzMxLzIwMTCvPeVCRkDXCB3rJmRGQNcIIkNJUS5UU0U6ODYzMC5JUV9DQVNIX0lOVkVTVC5GWTIwMTMBAAAA/WjNBgIAAAAGMTMzODQ4AQgAAAAFAAAAATEBAAAACjE2MzczMjQ2MzMDAAAAAjc5AgAAAAQyMDA1BAAAAAEwBwAAAAk5LzIzLzIwMTkIAAAACTMvMzEvMjAxMwkAAAABMKN20yxGQNcI36hTZEZA1wgnQ0lRLlRTRTo4NzI1LklRX01BUktFVENBUC4yMDE3LzMvMzEuSlBZAQAA</t>
  </si>
  <si>
    <t>ABdYDQACAAAADTIwOTcxNDAuMTg2MjgBBgAAAAUAAAABMQEAAAAKMTgyNzQ4MDQ4NQMAAAACNzkCAAAABjEwMDA1NAQAAAABMAcAAAAJMy8zMS8yMDE3uRblQkZA1wgU7I4lSUDXCCNDSVEuU1dYOlpVUk4uSVFfRklOSVNIRURfSU5WLkZZMjAxNwEAAACZlg4AAwAAAAAARfb3JEZA1wigl6RlRkDXCCtDSVEuVFNFOjg2MzAuSVFfREVGX1RBWF9MSUFCX0NVUlJFTlQuRlkyMDA3AQAAAP1ozQYDAAAAAAAWwmUfRkDXCBbCZR9GQNcIG0NJUS5UU0U6ODYzMC5JUV9HUFBFLkZZMjAxOQEAAAD9aM0GAwAAAAAA06VSLEZA1wjKh21kRkDXCCNDSVEuU1dYOlpVUk4uSVFfRklOSVNIRURfSU5WLkZZMjAxMgEAAACZlg4AAwAAAAAA82brJEZA1wj1HJFlRkDXCCNDSVEuREI6QUxWLklRX0JBU0lDX0VQU19JTkNMLkZZMjAxNgEAAAAXIwkAAgAAAAkxNS4zMTEyMTUBCAAAAAUAAAABMQEAAAAKMTg3ODA3Mzk1MwMAAAACNTACAAAAATkEAAAAATAHAAAACTkvMjMvMjAxOQgAAAAKMTIvMzEvMjAxNgkAAAABMO/qLCVGQNcICklzZUZA1wggQ0lRLlRTRTo4NzY2LklRX0NIQU5HRV9BUC5GWTIwMTUBAAAA8e0EAAMAAAAAAC7hpCtGQNcI9HGRZEZA1wgaQ0lRLlRTRTo4NzI1LklRX0NJUC5GWTIwMTEBAAAAF1gNAAMAAAAAAFgXKCtGQNcIoFuLZEZA1wggQ0lRLlRTRTo4NzUwLklRX09USEVSX1JFVi5GWTIwMTkBAAAA8HUN</t>
  </si>
  <si>
    <t>AAIAAAAGNTkzODkwAQgAAAAFAAAAATEBAAAACjE5NzA2OTQwMTMDAAAAAjc5AgAAAAMzNTcEAAAAATAHAAAACTkvMjMvMjAxOQgAAAAJMy8zMS8yMDE5CQAAAAEwwz4GKkZA1wjeAqRkRkDXCB9DSVEuVFNFOjg3NTAuSVFfRUJJVF9JTlQuRlkyMDE2AQAAAPB1DQACAAAACTE3Ljk2NjQxMwEIAAAABQAAAAExAQAAAAoxODYxMTc1NjE4AwAAAAI3OQIAAAAENDE4OQQAAAABMAcAAAAJOS8yMy8yMDE5CAAAAAkzLzMxLzIwMTYJAAAAATBHrjQhRkDXCOUpIGZGQNcII0NJUS5UU0U6ODc1MC5JUV9QRV9FWENMLi4yMDEyLzAzLzMxAQAAAPB1DQACAAAACTY5Ljk1NjIyNQEHAAAABQAAAAExAQAAAAoxNTE1MjAzNDcwAwAAAAEwAgAAAAYxMDAwMjcEAAAAATAHAAAACTMvMzAvMjAxMggAAAAJMy8zMC8yMDEy9O2CQ0ZA1whKpYBmRkDXCC1DSVEuVFNFOjg3NjYuSVFfT1RIRVJfSU5WRVNUX0FDVF9TVVBQTC5GWTIwMTYBAAAA8e0EAAIAAAAHLTcxNzcxOAEIAAAABQAAAAExAQAAAAoxNzk5Nzg4MzMwAwAAAAI3OQIAAAAEMjA1MQQAAAABMAcAAAAJOS8yMy8yMDE5CAAAAAkzLzMxLzIwMTYJAAAAATDs8qUrRkDXCOi5cGRGQNcIJ0NJUS5TV1g6WlVSTi5JUV9UT1RBTF9PVEhFUl9PUEVSLkZZMjAxNQEAAACZlg4AAgAAAAQ4NjUzAQgAAAAFAAAAATEBAAAACjE4MjY5Mjg2MTUDAAAAAzE2MAIAAAADMzgwBAAAAAEw</t>
  </si>
  <si>
    <t>BwAAAAk5LzIzLzIwMTkIAAAACjEyLzMxLzIwMTUJAAAAATB0WvckRkDXCEYMiWVGQNcIMENJUS5UU0U6ODcyOS5JUV9UT1RBTF9PVVRTVEFORElOR19CU19EQVRFLkZZMjAxNgEAAACGxlUBAgAAAAo0MzQuOTk5OTI1AQQAAAAFAAAAATUBAAAACjE3OTk3ODg1NDUCAAAABTI0MTUyBgAAAAEwJGmPJ0ZA1wi3teJkRkDXCDBDSVEuVFNFOjg3MjkuSVFfVE9UQUxfT1VUU1RBTkRJTkdfQlNfREFURS5GWTIwMTkBAAAAhsZVAQIAAAAKNDM1LjAyNTU1OAEEAAAABQAAAAE1AQAAAAoxOTcwNjkzOTU4AgAAAAUyNDE1MgYAAAABMP8EkCdGQNcIeMEWZUZA1wgpQ0lRLlRTRTo4NzY2LklRX0NPTU1PTl9QUkVGX0RJVl9DRi5GWTIwMTUBAAAA8e0EAAIAAAAGLTYxMzMzAQgAAAAFAAAAATEBAAAACjE3NDY5MTMwNTIDAAAAAjc5AgAAAAQyMDcyBAAAAAEwBwAAAAk5LzIzLzIwMTkIAAAACTMvMzEvMjAxNQkAAAABMC7hpCtGQNcI1lV4ZEZA1wgWQ0lRLkJJVDpHLklRX0FSLkZZMjAxNAEAAACQCQsAAgAAAAQ3NDYyAQgAAAAFAAAAATEBAAAACjE3ODIzNzc5NjADAAAAAjUwAgAAAAQxMDIxBAAAAAEwBwAAAAk5LzIzLzIwMTkIAAAACjEyLzMxLzIwMTQJAAAAATDLvMojRkDXCOMdyWVGQNcINENJUS5TV1g6WlVSTi5JUV9UT1RBTF9PVVRTVEFORElOR19GSUxJTkdfREFURS5GWTIwMTQBAAAAmZYOAAIAAAAKMTQ4LjM0</t>
  </si>
  <si>
    <t>NDYxNgEEAAAABQAAAAE1AQAAAAoxNzc4NDMzMTc1AgAAAAUyNDE1MwYAAAABMPgz9yRGQNcIMx2fZUZA1wglQ0lRLlRTRTo4NzY2LklRX09USEVSX0NMX1NVUFBMLkZZMjAxMwEAAADx7QQAAgAAAAU3MTc2NgEIAAAABQAAAAExAQAAAAoxNzE0ODAyODk1AwAAAAI3OQIAAAAEMTA1NwQAAAABMAcAAAAJOS8yMy8yMDE5CAAAAAkzLzMxLzIwMTMJAAAAATCb26YrRkDXCCmvkGRGQNcIJUNJUS5UU0U6ODc2Ni5JUV9SRVRVUk5fQ0FQSVRBTC5GWTIwMTcBAAAA8e0EAAIAAAAGNS41NDc5AQgAAAAFAAAAATEBAAAACjE4NDk0NzYxMDUDAAAAAjc5AgAAAAQ0MzYzBAAAAAEwBwAAAAk5LzIzLzIwMTkIAAAACTMvMzEvMjAxNwkAAAABMPJ90SFGQNcIXX0eZkZA1wgbQ0lRLlRTRTo4NzI5LklRX0xBTkQuRlkyMDE2AQAAAIbGVQEDAAAAAAAkaY8nRkDXCPftFGVGQNcIJENJUS5EQjpBTFYuSVFfRVhUUkFfQUNDX0lURU1TLkZZMjAxNwEAAAAXIwkAAwAAAAAA9BEtJUZA1wharYBlRkDXCChDSVEuVFNFOjg2MzAuSVFfVE9UQUxfREVCVF9FUVVJVFkuRlkyMDEwAQAAAP1ozQYDAAAAAACt0VAiRkDXCPdVAmZGQNcII0NJUS5UU0U6ODcyNS5JUV9UT1RBTF9FUVVJVFkuRlkyMDEzAQAAABdYDQACAAAABzIwMjE2MjUBCAAAAAUAAAABMQEAAAAKMTY1MDExMDUyOQMAAAACNzkCAAAABDEyNzUEAAAAATAHAAAACTkvMjMv</t>
  </si>
  <si>
    <t>MjAxOQgAAAAJMy8zMS8yMDEzCQAAAAEwa3ArK0ZA1whBKXNkRkDXCCRDSVEuREI6QUxWLklRX0VYVFJBX0FDQ19JVEVNUy5GWTIwMTgBAAAAFyMJAAMAAAAAAMc4LSVGQNcIkWpuZUZA1wgcQ0lRLlNXWDpaVVJOLklRX0RBX0NGLkZZMjAwOAEAAACZlg4AAgAAAAM1MTUBCAAAAAUAAAABMQEAAAAKMTMyNTg0NzMwNwMAAAADMTYwAgAAAAQyMTYwBAAAAAEwBwAAAAk5LzIzLzIwMTkIAAAACjEyLzMxLzIwMDgJAAAAATBIy+okRkDXCJ8ReWVGQNcIKkNJUS5CSVQ6Ry5JUV9PVEhFUl9JTlZFU1RfQUNUX1NVUFBMLkZZMjAxOAEAAACQCQsAAgAAAAUtMTc4OQEIAAAABQAAAAExAQAAAAoxOTQ5NTc2NjUwAwAAAAI1MAIAAAAEMjA1MQQAAAABMAcAAAAJOS8yMy8yMDE5CAAAAAoxMi8zMS8yMDE4CQAAAAEwR0++IkZA1whyfNFlRkDXCCVDSVEuTllTRTpQUlUuSVFfTFRfREVCVF9SRVBBSUQuRlkyMDEyAQAAAPjXDwACAAAABS0zMzkxAQgAAAAFAAAAATEBAAAACjE3MjAzNjgxMDEDAAAAAzE2MAIAAAAEMjAzNgQAAAABMAcAAAAJOS8yMy8yMDE5CAAAAAoxMi8zMS8yMDEyCQAAAAEwvMEEJEZA1wjoIqtlRkDXCCBDSVEuVFNFOjcxODEuSVFfSU5WRU5UT1JZLkZZMjAxOAEAAAAD6FwCAwAAAAAAD7eWJ0ZA1wgtbiZlRkDXCCVDSVEuQklUOkcuSVFfREVGX1RBWF9BU1NFVFNfTFQuRlkyMDE1AQAAAJAJCwACAAAA</t>
  </si>
  <si>
    <t>BDI2NTIBCAAAAAUAAAABMQEAAAAKMTgzMjE5MDYwNgMAAAACNTACAAAABDEwMjYEAAAAATAHAAAACTkvMjMvMjAxOQgAAAAKMTIvMzEvMjAxNQkAAAABMGjavSJGQNcIpYfbZUZA1wgvQ0lRLlRTRTo4NzI1LklRX09USEVSX05PTl9PUEVSX0VYUF9TVVBQTC5GWTIwMTgBAAAAF1gNAAIAAAAGLTE0NDk5AQgAAAAFAAAAATEBAAAACjE4OTU2ODI3NjIDAAAAAjc5AgAAAAI4NQQAAAABMAcAAAAJOS8yMy8yMDE5CAAAAAkzLzMxLzIwMTgJAAAAATCc5HEqRkDXCGwq1WRGQNcIHkNJUS5CSVQ6Ry5JUV9FQVJOSU5HX0NPLkZZMjAxMgEAAACQCQsAAgAAAAMzMTQBCAAAAAUAAAABMQEAAAAKMTY2MzU2NjU2NAMAAAACNTACAAAAATcEAAAAATAHAAAACTkvMjMvMjAxOQgAAAAKMTIvMzEvMjAxMgkAAAABMOyWyiNGQNcI+s/WZUZA1wgjQ0lRLk5ZU0U6UFJVLklRX1BFX0VYQ0wuLjIwMTEvMDMvMzEBAAAA+NcPAAIAAAAJMTAuNzUxMDU4AQcAAAAFAAAAATEBAAAACjE0MzMzNTQ5NjYDAAAAATACAAAABjEwMDAyNwQAAAABMAcAAAAJMy8zMS8yMDExCAAAAAkzLzMxLzIwMTEFx4JDRkDXCK7tgmZGQNcII0NJUS5UU0U6ODYzMC5JUV9PVEhFUl9FUVVJVFkuRlkyMDE2AQAAAP1ozQYCAAAABjgwNTI5NQEIAAAABQAAAAExAQAAAAoxNzk5Nzg4NTg3AwAAAAI3OQIAAAAEMTAyOAQAAAABMAcAAAAJOS8yMy8yMDE5CAAA</t>
  </si>
  <si>
    <t>AAkzLzMxLzIwMTYJAAAAATBGWFIsRkDXCP2jjWRGQNcIIUNJUS5OWVNFOlBSVS5JUV9UT1RBTF9MSUFCLkZZMjAxMgEAAAD41w8AAgAAAAY2NzAxMjMBCAAAAAUAAAABMQEAAAAKMTcyMDM2ODEwMQMAAAADMTYwAgAAAAQxMjc2BAAAAAEwBwAAAAk5LzIzLzIwMTkIAAAACjEyLzMxLzIwMTIJAAAAATDJmgQkRkDXCPpUp2VGQNcIJkNJUS5UU0U6ODcyNS5JUV9ERUZfVEFYX0xJQUJfTFQuRlkyMDE3AQAAABdYDQACAAAABjE3MzU2NgEIAAAABQAAAAExAQAAAAoxODQ5NDc2MzkwAwAAAAI3OQIAAAAEMTAyNwQAAAABMAcAAAAJOS8yMy8yMDE5CAAAAAkzLzMxLzIwMTcJAAAAATCc5HEqRkDXCP/QtWRGQNcIHkNJUS5FTlhUUEE6Q1MuSVFfRUJJVERBLkZZMjAxMwEAAACW2QEAAgAAAAQ3OTY3AQgAAAAFAAAAATEBAAAACjE3MjUzOTA2NTADAAAAAjUwAgAAAAQ0MDUxBAAAAAEwBwAAAAk5LzIzLzIwMTkIAAAACjEyLzMxLzIwMTMJAAAAATChHHUmRkDXCFpjP2VGQNcIJUNJUS5TV1g6WlVSTi5JUV9HV19JTlRBTl9BTU9SVC5GWTIwMTYBAAAAmZYOAAMAAAAAAHKn9yRGQNcIIIGJZUZA1wgoQ0lRLlNXWDpaVVJOLklRX01JTk9SSVRZX0lOVEVSRVNULkZZMjAwOAEAAACZlg4AAgAAAAQxNjc4AQgAAAAFAAAAATEBAAAACjEzMjU4NDczMDcDAAAAAzE2MAIAAAAEMTA1MgQAAAABMAcAAAAJOS8yMy8yMDE5CAAA</t>
  </si>
  <si>
    <t>AAoxMi8zMS8yMDA4CQAAAAEwSMvqJEZA1whVLW9lRkDXCB5DSVEuTllTRTpQUlUuSVFfWl9TQ09SRS5GWTIwMTUBAAAA+NcPAAMAAAAAAL7O4R9GQNcIgUZHZkZA1wglQ0lRLkJJVDpHLklRX1RPVEFMX0RFQlRfUkVQQUlELkZZMjAxOAEAAACQCQsAAgAAAAUtMTAzMAEIAAAABQAAAAExAQAAAAoxOTQ5NTc2NjUwAwAAAAI1MAIAAAAEMjE2NgQAAAABMAcAAAAJOS8yMy8yMDE5CAAAAAoxMi8zMS8yMDE4CQAAAAEwR0++IkZA1whvcONlRkDXCBFDSVEuLklRX0JFVEFfMllSLgUAAAABAAAACAAAABQoSW52YWxpZCBJZGVudGlmaWVyKZuAdktGQNcIm4B2S0ZA1wgdQ0lRLlRTRTo4NjMwLklRX0NPTU1PTi5GWTIwMTEBAAAA/WjNBgIAAAAGMTAwMDQ1AQgAAAAFAAAAATEBAAAACjE0NjQ2MDk0OTMDAAAAAjc5AgAAAAQxMTAzBAAAAAEwBwAAAAk5LzIzLzIwMTkIAAAACTMvMzEvMjAxMQkAAAABMMMC0yxGQNcIf/FqZEZA1wgnQ0lRLk5ZU0U6UFJVLklRX05FVF9JTlRFUkVTVF9FWFAuRlkyMDE0AQAAAPjXDwACAAAABS0xOTM0AQgAAAAFAAAAATEBAAAACjE4MjgxNjgyMDIDAAAAAzE2MAIAAAADMzY4BAAAAAEwBwAAAAk5LzIzLzIwMTkIAAAACjEyLzMxLzIwMTQJAAAAATCz6AQkRkDXCPeXq2VGQNcIJkNJUS5UU0U6ODYzMC5JUV9FRkZFQ1RfVEFYX1JBVEUuRlkyMDE3AQAAAP1ozQYCAAAABjI4LjEzNgEI</t>
  </si>
  <si>
    <t>AAAABQAAAAExAQAAAAoxODQ5NDc2MzI1AwAAAAI3OQIAAAAENDM3NgQAAAABMAcAAAAJOS8yMy8yMDE5CAAAAAkzLzMxLzIwMTcJAAAAATBGWFIsRkDXCDNmXWRGQNcIGUNJUS5UU0U6ODc5NS5JUV9BUC5GWTIwMTUBAAAAy7A2AQIAAAAGMTgzNTc2AQgAAAAFAAAAATEBAAAACjE3NzQ5Nzg1NzEDAAAAAjc5AgAAAAQxMDE4BAAAAAEwBwAAAAk5LzIzLzIwMTkIAAAACTMvMzEvMjAxNQkAAAABMHriEylGQNcI2NH7ZEZA1wghQ0lRLlRTRTo4NzY2LklRX05JX0NPTVBBTlkuRlkyMDE2AQAAAPHtBAACAAAABjI1NTk3OQEIAAAABQAAAAExAQAAAAoxNzk5Nzg4MzMwAwAAAAI3OQIAAAAFNDE1NzEEAAAAATAHAAAACTkvMjMvMjAxOQgAAAAJMy8zMS8yMDE2CQAAAAEwEgmlK0ZA1wif95lkRkDXCCFDSVEuVFNFOjg2MzAuSVFfTklfQ09NUEFOWS5GWTIwMTMBAAAA/WjNBgIAAAAFNDM5MTYBCAAAAAUAAAABMQEAAAAKMTYzNzMyNDYzMwMAAAACNzkCAAAABTQxNTcxBAAAAAEwBwAAAAk5LzIzLzIwMTkIAAAACTMvMzEvMjAxMwkAAAABMLxP0yxGQNcIJZp9ZkZA1wgkQ0lRLlRTRTo4NjMwLklRX1VOTEVWRVJFRF9GQ0YuRlkyMDEyAQAAAP1ozQYDAAAAAAC8T9MsRkDXCBWklGRGQNcIH0NJUS5EQjpBTFYuSVFfTklfQ09NUEFOWS5GWTIwMTUBAAAAFyMJAAIAAAAENjk4NwEIAAAABQAAAAExAQAAAAoxODMxNDQ0</t>
  </si>
  <si>
    <t>MTk4AwAAAAI1MAIAAAAFNDE1NzEEAAAAATAHAAAACTkvMjMvMjAxOQgAAAAKMTIvMzEvMjAxNQkAAAABMLjELCVGQNcIGoF7ZUZA1wgjQ0lRLlRTRTo4NzY2LklRX1RPVEFMX0VRVUlUWS5GWTIwMDQBAAAA8e0EAAIAAAAHMjMxMjQ3NAEIAAAABQAAAAExAQAAAAk3NDIwNDE3MjMDAAAAAjc5AgAAAAQxMjc1BAAAAAEwBwAAAAk5LzIzLzIwMTkIAAAACTMvMzEvMjAwNAkAAAABMPb9bx5GQNcIfnY7ZEZA1wghQ0lRLlRTRTo4NjMwLklRX05JX0NPTVBBTlkuRlkyMDE2AQAAAP1ozQYCAAAABjE2MDI1OAEIAAAABQAAAAExAQAAAAoxNzk5Nzg4NTg3AwAAAAI3OQIAAAAFNDE1NzEEAAAAATAHAAAACTkvMjMvMjAxOQgAAAAJMy8zMS8yMDE2CQAAAAEwRlhSLEZA1wjV+HdmRkDXCBpDSVEuU1dYOlpVUk4uSVFfRUJULkZZMjAxMgEAAACZlg4AAgAAAAQ1NDcyAQgAAAAFAAAAATEBAAAACjE2NTg0Mjc5NjIDAAAAAzE2MAIAAAADMTM5BAAAAAEwBwAAAAk5LzIzLzIwMTkIAAAACjEyLzMxLzIwMTIJAAAAATD9P+skRkDXCFqdomVGQNcIJkNJUS5UU0U6ODc2Ni5JUV9PVEhFUl9MVF9BU1NFVFMuRlkyMDE5AQAAAPHtBAACAAAABzE2NzM0MTABCAAAAAUAAAABMQEAAAAKMTk3MDY5Mzk1NAMAAAACNzkCAAAABDEwNjAEAAAAATAHAAAACTkvMjMvMjAxOQgAAAAJMy8zMS8yMDE5CQAAAAEw2GemK0ZA1wjx1YJkRkDX</t>
  </si>
  <si>
    <t>CCNDSVEuVFNFOjcxODEuSVFfUEVfRVhDTC4uMjAwNS8wMy8zMQEAAAAD6FwCAwAAAAAArJZYQkZA1wg9azFkRkDXCCZDSVEuVFNFOjg3NjYuSVFfU0FMRVNfTUFSS0VUSU5HLkZZMjAxOAEAAADx7QQAAwAAAAAA1T+mK0ZA1whd4ZpkRkDXCCZDSVEuVFNFOjg3NjYuSVFfU0FMRVNfTUFSS0VUSU5HLkZZMjAxNQEAAADx7QQAAwAAAAAALuGkK0ZA1wjfLnhkRkDXCBlDSVEuVFNFOjg3MjUuSVFfR1AuRlkyMDE2AQAAABdYDQACAAAABzEwMjIwNTkBCAAAAAUAAAABMQEAAAAKMTc5OTc4ODQ1NgMAAAACNzkCAAAAAjEwBAAAAAEwBwAAAAk5LzIzLzIwMTkIAAAACTMvMzEvMjAxNgkAAAABMKS9cSpGQNcImo7UZEZA1wgoQ0lRLkVOWFRQQTpDUy5JUV9DQVNIX09QRVIuRlkyMDEwLi4uLkpQWQEAAACW2QEAAgAAAA0yMDc4MzM5Ljc5OTMyAQgAAAAFAAAAATEBAAAACjE1NDMwMDA4NzQDAAAAAjc5AgAAAAQyMDA2BAAAAAEwBwAAAAk5LzIzLzIwMTkIAAAACjEyLzMxLzIwMTAJAAAAATDUMtofRkDXCE9iYGZGQNcIIENJUS5CSVQ6Ry5JUV9UT1RBTF9BU1NFVFMuRlkyMDEwAQAAAJAJCwACAAAACDQyMjQzMC4xAQgAAAAFAAAAATEBAAAACjE1NDUwMjk3NTYDAAAAAjUwAgAAAAQxMDA3BAAAAAEwBwAAAAk5LzIzLzIwMTkIAAAACjEyLzMxLzIwMTAJAAAAATD5b8ojRkDXCLmdvmVGQNcIKENJUS5TV1g6WlVSTi5J</t>
  </si>
  <si>
    <t>UV9DVVJSRU5UX1BPUlRfREVCVC5GWTIwMTMBAAAAmZYOAAIAAAAEMTM4NAEIAAAABQAAAAExAQAAAAoxNzE4NzQwNjkzAwAAAAMxNjACAAAABDEyOTcEAAAAATAHAAAACTkvMjMvMjAxOQgAAAAKMTIvMzEvMjAxMwkAAAABMPNm6yRGQNcIVwGNZUZA1wgjQ0lRLk5ZU0U6UFJVLklRX0ZJTklTSEVEX0lOVi5GWTIwMDcBAAAA+NcPAAMAAAAAACxr+CRGQNcIilqlZUZA1wgmQ0lRLk5ZU0U6UFJVLklRX0lOVkVOVE9SWV9UVVJOUy5GWTIwMTABAAAA+NcPAAMAAAAAAM53cCBGQNcI6ghBZkZA1wgjQ0lRLk5ZU0U6UFJVLklRX0ZJTklTSEVEX0lOVi5GWTIwMDgBAAAA+NcPAAMAAAAAAP3+AyRGQNcIgLOTZUZA1wgsQ0lRLlRTRTo4NjMwLklRX0RFQlRfRVFVSVZfT1BFUl9MRUFTRS5GWTIwMTABAAAA/WjNBgMAAAAAAM7b0ixGQNcIxk9QZEZA1wgwQ0lRLlRTRTo4NjMwLklRX1RPVEFMX09VVFNUQU5ESU5HX0JTX0RBVEUuRlkyMDExAQAAAP1ozQYCAAAACTQxNS4xMDYyNQEEAAAABQAAAAE1AQAAAAoxNDY0NjA5NDkzAgAAAAUyNDE1MgYAAAABMMMC0yxGQNcIvmtbZEZA1wgXQ0lRLkRCOkFMVi5JUV9BUi5GWTIwMTQBAAAAFyMJAAIAAAAENTE1MwEIAAAABQAAAAExAQAAAAoxNzgwNTkyNDk3AwAAAAI1MAIAAAAEMTAyMQQAAAABMAcAAAAJOS8yMy8yMDE5CAAAAAoxMi8zMS8yMDE0CQAAAAEwwZ0sJUZA1wji</t>
  </si>
  <si>
    <t>42xlRkDXCB1DSVEuTllTRTpQUlUuSVFfUkRfRVhQLkZZMjAxNgEAAAD41w8AAwAAAAAA+W/KI0ZA1wgFtMRlRkDXCCVDSVEuVFNFOjg3MjkuSVFfU1RfREVCVF9JU1NVRUQuRlkyMDEzAQAAAIbGVQEDAAAAAACsAegoRkDXCGQaDGVGQNcIKUNJUS5FTlhUUEE6Q1MuSVFfVE9UQUxfRElWX1BBSURfQ0YuRlkyMDA5AQAAAJbZAQACAAAABS0xMDkwAQgAAAAFAAAAATEBAAAACjE0Mzg3MTkxODMDAAAAAjUwAgAAAAQyMDIyBAAAAAEwBwAAAAk5LzIzLzIwMTkIAAAACjEyLzMxLzIwMDkJAAAAATDNgHQmRkDXCPxdT2VGQNcIGkNJUS5UU0U6ODc2Ni5JUV9DSVAuRlkyMDE1AQAAAPHtBAADAAAAAAAu4aQrRkDXCAlFcGRGQNcIK0NJUS5UU0U6ODc2Ni5JUV9SRVRVUk5fQ09NTU9OX0VRVUlUWS5GWTIwMTMBAAAA8e0EAAIAAAAGNi4xOTQ1AQgAAAAFAAAAATEBAAAACjE3MTQ4MDI4OTUDAAAAAjc5AgAAAAUzMzMyMAQAAAABMAcAAAAJOS8yMy8yMDE5CAAAAAkzLzMxLzIwMTMJAAAAATDyV9EhRkDXCHHsGWZGQNcILENJUS5UU0U6ODcyNS5JUV9JTVBVVF9PUEVSX0xFQVNFX0RFUFIuRlkyMDExAQAAABdYDQADAAAAAABYFygrRkDXCKxVamRGQNcIJkNJUS5UU0U6ODcyNS5JUV9QRVJJT0RMRU5HVEhfSVMuRlkyMDExAQAAABdYDQABAAAAAjEyAHoiKytGQNcIPQiUZEZA1wglQ0lRLlRTRTo3MTgxLklRX0dXX0lO</t>
  </si>
  <si>
    <t>VEFOX0FNT1JULkZZMjAxNgEAAAAD6FwCAwAAAAAAKGmWJ0ZA1wiYQSFlRkDXCBdDSVEuLklRX1NQRUNJQUxfRElWX0NGLgUAAAABAAAACAAAABQoSW52YWxpZCBJZGVudGlmaWVyKaVZdktGQNcIpVl2S0ZA1wgmQ0lRLlRTRTo4NzI1LklRX1BFUklPRExFTkdUSF9JUy5GWTIwMTQBAAAAF1gNAAEAAAACMTIArpZxKkZA1wjg4cRkRkDXCBVDSVEuMC5JUV9SRF9FWFBfRk4uRlkFAAAAAAAAAAgAAAAVKEludmFsaWQgVGltZSBQZXJpb2Qpv4y9IkZA1wiG5v9lRkDXCCVDSVEuTllTRTpQUlUuSVFfRElMVVRfRVBTX0lOQ0wuRlkyMDA4AQAAAPjXDwACAAAACS0yLjUyNzM0NAEIAAAABQAAAAExAQAAAAoxNDMzMzUwODU5AwAAAAMxNjACAAAAATgEAAAAATAHAAAACTkvMjMvMjAxOQgAAAAKMTIvMzEvMjAwOAkAAAABMCSS+CRGQNcIh4yTZUZA1wgjQ0lRLkRCOkFMVi5JUV9QUkVGX0RJVl9PVEhFUi5GWTIwMTQBAAAAFyMJAAMAAAAAAMGdLCVGQNcIUsl2ZUZA1wgeQ0lRLlRTRTo4Nzk1LklRX1BFTlNJT04uRlkyMDE3AQAAAMuwNgECAAAABTU2NjAwAQgAAAAFAAAAATEBAAAACjE4NDk0NzYyNjYDAAAAAjc5AgAAAAQxMjEzBAAAAAEwBwAAAAk5LzIzLzIwMTkIAAAACTMvMzEvMjAxNwkAAAABMGEwFClGQNcIr238ZEZA1wgcQ0lRLkJJVDpHLklRX0VCVF9FWENMLkZZMjAxMwEAAACQCQsAAgAAAAQzMDM0AQgA</t>
  </si>
  <si>
    <t>AAAFAAAAATEBAAAACjE3MjQ2MDE0MTIDAAAAAjUwAgAAAAE0BAAAAAEwBwAAAAk5LzIzLzIwMTkIAAAACjEyLzMxLzIwMTMJAAAAATDslsojRkDXCMwd3mVGQNcIJENJUS5TV1g6WlVSTi5JUV9DVVJSRU5DWV9HQUlOLkZZMjAwOQEAAACZlg4AAwAAAAAAXvLqJEZA1whJkGBlRkDXCCZDSVEuREI6QUxWLklRX1RPVEFMX0xJQUJfRVFVSVRZLkZZMjAwOAEAAAAXIwkAAgAAAAY5NTQ5OTkBCAAAAAUAAAABMQEAAAAKMTY4MzIwNDk2NwMAAAACNTACAAAABDEwMTMEAAAAATAHAAAACTkvMjMvMjAxOQgAAAAIMS8xLzIwMDkJAAAAATCVIFMmRkDXCLBjW2VGQNcIJENJUS5OWVNFOlBSVS5JUV9VTkxFVkVSRURfRkNGLkZZMjAwNwEAAAD41w8AAgAAAAgzMjc5LjM3NQEIAAAABQAAAAExAQAAAAoxMzMxNDIwMTkwAwAAAAMxNjACAAAABDQ0MjMEAAAAATAHAAAACTkvMjMvMjAxOQgAAAAKMTIvMzEvMjAwNwkAAAABMCSS+CRGQNcItUmPZUZA1wgoQ0lRLlRTRTo4NzY2LklRX01JTk9SSVRZX0lOVEVSRVNULkZZMjAwOQEAAADx7QQAAgAAAAUxMDgzMgEIAAAABQAAAAExAQAAAAoxMzgyNzYzNzA1AwAAAAI3OQIAAAAEMTA1MgQAAAABMAcAAAAJOS8yMy8yMDE5CAAAAAkzLzMxLzIwMDkJAAAAATCbGaYrRkDXCNTEXmRGQNcIHENJUS5CSVQ6Ry5JUV9FQklUX0lOVC5GWTIwMTYBAAAAkAkLAAIAAAAIMy42MDc1MzYB</t>
  </si>
  <si>
    <t>CAAAAAUAAAABMQEAAAAKMTg3ODYwOTI3NgMAAAACNTACAAAABDQxODkEAAAAATAHAAAACTkvMjMvMjAxOQgAAAAKMTIvMzEvMjAxNgkAAAABMK8c4h9GQNcIGtdZZkZA1wgdQ0lRLkJJVDpHLklRX0xUX0lOVkVTVC5GWTIwMTABAAAAkAkLAAIAAAAIMjY4MTYxLjYBCAAAAAUAAAABMQEAAAAKMTU0NTAyOTc1NgMAAAACNTACAAAABDEwNTQEAAAAATAHAAAACTkvMjMvMjAxOQgAAAAKMTIvMzEvMjAxMAkAAAABMPlvyiNGQNcIPoeqZUZA1wglQ0lRLlRTRTo4NzI1LklRX0RBWVNfU0FMRVNfT1VULkZZMjAxMAEAAAAXWA0AAwAAAAAAy6TRIUZA1whW1hNmRkDXCCtDSVEuVFNFOjg2MzAuSVFfTUlOT1JJVFlfSU5URVJFU1RfQ0YuRlkyMDE1AQAAAP1ozQYDAAAAAADSck8sRkDXCHKphGRGQNcIJ0NJUS5UU0U6ODc1MC5JUV9DQVNIX09QRVIuRlkyMDEwLi4uLkpQWQEAAADwdQ0AAgAAAAY5MzMyNTQBCAAAAAUAAAABMQEAAAAKMTQ5MjgyNzA5OQMAAAACNzkCAAAABDIwMDYEAAAAATAHAAAACTkvMjMvMjAxOQgAAAAJMy8zMS8yMDEwCQAAAAEw1DLaH0ZA1wikg2JmRkDXCCtDSVEuTllTRTpERC5JUV9URVZfRUJJVERBLjIwMDAuI0NJUUlOQUNUSVZFBQAAAAAAAAAIAAAAGyhJbnZhbGlkIEFzIE9mIFRpbWUgUGVyaW9kKdaAcoeZP9cIR7DrLyZA1wgpQ0lRLlNXWDpaVVJOLklRX0RFQlRfRVFVSVZfTkVUX1BC</t>
  </si>
  <si>
    <t>Ty5GWTIwMTABAAAAmZYOAAIAAAAEMTQ0NwEIAAAABQAAAAExAQAAAAoxNTE3Mjk4ODg5AwAAAAMxNjACAAAABTIxNjc5BAAAAAEwBwAAAAk5LzIzLzIwMTkIAAAACjEyLzMxLzIwMTAJAAAAATAHGeskRkDXCLaimWVGQNcIIkNJUS5UU0U6ODcyOS5JUV9DQVNIX0lOVkVTVC5GWTIwMTIBAAAAhsZVAQIAAAAHLTUxMjE5OAEIAAAABQAAAAExAQAAAAoxNTU3NTE5MzMzAwAAAAI3OQIAAAAEMjAwNQQAAAABMAcAAAAJOS8yMy8yMDE5CAAAAAkzLzMxLzIwMTIJAAAAATC52ucoRkDXCHp+BGVGQNcIIENJUS5UU0U6ODcyOS5JUV9SRF9FWFBfRk4uRlkyMDA5AQAAAIbGVQEDAAAAAAB/i+coRkDXCKwf9WRGQNcIKkNJUS5UU0U6ODYzMC5JUV9URVZfRUJJVERBLjIwMDAuMjAxMy8wMy8zMQEAAAD9aM0GAgAAAAczLjA5MjM2AQcAAAAFAAAAATEBAAAACjE1ODgxOTE3NzkDAAAAATACAAAABjEwMDAzMAQAAAABMAcAAAAJMy8yOS8yMDEzCAAAAAkzLzI5LzIwMTP8BbxDRkDXCGb+fGZGQNcIKkNJUS5UU0U6ODc1MC5JUV9UT1RBTF9FUVVJVFkuRlkyMDE5Li4uLkpQWQEAAADwdQ0AAgAAAAczNzEzNTkxAQgAAAAFAAAAATEBAAAACjE5NzA2OTQwMTMDAAAAAjc5AgAAAAQxMjc1BAAAAAEwBwAAAAk5LzIzLzIwMTkIAAAACTMvMzEvMjAxOQkAAAABMNHk2R9GQNcIeR9cZkZA1wgbQ0lRLlRTRTo4NzY2LklRX0NPR1Mu</t>
  </si>
  <si>
    <t>RlkyMDAzAQAAAPHtBAACAAAABzIzMDc5MTcBCAAAAAUAAAABMQEAAAAJNzQyMDQyNzc5AwAAAAI3OQIAAAACMzQEAAAAATAHAAAACTkvMjMvMjAxOQgAAAAJMy8zMS8yMDAzCQAAAAEwEbBvHkZA1whKvUY9RkDXCCBDSVEuVFNFOjcxODEuSVFfUEFSVF9USU1FLkZZMjAxMwEAAAAD6FwCAwAAAAAAYL57J0ZA1wgbsTFlRkDXCCJDSVEuVFNFOjcxODEuSVFfR0FJTl9JTlZFU1QuRlkyMDE1AQAAAAPoXAICAAAABS01MDA3AQgAAAAFAAAAATEBAAAACjE3NTY5MDI2MjcDAAAAAjc5AgAAAAI2MgQAAAABMAcAAAAJOS8yMy8yMDE5CAAAAAkzLzMxLzIwMTUJAAAAATAvQpYnRkDXCLHzIGVGQNcII0NJUS5UU0U6ODcyOS5JUV9ESUxVVF9XRUlHSFQuRlkyMDE0AQAAAIbGVQECAAAABzQzNC45OTkArAHoKEZA1wjiUf9kRkDXCCRDSVEuVFNFOjg3MjUuSVFfQ1VSUkVOVF9SQVRJTy5GWTIwMTABAAAAF1gNAAIAAAAIMC41ODAwNzQBCAAAAAUAAAABMQEAAAAKMTM3MjM1MjQ0MgMAAAACNzkCAAAABDQwMzAEAAAAATAHAAAACTkvMjMvMjAxOQgAAAAJMy8zMS8yMDEwCQAAAAEwy6TRIUZA1whTyx5mRkDXCB5DSVEuVFNFOjg3MjkuSVFfU1RfREVCVC5GWTIwMTQBAAAAhsZVAQMAAAAAAKwB6ChGQNcIZBoMZUZA1wggQ0lRLlRTRTo3MTgxLklRX1BBUlRfVElNRS5GWTIwMTYBAAAAA+hcAgMAAAAAAChplidGQNcIiI8h</t>
  </si>
  <si>
    <t>ZUZA1wggQ0lRLk5ZU0U6UFJVLklRX1NUX0lOVkVTVC5GWTIwMTQBAAAA+NcPAAIAAAAEODI1OAEIAAAABQAAAAExAQAAAAoxODI4MTY4MjAyAwAAAAMxNjACAAAABDEwNjkEAAAAATAHAAAACTkvMjMvMjAxOQgAAAAKMTIvMzEvMjAxNAkAAAABME9IyiNGQNcIk6izZUZA1wgkQ0lRLkRCOkFMVi5JUV9DVVNUT01fQkVUQS4yMDE3LzEyLzMxAQAAABcjCQADAAAAAAAeFjJCRkDXCPHPFGRGQNcII0NJUS5UU0U6ODcyOS5JUV9ESUxVVF9XRUlHSFQuRlkyMDE5AQAAAIbGVQECAAAABzQzNS4xMDMAQd6PJ0ZA1wjOzCdlRkDXCCJDSVEuQklUOkcuSVFfTFRfREVCVF9JU1NVRUQuRlkyMDEzAQAAAJAJCwADAAAAAADLvMojRkDXCMt2zGVGQNcIIkNJUS5UU0U6ODcyOS5JUV9RVUlDS19SQVRJTy5GWTIwMTEBAAAAhsZVAQIAAAAIMS41MzI4NDkBCAAAAAUAAAABMQEAAAAKMTQ2NDYwOTU5MwMAAAACNzkCAAAABDQxMjEEAAAAATAHAAAACTkvMjMvMjAxOQgAAAAJMy8zMS8yMDExCQAAAAEwHfw0IUZA1whDZy1mRkDXCCBDSVEuRU5YVFBBOkNTLklRX1RPVEFMX0NBLkZZMjAwOQEAAACW2QEAAgAAAAU3MDg2NwEIAAAABQAAAAExAQAAAAoxNDM4NzE5MTgzAwAAAAI1MAIAAAAEMTAwOAQAAAABMAcAAAAJOS8yMy8yMDE5CAAAAAoxMi8zMS8yMDA5CQAAAAEwzYB0JkZA1wjaeVNlRkDXCBxDSVEuVFNFOjg3OTUuSVFf</t>
  </si>
  <si>
    <t>Q0FQRVguRlkyMDExAQAAAMuwNgECAAAABS04NzI4AQgAAAAFAAAAATEBAAAACjE0NjQ2MDk0NTQDAAAAAjc5AgAAAAQyMDIxBAAAAAEwBwAAAAk5LzIzLzIwMTkIAAAACTMvMzEvMjAxMQkAAAABMDWlFClGQNcILW3SZEZA1wgmQ0lRLlRTRTo4NzI5LklRX0VYVFJBX0FDQ19JVEVNUy5GWTIwMTUBAAAAhsZVAQMAAAAAAE0bjydGQNcIzWfiZEZA1wgfQ0lRLk5ZU0U6UFJVLklRX0FSX1RVUk5TLkZZMjAxNgEAAAD41w8AAwAAAAAAvs7hH0ZA1whrqk1mRkDXCCRDSVEuVFNFOjg3OTUuSVFfQ09NTU9OX0RJVl9DRi5GWTIwMTcBAAAAy7A2AQMAAAAAAGEwFClGQNcIF0zsZEZA1wghQ0lRLlRTRTo4Nzk1LklRX1NHQV9NQVJHSU4uRlkyMDE3AQAAAMuwNgECAAAABjEwLjA4OQEIAAAABQAAAAExAQAAAAoxODQ5NDc2MjY2AwAAAAI3OQIAAAAENDM3NQQAAAABMAcAAAAJOS8yMy8yMDE5CAAAAAkzLzMxLzIwMTcJAAAAATAd/DQhRkDXCGOkCWZGQNcIIENJUS5CSVQ6Ry5JUV9CRVRBXzJZUi4yMDEzLzEyLzMxAQAAAJAJCwACAAAAEDEuMzQ4MDkzMzE3NDEyNTcAHhYyQkZA1wgaghRkRkDXCCNDSVEuTllTRTpQUlUuSVFfRklOSVNIRURfSU5WLkZZMjAxMgEAAAD41w8AAwAAAAAAyZoEJEZA1wiZRLtlRkDXCCVDSVEuVFNFOjg3MjUuSVFfUFJFRl9ESVZfT1RIRVIuRlkyMDEyAQAAABdYDQADAAAAAACHSSsrRkDX</t>
  </si>
  <si>
    <t>CJ58amRGQNcIJkNJUS5TV1g6WlVSTi5JUV9FRkZFQ1RfVEFYX1JBVEUuRlkyMDA4AQAAAJmWDgADAAAAAk5NAQgAAAAFAAAAATEBAAAACjEzMjU4NDczMDcDAAAAAzE2MAIAAAAENDM3NgQAAAABMAcAAAAJOS8yMy8yMDE5CAAAAAoxMi8zMS8yMDA4CQAAAAEwSMvqJEZA1wgmvoFlRkDXCC5DSVEuVFNFOjg3OTUuSVFfT1RIRVJfRklOQU5DRV9BQ1RfU1VQUEwuRlkyMDE5AQAAAMuwNgECAAAAAzU0NgEIAAAABQAAAAExAQAAAAoxOTcwNjk0MDA0AwAAAAI3OQIAAAAEMjA1MAQAAAABMAcAAAAJOS8yMy8yMDE5CAAAAAkzLzMxLzIwMTkJAAAAATA/fhQpRkDXCPPn7GRGQNcIJkNJUS5UU0U6ODc5NS5JUV9QRVJJT0RMRU5HVEhfSVMuRlkyMDE1AQAAAMuwNgEBAAAAAjEyAG4JFClGQNcIWhTkZEZA1wgeQ0lRLlRTRTo4NzI5LklRX1dJUF9JTlYuRlkyMDEzAQAAAIbGVQEDAAAAAAC52ucoRkDXCGrMBGVGQNcIIkNJUS5UU0U6ODc5NS5JUV9RVUlDS19SQVRJTy5GWTIwMTABAAAAy7A2AQIAAAAJMzkuMTExNTY4AQgAAAAFAAAAATEBAAAACjEzODI0MTc4NzkDAAAAAjc5AgAAAAQ0MTIxBAAAAAEwBwAAAAk5LzIzLzIwMTkIAAAACTMvMzEvMjAxMAkAAAABMCLVNCFGQNcIudsYZkZA1wgqQ0lRLlRTRTo4NzY2LklRX0lOQ19UQVhfUEFZX0NVUlJFTlQuRlkyMDE1AQAAAPHtBAADAAAAAAAu4aQrRkDXCFPmZ2RG</t>
  </si>
  <si>
    <t>QNcIIkNJUS5UU0U6ODc1MC5JUV9MRVZFUkVEX0ZDRi5GWTIwMTQBAAAA8HUNAAIAAAAKMjU1ODAwLjYyNQEIAAAABQAAAAExAQAAAAoxNzA0MTQ5ODQ4AwAAAAI3OQIAAAAENDQyMgQAAAABMAcAAAAJOS8yMy8yMDE5CAAAAAkzLzMxLzIwMTQJAAAAATD2ogUqRkDXCLXWwWRGQNcIHENJUS5UU0U6ODc2Ni5JUV9DQVBFWC5GWTIwMTcBAAAA8e0EAAIAAAAGLTI1MzcxAQgAAAAFAAAAATEBAAAACjE4NDk0NzYxMDUDAAAAAjc5AgAAAAQyMDIxBAAAAAEwBwAAAAk5LzIzLzIwMTkIAAAACTMvMzEvMjAxNwkAAAABMJsZpitGQNcIHqloZEZA1wgvQ0lRLlRTRTo4NzI5LklRX0lNUFVUX09QRVJfTEVBU0VfSU5UX0VYUC5GWTIwMTcBAAAAhsZVAQMAAAAAACCQjydGQNcI7RQVZUZA1wgvQ0lRLlNXWDpaVVJOLklRX09USEVSX05PTl9PUEVSX0VYUF9TVVBQTC5GWTIwMTIBAAAAmZYOAAMAAAAAAP0/6yRGQNcIgGWMZUZA1wgoQ0lRLlRTRTo4Nzk1LklRX1BST1ZfQkFEX0RFQlRTX0NGLkZZMjAxNAEAAADLsDYBAwAAAAAAgLsTKUZA1whxTAhlRkDXCCBDSVEuVFNFOjg2MzAuSVFfQlVJTERJTkdTLkZZMjAxNwEAAAD9aM0GAwAAAAAABH9SLEZA1wg+Hn5kRkDXCDRDSVEuTllTRTpQUlUuSVFfVE9UQUxfT1VUU1RBTkRJTkdfRklMSU5HX0RBVEUuRlkyMDE2AQAAAPjXDwACAAAAAzQzMAEEAAAABQAAAAE1AQAAAAox</t>
  </si>
  <si>
    <t>OTQ1Mjc2ODE3AgAAAAUyNDE1MwYAAAABMPlvyiNGQNcI2LOoZUZA1wgoQ0lRLkJJVDpHLklRX01JTk9SSVRZX0lOVEVSRVNUX0lTLkZZMjAxMwEAAACQCQsAAgAAAAQtMjI3AQgAAAAFAAAAATEBAAAACjE3MjQ2MDE0MTIDAAAAAjUwAgAAAAI4MwQAAAABMAcAAAAJOS8yMy8yMDE5CAAAAAoxMi8zMS8yMDEzCQAAAAEw7JbKI0ZA1wgMgs9lRkDXCChDSVEuQklUOkcuSVFfTUlOT1JJVFlfSU5URVJFU1RfSVMuRlkyMDE0AQAAAJAJCwACAAAABC0xODIBCAAAAAUAAAABMQEAAAAKMTc4MjM3Nzk2MAMAAAACNTACAAAAAjgzBAAAAAEwBwAAAAk5LzIzLzIwMTkIAAAACjEyLzMxLzIwMTQJAAAAATDLvMojRkDXCLpr3mVGQNcIHkNJUS5UU0U6ODYzMC5JUV9TVF9ERUJULkZZMjAwOQEAAAD9aM0GAwAAAAAAzrTSLEZA1wiHOVFkRkDXCCVDSVEuVFNFOjg3OTUuSVFfR1dfSU5UQU5fQU1PUlQuRlkyMDEyAQAAAMuwNgEDAAAAAAA1pRQpRkDXCK1iB2VGQNcIKENJUS5OWVNFOlBSVS5JUV9ERUZfVEFYX0FTU0VUU19MVC5GWTIwMTABAAAA+NcPAAMAAAAAAN5MBCRGQNcI66KuZUZA1wgnQ0lRLkJJVDpHLklRX1RPVEFMX0FTU0VUUy5GWTIwMTYuLi4uSlBZAQAAAJAJCwACAAAADzY0MjMzMzI4LjQwNzE3NAEIAAAABQAAAAExAQAAAAoxODc4NjA5Mjc2AwAAAAI3OQIAAAAEMTAwNwQAAAABMAcAAAAJOS8yMy8yMDE5</t>
  </si>
  <si>
    <t>CAAAAAoxMi8zMS8yMDE2CQAAAAEw0eTZH0ZA1wi6eE9ARkDXCCZDSVEuVFNFOjg3NjYuSVFfQ0FTSF9DT05WRVJTSU9OLkZZMjAxMAEAAADx7QQAAwAAAAAAHzHRIUZA1wixmAZmRkDXCDtDSVEuRU5YVFBBOkNTLklRX0NVU1RPTV9CRVRBLi0xMDRXLjIwMDgvMTIvMzEuLl5UT1BJWC5KUFkuSAEAAACW2QEAAgAAABAxLjMyMzgxNjM2NDc2MDk0ACmhMUJGQNcI1K0gZEZA1wglQ0lRLkJJVDpHLklRX1RPVEFMX0RFQlQuRlkyMDEyLi4uLkpQWQEAAACQCQsAAgAAAA4yOTIxOTc4Ljg5MTE2OAEIAAAABQAAAAExAQAAAAoxNjYzNTY2NTY0AwAAAAI3OQIAAAAENDE3MwQAAAABMAcAAAAJOS8yMy8yMDE5CAAAAAoxMi8zMS8yMDEyCQAAAAEwBgzaH0ZA1whZ4mNmRkDXCCpDSVEuREI6QUxWLklRX0lNUFVUX09QRVJfTEVBU0VfREVQUi5GWTIwMTQBAAAAFyMJAAIAAAAKMjA4LjE4NDU5MgEIAAAABQAAAAExAQAAAAoxNzgwNTkyNDk3AwAAAAI1MAIAAAAFMjE2NzMEAAAAATAHAAAACTkvMjMvMjAxOQgAAAAKMTIvMzEvMjAxNAkAAAABMMGdLCVGQNcIs7FiZUZA1wgmQ0lRLlRTRTo4NzI5LklRX0xPQU5TX1JFQ0VJVl9MVC5GWTIwMTMBAAAAhsZVAQMAAAAAALna5yhGQNcI8Cr/ZEZA1wgXQ0lRLkRCOkFMVi5JUV9GWC5GWTIwMTMBAAAAFyMJAAIAAAAELTIzMgEIAAAABQAAAAExAQAAAAoxNzIzNjk4NTg4AwAA</t>
  </si>
  <si>
    <t>AAI1MAIAAAAEMjE0NAQAAAABMAcAAAAJOS8yMy8yMDE5CAAAAAoxMi8zMS8yMDEzCQAAAAEwgr1TJkZA1wjkdX9lRkDXCCZDSVEuVFNFOjg2MzAuSVFfTkVUX0RFQlRfSVNTVUVELkZZMjAxMAEAAAD9aM0GAwAAAAAAwwLTLEZA1wgdDVpkRkDXCC5DSVEuTllTRTpQUlUuSVFfT1RIRVJfRklOQU5DRV9BQ1RfU1VQUEwuRlkyMDEyAQAAAPjXDwACAAAABS0yNzExAQgAAAAFAAAAATEBAAAACjE3MjAzNjgxMDEDAAAAAzE2MAIAAAAEMjA1MAQAAAABMAcAAAAJOS8yMy8yMDE5CAAAAAoxMi8zMS8yMDEyCQAAAAEwvMEEJEZA1wiZM7NlRkDXCCRDSVEuVFNFOjg2MzAuSVFfTUFSS0VUQ0FQLjIwMTMvMDMvMzEBAAAA/WjNBgIAAAANODE0NDA1LjU2NzcwNAEGAAAABQAAAAExAQAAAAoxNTg4MTg4NzM2AwAAAAI3OQIAAAAGMTAwMDU0BAAAAAEwBwAAAAkzLzMxLzIwMTMG37tDRkDXCLFRZmZGQNcIGUNJUS5CSVQ6Ry5JUV9EQV9DRi5GWTIwMTYBAAAAkAkLAAIAAAADNjMxAQgAAAAFAAAAATEBAAAACjE4Nzg2MDkyNzYDAAAAAjUwAgAAAAQyMTYwBAAAAAEwBwAAAAk5LzIzLzIwMTkIAAAACjEyLzMxLzIwMTYJAAAAATBkAb4iRkDXCF1V2GVGQNcIJENJUS5UU0U6NzE4MS5JUV9JTVBBSVJNRU5UX0dXLkZZMjAxNAEAAAAD6FwCAwAAAAAAk+V7J0ZA1wjPaDZlRkDXCCFDSVEuVFNFOjg3NTAuSVFfQ0FTSF9FUVVJ</t>
  </si>
  <si>
    <t>Vi5GWTIwMTgBAAAA8HUNAAIAAAAGODkxMjg1AQgAAAAFAAAAATEBAAAACjE4OTU2NTYyNzcDAAAAAjc5AgAAAAQxMDk2BAAAAAEwBwAAAAk5LzIzLzIwMTkIAAAACTMvMzEvMjAxOAkAAAABMMM+BipGQNcI/tuqZEZA1wghQ0lRLlRTRTo4NzY2LklRX1NHQV9NQVJHSU4uRlkyMDA5AQAAAPHtBAACAAAABzE5LjI0MzgBCAAAAAUAAAABMQEAAAAKMTM4Mjc2MzcwNQMAAAACNzkCAAAABDQzNzUEAAAAATAHAAAACTkvMjMvMjAxOQgAAAAJMy8zMS8yMDA5CQAAAAEwHzHRIUZA1wh/7BJmRkDXCB1DSVEuVFNFOjcxODEuSVFfUkRfRVhQLkZZMjAwOAEAAAAD6FwCAwAAAAAA/wSQJ0ZA1wjkZ+lkRkDXCB9DSVEuVFNFOjcxODEuSVFfREFfU1VQUEwuRlkyMDA5AQAAAAPoXAIDAAAAAACN+3onRkDXCEe8NGVGQNcIJ0NJUS5UU0U6ODcyOS5JUV9DQVNIX09QRVIuRlkyMDE3Li4uLkpQWQEAAACGxlUBAgAAAAY2OTI0NDUBCAAAAAUAAAABMQEAAAAKMTg0OTQ3NjI5OQMAAAACNzkCAAAABDIwMDYEAAAAATAHAAAACTkvMjMvMjAxOQgAAAAJMy8zMS8yMDE3CQAAAAEw1DLaH0ZA1wj7mWFmRkDXCCVDSVEuVFNFOjcxODEuSVFfR0FJTl9BU1NFVFNfQ0YuRlkyMDE1AQAAAAPoXAIDAAAAAAAoaZYnRkDXCAaxKmVGQNcIJUNJUS5CSVQ6Ry5JUV9QUk9WX0JBRF9ERUJUU19DRi5GWTIwMDcBAAAAkAkLAAMAAAAAAMu8yiNG</t>
  </si>
  <si>
    <t>QNcIsevFZUZA1wgmQ0lRLlNXWDpaVVJOLklRX0VYVFJBX0FDQ19JVEVNUy5GWTIwMTMBAAAAmZYOAAMAAAAAAPNm6yRGQNcI9RyRZUZA1wgiQ0lRLkJJVDpHLklRX0RJTFVUX0VQU19JTkNMLkZZMjAxNgEAAACQCQsAAgAAAAgxLjMxOTk5OQEIAAAABQAAAAExAQAAAAoxODc4NjA5Mjc2AwAAAAI1MAIAAAABOAQAAAABMAcAAAAJOS8yMy8yMDE5CAAAAAoxMi8zMS8yMDE2CQAAAAEwZAG+IkZA1whdVdhlRkDXCChDSVEuVFNFOjcxODEuSVFfREVGX1RBWF9BU1NFVFNfTFQuRlkyMDE0AQAAAAPoXAICAAAABjU5MjUzMgEIAAAABQAAAAExAQAAAAoxNzUyNzY5MDAzAwAAAAI3OQIAAAAEMTAyNgQAAAABMAcAAAAJOS8yMy8yMDE5CAAAAAkzLzMxLzIwMTQJAAAAATCT5XsnRkDXCM3XHGVGQNcIJUNJUS5UU0U6ODcyOS5JUV9ESUxVVF9FUFNfSU5DTC5GWTIwMTEBAAAAhsZVAQIAAAAIOTUuODk4ODUBCAAAAAUAAAABMQEAAAAKMTQ2NDYwOTU5MwMAAAACNzkCAAAAATgEAAAAATAHAAAACTkvMjMvMjAxOQgAAAAJMy8zMS8yMDExCQAAAAEwt7PnKEZA1wgiaP5kRkDXCB1DSVEuQklUOkcuSVFfQ0hBTkdFX0FSLkZZMjAxMwEAAACQCQsAAgAAAAI4MwEIAAAABQAAAAExAQAAAAoxNzI0NjAxNDEyAwAAAAI1MAIAAAAEMjAxOAQAAAABMAcAAAAJOS8yMy8yMDE5CAAAAAoxMi8zMS8yMDEzCQAAAAEwy7zKI0ZA1wjl</t>
  </si>
  <si>
    <t>z89lRkDXCCZDSVEuVFNFOjg2MzAuSVFfQ0FTSF9BQ1FVSVJFX0NGLkZZMjAxNwEAAAD9aM0GAwAAAAAABH9SLEZA1wiVd5ZkRkDXCDRDSVEuVFNFOjg2MzAuSVFfVE9UQUxfT1VUU1RBTkRJTkdfRklMSU5HX0RBVEUuRlkyMDExAQAAAP1ozQYCAAAACjQxNC45NjM1MjYBBAAAAAUAAAABNQEAAAAKMTQ2NDYwOTQ5MwIAAAAFMjQxNTMGAAAAATDDAtMsRkDXCMF2UGRGQNcIJkNJUS5UU0U6ODc5NS5JUV9FWFRSQV9BQ0NfSVRFTVMuRlkyMDEzAQAAAMuwNgEDAAAAAAAqzBQpRkDXCCOJ3WRGQNcIJENJUS5FTlhUUEE6Q1MuSVFfVE9UQUxfRVFVSVRZLkZZMjAxMAEAAACW2QEAAgAAAAU1ODcyMwEIAAAABQAAAAExAQAAAAoxNTQzMDAwODc0AwAAAAI1MAIAAAAEMTI3NQQAAAABMAcAAAAJOS8yMy8yMDE5CAAAAAoxMi8zMS8yMDEwCQAAAAEwwqd0JkZA1wjkBExlRkDXCB1DSVEuVFNFOjg3OTUuSVFfRUJJVERBLkZZMjAxOQEAAADLsDYBAgAAAAYyMjYyNjMBCAAAAAUAAAABMQEAAAAKMTk3MDY5NDAwNAMAAAACNzkCAAAABDQwNTEEAAAAATAHAAAACTkvMjMvMjAxOQgAAAAJMy8zMS8yMDE5CQAAAAEwUVcUKUZA1wj3wOxkRkDXCCVDSVEuU1dYOlpVUk4uSVFfTFRfREVCVF9FUVVJVFkuRlkyMDEyAQAAAJmWDgACAAAABzI5LjM0MDQBCAAAAAUAAAABMQEAAAAKMTY1ODQyNzk2MgMAAAADMTYwAgAAAAQ0MDg1</t>
  </si>
  <si>
    <t>BAAAAAEwBwAAAAk5LzIzLzIwMTkIAAAACjEyLzMxLzIwMTIJAAAAATDqKXAgRkDXCG2/PmZGQNcIKENJUS5UU0U6ODc1MC5JUV9ERUZfVEFYX0FTU0VUU19MVC5GWTIwMDgBAAAA8HUNAAIAAAAGMTYzOTYyAQgAAAAFAAAAATEBAAAACjEyMjk4NzkwMjUDAAAAAjc5AgAAAAQxMDI2BAAAAAEwBwAAAAk5LzIzLzIwMTkIAAAACTMvMzEvMjAwOAkAAAABMIArZSpGQNcIX7XGZEZA1wglQ0lRLlRTRTo4NzUwLklRX1NQRUNJQUxfRElWX0NGLkZZMjAxMwEAAADwdQ0AAwAAAAAAEhZmKkZA1wjgiMhkRkDXCCdDSVEuVFNFOjg3NjYuSVFfTkVUX0lOVEVSRVNUX0VYUC5GWTIwMTEBAAAA8e0EAAIAAAAFLTQ1MDIBCAAAAAUAAAABMQEAAAAKMTQ2NDYwOTU0NQMAAAACNzkCAAAAAzM2OAQAAAABMAcAAAAJOS8yMy8yMDE5CAAAAAkzLzMxLzIwMTEJAAAAATDYZ6YrRkDXCL3xf2RGQNcIHkNJUS5UU0U6NzE4MS5JUV9JTkNfVEFYLkZZMjAwOQEAAAAD6FwCAwAAAAAAjft6J0ZA1wjM7QZlRkDXCBpDSVEuQklUOkcuSVFfUkRfRVhQLkZZMjAxMQEAAACQCQsAAwAAAAAA+W/KI0ZA1wgiVa5lRkDXCCRDSVEuVFNFOjcxODEuSVFfQ09NTU9OX0RJVl9DRi5GWTIwMTUBAAAAA+hcAgMAAAAAAChplidGQNcI3MEyZUZA1wgjQ0lRLkRCOkFMVi5JUV9MVF9ERUJUX0VRVUlUWS5GWTIwMTcBAAAAFyMJAAIAAAAHNDIuNjg4MgEI</t>
  </si>
  <si>
    <t>AAAABQAAAAExAQAAAAoxOTQ4Nzg1OTQ4AwAAAAI1MAIAAAAENDA4NQQAAAABMAcAAAAJOS8yMy8yMDE5CAAAAAoxMi8zMS8yMDE3CQAAAAEw79tvIEZA1wht/TZmRkDXCCVDSVEuU1dYOlpVUk4uSVFfQkFTSUNfRVBTX0VYQ0wuRlkyMDE1AQAAAJmWDgACAAAACTEyLjM2NTkwNAEIAAAABQAAAAExAQAAAAoxODI2OTI4NjE1AwAAAAMxNjACAAAABDMwNjQEAAAAATAHAAAACTkvMjMvMjAxOQgAAAAKMTIvMzEvMjAxNQkAAAABMHRa9yRGQNcIRgyJZUZA1wgcQ0lRLkRCOkFMVi5JUV9XSVBfSU5WLkZZMjAxNgEAAAAXIwkAAwAAAAAA9BEtJUZA1winMV9lRkDXCB5DSVEuVFNFOjg3MjkuSVFfTFRfREVCVC5GWTIwMDkBAAAAhsZVAQIAAAAEMjAwMAEIAAAABQAAAAExAQAAAAoxMzg0ODMyNzg5AwAAAAI3OQIAAAAEMTA0OQQAAAABMAcAAAAJOS8yMy8yMDE5CAAAAAkzLzMxLzIwMDkJAAAAATB/i+coRkDXCFdt4GRGQNcIK0NJUS5EQjpBTFYuSVFfREVGX1RBWF9BU1NFVFNfQ1VSUkVOVC5GWTIwMTMBAAAAFyMJAAMAAAAAAIKWUyZGQNcIP95nZUZA1wgpQ0lRLlRTRTo4NzY2LklRX0FTU0VUX1dSSVRFRE9XTl9DRi5GWTIwMTYBAAAA8e0EAAMAAAAAAOzypStGQNcIPOyBZEZA1wghQ0lRLkVOWFRQQTpDUy5JUV9MVF9JTlZFU1QuRlkyMDE0AQAAAJbZAQACAAAABjQ2NjI1NAEIAAAABQAAAAExAQAAAAoxNzg0</t>
  </si>
  <si>
    <t>MjUwOTk1AwAAAAI1MAIAAAAEMTA1NAQAAAABMAcAAAAJOS8yMy8yMDE5CAAAAAoxMi8zMS8yMDE0CQAAAAEwPU1fJkZA1wiOPE1lRkDXCB9DSVEuVFNFOjg3NjYuSVFfT1BFUl9JTkMuRlkyMDE1AQAAAPHtBAACAAAABjQwMjc1NgEIAAAABQAAAAExAQAAAAoxNzQ2OTEzMDUyAwAAAAI3OQIAAAACMjEEAAAAATAHAAAACTkvMjMvMjAxOQgAAAAJMy8zMS8yMDE1CQAAAAEwM7qkK0ZA1whev2dkRkDXCClDSVEuQklUOkcuSVFfSU1QVVRfT1BFUl9MRUFTRV9ERVBSLkZZMjAxNQEAAACQCQsAAwAAAAAAaNq9IkZA1wjKRNBlRkDXCB1DSVEuREI6QUxWLklRX0FSX1RVUk5TLkZZMjAxMQEAAAAXIwkAAgAAAAkxNi45MTc4NDYBCAAAAAUAAAABMQEAAAAKMTY4MzIwNTc1OAMAAAACNTACAAAABDQwMDEEAAAAATAHAAAACTkvMjMvMjAxOQgAAAAKMTIvMzEvMjAxMQkAAAABMDmNbyBGQNcIs9U9ZkZA1wgeQ0lRLlRTRTo4NjMwLklRX1NUX0RFQlQuRlkyMDEzAQAAAP1ozQYDAAAAAACjdtMsRkDXCFaTjGRGQNcIHUNJUS5CSVQ6Ry5JUV9NQUNISU5FUlkuRlkyMDE3AQAAAJAJCwADAAAAAABUKL4iRkDXCLKH1GVGQNcIJUNJUS5UU0U6NzE4MS5JUV9CQVNJQ19FUFNfSU5DTC5GWTIwMTkBAAAAA+hcAgIAAAAKMjAwLjg2NDI3NgEIAAAABQAAAAExAQAAAAoxOTgyODc0OTU4AwAAAAI3OQIAAAABOQQAAAABMAcAAAAJ</t>
  </si>
  <si>
    <t>OS8yMy8yMDE5CAAAAAkzLzMxLzIwMTkJAAAAATAPt5YnRkDXCE5/SmVGQNcIGkNJUS5FTlhUUEE6Q1MuSVFfR1cuRlkyMDA5AQAAAJbZAQACAAAABTE2NDY5AQgAAAAFAAAAATEBAAAACjE0Mzg3MTkxODMDAAAAAjUwAgAAAAQxMTcxBAAAAAEwBwAAAAk5LzIzLzIwMTkIAAAACjEyLzMxLzIwMDkJAAAAATDNgHQmRkDXCJFdLGVGQNcIIENJUS5EQjpBTFYuSVFfREFfU1VQUExfQ0YuRlkyMDEzAQAAABcjCQACAAAAAzU4OAEIAAAABQAAAAExAQAAAAoxNzIzNjk4NTg4AwAAAAI1MAIAAAAEMjE3MQQAAAABMAcAAAAJOS8yMy8yMDE5CAAAAAoxMi8zMS8yMDEzCQAAAAEwgr1TJkZA1whJonZlRkDXCC1DSVEuRU5YVFBBOkNTLklRX05FVF9ERUJUX0VCSVREQV9DQVBFWC5GWTIwMTIBAAAAltkBAAIAAAAHMi4wMjM4NAEIAAAABQAAAAExAQAAAAoxNjY1MzY4MzE3AwAAAAI1MAIAAAAFMjMzMTQEAAAAATAHAAAACTkvMjMvMjAxOQgAAAAKMTIvMzEvMjAxMgkAAAABMFAGMSFGQNcIiK8oZkZA1wgeQ0lRLlRTRTo3MTgxLklRX0xUX0RFQlQuRlkyMDA5AQAAAAPoXAIDAAAAAACN+3onRkDXCKNoKGVGQNcIJUNJUS5UU0U6NzE4MS5JUV9CQVNJQ19FUFNfSU5DTC5GWTIwMTQBAAAAA+hcAgIAAAAGMTA0LjY3AQgAAAAFAAAAATEBAAAACjE3NTI3NjkwMDMDAAAAAjc5AgAAAAE5BAAAAAEwBwAAAAk5LzIzLzIwMTkI</t>
  </si>
  <si>
    <t>AAAACTMvMzEvMjAxNAkAAAABMJPleydGQNcIzdccZUZA1wglQ0lRLkVOWFRQQTpDUy5JUV9FQklUREFfTUFSR0lOLkZZMjAwNwEAAACW2QEAAgAAAAY3LjM3ODEBCAAAAAUAAAABMQEAAAAKMTM0MjYxNjM4MwMAAAACNTACAAAABDQwNDcEAAAAATAHAAAACTkvMjMvMjAxOQgAAAAKMTIvMzEvMjAwNwkAAAABMFjfMCFGQNcIVcAwZkZA1wggQ0lRLlRTRTo4NzI1LklRX0NIQU5HRV9BUC5GWTIwMTcBAAAAF1gNAAMAAAAAAJzkcSpGQNcINsCtZEZA1wgaQ0lRLkVOWFRQQTpDUy5JUV9BUi5GWTIwMDkBAAAAltkBAAIAAAAFMTI2ODcBCAAAAAUAAAABMQEAAAAKMTQzODcxOTE4MwMAAAACNTACAAAABDEwMjEEAAAAATAHAAAACTkvMjMvMjAxOQgAAAAKMTIvMzEvMjAwOQkAAAABMM2AdCZGQNcItLxXZUZA1wggQ0lRLlRTRTo4NzY2LklRX1BBUlRfVElNRS5GWTIwMTMBAAAA8e0EAAMAAAAAAJvbpitGQNcIHtaQZEZA1wgnQ0lRLk5ZU0U6UFJVLklRX0NGT19DVVJSRU5UX0xJQUIuRlkyMDEwAQAAAPjXDwACAAAACDAuMTU5NzUxAQgAAAAFAAAAATEBAAAACjE1ODg5OTgyNjgDAAAAAzE2MAIAAAAENDE4NQQAAAABMAcAAAAJOS8yMy8yMDE5CAAAAAoxMi8zMS8yMDEwCQAAAAEwzndwIEZA1winXE1mRkDXCB9DSVEuVFNFOjg3NjYuSVFfT1BFUl9JTkMuRlkyMDA1AQAAAPHtBAACAAAABjEzNzczOAEIAAAABQAA</t>
  </si>
  <si>
    <t>AAExAQAAAAk3NDIwMzk0MDkDAAAAAjc5AgAAAAIyMQQAAAABMAcAAAAJOS8yMy8yMDE5CAAAAAkzLzMxLzIwMDUJAAAAATB0vT4eRkDXCJjCPT1GQNcIH0NJUS5UU0U6ODYzMC5JUV9EQV9TVVBQTC5GWTIwMTQBAAAA/WjNBgMAAAAAAAj+TixGQNcILHdzZEZA1wgzQ0lRLlRTRTo4NzY2LklRX0NIQU5HRV9PVEhFUl9ORVRfT1BFUl9BU1NFVFMuRlkyMDA4AQAAAPHtBAACAAAABjQyMzQ1MwEIAAAABQAAAAExAQAAAAoxMjU5MDcxNDA1AwAAAAI3OQIAAAAEMjA0NQQAAAABMAcAAAAJOS8yMy8yMDE5CAAAAAkzLzMxLzIwMDgJAAAAATDs8qUrRkDXCPOdZWRGQNcIIENJUS5TV1g6WlVSTi5JUV9CVUlMRElOR1MuRlkyMDExAQAAAJmWDgACAAAABDEwNTcBCAAAAAUAAAABMQEAAAAKMTU4Nzk0MTY3NQMAAAADMTYwAgAAAAQzMDIzBAAAAAEwBwAAAAk5LzIzLzIwMTkIAAAACjEyLzMxLzIwMTEJAAAAATD9P+skRkDXCCiokGVGQNcIIUNJUS5FTlhUUEE6Q1MuSVFfQlVJTERJTkdTLkZZMjAxMAEAAACW2QEAAwAAAAAAwqd0JkZA1whQ2EZlRkDXCB5DSVEuVFNFOjg3NTAuSVFfWl9TQ09SRS5GWTIwMTYBAAAA8HUNAAMAAAAAAEeuNCFGQNcIB2EFZkZA1wgiQ0lRLkVOWFRQQTpDUy5JUV9FQVJOSU5HX0NPLkZZMjAxMAEAAACW2QEAAgAAAAQyOTMxAQgAAAAFAAAAATEBAAAACjE1NDMwMDA4NzQDAAAAAjUwAgAA</t>
  </si>
  <si>
    <t>AAE3BAAAAAEwBwAAAAk5LzIzLzIwMTkIAAAACjEyLzMxLzIwMTAJAAAAATDCp3QmRkDXCJwKWGVGQNcIIENJUS5UU0U6ODcyNS5JUV9GVUxMX1RJTUUuRlkyMDEyAQAAABdYDQADAAAAAACHSSsrRkDXCPBW02RGQNcIJUNJUS5UU0U6NzE4MS5JUV9PVEhFUl9DQV9TVVBQTC5GWTIwMTEBAAAAA+hcAgMAAAAAALxJeydGQNcIbispZUZA1wggQ0lRLlRTRTo3MTgxLklRX0RJVl9TSEFSRS5GWTIwMTEBAAAAA+hcAgMAAAAAALxJeydGQNcI2/4jZUZA1wggQ0lRLlRTRTo4NzI1LklRX0ZVTExfVElNRS5GWTIwMTkBAAAAF1gNAAIAAAAFNDE0NjcARzJyKkZA1wjKk7ZkRkDXCClDSVEuVFNFOjcxODEuSVFfSU5WRVNUX1NFQ1VSSVRZX0NGLkZZMjAxNQEAAAAD6FwCAwAAAAAAKGmWJ0ZA1wijGiFlRkDXCB5DSVEuVFNFOjg3MjUuSVFfUkFXX0lOVi5GWTIwMDgBAAAAF1gNAAMAAAAAAH2hJytGQNcIy5JiZEZA1wgfQ0lRLlRTRTo3MTgxLklRX0RBX1NVUFBMLkZZMjAxOQEAAAAD6FwCAwAAAAAAD7eWJ0ZA1whkXR5lRkDXCCJDSVEuRU5YVFBBOkNTLklRX05FVF9DSEFOR0UuRlkyMDExAQAAAJbZAQACAAAABDg5NDUBCAAAAAUAAAABMQEAAAAKMTU5NjIxODczMwMAAAACNTACAAAABDIwOTMEAAAAATAHAAAACTkvMjMvMjAxOQgAAAAKMTIvMzEvMjAxMQkAAAABMLbOdCZGQNcIxHlMZUZA1wgkQ0lRLlRTRTo3MTgx</t>
  </si>
  <si>
    <t>LklRX0NVUlJFTkNZX0dBSU4uRlkyMDA4AQAAAAPoXAIDAAAAAAD/BJAnRkDXCMEaKGVGQNcIG0NJUS5CSVQ6Ry5JUV9JTkNfVEFYLkZZMjAxMAEAAACQCQsAAgAAAAU4NjkuMwEIAAAABQAAAAExAQAAAAoxNTQ1MDI5NzU2AwAAAAI1MAIAAAACNzUEAAAAATAHAAAACTkvMjMvMjAxOQgAAAAKMTIvMzEvMjAxMAkAAAABME9IyiNGQNcIuZ2+ZUZA1wgtQ0lRLkJJVDpHLklRX1RPVEFMX09VVFNUQU5ESU5HX0JTX0RBVEUuRlkyMDE0AQAAAJAJCwACAAAACjE1NTYuNTY0MTUBBAAAAAUAAAABNQEAAAAKMTc4MjM3Nzk2MAIAAAAFMjQxNTIGAAAAATC0s70iRkDXCLa512VGQNcIKkNJUS5UU0U6NzE4MS5JUV9UT1RBTF9FUVVJVFkuRlkyMDE5Li4uLkpQWQEAAAAD6FwCAgAAAAcyMTM1MTM3AQgAAAAFAAAAATEBAAAACjE5ODI4NzQ5NTgDAAAAAjc5AgAAAAQxMjc1BAAAAAEwBwAAAAk5LzIzLzIwMTkIAAAACTMvMzEvMjAxOQkAAAABMAYM2h9GQNcInZ9fZkZA1wgjQ0lRLlRTRTo4NzY2LklRX0lOVEVSRVNUX0VYUC5GWTIwMTUBAAAA8e0EAAIAAAAFLTY2MDEBCAAAAAUAAAABMQEAAAAKMTc0NjkxMzA1MgMAAAACNzkCAAAAAjgyBAAAAAEwBwAAAAk5LzIzLzIwMTkIAAAACTMvMzEvMjAxNQkAAAABMDO6pCtGQNcIVsx5ZkZA1wgfQ0lRLlRTRTo4NzUwLklRX0RBX1NVUFBMLkZZMjAxNAEAAADwdQ0AAgAAAAUx</t>
  </si>
  <si>
    <t>NDE5OAEIAAAABQAAAAExAQAAAAoxNzA0MTQ5ODQ4AwAAAAI3OQIAAAACNDEEAAAAATAHAAAACTkvMjMvMjAxOQgAAAAJMy8zMS8yMDE0CQAAAAEwEhZmKkZA1wiiDthkRkDXCCJDSVEuQklUOkcuSVFfUFJFRl9ESVZfT1RIRVIuRlkyMDE3AQAAAJAJCwADAAAAAABkAb4iRkDXCGZ832VGQNcII0NJUS5UU0U6ODc2Ni5JUV9JTlRFUkVTVF9FWFAuRlkyMDE4AQAAAPHtBAACAAAABi0xMzQxOAEIAAAABQAAAAExAQAAAAoxODk1NjI1NTg0AwAAAAI3OQIAAAACODIEAAAAATAHAAAACTkvMjMvMjAxOQgAAAAJMy8zMS8yMDE4CQAAAAEw1T+mK0ZA1wh/7XRmRkDXCB9DSVEuVFNFOjg3NjYuSVFfTkVUX0RFQlQuRlkyMDEzAQAAAPHtBAACAAAACS0xMzA1ODIyMwEIAAAABQAAAAExAQAAAAoxNzE0ODAyODk1AwAAAAI3OQIAAAAENDM2NAQAAAABMAcAAAAJOS8yMy8yMDE5CAAAAAkzLzMxLzIwMTMJAAAAATCb26YrRkDXCBRsd2RGQNcIJkNJUS5OWVNFOlBSVS5JUV9DQVNIX0FDUVVJUkVfQ0YuRlkyMDEwAQAAAPjXDwADAAAAAADeTAQkRkDXCLjatmVGQNcIIUNJUS5CSVQ6Ry5JUV9FUVVJVFlfTUVUSE9ELkZZMjAxNAEAAACQCQsAAgAAAAQxMjg0AQgAAAAFAAAAATEBAAAACjE3ODIzNzc5NjADAAAAAjUwAgAAAAQzMDYzBAAAAAEwBwAAAAk5LzIzLzIwMTkIAAAACjEyLzMxLzIwMTQJAAAAATC0s70iRkDXCJzE</t>
  </si>
  <si>
    <t>zGVGQNcIIENJUS5UU0U6NzE4MS5JUV9CVUlMRElOR1MuRlkyMDE5AQAAAAPoXAIDAAAAAAAH3pYnRkDXCKS2L2VGQNcIJENJUS5UU0U6ODc5NS5JUV9DVVJSRU5UX1JBVElPLkZZMjAxMQEAAADLsDYBAgAAAAg1LjE3ODUzNAEIAAAABQAAAAExAQAAAAoxNDY0NjA5NDU0AwAAAAI3OQIAAAAENDAzMAQAAAABMAcAAAAJOS8yMy8yMDE5CAAAAAkzLzMxLzIwMTEJAAAAATAi1TQhRkDXCCtbDmZGQNcIJUNJUS5UU0U6ODc1MC5JUV9ESUxVVF9FUFNfRVhDTC5GWTIwMTEBAAAA8HUNAAIAAAAJMTkuMTc1NDMzAQgAAAAFAAAAATEBAAAACjE0OTI4MjYzMjUDAAAAAjc5AgAAAAMxNDIEAAAAATAHAAAACTkvMjMvMjAxOQgAAAAJMy8zMS8yMDExCQAAAAEwLaFlKkZA1wisbKhkRkDXCChDSVEuVFNFOjg3OTUuSVFfVE9UQUxfREVCVF9JU1NVRUQuRlkyMDEzAQAAAMuwNgECAAAABDI1NDMBCAAAAAUAAAABMQEAAAAKMTYyNTgzNjg4MgMAAAACNzkCAAAABDIxNjEEAAAAATAHAAAACTkvMjMvMjAxOQgAAAAJMy8zMS8yMDEzCQAAAAEwKswUKUZA1wgBNvtkRkDXCCRDSVEuVFNFOjg3MjUuSVFfQ09NTU9OX0RJVl9DRi5GWTIwMTQBAAAAF1gNAAMAAAAAAK6WcSpGQNcI9eHLZEZA1wgsQ0lRLlRTRTo4NzUwLklRX0lNUFVUX09QRVJfTEVBU0VfREVQUi5GWTIwMTkBAAAA8HUNAAMAAAAAAL5lBipGQNcIYqrRZEZA1wgd</t>
  </si>
  <si>
    <t>Q0lRLkVOWFRQQTpDUy5JUV9DQVBFWC5GWTIwMTMBAAAAltkBAAIAAAAELTM0OAEIAAAABQAAAAExAQAAAAoxNzI1MzkwNjUwAwAAAAI1MAIAAAAEMjAyMQQAAAABMAcAAAAJOS8yMy8yMDE5CAAAAAoxMi8zMS8yMDEzCQAAAAEwoRx1JkZA1wil7kxlRkDXCCVDSVEuQklUOkcuSVFfVE9UQUxfREVCVC5GWTIwMTEuLi4uSlBZAQAAAJAJCwACAAAADjIzNTkxMjYuODMzNTQ2AQgAAAAFAAAAATEBAAAACjE1OTM5Mjc0NDcDAAAAAjc5AgAAAAQ0MTczBAAAAAEwBwAAAAk5LzIzLzIwMTkIAAAACjEyLzMxLzIwMTEJAAAAATAGDNofRkDXCCqlZGZGQNcIJkNJUS5UU0U6ODcyNS5JUV9FWFRSQV9BQ0NfSVRFTVMuRlkyMDEwAQAAABdYDQADAAAAAABa8CcrRkDXCEwOvGRGQNcIGENJUS5CSVQ6Ry5JUV9OUFBFLkZZMjAwNwEAAACQCQsAAgAAAAYzMjkzLjYBCAAAAAUAAAABMQEAAAAKMTM2NjQyMTc3NgMAAAACNTACAAAABDEwMDQEAAAAATAHAAAACTkvMjMvMjAxOQgAAAAKMTIvMzEvMjAwNwkAAAABMMu8yiNGQNcIfMTFZUZA1wgsQ0lRLlRTRTo4NzUwLklRX0lNUFVUX09QRVJfTEVBU0VfREVQUi5GWTIwMTIBAAAA8HUNAAMAAAAAACfIZSpGQNcIlgiwZEZA1wgdQ0lRLjAuSVFfVE9UQUxfREVCVF9FQklUREEuRlkFAAAAAAAAAAgAAAAVKEludmFsaWQgVGltZSBQZXJpb2Qpvs7hH0ZA1wj78l1mRkDXCCdDSVEu</t>
  </si>
  <si>
    <t>VFNFOjg3NjYuSVFfQ0FTSF9PUEVSLkZZMjAxNi4uLi5KUFkBAAAA8e0EAAIAAAAGODc0MjQxAQgAAAAFAAAAATEBAAAACjE3OTk3ODgzMzADAAAAAjc5AgAAAAQyMDA2BAAAAAEwBwAAAAk5LzIzLzIwMTkIAAAACTMvMzEvMjAxNgkAAAABMNQy2h9GQNcIPldkZkZA1wghQ0lRLkVOWFRQQTpDUy5JUV9ESVZfU0hBUkUuRlkyMDE3AQAAAJbZAQACAAAABDEuMjYBCAAAAAUAAAABMQEAAAAKMTk0OTIyMDgzMAMAAAACNTACAAAABDMwNTgEAAAAATAHAAAACTkvMjMvMjAxOQgAAAAKMTIvMzEvMjAxNwkAAAABMCSbXyZGQNcIHDdWZUZA1wgoQ0lRLlRTRTo4NzUwLklRX0RFRl9UQVhfQVNTRVRTX0xULkZZMjAxOAEAAADwdQ0AAgAAAAQxMjAxAQgAAAAFAAAAATEBAAAACjE4OTU2NTYyNzcDAAAAAjc5AgAAAAQxMDI2BAAAAAEwBwAAAAk5LzIzLzIwMTkIAAAACTMvMzEvMjAxOAkAAAABMMM+BipGQNcIdQ7KZEZA1wggQ0lRLkRCOkFMVi5JUV9PVEhFUl9JTlRBTi5GWTIwMDgBAAAAFyMJAAIAAAAFMjIyMzUBCAAAAAUAAAABMQEAAAAKMTY4MzIwNDk2NwMAAAACNTACAAAABDEwNDAEAAAAATAHAAAACTkvMjMvMjAxOQgAAAAIMS8xLzIwMDkJAAAAATCVIFMmRkDXCHFNXGVGQNcIJUNJUS5OWVNFOlBSVS5JUV9ESUxVVF9FUFNfRVhDTC5GWTIwMTMBAAAA+NcPAAIAAAAJLTEuNDY2MzUxAQgAAAAFAAAAATEBAAAA</t>
  </si>
  <si>
    <t>CjE3NzcyMjQ3ODIDAAAAAzE2MAIAAAADMTQyBAAAAAEwBwAAAAk5LzIzLzIwMTkIAAAACjEyLzMxLzIwMTMJAAAAATC8wQQkRkDXCITVv2VGQNcIJUNJUS5CSVQ6Ry5JUV9DVVJSRU5UX1BPUlRfREVCVC5GWTIwMTQBAAAAkAkLAAIAAAADNTAwAQgAAAAFAAAAATEBAAAACjE3ODIzNzc5NjADAAAAAjUwAgAAAAQxMjk3BAAAAAEwBwAAAAk5LzIzLzIwMTkIAAAACjEyLzMxLzIwMTQJAAAAATC0s70iRkDXCNXr4WVGQNcIJ0NJUS5UU0U6ODYzMC5JUV9DRk9fQ1VSUkVOVF9MSUFCLkZZMjAxNwEAAAD9aM0GAgAAAAgwLjIxMjE2NwEIAAAABQAAAAExAQAAAAoxODQ5NDc2MzI1AwAAAAI3OQIAAAAENDE4NQQAAAABMAcAAAAJOS8yMy8yMDE5CAAAAAkzLzMxLzIwMTcJAAAAATDICdEhRkDXCLaTHWZGQNcIIENJUS5OWVNFOlBSVS5JUV9DSEFOR0VfQVIuRlkyMDA4AQAAAPjXDwADAAAAAAD9/gMkRkDXCPT7nGVGQNcILUNJUS5FTlhUUEE6Q1MuSVFfTkVUX0RFQlRfRUJJVERBX0NBUEVYLkZZMjAwOQEAAACW2QEAAgAAAAgyLjU0NjI4NgEIAAAABQAAAAExAQAAAAoxNDM4NzE5MTgzAwAAAAI1MAIAAAAFMjMzMTQEAAAAATAHAAAACTkvMjMvMjAxOQgAAAAKMTIvMzEvMjAwOQkAAAABMFjfMCFGQNcI8KkjZkZA1wglQ0lRLlRTRTo4NzI1LklRX0JBU0lDX0VQU19FWENMLkZZMjAxMwEAAAAXWA0AAgAAAAkxMzQu</t>
  </si>
  <si>
    <t>NDY3ODIBCAAAAAUAAAABMQEAAAAKMTY1MDExMDUyOQMAAAACNzkCAAAABDMwNjQEAAAAATAHAAAACTkvMjMvMjAxOQgAAAAJMy8zMS8yMDEzCQAAAAEwa3ArK0ZA1wiNqYtkRkDXCCRDSVEuVFNFOjg3MjkuSVFfSU5DX0VRVUlUWV9DRi5GWTIwMTQBAAAAhsZVAQIAAAAEMTUzOAEIAAAABQAAAAExAQAAAAoxNjkwMzY5ODE4AwAAAAI3OQIAAAAEMjA4NgQAAAABMAcAAAAJOS8yMy8yMDE5CAAAAAkzLzMxLzIwMTQJAAAAATCR9Y4nRkDXCC4rFGVGQNcIJUNJUS5UU0U6ODYzMC5JUV9DQVNIX1NUX0lOVkVTVC5GWTIwMTgBAAAA/WjNBgIAAAAGOTY5NDM1AQgAAAAFAAAAATEBAAAACjE4OTU2ODI4MzQDAAAAAjc5AgAAAAQxMDAyBAAAAAEwBwAAAAk5LzIzLzIwMTkIAAAACTMvMzEvMjAxOAkAAAABMAR/UixGQNcIKNtkZEZA1wgmQ0lRLlNXWDpaVVJOLklRX0xUX0RFQlRfQ0FQSVRBTC5GWTIwMTQBAAAAmZYOAAIAAAAHMjAuMzIzMgEIAAAABQAAAAExAQAAAAoxNzc4NDMzMTc1AwAAAAMxNjACAAAABDQxODcEAAAAATAHAAAACTkvMjMvMjAxOQgAAAAKMTIvMzEvMjAxNAkAAAABMOopcCBGQNcIHTtLZkZA1wgZQ0lRLlRTRTo4Nzk1LklRX0dQLkZZMjAxNAEAAADLsDYBAgAAAAY0NTgwMjcBCAAAAAUAAAABMQEAAAAKMTc3NDk3ODU2OAMAAAACNzkCAAAAAjEwBAAAAAEwBwAAAAk5LzIzLzIwMTkIAAAACTMv</t>
  </si>
  <si>
    <t>MzEvMjAxNAkAAAABMCrMFClGQNcIYsEPZUZA1wglQ0lRLlRTRTo3MTgxLklRX0RJTFVUX0VQU19JTkNMLkZZMjAxNwEAAAAD6FwCAgAAAAoxNDcuNzA4MjUxAQgAAAAFAAAAATEBAAAACjE4NDk0NzYxOTgDAAAAAjc5AgAAAAE4BAAAAAEwBwAAAAk5LzIzLzIwMTkIAAAACTMvMzEvMjAxNwkAAAABMCCQlidGQNcImfMZZUZA1wgkQ0lRLlRTRTo4NzI5LklRX0lOQ19FUVVJVFlfQ0YuRlkyMDEzAQAAAIbGVQECAAAABDE3MTgBCAAAAAUAAAABMQEAAAAKMTYyNTk3NTM0NwMAAAACNzkCAAAABDIwODYEAAAAATAHAAAACTkvMjMvMjAxOQgAAAAJMy8zMS8yMDEzCQAAAAEwrAHoKEZA1wg2zPZkRkDXCCVDSVEuTllTRTpQUlUuSVFfQ0FTSF9TVF9JTlZFU1QuRlkyMDA5AQAAAPjXDwACAAAABTM5MDQyAQgAAAAFAAAAATEBAAAACjE1MjQ3MjUxMDMDAAAAAzE2MAIAAAAEMTAwMgQAAAABMAcAAAAJOS8yMy8yMDE5CAAAAAoxMi8zMS8yMDA5CQAAAAEw/f4DJEZA1wjfBpllRkDXCBlDSVEuVFNFOjg3OTUuSVFfR1AuRlkyMDE5AQAAAMuwNgECAAAABjQ4NDA1NgEIAAAABQAAAAExAQAAAAoxOTcwNjk0MDA0AwAAAAI3OQIAAAACMTAEAAAAATAHAAAACTkvMjMvMjAxOQgAAAAJMy8zMS8yMDE5CQAAAAEwUVcUKUZA1wjgXPRkRkDXCC5DSVEuVFNFOjg3NjYuSVFfVE9UQUxfREVCVF9FQklUREFfQ0FQRVguRlkyMDEw</t>
  </si>
  <si>
    <t>AQAAAPHtBAACAAAACDguMjY1MjY1AQgAAAAFAAAAATEBAAAACjEzODI3NjM2MDgDAAAAAjc5AgAAAAUyMzMxMwQAAAABMAcAAAAJOS8yMy8yMDE5CAAAAAkzLzMxLzIwMTAJAAAAATAfMdEhRkDXCHHsGWZGQNcII0NJUS5TV1g6WlVSTi5JUV9UT1RBTF9BU1NFVFMuRlkyMDE4AQAAAJmWDgACAAAABjM5NTM0MgEIAAAABQAAAAExAQAAAAoxOTQ0MDQ5ODMxAwAAAAMxNjACAAAABDEwMDcEAAAAATAHAAAACTkvMjMvMjAxOQgAAAAKMTIvMzEvMjAxOAkAAAABMEMd+CRGQNcI/aKgZUZA1wgmQ0lRLlRTRTo4NzI5LklRX0ZJTElOR19DVVJSRU5DWS5GWTIwMTEBAAAAhsZVAQMAAAADSlBZALez5yhGQNcIjUbuZEZA1wgpQ0lRLkJJVDpHLklRX05FVF9ERUJUX0VCSVREQV9DQVBFWC5GWTIwMDgBAAAAkAkLAAMAAAACTk0BCAAAAAUAAAABMQEAAAAKMTM5Mjg5ODg4OQMAAAACNTACAAAABTIzMzE0BAAAAAEwBwAAAAk5LzIzLzIwMTkIAAAACjEyLzMxLzIwMDgJAAAAATCy9eEfRkDXCESUR2ZGQNcIKkNJUS5UU0U6ODYzMC5JUV9URVZfRUJJVERBLjIwMDAuMjAwNy8wMy8zMQEAAAD9aM0GAwAAAAAAtW9YQkZA1whgTzRkRkDXCCVDSVEuVFNFOjg3MjkuSVFfQ0FTSF9TVF9JTlZFU1QuRlkyMDE3AQAAAIbGVQECAAAABjIwNjQ4MQEIAAAABQAAAAExAQAAAAoxODQ5NDc2Mjk5AwAAAAI3OQIAAAAEMTAwMgQAAAAB</t>
  </si>
  <si>
    <t>MAcAAAAJOS8yMy8yMDE5CAAAAAkzLzMxLzIwMTcJAAAAATAgkI8nRkDXCCKl6GRGQNcIKkNJUS5UU0U6ODc2Ni5JUV9URVZfRUJJVERBLjIwMDAuMjAxMy8wMy8zMQEAAADx7QQAAgAAAAg3LjQ0NTEwNQEHAAAABQAAAAExAQAAAAoxNTg4MTkxODA0AwAAAAEwAgAAAAYxMDAwMzAEAAAAATAHAAAACTMvMjkvMjAxMwgAAAAJMy8yOS8yMDEz/AW8Q0ZA1whCJX1mRkDXCCRDSVEuVFNFOjg3MjUuSVFfVU5MRVZFUkVEX0ZDRi5GWTIwMTcBAAAAF1gNAAIAAAAJMTc2MTU1Ljc1AQgAAAAFAAAAATEBAAAACjE4NDk0NzYzOTADAAAAAjc5AgAAAAQ0NDIzBAAAAAEwBwAAAAk5LzIzLzIwMTkIAAAACTMvMzEvMjAxNwkAAAABMJzkcSpGQNcIbCrVZEZA1wggQ0lRLlRTRTo4Nzk1LklRX1JEX0VYUF9GTi5GWTIwMTABAAAAy7A2AQMAAAAAAD9+FClGQNcIxGIOZUZA1wgjQ0lRLlRTRTo4NzI1LklRX0ZJTklTSEVEX0lOVi5GWTIwMTEBAAAAF1gNAAMAAAAAAFgXKCtGQNcILIO8ZEZA1wgaQ0lRLkVOWFRQQTpDUy5JUV9BUC5GWTIwMTYBAAAAltkBAAIAAAAFNzA4MDgBCAAAAAUAAAABMQEAAAAKMTg3OTExMTg5NAMAAAACNTACAAAABDEwMTgEAAAAATAHAAAACTkvMjMvMjAxOQgAAAAKMTIvMzEvMjAxNgkAAAABMCSbXyZGQNcICFNaZUZA1wgzQ0lRLlRTRTo4NzY2LklRX0NIQU5HRV9PVEhFUl9ORVRfT1BFUl9BU1NF</t>
  </si>
  <si>
    <t>VFMuRlkyMDE4AQAAAPHtBAACAAAABjY2MDIzMgEIAAAABQAAAAExAQAAAAoxODk1NjI1NTg0AwAAAAI3OQIAAAAEMjA0NQQAAAABMAcAAAAJOS8yMy8yMDE5CAAAAAkzLzMxLzIwMTgJAAAAATDYZ6YrRkDXCAv3aGRGQNcIIUNJUS5UU0U6ODcyOS5JUV9DQVNIX0ZJTkFOLkZZMjAxOQEAAACGxlUBAgAAAAYtMjY2NDUBCAAAAAUAAAABMQEAAAAKMTk3MDY5Mzk1OAMAAAACNzkCAAAABDIwMDQEAAAAATAHAAAACTkvMjMvMjAxOQgAAAAJMy8zMS8yMDE5CQAAAAEw/wSQJ0ZA1whhJQFlRkDXCCFDSVEuVFNFOjg3OTUuSVFfSU5DX0VRVUlUWS5GWTIwMDgBAAAAy7A2AQMAAAAAAL5lBipGQNcISlzDZEZA1wgmQ0lRLlRTRTo4NzUwLklRX0NBU0hfQUNRVUlSRV9DRi5GWTIwMTIBAAAA8HUNAAIAAAAGLTg2MjE3AQgAAAAFAAAAATEBAAAACjE3MDQxNTAxOTkDAAAAAjc5AgAAAAQyMDU3BAAAAAEwBwAAAAk5LzIzLzIwMTkIAAAACTMvMzEvMjAxMgkAAAABMB3vZSpGQNcIx5nXZEZA1wgnQ0lRLkVOWFRQQTpDUy5JUV9BU1NFVF9XUklURURPV04uRlkyMDA4AQAAAJbZAQACAAAAAi01AQgAAAAFAAAAATEBAAAACjEzNDI2MTc2MzkDAAAAAjUwAgAAAAIzMgQAAAABMAcAAAAJOS8yMy8yMDE5CAAAAAoxMi8zMS8yMDA4CQAAAAEw3Fl0JkZA1wgusThlRkDXCClDSVEuVFNFOjcxODEuSVFfVE9UQUxfREVCVF9DQVBJ</t>
  </si>
  <si>
    <t>VEFMLkZZMjAwOAEAAAAD6FwCAwAAAAAAd2owIUZA1wiy4StmRkDXCCFDSVEuREI6QUxWLklRX1BFX0VYQ0wuLjIwMDYvMDQvMDEBAAAAFyMJAAMAAAAAAPTtgkNGQNcIN0GIZkZA1wglQ0lRLlRTRTo4NzUwLklRX0JBU0lDX0VQU19JTkNMLkZZMjAwOAEAAADwdQ0AAwAAAAAARzJyKkZA1whqjsZkRkDXCCBDSVEuQklUOkcuSVFfVE9UQUxfRVFVSVRZLkZZMjAxNQEAAACQCQsAAgAAAAUyNDcwNwEIAAAABQAAAAExAQAAAAoxODMyMTkwNjA2AwAAAAI1MAIAAAAEMTI3NQQAAAABMAcAAAAJOS8yMy8yMDE5CAAAAAoxMi8zMS8yMDE1CQAAAAEwaNq9IkZA1wilh9tlRkDXCCRDSVEuVFNFOjg3NjYuSVFfUEVSSU9EREFURV9JUy5GWTIwMDIBAAAA8e0EAAUAAAAKMjAwMi8wMy8zMQB0vT4eRkDXCG4FST1GQNcIKUNJUS5UU0U6ODc5NS5JUV9EQVlTX0lOVkVOVE9SWV9PVVQuRlkyMDEzAQAAAMuwNgEDAAAAAAAi1TQhRkDXCOrVBWZGQNcIJENJUS5UU0U6ODYzMC5JUV9TQUxFX0lOVEFOX0NGLkZZMjAxMgEAAAD9aM0GAwAAAAAAvE/TLEZA1wgVpJRkRkDXCCdDSVEuRU5YVFBBOkNTLklRX05FVF9ERUJUX0VCSVREQS5GWTIwMTcBAAAAltkBAAIAAAAIMi43MzUyOTQBCAAAAAUAAAABMQEAAAAKMTk0OTIyMDgzMAMAAAACNTACAAAABDQxOTMEAAAAATAHAAAACTkvMjMvMjAxOQgAAAAKMTIvMzEvMjAxNwkAAAAB</t>
  </si>
  <si>
    <t>MEMtMSFGQNcI3WE9ZkZA1wgqQ0lRLlRTRTo4NzI5LklRX0NVUlJFTlRfUE9SVF9MRUFTRVMuRlkyMDEwAQAAAIbGVQEDAAAAAAB/i+coRkDXCK3R7WRGQNcIJkNJUS5UU0U6ODYzMC5JUV9QRVJJT0RMRU5HVEhfSVMuRlkyMDExAQAAAP1ozQYBAAAAAjEyALcp0yxGQNcIddVYZEZA1wgqQ0lRLkVOWFRQQTpDUy5JUV9JTlZFU1RfU0VDVVJJVFlfQ0YuRlkyMDEzAQAAAJbZAQACAAAABS0zOTg0AQgAAAAFAAAAATEBAAAACjE3MjUzOTA2NTADAAAAAjUwAgAAAAQyMDI3BAAAAAEwBwAAAAk5LzIzLzIwMTkIAAAACjEyLzMxLzIwMTMJAAAAATChHHUmRkDXCHsxUWVGQNcILENJUS5UU0U6ODc1MC5JUV9JTVBVVF9PUEVSX0xFQVNFX0RFUFIuRlkyMDA5AQAAAPB1DQADAAAAAAA9U2UqRkDXCFgqzmRGQNcIHkNJUS5FTlhUUEE6Q1MuSVFfUkRfRVhQLkZZMjAxNwEAAACW2QEAAwAAAAAAJJtfJkZA1wgxQlJlRkDXCCNDSVEuREI6QUxWLklRX0xUX0RFQlRfSVNTVUVELkZZMjAxNgEAAAAXIwkAAgAAAAQ3OTcwAQgAAAAFAAAAATEBAAAACjE4NzgwNzM5NTMDAAAAAjUwAgAAAAQyMDM0BAAAAAEwBwAAAAk5LzIzLzIwMTkIAAAACjEyLzMxLzIwMTYJAAAAATD0ES0lRkDXCKcxX2VGQNcIJ0NJUS5TV1g6WlVSTi5JUV9DRk9fQ1VSUkVOVF9MSUFCLkZZMjAxMgEAAACZlg4AAgAAAAgwLjA5NjY3OQEIAAAABQAAAAEx</t>
  </si>
  <si>
    <t>AQAAAAoxNjU4NDI3OTYyAwAAAAMxNjACAAAABDQxODUEAAAAATAHAAAACTkvMjMvMjAxOQgAAAAKMTIvMzEvMjAxMgkAAAABMOopcCBGQNcIrmdQZkZA1wgmQ0lRLlRTRTo4NzI1LklRX0xUX0RFQlRfQ0FQSVRBTC5GWTIwMTMBAAAAF1gNAAIAAAAGMTQuNDQxAQgAAAAFAAAAATEBAAAACjE2NTAxMTA1MjkDAAAAAjc5AgAAAAQ0MTg3BAAAAAEwBwAAAAk5LzIzLzIwMTkIAAAACTMvMzEvMjAxMwkAAAABMMuk0SFGQNcIMRkfZkZA1wgeQ0lRLkRCOkFMVi5JUV9TR0FfU1VQUEwuRlkyMDE3AQAAABcjCQACAAAABTEwNjU2AQgAAAAFAAAAATEBAAAACjE5NDg3ODU5NDgDAAAAAjUwAgAAAAMxMDIEAAAAATAHAAAACTkvMjMvMjAxOQgAAAAKMTIvMzEvMjAxNwkAAAABMPQRLSVGQNcIWq2AZUZA1wgmQ0lRLlNXWDpaVVJOLklRX05FVF9ERUJUX0VCSVREQS5GWTIwMDgBAAAAmZYOAAMAAAACTk0BCAAAAAUAAAABMQEAAAAKMTMyNTg0NzMwNwMAAAADMTYwAgAAAAQ0MTkzBAAAAAEwBwAAAAk5LzIzLzIwMTkIAAAACjEyLzMxLzIwMDgJAAAAATDqAnAgRkDXCPu6QGZGQNcIJENJUS5EQjpBTFYuSVFfT1RIRVJfTFRfQVNTRVRTLkZZMjAxMQEAAAAXIwkAAgAAAAU3NTIzNAEIAAAABQAAAAExAQAAAAoxNjgzMjA1NzU4AwAAAAI1MAIAAAAEMTA2MAQAAAABMAcAAAAJOS8yMy8yMDE5CAAAAAoxMi8zMS8yMDExCQAA</t>
  </si>
  <si>
    <t>AAEwgG9TJkZA1wgijH5lRkDXCBxDSVEuVFNFOjg3MjUuSVFfREFfQ0YuRlkyMDE4AQAAABdYDQACAAAABTc1NzU1AQgAAAAFAAAAATEBAAAACjE4OTU2ODI3NjIDAAAAAjc5AgAAAAQyMTYwBAAAAAEwBwAAAAk5LzIzLzIwMTkIAAAACTMvMzEvMjAxOAkAAAABMIkLcipGQNcICcCfZEZA1wgkQ0lRLlRTRTo4NzI1LklRX1BFUklPRERBVEVfSVMuRlkyMDA2AQAAABdYDQAFAAAACjIwMDYvMDMvMzEA4Qs/HkZA1wiqmzY9RkDXCCVDSVEuVFNFOjg2MzAuSVFfT1RIRVJfQ0FfU1VQUEwuRlkyMDE1AQAAAP1ozQYDAAAAAADcS08sRkDXCFgaemZGQNcIJUNJUS5UU0U6ODYzMC5JUV9ESUxVVF9FUFNfRVhDTC5GWTIwMTUBAAAA/WjNBgIAAAAGMTMyLjYxAQgAAAAFAAAAATEBAAAACjE3NDY5MTMwMjgDAAAAAjc5AgAAAAMxNDIEAAAAATAHAAAACTkvMjMvMjAxOQgAAAAJMy8zMS8yMDE1CQAAAAEw3EtPLEZA1wh9goRkRkDXCCdDSVEuVFNFOjg3MjUuSVFfQ0FTSF9PUEVSLkZZMjAxMS4uLi5KUFkBAAAAF1gNAAIAAAAGLTU5MzM5AQgAAAAFAAAAATEBAAAACjE0NjQ2MDk1MzIDAAAAAjc5AgAAAAQyMDA2BAAAAAEwBwAAAAk5LzIzLzIwMTkIAAAACTMvMzEvMjAxMQkAAAABMNQy2h9GQNcIpINiZkZA1wgpQ0lRLlRTRTo4NzI5LklRX0FTU0VUX1dSSVRFRE9XTl9DRi5GWTIwMTABAAAAhsZVAQIAAAABNQEIAAAA</t>
  </si>
  <si>
    <t>BQAAAAExAQAAAAoxMzg0ODMzMDM0AwAAAAI3OQIAAAAEMjAxOQQAAAABMAcAAAAJOS8yMy8yMDE5CAAAAAkzLzMxLzIwMTAJAAAAATC3s+coRkDXCES74GRGQNcIE0NJUS4uSVFfQ0FTSF9UQVhFUy4FAAAAAQAAAAgAAAAUKEludmFsaWQgSWRlbnRpZmllcimvMnZLRkDXCK8ydktGQNcII0NJUS5UU0U6NzE4MS5JUV9PVEhFUl9FUVVJVFkuRlkyMDE0AQAAAAPoXAICAAAABjE4NzA4MgEIAAAABQAAAAExAQAAAAoxNzUyNzY5MDAzAwAAAAI3OQIAAAAEMTAyOAQAAAABMAcAAAAJOS8yMy8yMDE5CAAAAAkzLzMxLzIwMTQJAAAAATCT5XsnRkDXCPolMmVGQNcIGUNJUS5CSVQ6Ry5JUV9OSV9DRi5GWTIwMTcBAAAAkAkLAAIAAAAEMjExMAEIAAAABQAAAAExAQAAAAoxOTQ5NTc2NjQ0AwAAAAI1MAIAAAAEMjE1MAQAAAABMAcAAAAJOS8yMy8yMDE5CAAAAAoxMi8zMS8yMDE3CQAAAAEwVCi+IkZA1whHStxlRkDXCDtDSVEuRU5YVFBBOkNTLklRX0NVU1RPTV9CRVRBLi0xMDRXLjIwMTUvMTIvMzEuLl5UT1BJWC5KUFkuSAEAAACW2QEAAgAAABEwLjgwODU5NjMzMTEyMDUyNwCbi+VCRkDXCNvUJ2RGQNcIHkNJUS5FTlhUUEE6Q1MuSVFfUkRfRVhQLkZZMjAwNwEAAACW2QEAAwAAAAAAB96WJ0ZA1whithplRkDXCCRDSVEuRU5YVFBBOkNTLklRX0lOVEVSRVNUX0VYUC5GWTIwMTcBAAAAltkBAAIAAAAELTMxNQEI</t>
  </si>
  <si>
    <t>AAAABQAAAAExAQAAAAoxOTQ5MjIwODMwAwAAAAI1MAIAAAACODIEAAAAATAHAAAACTkvMjMvMjAxOQgAAAAKMTIvMzEvMjAxNwkAAAABMCSbXyZGQNcIuflIZUZA1wglQ0lRLlRTRTo4NjMwLklRX1BST1ZfQkFEX0RFQlRTLkZZMjAxOAEAAAD9aM0GAgAAAAI2MAEIAAAABQAAAAExAQAAAAoxODk1NjgyODM0AwAAAAI3OQIAAAACOTUEAAAAATAHAAAACTkvMjMvMjAxOQgAAAAJMy8zMS8yMDE4CQAAAAEwBH9SLEZA1wiVd5ZkRkDXCCRDSVEuQklUOkcuSVFfQ0ZPX0NVUlJFTlRfTElBQi5GWTIwMTQBAAAAkAkLAAIAAAAIMC4yOTc0MTcBCAAAAAUAAAABMQEAAAAKMTc4MjM3Nzk2MAMAAAACNTACAAAABDQxODUEAAAAATAHAAAACTkvMjMvMjAxOQgAAAAKMTIvMzEvMjAxNAkAAAABMK8c4h9GQNcI+BlXZkZA1wgmQ0lRLlRTRTo4NzI1LklRX0NBU0hfQ09OVkVSU0lPTi5GWTIwMTUBAAAAF1gNAAMAAAAAAMuk0SFGQNcIMRkfZkZA1wgnQ0lRLkVOWFRQQTpDUy5JUV9TQUxFU19NQVJLRVRJTkcuRlkyMDA4AQAAAJbZAQADAAAAAADcWXQmRkDXCDDHImVGQNcIHUNJUS5CSVQ6Ry5JUV9DQVNIX09QRVIuRlkyMDE3AQAAAJAJCwACAAAABTE2MzE3AQgAAAAFAAAAATEBAAAACjE5NDk1NzY2NDQDAAAAAjUwAgAAAAQyMDA2BAAAAAEwBwAAAAk5LzIzLzIwMTkIAAAACjEyLzMxLzIwMTcJAAAAATBUKL4iRkDXCF/J</t>
  </si>
  <si>
    <t>2GVGQNcIIENJUS5UU0U6ODc5NS5JUV9NQUNISU5FUlkuRlkyMDEyAQAAAMuwNgEDAAAAAAA1pRQpRkDXCHY78mRGQNcILkNJUS5UU0U6ODc5NS5JUV9UT1RBTF9ERUJUX0VCSVREQV9DQVBFWC5GWTIwMTABAAAAy7A2AQIAAAAIMS43MDUwODQBCAAAAAUAAAABMQEAAAAKMTM4MjQxNzg3OQMAAAACNzkCAAAABTIzMzEzBAAAAAEwBwAAAAk5LzIzLzIwMTkIAAAACTMvMzEvMjAxMAkAAAABMCLVNCFGQNcIAy8JZkZA1wgiQ0lRLlRTRTo4NzI5LklRX0RBX1NVUFBMX0NGLkZZMjAxMQEAAACGxlUBAgAAAAQ3NDM1AQgAAAAFAAAAATEBAAAACjE0NjQ2MDk1OTMDAAAAAjc5AgAAAAQyMTcxBAAAAAEwBwAAAAk5LzIzLzIwMTkIAAAACTMvMzEvMjAxMQkAAAABMLez5yhGQNcIojALZUZA1wgkQ0lRLlRTRTo4NzI1LklRX1BFUklPRERBVEVfSVMuRlkyMDE2AQAAABdYDQAFAAAACjIwMTYvMDMvMzEApL1xKkZA1widXME+RkDXCCFDSVEuVFNFOjg3NjYuSVFfQ0FTSF9GSU5BTi5GWTIwMTYBAAAA8e0EAAIAAAAHLTExNTkzMwEIAAAABQAAAAExAQAAAAoxNzk5Nzg4MzMwAwAAAAI3OQIAAAAEMjAwNAQAAAABMAcAAAAJOS8yMy8yMDE5CAAAAAkzLzMxLzIwMTYJAAAAATDs8qUrRkDXCDNbaGRGQNcIHENJUS5UU0U6ODcyOS5JUV9DQVBFWC5GWTIwMTABAAAAhsZVAQIAAAAFLTI1MTQBCAAAAAUAAAABMQEAAAAKMTM4</t>
  </si>
  <si>
    <t>NDgzMzAzNAMAAAACNzkCAAAABDIwMjEEAAAAATAHAAAACTkvMjMvMjAxOQgAAAAJMy8zMS8yMDEwCQAAAAEwt7PnKEZA1wi4XOZkRkDXCCZDSVEuVFNFOjg2MzAuSVFfREVGX1RBWF9MSUFCX0xULkZZMjAwMwEAAAD9aM0GAwAAAAAAEHNlH0ZA1wgQc2UfRkDXCCNDSVEuVFNFOjg3MjkuSVFfQkFTSUNfV0VJR0hULkZZMjAxMAEAAACGxlUBAgAAAAM0MzUAf4vnKEZA1wjCNeZkRkDXCCFDSVEuVFNFOjg3MjkuSVFfVE9UQUxfREVCVC5GWTIwMDkBAAAAhsZVAQIAAAAFMTIwMDABCAAAAAUAAAABMQEAAAAKMTM4NDgzMjc4OQMAAAACNzkCAAAABDQxNzMEAAAAATAHAAAACTkvMjMvMjAxOQgAAAAJMy8zMS8yMDA5CQAAAAEwf4vnKEZA1wjDg+1kRkDXCCJDSVEuREI6QUxWLklRX1BFUklPRERBVEVfSVMuRlkyMDAzAQAAABcjCQAFAAAACjIwMDMvMTIvMzEAKTtvHkZA1wh9rD49RkDXCCRDSVEuVFNFOjg3NjYuSVFfRVFVSVRZX01FVEhPRC5GWTIwMDkBAAAA8e0EAAMAAAAAAJsZpitGQNcI8nyGZEZA1wggQ0lRLkVOWFRQQTpDUy5JUV9CVl9TSEFSRS5GWTIwMTABAAAAltkBAAIAAAAJMjEuNjYwMDA1AQgAAAAFAAAAATEBAAAACjE1NDMwMDA4NzQDAAAAAjUwAgAAAAQ0MDIwBAAAAAEwBwAAAAk5LzIzLzIwMTkIAAAACjEyLzMxLzIwMTAJAAAAATDCp3QmRkDXCMXHU2VGQNcIJENJUS5UU0U6ODcyOS5JUV9F</t>
  </si>
  <si>
    <t>QklUREFfTUFSR0lOLkZZMjAxOQEAAACGxlUBAgAAAAY2LjkyMzQBCAAAAAUAAAABMQEAAAAKMTk3MDY5Mzk1OAMAAAACNzkCAAAABDQwNDcEAAAAATAHAAAACTkvMjMvMjAxOQgAAAAJMy8zMS8yMDE5CQAAAAEwh0MwIUZA1wg5mSJmRkDXCCFDSVEuVFNFOjg3MjUuSVFfTkVUX0NIQU5HRS5GWTIwMTIBAAAAF1gNAAIAAAAFMjQ0NDMBCAAAAAUAAAABMQEAAAAKMTY1MDExMDIwNQMAAAACNzkCAAAABDIwOTMEAAAAATAHAAAACTkvMjMvMjAxOQgAAAAJMy8zMS8yMDEyCQAAAAEwh0krK0ZA1wg0L5RkRkDXCCJDSVEuVFNFOjg3MjUuSVFfQ0FTSF9JTlZFU1QuRlkyMDE2AQAAABdYDQACAAAACC0xMjE3OTgwAQgAAAAFAAAAATEBAAAACjE3OTk3ODg0NTYDAAAAAjc5AgAAAAQyMDA1BAAAAAEwBwAAAAk5LzIzLzIwMTkIAAAACTMvMzEvMjAxNgkAAAABMKS9cSpGQNcItX3FZEZA1wgmQ0lRLkVOWFRQQTpDUy5JUV9PVEhFUl9PUEVSX0FDVC5GWTIwMTABAAAAltkBAAIAAAAFMzAzMDYBCAAAAAUAAAABMQEAAAAKMTU0MzAwMDg3NAMAAAACNTACAAAABDIwNDcEAAAAATAHAAAACTkvMjMvMjAxOQgAAAAKMTIvMzEvMjAxMAkAAAABMMKndCZGQNcIe5VCZUZA1wgnQ0lRLk5ZU0U6UFJVLklRX0VCSVREQV9DQVBFWF9JTlQuRlkyMDA5AQAAAPjXDwACAAAACDIuNTQzNjY0AQgAAAAFAAAAATEBAAAACjE1MjQ3MjUx</t>
  </si>
  <si>
    <t>MDMDAAAAAzE2MAIAAAAENDE5MQQAAAABMAcAAAAJOS8yMy8yMDE5CAAAAAoxMi8zMS8yMDA5CQAAAAEwzndwIEZA1wgh4k5mRkDXCCxDSVEuVFNFOjcxODEuSVFfSU1QVVRfT1BFUl9MRUFTRV9ERVBSLkZZMjAxNgEAAAAD6FwCAwAAAAAAKGmWJ0ZA1wjK6DJlRkDXCCNDSVEuVFNFOjg3OTUuSVFfQkVUQV8yWVIuMjAxOC8wMy8zMQEAAADLsDYBAgAAABAxLjIzNTgyNTA0OTE5MTE0AB4WMkJGQNcIubkVZEZA1wgqQ0lRLlRTRTo4Nzk1LklRX09USEVSX1VOVVNVQUxfU1VQUEwuRlkyMDE4AQAAAMuwNgECAAAABi0xNDgwMQEIAAAABQAAAAExAQAAAAoxODk1NjgyODU0AwAAAAI3OQIAAAACODcEAAAAATAHAAAACTkvMjMvMjAxOQgAAAAJMy8zMS8yMDE4CQAAAAEwYTAUKUZA1wgZNgJlRkDXCCJDSVEuRU5YVFBBOkNTLklRX05FVF9DSEFOR0UuRlkyMDA4AQAAAJbZAQACAAAABTEzNjE5AQgAAAAFAAAAATEBAAAACjEzNDI2MTc2MzkDAAAAAjUwAgAAAAQyMDkzBAAAAAEwBwAAAAk5LzIzLzIwMTkIAAAACjEyLzMxLzIwMDgJAAAAATDNgHQmRkDXCM4POmVGQNcIHUNJUS5UU0U6NzE4MS5JUV9FQklUREEuRlkyMDExAQAAAAPoXAIDAAAAAAC8SXsnRkDXCFvHMGVGQNcII0NJUS5UU0U6ODc5NS5JUV9UT1RBTF9BU1NFVFMuRlkyMDE2AQAAAMuwNgECAAAACDE0Njc0MjA3AQgAAAAFAAAAATEBAAAACjE3OTk3</t>
  </si>
  <si>
    <t>ODg1NjUDAAAAAjc5AgAAAAQxMDA3BAAAAAEwBwAAAAk5LzIzLzIwMTkIAAAACTMvMzEvMjAxNgkAAAABMG4JFClGQNcIIXPzZEZA1wghQ0lRLlNXWDpaVVJOLklRX0lOQ19FUVVJVFkuRlkyMDExAQAAAJmWDgADAAAAAAAHGeskRkDXCJcXjGVGQNcIH0NJUS5UU0U6ODYzMC5JUV9FQlRfRVhDTC5GWTIwMTYBAAAA/WjNBgIAAAAGMjM4NjQ4AQgAAAAFAAAAATEBAAAACjE3OTk3ODg1ODcDAAAAAjc5AgAAAAE0BAAAAAEwBwAAAAk5LzIzLzIwMTkIAAAACTMvMzEvMjAxNgkAAAABMEZYUixGQNcIHlBsZEZA1wgfQ0lRLkJJVDpHLklRX1NBTEVfUFBFX0NGLkZZMjAwNwEAAACQCQsAAgAAAAU0NTAuNQEIAAAABQAAAAExAQAAAAoxMzY2NDIxNzc2AwAAAAI1MAIAAAAEMjA0MgQAAAABMAcAAAAJOS8yMy8yMDE5CAAAAAoxMi8zMS8yMDA3CQAAAAEwy7zKI0ZA1wiCkq1lRkDXCDpDSVEuVFNFOjg3MjUuSVFfQ1VTVE9NX0JFVEEuLTEwNFcuMjAwOS8wMy8zMS4uXlRPUElYLkpQWS5IAQAAABdYDQACAAAAEDEuMjIxMTUxOTI1MDI5ODEA9O2CQ0ZA1wizAUJkRkDXCCpDSVEuU1dYOlpVUk4uSVFfT1RIRVJfVU5VU1VBTF9TVVBQTC5GWTIwMTgBAAAAmZYOAAMAAAAAAEMd+CRGQNcIINqFZUZA1wgiQ0lRLlRTRTo3MTgxLklRX0xFVkVSRURfRkNGLkZZMjAxNwEAAAAD6FwCAgAAAAstNjExNjk1LjEyNQEIAAAABQAA</t>
  </si>
  <si>
    <t>AAExAQAAAAoxODQ5NDc2MTk4AwAAAAI3OQIAAAAENDQyMgQAAAABMAcAAAAJOS8yMy8yMDE5CAAAAAkzLzMxLzIwMTcJAAAAATAgkJYnRkDXCNJzK2VGQNcIJENJUS5EQjpBTFYuSVFfTkVUX0RFQlRfSVNTVUVELkZZMjAwOAEAAAAXIwkAAgAAAAYtMTAxMTYBCAAAAAUAAAABMQEAAAAKMTY4MzIwNDk2NwMAAAACNTACAAAABDIwMDMEAAAAATAHAAAACTkvMjMvMjAxOQgAAAAIMS8xLzIwMDkJAAAAATCaSFMmRkDXCAM3T2VGQNcIJkNJUS5UU0U6ODc1MC5JUV9ERUZfVEFYX0xJQUJfTFQuRlkyMDE1AQAAAPB1DQACAAAABjcyODMwNgEIAAAABQAAAAExAQAAAAoxNzQ2OTEzMDQ0AwAAAAI3OQIAAAAEMTAyNwQAAAABMAcAAAAJOS8yMy8yMDE5CAAAAAkzLzMxLzIwMTUJAAAAATD2ogUqRkDXCAF4uWRGQNcIKENJUS5UU0U6ODc1MC5JUV9UT1RBTF9ERUJUX0VRVUlUWS5GWTIwMTEBAAAA8HUNAAIAAAAHMTE4LjA4OAEIAAAABQAAAAExAQAAAAoxNDkyODI2MzI1AwAAAAI3OQIAAAAENDAzNAQAAAABMAcAAAAJOS8yMy8yMDE5CAAAAAkzLzMxLzIwMTEJAAAAATCrOTQhRkDXCBmZG2ZGQNcIJ0NJUS5FTlhUUEE6Q1MuSVFfQ1VTVE9NX0JFVEEuMjAxMC8xMi8zMQEAAACW2QEAAgAAABAxLjI0NDk2OTQ2NTk3OTg0AILZ5UJGQNcIWwEmZEZA1wgkQ0lRLk5ZU0U6UFJVLklRX0NBU0hfSU5URVJFU1QuRlkyMDE3</t>
  </si>
  <si>
    <t>AQAAAPjXDwACAAAABDEyNDgBCAAAAAUAAAABMQEAAAAKMTk0NTI3Njg0MQMAAAADMTYwAgAAAAQzMDI4BAAAAAEwBwAAAAk5LzIzLzIwMTkIAAAACjEyLzMxLzIwMTcJAAAAATDslsojRkDXCHjPrGVGQNcIKENJUS5UU0U6ODcyOS5JUV9FQVJOSU5HX0NPX01BUkdJTi5GWTIwMTQBAAAAhsZVAQIAAAAGMy4wODY0AQgAAAAFAAAAATEBAAAACjE2OTAzNjk4MTgDAAAAAjc5AgAAAAQ0MTgxBAAAAAEwBwAAAAk5LzIzLzIwMTkIAAAACTMvMzEvMjAxNAkAAAABMBIjNSFGQNcIEKoxZkZA1wgkQ0lRLk5ZU0U6UFJVLklRX0NBU0hfSU5URVJFU1QuRlkyMDE4AQAAAPjXDwACAAAABDE0NDMBCAAAAAUAAAABMQEAAAAKMTk0NTI3NjgxOAMAAAADMTYwAgAAAAQzMDI4BAAAAAEwBwAAAAk5LzIzLzIwMTkIAAAACjEyLzMxLzIwMTgJAAAAATDLvMojRkDXCBCNvWVGQNcIH0NJUS5UU0U6ODYzMC5JUV9FQklUX0lOVC5GWTIwMDgBAAAA/WjNBgMAAAAAAK3RUCJGQNcISNvuZUZA1wgeQ0lRLkRCOkFMVi5JUV9GVUxMX1RJTUUuRlkyMDEyAQAAABcjCQACAAAABjEyNjIyNgCCllMmRkDXCEC+emVGQNcIKUNJUS5TV1g6WlVSTi5JUV9BU1NFVF9XUklURURPV05fQ0YuRlkyMDE2AQAAAJmWDgACAAAAAjQ0AQgAAAAFAAAAATEBAAAACjE4NzM1MjU5MTcDAAAAAzE2MAIAAAAEMjAxOQQAAAABMAcAAAAJOS8yMy8yMDE5CAAA</t>
  </si>
  <si>
    <t>AAoxMi8zMS8yMDE2CQAAAAEwgM73JEZA1wjbe5JlRkDXCB1DSVEuQklUOkcuSVFfRElWRVNUX0NGLkZZMjAxNAEAAACQCQsAAwAAAAAAtLO9IkZA1wjZRMllRkDXCChDSVEuRU5YVFBBOkNTLklRX0NGT19DVVJSRU5UX0xJQUIuRlkyMDEzAQAAAJbZAQACAAAACDAuMDM4NDM3AQgAAAAFAAAAATEBAAAACjE3MjUzOTA2NTADAAAAAjUwAgAAAAQ0MTg1BAAAAAEwBwAAAAk5LzIzLzIwMTkIAAAACjEyLzMxLzIwMTMJAAAAATBQBjEhRkDXCHTyLGZGQNcIJUNJUS5TV1g6WlVSTi5JUV9ESUxVVF9FUFNfRVhDTC5GWTIwMTIBAAAAmZYOAAIAAAAJMjYuMzY5OTk5AQgAAAAFAAAAATEBAAAACjE2NTg0Mjc5NjIDAAAAAzE2MAIAAAADMTQyBAAAAAEwBwAAAAk5LzIzLzIwMTkIAAAACjEyLzMxLzIwMTIJAAAAATD9P+skRkDXCJS4g2VGQNcIIENJUS5CSVQ6Ry5JUV9QRV9FWENMLi4yMDA2LzA0LzAxAQAAAJAJCwACAAAACTIwLjU4MzI2NQEHAAAABQAAAAExAQAAAAkyMjE3NzYwMTcDAAAAATACAAAABjEwMDAyNwQAAAABMAcAAAAJMy8zMS8yMDA2CAAAAAkzLzMxLzIwMDb07YJDRkDXCE7zh2ZGQNcIHUNJUS5CSVQ6Ry5JUV9ESVZFU1RfQ0YuRlkyMDExAQAAAJAJCwADAAAAAAD5b8ojRkDXCPrP1mVGQNcIHENJUS5UU0U6ODcyOS5JUV9FQklUQS5GWTIwMDgBAAAAhsZVAQIAAAAFNDEzNzMBCAAAAAUAAAABMQEA</t>
  </si>
  <si>
    <t>AAAKMTA2MTE5NjE1MwMAAAACNzkCAAAABjEwMDY4OQQAAAABMAcAAAAJOS8yMy8yMDE5CAAAAAkzLzMxLzIwMDgJAAAAATA/fhQpRkDXCOIO7WRGQNcIKENJUS5FTlhUUEE6Q1MuSVFfQ0ZPX0NVUlJFTlRfTElBQi5GWTIwMTgBAAAAltkBAAIAAAAIMC4wMzY5OTEBCAAAAAUAAAABMQEAAAAKMTk0OTIyMDg0NAMAAAACNTACAAAABDQxODUEAAAAATAHAAAACTkvMjMvMjAxOQgAAAAKMTIvMzEvMjAxOAkAAAABMDdUMSFGQNcI0jo2ZkZA1wgiQ0lRLkVOWFRQQTpDUy5JUV9FQVJOSU5HX0NPLkZZMjAxNwEAAACW2QEAAgAAAAQ2NjAzAQgAAAAFAAAAATEBAAAACjE5NDkyMjA4MzADAAAAAjUwAgAAAAE3BAAAAAEwBwAAAAk5LzIzLzIwMTkIAAAACjEyLzMxLzIwMTcJAAAAATAkm18mRkDXCK4gSWVGQNcIJkNJUS5UU0U6NzE4MS5JUV9MVF9ERUJUX0NBUElUQUwuRlkyMDE4AQAAAAPoXAICAAAABjAuMDQxNwEIAAAABQAAAAExAQAAAAoxOTgyODc0OTQzAwAAAAI3OQIAAAAENDE4NwQAAAABMAcAAAAJOS8yMy8yMDE5CAAAAAkzLzMxLzIwMTgJAAAAATBiuDAhRkDXCFXAMGZGQNcIGENJUS5CSVQ6Ry5JUV9DT0dTLkZZMjAxMAEAAACQCQsAAgAAAAc3NjE0My45AQgAAAAFAAAAATEBAAAACjE1NDUwMjk3NTYDAAAAAjUwAgAAAAIzNAQAAAABMAcAAAAJOS8yMy8yMDE5CAAAAAoxMi8zMS8yMDEwCQAAAAEwT0jK</t>
  </si>
  <si>
    <t>I0ZA1wgpNNZlRkDXCCJDSVEuRU5YVFBBOkNTLklRX0VBUk5JTkdfQ08uRlkyMDE4AQAAAJbZAQACAAAABC0zNzMBCAAAAAUAAAABMQEAAAAKMTk0OTIyMDg0NAMAAAACNTACAAAAATcEAAAAATAHAAAACTkvMjMvMjAxOQgAAAAKMTIvMzEvMjAxOAkAAAABMBnCXyZGQNcIB4VWZUZA1wgmQ0lRLlRTRTo4Nzk1LklRX1NBTEVTX01BUktFVElORy5GWTIwMDkBAAAAy7A2AQMAAAAAAFFXFClGQNcI48vaZEZA1wgmQ0lRLlRTRTo4NzI1LklRX05FVF9ERUJUX0lTU1VFRC5GWTIwMTMBAAAAF1gNAAIAAAAFNzAwMDABCAAAAAUAAAABMQEAAAAKMTY1MDExMDUyOQMAAAACNzkCAAAABDIwMDMEAAAAATAHAAAACTkvMjMvMjAxOQgAAAAJMy8zMS8yMDEzCQAAAAEwa3ArK0ZA1whWmbRkRkDXCCNDSVEuVFNFOjg2MzAuSVFfRElMVVRfV0VJR0hULkZZMjAwOAEAAAD9aM0GAwAAAAAAqWbSLEZA1wjUz1NkRkDXCCBDSVEuVFNFOjg3OTUuSVFfU0dBX1NVUFBMLkZZMjAwOAEAAADLsDYBAwAAAAAAvmUGKkZA1wiNO/lkRkDXCCFDSVEuVFNFOjg3OTUuSVFfVE9UQUxfREVCVC5GWTIwMTgBAAAAy7A2AQIAAAAGMTY4MTM3AQgAAAAFAAAAATEBAAAACjE4OTU2ODI4NTQDAAAAAjc5AgAAAAQ0MTczBAAAAAEwBwAAAAk5LzIzLzIwMTkIAAAACTMvMzEvMjAxOAkAAAABMFFXFClGQNcIGYQJZUZA1wgdQ0lRLkJJVDpHLklRX0ZV</t>
  </si>
  <si>
    <t>TExfVElNRS5GWTIwMTcBAAAAkAkLAAIAAAAFNzEzMjcAVCi+IkZA1wh0/OJlRkDXCCRDSVEuU1dYOlpVUk4uSVFfQ09NTU9OX0lTU1VFRC5GWTIwMTcBAAAAmZYOAAIAAAACNzEBCAAAAAUAAAABMQEAAAAKMTk0NDA0OTgyOQMAAAADMTYwAgAAAAQyMTY5BAAAAAEwBwAAAAk5LzIzLzIwMTkIAAAACjEyLzMxLzIwMTcJAAAAATBF9vckRkDXCK6+pGVGQNcIK0NJUS5UU0U6ODc2Ni5JUV9OSV9BVkFJTF9FWENMX01BUkdJTi5GWTIwMTQBAAAA8e0EAAIAAAAGNC40NzU3AQgAAAAFAAAAATEBAAAACjE3MTQ4MDIxMzEDAAAAAjc5AgAAAAQ0MTgyBAAAAAEwBwAAAAk5LzIzLzIwMTkIAAAACTMvMzEvMjAxNAkAAAABMPJX0SFGQNcIZToTZkZA1wgbQ0lRLkJJVDpHLklRX1NUX0RFQlQuRlkyMDE3AQAAAJAJCwADAAAAAABUKL4iRkDXCGZ832VGQNcIHUNJUS5CSVQ6Ry5JUV9GVUxMX1RJTUUuRlkyMDE4AQAAAJAJCwACAAAABTcwNzM0AEdPviJGQNcIgNXUZUZA1wgkQ0lRLlRTRTo4NzY2LklRX0VRVUlUWV9NRVRIT0QuRlkyMDE5AQAAAPHtBAADAAAAAAC4jqYrRkDXCAD9iWRGQNcIJkNJUS5FTlhUUEE6Q1MuSVFfU1RfREVCVF9JU1NVRUQuRlkyMDA5AQAAAJbZAQADAAAAAADNgHQmRkDXCPxdT2VGQNcIKkNJUS5FTlhUUEE6Q1MuSVFfQVNTRVRfV1JJVEVET1dOX0NGLkZZMjAwNwEAAACW2QEAAgAAAAE0AQgA</t>
  </si>
  <si>
    <t>AAAFAAAAATEBAAAACjEzNDI2MTYzODMDAAAAAjUwAgAAAAQyMDE5BAAAAAEwBwAAAAk5LzIzLzIwMTkIAAAACjEyLzMxLzIwMDcJAAAAATAH3pYnRkDXCEPSHmVGQNcIHUNJUS5TV1g6WlVSTi5JUV9DT01NT04uRlkyMDEwAQAAAJmWDgACAAAAAjEwAQgAAAAFAAAAATEBAAAACjE1MTcyOTg4ODkDAAAAAzE2MAIAAAAEMTEwMwQAAAABMAcAAAAJOS8yMy8yMDE5CAAAAAoxMi8zMS8yMDEwCQAAAAEwBxnrJEZA1wjAe5llRkDXCC9DSVEuVFNFOjcxODEuSVFfT1RIRVJfTk9OX09QRVJfRVhQX1NVUFBMLkZZMjAxNwEAAAAD6FwCAgAAAAYtMjA2MDEBCAAAAAUAAAABMQEAAAAKMTg0OTQ3NjE5OAMAAAACNzkCAAAAAjg1BAAAAAEwBwAAAAk5LzIzLzIwMTkIAAAACTMvMzEvMjAxNwkAAAABMCCQlidGQNcIhXk3ZUZA1wggQ0lRLk5ZU0U6UFJVLklRX1RPVEFMX1JFVi5GWTIwMDcBAAAA+NcPAAIAAAAFMzQ1ODEBCAAAAAUAAAABMQEAAAAKMTMzMTQyMDE5MAMAAAADMTYwAgAAAAIyOAQAAAABMAcAAAAJOS8yMy8yMDE5CAAAAAoxMi8zMS8yMDA3CQAAAAEwOET4JEZA1wh8J4ZlRkDXCChDSVEuREI6QUxWLklRX09USEVSX1VOVVNVQUxfU1VQUEwuRlkyMDExAQAAABcjCQADAAAAAACAb1MmRkDXCDE3XWVGQNcIKENJUS5UU0U6NzE4MS5JUV9UT1RBTF9ESVZfUEFJRF9DRi5GWTIwMDgBAAAAA+hcAgMAAAAAAP8E</t>
  </si>
  <si>
    <t>kCdGQNcI2sYGZUZA1wgiQ0lRLkVOWFRQQTpDUy5JUV9OSV9DT01QQU5ZLkZZMjAxMwEAAACW2QEAAgAAAAQ0Nzg2AQgAAAAFAAAAATEBAAAACjE3MjUzOTA2NTADAAAAAjUwAgAAAAU0MTU3MQQAAAABMAcAAAAJOS8yMy8yMDE5CAAAAAoxMi8zMS8yMDEzCQAAAAEwoRx1JkZA1wh82FRlRkDXCCJDSVEuQklUOkcuSVFfTkVUX1JFTlRBTF9FWFAuRlkyMDEyAQAAAJAJCwADAAAAAADslsojRkDXCAhbz2VGQNcIKUNJUS5FTlhUUEE6Q1MuSVFfREVGX1RBWF9BU1NFVFNfTFQuRlkyMDEzAQAAAJbZAQACAAAABDIyNDABCAAAAAUAAAABMQEAAAAKMTcyNTM5MDY1MAMAAAACNTACAAAABDEwMjYEAAAAATAHAAAACTkvMjMvMjAxOQgAAAAKMTIvMzEvMjAxMwkAAAABMKEcdSZGQNcIZJU7ZUZA1wgnQ0lRLkVOWFRQQTpDUy5JUV9ORVRfREVCVF9FQklUREEuRlkyMDA5AQAAAJbZAQACAAAACDIuNDE3NTIxAQgAAAAFAAAAATEBAAAACjE0Mzg3MTkxODMDAAAAAjUwAgAAAAQ0MTkzBAAAAAEwBwAAAAk5LzIzLzIwMTkIAAAACjEyLzMxLzIwMDkJAAAAATBY3zAhRkDXCFLnMGZGQNcIIUNJUS5EQjpBTFYuSVFfQkVUQV81WVIuMjAxNC8xMi8zMQEAAAAXIwkAAwAAAAAAN3oxQkZA1wjSVCRkRkDXCCFDSVEuVFNFOjg3NjYuSVFfVE9UQUxfREVCVC5GWTIwMTgBAAAA8e0EAAIAAAAGOTY2NTg1AQgAAAAFAAAAATEBAAAA</t>
  </si>
  <si>
    <t>CjE4OTU2MjU1ODQDAAAAAjc5AgAAAAQ0MTczBAAAAAEwBwAAAAk5LzIzLzIwMTkIAAAACTMvMzEvMjAxOAkAAAABMNU/pitGQNcIvlVxZEZA1wggQ0lRLlRTRTo4NzI5LklRX0JVSUxESU5HUy5GWTIwMTIBAAAAhsZVAQMAAAAAALna5yhGQNcIAd3+ZEZA1wgpQ0lRLkVOWFRQQTpDUy5JUV9ERUZfVEFYX0FTU0VUU19MVC5GWTIwMTYBAAAAltkBAAIAAAAEMTQxNwEIAAAABQAAAAExAQAAAAoxODc5MTExODk0AwAAAAI1MAIAAAAEMTAyNgQAAAABMAcAAAAJOS8yMy8yMDE5CAAAAAoxMi8zMS8yMDE2CQAAAAEwJJtfJkZA1wha/01lRkDXCBZDSVEuQklUOkcuSVFfUkUuRlkyMDE4AQAAAJAJCwACAAAABTEyMzQ0AQgAAAAFAAAAATEBAAAACjE5NDk1NzY2NTADAAAAAjUwAgAAAAQxMjIyBAAAAAEwBwAAAAk5LzIzLzIwMTkIAAAACjEyLzMxLzIwMTgJAAAAATBHT74iRkDXCHhV0WVGQNcIIUNJUS5CSVQ6Ry5JUV9NQVJLRVRDQVAuMjAxOC8xMi8zMQEAAACQCQsAAgAAAAwyMjg0Ni44ODQzMjkBBgAAAAUAAAABMQEAAAAKMTg5Nzk1MzE2OAMAAAACNTACAAAABjEwMDA1NAQAAAABMAcAAAAKMTIvMzEvMjAxOK895UJGQNcIJ8QmZEZA1wgWQ0lRLkJJVDpHLklRX1JFLkZZMjAxNQEAAACQCQsAAgAAAAQ5NzE4AQgAAAAFAAAAATEBAAAACjE4MzIxOTA2MDYDAAAAAjUwAgAAAAQxMjIyBAAAAAEwBwAAAAk5LzIz</t>
  </si>
  <si>
    <t>LzIwMTkIAAAACjEyLzMxLzIwMTUJAAAAATBo2r0iRkDXCJfg3mVGQNcIGkNJUS5UU0U6ODc5NS5JUV9FQlQuRlkyMDA4AQAAAMuwNgECAAAABTc4OTEyAQgAAAAFAAAAATEBAAAACjEwNTg5MTUwNDQDAAAAAjc5AgAAAAMxMzkEAAAAATAHAAAACTkvMjMvMjAxOQgAAAAJMy8zMS8yMDA4CQAAAAEwwYwGKkZA1wiNO/lkRkDXCCVDSVEuVFNFOjg2MzAuSVFfVE9UQUxfTElBQl9JTlMuRlkyMDE1AQAAAP1ozQYCAAAABzg0MjM1ODABCAAAAAUAAAABMQEAAAAKMTc0NjkxMzAyOAMAAAACNzkCAAAABDEwMTIEAAAAATAHAAAACTkvMjMvMjAxOQgAAAAJMy8zMS8yMDE1CQAAAAEwodvbHkZA1wgxaHpmRkDXCCVDSVEuVFNFOjg3OTUuSVFfU1BFQ0lBTF9ESVZfQ0YuRlkyMDEwAQAAAMuwNgEDAAAAAAA/fhQpRkDXCKkTrGRGQNcIKkNJUS5UU0U6ODc1MC5JUV9URVZfRUJJVERBLjIwMDAuMjAwNi8wNC8wMQEAAADwdQ0AAwAAAAAABceCQ0ZA1wiR4oZmRkDXCB9DSVEuVFNFOjg2MzAuSVFfT1BFUl9JTkMuRlkyMDA1AQAAAP1ozQYDAAAAAADQWdofRkDXCNBZ2h9GQNcIKENJUS5OWVNFOlBSVS5JUV9ERUZfVEFYX0FTU0VUU19MVC5GWTIwMDgBAAAA+NcPAAIAAAAEMTEwNgEIAAAABQAAAAExAQAAAAoxNDMzMzUwODU5AwAAAAMxNjACAAAABDEwMjYEAAAAATAHAAAACTkvMjMvMjAxOQgAAAAKMTIvMzEvMjAwOAkA</t>
  </si>
  <si>
    <t>AAABMLjYAyRGQNcIjsOGZUZA1wgoQ0lRLlRTRTo3MTgxLklRX0dXX0lOVEFOX0FNT1JUX0NGLkZZMjAwOQEAAAAD6FwCAwAAAAAAyCJ7J0ZA1wg5UhtlRkDXCCFDSVEuREI6QUxWLklRX0JFVEFfMVlSLjIwMTAvMTIvMzEBAAAAFyMJAAMAAAAAACfvMUJGQNcIZ/YbZEZA1wgmQ0lRLlRTRTo4NzY2LklRX0NBU0hfQ09OVkVSU0lPTi5GWTIwMDgBAAAA8e0EAAMAAAAAAB8x0SFGQNcIakUWZkZA1wglQ0lRLlRTRTo4NzUwLklRX1BSRUZfRElWX09USEVSLkZZMjAxOAEAAADwdQ0AAwAAAAAA1hcGKkZA1wiDNdFkRkDXCC1DSVEuVFNFOjg2MzAuSVFfQ0FTSF9DT05WRVJTSU9OLkZZMjAxMy4uLi5KUFkBAAAA/WjNBgMAAAAAAAYM2h9GQNcIbBRgZkZA1wgpQ0lRLlRTRTo4NzUwLklRX0RBWVNfSU5WRU5UT1JZX09VVC5GWTIwMDkBAAAA8HUNAAMAAAAAAMDL0SFGQNcI/PEXZkZA1wgeQ0lRLlRTRTo3MTgxLklRX1pfU0NPUkUuRlkyMDA5AQAAAAPoXAIDAAAAAAB3ajAhRkDXCMNFMmZGQNcIMUNJUS5CSVQ6Ry5JUV9UT1RBTF9PVVRTVEFORElOR19GSUxJTkdfREFURS5GWTIwMDcBAAAAkAkLAAIAAAALMTQwMS45NDY2NTIBBAAAAAUAAAABNQEAAAAKMTM2NjQyMTc3NgIAAAAFMjQxNTMGAAAAATDLvMojRkDXCMALumVGQNcII0NJUS5UU0U6ODYzMC5JUV9ESUxVVF9XRUlHSFQuRlkyMDEyAQAAAP1ozQYCAAAA</t>
  </si>
  <si>
    <t>BzQxNS4wMjYAtynTLEZA1wiykltkRkDXCCBDSVEuVFNFOjg2MzAuSVFfUEFSVF9USU1FLkZZMjAwOQEAAAD9aM0GAwAAAAAAzrTSLEZA1wg0v1lkRkDXCCZDSVEuVFNFOjg3NjYuSVFfRUZGRUNUX1RBWF9SQVRFLkZZMjAxNAEAAADx7QQAAgAAAAczMS4zMjMxAQgAAAAFAAAAATEBAAAACjE3MTQ4MDIxMzEDAAAAAjc5AgAAAAQ0Mzc2BAAAAAEwBwAAAAk5LzIzLzIwMTkIAAAACTMvMzEvMjAxNAkAAAABMD+TpCtGQNcIcQKBZEZA1wgnQ0lRLlRTRTo4Nzk1LklRX0NBU0hfT1BFUi5GWTIwMTguLi4uSlBZAQAAAMuwNgECAAAABjM3MDEyNwEIAAAABQAAAAExAQAAAAoxODk1NjgyODU0AwAAAAI3OQIAAAAEMjAwNgQAAAABMAcAAAAJOS8yMy8yMDE5CAAAAAkzLzMxLzIwMTgJAAAAATDUMtofRkDXCEu7Y2ZGQNcIIENJUS5UU0U6ODc5NS5JUV9DSEFOR0VfQVIuRlkyMDExAQAAAMuwNgEDAAAAAAA1pRQpRkDXCK1iB2VGQNcII0NJUS5UU0U6ODc5NS5JUV9CQVNJQ19XRUlHSFQuRlkyMDE2AQAAAMuwNgECAAAACjY1My41NTY2MDkAbgkUKUZA1whaFORkRkDXCCVDSVEuTllTRTpQUlUuSVFfU1BFQ0lBTF9ESVZfQ0YuRlkyMDE1AQAAAPjXDwADAAAAAAD5b8ojRkDXCFdPsGVGQNcIG0NJUS5UU0U6ODc1MC5JUV9OUFBFLkZZMjAwOQEAAADwdQ0AAgAAAAcxMjM5ODQzAQgAAAAFAAAAATEBAAAACjEzODQ4MzI5</t>
  </si>
  <si>
    <t>MDgDAAAAAjc5AgAAAAQxMDA0BAAAAAEwBwAAAAk5LzIzLzIwMTkIAAAACTMvMzEvMjAwOQkAAAABMD1TZSpGQNcI4PeuZEZA1wglQ0lRLlRTRTo4NzY2LklRX09USEVSX09QRVJfQUNULkZZMjAxNAEAAADx7QQAAgAAAAYxMTc3ODkBCAAAAAUAAAABMQEAAAAKMTcxNDgwMjEzMQMAAAACNzkCAAAABDIwNDcEAAAAATAHAAAACTkvMjMvMjAxOQgAAAAJMy8zMS8yMDE0CQAAAAEwM7qkK0ZA1wi0qZlkRkDXCC1DSVEuTllTRTpQUlUuSVFfT1RIRVJfSU5WRVNUX0FDVF9TVVBQTC5GWTIwMTIBAAAA+NcPAAIAAAAELTYyNQEIAAAABQAAAAExAQAAAAoxNzIwMzY4MTAxAwAAAAMxNjACAAAABDIwNTEEAAAAATAHAAAACTkvMjMvMjAxOQgAAAAKMTIvMzEvMjAxMgkAAAABMLzBBCRGQNcImTOzZUZA1wgsQ0lRLlRTRTo3MTgxLklRX05FVF9ERUJUX0VCSVREQV9DQVBFWC5GWTIwMTEBAAAAA+hcAgMAAAAAAHCRMCFGQNcIri8sZkZA1wgkQ0lRLlRTRTo4NzI5LklRX0NVUlJFTkNZX0dBSU4uRlkyMDE3AQAAAIbGVQECAAAABTE0NjcwAQgAAAAFAAAAATEBAAAACjE4NDk0NzYyOTkDAAAAAjc5AgAAAAIzOAQAAAABMAcAAAAJOS8yMy8yMDE5CAAAAAkzLzMxLzIwMTcJAAAAATAkaY8nRkDXCJdiAGVGQNcILUNJUS5UU0U6ODYzMC5JUV9PVEhFUl9JTlZFU1RfQUNUX1NVUFBMLkZZMjAxMgEAAAD9aM0GAgAAAAU2OTE2</t>
  </si>
  <si>
    <t>MgEIAAAABQAAAAExAQAAAAoxNjM3MzI1MDgyAwAAAAI3OQIAAAAEMjA1MQQAAAABMAcAAAAJOS8yMy8yMDE5CAAAAAkzLzMxLzIwMTIJAAAAATC8T9MsRkDXCGo/a2RGQNcIIENJUS5TV1g6WlVSTi5JUV9MVF9JTlZFU1QuRlkyMDE0AQAAAJmWDgACAAAABjE1OTc3MwEIAAAABQAAAAExAQAAAAoxNzc4NDMzMTc1AwAAAAMxNjACAAAABDEwNTQEAAAAATAHAAAACTkvMjMvMjAxOQgAAAAKMTIvMzEvMjAxNAkAAAABMPgz9yRGQNcIw3uEZUZA1wgrQ0lRLkVOWFRQQTpDUy5JUV9DVVJSRU5UX1BPUlRfTEVBU0VTLkZZMjAxOAEAAACW2QEAAwAAAAAAGcJfJkZA1wiabkllRkDXCBlDSVEuU1dYOlpVUk4uSVFfR1cuRlkyMDA4AQAAAJmWDgACAAAABDE2NzcBCAAAAAUAAAABMQEAAAAKMTMyNTg0NzMwNwMAAAADMTYwAgAAAAQxMTcxBAAAAAEwBwAAAAk5LzIzLzIwMTkIAAAACjEyLzMxLzIwMDgJAAAAATBIy+okRkDXCH2bamVGQNcIKENJUS5UU0U6ODc5NS5JUV9UT1RBTF9ERUJUX0VCSVREQS5GWTIwMTUBAAAAy7A2AQIAAAAIMC41OTAzMDcBCAAAAAUAAAABMQEAAAAKMTc3NDk3ODU3MQMAAAACNzkCAAAABDQxOTIEAAAAATAHAAAACTkvMjMvMjAxOQgAAAAJMy8zMS8yMDE1CQAAAAEwItU0IUZA1wjHniBmRkDXCCZDSVEuVFNFOjg3NTAuSVFfTE9BTlNfUkVDRUlWX0xULkZZMjAxMQEAAADwdQ0AAgAAAAcz</t>
  </si>
  <si>
    <t>NjE1MDYzAQgAAAAFAAAAATEBAAAACjE0OTI4MjYzMjUDAAAAAjc5AgAAAAQxMDUwBAAAAAEwBwAAAAk5LzIzLzIwMTkIAAAACTMvMzEvMjAxMQkAAAABMC2hZSpGQNcIFHjAZEZA1wghQ0lRLk5ZU0U6UFJVLklRX0NBU0hfVEFYRVMuRlkyMDEzAQAAAPjXDwACAAAABDEyNzkBCAAAAAUAAAABMQEAAAAKMTc3NzIyNDc4MgMAAAADMTYwAgAAAAQzMDUzBAAAAAEwBwAAAAk5LzIzLzIwMTkIAAAACjEyLzMxLzIwMTMJAAAAATCz6AQkRkDXCBfKp2VGQNcIH0NJUS5CSVQ6Ry5JUV9EQV9TVVBQTF9DRi5GWTIwMDkBAAAAkAkLAAIAAAAFMjM5LjUBCAAAAAUAAAABMQEAAAAKMTQ0MTYyMDM4MwMAAAACNTACAAAABDIxNzEEAAAAATAHAAAACTkvMjMvMjAxOQgAAAAKMTIvMzEvMjAwOQkAAAABME9IyiNGQNcIoU++ZUZA1wgkQ0lRLlRTRTo3MTgxLklRX09USEVSX0xJQUJfTFQuRlkyMDEzAQAAAAPoXAICAAAACDgyNDcxOTA1AQgAAAAFAAAAATEBAAAACjE3NTI3NjkxNTQDAAAAAjc5AgAAAAQxMDYyBAAAAAEwBwAAAAk5LzIzLzIwMTkIAAAACTMvMzEvMjAxMwkAAAABMGC+eydGQNcIOe4pZUZA1wgkQ0lRLkVOWFRQQTpDUy5JUV9GSU5JU0hFRF9JTlYuRlkyMDE4AQAAAJbZAQADAAAAAAAZwl8mRkDXCLlSRWVGQNcIGkNJUS5UU0U6NzE4MS5JUV9SRVYuRlkyMDExAQAAAAPoXAIDAAAAAAC8SXsnRkDXCGj5LGVG</t>
  </si>
  <si>
    <t>QNcILUNJUS5UU0U6ODc2Ni5JUV9ERUZfVEFYX0FTU0VUU19DVVJSRU5ULkZZMjAxMwEAAADx7QQAAwAAAAAAm9umK0ZA1wjfDZlkRkDXCBtDSVEuVFNFOjg3MjUuSVFfQ09HUy5GWTIwMTIBAAAAF1gNAAIAAAAHMzAzNTAwNQEIAAAABQAAAAExAQAAAAoxNjUwMTEwMjA1AwAAAAI3OQIAAAACMzQEAAAAATAHAAAACTkvMjMvMjAxOQgAAAAJMy8zMS8yMDEyCQAAAAEweiIrK0ZA1widnp1kRkDXCCNDSVEuVFNFOjg3NjYuSVFfQkFTSUNfV0VJR0hULkZZMjAxMAEAAADx7QQAAgAAAAo3ODcuNjA1ODUyANU/pitGQNcI3MqGZEZA1wgiQ0lRLkRCOkFMVi5JUV9NQVJLRVRDQVAuMjAwNi8xMi8zMQEAAAAXIwkAAgAAAAs2MjcyMy45Nzk5MgEGAAAABQAAAAExAQAAAAkzMDEyNzk3NzgDAAAAAjUwAgAAAAYxMDAwNTQEAAAAATAHAAAACjEyLzMxLzIwMDaaZ4FDRkDXCOo+QWRGQNcIIENJUS5UU0U6NzE4MS5JUV9GVUxMX1RJTUUuRlkyMDE5AQAAAAPoXAICAAAABDc2MTcAB96WJ0ZA1whPPDhlRkDXCCBDSVEuVFNFOjcxODEuSVFfRlVMTF9USU1FLkZZMjAxMgEAAAAD6FwCAwAAAAAArZZ7J0ZA1wi5cyRlRkDXCBxDSVEuRU5YVFBBOkNTLklRX0VCSVQuRlkyMDA5AQAAAJbZAQACAAAABDYyNDABCAAAAAUAAAABMQEAAAAKMTQzODcxOTE4MwMAAAACNTACAAAAAzQwMAQAAAABMAcAAAAJOS8yMy8yMDE5CAAAAAox</t>
  </si>
  <si>
    <t>Mi8zMS8yMDA5CQAAAAEwzYB0JkZA1wgHkEtlRkDXCCBDSVEuVFNFOjg2MzAuSVFfRElWRVNUX0NGLkZZMjAxMwEAAAD9aM0GAwAAAAAAo3bTLEZA1widv3xkRkDXCCtDSVEuVFNFOjg3OTUuSVFfUkVUVVJOX0NPTU1PTl9FUVVJVFkuRlkyMDE0AQAAAMuwNgEDAAAAAAAi1TQhRkDXCKpQEmZGQNcIJ0NJUS5EQjpBTFYuSVFfQ09NTU9OX1BSRUZfRElWX0NGLkZZMjAxMgEAAAAXIwkAAwAAAAAAgpZTJkZA1whZkGdlRkDXCCNDSVEuREI6QUxWLklRX05FVF9SRU5UQUxfRVhQLkZZMjAxMwEAAAAXIwkAAwAAAAAAgpZTJkZA1wjXPGJlRkDXCCVDSVEuVFNFOjg3NjYuSVFfTFRfREVCVF9FUVVJVFkuRlkyMDE1AQAAAPHtBAACAAAABzMxLjM0MzYBCAAAAAUAAAABMQEAAAAKMTc0NjkxMzA1MgMAAAACNzkCAAAABDQwODUEAAAAATAHAAAACTkvMjMvMjAxOQgAAAAJMy8zMS8yMDE1CQAAAAEw8lfRIUZA1whhYRNmRkDXCCRDSVEuVFNFOjg3MjUuSVFfQ0FTSF9JTlRFUkVTVC5GWTIwMTEBAAAAF1gNAAIAAAAEMTgyMwEIAAAABQAAAAExAQAAAAoxNDY0NjA5NTMyAwAAAAI3OQIAAAAEMzAyOAQAAAABMAcAAAAJOS8yMy8yMDE5CAAAAAkzLzMxLzIwMTEJAAAAATB6IisrRkDXCB+qvGRGQNcIJUNJUS5UU0U6ODc2Ni5JUV9MVF9ERUJUX0VRVUlUWS5GWTIwMTgBAAAA8e0EAAIAAAAHMjQuNzg4MwEIAAAABQAAAAEx</t>
  </si>
  <si>
    <t>AQAAAAoxODk1NjI1NTg0AwAAAAI3OQIAAAAENDA4NQQAAAABMAcAAAAJOS8yMy8yMDE5CAAAAAkzLzMxLzIwMTgJAAAAATDyfdEhRkDXCERhGmZGQNcIJkNJUS5UU0U6NzE4MS5JUV9JTlZFU1RfTE9BTlNfQ0YuRlkyMDE3AQAAAAPoXAICAAAABjkxNzUyMQEIAAAABQAAAAExAQAAAAoxODQ5NDc2MTk4AwAAAAI3OQIAAAAEMjAzMgQAAAABMAcAAAAJOS8yMy8yMDE5CAAAAAkzLzMxLzIwMTcJAAAAATAgkJYnRkDXCHDHN2VGQNcIG0NJUS5UU0U6NzE4MS5JUV9OUFBFLkZZMjAxMQEAAAAD6FwCAwAAAAAAs3B7J0ZA1whQ7jBlRkDXCCNDSVEuU1dYOlpVUk4uSVFfUEVfRVhDTC4uMjAwNi8wNC8wMQEAAACZlg4AAgAAAAgxMC42ODQ2NAEHAAAABQAAAAExAQAAAAkyMTc1NjA2ODMDAAAAATACAAAABjEwMDAyNwQAAAABMAcAAAAJMy8zMS8yMDA2CAAAAAkzLzMxLzIwMDb07YJDRkDXCEwaiGZGQNcIJ0NJUS5UU0U6ODcyOS5JUV9EQVlTX1BBWUFCTEVfT1VULkZZMjAxMAEAAACGxlUBAgAAAAgyMC4zODk2MwEIAAAABQAAAAExAQAAAAoxMzg0ODMzMDM0AwAAAAI3OQIAAAAENDE4MwQAAAABMAcAAAAJOS8yMy8yMDE5CAAAAAkzLzMxLzIwMTAJAAAAATAd/DQhRkDXCGYkKWZGQNcII0NJUS5EQjpBTFYuSVFfR0FJTl9JTlZFU1RfQ0YuRlkyMDA3AQAAABcjCQACAAAABS00NTk1AQgAAAAFAAAAATEBAAAACjE2</t>
  </si>
  <si>
    <t>ODMyNjU5ODcDAAAAAjUwAgAAAAQyMDkwBAAAAAEwBwAAAAk5LzIzLzIwMTkIAAAACDEvMS8yMDA4CQAAAAEwDulfJkZA1wj7BFNlRkDXCBpDSVEuVFNFOjg3NTAuSVFfU0dBLkZZMjAxNAEAAADwdQ0AAgAAAAY1MTc1NjYBCAAAAAUAAAABMQEAAAAKMTcwNDE0OTg0OAMAAAACNzkCAAAAAjIzBAAAAAEwBwAAAAk5LzIzLzIwMTkIAAAACTMvMzEvMjAxNAkAAAABMK1ycB5GQNcIfLwVPUZA1wgnQ0lRLlRTRTo4Nzk1LklRX05FVF9JTlRFUkVTVF9FWFAuRlkyMDE1AQAAAMuwNgECAAAABS0xODQxAQgAAAAFAAAAATEBAAAACjE3NzQ5Nzg1NzEDAAAAAjc5AgAAAAMzNjgEAAAAATAHAAAACTkvMjMvMjAxOQgAAAAJMy8zMS8yMDE1CQAAAAEweuITKUZA1wj4JN5kRkDXCCpDSVEuVFNFOjg3NjYuSVFfVE9UQUxfQVNTRVRTLkZZMjAxNi4uLi5KUFkBAAAA8e0EAAIAAAAIMjE4NTUzMjgBCAAAAAUAAAABMQEAAAAKMTc5OTc4ODMzMAMAAAACNzkCAAAABDEwMDcEAAAAATAHAAAACTkvMjMvMjAxOQgAAAAJMy8zMS8yMDE2CQAAAAEw0eTZH0ZA1wj0A09ARkDXCCNDSVEuREI6QUxWLklRX09USEVSX0NMX1NVUFBMLkZZMjAxNQEAAAAXIwkAAgAAAAUxMjI4MgEIAAAABQAAAAExAQAAAAoxODMxNDQ0MTk4AwAAAAI1MAIAAAAEMTA1NwQAAAABMAcAAAAJOS8yMy8yMDE5CAAAAAoxMi8zMS8yMDE1CQAAAAEwuMQsJUZA</t>
  </si>
  <si>
    <t>1wiSJmNlRkDXCBpDSVEuVFNFOjg3NTAuSVFfU0dBLkZZMjAxOQEAAADwdQ0AAgAAAAY3MDM1NzMBCAAAAAUAAAABMQEAAAAKMTk3MDY5NDAxMwMAAAACNzkCAAAAAjIzBAAAAAEwBwAAAAk5LzIzLzIwMTkIAAAACTMvMzEvMjAxOQkAAAABMK1ycB5GQNcIeeMAPUZA1wghQ0lRLlRTRTo4Nzk1LklRX0VBUk5JTkdfQ08uRlkyMDExAQAAAMuwNgECAAAABTI0MDM2AQgAAAAFAAAAATEBAAAACjE0NjQ2MDk0NTQDAAAAAjc5AgAAAAE3BAAAAAEwBwAAAAk5LzIzLzIwMTkIAAAACTMvMzEvMjAxMQkAAAABMD9+FClGQNcIQkz6ZEZA1wgmQ0lRLkVOWFRQQTpDUy5JUV9CQVNJQ19FUFNfRVhDTC5GWTIwMTIBAAAAltkBAAIAAAAIMS42MDcyNTcBCAAAAAUAAAABMQEAAAAKMTY2NTM2ODMxNwMAAAACNTACAAAABDMwNjQEAAAAATAHAAAACTkvMjMvMjAxOQgAAAAKMTIvMzEvMjAxMgkAAAABMKv1dCZGQNcIeu4+ZUZA1wghQ0lRLlNXWDpaVVJOLklRX0VCSVREQV9JTlQuRlkyMDA3AQAAAJmWDgACAAAACTEyLjY1NDAxNAEIAAAABQAAAAExAQAAAAk4MDMzNTg2NDYDAAAAAzE2MAIAAAAENDE5MAQAAAABMAcAAAAJOS8yMy8yMDE5CAAAAAoxMi8zMS8yMDA3CQAAAAEw6gJwIEZA1wj7ukBmRkDXCC1DSVEuVFNFOjg3NjYuSVFfQ0FTSF9DT05WRVJTSU9OLkZZMjAxMy4uLi5KUFkBAAAA8e0EAAMAAAAAAAYM2h9GQNcI</t>
  </si>
  <si>
    <t>KqVkZkZA1wgmQ0lRLkVOWFRQQTpDUy5JUV9PVEhFUl9PUEVSX0FDVC5GWTIwMTMBAAAAltkBAAIAAAAFMTM2NzABCAAAAAUAAAABMQEAAAAKMTcyNTM5MDY1MAMAAAACNTACAAAABDIwNDcEAAAAATAHAAAACTkvMjMvMjAxOQgAAAAKMTIvMzEvMjAxMwkAAAABMKEcdSZGQNcIcP9UZUZA1wgoQ0lRLlRTRTo4NzUwLklRX1RPVEFMX0xJQUJfRVFVSVRZLkZZMjAwOQEAAADwdQ0AAgAAAAgzMDQ0NDYyNAEIAAAABQAAAAExAQAAAAoxMzg0ODMyOTA4AwAAAAI3OQIAAAAEMTAxMwQAAAABMAcAAAAJOS8yMy8yMDE5CAAAAAkzLzMxLzIwMDkJAAAAATA9U2UqRkDXCMDQoGRGQNcIH0NJUS5TV1g6WlVSTi5JUV9EQV9TVVBQTC5GWTIwMDkBAAAAmZYOAAMAAAAAAF7y6iRGQNcIFfpkZUZA1wgjQ0lRLkVOWFRQQTpDUy5JUV9RVUlDS19SQVRJTy5GWTIwMTQBAAAAltkBAAIAAAAIMC4zMzIyODIBCAAAAAUAAAABMQEAAAAKMTc4NDI1MDk5NQMAAAACNTACAAAABDQxMjEEAAAAATAHAAAACTkvMjMvMjAxOQgAAAAKMTIvMzEvMjAxNAkAAAABMEMtMSFGQNcIKg44ZkZA1wglQ0lRLlRTRTo4NzI5LklRX0xUX0RFQlRfUkVQQUlELkZZMjAxMwEAAACGxlUBAwAAAAAArAHoKEZA1wjs8uFkRkDXCCNDSVEuRU5YVFBBOkNTLklRX1FVSUNLX1JBVElPLkZZMjAxMwEAAACW2QEAAgAAAAgwLjMyMzQyNgEIAAAABQAAAAExAQAA</t>
  </si>
  <si>
    <t>AAoxNzI1MzkwNjUwAwAAAAI1MAIAAAAENDEyMQQAAAABMAcAAAAJOS8yMy8yMDE5CAAAAAoxMi8zMS8yMDEzCQAAAAEwUAYxIUZA1wiSpCVmRkDXCBxDSVEuQklUOkcuSVFfREFfU1VQUEwuRlkyMDE4AQAAAJAJCwADAAAAAABUKL4iRkDXCLKH1GVGQNcII0NJUS5UU0U6ODc2Ni5JUV9CRVRBXzFZUi4yMDA5LzAzLzMxAQAAAPHtBAACAAAAEDEuMjUxNDE0MTI2NDAxNDUAJ+8xQkZA1wis1BlkRkDXCCRDSVEuREI6QUxWLklRX0VGRkVDVF9UQVhfUkFURS5GWTIwMDkBAAAAFyMJAAIAAAAHMTAuNDA0NgEIAAAABQAAAAExAQAAAAoxNjgzMTUzNTIyAwAAAAI1MAIAAAAENDM3NgQAAAABMAcAAAAJOS8yMy8yMDE5CAAAAAoxMi8zMS8yMDA5CQAAAAEwmkhTJkZA1whhN2tlRkDXCCZDSVEuVFNFOjg3NTAuSVFfTFRfREVCVF9DQVBJVEFMLkZZMjAxMQEAAADwdQ0AAgAAAAc1NC4xMjQxAQgAAAAFAAAAATEBAAAACjE0OTI4MjYzMjUDAAAAAjc5AgAAAAQ0MTg3BAAAAAEwBwAAAAk5LzIzLzIwMTkIAAAACTMvMzEvMjAxMQkAAAABMKs5NCFGQNcIsY0RZkZA1wgaQ0lRLlRTRTo4NzI1LklRX0VCVC5GWTIwMTgBAAAAF1gNAAIAAAAGMjQ0MzA3AQgAAAAFAAAAATEBAAAACjE4OTU2ODI3NjIDAAAAAjc5AgAAAAMxMzkEAAAAATAHAAAACTkvMjMvMjAxOQgAAAAJMy8zMS8yMDE4CQAAAAEwnORxKkZA1wiUpL5kRkDX</t>
  </si>
  <si>
    <t>CCNDSVEuREI6QUxWLklRX0NBU0hfU1RfSU5WRVNULkZZMjAxMgEAAAAXIwkAAgAAAAUxOTQ3NAEIAAAABQAAAAExAQAAAAoxNjgzMTUzNTQ3AwAAAAI1MAIAAAAEMTAwMgQAAAABMAcAAAAJOS8yMy8yMDE5CAAAAAoxMi8zMS8yMDEyCQAAAAEwgpZTJkZA1wgvEXJlRkDXCClDSVEuVFNFOjg3MjUuSVFfREFZU19JTlZFTlRPUllfT1VULkZZMjAxNAEAAAAXWA0AAwAAAAAAy6TRIUZA1wjmyhBmRkDXCB9DSVEuVFNFOjg3NjYuSVFfVE9UQUxfQ0wuRlkyMDE5AQAAAPHtBAACAAAABzI5NTAxNjEBCAAAAAUAAAABMQEAAAAKMTk3MDY5Mzk1NAMAAAACNzkCAAAABDEwMDkEAAAAATAHAAAACTkvMjMvMjAxOQgAAAAJMy8zMS8yMDE5CQAAAAEw2GemK0ZA1wgA/YlkRkDXCBxDSVEuLklRX1BFUklPRERBVEVfSVMuRlkyMDA0BQAAAAEAAAAIAAAAFChJbnZhbGlkIElkZW50aWZpZXIpjZY+HkZA1wiNlj4eRkDXCCVDSVEuVFNFOjg3MjUuSVFfRElMVVRfRVBTX0lOQ0wuRlkyMDEwAQAAABdYDQACAAAACTg5Ljg0MTUxMgEIAAAABQAAAAExAQAAAAoxMzcyMzUyNDQyAwAAAAI3OQIAAAABOAQAAAABMAcAAAAJOS8yMy8yMDE5CAAAAAkzLzMxLzIwMTAJAAAAATBa8CcrRkDXCNfbnGRGQNcIH0NJUS5TV1g6WlVSTi5JUV9UUkVBU1VSWS5GWTIwMTMBAAAAmZYOAAMAAAAAAOyN6yRGQNcIx0mWZUZA1wgpQ0lRLlRTRTo4</t>
  </si>
  <si>
    <t>NzI1LklRX0RBWVNfSU5WRU5UT1JZX09VVC5GWTIwMTkBAAAAF1gNAAMAAAAAAMDL0SFGQNcIRh4IZkZA1wgmQ0lRLk5ZU0U6UFJVLklRX09USEVSX0xUX0FTU0VUUy5GWTIwMTMBAAAA+NcPAAIAAAAGMjk0NjgyAQgAAAAFAAAAATEBAAAACjE3NzcyMjQ3ODIDAAAAAzE2MAIAAAAEMTA2MAQAAAABMAcAAAAJOS8yMy8yMDE5CAAAAAoxMi8zMS8yMDEzCQAAAAEwvMEEJEZA1whrkrtlRkDXCBtDSVEuQklUOkcuSVFfTFRfREVCVC5GWTIwMDgBAAAAkAkLAAIAAAAENjA0MQEIAAAABQAAAAExAQAAAAoxMzkyODk4ODg5AwAAAAI1MAIAAAAEMTA0OQQAAAABMAcAAAAJOS8yMy8yMDE5CAAAAAoxMi8zMS8yMDA4CQAAAAEwAiHKI0ZA1whg1cZlRkDXCBtDSVEuQklUOkcuSVFfSU5DX1RBWC5GWTIwMDgBAAAAkAkLAAIAAAAFNDcyLjUBCAAAAAUAAAABMQEAAAAKMTM5Mjg5ODg4OQMAAAACNTACAAAAAjc1BAAAAAEwBwAAAAk5LzIzLzIwMTkIAAAACjEyLzMxLzIwMDgJAAAAATDLvMojRkDXCMkdwmVGQNcIHkNJUS5UU0U6ODc5NS5JUV9SQVdfSU5WLkZZMjAxMwEAAADLsDYBAwAAAAAAKswUKUZA1wgZsN1kRkDXCBlDSVEuQklUOkcuSVFfRUJJVEEuRlkyMDEwAQAAAJAJCwACAAAABjQxODQuNwEIAAAABQAAAAExAQAAAAoxNTQ1MDI5NzU2AwAAAAI1MAIAAAAGMTAwNjg5BAAAAAEwBwAAAAk5LzIzLzIwMTkIAAAA</t>
  </si>
  <si>
    <t>CjEyLzMxLzIwMTAJAAAAATD5b8ojRkDXCARxsmVGQNcII0NJUS5UU0U6ODc1MC5JUV9GSU5JU0hFRF9JTlYuRlkyMDEwAQAAAPB1DQADAAAAAAAtoWUqRkDXCKweoWRGQNcIJkNJUS5OWVNFOlBSVS5JUV9PVEhFUl9MVF9BU1NFVFMuRlkyMDE0AQAAAPjXDwACAAAABjMwNTgzMgEIAAAABQAAAAExAQAAAAoxODI4MTY4MjAyAwAAAAMxNjACAAAABDEwNjAEAAAAATAHAAAACTkvMjMvMjAxOQgAAAAKMTIvMzEvMjAxNAkAAAABME9IyiNGQNcI95erZUZA1wgiQ0lRLlRTRTo4NzUwLklRX0VCSVRfTUFSR0lOLkZZMjAxMQEAAADwdQ0AAgAAAAUxLjA3OQEIAAAABQAAAAExAQAAAAoxNDkyODI2MzI1AwAAAAI3OQIAAAAENDA1MwQAAAABMAcAAAAJOS8yMy8yMDE5CAAAAAkzLzMxLzIwMTEJAAAAATCrOTQhRkDXCPQYGGZGQNcII0NJUS5UU0U6ODcyOS5JUV9GSU5JU0hFRF9JTlYuRlkyMDE5AQAAAIbGVQEDAAAAAAD/BJAnRkDXCHjBFmVGQNcIIENJUS5CSVQ6Ry5JUV9ESUxVVF9XRUlHSFQuRlkyMDExAQAAAJAJCwACAAAACzE1NDAuODc1MTU0APlvyiNGQNcI8YHWZUZA1wggQ0lRLlRTRTo4NzY2LklRX1JEX0VYUF9GTi5GWTIwMDgBAAAA8e0EAAMAAAAAABIJpStGQNcIk5h1ZEZA1wgfQ0lRLlNXWDpaVVJOLklRX0FSX1RVUk5TLkZZMjAxOAEAAACZlg4AAgAAAAkxMS41NDUzMTUBCAAAAAUAAAABMQEAAAAK</t>
  </si>
  <si>
    <t>MTk0NDA0OTgzMQMAAAADMTYwAgAAAAQ0MDAxBAAAAAEwBwAAAAk5LzIzLzIwMTkIAAAACjEyLzMxLzIwMTgJAAAAATDPUHAgRkDXCLzcUGZGQNcIJkNJUS5OWVNFOlBSVS5JUV9DQVNIX0FDUVVJUkVfQ0YuRlkyMDA4AQAAAPjXDwADAAAAAAD9/gMkRkDXCKCXj2VGQNcII0NJUS5CSVQ6Ry5JUV9PVEhFUl9MVF9BU1NFVFMuRlkyMDEyAQAAAJAJCwACAAAABTczNjk0AQgAAAAFAAAAATEBAAAACjE2NjM1NjY1NjQDAAAAAjUwAgAAAAQxMDYwBAAAAAEwBwAAAAk5LzIzLzIwMTkIAAAACjEyLzMxLzIwMTIJAAAAATDslsojRkDXCNFZyGVGQNcIKUNJUS5EQjpBTFYuSVFfUkVUVVJOX0NPTU1PTl9FUVVJVFkuRlkyMDEwAQAAABcjCQACAAAABzExLjk0NTcBCAAAAAUAAAABMQEAAAAKMTY4MzIwNDg0OAMAAAACNTACAAAABTMzMzIwBAAAAAEwBwAAAAk5LzIzLzIwMTkIAAAACjEyLzMxLzIwMTAJAAAAATA5jW8gRkDXCCyqOGZGQNcIKkNJUS5EQjpBTFYuSVFfREVCVF9FUVVJVl9PUEVSX0xFQVNFLkZZMjAxNgEAAAAXIwkAAgAAAAQyODE2AQgAAAAFAAAAATEBAAAACjE4NzgwNzM5NTMDAAAAAjUwAgAAAAUyMTY3MQQAAAABMAcAAAAJOS8yMy8yMDE5CAAAAAoxMi8zMS8yMDE2CQAAAAEw9BEtJUZA1winMV9lRkDXCBpDSVEuTllTRTpQUlUuSVFfQ0lQLkZZMjAxMgEAAAD41w8AAwAAAAAAyZoEJEZA1whFfMNl</t>
  </si>
  <si>
    <t>RkDXCCBDSVEuVFNFOjcxODEuSVFfRlVMTF9USU1FLkZZMjAwOQEAAAAD6FwCAwAAAAAAjft6J0ZA1wg64zRlRkDXCB9DSVEuTllTRTpQUlUuSVFfT1BFUl9JTkMuRlkyMDEzAQAAAPjXDwACAAAABDM3MzABCAAAAAUAAAABMQEAAAAKMTc3NzIyNDc4MgMAAAADMTYwAgAAAAIyMQQAAAABMAcAAAAJOS8yMy8yMDE5CAAAAAoxMi8zMS8yMDEzCQAAAAEwvMEEJEZA1wi+Za9lRkDXCBtDSVEuVFNFOjg3MjUuSVFfTEFORC5GWTIwMDkBAAAAF1gNAAMAAAAAAF/JJytGQNcICRmcZEZA1wgfQ0lRLkRCOkFMVi5JUV9DQVNIX1RBWEVTLkZZMjAxMQEAAAAXIwkAAgAAAAQyMDczAQgAAAAFAAAAATEBAAAACjE2ODMyMDU3NTgDAAAAAjUwAgAAAAQzMDUzBAAAAAEwBwAAAAk5LzIzLzIwMTkIAAAACjEyLzMxLzIwMTEJAAAAATCCllMmRkDXCH30ZmVGQNcILkNJUS5UU0U6ODc5NS5JUV9NSU5PUklUWV9JTlRFUkVTVF9UT1RBTC5GWTIwMTIBAAAAy7A2AQIAAAAEMjEzMAEIAAAABQAAAAExAQAAAAoxNTU3NTE5MzgzAwAAAAI3OQIAAAAEMTMxMgQAAAABMAcAAAAJOS8yMy8yMDE5CAAAAAkzLzMxLzIwMTIJAAAAATA1pRQpRkDXCKCJB2VGQNcIJkNJUS5UU0U6ODc1MC5JUV9QRVJJT0RMRU5HVEhfSVMuRlkyMDE4AQAAAPB1DQABAAAAAjEyAMM+BipGQNcIX1zKZEZA1wguQ0lRLlRTRTo4NzY2LklRX1RPVEFMX0xJQUJf</t>
  </si>
  <si>
    <t>VE9UQUxfQVNTRVRTLkZZMjAxOAEAAADx7QQAAgAAAAc4My4yNzI4AQgAAAAFAAAAATEBAAAACjE4OTU2MjU1ODQDAAAAAjc5AgAAAAQ0MTg4BAAAAAEwBwAAAAk5LzIzLzIwMTkIAAAACTMvMzEvMjAxOAkAAAABMPJ90SFGQNcIR68TZkZA1wgmQ0lRLk5ZU0U6UFJVLklRX1BFUklPRExFTkdUSF9JUy5GWTIwMTIBAAAA+NcPAAEAAAACMTIAvMEEJEZA1wi+Za9lRkDXCCVDSVEuTllTRTpQUlUuSVFfQkFTSUNfRVBTX0lOQ0wuRlkyMDEyAQAAAPjXDwACAAAACDEuMDk3MDkxAQgAAAAFAAAAATEBAAAACjE3MjAzNjgxMDEDAAAAAzE2MAIAAAABOQQAAAABMAcAAAAJOS8yMy8yMDE5CAAAAAoxMi8zMS8yMDEyCQAAAAEwyZoEJEZA1wjLPq9lRkDXCCFDSVEuVFNFOjcxODEuSVFfQ0FTSF9UQVhFUy5GWTIwMTUBAAAAA+hcAgMAAAAAAChplidGQNcImis3ZUZA1wgvQ0lRLlRTRTo4NzUwLklRX09USEVSX05PTl9PUEVSX0VYUF9TVVBQTC5GWTIwMTgBAAAA8HUNAAIAAAAGLTc4OTE4AQgAAAAFAAAAATEBAAAACjE4OTU2NTYyNzcDAAAAAjc5AgAAAAI4NQQAAAABMAcAAAAJOS8yMy8yMDE5CAAAAAkzLzMxLzIwMTgJAAAAATDWFwYqRkDXCC272WRGQNcIH0NJUS5CSVQ6Ry5JUV9MRVZFUkVEX0ZDRi5GWTIwMDkBAAAAkAkLAAIAAAAKMjc5NTguMDM3NQEIAAAABQAAAAExAQAAAAoxNDQxNjIwMzgzAwAAAAI1MAIA</t>
  </si>
  <si>
    <t>AAAENDQyMgQAAAABMAcAAAAJOS8yMy8yMDE5CAAAAAoxMi8zMS8yMDA5CQAAAAEwT0jKI0ZA1wgvDdZlRkDXCCZDSVEuVFNFOjg3MjUuSVFfTkVUX0RFQlRfSVNTVUVELkZZMjAxMAEAAAAXWA0AAgAAAAYtNzAwMDABCAAAAAUAAAABMQEAAAAKMTM3MjM1MjQ0MgMAAAACNzkCAAAABDIwMDMEAAAAATAHAAAACTkvMjMvMjAxOQgAAAAJMy8zMS8yMDEwCQAAAAEwWBcoK0ZA1wiTVWNkRkDXCCBDSVEuVFNFOjg3NTAuSVFfU0dBX1NVUFBMLkZZMjAwOAEAAADwdQ0AAwAAAAAARzJyKkZA1whgZ79kRkDXCCZDSVEuU1dYOlpVUk4uSVFfTE9BTlNfUkVDRUlWX0xULkZZMjAwNwEAAACZlg4AAgAAAAUyNzg5OQEIAAAABQAAAAExAQAAAAk4MDMzNTg2NDYDAAAAAzE2MAIAAAAEMTA1MAQAAAABMAcAAAAJOS8yMy8yMDE5CAAAAAoxMi8zMS8yMDA3CQAAAAEw6IctJUZA1whk325lRkDXCCFDSVEuTllTRTpQUlUuSVFfU0dBX01BUkdJTi5GWTIwMTEBAAAA+NcPAAIAAAAHMTguOTQ2MgEIAAAABQAAAAExAQAAAAoxNjYwNzk1NjAyAwAAAAMxNjACAAAABDQzNzUEAAAAATAHAAAACTkvMjMvMjAxOQgAAAAKMTIvMzEvMjAxMQkAAAABMM53cCBGQNcIXnI3ZkZA1wgkQ0lRLkRCOkFMVi5JUV9QRVJJT0RMRU5HVEhfSVMuRlkyMDE2AQAAABcjCQABAAAAAjEyAPQRLSVGQNcIGJdzZUZA1wglQ0lRLlRTRTo4NzUwLklRX0dX</t>
  </si>
  <si>
    <t>X0lOVEFOX0FNT1JULkZZMjAxNQEAAADwdQ0AAwAAAAAA9qIFKkZA1whT8rBkRkDXCDhDSVEuREI6QUxWLklRX0NVU1RPTV9CRVRBLi0xMDRXLjIwMDkvMDEvMDEuLl5UT1BJWC5KUFkuSAEAAAAXIwkAAgAAAA8xLjY0OTU5NjI4MDM5MTIAlLLlQkZA1wgQEidkRkDXCC1DSVEuREI6QUxWLklRX0lNUFVUX09QRVJfTEVBU0VfSU5UX0VYUC5GWTIwMTYBAAAAFyMJAAIAAAAJODQuNTk1NDU2AQgAAAAFAAAAATEBAAAACjE4NzgwNzM5NTMDAAAAAjUwAgAAAAUyMTY3MgQAAAABMAcAAAAJOS8yMy8yMDE5CAAAAAoxMi8zMS8yMDE2CQAAAAEw7+osJUZA1wjgPGllRkDXCCVDSVEuVFNFOjg3NTAuSVFfR1dfSU5UQU5fQU1PUlQuRlkyMDE4AQAAAPB1DQADAAAAAADWFwYqRkDXCIM10WRGQNcIHkNJUS5CSVQ6Ry5JUV9UT1RBTF9ERUJULkZZMjAxMwEAAACQCQsAAgAAAAUyMzU0MQEIAAAABQAAAAExAQAAAAoxNzI0NjAxNDEyAwAAAAI1MAIAAAAENDE3MwQAAAABMAcAAAAJOS8yMy8yMDE5CAAAAAoxMi8zMS8yMDEzCQAAAAEwy7zKI0ZA1wjWRN5lRkDXCCdDSVEuVFNFOjg3OTUuSVFfQ0FTSF9PUEVSLkZZMjAxNi4uLi5KUFkBAAAAy7A2AQIAAAAGMzA5NDQxAQgAAAAFAAAAATEBAAAACjE3OTk3ODg1NjUDAAAAAjc5AgAAAAQyMDA2BAAAAAEwBwAAAAk5LzIzLzIwMTkIAAAACTMvMzEvMjAxNgkAAAABMNQy2h9G</t>
  </si>
  <si>
    <t>QNcI2BllZkZA1wgbQ0lRLkRCOkFMVi5JUV9SRF9FWFAuRlkyMDExAQAAABcjCQADAAAAAACAb1MmRkDXCIG4dWVGQNcIJkNJUS5UU0U6ODc2Ni5JUV9DQVNIX0FDUVVJUkVfQ0YuRlkyMDE4AQAAAPHtBAADAAAAAADYZ6YrRkDXCIpmeWRGQNcIGUNJUS5TV1g6WlVSTi5JUV9BUC5GWTIwMTgBAAAAmZYOAAIAAAAFMTIyNzEBCAAAAAUAAAABMQEAAAAKMTk0NDA0OTgzMQMAAAADMTYwAgAAAAQxMDE4BAAAAAEwBwAAAAk5LzIzLzIwMTkIAAAACjEyLzMxLzIwMTgJAAAAATBDHfgkRkDXCLnwkmVGQNcIH0NJUS5UU0U6ODYzMC5JUV9UT1RBTF9DQS5GWTIwMTQBAAAA/WjNBgIAAAAGNzEzMjY2AQgAAAAFAAAAATEBAAAACjE2ODkyOTgwNjQDAAAAAjc5AgAAAAQxMDA4BAAAAAEwBwAAAAk5LzIzLzIwMTkIAAAACTMvMzEvMjAxNAkAAAABMOwkTyxGQNcIzhR8ZkZA1wgdQ0lRLlNXWDpaVVJOLklRX0NPTU1PTi5GWTIwMTgBAAAAmZYOAAIAAAACMTEBCAAAAAUAAAABMQEAAAAKMTk0NDA0OTgzMQMAAAADMTYwAgAAAAQxMTAzBAAAAAEwBwAAAAk5LzIzLzIwMTkIAAAACjEyLzMxLzIwMTgJAAAAATBDHfgkRkDXCCw5nGVGQNcIIkNJUS5UU0U6ODc5NS5JUV9EQV9TVVBQTF9DRi5GWTIwMTUBAAAAy7A2AQIAAAAFMTU0ODEBCAAAAAUAAAABMQEAAAAKMTc3NDk3ODU3MQMAAAACNzkCAAAABDIxNzEEAAAAATAHAAAA</t>
  </si>
  <si>
    <t>CTkvMjMvMjAxOQgAAAAJMy8zMS8yMDE1CQAAAAEwbgkUKUZA1whbmghlRkDXCBtDSVEuQklUOkcuSVFfTFRfREVCVC5GWTIwMTMBAAAAkAkLAAIAAAAFMjEzMDcBCAAAAAUAAAABMQEAAAAKMTcyNDYwMTQxMgMAAAACNTACAAAABDEwNDkEAAAAATAHAAAACTkvMjMvMjAxOQgAAAAKMTIvMzEvMjAxMwkAAAABMMu8yiNGQNcI80TXZUZA1wgpQ0lRLlRTRTo3MTgxLklRX1RPVEFMX0RFQlRfQ0FQSVRBTC5GWTIwMTABAAAAA+hcAgMAAAAAAHdqMCFGQNcISMAiZkZA1wgpQ0lRLkVOWFRQQTpDUy5JUV9GSVhFRF9BU1NFVF9UVVJOUy5GWTIwMTEBAAAAltkBAAIAAAAJNjkuNTMwNTc3AQgAAAAFAAAAATEBAAAACjE1OTYyMTg3MzMDAAAAAjUwAgAAAAQ0MDY2BAAAAAEwBwAAAAk5LzIzLzIwMTkIAAAACjEyLzMxLzIwMTEJAAAAATBQBjEhRkDXCMYTL2ZGQNcII0NJUS5UU0U6ODcyOS5JUV9CRVRBXzFZUi4yMDE0LzAzLzMxAQAAAIbGVQECAAAADzEuMjEyNDUxMTc1MjIxMgAeFjJCRkDXCLSSFWRGQNcIKkNJUS5UU0U6ODc2Ni5JUV9JTkNfVEFYX1BBWV9DVVJSRU5ULkZZMjAwOAEAAADx7QQAAwAAAAAAEgmlK0ZA1wgIL4ZkRkDXCCBDSVEuVFNFOjg2MzAuSVFfTUFDSElORVJZLkZZMjAxNAEAAAD9aM0GAwAAAAAA7CRPLEZA1wjnP5VkRkDXCCpDSVEuVFNFOjg3MjUuSVFfQ1VSUkVOVF9QT1JUX0xFQVNFUy5G</t>
  </si>
  <si>
    <t>WTIwMTIBAAAAF1gNAAMAAAAAAIdJKytGQNcI642cZEZA1wgiQ0lRLlRTRTo3MTgxLklRX1NBTEVfUFBFX0NGLkZZMjAxMgEAAAAD6FwCAwAAAAAArZZ7J0ZA1whOoCllRkDXCCFDSVEuVFNFOjg3NTAuSVFfRUFSTklOR19DTy5GWTIwMTgBAAAA8HUNAAIAAAAGMzYzOTI4AQgAAAAFAAAAATEBAAAACjE4OTU2NTYyNzcDAAAAAjc5AgAAAAE3BAAAAAEwBwAAAAk5LzIzLzIwMTkIAAAACTMvMzEvMjAxOAkAAAABMNYXBipGQNcI87SjZEZA1wgqQ0lRLlRTRTo4NzI5LklRX0NVUlJFTlRfUE9SVF9MRUFTRVMuRlkyMDA4AQAAAIbGVQEDAAAAAAA/fhQpRkDXCOIO7WRGQNcIKkNJUS5UU0U6ODc1MC5JUV9UT1RBTF9DT01NT05fRVFVSVRZLkZZMjAxMQEAAADwdQ0AAgAAAAY3MjAwOTgBCAAAAAUAAAABMQEAAAAKMTQ5MjgyNjMyNQMAAAACNzkCAAAABDEwMDYEAAAAATAHAAAACTkvMjMvMjAxOQgAAAAJMy8zMS8yMDExCQAAAAEwJ8hlKkZA1wgaxsdkRkDXCCZDSVEuRU5YVFBBOkNTLklRX1BSRUZfRElWX09USEVSLkZZMjAwNwEAAACW2QEAAgAAAAIzNQEIAAAABQAAAAExAQAAAAoxMzQyNjE2MzgzAwAAAAI1MAIAAAACOTcEAAAAATAHAAAACTkvMjMvMjAxOQgAAAAKMTIvMzEvMjAwNwkAAAABMAfelidGQNcIpLYvZUZA1wghQ0lRLlRTRTo4NzY2LklRX1RPVEFMX0RFQlQuRlkyMDEwAQAAAPHtBAACAAAABzE5</t>
  </si>
  <si>
    <t>ODIwNTIBCAAAAAUAAAABMQEAAAAKMTM4Mjc2MzYwOAMAAAACNzkCAAAABDQxNzMEAAAAATAHAAAACTkvMjMvMjAxOQgAAAAJMy8zMS8yMDEwCQAAAAEw1T+mK0ZA1wiCmG5kRkDXCCZDSVEuREI6QUxWLklRX01JTk9SSVRZX0lOVEVSRVNULkZZMjAxNwEAAAAXIwkAAgAAAAQzMDQ5AQgAAAAFAAAAATEBAAAACjE5NDg3ODU5NDgDAAAAAjUwAgAAAAQxMDUyBAAAAAEwBwAAAAk5LzIzLzIwMTkIAAAACjEyLzMxLzIwMTcJAAAAATDHOC0lRkDXCI8bbmVGQNcIHUNJUS4wLklRX0dXX0lOVEFOX0FNT1JUX0NGLkZZBQAAAAAAAAAIAAAAFShJbnZhbGlkIFRpbWUgUGVyaW9kKbSzvSJGQNcIO/cAZkZA1wgmQ0lRLkRCOkFMVi5JUV9DVVJSRU5UX1BPUlRfREVCVC5GWTIwMTgBAAAAFyMJAAIAAAAEMTQ5MwEIAAAABQAAAAExAQAAAAoxOTQ4Nzg1OTU3AwAAAAI1MAIAAAAEMTI5NwQAAAABMAcAAAAJOS8yMy8yMDE5CAAAAAoxMi8zMS8yMDE4CQAAAAEwyGAtJUZA1wip/2llRkDXCCJDSVEuVFNFOjg3NTAuSVFfUVVJQ0tfUkFUSU8uRlkyMDA5AQAAAPB1DQACAAAACDEuMDA1MTE5AQgAAAAFAAAAATEBAAAACjEzODQ4MzI5MDgDAAAAAjc5AgAAAAQ0MTIxBAAAAAEwBwAAAAk5LzIzLzIwMTkIAAAACTMvMzEvMjAwOQkAAAABMMDL0SFGQNcIK+wEZkZA1wglQ0lRLlRTRTo4NzI1LklRX1BST1ZfQkFEX0RFQlRTLkZZ</t>
  </si>
  <si>
    <t>MjAxMQEAAAAXWA0AAgAAAAQyMzQ5AQgAAAAFAAAAATEBAAAACjE0NjQ2MDk1MzIDAAAAAjc5AgAAAAI5NQQAAAABMAcAAAAJOS8yMy8yMDE5CAAAAAkzLzMxLzIwMTEJAAAAATBYFygrRkDXCEjhk2RGQNcIIENJUS5OWVNFOlBSVS5JUV9TR0FfU1VQUEwuRlkyMDA4AQAAAPjXDwACAAAABDYxMTUBCAAAAAUAAAABMQEAAAAKMTQzMzM1MDg1OQMAAAADMTYwAgAAAAMxMDIEAAAAATAHAAAACTkvMjMvMjAxOQgAAAAKMTIvMzEvMjAwOAkAAAABMCSS+CRGQNcIilqlZUZA1wgfQ0lRLkJJVDpHLklRX0dBSU5fQVNTRVRTLkZZMjAwOAEAAACQCQsAAwAAAAAAy7zKI0ZA1wjJHcJlRkDXCBxDSVEuVFNFOjg3MjUuSVFfQ0FQRVguRlkyMDA5AQAAABdYDQACAAAABi0xNzU3MgEIAAAABQAAAAExAQAAAAoxMzcyMzUyNzQwAwAAAAI3OQIAAAAEMjAyMQQAAAABMAcAAAAJOS8yMy8yMDE5CAAAAAkzLzMxLzIwMDkJAAAAATBfyScrRkDXCL8HamRGQNcIKkNJUS5UU0U6ODc2Ni5JUV9URVZfRUJJVERBLjIwMDAuMjAwOC8wMy8zMQEAAADx7QQAAgAAAAgzLjg3NDUzOQEHAAAABQAAAAExAQAAAAk1MjA5OTg4OTgDAAAAATACAAAABjEwMDAzMAQAAAABMAcAAAAJMy8zMS8yMDA4CAAAAAkzLzMxLzIwMDgSeYJDRkDXCBgPhWZGQNcIJENJUS5UU0U6ODc1MC5JUV9JTkNfRVFVSVRZX0NGLkZZMjAxOQEAAADwdQ0AAgAAAAYt</t>
  </si>
  <si>
    <t>MTAwNjcBCAAAAAUAAAABMQEAAAAKMTk3MDY5NDAxMwMAAAACNzkCAAAABDIwODYEAAAAATAHAAAACTkvMjMvMjAxOQgAAAAJMy8zMS8yMDE5CQAAAAEwvmUGKkZA1wjod7JkRkDXCC1DSVEuVFNFOjg3MjUuSVFfREVGX1RBWF9BU1NFVFNfQ1VSUkVOVC5GWTIwMTkBAAAAF1gNAAMAAAAAAIkLcipGQNcI2my2ZEZA1wggQ0lRLlRTRTo4Nzk1LklRX0RJVl9TSEFSRS5GWTIwMDkBAAAAy7A2AQIAAAAEMjIuNQEIAAAABQAAAAExAQAAAAoxMzgyNDE4MDMzAwAAAAI3OQIAAAAEMzA1OAQAAAABMAcAAAAJOS8yMy8yMDE5CAAAAAkzLzMxLzIwMDkJAAAAATBRVxQpRkDXCMDFq2RGQNcILUNJUS5UU0U6ODc1MC5JUV9PVEhFUl9JTlZFU1RfQUNUX1NVUFBMLkZZMjAxMgEAAADwdQ0AAgAAAAYtMjg2NTcBCAAAAAUAAAABMQEAAAAKMTcwNDE1MDE5OQMAAAACNzkCAAAABDIwNTEEAAAAATAHAAAACTkvMjMvMjAxOQgAAAAJMy8zMS8yMDEyCQAAAAEwHe9lKkZA1wgCYs9kRkDXCC1DSVEuVFNFOjg3MjUuSVFfREVGX1RBWF9BU1NFVFNfQ1VSUkVOVC5GWTIwMTQBAAAAF1gNAAMAAAAAALNvcSpGQNcIwfLTZEZA1wgcQ0lRLlRTRTo3MTgxLklRX0NBUEVYLkZZMjAxNgEAAAAD6FwCAgAAAAYtMzE4ODkBCAAAAAUAAAABMQEAAAAKMTc5OTc4ODYxNQMAAAACNzkCAAAABDIwMjEEAAAAATAHAAAACTkvMjMvMjAxOQgAAAAJ</t>
  </si>
  <si>
    <t>My8zMS8yMDE2CQAAAAEwKGmWJ0ZA1wjpzC5lRkDXCCNDSVEuVFNFOjg3MjUuSVFfQkVUQV8yWVIuMjAwOS8wMy8zMQEAAAAXWA0AAgAAABAxLjA1MTEwMDYzNzM4OTg5AC3IMUJGQNcIYLMeZEZA1wgoQ0lRLlRTRTo4NzI1LklRX1RPVEFMX0xJQUJfRVFVSVRZLkZZMjAxMgEAAAAXWA0AAgAAAAgxNDUzNzIwNAEIAAAABQAAAAExAQAAAAoxNjUwMTEwMjA1AwAAAAI3OQIAAAAEMTAxMwQAAAABMAcAAAAJOS8yMy8yMDE5CAAAAAkzLzMxLzIwMTIJAAAAATCHSSsrRkDXCBTRvGRGQNcIIENJUS5UU0U6ODcyOS5JUV9MVF9JTlZFU1QuRlkyMDE4AQAAAIbGVQECAAAABzk1ODEyMDYBCAAAAAUAAAABMQEAAAAKMTg5NTY4Mjg2NQMAAAACNzkCAAAABDEwNTQEAAAAATAHAAAACTkvMjMvMjAxOQgAAAAJMy8zMS8yMDE4CQAAAAEwFrePJ0ZA1wjYYhVlRkDXCChDSVEuVFNFOjg2MzAuSVFfQ1VSUkVOVF9QT1JUX0RFQlQuRlkyMDEzAQAAAP1ozQYDAAAAAACjdtMsRkDXCEEpc2RGQNcIM0NJUS5UU0U6NzE4MS5JUV9DSEFOR0VfT1RIRVJfTkVUX09QRVJfQVNTRVRTLkZZMjAxNQEAAAAD6FwCAwAAAAAAKGmWJ0ZA1wj6fi5lRkDXCBtDSVEuVFNFOjg2MzAuSVFfTlBQRS5GWTIwMTABAAAA/WjNBgMAAAAAAM7b0ixGQNcIh4dYZEZA1wglQ0lRLlRTRTo3MTgxLklRX0dBSU5fSU5WRVNUX0NGLkZZMjAxNQEAAAAD6FwC</t>
  </si>
  <si>
    <t>AwAAAAAAKGmWJ0ZA1whwhCVlRkDXCCJDSVEuREI6QUxWLklRX0NPTU1PTl9JU1NVRUQuRlkyMDA5AQAAABcjCQACAAAAAjU2AQgAAAAFAAAAATEBAAAACjE2ODMxNTM1MjIDAAAAAjUwAgAAAAQyMTY5BAAAAAEwBwAAAAk5LzIzLzIwMTkIAAAACjEyLzMxLzIwMDkJAAAAATCaSFMmRkDXCFBea2VGQNcIGUNJUS5UU0U6ODc5NS5JUV9BUi5GWTIwMTIBAAAAy7A2AQMAAAAAADWlFClGQNcILpr6ZEZA1wgpQ0lRLlRTRTo3MTgxLklRX0RBWVNfSU5WRU5UT1JZX09VVC5GWTIwMDgBAAAAA+hcAgMAAAAAAHdqMCFGQNcISMAiZkZA1wgoQ0lRLlRTRTo4NzI1LklRX0NVUlJFTlRfUE9SVF9ERUJULkZZMjAwOQEAAAAXWA0AAwAAAAAAX8knK0ZA1whKUHpkRkDXCCFDSVEuRU5YVFBBOkNTLklRX05JX01BUkdJTi5GWTIwMTgBAAAAltkBAAIAAAAGMi4wMTExAQgAAAAFAAAAATEBAAAACjE5NDkyMjA4NDQDAAAAAjUwAgAAAAQ0MDk0BAAAAAEwBwAAAAk5LzIzLzIwMTkIAAAACjEyLzMxLzIwMTgJAAAAATA3VDEhRkDXCN8TNmZGQNcIJkNJUS5UU0U6ODc1MC5JUV9DQVNIX0NPTlZFUlNJT04uRlkyMDE5AQAAAPB1DQADAAAAAABHrjQhRkDXCLHsIGZGQNcIJ0NJUS5UU0U6ODYzMC5JUV9PVEhFUl9FUVVJVFlfSU5TLkZZMjAxOQEAAAD9aM0GAgAAAAY3MDQ0NTIBCAAAAAUAAAABMQEAAAAKMTk3MDY5Mzk4MQMAAAAC</t>
  </si>
  <si>
    <t>NzkCAAAABDEwMjIEAAAAATAHAAAACTkvMjMvMjAxOQgAAAAJMy8zMS8yMDE5CQAAAAEw2TVmH0ZA1wjbNv88RkDXCDFDSVEuRU5YVFBBOkNTLklRX1RPVEFMX09VVFNUQU5ESU5HX0JTX0RBVEUuRlkyMDE4AQAAAJbZAQACAAAACzIzODMuMzAyODcyAQQAAAAFAAAAATUBAAAACjE5NDkyMjA4NDQCAAAABTI0MTUyBgAAAAEwGcJfJkZA1wgwm05lRkDXCCFDSVEuRU5YVFBBOkNTLklRX1NUX0lOVkVTVC5GWTIwMTYBAAAAltkBAAMAAAAAACSbXyZGQNcIOxtSZUZA1wgiQ0lRLkJJVDpHLklRX09USEVSX0NBX1NVUFBMLkZZMjAxOAEAAACQCQsAAgAAAAU2MjUwMQEIAAAABQAAAAExAQAAAAoxOTQ5NTc2NjUwAwAAAAI1MAIAAAAEMTA1NQQAAAABMAcAAAAJOS8yMy8yMDE5CAAAAAoxMi8zMS8yMDE4CQAAAAEwVCi+IkZA1wgjfMplRkDXCCVDSVEuVFNFOjg3NjYuSVFfUFJFRl9ESVZfT1RIRVIuRlkyMDEwAQAAAPHtBAADAAAAAADVP6YrRkDXCIKYbmRGQNcIIkNJUS5UU0U6ODc5NS5JUV9MRVZFUkVEX0ZDRi5GWTIwMTMBAAAAy7A2AQIAAAAJMjMyMTMzLjI1AQgAAAAFAAAAATEBAAAACjE2MjU4MzY4ODIDAAAAAjc5AgAAAAQ0NDIyBAAAAAEwBwAAAAk5LzIzLzIwMTkIAAAACTMvMzEvMjAxMwkAAAABMCrMFClGQNcIGbDdZEZA1wggQ0lRLkVOWFRQQTpDUy5JUV9UUkVBU1VSWS5GWTIwMDgBAAAAltkBAAIA</t>
  </si>
  <si>
    <t>AAAELTU0NwEIAAAABQAAAAExAQAAAAoxMzQyNjE3NjM5AwAAAAI1MAIAAAAEMTI0OAQAAAABMAcAAAAJOS8yMy8yMDE5CAAAAAoxMi8zMS8yMDA4CQAAAAEw3Fl0JkZA1wgcQktlRkDXCCBDSVEuREI6QUxWLklRX0NBU0hfSU5WRVNULkZZMjAwOQEAAAAXIwkAAgAAAAYtNTAzODcBCAAAAAUAAAABMQEAAAAKMTY4MzE1MzUyMgMAAAACNTACAAAABDIwMDUEAAAAATAHAAAACTkvMjMvMjAxOQgAAAAKMTIvMzEvMjAwOQkAAAABMJpIUyZGQNcIUMJcZUZA1wggQ0lRLkVOWFRQQTpDUy5JUV9CVl9TSEFSRS5GWTIwMDgBAAAAltkBAAIAAAAJMTguMTE0NDg2AQgAAAAFAAAAATEBAAAACjEzNDI2MTc2MzkDAAAAAjUwAgAAAAQ0MDIwBAAAAAEwBwAAAAk5LzIzLzIwMTkIAAAACjEyLzMxLzIwMDgJAAAAATDcWXQmRkDXCJFdLGVGQNcIIUNJUS5UU0U6ODc2Ni5JUV9FQVJOSU5HX0NPLkZZMjAwOQEAAADx7QQAAgAAAAUyMjExMwEIAAAABQAAAAExAQAAAAoxMzgyNzYzNzA1AwAAAAI3OQIAAAABNwQAAAABMAcAAAAJOS8yMy8yMDE5CAAAAAkzLzMxLzIwMDkJAAAAATCbGaYrRkDXCOqdXmRGQNcIJENJUS5UU0U6ODc2Ni5JUV9DVVJSRU5DWV9HQUlOLkZZMjAwOAEAAADx7QQAAwAAAAAAEgmlK0ZA1wgH4X5kRkDXCB5DSVEuVFNFOjg3MjUuSVFfTFRfREVCVC5GWTIwMDkBAAAAF1gNAAIAAAAGMTY0OTYwAQgAAAAF</t>
  </si>
  <si>
    <t>AAAAATEBAAAACjEzNzIzNTI3NDADAAAAAjc5AgAAAAQxMDQ5BAAAAAEwBwAAAAk5LzIzLzIwMTkIAAAACTMvMzEvMjAwOQkAAAABMF/JJytGQNcIyHGDZEZA1wgkQ0lRLlNXWDpaVVJOLklRX1BFUklPRERBVEVfSVMuRlkyMDEwAQAAAJmWDgAFAAAACjIwMTAvMTIvMzEABxnrJEZA1wgJqKk9RkDXCCJDSVEuQklUOkcuSVFfREFZU19TQUxFU19PVVQuRlkyMDA3AQAAAJAJCwACAAAACTM3LjM2NDY4NQEIAAAABQAAAAExAQAAAAoxMzY2NDIxNzc2AwAAAAI1MAIAAAAENDA0MgQAAAABMAcAAAAJOS8yMy8yMDE5CAAAAAoxMi8zMS8yMDA3CQAAAAEwsvXhH0ZA1wjPS0xmRkDXCC5DSVEuVFNFOjg2MzAuSVFfTUlOT1JJVFlfSU5URVJFU1RfVE9UQUwuRlkyMDEzAQAAAP1ozQYCAAAABDUxOTEBCAAAAAUAAAABMQEAAAAKMTYzNzMyNDYzMwMAAAACNzkCAAAABDEzMTIEAAAAATAHAAAACTkvMjMvMjAxOQgAAAAJMy8zMS8yMDEzCQAAAAEwo3bTLEZA1wg9uoxkRkDXCBdDSVEuREI6QUxWLklRX0FQLkZZMjAxMQEAAAAXIwkAAgAAAAQzNzUwAQgAAAAFAAAAATEBAAAACjE2ODMyMDU3NTgDAAAAAjUwAgAAAAQxMDE4BAAAAAEwBwAAAAk5LzIzLzIwMTkIAAAACjEyLzMxLzIwMTEJAAAAATCAb1MmRkDXCCX6a2VGQNcIKkNJUS5UU0U6ODYzMC5JUV9URVZfRUJJVERBLjIwMDAuMjAwOS8wMy8zMQEAAAD9aM0GAwAA</t>
  </si>
  <si>
    <t>AAAAEnmCQ0ZA1wh9JIRmRkDXCBpDSVEuU1dYOlpVUk4uSVFfUkVWLkZZMjAxNAEAAACZlg4AAgAAAAU2ODA5MAEIAAAABQAAAAExAQAAAAoxNzc4NDMzMTc1AwAAAAMxNjACAAAAAzExMgQAAAABMAcAAAAJOS8yMy8yMDE5CAAAAAoxMi8zMS8yMDE0CQAAAAEw7I3rJEZA1wjDe4RlRkDXCCRDSVEuVFNFOjg3MjkuSVFfUEVSSU9EREFURV9JUy5GWTIwMTEBAAAAhsZVAQUAAAAKMjAxMS8wMy8zMQC3s+coRkDXCKnDmD1GQNcIIUNJUS5UU0U6ODYzMC5JUV9FQVJOSU5HX0NPLkZZMjAxMwEAAAD9aM0GAgAAAAU0MzkxNgEIAAAABQAAAAExAQAAAAoxNjM3MzI0NjMzAwAAAAI3OQIAAAABNwQAAAABMAcAAAAJOS8yMy8yMDE5CAAAAAkzLzMxLzIwMTMJAAAAATC8T9MsRkDXCJ3gW2RGQNcIIkNJUS5EQjpBTFYuSVFfT1RIRVJfTElBQl9MVC5GWTIwMTIBAAAAFyMJAAIAAAAGNTU3MzgzAQgAAAAFAAAAATEBAAAACjE2ODMxNTM1NDcDAAAAAjUwAgAAAAQxMDYyBAAAAAEwBwAAAAk5LzIzLzIwMTkIAAAACjEyLzMxLzIwMTIJAAAAATCCllMmRkDXCA1IbGVGQNcIJENJUS5OWVNFOlBSVS5JUV9DT01NT05fRElWX0NGLkZZMjAxNQEAAAD41w8AAgAAAAUtMTExNwEIAAAABQAAAAExAQAAAAoxODc0ODI4MzU2AwAAAAMxNjACAAAABDIwNzQEAAAAATAHAAAACTkvMjMvMjAxOQgAAAAKMTIvMzEvMjAxNQkAAAABMPlv</t>
  </si>
  <si>
    <t>yiNGQNcI94zEZUZA1wghQ0lRLlRTRTo4NjMwLklRX0VBUk5JTkdfQ08uRlkyMDE0AQAAAP1ozQYCAAAABTQ0OTE1AQgAAAAFAAAAATEBAAAACjE2ODkyOTgwNjQDAAAAAjc5AgAAAAE3BAAAAAEwBwAAAAk5LzIzLzIwMTkIAAAACTMvMzEvMjAxNAkAAAABMAj+TixGQNcIkuZ8ZEZA1wglQ0lRLlRTRTo4NzY2LklRX0RJTFVUX0VQU19FWENMLkZZMjAxNAEAAADx7QQAAgAAAAYyMzkuNzUBCAAAAAUAAAABMQEAAAAKMTcxNDgwMjEzMQMAAAACNzkCAAAAAzE0MgQAAAABMAcAAAAJOS8yMy8yMDE5CAAAAAkzLzMxLzIwMTQJAAAAATA/k6QrRkDXCHNxZ2RGQNcIKENJUS5UU0U6ODc1MC5JUV9FQVJOSU5HX0NPX01BUkdJTi5GWTIwMTgBAAAA8HUNAAIAAAAGNS4yMDA4AQgAAAAFAAAAATEBAAAACjE4OTU2NTYyNzcDAAAAAjc5AgAAAAQ0MTgxBAAAAAEwBwAAAAk5LzIzLzIwMTkIAAAACTMvMzEvMjAxOAkAAAABMEeuNCFGQNcI8zQcZkZA1wgeQ0lRLkJJVDpHLklRX1RPVEFMX0xJQUIuRlkyMDA3AQAAAJAJCwACAAAACDM2NDE5Mi45AQgAAAAFAAAAATEBAAAACjEzNjY0MjE3NzYDAAAAAjUwAgAAAAQxMjc2BAAAAAEwBwAAAAk5LzIzLzIwMTkIAAAACjEyLzMxLzIwMDcJAAAAATDLvMojRkDXCMALumVGQNcIJUNJUS5UU0U6ODcyNS5JUV9TUEVDSUFMX0RJVl9DRi5GWTIwMTABAAAAF1gNAAMAAAAAAFrwJytG</t>
  </si>
  <si>
    <t>QNcILTWLZEZA1wgeQ0lRLkRCOkFMVi5JUV9NQUNISU5FUlkuRlkyMDA3AQAAABcjCQACAAAABDQxODkBCAAAAAUAAAABMQEAAAAKMTY4MzI2NTk4NwMAAAACNTACAAAABDMxMTQEAAAAATAHAAAACTkvMjMvMjAxOQgAAAAIMS8xLzIwMDgJAAAAATAO6V8mRkDXCLo8W2VGQNcIJUNJUS5UU0U6ODc2Ni5JUV9ESUxVVF9FUFNfRVhDTC5GWTIwMTMBAAAA8e0EAAIAAAAGMTY4Ljc3AQgAAAAFAAAAATEBAAAACjE3MTQ4MDI4OTUDAAAAAjc5AgAAAAMxNDIEAAAAATAHAAAACTkvMjMvMjAxOQgAAAAJMy8zMS8yMDEzCQAAAAEwrbSmK0ZA1widtIdkRkDXCCBDSVEuQklUOkcuSVFfQkVUQV81WVIuMjAxNC8xMi8zMQEAAACQCQsAAgAAABAxLjE0NjEwNjkwODcxMTA0ACfvMUJGQNcIN1sbZEZA1wgiQ0lRLlRTRTo4NjMwLklRX0dBSU5fQVNTRVRTLkZZMjAwOQEAAAD9aM0GAwAAAAAA4YzSLEZA1whdfFVkRkDXCC5DSVEuTllTRTpQUlUuSVFfTUlOT1JJVFlfSU5URVJFU1RfVE9UQUwuRlkyMDA4AQAAAPjXDwACAAAAAzM1MQEIAAAABQAAAAExAQAAAAoxNDMzMzUwODU5AwAAAAMxNjACAAAABDEzMTIEAAAAATAHAAAACTkvMjMvMjAxOQgAAAAKMTIvMzEvMjAwOAkAAAABMP3+AyRGQNcItt+KZUZA1wgnQ0lRLlRTRTo4Nzk1LklRX0NBU0hfT1BFUi5GWTIwMTUuLi4uSlBZAQAAAMuwNgECAAAABjYxNjc2MAEIAAAA</t>
  </si>
  <si>
    <t>BQAAAAExAQAAAAoxNzc0OTc4NTcxAwAAAAI3OQIAAAAEMjAwNgQAAAABMAcAAAAJOS8yMy8yMDE5CAAAAAkzLzMxLzIwMTUJAAAAATDUMtofRkDXCE9iYGZGQNcIJkNJUS5OWVNFOlBSVS5JUV9JTlZFU1RfTE9BTlNfQ0YuRlkyMDA5AQAAAPjXDwACAAAABDExMDcBCAAAAAUAAAABMQEAAAAKMTUyNDcyNTEwMwMAAAADMTYwAgAAAAQyMDMyBAAAAAEwBwAAAAk5LzIzLzIwMTkIAAAACjEyLzMxLzIwMDkJAAAAATDqJQQkRkDXCPUtmWVGQNcIKUNJUS5FTlhUUEE6Q1MuSVFfRUFSTklOR19DT19NQVJHSU4uRlkyMDA3AQAAAJbZAQACAAAABjQuOTU5MwEIAAAABQAAAAExAQAAAAoxMzQyNjE2MzgzAwAAAAI1MAIAAAAENDE4MQQAAAABMAcAAAAJOS8yMy8yMDE5CAAAAAoxMi8zMS8yMDA3CQAAAAEwWN8wIUZA1wj8qSpmRkDXCB9DSVEuVFNFOjg3NTAuSVFfT1BFUl9JTkMuRlkyMDE0AQAAAPB1DQACAAAABjI0Mzk5MAEIAAAABQAAAAExAQAAAAoxNzA0MTQ5ODQ4AwAAAAI3OQIAAAACMjEEAAAAATAHAAAACTkvMjMvMjAxOQgAAAAJMy8zMS8yMDE0CQAAAAEwBD1mKkZA1whffalkRkDXCDJDSVEuRU5YVFBBOkNTLklRX0NIQU5HRV9ORVRfV09SS0lOR19DQVBJVEFMLkZZMjAwNwEAAACW2QEAAgAAAAQyODM0AQgAAAAFAAAAATEBAAAACjEzNDI2MTYzODMDAAAAAjUwAgAAAAQ0NDIxBAAAAAEwBwAAAAk5LzIz</t>
  </si>
  <si>
    <t>LzIwMTkIAAAACjEyLzMxLzIwMDcJAAAAATDcWXQmRkDXCDiKOGVGQNcIH0NJUS5UU0U6ODc2Ni5JUV9FQlRfRVhDTC5GWTIwMTYBAAAA8e0EAAIAAAAGNDU5MTY1AQgAAAAFAAAAATEBAAAACjE3OTk3ODgzMzADAAAAAjc5AgAAAAE0BAAAAAEwBwAAAAk5LzIzLzIwMTkIAAAACTMvMzEvMjAxNgkAAAABMBIJpStGQNcIAGxwZEZA1wglQ0lRLlRTRTo4NjMwLklRX0JBU0lDX0VQU19FWENMLkZZMjAxNAEAAAD9aM0GAgAAAAoxMDYuOTg0NTUxAQgAAAAFAAAAATEBAAAACjE2ODkyOTgwNjQDAAAAAjc5AgAAAAQzMDY0BAAAAAEwBwAAAAk5LzIzLzIwMTkIAAAACTMvMzEvMjAxNAkAAAABMAj+TixGQNcIM+GMZEZA1wg1Q0lRLkVOWFRQQTpDUy5JUV9UT1RBTF9PVVRTVEFORElOR19GSUxJTkdfREFURS5GWTIwMDgBAAAAltkBAAIAAAALMjA2Ni44NTQwNzYBBAAAAAUAAAABNQEAAAAKMTM0MjYxNzYzOQIAAAAFMjQxNTMGAAAAATDcWXQmRkDXCCPuImVGQNcIK0NJUS5UU0U6ODcyOS5JUV9NSU5PUklUWV9JTlRFUkVTVF9DRi5GWTIwMTABAAAAhsZVAQMAAAAAALez5yhGQNcIsLsDZUZA1wgZQ0lRLlRTRTo4NzY2LklRX1JFLkZZMjAxOQEAAADx7QQAAgAAAAcxNzQyMTg4AQgAAAAFAAAAATEBAAAACjE5NzA2OTM5NTQDAAAAAjc5AgAAAAQxMjIyBAAAAAEwBwAAAAk5LzIzLzIwMTkIAAAACTMvMzEvMjAxOQkA</t>
  </si>
  <si>
    <t>AAABMNhnpitGQNcIk9CSZEZA1wgdQ0lRLlRTRTo4NzI5LklRX1JEX0VYUC5GWTIwMTYBAAAAhsZVAQMAAAAAADRCjydGQNcILaXvZEZA1wgaQ0lRLlRTRTo4Nzk1LklRX1JFVi5GWTIwMTUBAAAAy7A2AQIAAAAHMjI3MDM2MQEIAAAABQAAAAExAQAAAAoxNzc0OTc4NTcxAwAAAAI3OQIAAAADMTEyBAAAAAEwBwAAAAk5LzIzLzIwMTkIAAAACTMvMzEvMjAxNQkAAAABMHriEylGQNcIlGGsZEZA1wgnQ0lRLlRTRTo4NjMwLklRX0NBU0hfT1BFUi5GWTIwMTEuLi4uSlBZAQAAAP1ozQYCAAAABi0xODU5NgEIAAAABQAAAAExAQAAAAoxNDY0NjA5NDkzAwAAAAI3OQIAAAAEMjAwNgQAAAABMAcAAAAJOS8yMy8yMDE5CAAAAAkzLzMxLzIwMTEJAAAAATDUMtofRkDXCGI7YGZGQNcIJkNJUS5UU0U6ODcyOS5JUV9ORVRfREVCVF9JU1NVRUQuRlkyMDE0AQAAAIbGVQECAAAABS0yMDAwAQgAAAAFAAAAATEBAAAACjE2OTAzNjk4MTgDAAAAAjc5AgAAAAQyMDAzBAAAAAEwBwAAAAk5LzIzLzIwMTkIAAAACTMvMzEvMjAxNAkAAAABME0bjydGQNcIIlIUZUZA1wgjQ0lRLkRCOkFMVi5JUV9EQVlTX1NBTEVTX09VVC5GWTIwMTIBAAAAFyMJAAIAAAAJMjEuODE2ODk0AQgAAAAFAAAAATEBAAAACjE2ODMxNTM1NDcDAAAAAjUwAgAAAAQ0MDQyBAAAAAEwBwAAAAk5LzIzLzIwMTkIAAAACjEyLzMxLzIwMTIJAAAAATD2tG8g</t>
  </si>
  <si>
    <t>RkDXCDsqPGZGQNcIJENJUS5UU0U6ODc1MC5JUV9JTVBBSVJNRU5UX0dXLkZZMjAxMQEAAADwdQ0AAwAAAAAALaFlKkZA1wjs/dZkRkDXCCZDSVEuQklUOkcuSVFfVE9UQUxfREVCVF9DQVBJVEFMLkZZMjAxMAEAAACQCQsAAgAAAAc0Ny4xOTM2AQgAAAAFAAAAATEBAAAACjE1NDUwMjk3NTYDAAAAAjUwAgAAAAQ0MTg2BAAAAAEwBwAAAAk5LzIzLzIwMTkIAAAACjEyLzMxLzIwMTAJAAAAATCy9eEfRkDXCOWkT2ZGQNcIGkNJUS5UU0U6ODc5NS5JUV9SRVYuRlkyMDE4AQAAAMuwNgECAAAABzE3NTU3NjYBCAAAAAUAAAABMQEAAAAKMTg5NTY4Mjg1NAMAAAACNzkCAAAAAzExMgQAAAABMAcAAAAJOS8yMy8yMDE5CAAAAAkzLzMxLzIwMTgJAAAAATBhMBQpRkDXCCEPAmVGQNcIIUNJUS5CSVQ6Ry5JUV9DVVJSRU5UX1JBVElPLkZZMjAxMgEAAACQCQsAAgAAAAgxLjE5Njg4MQEIAAAABQAAAAExAQAAAAoxNjYzNTY2NTY0AwAAAAI1MAIAAAAENDAzMAQAAAABMAcAAAAJOS8yMy8yMDE5CAAAAAoxMi8zMS8yMDEyCQAAAAEwsvXhH0ZA1wi8mUxmRkDXCBdDSVEuQklUOkcuSVFfUkVWLkZZMjAxNAEAAACQCQsAAgAAAAU3NDEzOAEIAAAABQAAAAExAQAAAAoxNzgyMzc3OTYwAwAAAAI1MAIAAAADMTEyBAAAAAEwBwAAAAk5LzIzLzIwMTkIAAAACjEyLzMxLzIwMTQJAAAAATDLvMojRkDXCMt2zGVGQNcIIENJUS5U</t>
  </si>
  <si>
    <t>U0U6NzE4MS5JUV9ESVZFU1RfQ0YuRlkyMDExAQAAAAPoXAIDAAAAAACzcHsnRkDXCGJSKWVGQNcIJUNJUS5FTlhUUEE6Q1MuSVFfTUFSS0VUQ0FQLjIwMTMvMTIvMzEBAAAAltkBAAIAAAALNDg3NzguODYzNzIBBgAAAAUAAAABMQEAAAAKMTYyOTUwODM1MwMAAAACNTACAAAABjEwMDA1NAQAAAABMAcAAAAKMTIvMzEvMjAxMzd6MUJGQNcI4h0VZEZA1wgaQ0lRLkVOWFRQQTpDUy5JUV9GWC5GWTIwMTIBAAAAltkBAAIAAAAELTMzNgEIAAAABQAAAAExAQAAAAoxNjY1MzY4MzE3AwAAAAI1MAIAAAAEMjE0NAQAAAABMAcAAAAJOS8yMy8yMDE5CAAAAAoxMi8zMS8yMDEyCQAAAAEwq/V0JkZA1wgZm0dlRkDXCClDSVEuRU5YVFBBOkNTLklRX0VBUk5JTkdfQ09fTUFSR0lOLkZZMjAxNwEAAACW2QEAAgAAAAY0Ljk3OTkBCAAAAAUAAAABMQEAAAAKMTk0OTIyMDgzMAMAAAACNTACAAAABDQxODEEAAAAATAHAAAACTkvMjMvMjAxOQgAAAAKMTIvMzEvMjAxNwkAAAABMEMtMSFGQNcIVrU7ZkZA1wgoQ0lRLlRTRTo4Nzk1LklRX1RPVEFMX0RJVl9QQUlEX0NGLkZZMjAxNQEAAADLsDYBAgAAAAYtMTY3NjYBCAAAAAUAAAABMQEAAAAKMTc3NDk3ODU3MQMAAAACNzkCAAAABDIwMjIEAAAAATAHAAAACTkvMjMvMjAxOQgAAAAJMy8zMS8yMDE1CQAAAAEwbgkUKUZA1whbmghlRkDXCCVDSVEuVFNFOjg3MjUuSVFfRElM</t>
  </si>
  <si>
    <t>VVRfRVBTX0lOQ0wuRlkyMDE4AQAAABdYDQACAAAABjI1OS45OAEIAAAABQAAAAExAQAAAAoxODk1NjgyNzYyAwAAAAI3OQIAAAABOAQAAAABMAcAAAAJOS8yMy8yMDE5CAAAAAkzLzMxLzIwMTgJAAAAATCc5HEqRkDXCAnAn2RGQNcIKENJUS5TV1g6WlVSTi5JUV9QUk9WX0JBRF9ERUJUU19DRi5GWTIwMTYBAAAAmZYOAAMAAAAAAIDO9yRGQNcIHKiJZUZA1wgjQ0lRLlRTRTo4Nzk1LklRX1RPVEFMX1JFQ0VJVi5GWTIwMTcBAAAAy7A2AQIAAAAGMTQxOTk4AQgAAAAFAAAAATEBAAAACjE4NDk0NzYyNjYDAAAAAjc5AgAAAAQxMDAxBAAAAAEwBwAAAAk5LzIzLzIwMTkIAAAACTMvMzEvMjAxNwkAAAABMGEwFClGQNcILegBZUZA1wgqQ0lRLlRTRTo4NjMwLklRX0NVUlJFTlRfUE9SVF9MRUFTRVMuRlkyMDE4AQAAAP1ozQYDAAAAAAAEf1IsRkDXCMdmjmRGQNcIJUNJUS5FTlhUUEE6Q1MuSVFfVU5MRVZFUkVEX0ZDRi5GWTIwMDcBAAAAltkBAAIAAAAGMjkxNS42AQgAAAAFAAAAATEBAAAACjEzNDI2MTYzODMDAAAAAjUwAgAAAAQ0NDIzBAAAAAEwBwAAAAk5LzIzLzIwMTkIAAAACjEyLzMxLzIwMDcJAAAAATDcWXQmRkDXCE4EG2VGQNcIH0NJUS5TV1g6WlVSTi5JUV9BUl9UVVJOUy5GWTIwMTABAAAAmZYOAAIAAAAJMTUuMTU0Nzk4AQgAAAAFAAAAATEBAAAACjE1MTcyOTg4ODkDAAAAAzE2MAIAAAAENDAw</t>
  </si>
  <si>
    <t>MQQAAAABMAcAAAAJOS8yMy8yMDE5CAAAAAoxMi8zMS8yMDEwCQAAAAEw6gJwIEZA1whCeENmRkDXCChDSVEuVFNFOjg3OTUuSVFfVE9UQUxfTElBQl9FUVVJVFkuRlkyMDExAQAAAMuwNgECAAAACDEyNzQwNzQwAQgAAAAFAAAAATEBAAAACjE0NjQ2MDk0NTQDAAAAAjc5AgAAAAQxMDEzBAAAAAEwBwAAAAk5LzIzLzIwMTkIAAAACTMvMzEvMjAxMQkAAAABMDWlFClGQNcITO3cZEZA1wglQ0lRLlRTRTo4Nzk1LklRX09USEVSX0NBX1NVUFBMLkZZMjAxMAEAAADLsDYBAgAAAAYxNTgxMjkBCAAAAAUAAAABMQEAAAAKMTM4MjQxNzg3OQMAAAACNzkCAAAABDEwNTUEAAAAATAHAAAACTkvMjMvMjAxOQgAAAAJMy8zMS8yMDEwCQAAAAEwP34UKUZA1whZ/vlkRkDXCCVDSVEuVFNFOjg3NTAuSVFfUFJPVl9CQURfREVCVFMuRlkyMDE2AQAAAPB1DQADAAAAAADtyQUqRkDXCPSeuWRGQNcIIUNJUS5CSVQ6Ry5JUV9PVEhFUl9MSUFCX0xULkZZMjAxMQEAAACQCQsAAgAAAAYzMjcxMTMBCAAAAAUAAAABMQEAAAAKMTU5MzkyNzQ0NwMAAAACNTACAAAABDEwNjIEAAAAATAHAAAACTkvMjMvMjAxOQgAAAAKMTIvMzEvMjAxMQkAAAABMPlvyiNGQNcIBqnWZUZA1wgZQ0lRLlRTRTo4Nzk1LklRX0FFLkZZMjAxMgEAAADLsDYBAgAAAAM2NjEBCAAAAAUAAAABMQEAAAAKMTU1NzUxOTM4MwMAAAACNzkCAAAABDEwMTYEAAAA</t>
  </si>
  <si>
    <t>ATAHAAAACTkvMjMvMjAxOQgAAAAJMy8zMS8yMDEyCQAAAAEwNaUUKUZA1wiCTA9lRkDXCCFDSVEuVFNFOjg3MjUuSVFfU0dBX01BUkdJTi5GWTIwMDkBAAAAF1gNAAIAAAAHMTYuNDU5OQEIAAAABQAAAAExAQAAAAoxMzcyMzUyNzQwAwAAAAI3OQIAAAAENDM3NQQAAAABMAcAAAAJOS8yMy8yMDE5CAAAAAkzLzMxLzIwMDkJAAAAATDyfdEhRkDXCEevE2ZGQNcIKENJUS5UU0U6ODc2Ni5JUV9GSVhFRF9BU1NFVF9UVVJOUy5GWTIwMTIBAAAA8e0EAAIAAAAJMTAuNjg5MzE0AQgAAAAFAAAAATEBAAAACjE1NTc1MTkxMzcDAAAAAjc5AgAAAAQ0MDY2BAAAAAEwBwAAAAk5LzIzLzIwMTkIAAAACTMvMzEvMjAxMgkAAAABMPJX0SFGQNcIVhMaZkZA1wguQ0lRLlNXWDpaVVJOLklRX01JTk9SSVRZX0lOVEVSRVNUX1RPVEFMLkZZMjAxMwEAAACZlg4AAgAAAAQyMjMxAQgAAAAFAAAAATEBAAAACjE3MTg3NDA2OTMDAAAAAzE2MAIAAAAEMTMxMgQAAAABMAcAAAAJOS8yMy8yMDE5CAAAAAoxMi8zMS8yMDEzCQAAAAEw7I3rJEZA1whzjJplRkDXCCJDSVEuVFNFOjg2MzAuSVFfTEVWRVJFRF9GQ0YuRlkyMDA5AQAAAP1ozQYDAAAAAADOtNIsRkDXCP1ge2RGQNcIH0NJUS5UU0U6ODc1MC5JUV9UT1RBTF9DTC5GWTIwMTgBAAAA8HUNAAIAAAAHMTEzNDg2MwEIAAAABQAAAAExAQAAAAoxODk1NjU2Mjc3AwAAAAI3OQIA</t>
  </si>
  <si>
    <t>AAAEMTAwOQQAAAABMAcAAAAJOS8yMy8yMDE5CAAAAAkzLzMxLzIwMTgJAAAAATDDPgYqRkDXCHUOymRGQNcIGUNJUS5UU0U6ODcyNS5JUV9SRS5GWTIwMDgBAAAAF1gNAAIAAAAGNTM0NDEwAQgAAAAFAAAAATEBAAAACjEwNjI3NDE5MDYDAAAAAjc5AgAAAAQxMjIyBAAAAAEwBwAAAAk5LzIzLzIwMTkIAAAACTMvMzEvMjAwOAkAAAABMH2hJytGQNcIlfFxZEZA1wgrQ0lRLlRTRTo4Nzk1LklRX01JTk9SSVRZX0lOVEVSRVNUX0NGLkZZMjAxMAEAAADLsDYBAwAAAAAAP34UKUZA1wh1crtkRkDXCCRDSVEuTllTRTpQUlUuSVFfRVFVSVRZX01FVEhPRC5GWTIwMTEBAAAA+NcPAAIAAAAENDg4OAEIAAAABQAAAAExAQAAAAoxNjYwNzk1NjAyAwAAAAMxNjACAAAABDMwNjMEAAAAATAHAAAACTkvMjMvMjAxOQgAAAAKMTIvMzEvMjAxMQkAAAABMNRzBCRGQNcIbjm/ZUZA1wghQ0lRLlNXWDpaVVJOLklRX0NBU0hfVEFYRVMuRlkyMDE2AQAAAJmWDgACAAAABDE0NjEBCAAAAAUAAAABMQEAAAAKMTg3MzUyNTkxNwMAAAADMTYwAgAAAAQzMDUzBAAAAAEwBwAAAAk5LzIzLzIwMTkIAAAACjEyLzMxLzIwMTYJAAAAATCAzvckRkDXCKU4jmVGQNcIKENJUS5UU0U6ODc5NS5JUV9GSVhFRF9BU1NFVF9UVVJOUy5GWTIwMTUBAAAAy7A2AQIAAAAINy45OTY4NjgBCAAAAAUAAAABMQEAAAAKMTc3NDk3ODU3MQMAAAACNzkC</t>
  </si>
  <si>
    <t>AAAABDQwNjYEAAAAATAHAAAACTkvMjMvMjAxOQgAAAAJMy8zMS8yMDE1CQAAAAEwItU0IUZA1wih0BVmRkDXCBlDSVEuVFNFOjg2MzAuSVFfTkkuRlkyMDEwAQAAAP1ozQYDAAAAAADO29IsRkDXCP9AbGZGQNcIGUNJUS5UU0U6ODc5NS5JUV9BRC5GWTIwMTkBAAAAy7A2AQMAAAAAAFFXFClGQNcI24P0ZEZA1wgmQ0lRLlRTRTo4NzI1LklRX0NBU0hfQUNRVUlSRV9DRi5GWTIwMTYBAAAAF1gNAAMAAAAAAKS9cSpGQNcIjbXUZEZA1wgmQ0lRLlNXWDpaVVJOLklRX0xUX0RFQlRfQ0FQSVRBTC5GWTIwMDkBAAAAmZYOAAIAAAAHMjUuMzQ3MgEIAAAABQAAAAExAQAAAAoxNDM2Mzk4NTQ4AwAAAAMxNjACAAAABDQxODcEAAAAATAHAAAACTkvMjMvMjAxOQgAAAAKMTIvMzEvMjAwOQkAAAABMOoCcCBGQNcIPMZKZkZA1wglQ0lRLlRTRTo3MTgxLklRX0JBU0lDX0VQU19FWENMLkZZMjAxNwEAAAAD6FwCAgAAAAoxNDcuNzA4MjUxAQgAAAAFAAAAATEBAAAACjE4NDk0NzYxOTgDAAAAAjc5AgAAAAQzMDY0BAAAAAEwBwAAAAk5LzIzLzIwMTkIAAAACTMvMzEvMjAxNwkAAAABMCCQlidGQNcIp7YhZUZA1wgvQ0lRLlRTRTo4NzUwLklRX09USEVSX05PTl9PUEVSX0VYUF9TVVBQTC5GWTIwMTABAAAA8HUNAAIAAAACLTEBCAAAAAUAAAABMQEAAAAKMTQ5MjgyNzA5OQMAAAACNzkCAAAAAjg1BAAAAAEwBwAAAAk5LzIz</t>
  </si>
  <si>
    <t>LzIwMTkIAAAACTMvMzEvMjAxMAkAAAABMDp6ZSpGQNcIBLDWZEZA1wgaQ0lRLlRTRTo4NzI5LklRX0NJUC5GWTIwMTUBAAAAhsZVAQMAAAAAADRCjydGQNcIOLYMZUZA1wgmQ0lRLk5ZU0U6UFJVLklRX0lOVkVTVF9MT0FOU19DRi5GWTIwMTIBAAAA+NcPAAIAAAAFLTE1MTABCAAAAAUAAAABMQEAAAAKMTcyMDM2ODEwMQMAAAADMTYwAgAAAAQyMDMyBAAAAAEwBwAAAAk5LzIzLzIwMTkIAAAACjEyLzMxLzIwMTIJAAAAATC8wQQkRkDXCIt2t2VGQNcIKENJUS5UU0U6NzE4MS5JUV9QUk9WX0JBRF9ERUJUU19DRi5GWTIwMTgBAAAAA+hcAgMAAAAAAA+3lidGQNcIZF0eZUZA1wgnQ0lRLlNXWDpaVVJOLklRX0NIQU5HRV9JTlZFTlRPUlkuRlkyMDEzAQAAAJmWDgADAAAAAADsjeskRkDXCHNThGVGQNcIGkNJUS5UU0U6ODcyOS5JUV9DSVAuRlkyMDE4AQAAAIbGVQEDAAAAAAAWt48nRkDXCPoZ6WRGQNcII0NJUS5TV1g6WlVSTi5JUV9JTlRFUkVTVF9FWFAuRlkyMDA5AQAAAJmWDgACAAAABC01NTUBCAAAAAUAAAABMQEAAAAKMTQzNjM5ODU0OAMAAAADMTYwAgAAAAI4MgQAAAABMAcAAAAJOS8yMy8yMDE5CAAAAAoxMi8zMS8yMDA5CQAAAAEwXvLqJEZA1wiFwmplRkDXCCFDSVEuTllTRTpQUlUuSVFfT1RIRVJfT1BFUi5GWTIwMTEBAAAA+NcPAAMAAAAAAN5MBCRGQNcIbjm/ZUZA1wgsQ0lRLlRTRTo4Nzk1</t>
  </si>
  <si>
    <t>LklRX0RFQlRfRVFVSVZfT1BFUl9MRUFTRS5GWTIwMTYBAAAAy7A2AQMAAAAAAG4JFClGQNcITjvkZEZA1wgqQ0lRLlRTRTo4NzI5LklRX0lOVEVSRVNUX0lOVkVTVF9JTkMuRlkyMDE0AQAAAIbGVQEDAAAAAACsAegoRkDXCFfzBGVGQNcIIkNJUS5TV1g6WlVSTi5JUV9FQklUX01BUkdJTi5GWTIwMDcBAAAAmZYOAAIAAAAHMTQuODYyNgEIAAAABQAAAAExAQAAAAk4MDMzNTg2NDYDAAAAAzE2MAIAAAAENDA1MwQAAAABMAcAAAAJOS8yMy8yMDE5CAAAAAoxMi8zMS8yMDA3CQAAAAEw79tvIEZA1whgUUNmRkDXCCRDSVEuQklUOkcuSVFfVE9UQUxfUkVWLkZZMjAxOC4uLi5KUFkBAAAAkAkLAAIAAAANODg5MTEzNS43NzM5NwEIAAAABQAAAAExAQAAAAoxOTQ5NTc2NjUwAwAAAAI3OQIAAAACMjgEAAAAATAHAAAACTkvMjMvMjAxOQgAAAAKMTIvMzEvMjAxOAkAAAABMNpD4h9GQNcICn5WZkZA1wgZQ0lRLlRTRTo4NzI1LklRX0FQLkZZMjAxNQEAAAAXWA0AAgAAAAcxNDkxMDA0AQgAAAAFAAAAATEBAAAACjE3NDY5MTI5NzMDAAAAAjc5AgAAAAQxMDE4BAAAAAEwBwAAAAk5LzIzLzIwMTkIAAAACTMvMzEvMjAxNQkAAAABMK6WcSpGQNcIyeG9ZEZA1wgjQ0lRLkRCOkFMVi5JUV9EQVlTX1NBTEVTX09VVC5GWTIwMDkBAAAAFyMJAAMAAAAAADmNbyBGQNcIJx9AZkZA1wgqQ0lRLlNXWDpaVVJOLklRX1RPVEFM</t>
  </si>
  <si>
    <t>X0FTU0VUUy5GWTIwMTkuLi4uSlBZAQAAAJmWDgADAAAAAADR5NkfRkDXCJnIZT1GQNcIKkNJUS5UU0U6ODcyOS5JUV9PVEhFUl9VTlVTVUFMX1NVUFBMLkZZMjAxNwEAAACGxlUBAgAAAAUtMTc4MAEIAAAABQAAAAExAQAAAAoxODQ5NDc2Mjk5AwAAAAI3OQIAAAACODcEAAAAATAHAAAACTkvMjMvMjAxOQgAAAAJMy8zMS8yMDE3CQAAAAEwJGmPJ0ZA1wgipehkRkDXCB9DSVEuVFNFOjg3MjUuSVFfQVJfVFVSTlMuRlkyMDE2AQAAABdYDQADAAAAAADLpNEhRkDXCAikF2ZGQNcILkNJUS5TV1g6WlVSTi5JUV9UT1RBTF9MSUFCX1RPVEFMX0FTU0VUUy5GWTIwMTYBAAAAmZYOAAIAAAAHOTEuNTA2OQEIAAAABQAAAAExAQAAAAoxODczNTI1OTE3AwAAAAMxNjACAAAABDQxODgEAAAAATAHAAAACTkvMjMvMjAxOQgAAAAKMTIvMzEvMjAxNgkAAAABMM9QcCBGQNcI9n1IZkZA1wgoQ0lRLlRTRTo4NzY2LklRX1RPVEFMX0RFQlRfUkVQQUlELkZZMjAxNgEAAADx7QQAAgAAAAYtMjg3NTABCAAAAAUAAAABMQEAAAAKMTc5OTc4ODMzMAMAAAACNzkCAAAABDIxNjYEAAAAATAHAAAACTkvMjMvMjAxOQgAAAAJMy8zMS8yMDE2CQAAAAEw7PKlK0ZA1wiJRZpkRkDXCClDSVEuVFNFOjg3NjYuSVFfT1RIRVJfTk9OX09QRVJfRVhQLkZZMjAxOQEAAADx7QQAAgAAAAYtMjI3MzIBCAAAAAUAAAABMQEAAAAKMTk3MDY5Mzk1</t>
  </si>
  <si>
    <t>NAMAAAACNzkCAAAAAzM3MQQAAAABMAcAAAAJOS8yMy8yMDE5CAAAAAkzLzMxLzIwMTkJAAAAATDhCz8eRkDXCH/tdGZGQNcIH0NJUS5UU0U6ODc5NS5JUV9BUl9UVVJOUy5GWTIwMTYBAAAAy7A2AQMAAAAAACLVNCFGQNcI0CMGZkZA1wggQ0lRLk5ZU0U6UFJVLklRX0NIQU5HRV9BUC5GWTIwMTgBAAAA+NcPAAMAAAAAAOyWyiNGQNcIRC61ZUZA1wgqQ0lRLlRTRTo3MTgxLklRX0NVUlJFTlRfUE9SVF9MRUFTRVMuRlkyMDE2AQAAAAPoXAIDAAAAAAAoaZYnRkDXCMroMmVGQNcIJUNJUS5UU0U6ODc2Ni5JUV9QUk9WX0JBRF9ERUJUUy5GWTIwMTIBAAAA8e0EAAIAAAACNTYBCAAAAAUAAAABMQEAAAAKMTU1NzUxOTEzNwMAAAACNzkCAAAAAjk1BAAAAAEwBwAAAAk5LzIzLzIwMTkIAAAACTMvMzEvMjAxMgkAAAABMLiOpitGQNcI/piYZEZA1wgpQ0lRLlRTRTo3MTgxLklRX0RBWVNfSU5WRU5UT1JZX09VVC5GWTIwMTEBAAAAA+hcAgMAAAAAAHdqMCFGQNcI+MUnZkZA1wgiQ0lRLlRTRTo3MTgxLklRX0RBX1NVUFBMX0NGLkZZMjAxOAEAAAAD6FwCAgAAAAUxMDIzNQEIAAAABQAAAAExAQAAAAoxOTgyODc0OTQzAwAAAAI3OQIAAAAEMjE3MQQAAAABMAcAAAAJOS8yMy8yMDE5CAAAAAkzLzMxLzIwMTgJAAAAATAPt5YnRkDXCI6rM2VGQNcIIkNJUS5FTlhUUEE6Q1MuSVFfU0dBX01BUkdJTi5GWTIwMTIBAAAA</t>
  </si>
  <si>
    <t>ltkBAAIAAAAGNy45Mjk5AQgAAAAFAAAAATEBAAAACjE2NjUzNjgzMTcDAAAAAjUwAgAAAAQ0Mzc1BAAAAAEwBwAAAAk5LzIzLzIwMTkIAAAACjEyLzMxLzIwMTIJAAAAATBQBjEhRkDXCETnN2ZGQNcIH0NJUS5UU0U6ODcyNS5JUV9CVl9TSEFSRS5GWTIwMDgBAAAAF1gNAAIAAAALMTE3OC40ODIzNzEBCAAAAAUAAAABMQEAAAAKMTA2Mjc0MTkwNgMAAAACNzkCAAAABDQwMjAEAAAAATAHAAAACTkvMjMvMjAxOQgAAAAJMy8zMS8yMDA4CQAAAAEwfaEnK0ZA1wheAnpkRkDXCB9DSVEuQklUOkcuSVFfRUJJVF9NQVJHSU4uRlkyMDEyAQAAAJAJCwACAAAABjQuMzE4MwEIAAAABQAAAAExAQAAAAoxNjYzNTY2NTY0AwAAAAI1MAIAAAAENDA1MwQAAAABMAcAAAAJOS8yMy8yMDE5CAAAAAoxMi8zMS8yMDEyCQAAAAEwsvXhH0ZA1wiI7VFmRkDXCCJDSVEuVFNFOjg2MzAuSVFfUVVJQ0tfUkFUSU8uRlkyMDE4AQAAAP1ozQYCAAAABzAuNTk4ODgBCAAAAAUAAAABMQEAAAAKMTg5NTY4MjgzNAMAAAACNzkCAAAABDQxMjEEAAAAATAHAAAACTkvMjMvMjAxOQgAAAAJMy8zMS8yMDE4CQAAAAEwyAnRIUZA1wimdxlmRkDXCB5DSVEuVFNFOjg3MjUuSVFfSU5DX1RBWC5GWTIwMDIBAAAAF1gNAAIAAAAENjUxNAEIAAAABQAAAAExAQAAAAkyNDc2MTYzMjYDAAAAAjc5AgAAAAI3NQQAAAABMAcAAAAJOS8yMy8yMDE5CAAA</t>
  </si>
  <si>
    <t>AAkzLzMxLzIwMDIJAAAAATAGTHAeRkDXCMTtiWZGQNcIHUNJUS5EQjpBTFYuSVFfREFfU1VQUEwuRlkyMDE0AQAAABcjCQADAAAAAACCvVMmRkDXCDIze2VGQNcIJkNJUS5EQjpBTFYuSVFfVE9UQUxfREVCVF9JU1NVRUQuRlkyMDA4AQAAABcjCQACAAAABTQwNjcyAQgAAAAFAAAAATEBAAAACjE2ODMyMDQ5NjcDAAAAAjUwAgAAAAQyMTYxBAAAAAEwBwAAAAk5LzIzLzIwMTkIAAAACDEvMS8yMDA5CQAAAAEwlSBTJkZA1wjSR1dlRkDXCCpDSVEuVFNFOjg3NTAuSVFfVE9UQUxfQVNTRVRTLkZZMjAxMy4uLi5KUFkBAAAA8HUNAAIAAAAIMzU2OTQ0MTEBCAAAAAUAAAABMQEAAAAKMTcwNDE1MDM3MAMAAAACNzkCAAAABDEwMDcEAAAAATAHAAAACTkvMjMvMjAxOQgAAAAJMy8zMS8yMDEzCQAAAAEw0eTZH0ZA1whlV1RARkDXCCZDSVEuVFNFOjcxODEuSVFfQ1VTVE9NX0JFVEEuMjAxNC8wMy8zMQEAAAAD6FwCAgAAABAxLjAxMDg2NTY4MTE0MzE5ACmhMUJGQNcI1K0gZEZA1wghQ0lRLlRTRTo4NzUwLklRX0VBUk5JTkdfQ08uRlkyMDEwAQAAAPB1DQACAAAABTU0OTYyAQgAAAAFAAAAATEBAAAACjE0OTI4MjcwOTkDAAAAAjc5AgAAAAE3BAAAAAEwBwAAAAk5LzIzLzIwMTkIAAAACTMvMzEvMjAxMAkAAAABMDp6ZSpGQNcItPegZEZA1wgnQ0lRLlRTRTo4NzUwLklRX1RPVEFMX1JFVi5GWTIwMTMuLi4uSlBZ</t>
  </si>
  <si>
    <t>AQAAAPB1DQACAAAABzUxNDEwODUBCAAAAAUAAAABMQEAAAAKMTcwNDE1MDM3MAMAAAACNzkCAAAAAjI4BAAAAAEwBwAAAAk5LzIzLzIwMTkIAAAACTMvMzEvMjAxMwkAAAABMK8c4h9GQNcIroNbZkZA1wgtQ0lRLlNXWDpaVVJOLklRX0NBU0hfQ09OVkVSU0lPTi5GWTIwMDkuLi4uSlBZAQAAAJmWDgADAAAAAADUMtofRkDXCA1zYWZGQNcIIUNJUS5CSVQ6Ry5JUV9QRVJJT0REQVRFX0lTLkZZMjAxMwEAAACQCQsABQAAAAoyMDEzLzEyLzMxAOyWyiNGQNcI+DFdP0ZA1wg0Q0lRLlRTRTo4NzY2LklRX1RPVEFMX09VVFNUQU5ESU5HX0ZJTElOR19EQVRFLkZZMjAxMwEAAADx7QQAAgAAAAc3NjcuMDM0AQQAAAAFAAAAATUBAAAACjE3MTQ4MDI4OTUCAAAABTI0MTUzBgAAAAEwm9umK0ZA1wgUbHdkRkDXCCVDSVEuVFNFOjg3OTUuSVFfTkVUX1JFTlRBTF9FWFAuRlkyMDE0AQAAAMuwNgEDAAAAAAAqzBQpRkDXCHglCGVGQNcIJENJUS5CSVQ6Ry5JUV9EQVlTX1BBWUFCTEVfT1VULkZZMjAxMAEAAACQCQsAAgAAAAkxNjEuMjIxOTYBCAAAAAUAAAABMQEAAAAKMTU0NTAyOTc1NgMAAAACNTACAAAABDQxODMEAAAAATAHAAAACTkvMjMvMjAxOQgAAAAKMTIvMzEvMjAxMAkAAAABMLL14R9GQNcIyHJMZkZA1wggQ0lRLkJJVDpHLklRX0JBU0lDX1dFSUdIVC5GWTIwMTABAAAAkAkLAAIAAAALMTU0MC44NTA0NDMA</t>
  </si>
  <si>
    <t>T0jKI0ZA1wjgPrZlRkDXCB5DSVEuVFNFOjg3MjkuSVFfUkFXX0lOVi5GWTIwMTEBAAAAhsZVAQMAAAAAALez5yhGQNcILgnhZEZA1wglQ0lRLlNXWDpaVVJOLklRX1BSRUZfRElWX09USEVSLkZZMjAwOAEAAACZlg4AAgAAAAIzMgEIAAAABQAAAAExAQAAAAoxMzI1ODQ3MzA3AwAAAAMxNjACAAAAAjk3BAAAAAEwBwAAAAk5LzIzLzIwMTkIAAAACjEyLzMxLzIwMDgJAAAAATBIy+okRkDXCCa+gWVGQNcIFkNJUS5CSVQ6Ry5JUV9HVy5GWTIwMTQBAAAAkAkLAAIAAAAENjYxNwEIAAAABQAAAAExAQAAAAoxNzgyMzc3OTYwAwAAAAI1MAIAAAAEMTE3MQQAAAABMAcAAAAJOS8yMy8yMDE5CAAAAAoxMi8zMS8yMDE0CQAAAAEwy7zKI0ZA1wi0kt5lRkDXCCFDSVEuVFNFOjg3MjUuSVFfRUFSTklOR19DTy5GWTIwMTABAAAAF1gNAAIAAAAFMzgwNzkBCAAAAAUAAAABMQEAAAAKMTM3MjM1MjQ0MgMAAAACNzkCAAAAATcEAAAAATAHAAAACTkvMjMvMjAxOQgAAAAJMy8zMS8yMDEwCQAAAAEwWvAnK0ZA1wjX25xkRkDXCBxDSVEuVFNFOjcxODEuSVFfTklfQ0YuRlkyMDEyAQAAAAPoXAIDAAAAAACtlnsnRkDXCPk7HGVGQNcIIkNJUS5CSVQ6Ry5JUV9QUk9WX0JBRF9ERUJUUy5GWTIwMTABAAAAkAkLAAMAAAAAAE9IyiNGQNcIqXa+ZUZA1wgpQ0lRLlRTRTo4NzY2LklRX0lOVkVTVF9TRUNVUklUWV9DRi5GWTIwMDkB</t>
  </si>
  <si>
    <t>AAAA8e0EAAIAAAAHLTQyODE1OQEIAAAABQAAAAExAQAAAAoxMzgyNzYzNzA1AwAAAAI3OQIAAAAEMjAyNwQAAAABMAcAAAAJOS8yMy8yMDE5CAAAAAkzLzMxLzIwMDkJAAAAATCbGaYrRkDXCJRKbmRGQNcIIENJUS5OWVNFOlBSVS5JUV9JTlZFTlRPUlkuRlkyMDExAQAAAPjXDwADAAAAAADUcwQkRkDXCJxfh2VGQNcIIkNJUS5UU0U6ODcyOS5JUV9MRVZFUkVEX0ZDRi5GWTIwMTkBAAAAhsZVAQIAAAAJNTc0NjkuMzc1AQgAAAAFAAAAATEBAAAACjE5NzA2OTM5NTgDAAAAAjc5AgAAAAQ0NDIyBAAAAAEwBwAAAAk5LzIzLzIwMTkIAAAACTMvMzEvMjAxOQkAAAABMP8EkCdGQNcIw/MnZUZA1wgjQ0lRLlRTRTo3MTgxLklRX0JFVEFfMVlSLjIwMTkvMDMvMzEBAAAAA+hcAgIAAAARMC45MzQzODAwNzU4ODUxMzgAJ+8xQkZA1whn9htkRkDXCCFDSVEuVFNFOjg3NjYuSVFfQ0FTSF9FUVVJVi5GWTIwMTUBAAAA8e0EAAIAAAAGNTM2NjU3AQgAAAAFAAAAATEBAAAACjE3NDY5MTMwNTIDAAAAAjc5AgAAAAQxMDk2BAAAAAEwBwAAAAk5LzIzLzIwMTkIAAAACTMvMzEvMjAxNQkAAAABMC7hpCtGQNcIU+ZnZEZA1wgmQ0lRLk5ZU0U6UFJVLklRX0VYVFJBX0FDQ19JVEVNUy5GWTIwMTYBAAAA+NcPAAMAAAAAAPlvyiNGQNcImjOsZUZA1wgZQ0lRLlRTRTo4NjMwLklRX05JLkZZMjAwNwEAAAD9aM0GAwAAAAAA0Fna</t>
  </si>
  <si>
    <t>H0ZA1wjxDmlmRkDXCDFDSVEuRU5YVFBBOkNTLklRX1RPVEFMX09VVFNUQU5ESU5HX0JTX0RBVEUuRlkyMDEwAQAAAJbZAQACAAAACzIyOTQuNDU5MjE2AQQAAAAFAAAAATUBAAAACjE1NDMwMDA4NzQCAAAABTI0MTUyBgAAAAEwwqd0JkZA1wiPMVhlRkDXCC9DSVEuVFNFOjg3MjkuSVFfT1RIRVJfTk9OX09QRVJfRVhQX1NVUFBMLkZZMjAxMQEAAACGxlUBAgAAAAItMwEIAAAABQAAAAExAQAAAAoxNDY0NjA5NTkzAwAAAAI3OQIAAAACODUEAAAAATAHAAAACTkvMjMvMjAxOQgAAAAJMy8zMS8yMDExCQAAAAEwt7PnKEZA1wiBu/VkRkDXCCBDSVEuVFNFOjg3NTAuSVFfSU5WRU5UT1JZLkZZMjAxOAEAAADwdQ0AAwAAAAAAwz4GKkZA1wjq26NkRkDXCCdDSVEuREI6QUxWLklRX0lOVkVTVF9TRUNVUklUWV9DRi5GWTIwMDkBAAAAFyMJAAIAAAAGLTE1MzE3AQgAAAAFAAAAATEBAAAACjE2ODMxNTM1MjIDAAAAAjUwAgAAAAQyMDI3BAAAAAEwBwAAAAk5LzIzLzIwMTkIAAAACjEyLzMxLzIwMDkJAAAAATCaSFMmRkDXCKpDdWVGQNcIJUNJUS5UU0U6ODc5NS5JUV9TVF9ERUJUX0lTU1VFRC5GWTIwMDkBAAAAy7A2AQMAAAAAAFFXFClGQNcIK9HDZEZA1wgmQ0lRLlRTRTo4NzI1LklRX0lOVkVTVF9MT0FOU19DRi5GWTIwMTcBAAAAF1gNAAIAAAAELTY1NQEIAAAABQAAAAExAQAAAAoxODQ5NDc2MzkwAwAAAAI3</t>
  </si>
  <si>
    <t>OQIAAAAEMjAzMgQAAAABMAcAAAAJOS8yMy8yMDE5CAAAAAkzLzMxLzIwMTcJAAAAATCc5HEqRkDXCP/QtWRGQNcIIENJUS5UU0U6NzE4MS5JUV9TR0FfU1VQUEwuRlkyMDE5AQAAAAPoXAICAAAABjUxOTg0MAEIAAAABQAAAAExAQAAAAoxOTgyODc0OTU4AwAAAAI3OQIAAAADMTAyBAAAAAEwBwAAAAk5LzIzLzIwMTkIAAAACTMvMzEvMjAxOQkAAAABMA+3lidGQNcIWRU4ZUZA1wghQ0lRLkVOWFRQQTpDUy5JUV9GVUxMX1RJTUUuRlkyMDA3AQAAAJbZAQACAAAABjEwMzUzNAAH3pYnRkDXCDDHImVGQNcIGUNJUS5UU0U6ODc1MC5JUV9GWC5GWTIwMTABAAAA8HUNAAIAAAACNjYBCAAAAAUAAAABMQEAAAAKMTQ5MjgyNzA5OQMAAAACNzkCAAAABDIxNDQEAAAAATAHAAAACTkvMjMvMjAxOQgAAAAJMy8zMS8yMDEwCQAAAAEwLaFlKkZA1wgfUcBkRkDXCB9DSVEuVFNFOjg3OTUuSVFfQlZfU0hBUkUuRlkyMDExAQAAAMuwNgECAAAACjkxMC41MjM3MTYBCAAAAAUAAAABMQEAAAAKMTQ2NDYwOTQ1NAMAAAACNzkCAAAABDQwMjAEAAAAATAHAAAACTkvMjMvMjAxOQgAAAAJMy8zMS8yMDExCQAAAAEwNaUUKUZA1wiM7fFkRkDXCCJDSVEuU1dYOlpVUk4uSVFfR0FJTl9BU1NFVFMuRlkyMDEzAQAAAJmWDgACAAAAAi0xAQgAAAAFAAAAATEBAAAACjE3MTg3NDA2OTMDAAAAAzE2MAIAAAACNTYEAAAAATAHAAAACTkv</t>
  </si>
  <si>
    <t>MjMvMjAxOQgAAAAKMTIvMzEvMjAxMwkAAAABMPNm6yRGQNcIUgaEZUZA1wguQ0lRLlNXWDpaVVJOLklRX09USEVSX0ZJTkFOQ0VfQUNUX1NVUFBMLkZZMjAxMAEAAACZlg4AAgAAAAItNwEIAAAABQAAAAExAQAAAAoxNTE3Mjk4ODg5AwAAAAMxNjACAAAABDIwNTAEAAAAATAHAAAACTkvMjMvMjAxOQgAAAAKMTIvMzEvMjAxMAkAAAABMAcZ6yRGQNcIoK2HZUZA1wghQ0lRLlRTRTo4NjMwLklRX0lOQ19FUVVJVFkuRlkyMDE3AQAAAP1ozQYDAAAAAABGWFIsRkDXCLtteGZGQNcIJENJUS5UU0U6NzE4MS5JUV9JTkNfRVFVSVRZX0NGLkZZMjAwOQEAAAAD6FwCAwAAAAAAyCJ7J0ZA1wg64zRlRkDXCDRDSVEuVFNFOjcxODEuSVFfVE9UQUxfT1VUU1RBTkRJTkdfRklMSU5HX0RBVEUuRlkyMDE0AQAAAAPoXAICAAAAAzYwMAEEAAAABQAAAAE1AQAAAAoxNzUyNzY5MDAzAgAAAAUyNDE1MwYAAAABMJPleydGQNcIxI82ZUZA1wggQ0lRLk5ZU0U6UFJVLklRX0NIQU5HRV9BUC5GWTIwMDgBAAAA+NcPAAMAAAAAAP3+AyRGQNcItt+KZUZA1wgbQ0lRLlRTRTo4NzI5LklRX0FQSUMuRlkyMDE5AQAAAIbGVQECAAAABjE5MTE5MwEIAAAABQAAAAExAQAAAAoxOTcwNjkzOTU4AwAAAAI3OQIAAAAEMTA4NAQAAAABMAcAAAAJOS8yMy8yMDE5CAAAAAkzLzMxLzIwMTkJAAAAATBB3o8nRkDXCO3GDWVGQNcIJENJUS5EQjpB</t>
  </si>
  <si>
    <t>TFYuSVFfTkVUX0RFQlRfRUJJVERBLkZZMjAwOQEAAAAXIwkAAgAAAAgyLjYyMTExNgEIAAAABQAAAAExAQAAAAoxNjgzMTUzNTIyAwAAAAI1MAIAAAAENDE5MwQAAAABMAcAAAAJOS8yMy8yMDE5CAAAAAoxMi8zMS8yMDA5CQAAAAEwOY1vIEZA1whVZzRmRkDXCCFDSVEuTllTRTpQUlUuSVFfQ0FTSF9GSU5BTi5GWTIwMTgBAAAA+NcPAAIAAAADNzgxAQgAAAAFAAAAATEBAAAACjE5NDUyNzY4MTgDAAAAAzE2MAIAAAAEMjAwNAQAAAABMAcAAAAJOS8yMy8yMDE5CAAAAAoxMi8zMS8yMDE4CQAAAAEwy7zKI0ZA1wgzYLFlRkDXCBlDSVEuVFNFOjg3NjYuSVFfQUQuRlkyMDEwAQAAAPHtBAACAAAABy0zNjQzODkBCAAAAAUAAAABMQEAAAAKMTM4Mjc2MzYwOAMAAAACNzkCAAAABDEwNzUEAAAAATAHAAAACTkvMjMvMjAxOQgAAAAJMy8zMS8yMDEwCQAAAAEw1T+mK0ZA1wheW3ZkRkDXCBpDSVEuRU5YVFBBOkNTLklRX0FFLkZZMjAxNgEAAACW2QEAAgAAAAI2NgEIAAAABQAAAAExAQAAAAoxODc5MTExODk0AwAAAAI1MAIAAAAEMTAxNgQAAAABMAcAAAAJOS8yMy8yMDE5CAAAAAoxMi8zMS8yMDE2CQAAAAEwJJtfJkZA1wgx6VVlRkDXCBdDSVEuREI6QUxWLklRX0FFLkZZMjAxNwEAAAAXIwkAAgAAAAQ2NDQ1AQgAAAAFAAAAATEBAAAACjE5NDg3ODU5NDgDAAAAAjUwAgAAAAQxMDE2BAAAAAEwBwAAAAk5LzIz</t>
  </si>
  <si>
    <t>LzIwMTkIAAAACjEyLzMxLzIwMTcJAAAAATDHOC0lRkDXCL+xaWVGQNcIIkNJUS5UU0U6ODcyOS5JUV9TQUxFX1BQRV9DRi5GWTIwMTEBAAAAhsZVAQIAAAAEMTQ1MAEIAAAABQAAAAExAQAAAAoxNDY0NjA5NTkzAwAAAAI3OQIAAAAEMjA0MgQAAAABMAcAAAAJOS8yMy8yMDE5CAAAAAkzLzMxLzIwMTEJAAAAATC3s+coRkDXCBiP/mRGQNcIKENJUS5CSVQ6Ry5JUV9SRVRVUk5fQ09NTU9OX0VRVUlUWS5GWTIwMTEBAAAAkAkLAAIAAAAGNS4xOTE2AQgAAAAFAAAAATEBAAAACjE1OTM5Mjc0NDcDAAAAAjUwAgAAAAUzMzMyMAQAAAABMAcAAAAJOS8yMy8yMDE5CAAAAAoxMi8zMS8yMDExCQAAAAEwsvXhH0ZA1wgUO1lmRkDXCCNDSVEuVFNFOjg3NTAuSVFfRklOSVNIRURfSU5WLkZZMjAwOAEAAADwdQ0AAwAAAAAAgCtlKkZA1wjTgqBkRkDXCCFDSVEuVFNFOjg3MjUuSVFfSU5DX0VRVUlUWS5GWTIwMTkBAAAAF1gNAAMAAAAAAIkLcipGQNcITJ/VZEZA1wgnQ0lRLkVOWFRQQTpDUy5JUV9GSUxJTkdfQ1VSUkVOQ1kuRlkyMDExAQAAAJbZAQADAAAAA0VVUgC2znQmRkDXCHruPmVGQNcIKUNJUS5UU0U6ODc1MC5JUV9UT1RBTF9ERUJUX0NBUElUQUwuRlkyMDExAQAAAPB1DQACAAAABzU0LjE0NjkBCAAAAAUAAAABMQEAAAAKMTQ5MjgyNjMyNQMAAAACNzkCAAAABDQxODYEAAAAATAHAAAACTkvMjMvMjAxOQgA</t>
  </si>
  <si>
    <t>AAAJMy8zMS8yMDExCQAAAAEwqzk0IUZA1wjjPxhmRkDXCChDSVEuRU5YVFBBOkNTLklRX1RPVEFMX09USEVSX09QRVIuRlkyMDA5AQAAAJbZAQACAAAABTEwNjMxAQgAAAAFAAAAATEBAAAACjE0Mzg3MTkxODMDAAAAAjUwAgAAAAMzODAEAAAAATAHAAAACTkvMjMvMjAxOQgAAAAKMTIvMzEvMjAwOQkAAAABMM2AdCZGQNcI+TAnZUZA1wghQ0lRLkRCOkFMVi5JUV9ESUxVVF9XRUlHSFQuRlkyMDE1AQAAABcjCQACAAAACjQ1NC40MjkwMzMAuMQsJUZA1wiO6n9lRkDXCB1DSVEuREI6QUxWLklRX09QRVJfSU5DLkZZMjAwNAEAAAAXIwkAAgAAAAUxMDY0MgEIAAAABQAAAAExAQAAAAk0MDQxNTQ5MzEDAAAAAjUwAgAAAAIyMQQAAAABMAcAAAAJOS8yMy8yMDE5CAAAAAoxMi8zMS8yMDA0CQAAAAEwKTtvHkZA1whQbz89RkDXCCJDSVEuVFNFOjg3MjUuSVFfREFfU1VQUExfQ0YuRlkyMDE2AQAAABdYDQACAAAABTQzNzQ2AQgAAAAFAAAAATEBAAAACjE3OTk3ODg0NTYDAAAAAjc5AgAAAAQyMTcxBAAAAAEwBwAAAAk5LzIzLzIwMTkIAAAACTMvMzEvMjAxNgkAAAABMKS9cSpGQNcISXKtZEZA1wgjQ0lRLlNXWDpaVVJOLklRX1RPVEFMX0VRVUlUWS5GWTIwMDgBAAAAmZYOAAIAAAAFMjM3ODEBCAAAAAUAAAABMQEAAAAKMTMyNTg0NzMwNwMAAAADMTYwAgAAAAQxMjc1BAAAAAEwBwAAAAk5LzIzLzIwMTkIAAAA</t>
  </si>
  <si>
    <t>CjEyLzMxLzIwMDgJAAAAATBIy+okRkDXCPaAgmVGQNcIIkNJUS5UU0U6ODcyOS5JUV9MRVZFUkVEX0ZDRi5GWTIwMDkBAAAAhsZVAQIAAAALLTQ3MDg4Ni44NzUBCAAAAAUAAAABMQEAAAAKMTM4NDgzMjc4OQMAAAACNzkCAAAABDQ0MjIEAAAAATAHAAAACTkvMjMvMjAxOQgAAAAJMy8zMS8yMDA5CQAAAAEwf4vnKEZA1whNlOBkRkDXCCVDSVEuVFNFOjg3MjkuSVFfRElMVVRfRVBTX0VYQ0wuRlkyMDE4AQAAAIbGVQECAAAABjExOS4yOQEIAAAABQAAAAExAQAAAAoxODk1NjgyODY1AwAAAAI3OQIAAAADMTQyBAAAAAEwBwAAAAk5LzIzLzIwMTkIAAAACTMvMzEvMjAxOAkAAAABMBa3jydGQNcI+FEGZUZA1wgmQ0lRLlRTRTo3MTgxLklRX09USEVSX0xUX0FTU0VUUy5GWTIwMTYBAAAAA+hcAgIAAAAGNTI1MDY3AQgAAAAFAAAAATEBAAAACjE3OTk3ODg2MTUDAAAAAjc5AgAAAAQxMDYwBAAAAAEwBwAAAAk5LzIzLzIwMTkIAAAACTMvMzEvMjAxNgkAAAABMChplidGQNcIraUZZUZA1wgmQ0lRLkVOWFRQQTpDUy5JUV9TUEVDSUFMX0RJVl9DRi5GWTIwMTEBAAAAltkBAAMAAAAAALbOdCZGQNcIxHlMZUZA1wgvQ0lRLkVOWFRQQTpDUy5JUV9PVEhFUl9GSU5BTkNFX0FDVF9TVVBQTC5GWTIwMTUBAAAAltkBAAIAAAAFLTEwNzIBCAAAAAUAAAABMQEAAAAKMTgzMzMzNTAzMgMAAAACNTACAAAABDIwNTAEAAAA</t>
  </si>
  <si>
    <t>ATAHAAAACTkvMjMvMjAxOQgAAAAKMTIvMzEvMjAxNQkAAAABMDB0XyZGQNcIG01AZUZA1wgiQ0lRLkRCOkFMVi5JUV9VTkxFVkVSRURfRkNGLkZZMjAwOAEAAAAXIwkAAgAAAAoxNzEwNjguNjI1AQgAAAAFAAAAATEBAAAACjE2ODMyMDQ5NjcDAAAAAjUwAgAAAAQ0NDIzBAAAAAEwBwAAAAk5LzIzLzIwMTkIAAAACDEvMS8yMDA5CQAAAAEwmkhTJkZA1wjzbmVlRkDXCCxDSVEuTllTRTpQUlUuSVFfREVCVF9FUVVJVl9PUEVSX0xFQVNFLkZZMjAxNQEAAAD41w8AAgAAAAQxODU2AQgAAAAFAAAAATEBAAAACjE4NzQ4MjgzNTYDAAAAAzE2MAIAAAAFMjE2NzEEAAAAATAHAAAACTkvMjMvMjAxOQgAAAAKMTIvMzEvMjAxNQkAAAABME9IyiNGQNcIV0+wZUZA1wgxQ0lRLlRTRTo4NzI5LklRX0NIQU5HRV9ORVRfV09SS0lOR19DQVBJVEFMLkZZMjAxOAEAAACGxlUBAgAAAAYtMTAyNTUBCAAAAAUAAAABMQEAAAAKMTg5NTY4Mjg2NQMAAAACNzkCAAAABDQ0MjEEAAAAATAHAAAACTkvMjMvMjAxOQgAAAAJMy8zMS8yMDE4CQAAAAEwQd6PJ0ZA1wjteAZlRkDXCCxDSVEuVFNFOjcxODEuSVFfREVCVF9FUVVJVl9PUEVSX0xFQVNFLkZZMjAxMQEAAAAD6FwCAwAAAAAAs3B7J0ZA1wgN7htlRkDXCB9DSVEuRU5YVFBBOkNTLklRX1pfU0NPUkUuRlkyMDE3AQAAAJbZAQADAAAAAAA3VDEhRkDXCBg1OGZGQNcIGUNJUS5U</t>
  </si>
  <si>
    <t>U0U6ODc1MC5JUV9BRS5GWTIwMTgBAAAA8HUNAAMAAAAAAMM+BipGQNcIFwnaZEZA1wgsQ0lRLk5ZU0U6UFJVLklRX0RFQlRfRVFVSVZfT1BFUl9MRUFTRS5GWTIwMTgBAAAA+NcPAAIAAAAEMjEyMAEIAAAABQAAAAExAQAAAAoxOTQ1Mjc2ODE4AwAAAAMxNjACAAAABTIxNjcxBAAAAAEwBwAAAAk5LzIzLzIwMTkIAAAACjEyLzMxLzIwMTgJAAAAATDslsojRkDXCOyowWVGQNcII0NJUS5UU0U6ODc2Ni5JUV9CRVRBXzJZUi4yMDE0LzAzLzMxAQAAAPHtBAACAAAAEDEuMTQ2MTEzNzUyMzQ0MDgAHhYyQkZA1wg5sxdkRkDXCCRDSVEuVFNFOjg2MzAuSVFfRUJJVERBLkZZMjAxMi4uLi5KUFkBAAAA/WjNBgIAAAAGLTE5NTM3AQgAAAAFAAAAATEBAAAACjE2MzczMjUwODIDAAAAAjc5AgAAAAQ0MDUxBAAAAAEwBwAAAAk5LzIzLzIwMTkIAAAACTMvMzEvMjAxMgkAAAABMNpD4h9GQNcI0jVUZkZA1wglQ0lRLlRTRTo4NjMwLklRX0RBWVNfU0FMRVNfT1VULkZZMjAwOAEAAAD9aM0GAwAAAAAArdFQIkZA1wj3VQJmRkDXCCRDSVEuVFNFOjg2MzAuSVFfT1RIRVJfTElBQl9MVC5GWTIwMTUBAAAA/WjNBgIAAAAHNjc4MDMwMgEIAAAABQAAAAExAQAAAAoxNzQ2OTEzMDI4AwAAAAI3OQIAAAAEMTA2MgQAAAABMAcAAAAJOS8yMy8yMDE5CAAAAAkzLzMxLzIwMTUJAAAAATDcS08sRkDXCHJbfWRGQNcIKkNJUS5TV1g6</t>
  </si>
  <si>
    <t>WlVSTi5JUV9UT1RBTF9BU1NFVFMuRlkyMDE3Li4uLkpQWQEAAACZlg4AAgAAAAw0NzUzOTI5MS4yNzUBCAAAAAUAAAABMQEAAAAKMTk0NDA0OTgyOQMAAAACNzkCAAAABDEwMDcEAAAAATAHAAAACTkvMjMvMjAxOQgAAAAKMTIvMzEvMjAxNwkAAAABMNHk2R9GQNcIassAQEZA1wgmQ0lRLlRTRTo3MTgxLklRX0VGRkVDVF9UQVhfUkFURS5GWTIwMDkBAAAAA+hcAgMAAAAAAI37eidGQNcIVzYXZUZA1wgiQ0lRLlRTRTo4NzI5LklRX09USEVSX0lOVEFOLkZZMjAxMQEAAACGxlUBAgAAAAUyNTI0NAEIAAAABQAAAAExAQAAAAoxNDY0NjA5NTkzAwAAAAI3OQIAAAAEMTA0MAQAAAABMAcAAAAJOS8yMy8yMDE5CAAAAAkzLzMxLzIwMTEJAAAAATC3s+coRkDXCJoJBGVGQNcIKkNJUS5UU0U6ODYzMC5JUV9DVVJSRU5UX1BPUlRfTEVBU0VTLkZZMjAxMAEAAAD9aM0GAwAAAAAAztvSLEZA1wgdDVpkRkDXCB5DSVEuVFNFOjg3NTAuSVFfUEVOU0lPTi5GWTIwMTABAAAA8HUNAAIAAAAGNDE0Nzc2AQgAAAAFAAAAATEBAAAACjE0OTI4MjcwOTkDAAAAAjc5AgAAAAQxMjEzBAAAAAEwBwAAAAk5LzIzLzIwMTkIAAAACTMvMzEvMjAxMAkAAAABMDp6ZSpGQNcIrB6hZEZA1wgjQ0lRLlRTRTo4NzI1LklRX0lOVEVSRVNUX0VYUC5GWTIwMTQBAAAAF1gNAAIAAAAFLTgyNDgBCAAAAAUAAAABMQEAAAAKMTY5MDMwOTg3MgMA</t>
  </si>
  <si>
    <t>AAACNzkCAAAAAjgyBAAAAAEwBwAAAAk5LzIzLzIwMTkIAAAACTMvMzEvMjAxNAkAAAABMGtwKytGQNcI9Vx+ZkZA1wgmQ0lRLk5ZU0U6UFJVLklRX0ZJTElOR19DVVJSRU5DWS5GWTIwMTMBAAAA+NcPAAMAAAADVVNEALPoBCRGQNcIJfHDZUZA1wgqQ0lRLlRTRTo4NzI1LklRX0lOQ19UQVhfUEFZX0NVUlJFTlQuRlkyMDEzAQAAABdYDQADAAAAAABrcCsrRkDXCH2jY2RGQNcIIUNJUS5CSVQ6Ry5JUV9DVVJSRU5DWV9HQUlOLkZZMjAwOAEAAACQCQsAAwAAAAAAy7zKI0ZA1wjoAb5lRkDXCCZDSVEuVFNFOjg3OTUuSVFfSU5WRU5UT1JZX1RVUk5TLkZZMjAxOAEAAADLsDYBAwAAAAAAHfw0IUZA1wiPzw5mRkDXCB9DSVEuRU5YVFBBOkNTLklRX1dJUF9JTlYuRlkyMDExAQAAAJbZAQADAAAAAAC2znQmRkDXCNBSTGVGQNcIKENJUS5UU0U6ODc2Ni5JUV9UT1RBTF9ERUJUX0VCSVREQS5GWTIwMDkBAAAA8e0EAAIAAAAJNTMuNzA5MjM1AQgAAAAFAAAAATEBAAAACjEzODI3NjM3MDUDAAAAAjc5AgAAAAQ0MTkyBAAAAAEwBwAAAAk5LzIzLzIwMTkIAAAACTMvMzEvMjAwOQkAAAABMB8x0SFGQNcIdFALZkZA1wggQ0lRLkJJVDpHLklRX0JFVEFfMVlSLjIwMDgvMTIvMzEBAAAAkAkLAAIAAAARMC42MDM0MjQwNTY0MjYzNDMAHhYyQkZA1wgaKRhkRkDXCB9DSVEuVFNFOjg2MzAuSVFfQlZfU0hBUkUuRlkyMDEx</t>
  </si>
  <si>
    <t>AQAAAP1ozQYCAAAACzI1OTMuNjc4MTI0AQgAAAAFAAAAATEBAAAACjE0NjQ2MDk0OTMDAAAAAjc5AgAAAAQ0MDIwBAAAAAEwBwAAAAk5LzIzLzIwMTkIAAAACTMvMzEvMjAxMQkAAAABMMMC0yxGQNcI9FpTZEZA1wglQ0lRLk5ZU0U6UFJVLklRX0dBSU5fSU5WRVNUX0NGLkZZMjAxNQEAAAD41w8AAgAAAAUtMzUwMQEIAAAABQAAAAExAQAAAAoxODc0ODI4MzU2AwAAAAMxNjACAAAABDIwOTAEAAAAATAHAAAACTkvMjMvMjAxOQgAAAAKMTIvMzEvMjAxNQkAAAABME9IyiNGQNcIVa24ZUZA1wg6Q0lRLlRTRTo4NzUwLklRX0NVU1RPTV9CRVRBLi0xMDRXLjIwMTcvMDMvMzEuLl5UT1BJWC5KUFkuSAEAAADwdQ0AAgAAABAxLjk0MDYyMTUwMzI4MzQ5APwFvENGQNcIqB1NZEZA1wgkQ0lRLlRTRTo4NjMwLklRX1BFUklPRERBVEVfSVMuRlkyMDAyAQAAAP1ozQYDAAAAAk5BANQy2h9GQNcIiqFePUZA1wgjQ0lRLlRTRTo4NzY2LklRX0RJTFVUX1dFSUdIVC5GWTIwMTUBAAAA8e0EAAIAAAAHNzY0LjQ5NAAu4aQrRkDXCF5QgWRGQNcIKUNJUS5UU0U6ODcyNS5JUV9UT1RBTF9ERUJUX0NBUElUQUwuRlkyMDE5AQAAABdYDQACAAAABzIzLjk0ODUBCAAAAAUAAAABMQEAAAAKMTk3MDY5NDAwOAMAAAACNzkCAAAABDQxODYEAAAAATAHAAAACTkvMjMvMjAxOQgAAAAJMy8zMS8yMDE5CQAAAAEwwMvRIUZA1wgAyxdm</t>
  </si>
  <si>
    <t>RkDXCCVDSVEuTllTRTpQUlUuSVFfR0FJTl9JTlZFU1RfQ0YuRlkyMDEyAQAAAPjXDwACAAAAAzgyOAEIAAAABQAAAAExAQAAAAoxNzIwMzY4MTAxAwAAAAMxNjACAAAABDIwOTAEAAAAATAHAAAACTkvMjMvMjAxOQgAAAAKMTIvMzEvMjAxMgkAAAABMMmaBCRGQNcI+lSnZUZA1wggQ0lRLlNXWDpaVVJOLklRX0NBU0hfT1BFUi5GWTIwMTcBAAAAmZYOAAIAAAAENTIwNwEIAAAABQAAAAExAQAAAAoxOTQ0MDQ5ODI5AwAAAAMxNjACAAAABDIwMDYEAAAAATAHAAAACTkvMjMvMjAxOQgAAAAKMTIvMzEvMjAxNwkAAAABMEX29yRGQNcIw8mSZUZA1wgkQ0lRLkVOWFRQQTpDUy5JUV9FQklUQV9NQVJHSU4uRlkyMDA5AQAAAJbZAQACAAAABjUuMDM1NQEIAAAABQAAAAExAQAAAAoxNDM4NzE5MTgzAwAAAAI1MAIAAAAENDQxOQQAAAABMAcAAAAJOS8yMy8yMDE5CAAAAAoxMi8zMS8yMDA5CQAAAAEwWN8wIUZA1whlNT9mRkDXCCNDSVEuU1dYOlpVUk4uSVFfQkFTSUNfV0VJR0hULkZZMjAxNwEAAACZlg4AAgAAAAoxNTAuMDAxMDY0AIDO9yRGQNcIMoyFZUZA1wgmQ0lRLlNXWDpaVVJOLklRX1BFUklPRExFTkdUSF9JUy5GWTIwMTYBAAAAmZYOAAEAAAACMTIAgM73JEZA1whbZYVlRkDXCCNDSVEuTllTRTpQUlUuSVFfRElMVVRfV0VJR0hULkZZMjAxNAEAAAD41w8AAgAAAAU0NjkuNQCz6AQkRkDXCPeXq2VGQNcI</t>
  </si>
  <si>
    <t>JUNJUS5EQjpBTFYuSVFfRUJJVERBX0NBUEVYX0lOVC5GWTIwMTUBAAAAFyMJAAIAAAAINy4xMzk3MDUBCAAAAAUAAAABMQEAAAAKMTgzMTQ0NDE5OAMAAAACNTACAAAABDQxOTEEAAAAATAHAAAACTkvMjMvMjAxOQgAAAAKMTIvMzEvMjAxNQkAAAABMPa0byBGQNcIVrU0ZkZA1wgfQ0lRLk5ZU0U6UFJVLklRX0VCVF9FWENMLkZZMjAxNwEAAAD41w8AAgAAAAQ2NTQwAQgAAAAFAAAAATEBAAAACjE5NDUyNzY4NDEDAAAAAzE2MAIAAAABNAQAAAABMAcAAAAJOS8yMy8yMDE5CAAAAAoxMi8zMS8yMDE3CQAAAAEw+W/KI0ZA1wjyAcVlRkDXCCNDSVEuQklUOkcuSVFfRUZGRUNUX1RBWF9SQVRFLkZZMjAxNAEAAACQCQsAAgAAAAczNC45Njk1AQgAAAAFAAAAATEBAAAACjE3ODIzNzc5NjADAAAAAjUwAgAAAAQ0Mzc2BAAAAAEwBwAAAAk5LzIzLzIwMTkIAAAACjEyLzMxLzIwMTQJAAAAATDLvMojRkDXCMSS12VGQNcIGENJUS5EQjpBTFYuSVFfU0dBLkZZMjAxNQEAAAAXIwkAAgAAAAUxMDMxOQEIAAAABQAAAAExAQAAAAoxODMxNDQ0MTk4AwAAAAI1MAIAAAACMjMEAAAAATAHAAAACTkvMjMvMjAxOQgAAAAKMTIvMzEvMjAxNQkAAAABMKvNwh1GQNcI1qsGPUZA1wggQ0lRLlRTRTo4NzY2LklRX1RPVEFMX1JFVi5GWTIwMTkBAAAA8e0EAAIAAAAHNTQ0MDgzMwEIAAAABQAAAAExAQAAAAoxOTcwNjkzOTU0AwAA</t>
  </si>
  <si>
    <t>AAI3OQIAAAACMjgEAAAAATAHAAAACTkvMjMvMjAxOQgAAAAJMy8zMS8yMDE5CQAAAAEw2GemK0ZA1wgL92hkRkDXCCBDSVEuTllTRTpQUlUuSVFfT1RIRVJfUkVWLkZZMjAxMgEAAAD41w8AAgAAAAQtMzYyAQgAAAAFAAAAATEBAAAACjE3MjAzNjgxMDEDAAAAAzE2MAIAAAADMzU3BAAAAAEwBwAAAAk5LzIzLzIwMTkIAAAACjEyLzMxLzIwMTIJAAAAATDJmgQkRkDXCC7VqmVGQNcIL0NJUS5UU0U6ODc5NS5JUV9PVEhFUl9OT05fT1BFUl9FWFBfU1VQUEwuRlkyMDA4AQAAAMuwNgECAAAAAi01AQgAAAAFAAAAATEBAAAACjEwNTg5MTUwNDQDAAAAAjc5AgAAAAI4NQQAAAABMAcAAAAJOS8yMy8yMDE5CAAAAAkzLzMxLzIwMDgJAAAAATDBjAYqRkDXCPl92mRGQNcIJENJUS5UU0U6ODcyNS5JUV9PVEhFUl9MSUFCX0xULkZZMjAxNwEAAAAXWA0AAgAAAAgxNTQ1NzU0MgEIAAAABQAAAAExAQAAAAoxODQ5NDc2MzkwAwAAAAI3OQIAAAAEMTA2MgQAAAABMAcAAAAJOS8yMy8yMDE5CAAAAAkzLzMxLzIwMTcJAAAAATCc5HEqRkDXCB9yn2RGQNcIJENJUS5EQjpBTFYuSVFfU0FMRVNfTUFSS0VUSU5HLkZZMjAxMAEAAAAXIwkAAwAAAAAAmkhTJkZA1wjNCmZlRkDXCB1DSVEuVFNFOjg3NjYuSVFfRUJJVERBLkZZMjAwOAEAAADx7QQAAgAAAAYyMjA4MjEBCAAAAAUAAAABMQEAAAAKMTI1OTA3MTQwNQMAAAACNzkC</t>
  </si>
  <si>
    <t>AAAABDQwNTEEAAAAATAHAAAACTkvMjMvMjAxOQgAAAAJMy8zMS8yMDA4CQAAAAEwEgmlK0ZA1wiz1W1kRkDXCC1DSVEuVFNFOjg3OTUuSVFfQ0FTSF9DT05WRVJTSU9OLkZZMjAxNy4uLi5KUFkBAAAAy7A2AQMAAAAAANQy2h9GQNcIbBRgZkZA1wguQ0lRLlRTRTo4NjMwLklRX1RPVEFMX0RFQlRfRUJJVERBX0NBUEVYLkZZMjAxMQEAAAD9aM0GAgAAAAgyLjk1OTYyOAEIAAAABQAAAAExAQAAAAoxNDY0NjA5NDkzAwAAAAI3OQIAAAAFMjMzMTMEAAAAATAHAAAACTkvMjMvMjAxOQgAAAAJMy8zMS8yMDExCQAAAAEwo/hQIkZA1wgV9/JlRkDXCCJDSVEuRU5YVFBBOkNTLklRX0NPTU1PTl9SRVAuRlkyMDA5AQAAAJbZAQACAAAABC0yOTIBCAAAAAUAAAABMQEAAAAKMTQzODcxOTE4MwMAAAACNTACAAAABDIxNjQEAAAAATAHAAAACTkvMjMvMjAxOQgAAAAKMTIvMzEvMjAwOQkAAAABMM2AdCZGQNcIj0dCZUZA1wg5Q0lRLk5ZU0U6UFJVLklRX0NVU1RPTV9CRVRBLi0xMDRXLjIwMTgvMTIvMzEuLl5OMjI1LkpQWS5IAQAAAPjXDwACAAAAEDEuMjY4OTU4NDgxMDE4NDgAKaExQkZA1whoMyJkRkDXCCJDSVEuMC5JUV9PVEhFUl9JTlZFU1RfQUNUX1NVUFBMLkZZBQAAAAAAAAAIAAAAFShJbnZhbGlkIFRpbWUgUGVyaW9kKbSzvSJGQNcIAhkKZkZA1wgZQ0lRLlRTRTo3MTgxLklRX0dXLkZZMjAxNQEAAAAD6FwC</t>
  </si>
  <si>
    <t>AwAAAAAAL0KWJ0ZA1wix8yBlRkDXCCNDSVEuVFNFOjg3OTUuSVFfRklOSVNIRURfSU5WLkZZMjAxMgEAAADLsDYBAwAAAAAANaUUKUZA1wg6O91kRkDXCCtDSVEuTllTRTpQUlUuSVFfTklfQVZBSUxfRVhDTF9NQVJHSU4uRlkyMDExAQAAAPjXDwACAAAABjcuMjMxOAEIAAAABQAAAAExAQAAAAoxNjYwNzk1NjAyAwAAAAMxNjACAAAABDQxODIEAAAAATAHAAAACTkvMjMvMjAxOQgAAAAKMTIvMzEvMjAxMQkAAAABMM53cCBGQNcIeNFGZkZA1wglQ0lRLlRTRTo3MTgxLklRX05FVF9SRU5UQUxfRVhQLkZZMjAxNQEAAAAD6FwCAwAAAAAAL0KWJ0ZA1wjlczJlRkDXCBlDSVEuVFNFOjcxODEuSVFfR1cuRlkyMDE4AQAAAAPoXAIDAAAAAAAPt5YnRkDXCF0rImVGQNcIGUNJUS5UU0U6NzE4MS5JUV9SRS5GWTIwMDkBAAAAA+hcAgMAAAAAAI37eidGQNcIhyswZUZA1wgbQ0lRLkJJVDpHLklRX1JBV19JTlYuRlkyMDE1AQAAAJAJCwADAAAAAABo2r0iRkDXCKIH2GVGQNcIIUNJUS5UU0U6ODc2Ni5JUV9ORVRfQ0hBTkdFLkZZMjAxMwEAAADx7QQAAgAAAActMTEzMjkxAQgAAAAFAAAAATEBAAAACjE3MTQ4MDI4OTUDAAAAAjc5AgAAAAQyMDkzBAAAAAEwBwAAAAk5LzIzLzIwMTkIAAAACTMvMzEvMjAxMwkAAAABMJvbpitGQNcIc3FnZEZA1wgqQ0lRLlNXWDpaVVJOLklRX1RFVl9FQklUREEuMjAwMC4yMDA4LzAz</t>
  </si>
  <si>
    <t>LzMxAQAAAJmWDgACAAAACDQuNjkxMjg3AQcAAAAFAAAAATEBAAAACTUyNjI3NjIxOQMAAAABMAIAAAAGMTAwMDMwBAAAAAEwBwAAAAkzLzMxLzIwMDgIAAAACTMvMzEvMjAwOBJ5gkNGQNcIIuiEZkZA1wgeQ0lRLlNXWDpaVVJOLklRX1pfU0NPUkUuRlkyMDEyAQAAAJmWDgADAAAAAADqKXAgRkDXCCYUS2ZGQNcIIkNJUS5OWVNFOlBSVS5JUV9HQUlOX0lOVkVTVC5GWTIwMTYBAAAA+NcPAAMAAAAAAPlvyiNGQNcIBbTEZUZA1wggQ0lRLlRTRTo4Nzk1LklRX0lOVkVOVE9SWS5GWTIwMDkBAAAAy7A2AQMAAAAAAFFXFClGQNcIbbD5ZEZA1wgZQ0lRLlNXWDpaVVJOLklRX05JLkZZMjAxNAEAAACZlg4AAgAAAAQzOTQ5AQgAAAAFAAAAATEBAAAACjE3Nzg0MzMxNzUDAAAAAzE2MAIAAAACMTUEAAAAATAHAAAACTkvMjMvMjAxOQgAAAAKMTIvMzEvMjAxNAkAAAABMPgz9yRGQNcISE+NZUZA1wgcQ0lRLkVOWFRQQTpDUy5JUV9OUFBFLkZZMjAxNgEAAACW2QEAAgAAAAQxNTEzAQgAAAAFAAAAATEBAAAACjE4NzkxMTE4OTQDAAAAAjUwAgAAAAQxMDA0BAAAAAEwBwAAAAk5LzIzLzIwMTkIAAAACjEyLzMxLzIwMTYJAAAAATAkm18mRkDXCEX0UWVGQNcIJENJUS5UU0U6ODYzMC5JUV9JTkNfRVFVSVRZX0NGLkZZMjAwOAEAAAD9aM0GAwAAAAAA4YzSLEZA1wipElhkRkDXCCNDSVEuVFNFOjg2MzAuSVFfQkVUQV8x</t>
  </si>
  <si>
    <t>WVIuMjAxNi8wMy8zMQEAAAD9aM0GAgAAABAxLjM0MzgwODYzNzExNzM4ACfvMUJGQNcIN1sbZEZA1wgiQ0lRLlRTRTo4Nzk1LklRX0VCSVRfTUFSR0lOLkZZMjAxNwEAAADLsDYBAgAAAAcxMi4yNTQzAQgAAAAFAAAAATEBAAAACjE4NDk0NzYyNjYDAAAAAjc5AgAAAAQ0MDUzBAAAAAEwBwAAAAk5LzIzLzIwMTkIAAAACTMvMzEvMjAxNwkAAAABMB38NCFGQNcITY4mZkZA1wggQ0lRLlRTRTo4NzI1LklRX0NIQU5HRV9BUi5GWTIwMTEBAAAAF1gNAAMAAAAAAHoiKytGQNcIoFuLZEZA1wgjQ0lRLkRCOkFMVi5JUV9ESUxVVF9FUFNfRVhDTC5GWTIwMTEBAAAAFyMJAAIAAAAINS40ODE5MDEBCAAAAAUAAAABMQEAAAAKMTY4MzIwNTc1OAMAAAACNTACAAAAAzE0MgQAAAABMAcAAAAJOS8yMy8yMDE5CAAAAAoxMi8zMS8yMDExCQAAAAEwgG9TJkZA1wglXl1lRkDXCCBDSVEuVFNFOjg3OTUuSVFfRElWRVNUX0NGLkZZMjAxMgEAAADLsDYBAwAAAAAANaUUKUZA1wgZ6PpkRkDXCBdDSVEuREI6QUxWLklRX0dXLkZZMjAxMgEAAAAXIwkAAgAAAAUxMTY3OQEIAAAABQAAAAExAQAAAAoxNjgzMTUzNTQ3AwAAAAI1MAIAAAAEMTE3MQQAAAABMAcAAAAJOS8yMy8yMDE5CAAAAAoxMi8zMS8yMDEyCQAAAAEwgpZTJkZA1wjkFWJlRkDXCCdDSVEuVFNFOjg3MjkuSVFfQ0ZPX0NVUlJFTlRfTElBQi5GWTIwMDkBAAAAhsZV</t>
  </si>
  <si>
    <t>AQIAAAAJMTQuMDY4NjgyAQgAAAAFAAAAATEBAAAACjEzODQ4MzI3ODkDAAAAAjc5AgAAAAQ0MTg1BAAAAAEwBwAAAAk5LzIzLzIwMTkIAAAACTMvMzEvMjAwOQkAAAABMB38NCFGQNcIeNYhZkZA1wgiQ0lRLkVOWFRQQTpDUy5JUV9DQVNIX1RBWEVTLkZZMjAxMAEAAACW2QEAAgAAAAM2NDMBCAAAAAUAAAABMQEAAAAKMTU0MzAwMDg3NAMAAAACNTACAAAABDMwNTMEAAAAATAHAAAACTkvMjMvMjAxOQgAAAAKMTIvMzEvMjAxMAkAAAABMMKndCZGQNcIsBVUZUZA1wgvQ0lRLlRTRTo3MTgxLklRX0lNUFVUX09QRVJfTEVBU0VfSU5UX0VYUC5GWTIwMTcBAAAAA+hcAgMAAAAAACCQlidGQNcITfklZUZA1wgoQ0lRLkRCOkFMVi5JUV9URVZfRUJJVERBLjIwMDAuMjAxMy8wMy8zMQEAAAAXIwkAAgAAAAg1Ljk1NDg5OQEHAAAABQAAAAExAQAAAAoxNjgzMjE2NDkxAwAAAAEwAgAAAAYxMDAwMzAEAAAAATAHAAAACTMvMjgvMjAxMwgAAAAJMy8yOC8yMDEzEnmCQ0ZA1wg3TH1mRkDXCCFDSVEuVFNFOjg3MjUuSVFfRUFSTklOR19DTy5GWTIwMTgBAAAAF1gNAAIAAAAGMTUzODg0AQgAAAAFAAAAATEBAAAACjE4OTU2ODI3NjIDAAAAAjc5AgAAAAE3BAAAAAEwBwAAAAk5LzIzLzIwMTkIAAAACTMvMzEvMjAxOAkAAAABMJzkcSpGQNcICcCfZEZA1wgiQ0lRLlRTRTo4NzUwLklRX0FTU0VUX1RVUk5TLkZZMjAxNQEA</t>
  </si>
  <si>
    <t>AADwdQ0AAgAAAAgwLjE2NDgwMwEIAAAABQAAAAExAQAAAAoxNzQ2OTEzMDQ0AwAAAAI3OQIAAAAENDE3NwQAAAABMAcAAAAJOS8yMy8yMDE5CAAAAAkzLzMxLzIwMTUJAAAAATBMYDQhRkDXCB66CGZGQNcIIENJUS5CSVQ6Ry5JUV9PVEhFUl9FUVVJVFkuRlkyMDEwAQAAAJAJCwACAAAABjczNDUuMwEIAAAABQAAAAExAQAAAAoxNTQ1MDI5NzU2AwAAAAI1MAIAAAAEMTAyOAQAAAABMAcAAAAJOS8yMy8yMDE5CAAAAAoxMi8zMS8yMDEwCQAAAAEw+W/KI0ZA1wg74MJlRkDXCCdDSVEuTllTRTpQUlUuSVFfVE9UQUxfT1RIRVJfT1BFUi5GWTIwMDcBAAAA+NcPAAIAAAAENzUyNAEIAAAABQAAAAExAQAAAAoxMzMxNDIwMTkwAwAAAAMxNjACAAAAAzM4MAQAAAABMAcAAAAJOS8yMy8yMDE5CAAAAAoxMi8zMS8yMDA3CQAAAAEwOET4JEZA1wgOa4plRkDXCCZDSVEuVFNFOjg2MzAuSVFfRVhUUkFfQUNDX0lURU1TLkZZMjAxNwEAAAD9aM0GAwAAAAAARlhSLEZA1whM931kRkDXCDhDSVEuREI6QUxWLklRX0NVU1RPTV9CRVRBLi0xMDRXLjIwMTcvMTIvMzEuLl5UT1BJWC5KUFkuSAEAAAAXIwkAAgAAABAxLjQwNjcwNjYxMjI1MTA2AB4WMkJGQNcI8c8UZEZA1wgpQ0lRLlRTRTo4NzI5LklRX0lOVkVTVF9TRUNVUklUWV9DRi5GWTIwMTMBAAAAhsZVAQIAAAAHLTUxMTIyMAEIAAAABQAAAAExAQAAAAoxNjI1OTc1</t>
  </si>
  <si>
    <t>MzQ3AwAAAAI3OQIAAAAEMjAyNwQAAAABMAcAAAAJOS8yMy8yMDE5CAAAAAkzLzMxLzIwMTMJAAAAATCsAegoRkDXCG3zC2VGQNcIIENJUS5UU0U6ODc1MC5JUV9DSEFOR0VfQVIuRlkyMDEzAQAAAPB1DQADAAAAAAASFmYqRkDXCOyvz2RGQNcIJ0NJUS5FTlhUUEE6Q1MuSVFfQ0FTSF9DT05WRVJTSU9OLkZZMjAxMQEAAACW2QEAAwAAAAAAUAYxIUZA1wiNyyxmRkDXCBtDSVEuVFNFOjg3MjkuSVFfRUJJVC5GWTIwMDgBAAAAhsZVAQIAAAAFNDEzNzMBCAAAAAUAAAABMQEAAAAKMTA2MTE5NjE1MwMAAAACNzkCAAAAAzQwMAQAAAABMAcAAAAJOS8yMy8yMDE5CAAAAAkzLzMxLzIwMDgJAAAAATA/fhQpRkDXCPdy5WRGQNcIIkNJUS5FTlhUUEE6Q1MuSVFfVE9UQUxfTElBQi5GWTIwMDcBAAAAltkBAAIAAAAGNjY2MjYyAQgAAAAFAAAAATEBAAAACjEzNDI2MTYzODMDAAAAAjUwAgAAAAQxMjc2BAAAAAEwBwAAAAk5LzIzLzIwMTkIAAAACjEyLzMxLzIwMDcJAAAAATAH3pYnRkDXCJ3dL2VGQNcIGkNJUS5CSVQ6Ry5JUV9FQklUREEuRlkyMDE1AQAAAJAJCwACAAAABDQwMjYBCAAAAAUAAAABMQEAAAAKMTgzMjE5MDYwNgMAAAACNTACAAAABDQwNTEEAAAAATAHAAAACTkvMjMvMjAxOQgAAAAKMTIvMzEvMjAxNQkAAAABMGjavSJGQNcIl+DeZUZA1wggQ0lRLlRTRTo4Nzk1LklRX0NIQU5HRV9BUC5GWTIwMTcB</t>
  </si>
  <si>
    <t>AAAAy7A2AQMAAAAAAGEwFClGQNcIF0zsZEZA1wgnQ0lRLjAuSVFfQkVUQV8xWVIuKElOVkFMSUQgVElNRSBQRVJJT0QpBQAAAAAAAAAIAAAADihJbnZhbGlkIERhdGUpR1MxQkZA1wgodh9kRkDXCC9DSVEuVFNFOjg2MzAuSVFfSU1QVVRfT1BFUl9MRUFTRV9JTlRfRVhQLkZZMjAxMwEAAAD9aM0GAgAAAAkxNy4wMjgzMzYBCAAAAAUAAAABMQEAAAAKMTYzNzMyNDYzMwMAAAACNzkCAAAABTIxNjcyBAAAAAEwBwAAAAk5LzIzLzIwMTkIAAAACTMvMzEvMjAxMwkAAAABMLxP0yxGQNcIQSlzZEZA1wgoQ0lRLlRTRTo4NzI1LklRX0RFRl9UQVhfQVNTRVRTX0xULkZZMjAxNwEAAAAXWA0AAgAAAAU1NTY2MAEIAAAABQAAAAExAQAAAAoxODQ5NDc2MzkwAwAAAAI3OQIAAAAEMTAyNgQAAAABMAcAAAAJOS8yMy8yMDE5CAAAAAkzLzMxLzIwMTcJAAAAATCc5HEqRkDXCDNypmRGQNcIIkNJUS5UU0U6ODc2Ni5JUV9BU1NFVF9UVVJOUy5GWTIwMTkBAAAA8e0EAAIAAAAHMC4yMzkzNgEIAAAABQAAAAExAQAAAAoxOTcwNjkzOTU0AwAAAAI3OQIAAAAENDE3NwQAAAABMAcAAAAJOS8yMy8yMDE5CAAAAAkzLzMxLzIwMTkJAAAAATDyfdEhRkDXCKE0B2ZGQNcIJUNJUS5EQjpBTFYuSVFfTUFSS0VUQ0FQLjIwMTIvMy8zMS5KUFkBAAAAFyMJAAIAAAAONDQ0NzM1Ni4zNjc1NDYBBgAAAAUAAAABMQEAAAAKMTY4MzE1ODg0</t>
  </si>
  <si>
    <t>MAMAAAACNzkCAAAABjEwMDA1NAQAAAABMAcAAAAJMy8zMS8yMDEyrCFYQkZA1wh6DZElSUDXCCBDSVEuVFNFOjcxODEuSVFfTFRfSU5WRVNULkZZMjAxNAEAAAAD6FwCAgAAAAg2MjcyNTM2OQEIAAAABQAAAAExAQAAAAoxNzUyNzY5MDAzAwAAAAI3OQIAAAAEMTA1NAQAAAABMAcAAAAJOS8yMy8yMDE5CAAAAAkzLzMxLzIwMTQJAAAAATCT5XsnRkDXCM3XHGVGQNcIGkNJUS5UU0U6ODc1MC5JUV9TR0EuRlkyMDA0AQAAAPB1DQADAAAAAACtcnAeRkDXCF4gRj1GQNcIE0NJUS4wLklRX1BFTlNJT04uRlkFAAAAAAAAAAgAAAAVKEludmFsaWQgVGltZSBQZXJpb2Qpv4y9IkZA1whZAv1lRkDXCCNDSVEuVFNFOjg3OTUuSVFfR1JPU1NfTUFSR0lOLkZZMjAxOAEAAADLsDYBAgAAAAcyNC43MjA4AQgAAAAFAAAAATEBAAAACjE4OTU2ODI4NTQDAAAAAjc5AgAAAAQ0MDc0BAAAAAEwBwAAAAk5LzIzLzIwMTkIAAAACTMvMzEvMjAxOAkAAAABMB38NCFGQNcI0CMGZkZA1wg6Q0lRLlRTRTo4NjMwLklRX0NVU1RPTV9CRVRBLi0xMDRXLjIwMTgvMDMvMzEuLl5UT1BJWC5KUFkuSAEAAAD9aM0GAgAAABAxLjc1NTg3Nzc5ODc3Nzc3APwFvENGQNcIaAdOZEZA1wgYQ0lRLkRCOkFMVi5JUV9DSVAuRlkyMDE1AQAAABcjCQADAAAAAAC4xCwlRkDXCBpld2VGQNcIK0NJUS5CSVQ6Ry5JUV9NSU5PUklUWV9JTlRFUkVTVF9U</t>
  </si>
  <si>
    <t>T1RBTC5GWTIwMTABAAAAkAkLAAIAAAAGMjU3NC43AQgAAAAFAAAAATEBAAAACjE1NDUwMjk3NTYDAAAAAjUwAgAAAAQxMzEyBAAAAAEwBwAAAAk5LzIzLzIwMTkIAAAACjEyLzMxLzIwMTAJAAAAATD5b8ojRkDXCE6uxmVGQNcIK0NJUS5UU0U6ODYzMC5JUV9ERUZfVEFYX0xJQUJfQ1VSUkVOVC5GWTIwMTMBAAAA/WjNBgMAAAAAABbCZR9GQNcIcnpQPUZA1wgbQ0lRLlNXWDpaVVJOLklRX0NPR1MuRlkyMDE0AQAAAJmWDgACAAAABTU3MjkwAQgAAAAFAAAAATEBAAAACjE3Nzg0MzMxNzUDAAAAAzE2MAIAAAACMzQEAAAAATAHAAAACTkvMjMvMjAxOQgAAAAKMTIvMzEvMjAxNAkAAAABMOyN6yRGQNcI8ZGRZUZA1wgjQ0lRLlNXWDpaVVJOLklRX0ZJTklTSEVEX0lOVi5GWTIwMDkBAAAAmZYOAAMAAAAAAF7y6iRGQNcIaOlqZUZA1wgqQ0lRLlRTRTo4NzY2LklRX1RFVl9FQklUREEuMjAwMC4yMDA2LzAzLzMxAQAAAPHtBAACAAAACTE1LjY4MDMwMQEHAAAABQAAAAExAQAAAAoxMjc5MTkzODA2AwAAAAEwAgAAAAYxMDAwMzAEAAAAATAHAAAACTMvMzEvMjAwNggAAAAJMy8zMS8yMDA2tW9YQkZA1wi0ZTNkRkDXCCBDSVEuU1dYOlpVUk4uSVFfTUFDSElORVJZLkZZMjAxMgEAAACZlg4AAgAAAAQxNjcxAQgAAAAFAAAAATEBAAAACjE2NTg0Mjc5NjIDAAAAAzE2MAIAAAAEMzExNAQAAAABMAcAAAAJOS8yMy8y</t>
  </si>
  <si>
    <t>MDE5CAAAAAoxMi8zMS8yMDEyCQAAAAEw82brJEZA1whZgZ5lRkDXCCVDSVEuVFNFOjg3NTAuSVFfT1RIRVJfQ0FfU1VQUEwuRlkyMDEyAQAAAPB1DQACAAAABTQxNzUxAQgAAAAFAAAAATEBAAAACjE3MDQxNTAxOTkDAAAAAjc5AgAAAAQxMDU1BAAAAAEwBwAAAAk5LzIzLzIwMTkIAAAACTMvMzEvMjAxMgkAAAABMB3vZSpGQNcI9ezAZEZA1wgkQ0lRLlRTRTo4NzUwLklRX0VCSVREQV9NQVJHSU4uRlkyMDA4AQAAAPB1DQACAAAABjguMTQ2OQEIAAAABQAAAAExAQAAAAoxMjI5ODc5MDI1AwAAAAI3OQIAAAAENDA0NwQAAAABMAcAAAAJOS8yMy8yMDE5CAAAAAkzLzMxLzIwMDgJAAAAATDAy9EhRkDXCPzxF2ZGQNcIHkNJUS5CSVQ6Ry5JUV9DT01NT05fUkVQLkZZMjAxNQEAAACQCQsAAwAAAAAAaNq9IkZA1wiaYOJlRkDXCCBDSVEuRU5YVFBBOkNTLklRX09QRVJfSU5DLkZZMjAxNAEAAACW2QEAAgAAAAQ3ODI4AQgAAAAFAAAAATEBAAAACjE3ODQyNTA5OTUDAAAAAjUwAgAAAAIyMQQAAAABMAcAAAAJOS8yMy8yMDE5CAAAAAoxMi8zMS8yMDE0CQAAAAEwPU1fJkZA1whYvDtlRkDXCCVDSVEuVFNFOjg2MzAuSVFfTFRfREVCVF9FUVVJVFkuRlkyMDA4AQAAAP1ozQYDAAAAAACt0VAiRkDXCPQ/CmZGQNcIIENJUS5UU0U6ODc1MC5JUV9TVF9JTlZFU1QuRlkyMDEyAQAAAPB1DQADAAAAAAAnyGUqRkDXCAw7</t>
  </si>
  <si>
    <t>z2RGQNcIGkNJUS5UU0U6ODc1MC5JUV9FQlQuRlkyMDE5AQAAAPB1DQACAAAABjMxOTM0OAEIAAAABQAAAAExAQAAAAoxOTcwNjk0MDEzAwAAAAI3OQIAAAADMTM5BAAAAAEwBwAAAAk5LzIzLzIwMTkIAAAACTMvMzEvMjAxOQkAAAABML5lBipGQNcI3gKkZEZA1wgfQ0lRLlRTRTo3MTgxLklRX09QRVJfSU5DLkZZMjAxNwEAAAAD6FwCAgAAAAYyODU0NjkBCAAAAAUAAAABMQEAAAAKMTg0OTQ3NjE5OAMAAAACNzkCAAAAAjIxBAAAAAEwBwAAAAk5LzIzLzIwMTkIAAAACTMvMzEvMjAxNwkAAAABMCCQlidGQNcIjMEdZUZA1wgeQ0lRLlRTRTo4Nzk1LklRX1pfU0NPUkUuRlkyMDE1AQAAAMuwNgEDAAAAAAAi1TQhRkDXCO18CWZGQNcIIUNJUS5OWVNFOlBSVS5JUV9DQVNIX0ZJTkFOLkZZMjAxMAEAAAD41w8AAgAAAAQxNjEzAQgAAAAFAAAAATEBAAAACjE1ODg5OTgyNjgDAAAAAzE2MAIAAAAEMjAwNAQAAAABMAcAAAAJOS8yMy8yMDE5CAAAAAoxMi8zMS8yMDEwCQAAAAEw3kwEJEZA1wjroq5lRkDXCCdDSVEuVFNFOjg3NTAuSVFfVE9UQUxfT1RIRVJfT1BFUi5GWTIwMTUBAAAA8HUNAAIAAAAHMTAzODk5OQEIAAAABQAAAAExAQAAAAoxNzQ2OTEzMDQ0AwAAAAI3OQIAAAADMzgwBAAAAAEwBwAAAAk5LzIzLzIwMTkIAAAACTMvMzEvMjAxNQkAAAABMPaiBSpGQNcIzSTQZEZA1wg3Q0lRLkJJVDpHLklRX0NV</t>
  </si>
  <si>
    <t>U1RPTV9CRVRBLi0xMDRXLjIwMDkvMTIvMzEuLl5UT1BJWC5KUFkuSAEAAACQCQsAAgAAABAxLjEzOTEyMjg1ODEyNzQ0AILZ5UJGQNcIfIwlZEZA1wggQ0lRLlRTRTo4NzUwLklRX0xUX0lOVkVTVC5GWTIwMTgBAAAA8HUNAAIAAAAINDQ5MTY1MjIBCAAAAAUAAAABMQEAAAAKMTg5NTY1NjI3NwMAAAACNzkCAAAABDEwNTQEAAAAATAHAAAACTkvMjMvMjAxOQgAAAAJMy8zMS8yMDE4CQAAAAEwwz4GKkZA1wh1DspkRkDXCCFDSVEuVFNFOjcxODEuSVFfRUJJVERBX0lOVC5GWTIwMTEBAAAAA+hcAgMAAAAAAHCRMCFGQNcIwOEkZkZA1wgjQ0lRLlRTRTo4Nzk1LklRX09USEVSX0VRVUlUWS5GWTIwMTQBAAAAy7A2AQIAAAAGMzM0NDUzAQgAAAAFAAAAATEBAAAACjE3NzQ5Nzg1NjgDAAAAAjc5AgAAAAQxMDI4BAAAAAEwBwAAAAk5LzIzLzIwMTkIAAAACTMvMzEvMjAxNAkAAAABMIC7EylGQNcIeu3qZEZA1wgeQ0lRLlRTRTo4NzI1LklRX1BFTlNJT04uRlkyMDExAQAAABdYDQACAAAABjEwNTYxOAEIAAAABQAAAAExAQAAAAoxNDY0NjA5NTMyAwAAAAI3OQIAAAAEMTIxMwQAAAABMAcAAAAJOS8yMy8yMDE5CAAAAAkzLzMxLzIwMTEJAAAAATBYFygrRkDXCCyDvGRGQNcIIkNJUS5UU0U6ODcyOS5JUV9FQklUX01BUkdJTi5GWTIwMTgBAAAAhsZVAQIAAAAGNi4wNjk1AQgAAAAFAAAAATEBAAAACjE4OTU2ODI4</t>
  </si>
  <si>
    <t>NjUDAAAAAjc5AgAAAAQ0MDUzBAAAAAEwBwAAAAk5LzIzLzIwMTkIAAAACTMvMzEvMjAxOAkAAAABMIdDMCFGQNcIOZkiZkZA1wgrQ0lRLlNXWDpaVVJOLklRX01JTk9SSVRZX0lOVEVSRVNUX0lTLkZZMjAxMwEAAACZlg4AAgAAAAQtMjMxAQgAAAAFAAAAATEBAAAACjE3MTg3NDA2OTMDAAAAAzE2MAIAAAACODMEAAAAATAHAAAACTkvMjMvMjAxOQgAAAAKMTIvMzEvMjAxMwkAAAABMPNm6yRGQNcIbnCIZUZA1wg0Q0lRLlRTRTo4NzI1LklRX1RPVEFMX09VVFNUQU5ESU5HX0ZJTElOR19EQVRFLkZZMjAwOAEAAAAXWA0AAgAAAAgxNDA0LjQwMgEEAAAABQAAAAE1AQAAAAoxMDYyNzQxOTA2AgAAAAUyNDE1MwYAAAABMH2hJytGQNcIKKSbZEZA1wgjQ0lRLlRTRTo4NjMwLklRX0JFVEFfMVlSLjIwMTUvMDMvMzEBAAAA/WjNBgIAAAAQMS4xNzM4OTAzNzE1NTY5OAApoTFCRkDXCHzlIWRGQNcIKENJUS5UU0U6ODc2Ni5JUV9QUk9WX0JBRF9ERUJUU19DRi5GWTIwMTQBAAAA8e0EAAMAAAAAADO6pCtGQNcIH/dvZEZA1wgqQ0lRLlRTRTo4NzUwLklRX1RPVEFMX0VRVUlUWS5GWTIwMTQuLi4uSlBZAQAAAPB1DQACAAAABzE5NDc2MTMBCAAAAAUAAAABMQEAAAAKMTcwNDE0OTg0OAMAAAACNzkCAAAABDEyNzUEAAAAATAHAAAACTkvMjMvMjAxOQgAAAAJMy8zMS8yMDE0CQAAAAEw0eTZH0ZA1wiMeF9mRkDXCChD</t>
  </si>
  <si>
    <t>SVEuVFNFOjcxODEuSVFfVE9UQUxfREVCVF9FQklUREEuRlkyMDA5AQAAAAPoXAIDAAAAAAB3ajAhRkDXCDTnKWZGQNcIH0NJUS5UU0U6NzE4MS5JUV9UUkVBU1VSWS5GWTIwMTcBAAAAA+hcAgIAAAAELTUyMQEIAAAABQAAAAExAQAAAAoxODQ5NDc2MTk4AwAAAAI3OQIAAAAEMTI0OAQAAAABMAcAAAAJOS8yMy8yMDE5CAAAAAkzLzMxLzIwMTcJAAAAATAgkJYnRkDXCM8aL2VGQNcIJkNJUS5UU0U6ODcyOS5JUV9MVF9ERUJUX0NBUElUQUwuRlkyMDE0AQAAAIbGVQECAAAABjcuODg4NwEIAAAABQAAAAExAQAAAAoxNjkwMzY5ODE4AwAAAAI3OQIAAAAENDE4NwQAAAABMAcAAAAJOS8yMy8yMDE5CAAAAAkzLzMxLzIwMTQJAAAAATASIzUhRkDXCJmvL2ZGQNcIHENJUS5UU0U6ODYzMC5JUV9DQVBFWC5GWTIwMDQBAAAA/WjNBgMAAAAAAPTnZR9GQNcI9OdlH0ZA1wgiQ0lRLlNXWDpaVVJOLklRX1NBTEVfUFBFX0NGLkZZMjAxNQEAAACZlg4AAgAAAAI2MAEIAAAABQAAAAExAQAAAAoxODI2OTI4NjE1AwAAAAMxNjACAAAABDIwNDIEAAAAATAHAAAACTkvMjMvMjAxOQgAAAAKMTIvMzEvMjAxNQkAAAABMHGC9yRGQNcI3vujZUZA1wgmQ0lRLlRTRTo4NzY2LklRX0lOVkVOVE9SWV9UVVJOUy5GWTIwMTkBAAAA8e0EAAMAAAAAAPJ90SFGQNcIRGEaZkZA1wgjQ0lRLlRTRTo4NzI1LklRX1RPVEFMX1JFQ0VJVi5G</t>
  </si>
  <si>
    <t>WTIwMTABAAAAF1gNAAMAAAAAAFrwJytGQNcISXd6ZEZA1wgeQ0lRLlRTRTo4Nzk1LklRX0lOQ19UQVguRlkyMDE4AQAAAMuwNgECAAAABTMyMDYxAQgAAAAFAAAAATEBAAAACjE4OTU2ODI4NTQDAAAAAjc5AgAAAAI3NQQAAAABMAcAAAAJOS8yMy8yMDE5CAAAAAkzLzMxLzIwMTgJAAAAATBhMBQpRkDXCCyw5GRGQNcIK0NJUS5UU0U6ODc5NS5JUV9NSU5PUklUWV9JTlRFUkVTVF9DRi5GWTIwMDgBAAAAy7A2AQMAAAAAAGEwFClGQNcIlf26ZEZA1wglQ0lRLlRTRTo4NzI5LklRX09USEVSX0NBX1NVUFBMLkZZMjAwOQEAAACGxlUBAgAAAAQ2NDk5AQgAAAAFAAAAATEBAAAACjEzODQ4MzI3ODkDAAAAAjc5AgAAAAQxMDU1BAAAAAEwBwAAAAk5LzIzLzIwMTkIAAAACTMvMzEvMjAwOQkAAAABMH+L5yhGQNcIZEbgZEZA1wghQ0lRLlRTRTo4NzY2LklRX1RPVEFMX0xJQUIuRlkyMDE1AQAAAPHtBAACAAAACDE3MjgwMDE1AQgAAAAFAAAAATEBAAAACjE3NDY5MTMwNTIDAAAAAjc5AgAAAAQxMjc2BAAAAAEwBwAAAAk5LzIzLzIwMTkIAAAACTMvMzEvMjAxNQkAAAABMC7hpCtGQNcI3y54ZEZA1wgoQ0lRLlRTRTo4NzI1LklRX0ZJWEVEX0FTU0VUX1RVUk5TLkZZMjAxMgEAAAAXWA0AAgAAAAg2LjkyMzgwNQEIAAAABQAAAAExAQAAAAoxNjUwMTEwMjA1AwAAAAI3OQIAAAAENDA2NgQAAAABMAcAAAAJOS8yMy8y</t>
  </si>
  <si>
    <t>MDE5CAAAAAkzLzMxLzIwMTIJAAAAATDLpNEhRkDXCDPWGmZGQNcIJkNJUS5UU0U6NzE4MS5JUV9ORVRfREVCVF9FQklUREEuRlkyMDE5AQAAAAPoXAICAAAACTExLjEwMDEzOQEIAAAABQAAAAExAQAAAAoxOTgyODc0OTU4AwAAAAI3OQIAAAAENDE5MwQAAAABMAcAAAAJOS8yMy8yMDE5CAAAAAkzLzMxLzIwMTkJAAAAATBY3zAhRkDXCFXAMGZGQNcIJENJUS5UU0U6ODc2Ni5JUV9DQVNIX0lOVEVSRVNULkZZMjAxMwEAAADx7QQAAgAAAAQ1NDUyAQgAAAAFAAAAATEBAAAACjE3MTQ4MDI4OTUDAAAAAjc5AgAAAAQzMDI4BAAAAAEwBwAAAAk5LzIzLzIwMTkIAAAACTMvMzEvMjAxMwkAAAABMJvbpitGQNcIaUpgZEZA1wggQ0lRLkJJVDpHLklRX09USEVSX0VRVUlUWS5GWTIwMDcBAAAAkAkLAAIAAAAGNjU5NC41AQgAAAAFAAAAATEBAAAACjEzNjY0MjE3NzYDAAAAAjUwAgAAAAQxMDI4BAAAAAEwBwAAAAk5LzIzLzIwMTkIAAAACjEyLzMxLzIwMDcJAAAAATDLvMojRkDXCCF8tWVGQNcIHENJUS5TV1g6WlVSTi5JUV9FQklUQS5GWTIwMTEBAAAAmZYOAAIAAAAENTgyMgEIAAAABQAAAAExAQAAAAoxNTg3OTQxNjc1AwAAAAMxNjACAAAABjEwMDY4OQQAAAABMAcAAAAJOS8yMy8yMDE5CAAAAAoxMi8zMS8yMDExCQAAAAEw/T/rJEZA1wia1IdlRkDXCCBDSVEuU1dYOlpVUk4uSVFfRElWRVNUX0NGLkZZMjAx</t>
  </si>
  <si>
    <t>MwEAAACZlg4AAwAAAAAA7I3rJEZA1wj8apFlRkDXCClDSVEuTllTRTpQUlUuSVFfQ09NTU9OX1BSRUZfRElWX0NGLkZZMjAwOAEAAAD41w8AAwAAAAAA/f4DJEZA1wiOjKFlRkDXCCpDSVEuU1dYOlpVUk4uSVFfVE9UQUxfQ09NTU9OX0VRVUlUWS5GWTIwMTEBAAAAmZYOAAIAAAAFMzE0ODQBCAAAAAUAAAABMQEAAAAKMTU4Nzk0MTY3NQMAAAADMTYwAgAAAAQxMDA2BAAAAAEwBwAAAAk5LzIzLzIwMTkIAAAACjEyLzMxLzIwMTEJAAAAATD9P+skRkDXCJdqg2VGQNcIGUNJUS5OWVNFOlBSVS5JUV9HVy5GWTIwMTABAAAA+NcPAAIAAAADNzA3AQgAAAAFAAAAATEBAAAACjE1ODg5OTgyNjgDAAAAAzE2MAIAAAAEMTE3MQQAAAABMAcAAAAJOS8yMy8yMDE5CAAAAAoxMi8zMS8yMDEwCQAAAAEw3kwEJEZA1whIRKZlRkDXCCZDSVEuVFNFOjg2MzAuSVFfSU5WRU5UT1JZX1RVUk5TLkZZMjAxOAEAAAD9aM0GAwAAAAAAyAnRIUZA1wi48QJmRkDXCDRDSVEuVFNFOjg3OTUuSVFfVE9UQUxfT1VUU1RBTkRJTkdfRklMSU5HX0RBVEUuRlkyMDEzAQAAAMuwNgECAAAACjY3Mi4yMDU4NTkBBAAAAAUAAAABNQEAAAAKMTYyNTgzNjg4MgIAAAAFMjQxNTMGAAAAATAqzBQpRkDXCG2aD2VGQNcIKkNJUS5UU0U6ODc5NS5JUV9UT1RBTF9BU1NFVFMuRlkyMDEyLi4uLkpQWQEAAADLsDYBAgAAAAgxMjg2MTA2NQEIAAAABQAA</t>
  </si>
  <si>
    <t>AAExAQAAAAoxNTU3NTE5MzgzAwAAAAI3OQIAAAAEMTAwNwQAAAABMAcAAAAJOS8yMy8yMDE5CAAAAAkzLzMxLzIwMTIJAAAAATDR5NkfRkDXCMbcVUBGQNcIJkNJUS5FTlhUUEE6Q1MuSVFfR1dfSU5UQU5fQU1PUlQuRlkyMDE3AQAAAJbZAQACAAAAAzExNAEIAAAABQAAAAExAQAAAAoxOTQ5MjIwODMwAwAAAAI1MAIAAAACMzEEAAAAATAHAAAACTkvMjMvMjAxOQgAAAAKMTIvMzEvMjAxNwkAAAABMCSbXyZGQNcI+cFAZUZA1wggQ0lRLlRTRTo4NzY2LklRX01BQ0hJTkVSWS5GWTIwMTgBAAAA8e0EAAMAAAAAANU/pitGQNcIXeGaZEZA1wgbQ0lRLlRTRTo4NzY2LklRX05QUEUuRlkyMDE4AQAAAPHtBAACAAAABjI4OTExNgEIAAAABQAAAAExAQAAAAoxODk1NjI1NTg0AwAAAAI3OQIAAAAEMTAwNAQAAAABMAcAAAAJOS8yMy8yMDE5CAAAAAkzLzMxLzIwMTgJAAAAATDVP6YrRkDXCMsucWRGQNcIIENJUS5TV1g6WlVSTi5JUV9NQUNISU5FUlkuRlkyMDA5AQAAAJmWDgACAAAABDIxNDABCAAAAAUAAAABMQEAAAAKMTQzNjM5ODU0OAMAAAADMTYwAgAAAAQzMTE0BAAAAAEwBwAAAAk5LzIzLzIwMTkIAAAACjEyLzMxLzIwMDkJAAAAATBe8uokRkDXCLyii2VGQNcIIUNJUS5OWVNFOlBSVS5JUV9UT1RBTF9ERUJULkZZMjAxNwEAAAD41w8AAgAAAAUzMjgyNAEIAAAABQAAAAExAQAAAAoxOTQ1Mjc2ODQxAwAA</t>
  </si>
  <si>
    <t>AAMxNjACAAAABDQxNzMEAAAAATAHAAAACTkvMjMvMjAxOQgAAAAKMTIvMzEvMjAxNwkAAAABMOyWyiNGQNcIzijFZUZA1wg6Q0lRLlRTRTo4NzI1LklRX0NVU1RPTV9CRVRBLi0xMDRXLjIwMTIvMDMvMzEuLl5UT1BJWC5KUFkuSAEAAAAXWA0AAgAAABAxLjE0NjE2MzU3Njk0Mjk0APTtgkNGQNcIZrlGZEZA1wghQ0lRLk5ZU0U6UFJVLklRX1RPVEFMX0RFQlQuRlkyMDE4AQAAAPjXDwACAAAABTM0NjYzAQgAAAAFAAAAATEBAAAACjE5NDUyNzY4MTgDAAAAAzE2MAIAAAAENDE3MwQAAAABMAcAAAAJOS8yMy8yMDE5CAAAAAoxMi8zMS8yMDE4CQAAAAEw7JbKI0ZA1whELrVlRkDXCBlDSVEuVFNFOjcxODEuSVFfUkUuRlkyMDE3AQAAAAPoXAICAAAABjUyNzM1OAEIAAAABQAAAAExAQAAAAoxODQ5NDc2MTk4AwAAAAI3OQIAAAAEMTIyMgQAAAABMAcAAAAJOS8yMy8yMDE5CAAAAAkzLzMxLzIwMTcJAAAAATAgkJYnRkDXCK82M2VGQNcIIUNJUS5FTlhUUEE6Q1MuSVFfTUFDSElORVJZLkZZMjAxOAEAAACW2QEAAwAAAAAAGcJfJkZA1wgwm05lRkDXCCdDSVEuU1dYOlpVUk4uSVFfVE9UQUxfUkVWLkZZMjAxOC4uLi5KUFkBAAAAmZYOAAIAAAALNTE3OTA5Ni41NzUBCAAAAAUAAAABMQEAAAAKMTk0NDA0OTgzMQMAAAACNzkCAAAAAjI4BAAAAAEwBwAAAAk5LzIzLzIwMTkIAAAACjEyLzMxLzIwMTgJAAAAATDa</t>
  </si>
  <si>
    <t>Q+IfRkDXCF2UXGZGQNcIJUNJUS5UU0U6ODYzMC5JUV9MVF9ERUJUX0VRVUlUWS5GWTIwMTgBAAAA/WjNBgIAAAAHMzIuMzk2MwEIAAAABQAAAAExAQAAAAoxODk1NjgyODM0AwAAAAI3OQIAAAAENDA4NQQAAAABMAcAAAAJOS8yMy8yMDE5CAAAAAkzLzMxLzIwMTgJAAAAATDICdEhRkDXCIWeGWZGQNcIIkNJUS5EQjpBTFYuSVFfQ09NTU9OX0RJVl9DRi5GWTIwMTQBAAAAFyMJAAIAAAAFLTI0MDUBCAAAAAUAAAABMQEAAAAKMTc4MDU5MjQ5NwMAAAACNTACAAAABDIwNzQEAAAAATAHAAAACTkvMjMvMjAxOQgAAAAKMTIvMzEvMjAxNAkAAAABMLjELCVGQNcIexd3ZUZA1wghQ0lRLkJJVDpHLklRX0VCSVREQV9NQVJHSU4uRlkyMDEzAQAAAJAJCwACAAAABjYuMTg2MwEIAAAABQAAAAExAQAAAAoxNzI0NjAxNDEyAwAAAAI1MAIAAAAENDA0NwQAAAABMAcAAAAJOS8yMy8yMDE5CAAAAAoxMi8zMS8yMDEzCQAAAAEwsvXhH0ZA1wj0/VJmRkDXCChDSVEuVFNFOjg3NjYuSVFfVE9UQUxfREVCVF9FUVVJVFkuRlkyMDEyAQAAAPHtBAACAAAABzc3LjIxMzkBCAAAAAUAAAABMQEAAAAKMTU1NzUxOTEzNwMAAAACNzkCAAAABDQwMzQEAAAAATAHAAAACTkvMjMvMjAxOQgAAAAJMy8zMS8yMDEyCQAAAAEw8lfRIUZA1whxExNmRkDXCCxDSVEuVFNFOjg3OTUuSVFfTkVUX0RFQlRfRUJJVERBX0NBUEVYLkZZMjAxNgEA</t>
  </si>
  <si>
    <t>AADLsDYBAwAAAAJOTQEIAAAABQAAAAExAQAAAAoxNzk5Nzg4NTY1AwAAAAI3OQIAAAAFMjMzMTQEAAAAATAHAAAACTkvMjMvMjAxOQgAAAAJMy8zMS8yMDE2CQAAAAEwHfw0IUZA1whNjiZmRkDXCCFDSVEuVFNFOjg3NTAuSVFfVE9UQUxfREVCVC5GWTIwMTIBAAAA8HUNAAIAAAAHMTI4NjQ3NgEIAAAABQAAAAExAQAAAAoxNzA0MTUwMTk5AwAAAAI3OQIAAAAENDE3MwQAAAABMAcAAAAJOS8yMy8yMDE5CAAAAAkzLzMxLzIwMTIJAAAAATAd72UqRkDXCAJiz2RGQNcIK0NJUS5FTlhUUEE6Q1MuSVFfSU5URVJFU1RfSU5WRVNUX0lOQy5GWTIwMDcBAAAAltkBAAMAAAAAAAfelidGQNcI+3M5ZUZA1wgjQ0lRLlRTRTo3MTgxLklRX0JBU0lDX1dFSUdIVC5GWTIwMTcBAAAAA+hcAgIAAAAHNTk5LjgwNAAgkJYnRkDXCIzBHWVGQNcIJ0NJUS5EQjpBTFYuSVFfQVNTRVRfV1JJVEVET1dOX0NGLkZZMjAxOAEAAAAXIwkAAwAAAAAAyGAtJUZA1wgtSYFlRkDXCCZDSVEuRU5YVFBBOkNTLklRX0RBWVNfU0FMRVNfT1VULkZZMjAxMAEAAACW2QEAAgAAAAg0My4zNDY2NwEIAAAABQAAAAExAQAAAAoxNTQzMDAwODc0AwAAAAI1MAIAAAAENDA0MgQAAAABMAcAAAAJOS8yMy8yMDE5CAAAAAoxMi8zMS8yMDEwCQAAAAEwUAYxIUZA1wh0VjNmRkDXCB5DSVEuVFNFOjg3NTAuSVFfSU5DX1RBWC5GWTIwMTcBAAAA8HUNAAIA</t>
  </si>
  <si>
    <t>AAAFNzkwNzEBCAAAAAUAAAABMQEAAAAKMTg2MTE3NTU5NAMAAAACNzkCAAAAAjc1BAAAAAEwBwAAAAk5LzIzLzIwMTkIAAAACTMvMzEvMjAxNwkAAAABMPzwBSpGQNcI1fh3ZkZA1wggQ0lRLlRTRTo4NjMwLklRX0ZVTExfVElNRS5GWTIwMDgBAAAA/WjNBgMAAAAAAOGM0ixGQNcIqRJYZEZA1wgrQ0lRLkVOWFRQQTpDUy5JUV9URVZfRUJJVERBLjIwMDAuMjAxOS8wMy8zMQEAAACW2QEAAgAAAAkxMC42Mjc0OTIBBwAAAAUAAAABMQEAAAAKMTk0OTIyMzY5NgMAAAABMAIAAAAGMTAwMDMwBAAAAAEwBwAAAAkzLzI5LzIwMTkIAAAACTMvMjkvMjAxORJ5gkNGQNcIoPZFZEZA1wgoQ0lRLlRTRTo4NzY2LklRX1RPVEFMX0RFQlQuRlkyMDEyLi4uLkpQWQEAAADx7QQAAgAAAAcxNDM0MjIwAQgAAAAFAAAAATEBAAAACjE1NTc1MTkxMzcDAAAAAjc5AgAAAAQ0MTczBAAAAAEwBwAAAAk5LzIzLzIwMTkIAAAACTMvMzEvMjAxMgkAAAABMAYM2h9GQNcIEPNWZkZA1wgeQ0lRLlRTRTo4NzI1LklRX1pfU0NPUkUuRlkyMDA5AQAAABdYDQADAAAAAADyfdEhRkDXCE+vGmZGQNcIKENJUS5UU0U6ODc1MC5JUV9UT1RBTF9ESVZfUEFJRF9DRi5GWTIwMDkBAAAA8HUNAAIAAAAFLTIzMjgBCAAAAAUAAAABMQEAAAAKMTM4NDgzMjkwOAMAAAACNzkCAAAABDIwMjIEAAAAATAHAAAACTkvMjMvMjAxOQgAAAAJMy8zMS8yMDA5</t>
  </si>
  <si>
    <t>CQAAAAEwOnplKkZA1whFeM5kRkDXCCFDSVEuREI6QUxWLklRX1BFX0VYQ0wuLjIwMTcvMDMvMzEBAAAAFyMJAAMAAAAAAAXHgkNGQNcICF13ZkZA1wghQ0lRLlRTRTo4NzUwLklRX0lOQ19FUVVJVFkuRlkyMDA2AQAAAPB1DQADAAAAAABWWT8eRkDXCPD/PD1GQNcIIENJUS5TV1g6WlVSTi5JUV9QQVJUX1RJTUUuRlkyMDA5AQAAAJmWDgADAAAAAABe8uokRkDXCIxfeWVGQNcIGkNJUS5UU0U6ODcyOS5JUV9SRVYuRlkyMDEyAQAAAIbGVQECAAAABjkzNzIwMgEIAAAABQAAAAExAQAAAAoxNTU3NTE5MzMzAwAAAAI3OQIAAAADMTEyBAAAAAEwBwAAAAk5LzIzLzIwMTkIAAAACTMvMzEvMjAxMgkAAAABMLez5yhGQNcIjjAEZUZA1wgrQ0lRLlNXWDpaVVJOLklRX01JTk9SSVRZX0lOVEVSRVNUX0NGLkZZMjAxMwEAAACZlg4AAwAAAAAA7I3rJEZA1wjDcJZlRkDXCCdDSVEuVFNFOjg3MjUuSVFfTkVUX0lOVEVSRVNUX0VYUC5GWTIwMTIBAAAAF1gNAAIAAAAFLTI1NjQBCAAAAAUAAAABMQEAAAAKMTY1MDExMDIwNQMAAAACNzkCAAAAAzM2OAQAAAABMAcAAAAJOS8yMy8yMDE5CAAAAAkzLzMxLzIwMTIJAAAAATCHSSsrRkDXCB+qvGRGQNcIJENJUS5UU0U6ODYzMC5JUV9DT01NT05fRElWX0NGLkZZMjAxMwEAAAD9aM0GAgAAAAYtMzMxNTIBCAAAAAUAAAABMQEAAAAKMTYzNzMyNDYzMwMAAAACNzkCAAAABDIw</t>
  </si>
  <si>
    <t>NzQEAAAAATAHAAAACTkvMjMvMjAxOQgAAAAJMy8zMS8yMDEzCQAAAAEwo3bTLEZA1wg9uoxkRkDXCCdDSVEuVFNFOjg3MjUuSVFfTkVUX0lOVEVSRVNUX0VYUC5GWTIwMTcBAAAAF1gNAAIAAAAFLTg5ODYBCAAAAAUAAAABMQEAAAAKMTg0OTQ3NjM5MAMAAAACNzkCAAAAAzM2OAQAAAABMAcAAAAJOS8yMy8yMDE5CAAAAAkzLzMxLzIwMTcJAAAAATCc5HEqRkDXCCtLn2RGQNcIJkNJUS5UU0U6ODYzMC5JUV9MT0FOU19SRUNFSVZfTFQuRlkyMDE3AQAAAP1ozQYCAAAABjYzODc2OAEIAAAABQAAAAExAQAAAAoxODQ5NDc2MzI1AwAAAAI3OQIAAAAEMTA1MAQAAAABMAcAAAAJOS8yMy8yMDE5CAAAAAkzLzMxLzIwMTcJAAAAATBGWFIsRkDXCDNmXWRGQNcIH0NJUS5OWVNFOlBSVS5JUV9UT1RBTF9DTC5GWTIwMTEBAAAA+NcPAAIAAAAFNDY4MzABCAAAAAUAAAABMQEAAAAKMTY2MDc5NTYwMgMAAAADMTYwAgAAAAQxMDA5BAAAAAEwBwAAAAk5LzIzLzIwMTkIAAAACjEyLzMxLzIwMTEJAAAAATDUcwQkRkDXCG45v2VGQNcIH0NJUS5UU0U6ODcyOS5JUV9FQklUX0lOVC5GWTIwMTcBAAAAhsZVAQIAAAALMTc2NC43NzI3MjcBCAAAAAUAAAABMQEAAAAKMTg0OTQ3NjI5OQMAAAACNzkCAAAABDQxODkEAAAAATAHAAAACTkvMjMvMjAxOQgAAAAJMy8zMS8yMDE3CQAAAAEwh0MwIUZA1wit1i9mRkDXCCtDSVEuVFNF</t>
  </si>
  <si>
    <t>Ojg3MjUuSVFfTUlOT1JJVFlfSU5URVJFU1RfSVMuRlkyMDExAQAAABdYDQACAAAABC03OTIBCAAAAAUAAAABMQEAAAAKMTQ2NDYwOTUzMgMAAAACNzkCAAAAAjgzBAAAAAEwBwAAAAk5LzIzLzIwMTkIAAAACTMvMzEvMjAxMQkAAAABMFgXKCtGQNcILTWLZEZA1wgiQ0lRLlNXWDpaVVJOLklRX0dBSU5fSU5WRVNULkZZMjAxNgEAAACZlg4AAwAAAAAAcqf3JEZA1whcdptlRkDXCBtDSVEuREI6QUxWLklRX0dBX0VYUC5GWTIwMTIBAAAAFyMJAAIAAAAENTQ1NgEIAAAABQAAAAExAQAAAAoxNjgzMTUzNTQ3AwAAAAI1MAIAAAAFMjE1NjIEAAAAATAHAAAACTkvMjMvMjAxOQgAAAAKMTIvMzEvMjAxMgkAAAABMIKWUyZGQNcI8tl+ZUZA1wgeQ0lRLlRTRTo4NjMwLklRX1JBV19JTlYuRlkyMDE1AQAAAP1ozQYDAAAAAADcS08sRkDXCHJbfWRGQNcIH0NJUS5UU0U6ODcyOS5JUV9UT1RBTF9DQS5GWTIwMTEBAAAAhsZVAQIAAAAGMzgxMjk5AQgAAAAFAAAAATEBAAAACjE0NjQ2MDk1OTMDAAAAAjc5AgAAAAQxMDA4BAAAAAEwBwAAAAk5LzIzLzIwMTkIAAAACTMvMzEvMjAxMQkAAAABMLez5yhGQNcIeBoTZUZA1wgnQ0lRLlRTRTo4NzI1LklRX0NGT19DVVJSRU5UX0xJQUIuRlkyMDE5AQAAABdYDQACAAAACDAuMzI4MDQyAQgAAAAFAAAAATEBAAAACjE5NzA2OTQwMDgDAAAAAjc5AgAAAAQ0MTg1BAAAAAEwBwAA</t>
  </si>
  <si>
    <t>AAk5LzIzLzIwMTkIAAAACTMvMzEvMjAxOQkAAAABMMDL0SFGQNcI9BgRZkZA1wgjQ0lRLk5ZU0U6UFJVLklRX1BFX0VYQ0wuLjIwMTIvMDMvMzEBAAAA+NcPAAIAAAAIOC44NzM4NzQBBwAAAAUAAAABMQEAAAAKMTUyNDczNzE4NAMAAAABMAIAAAAGMTAwMDI3BAAAAAEwBwAAAAkzLzMwLzIwMTIIAAAACTMvMzAvMjAxMgXHgkNGQNcISqWAZkZA1wgaQ0lRLlRTRTo4NzI1LklRX0NJUC5GWTIwMDgBAAAAF1gNAAIAAAADMzU3AQgAAAAFAAAAATEBAAAACjEwNjI3NDE5MDYDAAAAAjc5AgAAAAQzMDMzBAAAAAEwBwAAAAk5LzIzLzIwMTkIAAAACTMvMzEvMjAwOAkAAAABMH2hJytGQNcIfx6TZEZA1wgmQ0lRLkVOWFRQQTpDUy5JUV9ESUxVVF9FUFNfSU5DTC5GWTIwMTEBAAAAltkBAAIAAAAEMS42OQEIAAAABQAAAAExAQAAAAoxNTk2MjE4NzMzAwAAAAI1MAIAAAABOAQAAAABMAcAAAAJOS8yMy8yMDE5CAAAAAoxMi8zMS8yMDExCQAAAAEwts50JkZA1whF/0ZlRkDXCCRDSVEuVFNFOjg2MzAuSVFfRUJJVERBX01BUkdJTi5GWTIwMTcBAAAA/WjNBgIAAAAGOS40NDA3AQgAAAAFAAAAATEBAAAACjE4NDk0NzYzMjUDAAAAAjc5AgAAAAQ0MDQ3BAAAAAEwBwAAAAk5LzIzLzIwMTkIAAAACTMvMzEvMjAxNwkAAAABMKUfUSJGQNcIfUQPZkZA1wghQ0lRLlRTRTo4NjMwLklRX1RPVEFMX0RFQlQuRlkyMDAyAQAA</t>
  </si>
  <si>
    <t>AP1ozQYDAAAAAADnDmYfRkDXCOcOZh9GQNcIJUNJUS5CSVQ6Ry5JUV9UT1RBTF9ERUJULkZZMjAxNy4uLi5KUFkBAAAAkAkLAAIAAAAOMjk0NjY2MC4zNTY2MzIBCAAAAAUAAAABMQEAAAAKMTk0OTU3NjY0NAMAAAACNzkCAAAABDQxNzMEAAAAATAHAAAACTkvMjMvMjAxOQgAAAAKMTIvMzEvMjAxNwkAAAABMAYM2h9GQNcIg0ZjZkZA1wgkQ0lRLlRTRTo3MTgxLklRX0NBU0hfSU5URVJFU1QuRlkyMDE3AQAAAAPoXAICAAAABDIxNDIBCAAAAAUAAAABMQEAAAAKMTg0OTQ3NjE5OAMAAAACNzkCAAAABDMwMjgEAAAAATAHAAAACTkvMjMvMjAxOQgAAAAJMy8zMS8yMDE3CQAAAAEwIJCWJ0ZA1wiOGhplRkDXCBxDSVEuREI6QUxWLklRX1pfU0NPUkUuRlkyMDE4AQAAABcjCQADAAAAAADv228gRkDXCDfcNGZGQNcIOkNJUS5UU0U6ODc5NS5JUV9DVVNUT01fQkVUQS4tMTA0Vy4yMDE4LzAzLzMxLi5eVE9QSVguSlBZLkgBAAAAy7A2AQIAAAAQMi4zNjQwNjMyNzY2Njg3MwAeFjJCRkDXCLSSFWRGQNcIIkNJUS5OWVNFOlBSVS5JUV9HQUlOX0lOVkVTVC5GWTIwMTABAAAA+NcPAAMAAAAAAOolBCRGQNcIRx2mZUZA1wgiQ0lRLlRTRTo4NzY2LklRX0dBSU5fSU5WRVNULkZZMjAxOAEAAADx7QQAAgAAAAYtNDQwNDEBCAAAAAUAAAABMQEAAAAKMTg5NTYyNTU4NAMAAAACNzkCAAAAAjYyBAAAAAEwBwAAAAk5LzIz</t>
  </si>
  <si>
    <t>LzIwMTkIAAAACTMvMzEvMjAxOAkAAAABMNU/pitGQNcIvDSSZEZA1wgzQ0lRLlRTRTo4NzI5LklRX0NIQU5HRV9PVEhFUl9ORVRfT1BFUl9BU1NFVFMuRlkyMDExAQAAAIbGVQECAAAABjQ4MzU1MQEIAAAABQAAAAExAQAAAAoxNDY0NjA5NTkzAwAAAAI3OQIAAAAEMjA0NQQAAAABMAcAAAAJOS8yMy8yMDE5CAAAAAkzLzMxLzIwMTEJAAAAATC3s+coRkDXCKSq5mRGQNcIJUNJUS5UU0U6ODc2Ni5JUV9ORVRfUkVOVEFMX0VYUC5GWTIwMTABAAAA8e0EAAMAAAAAANU/pitGQNcIinFuZEZA1wgqQ0lRLlNXWDpaVVJOLklRX0lOVEVSRVNUX0lOVkVTVF9JTkMuRlkyMDA3AQAAAJmWDgADAAAAAADIYC0lRkDXCHT0X2VGQNcIMENJUS5CSVQ6Ry5JUV9DSEFOR0VfT1RIRVJfTkVUX09QRVJfQVNTRVRTLkZZMjAxOAEAAACQCQsAAgAAAAQtMTU3AQgAAAAFAAAAATEBAAAACjE5NDk1NzY2NTADAAAAAjUwAgAAAAQyMDQ1BAAAAAEwBwAAAAk5LzIzLzIwMTkIAAAACjEyLzMxLzIwMTgJAAAAATBHT74iRkDXCFojzmVGQNcIKUNJUS5UU0U6ODcyOS5JUV9EQVlTX0lOVkVOVE9SWV9PVVQuRlkyMDEyAQAAAIbGVQEDAAAAAAAd/DQhRkDXCF0kImZGQNcII0NJUS5UU0U6ODYzMC5JUV9QRV9FWENMLi4yMDExLzAzLzMxAQAAAP1ozQYDAAAAAAASeYJDRkDXCLrGgmZGQNcIJ0NJUS5UU0U6ODYzMC5JUV9ORVRfSU5URVJF</t>
  </si>
  <si>
    <t>U1RfRVhQLkZZMjAwOAEAAAD9aM0GAwAAAAAAqWbSLEZA1wjUz1NkRkDXCCtDSVEuVFNFOjg3NTAuSVFfTUlOT1JJVFlfSU5URVJFU1RfQ0YuRlkyMDE2AQAAAPB1DQADAAAAAAD88AUqRkDXCJSZyWRGQNcIIkNJUS5UU0U6ODcyNS5JUV9HQUlOX0lOVkVTVC5GWTIwMTgBAAAAF1gNAAIAAAAGLTI0ODQwAQgAAAAFAAAAATEBAAAACjE4OTU2ODI3NjIDAAAAAjc5AgAAAAI2MgQAAAABMAcAAAAJOS8yMy8yMDE5CAAAAAkzLzMxLzIwMTgJAAAAATCc5HEqRkDXCCnnrWRGQNcILkNJUS5TV1g6WlVSTi5JUV9PVEhFUl9GSU5BTkNFX0FDVF9TVVBQTC5GWTIwMDgBAAAAmZYOAAIAAAACLTEBCAAAAAUAAAABMQEAAAAKMTMyNTg0NzMwNwMAAAADMTYwAgAAAAQyMDUwBAAAAAEwBwAAAAk5LzIzLzIwMTkIAAAACjEyLzMxLzIwMDgJAAAAATBIy+okRkDXCBEhZWVGQNcII0NJUS5UU0U6NzE4MS5JUV9JTlRFUkVTVF9FWFAuRlkyMDEwAQAAAAPoXAIDAAAAAADIInsnRkDXCI62KGVGQNcILUNJUS5UU0U6ODYzMC5JUV9DQVNIX0NPTlZFUlNJT04uRlkyMDA5Li4uLkpQWQEAAAD9aM0GAwAAAAAABgzaH0ZA1wj1tWVmRkDXCCZDSVEuU1dYOlpVUk4uSVFfQVNTRVRfV1JJVEVET1dOLkZZMjAxNgEAAACZlg4AAwAAAAAAcqf3JEZA1whDWollRkDXCCBDSVEuMC5JUV9OSV9BVkFJTF9FWENMX01BUkdJTi5GWQUAAAAAAAAA</t>
  </si>
  <si>
    <t>CAAAABUoSW52YWxpZCBUaW1lIFBlcmlvZCm+zuEfRkDXCBxzWmZGQNcIJUNJUS5UU0U6ODcyNS5JUV9PVEhFUl9DQV9TVVBQTC5GWTIwMDkBAAAAF1gNAAMAAAAAAF/JJytGQNcIyHGDZEZA1wgjQ0lRLlRTRTo4NzY2LklRX0lOVEVSRVNUX0VYUC5GWTIwMDMBAAAA8e0EAAIAAAAFLTQwMjMBCAAAAAUAAAABMQEAAAAJNzQyMDQyNzc5AwAAAAI3OQIAAAACODIEAAAAATAHAAAACTkvMjMvMjAxOQgAAAAJMy8zMS8yMDAzCQAAAAEwBNdvHkZA1wjrUYlmRkDXCC5DSVEuVFNFOjg3MjUuSVFfVE9UQUxfREVCVF9FQklUREFfQ0FQRVguRlkyMDA4AQAAABdYDQACAAAACDEuODMyNjA3AQgAAAAFAAAAATEBAAAACjEwNjI3NDE5MDYDAAAAAjc5AgAAAAUyMzMxMwQAAAABMAcAAAAJOS8yMy8yMDE5CAAAAAkzLzMxLzIwMDgJAAAAATDyfdEhRkDXCCoTDGZGQNcIJUNJUS5UU0U6ODc1MC5JUV9TVF9ERUJUX0lTU1VFRC5GWTIwMTQBAAAA8HUNAAMAAAAAAPaiBSpGQNcIXsuwZEZA1wgkQ0lRLlRTRTo4Nzk1LklRX09USEVSX0xJQUJfTFQuRlkyMDEzAQAAAMuwNgECAAAACDEyMzU0ODA5AQgAAAAFAAAAATEBAAAACjE2MjU4MzY4ODIDAAAAAjc5AgAAAAQxMDYyBAAAAAEwBwAAAAk5LzIzLzIwMTkIAAAACTMvMzEvMjAxMwkAAAABMCrMFClGQNcII4ndZEZA1wgpQ0lRLlRTRTo4NzY2LklRX0NPTU1PTl9QUkVGX0RJ</t>
  </si>
  <si>
    <t>Vl9DRi5GWTIwMTgBAAAA8e0EAAIAAAAHLTExMzg1NQEIAAAABQAAAAExAQAAAAoxODk1NjI1NTg0AwAAAAI3OQIAAAAEMjA3MgQAAAABMAcAAAAJOS8yMy8yMDE5CAAAAAkzLzMxLzIwMTgJAAAAATDYZ6YrRkDXCFQIm2RGQNcIJUNJUS5UU0U6ODc2Ni5JUV9PVEhFUl9DTF9TVVBQTC5GWTIwMTkBAAAA8e0EAAMAAAAAANhnpitGQNcInamSZEZA1wgiQ0lRLlRTRTo4NzI1LklRX1FVSUNLX1JBVElPLkZZMjAxNgEAAAAXWA0AAgAAAAgwLjc0NzQ4MQEIAAAABQAAAAExAQAAAAoxNzk5Nzg4NDU2AwAAAAI3OQIAAAAENDEyMQQAAAABMAcAAAAJOS8yMy8yMDE5CAAAAAkzLzMxLzIwMTYJAAAAATDLpNEhRkDXCDGvDGZGQNcIJkNJUS5UU0U6NzE4MS5JUV9JTlZFTlRPUllfVFVSTlMuRlkyMDE3AQAAAAPoXAIDAAAAAABiuDAhRkDXCBZcKmZGQNcILENJUS5UU0U6ODc1MC5JUV9ERUJUX0VRVUlWX09QRVJfTEVBU0UuRlkyMDA4AQAAAPB1DQADAAAAAACAK2UqRkDXCN6pp2RGQNcIK0NJUS5UU0U6ODc1MC5JUV9NSU5PUklUWV9JTlRFUkVTVF9JUy5GWTIwMTUBAAAA8HUNAAIAAAADLTEyAQgAAAAFAAAAATEBAAAACjE3NDY5MTMwNDQDAAAAAjc5AgAAAAI4MwQAAAABMAcAAAAJOS8yMy8yMDE5CAAAAAkzLzMxLzIwMTUJAAAAATD2ogUqRkDXCM0k0GRGQNcIIkNJUS5UU0U6NzE4MS5JUV9DQVNIX0lOVkVTVC5G</t>
  </si>
  <si>
    <t>WTIwMTYBAAAAA+hcAgIAAAAHMjU5NjkwNwEIAAAABQAAAAExAQAAAAoxNzk5Nzg4NjE1AwAAAAI3OQIAAAAEMjAwNQQAAAABMAcAAAAJOS8yMy8yMDE5CAAAAAkzLzMxLzIwMTYJAAAAATAgkJYnRkDXCIzBHWVGQNcIIENJUS5UU0U6NzE4MS5JUV9JTlZFTlRPUlkuRlkyMDEyAQAAAAPoXAIDAAAAAACtlnsnRkDXCFl5KWVGQNcIJUNJUS5UU0U6ODc5NS5JUV9DQVBJVEFMX0xFQVNFUy5GWTIwMDkBAAAAy7A2AQMAAAAAAFFXFClGQNcI48vaZEZA1wgcQ0lRLkJJVDpHLklRX1RPVEFMX0NMLkZZMjAwOQEAAACQCQsAAgAAAAc0NDY0Ny44AQgAAAAFAAAAATEBAAAACjE0NDE2MjAzODMDAAAAAjUwAgAAAAQxMDA5BAAAAAEwBwAAAAk5LzIzLzIwMTkIAAAACjEyLzMxLzIwMDkJAAAAATBPSMojRkDXCFAHrmVGQNcIJUNJUS5OWVNFOlBSVS5JUV9ESUxVVF9FUFNfSU5DTC5GWTIwMTcBAAAA+NcPAAIAAAAJMTcuODU3Nzk4AQgAAAAFAAAAATEBAAAACjE5NDUyNzY4NDEDAAAAAzE2MAIAAAABOAQAAAABMAcAAAAJOS8yMy8yMDE5CAAAAAoxMi8zMS8yMDE3CQAAAAEw+W/KI0ZA1widqKxlRkDXCB1DSVEuVFNFOjcxODEuSVFfR0FfRVhQLkZZMjAxMwEAAAAD6FwCAwAAAAAAYL57J0ZA1wj5lBhlRkDXCCtDSVEuRU5YVFBBOkNTLklRX1RPVEFMX0NPTU1PTl9FUVVJVFkuRlkyMDA3AQAAAJbZAQACAAAABTQ1NjQy</t>
  </si>
  <si>
    <t>AQgAAAAFAAAAATEBAAAACjEzNDI2MTYzODMDAAAAAjUwAgAAAAQxMDA2BAAAAAEwBwAAAAk5LzIzLzIwMTkIAAAACjEyLzMxLzIwMDcJAAAAATAH3pYnRkDXCC/0SmVGQNcIJUNJUS5CSVQ6Ry5JUV9ERUZfVEFYX0FTU0VUU19MVC5GWTIwMTgBAAAAkAkLAAIAAAAEMjM0NQEIAAAABQAAAAExAQAAAAoxOTQ5NTc2NjUwAwAAAAI1MAIAAAAEMTAyNgQAAAABMAcAAAAJOS8yMy8yMDE5CAAAAAoxMi8zMS8yMDE4CQAAAAEwVCi+IkZA1whaI85lRkDXCCVDSVEuTllTRTpQUlUuSVFfRElMVVRfRVBTX0lOQ0wuRlkyMDE4AQAAAPjXDwACAAAACDkuNDk3ODg4AQgAAAAFAAAAATEBAAAACjE5NDUyNzY4MTgDAAAAAzE2MAIAAAABOAQAAAABMAcAAAAJOS8yMy8yMDE5CAAAAAoxMi8zMS8yMDE4CQAAAAEw7JbKI0ZA1wgfP71lRkDXCC9DSVEuVFNFOjg3MjUuSVFfT1RIRVJfTk9OX09QRVJfRVhQX1NVUFBMLkZZMjAxMwEAAAAXWA0AAgAAAAItNQEIAAAABQAAAAExAQAAAAoxNjUwMTEwNTI5AwAAAAI3OQIAAAACODUEAAAAATAHAAAACTkvMjMvMjAxOQgAAAAJMy8zMS8yMDEzCQAAAAEwa3ArK0ZA1whpS7RkRkDXCCBDSVEuTllTRTpQUlUuSVFfRElWX1NIQVJFLkZZMjAxNQEAAAD41w8AAgAAAAQyLjQ0AQgAAAAFAAAAATEBAAAACjE4NzQ4MjgzNTYDAAAAAzE2MAIAAAAEMzA1OAQAAAABMAcAAAAJOS8yMy8yMDE5</t>
  </si>
  <si>
    <t>CAAAAAoxMi8zMS8yMDE1CQAAAAEwT0jKI0ZA1whzYLhlRkDXCBtDSVEuU1dYOlpVUk4uSVFfR1BQRS5GWTIwMTMBAAAAmZYOAAIAAAAEMjk4NgEIAAAABQAAAAExAQAAAAoxNzE4NzQwNjkzAwAAAAMxNjACAAAABDExNjkEAAAAATAHAAAACTkvMjMvMjAxOQgAAAAKMTIvMzEvMjAxMwkAAAABMPNm6yRGQNcIS5eIZUZA1wgeQ0lRLkRCOkFMVi5JUV9TVF9JTlZFU1QuRlkyMDA4AQAAABcjCQADAAAAAACVIFMmRkDXCJrHRWVGQNcIK0NJUS5CSVQ6Ry5JUV9NSU5PUklUWV9JTlRFUkVTVF9UT1RBTC5GWTIwMTgBAAAAkAkLAAIAAAAEMTA0MgEIAAAABQAAAAExAQAAAAoxOTQ5NTc2NjUwAwAAAAI1MAIAAAAEMTMxMgQAAAABMAcAAAAJOS8yMy8yMDE5CAAAAAoxMi8zMS8yMDE4CQAAAAEwR0++IkZA1wh4VdFlRkDXCCRDSVEuREI6QUxWLklRX0lOVkVTVF9MT0FOU19DRi5GWTIwMDgBAAAAFyMJAAIAAAAGLTEwMTA3AQgAAAAFAAAAATEBAAAACjE2ODMyMDQ5NjcDAAAAAjUwAgAAAAQyMDMyBAAAAAEwBwAAAAk5LzIzLzIwMTkIAAAACDEvMS8yMDA5CQAAAAEwlSBTJkZA1wjmUlNlRkDXCCBDSVEuTllTRTpQUlUuSVFfRElWX1NIQVJFLkZZMjAxOAEAAAD41w8AAgAAAAMzLjYBCAAAAAUAAAABMQEAAAAKMTk0NTI3NjgxOAMAAAADMTYwAgAAAAQzMDU4BAAAAAEwBwAAAAk5LzIzLzIwMTkIAAAACjEyLzMxLzIw</t>
  </si>
  <si>
    <t>MTgJAAAAATDslsojRkDXCJNPqWVGQNcIGUNJUS5UU0U6NzE4MS5JUV9BUi5GWTIwMTUBAAAAA+hcAgMAAAAAAC9ClidGQNcIEYoqZUZA1wglQ0lRLkVOWFRQQTpDUy5JUV9PVEhFUl9MSUFCX0xULkZZMjAwNwEAAACW2QEAAgAAAAY2MjM4NjMBCAAAAAUAAAABMQEAAAAKMTM0MjYxNjM4MwMAAAACNTACAAAABDEwNjIEAAAAATAHAAAACTkvMjMvMjAxOQgAAAAKMTIvMzEvMjAwNwkAAAABMAfelidGQNcIbyA0ZUZA1wgZQ0lRLlRTRTo4NzI1LklRX0RPLkZZMjAxNwEAAAAXWA0AAwAAAAAAnORxKkZA1wgKqrVkRkDXCB5DSVEuTllTRTpQUlUuSVFfWl9TQ09SRS5GWTIwMTgBAAAA+NcPAAMAAAAAALL14R9GQNcI69ZEZkZA1wgmQ0lRLlRTRTo4Nzk1LklRX09USEVSX0xUX0FTU0VUUy5GWTIwMTkBAAAAy7A2AQIAAAAGMjE1ODU1AQgAAAAFAAAAATEBAAAACjE5NzA2OTQwMDQDAAAAAjc5AgAAAAQxMDYwBAAAAAEwBwAAAAk5LzIzLzIwMTkIAAAACTMvMzEvMjAxOQkAAAABMFFXFClGQNcIjqrfZEZA1wglQ0lRLkJJVDpHLklRX1RPVEFMX0RFQlRfUkVQQUlELkZZMjAxNwEAAACQCQsAAgAAAAQtNzA5AQgAAAAFAAAAATEBAAAACjE5NDk1NzY2NDQDAAAAAjUwAgAAAAQyMTY2BAAAAAEwBwAAAAk5LzIzLzIwMTkIAAAACjEyLzMxLzIwMTcJAAAAATBUKL4iRkDXCLKH1GVGQNcIJUNJUS5UU0U6ODcyNS5JUV9O</t>
  </si>
  <si>
    <t>RVRfUkVOVEFMX0VYUC5GWTIwMTYBAAAAF1gNAAMAAAAAAKS9cSpGQNcIy33MZEZA1wgrQ0lRLlRTRTo4Nzk1LklRX01JTk9SSVRZX0lOVEVSRVNUX0lTLkZZMjAxNQEAAADLsDYBAgAAAAQtMTYzAQgAAAAFAAAAATEBAAAACjE3NzQ5Nzg1NzEDAAAAAjc5AgAAAAI4MwQAAAABMAcAAAAJOS8yMy8yMDE5CAAAAAkzLzMxLzIwMTUJAAAAATB64hMpRkDXCGFzCGVGQNcIJUNJUS5TV1g6WlVSTi5JUV9PVEhFUl9DTF9TVVBQTC5GWTIwMTcBAAAAmZYOAAIAAAAFMzIxMDgBCAAAAAUAAAABMQEAAAAKMTk0NDA0OTgyOQMAAAADMTYwAgAAAAQxMDU3BAAAAAEwBwAAAAk5LzIzLzIwMTkIAAAACjEyLzMxLzIwMTcJAAAAATBF9vckRkDXCD/rm2VGQNcIKUNJUS5UU0U6ODcyNS5JUV9PVEhFUl9OT05fT1BFUl9FWFAuRlkyMDA0AQAAABdYDQACAAAABi0xNjc4OQEIAAAABQAAAAExAQAAAAk0NDA5OTMwOTcDAAAAAjc5AgAAAAMzNzEEAAAAATAHAAAACTkvMjMvMjAxOQgAAAAJMy8zMS8yMDA0CQAAAAEw4Qs/HkZA1wgVKolmRkDXCB9DSVEuVFNFOjg3MjkuSVFfREFfU1VQUEwuRlkyMDE1AQAAAIbGVQECAAAABDE4MzMBCAAAAAUAAAABMQEAAAAKMTc0NjkxMzA3MAMAAAACNzkCAAAAAjQxBAAAAAEwBwAAAAk5LzIzLzIwMTkIAAAACTMvMzEvMjAxNQkAAAABME0bjydGQNcIGEH3ZEZA1wgjQ0lRLlRTRTo4NzI1LklR</t>
  </si>
  <si>
    <t>X0dST1NTX01BUkdJTi5GWTIwMTIBAAAAF1gNAAIAAAAHMTIuMzQzMQEIAAAABQAAAAExAQAAAAoxNjUwMTEwMjA1AwAAAAI3OQIAAAAENDA3NAQAAAABMAcAAAAJOS8yMy8yMDE5CAAAAAkzLzMxLzIwMTIJAAAAATDLpNEhRkDXCDvyHmZGQNcIIENJUS5UU0U6ODc1MC5JUV9MVF9JTlZFU1QuRlkyMDEwAQAAAPB1DQACAAAACDI1MDM3MDUzAQgAAAAFAAAAATEBAAAACjE0OTI4MjcwOTkDAAAAAjc5AgAAAAQxMDU0BAAAAAEwBwAAAAk5LzIzLzIwMTkIAAAACTMvMzEvMjAxMAkAAAABMDp6ZSpGQNcINFHHZEZA1wgmQ0lRLlRTRTo4NzY2LklRX0NVU1RPTV9CRVRBLjIwMTMvMDMvMzEBAAAA8e0EAAIAAAARMC42MjU0OTYwNDU3MDg3NDEAKaExQkZA1wgHkiNkRkDXCCRDSVEuVFNFOjg3OTUuSVFfSU5DX0VRVUlUWV9DRi5GWTIwMDkBAAAAy7A2AQIAAAADLTQ2AQgAAAAFAAAAATEBAAAACjEzODI0MTgwMzMDAAAAAjc5AgAAAAQyMDg2BAAAAAEwBwAAAAk5LzIzLzIwMTkIAAAACTMvMzEvMjAwOQkAAAABMFFXFClGQNcIwSrxZEZA1wguQ0lRLlRTRTo4NzUwLklRX1RPVEFMX0xJQUJfVE9UQUxfQVNTRVRTLkZZMjAxMAEAAADwdQ0AAgAAAAc5Ni45OTY2AQgAAAAFAAAAATEBAAAACjE0OTI4MjcwOTkDAAAAAjc5AgAAAAQ0MTg4BAAAAAEwBwAAAAk5LzIzLzIwMTkIAAAACTMvMzEvMjAxMAkAAAABMMDL0SFG</t>
  </si>
  <si>
    <t>QNcIAcAUZkZA1wgoQ0lRLk5ZU0U6UFJVLklRX1RPVEFMX0RFQlRfRVFVSVRZLkZZMjAxNgEAAAD41w8AAgAAAAc3Mi4xNzI3AQgAAAAFAAAAATEBAAAACjE5NDUyNzY4MTcDAAAAAzE2MAIAAAAENDAzNAQAAAABMAcAAAAJOS8yMy8yMDE5CAAAAAoxMi8zMS8yMDE2CQAAAAEwvs7hH0ZA1wi3Z0lmRkDXCCNDSVEuVFNFOjg3NjYuSVFfVE9UQUxfRVFVSVRZLkZZMjAwMQEAAADx7QQAAwAAAAAABNdvHkZA1wiykE89RkDXCC5DSVEuVFNFOjcxODEuSVFfVE9UQUxfREVCVF9FQklUREFfQ0FQRVguRlkyMDA5AQAAAAPoXAIDAAAAAAB3ajAhRkDXCNW6JGZGQNcIJ0NJUS5UU0U6ODc1MC5JUV9DSEFOR0VfSU5WRU5UT1JZLkZZMjAxMwEAAADwdQ0AAwAAAAAAEhZmKkZA1wjgiMhkRkDXCCpDSVEuU1dYOlpVUk4uSVFfSU5URVJFU1RfSU5WRVNUX0lOQy5GWTIwMTABAAAAmZYOAAMAAAAAAF7y6iRGQNcIuPWCZUZA1wgmQ0lRLk5ZU0U6UFJVLklRX0VGRkVDVF9UQVhfUkFURS5GWTIwMTABAAAA+NcPAAIAAAAGMjkuNDQxAQgAAAAFAAAAATEBAAAACjE1ODg5OTgyNjgDAAAAAzE2MAIAAAAENDM3NgQAAAABMAcAAAAJOS8yMy8yMDE5CAAAAAoxMi8zMS8yMDEwCQAAAAEw3kwEJEZA1wiPDJBlRkDXCCNDSVEuQklUOkcuSVFfQ1VTVE9NX0JFVEEuMjAxMy8xMi8zMQEAAACQCQsAAgAAABAxLjAyMzk0NTIxODMyNjk5</t>
  </si>
  <si>
    <t>AB4WMkJGQNcIC1sUZEZA1wgcQ0lRLkRCOkFMVi5JUV9XSVBfSU5WLkZZMjAxMAEAAAAXIwkAAwAAAAAAgG9TJkZA1wg6EF1lRkDXCCBDSVEuTllTRTpQUlUuSVFfRElWRVNUX0NGLkZZMjAxNAEAAAD41w8AAwAAAAAAT0jKI0ZA1wjrvqtlRkDXCCZDSVEuVFNFOjg3MjUuSVFfQ1VTVE9NX0JFVEEuMjAxNC8wMy8zMQEAAAAXWA0AAgAAABEwLjk2NTg2MTczOTgzNzE3MgApoTFCRkDXCJxwIWRGQNcIIUNJUS5UU0U6ODc1MC5JUV9UT1RBTF9MSUFCLkZZMjAxNQEAAADwdQ0AAgAAAAg0NjI0NzI3NgEIAAAABQAAAAExAQAAAAoxNzQ2OTEzMDQ0AwAAAAI3OQIAAAAEMTI3NgQAAAABMAcAAAAJOS8yMy8yMDE5CAAAAAkzLzMxLzIwMTUJAAAAATD2ogUqRkDXCG3R2GRGQNcIGUNJUS5OWVNFOlBSVS5JUV9SRS5GWTIwMDkBAAAA+NcPAAIAAAAFMTM3ODcBCAAAAAUAAAABMQEAAAAKMTUyNDcyNTEwMwMAAAADMTYwAgAAAAQxMjIyBAAAAAEwBwAAAAk5LzIzLzIwMTkIAAAACjEyLzMxLzIwMDkJAAAAATDqJQQkRkDXCNtJnWVGQNcIKUNJUS5EQjpBTFYuSVFfTUlOT1JJVFlfSU5URVJFU1RfSVMuRlkyMDEwAQAAABcjCQACAAAABC0xNTYBCAAAAAUAAAABMQEAAAAKMTY4MzIwNDg0OAMAAAACNTACAAAAAjgzBAAAAAEwBwAAAAk5LzIzLzIwMTkIAAAACjEyLzMxLzIwMTAJAAAAATCaSFMmRkDXCB0sYWVGQNcII0NJ</t>
  </si>
  <si>
    <t>US5UU0U6ODc1MC5JUV9HUk9TU19NQVJHSU4uRlkyMDEzAQAAAPB1DQACAAAABzIwLjc3ODgBCAAAAAUAAAABMQEAAAAKMTcwNDE1MDM3MAMAAAACNzkCAAAABDQwNzQEAAAAATAHAAAACTkvMjMvMjAxOQgAAAAJMy8zMS8yMDEzCQAAAAEwTGA0IUZA1wjjPxhmRkDXCCRDSVEuREI6QUxWLklRX0ZJTElOR19DVVJSRU5DWS5GWTIwMTUBAAAAFyMJAAMAAAADRVVSAO/qLCVGQNcIhk1jZUZA1wgcQ0lRLk5ZU0U6UFJVLklRX05JX0NGLkZZMjAwOAEAAAD41w8AAgAAAAUtMTExNwEIAAAABQAAAAExAQAAAAoxNDMzMzUwODU5AwAAAAMxNjACAAAABDIxNTAEAAAAATAHAAAACTkvMjMvMjAxOQgAAAAKMTIvMzEvMjAwOAkAAAABMP3+AyRGQNcIjsOGZUZA1wgkQ0lRLkRCOkFMVi5JUV9PVEhFUl9MVF9BU1NFVFMuRlkyMDA4AQAAABcjCQACAAAABTc4OTc0AQgAAAAFAAAAATEBAAAACjE2ODMyMDQ5NjcDAAAAAjUwAgAAAAQxMDYwBAAAAAEwBwAAAAk5LzIzLzIwMTkIAAAACDEvMS8yMDA5CQAAAAEwlSBTJkZA1wjzK1NlRkDXCCVDSVEuVFNFOjg3MjkuSVFfU1RfREVCVF9JU1NVRUQuRlkyMDE1AQAAAIbGVQEDAAAAAAA0Qo8nRkDXCDi2DGVGQNcIHENJUS5OWVNFOlBSVS5JUV9OSV9DRi5GWTIwMDcBAAAA+NcPAAIAAAAEMzY2MgEIAAAABQAAAAExAQAAAAoxMzMxNDIwMTkwAwAAAAMxNjACAAAABDIxNTAEAAAA</t>
  </si>
  <si>
    <t>ATAHAAAACTkvMjMvMjAxOQgAAAAKMTIvMzEvMjAwNwkAAAABMCxr+CRGQNcI32qYZUZA1wgsQ0lRLlRTRTo4NzI1LklRX0RFQlRfRVFVSVZfT1BFUl9MRUFTRS5GWTIwMTABAAAAF1gNAAMAAAAAAFrwJytGQNcIsi5qZEZA1wgXQ0lRLkRCOkFMVi5JUV9BUi5GWTIwMTEBAAAAFyMJAAIAAAAENDk4NAEIAAAABQAAAAExAQAAAAoxNjgzMjA1NzU4AwAAAAI1MAIAAAAEMTAyMQQAAAABMAcAAAAJOS8yMy8yMDE5CAAAAAoxMi8zMS8yMDExCQAAAAEwgG9TJkZA1wgijH5lRkDXCCRDSVEuREI6QUxWLklRX09USEVSX0xUX0FTU0VUUy5GWTIwMDcBAAAAFyMJAAIAAAAFOTc1NDYBCAAAAAUAAAABMQEAAAAKMTY4MzI2NTk4NwMAAAACNTACAAAABDEwNjAEAAAAATAHAAAACTkvMjMvMjAxOQgAAAAIMS8xLzIwMDgJAAAAATAO6V8mRkDXCLF5RWVGQNcIJENJUS5TV1g6WlVSTi5JUV9FQklUREFfTUFSR0lOLkZZMjAxMgEAAACZlg4AAgAAAAY5LjMxNzcBCAAAAAUAAAABMQEAAAAKMTY1ODQyNzk2MgMAAAADMTYwAgAAAAQ0MDQ3BAAAAAEwBwAAAAk5LzIzLzIwMTkIAAAACjEyLzMxLzIwMTIJAAAAATDqKXAgRkDXCNovSGZGQNcIK0NJUS5EQjpBTFYuSVFfT1RIRVJfSU5WRVNUX0FDVF9TVVBQTC5GWTIwMTMBAAAAFyMJAAIAAAADNTk5AQgAAAAFAAAAATEBAAAACjE3MjM2OTg1ODgDAAAAAjUwAgAAAAQyMDUxBAAA</t>
  </si>
  <si>
    <t>AAEwBwAAAAk5LzIzLzIwMTkIAAAACjEyLzMxLzIwMTMJAAAAATCCvVMmRkDXCAiLYmVGQNcIGkNJUS5UU0U6ODc1MC5JUV9SRVYuRlkyMDE4AQAAAPB1DQACAAAABzYwNDMzNjQBCAAAAAUAAAABMQEAAAAKMTg5NTY1NjI3NwMAAAACNzkCAAAAAzExMgQAAAABMAcAAAAJOS8yMy8yMDE5CAAAAAkzLzMxLzIwMTgJAAAAATDWFwYqRkDXCIfnyWRGQNcIHENJUS5EQjpBTFYuSVFfUkFXX0lOVi5GWTIwMTABAAAAFyMJAAMAAAAAAIBvUyZGQNcIMqxrZUZA1wgnQ0lRLlRTRTo4NzI1LklRX05FVF9JTlRFUkVTVF9FWFAuRlkyMDA5AQAAABdYDQACAAAABS0xNjI1AQgAAAAFAAAAATEBAAAACjEzNzIzNTI3NDADAAAAAjc5AgAAAAMzNjgEAAAAATAHAAAACTkvMjMvMjAxOQgAAAAJMy8zMS8yMDA5CQAAAAEwX8knK0ZA1wjSSoNkRkDXCBxDSVEuTllTRTpQUlUuSVFfQ0FQRVguRlkyMDA5AQAAAPjXDwADAAAAAADqJQQkRkDXCFT2pWVGQNcIKUNJUS5UU0U6ODc2Ni5JUV9EQVlTX0lOVkVOVE9SWV9PVVQuRlkyMDE1AQAAAPHtBAADAAAAAADyV9EhRkDXCKnmBmZGQNcIGkNJUS5UU0U6ODc1MC5JUV9SRVYuRlkyMDEzAQAAAPB1DQACAAAABzQzMzg4NDUBCAAAAAUAAAABMQEAAAAKMTcwNDE1MDM3MAMAAAACNzkCAAAAAzExMgQAAAABMAcAAAAJOS8yMy8yMDE5CAAAAAkzLzMxLzIwMTMJAAAAATAd72UqRkDXCHMv</t>
  </si>
  <si>
    <t>qWRGQNcIJkNJUS5UU0U6ODc5NS5JUV9MT0FOU19SRUNFSVZfTFQuRlkyMDE1AQAAAMuwNgECAAAABzE4NjE2MTIBCAAAAAUAAAABMQEAAAAKMTc3NDk3ODU3MQMAAAACNzkCAAAABDEwNTAEAAAAATAHAAAACTkvMjMvMjAxOQgAAAAJMy8zMS8yMDE1CQAAAAEweuITKUZA1wjhqvtkRkDXCCJDSVEuLklRX1RPVEFMX0FTU0VUUy5GWTIwMDQuLi4uSlBZBQAAAAEAAAAIAAAAFChJbnZhbGlkIElkZW50aWZpZXIpKTtvHkZA1wgpO28eRkDXCC5DSVEuRU5YVFBBOkNTLklRX0RFRl9UQVhfQVNTRVRTX0NVUlJFTlQuRlkyMDE4AQAAAJbZAQADAAAAAAAZwl8mRkDXCBC3UmVGQNcIJUNJUS5UU0U6ODcyOS5JUV9SRVRVUk5fQ0FQSVRBTC5GWTIwMTMBAAAAhsZVAQIAAAAHMTIuMzI1NgEIAAAABQAAAAExAQAAAAoxNjI1OTc1MzQ3AwAAAAI3OQIAAAAENDM2MwQAAAABMAcAAAAJOS8yMy8yMDE5CAAAAAkzLzMxLzIwMTMJAAAAATASIzUhRkDXCF0kImZGQNcIGkNJUS5UU0U6ODc5NS5JUV9DSVAuRlkyMDE3AQAAAMuwNgEDAAAAAABhMBQpRkDXCC02CWVGQNcIHkNJUS5FTlhUUEE6Q1MuSVFfR0FfRVhQLkZZMjAwOAEAAACW2QEAAgAAAAUxMDIzOAEIAAAABQAAAAExAQAAAAoxMzQyNjE3NjM5AwAAAAI1MAIAAAAFMjE1NjIEAAAAATAHAAAACTkvMjMvMjAxOQgAAAAKMTIvMzEvMjAwOAkAAAABMNxZdCZGQNcIym5X</t>
  </si>
  <si>
    <t>ZUZA1wgeQ0lRLkVOWFRQQTpDUy5JUV9HQV9FWFAuRlkyMDA3AQAAAJbZAQACAAAABTEwNDYyAQgAAAAFAAAAATEBAAAACjEzNDI2MTYzODMDAAAAAjUwAgAAAAUyMTU2MgQAAAABMAcAAAAJOS8yMy8yMDE5CAAAAAoxMi8zMS8yMDA3CQAAAAEwB96WJ0ZA1wgN4yZlRkDXCCJDSVEuVFNFOjg3MjkuSVFfQ0FTSF9JTlZFU1QuRlkyMDE1AQAAAIbGVQECAAAABy00NDU0MzEBCAAAAAUAAAABMQEAAAAKMTc0NjkxMzA3MAMAAAACNzkCAAAABDIwMDUEAAAAATAHAAAACTkvMjMvMjAxOQgAAAAJMy8zMS8yMDE1CQAAAAEwNEKPJ0ZA1wg4MOhkRkDXCC1DSVEuRU5YVFBBOkNTLklRX0lNUFVUX09QRVJfTEVBU0VfREVQUi5GWTIwMTEBAAAAltkBAAMAAAAAALbOdCZGQNcIyCBQZUZA1wgjQ0lRLkRCOkFMVi5JUV9DQVBJVEFMX0xFQVNFUy5GWTIwMTcBAAAAFyMJAAMAAAAAAMc4LSVGQNcIEr5zZUZA1wgmQ0lRLkJJVDpHLklRX0lOVkVTVF9TRUNVUklUWV9DRi5GWTIwMTEBAAAAkAkLAAIAAAAEMTIxMgEIAAAABQAAAAExAQAAAAoxNTkzOTI3NDQ3AwAAAAI1MAIAAAAEMjAyNwQAAAABMAcAAAAJOS8yMy8yMDE5CAAAAAoxMi8zMS8yMDExCQAAAAEw+W/KI0ZA1wjdM89lRkDXCCJDSVEuVFNFOjg3NjYuSVFfQ0FTSF9JTlZFU1QuRlkyMDE2AQAAAPHtBAACAAAABy04OTU0MzcBCAAAAAUAAAABMQEAAAAKMTc5OTc4</t>
  </si>
  <si>
    <t>ODMzMAMAAAACNzkCAAAABDIwMDUEAAAAATAHAAAACTkvMjMvMjAxOQgAAAAJMy8zMS8yMDE2CQAAAAEw7PKlK0ZA1wgzW2hkRkDXCDpDSVEuU1dYOlpVUk4uSVFfQ1VTVE9NX0JFVEEuLTEwNFcuMjAxMC8xMi8zMS4uXlRPUElYLkpQWS5IAQAAAJmWDgACAAAAETAuOTUxODA5NDg2Njg0MTA2AJuL5UJGQNcIsnAoZEZA1wgrQ0lRLlNXWDpaVVJOLklRX05JX0FWQUlMX0VYQ0xfTUFSR0lOLkZZMjAxNwEAAACZlg4AAgAAAAY0LjY5MDQBCAAAAAUAAAABMQEAAAAKMTk0NDA0OTgyOQMAAAADMTYwAgAAAAQ0MTgyBAAAAAEwBwAAAAk5LzIzLzIwMTkIAAAACjEyLzMxLzIwMTcJAAAAATDPUHAgRkDXCO9sOWZGQNcIJUNJUS5UU0U6ODYzMC5JUV9DQVNIX1NUX0lOVkVTVC5GWTIwMDkBAAAA/WjNBgMAAAAAAM600ixGQNcIVKNVZEZA1wgjQ0lRLlRTRTo4NzI5LklRX0RJTFVUX1dFSUdIVC5GWTIwMTMBAAAAhsZVAQIAAAADNDM1ALna5yhGQNcIA6XhZEZA1wgdQ0lRLkJJVDpHLklRX1NUX0lOVkVTVC5GWTIwMTcBAAAAkAkLAAMAAAAAAFQoviJGQNcIZnzfZUZA1wgZQ0lRLk5ZU0U6UFJVLklRX0FSLkZZMjAwNwEAAAD41w8AAwAAAAAALGv4JEZA1wilPpNlRkDXCClDSVEuVFNFOjcxODEuSVFfREVCVF9FUVVJVl9ORVRfUEJPLkZZMjAxOAEAAAAD6FwCAgAAAAU2MzczOQEIAAAABQAAAAExAQAAAAoxOTgyODc0</t>
  </si>
  <si>
    <t>OTQzAwAAAAI3OQIAAAAFMjE2NzkEAAAAATAHAAAACTkvMjMvMjAxOQgAAAAJMy8zMS8yMDE4CQAAAAEwD7eWJ0ZA1whOUiJlRkDXCChDSVEuTllTRTpQUlUuSVFfQ1VSUkVOVF9QT1JUX0RFQlQuRlkyMDEyAQAAAPjXDwACAAAABDE5MTIBCAAAAAUAAAABMQEAAAAKMTcyMDM2ODEwMQMAAAADMTYwAgAAAAQxMjk3BAAAAAEwBwAAAAk5LzIzLzIwMTkIAAAACjEyLzMxLzIwMTIJAAAAATDJmgQkRkDXCPpUp2VGQNcIIkNJUS5OWVNFOlBSVS5JUV9TQUxFX1BQRV9DRi5GWTIwMTIBAAAA+NcPAAMAAAAAALzBBCRGQNcIfGu7ZUZA1wgeQ0lRLkRCOkFMVi5JUV9PVEhFUl9SRVYuRlkyMDE2AQAAABcjCQACAAAABTE3MzQxAQgAAAAFAAAAATEBAAAACjE4NzgwNzM5NTMDAAAAAjUwAgAAAAMzNTcEAAAAATAHAAAACTkvMjMvMjAxOQgAAAAKMTIvMzEvMjAxNgkAAAABMO/qLCVGQNcIraZtZUZA1wgpQ0lRLlRTRTo3MTgxLklRX0RFQlRfRVFVSVZfTkVUX1BCTy5GWTIwMTUBAAAAA+hcAgIAAAAFNTgzNTYBCAAAAAUAAAABMQEAAAAKMTc1NjkwMjYyNwMAAAACNzkCAAAABTIxNjc5BAAAAAEwBwAAAAk5LzIzLzIwMTkIAAAACTMvMzEvMjAxNQkAAAABMChplidGQNcIoxohZUZA1wghQ0lRLkJJVDpHLklRX0NBU0hfSU5URVJFU1QuRlkyMDE0AQAAAJAJCwADAAAAAAC0s70iRkDXCLa512VGQNcIKENJUS5OWVNFOlBS</t>
  </si>
  <si>
    <t>VS5JUV9UT1RBTF9ERUJUX1JFUEFJRC5GWTIwMTEBAAAA+NcPAAIAAAAFLTE3MzkBCAAAAAUAAAABMQEAAAAKMTY2MDc5NTYwMgMAAAADMTYwAgAAAAQyMTY2BAAAAAEwBwAAAAk5LzIzLzIwMTkIAAAACjEyLzMxLzIwMTEJAAAAATDUcwQkRkDXCJ4ot2VGQNcIHkNJUS5UU0U6NzE4MS5JUV9QRU5TSU9OLkZZMjAwOQEAAAAD6FwCAwAAAAAAjft6J0ZA1whNXRdlRkDXCCJDSVEuQklUOkcuSVFfTFRfREVCVF9JU1NVRUQuRlkyMDE0AQAAAJAJCwACAAAAAzQ4NwEIAAAABQAAAAExAQAAAAoxNzgyMzc3OTYwAwAAAAI1MAIAAAAEMjAzNAQAAAABMAcAAAAJOS8yMy8yMDE5CAAAAAoxMi8zMS8yMDE0CQAAAAEwtLO9IkZA1wieYNtlRkDXCB9DSVEuU1dYOlpVUk4uSVFfT1BFUl9JTkMuRlkyMDA4AQAAAJmWDgACAAAABDMzMjkBCAAAAAUAAAABMQEAAAAKMTMyNTg0NzMwNwMAAAADMTYwAgAAAAIyMQQAAAABMAcAAAAJOS8yMy8yMDE5CAAAAAoxMi8zMS8yMDA4CQAAAAEw6IctJUZA1whHdpRlRkDXCCRDSVEuQklUOkcuSVFfTUFSS0VUQ0FQLjIwMTQvMy8zMS5KUFkBAAAAkAkLAAIAAAAOMzU3MjI1NS4yMzk3NjIBBgAAAAUAAAABMQEAAAAKMTY2MzU4MjQ2NQMAAAACNzkCAAAABjEwMDA1NAQAAAABMAcAAAAJMy8zMS8yMDE0xu/kQkZA1wi+I5AlSUDXCB9DSVEuREI6QUxWLklRX1RPVEFMX0xJQUIuRlkyMDA4</t>
  </si>
  <si>
    <t>AQAAABcjCQACAAAABjkxNzcxNQEIAAAABQAAAAExAQAAAAoxNjgzMjA0OTY3AwAAAAI1MAIAAAAEMTI3NgQAAAABMAcAAAAJOS8yMy8yMDE5CAAAAAgxLzEvMjAwOQkAAAABMJUgUyZGQNcILrk9ZUZA1wgfQ0lRLlNXWDpaVVJOLklRX0VCVF9FWENMLkZZMjAxNAEAAACZlg4AAgAAAAQ2MzI2AQgAAAAFAAAAATEBAAAACjE3Nzg0MzMxNzUDAAAAAzE2MAIAAAABNAQAAAABMAcAAAAJOS8yMy8yMDE5CAAAAAoxMi8zMS8yMDE0CQAAAAEw7I3rJEZA1whWvohlRkDXCCZDSVEuVFNFOjg3NTAuSVFfTkVUX0RFQlRfSVNTVUVELkZZMjAxNwEAAADwdQ0AAgAAAAY5NjYyMjUBCAAAAAUAAAABMQEAAAAKMTg2MTE3NTU5NAMAAAACNzkCAAAABDIwMDMEAAAAATAHAAAACTkvMjMvMjAxOQgAAAAJMy8zMS8yMDE3CQAAAAEw1hcGKkZA1wjKOrpkRkDXCCVDSVEuVFNFOjg3MjUuSVFfUFJFRl9ESVZfT1RIRVIuRlkyMDE0AQAAABdYDQADAAAAAABdlysrRkDXCAm7y2RGQNcIGUNJUS5TV1g6WlVSTi5JUV9GWC5GWTIwMDkBAAAAmZYOAAIAAAADODU5AQgAAAAFAAAAATEBAAAACjE0MzYzOTg1NDgDAAAAAzE2MAIAAAAEMjE0NAQAAAABMAcAAAAJOS8yMy8yMDE5CAAAAAoxMi8zMS8yMDA5CQAAAAEwXvLqJEZA1wiMX3llRkDXCC5DSVEuVFNFOjg3MjUuSVFfVE9UQUxfREVCVF9FQklUREFfQ0FQRVguRlkyMDExAQAAABdY</t>
  </si>
  <si>
    <t>DQACAAAACDIuMDQ1MjkzAQgAAAAFAAAAATEBAAAACjE0NjQ2MDk1MzIDAAAAAjc5AgAAAAUyMzMxMwQAAAABMAcAAAAJOS8yMy8yMDE5CAAAAAkzLzMxLzIwMTEJAAAAATDLpNEhRkDXCDn9E2ZGQNcILkNJUS5UU0U6ODc5NS5JUV9PVEhFUl9GSU5BTkNFX0FDVF9TVVBQTC5GWTIwMTYBAAAAy7A2AQIAAAAELTQ0NwEIAAAABQAAAAExAQAAAAoxNzk5Nzg4NTY1AwAAAAI3OQIAAAAEMjA1MAQAAAABMAcAAAAJOS8yMy8yMDE5CAAAAAkzLzMxLzIwMTYJAAAAATBhMBQpRkDXCDgPCWVGQNcIOkNJUS5OWVNFOlBSVS5JUV9DVVNUT01fQkVUQS4tMTA0Vy4yMDEwLzEyLzMxLi5eVE9QSVguSlBZLkgBAAAA+NcPAAIAAAAQMi4zMjgwNDEwNzg2Nzk5OQA3ejFCRkDXCOAtJGRGQNcIHUNJUS5CSVQ6Ry5JUV9TVF9JTlZFU1QuRlkyMDA3AQAAAJAJCwADAAAAAADLvMojRkDXCHzExWVGQNcIGUNJUS5TV1g6WlVSTi5JUV9BRS5GWTIwMDcBAAAAmZYOAAIAAAAEMjc1NQEIAAAABQAAAAExAQAAAAk4MDMzNTg2NDYDAAAAAzE2MAIAAAAEMTAxNgQAAAABMAcAAAAJOS8yMy8yMDE5CAAAAAoxMi8zMS8yMDA3CQAAAAEw6IctJUZA1wiIdGplRkDXCCFDSVEuTllTRTpQUlUuSVFfSU5DX0VRVUlUWS5GWTIwMTEBAAAA+NcPAAIAAAADMTgyAQgAAAAFAAAAATEBAAAACjE2NjA3OTU2MDIDAAAAAzE2MAIAAAACNDcEAAAAATAH</t>
  </si>
  <si>
    <t>AAAACTkvMjMvMjAxOQgAAAAKMTIvMzEvMjAxMQkAAAABMNRzBCRGQNcIuNq2ZUZA1wghQ0lRLlRTRTo3MTgxLklRX0NPTU1PTl9SRVAuRlkyMDE2AQAAAAPoXAIDAAAAAAAgkJYnRkDXCFjSJWVGQNcILUNJUS5UU0U6ODc5NS5JUV9DQVNIX0NPTlZFUlNJT04uRlkyMDExLi4uLkpQWQEAAADLsDYBAwAAAAAA1DLaH0ZA1wjGNGJmRkDXCBlDSVEuVFNFOjcxODEuSVFfQUQuRlkyMDE3AQAAAAPoXAIDAAAAAAAgkJYnRkDXCHmgN2VGQNcIGUNJUS5TV1g6WlVSTi5JUV9BRS5GWTIwMDgBAAAAmZYOAAIAAAAEMzYxMAEIAAAABQAAAAExAQAAAAoxMzI1ODQ3MzA3AwAAAAMxNjACAAAABDEwMTYEAAAAATAHAAAACTkvMjMvMjAxOQgAAAAKMTIvMzEvMjAwOAkAAAABMEjL6iRGQNcIc1R9ZUZA1wghQ0lRLlRTRTo3MTgxLklRX0NPTU1PTl9SRVAuRlkyMDEzAQAAAAPoXAIDAAAAAABgvnsnRkDXCM9oNmVGQNcIJkNJUS5UU0U6ODc5NS5JUV9ERUZfVEFYX0xJQUJfTFQuRlkyMDE1AQAAAMuwNgECAAAABjEwMTQyMgEIAAAABQAAAAExAQAAAAoxNzc0OTc4NTcxAwAAAAI3OQIAAAAEMTAyNwQAAAABMAcAAAAJOS8yMy8yMDE5CAAAAAkzLzMxLzIwMTUJAAAAATB64hMpRkDXCDYl82RGQNcILENJUS5TV1g6WlVSTi5JUV9ORVRfREVCVF9FQklUREFfQ0FQRVguRlkyMDA5AQAAAJmWDgACAAAACDAuMDI3MzM2AQgAAAAF</t>
  </si>
  <si>
    <t>AAAAATEBAAAACjE0MzYzOTg1NDgDAAAAAzE2MAIAAAAFMjMzMTQEAAAAATAHAAAACTkvMjMvMjAxOQgAAAAKMTIvMzEvMjAwOQkAAAABMOoCcCBGQNcIGp88ZkZA1wggQ0lRLkRCOkFMVi5JUV9HQUlOX0lOVkVTVC5GWTIwMTEBAAAAFyMJAAMAAAAAAIBvUyZGQNcImd91ZUZA1wgvQ0lRLlRTRTo4NzI5LklRX0lNUFVUX09QRVJfTEVBU0VfSU5UX0VYUC5GWTIwMTgBAAAAhsZVAQMAAAAAABa3jydGQNcIjFHjZEZA1wggQ0lRLlRTRTo4NzI1LklRX05JX01BUkdJTi5GWTIwMTUBAAAAF1gNAAIAAAAGMi45Mjc4AQgAAAAFAAAAATEBAAAACjE3NDY5MTI5NzMDAAAAAjc5AgAAAAQ0MDk0BAAAAAEwBwAAAAk5LzIzLzIwMTkIAAAACTMvMzEvMjAxNQkAAAABMMuk0SFGQNcI+PEQZkZA1wgqQ0lRLlRTRTo4NzI1LklRX1RPVEFMX0NPTU1PTl9FUVVJVFkuRlkyMDEyAQAAABdYDQACAAAABzE0OTI4NjYBCAAAAAUAAAABMQEAAAAKMTY1MDExMDIwNQMAAAACNzkCAAAABDEwMDYEAAAAATAHAAAACTkvMjMvMjAxOQgAAAAJMy8zMS8yMDEyCQAAAAEwh0krK0ZA1wg9CJRkRkDXCClDSVEuVFNFOjg3OTUuSVFfSU5WRVNUX1NFQ1VSSVRZX0NGLkZZMjAxOQEAAADLsDYBAgAAAActMzE2OTkwAQgAAAAFAAAAATEBAAAACjE5NzA2OTQwMDQDAAAAAjc5AgAAAAQyMDI3BAAAAAEwBwAAAAk5LzIzLzIwMTkIAAAACTMvMzEv</t>
  </si>
  <si>
    <t>MjAxOQkAAAABMD9+FClGQNcI+PgJZUZA1wgtQ0lRLlRTRTo3MTgxLklRX0RFRl9UQVhfQVNTRVRTX0NVUlJFTlQuRlkyMDA4AQAAAAPoXAIDAAAAAAD/BJAnRkDXCNiO6WRGQNcIHENJUS5EQjpBTFYuSVFfWl9TQ09SRS5GWTIwMTABAAAAFyMJAAMAAAAAADmNbyBGQNcILKo4ZkZA1wgcQ0lRLkRCOkFMVi5JUV9QRVJJT0REQVRFX0lTLgEAAAAXIwkABQAAAAoyMDE5LzA2LzMwACk7bx5GQNcIKTtvHkZA1wgZQ0lRLkJJVDpHLklRX0NBUEVYLkZZMjAxNAEAAACQCQsAAwAAAAAAtLO9IkZA1wiROdtlRkDXCCdDSVEuVFNFOjg3MjUuSVFfVE9UQUxfT1RIRVJfT1BFUi5GWTIwMTEBAAAAF1gNAAIAAAAGNTE0MjU3AQgAAAAFAAAAATEBAAAACjE0NjQ2MDk1MzIDAAAAAjc5AgAAAAMzODAEAAAAATAHAAAACTkvMjMvMjAxOQgAAAAJMy8zMS8yMDExCQAAAAEwWBcoK0ZA1wguxXpkRkDXCCtDSVEuVFNFOjg3OTUuSVFfTklfQVZBSUxfRVhDTF9NQVJHSU4uRlkyMDE2AQAAAMuwNgECAAAABDMuNjEBCAAAAAUAAAABMQEAAAAKMTc5OTc4ODU2NQMAAAACNzkCAAAABDQxODIEAAAAATAHAAAACTkvMjMvMjAxOQgAAAAJMy8zMS8yMDE2CQAAAAEwItU0IUZA1wih0BVmRkDXCCpDSVEuVFNFOjg3MjUuSVFfT1RIRVJfVU5VU1VBTF9TVVBQTC5GWTIwMTIBAAAAF1gNAAIAAAAFLTMwNjUBCAAAAAUAAAABMQEAAAAKMTY1</t>
  </si>
  <si>
    <t>MDExMDIwNQMAAAACNzkCAAAAAjg3BAAAAAEwBwAAAAk5LzIzLzIwMTkIAAAACTMvMzEvMjAxMgkAAAABMIdJKytGQNcIlTSEZEZA1wgmQ0lRLlRTRTo4NzI5LklRX0xPQU5TX1JFQ0VJVl9MVC5GWTIwMTUBAAAAhsZVAQMAAAAAAE0bjydGQNcIwcb/ZEZA1wgeQ0lRLlRTRTo4NjMwLklRX0lOQ19UQVguRlkyMDExAQAAAP1ozQYCAAAABS00MzgyAQgAAAAFAAAAATEBAAAACjE0NjQ2MDk0OTMDAAAAAjc5AgAAAAI3NQQAAAABMAcAAAAJOS8yMy8yMDE5CAAAAAkzLzMxLzIwMTEJAAAAATDDAtMsRkDXCI5ig2ZGQNcIJkNJUS5UU0U6ODcyOS5JUV9MT0FOU19SRUNFSVZfTFQuRlkyMDE4AQAAAIbGVQEDAAAAAAAWt48nRkDXCOJ+J2VGQNcIKkNJUS5UU0U6ODYzMC5JUV9UT1RBTF9DT01NT05fRVFVSVRZLkZZMjAwOAEAAAD9aM0GAwAAAAAA4YzSLEZA1wjvs09kRkDXCDRDSVEuVFNFOjcxODEuSVFfVE9UQUxfT1VUU1RBTkRJTkdfRklMSU5HX0RBVEUuRlkyMDA5AQAAAAPoXAIDAAAAAACN+3onRkDXCANjI2VGQNcII0NJUS5UU0U6ODYzMC5JUV9QRV9FWENMLi4yMDA1LzAzLzMxAQAAAP1ozQYDAAAAAACsllhCRkDXCD1rMWRGQNcII0NJUS5UU0U6NzE4MS5JUV9JTlRFUkVTVF9FWFAuRlkyMDE2AQAAAAPoXAICAAAABS00MzcwAQgAAAAFAAAAATEBAAAACjE3OTk3ODg2MTUDAAAAAjc5AgAAAAI4MgQAAAAB</t>
  </si>
  <si>
    <t>MAcAAAAJOS8yMy8yMDE5CAAAAAkzLzMxLzIwMTYJAAAAATAoaZYnRkDXCAaxKmVGQNcII0NJUS5FTlhUUEE6Q1MuSVFfQ0FTSF9JTlZFU1QuRlkyMDA5AQAAAJbZAQACAAAABi0yNDUyMwEIAAAABQAAAAExAQAAAAoxNDM4NzE5MTgzAwAAAAI1MAIAAAAEMjAwNQQAAAABMAcAAAAJOS8yMy8yMDE5CAAAAAoxMi8zMS8yMDA5CQAAAAEwzYB0JkZA1wi4XTplRkDXCCxDSVEuQklUOkcuSVFfT1RIRVJfTk9OX09QRVJfRVhQX1NVUFBMLkZZMjAxMQEAAACQCQsAAgAAAAMxNzMBCAAAAAUAAAABMQEAAAAKMTU5MzkyNzQ0NwMAAAACNTACAAAAAjg1BAAAAAEwBwAAAAk5LzIzLzIwMTkIAAAACjEyLzMxLzIwMTEJAAAAATD5b8ojRkDXCBm04GVGQNcIJUNJUS5UU0U6ODc2Ni5JUV9DQVNIX1NUX0lOVkVTVC5GWTIwMTcBAAAA8e0EAAIAAAAGNzY3NDc0AQgAAAAFAAAAATEBAAAACjE4NDk0NzYxMDUDAAAAAjc5AgAAAAQxMDAyBAAAAAEwBwAAAAk5LzIzLzIwMTkIAAAACTMvMzEvMjAxNwkAAAABMJsZpitGQNcIMzqJZEZA1wgZQ0lRLkRCOkFMVi5JUV9OUFBFLkZZMjAxMgEAAAAXIwkAAgAAAAQ2NjY3AQgAAAAFAAAAATEBAAAACjE2ODMxNTM1NDcDAAAAAjUwAgAAAAQxMDA0BAAAAAEwBwAAAAk5LzIzLzIwMTkIAAAACjEyLzMxLzIwMTIJAAAAATCCllMmRkDXCDstdmVGQNcILkNJUS5OWVNFOlBSVS5JUV9PVEhF</t>
  </si>
  <si>
    <t>Ul9GSU5BTkNFX0FDVF9TVVBQTC5GWTIwMTQBAAAA+NcPAAIAAAAEMjEzMwEIAAAABQAAAAExAQAAAAoxODI4MTY4MjAyAwAAAAMxNjACAAAABDIwNTAEAAAAATAHAAAACTkvMjMvMjAxOQgAAAAKMTIvMzEvMjAxNAkAAAABME9IyiNGQNcIUs+zZUZA1wgoQ0lRLkRCOkFMVi5JUV9URVZfRUJJVERBLjIwMDAuMjAxOC8wMy8zMQEAAAAXIwkAAgAAAAg2LjI2OTUwOAEHAAAABQAAAAExAQAAAAoxODc4MDc0MTY0AwAAAAEwAgAAAAYxMDAwMzAEAAAAATAHAAAACTMvMjkvMjAxOAgAAAAJMy8yOS8yMDE4EnmCQ0ZA1whjSkRkRkDXCCdDSVEuVFNFOjg3OTUuSVFfQ0hBTkdFX0lOVkVOVE9SWS5GWTIwMTcBAAAAy7A2AQMAAAAAAGEwFClGQNcIIQ8CZUZA1wghQ0lRLlRTRTo4NzUwLklRX0NPTU1PTl9SRVAuRlkyMDEzAQAAAPB1DQADAAAAAAASFmYqRkDXCCrcuGRGQNcIJUNJUS5UU0U6ODc5NS5JUV9ESUxVVF9FUFNfSU5DTC5GWTIwMDkBAAAAy7A2AQIAAAALLTE3OS44MjY0MTYBCAAAAAUAAAABMQEAAAAKMTM4MjQxODAzMwMAAAACNzkCAAAAATgEAAAAATAHAAAACTkvMjMvMjAxOQgAAAAJMy8zMS8yMDA5CQAAAAEwUVcUKUZA1whtsPlkRkDXCCpDSVEuTllTRTpQUlUuSVFfQ1VSUkVOVF9QT1JUX0xFQVNFUy5GWTIwMTcBAAAA+NcPAAMAAAAAAOyWyiNGQNcIU7m0ZUZA1wg0Q0lRLlRTRTo4NjMwLklRX1RP</t>
  </si>
  <si>
    <t>VEFMX09VVFNUQU5ESU5HX0ZJTElOR19EQVRFLkZZMjAxNAEAAAD9aM0GAgAAAAc0MTEuMjg0AQQAAAAFAAAAATUBAAAACjE2ODkyOTgwNjQCAAAABTI0MTUzBgAAAAEw7CRPLEZA1wjnP5VkRkDXCCpDSVEuRU5YVFBBOkNTLklRX0lOVkVTVF9TRUNVUklUWV9DRi5GWTIwMDcBAAAAltkBAAIAAAAGLTE1MDA4AQgAAAAFAAAAATEBAAAACjEzNDI2MTYzODMDAAAAAjUwAgAAAAQyMDI3BAAAAAEwBwAAAAk5LzIzLzIwMTkIAAAACjEyLzMxLzIwMDcJAAAAATAH3pYnRkDXCFrdGmVGQNcIIENJUS5UU0U6NzE4MS5JUV9OSV9NQVJHSU4uRlkyMDE2AQAAAAPoXAICAAAABjEuMjU1NwEIAAAABQAAAAExAQAAAAoxNzk5Nzg4NjE1AwAAAAI3OQIAAAAENDA5NAQAAAABMAcAAAAJOS8yMy8yMDE5CAAAAAkzLzMxLzIwMTYJAAAAATBiuDAhRkDXCMsTKGZGQNcIJENJUS5TV1g6WlVSTi5JUV9FQklUREEuRlkyMDE3Li4uLkpQWQEAAACZlg4AAgAAAAk2NzUzNTkuNDYBCAAAAAUAAAABMQEAAAAKMTk0NDA0OTgyOQMAAAACNzkCAAAABDQwNTEEAAAAATAHAAAACTkvMjMvMjAxOQgAAAAKMTIvMzEvMjAxNwkAAAABMNHk2R9GQNcIqvhbZkZA1wgnQ0lRLlNXWDpaVVJOLklRX05FVF9JTlRFUkVTVF9FWFAuRlkyMDE4AQAAAJmWDgACAAAABC00MDIBCAAAAAUAAAABMQEAAAAKMTk0NDA0OTgzMQMAAAADMTYwAgAAAAMzNjgE</t>
  </si>
  <si>
    <t>AAAAATAHAAAACTkvMjMvMjAxOQgAAAAKMTIvMzEvMjAxOAkAAAABMEMd+CRGQNcIrr6kZUZA1wgqQ0lRLkRCOkFMVi5JUV9ORVRfREVCVF9FQklUREFfQ0FQRVguRlkyMDEyAQAAABcjCQACAAAABzEuNjY3MjUBCAAAAAUAAAABMQEAAAAKMTY4MzE1MzU0NwMAAAACNTACAAAABTIzMzE0BAAAAAEwBwAAAAk5LzIzLzIwMTkIAAAACjEyLzMxLzIwMTIJAAAAATD2tG8gRkDXCDsqPGZGQNcIHUNJUS5UU0U6ODc5NS5JUV9FQklUREEuRlkyMDE0AQAAAMuwNgECAAAABjE3MTgyNwEIAAAABQAAAAExAQAAAAoxNzc0OTc4NTY4AwAAAAI3OQIAAAAENDA1MQQAAAABMAcAAAAJOS8yMy8yMDE5CAAAAAkzLzMxLzIwMTQJAAAAATAqzBQpRkDXCHglCGVGQNcIJUNJUS5EQjpBTFYuSVFfTkVUX0lOVEVSRVNUX0VYUC5GWTIwMTIBAAAAFyMJAAIAAAAFLTE0NzcBCAAAAAUAAAABMQEAAAAKMTY4MzE1MzU0NwMAAAACNTACAAAAAzM2OAQAAAABMAcAAAAJOS8yMy8yMDE5CAAAAAoxMi8zMS8yMDEyCQAAAAEwgpZTJkZA1wgcIWxlRkDXCB5DSVEuQklUOkcuSVFfTklfQ09NUEFOWS5GWTIwMTIBAAAAkAkLAAIAAAADMzcyAQgAAAAFAAAAATEBAAAACjE2NjM1NjY1NjQDAAAAAjUwAgAAAAU0MTU3MQQAAAABMAcAAAAJOS8yMy8yMDE5CAAAAAoxMi8zMS8yMDEyCQAAAAEw7JbKI0ZA1wj6KOFlRkDXCCVDSVEuRU5YVFBBOkNT</t>
  </si>
  <si>
    <t>LklRX0NBU0hfSU5URVJFU1QuRlkyMDExAQAAAJbZAQACAAAAAzgyNwEIAAAABQAAAAExAQAAAAoxNTk2MjE4NzMzAwAAAAI1MAIAAAAEMzAyOAQAAAABMAcAAAAJOS8yMy8yMDE5CAAAAAoxMi8zMS8yMDExCQAAAAEwts50JkZA1wgvTUdlRkDXCCdDSVEuVFNFOjg3NjYuSVFfTkVUX0lOVEVSRVNUX0VYUC5GWTIwMTYBAAAA8e0EAAIAAAAFLTc0NjUBCAAAAAUAAAABMQEAAAAKMTc5OTc4ODMzMAMAAAACNzkCAAAAAzM2OAQAAAABMAcAAAAJOS8yMy8yMDE5CAAAAAkzLzMxLzIwMTYJAAAAATASCaUrRkDXCDQNYWRGQNcII0NJUS5EQjpBTFYuSVFfTFRfREVCVF9FUVVJVFkuRlkyMDE4AQAAABcjCQACAAAABzQ1LjQ2NTUBCAAAAAUAAAABMQEAAAAKMTk0ODc4NTk1NwMAAAACNTACAAAABDQwODUEAAAAATAHAAAACTkvMjMvMjAxOQgAAAAKMTIvMzEvMjAxOAkAAAABMO/bbyBGQNcIUCpDZkZA1wgsQ0lRLlRTRTo4NzI5LklRX05FVF9ERUJUX0VCSVREQV9DQVBFWC5GWTIwMTcBAAAAhsZVAQMAAAACTk0BCAAAAAUAAAABMQEAAAAKMTg0OTQ3NjI5OQMAAAACNzkCAAAABTIzMzE0BAAAAAEwBwAAAAk5LzIzLzIwMTkIAAAACTMvMzEvMjAxNwkAAAABMIdDMCFGQNcIXnIiZkZA1wgjQ0lRLlRTRTo4Nzk1LklRX1BFX0VYQ0wuLjIwMTAvMDMvMzEBAAAAy7A2AQMAAAACTk0BBwAAAAUAAAABMQEAAAAKMTMyMjE1</t>
  </si>
  <si>
    <t>NzQ2NAMAAAABMAIAAAAGMTAwMDI3BAAAAAEwBwAAAAkzLzMxLzIwMTAIAAAACTMvMzEvMjAxMAXHgkNGQNcIldaDZkZA1wgkQ0lRLlRTRTo4NzI5LklRX0NBU0hfSU5URVJFU1QuRlkyMDE3AQAAAIbGVQECAAAABDg3MzABCAAAAAUAAAABMQEAAAAKMTg0OTQ3NjI5OQMAAAACNzkCAAAABDMwMjgEAAAAATAHAAAACTkvMjMvMjAxOQgAAAAJMy8zMS8yMDE3CQAAAAEwIJCPJ0ZA1wiiJRZlRkDXCCtDSVEuVFNFOjg2MzAuSVFfTUlOT1JJVFlfSU5URVJFU1RfSVMuRlkyMDEyAQAAAP1ozQYCAAAAAzU0OAEIAAAABQAAAAExAQAAAAoxNjM3MzI1MDgyAwAAAAI3OQIAAAACODMEAAAAATAHAAAACTkvMjMvMjAxOQgAAAAJMy8zMS8yMDEyCQAAAAEwtynTLEZA1whjRYxkRkDXCB1DSVEuREI6QUxWLklRX1RPVEFMX0NBLkZZMjAwNwEAAAAXIwkAAgAAAAYyMzU2MTMBCAAAAAUAAAABMQEAAAAKMTY4MzI2NTk4NwMAAAACNTACAAAABDEwMDgEAAAAATAHAAAACTkvMjMvMjAxOQgAAAAIMS8xLzIwMDgJAAAAATAO6V8mRkDXCIa8SWVGQNcIH0NJUS5OWVNFOlBSVS5JUV9UT1RBTF9DQS5GWTIwMTUBAAAA+NcPAAIAAAAFNjc1MTEBCAAAAAUAAAABMQEAAAAKMTg3NDgyODM1NgMAAAADMTYwAgAAAAQxMDA4BAAAAAEwBwAAAAk5LzIzLzIwMTkIAAAACjEyLzMxLzIwMTUJAAAAATBPSMojRkDXCHNguGVGQNcIJkNJUS5T</t>
  </si>
  <si>
    <t>V1g6WlVSTi5JUV9JTlZFTlRPUllfVFVSTlMuRlkyMDE4AQAAAJmWDgADAAAAAADPUHAgRkDXCCe7TmZGQNcIJkNJUS5UU0U6ODc5NS5JUV9BU1NFVF9XUklURURPV04uRlkyMDA5AQAAAMuwNgEDAAAAAABRVxQpRkDXCPKk2mRGQNcIH0NJUS5OWVNFOlBSVS5JUV9UT1RBTF9DQS5GWTIwMTgBAAAA+NcPAAIAAAAFMzQ4OTEBCAAAAAUAAAABMQEAAAAKMTk0NTI3NjgxOAMAAAADMTYwAgAAAAQxMDA4BAAAAAEwBwAAAAk5LzIzLzIwMTkIAAAACjEyLzMxLzIwMTgJAAAAATDslsojRkDXCJNPqWVGQNcIGUNJUS5CSVQ6Ry5JUV9OSV9DRi5GWTIwMDgBAAAAkAkLAAIAAAAFODYwLjkBCAAAAAUAAAABMQEAAAAKMTM5Mjg5ODg4OQMAAAACNTACAAAABDIxNTAEAAAAATAHAAAACTkvMjMvMjAxOQgAAAAKMTIvMzEvMjAwOAkAAAABMAIhyiNGQNcIl0TCZUZA1wgqQ0lRLlRTRTo4NzY2LklRX1RPVEFMX0NPTU1PTl9FUVVJVFkuRlkyMDA5AQAAAPHtBAACAAAABzE2Mjg2ODIBCAAAAAUAAAABMQEAAAAKMTM4Mjc2MzcwNQMAAAACNzkCAAAABDEwMDYEAAAAATAHAAAACTkvMjMvMjAxOQgAAAAJMy8zMS8yMDA5CQAAAAEwmxmmK0ZA1wjg62VkRkDXCCdDSVEuRU5YVFBBOkNTLklRX0VGRkVDVF9UQVhfUkFURS5GWTIwMTQBAAAAltkBAAIAAAAHMjUuMTI2MgEIAAAABQAAAAExAQAAAAoxNzg0MjUwOTk1AwAAAAI1MAIA</t>
  </si>
  <si>
    <t>AAAENDM3NgQAAAABMAcAAAAJOS8yMy8yMDE5CAAAAAoxMi8zMS8yMDE0CQAAAAEwPU1fJkZA1wg6aVllRkDXCCRDSVEuVFNFOjg3NjYuSVFfU0FMRV9JTlRBTl9DRi5GWTIwMTMBAAAA8e0EAAMAAAAAAJvbpitGQNcICpN3ZEZA1wgZQ0lRLlRTRTo4NzY2LklRX0FQLkZZMjAxMQEAAADx7QQAAgAAAAcxMzYzMjExAQgAAAAFAAAAATEBAAAACjE0NjQ2MDk1NDUDAAAAAjc5AgAAAAQxMDE4BAAAAAEwBwAAAAk5LzIzLzIwMTkIAAAACTMvMzEvMjAxMQkAAAABMNhnpitGQNcIq2BfZEZA1wglQ0lRLlRTRTo4Nzk1LklRX0xUX0RFQlRfUkVQQUlELkZZMjAxMAEAAADLsDYBAgAAAActMTU2NTg3AQgAAAAFAAAAATEBAAAACjEzODI0MTc4NzkDAAAAAjc5AgAAAAQyMDM2BAAAAAEwBwAAAAk5LzIzLzIwMTkIAAAACTMvMzEvMjAxMAkAAAABMD9+FClGQNcISyX6ZEZA1wgtQ0lRLlNXWDpaVVJOLklRX0RFRl9UQVhfQVNTRVRTX0NVUlJFTlQuRlkyMDA5AQAAAJmWDgADAAAAAABe8uokRkDXCJc4eWVGQNcIKkNJUS5UU0U6ODc1MC5JUV9JTlRFUkVTVF9JTlZFU1RfSU5DLkZZMjAwMgEAAADwdQ0AAwAAAAAAtqbCHUZA1wjRxolmRkDXCCVDSVEuVFNFOjg3MjUuSVFfU1RfREVCVF9SRVBBSUQuRlkyMDE5AQAAABdYDQADAAAAAABHMnIqRkDXCPNbp2RGQNcIJkNJUS5UU0U6ODc5NS5JUV9ORVRfREVCVF9FQklUREEu</t>
  </si>
  <si>
    <t>RlkyMDE3AQAAAMuwNgEDAAAAAk5NAQgAAAAFAAAAATEBAAAACjE4NDk0NzYyNjYDAAAAAjc5AgAAAAQ0MTkzBAAAAAEwBwAAAAk5LzIzLzIwMTkIAAAACTMvMzEvMjAxNwkAAAABMB38NCFGQNcITY4mZkZA1wglQ0lRLlRTRTo4NzI1LklRX1NUX0RFQlRfUkVQQUlELkZZMjAxMgEAAAAXWA0AAwAAAAAAh0krK0ZA1wh9o2NkRkDXCBtDSVEuTllTRTpQUlUuSVFfQ09HUy5GWTIwMTgBAAAA+NcPAAIAAAAFNDYyMDkBCAAAAAUAAAABMQEAAAAKMTk0NTI3NjgxOAMAAAADMTYwAgAAAAIzNAQAAAABMAcAAAAJOS8yMy8yMDE5CAAAAAoxMi8zMS8yMDE4CQAAAAEw7JbKI0ZA1wgfP71lRkDXCB5DSVEuRU5YVFBBOkNTLklRX0NPTU1PTi5GWTIwMTQBAAAAltkBAAIAAAAENTU5MwEIAAAABQAAAAExAQAAAAoxNzg0MjUwOTk1AwAAAAI1MAIAAAAEMTEwMwQAAAABMAcAAAAJOS8yMy8yMDE5CAAAAAoxMi8zMS8yMDE0CQAAAAEwMHRfJkZA1wg52D9lRkDXCClDSVEuRU5YVFBBOkNTLklRX1RPVEFMX0RJVl9QQUlEX0NGLkZZMjAxMwEAAACW2QEAAgAAAAUtMTk1NAEIAAAABQAAAAExAQAAAAoxNzI1MzkwNjUwAwAAAAI1MAIAAAAEMjAyMgQAAAABMAcAAAAJOS8yMy8yMDE5CAAAAAoxMi8zMS8yMDEzCQAAAAEwoRx1JkZA1wh7MVFlRkDXCBxDSVEuRU5YVFBBOkNTLklRX0NPR1MuRlkyMDExAQAAAJbZAQACAAAABTg1</t>
  </si>
  <si>
    <t>MzY4AQgAAAAFAAAAATEBAAAACjE1OTYyMTg3MzMDAAAAAjUwAgAAAAIzNAQAAAABMAcAAAAJOS8yMy8yMDE5CAAAAAoxMi8zMS8yMDExCQAAAAEwwqd0JkZA1whF/0ZlRkDXCB5DSVEuVFNFOjcxODEuSVFfTFRfREVCVC5GWTIwMTQBAAAAA+hcAgMAAAAAAJPleydGQNcI2AkZZUZA1wgfQ0lRLlRTRTo3MTgxLklRX0RBX1NVUFBMLkZZMjAxMwEAAAAD6FwCAwAAAAAArZZ7J0ZA1wjy8zVlRkDXCCNDSVEuVFNFOjg3MjUuSVFfQkVUQV81WVIuMjAxMC8wMy8zMQEAAAAXWA0AAgAAABEwLjg3Njg0ODYwMTg5MTk0MQAeFjJCRkDXCEiMF2RGQNcIJkNJUS5FTlhUUEE6Q1MuSVFfREFZU19TQUxFU19PVVQuRlkyMDA4AQAAAJbZAQACAAAACTQyLjQxNzIwNAEIAAAABQAAAAExAQAAAAoxMzQyNjE3NjM5AwAAAAI1MAIAAAAENDA0MgQAAAABMAcAAAAJOS8yMy8yMDE5CAAAAAoxMi8zMS8yMDA4CQAAAAEwWN8wIUZA1wjZ7C5mRkDXCCBDSVEuVFNFOjg2MzAuSVFfQ0hBTkdFX0FSLkZZMjAwNwEAAAD9aM0GAwAAAAAAFsJlH0ZA1wgWwmUfRkDXCCBDSVEuVFNFOjg2MzAuSVFfU0dBX1NVUFBMLkZZMjAxMwEAAAD9aM0GAgAAAAY0MjYyMTYBCAAAAAUAAAABMQEAAAAKMTYzNzMyNDYzMwMAAAACNzkCAAAAAzEwMgQAAAABMAcAAAAJOS8yMy8yMDE5CAAAAAkzLzMxLzIwMTMJAAAAATC8T9MsRkDXCLJxfGRGQNcIJkNJ</t>
  </si>
  <si>
    <t>US5TV1g6WlVSTi5JUV9GSUxJTkdfQ1VSUkVOQ1kuRlkyMDE2AQAAAJmWDgADAAAAA1VTRACAzvckRkDXCByoiWVGQNcIJ0NJUS5UU0U6ODcyNS5JUV9DSEFOR0VfSU5WRU5UT1JZLkZZMjAwOQEAAAAXWA0AAwAAAAAAX8knK0ZA1wi/B2pkRkDXCB9DSVEuVFNFOjg3NjYuSVFfTkVUX0RFQlQuRlkyMDE5AQAAAPHtBAACAAAABi02ODE5MAEIAAAABQAAAAExAQAAAAoxOTcwNjkzOTU0AwAAAAI3OQIAAAAENDM2NAQAAAABMAcAAAAJOS8yMy8yMDE5CAAAAAkzLzMxLzIwMTkJAAAAATC4jqYrRkDXCICNeWRGQNcIJkNJUS5UU0U6NzE4MS5JUV9MT0FOU19SRUNFSVZfTFQuRlkyMDE3AQAAAAPoXAICAAAABzgyMTA5MDIBCAAAAAUAAAABMQEAAAAKMTg0OTQ3NjE5OAMAAAACNzkCAAAABDEwNTAEAAAAATAHAAAACTkvMjMvMjAxOQgAAAAJMy8zMS8yMDE3CQAAAAEwIJCWJ0ZA1wiOGhplRkDXCB9DSVEuQklUOkcuSVFfU0FMRV9QUEVfQ0YuRlkyMDEzAQAAAJAJCwADAAAAAADLvMojRkDXCO32yGVGQNcIKkNJUS5UU0U6NzE4MS5JUV9URVZfRUJJVERBLjIwMDAuMjAxNC8wMy8zMQEAAAAD6FwCAwAAAAAALFKCQ0ZA1wgp3XpmRkDXCClDSVEuVFNFOjg3NTAuSVFfSU5WRVNUX1NFQ1VSSVRZX0NGLkZZMjAxNQEAAADwdQ0AAgAAAAgtMTQzNTQwMgEIAAAABQAAAAExAQAAAAoxNzQ2OTEzMDQ0AwAAAAI3OQIAAAAE</t>
  </si>
  <si>
    <t>MjAyNwQAAAABMAcAAAAJOS8yMy8yMDE5CAAAAAkzLzMxLzIwMTUJAAAAATDtyQUqRkDXCLpy0GRGQNcIH0NJUS5UU0U6ODYzMC5JUV9UUkVBU1VSWS5GWTIwMTEBAAAA/WjNBgIAAAAELTU3MgEIAAAABQAAAAExAQAAAAoxNDY0NjA5NDkzAwAAAAI3OQIAAAAEMTI0OAQAAAABMAcAAAAJOS8yMy8yMDE5CAAAAAkzLzMxLzIwMTEJAAAAATDDAtMsRkDXCNR2V2RGQNcIJENJUS5UU0U6ODYzMC5JUV9DVVJSRU5DWV9HQUlOLkZZMjAwOAEAAAD9aM0GAwAAAAAAqWbSLEZA1whUSllkRkDXCCdDSVEuVFNFOjg3MjkuSVFfTkVUX0lOVEVSRVNUX0VYUC5GWTIwMTABAAAAhsZVAQIAAAADLTI5AQgAAAAFAAAAATEBAAAACjEzODQ4MzMwMzQDAAAAAjc5AgAAAAMzNjgEAAAAATAHAAAACTkvMjMvMjAxOQgAAAAJMy8zMS8yMDEwCQAAAAEwf4vnKEZA1whE8/1kRkDXCB9DSVEuQklUOkcuSVFfU0FMRV9QUEVfQ0YuRlkyMDE0AQAAAJAJCwACAAAAAzExNgEIAAAABQAAAAExAQAAAAoxNzgyMzc3OTYwAwAAAAI1MAIAAAAEMjA0MgQAAAABMAcAAAAJOS8yMy8yMDE5CAAAAAoxMi8zMS8yMDE0CQAAAAEwtLO9IkZA1wi2uddlRkDXCB9DSVEuRU5YVFBBOkNTLklRX0lOQ19UQVguRlkyMDE4AQAAAJbZAQACAAAABDE0NzQBCAAAAAUAAAABMQEAAAAKMTk0OTIyMDg0NAMAAAACNTACAAAAAjc1BAAAAAEwBwAAAAk5LzIzLzIw</t>
  </si>
  <si>
    <t>MTkIAAAACjEyLzMxLzIwMTgJAAAAATAZwl8mRkDXCKWKW2VGQNcIJkNJUS5UU0U6ODc1MC5JUV9ORVRfREVCVF9JU1NVRUQuRlkyMDA5AQAAAPB1DQACAAAABjE4Mjk0NgEIAAAABQAAAAExAQAAAAoxMzg0ODMyOTA4AwAAAAI3OQIAAAAEMjAwMwQAAAABMAcAAAAJOS8yMy8yMDE5CAAAAAkzLzMxLzIwMDkJAAAAATA6emUqRkDXCJVWt2RGQNcIIENJUS5UU0U6NzE4MS5JUV9CVUlMRElOR1MuRlkyMDE2AQAAAAPoXAIDAAAAAAAoaZYnRkDXCKTMGWVGQNcIJENJUS5UU0U6ODc5NS5JUV9DVVJSRU5UX1JBVElPLkZZMjAxNAEAAADLsDYBAgAAAAg0LjQ2MTUyNQEIAAAABQAAAAExAQAAAAoxNzc0OTc4NTY4AwAAAAI3OQIAAAAENDAzMAQAAAABMAcAAAAJOS8yMy8yMDE5CAAAAAkzLzMxLzIwMTQJAAAAATAi1TQhRkDXCGBhIWZGQNcILENJUS5UU0U6ODc1MC5JUV9JTVBVVF9PUEVSX0xFQVNFX0RFUFIuRlkyMDE0AQAAAPB1DQADAAAAAAAEPWYqRkDXCGqksGRGQNcIKENJUS5UU0U6ODc1MC5JUV9ERUZfVEFYX0FTU0VUU19MVC5GWTIwMTIBAAAA8HUNAAIAAAAGMjg0NTYyAQgAAAAFAAAAATEBAAAACjE3MDQxNTAxOTkDAAAAAjc5AgAAAAQxMDI2BAAAAAEwBwAAAAk5LzIzLzIwMTkIAAAACTMvMzEvMjAxMgkAAAABMB3vZSpGQNcIARTIZEZA1wgfQ0lRLkVOWFRQQTpDUy5JUV9JTkNfVEFYLkZZMjAxNQEA</t>
  </si>
  <si>
    <t>AACW2QEAAgAAAAQxNzk1AQgAAAAFAAAAATEBAAAACjE4MzMzMzUwMzIDAAAAAjUwAgAAAAI3NQQAAAABMAcAAAAJOS8yMy8yMDE5CAAAAAoxMi8zMS8yMDE1CQAAAAEwMHRfJkZA1wiFY01lRkDXCCJDSVEuQklUOkcuSVFfUkVUVVJOX0NBUElUQUwuRlkyMDA4AQAAAJAJCwACAAAABjEuNjA5NQEIAAAABQAAAAExAQAAAAoxMzkyODk4ODg5AwAAAAI1MAIAAAAENDM2MwQAAAABMAcAAAAJOS8yMy8yMDE5CAAAAAoxMi8zMS8yMDA4CQAAAAEwsvXhH0ZA1wh8xlFmRkDXCClDSVEuVFNFOjcxODEuSVFfSU5WRVNUX1NFQ1VSSVRZX0NGLkZZMjAwOAEAAAAD6FwCAwAAAAAA7dN6J0ZA1whi7eNkRkDXCBtDSVEuVFNFOjg3MjkuSVFfQ09HUy5GWTIwMTEBAAAAhsZVAQIAAAAGNzE1NzE5AQgAAAAFAAAAATEBAAAACjE0NjQ2MDk1OTMDAAAAAjc5AgAAAAIzNAQAAAABMAcAAAAJOS8yMy8yMDE5CAAAAAkzLzMxLzIwMTEJAAAAATC3s+coRkDXCC1B/mRGQNcIIkNJUS5CSVQ6Ry5JUV9SRVRVUk5fQ0FQSVRBTC5GWTIwMDcBAAAAkAkLAAIAAAAHMTIuMTk2NAEIAAAABQAAAAExAQAAAAoxMzY2NDIxNzc2AwAAAAI1MAIAAAAENDM2MwQAAAABMAcAAAAJOS8yMy8yMDE5CAAAAAoxMi8zMS8yMDA3CQAAAAEwsvXhH0ZA1wg6iVJmRkDXCCBDSVEuVFNFOjg3MjkuSVFfQ0hBTkdFX0FSLkZZMjAxMgEAAACGxlUBAwAAAAAA</t>
  </si>
  <si>
    <t>udrnKEZA1wh2lO5kRkDXCCdDSVEuVFNFOjg3NTAuSVFfREFZU19QQVlBQkxFX09VVC5GWTIwMTUBAAAA8HUNAAIAAAAJNTUuMzk0MjI1AQgAAAAFAAAAATEBAAAACjE3NDY5MTMwNDQDAAAAAjc5AgAAAAQ0MTgzBAAAAAEwBwAAAAk5LzIzLzIwMTkIAAAACTMvMzEvMjAxNQkAAAABMEeuNCFGQNcILjoFZkZA1wggQ0lRLlRTRTo4NjMwLklRX0NIQU5HRV9BUC5GWTIwMTcBAAAA/WjNBgMAAAAAAAR/UixGQNcI3RiOZEZA1wgjQ0lRLlRTRTo4NzI1LklRX0JFVEFfMllSLjIwMTcvMDMvMzEBAAAAF1gNAAIAAAAQMS4zMzY5ODc1NTMyMDIwOQAtyDFCRkDXCGCzHmRGQNcIJkNJUS5UU0U6ODcyNS5JUV9BU1NFVF9XUklURURPV04uRlkyMDA4AQAAABdYDQACAAAABS0zNzQwAQgAAAAFAAAAATEBAAAACjEwNjI3NDE5MDYDAAAAAjc5AgAAAAIzMgQAAAABMAcAAAAJOS8yMy8yMDE5CAAAAAkzLzMxLzIwMDgJAAAAATC4jqYrRkDXCKDKcWRGQNcIHUNJUS5TV1g6WlVSTi5JUV9FQklUREEuRlkyMDEyAQAAAJmWDgACAAAABDY1NjQBCAAAAAUAAAABMQEAAAAKMTY1ODQyNzk2MgMAAAADMTYwAgAAAAQ0MDUxBAAAAAEwBwAAAAk5LzIzLzIwMTkIAAAACjEyLzMxLzIwMTIJAAAAATD9P+skRkDXCH8iiGVGQNcII0NJUS5EQjpBTFYuSVFfQ0FQSVRBTF9MRUFTRVMuRlkyMDEwAQAAABcjCQADAAAAAACAb1MmRkDXCDoQ</t>
  </si>
  <si>
    <t>XWVGQNcIKUNJUS5EQjpBTFYuSVFfTklfQVZBSUxfRVhDTF9NQVJHSU4uRlkyMDE0AQAAABcjCQACAAAABjYuMzMxOQEIAAAABQAAAAExAQAAAAoxNzgwNTkyNDk3AwAAAAI1MAIAAAAENDE4MgQAAAABMAcAAAAJOS8yMy8yMDE5CAAAAAoxMi8zMS8yMDE0CQAAAAEw9rRvIEZA1wj2bEBmRkDXCCFDSVEuVFNFOjg3NTAuSVFfU0dBX01BUkdJTi5GWTIwMTMBAAAA8HUNAAIAAAAGOS40NjE0AQgAAAAFAAAAATEBAAAACjE3MDQxNTAzNzADAAAAAjc5AgAAAAQ0Mzc1BAAAAAEwBwAAAAk5LzIzLzIwMTkIAAAACTMvMzEvMjAxMwkAAAABMExgNCFGQNcI8OYUZkZA1wgmQ0lRLkVOWFRQQTpDUy5JUV9MVF9ERUJUX0VRVUlUWS5GWTIwMTYBAAAAltkBAAIAAAAHMTIuMjc5MgEIAAAABQAAAAExAQAAAAoxODc5MTExODk0AwAAAAI1MAIAAAAENDA4NQQAAAABMAcAAAAJOS8yMy8yMDE5CAAAAAoxMi8zMS8yMDE2CQAAAAEwQy0xIUZA1whA0T9mRkDXCCRDSVEuVFNFOjg3MjkuSVFfSU5DX0VRVUlUWV9DRi5GWTIwMTkBAAAAhsZVAQIAAAAEMTc0OAEIAAAABQAAAAExAQAAAAoxOTcwNjkzOTU4AwAAAAI3OQIAAAAEMjA4NgQAAAABMAcAAAAJOS8yMy8yMDE5CAAAAAkzLzMxLzIwMTkJAAAAATD/BJAnRkDXCO3GDWVGQNcIH0NJUS5UU0U6ODc2Ni5JUV9UT1RBTF9DQS5GWTIwMTABAAAA8e0EAAIAAAAIMTM5NDUzNDUB</t>
  </si>
  <si>
    <t>CAAAAAUAAAABMQEAAAAKMTM4Mjc2MzYwOAMAAAACNzkCAAAABDEwMDgEAAAAATAHAAAACTkvMjMvMjAxOQgAAAAJMy8zMS8yMDEwCQAAAAEw1T+mK0ZA1wgdJJhkRkDXCCRDSVEuU1dYOlpVUk4uSVFfRUJJVERBLkZZMjAxNC4uLi5KUFkBAAAAmZYOAAIAAAAIODY3Mzg4LjIBCAAAAAUAAAABMQEAAAAKMTc3ODQzMzE3NQMAAAACNzkCAAAABDQwNTEEAAAAATAHAAAACTkvMjMvMjAxOQgAAAAKMTIvMzEvMjAxNAkAAAABMNHk2R9GQNcI+6RWZkZA1wgkQ0lRLlRTRTo4NzI1LklRX0NVUlJFTlRfUkFUSU8uRlkyMDE3AQAAABdYDQACAAAACDEuMzgwMTI1AQgAAAAFAAAAATEBAAAACjE4NDk0NzYzOTADAAAAAjc5AgAAAAQ0MDMwBAAAAAEwBwAAAAk5LzIzLzIwMTkIAAAACTMvMzEvMjAxNwkAAAABMMDL0SFGQNcIV/cHZkZA1wgjQ0lRLlNXWDpaVVJOLklRX1RPVEFMX0FTU0VUUy5GWTIwMTUBAAAAmZYOAAIAAAAGMzgxOTcyAQgAAAAFAAAAATEBAAAACjE4MjY5Mjg2MTUDAAAAAzE2MAIAAAAEMTAwNwQAAAABMAcAAAAJOS8yMy8yMDE5CAAAAAoxMi8zMS8yMDE1CQAAAAEwcYL3JEZA1wgBnY1lRkDXCB1DSVEuVFNFOjg3OTUuSVFfR0FfRVhQLkZZMjAxOQEAAADLsDYBAwAAAAAAUVcUKUZA1wiCCf1kRkDXCCNDSVEuVFNFOjg3MjkuSVFfQkVUQV81WVIuMjAxMy8wMy8zMQEAAACGxlUBAgAAABEwLjgxMzM1</t>
  </si>
  <si>
    <t>MTM4Mzg0MzUxNAApoTFCRkDXCL37IGRGQNcIIUNJUS5EQjpBTFYuSVFfSU5URVJFU1RfRVhQLkZZMjAwNAEAAAAXIwkAAgAAAAUtNTY4OAEIAAAABQAAAAExAQAAAAk0MDQxNTQ5MzEDAAAAAjUwAgAAAAI4MgQAAAABMAcAAAAJOS8yMy8yMDE5CAAAAAoxMi8zMS8yMDA0CQAAAAEwKTtvHkZA1wgwaIhmRkDXCCFDSVEuVFNFOjg3OTUuSVFfQ0FTSF9GSU5BTi5GWTIwMTEBAAAAy7A2AQIAAAAENDUwNAEIAAAABQAAAAExAQAAAAoxNDY0NjA5NDU0AwAAAAI3OQIAAAAEMjAwNAQAAAABMAcAAAAJOS8yMy8yMDE5CAAAAAkzLzMxLzIwMTEJAAAAATA1pRQpRkDXCGmZu2RGQNcIKENJUS5FTlhUUEE6Q1MuSVFfTUFSS0VUQ0FQLjIwMDQvMy8zMS5KUFkBAAAAltkBAAIAAAAOMzgzMzU0My40Njk1ODkBBgAAAAUAAAABMQEAAAAKMTI3OTA2ODAzNAMAAAACNzkCAAAABjEwMDA1NAQAAAABMAcAAAAJMy8zMS8yMDA0uRblQkZA1wjLo5MlSUDXCDNDSVEuVFNFOjg3NjYuSVFfQ0hBTkdFX09USEVSX05FVF9PUEVSX0FTU0VUUy5GWTIwMTIBAAAA8e0EAAIAAAAFMjI1ODkBCAAAAAUAAAABMQEAAAAKMTU1NzUxOTEzNwMAAAACNzkCAAAABDIwNDUEAAAAATAHAAAACTkvMjMvMjAxOQgAAAAJMy8zMS8yMDEyCQAAAAEwrbSmK0ZA1wiW/GZkRkDXCCNDSVEuVFNFOjg3MjUuSVFfRklOSVNIRURfSU5WLkZZMjAxNAEAAAAX</t>
  </si>
  <si>
    <t>WA0AAwAAAAAArpZxKkZA1whfiJ5kRkDXCCpDSVEuVFNFOjg3NTAuSVFfT1RIRVJfVU5VU1VBTF9TVVBQTC5GWTIwMTEBAAAA8HUNAAIAAAAFMzA4NTkBCAAAAAUAAAABMQEAAAAKMTQ5MjgyNjMyNQMAAAACNzkCAAAAAjg3BAAAAAEwBwAAAAk5LzIzLzIwMTkIAAAACTMvMzEvMjAxMQkAAAABMC2hZSpGQNcIn5OoZEZA1wgaQ0lRLi5JUV9UT1RBTF9ERUJULi4uLi5KUFkFAAAAAQAAAAgAAAAUKEludmFsaWQgSWRlbnRpZmllcimeg2tNRkDXCJ6Da01GQNcIIUNJUS5UU0U6ODcyOS5JUV9DQVNIX0ZJTkFOLkZZMjAxMgEAAACGxlUBAgAAAAQxNzgyAQgAAAAFAAAAATEBAAAACjE1NTc1MTkzMzMDAAAAAjc5AgAAAAQyMDA0BAAAAAEwBwAAAAk5LzIzLzIwMTkIAAAACTMvMzEvMjAxMgkAAAABMLna5yhGQNcIen4EZUZA1wgZQ0lRLlRTRTo4Nzk1LklRX0RPLkZZMjAxMQEAAADLsDYBAwAAAAAAP34UKUZA1wiYxvFkRkDXCC5DSVEuU1dYOlpVUk4uSVFfVE9UQUxfREVCVF9FQklUREFfQ0FQRVguRlkyMDExAQAAAJmWDgACAAAACDIuNDQxMTc2AQgAAAAFAAAAATEBAAAACjE1ODc5NDE2NzUDAAAAAzE2MAIAAAAFMjMzMTMEAAAAATAHAAAACTkvMjMvMjAxOQgAAAAKMTIvMzEvMjAxMQkAAAABMOoCcCBGQNcI2i9IZkZA1wggQ0lRLk5ZU0U6UFJVLklRX1RPVEFMX1JFVi5GWTIwMTYBAAAA+NcPAAIAAAAFNTg5</t>
  </si>
  <si>
    <t>NDQBCAAAAAUAAAABMQEAAAAKMTk0NTI3NjgxNwMAAAADMTYwAgAAAAIyOAQAAAABMAcAAAAJOS8yMy8yMDE5CAAAAAoxMi8zMS8yMDE2CQAAAAEw+W/KI0ZA1wgsv8BlRkDXCDBDSVEuRU5YVFBBOkNTLklRX09USEVSX05PTl9PUEVSX0VYUF9TVVBQTC5GWTIwMTUBAAAAltkBAAIAAAACLTEBCAAAAAUAAAABMQEAAAAKMTgzMzMzNTAzMgMAAAACNTACAAAAAjg1BAAAAAEwBwAAAAk5LzIzLzIwMTkIAAAACjEyLzMxLzIwMTUJAAAAATAwdF8mRkDXCA8bRGVGQNcIJkNJUS5UU0U6ODcyOS5JUV9BU1NFVF9XUklURURPV04uRlkyMDEwAQAAAIbGVQECAAAAAi01AQgAAAAFAAAAATEBAAAACjEzODQ4MzMwMzQDAAAAAjc5AgAAAAIzMgQAAAABMAcAAAAJOS8yMy8yMDE5CAAAAAkzLzMxLzIwMTAJAAAAATB/i+coRkDXCMK7CmVGQNcIJUNJUS5UU0U6ODcyOS5JUV9HQUlOX0lOVkVTVF9DRi5GWTIwMTUBAAAAhsZVAQIAAAAHLTEzNDM5NAEIAAAABQAAAAExAQAAAAoxNzQ2OTEzMDcwAwAAAAI3OQIAAAAEMjA5MAQAAAABMAcAAAAJOS8yMy8yMDE5CAAAAAkzLzMxLzIwMTUJAAAAATA0Qo8nRkDXCBp5FGVGQNcIHUNJUS5UU0U6ODc1MC5JUV9FQklUREEuRlkyMDExAQAAAPB1DQACAAAABTk0MTIzAQgAAAAFAAAAATEBAAAACjE0OTI4MjYzMjUDAAAAAjc5AgAAAAQ0MDUxBAAAAAEwBwAAAAk5LzIzLzIwMTkIAAAA</t>
  </si>
  <si>
    <t>CTMvMzEvMjAxMQkAAAABMC2hZSpGQNcIqbqvZEZA1wgnQ0lRLlRTRTo3MTgxLklRX05FVF9JTlRFUkVTVF9FWFAuRlkyMDE3AQAAAAPoXAICAAAABS0yMjE4AQgAAAAFAAAAATEBAAAACjE4NDk0NzYxOTgDAAAAAjc5AgAAAAMzNjgEAAAAATAHAAAACTkvMjMvMjAxOQgAAAAJMy8zMS8yMDE3CQAAAAEwIJCWJ0ZA1wjlJStlRkDXCChDSVEuVFNFOjg3MjkuSVFfVE9UQUxfRElWX1BBSURfQ0YuRlkyMDEwAQAAAIbGVQECAAAABS02NTIxAQgAAAAFAAAAATEBAAAACjEzODQ4MzMwMzQDAAAAAjc5AgAAAAQyMDIyBAAAAAEwBwAAAAk5LzIzLzIwMTkIAAAACTMvMzEvMjAxMAkAAAABMLez5yhGQNcIl6USZUZA1wgpQ0lRLlRTRTo4Nzk1LklRX0RBWVNfSU5WRU5UT1JZX09VVC5GWTIwMTkBAAAAy7A2AQMAAAAAAB38NCFGQNcITY4mZkZA1wgfQ0lRLlRTRTo4NzY2LklRX05FVF9ERUJULkZZMjAwOQEAAADx7QQAAgAAAAYzMjczNjABCAAAAAUAAAABMQEAAAAKMTM4Mjc2MzcwNQMAAAACNzkCAAAABDQzNjQEAAAAATAHAAAACTkvMjMvMjAxOQgAAAAJMy8zMS8yMDA5CQAAAAEwmxmmK0ZA1wh0DXZkRkDXCCpDSVEuVFNFOjg3OTUuSVFfT1RIRVJfVU5VU1VBTF9TVVBQTC5GWTIwMDgBAAAAy7A2AQIAAAAGLTMyNzI2AQgAAAAFAAAAATEBAAAACjEwNTg5MTUwNDQDAAAAAjc5AgAAAAI4NwQAAAABMAcAAAAJOS8y</t>
  </si>
  <si>
    <t>My8yMDE5CAAAAAkzLzMxLzIwMDgJAAAAATDBjAYqRkDXCJ7WumRGQNcIJENJUS5FTlhUUEE6Q1MuSVFfQkVUQV81WVIuMjAxMi8xMi8zMQEAAACW2QEAAgAAABAxLjUyOTMyMDEwNDMwNDM2AC3IMUJGQNcI1K0gZEZA1wgnQ0lRLlRTRTo3MTgxLklRX05FVF9JTlRFUkVTVF9FWFAuRlkyMDEyAQAAAAPoXAIDAAAAAACzcHsnRkDXCBcgGGVGQNcIJ0NJUS5FTlhUUEE6Q1MuSVFfTkVUX0RFQlRfRUJJVERBLkZZMjAxMgEAAACW2QEAAgAAAAgxLjkxOTA0NgEIAAAABQAAAAExAQAAAAoxNjY1MzY4MzE3AwAAAAI1MAIAAAAENDE5MwQAAAABMAcAAAAJOS8yMy8yMDE5CAAAAAoxMi8zMS8yMDEyCQAAAAEwUAYxIUZA1wjz0CpmRkDXCCNDSVEuVFNFOjg3NTAuSVFfQkVUQV81WVIuMjAwOC8wMy8zMQEAAADwdQ0AAwAAAAAAKaExQkZA1wgRayNkRkDXCC9DSVEuVFNFOjg3MjkuSVFfSU1QVVRfT1BFUl9MRUFTRV9JTlRfRVhQLkZZMjAxMAEAAACGxlUBAwAAAAAAf4vnKEZA1wiMlPVkRkDXCCpDSVEuRU5YVFBBOkNTLklRX0lOVkVTVF9TRUNVUklUWV9DRi5GWTIwMTQBAAAAltkBAAIAAAAFLTY0NTYBCAAAAAUAAAABMQEAAAAKMTc4NDI1MDk5NQMAAAACNTACAAAABDIwMjcEAAAAATAHAAAACTkvMjMvMjAxOQgAAAAKMTIvMzEvMjAxNAkAAAABMDB0XyZGQNcIOdg/ZUZA1wgeQ0lRLkRCOkFMVi5JUV9ESVZFU1Rf</t>
  </si>
  <si>
    <t>Q0YuRlkyMDE0AQAAABcjCQADAAAAAADBnSwlRkDXCM4xbWVGQNcIH0NJUS5UU0U6ODc5NS5JUV9UT1RBTF9DTC5GWTIwMTUBAAAAy7A2AQIAAAAGMTg3ODI3AQgAAAAFAAAAATEBAAAACjE3NzQ5Nzg1NzEDAAAAAjc5AgAAAAQxMDA5BAAAAAEwBwAAAAk5LzIzLzIwMTkIAAAACTMvMzEvMjAxNQkAAAABMHriEylGQNcIDJTLZEZA1wgjQ0lRLlRTRTo4NzUwLklRX0lOVEVSRVNUX0VYUC5GWTIwMTIBAAAA8HUNAAIAAAAGLTIwMDM0AQgAAAAFAAAAATEBAAAACjE3MDQxNTAxOTkDAAAAAjc5AgAAAAI4MgQAAAABMAcAAAAJOS8yMy8yMDE5CAAAAAkzLzMxLzIwMTIJAAAAATAnyGUqRkDXCBOPgWZGQNcIJkNJUS5UU0U6ODc2Ni5JUV9FRkZFQ1RfVEFYX1JBVEUuRlkyMDEwAQAAAPHtBAACAAAABzI3LjkyOTcBCAAAAAUAAAABMQEAAAAKMTM4Mjc2MzYwOAMAAAACNzkCAAAABDQzNzYEAAAAATAHAAAACTkvMjMvMjAxOQgAAAAJMy8zMS8yMDEwCQAAAAEw1T+mK0ZA1wjVo39kRkDXCCdDSVEuVFNFOjg2MzAuSVFfRUJJVERBX0NBUEVYX0lOVC5GWTIwMTYBAAAA/WjNBgIAAAAJNDQuNTI2ODk2AQgAAAAFAAAAATEBAAAACjE3OTk3ODg1ODcDAAAAAjc5AgAAAAQ0MTkxBAAAAAEwBwAAAAk5LzIzLzIwMTkIAAAACTMvMzEvMjAxNgkAAAABMKUfUSJGQNcIFffyZUZA1wgnQ0lRLlRTRTo4NzUwLklRX0VCSVREQV9D</t>
  </si>
  <si>
    <t>QVBFWF9JTlQuRlkyMDE4AQAAAPB1DQACAAAACTIwLjQyNjY2MwEIAAAABQAAAAExAQAAAAoxODk1NjU2Mjc3AwAAAAI3OQIAAAAENDE5MQQAAAABMAcAAAAJOS8yMy8yMDE5CAAAAAkzLzMxLzIwMTgJAAAAATBHrjQhRkDXCDLhCGZGQNcII0NJUS5UU0U6NzE4MS5JUV9CRVRBXzVZUi4yMDE0LzAzLzMxAQAAAAPoXAIDAAAAAAAtyDFCRkDXCKuiHWRGQNcIKENJUS5OWVNFOlBSVS5JUV9ERUZfVEFYX0FTU0VUU19MVC5GWTIwMTcBAAAA+NcPAAMAAAAAAOyWyiNGQNcICTTBZUZA1wgjQ0lRLlRTRTo3MTgxLklRX09USEVSX0VRVUlUWS5GWTIwMTkBAAAAA+hcAgIAAAAGNDYwMDE3AQgAAAAFAAAAATEBAAAACjE5ODI4NzQ5NTgDAAAAAjc5AgAAAAQxMDI4BAAAAAEwBwAAAAk5LzIzLzIwMTkIAAAACTMvMzEvMjAxOQkAAAABMAfelidGQNcITzw4ZUZA1wgYQ0lRLkJJVDpHLklRX0NPR1MuRlkyMDA3AQAAAJAJCwACAAAABzY5NTIwLjcBCAAAAAUAAAABMQEAAAAKMTM2NjQyMTc3NgMAAAACNTACAAAAAjM0BAAAAAEwBwAAAAk5LzIzLzIwMTkIAAAACjEyLzMxLzIwMDcJAAAAATDLvMojRkDXCFpErWVGQNcIH0NJUS5UU0U6ODYzMC5JUV9FQklUX0lOVC5GWTIwMTcBAAAA/WjNBgIAAAAJMjkuODA5OTgyAQgAAAAFAAAAATEBAAAACjE4NDk0NzYzMjUDAAAAAjc5AgAAAAQ0MTg5BAAAAAEwBwAAAAk5LzIzLzIw</t>
  </si>
  <si>
    <t>MTkIAAAACTMvMzEvMjAxNwkAAAABMMgJ0SFGQNcIcR4WZkZA1wgfQ0lRLlRTRTo4NzUwLklRX1RSRUFTVVJZLkZZMjAxMwEAAADwdQ0AAgAAAAYtMTM0MzEBCAAAAAUAAAABMQEAAAAKMTcwNDE1MDM3MAMAAAACNzkCAAAABDEyNDgEAAAAATAHAAAACTkvMjMvMjAxOQgAAAAJMy8zMS8yMDEzCQAAAAEwEhZmKkZA1whqVqlkRkDXCBtDSVEuMC5JUV9FWFRSQV9BQ0NfSVRFTVMuRlkFAAAAAAAAAAgAAAAVKEludmFsaWQgVGltZSBQZXJpb2Qpv4y9IkZA1wglbAFmRkDXCB9DSVEuVFNFOjg2MzAuSVFfRUJJVF9JTlQuRlkyMDE4AQAAAP1ozQYCAAAACTEyLjQ4NzI0OQEIAAAABQAAAAExAQAAAAoxODk1NjgyODM0AwAAAAI3OQIAAAAENDE4OQQAAAABMAcAAAAJOS8yMy8yMDE5CAAAAAkzLzMxLzIwMTgJAAAAATDICdEhRkDXCGNrD2ZGQNcIGUNJUS5UU0U6ODYzMC5JUV9ETy5GWTIwMDkBAAAA/WjNBgMAAAAAAM600ixGQNcIJZhSZEZA1wgkQ0lRLkRCOkFMVi5JUV9BU1NFVF9XUklURURPV04uRlkyMDA5AQAAABcjCQADAAAAAACaSFMmRkDXCDbeYGVGQNcII0NJUS5OWVNFOlBSVS5JUV9UT1RBTF9SRUNFSVYuRlkyMDE0AQAAAPjXDwADAAAAAABPSMojRkDXCEhKwGVGQNcIHENJUS5UU0U6ODc5NS5JUV9EQV9DRi5GWTIwMTcBAAAAy7A2AQIAAAAFMTYyMzYBCAAAAAUAAAABMQEAAAAKMTg0OTQ3NjI2NgMA</t>
  </si>
  <si>
    <t>AAACNzkCAAAABDIxNjAEAAAAATAHAAAACTkvMjMvMjAxOQgAAAAJMy8zMS8yMDE3CQAAAAEwYTAUKUZA1wijlPxkRkDXCCJDSVEuRU5YVFBBOkNTLklRX0NBU0hfRklOQU4uRlkyMDA4AQAAAJbZAQACAAAABC0zMDgBCAAAAAUAAAABMQEAAAAKMTM0MjYxNzYzOQMAAAACNTACAAAABDIwMDQEAAAAATAHAAAACTkvMjMvMjAxOQgAAAAKMTIvMzEvMjAwOAkAAAABMNxZdCZGQNcIEGlLZUZA1wgmQ0lRLlRTRTo4NzY2LklRX0VYVFJBX0FDQ19JVEVNUy5GWTIwMTEBAAAA8e0EAAMAAAAAANhnpitGQNcIvfF/ZEZA1wgiQ0lRLlRTRTo4NzUwLklRX0FEVkVSVElTSU5HLkZZMjAxNQEAAADwdQ0AAwAAAAAA9qIFKkZA1wgzy6JkRkDXCB1DSVEuQklUOkcuSVFfQ0FTSF9PUEVSLkZZMjAxMQEAAACQCQsAAgAAAAUxMjg1NwEIAAAABQAAAAExAQAAAAoxNTkzOTI3NDQ3AwAAAAI1MAIAAAAEMjAwNgQAAAABMAcAAAAJOS8yMy8yMDE5CAAAAAoxMi8zMS8yMDExCQAAAAEw+W/KI0ZA1wj6z9ZlRkDXCCNDSVEuVFNFOjg3MjUuSVFfQkVUQV8yWVIuMjAxOC8wMy8zMQEAAAAXWA0AAgAAABAxLjAwOTA1MzQwODczMjI0AB4WMkJGQNcIWGUXZEZA1wgoQ0lRLi5JUV9DVVNUT01fQkVUQS4tMTA0Vy4uLl5UT1BJWC5KUFkuSAUAAAABAAAACAAAABQoSW52YWxpZCBJZGVudGlmaWVyKZCndktGQNcIkKd2S0ZA1wgmQ0lRLlRT</t>
  </si>
  <si>
    <t>RTo4NzI1LklRX0NBU0hfQ09OVkVSU0lPTi5GWTIwMTgBAAAAF1gNAAMAAAAAAMDL0SFGQNcIV/cHZkZA1wgxQ0lRLlRTRTo3MTgxLklRX0NIQU5HRV9ORVRfV09SS0lOR19DQVBJVEFMLkZZMjAxNQEAAAAD6FwCAgAAAAgtMTQ1ODYyOAEIAAAABQAAAAExAQAAAAoxNzU2OTAyNjI3AwAAAAI3OQIAAAAENDQyMQQAAAABMAcAAAAJOS8yMy8yMDE5CAAAAAkzLzMxLzIwMTUJAAAAATAoaZYnRkDXCJhBIWVGQNcIIUNJUS5UU0U6ODc1MC5JUV9PVEhFUl9PUEVSLkZZMjAwOQEAAADwdQ0AAgAAAAY5MzQ3NzcBCAAAAAUAAAABMQEAAAAKMTM4NDgzMjkwOAMAAAACNzkCAAAAAzI2MAQAAAABMAcAAAAJOS8yMy8yMDE5CAAAAAkzLzMxLzIwMDkJAAAAATA9U2UqRkDXCNTQp2RGQNcIKENJUS5FTlhUUEE6Q1MuSVFfTkVUX0lOVEVSRVNUX0VYUC5GWTIwMTMBAAAAltkBAAIAAAAELTYxOAEIAAAABQAAAAExAQAAAAoxNzI1MzkwNjUwAwAAAAI1MAIAAAADMzY4BAAAAAEwBwAAAAk5LzIzLzIwMTkIAAAACjEyLzMxLzIwMTMJAAAAATCr9XQmRkDXCFAbWWVGQNcII0NJUS5UU0U6ODc2Ni5JUV9FQklUQV9NQVJHSU4uRlkyMDExAQAAAPHtBAACAAAABjYuMTE2NwEIAAAABQAAAAExAQAAAAoxNDY0NjA5NTQ1AwAAAAI3OQIAAAAENDQxOQQAAAABMAcAAAAJOS8yMy8yMDE5CAAAAAkzLzMxLzIwMTEJAAAAATAfMdEhRkDX</t>
  </si>
  <si>
    <t>CHHsGWZGQNcIJENJUS5UU0U6ODcyOS5JUV9FQklUREFfTUFSR0lOLkZZMjAxNAEAAACGxlUBAgAAAAY2LjQ0MzcBCAAAAAUAAAABMQEAAAAKMTY5MDM2OTgxOAMAAAACNzkCAAAABDQwNDcEAAAAATAHAAAACTkvMjMvMjAxOQgAAAAJMy8zMS8yMDE0CQAAAAEwEiM1IUZA1wgGAydmRkDXCCFDSVEuVFNFOjg3NjYuSVFfSU5DX0VRVUlUWS5GWTIwMDMBAAAA8e0EAAMAAAAAAATXbx5GQNcIz81HPUZA1wgeQ0lRLi5JUV9ORVRfREVCVF9FQklUREFfQ0FQRVguBQAAAAEAAAAIAAAAFChJbnZhbGlkIElkZW50aWZpZXIpp1xrTUZA1winXGtNRkDXCCVDSVEuVFNFOjg3NjYuSVFfU1BFQ0lBTF9ESVZfQ0YuRlkyMDEwAQAAAPHtBAADAAAAAADYZ6YrRkDXCMoYh2RGQNcIJ0NJUS5OWVNFOlBSVS5JUV9NQVJLRVRDQVAuMjAwMi8zLzMxLkpQWQEAAAD41w8AAgAAAA4yNDE1Nzk1Ljc1MjMxMQEGAAAABQAAAAExAQAAAAgxNzUzMTQwNgMAAAACNzkCAAAABjEwMDA1NAQAAAABMAcAAAAJMy8zMS8yMDAyuRblQkZA1wipGJQlSUDXCCBDSVEuVFNFOjg2MzAuSVFfTFRfSU5WRVNULkZZMjAxMQEAAAD9aM0GAgAAAAc2NDMxMjM1AQgAAAAFAAAAATEBAAAACjE0NjQ2MDk0OTMDAAAAAjc5AgAAAAQxMDU0BAAAAAEwBwAAAAk5LzIzLzIwMTkIAAAACTMvMzEvMjAxMQkAAAABMMMC0yxGQNcIJkGBZkZA1wgnQ0lRLkJJVDpH</t>
  </si>
  <si>
    <t>LklRX1RFVl9FQklUREEuMjAwMC4yMDA4LzAzLzMxAQAAAJAJCwACAAAACDcuNjQ3MTc0AQcAAAAFAAAAATEBAAAACTQ3ODU4OTc1NwMAAAABMAIAAAAGMTAwMDMwBAAAAAEwBwAAAAkzLzMxLzIwMDgIAAAACTMvMzEvMjAwOA+ggkNGQNcIDDaFZkZA1wgfQ0lRLlRTRTo4NzY2LklRX0FSX1RVUk5TLkZZMjAxMQEAAADx7QQAAwAAAAAAHzHRIUZA1wh5CB5mRkDXCChDSVEuVFNFOjcxODEuSVFfVE9UQUxfRElWX1BBSURfQ0YuRlkyMDE1AQAAAAPoXAIDAAAAAAAoaZYnRkDXCK/dNmVGQNcIIENJUS5UU0U6ODc2Ni5JUV9OSV9NQVJHSU4uRlkyMDA4AQAAAPHtBAACAAAABjMuMjY4NAEIAAAABQAAAAExAQAAAAoxMjU5MDcxNDA1AwAAAAI3OQIAAAAENDA5NAQAAAABMAcAAAAJOS8yMy8yMDE5CAAAAAkzLzMxLzIwMDgJAAAAATDICdEhRkDXCLGYBmZGQNcIHkNJUS5UU0U6ODc5NS5JUV9XSVBfSU5WLkZZMjAwOQEAAADLsDYBAwAAAAAAUVcUKUZA1wh/S7tkRkDXCBpDSVEuVFNFOjg3MjUuSVFfRUJULkZZMjAwOQEAAAAXWA0AAgAAAAUxMDQyNgEIAAAABQAAAAExAQAAAAoxMzcyMzUyNzQwAwAAAAI3OQIAAAADMTM5BAAAAAEwBwAAAAk5LzIzLzIwMTkIAAAACTMvMzEvMjAwOQkAAAABMF/JJytGQNcIyHGDZEZA1wgpQ0lRLlRTRTo4Nzk1LklRX0RBWVNfSU5WRU5UT1JZX09VVC5GWTIwMDkBAAAAy7A2AQMA</t>
  </si>
  <si>
    <t>AAAAACLVNCFGQNcIK1sOZkZA1wgoQ0lRLlRTRTo3MTgxLklRX1RPVEFMX0RJVl9QQUlEX0NGLkZZMjAxOAEAAAAD6FwCAgAAAAktMzQ3ODQuNTMBCAAAAAUAAAABMQEAAAAKMTk4Mjg3NDk0MwMAAAACNzkCAAAABDIwMjIEAAAAATAHAAAACTkvMjMvMjAxOQgAAAAJMy8zMS8yMDE4CQAAAAEwD7eWJ0ZA1wiOqzNlRkDXCCRDSVEuVFNFOjg2MzAuSVFfU0FMRV9JTlRBTl9DRi5GWTIwMDgBAAAA/WjNBgMAAAAAAOGM0ixGQNcIMXFSZEZA1wgrQ0lRLkRCOkFMVi5JUV9ERUZfVEFYX0FTU0VUU19DVVJSRU5ULkZZMjAxMAEAAAAXIwkAAwAAAAAAgG9TJkZA1wht1HllRkDXCCZDSVEuVFNFOjcxODEuSVFfTE9BTlNfUkVDRUlWX0xULkZZMjAwOQEAAAAD6FwCAwAAAAAAjft6J0ZA1whXNhdlRkDXCCNDSVEuVFNFOjg3OTUuSVFfVE9UQUxfQVNTRVRTLkZZMjAxMwEAAADLsDYBAgAAAAgxMzY2ODcxOQEIAAAABQAAAAExAQAAAAoxNjI1ODM2ODgyAwAAAAI3OQIAAAAEMTAwNwQAAAABMAcAAAAJOS8yMy8yMDE5CAAAAAkzLzMxLzIwMTMJAAAAATAqzBQpRkDXCG2aD2VGQNcIIkNJUS5UU0U6NzE4MS5JUV9BU1NFVF9UVVJOUy5GWTIwMTUBAAAAA+hcAgIAAAAIMC4wODYyMjUBCAAAAAUAAAABMQEAAAAKMTc1NjkwMjYyNwMAAAACNzkCAAAABDQxNzcEAAAAATAHAAAACTkvMjMvMjAxOQgAAAAJMy8zMS8yMDE1CQAA</t>
  </si>
  <si>
    <t>AAEwcJEwIUZA1wjLEyhmRkDXCCFDSVEuU1dYOlpVUk4uSVFfSU5DX0VRVUlUWS5GWTIwMTQBAAAAmZYOAAMAAAAAAOyN6yRGQNcIMx2fZUZA1wgmQ0lRLkVOWFRQQTpDUy5JUV9CQVNJQ19FUFNfSU5DTC5GWTIwMTEBAAAAltkBAAIAAAAHMS42OTQ0OAEIAAAABQAAAAExAQAAAAoxNTk2MjE4NzMzAwAAAAI1MAIAAAABOQQAAAABMAcAAAAJOS8yMy8yMDE5CAAAAAoxMi8zMS8yMDExCQAAAAEwts50JkZA1wikqzplRkDXCB9DSVEuVFNFOjg2MzAuSVFfRUJUX0VYQ0wuRlkyMDE5AQAAAP1ozQYCAAAABjIyNDgwNwEIAAAABQAAAAExAQAAAAoxOTcwNjkzOTgxAwAAAAI3OQIAAAABNAQAAAABMAcAAAAJOS8yMy8yMDE5CAAAAAkzLzMxLzIwMTkJAAAAATAEf1IsRkDXCMCNjmRGQNcIGENJUS4wLklRX0dST1NTX01BUkdJTi5GWQUAAAAAAAAACAAAABUoSW52YWxpZCBUaW1lIFBlcmlvZCm+zuEfRkDXCPvyXWZGQNcIJENJUS5OWVNFOlBSVS5JUV9DVVJSRU5UX1JBVElPLkZZMjAxNAEAAAD41w8AAgAAAAgxLjAxMjQ5NAEIAAAABQAAAAExAQAAAAoxODI4MTY4MjAyAwAAAAMxNjACAAAABDQwMzAEAAAAATAHAAAACTkvMjMvMjAxOQgAAAAKMTIvMzEvMjAxNAkAAAABML7O4R9GQNcItxlJZkZA1wgiQ0lRLk5ZU0U6UFJVLklRX0NBU0hfSU5WRVNULkZZMjAxMgEAAAD41w8AAgAAAAYtMTU0MjABCAAAAAUAAAAB</t>
  </si>
  <si>
    <t>MQEAAAAKMTcyMDM2ODEwMQMAAAADMTYwAgAAAAQyMDA1BAAAAAEwBwAAAAk5LzIzLzIwMTkIAAAACjEyLzMxLzIwMTIJAAAAATC8wQQkRkDXCL5lr2VGQNcIJkNJUS5UU0U6ODcyNS5JUV9JTlZFTlRPUllfVFVSTlMuRlkyMDEzAQAAABdYDQADAAAAAADLpNEhRkDXCCeIDGZGQNcIIkNJUS5UU0U6ODYzMC5JUV9FQklUX01BUkdJTi5GWTIwMTgBAAAA/WjNBgIAAAAGNC44MjQxAQgAAAAFAAAAATEBAAAACjE4OTU2ODI4MzQDAAAAAjc5AgAAAAQ0MDUzBAAAAAEwBwAAAAk5LzIzLzIwMTkIAAAACTMvMzEvMjAxOAkAAAABMMgJ0SFGQNcItpMdZkZA1wglQ0lRLkVOWFRQQTpDUy5JUV9FQklUREFfTUFSR0lOLkZZMjAxMgEAAACW2QEAAgAAAAY1LjQ0MzIBCAAAAAUAAAABMQEAAAAKMTY2NTM2ODMxNwMAAAACNTACAAAABDQwNDcEAAAAATAHAAAACTkvMjMvMjAxOQgAAAAKMTIvMzEvMjAxMgkAAAABMFAGMSFGQNcI8sU1ZkZA1wgpQ0lRLk5ZU0U6UFJVLklRX0lOVkVTVF9TRUNVUklUWV9DRi5GWTIwMTMBAAAA+NcPAAIAAAAFLTc5ODgBCAAAAAUAAAABMQEAAAAKMTc3NzIyNDc4MgMAAAADMTYwAgAAAAQyMDI3BAAAAAEwBwAAAAk5LzIzLzIwMTkIAAAACjEyLzMxLzIwMTMJAAAAATCz6AQkRkDXCKaBs2VGQNcIJ0NJUS5OWVNFOlBSVS5JUV9FQklUREFfQ0FQRVhfSU5ULkZZMjAxNAEAAAD41w8AAgAAAAgz</t>
  </si>
  <si>
    <t>LjgxNzQ3NgEIAAAABQAAAAExAQAAAAoxODI4MTY4MjAyAwAAAAMxNjACAAAABDQxOTEEAAAAATAHAAAACTkvMjMvMjAxOQgAAAAKMTIvMzEvMjAxNAkAAAABML7O4R9GQNcI/S9PZkZA1wgjQ0lRLlRTRTo4NzI1LklRX0JFVEFfNVlSLjIwMDgvMDMvMzEBAAAAF1gNAAIAAAARMC42MTEyMDM3NTAzNTg4MjYAJ+8xQkZA1whVDRtkRkDXCCdDSVEuREI6QUxWLklRX0RBWVNfSU5WRU5UT1JZX09VVC5GWTIwMDkBAAAAFyMJAAMAAAAAADmNbyBGQNcIQwM8ZkZA1wggQ0lRLkRCOkFMVi5JUV9EQV9TVVBQTF9DRi5GWTIwMTABAAAAFyMJAAIAAAADNDQyAQgAAAAFAAAAATEBAAAACjE2ODMyMDQ4NDgDAAAAAjUwAgAAAAQyMTcxBAAAAAEwBwAAAAk5LzIzLzIwMTkIAAAACjEyLzMxLzIwMTAJAAAAATCAb1MmRkDXCBJTYWVGQNcIJkNJUS5UU0U6ODc1MC5JUV9PVEhFUl9MVF9BU1NFVFMuRlkyMDE2AQAAAPB1DQACAAAABzQ1Njc1NzYBCAAAAAUAAAABMQEAAAAKMTg2MTE3NTYxOAMAAAACNzkCAAAABDEwNjAEAAAAATAHAAAACTkvMjMvMjAxOQgAAAAJMy8zMS8yMDE2CQAAAAEw7ckFKkZA1wiZS8JkRkDXCDBDSVEuVFNFOjg3NTAuSVFfVE9UQUxfT1VUU1RBTkRJTkdfQlNfREFURS5GWTIwMTABAAAA8HUNAAIAAAAEMTAwMAEEAAAABQAAAAE1AQAAAAoxNDkyODI3MDk5AgAAAAUyNDE1MgYAAAABMDp6ZSpGQNcI</t>
  </si>
  <si>
    <t>rB6hZEZA1wgfQ0lRLkRCOkFMVi5JUV9ORVRfQ0hBTkdFLkZZMjAxNgEAAAAXIwkAAgAAAAQtMzc5AQgAAAAFAAAAATEBAAAACjE4NzgwNzM5NTMDAAAAAjUwAgAAAAQyMDkzBAAAAAEwBwAAAAk5LzIzLzIwMTkIAAAACjEyLzMxLzIwMTYJAAAAATD0ES0lRkDXCKBYX2VGQNcIKENJUS5EQjpBTFYuSVFfVE9UQUxfQVNTRVRTLkZZMjAxMy4uLi5KUFkBAAAAFyMJAAIAAAAQMTAyOTY3NjQ2Ljk3MzU3NwEIAAAABQAAAAExAQAAAAoxNzIzNjk4NTg4AwAAAAI3OQIAAAAEMTAwNwQAAAABMAcAAAAJOS8yMy8yMDE5CAAAAAoxMi8zMS8yMDEzCQAAAAEw0eTZH0ZA1whdmYRmRkDXCChDSVEuVFNFOjg3NjYuSVFfVE9UQUxfREVCVC5GWTIwMDkuLi4uSlBZAQAAAPHtBAACAAAABzEyMDQ5MTMBCAAAAAUAAAABMQEAAAAKMTM4Mjc2MzcwNQMAAAACNzkCAAAABDQxNzMEAAAAATAHAAAACTkvMjMvMjAxOQgAAAAJMy8zMS8yMDA5CQAAAAEwBgzaH0ZA1whJ12BmRkDXCCRDSVEuVFNFOjg3MjkuSVFfRUJJVERBLkZZMjAwOS4uLi5KUFkBAAAAhsZVAQIAAAAFNDM3OTUBCAAAAAUAAAABMQEAAAAKMTM4NDgzMjc4OQMAAAACNzkCAAAABDQwNTEEAAAAATAHAAAACTkvMjMvMjAxOQgAAAAJMy8zMS8yMDA5CQAAAAEwEb3ZH0ZA1wh8eFhmRkDXCCVDSVEuVFNFOjg3NTAuSVFfR0FJTl9JTlZFU1RfQ0YuRlkyMDA5AQAAAPB1</t>
  </si>
  <si>
    <t>DQACAAAABjg3NDQ3OAEIAAAABQAAAAExAQAAAAoxMzg0ODMyOTA4AwAAAAI3OQIAAAAEMjA5MAQAAAABMAcAAAAJOS8yMy8yMDE5CAAAAAkzLzMxLzIwMDkJAAAAATA9U2UqRkDXCAyJ1mRGQNcIH0NJUS5UU0U6ODcyNS5JUV9FQklUX0lOVC5GWTIwMTgBAAAAF1gNAAIAAAAJMjguNzAwODk0AQgAAAAFAAAAATEBAAAACjE4OTU2ODI3NjIDAAAAAjc5AgAAAAQ0MTg5BAAAAAEwBwAAAAk5LzIzLzIwMTkIAAAACTMvMzEvMjAxOAkAAAABMMDL0SFGQNcI9BgRZkZA1wgnQ0lRLkJJVDpHLklRX0NVUlJFTlRfUE9SVF9MRUFTRVMuRlkyMDA5AQAAAJAJCwADAAAAAABPSMojRkDXCHZgxmVGQNcIJUNJUS5EQjpBTFYuSVFfTUFSS0VUQ0FQLjIwMDAvMy8zMS5KUFkBAAAAFyMJAAIAAAAPMTAyNjA0MDkuMTgwMTE4AQYAAAAFAAAAATEBAAAACTE0Mzc3MzQzOAMAAAACNzkCAAAABjEwMDA1NAQAAAABMAcAAAAJMy8zMS8yMDAwxu/kQkZA1wiJjZQlSUDXCCNDSVEuRU5YVFBBOkNTLklRX1FVSUNLX1JBVElPLkZZMjAwNwEAAACW2QEAAgAAAAgzLjg5ODc3OQEIAAAABQAAAAExAQAAAAoxMzQyNjE2MzgzAwAAAAI1MAIAAAAENDEyMQQAAAABMAcAAAAJOS8yMy8yMDE5CAAAAAoxMi8zMS8yMDA3CQAAAAEwWN8wIUZA1wj8qSpmRkDXCCRDSVEuVFNFOjg3NjYuSVFfQ09NTU9OX0lTU1VFRC5GWTIwMDkBAAAA8e0EAAMA</t>
  </si>
  <si>
    <t>AAAAANU/pitGQNcIyeteZEZA1wgoQ0lRLlRTRTo4NzUwLklRX1RPVEFMX0RFQlRfRUJJVERBLkZZMjAxOAEAAADwdQ0AAgAAAAgxLjg0NjUyMgEIAAAABQAAAAExAQAAAAoxODk1NjU2Mjc3AwAAAAI3OQIAAAAENDE5MgQAAAABMAcAAAAJOS8yMy8yMDE5CAAAAAkzLzMxLzIwMTgJAAAAATBHrjQhRkDXCPmHBWZGQNcILUNJUS5UU0U6ODcyOS5JUV9PVEhFUl9JTlZFU1RfQUNUX1NVUFBMLkZZMjAxMgEAAACGxlUBAgAAAAQzNTE3AQgAAAAFAAAAATEBAAAACjE1NTc1MTkzMzMDAAAAAjc5AgAAAAQyMDUxBAAAAAEwBwAAAAk5LzIzLzIwMTkIAAAACTMvMzEvMjAxMgkAAAABMLna5yhGQNcIhKULZUZA1wghQ0lRLlRTRTo4Nzk1LklRX1RPVEFMX0RFQlQuRlkyMDE1AQAAAMuwNgECAAAABjEwMTU5OQEIAAAABQAAAAExAQAAAAoxNzc0OTc4NTcxAwAAAAI3OQIAAAAENDE3MwQAAAABMAcAAAAJOS8yMy8yMDE5CAAAAAkzLzMxLzIwMTUJAAAAATBuCRQpRkDXCGQ762RGQNcIH0NJUS5TV1g6WlVSTi5JUV9UT1RBTF9DQS5GWTIwMTQBAAAAmZYOAAIAAAAFNTI2OTkBCAAAAAUAAAABMQEAAAAKMTc3ODQzMzE3NQMAAAADMTYwAgAAAAQxMDA4BAAAAAEwBwAAAAk5LzIzLzIwMTkIAAAACjEyLzMxLzIwMTQJAAAAATD4M/ckRkDXCDMdn2VGQNcIIENJUS5UU0U6ODcyNS5JUV9TR0FfU1VQUEwuRlkyMDE2AQAAABdY</t>
  </si>
  <si>
    <t>DQACAAAABjU5MDgzOQEIAAAABQAAAAExAQAAAAoxNzk5Nzg4NDU2AwAAAAI3OQIAAAADMTAyBAAAAAEwBwAAAAk5LzIzLzIwMTkIAAAACTMvMzEvMjAxNgkAAAABMKS9cSpGQNcIwgi+ZEZA1wgkQ0lRLk5ZU0U6UFJVLklRX0NBU0hfSU5URVJFU1QuRlkyMDA3AQAAAPjXDwACAAAABDE2MDIBCAAAAAUAAAABMQEAAAAKMTMzMTQyMDE5MAMAAAADMTYwAgAAAAQzMDI4BAAAAAEwBwAAAAk5LzIzLzIwMTkIAAAACjEyLzMxLzIwMDcJAAAAATAsa/gkRkDXCH6BpWVGQNcIKkNJUS5UU0U6ODcyNS5JUV9UT1RBTF9FUVVJVFkuRlkyMDExLi4uLkpQWQEAAAAXWA0AAgAAAAcxNjMzMzgwAQgAAAAFAAAAATEBAAAACjE0NjQ2MDk1MzIDAAAAAjc5AgAAAAQxMjc1BAAAAAEwBwAAAAk5LzIzLzIwMTkIAAAACTMvMzEvMjAxMQkAAAABMNHk2R9GQNcI2ctWZkZA1wgoQ0lRLlRTRTo4NzY2LklRX0NVUlJFTlRfUE9SVF9ERUJULkZZMjAxNQEAAADx7QQAAgAAAAQzNjE3AQgAAAAFAAAAATEBAAAACjE3NDY5MTMwNTIDAAAAAjc5AgAAAAQxMjk3BAAAAAEwBwAAAAk5LzIzLzIwMTkIAAAACTMvMzEvMjAxNQkAAAABMC7hpCtGQNcI3y54ZEZA1wglQ0lRLlRTRTo4NzI5LklRX0dXX0lOVEFOX0FNT1JULkZZMjAxMQEAAACGxlUBAwAAAAAAt7PnKEZA1wih+O1kRkDXCCFDSVEuVFNFOjcxODEuSVFfTkVUX0NIQU5HRS5GWTIw</t>
  </si>
  <si>
    <t>MTQBAAAAA+hcAgIAAAAGOTQ0MTg4AQgAAAAFAAAAATEBAAAACjE3NTI3NjkwMDMDAAAAAjc5AgAAAAQyMDkzBAAAAAEwBwAAAAk5LzIzLzIwMTkIAAAACTMvMzEvMjAxNAkAAAABMC9ClidGQNcIDzEuZUZA1wgkQ0lRLlRTRTo4NzY2LklRX0VRVUlUWV9NRVRIT0QuRlkyMDEyAQAAAPHtBAADAAAAAACttKYrRkDXCJb8ZmRGQNcIH0NJUS5UU0U6ODcyNS5JUV9FQlRfRVhDTC5GWTIwMDgBAAAAF1gNAAIAAAAFNjA4NjUBCAAAAAUAAAABMQEAAAAKMTA2Mjc0MTkwNgMAAAACNzkCAAAAATQEAAAAATAHAAAACTkvMjMvMjAxOQgAAAAJMy8zMS8yMDA4CQAAAAEwuI6mK0ZA1wigynFkRkDXCCdDSVEuVFNFOjg3NTAuSVFfTkVUX0lOVEVSRVNUX0VYUC5GWTIwMDgBAAAA8HUNAAIAAAAGLTEwMTc2AQgAAAAFAAAAATEBAAAACjEyMjk4NzkwMjUDAAAAAjc5AgAAAAMzNjgEAAAAATAHAAAACTkvMjMvMjAxOQgAAAAJMy8zMS8yMDA4CQAAAAEwRzJyKkZA1whgZ79kRkDXCBxDSVEuRU5YVFBBOkNTLklRX0xBTkQuRlkyMDE3AQAAAJbZAQADAAAAAAAZwl8mRkDXCM4ERWVGQNcIJkNJUS5OWVNFOlBSVS5JUV9DQVNIX0FDUVVJUkVfQ0YuRlkyMDE3AQAAAPjXDwACAAAAAy02NAEIAAAABQAAAAExAQAAAAoxOTQ1Mjc2ODQxAwAAAAMxNjACAAAABDIwNTcEAAAAATAHAAAACTkvMjMvMjAxOQgAAAAKMTIvMzEvMjAxNwkA</t>
  </si>
  <si>
    <t>AAABMOyWyiNGQNcIpCipZUZA1wgbQ0lRLlRTRTo3MTgxLklRX0VCSVQuRlkyMDEzAQAAAAPoXAICAAAABjIyNjI2NwEIAAAABQAAAAExAQAAAAoxNzUyNzY5MTU0AwAAAAI3OQIAAAADNDAwBAAAAAEwBwAAAAk5LzIzLzIwMTkIAAAACTMvMzEvMjAxMwkAAAABMGC+eydGQNcI5IkcZUZA1wgmQ0lRLkJJVDpHLklRX0RFQlRfRVFVSVZfTkVUX1BCTy5GWTIwMTUBAAAAkAkLAAIAAAAEMzkzMQEIAAAABQAAAAExAQAAAAoxODMyMTkwNjA2AwAAAAI1MAIAAAAFMjE2NzkEAAAAATAHAAAACTkvMjMvMjAxOQgAAAAKMTIvMzEvMjAxNQkAAAABMGjavSJGQNcIn2vQZUZA1wggQ0lRLlRTRTo4Nzk1LklRX1NHQV9TVVBQTC5GWTIwMTUBAAAAy7A2AQIAAAAGMTk5NDM1AQgAAAAFAAAAATEBAAAACjE3NzQ5Nzg1NzEDAAAAAjc5AgAAAAMxMDIEAAAAATAHAAAACTkvMjMvMjAxOQgAAAAJMy8zMS8yMDE1CQAAAAEweuITKUZA1wj4JN5kRkDXCCBDSVEuVFNFOjg3NjYuSVFfTklfTUFSR0lOLkZZMjAxOAEAAADx7QQAAgAAAAY1LjI4NTkBCAAAAAUAAAABMQEAAAAKMTg5NTYyNTU4NAMAAAACNzkCAAAABDQwOTQEAAAAATAHAAAACTkvMjMvMjAxOQgAAAAJMy8zMS8yMDE4CQAAAAEw8n3RIUZA1wg64RZmRkDXCCJDSVEuTllTRTpQUlUuSVFfQVNTRVRfVFVSTlMuRlkyMDA4AQAAAPjXDwACAAAACDAuMDYyNjE1AQgAAAAF</t>
  </si>
  <si>
    <t>AAAAATEBAAAACjE0MzMzNTA4NTkDAAAAAzE2MAIAAAAENDE3NwQAAAABMAcAAAAJOS8yMy8yMDE5CAAAAAoxMi8zMS8yMDA4CQAAAAEwzndwIEZA1wjHy0hmRkDXCB5DSVEuVFNFOjg3NjYuSVFfUkFXX0lOVi5GWTIwMTYBAAAA8e0EAAMAAAAAAOzypStGQNcIKzRhZEZA1wgrQ0lRLlRTRTo4NzY2LklRX05JX0FWQUlMX0VYQ0xfTUFSR0lOLkZZMjAwOQEAAADx7QQAAgAAAAYwLjg1NjMBCAAAAAUAAAABMQEAAAAKMTM4Mjc2MzcwNQMAAAACNzkCAAAABDQxODIEAAAAATAHAAAACTkvMjMvMjAxOQgAAAAJMy8zMS8yMDA5CQAAAAEwHzHRIUZA1whwxRlmRkDXCCBDSVEuVFNFOjg3MjkuSVFfU0dBX1NVUFBMLkZZMjAxNgEAAACGxlUBAgAAAAYxMzI4OTYBCAAAAAUAAAABMQEAAAAKMTc5OTc4ODU0NQMAAAACNzkCAAAAAzEwMgQAAAABMAcAAAAJOS8yMy8yMDE5CAAAAAkzLzMxLzIwMTYJAAAAATA0Qo8nRkDXCK0UAGVGQNcIHUNJUS5CSVQ6Ry5JUV9GVUxMX1RJTUUuRlkyMDA3AQAAAJAJCwACAAAABTY3MzA2AMu8yiNGQNcIcsSpZUZA1wgfQ0lRLlRTRTo4NzUwLklRX09QRVJfSU5DLkZZMjAwMgEAAADwdQ0AAgAAAAYxNjM1NTABCAAAAAUAAAABMQEAAAAJMTE2NzQzOTc3AwAAAAI3OQIAAAACMjEEAAAAATAHAAAACTkvMjMvMjAxOQgAAAAJMy8zMS8yMDAyCQAAAAEwrXJwHkZA1wgUf049RkDXCCdDSVEu</t>
  </si>
  <si>
    <t>VFNFOjg3NjYuSVFfQ0hBTkdFX0lOVkVOVE9SWS5GWTIwMTcBAAAA8e0EAAMAAAAAAJsZpitGQNcIHqloZEZA1wglQ0lRLlRTRTo4NzI5LklRX1BSRUZfRElWX09USEVSLkZZMjAwOAEAAACGxlUBAwAAAAAAP34UKUZA1wjuHwplRkDXCCBDSVEuVFNFOjg3NTAuSVFfUkRfRVhQX0ZOLkZZMjAxNgEAAADwdQ0AAwAAAAAA7ckFKkZA1wj8H9lkRkDXCB9DSVEuREI6QUxWLklRX0NBU0hfRVFVSVYuRlkyMDE0AQAAABcjCQACAAAABTEzNDY2AQgAAAAFAAAAATEBAAAACjE3ODA1OTI0OTcDAAAAAjUwAgAAAAQxMDk2BAAAAAEwBwAAAAk5LzIzLzIwMTkIAAAACjEyLzMxLzIwMTQJAAAAATDBnSwlRkDXCOhHXmVGQNcIJUNJUS5UU0U6ODYzMC5JUV9UT1RBTF9MSUFCX0lOUy5GWTIwMTgBAAAA/WjNBgIAAAAIMTAwMzIxMTQBCAAAAAUAAAABMQEAAAAKMTg5NTY4MjgzNAMAAAACNzkCAAAABDEwMTIEAAAAATAHAAAACTkvMjMvMjAxOQgAAAAJMy8zMS8yMDE4CQAAAAEwodvbHkZA1wh54wA9RkDXCCNDSVEuVFNFOjg3MjUuSVFfVE9UQUxfRVFVSVRZLkZZMjAwMwEAAAAXWA0AAgAAAAcxMDQ2MjMzAQgAAAAFAAAAATEBAAAACTE5MjI2MTE5NgMAAAACNzkCAAAABDEyNzUEAAAAATAHAAAACTkvMjMvMjAxOQgAAAAJMy8zMS8yMDAzCQAAAAEwBkxwHkZA1wjeFzpkRkDXCC5DSVEuVFNFOjg3MjkuSVFfT1RIRVJfRklO</t>
  </si>
  <si>
    <t>QU5DRV9BQ1RfU1VQUEwuRlkyMDA4AQAAAIbGVQEDAAAAAACBZOcoRkDXCNdtCmVGQNcILkNJUS5UU0U6ODcyOS5JUV9NSU5PUklUWV9JTlRFUkVTVF9UT1RBTC5GWTIwMDkBAAAAhsZVAQMAAAAAAH+L5yhGQNcIw4PtZEZA1wgaQ0lRLkRCOkFMVi5JUV9EQV9DRi5GWTIwMTQBAAAAFyMJAAIAAAADNzY2AQgAAAAFAAAAATEBAAAACjE3ODA1OTI0OTcDAAAAAjUwAgAAAAQyMTYwBAAAAAEwBwAAAAk5LzIzLzIwMTkIAAAACjEyLzMxLzIwMTQJAAAAATDBnSwlRkDXCI7qf2VGQNcIIENJUS5UU0U6ODc5NS5JUV9SRF9FWFBfRk4uRlkyMDEyAQAAAMuwNgEDAAAAAAA1pRQpRkDXCIwlD2VGQNcIJUNJUS5UU0U6ODc1MC5JUV9QUkVGX0RJVl9PVEhFUi5GWTIwMTMBAAAA8HUNAAMAAAAAABIWZipGQNcIgVawZEZA1wglQ0lRLlRTRTo4NzUwLklRX0RJTFVUX0VQU19JTkNMLkZZMjAxNgEAAADwdQ0AAgAAAAYxNTAuNDQBCAAAAAUAAAABMQEAAAAKMTg2MTE3NTYxOAMAAAACNzkCAAAAATgEAAAAATAHAAAACTkvMjMvMjAxOQgAAAAJMy8zMS8yMDE2CQAAAAEw7ckFKkZA1wgdGaNkRkDXCCNDSVEuVFNFOjg3NTAuSVFfQkVUQV81WVIuMjAxMC8wMy8zMQEAAADwdQ0AAwAAAAAALcgxQkZA1wiW8B1kRkDXCCVDSVEuVFNFOjg3NTAuSVFfRElMVVRfRVBTX0lOQ0wuRlkyMDExAQAAAPB1DQACAAAACTE5LjE3NTQzMwEI</t>
  </si>
  <si>
    <t>AAAABQAAAAExAQAAAAoxNDkyODI2MzI1AwAAAAI3OQIAAAABOAQAAAABMAcAAAAJOS8yMy8yMDE5CAAAAAkzLzMxLzIwMTEJAAAAATAtoWUqRkDXCBR4wGRGQNcIG0NJUS5UU0U6ODc5NS5JUV9OUFBFLkZZMjAwOQEAAADLsDYBAgAAAAYzMDg2MDQBCAAAAAUAAAABMQEAAAAKMTM4MjQxODAzMwMAAAACNzkCAAAABDEwMDQEAAAAATAHAAAACTkvMjMvMjAxOQgAAAAJMy8zMS8yMDA5CQAAAAEwUVcUKUZA1wg+0cpkRkDXCCFDSVEuVFNFOjg2MzAuSVFfQ0FTSF9FUVVJVi5GWTIwMTQBAAAA/WjNBgIAAAAGNDcxNDgxAQgAAAAFAAAAATEBAAAACjE2ODkyOTgwNjQDAAAAAjc5AgAAAAQxMDk2BAAAAAEwBwAAAAk5LzIzLzIwMTkIAAAACTMvMzEvMjAxNAkAAAABMOwkTyxGQNcI53h7ZkZA1wgkQ0lRLkRCOkFMVi5JUV9ERUZfVEFYX0xJQUJfTFQuRlkyMDE3AQAAABcjCQACAAAABDQ5MDYBCAAAAAUAAAABMQEAAAAKMTk0ODc4NTk0OAMAAAACNTACAAAABDEwMjcEAAAAATAHAAAACTkvMjMvMjAxOQgAAAAKMTIvMzEvMjAxNwkAAAABMMc4LSVGQNcIv7FpZUZA1wghQ0lRLlRTRTo3MTgxLklRX0NBU0hfRVFVSVYuRlkyMDEyAQAAAAPoXAIDAAAAAACtlnsnRkDXCE9HLWVGQNcIK0NJUS5UU0U6ODcyNS5JUV9OSV9BVkFJTF9FWENMX01BUkdJTi5GWTIwMTIBAAAAF1gNAAIAAAAHLTQuODk0NQEIAAAABQAAAAEx</t>
  </si>
  <si>
    <t>AQAAAAoxNjUwMTEwMjA1AwAAAAI3OQIAAAAENDE4MgQAAAABMAcAAAAJOS8yMy8yMDE5CAAAAAkzLzMxLzIwMTIJAAAAATDLpNEhRkDXCFwpBGZGQNcILUNJUS5UU0U6ODYzMC5JUV9PVEhFUl9JTlZFU1RfQUNUX1NVUFBMLkZZMjAxOAEAAAD9aM0GAgAAAAUxOTQ0MQEIAAAABQAAAAExAQAAAAoxODk1NjgyODM0AwAAAAI3OQIAAAAEMjA1MQQAAAABMAcAAAAJOS8yMy8yMDE5CAAAAAkzLzMxLzIwMTgJAAAAATAEf1IsRkDXCNhgbWRGQNcIH0NJUS5UU0U6ODYzMC5JUV9PUEVSX0lOQy5GWTIwMTgBAAAA/WjNBgIAAAAGMTgxNjc3AQgAAAAFAAAAATEBAAAACjE4OTU2ODI4MzQDAAAAAjc5AgAAAAIyMQQAAAABMAcAAAAJOS8yMy8yMDE5CAAAAAkzLzMxLzIwMTgJAAAAATAEf1IsRkDXCEdFhWRGQNcIJUNJUS5UU0U6ODc5NS5JUV9DQVNIX1NUX0lOVkVTVC5GWTIwMTEBAAAAy7A2AQIAAAAGNzQ3MDE4AQgAAAAFAAAAATEBAAAACjE0NjQ2MDk0NTQDAAAAAjc5AgAAAAQxMDAyBAAAAAEwBwAAAAk5LzIzLzIwMTkIAAAACTMvMzEvMjAxMQkAAAABMD9+FClGQNcIaZm7ZEZA1wgnQ0lRLkVOWFRQQTpDUy5JUV9MVF9ERUJUX0NBUElUQUwuRlkyMDEzAQAAAJbZAQACAAAABjcuOTk3NwEIAAAABQAAAAExAQAAAAoxNzI1MzkwNjUwAwAAAAI1MAIAAAAENDE4NwQAAAABMAcAAAAJOS8yMy8yMDE5CAAAAAoxMi8z</t>
  </si>
  <si>
    <t>MS8yMDEzCQAAAAEwUAYxIUZA1wgM0SNmRkDXCB9DSVEuVFNFOjg2MzAuSVFfT1BFUl9JTkMuRlkyMDE1AQAAAP1ozQYCAAAABjIyOTAzNQEIAAAABQAAAAExAQAAAAoxNzQ2OTEzMDI4AwAAAAI3OQIAAAACMjEEAAAAATAHAAAACTkvMjMvMjAxOQgAAAAJMy8zMS8yMDE1CQAAAAEw3EtPLEZA1whgpXlmRkDXCCZDSVEuU1dYOlpVUk4uSVFfQ0FTSF9DT05WRVJTSU9OLkZZMjAxNAEAAACZlg4AAwAAAAAA6ilwIEZA1wikNUZmRkDXCChDSVEuVFNFOjg3OTUuSVFfVE9UQUxfREVCVF9FQklUREEuRlkyMDE4AQAAAMuwNgECAAAABzAuNzc1MTEBCAAAAAUAAAABMQEAAAAKMTg5NTY4Mjg1NAMAAAACNzkCAAAABDQxOTIEAAAAATAHAAAACTkvMjMvMjAxOQgAAAAJMy8zMS8yMDE4CQAAAAEwHfw0IUZA1wiPzw5mRkDXCCRDSVEuVFNFOjcxODEuSVFfT1RIRVJfTElBQl9MVC5GWTIwMTUBAAAAA+hcAgIAAAAIODAwODU4MzcBCAAAAAUAAAABMQEAAAAKMTc1NjkwMjYyNwMAAAACNzkCAAAABDEwNjIEAAAAATAHAAAACTkvMjMvMjAxOQgAAAAJMy8zMS8yMDE1CQAAAAEwKGmWJ0ZA1wgRiiplRkDXCCBDSVEuVFNFOjcxODEuSVFfQ0FTSF9PUEVSLkZZMjAxOAEAAAAD6FwCAgAAAAgtMjM5ODQ4NgEIAAAABQAAAAExAQAAAAoxOTgyODc0OTQzAwAAAAI3OQIAAAAEMjAwNgQAAAABMAcAAAAJOS8yMy8yMDE5CAAAAAkz</t>
  </si>
  <si>
    <t>LzMxLzIwMTgJAAAAATAPt5YnRkDXCI6rM2VGQNcIGUNJUS5EQjpBTFYuSVFfR1BQRS5GWTIwMDkBAAAAFyMJAAIAAAAFMTIyOTkBCAAAAAUAAAABMQEAAAAKMTY4MzE1MzUyMgMAAAACNTACAAAABDExNjkEAAAAATAHAAAACTkvMjMvMjAxOQgAAAAKMTIvMzEvMjAwOQkAAAABMJpIUyZGQNcIoBx1ZUZA1wgqQ0lRLlRTRTo4NzI5LklRX0NVUlJFTlRfUE9SVF9MRUFTRVMuRlkyMDE3AQAAAIbGVQEDAAAAAAAgkI8nRkDXCBkrDWVGQNcIJkNJUS5UU0U6ODcyNS5JUV9PVEhFUl9MVF9BU1NFVFMuRlkyMDE1AQAAABdYDQACAAAABzEwMjY3ODkBCAAAAAUAAAABMQEAAAAKMTc0NjkxMjk3MwMAAAACNzkCAAAABDEwNjAEAAAAATAHAAAACTkvMjMvMjAxOQgAAAAJMy8zMS8yMDE1CQAAAAEwrpZxKkZA1whTr55kRkDXCCZDSVEuVFNFOjg3NjYuSVFfSU5WRVNUX0xPQU5TX0NGLkZZMjAxOAEAAADx7QQAAgAAAAYyMzEyOTkBCAAAAAUAAAABMQEAAAAKMTg5NTYyNTU4NAMAAAACNzkCAAAABDIwMzIEAAAAATAHAAAACTkvMjMvMjAxOQgAAAAJMy8zMS8yMDE4CQAAAAEw2GemK0ZA1wiKZnlkRkDXCCBDSVEuVFNFOjcxODEuSVFfRlVMTF9USU1FLkZZMjAxNAEAAAAD6FwCAwAAAAAAk+V7J0ZA1wiNDyVlRkDXCCBDSVEuVFNFOjg3OTUuSVFfRElWX1NIQVJFLkZZMjAxNgEAAADLsDYBAgAAAAIzMAEIAAAABQAAAAEx</t>
  </si>
  <si>
    <t>AQAAAAoxNzk5Nzg4NTY1AwAAAAI3OQIAAAAEMzA1OAQAAAABMAcAAAAJOS8yMy8yMDE5CAAAAAkzLzMxLzIwMTYJAAAAATBuCRQpRkDXCCFz82RGQNcIJUNJUS5UU0U6ODcyNS5JUV9HQUlOX0lOVkVTVF9DRi5GWTIwMTYBAAAAF1gNAAIAAAAHLTExNzM1NQEIAAAABQAAAAExAQAAAAoxNzk5Nzg4NDU2AwAAAAI3OQIAAAAEMjA5MAQAAAABMAcAAAAJOS8yMy8yMDE5CAAAAAkzLzMxLzIwMTYJAAAAATCkvXEqRkDXCBSDtWRGQNcIF0NJUS5EQjpBTFYuSVFfR1AuRlkyMDEyAQAAABcjCQACAAAABTE5NTM5AQgAAAAFAAAAATEBAAAACjE2ODMxNTM1NDcDAAAAAjUwAgAAAAIxMAQAAAABMAcAAAAJOS8yMy8yMDE5CAAAAAoxMi8zMS8yMDEyCQAAAAEwgpZTJkZA1wgScHplRkDXCCBDSVEuVFNFOjg3OTUuSVFfUEFSVF9USU1FLkZZMjAxMQEAAADLsDYBAwAAAAAANaUUKUZA1wi5A+pkRkDXCChDSVEuVFNFOjg3MjUuSVFfRUFSTklOR19DT19NQVJHSU4uRlkyMDA5AQAAABdYDQACAAAABTAuNDY2AQgAAAAFAAAAATEBAAAACjEzNzIzNTI3NDADAAAAAjc5AgAAAAQ0MTgxBAAAAAEwBwAAAAk5LzIzLzIwMTkIAAAACTMvMzEvMjAwOQkAAAABMPJ90SFGQNcIgQIEZkZA1wglQ0lRLkVOWFRQQTpDUy5JUV9PVEhFUl9MSUFCX0xULkZZMjAxNwEAAACW2QEAAgAAAAY2MTY4NzMBCAAAAAUAAAABMQEAAAAKMTk0OTIy</t>
  </si>
  <si>
    <t>MDgzMAMAAAACNTACAAAABDEwNjIEAAAAATAHAAAACTkvMjMvMjAxOQgAAAAKMTIvMzEvMjAxNwkAAAABMCSbXyZGQNcI5aBaZUZA1wgZQ0lRLkJJVDpHLklRX05JX0NGLkZZMjAxMAEAAACQCQsAAgAAAAYxNzAxLjkBCAAAAAUAAAABMQEAAAAKMTU0NTAyOTc1NgMAAAACNTACAAAABDIxNTAEAAAAATAHAAAACTkvMjMvMjAxOQgAAAAKMTIvMzEvMjAxMAkAAAABMPlvyiNGQNcIsPa6ZUZA1wgiQ0lRLkRCOkFMVi5JUV9NQVJLRVRDQVAuMjAxOC8xMi8zMQEAAAAXIwkAAgAAAAk3NDExOS4yNDgBBgAAAAUAAAABMQEAAAAKMTkzNDE4NDk2NwMAAAACNTACAAAABjEwMDA1NAQAAAABMAcAAAAKMTIvMzEvMjAxOBe4u0NGQNcIEz9PZEZA1wghQ0lRLlRTRTo4Nzk1LklRX0VCSVREQV9JTlQuRlkyMDE3AQAAAMuwNgECAAAACjQ0Ny4xOTg5NTIBCAAAAAUAAAABMQEAAAAKMTg0OTQ3NjI2NgMAAAACNzkCAAAABDQxOTAEAAAAATAHAAAACTkvMjMvMjAxOQgAAAAJMy8zMS8yMDE3CQAAAAEwHfw0IUZA1wiunhJmRkDXCCtDSVEuVFNFOjcxODEuSVFfTUlOT1JJVFlfSU5URVJFU1RfSVMuRlkyMDExAQAAAAPoXAIDAAAAAAC8SXsnRkDXCA6VH2VGQNcIIUNJUS5UU0U6ODc5NS5JUV9ORVRfQ0hBTkdFLkZZMjAxNwEAAADLsDYBAgAAAActMjM5NjU0AQgAAAAFAAAAATEBAAAACjE4NDk0NzYyNjYDAAAAAjc5AgAAAAQy</t>
  </si>
  <si>
    <t>MDkzBAAAAAEwBwAAAAk5LzIzLzIwMTkIAAAACTMvMzEvMjAxNwkAAAABMGEwFClGQNcIIQ8CZUZA1wgmQ0lRLlRTRTo4NjMwLklRX05FVF9ERUJUX0VCSVREQS5GWTIwMTUBAAAA/WjNBgMAAAACTk0BCAAAAAUAAAABMQEAAAAKMTc0NjkxMzAyOAMAAAACNzkCAAAABDQxOTMEAAAAATAHAAAACTkvMjMvMjAxOQgAAAAJMy8zMS8yMDE1CQAAAAEwpR9RIkZA1wjxduhlRkDXCCNDSVEuVFNFOjg3MjkuSVFfT1RIRVJfRVFVSVRZLkZZMjAxNgEAAACGxlUBAgAAAAYxNDk3OTEBCAAAAAUAAAABMQEAAAAKMTc5OTc4ODU0NQMAAAACNzkCAAAABDEwMjgEAAAAATAHAAAACTkvMjMvMjAxOQgAAAAJMy8zMS8yMDE2CQAAAAEwJGmPJ0ZA1wgizO9kRkDXCB9DSVEuVFNFOjg2MzAuSVFfVE9UQUxfQ0wuRlkyMDEyAQAAAP1ozQYCAAAABTYyMTk4AQgAAAAFAAAAATEBAAAACjE2MzczMjUwODIDAAAAAjc5AgAAAAQxMDA5BAAAAAEwBwAAAAk5LzIzLzIwMTkIAAAACTMvMzEvMjAxMgkAAAABMLcp0yxGQNcIyZ1XZEZA1wgjQ0lRLkRCOkFMVi5JUV9PVEhFUl9DTF9TVVBQTC5GWTIwMTgBAAAAFyMJAAIAAAAFMTQwMTEBCAAAAAUAAAABMQEAAAAKMTk0ODc4NTk1NwMAAAACNTACAAAABDEwNTcEAAAAATAHAAAACTkvMjMvMjAxOQgAAAAKMTIvMzEvMjAxOAkAAAABMMhgLSVGQNcI6k54ZUZA1wghQ0lRLlRTRTo4Nzk1LklR</t>
  </si>
  <si>
    <t>X0VBUk5JTkdfQ08uRlkyMDE3AQAAAMuwNgECAAAABTc1MzY0AQgAAAAFAAAAATEBAAAACjE4NDk0NzYyNjYDAAAAAjc5AgAAAAE3BAAAAAEwBwAAAAk5LzIzLzIwMTkIAAAACTMvMzEvMjAxNwkAAAABMGEwFClGQNcIt0b8ZEZA1wg6Q0lRLlNXWDpaVVJOLklRX0NVU1RPTV9CRVRBLi0xMDRXLjIwMTcvMTIvMzEuLl5UT1BJWC5KUFkuSAEAAACZlg4AAgAAABEwLjkyMTU0MTQyMDU1MDg0OACC2eVCRkDXCHGzJWRGQNcIHENJUS5UU0U6ODc5NS5JUV9FQklUQS5GWTIwMTUBAAAAy7A2AQIAAAAGMTU2NjMxAQgAAAAFAAAAATEBAAAACjE3NzQ5Nzg1NzEDAAAAAjc5AgAAAAYxMDA2ODkEAAAAATAHAAAACTkvMjMvMjAxOQgAAAAJMy8zMS8yMDE1CQAAAAEweuITKUZA1whhcwhlRkDXCBpDSVEuQklUOkcuSVFfQ09NTU9OLkZZMjAwOQEAAACQCQsAAgAAAAYxNTU2LjkBCAAAAAUAAAABMQEAAAAKMTQ0MTYyMDM4MwMAAAACNTACAAAABDExMDMEAAAAATAHAAAACTkvMjMvMjAxOQgAAAAKMTIvMzEvMjAwOQkAAAABME9IyiNGQNcIoU++ZUZA1wggQ0lRLlNXWDpaVVJOLklRX1RPVEFMX1JFVi5GWTIwMTUBAAAAmZYOAAIAAAAFNjA1NTgBCAAAAAUAAAABMQEAAAAKMTgyNjkyODYxNQMAAAADMTYwAgAAAAIyOAQAAAABMAcAAAAJOS8yMy8yMDE5CAAAAAoxMi8zMS8yMDE1CQAAAAEwdFr3JEZA1wiRyYRlRkDXCCJD</t>
  </si>
  <si>
    <t>SVEuVFNFOjg3MjUuSVFfU0FMRV9QUEVfQ0YuRlkyMDEwAQAAABdYDQACAAAABDUzNzMBCAAAAAUAAAABMQEAAAAKMTM3MjM1MjQ0MgMAAAACNzkCAAAABDIwNDIEAAAAATAHAAAACTkvMjMvMjAxOQgAAAAJMy8zMS8yMDEwCQAAAAEwWvAnK0ZA1wi+KZ1kRkDXCCpDSVEuTllTRTpQUlUuSVFfSU5URVJFU1RfSU5WRVNUX0lOQy5GWTIwMTEBAAAA+NcPAAMAAAAAANRzBCRGQNcIfhK/ZUZA1wglQ0lRLlNXWDpaVVJOLklRX1JFVFVSTl9DQVBJVEFMLkZZMjAxNAEAAACZlg4AAgAAAAY4LjY1OTIBCAAAAAUAAAABMQEAAAAKMTc3ODQzMzE3NQMAAAADMTYwAgAAAAQ0MzYzBAAAAAEwBwAAAAk5LzIzLzIwMTkIAAAACjEyLzMxLzIwMTQJAAAAATDqKXAgRkDXCC3GQ2ZGQNcIIUNJUS5EQjpBTFYuSVFfVE9UQUxfRVFVSVRZLkZZMjAxOAEAAAAXIwkAAgAAAAU2MzY3OQEIAAAABQAAAAExAQAAAAoxOTQ4Nzg1OTU3AwAAAAI1MAIAAAAEMTI3NQQAAAABMAcAAAAJOS8yMy8yMDE5CAAAAAoxMi8zMS8yMDE4CQAAAAEwyGAtJUZA1wgDDHRlRkDXCB9DSVEuREI6QUxWLklRX0VBUk5JTkdfQ08uRlkyMDExAQAAABcjCQACAAAABDI4MDQBCAAAAAUAAAABMQEAAAAKMTY4MzIwNTc1OAMAAAACNTACAAAAATcEAAAAATAHAAAACTkvMjMvMjAxOQgAAAAKMTIvMzEvMjAxMQkAAAABMIBvUyZGQNcIJfprZUZA1wgqQ0lRLlNX</t>
  </si>
  <si>
    <t>WDpaVVJOLklRX1RPVEFMX0VRVUlUWS5GWTIwMTAuLi4uSlBZAQAAAJmWDgACAAAACTI2OTY5MjcuNAEIAAAABQAAAAExAQAAAAoxNTE3Mjk4ODg5AwAAAAI3OQIAAAAEMTI3NQQAAAABMAcAAAAJOS8yMy8yMDE5CAAAAAoxMi8zMS8yMDEwCQAAAAEwBgzaH0ZA1widn19mRkDXCCRDSVEuVFNFOjg3NjYuSVFfQ1VSUkVOVF9SQVRJTy5GWTIwMDkBAAAA8e0EAAIAAAAINi41NDIxNzgBCAAAAAUAAAABMQEAAAAKMTM4Mjc2MzcwNQMAAAACNzkCAAAABDQwMzAEAAAAATAHAAAACTkvMjMvMjAxOQgAAAAJMy8zMS8yMDA5CQAAAAEwHzHRIUZA1wixmAZmRkDXCB9DSVEuREI6QUxWLklRX0VBUk5JTkdfQ08uRlkyMDE0AQAAABcjCQACAAAABDY2MDIBCAAAAAUAAAABMQEAAAAKMTc4MDU5MjQ5NwMAAAACNTACAAAAATcEAAAAATAHAAAACTkvMjMvMjAxOQgAAAAKMTIvMzEvMjAxNAkAAAABMMGdLCVGQNcIv5t/ZUZA1wgbQ0lRLlRTRTo4NzUwLklRX0FQSUMuRlkyMDE0AQAAAPB1DQACAAAABjIxMDI2MgEIAAAABQAAAAExAQAAAAoxNzA0MTQ5ODQ4AwAAAAI3OQIAAAAEMTA4NAQAAAABMAcAAAAJOS8yMy8yMDE5CAAAAAkzLzMxLzIwMTQJAAAAATBkfAUqRkDXCJg12GRGQNcIOkNJUS5UU0U6ODc1MC5JUV9DVVNUT01fQkVUQS4tMTA0Vy4yMDE0LzAzLzMxLi5eVE9QSVguSlBZLkgBAAAA8HUNAAIAAAAQMS40MjIx</t>
  </si>
  <si>
    <t>NjA0NjIyMDkxOQD8BbxDRkDXCNLaSGRGQNcILUNJUS5UU0U6ODYzMC5JUV9PVEhFUl9JTlZFU1RfQUNUX1NVUFBMLkZZMjAwOAEAAAD9aM0GAwAAAAAA4YzSLEZA1wgItFZkRkDXCB9DSVEuVFNFOjg3NjYuSVFfVE9UQUxfQ0wuRlkyMDEzAQAAAPHtBAACAAAABzI5MTg5MDEBCAAAAAUAAAABMQEAAAAKMTcxNDgwMjg5NQMAAAACNzkCAAAABDEwMDkEAAAAATAHAAAACTkvMjMvMjAxOQgAAAAJMy8zMS8yMDEzCQAAAAEwm9umK0ZA1wiT24dkRkDXCCNDSVEuREI6QUxWLklRX0dBSU5fQVNTRVRTX0NGLkZZMjAwOAEAAAAXIwkAAwAAAAAAlSBTJkZA1wiw0kFlRkDXCChDSVEuVFNFOjg3NjYuSVFfVE9UQUxfREVCVF9JU1NVRUQuRlkyMDExAQAAAPHtBAACAAAAAzI3MQEIAAAABQAAAAExAQAAAAoxNDY0NjA5NTQ1AwAAAAI3OQIAAAAEMjE2MQQAAAABMAcAAAAJOS8yMy8yMDE5CAAAAAkzLzMxLzIwMTEJAAAAATC4jqYrRkDXCJ6HX2RGQNcIKUNJUS5FTlhUUEE6Q1MuSVFfQ1VSUkVOVF9QT1JUX0RFQlQuRlkyMDEzAQAAAJbZAQACAAAABDY4NzcBCAAAAAUAAAABMQEAAAAKMTcyNTM5MDY1MAMAAAACNTACAAAABDEyOTcEAAAAATAHAAAACTkvMjMvMjAxOQgAAAAKMTIvMzEvMjAxMwkAAAABMKEcdSZGQNcIfNhUZUZA1wgpQ0lRLlRTRTo4NzI1LklRX0RBWVNfSU5WRU5UT1JZX09VVC5GWTIwMTMBAAAAF1gN</t>
  </si>
  <si>
    <t>AAMAAAAAAMuk0SFGQNcIL30XZkZA1wggQ0lRLlRTRTo4Nzk1LklRX0JVSUxESU5HUy5GWTIwMTgBAAAAy7A2AQMAAAAAAFFXFClGQNcIi+L8ZEZA1wgkQ0lRLkJJVDpHLklRX1RPVEFMX1JFVi5GWTIwMTUuLi4uSlBZAQAAAJAJCwACAAAADzExNDE4OTY3LjM2MzU5MQEIAAAABQAAAAExAQAAAAoxODMyMTkwNjA2AwAAAAI3OQIAAAACMjgEAAAAATAHAAAACTkvMjMvMjAxOQgAAAAKMTIvMzEvMjAxNQkAAAABMNpD4h9GQNcI27ReZkZA1wgfQ0lRLlRTRTo4NzY2LklRX1RPVEFMX0NMLkZZMjAxNgEAAADx7QQAAgAAAAcyNzI3NzE1AQgAAAAFAAAAATEBAAAACjE3OTk3ODgzMzADAAAAAjc5AgAAAAQxMDA5BAAAAAEwBwAAAAk5LzIzLzIwMTkIAAAACTMvMzEvMjAxNgkAAAABMOzypStGQNcIPjRoZEZA1wgdQ0lRLlRTRTo4NzI5LklRX0dBX0VYUC5GWTIwMTYBAAAAhsZVAQMAAAAAADRCjydGQNcIt7XiZEZA1wgaQ0lRLlRTRTo4NzI1LklRX1NHQS5GWTIwMDcBAAAAF1gNAAIAAAAGMjYzMDI2AQgAAAAFAAAAATEBAAAACTcwODIwODQ0NQMAAAACNzkCAAAAAjIzBAAAAAEwBwAAAAk5LzIzLzIwMTkIAAAACTMvMzEvMjAwNwkAAAABMOskcB5GQNcIiCw0PUZA1wghQ0lRLlNXWDpaVVJOLklRX0VCSVREQV9JTlQuRlkyMDE4AQAAAJmWDgACAAAACTE0Ljc4MTA5NAEIAAAABQAAAAExAQAAAAoxOTQ0MDQ5ODMx</t>
  </si>
  <si>
    <t>AwAAAAMxNjACAAAABDQxOTAEAAAAATAHAAAACTkvMjMvMjAxOQgAAAAKMTIvMzEvMjAxOAkAAAABMM9QcCBGQNcIEBREZkZA1wgzQ0lRLlRTRTo4NzI1LklRX0NIQU5HRV9PVEhFUl9ORVRfT1BFUl9BU1NFVFMuRlkyMDE1AQAAABdYDQACAAAABjM0ODQyMgEIAAAABQAAAAExAQAAAAoxNzQ2OTEyOTczAwAAAAI3OQIAAAAEMjA0NQQAAAABMAcAAAAJOS8yMy8yMDE5CAAAAAkzLzMxLzIwMTUJAAAAATCkvXEqRkDXCFP9pWRGQNcII0NJUS5UU0U6ODcyOS5JUV9GSU5JU0hFRF9JTlYuRlkyMDE0AQAAAIbGVQEDAAAAAACR9Y4nRkDXCOUZ4mRGQNcIJ0NJUS5UU0U6ODc1MC5JUV9ORVRfSU5URVJFU1RfRVhQLkZZMjAxNgEAAADwdQ0AAgAAAAYtMjk1MzYBCAAAAAUAAAABMQEAAAAKMTg2MTE3NTYxOAMAAAACNzkCAAAAAzM2OAQAAAABMAcAAAAJOS8yMy8yMDE5CAAAAAkzLzMxLzIwMTYJAAAAATDtyQUqRkDXCKAkwmRGQNcIIUNJUS5TV1g6WlVSTi5JUV9FQklUREFfSU5ULkZZMjAxNwEAAACZlg4AAgAAAAkxNC41ODg4MDcBCAAAAAUAAAABMQEAAAAKMTk0NDA0OTgyOQMAAAADMTYwAgAAAAQ0MTkwBAAAAAEwBwAAAAk5LzIzLzIwMTkIAAAACjEyLzMxLzIwMTcJAAAAATDPUHAgRkDXCJm1QmZGQNcIJ0NJUS5FTlhUUEE6Q1MuSVFfREVGX1RBWF9MSUFCX0xULkZZMjAxNgEAAACW2QEAAgAAAAQ2MTg3AQgA</t>
  </si>
  <si>
    <t>AAAFAAAAATEBAAAACjE4NzkxMTE4OTQDAAAAAjUwAgAAAAQxMDI3BAAAAAEwBwAAAAk5LzIzLzIwMTkIAAAACjEyLzMxLzIwMTYJAAAAATAkm18mRkDXCDHpVWVGQNcIGkNJUS5OWVNFOlBSVS5JUV9DSVAuRlkyMDE4AQAAAPjXDwADAAAAAADslsojRkDXCLGdxWVGQNcIJ0NJUS5UU0U6ODc1MC5JUV9ORVRfSU5URVJFU1RfRVhQLkZZMjAxMQEAAADwdQ0AAgAAAAYtMTMwNzQBCAAAAAUAAAABMQEAAAAKMTQ5MjgyNjMyNQMAAAACNzkCAAAAAzM2OAQAAAABMAcAAAAJOS8yMy8yMDE5CAAAAAkzLzMxLzIwMTEJAAAAATAtoWUqRkDXCJ1FoWRGQNcIL0NJUS5OWVNFOlBSVS5JUV9JTVBVVF9PUEVSX0xFQVNFX0lOVF9FWFAuRlkyMDExAQAAAPjXDwACAAAACDgzLjQwODY0AQgAAAAFAAAAATEBAAAACjE2NjA3OTU2MDIDAAAAAzE2MAIAAAAFMjE2NzIEAAAAATAHAAAACTkvMjMvMjAxOQgAAAAKMTIvMzEvMjAxMQkAAAABMNRzBCRGQNcIdAG3ZUZA1wgaQ0lRLk5ZU0U6UFJVLklRX0NJUC5GWTIwMTcBAAAA+NcPAAMAAAAAAOyWyiNGQNcIROC0ZUZA1wgqQ0lRLlRTRTo3MTgxLklRX1RFVl9FQklUREEuMjAwMC4yMDA0LzAzLzMwAQAAAAPoXAIDAAAAAACsllhCRkDXCCq5MWRGQNcIK0NJUS5UU0U6ODcyOS5JUV9NSU5PUklUWV9JTlRFUkVTVF9DRi5GWTIwMTYBAAAAhsZVAQMAAAAAACRpjydGQNcIF90FZUZA</t>
  </si>
  <si>
    <t>1wgkQ0lRLkVOWFRQQTpDUy5JUV9UT1RBTF9BU1NFVFMuRlkyMDE4AQAAAJbZAQACAAAABjkzMDY5NQEIAAAABQAAAAExAQAAAAoxOTQ5MjIwODQ0AwAAAAI1MAIAAAAEMTAwNwQAAAABMAcAAAAJOS8yMy8yMDE5CAAAAAoxMi8zMS8yMDE4CQAAAAEwGcJfJkZA1wgHhVZlRkDXCC5DSVEuVFNFOjg3OTUuSVFfTUlOT1JJVFlfSU5URVJFU1RfVE9UQUwuRlkyMDE1AQAAAMuwNgECAAAABDI0NjUBCAAAAAUAAAABMQEAAAAKMTc3NDk3ODU3MQMAAAACNzkCAAAABDEzMTIEAAAAATAHAAAACTkvMjMvMjAxOQgAAAAJMy8zMS8yMDE1CQAAAAEwbgkUKUZA1whcYutkRkDXCCZDSVEuRU5YVFBBOkNTLklRX0dBSU5fQVNTRVRTX0NGLkZZMjAwOAEAAACW2QEAAwAAAAAA3Fl0JkZA1wiEFUZlRkDXCCNDSVEuREI6QUxWLklRX05FVF9SRU5UQUxfRVhQLkZZMjAwOQEAAAAXIwkAAwAAAAAAmkhTJkZA1wg23mBlRkDXCB5DSVEuU1dYOlpVUk4uSVFfTFRfREVCVC5GWTIwMTcBAAAAmZYOAAIAAAAEOTg0NwEIAAAABQAAAAExAQAAAAoxOTQ0MDQ5ODI5AwAAAAMxNjACAAAABDEwNDkEAAAAATAHAAAACTkvMjMvMjAxOQgAAAAKMTIvMzEvMjAxNwkAAAABMEX29yRGQNcIw8mSZUZA1wgpQ0lRLlNXWDpaVVJOLklRX0RBWVNfSU5WRU5UT1JZX09VVC5GWTIwMDkBAAAAmZYOAAMAAAAAAOoCcCBGQNcIjJk+ZkZA1wglQ0lRLlRT</t>
  </si>
  <si>
    <t>RTo4NzUwLklRX0JBU0lDX0VQU19FWENMLkZZMjAxOAEAAADwdQ0AAgAAAAczMTAuNjk0AQgAAAAFAAAAATEBAAAACjE4OTU2NTYyNzcDAAAAAjc5AgAAAAQzMDY0BAAAAAEwBwAAAAk5LzIzLzIwMTkIAAAACTMvMzEvMjAxOAkAAAABMNYXBipGQNcICgOyZEZA1wghQ0lRLlRTRTo3MTgxLklRX0NBU0hfVEFYRVMuRlkyMDEzAQAAAAPoXAICAAAABjI0NTczOAEIAAAABQAAAAExAQAAAAoxNzUyNzY5MTU0AwAAAAI3OQIAAAAEMzA1MwQAAAABMAcAAAAJOS8yMy8yMDE5CAAAAAkzLzMxLzIwMTMJAAAAATCT5XsnRkDXCM9oNmVGQNcIJ0NJUS5UU0U6NzE4MS5JUV9DRk9fQ1VSUkVOVF9MSUFCLkZZMjAwOQEAAAAD6FwCAwAAAAAAd2owIUZA1whIwCJmRkDXCCBDSVEuVFNFOjg3NjYuSVFfUkRfRVhQX0ZOLkZZMjAxNwEAAADx7QQAAwAAAAAAmxmmK0ZA1wh+bJpkRkDXCCBDSVEuVFNFOjg3OTUuSVFfVE9UQUxfUkVWLkZZMjAxMwEAAADLsDYBAgAAAAcyMzk4ODM4AQgAAAAFAAAAATEBAAAACjE2MjU4MzY4ODIDAAAAAjc5AgAAAAIyOAQAAAABMAcAAAAJOS8yMy8yMDE5CAAAAAkzLzMxLzIwMTMJAAAAATAqzBQpRkDXCJUTpWRGQNcIJUNJUS5TV1g6WlVSTi5JUV9MVF9ERUJUX0lTU1VFRC5GWTIwMDkBAAAAmZYOAAIAAAAEMzQ3NQEIAAAABQAAAAExAQAAAAoxNDM2Mzk4NTQ4AwAAAAMxNjACAAAABDIwMzQE</t>
  </si>
  <si>
    <t>AAAAATAHAAAACTkvMjMvMjAxOQgAAAAKMTIvMzEvMjAwOQkAAAABMF7y6iRGQNcIw86CZUZA1wghQ0lRLk5ZU0U6UFJVLklRX1NHQV9NQVJHSU4uRlkyMDE3AQAAAPjXDwACAAAABzE3LjcwMDgBCAAAAAUAAAABMQEAAAAKMTk0NTI3Njg0MQMAAAADMTYwAgAAAAQ0Mzc1BAAAAAEwBwAAAAk5LzIzLzIwMTkIAAAACjEyLzMxLzIwMTcJAAAAATC+zuEfRkDXCPQkTGZGQNcIKkNJUS5EQjpCQVMuSVFfVEVWX0VCSVREQS4yMDAwLiNDSVFJTkFDVElWRQUAAAAAAAAACAAAABsoSW52YWxpZCBBcyBPZiBUaW1lIFBlcmlvZCnWgHKHmT/XCDH+6y8mQNcIG0NJUS5UU0U6ODcyNS5JUV9MQU5ELkZZMjAxNAEAAAAXWA0AAwAAAAAArpZxKkZA1wi4GdRkRkDXCCRDSVEuQklUOkcuSVFfTkVUX0lOVEVSRVNUX0VYUC5GWTIwMDgBAAAAkAkLAAIAAAAHLTE1MzEuNAEIAAAABQAAAAExAQAAAAoxMzkyODk4ODg5AwAAAAI1MAIAAAADMzY4BAAAAAEwBwAAAAk5LzIzLzIwMTkIAAAACjEyLzMxLzIwMDgJAAAAATDLvMojRkDXCIKSrWVGQNcIJENJUS5OWVNFOlBSVS5JUV9JTVBBSVJNRU5UX0dXLkZZMjAwOQEAAAD41w8AAwAAAAAA/f4DJEZA1widvo9lRkDXCCZDSVEuRU5YVFBBOkNTLklRX0JBU0lDX0VQU19FWENMLkZZMjAwOAEAAACW2QEAAgAAAAgwLjQzMjA0OAEIAAAABQAAAAExAQAAAAoxMzQyNjE3NjM5AwAAAAI1</t>
  </si>
  <si>
    <t>MAIAAAAEMzA2NAQAAAABMAcAAAAJOS8yMy8yMDE5CAAAAAoxMi8zMS8yMDA4CQAAAAEw3Fl0JkZA1wiSBDBlRkDXCCdDSVEuRU5YVFBBOkNTLklRX0NVU1RPTV9CRVRBLjIwMTYvMTIvMzEBAAAAltkBAAIAAAAQMS4zNTY4MjAzNTA0NTEwOQAeFjJCRkDXCOKdGGRGQNcIHkNJUS5UU0U6ODcyOS5JUV9TVF9ERUJULkZZMjAwOQEAAACGxlUBAgAAAAUxMDAwMAEIAAAABQAAAAExAQAAAAoxMzg0ODMyNzg5AwAAAAI3OQIAAAAEMTA0NgQAAAABMAcAAAAJOS8yMy8yMDE5CAAAAAkzLzMxLzIwMDkJAAAAATB/i+coRkDXCMxc7WRGQNcII0NJUS5EQjpBTFYuSVFfU1RfREVCVF9SRVBBSUQuRlkyMDA3AQAAABcjCQADAAAAAAAO6V8mRkDXCHwmXGVGQNcIKkNJUS5FTlhUUEE6Q1MuSVFfQVNTRVRfV1JJVEVET1dOX0NGLkZZMjAxMgEAAACW2QEAAgAAAAIxMwEIAAAABQAAAAExAQAAAAoxNjY1MzY4MzE3AwAAAAI1MAIAAAAEMjAxOQQAAAABMAcAAAAJOS8yMy8yMDE5CAAAAAoxMi8zMS8yMDEyCQAAAAEwq/V0JkZA1whf9FhlRkDXCCVDSVEuU1dYOlpVUk4uSVFfUFJPVl9CQURfREVCVFMuRlkyMDE1AQAAAJmWDgADAAAAAAB0WvckRkDXCPB1jWVGQNcIG0NJUS5CSVQ6Ry5JUV9TVF9ERUJULkZZMjAxMAEAAACQCQsAAgAAAAUzODUuOQEIAAAABQAAAAExAQAAAAoxNTQ1MDI5NzU2AwAAAAI1MAIAAAAEMTA0NgQA</t>
  </si>
  <si>
    <t>AAABMAcAAAAJOS8yMy8yMDE5CAAAAAoxMi8zMS8yMDEwCQAAAAEw+W/KI0ZA1whOrsZlRkDXCCVDSVEuQklUOkcuSVFfVE9UQUxfREVCVF9FQklUREEuRlkyMDA5AQAAAJAJCwACAAAACDQuNjAwMTQ4AQgAAAAFAAAAATEBAAAACjE0NDE2MjAzODMDAAAAAjUwAgAAAAQ0MTkyBAAAAAEwBwAAAAk5LzIzLzIwMTkIAAAACjEyLzMxLzIwMDkJAAAAATCy9eEfRkDXCIm1SWZGQNcIJUNJUS5UU0U6ODc5NS5JUV9QUk9WX0JBRF9ERUJUUy5GWTIwMDkBAAAAy7A2AQMAAAAAAFFXFClGQNcIwMWrZEZA1wgZQ0lRLlNXWDpaVVJOLklRX0FQLkZZMjAxNQEAAACZlg4AAgAAAAUxMjE0NQEIAAAABQAAAAExAQAAAAoxODI2OTI4NjE1AwAAAAMxNjACAAAABDEwMTgEAAAAATAHAAAACTkvMjMvMjAxOQgAAAAKMTIvMzEvMjAxNQkAAAABMHGC9yRGQNcIONWjZUZA1wgqQ0lRLlRTRTo4Nzk1LklRX1RPVEFMX0FTU0VUUy5GWTIwMTUuLi4uSlBZAQAAAMuwNgECAAAACDE0NjY0NzA1AQgAAAAFAAAAATEBAAAACjE3NzQ5Nzg1NzEDAAAAAjc5AgAAAAQxMDA3BAAAAAEwBwAAAAk5LzIzLzIwMTkIAAAACTMvMzEvMjAxNQkAAAABMNHk2R9GQNcISP5QQEZA1wgdQ0lRLlNXWDpaVVJOLklRX0NPTU1PTi5GWTIwMTcBAAAAmZYOAAIAAAACMTEBCAAAAAUAAAABMQEAAAAKMTk0NDA0OTgyOQMAAAADMTYwAgAAAAQxMTAzBAAAAAEw</t>
  </si>
  <si>
    <t>BwAAAAk5LzIzLzIwMTkIAAAACjEyLzMxLzIwMTcJAAAAATBF9vckRkDXCND1iWVGQNcIIkNJUS5UU0U6ODc5NS5JUV9EQV9TVVBQTF9DRi5GWTIwMTgBAAAAy7A2AQIAAAAFMTU3ODkBCAAAAAUAAAABMQEAAAAKMTg5NTY4Mjg1NAMAAAACNzkCAAAABDIxNzEEAAAAATAHAAAACTkvMjMvMjAxOQgAAAAJMy8zMS8yMDE4CQAAAAEwUVcUKUZA1wgNc+xkRkDXCCJDSVEuU1dYOlpVUk4uSVFfT1RIRVJfSU5UQU4uRlkyMDA3AQAAAJmWDgACAAAABTE3ODQ3AQgAAAAFAAAAATEBAAAACTgwMzM1ODY0NgMAAAADMTYwAgAAAAQxMDQwBAAAAAEwBwAAAAk5LzIzLzIwMTkIAAAACjEyLzMxLzIwMDcJAAAAATDohy0lRkDXCO5ZdGVGQNcIH0NJUS5UU0U6ODc2Ni5JUV9CVl9TSEFSRS5GWTIwMDgBAAAA8e0EAAIAAAALMzE5Ni4yMjg3NjgBCAAAAAUAAAABMQEAAAAKMTI1OTA3MTQwNQMAAAACNzkCAAAABDQwMjAEAAAAATAHAAAACTkvMjMvMjAxOQgAAAAJMy8zMS8yMDA4CQAAAAEw7PKlK0ZA1wiJv3VkRkDXCCFDSVEuVFNFOjg3MjUuSVFfU0dBX01BUkdJTi5GWTIwMTYBAAAAF1gNAAIAAAAGMTEuOTkzAQgAAAAFAAAAATEBAAAACjE3OTk3ODg0NTYDAAAAAjc5AgAAAAQ0Mzc1BAAAAAEwBwAAAAk5LzIzLzIwMTkIAAAACTMvMzEvMjAxNgkAAAABMMuk0SFGQNcIHP0aZkZA1wghQ0lRLlRTRTo4NzY2LklRX1NHQV9N</t>
  </si>
  <si>
    <t>QVJHSU4uRlkyMDEyAQAAAPHtBAACAAAABzE1LjYxOTUBCAAAAAUAAAABMQEAAAAKMTU1NzUxOTEzNwMAAAACNzkCAAAABDQzNzUEAAAAATAHAAAACTkvMjMvMjAxOQgAAAAJMy8zMS8yMDEyCQAAAAEw8lfRIUZA1whx7BlmRkDXCB5DSVEuVFNFOjg3MjkuSVFfUEVOU0lPTi5GWTIwMTUBAAAAhsZVAQIAAAAFMjQ4OTYBCAAAAAUAAAABMQEAAAAKMTc0NjkxMzA3MAMAAAACNzkCAAAABDEyMTMEAAAAATAHAAAACTkvMjMvMjAxOQgAAAAJMy8zMS8yMDE1CQAAAAEwTRuPJ0ZA1wi37f9kRkDXCCJDSVEuVFNFOjg3MjUuSVFfTEVWRVJFRF9GQ0YuRlkyMDExAQAAABdYDQACAAAACTQ5Mjk4OS4yNQEIAAAABQAAAAExAQAAAAoxNDY0NjA5NTMyAwAAAAI3OQIAAAAENDQyMgQAAAABMAcAAAAJOS8yMy8yMDE5CAAAAAkzLzMxLzIwMTEJAAAAATB6IisrRkDXCKt3nWRGQNcIIENJUS5UU0U6ODYzMC5JUV9OSV9NQVJHSU4uRlkyMDEyAQAAAP1ozQYCAAAABy0zLjYzNTcBCAAAAAUAAAABMQEAAAAKMTYzNzMyNTA4MgMAAAACNzkCAAAABDQwOTQEAAAAATAHAAAACTkvMjMvMjAxOQgAAAAJMy8zMS8yMDEyCQAAAAEwo/hQIkZA1wgqAu9lRkDXCCZDSVEuVFNFOjcxODEuSVFfRVhUUkFfQUNDX0lURU1TLkZZMjAxMQEAAAAD6FwCAwAAAAAAvEl7J0ZA1wh5BCllRkDXCCZDSVEuREI6QUxWLklRX0NVUlJFTlRfUE9SVF9E</t>
  </si>
  <si>
    <t>RUJULkZZMjAxMgEAAAAXIwkAAgAAAAIyNQEIAAAABQAAAAExAQAAAAoxNjgzMTUzNTQ3AwAAAAI1MAIAAAAEMTI5NwQAAAABMAcAAAAJOS8yMy8yMDE5CAAAAAoxMi8zMS8yMDEyCQAAAAEwgpZTJkZA1wgFQ2dlRkDXCCdDSVEuVFNFOjg3MjUuSVFfTUFSS0VUQ0FQLjIwMDMvMy8zMS5KUFkBAAAAF1gNAAIAAAAOMTI4MjIxOS4yMDE0NTQBBgAAAAUAAAABMQEAAAAJNjkyOTkxMDc2AwAAAAI3OQIAAAAGMTAwMDU0BAAAAAEwBwAAAAkzLzMxLzIwMDO5FuVCRkDXCL7KkyVJQNcIKUNJUS5OWVNFOlBSVS5JUV9ERUJUX0VRVUlWX05FVF9QQk8uRlkyMDE2AQAAAPjXDwACAAAAAjU2AQgAAAAFAAAAATEBAAAACjE5NDUyNzY4MTcDAAAAAzE2MAIAAAAFMjE2NzkEAAAAATAHAAAACTkvMjMvMjAxOQgAAAAKMTIvMzEvMjAxNgkAAAABMPlvyiNGQNcI4NrEZUZA1wgdQ0lRLkJJVDpHLklRX0NIQU5HRV9BUC5GWTIwMTABAAAAkAkLAAMAAAAAAPlvyiNGQNcIkMS+ZUZA1wgfQ0lRLkJJVDpHLklRX0dBSU5fQVNTRVRTLkZZMjAwNwEAAACQCQsAAwAAAAAAy7zKI0ZA1wg1h7FlRkDXCCRDSVEuRU5YVFBBOkNTLklRX0JFVEFfMllSLjIwMDgvMTIvMzEBAAAAltkBAAIAAAAPMS4yOTIyMDAxNzkyMDk2AB4WMkJGQNcI4p0YZEZA1wgmQ0lRLlRTRTo4NzI5LklRX09USEVSX0xUX0FTU0VUUy5GWTIwMTkBAAAAhsZVAQIA</t>
  </si>
  <si>
    <t>AAAHMjIxMDg3NQEIAAAABQAAAAExAQAAAAoxOTcwNjkzOTU4AwAAAAI3OQIAAAAEMTA2MAQAAAABMAcAAAAJOS8yMy8yMDE5CAAAAAkzLzMxLzIwMTkJAAAAATBB3o8nRkDXCM7MJ2VGQNcIH0NJUS5OWVNFOlBSVS5JUV9ORVRfREVCVC5GWTIwMDkBAAAA+NcPAAIAAAAFMjA0MzABCAAAAAUAAAABMQEAAAAKMTUyNDcyNTEwMwMAAAADMTYwAgAAAAQ0MzY0BAAAAAEwBwAAAAk5LzIzLzIwMTkIAAAACjEyLzMxLzIwMDkJAAAAATDqJQQkRkDXCJ2+j2VGQNcIJkNJUS5UU0U6ODcyOS5JUV9PVEhFUl9MVF9BU1NFVFMuRlkyMDE2AQAAAIbGVQECAAAABzE3MjI0NDEBCAAAAAUAAAABMQEAAAAKMTc5OTc4ODU0NQMAAAACNzkCAAAABDEwNjAEAAAAATAHAAAACTkvMjMvMjAxOQgAAAAJMy8zMS8yMDE2CQAAAAEwJGmPJ0ZA1witFABlRkDXCCRDSVEuVFNFOjg3OTUuSVFfRUJJVERBLkZZMjAxMS4uLi5KUFkBAAAAy7A2AQIAAAAGMTU3Mjc1AQgAAAAFAAAAATEBAAAACjE0NjQ2MDk0NTQDAAAAAjc5AgAAAAQ0MDUxBAAAAAEwBwAAAAk5LzIzLzIwMTkIAAAACTMvMzEvMjAxMQkAAAABMBG92R9GQNcICn5WZkZA1wglQ0lRLkRCOkFMVi5JUV9DSEFOR0VfSU5WRU5UT1JZLkZZMjAxMwEAAAAXIwkAAwAAAAAAgr1TJkZA1wgZhnJlRkDXCCdDSVEuQklUOkcuSVFfSU5DX1RBWF9QQVlfQ1VSUkVOVC5GWTIwMTABAAAA</t>
  </si>
  <si>
    <t>kAkLAAIAAAAGMTY5Ny4yAQgAAAAFAAAAATEBAAAACjE1NDUwMjk3NTYDAAAAAjUwAgAAAAQxMDk0BAAAAAEwBwAAAAk5LzIzLzIwMTkIAAAACjEyLzMxLzIwMTAJAAAAATD5b8ojRkDXCEIurmVGQNcIJ0NJUS5UU0U6NzE4MS5JUV9DSEFOR0VfSU5WRU5UT1JZLkZZMjAxNAEAAAAD6FwCAwAAAAAAk+V7J0ZA1wgPMS5lRkDXCCBDSVEuVFNFOjg3MjkuSVFfRElWRVNUX0NGLkZZMjAxNgEAAACGxlUBAwAAAAAAJGmPJ0ZA1wiXYgBlRkDXCCBDSVEuVFNFOjg3MjkuSVFfVE9UQUxfUkVWLkZZMjAxMwEAAACGxlUBAgAAAAcxMjUxMDgwAQgAAAAFAAAAATEBAAAACjE2MjU5NzUzNDcDAAAAAjc5AgAAAAIyOAQAAAABMAcAAAAJOS8yMy8yMDE5CAAAAAkzLzMxLzIwMTMJAAAAATC52ucoRkDXCHp+BGVGQNcIKENJUS5UU0U6ODcyOS5JUV9UT1RBTF9ERUJUX0VRVUlUWS5GWTIwMTIBAAAAhsZVAQIAAAAGMy40NTAyAQgAAAAFAAAAATEBAAAACjE1NTc1MTkzMzMDAAAAAjc5AgAAAAQ0MDM0BAAAAAEwBwAAAAk5LzIzLzIwMTkIAAAACTMvMzEvMjAxMgkAAAABMB38NCFGQNcIQ2ctZkZA1wgdQ0lRLkRCOkFMVi5JUV9EQV9TVVBQTC5GWTIwMTABAAAAFyMJAAMAAAAAAJpIUyZGQNcIbK15ZUZA1wgmQ0lRLlRTRTo4NzUwLklRX05FVF9ERUJUX0VCSVREQS5GWTIwMTMBAAAA8HUNAAIAAAAINC42NzQ4NjgBCAAAAAUA</t>
  </si>
  <si>
    <t>AAABMQEAAAAKMTcwNDE1MDM3MAMAAAACNzkCAAAABDQxOTMEAAAAATAHAAAACTkvMjMvMjAxOQgAAAAJMy8zMS8yMDEzCQAAAAEwTGA0IUZA1wg7kwhmRkDXCBlDSVEuVFNFOjg3MjkuSVFfR1AuRlkyMDE3AQAAAIbGVQECAAAABjM1ODQwOAEIAAAABQAAAAExAQAAAAoxODQ5NDc2Mjk5AwAAAAI3OQIAAAACMTAEAAAAATAHAAAACTkvMjMvMjAxOQgAAAAJMy8zMS8yMDE3CQAAAAEwJGmPJ0ZA1wjv3PdkRkDXCCBDSVEuVFNFOjcxODEuSVFfVE9UQUxfUkVWLkZZMjAwOAEAAAAD6FwCAwAAAAAA/wSQJ0ZA1whvxuNkRkDXCBlDSVEuVFNFOjg3OTUuSVFfQVIuRlkyMDE0AQAAAMuwNgEDAAAAAAAqzBQpRkDXCPdc+2RGQNcIIENJUS5UU0U6ODc2Ni5JUV9PVEhFUl9SRVYuRlkyMDE0AQAAAPHtBAACAAAABjQ0OTQ0OQEIAAAABQAAAAExAQAAAAoxNzE0ODAyMTMxAwAAAAI3OQIAAAADMzU3BAAAAAEwBwAAAAk5LzIzLzIwMTkIAAAACTMvMzEvMjAxNAkAAAABMJvbpitGQNcIaUpgZEZA1wgmQ0lRLlRTRTo4NzUwLklRX0NBU0hfQ09OVkVSU0lPTi5GWTIwMTYBAAAA8HUNAAMAAAAAAEeuNCFGQNcIy40YZkZA1wggQ0lRLlRTRTo4NzY2LklRX09USEVSX1JFVi5GWTIwMTEBAAAA8e0EAAIAAAAGMjQzNjc2AQgAAAAFAAAAATEBAAAACjE0NjQ2MDk1NDUDAAAAAjc5AgAAAAMzNTcEAAAAATAHAAAACTkvMjMvMjAx</t>
  </si>
  <si>
    <t>OQgAAAAJMy8zMS8yMDExCQAAAAEw2GemK0ZA1wjIyn9kRkDXCB5DSVEuQklUOkcuSVFfRUJJVERBX0lOVC5GWTIwMTYBAAAAkAkLAAIAAAAGNC4xODc1AQgAAAAFAAAAATEBAAAACjE4Nzg2MDkyNzYDAAAAAjUwAgAAAAQ0MTkwBAAAAAEwBwAAAAk5LzIzLzIwMTkIAAAACjEyLzMxLzIwMTYJAAAAATCvHOIfRkDXCOZnV2ZGQNcIH0NJUS5EQjpBTFYuSVFfVE9UQUxfREVCVC5GWTIwMTcBAAAAFyMJAAIAAAAFMzU2MzcBCAAAAAUAAAABMQEAAAAKMTk0ODc4NTk0OAMAAAACNTACAAAABDQxNzMEAAAAATAHAAAACTkvMjMvMjAxOQgAAAAKMTIvMzEvMjAxNwkAAAABMMc4LSVGQNcIX+ljZUZA1wglQ0lRLlNXWDpaVVJOLklRX1NUX0RFQlRfSVNTVUVELkZZMjAxMgEAAACZlg4AAwAAAAAA82brJEZA1wiBZZplRkDXCBlDSVEuVFNFOjg3MjkuSVFfQUQuRlkyMDE5AQAAAIbGVQEDAAAAAABB3o8nRkDXCG7+AGVGQNcIJENJUS5CSVQ6Ry5JUV9UT1RBTF9PVEhFUl9PUEVSLkZZMjAwOQEAAACQCQsAAgAAAAY1NDM1LjEBCAAAAAUAAAABMQEAAAAKMTQ0MTYyMDM4MwMAAAACNTACAAAAAzM4MAQAAAABMAcAAAAJOS8yMy8yMDE5CAAAAAoxMi8zMS8yMDA5CQAAAAEwT0jKI0ZA1wh2YMZlRkDXCBlDSVEuVFNFOjg3NTAuSVFfQVAuRlkyMDA5AQAAAPB1DQACAAAABjUyMjgzNQEIAAAABQAAAAExAQAAAAoxMzg0ODMy</t>
  </si>
  <si>
    <t>OTA4AwAAAAI3OQIAAAAEMTAxOAQAAAABMAcAAAAJOS8yMy8yMDE5CAAAAAkzLzMxLzIwMDkJAAAAATA9U2UqRkDXCD/cv2RGQNcIOkNJUS5UU0U6ODcyOS5JUV9DVVNUT01fQkVUQS4tMTA0Vy4yMDEwLzAzLzMxLi5eVE9QSVguSlBZLkgBAAAAhsZVAQIAAAARMC44NDQ5MzExOTg2MjcwNjYAgtnlQkZA1whRKCZkRkDXCC5DSVEuVFNFOjg2MzAuSVFfVE9UQUxfTElBQl9UT1RBTF9BU1NFVFMuRlkyMDExAQAAAP1ozQYCAAAABjg3Ljk4MgEIAAAABQAAAAExAQAAAAoxNDY0NjA5NDkzAwAAAAI3OQIAAAAENDE4OAQAAAABMAcAAAAJOS8yMy8yMDE5CAAAAAkzLzMxLzIwMTEJAAAAATCj+FAiRkDXCLSNCmZGQNcIGUNJUS5UU0U6ODcyOS5JUV9BRC5GWTIwMTYBAAAAhsZVAQMAAAAAADRCjydGQNcIB8cUZUZA1wgdQ0lRLkRCOkFMVi5JUV9UUkVBU1VSWS5GWTIwMTQBAAAAFyMJAAIAAAAELTIyMgEIAAAABQAAAAExAQAAAAoxNzgwNTkyNDk3AwAAAAI1MAIAAAAEMTI0OAQAAAABMAcAAAAJOS8yMy8yMDE5CAAAAAoxMi8zMS8yMDE0CQAAAAEwwZ0sJUZA1wgErXJlRkDXCCFDSVEuVFNFOjg3MjUuSVFfQ09NTU9OX1JFUC5GWTIwMTYBAAAAF1gNAAIAAAAGLTMwMDg5AQgAAAAFAAAAATEBAAAACjE3OTk3ODg0NTYDAAAAAjc5AgAAAAQyMTY0BAAAAAEwBwAAAAk5LzIzLzIwMTkIAAAACTMvMzEvMjAxNgkAAAAB</t>
  </si>
  <si>
    <t>MKS9cSpGQNcIh9zUZEZA1wgcQ0lRLlRTRTo4NzI5LklRX05JX0NGLkZZMjAxNAEAAACGxlUBAgAAAAU2NDM5NgEIAAAABQAAAAExAQAAAAoxNjkwMzY5ODE4AwAAAAI3OQIAAAAEMjE1MAQAAAABMAcAAAAJOS8yMy8yMDE5CAAAAAkzLzMxLzIwMTQJAAAAATCR9Y4nRkDXCEwaBWVGQNcIKENJUS5OWVNFOlBSVS5JUV9HV19JTlRBTl9BTU9SVF9DRi5GWTIwMTMBAAAA+NcPAAIAAAACNjEBCAAAAAUAAAABMQEAAAAKMTc3NzIyNDc4MgMAAAADMTYwAgAAAAQyMTgyBAAAAAEwBwAAAAk5LzIzLzIwMTkIAAAACjEyLzMxLzIwMTMJAAAAATCz6AQkRkDXCK6zr2VGQNcIIkNJUS5UU0U6ODYzMC5JUV9TQUxFX1BQRV9DRi5GWTIwMDQBAAAA/WjNBgMAAAAAAPTnZR9GQNcI9OdlH0ZA1wgrQ0lRLlRTRTo3MTgxLklRX1JFVFVSTl9DT01NT05fRVFVSVRZLkZZMjAxMAEAAAAD6FwCAwAAAAAAd2owIUZA1wgdAy5mRkDXCCRDSVEuVFNFOjg3OTUuSVFfQ09NTU9OX0lTU1VFRC5GWTIwMTMBAAAAy7A2AQMAAAAAACrMFClGQNcIATb7ZEZA1wgWQ0lRLkJJVDpHLklRX0ZYLkZZMjAxNgEAAACQCQsAAwAAAAAAZAG+IkZA1whvB8plRkDXCCNDSVEuREI6QUxWLklRX1NUX0RFQlRfUkVQQUlELkZZMjAxMAEAAAAXIwkAAwAAAAAAgG9TJkZA1wihdHFlRkDXCBxDSVEuRU5YVFBBOkNTLklRX0VCSVQuRlkyMDEyAQAAAJbZAQAC</t>
  </si>
  <si>
    <t>AAAABDU4NDQBCAAAAAUAAAABMQEAAAAKMTY2NTM2ODMxNwMAAAACNTACAAAAAzQwMAQAAAABMAcAAAAJOS8yMy8yMDE5CAAAAAoxMi8zMS8yMDEyCQAAAAEwq/V0JkZA1wiEIDtlRkDXCCNDSVEuVFNFOjg3MjkuSVFfSU5URVJFU1RfRVhQLkZZMjAxOAEAAACGxlUBAgAAAAQtMTUxAQgAAAAFAAAAATEBAAAACjE4OTU2ODI4NjUDAAAAAjc5AgAAAAI4MgQAAAABMAcAAAAJOS8yMy8yMDE5CAAAAAkzLzMxLzIwMTgJAAAAATAWt48nRkDXCO9XJ2VGQNcIJENJUS5TV1g6WlVSTi5JUV9NQVJLRVRDQVAuMjAxMy8xMi8zMQEAAACZlg4AAgAAAAwzODE0OC41MDQwNTMBBgAAAAUAAAABMQEAAAAKMTY0NTc2MzgxOAMAAAACMjkCAAAABjEwMDA1NAQAAAABMAcAAAAKMTIvMzEvMjAxMzd6MUJGQNcI8c8UZEZA1wgcQ0lRLlRTRTo4NzY2LklRX05JX0NGLkZZMjAwOQEAAADx7QQAAgAAAAUyMzE0MQEIAAAABQAAAAExAQAAAAoxMzgyNzYzNzA1AwAAAAI3OQIAAAAEMjE1MAQAAAABMAcAAAAJOS8yMy8yMDE5CAAAAAkzLzMxLzIwMDkJAAAAATCbGaYrRkDXCPJ8hmRGQNcIK0NJUS5UU0U6ODc2Ni5JUV9NSU5PUklUWV9JTlRFUkVTVF9DRi5GWTIwMTgBAAAA8e0EAAMAAAAAANhnpitGQNcIC/doZEZA1wgpQ0lRLlRTRTo4Nzk1LklRX0FTU0VUX1dSSVRFRE9XTl9DRi5GWTIwMTQBAAAAy7A2AQIAAAAEMzk2NwEIAAAA</t>
  </si>
  <si>
    <t>BQAAAAExAQAAAAoxNzc0OTc4NTY4AwAAAAI3OQIAAAAEMjAxOQQAAAABMAcAAAAJOS8yMy8yMDE5CAAAAAkzLzMxLzIwMTQJAAAAATCAuxMpRkDXCAb+3WRGQNcIH0NJUS5EQjpBTFYuSVFfVE9UQUxfREVCVC5GWTIwMDcBAAAAFyMJAAIAAAAGMzkzMzg4AQgAAAAFAAAAATEBAAAACjE2ODMyNjU5ODcDAAAAAjUwAgAAAAQ0MTczBAAAAAEwBwAAAAk5LzIzLzIwMTkIAAAACDEvMS8yMDA4CQAAAAEwDulfJkZA1wj7BFNlRkDXCClDSVEuVFNFOjg3OTUuSVFfQVNTRVRfV1JJVEVET1dOX0NGLkZZMjAxMwEAAADLsDYBAwAAAAAAKswUKUZA1wgBNvtkRkDXCCdDSVEuTllTRTpQUlUuSVFfVE9UQUxfT1RIRVJfT1BFUi5GWTIwMTABAAAA+NcPAAIAAAAENzEyNAEIAAAABQAAAAExAQAAAAoxNTg4OTk4MjY4AwAAAAMxNjACAAAAAzM4MAQAAAABMAcAAAAJOS8yMy8yMDE5CAAAAAoxMi8zMS8yMDEwCQAAAAEw6iUEJEZA1whdKJRlRkDXCB5DSVEuVFNFOjg3MjkuSVFfTFRfREVCVC5GWTIwMTYBAAAAhsZVAQIAAAAFNDAwMDABCAAAAAUAAAABMQEAAAAKMTc5OTc4ODU0NQMAAAACNzkCAAAABDEwNDkEAAAAATAHAAAACTkvMjMvMjAxOQgAAAAJMy8zMS8yMDE2CQAAAAEwJGmPJ0ZA1wihOwBlRkDXCCVDSVEuVFNFOjg3MjUuSVFfQkFTSUNfRVBTX0lOQ0wuRlkyMDE3AQAAABdYDQACAAAACjM1MC45NDY3OTQBCAAA</t>
  </si>
  <si>
    <t>AAUAAAABMQEAAAAKMTg0OTQ3NjM5MAMAAAACNzkCAAAAATkEAAAAATAHAAAACTkvMjMvMjAxOQgAAAAJMy8zMS8yMDE3CQAAAAEwnORxKkZA1wgzcqZkRkDXCCVDSVEuVFNFOjg3MjUuSVFfQkFTSUNfRVBTX0lOQ0wuRlkyMDE4AQAAABdYDQACAAAACjI2MC4wNDc4MDQBCAAAAAUAAAABMQEAAAAKMTg5NTY4Mjc2MgMAAAACNzkCAAAAATkEAAAAATAHAAAACTkvMjMvMjAxOQgAAAAJMy8zMS8yMDE4CQAAAAEwnORxKkZA1wiU8sVkRkDXCCZDSVEuVFNFOjcxODEuSVFfSU5WRVNUX0xPQU5TX0NGLkZZMjAxMAEAAAAD6FwCAwAAAAAAvEl7J0ZA1wjj1yNlRkDXCClDSVEuVFNFOjg3MjkuSVFfVE9UQUxfREVCVF9DQVBJVEFMLkZZMjAxMAEAAACGxlUBAgAAAAY0LjI2MzgBCAAAAAUAAAABMQEAAAAKMTM4NDgzMzAzNAMAAAACNzkCAAAABDQxODYEAAAAATAHAAAACTkvMjMvMjAxOQgAAAAJMy8zMS8yMDEwCQAAAAEwHfw0IUZA1whdJCJmRkDXCCVDSVEuVFNFOjg3NjYuSVFfRElMVVRfRVBTX0VYQ0wuRlkyMDE5AQAAAPHtBAACAAAABjM4Mi42OQEIAAAABQAAAAExAQAAAAoxOTcwNjkzOTU0AwAAAAI3OQIAAAADMTQyBAAAAAEwBwAAAAk5LzIzLzIwMTkIAAAACTMvMzEvMjAxOQkAAAABMNhnpitGQNcICdaJZEZA1wgcQ0lRLlNXWDpaVVJOLklRX05JX0NGLkZZMjAxMQEAAACZlg4AAgAAAAQzNzUwAQgAAAAF</t>
  </si>
  <si>
    <t>AAAAATEBAAAACjE1ODc5NDE2NzUDAAAAAzE2MAIAAAAEMjE1MAQAAAABMAcAAAAJOS8yMy8yMDE5CAAAAAoxMi8zMS8yMDExCQAAAAEw/T/rJEZA1wjxrZVlRkDXCBxDSVEuVFNFOjg3MjUuSVFfRUJJVEEuRlkyMDA5AQAAABdYDQACAAAABS0zMDQ5AQgAAAAFAAAAATEBAAAACjEzNzIzNTI3NDADAAAAAjc5AgAAAAYxMDA2ODkEAAAAATAHAAAACTkvMjMvMjAxOQgAAAAJMy8zMS8yMDA5CQAAAAEwX8knK0ZA1wiAP3JkRkDXCChDSVEuVFNFOjg3MjkuSVFfRklYRURfQVNTRVRfVFVSTlMuRlkyMDE2AQAAAIbGVQECAAAACTExLjA5NjA2OQEIAAAABQAAAAExAQAAAAoxNzk5Nzg4NTQ1AwAAAAI3OQIAAAAENDA2NgQAAAABMAcAAAAJOS8yMy8yMDE5CAAAAAkzLzMxLzIwMTYJAAAAATCHHDAhRkDXCB7RMWZGQNcIIENJUS5UU0U6ODYzMC5JUV9UT1RBTF9SRVYuRlkyMDE0AQAAAP1ozQYCAAAABzMwMDI2ODgBCAAAAAUAAAABMQEAAAAKMTY4OTI5ODA2NAMAAAACNzkCAAAAAjI4BAAAAAEwBwAAAAk5LzIzLzIwMTkIAAAACTMvMzEvMjAxNAkAAAABMAj+TixGQNcIz9F+ZkZA1wghQ0lRLlNXWDpaVVJOLklRX09USEVSX09QRVIuRlkyMDEwAQAAAJmWDgADAAAAAABe8uokRkDXCLj1gmVGQNcII0NJUS5EQjpBTFYuSVFfREFZU19TQUxFU19PVVQuRlkyMDE0AQAAABcjCQACAAAACDIxLjM3ODc4AQgAAAAFAAAA</t>
  </si>
  <si>
    <t>ATEBAAAACjE3ODA1OTI0OTcDAAAAAjUwAgAAAAQ0MDQyBAAAAAEwBwAAAAk5LzIzLzIwMTkIAAAACjEyLzMxLzIwMTQJAAAAATD2tG8gRkDXCJgjPmZGQNcIIkNJUS5UU0U6ODcyNS5JUV9TQUxFX1BQRV9DRi5GWTIwMTYBAAAAF1gNAAIAAAAENTAyMQEIAAAABQAAAAExAQAAAAoxNzk5Nzg4NDU2AwAAAAI3OQIAAAAEMjA0MgQAAAABMAcAAAAJOS8yMy8yMDE5CAAAAAkzLzMxLzIwMTYJAAAAATCkvXEqRkDXCDMkn2RGQNcIHUNJUS5CSVQ6Ry5JUV9CVUlMRElOR1MuRlkyMDE4AQAAAJAJCwADAAAAAABHT74iRkDXCFqjymVGQNcIHUNJUS5UU0U6ODcyOS5JUV9FQklUREEuRlkyMDA5AQAAAIbGVQECAAAABTQzNzk1AQgAAAAFAAAAATEBAAAACjEzODQ4MzI3ODkDAAAAAjc5AgAAAAQ0MDUxBAAAAAEwBwAAAAk5LzIzLzIwMTkIAAAACTMvMzEvMjAwOQkAAAABMIFk5yhGQNcIzFztZEZA1wgZQ0lRLi5JUV9DQVNIX09QRVIuLi4uLkpQWQUAAAABAAAACAAAABQoSW52YWxpZCBJZGVudGlmaWVyKZ6Da01GQNcInoNrTUZA1wgkQ0lRLlRTRTo4NzUwLklRX0VRVUlUWV9NRVRIT0QuRlkyMDA5AQAAAPB1DQADAAAAAAA9U2UqRkDXCMj3p2RGQNcIHUNJUS5CSVQ6Ry5JUV9CVUlMRElOR1MuRlkyMDEzAQAAAJAJCwADAAAAAADLvMojRkDXCNVr12VGQNcIIUNJUS5OWVNFOlBSVS5JUV9DT01NT05fUkVQLkZZMjAx</t>
  </si>
  <si>
    <t>MQEAAAD41w8AAgAAAAQtOTk5AQgAAAAFAAAAATEBAAAACjE2NjA3OTU2MDIDAAAAAzE2MAIAAAAEMjE2NAQAAAABMAcAAAAJOS8yMy8yMDE5CAAAAAoxMi8zMS8yMDExCQAAAAEw1HMEJEZA1wgMB6dlRkDXCBpDSVEuTllTRTpQUlUuSVFfRUJULkZZMjAxNQEAAAD41w8AAgAAAAQ3Nzg0AQgAAAAFAAAAATEBAAAACjE4NzQ4MjgzNTYDAAAAAzE2MAIAAAADMTM5BAAAAAEwBwAAAAk5LzIzLzIwMTkIAAAACjEyLzMxLzIwMTUJAAAAATBPSMojRkDXCFwuvGVGQNcIGUNJUS5OWVNFOlBSVS5JUV9GWC5GWTIwMTABAAAA+NcPAAIAAAADMTE4AQgAAAAFAAAAATEBAAAACjE1ODg5OTgyNjgDAAAAAzE2MAIAAAAEMjE0NAQAAAABMAcAAAAJOS8yMy8yMDE5CAAAAAoxMi8zMS8yMDEwCQAAAAEw3kwEJEZA1whuAaJlRkDXCCZDSVEuRU5YVFBBOkNTLklRX05FVF9SRU5UQUxfRVhQLkZZMjAxOAEAAACW2QEAAwAAAAAAGcJfJkZA1wgHhVZlRkDXCCFDSVEuRU5YVFBBOkNTLklRX0lOVkVOVE9SWS5GWTIwMTgBAAAAltkBAAMAAAAAABnCXyZGQNcIB4VWZUZA1wgfQ0lRLlRTRTo4NzI1LklRX0JWX1NIQVJFLkZZMjAxNQEAAAAXWA0AAgAAAAs0OTExLjQwMTY4OQEIAAAABQAAAAExAQAAAAoxNzQ2OTEyOTczAwAAAAI3OQIAAAAENDAyMAQAAAABMAcAAAAJOS8yMy8yMDE5CAAAAAkzLzMxLzIwMTUJAAAAATCulnEqRkDX</t>
  </si>
  <si>
    <t>CCg1tWRGQNcIJUNJUS5UU0U6ODcyNS5JUV9ESUxVVF9FUFNfSU5DTC5GWTIwMTMBAAAAF1gNAAIAAAAJMTM0LjQ2NzgyAQgAAAAFAAAAATEBAAAACjE2NTAxMTA1MjkDAAAAAjc5AgAAAAE4BAAAAAEwBwAAAAk5LzIzLzIwMTkIAAAACTMvMzEvMjAxMwkAAAABMGtwKytGQNcI/x69ZEZA1wgfQ0lRLlNXWDpaVVJOLklRX1RSRUFTVVJZLkZZMjAxMAEAAACZlg4AAwAAAAAABxnrJEZA1wiwHINlRkDXCCFDSVEuTllTRTpQUlUuSVFfQ0FTSF9GSU5BTi5GWTIwMDcBAAAA+NcPAAIAAAAEMTU2NwEIAAAABQAAAAExAQAAAAoxMzMxNDIwMTkwAwAAAAMxNjACAAAABDIwMDQEAAAAATAHAAAACTkvMjMvMjAxOQgAAAAKMTIvMzEvMjAwNwkAAAABMCxr+CRGQNcIAJKYZUZA1wgiQ0lRLlRTRTo4Nzk1LklRX0dBSU5fQVNTRVRTLkZZMjAxMwEAAADLsDYBAgAAAAUtMTAwMgEIAAAABQAAAAExAQAAAAoxNjI1ODM2ODgyAwAAAAI3OQIAAAACNTYEAAAAATAHAAAACTkvMjMvMjAxOQgAAAAJMy8zMS8yMDEzCQAAAAEwKswUKUZA1wgLRsRkRkDXCB9DSVEuVFNFOjg3MjUuSVFfQlZfU0hBUkUuRlkyMDE4AQAAABdYDQACAAAACzQ5NjUuNjAxMTQ4AQgAAAAFAAAAATEBAAAACjE4OTU2ODI3NjIDAAAAAjc5AgAAAAQ0MDIwBAAAAAEwBwAAAAk5LzIzLzIwMTkIAAAACTMvMzEvMjAxOAkAAAABMIkLcipGQNcIV3jVZEZA1wgi</t>
  </si>
  <si>
    <t>Q0lRLlRTRTo4NjMwLklRX1FVSUNLX1JBVElPLkZZMjAwOAEAAAD9aM0GAwAAAAAArdFQIkZA1wj0PwpmRkDXCBlDSVEuVFNFOjg3NjYuSVFfR1AuRlkyMDA5AQAAAPHtBAACAAAABjQ3MTI2MQEIAAAABQAAAAExAQAAAAoxMzgyNzYzNzA1AwAAAAI3OQIAAAACMTAEAAAAATAHAAAACTkvMjMvMjAxOQgAAAAJMy8zMS8yMDA5CQAAAAEw7PKlK0ZA1whIiJdkRkDXCCNDSVEuVFNFOjg3NTAuSVFfRklOSVNIRURfSU5WLkZZMjAxNwEAAADwdQ0AAwAAAAAA1hcGKkZA1wh0wMJkRkDXCBlDSVEuVFNFOjg3MjkuSVFfQUUuRlkyMDE2AQAAAIbGVQECAAAABDYwMTIBCAAAAAUAAAABMQEAAAAKMTc5OTc4ODU0NQMAAAACNzkCAAAABDEwMTYEAAAAATAHAAAACTkvMjMvMjAxOQgAAAAJMy8zMS8yMDE2CQAAAAEwJGmPJ0ZA1wgHxxRlRkDXCB9DSVEuVFNFOjg3MjUuSVFfRUJUX0VYQ0wuRlkyMDEwAQAAABdYDQACAAAABTUyNjkyAQgAAAAFAAAAATEBAAAACjEzNzIzNTI0NDIDAAAAAjc5AgAAAAE0BAAAAAEwBwAAAAk5LzIzLzIwMTkIAAAACTMvMzEvMjAxMAkAAAABMFrwJytGQNcISXd6ZEZA1wglQ0lRLkVOWFRQQTpDUy5JUV9VTkxFVkVSRURfRkNGLkZZMjAwOAEAAACW2QEAAgAAAAY2NzguMTUBCAAAAAUAAAABMQEAAAAKMTM0MjYxNzYzOQMAAAACNTACAAAABDQ0MjMEAAAAATAHAAAACTkvMjMvMjAxOQgAAAAK</t>
  </si>
  <si>
    <t>MTIvMzEvMjAwOAkAAAABMM2AdCZGQNcIkV0sZUZA1wglQ0lRLlNXWDpaVVJOLklRX0dBSU5fSU5WRVNUX0NGLkZZMjAxNgEAAACZlg4AAgAAAAYtMTM1NjkBCAAAAAUAAAABMQEAAAAKMTg3MzUyNTkxNwMAAAADMTYwAgAAAAQyMDkwBAAAAAEwBwAAAAk5LzIzLzIwMTkIAAAACjEyLzMxLzIwMTYJAAAAATCAzvckRkDXCCEHoGVGQNcIJ0NJUS5OWVNFOlBSVS5JUV9EQVlTX1BBWUFCTEVfT1VULkZZMjAxMAEAAAD41w8AAgAAAAozMDYuODgxNDE1AQgAAAAFAAAAATEBAAAACjE1ODg5OTgyNjgDAAAAAzE2MAIAAAAENDE4MwQAAAABMAcAAAAJOS8yMy8yMDE5CAAAAAoxMi8zMS8yMDEwCQAAAAEwzndwIEZA1wgEO0RmRkDXCChDSVEuREI6QUxWLklRX0lOVEVSRVNUX0lOVkVTVF9JTkMuRlkyMDA2AQAAABcjCQADAAAAAABYYm8eRkDXCM4fhmZGQNcIIENJUS5UU0U6ODc1MC5JUV9NQUNISU5FUlkuRlkyMDEzAQAAAPB1DQADAAAAAAASFmYqRkDXCK/n12RGQNcIGUNJUS5UU0U6ODc5NS5JUV9BRS5GWTIwMTkBAAAAy7A2AQIAAAADNjgxAQgAAAAFAAAAATEBAAAACjE5NzA2OTQwMDQDAAAAAjc5AgAAAAQxMDE2BAAAAAEwBwAAAAk5LzIzLzIwMTkIAAAACTMvMzEvMjAxOQkAAAABMFFXFClGQNcI24P0ZEZA1wgmQ0lRLlRTRTo3MTgxLklRX09USEVSX0xUX0FTU0VUUy5GWTIwMTABAAAAA+hcAgMAAAAAAMgi</t>
  </si>
  <si>
    <t>eydGQNcIN6sXZUZA1wgfQ0lRLlRTRTo4NzUwLklRX1RPVEFMX0NMLkZZMjAxMgEAAADwdQ0AAgAAAAcxMDY3MjU1AQgAAAAFAAAAATEBAAAACjE3MDQxNTAxOTkDAAAAAjc5AgAAAAQxMDA5BAAAAAEwBwAAAAk5LzIzLzIwMTkIAAAACTMvMzEvMjAxMgkAAAABMB3vZSpGQNcIARTIZEZA1wgbQ0lRLlRTRTo4Nzk1LklRX0xBTkQuRlkyMDExAQAAAMuwNgEDAAAAAAA1pRQpRkDXCJjG8WRGQNcIH0NJUS5UU0U6ODc1MC5JUV9UT1RBTF9DTC5GWTIwMTUBAAAA8HUNAAIAAAAGOTg5MTI0AQgAAAAFAAAAATEBAAAACjE3NDY5MTMwNDQDAAAAAjc5AgAAAAQxMDA5BAAAAAEwBwAAAAk5LzIzLzIwMTkIAAAACTMvMzEvMjAxNQkAAAABMPaiBSpGQNcIQfKpZEZA1wgxQ0lRLkRCOkFMVi5JUV9DSEFOR0VfT1RIRVJfTkVUX09QRVJfQVNTRVRTLkZZMjAxNAEAAAAXIwkAAgAAAAUyMzIxMQEIAAAABQAAAAExAQAAAAoxNzgwNTkyNDk3AwAAAAI1MAIAAAAEMjA0NQQAAAABMAcAAAAJOS8yMy8yMDE5CAAAAAoxMi8zMS8yMDE0CQAAAAEwwZ0sJUZA1wg+03JlRkDXCCNDSVEuVFNFOjg3MjkuSVFfQkVUQV8yWVIuMjAxMy8wMy8zMQEAAACGxlUBAgAAABEwLjc0OTMxMjU0MjE0OTcyMgAtyDFCRkDXCGyMHmRGQNcIHUNJUS5OWVNFOlBSVS5JUV9DT01NT04uRlkyMDEzAQAAAPjXDwACAAAAATYBCAAAAAUAAAABMQEAAAAK</t>
  </si>
  <si>
    <t>MTc3NzIyNDc4MgMAAAADMTYwAgAAAAQxMTAzBAAAAAEwBwAAAAk5LzIzLzIwMTkIAAAACjEyLzMxLzIwMTMJAAAAATC8wQQkRkDXCKaBs2VGQNcIL0NJUS5FTlhUUEE6Q1MuSVFfTUlOT1JJVFlfSU5URVJFU1RfVE9UQUwuRlkyMDExAQAAAJbZAQACAAAABDYyNjMBCAAAAAUAAAABMQEAAAAKMTU5NjIxODczMwMAAAACNTACAAAABDEzMTIEAAAAATAHAAAACTkvMjMvMjAxOQgAAAAKMTIvMzEvMjAxMQkAAAABMLbOdCZGQNcIhMc+ZUZA1wgmQ0lRLk5ZU0U6UFJVLklRX0xPQU5TX1JFQ0VJVl9MVC5GWTIwMDkBAAAA+NcPAAIAAAAFNDE1MzABCAAAAAUAAAABMQEAAAAKMTUyNDcyNTEwMwMAAAADMTYwAgAAAAQxMDUwBAAAAAEwBwAAAAk5LzIzLzIwMTkIAAAACjEyLzMxLzIwMDkJAAAAATD9/gMkRkDXCFT2pWVGQNcIGUNJUS5UU0U6ODc5NS5JUV9BRC5GWTIwMTYBAAAAy7A2AQMAAAAAAG4JFClGQNcIIqsQZUZA1wghQ0lRLk5ZU0U6UFJVLklRX09USEVSX09QRVIuRlkyMDE3AQAAAPjXDwADAAAAAAD5b8ojRkDXCAk0wWVGQNcII0NJUS5UU0U6ODcyNS5JUV9JTlRFUkVTVF9FWFAuRlkyMDEwAQAAABdYDQACAAAABS0yMjU0AQgAAAAFAAAAATEBAAAACjEzNzIzNTI0NDIDAAAAAjc5AgAAAAI4MgQAAAABMAcAAAAJOS8yMy8yMDE5CAAAAAkzLzMxLzIwMTAJAAAAATBa8CcrRkDXCF2ZhGZGQNcIIUNJUS5U</t>
  </si>
  <si>
    <t>U0U6NzE4MS5JUV9UT1RBTF9ERUJULkZZMjAxMwEAAAAD6FwCAgAAAAczMTE0NTU4AQgAAAAFAAAAATEBAAAACjE3NTI3NjkxNTQDAAAAAjc5AgAAAAQ0MTczBAAAAAEwBwAAAAk5LzIzLzIwMTkIAAAACTMvMzEvMjAxMwkAAAABMGC+eydGQNcIG7ExZUZA1wgfQ0lRLkVOWFRQQTpDUy5JUV9aX1NDT1JFLkZZMjAwOAEAAACW2QEAAwAAAAAAWN8wIUZA1wjGEy9mRkDXCCRDSVEuRU5YVFBBOkNTLklRX0JFVEFfNVlSLjIwMTAvMTIvMzEBAAAAltkBAAIAAAAQMS40NTU1MTI1OTExMzg0MwA3ejFCRkDXCMd7JGRGQNcIJkNJUS5UU0U6NzE4MS5JUV9DQVNIX0FDUVVJUkVfQ0YuRlkyMDE5AQAAAAPoXAIDAAAAAAAH3pYnRkDXCBu8JmVGQNcIKENJUS5UU0U6ODc2Ni5JUV9UT1RBTF9MSUFCX0VRVUlUWS5GWTIwMDgBAAAA8e0EAAIAAAAIMTcyODMyNDIBCAAAAAUAAAABMQEAAAAKMTI1OTA3MTQwNQMAAAACNzkCAAAABDEwMTMEAAAAATAHAAAACTkvMjMvMjAxOQgAAAAJMy8zMS8yMDA4CQAAAAEw7PKlK0ZA1wjpdl5kRkDXCCVDSVEuREI6QUxWLklRX1RPVEFMX09USEVSX09QRVIuRlkyMDEwAQAAABcjCQACAAAABDg3MDIBCAAAAAUAAAABMQEAAAAKMTY4MzIwNDg0OAMAAAACNTACAAAAAzM4MAQAAAABMAcAAAAJOS8yMy8yMDE5CAAAAAoxMi8zMS8yMDEwCQAAAAEwmkhTJkZA1wgdLGFlRkDXCCNDSVEuVFNF</t>
  </si>
  <si>
    <t>Ojg2MzAuSVFfVE9UQUxfQ0EuU09NUE/jgIBIRAUAAAABAAAACAAAABUoSW52YWxpZCBUaW1lIFBlcmlvZCkeTGUfRkDXCB5MZR9GQNcILkNJUS5EQjpBTFYuSVFfVE9UQUxfT1VUU1RBTkRJTkdfQlNfREFURS5GWTIwMDgBAAAAFyMJAAIAAAAKNDUxLjQ5MDIyMwEEAAAABQAAAAE1AQAAAAoxNjgzMjA0OTY3AgAAAAUyNDE1MgYAAAABMJUgUyZGQNcImsdFZUZA1wgfQ0lRLlRTRTo4NzI1LklRX0FSX1RVUk5TLkZZMjAxOQEAAAAXWA0AAwAAAAAAwMvRIUZA1wgcZx9mRkDXCChDSVEuVFNFOjcxODEuSVFfRklYRURfQVNTRVRfVFVSTlMuRlkyMDEzAQAAAAPoXAIDAAAAAABwkTAhRkDXCP5QLmZGQNcIJkNJUS5EQjpBTFYuSVFfREVGX1RBWF9BU1NFVFNfTFQuRlkyMDE0AQAAABcjCQACAAAABDEwNDYBCAAAAAUAAAABMQEAAAAKMTc4MDU5MjQ5NwMAAAACNTACAAAABDEwMjYEAAAAATAHAAAACTkvMjMvMjAxOQgAAAAKMTIvMzEvMjAxNAkAAAABMMGdLCVGQNcIBK1yZUZA1wghQ0lRLlRTRTo3MTgxLklRX0VCSVREQV9JTlQuRlkyMDA4AQAAAAPoXAIDAAAAAAB3ajAhRkDXCPseMmZGQNcIIUNJUS5UU0U6ODYzMC5JUV9UT1RBTF9MSUFCLkZZMjAxNgEAAAD9aM0GAgAAAAc4NTMzOTA5AQgAAAAFAAAAATEBAAAACjE3OTk3ODg1ODcDAAAAAjc5AgAAAAQxMjc2BAAAAAEwBwAAAAk5LzIzLzIwMTkIAAAACTMv</t>
  </si>
  <si>
    <t>MzEvMjAxNgkAAAABMEZYUixGQNcIswKWZEZA1wgkQ0lRLkVOWFRQQTpDUy5JUV9GSU5JU0hFRF9JTlYuRlkyMDA5AQAAAJbZAQADAAAAAADNgHQmRkDXCG5jRmVGQNcIIENJUS5OWVNFOlBSVS5JUV9DSEFOR0VfQVAuRlkyMDE3AQAAAPjXDwADAAAAAADslsojRkDXCMRPxWVGQNcII0NJUS5UU0U6ODcyOS5JUV9QRV9FWENMLi4yMDE3LzAzLzMxAQAAAIbGVQECAAAACTIwLjAzMjM5NQEHAAAABQAAAAExAQAAAAoxODI4NDU1NjY2AwAAAAEwAgAAAAYxMDAwMjcEAAAAATAHAAAACTMvMzEvMjAxNwgAAAAJMy8zMS8yMDE3BceCQ0ZA1wj9g3dmRkDXCCNDSVEuTllTRTpQUlUuSVFfRElMVVRfV0VJR0hULkZZMjAxMAEAAAD41w8AAgAAAAU0NzcuNADqJQQkRkDXCNE4h2VGQNcII0NJUS5TV1g6WlVSTi5JUV9CRVRBXzFZUi4yMDE1LzEyLzMxAQAAAJmWDgACAAAAETAuODUyMTEwNjQwNDI0MjQ2AC3IMUJGQNcIVNoeZEZA1wgiQ0lRLlRTRTo3MTgxLklRX1NBTEVfUFBFX0NGLkZZMjAwOQEAAAAD6FwCAwAAAAAAyCJ7J0ZA1whFhBdlRkDXCCFDSVEuRU5YVFBBOkNTLklRX09USEVSX1JFVi5GWTIwMTQBAAAAltkBAAIAAAAFMTg4MzEBCAAAAAUAAAABMQEAAAAKMTc4NDI1MDk5NQMAAAACNTACAAAAAzM1NwQAAAABMAcAAAAJOS8yMy8yMDE5CAAAAAoxMi8zMS8yMDE0CQAAAAEwPU1fJkZA1wgE6UdlRkDXCCVD</t>
  </si>
  <si>
    <t>SVEuVFNFOjg3NTAuSVFfR0FJTl9BU1NFVFNfQ0YuRlkyMDE1AQAAAPB1DQACAAAABDcwNTcBCAAAAAUAAAABMQEAAAAKMTc0NjkxMzA0NAMAAAACNzkCAAAABDIwMjYEAAAAATAHAAAACTkvMjMvMjAxOQgAAAAJMy8zMS8yMDE1CQAAAAEw7ckFKkZA1wgp8qJkRkDXCClDSVEuVFNFOjcxODEuSVFfVE9UQUxfREVCVF9DQVBJVEFMLkZZMjAxNwEAAAAD6FwCAgAAAAc3Mi41MTM2AQgAAAAFAAAAATEBAAAACjE4NDk0NzYxOTgDAAAAAjc5AgAAAAQ0MTg2BAAAAAEwBwAAAAk5LzIzLzIwMTkIAAAACTMvMzEvMjAxNwkAAAABMGK4MCFGQNcIpzooZkZA1wgaQ0lRLjAuSVFfUkVUVVJOX0NBUElUQUwuRlkFAAAAAAAAAAgAAAAVKEludmFsaWQgVGltZSBQZXJpb2Qpvs7hH0ZA1wgNzF1mRkDXCCJDSVEuQklUOkcuSVFfR0FJTl9BU1NFVFNfQ0YuRlkyMDEwAQAAAJAJCwADAAAAAAD5b8ojRkDXCByYx2VGQNcIGUNJUS5EQjpBTFYuSVFfRUJJVC5GWTIwMTcBAAAAFyMJAAIAAAAFMTU1OTUBCAAAAAUAAAABMQEAAAAKMTk0ODc4NTk0OAMAAAACNTACAAAAAzQwMAQAAAABMAcAAAAJOS8yMy8yMDE5CAAAAAoxMi8zMS8yMDE3CQAAAAEw9BEtJUZA1wgSvnNlRkDXCCFDSVEuREI6QUxWLklRX09USEVSX0VRVUlUWS5GWTIwMDgBAAAAFyMJAAMAAAAAAJUgUyZGQNcI5lJTZUZA1wgdQ0lRLkRCOkFMVi5JUV9FQklUX0lO</t>
  </si>
  <si>
    <t>VC5GWTIwMDkBAAAAFyMJAAIAAAAINC42OTYwOTEBCAAAAAUAAAABMQEAAAAKMTY4MzE1MzUyMgMAAAACNTACAAAABDQxODkEAAAAATAHAAAACTkvMjMvMjAxOQgAAAAKMTIvMzEvMjAwOQkAAAABMDmNbyBGQNcIZ0A0ZkZA1wgiQ0lRLlRTRTo4NjMwLklRX1NBTEVfUFBFX0NGLkZZMjAxNQEAAAD9aM0GAgAAAAQzNTY2AQgAAAAFAAAAATEBAAAACjE3NDY5MTMwMjgDAAAAAjc5AgAAAAQyMDQyBAAAAAEwBwAAAAk5LzIzLzIwMTkIAAAACTMvMzEvMjAxNQkAAAABMNJyTyxGQNcIXcpcZEZA1wglQ0lRLlRTRTo4Nzk1LklRX05FVF9SRU5UQUxfRVhQLkZZMjAxMQEAAADLsDYBAwAAAAAAP34UKUZA1wjF3OlkRkDXCCFDSVEuVFNFOjg3NjYuSVFfT1RIRVJfT1BFUi5GWTIwMTMBAAAA8e0EAAIAAAAFMzM5NTIBCAAAAAUAAAABMQEAAAAKMTcxNDgwMjg5NQMAAAACNzkCAAAAAzI2MAQAAAABMAcAAAAJOS8yMy8yMDE5CAAAAAkzLzMxLzIwMTMJAAAAATCttKYrRkDXCJ20h2RGQNcIIENJUS5TV1g6WlVSTi5JUV9SRF9FWFBfRk4uRlkyMDA5AQAAAJmWDgADAAAAAABe8uokRkDXCP4LgmVGQNcIKUNJUS5UU0U6ODc1MC5JUV9BU1NFVF9XUklURURPV05fQ0YuRlkyMDE3AQAAAPB1DQACAAAABTEzNzQyAQgAAAAFAAAAATEBAAAACjE4NjExNzU1OTQDAAAAAjc5AgAAAAQyMDE5BAAAAAEwBwAAAAk5LzIzLzIwMTkI</t>
  </si>
  <si>
    <t>AAAACTMvMzEvMjAxNwkAAAABMNYXBipGQNcIdMDCZEZA1wglQ0lRLkVOWFRQQTpDUy5JUV9DVVJSRU5UX1JBVElPLkZZMjAxOAEAAACW2QEAAgAAAAgwLjYxNDA2OQEIAAAABQAAAAExAQAAAAoxOTQ5MjIwODQ0AwAAAAI1MAIAAAAENDAzMAQAAAABMAcAAAAJOS8yMy8yMDE5CAAAAAoxMi8zMS8yMDE4CQAAAAEwN1QxIUZA1wjUCDpmRkDXCCZDSVEuREI6QUxWLklRX1RPVEFMX0RJVl9QQUlEX0NGLkZZMjAxMQEAAAAXIwkAAgAAAAUtMjAzMgEIAAAABQAAAAExAQAAAAoxNjgzMjA1NzU4AwAAAAI1MAIAAAAEMjAyMgQAAAABMAcAAAAJOS8yMy8yMDE5CAAAAAoxMi8zMS8yMDExCQAAAAEwgpZTJkZA1whtBnZlRkDXCCJDSVEuTllTRTpQUlUuSVFfUVVJQ0tfUkFUSU8uRlkyMDEwAQAAAPjXDwACAAAACDAuOTgxODU2AQgAAAAFAAAAATEBAAAACjE1ODg5OTgyNjgDAAAAAzE2MAIAAAAENDEyMQQAAAABMAcAAAAJOS8yMy8yMDE5CAAAAAoxMi8zMS8yMDEwCQAAAAEwzndwIEZA1wj3CE9mRkDXCCVDSVEuRU5YVFBBOkNTLklRX0VRVUlUWV9NRVRIT0QuRlkyMDA3AQAAAJbZAQACAAAAAzE0NwEIAAAABQAAAAExAQAAAAoxMzQyNjE2MzgzAwAAAAI1MAIAAAAEMzA2MwQAAAABMAcAAAAJOS8yMy8yMDE5CAAAAAoxMi8zMS8yMDA3CQAAAAEwB96WJ0ZA1wjvmjllRkDXCChDSVEuREI6QUxWLklRX0lOVEVSRVNU</t>
  </si>
  <si>
    <t>X0lOVkVTVF9JTkMuRlkyMDEwAQAAABcjCQADAAAAAACaSFMmRkDXCBtogWZGQNcIGkNJUS5UU0U6NzE4MS5JUV9DSVAuRlkyMDE1AQAAAAPoXAIDAAAAAAAoaZYnRkDXCKMaIWVGQNcIHUNJUS5UU0U6ODcyNS5JUV9HQV9FWFAuRlkyMDEwAQAAABdYDQADAAAAAABa8CcrRkDXCMoCnWRGQNcIIkNJUS5UU0U6ODcyOS5JUV9MRVZFUkVEX0ZDRi5GWTIwMTQBAAAAhsZVAQIAAAAINDgzNzcuMjUBCAAAAAUAAAABMQEAAAAKMTY5MDM2OTgxOAMAAAACNzkCAAAABDQ0MjIEAAAAATAHAAAACTkvMjMvMjAxOQgAAAAJMy8zMS8yMDE0CQAAAAEwTRuPJ0ZA1wjMn/9kRkDXCBlDSVEuVFNFOjg3NTAuSVFfUkUuRlkyMDEyAQAAAPB1DQACAAAABjE2NTU1NwEIAAAABQAAAAExAQAAAAoxNzA0MTUwMTk5AwAAAAI3OQIAAAAEMTIyMgQAAAABMAcAAAAJOS8yMy8yMDE5CAAAAAkzLzMxLzIwMTIJAAAAATAd72UqRkDXCAJiz2RGQNcIGkNJUS5OWVNFOlBSVS5JUV9SRVYuRlkyMDEzAQAAAPjXDwACAAAABTUxMjg1AQgAAAAFAAAAATEBAAAACjE3NzcyMjQ3ODIDAAAAAzE2MAIAAAADMTEyBAAAAAEwBwAAAAk5LzIzLzIwMTkIAAAACjEyLzMxLzIwMTMJAAAAATC8wQQkRkDXCITVv2VGQNcIIUNJUS5UU0U6ODcyOS5JUV9TR0FfTUFSR0lOLkZZMjAxNgEAAACGxlUBAgAAAAY5Ljc5ODYBCAAAAAUAAAABMQEAAAAKMTc5OTc4</t>
  </si>
  <si>
    <t>ODU0NQMAAAACNzkCAAAABDQzNzUEAAAAATAHAAAACTkvMjMvMjAxOQgAAAAJMy8zMS8yMDE2CQAAAAEwEiM1IUZA1wge0TFmRkDXCB5DSVEuVFNFOjcxODEuSVFfUkFXX0lOVi5GWTIwMTMBAAAAA+hcAgMAAAAAAGC+eydGQNcIRscpZUZA1wgiQ0lRLkVOWFRQQTpDUy5JUV9DQVNIX0ZJTkFOLkZZMjAxNQEAAACW2QEAAgAAAAUtNTgwNwEIAAAABQAAAAExAQAAAAoxODMzMzM1MDMyAwAAAAI1MAIAAAAEMjAwNAQAAAABMAcAAAAJOS8yMy8yMDE5CAAAAAoxMi8zMS8yMDE1CQAAAAEwMHRfJkZA1wgxWDxlRkDXCCdDSVEuRU5YVFBBOkNTLklRX0NBU0hfQUNRVUlSRV9DRi5GWTIwMTEBAAAAltkBAAIAAAACMTEBCAAAAAUAAAABMQEAAAAKMTU5NjIxODczMwMAAAACNTACAAAABDIwNTcEAAAAATAHAAAACTkvMjMvMjAxOQgAAAAKMTIvMzEvMjAxMQkAAAABMLbOdCZGQNcIZuNCZUZA1wgZQ0lRLlRTRTo4NjMwLklRX0dXLkZZMjAxOQEAAAD9aM0GAgAAAAYxOTg2OTQBCAAAAAUAAAABMQEAAAAKMTk3MDY5Mzk4MQMAAAACNzkCAAAABDExNzEEAAAAATAHAAAACTkvMjMvMjAxOQgAAAAJMy8zMS8yMDE5CQAAAAEw06VSLEZA1wjKh21kRkDXCCdDSVEuRU5YVFBBOkNTLklRX0NBU0hfQUNRVUlSRV9DRi5GWTIwMTQBAAAAltkBAAIAAAAELTQ4MgEIAAAABQAAAAExAQAAAAoxNzg0MjUwOTk1AwAAAAI1MAIAAAAE</t>
  </si>
  <si>
    <t>MjA1NwQAAAABMAcAAAAJOS8yMy8yMDE5CAAAAAoxMi8zMS8yMDE0CQAAAAEwMHRfJkZA1whaTVVlRkDXCBlDSVEuVFNFOjg2MzAuSVFfR1cuRlkyMDE2AQAAAP1ozQYCAAAABjExMzk3NgEIAAAABQAAAAExAQAAAAoxNzk5Nzg4NTg3AwAAAAI3OQIAAAAEMTE3MQQAAAABMAcAAAAJOS8yMy8yMDE5CAAAAAkzLzMxLzIwMTYJAAAAATBGWFIsRkDXCP2jjWRGQNcIHENJUS5UU0U6NzE4MS5JUV9EQV9DRi5GWTIwMTMBAAAAA+hcAgIAAAAFMzQzOTABCAAAAAUAAAABMQEAAAAKMTc1Mjc2OTE1NAMAAAACNzkCAAAABDIxNjAEAAAAATAHAAAACTkvMjMvMjAxOQgAAAAJMy8zMS8yMDEzCQAAAAEwYL57J0ZA1wjtuxhlRkDXCBZDSVEuQklUOkcuSVFfR1cuRlkyMDA5AQAAAJAJCwACAAAABjczMjkuNgEIAAAABQAAAAExAQAAAAoxNDQxNjIwMzgzAwAAAAI1MAIAAAAEMTE3MQQAAAABMAcAAAAJOS8yMy8yMDE5CAAAAAoxMi8zMS8yMDA5CQAAAAEwT0jKI0ZA1whQB65lRkDXCBxDSVEuVFNFOjcxODEuSVFfREFfQ0YuRlkyMDE2AQAAAAPoXAICAAAABTM2NzAwAQgAAAAFAAAAATEBAAAACjE3OTk3ODg2MTUDAAAAAjc5AgAAAAQyMTYwBAAAAAEwBwAAAAk5LzIzLzIwMTkIAAAACTMvMzEvMjAxNgkAAAABMChplidGQNcI7/4qZUZA1wgWQ0lRLkJJVDpHLklRX0dQLkZZMjAxNAEAAACQCQsAAgAAAAQ5NzI4AQgAAAAF</t>
  </si>
  <si>
    <t>AAAAATEBAAAACjE3ODIzNzc5NjADAAAAAjUwAgAAAAIxMAQAAAABMAcAAAAJOS8yMy8yMDE5CAAAAAoxMi8zMS8yMDE0CQAAAAEwy7zKI0ZA1wj0KNNlRkDXCCtDSVEuVFNFOjg3NTAuSVFfTklfQVZBSUxfRVhDTF9NQVJHSU4uRlkyMDA4AQAAAPB1DQACAAAABjMuMjA1MgEIAAAABQAAAAExAQAAAAoxMjI5ODc5MDI1AwAAAAI3OQIAAAAENDE4MgQAAAABMAcAAAAJOS8yMy8yMDE5CAAAAAkzLzMxLzIwMDgJAAAAATDAy9EhRkDXCDfFBGZGQNcIMUNJUS5UU0U6ODcyOS5JUV9DSEFOR0VfTkVUX1dPUktJTkdfQ0FQSVRBTC5GWTIwMDgBAAAAhsZVAQIAAAAHMjc5NTMwOAEIAAAABQAAAAExAQAAAAoxMDYxMTk2MTUzAwAAAAI3OQIAAAAENDQyMQQAAAABMAcAAAAJOS8yMy8yMDE5CAAAAAkzLzMxLzIwMDgJAAAAATCBZOcoRkDXCNk17WRGQNcIG0NJUS5CSVQ6Ry5JUV9XSVBfSU5WLkZZMjAxNQEAAACQCQsAAwAAAAAAaNq9IkZA1wijEs1lRkDXCClDSVEuRU5YVFBBOkNTLklRX1RPVEFMX0RFQlRfSVNTVUVELkZZMjAxMwEAAACW2QEAAgAAAAQxMDM5AQgAAAAFAAAAATEBAAAACjE3MjUzOTA2NTADAAAAAjUwAgAAAAQyMTYxBAAAAAEwBwAAAAk5LzIzLzIwMTkIAAAACjEyLzMxLzIwMTMJAAAAATChHHUmRkDXCATpR2VGQNcIHENJUS5CSVQ6Ry5JUV9BUl9UVVJOUy5GWTIwMTABAAAAkAkLAAIAAAAIOC43</t>
  </si>
  <si>
    <t>OTcxMTgBCAAAAAUAAAABMQEAAAAKMTU0NTAyOTc1NgMAAAACNTACAAAABDQwMDEEAAAAATAHAAAACTkvMjMvMjAxOQgAAAAKMTIvMzEvMjAxMAkAAAABMLL14R9GQNcIiO1RZkZA1wgkQ0lRLlNXWDpaVVJOLklRX0VRVUlUWV9NRVRIT0QuRlkyMDA4AQAAAJmWDgACAAAAAzIyMAEIAAAABQAAAAExAQAAAAoxMzI1ODQ3MzA3AwAAAAMxNjACAAAABDMwNjMEAAAAATAHAAAACTkvMjMvMjAxOQgAAAAKMTIvMzEvMjAwOAkAAAABMEjL6iRGQNcI9oCCZUZA1wgrQ0lRLkVOWFRQQTpDUy5JUV9PVEhFUl9VTlVTVUFMX1NVUFBMLkZZMjAxMQEAAACW2QEAAwAAAAAAts50JkZA1wib0jplRkDXCCRDSVEuU1dYOlpVUk4uSVFfRVFVSVRZX01FVEhPRC5GWTIwMDcBAAAAmZYOAAIAAAADMjM4AQgAAAAFAAAAATEBAAAACTgwMzM1ODY0NgMAAAADMTYwAgAAAAQzMDYzBAAAAAEwBwAAAAk5LzIzLzIwMTkIAAAACjEyLzMxLzIwMDcJAAAAATDohy0lRkDXCGgbYGVGQNcIJUNJUS5TV1g6WlVSTi5JUV9TVF9ERUJUX1JFUEFJRC5GWTIwMDkBAAAAmZYOAAMAAAAAAF7y6iRGQNcIKBKVZUZA1wgkQ0lRLlRTRTo4NzI1LklRX0VCSVREQV9NQVJHSU4uRlkyMDA5AQAAABdYDQACAAAABjEuMDQwMgEIAAAABQAAAAExAQAAAAoxMzcyMzUyNzQwAwAAAAI3OQIAAAAENDA0NwQAAAABMAcAAAAJOS8yMy8yMDE5CAAAAAkzLzMxLzIw</t>
  </si>
  <si>
    <t>MDkJAAAAATDyfdEhRkDXCAJWEGZGQNcIHUNJUS5UU0U6ODcyNS5JUV9SRF9FWFAuRlkyMDE1AQAAABdYDQADAAAAAACulnEqRkDXCPXhy2RGQNcIJUNJUS5TV1g6WlVSTi5JUV9TUEVDSUFMX0RJVl9DRi5GWTIwMTQBAAAAmZYOAAMAAAAAAHRa9yRGQNcInOWWZUZA1wgrQ0lRLlRTRTo3MTgxLklRX1JFVFVSTl9DT01NT05fRVFVSVRZLkZZMjAxOAEAAAAD6FwCAgAAAAY1LjQxODkBCAAAAAUAAAABMQEAAAAKMTk4Mjg3NDk0MwMAAAACNzkCAAAABTMzMzIwBAAAAAEwBwAAAAk5LzIzLzIwMTkIAAAACTMvMzEvMjAxOAkAAAABMGK4MCFGQNcI4cUuZkZA1wgdQ0lRLlRTRTo4NzY2LklRX0dBX0VYUC5GWTIwMTQBAAAA8e0EAAMAAAAAAD+TpCtGQNcIcQKBZEZA1wglQ0lRLkVOWFRQQTpDUy5JUV9DT01NT05fRElWX0NGLkZZMjAxNgEAAACW2QEAAgAAAAUtMjkyMwEIAAAABQAAAAExAQAAAAoxODc5MTExODk0AwAAAAI1MAIAAAAEMjA3NAQAAAABMAcAAAAJOS8yMy8yMDE5CAAAAAoxMi8zMS8yMDE2CQAAAAEwJJtfJkZA1wgxQlJlRkDXCB9DSVEuMC5JUV9DVVJSRU5UX1BPUlRfTEVBU0VTLkZZBQAAAAAAAAAIAAAAFShJbnZhbGlkIFRpbWUgUGVyaW9kKb+MvSJGQNcI8mD+ZUZA1wgoQ0lRLlRTRTo4NjMwLklRX0ZJWEVEX0FTU0VUX1RVUk5TLkZZMjAxNQEAAAD9aM0GAgAAAAg5LjMwMDM2NAEIAAAABQAA</t>
  </si>
  <si>
    <t>AAExAQAAAAoxNzQ2OTEzMDI4AwAAAAI3OQIAAAAENDA2NgQAAAABMAcAAAAJOS8yMy8yMDE5CAAAAAkzLzMxLzIwMTUJAAAAATCj+FAiRkDXCL3KAmZGQNcIKENJUS5CSVQ6Ry5JUV9OSV9BVkFJTF9FWENMX01BUkdJTi5GWTIwMTQBAAAAkAkLAAIAAAAGMi4wNTUxAQgAAAAFAAAAATEBAAAACjE3ODIzNzc5NjADAAAAAjUwAgAAAAQ0MTgyBAAAAAEwBwAAAAk5LzIzLzIwMTkIAAAACjEyLzMxLzIwMTQJAAAAATCvHOIfRkDXCIhGVWZGQNcIG0NJUS5UU0U6ODcyOS5JUV9BUElDLkZZMjAxNAEAAACGxlUBAgAAAAYxOTUyNzcBCAAAAAUAAAABMQEAAAAKMTY5MDM2OTgxOAMAAAACNzkCAAAABDEwODQEAAAAATAHAAAACTkvMjMvMjAxOQgAAAAJMy8zMS8yMDE0CQAAAAEwrAHoKEZA1wguKxRlRkDXCChDSVEuVFNFOjg2MzAuSVFfRklYRURfQVNTRVRfVFVSTlMuRlkyMDE4AQAAAP1ozQYCAAAACDkuOTQ4ODk1AQgAAAAFAAAAATEBAAAACjE4OTU2ODI4MzQDAAAAAjc5AgAAAAQ0MDY2BAAAAAEwBwAAAAk5LzIzLzIwMTkIAAAACTMvMzEvMjAxOAkAAAABMMgJ0SFGQNcIhSkLZkZA1wgrQ0lRLlRTRTo4NzY2LklRX01JTk9SSVRZX0lOVEVSRVNUX0NGLkZZMjAxMAEAAADx7QQAAwAAAAAA1T+mK0ZA1wjJOWZkRkDXCCVDSVEuVFNFOjg2MzAuSVFfU1RfREVCVF9SRVBBSUQuRlkyMDExAQAAAP1ozQYDAAAAAAC3</t>
  </si>
  <si>
    <t>KdMsRkDXCLGdUGRGQNcIGUNJUS5UU0U6ODc2Ni5JUV9OSS5GWTIwMTYBAAAA8e0EAAIAAAAGMjU0NTQwAQgAAAAFAAAAATEBAAAACjE3OTk3ODgzMzADAAAAAjc5AgAAAAIxNQQAAAABMAcAAAAJOS8yMy8yMDE5CAAAAAkzLzMxLzIwMTYJAAAAATASCaUrRkDXCBrMcmZGQNcIJENJUS5UU0U6NzE4MS5JUV9DT01NT05fSVNTVUVELkZZMjAxMwEAAAAD6FwCAwAAAAAAYL57J0ZA1wjtuxhlRkDXCCdDSVEuTllTRTpQUlUuSVFfVE9UQUxfT1RIRVJfT1BFUi5GWTIwMTgBAAAA+NcPAAIAAAAFMTA1NDgBCAAAAAUAAAABMQEAAAAKMTk0NTI3NjgxOAMAAAADMTYwAgAAAAMzODAEAAAAATAHAAAACTkvMjMvMjAxOQgAAAAKMTIvMzEvMjAxOAkAAAABMOyWyiNGQNcIxE/FZUZA1wgiQ0lRLkVOWFRQQTpDUy5JUV9UT1RBTF9ERUJULkZZMjAxNQEAAACW2QEAAgAAAAU0MTA0OQEIAAAABQAAAAExAQAAAAoxODMzMzM1MDMyAwAAAAI1MAIAAAAENDE3MwQAAAABMAcAAAAJOS8yMy8yMDE5CAAAAAoxMi8zMS8yMDE1CQAAAAEwMHRfJkZA1wgkJkBlRkDXCCNDSVEuVFNFOjg3NTAuSVFfQkFTSUNfV0VJR0hULkZZMjAxMAEAAADwdQ0AAgAAAAQxMDAwADp6ZSpGQNcIwB6oZEZA1wglQ0lRLlNXWDpaVVJOLklRX0RBWVNfU0FMRVNfT1VULkZZMjAxMgEAAACZlg4AAgAAAAkyMS4zNDIxOTIBCAAAAAUAAAABMQEAAAAKMTY1</t>
  </si>
  <si>
    <t>ODQyNzk2MgMAAAADMTYwAgAAAAQ0MDQyBAAAAAEwBwAAAAk5LzIzLzIwMTkIAAAACjEyLzMxLzIwMTIJAAAAATDqKXAgRkDXCH0ZO2ZGQNcIJUNJUS5UU0U6ODc2Ni5JUV9DQVBJVEFMX0xFQVNFUy5GWTIwMTEBAAAA8e0EAAMAAAAAANhnpitGQNcItIdmZEZA1wgcQ0lRLlRTRTo4NzI1LklRX05JX0NGLkZZMjAxMQEAAAAXWA0AAgAAAAYtMTA2NTYBCAAAAAUAAAABMQEAAAAKMTQ2NDYwOTUzMgMAAAACNzkCAAAABDIxNTAEAAAAATAHAAAACTkvMjMvMjAxOQgAAAAJMy8zMS8yMDExCQAAAAEwWBcoK0ZA1whI4ZNkRkDXCChDSVEuREI6QUxWLklRX1RPVEFMX0NPTU1PTl9FUVVJVFkuRlkyMDEzAQAAABcjCQACAAAABTUwMDg0AQgAAAAFAAAAATEBAAAACjE3MjM2OTg1ODgDAAAAAjUwAgAAAAQxMDA2BAAAAAEwBwAAAAk5LzIzLzIwMTkIAAAACjEyLzMxLzIwMTMJAAAAATCCvVMmRkDXCBtfcmVGQNcIHUNJUS5UU0U6ODcyNS5JUV9FQklUREEuRlkyMDEyAQAAABdYDQACAAAABi01MTY2NAEIAAAABQAAAAExAQAAAAoxNjUwMTEwMjA1AwAAAAI3OQIAAAAENDA1MQQAAAABMAcAAAAJOS8yMy8yMDE5CAAAAAkzLzMxLzIwMTIJAAAAATCHSSsrRkDXCJqCi2RGQNcII0NJUS5CSVQ6Ry5JUV9FRkZFQ1RfVEFYX1JBVEUuRlkyMDA3AQAAAJAJCwACAAAABzI4LjQ0ODEBCAAAAAUAAAABMQEAAAAKMTM2NjQyMTc3</t>
  </si>
  <si>
    <t>NgMAAAACNTACAAAABDQzNzYEAAAAATAHAAAACTkvMjMvMjAxOQgAAAAKMTIvMzEvMjAwNwkAAAABMMu8yiNGQNcIWkStZUZA1wgmQ0lRLkVOWFRQQTpDUy5JUV9ESUxVVF9FUFNfSU5DTC5GWTIwMDcBAAAAltkBAAIAAAAEMi42NwEIAAAABQAAAAExAQAAAAoxMzQyNjE2MzgzAwAAAAI1MAIAAAABOAQAAAABMAcAAAAJOS8yMy8yMDE5CAAAAAoxMi8zMS8yMDA3CQAAAAEwB96WJ0ZA1whEYzhlRkDXCCZDSVEuRU5YVFBBOkNTLklRX09USEVSX0NMX1NVUFBMLkZZMjAxMQEAAACW2QEAAgAAAAUxNTQ5OQEIAAAABQAAAAExAQAAAAoxNTk2MjE4NzMzAwAAAAI1MAIAAAAEMTA1NwQAAAABMAcAAAAJOS8yMy8yMDE5CAAAAAoxMi8zMS8yMDExCQAAAAEwts50JkZA1wiExz5lRkDXCCtDSVEuVFNFOjg3NTAuSVFfUkVUVVJOX0NPTU1PTl9FUVVJVFkuRlkyMDE3AQAAAPB1DQACAAAABjcuNjIwNAEIAAAABQAAAAExAQAAAAoxODYxMTc1NTk0AwAAAAI3OQIAAAAFMzMzMjAEAAAAATAHAAAACTkvMjMvMjAxOQgAAAAJMy8zMS8yMDE3CQAAAAEwR640IUZA1wgHDhxmRkDXCCBDSVEuVFNFOjg2MzAuSVFfRElWX1NIQVJFLkZZMjAxOQEAAAD9aM0GAgAAAAMxMzABCAAAAAUAAAABMQEAAAAKMTk3MDY5Mzk4MQMAAAACNzkCAAAABDMwNTgEAAAAATAHAAAACTkvMjMvMjAxOQgAAAAJMy8zMS8yMDE5CQAAAAEw06VSLEZA</t>
  </si>
  <si>
    <t>1wioSnVkRkDXCCJDSVEuRU5YVFBBOkNTLklRX0NBU0hfRVFVSVYuRlkyMDA4AQAAAJbZAQACAAAABTMyMjI3AQgAAAAFAAAAATEBAAAACjEzNDI2MTc2MzkDAAAAAjUwAgAAAAQxMDk2BAAAAAEwBwAAAAk5LzIzLzIwMTkIAAAACjEyLzMxLzIwMDgJAAAAATDcWXQmRkDXCOTBOWVGQNcIJUNJUS5UU0U6ODcyOS5JUV9ESUxVVF9FUFNfRVhDTC5GWTIwMTIBAAAAhsZVAQIAAAAJNzUuNDI5ODg1AQgAAAAFAAAAATEBAAAACjE1NTc1MTkzMzMDAAAAAjc5AgAAAAMxNDIEAAAAATAHAAAACTkvMjMvMjAxOQgAAAAJMy8zMS8yMDEyCQAAAAEwudrnKEZA1wiDVwRlRkDXCBpDSVEuMC5JUV9HQUlOX0lOVkVTVF9DRi5GWQUAAAAAAAAACAAAABUoSW52YWxpZCBUaW1lIFBlcmlvZCm0s70iRkDXCGqN/GVGQNcIKENJUS5UU0U6ODYzMC5JUV9ERUZfVEFYX0FTU0VUU19MVC5GWTIwMTcBAAAA/WjNBgIAAAAFMTcxOTQBCAAAAAUAAAABMQEAAAAKMTg0OTQ3NjMyNQMAAAACNzkCAAAABDEwMjYEAAAAATAHAAAACTkvMjMvMjAxOQgAAAAJMy8zMS8yMDE3CQAAAAEwRlhSLEZA1whSHoVkRkDXCCtDSVEuVFNFOjg3MjkuSVFfUkVUVVJOX0NPTU1PTl9FUVVJVFkuRlkyMDA5AQAAAIbGVQECAAAABzEzLjE3MDUBCAAAAAUAAAABMQEAAAAKMTM4NDgzMjc4OQMAAAACNzkCAAAABTMzMzIwBAAAAAEwBwAAAAk5LzIzLzIwMTkI</t>
  </si>
  <si>
    <t>AAAACTMvMzEvMjAwOQkAAAABMB38NCFGQNcILVwxZkZA1wgmQ0lRLk5ZU0U6UFJVLklRX0NVU1RPTV9CRVRBLjIwMTYvMTIvMzEBAAAA+NcPAAIAAAAQMS41OTU4MTM1OTMwNzA5NgApoTFCRkDXCGgzImRGQNcINkNJUS5CSVQ6Ry5JUV9DVVNUT01fQkVUQS4tMTA0Vy4yMDA4LzEyLzMxLi5eTjIyNS5KUFkuSAEAAACQCQsAAgAAABEwLjg4NDQ3NjMyMDkxMzA2NQAeFjJCRkDXCAgCGGRGQNcIJUNJUS5CSVQ6Ry5JUV9FQVJOSU5HX0NPX01BUkdJTi5GWTIwMTABAAAAkAkLAAIAAAAGMi4yODI2AQgAAAAFAAAAATEBAAAACjE1NDUwMjk3NTYDAAAAAjUwAgAAAAQ0MTgxBAAAAAEwBwAAAAk5LzIzLzIwMTkIAAAACjEyLzMxLzIwMTAJAAAAATCy9eEfRkDXCN/LT2ZGQNcIIENJUS5UU0U6ODcyOS5JUV9PVEhFUl9SRVYuRlkyMDA5AQAAAIbGVQECAAAABS02MzEzAQgAAAAFAAAAATEBAAAACjEzODQ4MzI3ODkDAAAAAjc5AgAAAAMzNTcEAAAAATAHAAAACTkvMjMvMjAxOQgAAAAJMy8zMS8yMDA5CQAAAAEwgWTnKEZA1whsH+BkRkDXCCVDSVEuVFNFOjg3MjUuSVFfR1dfSU5UQU5fQU1PUlQuRlkyMDEzAQAAABdYDQADAAAAAACHSSsrRkDXCN60nGRGQNcIKkNJUS5TV1g6WlVSTi5JUV9URVZfRUJJVERBLjIwMDAuMjAwNy8wMy8zMQEAAACZlg4AAgAAAAg0LjgyMjMxNwEHAAAABQAAAAExAQAAAAkzNDczMDkw</t>
  </si>
  <si>
    <t>OTQDAAAAATACAAAABjEwMDAzMAQAAAABMAcAAAAJMy8zMC8yMDA3CAAAAAkzLzMwLzIwMDe1b1hCRkDXCMcXM2RGQNcIJENJUS5OWVNFOlBSVS5JUV9FQklUREFfTUFSR0lOLkZZMjAxMwEAAAD41w8AAgAAAAY4Ljg0OTQBCAAAAAUAAAABMQEAAAAKMTc3NzIyNDc4MgMAAAADMTYwAgAAAAQ0MDQ3BAAAAAEwBwAAAAk5LzIzLzIwMTkIAAAACjEyLzMxLzIwMTMJAAAAATDAnnAgRkDXCKBRUWZGQNcIKkNJUS5OWVNFOlBSVS5JUV9UT1RBTF9FUVVJVFkuRlkyMDE2Li4uLkpQWQEAAAD41w8AAgAAAAc1MzgwNzc0AQgAAAAFAAAAATEBAAAACjE5NDUyNzY4MTcDAAAAAjc5AgAAAAQxMjc1BAAAAAEwBwAAAAk5LzIzLzIwMTkIAAAACjEyLzMxLzIwMTYJAAAAATAGDNofRkDXCJ34YmZGQNcIJkNJUS5UU0U6ODc2Ni5JUV9DQVNIX0FDUVVJUkVfQ0YuRlkyMDA5AQAAAPHtBAACAAAABy00Njg2NjIBCAAAAAUAAAABMQEAAAAKMTM4Mjc2MzcwNQMAAAACNzkCAAAABDIwNTcEAAAAATAHAAAACTkvMjMvMjAxOQgAAAAJMy8zMS8yMDA5CQAAAAEwmxmmK0ZA1wgy1pdkRkDXCCRDSVEuVFNFOjg3NjYuSVFfQ09NTU9OX0lTU1VFRC5GWTIwMTYBAAAA8e0EAAMAAAAAAOzypStGQNcIPOyBZEZA1wgpQ0lRLkVOWFRQQTpDUy5JUV9HV19JTlRBTl9BTU9SVF9DRi5GWTIwMTYBAAAAltkBAAIAAAADMTEzAQgAAAAFAAAAATEB</t>
  </si>
  <si>
    <t>AAAACjE4NzkxMTE4OTQDAAAAAjUwAgAAAAQyMTgyBAAAAAEwBwAAAAk5LzIzLzIwMTkIAAAACjEyLzMxLzIwMTYJAAAAATAkm18mRkDXCBqmPGVGQNcIJkNJUS5UU0U6ODc1MC5JUV9GSUxJTkdfQ1VSUkVOQ1kuRlkyMDE2AQAAAPB1DQADAAAAA0pQWQD88AUqRkDXCKPA0GRGQNcIJENJUS5UU0U6NzE4MS5JUV9DVVJSRU5UX1JBVElPLkZZMjAxNQEAAAAD6FwCAgAAAAcxLjUwMDI5AQgAAAAFAAAAATEBAAAACjE3NTY5MDI2MjcDAAAAAjc5AgAAAAQ0MDMwBAAAAAEwBwAAAAk5LzIzLzIwMTkIAAAACTMvMzEvMjAxNQkAAAABMHCRMCFGQNcIbXIwZkZA1wgxQ0lRLlRTRTo4NzI5LklRX0NIQU5HRV9ORVRfV09SS0lOR19DQVBJVEFMLkZZMjAxMwEAAACGxlUBAgAAAAUxNTI1MwEIAAAABQAAAAExAQAAAAoxNjI1OTc1MzQ3AwAAAAI3OQIAAAAENDQyMQQAAAABMAcAAAAJOS8yMy8yMDE5CAAAAAkzLzMxLzIwMTMJAAAAATCsAegoRkDXCG3zC2VGQNcIGUNJUS5UU0U6ODc1MC5JUV9BRS5GWTIwMTcBAAAA8HUNAAMAAAAAANYXBipGQNcI1RO6ZEZA1wgoQ0lRLlRTRTo4NzY2LklRX0dXX0lOVEFOX0FNT1JUX0NGLkZZMjAwOQEAAADx7QQAAgAAAAQ4Nzc0AQgAAAAFAAAAATEBAAAACjEzODI3NjM3MDUDAAAAAjc5AgAAAAQyMTgyBAAAAAEwBwAAAAk5LzIzLzIwMTkIAAAACTMvMzEvMjAwOQkAAAABMJsZpitG</t>
  </si>
  <si>
    <t>QNcI4OtlZEZA1wgoQ0lRLlRTRTo4NzI1LklRX1RPVEFMX0RJVl9QQUlEX0NGLkZZMjAxNAEAAAAXWA0AAgAAAAYtMzQxNDcBCAAAAAUAAAABMQEAAAAKMTY5MDMwOTg3MgMAAAACNzkCAAAABDIwMjIEAAAAATAHAAAACTkvMjMvMjAxOQgAAAAJMy8zMS8yMDE0CQAAAAEwXZcrK0ZA1wjB8tNkRkDXCC5DSVEuREI6QUxWLklRX1RPVEFMX09VVFNUQU5ESU5HX0JTX0RBVEUuRlkyMDE2AQAAABcjCQACAAAACjQ1NS4wNjc3MzcBBAAAAAUAAAABNQEAAAAKMTg3ODA3Mzk1MwIAAAAFMjQxNTIGAAAAATD0ES0lRkDXCH6GgGVGQNcIJUNJUS5FTlhUUEE6Q1MuSVFfQ09NTU9OX0lTU1VFRC5GWTIwMTUBAAAAltkBAAIAAAADNjY2AQgAAAAFAAAAATEBAAAACjE4MzMzMzUwMzIDAAAAAjUwAgAAAAQyMTY5BAAAAAEwBwAAAAk5LzIzLzIwMTkIAAAACjEyLzMxLzIwMTUJAAAAATAwdF8mRkDXCM+rSGVGQNcIJENJUS5UU0U6ODc5NS5JUV9QRVJJT0REQVRFX0lTLkZZMjAxMgEAAADLsDYBBQAAAAoyMDEyLzAzLzMxADWlFClGQNcI7EnSPUZA1wglQ0lRLlRTRTo4Nzk1LklRX0xUX0RFQlRfRVFVSVRZLkZZMjAxOAEAAADLsDYBAgAAAAcxMy4wOTI1AQgAAAAFAAAAATEBAAAACjE4OTU2ODI4NTQDAAAAAjc5AgAAAAQ0MDg1BAAAAAEwBwAAAAk5LzIzLzIwMTkIAAAACTMvMzEvMjAxOAkAAAABMB38NCFGQNcINTUxZkZA</t>
  </si>
  <si>
    <t>1wguQ0lRLkRCOkFMVi5JUV9UT1RBTF9PVVRTVEFORElOR19CU19EQVRFLkZZMjAxMwEAAAAXIwkAAgAAAAo0NTMuNzM2NjE5AQQAAAAFAAAAATUBAAAACjE3MjM2OTg1ODgCAAAABTI0MTUyBgAAAAEwgr1TJkZA1wjxvGxlRkDXCBxDSVEuREI6QUxWLklRX1BFTlNJT04uRlkyMDEzAQAAABcjCQACAAAABDc1OTQBCAAAAAUAAAABMQEAAAAKMTcyMzY5ODU4OAMAAAACNTACAAAABDEyMTMEAAAAATAHAAAACTkvMjMvMjAxOQgAAAAKMTIvMzEvMjAxMwkAAAABMIK9UyZGQNcI8bxsZUZA1wgkQ0lRLlRTRTo3MTgxLklRX0lOQ19FUVVJVFlfQ0YuRlkyMDEzAQAAAAPoXAIDAAAAAABgvnsnRkDXCM9oNmVGQNcIGENJUS5EQjpBTFYuSVFfRUJULkZZMjAwOQEAAAAXIwkAAgAAAAQ1MTkwAQgAAAAFAAAAATEBAAAACjE2ODMxNTM1MjIDAAAAAjUwAgAAAAMxMzkEAAAAATAHAAAACTkvMjMvMjAxOQgAAAAKMTIvMzEvMjAwOQkAAAABMJpIUyZGQNcIU8l9ZUZA1wgiQ0lRLlRTRTo4NzI5LklRX0dBSU5fSU5WRVNULkZZMjAxMAEAAACGxlUBAwAAAAAAf4vnKEZA1wi3qu1kRkDXCCVDSVEuVFNFOjg3OTUuSVFfTFRfREVCVF9FUVVJVFkuRlkyMDEzAQAAAMuwNgECAAAABzEzLjEzMzgBCAAAAAUAAAABMQEAAAAKMTYyNTgzNjg4MgMAAAACNzkCAAAABDQwODUEAAAAATAHAAAACTkvMjMvMjAxOQgAAAAJMy8zMS8yMDEz</t>
  </si>
  <si>
    <t>CQAAAAEwItU0IUZA1wimgQ5mRkDXCCVDSVEuQklUOkcuSVFfVE9UQUxfREVCVF9FUVVJVFkuRlkyMDExAQAAAJAJCwACAAAACDEzMC4yNDY2AQgAAAAFAAAAATEBAAAACjE1OTM5Mjc0NDcDAAAAAjUwAgAAAAQ0MDM0BAAAAAEwBwAAAAk5LzIzLzIwMTkIAAAACjEyLzMxLzIwMTEJAAAAATCy9eEfRkDXCMgkRWZGQNcIJENJUS5UU0U6ODc2Ni5JUV9JTkNfRVFVSVRZX0NGLkZZMjAxNQEAAADx7QQAAgAAAAQtMzA0AQgAAAAFAAAAATEBAAAACjE3NDY5MTMwNTIDAAAAAjc5AgAAAAQyMDg2BAAAAAEwBwAAAAk5LzIzLzIwMTkIAAAACTMvMzEvMjAxNQkAAAABMC7hpCtGQNcIqdCZZEZA1wgkQ0lRLlRTRTo4NjMwLklRX1BFUklPRERBVEVfSVMuRlkyMDA0AQAAAP1ozQYDAAAAAk5BANQy2h9GQNcIsVFmZkZA1wgvQ0lRLlRTRTo4NzUwLklRX0lNUFVUX09QRVJfTEVBU0VfSU5UX0VYUC5GWTIwMDkBAAAA8HUNAAMAAAAAAD1TZSpGQNcIGmLWZEZA1wglQ0lRLk5ZU0U6UFJVLklRX0dBSU5fSU5WRVNUX0NGLkZZMjAxOAEAAAD41w8AAgAAAAUtMTExNAEIAAAABQAAAAExAQAAAAoxOTQ1Mjc2ODE4AwAAAAMxNjACAAAABDIwOTAEAAAAATAHAAAACTkvMjMvMjAxOQgAAAAKMTIvMzEvMjAxOAkAAAABMOyWyiNGQNcIcnapZUZA1wggQ0lRLlRTRTo4NjMwLklRX1NUX0lOVkVTVC5GWTIwMTkBAAAA/WjNBgIAAAAF</t>
  </si>
  <si>
    <t>NjQ5OTkBCAAAAAUAAAABMQEAAAAKMTk3MDY5Mzk4MQMAAAACNzkCAAAABDEwNjkEAAAAATAHAAAACTkvMjMvMjAxOQgAAAAJMy8zMS8yMDE5CQAAAAEw06VSLEZA1wjAjY5kRkDXCCFDSVEuVFNFOjg3OTUuSVFfQ0FTSF9FUVVJVi5GWTIwMTMBAAAAy7A2AQIAAAAGNDE0NDcwAQgAAAAFAAAAATEBAAAACjE2MjU4MzY4ODIDAAAAAjc5AgAAAAQxMDk2BAAAAAEwBwAAAAk5LzIzLzIwMTkIAAAACTMvMzEvMjAxMwkAAAABMCrMFClGQNcIC0bEZEZA1wgkQ0lRLlRTRTo4NzY2LklRX0lNUEFJUk1FTlRfR1cuRlkyMDA4AQAAAPHtBAADAAAAAAASCaUrRkDXCF46l2RGQNcII0NJUS5UU0U6ODYzMC5JUV9UT1RBTF9BU1NFVFMuRlkyMDExAQAAAP1ozQYCAAAABzg5ODE5NzQBCAAAAAUAAAABMQEAAAAKMTQ2NDYwOTQ5MwMAAAACNzkCAAAABDEwMDcEAAAAATAHAAAACTkvMjMvMjAxOQgAAAAJMy8zMS8yMDExCQAAAAEwwwLTLEZA1wjtA4JmRkDXCCFDSVEuVFNFOjg3MjUuSVFfVE9UQUxfTElBQi5GWTIwMTgBAAAAF1gNAAIAAAAIMTk1MDQ1NDEBCAAAAAUAAAABMQEAAAAKMTg5NTY4Mjc2MgMAAAACNzkCAAAABDEyNzYEAAAAATAHAAAACTkvMjMvMjAxOQgAAAAJMy8zMS8yMDE4CQAAAAEwiQtyKkZA1wjsHrZkRkDXCCpDSVEuVFNFOjcxODEuSVFfVEVWX0VCSVREQS4yMDAwLjIwMTIvMDMvMzEBAAAAA+hcAgMA</t>
  </si>
  <si>
    <t>AAAAACxSgkNGQNcIuB9/ZkZA1wghQ0lRLlRTRTo4NzI1LklRX1RPVEFMX0xJQUIuRlkyMDE3AQAAABdYDQACAAAACDE4NDk5ODY5AQgAAAAFAAAAATEBAAAACjE4NDk0NzYzOTADAAAAAjc5AgAAAAQxMjc2BAAAAAEwBwAAAAk5LzIzLzIwMTkIAAAACTMvMzEvMjAxNwkAAAABMJzkcSpGQNcIdwPVZEZA1wgmQ0lRLlRTRTo3MTgxLklRX0VGRkVDVF9UQVhfUkFURS5GWTIwMTQBAAAAA+hcAgIAAAAHNDcuOTEyOAEIAAAABQAAAAExAQAAAAoxNzUyNzY5MDAzAwAAAAI3OQIAAAAENDM3NgQAAAABMAcAAAAJOS8yMy8yMDE5CAAAAAkzLzMxLzIwMTQJAAAAATCT5XsnRkDXCDAVKmVGQNcIJkNJUS5TV1g6WlVSTi5JUV9QRVJJT0RMRU5HVEhfSVMuRlkyMDExAQAAAJmWDgABAAAAAjEyAP0/6yRGQNcI6dSVZUZA1wgjQ0lRLlNXWDpaVVJOLklRX09USEVSX0VRVUlUWS5GWTIwMTQBAAAAmZYOAAIAAAAFLTE3MjEBCAAAAAUAAAABMQEAAAAKMTc3ODQzMzE3NQMAAAADMTYwAgAAAAQxMDI4BAAAAAEwBwAAAAk5LzIzLzIwMTkIAAAACjEyLzMxLzIwMTQJAAAAATD4M/ckRkDXCETammVGQNcII0NJUS5FTlhUUEE6Q1MuSVFfR0FJTl9BU1NFVFMuRlkyMDExAQAAAJbZAQACAAAAAy0zOAEIAAAABQAAAAExAQAAAAoxNTk2MjE4NzMzAwAAAAI1MAIAAAACNTYEAAAAATAHAAAACTkvMjMvMjAxOQgAAAAKMTIvMzEvMjAx</t>
  </si>
  <si>
    <t>MQkAAAABMLbOdCZGQNcI2ytMZUZA1wgjQ0lRLkJJVDpHLklRX0VGRkVDVF9UQVhfUkFURS5GWTIwMTIBAAAAkAkLAAIAAAAHNzguNjEwMwEIAAAABQAAAAExAQAAAAoxNjYzNTY2NTY0AwAAAAI1MAIAAAAENDM3NgQAAAABMAcAAAAJOS8yMy8yMDE5CAAAAAoxMi8zMS8yMDEyCQAAAAEw7JbKI0ZA1wjw9tZlRkDXCCtDSVEuRU5YVFBBOkNTLklRX1RPVEFMX0NPTU1PTl9FUVVJVFkuRlkyMDExAQAAAJbZAQACAAAABTQ2NDE3AQgAAAAFAAAAATEBAAAACjE1OTYyMTg3MzMDAAAAAjUwAgAAAAQxMDA2BAAAAAEwBwAAAAk5LzIzLzIwMTkIAAAACjEyLzMxLzIwMTEJAAAAATC2znQmRkDXCNBSTGVGQNcIKUNJUS5UU0U6ODcyNS5JUV9BU1NFVF9XUklURURPV05fQ0YuRlkyMDE0AQAAABdYDQADAAAAAACulnEqRkDXCGhhnmRGQNcIGENJUS5EQjpBTFYuSVFfU0dBLkZZMjAxOAEAAAAXIwkAAgAAAAUxMDQwMAEIAAAABQAAAAExAQAAAAoxOTQ4Nzg1OTU3AwAAAAI1MAIAAAACMjMEAAAAATAHAAAACTkvMjMvMjAxOQgAAAAKMTIvMzEvMjAxOAkAAAABMKvNwh1GQNcIeeMAPUZA1wglQ0lRLlRTRTo4NzUwLklRX09USEVSX0NMX1NVUFBMLkZZMjAxNwEAAADwdQ0AAgAAAAYxMDM3ODYBCAAAAAUAAAABMQEAAAAKMTg2MTE3NTU5NAMAAAACNzkCAAAABDEwNTcEAAAAATAHAAAACTkvMjMvMjAxOQgAAAAJMy8zMS8y</t>
  </si>
  <si>
    <t>MDE3CQAAAAEw1hcGKkZA1wgetbFkRkDXCCdDSVEuVFNFOjg3MjkuSVFfQ0hBTkdFX0lOVkVOVE9SWS5GWTIwMTcBAAAAhsZVAQMAAAAAACCQjydGQNcIBCsGZUZA1wgkQ0lRLlRTRTo4NjMwLklRX0lOQ19FUVVJVFlfQ0YuRlkyMDEzAQAAAP1ozQYCAAAABC03MTMBCAAAAAUAAAABMQEAAAAKMTYzNzMyNDYzMwMAAAACNzkCAAAABDIwODYEAAAAATAHAAAACTkvMjMvMjAxOQgAAAAJMy8zMS8yMDEzCQAAAAEwo3bTLEZA1wj0GJVkRkDXCBlDSVEuU1dYOlpVUk4uSVFfUEVfRVhDTC4uAQAAAJmWDgACAAAACTE0LjY3NTUyNwEHAAAABQAAAAExAQAAAAoxOTc1MDI3MzgxAwAAAAEwAgAAAAYxMDAwMjcEAAAAATAHAAAACTkvMjAvMjAxOQgAAAAJOS8yMC8yMDE5BceCQ0ZA1whraz9kRkDXCCpDSVEuVFNFOjg2MzAuSVFfSU5URVJFU1RfSU5WRVNUX0lOQy5GWTIwMTMBAAAA/WjNBgMAAAAAALxP0yxGQNcIheJ/ZkZA1wgiQ0lRLkVOWFRQQTpDUy5JUV9DQVNIX0VRVUlWLkZZMjAxOAEAAACW2QEAAgAAAAUzMTMyOQEIAAAABQAAAAExAQAAAAoxOTQ5MjIwODQ0AwAAAAI1MAIAAAAEMTA5NgQAAAABMAcAAAAJOS8yMy8yMDE5CAAAAAoxMi8zMS8yMDE4CQAAAAEwGcJfJkZA1wibsVtlRkDXCCRDSVEuVFNFOjg3MjUuSVFfT1RIRVJfTElBQl9MVC5GWTIwMTgBAAAAF1gNAAIAAAAIMTYwNjE0MDABCAAAAAUAAAAB</t>
  </si>
  <si>
    <t>MQEAAAAKMTg5NTY4Mjc2MgMAAAACNzkCAAAABDEwNjIEAAAAATAHAAAACTkvMjMvMjAxOQgAAAAJMy8zMS8yMDE4CQAAAAEwiQtyKkZA1wh/8r5kRkDXCCBDSVEuU1dYOlpVUk4uSVFfT1RIRVJfUkVWLkZZMjAxOAEAAACZlg4AAgAAAAQxOTgyAQgAAAAFAAAAATEBAAAACjE5NDQwNDk4MzEDAAAAAzE2MAIAAAADMzU3BAAAAAEwBwAAAAk5LzIzLzIwMTkIAAAACjEyLzMxLzIwMTgJAAAAATBDHfgkRkDXCK6+pGVGQNcIIENJUS5UU0U6ODcyNS5JUV9JTlZFTlRPUlkuRlkyMDEzAQAAABdYDQADAAAAAABrcCsrRkDXCP8evWRGQNcIIENJUS5UU0U6ODYzMC5JUV9ESVZFU1RfQ0YuRlkyMDAzAQAAAP1ozQYDAAAAAAD052UfRkDXCPTnZR9GQNcIFUNJUS4uSVFfVE9UQUxfRVFVSVRZLgUAAAABAAAACAAAABQoSW52YWxpZCBJZGVudGlmaWVyKZuAdktGQNcIm4B2S0ZA1wgiQ0lRLkJJVDpHLklRX1NUX0RFQlRfSVNTVUVELkZZMjAxOAEAAACQCQsAAwAAAAAAR0++IkZA1wg9GOBlRkDXCBlDSVEuU1dYOlpVUk4uSVFfR1AuRlkyMDE3AQAAAJmWDgACAAAABTEyODMzAQgAAAAFAAAAATEBAAAACjE5NDQwNDk4MjkDAAAAAzE2MAIAAAACMTAEAAAAATAHAAAACTkvMjMvMjAxOQgAAAAKMTIvMzEvMjAxNwkAAAABMIDO9yRGQNcIIQegZUZA1wgiQ0lRLkJJVDpHLklRX0JBU0lDX0VQU19JTkNMLkZZMjAxNQEAAACQ</t>
  </si>
  <si>
    <t>CQsAAgAAAAgxLjMwNDI2NwEIAAAABQAAAAExAQAAAAoxODMyMTkwNjA2AwAAAAI1MAIAAAABOQQAAAABMAcAAAAJOS8yMy8yMDE5CAAAAAoxMi8zMS8yMDE1CQAAAAEwaNq9IkZA1wilh9tlRkDXCCpDSVEuVFNFOjg3NjYuSVFfVEVWX0VCSVREQS4yMDAwLjIwMDUvMDMvMzEBAAAA8e0EAAIAAAAJMTMuODgyNTcyAQcAAAAFAAAAATEBAAAACjEyNzkxOTE3MzYDAAAAATACAAAABjEwMDAzMAQAAAABMAcAAAAJMy8zMS8yMDA1CAAAAAkzLzMxLzIwMDWsllhCRkDXCPxUMmRGQNcIGUNJUS5TV1g6WlVSTi5JUV9HUC5GWTIwMTgBAAAAmZYOAAIAAAAFMTMyOTcBCAAAAAUAAAABMQEAAAAKMTk0NDA0OTgzMQMAAAADMTYwAgAAAAIxMAQAAAABMAcAAAAJOS8yMy8yMDE5CAAAAAoxMi8zMS8yMDE4CQAAAAEwQx34JEZA1wjJho5lRkDXCChDSVEuVFNFOjg3MjkuSVFfVE9UQUxfREVCVF9SRVBBSUQuRlkyMDExAQAAAIbGVQEDAAAAAAC3s+coRkDXCHFBE2VGQNcIIUNJUS5TV1g6WlVSTi5JUV9FQVJOSU5HX0NPLkZZMjAwNwEAAACZlg4AAgAAAAQ1Nzk3AQgAAAAFAAAAATEBAAAACTgwMzM1ODY0NgMAAAADMTYwAgAAAAE3BAAAAAEwBwAAAAk5LzIzLzIwMTkIAAAACjEyLzMxLzIwMDcJAAAAATDIYC0lRkDXCIC4bmVGQNcIKENJUS5UU0U6ODcyOS5JUV9UT1RBTF9ERUJUX1JFUEFJRC5GWTIwMTQBAAAAhsZVAQIA</t>
  </si>
  <si>
    <t>AAAFLTIwMDABCAAAAAUAAAABMQEAAAAKMTY5MDM2OTgxOAMAAAACNzkCAAAABDIxNjYEAAAAATAHAAAACTkvMjMvMjAxOQgAAAAJMy8zMS8yMDE0CQAAAAEwTRuPJ0ZA1wgiGvdkRkDXCBZDSVEuQklUOkcuSVFfTkkuRlkyMDE0AQAAAJAJCwACAAAABDE2NzABCAAAAAUAAAABMQEAAAAKMTc4MjM3Nzk2MAMAAAACNTACAAAAAjE1BAAAAAEwBwAAAAk5LzIzLzIwMTkIAAAACjEyLzMxLzIwMTQJAAAAATDLvMojRkDXCAVQ02VGQNcIGkNJUS5UU0U6ODc2Ni5JUV9SRVYuRlkyMDE2AQAAAPHtBAACAAAABzQyMjM1ODABCAAAAAUAAAABMQEAAAAKMTc5OTc4ODMzMAMAAAACNzkCAAAAAzExMgQAAAABMAcAAAAJOS8yMy8yMDE5CAAAAAkzLzMxLzIwMTYJAAAAATAu4aQrRkDXCEkNaGRGQNcIK0NJUS5TV1g6WlVSTi5JUV9SRVRVUk5fQ09NTU9OX0VRVUlUWS5GWTIwMDgBAAAAmZYOAAIAAAAHMTIuMDcyNAEIAAAABQAAAAExAQAAAAoxMzI1ODQ3MzA3AwAAAAMxNjACAAAABTMzMzIwBAAAAAEwBwAAAAk5LzIzLzIwMTkIAAAACjEyLzMxLzIwMDgJAAAAATDqAnAgRkDXCDzGSmZGQNcIIUNJUS5FTlhUUEE6Q1MuSVFfRElWRVNUX0NGLkZZMjAxMQEAAACW2QEAAgAAAAQxMzY5AQgAAAAFAAAAATEBAAAACjE1OTYyMTg3MzMDAAAAAjUwAgAAAAQyMDc3BAAAAAEwBwAAAAk5LzIzLzIwMTkIAAAACjEyLzMxLzIwMTEJ</t>
  </si>
  <si>
    <t>AAAAATC2znQmRkDXCHCmWGVGQNcIIENJUS5UU0U6ODc1MC5JUV9OSV9NQVJHSU4uRlkyMDEyAQAAAPB1DQACAAAABjAuNDM3NwEIAAAABQAAAAExAQAAAAoxNzA0MTUwMTk5AwAAAAI3OQIAAAAENDA5NAQAAAABMAcAAAAJOS8yMy8yMDE5CAAAAAkzLzMxLzIwMTIJAAAAATCrOTQhRkDXCDVsCGZGQNcIIUNJUS5OWVNFOlBSVS5JUV9OSV9DT01QQU5ZLkZZMjAxMQEAAAD41w8AAgAAAAQzNjY2AQgAAAAFAAAAATEBAAAACjE2NjA3OTU2MDIDAAAAAzE2MAIAAAAFNDE1NzEEAAAAATAHAAAACTkvMjMvMjAxOQgAAAAKMTIvMzEvMjAxMQkAAAABMNRzBCRGQNcIdAG3ZUZA1wghQ0lRLlRTRTo4NzUwLklRX0lOQ19FUVVJVFkuRlkyMDEyAQAAAPB1DQADAAAAAAAnyGUqRkDXCFVAuGRGQNcIJUNJUS5UU0U6NzE4MS5JUV9MVF9ERUJUX1JFUEFJRC5GWTIwMTkBAAAAA+hcAgIAAAAELTY5OAEIAAAABQAAAAExAQAAAAoxOTgyODc0OTU4AwAAAAI3OQIAAAAEMjAzNgQAAAABMAcAAAAJOS8yMy8yMDE5CAAAAAkzLzMxLzIwMTkJAAAAATAH3pYnRkDXCKS2L2VGQNcILUNJUS5UU0U6ODcyNS5JUV9PVEhFUl9JTlZFU1RfQUNUX1NVUFBMLkZZMjAwOAEAAAAXWA0AAgAAAAUtNDY1MgEIAAAABQAAAAExAQAAAAoxMDYyNzQxOTA2AwAAAAI3OQIAAAAEMjA1MQQAAAABMAcAAAAJOS8yMy8yMDE5CAAAAAkzLzMxLzIwMDgJ</t>
  </si>
  <si>
    <t>AAAAATB9oScrRkDXCIkYcmRGQNcIIUNJUS5UU0U6ODc1MC5JUV9JTkNfRVFVSVRZLkZZMjAxNwEAAADwdQ0AAwAAAAAA/PAFKkZA1whGbdlkRkDXCDpDSVEuVFNFOjg3MjUuSVFfQ1VTVE9NX0JFVEEuLTEwNFcuMjAwNC8wMy8zMS4uXlRPUElYLkpQWS5IAQAAABdYDQACAAAAEDEuMzA4MTA2MDYyNzg2MDQAlr1YQkZA1wjSPjpkRkDXCCVDSVEuVFNFOjg2MzAuSVFfRElMVVRfRVBTX0lOQ0wuRlkyMDE5AQAAAP1ozQYCAAAABjM5MS45NgEIAAAABQAAAAExAQAAAAoxOTcwNjkzOTgxAwAAAAI3OQIAAAABOAQAAAABMAcAAAAJOS8yMy8yMDE5CAAAAAkzLzMxLzIwMTkJAAAAATDTpVIsRkDXCAoCXmRGQNcIKUNJUS5UU0U6NzE4MS5JUV9BU1NFVF9XUklURURPV05fQ0YuRlkyMDExAQAAAAPoXAIDAAAAAACzcHsnRkDXCBcgGGVGQNcID0NJUS4uSVFfUkRfRVhQLgUAAAABAAAACAAAABQoSW52YWxpZCBJZGVudGlmaWVyKZuAdktGQNcIm4B2S0ZA1wghQ0lRLlRTRTo4NzI1LklRX0VBUk5JTkdfQ08uRlkyMDE3AQAAABdYDQACAAAABjIxMTY5OQEIAAAABQAAAAExAQAAAAoxODQ5NDc2MzkwAwAAAAI3OQIAAAABNwQAAAABMAcAAAAJOS8yMy8yMDE5CAAAAAkzLzMxLzIwMTcJAAAAATCc5HEqRkDXCJ99vmRGQNcIIENJUS5UU0U6ODcyOS5JUV9ESVZfU0hBUkUuRlkyMDE2AQAAAIbGVQECAAAAAjU1AQgAAAAF</t>
  </si>
  <si>
    <t>AAAAATEBAAAACjE3OTk3ODg1NDUDAAAAAjc5AgAAAAQzMDU4BAAAAAEwBwAAAAk5LzIzLzIwMTkIAAAACTMvMzEvMjAxNgkAAAABMDRCjydGQNcIA4/3ZEZA1wgiQ0lRLlRTRTo4NzY2LklRX0dBSU5fQVNTRVRTLkZZMjAxNQEAAADx7QQAAgAAAAMyODIBCAAAAAUAAAABMQEAAAAKMTc0NjkxMzA1MgMAAAACNzkCAAAAAjU2BAAAAAEwBwAAAAk5LzIzLzIwMTkIAAAACTMvMzEvMjAxNQkAAAABMDO6pCtGQNcIXr9nZEZA1wgfQ0lRLlRTRTo4NzI1LklRX1RPVEFMX0NBLkZZMjAxMwEAAAAXWA0AAgAAAAcxODQ2MDA2AQgAAAAFAAAAATEBAAAACjE2NTAxMTA1MjkDAAAAAjc5AgAAAAQxMDA4BAAAAAEwBwAAAAk5LzIzLzIwMTkIAAAACTMvMzEvMjAxMwkAAAABMGtwKytGQNcI2KTTZEZA1wgZQ0lRLlRTRTo4NjMwLklRX0FELkZZMjAxMwEAAAD9aM0GAgAAAActNDE1ODA0AQgAAAAFAAAAATEBAAAACjE2MzczMjQ2MzMDAAAAAjc5AgAAAAQxMDc1BAAAAAEwBwAAAAk5LzIzLzIwMTkIAAAACTMvMzEvMjAxMwkAAAABMKN20yxGQNcICMuUZEZA1wgnQ0lRLlNXWDpaVVJOLklRX0VCSVREQV9DQVBFWF9JTlQuRlkyMDEzAQAAAJmWDgACAAAACTEwLjg4MDU0NgEIAAAABQAAAAExAQAAAAoxNzE4NzQwNjkzAwAAAAMxNjACAAAABDQxOTEEAAAAATAHAAAACTkvMjMvMjAxOQgAAAAKMTIvMzEvMjAxMwkAAAABMOop</t>
  </si>
  <si>
    <t>cCBGQNcI6ghBZkZA1wgeQ0lRLlRTRTo4NzI1LklRX1BFUklPRERBVEVfSVMuAQAAABdYDQAFAAAACjIwMTkvMDYvMzAA4Qs/HkZA1wjhCz8eRkDXCBpDSVEuQklUOkcuSVFfRUJJVERBLkZZMjAxOAEAAACQCQsAAgAAAAQ1Mjk5AQgAAAAFAAAAATEBAAAACjE5NDk1NzY2NTADAAAAAjUwAgAAAAQ0MDUxBAAAAAEwBwAAAAk5LzIzLzIwMTkIAAAACjEyLzMxLzIwMTgJAAAAATBUKL4iRkDXCHhV0WVGQNcILkNJUS5UU0U6ODcyOS5JUV9UT1RBTF9MSUFCX1RPVEFMX0FTU0VUUy5GWTIwMTIBAAAAhsZVAQIAAAAGOTUuMTk3AQgAAAAFAAAAATEBAAAACjE1NTc1MTkzMzMDAAAAAjc5AgAAAAQ0MTg4BAAAAAEwBwAAAAk5LzIzLzIwMTkIAAAACTMvMzEvMjAxMgkAAAABMB38NCFGQNcIyB4kZkZA1wg0Q0lRLlNXWDpaVVJOLklRX1RPVEFMX09VVFNUQU5ESU5HX0ZJTElOR19EQVRFLkZZMjAwOAEAAACZlg4AAgAAAAoxMzYuOTAyODE3AQQAAAAFAAAAATUBAAAACjEzMjU4NDczMDcCAAAABTI0MTUzBgAAAAEwSMvqJEZA1wifEXllRkDXCClDSVEuVFNFOjg3OTUuSVFfVE9UQUxfREVCVF9DQVBJVEFMLkZZMjAxNAEAAADLsDYBAgAAAAcxMi45MzU5AQgAAAAFAAAAATEBAAAACjE3NzQ5Nzg1NjgDAAAAAjc5AgAAAAQ0MTg2BAAAAAEwBwAAAAk5LzIzLzIwMTkIAAAACTMvMzEvMjAxNAkAAAABMCLVNCFGQNcIYGEh</t>
  </si>
  <si>
    <t>ZkZA1wgpQ0lRLlNXWDpaVVJOLklRX1RPVEFMX0RFQlRfQ0FQSVRBTC5GWTIwMTIBAAAAmZYOAAIAAAAHMjguMDcwMwEIAAAABQAAAAExAQAAAAoxNjU4NDI3OTYyAwAAAAMxNjACAAAABDQxODYEAAAAATAHAAAACTkvMjMvMjAxOQgAAAAKMTIvMzEvMjAxMgkAAAABMOopcCBGQNcI6OFAZkZA1wgiQ0lRLlRTRTo4NzY2LklRX0FTU0VUX1RVUk5TLkZZMjAxNAEAAADx7QQAAgAAAAgwLjIyMjQ5NAEIAAAABQAAAAExAQAAAAoxNzE0ODAyMTMxAwAAAAI3OQIAAAAENDE3NwQAAAABMAcAAAAJOS8yMy8yMDE5CAAAAAkzLzMxLzIwMTQJAAAAATDyV9EhRkDXCCjhD2ZGQNcIKUNJUS5UU0U6ODc5NS5JUV9UT1RBTF9ERUJUX0NBUElUQUwuRlkyMDE5AQAAAMuwNgECAAAABzEyLjY5OTEBCAAAAAUAAAABMQEAAAAKMTk3MDY5NDAwNAMAAAACNzkCAAAABDQxODYEAAAAATAHAAAACTkvMjMvMjAxOQgAAAAJMy8zMS8yMDE5CQAAAAEwHfw0IUZA1whjpAlmRkDXCCVDSVEuTllTRTpQUlUuSVFfR0FJTl9BU1NFVFNfQ0YuRlkyMDEyAQAAAPjXDwADAAAAAADJmgQkRkDXCOgiq2VGQNcIIENJUS5UU0U6NzE4MS5JUV9MVF9JTlZFU1QuRlkyMDE5AQAAAAPoXAICAAAACDU4ODA2NTM5AQgAAAAFAAAAATEBAAAACjE5ODI4NzQ5NTgDAAAAAjc5AgAAAAQxMDU0BAAAAAEwBwAAAAk5LzIzLzIwMTkIAAAACTMvMzEvMjAxOQkA</t>
  </si>
  <si>
    <t>AAABMA+3lidGQNcIRKZKZUZA1wgoQ0lRLlRTRTo4NzI5LklRX01JTk9SSVRZX0lOVEVSRVNULkZZMjAxNwEAAACGxlUBAgAAAAQxNDYwAQgAAAAFAAAAATEBAAAACjE4NDk0NzYyOTkDAAAAAjc5AgAAAAQxMDUyBAAAAAEwBwAAAAk5LzIzLzIwMTkIAAAACTMvMzEvMjAxNwkAAAABMCCQjydGQNcIjYkAZUZA1wgoQ0lRLlRTRTo4NzY2LklRX0RFRl9UQVhfQVNTRVRTX0xULkZZMjAxNAEAAADx7QQAAgAAAAU2NDA3OAEIAAAABQAAAAExAQAAAAoxNzE0ODAyMTMxAwAAAAI3OQIAAAAEMTAyNgQAAAABMAcAAAAJOS8yMy8yMDE5CAAAAAkzLzMxLzIwMTQJAAAAATA/k6QrRkDXCGmYZ2RGQNcIKENJUS5UU0U6ODcyOS5JUV9NSU5PUklUWV9JTlRFUkVTVC5GWTIwMTgBAAAAhsZVAQIAAAAEMTY0OAEIAAAABQAAAAExAQAAAAoxODk1NjgyODY1AwAAAAI3OQIAAAAEMTA1MgQAAAABMAcAAAAJOS8yMy8yMDE5CAAAAAkzLzMxLzIwMTgJAAAAATAWt48nRkDXCOJ+J2VGQNcII0NJUS5UU0U6ODc5NS5JUV9HUk9TU19NQVJHSU4uRlkyMDE1AQAAAMuwNgECAAAABzE5LjUzMzkBCAAAAAUAAAABMQEAAAAKMTc3NDk3ODU3MQMAAAACNzkCAAAABDQwNzQEAAAAATAHAAAACTkvMjMvMjAxOQgAAAAJMy8zMS8yMDE1CQAAAAEwItU0IUZA1whwZyZmRkDXCBhDSVEuREI6QUxWLklRX0NJUC5GWTIwMTgBAAAAFyMJAAMAAAAA</t>
  </si>
  <si>
    <t>AMhgLSVGQNcIRzdkZUZA1wgmQ0lRLlNXWDpaVVJOLklRX0FTU0VUX1dSSVRFRE9XTi5GWTIwMTABAAAAmZYOAAIAAAAELTEzNAEIAAAABQAAAAExAQAAAAoxNTE3Mjk4ODg5AwAAAAMxNjACAAAAAjMyBAAAAAEwBwAAAAk5LzIzLzIwMTkIAAAACjEyLzMxLzIwMTAJAAAAATAHGeskRkDXCJxfh2VGQNcII0NJUS5EQjpBTFYuSVFfQkFTSUNfRVBTX0lOQ0wuRlkyMDEwAQAAABcjCQACAAAACTExLjE5NzAzNwEIAAAABQAAAAExAQAAAAoxNjgzMjA0ODQ4AwAAAAI1MAIAAAABOQQAAAABMAcAAAAJOS8yMy8yMDE5CAAAAAoxMi8zMS8yMDEwCQAAAAEwmkhTJkZA1wi9JnFlRkDXCClDSVEuVFNFOjg2MzAuSVFfT1RIRVJfTk9OX09QRVJfRVhQLkZZMjAxNwEAAAD9aM0GAgAAAAYtMTgzMDABCAAAAAUAAAABMQEAAAAKMTg0OTQ3NjMyNQMAAAACNzkCAAAAAzM3MQQAAAABMAcAAAAJOS8yMy8yMDE5CAAAAAkzLzMxLzIwMTcJAAAAATAeTGUfRkDXCLtteGZGQNcIJUNJUS5UU0U6ODc1MC5JUV9ORVRfUkVOVEFMX0VYUC5GWTIwMTABAAAA8HUNAAMAAAAAADp6ZSpGQNcIOJ/OZEZA1wgoQ0lRLlRTRTo4NjMwLklRX09USEVSX0xJQUJfTFRfSU5TLkZZMjAxMgEAAAD9aM0GAgAAAAc2NTYyNDY5AQgAAAAFAAAAATEBAAAACjE2MzczMjUwODIDAAAAAjc5AgAAAAQxMjA1BAAAAAEwBwAAAAk5LzIzLzIwMTkIAAAACTMv</t>
  </si>
  <si>
    <t>MzEvMjAxMgkAAAABMKHb2x5GQNcIpW1/ZkZA1wggQ0lRLlNXWDpaVVJOLklRX01BQ0hJTkVSWS5GWTIwMTQBAAAAmZYOAAIAAAAEMTU4MAEIAAAABQAAAAExAQAAAAoxNzc4NDMzMTc1AwAAAAMxNjACAAAABDMxMTQEAAAAATAHAAAACTkvMjMvMjAxOQgAAAAKMTIvMzEvMjAxNAkAAAABMHRa9yRGQNcILUSfZUZA1wglQ0lRLlRTRTo4NzUwLklRX09USEVSX0NBX1NVUFBMLkZZMjAxOAEAAADwdQ0AAgAAAAU5NDA2NAEIAAAABQAAAAExAQAAAAoxODk1NjU2Mjc3AwAAAAI3OQIAAAAEMTA1NQQAAAABMAcAAAAJOS8yMy8yMDE5CAAAAAkzLzMxLzIwMTgJAAAAATDDPgYqRkDXCGvnwmRGQNcII0NJUS5UU0U6NzE4MS5JUV9UT1RBTF9BU1NFVFMuRlkyMDE4AQAAAAPoXAICAAAACDc2ODMxMjYxAQgAAAAFAAAAATEBAAAACjE5ODI4NzQ5NDMDAAAAAjc5AgAAAAQxMDA3BAAAAAEwBwAAAAk5LzIzLzIwMTkIAAAACTMvMzEvMjAxOAkAAAABMA+3lidGQNcILW4mZUZA1wgXQ0lRLkJJVDpHLklRX0VCVC5GWTIwMDcBAAAAkAkLAAIAAAAGNDcxNi4zAQgAAAAFAAAAATEBAAAACjEzNjY0MjE3NzYDAAAAAjUwAgAAAAMxMzkEAAAAATAHAAAACTkvMjMvMjAxOQgAAAAKMTIvMzEvMjAwNwkAAAABMMu8yiNGQNcIEI29ZUZA1wglQ0lRLlRTRTo4NzUwLklRX09USEVSX0NBX1NVUFBMLkZZMjAxNwEAAADwdQ0AAgAAAAU5</t>
  </si>
  <si>
    <t>MTI0OAEIAAAABQAAAAExAQAAAAoxODYxMTc1NTk0AwAAAAI3OQIAAAAEMTA1NQQAAAABMAcAAAAJOS8yMy8yMDE5CAAAAAkzLzMxLzIwMTcJAAAAATDWFwYqRkDXCAlno2RGQNcIHkNJUS5CSVQ6Ry5JUV9DT01NT05fUkVQLkZZMjAxOAEAAACQCQsAAwAAAAAAR0++IkZA1wiA1dRlRkDXCBpDSVEuVFNFOjg3NTAuSVFfRUJULkZZMjAxMwEAAADwdQ0AAgAAAAU1NjEyMwEIAAAABQAAAAExAQAAAAoxNzA0MTUwMzcwAwAAAAI3OQIAAAADMTM5BAAAAAEwBwAAAAk5LzIzLzIwMTkIAAAACTMvMzEvMjAxMwkAAAABMB3vZSpGQNcIaAiiZEZA1wgoQ0lRLlRTRTo4NzI1LklRX0RFRl9UQVhfQVNTRVRTX0xULkZZMjAwOAEAAAAXWA0AAgAAAAQ1NTA2AQgAAAAFAAAAATEBAAAACjEwNjI3NDE5MDYDAAAAAjc5AgAAAAQxMDI2BAAAAAEwBwAAAAk5LzIzLzIwMTkIAAAACTMvMzEvMjAwOAkAAAABMH2hJytGQNcI3pJpZEZA1wgmQ0lRLlNXWDpaVVJOLklRX05FVF9ERUJUX0lTU1VFRC5GWTIwMTUBAAAAmZYOAAIAAAAELTcyNQEIAAAABQAAAAExAQAAAAoxODI2OTI4NjE1AwAAAAMxNjACAAAABDIwMDMEAAAAATAHAAAACTkvMjMvMjAxOQgAAAAKMTIvMzEvMjAxNQkAAAABMHKn9yRGQNcI87ifZUZA1wgiQ0lRLkVOWFRQQTpDUy5JUV9JTkNfRVFVSVRZLkZZMjAxNAEAAACW2QEAAgAAAAMtNzMBCAAAAAUAAAABMQEA</t>
  </si>
  <si>
    <t>AAAKMTc4NDI1MDk5NQMAAAACNTACAAAAAjQ3BAAAAAEwBwAAAAk5LzIzLzIwMTkIAAAACjEyLzMxLzIwMTQJAAAAATA9TV8mRkDXCCXNQ2VGQNcIH0NJUS5EQjpBTFYuSVFfVE9UQUxfTElBQi5GWTIwMTEBAAAAFyMJAAIAAAAGNTk0MjE5AQgAAAAFAAAAATEBAAAACjE2ODMyMDU3NTgDAAAAAjUwAgAAAAQxMjc2BAAAAAEwBwAAAAk5LzIzLzIwMTkIAAAACjEyLzMxLzIwMTEJAAAAATCAb1MmRkDXCFFJemVGQNcIJUNJUS5UU0U6ODcyNS5JUV9PVEhFUl9DQV9TVVBQTC5GWTIwMTYBAAAAF1gNAAMAAAAAAKS9cSpGQNcItC++ZEZA1wggQ0lRLlRTRTo4NzI5LklRX0ZVTExfVElNRS5GWTIwMTYBAAAAhsZVAQIAAAAEOTAyOQAkaY8nRkDXCPftFGVGQNcIIENJUS5TV1g6WlVSTi5JUV9GVUxMX1RJTUUuRlkyMDE2AQAAAJmWDgACAAAABTUyNDczAIDO9yRGQNcI5RGOZUZA1wgmQ0lRLlRTRTo4NzUwLklRX0ZJTElOR19DVVJSRU5DWS5GWTIwMDkBAAAA8HUNAAMAAAADSlBZADp6ZSpGQNcIyUWvZEZA1wgaQ0lRLlRTRTo4NzUwLklRX0VCVC5GWTIwMTYBAAAA8HUNAAIAAAAGMjY1NzAxAQgAAAAFAAAAATEBAAAACjE4NjExNzU2MTgDAAAAAjc5AgAAAAMxMzkEAAAAATAHAAAACTkvMjMvMjAxOQgAAAAJMy8zMS8yMDE2CQAAAAEw7ckFKkZA1wigJMJkRkDXCChDSVEuTllTRTpQUlUuSVFfVE9UQUxfTElBQl9F</t>
  </si>
  <si>
    <t>UVVJVFkuRlkyMDE0AQAAAPjXDwACAAAABjc2NjY1NQEIAAAABQAAAAExAQAAAAoxODI4MTY4MjAyAwAAAAMxNjACAAAABDEwMTMEAAAAATAHAAAACTkvMjMvMjAxOQgAAAAKMTIvMzEvMjAxNAkAAAABME9IyiNGQNcI676rZUZA1wgcQ0lRLlRTRTo4Nzk1LklRX05JX0NGLkZZMjAxMgEAAADLsDYBAgAAAAU3MjAyOQEIAAAABQAAAAExAQAAAAoxNTU3NTE5MzgzAwAAAAI3OQIAAAAEMjE1MAQAAAABMAcAAAAJOS8yMy8yMDE5CAAAAAkzLzMxLzIwMTIJAAAAATA1pRQpRkDXCLU6s2RGQNcIJkNJUS5UU0U6ODc1MC5JUV9DVVNUT01fQkVUQS4yMDEwLzAzLzMxAQAAAPB1DQACAAAADzEuMTk2MjAzOTc0NzkwMQApoTFCRkDXCJxwIWRGQNcIIENJUS5OWVNFOlBSVS5JUV9MVF9JTlZFU1QuRlkyMDE2AQAAAPjXDwACAAAABjM0MzM5MwEIAAAABQAAAAExAQAAAAoxOTQ1Mjc2ODE3AwAAAAMxNjACAAAABDEwNTQEAAAAATAHAAAACTkvMjMvMjAxOQgAAAAKMTIvMzEvMjAxNgkAAAABMPlvyiNGQNcIfnawZUZA1wgYQ0lRLkJJVDpHLklRX0FQSUMuRlkyMDE1AQAAAJAJCwADAAAAAABo2r0iRkDXCKk54mVGQNcII0NJUS5UU0U6ODc1MC5JUV9CQVNJQ19XRUlHSFQuRlkyMDE3AQAAAPB1DQACAAAACDExNzYuMzMzAPzwBSpGQNcIlJnJZEZA1wgbQ0lRLlRTRTo3MTgxLklRX0NPR1MuRlkyMDA5AQAAAAPoXAIDAAAA</t>
  </si>
  <si>
    <t>AACN+3onRkDXCGIPF2VGQNcIGENJUS5CSVQ6Ry5JUV9BUElDLkZZMjAxOAEAAACQCQsAAwAAAAAAVCi+IkZA1wiA1dRlRkDXCChDSVEuVFNFOjg2MzAuSVFfVE9UQUxfREVCVF9FQklUREEuRlkyMDE4AQAAAP1ozQYCAAAABTIuMzM1AQgAAAAFAAAAATEBAAAACjE4OTU2ODI4MzQDAAAAAjc5AgAAAAQ0MTkyBAAAAAEwBwAAAAk5LzIzLzIwMTkIAAAACTMvMzEvMjAxOAkAAAABMMgJ0SFGQNcIuPECZkZA1wgoQ0lRLlRTRTo4NjMwLklRX1RPVEFMX0RFQlRfRVFVSVRZLkZZMjAxNAEAAAD9aM0GAgAAAAcxOS4xNjEzAQgAAAAFAAAAATEBAAAACjE2ODkyOTgwNjQDAAAAAjc5AgAAAAQ0MDM0BAAAAAEwBwAAAAk5LzIzLzIwMTkIAAAACTMvMzEvMjAxNAkAAAABMKP4UCJGQNcIx6MCZkZA1wghQ0lRLkJJVDpHLklRX0lNUEFJUk1FTlRfR1cuRlkyMDA4AQAAAJAJCwADAAAAAADLvMojRkDXCGrrqWVGQNcIIUNJUS5UU0U6ODc5NS5JUV9DT01NT05fUkVQLkZZMjAxNgEAAADLsDYBAgAAAAYtMzAwMTUBCAAAAAUAAAABMQEAAAAKMTc5OTc4ODU2NQMAAAACNzkCAAAABDIxNjQEAAAAATAHAAAACTkvMjMvMjAxOQgAAAAJMy8zMS8yMDE2CQAAAAEwYTAUKUZA1wgY0hBlRkDXCChDSVEuVFNFOjg3NjYuSVFfUFJPVl9CQURfREVCVFNfQ0YuRlkyMDE5AQAAAPHtBAADAAAAAAC4jqYrRkDXCJPQkmRGQNcIFkNJUS4u</t>
  </si>
  <si>
    <t>SVFfU0FMRV9JTlRBTl9DRi4FAAAAAQAAAAgAAAAUKEludmFsaWQgSWRlbnRpZmllcimQp3ZLRkDXCJCndktGQNcIIkNJUS5UU0U6NzE4MS5JUV9HQUlOX0FTU0VUUy5GWTIwMTYBAAAAA+hcAgIAAAAFLTE0MDYBCAAAAAUAAAABMQEAAAAKMTc5OTc4ODYxNQMAAAACNzkCAAAAAjU2BAAAAAEwBwAAAAk5LzIzLzIwMTkIAAAACTMvMzEvMjAxNgkAAAABMChplidGQNcI8qUuZUZA1wgZQ0lRLlRTRTo4NzUwLklRX0dXLkZZMjAwOQEAAADwdQ0AAwAAAAAAPVNlKkZA1whOUc5kRkDXCCJDSVEuVFNFOjg3NjYuSVFfREFfU1VQUExfQ0YuRlkyMDE3AQAAAPHtBAACAAAABTk0MDEwAQgAAAAFAAAAATEBAAAACjE4NDk0NzYxMDUDAAAAAjc5AgAAAAQyMTcxBAAAAAEwBwAAAAk5LzIzLzIwMTkIAAAACTMvMzEvMjAxNwkAAAABMJsZpitGQNcI0wdxZEZA1wgfQ0lRLlRTRTo4NzI5LklRX0JWX1NIQVJFLkZZMjAxNQEAAACGxlUBAgAAAAsxMjYyLjk0MzEzMwEIAAAABQAAAAExAQAAAAoxNzQ2OTEzMDcwAwAAAAI3OQIAAAAENDAyMAQAAAABMAcAAAAJOS8yMy8yMDE5CAAAAAkzLzMxLzIwMTUJAAAAATA0Qo8nRkDXCAto92RGQNcIH0NJUS5UU0U6NzE4MS5JUV9PUEVSX0lOQy5GWTIwMDgBAAAAA+hcAgMAAAAAAP8EkCdGQNcI4e0NZUZA1wghQ0lRLkJJVDpHLklRX0NPTU1PTl9JU1NVRUQuRlkyMDA4AQAAAJAJCwAC</t>
  </si>
  <si>
    <t>AAAAATkBCAAAAAUAAAABMQEAAAAKMTM5Mjg5ODg4OQMAAAACNTACAAAABDIxNjkEAAAAATAHAAAACTkvMjMvMjAxOQgAAAAKMTIvMzEvMjAwOAkAAAABME9IyiNGQNcIRb/VZUZA1wgiQ0lRLlNXWDpaVVJOLklRX1NBTEVfUFBFX0NGLkZZMjAxOAEAAACZlg4AAgAAAAMyOTIBCAAAAAUAAAABMQEAAAAKMTk0NDA0OTgzMQMAAAADMTYwAgAAAAQyMDQyBAAAAAEwBwAAAAk5LzIzLzIwMTkIAAAACjEyLzMxLzIwMTgJAAAAATA4RPgkRkDXCKU+k2VGQNcIIENJUS5UU0U6ODYzMC5JUV9PVEhFUl9SRVYuRlkyMDE3AQAAAP1ozQYCAAAABjIzMTIzMgEIAAAABQAAAAExAQAAAAoxODQ5NDc2MzI1AwAAAAI3OQIAAAADMzU3BAAAAAEwBwAAAAk5LzIzLzIwMTkIAAAACTMvMzEvMjAxNwkAAAABMEZYUixGQNcIVdB9ZEZA1wgmQ0lRLlRTRTo4NzY2LklRX0lOVkVOVE9SWV9UVVJOUy5GWTIwMTYBAAAA8e0EAAMAAAAAAPJ90SFGQNcIYWETZkZA1wgeQ0lRLlRTRTo4Nzk1LklRX0lOQ19UQVguRlkyMDEyAQAAAMuwNgECAAAABTQ1MDY3AQgAAAAFAAAAATEBAAAACjE1NTc1MTkzODMDAAAAAjc5AgAAAAI3NQQAAAABMAcAAAAJOS8yMy8yMDE5CAAAAAkzLzMxLzIwMTIJAAAAATA1pRQpRkDXCCBGy2RGQNcIJ0NJUS5EQjpBTFYuSVFfT1RIRVJfTk9OX09QRVJfRVhQLkZZMjAxNwEAAAAXIwkAAgAAAAUtMzgyMQEIAAAA</t>
  </si>
  <si>
    <t>BQAAAAExAQAAAAoxOTQ4Nzg1OTQ4AwAAAAI1MAIAAAADMzcxBAAAAAEwBwAAAAk5LzIzLzIwMTkIAAAACjEyLzMxLzIwMTcJAAAAATARsG8eRkDXCLSedGZGQNcII0NJUS5CSVQ6Ry5JUV9MVF9ERUJUX0NBUElUQUwuRlkyMDE2AQAAAJAJCwACAAAABzQzLjU3MTgBCAAAAAUAAAABMQEAAAAKMTg3ODYwOTI3NgMAAAACNTACAAAABDQxODcEAAAAATAHAAAACTkvMjMvMjAxOQgAAAAKMTIvMzEvMjAxNgkAAAABMK8c4h9GQNcIOm1OZkZA1wglQ0lRLkJJVDpHLklRX0VBUk5JTkdfQ09fTUFSR0lOLkZZMjAxMwEAAACQCQsAAgAAAAYyLjAyNzQBCAAAAAUAAAABMQEAAAAKMTcyNDYwMTQxMgMAAAACNTACAAAABDQxODEEAAAAATAHAAAACTkvMjMvMjAxOQgAAAAKMTIvMzEvMjAxMwkAAAABMLL14R9GQNcIRJRHZkZA1wglQ0lRLlRTRTo4Nzk1LklRX0JBU0lDX0VQU19FWENMLkZZMjAxMwEAAADLsDYBAgAAAAk5NC41MTM4NzkBCAAAAAUAAAABMQEAAAAKMTYyNTgzNjg4MgMAAAACNzkCAAAABDMwNjQEAAAAATAHAAAACTkvMjMvMjAxOQgAAAAJMy8zMS8yMDEzCQAAAAEwKswUKUZA1wiYsAdlRkDXCCZDSVEuVFNFOjg3OTUuSVFfQ0FTSF9DT05WRVJTSU9OLkZZMjAxOAEAAADLsDYBAwAAAAAAHfw0IUZA1whNjiZmRkDXCCVDSVEuVFNFOjg2MzAuSVFfTkVUX1JFTlRBTF9FWFAuRlkyMDE2AQAAAP1ozQYDAAAA</t>
  </si>
  <si>
    <t>AABGWFIsRkDXCBR3bGRGQNcIIENJUS5EQjpBTFYuSVFfRUJJVF9NQVJHSU4uRlkyMDE2AQAAABcjCQACAAAABjkuOTI1NAEIAAAABQAAAAExAQAAAAoxODc4MDczOTUzAwAAAAI1MAIAAAAENDA1MwQAAAABMAcAAAAJOS8yMy8yMDE5CAAAAAoxMi8zMS8yMDE2CQAAAAEw79tvIEZA1wjEGUJmRkDXCCRDSVEuVFNFOjg3NjYuSVFfQ0FTSF9JTlRFUkVTVC5GWTIwMTgBAAAA8e0EAAIAAAAFMTQ2MzIBCAAAAAUAAAABMQEAAAAKMTg5NTYyNTU4NAMAAAACNzkCAAAABDMwMjgEAAAAATAHAAAACTkvMjMvMjAxOQgAAAAJMy8zMS8yMDE4CQAAAAEw2GemK0ZA1wgBr4JkRkDXCCFDSVEuVFNFOjg3NTAuSVFfVE9UQUxfREVCVC5GWTIwMDkBAAAA8HUNAAIAAAAGMzYyMzc0AQgAAAAFAAAAATEBAAAACjEzODQ4MzI5MDgDAAAAAjc5AgAAAAQ0MTczBAAAAAEwBwAAAAk5LzIzLzIwMTkIAAAACTMvMzEvMjAwOQkAAAABMD1TZSpGQNcI1B6vZEZA1wglQ0lRLkVOWFRQQTpDUy5JUV9JTkNfRVFVSVRZX0NGLkZZMjAxNgEAAACW2QEAAgAAAAQtMjE4AQgAAAAFAAAAATEBAAAACjE4NzkxMTE4OTQDAAAAAjUwAgAAAAQyMDg2BAAAAAEwBwAAAAk5LzIzLzIwMTkIAAAACjEyLzMxLzIwMTYJAAAAATAkm18mRkDXCCUQVmVGQNcIIkNJUS5CSVQ6Ry5JUV9MVF9ERUJUX0VRVUlUWS5GWTIwMTYBAAAAkAkLAAIAAAAHNzkuNDk5</t>
  </si>
  <si>
    <t>NwEIAAAABQAAAAExAQAAAAoxODc4NjA5Mjc2AwAAAAI1MAIAAAAENDA4NQQAAAABMAcAAAAJOS8yMy8yMDE5CAAAAAoxMi8zMS8yMDE2CQAAAAEwrxziH0ZA1wjmS1NmRkDXCCRDSVEuQklUOkcuSVFfTkVUX0lOVEVSRVNUX0VYUC5GWTIwMTUBAAAAkAkLAAIAAAAFLTExMDMBCAAAAAUAAAABMQEAAAAKMTgzMjE5MDYwNgMAAAACNTACAAAAAzM2OAQAAAABMAcAAAAJOS8yMy8yMDE5CAAAAAoxMi8zMS8yMDE1CQAAAAEwaNq9IkZA1wit4NdlRkDXCCpDSVEuU1dYOlpVUk4uSVFfVE9UQUxfQ09NTU9OX0VRVUlUWS5GWTIwMTQBAAAAmZYOAAIAAAAFMzQ3MzUBCAAAAAUAAAABMQEAAAAKMTc3ODQzMzE3NQMAAAADMTYwAgAAAAQxMDA2BAAAAAEwBwAAAAk5LzIzLzIwMTkIAAAACjEyLzMxLzIwMTQJAAAAATD4M/ckRkDXCKy+lmVGQNcIH0NJUS5FTlhUUEE6Q1MuSVFfWl9TQ09SRS5GWTIwMTABAAAAltkBAAMAAAAAAFAGMSFGQNcIaX0zZkZA1wgbQ0lRLlRTRTo3MTgxLklRX0FQSUMuRlkyMDEzAQAAAAPoXAICAAAABjUwMDA0NAEIAAAABQAAAAExAQAAAAoxNzUyNzY5MTU0AwAAAAI3OQIAAAAEMTA4NAQAAAABMAcAAAAJOS8yMy8yMDE5CAAAAAkzLzMxLzIwMTMJAAAAATBgvnsnRkDXCNlBNmVGQNcIIUNJUS5UU0U6ODYzMC5JUV9PVEhFUl9PUEVSLkZZMjAxMAEAAAD9aM0GAwAAAAAAztvSLEZA1wira1Rk</t>
  </si>
  <si>
    <t>RkDXCBpDSVEuREI6QUxWLklRX0NBUEVYLkZZMjAxNQEAAAAXIwkAAgAAAAUtMjAzMwEIAAAABQAAAAExAQAAAAoxODMxNDQ0MTk4AwAAAAI1MAIAAAAEMjAyMQQAAAABMAcAAAAJOS8yMy8yMDE5CAAAAAoxMi8zMS8yMDE1CQAAAAEw7+osJUZA1wgyIXNlRkDXCC5DSVEuVFNFOjg3NTAuSVFfVE9UQUxfTElBQl9UT1RBTF9BU1NFVFMuRlkyMDE2AQAAAPB1DQACAAAABzk0LjEyNTIBCAAAAAUAAAABMQEAAAAKMTg2MTE3NTYxOAMAAAACNzkCAAAABDQxODgEAAAAATAHAAAACTkvMjMvMjAxOQgAAAAJMy8zMS8yMDE2CQAAAAEwR640IUZA1wgHYQVmRkDXCCZDSVEuRU5YVFBBOkNTLklRX0dXX0lOVEFOX0FNT1JULkZZMjAxMQEAAACW2QEAAwAAAAAAts50JkZA1wiPoD5lRkDXCB9DSVEuVFNFOjg3MjUuSVFfVFJFQVNVUlkuRlkyMDE1AQAAABdYDQACAAAABi00OTk3OAEIAAAABQAAAAExAQAAAAoxNzQ2OTEyOTczAwAAAAI3OQIAAAAEMTI0OAQAAAABMAcAAAAJOS8yMy8yMDE5CAAAAAkzLzMxLzIwMTUJAAAAATCulnEqRkDXCFP9pWRGQNcILUNJUS5EQjpBTFYuSVFfSU1QVVRfT1BFUl9MRUFTRV9JTlRfRVhQLkZZMjAwOQEAAAAXIwkAAgAAAAkxMDEuOTA2ODQBCAAAAAUAAAABMQEAAAAKMTY4MzE1MzUyMgMAAAACNTACAAAABTIxNjcyBAAAAAEwBwAAAAk5LzIzLzIwMTkIAAAACjEyLzMxLzIwMDkJAAAA</t>
  </si>
  <si>
    <t>ATCaSFMmRkDXCHyGeWVGQNcIIENJUS5UU0U6ODc2Ni5JUV9NQUNISU5FUlkuRlkyMDEyAQAAAPHtBAADAAAAAACttKYrRkDXCPK/mGRGQNcILkNJUS5EQjpBTFYuSVFfVE9UQUxfT1VUU1RBTkRJTkdfQlNfREFURS5GWTIwMTABAAAAFyMJAAIAAAAJNDUxLjU0ODc2AQQAAAAFAAAAATUBAAAACjE2ODMyMDQ4NDgCAAAABTI0MTUyBgAAAAEwgG9TJkZA1wgqZX5lRkDXCCFDSVEuVFNFOjg3NjYuSVFfVE9UQUxfTElBQi5GWTIwMDgBAAAA8e0EAAIAAAAIMTQ3MDM5MDMBCAAAAAUAAAABMQEAAAAKMTI1OTA3MTQwNQMAAAACNzkCAAAABDEyNzYEAAAAATAHAAAACTkvMjMvMjAxOQgAAAAJMy8zMS8yMDA4CQAAAAEw7PKlK0ZA1whUYZdkRkDXCBtDSVEuVFNFOjg3NjYuSVFfTlBQRS5GWTIwMTUBAAAA8e0EAAIAAAAGMjgyNzY2AQgAAAAFAAAAATEBAAAACjE3NDY5MTMwNTIDAAAAAjc5AgAAAAQxMDA0BAAAAAEwBwAAAAk5LzIzLzIwMTkIAAAACTMvMzEvMjAxNQkAAAABMC7hpCtGQNcI/kqRZEZA1wgqQ0lRLkJJVDpHLklRX0RFRl9UQVhfQVNTRVRTX0NVUlJFTlQuRlkyMDEyAQAAAJAJCwADAAAAAADslsojRkDXCCeN0mVGQNcIG0NJUS5UU0U6ODcyNS5JUV9FQklULkZZMjAwOQEAAAAXWA0AAgAAAAUtNzE3NQEIAAAABQAAAAExAQAAAAoxMzcyMzUyNzQwAwAAAAI3OQIAAAADNDAwBAAAAAEwBwAAAAk5LzIz</t>
  </si>
  <si>
    <t>LzIwMTkIAAAACTMvMzEvMjAwOQkAAAABMF/JJytGQNcI07lpZEZA1wgeQ0lRLkRCOkFMVi5JUV9UT1RBTF9SRVYuRlkyMDE1AQAAABcjCQACAAAABjEwNTQ5NAEIAAAABQAAAAExAQAAAAoxODMxNDQ0MTk4AwAAAAI1MAIAAAACMjgEAAAAATAHAAAACTkvMjMvMjAxOQgAAAAKMTIvMzEvMjAxNQkAAAABMLjELCVGQNcIJY96ZkZA1wgmQ0lRLlRTRTo4NzY2LklRX0xPQU5TX1JFQ0VJVl9MVC5GWTIwMTYBAAAA8e0EAAIAAAAGODk5OTUxAQgAAAAFAAAAATEBAAAACjE3OTk3ODgzMzADAAAAAjc5AgAAAAQxMDUwBAAAAAEwBwAAAAk5LzIzLzIwMTkIAAAACTMvMzEvMjAxNgkAAAABMOzypStGQNcIPMWBZEZA1wgqQ0lRLlRTRTo4NzI1LklRX0lOQ19UQVhfUEFZX0NVUlJFTlQuRlkyMDEwAQAAABdYDQADAAAAAABa8CcrRkDXCAFAnGRGQNcIJENJUS5UU0U6ODc5NS5JUV9JTkNfRVFVSVRZX0NGLkZZMjAxNgEAAADLsDYBAgAAAAMtNDYBCAAAAAUAAAABMQEAAAAKMTc5OTc4ODU2NQMAAAACNzkCAAAABDIwODYEAAAAATAHAAAACTkvMjMvMjAxOQgAAAAJMy8zMS8yMDE2CQAAAAEwbgkUKUZA1wgiqxBlRkDXCCpDSVEuQklUOkcuSVFfREVGX1RBWF9BU1NFVFNfQ1VSUkVOVC5GWTIwMTcBAAAAkAkLAAMAAAAAAFQoviJGQNcIdPziZUZA1wgqQ0lRLlRTRTo4NzUwLklRX1RPVEFMX0FTU0VUUy5GWTIwMTYuLi4u</t>
  </si>
  <si>
    <t>SlBZAQAAAPB1DQACAAAACDQ5OTI0OTIyAQgAAAAFAAAAATEBAAAACjE4NjExNzU2MTgDAAAAAjc5AgAAAAQxMDA3BAAAAAEwBwAAAAk5LzIzLzIwMTkIAAAACTMvMzEvMjAxNgkAAAABMNHk2R9GQNcIpp9PQEZA1wgpQ0lRLkRCOkFMVi5JUV9NSU5PUklUWV9JTlRFUkVTVF9JUy5GWTIwMTYBAAAAFyMJAAIAAAAELTM2NwEIAAAABQAAAAExAQAAAAoxODc4MDczOTUzAwAAAAI1MAIAAAACODMEAAAAATAHAAAACTkvMjMvMjAxOQgAAAAKMTIvMzEvMjAxNgkAAAABMO/qLCVGQNcIhk1jZUZA1wghQ0lRLkVOWFRQQTpDUy5JUV9NQUNISU5FUlkuRlkyMDE1AQAAAJbZAQADAAAAAAAwdF8mRkDXCEWbVWVGQNcIKENJUS5OWVNFOlBSVS5JUV9UT1RBTF9ERUJUX0VRVUlUWS5GWTIwMDkBAAAA+NcPAAIAAAAIMTMwLjU2ODYBCAAAAAUAAAABMQEAAAAKMTUyNDcyNTEwMwMAAAADMTYwAgAAAAQ0MDM0BAAAAAEwBwAAAAk5LzIzLzIwMTkIAAAACjEyLzMxLzIwMDkJAAAAATDOd3AgRkDXCAQ7RGZGQNcIJUNJUS5UU0U6ODYzMC5JUV9MVF9ERUJUX0VRVUlUWS5GWTIwMTMBAAAA/WjNBgIAAAAHMjEuMDY1MwEIAAAABQAAAAExAQAAAAoxNjM3MzI0NjMzAwAAAAI3OQIAAAAENDA4NQQAAAABMAcAAAAJOS8yMy8yMDE5CAAAAAkzLzMxLzIwMTMJAAAAATCj+FAiRkDXCMejAmZGQNcIJkNJUS5UU0U6ODcyNS5JUV9TQUxF</t>
  </si>
  <si>
    <t>U19NQVJLRVRJTkcuRlkyMDE3AQAAABdYDQADAAAAAACc5HEqRkDXCHcD1WRGQNcIKENJUS5FTlhUUEE6Q1MuSVFfTUFSS0VUQ0FQLjIwMDMvMy8zMS5KUFkBAAAAltkBAAIAAAAOMjQxNjMwNy40NDExNjcBBgAAAAUAAAABMQEAAAAKMTI3OTA2NTU2MgMAAAACNzkCAAAABjEwMDA1NAQAAAABMAcAAAAJMy8zMS8yMDAzxu/kQkZA1wi+ypMlSUDXCCZDSVEuVFNFOjg3MjkuSVFfQ0FTSF9DT05WRVJTSU9OLkZZMjAxNwEAAACGxlUBAwAAAAAAh0MwIUZA1wiyuitmRkDXCBpDSVEuRU5YVFBBOkNTLklRX0RPLkZZMjAxNgEAAACW2QEAAgAAAAQtNDM5AQgAAAAFAAAAATEBAAAACjE4NzkxMTE4OTQDAAAAAjUwAgAAAAI0MAQAAAABMAcAAAAJOS8yMy8yMDE5CAAAAAoxMi8zMS8yMDE2CQAAAAEwJJtfJkZA1wg6wlVlRkDXCCNDSVEuVFNFOjg3MjkuSVFfRUJJVEFfTUFSR0lOLkZZMjAxMAEAAACGxlUBAgAAAAY4LjYyMDUBCAAAAAUAAAABMQEAAAAKMTM4NDgzMzAzNAMAAAACNzkCAAAABDQ0MTkEAAAAATAHAAAACTkvMjMvMjAxOQgAAAAJMy8zMS8yMDEwCQAAAAEwHfw0IUZA1wjd9yNmRkDXCCxDSVEuVFNFOjg2MzAuSVFfREVCVF9FUVVJVl9PUEVSX0xFQVNFLkZZMjAxNAEAAAD9aM0GAwAAAAAA7CRPLEZA1wjfqFNkRkDXCB1DSVEuVFNFOjg3NTAuSVFfUkRfRVhQLkZZMjAxNQEAAADwdQ0AAwAAAAAA9qIF</t>
  </si>
  <si>
    <t>KkZA1wjNJNBkRkDXCBpDSVEuRU5YVFBBOkNTLklRX0RPLkZZMjAxMQEAAACW2QEAAgAAAAQxMDAyAQgAAAAFAAAAATEBAAAACjE1OTYyMTg3MzMDAAAAAjUwAgAAAAI0MAQAAAABMAcAAAAJOS8yMy8yMDE5CAAAAAoxMi8zMS8yMDExCQAAAAEwts50JkZA1whuvEJlRkDXCCdDSVEuVFNFOjg3OTUuSVFfTUFSS0VUQ0FQLjIwMDMvMy8zMS5KUFkBAAAAy7A2AQMAAAAAAMbv5EJGQNcIvsqTJUlA1wghQ0lRLlRTRTo4NzI1LklRX1RPVEFMX0xJQUIuRlkyMDEwAQAAABdYDQACAAAABzYyMDg1NDMBCAAAAAUAAAABMQEAAAAKMTM3MjM1MjQ0MgMAAAACNzkCAAAABDEyNzYEAAAAATAHAAAACTkvMjMvMjAxOQgAAAAJMy8zMS8yMDEwCQAAAAEwWvAnK0ZA1wgBQJxkRkDXCCJDSVEuTllTRTpQUlUuSVFfREFfU1VQUExfQ0YuRlkyMDE1AQAAAPjXDwACAAAAAjQ5AQgAAAAFAAAAATEBAAAACjE4NzQ4MjgzNTYDAAAAAzE2MAIAAAAEMjE3MQQAAAABMAcAAAAJOS8yMy8yMDE5CAAAAAoxMi8zMS8yMDE1CQAAAAEwT0jKI0ZA1whvRLRlRkDXCCVDSVEuRU5YVFBBOkNTLklRX0NBU0hfSU5URVJFU1QuRlkyMDA3AQAAAJbZAQACAAAAAzk3NQEIAAAABQAAAAExAQAAAAoxMzQyNjE2MzgzAwAAAAI1MAIAAAAEMzAyOAQAAAABMAcAAAAJOS8yMy8yMDE5CAAAAAoxMi8zMS8yMDA3CQAAAAEw3Fl0JkZA1wiP7kVlRkDXCChD</t>
  </si>
  <si>
    <t>SVEuU1dYOlpVUk4uSVFfVE9UQUxfREVCVF9JU1NVRUQuRlkyMDE1AQAAAJmWDgACAAAAAzI5OAEIAAAABQAAAAExAQAAAAoxODI2OTI4NjE1AwAAAAMxNjACAAAABDIxNjEEAAAAATAHAAAACTkvMjMvMjAxOQgAAAAKMTIvMzEvMjAxNQkAAAABMHGC9yRGQNcI3vujZUZA1wghQ0lRLlRTRTo4NzUwLklRX0lOQ19FUVVJVFkuRlkyMDA5AQAAAPB1DQADAAAAAAA9U2UqRkDXCBpi1mRGQNcIKENJUS5UU0U6NzE4MS5JUV9UT1RBTF9ERUJUX1JFUEFJRC5GWTIwMTMBAAAAA+hcAgIAAAAELTM1NQEIAAAABQAAAAExAQAAAAoxNzUyNzY5MTU0AwAAAAI3OQIAAAAEMjE2NgQAAAABMAcAAAAJOS8yMy8yMDE5CAAAAAkzLzMxLzIwMTMJAAAAATBgvnsnRkDXCJjoJGVGQNcII0NJUS5EQjpBTFYuSVFfUFJFRl9ESVZfT1RIRVIuRlkyMDEwAQAAABcjCQADAAAAAACaSFMmRkDXCJGRdWVGQNcIKENJUS5OWVNFOlBSVS5JUV9FQVJOSU5HX0NPX01BUkdJTi5GWTIwMTEBAAAA+NcPAAIAAAAGNy4zOTQ4AQgAAAAFAAAAATEBAAAACjE2NjA3OTU2MDIDAAAAAzE2MAIAAAAENDE4MQQAAAABMAcAAAAJOS8yMy8yMDE5CAAAAAoxMi8zMS8yMDExCQAAAAEwzndwIEZA1wj41ktmRkDXCCFDSVEuVFNFOjg3MjkuSVFfVE9UQUxfTElBQi5GWTIwMTIBAAAAhsZVAQIAAAAHNjg5MzYxNQEIAAAABQAAAAExAQAAAAoxNTU3NTE5MzMz</t>
  </si>
  <si>
    <t>AwAAAAI3OQIAAAAEMTI3NgQAAAABMAcAAAAJOS8yMy8yMDE5CAAAAAkzLzMxLzIwMTIJAAAAATC52ucoRkDXCFlX9mRGQNcIJUNJUS5OWVNFOlBSVS5JUV9TVF9ERUJUX1JFUEFJRC5GWTIwMTUBAAAA+NcPAAIAAAAFLTIyNzABCAAAAAUAAAABMQEAAAAKMTg3NDgyODM1NgMAAAADMTYwAgAAAAQyMDQ0BAAAAAEwBwAAAAk5LzIzLzIwMTkIAAAACjEyLzMxLzIwMTUJAAAAATD5b8ojRkDXCCy/wGVGQNcIK0NJUS5UU0U6ODcyNS5JUV9SRVRVUk5fQ09NTU9OX0VRVUlUWS5GWTIwMTYBAAAAF1gNAAIAAAAGNi4zNjM1AQgAAAAFAAAAATEBAAAACjE3OTk3ODg0NTYDAAAAAjc5AgAAAAUzMzMyMAQAAAABMAcAAAAJOS8yMy8yMDE5CAAAAAkzLzMxLzIwMTYJAAAAATDLpNEhRkDXCEl3BGZGQNcIIENJUS5FTlhUUEE6Q1MuSVFfVE9UQUxfQ0EuRlkyMDE4AQAAAJbZAQACAAAABjEyNjcyOAEIAAAABQAAAAExAQAAAAoxOTQ5MjIwODQ0AwAAAAI1MAIAAAAEMTAwOAQAAAABMAcAAAAJOS8yMy8yMDE5CAAAAAoxMi8zMS8yMDE4CQAAAAEwGcJfJkZA1wjuQT1lRkDXCCtDSVEuVFNFOjg3MjUuSVFfUkVUVVJOX0NPTU1PTl9FUVVJVFkuRlkyMDExAQAAABdYDQACAAAABjAuMzcxMgEIAAAABQAAAAExAQAAAAoxNDY0NjA5NTMyAwAAAAI3OQIAAAAFMzMzMjAEAAAAATAHAAAACTkvMjMvMjAxOQgAAAAJMy8zMS8yMDEx</t>
  </si>
  <si>
    <t>CQAAAAEwy6TRIUZA1wg8OgxmRkDXCB9DSVEuVFNFOjcxODEuSVFfQVJfVFVSTlMuRlkyMDE3AQAAAAPoXAIDAAAAAABiuDAhRkDXCIF9LGZGQNcIG0NJUS5EQjpBTFYuSVFfR0FfRVhQLkZZMjAxOAEAAAAXIwkAAgAAAAQ2MTk4AQgAAAAFAAAAATEBAAAACjE5NDg3ODU5NTcDAAAAAjUwAgAAAAUyMTU2MgQAAAABMAcAAAAJOS8yMy8yMDE5CAAAAAoxMi8zMS8yMDE4CQAAAAEwxzgtJUZA1wg3IoFlRkDXCCBDSVEuVFNFOjg3MjUuSVFfQlVJTERJTkdTLkZZMjAxMgEAAAAXWA0AAwAAAAAAh0krK0ZA1wgU0bxkRkDXCCVDSVEuREI6QUxWLklRX0RBWVNfUEFZQUJMRV9PVVQuRlkyMDA4AQAAABcjCQADAAAAAAA3VDEhRkDXCMikQWZGQNcIIENJUS5UU0U6ODcyOS5JUV9OSV9NQVJHSU4uRlkyMDA5AQAAAIbGVQECAAAABjQuMjM1NwEIAAAABQAAAAExAQAAAAoxMzg0ODMyNzg5AwAAAAI3OQIAAAAENDA5NAQAAAABMAcAAAAJOS8yMy8yMDE5CAAAAAkzLzMxLzIwMDkJAAAAATAd/DQhRkDXCHjWIWZGQNcIJUNJUS5OWVNFOlBSVS5JUV9SRVRVUk5fQ0FQSVRBTC5GWTIwMDcBAAAA+NcPAAIAAAAGNi4yODQxAQgAAAAFAAAAATEBAAAACjEzMzE0MjAxOTADAAAAAzE2MAIAAAAENDM2MwQAAAABMAcAAAAJOS8yMy8yMDE5CAAAAAoxMi8zMS8yMDA3CQAAAAEwz1BwIEZA1wi83FBmRkDXCCdDSVEuVFNFOjg3OTUu</t>
  </si>
  <si>
    <t>SVFfRUJJVERBX0NBUEVYX0lOVC5GWTIwMTEBAAAAy7A2AQIAAAAHOTQuOTc4OQEIAAAABQAAAAExAQAAAAoxNDY0NjA5NDU0AwAAAAI3OQIAAAAENDE5MQQAAAABMAcAAAAJOS8yMy8yMDE5CAAAAAkzLzMxLzIwMTEJAAAAATAi1TQhRkDXCLM6IWZGQNcIGUNJUS5UU0U6ODYzMC5JUV9BUi5GWTIwMTABAAAA/WjNBgMAAAAAAM7b0ixGQNcI3/ZaZEZA1wgkQ0lRLlRTRTo4NzUwLklRX01BUktFVENBUC4yMDEzLzAzLzMxAQAAAPB1DQACAAAADDEyNTI5NzQuNTMwNQEGAAAABQAAAAExAQAAAAoxNTg4MTg4NzE2AwAAAAI3OQIAAAAGMTAwMDU0BAAAAAEwBwAAAAkzLzMxLzIwMTOtQIFDRkDXCAZmSGRGQNcIFkNJUS4uSVFfUEVSSU9EREFURV9JUy4FAAAAAAAAAAgAAAAUKEludmFsaWQgSWRlbnRpZmllcimNlj4eRkDXCE5H+TxGQNcIJUNJUS5UU0U6ODcyOS5JUV9PVEhFUl9DQV9TVVBQTC5GWTIwMTMBAAAAhsZVAQIAAAADMTEwAQgAAAAFAAAAATEBAAAACjE2MjU5NzUzNDcDAAAAAjc5AgAAAAQxMDU1BAAAAAEwBwAAAAk5LzIzLzIwMTkIAAAACTMvMzEvMjAxMwkAAAABMLna5yhGQNcIA6XhZEZA1wgnQ0lRLlRTRTo4NzI1LklRX01BUktFVENBUC4yMDA5LzMvMzEuSlBZAQAAABdYDQACAAAACzk1MzkyMS4wOTU0AQYAAAAFAAAAATEBAAAACTc5MTYwMTMxMwMAAAACNzkCAAAABjEwMDA1NAQAAAABMAcA</t>
  </si>
  <si>
    <t>AAAJMy8zMS8yMDA5xu/kQkZA1wgfbJIlSUDXCCBDSVEuVFNFOjg2MzAuSVFfRlVMTF9USU1FLkZZMjAxNQEAAAD9aM0GAgAAAAUzNjA4NgDcS08sRkDXCMi0lWRGQNcIJkNJUS5FTlhUUEE6Q1MuSVFfQ0FTSF9TVF9JTlZFU1QuRlkyMDA5AQAAAJbZAQACAAAABTIwODU0AQgAAAAFAAAAATEBAAAACjE0Mzg3MTkxODMDAAAAAjUwAgAAAAQxMDAyBAAAAAEwBwAAAAk5LzIzLzIwMTkIAAAACjEyLzMxLzIwMDkJAAAAATDNgHQmRkDXCMM2OmVGQNcIIENJUS5OWVNFOlBSVS5JUV9OSV9NQVJHSU4uRlkyMDA5AQAAAPjXDwACAAAABjkuNjIwMgEIAAAABQAAAAExAQAAAAoxNTI0NzI1MTAzAwAAAAMxNjACAAAABDQwOTQEAAAAATAHAAAACTkvMjMvMjAxOQgAAAAKMTIvMzEvMjAwOQkAAAABMM53cCBGQNcIBDtEZkZA1wgnQ0lRLlRTRTo4NzI1LklRX0NGT19DVVJSRU5UX0xJQUIuRlkyMDE0AQAAABdYDQACAAAACDAuMzI5MTc1AQgAAAAFAAAAATEBAAAACjE2OTAzMDk4NzIDAAAAAjc5AgAAAAQ0MTg1BAAAAAEwBwAAAAk5LzIzLzIwMTkIAAAACTMvMzEvMjAxNAkAAAABMMuk0SFGQNcIL30XZkZA1wglQ0lRLlRTRTo4NzUwLklRX0xUX0RFQlRfUkVQQUlELkZZMjAwOQEAAADwdQ0AAgAAAAMtNTQBCAAAAAUAAAABMQEAAAAKMTM4NDgzMjkwOAMAAAACNzkCAAAABDIwMzYEAAAAATAHAAAACTkvMjMvMjAxOQgA</t>
  </si>
  <si>
    <t>AAAJMy8zMS8yMDA5CQAAAAEwOnplKkZA1wi096BkRkDXCC9DSVEuREI6QUxWLklRX0NIQU5HRV9ORVRfV09SS0lOR19DQVBJVEFMLkZZMjAwNwEAAAAXIwkAAgAAAAUxNTU0MQEIAAAABQAAAAExAQAAAAoxNjgzMjY1OTg3AwAAAAI1MAIAAAAENDQyMQQAAAABMAcAAAAJOS8yMy8yMDE5CAAAAAgxLzEvMjAwOAkAAAABMA7pXyZGQNcIpaBFZUZA1wgnQ0lRLkVOWFRQQTpDUy5JUV9MT0FOU19SRUNFSVZfTFQuRlkyMDA3AQAAAJbZAQACAAAABTI1NDE4AQgAAAAFAAAAATEBAAAACjEzNDI2MTYzODMDAAAAAjUwAgAAAAQxMDUwBAAAAAEwBwAAAAk5LzIzLzIwMTkIAAAACjEyLzMxLzIwMDcJAAAAATAH3pYnRkDXCERjOGVGQNcIG0NJUS5UU0U6ODcyNS5JUV9BUElDLkZZMjAxNgEAAAAXWA0AAgAAAAY2NzA2NDYBCAAAAAUAAAABMQEAAAAKMTc5OTc4ODQ1NgMAAAACNzkCAAAABDEwODQEAAAAATAHAAAACTkvMjMvMjAxOQgAAAAJMy8zMS8yMDE2CQAAAAEwpL1xKkZA1wiNtdRkRkDXCCpDSVEuVFNFOjg3NTAuSVFfSU5URVJFU1RfSU5WRVNUX0lOQy5GWTIwMTQBAAAA8HUNAAMAAAAAAAQ9ZipGQNcIJZp9ZkZA1wgeQ0lRLkRCOkFMVi5JUV9DQVNIX09QRVIuRlkyMDEwAQAAABcjCQACAAAABTE1NDE0AQgAAAAFAAAAATEBAAAACjE2ODMyMDQ4NDgDAAAAAjUwAgAAAAQyMDA2BAAAAAEwBwAAAAk5LzIzLzIw</t>
  </si>
  <si>
    <t>MTkIAAAACjEyLzMxLzIwMTAJAAAAATCAb1MmRkDXCDKsa2VGQNcIKkNJUS5UU0U6NzE4MS5JUV9UT1RBTF9BU1NFVFMuRlkyMDEyLi4uLkpQWQEAAAAD6FwCAwAAAAAA0eTZH0ZA1wjEA1ZARkDXCDNDSVEuVFNFOjg3MjkuSVFfQ0hBTkdFX09USEVSX05FVF9PUEVSX0FTU0VUUy5GWTIwMTQBAAAAhsZVAQIAAAAGNjQ5OTk4AQgAAAAFAAAAATEBAAAACjE2OTAzNjk4MTgDAAAAAjc5AgAAAAQyMDQ1BAAAAAEwBwAAAAk5LzIzLzIwMTkIAAAACTMvMzEvMjAxNAkAAAABME0bjydGQNcITBoFZUZA1wgkQ0lRLkRCOkFMVi5JUV9ORVRfREVCVF9FQklUREEuRlkyMDE4AQAAABcjCQACAAAACDEuOTQ5Mzk3AQgAAAAFAAAAATEBAAAACjE5NDg3ODU5NTcDAAAAAjUwAgAAAAQ0MTkzBAAAAAEwBwAAAAk5LzIzLzIwMTkIAAAACjEyLzMxLzIwMTgJAAAAATDv228gRkDXCFB4SmZGQNcIHkNJUS5UU0U6ODc2Ni5JUV9aX1NDT1JFLkZZMjAxMgEAAADx7QQAAwAAAAAA8lfRIUZA1wiZZgNmRkDXCChDSVEuVFNFOjcxODEuSVFfTUlOT1JJVFlfSU5URVJFU1QuRlkyMDEwAQAAAAPoXAIDAAAAAAC8SXsnRkDXCIPdKGVGQNcIKENJUS5UU0U6ODYzMC5JUV9QUk9WX0JBRF9ERUJUU19DRi5GWTIwMTYBAAAA/WjNBgMAAAAAAEZYUixGQNcIC55sZEZA1wgmQ0lRLk5ZU0U6UFJVLklRX0RFRl9UQVhfTElBQl9MVC5GWTIwMTMB</t>
  </si>
  <si>
    <t>AAAA+NcPAAMAAAAAALzBBCRGQNcIEqOnZUZA1wgeQ0lRLlRTRTo4Nzk1LklRX0xUX0RFQlQuRlkyMDA4AQAAAMuwNgECAAAABTc5ODM3AQgAAAAFAAAAATEBAAAACjEwNTg5MTUwNDQDAAAAAjc5AgAAAAQxMDQ5BAAAAAEwBwAAAAk5LzIzLzIwMTkIAAAACTMvMzEvMjAwOAkAAAABMGEwFClGQNcIhGL5ZEZA1wgaQ0lRLlRTRTo4NzI1LklRX0NJUC5GWTIwMTUBAAAAF1gNAAMAAAAAAK6WcSpGQNcI4C/MZEZA1wgrQ0lRLlRTRTo4NzI5LklRX05JX0FWQUlMX0VYQ0xfTUFSR0lOLkZZMjAxNQEAAACGxlUBAgAAAAY0LjA2MTcBCAAAAAUAAAABMQEAAAAKMTc0NjkxMzA3MAMAAAACNzkCAAAABDQxODIEAAAAATAHAAAACTkvMjMvMjAxOQgAAAAJMy8zMS8yMDE1CQAAAAEwEiM1IUZA1whYcilmRkDXCChDSVEuVFNFOjg2MzAuSVFfR1dfSU5UQU5fQU1PUlRfQ0YuRlkyMDE3AQAAAP1ozQYCAAAABDg5MDcBCAAAAAUAAAABMQEAAAAKMTg0OTQ3NjMyNQMAAAACNzkCAAAABDIxODIEAAAAATAHAAAACTkvMjMvMjAxOQgAAAAJMy8zMS8yMDE3CQAAAAEwBH9SLEZA1wg0tGRkRkDXCCdDSVEuRU5YVFBBOkNTLklRX0xPQU5TX1JFQ0VJVl9MVC5GWTIwMTcBAAAAltkBAAIAAAAFNjEyNDMBCAAAAAUAAAABMQEAAAAKMTk0OTIyMDgzMAMAAAACNTACAAAABDEwNTAEAAAAATAHAAAACTkvMjMvMjAxOQgAAAAKMTIvMzEv</t>
  </si>
  <si>
    <t>MjAxNwkAAAABMCSbXyZGQNcIriBJZUZA1wghQ0lRLlRTRTo4NzI1LklRX0NBU0hfRVFVSVYuRlkyMDA4AQAAABdYDQACAAAABjM2MjIxNgEIAAAABQAAAAExAQAAAAoxMDYyNzQxOTA2AwAAAAI3OQIAAAAEMTA5NgQAAAABMAcAAAAJOS8yMy8yMDE5CAAAAAkzLzMxLzIwMDgJAAAAATB9oScrRkDXCPMjimRGQNcIJ0NJUS5CSVQ6Ry5JUV9PVEhFUl9VTlVTVUFMX1NVUFBMLkZZMjAxNgEAAACQCQsAAwAAAAAAZAG+IkZA1wiTYM1lRkDXCChDSVEuVFNFOjg3MjkuSVFfREVGX1RBWF9BU1NFVFNfTFQuRlkyMDExAQAAAIbGVQECAAAABTQ5MDU3AQgAAAAFAAAAATEBAAAACjE0NjQ2MDk1OTMDAAAAAjc5AgAAAAQxMDI2BAAAAAEwBwAAAAk5LzIzLzIwMTkIAAAACTMvMzEvMjAxMQkAAAABMLez5yhGQNcIroPmZEZA1wgiQ0lRLlRTRTo4Nzk1LklRX1FVSUNLX1JBVElPLkZZMjAxOQEAAADLsDYBAgAAAAg1LjU0NjQxNQEIAAAABQAAAAExAQAAAAoxOTcwNjk0MDA0AwAAAAI3OQIAAAAENDEyMQQAAAABMAcAAAAJOS8yMy8yMDE5CAAAAAkzLzMxLzIwMTkJAAAAATAd/DQhRkDXCFQZLWZGQNcIH0NJUS5UU0U6ODc1MC5JUV9FQklUX0lOVC5GWTIwMTEBAAAA8HUNAAIAAAAIMy40NTI4MDcBCAAAAAUAAAABMQEAAAAKMTQ5MjgyNjMyNQMAAAACNzkCAAAABDQxODkEAAAAATAHAAAACTkvMjMvMjAxOQgAAAAJMy8z</t>
  </si>
  <si>
    <t>MS8yMDExCQAAAAEwqzk0IUZA1wg1bAhmRkDXCBlDSVEuU1dYOlpVUk4uSVFfUkUuRlkyMDE0AQAAAJmWDgACAAAABTMxNjAyAQgAAAAFAAAAATEBAAAACjE3Nzg0MzMxNzUDAAAAAzE2MAIAAAAEMTIyMgQAAAABMAcAAAAJOS8yMy8yMDE5CAAAAAoxMi8zMS8yMDE0CQAAAAEw+DP3JEZA1wgg5YhlRkDXCCtDSVEuRU5YVFBBOkNTLklRX0lOQ19UQVhfUEFZX0NVUlJFTlQuRlkyMDE3AQAAAJbZAQACAAAABDEwMjMBCAAAAAUAAAABMQEAAAAKMTk0OTIyMDgzMAMAAAACNTACAAAABDEwOTQEAAAAATAHAAAACTkvMjMvMjAxOQgAAAAKMTIvMzEvMjAxNwkAAAABMCSbXyZGQNcISE1OZUZA1wggQ0lRLlRTRTo4Nzk1LklRX0xUX0lOVkVTVC5GWTIwMTABAAAAy7A2AQMAAAAAAD9+FClGQNcI2vLaZEZA1wguQ0lRLkJJVDpHLklRX0NIQU5HRV9ORVRfV09SS0lOR19DQVBJVEFMLkZZMjAxMwEAAACQCQsAAgAAAAUtMTkxMQEIAAAABQAAAAExAQAAAAoxNzI0NjAxNDEyAwAAAAI1MAIAAAAENDQyMQQAAAABMAcAAAAJOS8yMy8yMDE5CAAAAAoxMi8zMS8yMDEzCQAAAAEwy7zKI0ZA1wjlz89lRkDXCBpDSVEuU1dYOlpVUk4uSVFfUkVWLkZZMjAwOQEAAACZlg4AAgAAAAU1OTA1NgEIAAAABQAAAAExAQAAAAoxNDM2Mzk4NTQ4AwAAAAMxNjACAAAAAzExMgQAAAABMAcAAAAJOS8yMy8yMDE5CAAAAAoxMi8zMS8yMDA5</t>
  </si>
  <si>
    <t>CQAAAAEwXvLqJEZA1wg0xJRlRkDXCCdDSVEuU1dYOlpVUk4uSVFfRUJJVERBX0NBUEVYX0lOVC5GWTIwMTABAAAAmZYOAAIAAAAJMTAuNjE4NzA1AQgAAAAFAAAAATEBAAAACjE1MTcyOTg4ODkDAAAAAzE2MAIAAAAENDE5MQQAAAABMAcAAAAJOS8yMy8yMDE5CAAAAAoxMi8zMS8yMDEwCQAAAAEw6gJwIEZA1wioDkZmRkDXCCNDSVEuVFNFOjg2MzAuSVFfRklOSVNIRURfSU5WLkZZMjAxNQEAAAD9aM0GAwAAAAAA3EtPLEZA1whdylxkRkDXCBhDSVEuLklRX05FVF9ERUJUX0VCSVREQS4FAAAAAQAAAAgAAAAUKEludmFsaWQgSWRlbnRpZmllcinGF1RNRkDXCMYXVE1GQNcIJUNJUS5UU0U6ODcyOS5JUV9EQVlTX1NBTEVTX09VVC5GWTIwMTUBAAAAhsZVAQMAAAAAABIjNSFGQNcIWHIpZkZA1wgfQ0lRLlRTRTo4Nzk1LklRX1RSRUFTVVJZLkZZMjAwOAEAAADLsDYBAgAAAAQtNjM4AQgAAAAFAAAAATEBAAAACjEwNTg5MTUwNDQDAAAAAjc5AgAAAAQxMjQ4BAAAAAEwBwAAAAk5LzIzLzIwMTkIAAAACTMvMzEvMjAwOAkAAAABMGEwFClGQNcIlf26ZEZA1wglQ0lRLlRTRTo4NzI1LklRX0dBSU5fQVNTRVRTX0NGLkZZMjAxOAEAAAAXWA0AAgAAAAQ5MTQ0AQgAAAAFAAAAATEBAAAACjE4OTU2ODI3NjIDAAAAAjc5AgAAAAQyMDI2BAAAAAEwBwAAAAk5LzIzLzIwMTkIAAAACTMvMzEvMjAxOAkAAAABMIkLcipG</t>
  </si>
  <si>
    <t>QNcIf/K+ZEZA1wglQ0lRLlRTRTo4NzUwLklRX1NUX0RFQlRfSVNTVUVELkZZMjAxMQEAAADwdQ0AAwAAAAAAJ8hlKkZA1wgWFM9kRkDXCCNDSVEuVFNFOjcxODEuSVFfRUJJVEFfTUFSR0lOLkZZMjAxOQEAAAAD6FwCAgAAAAY0LjUwMjcBCAAAAAUAAAABMQEAAAAKMTk4Mjg3NDk1OAMAAAACNzkCAAAABDQ0MTkEAAAAATAHAAAACTkvMjMvMjAxOQgAAAAJMy8zMS8yMDE5CQAAAAEwYrgwIUZA1wid4TJmRkDXCCRDSVEuVFNFOjg3OTUuSVFfT1RIRVJfTElBQl9MVC5GWTIwMTYBAAAAy7A2AQIAAAAIMTMwODIwNTgBCAAAAAUAAAABMQEAAAAKMTc5OTc4ODU2NQMAAAACNzkCAAAABDEwNjIEAAAAATAHAAAACTkvMjMvMjAxOQgAAAAJMy8zMS8yMDE2CQAAAAEwbgkUKUZA1wjEH/xkRkDXCCNDSVEuVFNFOjg2MzAuSVFfRklOSVNIRURfSU5WLkZZMjAxMgEAAAD9aM0GAwAAAAAAvE/TLEZA1wiycXxkRkDXCCVDSVEuVFNFOjg3NjYuSVFfT1RIRVJfQ0xfU1VQUEwuRlkyMDE0AQAAAPHtBAACAAAABTMwMzc5AQgAAAAFAAAAATEBAAAACjE3MTQ4MDIxMzEDAAAAAjc5AgAAAAQxMDU3BAAAAAEwBwAAAAk5LzIzLzIwMTkIAAAACTMvMzEvMjAxNAkAAAABMDO6pCtGQNcIH/dvZEZA1wghQ0lRLlRTRTo3MTgxLklRX0NPTU1PTl9SRVAuRlkyMDA4AQAAAAPoXAIDAAAAAACN+3onRkDXCA48I2VGQNcIKENJUS5UU0U6</t>
  </si>
  <si>
    <t>ODc5NS5JUV9UT1RBTF9ERUJUX1JFUEFJRC5GWTIwMTUBAAAAy7A2AQIAAAAGLTYyOTQ5AQgAAAAFAAAAATEBAAAACjE3NzQ5Nzg1NzEDAAAAAjc5AgAAAAQyMTY2BAAAAAEwBwAAAAk5LzIzLzIwMTkIAAAACTMvMzEvMjAxNQkAAAABMG4JFClGQNcIOF0QZUZA1wgqQ0lRLlRTRTo4NzI1LklRX1RPVEFMX0NPTU1PTl9FUVVJVFkuRlkyMDA5AQAAABdYDQACAAAABzEwMTEyMjcBCAAAAAUAAAABMQEAAAAKMTM3MjM1Mjc0MAMAAAACNzkCAAAABDEwMDYEAAAAATAHAAAACTkvMjMvMjAxOQgAAAAJMy8zMS8yMDA5CQAAAAEwX8knK0ZA1wjJ4GlkRkDXCBlDSVEuU1dYOlpVUk4uSVFfQUQuRlkyMDEwAQAAAJmWDgACAAAABS0xNzQ1AQgAAAAFAAAAATEBAAAACjE1MTcyOTg4ODkDAAAAAzE2MAIAAAAEMTA3NQQAAAABMAcAAAAJOS8yMy8yMDE5CAAAAAoxMi8zMS8yMDEwCQAAAAEwBxnrJEZA1wik8ItlRkDXCCRDSVEuVFNFOjg3NTAuSVFfQ1VSUkVOVF9SQVRJTy5GWTIwMTcBAAAA8HUNAAIAAAAIMS4xMDY5MjMBCAAAAAUAAAABMQEAAAAKMTg2MTE3NTU5NAMAAAACNzkCAAAABDQwMzAEAAAAATAHAAAACTkvMjMvMjAxOQgAAAAJMy8zMS8yMDE3CQAAAAEwR640IUZA1wgy4QhmRkDXCCZDSVEuVFNFOjg3OTUuSVFfTE9BTlNfUkVDRUlWX0xULkZZMjAwOAEAAADLsDYBAgAAAAcyMzU5NTM2AQgAAAAFAAAAATEB</t>
  </si>
  <si>
    <t>AAAACjEwNTg5MTUwNDQDAAAAAjc5AgAAAAQxMDUwBAAAAAEwBwAAAAk5LzIzLzIwMTkIAAAACTMvMzEvMjAwOAkAAAABMMGMBipGQNcIpLXbZEZA1wgeQ0lRLlRTRTo4NjMwLklRX1pfU0NPUkUuRlkyMDE0AQAAAP1ozQYDAAAAAACj+FAiRkDXCP7gAWZGQNcII0NJUS5TV1g6WlVSTi5JUV9CRVRBXzVZUi4yMDE4LzEyLzMxAQAAAJmWDgACAAAAETAuNTA4OTY4ODMzNzY1MTk0ADd6MUJGQNcI4C0kZEZA1wgqQ0lRLlRTRTo4NjMwLklRX09USEVSX1VOVVNVQUxfU1VQUEwuRlkyMDE1AQAAAP1ozQYCAAAABi05Nzk1NAEIAAAABQAAAAExAQAAAAoxNzQ2OTEzMDI4AwAAAAI3OQIAAAACODcEAAAAATAHAAAACTkvMjMvMjAxOQgAAAAJMy8zMS8yMDE1CQAAAAEw3EtPLEZA1wj+gVpkRkDXCDRDSVEuVFNFOjg3MjkuSVFfVE9UQUxfT1VUU1RBTkRJTkdfRklMSU5HX0RBVEUuRlkyMDE5AQAAAIbGVQECAAAACjQzNS4wMjU1NTgBBAAAAAUAAAABNQEAAAAKMTk3MDY5Mzk1OAIAAAAFMjQxNTMGAAAAATD/BJAnRkDXCORn6WRGQNcIKkNJUS5EQjpBTFYuSVFfSU1QVVRfT1BFUl9MRUFTRV9ERVBSLkZZMjAxMAEAAAAXIwkAAgAAAAcxMzMuMTIzAQgAAAAFAAAAATEBAAAACjE2ODMyMDQ4NDgDAAAAAjUwAgAAAAUyMTY3MwQAAAABMAcAAAAJOS8yMy8yMDE5CAAAAAoxMi8zMS8yMDEwCQAAAAEwmkhTJkZA1wgSU2Fl</t>
  </si>
  <si>
    <t>RkDXCCVDSVEuQklUOkcuSVFfREVGX1RBWF9BU1NFVFNfTFQuRlkyMDEyAQAAAJAJCwACAAAABDI2MjQBCAAAAAUAAAABMQEAAAAKMTY2MzU2NjU2NAMAAAACNTACAAAABDEwMjYEAAAAATAHAAAACTkvMjMvMjAxOQgAAAAKMTIvMzEvMjAxMgkAAAABMOyWyiNGQNcIvQHMZUZA1wglQ0lRLk5ZU0U6UFJVLklRX1BSRUZfRElWX09USEVSLkZZMjAxNwEAAAD41w8AAgAAAAI5NQEIAAAABQAAAAExAQAAAAoxOTQ1Mjc2ODQxAwAAAAMxNjACAAAAAjk3BAAAAAEwBwAAAAk5LzIzLzIwMTkIAAAACjEyLzMxLzIwMTcJAAAAATD5b8ojRkDXCPIBxWVGQNcIJENJUS5EQjpBTFYuSVFfSU5WRVNUX0xPQU5TX0NGLkZZMjAwNwEAAAAXIwkAAgAAAAUtMzUzOAEIAAAABQAAAAExAQAAAAoxNjgzMjY1OTg3AwAAAAI1MAIAAAAEMjAzMgQAAAABMAcAAAAJOS8yMy8yMDE5CAAAAAgxLzEvMjAwOAkAAAABMA7pXyZGQNcIGulOZUZA1wglQ0lRLk5ZU0U6UFJVLklRX0NBU0hfU1RfSU5WRVNULkZZMjAxMgEAAAD41w8AAgAAAAU1MTQ2NQEIAAAABQAAAAExAQAAAAoxNzIwMzY4MTAxAwAAAAMxNjACAAAABDEwMDIEAAAAATAHAAAACTkvMjMvMjAxOQgAAAAKMTIvMzEvMjAxMgkAAAABMMmaBCRGQNcI+xevZUZA1wgZQ0lRLkRCOkFMVi5JUV9MQU5ELkZZMjAxMwEAAAAXIwkAAwAAAAAAgr1TJkZA1wg1BWhlRkDXCB5DSVEuQklU</t>
  </si>
  <si>
    <t>OkcuSVFfSU5DX0VRVUlUWS5GWTIwMTcBAAAAkAkLAAIAAAADLTE3AQgAAAAFAAAAATEBAAAACjE5NDk1NzY2NDQDAAAAAjUwAgAAAAI0NwQAAAABMAcAAAAJOS8yMy8yMDE5CAAAAAoxMi8zMS8yMDE3CQAAAAEwZAG+IkZA1wirOdRlRkDXCBtDSVEuRU5YVFBBOkNTLklRX0VCVC5GWTIwMTEBAAAAltkBAAIAAAAENDM4OQEIAAAABQAAAAExAQAAAAoxNTk2MjE4NzMzAwAAAAI1MAIAAAADMTM5BAAAAAEwBwAAAAk5LzIzLzIwMTkIAAAACjEyLzMxLzIwMTEJAAAAATC2znQmRkDXCHt/WGVGQNcIKENJUS5EQjpBTFYuSVFfVE9UQUxfQVNTRVRTLkZZMjAxOS4uLi5KUFkBAAAAFyMJAAMAAAAAANHk2R9GQNcIfz1mPUZA1wgcQ0lRLlRTRTo4NzUwLklRX0RBX0NGLkZZMjAwOQEAAADwdQ0AAgAAAAU0NTU0NwEIAAAABQAAAAExAQAAAAoxMzg0ODMyOTA4AwAAAAI3OQIAAAAEMjE2MAQAAAABMAcAAAAJOS8yMy8yMDE5CAAAAAkzLzMxLzIwMDkJAAAAATA9U2UqRkDXCDQDwGRGQNcIJkNJUS5UU0U6ODc5NS5JUV9PVEhFUl9MVF9BU1NFVFMuRlkyMDE2AQAAAMuwNgECAAAABjI0OTIzNQEIAAAABQAAAAExAQAAAAoxNzk5Nzg4NTY1AwAAAAI3OQIAAAAEMTA2MAQAAAABMAcAAAAJOS8yMy8yMDE5CAAAAAkzLzMxLzIwMTYJAAAAATBuCRQpRkDXCMQf/GRGQNcIK0NJUS5UU0U6ODc5NS5JUV9NSU5PUklUWV9JTlRF</t>
  </si>
  <si>
    <t>UkVTVF9JUy5GWTIwMTgBAAAAy7A2AQIAAAADLTE5AQgAAAAFAAAAATEBAAAACjE4OTU2ODI4NTQDAAAAAjc5AgAAAAI4MwQAAAABMAcAAAAJOS8yMy8yMDE5CAAAAAkzLzMxLzIwMTgJAAAAATBhMBQpRkDXCA1z7GRGQNcIJUNJUS5UU0U6ODcyNS5JUV9MVF9ERUJUX1JFUEFJRC5GWTIwMTcBAAAAF1gNAAIAAAAHLTE0MjYyOAEIAAAABQAAAAExAQAAAAoxODQ5NDc2MzkwAwAAAAI3OQIAAAAEMjAzNgQAAAABMAcAAAAJOS8yMy8yMDE5CAAAAAkzLzMxLzIwMTcJAAAAATCc5HEqRkDXCBeZn2RGQNcINENJUS5UU0U6ODcyNS5JUV9UT1RBTF9PVVRTVEFORElOR19GSUxJTkdfREFURS5GWTIwMTMBAAAAF1gNAAIAAAAHNjIxLjg4OAEEAAAABQAAAAE1AQAAAAoxNjUwMTEwNTI5AgAAAAUyNDE1MwYAAAABMGtwKytGQNcI2KTTZEZA1wgpQ0lRLlRTRTo4NzI1LklRX09USEVSX05PTl9PUEVSX0VYUC5GWTIwMDkBAAAAF1gNAAIAAAAFLTQyNDQBCAAAAAUAAAABMQEAAAAKMTM3MjM1Mjc0MAMAAAACNzkCAAAAAzM3MQQAAAABMAcAAAAJOS8yMy8yMDE5CAAAAAkzLzMxLzIwMDkJAAAAATDhCz8eRkDXCAddhWZGQNcIJENJUS5FTlhUUEE6Q1MuSVFfVE9UQUxfRVFVSVRZLkZZMjAxNgEAAACW2QEAAgAAAAU4NzM4MwEIAAAABQAAAAExAQAAAAoxODc5MTExODk0AwAAAAI1MAIAAAAEMTI3NQQAAAABMAcAAAAJOS8y</t>
  </si>
  <si>
    <t>My8yMDE5CAAAAAoxMi8zMS8yMDE2CQAAAAEwJJtfJkZA1wha/01lRkDXCChDSVEuVFNFOjg2MzAuSVFfVE9UQUxfREVCVF9FQklUREEuRlkyMDEwAQAAAP1ozQYDAAAAAACt0VAiRkDXCPdVAmZGQNcII0NJUS5UU0U6ODc5NS5JUV9FQklUQV9NQVJHSU4uRlkyMDE1AQAAAMuwNgECAAAABjYuNTY3NAEIAAAABQAAAAExAQAAAAoxNzc0OTc4NTcxAwAAAAI3OQIAAAAENDQxOQQAAAABMAcAAAAJOS8yMy8yMDE5CAAAAAkzLzMxLzIwMTUJAAAAATAi1TQhRkDXCKUpGWZGQNcII0NJUS5UU0U6NzE4MS5JUV9CRVRBXzFZUi4yMDE3LzAzLzMxAQAAAAPoXAICAAAADzEuMzA3MjM0OTM0NTQ3OAAtyDFCRkDXCGyMHmRGQNcIJkNJUS5UU0U6ODc2Ni5JUV9MT0FOU19SRUNFSVZfTFQuRlkyMDA4AQAAAPHtBAACAAAABjY4NTc4MAEIAAAABQAAAAExAQAAAAoxMjU5MDcxNDA1AwAAAAI3OQIAAAAEMTA1MAQAAAABMAcAAAAJOS8yMy8yMDE5CAAAAAkzLzMxLzIwMDgJAAAAATASCaUrRkDXCP4Hf2RGQNcIK0NJUS5TV1g6WlVSTi5JUV9NSU5PUklUWV9JTlRFUkVTVF9JUy5GWTIwMTABAAAAmZYOAAIAAAADLTc5AQgAAAAFAAAAATEBAAAACjE1MTcyOTg4ODkDAAAAAzE2MAIAAAACODMEAAAAATAHAAAACTkvMjMvMjAxOQgAAAAKMTIvMzEvMjAxMAkAAAABMAcZ6yRGQNcIwHuZZUZA1wgpQ0lRLlRTRTo4NzI1LklRX0NP</t>
  </si>
  <si>
    <t>TU1PTl9QUkVGX0RJVl9DRi5GWTIwMDgBAAAAF1gNAAMAAAAAAH2hJytGQNcIHcubZEZA1wghQ0lRLlRTRTo4Nzk1LklRX0NPTU1PTl9SRVAuRlkyMDEwAQAAAMuwNgECAAAAAy0xMwEIAAAABQAAAAExAQAAAAoxMzgyNDE3ODc5AwAAAAI3OQIAAAAEMjE2NAQAAAABMAcAAAAJOS8yMy8yMDE5CAAAAAkzLzMxLzIwMTAJAAAAATA/fhQpRkDXCK6wDmVGQNcIIkNJUS5TV1g6WlVSTi5JUV9BU1NFVF9UVVJOUy5GWTIwMTIBAAAAmZYOAAIAAAAIMC4xNzcwNDQBCAAAAAUAAAABMQEAAAAKMTY1ODQyNzk2MgMAAAADMTYwAgAAAAQ0MTc3BAAAAAEwBwAAAAk5LzIzLzIwMTkIAAAACjEyLzMxLzIwMTIJAAAAATDqKXAgRkDXCPxFOWZGQNcILENJUS5UU0U6ODcyNS5JUV9JTVBVVF9PUEVSX0xFQVNFX0RFUFIuRlkyMDA4AQAAABdYDQADAAAAAAB9oScrRkDXCIj3kmRGQNcIIkNJUS5UU0U6ODc2Ni5JUV9EQV9TVVBQTF9DRi5GWTIwMTABAAAA8e0EAAIAAAAFNTcwMjUBCAAAAAUAAAABMQEAAAAKMTM4Mjc2MzYwOAMAAAACNzkCAAAABDIxNzEEAAAAATAHAAAACTkvMjMvMjAxOQgAAAAJMy8zMS8yMDEwCQAAAAEw1T+mK0ZA1whoxY9kRkDXCBxDSVEuREI6QUxWLklRX0lOQ19UQVguRlkyMDExAQAAABcjCQACAAAABDIwNDIBCAAAAAUAAAABMQEAAAAKMTY4MzIwNTc1OAMAAAACNTACAAAAAjc1BAAAAAEwBwAAAAk5</t>
  </si>
  <si>
    <t>LzIzLzIwMTkIAAAACjEyLzMxLzIwMTEJAAAAATCAb1MmRkDXCKS7f2ZGQNcIIUNJUS5UU0U6ODYzMC5JUV9DQVNIX1RBWEVTLkZZMjAxMQEAAAD9aM0GAgAAAAUxNTc1MAEIAAAABQAAAAExAQAAAAoxNDY0NjA5NDkzAwAAAAI3OQIAAAAEMzA1MwQAAAABMAcAAAAJOS8yMy8yMDE5CAAAAAkzLzMxLzIwMTEJAAAAATC3KdMsRkDXCChWlGRGQNcIJENJUS5TV1g6WlVSTi5JUV9FQklUREEuRlkyMDE5Li4uLkpQWQEAAACZlg4AAwAAAAAA0eTZH0ZA1wi3g1RmRkDXCCZDSVEuVFNFOjg3NjYuSVFfTFRfREVCVF9DQVBJVEFMLkZZMjAxNwEAAADx7QQAAgAAAAcyOS4zNDg3AQgAAAAFAAAAATEBAAAACjE4NDk0NzYxMDUDAAAAAjc5AgAAAAQ0MTg3BAAAAAEwBwAAAAk5LzIzLzIwMTkIAAAACTMvMzEvMjAxNwkAAAABMPJ90SFGQNcISFYeZkZA1wgiQ0lRLlRTRTo4NjMwLklRX0xFVkVSRURfRkNGLkZZMjAxNAEAAAD9aM0GAgAAAAsxMDY5MjgxLjEyNQEIAAAABQAAAAExAQAAAAoxNjg5Mjk4MDY0AwAAAAI3OQIAAAAENDQyMgQAAAABMAcAAAAJOS8yMy8yMDE5CAAAAAkzLzMxLzIwMTQJAAAAATDsJE8sRkDXCHN8XGRGQNcIIUNJUS5FTlhUUEE6Q1MuSVFfTFRfSU5WRVNULkZZMjAxMAEAAACW2QEAAgAAAAYzOTgwOTgBCAAAAAUAAAABMQEAAAAKMTU0MzAwMDg3NAMAAAACNTACAAAABDEwNTQEAAAAATAHAAAA</t>
  </si>
  <si>
    <t>CTkvMjMvMjAxOQgAAAAKMTIvMzEvMjAxMAkAAAABMMKndCZGQNcI7t1LZUZA1wggQ0lRLlNXWDpaVVJOLklRX0RJVkVTVF9DRi5GWTIwMDkBAAAAmZYOAAIAAAADLTEwAQgAAAAFAAAAATEBAAAACjE0MzYzOTg1NDgDAAAAAzE2MAIAAAAEMjA3NwQAAAABMAcAAAAJOS8yMy8yMDE5CAAAAAoxMi8zMS8yMDA5CQAAAAEwXvLqJEZA1whEe29lRkDXCBlDSVEuVFNFOjg3MjUuSVFfQUQuRlkyMDEzAQAAABdYDQACAAAABy0zMzg2NDABCAAAAAUAAAABMQEAAAAKMTY1MDExMDUyOQMAAAACNzkCAAAABDEwNzUEAAAAATAHAAAACTkvMjMvMjAxOQgAAAAJMy8zMS8yMDEzCQAAAAEwa3ArK0ZA1whpS7RkRkDXCCRDSVEuREI6QUxWLklRX0ZJTElOR19DVVJSRU5DWS5GWTIwMTgBAAAAFyMJAAMAAAADRVVSAMhgLSVGQNcIy3V4ZUZA1wgeQ0lRLlRTRTo4NzI1LklRX1JBV19JTlYuRlkyMDE0AQAAABdYDQADAAAAAACulnEqRkDXCOpsvWRGQNcIKENJUS5UU0U6ODc5NS5JUV9GSVhFRF9BU1NFVF9UVVJOUy5GWTIwMDgBAAAAy7A2AQIAAAAINi4wNzYyNTYBCAAAAAUAAAABMQEAAAAKMTA1ODkxNTA0NAMAAAACNzkCAAAABDQwNjYEAAAAATAHAAAACTkvMjMvMjAxOQgAAAAJMy8zMS8yMDA4CQAAAAEwR640IUZA1wj0UCBmRkDXCCBDSVEuVFNFOjg3MjkuSVFfTUFDSElORVJZLkZZMjAxMQEAAACGxlUBAwAAAAAAt7Pn</t>
  </si>
  <si>
    <t>KEZA1wh4GhNlRkDXCChDSVEuU1dYOlpVUk4uSVFfVE9UQUxfTElBQl9FUVVJVFkuRlkyMDE0AQAAAJmWDgACAAAABjQwNjUyOQEIAAAABQAAAAExAQAAAAoxNzc4NDMzMTc1AwAAAAMxNjACAAAABDEwMTMEAAAAATAHAAAACTkvMjMvMjAxOQgAAAAKMTIvMzEvMjAxNAkAAAABMPgz9yRGQNcILYejZUZA1wgmQ0lRLlRTRTo4Nzk1LklRX0NBU0hfQ09OVkVSU0lPTi5GWTIwMTABAAAAy7A2AQMAAAAAACLVNCFGQNcIhxkmZkZA1wgfQ0lRLlRTRTo4NzI5LklRX1RSRUFTVVJZLkZZMjAxMAEAAACGxlUBAwAAAAAAf4vnKEZA1wi2lANlRkDXCB5DSVEuVFNFOjg3MjUuSVFfUkFXX0lOVi5GWTIwMTkBAAAAF1gNAAMAAAAAAEcycipGQNcI6jSgZEZA1wgjQ0lRLlRTRTo4Nzk1LklRX0lOVEVSRVNUX0VYUC5GWTIwMTMBAAAAy7A2AQIAAAAFLTE3OTIBCAAAAAUAAAABMQEAAAAKMTYyNTgzNjg4MgMAAAACNzkCAAAAAjgyBAAAAAEwBwAAAAk5LzIzLzIwMTkIAAAACTMvMzEvMjAxMwkAAAABMCrMFClGQNcIGej6ZEZA1wgtQ0lRLlRTRTo4NzUwLklRX0RFRl9UQVhfQVNTRVRTX0NVUlJFTlQuRlkyMDExAQAAAPB1DQADAAAAAAAtoWUqRkDXCGvyt2RGQNcIFENJUS4wLklRX1RSRUFTVVJZLkZZBQAAAAAAAAAIAAAAFShJbnZhbGlkIFRpbWUgUGVyaW9kKb+MvSJGQNcIyK73ZUZA1wggQ0lRLjAuSVFfUkVUVVJOX0NP</t>
  </si>
  <si>
    <t>TU1PTl9FUVVJVFkuRlkFAAAAAAAAAAgAAAAVKEludmFsaWQgVGltZSBQZXJpb2Qpvs7hH0ZA1wgrTFpmRkDXCCZDSVEuVFNFOjg3OTUuSVFfTE9BTlNfUkVDRUlWX0xULkZZMjAxMwEAAADLsDYBAgAAAAcyMjA4NTk1AQgAAAAFAAAAATEBAAAACjE2MjU4MzY4ODIDAAAAAjc5AgAAAAQxMDUwBAAAAAEwBwAAAAk5LzIzLzIwMTkIAAAACTMvMzEvMjAxMwkAAAABMCrMFClGQNcICw/7ZEZA1wglQ0lRLlRTRTo4Nzk1LklRX0xUX0RFQlRfUkVQQUlELkZZMjAxNAEAAADLsDYBAgAAAAYtMTI1NjABCAAAAAUAAAABMQEAAAAKMTc3NDk3ODU2OAMAAAACNzkCAAAABDIwMzYEAAAAATAHAAAACTkvMjMvMjAxOQgAAAAJMy8zMS8yMDE0CQAAAAEweuITKUZA1wjhqvtkRkDXCCFDSVEuVFNFOjg2MzAuSVFfT1RIRVJfT1BFUi5GWTIwMTcBAAAA/WjNBgIAAAAGMTA1MDMxAQgAAAAFAAAAATEBAAAACjE4NDk0NzYzMjUDAAAAAjc5AgAAAAMyNjAEAAAAATAHAAAACTkvMjMvMjAxOQgAAAAJMy8zMS8yMDE3CQAAAAEwRlhSLEZA1whSHoVkRkDXCCFDSVEuVFNFOjg3OTUuSVFfSU5DX0VRVUlUWS5GWTIwMTcBAAAAy7A2AQMAAAAAAGEwFClGQNcIGNIQZUZA1wgmQ0lRLlRTRTo4Nzk1LklRX0xPQU5TX1JFQ0VJVl9MVC5GWTIwMTgBAAAAy7A2AQIAAAAHMTY1OTEzOQEIAAAABQAAAAExAQAAAAoxODk1NjgyODU0AwAAAAI3</t>
  </si>
  <si>
    <t>OQIAAAAEMTA1MAQAAAABMAcAAAAJOS8yMy8yMDE5CAAAAAkzLzMxLzIwMTgJAAAAATBRVxQpRkDXCKRc32RGQNcIGUNJUS5UU0U6ODcyOS5JUV9ETy5GWTIwMTcBAAAAhsZVAQMAAAAAACCQjydGQNcI4gP4ZEZA1wgkQ0lRLlRTRTo4Nzk1LklRX0VCSVREQS5GWTIwMTAuLi4uSlBZAQAAAMuwNgECAAAABTc0MTY1AQgAAAAFAAAAATEBAAAACjEzODI0MTc4NzkDAAAAAjc5AgAAAAQ0MDUxBAAAAAEwBwAAAAk5LzIzLzIwMTkIAAAACTMvMzEvMjAxMAkAAAABMBG92R9GQNcIfHhYZkZA1wgZQ0lRLlRTRTo3MTgxLklRX05JLkZZMjAxMwEAAAAD6FwCAgAAAAU5MDY3OAEIAAAABQAAAAExAQAAAAoxNzUyNzY5MTU0AwAAAAI3OQIAAAACMTUEAAAAATAHAAAACTkvMjMvMjAxOQgAAAAJMy8zMS8yMDEzCQAAAAEwYL57J0ZA1wjkGjZlRkDXCBxDSVEuVFNFOjcxODEuSVFfRUJJVEEuRlkyMDA5AQAAAAPoXAIDAAAAAACN+3onRkDXCM07DmVGQNcILkNJUS5FTlhUUEE6Q1MuSVFfREVGX1RBWF9BU1NFVFNfQ1VSUkVOVC5GWTIwMTIBAAAAltkBAAMAAAAAAKv1dCZGQNcInGNUZUZA1wgmQ0lRLlRTRTo4NzY2LklRX0NVU1RPTV9CRVRBLjIwMTYvMDMvMzEBAAAA8e0EAAIAAAARMC41OTY1MTI4MjcxOTcyMzkAfwDmQkZA1wiRPiVkRkDXCBlDSVEuVFNFOjg3NTAuSVFfRE8uRlkyMDE4AQAAAPB1DQADAAAAAADWFwYq</t>
  </si>
  <si>
    <t>RkDXCCLi2WRGQNcIOUNJUS5UU0U6NzE4MS5JUV9DVVNUT01fQkVUQS4tMTA0Vy4yMDE5LzAzLzMxLi5eTjIyNS5KUFkuSAEAAAAD6FwCAgAAABEwLjc3MjY4ODcyNDAzMDI5MQApoTFCRkDXCDzPImRGQNcIJUNJUS5UU0U6NzE4MS5JUV9PVEhFUl9DQV9TVVBQTC5GWTIwMTABAAAAA+hcAgMAAAAAAMgieydGQNcIN6sXZUZA1wgeQ0lRLlRTRTo4NzUwLklRX1pfU0NPUkUuRlkyMDEwAQAAAPB1DQADAAAAAACrOTQhRkDXCAHAFGZGQNcIIENJUS5TV1g6WlVSTi5JUV9TVF9JTlZFU1QuRlkyMDA5AQAAAJmWDgADAAAAAABe8uokRkDXCL31dGVGQNcIJkNJUS5UU0U6ODcyNS5JUV9BU1NFVF9XUklURURPV04uRlkyMDE5AQAAABdYDQACAAAABS0yOTQxAQgAAAAFAAAAATEBAAAACjE5NzA2OTQwMDgDAAAAAjc5AgAAAAIzMgQAAAABMAcAAAAJOS8yMy8yMDE5CAAAAAkzLzMxLzIwMTkJAAAAATCJC3IqRkDXCBQ1rmRGQNcIIkNJUS5UU0U6ODcyOS5JUV9DQVNIX0lOVkVTVC5GWTIwMTgBAAAAhsZVAQIAAAAHLTY4MDg0NQEIAAAABQAAAAExAQAAAAoxODk1NjgyODY1AwAAAAI3OQIAAAAEMjAwNQQAAAABMAcAAAAJOS8yMy8yMDE5CAAAAAkzLzMxLzIwMTgJAAAAATBB3o8nRkDXCO14BmVGQNcIG0NJUS5UU0U6ODc2Ni5JUV9DT0dTLkZZMjAwNwEAAADx7QQAAgAAAAczNTYyMjg2AQgAAAAFAAAAATEBAAAACTY1</t>
  </si>
  <si>
    <t>NzgwNzAxNQMAAAACNzkCAAAAAjM0BAAAAAEwBwAAAAk5LzIzLzIwMTkIAAAACTMvMzEvMjAwNwkAAAABMBGwbx5GQNcISRAwPUZA1wgbQ0lRLkJJVDpHLklRX0lOQ19UQVguRlkyMDExAQAAAJAJCwACAAAAAzY1MgEIAAAABQAAAAExAQAAAAoxNTkzOTI3NDQ3AwAAAAI1MAIAAAACNzUEAAAAATAHAAAACTkvMjMvMjAxOQgAAAAKMTIvMzEvMjAxMQkAAAABMPlvyiNGQNcI74zLZUZA1wgrQ0lRLlNXWDpaVVJOLklRX05JX0FWQUlMX0VYQ0xfTUFSR0lOLkZZMjAxOAEAAACZlg4AAgAAAAU3Ljg3MgEIAAAABQAAAAExAQAAAAoxOTQ0MDQ5ODMxAwAAAAMxNjACAAAABDQxODIEAAAAATAHAAAACTkvMjMvMjAxOQgAAAAKMTIvMzEvMjAxOAkAAAABMM9QcCBGQNcIeINGZkZA1wgaQ0lRLkVOWFRQQTpDUy5JUV9OSS5GWTIwMTIBAAAAltkBAAIAAAAENDA1NwEIAAAABQAAAAExAQAAAAoxNjY1MzY4MzE3AwAAAAI1MAIAAAACMTUEAAAAATAHAAAACTkvMjMvMjAxOQgAAAAKMTIvMzEvMjAxMgkAAAABMKv1dCZGQNcIkIpUZUZA1wggQ0lRLlRTRTo4NzI1LklRX1RPVEFMX1JFVi5GWTIwMDEBAAAAF1gNAAIAAAAHMTgzNzg3NgEIAAAABQAAAAExAQAAAAoxNjUwMzUxNTYyAwAAAAI3OQIAAAACMjgEAAAAATAHAAAACTkvMjMvMjAxOQgAAAAJMy8zMS8yMDAxCQAAAAEw6yRwHkZA1wjLwlI9RkDXCCVDSVEuVFNFOjg2</t>
  </si>
  <si>
    <t>MzAuSVFfQ0FTSF9TVF9JTlZFU1QuRlkyMDA0AQAAAP1ozQYDAAAAAADQXGYfRkDXCNBcZh9GQNcIIUNJUS5UU0U6ODc5NS5JUV9DQVNIX1RBWEVTLkZZMjAxMgEAAADLsDYBAgAAAAQtNzI5AQgAAAAFAAAAATEBAAAACjE1NTc1MTkzODMDAAAAAjc5AgAAAAQzMDUzBAAAAAEwBwAAAAk5LzIzLzIwMTkIAAAACTMvMzEvMjAxMgkAAAABMDWlFClGQNcIgkwPZUZA1wgeQ0lRLlRTRTo4NzI5LklRX1dJUF9JTlYuRlkyMDA4AQAAAIbGVQEDAAAAAACBZOcoRkDXCPGZ5WRGQNcIHkNJUS5CSVQ6Ry5JUV9DQVNIX0ZJTkFOLkZZMjAxNAEAAACQCQsAAgAAAAUtMjQyNwEIAAAABQAAAAExAQAAAAoxNzgyMzc3OTYwAwAAAAI1MAIAAAAEMjAwNAQAAAABMAcAAAAJOS8yMy8yMDE5CAAAAAoxMi8zMS8yMDE0CQAAAAEwtLO9IkZA1wicxMxlRkDXCCBDSVEuVFNFOjg2MzAuSVFfU0dBX1NVUFBMLkZZMjAwOAEAAAD9aM0GAwAAAAAAqWbSLEZA1wjUz1NkRkDXCB5DSVEuVFNFOjg3MjkuSVFfSU5DX1RBWC5GWTIwMTEBAAAAhsZVAQIAAAAFMjUwODMBCAAAAAUAAAABMQEAAAAKMTQ2NDYwOTU5MwMAAAACNzkCAAAAAjc1BAAAAAEwBwAAAAk5LzIzLzIwMTkIAAAACTMvMzEvMjAxMQkAAAABMLez5yhGQNcImgkEZUZA1wghQ0lRLlRTRTo4Nzk1LklRX0NBU0hfVEFYRVMuRlkyMDE5AQAAAMuwNgECAAAABTMyNjkwAQgAAAAF</t>
  </si>
  <si>
    <t>AAAAATEBAAAACjE5NzA2OTQwMDQDAAAAAjc5AgAAAAQzMDUzBAAAAAEwBwAAAAk5LzIzLzIwMTkIAAAACTMvMzEvMjAxOQkAAAABMD9+FClGQNcIxNH0ZEZA1wgkQ0lRLlRTRTo4Nzk1LklRX0NVUlJFTlRfUkFUSU8uRlkyMDEwAQAAAMuwNgECAAAACTQwLjAyNTE1MQEIAAAABQAAAAExAQAAAAoxMzgyNDE3ODc5AwAAAAI3OQIAAAAENDAzMAQAAAABMAcAAAAJOS8yMy8yMDE5CAAAAAkzLzMxLzIwMTAJAAAAATAi1TQhRkDXCLM6IWZGQNcIJUNJUS5UU0U6ODc1MC5JUV9ESUxVVF9FUFNfRVhDTC5GWTIwMTABAAAA8HUNAAIAAAAGNTUuNjY1AQgAAAAFAAAAATEBAAAACjE0OTI4MjcwOTkDAAAAAjc5AgAAAAMxNDIEAAAAATAHAAAACTkvMjMvMjAxOQgAAAAJMy8zMS8yMDEwCQAAAAEwOnplKkZA1wgreMdkRkDXCBxDSVEuVFNFOjg3OTUuSVFfQ0FQRVguRlkyMDE1AQAAAMuwNgECAAAABi0yNzg5OAEIAAAABQAAAAExAQAAAAoxNzc0OTc4NTcxAwAAAAI3OQIAAAAEMjAyMQQAAAABMAcAAAAJOS8yMy8yMDE5CAAAAAkzLzMxLzIwMTUJAAAAATBuCRQpRkDXCKCIs2RGQNcIJUNJUS5UU0U6ODc1MC5JUV9EQVlTX1NBTEVTX09VVC5GWTIwMTcBAAAA8HUNAAMAAAAAAEeuNCFGQNcI8zQcZkZA1wgkQ0lRLkVOWFRQQTpDUy5JUV9PVEhFUl9FUVVJVFkuRlkyMDA4AQAAAJbZAQACAAAABDM1MzkBCAAAAAUAAAAB</t>
  </si>
  <si>
    <t>MQEAAAAKMTM0MjYxNzYzOQMAAAACNTACAAAABDEwMjgEAAAAATAHAAAACTkvMjMvMjAxOQgAAAAKMTIvMzEvMjAwOAkAAAABMNxZdCZGQNcIN/keZUZA1wgfQ0lRLlRTRTo3MTgxLklRX1RPVEFMX0NBLkZZMjAxNgEAAAAD6FwCAgAAAAc3MDI4NDg1AQgAAAAFAAAAATEBAAAACjE3OTk3ODg2MTUDAAAAAjc5AgAAAAQxMDA4BAAAAAEwBwAAAAk5LzIzLzIwMTkIAAAACTMvMzEvMjAxNgkAAAABMChplidGQNcImis3ZUZA1wgrQ0lRLlRTRTo3MTgxLklRX01JTk9SSVRZX0lOVEVSRVNUX0NGLkZZMjAwOQEAAAAD6FwCAwAAAAAAyCJ7J0ZA1wiFhCxlRkDXCC9DSVEuVFNFOjg3MjUuSVFfSU1QVVRfT1BFUl9MRUFTRV9JTlRfRVhQLkZZMjAxMgEAAAAXWA0AAwAAAAAAh0krK0ZA1wh+/bNkRkDXCDFDSVEuVFNFOjg3MjUuSVFfQ0hBTkdFX05FVF9XT1JLSU5HX0NBUElUQUwuRlkyMDE5AQAAABdYDQACAAAABjYwNDU1OQEIAAAABQAAAAExAQAAAAoxOTcwNjk0MDA4AwAAAAI3OQIAAAAENDQyMQQAAAABMAcAAAAJOS8yMy8yMDE5CAAAAAkzLzMxLzIwMTkJAAAAATBHMnIqRkDXCHm1zWRGQNcIJkNJUS5UU0U6ODYzMC5JUV9DQVNIX0NPTlZFUlNJT04uRlkyMDA1AQAAAP1ozQYDAAAAAADnDmYfRkDXCOcOZh9GQNcIIkNJUS5UU0U6ODc2Ni5JUV9RVUlDS19SQVRJTy5GWTIwMTkBAAAA8e0EAAIAAAAIMC43OTAw</t>
  </si>
  <si>
    <t>MjEBCAAAAAUAAAABMQEAAAAKMTk3MDY5Mzk1NAMAAAACNzkCAAAABDQxMjEEAAAAATAHAAAACTkvMjMvMjAxOQgAAAAJMy8zMS8yMDE5CQAAAAEw8n3RIUZA1whHrxNmRkDXCCJDSVEuQklUOkcuSVFfU1BFQ0lBTF9ESVZfQ0YuRlkyMDE0AQAAAJAJCwADAAAAAAC0s70iRkDXCJ5g22VGQNcIKENJUS5EQjpBTFYuSVFfVE9UQUxfQVNTRVRTLkZZMjAwOC4uLi5KUFkBAAAAFyMJAAIAAAAQMTIyNTQwODQ5LjUxMjM0NAEIAAAABQAAAAExAQAAAAoxNjgzMjA0OTY3AwAAAAI3OQIAAAAEMTAwNwQAAAABMAcAAAAJOS8yMy8yMDE5CAAAAAgxLzEvMjAwOQkAAAABMFhibx5GQNcIk46IZkZA1wgdQ0lRLkJJVDpHLklRX1NUX0lOVkVTVC5GWTIwMDgBAAAAkAkLAAMAAAAAAMTjyiNGQNcICKO1ZUZA1wghQ0lRLlRTRTo4NzY2LklRX0NBU0hfRklOQU4uRlkyMDA5AQAAAPHtBAACAAAABjEwNDE4OQEIAAAABQAAAAExAQAAAAoxMzgyNzYzNzA1AwAAAAI3OQIAAAAEMjAwNAQAAAABMAcAAAAJOS8yMy8yMDE5CAAAAAkzLzMxLzIwMDkJAAAAATDVP6YrRkDXCOmjhmRGQNcIIkNJUS5EQjpBTFYuSVFfQ0FTSF9JTlRFUkVTVC5GWTIwMTQBAAAAFyMJAAIAAAAEMTMyNgEIAAAABQAAAAExAQAAAAoxNzgwNTkyNDk3AwAAAAI1MAIAAAAEMzAyOAQAAAABMAcAAAAJOS8yMy8yMDE5CAAAAAoxMi8zMS8yMDE0CQAAAAEwuMQs</t>
  </si>
  <si>
    <t>JUZA1wiO6n9lRkDXCBlDSVEuVFNFOjg3NTAuSVFfR1AuRlkyMDE5AQAAAPB1DQACAAAABzE5MDkzOTUBCAAAAAUAAAABMQEAAAAKMTk3MDY5NDAxMwMAAAACNzkCAAAAAjEwBAAAAAEwBwAAAAk5LzIzLzIwMTkIAAAACTMvMzEvMjAxOQkAAAABMMM+BipGQNcItoi6ZEZA1wggQ0lRLkJJVDpHLklRX1RPVEFMX0VRVUlUWS5GWTIwMDkBAAAAkAkLAAIAAAAHMTk5MjQuNAEIAAAABQAAAAExAQAAAAoxNDQxNjIwMzgzAwAAAAI1MAIAAAAEMTI3NQQAAAABMAcAAAAJOS8yMy8yMDE5CAAAAAoxMi8zMS8yMDA5CQAAAAEwT0jKI0ZA1wipdr5lRkDXCBxDSVEuTllTRTpQUlUuSVFfQ0FQRVguRlkyMDEzAQAAAPjXDwADAAAAAACz6AQkRkDXCK6zr2VGQNcIJUNJUS5UU0U6NzE4MS5JUV9PVEhFUl9DTF9TVVBQTC5GWTIwMTIBAAAAA+hcAgMAAAAAAK2WeydGQNcI7QkgZUZA1wguQ0lRLlRTRTo4NzY2LklRX1RPVEFMX0RFQlRfRUJJVERBX0NBUEVYLkZZMjAxMQEAAADx7QQAAgAAAAg3Ljc5OTgzNgEIAAAABQAAAAExAQAAAAoxNDY0NjA5NTQ1AwAAAAI3OQIAAAAFMjMzMTMEAAAAATAHAAAACTkvMjMvMjAxOQgAAAAJMy8zMS8yMDExCQAAAAEwHzHRIUZA1whlOhNmRkDXCCpDSVEuVFNFOjg3MjUuSVFfVE9UQUxfQ09NTU9OX0VRVUlUWS5GWTIwMTcBAAAAF1gNAAIAAAAHMjcwOTI4NAEIAAAABQAAAAExAQAAAAox</t>
  </si>
  <si>
    <t>ODQ5NDc2MzkwAwAAAAI3OQIAAAAEMTAwNgQAAAABMAcAAAAJOS8yMy8yMDE5CAAAAAkzLzMxLzIwMTcJAAAAATCc5HEqRkDXCKykxWRGQNcIKENJUS5OWVNFOlBSVS5JUV9QUk9WX0JBRF9ERUJUU19DRi5GWTIwMTMBAAAA+NcPAAMAAAAAALPoBCRGQNcIJfHDZUZA1wgfQ0lRLkJJVDpHLklRX09USEVSX0lOVEFOLkZZMjAxNAEAAACQCQsAAgAAAAQzOTQxAQgAAAAFAAAAATEBAAAACjE3ODIzNzc5NjADAAAAAjUwAgAAAAQxMDQwBAAAAAEwBwAAAAk5LzIzLzIwMTkIAAAACjEyLzMxLzIwMTQJAAAAATDLvMojRkDXCJE522VGQNcILENJUS5UU0U6ODc2Ni5JUV9ERUJUX0VRVUlWX09QRVJfTEVBU0UuRlkyMDE5AQAAAPHtBAADAAAAAAC4jqYrRkDXCPJEaWRGQNcIJkNJUS5OWVNFOlBSVS5JUV9MVF9ERUJUX0NBUElUQUwuRlkyMDEzAQAAAPjXDwACAAAABzM0LjI3ODcBCAAAAAUAAAABMQEAAAAKMTc3NzIyNDc4MgMAAAADMTYwAgAAAAQ0MTg3BAAAAAEwBwAAAAk5LzIzLzIwMTkIAAAACjEyLzMxLzIwMTMJAAAAATDAnnAgRkDXCP0TPWZGQNcIIUNJUS5UU0U6ODcyOS5JUV9PVEhFUl9PUEVSLkZZMjAwOQEAAACGxlUBAgAAAAYxMDE3MTYBCAAAAAUAAAABMQEAAAAKMTM4NDgzMjc4OQMAAAACNzkCAAAAAzI2MAQAAAABMAcAAAAJOS8yMy8yMDE5CAAAAAkzLzMxLzIwMDkJAAAAATCBZOcoRkDXCOPA5WRG</t>
  </si>
  <si>
    <t>QNcIH0NJUS5FTlhUUEE6Q1MuSVFfU1RfREVCVC5GWTIwMTUBAAAAltkBAAIAAAAFMjg4ODgBCAAAAAUAAAABMQEAAAAKMTgzMzMzNTAzMgMAAAACNTACAAAABDEwNDYEAAAAATAHAAAACTkvMjMvMjAxOQgAAAAKMTIvMzEvMjAxNQkAAAABMDB0XyZGQNcIJCZAZUZA1wglQ0lRLlRTRTo4Nzk1LklRX0dXX0lOVEFOX0FNT1JULkZZMjAxNgEAAADLsDYBAwAAAAAAbgkUKUZA1whNwQhlRkDXCBlDSVEuQklUOkcuSVFfQ0FQRVguRlkyMDExAQAAAJAJCwACAAAABC00NTgBCAAAAAUAAAABMQEAAAAKMTU5MzkyNzQ0NwMAAAACNTACAAAABDIwMjEEAAAAATAHAAAACTkvMjMvMjAxOQgAAAAKMTIvMzEvMjAxMQkAAAABMPlvyiNGQNcI+NrLZUZA1wgiQ0lRLkJJVDpHLklRX09USEVSX0NMX1NVUFBMLkZZMjAxNwEAAACQCQsAAgAAAAUxNzE4OAEIAAAABQAAAAExAQAAAAoxOTQ5NTc2NjQ0AwAAAAI1MAIAAAAEMTA1NwQAAAABMAcAAAAJOS8yMy8yMDE5CAAAAAoxMi8zMS8yMDE3CQAAAAEwVCi+IkZA1whco99lRkDXCB5DSVEuREI6QUxWLklRX0NBU0hfT1BFUi5GWTIwMTYBAAAAFyMJAAIAAAAFMjE0NjEBCAAAAAUAAAABMQEAAAAKMTg3ODA3Mzk1MwMAAAACNTACAAAABDIwMDYEAAAAATAHAAAACTkvMjMvMjAxOQgAAAAKMTIvMzEvMjAxNgkAAAABMPQRLSVGQNcIpM1tZUZA1wgtQ0lRLk5ZU0U6UFJVLklRX0NB</t>
  </si>
  <si>
    <t>U0hfQ09OVkVSU0lPTi5GWTIwMTkuLi4uSlBZAQAAAPjXDwADAAAAAADUMtofRkDXCMgDZmZGQNcIH0NJUS5UU0U6ODc1MC5JUV9ORVRfREVCVC5GWTIwMTUBAAAA8HUNAAIAAAAENzQ5MQEIAAAABQAAAAExAQAAAAoxNzQ2OTEzMDQ0AwAAAAI3OQIAAAAENDM2NAQAAAABMAcAAAAJOS8yMy8yMDE5CAAAAAkzLzMxLzIwMTUJAAAAATD2ogUqRkDXCG3R2GRGQNcIKkNJUS5UU0U6ODcyNS5JUV9PVEhFUl9VTlVTVUFMX1NVUFBMLkZZMjAxNQEAAAAXWA0AAgAAAAYtNjk2ODQBCAAAAAUAAAABMQEAAAAKMTc0NjkxMjk3MwMAAAACNzkCAAAAAjg3BAAAAAEwBwAAAAk5LzIzLzIwMTkIAAAACTMvMzEvMjAxNQkAAAABMK6WcSpGQNcIX9alZEZA1wgiQ0lRLlRTRTo4Nzk1LklRX0FEVkVSVElTSU5HLkZZMjAxMwEAAADLsDYBAwAAAAAAKswUKUZA1wgjid1kRkDXCBlDSVEuTllTRTpQUlUuSVFfQUQuRlkyMDE0AQAAAPjXDwADAAAAAABPSMojRkDXCEkSuGVGQNcIJUNJUS5TV1g6WlVSTi5JUV9CQVNJQ19FUFNfSU5DTC5GWTIwMTcBAAAAmZYOAAIAAAAJMjAuMDI2NTI0AQgAAAAFAAAAATEBAAAACjE5NDQwNDk4MjkDAAAAAzE2MAIAAAABOQQAAAABMAcAAAAJOS8yMy8yMDE5CAAAAAoxMi8zMS8yMDE3CQAAAAEwgM73JEZA1whpqJdlRkDXCCZDSVEuVFNFOjg3NjYuSVFfRklMSU5HX0NVUlJFTkNZLkZZMjAwOQEA</t>
  </si>
  <si>
    <t>AADx7QQAAwAAAANKUFkA1T+mK0ZA1wh9d49kRkDXCChDSVEuVFNFOjcxODEuSVFfTUlOT1JJVFlfSU5URVJFU1QuRlkyMDE2AQAAAAPoXAIDAAAAAAAoaZYnRkDXCPvXKmVGQNcIJUNJUS5FTlhUUEE6Q1MuSVFfQ09NTU9OX0RJVl9DRi5GWTIwMDkBAAAAltkBAAIAAAAFLTEwOTABCAAAAAUAAAABMQEAAAAKMTQzODcxOTE4MwMAAAACNTACAAAABDIwNzQEAAAAATAHAAAACTkvMjMvMjAxOQgAAAAKMTIvMzEvMjAwOQkAAAABMM2AdCZGQNcIpFI+ZUZA1wgmQ0lRLlRTRTo4NzY2LklRX0NVU1RPTV9CRVRBLjIwMTUvMDMvMzEBAAAA8e0EAAIAAAARMC43MTA5ODAzODIzMzk5OTEAJ+8xQkZA1wjfuBxkRkDXCBlDSVEuVFNFOjg3OTUuSVFfRlguRlkyMDE1AQAAAMuwNgECAAAABS0xMDEyAQgAAAAFAAAAATEBAAAACjE3NzQ5Nzg1NzEDAAAAAjc5AgAAAAQyMTQ0BAAAAAEwBwAAAAk5LzIzLzIwMTkIAAAACTMvMzEvMjAxNQkAAAABMG4JFClGQNcIBXPeZEZA1wgiQ0lRLlRTRTo4NzY2LklRX1NBTEVfUFBFX0NGLkZZMjAxMwEAAADx7QQAAgAAAAUxMzMwNwEIAAAABQAAAAExAQAAAAoxNzE0ODAyODk1AwAAAAI3OQIAAAAEMjA0MgQAAAABMAcAAAAJOS8yMy8yMDE5CAAAAAkzLzMxLzIwMTMJAAAAATCb26YrRkDXCHMjYGRGQNcIGUNJUS5UU0U6NzE4MS5JUV9ETy5GWTIwMTABAAAAA+hcAgMAAAAAAMgieydG</t>
  </si>
  <si>
    <t>QNcI+YkjZUZA1wgZQ0lRLkRCOkFMVi5JUV9OUFBFLkZZMjAxOAEAAAAXIwkAAgAAAAQ3MTY3AQgAAAAFAAAAATEBAAAACjE5NDg3ODU5NTcDAAAAAjUwAgAAAAQxMDA0BAAAAAEwBwAAAAk5LzIzLzIwMTkIAAAACjEyLzMxLzIwMTgJAAAAATDIYC0lRkDXCOpOeGVGQNcIHkNJUS5UU0U6ODc1MC5JUV9TVF9ERUJULkZZMjAxNQEAAADwdQ0AAwAAAAAA9qIFKkZA1whKGbFkRkDXCB1DSVEuVFNFOjg3NTAuSVFfQ09NTU9OLkZZMjAxMwEAAADwdQ0AAgAAAAYyMTAyMDcBCAAAAAUAAAABMQEAAAAKMTcwNDE1MDM3MAMAAAACNzkCAAAABDExMDMEAAAAATAHAAAACTkvMjMvMjAxOQgAAAAJMy8zMS8yMDEzCQAAAAEwEhZmKkZA1wjsr89kRkDXCBlDSVEuREI6QUxWLklRX05QUEUuRlkyMDE3AQAAABcjCQACAAAABDcxNjEBCAAAAAUAAAABMQEAAAAKMTk0ODc4NTk0OAMAAAACNTACAAAABDEwMDQEAAAAATAHAAAACTkvMjMvMjAxOQgAAAAKMTIvMzEvMjAxNwkAAAABMPQRLSVGQNcIX+ljZUZA1wgrQ0lRLkVOWFRQQTpDUy5JUV9URVZfRUJJVERBLjIwMDAuMjAwNy8wMy8zMQEAAACW2QEAAgAAAAg3LjQ0MTQ2OAEHAAAABQAAAAExAQAAAAoxMjc5MTkzODQxAwAAAAEwAgAAAAYxMDAwMzAEAAAAATAHAAAACTMvMzAvMjAwNwgAAAAJMy8zMC8yMDA3tW9YQkZA1whqdjRkRkDXCCZDSVEuVFNFOjg3MjUuSVFfQ1VT</t>
  </si>
  <si>
    <t>VE9NX0JFVEEuMjAxMi8wMy8zMQEAAAAXWA0AAgAAAA8xLjE4NzMzNDUyMjg0NzkAfwDmQkZA1wicFyVkRkDXCCFDSVEuVFNFOjg3NTAuSVFfQ09NTU9OX1JFUC5GWTIwMTYBAAAA8HUNAAIAAAAGLTE1MDAwAQgAAAAFAAAAATEBAAAACjE4NjExNzU2MTgDAAAAAjc5AgAAAAQyMTY0BAAAAAEwBwAAAAk5LzIzLzIwMTkIAAAACTMvMzEvMjAxNgkAAAABMPzwBSpGQNcIRm3ZZEZA1wgiQ0lRLkJJVDpHLklRX1NUX0RFQlRfUkVQQUlELkZZMjAxNAEAAACQCQsAAwAAAAAAtLO9IkZA1wicxMxlRkDXCCBDSVEuVFNFOjg3OTUuSVFfTFRfSU5WRVNULkZZMjAxNgEAAADLsDYBAgAAAAgxMDQ5MjYwNQEIAAAABQAAAAExAQAAAAoxNzk5Nzg4NTY1AwAAAAI3OQIAAAAEMTA1NAQAAAABMAcAAAAJOS8yMy8yMDE5CAAAAAkzLzMxLzIwMTYJAAAAATBuCRQpRkDXCEKaAWVGQNcIJENJUS5TV1g6WlVSTi5JUV9TQUxFX0lOVEFOX0NGLkZZMjAxMgEAAACZlg4AAwAAAAAA82brJEZA1whZgZ5lRkDXCB5DSVEuREI6QUxWLklRX0RJVkVTVF9DRi5GWTIwMTABAAAAFyMJAAIAAAADMTkzAQgAAAAFAAAAATEBAAAACjE2ODMyMDQ4NDgDAAAAAjUwAgAAAAQyMDc3BAAAAAEwBwAAAAk5LzIzLzIwMTkIAAAACjEyLzMxLzIwMTAJAAAAATCAb1MmRkDXCDKsa2VGQNcIJkNJUS5UU0U6ODcyNS5JUV9DQVNIX0NPTlZFUlNJT04uRlky</t>
  </si>
  <si>
    <t>MDA5AQAAABdYDQADAAAAAADyfdEhRkDXCPd8EGZGQNcIJkNJUS5TV1g6WlVSTi5JUV9FWFRSQV9BQ0NfSVRFTVMuRlkyMDE0AQAAAJmWDgADAAAAAADsjeskRkDXCDJgo2VGQNcII0NJUS5CSVQ6Ry5JUV9TQUxFU19NQVJLRVRJTkcuRlkyMDExAQAAAJAJCwADAAAAAAD5b8ojRkDXCDU/0mVGQNcIIkNJUS5CSVQ6Ry5JUV9DQVBJVEFMX0xFQVNFUy5GWTIwMDgBAAAAkAkLAAMAAAAAAAIhyiNGQNcIYbmtZUZA1wgkQ0lRLlRTRTo4NzY2LklRX01BUktFVENBUC4yMDE0LzAzLzMxAQAAAPHtBAACAAAADjIzNzY4NjUuNDI2MTY2AQYAAAAFAAAAATEBAAAACjE2NTgxMDg5MTkDAAAAAjc5AgAAAAYxMDAwNTQEAAAAATAHAAAACTMvMzEvMjAxNAbfu0NGQNcIOvxKZEZA1wgqQ0lRLk5ZU0U6UFJVLklRX0NVUlJFTlRfUE9SVF9MRUFTRVMuRlkyMDE4AQAAAPjXDwADAAAAAADslsojRkDXCLB2xWVGQNcII0NJUS5EQjpBTFYuSVFfTFRfREVCVF9JU1NVRUQuRlkyMDEwAQAAABcjCQACAAAABDcxNTcBCAAAAAUAAAABMQEAAAAKMTY4MzIwNDg0OAMAAAACNTACAAAABDIwMzQEAAAAATAHAAAACTkvMjMvMjAxOQgAAAAKMTIvMzEvMjAxMAkAAAABMIBvUyZGQNcIMTddZUZA1wglQ0lRLkRCOkFMVi5JUV9NQVJLRVRDQVAuMjAxNS8zLzMxLkpQWQEAAAAXIwkAAgAAAA45NDc3MDA1LjExNjg0MwEGAAAABQAAAAExAQAA</t>
  </si>
  <si>
    <t>AAoxNzIzNzAxNjE3AwAAAAI3OQIAAAAGMTAwMDU0BAAAAAEwBwAAAAkzLzMxLzIwMTXG7+RCRkDXCNfVjyVJQNcIHENJUS5UU0U6ODYzMC5JUV9EQV9DRi5GWTIwMDYBAAAA/WjNBgMAAAAAAAWaZR9GQNcIBZplH0ZA1wgmQ0lRLlRTRTo3MTgxLklRX0NBU0hfQ09OVkVSU0lPTi5GWTIwMTcBAAAAA+hcAgMAAAAAAGK4MCFGQNcIcaQsZkZA1wgoQ0lRLkVOWFRQQTpDUy5JUV9FQklUREFfQ0FQRVhfSU5ULkZZMjAwOAEAAACW2QEAAgAAAAgxLjg4MzgwOQEIAAAABQAAAAExAQAAAAoxMzQyNjE3NjM5AwAAAAI1MAIAAAAENDE5MQQAAAABMAcAAAAJOS8yMy8yMDE5CAAAAAoxMi8zMS8yMDA4CQAAAAEwWN8wIUZA1wgQeDVmRkDXCCBDSVEuVFNFOjg2MzAuSVFfVEVWX0VCSVREQS4yMDAwLgEAAAD9aM0GAgAAAAg0LjI4NDYxMwEHAAAABQAAAAExAQAAAAoxOTc3NTEwMjkyAwAAAAEwAgAAAAYxMDAwMzAEAAAAATAHAAAACTkvMjAvMjAxOQgAAAAJOS8yMC8yMDE5Bt+7Q0ZA1wh7uU1kRkDXCCdDSVEuU1dYOlpVUk4uSVFfTkVUX0lOVEVSRVNUX0VYUC5GWTIwMTUBAAAAmZYOAAIAAAAELTQzMQEIAAAABQAAAAExAQAAAAoxODI2OTI4NjE1AwAAAAMxNjACAAAAAzM2OAQAAAABMAcAAAAJOS8yMy8yMDE5CAAAAAoxMi8zMS8yMDE1CQAAAAEwdFr3JEZA1wjS35FlRkDXCCdDSVEuVFNFOjg3OTUuSVFfQ0hBTkdF</t>
  </si>
  <si>
    <t>X0lOVkVOVE9SWS5GWTIwMDgBAAAAy7A2AQMAAAAAAGEwFClGQNcITPjRZEZA1wgpQ0lRLlRTRTo4NzI5LklRX0FTU0VUX1dSSVRFRE9XTl9DRi5GWTIwMTEBAAAAhsZVAQMAAAAAALez5yhGQNcIGI/+ZEZA1wgkQ0lRLlRTRTo4NzY2LklRX1NBTEVfSU5UQU5fQ0YuRlkyMDA4AQAAAPHtBAADAAAAAADs8qUrRkDXCEiIl2RGQNcIJENJUS5UU0U6ODc1MC5JUV9VTkxFVkVSRURfRkNGLkZZMjAxOQEAAADwdQ0AAgAAAAo1OTUyMDAuMzc1AQgAAAAFAAAAATEBAAAACjE5NzA2OTQwMTMDAAAAAjc5AgAAAAQ0NDIzBAAAAAEwBwAAAAk5LzIzLzIwMTkIAAAACTMvMzEvMjAxOQkAAAABML5lBipGQNcIVIPKZEZA1wgjQ0lRLlRTRTo4NjMwLklRX0lOVEVSRVNUX0VYUC5GWTIwMTkBAAAA/WjNBgIAAAAGLTEzOTAyAQgAAAAFAAAAATEBAAAACjE5NzA2OTM5ODEDAAAAAjc5AgAAAAI4MgQAAAABMAcAAAAJOS8yMy8yMDE5CAAAAAkzLzMxLzIwMTkJAAAAATAEf1IsRkDXCLSedGZGQNcIJUNJUS5UU0U6ODcyOS5JUV9TUEVDSUFMX0RJVl9DRi5GWTIwMTkBAAAAhsZVAQMAAAAAAP8EkCdGQNcI2I7pZEZA1wghQ0lRLkRCOkFMVi5JUV9QRV9FWENMLi4yMDEwLzAzLzMxAQAAABcjCQADAAAAAAAFx4JDRkDXCJXWg2ZGQNcIJUNJUS5UU0U6ODcyOS5JUV9TUEVDSUFMX0RJVl9DRi5GWTIwMTQBAAAAhsZVAQMAAAAAAE0b</t>
  </si>
  <si>
    <t>jydGQNcITuLnZEZA1wgsQ0lRLlNXWDpaVVJOLklRX0RFQlRfRVFVSVZfT1BFUl9MRUFTRS5GWTIwMTEBAAAAmZYOAAIAAAAEMTEyOAEIAAAABQAAAAExAQAAAAoxNTg3OTQxNjc1AwAAAAMxNjACAAAABTIxNjcxBAAAAAEwBwAAAAk5LzIzLzIwMTkIAAAACjEyLzMxLzIwMTEJAAAAATD9P+skRkDXCJdqg2VGQNcII0NJUS5UU0U6ODYzMC5JUV9CRVRBXzFZUi4yMDE4LzAzLzMxAQAAAP1ozQYCAAAAETAuODE2Mjc4Nzk0NjUyNTM0AB4WMkJGQNcIObMXZEZA1wgZQ0lRLlRTRTo4NzI5LklRX0FQLkZZMjAxMQEAAACGxlUBAgAAAAU1NDgwMgEIAAAABQAAAAExAQAAAAoxNDY0NjA5NTkzAwAAAAI3OQIAAAAEMTAxOAQAAAABMAcAAAAJOS8yMy8yMDE5CAAAAAkzLzMxLzIwMTEJAAAAATC3s+coRkDXCCJo/mRGQNcIH0NJUS5UU0U6ODc2Ni5JUV9FQklUX0lOVC5GWTIwMTABAAAA8e0EAAIAAAAJMjYuODQ2OTI1AQgAAAAFAAAAATEBAAAACjEzODI3NjM2MDgDAAAAAjc5AgAAAAQ0MTg5BAAAAAEwBwAAAAk5LzIzLzIwMTkIAAAACTMvMzEvMjAxMAkAAAABMB8x0SFGQNcIT7oPZkZA1wgfQ0lRLk5ZU0U6UFJVLklRX1RPVEFMX0NBLkZZMjAxMgEAAAD41w8AAgAAAAU1NjE5NgEIAAAABQAAAAExAQAAAAoxNzIwMzY4MTAxAwAAAAMxNjACAAAABDEwMDgEAAAAATAHAAAACTkvMjMvMjAxOQgAAAAKMTIvMzEvMjAx</t>
  </si>
  <si>
    <t>MgkAAAABMMmaBCRGQNcIBS6nZUZA1wghQ0lRLkVOWFRQQTpDUy5JUV9SRF9FWFBfRk4uRlkyMDE1AQAAAJbZAQADAAAAAAAwdF8mRkDXCA8bRGVGQNcIJkNJUS5OWVNFOlBSVS5JUV9BU1NFVF9XUklURURPV04uRlkyMDA4AQAAAPjXDwADAAAAAAAkkvgkRkDXCPe4imVGQNcIIUNJUS5FTlhUUEE6Q1MuSVFfUkRfRVhQX0ZOLkZZMjAxOAEAAACW2QEAAwAAAAAAGcJfJkZA1wjcx1plRkDXCC5DSVEuVFNFOjg3OTUuSVFfVE9UQUxfREVCVF9FQklUREFfQ0FQRVguRlkyMDE5AQAAAMuwNgECAAAACDAuODE3NDQ1AQgAAAAFAAAAATEBAAAACjE5NzA2OTQwMDQDAAAAAjc5AgAAAAUyMzMxMwQAAAABMAcAAAAJOS8yMy8yMDE5CAAAAAkzLzMxLzIwMTkJAAAAATAd/DQhRkDXCFQZLWZGQNcIIENJUS5TV1g6WlVSTi5JUV9CVUlMRElOR1MuRlkyMDA4AQAAAJmWDgACAAAABDEzOTgBCAAAAAUAAAABMQEAAAAKMTMyNTg0NzMwNwMAAAADMTYwAgAAAAQzMDIzBAAAAAEwBwAAAAk5LzIzLzIwMTkIAAAACjEyLzMxLzIwMDgJAAAAATBIy+okRkDXCIXCamVGQNcIF0NJUS5EQjpBTFYuSVFfUkUuRlkyMDA3AQAAABcjCQACAAAABTEyNjE4AQgAAAAFAAAAATEBAAAACjE2ODMyNjU5ODcDAAAAAjUwAgAAAAQxMjIyBAAAAAEwBwAAAAk5LzIzLzIwMTkIAAAACDEvMS8yMDA4CQAAAAEwDulfJkZA1wi6PFtlRkDXCCdDSVEu</t>
  </si>
  <si>
    <t>VFNFOjcxODEuSVFfREFZU19QQVlBQkxFX09VVC5GWTIwMTYBAAAAA+hcAgIAAAAKMTY2Ljk5NTkxOAEIAAAABQAAAAExAQAAAAoxNzk5Nzg4NjE1AwAAAAI3OQIAAAAENDE4MwQAAAABMAcAAAAJOS8yMy8yMDE5CAAAAAkzLzMxLzIwMTYJAAAAATBiuDAhRkDXCJ66MmZGQNcIJENJUS5UU0U6ODcyNS5JUV9QRVJJT0REQVRFX0lTLkZZMjAxMAEAAAAXWA0ABQAAAAoyMDEwLzAzLzMxAFrwJytGQNcIbVgzP0ZA1wgdQ0lRLlRTRTo4NjMwLklRX0NPTU1PTi5GWTIwMTABAAAA/WjNBgMAAAAAAM7b0ixGQNcI6ChXZEZA1wghQ0lRLlRTRTo4NjMwLklRX09USEVSX09QRVIuRlkyMDA4AQAAAP1ozQYDAAAAAACpZtIsRkDXCHMuVWRGQNcIHENJUS5UU0U6ODcyOS5JUV9DQVBFWC5GWTIwMTYBAAAAhsZVAQIAAAAFLTIwNDkBCAAAAAUAAAABMQEAAAAKMTc5OTc4ODU0NQMAAAACNzkCAAAABDIwMjEEAAAAATAHAAAACTkvMjMvMjAxOQgAAAAJMy8zMS8yMDE2CQAAAAEwJGmPJ0ZA1wguV+hkRkDXCCNDSVEuVFNFOjg3MjkuSVFfQkFTSUNfV0VJR0hULkZZMjAxMQEAAACGxlUBAgAAAAM0MzUAt7PnKEZA1wii4gNlRkDXCC1DSVEuRU5YVFBBOkNTLklRX05FVF9ERUJUX0VCSVREQV9DQVBFWC5GWTIwMTQBAAAAltkBAAIAAAAIMS43NDUzOTYBCAAAAAUAAAABMQEAAAAKMTc4NDI1MDk5NQMAAAACNTACAAAABTIzMzE0</t>
  </si>
  <si>
    <t>BAAAAAEwBwAAAAk5LzIzLzIwMTkIAAAACjEyLzMxLzIwMTQJAAAAATBDLTEhRkDXCALtNWZGQNcIJ0NJUS5FTlhUUEE6Q1MuSVFfRUZGRUNUX1RBWF9SQVRFLkZZMjAxMQEAAACW2QEAAgAAAAcyMy4wMzQ4AQgAAAAFAAAAATEBAAAACjE1OTYyMTg3MzMDAAAAAjUwAgAAAAQ0Mzc2BAAAAAEwBwAAAAk5LzIzLzIwMTkIAAAACjEyLzMxLzIwMTEJAAAAATC2znQmRkDXCEX/RmVGQNcILENJUS5UU0U6ODcyNS5JUV9ORVRfREVCVF9FQklUREFfQ0FQRVguRlkyMDEzAQAAABdYDQADAAAAAk5NAQgAAAAFAAAAATEBAAAACjE2NTAxMTA1MjkDAAAAAjc5AgAAAAUyMzMxNAQAAAABMAcAAAAJOS8yMy8yMDE5CAAAAAkzLzMxLzIwMTMJAAAAATDLpNEhRkDXCDvyHmZGQNcIIENJUS5FTlhUUEE6Q1MuSVFfQlZfU0hBUkUuRlkyMDExAQAAAJbZAQACAAAACTE5LjgzODYyNgEIAAAABQAAAAExAQAAAAoxNTk2MjE4NzMzAwAAAAI1MAIAAAAENDAyMAQAAAABMAcAAAAJOS8yMy8yMDE5CAAAAAoxMi8zMS8yMDExCQAAAAEwts50JkZA1whm40JlRkDXCBpDSVEuVFNFOjg3MjkuSVFfRUJULkZZMjAxOQEAAACGxlUBAgAAAAU4OTM0MgEIAAAABQAAAAExAQAAAAoxOTcwNjkzOTU4AwAAAAI3OQIAAAADMTM5BAAAAAEwBwAAAAk5LzIzLzIwMTkIAAAACTMvMzEvMjAxOQkAAAABMEHejydGQNcI2KUnZUZA1wgfQ0lRLlRTRTo3</t>
  </si>
  <si>
    <t>MTgxLklRX05FVF9ERUJULkZZMjAxMQEAAAAD6FwCAwAAAAAAs3B7J0ZA1wjb/iNlRkDXCCRDSVEuVFNFOjg2MzAuSVFfQ09NTU9OX0lTU1VFRC5GWTIwMTgBAAAA/WjNBgIAAAACNDYBCAAAAAUAAAABMQEAAAAKMTg5NTY4MjgzNAMAAAACNzkCAAAABDIxNjkEAAAAATAHAAAACTkvMjMvMjAxOQgAAAAJMy8zMS8yMDE4CQAAAAEwBH9SLEZA1wgobH5kRkDXCC1DSVEuREI6QUxWLklRX09USEVSX05PTl9PUEVSX0VYUF9TVVBQTC5GWTIwMDcBAAAAFyMJAAIAAAABNAEIAAAABQAAAAExAQAAAAoxNjgzMjY1OTg3AwAAAAI1MAIAAAACODUEAAAAATAHAAAACTkvMjMvMjAxOQgAAAAIMS8xLzIwMDgJAAAAATAZwl8mRkDXCLlSRWVGQNcIJENJUS5FTlhUUEE6Q1MuSVFfVE9UQUxfUkVDRUlWLkZZMjAwOAEAAACW2QEAAgAAAAU0NzI4OAEIAAAABQAAAAExAQAAAAoxMzQyNjE3NjM5AwAAAAI1MAIAAAAEMTAwMQQAAAABMAcAAAAJOS8yMy8yMDE5CAAAAAoxMi8zMS8yMDA4CQAAAAEw3Fl0JkZA1wjkwTllRkDXCCNDSVEuQklUOkcuSVFfUEVSSU9ETEVOR1RIX0lTLkZZMjAxMAEAAACQCQsAAQAAAAIxMgD5b8ojRkDXCO+My2VGQNcIIUNJUS5CSVQ6Ry5JUV9DVVJSRU5DWV9HQUlOLkZZMjAxNQEAAACQCQsAAgAAAAQxMTY0AQgAAAAFAAAAATEBAAAACjE4MzIxOTA2MDYDAAAAAjUwAgAAAAIzOAQAAAABMAcAAAAJ</t>
  </si>
  <si>
    <t>OS8yMy8yMDE5CAAAAAoxMi8zMS8yMDE1CQAAAAEwaNq9IkZA1wiia8llRkDXCCVDSVEuVFNFOjg3MjUuSVFfU1RfREVCVF9SRVBBSUQuRlkyMDE0AQAAABdYDQADAAAAAACulnEqRkDXCOq6xGRGQNcIJ0NJUS5UU0U6ODc1MC5JUV9NQVJLRVRDQVAuMjAwOS8zLzMxLkpQWQEAAADwdQ0AAwAAAAAAuRblQkZA1wgUk5IlSUDXCChDSVEuVFNFOjg3NTAuSVFfVE9UQUxfRElWX1BBSURfQ0YuRlkyMDE4AQAAAPB1DQACAAAABi01MDQxMwEIAAAABQAAAAExAQAAAAoxODk1NjU2Mjc3AwAAAAI3OQIAAAAEMjAyMgQAAAABMAcAAAAJOS8yMy8yMDE5CAAAAAkzLzMxLzIwMTgJAAAAATDDPgYqRkDXCCLi2WRGQNcIG0NJUS5UU0U6ODcyNS5JUV9HUFBFLkZZMjAxMgEAAAAXWA0AAgAAAAY4MzYyNDYBCAAAAAUAAAABMQEAAAAKMTY1MDExMDIwNQMAAAACNzkCAAAABDExNjkEAAAAATAHAAAACTkvMjMvMjAxOQgAAAAJMy8zMS8yMDEyCQAAAAEwh0krK0ZA1wjetJxkRkDXCDlDSVEuVFNFOjg3NTAuSVFfQ1VTVE9NX0JFVEEuLTEwNFcuMjAxOC8wMy8zMS4uXk4yMjUuSlBZLkgBAAAA8HUNAAIAAAAQMi4xNzg2MDEzMzYyNDM5OQB/AOZCRkDXCKbwJGRGQNcIHkNJUS5FTlhUUEE6Q1MuSVFfQ09NTU9OLkZZMjAxMQEAAACW2QEAAgAAAAQ1Mzk4AQgAAAAFAAAAATEBAAAACjE1OTYyMTg3MzMDAAAAAjUwAgAAAAQxMTAz</t>
  </si>
  <si>
    <t>BAAAAAEwBwAAAAk5LzIzLzIwMTkIAAAACjEyLzMxLzIwMTEJAAAAATC2znQmRkDXCMggUGVGQNcIJUNJUS5UU0U6ODYzMC5JUV9PVEhFUl9DTF9TVVBQTC5GWTIwMDkBAAAA/WjNBgMAAAAAAM600ixGQNcINL9ZZEZA1wggQ0lRLlRTRTo4NjMwLklRX0NIQU5HRV9BUi5GWTIwMDEBAAAA/WjNBgMAAAAAAAWaZR9GQNcIBZplH0ZA1wggQ0lRLlRTRTo4NjMwLklRX1NHQV9TVVBQTC5GWTIwMTYBAAAA/WjNBgIAAAAGNDY1MDkxAQgAAAAFAAAAATEBAAAACjE3OTk3ODg1ODcDAAAAAjc5AgAAAAMxMDIEAAAAATAHAAAACTkvMjMvMjAxOQgAAAAJMy8zMS8yMDE2CQAAAAEw6zBSLEZA1whdylxkRkDXCCNDSVEuVFNFOjg3OTUuSVFfQkVUQV8xWVIuMjAwOS8wMy8zMQEAAADLsDYBAgAAABAxLjA0MjgwNjU1NjQwODk3AC3IMUJGQNcIYLMeZEZA1wgkQ0lRLlRTRTo4Nzk1LklRX0NVUlJFTkNZX0dBSU4uRlkyMDE4AQAAAMuwNgECAAAABS0zOTAwAQgAAAAFAAAAATEBAAAACjE4OTU2ODI4NTQDAAAAAjc5AgAAAAIzOAQAAAABMAcAAAAJOS8yMy8yMDE5CAAAAAkzLzMxLzIwMTgJAAAAATBhMBQpRkDXCK8132RGQNcIH0NJUS5UU0U6ODc2Ni5JUV9ORVRfREVCVC5GWTIwMTQBAAAA8e0EAAIAAAAJLTE0MjQ0NzM1AQgAAAAFAAAAATEBAAAACjE3MTQ4MDIxMzEDAAAAAjc5AgAAAAQ0MzY0BAAAAAEwBwAAAAk5LzIz</t>
  </si>
  <si>
    <t>LzIwMTkIAAAACTMvMzEvMjAxNAkAAAABMDO6pCtGQNcIv4KZZEZA1wgmQ0lRLlRTRTo3MTgxLklRX0xPQU5TX1JFQ0VJVl9MVC5GWTIwMTIBAAAAA+hcAgMAAAAAAK2WeydGQNcIWXkpZUZA1wgkQ0lRLlRTRTo4Nzk1LklRX0NVUlJFTkNZX0dBSU4uRlkyMDEzAQAAAMuwNgECAAAABS00NzY3AQgAAAAFAAAAATEBAAAACjE2MjU4MzY4ODIDAAAAAjc5AgAAAAIzOAQAAAABMAcAAAAJOS8yMy8yMDE5CAAAAAkzLzMxLzIwMTMJAAAAATAqzBQpRkDXCAsP+2RGQNcIHENJUS5CSVQ6Ry5JUV9UUkVBU1VSWS5GWTIwMDkBAAAAkAkLAAIAAAAGLTQwMy41AQgAAAAFAAAAATEBAAAACjE0NDE2MjAzODMDAAAAAjUwAgAAAAQxMjQ4BAAAAAEwBwAAAAk5LzIzLzIwMTkIAAAACjEyLzMxLzIwMDkJAAAAATBPSMojRkDXCHZgxmVGQNcIHENJUS5EQjpBTFYuSVFfUkFXX0lOVi5GWTIwMTMBAAAAFyMJAAMAAAAAAIK9UyZGQNcI7k5/ZUZA1wgoQ0lRLlRTRTo4Nzk1LklRX1RPVEFMX0RFQlRfSVNTVUVELkZZMjAxNQEAAADLsDYBAgAAAAUxMzUwMAEIAAAABQAAAAExAQAAAAoxNzc0OTc4NTcxAwAAAAI3OQIAAAAEMjE2MQQAAAABMAcAAAAJOS8yMy8yMDE5CAAAAAkzLzMxLzIwMTUJAAAAATBuCRQpRkDXCNjR+2RGQNcIJUNJUS5OWVNFOlBSVS5JUV9ESUxVVF9FUFNfRVhDTC5GWTIwMTQBAAAA+NcPAAIAAAAIMi44ODYw</t>
  </si>
  <si>
    <t>NDgBCAAAAAUAAAABMQEAAAAKMTgyODE2ODIwMgMAAAADMTYwAgAAAAMxNDIEAAAAATAHAAAACTkvMjMvMjAxOQgAAAAKMTIvMzEvMjAxNAkAAAABMLPoBCRGQNcIptqvZUZA1wgmQ0lRLlRTRTo4NzI5LklRX1NBTEVTX01BUktFVElORy5GWTIwMDkBAAAAhsZVAQMAAAAAAH+L5yhGQNcIrlcSZUZA1wgqQ0lRLlRTRTo4Nzk1LklRX0lOQ19UQVhfUEFZX0NVUlJFTlQuRlkyMDE0AQAAAMuwNgEDAAAAAAAqzBQpRkDXCFTnu2RGQNcIH0NJUS5EQjpBTFYuSVFfSU5DX0VRVUlUWS5GWTIwMTQBAAAAFyMJAAMAAAAAAMGdLCVGQNcILyxoZUZA1wgrQ0lRLkVOWFRQQTpDUy5JUV9URVZfRUJJVERBLjIwMDAuMjAxNC8wMy8zMQEAAACW2QEAAgAAAAg4Ljk5MDU0MQEHAAAABQAAAAExAQAAAAoxNjY1Mzg3MjE1AwAAAAEwAgAAAAYxMDAwMzAEAAAAATAHAAAACTMvMzEvMjAxNAgAAAAJMy8zMS8yMDE0EnmCQ0ZA1wgp3XpmRkDXCB1DSVEuQklUOkcuSVFfRElWRVNUX0NGLkZZMjAxMAEAAACQCQsAAwAAAAAA+W/KI0ZA1wgcmMdlRkDXCB1DSVEuQklUOkcuSVFfTFRfSU5WRVNULkZZMjAxMQEAAACQCQsAAgAAAAYyNDgyNTABCAAAAAUAAAABMQEAAAAKMTU5MzkyNzQ0NwMAAAACNTACAAAABDEwNTQEAAAAATAHAAAACTkvMjMvMjAxOQgAAAAKMTIvMzEvMjAxMQkAAAABMPlvyiNGQNcI8ijaZUZA1wggQ0lRLlRTRTo3</t>
  </si>
  <si>
    <t>MTgxLklRX0RJVkVTVF9DRi5GWTIwMDgBAAAAA+hcAgMAAAAAAO3TeidGQNcIYg8XZUZA1wgfQ0lRLkRCOkFMVi5JUV9JTkNfRVFVSVRZLkZZMjAxMQEAAAAXIwkAAwAAAAAAgG9TJkZA1whUInplRkDXCCBDSVEuVFNFOjg2MzAuSVFfQ0hBTkdFX0FQLkZZMjAxMgEAAAD9aM0GAwAAAAAAvE/TLEZA1whqP2tkRkDXCCRDSVEuVFNFOjg3OTUuSVFfU0FMRV9JTlRBTl9DRi5GWTIwMTcBAAAAy7A2AQMAAAAAAGEwFClGQNcIAiARZUZA1wgzQ0lRLlRTRTo4NjMwLklRX0NIQU5HRV9PVEhFUl9ORVRfT1BFUl9BU1NFVFMuRlkyMDA3AQAAAP1ozQYDAAAAAAAWwmUfRkDXCBbCZR9GQNcIJENJUS5UU0U6ODc5NS5JUV9TQUxFX0lOVEFOX0NGLkZZMjAxOAEAAADLsDYBAwAAAAAAUVcUKUZA1wjgXPRkRkDXCBtDSVEuVFNFOjg3NTAuSVFfQ09HUy5GWTIwMDEBAAAA8HUNAAIAAAAHMzQ0MDA4MgEIAAAABQAAAAExAQAAAAkxMTY3MzMwOTcDAAAAAjc5AgAAAAIzNAQAAAABMAcAAAAJOS8yMy8yMDE5CAAAAAkzLzMxLzIwMDEJAAAAATAGTHAeRkDXCAbZUT1GQNcILkNJUS5UU0U6NzE4MS5JUV9UT1RBTF9MSUFCX1RPVEFMX0FTU0VUUy5GWTIwMDgBAAAAA+hcAgMAAAAAAHdqMCFGQNcIqJMkZkZA1wgfQ0lRLlRTRTo4Nzk1LklRX0VCVF9FWENMLkZZMjAxOQEAAADLsDYBAgAAAAYxMzk4MjUBCAAAAAUAAAABMQEAAAAK</t>
  </si>
  <si>
    <t>MTk3MDY5NDAwNAMAAAACNzkCAAAAATQEAAAAATAHAAAACTkvMjMvMjAxOQgAAAAJMy8zMS8yMDE5CQAAAAEwUVcUKUZA1wj3wOxkRkDXCBZDSVEuQklUOkcuSVFfUkUuRlkyMDA5AQAAAJAJCwACAAAABjc5MTEuNQEIAAAABQAAAAExAQAAAAoxNDQxNjIwMzgzAwAAAAI1MAIAAAAEMTIyMgQAAAABMAcAAAAJOS8yMy8yMDE5CAAAAAoxMi8zMS8yMDA5CQAAAAEwT0jKI0ZA1whQYKplRkDXCCFDSVEuVFNFOjg3NTAuSVFfU0dBX01BUkdJTi5GWTIwMTQBAAAA8HUNAAIAAAAGOC43NDY3AQgAAAAFAAAAATEBAAAACjE3MDQxNDk4NDgDAAAAAjc5AgAAAAQ0Mzc1BAAAAAEwBwAAAAk5LzIzLzIwMTkIAAAACTMvMzEvMjAxNAkAAAABMExgNCFGQNcI45cNZkZA1wgtQ0lRLkJJVDpHLklRX1RPVEFMX09VVFNUQU5ESU5HX0JTX0RBVEUuRlkyMDEzAQAAAJAJCwACAAAACzE1NTYuNDEyMzE0AQQAAAAFAAAAATUBAAAACjE3MjQ2MDE0MTICAAAABTI0MTUyBgAAAAEwy7zKI0ZA1wj4z8hlRkDXCB9DSVEuVFNFOjg3OTUuSVFfRUJUX0VYQ0wuRlkyMDE0AQAAAMuwNgECAAAABjE1NDU4NQEIAAAABQAAAAExAQAAAAoxNzc0OTc4NTY4AwAAAAI3OQIAAAABNAQAAAABMAcAAAAJOS8yMy8yMDE5CAAAAAkzLzMxLzIwMTQJAAAAATAqzBQpRkDXCHglCGVGQNcIK0NJUS5TV1g6WlVSTi5JUV9OSV9BVkFJTF9FWENMX01BUkdJ</t>
  </si>
  <si>
    <t>Ti5GWTIwMTABAAAAmZYOAAIAAAAGNS4wMzg0AQgAAAAFAAAAATEBAAAACjE1MTcyOTg4ODkDAAAAAzE2MAIAAAAENDE4MgQAAAABMAcAAAAJOS8yMy8yMDE5CAAAAAoxMi8zMS8yMDEwCQAAAAEw6gJwIEZA1wg8xkpmRkDXCCRDSVEuVFNFOjg3MjUuSVFfQ1VSUkVOVF9SQVRJTy5GWTIwMTEBAAAAF1gNAAIAAAAIMC42MTM1MDgBCAAAAAUAAAABMQEAAAAKMTQ2NDYwOTUzMgMAAAACNzkCAAAABDQwMzAEAAAAATAHAAAACTkvMjMvMjAxOQgAAAAJMy8zMS8yMDExCQAAAAEwy6TRIUZA1wgfVhdmRkDXCCFDSVEuVFNFOjg3MjUuSVFfTklfQ09NUEFOWS5GWTIwMTcBAAAAF1gNAAIAAAAGMjExNjk5AQgAAAAFAAAAATEBAAAACjE4NDk0NzYzOTADAAAAAjc5AgAAAAU0MTU3MQQAAAABMAcAAAAJOS8yMy8yMDE5CAAAAAkzLzMxLzIwMTcJAAAAATCc5HEqRkDXCHcD1WRGQNcIHUNJUS5UU0U6ODc5NS5JUV9HQV9FWFAuRlkyMDEzAQAAAMuwNgEDAAAAAAAqzBQpRkDXCAsP+2RGQNcIKUNJUS5OWVNFOlBSVS5JUV9UT1RBTF9ERUJUX0NBUElUQUwuRlkyMDExAQAAAPjXDwACAAAABzUxLjI4MDgBCAAAAAUAAAABMQEAAAAKMTY2MDc5NTYwMgMAAAADMTYwAgAAAAQ0MTg2BAAAAAEwBwAAAAk5LzIzLzIwMTkIAAAACjEyLzMxLzIwMTEJAAAAATDOd3AgRkDXCHjRRmZGQNcIKENJUS5UU0U6NzE4MS5JUV9NSU5PUklU</t>
  </si>
  <si>
    <t>WV9JTlRFUkVTVC5GWTIwMDgBAAAAA+hcAgMAAAAAAPQrkCdGQNcIsEEoZUZA1wgdQ0lRLlRTRTo4Nzk1LklRX0dBX0VYUC5GWTIwMTQBAAAAy7A2AQMAAAAAACrMFClGQNcIDtfdZEZA1wgmQ0lRLlRTRTo4NzI1LklRX0xPQU5TX1JFQ0VJVl9MVC5GWTIwMDgBAAAAF1gNAAIAAAAGODAxNzg4AQgAAAAFAAAAATEBAAAACjEwNjI3NDE5MDYDAAAAAjc5AgAAAAQxMDUwBAAAAAEwBwAAAAk5LzIzLzIwMTkIAAAACTMvMzEvMjAwOAkAAAABMH2hJytGQNcI3CODZEZA1wghQ0lRLlRTRTo4Nzk1LklRX0NBU0hfRklOQU4uRlkyMDE0AQAAAMuwNgECAAAABTMyNTQzAQgAAAAFAAAAATEBAAAACjE3NzQ5Nzg1NjgDAAAAAjc5AgAAAAQyMDA0BAAAAAEwBwAAAAk5LzIzLzIwMTkIAAAACTMvMzEvMjAxNAkAAAABMHriEylGQNcIF7vSZEZA1wgiQ0lRLlRTRTo4NzY2LklRX0FEVkVSVElTSU5HLkZZMjAxMAEAAADx7QQAAwAAAAAA1T+mK0ZA1wi9El9kRkDXCCBDSVEuVFNFOjg3MjkuSVFfU1RfSU5WRVNULkZZMjAxNwEAAACGxlUBAwAAAAAAIJCPJ0ZA1wgNGvBkRkDXCCBDSVEuVFNFOjg3MjkuSVFfU1RfSU5WRVNULkZZMjAxOAEAAACGxlUBAwAAAAAAFrePJ0ZA1wj2Z/BkRkDXCBlDSVEuU1dYOlpVUk4uSVFfQVIuRlkyMDE0AQAAAJmWDgACAAAABDQwNTABCAAAAAUAAAABMQEAAAAKMTc3ODQzMzE3NQMAAAADMTYw</t>
  </si>
  <si>
    <t>AgAAAAQxMDIxBAAAAAEwBwAAAAk5LzIzLzIwMTkIAAAACjEyLzMxLzIwMTQJAAAAATD4M/ckRkDXCDJgo2VGQNcII0NJUS5EQjpBTFYuSVFfR0FJTl9JTlZFU1RfQ0YuRlkyMDE4AQAAABcjCQACAAAABDIzMTEBCAAAAAUAAAABMQEAAAAKMTk0ODc4NTk1NwMAAAACNTACAAAABDIwOTAEAAAAATAHAAAACTkvMjMvMjAxOQgAAAAKMTIvMzEvMjAxOAkAAAABMMhgLSVGQNcInSZqZUZA1wguQ0lRLlNXWDpaVVJOLklRX1RPVEFMX0RFQlRfRUJJVERBX0NBUEVYLkZZMjAxNAEAAACZlg4AAgAAAAgyLjIwNDQ3MQEIAAAABQAAAAExAQAAAAoxNzc4NDMzMTc1AwAAAAMxNjACAAAABTIzMzEzBAAAAAEwBwAAAAk5LzIzLzIwMTkIAAAACjEyLzMxLzIwMTQJAAAAATDqKXAgRkDXCC3GQ2ZGQNcIIENJUS5UU0U6ODc5NS5JUV9MVF9JTlZFU1QuRlkyMDA4AQAAAMuwNgEDAAAAAADBjAYqRkDXCNd3q2RGQNcIIENJUS5OWVNFOlBSVS5JUV9UT1RBTF9SRVYuRlkyMDEzAQAAAPjXDwACAAAABTQ2Nzk0AQgAAAAFAAAAATEBAAAACjE3NzcyMjQ3ODIDAAAAAzE2MAIAAAACMjgEAAAAATAHAAAACTkvMjMvMjAxOQgAAAAKMTIvMzEvMjAxMwkAAAABMLzBBCRGQNcIvmWvZUZA1wgjQ0lRLlRTRTo4NzI1LklRX0JFVEFfMVlSLjIwMTMvMDMvMzEBAAAAF1gNAAIAAAAQMS41MTY3Nzk2NzkyNjUxMQAn7zFCRkDXCKiHGWRGQNcI</t>
  </si>
  <si>
    <t>KENJUS5UU0U6ODc1MC5JUV9NSU5PUklUWV9JTlRFUkVTVC5GWTIwMTIBAAAA8HUNAAIAAAAEOTA5MQEIAAAABQAAAAExAQAAAAoxNzA0MTUwMTk5AwAAAAI3OQIAAAAEMTA1MgQAAAABMAcAAAAJOS8yMy8yMDE5CAAAAAkzLzMxLzIwMTIJAAAAATAd72UqRkDXCH+6oWRGQNcIHkNJUS5CSVQ6Ry5JUV9PVEhFUl9PUEVSLkZZMjAxMQEAAACQCQsAAgAAAAUxMjE0NAEIAAAABQAAAAExAQAAAAoxNTkzOTI3NDQ3AwAAAAI1MAIAAAADMjYwBAAAAAEwBwAAAAk5LzIzLzIwMTkIAAAACjEyLzMxLzIwMTEJAAAAATD5b8ojRkDXCOMB2mVGQNcIG0NJUS5UU0U6ODcyOS5JUV9OUFBFLkZZMjAxNgEAAACGxlUBAgAAAAYxMjEzNzYBCAAAAAUAAAABMQEAAAAKMTc5OTc4ODU0NQMAAAACNzkCAAAABDEwMDQEAAAAATAHAAAACTkvMjMvMjAxOQgAAAAJMy8zMS8yMDE2CQAAAAEwJGmPJ0ZA1wgv3QxlRkDXCCpDSVEuTllTRTpQUlUuSVFfVEVWX0VCSVREQS4yMDAwLjIwMTkvMDMvMzEBAAAA+NcPAAIAAAAHOC40Mzc3NQEHAAAABQAAAAExAQAAAAoxOTQ1Mjc4MDk0AwAAAAEwAgAAAAYxMDAwMzAEAAAAATAHAAAACTMvMjkvMjAxOQgAAAAJMy8yOS8yMDE5D6CCQ0ZA1wjeZUFkRkDXCCRDSVEuVFNFOjg2MzAuSVFfU0FMRV9JTlRBTl9DRi5GWTIwMTUBAAAA/WjNBgMAAAAAANJyTyxGQNcI/hJ0ZEZA1wghQ0lRLlRTRTo3</t>
  </si>
  <si>
    <t>MTgxLklRX0NPTU1PTl9SRVAuRlkyMDEwAQAAAAPoXAIDAAAAAAC8SXsnRkDXCOPXI2VGQNcIIENJUS5CSVQ6Ry5JUV9FQklUQV9NQVJHSU4uRlkyMDA5AQAAAJAJCwACAAAABjQuNDcwNAEIAAAABQAAAAExAQAAAAoxNDQxNjIwMzgzAwAAAAI1MAIAAAAENDQxOQQAAAABMAcAAAAJOS8yMy8yMDE5CAAAAAoxMi8zMS8yMDA5CQAAAAEwsvXhH0ZA1wiJtUlmRkDXCBtDSVEuVFNFOjg3MjUuSVFfTlBQRS5GWTIwMTIBAAAAF1gNAAIAAAAGNTAxMjA5AQgAAAAFAAAAATEBAAAACjE2NTAxMTAyMDUDAAAAAjc5AgAAAAQxMDA0BAAAAAEwBwAAAAk5LzIzLzIwMTkIAAAACTMvMzEvMjAxMgkAAAABMIdJKytGQNcInnxqZEZA1wgkQ0lRLlRTRTo4NjMwLklRX1NBTEVfSU5UQU5fQ0YuRlkyMDE4AQAAAP1ozQYDAAAAAAAEf1IsRkDXCH/FlmRGQNcIIUNJUS5EQjpBTFYuSVFfSU5URVJFU1RfRVhQLkZZMjAxNAEAAAAXIwkAAgAAAAUtMTI2MQEIAAAABQAAAAExAQAAAAoxNzgwNTkyNDk3AwAAAAI1MAIAAAACODIEAAAAATAHAAAACTkvMjMvMjAxOQgAAAAKMTIvMzEvMjAxNAkAAAABMMGdLCVGQNcIYKV5ZkZA1wglQ0lRLlRTRTo4Nzk1LklRX1NQRUNJQUxfRElWX0NGLkZZMjAxNgEAAADLsDYBAwAAAAAAYTAUKUZA1whDYuRkRkDXCChDSVEuVFNFOjg3NTAuSVFfVE9UQUxfTElBQl9FUVVJVFkuRlkyMDE2AQAAAPB1</t>
  </si>
  <si>
    <t>DQACAAAACDQ5OTI0OTIyAQgAAAAFAAAAATEBAAAACjE4NjExNzU2MTgDAAAAAjc5AgAAAAQxMDEzBAAAAAEwBwAAAAk5LzIzLzIwMTkIAAAACTMvMzEvMjAxNgkAAAABMPzwBSpGQNcImUvCZEZA1wgaQ0lRLlRTRTo4NzUwLklRX0NJUC5GWTIwMTMBAAAA8HUNAAIAAAADNTI0AQgAAAAFAAAAATEBAAAACjE3MDQxNTAzNzADAAAAAjc5AgAAAAQzMDMzBAAAAAEwBwAAAAk5LzIzLzIwMTkIAAAACTMvMzEvMjAxMwkAAAABMBIWZipGQNcI7K/PZEZA1wgkQ0lRLlRTRTo4NzI1LklRX1BFUklPRERBVEVfSVMuRlkyMDAyAQAAABdYDQAFAAAACjIwMDIvMDMvMzEA4Qs/HkZA1wjZTUs9RkDXCCZDSVEuVFNFOjg3MjkuSVFfRUZGRUNUX1RBWF9SQVRFLkZZMjAwOAEAAACGxlUBAgAAAAczNC4wMjk4AQgAAAAFAAAAATEBAAAACjEwNjExOTYxNTMDAAAAAjc5AgAAAAQ0Mzc2BAAAAAEwBwAAAAk5LzIzLzIwMTkIAAAACTMvMzEvMjAwOAkAAAABMD9+FClGQNcIgtHfZEZA1wgaQ0lRLkRCOkFMVi5JUV9OSV9DRi5GWTIwMTYBAAAAFyMJAAIAAAAENjk2MgEIAAAABQAAAAExAQAAAAoxODc4MDczOTUzAwAAAAI1MAIAAAAEMjE1MAQAAAABMAcAAAAJOS8yMy8yMDE5CAAAAAoxMi8zMS8yMDE2CQAAAAEw9BEtJUZA1wjwb3NlRkDXCBpDSVEuRU5YVFBBOkNTLklRX0FQLkZZMjAxMQEAAACW2QEAAgAAAAU2MDU3MgEIAAAA</t>
  </si>
  <si>
    <t>BQAAAAExAQAAAAoxNTk2MjE4NzMzAwAAAAI1MAIAAAAEMTAxOAQAAAABMAcAAAAJOS8yMy8yMDE5CAAAAAoxMi8zMS8yMDExCQAAAAEwts50JkZA1wg6JkdlRkDXCCdDSVEuVFNFOjg2MzAuSVFfRUJJVERBX0NBUEVYX0lOVC5GWTIwMTkBAAAA/WjNBgIAAAAJMjAuNTIwNzE2AQgAAAAFAAAAATEBAAAACjE5NzA2OTM5ODEDAAAAAjc5AgAAAAQ0MTkxBAAAAAEwBwAAAAk5LzIzLzIwMTkIAAAACTMvMzEvMjAxOQkAAAABMMgJ0SFGQNcIYLodZkZA1wgpQ0lRLlRTRTo4NjMwLklRX09USEVSX05PTl9PUEVSX0VYUC5GWTIwMDcBAAAA/WjNBgMAAAAAANBZ2h9GQNcI0FnaH0ZA1wgnQ0lRLlRTRTo4NzUwLklRX0VCSVREQV9DQVBFWF9JTlQuRlkyMDE1AQAAAPB1DQACAAAACTI2LjAxNzU5NwEIAAAABQAAAAExAQAAAAoxNzQ2OTEzMDQ0AwAAAAI3OQIAAAAENDE5MQQAAAABMAcAAAAJOS8yMy8yMDE5CAAAAAkzLzMxLzIwMTUJAAAAATBHrjQhRkDXCOwCIGZGQNcIHUNJUS5UU0U6ODYzMC5JUV9FQklUREEuRlkyMDA0AQAAAP1ozQYDAAAAAADnDmYfRkDXCOcOZh9GQNcILkNJUS5UU0U6ODcyNS5JUV9PVEhFUl9GSU5BTkNFX0FDVF9TVVBQTC5GWTIwMTUBAAAAF1gNAAIAAAAFLTM2NzUBCAAAAAUAAAABMQEAAAAKMTc0NjkxMjk3MwMAAAACNzkCAAAABDIwNTAEAAAAATAHAAAACTkvMjMvMjAxOQgAAAAJMy8z</t>
  </si>
  <si>
    <t>MS8yMDE1CQAAAAEwpL1xKkZA1whdJK1kRkDXCCVDSVEuVFNFOjg3MjkuSVFfT1RIRVJfT1BFUl9BQ1QuRlkyMDE1AQAAAIbGVQECAAAABi00ODcxNAEIAAAABQAAAAExAQAAAAoxNzQ2OTEzMDcwAwAAAAI3OQIAAAAEMjA0NwQAAAABMAcAAAAJOS8yMy8yMDE5CAAAAAkzLzMxLzIwMTUJAAAAATA0Qo8nRkDXCAygFGVGQNcIKENJUS5UU0U6ODc5NS5JUV9DVVJSRU5UX1BPUlRfREVCVC5GWTIwMTMBAAAAy7A2AQIAAAAFMTEwMTIBCAAAAAUAAAABMQEAAAAKMTYyNTgzNjg4MgMAAAACNzkCAAAABDEyOTcEAAAAATAHAAAACTkvMjMvMjAxOQgAAAAJMy8zMS8yMDEzCQAAAAEwKswUKUZA1whtmg9lRkDXCBlDSVEuVFNFOjcxODEuSVFfRE8uRlkyMDE4AQAAAAPoXAIDAAAAAAAPt5YnRkDXCGYEImVGQNcIJUNJUS5UU0U6ODc1MC5JUV9ESUxVVF9FUFNfSU5DTC5GWTIwMDgBAAAA8HUNAAMAAAAAAEcycipGQNcI3lugZEZA1wgZQ0lRLkRCOkFMVi5JUV9OUFBFLkZZMjAxMAEAAAAXIwkAAgAAAAQ2MjE0AQgAAAAFAAAAATEBAAAACjE2ODMyMDQ4NDgDAAAAAjUwAgAAAAQxMDA0BAAAAAEwBwAAAAk5LzIzLzIwMTkIAAAACjEyLzMxLzIwMTAJAAAAATCAb1MmRkDXCJGRdWVGQNcIIUNJUS5EQjpBTFYuSVFfRklOSVNIRURfSU5WLkZZMjAxNgEAAAAXIwkAAwAAAAAA9BEtJUZA1wh+hoBlRkDXCBxDSVEuVFNFOjg3</t>
  </si>
  <si>
    <t>OTUuSVFfREFfQ0YuRlkyMDE4AQAAAMuwNgECAAAABTE1Nzg5AQgAAAAFAAAAATEBAAAACjE4OTU2ODI4NTQDAAAAAjc5AgAAAAQyMTYwBAAAAAEwBwAAAAk5LzIzLzIwMTkIAAAACTMvMzEvMjAxOAkAAAABMFFXFClGQNcIpFzfZEZA1wgdQ0lRLlRTRTo4NzI1LklRX0NPTU1PTi5GWTIwMTEBAAAAF1gNAAIAAAAGMTAwMDAwAQgAAAAFAAAAATEBAAAACjE0NjQ2MDk1MzIDAAAAAjc5AgAAAAQxMTAzBAAAAAEwBwAAAAk5LzIzLzIwMTkIAAAACTMvMzEvMjAxMQkAAAABMFgXKCtGQNcIrFVqZEZA1wgkQ0lRLkJJVDpHLklRX0NGT19DVVJSRU5UX0xJQUIuRlkyMDEzAQAAAJAJCwACAAAACDAuMjc3MzM2AQgAAAAFAAAAATEBAAAACjE3MjQ2MDE0MTIDAAAAAjUwAgAAAAQ0MTg1BAAAAAEwBwAAAAk5LzIzLzIwMTkIAAAACjEyLzMxLzIwMTMJAAAAATCy9eEfRkDXCMhyTGZGQNcIIENJUS5OWVNFOlBSVS5JUV9MVF9JTlZFU1QuRlkyMDA5AQAAAPjXDwACAAAABjE5MjQ4NQEIAAAABQAAAAExAQAAAAoxNTI0NzI1MTAzAwAAAAMxNjACAAAABDEwNTQEAAAAATAHAAAACTkvMjMvMjAxOQgAAAAKMTIvMzEvMjAwOQkAAAABMP3+AyRGQNcI3waZZUZA1wgmQ0lRLlRTRTo4NzY2LklRX1NBTEVTX01BUktFVElORy5GWTIwMDkBAAAA8e0EAAMAAAAAAJsZpitGQNcIdA12ZEZA1wgWQ0lRLkJJVDpHLklRX0FQLkZZMjAx</t>
  </si>
  <si>
    <t>MQEAAACQCQsAAgAAAAUzMzk4NAEIAAAABQAAAAExAQAAAAoxNTkzOTI3NDQ3AwAAAAI1MAIAAAAEMTAxOAQAAAABMAcAAAAJOS8yMy8yMDE5CAAAAAoxMi8zMS8yMDExCQAAAAEw+W/KI0ZA1wg75sdlRkDXCCVDSVEuVFNFOjg3OTUuSVFfREFZU19TQUxFU19PVVQuRlkyMDEwAQAAAMuwNgEDAAAAAAAi1TQhRkDXCAUICWZGQNcIIUNJUS5OWVNFOlBSVS5JUV9ORVRfQ0hBTkdFLkZZMjAxNwEAAAD41w8AAgAAAAMzNTUBCAAAAAUAAAABMQEAAAAKMTk0NTI3Njg0MQMAAAADMTYwAgAAAAQyMDkzBAAAAAEwBwAAAAk5LzIzLzIwMTkIAAAACjEyLzMxLzIwMTcJAAAAATDslsojRkDXCBISsWVGQNcII0NJUS5UU0U6ODc5NS5JUV9PVEhFUl9FUVVJVFkuRlkyMDA5AQAAAMuwNgECAAAABy0xMzM4MTMBCAAAAAUAAAABMQEAAAAKMTM4MjQxODAzMwMAAAACNzkCAAAABDEwMjgEAAAAATAHAAAACTkvMjMvMjAxOQgAAAAJMy8zMS8yMDA5CQAAAAEwUVcUKUZA1wgr0cNkRkDXCCBDSVEuREI6QUxWLklRX0dBSU5fQVNTRVRTLkZZMjAxOAEAAAAXIwkAAwAAAAAAxzgtJUZA1wiHpl9lRkDXCCpDSVEuVFNFOjg2MzAuSVFfVE9UQUxfRVFVSVRZLkZZMjAxNy4uLi5KUFkBAAAA/WjNBgIAAAAHMTg2ODkzOAEIAAAABQAAAAExAQAAAAoxODQ5NDc2MzI1AwAAAAI3OQIAAAAEMTI3NQQAAAABMAcAAAAJOS8yMy8yMDE5CAAA</t>
  </si>
  <si>
    <t>AAkzLzMxLzIwMTcJAAAAATDR5NkfRkDXCKr4W2ZGQNcIJ0NJUS5UU0U6ODcyNS5JUV9DQVNIX09QRVIuRlkyMDE3Li4uLkpQWQEAAAAXWA0AAgAAAAcxMDg2OTQ4AQgAAAAFAAAAATEBAAAACjE4NDk0NzYzOTADAAAAAjc5AgAAAAQyMDA2BAAAAAEwBwAAAAk5LzIzLzIwMTkIAAAACTMvMzEvMjAxNwkAAAABMNQy2h9GQNcIYjtgZkZA1wghQ0lRLlRTRTo4NzI5LklRX0NPTU1PTl9SRVAuRlkyMDA5AQAAAIbGVQEDAAAAAAB/i+coRkDXCJdt9WRGQNcII0NJUS5UU0U6ODc2Ni5JUV9CQVNJQ19XRUlHSFQuRlkyMDE0AQAAAPHtBAACAAAABzc2Ny4xOTkAP5OkK0ZA1wh+KYhkRkDXCCFDSVEuVFNFOjg3NjYuSVFfSU5DX0VRVUlUWS5GWTIwMDkBAAAA8e0EAAIAAAAFLTUwODUBCAAAAAUAAAABMQEAAAAKMTM4Mjc2MzcwNQMAAAACNzkCAAAAAjQ3BAAAAAEwBwAAAAk5LzIzLzIwMTkIAAAACTMvMzEvMjAwOQkAAAABMJsZpitGQNcIgOZ1ZEZA1wgkQ0lRLlNXWDpaVVJOLklRX0NVUlJFTlRfUkFUSU8uRlkyMDEwAQAAAJmWDgACAAAACDEuMzIzMzE0AQgAAAAFAAAAATEBAAAACjE1MTcyOTg4ODkDAAAAAzE2MAIAAAAENDAzMAQAAAABMAcAAAAJOS8yMy8yMDE5CAAAAAoxMi8zMS8yMDEwCQAAAAEw6gJwIEZA1whtvz5mRkDXCCdDSVEuQklUOkcuSVFfVE9UQUxfQVNTRVRTLkZZMjAxNS4uLi5KUFkBAAAAkAkL</t>
  </si>
  <si>
    <t>AAIAAAAONjUzNDQ1NDQuOTkwNjYBCAAAAAUAAAABMQEAAAAKMTgzMjE5MDYwNgMAAAACNzkCAAAABDEwMDcEAAAAATAHAAAACTkvMjMvMjAxOQgAAAAKMTIvMzEvMjAxNQkAAAABMNHk2R9GQNcISP5QQEZA1wgmQ0lRLlRTRTo4NzUwLklRX1NBTEVTX01BUktFVElORy5GWTIwMTUBAAAA8HUNAAMAAAAAAPaiBSpGQNcIeqrYZEZA1wghQ0lRLlRTRTo4NzY2LklRX0lOQ19FUVVJVFkuRlkyMDA2AQAAAPHtBAADAAAAAAB0vT4eRkDXCIgsND1GQNcIIUNJUS5CSVQ6Ry5JUV9JTkNfRVFVSVRZX0NGLkZZMjAxMwEAAACQCQsAAwAAAAAAy7zKI0ZA1wjOneFlRkDXCCVDSVEuQklUOkcuSVFfR1dfSU5UQU5fQU1PUlRfQ0YuRlkyMDE1AQAAAJAJCwACAAAAAzI4MwEIAAAABQAAAAExAQAAAAoxODMyMTkwNjA2AwAAAAI1MAIAAAAEMjE4MgQAAAABMAcAAAAJOS8yMy8yMDE5CAAAAAoxMi8zMS8yMDE1CQAAAAEwaNq9IkZA1wiTOc1lRkDXCCZDSVEuVFNFOjg3NjYuSVFfQVNTRVRfV1JJVEVET1dOLkZZMjAwOAEAAADx7QQAAgAAAAYtMTQzNTUBCAAAAAUAAAABMQEAAAAKMTI1OTA3MTQwNQMAAAACNzkCAAAAAjMyBAAAAAEwBwAAAAk5LzIzLzIwMTkIAAAACTMvMzEvMjAwOAkAAAABMBIJpStGQNcIs9VtZEZA1wgrQ0lRLkJJVDpHLklRX1RPVEFMX0RFQlRfRUJJVERBX0NBUEVYLkZZMjAxNAEAAACQCQsAAgAAAAg1</t>
  </si>
  <si>
    <t>LjUxNDM5MQEIAAAABQAAAAExAQAAAAoxNzgyMzc3OTYwAwAAAAI1MAIAAAAFMjMzMTMEAAAAATAHAAAACTkvMjMvMjAxOQgAAAAKMTIvMzEvMjAxNAkAAAABMK8c4h9GQNcI2EBXZkZA1wgpQ0lRLk5ZU0U6UFJVLklRX0FTU0VUX1dSSVRFRE9XTl9DRi5GWTIwMDkBAAAA+NcPAAMAAAAAAOolBCRGQNcIRx2mZUZA1wgqQ0lRLlRTRTo4Nzk1LklRX09USEVSX1VOVVNVQUxfU1VQUEwuRlkyMDEyAQAAAMuwNgECAAAABi0xNjYyMQEIAAAABQAAAAExAQAAAAoxNTU3NTE5MzgzAwAAAAI3OQIAAAACODcEAAAAATAHAAAACTkvMjMvMjAxOQgAAAAJMy8zMS8yMDEyCQAAAAEwNaUUKUZA1wgWH8RkRkDXCB1DSVEuVFNFOjg2MzAuSVFfUkRfRVhQLkZZMjAxNQEAAAD9aM0GAwAAAAAA3EtPLEZA1wg0AmxkRkDXCB1DSVEuVFNFOjg3NjYuSVFfQ09NTU9OLkZZMjAwOQEAAADx7QQAAgAAAAYxNTAwMDABCAAAAAUAAAABMQEAAAAKMTM4Mjc2MzcwNQMAAAACNzkCAAAABDExMDMEAAAAATAHAAAACTkvMjMvMjAxOQgAAAAJMy8zMS8yMDA5CQAAAAEwmxmmK0ZA1wiUSm5kRkDXCCBDSVEuREI6QUxWLklRX0FTU0VUX1RVUk5TLkZZMjAxMwEAAAAXIwkAAgAAAAgwLjE0MzExOQEIAAAABQAAAAExAQAAAAoxNzIzNjk4NTg4AwAAAAI1MAIAAAAENDE3NwQAAAABMAcAAAAJOS8yMy8yMDE5CAAAAAoxMi8zMS8yMDEzCQAAAAEw</t>
  </si>
  <si>
    <t>9rRvIEZA1wjEGUJmRkDXCB9DSVEuVFNFOjcxODEuSVFfVE9UQUxfQ0wuRlkyMDE5AQAAAAPoXAICAAAACDY4NTYwOTcwAQgAAAAFAAAAATEBAAAACjE5ODI4NzQ5NTgDAAAAAjc5AgAAAAQxMDA5BAAAAAEwBwAAAAk5LzIzLzIwMTkIAAAACTMvMzEvMjAxOQkAAAABMA+3lidGQNcITn9KZUZA1wgnQ0lRLlRTRTo4NzI5LklRX0RBWVNfUEFZQUJMRV9PVVQuRlkyMDE5AQAAAIbGVQECAAAABzI2Ljc5ODMBCAAAAAUAAAABMQEAAAAKMTk3MDY5Mzk1OAMAAAACNzkCAAAABDQxODMEAAAAATAHAAAACTkvMjMvMjAxOQgAAAAJMy8zMS8yMDE5CQAAAAEwh0MwIUZA1wiokyRmRkDXCCVDSVEuQklUOkcuSVFfRklYRURfQVNTRVRfVFVSTlMuRlkyMDEwAQAAAJAJCwACAAAACTIyLjc2OTA4MgEIAAAABQAAAAExAQAAAAoxNTQ1MDI5NzU2AwAAAAI1MAIAAAAENDA2NgQAAAABMAcAAAAJOS8yMy8yMDE5CAAAAAoxMi8zMS8yMDEwCQAAAAEwsvXhH0ZA1wgUO1lmRkDXCCZDSVEuREI6QUxWLklRX1RPVEFMX0xJQUJfRVFVSVRZLkZZMjAxNAEAAAAXIwkAAgAAAAY4MDU3ODcBCAAAAAUAAAABMQEAAAAKMTc4MDU5MjQ5NwMAAAACNTACAAAABDEwMTMEAAAAATAHAAAACTkvMjMvMjAxOQgAAAAKMTIvMzEvMjAxNAkAAAABMMGdLCVGQNcI2AptZUZA1wgfQ0lRLlRTRTo4NzY2LklRX0VCSVRfSU5ULkZZMjAxNgEAAADx7QQA</t>
  </si>
  <si>
    <t>AgAAAAk2MS40NjMwOTQBCAAAAAUAAAABMQEAAAAKMTc5OTc4ODMzMAMAAAACNzkCAAAABDQxODkEAAAAATAHAAAACTkvMjMvMjAxOQgAAAAJMy8zMS8yMDE2CQAAAAEw8n3RIUZA1whIVh5mRkDXCCpDSVEuRU5YVFBBOkNTLklRX1RPVEFMX0RFQlRfQ0FQSVRBTC5GWTIwMTYBAAAAltkBAAIAAAAHMzQuMDk5OAEIAAAABQAAAAExAQAAAAoxODc5MTExODk0AwAAAAI1MAIAAAAENDE4NgQAAAABMAcAAAAJOS8yMy8yMDE5CAAAAAoxMi8zMS8yMDE2CQAAAAEwQy0xIUZA1wjtfUFmRkDXCB1DSVEuQklUOkcuSVFfSU5WRU5UT1JZLkZZMjAxMgEAAACQCQsAAwAAAAAA7JbKI0ZA1wjw9tZlRkDXCCZDSVEuVFNFOjg3MjUuSVFfQ1VTVE9NX0JFVEEuMjAxOS8wMy8zMQEAAAAXWA0AAgAAABEwLjA0NTY1NjMzODc1Mjk2NwAn7zFCRkDXCOiRHGRGQNcIJkNJUS5UU0U6ODcyOS5JUV9ERUZfVEFYX0xJQUJfTFQuRlkyMDA5AQAAAIbGVQECAAAAAzcwNgEIAAAABQAAAAExAQAAAAoxMzg0ODMyNzg5AwAAAAI3OQIAAAAEMTAyNwQAAAABMAcAAAAJOS8yMy8yMDE5CAAAAAkzLzMxLzIwMDkJAAAAATB/i+coRkDXCKJG9WRGQNcIJkNJUS5UU0U6ODc1MC5JUV9ERUZfVEFYX0xJQUJfTFQuRlkyMDExAQAAAPB1DQACAAAABjEyNDQzMwEIAAAABQAAAAExAQAAAAoxNDkyODI2MzI1AwAAAAI3OQIAAAAEMTAyNwQAAAABMAcA</t>
  </si>
  <si>
    <t>AAAJOS8yMy8yMDE5CAAAAAkzLzMxLzIwMTEJAAAAATAnyGUqRkDXCGvyt2RGQNcIKkNJUS5UU0U6ODcyNS5JUV9JTlRFUkVTVF9JTlZFU1RfSU5DLkZZMjAxNgEAAAAXWA0AAwAAAAAApL1xKkZA1wgxaHpmRkDXCCBDSVEuVFNFOjcxODEuSVFfVE9UQUxfUkVWLkZZMjAxMQEAAAAD6FwCAwAAAAAAvEl7J0ZA1wgYxxtlRkDXCChDSVEuRU5YVFBBOkNTLklRX0RBWVNfUEFZQUJMRV9PVVQuRlkyMDEyAQAAAJbZAQACAAAACjIxNC40MTM0MTQBCAAAAAUAAAABMQEAAAAKMTY2NTM2ODMxNwMAAAACNTACAAAABDQxODMEAAAAATAHAAAACTkvMjMvMjAxOQgAAAAKMTIvMzEvMjAxMgkAAAABMFAGMSFGQNcIKg44ZkZA1wgoQ0lRLlRTRTo4NzUwLklRX1RPVEFMX0RFQlRfRVFVSVRZLkZZMjAxNwEAAADwdQ0AAgAAAAc2NS4zMzk1AQgAAAAFAAAAATEBAAAACjE4NjExNzU1OTQDAAAAAjc5AgAAAAQ0MDM0BAAAAAEwBwAAAAk5LzIzLzIwMTkIAAAACTMvMzEvMjAxNwkAAAABMEeuNCFGQNcI0eUNZkZA1wgmQ0lRLlNXWDpaVVJOLklRX0NVU1RPTV9CRVRBLjIwMTAvMTIvMzEBAAAAmZYOAAIAAAARMC41NDQ0MDA5ODc4MzczMjcAgtnlQkZA1whxsyVkRkDXCCVDSVEuVFNFOjcxODEuSVFfU1BFQ0lBTF9ESVZfQ0YuRlkyMDE4AQAAAAPoXAICAAAACC0xMTk5LjQ3AQgAAAAFAAAAATEBAAAACjE5ODI4NzQ5NDMDAAAA</t>
  </si>
  <si>
    <t>Ajc5AgAAAAQyMDQxBAAAAAEwBwAAAAk5LzIzLzIwMTkIAAAACTMvMzEvMjAxOAkAAAABMA+3lidGQNcITn9KZUZA1wgXQ0lRLkJJVDpHLklRX0NJUC5GWTIwMDgBAAAAkAkLAAMAAAAAAAIhyiNGQNcIwVq6ZUZA1wglQ0lRLlRTRTo3MTgxLklRX1NQRUNJQUxfRElWX0NGLkZZMjAxNQEAAAAD6FwCAwAAAAAAKGmWJ0ZA1wijcx1lRkDXCClDSVEuU1dYOlpVUk4uSVFfQVNTRVRfV1JJVEVET1dOX0NGLkZZMjAxMQEAAACZlg4AAgAAAAMxMTkBCAAAAAUAAAABMQEAAAAKMTU4Nzk0MTY3NQMAAAADMTYwAgAAAAQyMDE5BAAAAAEwBwAAAAk5LzIzLzIwMTkIAAAACjEyLzMxLzIwMTEJAAAAATD9P+skRkDXCFqdomVGQNcIKUNJUS5UU0U6ODc1MC5JUV9ERUJUX0VRVUlWX05FVF9QQk8uRlkyMDE5AQAAAPB1DQACAAAABjQyMjM0NwEIAAAABQAAAAExAQAAAAoxOTcwNjk0MDEzAwAAAAI3OQIAAAAFMjE2NzkEAAAAATAHAAAACTkvMjMvMjAxOQgAAAAJMy8zMS8yMDE5CQAAAAEwvmUGKkZA1wjod7JkRkDXCChDSVEuVFNFOjg3MjUuSVFfTUlOT1JJVFlfSU5URVJFU1QuRlkyMDEyAQAAABdYDQACAAAABTE5MjY4AQgAAAAFAAAAATEBAAAACjE2NTAxMTAyMDUDAAAAAjc5AgAAAAQxMDUyBAAAAAEwBwAAAAk5LzIzLzIwMTkIAAAACTMvMzEvMjAxMgkAAAABMIdJKytGQNcIlsWdZEZA1wgmQ0lRLlRTRTo4NzUwLklR</t>
  </si>
  <si>
    <t>X0xUX0RFQlRfQ0FQSVRBTC5GWTIwMTABAAAA8HUNAAIAAAAHNTIuNDUwNAEIAAAABQAAAAExAQAAAAoxNDkyODI3MDk5AwAAAAI3OQIAAAAENDE4NwQAAAABMAcAAAAJOS8yMy8yMDE5CAAAAAkzLzMxLzIwMTAJAAAAATDAy9EhRkDXCPQYGGZGQNcIJ0NJUS5OWVNFOlBSVS5JUV9DRk9fQ1VSUkVOVF9MSUFCLkZZMjAxMgEAAAD41w8AAgAAAAgwLjM5Mzg4NQEIAAAABQAAAAExAQAAAAoxNzIwMzY4MTAxAwAAAAMxNjACAAAABDQxODUEAAAAATAHAAAACTkvMjMvMjAxOQgAAAAKMTIvMzEvMjAxMgkAAAABMM53cCBGQNcIoypRZkZA1wgeQ0lRLkRCOkFMVi5JUV9DSEFOR0VfQVIuRlkyMDE2AQAAABcjCQADAAAAAAD0ES0lRkDXCHWbY2VGQNcIF0NJUS4wLklRX0NBU0hfSU5WRVNULkZZBQAAAAAAAAAIAAAAFShJbnZhbGlkIFRpbWUgUGVyaW9kKbSzvSJGQNcIJp79ZUZA1wgeQ0lRLlRTRTo3MTgxLklRX1BFTlNJT04uRlkyMDE4AQAAAAPoXAICAAAABTYzNzM5AQgAAAAFAAAAATEBAAAACjE5ODI4NzQ5NDMDAAAAAjc5AgAAAAQxMjEzBAAAAAEwBwAAAAk5LzIzLzIwMTkIAAAACTMvMzEvMjAxOAkAAAABMA+3lidGQNcIu2gvZUZA1wgfQ0lRLlRTRTo4NzI1LklRX0VCSVRfSU5ULkZZMjAxNwEAAAAXWA0AAgAAAAk0NS42NDY3ODMBCAAAAAUAAAABMQEAAAAKMTg0OTQ3NjM5MAMAAAACNzkCAAAABDQxODkE</t>
  </si>
  <si>
    <t>AAAAATAHAAAACTkvMjMvMjAxOQgAAAAJMy8zMS8yMDE3CQAAAAEwwMvRIUZA1wgIpBdmRkDXCCZDSVEuVFNFOjcxODEuSVFfRklMSU5HX0NVUlJFTkNZLkZZMjAxNQEAAAAD6FwCAwAAAANKUFkAKGmWJ0ZA1wjamjJlRkDXCCZDSVEuU1dYOlpVUk4uSVFfT1RIRVJfTFRfQVNTRVRTLkZZMjAxNgEAAACZlg4AAgAAAAYxMzg1MDIBCAAAAAUAAAABMQEAAAAKMTg3MzUyNTkxNwMAAAADMTYwAgAAAAQxMDYwBAAAAAEwBwAAAAk5LzIzLzIwMTkIAAAACjEyLzMxLzIwMTYJAAAAATByp/ckRkDXCPRJpGVGQNcIIENJUS5OWVNFOlBSVS5JUV9TR0FfU1VQUEwuRlkyMDE3AQAAAPjXDwACAAAABTEwNTkyAQgAAAAFAAAAATEBAAAACjE5NDUyNzY4NDEDAAAAAzE2MAIAAAADMTAyBAAAAAEwBwAAAAk5LzIzLzIwMTkIAAAACjEyLzMxLzIwMTcJAAAAATD5b8ojRkDXCB/xvGVGQNcIKENJUS5TV1g6WlVSTi5JUV9HV19JTlRBTl9BTU9SVF9DRi5GWTIwMTcBAAAAmZYOAAIAAAADMjIyAQgAAAAFAAAAATEBAAAACjE5NDQwNDk4MjkDAAAAAzE2MAIAAAAEMjE4MgQAAAABMAcAAAAJOS8yMy8yMDE5CAAAAAoxMi8zMS8yMDE3CQAAAAEwRfb3JEZA1whJs4VlRkDXCBlDSVEuQklUOkcuSVFfRUJJVEEuRlkyMDE0AQAAAJAJCwACAAAABDM3MzcBCAAAAAUAAAABMQEAAAAKMTc4MjM3Nzk2MAMAAAACNTACAAAABjEwMDY4OQQA</t>
  </si>
  <si>
    <t>AAABMAcAAAAJOS8yMy8yMDE5CAAAAAoxMi8zMS8yMDE0CQAAAAEwy7zKI0ZA1wi6a95lRkDXCCVDSVEuU1dYOlpVUk4uSVFfQ0FTSF9TVF9JTlZFU1QuRlkyMDA5AQAAAJmWDgACAAAABTE3ODQyAQgAAAAFAAAAATEBAAAACjE0MzYzOTg1NDgDAAAAAzE2MAIAAAAEMTAwMgQAAAABMAcAAAAJOS8yMy8yMDE5CAAAAAoxMi8zMS8yMDA5CQAAAAEwXvLqJEZA1wgp65RlRkDXCCFDSVEuVFNFOjg3MjUuSVFfTklfQ09NUEFOWS5GWTIwMDkBAAAAF1gNAAIAAAAEODU2MQEIAAAABQAAAAExAQAAAAoxMzcyMzUyNzQwAwAAAAI3OQIAAAAFNDE1NzEEAAAAATAHAAAACTkvMjMvMjAxOQgAAAAJMy8zMS8yMDA5CQAAAAEwX8knK0ZA1whUKXpkRkDXCClDSVEuRU5YVFBBOkNTLklRX1RPVEFMX0RJVl9QQUlEX0NGLkZZMjAxMAEAAACW2QEAAgAAAAUtMTU3MwEIAAAABQAAAAExAQAAAAoxNTQzMDAwODc0AwAAAAI1MAIAAAAEMjAyMgQAAAABMAcAAAAJOS8yMy8yMDE5CAAAAAoxMi8zMS8yMDEwCQAAAAEwwqd0JkZA1wjFx1NlRkDXCCBDSVEuVFNFOjg2MzAuSVFfU0dBX1NVUFBMLkZZMjAxMAEAAAD9aM0GAwAAAAAAztvSLEZA1wjrz1pkRkDXCC1DSVEuVFNFOjg3MjkuSVFfT1RIRVJfSU5WRVNUX0FDVF9TVVBQTC5GWTIwMTUBAAAAhsZVAQIAAAAFLTIxNTIBCAAAAAUAAAABMQEAAAAKMTc0NjkxMzA3MAMAAAACNzkC</t>
  </si>
  <si>
    <t>AAAABDIwNTEEAAAAATAHAAAACTkvMjMvMjAxOQgAAAAJMy8zMS8yMDE1CQAAAAEwNEKPJ0ZA1wg2fu9kRkDXCCBDSVEuTllTRTpQUlUuSVFfQlVJTERJTkdTLkZZMjAxNQEAAAD41w8AAwAAAAAAT0jKI0ZA1wg5VbxlRkDXCBtDSVEuVFNFOjg2MzAuSVFfQVBJQy5GWTIwMTcBAAAA/WjNBgIAAAAGNDA4MzgyAQgAAAAFAAAAATEBAAAACjE4NDk0NzYzMjUDAAAAAjc5AgAAAAQxMDg0BAAAAAEwBwAAAAk5LzIzLzIwMTkIAAAACTMvMzEvMjAxNwkAAAABMEZYUixGQNcInVCWZEZA1wglQ0lRLlRTRTo4NzI5LklRX1NUX0RFQlRfUkVQQUlELkZZMjAwOQEAAACGxlUBAwAAAAAAf4vnKEZA1wjNDuZkRkDXCCZDSVEuU1dYOlpVUk4uSVFfRUZGRUNUX1RBWF9SQVRFLkZZMjAxNAEAAACZlg4AAgAAAAcyOC4zMDk4AQgAAAAFAAAAATEBAAAACjE3Nzg0MzMxNzUDAAAAAzE2MAIAAAAENDM3NgQAAAABMAcAAAAJOS8yMy8yMDE5CAAAAAoxMi8zMS8yMDE0CQAAAAEw+DP3JEZA1wjxkZFlRkDXCCNDSVEuQklUOkcuSVFfQVNTRVRfV1JJVEVET1dOLkZZMjAxNQEAAACQCQsAAgAAAAIxMQEIAAAABQAAAAExAQAAAAoxODMyMTkwNjA2AwAAAAI1MAIAAAACMzIEAAAAATAHAAAACTkvMjMvMjAxOQgAAAAKMTIvMzEvMjAxNQkAAAABMGjavSJGQNcIorneZUZA1wghQ0lRLlRTRTo3MTgxLklRX05FVF9DSEFOR0UuRlkyMDE5</t>
  </si>
  <si>
    <t>AQAAAAPoXAICAAAABTE5MjAzAQgAAAAFAAAAATEBAAAACjE5ODI4NzQ5NTgDAAAAAjc5AgAAAAQyMDkzBAAAAAEwBwAAAAk5LzIzLzIwMTkIAAAACTMvMzEvMjAxOQkAAAABMAfelidGQNcIB005ZUZA1wgZQ0lRLk5ZU0U6UFJVLklRX0FQLkZZMjAxMAEAAAD41w8AAgAAAAUyMzQyNAEIAAAABQAAAAExAQAAAAoxNTg4OTk4MjY4AwAAAAMxNjACAAAABDEwMTgEAAAAATAHAAAACTkvMjMvMjAxOQgAAAAKMTIvMzEvMjAxMAkAAAABMN5MBCRGQNcIjwyQZUZA1wgbQ0lRLlRTRTo3MTgxLklRX0VCSVQuRlkyMDE1AQAAAAPoXAICAAAABjMwMTk2OQEIAAAABQAAAAExAQAAAAoxNzU2OTAyNjI3AwAAAAI3OQIAAAADNDAwBAAAAAEwBwAAAAk5LzIzLzIwMTkIAAAACTMvMzEvMjAxNQkAAAABMC9ClidGQNcIuCUdZUZA1wgnQ0lRLlRTRTo4NzY2LklRX01BUktFVENBUC4yMDA4LzMvMzEuSlBZAQAAAPHtBAACAAAACjMwMDAwOTEuOTQBBgAAAAUAAAABMQEAAAAJNTIwOTYxMTU4AwAAAAI3OQIAAAAGMTAwMDU0BAAAAAEwBwAAAAkzLzMxLzIwMDi7+ldCRkDXCBSTkiVJQNcIIENJUS5UU0U6ODc2Ni5JUV9OSV9NQVJHSU4uRlkyMDEyAQAAAPHtBAACAAAABjAuMTgxOAEIAAAABQAAAAExAQAAAAoxNTU3NTE5MTM3AwAAAAI3OQIAAAAENDA5NAQAAAABMAcAAAAJOS8yMy8yMDE5CAAAAAkzLzMxLzIwMTIJAAAAATDy</t>
  </si>
  <si>
    <t>V9EhRkDXCKq/BmZGQNcIJkNJUS5CSVQ6Ry5JUV9ERUJUX0VRVUlWX05FVF9QQk8uRlkyMDE4AQAAAJAJCwACAAAABDM3MjIBCAAAAAUAAAABMQEAAAAKMTk0OTU3NjY1MAMAAAACNTACAAAABTIxNjc5BAAAAAEwBwAAAAk5LzIzLzIwMTkIAAAACjEyLzMxLzIwMTgJAAAAATBHT74iRkDXCE7x32VGQNcIIkNJUS5OWVNFOlBSVS5JUV9FQklUX01BUkdJTi5GWTIwMDcBAAAA+NcPAAIAAAAHMTcuODc5NwEIAAAABQAAAAExAQAAAAoxMzMxNDIwMTkwAwAAAAMxNjACAAAABDQwNTMEAAAAATAHAAAACTkvMjMvMjAxOQgAAAAKMTIvMzEvMjAwNwkAAAABMM9QcCBGQNcIEBREZkZA1wgiQ0lRLlRTRTo4NzI5LklRX0FEVkVSVElTSU5HLkZZMjAxNAEAAACGxlUBAwAAAAAArAHoKEZA1wjZeP9kRkDXCCNDSVEuTllTRTpQUlUuSVFfQkVUQV81WVIuMjAxMi8xMi8zMQEAAAD41w8AAgAAABAyLjM2NzA3ODgyMjAyMDEzAB4WMkJGQNcIGikYZEZA1wgiQ0lRLkRCOkFMVi5JUV9DVVJSRU5DWV9HQUlOLkZZMjAwNwEAAAAXIwkAAgAAAAQtMTYzAQgAAAAFAAAAATEBAAAACjE2ODMyNjU5ODcDAAAAAjUwAgAAAAIzOAQAAAABMAcAAAAJOS8yMy8yMDE5CAAAAAgxLzEvMjAwOAkAAAABMBnCXyZGQNcIkZVJZUZA1wgZQ0lRLlRTRTo4NzI1LklRX0ZYLkZZMjAxMAEAAAAXWA0AAgAAAAQ4NTUzAQgAAAAFAAAAATEBAAAACjEz</t>
  </si>
  <si>
    <t>NzIzNTI0NDIDAAAAAjc5AgAAAAQyMTQ0BAAAAAEwBwAAAAk5LzIzLzIwMTkIAAAACTMvMzEvMjAxMAkAAAABMFgXKCtGQNcIQTW8ZEZA1wgfQ0lRLlRTRTo4Nzk1LklRX09QRVJfSU5DLkZZMjAxNQEAAADLsDYBAgAAAAYxNTY2MzEBCAAAAAUAAAABMQEAAAAKMTc3NDk3ODU3MQMAAAACNzkCAAAAAjIxBAAAAAEwBwAAAAk5LzIzLzIwMTkIAAAACTMvMzEvMjAxNQkAAAABMHriEylGQNcI/2zEZEZA1wgbQ0lRLlRTRTo4NzUwLklRX0xBTkQuRlkyMDA4AQAAAPB1DQADAAAAAACAK2UqRkDXCCI71mRGQNcIJUNJUS5UU0U6ODc5NS5JUV9HQUlOX0lOVkVTVF9DRi5GWTIwMTcBAAAAy7A2AQIAAAAGLTU3MzI5AQgAAAAFAAAAATEBAAAACjE4NDk0NzYyNjYDAAAAAjc5AgAAAAQyMDkwBAAAAAEwBwAAAAk5LzIzLzIwMTkIAAAACTMvMzEvMjAxNwkAAAABMGEwFClGQNcIAiARZUZA1wgmQ0lRLlRTRTo4NzUwLklRX0FTU0VUX1dSSVRFRE9XTi5GWTIwMTMBAAAA8HUNAAIAAAAFLTMxMjgBCAAAAAUAAAABMQEAAAAKMTcwNDE1MDM3MAMAAAACNzkCAAAAAjMyBAAAAAEwBwAAAAk5LzIzLzIwMTkIAAAACTMvMzEvMjAxMwkAAAABMB3vZSpGQNcIiy+wZEZA1wgnQ0lRLlRTRTo4NzY2LklRX0NIQU5HRV9JTlZFTlRPUlkuRlkyMDE4AQAAAPHtBAADAAAAAADYZ6YrRkDXCBKviWRGQNcIJUNJUS5UU0U6ODc5NS5JUV9H</t>
  </si>
  <si>
    <t>QUlOX0lOVkVTVF9DRi5GWTIwMTIBAAAAy7A2AQIAAAAGLTE1NjU2AQgAAAAFAAAAATEBAAAACjE1NTc1MTkzODMDAAAAAjc5AgAAAAQyMDkwBAAAAAEwBwAAAAk5LzIzLzIwMTkIAAAACTMvMzEvMjAxMgkAAAABMDWlFClGQNcIdjvyZEZA1wgZQ0lRLk5ZU0U6UFJVLklRX0dQLkZZMjAwOQEAAAD41w8AAgAAAAQ4ODUxAQgAAAAFAAAAATEBAAAACjE1MjQ3MjUxMDMDAAAAAzE2MAIAAAACMTAEAAAAATAHAAAACTkvMjMvMjAxOQgAAAAKMTIvMzEvMjAwOQkAAAABMP3+AyRGQNcIl2WhZUZA1wgYQ0lRLkJJVDpHLklRX0VCSVQuRlkyMDE0AQAAAJAJCwACAAAABDM0NDIBCAAAAAUAAAABMQEAAAAKMTc4MjM3Nzk2MAMAAAACNTACAAAAAzQwMAQAAAABMAcAAAAJOS8yMy8yMDE5CAAAAAoxMi8zMS8yMDE0CQAAAAEwy7zKI0ZA1wiROdtlRkDXCCVDSVEuVFNFOjg3NjYuSVFfR1dfSU5UQU5fQU1PUlQuRlkyMDE2AQAAAPHtBAADAAAAAAASCaUrRkDXCABscGRGQNcIKkNJUS5UU0U6ODcyOS5JUV9JTkNfVEFYX1BBWV9DVVJSRU5ULkZZMjAxMwEAAACGxlUBAwAAAAAAudrnKEZA1whvpQRlRkDXCChDSVEuU1dYOlpVUk4uSVFfVE9UQUxfREVCVF9FUVVJVFkuRlkyMDE4AQAAAJmWDgACAAAABzQyLjA1NzEBCAAAAAUAAAABMQEAAAAKMTk0NDA0OTgzMQMAAAADMTYwAgAAAAQ0MDM0BAAAAAEwBwAAAAk5LzIzLzIw</t>
  </si>
  <si>
    <t>MTkIAAAACjEyLzMxLzIwMTgJAAAAATDPUHAgRkDXCNOkSGZGQNcIJUNJUS5UU0U6ODc5NS5JUV9DQVNIX1NUX0lOVkVTVC5GWTIwMDgBAAAAy7A2AQIAAAAIMTAxMjg1MDMBCAAAAAUAAAABMQEAAAAKMTA1ODkxNTA0NAMAAAACNzkCAAAABDEwMDIEAAAAATAHAAAACTkvMjMvMjAxOQgAAAAJMy8zMS8yMDA4CQAAAAEwwYwGKkZA1wiV/bpkRkDXCChDSVEuU1dYOlpVUk4uSVFfVE9UQUxfREVCVF9FUVVJVFkuRlkyMDE1AQAAAJmWDgACAAAABzM1Ljc4MzkBCAAAAAUAAAABMQEAAAAKMTgyNjkyODYxNQMAAAADMTYwAgAAAAQ0MDM0BAAAAAEwBwAAAAk5LzIzLzIwMTkIAAAACjEyLzMxLzIwMTUJAAAAATDqKXAgRkDXCP/sPGZGQNcIH0NJUS5UU0U6ODc2Ni5JUV9UT1RBTF9DQS5GWTIwMTcBAAAA8e0EAAIAAAAHMjEzNDk2MQEIAAAABQAAAAExAQAAAAoxODQ5NDc2MTA1AwAAAAI3OQIAAAAEMTAwOAQAAAABMAcAAAAJOS8yMy8yMDE5CAAAAAkzLzMxLzIwMTcJAAAAATCbGaYrRkDXCLTKeGRGQNcII0NJUS5UU0U6ODcyNS5JUV9UT1RBTF9FUVVJVFkuRlkyMDA2AQAAABdYDQACAAAABzIwMzQ2OTABCAAAAAUAAAABMQEAAAAJNDQwOTkxODk0AwAAAAI3OQIAAAAEMTI3NQQAAAABMAcAAAAJOS8yMy8yMDE5CAAAAAkzLzMxLzIwMDYJAAAAATAGTHAeRkDXCDGHPGRGQNcIKENJUS5UU0U6NzE4MS5JUV9UT1RB</t>
  </si>
  <si>
    <t>TF9MSUFCX0VRVUlUWS5GWTIwMTMBAAAAA+hcAgIAAAAIOTA0NjM1MDEBCAAAAAUAAAABMQEAAAAKMTc1Mjc2OTE1NAMAAAACNzkCAAAABDEwMTMEAAAAATAHAAAACTkvMjMvMjAxOQgAAAAJMy8zMS8yMDEzCQAAAAEwYL57J0ZA1whGxyllRkDXCCNDSVEuREI6QUxWLklRX09USEVSX0NMX1NVUFBMLkZZMjAwNwEAAAAXIwkAAgAAAAQxMjkzAQgAAAAFAAAAATEBAAAACjE2ODMyNjU5ODcDAAAAAjUwAgAAAAQxMDU3BAAAAAEwBwAAAAk5LzIzLzIwMTkIAAAACDEvMS8yMDA4CQAAAAEwDulfJkZA1wjFhEFlRkDXCCZDSVEuVFNFOjg3MjkuSVFfRklMSU5HX0NVUlJFTkNZLkZZMjAxMAEAAACGxlUBAwAAAANKUFkAt7PnKEZA1witCQtlRkDXCC1DSVEuVFNFOjg3MjUuSVFfREVGX1RBWF9BU1NFVFNfQ1VSUkVOVC5GWTIwMDgBAAAAF1gNAAMAAAAAAH2hJytGQNcIadt5ZEZA1wgiQ0lRLk5ZU0U6UFJVLklRX0FTU0VUX1RVUk5TLkZZMjAxNQEAAAD41w8AAgAAAAgwLjA3NjYxNgEIAAAABQAAAAExAQAAAAoxODc0ODI4MzU2AwAAAAMxNjACAAAABDQxNzcEAAAAATAHAAAACTkvMjMvMjAxOQgAAAAKMTIvMzEvMjAxNQkAAAABML7O4R9GQNcIqEBJZkZA1wgnQ0lRLlRTRTo4NzY2LklRX0NBU0hfT1BFUi5GWTIwMTUuLi4uSlBZAQAAAPHtBAACAAAABjY4NDY5MwEIAAAABQAAAAExAQAAAAoxNzQ2OTEzMDUyAwAA</t>
  </si>
  <si>
    <t>AAI3OQIAAAAEMjAwNgQAAAABMAcAAAAJOS8yMy8yMDE5CAAAAAkzLzMxLzIwMTUJAAAAATDUMtofRkDXCJVRX2ZGQNcII0NJUS5EQjpBTFYuSVFfT1RIRVJfQ0xfU1VQUEwuRlkyMDA4AQAAABcjCQACAAAABjQxMTgxNgEIAAAABQAAAAExAQAAAAoxNjgzMjA0OTY3AwAAAAI1MAIAAAAEMTA1NwQAAAABMAcAAAAJOS8yMy8yMDE5CAAAAAgxLzEvMjAwOQkAAAABMJUgUyZGQNcIDxBPZUZA1wgkQ0lRLlRTRTo4Nzk1LklRX0NBU0hfSU5URVJFU1QuRlkyMDE5AQAAAMuwNgECAAAAAzkxMgEIAAAABQAAAAExAQAAAAoxOTcwNjk0MDA0AwAAAAI3OQIAAAAEMzAyOAQAAAABMAcAAAAJOS8yMy8yMDE5CAAAAAkzLzMxLzIwMTkJAAAAATA/fhQpRkDXCHgw/WRGQNcIJENJUS5UU0U6ODc1MC5JUV9QRVJJT0REQVRFX0lTLkZZMjAxMQEAAADwdQ0ABQAAAAoyMDExLzAzLzMxAC2hZSpGQNcIO6GPPUZA1wgoQ0lRLlRTRTo3MTgxLklRX0RFRl9UQVhfQVNTRVRTX0xULkZZMjAwOAEAAAAD6FwCAwAAAAAA9CuQJ0ZA1wjYjulkRkDXCCJDSVEuVFNFOjg3OTUuSVFfR0FJTl9BU1NFVFMuRlkyMDA4AQAAAMuwNgECAAAABDE1NDYBCAAAAAUAAAABMQEAAAAKMTA1ODkxNTA0NAMAAAACNzkCAAAAAjU2BAAAAAEwBwAAAAk5LzIzLzIwMTkIAAAACTMvMzEvMjAwOAkAAAABMMGMBipGQNcIyVCkZEZA1wgbQ0lRLlRTRTo4NzI1</t>
  </si>
  <si>
    <t>LklRX0NPR1MuRlkyMDA2AQAAABdYDQACAAAABzE3MTEwMTEBCAAAAAUAAAABMQEAAAAJNDQwOTkxODk0AwAAAAI3OQIAAAACMzQEAAAAATAHAAAACTkvMjMvMjAxOQgAAAAJMy8zMS8yMDA2CQAAAAEw6yRwHkZA1wg/lj89RkDXCB5DSVEuRU5YVFBBOkNTLklRX0VCSVREQS5GWTIwMDkBAAAAltkBAAIAAAAENzAyMAEIAAAABQAAAAExAQAAAAoxNDM4NzE5MTgzAwAAAAI1MAIAAAAENDA1MQQAAAABMAcAAAAJOS8yMy8yMDE5CAAAAAoxMi8zMS8yMDA5CQAAAAEwzYB0JkZA1wi4BD5lRkDXCCFDSVEuVFNFOjg2MzAuSVFfQ0FTSF9FUVVJVi5GWTIwMTkBAAAA/WjNBgIAAAAGOTcxNDY5AQgAAAAFAAAAATEBAAAACjE5NzA2OTM5ODEDAAAAAjc5AgAAAAQxMDk2BAAAAAEwBwAAAAk5LzIzLzIwMTkIAAAACTMvMzEvMjAxOQkAAAABMNOlUixGQNcIEyllZEZA1wgmQ0lRLlNXWDpaVVJOLklRX0NBU0hfQUNRVUlSRV9DRi5GWTIwMTIBAAAAmZYOAAIAAAADLTk3AQgAAAAFAAAAATEBAAAACjE2NTg0Mjc5NjIDAAAAAzE2MAIAAAAEMjA1NwQAAAABMAcAAAAJOS8yMy8yMDE5CAAAAAoxMi8zMS8yMDEyCQAAAAEw82brJEZA1whrs4xlRkDXCCFDSVEuVFNFOjg3MjkuSVFfSU5DX0VRVUlUWS5GWTIwMTIBAAAAhsZVAQMAAAAAALez5yhGQNcIYjD2ZEZA1wgkQ0lRLkRCOkFMVi5JUV9ERUZfVEFYX0xJQUJfTFQuRlky</t>
  </si>
  <si>
    <t>MDE4AQAAABcjCQACAAAABDQwODABCAAAAAUAAAABMQEAAAAKMTk0ODc4NTk1NwMAAAACNTACAAAABDEwMjcEAAAAATAHAAAACTkvMjMvMjAxOQgAAAAKMTIvMzEvMjAxOAkAAAABMMhgLSVGQNcIpLh8ZUZA1wgnQ0lRLkVOWFRQQTpDUy5JUV9MVF9ERUJUX0NBUElUQUwuRlkyMDE1AQAAAJbZAQACAAAABjcuMzYxNAEIAAAABQAAAAExAQAAAAoxODMzMzM1MDMyAwAAAAI1MAIAAAAENDE4NwQAAAABMAcAAAAJOS8yMy8yMDE5CAAAAAoxMi8zMS8yMDE1CQAAAAEwQy0xIUZA1wjnVkFmRkDXCCJDSVEuREI6QUxWLklRX0NPTU1PTl9JU1NVRUQuRlkyMDE4AQAAABcjCQACAAAAAjE2AQgAAAAFAAAAATEBAAAACjE5NDg3ODU5NTcDAAAAAjUwAgAAAAQyMTY5BAAAAAEwBwAAAAk5LzIzLzIwMTkIAAAACjEyLzMxLzIwMTgJAAAAATDIYC0lRkDXCC1JgWVGQNcIGUNJUS5UU0U6ODc1MC5JUV9BRC5GWTIwMTMBAAAA8HUNAAIAAAAHLTYyNzM2NQEIAAAABQAAAAExAQAAAAoxNzA0MTUwMzcwAwAAAAI3OQIAAAAEMTA3NQQAAAABMAcAAAAJOS8yMy8yMDE5CAAAAAkzLzMxLzIwMTMJAAAAATASFmYqRkDXCDW1uGRGQNcII0NJUS5UU0U6ODYzMC5JUV9QRV9FWENMLi4yMDA4LzAzLzMxAQAAAP1ozQYDAAAAAAAPoIJDRkDXCHxXh2ZGQNcINUNJUS5FTlhUUEE6Q1MuSVFfVE9UQUxfT1VUU1RBTkRJTkdfRklMSU5HX0RB</t>
  </si>
  <si>
    <t>VEUuRlkyMDE3AQAAAJbZAQACAAAACzIzODMuNDI2NDc1AQQAAAAFAAAAATUBAAAACjE5NDkyMjA4MzACAAAABTI0MTUzBgAAAAEwGcJfJkZA1wgQXlZlRkDXCB9DSVEuU1dYOlpVUk4uSVFfVE9UQUxfQ0wuRlkyMDA3AQAAAJmWDgACAAAABTM3Mjk5AQgAAAAFAAAAATEBAAAACTgwMzM1ODY0NgMAAAADMTYwAgAAAAQxMDA5BAAAAAEwBwAAAAk5LzIzLzIwMTkIAAAACjEyLzMxLzIwMDcJAAAAATDohy0lRkDXCGgbYGVGQNcIIUNJUS5UU0U6ODYzMC5JUV9OSV9DT01QQU5ZLkZZMjAwNAEAAAD9aM0GAwAAAAAA2TVmH0ZA1wjZNWYfRkDXCChDSVEuREI6QUxWLklRX1RFVl9FQklUREEuMjAwMC4yMDE1LzAzLzMxAQAAABcjCQACAAAACTEwLjQ5NzEyNQEHAAAABQAAAAExAQAAAAoxNzIzNzAxNDU5AwAAAAEwAgAAAAYxMDAwMzAEAAAAATAHAAAACTMvMzEvMjAxNQgAAAAJMy8zMS8yMDE1EnmCQ0ZA1wh7V3lmRkDXCCNDSVEuREI6QUxWLklRX0dXX0lOVEFOX0FNT1JULkZZMjAxMgEAAAAXIwkAAgAAAAMyNTkBCAAAAAUAAAABMQEAAAAKMTY4MzE1MzU0NwMAAAACNTACAAAAAjMxBAAAAAEwBwAAAAk5LzIzLzIwMTkIAAAACjEyLzMxLzIwMTIJAAAAATCCllMmRkDXCDstdmVGQNcIIENJUS5CSVQ6Ry5JUV9JTlRFUkVTVF9FWFAuRlkyMDE0AQAAAJAJCwACAAAABS0xMjk4AQgAAAAFAAAAATEBAAAACjE3ODIz</t>
  </si>
  <si>
    <t>Nzc5NjADAAAAAjUwAgAAAAI4MgQAAAABMAcAAAAJOS8yMy8yMDE5CAAAAAoxMi8zMS8yMDE0CQAAAAEwy7zKI0ZA1wjVa9dlRkDXCCBDSVEuVFNFOjg3MjUuSVFfTUFDSElORVJZLkZZMjAxMgEAAAAXWA0AAwAAAAAAh0krK0ZA1wh0JLRkRkDXCB9DSVEuVFNFOjg3MjUuSVFfREFfU1VQUEwuRlkyMDEwAQAAABdYDQADAAAAAABa8CcrRkDXCF+Tk2RGQNcIIENJUS5UU0U6ODcyOS5JUV9ESVZFU1RfQ0YuRlkyMDEwAQAAAIbGVQEDAAAAAAC3s+coRkDXCC1B/mRGQNcIIENJUS5CSVQ6Ry5JUV9GSU5JU0hFRF9JTlYuRlkyMDE1AQAAAJAJCwADAAAAAABo2r0iRkDXCLKSyWVGQNcIGkNJUS5EQjpBTFYuSVFfTklfQ0YuRlkyMDEwAQAAABcjCQACAAAABDUwNTMBCAAAAAUAAAABMQEAAAAKMTY4MzIwNDg0OAMAAAACNTACAAAABDIxNTAEAAAAATAHAAAACTkvMjMvMjAxOQgAAAAKMTIvMzEvMjAxMAkAAAABMIBvUyZGQNcIoXRxZUZA1wgiQ0lRLkJJVDpHLklRX0RJTFVUX0VQU19FWENMLkZZMjAwNwEAAACQCQsAAgAAAAgyLjAyODc5OQEIAAAABQAAAAExAQAAAAoxMzY2NDIxNzc2AwAAAAI1MAIAAAADMTQyBAAAAAEwBwAAAAk5LzIzLzIwMTkIAAAACjEyLzMxLzIwMDcJAAAAATDLvMojRkDXCMjPwWVGQNcIIENJUS5CSVQ6Ry5JUV9GSU5JU0hFRF9JTlYuRlkyMDE4AQAAAJAJCwADAAAAAABHT74iRkDXCBo/</t>
  </si>
  <si>
    <t>2WVGQNcIK0NJUS5UU0U6ODc5NS5JUV9SRVRVUk5fQ09NTU9OX0VRVUlUWS5GWTIwMTIBAAAAy7A2AQIAAAAGNC4xMDYzAQgAAAAFAAAAATEBAAAACjE1NTc1MTkzODMDAAAAAjc5AgAAAAUzMzMyMAQAAAABMAcAAAAJOS8yMy8yMDE5CAAAAAkzLzMxLzIwMTIJAAAAATAi1TQhRkDXCOrVBWZGQNcIH0NJUS5CSVQ6Ry5JUV9BRFZFUlRJU0lORy5GWTIwMTQBAAAAkAkLAAMAAAAAAMu8yiNGQNcI4x3JZUZA1wgkQ0lRLlNXWDpaVVJOLklRX0NBU0hfSU5URVJFU1QuRlkyMDE4AQAAAJmWDgACAAAAAzg4MwEIAAAABQAAAAExAQAAAAoxOTQ0MDQ5ODMxAwAAAAMxNjACAAAABDMwMjgEAAAAATAHAAAACTkvMjMvMjAxOQgAAAAKMTIvMzEvMjAxOAkAAAABMDhE+CRGQNcIpT6TZUZA1wgaQ0lRLkVOWFRQQTpDUy5JUV9BUi5GWTIwMTUBAAAAltkBAAIAAAAFMTMxNzABCAAAAAUAAAABMQEAAAAKMTgzMzMzNTAzMgMAAAACNTACAAAABDEwMjEEAAAAATAHAAAACTkvMjMvMjAxOQgAAAAKMTIvMzEvMjAxNQkAAAABMDB0XyZGQNcIG95ZZUZA1wgpQ0lRLlNXWDpaVVJOLklRX0NPTU1PTl9QUkVGX0RJVl9DRi5GWTIwMTQBAAAAmZYOAAMAAAAAAHRa9yRGQNcIIWufZUZA1wggQ0lRLlRTRTo4NzY2LklRX0lOVkVOVE9SWS5GWTIwMDgBAAAA8e0EAAMAAAAAABIJpStGQNcIB+F+ZEZA1wgsQ0lRLlRTRTo3MTgxLklRX05F</t>
  </si>
  <si>
    <t>VF9ERUJUX0VCSVREQV9DQVBFWC5GWTIwMTYBAAAAA+hcAgIAAAAINy4yMzQ1MjIBCAAAAAUAAAABMQEAAAAKMTc5OTc4ODYxNQMAAAACNzkCAAAABTIzMzE0BAAAAAEwBwAAAAk5LzIzLzIwMTkIAAAACTMvMzEvMjAxNgkAAAABMGK4MCFGQNcIpzooZkZA1wglQ0lRLkVOWFRQQTpDUy5JUV9PVEhFUl9MSUFCX0xULkZZMjAxOAEAAACW2QEAAgAAAAY2MDAzNzYBCAAAAAUAAAABMQEAAAAKMTk0OTIyMDg0NAMAAAACNTACAAAABDEwNjIEAAAAATAHAAAACTkvMjMvMjAxOQgAAAAKMTIvMzEvMjAxOAkAAAABMBnCXyZGQNcImm5JZUZA1wgZQ0lRLkRCOkFMVi5JUV9HUFBFLkZZMjAxNgEAAAAXIwkAAgAAAAUxNTY2MAEIAAAABQAAAAExAQAAAAoxODc4MDczOTUzAwAAAAI1MAIAAAAEMTE2OQQAAAABMAcAAAAJOS8yMy8yMDE5CAAAAAoxMi8zMS8yMDE2CQAAAAEw7+osJUZA1wh7dGNlRkDXCChDSVEuVFNFOjg3MjUuSVFfVE9UQUxfREVCVF9FUVVJVFkuRlkyMDE4AQAAABdYDQACAAAABzI2Ljc4NTYBCAAAAAUAAAABMQEAAAAKMTg5NTY4Mjc2MgMAAAACNzkCAAAABDQwMzQEAAAAATAHAAAACTkvMjMvMjAxOQgAAAAJMy8zMS8yMDE4CQAAAAEwwMvRIUZA1wg6ngRmRkDXCCRDSVEuVFNFOjg3MjUuSVFfQ09NTU9OX0lTU1VFRC5GWTIwMTgBAAAAF1gNAAMAAAAAAIkLcipGQNcI/+afZEZA1wgeQ0lRLkJJVDpH</t>
  </si>
  <si>
    <t>LklRX0lOQ19FUVVJVFkuRlkyMDA3AQAAAJAJCwACAAAABS0yNy44AQgAAAAFAAAAATEBAAAACjEzNjY0MjE3NzYDAAAAAjUwAgAAAAI0NwQAAAABMAcAAAAJOS8yMy8yMDE5CAAAAAoxMi8zMS8yMDA3CQAAAAEwy7zKI0ZA1wjb5LllRkDXCB5DSVEuREI6QUxWLklRX0xUX0lOVkVTVC5GWTIwMTcBAAAAFyMJAAIAAAAGNTM3MTg2AQgAAAAFAAAAATEBAAAACjE5NDg3ODU5NDgDAAAAAjUwAgAAAAQxMDU0BAAAAAEwBwAAAAk5LzIzLzIwMTkIAAAACjEyLzMxLzIwMTcJAAAAATD0ES0lRkDXCKBYX2VGQNcIIUNJUS5UU0U6ODc5NS5JUV9FQklUREFfSU5ULkZZMjAxOAEAAADLsDYBAgAAAAozNDAuNTMzNzUxAQgAAAAFAAAAATEBAAAACjE4OTU2ODI4NTQDAAAAAjc5AgAAAAQ0MTkwBAAAAAEwBwAAAAk5LzIzLzIwMTkIAAAACTMvMzEvMjAxOAkAAAABMB38NCFGQNcIftYoZkZA1wgjQ0lRLlRTRTo4NzI5LklRX1RPVEFMX1JFQ0VJVi5GWTIwMTYBAAAAhsZVAQMAAAAAADRCjydGQNcILlfoZEZA1wghQ0lRLkJJVDpHLklRX01BUktFVENBUC4yMDA5LzEyLzMxAQAAAJAJCwACAAAADDI5MDk0LjkwNzc2NgEGAAAABQAAAAExAQAAAAoxMjUxMjUxNDE1AwAAAAI1MAIAAAAGMTAwMDU0BAAAAAEwBwAAAAoxMi8zMS8yMDA5R1MxQkZA1whzDCJkRkDXCB9DSVEuVFNFOjg2MzAuSVFfVE9UQUxfQ0wuRlkyMDE1AQAA</t>
  </si>
  <si>
    <t>AP1ozQYCAAAABzEyODkxMjABCAAAAAUAAAABMQEAAAAKMTc0NjkxMzAyOAMAAAACNzkCAAAABDEwMDkEAAAAATAHAAAACTkvMjMvMjAxOQgAAAAJMy8zMS8yMDE1CQAAAAEw3EtPLEZA1wh9goRkRkDXCCNDSVEuREI6QUxWLklRX09USEVSX0NMX1NVUFBMLkZZMjAxMgEAAAAXIwkAAgAAAAUxMzE4NAEIAAAABQAAAAExAQAAAAoxNjgzMTUzNTQ3AwAAAAI1MAIAAAAEMTA1NwQAAAABMAcAAAAJOS8yMy8yMDE5CAAAAAoxMi8zMS8yMDEyCQAAAAEwgpZTJkZA1whkVHZlRkDXCBZDSVEuQklUOkcuSVFfQUUuRlkyMDEyAQAAAJAJCwACAAAABDI3NzABCAAAAAUAAAABMQEAAAAKMTY2MzU2NjU2NAMAAAACNTACAAAABDEwMTYEAAAAATAHAAAACTkvMjMvMjAxOQgAAAAKMTIvMzEvMjAxMgkAAAABMOyWyiNGQNcI5bPSZUZA1wgiQ0lRLlRTRTo4NzI5LklRX0RBX1NVUFBMX0NGLkZZMjAxMAEAAACGxlUBAgAAAAQ2NjY0AQgAAAAFAAAAATEBAAAACjEzODQ4MzMwMzQDAAAAAjc5AgAAAAQyMTcxBAAAAAEwBwAAAAk5LzIzLzIwMTkIAAAACTMvMzEvMjAxMAkAAAABMLez5yhGQNcIrdHtZEZA1wglQ0lRLlRTRTo4NjMwLklRX0xUX0RFQlRfSVNTVUVELkZZMjAxNwEAAAD9aM0GAgAAAAYyMDAwMDABCAAAAAUAAAABMQEAAAAKMTg0OTQ3NjMyNQMAAAACNzkCAAAABDIwMzQEAAAAATAHAAAACTkvMjMvMjAxOQgAAAAJ</t>
  </si>
  <si>
    <t>My8zMS8yMDE3CQAAAAEwBH9SLEZA1wg0tGRkRkDXCCNDSVEuREI6QUxWLklRX1BST1ZfQkFEX0RFQlRTLkZZMjAxNwEAAAAXIwkAAwAAAAAA9BEtJUZA1wgTRHxlRkDXCCRDSVEuVFNFOjg3NTAuSVFfUEVSSU9EREFURV9JUy5GWTIwMDQBAAAA8HUNAAUAAAAKMjAwNC8wMy8zMQBWWT8eRkDXCBLZQz1GQNcIHkNJUS5OWVNFOlBSVS5JUV9TVF9ERUJULkZZMjAwOAEAAAD41w8AAgAAAAUyMjE4MgEIAAAABQAAAAExAQAAAAoxNDMzMzUwODU5AwAAAAMxNjACAAAABDEwNDYEAAAAATAHAAAACTkvMjMvMjAxOQgAAAAKMTIvMzEvMjAwOAkAAAABMLjYAyRGQNcItt+KZUZA1wgiQ0lRLlRTRTo4NjMwLklRX0RBX1NVUFBMX0NGLkZZMjAxMQEAAAD9aM0GAgAAAAUyMDEzMgEIAAAABQAAAAExAQAAAAoxNDY0NjA5NDkzAwAAAAI3OQIAAAAEMjE3MQQAAAABMAcAAAAJOS8yMy8yMDE5CAAAAAkzLzMxLzIwMTEJAAAAATDDAtMsRkDXCH/xamRGQNcIJkNJUS5UU0U6ODYzMC5JUV9DVVNUT01fQkVUQS4yMDEzLzAzLzMxAQAAAP1ozQYCAAAAETAuODUyMzA3NjYxMDEwOTgxACfvMUJGQNcIrNQZZEZA1wglQ0lRLlRTRTo4NjMwLklRX0xUX0RFQlRfSVNTVUVELkZZMjAxOAEAAAD9aM0GAgAAAAYyMzYyMTMBCAAAAAUAAAABMQEAAAAKMTg5NTY4MjgzNAMAAAACNzkCAAAABDIwMzQEAAAAATAHAAAACTkvMjMvMjAxOQgA</t>
  </si>
  <si>
    <t>AAAJMy8zMS8yMDE4CQAAAAEwBH9SLEZA1wgquoVkRkDXCCZDSVEuRU5YVFBBOkNTLklRX0JBU0lDX0VQU19FWENMLkZZMjAxOAEAAACW2QEAAgAAAAgwLjc4ODA4MgEIAAAABQAAAAExAQAAAAoxOTQ5MjIwODQ0AwAAAAI1MAIAAAAEMzA2NAQAAAABMAcAAAAJOS8yMy8yMDE5CAAAAAoxMi8zMS8yMDE4CQAAAAEwGcJfJkZA1wgbkFJlRkDXCCFDSVEuQklUOkcuSVFfRUJJVERBLkZZMjAxOS4uLi5KUFkBAAAAkAkLAAMAAAAAANHk2R9GQNcIOolSZkZA1wgwQ0lRLlRTRTo4NzI1LklRX1RPVEFMX09VVFNUQU5ESU5HX0JTX0RBVEUuRlkyMDEyAQAAABdYDQACAAAABzYyMS45MDIBBAAAAAUAAAABNQEAAAAKMTY1MDExMDIwNQIAAAAFMjQxNTIGAAAAATCHSSsrRkDXCJbFnWRGQNcIJENJUS5CSVQ6Ry5JUV9NQVJLRVRDQVAuMjAxMi8zLzMxLkpQWQEAAACQCQsAAgAAAA4xOTcwMzkwLjU1NTc4MwEGAAAABQAAAAExAQAAAAoxNTQyMzk2ODc1AwAAAAI3OQIAAAAGMTAwMDU0BAAAAAEwBwAAAAkzLzMxLzIwMTLqyORCRkDXCHoNkSVJQNcIIUNJUS5EQjpBTFYuSVFfVE9UQUxfRVFVSVRZLkZZMjAxNQEAAAAXIwkAAgAAAAU2NjA5OQEIAAAABQAAAAExAQAAAAoxODMxNDQ0MTk4AwAAAAI1MAIAAAAEMTI3NQQAAAABMAcAAAAJOS8yMy8yMDE5CAAAAAoxMi8zMS8yMDE1CQAAAAEwuMQsJUZA1wjHvF5lRkDXCCND</t>
  </si>
  <si>
    <t>SVEuQklUOkcuSVFfTkVUX0RFQlRfSVNTVUVELkZZMjAxMAEAAACQCQsAAgAAAActMTU4MC43AQgAAAAFAAAAATEBAAAACjE1NDUwMjk3NTYDAAAAAjUwAgAAAAQyMDAzBAAAAAEwBwAAAAk5LzIzLzIwMTkIAAAACjEyLzMxLzIwMTAJAAAAATD5b8ojRkDXCDvgwmVGQNcII0NJUS5UU0U6ODc2Ni5JUV9UT1RBTF9BU1NFVFMuRlkyMDE1AQAAAPHtBAACAAAACDIwODg5NjcwAQgAAAAFAAAAATEBAAAACjE3NDY5MTMwNTIDAAAAAjc5AgAAAAQxMDA3BAAAAAEwBwAAAAk5LzIzLzIwMTkIAAAACTMvMzEvMjAxNQkAAAABMC7hpCtGQNcI3y54ZEZA1wgoQ0lRLlRTRTo4Nzk1LklRX1RPVEFMX0RFQlRfRVFVSVRZLkZZMjAxNgEAAADLsDYBAgAAAAY5LjczMzkBCAAAAAUAAAABMQEAAAAKMTc5OTc4ODU2NQMAAAACNzkCAAAABDQwMzQEAAAAATAHAAAACTkvMjMvMjAxOQgAAAAJMy8zMS8yMDE2CQAAAAEwItU0IUZA1wiVUBlmRkDXCCNDSVEuREI6QUxWLklRX0dBSU5fQVNTRVRTX0NGLkZZMjAwNwEAAAAXIwkAAwAAAAAADulfJkZA1wjo+VZlRkDXCChDSVEuVFNFOjg3NjYuSVFfVE9UQUxfREVCVF9JU1NVRUQuRlkyMDE0AQAAAPHtBAACAAAABTE1NTM4AQgAAAAFAAAAATEBAAAACjE3MTQ4MDIxMzEDAAAAAjc5AgAAAAQyMTYxBAAAAAEwBwAAAAk5LzIzLzIwMTkIAAAACTMvMzEvMjAxNAkAAAABMDO6pCtGQNcI</t>
  </si>
  <si>
    <t>XlCBZEZA1wgjQ0lRLkRCOkFMVi5JUV9ESUxVVF9FUFNfSU5DTC5GWTIwMTABAAAAFyMJAAIAAAAJMTEuMTE4MjAzAQgAAAAFAAAAATEBAAAACjE2ODMyMDQ4NDgDAAAAAjUwAgAAAAE4BAAAAAEwBwAAAAk5LzIzLzIwMTkIAAAACjEyLzMxLzIwMTAJAAAAATCaSFMmRkDXCDE+fmVGQNcIIENJUS5UU0U6NzE4MS5JUV9NQUNISU5FUlkuRlkyMDA4AQAAAAPoXAIDAAAAAAD0K5AnRkDXCKiVNGVGQNcIN0NJUS5EQjpBTFYuSVFfQ1VTVE9NX0JFVEEuLTEwNFcuMjAxOC8xMi8zMS4uXk4yMjUuSlBZLkgBAAAAFyMJAAIAAAARMC45MjU5NjQ0MDYyNTI5OTMAKaExQkZA1whRgSJkRkDXCCVDSVEuVFNFOjg3MjkuSVFfUFJPVl9CQURfREVCVFMuRlkyMDE3AQAAAIbGVQEDAAAAAAAkaY8nRkDXCPftFGVGQNcIH0NJUS5FTlhUUEE6Q1MuSVFfUkFXX0lOVi5GWTIwMTMBAAAAltkBAAMAAAAAAKEcdSZGQNcIR0JZZUZA1wgaQ0lRLkVOWFRQQTpDUy5JUV9HVy5GWTIwMTABAAAAltkBAAIAAAAFMTY3NDEBCAAAAAUAAAABMQEAAAAKMTU0MzAwMDg3NAMAAAACNTACAAAABDExNzEEAAAAATAHAAAACTkvMjMvMjAxOQgAAAAKMTIvMzEvMjAxMAkAAAABMMKndCZGQNcIpFI+ZUZA1wgnQ0lRLkVOWFRQQTpDUy5JUV9BU1NFVF9XUklURURPV04uRlkyMDExAQAAAJbZAQACAAAABC0xNzUBCAAAAAUAAAABMQEAAAAKMTU5NjIx</t>
  </si>
  <si>
    <t>ODczMwMAAAACNTACAAAAAjMyBAAAAAEwBwAAAAk5LzIzLzIwMTkIAAAACjEyLzMxLzIwMTEJAAAAATC2znQmRkDXCI+gPmVGQNcIJENJUS5EQjpBTFYuSVFfTkVUX0RFQlRfSVNTVUVELkZZMjAxMgEAAAAXIwkAAgAAAAMzNTABCAAAAAUAAAABMQEAAAAKMTY4MzE1MzU0NwMAAAACNTACAAAABDIwMDMEAAAAATAHAAAACTkvMjMvMjAxOQgAAAAKMTIvMzEvMjAxMgkAAAABMIKWUyZGQNcIQL56ZUZA1wggQ0lRLlRTRTo4NzUwLklRX0RJVl9TSEFSRS5GWTIwMTcBAAAA8HUNAAIAAAACNDMBCAAAAAUAAAABMQEAAAAKMTg2MTE3NTU5NAMAAAACNzkCAAAABDMwNTgEAAAAATAHAAAACTkvMjMvMjAxOQgAAAAJMy8zMS8yMDE3CQAAAAEw/PAFKkZA1whGbdlkRkDXCCtDSVEuVFNFOjg3MjkuSVFfTUlOT1JJVFlfSU5URVJFU1RfQ0YuRlkyMDE5AQAAAIbGVQEDAAAAAAD/BJAnRkDXCGElAWVGQNcIH0NJUS5UU0U6ODc2Ni5JUV9FQlRfRVhDTC5GWTIwMTABAAAA8e0EAAIAAAAGMjAzNDExAQgAAAAFAAAAATEBAAAACjEzODI3NjM2MDgDAAAAAjc5AgAAAAE0BAAAAAEwBwAAAAk5LzIzLzIwMTkIAAAACTMvMzEvMjAxMAkAAAABMNU/pitGQNcIinFuZEZA1wglQ0lRLlRTRTo4NjMwLklRX0JBU0lDX0VQU19FWENMLkZZMjAxMAEAAAD9aM0GAwAAAAAAztvSLEZA1whwh1FkRkDXCChDSVEuVFNFOjg3NTAuSVFfVE9U</t>
  </si>
  <si>
    <t>QUxfREVCVF9FUVVJVFkuRlkyMDEwAQAAAPB1DQACAAAACDExMC4zNDIzAQgAAAAFAAAAATEBAAAACjE0OTI4MjcwOTkDAAAAAjc5AgAAAAQ0MDM0BAAAAAEwBwAAAAk5LzIzLzIwMTkIAAAACTMvMzEvMjAxMAkAAAABMMDL0SFGQNcIK+wEZkZA1wguQ0lRLlRTRTo4Nzk1LklRX01JTk9SSVRZX0lOVEVSRVNUX1RPVEFMLkZZMjAxOAEAAADLsDYBAgAAAAQ0Mzk1AQgAAAAFAAAAATEBAAAACjE4OTU2ODI4NTQDAAAAAjc5AgAAAAQxMzEyBAAAAAEwBwAAAAk5LzIzLzIwMTkIAAAACTMvMzEvMjAxOAkAAAABMFFXFClGQNcIGYQJZUZA1wgpQ0lRLlRTRTo4NzY2LklRX1RPVEFMX0RFQlRfQ0FQSVRBTC5GWTIwMDgBAAAA8e0EAAIAAAAHNDIuODcwOQEIAAAABQAAAAExAQAAAAoxMjU5MDcxNDA1AwAAAAI3OQIAAAAENDE4NgQAAAABMAcAAAAJOS8yMy8yMDE5CAAAAAkzLzMxLzIwMDgJAAAAATAfMdEhRkDXCGWSD2ZGQNcIGUNJUS5UU0U6ODcyOS5JUV9OSS5GWTIwMTkBAAAAhsZVAQIAAAAFNjIwNzQBCAAAAAUAAAABMQEAAAAKMTk3MDY5Mzk1OAMAAAACNzkCAAAAAjE1BAAAAAEwBwAAAAk5LzIzLzIwMTkIAAAACTMvMzEvMjAxOQkAAAABMEHejydGQNcIbv4AZUZA1wggQ0lRLlNXWDpaVVJOLklRX0NIQU5HRV9BUC5GWTIwMDkBAAAAmZYOAAMAAAAAAF7y6iRGQNcI/guCZUZA1wgwQ0lRLlRTRTo4NzUwLklR</t>
  </si>
  <si>
    <t>X1RPVEFMX09VVFNUQU5ESU5HX0JTX0RBVEUuRlkyMDEzAQAAAPB1DQACAAAAAzk5MQEEAAAABQAAAAE1AQAAAAoxNzA0MTUwMzcwAgAAAAUyNDE1MgYAAAABMBIWZipGQNcI3jrBZEZA1wggQ0lRLlRTRTo3MTgxLklRX0RJVkVTVF9DRi5GWTIwMTABAAAAA+hcAgMAAAAAALxJeydGQNcIMNIXZUZA1wgbQ0lRLkVOWFRQQTpDUy5JUV9DSVAuRlkyMDA5AQAAAJbZAQADAAAAAADNgHQmRkDXCPxdT2VGQNcIKkNJUS5UU0U6NzE4MS5JUV9URVZfRUJJVERBLjIwMDAuMjAxOS8wMy8zMQEAAAAD6FwCAgAAAAkxMC42NzAwODYBBwAAAAUAAAABMQEAAAAKMTk0NTg3NjMzNAMAAAABMAIAAAAGMTAwMDMwBAAAAAEwBwAAAAkzLzI5LzIwMTkIAAAACTMvMjkvMjAxORJ5gkNGQNcIPlVHZEZA1wghQ0lRLlRTRTo4Nzk1LklRX1RPVEFMX0xJQUIuRlkyMDE5AQAAAMuwNgECAAAACDE0NjM1MTI1AQgAAAAFAAAAATEBAAAACjE5NzA2OTQwMDQDAAAAAjc5AgAAAAQxMjc2BAAAAAEwBwAAAAk5LzIzLzIwMTkIAAAACTMvMzEvMjAxOQkAAAABMFFXFClGQNcI4pQRZUZA1wgcQ0lRLkJJVDpHLklRX09QRVJfSU5DLkZZMjAxMQEAAACQCQsAAgAAAAQzMjk0AQgAAAAFAAAAATEBAAAACjE1OTM5Mjc0NDcDAAAAAjUwAgAAAAIyMQQAAAABMAcAAAAJOS8yMy8yMDE5CAAAAAoxMi8zMS8yMDExCQAAAAEw+W/KI0ZA1wjvjMtlRkDX</t>
  </si>
  <si>
    <t>CCZDSVEuTllTRTpQUlUuSVFfQ0FTSF9DT05WRVJTSU9OLkZZMjAwOQEAAAD41w8AAwAAAAAAzndwIEZA1wj6r0tmRkDXCCRDSVEuRU5YVFBBOkNTLklRX0JFVEFfMllSLjIwMTgvMTIvMzEBAAAAltkBAAIAAAARMC43OTY5NjQ0NjczNjgwMDIAKaExQkZA1whQqCJkRkDXCCdDSVEuREI6QUxWLklRX0lOVkVTVF9TRUNVUklUWV9DRi5GWTIwMTIBAAAAFyMJAAIAAAAGLTE5MDI4AQgAAAAFAAAAATEBAAAACjE2ODMxNTM1NDcDAAAAAjUwAgAAAAQyMDI3BAAAAAEwBwAAAAk5LzIzLzIwMTkIAAAACjEyLzMxLzIwMTIJAAAAATCCllMmRkDXCOQVYmVGQNcIJkNJUS5TV1g6WlVSTi5JUV9JTlZFU1RfTE9BTlNfQ0YuRlkyMDExAQAAAJmWDgADAAAAAAD9P+skRkDXCHBanmVGQNcIKkNJUS5OWVNFOlBSVS5JUV9UT1RBTF9DT01NT05fRVFVSVRZLkZZMjAwOQEAAAD41w8AAgAAAAUyNTE5NQEIAAAABQAAAAExAQAAAAoxNTI0NzI1MTAzAwAAAAMxNjACAAAABDEwMDYEAAAAATAHAAAACTkvMjMvMjAxOQgAAAAKMTIvMzEvMjAwOQkAAAABMOolBCRGQNcIyRGHZUZA1wgaQ0lRLkJJVDpHLklRX0NPTU1PTi5GWTIwMTMBAAAAkAkLAAIAAAAEMTU1NwEIAAAABQAAAAExAQAAAAoxNzI0NjAxNDEyAwAAAAI1MAIAAAAEMTEwMwQAAAABMAcAAAAJOS8yMy8yMDE5CAAAAAoxMi8zMS8yMDEzCQAAAAEwy7zKI0ZA1wgMqc9l</t>
  </si>
  <si>
    <t>RkDXCCdDSVEuVFNFOjg3MjUuSVFfRUJJVERBX0NBUEVYX0lOVC5GWTIwMTUBAAAAF1gNAAIAAAAJNDkuOTgwMDA1AQgAAAAFAAAAATEBAAAACjE3NDY5MTI5NzMDAAAAAjc5AgAAAAQ0MTkxBAAAAAEwBwAAAAk5LzIzLzIwMTkIAAAACTMvMzEvMjAxNQkAAAABMMuk0SFGQNcIMRkfZkZA1wgiQ0lRLlRTRTo4NzI5LklRX1NBTEVfUFBFX0NGLkZZMjAwOAEAAACGxlUBAwAAAAAAgWTnKEZA1whsH+BkRkDXCCNDSVEuQklUOkcuSVFfQ0FTSF9DT05WRVJTSU9OLkZZMjAwOQEAAACQCQsAAwAAAAAAsvXhH0ZA1whYH05mRkDXCCtDSVEuRU5YVFBBOkNTLklRX1RPVEFMX0VRVUlUWS5GWTIwMDkuLi4uSlBZAQAAAJbZAQACAAAADjc1MjkyNDUuNzU5NDAzAQgAAAAFAAAAATEBAAAACjE0Mzg3MTkxODMDAAAAAjc5AgAAAAQxMjc1BAAAAAEwBwAAAAk5LzIzLzIwMTkIAAAACjEyLzMxLzIwMDkJAAAAATAGDNofRkDXCK6qVGZGQNcILUNJUS5FTlhUUEE6Q1MuSVFfREVCVF9FUVVJVl9PUEVSX0xFQVNFLkZZMjAxNgEAAACW2QEAAwAAAAAAJJtfJkZA1wgjfzxlRkDXCCtDSVEuVFNFOjg3OTUuSVFfTUlOT1JJVFlfSU5URVJFU1RfQ0YuRlkyMDExAQAAAMuwNgEDAAAAAAA1pRQpRkDXCGmZu2RGQNcIHUNJUS5EQjpBTFYuSVFfT1BFUl9JTkMuRlkyMDEzAQAAABcjCQACAAAABTEyNjQzAQgAAAAFAAAAATEBAAAACjE3</t>
  </si>
  <si>
    <t>MjM2OTg1ODgDAAAAAjUwAgAAAAIyMQQAAAABMAcAAAAJOS8yMy8yMDE5CAAAAAoxMi8zMS8yMDEzCQAAAAEwgpZTJkZA1wgsOHJlRkDXCCBDSVEuVFNFOjg3MjkuSVFfQlVJTERJTkdTLkZZMjAwOAEAAACGxlUBAwAAAAAAgWTnKEZA1whhfv1kRkDXCCFDSVEuVFNFOjg3NjYuSVFfU0dBX01BUkdJTi5GWTIwMTcBAAAA8e0EAAIAAAAHMTYuNjc4NQEIAAAABQAAAAExAQAAAAoxODQ5NDc2MTA1AwAAAAI3OQIAAAAENDM3NQQAAAABMAcAAAAJOS8yMy8yMDE5CAAAAAkzLzMxLzIwMTcJAAAAATDyfdEhRkDXCFGIE2ZGQNcIKENJUS5UU0U6ODcyOS5JUV9UT1RBTF9ERUJULkZZMjAxOS4uLi5KUFkBAAAAhsZVAQIAAAAGMjIzODcxAQgAAAAFAAAAATEBAAAACjE5NzA2OTM5NTgDAAAAAjc5AgAAAAQ0MTczBAAAAAEwBwAAAAk5LzIzLzIwMTkIAAAACTMvMzEvMjAxOQkAAAABMAYM2h9GQNcINTBdZkZA1wgZQ0lRLlRTRTo4NjMwLklRX05JLkZZMjAxNAEAAAD9aM0GAgAAAAU0NDE2OQEIAAAABQAAAAExAQAAAAoxNjg5Mjk4MDY0AwAAAAI3OQIAAAACMTUEAAAAATAHAAAACTkvMjMvMjAxOQgAAAAJMy8zMS8yMDE0CQAAAAEwCP5OLEZA1whviXxmRkDXCCZDSVEuU1dYOlpVUk4uSVFfTkVUX0RFQlRfRUJJVERBLkZZMjAxNAEAAACZlg4AAgAAAAgwLjg0NzA5OQEIAAAABQAAAAExAQAAAAoxNzc4NDMzMTc1AwAA</t>
  </si>
  <si>
    <t>AAMxNjACAAAABDQxOTMEAAAAATAHAAAACTkvMjMvMjAxOQgAAAAKMTIvMzEvMjAxNAkAAAABMOopcCBGQNcIpDVGZkZA1wgiQ0lRLlRTRTo4NzI1LklRX0xFVkVSRURfRkNGLkZZMjAxNAEAAAAXWA0AAgAAAAozNzY5NzAuODc1AQgAAAAFAAAAATEBAAAACjE2OTAzMDk4NzIDAAAAAjc5AgAAAAQ0NDIyBAAAAAEwBwAAAAk5LzIzLzIwMTkIAAAACTMvMzEvMjAxNAkAAAABMK6WcSpGQNcI17q9ZEZA1wglQ0lRLlRTRTo4Nzk1LklRX1NUX0RFQlRfSVNTVUVELkZZMjAxNgEAAADLsDYBAwAAAAAAbgkUKUZA1wgt/utkRkDXCCVDSVEuQklUOkcuSVFfUFJPVl9CQURfREVCVFNfQ0YuRlkyMDE1AQAAAJAJCwADAAAAAABo2r0iRkDXCKMH32VGQNcIKkNJUS5UU0U6ODcyNS5JUV9UT1RBTF9FUVVJVFkuRlkyMDE3Li4uLkpQWQEAAAAXWA0AAgAAAAcyNzM0NDMxAQgAAAAFAAAAATEBAAAACjE4NDk0NzYzOTADAAAAAjc5AgAAAAQxMjc1BAAAAAEwBwAAAAk5LzIzLzIwMTkIAAAACTMvMzEvMjAxNwkAAAABMNHk2R9GQNcIqvhbZkZA1wglQ0lRLlRTRTo4NzI1LklRX1BST1ZfQkFEX0RFQlRTLkZZMjAxNQEAAAAXWA0AAgAAAAI0MAEIAAAABQAAAAExAQAAAAoxNzQ2OTEyOTczAwAAAAI3OQIAAAACOTUEAAAAATAHAAAACTkvMjMvMjAxOQgAAAAJMy8zMS8yMDE1CQAAAAEwrpZxKkZA1wi4GdRkRkDXCCZDSVEuVFNF</t>
  </si>
  <si>
    <t>Ojg3NjYuSVFfREVGX1RBWF9MSUFCX0xULkZZMjAxMgEAAADx7QQAAgAAAAU0MTI5MQEIAAAABQAAAAExAQAAAAoxNTU3NTE5MTM3AwAAAAI3OQIAAAAEMTAyNwQAAAABMAcAAAAJOS8yMy8yMDE5CAAAAAkzLzMxLzIwMTIJAAAAATCttKYrRkDXCCked2RGQNcII0NJUS5UU0U6NzE4MS5JUV9PVEhFUl9FUVVJVFkuRlkyMDA4AQAAAAPoXAIDAAAAAAD0K5AnRkDXCFZMAWVGQNcIKENJUS5TV1g6WlVSTi5JUV9FQVJOSU5HX0NPX01BUkdJTi5GWTIwMDkBAAAAmZYOAAIAAAAGNS42ODE0AQgAAAAFAAAAATEBAAAACjE0MzYzOTg1NDgDAAAAAzE2MAIAAAAENDE4MQQAAAABMAcAAAAJOS8yMy8yMDE5CAAAAAoxMi8zMS8yMDA5CQAAAAEw6gJwIEZA1wiR50VmRkDXCCRDSVEuRU5YVFBBOkNTLklRX0JFVEFfMllSLjIwMTAvMTIvMzEBAAAAltkBAAIAAAAQMS45ODE5NjgwNjM1ODM1NQApoTFCRkDXCFCoImRGQNcIKkNJUS5UU0U6ODcyOS5JUV9JTlRFUkVTVF9JTlZFU1RfSU5DLkZZMjAxMAEAAACGxlUBAwAAAAAAf4vnKEZA1wi2lANlRkDXCB5DSVEuREI6QUxWLklRX01BQ0hJTkVSWS5GWTIwMTUBAAAAFyMJAAIAAAAENDI1NAEIAAAABQAAAAExAQAAAAoxODMxNDQ0MTk4AwAAAAI1MAIAAAAEMzExNAQAAAABMAcAAAAJOS8yMy8yMDE5CAAAAAoxMi8zMS8yMDE1CQAAAAEwuMQsJUZA1wgLz3tlRkDXCCBDSVEu</t>
  </si>
  <si>
    <t>VFNFOjg3OTUuSVFfUkRfRVhQX0ZOLkZZMjAwOQEAAADLsDYBAwAAAAAAUVcUKUZA1wjUxbJkRkDXCB1DSVEuREI6QUxWLklRX1RPVEFMX0NMLkZZMjAxMAEAAAAXIwkAAgAAAAU0MzkyMQEIAAAABQAAAAExAQAAAAoxNjgzMjA0ODQ4AwAAAAI1MAIAAAAEMTAwOQQAAAABMAcAAAAJOS8yMy8yMDE5CAAAAAoxMi8zMS8yMDEwCQAAAAEwgG9TJkZA1whETnFlRkDXCCdDSVEuQklUOkcuSVFfVE9UQUxfQ09NTU9OX0VRVUlUWS5GWTIwMTIBAAAAkAkLAAIAAAAFMTkwMTMBCAAAAAUAAAABMQEAAAAKMTY2MzU2NjU2NAMAAAACNTACAAAABDEwMDYEAAAAATAHAAAACTkvMjMvMjAxOQgAAAAKMTIvMzEvMjAxMgkAAAABMOyWyiNGQNcIxHbaZUZA1wgtQ0lRLk5ZU0U6UFJVLklRX0RFRl9UQVhfQVNTRVRTX0NVUlJFTlQuRlkyMDA5AQAAAPjXDwADAAAAAAD9/gMkRkDXCFWzoWVGQNcIIUNJUS5UU0U6NzE4MS5JUV9DQVNIX0VRVUlWLkZZMjAwOAEAAAAD6FwCAwAAAAAA/wSQJ0ZA1whWTAFlRkDXCCpDSVEuVFNFOjg2MzAuSVFfVE9UQUxfQ09NTU9OX0VRVUlUWS5GWTIwMTUBAAAA/WjNBgIAAAAHMTgyMzEzMQEIAAAABQAAAAExAQAAAAoxNzQ2OTEzMDI4AwAAAAI3OQIAAAAEMTAwNgQAAAABMAcAAAAJOS8yMy8yMDE5CAAAAAkzLzMxLzIwMTUJAAAAATDcS08sRkDXCHLKY2RGQNcIJENJUS5UU0U6ODcyNS5JUV9T</t>
  </si>
  <si>
    <t>QUxFX0lOVEFOX0NGLkZZMjAxMQEAAAAXWA0AAgAAAAUtNzQ0MAEIAAAABQAAAAExAQAAAAoxNDY0NjA5NTMyAwAAAAI3OQIAAAAEMjAyOQQAAAABMAcAAAAJOS8yMy8yMDE5CAAAAAkzLzMxLzIwMTEJAAAAATB6IisrRkDXCAQJ02RGQNcIL0NJUS5UU0U6ODYzMC5JUV9PVEhFUl9OT05fT1BFUl9FWFBfU1VQUEwuRlkyMDEwAQAAAP1ozQYDAAAAAADO29IsRkDXCKtrVGRGQNcIJ0NJUS5UU0U6NzE4MS5JUV9DSEFOR0VfSU5WRU5UT1JZLkZZMjAxOQEAAAAD6FwCAwAAAAAAB96WJ0ZA1wgHTTllRkDXCChDSVEuRU5YVFBBOkNTLklRX1RPVEFMX1JFVi5GWTIwMTkuLi4uSlBZAQAAAJbZAQADAAAAAADaQ+IfRkDXCNI1VGZGQNcIGUNJUS5UU0U6ODcyOS5JUV9HUC5GWTIwMTgBAAAAhsZVAQIAAAAGMzkwNjk2AQgAAAAFAAAAATEBAAAACjE4OTU2ODI4NjUDAAAAAjc5AgAAAAIxMAQAAAABMAcAAAAJOS8yMy8yMDE5CAAAAAkzLzMxLzIwMTgJAAAAATAWt48nRkDXCATz6GRGQNcIIUNJUS5TV1g6WlVSTi5JUV9FQVJOSU5HX0NPLkZZMjAxMAEAAACZlg4AAgAAAAQzNTA3AQgAAAAFAAAAATEBAAAACjE1MTcyOTg4ODkDAAAAAzE2MAIAAAABNwQAAAABMAcAAAAJOS8yMy8yMDE5CAAAAAoxMi8zMS8yMDEwCQAAAAEwBxnrJEZA1wh8hnllRkDXCCNDSVEuREI6QUxWLklRX0xUX0RFQlRfUkVQQUlELkZZMjAxMgEA</t>
  </si>
  <si>
    <t>AAAXIwkAAgAAAAUtODczNAEIAAAABQAAAAExAQAAAAoxNjgzMTUzNTQ3AwAAAAI1MAIAAAAEMjAzNgQAAAABMAcAAAAJOS8yMy8yMDE5CAAAAAoxMi8zMS8yMDEyCQAAAAEwgpZTJkZA1wgGb2xlRkDXCB1DSVEuVFNFOjg2MzAuSVFfR0FfRVhQLkZZMjAxNgEAAAD9aM0GAwAAAAAARlhSLEZA1whdqX1kRkDXCCZDSVEuVFNFOjg3NTAuSVFfQ0FTSF9DT05WRVJTSU9OLkZZMjAxMwEAAADwdQ0AAwAAAAAATGA0IUZA1wixjRFmRkDXCCNDSVEuVFNFOjcxODEuSVFfQkVUQV81WVIuMjAxOS8wMy8zMQEAAAAD6FwCAgAAABAxLjAzNjEyNTA0ODQ4Njc5ACfvMUJGQNcICR0cZEZA1wgfQ0lRLlRTRTo4NzUwLklRX1RPVEFMX0NBLkZZMjAxNAEAAADwdQ0AAgAAAAcxMTYxNjYxAQgAAAAFAAAAATEBAAAACjE3MDQxNDk4NDgDAAAAAjc5AgAAAAQxMDA4BAAAAAEwBwAAAAk5LzIzLzIwMTkIAAAACTMvMzEvMjAxNAkAAAABMAQ9ZipGQNcIHwO5ZEZA1wgnQ0lRLlRTRTo4Nzk1LklRX1RPVEFMX09USEVSX09QRVIuRlkyMDE4AQAAAMuwNgECAAAABjI3MTU1MgEIAAAABQAAAAExAQAAAAoxODk1NjgyODU0AwAAAAI3OQIAAAADMzgwBAAAAAEwBwAAAAk5LzIzLzIwMTkIAAAACTMvMzEvMjAxOAkAAAABMGEwFClGQNcIF0zsZEZA1wglQ0lRLlNXWDpaVVJOLklRX1NUX0RFQlRfSVNTVUVELkZZMjAxOAEAAACZlg4AAwAA</t>
  </si>
  <si>
    <t>AAAAOET4JEZA1wgdYJxlRkDXCCVDSVEuU1dYOlpVUk4uSVFfU1RfREVCVF9JU1NVRUQuRlkyMDE3AQAAAJmWDgADAAAAAABF9vckRkDXCND1iWVGQNcIHkNJUS5UU0U6ODc5NS5JUV9XSVBfSU5WLkZZMjAxOAEAAADLsDYBAwAAAAAAUVcUKUZA1wgY/uRkRkDXCBtDSVEuTllTRTpQUlUuSVFfRUJJVC5GWTIwMTUBAAAA+NcPAAIAAAAEOTAzMgEIAAAABQAAAAExAQAAAAoxODc0ODI4MzU2AwAAAAMxNjACAAAAAzQwMAQAAAABMAcAAAAJOS8yMy8yMDE5CAAAAAoxMi8zMS8yMDE1CQAAAAEwT0jKI0ZA1wiNKLBlRkDXCCdDSVEuVFNFOjg3MjkuSVFfVE9UQUxfUkVWLkZZMjAxNS4uLi5KUFkBAAAAhsZVAQIAAAAHMTMzOTc4NgEIAAAABQAAAAExAQAAAAoxNzQ2OTEzMDcwAwAAAAI3OQIAAAACMjgEAAAAATAHAAAACTkvMjMvMjAxOQgAAAAJMy8zMS8yMDE1CQAAAAEwrxziH0ZA1wiug1tmRkDXCCBDSVEuVFNFOjg3NjYuSVFfU0dBX1NVUFBMLkZZMjAxOQEAAADx7QQAAgAAAAY4NjEzNjUBCAAAAAUAAAABMQEAAAAKMTk3MDY5Mzk1NAMAAAACNzkCAAAAAzEwMgQAAAABMAcAAAAJOS8yMy8yMDE5CAAAAAkzLzMxLzIwMTkJAAAAATDYZ6YrRkDXCAGvgmRGQNcIIUNJUS5UU0U6ODcyNS5JUV9DT01NT05fUkVQLkZZMjAxMwEAAAAXWA0AAgAAAAMtMjQBCAAAAAUAAAABMQEAAAAKMTY1MDExMDUyOQMAAAACNzkC</t>
  </si>
  <si>
    <t>AAAABDIxNjQEAAAAATAHAAAACTkvMjMvMjAxOQgAAAAJMy8zMS8yMDEzCQAAAAEwa3ArK0ZA1whecrRkRkDXCCRDSVEuQklUOkcuSVFfREFZU19QQVlBQkxFX09VVC5GWTIwMTQBAAAAkAkLAAIAAAAJMTcwLjI5Mjk0AQgAAAAFAAAAATEBAAAACjE3ODIzNzc5NjADAAAAAjUwAgAAAAQ0MTgzBAAAAAEwBwAAAAk5LzIzLzIwMTkIAAAACjEyLzMxLzIwMTQJAAAAATCvHOIfRkDXCP5WXWZGQNcIHENJUS5UU0U6ODcyOS5JUV9OSV9DRi5GWTIwMTkBAAAAhsZVAQIAAAAFODkzNDMBCAAAAAUAAAABMQEAAAAKMTk3MDY5Mzk1OAMAAAACNzkCAAAABDIxNTAEAAAAATAHAAAACTkvMjMvMjAxOQgAAAAJMy8zMS8yMDE5CQAAAAEw/wSQJ0ZA1wjtxg1lRkDXCBxDSVEuVFNFOjg2MzAuSVFfREFfQ0YuRlkyMDE2AQAAAP1ozQYCAAAABTI1MjQyAQgAAAAFAAAAATEBAAAACjE3OTk3ODg1ODcDAAAAAjc5AgAAAAQyMTYwBAAAAAEwBwAAAAk5LzIzLzIwMTkIAAAACTMvMzEvMjAxNgkAAAABMEZYUixGQNcIXal9ZEZA1wgiQ0lRLlRTRTo4NjMwLklRX1NBTEVfUFBFX0NGLkZZMjAwMQEAAAD9aM0GAwAAAAAA9OdlH0ZA1wj052UfRkDXCCRDSVEuVFNFOjg3MjkuSVFfSU1QQUlSTUVOVF9HVy5GWTIwMTYBAAAAhsZVAQMAAAAAADRCjydGQNcIA4/3ZEZA1wgpQ0lRLk5ZU0U6UFJVLklRX0RBWVNfSU5WRU5UT1JZX09VVC5G</t>
  </si>
  <si>
    <t>WTIwMDgBAAAA+NcPAAMAAAAAAM53cCBGQNcIhapGZkZA1wgwQ0lRLk5ZU0U6UFJVLklRX1RPVEFMX09VVFNUQU5ESU5HX0JTX0RBVEUuRlkyMDEyAQAAAPjXDwACAAAAAzQ2NQEEAAAABQAAAAE1AQAAAAoxNzIwMzY4MTAxAgAAAAUyNDE1MgYAAAABMMmaBCRGQNcImUS7ZUZA1wgjQ0lRLlRTRTo4NzI5LklRX0lOVEVSRVNUX0VYUC5GWTIwMTcBAAAAhsZVAQIAAAADLTQ0AQgAAAAFAAAAATEBAAAACjE4NDk0NzYyOTkDAAAAAjc5AgAAAAI4MgQAAAABMAcAAAAJOS8yMy8yMDE5CAAAAAkzLzMxLzIwMTcJAAAAATAkaY8nRkDXCJdiAGVGQNcIKENJUS5TV1g6WlVSTi5JUV9ERUZfVEFYX0FTU0VUU19MVC5GWTIwMTQBAAAAmZYOAAIAAAAEMTU2MQEIAAAABQAAAAExAQAAAAoxNzc4NDMzMTc1AwAAAAMxNjACAAAABDEwMjYEAAAAATAHAAAACTkvMjMvMjAxOQgAAAAKMTIvMzEvMjAxNAkAAAABMPgz9yRGQNcInKKEZUZA1wglQ0lRLlRTRTo3MTgxLklRX09USEVSX09QRVJfQUNULkZZMjAxNgEAAAAD6FwCAgAAAActNDQ2OTE5AQgAAAAFAAAAATEBAAAACjE3OTk3ODg2MTUDAAAAAjc5AgAAAAQyMDQ3BAAAAAEwBwAAAAk5LzIzLzIwMTkIAAAACTMvMzEvMjAxNgkAAAABMChplidGQNcIj1I3ZUZA1wgpQ0lRLlRTRTo4Nzk1LklRX0FTU0VUX1dSSVRFRE9XTl9DRi5GWTIwMTkBAAAAy7A2AQMAAAAAAFFXFClG</t>
  </si>
  <si>
    <t>QNcIeDD9ZEZA1wgfQ0lRLkRCOkFMVi5JUV9UT1RBTF9ERUJULkZZMjAwOAEAAAAXIwkAAgAAAAUzNzM0MQEIAAAABQAAAAExAQAAAAoxNjgzMjA0OTY3AwAAAAI1MAIAAAAENDE3MwQAAAABMAcAAAAJOS8yMy8yMDE5CAAAAAgxLzEvMjAwOQkAAAABMJUgUyZGQNcILrk9ZUZA1wgkQ0lRLlRTRTo3MTgxLklRX0NVUlJFTkNZX0dBSU4uRlkyMDEyAQAAAAPoXAIDAAAAAACzcHsnRkDXCGJSKWVGQNcIIUNJUS5EQjpBTFYuSVFfUEVfRVhDTC4uMjAwOS8wMy8zMQEAAAAXIwkAAwAAAAAABceCQ0ZA1wixlIZmRkDXCB1DSVEuRU5YVFBBOkNTLklRX0RBX0NGLkZZMjAxNAEAAACW2QEAAgAAAAM3MjYBCAAAAAUAAAABMQEAAAAKMTc4NDI1MDk5NQMAAAACNTACAAAABDIxNjAEAAAAATAHAAAACTkvMjMvMjAxOQgAAAAKMTIvMzEvMjAxNAkAAAABMDB0XyZGQNcIMJBZZUZA1wglQ0lRLlRTRTo3MTgxLklRX0NBUElUQUxfTEVBU0VTLkZZMjAxOAEAAAAD6FwCAgAAAAQyMzY0AQgAAAAFAAAAATEBAAAACjE5ODI4NzQ5NDMDAAAAAjc5AgAAAAQxMTgzBAAAAAEwBwAAAAk5LzIzLzIwMTkIAAAACTMvMzEvMjAxOAkAAAABMA+3lidGQNcIW1hKZUZA1wghQ0lRLlRTRTo4NjMwLklRX1NHQV9NQVJHSU4uRlkyMDE2AQAAAP1ozQYCAAAABzE0LjMxODUBCAAAAAUAAAABMQEAAAAKMTc5OTc4ODU4NwMAAAACNzkCAAAABDQz</t>
  </si>
  <si>
    <t>NzUEAAAAATAHAAAACTkvMjMvMjAxOQgAAAAJMy8zMS8yMDE2CQAAAAEwpR9RIkZA1wgG0OtlRkDXCCdDSVEuVFNFOjg3NjYuSVFfQ0FTSF9PUEVSLkZZMjAxMi4uLi5KUFkBAAAA8e0EAAIAAAAFNzI0MjkBCAAAAAUAAAABMQEAAAAKMTU1NzUxOTEzNwMAAAACNzkCAAAABDIwMDYEAAAAATAHAAAACTkvMjMvMjAxOQgAAAAJMy8zMS8yMDEyCQAAAAEw1DLaH0ZA1wg+V2RmRkDXCB1DSVEuVFNFOjg3NjYuSVFfRUJJVERBLkZZMjAxMQEAAADx7QQAAgAAAAYyMjk0NzIBCAAAAAUAAAABMQEAAAAKMTQ2NDYwOTU0NQMAAAACNzkCAAAABDQwNTEEAAAAATAHAAAACTkvMjMvMjAxOQgAAAAJMy8zMS8yMDExCQAAAAEw2GemK0ZA1whd7I9kRkDXCCdDSVEuQklUOkcuSVFfVEVWX0VCSVREQS4yMDAwLjIwMDUvMDMvMzEBAAAAkAkLAAMAAAAAAKyWWEJGQNcIPWsxZEZA1wggQ0lRLlRTRTo3MTgxLklRX1NHQV9TVVBQTC5GWTIwMTABAAAAA+hcAgMAAAAAAMgieydGQNcIRYQXZUZA1wgaQ0lRLlRTRTo4NjMwLklRX1NHQS5GWTIwMDcBAAAA/WjNBgMAAAAAANBZ2h9GQNcI0FnaH0ZA1wgoQ0lRLlRTRTo4Nzk1LklRX0dXX0lOVEFOX0FNT1JUX0NGLkZZMjAxNgEAAADLsDYBAwAAAAAAbgkUKUZA1whOO+RkRkDXCCVDSVEuVFNFOjg3OTUuSVFfT1RIRVJfQ0xfU1VQUEwuRlkyMDExAQAAAMuwNgEDAAAAAAA/fhQpRkDX</t>
  </si>
  <si>
    <t>CMXc6WRGQNcIKkNJUS5OWVNFOlBSVS5JUV9URVZfRUJJVERBLjIwMDAuMjAxNy8wMy8zMQEAAAD41w8AAgAAAAg4LjY0MzEyMwEHAAAABQAAAAExAQAAAAoxODI4MTczODg2AwAAAAEwAgAAAAYxMDAwMzAEAAAAATAHAAAACTMvMzEvMjAxNwgAAAAJMy8zMS8yMDE3D6CCQ0ZA1whhYnVmRkDXCCJDSVEuU1dYOlpVUk4uSVFfTEVWRVJFRF9GQ0YuRlkyMDE2AQAAAJmWDgACAAAABjQzMjIuNQEIAAAABQAAAAExAQAAAAoxODczNTI1OTE3AwAAAAMxNjACAAAABDQ0MjIEAAAAATAHAAAACTkvMjMvMjAxOQgAAAAKMTIvMzEvMjAxNgkAAAABMIDO9yRGQNcIwnCkZUZA1wgmQ0lRLkVOWFRQQTpDUy5JUV9PVEhFUl9PUEVSX0FDVC5GWTIwMDkBAAAAltkBAAIAAAAFMzQ5MjgBCAAAAAUAAAABMQEAAAAKMTQzODcxOTE4MwMAAAACNTACAAAABDIwNDcEAAAAATAHAAAACTkvMjMvMjAxOQgAAAAKMTIvMzEvMjAwOQkAAAABMM2AdCZGQNcI0aBTZUZA1wgdQ0lRLlNXWDpaVVJOLklRX1JEX0VYUC5GWTIwMTcBAAAAmZYOAAMAAAAAAIDO9yRGQNcIHKiJZUZA1wgoQ0lRLlRTRTo4Nzk1LklRX0dXX0lOVEFOX0FNT1JUX0NGLkZZMjAxOQEAAADLsDYBAwAAAAAAUVcUKUZA1wj3qgJlRkDXCCxDSVEuREI6QUxWLklRX09USEVSX0ZJTkFOQ0VfQUNUX1NVUFBMLkZZMjAxNQEAAAAXIwkAAgAAAAQtMzI3AQgAAAAFAAAAATEB</t>
  </si>
  <si>
    <t>AAAACjE4MzE0NDQxOTgDAAAAAjUwAgAAAAQyMDUwBAAAAAEwBwAAAAk5LzIzLzIwMTkIAAAACjEyLzMxLzIwMTUJAAAAATDv6iwlRkDXCIZNY2VGQNcIJUNJUS5UU0U6ODcyOS5JUV9CQVNJQ19FUFNfRVhDTC5GWTIwMTQBAAAAhsZVAQIAAAAJOTMuMTEyODU3AQgAAAAFAAAAATEBAAAACjE2OTAzNjk4MTgDAAAAAjc5AgAAAAQzMDY0BAAAAAEwBwAAAAk5LzIzLzIwMTkIAAAACTMvMzEvMjAxNAkAAAABMKwB6ChGQNcIVwnvZEZA1wghQ0lRLlRTRTo3MTgxLklRX1NHQV9NQVJHSU4uRlkyMDA4AQAAAAPoXAIDAAAAAAB3ajAhRkDXCPseMmZGQNcILENJUS5EQjpBTFYuSVFfT1RIRVJfRklOQU5DRV9BQ1RfU1VQUEwuRlkyMDE4AQAAABcjCQACAAAABS00MTIyAQgAAAAFAAAAATEBAAAACjE5NDg3ODU5NTcDAAAAAjUwAgAAAAQyMDUwBAAAAAEwBwAAAAk5LzIzLzIwMTkIAAAACjEyLzMxLzIwMTgJAAAAATDIYC0lRkDXCMGceGVGQNcIHUNJUS5CSVQ6Ry5JUV9CVUlMRElOR1MuRlkyMDE1AQAAAJAJCwADAAAAAABo2r0iRkDXCKIH2GVGQNcIGkNJUS5OWVNFOlBSVS5JUV9FQlQuRlkyMDE4AQAAAPjXDwACAAAABDQ5MTABCAAAAAUAAAABMQEAAAAKMTk0NTI3NjgxOAMAAAADMTYwAgAAAAMxMzkEAAAAATAHAAAACTkvMjMvMjAxOQgAAAAKMTIvMzEvMjAxOAkAAAABMOyWyiNGQNcIdfasZUZA1wgjQ0lRLlRT</t>
  </si>
  <si>
    <t>RTo4NzI5LklRX1BFX0VYQ0wuLjIwMTQvMDMvMzEBAAAAhsZVAQIAAAAJMTUuNDM3ODE0AQcAAAAFAAAAATEBAAAACjE2NTkyMDQ2NDIDAAAAATACAAAABjEwMDAyNwQAAAABMAcAAAAJMy8zMS8yMDE0CAAAAAkzLzMxLzIwMTQFx4JDRkDXCGCwfGZGQNcIJ0NJUS5UU0U6NzE4MS5JUV9UT1RBTF9PVEhFUl9PUEVSLkZZMjAwOQEAAAAD6FwCAwAAAAAAjft6J0ZA1wjXFA5lRkDXCCFDSVEuQklUOkcuSVFfQ09NTU9OX0RJVl9DRi5GWTIwMTMBAAAAkAkLAAIAAAAELTMxMQEIAAAABQAAAAExAQAAAAoxNzI0NjAxNDEyAwAAAAI1MAIAAAAEMjA3NAQAAAABMAcAAAAJOS8yMy8yMDE5CAAAAAoxMi8zMS8yMDEzCQAAAAEwy7zKI0ZA1wi6a95lRkDXCClDSVEuRU5YVFBBOkNTLklRX0NVUlJFTlRfUE9SVF9ERUJULkZZMjAxMAEAAACW2QEAAgAAAAQ2NDE5AQgAAAAFAAAAATEBAAAACjE1NDMwMDA4NzQDAAAAAjUwAgAAAAQxMjk3BAAAAAEwBwAAAAk5LzIzLzIwMTkIAAAACjEyLzMxLzIwMTAJAAAAATDCp3QmRkDXCIduQmVGQNcII0NJUS5FTlhUUEE6Q1MuSVFfRUJJVF9NQVJHSU4uRlkyMDE3AQAAAJbZAQACAAAABjUuODI5MQEIAAAABQAAAAExAQAAAAoxOTQ5MjIwODMwAwAAAAI1MAIAAAAENDA1MwQAAAABMAcAAAAJOS8yMy8yMDE5CAAAAAoxMi8zMS8yMDE3CQAAAAEwQy0xIUZA1wjdYT1mRkDXCCBDSVEu</t>
  </si>
  <si>
    <t>QklUOkcuSVFfRElMVVRfV0VJR0hULkZZMjAxMAEAAACQCQsAAgAAAAsxNTQwLjg1MDQ0MwBPSMojRkDXCC9xx2VGQNcIKENJUS5UU0U6ODc1MC5JUV9HV19JTlRBTl9BTU9SVF9DRi5GWTIwMTQBAAAA8HUNAAIAAAAENDQ5MAEIAAAABQAAAAExAQAAAAoxNzA0MTQ5ODQ4AwAAAAI3OQIAAAAEMjE4MgQAAAABMAcAAAAJOS8yMy8yMDE5CAAAAAkzLzMxLzIwMTQJAAAAATBkfAUqRkDXCFWkqWRGQNcIGUNJUS5UU0U6ODcyOS5JUV9BRS5GWTIwMTMBAAAAhsZVAQIAAAAENTUxNgEIAAAABQAAAAExAQAAAAoxNjI1OTc1MzQ3AwAAAAI3OQIAAAAEMTAxNgQAAAABMAcAAAAJOS8yMy8yMDE5CAAAAAkzLzMxLzIwMTMJAAAAATC52ucoRkDXCEGl9mRGQNcIIENJUS5UU0U6ODcyNS5JUV9SRF9FWFBfRk4uRlkyMDEzAQAAABdYDQADAAAAAABrcCsrRkDXCGlLtGRGQNcIKkNJUS5UU0U6ODc1MC5JUV9UT1RBTF9FUVVJVFkuRlkyMDExLi4uLkpQWQEAAADwdQ0AAgAAAAY3MzE4MzUBCAAAAAUAAAABMQEAAAAKMTQ5MjgyNjMyNQMAAAACNzkCAAAABDEyNzUEAAAAATAHAAAACTkvMjMvMjAxOQgAAAAJMy8zMS8yMDExCQAAAAEw0eTZH0ZA1wg/CV1mRkDXCCdDSVEuVFNFOjg2MzAuSVFfVE9UQUxfUkVWLkZZMjAxOS4uLi5KUFkBAAAA/WjNBgIAAAAHMzYzNTg1NAEIAAAABQAAAAExAQAAAAoxOTcwNjkzOTgxAwAAAAI3</t>
  </si>
  <si>
    <t>OQIAAAACMjgEAAAAATAHAAAACTkvMjMvMjAxOQgAAAAJMy8zMS8yMDE5CQAAAAEwrxziH0ZA1wgeMFZmRkDXCBtDSVEuU1dYOlpVUk4uSVFfRUJJVC5GWTIwMTABAAAAmZYOAAIAAAAENTcyOQEIAAAABQAAAAExAQAAAAoxNTE3Mjk4ODg5AwAAAAMxNjACAAAAAzQwMAQAAAABMAcAAAAJOS8yMy8yMDE5CAAAAAoxMi8zMS8yMDEwCQAAAAEwBxnrJEZA1wgrOZVlRkDXCCZDSVEuU1dYOlpVUk4uSVFfREVGX1RBWF9MSUFCX0xULkZZMjAxOAEAAACZlg4AAgAAAAQzOTE1AQgAAAAFAAAAATEBAAAACjE5NDQwNDk4MzEDAAAAAzE2MAIAAAAEMTAyNwQAAAABMAcAAAAJOS8yMy8yMDE5CAAAAAoxMi8zMS8yMDE4CQAAAAEwQx34JEZA1wiwrY5lRkDXCCFDSVEuVFNFOjg3NjYuSVFfVE9UQUxfREVCVC5GWTIwMDQBAAAA8e0EAAIAAAAGMTk5MDU2AQgAAAAFAAAAATEBAAAACTc0MjA0MTcyMwMAAAACNzkCAAAABDQxNzMEAAAAATAHAAAACTkvMjMvMjAxOQgAAAAJMy8zMS8yMDA0CQAAAAEwBNdvHkZA1wj8TUQ9RkDXCChDSVEuREI6QUxWLklRX1RPVEFMX0NPTU1PTl9FUVVJVFkuRlkyMDA4AQAAABcjCQACAAAABTMzNzIwAQgAAAAFAAAAATEBAAAACjE2ODMyMDQ5NjcDAAAAAjUwAgAAAAQxMDA2BAAAAAEwBwAAAAk5LzIzLzIwMTkIAAAACDEvMS8yMDA5CQAAAAEwlSBTJkZA1whldFxlRkDXCBpDSVEuTllTRTpQ</t>
  </si>
  <si>
    <t>UlUuSVFfQ0lQLkZZMjAxMAEAAAD41w8AAwAAAAAA3kwEJEZA1whhT5RlRkDXCCVDSVEuVFNFOjg2MzAuSVFfQkFTSUNfRVBTX0VYQ0wuRlkyMDEzAQAAAP1ozQYCAAAACjEwNS4xMDkxODYBCAAAAAUAAAABMQEAAAAKMTYzNzMyNDYzMwMAAAACNzkCAAAABDMwNjQEAAAAATAHAAAACTkvMjMvMjAxOQgAAAAJMy8zMS8yMDEzCQAAAAEwvE/TLEZA1whdZmtkRkDXCCNDSVEuTllTRTpQUlUuSVFfSU5URVJFU1RfRVhQLkZZMjAxNQEAAAD41w8AAgAAAAUtMTMyOAEIAAAABQAAAAExAQAAAAoxODc0ODI4MzU2AwAAAAMxNjACAAAAAjgyBAAAAAEwBwAAAAk5LzIzLzIwMTkIAAAACjEyLzMxLzIwMTUJAAAAATBPSMojRkDXCN7lq2VGQNcIJUNJUS5OWVNFOlBSVS5JUV9MVF9ERUJUX1JFUEFJRC5GWTIwMDkBAAAA+NcPAAIAAAAFLTcxMzABCAAAAAUAAAABMQEAAAAKMTUyNDcyNTEwMwMAAAADMTYwAgAAAAQyMDM2BAAAAAEwBwAAAAk5LzIzLzIwMTkIAAAACjEyLzMxLzIwMDkJAAAAATDqJQQkRkDXCMkRh2VGQNcIJUNJUS5UU0U6ODcyNS5JUV9MVF9ERUJUX0VRVUlUWS5GWTIwMTEBAAAAF1gNAAIAAAAHMTAuMTAxNQEIAAAABQAAAAExAQAAAAoxNDY0NjA5NTMyAwAAAAI3OQIAAAAENDA4NQQAAAABMAcAAAAJOS8yMy8yMDE5CAAAAAkzLzMxLzIwMTEJAAAAATDLpNEhRkDXCDn9E2ZGQNcIIkNJUS5TV1g6WlVS</t>
  </si>
  <si>
    <t>Ti5JUV9FQklUX01BUkdJTi5GWTIwMTMBAAAAmZYOAAIAAAAGOS40NzAzAQgAAAAFAAAAATEBAAAACjE3MTg3NDA2OTMDAAAAAzE2MAIAAAAENDA1MwQAAAABMAcAAAAJOS8yMy8yMDE5CAAAAAoxMi8zMS8yMDEzCQAAAAEw6ilwIEZA1wh+QDtmRkDXCCBDSVEuU1dYOlpVUk4uSVFfRElWX1NIQVJFLkZZMjAxMQEAAACZlg4AAgAAAAkxOC4xODc2NTQBCAAAAAUAAAABMQEAAAAKMTU4Nzk0MTY3NQMAAAADMTYwAgAAAAQzMDU4BAAAAAEwBwAAAAk5LzIzLzIwMTkIAAAACjEyLzMxLzIwMTEJAAAAATAHGeskRkDXCJcXjGVGQNcIHkNJUS5EQjpBTFYuSVFfQ0hBTkdFX0FQLkZZMjAxMQEAAAAXIwkAAwAAAAAAgG9TJkZA1wgmyGFlRkDXCCVDSVEuVFNFOjg3MjkuSVFfT1RIRVJfQ0xfU1VQUEwuRlkyMDE5AQAAAIbGVQEDAAAAAABB3o8nRkDXCMOwFWVGQNcIGUNJUS5UU0U6ODc2Ni5JUV9BUi5GWTIwMTUBAAAA8e0EAAMAAAAAAC7hpCtGQNcIXlCBZEZA1wgmQ0lRLkVOWFRQQTpDUy5JUV9TVF9ERUJUX1JFUEFJRC5GWTIwMTMBAAAAltkBAAMAAAAAAKEcdSZGQNcIWLw7ZUZA1wgqQ0lRLkJJVDpHLklRX0NBU0hfQ09OVkVSU0lPTi5GWTIwMTAuLi4uSlBZAQAAAJAJCwADAAAAAADUMtofRkDXCD5XZGZGQNcIIENJUS5UU0U6ODc5NS5JUV9OSV9NQVJHSU4uRlkyMDE5AQAAAMuwNgECAAAABjMuNDMxMQEIAAAA</t>
  </si>
  <si>
    <t>BQAAAAExAQAAAAoxOTcwNjk0MDA0AwAAAAI3OQIAAAAENDA5NAQAAAABMAcAAAAJOS8yMy8yMDE5CAAAAAkzLzMxLzIwMTkJAAAAATAd/DQhRkDXCAT4KmZGQNcIIkNJUS5UU0U6NzE4MS5JUV9RVUlDS19SQVRJTy5GWTIwMTIBAAAAA+hcAgMAAAAAAHCRMCFGQNcINOcpZkZA1wgkQ0lRLk5ZU0U6UFJVLklRX0VCSVREQS5GWTIwMDkuLi4uSlBZAQAAAPjXDwACAAAACjI3NjU1NS41MzUBCAAAAAUAAAABMQEAAAAKMTUyNDcyNTEwMwMAAAACNzkCAAAABDQwNTEEAAAAATAHAAAACTkvMjMvMjAxOQgAAAAKMTIvMzEvMjAwOQkAAAABMNHk2R9GQNcIJ7tOZkZA1wgoQ0lRLlRTRTo4NzI1LklRX1BST1ZfQkFEX0RFQlRTX0NGLkZZMjAwOAEAAAAXWA0AAwAAAAAAfaEnK0ZA1wiJGHJkRkDXCCFDSVEuTllTRTpQUlUuSVFfU0dBX01BUkdJTi5GWTIwMTABAAAA+NcPAAIAAAAHMTguNjIxOQEIAAAABQAAAAExAQAAAAoxNTg4OTk4MjY4AwAAAAMxNjACAAAABDQzNzUEAAAAATAHAAAACTkvMjMvMjAxOQgAAAAKMTIvMzEvMjAxMAkAAAABMM53cCBGQNcIeNFGZkZA1wglQ0lRLkRCOkFMVi5JUV9FQklUREFfQ0FQRVhfSU5ULkZZMjAwOQEAAAAXIwkAAgAAAAg0LjMzNjkyNwEIAAAABQAAAAExAQAAAAoxNjgzMTUzNTIyAwAAAAI1MAIAAAAENDE5MQQAAAABMAcAAAAJOS8yMy8yMDE5CAAAAAoxMi8zMS8yMDA5CQAA</t>
  </si>
  <si>
    <t>AAEwOY1vIEZA1whDAzxmRkDXCCdDSVEuQklUOkcuSVFfVEVWX0VCSVREQS4yMDAwLjIwMDYvMDMvMzEBAAAAkAkLAAIAAAAINi44NDAwNjEBBwAAAAUAAAABMQEAAAAJMjIxNzc2MDE3AwAAAAEwAgAAAAYxMDAwMzAEAAAAATAHAAAACTMvMzEvMjAwNggAAAAJMy8zMS8yMDA2rJZYQkZA1whHRDFkRkDXCBlDSVEuVFNFOjg2MzAuSVFfR1cuRlkyMDA5AQAAAP1ozQYDAAAAAADOtNIsRkDXCJJgWGRGQNcIJUNJUS5UU0U6ODc5NS5JUV9QUk9WX0JBRF9ERUJUUy5GWTIwMTMBAAAAy7A2AQMAAAAAACrMFClGQNcId3MPZUZA1wgkQ0lRLkJJVDpHLklRX0NIQU5HRV9JTlZFTlRPUlkuRlkyMDE0AQAAAJAJCwADAAAAAAC0s70iRkDXCJ5g22VGQNcII0NJUS5EQjpBTFYuSVFfT1RIRVJfT1BFUl9BQ1QuRlkyMDA5AQAAABcjCQACAAAABDM0NzEBCAAAAAUAAAABMQEAAAAKMTY4MzE1MzUyMgMAAAACNTACAAAABDIwNDcEAAAAATAHAAAACTkvMjMvMjAxOQgAAAAKMTIvMzEvMjAwOQkAAAABMJpIUyZGQNcIbK15ZUZA1wgkQ0lRLkJJVDpHLklRX0NIQU5HRV9JTlZFTlRPUlkuRlkyMDEzAQAAAJAJCwADAAAAAADLvMojRkDXCMt2zGVGQNcILkNJUS5EQjpBTFYuSVFfVE9UQUxfT1VUU1RBTkRJTkdfQlNfREFURS5GWTIwMDcBAAAAFyMJAAIAAAAKNDQ4LjkxMDY0OAEEAAAABQAAAAE1AQAAAAoxNjgzMjY1OTg3AgAA</t>
  </si>
  <si>
    <t>AAUyNDE1MgYAAAABMA7pXyZGQNcIujxbZUZA1wgbQ0lRLk5ZU0U6UFJVLklRX0xBTkQuRlkyMDE2AQAAAPjXDwADAAAAAAD5b8ojRkDXCE78uGVGQNcIGUNJUS5UU0U6ODc2Ni5JUV9ETy5GWTIwMDgBAAAA8e0EAAMAAAAAABIJpStGQNcIk5h1ZEZA1wghQ0lRLlNXWDpaVVJOLklRX1RPVEFMX0xJQUIuRlkyMDEyAQAAAJmWDgACAAAABjM3MTk1NwEIAAAABQAAAAExAQAAAAoxNjU4NDI3OTYyAwAAAAMxNjACAAAABDEyNzYEAAAAATAHAAAACTkvMjMvMjAxOQgAAAAKMTIvMzEvMjAxMgkAAAABMPNm6yRGQNcIWYGeZUZA1wggQ0lRLlRTRTo4Nzk1LklRX01BQ0hJTkVSWS5GWTIwMDkBAAAAy7A2AQMAAAAAAFFXFClGQNcIzTsOZUZA1wgoQ0lRLlRTRTo4NzY2LklRX1RPVEFMX0xJQUJfRVFVSVRZLkZZMjAxNQEAAADx7QQAAgAAAAgyMDg4OTY3MAEIAAAABQAAAAExAQAAAAoxNzQ2OTEzMDUyAwAAAAI3OQIAAAAEMTAxMwQAAAABMAcAAAAJOS8yMy8yMDE5CAAAAAkzLzMxLzIwMTUJAAAAATAu4aQrRkDXCFJ3gWRGQNcIGUNJUS5UU0U6ODYzMC5JUV9HUC5GWTIwMTIBAAAA/WjNBgIAAAAGMzc3Mjk1AQgAAAAFAAAAATEBAAAACjE2MzczMjUwODIDAAAAAjc5AgAAAAIxMAQAAAABMAcAAAAJOS8yMy8yMDE5CAAAAAkzLzMxLzIwMTIJAAAAATC3KdMsRkDXCLGdUGRGQNcIIUNJUS5CSVQ6Ry5JUV9QRVJJT0RE</t>
  </si>
  <si>
    <t>QVRFX0lTLkZZMjAxNAEAAACQCQsABQAAAAoyMDE0LzEyLzMxAMu8yiNGQNcICO2pPkZA1wgjQ0lRLk5ZU0U6UFJVLklRX1RPVEFMX0VRVUlUWS5GWTIwMDkBAAAA+NcPAAIAAAAFMjU3MjkBCAAAAAUAAAABMQEAAAAKMTUyNDcyNTEwMwMAAAADMTYwAgAAAAQxMjc1BAAAAAEwBwAAAAk5LzIzLzIwMTkIAAAACjEyLzMxLzIwMDkJAAAAATDqJQQkRkDXCN8GmWVGQNcIH0NJUS5UU0U6ODcyOS5JUV9FQlRfRVhDTC5GWTIwMTYBAAAAhsZVAQIAAAAFODIyNzMBCAAAAAUAAAABMQEAAAAKMTc5OTc4ODU0NQMAAAACNzkCAAAAATQEAAAAATAHAAAACTkvMjMvMjAxOQgAAAAJMy8zMS8yMDE2CQAAAAEwNEKPJ0ZA1wg4tgxlRkDXCC5DSVEuVFNFOjg2MzAuSVFfVE9UQUxfREVCVF9FQklUREFfQ0FQRVguRlkyMDEwAQAAAP1ozQYDAAAAAACt0VAiRkDXCAq6AWZGQNcIIUNJUS5UU0U6ODc2Ni5JUV9PVEhFUl9PUEVSLkZZMjAxNgEAAADx7QQAAgAAAAQzMzA4AQgAAAAFAAAAATEBAAAACjE3OTk3ODgzMzADAAAAAjc5AgAAAAMyNjAEAAAAATAHAAAACTkvMjMvMjAxOQgAAAAJMy8zMS8yMDE2CQAAAAEwEgmlK0ZA1whJDWhkRkDXCDFDSVEuVFNFOjg3NTAuSVFfQ0hBTkdFX05FVF9XT1JLSU5HX0NBUElUQUwuRlkyMDE1AQAAAPB1DQACAAAABjIzMjkwMAEIAAAABQAAAAExAQAAAAoxNzQ2OTEzMDQ0AwAAAAI3OQIA</t>
  </si>
  <si>
    <t>AAAENDQyMQQAAAABMAcAAAAJOS8yMy8yMDE5CAAAAAkzLzMxLzIwMTUJAAAAATDtyQUqRkDXCKyZ0GRGQNcIIUNJUS5FTlhUUEE6Q1MuSVFfT1RIRVJfUkVWLkZZMjAwOQEAAACW2QEAAgAAAAUyOTY4NQEIAAAABQAAAAExAQAAAAoxNDM4NzE5MTgzAwAAAAI1MAIAAAADMzU3BAAAAAEwBwAAAAk5LzIzLzIwMTkIAAAACjEyLzMxLzIwMDkJAAAAATDNgHQmRkDXCL2VV2VGQNcIIUNJUS5CSVQ6Ry5JUV9VTkxFVkVSRURfRkNGLkZZMjAxMwEAAACQCQsAAgAAAAc1MDkzLjI1AQgAAAAFAAAAATEBAAAACjE3MjQ2MDE0MTIDAAAAAjUwAgAAAAQ0NDIzBAAAAAEwBwAAAAk5LzIzLzIwMTkIAAAACjEyLzMxLzIwMTMJAAAAATDLvMojRkDXCPQo02VGQNcIJ0NJUS5OWVNFOlBSVS5JUV9NQVJLRVRDQVAuMjAwNC8zLzMxLkpQWQEAAAD41w8AAgAAAA0yNDk1MTgwLjA3ODMyAQYAAAAFAAAAATEBAAAACDE3ODI2NjcxAwAAAAI3OQIAAAAGMTAwMDU0BAAAAAEwBwAAAAkzLzMxLzIwMDS5FuVCRkDXCMujkyVJQNcIG0NJUS5UU0U6NzE4MS5JUV9HUFBFLkZZMjAxMwEAAAAD6FwCAgAAAAYxNDg3NDABCAAAAAUAAAABMQEAAAAKMTc1Mjc2OTE1NAMAAAACNzkCAAAABDExNjkEAAAAATAHAAAACTkvMjMvMjAxOQgAAAAJMy8zMS8yMDEzCQAAAAEwYL57J0ZA1wjYVyBlRkDXCBlDSVEuVFNFOjg3NTAuSVFfUkUuRlkyMDE5</t>
  </si>
  <si>
    <t>AQAAAPB1DQACAAAABzExMzQzOTIBCAAAAAUAAAABMQEAAAAKMTk3MDY5NDAxMwMAAAACNzkCAAAABDEyMjIEAAAAATAHAAAACTkvMjMvMjAxOQgAAAAJMy8zMS8yMDE5CQAAAAEwvmUGKkZA1wjeUKtkRkDXCCNDSVEuVFNFOjg3OTUuSVFfVE9UQUxfQVNTRVRTLkZZMjAwOAEAAADLsDYBAgAAAAgxMzM2NjA1NgEIAAAABQAAAAExAQAAAAoxMDU4OTE1MDQ0AwAAAAI3OQIAAAAEMTAwNwQAAAABMAcAAAAJOS8yMy8yMDE5CAAAAAkzLzMxLzIwMDgJAAAAATDBjAYqRkDXCEz40WRGQNcII0NJUS5CSVQ6Ry5JUV9JTlZFU1RfTE9BTlNfQ0YuRlkyMDE4AQAAAJAJCwACAAAABDE3NjUBCAAAAAUAAAABMQEAAAAKMTk0OTU3NjY1MAMAAAACNTACAAAABDIwMzIEAAAAATAHAAAACTkvMjMvMjAxOQgAAAAKMTIvMzEvMjAxOAkAAAABMEdPviJGQNcIfPzUZUZA1wgoQ0lRLlRTRTo4NjMwLklRX0VBUk5JTkdfQ09fTUFSR0lOLkZZMjAxOAEAAAD9aM0GAgAAAAYzLjYyODEBCAAAAAUAAAABMQEAAAAKMTg5NTY4MjgzNAMAAAACNzkCAAAABDQxODEEAAAAATAHAAAACTkvMjMvMjAxOQgAAAAJMy8zMS8yMDE4CQAAAAEwyAnRIUZA1wimdxlmRkDXCCNDSVEuVFNFOjg3NTAuSVFfVE9UQUxfRVFVSVRZLkZZMjAwOAEAAADwdQ0AAgAAAAcxNTg2MDE2AQgAAAAFAAAAATEBAAAACjEyMjk4NzkwMjUDAAAAAjc5AgAAAAQxMjc1</t>
  </si>
  <si>
    <t>BAAAAAEwBwAAAAk5LzIzLzIwMTkIAAAACTMvMzEvMjAwOAkAAAABMIArZSpGQNcIX7XGZEZA1wghQ0lRLlNXWDpaVVJOLklRX0VBUk5JTkdfQ08uRlkyMDEzAQAAAJmWDgACAAAABDQyNTkBCAAAAAUAAAABMQEAAAAKMTcxODc0MDY5MwMAAAADMTYwAgAAAAE3BAAAAAEwBwAAAAk5LzIzLzIwMTkIAAAACjEyLzMxLzIwMTMJAAAAATDzZuskRkDXCE0So2VGQNcIL0NJUS5EQjpBTFYuSVFfQ0hBTkdFX05FVF9XT1JLSU5HX0NBUElUQUwuRlkyMDEwAQAAABcjCQACAAAABS0zMzM2AQgAAAAFAAAAATEBAAAACjE2ODMyMDQ4NDgDAAAAAjUwAgAAAAQ0NDIxBAAAAAEwBwAAAAk5LzIzLzIwMTkIAAAACjEyLzMxLzIwMTAJAAAAATCAb1MmRkDXCEt6YWVGQNcIKENJUS5UU0U6ODcyOS5JUV9QUk9WX0JBRF9ERUJUU19DRi5GWTIwMTIBAAAAhsZVAQMAAAAAALna5yhGQNcIhKULZUZA1wghQ0lRLlNXWDpaVVJOLklRX0VBUk5JTkdfQ08uRlkyMDE2AQAAAJmWDgACAAAABDM0NzkBCAAAAAUAAAABMQEAAAAKMTg3MzUyNTkxNwMAAAADMTYwAgAAAAE3BAAAAAEwBwAAAAk5LzIzLzIwMTkIAAAACjEyLzMxLzIwMTYJAAAAATByp/ckRkDXCDFVkmVGQNcIIUNJUS5OWVNFOlBSVS5JUV9ORVRfQ0hBTkdFLkZZMjAwNwEAAAD41w8AAgAAAAQyNDcxAQgAAAAFAAAAATEBAAAACjEzMzE0MjAxOTADAAAAAzE2MAIAAAAEMjA5</t>
  </si>
  <si>
    <t>MwQAAAABMAcAAAAJOS8yMy8yMDE5CAAAAAoxMi8zMS8yMDA3CQAAAAEwLGv4JEZA1wjVm4ZlRkDXCChDSVEuVFNFOjg3NTAuSVFfVE9UQUxfREVCVC5GWTIwMTcuLi4uSlBZAQAAAPB1DQACAAAABzIwNDk4NzUBCAAAAAUAAAABMQEAAAAKMTg2MTE3NTU5NAMAAAACNzkCAAAABDQxNzMEAAAAATAHAAAACTkvMjMvMjAxOQgAAAAJMy8zMS8yMDE3CQAAAAEwBgzaH0ZA1wh5H1xmRkDXCCVDSVEuU1dYOlpVUk4uSVFfU1RfREVCVF9JU1NVRUQuRlkyMDEwAQAAAJmWDgADAAAAAAAHGeskRkDXCKzJmWVGQNcIJENJUS5EQjpBTFYuSVFfRUZGRUNUX1RBWF9SQVRFLkZZMjAxNQEAAAAXIwkAAgAAAAczMS40NzMxAQgAAAAFAAAAATEBAAAACjE4MzE0NDQxOTgDAAAAAjUwAgAAAAQ0Mzc2BAAAAAEwBwAAAAk5LzIzLzIwMTkIAAAACjEyLzMxLzIwMTUJAAAAATC4xCwlRkDXCMJYbWVGQNcIG0NJUS5EQjpBTFYuSVFfQ09NTU9OLkZZMjAwOQEAAAAXIwkAAgAAAAQxMTYyAQgAAAAFAAAAATEBAAAACjE2ODMxNTM1MjIDAAAAAjUwAgAAAAQxMTAzBAAAAAEwBwAAAAk5LzIzLzIwMTkIAAAACjEyLzMxLzIwMDkJAAAAATCaSFMmRkDXCKpDdWVGQNcIJUNJUS5UU0U6ODc2Ni5JUV9QUkVGX0RJVl9PVEhFUi5GWTIwMTEBAAAA8e0EAAMAAAAAANhnpitGQNcIXeyPZEZA1wgoQ0lRLlRTRTo4NzUwLklRX0NVUlJFTlRfUE9S</t>
  </si>
  <si>
    <t>VF9ERUJULkZZMjAxNgEAAADwdQ0AAgAAAAQzMjc3AQgAAAAFAAAAATEBAAAACjE4NjExNzU2MTgDAAAAAjc5AgAAAAQxMjk3BAAAAAEwBwAAAAk5LzIzLzIwMTkIAAAACTMvMzEvMjAxNgkAAAABMO3JBSpGQNcI68W5ZEZA1wghQ0lRLlRTRTo4NzY2LklRX0VCSVREQV9JTlQuRlkyMDEyAQAAAPHtBAACAAAACTc4LjY3MzEyNAEIAAAABQAAAAExAQAAAAoxNTU3NTE5MTM3AwAAAAI3OQIAAAAENDE5MAQAAAABMAcAAAAJOS8yMy8yMDE5CAAAAAkzLzMxLzIwMTIJAAAAATDyV9EhRkDXCHHsGWZGQNcIK0NJUS5UU0U6NzE4MS5JUV9SRVRVUk5fQ09NTU9OX0VRVUlUWS5GWTIwMTMBAAAAA+hcAgMAAAAAAHCRMCFGQNcItpMyZkZA1wgcQ0lRLkVOWFRQQTpDUy5JUV9FQklULkZZMjAxMAEAAACW2QEAAgAAAAQ1OTkyAQgAAAAFAAAAATEBAAAACjE1NDMwMDA4NzQDAAAAAjUwAgAAAAM0MDAEAAAAATAHAAAACTkvMjMvMjAxOQgAAAAKMTIvMzEvMjAxMAkAAAABMMKndCZGQNcIsYQ6ZUZA1wggQ0lRLkJJVDpHLklRX09USEVSX0VRVUlUWS5GWTIwMTQBAAAAkAkLAAIAAAAFMTI0MTQBCAAAAAUAAAABMQEAAAAKMTc4MjM3Nzk2MAMAAAACNTACAAAABDEwMjgEAAAAATAHAAAACTkvMjMvMjAxOQgAAAAKMTIvMzEvMjAxNAkAAAABMLSzvSJGQNcItJLeZUZA1wgkQ0lRLlNXWDpaVVJOLklRX1BFUklPRERBVEVfSVMu</t>
  </si>
  <si>
    <t>RlkyMDExAQAAAJmWDgAFAAAACjIwMTEvMTIvMzEA/T/rJEZA1wirbd4+RkDXCCpDSVEuU1dYOlpVUk4uSVFfSU5DX1RBWF9QQVlfQ1VSUkVOVC5GWTIwMTgBAAAAmZYOAAIAAAADNjAxAQgAAAAFAAAAATEBAAAACjE5NDQwNDk4MzEDAAAAAzE2MAIAAAAEMTA5NAQAAAABMAcAAAAJOS8yMy8yMDE5CAAAAAoxMi8zMS8yMDE4CQAAAAEwQx34JEZA1whv9pdlRkDXCCVDSVEuU1dYOlpVUk4uSVFfRElMVVRfRVBTX0VYQ0wuRlkyMDA3AQAAAJmWDgACAAAACTM5LjI4OTk5OQEIAAAABQAAAAExAQAAAAk4MDMzNTg2NDYDAAAAAzE2MAIAAAADMTQyBAAAAAEwBwAAAAk5LzIzLzIwMTkIAAAACjEyLzMxLzIwMDcJAAAAATDohy0lRkDXCGgbYGVGQNcIHkNJUS5CSVQ6Ry5JUV9DT01NT05fUkVQLkZZMjAwOQEAAACQCQsAAwAAAAAAT0jKI0ZA1wgGGLZlRkDXCB5DSVEuVFNFOjg3MjUuSVFfWl9TQ09SRS5GWTIwMTIBAAAAF1gNAAMAAAAAAMuk0SFGQNcIT1AEZkZA1wgbQ0lRLlRTRTo4NzI5LklRX0FQSUMuRlkyMDEzAQAAAIbGVQECAAAABjE5NTI3NwEIAAAABQAAAAExAQAAAAoxNjI1OTc1MzQ3AwAAAAI3OQIAAAAEMTA4NAQAAAABMAcAAAAJOS8yMy8yMDE5CAAAAAkzLzMxLzIwMTMJAAAAATC52ucoRkDXCEGl9mRGQNcIKkNJUS5TV1g6WlVSTi5JUV9JTkNfVEFYX1BBWV9DVVJSRU5ULkZZMjAxNQEAAACZlg4A</t>
  </si>
  <si>
    <t>AgAAAAM2MjkBCAAAAAUAAAABMQEAAAAKMTgyNjkyODYxNQMAAAADMTYwAgAAAAQxMDk0BAAAAAEwBwAAAAk5LzIzLzIwMTkIAAAACjEyLzMxLzIwMTUJAAAAATBxgvckRkDXCGDwhGVGQNcII0NJUS5EQjpBTFYuSVFfRElMVVRfRVBTX0lOQ0wuRlkyMDA4AQAAABcjCQACAAAACS01LjI4Njg5MQEIAAAABQAAAAExAQAAAAoxNjgzMjA0OTY3AwAAAAI1MAIAAAABOAQAAAABMAcAAAAJOS8yMy8yMDE5CAAAAAgxLzEvMjAwOQkAAAABMJUgUyZGQNcIpaBFZUZA1wgjQ0lRLkRCOkFMVi5JUV9ESUxVVF9FUFNfSU5DTC5GWTIwMDcBAAAAFyMJAAIAAAAJMTcuNzEwNTE3AQgAAAAFAAAAATEBAAAACjE2ODMyNjU5ODcDAAAAAjUwAgAAAAE4BAAAAAEwBwAAAAk5LzIzLzIwMTkIAAAACDEvMS8yMDA4CQAAAAEwGcJfJkZA1wjNFVtlRkDXCCdDSVEuTllTRTpQUlUuSVFfVE9UQUxfT1RIRVJfT1BFUi5GWTIwMTMBAAAA+NcPAAIAAAAFMTA5MzABCAAAAAUAAAABMQEAAAAKMTc3NzIyNDc4MgMAAAADMTYwAgAAAAMzODAEAAAAATAHAAAACTkvMjMvMjAxOQgAAAAKMTIvMzEvMjAxMwkAAAABMLzBBCRGQNcIr1qzZUZA1wgqQ0lRLlRTRTo3MTgxLklRX1RFVl9FQklUREEuMjAwMC4yMDExLzAzLzMxAQAAAAPoXAIDAAAAAAASeYJDRkDXCEjMgGZGQNcIKENJUS5EQjpBTFYuSVFfVE9UQUxfQ09NTU9OX0VRVUlUWS5GWTIw</t>
  </si>
  <si>
    <t>MTYBAAAAFyMJAAIAAAAFNjcwODMBCAAAAAUAAAABMQEAAAAKMTg3ODA3Mzk1MwMAAAACNTACAAAABDEwMDYEAAAAATAHAAAACTkvMjMvMjAxOQgAAAAKMTIvMzEvMjAxNgkAAAABMPQRLSVGQNcIpzFfZUZA1wgiQ0lRLlRTRTo4NzI5LklRX0VCSVRfTUFSR0lOLkZZMjAwOQEAAACGxlUBAgAAAAY1LjExNzcBCAAAAAUAAAABMQEAAAAKMTM4NDgzMjc4OQMAAAACNzkCAAAABDQwNTMEAAAAATAHAAAACTkvMjMvMjAxOQgAAAAJMy8zMS8yMDA5CQAAAAEwHfw0IUZA1whItSZmRkDXCB5DSVEuVFNFOjg2MzAuSVFfSU5DX1RBWC5GWTIwMDgBAAAA/WjNBgMAAAAAAKlm0ixGQNcIph9qZkZA1wgpQ0lRLlRTRTo4NzY2LklRX1RPVEFMX0RFQlRfQ0FQSVRBTC5GWTIwMTABAAAA8e0EAAIAAAAHNDcuNTY3MQEIAAAABQAAAAExAQAAAAoxMzgyNzYzNjA4AwAAAAI3OQIAAAAENDE4NgQAAAABMAcAAAAJOS8yMy8yMDE5CAAAAAkzLzMxLzIwMTAJAAAAATAfMdEhRkDXCHkIHmZGQNcIK0NJUS5UU0U6ODc1MC5JUV9SRVRVUk5fQ09NTU9OX0VRVUlUWS5GWTIwMTIBAAAA8HUNAAIAAAAFMi4zOTEBCAAAAAUAAAABMQEAAAAKMTcwNDE1MDE5OQMAAAACNzkCAAAABTMzMzIwBAAAAAEwBwAAAAk5LzIzLzIwMTkIAAAACTMvMzEvMjAxMgkAAAABMKs5NCFGQNcIHRMFZkZA1wgdQ0lRLkRCOkFMVi5JUV9FQlRfRVhDTC5GWTIw</t>
  </si>
  <si>
    <t>MTQBAAAAFyMJAAIAAAAEODg4OAEIAAAABQAAAAExAQAAAAoxNzgwNTkyNDk3AwAAAAI1MAIAAAABNAQAAAABMAcAAAAJOS8yMy8yMDE5CAAAAAoxMi8zMS8yMDE0CQAAAAEwwZ0sJUZA1whSyXZlRkDXCB1DSVEuVFNFOjg3OTUuSVFfQ09NTU9OLkZZMjAxNgEAAADLsDYBAgAAAAYyMDcxMTEBCAAAAAUAAAABMQEAAAAKMTc5OTc4ODU2NQMAAAACNzkCAAAABDExMDMEAAAAATAHAAAACTkvMjMvMjAxOQgAAAAJMy8zMS8yMDE2CQAAAAEwbgkUKUZA1wg51+tkRkDXCCRDSVEuVFNFOjg2MzAuSVFfQ0FTSF9JTlRFUkVTVC5GWTIwMTcBAAAA/WjNBgIAAAAEODI1MAEIAAAABQAAAAExAQAAAAoxODQ5NDc2MzI1AwAAAAI3OQIAAAAEMzAyOAQAAAABMAcAAAAJOS8yMy8yMDE5CAAAAAkzLzMxLzIwMTcJAAAAATAEf1IsRkDXCCqNXWRGQNcIJENJUS5UU0U6ODcyNS5JUV9DVVJSRU5DWV9HQUlOLkZZMjAxMAEAAAAXWA0AAwAAAAAAWvAnK0ZA1wjKAp1kRkDXCB1DSVEuVFNFOjg3MjkuSVFfRUJJVERBLkZZMjAxMgEAAACGxlUBAgAAAAU4ODI0NAEIAAAABQAAAAExAQAAAAoxNTU3NTE5MzMzAwAAAAI3OQIAAAAENDA1MQQAAAABMAcAAAAJOS8yMy8yMDE5CAAAAAkzLzMxLzIwMTIJAAAAATC52ucoRkDXCIx+C2VGQNcIG0NJUS5TV1g6WlVSTi5JUV9DT0dTLkZZMjAxMAEAAACZlg4AAgAAAAU1NDQ2MwEIAAAABQAA</t>
  </si>
  <si>
    <t>AAExAQAAAAoxNTE3Mjk4ODg5AwAAAAMxNjACAAAAAjM0BAAAAAEwBwAAAAk5LzIzLzIwMTkIAAAACjEyLzMxLzIwMTAJAAAAATBe8uokRkDXCO4ygmVGQNcIJENJUS5UU0U6ODcyNS5JUV9PVEhFUl9MSUFCX0xULkZZMjAwOAEAAAAXWA0AAgAAAAc1NDQ4MTgxAQgAAAAFAAAAATEBAAAACjEwNjI3NDE5MDYDAAAAAjc5AgAAAAQxMDYyBAAAAAEwBwAAAAk5LzIzLzIwMTkIAAAACTMvMzEvMjAwOAkAAAABMH2hJytGQNcIy5JiZEZA1wgQQ0lRLi5JUV9MVF9ERUJULgUAAAABAAAACAAAABQoSW52YWxpZCBJZGVudGlmaWVyKbsLdktGQNcIuwt2S0ZA1wgkQ0lRLlRTRTo4NzUwLklRX0NVUlJFTkNZX0dBSU4uRlkyMDE1AQAAAPB1DQACAAAABi02ODE3NwEIAAAABQAAAAExAQAAAAoxNzQ2OTEzMDQ0AwAAAAI3OQIAAAACMzgEAAAAATAHAAAACTkvMjMvMjAxOQgAAAAJMy8zMS8yMDE1CQAAAAEw9qIFKkZA1wi11sFkRkDXCCNDSVEuVFNFOjg2MzAuSVFfQkFTSUNfV0VJR0hULkZZMjAxMgEAAAD9aM0GAgAAAAc0MTUuMDI2ALcp0yxGQNcI1HZXZEZA1wggQ0lRLk5ZU0U6UFJVLklRX0ZVTExfVElNRS5GWTIwMTIBAAAA+NcPAAIAAAAFNDg0OTgAyZoEJEZA1wiLdrdlRkDXCChDSVEuREI6QUxWLklRX1RPVEFMX0VRVUlUWS5GWTIwMTAuLi4uSlBZAQAAABcjCQACAAAADjUwNjU3ODMuMjY2Mjg5AQgAAAAFAAAA</t>
  </si>
  <si>
    <t>ATEBAAAACjE2ODMyMDQ4NDgDAAAAAjc5AgAAAAQxMjc1BAAAAAEwBwAAAAk5LzIzLzIwMTkIAAAACjEyLzMxLzIwMTAJAAAAATAGDNofRkDXCJ34YmZGQNcIHUNJUS5CSVQ6Ry5JUV9OSV9NQVJHSU4uRlkyMDE4AQAAAJAJCwACAAAABjMuMjYyMgEIAAAABQAAAAExAQAAAAoxOTQ5NTc2NjUwAwAAAAI1MAIAAAAENDA5NAQAAAABMAcAAAAJOS8yMy8yMDE5CAAAAAoxMi8zMS8yMDE4CQAAAAEwrxziH0ZA1whoZztmRkDXCCZDSVEuVFNFOjg3NjYuSVFfQ1VTVE9NX0JFVEEuMjAwOC8wMy8zMQEAAADx7QQAAgAAABEwLjc4OTIwOTk3MzgxMzAwNQB/AOZCRkDXCIZlJWRGQNcIJENJUS5UU0U6ODcyOS5JUV9DT01NT05fSVNTVUVELkZZMjAxMwEAAACGxlUBAwAAAAAArAHoKEZA1wjiUf9kRkDXCChDSVEuVFNFOjg3NjYuSVFfRUFSTklOR19DT19NQVJHSU4uRlkyMDEwAQAAAPHtBAACAAAABjMuNzg2MwEIAAAABQAAAAExAQAAAAoxMzgyNzYzNjA4AwAAAAI3OQIAAAAENDE4MQQAAAABMAcAAAAJOS8yMy8yMDE5CAAAAAkzLzMxLzIwMTAJAAAAATAfMdEhRkDXCHDFGWZGQNcIIkNJUS5UU0U6NzE4MS5JUV9PVEhFUl9JTlRBTi5GWTIwMTMBAAAAA+hcAgIAAAAGMTA1ODY0AQgAAAAFAAAAATEBAAAACjE3NTI3NjkxNTQDAAAAAjc5AgAAAAQxMDQwBAAAAAEwBwAAAAk5LzIzLzIwMTkIAAAACTMvMzEvMjAxMwkA</t>
  </si>
  <si>
    <t>AAABMGC+eydGQNcI5IkcZUZA1wggQ0lRLlRTRTo4NzY2LklRX0RJVl9TSEFSRS5GWTIwMTUBAAAA8e0EAAIAAAACOTUBCAAAAAUAAAABMQEAAAAKMTc0NjkxMzA1MgMAAAACNzkCAAAABDMwNTgEAAAAATAHAAAACTkvMjMvMjAxOQgAAAAJMy8zMS8yMDE1CQAAAAEwLuGkK0ZA1wjrB3hkRkDXCCZDSVEuVFNFOjcxODEuSVFfTkVUX0RFQlRfSVNTVUVELkZZMjAxNwEAAAAD6FwCAwAAAAAAIJCWJ0ZA1whwxzdlRkDXCDNDSVEuVFNFOjg3NTAuSVFfQ0hBTkdFX09USEVSX05FVF9PUEVSX0FTU0VUUy5GWTIwMTcBAAAA8HUNAAIAAAAHMTE1MjA1NwEIAAAABQAAAAExAQAAAAoxODYxMTc1NTk0AwAAAAI3OQIAAAAEMjA0NQQAAAABMAcAAAAJOS8yMy8yMDE5CAAAAAkzLzMxLzIwMTcJAAAAATDWFwYqRkDXCP7bqmRGQNcII0NJUS5FTlhUUEE6Q1MuSVFfT1RIRVJfSU5UQU4uRlkyMDE4AQAAAJbZAQACAAAABTMzNTQzAQgAAAAFAAAAATEBAAAACjE5NDkyMjA4NDQDAAAAAjUwAgAAAAQxMDQwBAAAAAEwBwAAAAk5LzIzLzIwMTkIAAAACjEyLzMxLzIwMTgJAAAAATAZwl8mRkDXCJuxW2VGQNcIIkNJUS5UU0U6ODc5NS5JUV9EQV9TVVBQTF9DRi5GWTIwMDkBAAAAy7A2AQIAAAAFMTg1MjgBCAAAAAUAAAABMQEAAAAKMTM4MjQxODAzMwMAAAACNzkCAAAABDIxNzEEAAAAATAHAAAACTkvMjMvMjAxOQgAAAAJMy8z</t>
  </si>
  <si>
    <t>MS8yMDA5CQAAAAEwUVcUKUZA1wipxaRkRkDXCChDSVEuVFNFOjg3MjkuSVFfQ1VSUkVOVF9QT1JUX0RFQlQuRlkyMDE2AQAAAIbGVQECAAAABTIwMDAwAQgAAAAFAAAAATEBAAAACjE3OTk3ODg1NDUDAAAAAjc5AgAAAAQxMjk3BAAAAAEwBwAAAAk5LzIzLzIwMTkIAAAACTMvMzEvMjAxNgkAAAABMCRpjydGQNcI97X3ZEZA1wgtQ0lRLlRTRTo4NzI5LklRX0RFRl9UQVhfQVNTRVRTX0NVUlJFTlQuRlkyMDE3AQAAAIbGVQEDAAAAAAAgkI8nRkDXCOID+GRGQNcIKENJUS5UU0U6ODcyOS5JUV9DVVJSRU5UX1BPUlRfREVCVC5GWTIwMTkBAAAAhsZVAQIAAAADMTIyAQgAAAAFAAAAATEBAAAACjE5NzA2OTM5NTgDAAAAAjc5AgAAAAQxMjk3BAAAAAEwBwAAAAk5LzIzLzIwMTkIAAAACTMvMzEvMjAxOQkAAAABMEHejydGQNcI4p8GZUZA1wglQ0lRLlRTRTo3MTgxLklRX0xUX0RFQlRfSVNTVUVELkZZMjAxMgEAAAAD6FwCAwAAAAAArZZ7J0ZA1wg6lS1lRkDXCB9DSVEuU1dYOlpVUk4uSVFfRUJJVF9JTlQuRlkyMDEzAQAAAJmWDgACAAAACTExLjY0MzM0NAEIAAAABQAAAAExAQAAAAoxNzE4NzQwNjkzAwAAAAMxNjACAAAABDQxODkEAAAAATAHAAAACTkvMjMvMjAxOQgAAAAKMTIvMzEvMjAxMwkAAAABMOopcCBGQNcIJhRLZkZA1wglQ0lRLlRTRTo4Nzk1LklRX09USEVSX0NBX1NVUFBMLkZZMjAxMgEAAADL</t>
  </si>
  <si>
    <t>sDYBAgAAAAQzNjc4AQgAAAAFAAAAATEBAAAACjE1NTc1MTkzODMDAAAAAjc5AgAAAAQxMDU1BAAAAAEwBwAAAAk5LzIzLzIwMTkIAAAACTMvMzEvMjAxMgkAAAABMDWlFClGQNcII8H6ZEZA1wgmQ0lRLlRTRTo4NzY2LklRX1BFUklPRExFTkdUSF9JUy5GWTIwMTIBAAAA8e0EAAEAAAACMTIArbSmK0ZA1wiW/GZkRkDXCClDSVEuVFNFOjg3NTAuSVFfREFZU19JTlZFTlRPUllfT1VULkZZMjAxMgEAAADwdQ0AAwAAAAAATGA0IUZA1wgDtR9mRkDXCDJDSVEuREI6QUxWLklRX1RPVEFMX09VVFNUQU5ESU5HX0ZJTElOR19EQVRFLkZZMjAxNgEAAAAXIwkAAgAAAAo0NTUuMDY3NzM3AQQAAAAFAAAAATUBAAAACjE4NzgwNzM5NTMCAAAABTI0MTUzBgAAAAEw9BEtJUZA1wjTY2llRkDXCB9DSVEuRU5YVFBBOkNTLklRX1dJUF9JTlYuRlkyMDE2AQAAAJbZAQADAAAAAAAkm18mRkDXCBqmPGVGQNcIH0NJUS5TV1g6WlVSTi5JUV9ORVRfREVCVC5GWTIwMTABAAAAmZYOAAIAAAAENzgzMwEIAAAABQAAAAExAQAAAAoxNTE3Mjk4ODg5AwAAAAMxNjACAAAABDQzNjQEAAAAATAHAAAACTkvMjMvMjAxOQgAAAAKMTIvMzEvMjAxMAkAAAABMAcZ6yRGQNcI3r6dZUZA1wgnQ0lRLlRTRTo4NjMwLklRX0NBU0hfT1BFUi5GWTIwMTIuLi4uSlBZAQAAAP1ozQYCAAAABy0xNDQ1NTUBCAAAAAUAAAABMQEAAAAKMTYzNzMyNTA4</t>
  </si>
  <si>
    <t>MgMAAAACNzkCAAAABDIwMDYEAAAAATAHAAAACTkvMjMvMjAxOQgAAAAJMy8zMS8yMDEyCQAAAAEw1DLaH0ZA1wgT82RmRkDXCCpDSVEuVFNFOjg3OTUuSVFfVE9UQUxfRVFVSVRZLkZZMjAxNC4uLi5KUFkBAAAAy7A2AQIAAAAHMTAyMDMyMwEIAAAABQAAAAExAQAAAAoxNzc0OTc4NTY4AwAAAAI3OQIAAAAEMTI3NQQAAAABMAcAAAAJOS8yMy8yMDE5CAAAAAkzLzMxLzIwMTQJAAAAATAGDNofRkDXCKhAUGZGQNcIJENJUS5UU0U6ODc2Ni5JUV9JTkNfRVFVSVRZX0NGLkZZMjAxOAEAAADx7QQAAgAAAAQxNzg1AQgAAAAFAAAAATEBAAAACjE4OTU2MjU1ODQDAAAAAjc5AgAAAAQyMDg2BAAAAAEwBwAAAAk5LzIzLzIwMTkIAAAACTMvMzEvMjAxOAkAAAABMNhnpitGQNcIlT95ZEZA1wgbQ0lRLlRTRTo4Nzk1LklRX0FQSUMuRlkyMDEwAQAAAMuwNgECAAAABjE5NDYxOQEIAAAABQAAAAExAQAAAAoxMzgyNDE3ODc5AwAAAAI3OQIAAAAEMTA4NAQAAAABMAcAAAAJOS8yMy8yMDE5CAAAAAkzLzMxLzIwMTAJAAAAATA/fhQpRkDXCLeJDmVGQNcIJUNJUS5UU0U6ODYzMC5JUV9HQUlOX0FTU0VUU19DRi5GWTIwMDgBAAAA/WjNBgMAAAAAAOGM0ixGQNcIyPZTZEZA1wgfQ0lRLlRTRTo4NjMwLklRX0JWX1NIQVJFLkZZMjAxNwEAAAD9aM0GAgAAAAo0NTg1LjQyNTg1AQgAAAAFAAAAATEBAAAACjE4NDk0NzYzMjUD</t>
  </si>
  <si>
    <t>AAAAAjc5AgAAAAQ0MDIwBAAAAAEwBwAAAAk5LzIzLzIwMTkIAAAACTMvMzEvMjAxNwkAAAABMEZYUixGQNcInVCWZEZA1wgtQ0lRLk5ZU0U6UFJVLklRX09USEVSX0lOVkVTVF9BQ1RfU1VQUEwuRlkyMDA5AQAAAPjXDwACAAAABS0xNDk2AQgAAAAFAAAAATEBAAAACjE1MjQ3MjUxMDMDAAAAAzE2MAIAAAAEMjA1MQQAAAABMAcAAAAJOS8yMy8yMDE5CAAAAAoxMi8zMS8yMDA5CQAAAAEw6iUEJEZA1whdKJRlRkDXCCNDSVEuVFNFOjg2MzAuSVFfVE9UQUxfQVNTRVRTLkZZMjAxNwEAAAD9aM0GAgAAAAgxMTkzMTEzNQEIAAAABQAAAAExAQAAAAoxODQ5NDc2MzI1AwAAAAI3OQIAAAAEMTAwNwQAAAABMAcAAAAJOS8yMy8yMDE5CAAAAAkzLzMxLzIwMTcJAAAAATBGWFIsRkDXCBxMdmZGQNcIJUNJUS5TV1g6WlVSTi5JUV9EQVlTX1NBTEVTX09VVC5GWTIwMDgBAAAAmZYOAAIAAAAJMTkuMzI5OTI0AQgAAAAFAAAAATEBAAAACjEzMjU4NDczMDcDAAAAAzE2MAIAAAAENDA0MgQAAAABMAcAAAAJOS8yMy8yMDE5CAAAAAoxMi8zMS8yMDA4CQAAAAEw6gJwIEZA1wjKZ0JmRkDXCBtDSVEuTllTRTpQUlUuSVFfR1BQRS5GWTIwMTEBAAAA+NcPAAMAAAAAANRzBCRGQNcI2r6yZUZA1wgsQ0lRLlRTRTo4NzUwLklRX0RFQlRfRVFVSVZfT1BFUl9MRUFTRS5GWTIwMTEBAAAA8HUNAAMAAAAAACfIZSpGQNcIGsbHZEZA</t>
  </si>
  <si>
    <t>1wgkQ0lRLlRTRTo4NzY2LklRX0VCSVREQS5GWTIwMTEuLi4uSlBZAQAAAPHtBAACAAAABjIyOTQ3MgEIAAAABQAAAAExAQAAAAoxNDY0NjA5NTQ1AwAAAAI3OQIAAAAENDA1MQQAAAABMAcAAAAJOS8yMy8yMDE5CAAAAAkzLzMxLzIwMTEJAAAAATDaQ+IfRkDXCM5cVGZGQNcIJkNJUS5UU0U6ODYzMC5JUV9TQUxFU19NQVJLRVRJTkcuRlkyMDE3AQAAAP1ozQYDAAAAAABGWFIsRkDXCN+HdGRGQNcII0NJUS5CSVQ6Ry5JUV9MVF9ERUJUX0NBUElUQUwuRlkyMDA5AQAAAJAJCwACAAAABjQzLjg5NQEIAAAABQAAAAExAQAAAAoxNDQxNjIwMzgzAwAAAAI1MAIAAAAENDE4NwQAAAABMAcAAAAJOS8yMy8yMDE5CAAAAAoxMi8zMS8yMDA5CQAAAAEwsvXhH0ZA1whElEdmRkDXCCFDSVEuTllTRTpQUlUuSVFfQ0FTSF9UQVhFUy5GWTIwMDkBAAAA+NcPAAIAAAAELTEwOQEIAAAABQAAAAExAQAAAAoxNTI0NzI1MTAzAwAAAAMxNjACAAAABDMwNTMEAAAAATAHAAAACTkvMjMvMjAxOQgAAAAKMTIvMzEvMjAwOQkAAAABMOolBCRGQNcISESmZUZA1wgjQ0lRLk5ZU0U6UFJVLklRX09USEVSX0VRVUlUWS5GWTIwMTgBAAAA+NcPAAIAAAAFMTA5MDYBCAAAAAUAAAABMQEAAAAKMTk0NTI3NjgxOAMAAAADMTYwAgAAAAQxMDI4BAAAAAEwBwAAAAk5LzIzLzIwMTkIAAAACjEyLzMxLzIwMTgJAAAAATDslsojRkDXCLB2xWVG</t>
  </si>
  <si>
    <t>QNcIKENJUS4wLklRX01BUktFVENBUC4oSU5WQUxJRCBUSU1FIFBFUklPRCkFAAAAAAAAAAgAAAAOKEludmFsaWQgRGF0ZSlHUzFCRkDXCHzlIWRGQNcIJUNJUS5FTlhUUEE6Q1MuSVFfQ1VSUkVOQ1lfR0FJTi5GWTIwMTcBAAAAltkBAAMAAAAAACSbXyZGQNcIuflIZUZA1wgoQ0lRLlRTRTo4NzY2LklRX01BUktFVENBUC4yMDE5LzAzLzMxLkpQWQEAAADx7QQAAgAAAA4zODI4ODEyLjY0NzkxMgEGAAAABQAAAAExAQAAAAoxOTQ0ODg2MzQ2AwAAAAI3OQIAAAAGMTAwMDU0BAAAAAEwBwAAAAkzLzMxLzIwMTm5FuVCRkDXCFUCjiVJQNcIIkNJUS5FTlhUUEE6Q1MuSVFfQ0FTSF9FUVVJVi5GWTIwMTIBAAAAltkBAAIAAAAFMzA1NDYBCAAAAAUAAAABMQEAAAAKMTY2NTM2ODMxNwMAAAACNTACAAAABDEwOTYEAAAAATAHAAAACTkvMjMvMjAxOQgAAAAKMTIvMzEvMjAxMgkAAAABMKv1dCZGQNcIhCA7ZUZA1wgkQ0lRLlRTRTo4NzUwLklRX0VCSVREQS5GWTIwMTUuLi4uSlBZAQAAAPB1DQACAAAABjQ2ODQ0MAEIAAAABQAAAAExAQAAAAoxNzQ2OTEzMDQ0AwAAAAI3OQIAAAAENDA1MQQAAAABMAcAAAAJOS8yMy8yMDE5CAAAAAkzLzMxLzIwMTUJAAAAATARvdkfRkDXCJHRW2ZGQNcIJ0NJUS5TV1g6WlVSTi5JUV9NQVJLRVRDQVAuMjAxNi8zLzMxLkpQWQEAAACZlg4AAgAAAA4zOTA1NDA1LjM4MzY2NAEGAAAA</t>
  </si>
  <si>
    <t>BQAAAAExAQAAAAoxNzc4NDMzMjY1AwAAAAI3OQIAAAAGMTAwMDU0BAAAAAEwBwAAAAkzLzMxLzIwMTbG7+RCRkDXCP45jyVJQNcIIENJUS5UU0U6ODcyNS5JUV9JTlZFTlRPUlkuRlkyMDE5AQAAABdYDQADAAAAAACJC3IqRkDXCG1Av2RGQNcIKkNJUS5FTlhUUEE6Q1MuSVFfQ09NTU9OX1BSRUZfRElWX0NGLkZZMjAxMQEAAACW2QEAAwAAAAAAts50JkZA1wimPFRlRkDXCCVDSVEuVFNFOjcxODEuSVFfU1RfREVCVF9JU1NVRUQuRlkyMDE2AQAAAAPoXAIDAAAAAAAgkJYnRkDXCLoPM2VGQNcIIENJUS5TV1g6WlVSTi5JUV9PVEhFUl9SRVYuRlkyMDEzAQAAAJmWDgACAAAABDI5MjUBCAAAAAUAAAABMQEAAAAKMTcxODc0MDY5MwMAAAADMTYwAgAAAAMzNTcEAAAAATAHAAAACTkvMjMvMjAxOQgAAAAKMTIvMzEvMjAxMwkAAAABMPNm6yRGQNcI9RyRZUZA1wglQ0lRLlRTRTo4NjMwLklRX1BSRUZfRElWX09USEVSLkZZMjAxNwEAAAD9aM0GAwAAAAAARlhSLEZA1wjo8Y1kRkDXCCVDSVEuVFNFOjg3NTAuSVFfUkVUVVJOX0NBUElUQUwuRlkyMDE2AQAAAPB1DQACAAAABjguMTM5NgEIAAAABQAAAAExAQAAAAoxODYxMTc1NjE4AwAAAAI3OQIAAAAENDM2MwQAAAABMAcAAAAJOS8yMy8yMDE5CAAAAAkzLzMxLzIwMTYJAAAAATBHrjQhRkDXCB66CGZGQNcIIENJUS5UU0U6NzE4MS5JUV9MVF9JTlZFU1QuRlky</t>
  </si>
  <si>
    <t>MDA5AQAAAAPoXAIDAAAAAACN+3onRkDXCJFdLGVGQNcIGkNJUS5UU0U6NzE4MS5JUV9FQlQuRlkyMDE3AQAAAAPoXAICAAAABjEyMDE4MgEIAAAABQAAAAExAQAAAAoxODQ5NDc2MTk4AwAAAAI3OQIAAAADMTM5BAAAAAEwBwAAAAk5LzIzLzIwMTkIAAAACTMvMzEvMjAxNwkAAAABMCCQlidGQNcI5SUrZUZA1wgkQ0lRLlRTRTo4NzY2LklRX01BUktFVENBUC4yMDAzLzAzLzMxAQAAAPHtBAACAAAADTExNDA1NzMuNjY1MjgBBgAAAAUAAAABMQEAAAAJNzExNzgyOTgzAwAAAAI3OQIAAAAGMTAwMDU0BAAAAAEwBwAAAAkzLzMxLzIwMDO7+ldCRkDXCNI+OmRGQNcIJ0NJUS5EQjpBTFYuSVFfQ09NTU9OX1BSRUZfRElWX0NGLkZZMjAwOAEAAAAXIwkAAwAAAAAAmkhTJkZA1wjplWVlRkDXCCNDSVEuU1dYOlpVUk4uSVFfT1RIRVJfRVFVSVRZLkZZMjAwOQEAAACZlg4AAgAAAAI4MAEIAAAABQAAAAExAQAAAAoxNDM2Mzk4NTQ4AwAAAAMxNjACAAAABDEwMjgEAAAAATAHAAAACTkvMjMvMjAxOQgAAAAKMTIvMzEvMjAwOQkAAAABMF7y6iRGQNcI/guCZUZA1wggQ0lRLlRTRTo4NjMwLklRX0RJVkVTVF9DRi5GWTIwMDgBAAAA/WjNBgMAAAAAAOGM0ixGQNcIyPZTZEZA1wgeQ0lRLlRTRTo3MTgxLklRX0lOQ19UQVguRlkyMDE5AQAAAAPoXAICAAAABTUwMTI1AQgAAAAFAAAAATEBAAAACjE5ODI4NzQ5NTgDAAAA</t>
  </si>
  <si>
    <t>Ajc5AgAAAAI3NQQAAAABMAcAAAAJOS8yMy8yMDE5CAAAAAkzLzMxLzIwMTkJAAAAATAPt5YnRkDXCA4mOWVGQNcIIkNJUS5CSVQ6Ry5JUV9TVF9ERUJUX0lTU1VFRC5GWTIwMTUBAAAAkAkLAAMAAAAAAGjavSJGQNcIrZLQZUZA1wgjQ0lRLlRTRTo4NzI5LklRX0VCSVRBX01BUkdJTi5GWTIwMTQBAAAAhsZVAQIAAAAGNS41OTcxAQgAAAAFAAAAATEBAAAACjE2OTAzNjk4MTgDAAAAAjc5AgAAAAQ0NDE5BAAAAAEwBwAAAAk5LzIzLzIwMTkIAAAACTMvMzEvMjAxNAkAAAABMBIjNSFGQNcIyB4kZkZA1wgmQ0lRLkVOWFRQQTpDUy5JUV9EQVlTX1NBTEVTX09VVC5GWTIwMTEBAAAAltkBAAIAAAAJMzkuMDI0NzA1AQgAAAAFAAAAATEBAAAACjE1OTYyMTg3MzMDAAAAAjUwAgAAAAQ0MDQyBAAAAAEwBwAAAAk5LzIzLzIwMTkIAAAACjEyLzMxLzIwMTEJAAAAATBQBjEhRkDXCFxcP2ZGQNcIIUNJUS5TV1g6WlVSTi5JUV9FQVJOSU5HX0NPLkZZMjAwOAEAAACZlg4AAgAAAAQzMTE2AQgAAAAFAAAAATEBAAAACjEzMjU4NDczMDcDAAAAAzE2MAIAAAABNwQAAAABMAcAAAAJOS8yMy8yMDE5CAAAAAoxMi8zMS8yMDA4CQAAAAEwSMvqJEZA1whyBm9lRkDXCB9DSVEuVFNFOjg3MjkuSVFfQVJfVFVSTlMuRlkyMDE3AQAAAIbGVQEDAAAAAACHQzAhRkDXCLK6K2ZGQNcIHkNJUS5UU0U6ODcyNS5JUV9MVF9ERUJULkZZ</t>
  </si>
  <si>
    <t>MjAxNQEAAAAXWA0AAgAAAAYzMjYxOTcBCAAAAAUAAAABMQEAAAAKMTc0NjkxMjk3MwMAAAACNzkCAAAABDEwNDkEAAAAATAHAAAACTkvMjMvMjAxOQgAAAAJMy8zMS8yMDE1CQAAAAEwrpZxKkZA1whTr55kRkDXCB5DSVEuVFNFOjg3MjUuSVFfTFRfREVCVC5GWTIwMTgBAAAAF1gNAAIAAAAGNzU0OTcyAQgAAAAFAAAAATEBAAAACjE4OTU2ODI3NjIDAAAAAjc5AgAAAAQxMDQ5BAAAAAEwBwAAAAk5LzIzLzIwMTkIAAAACTMvMzEvMjAxOAkAAAABMIkLcipGQNcIf/K+ZEZA1wgkQ0lRLlNXWDpaVVJOLklRX0NPTU1PTl9ESVZfQ0YuRlkyMDEzAQAAAJmWDgACAAAABS0yODg5AQgAAAAFAAAAATEBAAAACjE3MTg3NDA2OTMDAAAAAzE2MAIAAAAEMjA3NAQAAAABMAcAAAAJOS8yMy8yMDE5CAAAAAoxMi8zMS8yMDEzCQAAAAEw7I3rJEZA1whqs5plRkDXCCdDSVEuTllTRTpQUlUuSVFfQ0hBTkdFX0lOVkVOVE9SWS5GWTIwMTcBAAAA+NcPAAMAAAAAAOyWyiNGQNcIEhKxZUZA1wgpQ0lRLkVOWFRQQTpDUy5JUV9UT1RBTF9ERUJUX0VCSVREQS5GWTIwMDkBAAAAltkBAAIAAAAINS4yMDQ1NTgBCAAAAAUAAAABMQEAAAAKMTQzODcxOTE4MwMAAAACNTACAAAABDQxOTIEAAAAATAHAAAACTkvMjMvMjAxOQgAAAAKMTIvMzEvMjAwOQkAAAABMFjfMCFGQNcIXFw/ZkZA1wgkQ0lRLlRTRTo3MTgxLklRX01BUktFVENB</t>
  </si>
  <si>
    <t>UC4yMDE0LzAzLzMxAQAAAAPoXAIDAAAAAABHUzFCRkDXCDzPImRGQNcIJkNJUS5EQjpBTFYuSVFfR1dfSU5UQU5fQU1PUlRfQ0YuRlkyMDExAQAAABcjCQACAAAAAzQ0OQEIAAAABQAAAAExAQAAAAoxNjgzMjA1NzU4AwAAAAI1MAIAAAAEMjE4MgQAAAABMAcAAAAJOS8yMy8yMDE5CAAAAAoxMi8zMS8yMDExCQAAAAEwgG9TJkZA1whHw3FlRkDXCBlDSVEuU1dYOlpVUk4uSVFfR1AuRlkyMDA3AQAAAJmWDgACAAAABTE2NDYxAQgAAAAFAAAAATEBAAAACTgwMzM1ODY0NgMAAAADMTYwAgAAAAIxMAQAAAABMAcAAAAJOS8yMy8yMDE5CAAAAAoxMi8zMS8yMDA3CQAAAAEwyGAtJUZA1wiSTWplRkDXCClDSVEuRU5YVFBBOkNTLklRX1RPVEFMX0RFQlRfUkVQQUlELkZZMjAxNAEAAACW2QEAAgAAAAUtNTE3NQEIAAAABQAAAAExAQAAAAoxNzg0MjUwOTk1AwAAAAI1MAIAAAAEMjE2NgQAAAABMAcAAAAJOS8yMy8yMDE5CAAAAAoxMi8zMS8yMDE0CQAAAAEwMHRfJkZA1wgc9ENlRkDXCCNDSVEuTllTRTpQUlUuSVFfQkVUQV8xWVIuMjAxNC8xMi8zMQEAAAD41w8AAgAAABAxLjU4NzI4MDIxNDA5MDM5AC3IMUJGQNcIB+sfZEZA1wgpQ0lRLlRTRTo3MTgxLklRX0FTU0VUX1dSSVRFRE9XTl9DRi5GWTIwMTcBAAAAA+hcAgMAAAAAACCQlidGQNcIjhoaZUZA1wggQ0lRLkJJVDpHLklRX1BFX0VYQ0wuLjIwMTUvMDMv</t>
  </si>
  <si>
    <t>MzEBAAAAkAkLAAIAAAAJMTYuNDMxMTkxAQcAAAAFAAAAATEBAAAACjE3MjQ2MDQ5ODMDAAAAATACAAAABjEwMDAyNwQAAAABMAcAAAAJMy8zMS8yMDE1CAAAAAkzLzMxLzIwMTUPoIJDRkDXCPsqe2ZGQNcIJENJUS5FTlhUUEE6Q1MuSVFfQkVUQV8xWVIuMjAxMy8xMi8zMQEAAACW2QEAAgAAAA8xLjM3MDA4NDY2MDMxNTIAHhYyQkZA1wjhRBVkRkDXCCJDSVEuU1dYOlpVUk4uSVFfR0FJTl9JTlZFU1QuRlkyMDEwAQAAAJmWDgADAAAAAAAHGeskRkDXCGEQa2VGQNcILkNJUS5UU0U6ODYzMC5JUV9UT1RBTF9ERUJUX0VCSVREQV9DQVBFWC5GWTIwMTYBAAAA/WjNBgIAAAAIMC41NzYzNTcBCAAAAAUAAAABMQEAAAAKMTc5OTc4ODU4NwMAAAACNzkCAAAABTIzMzEzBAAAAAEwBwAAAAk5LzIzLzIwMTkIAAAACTMvMzEvMjAxNgkAAAABMKUfUSJGQNcInAELZkZA1wglQ0lRLlRTRTo4NjMwLklRX0RJTFVUX0VQU19JTkNMLkZZMjAxNAEAAAD9aM0GAgAAAAYxMDYuNzcBCAAAAAUAAAABMQEAAAAKMTY4OTI5ODA2NAMAAAACNzkCAAAAATgEAAAAATAHAAAACTkvMjMvMjAxOQgAAAAJMy8zMS8yMDE0CQAAAAEwCP5OLEZA1wiS5nxkRkDXCCNDSVEuVFNFOjg2MzAuSVFfRUJJVEFfTUFSR0lOLkZZMjAxMQEAAAD9aM0GAgAAAAYxLjUxMTcBCAAAAAUAAAABMQEAAAAKMTQ2NDYwOTQ5MwMAAAACNzkCAAAABDQ0MTkE</t>
  </si>
  <si>
    <t>AAAAATAHAAAACTkvMjMvMjAxOQgAAAAJMy8zMS8yMDExCQAAAAEwrdFQIkZA1wgNbPplRkDXCCVDSVEuVFNFOjg2MzAuSVFfR0FJTl9BU1NFVFNfQ0YuRlkyMDE4AQAAAP1ozQYCAAAABTM5MzUyAQgAAAAFAAAAATEBAAAACjE4OTU2ODI4MzQDAAAAAjc5AgAAAAQyMDI2BAAAAAEwBwAAAAk5LzIzLzIwMTkIAAAACTMvMzEvMjAxOAkAAAABMAR/UixGQNcIFdtdZEZA1wgfQ0lRLlRTRTo4NzI5LklRX1RPVEFMX0NBLkZZMjAxMAEAAACGxlUBAgAAAAc0OTg5OTU1AQgAAAAFAAAAATEBAAAACjEzODQ4MzMwMzQDAAAAAjc5AgAAAAQxMDA4BAAAAAEwBwAAAAk5LzIzLzIwMTkIAAAACTMvMzEvMjAxMAkAAAABMH+L5yhGQNcIjJT1ZEZA1wghQ0lRLlRTRTo4NzI1LklRX0VBUk5JTkdfQ08uRlkyMDEyAQAAABdYDQACAAAABy0xNjgwMDkBCAAAAAUAAAABMQEAAAAKMTY1MDExMDIwNQMAAAACNzkCAAAAATcEAAAAATAHAAAACTkvMjMvMjAxOQgAAAAJMy8zMS8yMDEyCQAAAAEwh0krK0ZA1widnp1kRkDXCCJDSVEuVFNFOjg3NjYuSVFfR0FJTl9BU1NFVFMuRlkyMDE4AQAAAPHtBAACAAAABS0xOTY2AQgAAAAFAAAAATEBAAAACjE4OTU2MjU1ODQDAAAAAjc5AgAAAAI1NgQAAAABMAcAAAAJOS8yMy8yMDE5CAAAAAkzLzMxLzIwMTgJAAAAATDVP6YrRkDXCB6IiWRGQNcIH0NJUS5UU0U6ODcyNS5JUV9UT1RBTF9D</t>
  </si>
  <si>
    <t>QS5GWTIwMTkBAAAAF1gNAAIAAAAHMzU4ODMzMAEIAAAABQAAAAExAQAAAAoxOTcwNjk0MDA4AwAAAAI3OQIAAAAEMTAwOAQAAAABMAcAAAAJOS8yMy8yMDE5CAAAAAkzLzMxLzIwMTkJAAAAATCJC3IqRkDXCELG1WRGQNcIJUNJUS5UU0U6ODc5NS5JUV9QUkVGX0RJVl9PVEhFUi5GWTIwMTABAAAAy7A2AQMAAAAAAD9+FClGQNcIqcWkZEZA1wgaQ0lRLlRTRTo4NzI1LklRX1NHQS5GWTIwMTQBAAAAF1gNAAIAAAAGNTU5NDcyAQgAAAAFAAAAATEBAAAACjE2OTAzMDk4NzIDAAAAAjc5AgAAAAIyMwQAAAABMAcAAAAJOS8yMy8yMDE5CAAAAAkzLzMxLzIwMTQJAAAAATDrJHAeRkDXCD1zEz1GQNcIGkNJUS5CSVQ6Ry5JUV9FQklUREEuRlkyMDEyAQAAAJAJCwACAAAABDQyNDcBCAAAAAUAAAABMQEAAAAKMTY2MzU2NjU2NAMAAAACNTACAAAABDQwNTEEAAAAATAHAAAACTkvMjMvMjAxOQgAAAAKMTIvMzEvMjAxMgkAAAABMOyWyiNGQNcICFvPZUZA1wgnQ0lRLlRTRTo3MTgxLklRX0VCSVREQV9DQVBFWF9JTlQuRlkyMDEzAQAAAAPoXAICAAAACTY4LjIxOTU1NwEIAAAABQAAAAExAQAAAAoxNzUyNzY5MTU0AwAAAAI3OQIAAAAENDE5MQQAAAABMAcAAAAJOS8yMy8yMDE5CAAAAAkzLzMxLzIwMTMJAAAAATBwkTAhRkDXCIhWLGZGQNcIH0NJUS5TV1g6WlVSTi5JUV9ORVRfREVCVC5GWTIwMDcBAAAAmZYOAAIA</t>
  </si>
  <si>
    <t>AAADNjQwAQgAAAAFAAAAATEBAAAACTgwMzM1ODY0NgMAAAADMTYwAgAAAAQ0MzY0BAAAAAEwBwAAAAk5LzIzLzIwMTkIAAAACjEyLzMxLzIwMDcJAAAAATDohy0lRkDXCH8tfWVGQNcILUNJUS5UU0U6ODYzMC5JUV9ERUZfVEFYX0FTU0VUU19DVVJSRU5ULkZZMjAwNgEAAAD9aM0GAwAAAAAAx4NmH0ZA1wjHg2YfRkDXCC1DSVEuVFNFOjg2MzAuSVFfREVGX1RBWF9BU1NFVFNfQ1VSUkVOVC5GWTIwMDkBAAAA/WjNBgMAAAAAAM600ixGQNcIkmBYZEZA1wglQ0lRLlRTRTo4NzI1LklRX09USEVSX09QRVJfQUNULkZZMjAxMwEAAAAXWA0AAgAAAActMTYwMTk1AQgAAAAFAAAAATEBAAAACjE2NTAxMTA1MjkDAAAAAjc5AgAAAAQyMDQ3BAAAAAEwBwAAAAk5LzIzLzIwMTkIAAAACTMvMzEvMjAxMwkAAAABMGtwKytGQNcIzMvTZEZA1wglQ0lRLlRTRTo4NzY2LklRX05FVF9SRU5UQUxfRVhQLkZZMjAxOQEAAADx7QQAAwAAAAAA2GemK0ZA1widqZJkRkDXCC1DSVEuVFNFOjg3NTAuSVFfQ0FTSF9DT05WRVJTSU9OLkZZMjAxMC4uLi5KUFkBAAAA8HUNAAMAAAAAANQy2h9GQNcI9bVlZkZA1wgvQ0lRLkRCOkFMVi5JUV9DSEFOR0VfTkVUX1dPUktJTkdfQ0FQSVRBTC5GWTIwMTYBAAAAFyMJAAIAAAAEMTMwNwEIAAAABQAAAAExAQAAAAoxODc4MDczOTUzAwAAAAI1MAIAAAAENDQyMQQAAAABMAcAAAAJOS8yMy8y</t>
  </si>
  <si>
    <t>MDE5CAAAAAoxMi8zMS8yMDE2CQAAAAEw9BEtJUZA1wh1m2NlRkDXCCBDSVEuRU5YVFBBOkNTLklRX1RPVEFMX0NMLkZZMjAwOQEAAACW2QEAAgAAAAU1NDQyMQEIAAAABQAAAAExAQAAAAoxNDM4NzE5MTgzAwAAAAI1MAIAAAAEMTAwOQQAAAABMAcAAAAJOS8yMy8yMDE5CAAAAAoxMi8zMS8yMDA5CQAAAAEwzYB0JkZA1wjDNjplRkDXCCVDSVEuVFNFOjg3NjYuSVFfTkVUX1JFTlRBTF9FWFAuRlkyMDE0AQAAAPHtBAADAAAAAAA/k6QrRkDXCCjQb2RGQNcIJUNJUS5OWVNFOlBSVS5JUV9HQUlOX0FTU0VUU19DRi5GWTIwMTgBAAAA+NcPAAMAAAAAAOyWyiNGQNcIZh2tZUZA1wgnQ0lRLlRTRTo4NjMwLklRX01BUktFVENBUC4yMDAyLzMvMzEuSlBZAQAAAP1ozQYDAAAAAAC5FuVCRkDXCKkYlCVJQNcIIkNJUS5UU0U6ODc2Ni5JUV9BU1NFVF9UVVJOUy5GWTIwMTMBAAAA8e0EAAIAAAAIMC4yMjIwNTQBCAAAAAUAAAABMQEAAAAKMTcxNDgwMjg5NQMAAAACNzkCAAAABDQxNzcEAAAAATAHAAAACTkvMjMvMjAxOQgAAAAJMy8zMS8yMDEzCQAAAAEw8lfRIUZA1whUkxZmRkDXCCBDSVEuVFNFOjg3MjUuSVFfSU5WRU5UT1JZLkZZMjAwOQEAAAAXWA0AAwAAAAAAX8knK0ZA1wi04GJkRkDXCChDSVEuVFNFOjg3NTAuSVFfVE9UQUxfREVCVF9SRVBBSUQuRlkyMDA5AQAAAPB1DQACAAAAAy01NAEIAAAABQAAAAEx</t>
  </si>
  <si>
    <t>AQAAAAoxMzg0ODMyOTA4AwAAAAI3OQIAAAAEMjE2NgQAAAABMAcAAAAJOS8yMy8yMDE5CAAAAAkzLzMxLzIwMDkJAAAAATA6emUqRkDXCAyJ1mRGQNcIJUNJUS5OWVNFOlBSVS5JUV9HQUlOX0FTU0VUU19DRi5GWTIwMTcBAAAA+NcPAAMAAAAAAOyWyiNGQNcILBi9ZUZA1wgcQ0lRLkRCOkFMVi5JUV9MVF9ERUJULkZZMjAwNwEAAAAXIwkAAgAAAAYzOTMzODgBCAAAAAUAAAABMQEAAAAKMTY4MzI2NTk4NwMAAAACNTACAAAABDEwNDkEAAAAATAHAAAACTkvMjMvMjAxOQgAAAAIMS8xLzIwMDgJAAAAATAO6V8mRkDXCORoPWVGQNcIIENJUS5UU0U6NzE4MS5JUV9MVF9JTlZFU1QuRlkyMDEyAQAAAAPoXAIDAAAAAACtlnsnRkDXCPk7HGVGQNcIK0NJUS5UU0U6ODc1MC5JUV9NSU5PUklUWV9JTlRFUkVTVF9DRi5GWTIwMTABAAAA8HUNAAMAAAAAAC2hZSpGQNcIH5/HZEZA1wggQ0lRLkRCOkFMVi5JUV9TQUxFX1BQRV9DRi5GWTIwMTMBAAAAFyMJAAIAAAADMjAwAQgAAAAFAAAAATEBAAAACjE3MjM2OTg1ODgDAAAAAjUwAgAAAAQyMDQyBAAAAAEwBwAAAAk5LzIzLzIwMTkIAAAACjEyLzMxLzIwMTMJAAAAATCCvVMmRkDXCOLjbGVGQNcIFkNJUS4wLklRX0NBU0hfVEFYRVMuRlkFAAAAAAAAAAgAAAAVKEludmFsaWQgVGltZSBQZXJpb2QptLO9IkZA1wjXI/9lRkDXCCNDSVEuVFNFOjg3OTUuSVFfUEVfRVhD</t>
  </si>
  <si>
    <t>TC4uMjAxMy8wMy8zMQEAAADLsDYBAgAAAAkxNC4xNDgxMjgBBwAAAAUAAAABMQEAAAAKMTU4ODE5MTg4NQMAAAABMAIAAAAGMTAwMDI3BAAAAAEwBwAAAAkzLzI5LzIwMTMIAAAACTMvMjkvMjAxMw+ggkNGQNcI2Kp+ZkZA1wghQ0lRLlRTRTo3MTgxLklRX0VBUk5JTkdfQ08uRlkyMDExAQAAAAPoXAIDAAAAAAC8SXsnRkDXCDDSF2VGQNcII0NJUS5UU0U6NzE4MS5JUV9UT1RBTF9BU1NFVFMuRlkyMDEyAQAAAAPoXAIDAAAAAACtlnsnRkDXCPnMNWVGQNcIHENJUS5CSVQ6Ry5JUV9UT1RBTF9DTC5GWTIwMTgBAAAAkAkLAAIAAAAGMTAwNDA1AQgAAAAFAAAAATEBAAAACjE5NDk1NzY2NTADAAAAAjUwAgAAAAQxMDA5BAAAAAEwBwAAAAk5LzIzLzIwMTkIAAAACjEyLzMxLzIwMTgJAAAAATBUKL4iRkDXCGP8zWVGQNcIJ0NJUS5FTlhUUEE6Q1MuSVFfTkVUX0RFQlRfSVNTVUVELkZZMjAxNAEAAACW2QEAAgAAAAUtMjE4NQEIAAAABQAAAAExAQAAAAoxNzg0MjUwOTk1AwAAAAI1MAIAAAAEMjAwMwQAAAABMAcAAAAJOS8yMy8yMDE5CAAAAAoxMi8zMS8yMDE0CQAAAAEwMHRfJkZA1whaTVVlRkDXCBtDSVEuTllTRTpQUlUuSVFfQVBJQy5GWTIwMDkBAAAA+NcPAAIAAAAFMjMyMzUBCAAAAAUAAAABMQEAAAAKMTUyNDcyNTEwMwMAAAADMTYwAgAAAAQxMDg0BAAAAAEwBwAAAAk5LzIzLzIwMTkIAAAACjEyLzMx</t>
  </si>
  <si>
    <t>LzIwMDkJAAAAATDqJQQkRkDXCFWzoWVGQNcIHUNJUS5OWVNFOlBSVS5JUV9SRF9FWFAuRlkyMDA4AQAAAPjXDwADAAAAAAAkkvgkRkDXCBfVnGVGQNcIJENJUS5OWVNFOlBSVS5JUV9JTkNfRVFVSVRZX0NGLkZZMjAxNwEAAAD41w8AAwAAAAAA7JbKI0ZA1wikKKllRkDXCB9DSVEuVFNFOjcxODEuSVFfT1BFUl9JTkMuRlkyMDEzAQAAAAPoXAICAAAABjIyNjI2NwEIAAAABQAAAAExAQAAAAoxNzUyNzY5MTU0AwAAAAI3OQIAAAACMjEEAAAAATAHAAAACTkvMjMvMjAxOQgAAAAJMy8zMS8yMDEzCQAAAAEwrZZ7J0ZA1wjvYhxlRkDXCCpDSVEuVFNFOjg3MjkuSVFfVEVWX0VCSVREQS4yMDAwLjIwMDQvMDMvMzABAAAAhsZVAQMAAAAAAKyWWEJGQNcIKrkxZEZA1wggQ0lRLk5ZU0U6UFJVLklRX0NIQU5HRV9BUi5GWTIwMTgBAAAA+NcPAAMAAAAAAOyWyiNGQNcIsHbFZUZA1wgfQ0lRLlRTRTo4NjMwLklRX0FSX1RVUk5TLkZZMjAxOQEAAAD9aM0GAwAAAAAAyAnRIUZA1whguh1mRkDXCCZDSVEuU1dYOlpVUk4uSVFfTE9BTlNfUkVDRUlWX0xULkZZMjAxNQEAAACZlg4AAgAAAAUxNjU5MwEIAAAABQAAAAExAQAAAAoxODI2OTI4NjE1AwAAAAMxNjACAAAABDEwNTAEAAAAATAHAAAACTkvMjMvMjAxOQgAAAAKMTIvMzEvMjAxNQkAAAABMHGC9yRGQNcIONWjZUZA1wggQ0lRLlRTRTo4NzI5LklRX0ZVTExfVElN</t>
  </si>
  <si>
    <t>RS5GWTIwMTMBAAAAhsZVAQIAAAAENzg0MQC52ucoRkDXCDbM9mRGQNcIH0NJUS5UU0U6ODYzMC5JUV9BUl9UVVJOUy5GWTIwMTYBAAAA/WjNBgMAAAAAAKUfUSJGQNcILuv9ZUZA1wgcQ0lRLlRTRTo4NzUwLklRX0RBX0NGLkZZMjAxOAEAAADwdQ0AAgAAAAU2MDMxNwEIAAAABQAAAAExAQAAAAoxODk1NjU2Mjc3AwAAAAI3OQIAAAAEMjE2MAQAAAABMAcAAAAJOS8yMy8yMDE5CAAAAAkzLzMxLzIwMTgJAAAAATDDPgYqRkDXCOrbo2RGQNcIH0NJUS5TV1g6WlVSTi5JUV9PUEVSX0lOQy5GWTIwMTMBAAAAmZYOAAIAAAAENjgyMwEIAAAABQAAAAExAQAAAAoxNzE4NzQwNjkzAwAAAAMxNjACAAAAAjIxBAAAAAEwBwAAAAk5LzIzLzIwMTkIAAAACjEyLzMxLzIwMTMJAAAAATDzZuskRkDXCFIGhGVGQNcIGUNJUS5UU0U6ODc2Ni5JUV9BRC5GWTIwMTEBAAAA8e0EAAMAAAAAANhnpitGQNcICXKYZEZA1wgmQ0lRLlNXWDpaVVJOLklRX0xPQU5TX1JFQ0VJVl9MVC5GWTIwMTIBAAAAmZYOAAIAAAAFMjM5MDQBCAAAAAUAAAABMQEAAAAKMTY1ODQyNzk2MgMAAAADMTYwAgAAAAQxMDUwBAAAAAEwBwAAAAk5LzIzLzIwMTkIAAAACjEyLzMxLzIwMTIJAAAAATDzZuskRkDXCBX2kGVGQNcIJENJUS5EQjpBTFYuSVFfUEVSSU9ETEVOR1RIX0lTLkZZMjAwOAEAAAAXIwkAAQAAAAIxMgCaSFMmRkDXCMuycGVGQNcIKENJ</t>
  </si>
  <si>
    <t>US5UU0U6ODc2Ni5JUV9UT1RBTF9ERUJULkZZMjAxOS4uLi5KUFkBAAAA8e0EAAIAAAAGNzgzNDY3AQgAAAAFAAAAATEBAAAACjE5NzA2OTM5NTQDAAAAAjc5AgAAAAQ0MTczBAAAAAEwBwAAAAk5LzIzLzIwMTkIAAAACTMvMzEvMjAxOQkAAAABMAYM2h9GQNcIyilfZkZA1wgnQ0lRLlRTRTo4NzUwLklRX1RPVEFMX09USEVSX09QRVIuRlkyMDEzAQAAAPB1DQACAAAABjk5NTYyMQEIAAAABQAAAAExAQAAAAoxNzA0MTUwMzcwAwAAAAI3OQIAAAADMzgwBAAAAAEwBwAAAAk5LzIzLzIwMTkIAAAACTMvMzEvMjAxMwkAAAABMB3vZSpGQNcI9ojPZEZA1wgnQ0lRLkVOWFRQQTpDUy5JUV9QRVJJT0RMRU5HVEhfSVMuRlkyMDE4AQAAAJbZAQABAAAAAjEyABnCXyZGQNcIUclvZUZA1wgjQ0lRLkRCOkFMVi5JUV9QUkVGX0RJVl9PVEhFUi5GWTIwMDcBAAAAFyMJAAMAAAAAABnCXyZGQNcIDN5SZUZA1wghQ0lRLkVOWFRQQTpDUy5JUV9DSEFOR0VfQVIuRlkyMDE1AQAAAJbZAQACAAAABDEzMTABCAAAAAUAAAABMQEAAAAKMTgzMzMzNTAzMgMAAAACNTACAAAABDIwMTgEAAAAATAHAAAACTkvMjMvMjAxOQgAAAAKMTIvMzEvMjAxNQkAAAABMDB0XyZGQNcIUM1RZUZA1wgfQ0lRLkJJVDpHLklRX0VCSVRfTUFSR0lOLkZZMjAwOQEAAACQCQsAAgAAAAY0LjA1NTgBCAAAAAUAAAABMQEAAAAKMTQ0MTYyMDM4MwMAAAAC</t>
  </si>
  <si>
    <t>NTACAAAABDQwNTMEAAAAATAHAAAACTkvMjMvMjAxOQgAAAAKMTIvMzEvMjAwOQkAAAABMLL14R9GQNcIfMZRZkZA1wgoQ0lRLlRTRTo4NjMwLklRX1RPVEFMX0RFQlRfRVFVSVRZLkZZMjAxOQEAAAD9aM0GAgAAAAczNC43ODQ1AQgAAAAFAAAAATEBAAAACjE5NzA2OTM5ODEDAAAAAjc5AgAAAAQ0MDM0BAAAAAEwBwAAAAk5LzIzLzIwMTkIAAAACTMvMzEvMjAxOQkAAAABMMgJ0SFGQNcIcMUZZkZA1wghQ0lRLkJJVDpHLklRX0lNUEFJUk1FTlRfR1cuRlkyMDA3AQAAAJAJCwADAAAAAADLvMojRkDXCNvkuWVGQNcIJENJUS5UU0U6ODc5NS5JUV9FUVVJVFlfTUVUSE9ELkZZMjAxNwEAAADLsDYBAwAAAAAAYTAUKUZA1wg4ieRkRkDXCChDSVEuREI6QUxWLklRX1RPVEFMX0NPTU1PTl9FUVVJVFkuRlkyMDEwAQAAABcjCQACAAAABTQ0NDkxAQgAAAAFAAAAATEBAAAACjE2ODMyMDQ4NDgDAAAAAjUwAgAAAAQxMDA2BAAAAAEwBwAAAAk5LzIzLzIwMTkIAAAACjEyLzMxLzIwMTAJAAAAATCAb1MmRkDXCDoQXWVGQNcII0NJUS5UU0U6ODcyOS5JUV9QRV9FWENMLi4yMDEwLzAzLzMxAQAAAIbGVQECAAAACTE1LjE3ODY3MgEHAAAABQAAAAExAQAAAAoxMzIyODUwOTExAwAAAAEwAgAAAAYxMDAwMjcEAAAAATAHAAAACTMvMzEvMjAxMAgAAAAJMy8zMS8yMDEw9O2CQ0ZA1wiI/YNmRkDXCCBDSVEuVFNFOjg3NjYu</t>
  </si>
  <si>
    <t>SVFfQ0FTSF9PUEVSLkZZMjAxMgEAAADx7QQAAgAAAAU3MjQyOQEIAAAABQAAAAExAQAAAAoxNTU3NTE5MTM3AwAAAAI3OQIAAAAEMjAwNgQAAAABMAcAAAAJOS8yMy8yMDE5CAAAAAkzLzMxLzIwMTIJAAAAATCttKYrRkDXCIjVX2RGQNcIHENJUS5TV1g6WlVSTi5JUV9DQVBFWC5GWTIwMTYBAAAAmZYOAAIAAAAELTcxNQEIAAAABQAAAAExAQAAAAoxODczNTI1OTE3AwAAAAMxNjACAAAABDIwMjEEAAAAATAHAAAACTkvMjMvMjAxOQgAAAAKMTIvMzEvMjAxNgkAAAABMIDO9yRGQNcIdoGXZUZA1wgpQ0lRLlRTRTo4NzY2LklRX1RPVEFMX0RFQlRfQ0FQSVRBTC5GWTIwMTcBAAAA8e0EAAIAAAAHMzIuMjcwNQEIAAAABQAAAAExAQAAAAoxODQ5NDc2MTA1AwAAAAI3OQIAAAAENDE4NgQAAAABMAcAAAAJOS8yMy8yMDE5CAAAAAkzLzMxLzIwMTcJAAAAATDyfdEhRkDXCKE0B2ZGQNcIIkNJUS5UU0U6NzE4MS5JUV9BRFZFUlRJU0lORy5GWTIwMTEBAAAAA+hcAgMAAAAAALxJeydGQNcIeQQpZUZA1wgmQ0lRLlNXWDpaVVJOLklRX0NVU1RPTV9CRVRBLjIwMTYvMTIvMzEBAAAAmZYOAAIAAAARMC41MTY0NTc2MzA5NjgyMTMAHhYyQkZA1wj0TxhkRkDXCCZDSVEuRU5YVFBBOkNTLklRX0xUX0RFQlRfSVNTVUVELkZZMjAxMgEAAACW2QEAAgAAAAEyAQgAAAAFAAAAATEBAAAACjE2NjUzNjgzMTcDAAAAAjUwAgAA</t>
  </si>
  <si>
    <t>AAQyMDM0BAAAAAEwBwAAAAk5LzIzLzIwMTkIAAAACjEyLzMxLzIwMTIJAAAAATCr9XQmRkDXCHlHO2VGQNcIHkNJUS5UU0U6ODcyNS5JUV9XSVBfSU5WLkZZMjAxMwEAAAAXWA0AAwAAAAAAa3ArK0ZA1whyymNkRkDXCCRDSVEuVFNFOjg3MjUuSVFfQ1VSUkVOQ1lfR0FJTi5GWTIwMTgBAAAAF1gNAAMAAAAAAJzkcSpGQNcIF5mfZEZA1wglQ0lRLlNXWDpaVVJOLklRX1BSRUZfRElWX09USEVSLkZZMjAxMQEAAACZlg4AAgAAAAE0AQgAAAAFAAAAATEBAAAACjE1ODc5NDE2NzUDAAAAAzE2MAIAAAACOTcEAAAAATAHAAAACTkvMjMvMjAxOQgAAAAKMTIvMzEvMjAxMQkAAAABMAcZ6yRGQNcIrMmZZUZA1wgjQ0lRLlRTRTo4NzUwLklRX1RPVEFMX0FTU0VUUy5GWTIwMTYBAAAA8HUNAAIAAAAINDk5MjQ5MjIBCAAAAAUAAAABMQEAAAAKMTg2MTE3NTYxOAMAAAACNzkCAAAABDEwMDcEAAAAATAHAAAACTkvMjMvMjAxOQgAAAAJMy8zMS8yMDE2CQAAAAEw7ckFKkZA1wj0nrlkRkDXCCJDSVEuVFNFOjg2MzAuSVFfR0FJTl9JTlZFU1QuRlkyMDE1AQAAAP1ozQYCAAAABS0zMTQ3AQgAAAAFAAAAATEBAAAACjE3NDY5MTMwMjgDAAAAAjc5AgAAAAI2MgQAAAABMAcAAAAJOS8yMy8yMDE5CAAAAAkzLzMxLzIwMTUJAAAAATDcS08sRkDXCCkpbGRGQNcIJkNJUS5UU0U6NzE4MS5JUV9ORVRfREVCVF9JU1NVRUQuRlky</t>
  </si>
  <si>
    <t>MDEwAQAAAAPoXAIDAAAAAAC8SXsnRkDXCOPXI2VGQNcIKENJUS5UU0U6ODc2Ni5JUV9FQVJOSU5HX0NPX01BUkdJTi5GWTIwMTgBAAAA8e0EAAIAAAAGNS4zMjU5AQgAAAAFAAAAATEBAAAACjE4OTU2MjU1ODQDAAAAAjc5AgAAAAQ0MTgxBAAAAAEwBwAAAAk5LzIzLzIwMTkIAAAACTMvMzEvMjAxOAkAAAABMPJ90SFGQNcIRGEaZkZA1wghQ0lRLlRTRTo4NzUwLklRX1RPVEFMX0RFQlQuRlkyMDA2AQAAAPB1DQACAAAABjE4ODczNQEIAAAABQAAAAExAQAAAAk0NjA5MDcwMDIDAAAAAjc5AgAAAAQ0MTczBAAAAAEwBwAAAAk5LzIzLzIwMTkIAAAACTMvMzEvMjAwNgkAAAABMFZZPx5GQNcICllAPUZA1wg0Q0lRLlRTRTo4Nzk1LklRX1RPVEFMX09VVFNUQU5ESU5HX0ZJTElOR19EQVRFLkZZMjAxNwEAAADLsDYBAgAAAAo2MjEuOTczODgxAQQAAAAFAAAAATUBAAAACjE4NDk0NzYyNjYCAAAABTI0MTUzBgAAAAEwYTAUKUZA1wgO+RBlRkDXCCVDSVEuVFNFOjg3NjYuSVFfTFRfREVCVF9JU1NVRUQuRlkyMDExAQAAAPHtBAACAAAAAzI3MQEIAAAABQAAAAExAQAAAAoxNDY0NjA5NTQ1AwAAAAI3OQIAAAAEMjAzNAQAAAABMAcAAAAJOS8yMy8yMDE5CAAAAAkzLzMxLzIwMTEJAAAAATC4jqYrRkDXCKiuZmRGQNcIG0NJUS5UU0U6NzE4MS5JUV9BUElDLkZZMjAxOQEAAAAD6FwCAgAAAAY1MDAwNDQBCAAAAAUA</t>
  </si>
  <si>
    <t>AAABMQEAAAAKMTk4Mjg3NDk1OAMAAAACNzkCAAAABDEwODQEAAAAATAHAAAACTkvMjMvMjAxOQgAAAAJMy8zMS8yMDE5CQAAAAEwB96WJ0ZA1wi6jy9lRkDXCCFDSVEuVFNFOjg3OTUuSVFfU0dBX01BUkdJTi5GWTIwMDkBAAAAy7A2AQMAAAAAACLVNCFGQNcIudsYZkZA1wghQ0lRLlNXWDpaVVJOLklRX1NHQV9NQVJHSU4uRlkyMDE4AQAAAJmWDgACAAAABjE2LjQ0MQEIAAAABQAAAAExAQAAAAoxOTQ0MDQ5ODMxAwAAAAMxNjACAAAABDQzNzUEAAAAATAHAAAACTkvMjMvMjAxOQgAAAAKMTIvMzEvMjAxOAkAAAABMM9QcCBGQNcI/+w8ZkZA1wgjQ0lRLkVOWFRQQTpDUy5JUV9HQUlOX0lOVkVTVC5GWTIwMTYBAAAAltkBAAMAAAAAACSbXyZGQNcIEXRAZUZA1wglQ0lRLlRTRTo4NzI5LklRX0xUX0RFQlRfRVFVSVRZLkZZMjAwOQEAAACGxlUBAgAAAAYwLjk3NjEBCAAAAAUAAAABMQEAAAAKMTM4NDgzMjc4OQMAAAACNzkCAAAABDQwODUEAAAAATAHAAAACTkvMjMvMjAxOQgAAAAJMy8zMS8yMDA5CQAAAAEwHfw0IUZA1wjd9yNmRkDXCBlDSVEuU1dYOlpVUk4uSVFfRlguRlkyMDE2AQAAAJmWDgACAAAABC0yODABCAAAAAUAAAABMQEAAAAKMTg3MzUyNTkxNwMAAAADMTYwAgAAAAQyMTQ0BAAAAAEwBwAAAAk5LzIzLzIwMTkIAAAACjEyLzMxLzIwMTYJAAAAATCAzvckRkDXCMJwpGVGQNcIJkNJUS5OWVNF</t>
  </si>
  <si>
    <t>OlBSVS5JUV9TQUxFU19NQVJLRVRJTkcuRlkyMDEwAQAAAPjXDwADAAAAAADeTAQkRkDXCE2SpmVGQNcILkNJUS5UU0U6ODc1MC5JUV9UT1RBTF9MSUFCX1RPVEFMX0FTU0VUUy5GWTIwMTkBAAAA8HUNAAIAAAAHOTMuMzYxNgEIAAAABQAAAAExAQAAAAoxOTcwNjk0MDEzAwAAAAI3OQIAAAAENDE4OAQAAAABMAcAAAAJOS8yMy8yMDE5CAAAAAkzLzMxLzIwMTkJAAAAATBHrjQhRkDXCPRQIGZGQNcIJENJUS5FTlhUUEE6Q1MuSVFfUEVfRVhDTC4uMjAxMy8wMy8zMQEAAACW2QEAAgAAAAg4LjE3NjgyOQEHAAAABQAAAAExAQAAAAoxNTk2MjI2NzkxAwAAAAEwAgAAAAYxMDAwMjcEAAAAATAHAAAACTMvMjgvMjAxMwgAAAAJMy8yOC8yMDEzD6CCQ0ZA1wjYqn5mRkDXCBhDSVEuREI6QUxWLklRX0VCVC5GWTIwMTIBAAAAFyMJAAIAAAAEODcxOQEIAAAABQAAAAExAQAAAAoxNjgzMTUzNTQ3AwAAAAI1MAIAAAADMTM5BAAAAAEwBwAAAAk5LzIzLzIwMTkIAAAACjEyLzMxLzIwMTIJAAAAATCCllMmRkDXCBwhbGVGQNcIJkNJUS5FTlhUUEE6Q1MuSVFfUFJPVl9CQURfREVCVFMuRlkyMDA5AQAAAJbZAQADAAAAAADNgHQmRkDXCDf5HmVGQNcIJkNJUS5OWVNFOlBSVS5JUV9FRkZFQ1RfVEFYX1JBVEUuRlkyMDExAQAAAPjXDwACAAAABzI5LjQ0MDMBCAAAAAUAAAABMQEAAAAKMTY2MDc5NTYwMgMAAAADMTYwAgAA</t>
  </si>
  <si>
    <t>AAQ0Mzc2BAAAAAEwBwAAAAk5LzIzLzIwMTkIAAAACjEyLzMxLzIwMTEJAAAAATDUcwQkRkDXCMxUmWVGQNcIJkNJUS5OWVNFOlBSVS5JUV9FRkZFQ1RfVEFYX1JBVEUuRlkyMDE0AQAAAPjXDwACAAAABzE5LjY2MTkBCAAAAAUAAAABMQEAAAAKMTgyODE2ODIwMgMAAAADMTYwAgAAAAQ0Mzc2BAAAAAEwBwAAAAk5LzIzLzIwMTkIAAAACjEyLzMxLzIwMTQJAAAAATCz6AQkRkDXCCrgu2VGQNcIJENJUS5EQjpBTFYuSVFfTFRfREVCVF9DQVBJVEFMLkZZMjAxNwEAAAAXIwkAAgAAAAYyOC4wOTQBCAAAAAUAAAABMQEAAAAKMTk0ODc4NTk0OAMAAAACNTACAAAABDQxODcEAAAAATAHAAAACTkvMjMvMjAxOQgAAAAKMTIvMzEvMjAxNwkAAAABMO/bbyBGQNcIN9w0ZkZA1wgbQ0lRLlRTRTo4NzY2LklRX05QUEUuRlkyMDEyAQAAAPHtBAACAAAABjMwMzgxOQEIAAAABQAAAAExAQAAAAoxNTU3NTE5MTM3AwAAAAI3OQIAAAAEMTAwNAQAAAABMAcAAAAJOS8yMy8yMDE5CAAAAAkzLzMxLzIwMTIJAAAAATC4jqYrRkDXCFM0b2RGQNcIJkNJUS5UU0U6ODc2Ni5JUV9MT0FOU19SRUNFSVZfTFQuRlkyMDExAQAAAPHtBAACAAAABjY5MDQ0MAEIAAAABQAAAAExAQAAAAoxNDY0NjA5NTQ1AwAAAAI3OQIAAAAEMTA1MAQAAAABMAcAAAAJOS8yMy8yMDE5CAAAAAkzLzMxLzIwMTEJAAAAATDYZ6YrRkDXCKtgX2RGQNcILUNJ</t>
  </si>
  <si>
    <t>US5EQjpBTFYuSVFfT1RIRVJfTk9OX09QRVJfRVhQX1NVUFBMLkZZMjAxMAEAAAAXIwkAAwAAAAAAmkhTJkZA1wht1HllRkDXCCZDSVEuTllTRTpQUlUuSVFfSU5WRU5UT1JZX1RVUk5TLkZZMjAxMwEAAAD41w8AAwAAAAAAwJ5wIEZA1wj9L09mRkDXCCVDSVEuVFNFOjg3OTUuSVFfTFRfREVCVF9FUVVJVFkuRlkyMDEwAQAAAMuwNgECAAAABzExLjE1ODEBCAAAAAUAAAABMQEAAAAKMTM4MjQxNzg3OQMAAAACNzkCAAAABDQwODUEAAAAATAHAAAACTkvMjMvMjAxOQgAAAAJMy8zMS8yMDEwCQAAAAEwItU0IUZA1wiFKRJmRkDXCCFDSVEuVFNFOjg3MjUuSVFfQ0FTSF9GSU5BTi5GWTIwMTABAAAAF1gNAAIAAAAHLTEwNDMxOQEIAAAABQAAAAExAQAAAAoxMzcyMzUyNDQyAwAAAAI3OQIAAAAEMjAwNAQAAAABMAcAAAAJOS8yMy8yMDE5CAAAAAkzLzMxLzIwMTAJAAAAATBYFygrRkDXCJNVY2RGQNcIOUNJUS5UU0U6ODcyNS5JUV9DVVNUT01fQkVUQS4tMTA0Vy4yMDE4LzAzLzMxLi5eTjIyNS5KUFkuSAEAAAAXWA0AAgAAABAxLjUzMTc3NTU5ODAwMTAxAB4WMkJGQNcIWGUXZEZA1wgpQ0lRLlRTRTo4NzUwLklRX09USEVSX05PTl9PUEVSX0VYUC5GWTIwMTEBAAAA8HUNAAIAAAAGLTI4MTI2AQgAAAAFAAAAATEBAAAACjE0OTI4MjYzMjUDAAAAAjc5AgAAAAMzNzEEAAAAATAHAAAACTkvMjMvMjAxOQgAAAAJ</t>
  </si>
  <si>
    <t>My8zMS8yMDExCQAAAAEwVlk/HkZA1wiaO4NmRkDXCC5DSVEuTllTRTpQUlUuSVFfVE9UQUxfREVCVF9FQklUREFfQ0FQRVguRlkyMDEyAQAAAPjXDwACAAAACTEwLjA1NDUxMgEIAAAABQAAAAExAQAAAAoxNzIwMzY4MTAxAwAAAAMxNjACAAAABTIzMzEzBAAAAAEwBwAAAAk5LzIzLzIwMTkIAAAACjEyLzMxLzIwMTIJAAAAATDAnnAgRkDXCKBRUWZGQNcIHENJUS5EQjpBTFYuSVFfSU5DX1RBWC5GWTIwMDgBAAAAFyMJAAIAAAAEMTMzMQEIAAAABQAAAAExAQAAAAoxNjgzMjA0OTY3AwAAAAI1MAIAAAACNzUEAAAAATAHAAAACTkvMjMvMjAxOQgAAAAIMS8xLzIwMDkJAAAAATCVIFMmRkDXCGdyhGZGQNcII0NJUS5UU0U6ODc1MC5JUV9ESUxVVF9XRUlHSFQuRlkyMDExAQAAAPB1DQACAAAABTk5OC4xAC2hZSpGQNcIk2yhZEZA1wggQ0lRLkJJVDpHLklRX0JFVEFfNVlSLjIwMDcvMTIvMzEBAAAAkAkLAAIAAAARMC40OTQ4MDQzMzU4ODQ0MTUAKaExQkZA1whoMyJkRkDXCDBDSVEuVFNFOjg2MzAuSVFfVE9UQUxfT1VUU1RBTkRJTkdfQlNfREFURS5GWTIwMTABAAAA/WjNBgMAAAAAAM7b0ixGQNcI5657ZEZA1wgnQ0lRLkRCOkFMVi5JUV9BU1NFVF9XUklURURPV05fQ0YuRlkyMDEyAQAAABcjCQADAAAAAACCllMmRkDXCP4Af2VGQNcIJUNJUS5UU0U6ODcyNS5JUV9DQVBJVEFMX0xFQVNFUy5GWTIwMTMB</t>
  </si>
  <si>
    <t>AAAAF1gNAAMAAAAAAGtwKytGQNcIiFuEZEZA1wgmQ0lRLlRTRTo4NzI5LklRX0lOVkVOVE9SWV9UVVJOUy5GWTIwMTIBAAAAhsZVAQMAAAAAAB38NCFGQNcIQ2ctZkZA1wgaQ0lRLlRTRTo4NzI5LklRX1JFVi5GWTIwMTYBAAAAhsZVAQIAAAAHMTE5OTU3NQEIAAAABQAAAAExAQAAAAoxNzk5Nzg4NTQ1AwAAAAI3OQIAAAADMTEyBAAAAAEwBwAAAAk5LzIzLzIwMTkIAAAACTMvMzEvMjAxNgkAAAABMDRCjydGQNcIMI8FZUZA1wgnQ0lRLlRTRTo4NjMwLklRX0lOU19BTk5VSVRZX0xJQUIuRlkyMDEzAQAAAP1ozQYCAAAABzEwMDE5OTMBCAAAAAUAAAABMQEAAAAKMTYzNzMyNDYzMwMAAAACNzkCAAAABDEwMzcEAAAAATAHAAAACTkvMjMvMjAxOQgAAAAJMy8zMS8yMDEzCQAAAAEwodvbHkZA1wj1XH5mRkDXCB5DSVEuREI6QUxWLklRX1RPVEFMX1JFVi5GWTIwMDgBAAAAFyMJAAIAAAAFNzk1NjkBCAAAAAUAAAABMQEAAAAKMTY4MzIwNDk2NwMAAAACNTACAAAAAjI4BAAAAAEwBwAAAAk5LzIzLzIwMTkIAAAACDEvMS8yMDA5CQAAAAEwlSBTJkZA1wh8JlxlRkDXCChDSVEuVFNFOjcxODEuSVFfVE9UQUxfREVCVF9SRVBBSUQuRlkyMDE1AQAAAAPoXAIDAAAAAAAoaZYnRkDXCHCEJWVGQNcIJUNJUS5UU0U6ODc1MC5JUV9MVF9ERUJUX0VRVUlUWS5GWTIwMTcBAAAA8HUNAAIAAAAHNjUuMjc0OAEIAAAABQAA</t>
  </si>
  <si>
    <t>AAExAQAAAAoxODYxMTc1NTk0AwAAAAI3OQIAAAAENDA4NQQAAAABMAcAAAAJOS8yMy8yMDE5CAAAAAkzLzMxLzIwMTcJAAAAATBHrjQhRkDXCPmHBWZGQNcIIENJUS5UU0U6ODcyOS5JUV9NQUNISU5FUlkuRlkyMDA4AQAAAIbGVQEDAAAAAACBZOcoRkDXCLb49GRGQNcIMENJUS5UU0U6NzE4MS5JUV9UT1RBTF9PVVRTVEFORElOR19CU19EQVRFLkZZMjAwOQEAAAAD6FwCAwAAAAAAjft6J0ZA1whNXRdlRkDXCDlDSVEuVFNFOjg2MzAuSVFfQ1VTVE9NX0JFVEEuLTEwNFcuMjAxOC8wMy8zMS4uXk4yMjUuSlBZLkgBAAAA/WjNBgIAAAAQMS41NjU5NzU4Mjg5NDEyNwAeFjJCRkDXCDmzF2RGQNcIKUNJUS5UU0U6NzE4MS5JUV9ERUJUX0VRVUlWX05FVF9QQk8uRlkyMDA5AQAAAAPoXAIDAAAAAACN+3onRkDXCDEgH2VGQNcIHkNJUS5EQjpBTFYuSVFfVE9UQUxfUkVWLkZZMjAwNQEAAAAXIwkAAgAAAAU5MzI4MAEIAAAABQAAAAExAQAAAAoxNjgzMjY2MjE4AwAAAAI1MAIAAAACMjgEAAAAATAHAAAACTkvMjMvMjAxOQgAAAAKMTIvMzEvMjAwNQkAAAABMKvNwh1GQNcInPMyPUZA1wgnQ0lRLkVOWFRQQTpDUy5JUV9GSUxJTkdfQ1VSUkVOQ1kuRlkyMDA4AQAAAJbZAQADAAAAA0VVUgDNgHQmRkDXCIcrMGVGQNcIIUNJUS5UU0U6ODc2Ni5JUV9FQVJOSU5HX0NPLkZZMjAxMgEAAADx7QQAAgAAAAQ2Mzk2AQgA</t>
  </si>
  <si>
    <t>AAAFAAAAATEBAAAACjE1NTc1MTkxMzcDAAAAAjc5AgAAAAE3BAAAAAEwBwAAAAk5LzIzLzIwMTkIAAAACTMvMzEvMjAxMgkAAAABMLiOpitGQNcIqD+AZEZA1wgkQ0lRLlRTRTo4NzY2LklRX0NVUlJFTkNZX0dBSU4uRlkyMDEyAQAAAPHtBAADAAAAAAC4jqYrRkDXCKg/gGRGQNcIIENJUS5FTlhUUEE6Q1MuSVFfVE9UQUxfQ0EuRlkyMDE1AQAAAJbZAQACAAAABTgyNDUxAQgAAAAFAAAAATEBAAAACjE4MzMzMzUwMzIDAAAAAjUwAgAAAAQxMDA4BAAAAAEwBwAAAAk5LzIzLzIwMTkIAAAACjEyLzMxLzIwMTUJAAAAATAwdF8mRkDXCEWbVWVGQNcIJUNJUS5UU0U6ODc1MC5JUV9PVEhFUl9DTF9TVVBQTC5GWTIwMTABAAAA8HUNAAMAAAAAADp6ZSpGQNcIOJ/OZEZA1wgsQ0lRLlRTRTo4NjMwLklRX0RFQlRfRVFVSVZfT1BFUl9MRUFTRS5GWTIwMDkBAAAA/WjNBgMAAAAAAM600ixGQNcI9AFXZEZA1wgpQ0lRLlNXWDpaVVJOLklRX0RFQlRfRVFVSVZfTkVUX1BCTy5GWTIwMTEBAAAAmZYOAAIAAAAEMjU3NgEIAAAABQAAAAExAQAAAAoxNTg3OTQxNjc1AwAAAAMxNjACAAAABTIxNjc5BAAAAAEwBwAAAAk5LzIzLzIwMTkIAAAACjEyLzMxLzIwMTEJAAAAATD9P+skRkDXCJrUh2VGQNcILUNJUS5FTlhUUEE6Q1MuSVFfSU1QVVRfT1BFUl9MRUFTRV9ERVBSLkZZMjAxMAEAAACW2QEAAwAAAAAAwqd0JkZA1wik</t>
  </si>
  <si>
    <t>Uj5lRkDXCCBDSVEuVFNFOjg3MjUuSVFfU1RfSU5WRVNULkZZMjAxNAEAAAAXWA0AAgAAAAYyNTI3MDMBCAAAAAUAAAABMQEAAAAKMTY5MDMwOTg3MgMAAAACNzkCAAAABDEwNjkEAAAAATAHAAAACTkvMjMvMjAxOQgAAAAJMy8zMS8yMDE0CQAAAAEws29xKkZA1wgJu8tkRkDXCC9DSVEuVFNFOjg3NjYuSVFfSU1QVVRfT1BFUl9MRUFTRV9JTlRfRVhQLkZZMjAxNwEAAADx7QQAAwAAAAAAmxmmK0ZA1wi0ynhkRkDXCBdDSVEuREI6QUxWLklRX0FELkZZMjAxMgEAAAAXIwkAAgAAAAUtNzg1NQEIAAAABQAAAAExAQAAAAoxNjgzMTUzNTQ3AwAAAAI1MAIAAAAEMTA3NQQAAAABMAcAAAAJOS8yMy8yMDE5CAAAAAoxMi8zMS8yMDEyCQAAAAEwgpZTJkZA1wg1l3plRkDXCB1DSVEuVFNFOjg3NTAuSVFfR0FfRVhQLkZZMjAxMAEAAADwdQ0AAwAAAAAAOnplKkZA1wisHqFkRkDXCCVDSVEuVFNFOjcxODEuSVFfUFJPVl9CQURfREVCVFMuRlkyMDE3AQAAAAPoXAIDAAAAAAAgkJYnRkDXCE35JWVGQNcIIUNJUS5FTlhUUEE6Q1MuSVFfQlVJTERJTkdTLkZZMjAwNwEAAACW2QEAAwAAAAAAB96WJ0ZA1whOBBtlRkDXCCZDSVEuVFNFOjg2MzAuSVFfQ0FTSF9BQ1FVSVJFX0NGLkZZMjAwOQEAAAD9aM0GAwAAAAAAzrTSLEZA1whUo1VkRkDXCCFDSVEuVFNFOjg2MzAuSVFfVE9UQUxfREVCVC5GWTIwMDYBAAAA/WjNBgMA</t>
  </si>
  <si>
    <t>AAAAAOcOZh9GQNcI5w5mH0ZA1wglQ0lRLk5ZU0U6UFJVLklRX0JBU0lDX0VQU19FWENMLkZZMjAwNwEAAAD41w8AAgAAAAg3LjU3Mjg1NwEIAAAABQAAAAExAQAAAAoxMzMxNDIwMTkwAwAAAAMxNjACAAAABDMwNjQEAAAAATAHAAAACTkvMjMvMjAxOQgAAAAKMTIvMzEvMjAwNwkAAAABMDhE+CRGQNcIDmuKZUZA1wgrQ0lRLlRTRTo4NjMwLklRX05JX0FWQUlMX0VYQ0xfTUFSR0lOLkZZMjAxOQEAAAD9aM0GAgAAAAY0LjAzMjcBCAAAAAUAAAABMQEAAAAKMTk3MDY5Mzk4MQMAAAACNzkCAAAABDQxODIEAAAAATAHAAAACTkvMjMvMjAxOQgAAAAJMy8zMS8yMDE5CQAAAAEwyAnRIUZA1wiFKQtmRkDXCC9DSVEuREI6QUxWLklRX0NIQU5HRV9ORVRfV09SS0lOR19DQVBJVEFMLkZZMjAwOAEAAAAXIwkAAgAAAActMTY2NjYwAQgAAAAFAAAAATEBAAAACjE2ODMyMDQ5NjcDAAAAAjUwAgAAAAQ0NDIxBAAAAAEwBwAAAAk5LzIzLzIwMTkIAAAACDEvMS8yMDA5CQAAAAEwmkhTJkZA1wik+UFlRkDXCCpDSVEuVFNFOjg3OTUuSVFfQ1VSUkVOVF9QT1JUX0xFQVNFUy5GWTIwMDkBAAAAy7A2AQMAAAAAAFFXFClGQNcIK9HDZEZA1wgmQ0lRLlRTRTo4NjMwLklRX0NBU0hfQUNRVUlSRV9DRi5GWTIwMDQBAAAA/WjNBgMAAAAAAPTnZR9GQNcI9OdlH0ZA1wgfQ0lRLk5ZU0U6UFJVLklRX0VCSVRfSU5ULkZZMjAxNQEA</t>
  </si>
  <si>
    <t>AAD41w8AAgAAAAg2LjgwMTIwNAEIAAAABQAAAAExAQAAAAoxODc0ODI4MzU2AwAAAAMxNjACAAAABDQxODkEAAAAATAHAAAACTkvMjMvMjAxOQgAAAAKMTIvMzEvMjAxNQkAAAABML7O4R9GQNcI+VZPZkZA1wgjQ0lRLkRCOkFMVi5JUV9SRVRVUk5fQ0FQSVRBTC5GWTIwMTIBAAAAFyMJAAIAAAAGOC40ODUyAQgAAAAFAAAAATEBAAAACjE2ODMxNTM1NDcDAAAAAjUwAgAAAAQ0MzYzBAAAAAEwBwAAAAk5LzIzLzIwMTkIAAAACjEyLzMxLzIwMTIJAAAAATA5jW8gRkDXCMH9PWZGQNcIKkNJUS5UU0U6ODc1MC5JUV9JTlRFUkVTVF9JTlZFU1RfSU5DLkZZMjAxOQEAAADwdQ0AAwAAAAAAwz4GKkZA1wiSxnRmRkDXCBlDSVEuVFNFOjg3MjUuSVFfQkVUQV8xWVIuAQAAABdYDQACAAAAETAuODY1MDkzNjUxMjk2NDQ0AH8A5kJGQNcIfwDmQkZA1wgkQ0lRLkRCOkFMVi5JUV9ORVRfREVCVF9FQklUREEuRlkyMDE1AQAAABcjCQACAAAACDIuOTQ0NDg1AQgAAAAFAAAAATEBAAAACjE4MzE0NDQxOTgDAAAAAjUwAgAAAAQ0MTkzBAAAAAEwBwAAAAk5LzIzLzIwMTkIAAAACjEyLzMxLzIwMTUJAAAAATD2tG8gRkDXCKukOmZGQNcIK0NJUS4wLklRX0NVU1RPTV9CRVRBLi0xMDRXLiNOQS4uXk4yMjUuSlBZLkgFAAAAAAAAAAgAAAASKEludmFsaWQgRW5kIERhdGUptLO9IkZA1wgvRQFmRkDXCCZDSVEuVFNFOjg2MzAu</t>
  </si>
  <si>
    <t>SVFfQ1VTVE9NX0JFVEEuMjAxNi8wMy8zMQEAAAD9aM0GAgAAABEwLjgzNDA4MDU0MDAxNTI1OAAn7zFCRkDXCCc0G2RGQNcII0NJUS5CSVQ6Ry5JUV9JTlZFTlRPUllfVFVSTlMuRlkyMDA3AQAAAJAJCwADAAAAAACy9eEfRkDXCFoUWWZGQNcIK0NJUS5FTlhUUEE6Q1MuSVFfVEVWX0VCSVREQS4yMDAwLjIwMDcvMDQvMDEBAAAAltkBAAIAAAAINy40NDE0NjgBBwAAAAUAAAABMQEAAAAKMTI3OTE5Mzg0MQMAAAABMAIAAAAGMTAwMDMwBAAAAAEwBwAAAAkzLzMwLzIwMDcIAAAACTMvMzAvMjAwNw+ggkNGQNcI66qFZkZA1wgiQ0lRLlRTRTo4NzI5LklRX09USEVSX0lOVEFOLkZZMjAwOAEAAACGxlUBAgAAAAUxMzkwNwEIAAAABQAAAAExAQAAAAoxMDYxMTk2MTUzAwAAAAI3OQIAAAAEMTA0MAQAAAABMAcAAAAJOS8yMy8yMDE5CAAAAAkzLzMxLzIwMDgJAAAAATA/fhQpRkDXCPGZ5WRGQNcILENJUS5EQjpBTFYuSVFfTUlOT1JJVFlfSU5URVJFU1RfVE9UQUwuRlkyMDE4AQAAABcjCQACAAAABDI0NDcBCAAAAAUAAAABMQEAAAAKMTk0ODc4NTk1NwMAAAACNTACAAAABDEzMTIEAAAAATAHAAAACTkvMjMvMjAxOQgAAAAKMTIvMzEvMjAxOAkAAAABMMhgLSVGQNcIy3V4ZUZA1wgsQ0lRLlNFSEs6Mzg2LklRX1RFVl9FQklUREEuMjAwMC4jQ0lRSU5BQ1RJVkUFAAAAAAAAAAgAAAAbKEludmFsaWQgQXMgT2Yg</t>
  </si>
  <si>
    <t>VGltZSBQZXJpb2Qp1oByh5k/1wgx/usvJkDXCBZDSVEuQklUOkcuSVFfRE8uRlkyMDE1AQAAAJAJCwACAAAAAy0zNQEIAAAABQAAAAExAQAAAAoxODMyMTkwNjA2AwAAAAI1MAIAAAACNDAEAAAAATAHAAAACTkvMjMvMjAxOQgAAAAKMTIvMzEvMjAxNQkAAAABMGjavSJGQNcIqTniZUZA1wgvQ0lRLlNXWDpaVVJOLklRX0lNUFVUX09QRVJfTEVBU0VfSU5UX0VYUC5GWTIwMTIBAAAAmZYOAAIAAAAJMzIuNTQ0NTI4AQgAAAAFAAAAATEBAAAACjE2NTg0Mjc5NjIDAAAAAzE2MAIAAAAFMjE2NzIEAAAAATAHAAAACTkvMjMvMjAxOQgAAAAKMTIvMzEvMjAxMgkAAAABMP0/6yRGQNcIWYGeZUZA1wgjQ0lRLkVOWFRQQTpDUy5JUV9DQVNIX0lOVkVTVC5GWTIwMTUBAAAAltkBAAIAAAAFLTk1MjgBCAAAAAUAAAABMQEAAAAKMTgzMzMzNTAzMgMAAAACNTACAAAABDIwMDUEAAAAATAHAAAACTkvMjMvMjAxOQgAAAAKMTIvMzEvMjAxNQkAAAABMDB0XyZGQNcIMVg8ZUZA1wgsQ0lRLkRCOkFMVi5JUV9NSU5PUklUWV9JTlRFUkVTVF9UT1RBTC5GWTIwMTUBAAAAFyMJAAIAAAAEMjk1NQEIAAAABQAAAAExAQAAAAoxODMxNDQ0MTk4AwAAAAI1MAIAAAAEMTMxMgQAAAABMAcAAAAJOS8yMy8yMDE5CAAAAAoxMi8zMS8yMDE1CQAAAAEwuMQsJUZA1wiSJmNlRkDXCCJDSVEuRU5YVFBBOkNTLklRX0NBU0hfVEFYRVMuRlky</t>
  </si>
  <si>
    <t>MDEyAQAAAJbZAQACAAAABDEwNDQBCAAAAAUAAAABMQEAAAAKMTY2NTM2ODMxNwMAAAACNTACAAAABDMwNTMEAAAAATAHAAAACTkvMjMvMjAxOQgAAAAKMTIvMzEvMjAxMgkAAAABMKv1dCZGQNcIiLFUZUZA1wgZQ0lRLlNXWDpaVVJOLklRX1JFLkZZMjAxMwEAAACZlg4AAgAAAAUyODA3NQEIAAAABQAAAAExAQAAAAoxNzE4NzQwNjkzAwAAAAMxNjACAAAABDEyMjIEAAAAATAHAAAACTkvMjMvMjAxOQgAAAAKMTIvMzEvMjAxMwkAAAABMPNm6yRGQNcIc4yaZUZA1wgrQ0lRLkVOWFRQQTpDUy5JUV9JTkNfVEFYX1BBWV9DVVJSRU5ULkZZMjAxMQEAAACW2QEAAgAAAAQxMTk0AQgAAAAFAAAAATEBAAAACjE1OTYyMTg3MzMDAAAAAjUwAgAAAAQxMDk0BAAAAAEwBwAAAAk5LzIzLzIwMTkIAAAACjEyLzMxLzIwMTEJAAAAATC2znQmRkDXCNBSTGVGQNcIG0NJUS5TV1g6WlVSTi5JUV9HUFBFLkZZMjAwNwEAAACZlg4AAgAAAAQzNzg3AQgAAAAFAAAAATEBAAAACTgwMzM1ODY0NgMAAAADMTYwAgAAAAQxMTY5BAAAAAEwBwAAAAk5LzIzLzIwMTkIAAAACjEyLzMxLzIwMDcJAAAAATDohy0lRkDXCMGceGVGQNcIIUNJUS5EQjpBTFYuSVFfVE9UQUxfUkVDRUlWLkZZMjAxMgEAAAAXIwkAAgAAAAUxNjQ2NwEIAAAABQAAAAExAQAAAAoxNjgzMTUzNTQ3AwAAAAI1MAIAAAAEMTAwMQQAAAABMAcAAAAJOS8yMy8yMDE5</t>
  </si>
  <si>
    <t>CAAAAAoxMi8zMS8yMDEyCQAAAAEwgpZTJkZA1wgPrF1lRkDXCB9DSVEuVFNFOjg3MjkuSVFfTkVUX0RFQlQuRlkyMDEwAQAAAIbGVQECAAAABy0xODg1OTMBCAAAAAUAAAABMQEAAAAKMTM4NDgzMzAzNAMAAAACNzkCAAAABDQzNjQEAAAAATAHAAAACTkvMjMvMjAxOQgAAAAJMy8zMS8yMDEwCQAAAAEwf4vnKEZA1wiMlPVkRkDXCCVDSVEuVFNFOjg3OTUuSVFfUFJFRl9ESVZfT1RIRVIuRlkyMDE4AQAAAMuwNgEDAAAAAABhMBQpRkDXCCFdCWVGQNcII0NJUS5UU0U6ODYzMC5JUV9GSU5JU0hFRF9JTlYuRlkyMDE4AQAAAP1ozQYDAAAAAAAEf1IsRkDXCChsfmRGQNcIKENJUS5UU0U6ODc2Ni5JUV9UT1RBTF9ERUJUX0VCSVREQS5GWTIwMTIBAAAA8e0EAAIAAAAINi40MjEzMTUBCAAAAAUAAAABMQEAAAAKMTU1NzUxOTEzNwMAAAACNzkCAAAABDQxOTIEAAAAATAHAAAACTkvMjMvMjAxOQgAAAAJMy8zMS8yMDEyCQAAAAEw8lfRIUZA1whlOhNmRkDXCClDSVEuU1dYOlpVUk4uSVFfVE9UQUxfREVCVF9DQVBJVEFMLkZZMjAwOQEAAACZlg4AAgAAAAczNS40MTM5AQgAAAAFAAAAATEBAAAACjE0MzYzOTg1NDgDAAAAAzE2MAIAAAAENDE4NgQAAAABMAcAAAAJOS8yMy8yMDE5CAAAAAoxMi8zMS8yMDA5CQAAAAEw6gJwIEZA1wjKZ0JmRkDXCC9DSVEuVFNFOjg2MzAuSVFfSU1QVVRfT1BFUl9MRUFTRV9JTlRf</t>
  </si>
  <si>
    <t>RVhQLkZZMjAwOQEAAAD9aM0GAwAAAAAAzrTSLEZA1wi9HVRkRkDXCB5DSVEuU1dYOlpVUk4uSVFfUkFXX0lOVi5GWTIwMTcBAAAAmZYOAAMAAAAAAEX29yRGQNcIw8mSZUZA1wgkQ0lRLlRTRTo4Nzk1LklRX0VRVUlUWV9NRVRIT0QuRlkyMDA5AQAAAMuwNgEDAAAAAABRVxQpRkDXCMDFq2RGQNcIHkNJUS5UU0U6ODc2Ni5JUV9QRU5TSU9OLkZZMjAxOQEAAADx7QQAAgAAAAYyNTQ0MzABCAAAAAUAAAABMQEAAAAKMTk3MDY5Mzk1NAMAAAACNzkCAAAABDEyMTMEAAAAATAHAAAACTkvMjMvMjAxOQgAAAAJMy8zMS8yMDE5CQAAAAEw2GemK0ZA1wjpHWJkRkDXCCVDSVEuVFNFOjg3NjYuSVFfUkVUVVJOX0NBUElUQUwuRlkyMDEzAQAAAPHtBAACAAAABjMuNjA5NQEIAAAABQAAAAExAQAAAAoxNzE0ODAyODk1AwAAAAI3OQIAAAAENDM2MwQAAAABMAcAAAAJOS8yMy8yMDE5CAAAAAkzLzMxLzIwMTMJAAAAATDyV9EhRkDXCHkIHmZGQNcIIkNJUS5UU0U6ODc1MC5JUV9EQV9TVVBQTF9DRi5GWTIwMTYBAAAA8HUNAAIAAAAFNjM3OTkBCAAAAAUAAAABMQEAAAAKMTg2MTE3NTYxOAMAAAACNzkCAAAABDIxNzEEAAAAATAHAAAACTkvMjMvMjAxOQgAAAAJMy8zMS8yMDE2CQAAAAEw/PAFKkZA1wg0Z7FkRkDXCCJDSVEuU1dYOlpVUk4uSVFfQURWRVJUSVNJTkcuRlkyMDEyAQAAAJmWDgADAAAAAAD9P+skRkDXCDHE</t>
  </si>
  <si>
    <t>omVGQNcIKENJUS5UU0U6ODc5NS5JUV9UT1RBTF9ERUJUX1JFUEFJRC5GWTIwMTgBAAAAy7A2AQMAAAAAAFFXFClGQNcI4Fz0ZEZA1wggQ0lRLlRTRTo4NzI5LklRX1BBUlRfVElNRS5GWTIwMTUBAAAAhsZVAQMAAAAAADRCjydGQNcINn7vZEZA1wgiQ0lRLlRTRTo4NjMwLklRX0NBU0hfSU5WRVNULkZZMjAxOAEAAAD9aM0GAgAAAAYtMzE4NTkBCAAAAAUAAAABMQEAAAAKMTg5NTY4MjgzNAMAAAACNzkCAAAABDIwMDUEAAAAATAHAAAACTkvMjMvMjAxOQgAAAAJMy8zMS8yMDE4CQAAAAEwBH9SLEZA1wgdAmVkRkDXCCNDSVEuVFNFOjg3MjUuSVFfRElMVVRfV0VJR0hULkZZMjAwOAEAAAAXWA0AAgAAAAgxNDEwLjg2MgB9oScrRkDXCNVrYmRGQNcIHkNJUS5UU0U6ODYzMC5JUV9JTkNfVEFYLkZZMjAxMAEAAAD9aM0GAwAAAAAAztvSLEZA1wj/QGxmRkDXCB5DSVEuVFNFOjg2MzAuSVFfWl9TQ09SRS5GWTIwMTIBAAAA/WjNBgMAAAAAAKP4UCJGQNcI0HwCZkZA1wgmQ0lRLlRTRTo4NzY2LklRX0NBU0hfQ09OVkVSU0lPTi5GWTIwMTEBAAAA8e0EAAMAAAAAAB8x0SFGQNcIeQgeZkZA1wgfQ0lRLlRTRTo4NzI1LklRX05FVF9ERUJULkZZMjAxOAEAAAAXWA0AAgAAAActNjg2NTkyAQgAAAAFAAAAATEBAAAACjE4OTU2ODI3NjIDAAAAAjc5AgAAAAQ0MzY0BAAAAAEwBwAAAAk5LzIzLzIwMTkIAAAACTMvMzEv</t>
  </si>
  <si>
    <t>MjAxOAkAAAABMIkLcipGQNcI7B62ZEZA1wgqQ0lRLlRTRTo4NjMwLklRX09USEVSX1VOVVNVQUxfU1VQUEwuRlkyMDE4AQAAAP1ozQYCAAAABTE0MDY0AQgAAAAFAAAAATEBAAAACjE4OTU2ODI4MzQDAAAAAjc5AgAAAAI4NwQAAAABMAcAAAAJOS8yMy8yMDE5CAAAAAkzLzMxLzIwMTgJAAAAATAEf1IsRkDXCCjbZGRGQNcIG0NJUS5TV1g6WlVSTi5JUV9HUFBFLkZZMjAxNwEAAACZlg4AAgAAAAQyMDE2AQgAAAAFAAAAATEBAAAACjE5NDQwNDk4MjkDAAAAAzE2MAIAAAAEMTE2OQQAAAABMAcAAAAJOS8yMy8yMDE5CAAAAAoxMi8zMS8yMDE3CQAAAAEwRfb3JEZA1wjQ9YllRkDXCDRDSVEuVFNFOjg3MjkuSVFfVE9UQUxfT1VUU1RBTkRJTkdfRklMSU5HX0RBVEUuRlkyMDE0AQAAAIbGVQECAAAACjQzNC45OTk5NDUBBAAAAAUAAAABNQEAAAAKMTY5MDM2OTgxOAIAAAAFMjQxNTMGAAAAATCsAegoRkDXCCIa92RGQNcIJkNJUS5FTlhUUEE6Q1MuSVFfQ0FTSF9TVF9JTlZFU1QuRlkyMDEzAQAAAJbZAQACAAAABTIyMjYyAQgAAAAFAAAAATEBAAAACjE3MjUzOTA2NTADAAAAAjUwAgAAAAQxMDAyBAAAAAEwBwAAAAk5LzIzLzIwMTkIAAAACjEyLzMxLzIwMTMJAAAAATChHHUmRkDXCG9uO2VGQNcILENJUS5CSVQ6Ry5JUV9PVEhFUl9OT05fT1BFUl9FWFBfU1VQUEwuRlkyMDEwAQAAAJAJCwACAAAABTM1OC4y</t>
  </si>
  <si>
    <t>AQgAAAAFAAAAATEBAAAACjE1NDUwMjk3NTYDAAAAAjUwAgAAAAI4NQQAAAABMAcAAAAJOS8yMy8yMDE5CAAAAAoxMi8zMS8yMDEwCQAAAAEwT0jKI0ZA1wiiucJlRkDXCBxDSVEuVFNFOjcxODEuSVFfRUJJVEEuRlkyMDE2AQAAAAPoXAICAAAABjI0MjAzOQEIAAAABQAAAAExAQAAAAoxNzk5Nzg4NjE1AwAAAAI3OQIAAAAGMTAwNjg5BAAAAAEwBwAAAAk5LzIzLzIwMTkIAAAACTMvMzEvMjAxNgkAAAABMChplidGQNcI3MEyZUZA1wgpQ0lRLlRTRTo4NjMwLklRX09USEVSX05PTl9PUEVSX0VYUC5GWTIwMTABAAAA/WjNBgMAAAAAANBZ2h9GQNcI0FnaH0ZA1wglQ0lRLlRTRTo4NzUwLklRX05FVF9SRU5UQUxfRVhQLkZZMjAxNwEAAADwdQ0AAwAAAAAA1hcGKkZA1wgetbFkRkDXCCNDSVEuVFNFOjg2MzAuSVFfT1RIRVJfRVFVSVRZLkZZMjAxMgEAAAD9aM0GAgAAAAYyODU1MjIBCAAAAAUAAAABMQEAAAAKMTYzNzMyNTA4MgMAAAACNzkCAAAABDEwMjgEAAAAATAHAAAACTkvMjMvMjAxOQgAAAAJMy8zMS8yMDEyCQAAAAEwvE/TLEZA1whjRYxkRkDXCCRDSVEuVFNFOjg2MzAuSVFfT1RIRVJfTElBQl9MVC5GWTIwMDkBAAAA/WjNBgMAAAAAAM600ixGQNcICDp7ZEZA1wguQ0lRLk5ZU0U6UFJVLklRX09USEVSX0ZJTkFOQ0VfQUNUX1NVUFBMLkZZMjAxMAEAAAD41w8AAgAAAAM0NzYBCAAAAAUAAAABMQEA</t>
  </si>
  <si>
    <t>AAAKMTU4ODk5ODI2OAMAAAADMTYwAgAAAAQyMDUwBAAAAAEwBwAAAAk5LzIzLzIwMTkIAAAACjEyLzMxLzIwMTAJAAAAATDeTAQkRkDXCN+XsmVGQNcIHENJUS5UU0U6NzE4MS5JUV9FQklUQS5GWTIwMTkBAAAAA+hcAgIAAAAGMjI4NjM1AQgAAAAFAAAAATEBAAAACjE5ODI4NzQ5NTgDAAAAAjc5AgAAAAYxMDA2ODkEAAAAATAHAAAACTkvMjMvMjAxOQgAAAAJMy8zMS8yMDE5CQAAAAEwD7eWJ0ZA1wgbvCZlRkDXCCVDSVEuVFNFOjg3NTAuSVFfT1RIRVJfQ0FfU1VQUEwuRlkyMDEwAQAAAPB1DQACAAAABTQ1ODI4AQgAAAAFAAAAATEBAAAACjE0OTI4MjcwOTkDAAAAAjc5AgAAAAQxMDU1BAAAAAEwBwAAAAk5LzIzLzIwMTkIAAAACTMvMzEvMjAxMAkAAAABMDp6ZSpGQNcIKyrAZEZA1wgqQ0lRLlRTRTo3MTgxLklRX1RFVl9FQklUREEuMjAwMC4yMDA2LzA0LzAxAQAAAAPoXAIDAAAAAAAFx4JDRkDXCKC7hmZGQNcIHkNJUS5UU0U6ODc2Ni5JUV9XSVBfSU5WLkZZMjAwOQEAAADx7QQAAwAAAAAAmxmmK0ZA1wjg62VkRkDXCDBDSVEuVFNFOjg3OTUuSVFfQ1VTVE9NX0JFVEEuLTEwNFcuLi5eVE9QSVguSlBZLkgBAAAAy7A2AQIAAAAQMS40Mjc4NDQyMzcwNzMwOQCpZOVCRkDXCKlk5UJGQNcIJkNJUS5UU0U6ODc1MC5JUV9DVVNUT01fQkVUQS4yMDE4LzAzLzMxAQAAAPB1DQACAAAAEDEuMDI4ODA5NTQ5</t>
  </si>
  <si>
    <t>NzIzMTkAKaExQkZA1winSSFkRkDXCDRDSVEuVFNFOjg2MzAuSVFfVE9UQUxfT1VUU1RBTkRJTkdfRklMSU5HX0RBVEUuRlkyMDEwAQAAAP1ozQYDAAAAAADO29IsRkDXCEjKVWRGQNcIIUNJUS5FTlhUUEE6Q1MuSVFfQ0hBTkdFX0FQLkZZMjAxMwEAAACW2QEAAwAAAAAAoRx1JkZA1whOij9lRkDXCCJDSVEuREI6QUxWLklRX0lOQ19FUVVJVFlfQ0YuRlkyMDE1AQAAABcjCQACAAAABC0yOTABCAAAAAUAAAABMQEAAAAKMTgzMTQ0NDE5OAMAAAACNTACAAAABDIwODYEAAAAATAHAAAACTkvMjMvMjAxOQgAAAAKMTIvMzEvMjAxNQkAAAABMO/qLCVGQNcI+u5oZUZA1wglQ0lRLk5ZU0U6UFJVLklRX09USEVSX0NMX1NVUFBMLkZZMjAwOAEAAAD41w8AAwAAAAAAuNgDJEZA1wi234plRkDXCCRDSVEuVFNFOjg2MzAuSVFfQ1VSUkVOVF9SQVRJTy5GWTIwMTgBAAAA/WjNBgIAAAAHMC42NTk0NgEIAAAABQAAAAExAQAAAAoxODk1NjgyODM0AwAAAAI3OQIAAAAENDAzMAQAAAABMAcAAAAJOS8yMy8yMDE5CAAAAAkzLzMxLzIwMTgJAAAAATDICdEhRkDXCLaTHWZGQNcIIUNJUS5UU0U6ODc1MC5JUV9UT1RBTF9MSUFCLkZZMjAxMQEAAADwdQ0AAgAAAAgzMTU2NjAyNwEIAAAABQAAAAExAQAAAAoxNDkyODI2MzI1AwAAAAI3OQIAAAAEMTI3NgQAAAABMAcAAAAJOS8yMy8yMDE5CAAAAAkzLzMxLzIwMTEJAAAAATAn</t>
  </si>
  <si>
    <t>yGUqRkDXCOQk12RGQNcIGUNJUS5UU0U6ODcyNS5JUV9BUi5GWTIwMTYBAAAAF1gNAAMAAAAAAKS9cSpGQNcItC++ZEZA1wgnQ0lRLkRCOkFMVi5JUV9PVEhFUl9OT05fT1BFUl9FWFAuRlkyMDAyAQAAABcjCQACAAAAAjQwAQgAAAAFAAAAATEBAAAACTE0NDc1NjI3OQMAAAACNTACAAAAAzM3MQQAAAABMAcAAAAJOS8yMy8yMDE5CAAAAAoxMi8zMS8yMDAyCQAAAAEwq83CHUZA1wjrUYlmRkDXCBlDSVEuVFNFOjg3MjUuSVFfR1AuRlkyMDEyAQAAABdYDQACAAAABjQyNzM2NQEIAAAABQAAAAExAQAAAAoxNjUwMTEwMjA1AwAAAAI3OQIAAAACMTAEAAAAATAHAAAACTkvMjMvMjAxOQgAAAAJMy8zMS8yMDEyCQAAAAEweiIrK0ZA1wj3L9NkRkDXCCdDSVEuVFNFOjg3NjYuSVFfTkVUX0lOVEVSRVNUX0VYUC5GWTIwMTABAAAA8e0EAAIAAAAFLTcxNzMBCAAAAAUAAAABMQEAAAAKMTM4Mjc2MzYwOAMAAAACNzkCAAAAAzM2OAQAAAABMAcAAAAJOS8yMy8yMDE5CAAAAAkzLzMxLzIwMTAJAAAAATDVP6YrRkDXCMnrXmRGQNcIHkNJUS5CSVQ6Ry5JUV9FQVJOSU5HX0NPLkZZMjAxNAEAAACQCQsAAgAAAAQxOTIxAQgAAAAFAAAAATEBAAAACjE3ODIzNzc5NjADAAAAAjUwAgAAAAE3BAAAAAEwBwAAAAk5LzIzLzIwMTkIAAAACjEyLzMxLzIwMTQJAAAAATDLvMojRkDXCMSS12VGQNcIKENJUS5UU0U6ODcyNS5JUV9U</t>
  </si>
  <si>
    <t>T1RBTF9ERUJUX0lTU1VFRC5GWTIwMDgBAAAAF1gNAAIAAAAFNTk5NjcBCAAAAAUAAAABMQEAAAAKMTA2Mjc0MTkwNgMAAAACNzkCAAAABDIxNjEEAAAAATAHAAAACTkvMjMvMjAxOQgAAAAJMy8zMS8yMDA4CQAAAAEwfaEnK0ZA1wjSSoNkRkDXCCNDSVEuVFNFOjg3MjUuSVFfVE9UQUxfUkVDRUlWLkZZMjAxMQEAAAAXWA0AAgAAAAYxMTcxNjkBCAAAAAUAAAABMQEAAAAKMTQ2NDYwOTUzMgMAAAACNzkCAAAABDEwMDEEAAAAATAHAAAACTkvMjMvMjAxOQgAAAAJMy8zMS8yMDExCQAAAAEwWBcoK0ZA1widDYRkRkDXCC5DSVEuVFNFOjg3MjUuSVFfTUlOT1JJVFlfSU5URVJFU1RfVE9UQUwuRlkyMDEwAQAAABdYDQACAAAABDY3NTABCAAAAAUAAAABMQEAAAAKMTM3MjM1MjQ0MgMAAAACNzkCAAAABDEzMTIEAAAAATAHAAAACTkvMjMvMjAxOQgAAAAJMy8zMS8yMDEwCQAAAAEwWvAnK0ZA1wi1DYtkRkDXCCZDSVEuVFNFOjg3NjYuSVFfTFRfREVCVF9DQVBJVEFMLkZZMjAxOAEAAADx7QQAAgAAAAcxOS43OTg4AQgAAAAFAAAAATEBAAAACjE4OTU2MjU1ODQDAAAAAjc5AgAAAAQ0MTg3BAAAAAEwBwAAAAk5LzIzLzIwMTkIAAAACTMvMzEvMjAxOAkAAAABMPJ90SFGQNcIMwgXZkZA1wggQ0lRLlRTRTo4NzY2LklRX1RPVEFMX1JFVi5GWTIwMDUBAAAA8e0EAAIAAAAHMjg2NzUyNAEIAAAABQAAAAExAQAAAAk3</t>
  </si>
  <si>
    <t>NDIwMzk0MDkDAAAAAjc5AgAAAAIyOAQAAAABMAcAAAAJOS8yMy8yMDE5CAAAAAkzLzMxLzIwMDUJAAAAATARsG8eRkDXCApZQD1GQNcIGkNJUS5UU0U6ODcyNS5JUV9SRVYuRlkyMDE2AQAAABdYDQACAAAABzQ3MzY5MzIBCAAAAAUAAAABMQEAAAAKMTc5OTc4ODQ1NgMAAAACNzkCAAAAAzExMgQAAAABMAcAAAAJOS8yMy8yMDE5CAAAAAkzLzMxLzIwMTYJAAAAATCkvXEqRkDXCMkvxWRGQNcIJkNJUS5UU0U6ODc1MC5JUV9JTlZFU1RfTE9BTlNfQ0YuRlkyMDE5AQAAAPB1DQACAAAABjE3NTkzMwEIAAAABQAAAAExAQAAAAoxOTcwNjk0MDEzAwAAAAI3OQIAAAAEMjAzMgQAAAABMAcAAAAJOS8yMy8yMDE5CAAAAAkzLzMxLzIwMTkJAAAAATC+ZQYqRkDXCFrR0WRGQNcIJENJUS5FTlhUUEE6Q1MuSVFfVE9UQUxfRVFVSVRZLkZZMjAwOQEAAACW2QEAAgAAAAU1NjQzOAEIAAAABQAAAAExAQAAAAoxNDM4NzE5MTgzAwAAAAI1MAIAAAAEMTI3NQQAAAABMAcAAAAJOS8yMy8yMDE5CAAAAAoxMi8zMS8yMDA5CQAAAAEwzYB0JkZA1wjDNjplRkDXCCdDSVEuVFNFOjg3NTAuSVFfTUFSS0VUQ0FQLjIwMTQvMy8zMS5KUFkBAAAA8HUNAAIAAAAKMTQ4Nzk3NC45NQEGAAAABQAAAAExAQAAAAoxNjU4MTA4NzQzAwAAAAI3OQIAAAAGMTAwMDU0BAAAAAEwBwAAAAkzLzMxLzIwMTTG7+RCRkDXCL4jkCVJQNcIGkNJUS5U</t>
  </si>
  <si>
    <t>U0U6ODc2Ni5JUV9DSVAuRlkyMDExAQAAAPHtBAADAAAAAAC4jqYrRkDXCGENb2RGQNcIJENJUS5UU0U6ODcyNS5JUV9VTkxFVkVSRURfRkNGLkZZMjAwOQEAAAAXWA0AAgAAAAsxNzc4NzgzLjYyNQEIAAAABQAAAAExAQAAAAoxMzcyMzUyNzQwAwAAAAI3OQIAAAAENDQyMwQAAAABMAcAAAAJOS8yMy8yMDE5CAAAAAkzLzMxLzIwMDkJAAAAATBa8CcrRkDXCHZmcmRGQNcIJ0NJUS5UU0U6ODc5NS5JUV9NQVJLRVRDQVAuMjAxNy8zLzMxLkpQWQEAAADLsDYBAgAAAA4xMDIyMjExLjE3MTQ4OAEGAAAABQAAAAExAQAAAAoxODI3NDk1NzYzAwAAAAI3OQIAAAAGMTAwMDU0BAAAAAEwBwAAAAkzLzMxLzIwMTfG7+RCRkDXCBTsjiVJQNcILENJUS5UU0U6ODcyNS5JUV9JTVBVVF9PUEVSX0xFQVNFX0RFUFIuRlkyMDE1AQAAABdYDQADAAAAAACulnEqRkDXCOoIzGRGQNcIJUNJUS5UU0U6ODc5NS5JUV9MVF9ERUJUX1JFUEFJRC5GWTIwMTkBAAAAy7A2AQIAAAAGLTQ5NDI3AQgAAAAFAAAAATEBAAAACjE5NzA2OTQwMDQDAAAAAjc5AgAAAAQyMDM2BAAAAAEwBwAAAAk5LzIzLzIwMTkIAAAACTMvMzEvMjAxOQkAAAABMD9+FClGQNcIgtHfZEZA1wgdQ0lRLkVOWFRQQTpDUy5JUV9FQklUQS5GWTIwMDcBAAAAltkBAAIAAAAEODQ0MQEIAAAABQAAAAExAQAAAAoxMzQyNjE2MzgzAwAAAAI1MAIAAAAGMTAwNjg5BAAA</t>
  </si>
  <si>
    <t>AAEwBwAAAAk5LzIzLzIwMTkIAAAACjEyLzMxLzIwMDcJAAAAATAH3pYnRkDXCG8gNGVGQNcIJ0NJUS5UU0U6NzE4MS5JUV9EQVlTX1BBWUFCTEVfT1VULkZZMjAwOQEAAAAD6FwCAwAAAAAAd2owIUZA1wgmKi5mRkDXCBlDSVEuVFNFOjcxODEuSVFfTkkuRlkyMDE1AQAAAAPoXAICAAAABTgxMzIzAQgAAAAFAAAAATEBAAAACjE3NTY5MDI2MjcDAAAAAjc5AgAAAAIxNQQAAAABMAcAAAAJOS8yMy8yMDE5CAAAAAkzLzMxLzIwMTUJAAAAATAvQpYnRkDXCK/dNmVGQNcILENJUS5UU0U6ODc2Ni5JUV9ERUJUX0VRVUlWX09QRVJfTEVBU0UuRlkyMDA5AQAAAPHtBAADAAAAAACbGaYrRkDXCODrZWRGQNcIJkNJUS5OWVNFOlBSVS5JUV9TQUxFU19NQVJLRVRJTkcuRlkyMDE2AQAAAPjXDwADAAAAAAD5b8ojRkDXCNizqGVGQNcIHUNJUS5UU0U6ODcyNS5JUV9DT01NT04uRlkyMDA4AQAAABdYDQACAAAABjEzOTU5NQEIAAAABQAAAAExAQAAAAoxMDYyNzQxOTA2AwAAAAI3OQIAAAAEMTEwMwQAAAABMAcAAAAJOS8yMy8yMDE5CAAAAAkzLzMxLzIwMDgJAAAAATB9oScrRkDXCH8ek2RGQNcIGkNJUS5TV1g6WlVSTi5JUV9FQlQuRlkyMDE4AQAAAJmWDgACAAAABDUxMTEBCAAAAAUAAAABMQEAAAAKMTk0NDA0OTgzMQMAAAADMTYwAgAAAAMxMzkEAAAAATAHAAAACTkvMjMvMjAxOQgAAAAKMTIvMzEvMjAxOAkAAAAB</t>
  </si>
  <si>
    <t>MEMd+CRGQNcIrr6kZUZA1wgmQ0lRLkVOWFRQQTpDUy5JUV9ESUxVVF9FUFNfRVhDTC5GWTIwMTYBAAAAltkBAAIAAAAEMi40OAEIAAAABQAAAAExAQAAAAoxODc5MTExODk0AwAAAAI1MAIAAAADMTQyBAAAAAEwBwAAAAk5LzIzLzIwMTkIAAAACjEyLzMxLzIwMTYJAAAAATAkm18mRkDXCGXYTWVGQNcIK0NJUS5UU0U6ODYzMC5JUV9NSU5PUklUWV9JTlRFUkVTVF9DRi5GWTIwMTEBAAAA/WjNBgMAAAAAALcp0yxGQNcI1HZXZEZA1wgbQ0lRLlRTRTo4Nzk1LklRX0NPR1MuRlkyMDExAQAAAMuwNgECAAAABzE0MDk0MzIBCAAAAAUAAAABMQEAAAAKMTQ2NDYwOTQ1NAMAAAACNzkCAAAAAjM0BAAAAAEwBwAAAAk5LzIzLzIwMTkIAAAACTMvMzEvMjAxMQkAAAABMD9+FClGQNcISyX6ZEZA1wgcQ0lRLkVOWFRQQTpDUy5JUV9DT0dTLkZZMjAxMAEAAACW2QEAAgAAAAYxMDQxMjABCAAAAAUAAAABMQEAAAAKMTU0MzAwMDg3NAMAAAACNTACAAAAAjM0BAAAAAEwBwAAAAk5LzIzLzIwMTkIAAAACjEyLzMxLzIwMTAJAAAAATDCp3QmRkDXCJwKWGVGQNcILUNJUS5EQjpBTFYuSVFfT1RIRVJfTk9OX09QRVJfRVhQX1NVUFBMLkZZMjAxNgEAAAAXIwkAAgAAAAExAQgAAAAFAAAAATEBAAAACjE4NzgwNzM5NTMDAAAAAjUwAgAAAAI4NQQAAAABMAcAAAAJOS8yMy8yMDE5CAAAAAoxMi8zMS8yMDE2CQAAAAEw7+osJUZA</t>
  </si>
  <si>
    <t>1wgW9ntlRkDXCCZDSVEuVFNFOjg3MjUuSVFfQVNTRVRfV1JJVEVET1dOLkZZMjAxNAEAAAAXWA0AAgAAAAQtOTQ3AQgAAAAFAAAAATEBAAAACjE2OTAzMDk4NzIDAAAAAjc5AgAAAAIzMgQAAAABMAcAAAAJOS8yMy8yMDE5CAAAAAkzLzMxLzIwMTQJAAAAATBdlysrRkDXCAyUy2RGQNcIHkNJUS5UU0U6NzE4MS5JUV9MVF9ERUJULkZZMjAxMAEAAAAD6FwCAwAAAAAAyCJ7J0ZA1wg3qxdlRkDXCCZDSVEuQklUOkcuSVFfSU5WRVNUX1NFQ1VSSVRZX0NGLkZZMjAxNgEAAACQCQsAAgAAAAYtMjIyMTABCAAAAAUAAAABMQEAAAAKMTg3ODYwOTI3NgMAAAACNTACAAAABDIwMjcEAAAAATAHAAAACTkvMjMvMjAxOQgAAAAKMTIvMzEvMjAxNgkAAAABMGQBviJGQNcIeVXfZUZA1wghQ0lRLlRTRTo4NzI1LklRX0NBU0hfRklOQU4uRlkyMDE2AQAAABdYDQACAAAABjE5OTA3NQEIAAAABQAAAAExAQAAAAoxNzk5Nzg4NDU2AwAAAAI3OQIAAAAEMjAwNAQAAAABMAcAAAAJOS8yMy8yMDE5CAAAAAkzLzMxLzIwMTYJAAAAATCkvXEqRkDXCLV9xWRGQNcIIkNJUS5EQjpBTFYuSVFfRVFVSVRZX01FVEhPRC5GWTIwMTcBAAAAFyMJAAIAAAAEOTAxMAEIAAAABQAAAAExAQAAAAoxOTQ4Nzg1OTQ4AwAAAAI1MAIAAAAEMzA2MwQAAAABMAcAAAAJOS8yMy8yMDE5CAAAAAoxMi8zMS8yMDE3CQAAAAEwxzgtJUZA1wiXf19lRkDX</t>
  </si>
  <si>
    <t>CCZDSVEuVFNFOjg3MjUuSVFfQ1VTVE9NX0JFVEEuMjAxMS8wMy8zMQEAAAAXWA0AAgAAABAxLjAyMDMzMjkxNzQzODczACfvMUJGQNcI37gcZEZA1wgeQ0lRLlRTRTo4NzI5LklRX0lOQ19UQVguRlkyMDE3AQAAAIbGVQECAAAABTE4NDA1AQgAAAAFAAAAATEBAAAACjE4NDk0NzYyOTkDAAAAAjc5AgAAAAI3NQQAAAABMAcAAAAJOS8yMy8yMDE5CAAAAAkzLzMxLzIwMTcJAAAAATAgkI8nRkDXCAsEBmVGQNcIH0NJUS5UU0U6ODYzMC5JUV9UUkVBU1VSWS5GWTIwMTABAAAA/WjNBgMAAAAAAM7b0ixGQNcIKOZZZEZA1wglQ0lRLkRCOkFMVi5JUV9NQVJLRVRDQVAuMjAwNi8zLzMxLkpQWQEAAAAXIwkAAgAAAAw3OTM2NTEwLjY1MTMBBgAAAAUAAAABMQEAAAAKMTY4MzIxNTk5NQMAAAACNzkCAAAABjEwMDA1NAQAAAABMAcAAAAJMy8zMS8yMDA2xu/kQkZA1wj0B5MlSUDXCCtDSVEuVFNFOjg3MjkuSVFfTUlOT1JJVFlfSU5URVJFU1RfSVMuRlkyMDE4AQAAAIbGVQECAAAAAy05MAEIAAAABQAAAAExAQAAAAoxODk1NjgyODY1AwAAAAI3OQIAAAACODMEAAAAATAHAAAACTkvMjMvMjAxOQgAAAAJMy8zMS8yMDE4CQAAAAEwFrePJ0ZA1wj4UQZlRkDXCCJDSVEuVFNFOjg3MjkuSVFfUVVJQ0tfUkFUSU8uRlkyMDE2AQAAAIbGVQECAAAACDEuNDYwODYzAQgAAAAFAAAAATEBAAAACjE3OTk3ODg1NDUDAAAAAjc5</t>
  </si>
  <si>
    <t>AgAAAAQ0MTIxBAAAAAEwBwAAAAk5LzIzLzIwMTkIAAAACTMvMzEvMjAxNgkAAAABMIccMCFGQNcIWHIpZkZA1wgpQ0lRLlRTRTo4NjMwLklRX0lOVkVTVF9TRUNVUklUWV9DRi5GWTIwMDkBAAAA/WjNBgMAAAAAAM600ixGQNcIkmBYZEZA1wgqQ0lRLlRTRTo4Nzk1LklRX1RPVEFMX0FTU0VUUy5GWTIwMTEuLi4uSlBZAQAAAMuwNgECAAAACDEyNzQwNzQwAQgAAAAFAAAAATEBAAAACjE0NjQ2MDk0NTQDAAAAAjc5AgAAAAQxMDA3BAAAAAEwBwAAAAk5LzIzLzIwMTkIAAAACTMvMzEvMjAxMQkAAAABMNHk2R9GQNcIb69XQEZA1wgfQ0lRLk5ZU0U6UFJVLklRX0FSX1RVUk5TLkZZMjAxMQEAAAD41w8AAwAAAAAAzndwIEZA1wijKlFmRkDXCCVDSVEuTllTRTpQUlUuSVFfUkVUVVJOX0NBUElUQUwuRlkyMDEyAQAAAPjXDwACAAAABjIuOTU5NgEIAAAABQAAAAExAQAAAAoxNzIwMzY4MTAxAwAAAAMxNjACAAAABDQzNjMEAAAAATAHAAAACTkvMjMvMjAxOQgAAAAKMTIvMzEvMjAxMgkAAAABMM53cCBGQNcIoypRZkZA1wgeQ0lRLkRCOkFMVi5JUV9ESVZfU0hBUkUuRlkyMDE2AQAAABcjCQACAAAAAzcuNgEIAAAABQAAAAExAQAAAAoxODc4MDczOTUzAwAAAAI1MAIAAAAEMzA1OAQAAAABMAcAAAAJOS8yMy8yMDE5CAAAAAoxMi8zMS8yMDE2CQAAAAEw7+osJUZA1wjgPGllRkDXCCZDSVEuVFNFOjg3NTAuSVFf</t>
  </si>
  <si>
    <t>Q1VTVE9NX0JFVEEuMjAxNy8wMy8zMQEAAADwdQ0AAgAAABAxLjA0NTg1NjI1MjQ2ODQ5ACfvMUJGQNcIvTkZZEZA1wgeQ0lRLk5ZU0U6UFJVLklRX0xUX0RFQlQuRlkyMDA5AQAAAPjXDwACAAAABTIxMjc2AQgAAAAFAAAAATEBAAAACjE1MjQ3MjUxMDMDAAAAAzE2MAIAAAAEMTA0OQQAAAABMAcAAAAJOS8yMy8yMDE5CAAAAAoxMi8zMS8yMDA5CQAAAAEw6iUEJEZA1wiEAZRlRkDXCDFDSVEuVFNFOjg3MjUuSVFfQ0hBTkdFX05FVF9XT1JLSU5HX0NBUElUQUwuRlkyMDE0AQAAABdYDQACAAAABy0yNDI4OTIBCAAAAAUAAAABMQEAAAAKMTY5MDMwOTg3MgMAAAACNzkCAAAABDQ0MjEEAAAAATAHAAAACTkvMjMvMjAxOQgAAAAJMy8zMS8yMDE0CQAAAAEwrpZxKkZA1whz1qxkRkDXCCJDSVEuVFNFOjg3NTAuSVFfT1RIRVJfSU5UQU4uRlkyMDExAQAAAPB1DQACAAAABjEwNDE3MwEIAAAABQAAAAExAQAAAAoxNDkyODI2MzI1AwAAAAI3OQIAAAAEMTA0MAQAAAABMAcAAAAJOS8yMy8yMDE5CAAAAAkzLzMxLzIwMTEJAAAAATAtoWUqRkDXCBrGx2RGQNcIIkNJUS5UU0U6ODc2Ni5JUV9RVUlDS19SQVRJTy5GWTIwMTQBAAAA8e0EAAIAAAAINS4yMjYyMTkBCAAAAAUAAAABMQEAAAAKMTcxNDgwMjEzMQMAAAACNzkCAAAABDQxMjEEAAAAATAHAAAACTkvMjMvMjAxOQgAAAAJMy8zMS8yMDE0CQAAAAEw8lfRIUZA</t>
  </si>
  <si>
    <t>1whWExpmRkDXCB5DSVEuVFNFOjg3MjkuSVFfV0lQX0lOVi5GWTIwMTcBAAAAhsZVAQMAAAAAACCQjydGQNcIBCsGZUZA1wgoQ0lRLlRTRTo3MTgxLklRX1RPVEFMX0RFQlRfRUJJVERBLkZZMjAxMgEAAAAD6FwCAwAAAAAAcJEwIUZA1wj+UC5mRkDXCBpDSVEuQklUOkcuSVFfR0FfRVhQLkZZMjAxMgEAAACQCQsAAgAAAAQzMDcwAQgAAAAFAAAAATEBAAAACjE2NjM1NjY1NjQDAAAAAjUwAgAAAAUyMTU2MgQAAAABMAcAAAAJOS8yMy8yMDE5CAAAAAoxMi8zMS8yMDEyCQAAAAEw7JbKI0ZA1wjw9tZlRkDXCCBDSVEuVFNFOjcxODEuSVFfQ0hBTkdFX0FSLkZZMjAxOQEAAAAD6FwCAgAAAAUxMTc1NAEIAAAABQAAAAExAQAAAAoxOTgyODc0OTU4AwAAAAI3OQIAAAAEMjAxOAQAAAABMAcAAAAJOS8yMy8yMDE5CAAAAAkzLzMxLzIwMTkJAAAAATAH3pYnRkDXCE88OGVGQNcIH0NJUS5EQjpBTFYuSVFfSU5DX0VRVUlUWS5GWTIwMDUBAAAAFyMJAAMAAAAAAFhibx5GQNcIYkg4PUZA1wgiQ0lRLkRCOkFMVi5JUV9DQVNIX0lOVEVSRVNULkZZMjAxMQEAAAAXIwkAAgAAAAQxNDU2AQgAAAAFAAAAATEBAAAACjE2ODMyMDU3NTgDAAAAAjUwAgAAAAQzMDI4BAAAAAEwBwAAAAk5LzIzLzIwMTkIAAAACjEyLzMxLzIwMTEJAAAAATCCllMmRkDXCBwhbGVGQNcIIkNJUS5EQjpBTFYuSVFfQ1VSUkVOQ1lfR0FJTi5GWTIw</t>
  </si>
  <si>
    <t>MTABAAAAFyMJAAIAAAADMzUzAQgAAAAFAAAAATEBAAAACjE2ODMyMDQ4NDgDAAAAAjUwAgAAAAIzOAQAAAABMAcAAAAJOS8yMy8yMDE5CAAAAAoxMi8zMS8yMDEwCQAAAAEwmkhTJkZA1whNF35lRkDXCCBDSVEuVFNFOjcxODEuSVFfQ0hBTkdFX0FSLkZZMjAxNAEAAAAD6FwCAgAAAAUzMTI1OQEIAAAABQAAAAExAQAAAAoxNzUyNzY5MDAzAwAAAAI3OQIAAAAEMjAxOAQAAAABMAcAAAAJOS8yMy8yMDE5CAAAAAkzLzMxLzIwMTQJAAAAATCT5XsnRkDXCPolMmVGQNcIIkNJUS5UU0U6ODc1MC5JUV9EQV9TVVBQTF9DRi5GWTIwMDgBAAAA8HUNAAIAAAAFNDU0NjABCAAAAAUAAAABMQEAAAAKMTIyOTg3OTAyNQMAAAACNzkCAAAABDIxNzEEAAAAATAHAAAACTkvMjMvMjAxOQgAAAAJMy8zMS8yMDA4CQAAAAEwgCtlKkZA1wjs0K5kRkDXCB5DSVEuVFNFOjg3MjkuSVFfU1RfREVCVC5GWTIwMTIBAAAAhsZVAQMAAAAAALna5yhGQNcIjH4LZUZA1wgkQ0lRLlRTRTo4NzUwLklRX0VCSVREQV9NQVJHSU4uRlkyMDE0AQAAAPB1DQACAAAABTUuMDg2AQgAAAAFAAAAATEBAAAACjE3MDQxNDk4NDgDAAAAAjc5AgAAAAQ0MDQ3BAAAAAEwBwAAAAk5LzIzLzIwMTkIAAAACTMvMzEvMjAxNAkAAAABMExgNCFGQNcIO5MIZkZA1wgmQ0lRLk5ZU0U6UFJVLklRX0FTU0VUX1dSSVRFRE9XTi5GWTIwMTgBAAAA+NcPAAMAAAAA</t>
  </si>
  <si>
    <t>AOyWyiNGQNcILge1ZUZA1wgiQ0lRLlRTRTo4NzI1LklRX0NBU0hfSU5WRVNULkZZMjAwOAEAAAAXWA0AAgAAAActMTg1NjIxAQgAAAAFAAAAATEBAAAACjEwNjI3NDE5MDYDAAAAAjc5AgAAAAQyMDA1BAAAAAEwBwAAAAk5LzIzLzIwMTkIAAAACTMvMzEvMjAwOAkAAAABMH2hJytGQNcI3pJpZEZA1wgnQ0lRLlRTRTo4NzI1LklRX1RPVEFMX09USEVSX09QRVIuRlkyMDE2AQAAABdYDQACAAAABjU5ODgyNAEIAAAABQAAAAExAQAAAAoxNzk5Nzg4NDU2AwAAAAI3OQIAAAADMzgwBAAAAAEwBwAAAAk5LzIzLzIwMTkIAAAACTMvMzEvMjAxNgkAAAABMKS9cSpGQNcIVkutZEZA1wgjQ0lRLk5ZU0U6UFJVLklRX0JFVEFfNVlSLjIwMTUvMTIvMzEBAAAA+NcPAAIAAAAQMS42MzA5OTkwOTUxODEwMgAn7zFCRkDXCID8GWRGQNcIHkNJUS5EQjpBTFYuSVFfSU5WRU5UT1JZLkZZMjAxMgEAAAAXIwkAAwAAAAAAgpZTJkZA1wj+AH9lRkDXCCFDSVEuVFNFOjg3OTUuSVFfQ0FTSF9GSU5BTi5GWTIwMTABAAAAy7A2AQIAAAAFMzYwNjYBCAAAAAUAAAABMQEAAAAKMTM4MjQxNzg3OQMAAAACNzkCAAAABDIwMDQEAAAAATAHAAAACTkvMjMvMjAxOQgAAAAJMy8zMS8yMDEwCQAAAAEwP34UKUZA1wjCE7NkRkDXCCRDSVEuU1dYOlpVUk4uSVFfSU5DX0VRVUlUWV9DRi5GWTIwMDgBAAAAmZYOAAIAAAACLTgBCAAAAAUAAAAB</t>
  </si>
  <si>
    <t>MQEAAAAKMTMyNTg0NzMwNwMAAAADMTYwAgAAAAQyMDg2BAAAAAEwBwAAAAk5LzIzLzIwMTkIAAAACjEyLzMxLzIwMDgJAAAAATBIy+okRkDXCIXCamVGQNcIJUNJUS5UU0U6ODc5NS5JUV9HQUlOX0FTU0VUU19DRi5GWTIwMTIBAAAAy7A2AQIAAAAEMTQ4NQEIAAAABQAAAAExAQAAAAoxNTU3NTE5MzgzAwAAAAI3OQIAAAAEMjAyNgQAAAABMAcAAAAJOS8yMy8yMDE5CAAAAAkzLzMxLzIwMTIJAAAAATA1pRQpRkDXCCPB+mRGQNcIIkNJUS5UU0U6ODc5NS5JUV9BRFZFUlRJU0lORy5GWTIwMTkBAAAAy7A2AQMAAAAAAFFXFClGQNcIjqrfZEZA1wgcQ0lRLlNXWDpaVVJOLklRX0VCSVRBLkZZMjAwOAEAAACZlg4AAgAAAAQzNjI4AQgAAAAFAAAAATEBAAAACjEzMjU4NDczMDcDAAAAAzE2MAIAAAAGMTAwNjg5BAAAAAEwBwAAAAk5LzIzLzIwMTkIAAAACjEyLzMxLzIwMDgJAAAAATBIy+okRkDXCFFpYGVGQNcIJ0NJUS5UU0U6ODcyOS5JUV9DRk9fQ1VSUkVOVF9MSUFCLkZZMjAxMAEAAACGxlUBAgAAAAg4LjM3MzcxNAEIAAAABQAAAAExAQAAAAoxMzg0ODMzMDM0AwAAAAI3OQIAAAAENDE4NQQAAAABMAcAAAAJOS8yMy8yMDE5CAAAAAkzLzMxLzIwMTAJAAAAATAd/DQhRkDXCMI5L2ZGQNcIKkNJUS5UU0U6ODcyNS5JUV9PVEhFUl9VTlVTVUFMX1NVUFBMLkZZMjAxOAEAAAAXWA0AAgAAAAU0MjAzMQEIAAAA</t>
  </si>
  <si>
    <t>BQAAAAExAQAAAAoxODk1NjgyNzYyAwAAAAI3OQIAAAACODcEAAAAATAHAAAACTkvMjMvMjAxOQgAAAAJMy8zMS8yMDE4CQAAAAEwnORxKkZA1wiU8sVkRkDXCChDSVEuVFNFOjg3OTUuSVFfTUlOT1JJVFlfSU5URVJFU1QuRlkyMDEwAQAAAMuwNgECAAAABDE4NzEBCAAAAAUAAAABMQEAAAAKMTM4MjQxNzg3OQMAAAACNzkCAAAABDEwNTIEAAAAATAHAAAACTkvMjMvMjAxOQgAAAAJMy8zMS8yMDEwCQAAAAEwP34UKUZA1whjn9xkRkDXCChDSVEuVFNFOjcxODEuSVFfTUlOT1JJVFlfSU5URVJFU1QuRlkyMDEzAQAAAAPoXAIDAAAAAABgvnsnRkDXCPmUGGVGQNcIJ0NJUS5UU0U6ODc5NS5JUV9DSEFOR0VfSU5WRU5UT1JZLkZZMjAxMwEAAADLsDYBAwAAAAAAKswUKUZA1wgXu9JkRkDXCCVDSVEuQklUOkcuSVFfVE9UQUxfRElWX1BBSURfQ0YuRlkyMDE2AQAAAJAJCwACAAAABS0xMTIzAQgAAAAFAAAAATEBAAAACjE4Nzg2MDkyNzYDAAAAAjUwAgAAAAQyMDIyBAAAAAEwBwAAAAk5LzIzLzIwMTkIAAAACjEyLzMxLzIwMTYJAAAAATBkAb4iRkDXCHlV32VGQNcIKENJUS5UU0U6ODcyOS5JUV9UT1RBTF9ESVZfUEFJRF9DRi5GWTIwMTEBAAAAhsZVAQIAAAAFLTY1MjEBCAAAAAUAAAABMQEAAAAKMTQ2NDYwOTU5MwMAAAACNzkCAAAABDIwMjIEAAAAATAHAAAACTkvMjMvMjAxOQgAAAAJMy8zMS8yMDExCQAA</t>
  </si>
  <si>
    <t>AAEwt7PnKEZA1wiZVwtlRkDXCC9DSVEuVFNFOjg3OTUuSVFfSU1QVVRfT1BFUl9MRUFTRV9JTlRfRVhQLkZZMjAxNgEAAADLsDYBAwAAAAAAbgkUKUZA1wghc/NkRkDXCCVDSVEuU1dYOlpVUk4uSVFfTFRfREVCVF9SRVBBSUQuRlkyMDA3AQAAAJmWDgACAAAABS0xNTc2AQgAAAAFAAAAATEBAAAACTgwMzM1ODY0NgMAAAADMTYwAgAAAAQyMDM2BAAAAAEwBwAAAAk5LzIzLzIwMTkIAAAACjEyLzMxLzIwMDcJAAAAATDohy0lRkDXCBuXgWVGQNcIJENJUS5EQjpBTFYuSVFfQVNTRVRfV1JJVEVET1dOLkZZMjAxNQEAAAAXIwkAAwAAAAAAuMQsJUZA1wie/2JlRkDXCCNDSVEuTllTRTpQUlUuSVFfVE9UQUxfUkVDRUlWLkZZMjAwOAEAAAD41w8AAwAAAAAAuNgDJEZA1wjyuJhlRkDXCCRDSVEuQklUOkcuSVFfQ0FTSF9PUEVSLkZZMjAxMi4uLi5KUFkBAAAAkAkLAAIAAAAOMTE0NTIwNy43MTMxMDIBCAAAAAUAAAABMQEAAAAKMTY2MzU2NjU2NAMAAAACNzkCAAAABDIwMDYEAAAAATAHAAAACTkvMjMvMjAxOQgAAAAKMTIvMzEvMjAxMgkAAAABMNQy2h9GQNcISH5kZkZA1wgmQ0lRLlRTRTo4NzI5LklRX0xUX0RFQlRfQ0FQSVRBTC5GWTIwMDgBAAAAhsZVAQMAAAAAAB38NCFGQNcIONwmZkZA1wgkQ0lRLkRCOkFMVi5JUV9BU1NFVF9XUklURURPV04uRlkyMDE4AQAAABcjCQADAAAAAADHOC0lRkDXCOpOeGVG</t>
  </si>
  <si>
    <t>QNcIIENJUS5UU0U6ODc5NS5JUV9MVF9JTlZFU1QuRlkyMDEzAQAAAMuwNgECAAAACDEwMTY4NzI1AQgAAAAFAAAAATEBAAAACjE2MjU4MzY4ODIDAAAAAjc5AgAAAAQxMDU0BAAAAAEwBwAAAAk5LzIzLzIwMTkIAAAACTMvMzEvMjAxMwkAAAABMCrMFClGQNcIw0DbZEZA1wggQ0lRLkJJVDpHLklRX1BFX0VYQ0wuLjIwMTIvMDMvMzEBAAAAkAkLAAIAAAAJMjAuNzgzMzAxAQcAAAAFAAAAATEBAAAACjE1NDIzOTY4MjEDAAAAATACAAAABjEwMDAyNwQAAAABMAcAAAAJMy8zMC8yMDEyCAAAAAkzLzMwLzIwMTIFx4JDRkDXCEqlgGZGQNcIJkNJUS5UU0U6ODc5NS5JUV9DVVNUT01fQkVUQS4yMDE2LzAzLzMxAQAAAMuwNgECAAAAEDEuMzcwMjc2ODk3MjIyNzEAJ+8xQkZA1whJvxpkRkDXCBlDSVEuVFNFOjg3MjUuSVFfR1cuRlkyMDA4AQAAABdYDQACAAAABTc3NTk1AQgAAAAFAAAAATEBAAAACjEwNjI3NDE5MDYDAAAAAjc5AgAAAAQxMTcxBAAAAAEwBwAAAAk5LzIzLzIwMTkIAAAACTMvMzEvMjAwOAkAAAABMH2hJytGQNcIfx6TZEZA1wglQ0lRLk5ZU0U6UFJVLklRX09USEVSX0NMX1NVUFBMLkZZMjAxMQEAAAD41w8AAgAAAAMzNDkBCAAAAAUAAAABMQEAAAAKMTY2MDc5NTYwMgMAAAADMTYwAgAAAAQxMDU3BAAAAAEwBwAAAAk5LzIzLzIwMTkIAAAACjEyLzMxLzIwMTEJAAAAATDUcwQkRkDXCFguw2VG</t>
  </si>
  <si>
    <t>QNcIGUNJUS5UU0U6ODcyNS5JUV9BUi5GWTIwMDgBAAAAF1gNAAMAAAAAAH2hJytGQNcI1WtiZEZA1wgnQ0lRLlNXWDpaVVJOLklRX05FVF9JTlRFUkVTVF9FWFAuRlkyMDEyAQAAAJmWDgACAAAABC01NzABCAAAAAUAAAABMQEAAAAKMTY1ODQyNzk2MgMAAAADMTYwAgAAAAMzNjgEAAAAATAHAAAACTkvMjMvMjAxOQgAAAAKMTIvMzEvMjAxMgkAAAABMP0/6yRGQNcIWp2iZUZA1wgrQ0lRLlRTRTo4NzY2LklRX01JTk9SSVRZX0lOVEVSRVNUX0lTLkZZMjAxMgEAAADx7QQAAgAAAAQtMzk1AQgAAAAFAAAAATEBAAAACjE1NTc1MTkxMzcDAAAAAjc5AgAAAAI4MwQAAAABMAcAAAAJOS8yMy8yMDE5CAAAAAkzLzMxLzIwMTIJAAAAATC4jqYrRkDXCEg6kGRGQNcIGUNJUS5TV1g6WlVSTi5JUV9BRC5GWTIwMTcBAAAAmZYOAAIAAAAFLTEwNTUBCAAAAAUAAAABMQEAAAAKMTk0NDA0OTgyOQMAAAADMTYwAgAAAAQxMDc1BAAAAAEwBwAAAAk5LzIzLzIwMTkIAAAACjEyLzMxLzIwMTcJAAAAATBF9vckRkDXCAlVoGVGQNcIHkNJUS5OWVNFOlBSVS5JUV9SQVdfSU5WLkZZMjAxOAEAAAD41w8AAwAAAAAA7JbKI0ZA1whmHa1lRkDXCCRDSVEuREI6QUxWLklRX0lOVkVTVF9MT0FOU19DRi5GWTIwMTIBAAAAFyMJAAIAAAAENTk0MwEIAAAABQAAAAExAQAAAAoxNjgzMTUzNTQ3AwAAAAI1MAIAAAAEMjAzMgQAAAABMAcA</t>
  </si>
  <si>
    <t>AAAJOS8yMy8yMDE5CAAAAAoxMi8zMS8yMDEyCQAAAAEwgpZTJkZA1whAvnplRkDXCChDSVEuRU5YVFBBOkNTLklRX0NBU0hfT1BFUi5GWTIwMDkuLi4uSlBZAQAAAJbZAQACAAAADjIxOTc3NTMuMTkxODI4AQgAAAAFAAAAATEBAAAACjE0Mzg3MTkxODMDAAAAAjc5AgAAAAQyMDA2BAAAAAEwBwAAAAk5LzIzLzIwMTkIAAAACjEyLzMxLzIwMDkJAAAAATDUMtofRkDXCEu7Y2ZGQNcIH0NJUS5TV1g6WlVSTi5JUV9UT1RBTF9DQS5GWTIwMDcBAAAAmZYOAAIAAAAFNzI3MjMBCAAAAAUAAAABMQEAAAAJODAzMzU4NjQ2AwAAAAMxNjACAAAABDEwMDgEAAAAATAHAAAACTkvMjMvMjAxOQgAAAAKMTIvMzEvMjAwNwkAAAABMOiHLSVGQNcIjAZ9ZUZA1wgxQ0lRLkJJVDpHLklRX1RPVEFMX09VVFNUQU5ESU5HX0ZJTElOR19EQVRFLkZZMjAxMAEAAACQCQsAAgAAAAsxNTQwLjg3MzgzNwEEAAAABQAAAAE1AQAAAAoxNTQ1MDI5NzU2AgAAAAUyNDE1MwYAAAABMPlvyiNGQNcITq7GZUZA1wgZQ0lRLlRTRTo4NzI5LklRX0FQLkZZMjAxNAEAAACGxlUBAgAAAAU2MjI4NwEIAAAABQAAAAExAQAAAAoxNjkwMzY5ODE4AwAAAAI3OQIAAAAEMTAxOAQAAAABMAcAAAAJOS8yMy8yMDE5CAAAAAkzLzMxLzIwMTQJAAAAATCsAegoRkDXCOUZ4mRGQNcIH0NJUS5UU0U6ODc2Ni5JUV9PUEVSX0lOQy5GWTIwMTEBAAAA8e0EAAIA</t>
  </si>
  <si>
    <t>AAAGMTkyMDg0AQgAAAAFAAAAATEBAAAACjE0NjQ2MDk1NDUDAAAAAjc5AgAAAAIyMQQAAAABMAcAAAAJOS8yMy8yMDE5CAAAAAkzLzMxLzIwMTEJAAAAATDYZ6YrRkDXCL5gZmRGQNcIHUNJUS5EQjpBTFYuSVFfQVJfVFVSTlMuRlkyMDE1AQAAABcjCQACAAAACTE2LjY5NTg4MwEIAAAABQAAAAExAQAAAAoxODMxNDQ0MTk4AwAAAAI1MAIAAAAENDAwMQQAAAABMAcAAAAJOS8yMy8yMDE5CAAAAAoxMi8zMS8yMDE1CQAAAAEw9rRvIEZA1wg9A0NmRkDXCChDSVEuTllTRTpQUlUuSVFfUFJPVl9CQURfREVCVFNfQ0YuRlkyMDA5AQAAAPjXDwADAAAAAADqJQQkRkDXCNtJnWVGQNcILkNJUS5UU0U6ODcyOS5JUV9PVEhFUl9GSU5BTkNFX0FDVF9TVVBQTC5GWTIwMTEBAAAAhsZVAQIAAAADLTM5AQgAAAAFAAAAATEBAAAACjE0NjQ2MDk1OTMDAAAAAjc5AgAAAAQyMDUwBAAAAAEwBwAAAAk5LzIzLzIwMTkIAAAACTMvMzEvMjAxMQkAAAABMLez5yhGQNcIjUbuZEZA1wgmQ0lRLlRTRTo3MTgxLklRX05FVF9ERUJUX0lTU1VFRC5GWTIwMDgBAAAAA+hcAgMAAAAAAI37eidGQNcIGRUjZUZA1wglQ0lRLlRTRTo4Nzk1LklRX0RBWVNfU0FMRVNfT1VULkZZMjAxNgEAAADLsDYBAwAAAAAAItU0IUZA1wijqA5mRkDXCCFDSVEuVFNFOjg3NTAuSVFfQ0FTSF9FUVVJVi5GWTIwMTIBAAAA8HUNAAIAAAAGNTY0Mzg3AQgA</t>
  </si>
  <si>
    <t>AAAFAAAAATEBAAAACjE3MDQxNTAxOTkDAAAAAjc5AgAAAAQxMDk2BAAAAAEwBwAAAAk5LzIzLzIwMTkIAAAACTMvMzEvMjAxMgkAAAABMCfIZSpGQNcIjOGoZEZA1wgeQ0lRLkJJVDpHLklRX0lOQ19FUVVJVFkuRlkyMDEwAQAAAJAJCwACAAAABS0yMy45AQgAAAAFAAAAATEBAAAACjE1NDUwMjk3NTYDAAAAAjUwAgAAAAI0NwQAAAABMAcAAAAJOS8yMy8yMDE5CAAAAAoxMi8zMS8yMDEwCQAAAAEwT0jKI0ZA1wgGGLZlRkDXCCFDSVEuVFNFOjg2MzAuSVFfRUJJVERBX0lOVC5GWTIwMTQBAAAA/WjNBgIAAAAJMTQuMDU3NzMxAQgAAAAFAAAAATEBAAAACjE2ODkyOTgwNjQDAAAAAjc5AgAAAAQ0MTkwBAAAAAEwBwAAAAk5LzIzLzIwMTkIAAAACTMvMzEvMjAxNAkAAAABMKP4UCJGQNcIs9oKZkZA1wghQ0lRLkRCOkFMVi5JUV9GSU5JU0hFRF9JTlYuRlkyMDA5AQAAABcjCQADAAAAAACaSFMmRkDXCGE3a2VGQNcIHkNJUS5EQjpBTFYuSVFfSU5WRU5UT1JZLkZZMjAwNwEAAAAXIwkAAwAAAAAADulfJkZA1wjFhEFlRkDXCCRDSVEuTllTRTpQUlUuSVFfQ1VSUkVOVF9SQVRJTy5GWTIwMDgBAAAA+NcPAAIAAAAIMS4wOTk3NzcBCAAAAAUAAAABMQEAAAAKMTQzMzM1MDg1OQMAAAADMTYwAgAAAAQ0MDMwBAAAAAEwBwAAAAk5LzIzLzIwMTkIAAAACjEyLzMxLzIwMDgJAAAAATDOd3AgRkDXCLzcUGZGQNcIKUNJ</t>
  </si>
  <si>
    <t>US5FTlhUUEE6Q1MuSVFfR1dfSU5UQU5fQU1PUlRfQ0YuRlkyMDA5AQAAAJbZAQACAAAAAzExMwEIAAAABQAAAAExAQAAAAoxNDM4NzE5MTgzAwAAAAI1MAIAAAAEMjE4MgQAAAABMAcAAAAJOS8yMy8yMDE5CAAAAAoxMi8zMS8yMDA5CQAAAAEwzYB0JkZA1wj5tktlRkDXCCRDSVEuVFNFOjg3NjYuSVFfU0FMRV9JTlRBTl9DRi5GWTIwMTcBAAAA8e0EAAMAAAAAAJsZpitGQNcIqfF4ZEZA1wglQ0lRLlRTRTo4Nzk1LklRX0xUX0RFQlRfSVNTVUVELkZZMjAwOQEAAADLsDYBAgAAAAYxODE1MDABCAAAAAUAAAABMQEAAAAKMTM4MjQxODAzMwMAAAACNzkCAAAABDIwMzQEAAAAATAHAAAACTkvMjMvMjAxOQgAAAAJMy8zMS8yMDA5CQAAAAEwUVcUKUZA1wh/S7tkRkDXCCZDSVEuTllTRTpQUlUuSVFfU0FMRVNfTUFSS0VUSU5HLkZZMjAwOAEAAAD41w8AAwAAAAAAuNgDJEZA1wjGPqFlRkDXCCZDSVEuTllTRTpQUlUuSVFfU0FMRVNfTUFSS0VUSU5HLkZZMjAwNwEAAAD41w8AAwAAAAAALGv4JEZA1wjI+45lRkDXCBpDSVEuVFNFOjg3MjkuSVFfRUJULkZZMjAxNAEAAACGxlUBAgAAAAU2NDM5NQEIAAAABQAAAAExAQAAAAoxNjkwMzY5ODE4AwAAAAI3OQIAAAADMTM5BAAAAAEwBwAAAAk5LzIzLzIwMTkIAAAACTMvMzEvMjAxNAkAAAABMKwB6ChGQNcI2Xj/ZEZA1wghQ0lRLlRTRTo4NzI1LklRX05FVF9DSEFO</t>
  </si>
  <si>
    <t>R0UuRlkyMDEwAQAAABdYDQACAAAABi03ODI3MQEIAAAABQAAAAExAQAAAAoxMzcyMzUyNDQyAwAAAAI3OQIAAAAEMjA5MwQAAAABMAcAAAAJOS8yMy8yMDE5CAAAAAkzLzMxLzIwMTAJAAAAATBYFygrRkDXCDSeemRGQNcIIkNJUS5UU0U6ODc2Ni5JUV9FQklUX01BUkdJTi5GWTIwMTgBAAAA8e0EAAIAAAAGNy41OTk0AQgAAAAFAAAAATEBAAAACjE4OTU2MjU1ODQDAAAAAjc5AgAAAAQ0MDUzBAAAAAEwBwAAAAk5LzIzLzIwMTkIAAAACTMvMzEvMjAxOAkAAAABMPJ90SFGQNcIXX0eZkZA1wglQ0lRLk5ZU0U6UFJVLklRX09USEVSX0NBX1NVUFBMLkZZMjAxMQEAAAD41w8AAgAAAAQ0MzI0AQgAAAAFAAAAATEBAAAACjE2NjA3OTU2MDIDAAAAAzE2MAIAAAAEMTA1NQQAAAABMAcAAAAJOS8yMy8yMDE5CAAAAAoxMi8zMS8yMDExCQAAAAEw1HMEJEZA1wi8ootlRkDXCCRDSVEuVFNFOjg2MzAuSVFfQ09NTU9OX0lTU1VFRC5GWTIwMTMBAAAA/WjNBgIAAAABMgEIAAAABQAAAAExAQAAAAoxNjM3MzI0NjMzAwAAAAI3OQIAAAAEMjE2OQQAAAABMAcAAAAJOS8yMy8yMDE5CAAAAAkzLzMxLzIwMTMJAAAAATCjdtMsRkDXCIguXGRGQNcIHkNJUS5CSVQ6Ry5JUV9OSV9DT01QQU5ZLkZZMjAxNQEAAACQCQsAAgAAAAQyMjU5AQgAAAAFAAAAATEBAAAACjE4MzIxOTA2MDYDAAAAAjUwAgAAAAU0MTU3MQQAAAABMAcA</t>
  </si>
  <si>
    <t>AAAJOS8yMy8yMDE5CAAAAAoxMi8zMS8yMDE1CQAAAAEwaNq9IkZA1wjyndNlRkDXCBtDSVEuVFNFOjg3MjkuSVFfR1BQRS5GWTIwMTgBAAAAhsZVAQMAAAAAABa3jydGQNcI+FEGZUZA1wgkQ0lRLlRTRTo4NzY2LklRX1VOTEVWRVJFRF9GQ0YuRlkyMDEwAQAAAPHtBAACAAAADC0xMzY3MjMyLjg3NQEIAAAABQAAAAExAQAAAAoxMzgyNzYzNjA4AwAAAAI3OQIAAAAENDQyMwQAAAABMAcAAAAJOS8yMy8yMDE5CAAAAAkzLzMxLzIwMTAJAAAAATDYZ6YrRkDXCBNLmGRGQNcIJUNJUS5UU0U6ODc2Ni5JUV9TUEVDSUFMX0RJVl9DRi5GWTIwMTYBAAAA8e0EAAMAAAAAAOzypStGQNcIPxOJZEZA1wgtQ0lRLkRCOkFMVi5JUV9PVEhFUl9OT05fT1BFUl9FWFBfU1VQUEwuRlkyMDA4AQAAABcjCQADAAAAAACVIFMmRkDXCPMrU2VGQNcIJENJUS5UU0U6ODYzMC5JUV9DVVJSRU5UX1JBVElPLkZZMjAxMAEAAAD9aM0GAwAAAAAArdFQIkZA1wgUE/dlRkDXCB5DSVEuVFNFOjg3NjYuSVFfSU5DX1RBWC5GWTIwMTYBAAAA8e0EAAIAAAAGMTE2ODY1AQgAAAAFAAAAATEBAAAACjE3OTk3ODgzMzADAAAAAjc5AgAAAAI3NQQAAAABMAcAAAAJOS8yMy8yMDE5CAAAAAkzLzMxLzIwMTYJAAAAATASCaUrRkDXCNX4d2ZGQNcIIENJUS5UU0U6ODcyOS5JUV9MVF9JTlZFU1QuRlkyMDA4AQAAAIbGVQEDAAAAAAA/fhQpRkDXCOH4</t>
  </si>
  <si>
    <t>AmVGQNcIIENJUS5TV1g6WlVSTi5JUV9CVUlMRElOR1MuRlkyMDE1AQAAAJmWDgACAAAAAzczNwEIAAAABQAAAAExAQAAAAoxODI2OTI4NjE1AwAAAAMxNjACAAAABDMwMjMEAAAAATAHAAAACTkvMjMvMjAxOQgAAAAKMTIvMzEvMjAxNQkAAAABMHGC9yRGQNcI8QaSZUZA1wgoQ0lRLlRTRTo4NzUwLklRX1RPVEFMX0RJVl9QQUlEX0NGLkZZMjAxNQEAAADwdQ0AAgAAAAYtMTk3ODMBCAAAAAUAAAABMQEAAAAKMTc0NjkxMzA0NAMAAAACNzkCAAAABDIwMjIEAAAAATAHAAAACTkvMjMvMjAxOQgAAAAJMy8zMS8yMDE1CQAAAAEw7ckFKkZA1wi6ctBkRkDXCB5DSVEuVFNFOjg3NjYuSVFfSU5DX1RBWC5GWTIwMTkBAAAA8e0EAAIAAAAGMTEwMDEzAQgAAAAFAAAAATEBAAAACjE5NzA2OTM5NTQDAAAAAjc5AgAAAAI3NQQAAAABMAcAAAAJOS8yMy8yMDE5CAAAAAkzLzMxLzIwMTkJAAAAATDYZ6YrRkDXCJLGdGZGQNcIJUNJUS5TV1g6WlVSTi5JUV9CQVNJQ19FUFNfRVhDTC5GWTIwMTMBAAAAmZYOAAIAAAAJMjcuMzI2MTQ0AQgAAAAFAAAAATEBAAAACjE3MTg3NDA2OTMDAAAAAzE2MAIAAAAEMzA2NAQAAAABMAcAAAAJOS8yMy8yMDE5CAAAAAoxMi8zMS8yMDEzCQAAAAEw82brJEZA1whucIhlRkDXCB9DSVEuVFNFOjg3OTUuSVFfTkVUX0RFQlQuRlkyMDEyAQAAAMuwNgECAAAABy0xNjc5MzMBCAAAAAUAAAAB</t>
  </si>
  <si>
    <t>MQEAAAAKMTU1NzUxOTM4MwMAAAACNzkCAAAABDQzNjQEAAAAATAHAAAACTkvMjMvMjAxOQgAAAAJMy8zMS8yMDEyCQAAAAEwNaUUKUZA1wh2O/JkRkDXCBpDSVEuQklUOkcuSVFfUkRfRVhQLkZZMjAxNgEAAACQCQsAAwAAAAAAaNq9IkZA1wijB99lRkDXCC9DSVEuVFNFOjg3NTAuSVFfSU1QVVRfT1BFUl9MRUFTRV9JTlRfRVhQLkZZMjAxNAEAAADwdQ0AAwAAAAAABD1mKkZA1wgfA7lkRkDXCBxDSVEuVFNFOjg3MjkuSVFfQ0FQRVguRlkyMDA5AQAAAIbGVQECAAAABS0yNDEzAQgAAAAFAAAAATEBAAAACjEzODQ4MzI3ODkDAAAAAjc5AgAAAAQyMDIxBAAAAAEwBwAAAAk5LzIzLzIwMTkIAAAACTMvMzEvMjAwOQkAAAABMH+L5yhGQNcIwW0DZUZA1wgpQ0lRLlRTRTo3MTgxLklRX0lOVkVTVF9TRUNVUklUWV9DRi5GWTIwMTEBAAAAA+hcAgMAAAAAALNweydGQNcI+eIfZUZA1wgaQ0lRLlRTRTo4NzY2LklRX1NHQS5GWTIwMDYBAAAA8e0EAAIAAAAGMzc4NTAyAQgAAAAFAAAAATEBAAAACjExNjcwNzgzNjcDAAAAAjc5AgAAAAIyMwQAAAABMAcAAAAJOS8yMy8yMDE5CAAAAAkzLzMxLzIwMDYJAAAAATAE128eRkDXCLV0Nj1GQNcIHUNJUS5CSVQ6Ry5JUV9MVF9JTlZFU1QuRlkyMDA4AQAAAJAJCwACAAAABjI0NzI2MAEIAAAABQAAAAExAQAAAAoxMzkyODk4ODg5AwAAAAI1MAIAAAAEMTA1NAQAAAABMAcA</t>
  </si>
  <si>
    <t>AAAJOS8yMy8yMDE5CAAAAAoxMi8zMS8yMDA4CQAAAAEwAiHKI0ZA1wg21bFlRkDXCBlDSVEuVFNFOjg3MjUuSVFfTkkuRlkyMDE1AQAAABdYDQACAAAABjEzNjI0NwEIAAAABQAAAAExAQAAAAoxNzQ2OTEyOTczAwAAAAI3OQIAAAACMTUEAAAAATAHAAAACTkvMjMvMjAxOQgAAAAJMy8zMS8yMDE1CQAAAAEwrpZxKkZA1wihH3FmRkDXCCFDSVEuRU5YVFBBOkNTLklRX0xUX0lOVkVTVC5GWTIwMTIBAAAAltkBAAIAAAAGNDI4NjM0AQgAAAAFAAAAATEBAAAACjE2NjUzNjgzMTcDAAAAAjUwAgAAAAQxMDU0BAAAAAEwBwAAAAk5LzIzLzIwMTkIAAAACjEyLzMxLzIwMTIJAAAAATCr9XQmRkDXCLmgTGVGQNcIGkNJUS5UU0U6ODc2Ni5JUV9TR0EuRlkyMDAzAQAAAPHtBAACAAAABjM3MTI4NQEIAAAABQAAAAExAQAAAAk3NDIwNDI3NzkDAAAAAjc5AgAAAAIyMwQAAAABMAcAAAAJOS8yMy8yMDE5CAAAAAkzLzMxLzIwMDMJAAAAATARsG8eRkDXCDQLRz1GQNcIJENJUS5EQjpBTFYuSVFfSU5WRU5UT1JZX1RVUk5TLkZZMjAwNwEAAAAXIwkAAwAAAAAAN1QxIUZA1whGXDhmRkDXCCZDSVEuVFNFOjg2MzAuSVFfQVNTRVRfV1JJVEVET1dOLkZZMjAxOAEAAAD9aM0GAgAAAAYtMTExMzIBCAAAAAUAAAABMQEAAAAKMTg5NTY4MjgzNAMAAAACNzkCAAAAAjMyBAAAAAEwBwAAAAk5LzIzLzIwMTkIAAAACTMvMzEvMjAx</t>
  </si>
  <si>
    <t>OAkAAAABMAR/UixGQNcI3zltZEZA1wgoQ0lRLlRTRTo3MTgxLklRX0dXX0lOVEFOX0FNT1JUX0NGLkZZMjAxNwEAAAAD6FwCAwAAAAAAIJCWJ0ZA1wh5Dx5lRkDXCCtDSVEuU1dYOlpVUk4uSVFfUkVUVVJOX0NPTU1PTl9FUVVJVFkuRlkyMDEzAQAAAJmWDgACAAAABzEyLjAyMjQBCAAAAAUAAAABMQEAAAAKMTcxODc0MDY5MwMAAAADMTYwAgAAAAUzMzMyMAQAAAABMAcAAAAJOS8yMy8yMDE5CAAAAAoxMi8zMS8yMDEzCQAAAAEw6ilwIEZA1wioDkZmRkDXCCNDSVEuVFNFOjg3NjYuSVFfSU5URVJFU1RfRVhQLkZZMjAxMQEAAADx7QQAAgAAAAUtNDUwMgEIAAAABQAAAAExAQAAAAoxNDY0NjA5NTQ1AwAAAAI3OQIAAAACODIEAAAAATAHAAAACTkvMjMvMjAxOQgAAAAJMy8zMS8yMDExCQAAAAEw2GemK0ZA1wgDtoFmRkDXCCZDSVEuVFNFOjg3OTUuSVFfQ1VTVE9NX0JFVEEuMjAxNS8wMy8zMQEAAADLsDYBAgAAABAxLjQ0NDcxNzc5ODYzNjQ3AILZ5UJGQNcIRk8mZEZA1wgkQ0lRLlRTRTo4Nzk1LklRX0NVUlJFTkNZX0dBSU4uRlkyMDE1AQAAAMuwNgECAAAABDE2MDYBCAAAAAUAAAABMQEAAAAKMTc3NDk3ODU3MQMAAAACNzkCAAAAAjM4BAAAAAEwBwAAAAk5LzIzLzIwMTkIAAAACTMvMzEvMjAxNQkAAAABMHriEylGQNcI4ar7ZEZA1wgnQ0lRLlRTRTo4Nzk1LklRX1RPVEFMX1JFVi5GWTIwMTYuLi4u</t>
  </si>
  <si>
    <t>SlBZAQAAAMuwNgECAAAABzIwMDk1ODcBCAAAAAUAAAABMQEAAAAKMTc5OTc4ODU2NQMAAAACNzkCAAAAAjI4BAAAAAEwBwAAAAk5LzIzLzIwMTkIAAAACTMvMzEvMjAxNgkAAAABMK8c4h9GQNcIroNbZkZA1wgiQ0lRLi5JUV9UT1RBTF9PVVRTVEFORElOR19CU19EQVRFLgUAAAABAAAACAAAABQoSW52YWxpZCBJZGVudGlmaWVyKZuAdktGQNcIm4B2S0ZA1wgnQ0lRLk5ZU0U6UFJVLklRX0VCSVREQV9DQVBFWF9JTlQuRlkyMDEwAQAAAPjXDwACAAAACDQuNTI1MzI2AQgAAAAFAAAAATEBAAAACjE1ODg5OTgyNjgDAAAAAzE2MAIAAAAENDE5MQQAAAABMAcAAAAJOS8yMy8yMDE5CAAAAAoxMi8zMS8yMDEwCQAAAAEwzndwIEZA1wh40UZmRkDXCBxDSVEuTllTRTpQUlUuSVFfRUJJVEEuRlkyMDEyAQAAAPjXDwACAAAABDM1ODgBCAAAAAUAAAABMQEAAAAKMTcyMDM2ODEwMQMAAAADMTYwAgAAAAYxMDA2ODkEAAAAATAHAAAACTkvMjMvMjAxOQgAAAAKMTIvMzEvMjAxMgkAAAABMMmaBCRGQNcIG1XDZUZA1wgiQ0lRLlRTRTo4NjMwLklRX0FEVkVSVElTSU5HLkZZMjAxNwEAAAD9aM0GAwAAAAAARlhSLEZA1whM931kRkDXCCVDSVEuVFNFOjg3NTAuSVFfTFRfREVCVF9SRVBBSUQuRlkyMDE4AQAAAPB1DQACAAAABi04MTc1NQEIAAAABQAAAAExAQAAAAoxODk1NjU2Mjc3AwAAAAI3OQIAAAAEMjAzNgQAAAAB</t>
  </si>
  <si>
    <t>MAcAAAAJOS8yMy8yMDE5CAAAAAkzLzMxLzIwMTgJAAAAATDDPgYqRkDXCF8Ow2RGQNcIKENJUS5TV1g6WlVSTi5JUV9UT1RBTF9ERUJUX1JFUEFJRC5GWTIwMTABAAAAmZYOAAIAAAAELTk4MgEIAAAABQAAAAExAQAAAAoxNTE3Mjk4ODg5AwAAAAMxNjACAAAABDIxNjYEAAAAATAHAAAACTkvMjMvMjAxOQgAAAAKMTIvMzEvMjAxMAkAAAABMAcZ6yRGQNcIteWdZUZA1wgiQ0lRLlRTRTo4NjMwLklRX0FEVkVSVElTSU5HLkZZMjAxOAEAAAD9aM0GAwAAAAAABH9SLEZA1wgetF1kRkDXCB5DSVEuTllTRTpQUlUuSVFfUkFXX0lOVi5GWTIwMDgBAAAA+NcPAAMAAAAAAP3+AyRGQNcIN6ilZUZA1wglQ0lRLlRTRTo4NzI1LklRX0RJTFVUX0VQU19FWENMLkZZMjAxNQEAAAAXWA0AAgAAAAoyMjEuMzQyNjA4AQgAAAAFAAAAATEBAAAACjE3NDY5MTI5NzMDAAAAAjc5AgAAAAMxNDIEAAAAATAHAAAACTkvMjMvMjAxOQgAAAAJMy8zMS8yMDE1CQAAAAEwrpZxKkZA1whf1qVkRkDXCCdDSVEuVFNFOjg2MzAuSVFfQ0ZPX0NVUlJFTlRfTElBQi5GWTIwMTMBAAAA/WjNBgIAAAAJLTAuNDkwMTE0AQgAAAAFAAAAATEBAAAACjE2MzczMjQ2MzMDAAAAAjc5AgAAAAQ0MTg1BAAAAAEwBwAAAAk5LzIzLzIwMTkIAAAACTMvMzEvMjAxMwkAAAABMKP4UCJGQNcIr0UdZkZA1wggQ0lRLlNXWDpaVVJOLklRX1NHQV9TVVBQTC5G</t>
  </si>
  <si>
    <t>WTIwMTQBAAAAmZYOAAIAAAAEODY5MAEIAAAABQAAAAExAQAAAAoxNzc4NDMzMTc1AwAAAAMxNjACAAAAAzEwMgQAAAABMAcAAAAJOS8yMy8yMDE5CAAAAAoxMi8zMS8yMDE0CQAAAAEw7I3rJEZA1wgyYKNlRkDXCBlDSVEuU1dYOlpVUk4uSVFfR1cuRlkyMDE2AQAAAJmWDgACAAAABDE3OTUBCAAAAAUAAAABMQEAAAAKMTg3MzUyNTkxNwMAAAADMTYwAgAAAAQxMTcxBAAAAAEwBwAAAAk5LzIzLzIwMTkIAAAACjEyLzMxLzIwMTYJAAAAATByp/ckRkDXCFadm2VGQNcIJ0NJUS5UU0U6ODcyNS5JUV9EQVlTX1BBWUFCTEVfT1VULkZZMjAxOQEAAAAXWA0AAgAAAAgxODMuNzE5MQEIAAAABQAAAAExAQAAAAoxOTcwNjk0MDA4AwAAAAI3OQIAAAAENDE4MwQAAAABMAcAAAAJOS8yMy8yMDE5CAAAAAkzLzMxLzIwMTkJAAAAATDAy9EhRkDXCDfFBGZGQNcIJUNJUS5UU0U6ODYzMC5JUV9DQVNIX1NUX0lOVkVTVC5GWTIwMTMBAAAA/WjNBgIAAAAGNjgwNzgxAQgAAAAFAAAAATEBAAAACjE2MzczMjQ2MzMDAAAAAjc5AgAAAAQxMDAyBAAAAAEwBwAAAAk5LzIzLzIwMTkIAAAACTMvMzEvMjAxMwkAAAABMKN20yxGQNcIJZp9ZkZA1wgeQ0lRLlNXWDpaVVJOLklRX1NUX0RFQlQuRlkyMDE0AQAAAJmWDgACAAAABDIwODABCAAAAAUAAAABMQEAAAAKMTc3ODQzMzE3NQMAAAADMTYwAgAAAAQxMDQ2BAAAAAEwBwAAAAk5</t>
  </si>
  <si>
    <t>LzIzLzIwMTkIAAAACjEyLzMxLzIwMTQJAAAAATD4M/ckRkDXCCDliGVGQNcIJkNJUS5CSVQ6Ry5JUV9JTlZFU1RfU0VDVVJJVFlfQ0YuRlkyMDEwAQAAAJAJCwACAAAACC0xODU5NC41AQgAAAAFAAAAATEBAAAACjE1NDUwMjk3NTYDAAAAAjUwAgAAAAQyMDI3BAAAAAEwBwAAAAk5LzIzLzIwMTkIAAAACjEyLzMxLzIwMTAJAAAAATD5b8ojRkDXCE6uxmVGQNcIKkNJUS5UU0U6ODYzMC5JUV9URVZfRUJJVERBLjIwMDAuMjAxNS8wMy8zMQEAAAD9aM0GAgAAAAg1Ljc0ODU1MwEHAAAABQAAAAExAQAAAAoxNzE5NjU5NDAwAwAAAAEwAgAAAAYxMDAwMzAEAAAAATAHAAAACTMvMzEvMjAxNQgAAAAJMy8zMS8yMDE1/AW8Q0ZA1wicCXlmRkDXCCZDSVEuQklUOkcuSVFfREFZU19JTlZFTlRPUllfT1VULkZZMjAxMQEAAACQCQsAAwAAAAAAsvXhH0ZA1wia+FRmRkDXCCFDSVEuVFNFOjg3NTAuSVFfU0dBX01BUkdJTi5GWTIwMTkBAAAA8HUNAAIAAAAGOS44NDY1AQgAAAAFAAAAATEBAAAACjE5NzA2OTQwMTMDAAAAAjc5AgAAAAQ0Mzc1BAAAAAEwBwAAAAk5LzIzLzIwMTkIAAAACTMvMzEvMjAxOQkAAAABMEeuNCFGQNcI+YcFZkZA1wgfQ0lRLlNXWDpaVVJOLklRX1RPVEFMX0NBLkZZMjAxMAEAAACZlg4AAgAAAAU0NzQxNwEIAAAABQAAAAExAQAAAAoxNTE3Mjk4ODg5AwAAAAMxNjACAAAABDEwMDgEAAAAATAH</t>
  </si>
  <si>
    <t>AAAACTkvMjMvMjAxOQgAAAAKMTIvMzEvMjAxMAkAAAABMAcZ6yRGQNcI3r6dZUZA1wgjQ0lRLkJJVDpHLklRX05FVF9ERUJUX0VCSVREQS5GWTIwMTQBAAAAkAkLAAIAAAAIMy40MjE0MDIBCAAAAAUAAAABMQEAAAAKMTc4MjM3Nzk2MAMAAAACNTACAAAABDQxOTMEAAAAATAHAAAACTkvMjMvMjAxOQgAAAAKMTIvMzEvMjAxNAkAAAABMK8c4h9GQNcIH7BZZkZA1wghQ0lRLkJJVDpHLklRX1NBTEVfSU5UQU5fQ0YuRlkyMDE0AQAAAJAJCwADAAAAAAC0s70iRkDXCLIS4mVGQNcIIkNJUS5UU0U6ODYzMC5JUV9HQUlOX0FTU0VUUy5GWTIwMTkBAAAA/WjNBgIAAAAFMTA0NDEBCAAAAAUAAAABMQEAAAAKMTk3MDY5Mzk4MQMAAAACNzkCAAAAAjU2BAAAAAEwBwAAAAk5LzIzLzIwMTkIAAAACTMvMzEvMjAxOQkAAAABMAR/UixGQNcIEyllZEZA1wgfQ0lRLlRTRTo4NjMwLklRX1RSRUFTVVJZLkZZMjAxNgEAAAD9aM0GAgAAAAYtMzY5NzUBCAAAAAUAAAABMQEAAAAKMTc5OTc4ODU4NwMAAAACNzkCAAAABDEyNDgEAAAAATAHAAAACTkvMjMvMjAxOQgAAAAJMy8zMS8yMDE2CQAAAAEwRlhSLEZA1whVP2RkRkDXCClDSVEuRU5YVFBBOkNTLklRX1RPVEFMX0RFQlRfRUJJVERBLkZZMjAxNgEAAACW2QEAAgAAAAg0LjYwMzA3NAEIAAAABQAAAAExAQAAAAoxODc5MTExODk0AwAAAAI1MAIAAAAENDE5MgQAAAABMAcA</t>
  </si>
  <si>
    <t>AAAJOS8yMy8yMDE5CAAAAAoxMi8zMS8yMDE2CQAAAAEwQy0xIUZA1whx8jNmRkDXCCVDSVEuVFNFOjg2MzAuSVFfVE9UQUxfTElBQl9JTlMuRlkyMDA5AQAAAP1ozQYDAAAAAACh29seRkDXCKHb2x5GQNcIJUNJUS5UU0U6ODcyOS5JUV9DQVNIX1NUX0lOVkVTVC5GWTIwMTMBAAAAhsZVAQIAAAAGMTA0MTQyAQgAAAAFAAAAATEBAAAACjE2MjU5NzUzNDcDAAAAAjc5AgAAAAQxMDAyBAAAAAEwBwAAAAk5LzIzLzIwMTkIAAAACTMvMzEvMjAxMwkAAAABMLna5yhGQNcIhh/nZEZA1wgbQ0lRLjAuSVFfREVGX1RBWF9MSUFCX0xULkZZBQAAAAAAAAAIAAAAFShJbnZhbGlkIFRpbWUgUGVyaW9kKb+MvSJGQNcI0Pz+ZUZA1wgjQ0lRLkRCOkFMVi5JUV9TVF9ERUJUX0lTU1VFRC5GWTIwMTUBAAAAFyMJAAMAAAAAAO/qLCVGQNcIOYx3ZUZA1wghQ0lRLkVOWFRQQTpDUy5JUV9ESVZfU0hBUkUuRlkyMDExAQAAAJbZAQACAAAABDAuNjkBCAAAAAUAAAABMQEAAAAKMTU5NjIxODczMwMAAAACNTACAAAABDMwNTgEAAAAATAHAAAACTkvMjMvMjAxOQgAAAAKMTIvMzEvMjAxMQkAAAABMLbOdCZGQNcIsBVUZUZA1wggQ0lRLlRTRTo4NzI5LklRX1NUX0lOVkVTVC5GWTIwMTIBAAAAhsZVAQMAAAAAALna5yhGQNcIjH4LZUZA1wgoQ0lRLkRCOkFMVi5JUV9URVZfRUJJVERBLjIwMDAuMjAwNy8wNC8wMQEAAAAXIwkAAgAA</t>
  </si>
  <si>
    <t>AAkxNS45NjM3NzIBBwAAAAUAAAABMQEAAAAKMTY4MzI3NDc2NgMAAAABMAIAAAAGMTAwMDMwBAAAAAEwBwAAAAkzLzMwLzIwMDcIAAAACTMvMzAvMjAwNw+ggkNGQNcI66qFZkZA1wgoQ0lRLkRCOkFMVi5JUV9PVEhFUl9VTlVTVUFMX1NVUFBMLkZZMjAxMAEAAAAXIwkAAwAAAAAAmkhTJkZA1wi9JnFlRkDXCBhDSVEuQklUOkcuSVFfR1BQRS5GWTIwMTABAAAAkAkLAAIAAAAGNDc0OC43AQgAAAAFAAAAATEBAAAACjE1NDUwMjk3NTYDAAAAAjUwAgAAAAQxMTY5BAAAAAEwBwAAAAk5LzIzLzIwMTkIAAAACjEyLzMxLzIwMTAJAAAAATD5b8ojRkDXCKK5wmVGQNcIJkNJUS5UU0U6ODc1MC5JUV9TQUxFU19NQVJLRVRJTkcuRlkyMDA4AQAAAPB1DQADAAAAAABHMnIqRkDXCLThtmRGQNcIGUNJUS5TV1g6WlVSTi5JUV9BUi5GWTIwMTEBAAAAmZYOAAIAAAAEMzgwOQEIAAAABQAAAAExAQAAAAoxNTg3OTQxNjc1AwAAAAMxNjACAAAABDEwMjEEAAAAATAHAAAACTkvMjMvMjAxOQgAAAAKMTIvMzEvMjAxMQkAAAABMP0/6yRGQNcIKKiQZUZA1wgkQ0lRLlRTRTo4NzUwLklRX0NBU0hfSU5URVJFU1QuRlkyMDE2AQAAAPB1DQACAAAABTM2MDE5AQgAAAAFAAAAATEBAAAACjE4NjExNzU2MTgDAAAAAjc5AgAAAAQzMDI4BAAAAAEwBwAAAAk5LzIzLzIwMTkIAAAACTMvMzEvMjAxNgkAAAABMPzwBSpGQNcIFECjZEZA</t>
  </si>
  <si>
    <t>1wgiQ0lRLk5ZU0U6UFJVLklRX0VCSVRfTUFSR0lOLkZZMjAxMwEAAAD41w8AAgAAAAY3Ljk3MTEBCAAAAAUAAAABMQEAAAAKMTc3NzIyNDc4MgMAAAADMTYwAgAAAAQ0MDUzBAAAAAEwBwAAAAk5LzIzLzIwMTkIAAAACjEyLzMxLzIwMTMJAAAAATDAnnAgRkDXCHiDTWZGQNcIFUNJUS4wLklRX0NIQU5HRV9BUi5GWQUAAAAAAAAACAAAABUoSW52YWxpZCBUaW1lIFBlcmlvZCm0s70iRkDXCOWH/mVGQNcIIENJUS5UU0U6ODc1MC5JUV9QQVJUX1RJTUUuRlkyMDE3AQAAAPB1DQADAAAAAADWFwYqRkDXCCfcsWRGQNcIJENJUS5UU0U6ODc2Ni5JUV9QRVJJT0REQVRFX0lTLkZZMjAwOQEAAADx7QQABQAAAAoyMDA5LzAzLzMxAJsZpitGQNcIyeLzPkZA1wgiQ0lRLlRTRTo4NzY2LklRX09USEVSX0lOVEFOLkZZMjAxMwEAAADx7QQAAgAAAAYxNTc5MDQBCAAAAAUAAAABMQEAAAAKMTcxNDgwMjg5NQMAAAACNzkCAAAABDEwNDAEAAAAATAHAAAACTkvMjMvMjAxOQgAAAAJMy8zMS8yMDEzCQAAAAEwm9umK0ZA1wiII2dkRkDXCCJDSVEuTllTRTpQUlUuSVFfRUJJVF9NQVJHSU4uRlkyMDE0AQAAAPjXDwACAAAABjExLjQzMgEIAAAABQAAAAExAQAAAAoxODI4MTY4MjAyAwAAAAMxNjACAAAABDQwNTMEAAAAATAHAAAACTkvMjMvMjAxOQgAAAAKMTIvMzEvMjAxNAkAAAABML7O4R9GQNcItxlJZkZA1wgvQ0lRLk5Z</t>
  </si>
  <si>
    <t>U0U6UFJVLklRX0lNUFVUX09QRVJfTEVBU0VfSU5UX0VYUC5GWTIwMDgBAAAA+NcPAAIAAAAJNTAuNzMxMTI4AQgAAAAFAAAAATEBAAAACjE0MzMzNTA4NTkDAAAAAzE2MAIAAAAFMjE2NzIEAAAAATAHAAAACTkvMjMvMjAxOQgAAAAKMTIvMzEvMjAwOAkAAAABMLjYAyRGQNcIxj6hZUZA1wgiQ0lRLkRCOkFMVi5JUV9DVVJSRU5DWV9HQUlOLkZZMjAxMwEAAAAXIwkAAgAAAAUtMTUwNgEIAAAABQAAAAExAQAAAAoxNzIzNjk4NTg4AwAAAAI1MAIAAAACMzgEAAAAATAHAAAACTkvMjMvMjAxOQgAAAAKMTIvMzEvMjAxMwkAAAABMIKWUyZGQNcI/ZVsZUZA1wgkQ0lRLlRTRTo4NzY2LklRX1BFUklPRERBVEVfSVMuRlkyMDA2AQAAAPHtBAAFAAAACjIwMDYvMDMvMzEAdL0+HkZA1wiV/y49RkDXCCJDSVEuREI6QUxWLklRX0NVUlJFTkNZX0dBSU4uRlkyMDE2AQAAABcjCQACAAAABDEyNzIBCAAAAAUAAAABMQEAAAAKMTg3ODA3Mzk1MwMAAAACNTACAAAAAjM4BAAAAAEwBwAAAAk5LzIzLzIwMTkIAAAACjEyLzMxLzIwMTYJAAAAATDv6iwlRkDXCItegGVGQNcILUNJUS5UU0U6ODYzMC5JUV9ERUZfVEFYX0FTU0VUU19DVVJSRU5ULkZZMjAxNgEAAAD9aM0GAwAAAAAARlhSLEZA1wjOH3hmRkDXCChDSVEuU1dYOlpVUk4uSVFfQ1VSUkVOVF9QT1JUX0RFQlQuRlkyMDA3AQAAAJmWDgACAAAABDIyNDEBCAAAAAUA</t>
  </si>
  <si>
    <t>AAABMQEAAAAJODAzMzU4NjQ2AwAAAAMxNjACAAAABDEyOTcEAAAAATAHAAAACTkvMjMvMjAxOQgAAAAKMTIvMzEvMjAwNwkAAAABMOiHLSVGQNcIfy19ZUZA1wgbQ0lRLlRTRTo4NzI1LklRX05QUEUuRlkyMDE1AQAAABdYDQACAAAABjQ3NzQ3NwEIAAAABQAAAAExAQAAAAoxNzQ2OTEyOTczAwAAAAI3OQIAAAAEMTAwNAQAAAABMAcAAAAJOS8yMy8yMDE5CAAAAAkzLzMxLzIwMTUJAAAAATCulnEqRkDXCG39rGRGQNcIJkNJUS5TV1g6WlVSTi5JUV9DQVNIX0NPTlZFUlNJT04uRlkyMDA4AQAAAJmWDgADAAAAAADqAnAgRkDXCHEkN2ZGQNcIJUNJUS5UU0U6ODc5NS5JUV9TUEVDSUFMX0RJVl9DRi5GWTIwMTEBAAAAy7A2AQMAAAAAADWlFClGQNcItTqzZEZA1wgkQ0lRLlRTRTo4NzI1LklRX0lNUEFJUk1FTlRfR1cuRlkyMDEzAQAAABdYDQADAAAAAABrcCsrRkDXCOF902RGQNcIHkNJUS5FTlhUUEE6Q1MuSVFfUkRfRVhQLkZZMjAxMwEAAACW2QEAAwAAAAAAq/V0JkZA1wiR41BlRkDXCCFDSVEuVFNFOjg3OTUuSVFfT1RIRVJfT1BFUi5GWTIwMTUBAAAAy7A2AQIAAAAGMTA0NjM0AQgAAAAFAAAAATEBAAAACjE3NzQ5Nzg1NzEDAAAAAjc5AgAAAAMyNjAEAAAAATAHAAAACTkvMjMvMjAxOQgAAAAJMy8zMS8yMDE1CQAAAAEweuITKUZA1whU57tkRkDXCBZDSVEuQklUOkcuSVFfQVAuRlkyMDA4AQAAAJAJ</t>
  </si>
  <si>
    <t>CwACAAAABTg5My42AQgAAAAFAAAAATEBAAAACjEzOTI4OTg4ODkDAAAAAjUwAgAAAAQxMDE4BAAAAAEwBwAAAAk5LzIzLzIwMTkIAAAACjEyLzMxLzIwMDgJAAAAATACIcojRkDXCE+Y1WVGQNcIJENJUS5TV1g6WlVSTi5JUV9FQklUREFfTUFSR0lOLkZZMjAwOQEAAACZlg4AAgAAAAY5LjU4ODgBCAAAAAUAAAABMQEAAAAKMTQzNjM5ODU0OAMAAAADMTYwAgAAAAQ0MDQ3BAAAAAEwBwAAAAk5LzIzLzIwMTkIAAAACjEyLzMxLzIwMDkJAAAAATDqAnAgRkDXCPxFOWZGQNcIJ0NJUS5UU0U6ODcyNS5JUV9UT1RBTF9PVEhFUl9PUEVSLkZZMjAxMAEAAAAXWA0AAgAAAAYyOTc0MjMBCAAAAAUAAAABMQEAAAAKMTM3MjM1MjQ0MgMAAAACNzkCAAAAAzM4MAQAAAABMAcAAAAJOS8yMy8yMDE5CAAAAAkzLzMxLzIwMTAJAAAAATBa8CcrRkDXCKgHY2RGQNcIHENJUS5UU0U6ODYzMC5JUV9DQVBFWC5GWTIwMTcBAAAA/WjNBgIAAAAGLTE1Nzg2AQgAAAAFAAAAATEBAAAACjE4NDk0NzYzMjUDAAAAAjc5AgAAAAQyMDIxBAAAAAEwBwAAAAk5LzIzLzIwMTkIAAAACTMvMzEvMjAxNwkAAAABMAR/UixGQNcIPY1kZEZA1wgnQ0lRLlNXWDpaVVJOLklRX0RBWVNfUEFZQUJMRV9PVVQuRlkyMDE2AQAAAJmWDgACAAAACTg2LjgxOTk1OAEIAAAABQAAAAExAQAAAAoxODczNTI1OTE3AwAAAAMxNjACAAAABDQxODMEAAAAATAH</t>
  </si>
  <si>
    <t>AAAACTkvMjMvMjAxOQgAAAAKMTIvMzEvMjAxNgkAAAABMM9QcCBGQNcIIio1ZkZA1wgpQ0lRLlRTRTo4NjMwLklRX09USEVSX05PTl9PUEVSX0VYUC5GWTIwMDgBAAAA/WjNBgMAAAAAANBZ2h9GQNcI0FnaH0ZA1wgdQ0lRLlRTRTo4NjMwLklRX0VCSVREQS5GWTIwMDkBAAAA/WjNBgMAAAAAAM600ixGQNcIQJhZZEZA1wgiQ0lRLkJJVDpHLklRX0NBU0hfU1RfSU5WRVNULkZZMjAxNAEAAACQCQsAAgAAAAUxMDc2MQEIAAAABQAAAAExAQAAAAoxNzgyMzc3OTYwAwAAAAI1MAIAAAAEMTAwMgQAAAABMAcAAAAJOS8yMy8yMDE5CAAAAAoxMi8zMS8yMDE0CQAAAAEwy7zKI0ZA1wiRncxlRkDXCChDSVEuVFNFOjg3OTUuSVFfTUlOT1JJVFlfSU5URVJFU1QuRlkyMDE2AQAAAMuwNgECAAAABDI1OTUBCAAAAAUAAAABMQEAAAAKMTc5OTc4ODU2NQMAAAACNzkCAAAABDEwNTIEAAAAATAHAAAACTkvMjMvMjAxOQgAAAAJMy8zMS8yMDE2CQAAAAEwbgkUKUZA1wjYmd5kRkDXCCdDSVEuVFNFOjcxODEuSVFfQ0FTSF9PUEVSLkZZMjAxMy4uLi5KUFkBAAAAA+hcAgIAAAAILTM5MzU2NDIBCAAAAAUAAAABMQEAAAAKMTc1Mjc2OTE1NAMAAAACNzkCAAAABDIwMDYEAAAAATAHAAAACTkvMjMvMjAxOQgAAAAJMy8zMS8yMDEzCQAAAAEw1DLaH0ZA1wiNKmZmRkDXCCNDSVEuTllTRTpQUlUuSVFfQkVUQV8yWVIuMjAwOS8x</t>
  </si>
  <si>
    <t>Mi8zMQEAAAD41w8AAgAAABAyLjU3Mjc0MzQ0MjgzMTk1AB4WMkJGQNcI9qgUZEZA1wghQ0lRLkJJVDpHLklRX0lOQ19FUVVJVFlfQ0YuRlkyMDA4AQAAAJAJCwADAAAAAABPSMojRkDXCLRrwmVGQNcIKENJUS5UU0U6ODc5NS5JUV9DVVJSRU5UX1BPUlRfREVCVC5GWTIwMTYBAAAAy7A2AQIAAAAFMTEyNTIBCAAAAAUAAAABMQEAAAAKMTc5OTc4ODU2NQMAAAACNzkCAAAABDEyOTcEAAAAATAHAAAACTkvMjMvMjAxOQgAAAAJMy8zMS8yMDE2CQAAAAEwbgkUKUZA1wghc/NkRkDXCCdDSVEuREI6QUxWLklRX1RPVEFMX0RFQlRfQ0FQSVRBTC5GWTIwMTcBAAAAFyMJAAIAAAAHMzQuMTg3NwEIAAAABQAAAAExAQAAAAoxOTQ4Nzg1OTQ4AwAAAAI1MAIAAAAENDE4NgQAAAABMAcAAAAJOS8yMy8yMDE5CAAAAAoxMi8zMS8yMDE3CQAAAAEw79tvIEZA1wiPSj5mRkDXCCRDSVEuTllTRTpQUlUuSVFfSU5DX0VRVUlUWV9DRi5GWTIwMDcBAAAA+NcPAAMAAAAAACxr+CRGQNcIphehZUZA1wgjQ0lRLlRTRTo4NzUwLklRX0VCSVRBX01BUkdJTi5GWTIwMTkBAAAA8HUNAAIAAAAHMTEuNzQ2MgEIAAAABQAAAAExAQAAAAoxOTcwNjk0MDEzAwAAAAI3OQIAAAAENDQxOQQAAAABMAcAAAAJOS8yMy8yMDE5CAAAAAkzLzMxLzIwMTkJAAAAATBHrjQhRkDXCPM0HGZGQNcIKkNJUS5EQjpBTFYuSVFfREVCVF9FUVVJVl9PUEVS</t>
  </si>
  <si>
    <t>X0xFQVNFLkZZMjAwOAEAAAAXIwkAAgAAAAQyMDI0AQgAAAAFAAAAATEBAAAACjE2ODMyMDQ5NjcDAAAAAjUwAgAAAAUyMTY3MQQAAAABMAcAAAAJOS8yMy8yMDE5CAAAAAgxLzEvMjAwOQkAAAABMJUgUyZGQNcIZXRcZUZA1wgnQ0lRLlRTRTo4NzY2LklRX1RPVEFMX1JFVi5GWTIwMTcuLi4uSlBZAQAAAPHtBAACAAAABzUyMDU0NDgBCAAAAAUAAAABMQEAAAAKMTg0OTQ3NjEwNQMAAAACNzkCAAAAAjI4BAAAAAEwBwAAAAk5LzIzLzIwMTkIAAAACTMvMzEvMjAxNwkAAAABMK8c4h9GQNcImSpYZkZA1wgoQ0lRLlRTRTo4NzUwLklRX1RPVEFMX0RFQlRfSVNTVUVELkZZMjAxNgEAAADwdQ0AAgAAAAYzNzc0NTgBCAAAAAUAAAABMQEAAAAKMTg2MTE3NTYxOAMAAAACNzkCAAAABDIxNjEEAAAAATAHAAAACTkvMjMvMjAxOQgAAAAJMy8zMS8yMDE2CQAAAAEw/PAFKkZA1wgUQKNkRkDXCCNDSVEuU1dYOlpVUk4uSVFfRUJJVEFfTUFSR0lOLkZZMjAxNAEAAACZlg4AAgAAAAY5LjcwNDcBCAAAAAUAAAABMQEAAAAKMTc3ODQzMzE3NQMAAAADMTYwAgAAAAQ0NDE5BAAAAAEwBwAAAAk5LzIzLzIwMTkIAAAACjEyLzMxLzIwMTQJAAAAATDqKXAgRkDXCCYUS2ZGQNcIJENJUS5FTlhUUEE6Q1MuSVFfUEVfRVhDTC4uMjAwNi8wMy8zMQEAAACW2QEAAgAAAAkxMy4yMTQ5MDQBBwAAAAUAAAABMQEAAAAJMzU3NzU0MDYz</t>
  </si>
  <si>
    <t>AwAAAAEwAgAAAAYxMDAwMjcEAAAAATAHAAAACTMvMzEvMjAwNggAAAAJMy8zMS8yMDA2rJZYQkZA1wjGcC9kRkDXCCFDSVEuVFNFOjg3MjUuSVFfQ0FTSF9UQVhFUy5GWTIwMTIBAAAAF1gNAAIAAAAFLTQzMjABCAAAAAUAAAABMQEAAAAKMTY1MDExMDIwNQMAAAACNzkCAAAABDMwNTMEAAAAATAHAAAACTkvMjMvMjAxOQgAAAAJMy8zMS8yMDEyCQAAAAEwh0krK0ZA1wjhfdNkRkDXCCdDSVEuVFNFOjg3NTAuSVFfVE9UQUxfUkVWLkZZMjAxOC4uLi5KUFkBAAAA8HUNAAIAAAAHNjk5NzQyMAEIAAAABQAAAAExAQAAAAoxODk1NjU2Mjc3AwAAAAI3OQIAAAACMjgEAAAAATAHAAAACTkvMjMvMjAxOQgAAAAJMy8zMS8yMDE4CQAAAAEwrxziH0ZA1wgOmlpmRkDXCCdDSVEuU1dYOlpVUk4uSVFfQ0ZPX0NVUlJFTlRfTElBQi5GWTIwMTgBAAAAmZYOAAIAAAAIMC4wNjg4MDQBCAAAAAUAAAABMQEAAAAKMTk0NDA0OTgzMQMAAAADMTYwAgAAAAQ0MTg1BAAAAAEwBwAAAAk5LzIzLzIwMTkIAAAACjEyLzMxLzIwMTgJAAAAATDPUHAgRkDXCNOkSGZGQNcIJENJUS5EQjpBTFYuSVFfT1RIRVJfTFRfQVNTRVRTLkZZMjAxNAEAAAAXIwkAAgAAAAYxMDkyMDABCAAAAAUAAAABMQEAAAAKMTc4MDU5MjQ5NwMAAAACNTACAAAABDEwNjAEAAAAATAHAAAACTkvMjMvMjAxOQgAAAAKMTIvMzEvMjAxNAkAAAABMMGdLCVGQNcI</t>
  </si>
  <si>
    <t>2AptZUZA1wgmQ0lRLlRTRTo4NzUwLklRX1NBTEVTX01BUktFVElORy5GWTIwMTMBAAAA8HUNAAMAAAAAABIWZipGQNcIyMDXZEZA1wgmQ0lRLkVOWFRQQTpDUy5JUV9HQUlOX0lOVkVTVF9DRi5GWTIwMTQBAAAAltkBAAIAAAAGLTEzNzAwAQgAAAAFAAAAATEBAAAACjE3ODQyNTA5OTUDAAAAAjUwAgAAAAQyMDkwBAAAAAEwBwAAAAk5LzIzLzIwMTkIAAAACjEyLzMxLzIwMTQJAAAAATAwdF8mRkDXCBz0Q2VGQNcIJkNJUS5UU0U6ODc1MC5JUV9TQUxFU19NQVJLRVRJTkcuRlkyMDE4AQAAAPB1DQADAAAAAADDPgYqRkDXCL9humRGQNcIIkNJUS5OWVNFOlBSVS5JUV9TQUxFX1BQRV9DRi5GWTIwMDkBAAAA+NcPAAMAAAAAAOolBCRGQNcIctqhZUZA1wgsQ0lRLlRTRTo3MTgxLklRX0lNUFVUX09QRVJfTEVBU0VfREVQUi5GWTIwMTIBAAAAA+hcAgMAAAAAAK2WeydGQNcIRRUxZUZA1wglQ0lRLlRTRTo4NzI5LklRX0xUX0RFQlRfSVNTVUVELkZZMjAxMgEAAACGxlUBAgAAAAQ5OTYyAQgAAAAFAAAAATEBAAAACjE1NTc1MTkzMzMDAAAAAjc5AgAAAAQyMDM0BAAAAAEwBwAAAAk5LzIzLzIwMTkIAAAACTMvMzEvMjAxMgkAAAABMLna5yhGQNcIhh/nZEZA1wgdQ0lRLlRTRTo3MTgxLklRX0VCSVREQS5GWTIwMTgBAAAAA+hcAgIAAAAGMjMzMTQ1AQgAAAAFAAAAATEBAAAACjE5ODI4NzQ5NDMDAAAAAjc5AgAA</t>
  </si>
  <si>
    <t>AAQ0MDUxBAAAAAEwBwAAAAk5LzIzLzIwMTkIAAAACTMvMzEvMjAxOAkAAAABMA+3lidGQNcIu2gvZUZA1wgnQ0lRLlRTRTo4NzI5LklRX0RBWVNfUEFZQUJMRV9PVVQuRlkyMDEzAQAAAIbGVQECAAAACDIxLjI2MzQ0AQgAAAAFAAAAATEBAAAACjE2MjU5NzUzNDcDAAAAAjc5AgAAAAQ0MTgzBAAAAAEwBwAAAAk5LzIzLzIwMTkIAAAACTMvMzEvMjAxMwkAAAABMBIjNSFGQNcIQ2ctZkZA1wggQ0lRLkRCOkFMVi5JUV9BU1NFVF9UVVJOUy5GWTIwMTYBAAAAFyMJAAIAAAAGMC4xMjI1AQgAAAAFAAAAATEBAAAACjE4NzgwNzM5NTMDAAAAAjUwAgAAAAQ0MTc3BAAAAAEwBwAAAAk5LzIzLzIwMTkIAAAACjEyLzMxLzIwMTYJAAAAATDv228gRkDXCBP4OGZGQNcIHUNJUS5UU0U6NzE4MS5JUV9FQklUREEuRlkyMDE1AQAAAAPoXAICAAAABjMzNjA0MwEIAAAABQAAAAExAQAAAAoxNzU2OTAyNjI3AwAAAAI3OQIAAAAENDA1MQQAAAABMAcAAAAJOS8yMy8yMDE5CAAAAAkzLzMxLzIwMTUJAAAAATAvQpYnRkDXCPBMMmVGQNcII0NJUS5UU0U6ODcyNS5JUV9PVEhFUl9FUVVJVFkuRlkyMDE2AQAAABdYDQACAAAABzEzNzkwMjQBCAAAAAUAAAABMQEAAAAKMTc5OTc4ODQ1NgMAAAACNzkCAAAABDEwMjgEAAAAATAHAAAACTkvMjMvMjAxOQgAAAAJMy8zMS8yMDE2CQAAAAEwpL1xKkZA1whWS61kRkDXCB9DSVEuVFNF</t>
  </si>
  <si>
    <t>OjcxODEuSVFfVE9UQUxfQ0wuRlkyMDE2AQAAAAPoXAICAAAABzI1NzUwMzgBCAAAAAUAAAABMQEAAAAKMTc5OTc4ODYxNQMAAAACNzkCAAAABDEwMDkEAAAAATAHAAAACTkvMjMvMjAxOQgAAAAJMy8zMS8yMDE2CQAAAAEwKGmWJ0ZA1wijcx1lRkDXCBZDSVEuLklRX09USEVSX0xJQUJfTFQuBQAAAAEAAAAIAAAAFChJbnZhbGlkIElkZW50aWZpZXIppVl2S0ZA1wilWXZLRkDXCB5DSVEuLklRX0RFQlRfRVFVSVZfT1BFUl9MRUFTRS4FAAAAAQAAAAgAAAAUKEludmFsaWQgSWRlbnRpZmllcimlWXZLRkDXCKVZdktGQNcIJUNJUS5UU0U6ODYzMC5JUV9QUk9WX0JBRF9ERUJUUy5GWTIwMTIBAAAA/WjNBgIAAAABOAEIAAAABQAAAAExAQAAAAoxNjM3MzI1MDgyAwAAAAI3OQIAAAACOTUEAAAAATAHAAAACTkvMjMvMjAxOQgAAAAJMy8zMS8yMDEyCQAAAAEwtynTLEZA1wgoVpRkRkDXCCZDSVEuRU5YVFBBOkNTLklRX0JBU0lDX0VQU19JTkNMLkZZMjAxNgEAAACW2QEAAgAAAAgyLjMwMjE1MgEIAAAABQAAAAExAQAAAAoxODc5MTExODk0AwAAAAI1MAIAAAABOQQAAAABMAcAAAAJOS8yMy8yMDE5CAAAAAoxMi8zMS8yMDE2CQAAAAEwJJtfJkZA1whl2E1lRkDXCCVDSVEuRU5YVFBBOkNTLklRX0lNUEFJUk1FTlRfR1cuRlkyMDE0AQAAAJbZAQACAAAAAy0xOAEIAAAABQAAAAExAQAAAAoxNzg0MjUwOTk1AwAA</t>
  </si>
  <si>
    <t>AAI1MAIAAAADMjA5BAAAAAEwBwAAAAk5LzIzLzIwMTkIAAAACjEyLzMxLzIwMTQJAAAAATA9TV8mRkDXCCXNQ2VGQNcIOUNJUS5OWVNFOlBSVS5JUV9DVVNUT01fQkVUQS4tMTA0Vy4yMDA4LzEyLzMxLi5eTjIyNS5KUFkuSAEAAAD41w8AAgAAABAxLjY4Nzg4NjAzOTY4NzI5AILZ5UJGQNcIcbMlZEZA1wgjQ0lRLlRTRTo4NzY2LklRX0JBU0lDX1dFSUdIVC5GWTIwMDkBAAAA8e0EAAIAAAAKNzk0LjM1MDg3MgCbGaYrRkDXCPTEZWRGQNcIGkNJUS5UU0U6ODc1MC5JUV9DSVAuRlkyMDA5AQAAAPB1DQACAAAABDI5MzcBCAAAAAUAAAABMQEAAAAKMTM4NDgzMjkwOAMAAAACNzkCAAAABDMwMzMEAAAAATAHAAAACTkvMjMvMjAxOQgAAAAJMy8zMS8yMDA5CQAAAAEwPVNlKkZA1whFeM5kRkDXCCBDSVEuU1dYOlpVUk4uSVFfUEFSVF9USU1FLkZZMjAxMwEAAACZlg4AAwAAAAAA7I3rJEZA1whzjJplRkDXCBlDSVEuVFNFOjg3NTAuSVFfQkVUQV81WVIuAQAAAPB1DQACAAAAEDEuMzM2MTI5NDY2MzU5NzUAgtnlQkZA1wiC2eVCRkDXCB1DSVEuTllTRTpQUlUuSVFfRUJJVERBLkZZMjAxNwEAAAD41w8AAgAAAAQ4MTgyAQgAAAAFAAAAATEBAAAACjE5NDUyNzY4NDEDAAAAAzE2MAIAAAAENDA1MQQAAAABMAcAAAAJOS8yMy8yMDE5CAAAAAoxMi8zMS8yMDE3CQAAAAEw+W/KI0ZA1wjyAcVlRkDXCCBDSVEuVFNF</t>
  </si>
  <si>
    <t>Ojg3OTUuSVFfT1RIRVJfUkVWLkZZMjAxMwEAAADLsDYBAgAAAAYyMDg1OTQBCAAAAAUAAAABMQEAAAAKMTYyNTgzNjg4MgMAAAACNzkCAAAAAzM1NwQAAAABMAcAAAAJOS8yMy8yMDE5CAAAAAkzLzMxLzIwMTMJAAAAATAqzBQpRkDXCC1i3WRGQNcIJENJUS5OWVNFOlBSVS5JUV9DQVNIX0lOVEVSRVNULkZZMjAxMwEAAAD41w8AAgAAAAQxMzg3AQgAAAAFAAAAATEBAAAACjE3NzcyMjQ3ODIDAAAAAzE2MAIAAAAEMzAyOAQAAAABMAcAAAAJOS8yMy8yMDE5CAAAAAoxMi8zMS8yMDEzCQAAAAEws+gEJEZA1wgccatlRkDXCCJDSVEuREI6QUxWLklRX1BFUklPRERBVEVfSVMuRlkyMDA5AQAAABcjCQAFAAAACjIwMDkvMTIvMzEAmkhTJkZA1wh4wkw/RkDXCCBDSVEuVFNFOjg3NTAuSVFfQ0FTSF9PUEVSLkZZMjAxMAEAAADwdQ0AAgAAAAY5MzMyNTQBCAAAAAUAAAABMQEAAAAKMTQ5MjgyNzA5OQMAAAACNzkCAAAABDIwMDYEAAAAATAHAAAACTkvMjMvMjAxOQgAAAAJMy8zMS8yMDEwCQAAAAEwLaFlKkZA1wgfUcBkRkDXCB1DSVEuVFNFOjg3NjYuSVFfQ09NTU9OLkZZMjAxNAEAAADx7QQAAgAAAAYxNTAwMDABCAAAAAUAAAABMQEAAAAKMTcxNDgwMjEzMQMAAAACNzkCAAAABDExMDMEAAAAATAHAAAACTkvMjMvMjAxOQgAAAAJMy8zMS8yMDE0CQAAAAEwM7qkK0ZA1wgT/ZBkRkDXCCVDSVEuVFNFOjcxODEu</t>
  </si>
  <si>
    <t>SVFfU1BFQ0lBTF9ESVZfQ0YuRlkyMDEzAQAAAAPoXAIDAAAAAABgvnsnRkDXCNiwHGVGQNcIK0NJUS5OWVNFOlBSVS5JUV9SRVRVUk5fQ09NTU9OX0VRVUlUWS5GWTIwMTUBAAAA+NcPAAIAAAAHMTMuMzU2NAEIAAAABQAAAAExAQAAAAoxODc0ODI4MzU2AwAAAAMxNjACAAAABTMzMzIwBAAAAAEwBwAAAAk5LzIzLzIwMTkIAAAACjEyLzMxLzIwMTUJAAAAATC+zuEfRkDXCOj9S2ZGQNcIIENJUS5TV1g6WlVSTi5JUV9DSEFOR0VfQVAuRlkyMDE4AQAAAJmWDgADAAAAAAA4RPgkRkDXCP1DimVGQNcIIUNJUS5UU0U6ODcyNS5JUV9ORVRfQ0hBTkdFLkZZMjAxOAEAAAAXWA0AAgAAAAYtOTIzOTYBCAAAAAUAAAABMQEAAAAKMTg5NTY4Mjc2MgMAAAACNzkCAAAABDIwOTMEAAAAATAHAAAACTkvMjMvMjAxOQgAAAAJMy8zMS8yMDE4CQAAAAEwiQtyKkZA1wgPDqdkRkDXCBtDSVEuVFNFOjg2MzAuSVFfQ09HUy5GWTIwMDYBAAAA/WjNBgMAAAAAANBZ2h9GQNcI0FnaH0ZA1wgkQ0lRLkRCOkFMVi5JUV9MVF9ERUJUX0NBUElUQUwuRlkyMDA3AQAAABcjCQACAAAABzg4LjQ0NzcBCAAAAAUAAAABMQEAAAAKMTY4MzI2NTk4NwMAAAACNTACAAAABDQxODcEAAAAATAHAAAACTkvMjMvMjAxOQgAAAAIMS8xLzIwMDgJAAAAATA3VDEhRkDXCEZcOGZGQNcIMUNJUS5UU0U6ODc2Ni5JUV9DSEFOR0VfTkVUX1dPUktJTkdf</t>
  </si>
  <si>
    <t>Q0FQSVRBTC5GWTIwMTEBAAAA8e0EAAIAAAAJLTExNTY3NTU0AQgAAAAFAAAAATEBAAAACjE0NjQ2MDk1NDUDAAAAAjc5AgAAAAQ0NDIxBAAAAAEwBwAAAAk5LzIzLzIwMTkIAAAACTMvMzEvMjAxMQkAAAABMLiOpitGQNcIUzRvZEZA1wgiQ0lRLlRTRTo4NzY2LklRX0VCSVRfTUFSR0lOLkZZMjAxMAEAAADx7QQAAgAAAAY1LjU4NTYBCAAAAAUAAAABMQEAAAAKMTM4Mjc2MzYwOAMAAAACNzkCAAAABDQwNTMEAAAAATAHAAAACTkvMjMvMjAxOQgAAAAJMy8zMS8yMDEwCQAAAAEwHzHRIUZA1wiC4R1mRkDXCCRDSVEuVFNFOjg3NjYuSVFfTUFSS0VUQ0FQLjIwMDYvMDMvMzEBAAAA8e0EAAIAAAAKMzk1ODc5OC4xNQEGAAAABQAAAAExAQAAAAoxMjc5MDY4MTY5AwAAAAI3OQIAAAAGMTAwMDU0BAAAAAEwBwAAAAkzLzMxLzIwMDaaZ4FDRkDXCLMHQGRGQNcIKENJUS5UU0U6ODcyNS5JUV9NSU5PUklUWV9JTlRFUkVTVC5GWTIwMTkBAAAAF1gNAAIAAAAFMjY3NDMBCAAAAAUAAAABMQEAAAAKMTk3MDY5NDAwOAMAAAACNzkCAAAABDEwNTIEAAAAATAHAAAACTkvMjMvMjAxOQgAAAAJMy8zMS8yMDE5CQAAAAEwiQtyKkZA1whtQL9kRkDXCCJDSVEuRU5YVFBBOkNTLklRX0VBUk5JTkdfQ08uRlkyMDEzAQAAAJbZAQACAAAABDQ3ODYBCAAAAAUAAAABMQEAAAAKMTcyNTM5MDY1MAMAAAACNTACAAAAATcEAAAAATAH</t>
  </si>
  <si>
    <t>AAAACTkvMjMvMjAxOQgAAAAKMTIvMzEvMjAxMwkAAAABMKEcdSZGQNcIGZtHZUZA1wgqQ0lRLlRTRTo4NzUwLklRX0lOQ19UQVhfUEFZX0NVUlJFTlQuRlkyMDE5AQAAAPB1DQADAAAAAAC+ZQYqRkDXCA4w2mRGQNcIHkNJUS5UU0U6NzE4MS5JUV9QRU5TSU9OLkZZMjAxNQEAAAAD6FwCAgAAAAU1ODM1NgEIAAAABQAAAAExAQAAAAoxNzU2OTAyNjI3AwAAAAI3OQIAAAAEMTIxMwQAAAABMAcAAAAJOS8yMy8yMDE5CAAAAAkzLzMxLzIwMTUJAAAAATAoaZYnRkDXCMRXGWVGQNcIMENJUS5UU0U6ODcyNS5JUV9UT1RBTF9PVVRTVEFORElOR19CU19EQVRFLkZZMjAwOQEAAAAXWA0AAgAAAAU0MTkuMwEEAAAABQAAAAE1AQAAAAoxMzcyMzUyNzQwAgAAAAUyNDE1MgYAAAABMF/JJytGQNcItOBiZEZA1wggQ0lRLkVOWFRQQTpDUy5JUV9FQlRfRVhDTC5GWTIwMTYBAAAAltkBAAIAAAAEOTA3MAEIAAAABQAAAAExAQAAAAoxODc5MTExODk0AwAAAAI1MAIAAAABNAQAAAABMAcAAAAJOS8yMy8yMDE5CAAAAAoxMi8zMS8yMDE2CQAAAAEwJJtfJkZA1whF9FFlRkDXCCRDSVEuVFNFOjg3MjkuSVFfU0FMRV9JTlRBTl9DRi5GWTIwMTMBAAAAhsZVAQIAAAAGLTExODY5AQgAAAAFAAAAATEBAAAACjE2MjU5NzUzNDcDAAAAAjc5AgAAAAQyMDI5BAAAAAEwBwAAAAk5LzIzLzIwMTkIAAAACTMvMzEvMjAxMwkAAAABMKwB</t>
  </si>
  <si>
    <t>6ChGQNcIRN0TZUZA1wgoQ0lRLk5ZU0U6UFJVLklRX1RPVEFMX0RFQlRfSVNTVUVELkZZMjAwNwEAAAD41w8AAgAAAAUxMDc4MQEIAAAABQAAAAExAQAAAAoxMzMxNDIwMTkwAwAAAAMxNjACAAAABDIxNjEEAAAAATAHAAAACTkvMjMvMjAxOQgAAAAKMTIvMzEvMjAwNwkAAAABMCxr+CRGQNcIilqlZUZA1wgXQ0lRLkRCOkFMVi5JUV9GWC5GWTIwMDcBAAAAFyMJAAIAAAAELTExNQEIAAAABQAAAAExAQAAAAoxNjgzMjY1OTg3AwAAAAI1MAIAAAAEMjE0NAQAAAABMAcAAAAJOS8yMy8yMDE5CAAAAAgxLzEvMjAwOAkAAAABMA7pXyZGQNcI6PlWZUZA1wglQ0lRLlNXWDpaVVJOLklRX0xUX0RFQlRfSVNTVUVELkZZMjAxOAEAAACZlg4AAgAAAAQzMDc5AQgAAAAFAAAAATEBAAAACjE5NDQwNDk4MzEDAAAAAzE2MAIAAAAEMjAzNAQAAAABMAcAAAAJOS8yMy8yMDE5CAAAAAoxMi8zMS8yMDE4CQAAAAEwOET4JEZA1wgaRJhlRkDXCC1DSVEuVFNFOjg3MjkuSVFfT1RIRVJfSU5WRVNUX0FDVF9TVVBQTC5GWTIwMTgBAAAAhsZVAQIAAAAENTM1MQEIAAAABQAAAAExAQAAAAoxODk1NjgyODY1AwAAAAI3OQIAAAAEMjA1MQQAAAABMAcAAAAJOS8yMy8yMDE5CAAAAAkzLzMxLzIwMTgJAAAAATBB3o8nRkDXCPefDWVGQNcIIENJUS5OWVNFOlBSVS5JUV9CVUlMRElOR1MuRlkyMDE4AQAAAPjXDwADAAAAAADslsojRkDX</t>
  </si>
  <si>
    <t>CGYdrWVGQNcIHUNJUS5CSVQ6Ry5JUV9GVUxMX1RJTUUuRlkyMDEzAQAAAJAJCwACAAAABTc3MTg1AMu8yiNGQNcIzp3hZUZA1wgnQ0lRLlRTRTo4NzY2LklRX0RBWVNfUEFZQUJMRV9PVVQuRlkyMDEzAQAAAPHtBAACAAAACTE5MC41Mjc4MQEIAAAABQAAAAExAQAAAAoxNzE0ODAyODk1AwAAAAI3OQIAAAAENDE4MwQAAAABMAcAAAAJOS8yMy8yMDE5CAAAAAkzLzMxLzIwMTMJAAAAATDyV9EhRkDXCGU6E2ZGQNcIJENJUS5OWVNFOlBSVS5JUV9JTVBBSVJNRU5UX0dXLkZZMjAxNQEAAAD41w8AAwAAAAAAT0jKI0ZA1whzYLhlRkDXCCdDSVEuQklUOkcuSVFfVE9UQUxfRVFVSVRZLkZZMjAxMy4uLi5KUFkBAAAAkAkLAAIAAAAOMzA5OTU0Ni41ODEyNzkBCAAAAAUAAAABMQEAAAAKMTcyNDYwMTQxMgMAAAACNzkCAAAABDEyNzUEAAAAATAHAAAACTkvMjMvMjAxOQgAAAAKMTIvMzEvMjAxMwkAAAABMAYM2h9GQNcIUsZYZkZA1wgkQ0lRLk5ZU0U6UFJVLklRX0lNUEFJUk1FTlRfR1cuRlkyMDE4AQAAAPjXDwADAAAAAADslsojRkDXCJNPqWVGQNcILENJUS5CSVQ6Ry5JUV9JTVBVVF9PUEVSX0xFQVNFX0lOVF9FWFAuRlkyMDEzAQAAAJAJCwADAAAAAADslsojRkDXCAMC02VGQNcIJkNJUS5UU0U6ODcyOS5JUV9TQUxFU19NQVJLRVRJTkcuRlkyMDEzAQAAAIbGVQEDAAAAAAC52ucoRkDXCE22E2VGQNcIKENJ</t>
  </si>
  <si>
    <t>US5TV1g6WlVSTi5JUV9UT1RBTF9ERUJUX1JFUEFJRC5GWTIwMTcBAAAAmZYOAAIAAAAFLTEwNDkBCAAAAAUAAAABMQEAAAAKMTk0NDA0OTgyOQMAAAADMTYwAgAAAAQyMTY2BAAAAAEwBwAAAAk5LzIzLzIwMTkIAAAACjEyLzMxLzIwMTcJAAAAATBF9vckRkDXCMmGjmVGQNcIHUNJUS5FTlhUUEE6Q1MuSVFfQ0FQRVguRlkyMDEwAQAAAJbZAQACAAAABC0zOTcBCAAAAAUAAAABMQEAAAAKMTU0MzAwMDg3NAMAAAACNTACAAAABDIwMjEEAAAAATAHAAAACTkvMjMvMjAxOQgAAAAKMTIvMzEvMjAxMAkAAAABMMKndCZGQNcIpKs6ZUZA1wgnQ0lRLlRTRTo4NzI5LklRX05FVF9JTlRFUkVTVF9FWFAuRlkyMDExAQAAAIbGVQECAAAAAy01NgEIAAAABQAAAAExAQAAAAoxNDY0NjA5NTkzAwAAAAI3OQIAAAADMzY4BAAAAAEwBwAAAAk5LzIzLzIwMTkIAAAACTMvMzEvMjAxMQkAAAABMLez5yhGQNcIOOLgZEZA1wgeQ0lRLkRCOkFMVi5JUV9SRF9FWFBfRk4uRlkyMDEwAQAAABcjCQADAAAAAACaSFMmRkDXCG3UeWVGQNcIGUNJUS5UU0U6ODcyOS5JUV9HVy5GWTIwMTABAAAAhsZVAQIAAAAEMTUwMwEIAAAABQAAAAExAQAAAAoxMzg0ODMzMDM0AwAAAAI3OQIAAAAEMTE3MQQAAAABMAcAAAAJOS8yMy8yMDE5CAAAAAkzLzMxLzIwMTAJAAAAATB/i+coRkDXCK3R7WRGQNcILUNJUS5TV1g6WlVSTi5JUV9PVEhFUl9J</t>
  </si>
  <si>
    <t>TlZFU1RfQUNUX1NVUFBMLkZZMjAxMgEAAACZlg4AAwAAAAAA82brJEZA1wh2SYhlRkDXCBpDSVEuLklRX0dXX0lOVEFOX0FNT1JUX0NGLgUAAAABAAAACAAAABQoSW52YWxpZCBJZGVudGlmaWVyKaVZdktGQNcIpVl2S0ZA1wgZQ0lRLkJJVDpHLklRX0VCSVRBLkZZMjAwOQEAAACQCQsAAgAAAAYzODA5LjUBCAAAAAUAAAABMQEAAAAKMTQ0MTYyMDM4MwMAAAACNTACAAAABjEwMDY4OQQAAAABMAcAAAAJOS8yMy8yMDE5CAAAAAoxMi8zMS8yMDA5CQAAAAEwT0jKI0ZA1wh2YMZlRkDXCCRDSVEuRU5YVFBBOkNTLklRX1BFX0VYQ0wuLjIwMDkvMDMvMzEBAAAAltkBAAIAAAAJMjAuNTY4MTgxAQcAAAAFAAAAATEBAAAACTgxMTQwMjgwNwMAAAABMAIAAAAGMTAwMDI3BAAAAAEwBwAAAAkzLzMxLzIwMDkIAAAACTMvMzEvMjAwOQXHgkNGQNcIxG2GZkZA1wgoQ0lRLlRTRTo4NzI1LklRX0NVUlJFTlRfUE9SVF9ERUJULkZZMjAxNwEAAAAXWA0AAgAAAAIyNgEIAAAABQAAAAExAQAAAAoxODQ5NDc2MzkwAwAAAAI3OQIAAAAEMTI5NwQAAAABMAcAAAAJOS8yMy8yMDE5CAAAAAkzLzMxLzIwMTcJAAAAATCc5HEqRkDXCHcD1WRGQNcIIENJUS5UU0U6ODcyOS5JUV9TR0FfU1VQUEwuRlkyMDEyAQAAAIbGVQECAAAABjEwNTMyNAEIAAAABQAAAAExAQAAAAoxNTU3NTE5MzMzAwAAAAI3OQIAAAADMTAyBAAAAAEwBwAA</t>
  </si>
  <si>
    <t>AAk5LzIzLzIwMTkIAAAACTMvMzEvMjAxMgkAAAABMLez5yhGQNcIGI/+ZEZA1wgeQ0lRLkJJVDpHLklRX0VCSVREQV9JTlQuRlkyMDA3AQAAAJAJCwACAAAACDUuMzY0MTc1AQgAAAAFAAAAATEBAAAACjEzNjY0MjE3NzYDAAAAAjUwAgAAAAQ0MTkwBAAAAAEwBwAAAAk5LzIzLzIwMTkIAAAACjEyLzMxLzIwMDcJAAAAATCy9eEfRkDXCDqJUmZGQNcIIkNJUS5EQjpBTFYuSVFfQ1VSUkVOQ1lfR0FJTi5GWTIwMDgBAAAAFyMJAAIAAAADMTI2AQgAAAAFAAAAATEBAAAACjE2ODMyMDQ5NjcDAAAAAjUwAgAAAAIzOAQAAAABMAcAAAAJOS8yMy8yMDE5CAAAAAgxLzEvMjAwOQkAAAABMJUgUyZGQNcI6PlWZUZA1wgbQ0lRLkJJVDpHLklRX1BFTlNJT04uRlkyMDE3AQAAAJAJCwACAAAABDQwMzEBCAAAAAUAAAABMQEAAAAKMTk0OTU3NjY0NAMAAAACNTACAAAABDEyMTMEAAAAATAHAAAACTkvMjMvMjAxOQgAAAAKMTIvMzEvMjAxNwkAAAABMFQoviJGQNcIji7KZUZA1wgiQ0lRLkJJVDpHLklRX05FVF9SRU5UQUxfRVhQLkZZMjAxNgEAAACQCQsAAwAAAAAAZAG+IkZA1wijudBlRkDXCB9DSVEuVFNFOjg3NTAuSVFfT1BFUl9JTkMuRlkyMDA2AQAAAPB1DQACAAAABjMzNjcwMAEIAAAABQAAAAExAQAAAAk0NjA5MDcwMDIDAAAAAjc5AgAAAAIyMQQAAAABMAcAAAAJOS8yMy8yMDE5CAAAAAkzLzMxLzIwMDYJAAAA</t>
  </si>
  <si>
    <t>ATBWWT8eRkDXCJJePj1GQNcIGUNJUS5UU0U6ODc1MC5JUV9BUC5GWTIwMTYBAAAA8HUNAAIAAAAHMTA0ODE2MgEIAAAABQAAAAExAQAAAAoxODYxMTc1NjE4AwAAAAI3OQIAAAAEMTAxOAQAAAABMAcAAAAJOS8yMy8yMDE5CAAAAAkzLzMxLzIwMTYJAAAAATDtyQUqRkDXCB0Zo2RGQNcIJUNJUS5TV1g6WlVSTi5JUV9MVF9ERUJUX0VRVUlUWS5GWTIwMDkBAAAAmZYOAAIAAAAHMzkuMjQ1NwEIAAAABQAAAAExAQAAAAoxNDM2Mzk4NTQ4AwAAAAMxNjACAAAABDQwODUEAAAAATAHAAAACTkvMjMvMjAxOQgAAAAKMTIvMzEvMjAwOQkAAAABMOoCcCBGQNcI6OFAZkZA1wgfQ0lRLkJJVDpHLklRX0dBSU5fSU5WRVNULkZZMjAxMQEAAACQCQsAAwAAAAAA+W/KI0ZA1wgh5s5lRkDXCCZDSVEuVFNFOjg3MjUuSVFfTkVUX0RFQlRfSVNTVUVELkZZMjAxOQEAAAAXWA0AAgAAAAU4MDU5MwEIAAAABQAAAAExAQAAAAoxOTcwNjk0MDA4AwAAAAI3OQIAAAAEMjAwMwQAAAABMAcAAAAJOS8yMy8yMDE5CAAAAAkzLzMxLzIwMTkJAAAAATBHMnIqRkDXCL+6tmRGQNcIG0NJUS5UU0U6ODcyNS5JUV9MQU5ELkZZMjAxMAEAAAAXWA0AAwAAAAAAWvAnK0ZA1whTupNkRkDXCCVDSVEuVFNFOjg3OTUuSVFfR0FJTl9JTlZFU1RfQ0YuRlkyMDE4AQAAAMuwNgECAAAABi01OTk0OQEIAAAABQAAAAExAQAAAAoxODk1NjgyODU0AwAA</t>
  </si>
  <si>
    <t>AAI3OQIAAAAEMjA5MAQAAAABMAcAAAAJOS8yMy8yMDE5CAAAAAkzLzMxLzIwMTgJAAAAATBRVxQpRkDXCO419GRGQNcIIENJUS5UU0U6ODc5NS5JUV9PVEhFUl9SRVYuRlkyMDA5AQAAAMuwNgECAAAABy0yNTE1NTcBCAAAAAUAAAABMQEAAAAKMTM4MjQxODAzMwMAAAACNzkCAAAAAzM1NwQAAAABMAcAAAAJOS8yMy8yMDE5CAAAAAkzLzMxLzIwMDkJAAAAATBRVxQpRkDXCI8D3GRGQNcIMENJUS5UU0U6ODc2Ni5JUV9UT1RBTF9PVVRTVEFORElOR19CU19EQVRFLkZZMjAxOQEAAADx7QQAAgAAAAo3MDYuNTU2Nzg0AQQAAAAFAAAAATUBAAAACjE5NzA2OTM5NTQCAAAABTI0MTUyBgAAAAEwuI6mK0ZA1wjeRGJkRkDXCCZDSVEuVFNFOjg3NTAuSVFfQVNTRVRfV1JJVEVET1dOLkZZMjAxOAEAAADwdQ0AAgAAAAYtMTE1ODkBCAAAAAUAAAABMQEAAAAKMTg5NTY1NjI3NwMAAAACNzkCAAAAAjMyBAAAAAEwBwAAAAk5LzIzLzIwMTkIAAAACTMvMzEvMjAxOAkAAAABMNYXBipGQNcIgzXRZEZA1wgfQ0lRLlRTRTo4NzY2LklRX1RPVEFMX0NBLkZZMjAxMQEAAADx7QQAAgAAAAcxNjQ1OTA2AQgAAAAFAAAAATEBAAAACjE0NjQ2MDk1NDUDAAAAAjc5AgAAAAQxMDA4BAAAAAEwBwAAAAk5LzIzLzIwMTkIAAAACTMvMzEvMjAxMQkAAAABMNhnpitGQNcISql2ZEZA1wgfQ0lRLlRTRTo4NjMwLklRX09QRVJfSU5DLkZZ</t>
  </si>
  <si>
    <t>MjAwMQEAAAD9aM0GAwAAAAAA0FnaH0ZA1wjQWdofRkDXCCRDSVEuVFNFOjg3OTUuSVFfUEVSSU9EREFURV9JUy5GWTIwMDkBAAAAy7A2AQUAAAAKMjAwOS8wMy8zMQBRVxQpRkDXCBUSED5GQNcII0NJUS5UU0U6ODcyNS5JUV9UT1RBTF9FUVVJVFkuRlkyMDA5AQAAABdYDQACAAAABzEwMjMwMjEBCAAAAAUAAAABMQEAAAAKMTM3MjM1Mjc0MAMAAAACNzkCAAAABDEyNzUEAAAAATAHAAAACTkvMjMvMjAxOQgAAAAJMy8zMS8yMDA5CQAAAAEwX8knK0ZA1wjJv4pkRkDXCCVDSVEuVFNFOjg3OTUuSVFfUkVUVVJOX0NBUElUQUwuRlkyMDE4AQAAAMuwNgECAAAABjkuOTE1MQEIAAAABQAAAAExAQAAAAoxODk1NjgyODU0AwAAAAI3OQIAAAAENDM2MwQAAAABMAcAAAAJOS8yMy8yMDE5CAAAAAkzLzMxLzIwMTgJAAAAATAd/DQhRkDXCI/PDmZGQNcIHENJUS4uSVFfSU5DX1RBWF9QQVlfQ1VSUkVOVC4FAAAAAQAAAAgAAAAUKEludmFsaWQgSWRlbnRpZmllcimlWXZLRkDXCKVZdktGQNcIJENJUS5UU0U6NzE4MS5JUV9VTkxFVkVSRURfRkNGLkZZMjAxNQEAAAAD6FwCAwAAAAAAKGmWJ0ZA1whiqyVlRkDXCCVDSVEuVFNFOjg3OTUuSVFfUkVUVVJOX0NBUElUQUwuRlkyMDE3AQAAAMuwNgECAAAABzExLjc4MDMBCAAAAAUAAAABMQEAAAAKMTg0OTQ3NjI2NgMAAAACNzkCAAAABDQzNjMEAAAAATAHAAAACTkvMjMv</t>
  </si>
  <si>
    <t>MjAxOQgAAAAJMy8zMS8yMDE3CQAAAAEwHfw0IUZA1wiFryFmRkDXCCBDSVEuU1dYOlpVUk4uSVFfTklfTUFSR0lOLkZZMjAwOQEAAACZlg4AAgAAAAY1LjY1MTQBCAAAAAUAAAABMQEAAAAKMTQzNjM5ODU0OAMAAAADMTYwAgAAAAQ0MDk0BAAAAAEwBwAAAAk5LzIzLzIwMTkIAAAACjEyLzMxLzIwMDkJAAAAATDqAnAgRkDXCGBRQ2ZGQNcIJENJUS5UU0U6ODc1MC5JUV9QRVJJT0REQVRFX0lTLkZZMjAxNwEAAADwdQ0ABQAAAAoyMDE3LzAzLzMxAPzwBSpGQNcIABX+PkZA1wgkQ0lRLlRTRTo4Nzk1LklRX0NBU0hfSU5URVJFU1QuRlkyMDE2AQAAAMuwNgECAAAAAzkyMwEIAAAABQAAAAExAQAAAAoxNzk5Nzg4NTY1AwAAAAI3OQIAAAAEMzAyOAQAAAABMAcAAAAJOS8yMy8yMDE5CAAAAAkzLzMxLzIwMTYJAAAAATBhMBQpRkDXCM3A3mRGQNcIIENJUS5UU0U6ODc5NS5JUV9DSEFOR0VfQVIuRlkyMDE2AQAAAMuwNgEDAAAAAABuCRQpRkDXCDnX62RGQNcIJUNJUS5UU0U6ODc5NS5JUV9TVF9ERUJUX1JFUEFJRC5GWTIwMTcBAAAAy7A2AQMAAAAAAGEwFClGQNcILLDkZEZA1wgrQ0lRLlRTRTo4NzI5LklRX05JX0FWQUlMX0VYQ0xfTUFSR0lOLkZZMjAwOAEAAACGxlUBAgAAAAYzLjAyNjYBCAAAAAUAAAABMQEAAAAKMTA2MTE5NjE1MwMAAAACNzkCAAAABDQxODIEAAAAATAHAAAACTkvMjMvMjAxOQgAAAAJ</t>
  </si>
  <si>
    <t>My8zMS8yMDA4CQAAAAEwHfw0IUZA1wjGHh1mRkDXCBlDSVEuVFNFOjcxODEuSVFfRlguRlkyMDEyAQAAAAPoXAIDAAAAAACtlnsnRkDXCANuGGVGQNcIIUNJUS5UU0U6ODcyNS5JUV9DQVNIX0VRVUlWLkZZMjAxNQEAAAAXWA0AAgAAAAY2MzExNDEBCAAAAAUAAAABMQEAAAAKMTc0NjkxMjk3MwMAAAACNzkCAAAABDEwOTYEAAAAATAHAAAACTkvMjMvMjAxOQgAAAAJMy8zMS8yMDE1CQAAAAEwrpZxKkZA1wjg4cRkRkDXCCFDSVEuVFNFOjg3MjkuSVFfSU5DX0VRVUlUWS5GWTIwMTQBAAAAhsZVAQMAAAAAAKwB6ChGQNcILPP2ZEZA1wgrQ0lRLlRTRTo4NzI1LklRX05JX0FWQUlMX0VYQ0xfTUFSR0lOLkZZMjAxNgEAAAAXWA0AAgAAAAYzLjY4NDQBCAAAAAUAAAABMQEAAAAKMTc5OTc4ODQ1NgMAAAACNzkCAAAABDQxODIEAAAAATAHAAAACTkvMjMvMjAxOQgAAAAJMy8zMS8yMDE2CQAAAAEwy6TRIUZA1whJdwRmRkDXCCdDSVEuREI6QUxWLklRX0RFQlRfRVFVSVZfTkVUX1BCTy5GWTIwMTYBAAAAFyMJAAIAAAAEOTI1OAEIAAAABQAAAAExAQAAAAoxODc4MDczOTUzAwAAAAI1MAIAAAAFMjE2NzkEAAAAATAHAAAACTkvMjMvMjAxOQgAAAAKMTIvMzEvMjAxNgkAAAABMPQRLSVGQNcIe3RjZUZA1wglQ0lRLlRTRTo4Nzk1LklRX0NBU0hfU1RfSU5WRVNULkZZMjAxNQEAAADLsDYBAgAAAAY5MDg3ODQBCAAA</t>
  </si>
  <si>
    <t>AAUAAAABMQEAAAAKMTc3NDk3ODU3MQMAAAACNzkCAAAABDEwMDIEAAAAATAHAAAACTkvMjMvMjAxOQgAAAAJMy8zMS8yMDE1CQAAAAEweuITKUZA1wi4Z9tkRkDXCChDSVEuU1dYOlpVUk4uSVFfTUlOT1JJVFlfSU5URVJFU1QuRlkyMDE2AQAAAJmWDgACAAAABDE4MTMBCAAAAAUAAAABMQEAAAAKMTg3MzUyNTkxNwMAAAADMTYwAgAAAAQxMDUyBAAAAAEwBwAAAAk5LzIzLzIwMTkIAAAACjEyLzMxLzIwMTYJAAAAATByp/ckRkDXCDFVkmVGQNcIHENJUS4uSVFfSU5URVJFU1RfSU5WRVNUX0lOQy4FAAAAAQAAAAgAAAAUKEludmFsaWQgSWRlbnRpZmllcimbgHZLRkDXCJuAdktGQNcIIUNJUS5UU0U6NzE4MS5JUV9JTkNfRVFVSVRZLkZZMjAxNwEAAAAD6FwCAwAAAAAAIJCWJ0ZA1whN+SVlRkDXCCZDSVEuVFNFOjg3MjkuSVFfQVNTRVRfV1JJVEVET1dOLkZZMjAxMQEAAACGxlUBAgAAAAUtMTI5MQEIAAAABQAAAAExAQAAAAoxNDY0NjA5NTkzAwAAAAI3OQIAAAACMzIEAAAAATAHAAAACTkvMjMvMjAxOQgAAAAJMy8zMS8yMDExCQAAAAEwt7PnKEZA1wih+O1kRkDXCCJDSVEuREI6QUxWLklRX0NPTU1PTl9JU1NVRUQuRlkyMDE1AQAAABcjCQACAAAAAjY0AQgAAAAFAAAAATEBAAAACjE4MzE0NDQxOTgDAAAAAjUwAgAAAAQyMTY5BAAAAAEwBwAAAAk5LzIzLzIwMTkIAAAACjEyLzMxLzIwMTUJAAAAATDv</t>
  </si>
  <si>
    <t>6iwlRkDXCLl/bWVGQNcIG0NJUS5FTlhUUEE6Q1MuSVFfUkVWLkZZMjAxNgEAAACW2QEAAgAAAAYxMDk0MDUBCAAAAAUAAAABMQEAAAAKMTg3OTExMTg5NAMAAAACNTACAAAAAzExMgQAAAABMAcAAAAJOS8yMy8yMDE5CAAAAAoxMi8zMS8yMDE2CQAAAAEwJJtfJkZA1whusU1lRkDXCChDSVEuVFNFOjg3MjkuSVFfVE9UQUxfREVCVC5GWTIwMTcuLi4uSlBZAQAAAIbGVQECAAAABjEwMDAwMAEIAAAABQAAAAExAQAAAAoxODQ5NDc2Mjk5AwAAAAI3OQIAAAAENDE3MwQAAAABMAcAAAAJOS8yMy8yMDE5CAAAAAkzLzMxLzIwMTcJAAAAATAGDNofRkDXCBb9YGZGQNcIIUNJUS5FTlhUUEE6Q1MuSVFfU0dBX1NVUFBMLkZZMjAwOQEAAACW2QEAAgAAAAUxMDEzNQEIAAAABQAAAAExAQAAAAoxNDM4NzE5MTgzAwAAAAI1MAIAAAADMTAyBAAAAAEwBwAAAAk5LzIzLzIwMTkIAAAACjEyLzMxLzIwMDkJAAAAATDNgHQmRkDXCL2VV2VGQNcIIENJUS5UU0U6ODYzMC5JUV9UT1RBTF9SRVYuRlkyMDA1AQAAAP1ozQYDAAAAAADQWdofRkDXCNBZ2h9GQNcILUNJUS5UU0U6ODc1MC5JUV9DQVNIX0NPTlZFUlNJT04uRlkyMDEzLi4uLkpQWQEAAADwdQ0AAwAAAAAA1DLaH0ZA1wgcJWFmRkDXCCZDSVEuVFNFOjg3MjUuSVFfT1RIRVJfTFRfQVNTRVRTLkZZMjAxMQEAAAAXWA0AAgAAAAY3OTc0OTMBCAAAAAUAAAABMQEAAAAK</t>
  </si>
  <si>
    <t>MTQ2NDYwOTUzMgMAAAACNzkCAAAABDEwNjAEAAAAATAHAAAACTkvMjMvMjAxOQgAAAAJMy8zMS8yMDExCQAAAAEwWBcoK0ZA1wizUJ1kRkDXCCFDSVEuVFNFOjg2MzAuSVFfTklfQ09NUEFOWS5GWTIwMDkBAAAA/WjNBgMAAAAAAM600ixGQNcInzlYZEZA1wggQ0lRLlRTRTo4NzUwLklRX0ZVTExfVElNRS5GWTIwMTYBAAAA8HUNAAMAAAAAAPzwBSpGQNcIRm3ZZEZA1wgbQ0lRLlRTRTo4NzI1LklRX0NPR1MuRlkyMDE2AQAAABdYDQACAAAABzM5MDQ0NTkBCAAAAAUAAAABMQEAAAAKMTc5OTc4ODQ1NgMAAAACNzkCAAAAAjM0BAAAAAEwBwAAAAk5LzIzLzIwMTkIAAAACTMvMzEvMjAxNgkAAAABMKS9cSpGQNcIP/2eZEZA1wgmQ0lRLlRTRTo4Nzk1LklRX0FTU0VUX1dSSVRFRE9XTi5GWTIwMTUBAAAAy7A2AQIAAAAFLTE5OTUBCAAAAAUAAAABMQEAAAAKMTc3NDk3ODU3MQMAAAACNzkCAAAAAjMyBAAAAAEwBwAAAAk5LzIzLzIwMTkIAAAACTMvMzEvMjAxNQkAAAABMHriEylGQNcIbxTrZEZA1wgqQ0lRLlRTRTo3MTgxLklRX0lOVEVSRVNUX0lOVkVTVF9JTkMuRlkyMDE2AQAAAAPoXAIDAAAAAAAoaZYnRkDXCKNzHWVGQNcIIENJUS5UU0U6ODcyNS5JUV9NQUNISU5FUlkuRlkyMDE4AQAAABdYDQADAAAAAACJC3IqRkDXCOBFtmRGQNcIJkNJUS5UU0U6ODc5NS5JUV9BU1NFVF9XUklURURPV04uRlkyMDE4</t>
  </si>
  <si>
    <t>AQAAAMuwNgECAAAABC03NDQBCAAAAAUAAAABMQEAAAAKMTg5NTY4Mjg1NAMAAAACNzkCAAAAAjMyBAAAAAEwBwAAAAk5LzIzLzIwMTkIAAAACTMvMzEvMjAxOAkAAAABMGEwFClGQNcIIV0JZUZA1wgnQ0lRLkJJVDpHLklRX0lOQ19UQVhfUEFZX0NVUlJFTlQuRlkyMDExAQAAAJAJCwACAAAAAjY5AQgAAAAFAAAAATEBAAAACjE1OTM5Mjc0NDcDAAAAAjUwAgAAAAQxMDk0BAAAAAEwBwAAAAk5LzIzLzIwMTkIAAAACjEyLzMxLzIwMTEJAAAAATD5b8ojRkDXCO+My2VGQNcIL0NJUS5UU0U6ODYzMC5JUV9PVEhFUl9OT05fT1BFUl9FWFBfU1VQUEwuRlkyMDE2AQAAAP1ozQYCAAAAAi0xAQgAAAAFAAAAATEBAAAACjE3OTk3ODg1ODcDAAAAAjc5AgAAAAI4NQQAAAABMAcAAAAJOS8yMy8yMDE5CAAAAAkzLzMxLzIwMTYJAAAAATDrMFIsRkDXCP4SdGRGQNcIJ0NJUS5CSVQ6Ry5JUV9JTkNfVEFYX1BBWV9DVVJSRU5ULkZZMjAxNgEAAACQCQsAAgAAAAMxMDQBCAAAAAUAAAABMQEAAAAKMTg3ODYwOTI3NgMAAAACNTACAAAABDEwOTQEAAAAATAHAAAACTkvMjMvMjAxOQgAAAAKMTIvMzEvMjAxNgkAAAABMGQBviJGQNcIYfzbZUZA1wgdQ0lRLkVOWFRQQTpDUy5JUV9DQVBFWC5GWTIwMDcBAAAAltkBAAIAAAAELTQ4NgEIAAAABQAAAAExAQAAAAoxMzQyNjE2MzgzAwAAAAI1MAIAAAAEMjAyMQQAAAABMAcAAAAJ</t>
  </si>
  <si>
    <t>OS8yMy8yMDE5CAAAAAoxMi8zMS8yMDA3CQAAAAEwB96WJ0ZA1wgv9EplRkDXCCBDSVEuVFNFOjg3NTAuSVFfQlVJTERJTkdTLkZZMjAxOQEAAADwdQ0AAwAAAAAAvmUGKkZA1witjttkRkDXCBtDSVEuU1dYOlpVUk4uSVFfTEFORC5GWTIwMTQBAAAAmZYOAAIAAAADMjM5AQgAAAAFAAAAATEBAAAACjE3Nzg0MzMxNzUDAAAAAzE2MAIAAAAEMzA5OAQAAAABMAcAAAAJOS8yMy8yMDE5CAAAAAoxMi8zMS8yMDE0CQAAAAEwdFr3JEZA1wjwdY1lRkDXCCtDSVEuTllTRTpQUlUuSVFfTklfQVZBSUxfRVhDTF9NQVJHSU4uRlkyMDA4AQAAAPjXDwACAAAABy0zLjk4MzkBCAAAAAUAAAABMQEAAAAKMTQzMzM1MDg1OQMAAAADMTYwAgAAAAQ0MTgyBAAAAAEwBwAAAAk5LzIzLzIwMTkIAAAACjEyLzMxLzIwMDgJAAAAATDPUHAgRkDXCAeJS2ZGQNcIJENJUS5TV1g6WlVSTi5JUV9DQVNIX0lOVEVSRVNULkZZMjAxNQEAAACZlg4AAgAAAAM5OTcBCAAAAAUAAAABMQEAAAAKMTgyNjkyODYxNQMAAAADMTYwAgAAAAQzMDI4BAAAAAEwBwAAAAk5LzIzLzIwMTkIAAAACjEyLzMxLzIwMTUJAAAAATByp/ckRkDXCN77o2VGQNcIKUNJUS5TV1g6WlVSTi5JUV9DT01NT05fUFJFRl9ESVZfQ0YuRlkyMDEzAQAAAJmWDgADAAAAAADsjeskRkDXCEwojWVGQNcIIUNJUS5UU0U6ODc5NS5JUV9OSV9DT01QQU5ZLkZZMjAxOQEAAADL</t>
  </si>
  <si>
    <t>sDYBAgAAAAU3Mjg0NwEIAAAABQAAAAExAQAAAAoxOTcwNjk0MDA0AwAAAAI3OQIAAAAFNDE1NzEEAAAAATAHAAAACTkvMjMvMjAxOQgAAAAJMy8zMS8yMDE5CQAAAAEwUVcUKUZA1wjilBFlRkDXCBlDSVEuVFNFOjg3NjYuSVFfR1cuRlkyMDA5AQAAAPHtBAACAAAABjI5MDU3NwEIAAAABQAAAAExAQAAAAoxMzgyNzYzNzA1AwAAAAI3OQIAAAAEMTE3MQQAAAABMAcAAAAJOS8yMy8yMDE5CAAAAAkzLzMxLzIwMDkJAAAAATCbGaYrRkDXCJRKbmRGQNcILkNJUS5FTlhUUEE6Q1MuSVFfT1RIRVJfSU5WRVNUX0FDVF9TVVBQTC5GWTIwMTEBAAAAltkBAAIAAAAEMTE0NQEIAAAABQAAAAExAQAAAAoxNTk2MjE4NzMzAwAAAAI1MAIAAAAEMjA1MQQAAAABMAcAAAAJOS8yMy8yMDE5CAAAAAoxMi8zMS8yMDExCQAAAAEwts50JkZA1wh67j5lRkDXCCVDSVEuTllTRTpQUlUuSVFfT1RIRVJfT1BFUl9BQ1QuRlkyMDE4AQAAAPjXDwACAAAAAzk2MgEIAAAABQAAAAExAQAAAAoxOTQ1Mjc2ODE4AwAAAAMxNjACAAAABDIwNDcEAAAAATAHAAAACTkvMjMvMjAxOQgAAAAKMTIvMzEvMjAxOAkAAAABMOyWyiNGQNcIcnapZUZA1wghQ0lRLlRTRTo4Nzk1LklRX05JX0NPTVBBTlkuRlkyMDEyAQAAAMuwNgECAAAABTI2OTYxAQgAAAAFAAAAATEBAAAACjE1NTc1MTkzODMDAAAAAjc5AgAAAAU0MTU3MQQAAAABMAcAAAAJOS8y</t>
  </si>
  <si>
    <t>My8yMDE5CAAAAAkzLzMxLzIwMTIJAAAAATA1pRQpRkDXCIAU8mRGQNcIGUNJUS5UU0U6NzE4MS5JUV9CRVRBXzVZUi4BAAAAA+hcAgIAAAAQMS4wMTA4NjU2ODExNDMxOQCC2eVCRkDXCILZ5UJGQNcIOUNJUS5UU0U6ODc5NS5JUV9DVVNUT01fQkVUQS4tMTA0Vy4yMDA4LzAzLzMxLi5eTjIyNS5KUFkuSAEAAADLsDYBAgAAABEwLjU2OTUzODAzOTMwMDczOQApoTFCRkDXCKdJIWRGQNcIJENJUS5FTlhUUEE6Q1MuSVFfQkVUQV8yWVIuMjAxMy8xMi8zMQEAAACW2QEAAgAAABAxLjY2NDI4OTA0NzY3MDA0AB4WMkJGQNcI4UQVZEZA1wgfQ0lRLlRTRTo4NjMwLklRX1RPVEFMX0NMLkZZMjAxOAEAAAD9aM0GAgAAAAcxNjI5OTc5AQgAAAAFAAAAATEBAAAACjE4OTU2ODI4MzQDAAAAAjc5AgAAAAQxMDA5BAAAAAEwBwAAAAk5LzIzLzIwMTkIAAAACTMvMzEvMjAxOAkAAAABMAR/UixGQNcIKNtkZEZA1wgYQ0lRLkRCOkFMVi5JUV9SRVYuRlkyMDE2AQAAABcjCQACAAAABTg4NzkwAQgAAAAFAAAAATEBAAAACjE4NzgwNzM5NTMDAAAAAjUwAgAAAAMxMTIEAAAAATAHAAAACTkvMjMvMjAxOQgAAAAKMTIvMzEvMjAxNgkAAAABMO/qLCVGQNcICklzZUZA1wgoQ0lRLlRTRTo4Nzk1LklRX0VBUk5JTkdfQ09fTUFSR0lOLkZZMjAxNwEAAADLsDYBAgAAAAYzLjg0NzkBCAAAAAUAAAABMQEAAAAKMTg0OTQ3NjI2NgMA</t>
  </si>
  <si>
    <t>AAACNzkCAAAABDQxODEEAAAAATAHAAAACTkvMjMvMjAxOQgAAAAJMy8zMS8yMDE3CQAAAAEwHfw0IUZA1wh89xVmRkDXCCRDSVEuVFNFOjg3NTAuSVFfUEVSSU9EREFURV9JUy5GWTIwMDIBAAAA8HUNAAUAAAAKMjAwMi8wMy8zMQBWWT8eRkDXCHAhTT1GQNcIF0NJUS5EQjpBTFYuSVFfRE8uRlkyMDEzAQAAABcjCQADAAAAAACCllMmRkDXCEy3Z2VGQNcIIUNJUS5OWVNFOlBSVS5JUV9ORVRfQ0hBTkdFLkZZMjAxMAEAAAD41w8AAgAAAAQtMjQ5AQgAAAAFAAAAATEBAAAACjE1ODg5OTgyNjgDAAAAAzE2MAIAAAAEMjA5MwQAAAABMAcAAAAJOS8yMy8yMDE5CAAAAAoxMi8zMS8yMDEwCQAAAAEw3kwEJEZA1wh+Er9lRkDXCCRDSVEuRU5YVFBBOkNTLklRX0ZJTklTSEVEX0lOVi5GWTIwMTIBAAAAltkBAAMAAAAAAKv1dCZGQNcIX/RYZUZA1wgjQ0lRLkRCOkFMVi5JUV9QUk9WX0JBRF9ERUJUUy5GWTIwMTgBAAAAFyMJAAMAAAAAAMc4LSVGQNcIsthpZUZA1wgzQ0lRLlNXWDpaVVJOLklRX0NIQU5HRV9PVEhFUl9ORVRfT1BFUl9BU1NFVFMuRlkyMDA5AQAAAJmWDgACAAAABTExMDI5AQgAAAAFAAAAATEBAAAACjE0MzYzOTg1NDgDAAAAAzE2MAIAAAAEMjA0NQQAAAABMAcAAAAJOS8yMy8yMDE5CAAAAAoxMi8zMS8yMDA5CQAAAAEwXvLqJEZA1wgoEpVlRkDXCBlDSVEuVFNFOjg3OTUuSVFfTkkuRlkyMDA4</t>
  </si>
  <si>
    <t>AQAAAMuwNgECAAAABTM2NzQ5AQgAAAAFAAAAATEBAAAACjEwNTg5MTUwNDQDAAAAAjc5AgAAAAIxNQQAAAABMAcAAAAJOS8yMy8yMDE5CAAAAAkzLzMxLzIwMDgJAAAAATDBjAYqRkDXCJX9umRGQNcIIkNJUS5UU0U6ODYzMC5JUV9EQV9TVVBQTF9DRi5GWTIwMTYBAAAA/WjNBgIAAAAFMjA3ODABCAAAAAUAAAABMQEAAAAKMTc5OTc4ODU4NwMAAAACNzkCAAAABDIxNzEEAAAAATAHAAAACTkvMjMvMjAxOQgAAAAJMy8zMS8yMDE2CQAAAAEwRlhSLEZA1wjzyo1kRkDXCBpDSVEuVFNFOjcxODEuSVFfUkVWLkZZMjAxNwEAAAAD6FwCAgAAAAc2MjUwMzgyAQgAAAAFAAAAATEBAAAACjE4NDk0NzYxOTgDAAAAAjc5AgAAAAMxMTIEAAAAATAHAAAACTkvMjMvMjAxOQgAAAAJMy8zMS8yMDE3CQAAAAEwIJCWJ0ZA1wjb8y5lRkDXCCNDSVEuQklUOkcuSVFfREVGX1RBWF9MSUFCX0xULkZZMjAxNgEAAACQCQsAAgAAAAQyNjE2AQgAAAAFAAAAATEBAAAACjE4Nzg2MDkyNzYDAAAAAjUwAgAAAAQxMDI3BAAAAAEwBwAAAAk5LzIzLzIwMTkIAAAACjEyLzMxLzIwMTYJAAAAATBkAb4iRkDXCLwS1GVGQNcII0NJUS5UU0U6ODc5NS5JUV9FQklUQV9NQVJHSU4uRlkyMDA4AQAAAMuwNgECAAAABjYuMjM3MwEIAAAABQAAAAExAQAAAAoxMDU4OTE1MDQ0AwAAAAI3OQIAAAAENDQxOQQAAAABMAcAAAAJOS8yMy8yMDE5CAAA</t>
  </si>
  <si>
    <t>AAkzLzMxLzIwMDgJAAAAATBHrjQhRkDXCOW0GGZGQNcIIUNJUS5UU0U6NzE4MS5JUV9OSV9DT01QQU5ZLkZZMjAxMQEAAAAD6FwCAwAAAAAAvEl7J0ZA1wjj1yNlRkDXCCRDSVEuU1dYOlpVUk4uSVFfT1RIRVJfTElBQl9MVC5GWTIwMDkBAAAAmZYOAAIAAAAGMjc4NDMzAQgAAAAFAAAAATEBAAAACjE0MzYzOTg1NDgDAAAAAzE2MAIAAAAEMTA2MgQAAAABMAcAAAAJOS8yMy8yMDE5CAAAAAoxMi8zMS8yMDA5CQAAAAEwXvLqJEZA1whEe29lRkDXCCxDSVEuVFNFOjg2MzAuSVFfTkVUX0RFQlRfRUJJVERBX0NBUEVYLkZZMjAxNQEAAAD9aM0GAwAAAAJOTQEIAAAABQAAAAExAQAAAAoxNzQ2OTEzMDI4AwAAAAI3OQIAAAAFMjMzMTQEAAAAATAHAAAACTkvMjMvMjAxOQgAAAAJMy8zMS8yMDE1CQAAAAEwpR9RIkZA1wh9RA9mRkDXCCFDSVEuU1dYOlpVUk4uSVFfQ0FTSF9UQVhFUy5GWTIwMDgBAAAAmZYOAAIAAAAEMTI1MwEIAAAABQAAAAExAQAAAAoxMzI1ODQ3MzA3AwAAAAMxNjACAAAABDMwNTMEAAAAATAHAAAACTkvMjMvMjAxOQgAAAAKMTIvMzEvMjAwOAkAAAABMEjL6iRGQNcIhcJqZUZA1wgwQ0lRLlRTRTo4NzI1LklRX1RPVEFMX09VVFNUQU5ESU5HX0JTX0RBVEUuRlkyMDE3AQAAABdYDQACAAAACjU5Mi40MDc2OTkBBAAAAAUAAAABNQEAAAAKMTg0OTQ3NjM5MAIAAAAFMjQxNTIGAAAAATCc5HEq</t>
  </si>
  <si>
    <t>RkDXCJSkvmRGQNcINENJUS5FTlhUUEE6Q1MuSVFfQ0hBTkdFX09USEVSX05FVF9PUEVSX0FTU0VUUy5GWTIwMTcBAAAAltkBAAIAAAAEMTU5MwEIAAAABQAAAAExAQAAAAoxOTQ5MjIwODMwAwAAAAI1MAIAAAAEMjA0NQQAAAABMAcAAAAJOS8yMy8yMDE5CAAAAAoxMi8zMS8yMDE3CQAAAAEwGcJfJkZA1wgD9DxlRkDXCCFDSVEuU1dYOlpVUk4uSVFfQ0FTSF9UQVhFUy5GWTIwMDcBAAAAmZYOAAIAAAAEMTk5OAEIAAAABQAAAAExAQAAAAk4MDMzNTg2NDYDAAAAAzE2MAIAAAAEMzA1MwQAAAABMAcAAAAJOS8yMy8yMDE5CAAAAAoxMi8zMS8yMDA3CQAAAAEw6IctJUZA1wgbl4FlRkDXCCRDSVEuVFNFOjg3MjkuSVFfSU1QQUlSTUVOVF9HVy5GWTIwMDkBAAAAhsZVAQMAAAAAAIFk5yhGQNcIuDASZUZA1wggQ0lRLlRTRTo4NjMwLklRX0xUX0lOVkVTVC5GWTIwMTABAAAA/WjNBgMAAAAAAM7b0ixGQNcIG2iBZkZA1wgoQ0lRLlRTRTo4Nzk1LklRX1RPVEFMX0RFQlRfRVFVSVRZLkZZMjAxOQEAAADLsDYBAgAAAAcxNC41NDY0AQgAAAAFAAAAATEBAAAACjE5NzA2OTQwMDQDAAAAAjc5AgAAAAQ0MDM0BAAAAAEwBwAAAAk5LzIzLzIwMTkIAAAACTMvMzEvMjAxOQkAAAABMB38NCFGQNcINTUxZkZA1wgnQ0lRLkVOWFRQQTpDUy5JUV9JTlZFTlRPUllfVFVSTlMuRlkyMDEwAQAAAJbZAQADAAAAAABQBjEhRkDX</t>
  </si>
  <si>
    <t>CNnsLmZGQNcIIkNJUS5UU0U6NzE4MS5JUV9FQklUX01BUkdJTi5GWTIwMTQBAAAAA+hcAgIAAAAGMy4wMzg0AQgAAAAFAAAAATEBAAAACjE3NTI3NjkwMDMDAAAAAjc5AgAAAAQ0MDUzBAAAAAEwBwAAAAk5LzIzLzIwMTkIAAAACTMvMzEvMjAxNAkAAAABMHCRMCFGQNcIJQ4jZkZA1wgfQ0lRLlRTRTo4NzY2LklRX0FSX1RVUk5TLkZZMjAxMAEAAADx7QQAAwAAAAAAHzHRIUZA1wixmAZmRkDXCB9DSVEuRU5YVFBBOkNTLklRX0lOQ19UQVguRlkyMDA5AQAAAJbZAQACAAAABDE1MzABCAAAAAUAAAABMQEAAAAKMTQzODcxOTE4MwMAAAACNTACAAAAAjc1BAAAAAEwBwAAAAk5LzIzLzIwMTkIAAAACjEyLzMxLzIwMDkJAAAAATDNgHQmRkDXCBBpS2VGQNcIIUNJUS5FTlhUUEE6Q1MuSVFfU0dBX1NVUFBMLkZZMjAxMwEAAACW2QEAAgAAAAQ5NjI0AQgAAAAFAAAAATEBAAAACjE3MjUzOTA2NTADAAAAAjUwAgAAAAMxMDIEAAAAATAHAAAACTkvMjMvMjAxOQgAAAAKMTIvMzEvMjAxMwkAAAABMKv1dCZGQNcIUBtZZUZA1wgaQ0lRLlRTRTo4NzI1LklRX1JFVi5GWTIwMDkBAAAAF1gNAAIAAAAHMTg5NDYzNgEIAAAABQAAAAExAQAAAAoxMzcyMzUyNzQwAwAAAAI3OQIAAAADMTEyBAAAAAEwBwAAAAk5LzIzLzIwMTkIAAAACTMvMzEvMjAwOQkAAAABMF/JJytGQNcI33GKZEZA1wggQ0lRLlRTRTo4Nzk1LklRX0lO</t>
  </si>
  <si>
    <t>VkVOVE9SWS5GWTIwMTkBAAAAy7A2AQMAAAAAAFFXFClGQNcIggn9ZEZA1wgYQ0lRLkJJVDpHLklRX0xBTkQuRlkyMDE2AQAAAJAJCwACAAAABDM5NTABCAAAAAUAAAABMQEAAAAKMTg3ODYwOTI3NgMAAAACNTACAAAABDMwOTgEAAAAATAHAAAACTkvMjMvMjAxOQgAAAAKMTIvMzEvMjAxNgkAAAABMGQBviJGQNcIvBLUZUZA1wgeQ0lRLkRCOkFMVi5JUV9PVEhFUl9SRVYuRlkyMDA4AQAAABcjCQACAAAAAzc1OAEIAAAABQAAAAExAQAAAAoxNjgzMjA0OTY3AwAAAAI1MAIAAAADMzU3BAAAAAEwBwAAAAk5LzIzLzIwMTkIAAAACDEvMS8yMDA5CQAAAAEwlSBTJkZA1wi6PFtlRkDXCCpDSVEuVFNFOjg3MjkuSVFfT1RIRVJfVU5VU1VBTF9TVVBQTC5GWTIwMDkBAAAAhsZVAQIAAAAFMjA0NTQBCAAAAAUAAAABMQEAAAAKMTM4NDgzMjc4OQMAAAACNzkCAAAAAjg3BAAAAAEwBwAAAAk5LzIzLzIwMTkIAAAACTMvMzEvMjAwOQkAAAABMIFk5yhGQNcI48DlZEZA1wggQ0lRLlNXWDpaVVJOLklRX1RPVEFMX1JFVi5GWTIwMDgBAAAAmZYOAAIAAAAFMzIzMzIBCAAAAAUAAAABMQEAAAAKMTMyNTg0NzMwNwMAAAADMTYwAgAAAAIyOAQAAAABMAcAAAAJOS8yMy8yMDE5CAAAAAoxMi8zMS8yMDA4CQAAAAEw6IctJUZA1wg/nZRlRkDXCCVDSVEuRU5YVFBBOkNTLklRX1VOTEVWRVJFRF9GQ0YuRlkyMDE0AQAAAJbZAQAC</t>
  </si>
  <si>
    <t>AAAABjU4MjkuMgEIAAAABQAAAAExAQAAAAoxNzg0MjUwOTk1AwAAAAI1MAIAAAAENDQyMwQAAAABMAcAAAAJOS8yMy8yMDE5CAAAAAoxMi8zMS8yMDE0CQAAAAEwMHRfJkZA1wgPG0RlRkDXCBpDSVEuVFNFOjg3NTAuSVFfU0dBLkZZMjAxMwEAAADwdQ0AAgAAAAY0ODY0MTkBCAAAAAUAAAABMQEAAAAKMTcwNDE1MDM3MAMAAAACNzkCAAAAAjIzBAAAAAEwBwAAAAk5LzIzLzIwMTkIAAAACTMvMzEvMjAxMwkAAAABMK1ycB5GQNcIuDwZPUZA1wgjQ0lRLlRTRTo4NjMwLklRX1RPVEFMX0VRVUlUWS5GWTIwMDIBAAAA/WjNBgMAAAAAAPTnZR9GQNcICHw5ZEZA1wggQ0lRLlRTRTo4NzI1LklRX01BQ0hJTkVSWS5GWTIwMDgBAAAAF1gNAAMAAAAAAH2hJytGQNcIKKSbZEZA1wghQ0lRLlNXWDpaVVJOLklRX09USEVSX09QRVIuRlkyMDExAQAAAJmWDgACAAAAAi0xAQgAAAAFAAAAATEBAAAACjE1ODc5NDE2NzUDAAAAAzE2MAIAAAADMjYwBAAAAAEwBwAAAAk5LzIzLzIwMTkIAAAACjEyLzMxLzIwMTEJAAAAATAHGeskRkDXCP+GlWVGQNcIIENJUS5UU0U6ODc2Ni5JUV9MVF9JTlZFU1QuRlkyMDE3AQAAAPHtBAACAAAACDE2MDk4MDYzAQgAAAAFAAAAATEBAAAACjE4NDk0NzYxMDUDAAAAAjc5AgAAAAQxMDU0BAAAAAEwBwAAAAk5LzIzLzIwMTkIAAAACTMvMzEvMjAxNwkAAAABMJsZpitGQNcIMzqJZEZA1wgp</t>
  </si>
  <si>
    <t>Q0lRLkRCOkFMVi5JUV9OSV9BVkFJTF9FWENMX01BUkdJTi5GWTIwMDgBAAAAFyMJAAIAAAAGNS4wNDA5AQgAAAAFAAAAATEBAAAACjE2ODMyMDQ5NjcDAAAAAjUwAgAAAAQ0MTgyBAAAAAEwBwAAAAk5LzIzLzIwMTkIAAAACDEvMS8yMDA5CQAAAAEwN1QxIUZA1wg1gzhmRkDXCCRDSVEuVFNFOjg3OTUuSVFfQ09NTU9OX0RJVl9DRi5GWTIwMDkBAAAAy7A2AQIAAAAGLTE1NzU3AQgAAAAFAAAAATEBAAAACjEzODI0MTgwMzMDAAAAAjc5AgAAAAQyMDc0BAAAAAEwBwAAAAk5LzIzLzIwMTkIAAAACTMvMzEvMjAwOQkAAAABMFFXFClGQNcIQR/SZEZA1wgrQ0lRLkVOWFRQQTpDUy5JUV9URVZfRUJJVERBLjIwMDAuMjAwOS8wMy8zMQEAAACW2QEAAgAAAAg4Ljk4NjM5NQEHAAAABQAAAAExAQAAAAk4MTE0MDI4MDcDAAAAATACAAAABjEwMDAzMAQAAAABMAcAAAAJMy8zMS8yMDA5CAAAAAkzLzMxLzIwMDkSeYJDRkDXCIj9g2ZGQNcIJ0NJUS5UU0U6ODc1MC5JUV9DQVNIX09QRVIuRlkyMDA5Li4uLkpQWQEAAADwdQ0AAgAAAAY3ODQ3ODkBCAAAAAUAAAABMQEAAAAKMTM4NDgzMjkwOAMAAAACNzkCAAAABDIwMDYEAAAAATAHAAAACTkvMjMvMjAxOQgAAAAJMy8zMS8yMDA5CQAAAAEw1DLaH0ZA1wh9lGNmRkDXCCFDSVEuU1dYOlpVUk4uSVFfT1RIRVJfT1BFUi5GWTIwMTYBAAAAmZYOAAMAAAAAAHKn9yRGQNcI</t>
  </si>
  <si>
    <t>WheFZUZA1wgoQ0lRLlRTRTo4NzY2LklRX1RPVEFMX0RFQlRfUkVQQUlELkZZMjAwOQEAAADx7QQAAgAAAActMzIzMzIxAQgAAAAFAAAAATEBAAAACjEzODI3NjM3MDUDAAAAAjc5AgAAAAQyMTY2BAAAAAEwBwAAAAk5LzIzLzIwMTkIAAAACTMvMzEvMjAwOQkAAAABMNU/pitGQNcIazR2ZEZA1wgqQ0lRLlRTRTo3MTgxLklRX0NVUlJFTlRfUE9SVF9MRUFTRVMuRlkyMDA4AQAAAAPoXAIDAAAAAAD0K5AnRkDXCFZMAWVGQNcIGUNJUS5UU0U6ODcyOS5JUV9OSS5GWTIwMTIBAAAAhsZVAQIAAAAFMzI4MTIBCAAAAAUAAAABMQEAAAAKMTU1NzUxOTMzMwMAAAACNzkCAAAAAjE1BAAAAAEwBwAAAAk5LzIzLzIwMTkIAAAACTMvMzEvMjAxMgkAAAABMLna5yhGQNcIY2gTZUZA1wggQ0lRLlRTRTo4NzUwLklRX0JVSUxESU5HUy5GWTIwMDkBAAAA8HUNAAMAAAAAAD1TZSpGQNcIwNCgZEZA1wgcQ0lRLk5ZU0U6UFJVLklRX0RBX0NGLkZZMjAwOQEAAAD41w8AAgAAAAMxNzUBCAAAAAUAAAABMQEAAAAKMTUyNDcyNTEwMwMAAAADMTYwAgAAAAQyMTYwBAAAAAEwBwAAAAk5LzIzLzIwMTkIAAAACjEyLzMxLzIwMDkJAAAAATDqJQQkRkDXCEcdpmVGQNcIJUNJUS5OWVNFOlBSVS5JUV9ORVRfUkVOVEFMX0VYUC5GWTIwMTUBAAAA+NcPAAMAAAAAAE9IyiNGQNcIF2bEZUZA1wgoQ0lRLlRTRTo4NjMwLklRX09USEVSX0xJ</t>
  </si>
  <si>
    <t>QUJfTFRfSU5TLkZZMjAwNQEAAAD9aM0GAwAAAAAAodvbHkZA1wih29seRkDXCCdDSVEuTllTRTpQUlUuSVFfQ0ZPX0NVUlJFTlRfTElBQi5GWTIwMDkBAAAA+NcPAAIAAAAIMC4xNjExNTYBCAAAAAUAAAABMQEAAAAKMTUyNDcyNTEwMwMAAAADMTYwAgAAAAQ0MTg1BAAAAAEwBwAAAAk5LzIzLzIwMTkIAAAACjEyLzMxLzIwMDkJAAAAATDOd3AgRkDXCAQ7RGZGQNcIJ0NJUS5UU0U6NzE4MS5JUV9NQVJLRVRDQVAuMjAwMy8zLzMxLkpQWQEAAAAD6FwCAwAAAAAA6sjkQkZA1wi+ypMlSUDXCCZDSVEuREI6QUxWLklRX1RPVEFMX0RFQlQuRlkyMDE3Li4uLkpQWQEAAAAXIwkAAgAAAA40ODE5ODUyLjg5OTg2MwEIAAAABQAAAAExAQAAAAoxOTQ4Nzg1OTQ4AwAAAAI3OQIAAAAENDE3MwQAAAABMAcAAAAJOS8yMy8yMDE5CAAAAAoxMi8zMS8yMDE3CQAAAAEwBgzaH0ZA1wgCD2JmRkDXCCJDSVEuU1dYOlpVUk4uSVFfTEVWRVJFRF9GQ0YuRlkyMDA5AQAAAJmWDgACAAAACDYzODguMTI1AQgAAAAFAAAAATEBAAAACjE0MzYzOTg1NDgDAAAAAzE2MAIAAAAENDQyMgQAAAABMAcAAAAJOS8yMy8yMDE5CAAAAAoxMi8zMS8yMDA5CQAAAAEwXvLqJEZA1whhEGtlRkDXCCVDSVEuRU5YVFBBOkNTLklRX0VCSVREQS5GWTIwMTguLi4uSlBZAQAAAJbZAQACAAAADjExMjg2ODAuMTg2NjI1AQgAAAAFAAAAATEBAAAACjE5</t>
  </si>
  <si>
    <t>NDkyMjA4NDQDAAAAAjc5AgAAAAQ0MDUxBAAAAAEwBwAAAAk5LzIzLzIwMTkIAAAACjEyLzMxLzIwMTgJAAAAATDR5NkfRkDXCNovSGZGQNcIKUNJUS5FTlhUUEE6Q1MuSVFfQ1VSUkVOVF9QT1JUX0RFQlQuRlkyMDE0AQAAAJbZAQACAAAABDQ5NDgBCAAAAAUAAAABMQEAAAAKMTc4NDI1MDk5NQMAAAACNTACAAAABDEyOTcEAAAAATAHAAAACTkvMjMvMjAxOQgAAAAKMTIvMzEvMjAxNAkAAAABMDB0XyZGQNcIJc1DZUZA1wgjQ0lRLkRCOkFMVi5JUV9DQVNIX1NUX0lOVkVTVC5GWTIwMTgBAAAAFyMJAAIAAAAFMjA3MDIBCAAAAAUAAAABMQEAAAAKMTk0ODc4NTk1NwMAAAACNTACAAAABDEwMDIEAAAAATAHAAAACTkvMjMvMjAxOQgAAAAKMTIvMzEvMjAxOAkAAAABMMhgLSVGQNcIAwx0ZUZA1wgiQ0lRLlRTRTo4NzUwLklRX1NBTEVfUFBFX0NGLkZZMjAxMAEAAADwdQ0AAgAAAAM2NTMBCAAAAAUAAAABMQEAAAAKMTQ5MjgyNzA5OQMAAAACNzkCAAAABDIwNDIEAAAAATAHAAAACTkvMjMvMjAxOQgAAAAJMy8zMS8yMDEwCQAAAAEwLaFlKkZA1widRaFkRkDXCCBDSVEuVFNFOjg2MzAuSVFfSU5WRU5UT1JZLkZZMjAwNQEAAAD9aM0GAwAAAAAA0FxmH0ZA1wjQXGYfRkDXCCZDSVEuU1dYOlpVUk4uSVFfU0FMRVNfTUFSS0VUSU5HLkZZMjAxNAEAAACZlg4AAwAAAAAA+DP3JEZA1wgzHZ9lRkDXCCVDSVEuVFNF</t>
  </si>
  <si>
    <t>Ojg3NTAuSVFfQ0FTSF9TVF9JTlZFU1QuRlkyMDE0AQAAAPB1DQACAAAABzEwNjEzOTQBCAAAAAUAAAABMQEAAAAKMTcwNDE0OTg0OAMAAAACNzkCAAAABDEwMDIEAAAAATAHAAAACTkvMjMvMjAxOQgAAAAJMy8zMS8yMDE0CQAAAAEwBD1mKkZA1wjVr8hkRkDXCCVDSVEuVFNFOjg3OTUuSVFfU1RfREVCVF9SRVBBSUQuRlkyMDA5AQAAAMuwNgECAAAABi0xNzk3NwEIAAAABQAAAAExAQAAAAoxMzgyNDE4MDMzAwAAAAI3OQIAAAAEMjA0NAQAAAABMAcAAAAJOS8yMy8yMDE5CAAAAAkzLzMxLzIwMDkJAAAAATBRVxQpRkDXCDP4ymRGQNcIJ0NJUS5UU0U6ODcyNS5JUV9FQklUREFfQ0FQRVhfSU5ULkZZMjAxOAEAAAAXWA0AAgAAAAkzNC44MjQ3NzYBCAAAAAUAAAABMQEAAAAKMTg5NTY4Mjc2MgMAAAACNzkCAAAABDQxOTEEAAAAATAHAAAACTkvMjMvMjAxOQgAAAAJMy8zMS8yMDE4CQAAAAEwwMvRIUZA1whGHghmRkDXCB9DSVEuTllTRTpQUlUuSVFfT1BFUl9JTkMuRlkyMDE1AQAAAPjXDwACAAAABDkwMzIBCAAAAAUAAAABMQEAAAAKMTg3NDgyODM1NgMAAAADMTYwAgAAAAIyMQQAAAABMAcAAAAJOS8yMy8yMDE5CAAAAAoxMi8zMS8yMDE1CQAAAAEwT0jKI0ZA1wiNKLBlRkDXCCRDSVEuQklUOkcuSVFfTUFSS0VUQ0FQLjIwMDkvMy8zMS5KUFkBAAAAkAkLAAIAAAAOMjI4MzQzMy41NTU0OTMBBgAAAAUA</t>
  </si>
  <si>
    <t>AAABMQEAAAAKMTM2NjQzMTg5NQMAAAACNzkCAAAABjEwMDA1NAQAAAABMAcAAAAJMy8zMS8yMDA5uRblQkZA1wgUk5IlSUDXCB5DSVEuREI6QUxWLklRX1JEX0VYUF9GTi5GWTIwMTgBAAAAFyMJAAMAAAAAAMc4LSVGQNcIpLh8ZUZA1wgbQ0lRLlRTRTo4Nzk1LklRX0xBTkQuRlkyMDEwAQAAAMuwNgECAAAABjE3NjE3OQEIAAAABQAAAAExAQAAAAoxMzgyNDE3ODc5AwAAAAI3OQIAAAAEMzA5OAQAAAABMAcAAAAJOS8yMy8yMDE5CAAAAAkzLzMxLzIwMTAJAAAAATA/fhQpRkDXCK6wDmVGQNcILkNJUS5UU0U6ODc2Ni5JUV9UT1RBTF9MSUFCX1RPVEFMX0FTU0VUUy5GWTIwMTIBAAAA8e0EAAIAAAAHODguNjMxMwEIAAAABQAAAAExAQAAAAoxNTU3NTE5MTM3AwAAAAI3OQIAAAAENDE4OAQAAAABMAcAAAAJOS8yMy8yMDE5CAAAAAkzLzMxLzIwMTIJAAAAATDyV9EhRkDXCJlmA2ZGQNcIHkNJUS5UU0U6ODc1MC5JUV9XSVBfSU5WLkZZMjAxNgEAAADwdQ0AAwAAAAAA/PAFKkZA1wgfZ6pkRkDXCCVDSVEuVFNFOjcxODEuSVFfQ0FTSF9TVF9JTlZFU1QuRlkyMDE3AQAAAAPoXAICAAAABzQ4ODY4MDgBCAAAAAUAAAABMQEAAAAKMTg0OTQ3NjE5OAMAAAACNzkCAAAABDEwMDIEAAAAATAHAAAACTkvMjMvMjAxOQgAAAAJMy8zMS8yMDE3CQAAAAEwIJCWJ0ZA1wjPGi9lRkDXCC9DSVEuRU5YVFBBOkNTLklRX01J</t>
  </si>
  <si>
    <t>Tk9SSVRZX0lOVEVSRVNUX1RPVEFMLkZZMjAxMAEAAACW2QEAAgAAAAQ5MDI1AQgAAAAFAAAAATEBAAAACjE1NDMwMDA4NzQDAAAAAjUwAgAAAAQxMzEyBAAAAAEwBwAAAAk5LzIzLzIwMTkIAAAACjEyLzMxLzIwMTAJAAAAATDCp3QmRkDXCNmrT2VGQNcIGUNJUS5UU0U6ODYzMC5JUV9OSS5GWTIwMTIBAAAA/WjNBgIAAAAGLTkyMjYyAQgAAAAFAAAAATEBAAAACjE2MzczMjUwODIDAAAAAjc5AgAAAAIxNQQAAAABMAcAAAAJOS8yMy8yMDE5CAAAAAkzLzMxLzIwMTIJAAAAATC3KdMsRkDXCJ2Uf2ZGQNcIIUNJUS5UU0U6ODc2Ni5JUV9TR0FfTUFSR0lOLkZZMjAxOAEAAADx7QQAAgAAAAcxNS45Mzk1AQgAAAAFAAAAATEBAAAACjE4OTU2MjU1ODQDAAAAAjc5AgAAAAQ0Mzc1BAAAAAEwBwAAAAk5LzIzLzIwMTkIAAAACTMvMzEvMjAxOAkAAAABMPJ90SFGQNcIGOwLZkZA1wgZQ0lRLlRTRTo4NjMwLklRX05JLkZZMjAxOQEAAAD9aM0GAgAAAAYxNDY2MjYBCAAAAAUAAAABMQEAAAAKMTk3MDY5Mzk4MQMAAAACNzkCAAAAAjE1BAAAAAEwBwAAAAk5LzIzLzIwMTkIAAAACTMvMzEvMjAxOQkAAAABMNOlUixGQNcIcztnZkZA1wg5Q0lRLlNXWDpaVVJOLklRX0NVU1RPTV9CRVRBLi0xMDRXLjIwMTcvMTIvMzEuLl5OMjI1LkpQWS5IAQAAAJmWDgACAAAAETAuODU1NDM3MDIzMjk1NTY1ADd6MUJGQNcI4C0kZEZA</t>
  </si>
  <si>
    <t>1wgZQ0lRLlRTRTo4Nzk1LklRX0FELkZZMjAxMAEAAADLsDYBAgAAAActMjEwODc4AQgAAAAFAAAAATEBAAAACjEzODI0MTc4NzkDAAAAAjc5AgAAAAQxMDc1BAAAAAEwBwAAAAk5LzIzLzIwMTkIAAAACTMvMzEvMjAxMAkAAAABMD9+FClGQNcIt4kOZUZA1wgdQ0lRLlRTRTo3MTgxLklRX0NPTU1PTi5GWTIwMDkBAAAAA+hcAgMAAAAAAI37eidGQNcIMSAfZUZA1wgmQ0lRLkVOWFRQQTpDUy5JUV9DQVBJVEFMX0xFQVNFUy5GWTIwMTUBAAAAltkBAAMAAAAAADB0XyZGQNcIbrFNZUZA1wgfQ0lRLkRCOkFMVi5JUV9DQVNIX0ZJTkFOLkZZMjAxMAEAAAAXIwkAAgAAAAQ0NDY1AQgAAAAFAAAAATEBAAAACjE2ODMyMDQ4NDgDAAAAAjUwAgAAAAQyMDA0BAAAAAEwBwAAAAk5LzIzLzIwMTkIAAAACjEyLzMxLzIwMTAJAAAAATCAb1MmRkDXCKF0cWVGQNcIJUNJUS5UU0U6ODcyNS5JUV9QUk9WX0JBRF9ERUJUUy5GWTIwMTgBAAAAF1gNAAIAAAADMjE1AQgAAAAFAAAAATEBAAAACjE4OTU2ODI3NjIDAAAAAjc5AgAAAAI5NQQAAAABMAcAAAAJOS8yMy8yMDE5CAAAAAkzLzMxLzIwMTgJAAAAATCc5HEqRkDXCPX3tWRGQNcIJUNJUS5UU0U6ODYzMC5JUV9CQVNJQ19FUFNfSU5DTC5GWTIwMTcBAAAA/WjNBgIAAAAKNDE5LjE1Mzg5MwEIAAAABQAAAAExAQAAAAoxODQ5NDc2MzI1AwAAAAI3OQIAAAABOQQAAAABMAcA</t>
  </si>
  <si>
    <t>AAAJOS8yMy8yMDE5CAAAAAkzLzMxLzIwMTcJAAAAATBGWFIsRkDXCFIehWRGQNcIJkNJUS5UU0U6ODcyNS5JUV9ORVRfREVCVF9FQklUREEuRlkyMDA5AQAAABdYDQADAAAAAk5NAQgAAAAFAAAAATEBAAAACjEzNzIzNTI3NDADAAAAAjc5AgAAAAQ0MTkzBAAAAAEwBwAAAAk5LzIzLzIwMTkIAAAACTMvMzEvMjAwOQkAAAABMPJ90SFGQNcIcYIHZkZA1wglQ0lRLlRTRTo4Nzk1LklRX0dBSU5fSU5WRVNUX0NGLkZZMjAxMAEAAADLsDYBAgAAAActMTA3ODAyAQgAAAAFAAAAATEBAAAACjEzODI0MTc4NzkDAAAAAjc5AgAAAAQyMDkwBAAAAAEwBwAAAAk5LzIzLzIwMTkIAAAACTMvMzEvMjAxMAkAAAABMD9+FClGQNcIrnjxZEZA1wglQ0lRLlRTRTo4NjMwLklRX0JBU0lDX0VQU19JTkNMLkZZMjAxOAEAAAD9aM0GAgAAAAozNjEuMzk3MjMyAQgAAAAFAAAAATEBAAAACjE4OTU2ODI4MzQDAAAAAjc5AgAAAAE5BAAAAAEwBwAAAAk5LzIzLzIwMTkIAAAACTMvMzEvMjAxOAkAAAABMAR/UixGQNcINLRkZEZA1wgmQ0lRLlRTRTo4NzUwLklRX0FTU0VUX1dSSVRFRE9XTi5GWTIwMTABAAAA8HUNAAIAAAAFLTQ4OTcBCAAAAAUAAAABMQEAAAAKMTQ5MjgyNzA5OQMAAAACNzkCAAAAAjMyBAAAAAEwBwAAAAk5LzIzLzIwMTkIAAAACTMvMzEvMjAxMAkAAAABMDp6ZSpGQNcIOJ/OZEZA1wgZQ0lRLlRTRTo4NzI5LklR</t>
  </si>
  <si>
    <t>X0ZYLkZZMjAxNQEAAACGxlUBAgAAAAE0AQgAAAAFAAAAATEBAAAACjE3NDY5MTMwNzADAAAAAjc5AgAAAAQyMTQ0BAAAAAEwBwAAAAk5LzIzLzIwMTkIAAAACTMvMzEvMjAxNQkAAAABMDRCjydGQNcIxo7iZEZA1wgqQ0lRLkVOWFRQQTpDUy5JUV9BU1NFVF9XUklURURPV05fQ0YuRlkyMDE1AQAAAJbZAQADAAAAAAAwdF8mRkDXCNuESGVGQNcIKENJUS5OWVNFOlBSVS5JUV9UT1RBTF9ERUJUX0VCSVREQS5GWTIwMTMBAAAA+NcPAAIAAAAJMTAuMjU0MDQ0AQgAAAAFAAAAATEBAAAACjE3NzcyMjQ3ODIDAAAAAzE2MAIAAAAENDE5MgQAAAABMAcAAAAJOS8yMy8yMDE5CAAAAAoxMi8zMS8yMDEzCQAAAAEwwJ5wIEZA1wigUVFmRkDXCCVDSVEuVFNFOjg3NTAuSVFfR1dfSU5UQU5fQU1PUlQuRlkyMDEyAQAAAPB1DQADAAAAAAAnyGUqRkDXCBYUz2RGQNcIIkNJUS5OWVNFOlBSVS5JUV9PVEhFUl9JTlRBTi5GWTIwMTcBAAAA+NcPAAIAAAAFMjA5MjUBCAAAAAUAAAABMQEAAAAKMTk0NTI3Njg0MQMAAAADMTYwAgAAAAQxMDQwBAAAAAEwBwAAAAk5LzIzLzIwMTkIAAAACjEyLzMxLzIwMTcJAAAAATDslsojRkDXCFvEsGVGQNcIOUNJUS5UU0U6ODc1MC5JUV9DVVNUT01fQkVUQS4tMTA0Vy4yMDE1LzAzLzMxLi5eTjIyNS5KUFkuSAEAAADwdQ0AAgAAABAxLjI2MDg2MDc3NDg4NzUxACmhMUJGQNcIHEQjZEZA</t>
  </si>
  <si>
    <t>1wgqQ0lRLk5ZU0U6UFJVLklRX1RFVl9FQklUREEuMjAwMC4yMDE0LzAzLzMxAQAAAPjXDwACAAAACjI0Ny42MTI1OTYBBwAAAAUAAAABMQEAAAAKMTY2MDgwMzc2MwMAAAABMAIAAAAGMTAwMDMwBAAAAAEwBwAAAAkzLzMxLzIwMTQIAAAACTMvMzEvMjAxNA+ggkNGQNcIBgR7ZkZA1wgmQ0lRLkRCOkFMVi5JUV9UT1RBTF9ERUJUX0VRVUlUWS5GWTIwMTIBAAAAFyMJAAIAAAAHNTMuNDczMQEIAAAABQAAAAExAQAAAAoxNjgzMTUzNTQ3AwAAAAI1MAIAAAAENDAzNAQAAAABMAcAAAAJOS8yMy8yMDE5CAAAAAoxMi8zMS8yMDEyCQAAAAEw9rRvIEZA1wjB/T1mRkDXCCRDSVEuQklUOkcuSVFfQ0hBTkdFX0lOVkVOVE9SWS5GWTIwMDcBAAAAkAkLAAMAAAAAAMu8yiNGQNcIDK2xZUZA1wgmQ0lRLk5ZU0U6UFJVLklRX0NBU0hfQ09OVkVSU0lPTi5GWTIwMTMBAAAA+NcPAAMAAAAAAMCecCBGQNcI/S9PZkZA1wgpQ0lRLlRTRTo4NzI1LklRX0RFQlRfRVFVSVZfTkVUX1BCTy5GWTIwMTYBAAAAF1gNAAIAAAAGMTU0NDI5AQgAAAAFAAAAATEBAAAACjE3OTk3ODg0NTYDAAAAAjc5AgAAAAUyMTY3OQQAAAABMAcAAAAJOS8yMy8yMDE5CAAAAAkzLzMxLzIwMTYJAAAAATCkvXEqRkDXCElyrWRGQNcIKENJUS5UU0U6ODYzMC5JUV9DVVJSRU5UX1BPUlRfREVCVC5GWTIwMTcBAAAA/WjNBgIAAAADNjUwAQgAAAAFAAAA</t>
  </si>
  <si>
    <t>ATEBAAAACjE4NDk0NzYzMjUDAAAAAjc5AgAAAAQxMjk3BAAAAAEwBwAAAAk5LzIzLzIwMTkIAAAACTMvMzEvMjAxNwkAAAABMEZYUixGQNcI1q50ZEZA1wgfQ0lRLkJJVDpHLklRX0NBU0hfSU5WRVNULkZZMjAxOAEAAACQCQsAAgAAAAYtMTIzNTMBCAAAAAUAAAABMQEAAAAKMTk0OTU3NjY1MAMAAAACNTACAAAABDIwMDUEAAAAATAHAAAACTkvMjMvMjAxOQgAAAAKMTIvMzEvMjAxOAkAAAABMEdPviJGQNcIWiPOZUZA1wgiQ0lRLkVOWFRQQTpDUy5JUV9TR0FfTUFSR0lOLkZZMjAxMAEAAACW2QEAAgAAAAY4Ljg2NDkBCAAAAAUAAAABMQEAAAAKMTU0MzAwMDg3NAMAAAACNTACAAAABDQzNzUEAAAAATAHAAAACTkvMjMvMjAxOQgAAAAKMTIvMzEvMjAxMAkAAAABMFjfMCFGQNcIXFw/ZkZA1wgnQ0lRLlRTRTo4NjMwLklRX0NBU0hfT1BFUi5GWTIwMDkuLi4uSlBZAQAAAP1ozQYDAAAAAADUMtofRkDXCM1cYmZGQNcIHUNJUS5CSVQ6Ry5JUV9TR0FfU1VQUEwuRlkyMDE4AQAAAJAJCwACAAAABDI0MzgBCAAAAAUAAAABMQEAAAAKMTk0OTU3NjY1MAMAAAACNTACAAAAAzEwMgQAAAABMAcAAAAJOS8yMy8yMDE5CAAAAAoxMi8zMS8yMDE4CQAAAAEwVCi+IkZA1whgVcplRkDXCCNDSVEuU1dYOlpVUk4uSVFfSU5URVJFU1RfRVhQLkZZMjAxMAEAAACZlg4AAgAAAAQtNTU2AQgAAAAFAAAAATEBAAAACjE1MTcy</t>
  </si>
  <si>
    <t>OTg4ODkDAAAAAzE2MAIAAAACODIEAAAAATAHAAAACTkvMjMvMjAxOQgAAAAKMTIvMzEvMjAxMAkAAAABMF7y6iRGQNcIoBx1ZUZA1wgxQ0lRLk5ZU0U6UFJVLklRX0NIQU5HRV9ORVRfV09SS0lOR19DQVBJVEFMLkZZMjAwOAEAAAD41w8AAgAAAAQ2NjQ2AQgAAAAFAAAAATEBAAAACjE0MzMzNTA4NTkDAAAAAzE2MAIAAAAENDQyMQQAAAABMAcAAAAJOS8yMy8yMDE5CAAAAAoxMi8zMS8yMDA4CQAAAAEw/f4DJEZA1wi8Ip1lRkDXCCRDSVEuU1dYOlpVUk4uSVFfSU1QQUlSTUVOVF9HVy5GWTIwMDgBAAAAmZYOAAIAAAADLTE0AQgAAAAFAAAAATEBAAAACjEzMjU4NDczMDcDAAAAAzE2MAIAAAADMjA5BAAAAAEwBwAAAAk5LzIzLzIwMTkIAAAACjEyLzMxLzIwMDgJAAAAATBIy+okRkDXCCa+gWVGQNcII0NJUS5EQjpBTFYuSVFfU1BFQ0lBTF9ESVZfQ0YuRlkyMDExAQAAABcjCQADAAAAAACCllMmRkDXCFrqcWVGQNcIIkNJUS5CSVQ6Ry5JUV9PVEhFUl9DQV9TVVBQTC5GWTIwMTEBAAAAkAkLAAIAAAAFMTMwMzcBCAAAAAUAAAABMQEAAAAKMTU5MzkyNzQ0NwMAAAACNTACAAAABDEwNTUEAAAAATAHAAAACTkvMjMvMjAxOQgAAAAKMTIvMzEvMjAxMQkAAAABMPlvyiNGQNcIBqnWZUZA1wgfQ0lRLkRCOkFMVi5JUV9UT1RBTF9ERUJULkZZMjAxMwEAAAAXIwkAAgAAAAUyODU3NwEIAAAABQAAAAExAQAAAAox</t>
  </si>
  <si>
    <t>NzIzNjk4NTg4AwAAAAI1MAIAAAAENDE3MwQAAAABMAcAAAAJOS8yMy8yMDE5CAAAAAoxMi8zMS8yMDEzCQAAAAEwgr1TJkZA1wjJY2JlRkDXCChDSVEuREI6QUxWLklRX0NVUlJFTlRfUE9SVF9MRUFTRVMuRlkyMDE0AQAAABcjCQADAAAAAADBnSwlRkDXCLOxYmVGQNcIIUNJUS5UU0U6ODc1MC5JUV9FQklUREFfSU5ULkZZMjAxNwEAAADwdQ0AAgAAAAkxMi44MzA0MjMBCAAAAAUAAAABMQEAAAAKMTg2MTE3NTU5NAMAAAACNzkCAAAABDQxOTAEAAAAATAHAAAACTkvMjMvMjAxOQgAAAAJMy8zMS8yMDE3CQAAAAEwR640IUZA1wjfNBVmRkDXCCNDSVEuRU5YVFBBOkNTLklRX1NBTEVfUFBFX0NGLkZZMjAwNwEAAACW2QEAAgAAAAMxNzQBCAAAAAUAAAABMQEAAAAKMTM0MjYxNjM4MwMAAAACNTACAAAABDIwNDIEAAAAATAHAAAACTkvMjMvMjAxOQgAAAAKMTIvMzEvMjAwNwkAAAABMAfelidGQNcIOIo4ZUZA1wgoQ0lRLlRTRTo4NzI5LklRX1RPVEFMX0RFQlRfRUJJVERBLkZZMjAxNQEAAACGxlUBAgAAAAgwLjQxNDIwNwEIAAAABQAAAAExAQAAAAoxNzQ2OTEzMDcwAwAAAAI3OQIAAAAENDE5MgQAAAABMAcAAAAJOS8yMy8yMDE5CAAAAAkzLzMxLzIwMTUJAAAAATASIzUhRkDXCB7RMWZGQNcIIkNJUS5CSVQ6Ry5JUV9HQUlOX0FTU0VUU19DRi5GWTIwMTYBAAAAkAkLAAMAAAAAAGQBviJGQNcItODJZUZA</t>
  </si>
  <si>
    <t>1wgaQ0lRLk5ZU0U6UFJVLklRX0VCVC5GWTIwMDcBAAAA+NcPAAIAAAAENDkyOQEIAAAABQAAAAExAQAAAAoxMzMxNDIwMTkwAwAAAAMxNjACAAAAAzEzOQQAAAABMAcAAAAJOS8yMy8yMDE5CAAAAAoxMi8zMS8yMDA3CQAAAAEwOET4JEZA1wilPpNlRkDXCCNDSVEuQklUOkcuSVFfQ0FTSF9BQ1FVSVJFX0NGLkZZMjAwOQEAAACQCQsAAgAAAAU1MjguNQEIAAAABQAAAAExAQAAAAoxNDQxNjIwMzgzAwAAAAI1MAIAAAAEMjA1NwQAAAABMAcAAAAJOS8yMy8yMDE5CAAAAAoxMi8zMS8yMDA5CQAAAAEwT0jKI0ZA1wh2YMZlRkDXCCZDSVEuVFNFOjg2MzAuSVFfTFRfREVCVF9DQVBJVEFMLkZZMjAxMAEAAAD9aM0GAwAAAAAArdFQIkZA1wgbxf1lRkDXCCdDSVEuVFNFOjg3OTUuSVFfVE9UQUxfT1RIRVJfT1BFUi5GWTIwMTUBAAAAy7A2AQIAAAAGMzA5MjQ1AQgAAAAFAAAAATEBAAAACjE3NzQ5Nzg1NzEDAAAAAjc5AgAAAAMzODAEAAAAATAHAAAACTkvMjMvMjAxOQgAAAAJMy8zMS8yMDE1CQAAAAEweuITKUZA1whhcwhlRkDXCCVDSVEuVFNFOjg2MzAuSVFfR1dfSU5UQU5fQU1PUlQuRlkyMDE2AQAAAP1ozQYDAAAAAADrMFIsRkDXCBR3bGRGQNcIJUNJUS5UU0U6ODYzMC5JUV9SRVRVUk5fQ0FQSVRBTC5GWTIwMTIBAAAA/WjNBgIAAAAHLTIuMzUxMgEIAAAABQAAAAExAQAAAAoxNjM3MzI1MDgyAwAAAAI3</t>
  </si>
  <si>
    <t>OQIAAAAENDM2MwQAAAABMAcAAAAJOS8yMy8yMDE5CAAAAAkzLzMxLzIwMTIJAAAAATCj+FAiRkDXCC7r/WVGQNcIKENJUS5CSVQ6Ry5JUV9NSU5PUklUWV9JTlRFUkVTVF9DRi5GWTIwMTUBAAAAkAkLAAMAAAAAAGjavSJGQNcIpYfbZUZA1wgoQ0lRLlRTRTo4NzI5LklRX1RPVEFMX0RFQlRfRUJJVERBLkZZMjAxOAEAAACGxlUBAgAAAAgxLjg2NTc3OQEIAAAABQAAAAExAQAAAAoxODk1NjgyODY1AwAAAAI3OQIAAAAENDE5MgQAAAABMAcAAAAJOS8yMy8yMDE5CAAAAAkzLzMxLzIwMTgJAAAAATCHQzAhRkDXCJxsJGZGQNcIHkNJUS5EQjpBTFYuSVFfUEFSVF9USU1FLkZZMjAwOAEAAAAXIwkAAwAAAAAAlSBTJkZA1wgPEE9lRkDXCBpDSVEuTllTRTpQUlUuSVFfRUJULkZZMjAwOAEAAAD41w8AAgAAAAUtMTY3MwEIAAAABQAAAAExAQAAAAoxNDMzMzUwODU5AwAAAAMxNjACAAAAAzEzOQQAAAABMAcAAAAJOS8yMy8yMDE5CAAAAAoxMi8zMS8yMDA4CQAAAAEwJJL4JEZA1wh+gaVlRkDXCChDSVEuVFNFOjg2MzAuSVFfREVGX1RBWF9BU1NFVFNfTFQuRlkyMDA0AQAAAP1ozQYDAAAAAAAQc2UfRkDXCBBzZR9GQNcIHkNJUS5UU0U6ODc5NS5JUV9XSVBfSU5WLkZZMjAxNQEAAADLsDYBAwAAAAAAbgkUKUZA1wj/bMRkRkDXCB5DSVEuVFNFOjg3MjUuSVFfU1RfREVCVC5GWTIwMTgBAAAAF1gNAAIAAAAFNDAx</t>
  </si>
  <si>
    <t>MTQBCAAAAAUAAAABMQEAAAAKMTg5NTY4Mjc2MgMAAAACNzkCAAAABDEwNDYEAAAAATAHAAAACTkvMjMvMjAxOQgAAAAJMy8zMS8yMDE4CQAAAAEwiQtyKkZA1wiaQM1kRkDXCDpDSVEuVFNFOjg3MjUuSVFfQ1VTVE9NX0JFVEEuLTEwNFcuMjAwMy8wMy8zMS4uXlRPUElYLkpQWS5IAQAAABdYDQACAAAAETAuNDc5MDU4NDQ2MDg4MTEzAJa9WEJGQNcI5/A5ZEZA1wggQ0lRLlRTRTo3MTgxLklRX0NIQU5HRV9BUC5GWTIwMTIBAAAAA+hcAgMAAAAAAK2WeydGQNcI4jAgZUZA1wgZQ0lRLlRTRTo4Nzk1LklRX0dXLkZZMjAxNAEAAADLsDYBAwAAAAAAKswUKUZA1wh67epkRkDXCBlDSVEuVFNFOjg3NjYuSVFfQUUuRlkyMDE5AQAAAPHtBAACAAAABTYxMzcxAQgAAAAFAAAAATEBAAAACjE5NzA2OTM5NTQDAAAAAjc5AgAAAAQxMDE2BAAAAAEwBwAAAAk5LzIzLzIwMTkIAAAACTMvMzEvMjAxOQkAAAABMNhnpitGQNcISS+bZEZA1wguQ0lRLlRTRTo4NjMwLklRX01JTk9SSVRZX0lOVEVSRVNUX1RPVEFMLkZZMjAxNwEAAAD9aM0GAgAAAAU2NTAzOAEIAAAABQAAAAExAQAAAAoxODQ5NDc2MzI1AwAAAAI3OQIAAAAEMTMxMgQAAAABMAcAAAAJOS8yMy8yMDE5CAAAAAkzLzMxLzIwMTcJAAAAATBGWFIsRkDXCN0YjmRGQNcIGUNJUS5UU0U6ODc2Ni5JUV9BRS5GWTIwMTIBAAAA8e0EAAIAAAAFMjQzODEBCAAAAAUA</t>
  </si>
  <si>
    <t>AAABMQEAAAAKMTU1NzUxOTEzNwMAAAACNzkCAAAABDEwMTYEAAAAATAHAAAACTkvMjMvMjAxOQgAAAAJMy8zMS8yMDEyCQAAAAEwrbSmK0ZA1wgpHndkRkDXCCdDSVEuVFNFOjg3NjYuSVFfQ0ZPX0NVUlJFTlRfTElBQi5GWTIwMTIBAAAA8e0EAAIAAAAIMC4wNDkzMTcBCAAAAAUAAAABMQEAAAAKMTU1NzUxOTEzNwMAAAACNzkCAAAABDQxODUEAAAAATAHAAAACTkvMjMvMjAxOQgAAAAJMy8zMS8yMDEyCQAAAAEw8lfRIUZA1wiqvwZmRkDXCCRDSVEuVFNFOjg3MjkuSVFfRUJJVERBLkZZMjAxNS4uLi5KUFkBAAAAhsZVAQIAAAAFOTY1NzABCAAAAAUAAAABMQEAAAAKMTc0NjkxMzA3MAMAAAACNzkCAAAABDQwNTEEAAAAATAHAAAACTkvMjMvMjAxOQgAAAAJMy8zMS8yMDE1CQAAAAEwEb3ZH0ZA1wjOXFRmRkDXCCRDSVEuVFNFOjcxODEuSVFfQ1VSUkVOQ1lfR0FJTi5GWTIwMTcBAAAAA+hcAgIAAAAFLTMzNjIBCAAAAAUAAAABMQEAAAAKMTg0OTQ3NjE5OAMAAAACNzkCAAAAAjM4BAAAAAEwBwAAAAk5LzIzLzIwMTkIAAAACTMvMzEvMjAxNwkAAAABMCCQlidGQNcImfMZZUZA1wgcQ0lRLlRTRTo4NzUwLklRX0NBUEVYLkZZMjAwOQEAAADwdQ0AAgAAAAYtMjkxMjgBCAAAAAUAAAABMQEAAAAKMTM4NDgzMjkwOAMAAAACNzkCAAAABDIwMjEEAAAAATAHAAAACTkvMjMvMjAxOQgAAAAJMy8zMS8yMDA5CQAA</t>
  </si>
  <si>
    <t>AAEwPVNlKkZA1wg0UcdkRkDXCCxDSVEuTllTRTpQUlUuSVFfTkVUX0RFQlRfRUJJVERBX0NBUEVYLkZZMjAxNgEAAAD41w8AAgAAAAgyLjU1MDQ0NgEIAAAABQAAAAExAQAAAAoxOTQ1Mjc2ODE3AwAAAAMxNjACAAAABTIzMzE0BAAAAAEwBwAAAAk5LzIzLzIwMTkIAAAACjEyLzMxLzIwMTYJAAAAATC+zuEfRkDXCOvWRGZGQNcIKkNJUS5UU0U6NzE4MS5JUV9UT1RBTF9DT01NT05fRVFVSVRZLkZZMjAxNAEAAAAD6FwCAgAAAAcxNTM4MTM2AQgAAAAFAAAAATEBAAAACjE3NTI3NjkwMDMDAAAAAjc5AgAAAAQxMDA2BAAAAAEwBwAAAAk5LzIzLzIwMTkIAAAACTMvMzEvMjAxNAkAAAABMJPleydGQNcIGwouZUZA1wgeQ0lRLk5ZU0U6UFJVLklRX0lOQ19UQVguRlkyMDEzAQAAAPjXDwACAAAABS0xMDU4AQgAAAAFAAAAATEBAAAACjE3NzcyMjQ3ODIDAAAAAzE2MAIAAAACNzUEAAAAATAHAAAACTkvMjMvMjAxOQgAAAAKMTIvMzEvMjAxMwkAAAABMLzBBCRGQNcIvmWvZUZA1wgfQ0lRLkRCOkFMVi5JUV9FQklUREFfSU5ULkZZMjAxMgEAAAAXIwkAAgAAAAg3LjY2MjE1MwEIAAAABQAAAAExAQAAAAoxNjgzMTUzNTQ3AwAAAAI1MAIAAAAENDE5MAQAAAABMAcAAAAJOS8yMy8yMDE5CAAAAAoxMi8zMS8yMDEyCQAAAAEw9rRvIEZA1wiqfTpmRkDXCCNDSVEuTllTRTpQUlUuSVFfVE9UQUxfQVNTRVRTLkZZMjAw</t>
  </si>
  <si>
    <t>OAEAAAD41w8AAgAAAAY0NDUwMTEBCAAAAAUAAAABMQEAAAAKMTQzMzM1MDg1OQMAAAADMTYwAgAAAAQxMDA3BAAAAAEwBwAAAAk5LzIzLzIwMTkIAAAACjEyLzMxLzIwMDgJAAAAATC42AMkRkDXCMY+oWVGQNcIIENJUS5FTlhUUEE6Q1MuSVFfQVJfVFVSTlMuRlkyMDE3AQAAAJbZAQACAAAACDcuOTYzMzAyAQgAAAAFAAAAATEBAAAACjE5NDkyMjA4MzADAAAAAjUwAgAAAAQ0MDAxBAAAAAEwBwAAAAk5LzIzLzIwMTkIAAAACjEyLzMxLzIwMTcJAAAAATBDLTEhRkDXCOdWQWZGQNcIJ0NJUS5UU0U6ODYzMC5JUV9PVEhFUl9FUVVJVFlfSU5TLkZZMjAxMwEAAAD9aM0GAgAAAAY1NTk2NTgBCAAAAAUAAAABMQEAAAAKMTYzNzMyNDYzMwMAAAACNzkCAAAABDEwMjIEAAAAATAHAAAACTkvMjMvMjAxOQgAAAAJMy8zMS8yMDEzCQAAAAEw2TVmH0ZA1wj1XH5mRkDXCCpDSVEuVFNFOjcxODEuSVFfVE9UQUxfQ09NTU9OX0VRVUlUWS5GWTIwMTkBAAAAA+hcAgIAAAAHMjEzNTEzNwEIAAAABQAAAAExAQAAAAoxOTgyODc0OTU4AwAAAAI3OQIAAAAEMTAwNgQAAAABMAcAAAAJOS8yMy8yMDE5CAAAAAkzLzMxLzIwMTkJAAAAATAH3pYnRkDXCA4mOWVGQNcIKkNJUS5UU0U6ODYzMC5JUV9UT1RBTF9BU1NFVFMuRlkyMDEwLi4uLkpQWQEAAAD9aM0GAwAAAAAA0eTZH0ZA1wj+W1lARkDXCCdDSVEuQklUOkcuSVFfQ1VS</t>
  </si>
  <si>
    <t>UkVOVF9QT1JUX0xFQVNFUy5GWTIwMTUBAAAAkAkLAAMAAAAAAGjavSJGQNcIykTQZUZA1wghQ0lRLlRTRTo3MTgxLklRX09USEVSX09QRVIuRlkyMDE2AQAAAAPoXAICAAAABTk1MzcxAQgAAAAFAAAAATEBAAAACjE3OTk3ODg2MTUDAAAAAjc5AgAAAAMyNjAEAAAAATAHAAAACTkvMjMvMjAxOQgAAAAJMy8zMS8yMDE2CQAAAAEwKGmWJ0ZA1wijcx1lRkDXCCFDSVEuVFNFOjg3MjkuSVFfVE9UQUxfREVCVC5GWTIwMTABAAAAhsZVAQIAAAAFMTIwMDABCAAAAAUAAAABMQEAAAAKMTM4NDgzMzAzNAMAAAACNzkCAAAABDQxNzMEAAAAATAHAAAACTkvMjMvMjAxOQgAAAAJMy8zMS8yMDEwCQAAAAEwf4vnKEZA1wi34gplRkDXCCFDSVEuVFNFOjcxODEuSVFfT1RIRVJfT1BFUi5GWTIwMTMBAAAAA+hcAgIAAAAFODEyMTYBCAAAAAUAAAABMQEAAAAKMTc1Mjc2OTE1NAMAAAACNzkCAAAAAzI2MAQAAAABMAcAAAAJOS8yMy8yMDE5CAAAAAkzLzMxLzIwMTMJAAAAATCtlnsnRkDXCDqVLWVGQNcIKENJUS5UU0U6ODc5NS5JUV9HV19JTlRBTl9BTU9SVF9DRi5GWTIwMTMBAAAAy7A2AQIAAAABNgEIAAAABQAAAAExAQAAAAoxNjI1ODM2ODgyAwAAAAI3OQIAAAAEMjE4MgQAAAABMAcAAAAJOS8yMy8yMDE5CAAAAAkzLzMxLzIwMTMJAAAAATAqzBQpRkDXCAtGxGRGQNcIJUNJUS5UU0U6ODc5NS5JUV9PVEhFUl9DTF9T</t>
  </si>
  <si>
    <t>VVBQTC5GWTIwMTQBAAAAy7A2AQMAAAAAACrMFClGQNcIcUwIZUZA1wgjQ0lRLkRCOkFMVi5JUV9QUk9WX0JBRF9ERUJUUy5GWTIwMTABAAAAFyMJAAMAAAAAAJpIUyZGQNcI1ONlZUZA1wgWQ0lRLi5JUV9JTkNfRVFVSVRZX0NGLgUAAAABAAAACAAAABQoSW52YWxpZCBJZGVudGlmaWVyKa8ydktGQNcIrzJ2S0ZA1wguQ0lRLlNXWDpaVVJOLklRX09USEVSX0ZJTkFOQ0VfQUNUX1NVUFBMLkZZMjAxMQEAAACZlg4AAwAAAAAA/T/rJEZA1wivF5plRkDXCBpDSVEuVFNFOjg3OTUuSVFfUkVWLkZZMjAxMQEAAADLsDYBAgAAAAcxNjk2MzA2AQgAAAAFAAAAATEBAAAACjE0NjQ2MDk0NTQDAAAAAjc5AgAAAAMxMTIEAAAAATAHAAAACTkvMjMvMjAxOQgAAAAJMy8zMS8yMDExCQAAAAEwP34UKUZA1wgqH8tkRkDXCCVDSVEuVFNFOjg3MjUuSVFfUkVUVVJOX0NBUElUQUwuRlkyMDEyAQAAABdYDQADAAAAAADLpNEhRkDXCHGCB2ZGQNcIIENJUS5UU0U6ODcyOS5JUV9DSEFOR0VfQVAuRlkyMDEzAQAAAIbGVQEDAAAAAACsAegoRkDXCGHi7mRGQNcIIkNJUS5FTlhUUEE6Q1MuSVFfRUJJVERBX0lOVC5GWTIwMTEBAAAAltkBAAIAAAAJMjAuMDQ1NTkyAQgAAAAFAAAAATEBAAAACjE1OTYyMTg3MzMDAAAAAjUwAgAAAAQ0MTkwBAAAAAEwBwAAAAk5LzIzLzIwMTkIAAAACjEyLzMxLzIwMTEJAAAAATBQBjEhRkDXCMYT</t>
  </si>
  <si>
    <t>L2ZGQNcIIENJUS5UU0U6ODYzMC5JUV9DSEFOR0VfQVAuRlkyMDAyAQAAAP1ozQYDAAAAAAAFmmUfRkDXCAWaZR9GQNcIJENJUS5UU0U6ODc1MC5JUV9JTVBBSVJNRU5UX0dXLkZZMjAxNQEAAADwdQ0AAwAAAAAA9qIFKkZA1wiFg9hkRkDXCCBDSVEuVFNFOjg3NTAuSVFfTUFDSElORVJZLkZZMjAwOAEAAADwdQ0AAwAAAAAAgCtlKkZA1wi04bZkRkDXCBpDSVEuTllTRTpQUlUuSVFfRUJULkZZMjAxMgEAAAD41w8AAgAAAAM3NjgBCAAAAAUAAAABMQEAAAAKMTcyMDM2ODEwMQMAAAADMTYwAgAAAAMxMzkEAAAAATAHAAAACTkvMjMvMjAxOQgAAAAKMTIvMzEvMjAxMgkAAAABMMmaBCRGQNcIIPyqZUZA1wgoQ0lRLk5ZU0U6UFJVLklRX01JTk9SSVRZX0lOVEVSRVNULkZZMjAwNwEAAAD41w8AAwAAAAAALGv4JEZA1wiKWqVlRkDXCCpDSVEuTllTRTpQUlUuSVFfVEVWX0VCSVREQS4yMDAwLjIwMDMvMDMvMzEBAAAA+NcPAAIAAAAJMjguNzY2MDI1AQcAAAAFAAAAATEBAAAACDE3NzQxOTQwAwAAAAEwAgAAAAYxMDAwMzAEAAAAATAHAAAACTMvMzEvMjAwMwgAAAAJMy8zMS8yMDAzlr1YQkZA1wgdOS5kRkDXCCRDSVEuREI6QUxWLklRX0lOVkVOVE9SWV9UVVJOUy5GWTIwMTgBAAAAFyMJAAMAAAAAAO/bbyBGQNcIu0BCZkZA1wgjQ0lRLkRCOkFMVi5JUV9ESUxVVF9FUFNfSU5DTC5GWTIwMTMBAAAAFyMJAAIA</t>
  </si>
  <si>
    <t>AAAJMTMuMDU0MzkxAQgAAAAFAAAAATEBAAAACjE3MjM2OTg1ODgDAAAAAjUwAgAAAAE4BAAAAAEwBwAAAAk5LzIzLzIwMTkIAAAACjEyLzMxLzIwMTMJAAAAATCCllMmRkDXCP2VbGVGQNcIJENJUS5EQjpBTFYuSVFfSU5WRU5UT1JZX1RVUk5TLkZZMjAxNwEAAAAXIwkAAwAAAAAA79tvIEZA1wgPHzlmRkDXCCRDSVEuTllTRTpQUlUuSVFfQ09NTU9OX0RJVl9DRi5GWTIwMTMBAAAA+NcPAAIAAAAELTg0NwEIAAAABQAAAAExAQAAAAoxNzc3MjI0NzgyAwAAAAMxNjACAAAABDIwNzQEAAAAATAHAAAACTkvMjMvMjAxOQgAAAAKMTIvMzEvMjAxMwkAAAABMLPoBCRGQNcIJfHDZUZA1wgjQ0lRLkRCOkFMVi5JUV9ESUxVVF9FUFNfSU5DTC5GWTIwMTYBAAAAFyMJAAIAAAAJMTUuMTc5ODM3AQgAAAAFAAAAATEBAAAACjE4NzgwNzM5NTMDAAAAAjUwAgAAAAE4BAAAAAEwBwAAAAk5LzIzLzIwMTkIAAAACjEyLzMxLzIwMTYJAAAAATDv6iwlRkDXCItegGVGQNcIIkNJUS5UU0U6ODc5NS5JUV9PVEhFUl9JTlRBTi5GWTIwMTIBAAAAy7A2AQIAAAAFMjEyNjcBCAAAAAUAAAABMQEAAAAKMTU1NzUxOTM4MwMAAAACNzkCAAAABDEwNDAEAAAAATAHAAAACTkvMjMvMjAxOQgAAAAJMy8zMS8yMDEyCQAAAAEwNaUUKUZA1wjNGdtkRkDXCCVDSVEuVFNFOjg3MjkuSVFfUFJPVl9CQURfREVCVFMuRlkyMDEwAQAAAIbGVQED</t>
  </si>
  <si>
    <t>AAAAAAB/i+coRkDXCJdt9WRGQNcIJENJUS5FTlhUUEE6Q1MuSVFfUEVfRVhDTC4uMjAxOC8wMy8zMQEAAACW2QEAAgAAAAg4LjY3NDY5OAEHAAAABQAAAAExAQAAAAoxODc5MTExOTQ0AwAAAAEwAgAAAAYxMDAwMjcEAAAAATAHAAAACTMvMjkvMjAxOAgAAAAJMy8yOS8yMDE4BceCQ0ZA1wjIDD5kRkDXCCNDSVEuRU5YVFBBOkNTLklRX0VCSVRfTUFSR0lOLkZZMjAxMgEAAACW2QEAAgAAAAY0Ljg1ODcBCAAAAAUAAAABMQEAAAAKMTY2NTM2ODMxNwMAAAACNTACAAAABDQwNTMEAAAAATAHAAAACTkvMjMvMjAxOQgAAAAKMTIvMzEvMjAxMgkAAAABMFAGMSFGQNcIfC8zZkZA1wgtQ0lRLlNXWDpaVVJOLklRX0NBU0hfQ09OVkVSU0lPTi5GWTIwMTkuLi4uSlBZAQAAAJmWDgADAAAAAADUMtofRkDXCBZMYWZGQNcIJkNJUS5TV1g6WlVSTi5JUV9ERUZfVEFYX0xJQUJfTFQuRlkyMDEyAQAAAJmWDgACAAAABDUyNDQBCAAAAAUAAAABMQEAAAAKMTY1ODQyNzk2MgMAAAADMTYwAgAAAAQxMDI3BAAAAAEwBwAAAAk5LzIzLzIwMTkIAAAACjEyLzMxLzIwMTIJAAAAATDzZuskRkDXCEKMjGVGQNcIKENJUS5UU0U6ODc1MC5JUV9HV19JTlRBTl9BTU9SVF9DRi5GWTIwMTkBAAAA8HUNAAIAAAAENDM5MAEIAAAABQAAAAExAQAAAAoxOTcwNjk0MDEzAwAAAAI3OQIAAAAEMjE4MgQAAAABMAcAAAAJOS8yMy8yMDE5CAAA</t>
  </si>
  <si>
    <t>AAkzLzMxLzIwMTkJAAAAATC+ZQYqRkDXCFSDymRGQNcIJkNJUS5FTlhUUEE6Q1MuSVFfT1RIRVJfQ0xfU1VQUEwuRlkyMDEwAQAAAJbZAQACAAAABTM3ODk0AQgAAAAFAAAAATEBAAAACjE1NDMwMDA4NzQDAAAAAjUwAgAAAAQxMDU3BAAAAAEwBwAAAAk5LzIzLzIwMTkIAAAACjEyLzMxLzIwMTAJAAAAATDCp3QmRkDXCNmrT2VGQNcIMENJUS5UU0U6ODc1MC5JUV9UT1RBTF9PVVRTVEFORElOR19CU19EQVRFLkZZMjAwOQEAAADwdQ0AAgAAAAszOTczLjIwNzc0NwA9U2UqRkDXCD/cv2RGQNcIKENJUS5EQjpBTFYuSVFfSU5URVJFU1RfSU5WRVNUX0lOQy5GWTIwMDEBAAAAFyMJAAMAAAAAAKvNwh1GQNcI0caJZkZA1wgmQ0lRLkVOWFRQQTpDUy5JUV9HQUlOX0FTU0VUU19DRi5GWTIwMTIBAAAAltkBAAMAAAAAAKv1dCZGQNcIJHRHZUZA1wgjQ0lRLlRTRTo4Nzk1LklRX0JFVEFfMllSLjIwMTEvMDMvMzEBAAAAy7A2AQIAAAAQMC45OTM4NTA1NDMyODY0MQAn7zFCRkDXCPJqHGRGQNcIG0NJUS5TV1g6WlVSTi5JUV9BUElDLkZZMjAxMAEAAACZlg4AAgAAAAUxMTYzMAEIAAAABQAAAAExAQAAAAoxNTE3Mjk4ODg5AwAAAAMxNjACAAAABDEwODQEAAAAATAHAAAACTkvMjMvMjAxOQgAAAAKMTIvMzEvMjAxMAkAAAABMAcZ6yRGQNcIpPCLZUZA1wgoQ0lRLkRCOkFMVi5JUV9UT1RBTF9DT01NT05fRVFVSVRZ</t>
  </si>
  <si>
    <t>LkZZMjAwNwEAAAAXIwkAAgAAAAU0Nzc1MwEIAAAABQAAAAExAQAAAAoxNjgzMjY1OTg3AwAAAAI1MAIAAAAEMTAwNgQAAAABMAcAAAAJOS8yMy8yMDE5CAAAAAgxLzEvMjAwOAkAAAABMA7pXyZGQNcITRZwZUZA1wglQ0lRLlRTRTo4NzUwLklRX1BST1ZfQkFEX0RFQlRTLkZZMjAxMgEAAADwdQ0AAwAAAAAAJ8hlKkZA1whgGbhkRkDXCBlDSVEuVFNFOjg3NjYuSVFfQUUuRlkyMDA5AQAAAPHtBAACAAAABTIwMjcyAQgAAAAFAAAAATEBAAAACjEzODI3NjM3MDUDAAAAAjc5AgAAAAQxMDE2BAAAAAEwBwAAAAk5LzIzLzIwMTkIAAAACTMvMzEvMjAwOQkAAAABMJsZpitGQNcIQa+XZEZA1wgjQ0lRLk5ZU0U6UFJVLklRX0lOVEVSRVNUX0VYUC5GWTIwMTgBAAAA+NcPAAIAAAAFLTE0MjMBCAAAAAUAAAABMQEAAAAKMTk0NTI3NjgxOAMAAAADMTYwAgAAAAI4MgQAAAABMAcAAAAJOS8yMy8yMDE5CAAAAAoxMi8zMS8yMDE4CQAAAAEw7JbKI0ZA1wgfP71lRkDXCChDSVEuVFNFOjg3NjYuSVFfRklYRURfQVNTRVRfVFVSTlMuRlkyMDE2AQAAAPHtBAACAAAACTE2LjE4ODc4NgEIAAAABQAAAAExAQAAAAoxNzk5Nzg4MzMwAwAAAAI3OQIAAAAENDA2NgQAAAABMAcAAAAJOS8yMy8yMDE5CAAAAAkzLzMxLzIwMTYJAAAAATDyfdEhRkDXCFU6GmZGQNcIG0NJUS5EQjpBTFYuSVFfRUJJVERBLkZZMjAxNwEAAAAXIwkA</t>
  </si>
  <si>
    <t>AgAAAAUxNjU3NAEIAAAABQAAAAExAQAAAAoxOTQ4Nzg1OTQ4AwAAAAI1MAIAAAAENDA1MQQAAAABMAcAAAAJOS8yMy8yMDE5CAAAAAoxMi8zMS8yMDE3CQAAAAEw9BEtJUZA1whnwmNlRkDXCCRDSVEuTllTRTpQUlUuSVFfRVFVSVRZX01FVEhPRC5GWTIwMTgBAAAA+NcPAAIAAAAENzA1NQEIAAAABQAAAAExAQAAAAoxOTQ1Mjc2ODE4AwAAAAMxNjACAAAABDMwNjMEAAAAATAHAAAACTkvMjMvMjAxOQgAAAAKMTIvMzEvMjAxOAkAAAABMOyWyiNGQNcIXTmxZUZA1wglQ0lRLlRTRTo4NzI5LklRX09USEVSX0NMX1NVUFBMLkZZMjAxNgEAAACGxlUBAwAAAAAAJGmPJ0ZA1wgv3QxlRkDXCCJDSVEuREI6QUxWLklRX1NBTEVfSU5UQU5fQ0YuRlkyMDA4AQAAABcjCQADAAAAAACVIFMmRkDXCPNuZWVGQNcII0NJUS5EQjpBTFYuSVFfQkFTSUNfRVBTX0VYQ0wuRlkyMDE0AQAAABcjCQACAAAACTEzLjcwNzQzMgEIAAAABQAAAAExAQAAAAoxNzgwNTkyNDk3AwAAAAI1MAIAAAAEMzA2NAQAAAABMAcAAAAJOS8yMy8yMDE5CAAAAAoxMi8zMS8yMDE0CQAAAAEwwZ0sJUZA1wizsWJlRkDXCCBDSVEuVFNFOjg3OTUuSVFfTklfTUFSR0lOLkZZMjAxMwEAAADLsDYBAgAAAAYyLjY1NjgBCAAAAAUAAAABMQEAAAAKMTYyNTgzNjg4MgMAAAACNzkCAAAABDQwOTQEAAAAATAHAAAACTkvMjMvMjAxOQgAAAAJMy8zMS8yMDEz</t>
  </si>
  <si>
    <t>CQAAAAEwItU0IUZA1whgYSFmRkDXCBdDSVEuQklUOkcuSVFfRUJULkZZMjAxMAEAAACQCQsAAgAAAAYyODM2LjgBCAAAAAUAAAABMQEAAAAKMTU0NTAyOTc1NgMAAAACNTACAAAAAzEzOQQAAAABMAcAAAAJOS8yMy8yMDE5CAAAAAoxMi8zMS8yMDEwCQAAAAEwT0jKI0ZA1whYSsdlRkDXCCBDSVEuVFNFOjg3OTUuSVFfTklfTUFSR0lOLkZZMjAxNgEAAADLsDYBAgAAAAQzLjYxAQgAAAAFAAAAATEBAAAACjE3OTk3ODg1NjUDAAAAAjc5AgAAAAQ0MDk0BAAAAAEwBwAAAAk5LzIzLzIwMTkIAAAACTMvMzEvMjAxNgkAAAABMCLVNCFGQNcIcGcmZkZA1wgpQ0lRLkVOWFRQQTpDUy5JUV9UT1RBTF9ERUJULkZZMjAxOC4uLi5KUFkBAAAAltkBAAIAAAAONzM4MzcxNi40OTMwMDIBCAAAAAUAAAABMQEAAAAKMTk0OTIyMDg0NAMAAAACNzkCAAAABDQxNzMEAAAAATAHAAAACTkvMjMvMjAxOQgAAAAKMTIvMzEvMjAxOAkAAAABMAYM2h9GQNcIdkZcZkZA1wgdQ0lRLkJJVDpHLklRX0RJVl9TSEFSRS5GWTIwMDkBAAAAkAkLAAIAAAAEMC4zNQEIAAAABQAAAAExAQAAAAoxNDQxNjIwMzgzAwAAAAI1MAIAAAAEMzA1OAQAAAABMAcAAAAJOS8yMy8yMDE5CAAAAAoxMi8zMS8yMDA5CQAAAAEwT0jKI0ZA1wgAI7JlRkDXCBpDSVEuRU5YVFBBOkNTLklRX0ZYLkZZMjAxOAEAAACW2QEAAgAAAAQxOTU1AQgAAAAFAAAAATEB</t>
  </si>
  <si>
    <t>AAAACjE5NDkyMjA4NDQDAAAAAjUwAgAAAAQyMTQ0BAAAAAEwBwAAAAk5LzIzLzIwMTkIAAAACjEyLzMxLzIwMTgJAAAAATAZwl8mRkDXCJGVSWVGQNcIJkNJUS5UU0U6ODcyNS5JUV9DQVNIX0FDUVVJUkVfQ0YuRlkyMDEyAQAAABdYDQACAAAABi0xNDQ2MAEIAAAABQAAAAExAQAAAAoxNjUwMTEwMjA1AwAAAAI3OQIAAAAEMjA1NwQAAAABMAcAAAAJOS8yMy8yMDE5CAAAAAkzLzMxLzIwMTIJAAAAATCHSSsrRkDXCPBW02RGQNcIGkNJUS5FTlhUUEE6Q1MuSVFfRlguRlkyMDE1AQAAAJbZAQACAAAABDExODABCAAAAAUAAAABMQEAAAAKMTgzMzMzNTAzMgMAAAACNTACAAAABDIxNDQEAAAAATAHAAAACTkvMjMvMjAxOQgAAAAKMTIvMzEvMjAxNQkAAAABMDB0XyZGQNcIEAVaZUZA1wgnQ0lRLlNXWDpaVVJOLklRX0NIQU5HRV9JTlZFTlRPUlkuRlkyMDE4AQAAAJmWDgADAAAAAAA4RPgkRkDXCEwdmGVGQNcIKENJUS5UU0U6NzE4MS5JUV9UT1RBTF9ERUJUX0lTU1VFRC5GWTIwMDkBAAAAA+hcAgMAAAAAAMgieydGQNcITV0XZUZA1wggQ0lRLlRTRTo3MTgxLklRX1NUX0lOVkVTVC5GWTIwMTEBAAAAA+hcAgMAAAAAALxJeydGQNcIW8cwZUZA1wgoQ0lRLlRTRTo3MTgxLklRX1RPVEFMX0RFQlRfRVFVSVRZLkZZMjAwOAEAAAAD6FwCAwAAAAAAd2owIUZA1wgdAy5mRkDXCBtDSVEuREI6QUxWLklRX0VCSVRE</t>
  </si>
  <si>
    <t>QS5GWTIwMDcBAAAAFyMJAAIAAAAFMTM0NzMBCAAAAAUAAAABMQEAAAAKMTY4MzI2NTk4NwMAAAACNTACAAAABDQwNTEEAAAAATAHAAAACTkvMjMvMjAxOQgAAAAIMS8xLzIwMDgJAAAAATAO6V8mRkDXCIa8SWVGQNcIJUNJUS5UU0U6ODc5NS5JUV9DQVBJVEFMX0xFQVNFUy5GWTIwMTkBAAAAy7A2AQMAAAAAAFFXFClGQNcI96oCZUZA1wgnQ0lRLlRTRTo4NzUwLklRX0NIQU5HRV9JTlZFTlRPUlkuRlkyMDA4AQAAAPB1DQADAAAAAACAK2UqRkDXCN6pp2RGQNcIJ0NJUS5UU0U6ODc2Ni5JUV9NQVJLRVRDQVAuMjAwMC8zLzMxLkpQWQEAAADx7QQAAwAAAAAAu/pXQkZA1wjMZpQlSUDXCCBDSVEuVFNFOjg3NTAuSVFfQ0hBTkdFX0FQLkZZMjAxNQEAAADwdQ0AAwAAAAAA7ckFKkZA1whKGbFkRkDXCCVDSVEuVFNFOjg2MzAuSVFfT1RIRVJfQ0FfU1VQUEwuRlkyMDA3AQAAAP1ozQYDAAAAAADHg2YfRkDXCMeDZh9GQNcIIENJUS5UU0U6ODc2Ni5JUV9GVUxMX1RJTUUuRlkyMDExAQAAAPHtBAACAAAABTI5NzU4ALiOpitGQNcI/piYZEZA1wguQ0lRLlNXWDpaVVJOLklRX1RPVEFMX0xJQUJfVE9UQUxfQVNTRVRTLkZZMjAxMgEAAACZlg4AAgAAAAc5MC45ODA2AQgAAAAFAAAAATEBAAAACjE2NTg0Mjc5NjIDAAAAAzE2MAIAAAAENDE4OAQAAAABMAcAAAAJOS8yMy8yMDE5CAAAAAoxMi8zMS8yMDEyCQAAAAEw</t>
  </si>
  <si>
    <t>6ilwIEZA1whNn0NmRkDXCCJDSVEuVFNFOjg3OTUuSVFfQ0FTSF9JTlZFU1QuRlkyMDE5AQAAAMuwNgECAAAABy00Nzg2ODQBCAAAAAUAAAABMQEAAAAKMTk3MDY5NDAwNAMAAAACNzkCAAAABDIwMDUEAAAAATAHAAAACTkvMjMvMjAxOQgAAAAJMy8zMS8yMDE5CQAAAAEwP34UKUZA1wgFTOVkRkDXCClDSVEuVFNFOjg3MjUuSVFfVE9UQUxfREVCVF9DQVBJVEFMLkZZMjAxMAEAAAAXWA0AAgAAAAY2Ljc1NDMBCAAAAAUAAAABMQEAAAAKMTM3MjM1MjQ0MgMAAAACNzkCAAAABDQxODYEAAAAATAHAAAACTkvMjMvMjAxOQgAAAAJMy8zMS8yMDEwCQAAAAEwy6TRIUZA1whTyx5mRkDXCCFDSVEuQklUOkcuSVFfVU5MRVZFUkVEX0ZDRi5GWTIwMDgBAAAAkAkLAAIAAAALLTU0NDA4LjMxMjUBCAAAAAUAAAABMQEAAAAKMTM5Mjg5ODg4OQMAAAACNTACAAAABDQ0MjMEAAAAATAHAAAACTkvMjMvMjAxOQgAAAAKMTIvMzEvMjAwOAkAAAABME9IyiNGQNcIU+CtZUZA1wghQ0lRLkJJVDpHLklRX0lNUEFJUk1FTlRfR1cuRlkyMDExAQAAAJAJCwADAAAAAAD5b8ojRkDXCEcY0mVGQNcIKENJUS5UU0U6ODc5NS5JUV9GSVhFRF9BU1NFVF9UVVJOUy5GWTIwMTMBAAAAy7A2AQIAAAAIOC4xNjMwNjEBCAAAAAUAAAABMQEAAAAKMTYyNTgzNjg4MgMAAAACNzkCAAAABDQwNjYEAAAAATAHAAAACTkvMjMvMjAxOQgAAAAJMy8z</t>
  </si>
  <si>
    <t>MS8yMDEzCQAAAAEwItU0IUZA1wj4VQlmRkDXCCZDSVEuVFNFOjcxODEuSVFfRUZGRUNUX1RBWF9SQVRFLkZZMjAxMAEAAAAD6FwCAwAAAAAAyCJ7J0ZA1wiOtihlRkDXCB5DSVEuTllTRTpQUlUuSVFfWl9TQ09SRS5GWTIwMDgBAAAA+NcPAAMAAAAAAM53cCBGQNcIeNFGZkZA1wgkQ0lRLlRTRTo4NzY2LklRX0NVUlJFTlRfUkFUSU8uRlkyMDEyAQAAAPHtBAACAAAACDEuMTE0MDE5AQgAAAAFAAAAATEBAAAACjE1NTc1MTkxMzcDAAAAAjc5AgAAAAQ0MDMwBAAAAAEwBwAAAAk5LzIzLzIwMTkIAAAACTMvMzEvMjAxMgkAAAABMPJX0SFGQNcIT7oPZkZA1wgjQ0lRLlRTRTo4Nzk1LklRX0lOVEVSRVNUX0VYUC5GWTIwMDgBAAAAy7A2AQIAAAAFLTIxMzgBCAAAAAUAAAABMQEAAAAKMTA1ODkxNTA0NAMAAAACNzkCAAAAAjgyBAAAAAEwBwAAAAk5LzIzLzIwMTkIAAAACTMvMzEvMjAwOAkAAAABML5lBipGQNcIpLXbZEZA1wgVQ0lRLjAuSVFfQ0FTSF9PUEVSLkZZBQAAAAAAAAAIAAAAFShJbnZhbGlkIFRpbWUgUGVyaW9kKbSzvSJGQNcIE5MBZkZA1wg0Q0lRLlRTRTo4NzY2LklRX1RPVEFMX09VVFNUQU5ESU5HX0ZJTElOR19EQVRFLkZZMjAxNAEAAADx7QQAAgAAAAo3NjcuMjE3ODYxAQQAAAAFAAAAATUBAAAACjE3MTQ4MDIxMzECAAAABTI0MTUzBgAAAAEwM7qkK0ZA1wi/gplkRkDXCCZDSVEuVFNFOjcx</t>
  </si>
  <si>
    <t>ODEuSVFfREVGX1RBWF9MSUFCX0xULkZZMjAxMgEAAAAD6FwCAwAAAAAArZZ7J0ZA1wjETCRlRkDXCChDSVEuU1dYOlpVUk4uSVFfTUFSS0VUQ0FQLjIwMTkvMDMvMzEuSlBZAQAAAJmWDgACAAAADjU0MDIzNDguMTIzNTc2AQYAAAAFAAAAATEBAAAACjE5NDQwNDk4NzMDAAAAAjc5AgAAAAYxMDAwNTQEAAAAATAHAAAACTMvMzEvMjAxObkW5UJGQNcIVQKOJUlA1wgnQ0lRLlRTRTo4Nzk1LklRX0RBWVNfUEFZQUJMRV9PVVQuRlkyMDEzAQAAAMuwNgECAAAACTM2LjM5ODE2NQEIAAAABQAAAAExAQAAAAoxNjI1ODM2ODgyAwAAAAI3OQIAAAAENDE4MwQAAAABMAcAAAAJOS8yMy8yMDE5CAAAAAkzLzMxLzIwMTMJAAAAATAi1TQhRkDXCMeeIGZGQNcIIENJUS4uSVFfT1RIRVJfRklOQU5DRV9BQ1RfU1VQUEwuBQAAAAEAAAAIAAAAFChJbnZhbGlkIElkZW50aWZpZXIpAOmaS0ZA1wgA6ZpLRkDXCDlDSVEuVFNFOjg2MzAuSVFfQ1VTVE9NX0JFVEEuLTEwNFcuMjAxNS8wMy8zMS4uXk4yMjUuSlBZLkgBAAAA/WjNBgIAAAAQMS4wMzcwMjA2MTc5Nzc5NACbi+VCRkDXCLxJKGRGQNcIHkNJUS5UU0U6ODcyOS5JUV9SQVdfSU5WLkZZMjAxNQEAAACGxlUBAwAAAAAANEKPJ0ZA1wjGjuJkRkDXCCBDSVEuTllTRTpQUlUuSVFfQ0FTSF9PUEVSLkZZMjAxNgEAAAD41w8AAgAAAAUxNDg3NgEIAAAABQAAAAExAQAAAAox</t>
  </si>
  <si>
    <t>OTQ1Mjc2ODE3AwAAAAMxNjACAAAABDIwMDYEAAAAATAHAAAACTkvMjMvMjAxOQgAAAAKMTIvMzEvMjAxNgkAAAABMPlvyiNGQNcIioGsZUZA1wghQ0lRLlRTRTo4NzY2LklRX09USEVSX09QRVIuRlkyMDE5AQAAAPHtBAACAAAABDQ1MDABCAAAAAUAAAABMQEAAAAKMTk3MDY5Mzk1NAMAAAACNzkCAAAAAzI2MAQAAAABMAcAAAAJOS8yMy8yMDE5CAAAAAkzLzMxLzIwMTkJAAAAATDYZ6YrRkDXCBKviWRGQNcIJkNJUS5UU0U6ODcyOS5JUV9FRkZFQ1RfVEFYX1JBVEUuRlkyMDE1AQAAAIbGVQECAAAABzM2LjY4MDYBCAAAAAUAAAABMQEAAAAKMTc0NjkxMzA3MAMAAAACNzkCAAAABDQzNzYEAAAAATAHAAAACTkvMjMvMjAxOQgAAAAJMy8zMS8yMDE1CQAAAAEwTRuPJ0ZA1wjBxv9kRkDXCChDSVEuVFNFOjg3NjYuSVFfVE9UQUxfREVCVC5GWTIwMTQuLi4uSlBZAQAAAPHtBAACAAAABzEyNzkxMjEBCAAAAAUAAAABMQEAAAAKMTcxNDgwMjEzMQMAAAACNzkCAAAABDQxNzMEAAAAATAHAAAACTkvMjMvMjAxOQgAAAAJMy8zMS8yMDE0CQAAAAEwBgzaH0ZA1whzxl9mRkDXCCRDSVEuVFNFOjg3MjkuSVFfRUJJVERBLkZZMjAxMy4uLi5KUFkBAAAAhsZVAQIAAAAFOTA5NDgBCAAAAAUAAAABMQEAAAAKMTYyNTk3NTM0NwMAAAACNzkCAAAABDQwNTEEAAAAATAHAAAACTkvMjMvMjAxOQgAAAAJMy8zMS8yMDEzCQAA</t>
  </si>
  <si>
    <t>AAEwEb3ZH0ZA1wiR0VtmRkDXCClDSVEuRU5YVFBBOkNTLklRX1RPVEFMX0RFQlQuRlkyMDEzLi4uLkpQWQEAAACW2QEAAgAAAA41NDc5NTU4LjE0OTEzMwEIAAAABQAAAAExAQAAAAoxNzI1MzkwNjUwAwAAAAI3OQIAAAAENDE3MwQAAAABMAcAAAAJOS8yMy8yMDE5CAAAAAoxMi8zMS8yMDEzCQAAAAEwBgzaH0ZA1wiRH2NmRkDXCCtDSVEuQklUOkcuSVFfT1RIRVJfRklOQU5DRV9BQ1RfU1VQUEwuRlkyMDEyAQAAAJAJCwACAAAABC0xNTgBCAAAAAUAAAABMQEAAAAKMTY2MzU2NjU2NAMAAAACNTACAAAABDIwNTAEAAAAATAHAAAACTkvMjMvMjAxOQgAAAAKMTIvMzEvMjAxMgkAAAABMOyWyiNGQNcIDILPZUZA1wgrQ0lRLk5ZU0U6UFJVLklRX05JX0FWQUlMX0VYQ0xfTUFSR0lOLkZZMjAxMAEAAAD41w8AAgAAAAY3LjY3NDYBCAAAAAUAAAABMQEAAAAKMTU4ODk5ODI2OAMAAAADMTYwAgAAAAQ0MTgyBAAAAAEwBwAAAAk5LzIzLzIwMTkIAAAACjEyLzMxLzIwMTAJAAAAATDOd3AgRkDXCPqvS2ZGQNcIIENJUS5UU0U6ODYzMC5JUV9QQVJUX1RJTUUuRlkyMDEwAQAAAP1ozQYDAAAAAADO29IsRkDXCAc0U2RGQNcILkNJUS5UU0U6ODcyNS5JUV9PVEhFUl9GSU5BTkNFX0FDVF9TVVBQTC5GWTIwMDgBAAAAF1gNAAIAAAAFLTE1MDEBCAAAAAUAAAABMQEAAAAKMTA2Mjc0MTkwNgMAAAACNzkCAAAABDIwNTAE</t>
  </si>
  <si>
    <t>AAAAATAHAAAACTkvMjMvMjAxOQgAAAAJMy8zMS8yMDA4CQAAAAEwfaEnK0ZA1wiJGHJkRkDXCBlDSVEuVFNFOjg3NTAuSVFfTkkuRlkyMDExAQAAAPB1DQACAAAABTE5MTM5AQgAAAAFAAAAATEBAAAACjE0OTI4MjYzMjUDAAAAAjc5AgAAAAIxNQQAAAABMAcAAAAJOS8yMy8yMDE5CAAAAAkzLzMxLzIwMTEJAAAAATAtoWUqRkDXCFIJcmZGQNcIHkNJUS5UU0U6ODYzMC5JUV9MVF9ERUJULkZZMjAxMgEAAAD9aM0GAgAAAAYxMzIzOTUBCAAAAAUAAAABMQEAAAAKMTYzNzMyNTA4MgMAAAACNzkCAAAABDEwNDkEAAAAATAHAAAACTkvMjMvMjAxOQgAAAAJMy8zMS8yMDEyCQAAAAEwtynTLEZA1wipuVtkRkDXCB5DSVEuVFNFOjg2MzAuSVFfUEVOU0lPTi5GWTIwMTUBAAAA/WjNBgIAAAAFOTY5MTgBCAAAAAUAAAABMQEAAAAKMTc0NjkxMzAyOAMAAAACNzkCAAAABDEyMTMEAAAAATAHAAAACTkvMjMvMjAxOQgAAAAJMy8zMS8yMDE1CQAAAAEw3EtPLEZA1whdylxkRkDXCBpDSVEuTllTRTpQUlUuSVFfUkVWLkZZMjAxNQEAAAD41w8AAgAAAAU1NDQyMgEIAAAABQAAAAExAQAAAAoxODc0ODI4MzU2AwAAAAMxNjACAAAAAzExMgQAAAABMAcAAAAJOS8yMy8yMDE5CAAAAAoxMi8zMS8yMDE1CQAAAAEwT0jKI0ZA1whIccBlRkDXCCVDSVEuVFNFOjg3NjYuSVFfUFJPVl9CQURfREVCVFMuRlkyMDE4AQAAAPHtBAAC</t>
  </si>
  <si>
    <t>AAAAAzk3OQEIAAAABQAAAAExAQAAAAoxODk1NjI1NTg0AwAAAAI3OQIAAAACOTUEAAAAATAHAAAACTkvMjMvMjAxOQgAAAAJMy8zMS8yMDE4CQAAAAEw1T+mK0ZA1whsuppkRkDXCCNDSVEuVFNFOjg3NTAuSVFfVE9UQUxfRVFVSVRZLkZZMjAwMgEAAADwdQ0AAgAAAAcxMDA3ODU1AQgAAAAFAAAAATEBAAAACTExNjc0Mzk3NwMAAAACNzkCAAAABDEyNzUEAAAAATAHAAAACTkvMjMvMjAxOQgAAAAJMy8zMS8yMDAyCQAAAAEwVlk/HkZA1wgVVTlkRkDXCCJDSVEuVFNFOjcxODEuSVFfREFfU1VQUExfQ0YuRlkyMDEyAQAAAAPoXAIDAAAAAACtlnsnRkDXCDJjMWVGQNcII0NJUS5CSVQ6Ry5JUV9JTlZFU1RfTE9BTlNfQ0YuRlkyMDEzAQAAAJAJCwACAAAABDQxMDQBCAAAAAUAAAABMQEAAAAKMTcyNDYwMTQxMgMAAAACNTACAAAABDIwMzIEAAAAATAHAAAACTkvMjMvMjAxOQgAAAAKMTIvMzEvMjAxMwkAAAABMMu8yiNGQNcI5sThZUZA1wgiQ0lRLkVOWFRQQTpDUy5JUV9TR0FfTUFSR0lOLkZZMjAxOAEAAACW2QEAAgAAAAcxMC4zMTUxAQgAAAAFAAAAATEBAAAACjE5NDkyMjA4NDQDAAAAAjUwAgAAAAQ0Mzc1BAAAAAEwBwAAAAk5LzIzLzIwMTkIAAAACjEyLzMxLzIwMTgJAAAAATA3VDEhRkDXCEDRP2ZGQNcII0NJUS5UU0U6ODc1MC5JUV9UT1RBTF9FUVVJVFkuRlkyMDA1AQAAAPB1DQACAAAABzE2Mjk5</t>
  </si>
  <si>
    <t>MjYBCAAAAAUAAAABMQEAAAAJMjkzNzc0NTk2AwAAAAI3OQIAAAAEMTI3NQQAAAABMAcAAAAJOS8yMy8yMDE5CAAAAAkzLzMxLzIwMDUJAAAAATBWWT8eRkDXCH52O2RGQNcIIENJUS5CSVQ6Ry5JUV9QRV9FWENMLi4yMDA4LzAzLzMxAQAAAJAJCwADAAAAAAAPoIJDRkDXCHxXh2ZGQNcIJENJUS5EQjpBTFYuSVFfU0FMRVNfTUFSS0VUSU5HLkZZMjAwOQEAAAAXIwkAAwAAAAAAmkhTJkZA1wh8hnllRkDXCCBDSVEuVFNFOjg3NjYuSVFfRElWX1NIQVJFLkZZMjAwOAEAAADx7QQAAgAAAAI0OAEIAAAABQAAAAExAQAAAAoxMjU5MDcxNDA1AwAAAAI3OQIAAAAEMzA1OAQAAAABMAcAAAAJOS8yMy8yMDE5CAAAAAkzLzMxLzIwMDgJAAAAATASCaUrRkDXCFRhl2RGQNcIKkNJUS5UU0U6ODcyOS5JUV9URVZfRUJJVERBLjIwMDAuMjAwMy8wMy8zMQEAAACGxlUBAwAAAAAArJZYQkZA1whyqDBkRkDXCClDSVEuVFNFOjg3NjYuSVFfREVCVF9FUVVJVl9ORVRfUEJPLkZZMjAxNAEAAADx7QQAAgAAAAYyMjAzMjYBCAAAAAUAAAABMQEAAAAKMTcxNDgwMjEzMQMAAAACNzkCAAAABTIxNjc5BAAAAAEwBwAAAAk5LzIzLzIwMTkIAAAACTMvMzEvMjAxNAkAAAABMDO6pCtGQNcIBySRZEZA1wgmQ0lRLlRTRTo4NjMwLklRX0xUX0RFQlRfQ0FQSVRBTC5GWTIwMTgBAAAA/WjNBgIAAAAHMjQuMTQ0MwEIAAAABQAAAAExAQAA</t>
  </si>
  <si>
    <t>AAoxODk1NjgyODM0AwAAAAI3OQIAAAAENDE4NwQAAAABMAcAAAAJOS8yMy8yMDE5CAAAAAkzLzMxLzIwMTgJAAAAATDICdEhRkDXCHEeFmZGQNcIIUNJUS5EQjpBTFYuSVFfUEVfRVhDTC4uMjAxMS8wMy8zMQEAAAAXIwkAAwAAAAAABceCQ0ZA1wimFINmRkDXCCRDSVEuU1dYOlpVUk4uSVFfTUFSS0VUQ0FQLjIwMDgvMTIvMzEBAAAAmZYOAAIAAAAMMzEwNzYuOTM5NDU5AQYAAAAFAAAAATEBAAAACTY2MDY1OTI0OQMAAAACMjkCAAAABjEwMDA1NAQAAAABMAcAAAAKMTIvMzEvMjAwOEdTMUJGQNcI9E8YZEZA1wgiQ0lRLlRTRTo4Nzk1LklRX0xFVkVSRURfRkNGLkZZMjAxMAEAAADLsDYBAgAAAAstMTAzNTY3OS43NQEIAAAABQAAAAExAQAAAAoxMzgyNDE3ODc5AwAAAAI3OQIAAAAENDQyMgQAAAABMAcAAAAJOS8yMy8yMDE5CAAAAAkzLzMxLzIwMTAJAAAAATA/fhQpRkDXCEJM+mRGQNcILkNJUS5UU0U6ODYzMC5JUV9UT1RBTF9MSUFCX1RPVEFMX0FTU0VUUy5GWTIwMTABAAAA/WjNBgMAAAAAAK3RUCJGQNcIDWz6ZUZA1wgeQ0lRLlRTRTo4NzI1LklRX1NUX0RFQlQuRlkyMDEwAQAAABdYDQADAAAAAABa8CcrRkDXCLUNi2RGQNcIHENJUS5UU0U6NzE4MS5JUV9OSV9DRi5GWTIwMTQBAAAAA+hcAgIAAAAFNjI4MDIBCAAAAAUAAAABMQEAAAAKMTc1Mjc2OTAwMwMAAAACNzkCAAAABDIxNTAEAAAAATAH</t>
  </si>
  <si>
    <t>AAAACTkvMjMvMjAxOQgAAAAJMy8zMS8yMDE0CQAAAAEwk+V7J0ZA1wjD/hxlRkDXCCNDSVEuVFNFOjg3NjYuSVFfUEVfRVhDTC4uMjAxMS8wMy8zMQEAAADx7QQAAgAAAAkxMS4wNjg2NDIBBwAAAAUAAAABMQEAAAAKMTQzMDM0Mjc2NgMAAAABMAIAAAAGMTAwMDI3BAAAAAEwBwAAAAkzLzMxLzIwMTEIAAAACTMvMzEvMjAxMRJ5gkNGQNcIusaCZkZA1wgkQ0lRLkJJVDpHLklRX0VCSVREQV9DQVBFWF9JTlQuRlkyMDE3AQAAAJAJCwACAAAACDYuMDc4NDMxAQgAAAAFAAAAATEBAAAACjE5NDk1NzY2NDQDAAAAAjUwAgAAAAQ0MTkxBAAAAAEwBwAAAAk5LzIzLzIwMTkIAAAACjEyLzMxLzIwMTcJAAAAATCvHOIfRkDXCH3cSWZGQNcIKENJUS5FTlhUUEE6Q1MuSVFfQ0ZPX0NVUlJFTlRfTElBQi5GWTIwMDkBAAAAltkBAAIAAAAIMC4zMDI3MTQBCAAAAAUAAAABMQEAAAAKMTQzODcxOTE4MwMAAAACNTACAAAABDQxODUEAAAAATAHAAAACTkvMjMvMjAxOQgAAAAKMTIvMzEvMjAwOQkAAAABMFjfMCFGQNcI8KkjZkZA1wgmQ0lRLlRTRTo4NzY2LklRX0FTU0VUX1dSSVRFRE9XTi5GWTIwMTUBAAAA8e0EAAIAAAAGLTE0MTQ3AQgAAAAFAAAAATEBAAAACjE3NDY5MTMwNTIDAAAAAjc5AgAAAAIzMgQAAAABMAcAAAAJOS8yMy8yMDE5CAAAAAkzLzMxLzIwMTUJAAAAATAzuqQrRkDXCP5KkWRGQNcIJUNJUS5TV1g6</t>
  </si>
  <si>
    <t>WlVSTi5JUV9ESUxVVF9FUFNfRVhDTC5GWTIwMDgBAAAAmZYOAAIAAAAJMjEuNjI5OTk5AQgAAAAFAAAAATEBAAAACjEzMjU4NDczMDcDAAAAAzE2MAIAAAADMTQyBAAAAAEwBwAAAAk5LzIzLzIwMTkIAAAACjEyLzMxLzIwMDgJAAAAATBIy+okRkDXCONZgmVGQNcIHkNJUS5CSVQ6Ry5JUV9UT1RBTF9ERUJULkZZMjAwNwEAAACQCQsAAgAAAAUxNTM5MQEIAAAABQAAAAExAQAAAAoxMzY2NDIxNzc2AwAAAAI1MAIAAAAENDE3MwQAAAABMAcAAAAJOS8yMy8yMDE5CAAAAAoxMi8zMS8yMDA3CQAAAAEwy7zKI0ZA1wix68VlRkDXCBtDSVEuVFNFOjg3NTAuSVFfRUJJVC5GWTIwMDgBAAAA8HUNAAIAAAAGMjg4MTI3AQgAAAAFAAAAATEBAAAACjEyMjk4NzkwMjUDAAAAAjc5AgAAAAM0MDAEAAAAATAHAAAACTkvMjMvMjAxOQgAAAAJMy8zMS8yMDA4CQAAAAEwRzJyKkZA1wjqgqdkRkDXCChDSVEuQklUOkcuSVFfUkVUVVJOX0NPTU1PTl9FUVVJVFkuRlkyMDE4AQAAAJAJCwACAAAABjguNzc1NgEIAAAABQAAAAExAQAAAAoxOTQ5NTc2NjUwAwAAAAI1MAIAAAAFMzMzMjAEAAAAATAHAAAACTkvMjMvMjAxOQgAAAAKMTIvMzEvMjAxOAkAAAABMK8c4h9GQNcIGtdZZkZA1wggQ0lRLlRTRTo4NzI1LklRX0NBU0hfT1BFUi5GWTIwMTYBAAAAF1gNAAIAAAAHMTI5MTAxNwEIAAAABQAAAAExAQAAAAoxNzk5Nzg4NDU2</t>
  </si>
  <si>
    <t>AwAAAAI3OQIAAAAEMjAwNgQAAAABMAcAAAAJOS8yMy8yMDE5CAAAAAkzLzMxLzIwMTYJAAAAATCkvXEqRkDXCKpWvmRGQNcIIUNJUS5UU0U6ODYzMC5JUV9DQVNIX0ZJTkFOLkZZMjAwOQEAAAD9aM0GAwAAAAAAzrTSLEZA1whIylVkRkDXCCRDSVEuVFNFOjg3NjYuSVFfSU5DX0VRVUlUWV9DRi5GWTIwMDgBAAAA8e0EAAIAAAAEMzY2NwEIAAAABQAAAAExAQAAAAoxMjU5MDcxNDA1AwAAAAI3OQIAAAAEMjA4NgQAAAABMAcAAAAJOS8yMy8yMDE5CAAAAAkzLzMxLzIwMDgJAAAAATDs8qUrRkDXCIm/dWRGQNcIJUNJUS5TV1g6WlVSTi5JUV9EQVlTX1NBTEVTX09VVC5GWTIwMTgBAAAAmZYOAAIAAAAJMzEuNjE0NDc1AQgAAAAFAAAAATEBAAAACjE5NDQwNDk4MzEDAAAAAzE2MAIAAAAENDA0MgQAAAABMAcAAAAJOS8yMy8yMDE5CAAAAAoxMi8zMS8yMDE4CQAAAAEwz1BwIEZA1wh4g0ZmRkDXCB5DSVEuVFNFOjg3OTUuSVFfWl9TQ09SRS5GWTIwMDkBAAAAy7A2AQMAAAAAACLVNCFGQNcIAy8JZkZA1wggQ0lRLlRTRTo3MTgxLklRX1NHQV9TVVBQTC5GWTIwMTMBAAAAA+hcAgIAAAAGNTEzMjU2AQgAAAAFAAAAATEBAAAACjE3NTI3NjkxNTQDAAAAAjc5AgAAAAMxMDIEAAAAATAHAAAACTkvMjMvMjAxOQgAAAAJMy8zMS8yMDEzCQAAAAEwrZZ7J0ZA1whOoCllRkDXCCRDSVEuTllTRTpQUlUuSVFfRUJJVERB</t>
  </si>
  <si>
    <t>LkZZMjAxOS4uLi5KUFkBAAAA+NcPAAMAAAAAANHk2R9GQNcIeZ9YZkZA1wghQ0lRLlRTRTo4NzY2LklRX0NPTU1PTl9SRVAuRlkyMDE4AQAAAPHtBAACAAAABy0xMjUwOTEBCAAAAAUAAAABMQEAAAAKMTg5NTYyNTU4NAMAAAACNzkCAAAABDIxNjQEAAAAATAHAAAACTkvMjMvMjAxOQgAAAAJMy8zMS8yMDE4CQAAAAEw2GemK0ZA1wiVP3lkRkDXCCNDSVEuVFNFOjg3NjYuSVFfQkVUQV8yWVIuMjAxMy8wMy8zMQEAAADx7QQAAgAAABEwLjgxNTM4NDE5MzY5OTU1OQAtyDFCRkDXCGCzHmRGQNcIGUNJUS5UU0U6ODc1MC5JUV9OSS5GWTIwMDQBAAAA8HUNAAIAAAAFOTkzNDkBCAAAAAUAAAABMQEAAAAJMTg0MDM1MzMzAwAAAAI3OQIAAAACMTUEAAAAATAHAAAACTkvMjMvMjAxOQgAAAAJMy8zMS8yMDA0CQAAAAEwVlk/HkZA1wgAGnNmRkDXCC1DSVEuVFNFOjcxODEuSVFfT1RIRVJfSU5WRVNUX0FDVF9TVVBQTC5GWTIwMTABAAAAA+hcAgMAAAAAALxJeydGQNcIDpUfZUZA1wghQ0lRLlRTRTo4NzY2LklRX0NPTU1PTl9SRVAuRlkyMDE1AQAAAPHtBAACAAAABi01MDExMwEIAAAABQAAAAExAQAAAAoxNzQ2OTEzMDUyAwAAAAI3OQIAAAAEMjE2NAQAAAABMAcAAAAJOS8yMy8yMDE5CAAAAAkzLzMxLzIwMTUJAAAAATAu4aQrRkDXCJ/3mWRGQNcIHENJUS5EQjpBTFYuSVFfUEVOU0lPTi5GWTIwMDcBAAAAFyMJ</t>
  </si>
  <si>
    <t>AAMAAAAAAA7pXyZGQNcIhrxJZUZA1wg0Q0lRLlRTRTo3MTgxLklRX1RPVEFMX09VVFNUQU5ESU5HX0ZJTElOR19EQVRFLkZZMjAxMgEAAAAD6FwCAwAAAAAArZZ7J0ZA1wjy8zVlRkDXCCxDSVEuQklUOkcuSVFfT1RIRVJfTk9OX09QRVJfRVhQX1NVUFBMLkZZMjAwNwEAAACQCQsAAgAAAAMwLjEBCAAAAAUAAAABMQEAAAAKMTM2NjQyMTc3NgMAAAACNTACAAAAAjg1BAAAAAEwBwAAAAk5LzIzLzIwMTkIAAAACjEyLzMxLzIwMDcJAAAAATDLvMojRkDXCIydqWVGQNcILUNJUS5UU0U6ODc1MC5JUV9PVEhFUl9JTlZFU1RfQUNUX1NVUFBMLkZZMjAwOQEAAADwdQ0AAgAAAAYtMzc3MjEBCAAAAAUAAAABMQEAAAAKMTM4NDgzMjkwOAMAAAACNzkCAAAABDIwNTEEAAAAATAHAAAACTkvMjMvMjAxOQgAAAAJMy8zMS8yMDA5CQAAAAEwOnplKkZA1wjUHq9kRkDXCCVDSVEuU1dYOlpVUk4uSVFfUFJPVl9CQURfREVCVFMuRlkyMDA5AQAAAJmWDgADAAAAAABe8uokRkDXCGR7fWVGQNcIJENJUS5UU0U6ODc1MC5JUV9NQVJLRVRDQVAuMjAwNi8wMy8zMQEAAADwdQ0AAwAAAAAApI6BQ0ZA1wg/YDxkRkDXCClDSVEuRU5YVFBBOkNTLklRX0RFRl9UQVhfQVNTRVRTX0xULkZZMjAwOQEAAACW2QEAAgAAAAQzNzA5AQgAAAAFAAAAATEBAAAACjE0Mzg3MTkxODMDAAAAAjUwAgAAAAQxMDI2BAAAAAEwBwAAAAk5LzIzLzIw</t>
  </si>
  <si>
    <t>MTkIAAAACjEyLzMxLzIwMDkJAAAAATDNgHQmRkDXCMM2OmVGQNcIJUNJUS5CSVQ6Ry5JUV9UT1RBTF9ERUJUX0VCSVREQS5GWTIwMTUBAAAAkAkLAAIAAAAINS4yMTkzMjQBCAAAAAUAAAABMQEAAAAKMTgzMjE5MDYwNgMAAAACNTACAAAABDQxOTIEAAAAATAHAAAACTkvMjMvMjAxOQgAAAAKMTIvMzEvMjAxNQkAAAABMK8c4h9GQNcI2EBXZkZA1wgiQ0lRLlRTRTo3MTgxLklRX09USEVSX0lOVEFOLkZZMjAxNgEAAAAD6FwCAgAAAAYxODUzMDABCAAAAAUAAAABMQEAAAAKMTc5OTc4ODYxNQMAAAACNzkCAAAABDEwNDAEAAAAATAHAAAACTkvMjMvMjAxOQgAAAAJMy8zMS8yMDE2CQAAAAEwKGmWJ0ZA1wjpzC5lRkDXCChDSVEuVFNFOjcxODEuSVFfVE9UQUxfREVCVF9JU1NVRUQuRlkyMDE3AQAAAAPoXAIDAAAAAAAgkJYnRkDXCIRBGmVGQNcIJkNJUS5UU0U6NzE4MS5JUV9GSUxJTkdfQ1VSUkVOQ1kuRlkyMDA4AQAAAAPoXAIDAAAAAACN+3onRkDXCNcUDmVGQNcIIENJUS5UU0U6ODc2Ni5JUV9ESVZfU0hBUkUuRlkyMDE4AQAAAPHtBAACAAAAAzE2MAEIAAAABQAAAAExAQAAAAoxODk1NjI1NTg0AwAAAAI3OQIAAAAEMzA1OAQAAAABMAcAAAAJOS8yMy8yMDE5CAAAAAkzLzMxLzIwMTgJAAAAATDVP6YrRkDXCGy6mmRGQNcIKENJUS5OWVNFOlBSVS5JUV9UT1RBTF9ESVZfUEFJRF9DRi5GWTIwMTYBAAAA</t>
  </si>
  <si>
    <t>+NcPAAIAAAAFLTEzMDABCAAAAAUAAAABMQEAAAAKMTk0NTI3NjgxNwMAAAADMTYwAgAAAAQyMDIyBAAAAAEwBwAAAAk5LzIzLzIwMTkIAAAACjEyLzMxLzIwMTYJAAAAATD5b8ojRkDXCPIBxWVGQNcIM0NJUS5UU0U6ODc1MC5JUV9DSEFOR0VfT1RIRVJfTkVUX09QRVJfQVNTRVRTLkZZMjAxMQEAAADwdQ0AAgAAAAYzNjI1OTABCAAAAAUAAAABMQEAAAAKMTQ5MjgyNjMyNQMAAAACNzkCAAAABDIwNDUEAAAAATAHAAAACTkvMjMvMjAxOQgAAAAJMy8zMS8yMDExCQAAAAEwJ8hlKkZA1wiUuqhkRkDXCCVDSVEuVFNFOjg3MjkuSVFfUFJFRl9ESVZfT1RIRVIuRlkyMDEyAQAAAIbGVQEDAAAAAAC52ucoRkDXCJlXC2VGQNcIEUNJUS4wLklRX05JX0NGLkZZBQAAAAAAAAAIAAAAFShJbnZhbGlkIFRpbWUgUGVyaW9kKbSzvSJGQNcIyK73ZUZA1wgjQ0lRLkVOWFRQQTpDUy5JUV9PVEhFUl9JTlRBTi5GWTIwMTUBAAAAltkBAAIAAAAFMjk2NjkBCAAAAAUAAAABMQEAAAAKMTgzMzMzNTAzMgMAAAACNTACAAAABDEwNDAEAAAAATAHAAAACTkvMjMvMjAxOQgAAAAKMTIvMzEvMjAxNQkAAAABMDB0XyZGQNcIeYpNZUZA1wgnQ0lRLlRTRTo4NzY2LklRX01BUktFVENBUC4yMDE0LzMvMzEuSlBZAQAAAPHtBAACAAAADjIzNzY4NjUuNDI2MTY2AQYAAAAFAAAAATEBAAAACjE2NTgxMDg5MTkDAAAAAjc5AgAAAAYxMDAw</t>
  </si>
  <si>
    <t>NTQEAAAAATAHAAAACTMvMzEvMjAxNLkW5UJGQNcIs0qQJUlA1wgoQ0lRLlRTRTo4NzY2LklRX1RPVEFMX0RJVl9QQUlEX0NGLkZZMjAxNAEAAADx7QQAAgAAAAYtNDQwNjABCAAAAAUAAAABMQEAAAAKMTcxNDgwMjEzMQMAAAACNzkCAAAABDIwMjIEAAAAATAHAAAACTkvMjMvMjAxOQgAAAAJMy8zMS8yMDE0CQAAAAEwM7qkK0ZA1wgHJJFkRkDXCChDSVEuVFNFOjg3MjkuSVFfQ1VSUkVOVF9QT1JUX0RFQlQuRlkyMDEzAQAAAIbGVQEDAAAAAAC52ucoRkDXCE22E2VGQNcIIUNJUS5EQjpBTFYuSVFfUEVfRVhDTC4uMjAxMi8wMy8zMQEAAAAXIwkAAwAAAAAA9O2CQ0ZA1whIzIBmRkDXCBxDSVEuQklUOkcuSVFfVE9UQUxfQ0EuRlkyMDA5AQAAAJAJCwACAAAABzcxMjI5LjEBCAAAAAUAAAABMQEAAAAKMTQ0MTYyMDM4MwMAAAACNTACAAAABDEwMDgEAAAAATAHAAAACTkvMjMvMjAxOQgAAAAKMTIvMzEvMjAwOQkAAAABME9IyiNGQNcIq6i6ZUZA1wggQ0lRLlRTRTo4Nzk1LklRX0NBU0hfT1BFUi5GWTIwMTEBAAAAy7A2AQIAAAAGLTM5MzIyAQgAAAAFAAAAATEBAAAACjE0NjQ2MDk0NTQDAAAAAjc5AgAAAAQyMDA2BAAAAAEwBwAAAAk5LzIzLzIwMTkIAAAACTMvMzEvMjAxMQkAAAABMDWlFClGQNcITO3cZEZA1wgkQ0lRLk5ZU0U6UFJVLklRX0NVUlJFTkNZX0dBSU4uRlkyMDE1AQAAAPjXDwACAAAAAjY5</t>
  </si>
  <si>
    <t>AQgAAAAFAAAAATEBAAAACjE4NzQ4MjgzNTYDAAAAAzE2MAIAAAACMzgEAAAAATAHAAAACTkvMjMvMjAxOQgAAAAKMTIvMzEvMjAxNQkAAAABME9IyiNGQNcI3uWrZUZA1wgeQ0lRLkJJVDpHLklRX05FVF9DSEFOR0UuRlkyMDE0AQAAAJAJCwACAAAABS0zNzc5AQgAAAAFAAAAATEBAAAACjE3ODIzNzc5NjADAAAAAjUwAgAAAAQyMDkzBAAAAAEwBwAAAAk5LzIzLzIwMTkIAAAACjEyLzMxLzIwMTQJAAAAATC0s70iRkDXCJ5g22VGQNcIGkNJUS5EQjpBTFYuSVFfRUJJVEEuRlkyMDE3AQAAABcjCQACAAAABTE1NzQ5AQgAAAAFAAAAATEBAAAACjE5NDg3ODU5NDgDAAAAAjUwAgAAAAYxMDA2ODkEAAAAATAHAAAACTkvMjMvMjAxOQgAAAAKMTIvMzEvMjAxNwkAAAABMPQRLSVGQNcIAAF4ZUZA1wgfQ0lRLlRTRTo4NzI1LklRX1RSRUFTVVJZLkZZMjAwOQEAAAAXWA0AAgAAAAUtNDY0NAEIAAAABQAAAAExAQAAAAoxMzcyMzUyNzQwAwAAAAI3OQIAAAAEMTI0OAQAAAABMAcAAAAJOS8yMy8yMDE5CAAAAAkzLzMxLzIwMDkJAAAAATBfyScrRkDXCNSYimRGQNcIJkNJUS5UU0U6ODc2Ni5JUV9QRVJJT0RMRU5HVEhfSVMuRlkyMDE4AQAAAPHtBAABAAAAAjEyANhnpitGQNcIC/doZEZA1wgpQ0lRLlRTRTo4NzUwLklRX0RBWVNfSU5WRU5UT1JZX09VVC5GWTIwMTgBAAAA8HUNAAMAAAAAAEeuNCFGQNcIlwISZkZA</t>
  </si>
  <si>
    <t>1wgmQ0lRLlRTRTo4NzY2LklRX1BFUklPRExFTkdUSF9JUy5GWTIwMTUBAAAA8e0EAAEAAAACMTIALuGkK0ZA1whhnohkRkDXCClDSVEuVFNFOjg3NTAuSVFfREFZU19JTlZFTlRPUllfT1VULkZZMjAxNwEAAADwdQ0AAwAAAAAAR640IUZA1wjltBhmRkDXCCFDSVEuRU5YVFBBOkNTLklRX1BBUlRfVElNRS5GWTIwMTMBAAAAltkBAAMAAAAAAKEcdSZGQNcIToo/ZUZA1wgjQ0lRLlRTRTo4NzUwLklRX09USEVSX0VRVUlUWS5GWTIwMTMBAAAA8HUNAAIAAAAHMTA3OTE2NgEIAAAABQAAAAExAQAAAAoxNzA0MTUwMzcwAwAAAAI3OQIAAAAEMTAyOAQAAAABMAcAAAAJOS8yMy8yMDE5CAAAAAkzLzMxLzIwMTMJAAAAATASFmYqRkDXCOyvz2RGQNcIG0NJUS5TV1g6WlVSTi5JUV9BUElDLkZZMjAxNgEAAACZlg4AAgAAAAQxMzQ4AQgAAAAFAAAAATEBAAAACjE4NzM1MjU5MTcDAAAAAzE2MAIAAAAEMTA4NAQAAAABMAcAAAAJOS8yMy8yMDE5CAAAAAoxMi8zMS8yMDE2CQAAAAEwcqf3JEZA1wjlEY5lRkDXCCZDSVEuVFNFOjg3NjYuSVFfSU5WRU5UT1JZX1RVUk5TLkZZMjAxMAEAAADx7QQAAwAAAAAAHzHRIUZA1wioGANmRkDXCCVDSVEuQklUOkcuSVFfVE9UQUxfREVCVF9FUVVJVFkuRlkyMDE3AQAAAJAJCwACAAAABzgzLjIyOTUBCAAAAAUAAAABMQEAAAAKMTk0OTU3NjY0NAMAAAACNTACAAAABDQwMzQEAAAA</t>
  </si>
  <si>
    <t>ATAHAAAACTkvMjMvMjAxOQgAAAAKMTIvMzEvMjAxNwkAAAABMK8c4h9GQNcI5ktTZkZA1wgfQ0lRLlRTRTo4Nzk1LklRX1RSRUFTVVJZLkZZMjAxMQEAAADLsDYBAgAAAAUtMTEwMAEIAAAABQAAAAExAQAAAAoxNDY0NjA5NDU0AwAAAAI3OQIAAAAEMTI0OAQAAAABMAcAAAAJOS8yMy8yMDE5CAAAAAkzLzMxLzIwMTEJAAAAATA1pRQpRkDXCGmZu2RGQNcIIUNJUS5UU0U6ODc5NS5JUV9DQVNIX0VRVUlWLkZZMjAxNwEAAADLsDYBAgAAAAY4NjI0MjUBCAAAAAUAAAABMQEAAAAKMTg0OTQ3NjI2NgMAAAACNzkCAAAABDEwOTYEAAAAATAHAAAACTkvMjMvMjAxOQgAAAAJMy8zMS8yMDE3CQAAAAEwYTAUKUZA1wgt6AFlRkDXCCZDSVEuVFNFOjcxODEuSVFfT1RIRVJfTFRfQVNTRVRTLkZZMjAxMQEAAAAD6FwCAwAAAAAAs3B7J0ZA1whuKyllRkDXCChDSVEuVFNFOjg3NjYuSVFfRklYRURfQVNTRVRfVFVSTlMuRlkyMDEwAQAAAPHtBAACAAAACTEwLjQwMzYzMgEIAAAABQAAAAExAQAAAAoxMzgyNzYzNjA4AwAAAAI3OQIAAAAENDA2NgQAAAABMAcAAAAJOS8yMy8yMDE5CAAAAAkzLzMxLzIwMTAJAAAAATAfMdEhRkDXCHF3C2ZGQNcIIENJUS5TV1g6WlVSTi5JUV9DQVNIX09QRVIuRlkyMDEzAQAAAJmWDgACAAAABDE5OTIBCAAAAAUAAAABMQEAAAAKMTcxODc0MDY5MwMAAAADMTYwAgAAAAQyMDA2BAAAAAEw</t>
  </si>
  <si>
    <t>BwAAAAk5LzIzLzIwMTkIAAAACjEyLzMxLzIwMTMJAAAAATDsjeskRkDXCPxqkWVGQNcII0NJUS5UU0U6ODYzMC5JUV9QRV9FWENMLi4yMDE5LzAzLzMxAQAAAP1ozQYCAAAACTEyLjczODA4MgEHAAAABQAAAAExAQAAAAoxOTQ1ODc2MzA2AwAAAAEwAgAAAAYxMDAwMjcEAAAAATAHAAAACTMvMjkvMjAxOQgAAAAJMy8yOS8yMDE5Bt+7Q0ZA1whoB05kRkDXCCVDSVEuREI6QUxWLklRX0VCSVREQV9DQVBFWF9JTlQuRlkyMDEyAQAAABcjCQACAAAACDYuNTc0MTM2AQgAAAAFAAAAATEBAAAACjE2ODMxNTM1NDcDAAAAAjUwAgAAAAQ0MTkxBAAAAAEwBwAAAAk5LzIzLzIwMTkIAAAACjEyLzMxLzIwMTIJAAAAATD2tG8gRkDXCBvROGZGQNcII0NJUS5FTlhUUEE6Q1MuSVFfR0FJTl9BU1NFVFMuRlkyMDE3AQAAAJbZAQADAAAAAAAkm18mRkDXCE8mTmVGQNcILENJUS5OWVNFOlBSVS5JUV9JTVBVVF9PUEVSX0xFQVNFX0RFUFIuRlkyMDExAQAAAPjXDwACAAAACTE5Ni41OTEzNgEIAAAABQAAAAExAQAAAAoxNjYwNzk1NjAyAwAAAAMxNjACAAAABTIxNjczBAAAAAEwBwAAAAk5LzIzLzIwMTkIAAAACjEyLzMxLzIwMTEJAAAAATDUcwQkRkDXCNq+smVGQNcIIUNJUS5OWVNFOlBSVS5JUV9FQklUREFfSU5ULkZZMjAxNwEAAAD41w8AAgAAAAg2LjEzMzQzMwEIAAAABQAAAAExAQAAAAoxOTQ1Mjc2ODQxAwAAAAMx</t>
  </si>
  <si>
    <t>NjACAAAABDQxOTAEAAAAATAHAAAACTkvMjMvMjAxOQgAAAAKMTIvMzEvMjAxNwkAAAABML7O4R9GQNcIZNFNZkZA1wgoQ0lRLkVOWFRQQTpDUy5JUV9DQVNIX09QRVIuRlkyMDE3Li4uLkpQWQEAAACW2QEAAgAAAA4yMjM0OTgyLjQzODc2NAEIAAAABQAAAAExAQAAAAoxOTQ5MjIwODMwAwAAAAI3OQIAAAAEMjAwNgQAAAABMAcAAAAJOS8yMy8yMDE5CAAAAAoxMi8zMS8yMDE3CQAAAAEw1DLaH0ZA1wj8QGVmRkDXCB9DSVEuVFNFOjg3NTAuSVFfRUJUX0VYQ0wuRlkyMDE1AQAAAPB1DQACAAAABjMxOTYzNwEIAAAABQAAAAExAQAAAAoxNzQ2OTEzMDQ0AwAAAAI3OQIAAAABNAQAAAABMAcAAAAJOS8yMy8yMDE5CAAAAAkzLzMxLzIwMTUJAAAAATD2ogUqRkDXCFPysGRGQNcIHkNJUS5UU0U6ODc1MC5JUV9MVF9ERUJULkZZMjAxMAEAAADwdQ0AAgAAAAcxMDYzMjY1AQgAAAAFAAAAATEBAAAACjE0OTI4MjcwOTkDAAAAAjc5AgAAAAQxMDQ5BAAAAAEwBwAAAAk5LzIzLzIwMTkIAAAACTMvMzEvMjAxMAkAAAABMDp6ZSpGQNcIKyrAZEZA1wghQ0lRLlNXWDpaVVJOLklRX05FVF9DSEFOR0UuRlkyMDEwAQAAAJmWDgACAAAABS0xNTE2AQgAAAAFAAAAATEBAAAACjE1MTcyOTg4ODkDAAAAAzE2MAIAAAAEMjA5MwQAAAABMAcAAAAJOS8yMy8yMDE5CAAAAAoxMi8zMS8yMDEwCQAAAAEwBxnrJEZA1wj/hpVlRkDX</t>
  </si>
  <si>
    <t>CB9DSVEuVFNFOjg3NTAuSVFfRUJUX0VYQ0wuRlkyMDE4AQAAAPB1DQACAAAABjUwMzIyNwEIAAAABQAAAAExAQAAAAoxODk1NjU2Mjc3AwAAAAI3OQIAAAABNAQAAAABMAcAAAAJOS8yMy8yMDE5CAAAAAkzLzMxLzIwMTgJAAAAATDWFwYqRkDXCIM10WRGQNcIIENJUS5UU0U6ODcyNS5JUV9JTlZFTlRPUlkuRlkyMDE0AQAAABdYDQADAAAAAACzb3EqRkDXCGhhnmRGQNcIL0NJUS5FTlhUUEE6Q1MuSVFfVE9UQUxfTElBQl9UT1RBTF9BU1NFVFMuRlkyMDEwAQAAAJbZAQACAAAABjkxLjk3MQEIAAAABQAAAAExAQAAAAoxNTQzMDAwODc0AwAAAAI1MAIAAAAENDE4OAQAAAABMAcAAAAJOS8yMy8yMDE5CAAAAAoxMi8zMS8yMDEwCQAAAAEwUAYxIUZA1whpfTNmRkDXCCVDSVEuVFNFOjg3OTUuSVFfUFJPVl9CQURfREVCVFMuRlkyMDEwAQAAAMuwNgEDAAAAAABRVxQpRkDXCLZR8WRGQNcIKkNJUS5UU0U6ODcyNS5JUV9JTkNfVEFYX1BBWV9DVVJSRU5ULkZZMjAxOQEAAAAXWA0AAwAAAAAAiQtyKkZA1wh7Z8ZkRkDXCCVDSVEuVFNFOjcxODEuSVFfU1RfREVCVF9JU1NVRUQuRlkyMDEzAQAAAAPoXAIDAAAAAABgvnsnRkDXCM1+IGVGQNcIIENJUS5UU0U6ODc1MC5JUV9ESVZFU1RfQ0YuRlkyMDE1AQAAAPB1DQADAAAAAADtyQUqRkDXCCnyomRGQNcIKkNJUS5UU0U6ODcyNS5JUV9JTkNfVEFYX1BBWV9DVVJS</t>
  </si>
  <si>
    <t>RU5ULkZZMjAxNAEAAAAXWA0AAwAAAAAAs29xKkZA1whqr6VkRkDXCCBDSVEuVFNFOjg3NTAuSVFfRElWRVNUX0NGLkZZMjAxMgEAAADwdQ0AAwAAAAAAHe9lKkZA1wjsE8FkRkDXCCRDSVEuVFNFOjg3OTUuSVFfVU5MRVZFUkVEX0ZDRi5GWTIwMTABAAAAy7A2AQIAAAAMLTEwMzQwODEuNjI1AQgAAAAFAAAAATEBAAAACjEzODI0MTc4NzkDAAAAAjc5AgAAAAQ0NDIzBAAAAAEwBwAAAAk5LzIzLzIwMTkIAAAACTMvMzEvMjAxMAkAAAABMD9+FClGQNcIoZ/xZEZA1wgfQ0lRLkJJVDpHLklRX0FTU0VUX1RVUk5TLkZZMjAxNAEAAACQCQsAAgAAAAgwLjE3Nzk1NAEIAAAABQAAAAExAQAAAAoxNzgyMzc3OTYwAwAAAAI1MAIAAAAENDE3NwQAAAABMAcAAAAJOS8yMy8yMDE5CAAAAAoxMi8zMS8yMDE0CQAAAAEwrxziH0ZA1wj0/VJmRkDXCB5DSVEuVFNFOjcxODEuSVFfSU5DX1RBWC5GWTIwMTYBAAAAA+hcAgIAAAAFNzcwOTYBCAAAAAUAAAABMQEAAAAKMTc5OTc4ODYxNQMAAAACNzkCAAAAAjc1BAAAAAEwBwAAAAk5LzIzLzIwMTkIAAAACTMvMzEvMjAxNgkAAAABMChplidGQNcI8qUuZUZA1wgjQ0lRLlRTRTo4NzI5LklRX0VCSVRBX01BUkdJTi5GWTIwMTkBAAAAhsZVAQIAAAAGNi4xMTgzAQgAAAAFAAAAATEBAAAACjE5NzA2OTM5NTgDAAAAAjc5AgAAAAQ0NDE5BAAAAAEwBwAAAAk5LzIzLzIwMTkIAAAA</t>
  </si>
  <si>
    <t>CTMvMzEvMjAxOQkAAAABMIdDMCFGQNcI/fcxZkZA1wgaQ0lRLkVOWFRQQTpDUy5JUV9ETy5GWTIwMTABAAAAltkBAAIAAAADMTYwAQgAAAAFAAAAATEBAAAACjE1NDMwMDA4NzQDAAAAAjUwAgAAAAI0MAQAAAABMAcAAAAJOS8yMy8yMDE5CAAAAAoxMi8zMS8yMDEwCQAAAAEwwqd0JkZA1wjRoFNlRkDXCCVDSVEuVFNFOjg3MjkuSVFfTkVUX1JFTlRBTF9FWFAuRlkyMDE1AQAAAIbGVQEDAAAAAABNG48nRkDXCENX72RGQNcIHENJUS5UU0U6ODcyOS5JUV9OSV9DRi5GWTIwMDgBAAAAhsZVAQIAAAAFMjQyNTUBCAAAAAUAAAABMQEAAAAKMTA2MTE5NjE1MwMAAAACNzkCAAAABDIxNTAEAAAAATAHAAAACTkvMjMvMjAxOQgAAAAJMy8zMS8yMDA4CQAAAAEwgWTnKEZA1wjh+AJlRkDXCClDSVEuVFNFOjg3MjUuSVFfVE9UQUxfREVCVF9DQVBJVEFMLkZZMjAxMwEAAAAXWA0AAgAAAAcxNC40NDExAQgAAAAFAAAAATEBAAAACjE2NTAxMTA1MjkDAAAAAjc5AgAAAAQ0MTg2BAAAAAEwBwAAAAk5LzIzLzIwMTkIAAAACTMvMzEvMjAxMwkAAAABMMuk0SFGQNcIbakHZkZA1wghQ0lRLlRTRTo4NjMwLklRX0NPTU1PTl9SRVAuRlkyMDExAQAAAP1ozQYCAAAABC03NjkBCAAAAAUAAAABMQEAAAAKMTQ2NDYwOTQ5MwMAAAACNzkCAAAABDIxNjQEAAAAATAHAAAACTkvMjMvMjAxOQgAAAAJMy8zMS8yMDExCQAAAAEwtynT</t>
  </si>
  <si>
    <t>LEZA1wgoVpRkRkDXCCVDSVEuVFNFOjg3MjkuSVFfTkVUX1JFTlRBTF9FWFAuRlkyMDEyAQAAAIbGVQEDAAAAAAC52ucoRkDXCIx+C2VGQNcIIUNJUS5UU0U6ODYzMC5JUV9DT01NT05fUkVQLkZZMjAxNAEAAAD9aM0GAgAAAAUtOTI0MgEIAAAABQAAAAExAQAAAAoxNjg5Mjk4MDY0AwAAAAI3OQIAAAAEMjE2NAQAAAABMAcAAAAJOS8yMy8yMDE5CAAAAAkzLzMxLzIwMTQJAAAAATDsJE8sRkDXCBPFc2RGQNcILkNJUS5UU0U6ODc5NS5JUV9UT1RBTF9MSUFCX1RPVEFMX0FTU0VUUy5GWTIwMTgBAAAAy7A2AQIAAAAHOTIuNDQ1MgEIAAAABQAAAAExAQAAAAoxODk1NjgyODU0AwAAAAI3OQIAAAAENDE4OAQAAAABMAcAAAAJOS8yMy8yMDE5CAAAAAkzLzMxLzIwMTgJAAAAATAd/DQhRkDXCNAjBmZGQNcIIUNJUS5UU0U6ODc2Ni5JUV9ORVRfQ0hBTkdFLkZZMjAxNwEAAADx7QQAAgAAAActMTc1NTUyAQgAAAAFAAAAATEBAAAACjE4NDk0NzYxMDUDAAAAAjc5AgAAAAQyMDkzBAAAAAEwBwAAAAk5LzIzLzIwMTkIAAAACTMvMzEvMjAxNwkAAAABMNU/pitGQNcIHqloZEZA1wgeQ0lRLlNXWDpaVVJOLklRX1pfU0NPUkUuRlkyMDE2AQAAAJmWDgADAAAAAADPUHAgRkDXCGbmPmZGQNcIH0NJUS5UU0U6ODcyNS5JUV9PUEVSX0lOQy5GWTIwMTMBAAAAF1gNAAIAAAAGMTU2OTcxAQgAAAAFAAAAATEBAAAACjE2NTAx</t>
  </si>
  <si>
    <t>MTA1MjkDAAAAAjc5AgAAAAIyMQQAAAABMAcAAAAJOS8yMy8yMDE5CAAAAAkzLzMxLzIwMTMJAAAAATCHSSsrRkDXCH2jY2RGQNcIIkNJUS5UU0U6ODcyNS5JUV9BU1NFVF9UVVJOUy5GWTIwMTMBAAAAF1gNAAIAAAAIMC4yNzUwMjMBCAAAAAUAAAABMQEAAAAKMTY1MDExMDUyOQMAAAACNzkCAAAABDQxNzcEAAAAATAHAAAACTkvMjMvMjAxOQgAAAAJMy8zMS8yMDEzCQAAAAEwy6TRIUZA1wgvfRdmRkDXCCxDSVEuRU5YVFBBOkNTLklRX01JTk9SSVRZX0lOVEVSRVNUX0NGLkZZMjAxNQEAAACW2QEAAwAAAAAAMHRfJkZA1wg5MTxlRkDXCCVDSVEuVFNFOjg3NjYuSVFfREFZU19TQUxFU19PVVQuRlkyMDE1AQAAAPHtBAADAAAAAADyV9EhRkDXCCTFC2ZGQNcIJENJUS5CSVQ6Ry5JUV9DQVNIX09QRVIuRlkyMDE2Li4uLkpQWQEAAACQCQsAAgAAAA4yNDYzNDIxLjMwMjY1NAEIAAAABQAAAAExAQAAAAoxODc4NjA5Mjc2AwAAAAI3OQIAAAAEMjAwNgQAAAABMAcAAAAJOS8yMy8yMDE5CAAAAAoxMi8zMS8yMDE2CQAAAAEw1DLaH0ZA1wiNKmZmRkDXCCRDSVEuVFNFOjg2MzAuSVFfQ09NTU9OX0RJVl9DRi5GWTIwMTABAAAA/WjNBgMAAAAAAMMC0yxGQNcIBzRTZEZA1wgkQ0lRLlNXWDpaVVJOLklRX0NPTU1PTl9ESVZfQ0YuRlkyMDE4AQAAAJmWDgACAAAABS0yODA1AQgAAAAFAAAAATEBAAAACjE5NDQwNDk4</t>
  </si>
  <si>
    <t>MzEDAAAAAzE2MAIAAAAEMjA3NAQAAAABMAcAAAAJOS8yMy8yMDE5CAAAAAoxMi8zMS8yMDE4CQAAAAEwOET4JEZA1wgOa4plRkDXCCZDSVEuREI6QUxWLklRX0dXX0lOVEFOX0FNT1JUX0NGLkZZMjAxNwEAAAAXIwkAAgAAAAMxNTQBCAAAAAUAAAABMQEAAAAKMTk0ODc4NTk0OAMAAAACNTACAAAABDIxODIEAAAAATAHAAAACTkvMjMvMjAxOQgAAAAKMTIvMzEvMjAxNwkAAAABMMc4LSVGQNcI8uRzZUZA1wgcQ0lRLlRTRTo4NzI1LklRX0NBUEVYLkZZMjAxMAEAAAAXWA0AAgAAAAYtMTczODcBCAAAAAUAAAABMQEAAAAKMTM3MjM1MjQ0MgMAAAACNzkCAAAABDIwMjEEAAAAATAHAAAACTkvMjMvMjAxOQgAAAAJMy8zMS8yMDEwCQAAAAEwWvAnK0ZA1wiyLmpkRkDXCB5DSVEuREI6QUxWLklRX1NUX0lOVkVTVC5GWTIwMTYBAAAAFyMJAAIAAAAEMzY5OQEIAAAABQAAAAExAQAAAAoxODc4MDczOTUzAwAAAAI1MAIAAAAEMTA2OQQAAAABMAcAAAAJOS8yMy8yMDE5CAAAAAoxMi8zMS8yMDE2CQAAAAEw7+osJUZA1wg4s3dlRkDXCCtDSVEuVFNFOjg3MjUuSVFfUkVUVVJOX0NPTU1PTl9FUVVJVFkuRlkyMDEwAQAAABdYDQACAAAABTMuMjUxAQgAAAAFAAAAATEBAAAACjEzNzIzNTI0NDIDAAAAAjc5AgAAAAUzMzMyMAQAAAABMAcAAAAJOS8yMy8yMDE5CAAAAAkzLzMxLzIwMTAJAAAAATDyfdEhRkDXCFbWE2ZG</t>
  </si>
  <si>
    <t>QNcIGUNJUS5UU0U6ODYzMC5JUV9BUi5GWTIwMTEBAAAA/WjNBgMAAAAAAMMC0yxGQNcI0/x7ZEZA1wghQ0lRLkRCOkFMVi5JUV9UT1RBTF9FUVVJVFkuRlkyMDA2AQAAABcjCQACAAAABTU2ODMwAQgAAAAFAAAAATEBAAAACjE0Njg3ODM2NjIDAAAAAjUwAgAAAAQxMjc1BAAAAAEwBwAAAAk5LzIzLzIwMTkIAAAACjEyLzMxLzIwMDYJAAAAATBYYm8eRkDXCOo+QWRGQNcIJENJUS5UU0U6ODcyOS5JUV9VTkxFVkVSRURfRkNGLkZZMjAxMwEAAACGxlUBAgAAAAUzMjAwOAEIAAAABQAAAAExAQAAAAoxNjI1OTc1MzQ3AwAAAAI3OQIAAAAENDQyMwQAAAABMAcAAAAJOS8yMy8yMDE5CAAAAAkzLzMxLzIwMTMJAAAAATCsAegoRkDXCETdE2VGQNcIJUNJUS5UU0U6ODYzMC5JUV9HQUlOX0FTU0VUU19DRi5GWTIwMTIBAAAA/WjNBgIAAAAELTg3MQEIAAAABQAAAAExAQAAAAoxNjM3MzI1MDgyAwAAAAI3OQIAAAAEMjAyNgQAAAABMAcAAAAJOS8yMy8yMDE5CAAAAAkzLzMxLzIwMTIJAAAAATC8T9MsRkDXCKm5W2RGQNcIGUNJUS5UU0U6ODYzMC5JUV9BUi5GWTIwMTYBAAAA/WjNBgMAAAAAAEZYUixGQNcIU/FcZEZA1wgeQ0lRLlRTRTo4Nzk1LklRX0xUX0RFQlQuRlkyMDE5AQAAAMuwNgECAAAABjE1MTM5NgEIAAAABQAAAAExAQAAAAoxOTcwNjk0MDA0AwAAAAI3OQIAAAAEMTA0OQQAAAABMAcAAAAJOS8yMy8y</t>
  </si>
  <si>
    <t>MDE5CAAAAAkzLzMxLzIwMTkJAAAAATBRVxQpRkDXCI6q32RGQNcIHUNJUS5UU0U6ODcyNS5JUV9HQV9FWFAuRlkyMDEyAQAAABdYDQADAAAAAACHSSsrRkDXCJ2enWRGQNcIJkNJUS5UU0U6ODYzMC5JUV9FWFRSQV9BQ0NfSVRFTVMuRlkyMDEzAQAAAP1ozQYDAAAAAAC8T9MsRkDXCLJxfGRGQNcIKUNJUS5UU0U6ODc5NS5JUV9ERUJUX0VRVUlWX05FVF9QQk8uRlkyMDE1AQAAAMuwNgECAAAABTUwMjcxAQgAAAAFAAAAATEBAAAACjE3NzQ5Nzg1NzEDAAAAAjc5AgAAAAUyMTY3OQQAAAABMAcAAAAJOS8yMy8yMDE5CAAAAAkzLzMxLzIwMTUJAAAAATBuCRQpRkDXCFuaCGVGQNcIKENJUS5FTlhUUEE6Q1MuSVFfTUFSS0VUQ0FQLjIwMTMvMy8zMS5KUFkBAAAAltkBAAIAAAAOMzgzOTI0Mi4xNDA5NTIBBgAAAAUAAAABMQEAAAAKMTU5NjIyNjcwMgMAAAACNzkCAAAABjEwMDA1NAQAAAABMAcAAAAJMy8zMS8yMDEzuRblQkZA1wiTv5AlSUDXCDJDSVEuRU5YVFBBOkNTLklRX0NIQU5HRV9ORVRfV09SS0lOR19DQVBJVEFMLkZZMjAxNgEAAACW2QEAAgAAAAQ0MzQzAQgAAAAFAAAAATEBAAAACjE4NzkxMTE4OTQDAAAAAjUwAgAAAAQ0NDIxBAAAAAEwBwAAAAk5LzIzLzIwMTkIAAAACjEyLzMxLzIwMTYJAAAAATAkm18mRkDXCPnBQGVGQNcIGkNJUS5UU0U6ODcyNS5JUV9TR0EuRlkyMDE5AQAAABdYDQACAAAA</t>
  </si>
  <si>
    <t>BjY4MTc4NwEIAAAABQAAAAExAQAAAAoxOTcwNjk0MDA4AwAAAAI3OQIAAAACMjMEAAAAATAHAAAACTkvMjMvMjAxOQgAAAAJMy8zMS8yMDE5CQAAAAEw6yRwHkZA1wiObgA9RkDXCCVDSVEuVFNFOjg3MjUuSVFfT1RIRVJfT1BFUl9BQ1QuRlkyMDE5AQAAABdYDQACAAAABTQ0MTM0AQgAAAAFAAAAATEBAAAACjE5NzA2OTQwMDgDAAAAAjc5AgAAAAQyMDQ3BAAAAAEwBwAAAAk5LzIzLzIwMTkIAAAACTMvMzEvMjAxOQkAAAABMEcycipGQNcINu3VZEZA1wglQ0lRLlRTRTo4NzY2LklRX0RJTFVUX0VQU19JTkNMLkZZMjAxNAEAAADx7QQAAgAAAAYyMzkuNzUBCAAAAAUAAAABMQEAAAAKMTcxNDgwMjEzMQMAAAACNzkCAAAAATgEAAAAATAHAAAACTkvMjMvMjAxOQgAAAAJMy8zMS8yMDE0CQAAAAEwP5OkK0ZA1whxAoFkRkDXCC9DSVEuVFNFOjg2MzAuSVFfSU1QVVRfT1BFUl9MRUFTRV9JTlRfRVhQLkZZMjAxOAEAAAD9aM0GAwAAAAAABH9SLEZA1wiKnpZkRkDXCCBDSVEuVFNFOjg3OTUuSVFfQ0hBTkdFX0FQLkZZMjAxMwEAAADLsDYBAwAAAAAAKswUKUZA1wiOn+pkRkDXCCZDSVEuVFNFOjg3MjkuSVFfTkVUX0RFQlRfRUJJVERBLkZZMjAxMgEAAACGxlUBAwAAAAJOTQEIAAAABQAAAAExAQAAAAoxNTU3NTE5MzMzAwAAAAI3OQIAAAAENDE5MwQAAAABMAcAAAAJOS8yMy8yMDE5CAAAAAkzLzMxLzIwMTIJ</t>
  </si>
  <si>
    <t>AAAAATASIzUhRkDXCN1FK2ZGQNcIKENJUS5UU0U6ODcyNS5JUV9ERUZfVEFYX0FTU0VUU19MVC5GWTIwMTMBAAAAF1gNAAIAAAAGMTMyNzQxAQgAAAAFAAAAATEBAAAACjE2NTAxMTA1MjkDAAAAAjc5AgAAAAQxMDI2BAAAAAEwBwAAAAk5LzIzLzIwMTkIAAAACTMvMzEvMjAxMwkAAAABMGtwKytGQNcINC+UZEZA1wgvQ0lRLkRCOkFMVi5JUV9DSEFOR0VfTkVUX1dPUktJTkdfQ0FQSVRBTC5GWTIwMTMBAAAAFyMJAAIAAAAFLTEzMzABCAAAAAUAAAABMQEAAAAKMTcyMzY5ODU4OAMAAAACNTACAAAABDQ0MjEEAAAAATAHAAAACTkvMjMvMjAxOQgAAAAKMTIvMzEvMjAxMwkAAAABMIK9UyZGQNcIUsl2ZUZA1wgzQ0lRLlRTRTo4NzI5LklRX0NIQU5HRV9PVEhFUl9ORVRfT1BFUl9BU1NFVFMuRlkyMDEwAQAAAIbGVQECAAAABjQ5NDQ5NQEIAAAABQAAAAExAQAAAAoxMzg0ODMzMDM0AwAAAAI3OQIAAAAEMjA0NQQAAAABMAcAAAAJOS8yMy8yMDE5CAAAAAkzLzMxLzIwMTAJAAAAATC3s+coRkDXCLC7A2VGQNcIJENJUS5OWVNFOlBSVS5JUV9FQklUREEuRlkyMDE3Li4uLkpQWQEAAAD41w8AAgAAAAk5MjE1NzkuNTcBCAAAAAUAAAABMQEAAAAKMTk0NTI3Njg0MQMAAAACNzkCAAAABDQwNTEEAAAAATAHAAAACTkvMjMvMjAxOQgAAAAKMTIvMzEvMjAxNwkAAAABMNHk2R9GQNcIqEBQZkZA1wgZQ0lRLlRTRTo4</t>
  </si>
  <si>
    <t>NzY2LklRX0FELkZZMjAwOAEAAADx7QQAAgAAAActMzU0OTUyAQgAAAAFAAAAATEBAAAACjEyNTkwNzE0MDUDAAAAAjc5AgAAAAQxMDc1BAAAAAEwBwAAAAk5LzIzLzIwMTkIAAAACTMvMzEvMjAwOAkAAAABMBIJpStGQNcIib91ZEZA1wgjQ0lRLlRTRTo4Nzk1LklRX0dST1NTX01BUkdJTi5GWTIwMTEBAAAAy7A2AQIAAAAHMjIuNzQzNAEIAAAABQAAAAExAQAAAAoxNDY0NjA5NDU0AwAAAAI3OQIAAAAENDA3NAQAAAABMAcAAAAJOS8yMy8yMDE5CAAAAAkzLzMxLzIwMTEJAAAAATAi1TQhRkDXCHXyJWZGQNcIH0NJUS5UU0U6ODc5NS5JUV9UT1RBTF9DQS5GWTIwMTkBAAAAy7A2AQIAAAAHMTcxOTU4OQEIAAAABQAAAAExAQAAAAoxOTcwNjk0MDA0AwAAAAI3OQIAAAAEMTAwOAQAAAABMAcAAAAJOS8yMy8yMDE5CAAAAAkzLzMxLzIwMTkJAAAAATBRVxQpRkDXCOKUEWVGQNcIKkNJUS5UU0U6ODcyOS5JUV9UT1RBTF9BU1NFVFMuRlkyMDA5Li4uLkpQWQEAAACGxlUBAgAAAAc1MzEzNjc3AQgAAAAFAAAAATEBAAAACjEzODQ4MzI3ODkDAAAAAjc5AgAAAAQxMDA3BAAAAAEwBwAAAAk5LzIzLzIwMTkIAAAACTMvMzEvMjAwOQkAAAABMNHk2R9GQNcIgeFaQEZA1wguQ0lRLlRTRTo3MTgxLklRX09USEVSX0ZJTkFOQ0VfQUNUX1NVUFBMLkZZMjAxNQEAAAAD6FwCAwAAAAAAKGmWJ0ZA1wjcwTJlRkDXCBlDSVEu</t>
  </si>
  <si>
    <t>VFNFOjg3NTAuSVFfRlguRlkyMDEyAQAAAPB1DQACAAAABC02NDIBCAAAAAUAAAABMQEAAAAKMTcwNDE1MDE5OQMAAAACNzkCAAAABDIxNDQEAAAAATAHAAAACTkvMjMvMjAxOQgAAAAJMy8zMS8yMDEyCQAAAAEwHe9lKkZA1wjsE8FkRkDXCCRDSVEuTllTRTpQUlUuSVFfQ09NTU9OX0lTU1VFRC5GWTIwMTMBAAAA+NcPAAIAAAADMzQ4AQgAAAAFAAAAATEBAAAACjE3NzcyMjQ3ODIDAAAAAzE2MAIAAAAEMjE2OQQAAAABMAcAAAAJOS8yMy8yMDE5CAAAAAoxMi8zMS8yMDEzCQAAAAEws+gEJEZA1wj3l6tlRkDXCCdDSVEuQklUOkcuSVFfT1RIRVJfVU5VU1VBTF9TVVBQTC5GWTIwMTABAAAAkAkLAAMAAAAAAE9IyiNGQNcI9EmyZUZA1wggQ0lRLkRCOkFMVi5JUV9PVEhFUl9JTlRBTi5GWTIwMTgBAAAAFyMJAAIAAAAFMjkxNDUBCAAAAAUAAAABMQEAAAAKMTk0ODc4NTk1NwMAAAACNTACAAAABDEwNDAEAAAAATAHAAAACTkvMjMvMjAxOQgAAAAKMTIvMzEvMjAxOAkAAAABMMhgLSVGQNcIh6ZfZUZA1wgcQ0lRLkJJVDpHLklRX1RPVEFMX0NMLkZZMjAxNQEAAACQCQsAAgAAAAU0ODEwNgEIAAAABQAAAAExAQAAAAoxODMyMTkwNjA2AwAAAAI1MAIAAAAEMTAwOQQAAAABMAcAAAAJOS8yMy8yMDE5CAAAAAoxMi8zMS8yMDE1CQAAAAEwaNq9IkZA1wilh9tlRkDXCCBDSVEuVFNFOjg3NjYuSVFfQ0FTSF9PUEVS</t>
  </si>
  <si>
    <t>LkZZMjAwOQEAAADx7QQAAgAAAAY1Mjc5NjQBCAAAAAUAAAABMQEAAAAKMTM4Mjc2MzcwNQMAAAACNzkCAAAABDIwMDYEAAAAATAHAAAACTkvMjMvMjAxOQgAAAAJMy8zMS8yMDA5CQAAAAEwmxmmK0ZA1wjcfH9kRkDXCCNDSVEuQklUOkcuSVFfSU5WRU5UT1JZX1RVUk5TLkZZMjAxMwEAAACQCQsAAwAAAAAAsvXhH0ZA1wiJtUlmRkDXCCJDSVEuVFNFOjg3NTAuSVFfQVNTRVRfVFVSTlMuRlkyMDEzAQAAAPB1DQACAAAACDAuMTQ4NjY1AQgAAAAFAAAAATEBAAAACjE3MDQxNTAzNzADAAAAAjc5AgAAAAQ0MTc3BAAAAAEwBwAAAAk5LzIzLzIwMTkIAAAACTMvMzEvMjAxMwkAAAABMExgNCFGQNcI4z8YZkZA1wgZQ0lRLlRTRTo4Nzk1LklRX0RPLkZZMjAwOAEAAADLsDYBAwAAAAAAwYwGKkZA1whUg8pkRkDXCCNDSVEuQklUOkcuSVFfSU5WRU5UT1JZX1RVUk5TLkZZMjAxNgEAAACQCQsAAwAAAAAArxziH0ZA1wigS0VmRkDXCCBDSVEuRU5YVFBBOkNTLklRX1RPVEFMX0NMLkZZMjAxNAEAAACW2QEAAgAAAAYxNDAxNDMBCAAAAAUAAAABMQEAAAAKMTc4NDI1MDk5NQMAAAACNTACAAAABDEwMDkEAAAAATAHAAAACTkvMjMvMjAxOQgAAAAKMTIvMzEvMjAxNAkAAAABMDB0XyZGQNcIjjxNZUZA1wgfQ0lRLlRTRTo4NzI5LklRX05FVF9ERUJULkZZMjAxNAEAAACGxlUBAgAAAActMTY0NTQ2AQgAAAAFAAAAATEB</t>
  </si>
  <si>
    <t>AAAACjE2OTAzNjk4MTgDAAAAAjc5AgAAAAQ0MzY0BAAAAAEwBwAAAAk5LzIzLzIwMTkIAAAACTMvMzEvMjAxNAkAAAABMKwB6ChGQNcILPP2ZEZA1wggQ0lRLk5ZU0U6UFJVLklRX0NIQU5HRV9BUi5GWTIwMTMBAAAA+NcPAAMAAAAAALPoBCRGQNcIpoGzZUZA1wgnQ0lRLlNXWDpaVVJOLklRX0VCSVREQV9DQVBFWF9JTlQuRlkyMDE0AQAAAJmWDgACAAAABTExLjE2AQgAAAAFAAAAATEBAAAACjE3Nzg0MzMxNzUDAAAAAzE2MAIAAAAENDE5MQQAAAABMAcAAAAJOS8yMy8yMDE5CAAAAAoxMi8zMS8yMDE0CQAAAAEw6ilwIEZA1whZSzdmRkDXCDNDSVEuVFNFOjg3OTUuSVFfQ0hBTkdFX09USEVSX05FVF9PUEVSX0FTU0VUUy5GWTIwMDkBAAAAy7A2AQIAAAAHLTQxMzQxMAEIAAAABQAAAAExAQAAAAoxMzgyNDE4MDMzAwAAAAI3OQIAAAAEMjA0NQQAAAABMAcAAAAJOS8yMy8yMDE5CAAAAAkzLzMxLzIwMDkJAAAAATBRVxQpRkDXCDP4ymRGQNcIJkNJUS5TV1g6WlVSTi5JUV9MT0FOU19SRUNFSVZfTFQuRlkyMDE4AQAAAJmWDgACAAAABTE0MTcwAQgAAAAFAAAAATEBAAAACjE5NDQwNDk4MzEDAAAAAzE2MAIAAAAEMTA1MAQAAAABMAcAAAAJOS8yMy8yMDE5CAAAAAoxMi8zMS8yMDE4CQAAAAEwQx34JEZA1wi58JJlRkDXCBxDSVEuVFNFOjg3NTAuSVFfREFfQ0YuRlkyMDE1AQAAAPB1DQACAAAABTU4MTQx</t>
  </si>
  <si>
    <t>AQgAAAAFAAAAATEBAAAACjE3NDY5MTMwNDQDAAAAAjc5AgAAAAQyMTYwBAAAAAEwBwAAAAk5LzIzLzIwMTkIAAAACTMvMzEvMjAxNQkAAAABMO3JBSpGQNcIqv3BZEZA1wgdQ0lRLkVOWFRQQTpDUy5JUV9OSV9DRi5GWTIwMTcBAAAAltkBAAIAAAAENjIwOQEIAAAABQAAAAExAQAAAAoxOTQ5MjIwODMwAwAAAAI1MAIAAAAEMjE1MAQAAAABMAcAAAAJOS8yMy8yMDE5CAAAAAoxMi8zMS8yMDE3CQAAAAEwGcJfJkZA1wgD9DxlRkDXCB5DSVEuVFNFOjg3MjUuSVFfUEVOU0lPTi5GWTIwMTgBAAAAF1gNAAIAAAAGMTg1MTA3AQgAAAAFAAAAATEBAAAACjE4OTU2ODI3NjIDAAAAAjc5AgAAAAQxMjEzBAAAAAEwBwAAAAk5LzIzLzIwMTkIAAAACTMvMzEvMjAxOAkAAAABMIkLcipGQNcICcCfZEZA1wglQ0lRLlRTRTo4NzY2LklRX09USEVSX0NMX1NVUFBMLkZZMjAxMAEAAADx7QQAAwAAAAAA1T+mK0ZA1wiCmG5kRkDXCB1DSVEuU1dYOlpVUk4uSVFfR0FfRVhQLkZZMjAxMgEAAACZlg4AAgAAAAQ4NjAyAQgAAAAFAAAAATEBAAAACjE2NTg0Mjc5NjIDAAAAAzE2MAIAAAAFMjE1NjIEAAAAATAHAAAACTkvMjMvMjAxOQgAAAAKMTIvMzEvMjAxMgkAAAABMP0/6yRGQNcIHs+QZUZA1wgkQ0lRLlNXWDpaVVJOLklRX0NPTU1PTl9ESVZfQ0YuRlkyMDA4AQAAAJmWDgADAAAAAABIy+okRkDXCFUtb2VGQNcIHkNJUS5U</t>
  </si>
  <si>
    <t>U0U6ODcyNS5JUV9QRU5TSU9OLkZZMjAxNQEAAAAXWA0AAgAAAAYxMzk4NjcBCAAAAAUAAAABMQEAAAAKMTc0NjkxMjk3MwMAAAACNzkCAAAABDEyMTMEAAAAATAHAAAACTkvMjMvMjAxOQgAAAAJMy8zMS8yMDE1CQAAAAEwrpZxKkZA1wjJ4b1kRkDXCCdDSVEuRU5YVFBBOkNTLklRX1BFUklPRExFTkdUSF9JUy5GWTIwMTUBAAAAltkBAAEAAAACMTIAMHRfJkZA1wgxWDxlRkDXCClDSVEuVFNFOjg3MjUuSVFfT1RIRVJfTk9OX09QRVJfRVhQLkZZMjAxNQEAAAAXWA0AAgAAAAUtNjM0NAEIAAAABQAAAAExAQAAAAoxNzQ2OTEyOTczAwAAAAI3OQIAAAADMzcxBAAAAAEwBwAAAAk5LzIzLzIwMTkIAAAACTMvMzEvMjAxNQkAAAABMFQyPx5GQNcIz8Z7ZkZA1wgoQ0lRLlRTRTo4NjMwLklRX1RPVEFMX0RFQlRfRVFVSVRZLkZZMjAxMwEAAAD9aM0GAgAAAAcyMS4yNjkzAQgAAAAFAAAAATEBAAAACjE2MzczMjQ2MzMDAAAAAjc5AgAAAAQ0MDM0BAAAAAEwBwAAAAk5LzIzLzIwMTkIAAAACTMvMzEvMjAxMwkAAAABMKP4UCJGQNcIsrMKZkZA1wg5Q0lRLlRTRTo4NzY2LklRX0NVU1RPTV9CRVRBLi0xMDRXLjIwMTcvMDMvMzEuLl5OMjI1LkpQWS5IAQAAAPHtBAACAAAAEDEuMDU2MTk0NjA0NzUxODcAJ+8xQkZA1wiohxlkRkDXCClDSVEuVFNFOjg3MjUuSVFfT1RIRVJfTk9OX09QRVJfRVhQLkZZMjAxOAEAAAAX</t>
  </si>
  <si>
    <t>WA0AAgAAAAYtMTQ0OTkBCAAAAAUAAAABMQEAAAAKMTg5NTY4Mjc2MgMAAAACNzkCAAAAAzM3MQQAAAABMAcAAAAJOS8yMy8yMDE5CAAAAAkzLzMxLzIwMTgJAAAAATBUMj8eRkDXCEAkdmZGQNcIK0NJUS5UU0U6ODYzMC5JUV9SRVRVUk5fQ09NTU9OX0VRVUlUWS5GWTIwMTMBAAAA/WjNBgIAAAAGMy44MzU4AQgAAAAFAAAAATEBAAAACjE2MzczMjQ2MzMDAAAAAjc5AgAAAAUzMzMyMAQAAAABMAcAAAAJOS8yMy8yMDE5CAAAAAkzLzMxLzIwMTMJAAAAATCj+FAiRkDXCA1s+mVGQNcIIENJUS5TV1g6WlVSTi5JUV9TVF9JTlZFU1QuRlkyMDE2AQAAAJmWDgACAAAAAzk3MAEIAAAABQAAAAExAQAAAAoxODczNTI1OTE3AwAAAAMxNjACAAAABDEwNjkEAAAAATAHAAAACTkvMjMvMjAxOQgAAAAKMTIvMzEvMjAxNgkAAAABMHKn9yRGQNcIIIGJZUZA1wgrQ0lRLk5ZU0U6UFJVLklRX01JTk9SSVRZX0lOVEVSRVNUX0lTLkZZMjAxMwEAAAD41w8AAgAAAAQtMTA3AQgAAAAFAAAAATEBAAAACjE3NzcyMjQ3ODIDAAAAAzE2MAIAAAACODMEAAAAATAHAAAACTkvMjMvMjAxOQgAAAAKMTIvMzEvMjAxMwkAAAABMLzBBCRGQNcIr1qzZUZA1wgtQ0lRLlRTRTo3MTgxLklRX09USEVSX0lOVkVTVF9BQ1RfU1VQUEwuRlkyMDE3AQAAAAPoXAICAAAABzEwODEyNjQBCAAAAAUAAAABMQEAAAAKMTg0OTQ3NjE5OAMAAAACNzkC</t>
  </si>
  <si>
    <t>AAAABDIwNTEEAAAAATAHAAAACTkvMjMvMjAxOQgAAAAJMy8zMS8yMDE3CQAAAAEwIJCWJ0ZA1wikXTNlRkDXCB9DSVEuU1dYOlpVUk4uSVFfQlZfU0hBUkUuRlkyMDEyAQAAAJmWDgACAAAACjIzNC44MDQ5OTYBCAAAAAUAAAABMQEAAAAKMTY1ODQyNzk2MgMAAAADMTYwAgAAAAQ0MDIwBAAAAAEwBwAAAAk5LzIzLzIwMTkIAAAACjEyLzMxLzIwMTIJAAAAATDzZuskRkDXCGuzjGVGQNcIKENJUS5OWVNFOlBSVS5JUV9GSVhFRF9BU1NFVF9UVVJOUy5GWTIwMTABAAAA+NcPAAMAAAAAAM53cCBGQNcIeNFGZkZA1wgmQ0lRLkVOWFRQQTpDUy5JUV9MVF9ERUJUX0lTU1VFRC5GWTIwMTQBAAAAltkBAAIAAAAEMjk5MAEIAAAABQAAAAExAQAAAAoxNzg0MjUwOTk1AwAAAAI1MAIAAAAEMjAzNAQAAAABMAcAAAAJOS8yMy8yMDE5CAAAAAoxMi8zMS8yMDE0CQAAAAEwMHRfJkZA1whFCjxlRkDXCChDSVEuVFNFOjg2MzAuSVFfT1RIRVJfTElBQl9MVF9JTlMuRlkyMDE1AQAAAP1ozQYCAAAABjQ2NTIxNAEIAAAABQAAAAExAQAAAAoxNzQ2OTEzMDI4AwAAAAI3OQIAAAAEMTIwNQQAAAABMAcAAAAJOS8yMy8yMDE5CAAAAAkzLzMxLzIwMTUJAAAAATCh29seRkDXCDdBemZGQNcIHENJUS5UU0U6ODYzMC5JUV9OSV9DRi5GWTIwMTkBAAAA/WjNBgIAAAAGMjAyMDI5AQgAAAAFAAAAATEBAAAACjE5NzA2OTM5ODEDAAAA</t>
  </si>
  <si>
    <t>Ajc5AgAAAAQyMTUwBAAAAAEwBwAAAAk5LzIzLzIwMTkIAAAACTMvMzEvMjAxOQkAAAABMNOlUixGQNcIHeGFZEZA1wgdQ0lRLlRTRTo4NzI5LklRX0VCSVREQS5GWTIwMTABAAAAhsZVAQIAAAAFODg5MjUBCAAAAAUAAAABMQEAAAAKMTM4NDgzMzAzNAMAAAACNzkCAAAABDQwNTEEAAAAATAHAAAACTkvMjMvMjAxOQgAAAAJMy8zMS8yMDEwCQAAAAEwf4vnKEZA1wjCuwplRkDXCCxDSVEuVFNFOjQwMDUuSVFfVEVWX0VCSVREQS4yMDAwLiNDSVFJTkFDVElWRQUAAAAAAAAACAAAABsoSW52YWxpZCBBcyBPZiBUaW1lIFBlcmlvZCnWgHKHmT/XCCsl7C8mQNcIJUNJUS5TV1g6WlVSTi5JUV9QUkVGX0RJVl9PVEhFUi5GWTIwMTcBAAAAmZYOAAMAAAAAAIDO9yRGQNcISsSbZUZA1wgkQ0lRLlRTRTo4NjMwLklRX0NBU0hfSU5URVJFU1QuRlkyMDEwAQAAAP1ozQYDAAAAAADDAtMsRkDXCN7Ve2RGQNcIJENJUS5UU0U6ODcyNS5JUV9DVVJSRU5DWV9HQUlOLkZZMjAxMwEAAAAXWA0AAgAAAAQ0OTAzAQgAAAAFAAAAATEBAAAACjE2NTAxMTA1MjkDAAAAAjc5AgAAAAIzOAQAAAABMAcAAAAJOS8yMy8yMDE5CAAAAAkzLzMxLzIwMTMJAAAAATBrcCsrRkDXCAr4vGRGQNcIJkNJUS5EQjpBTFYuSVFfVE9UQUxfRElWX1BBSURfQ0YuRlkyMDA4AQAAABcjCQACAAAABS0yNDcyAQgAAAAFAAAAATEBAAAACjE2ODMyMDQ5</t>
  </si>
  <si>
    <t>NjcDAAAAAjUwAgAAAAQyMDIyBAAAAAEwBwAAAAk5LzIzLzIwMTkIAAAACDEvMS8yMDA5CQAAAAEwmkhTJkZA1wiwY1tlRkDXCCFDSVEuVFNFOjg3NjYuSVFfVE9UQUxfTElBQi5GWTIwMTEBAAAA8e0EAAIAAAAIMTQ2MjQxNjkBCAAAAAUAAAABMQEAAAAKMTQ2NDYwOTU0NQMAAAACNzkCAAAABDEyNzYEAAAAATAHAAAACTkvMjMvMjAxOQgAAAAJMy8zMS8yMDExCQAAAAEw2GemK0ZA1wg/0HZkRkDXCCZDSVEuVFNFOjg3OTUuSVFfT1RIRVJfTFRfQVNTRVRTLkZZMjAxMAEAAADLsDYBAgAAAAYxODQxMDcBCAAAAAUAAAABMQEAAAAKMTM4MjQxNzg3OQMAAAACNzkCAAAABDEwNjAEAAAAATAHAAAACTkvMjMvMjAxOQgAAAAJMy8zMS8yMDEwCQAAAAEwP34UKUZA1whZ/vlkRkDXCCRDSVEuREI6QUxWLklRX0ZJTElOR19DVVJSRU5DWS5GWTIwMDkBAAAAFyMJAAMAAAADRVVSAJpIUyZGQNcIKAVhZUZA1wgZQ0lRLlRTRTo4NzY2LklRX0RPLkZZMjAxOQEAAADx7QQAAwAAAAAA2GemK0ZA1whJL5tkRkDXCChDSVEuVFNFOjg3NjYuSVFfRUFSTklOR19DT19NQVJHSU4uRlkyMDEzAQAAAPHtBAACAAAABjMuNDI2MQEIAAAABQAAAAExAQAAAAoxNzE0ODAyODk1AwAAAAI3OQIAAAAENDE4MQQAAAABMAcAAAAJOS8yMy8yMDE5CAAAAAkzLzMxLzIwMTMJAAAAATDyV9EhRkDXCJlmA2ZGQNcIEUNJUS4wLklRX0RBX0NG</t>
  </si>
  <si>
    <t>LkZZBQAAAAAAAAAIAAAAFShJbnZhbGlkIFRpbWUgUGVyaW9kKbSzvSJGQNcIAhkKZkZA1wghQ0lRLlRTRTo3MTgxLklRX0VCSVREQV9JTlQuRlkyMDE0AQAAAAPoXAICAAAACDUyLjQ1ODE5AQgAAAAFAAAAATEBAAAACjE3NTI3NjkwMDMDAAAAAjc5AgAAAAQ0MTkwBAAAAAEwBwAAAAk5LzIzLzIwMTkIAAAACTMvMzEvMjAxNAkAAAABMHCRMCFGQNcILjUqZkZA1wggQ0lRLlRTRTo4NzUwLklRX0xUX0lOVkVTVC5GWTIwMTIBAAAA8HUNAAIAAAAIMjY4OTY1MzEBCAAAAAUAAAABMQEAAAAKMTcwNDE1MDE5OQMAAAACNzkCAAAABDEwNTQEAAAAATAHAAAACTkvMjMvMjAxOQgAAAAJMy8zMS8yMDEyCQAAAAEwHe9lKkZA1wgBFMhkRkDXCCFDSVEuU1dYOlpVUk4uSVFfU0dBX01BUkdJTi5GWTIwMTUBAAAAmZYOAAIAAAAHMTQuMjg4NwEIAAAABQAAAAExAQAAAAoxODI2OTI4NjE1AwAAAAMxNjACAAAABDQzNzUEAAAAATAHAAAACTkvMjMvMjAxOQgAAAAKMTIvMzEvMjAxNQkAAAABMOopcCBGQNcIpDVGZkZA1wgfQ0lRLk5ZU0U6UFJVLklRX05FVF9ERUJULkZZMjAxNwEAAAD41w8AAgAAAAUxODMzNAEIAAAABQAAAAExAQAAAAoxOTQ1Mjc2ODQxAwAAAAMxNjACAAAABDQzNjQEAAAAATAHAAAACTkvMjMvMjAxOQgAAAAKMTIvMzEvMjAxNwkAAAABMOyWyiNGQNcIHkq5ZUZA1wgfQ0lRLkJJVDpHLklRX0dBSU5f</t>
  </si>
  <si>
    <t>QVNTRVRTLkZZMjAxMgEAAACQCQsAAgAAAAMtMTYBCAAAAAUAAAABMQEAAAAKMTY2MzU2NjU2NAMAAAACNTACAAAAAjU2BAAAAAEwBwAAAAk5LzIzLzIwMTkIAAAACjEyLzMxLzIwMTIJAAAAATDslsojRkDXCNBP2mVGQNcIH0NJUS5OWVNFOlBSVS5JUV9ORVRfREVCVC5GWTIwMTIBAAAA+NcPAAIAAAAFMjA0NDkBCAAAAAUAAAABMQEAAAAKMTcyMDM2ODEwMQMAAAADMTYwAgAAAAQ0MzY0BAAAAAEwBwAAAAk5LzIzLzIwMTkIAAAACjEyLzMxLzIwMTIJAAAAATDJmgQkRkDXCPpUp2VGQNcIJENJUS5UU0U6ODc1MC5JUV9TQUxFX0lOVEFOX0NGLkZZMjAxNAEAAADwdQ0AAgAAAAYtMTkyMzEBCAAAAAUAAAABMQEAAAAKMTcwNDE0OTg0OAMAAAACNzkCAAAABDIwMjkEAAAAATAHAAAACTkvMjMvMjAxOQgAAAAJMy8zMS8yMDE0CQAAAAEw9qIFKkZA1wgYKrlkRkDXCChDSVEuVFNFOjg3MjUuSVFfR1dfSU5UQU5fQU1PUlRfQ0YuRlkyMDExAQAAABdYDQACAAAABDU3NDMBCAAAAAUAAAABMQEAAAAKMTQ2NDYwOTUzMgMAAAACNzkCAAAABDIxODIEAAAAATAHAAAACTkvMjMvMjAxOQgAAAAJMy8zMS8yMDExCQAAAAEwWBcoK0ZA1wiIfGNkRkDXCCRDSVEuVFNFOjcxODEuSVFfUEVSSU9EREFURV9JUy5GWTIwMTYBAAAAA+hcAgUAAAAKMjAxNi8wMy8zMQAoaZYnRkDXCBPz0T5GQNcILkNJUS5UU0U6ODc1MC5JUV9N</t>
  </si>
  <si>
    <t>SU5PUklUWV9JTlRFUkVTVF9UT1RBTC5GWTIwMTkBAAAA8HUNAAMAAAAAAL5lBipGQNcIVIPKZEZA1wgnQ0lRLlRTRTo3MTgxLklRX0NBU0hfT1BFUi5GWTIwMTAuLi4uSlBZAQAAAAPoXAIDAAAAAADUMtofRkDXCEu7Y2ZGQNcIKkNJUS5UU0U6ODc2Ni5JUV9PVEhFUl9VTlVTVUFMX1NVUFBMLkZZMjAxNAEAAADx7QQAAgAAAAUtNDUwMgEIAAAABQAAAAExAQAAAAoxNzE0ODAyMTMxAwAAAAI3OQIAAAACODcEAAAAATAHAAAACTkvMjMvMjAxOQgAAAAJMy8zMS8yMDE0CQAAAAEwP5OkK0ZA1whzcWdkRkDXCCZDSVEuVFNFOjg2MzAuSVFfQ1VTVE9NX0JFVEEuMjAxNS8wMy8zMQEAAAD9aM0GAgAAABEwLjk2Mjc4MTE3NzY1ODc3MwCC2eVCRkDXCDSdJmRGQNcIJkNJUS5UU0U6ODc5NS5JUV9ORVRfREVCVF9JU1NVRUQuRlkyMDExAQAAAMuwNgECAAAABTIwNzE0AQgAAAAFAAAAATEBAAAACjE0NjQ2MDk0NTQDAAAAAjc5AgAAAAQyMDAzBAAAAAEwBwAAAAk5LzIzLzIwMTkIAAAACTMvMzEvMjAxMQkAAAABMDWlFClGQNcIjO3xZEZA1wgZQ0lRLlNXWDpaVVJOLklRX0FFLkZZMjAxNgEAAACZlg4AAgAAAAQxNzE2AQgAAAAFAAAAATEBAAAACjE4NzM1MjU5MTcDAAAAAzE2MAIAAAAEMTAxNgQAAAABMAcAAAAJOS8yMy8yMDE5CAAAAAoxMi8zMS8yMDE2CQAAAAEwcqf3JEZA1wjlEY5lRkDXCCJDSVEuVFNFOjg3</t>
  </si>
  <si>
    <t>MjkuSVFfR0FJTl9JTlZFU1QuRlkyMDExAQAAAIbGVQECAAAABS05NzA4AQgAAAAFAAAAATEBAAAACjE0NjQ2MDk1OTMDAAAAAjc5AgAAAAI2MgQAAAABMAcAAAAJOS8yMy8yMDE5CAAAAAkzLzMxLzIwMTEJAAAAATC3s+coRkDXCK0JC2VGQNcIJkNJUS5UU0U6ODcyOS5JUV9DQVNIX0NPTlZFUlNJT04uRlkyMDEzAQAAAIbGVQEDAAAAAAASIzUhRkDXCM1sK2ZGQNcIIENJUS5CSVQ6Ry5JUV9UT1RBTF9BU1NFVFMuRlkyMDEzAQAAAJAJCwACAAAABjQ0OTY1NgEIAAAABQAAAAExAQAAAAoxNzI0NjAxNDEyAwAAAAI1MAIAAAAEMTAwNwQAAAABMAcAAAAJOS8yMy8yMDE5CAAAAAoxMi8zMS8yMDEzCQAAAAEwy7zKI0ZA1wgDAtNlRkDXCCRDSVEuVFNFOjcxODEuSVFfRUJJVERBLkZZMjAxMS4uLi5KUFkBAAAAA+hcAgMAAAAAABG92R9GQNcIVbtcZkZA1wgpQ0lRLlRTRTo4NzI5LklRX0RFQlRfRVFVSVZfTkVUX1BCTy5GWTIwMTEBAAAAhsZVAQIAAAAFMjM2ODEBCAAAAAUAAAABMQEAAAAKMTQ2NDYwOTU5MwMAAAACNzkCAAAABTIxNjc5BAAAAAEwBwAAAAk5LzIzLzIwMTkIAAAACTMvMzEvMjAxMQkAAAABMLez5yhGQNcImVcLZUZA1wgsQ0lRLlRTRTo4Nzk1LklRX05FVF9ERUJUX0VCSVREQV9DQVBFWC5GWTIwMTIBAAAAy7A2AQMAAAACTk0BCAAAAAUAAAABMQEAAAAKMTU1NzUxOTM4MwMAAAACNzkCAAAA</t>
  </si>
  <si>
    <t>BTIzMzE0BAAAAAEwBwAAAAk5LzIzLzIwMTkIAAAACTMvMzEvMjAxMgkAAAABMCLVNCFGQNcIhxkmZkZA1wghQ0lRLlRTRTo4NzUwLklRX1RPVEFMX0RFQlQuRlkyMDE2AQAAAPB1DQACAAAABzExMzczNjEBCAAAAAUAAAABMQEAAAAKMTg2MTE3NTYxOAMAAAACNzkCAAAABDQxNzMEAAAAATAHAAAACTkvMjMvMjAxOQgAAAAJMy8zMS8yMDE2CQAAAAEw/PAFKkZA1wijwNBkRkDXCB9DSVEuREI6QUxWLklRX0NPTU1PTl9SRVAuRlkyMDE1AQAAABcjCQADAAAAAADv6iwlRkDXCO0VaWVGQNcII0NJUS5UU0U6ODc1MC5JUV9ESUxVVF9XRUlHSFQuRlkyMDE3AQAAAPB1DQACAAAACDExNzcuMTcxAPzwBSpGQNcICWejZEZA1wgsQ0lRLkRCOkFMVi5JUV9NSU5PUklUWV9JTlRFUkVTVF9UT1RBTC5GWTIwMDcBAAAAFyMJAAIAAAAEMzYyOAEIAAAABQAAAAExAQAAAAoxNjgzMjY1OTg3AwAAAAI1MAIAAAAEMTMxMgQAAAABMAcAAAAJOS8yMy8yMDE5CAAAAAgxLzEvMjAwOAkAAAABMA7pXyZGQNcIhrxJZUZA1wggQ0lRLlRTRTo4NjMwLklRX1JEX0VYUF9GTi5GWTIwMTEBAAAA/WjNBgMAAAAAAMMC0yxGQNcI9FpTZEZA1wgnQ0lRLlRTRTo4NjMwLklRX0NIQU5HRV9JTlZFTlRPUlkuRlkyMDEzAQAAAP1ozQYDAAAAAACjdtMsRkDXCP6BWmRGQNcIHkNJUS5FTlhUUEE6Q1MuSVFfR0FfRVhQLkZZMjAxNAEAAACW2QEA</t>
  </si>
  <si>
    <t>AgAAAAQ5MjI3AQgAAAAFAAAAATEBAAAACjE3ODQyNTA5OTUDAAAAAjUwAgAAAAUyMTU2MgQAAAABMAcAAAAJOS8yMy8yMDE5CAAAAAoxMi8zMS8yMDE0CQAAAAEwPU1fJkZA1wg6aVllRkDXCCNDSVEuVFNFOjcxODEuSVFfQkFTSUNfV0VJR0hULkZZMjAxMwEAAAAD6FwCAgAAAAM2MDAAYL57J0ZA1wjkiRxlRkDXCBxDSVEuREI6QUxWLklRX0lOQ19UQVguRlkyMDA1AQAAABcjCQACAAAABDIwNjMBCAAAAAUAAAABMQEAAAAKMTY4MzI2NjIxOAMAAAACNTACAAAAAjc1BAAAAAEwBwAAAAk5LzIzLzIwMTkIAAAACjEyLzMxLzIwMDUJAAAAATApO28eRkDXCF/Mh2ZGQNcIJUNJUS5UU0U6ODYzMC5JUV9HQUlOX0lOVkVTVF9DRi5GWTIwMTUBAAAA/WjNBgIAAAAGLTY0OTM5AQgAAAAFAAAAATEBAAAACjE3NDY5MTMwMjgDAAAAAjc5AgAAAAQyMDkwBAAAAAEwBwAAAAk5LzIzLzIwMTkIAAAACTMvMzEvMjAxNQkAAAABMNJyTyxGQNcI/hJ0ZEZA1wgZQ0lRLkRCOkFMVi5JUV9BUElDLkZZMjAxNgEAAAAXIwkAAgAAAAUyNzc1OAEIAAAABQAAAAExAQAAAAoxODc4MDczOTUzAwAAAAI1MAIAAAAEMTA4NAQAAAABMAcAAAAJOS8yMy8yMDE5CAAAAAoxMi8zMS8yMDE2CQAAAAEw7+osJUZA1wj2HHxlRkDXCCxDSVEuREI6QUxWLklRX01JTk9SSVRZX0lOVEVSRVNUX1RPVEFMLkZZMjAwOAEAAAAXIwkAAgAAAAQzNTY0</t>
  </si>
  <si>
    <t>AQgAAAAFAAAAATEBAAAACjE2ODMyMDQ5NjcDAAAAAjUwAgAAAAQxMzEyBAAAAAEwBwAAAAk5LzIzLzIwMTkIAAAACDEvMS8yMDA5CQAAAAEwlSBTJkZA1wjcIFdlRkDXCB5DSVEuVFNFOjg3MjUuSVFfUkFXX0lOVi5GWTIwMTABAAAAF1gNAAMAAAAAAFrwJytGQNcIQTW8ZEZA1wggQ0lRLlNXWDpaVVJOLklRX1JEX0VYUF9GTi5GWTIwMTUBAAAAmZYOAAMAAAAAAHGC9yRGQNcIIWufZUZA1wgrQ0lRLkRCOkFMVi5JUV9PVEhFUl9JTlZFU1RfQUNUX1NVUFBMLkZZMjAxMAEAAAAXIwkAAgAAAAQtMTk3AQgAAAAFAAAAATEBAAAACjE2ODMyMDQ4NDgDAAAAAjUwAgAAAAQyMDUxBAAAAAEwBwAAAAk5LzIzLzIwMTkIAAAACjEyLzMxLzIwMTAJAAAAATCAb1MmRkDXCIG4dWVGQNcIKUNJUS5UU0U6ODYzMC5JUV9UT1RBTF9ERUJUX0NBUElUQUwuRlkyMDE2AQAAAP1ozQYCAAAABjguMTM5OAEIAAAABQAAAAExAQAAAAoxNzk5Nzg4NTg3AwAAAAI3OQIAAAAENDE4NgQAAAABMAcAAAAJOS8yMy8yMDE5CAAAAAkzLzMxLzIwMTYJAAAAATClH1EiRkDXCH1ED2ZGQNcIIUNJUS5UU0U6ODYzMC5JUV9ORVRfQ0hBTkdFLkZZMjAxNwEAAAD9aM0GAgAAAAYxOTY2NzQBCAAAAAUAAAABMQEAAAAKMTg0OTQ3NjMyNQMAAAACNzkCAAAABDIwOTMEAAAAATAHAAAACTkvMjMvMjAxOQgAAAAJMy8zMS8yMDE3CQAAAAEwBH9SLEZA</t>
  </si>
  <si>
    <t>1wg0tGRkRkDXCB9DSVEuVFNFOjg3MjkuSVFfVFJFQVNVUlkuRlkyMDE0AQAAAIbGVQEDAAAAAACsAegoRkDXCEwaBWVGQNcIJENJUS5OWVNFOlBSVS5JUV9QRVJJT0REQVRFX0lTLkZZMjAxNgEAAAD41w8ABQAAAAoyMDE2LzEyLzMxAPlvyiNGQNcIBb8tPkZA1wglQ0lRLlRTRTo4NzI1LklRX0NBUElUQUxfTEVBU0VTLkZZMjAxOQEAAAAXWA0AAwAAAAAAiQtyKkZA1wh7Z8ZkRkDXCCZDSVEuRU5YVFBBOkNTLklRX0NBUElUQUxfTEVBU0VTLkZZMjAwOAEAAACW2QEAAwAAAAAA3Fl0JkZA1wja6DllRkDXCCFDSVEuVFNFOjg2MzAuSVFfTkVUX0NIQU5HRS5GWTIwMTgBAAAA/WjNBgIAAAAGMTU3NTY3AQgAAAAFAAAAATEBAAAACjE4OTU2ODI4MzQDAAAAAjc5AgAAAAQyMDkzBAAAAAEwBwAAAAk5LzIzLzIwMTkIAAAACTMvMzEvMjAxOAkAAAABMAR/UixGQNcIM5OFZEZA1wgnQ0lRLkJJVDpHLklRX0lOVEVSRVNUX0lOVkVTVF9JTkMuRlkyMDE0AQAAAJAJCwADAAAAAADLvMojRkDXCJGdzGVGQNcII0NJUS5UU0U6ODcyNS5JUV9QRV9FWENMLi4yMDE1LzAzLzMxAQAAABdYDQACAAAACTE0LjgwNjg5MgEHAAAABQAAAAExAQAAAAoxNzE5NjU5MzA1AwAAAAEwAgAAAAYxMDAwMjcEAAAAATAHAAAACTMvMzEvMjAxNQgAAAAJMy8zMS8yMDE1D6CCQ0ZA1wj7KntmRkDXCBpDSVEuVFNFOjg3MjkuSVFfUkVWLkZZ</t>
  </si>
  <si>
    <t>MjAxOQEAAACGxlUBAgAAAAcxMzMyODM2AQgAAAAFAAAAATEBAAAACjE5NzA2OTM5NTgDAAAAAjc5AgAAAAMxMTIEAAAAATAHAAAACTkvMjMvMjAxOQgAAAAJMy8zMS8yMDE5CQAAAAEwQd6PJ0ZA1wjtjvBkRkDXCCZDSVEuVFNFOjg2MzAuSVFfRklMSU5HX0NVUlJFTkNZLkZZMjAxNQEAAAD9aM0GAwAAAANKUFkA0nJPLEZA1wgJfY1kRkDXCCZDSVEuRU5YVFBBOkNTLklRX09USEVSX0NBX1NVUFBMLkZZMjAwOQEAAACW2QEAAgAAAAUyNDY2MAEIAAAABQAAAAExAQAAAAoxNDM4NzE5MTgzAwAAAAI1MAIAAAAEMTA1NQQAAAABMAcAAAAJOS8yMy8yMDE5CAAAAAoxMi8zMS8yMDA5CQAAAAEwzYB0JkZA1win41dlRkDXCChDSVEuTllTRTpQUlUuSVFfRUFSTklOR19DT19NQVJHSU4uRlkyMDE1AQAAAPjXDwACAAAABjkuNzg0NQEIAAAABQAAAAExAQAAAAoxODc0ODI4MzU2AwAAAAMxNjACAAAABDQxODEEAAAAATAHAAAACTkvMjMvMjAxOQgAAAAKMTIvMzEvMjAxNQkAAAABML7O4R9GQNcI+VZPZkZA1wgnQ0lRLkVOWFRQQTpDUy5JUV9TQUxFU19NQVJLRVRJTkcuRlkyMDE4AQAAAJbZAQADAAAAAAAZwl8mRkDXCDp0TmVGQNcIKkNJUS5UU0U6ODc1MC5JUV9URVZfRUJJVERBLjIwMDAuMjAxNS8wMy8zMQEAAADwdQ0AAgAAAAgzLjk4OTUxMQEHAAAABQAAAAExAQAAAAoxNzE5NjU5MjY4AwAAAAEwAgAAAAYx</t>
  </si>
  <si>
    <t>MDAwMzAEAAAAATAHAAAACTMvMzEvMjAxNQgAAAAJMy8zMS8yMDE1/AW8Q0ZA1wiBMHlmRkDXCCJDSVEuTllTRTpQUlUuSVFfREFfU1VQUExfQ0YuRlkyMDEzAQAAAPjXDwACAAAAAzM1MAEIAAAABQAAAAExAQAAAAoxNzc3MjI0NzgyAwAAAAMxNjACAAAABDIxNzEEAAAAATAHAAAACTkvMjMvMjAxOQgAAAAKMTIvMzEvMjAxMwkAAAABMLPoBCRGQNcIpoGzZUZA1wghQ0lRLlRTRTo4NzY2LklRX0VBUk5JTkdfQ08uRlkyMDE4AQAAAPHtBAACAAAABjI4NjMzNgEIAAAABQAAAAExAQAAAAoxODk1NjI1NTg0AwAAAAI3OQIAAAABNwQAAAABMAcAAAAJOS8yMy8yMDE5CAAAAAkzLzMxLzIwMTgJAAAAATDVP6YrRkDXCBRhgmRGQNcIJkNJUS5UU0U6NzE4MS5JUV9BU1NFVF9XUklURURPV04uRlkyMDA4AQAAAAPoXAIDAAAAAAD/BJAnRkDXCG/G42RGQNcIH0NJUS5TV1g6WlVSTi5JUV9CVl9TSEFSRS5GWTIwMDkBAAAAmZYOAAIAAAAKMTk5LjMyMjE2NwEIAAAABQAAAAExAQAAAAoxNDM2Mzk4NTQ4AwAAAAMxNjACAAAABDQwMjAEAAAAATAHAAAACTkvMjMvMjAxOQgAAAAKMTIvMzEvMjAwOQkAAAABMF7y6iRGQNcIRHtvZUZA1wghQ0lRLlRTRTo4NzY2LklRX0VBUk5JTkdfQ08uRlkyMDE3AQAAAPHtBAACAAAABjI3NTU3NwEIAAAABQAAAAExAQAAAAoxODQ5NDc2MTA1AwAAAAI3OQIAAAABNwQAAAABMAcAAAAJ</t>
  </si>
  <si>
    <t>OS8yMy8yMDE5CAAAAAkzLzMxLzIwMTcJAAAAATCbGaYrRkDXCB5bYWRGQNcIJENJUS5UU0U6ODc2Ni5JUV9DVVJSRU5DWV9HQUlOLkZZMjAxNwEAAADx7QQAAwAAAAAAmxmmK0ZA1wgeW2FkRkDXCCVDSVEuVFNFOjg3NjYuSVFfQ0FQSVRBTF9MRUFTRVMuRlkyMDA4AQAAAPHtBAADAAAAAADs8qUrRkDXCAgvhmRGQNcIIUNJUS5TV1g6WlVSTi5JUV9ORVRfQ0hBTkdFLkZZMjAxNgEAAACZlg4AAgAAAAUtMTI0NQEIAAAABQAAAAExAQAAAAoxODczNTI1OTE3AwAAAAMxNjACAAAABDIwOTMEAAAAATAHAAAACTkvMjMvMjAxOQgAAAAKMTIvMzEvMjAxNgkAAAABMIDO9yRGQNcIdoGXZUZA1wguQ0lRLk5ZU0U6UFJVLklRX09USEVSX0ZJTkFOQ0VfQUNUX1NVUFBMLkZZMjAwNwEAAAD41w8AAgAAAAM3NjgBCAAAAAUAAAABMQEAAAAKMTMzMTQyMDE5MAMAAAADMTYwAgAAAAQyMDUwBAAAAAEwBwAAAAk5LzIzLzIwMTkIAAAACjEyLzMxLzIwMDcJAAAAATAsa/gkRkDXCBOunGVGQNcIJUNJUS5UU0U6ODc2Ni5JUV9PVEhFUl9DQV9TVVBQTC5GWTIwMTUBAAAA8e0EAAMAAAAAAC7hpCtGQNcIXlCBZEZA1wgkQ0lRLkVOWFRQQTpDUy5JUV9QRV9FWENMLi4yMDE2LzAzLzMxAQAAAJbZAQACAAAACDkuNDkwODI1AQcAAAAFAAAAATEBAAAACjE3Nzg2MTM1MTEDAAAAATACAAAABjEwMDAyNwQAAAABMAcAAAAJMy8zMS8y</t>
  </si>
  <si>
    <t>MDE2CAAAAAkzLzMxLzIwMTYPoIJDRkDXCKO7eGZGQNcIJENJUS5UU0U6ODc5NS5JUV9VTkxFVkVSRURfRkNGLkZZMjAxNwEAAADLsDYBAgAAAAoyMDc0NjAuNjI1AQgAAAAFAAAAATEBAAAACjE4NDk0NzYyNjYDAAAAAjc5AgAAAAQ0NDIzBAAAAAEwBwAAAAk5LzIzLzIwMTkIAAAACTMvMzEvMjAxNwkAAAABMGEwFClGQNcIAiARZUZA1wgrQ0lRLlRTRTo4NzUwLklRX05JX0FWQUlMX0VYQ0xfTUFSR0lOLkZZMjAxNAEAAADwdQ0AAgAAAAUxLjMxNwEIAAAABQAAAAExAQAAAAoxNzA0MTQ5ODQ4AwAAAAI3OQIAAAAENDE4MgQAAAABMAcAAAAJOS8yMy8yMDE5CAAAAAkzLzMxLzIwMTQJAAAAATBMYDQhRkDXCOUNFWZGQNcIJENJUS5UU0U6ODc5NS5JUV9VTkxFVkVSRURfRkNGLkZZMjAxOAEAAADLsDYBAgAAAAgzMjk5Ljg3NQEIAAAABQAAAAExAQAAAAoxODk1NjgyODU0AwAAAAI3OQIAAAAENDQyMwQAAAABMAcAAAAJOS8yMy8yMDE5CAAAAAkzLzMxLzIwMTgJAAAAATBRVxQpRkDXCOBc9GRGQNcILkNJUS5UU0U6ODc1MC5JUV9PVEhFUl9GSU5BTkNFX0FDVF9TVVBQTC5GWTIwMTUBAAAA8HUNAAIAAAAFLTE2NzgBCAAAAAUAAAABMQEAAAAKMTc0NjkxMzA0NAMAAAACNzkCAAAABDIwNTAEAAAAATAHAAAACTkvMjMvMjAxOQgAAAAJMy8zMS8yMDE1CQAAAAEw7ckFKkZA1wg+QLFkRkDXCBBDSVEuLklRX0lO</t>
  </si>
  <si>
    <t>Q19UQVguBQAAAAEAAAAIAAAAFChJbnZhbGlkIElkZW50aWZpZXIppVl2S0ZA1wilWXZLRkDXCCZDSVEuVFNFOjg2MzAuSVFfQ0FTSF9BQ1FVSVJFX0NGLkZZMjAwMgEAAAD9aM0GAwAAAAAA9OdlH0ZA1wj052UfRkDXCCFDSVEuVFNFOjg2MzAuSVFfVE9UQUxfREVCVC5GWTIwMDkBAAAA/WjNBgMAAAAAAM600ixGQNcItERUZEZA1wgoQ0lRLkVOWFRQQTpDUy5JUV9FQklUREFfQ0FQRVhfSU5ULkZZMjAxNwEAAACW2QEAAgAAAAkyNC42NTcxNDIBCAAAAAUAAAABMQEAAAAKMTk0OTIyMDgzMAMAAAACNTACAAAABDQxOTEEAAAAATAHAAAACTkvMjMvMjAxOQgAAAAKMTIvMzEvMjAxNwkAAAABMEMtMSFGQNcI7X1BZkZA1wgiQ0lRLlRTRTo4NzY2LklRX0dBSU5fSU5WRVNULkZZMjAxMQEAAADx7QQAAgAAAAYtNzEyNDUBCAAAAAUAAAABMQEAAAAKMTQ2NDYwOTU0NQMAAAACNzkCAAAAAjYyBAAAAAEwBwAAAAk5LzIzLzIwMTkIAAAACTMvMzEvMjAxMQkAAAABMNhnpitGQNcIdb9uZEZA1wgqQ0lRLlRTRTo4Nzk1LklRX1RPVEFMX0VRVUlUWS5GWTIwMTMuLi4uSlBZAQAAAMuwNgECAAAABjkxOTc0NAEIAAAABQAAAAExAQAAAAoxNjI1ODM2ODgyAwAAAAI3OQIAAAAEMTI3NQQAAAABMAcAAAAJOS8yMy8yMDE5CAAAAAkzLzMxLzIwMTMJAAAAATAGDNofRkDXCK6qVGZGQNcIIENJUS5UU0U6ODcyNS5JUV9MVF9J</t>
  </si>
  <si>
    <t>TlZFU1QuRlkyMDA4AQAAABdYDQACAAAABzQxMDM3MDMBCAAAAAUAAAABMQEAAAAKMTA2Mjc0MTkwNgMAAAACNzkCAAAABDEwNTQEAAAAATAHAAAACTkvMjMvMjAxOQgAAAAJMy8zMS8yMDA4CQAAAAEwfaEnK0ZA1wjoa2lkRkDXCB9DSVEuVFNFOjg3MjkuSVFfQVJfVFVSTlMuRlkyMDEwAQAAAIbGVQEDAAAAAAAd/DQhRkDXCDjcJmZGQNcIIkNJUS5UU0U6ODYzMC5JUV9BU1NFVF9UVVJOUy5GWTIwMDkBAAAA/WjNBgMAAAAAAK3RUCJGQNcISNvuZUZA1wgnQ0lRLlRTRTo4Nzk1LklRX0NGT19DVVJSRU5UX0xJQUIuRlkyMDEwAQAAAMuwNgECAAAACDAuNjY3NzA5AQgAAAAFAAAAATEBAAAACjEzODI0MTc4NzkDAAAAAjc5AgAAAAQ0MTg1BAAAAAEwBwAAAAk5LzIzLzIwMTkIAAAACTMvMzEvMjAxMAkAAAABMCLVNCFGQNcIK1sOZkZA1wgqQ0lRLlNXWDpaVVJOLklRX1RFVl9FQklUREEuMjAwMC4yMDA4LzAzLzMwAQAAAJmWDgACAAAABzQuNjk0ODgBBwAAAAUAAAABMQEAAAAJNTI2Mjc2MjE5AwAAAAEwAgAAAAYxMDAwMzAEAAAAATAHAAAACTMvMjgvMjAwOAgAAAAJMy8yOC8yMDA4tW9YQkZA1wjHFzNkRkDXCCNDSVEuREI6QUxWLklRX09USEVSX0NBX1NVUFBMLkZZMjAxMAEAAAAXIwkAAgAAAAUyMzgyMwEIAAAABQAAAAExAQAAAAoxNjgzMjA0ODQ4AwAAAAI1MAIAAAAEMTA1NQQAAAABMAcAAAAJOS8y</t>
  </si>
  <si>
    <t>My8yMDE5CAAAAAoxMi8zMS8yMDEwCQAAAAEwgG9TJkZA1whAhWtlRkDXCCtDSVEuU1dYOlpVUk4uSVFfTUlOT1JJVFlfSU5URVJFU1RfQ0YuRlkyMDE2AQAAAJmWDgADAAAAAACAzvckRkDXCFtlhWVGQNcIJENJUS5UU0U6ODYzMC5JUV9DT01NT05fRElWX0NGLkZZMjAxOAEAAAD9aM0GAwAAAAAABH9SLEZA1wjYYG1kRkDXCC5DSVEuTllTRTpQUlUuSVFfVE9UQUxfTElBQl9UT1RBTF9BU1NFVFMuRlkyMDE2AQAAAPjXDwACAAAABzk0LjEyMTEBCAAAAAUAAAABMQEAAAAKMTk0NTI3NjgxNwMAAAADMTYwAgAAAAQ0MTg4BAAAAAEwBwAAAAk5LzIzLzIwMTkIAAAACjEyLzMxLzIwMTYJAAAAATC+zuEfRkDXCLdnSWZGQNcIKkNJUS5TV1g6WlVSTi5JUV9PVEhFUl9VTlVTVUFMX1NVUFBMLkZZMjAwOAEAAACZlg4AAwAAAAAASMvqJEZA1wjjWYJlRkDXCCJDSVEuREI6QUxWLklRX1VOTEVWRVJFRF9GQ0YuRlkyMDExAQAAABcjCQACAAAABzM1NzEuNzUBCAAAAAUAAAABMQEAAAAKMTY4MzIwNTc1OAMAAAACNTACAAAABDQ0MjMEAAAAATAHAAAACTkvMjMvMjAxOQgAAAAKMTIvMzEvMjAxMQkAAAABMIKWUyZGQNcIEnB6ZUZA1wggQ0lRLlRTRTo4NzY2LklRX0NIQU5HRV9BUC5GWTIwMTMBAAAA8e0EAAMAAAAAAJvbpitGQNcIHtaQZEZA1wglQ0lRLlRTRTo4NzI5LklRX0JBU0lDX0VQU19JTkNMLkZZMjAxMwEA</t>
  </si>
  <si>
    <t>AACGxlUBAgAAAAoxMDMuNTk1NDAyAQgAAAAFAAAAATEBAAAACjE2MjU5NzUzNDcDAAAAAjc5AgAAAAE5BAAAAAEwBwAAAAk5LzIzLzIwMTkIAAAACTMvMzEvMjAxMwkAAAABMLna5yhGQNcIhh/nZEZA1wgjQ0lRLlRTRTo4NzY2LklRX0lOVEVSRVNUX0VYUC5GWTIwMDcBAAAA8e0EAAIAAAAFLTkwODgBCAAAAAUAAAABMQEAAAAJNjU3ODA3MDE1AwAAAAI3OQIAAAACODIEAAAAATAHAAAACTkvMjMvMjAxOQgAAAAJMy8zMS8yMDA3CQAAAAEwBNdvHkZA1wjOH4ZmRkDXCBZDSVEuQklUOkcuSVFfQUQuRlkyMDE1AQAAAJAJCwACAAAABS0yMjk5AQgAAAAFAAAAATEBAAAACjE4MzIxOTA2MDYDAAAAAjUwAgAAAAQxMDc1BAAAAAEwBwAAAAk5LzIzLzIwMTkIAAAACjEyLzMxLzIwMTUJAAAAATBo2r0iRkDXCKk54mVGQNcIK0NJUS5UU0U6ODcyNS5JUV9NSU5PUklUWV9JTlRFUkVTVF9JUy5GWTIwMTYBAAAAF1gNAAIAAAAELTI5NAEIAAAABQAAAAExAQAAAAoxNzk5Nzg4NDU2AwAAAAI3OQIAAAACODMEAAAAATAHAAAACTkvMjMvMjAxOQgAAAAJMy8zMS8yMDE2CQAAAAEwpL1xKkZA1whWS61kRkDXCClDSVEuVFNFOjcxODEuSVFfQVNTRVRfV1JJVEVET1dOX0NGLkZZMjAxMAEAAAAD6FwCAwAAAAAAvEl7J0ZA1wiD3ShlRkDXCChDSVEuVFNFOjg3MjUuSVFfVE9UQUxfREVCVC5GWTIwMTMuLi4uSlBZAQAAABdY</t>
  </si>
  <si>
    <t>DQACAAAABjM0MTIyMwEIAAAABQAAAAExAQAAAAoxNjUwMTEwNTI5AwAAAAI3OQIAAAAENDE3MwQAAAABMAcAAAAJOS8yMy8yMDE5CAAAAAkzLzMxLzIwMTMJAAAAATAGDNofRkDXCHPGX2ZGQNcIJUNJUS5TV1g6WlVSTi5JUV9HQUlOX0FTU0VUU19DRi5GWTIwMDgBAAAAmZYOAAIAAAADLTE2AQgAAAAFAAAAATEBAAAACjEzMjU4NDczMDcDAAAAAzE2MAIAAAAEMjAyNgQAAAABMAcAAAAJOS8yMy8yMDE5CAAAAAoxMi8zMS8yMDA4CQAAAAEwSMvqJEZA1whRaWBlRkDXCB5DSVEuVFNFOjcxODEuSVFfV0lQX0lOVi5GWTIwMDkBAAAAA+hcAgMAAAAAAI37eidGQNcIOVIbZUZA1wglQ0lRLlRTRTo4NzI1LklRX0NBUElUQUxfTEVBU0VTLkZZMjAwOQEAAAAXWA0AAwAAAAAAX8knK0ZA1wjJ4GlkRkDXCBxDSVEuVFNFOjg3MjkuSVFfRUJJVEEuRlkyMDE4AQAAAIbGVQECAAAABTkwNDQwAQgAAAAFAAAAATEBAAAACjE4OTU2ODI4NjUDAAAAAjc5AgAAAAYxMDA2ODkEAAAAATAHAAAACTkvMjMvMjAxOQgAAAAJMy8zMS8yMDE4CQAAAAEwFrePJ0ZA1wgE8+hkRkDXCChDSVEuVFNFOjg3NjYuSVFfVE9UQUxfREVCVF9FQklUREEuRlkyMDE4AQAAAPHtBAACAAAACDEuODY0NTk3AQgAAAAFAAAAATEBAAAACjE4OTU2MjU1ODQDAAAAAjc5AgAAAAQ0MTkyBAAAAAEwBwAAAAk5LzIzLzIwMTkIAAAACTMvMzEvMjAxOAkA</t>
  </si>
  <si>
    <t>AAABMPJ90SFGQNcIgbQDZkZA1wgnQ0lRLlRTRTo4NzI5LklRX0VCSVREQV9DQVBFWF9JTlQuRlkyMDE5AQAAAIbGVQECAAAACTY4LjM1NjYwOAEIAAAABQAAAAExAQAAAAoxOTcwNjkzOTU4AwAAAAI3OQIAAAAENDE5MQQAAAABMAcAAAAJOS8yMy8yMDE5CAAAAAkzLzMxLzIwMTkJAAAAATCHQzAhRkDXCDmZImZGQNcINENJUS5TV1g6WlVSTi5JUV9UT1RBTF9PVVRTVEFORElOR19GSUxJTkdfREFURS5GWTIwMTIBAAAAmZYOAAIAAAAKMTQ2Ljk1MTcyOAEEAAAABQAAAAE1AQAAAAoxNjU4NDI3OTYyAgAAAAUyNDE1MwYAAAABMPNm6yRGQNcIWYGeZUZA1wgZQ0lRLkRCOkFMVi5JUV9MQU5ELkZZMjAwNwEAAAAXIwkAAwAAAAAADulfJkZA1wga6U5lRkDXCCVDSVEuVFNFOjg3OTUuSVFfUFJFRl9ESVZfT1RIRVIuRlkyMDEzAQAAAMuwNgEDAAAAAAAqzBQpRkDXCJp46mRGQNcIJUNJUS5UU0U6NzE4MS5JUV9QUkVGX0RJVl9PVEhFUi5GWTIwMTUBAAAAA+hcAgMAAAAAAC9ClidGQNcI8EwyZUZA1wglQ0lRLlRTRTo4NzI1LklRX0dBSU5fQVNTRVRTX0NGLkZZMjAxMgEAAAAXWA0AAgAAAAQxMTQxAQgAAAAFAAAAATEBAAAACjE2NTAxMTAyMDUDAAAAAjc5AgAAAAQyMDI2BAAAAAEwBwAAAAk5LzIzLzIwMTkIAAAACTMvMzEvMjAxMgkAAAABMIdJKytGQNcIFNG8ZEZA1wgcQ0lRLkRCOkFMVi5JUV9aX1NDT1JF</t>
  </si>
  <si>
    <t>LkZZMjAxMgEAAAAXIwkAAwAAAAAA9rRvIEZA1wgb0ThmRkDXCCZDSVEuVFNFOjg3NjYuSVFfTkVUX0RFQlRfSVNTVUVELkZZMjAxOQEAAADx7QQAAgAAAAUtMzUzNwEIAAAABQAAAAExAQAAAAoxOTcwNjkzOTU0AwAAAAI3OQIAAAAEMjAwMwQAAAABMAcAAAAJOS8yMy8yMDE5CAAAAAkzLzMxLzIwMTkJAAAAATC4jqYrRkDXCD9Wm2RGQNcIHkNJUS5UU0U6ODc2Ni5JUV9QRU5TSU9OLkZZMjAxNgEAAADx7QQAAgAAAAYyNDI5NzMBCAAAAAUAAAABMQEAAAAKMTc5OTc4ODMzMAMAAAACNzkCAAAABDEyMTMEAAAAATAHAAAACTkvMjMvMjAxOQgAAAAJMy8zMS8yMDE2CQAAAAEw7PKlK0ZA1wg8xYFkRkDXCCJDSVEuVFNFOjg3NTAuSVFfREFfU1VQUExfQ0YuRlkyMDExAQAAAPB1DQACAAAABTQ4OTgxAQgAAAAFAAAAATEBAAAACjE0OTI4MjYzMjUDAAAAAjc5AgAAAAQyMTcxBAAAAAEwBwAAAAk5LzIzLzIwMTkIAAAACTMvMzEvMjAxMQkAAAABMCfIZSpGQNcIFhTPZEZA1wgqQ0lRLlRTRTo4NzUwLklRX1RFVl9FQklUREEuMjAwMC4yMDE2LzAzLzMxAQAAAPB1DQACAAAACDEuNDM5MTk0AQcAAAAFAAAAATEBAAAACjE3NzY5ODU3MDYDAAAAATACAAAABjEwMDAzMAQAAAABMAcAAAAJMy8zMS8yMDE2CAAAAAkzLzMxLzIwMTb8BbxDRkDXCCvBdmZGQNcIIUNJUS5FTlhUUEE6Q1MuSVFfQ0FTSF9PUEVSLkZZMjAx</t>
  </si>
  <si>
    <t>NAEAAACW2QEAAgAAAAUxMjkzNQEIAAAABQAAAAExAQAAAAoxNzg0MjUwOTk1AwAAAAI1MAIAAAAEMjAwNgQAAAABMAcAAAAJOS8yMy8yMDE5CAAAAAoxMi8zMS8yMDE0CQAAAAEwMHRfJkZA1wjyNkhlRkDXCDpDSVEuVFNFOjg3OTUuSVFfQ1VTVE9NX0JFVEEuLTEwNFcuMjAxOS8wMy8zMS4uXlRPUElYLkpQWS5IAQAAAMuwNgECAAAAEDEuNDU2MjU5MDIzNDE5MjcAfwDmQkZA1wi0ySRkRkDXCCtDSVEuVFNFOjcxODEuSVFfTklfQVZBSUxfRVhDTF9NQVJHSU4uRlkyMDE3AQAAAAPoXAICAAAABTEuMzg1AQgAAAAFAAAAATEBAAAACjE4NDk0NzYxOTgDAAAAAjc5AgAAAAQ0MTgyBAAAAAEwBwAAAAk5LzIzLzIwMTkIAAAACTMvMzEvMjAxNwkAAAABMGK4MCFGQNcInroyZkZA1wgiQ0lRLlRTRTo4NzI1LklRX0dBSU5fSU5WRVNULkZZMjAxMgEAAAAXWA0AAwAAAAAAh0krK0ZA1wge7HpkRkDXCC1DSVEuVFNFOjg3NjYuSVFfQ0FTSF9DT05WRVJTSU9OLkZZMjAxNy4uLi5KUFkBAAAA8e0EAAMAAAAAAAYM2h9GQNcIlVFfZkZA1wgbQ0lRLlRTRTo4NjMwLklRX0dQUEUuRlkyMDEyAQAAAP1ozQYCAAAABjc2NTI5NAEIAAAABQAAAAExAQAAAAoxNjM3MzI1MDgyAwAAAAI3OQIAAAAEMTE2OQQAAAABMAcAAAAJOS8yMy8yMDE5CAAAAAkzLzMxLzIwMTIJAAAAATC3KdMsRkDXCGNFjGRGQNcIG0NJUS5TV1g6WlVS</t>
  </si>
  <si>
    <t>Ti5JUV9HUFBFLkZZMjAxOAEAAACZlg4AAgAAAAQyMDYwAQgAAAAFAAAAATEBAAAACjE5NDQwNDk4MzEDAAAAAzE2MAIAAAAEMTE2OQQAAAABMAcAAAAJOS8yMy8yMDE5CAAAAAoxMi8zMS8yMDE4CQAAAAEwQx34JEZA1wgsOZxlRkDXCCVDSVEuVFNFOjg3NTAuSVFfTkVUX1JFTlRBTF9FWFAuRlkyMDExAQAAAPB1DQADAAAAAAAtoWUqRkDXCKm6r2RGQNcIGENJUS4wLklRX0VCSVRBX01BUkdJTi5GWQUAAAAAAAAACAAAABUoSW52YWxpZCBUaW1lIFBlcmlvZCm+zuEfRkDXCGltXGZGQNcIKENJUS5UU0U6NzE4MS5JUV9DVVJSRU5UX1BPUlRfREVCVC5GWTIwMTUBAAAAA+hcAgMAAAAAAC9ClidGQNcIcIQlZUZA1wgfQ0lRLlRTRTo4NzY2LklRX0RBX1NVUFBMLkZZMjAxNAEAAADx7QQAAwAAAAAAm9umK0ZA1wgKk3dkRkDXCC5DSVEuQklUOkcuSVFfQ0hBTkdFX05FVF9XT1JLSU5HX0NBUElUQUwuRlkyMDE0AQAAAJAJCwACAAAABS01ODc1AQgAAAAFAAAAATEBAAAACjE3ODIzNzc5NjADAAAAAjUwAgAAAAQ0NDIxBAAAAAEwBwAAAAk5LzIzLzIwMTkIAAAACjEyLzMxLzIwMTQJAAAAATC0s70iRkDXCKK53mVGQNcIJkNJUS5UU0U6ODYzMC5JUV9JTlZFU1RfTE9BTlNfQ0YuRlkyMDE1AQAAAP1ozQYCAAAABi0xMTQ4MQEIAAAABQAAAAExAQAAAAoxNzQ2OTEzMDI4AwAAAAI3OQIAAAAEMjAzMgQAAAABMAcA</t>
  </si>
  <si>
    <t>AAAJOS8yMy8yMDE5CAAAAAkzLzMxLzIwMTUJAAAAATDSck8sRkDXCMi0lWRGQNcIJUNJUS5CSVQ6Ry5JUV9UT1RBTF9ERUJUX1JFUEFJRC5GWTIwMTMBAAAAkAkLAAIAAAAFLTExMDYBCAAAAAUAAAABMQEAAAAKMTcyNDYwMTQxMgMAAAACNTACAAAABDIxNjYEAAAAATAHAAAACTkvMjMvMjAxOQgAAAAKMTIvMzEvMjAxMwkAAAABMMu8yiNGQNcI9CjTZUZA1wghQ0lRLkRCOkFMVi5JUV9CRVRBXzJZUi4yMDA2LzEyLzMxAQAAABcjCQADAAAAAAD07YJDRkDXCAPxQGRGQNcIJkNJUS5TV1g6WlVSTi5JUV9FWFRSQV9BQ0NfSVRFTVMuRlkyMDEwAQAAAJmWDgADAAAAAAAHGeskRkDXCO4ygmVGQNcII0NJUS5UU0U6ODc5NS5JUV9GSU5JU0hFRF9JTlYuRlkyMDA5AQAAAMuwNgEDAAAAAABRVxQpRkDXCGLX+WRGQNcIIENJUS5UU0U6ODc5NS5JUV9TVF9JTlZFU1QuRlkyMDExAQAAAMuwNgEDAAAAAAA/fhQpRkDXCMXc6WRGQNcIK0NJUS5UU0U6ODc1MC5JUV9NSU5PUklUWV9JTlRFUkVTVF9JUy5GWTIwMTMBAAAA8HUNAAIAAAAEMjg0MwEIAAAABQAAAAExAQAAAAoxNzA0MTUwMzcwAwAAAAI3OQIAAAACODMEAAAAATAHAAAACTkvMjMvMjAxOQgAAAAJMy8zMS8yMDEzCQAAAAEwHe9lKkZA1wj2iM9kRkDXCB5DSVEuU1dYOlpVUk4uSVFfV0lQX0lOVi5GWTIwMTABAAAAmZYOAAMAAAAAAAcZ6yRGQNcIC2CVZUZA</t>
  </si>
  <si>
    <t>1wgqQ0lRLkJJVDpHLklRX09USEVSX0lOVkVTVF9BQ1RfU1VQUEwuRlkyMDEzAQAAAJAJCwACAAAABC04MTgBCAAAAAUAAAABMQEAAAAKMTcyNDYwMTQxMgMAAAACNTACAAAABDIwNTEEAAAAATAHAAAACTkvMjMvMjAxOQgAAAAKMTIvMzEvMjAxMwkAAAABMMu8yiNGQNcI1kTeZUZA1wgZQ0lRLlRTRTo4NzI1LklRX0FSLkZZMjAxMQEAAAAXWA0AAwAAAAAAWBcoK0ZA1wizUJ1kRkDXCCVDSVEuVFNFOjcxODEuSVFfTFRfREVCVF9FUVVJVFkuRlkyMDE3AQAAAAPoXAICAAAABzI2My44MTcBCAAAAAUAAAABMQEAAAAKMTg0OTQ3NjE5OAMAAAACNzkCAAAABDQwODUEAAAAATAHAAAACTkvMjMvMjAxOQgAAAAJMy8zMS8yMDE3CQAAAAEwYrgwIUZA1wijViVmRkDXCCFDSVEuVFNFOjg2MzAuSVFfQ0FTSF9UQVhFUy5GWTIwMTYBAAAA/WjNBgIAAAAFMTc2MTYBCAAAAAUAAAABMQEAAAAKMTc5OTc4ODU4NwMAAAACNzkCAAAABDMwNTMEAAAAATAHAAAACTkvMjMvMjAxOQgAAAAJMy8zMS8yMDE2CQAAAAEwRlhSLEZA1wjoYHRkRkDXCDFDSVEuVFNFOjg3OTUuSVFfQ0hBTkdFX05FVF9XT1JLSU5HX0NBUElUQUwuRlkyMDE3AQAAAMuwNgECAAAABi01ODYwNgEIAAAABQAAAAExAQAAAAoxODQ5NDc2MjY2AwAAAAI3OQIAAAAENDQyMQQAAAABMAcAAAAJOS8yMy8yMDE5CAAAAAkzLzMxLzIwMTcJAAAAATBhMBQpRkDX</t>
  </si>
  <si>
    <t>CCFdCWVGQNcIKENJUS5OWVNFOlBSVS5JUV9GSVhFRF9BU1NFVF9UVVJOUy5GWTIwMTcBAAAA+NcPAAMAAAAAAL7O4R9GQNcI9CRMZkZA1wglQ0lRLk5ZU0U6UFJVLklRX0xUX0RFQlRfUkVQQUlELkZZMjAxNAEAAAD41w8AAgAAAAUtNzM4NAEIAAAABQAAAAExAQAAAAoxODI4MTY4MjAyAwAAAAMxNjACAAAABDIwMzYEAAAAATAHAAAACTkvMjMvMjAxOQgAAAAKMTIvMzEvMjAxNAkAAAABME9IyiNGQNcI676rZUZA1wgxQ0lRLkJJVDpHLklRX1RPVEFMX09VVFNUQU5ESU5HX0ZJTElOR19EQVRFLkZZMjAxNAEAAACQCQsAAgAAAAoxNTU2LjU2NDE1AQQAAAAFAAAAATUBAAAACjE3ODIzNzc5NjACAAAABTI0MTUzBgAAAAEwtLO9IkZA1wjV6+FlRkDXCCVDSVEuQklUOkcuSVFfRUFSTklOR19DT19NQVJHSU4uRlkyMDA5AQAAAJAJCwACAAAABjEuOTYwMQEIAAAABQAAAAExAQAAAAoxNDQxNjIwMzgzAwAAAAI1MAIAAAAENDE4MQQAAAABMAcAAAAJOS8yMy8yMDE5CAAAAAoxMi8zMS8yMDA5CQAAAAEwsvXhH0ZA1wgUO1lmRkDXCBlDSVEuVFNFOjg3MjkuSVFfQVAuRlkyMDEwAQAAAIbGVQECAAAABTQ1MDgwAQgAAAAFAAAAATEBAAAACjEzODQ4MzMwMzQDAAAAAjc5AgAAAAQxMDE4BAAAAAEwBwAAAAk5LzIzLzIwMTkIAAAACTMvMzEvMjAxMAkAAAABMH+L5yhGQNcITZTgZEZA1wgjQ0lRLkRCOkFMVi5JUV9C</t>
  </si>
  <si>
    <t>QVNJQ19FUFNfRVhDTC5GWTIwMDkBAAAAFyMJAAIAAAAJMTAuMjA3NDk4AQgAAAAFAAAAATEBAAAACjE2ODMxNTM1MjIDAAAAAjUwAgAAAAQzMDY0BAAAAAEwBwAAAAk5LzIzLzIwMTkIAAAACjEyLzMxLzIwMDkJAAAAATCaSFMmRkDXCKAcdWVGQNcIIUNJUS5OWVNFOlBSVS5JUV9UT1RBTF9MSUFCLkZZMjAxOAEAAAD41w8AAgAAAAY3NjYwNDcBCAAAAAUAAAABMQEAAAAKMTk0NTI3NjgxOAMAAAADMTYwAgAAAAQxMjc2BAAAAAEwBwAAAAk5LzIzLzIwMTkIAAAACjEyLzMxLzIwMTgJAAAAATDslsojRkDXCHJ2qWVGQNcIIENJUS5UU0U6ODcyNS5JUV9PVEhFUl9SRVYuRlkyMDE3AQAAABdYDQACAAAABjI2NDQ1NwEIAAAABQAAAAExAQAAAAoxODQ5NDc2MzkwAwAAAAI3OQIAAAADMzU3BAAAAAEwBwAAAAk5LzIzLzIwMTkIAAAACTMvMzEvMjAxNwkAAAABMJzkcSpGQNcIK0ufZEZA1wgmQ0lRLlRTRTo4NzUwLklRX0lOVkVTVF9MT0FOU19DRi5GWTIwMTQBAAAA8HUNAAIAAAAGMTE2NTcxAQgAAAAFAAAAATEBAAAACjE3MDQxNDk4NDgDAAAAAjc5AgAAAAQyMDMyBAAAAAEwBwAAAAk5LzIzLzIwMTkIAAAACTMvMzEvMjAxNAkAAAABMPaiBSpGQNcIjlzYZEZA1wgbQ0lRLlRTRTo4Nzk1LklRX0dQUEUuRlkyMDA5AQAAAMuwNgECAAAABjUxNTI5OAEIAAAABQAAAAExAQAAAAoxMzgyNDE4MDMzAwAAAAI3OQIA</t>
  </si>
  <si>
    <t>AAAEMTE2OQQAAAABMAcAAAAJOS8yMy8yMDE5CAAAAAkzLzMxLzIwMDkJAAAAATBRVxQpRkDXCMrssmRGQNcIHUNJUS5UU0U6ODYzMC5JUV9DT01NT04uRlkyMDE0AQAAAP1ozQYCAAAABjEwMDA0NQEIAAAABQAAAAExAQAAAAoxNjg5Mjk4MDY0AwAAAAI3OQIAAAAEMTEwMwQAAAABMAcAAAAJOS8yMy8yMDE5CAAAAAkzLzMxLzIwMTQJAAAAATDsJE8sRkDXCC0IjWRGQNcIKENJUS5UU0U6ODc5NS5JUV9UT1RBTF9ERUJUX0VCSVREQS5GWTIwMDgBAAAAy7A2AQIAAAAIMC44MjkxOTIBCAAAAAUAAAABMQEAAAAKMTA1ODkxNTA0NAMAAAACNzkCAAAABDQxOTIEAAAAATAHAAAACTkvMjMvMjAxOQgAAAAJMy8zMS8yMDA4CQAAAAEwR640IUZA1wj0UCBmRkDXCCBDSVEuVFNFOjg3MjUuSVFfVE9UQUxfUkVWLkZZMjAxNQEAAAAXWA0AAgAAAAc0NjUzNDI2AQgAAAAFAAAAATEBAAAACjE3NDY5MTI5NzMDAAAAAjc5AgAAAAIyOAQAAAABMAcAAAAJOS8yMy8yMDE5CAAAAAkzLzMxLzIwMTUJAAAAATCulnEqRkDXCCZzfWZGQNcIL0NJUS5FTlhUUEE6Q1MuSVFfVE9UQUxfTElBQl9UT1RBTF9BU1NFVFMuRlkyMDA4AQAAAJbZAQACAAAABzkzLjIyOTEBCAAAAAUAAAABMQEAAAAKMTM0MjYxNzYzOQMAAAACNTACAAAABDQxODgEAAAAATAHAAAACTkvMjMvMjAxOQgAAAAKMTIvMzEvMjAwOAkAAAABMFjfMCFGQNcIkqQl</t>
  </si>
  <si>
    <t>ZkZA1wggQ0lRLlRTRTo4NzI1LklRX1RPVEFMX1JFVi5GWTIwMTgBAAAAF1gNAAIAAAAHNTA5Mzk5MAEIAAAABQAAAAExAQAAAAoxODk1NjgyNzYyAwAAAAI3OQIAAAACMjgEAAAAATAHAAAACTkvMjMvMjAxOQgAAAAJMy8zMS8yMDE4CQAAAAEwnORxKkZA1wiOmnZmRkDXCBhDSVEuREI6QUxWLklRX0VCVC5GWTIwMTABAAAAFyMJAAIAAAAENzE3MwEIAAAABQAAAAExAQAAAAoxNjgzMjA0ODQ4AwAAAAI1MAIAAAADMTM5BAAAAAEwBwAAAAk5LzIzLzIwMTkIAAAACjEyLzMxLzIwMTAJAAAAATCaSFMmRkDXCECFa2VGQNcIJkNJUS5OWVNFOlBSVS5JUV9TQUxFU19NQVJLRVRJTkcuRlkyMDEzAQAAAPjXDwADAAAAAAC8wQQkRkDXCIKdt2VGQNcIJENJUS5UU0U6ODYzMC5JUV9VTkxFVkVSRURfRkNGLkZZMjAxOQEAAAD9aM0GAgAAAAkyNTE4MDAuMjUBCAAAAAUAAAABMQEAAAAKMTk3MDY5Mzk4MQMAAAACNzkCAAAABDQ0MjMEAAAAATAHAAAACTkvMjMvMjAxOQgAAAAJMy8zMS8yMDE5CQAAAAEw06VSLEZA1wiTmHVkRkDXCCdDSVEuVFNFOjg3NTAuSVFfQ0hBTkdFX0lOVkVOVE9SWS5GWTIwMTUBAAAA8HUNAAMAAAAAAO3JBSpGQNcItSTJZEZA1wgjQ0lRLkJJVDpHLklRX1BFUklPRExFTkdUSF9JUy5GWTIwMTYBAAAAkAkLAAEAAAACMTIAZAG+IkZA1widh81lRkDXCCVDSVEuVFNFOjg3MjUuSVFfU1RfREVC</t>
  </si>
  <si>
    <t>VF9SRVBBSUQuRlkyMDEwAQAAABdYDQADAAAAAABa8CcrRkDXCF60cmRGQNcIKkNJUS5OWVNFOlBSVS5JUV9URVZfRUJJVERBLjIwMDAuMjAxMS8wMy8zMQEAAAD41w8AAgAAAAg4LjczMzM2MwEHAAAABQAAAAExAQAAAAoxNDMzMzU0OTY2AwAAAAEwAgAAAAYxMDAwMzAEAAAAATAHAAAACTMvMzEvMjAxMQgAAAAJMy8zMS8yMDExD6CCQ0ZA1wgwGoFmRkDXCBpDSVEuVFNFOjg3NjYuSVFfRUJULkZZMjAxOAEAAADx7QQAAgAAAAYzMzc1NTMBCAAAAAUAAAABMQEAAAAKMTg5NTYyNTU4NAMAAAACNzkCAAAAAzEzOQQAAAABMAcAAAAJOS8yMy8yMDE5CAAAAAkzLzMxLzIwMTgJAAAAATDVP6YrRkDXCP3PYWRGQNcIJkNJUS5UU0U6ODc2Ni5JUV9TQUxFU19NQVJLRVRJTkcuRlkyMDEyAQAAAPHtBAADAAAAAAC4jqYrRkDXCPK/mGRGQNcIJ0NJUS5UU0U6ODcyNS5JUV9UT1RBTF9SRVYuRlkyMDE0Li4uLkpQWQEAAAAXWA0AAgAAAAc0MzU0NjQ0AQgAAAAFAAAAATEBAAAACjE2OTAzMDk4NzIDAAAAAjc5AgAAAAIyOAQAAAABMAcAAAAJOS8yMy8yMDE5CAAAAAkzLzMxLzIwMTQJAAAAATCvHOIfRkDXCK6DW2ZGQNcILUNJUS5EQjpBTFYuSVFfT1RIRVJfTk9OX09QRVJfRVhQX1NVUFBMLkZZMjAxMwEAAAAXIwkAAwAAAAAAgpZTJkZA1whMt2dlRkDXCCdDSVEuVFNFOjg3MjkuSVFfTUFSS0VUQ0FQLjIwMDQvMy8z</t>
  </si>
  <si>
    <t>MS5KUFkBAAAAhsZVAQMAAAAAALv6V0JGQNcI03yTJUlA1wguQ0lRLkVOWFRQQTpDUy5JUV9DQVNIX0NPTlZFUlNJT04uRlkyMDExLi4uLkpQWQEAAACW2QEAAwAAAAAA1DLaH0ZA1wh9lGNmRkDXCCBDSVEuVFNFOjg3MjkuSVFfQ0FTSF9PUEVSLkZZMjAxNwEAAACGxlUBAgAAAAY2OTI0NDUBCAAAAAUAAAABMQEAAAAKMTg0OTQ3NjI5OQMAAAACNzkCAAAABDIwMDYEAAAAATAHAAAACTkvMjMvMjAxOQgAAAAJMy8zMS8yMDE3CQAAAAEwIJCPJ0ZA1wiXKuNkRkDXCCJDSVEuVFNFOjcxODEuSVFfR0FJTl9JTlZFU1QuRlkyMDEzAQAAAAPoXAIDAAAAAABgvnsnRkDXCNhXIGVGQNcILENJUS5FTlhUUEE6Q1MuSVFfTUlOT1JJVFlfSU5URVJFU1RfSVMuRlkyMDA5AQAAAJbZAQACAAAABC00MjgBCAAAAAUAAAABMQEAAAAKMTQzODcxOTE4MwMAAAACNTACAAAAAjgzBAAAAAEwBwAAAAk5LzIzLzIwMTkIAAAACjEyLzMxLzIwMDkJAAAAATDNgHQmRkDXCCTYOGVGQNcII0NJUS5UU0U6ODc1MC5JUV9HUk9TU19NQVJHSU4uRlkyMDE0AQAAAPB1DQACAAAABzIxLjczNDUBCAAAAAUAAAABMQEAAAAKMTcwNDE0OTg0OAMAAAACNzkCAAAABDQwNzQEAAAAATAHAAAACTkvMjMvMjAxOQgAAAAJMy8zMS8yMDE0CQAAAAEwTGA0IUZA1wixjRFmRkDXCCJDSVEuQklUOkcuSVFfT1RIRVJfT1BFUl9BQ1QuRlkyMDEyAQAAAJAJ</t>
  </si>
  <si>
    <t>CwACAAAABDkzNzIBCAAAAAUAAAABMQEAAAAKMTY2MzU2NjU2NAMAAAACNTACAAAABDIwNDcEAAAAATAHAAAACTkvMjMvMjAxOQgAAAAKMTIvMzEvMjAxMgkAAAABMOyWyiNGQNcI50/hZUZA1wgaQ0lRLlRTRTo4NzY2LklRX1NHQS5GWTIwMTcBAAAA8e0EAAIAAAAGODY4NzkxAQgAAAAFAAAAATEBAAAACjE4NDk0NzYxMDUDAAAAAjc5AgAAAAIyMwQAAAABMAcAAAAJOS8yMy8yMDE5CAAAAAkzLzMxLzIwMTcJAAAAATAE128eRkDXCE7/BD1GQNcIIENJUS5OWVNFOlBSVS5JUV9TVF9JTlZFU1QuRlkyMDEzAQAAAPjXDwACAAAABDc3MDMBCAAAAAUAAAABMQEAAAAKMTc3NzIyNDc4MgMAAAADMTYwAgAAAAQxMDY5BAAAAAEwBwAAAAk5LzIzLzIwMTkIAAAACjEyLzMxLzIwMTMJAAAAATC8wQQkRkDXCDXKw2VGQNcIHUNJUS5CSVQ6Ry5JUV9TVF9JTlZFU1QuRlkyMDEzAQAAAJAJCwADAAAAAADslsojRkDXCMwd3mVGQNcIMENJUS5UU0U6ODYzMC5JUV9UT1RBTF9PVVRTVEFORElOR19CU19EQVRFLkZZMjAxNwEAAAD9aM0GAgAAAAozOTMuMzk4NTc2AQQAAAAFAAAAATUBAAAACjE4NDk0NzYzMjUCAAAABTI0MTUyBgAAAAEwRlhSLEZA1wgzZl1kRkDXCCtDSVEuVFNFOjg3MjkuSVFfTUlOT1JJVFlfSU5URVJFU1RfSVMuRlkyMDE1AQAAAIbGVQECAAAAAy0yMwEIAAAABQAAAAExAQAAAAoxNzQ2OTEzMDcwAwAA</t>
  </si>
  <si>
    <t>AAI3OQIAAAACODMEAAAAATAHAAAACTkvMjMvMjAxOQgAAAAJMy8zMS8yMDE1CQAAAAEwTRuPJ0ZA1whMaAxlRkDXCCVDSVEuVFNFOjg2MzAuSVFfTFRfREVCVF9SRVBBSUQuRlkyMDE5AQAAAP1ozQYCAAAABi0zNDY2OAEIAAAABQAAAAExAQAAAAoxOTcwNjkzOTgxAwAAAAI3OQIAAAAEMjAzNgQAAAABMAcAAAAJOS8yMy8yMDE5CAAAAAkzLzMxLzIwMTkJAAAAATDTpVIsRkDXCAfhfmRGQNcIKENJUS5UU0U6ODc5NS5JUV9ERUZfVEFYX0FTU0VUU19MVC5GWTIwMDkBAAAAy7A2AQIAAAAGMjI3OTkyAQgAAAAFAAAAATEBAAAACjEzODI0MTgwMzMDAAAAAjc5AgAAAAQxMDI2BAAAAAEwBwAAAAk5LzIzLzIwMTkIAAAACTMvMzEvMjAwOQkAAAABMFFXFClGQNcIwMWrZEZA1wgcQ0lRLkVOWFRQQTpDUy5JUV9HUFBFLkZZMjAwOQEAAACW2QEAAwAAAAAAzYB0JkZA1wj5MCdlRkDXCCVDSVEuTllTRTpQUlUuSVFfRElMVVRfRVBTX0VYQ0wuRlkyMDEwAQAAAPjXDwACAAAACDYuMTg1NTg4AQgAAAAFAAAAATEBAAAACjE1ODg5OTgyNjgDAAAAAzE2MAIAAAADMTQyBAAAAAEwBwAAAAk5LzIzLzIwMTkIAAAACjEyLzMxLzIwMTAJAAAAATDqJQQkRkDXCCh8rmVGQNcIJ0NJUS5UU0U6ODc5NS5JUV9UT1RBTF9SRVYuRlkyMDE4Li4uLkpQWQEAAADLsDYBAgAAAAcxOTEyMDg2AQgAAAAFAAAAATEBAAAACjE4OTU2ODI4</t>
  </si>
  <si>
    <t>NTQDAAAAAjc5AgAAAAIyOAQAAAABMAcAAAAJOS8yMy8yMDE5CAAAAAkzLzMxLzIwMTgJAAAAATCvHOIfRkDXCJkqWGZGQNcIF0NJUS5CSVQ6Ry5JUV9NQVJLRVRDQVAuAQAAAJAJCwACAAAADDI4MDA3LjA2OTU1NQEGAAAABQAAAAExAQAAAAoxOTczNDI3NDIyAwAAAAI1MAIAAAAGMTAwMDU0BAAAAAEwBwAAAAk5LzIwLzIwMTmvPeVCRkDXCK895UJGQNcIKUNJUS5FTlhUUEE6Q1MuSVFfVE9UQUxfREVCVF9FUVVJVFkuRlkyMDA3AQAAAJbZAQACAAAABzMwLjIwNTUBCAAAAAUAAAABMQEAAAAKMTM0MjYxNjM4MwMAAAACNTACAAAABDQwMzQEAAAAATAHAAAACTkvMjMvMjAxOQgAAAAKMTIvMzEvMjAwNwkAAAABMFjfMCFGQNcI2ewuZkZA1wgqQ0lRLlRTRTo4NzUwLklRX1RPVEFMX0FTU0VUUy5GWTIwMTUuLi4uSlBZAQAAAPB1DQACAAAACDQ5ODM3MjAyAQgAAAAFAAAAATEBAAAACjE3NDY5MTMwNDQDAAAAAjc5AgAAAAQxMDA3BAAAAAEwBwAAAAk5LzIzLzIwMTkIAAAACTMvMzEvMjAxNQkAAAABMNHk2R9GQNcISSVRQEZA1wguQ0lRLlRTRTo4Nzk1LklRX09USEVSX0ZJTkFOQ0VfQUNUX1NVUFBMLkZZMjAxMgEAAADLsDYBAgAAAAQtNjQ5AQgAAAAFAAAAATEBAAAACjE1NTc1MTkzODMDAAAAAjc5AgAAAAQyMDUwBAAAAAEwBwAAAAk5LzIzLzIwMTkIAAAACTMvMzEvMjAxMgkAAAABMDWlFClGQNcImLAH</t>
  </si>
  <si>
    <t>ZUZA1wgiQ0lRLlRTRTo4NzUwLklRX0NBU0hfSU5WRVNULkZZMjAxNAEAAADwdQ0AAgAAAActNzgzMjYyAQgAAAAFAAAAATEBAAAACjE3MDQxNDk4NDgDAAAAAjc5AgAAAAQyMDA1BAAAAAEwBwAAAAk5LzIzLzIwMTkIAAAACTMvMzEvMjAxNAkAAAABMPaiBSpGQNcIy9bIZEZA1wgoQ0lRLlRTRTo3MTgxLklRX1RPVEFMX0RFQlRfRUJJVERBLkZZMjAxOAEAAAAD6FwCAgAAAAkxNS43MjM3MzgBCAAAAAUAAAABMQEAAAAKMTk4Mjg3NDk0MwMAAAACNzkCAAAABDQxOTIEAAAAATAHAAAACTkvMjMvMjAxOQgAAAAJMy8zMS8yMDE4CQAAAAEwYrgwIUZA1wijViVmRkDXCCxDSVEuRU5YVFBBOkNTLklRX05JX0FWQUlMX0VYQ0xfTUFSR0lOLkZZMjAxMgEAAACW2QEAAgAAAAYzLjEzMDIBCAAAAAUAAAABMQEAAAAKMTY2NTM2ODMxNwMAAAACNTACAAAABDQxODIEAAAAATAHAAAACTkvMjMvMjAxOQgAAAAKMTIvMzEvMjAxMgkAAAABMFAGMSFGQNcIxhMvZkZA1wgoQ0lRLlRTRTo4NzY2LklRX0RFRl9UQVhfQVNTRVRTX0xULkZZMjAwOAEAAADx7QQAAgAAAAU2NTU2NQEIAAAABQAAAAExAQAAAAoxMjU5MDcxNDA1AwAAAAI3OQIAAAAEMTAyNgQAAAABMAcAAAAJOS8yMy8yMDE5CAAAAAkzLzMxLzIwMDgJAAAAATASCaUrRkDXCPOdZWRGQNcIJkNJUS5UU0U6ODc1MC5JUV9ERUZfVEFYX0xJQUJfTFQuRlkyMDA4AQAA</t>
  </si>
  <si>
    <t>APB1DQACAAAABjEyNjIwNQEIAAAABQAAAAExAQAAAAoxMjI5ODc5MDI1AwAAAAI3OQIAAAAEMTAyNwQAAAABMAcAAAAJOS8yMy8yMDE5CAAAAAkzLzMxLzIwMDgJAAAAATCAK2UqRkDXCDAU1mRGQNcIKkNJUS5UU0U6ODc1MC5JUV9DVVJSRU5UX1BPUlRfTEVBU0VTLkZZMjAxNQEAAADwdQ0AAwAAAAAA9qIFKkZA1wjES9BkRkDXCCBDSVEuREI6QUxWLklRX0dBSU5fSU5WRVNULkZZMjAxNgEAAAAXIwkAAwAAAAAA7+osJUZA1wiGTWNlRkDXCB1DSVEuREI6QUxWLklRX05FVF9ERUJULkZZMjAxNAEAAAAXIwkAAgAAAAUxNTAzNwEIAAAABQAAAAExAQAAAAoxNzgwNTkyNDk3AwAAAAI1MAIAAAAENDM2NAQAAAABMAcAAAAJOS8yMy8yMDE5CAAAAAoxMi8zMS8yMDE0CQAAAAEwwZ0sJUZA1wgLoWhlRkDXCCZDSVEuVFNFOjg3NTAuSVFfRUZGRUNUX1RBWF9SQVRFLkZZMjAwOAEAAADwdQ0AAgAAAAcxOS45Nzc0AQgAAAAFAAAAATEBAAAACjEyMjk4NzkwMjUDAAAAAjc5AgAAAAQ0Mzc2BAAAAAEwBwAAAAk5LzIzLzIwMTkIAAAACTMvMzEvMjAwOAkAAAABMEcycipGQNcI3lugZEZA1wghQ0lRLlRTRTo4NzI5LklRX0NPTU1PTl9SRVAuRlkyMDE2AQAAAIbGVQEDAAAAAAAkaY8nRkDXCPftFGVGQNcIHkNJUS5UU0U6NzE4MS5JUV9TVF9ERUJULkZZMjAxNAEAAAAD6FwCAgAAAAczNzAzMTc2AQgAAAAFAAAAATEB</t>
  </si>
  <si>
    <t>AAAACjE3NTI3NjkwMDMDAAAAAjc5AgAAAAQxMDQ2BAAAAAEwBwAAAAk5LzIzLzIwMTkIAAAACTMvMzEvMjAxNAkAAAABMJPleydGQNcIucwgZUZA1wghQ0lRLlRTRTo4NzI5LklRX0VCSVREQV9JTlQuRlkyMDE2AQAAAIbGVQECAAAACzE4MzIuMDE4ODY3AQgAAAAFAAAAATEBAAAACjE3OTk3ODg1NDUDAAAAAjc5AgAAAAQ0MTkwBAAAAAEwBwAAAAk5LzIzLzIwMTkIAAAACTMvMzEvMjAxNgkAAAABMIdDMCFGQNcI/fcxZkZA1wgoQ0lRLk5ZU0U6UFJVLklRX1BST1ZfQkFEX0RFQlRTX0NGLkZZMjAxNAEAAAD41w8AAwAAAAAAT0jKI0ZA1whSz7NlRkDXCCVDSVEuVFNFOjcxODEuSVFfT1RIRVJfQ0xfU1VQUEwuRlkyMDE4AQAAAAPoXAIDAAAAAAAPt5YnRkDXCC1uJmVGQNcIJkNJUS5OWVNFOlBSVS5JUV9MVF9ERUJUX0NBUElUQUwuRlkyMDE0AQAAAPjXDwACAAAABDMwLjIBCAAAAAUAAAABMQEAAAAKMTgyODE2ODIwMgMAAAADMTYwAgAAAAQ0MTg3BAAAAAEwBwAAAAk5LzIzLzIwMTkIAAAACjEyLzMxLzIwMTQJAAAAATC+zuEfRkDXCOj9S2ZGQNcIIkNJUS5CSVQ6Ry5JUV9CQVNJQ19FUFNfRVhDTC5GWTIwMTEBAAAAkAkLAAIAAAAIMC41NTU1MjgBCAAAAAUAAAABMQEAAAAKMTU5MzkyNzQ0NwMAAAACNTACAAAABDMwNjQEAAAAATAHAAAACTkvMjMvMjAxOQgAAAAKMTIvMzEvMjAxMQkAAAABMPlvyiNG</t>
  </si>
  <si>
    <t>QNcIIebOZUZA1wglQ0lRLlRTRTo4Nzk1LklRX0RJTFVUX0VQU19FWENMLkZZMjAxMwEAAADLsDYBAgAAAAk5NC40Njk5OTkBCAAAAAUAAAABMQEAAAAKMTYyNTgzNjg4MgMAAAACNzkCAAAAAzE0MgQAAAABMAcAAAAJOS8yMy8yMDE5CAAAAAkzLzMxLzIwMTMJAAAAATAqzBQpRkDXCJ86rGRGQNcIHkNJUS5UU0U6NzE4MS5JUV9TVF9ERUJULkZZMjAxOQEAAAAD6FwCAgAAAAczNDIyODEwAQgAAAAFAAAAATEBAAAACjE5ODI4NzQ5NTgDAAAAAjc5AgAAAAQxMDQ2BAAAAAEwBwAAAAk5LzIzLzIwMTkIAAAACTMvMzEvMjAxOQkAAAABMA+3lidGQNcIb48aZUZA1wgsQ0lRLlRTRTo4NzY2LklRX0RFQlRfRVFVSVZfT1BFUl9MRUFTRS5GWTIwMTMBAAAA8e0EAAMAAAAAAJvbpitGQNcIf0pnZEZA1wgmQ0lRLk5ZU0U6UFJVLklRX0FTU0VUX1dSSVRFRE9XTi5GWTIwMTcBAAAA+NcPAAMAAAAAAPlvyiNGQNcI8gHFZUZA1wglQ0lRLlRTRTo4NzUwLklRX1NUX0RFQlRfUkVQQUlELkZZMjAwOQEAAADwdQ0AAwAAAAAAOnplKkZA1wjAHqhkRkDXCCJDSVEuRU5YVFBBOkNTLklRX0lOQ19FUVVJVFkuRlkyMDA4AQAAAJbZAQACAAAAAjIxAQgAAAAFAAAAATEBAAAACjEzNDI2MTc2MzkDAAAAAjUwAgAAAAI0NwQAAAABMAcAAAAJOS8yMy8yMDE5CAAAAAoxMi8zMS8yMDA4CQAAAAEw3Fl0JkZA1wgwxyJlRkDXCClDSVEu</t>
  </si>
  <si>
    <t>VFNFOjg3MjkuSVFfREFZU19JTlZFTlRPUllfT1VULkZZMjAxMAEAAACGxlUBAwAAAAAAHfw0IUZA1wjdHitmRkDXCCVDSVEuVFNFOjg3OTUuSVFfR0FJTl9BU1NFVFNfQ0YuRlkyMDE1AQAAAMuwNgECAAAAAzkyMQEIAAAABQAAAAExAQAAAAoxNzc0OTc4NTcxAwAAAAI3OQIAAAAEMjAyNgQAAAABMAcAAAAJOS8yMy8yMDE5CAAAAAkzLzMxLzIwMTUJAAAAATBuCRQpRkDXCO1L3mRGQNcIIENJUS5CSVQ6Ry5JUV9UT1RBTF9SRUNFSVYuRlkyMDA4AQAAAJAJCwACAAAABzEzMTI1LjYBCAAAAAUAAAABMQEAAAAKMTM5Mjg5ODg4OQMAAAACNTACAAAABDEwMDEEAAAAATAHAAAACTkvMjMvMjAxOQgAAAAKMTIvMzEvMjAwOAkAAAABMMTjyiNGQNcIl0TCZUZA1wgbQ0lRLlRTRTo3MTgxLklRX0NPR1MuRlkyMDE1AQAAAAPoXAICAAAABzY1MDkxNTkBCAAAAAUAAAABMQEAAAAKMTc1NjkwMjYyNwMAAAACNzkCAAAAAjM0BAAAAAEwBwAAAAk5LzIzLzIwMTkIAAAACTMvMzEvMjAxNQkAAAABMC9ClidGQNcIzzAZZUZA1wgiQ0lRLkVOWFRQQTpDUy5JUV9DQVNIX1RBWEVTLkZZMjAwOQEAAACW2QEAAgAAAAQtMjI5AQgAAAAFAAAAATEBAAAACjE0Mzg3MTkxODMDAAAAAjUwAgAAAAQzMDUzBAAAAAEwBwAAAAk5LzIzLzIwMTkIAAAACjEyLzMxLzIwMDkJAAAAATDNgHQmRkDXCI9HQmVGQNcII0NJUS5UU0U6NzE4MS5J</t>
  </si>
  <si>
    <t>UV9JTlRFUkVTVF9FWFAuRlkyMDEyAQAAAAPoXAIDAAAAAACzcHsnRkDXCGJSKWVGQNcIGUNJUS5UU0U6ODc5NS5JUV9ETy5GWTIwMTABAAAAy7A2AQMAAAAAAD9+FClGQNcIxGIOZUZA1wgqQ0lRLkVOWFRQQTpDUy5JUV9UT1RBTF9ERUJUX0NBUElUQUwuRlkyMDA3AQAAAJbZAQACAAAABzIzLjE5ODMBCAAAAAUAAAABMQEAAAAKMTM0MjYxNjM4MwMAAAACNTACAAAABDQxODYEAAAAATAHAAAACTkvMjMvMjAxOQgAAAAKMTIvMzEvMjAwNwkAAAABMFjfMCFGQNcIjcssZkZA1wgvQ0lRLlRTRTo3MTgxLklRX0NVU1RPTV9CRVRBLi0xMDRXLi4uXk4yMjUuSlBZLkgBAAAAA+hcAgIAAAARMC43NzE4NDk5Nzg0MDYzNjIAm4vlQkZA1wibi+VCRkDXCCZDSVEuVFNFOjcxODEuSVFfUEVSSU9ETEVOR1RIX0lTLkZZMjAwOQEAAAAD6FwCAwAAAAAAyCJ7J0ZA1wh6qyxlRkDXCBlDSVEuVFNFOjg3NjYuSVFfRlguRlkyMDE0AQAAAPHtBAACAAAABTMzNzk0AQgAAAAFAAAAATEBAAAACjE3MTQ4MDIxMzEDAAAAAjc5AgAAAAQyMTQ0BAAAAAEwBwAAAAk5LzIzLzIwMTkIAAAACTMvMzEvMjAxNAkAAAABMDO6pCtGQNcIVJhgZEZA1wgqQ0lRLlRTRTo4NzI1LklRX0lOVEVSRVNUX0lOVkVTVF9JTkMuRlkyMDA1AQAAABdYDQADAAAAAADhCz8eRkDXCAMEiWZGQNcIKkNJUS5UU0U6ODYzMC5JUV9URVZfRUJJVERBLjIwMDAu</t>
  </si>
  <si>
    <t>MjAwNi8wNC8wMQEAAAD9aM0GAwAAAAAABceCQ0ZA1wiMCYdmRkDXCC9DSVEuVFNFOjg3MjkuSVFfSU1QVVRfT1BFUl9MRUFTRV9JTlRfRVhQLkZZMjAxMgEAAACGxlUBAwAAAAAAudrnKEZA1whZV/ZkRkDXCBlDSVEuVFNFOjg3MjUuSVFfTkkuRlkyMDA2AQAAABdYDQACAAAABTcxNjYwAQgAAAAFAAAAATEBAAAACTQ0MDk5MTg5NAMAAAACNzkCAAAAAjE1BAAAAAEwBwAAAAk5LzIzLzIwMTkIAAAACTMvMzEvMjAwNgkAAAABMAZMcB5GQNcI/TVwZkZA1wgiQ0lRLlRTRTo4NzUwLklRX0FEVkVSVElTSU5HLkZZMjAwOQEAAADwdQ0AAwAAAAAAPVNlKkZA1wjKqaBkRkDXCCBDSVEuVFNFOjg3NTAuSVFfU0dBX1NVUFBMLkZZMjAxOAEAAADwdQ0AAgAAAAY2NjExMTABCAAAAAUAAAABMQEAAAAKMTg5NTY1NjI3NwMAAAACNzkCAAAAAzEwMgQAAAABMAcAAAAJOS8yMy8yMDE5CAAAAAkzLzMxLzIwMTgJAAAAATDWFwYqRkDXCGvnwmRGQNcIMENJUS5UU0U6ODc5NS5JUV9UT1RBTF9PVVRTVEFORElOR19CU19EQVRFLkZZMjAwOAEAAADLsDYBAgAAAAk0OTIuNDYzNTcBBAAAAAUAAAABNQEAAAAKMTA1ODkxNTA0NAIAAAAFMjQxNTIGAAAAATBhMBQpRkDXCJfc22RGQNcIHUNJUS5EQjpBTFYuSVFfQlZfU0hBUkUuRlkyMDExAQAAABcjCQACAAAACTk5LjI2NTU4NgEIAAAABQAAAAExAQAAAAoxNjgzMjA1NzU4AwAA</t>
  </si>
  <si>
    <t>AAI1MAIAAAAENDAyMAQAAAABMAcAAAAJOS8yMy8yMDE5CAAAAAoxMi8zMS8yMDExCQAAAAEwgG9TJkZA1wiQzWZlRkDXCCNDSVEuVFNFOjg3MjkuSVFfVE9UQUxfRVFVSVRZLkZZMjAxNAEAAACGxlUBAgAAAAY0NjcwNDkBCAAAAAUAAAABMQEAAAAKMTY5MDM2OTgxOAMAAAACNzkCAAAABDEyNzUEAAAAATAHAAAACTkvMjMvMjAxOQgAAAAJMy8zMS8yMDE0CQAAAAEwrAHoKEZA1whMGgVlRkDXCCNDSVEuVFNFOjg3MjkuSVFfQkVUQV8yWVIuMjAwOC8wMy8zMQEAAACGxlUBAwAAAAAAKaExQkZA1wiyIiFkRkDXCCJDSVEuREI6QUxWLklRX01BUktFVENBUC4yMDA5LzEyLzMxAQAAABcjCQACAAAADDM5NDIyLjgwNjQ4OAEGAAAABQAAAAExAQAAAAoxMjQ5ODc2OTgyAwAAAAI1MAIAAAAGMTAwMDU0BAAAAAEwBwAAAAoxMi8zMS8yMDA5mmeBQ0ZA1wiuz0VkRkDXCChDSVEuTllTRTpQUlUuSVFfRklYRURfQVNTRVRfVFVSTlMuRlkyMDA4AQAAAPjXDwADAAAAAADOd3AgRkDXCIWqRmZGQNcIHkNJUS5OWVNFOlBSVS5JUV9SQVdfSU5WLkZZMjAxNwEAAAD41w8AAwAAAAAA7JbKI0ZA1wgsGL1lRkDXCCpDSVEuREI6QUxWLklRX0lNUFVUX09QRVJfTEVBU0VfREVQUi5GWTIwMTEBAAAAFyMJAAIAAAAKMTQ2LjM4Mzc0NAEIAAAABQAAAAExAQAAAAoxNjgzMjA1NzU4AwAAAAI1MAIAAAAFMjE2NzMEAAAAATAHAAAA</t>
  </si>
  <si>
    <t>CTkvMjMvMjAxOQgAAAAKMTIvMzEvMjAxMQkAAAABMIBvUyZGQNcImd91ZUZA1wguQ0lRLlRTRTo4NzI1LklRX1RPVEFMX0xJQUJfVE9UQUxfQVNTRVRTLkZZMjAxMAEAAAAXWA0AAgAAAAc4Mi41NjQ1AQgAAAAFAAAAATEBAAAACjEzNzIzNTI0NDIDAAAAAjc5AgAAAAQ0MTg4BAAAAAEwBwAAAAk5LzIzLzIwMTkIAAAACTMvMzEvMjAxMAkAAAABMMuk0SFGQNcIVtYTZkZA1wgsQ0lRLkJJVDpHLklRX09USEVSX05PTl9PUEVSX0VYUF9TVVBQTC5GWTIwMTcBAAAAkAkLAAIAAAADMzcxAQgAAAAFAAAAATEBAAAACjE5NDk1NzY2NDQDAAAAAjUwAgAAAAI4NQQAAAABMAcAAAAJOS8yMy8yMDE5CAAAAAoxMi8zMS8yMDE3CQAAAAEwZAG+IkZA1wh51eJlRkDXCC9DSVEuVFNFOjg2MzAuSVFfREVGX1RBWF9MSUFCX0NVUlJFTlQuU09NUE/jgIBIRAUAAAABAAAACAAAABUoSW52YWxpZCBUaW1lIFBlcmlvZCkeTGUfRkDXCB5MZR9GQNcIGUNJUS5OWVNFOlBSVS5JUV9BRS5GWTIwMTYBAAAA+NcPAAMAAAAAAPlvyiNGQNcIWNW4ZUZA1wgsQ0lRLlNXWDpaVVJOLklRX0RFQlRfRVFVSVZfT1BFUl9MRUFTRS5GWTIwMTYBAAAAmZYOAAIAAAAEMjA5NgEIAAAABQAAAAExAQAAAAoxODczNTI1OTE3AwAAAAMxNjACAAAABTIxNjcxBAAAAAEwBwAAAAk5LzIzLzIwMTkIAAAACjEyLzMxLzIwMTYJAAAAATCAzvckRkDXCINa</t>
  </si>
  <si>
    <t>l2VGQNcIGUNJUS5OWVNFOlBSVS5JUV9BRS5GWTIwMTEBAAAA+NcPAAMAAAAAANRzBCRGQNcIGOCmZUZA1wg3Q0lRLkJJVDpHLklRX0NVU1RPTV9CRVRBLi0xMDRXLjIwMTMvMTIvMzEuLl5UT1BJWC5KUFkuSAEAAACQCQsAAgAAABAxLjQ3NjU3MjY2NjAyNTMyAB4WMkJGQNcIC1sUZEZA1wgbQ0lRLkJJVDpHLklRX1pfU0NPUkUuRlkyMDEzAQAAAJAJCwADAAAAAACvHOIfRkDXCDOJWWZGQNcIJUNJUS5UU0U6ODc5NS5JUV9EQVlTX1NBTEVTX09VVC5GWTIwMTEBAAAAy7A2AQMAAAAAACLVNCFGQNcI0ncgZkZA1wgzQ0lRLlRTRTo4NjMwLklRX0NIQU5HRV9PVEhFUl9ORVRfT1BFUl9BU1NFVFMuRlkyMDE1AQAAAP1ozQYCAAAABTk4Nzk1AQgAAAAFAAAAATEBAAAACjE3NDY5MTMwMjgDAAAAAjc5AgAAAAQyMDQ1BAAAAAEwBwAAAAk5LzIzLzIwMTkIAAAACTMvMzEvMjAxNQkAAAABMNJyTyxGQNcIfYKEZEZA1wguQ0lRLlRTRTo4Nzk1LklRX1RPVEFMX0RFQlRfRUJJVERBX0NBUEVYLkZZMjAxMwEAAADLsDYBAgAAAAgwLjU5NDM0OAEIAAAABQAAAAExAQAAAAoxNjI1ODM2ODgyAwAAAAI3OQIAAAAFMjMzMTMEAAAAATAHAAAACTkvMjMvMjAxOQgAAAAJMy8zMS8yMDEzCQAAAAEwItU0IUZA1wj3/AVmRkDXCB5DSVEuREI6QUxWLklRX0lOVkVOVE9SWS5GWTIwMDgBAAAAFyMJAAMAAAAAAJUgUyZGQNcIDxBP</t>
  </si>
  <si>
    <t>ZUZA1wgqQ0lRLlRTRTo4NjMwLklRX1RFVl9FQklUREEuMjAwMC4yMDE2LzAzLzMxAQAAAP1ozQYCAAAACDQuNzIwMjgyAQcAAAAFAAAAATEBAAAACjE3NzY5ODU2NTMDAAAAATACAAAABjEwMDAzMAQAAAABMAcAAAAJMy8zMS8yMDE2CAAAAAkzLzMxLzIwMTYG37tDRkDXCCvBdmZGQNcILENJUS5UU0U6ODc1MC5JUV9ORVRfREVCVF9FQklUREFfQ0FQRVguRlkyMDE0AQAAAPB1DQACAAAACDEuODgyODAxAQgAAAAFAAAAATEBAAAACjE3MDQxNDk4NDgDAAAAAjc5AgAAAAUyMzMxNAQAAAABMAcAAAAJOS8yMy8yMDE5CAAAAAkzLzMxLzIwMTQJAAAAATBMYDQhRkDXCNZmGGZGQNcIKENJUS5UU0U6NzE4MS5JUV9ERUZfVEFYX0FTU0VUU19MVC5GWTIwMTEBAAAAA+hcAgMAAAAAALNweydGQNcIaPksZUZA1wgsQ0lRLlRTRTo4NzUwLklRX05FVF9ERUJUX0VCSVREQV9DQVBFWC5GWTIwMTMBAAAA8HUNAAIAAAAINi4zMjM3OTQBCAAAAAUAAAABMQEAAAAKMTcwNDE1MDM3MAMAAAACNzkCAAAABTIzMzE0BAAAAAEwBwAAAAk5LzIzLzIwMTkIAAAACTMvMzEvMjAxMwkAAAABMExgNCFGQNcI+dsfZkZA1wgcQ0lRLlRTRTo4NjMwLklRX0RBX0NGLkZZMjAwMQEAAAD9aM0GAwAAAAAABZplH0ZA1wgFmmUfRkDXCB9DSVEuVFNFOjcxODEuSVFfTkVUX0RFQlQuRlkyMDE3AQAAAAPoXAICAAAABzM1MjI5ODABCAAAAAUA</t>
  </si>
  <si>
    <t>AAABMQEAAAAKMTg0OTQ3NjE5OAMAAAACNzkCAAAABDQzNjQEAAAAATAHAAAACTkvMjMvMjAxOQgAAAAJMy8zMS8yMDE3CQAAAAEwIJCWJ0ZA1whEICZlRkDXCB1DSVEuVFNFOjg3OTUuSVFfRUJJVERBLkZZMjAxMgEAAADLsDYBAgAAAAYxOTMzMjYBCAAAAAUAAAABMQEAAAAKMTU1NzUxOTM4MwMAAAACNzkCAAAABDQwNTEEAAAAATAHAAAACTkvMjMvMjAxOQgAAAAJMy8zMS8yMDEyCQAAAAEwNaUUKUZA1wigiQdlRkDXCB5DSVEuQklUOkcuSVFfTklfQ09NUEFOWS5GWTIwMTgBAAAAkAkLAAIAAAAEMjQ5OAEIAAAABQAAAAExAQAAAAoxOTQ5NTc2NjUwAwAAAAI1MAIAAAAFNDE1NzEEAAAAATAHAAAACTkvMjMvMjAxOQgAAAAKMTIvMzEvMjAxOAkAAAABMFQoviJGQNcIgCPjZUZA1wgbQ0lRLlRTRTo4NzI5LklRX0dQUEUuRlkyMDE3AQAAAIbGVQEDAAAAAAAgkI8nRkDXCBkrDWVGQNcIKkNJUS5TV1g6WlVSTi5JUV9JTlRFUkVTVF9JTlZFU1RfSU5DLkZZMjAxMwEAAACZlg4AAwAAAAAA82brJEZA1wjHSZZlRkDXCCVDSVEuVFNFOjg3NjYuSVFfU1BFQ0lBTF9ESVZfQ0YuRlkyMDE5AQAAAPHtBAADAAAAAAC4jqYrRkDXCPJEaWRGQNcIHkNJUS5UU0U6ODc2Ni5JUV9JTkNfVEFYLkZZMjAxMwEAAADx7QQAAgAAAAU3MTgyOAEIAAAABQAAAAExAQAAAAoxNzE0ODAyODk1AwAAAAI3OQIAAAACNzUEAAAAATAH</t>
  </si>
  <si>
    <t>AAAACTkvMjMvMjAxOQgAAAAJMy8zMS8yMDEzCQAAAAEwrbSmK0ZA1wgxwX1mRkDXCB9DSVEuVFNFOjg3OTUuSVFfTkVUX0RFQlQuRlkyMDE4AQAAAMuwNgECAAAABy02MDgzNzMBCAAAAAUAAAABMQEAAAAKMTg5NTY4Mjg1NAMAAAACNzkCAAAABDQzNjQEAAAAATAHAAAACTkvMjMvMjAxOQgAAAAJMy8zMS8yMDE4CQAAAAEwUVcUKUZA1wjgXPRkRkDXCCFDSVEuVFNFOjg2MzAuSVFfQ0FTSF9UQVhFUy5GWTIwMTABAAAA/WjNBgMAAAAAAMMC0yxGQNcIaa5RZEZA1wgkQ0lRLlRTRTo4NzUwLklRX0NPTU1PTl9ESVZfQ0YuRlkyMDE4AQAAAPB1DQADAAAAAADDPgYqRkDXCG6D0WRGQNcIH0NJUS5UU0U6ODc5NS5JUV9ORVRfREVCVC5GWTIwMTUBAAAAy7A2AQIAAAAHLTc5NzkyNQEIAAAABQAAAAExAQAAAAoxNzc0OTc4NTcxAwAAAAI3OQIAAAAENDM2NAQAAAABMAcAAAAJOS8yMy8yMDE5CAAAAAkzLzMxLzIwMTUJAAAAATBuCRQpRkDXCDhdEGVGQNcIJkNJUS5TV1g6WlVSTi5JUV9GSUxJTkdfQ1VSUkVOQ1kuRlkyMDExAQAAAJmWDgADAAAAA1VTRAD9P+skRkDXCK8XmmVGQNcIK0NJUS5UU0U6ODYzMC5JUV9NSU5PUklUWV9JTlRFUkVTVF9JUy5GWTIwMTQBAAAA/WjNBgIAAAAELTc0NgEIAAAABQAAAAExAQAAAAoxNjg5Mjk4MDY0AwAAAAI3OQIAAAACODMEAAAAATAHAAAACTkvMjMvMjAxOQgAAAAJMy8z</t>
  </si>
  <si>
    <t>MS8yMDE0CQAAAAEwCP5OLEZA1wgz4YxkRkDXCBpDSVEuVFNFOjg3NjYuSVFfU0dBLkZZMjAwOQEAAADx7QQAAgAAAAY1MjAwMDEBCAAAAAUAAAABMQEAAAAKMTM4Mjc2MzcwNQMAAAACNzkCAAAAAjIzBAAAAAEwBwAAAAk5LzIzLzIwMTkIAAAACTMvMzEvMjAwOQkAAAABMATXbx5GQNcIniYoPUZA1wguQ0lRLlRTRTo4NzI1LklRX01JTk9SSVRZX0lOVEVSRVNUX1RPVEFMLkZZMjAxNwEAAAAXWA0AAgAAAAUyNTE0NwEIAAAABQAAAAExAQAAAAoxODQ5NDc2MzkwAwAAAAI3OQIAAAAEMTMxMgQAAAABMAcAAAAJOS8yMy8yMDE5CAAAAAkzLzMxLzIwMTcJAAAAATCc5HEqRkDXCDbArWRGQNcIKENJUS5TV1g6WlVSTi5JUV9DVVJSRU5UX1BPUlRfREVCVC5GWTIwMTABAAAAmZYOAAIAAAAEMjE4NAEIAAAABQAAAAExAQAAAAoxNTE3Mjk4ODg5AwAAAAMxNjACAAAABDEyOTcEAAAAATAHAAAACTkvMjMvMjAxOQgAAAAKMTIvMzEvMjAxMAkAAAABMAcZ6yRGQNcIxpedZUZA1wgoQ0lRLlRTRTo3MTgxLklRX0dXX0lOVEFOX0FNT1JUX0NGLkZZMjAxMQEAAAAD6FwCAwAAAAAAs3B7J0ZA1wgFFRxlRkDXCCZDSVEuVFNFOjg2MzAuSVFfQVNTRVRfV1JJVEVET1dOLkZZMjAxMwEAAAD9aM0GAgAAAAUtMzk2MgEIAAAABQAAAAExAQAAAAoxNjM3MzI0NjMzAwAAAAI3OQIAAAACMzIEAAAAATAHAAAACTkvMjMvMjAxOQgA</t>
  </si>
  <si>
    <t>AAAJMy8zMS8yMDEzCQAAAAEwvE/TLEZA1whWk4xkRkDXCCtDSVEuU1dYOlpVUk4uSVFfUkVUVVJOX0NPTU1PTl9FUVVJVFkuRlkyMDE2AQAAAJmWDgACAAAABzEwLjM4NTIBCAAAAAUAAAABMQEAAAAKMTg3MzUyNTkxNwMAAAADMTYwAgAAAAUzMzMyMAQAAAABMAcAAAAJOS8yMy8yMDE5CAAAAAoxMi8zMS8yMDE2CQAAAAEw6ilwIEZA1whecjdmRkDXCCBDSVEuREI6QUxWLklRX0FTU0VUX1RVUk5TLkZZMjAwNwEAAAAXIwkAAgAAAAgwLjA4MTAyOAEIAAAABQAAAAExAQAAAAoxNjgzMjY1OTg3AwAAAAI1MAIAAAAENDE3NwQAAAABMAcAAAAJOS8yMy8yMDE5CAAAAAgxLzEvMjAwOAkAAAABMDdUMSFGQNcI1Yg9ZkZA1wgsQ0lRLlRTRTo4NzI1LklRX0RFQlRfRVFVSVZfT1BFUl9MRUFTRS5GWTIwMTIBAAAAF1gNAAMAAAAAAIdJKytGQNcISQJzZEZA1wgdQ0lRLkVOWFRQQTpDUy5JUV9FQklUQS5GWTIwMTIBAAAAltkBAAIAAAAENTk1OQEIAAAABQAAAAExAQAAAAoxNjY1MzY4MzE3AwAAAAI1MAIAAAAGMTAwNjg5BAAAAAEwBwAAAAk5LzIzLzIwMTkIAAAACjEyLzMxLzIwMTIJAAAAATCr9XQmRkDXCHAVP2VGQNcIG0NJUS5UU0U6ODc1MC5JUV9DT0dTLkZZMjAxNQEAAADwdQ0AAgAAAAc1NzY0MzQyAQgAAAAFAAAAATEBAAAACjE3NDY5MTMwNDQDAAAAAjc5AgAAAAIzNAQAAAABMAcAAAAJOS8yMy8yMDE5</t>
  </si>
  <si>
    <t>CAAAAAkzLzMxLzIwMTUJAAAAATD2ogUqRkDXCLXWwWRGQNcIKUNJUS5UU0U6ODc1MC5JUV9JTlZFU1RfU0VDVVJJVFlfQ0YuRlkyMDExAQAAAPB1DQACAAAABy05ODU4NzEBCAAAAAUAAAABMQEAAAAKMTQ5MjgyNjMyNQMAAAACNzkCAAAABDIwMjcEAAAAATAHAAAACTkvMjMvMjAxOQgAAAAJMy8zMS8yMDExCQAAAAEwJ8hlKkZA1wgWFM9kRkDXCCVDSVEuVFNFOjg3NTAuSVFfTFRfREVCVF9SRVBBSUQuRlkyMDE1AQAAAPB1DQACAAAABS0xODYyAQgAAAAFAAAAATEBAAAACjE3NDY5MTMwNDQDAAAAAjc5AgAAAAQyMDM2BAAAAAEwBwAAAAk5LzIzLzIwMTkIAAAACTMvMzEvMjAxNQkAAAABMO3JBSpGQNcIKfKiZEZA1wggQ0lRLlRTRTo3MTgxLklRX0JVSUxESU5HUy5GWTIwMTIBAAAAA+hcAgMAAAAAAK2WeydGQNcIDUcYZUZA1wgbQ0lRLlRTRTo4Nzk1LklRX05QUEUuRlkyMDE3AQAAAMuwNgECAAAABjMxOTg4NAEIAAAABQAAAAExAQAAAAoxODQ5NDc2MjY2AwAAAAI3OQIAAAAEMTAwNAQAAAABMAcAAAAJOS8yMy8yMDE5CAAAAAkzLzMxLzIwMTcJAAAAATBhMBQpRkDXCC3+62RGQNcIIENJUS5UU0U6ODcyNS5JUV9DSEFOR0VfQVAuRlkyMDExAQAAABdYDQADAAAAAAB6IisrRkDXCOuNnGRGQNcIKkNJUS5UU0U6ODc1MC5JUV9JTlRFUkVTVF9JTlZFU1RfSU5DLkZZMjAwOAEAAADwdQ0AAwAAAAAARzJy</t>
  </si>
  <si>
    <t>KkZA1wjZ+IVmRkDXCB1DSVEuQklUOkcuSVFfTFRfSU5WRVNULkZZMjAxNQEAAACQCQsAAgAAAAYzNDQ0MzUBCAAAAAUAAAABMQEAAAAKMTgzMjE5MDYwNgMAAAACNTACAAAABDEwNTQEAAAAATAHAAAACTkvMjMvMjAxOQgAAAAKMTIvMzEvMjAxNQkAAAABMGjavSJGQNcIpYfbZUZA1wgjQ0lRLlRTRTo3MTgxLklRX1BFX0VYQ0wuLjIwMTMvMDMvMzEBAAAAA+hcAgMAAAAAAAXHgkNGQNcIz9F+ZkZA1wgjQ0lRLlNXWDpaVVJOLklRX1BFX0VYQ0wuLjIwMTQvMDMvMzEBAAAAmZYOAAIAAAAJMTEuMTk2NjQyAQcAAAAFAAAAATEBAAAACjE2NTg0NDEwODYDAAAAATACAAAABjEwMDAyNwQAAAABMAcAAAAJMy8zMS8yMDE0CAAAAAkzLzMxLzIwMTQFx4JDRkDXCF3XfGZGQNcIJ0NJUS5UU0U6ODcyNS5JUV9EQVlTX1BBWUFCTEVfT1VULkZZMjAxMwEAAAAXWA0AAgAAAAkxNDUuMzI3NjcBCAAAAAUAAAABMQEAAAAKMTY1MDExMDUyOQMAAAACNzkCAAAABDQxODMEAAAAATAHAAAACTkvMjMvMjAxOQgAAAAJMy8zMS8yMDEzCQAAAAEwy6TRIUZA1wgmJBRmRkDXCBtDSVEuQklUOkcuSVFfWl9TQ09SRS5GWTIwMDgBAAAAkAkLAAMAAAAAALL14R9GQNcIWhRZZkZA1wgcQ0lRLlRTRTo4NzI1LklRX0NVU1RPTV9CRVRBLgEAAAAXWA0AAgAAABAwLjc1NDQwODQ0OTA4ODk5AJSy5UJGQNcIlLLlQkZA1wgiQ0lRLkRCOkFM</t>
  </si>
  <si>
    <t>Vi5JUV9FQklUREEuRlkyMDE3Li4uLkpQWQEAAAAXIwkAAgAAAA4yMjQxNjA5LjYxODE1OQEIAAAABQAAAAExAQAAAAoxOTQ4Nzg1OTQ4AwAAAAI3OQIAAAAENDA1MQQAAAABMAcAAAAJOS8yMy8yMDE5CAAAAAoxMi8zMS8yMDE3CQAAAAEw0eTZH0ZA1whh4lxmRkDXCCdDSVEuVFNFOjg3MjUuSVFfREFZU19QQVlBQkxFX09VVC5GWTIwMTQBAAAAF1gNAAIAAAAKMTQ1Ljk4Nzk1NQEIAAAABQAAAAExAQAAAAoxNjkwMzA5ODcyAwAAAAI3OQIAAAAENDE4MwQAAAABMAcAAAAJOS8yMy8yMDE5CAAAAAkzLzMxLzIwMTQJAAAAATDLpNEhRkDXCCeIDGZGQNcIH0NJUS5UU0U6ODc2Ni5JUV9UUkVBU1VSWS5GWTIwMTkBAAAA8e0EAAIAAAAGLTE4Mjk5AQgAAAAFAAAAATEBAAAACjE5NzA2OTM5NTQDAAAAAjc5AgAAAAQxMjQ4BAAAAAEwBwAAAAk5LzIzLzIwMTkIAAAACTMvMzEvMjAxOQkAAAABMNhnpitGQNcICdaJZEZA1wgkQ0lRLk5ZU0U6UFJVLklRX09USEVSX0xJQUJfTFQuRlkyMDE2AQAAAPjXDwACAAAABjY1OTM5MAEIAAAABQAAAAExAQAAAAoxOTQ1Mjc2ODE3AwAAAAMxNjACAAAABDEwNjIEAAAAATAHAAAACTkvMjMvMjAxOQgAAAAKMTIvMzEvMjAxNgkAAAABMPlvyiNGQNcIioGsZUZA1wggQ0lRLlRTRTo3MTgxLklRX0lOVkVOVE9SWS5GWTIwMDkBAAAAA+hcAgMAAAAAAI37eidGQNcITV0XZUZA1wgf</t>
  </si>
  <si>
    <t>Q0lRLlRTRTo4Nzk1LklRX09QRVJfSU5DLkZZMjAwOQEAAADLsDYBAgAAAActMTg2MDkxAQgAAAAFAAAAATEBAAAACjEzODI0MTgwMzMDAAAAAjc5AgAAAAIyMQQAAAABMAcAAAAJOS8yMy8yMDE5CAAAAAkzLzMxLzIwMDkJAAAAATBRVxQpRkDXCD7RymRGQNcIHUNJUS5CSVQ6Ry5JUV9PVEhFUl9SRVYuRlkyMDA3AQAAAJAJCwACAAAABjk1NzEuNAEIAAAABQAAAAExAQAAAAoxMzY2NDIxNzc2AwAAAAI1MAIAAAADMzU3BAAAAAEwBwAAAAk5LzIzLzIwMTkIAAAACjEyLzMxLzIwMDcJAAAAATDLvMojRkDXCBCNvWVGQNcIJ0NJUS5UU0U6ODc5NS5JUV9DRk9fQ1VSUkVOVF9MSUFCLkZZMjAwOAEAAADLsDYBAgAAAAktMC4yMTU0NjgBCAAAAAUAAAABMQEAAAAKMTA1ODkxNTA0NAMAAAACNzkCAAAABDQxODUEAAAAATAHAAAACTkvMjMvMjAxOQgAAAAJMy8zMS8yMDA4CQAAAAEwR640IUZA1wh18iVmRkDXCBlDSVEuTllTRTpQUlUuSVFfR1AuRlkyMDE1AQAAAPjXDwACAAAABTE5OTQwAQgAAAAFAAAAATEBAAAACjE4NzQ4MjgzNTYDAAAAAzE2MAIAAAACMTAEAAAAATAHAAAACTkvMjMvMjAxOQgAAAAKMTIvMzEvMjAxNQkAAAABME9IyiNGQNcI+ReoZUZA1wgjQ0lRLkRCOkFMVi5JUV9PVEhFUl9DQV9TVVBQTC5GWTIwMDgBAAAAFyMJAAIAAAAGNDM0MTEyAQgAAAAFAAAAATEBAAAACjE2ODMyMDQ5NjcDAAAA</t>
  </si>
  <si>
    <t>AjUwAgAAAAQxMDU1BAAAAAEwBwAAAAk5LzIzLzIwMTkIAAAACDEvMS8yMDA5CQAAAAEwlSBTJkZA1wiwY1tlRkDXCBlDSVEuTllTRTpQUlUuSVFfR1AuRlkyMDE4AQAAAPjXDwACAAAABTE3MDk1AQgAAAAFAAAAATEBAAAACjE5NDUyNzY4MTgDAAAAAzE2MAIAAAACMTAEAAAAATAHAAAACTkvMjMvMjAxOQgAAAAKMTIvMzEvMjAxOAkAAAABMOyWyiNGQNcIKnG5ZUZA1wgiQ0lRLlRTRTo4NjMwLklRX0dBSU5fQVNTRVRTLkZZMjAxMgEAAAD9aM0GAgAAAAQtMTk0AQgAAAAFAAAAATEBAAAACjE2MzczMjUwODIDAAAAAjc5AgAAAAI1NgQAAAABMAcAAAAJOS8yMy8yMDE5CAAAAAkzLzMxLzIwMTIJAAAAATC3KdMsRkDXCBM0WmRGQNcIHkNJUS5UU0U6ODcyOS5JUV9JTkNfVEFYLkZZMjAxMAEAAACGxlUBAgAAAAUyNTY3MgEIAAAABQAAAAExAQAAAAoxMzg0ODMzMDM0AwAAAAI3OQIAAAACNzUEAAAAATAHAAAACTkvMjMvMjAxOQgAAAAJMy8zMS8yMDEwCQAAAAEwf4vnKEZA1wjCNeZkRkDXCBlDSVEuTllTRTpQUlUuSVFfQVAuRlkyMDE2AQAAAPjXDwACAAAABTMxMjk3AQgAAAAFAAAAATEBAAAACjE5NDUyNzY4MTcDAAAAAzE2MAIAAAAEMTAxOAQAAAABMAcAAAAJOS8yMy8yMDE5CAAAAAoxMi8zMS8yMDE2CQAAAAEw+W/KI0ZA1wgco7xlRkDXCB9DSVEuRU5YVFBBOkNTLklRX0lOQ19UQVguRlkyMDEyAQAA</t>
  </si>
  <si>
    <t>AJbZAQACAAAABDEwOTgBCAAAAAUAAAABMQEAAAAKMTY2NTM2ODMxNwMAAAACNTACAAAAAjc1BAAAAAEwBwAAAAk5LzIzLzIwMTkIAAAACjEyLzMxLzIwMTIJAAAAATCr9XQmRkDXCIQgO2VGQNcIIUNJUS5CSVQ6Ry5JUV9FUVVJVFlfTUVUSE9ELkZZMjAxMwEAAACQCQsAAgAAAAQxNDA3AQgAAAAFAAAAATEBAAAACjE3MjQ2MDE0MTIDAAAAAjUwAgAAAAQzMDYzBAAAAAEwBwAAAAk5LzIzLzIwMTkIAAAACjEyLzMxLzIwMTMJAAAAATDLvMojRkDXCK7r2mVGQNcIJUNJUS5UU0U6ODYzMC5JUV9UT1RBTF9MSUFCX0lOUy5GWTIwMDQBAAAA/WjNBgMAAAAAAKHb2x5GQNcIodvbHkZA1wggQ0lRLlRTRTo4NzY2LklRX0lOVkVOVE9SWS5GWTIwMTYBAAAA8e0EAAMAAAAAABIJpStGQNcIPMWBZEZA1wggQ0lRLkVOWFRQQTpDUy5JUV9EQV9TVVBQTC5GWTIwMTABAAAAltkBAAMAAAAAAMKndCZGQNcIxcdTZUZA1wgsQ0lRLkJJVDpHLklRX0lNUFVUX09QRVJfTEVBU0VfSU5UX0VYUC5GWTIwMDcBAAAAkAkLAAMAAAAAAMu8yiNGQNcI2+S5ZUZA1wgsQ0lRLkJJVDpHLklRX0lNUFVUX09QRVJfTEVBU0VfSU5UX0VYUC5GWTIwMDgBAAAAkAkLAAMAAAAAAMTjyiNGQNcIYxKqZUZA1wgqQ0lRLlRTRTo3MTgxLklRX1RPVEFMX0FTU0VUUy5GWTIwMDkuLi4uSlBZAQAAAAPoXAIDAAAAAADR5NkfRkDXCI+6WkBGQNcIIENJ</t>
  </si>
  <si>
    <t>US5UU0U6ODcyOS5JUV9DSEFOR0VfQVIuRlkyMDE4AQAAAIbGVQEDAAAAAAAWt48nRkDXCO14BmVGQNcIHENJUS5FTlhUUEE6Q1MuSVFfQVBJQy5GWTIwMTYBAAAAltkBAAIAAAAFMjA5ODMBCAAAAAUAAAABMQEAAAAKMTg3OTExMTg5NAMAAAACNTACAAAABDEwODQEAAAAATAHAAAACTkvMjMvMjAxOQgAAAAKMTIvMzEvMjAxNgkAAAABMCSbXyZGQNcIMelVZUZA1wgiQ0lRLkVOWFRQQTpDUy5JUV9OSV9DT01QQU5ZLkZZMjAxMAEAAACW2QEAAgAAAAQzMDkxAQgAAAAFAAAAATEBAAAACjE1NDMwMDA4NzQDAAAAAjUwAgAAAAU0MTU3MQQAAAABMAcAAAAJOS8yMy8yMDE5CAAAAAoxMi8zMS8yMDEwCQAAAAEwwqd0JkZA1wiPR0JlRkDXCB1DSVEuVFNFOjg3OTUuSVFfUkRfRVhQLkZZMjAxMwEAAADLsDYBAwAAAAAAKswUKUZA1wiYsAdlRkDXCCBDSVEuVFNFOjg3MjkuSVFfQ0hBTkdFX0FSLkZZMjAxNQEAAACGxlUBAwAAAAAANEKPJ0ZA1whDjwxlRkDXCCRDSVEuVFNFOjg3MjUuSVFfSU5DX0VRVUlUWV9DRi5GWTIwMTQBAAAAF1gNAAIAAAAEOTYwNgEIAAAABQAAAAExAQAAAAoxNjkwMzA5ODcyAwAAAAI3OQIAAAAEMjA4NgQAAAABMAcAAAAJOS8yMy8yMDE5CAAAAAkzLzMxLzIwMTQJAAAAATCulnEqRkDXCLgZ1GRGQNcII0NJUS5EQjpBTFYuSVFfR0FJTl9JTlZFU1RfQ0YuRlkyMDEyAQAAABcjCQACAAAA</t>
  </si>
  <si>
    <t>BS0yODc1AQgAAAAFAAAAATEBAAAACjE2ODMxNTM1NDcDAAAAAjUwAgAAAAQyMDkwBAAAAAEwBwAAAAk5LzIzLzIwMTkIAAAACjEyLzMxLzIwMTIJAAAAATCCllMmRkDXCFmQZ2VGQNcIIUNJUS5UU0U6ODYzMC5JUV9DQVNIX0VRVUlWLkZZMjAwNQEAAAD9aM0GAwAAAAAAHAPcHkZA1wgcA9weRkDXCDBDSVEuRU5YVFBBOkNTLklRX09USEVSX05PTl9PUEVSX0VYUF9TVVBQTC5GWTIwMTEBAAAAltkBAAIAAAACLTEBCAAAAAUAAAABMQEAAAAKMTU5NjIxODczMwMAAAACNTACAAAAAjg1BAAAAAEwBwAAAAk5LzIzLzIwMTkIAAAACjEyLzMxLzIwMTEJAAAAATC2znQmRkDXCHuVQmVGQNcIHkNJUS5TV1g6WlVSTi5JUV9JTkNfVEFYLkZZMjAxMgEAAACZlg4AAgAAAAQxNDk2AQgAAAAFAAAAATEBAAAACjE2NTg0Mjc5NjIDAAAAAzE2MAIAAAACNzUEAAAAATAHAAAACTkvMjMvMjAxOQgAAAAKMTIvMzEvMjAxMgkAAAABMP0/6yRGQNcI6dSVZUZA1wgvQ0lRLkVOWFRQQTpDUy5JUV9NSU5PUklUWV9JTlRFUkVTVF9UT1RBTC5GWTIwMDcBAAAAltkBAAIAAAAFMTEwMjMBCAAAAAUAAAABMQEAAAAKMTM0MjYxNjM4MwMAAAACNTACAAAABDEzMTIEAAAAATAHAAAACTkvMjMvMjAxOQgAAAAKMTIvMzEvMjAwNwkAAAABMAfelidGQNcIBgonZUZA1wggQ0lRLkJJVDpHLklRX1RPVEFMX0VRVUlUWS5GWTIwMTMBAAAAkAkL</t>
  </si>
  <si>
    <t>AAIAAAAFMjE0MDUBCAAAAAUAAAABMQEAAAAKMTcyNDYwMTQxMgMAAAACNTACAAAABDEyNzUEAAAAATAHAAAACTkvMjMvMjAxOQgAAAAKMTIvMzEvMjAxMwkAAAABMMu8yiNGQNcIruvaZUZA1wghQ0lRLlRTRTo4NjMwLklRX0NBU0hfRVFVSVYuRlkyMDA4AQAAAP1ozQYDAAAAAADhjNIsRkDXCPqMT2RGQNcIKENJUS5OWVNFOlBSVS5JUV9UT1RBTF9MSUFCX0VRVUlUWS5GWTIwMDcBAAAA+NcPAAIAAAAGNDg1ODE0AQgAAAAFAAAAATEBAAAACjEzMzE0MjAxOTADAAAAAzE2MAIAAAAEMTAxMwQAAAABMAcAAAAJOS8yMy8yMDE5CAAAAAoxMi8zMS8yMDA3CQAAAAEwLGv4JEZA1whtZZNlRkDXCDFDSVEuVFNFOjg2MzAuSVFfQ0hBTkdFX05FVF9XT1JLSU5HX0NBUElUQUwuRlkyMDE1AQAAAP1ozQYCAAAABy0yMTAyODQBCAAAAAUAAAABMQEAAAAKMTc0NjkxMzAyOAMAAAACNzkCAAAABDQ0MjEEAAAAATAHAAAACTkvMjMvMjAxOQgAAAAJMy8zMS8yMDE1CQAAAAEw0nJPLEZA1wgeUGxkRkDXCCJDSVEuVFNFOjg3NjYuSVFfT1RIRVJfSU5UQU4uRlkyMDE2AQAAAPHtBAACAAAABjQ4NzUxOQEIAAAABQAAAAExAQAAAAoxNzk5Nzg4MzMwAwAAAAI3OQIAAAAEMTA0MAQAAAABMAcAAAAJOS8yMy8yMDE5CAAAAAkzLzMxLzIwMTYJAAAAATDs8qUrRkDXCErsiGRGQNcIHUNJUS5UU0U6ODc1MC5JUV9FQklUREEuRlky</t>
  </si>
  <si>
    <t>MDE1AQAAAPB1DQACAAAABjQ2ODQ0MAEIAAAABQAAAAExAQAAAAoxNzQ2OTEzMDQ0AwAAAAI3OQIAAAAENDA1MQQAAAABMAcAAAAJOS8yMy8yMDE5CAAAAAkzLzMxLzIwMTUJAAAAATD2ogUqRkDXCFPysGRGQNcIJUNJUS5OWVNFOlBSVS5JUV9HV19JTlRBTl9BTU9SVC5GWTIwMDcBAAAA+NcPAAMAAAAAADhE+CRGQNcIHWCcZUZA1wgdQ0lRLlNXWDpaVVJOLklRX0VCSVREQS5GWTIwMTgBAAAAmZYOAAIAAAAENTk0MgEIAAAABQAAAAExAQAAAAoxOTQ0MDQ5ODMxAwAAAAMxNjACAAAABDQwNTEEAAAAATAHAAAACTkvMjMvMjAxOQgAAAAKMTIvMzEvMjAxOAkAAAABMEMd+CRGQNcI9ByKZUZA1wghQ0lRLlRTRTo4Nzk1LklRX0VBUk5JTkdfQ08uRlkyMDA5AQAAAMuwNgECAAAABi04OTAwMQEIAAAABQAAAAExAQAAAAoxMzgyNDE4MDMzAwAAAAI3OQIAAAABNwQAAAABMAcAAAAJOS8yMy8yMDE5CAAAAAkzLzMxLzIwMDkJAAAAATBRVxQpRkDXCG2w+WRGQNcIJkNJUS5UU0U6ODYzMC5JUV9QRVJJT0RMRU5HVEhfSVMuRlkyMDE3AQAAAP1ozQYBAAAAAjEyAAR/UixGQNcIPWyFZEZA1wgkQ0lRLlRTRTo4NjMwLklRX0VRVUlUWV9NRVRIT0QuRlkyMDE1AQAAAP1ozQYDAAAAAADcS08sRkDXCH2ChGRGQNcIJENJUS5UU0U6ODcyNS5JUV9JTVBBSVJNRU5UX0dXLkZZMjAxOQEAAAAXWA0AAwAAAAAAiQtyKkZA1whM</t>
  </si>
  <si>
    <t>n9VkRkDXCBtDSVEuVFNFOjg3MjUuSVFfTlBQRS5GWTIwMTgBAAAAF1gNAAIAAAAGNDU5NjI0AQgAAAAFAAAAATEBAAAACjE4OTU2ODI3NjIDAAAAAjc5AgAAAAQxMDA0BAAAAAEwBwAAAAk5LzIzLzIwMTkIAAAACTMvMzEvMjAxOAkAAAABMIkLcipGQNcImkDNZEZA1wgZQ0lRLlRTRTo4Nzk1LklRX0dQLkZZMjAxMgEAAADLsDYBAgAAAAY0NjYzMTABCAAAAAUAAAABMQEAAAAKMTU1NzUxOTM4MwMAAAACNzkCAAAAAjEwBAAAAAEwBwAAAAk5LzIzLzIwMTkIAAAACTMvMzEvMjAxMgkAAAABMDWlFClGQNcIl/4OZUZA1wgoQ0lRLlRTRTo4NzUwLklRX1RPVEFMX0xJQUJfRVFVSVRZLkZZMjAxMQEAAADwdQ0AAgAAAAgzMjI5Nzg2MgEIAAAABQAAAAExAQAAAAoxNDkyODI2MzI1AwAAAAI3OQIAAAAEMTAxMwQAAAABMAcAAAAJOS8yMy8yMDE5CAAAAAkzLzMxLzIwMTEJAAAAATAnyGUqRkDXCIiToWRGQNcIGkNJUS5UU0U6ODc1MC5JUV9DSVAuRlkyMDE0AQAAAPB1DQACAAAABDEzNDkBCAAAAAUAAAABMQEAAAAKMTcwNDE0OTg0OAMAAAACNzkCAAAABDMwMzMEAAAAATAHAAAACTkvMjMvMjAxOQgAAAAJMy8zMS8yMDE0CQAAAAEwZHwFKkZA1whey7BkRkDXCBxDSVEuTllTRTpQUlUuSVFfTklfQ0YuRlkyMDEzAQAAAPjXDwACAAAABC02NjcBCAAAAAUAAAABMQEAAAAKMTc3NzIyNDc4MgMAAAADMTYwAgAAAAQy</t>
  </si>
  <si>
    <t>MTUwBAAAAAEwBwAAAAk5LzIzLzIwMTkIAAAACjEyLzMxLzIwMTMJAAAAATCz6AQkRkDXCGr8v2VGQNcIGkNJUS5UU0U6ODc1MC5JUV9DSVAuRlkyMDE5AQAAAPB1DQADAAAAAAC+ZQYqRkDXCNcppGRGQNcIJkNJUS5UU0U6ODcyOS5JUV9GSUxJTkdfQ1VSUkVOQ1kuRlkyMDE0AQAAAIbGVQEDAAAAA0pQWQBNG48nRkDXCExoDGVGQNcIIkNJUS5EQjpBTFYuSVFfSU1QQUlSTUVOVF9HVy5GWTIwMTMBAAAAFyMJAAMAAAAAAIKWUyZGQNcIHOV6ZUZA1wgjQ0lRLkRCOkFMVi5JUV9HQUlOX0FTU0VUU19DRi5GWTIwMTYBAAAAFyMJAAMAAAAAAPQRLSVGQNcIlPRtZUZA1wgrQ0lRLlRTRTo4Nzk1LklRX01JTk9SSVRZX0lOVEVSRVNUX0lTLkZZMjAwOQEAAADLsDYBAgAAAAMtOTYBCAAAAAUAAAABMQEAAAAKMTM4MjQxODAzMwMAAAACNzkCAAAAAjgzBAAAAAEwBwAAAAk5LzIzLzIwMTkIAAAACTMvMzEvMjAwOQkAAAABMFFXFClGQNcI1MWyZEZA1wglQ0lRLlRTRTo3MTgxLklRX1NUX0RFQlRfUkVQQUlELkZZMjAxNQEAAAAD6FwCAwAAAAAAKGmWJ0ZA1wj6fi5lRkDXCCdDSVEuU1dYOlpVUk4uSVFfREFZU19QQVlBQkxFX09VVC5GWTIwMTMBAAAAmZYOAAIAAAAJMTcuNDY5MjY1AQgAAAAFAAAAATEBAAAACjE3MTg3NDA2OTMDAAAAAzE2MAIAAAAENDE4MwQAAAABMAcAAAAJOS8yMy8yMDE5CAAAAAoxMi8zMS8y</t>
  </si>
  <si>
    <t>MDEzCQAAAAEw6ilwIEZA1wiuZ1BmRkDXCDpDSVEuVFNFOjg3MjkuSVFfQ1VTVE9NX0JFVEEuLTEwNFcuMjAxNy8wMy8zMS4uXlRPUElYLkpQWS5IAQAAAIbGVQECAAAAEDEuNDM1MzgyNjIxNjU1NzcAKaExQkZA1wi9+yBkRkDXCCJDSVEuQklUOkcuSVFfQ0FTSF9TVF9JTlZFU1QuRlkyMDExAQAAAJAJCwACAAAABTI3ODUwAQgAAAAFAAAAATEBAAAACjE1OTM5Mjc0NDcDAAAAAjUwAgAAAAQxMDAyBAAAAAEwBwAAAAk5LzIzLzIwMTkIAAAACjEyLzMxLzIwMTEJAAAAATD5b8ojRkDXCPIo2mVGQNcIJENJUS5UU0U6ODc2Ni5JUV9NQVJLRVRDQVAuMjAwNS8wMy8zMQEAAADx7QQAAgAAAAoyNzM3NjYxLjE2AQYAAAAFAAAAATEBAAAACjEyNzkwNzA5NjEDAAAAAjc5AgAAAAYxMDAwNTQEAAAAATAHAAAACTMvMzEvMjAwNaSOgUNGQNcIMYc8ZEZA1wghQ0lRLkJJVDpHLklRX0lOQ19FUVVJVFlfQ0YuRlkyMDA3AQAAAJAJCwADAAAAAADLvMojRkDXCHLEqWVGQNcIKENJUS5UU0U6ODc5NS5JUV9DVVJSRU5UX1BPUlRfREVCVC5GWTIwMTkBAAAAy7A2AQIAAAAFMTEyODMBCAAAAAUAAAABMQEAAAAKMTk3MDY5NDAwNAMAAAACNzkCAAAABDEyOTcEAAAAATAHAAAACTkvMjMvMjAxOQgAAAAJMy8zMS8yMDE5CQAAAAEwUVcUKUZA1wjZuxFlRkDXCC5DSVEuRU5YVFBBOkNTLklRX0RFRl9UQVhfQVNTRVRTX0NVUlJF</t>
  </si>
  <si>
    <t>TlQuRlkyMDA5AQAAAJbZAQADAAAAAADNgHQmRkDXCKT5QWVGQNcIGUNJUS5UU0U6ODcyNS5JUV9SRS5GWTIwMTgBAAAAF1gNAAIAAAAGODQ5MDQ0AQgAAAAFAAAAATEBAAAACjE4OTU2ODI3NjIDAAAAAjc5AgAAAAQxMjIyBAAAAAEwBwAAAAk5LzIzLzIwMTkIAAAACTMvMzEvMjAxOAkAAAABMIkLcipGQNcIjWfNZEZA1wgqQ0lRLlRTRTo3MTgxLklRX0lOQ19UQVhfUEFZX0NVUlJFTlQuRlkyMDE2AQAAAAPoXAIDAAAAAAAoaZYnRkDXCOnMLmVGQNcIJENJUS5FTlhUUEE6Q1MuSVFfRElMVVRfV0VJR0hULkZZMjAxNAEAAACW2QEAAgAAAAQyNDMyAD1NXyZGQNcI+Q9IZUZA1wgWQ0lRLkJJVDpHLklRX0FQLkZZMjAxNQEAAACQCQsAAgAAAAUzNTU5MgEIAAAABQAAAAExAQAAAAoxODMyMTkwNjA2AwAAAAI1MAIAAAAEMTAxOAQAAAABMAcAAAAJOS8yMy8yMDE5CAAAAAoxMi8zMS8yMDE1CQAAAAEwaNq9IkZA1wiia8llRkDXCB9DSVEuREI6QUxWLklRX0NBU0hfVEFYRVMuRlkyMDA5AQAAABcjCQACAAAAAzgzMQEIAAAABQAAAAExAQAAAAoxNjgzMTUzNTIyAwAAAAI1MAIAAAAEMzA1MwQAAAABMAcAAAAJOS8yMy8yMDE5CAAAAAoxMi8zMS8yMDA5CQAAAAEwmkhTJkZA1wjU42VlRkDXCChDSVEuVFNFOjg3NTAuSVFfUFJPVl9CQURfREVCVFNfQ0YuRlkyMDE2AQAAAPB1DQADAAAAAAD88AUqRkDXCKPA0GRG</t>
  </si>
  <si>
    <t>QNcII0NJUS5UU0U6ODc2Ni5JUV9FQklUQV9NQVJHSU4uRlkyMDE4AQAAAPHtBAACAAAABjguNDU2MgEIAAAABQAAAAExAQAAAAoxODk1NjI1NTg0AwAAAAI3OQIAAAAENDQxOQQAAAABMAcAAAAJOS8yMy8yMDE5CAAAAAkzLzMxLzIwMTgJAAAAATDyfdEhRkDXCHrbA2ZGQNcIHkNJUS5EQjpBTFYuSVFfRElWRVNUX0NGLkZZMjAxMgEAAAAXIwkAAwAAAAAAgpZTJkZA1wgGb2xlRkDXCCNDSVEuVFNFOjg3NjYuSVFfRUJJVEFfTUFSR0lOLkZZMjAxNQEAAADx7QQAAgAAAAY5LjgwNTgBCAAAAAUAAAABMQEAAAAKMTc0NjkxMzA1MgMAAAACNzkCAAAABDQ0MTkEAAAAATAHAAAACTkvMjMvMjAxOQgAAAAJMy8zMS8yMDE1CQAAAAEw8lfRIUZA1whVOhpmRkDXCCNDSVEuVFNFOjcxODEuSVFfRElMVVRfV0VJR0hULkZZMjAxNAEAAAAD6FwCAgAAAAM2MDAAk+V7J0ZA1wji4hhlRkDXCCFDSVEuVFNFOjg3MjUuSVFfQ0FTSF9UQVhFUy5GWTIwMTkBAAAAF1gNAAIAAAAGMTE5NjE5AQgAAAAFAAAAATEBAAAACjE5NzA2OTQwMDgDAAAAAjc5AgAAAAQzMDUzBAAAAAEwBwAAAAk5LzIzLzIwMTkIAAAACTMvMzEvMjAxOQkAAAABMEcycipGQNcIv7q2ZEZA1wgjQ0lRLlRTRTo4NzUwLklRX0lOVEVSRVNUX0VYUC5GWTIwMTkBAAAA8HUNAAIAAAAGLTQzMzA2AQgAAAAFAAAAATEBAAAACjE5NzA2OTQwMTMDAAAAAjc5AgAA</t>
  </si>
  <si>
    <t>AAI4MgQAAAABMAcAAAAJOS8yMy8yMDE5CAAAAAkzLzMxLzIwMTkJAAAAATDDPgYqRkDXCJLGdGZGQNcIJ0NJUS5TV1g6WlVSTi5JUV9DRk9fQ1VSUkVOVF9MSUFCLkZZMjAxNQEAAACZlg4AAgAAAAgwLjE0NzYxOAEIAAAABQAAAAExAQAAAAoxODI2OTI4NjE1AwAAAAMxNjACAAAABDQxODUEAAAAATAHAAAACTkvMjMvMjAxOQgAAAAKMTIvMzEvMjAxNQkAAAABMOopcCBGQNcIWUs3ZkZA1wgiQ0lRLlRTRTo4NzI1LklRX0FEVkVSVElTSU5HLkZZMjAwOAEAAAAXWA0AAwAAAAAAfaEnK0ZA1wjVa2JkRkDXCCFDSVEuQklUOkcuSVFfSU5DX0VRVUlUWV9DRi5GWTIwMTcBAAAAkAkLAAMAAAAAAFQoviJGQNcIdPziZUZA1wgnQ0lRLlRTRTo4NzUwLklRX0NBU0hfT1BFUi5GWTIwMTIuLi4uSlBZAQAAAPB1DQACAAAABjczMDA2OQEIAAAABQAAAAExAQAAAAoxNzA0MTUwMTk5AwAAAAI3OQIAAAAEMjAwNgQAAAABMAcAAAAJOS8yMy8yMDE5CAAAAAkzLzMxLzIwMTIJAAAAATDUMtofRkDXCMgDZmZGQNcIGUNJUS5UU0U6ODc1MC5JUV9BUi5GWTIwMTIBAAAA8HUNAAMAAAAAAB3vZSpGQNcI9ezAZEZA1wgaQ0lRLkRCOkFMVi5JUV9OSV9DRi5GWTIwMTEBAAAAFyMJAAIAAAAEMjU0NQEIAAAABQAAAAExAQAAAAoxNjgzMjA1NzU4AwAAAAI1MAIAAAAEMjE1MAQAAAABMAcAAAAJOS8yMy8yMDE5CAAAAAoxMi8zMS8y</t>
  </si>
  <si>
    <t>MDExCQAAAAEwgG9TJkZA1wglXl1lRkDXCB1DSVEuREI6QUxWLklRX1RPVEFMX0NMLkZZMjAwNwEAAAAXIwkAAgAAAAUxNjMxMwEIAAAABQAAAAExAQAAAAoxNjgzMjY1OTg3AwAAAAI1MAIAAAAEMTAwOQQAAAABMAcAAAAJOS8yMy8yMDE5CAAAAAgxLzEvMjAwOAkAAAABMA7pXyZGQNcIiP9bZUZA1wghQ0lRLkRCOkFMVi5JUV9HUk9TU19NQVJHSU4uRlkyMDE3AQAAABcjCQACAAAABzIzLjg1MTQBCAAAAAUAAAABMQEAAAAKMTk0ODc4NTk0OAMAAAACNTACAAAABDQwNzQEAAAAATAHAAAACTkvMjMvMjAxOQgAAAAKMTIvMzEvMjAxNwkAAAABMO/bbyBGQNcIN9w0ZkZA1wgiQ0lRLkJJVDpHLklRX0dBSU5fSU5WRVNUX0NGLkZZMjAxNwEAAACQCQsAAwAAAAAAVCi+IkZA1wiyh9RlRkDXCCVDSVEuVFNFOjg2MzAuSVFfU1BFQ0lBTF9ESVZfQ0YuRlkyMDExAQAAAP1ozQYDAAAAAAC3KdMsRkDXCFvVUWRGQNcII0NJUS5UU0U6NzE4MS5JUV9PVEhFUl9FUVVJVFkuRlkyMDEzAQAAAAPoXAICAAAABjE1NTc3OAEIAAAABQAAAAExAQAAAAoxNzUyNzY5MTU0AwAAAAI3OQIAAAAEMTAyOAQAAAABMAcAAAAJOS8yMy8yMDE5CAAAAAkzLzMxLzIwMTMJAAAAATBgvnsnRkDXCM1+IGVGQNcILkNJUS5UU0U6ODcyNS5JUV9UT1RBTF9MSUFCX1RPVEFMX0FTU0VUUy5GWTIwMTcBAAAAF1gNAAIAAAAHODcuMTIyNQEIAAAA</t>
  </si>
  <si>
    <t>BQAAAAExAQAAAAoxODQ5NDc2MzkwAwAAAAI3OQIAAAAENDE4OAQAAAABMAcAAAAJOS8yMy8yMDE5CAAAAAkzLzMxLzIwMTcJAAAAATDAy9EhRkDXCBYkG2ZGQNcIHUNJUS5UU0U6ODc2Ni5JUV9SRF9FWFAuRlkyMDEzAQAAAPHtBAADAAAAAACttKYrRkDXCD+Cb2RGQNcIGUNJUS5EQjpBTFYuSVFfR1BQRS5GWTIwMTABAAAAFyMJAAIAAAAFMTMzMTUBCAAAAAUAAAABMQEAAAAKMTY4MzIwNDg0OAMAAAACNTACAAAABDExNjkEAAAAATAHAAAACTkvMjMvMjAxOQgAAAAKMTIvMzEvMjAxMAkAAAABMIBvUyZGQNcIHSxhZUZA1wgtQ0lRLlRTRTo4NjMwLklRX0NBU0hfQ09OVkVSU0lPTi5GWTIwMTAuLi4uSlBZAQAAAP1ozQYDAAAAAAAGDNofRkDXCCqlZGZGQNcIIENJUS5EQjpBTFYuSVFfQURWRVJUSVNJTkcuRlkyMDE4AQAAABcjCQADAAAAAADHOC0lRkDXCJFqbmVGQNcIH0NJUS5UU0U6NzE4MS5JUV9UT1RBTF9DTC5GWTIwMTMBAAAAA+hcAgIAAAAHNjQ2NTgyMgEIAAAABQAAAAExAQAAAAoxNzUyNzY5MTU0AwAAAAI3OQIAAAAEMTAwOQQAAAABMAcAAAAJOS8yMy8yMDE5CAAAAAkzLzMxLzIwMTMJAAAAATBgvnsnRkDXCDC8LWVGQNcIH0NJUS5UU0U6ODc2Ni5JUV9FQklUX0lOVC5GWTIwMTEBAAAA8e0EAAIAAAAINDIuNjY2MzcBCAAAAAUAAAABMQEAAAAKMTQ2NDYwOTU0NQMAAAACNzkCAAAABDQxODkE</t>
  </si>
  <si>
    <t>AAAAATAHAAAACTkvMjMvMjAxOQgAAAAJMy8zMS8yMDExCQAAAAEwHzHRIUZA1wiqvwZmRkDXCCJDSVEuTllTRTpQUlUuSVFfQ0FTSF9JTlZFU1QuRlkyMDE1AQAAAPjXDwACAAAABS03NzQ2AQgAAAAFAAAAATEBAAAACjE4NzQ4MjgzNTYDAAAAAzE2MAIAAAAEMjAwNQQAAAABMAcAAAAJOS8yMy8yMDE5CAAAAAoxMi8zMS8yMDE1CQAAAAEw+W/KI0ZA1wgsv8BlRkDXCCRDSVEuVFNFOjg3MjUuSVFfSU1QQUlSTUVOVF9HVy5GWTIwMDkBAAAAF1gNAAMAAAAAAF/JJytGQNcIVCl6ZEZA1wgmQ0lRLkRCOkFMVi5JUV9UT1RBTF9ERUJUX0lTU1VFRC5GWTIwMTMBAAAAFyMJAAIAAAAENzEwOQEIAAAABQAAAAExAQAAAAoxNzIzNjk4NTg4AwAAAAI1MAIAAAAEMjE2MQQAAAABMAcAAAAJOS8yMy8yMDE5CAAAAAoxMi8zMS8yMDEzCQAAAAEwgr1TJkZA1wji42xlRkDXCCFDSVEuVFNFOjcxODEuSVFfVE9UQUxfTElBQi5GWTIwMTUBAAAAA+hcAgIAAAAIODI5MzkyODUBCAAAAAUAAAABMQEAAAAKMTc1NjkwMjYyNwMAAAACNzkCAAAABDEyNzYEAAAAATAHAAAACTkvMjMvMjAxOQgAAAAJMy8zMS8yMDE1CQAAAAEwKGmWJ0ZA1whwhCVlRkDXCCZDSVEuREI6QUxWLklRX1RPVEFMX0RFQlRfSVNTVUVELkZZMjAxOAEAAAAXIwkAAgAAAAQ1Njc0AQgAAAAFAAAAATEBAAAACjE5NDg3ODU5NTcDAAAAAjUwAgAAAAQyMTYx</t>
  </si>
  <si>
    <t>BAAAAAEwBwAAAAk5LzIzLzIwMTkIAAAACjEyLzMxLzIwMTgJAAAAATDIYC0lRkDXCC1JgWVGQNcIJENJUS5UU0U6ODcyOS5JUV9DT01NT05fRElWX0NGLkZZMjAwOQEAAACGxlUBAgAAAAUtNjUxNQEIAAAABQAAAAExAQAAAAoxMzg0ODMyNzg5AwAAAAI3OQIAAAAEMjA3NAQAAAABMAcAAAAJOS8yMy8yMDE5CAAAAAkzLzMxLzIwMDkJAAAAATB/i+coRkDXCMOD7WRGQNcIIENJUS5TV1g6WlVSTi5JUV9QQVJUX1RJTUUuRlkyMDE4AQAAAJmWDgADAAAAAAA4RPgkRkDXCP1DimVGQNcIIUNJUS5UU0U6ODcyNS5JUV9FQklUREFfSU5ULkZZMjAwOQEAAAAXWA0AAgAAAAkxMS43NTg3NjkBCAAAAAUAAAABMQEAAAAKMTM3MjM1Mjc0MAMAAAACNzkCAAAABDQxOTAEAAAAATAHAAAACTkvMjMvMjAxOQgAAAAJMy8zMS8yMDA5CQAAAAEw8n3RIUZA1whW1hNmRkDXCCJDSVEuVFNFOjg3MjkuSVFfREFfU1VQUExfQ0YuRlkyMDE0AQAAAIbGVQECAAAABTExMDk5AQgAAAAFAAAAATEBAAAACjE2OTAzNjk4MTgDAAAAAjc5AgAAAAQyMTcxBAAAAAEwBwAAAAk5LzIzLzIwMTkIAAAACTMvMzEvMjAxNAkAAAABMJH1jidGQNcITjDvZEZA1wgkQ0lRLlRTRTo4NzI1LklRX1BFUklPRERBVEVfSVMuRlkyMDExAQAAABdYDQAFAAAACjIwMTEvMDMvMzEAWBcoK0ZA1whsYYA+RkDXCCZDSVEuREI6QUxWLklRX0VBUk5JTkdfQ09f</t>
  </si>
  <si>
    <t>TUFSR0lOLkZZMjAxMQEAAAAXIwkAAgAAAAYzLjEwMjIBCAAAAAUAAAABMQEAAAAKMTY4MzIwNTc1OAMAAAACNTACAAAABDQxODEEAAAAATAHAAAACTkvMjMvMjAxOQgAAAAKMTIvMzEvMjAxMQkAAAABMDmNbyBGQNcILKo4ZkZA1wgkQ0lRLkVOWFRQQTpDUy5JUV9CQVNJQ19XRUlHSFQuRlkyMDEyAQAAAJbZAQACAAAABjIzNDIuNQCr9XQmRkDXCIQgO2VGQNcIJENJUS5UU0U6ODcyNS5JUV9TQUxFX0lOVEFOX0NGLkZZMjAwOAEAAAAXWA0AAwAAAAAAfaEnK0ZA1wgdy5tkRkDXCCBDSVEuVFNFOjg3OTUuSVFfT1RIRVJfUkVWLkZZMjAxOQEAAADLsDYBAgAAAAYxNjU2NjQBCAAAAAUAAAABMQEAAAAKMTk3MDY5NDAwNAMAAAACNzkCAAAAAzM1NwQAAAABMAcAAAAJOS8yMy8yMDE5CAAAAAkzLzMxLzIwMTkJAAAAATBRVxQpRkDXCJqD32RGQNcIJkNJUS5UU0U6ODYzMC5JUV9ERUZfVEFYX0xJQUJfTFQuRlkyMDA4AQAAAP1ozQYDAAAAAADhjNIsRkDXCKkSWGRGQNcIIENJUS5UU0U6ODYzMC5JUV9CVUlMRElOR1MuRlkyMDA5AQAAAP1ozQYDAAAAAADOtNIsRkDXCP1ge2RGQNcIH0NJUS5EQjpBTFYuSVFfTkVUX0NIQU5HRS5GWTIwMTIBAAAAFyMJAAIAAAAEMTk0NQEIAAAABQAAAAExAQAAAAoxNjgzMTUzNTQ3AwAAAAI1MAIAAAAEMjA5MwQAAAABMAcAAAAJOS8yMy8yMDE5CAAAAAoxMi8zMS8yMDEyCQAA</t>
  </si>
  <si>
    <t>AAEwgpZTJkZA1wgI011lRkDXCCJDSVEuREI6QUxWLklRX1BFUklPRERBVEVfSVMuRlkyMDA0AQAAABcjCQAFAAAACjIwMDQvMTIvMzEAKTtvHkZA1whebzg9RkDXCCtDSVEuTllTRTpQUlUuSVFfUkVUVVJOX0NPTU1PTl9FUVVJVFkuRlkyMDEzAQAAAPjXDwACAAAABy0xLjg0ODcBCAAAAAUAAAABMQEAAAAKMTc3NzIyNDc4MgMAAAADMTYwAgAAAAUzMzMyMAQAAAABMAcAAAAJOS8yMy8yMDE5CAAAAAoxMi8zMS8yMDEzCQAAAAEwwJ5wIEZA1whx+EZmRkDXCCBDSVEuVFNFOjg3MjkuSVFfTklfTUFSR0lOLkZZMjAxNwEAAACGxlUBAgAAAAYzLjA2ODEBCAAAAAUAAAABMQEAAAAKMTg0OTQ3NjI5OQMAAAACNzkCAAAABDQwOTQEAAAAATAHAAAACTkvMjMvMjAxOQgAAAAJMy8zMS8yMDE3CQAAAAEwh0MwIUZA1wg5mSJmRkDXCCRDSVEuVFNFOjg2MzAuSVFfTUFSS0VUQ0FQLjIwMTYvMDMvMzEBAAAA/WjNBgIAAAAOMTI4ODQ1OC4wMDI1NDgBBgAAAAUAAAABMQEAAAAKMTc3NTgwMTg5OAMAAAACNzkCAAAABjEwMDA1NAQAAAABMAcAAAAJMy8zMS8yMDE2Bt+7Q0ZA1wiueGZmRkDXCB9DSVEuVFNFOjg3NjYuSVFfQlZfU0hBUkUuRlkyMDE2AQAAAPHtBAACAAAACzQ2MjAuNzUwMjIxAQgAAAAFAAAAATEBAAAACjE3OTk3ODgzMzADAAAAAjc5AgAAAAQ0MDIwBAAAAAEwBwAAAAk5LzIzLzIwMTkIAAAACTMvMzEv</t>
  </si>
  <si>
    <t>MjAxNgkAAAABMOzypStGQNcIvqN4ZEZA1wggQ0lRLlNXWDpaVVJOLklRX0NIQU5HRV9BUC5GWTIwMTUBAAAAmZYOAAMAAAAAAHGC9yRGQNcIN0+bZUZA1wgjQ0lRLkJJVDpHLklRX05FVF9ERUJUX0lTU1VFRC5GWTIwMTEBAAAAkAkLAAIAAAAELTYyNAEIAAAABQAAAAExAQAAAAoxNTkzOTI3NDQ3AwAAAAI1MAIAAAAEMjAwMwQAAAABMAcAAAAJOS8yMy8yMDE5CAAAAAoxMi8zMS8yMDExCQAAAAEw7JbKI0ZA1wj9AeFlRkDXCCFDSVEuVFNFOjg3MjUuSVFfTkVUX0NIQU5HRS5GWTIwMTcBAAAAF1gNAAIAAAAGMzU5NDk2AQgAAAAFAAAAATEBAAAACjE4NDk0NzYzOTADAAAAAjc5AgAAAAQyMDkzBAAAAAEwBwAAAAk5LzIzLzIwMTkIAAAACTMvMzEvMjAxNwkAAAABMJzkcSpGQNcIosvFZEZA1wgxQ0lRLlRTRTo4NzY2LklRX0NIQU5HRV9ORVRfV09SS0lOR19DQVBJVEFMLkZZMjAxNgEAAADx7QQAAgAAAActNDkzOTU0AQgAAAAFAAAAATEBAAAACjE3OTk3ODgzMzADAAAAAjc5AgAAAAQ0NDIxBAAAAAEwBwAAAAk5LzIzLzIwMTkIAAAACTMvMzEvMjAxNgkAAAABMOzypStGQNcI1uaRZEZA1wgjQ0lRLkJJVDpHLklRX05FVF9ERUJUX0lTU1VFRC5GWTIwMTQBAAAAkAkLAAIAAAAFLTE2MTEBCAAAAAUAAAABMQEAAAAKMTc4MjM3Nzk2MAMAAAACNTACAAAABDIwMDMEAAAAATAHAAAACTkvMjMvMjAxOQgAAAAK</t>
  </si>
  <si>
    <t>MTIvMzEvMjAxNAkAAAABMGjavSJGQNcI6XbTZUZA1wgcQ0lRLkRCOkFMVi5JUV9XSVBfSU5WLkZZMjAwOQEAAAAXIwkAAwAAAAAAmkhTJkZA1wjG/3BlRkDXCDpDSVEuVFNFOjg3MjkuSVFfQ1VTVE9NX0JFVEEuLTEwNFcuMjAxNC8wMy8zMS4uXlRPUElYLkpQWS5IAQAAAIbGVQECAAAAETAuNTc2NDk4NDY5OTQxOTc3AB4WMkJGQNcIxGsVZEZA1wgcQ0lRLlRTRTo4Nzk1LklRX0NBUEVYLkZZMjAwOQEAAADLsDYBAgAAAAYtMTE5MTkBCAAAAAUAAAABMQEAAAAKMTM4MjQxODAzMwMAAAACNzkCAAAABDIwMjEEAAAAATAHAAAACTkvMjMvMjAxOQgAAAAJMy8zMS8yMDA5CQAAAAEwUVcUKUZA1wja8tpkRkDXCDdDSVEuREI6QUxWLklRX0NVU1RPTV9CRVRBLi0xMDRXLjIwMDkvMTIvMzEuLl5OMjI1LkpQWS5IAQAAABcjCQACAAAAEDEuNDEyMjcyMDEyODA0MDQAHhYyQkZA1wja9hRkRkDXCCRDSVEuVFNFOjg3NjYuSVFfVU5MRVZFUkVEX0ZDRi5GWTIwMTcBAAAA8e0EAAIAAAAJNTEyNzc3LjI1AQgAAAAFAAAAATEBAAAACjE4NDk0NzYxMDUDAAAAAjc5AgAAAAQ0NDIzBAAAAAEwBwAAAAk5LzIzLzIwMTkIAAAACTMvMzEvMjAxNwkAAAABMNU/pitGQNcIqfF4ZEZA1wgqQ0lRLkVOWFRQQTpDUy5JUV9EQVlTX0lOVkVOVE9SWV9PVVQuRlkyMDE2AQAAAJbZAQADAAAAAABDLTEhRkDXCOLhOWZGQNcIIUNJUS5F</t>
  </si>
  <si>
    <t>TlhUUEE6Q1MuSVFfQlVJTERJTkdTLkZZMjAxMgEAAACW2QEAAwAAAAAAq/V0JkZA1wgkdEdlRkDXCCpDSVEuVFNFOjg3NTAuSVFfSU5DX1RBWF9QQVlfQ1VSUkVOVC5GWTIwMTQBAAAA8HUNAAMAAAAAAGR8BSpGQNcIVaSpZEZA1wghQ0lRLkVOWFRQQTpDUy5JUV9MVF9JTlZFU1QuRlkyMDA5AQAAAJbZAQACAAAABjM3MzM5NAEIAAAABQAAAAExAQAAAAoxNDM4NzE5MTgzAwAAAAI1MAIAAAAEMTA1NAQAAAABMAcAAAAJOS8yMy8yMDE5CAAAAAoxMi8zMS8yMDA5CQAAAAEwzYB0JkZA1wjDNjplRkDXCCZDSVEuVFNFOjcxODEuSVFfTFRfREVCVF9DQVBJVEFMLkZZMjAxMQEAAAAD6FwCAwAAAAAAcJEwIUZA1widCCxmRkDXCBhDSVEuQklUOkcuSVFfTEFORC5GWTIwMTABAAAAkAkLAAMAAAAAAPlvyiNGQNcIHK6qZUZA1wgpQ0lRLkJJVDpHLklRX0RFQlRfRVFVSVZfT1BFUl9MRUFTRS5GWTIwMTIBAAAAkAkLAAMAAAAAAOyWyiNGQNcIvZ3aZUZA1wgnQ0lRLlRTRTo4NzY2LklRX0RBWVNfUEFZQUJMRV9PVVQuRlkyMDE5AQAAAPHtBAACAAAACTI2MC44Njc2OQEIAAAABQAAAAExAQAAAAoxOTcwNjkzOTU0AwAAAAI3OQIAAAAENDE4MwQAAAABMAcAAAAJOS8yMy8yMDE5CAAAAAkzLzMxLzIwMTkJAAAAATDyfdEhRkDXCHrbA2ZGQNcIGkNJUS5FTlhUUEE6Q1MuSVFfR1cuRlkyMDE2AQAAAJbZAQACAAAABTE2</t>
  </si>
  <si>
    <t>Njg0AQgAAAAFAAAAATEBAAAACjE4NzkxMTE4OTQDAAAAAjUwAgAAAAQxMTcxBAAAAAEwBwAAAAk5LzIzLzIwMTkIAAAACjEyLzMxLzIwMTYJAAAAATAkm18mRkDXCBF0QGVGQNcIJUNJUS5TV1g6WlVSTi5JUV9MVF9ERUJUX0lTU1VFRC5GWTIwMTUBAAAAmZYOAAIAAAADMjk4AQgAAAAFAAAAATEBAAAACjE4MjY5Mjg2MTUDAAAAAzE2MAIAAAAEMjAzNAQAAAABMAcAAAAJOS8yMy8yMDE5CAAAAAoxMi8zMS8yMDE1CQAAAAEwcYL3JEZA1whg8IRlRkDXCCJDSVEuREI6QUxWLklRX1BFUklPRERBVEVfSVMuRlkyMDE0AQAAABcjCQAFAAAACjIwMTQvMTIvMzEAgr1TJkZA1wh6+6c9RkDXCBtDSVEuVFNFOjg2MzAuSVFfQVBJQy5GWTIwMTEBAAAA/WjNBgIAAAAGNDM4NTU1AQgAAAAFAAAAATEBAAAACjE0NjQ2MDk0OTMDAAAAAjc5AgAAAAQxMDg0BAAAAAEwBwAAAAk5LzIzLzIwMTkIAAAACTMvMzEvMjAxMQkAAAABMMMC0yxGQNcIddVYZEZA1wgnQ0lRLlRTRTo4NzY2LklRX0RBWVNfUEFZQUJMRV9PVVQuRlkyMDE0AQAAAPHtBAACAAAACTIxMC4xNzY0OQEIAAAABQAAAAExAQAAAAoxNzE0ODAyMTMxAwAAAAI3OQIAAAAENDE4MwQAAAABMAcAAAAJOS8yMy8yMDE5CAAAAAkzLzMxLzIwMTQJAAAAATDyV9EhRkDXCGeeC2ZGQNcIOkNJUS5UU0U6ODc1MC5JUV9DVVNUT01fQkVUQS4tMTA0Vy4yMDA5LzAzLzMx</t>
  </si>
  <si>
    <t>Li5eVE9QSVguSlBZLkgBAAAA8HUNAAMAAAAAAPTtgkNGQNcIswFCZEZA1wglQ0lRLkVOWFRQQTpDUy5JUV9FQklUREFfTUFSR0lOLkZZMjAxNAEAAACW2QEAAgAAAAY3LjA0MDQBCAAAAAUAAAABMQEAAAAKMTc4NDI1MDk5NQMAAAACNTACAAAABDQwNDcEAAAAATAHAAAACTkvMjMvMjAxOQgAAAAKMTIvMzEvMjAxNAkAAAABMEMtMSFGQNcIWg4xZkZA1wgiQ0lRLkJJVDpHLklRX1NQRUNJQUxfRElWX0NGLkZZMjAwOAEAAACQCQsAAwAAAAAAT0jKI0ZA1whT4K1lRkDXCBxDSVEuREI6QUxWLklRX1JBV19JTlYuRlkyMDA5AQAAABcjCQADAAAAAACaSFMmRkDXCEzwfWVGQNcIIENJUS5OWVNFOlBSVS5JUV9NQUNISU5FUlkuRlkyMDE3AQAAAPjXDwADAAAAAADslsojRkDXCB5KuWVGQNcILENJUS5CSVQ6Ry5JUV9JTVBVVF9PUEVSX0xFQVNFX0lOVF9FWFAuRlkyMDE2AQAAAJAJCwADAAAAAABkAb4iRkDXCI2u4mVGQNcIKUNJUS5OWVNFOlBSVS5JUV9JTlZFU1RfU0VDVVJJVFlfQ0YuRlkyMDE0AQAAAPjXDwACAAAABS04NzIyAQgAAAAFAAAAATEBAAAACjE4MjgxNjgyMDIDAAAAAzE2MAIAAAAEMjAyNwQAAAABMAcAAAAJOS8yMy8yMDE5CAAAAAoxMi8zMS8yMDE0CQAAAAEwT0jKI0ZA1wgPP8RlRkDXCChDSVEuVFNFOjg2MzAuSVFfUFJPVl9CQURfREVCVFNfQ0YuRlkyMDA4AQAAAP1ozQYDAAAAAADhjNIs</t>
  </si>
  <si>
    <t>RkDXCAi0VmRGQNcIJ0NJUS5UU0U6ODcyNS5JUV9FQklUREFfQ0FQRVhfSU5ULkZZMjAwOQEAAAAXWA0AAgAAAAcwLjk0NTIzAQgAAAAFAAAAATEBAAAACjEzNzIzNTI3NDADAAAAAjc5AgAAAAQ0MTkxBAAAAAEwBwAAAAk5LzIzLzIwMTkIAAAACTMvMzEvMjAwOQkAAAABMPJ90SFGQNcI93wQZkZA1wgmQ0lRLkVOWFRQQTpDUy5JUV9PVEhFUl9DTF9TVVBQTC5GWTIwMDcBAAAAltkBAAIAAAAEMTY1NQEIAAAABQAAAAExAQAAAAoxMzQyNjE2MzgzAwAAAAI1MAIAAAAEMTA1NwQAAAABMAcAAAAJOS8yMy8yMDE5CAAAAAoxMi8zMS8yMDA3CQAAAAEwB96WJ0ZA1whD0h5lRkDXCC1DSVEuU1dYOlpVUk4uSVFfT1RIRVJfSU5WRVNUX0FDVF9TVVBQTC5GWTIwMTQBAAAAmZYOAAIAAAACLTEBCAAAAAUAAAABMQEAAAAKMTc3ODQzMzE3NQMAAAADMTYwAgAAAAQyMDUxBAAAAAEwBwAAAAk5LzIzLzIwMTkIAAAACjEyLzMxLzIwMTQJAAAAATB0WvckRkDXCEYMiWVGQNcII0NJUS5UU0U6ODYzMC5JUV9UT1RBTF9FUVVJVFkuRlkyMDE2AQAAAP1ozQYCAAAABzE2NTI4MzcBCAAAAAUAAAABMQEAAAAKMTc5OTc4ODU4NwMAAAACNzkCAAAABDEyNzUEAAAAATAHAAAACTkvMjMvMjAxOQgAAAAJMy8zMS8yMDE2CQAAAAEwRlhSLEZA1wj9g3dmRkDXCCZDSVEuVFNFOjg3MjUuSVFfRVhUUkFfQUNDX0lURU1TLkZZMjAxMwEA</t>
  </si>
  <si>
    <t>AAAXWA0AAwAAAAAAa3ArK0ZA1wiJ7J1kRkDXCCRDSVEuVFNFOjcxODEuSVFfRVFVSVRZX01FVEhPRC5GWTIwMTABAAAAA+hcAgMAAAAAALxJeydGQNcII6AbZUZA1wgoQ0lRLlRTRTo4NzI1LklRX0NVUlJFTlRfUE9SVF9ERUJULkZZMjAxMQEAAAAXWA0AAgAAAAEzAQgAAAAFAAAAATEBAAAACjE0NjQ2MDk1MzIDAAAAAjc5AgAAAAQxMjk3BAAAAAEwBwAAAAk5LzIzLzIwMTkIAAAACTMvMzEvMjAxMQkAAAABMFgXKCtGQNcIDeLSZEZA1wghQ0lRLlRTRTo4NjMwLklRX0lOQ19FUVVJVFkuRlkyMDA0AQAAAP1ozQYDAAAAAAAFmmUfRkDXCAWaZR9GQNcIJ0NJUS5UU0U6ODYzMC5JUV9UT1RBTF9PVEhFUl9PUEVSLkZZMjAwOAEAAAD9aM0GAwAAAAAAqWbSLEZA1wic61BkRkDXCB5DSVEuQklUOkcuSVFfRUJJVERBX0lOVC5GWTIwMDgBAAAAkAkLAAIAAAAIMC44NTcyNTQBCAAAAAUAAAABMQEAAAAKMTM5Mjg5ODg4OQMAAAACNTACAAAABDQxOTAEAAAAATAHAAAACTkvMjMvMjAxOQgAAAAKMTIvMzEvMjAwOAkAAAABMLL14R9GQNcIXvhNZkZA1wggQ0lRLlRTRTo4NzI5LklRX0JVSUxESU5HUy5GWTIwMTkBAAAAhsZVAQMAAAAAAP8EkCdGQNcIw/MnZUZA1wgWQ0lRLkJJVDpHLklRX1JFLkZZMjAxMwEAAACQCQsAAgAAAAQ5MTkxAQgAAAAFAAAAATEBAAAACjE3MjQ2MDE0MTIDAAAAAjUwAgAAAAQxMjIyBAAA</t>
  </si>
  <si>
    <t>AAEwBwAAAAk5LzIzLzIwMTkIAAAACjEyLzMxLzIwMTMJAAAAATDLvMojRkDXCNZE3mVGQNcIH0NJUS5CSVQ6Ry5JUV9HQUlOX0lOVkVTVC5GWTIwMTYBAAAAkAkLAAMAAAAAAGQBviJGQNcIiS7fZUZA1wghQ0lRLlRTRTo4Nzk1LklRX1RPVEFMX0RFQlQuRlkyMDEzAQAAAMuwNgECAAAABjEzMjgwOQEIAAAABQAAAAExAQAAAAoxNjI1ODM2ODgyAwAAAAI3OQIAAAAENDE3MwQAAAABMAcAAAAJOS8yMy8yMDE5CAAAAAkzLzMxLzIwMTMJAAAAATAqzBQpRkDXCI6f6mRGQNcIJUNJUS5UU0U6ODYzMC5JUV9DQVNIX1NUX0lOVkVTVC5GWTIwMTABAAAA/WjNBgMAAAAAAM7b0ixGQNcI9dyBZkZA1wgZQ0lRLk5ZU0U6UFJVLklRX0ZYLkZZMjAwNwEAAAD41w8AAgAAAAMtMzABCAAAAAUAAAABMQEAAAAKMTMzMTQyMDE5MAMAAAADMTYwAgAAAAQyMTQ0BAAAAAEwBwAAAAk5LzIzLzIwMTkIAAAACjEyLzMxLzIwMDcJAAAAATAsa/gkRkDXCIeMk2VGQNcIMENJUS5UU0U6ODc2Ni5JUV9UT1RBTF9PVVRTVEFORElOR19CU19EQVRFLkZZMjAxNAEAAADx7QQAAgAAAAo3NjcuMjE3ODYxAQQAAAAFAAAAATUBAAAACjE3MTQ4MDIxMzECAAAABTI0MTUyBgAAAAEwM7qkK0ZA1whqKYFkRkDXCB1DSVEuREI6QUxWLklRX1RPVEFMX0NBLkZZMjAxMwEAAAAXIwkAAgAAAAU1NzY2OQEIAAAABQAAAAExAQAAAAoxNzIzNjk4NTg4</t>
  </si>
  <si>
    <t>AwAAAAI1MAIAAAAEMTAwOAQAAAABMAcAAAAJOS8yMy8yMDE5CAAAAAoxMi8zMS8yMDEzCQAAAAEwgpZTJkZA1wgc5XplRkDXCBlDSVEuVFNFOjg3NjYuSVFfR1cuRlkyMDE5AQAAAPHtBAACAAAABjQxMTY4MQEIAAAABQAAAAExAQAAAAoxOTcwNjkzOTU0AwAAAAI3OQIAAAAEMTE3MQQAAAABMAcAAAAJOS8yMy8yMDE5CAAAAAkzLzMxLzIwMTkJAAAAATDYZ6YrRkDXCLV8cWRGQNcII0NJUS5UU0U6ODc5NS5JUV9UT1RBTF9FUVVJVFkuRlkyMDEzAQAAAMuwNgECAAAABjkxOTc0NAEIAAAABQAAAAExAQAAAAoxNjI1ODM2ODgyAwAAAAI3OQIAAAAEMTI3NQQAAAABMAcAAAAJOS8yMy8yMDE5CAAAAAkzLzMxLzIwMTMJAAAAATAqzBQpRkDXCMNA22RGQNcIF0NJUS5EQjpBTFYuSVFfQVAuRlkyMDA5AQAAABcjCQACAAAABDQzNTEBCAAAAAUAAAABMQEAAAAKMTY4MzE1MzUyMgMAAAACNTACAAAABDEwMTgEAAAAATAHAAAACTkvMjMvMjAxOQgAAAAKMTIvMzEvMjAwOQkAAAABMJpIUyZGQNcIYTdrZUZA1wggQ0lRLlNXWDpaVVJOLklRX0lOVkVOVE9SWS5GWTIwMTMBAAAAmZYOAAMAAAAAAPNm6yRGQNcIPjmjZUZA1wgkQ0lRLlRTRTo4Nzk1LklRX01BUktFVENBUC4yMDE3LzAzLzMxAQAAAMuwNgECAAAADjEwMjIyMTEuMTcxNDg4AQYAAAAFAAAAATEBAAAACjE4Mjc0OTU3NjMDAAAAAjc5AgAAAAYxMDAwNTQE</t>
  </si>
  <si>
    <t>AAAAATAHAAAACTMvMzEvMjAxN6895UJGQNcItMkkZEZA1wgkQ0lRLlRTRTo3MTgxLklRX1VOTEVWRVJFRF9GQ0YuRlkyMDE4AQAAAAPoXAICAAAACjY1MjA1NDU4LjUBCAAAAAUAAAABMQEAAAAKMTk4Mjg3NDk0MwMAAAACNzkCAAAABDQ0MjMEAAAAATAHAAAACTkvMjMvMjAxOQgAAAAJMy8zMS8yMDE4CQAAAAEwD7eWJ0ZA1wi7aC9lRkDXCClDSVEuTllTRTpQUlUuSVFfVE9UQUxfREVCVF9DQVBJVEFMLkZZMjAxMAEAAAD41w8AAgAAAAc1MC43Njg0AQgAAAAFAAAAATEBAAAACjE1ODg5OTgyNjgDAAAAAzE2MAIAAAAENDE4NgQAAAABMAcAAAAJOS8yMy8yMDE5CAAAAAoxMi8zMS8yMDEwCQAAAAEwzndwIEZA1wj6r0tmRkDXCCBDSVEuVFNFOjg3MjUuSVFfRElWX1NIQVJFLkZZMjAxNAEAAAAXWA0AAgAAAAI1NgEIAAAABQAAAAExAQAAAAoxNjkwMzA5ODcyAwAAAAI3OQIAAAAEMzA1OAQAAAABMAcAAAAJOS8yMy8yMDE5CAAAAAkzLzMxLzIwMTQJAAAAATBdlysrRkDXCFaZtGRGQNcIJENJUS5UU0U6ODYzMC5JUV9NQVJLRVRDQVAuMjAxNS8wMy8zMQEAAAD9aM0GAgAAAA0xNTIzODkxLjg2MjM2AQYAAAAFAAAAATEBAAAACjE3MTg4ODM2MzEDAAAAAjc5AgAAAAYxMDAwNTQEAAAAATAHAAAACTMvMzEvMjAxNQbfu0NGQNcIsVFmZkZA1wgjQ0lRLlNXWDpaVVJOLklRX1RPVEFMX0VRVUlUWS5GWTIwMTUB</t>
  </si>
  <si>
    <t>AAAAmZYOAAIAAAAFMzI5MDMBCAAAAAUAAAABMQEAAAAKMTgyNjkyODYxNQMAAAADMTYwAgAAAAQxMjc1BAAAAAEwBwAAAAk5LzIzLzIwMTkIAAAACjEyLzMxLzIwMTUJAAAAATBxgvckRkDXCJwMl2VGQNcIKkNJUS5OWVNFOlBSVS5JUV9UT1RBTF9DT01NT05fRVFVSVRZLkZZMjAxMAEAAAD41w8AAgAAAAUzMjQxNQEIAAAABQAAAAExAQAAAAoxNTg4OTk4MjY4AwAAAAMxNjACAAAABDEwMDYEAAAAATAHAAAACTkvMjMvMjAxOQgAAAAKMTIvMzEvMjAxMAkAAAABMN5MBCRGQNcInOu+ZUZA1wgjQ0lRLlNXWDpaVVJOLklRX1RPVEFMX0VRVUlUWS5GWTIwMTgBAAAAmZYOAAIAAAAFMzE4MDIBCAAAAAUAAAABMQEAAAAKMTk0NDA0OTgzMQMAAAADMTYwAgAAAAQxMjc1BAAAAAEwBwAAAAk5LzIzLzIwMTkIAAAACjEyLzMxLzIwMTgJAAAAATBDHfgkRkDXCCDahWVGQNcIH0NJUS5CSVQ6Ry5JUV9RVUlDS19SQVRJTy5GWTIwMTIBAAAAkAkLAAIAAAAIMS4wMDMzNTkBCAAAAAUAAAABMQEAAAAKMTY2MzU2NjU2NAMAAAACNTACAAAABDQxMjEEAAAAATAHAAAACTkvMjMvMjAxOQgAAAAKMTIvMzEvMjAxMgkAAAABMLL14R9GQNcIeR9VZkZA1wg6Q0lRLlRTRTo4NzY2LklRX0NVU1RPTV9CRVRBLi0xMDRXLjIwMDYvMDMvMzEuLl5UT1BJWC5KUFkuSAEAAADx7QQAAgAAABEwLjkzMjk0OTAxNDYyMjg5NgD07YJDRkDX</t>
  </si>
  <si>
    <t>COaXPWRGQNcIIUNJUS5UU0U6NzE4MS5JUV9DQVNIX0VRVUlWLkZZMjAxOQEAAAAD6FwCAgAAAAY5MTc3MDgBCAAAAAUAAAABMQEAAAAKMTk4Mjg3NDk1OAMAAAACNzkCAAAABDEwOTYEAAAAATAHAAAACTkvMjMvMjAxOQgAAAAJMy8zMS8yMDE5CQAAAAEwD7eWJ0ZA1wgOJjllRkDXCCJDSVEuRU5YVFBBOkNTLklRX05JX0NPTVBBTlkuRlkyMDE2AQAAAJbZAQACAAAABDYxOTMBCAAAAAUAAAABMQEAAAAKMTg3OTExMTg5NAMAAAACNTACAAAABTQxNTcxBAAAAAEwBwAAAAk5LzIzLzIwMTkIAAAACjEyLzMxLzIwMTYJAAAAATAkm18mRkDXCPloRGVGQNcIJ0NJUS5UU0U6NzE4MS5JUV9DSEFOR0VfSU5WRU5UT1JZLkZZMjAwOAEAAAAD6FwCAwAAAAAA7dN6J0ZA1wii7fhkRkDXCB5DSVEuVFNFOjg3NTAuSVFfV0lQX0lOVi5GWTIwMDkBAAAA8HUNAAMAAAAAAD1TZSpGQNcIQyrHZEZA1wgrQ0lRLkJJVDpHLklRX1RPVEFMX0xJQUJfVE9UQUxfQVNTRVRTLkZZMjAxNgEAAACQCQsAAgAAAAY5NS4wNzUBCAAAAAUAAAABMQEAAAAKMTg3ODYwOTI3NgMAAAACNTACAAAABDQxODgEAAAAATAHAAAACTkvMjMvMjAxOQgAAAAKMTIvMzEvMjAxNgkAAAABMK8c4h9GQNcI1fJPZkZA1wgjQ0lRLlNXWDpaVVJOLklRX0JFVEFfNVlSLjIwMTEvMTIvMzEBAAAAmZYOAAIAAAARMC42MjcwMDY3MjI5MzMzODIAJ+8xQkZA1wiN</t>
  </si>
  <si>
    <t>IxpkRkDXCCFDSVEuVFNFOjg3NjYuSVFfVE9UQUxfREVCVC5GWTIwMTMBAAAA8e0EAAIAAAAHMTU4MTIxNQEIAAAABQAAAAExAQAAAAoxNzE0ODAyODk1AwAAAAI3OQIAAAAENDE3MwQAAAABMAcAAAAJOS8yMy8yMDE5CAAAAAkzLzMxLzIwMTMJAAAAATCb26YrRkDXCCmvkGRGQNcIIUNJUS5UU0U6NzE4MS5JUV9JTkNfRVFVSVRZLkZZMjAxMgEAAAAD6FwCAwAAAAAAs3B7J0ZA1wgHpjVlRkDXCCtDSVEuRU5YVFBBOkNTLklRX0NVUlJFTlRfUE9SVF9MRUFTRVMuRlkyMDExAQAAAJbZAQADAAAAAAC2znQmRkDXCNBHUGVGQNcII0NJUS5UU0U6ODc2Ni5JUV9PVEhFUl9FUVVJVFkuRlkyMDExAQAAAPHtBAACAAAABjcxMjIwOAEIAAAABQAAAAExAQAAAAoxNDY0NjA5NTQ1AwAAAAI3OQIAAAAEMTAyOAQAAAABMAcAAAAJOS8yMy8yMDE5CAAAAAkzLzMxLzIwMTEJAAAAATDYZ6YrRkDXCGvmbmRGQNcII0NJUS5UU0U6ODYzMC5JUV9JTlRFUkVTVF9FWFAuRlkyMDA1AQAAAP1ozQYDAAAAAADQWdofRkDXCNBZ2h9GQNcIJkNJUS5UU0U6ODc1MC5JUV9MT0FOU19SRUNFSVZfTFQuRlkyMDE4AQAAAPB1DQACAAAABzM2NTIyODIBCAAAAAUAAAABMQEAAAAKMTg5NTY1NjI3NwMAAAACNzkCAAAABDEwNTAEAAAAATAHAAAACTkvMjMvMjAxOQgAAAAJMy8zMS8yMDE4CQAAAAEwwz4GKkZA1wjq26NkRkDXCCFDSVEuREI6</t>
  </si>
  <si>
    <t>QUxWLklRX0JFVEFfMVlSLjIwMDkvMDEvMDEBAAAAFyMJAAMAAAAAAC3IMUJGQNcIcWUeZEZA1wglQ0lRLlRTRTo4NzY2LklRX0dBSU5fSU5WRVNUX0NGLkZZMjAxNgEAAADx7QQAAgAAAActMTI1NDg1AQgAAAAFAAAAATEBAAAACjE3OTk3ODgzMzADAAAAAjc5AgAAAAQyMDkwBAAAAAEwBwAAAAk5LzIzLzIwMTkIAAAACTMvMzEvMjAxNgkAAAABMOzypStGQNcIiUWaZEZA1wgtQ0lRLlRTRTo4NzY2LklRX0RFRl9UQVhfQVNTRVRTX0NVUlJFTlQuRlkyMDE1AQAAAPHtBAADAAAAAAAu4aQrRkDXCKnQmWRGQNcIJENJUS5UU0U6ODcyNS5JUV9FQklUREEuRlkyMDExLi4uLkpQWQEAAAAXWA0AAgAAAAYxMTI1NjUBCAAAAAUAAAABMQEAAAAKMTQ2NDYwOTUzMgMAAAACNzkCAAAABDQwNTEEAAAAATAHAAAACTkvMjMvMjAxOQgAAAAJMy8zMS8yMDExCQAAAAEwEb3ZH0ZA1whVu1xmRkDXCCRDSVEuQklUOkcuSVFfREFZU19QQVlBQkxFX09VVC5GWTIwMDgBAAAAkAkLAAIAAAAJMTEyLjU1NTk4AQgAAAAFAAAAATEBAAAACjEzOTI4OTg4ODkDAAAAAjUwAgAAAAQ0MTgzBAAAAAEwBwAAAAk5LzIzLzIwMTkIAAAACjEyLzMxLzIwMDgJAAAAATCy9eEfRkDXCOWkT2ZGQNcIHUNJUS5EQjpBTFYuSVFfVFJFQVNVUlkuRlkyMDA4AQAAABcjCQADAAAAAACVIFMmRkDXCN6LcGVGQNcIIENJUS5UU0U6ODcyNS5JUV9NQUNI</t>
  </si>
  <si>
    <t>SU5FUlkuRlkyMDE1AQAAABdYDQADAAAAAACulnEqRkDXCKJn1GRGQNcIIENJUS5UU0U6ODc2Ni5JUV9MVF9JTlZFU1QuRlkyMDA4AQAAAPHtBAACAAAABjYzOTY2MQEIAAAABQAAAAExAQAAAAoxMjU5MDcxNDA1AwAAAAI3OQIAAAAEMTA1NAQAAAABMAcAAAAJOS8yMy8yMDE5CAAAAAkzLzMxLzIwMDgJAAAAATASCaUrRkDXCAB3ZWRGQNcIKENJUS5UU0U6ODcyNS5JUV9UT1RBTF9MSUFCX0VRVUlUWS5GWTIwMTABAAAAF1gNAAIAAAAHNzUxOTYyNQEIAAAABQAAAAExAQAAAAoxMzcyMzUyNDQyAwAAAAI3OQIAAAAEMTAxMwQAAAABMAcAAAAJOS8yMy8yMDE5CAAAAAkzLzMxLzIwMTAJAAAAATBa8CcrRkDXCEE1vGRGQNcIL0NJUS5UU0U6ODYzMC5JUV9PVEhFUl9OT05fT1BFUl9FWFBfU1VQUEwuRlkyMDExAQAAAP1ozQYCAAAAATEBCAAAAAUAAAABMQEAAAAKMTQ2NDYwOTQ5MwMAAAACNzkCAAAAAjg1BAAAAAEwBwAAAAk5LzIzLzIwMTkIAAAACTMvMzEvMjAxMQkAAAABMMMC0yxGQNcIfK5YZEZA1wglQ0lRLkVOWFRQQTpDUy5JUV9QRVJJT0REQVRFX0lTLkZZMjAwNwEAAACW2QEABQAAAAoyMDA3LzEyLzMxAAfelidGQNcIqyjePUZA1wgnQ0lRLlRTRTo3MTgxLklRX1RPVEFMX09USEVSX09QRVIuRlkyMDE2AQAAAAPoXAICAAAABjYzMzg4MQEIAAAABQAAAAExAQAAAAoxNzk5Nzg4NjE1AwAAAAI3OQIA</t>
  </si>
  <si>
    <t>AAADMzgwBAAAAAEwBwAAAAk5LzIzLzIwMTkIAAAACTMvMzEvMjAxNgkAAAABMChplidGQNcI3MEyZUZA1wglQ0lRLlRTRTo4Nzk1LklRX0xUX0RFQlRfSVNTVUVELkZZMjAxOAEAAADLsDYBAgAAAAU0NzQ2OQEIAAAABQAAAAExAQAAAAoxODk1NjgyODU0AwAAAAI3OQIAAAAEMjAzNAQAAAABMAcAAAAJOS8yMy8yMDE5CAAAAAkzLzMxLzIwMTgJAAAAATBRVxQpRkDXCBj+5GRGQNcIIENJUS5UU0U6ODc1MC5JUV9CVUlMRElOR1MuRlkyMDE2AQAAAPB1DQADAAAAAAD88AUqRkDXCJlLwmRGQNcIJkNJUS5UU0U6ODc2Ni5JUV9FRkZFQ1RfVEFYX1JBVEUuRlkyMDExAQAAAPHtBAACAAAABzMxLjc3MTkBCAAAAAUAAAABMQEAAAAKMTQ2NDYwOTU0NQMAAAACNzkCAAAABDQzNzYEAAAAATAHAAAACTkvMjMvMjAxOQgAAAAJMy8zMS8yMDExCQAAAAEw2GemK0ZA1wirYF9kRkDXCCRDSVEuU1dYOlpVUk4uSVFfQ0FTSF9JTlRFUkVTVC5GWTIwMTIBAAAAmZYOAAIAAAAEMTIxNgEIAAAABQAAAAExAQAAAAoxNjU4NDI3OTYyAwAAAAMxNjACAAAABDMwMjgEAAAAATAHAAAACTkvMjMvMjAxOQgAAAAKMTIvMzEvMjAxMgkAAAABMPNm6yRGQNcI9RyRZUZA1wglQ0lRLkJJVDpHLklRX1RPVEFMX0xJQUJfRVFVSVRZLkZZMjAwNwEAAACQCQsAAgAAAAgzODI1NDMuNQEIAAAABQAAAAExAQAAAAoxMzY2NDIxNzc2AwAAAAI1</t>
  </si>
  <si>
    <t>MAIAAAAEMTAxMwQAAAABMAcAAAAJOS8yMy8yMDE5CAAAAAoxMi8zMS8yMDA3CQAAAAEwy7zKI0ZA1wgHtL1lRkDXCCtDSVEuVFNFOjcxODEuSVFfTUlOT1JJVFlfSU5URVJFU1RfSVMuRlkyMDE4AQAAAAPoXAIDAAAAAAAPt5YnRkDXCNJzK2VGQNcIIkNJUS5CSVQ6Ry5JUV9SRVRVUk5fQ0FQSVRBTC5GWTIwMTMBAAAAkAkLAAIAAAAGNS41OTM1AQgAAAAFAAAAATEBAAAACjE3MjQ2MDE0MTIDAAAAAjUwAgAAAAQ0MzYzBAAAAAEwBwAAAAk5LzIzLzIwMTkIAAAACjEyLzMxLzIwMTMJAAAAATCy9eEfRkDXCN/LT2ZGQNcIJUNJUS5OWVNFOlBSVS5JUV9PVEhFUl9PUEVSX0FDVC5GWTIwMTIBAAAA+NcPAAIAAAAEMjg3MgEIAAAABQAAAAExAQAAAAoxNzIwMzY4MTAxAwAAAAMxNjACAAAABDIwNDcEAAAAATAHAAAACTkvMjMvMjAxOQgAAAAKMTIvMzEvMjAxMgkAAAABMLzBBCRGQNcI+lSnZUZA1wghQ0lRLlRTRTo4Nzk1LklRX05JX0NPTVBBTlkuRlkyMDE0AQAAAMuwNgECAAAABTc5MTM3AQgAAAAFAAAAATEBAAAACjE3NzQ5Nzg1NjgDAAAAAjc5AgAAAAU0MTU3MQQAAAABMAcAAAAJOS8yMy8yMDE5CAAAAAkzLzMxLzIwMTQJAAAAATAqzBQpRkDXCFew8mRGQNcII0NJUS5UU0U6ODcyOS5JUV9PVEhFUl9FUVVJVFkuRlkyMDExAQAAAIbGVQECAAAABDUxMzUBCAAAAAUAAAABMQEAAAAKMTQ2NDYwOTU5MwMA</t>
  </si>
  <si>
    <t>AAACNzkCAAAABDEwMjgEAAAAATAHAAAACTkvMjMvMjAxOQgAAAAJMy8zMS8yMDExCQAAAAEwt7PnKEZA1wiiMAtlRkDXCCVDSVEuTllTRTpQUlUuSVFfT1RIRVJfT1BFUl9BQ1QuRlkyMDE1AQAAAPjXDwACAAAABDE2NjYBCAAAAAUAAAABMQEAAAAKMTg3NDgyODM1NgMAAAADMTYwAgAAAAQyMDQ3BAAAAAEwBwAAAAk5LzIzLzIwMTkIAAAACjEyLzMxLzIwMTUJAAAAATBPSMojRkDXCHGHuGVGQNcII0NJUS5UU0U6ODc5NS5JUV9UT1RBTF9FUVVJVFkuRlkyMDA4AQAAAMuwNgECAAAABjY3NzI3MgEIAAAABQAAAAExAQAAAAoxMDU4OTE1MDQ0AwAAAAI3OQIAAAAEMTI3NQQAAAABMAcAAAAJOS8yMy8yMDE5CAAAAAkzLzMxLzIwMDgJAAAAATBhMBQpRkDXCMmeq2RGQNcII0NJUS5OWVNFOlBSVS5JUV9ESUxVVF9XRUlHSFQuRlkyMDA3AQAAAPjXDwACAAAABTQ2Ni4yADhE+CRGQNcIbWWTZUZA1wgqQ0lRLlRTRTo4NzI5LklRX1RPVEFMX0NPTU1PTl9FUVVJVFkuRlkyMDEyAQAAAIbGVQECAAAABjM0NjUzOQEIAAAABQAAAAExAQAAAAoxNTU3NTE5MzMzAwAAAAI3OQIAAAAEMTAwNgQAAAABMAcAAAAJOS8yMy8yMDE5CAAAAAkzLzMxLzIwMTIJAAAAATC52ucoRkDXCJD45mRGQNcII0NJUS5EQjpBTFYuSVFfTFRfREVCVF9JU1NVRUQuRlkyMDA5AQAAABcjCQACAAAABTEyNTQxAQgAAAAFAAAAATEBAAAACjE2</t>
  </si>
  <si>
    <t>ODMxNTM1MjIDAAAAAjUwAgAAAAQyMDM0BAAAAAEwBwAAAAk5LzIzLzIwMTkIAAAACjEyLzMxLzIwMDkJAAAAATCaSFMmRkDXCMb/cGVGQNcIIENJUS5UU0U6ODc5NS5JUV9GVUxMX1RJTUUuRlkyMDE0AQAAAMuwNgEDAAAAAACAuxMpRkDXCFroD2VGQNcIJUNJUS5CSVQ6Ry5JUV9NSU5PUklUWV9JTlRFUkVTVC5GWTIwMTcBAAAAkAkLAAIAAAAEMTA5OAEIAAAABQAAAAExAQAAAAoxOTQ5NTc2NjQ0AwAAAAI1MAIAAAAEMTA1MgQAAAABMAcAAAAJOS8yMy8yMDE5CAAAAAoxMi8zMS8yMDE3CQAAAAEwVCi+IkZA1whgVcplRkDXCCBDSVEuU1dYOlpVUk4uSVFfVE9UQUxfUkVWLkZZMjAxMQEAAACZlg4AAgAAAAU1Mjk3NwEIAAAABQAAAAExAQAAAAoxNTg3OTQxNjc1AwAAAAMxNjACAAAAAjI4BAAAAAEwBwAAAAk5LzIzLzIwMTkIAAAACjEyLzMxLzIwMTEJAAAAATAHGeskRkDXCLVDg2VGQNcIIENJUS5UU0U6ODc1MC5JUV9UT1RBTF9SRVYuRlkyMDEwAQAAAPB1DQACAAAABzUwMjc1NDkBCAAAAAUAAAABMQEAAAAKMTQ5MjgyNzA5OQMAAAACNzkCAAAAAjI4BAAAAAEwBwAAAAk5LzIzLzIwMTkIAAAACTMvMzEvMjAxMAkAAAABMDp6ZSpGQNcIVMCEZkZA1wggQ0lRLlRTRTo4Nzk1LklRX0ZVTExfVElNRS5GWTIwMTEBAAAAy7A2AQIAAAAFMjE3MzIANaUUKUZA1wiYxvFkRkDXCCVDSVEuVFNFOjg3NjYuSVFf</t>
  </si>
  <si>
    <t>U1RfREVCVF9SRVBBSUQuRlkyMDE4AQAAAPHtBAADAAAAAADYZ6YrRkDXCAv3aGRGQNcIH0NJUS5CSVQ6Ry5JUV9RVUlDS19SQVRJTy5GWTIwMDkBAAAAkAkLAAIAAAAIMC43MjU4NTIBCAAAAAUAAAABMQEAAAAKMTQ0MTYyMDM4MwMAAAACNTACAAAABDQxMjEEAAAAATAHAAAACTkvMjMvMjAxOQgAAAAKMTIvMzEvMjAwOQkAAAABMLL14R9GQNcIWhRZZkZA1wghQ0lRLlRTRTo3MTgxLklRX05JX0NPTVBBTlkuRlkyMDE0AQAAAAPoXAICAAAABTYyODAyAQgAAAAFAAAAATEBAAAACjE3NTI3NjkwMDMDAAAAAjc5AgAAAAU0MTU3MQQAAAABMAcAAAAJOS8yMy8yMDE5CAAAAAkzLzMxLzIwMTQJAAAAATCT5XsnRkDXCM9oNmVGQNcIGUNJUS5UU0U6NzE4MS5JUV9GWC5GWTIwMDgBAAAAA+hcAgMAAAAAAI37eidGQNcIVzYXZUZA1wglQ0lRLlRTRTo4NzY2LklRX0dBSU5fQVNTRVRTX0NGLkZZMjAxMwEAAADx7QQAAgAAAAUtODM0NwEIAAAABQAAAAExAQAAAAoxNzE0ODAyODk1AwAAAAI3OQIAAAAEMjAyNgQAAAABMAcAAAAJOS8yMy8yMDE5CAAAAAkzLzMxLzIwMTMJAAAAATCb26YrRkDXCH/bgGRGQNcIJkNJUS5UU0U6ODc2Ni5JUV9JTlZFU1RfTE9BTlNfQ0YuRlkyMDEyAQAAAPHtBAACAAAABTU3MzQ4AQgAAAAFAAAAATEBAAAACjE1NTc1MTkxMzcDAAAAAjc5AgAAAAQyMDMyBAAAAAEwBwAAAAk5LzIzLzIw</t>
  </si>
  <si>
    <t>MTkIAAAACTMvMzEvMjAxMgkAAAABMK20pitGQNcIH0V3ZEZA1wglQ0lRLlRTRTo4NzY2LklRX1NUX0RFQlRfUkVQQUlELkZZMjAxNwEAAADx7QQAAwAAAAAA1T+mK0ZA1wg+YYlkRkDXCCZDSVEuRU5YVFBBOkNTLklRX09USEVSX09QRVJfQUNULkZZMjAxOAEAAACW2QEAAgAAAAUtOTY1NAEIAAAABQAAAAExAQAAAAoxOTQ5MjIwODQ0AwAAAAI1MAIAAAAEMjA0NwQAAAABMAcAAAAJOS8yMy8yMDE5CAAAAAoxMi8zMS8yMDE4CQAAAAEwGcJfJkZA1wjuQT1lRkDXCCFDSVEuREI6QUxWLklRX0dST1NTX01BUkdJTi5GWTIwMTABAAAAFyMJAAIAAAAHMTguNjMyOQEIAAAABQAAAAExAQAAAAoxNjgzMjA0ODQ4AwAAAAI1MAIAAAAENDA3NAQAAAABMAcAAAAJOS8yMy8yMDE5CAAAAAoxMi8zMS8yMDEwCQAAAAEwOY1vIEZA1wjJYTZmRkDXCCRDSVEuVFNFOjg3OTUuSVFfTUFSS0VUQ0FQLjIwMTgvMDMvMzEBAAAAy7A2AQIAAAAOMTA1MDU3My40NDEwODIBBgAAAAUAAAABMQEAAAAKMTg3NDE3MTM4MwMAAAACNzkCAAAABjEwMDA1NAQAAAABMAcAAAAJMy8zMS8yMDE4N3oxQkZA1wi0khVkRkDXCCBDSVEuVFNFOjg3NjYuSVFfQ0hBTkdFX0FSLkZZMjAxNAEAAADx7QQAAwAAAAAAM7qkK0ZA1wgHJJFkRkDXCCZDSVEuREI6QUxWLklRX1BST1ZfQkFEX0RFQlRTX0NGLkZZMjAxNgEAAAAXIwkAAwAAAAAA9BEtJUZA</t>
  </si>
  <si>
    <t>1wg4s3dlRkDXCCBDSVEuVFNFOjg3OTUuSVFfQlVJTERJTkdTLkZZMjAxMQEAAADLsDYBAwAAAAAANaUUKUZA1whM7dxkRkDXCCJDSVEuVFNFOjcxODEuSVFfRUJJVF9NQVJHSU4uRlkyMDE5AQAAAAPoXAICAAAABjQuNTAyNwEIAAAABQAAAAExAQAAAAoxOTgyODc0OTU4AwAAAAI3OQIAAAAENDA1MwQAAAABMAcAAAAJOS8yMy8yMDE5CAAAAAkzLzMxLzIwMTkJAAAAATBiuDAhRkDXCFXAMGZGQNcIIUNJUS5OWVNFOlBSVS5JUV9PVEhFUl9PUEVSLkZZMjAwOQEAAAD41w8AAwAAAAAA/f4DJEZA1wjfBpllRkDXCCVDSVEuVFNFOjg3OTUuSVFfQkFTSUNfRVBTX0lOQ0wuRlkyMDE3AQAAAMuwNgECAAAACjExNy44MTIxMjIBCAAAAAUAAAABMQEAAAAKMTg0OTQ3NjI2NgMAAAACNzkCAAAAATkEAAAAATAHAAAACTkvMjMvMjAxOQgAAAAJMy8zMS8yMDE3CQAAAAEwYTAUKUZA1whDYuRkRkDXCCpDSVEuVFNFOjg3OTUuSVFfSU5DX1RBWF9QQVlfQ1VSUkVOVC5GWTIwMDgBAAAAy7A2AQMAAAAAAGEwFClGQNcI3p6yZEZA1wggQ0lRLlRTRTo4Nzk1LklRX0lOVkVOVE9SWS5GWTIwMTMBAAAAy7A2AQMAAAAAACrMFClGQNcICw/7ZEZA1wghQ0lRLlRTRTo4Nzk1LklRX05FVF9DSEFOR0UuRlkyMDExAQAAAMuwNgECAAAABjEyODg2MQEIAAAABQAAAAExAQAAAAoxNDY0NjA5NDU0AwAAAAI3OQIAAAAEMjA5MwQAAAAB</t>
  </si>
  <si>
    <t>MAcAAAAJOS8yMy8yMDE5CAAAAAkzLzMxLzIwMTEJAAAAATA1pRQpRkDXCBYfxGRGQNcIH0NJUS5FTlhUUEE6Q1MuSVFfUkFXX0lOVi5GWTIwMTQBAAAAltkBAAMAAAAAADB0XyZGQNcI8jZIZUZA1wggQ0lRLlRTRTo4Nzk1LklRX0lOVkVOVE9SWS5GWTIwMTYBAAAAy7A2AQMAAAAAAG4JFClGQNcI2JneZEZA1wgmQ0lRLlRTRTo3MTgxLklRX0lOVkVTVF9MT0FOU19DRi5GWTIwMTEBAAAAA+hcAgMAAAAAALNweydGQNcIB6Y1ZUZA1wgnQ0lRLkVOWFRQQTpDUy5JUV9BU1NFVF9XUklURURPV04uRlkyMDE3AQAAAJbZAQADAAAAAAAkm18mRkDXCPnBQGVGQNcIJ0NJUS5UU0U6ODcyOS5JUV9UT1RBTF9PVEhFUl9PUEVSLkZZMjAwOQEAAACGxlUBAgAAAAYxMTk4OTABCAAAAAUAAAABMQEAAAAKMTM4NDgzMjc4OQMAAAACNzkCAAAAAzM4MAQAAAABMAcAAAAJOS8yMy8yMDE5CAAAAAkzLzMxLzIwMDkJAAAAATCBZOcoRkDXCNdtCmVGQNcII0NJUS5UU0U6ODYzMC5JUV9UT1RBTF9FUVVJVFkuRlkyMDA4AQAAAP1ozQYDAAAAAADhjNIsRkDXCGhVVWRGQNcII0NJUS5OWVNFOlBSVS5JUV9UT1RBTF9BU1NFVFMuRlkyMDExAQAAAPjXDwACAAAABjYyMDI0NAEIAAAABQAAAAExAQAAAAoxNjYwNzk1NjAyAwAAAAMxNjACAAAABDEwMDcEAAAAATAHAAAACTkvMjMvMjAxOQgAAAAKMTIvMzEvMjAxMQkAAAABMNRzBCRG</t>
  </si>
  <si>
    <t>QNcIdAG3ZUZA1wggQ0lRLkVOWFRQQTpDUy5JUV9BUl9UVVJOUy5GWTIwMDgBAAAAltkBAAIAAAAIOC42Mjg1MjcBCAAAAAUAAAABMQEAAAAKMTM0MjYxNzYzOQMAAAACNTACAAAABDQwMDEEAAAAATAHAAAACTkvMjMvMjAxOQgAAAAKMTIvMzEvMjAwOAkAAAABMFjfMCFGQNcIEHg1ZkZA1wgjQ0lRLlRTRTo4NjMwLklRX1RPVEFMX0VRVUlUWS5GWTIwMDUBAAAA/WjNBgMAAAAAAPTnZR9GQNcIh087ZEZA1wggQ0lRLlRTRTo4NzY2LklRX0xUX0lOVkVTVC5GWTIwMTgBAAAA8e0EAAIAAAAIMTY2Mjk5MDIBCAAAAAUAAAABMQEAAAAKMTg5NTYyNTU4NAMAAAACNzkCAAAABDEwNTQEAAAAATAHAAAACTkvMjMvMjAxOQgAAAAJMy8zMS8yMDE4CQAAAAEw1T+mK0ZA1wgY0GhkRkDXCC1DSVEuU1dYOlpVUk4uSVFfREVGX1RBWF9BU1NFVFNfQ1VSUkVOVC5GWTIwMTABAAAAmZYOAAMAAAAAAAcZ6yRGQNcIwsmLZUZA1wgeQ0lRLlNXWDpaVVJOLklRX0xUX0RFQlQuRlkyMDEzAQAAAJmWDgACAAAABTEwNjAyAQgAAAAFAAAAATEBAAAACjE3MTg3NDA2OTMDAAAAAzE2MAIAAAAEMTA0OQQAAAABMAcAAAAJOS8yMy8yMDE5CAAAAAoxMi8zMS8yMDEzCQAAAAEw82brJEZA1wgHRJFlRkDXCCZDSVEuVFNFOjg3OTUuSVFfQ1VTVE9NX0JFVEEuMjAxOC8wMy8zMQEAAADLsDYBAgAAABAxLjA4ODYzNzYxNjk0NzU1AB4WMkJG</t>
  </si>
  <si>
    <t>QNcItJIVZEZA1wgjQ0lRLlRTRTo4NzI1LklRX1RPVEFMX0FTU0VUUy5GWTIwMTEBAAAAF1gNAAIAAAAIMTE0NDUwMDMBCAAAAAUAAAABMQEAAAAKMTQ2NDYwOTUzMgMAAAACNzkCAAAABDEwMDcEAAAAATAHAAAACTkvMjMvMjAxOQgAAAAJMy8zMS8yMDExCQAAAAEwWBcoK0ZA1wgECdNkRkDXCCpDSVEuU1dYOlpVUk4uSVFfVEVWX0VCSVREQS4yMDAwLjIwMDcvMDQvMDEBAAAAmZYOAAIAAAAINC44MjIzMTcBBwAAAAUAAAABMQEAAAAJMzQ3MzA5MDk0AwAAAAEwAgAAAAYxMDAwMzAEAAAAATAHAAAACTMvMzAvMjAwNwgAAAAJMy8zMC8yMDA3D6CCQ0ZA1wjrqoVmRkDXCCRDSVEuRU5YVFBBOkNTLklRX0dST1NTX01BUkdJTi5GWTIwMDcBAAAAltkBAAIAAAAHMTYuMDcwOQEIAAAABQAAAAExAQAAAAoxMzQyNjE2MzgzAwAAAAI1MAIAAAAENDA3NAQAAAABMAcAAAAJOS8yMy8yMDE5CAAAAAoxMi8zMS8yMDA3CQAAAAEwWN8wIUZA1wj8giNmRkDXCCBDSVEuVFNFOjg3MjkuSVFfUkRfRVhQX0ZOLkZZMjAxMwEAAACGxlUBAwAAAAAAudrnKEZA1whMfvZkRkDXCBxDSVEuQklUOkcuSVFfT1BFUl9JTkMuRlkyMDE3AQAAAJAJCwACAAAABDU2MTYBCAAAAAUAAAABMQEAAAAKMTk0OTU3NjY0NAMAAAACNTACAAAAAjIxBAAAAAEwBwAAAAk5LzIzLzIwMTkIAAAACjEyLzMxLzIwMTcJAAAAATBkAb4iRkDXCHeuzWVG</t>
  </si>
  <si>
    <t>QNcIG0NJUS5UU0U6ODcyOS5JUV9FQklULkZZMjAxNQEAAACGxlUBAgAAAAU4NDk3MgEIAAAABQAAAAExAQAAAAoxNzQ2OTEzMDcwAwAAAAI3OQIAAAADNDAwBAAAAAEwBwAAAAk5LzIzLzIwMTkIAAAACTMvMzEvMjAxNQkAAAABME0bjydGQNcIREEFZUZA1wgYQ0lRLkJJVDpHLklRX0NPR1MuRlkyMDEzAQAAAJAJCwACAAAABTcxMDY0AQgAAAAFAAAAATEBAAAACjE3MjQ2MDE0MTIDAAAAAjUwAgAAAAIzNAQAAAABMAcAAAAJOS8yMy8yMDE5CAAAAAoxMi8zMS8yMDEzCQAAAAEw7JbKI0ZA1wgfqchlRkDXCB5DSVEuVFNFOjg3OTUuSVFfUkFXX0lOVi5GWTIwMTYBAAAAy7A2AQMAAAAAAG4JFClGQNcIxB/8ZEZA1wgbQ0lRLlRTRTo4NzI5LklRX0VCSVQuRlkyMDE4AQAAAIbGVQECAAAABTkwNDA4AQgAAAAFAAAAATEBAAAACjE4OTU2ODI4NjUDAAAAAjc5AgAAAAM0MDAEAAAAATAHAAAACTkvMjMvMjAxOQgAAAAJMy8zMS8yMDE4CQAAAAEwFrePJ0ZA1wiMUeNkRkDXCCVDSVEuVFNFOjg3MjUuSVFfQ0FTSF9TVF9JTlZFU1QuRlkyMDE2AQAAABdYDQACAAAABzEzODkxODcBCAAAAAUAAAABMQEAAAAKMTc5OTc4ODQ1NgMAAAACNzkCAAAABDEwMDIEAAAAATAHAAAACTkvMjMvMjAxOQgAAAAJMy8zMS8yMDE2CQAAAAEwpL1xKkZA1wjBVsVkRkDXCDFDSVEuTllTRTpQUlUuSVFfQ0hBTkdFX05FVF9XT1JLSU5H</t>
  </si>
  <si>
    <t>X0NBUElUQUwuRlkyMDE3AQAAAPjXDwACAAAABi0yMjc0NwEIAAAABQAAAAExAQAAAAoxOTQ1Mjc2ODQxAwAAAAMxNjACAAAABDQ0MjEEAAAAATAHAAAACTkvMjMvMjAxOQgAAAAKMTIvMzEvMjAxNwkAAAABMOyWyiNGQNcILge1ZUZA1wgkQ0lRLlNXWDpaVVJOLklRX0lNUEFJUk1FTlRfR1cuRlkyMDE3AQAAAJmWDgADAAAAAACAzvckRkDXCKU4jmVGQNcIHkNJUS5UU0U6ODc5NS5JUV9SQVdfSU5WLkZZMjAxOQEAAADLsDYBAwAAAAAAUVcUKUZA1wiOqt9kRkDXCDFDSVEuTllTRTpQUlUuSVFfQ0hBTkdFX05FVF9XT1JLSU5HX0NBUElUQUwuRlkyMDE4AQAAAPjXDwACAAAABDM5OTEBCAAAAAUAAAABMQEAAAAKMTk0NTI3NjgxOAMAAAADMTYwAgAAAAQ0NDIxBAAAAAEwBwAAAAk5LzIzLzIwMTkIAAAACjEyLzMxLzIwMTgJAAAAATDLvMojRkDXCLGdxWVGQNcILENJUS5EQjpBTFYuSVFfVE9UQUxfREVCVF9FQklUREFfQ0FQRVguRlkyMDEyAQAAABcjCQACAAAACDIuOTE2NjgzAQgAAAAFAAAAATEBAAAACjE2ODMxNTM1NDcDAAAAAjUwAgAAAAUyMzMxMwQAAAABMAcAAAAJOS8yMy8yMDE5CAAAAAoxMi8zMS8yMDEyCQAAAAEw9rRvIEZA1wjB/T1mRkDXCClDSVEuVFNFOjg3NTAuSVFfQVNTRVRfV1JJVEVET1dOX0NGLkZZMjAwOQEAAADwdQ0AAgAAAAQzMDAyAQgAAAAFAAAAATEBAAAACjEzODQ4MzI5MDgD</t>
  </si>
  <si>
    <t>AAAAAjc5AgAAAAQyMDE5BAAAAAEwBwAAAAk5LzIzLzIwMTkIAAAACTMvMzEvMjAwOQkAAAABMD1TZSpGQNcINAPAZEZA1wgkQ0lRLlNXWDpaVVJOLklRX0lNUEFJUk1FTlRfR1cuRlkyMDE4AQAAAJmWDgADAAAAAABDHfgkRkDXCA18oGVGQNcIKENJUS5UU0U6ODcyNS5JUV9QUk9WX0JBRF9ERUJUU19DRi5GWTIwMTkBAAAAF1gNAAMAAAAAAEcycipGQNcICFyuZEZA1wggQ0lRLkJJVDpHLklRX0RJTFVUX1dFSUdIVC5GWTIwMTQBAAAAkAkLAAIAAAALMTU3Mi4xNjc1MDEAy7zKI0ZA1wjjHcllRkDXCBxDSVEuTllTRTpQUlUuSVFfREFfQ0YuRlkyMDE0AQAAAPjXDwACAAAAAzYzMQEIAAAABQAAAAExAQAAAAoxODI4MTY4MjAyAwAAAAMxNjACAAAABDIxNjAEAAAAATAHAAAACTkvMjMvMjAxOQgAAAAKMTIvMzEvMjAxNAkAAAABME9IyiNGQNcITwe8ZUZA1wgfQ0lRLlNXWDpaVVJOLklRX0FSX1RVUk5TLkZZMjAxMwEAAACZlg4AAgAAAAkxNi45NzQ3MDUBCAAAAAUAAAABMQEAAAAKMTcxODc0MDY5MwMAAAADMTYwAgAAAAQ0MDAxBAAAAAEwBwAAAAk5LzIzLzIwMTkIAAAACjEyLzMxLzIwMTMJAAAAATDqKXAgRkDXCK5nUGZGQNcIIENJUS5UU0U6ODYzMC5JUV9JTlZFTlRPUlkuRlkyMDA4AQAAAP1ozQYDAAAAAADhjNIsRkDXCFRKWWRGQNcIJENJUS5TV1g6WlVSTi5JUV9PVEhFUl9MSUFCX0xULkZZMjAx</t>
  </si>
  <si>
    <t>MwEAAACZlg4AAgAAAAYzMjUxMTYBCAAAAAUAAAABMQEAAAAKMTcxODc0MDY5MwMAAAADMTYwAgAAAAQxMDYyBAAAAAEwBwAAAAk5LzIzLzIwMTkIAAAACjEyLzMxLzIwMTMJAAAAATDzZuskRkDXCPxqkWVGQNcII0NJUS5UU0U6ODc2Ni5JUV9GSU5JU0hFRF9JTlYuRlkyMDEwAQAAAPHtBAADAAAAAADVP6YrRkDXCMjKf2RGQNcIJ0NJUS5UU0U6ODc5NS5JUV9NQVJLRVRDQVAuMjAxOC8zLzMxLkpQWQEAAADLsDYBAgAAAA4xMDUwNTczLjQ0MTA4MgEGAAAABQAAAAExAQAAAAoxODc0MTcxMzgzAwAAAAI3OQIAAAAGMTAwMDU0BAAAAAEwBwAAAAkzLzMxLzIwMTi5FuVCRkDXCDZ3jiVJQNcILENJUS5CSVQ6Ry5JUV9JTVBVVF9PUEVSX0xFQVNFX0lOVF9FWFAuRlkyMDEwAQAAAJAJCwADAAAAAAD5b8ojRkDXCEIurmVGQNcIH0NJUS5OWVNFOlBSVS5JUV9PUEVSX0lOQy5GWTIwMTgBAAAA+NcPAAIAAAAENjU0NwEIAAAABQAAAAExAQAAAAoxOTQ1Mjc2ODE4AwAAAAMxNjACAAAAAjIxBAAAAAEwBwAAAAk5LzIzLzIwMTkIAAAACjEyLzMxLzIwMTgJAAAAATDslsojRkDXCPGBwWVGQNcIJkNJUS5UU0U6ODcyOS5JUV9TQUxFU19NQVJLRVRJTkcuRlkyMDEwAQAAAIbGVQEDAAAAAAB/i+coRkDXCIyU9WRGQNcIJENJUS5FTlhUUEE6Q1MuSVFfVE9UQUxfQVNTRVRTLkZZMjAxMgEAAACW2QEAAgAAAAY3NjE4NjIB</t>
  </si>
  <si>
    <t>CAAAAAUAAAABMQEAAAAKMTY2NTM2ODMxNwMAAAACNTACAAAABDEwMDcEAAAAATAHAAAACTkvMjMvMjAxOQgAAAAKMTIvMzEvMjAxMgkAAAABMKv1dCZGQNcITjFDZUZA1wgdQ0lRLlNXWDpaVVJOLklRX0NPTU1PTi5GWTIwMTMBAAAAmZYOAAIAAAACMTEBCAAAAAUAAAABMQEAAAAKMTcxODc0MDY5MwMAAAADMTYwAgAAAAQxMTAzBAAAAAEwBwAAAAk5LzIzLzIwMTkIAAAACjEyLzMxLzIwMTMJAAAAATDzZuskRkDXCEuXiGVGQNcIJENJUS5UU0U6NzE4MS5JUV9FUVVJVFlfTUVUSE9ELkZZMjAxNgEAAAAD6FwCAwAAAAAAKGmWJ0ZA1wiZmh1lRkDXCCBDSVEuQklUOkcuSVFfQkVUQV8xWVIuMjAwNy8xMi8zMQEAAACQCQsAAgAAABAwLjkwNDIxMjkwNjU2NjY0AC3IMUJGQNcIVNoeZEZA1wglQ0lRLk5ZU0U6UFJVLklRX0JBU0lDX0VQU19JTkNMLkZZMjAxNwEAAAD41w8AAgAAAAkxOC4xOTIwMzcBCAAAAAUAAAABMQEAAAAKMTk0NTI3Njg0MQMAAAADMTYwAgAAAAE5BAAAAAEwBwAAAAk5LzIzLzIwMTkIAAAACjEyLzMxLzIwMTcJAAAAATD5b8ojRkDXCAk0wWVGQNcIKkNJUS5TV1g6WlVSTi5JUV9UT1RBTF9BU1NFVFMuRlkyMDEwLi4uLkpQWQEAAACZlg4AAgAAAAwzMDQ3NjE3Mi4xMDUBCAAAAAUAAAABMQEAAAAKMTUxNzI5ODg4OQMAAAACNzkCAAAABDEwMDcEAAAAATAHAAAACTkvMjMvMjAxOQgAAAAK</t>
  </si>
  <si>
    <t>MTIvMzEvMjAxMAkAAAABMNHk2R9GQNcI8oJZQEZA1wgqQ0lRLlRTRTo4NzY2LklRX0NVUlJFTlRfUE9SVF9MRUFTRVMuRlkyMDEzAQAAAPHtBAACAAAABDE1MDQBCAAAAAUAAAABMQEAAAAKMTcxNDgwMjg5NQMAAAACNzkCAAAABDEwOTAEAAAAATAHAAAACTkvMjMvMjAxOQgAAAAJMy8zMS8yMDEzCQAAAAEwm9umK0ZA1wg0qW9kRkDXCCVDSVEuVFNFOjg3OTUuSVFfU1RfREVCVF9JU1NVRUQuRlkyMDExAQAAAMuwNgEDAAAAAAA1pRQpRkDXCK1iB2VGQNcIIkNJUS5UU0U6NzE4MS5JUV9TQUxFX1BQRV9DRi5GWTIwMTUBAAAAA+hcAgMAAAAAAChplidGQNcIuX4ZZUZA1wgdQ0lRLlRTRTo4NjMwLklRX0VCSVREQS5GWTIwMTgBAAAA/WjNBgIAAAAGMjgwNDc3AQgAAAAFAAAAATEBAAAACjE4OTU2ODI4MzQDAAAAAjc5AgAAAAQ0MDUxBAAAAAEwBwAAAAk5LzIzLzIwMTkIAAAACTMvMzEvMjAxOAkAAAABMAR/UixGQNcI7BJtZEZA1wgqQ0lRLlRTRTo4NzUwLklRX1RPVEFMX0NPTU1PTl9FUVVJVFkuRlkyMDE4AQAAAPB1DQACAAAABzM3NDkyNzEBCAAAAAUAAAABMQEAAAAKMTg5NTY1NjI3NwMAAAACNzkCAAAABDEwMDYEAAAAATAHAAAACTkvMjMvMjAxOQgAAAAJMy8zMS8yMDE4CQAAAAEwwz4GKkZA1wjzAqtkRkDXCCZDSVEuVFNFOjg3NjYuSVFfREVGX1RBWF9MSUFCX0xULkZZMjAxNAEAAADx7QQAAgAA</t>
  </si>
  <si>
    <t>AAYxNzU3OTMBCAAAAAUAAAABMQEAAAAKMTcxNDgwMjEzMQMAAAACNzkCAAAABDEwMjcEAAAAATAHAAAACTkvMjMvMjAxOQgAAAAJMy8zMS8yMDE0CQAAAAEwM7qkK0ZA1wgAundkRkDXCClDSVEuTllTRTpQUlUuSVFfREVCVF9FUVVJVl9ORVRfUEJPLkZZMjAxMgEAAAD41w8AAgAAAAQtNjQ0AQgAAAAFAAAAATEBAAAACjE3MjAzNjgxMDEDAAAAAzE2MAIAAAAFMjE2NzkEAAAAATAHAAAACTkvMjMvMjAxOQgAAAAKMTIvMzEvMjAxMgkAAAABMMmaBCRGQNcIRXzDZUZA1wgfQ0lRLk5ZU0U6UFJVLklRX0JWX1NIQVJFLkZZMjAxMAEAAAD41w8AAgAAAAk2Ni43MjQ5ODkBCAAAAAUAAAABMQEAAAAKMTU4ODk5ODI2OAMAAAADMTYwAgAAAAQ0MDIwBAAAAAEwBwAAAAk5LzIzLzIwMTkIAAAACjEyLzMxLzIwMTAJAAAAATDeTAQkRkDXCMGztmVGQNcIL0NJUS5FTlhUUEE6Q1MuSVFfVE9UQUxfREVCVF9FQklUREFfQ0FQRVguRlkyMDExAQAAAJbZAQACAAAACDkuMjMyNTYxAQgAAAAFAAAAATEBAAAACjE1OTYyMTg3MzMDAAAAAjUwAgAAAAUyMzMxMwQAAAABMAcAAAAJOS8yMy8yMDE5CAAAAAoxMi8zMS8yMDExCQAAAAEwUAYxIUZA1whgpDNmRkDXCC1DSVEuVFNFOjg3MjUuSVFfREVGX1RBWF9BU1NFVFNfQ1VSUkVOVC5GWTIwMTIBAAAAF1gNAAMAAAAAAIdJKytGQNcI9y/TZEZA1wgqQ0lRLkVOWFRQQTpDUy5J</t>
  </si>
  <si>
    <t>UV9BU1NFVF9XUklURURPV05fQ0YuRlkyMDE4AQAAAJbZAQACAAAABDYzMjMBCAAAAAUAAAABMQEAAAAKMTk0OTIyMDg0NAMAAAACNTACAAAABDIwMTkEAAAAATAHAAAACTkvMjMvMjAxOQgAAAAKMTIvMzEvMjAxOAkAAAABMBnCXyZGQNcI+qtWZUZA1wglQ0lRLk5ZU0U6UFJVLklRX0JBU0lDX0VQU19JTkNMLkZZMjAwNwEAAAD41w8AAgAAAAg3LjYxNjM1NAEIAAAABQAAAAExAQAAAAoxMzMxNDIwMTkwAwAAAAMxNjACAAAAATkEAAAAATAHAAAACTkvMjMvMjAxOQgAAAAKMTIvMzEvMjAwNwkAAAABMDhE+CRGQNcIGkSYZUZA1wglQ0lRLlRTRTo4NzUwLklRX1BSRUZfRElWX09USEVSLkZZMjAxMAEAAADwdQ0AAwAAAAAAOnplKkZA1whFeM5kRkDXCDBDSVEuU1dYOlpVUk4uSVFfVE9UQUxfT1VUU1RBTkRJTkdfQlNfREFURS5GWTIwMTIBAAAAmZYOAAIAAAAKMTQ2Ljk1MTcyOAEEAAAABQAAAAE1AQAAAAoxNjU4NDI3OTYyAgAAAAUyNDE1MgYAAAABMPNm6yRGQNcIFfaQZUZA1wgZQ0lRLlRTRTo4NzY2LklRX05JLkZZMjAwOQEAAADx7QQAAgAAAAUyMzE0MQEIAAAABQAAAAExAQAAAAoxMzgyNzYzNzA1AwAAAAI3OQIAAAACMTUEAAAAATAHAAAACTkvMjMvMjAxOQgAAAAJMy8zMS8yMDA5CQAAAAEwmxmmK0ZA1wjhjnNmRkDXCCRDSVEuVFNFOjg3NTAuSVFfUEVSSU9EREFURV9JUy5GWTIwMTABAAAA8HUN</t>
  </si>
  <si>
    <t>AAUAAAAKMjAxMC8wMy8zMQA6emUqRkDXCGTxRT5GQNcIHUNJUS5UU0U6NzE4MS5JUV9DT01NT04uRlkyMDE0AQAAAAPoXAICAAAABjUwMDAwMAEIAAAABQAAAAExAQAAAAoxNzUyNzY5MDAzAwAAAAI3OQIAAAAEMTEwMwQAAAABMAcAAAAJOS8yMy8yMDE5CAAAAAkzLzMxLzIwMTQJAAAAATCT5XsnRkDXCPolMmVGQNcIIkNJUS5UU0U6ODc5NS5JUV9EQV9TVVBQTF9DRi5GWTIwMTIBAAAAy7A2AQIAAAAFMTY3MTIBCAAAAAUAAAABMQEAAAAKMTU1NzUxOTM4MwMAAAACNzkCAAAABDIxNzEEAAAAATAHAAAACTkvMjMvMjAxOQgAAAAJMy8zMS8yMDEyCQAAAAEwNaUUKUZA1wikUepkRkDXCBdDSVEuQklUOkcuSVFfQ0lQLkZZMjAxMQEAAACQCQsAAwAAAAAA+W/KI0ZA1wgaDc9lRkDXCB9DSVEuTllTRTpQUlUuSVFfVE9UQUxfQ0EuRlkyMDA3AQAAAPjXDwACAAAABTM5NzgzAQgAAAAFAAAAATEBAAAACjEzMzE0MjAxOTADAAAAAzE2MAIAAAAEMTAwOAQAAAABMAcAAAAJOS8yMy8yMDE5CAAAAAoxMi8zMS8yMDA3CQAAAAEwLGv4JEZA1wjaIo9lRkDXCB1DSVEuQklUOkcuSVFfU0dBX1NVUFBMLkZZMjAxNQEAAACQCQsAAgAAAAQyNTgxAQgAAAAFAAAAATEBAAAACjE4MzIxOTA2MDYDAAAAAjUwAgAAAAMxMDIEAAAAATAHAAAACTkvMjMvMjAxOQgAAAAKMTIvMzEvMjAxNQkAAAABMGjavSJGQNcIreDXZUZA1wgd</t>
  </si>
  <si>
    <t>Q0lRLlRTRTo4NzI5LklRX0NPTU1PTi5GWTIwMDkBAAAAhsZVAQIAAAAFMTk5MDABCAAAAAUAAAABMQEAAAAKMTM4NDgzMjc4OQMAAAACNzkCAAAABDExMDMEAAAAATAHAAAACTkvMjMvMjAxOQgAAAAJMy8zMS8yMDA5CQAAAAEwf4vnKEZA1wjOlAplRkDXCClDSVEuU1dYOlpVUk4uSVFfQVNTRVRfV1JJVEVET1dOX0NGLkZZMjAwOAEAAACZlg4AAgAAAAI4MwEIAAAABQAAAAExAQAAAAoxMzI1ODQ3MzA3AwAAAAMxNjACAAAABDIwMTkEAAAAATAHAAAACTkvMjMvMjAxOQgAAAAKMTIvMzEvMjAwOAkAAAABMEjL6iRGQNcIVS1vZUZA1wgXQ0lRLi5JUV9HQUlOX0FTU0VUU19DRi4FAAAAAQAAAAgAAAAUKEludmFsaWQgSWRlbnRpZmllcimlWXZLRkDXCKVZdktGQNcIK0NJUS5UU0U6ODcyNS5JUV9OSV9BVkFJTF9FWENMX01BUkdJTi5GWTIwMTABAAAAF1gNAAIAAAAGMi4wNTE5AQgAAAAFAAAAATEBAAAACjEzNzIzNTI0NDIDAAAAAjc5AgAAAAQ0MTgyBAAAAAEwBwAAAAk5LzIzLzIwMTkIAAAACTMvMzEvMjAxMAkAAAABMPJ90SFGQNcIOf0TZkZA1wgkQ0lRLlRTRTo4NjMwLklRX0lNUEFJUk1FTlRfR1cuRlkyMDE3AQAAAP1ozQYDAAAAAABGWFIsRkDXCN+HdGRGQNcIJUNJUS5CSVQ6Ry5JUV9HV19JTlRBTl9BTU9SVF9DRi5GWTIwMDkBAAAAkAkLAAIAAAAFMzUzLjMBCAAAAAUAAAABMQEAAAAKMTQ0MTYy</t>
  </si>
  <si>
    <t>MDM4MwMAAAACNTACAAAABDIxODIEAAAAATAHAAAACTkvMjMvMjAxOQgAAAAKMTIvMzEvMjAwOQkAAAABME9IyiNGQNcIq6i6ZUZA1wgoQ0lRLlRTRTo4NzI5LklRX1RPVEFMX0RFQlRfRUJJVERBLkZZMjAxMgEAAACGxlUBAgAAAAgwLjEzNTk4NgEIAAAABQAAAAExAQAAAAoxNTU3NTE5MzMzAwAAAAI3OQIAAAAENDE5MgQAAAABMAcAAAAJOS8yMy8yMDE5CAAAAAkzLzMxLzIwMTIJAAAAATAd/DQhRkDXCDOOLWZGQNcIIUNJUS5FTlhUUEE6Q1MuSVFfU1RfSU5WRVNULkZZMjAxMQEAAACW2QEAAwAAAAAAts50JkZA1wiPoD5lRkDXCChDSVEuREI6QUxWLklRX1RFVl9FQklUREEuMjAwMC4yMDA3LzAzLzMxAQAAABcjCQACAAAACTE1Ljk2Mzc3MgEHAAAABQAAAAExAQAAAAoxNjgzMjc0NzY2AwAAAAEwAgAAAAYxMDAwMzAEAAAAATAHAAAACTMvMzAvMjAwNwgAAAAJMy8zMC8yMDA3tW9YQkZA1wiGATRkRkDXCChDSVEuVFNFOjg2MzAuSVFfREVGX1RBWF9BU1NFVFNfTFQuRlkyMDAyAQAAAP1ozQYDAAAAAAAQc2UfRkDXCBBzZR9GQNcIIUNJUS5CSVQ6Ry5JUV9QRVJJT0REQVRFX0lTLkZZMjAxMAEAAACQCQsABQAAAAoyMDEwLzEyLzMxAPlvyiNGQNcIscmyPUZA1wgeQ0lRLk5ZU0U6UFJVLklRX0lOQ19UQVguRlkyMDA4AQAAAPjXDwACAAAABC01MTcBCAAAAAUAAAABMQEAAAAKMTQzMzM1MDg1OQMAAAAD</t>
  </si>
  <si>
    <t>MTYwAgAAAAI3NQQAAAABMAcAAAAJOS8yMy8yMDE5CAAAAAoxMi8zMS8yMDA4CQAAAAEwJJL4JEZA1wjyuJhlRkDXCB9DSVEuREI6QUxWLklRX0VCSVREQV9JTlQuRlkyMDA5AQAAABcjCQACAAAACDUuMTE4NTk4AQgAAAAFAAAAATEBAAAACjE2ODMxNTM1MjIDAAAAAjUwAgAAAAQ0MTkwBAAAAAEwBwAAAAk5LzIzLzIwMTkIAAAACjEyLzMxLzIwMDkJAAAAATA5jW8gRkDXCLPVPWZGQNcIKENJUS5UU0U6ODYzMC5JUV9ERUZfVEFYX0FTU0VUU19MVC5GWTIwMDkBAAAA/WjNBgMAAAAAAM600ixGQNcI2gFQZEZA1wgkQ0lRLlRTRTo4NzUwLklRX0lOQ19FUVVJVFlfQ0YuRlkyMDEyAQAAAPB1DQACAAAABS0yMDY1AQgAAAAFAAAAATEBAAAACjE3MDQxNTAxOTkDAAAAAjc5AgAAAAQyMDg2BAAAAAEwBwAAAAk5LzIzLzIwMTkIAAAACTMvMzEvMjAxMgkAAAABMB3vZSpGQNcIx5nXZEZA1wgwQ0lRLk5ZU0U6UFJVLklRX1RPVEFMX09VVFNUQU5ESU5HX0JTX0RBVEUuRlkyMDE2AQAAAPjXDwACAAAACjQyOS41NzQxNzMBBAAAAAUAAAABNQEAAAAKMTk0NTI3NjgxNwIAAAAFMjQxNTIGAAAAATD5b8ojRkDXCEjKvGVGQNcIJENJUS5FTlhUUEE6Q1MuSVFfVE9UQUxfUkVDRUlWLkZZMjAxNgEAAACW2QEAAgAAAAUyNzY5MQEIAAAABQAAAAExAQAAAAoxODc5MTExODk0AwAAAAI1MAIAAAAEMTAwMQQAAAABMAcAAAAJ</t>
  </si>
  <si>
    <t>OS8yMy8yMDE5CAAAAAoxMi8zMS8yMDE2CQAAAAEwJJtfJkZA1wgjfzxlRkDXCCRDSVEuTllTRTpQUlUuSVFfTUFSS0VUQ0FQLjIwMTEvMTIvMzEBAAAA+NcPAAIAAAAIMjM2NTYuNjQBBgAAAAUAAAABMQEAAAAKMTQ4MDIwMTgwOQMAAAADMTYwAgAAAAYxMDAwNTQEAAAAATAHAAAACjEyLzMxLzIwMTGvPeVCRkDXCHGzJWRGQNcIIENJUS5UU0U6ODcyOS5JUV9PVEhFUl9SRVYuRlkyMDE3AQAAAIbGVQECAAAABjIyNTYzMgEIAAAABQAAAAExAQAAAAoxODQ5NDc2Mjk5AwAAAAI3OQIAAAADMzU3BAAAAAEwBwAAAAk5LzIzLzIwMTkIAAAACTMvMzEvMjAxNwkAAAABMCRpjydGQNcIrtziZEZA1wgWQ0lRLkJJVDpHLklRX0ZYLkZZMjAxMgEAAACQCQsAAgAAAAExAQgAAAAFAAAAATEBAAAACjE2NjM1NjY1NjQDAAAAAjUwAgAAAAQyMTQ0BAAAAAEwBwAAAAk5LzIzLzIwMTkIAAAACjEyLzMxLzIwMTIJAAAAATDslsojRkDXCMWAyGVGQNcII0NJUS5UU0U6ODc5NS5JUV9CRVRBXzJZUi4yMDEyLzAzLzMxAQAAAMuwNgECAAAAETAuOTEwNTQ0MDMxOTM5NzA3ACmhMUJGQNcIsiIhZEZA1wggQ0lRLlRTRTo4NjMwLklRX1BBUlRfVElNRS5GWTIwMTYBAAAA/WjNBgMAAAAAAEZYUixGQNcIC55sZEZA1wgZQ0lRLlRTRTo4Nzk1LklRX0dXLkZZMjAxOQEAAADLsDYBAwAAAAAAUVcUKUZA1wgF0gllRkDXCClDSVEuVFNF</t>
  </si>
  <si>
    <t>Ojg3NTAuSVFfQ09NTU9OX1BSRUZfRElWX0NGLkZZMjAxMQEAAADwdQ0AAwAAAAAAJ8hlKkZA1wjYS9dkRkDXCChDSVEuVFNFOjg3MjUuSVFfVE9UQUxfTElBQl9FUVVJVFkuRlkyMDE3AQAAABdYDQACAAAACDIxMjM0MzAwAQgAAAAFAAAAATEBAAAACjE4NDk0NzYzOTADAAAAAjc5AgAAAAQxMDEzBAAAAAEwBwAAAAk5LzIzLzIwMTkIAAAACTMvMzEvMjAxNwkAAAABMJzkcSpGQNcIH3KfZEZA1wghQ0lRLlRTRTo4NzUwLklRX0VCSVREQV9JTlQuRlkyMDA4AQAAAPB1DQACAAAACTMyLjc4MTc0MQEIAAAABQAAAAExAQAAAAoxMjI5ODc5MDI1AwAAAAI3OQIAAAAENDE5MAQAAAABMAcAAAAJOS8yMy8yMDE5CAAAAAkzLzMxLzIwMDgJAAAAATDAy9EhRkDXCC5yG2ZGQNcIGUNJUS5UU0U6ODc2Ni5JUV9BRS5GWTIwMTQBAAAA8e0EAAIAAAAFNDAzNDUBCAAAAAUAAAABMQEAAAAKMTcxNDgwMjEzMQMAAAACNzkCAAAABDEwMTYEAAAAATAHAAAACTkvMjMvMjAxOQgAAAAJMy8zMS8yMDE0CQAAAAEwP5OkK0ZA1wgAundkRkDXCChDSVEuVFNFOjg3MjUuSVFfVE9UQUxfTElBQl9FUVVJVFkuRlkyMDE4AQAAABdYDQACAAAACDIyNDcyOTI3AQgAAAAFAAAAATEBAAAACjE4OTU2ODI3NjIDAAAAAjc5AgAAAAQxMDEzBAAAAAEwBwAAAAk5LzIzLzIwMTkIAAAACTMvMzEvMjAxOAkAAAABMIkLcipGQNcIi8u+ZEZA1wgi</t>
  </si>
  <si>
    <t>Q0lRLkJJVDpHLklRX0dBSU5fQVNTRVRTX0NGLkZZMjAwOQEAAACQCQsAAwAAAAAAT0jKI0ZA1wgvDdZlRkDXCCBDSVEuVFNFOjg3MjkuSVFfRElWRVNUX0NGLkZZMjAxMQEAAACGxlUBAwAAAAAAt7PnKEZA1wgjMOFkRkDXCCRDSVEuVFNFOjg3MjkuSVFfUEVSSU9EREFURV9JUy5GWTIwMTcBAAAAhsZVAQUAAAAKMjAxNy8wMy8zMQAgkI8nRkDXCKDBBj9GQNcIKENJUS5UU0U6ODc1MC5JUV9GSVhFRF9BU1NFVF9UVVJOUy5GWTIwMTYBAAAA8HUNAAIAAAAINS45MTYyMzcBCAAAAAUAAAABMQEAAAAKMTg2MTE3NTYxOAMAAAACNzkCAAAABDQwNjYEAAAAATAHAAAACTkvMjMvMjAxOQgAAAAJMy8zMS8yMDE2CQAAAAEwR640IUZA1wgHDhxmRkDXCBpDSVEuLklRX0VBUk5JTkdfQ09fTUFSR0lOLgUAAAABAAAACAAAABQoSW52YWxpZCBJZGVudGlmaWVyKcYXVE1GQNcIxhdUTUZA1wglQ0lRLlNXWDpaVVJOLklRX09USEVSX0NBX1NVUFBMLkZZMjAxNwEAAACZlg4AAgAAAAU1OTcwNwEIAAAABQAAAAExAQAAAAoxOTQ0MDQ5ODI5AwAAAAMxNjACAAAABDEwNTUEAAAAATAHAAAACTkvMjMvMjAxOQgAAAAKMTIvMzEvMjAxNwkAAAABMEX29yRGQNcIyaKSZUZA1wgqQ0lRLlNXWDpaVVJOLklRX0lOQ19UQVhfUEFZX0NVUlJFTlQuRlkyMDA5AQAAAJmWDgACAAAAAzk4MwEIAAAABQAAAAExAQAAAAoxNDM2Mzk4NTQ4</t>
  </si>
  <si>
    <t>AwAAAAMxNjACAAAABDEwOTQEAAAAATAHAAAACTkvMjMvMjAxOQgAAAAKMTIvMzEvMjAwOQkAAAABMF7y6iRGQNcIw86CZUZA1wggQ0lRLlRTRTo4NzI5LklRX1RPVEFMX1JFVi5GWTIwMTUBAAAAhsZVAQIAAAAHMTMzOTc4NgEIAAAABQAAAAExAQAAAAoxNzQ2OTEzMDcwAwAAAAI3OQIAAAACMjgEAAAAATAHAAAACTkvMjMvMjAxOQgAAAAJMy8zMS8yMDE1CQAAAAEwTRuPJ0ZA1whEQQVlRkDXCCtDSVEuQklUOkcuSVFfT1RIRVJfRklOQU5DRV9BQ1RfU1VQUEwuRlkyMDA5AQAAAJAJCwACAAAABC0yNDUBCAAAAAUAAAABMQEAAAAKMTQ0MTYyMDM4MwMAAAACNTACAAAABDIwNTAEAAAAATAHAAAACTkvMjMvMjAxOQgAAAAKMTIvMzEvMjAwOQkAAAABME9IyiNGQNcIPoeqZUZA1wgoQ0lRLlRTRTo4NzY2LklRX0dXX0lOVEFOX0FNT1JUX0NGLkZZMjAxNwEAAADx7QQAAgAAAAU1Mjg1NgEIAAAABQAAAAExAQAAAAoxODQ5NDc2MTA1AwAAAAI3OQIAAAAEMjE4MgQAAAABMAcAAAAJOS8yMy8yMDE5CAAAAAkzLzMxLzIwMTcJAAAAATCbGaYrRkDXCB6paGRGQNcIJUNJUS5UU0U6NzE4MS5JUV9DQVBJVEFMX0xFQVNFUy5GWTIwMTIBAAAAA+hcAgMAAAAAAK2WeydGQNcIRG4tZUZA1wgaQ0lRLkVOWFRQQTpDUy5JUV9BRS5GWTIwMDcBAAAAltkBAAIAAAADMTg0AQgAAAAFAAAAATEBAAAACjEzNDI2MTYzODMDAAAA</t>
  </si>
  <si>
    <t>AjUwAgAAAAQxMDE2BAAAAAEwBwAAAAk5LzIzLzIwMTkIAAAACjEyLzMxLzIwMDcJAAAAATAH3pYnRkDXCKYPLGVGQNcIJ0NJUS5UU0U6ODcyOS5JUV9UT1RBTF9PVEhFUl9PUEVSLkZZMjAxNwEAAACGxlUBAgAAAAYyODA3NTgBCAAAAAUAAAABMQEAAAAKMTg0OTQ3NjI5OQMAAAACNzkCAAAAAzM4MAQAAAABMAcAAAAJOS8yMy8yMDE5CAAAAAkzLzMxLzIwMTcJAAAAATAkaY8nRkDXCCEEDWVGQNcIJkNJUS5OWVNFOlBSVS5JUV9ORVRfREVCVF9FQklUREEuRlkyMDE1AQAAAPjXDwACAAAACDIuNTMzOTUyAQgAAAAFAAAAATEBAAAACjE4NzQ4MjgzNTYDAAAAAzE2MAIAAAAENDE5MwQAAAABMAcAAAAJOS8yMy8yMDE5CAAAAAoxMi8zMS8yMDE1CQAAAAEwvs7hH0ZA1wj2fU9mRkDXCDFDSVEuRU5YVFBBOkNTLklRX1RPVEFMX09VVFNUQU5ESU5HX0JTX0RBVEUuRlkyMDEzAQAAAJbZAQACAAAACzI0MTMuOTc0OTg0AQQAAAAFAAAAATUBAAAACjE3MjUzOTA2NTACAAAABTI0MTUyBgAAAAEwoRx1JkZA1wgPwkdlRkDXCCFDSVEuRU5YVFBBOkNTLklRX05JX01BUkdJTi5GWTIwMTIBAAAAltkBAAIAAAAFMy4zNzMBCAAAAAUAAAABMQEAAAAKMTY2NTM2ODMxNwMAAAACNTACAAAABDQwOTQEAAAAATAHAAAACTkvMjMvMjAxOQgAAAAKMTIvMzEvMjAxMgkAAAABMFAGMSFGQNcIWg4xZkZA1wglQ0lRLlRTRTo3MTgx</t>
  </si>
  <si>
    <t>LklRX0RBWVNfU0FMRVNfT1VULkZZMjAxNAEAAAAD6FwCAgAAAAg1LjgwNzUxNQEIAAAABQAAAAExAQAAAAoxNzUyNzY5MDAzAwAAAAI3OQIAAAAENDA0MgQAAAABMAcAAAAJOS8yMy8yMDE5CAAAAAkzLzMxLzIwMTQJAAAAATBwkTAhRkDXCPp3LmZGQNcIH0NJUS5FTlhUUEE6Q1MuSVFfV0lQX0lOVi5GWTIwMDkBAAAAltkBAAMAAAAAAM2AdCZGQNcI+bZLZUZA1wgoQ0lRLlRTRTo4NzI5LklRX1RPVEFMX0xJQUJfRVFVSVRZLkZZMjAwOQEAAACGxlUBAgAAAAc1MzEzNjc3AQgAAAAFAAAAATEBAAAACjEzODQ4MzI3ODkDAAAAAjc5AgAAAAQxMDEzBAAAAAEwBwAAAAk5LzIzLzIwMTkIAAAACTMvMzEvMjAwOQkAAAABMH+L5yhGQNcIZEbgZEZA1wghQ0lRLlRTRTo3MTgxLklRX09USEVSX09QRVIuRlkyMDE5AQAAAAPoXAICAAAABjExNzAzOAEIAAAABQAAAAExAQAAAAoxOTgyODc0OTU4AwAAAAI3OQIAAAADMjYwBAAAAAEwBwAAAAk5LzIzLzIwMTkIAAAACTMvMzEvMjAxOQkAAAABMA+3lidGQNcITn9KZUZA1wgkQ0lRLlRTRTo4NjMwLklRX1BFUklPRERBVEVfSVMuRlkyMDE1AQAAAP1ozQYFAAAACjIwMTUvMDMvMzEA3EtPLEZA1wixUWZmRkDXCCRDSVEuVFNFOjg3NjYuSVFfSU1QQUlSTUVOVF9HVy5GWTIwMTYBAAAA8e0EAAMAAAAAABIJpStGQNcIkx6aZEZA1wgnQ0lRLkVOWFRQQTpDUy5JUV9DVVNU</t>
  </si>
  <si>
    <t>T01fQkVUQS4yMDE4LzEyLzMxAQAAAJbZAQACAAAAEDEuMzk0MzY1ODEzNTUzOTIAgtnlQkZA1whl2iVkRkDXCBxDSVEuRU5YVFBBOkNTLklRX0VCSVQuRlkyMDE0AQAAAJbZAQACAAAABDc4MjgBCAAAAAUAAAABMQEAAAAKMTc4NDI1MDk5NQMAAAACNTACAAAAAzQwMAQAAAABMAcAAAAJOS8yMy8yMDE5CAAAAAoxMi8zMS8yMDE0CQAAAAEwPU1fJkZA1whP4ztlRkDXCCVDSVEuREI6QUxWLklRX0RBWVNfUEFZQUJMRV9PVVQuRlkyMDE4AQAAABcjCQACAAAACTE3LjgxMjM2NQEIAAAABQAAAAExAQAAAAoxOTQ4Nzg1OTU3AwAAAAI1MAIAAAAENDE4MwQAAAABMAcAAAAJOS8yMy8yMDE5CAAAAAoxMi8zMS8yMDE4CQAAAAEw79tvIEZA1wiscT5mRkDXCCBDSVEuVFNFOjg2MzAuSVFfQ0hBTkdFX0FQLkZZMjAwOAEAAAD9aM0GAwAAAAAA4YzSLEZA1wgItFZkRkDXCCRDSVEuVFNFOjg3NTAuSVFfQ1VSUkVOQ1lfR0FJTi5GWTIwMDkBAAAA8HUNAAIAAAAGLTkxNDczAQgAAAAFAAAAATEBAAAACjEzODQ4MzI5MDgDAAAAAjc5AgAAAAIzOAQAAAABMAcAAAAJOS8yMy8yMDE5CAAAAAkzLzMxLzIwMDkJAAAAATA9U2UqRkDXCEq1v2RGQNcIIkNJUS5FTlhUUEE6Q1MuSVFfRUJJVERBX0lOVC5GWTIwMTQBAAAAltkBAAIAAAAHMTYuODA1NQEIAAAABQAAAAExAQAAAAoxNzg0MjUwOTk1AwAAAAI1MAIAAAAENDE5MAQA</t>
  </si>
  <si>
    <t>AAABMAcAAAAJOS8yMy8yMDE5CAAAAAoxMi8zMS8yMDE0CQAAAAEwQy0xIUZA1whaqj9mRkDXCCBDSVEuVFNFOjg2MzAuSVFfQ0hBTkdFX0FQLkZZMjAwNQEAAAD9aM0GAwAAAAAAFsJlH0ZA1wgWwmUfRkDXCCRDSVEuVFNFOjg3NTAuSVFfSU1QQUlSTUVOVF9HVy5GWTIwMTgBAAAA8HUNAAMAAAAAANYXBipGQNcIyjq6ZEZA1wgrQ0lRLk5ZU0U6UFJVLklRX01JTk9SSVRZX0lOVEVSRVNUX0NGLkZZMjAwOAEAAAD41w8AAwAAAAAA/f4DJEZA1wiOw4ZlRkDXCBpDSVEuVFNFOjg3MjUuSVFfRUJULkZZMjAxMAEAAAAXWA0AAgAAAAU1MDIzNwEIAAAABQAAAAExAQAAAAoxMzcyMzUyNDQyAwAAAAI3OQIAAAADMTM5BAAAAAEwBwAAAAk5LzIzLzIwMTkIAAAACTMvMzEvMjAxMAkAAAABMFrwJytGQNcITA68ZEZA1wgaQ0lRLlNXWDpaVVJOLklRX1JFVi5GWTIwMTIBAAAAmZYOAAIAAAAFNjY1NjQBCAAAAAUAAAABMQEAAAAKMTY1ODQyNzk2MgMAAAADMTYwAgAAAAMxMTIEAAAAATAHAAAACTkvMjMvMjAxOQgAAAAKMTIvMzEvMjAxMgkAAAABMP0/6yRGQNcIj5GDZUZA1wgeQ0lRLlRTRTo4NzI5LklRX1pfU0NPUkUuRlkyMDE2AQAAAIbGVQEDAAAAAACHQzAhRkDXCMhFJGZGQNcIJENJUS5FTlhUUEE6Q1MuSVFfQkVUQV8xWVIuMjAxNy8xMi8zMQEAAACW2QEAAgAAABEwLjYyMDMxOTAxNjc1NjI3OQAtyDFCRkDX</t>
  </si>
  <si>
    <t>CKuiHWRGQNcII0NJUS5UU0U6ODYzMC5JUV9FQklUQV9NQVJHSU4uRlkyMDA4AQAAAP1ozQYDAAAAAACt0VAiRkDXCCmp8mVGQNcIKENJUS5UU0U6ODc1MC5JUV9FQVJOSU5HX0NPX01BUkdJTi5GWTIwMTIBAAAA8HUNAAIAAAAGMC4zNzQ3AQgAAAAFAAAAATEBAAAACjE3MDQxNTAxOTkDAAAAAjc5AgAAAAQ0MTgxBAAAAAEwBwAAAAk5LzIzLzIwMTkIAAAACTMvMzEvMjAxMgkAAAABMKs5NCFGQNcI63ENZkZA1wgoQ0lRLlRTRTo4NzI5LklRX1RPVEFMX0RFQlQuRlkyMDA5Li4uLkpQWQEAAACGxlUBAgAAAAUxMjAwMAEIAAAABQAAAAExAQAAAAoxMzg0ODMyNzg5AwAAAAI3OQIAAAAENDE3MwQAAAABMAcAAAAJOS8yMy8yMDE5CAAAAAkzLzMxLzIwMDkJAAAAATAGDNofRkDXCFLGWGZGQNcIJkNJUS5UU0U6ODcyNS5JUV9MT0FOU19SRUNFSVZfTFQuRlkyMDEyAQAAABdYDQACAAAABjk0NTE0OQEIAAAABQAAAAExAQAAAAoxNjUwMTEwMjA1AwAAAAI3OQIAAAAEMTA1MAQAAAABMAcAAAAJOS8yMy8yMDE5CAAAAAkzLzMxLzIwMTIJAAAAATCHSSsrRkDXCJ2enWRGQNcIH0NJUS5UU0U6ODYzMC5JUV9ORVRfREVCVC5GWTIwMTUBAAAA/WjNBgIAAAAHLTM4MjgyMgEIAAAABQAAAAExAQAAAAoxNzQ2OTEzMDI4AwAAAAI3OQIAAAAENDM2NAQAAAABMAcAAAAJOS8yMy8yMDE5CAAAAAkzLzMxLzIwMTUJAAAAATDc</t>
  </si>
  <si>
    <t>S08sRkDXCArsc2RGQNcIKENJUS5UU0U6ODc5NS5JUV9UT1RBTF9MSUFCX0VRVUlUWS5GWTIwMTYBAAAAy7A2AQIAAAAIMTQ2NzQyMDcBCAAAAAUAAAABMQEAAAAKMTc5OTc4ODU2NQMAAAACNzkCAAAABDEwMTMEAAAAATAHAAAACTkvMjMvMjAxOQgAAAAJMy8zMS8yMDE2CQAAAAEwbgkUKUZA1wjEH/xkRkDXCCdDSVEuVFNFOjg2MzAuSVFfTkVUX0lOVEVSRVNUX0VYUC5GWTIwMTMBAAAA/WjNBgIAAAAFLTc1NjMBCAAAAAUAAAABMQEAAAAKMTYzNzMyNDYzMwMAAAACNzkCAAAAAzM2OAQAAAABMAcAAAAJOS8yMy8yMDE5CAAAAAkzLzMxLzIwMTMJAAAAATC8T9MsRkDXCKmYfGRGQNcIJUNJUS5TV1g6WlVSTi5JUV9HQUlOX0lOVkVTVF9DRi5GWTIwMTEBAAAAmZYOAAIAAAAEMzExOQEIAAAABQAAAAExAQAAAAoxNTg3OTQxNjc1AwAAAAMxNjACAAAABDIwOTAEAAAAATAHAAAACTkvMjMvMjAxOQgAAAAKMTIvMzEvMjAxMQkAAAABMP0/6yRGQNcIgGWMZUZA1wgnQ0lRLlRTRTo4NjMwLklRX05FVF9JTlRFUkVTVF9FWFAuRlkyMDE4AQAAAP1ozQYCAAAABi0xNDU0OQEIAAAABQAAAAExAQAAAAoxODk1NjgyODM0AwAAAAI3OQIAAAADMzY4BAAAAAEwBwAAAAk5LzIzLzIwMTkIAAAACTMvMzEvMjAxOAkAAAABMAR/UixGQNcIKo1dZEZA1wggQ0lRLlRTRTo4NzUwLklRX01BQ0hJTkVSWS5GWTIwMTcBAAAA8HUN</t>
  </si>
  <si>
    <t>AAMAAAAAANYXBipGQNcIOJTZZEZA1wggQ0lRLlNXWDpaVVJOLklRX0RJVl9TSEFSRS5GWTIwMTYBAAAAmZYOAAIAAAAJMTYuNzM1OTA3AQgAAAAFAAAAATEBAAAACjE4NzM1MjU5MTcDAAAAAzE2MAIAAAAEMzA1OAQAAAABMAcAAAAJOS8yMy8yMDE5CAAAAAoxMi8zMS8yMDE2CQAAAAEwcqf3JEZA1wgp4J9lRkDXCCBDSVEuMC5JUV9NSU5PUklUWV9JTlRFUkVTVF9DRi5GWQUAAAAAAAAACAAAABUoSW52YWxpZCBUaW1lIFBlcmlvZCm0s70iRkDXCBwe+mVGQNcIJUNJUS5UU0U6ODcyOS5JUV9PVEhFUl9DTF9TVVBQTC5GWTIwMTMBAAAAhsZVAQMAAAAAALna5yhGQNcIdLvuZEZA1wghQ0lRLkJJVDpHLklRX0NVUlJFTlRfUkFUSU8uRlkyMDE3AQAAAJAJCwACAAAACDAuNzQ5ODIyAQgAAAAFAAAAATEBAAAACjE5NDk1NzY2NDQDAAAAAjUwAgAAAAQ0MDMwBAAAAAEwBwAAAAk5LzIzLzIwMTkIAAAACjEyLzMxLzIwMTcJAAAAATCvHOIfRkDXCOZnV2ZGQNcIMENJUS5FTlhUUEE6Q1MuSVFfSU1QVVRfT1BFUl9MRUFTRV9JTlRfRVhQLkZZMjAxNAEAAACW2QEAAwAAAAAAPU1fJkZA1wglzUNlRkDXCBxDSVEuQklUOkcuSVFfT1BFUl9JTkMuRlkyMDEwAQAAAJAJCwACAAAABDM3NzcBCAAAAAUAAAABMQEAAAAKMTU0NTAyOTc1NgMAAAACNTACAAAAAjIxBAAAAAEwBwAAAAk5LzIzLzIwMTkIAAAACjEyLzMxLzIw</t>
  </si>
  <si>
    <t>MTAJAAAAATBPSMojRkDXCEIurmVGQNcIJkNJUS5FTlhUUEE6Q1MuSVFfTkVUX1JFTlRBTF9FWFAuRlkyMDEyAQAAAJbZAQADAAAAAACr9XQmRkDXCKqVUGVGQNcIIUNJUS5FTlhUUEE6Q1MuSVFfSU5WRU5UT1JZLkZZMjAxMgEAAACW2QEAAwAAAAAAq/V0JkZA1whmzVhlRkDXCClDSVEuRU5YVFBBOkNTLklRX0VBUk5JTkdfQ09fTUFSR0lOLkZZMjAxMgEAAACW2QEAAgAAAAYzLjQ4MTEBCAAAAAUAAAABMQEAAAAKMTY2NTM2ODMxNwMAAAACNTACAAAABDQxODEEAAAAATAHAAAACTkvMjMvMjAxOQgAAAAKMTIvMzEvMjAxMgkAAAABMFAGMSFGQNcIXFw/ZkZA1wgnQ0lRLlNXWDpaVVJOLklRX0NIQU5HRV9JTlZFTlRPUlkuRlkyMDE1AQAAAJmWDgADAAAAAABxgvckRkDXCFoXhWVGQNcIIENJUS5UU0U6NzE4MS5JUV9TVF9JTlZFU1QuRlkyMDE3AQAAAAPoXAICAAAABzM1MjA3MjIBCAAAAAUAAAABMQEAAAAKMTg0OTQ3NjE5OAMAAAACNzkCAAAABDEwNjkEAAAAATAHAAAACTkvMjMvMjAxOQgAAAAJMy8zMS8yMDE3CQAAAAEwIJCWJ0ZA1wivNjNlRkDXCCJDSVEuVFNFOjg3OTUuSVFfR0FJTl9BU1NFVFMuRlkyMDE5AQAAAMuwNgECAAAABC0yMjABCAAAAAUAAAABMQEAAAAKMTk3MDY5NDAwNAMAAAACNzkCAAAAAjU2BAAAAAEwBwAAAAk5LzIzLzIwMTkIAAAACTMvMzEvMjAxOQkAAAABMFFXFClGQNcIBIQC</t>
  </si>
  <si>
    <t>ZUZA1wgoQ0lRLlRTRTo3MTgxLklRX1BST1ZfQkFEX0RFQlRTX0NGLkZZMjAxMQEAAAAD6FwCAwAAAAAAs3B7J0ZA1whQ7jBlRkDXCChDSVEuVFNFOjg3NTAuSVFfVE9UQUxfREVCVC5GWTIwMTIuLi4uSlBZAQAAAPB1DQACAAAABzEyODY0NzYBCAAAAAUAAAABMQEAAAAKMTcwNDE1MDE5OQMAAAACNzkCAAAABDQxNzMEAAAAATAHAAAACTkvMjMvMjAxOQgAAAAJMy8zMS8yMDEyCQAAAAEwBgzaH0ZA1wjqjmVmRkDXCCFDSVEuVFNFOjcxODEuSVFfVE9UQUxfREVCVC5GWTIwMTcBAAAAA+hcAgIAAAAHNDg4OTA2NgEIAAAABQAAAAExAQAAAAoxODQ5NDc2MTk4AwAAAAI3OQIAAAAENDE3MwQAAAABMAcAAAAJOS8yMy8yMDE5CAAAAAkzLzMxLzIwMTcJAAAAATAgkJYnRkDXCK82M2VGQNcIJENJUS5UU0U6ODc1MC5JUV9DT01NT05fSVNTVUVELkZZMjAxMwEAAADwdQ0AAgAAAAQyMTY1AQgAAAAFAAAAATEBAAAACjE3MDQxNTAzNzADAAAAAjc5AgAAAAQyMTY5BAAAAAEwBwAAAAk5LzIzLzIwMTkIAAAACTMvMzEvMjAxMwkAAAABMBIWZipGQNcI1GHBZEZA1wgqQ0lRLlRTRTo4NjMwLklRX0NVUlJFTlRfUE9SVF9MRUFTRVMuRlkyMDEzAQAAAP1ozQYCAAAABDI2MTgBCAAAAAUAAAABMQEAAAAKMTYzNzMyNDYzMwMAAAACNzkCAAAABDEwOTAEAAAAATAHAAAACTkvMjMvMjAxOQgAAAAJMy8zMS8yMDEzCQAAAAEw</t>
  </si>
  <si>
    <t>o3bTLEZA1whWjWtkRkDXCCJDSVEuVFNFOjg3MjUuSVFfR0FJTl9BU1NFVFMuRlkyMDE3AQAAABdYDQACAAAABDEwOTABCAAAAAUAAAABMQEAAAAKMTg0OTQ3NjM5MAMAAAACNzkCAAAAAjU2BAAAAAEwBwAAAAk5LzIzLzIwMTkIAAAACTMvMzEvMjAxNwkAAAABMJzkcSpGQNcItX3FZEZA1wghQ0lRLk5ZU0U6UFJVLklRX0VBUk5JTkdfQ08uRlkyMDExAQAAAPjXDwACAAAABDM2MzEBCAAAAAUAAAABMQEAAAAKMTY2MDc5NTYwMgMAAAADMTYwAgAAAAE3BAAAAAEwBwAAAAk5LzIzLzIwMTkIAAAACjEyLzMxLzIwMTEJAAAAATDUcwQkRkDXCJxfh2VGQNcIIkNJUS5UU0U6ODc2Ni5JUV9MRVZFUkVEX0ZDRi5GWTIwMTABAAAA8e0EAAIAAAAILTEzNzE3MTYBCAAAAAUAAAABMQEAAAAKMTM4Mjc2MzYwOAMAAAACNzkCAAAABDQ0MjIEAAAAATAHAAAACTkvMjMvMjAxOQgAAAAJMy8zMS8yMDEwCQAAAAEw2GemK0ZA1wi0OV9kRkDXCCVDSVEuVFNFOjg3OTUuSVFfQ0FQSVRBTF9MRUFTRVMuRlkyMDE2AQAAAMuwNgEDAAAAAABuCRQpRkDXCE475GRGQNcIHUNJUS5CSVQ6Ry5JUV9ESVZfU0hBUkUuRlkyMDE0AQAAAJAJCwACAAAAAzAuNgEIAAAABQAAAAExAQAAAAoxNzgyMzc3OTYwAwAAAAI1MAIAAAAEMzA1OAQAAAABMAcAAAAJOS8yMy8yMDE5CAAAAAoxMi8zMS8yMDE0CQAAAAEwy7zKI0ZA1wjmxOFlRkDXCChD</t>
  </si>
  <si>
    <t>SVEuVFNFOjcxODEuSVFfRklYRURfQVNTRVRfVFVSTlMuRlkyMDE3AQAAAAPoXAICAAAACTQ1LjE4NzQ4NwEIAAAABQAAAAExAQAAAAoxODQ5NDc2MTk4AwAAAAI3OQIAAAAENDA2NgQAAAABMAcAAAAJOS8yMy8yMDE5CAAAAAkzLzMxLzIwMTcJAAAAATBiuDAhRkDXCOueLmZGQNcIH0NJUS5TV1g6WlVSTi5JUV9ORVRfREVCVC5GWTIwMTYBAAAAmZYOAAIAAAAENjA0NgEIAAAABQAAAAExAQAAAAoxODczNTI1OTE3AwAAAAMxNjACAAAABDQzNjQEAAAAATAHAAAACTkvMjMvMjAxOQgAAAAKMTIvMzEvMjAxNgkAAAABMIDO9yRGQNcIKeCfZUZA1wgpQ0lRLlRTRTo4NzI1LklRX0lOVkVTVF9TRUNVUklUWV9DRi5GWTIwMTEBAAAAF1gNAAIAAAAFMTcyODABCAAAAAUAAAABMQEAAAAKMTQ2NDYwOTUzMgMAAAACNzkCAAAABDIwMjcEAAAAATAHAAAACTkvMjMvMjAxOQgAAAAJMy8zMS8yMDExCQAAAAEweiIrK0ZA1wiefGpkRkDXCBtDSVEuVFNFOjg3OTUuSVFfTEFORC5GWTIwMTcBAAAAy7A2AQMAAAAAAGEwFClGQNcIAujzZEZA1wghQ0lRLlNXWDpaVVJOLklRX1RPVEFMX0xJQUIuRlkyMDE2AQAAAJmWDgACAAAABjM0OTg3NQEIAAAABQAAAAExAQAAAAoxODczNTI1OTE3AwAAAAMxNjACAAAABDEyNzYEAAAAATAHAAAACTkvMjMvMjAxOQgAAAAKMTIvMzEvMjAxNgkAAAABMHKn9yRGQNcIKeCfZUZA1wgiQ0lR</t>
  </si>
  <si>
    <t>LlRTRTo4Nzk1LklRX0NBU0hfSU5WRVNULkZZMjAxNgEAAADLsDYBAgAAAAYtMTg1NjMBCAAAAAUAAAABMQEAAAAKMTc5OTc4ODU2NQMAAAACNzkCAAAABDIwMDUEAAAAATAHAAAACTkvMjMvMjAxOQgAAAAJMy8zMS8yMDE2CQAAAAEwbgkUKUZA1wg4wQFlRkDXCCFDSVEuQklUOkcuSVFfVU5MRVZFUkVEX0ZDRi5GWTIwMDcBAAAAkAkLAAIAAAAJNTEwNy40ODc1AQgAAAAFAAAAATEBAAAACjEzNjY0MjE3NzYDAAAAAjUwAgAAAAQ0NDIzBAAAAAEwBwAAAAk5LzIzLzIwMTkIAAAACjEyLzMxLzIwMDcJAAAAATDLvMojRkDXCBE0umVGQNcIL0NJUS5FTlhUUEE6Q1MuSVFfTUlOT1JJVFlfSU5URVJFU1RfVE9UQUwuRlkyMDE3AQAAAJbZAQACAAAABTE0NDEyAQgAAAAFAAAAATEBAAAACjE5NDkyMjA4MzADAAAAAjUwAgAAAAQxMzEyBAAAAAEwBwAAAAk5LzIzLzIwMTkIAAAACjEyLzMxLzIwMTcJAAAAATAZwl8mRkDXCO7oQGVGQNcIIkNJUS5UU0U6ODc5NS5JUV9PVEhFUl9JTlRBTi5GWTIwMDgBAAAAy7A2AQIAAAAFMjM3NTUBCAAAAAUAAAABMQEAAAAKMTA1ODkxNTA0NAMAAAACNzkCAAAABDEwNDAEAAAAATAHAAAACTkvMjMvMjAxOQgAAAAJMy8zMS8yMDA4CQAAAAEwwYwGKkZA1whAg8NkRkDXCB9DSVEuU1dYOlpVUk4uSVFfREFfU1VQUEwuRlkyMDE4AQAAAJmWDgADAAAAAABDHfgkRkDXCMmGjmVGQNcI</t>
  </si>
  <si>
    <t>HkNJUS5OWVNFOlBSVS5JUV9aX1NDT1JFLkZZMjAwNwEAAAD41w8AAwAAAAAAz1BwIEZA1wgnu05mRkDXCCZDSVEuREI6QUxWLklRX0NVUlJFTlRfUE9SVF9ERUJULkZZMjAxMAEAAAAXIwkAAwAAAAAAgG9TJkZA1wjNCmZlRkDXCClDSVEuRU5YVFBBOkNTLklRX01JTk9SSVRZX0lOVEVSRVNULkZZMjAxMgEAAACW2QEAAgAAAAQ2MTMwAQgAAAAFAAAAATEBAAAACjE2NjUzNjgzMTcDAAAAAjUwAgAAAAQxMDUyBAAAAAEwBwAAAAk5LzIzLzIwMTkIAAAACjEyLzMxLzIwMTIJAAAAATCr9XQmRkDXCGbNWGVGQNcIF0NJUS5EQjpBTFYuSVFfTkkuRlkyMDAxAQAAABcjCQACAAAABDE1ODUBCAAAAAUAAAABMQEAAAAGMTY1MjgyAwAAAAI1MAIAAAACMTUEAAAAATAHAAAACTkvMjMvMjAxOQgAAAAKMTIvMzEvMjAwMQkAAAABMLT0wh1GQNcIuip0ZkZA1wgmQ0lRLlRTRTo3MTgxLklRX0RFRl9UQVhfTElBQl9MVC5GWTIwMTQBAAAAA+hcAgMAAAAAAJPleydGQNcIjQ8lZUZA1wghQ0lRLlRTRTo4NzUwLklRX09USEVSX09QRVIuRlkyMDE3AQAAAPB1DQACAAAABjQzMjcyMgEIAAAABQAAAAExAQAAAAoxODYxMTc1NTk0AwAAAAI3OQIAAAADMjYwBAAAAAEwBwAAAAk5LzIzLzIwMTkIAAAACTMvMzEvMjAxNwkAAAABMPzwBSpGQNcIFI6qZEZA1wgaQ0lRLlRTRTo4NzI5LklRX0NJUC5GWTIwMTMBAAAAhsZVAQMAAAAA</t>
  </si>
  <si>
    <t>ALna5yhGQNcIbfMLZUZA1wgeQ0lRLlRTRTo4Nzk1LklRX1BFTlNJT04uRlkyMDA5AQAAAMuwNgECAAAABjEyMjE2MwEIAAAABQAAAAExAQAAAAoxMzgyNDE4MDMzAwAAAAI3OQIAAAAEMTIxMwQAAAABMAcAAAAJOS8yMy8yMDE5CAAAAAkzLzMxLzIwMDkJAAAAATBRVxQpRkDXCG2w+WRGQNcIJ0NJUS5UU0U6ODc5NS5JUV9EQVlTX1BBWUFCTEVfT1VULkZZMjAxOQEAAADLsDYBAgAAAAkzNC43MzM3NjUBCAAAAAUAAAABMQEAAAAKMTk3MDY5NDAwNAMAAAACNzkCAAAABDQxODMEAAAAATAHAAAACTkvMjMvMjAxOQgAAAAJMy8zMS8yMDE5CQAAAAEwHfw0IUZA1wjQIwZmRkDXCCBDSVEuVFNFOjg3NjYuSVFfRElWRVNUX0NGLkZZMjAxOQEAAADx7QQAAwAAAAAAuI6mK0ZA1wjo/IJkRkDXCCNDSVEuVFNFOjg3OTUuSVFfQkVUQV8xWVIuMjAxNS8wMy8zMQEAAADLsDYBAgAAABAxLjM5NDkwMzg4OTk0NzkzACmhMUJGQNcIsiIhZEZA1wgmQ0lRLlRTRTo4NzI1LklRX0xUX0RFQlRfQ0FQSVRBTC5GWTIwMDkBAAAAF1gNAAIAAAAHMTMuODg1NwEIAAAABQAAAAExAQAAAAoxMzcyMzUyNzQwAwAAAAI3OQIAAAAENDE4NwQAAAABMAcAAAAJOS8yMy8yMDE5CAAAAAkzLzMxLzIwMDkJAAAAATDyfdEhRkDXCFPLHmZGQNcIIENJUS5UU0U6ODc2Ni5JUV9ESVZFU1RfQ0YuRlkyMDE2AQAAAPHtBAADAAAAAADs8qUrRkDX</t>
  </si>
  <si>
    <t>CB5bYWRGQNcILENJUS5OWVNFOlBSVS5JUV9JTVBVVF9PUEVSX0xFQVNFX0RFUFIuRlkyMDA4AQAAAPjXDwACAAAACjE0MC4yNjg4NzIBCAAAAAUAAAABMQEAAAAKMTQzMzM1MDg1OQMAAAADMTYwAgAAAAUyMTY3MwQAAAABMAcAAAAJOS8yMy8yMDE5CAAAAAoxMi8zMS8yMDA4CQAAAAEwuNgDJEZA1wgX1ZxlRkDXCB5DSVEuVFNFOjg3MjkuSVFfUkFXX0lOVi5GWTIwMTgBAAAAhsZVAQMAAAAAABa3jydGQNcInEwWZUZA1wgpQ0lRLlRTRTo4NzI1LklRX0NPTU1PTl9QUkVGX0RJVl9DRi5GWTIwMTgBAAAAF1gNAAIAAAAGLTc5ODg3AQgAAAAFAAAAATEBAAAACjE4OTU2ODI3NjIDAAAAAjc5AgAAAAQyMDcyBAAAAAEwBwAAAAk5LzIzLzIwMTkIAAAACTMvMzEvMjAxOAkAAAABMIkLcipGQNcI4EW2ZEZA1wghQ0lRLkJJVDpHLklRX1VOTEVWRVJFRF9GQ0YuRlkyMDE3AQAAAJAJCwACAAAABDI3NjABCAAAAAUAAAABMQEAAAAKMTk0OTU3NjY0NAMAAAACNTACAAAABDQ0MjMEAAAAATAHAAAACTkvMjMvMjAxOQgAAAAKMTIvMzEvMjAxNwkAAAABMFQoviJGQNcIsofUZUZA1wguQ0lRLlRTRTo3MTgxLklRX1RPVEFMX0RFQlRfRUJJVERBX0NBUEVYLkZZMjAxNAEAAAAD6FwCAgAAAAkxNC41NjIzNDgBCAAAAAUAAAABMQEAAAAKMTc1Mjc2OTAwMwMAAAACNzkCAAAABTIzMzEzBAAAAAEwBwAAAAk5LzIzLzIwMTkI</t>
  </si>
  <si>
    <t>AAAACTMvMzEvMjAxNAkAAAABMHCRMCFGQNcInroyZkZA1wgbQ0lRLlRTRTo4Nzk1LklRX0NPR1MuRlkyMDA4AQAAAMuwNgECAAAABzE0OTcxNjkBCAAAAAUAAAABMQEAAAAKMTA1ODkxNTA0NAMAAAACNzkCAAAAAjM0BAAAAAEwBwAAAAk5LzIzLzIwMTkIAAAACTMvMzEvMjAwOAkAAAABML5lBipGQNcIpLXbZEZA1wggQ0lRLk5ZU0U6UFJVLklRX0lOVkVOVE9SWS5GWTIwMTcBAAAA+NcPAAMAAAAAAPlvyiNGQNcInaisZUZA1wguQ0lRLlRTRTo3MTgxLklRX1RPVEFMX0RFQlRfRUJJVERBX0NBUEVYLkZZMjAxOQEAAAAD6FwCAgAAAAkxNi45NTc5MzEBCAAAAAUAAAABMQEAAAAKMTk4Mjg3NDk1OAMAAAACNzkCAAAABTIzMzEzBAAAAAEwBwAAAAk5LzIzLzIwMTkIAAAACTMvMzEvMjAxOQkAAAABMFjfMCFGQNcI2ewuZkZA1wgfQ0lRLlRTRTo4NzI1LklRX0FSX1RVUk5TLkZZMjAxMwEAAAAXWA0AAwAAAAAAy6TRIUZA1wjmyhBmRkDXCCVDSVEuU1dYOlpVUk4uSVFfT1RIRVJfQ0FfU1VQUEwuRlkyMDA5AQAAAJmWDgACAAAABTIzODExAQgAAAAFAAAAATEBAAAACjE0MzYzOTg1NDgDAAAAAzE2MAIAAAAEMTA1NQQAAAABMAcAAAAJOS8yMy8yMDE5CAAAAAoxMi8zMS8yMDA5CQAAAAEwXvLqJEZA1wj9R2VlRkDXCBpDSVEuVFNFOjcxODEuSVFfQ0lQLkZZMjAxMQEAAAAD6FwCAwAAAAAAs3B7J0ZA1wgEvB9l</t>
  </si>
  <si>
    <t>RkDXCCBDSVEuTllTRTpQUlUuSVFfSU5WRU5UT1JZLkZZMjAxOAEAAAD41w8AAwAAAAAA7JbKI0ZA1wgTZr1lRkDXCCtDSVEuQklUOkcuSVFfT1RIRVJfRklOQU5DRV9BQ1RfU1VQUEwuRlkyMDE3AQAAAJAJCwACAAAABC0xMTQBCAAAAAUAAAABMQEAAAAKMTk0OTU3NjY0NAMAAAACNTACAAAABDIwNTAEAAAAATAHAAAACTkvMjMvMjAxOQgAAAAKMTIvMzEvMjAxNwkAAAABMFQoviJGQNcIYsrfZUZA1wgeQ0lRLlRTRTo4NjMwLklRX1BFTlNJT04uRlkyMDEzAQAAAP1ozQYCAAAABjEwMzI5NwEIAAAABQAAAAExAQAAAAoxNjM3MzI0NjMzAwAAAAI3OQIAAAAEMTIxMwQAAAABMAcAAAAJOS8yMy8yMDE5CAAAAAkzLzMxLzIwMTMJAAAAATCjdtMsRkDXCJQHXGRGQNcIGkNJUS5UU0U6ODYzMC5JUV9DSVAuRlkyMDE4AQAAAP1ozQYDAAAAAAAEf1IsRkDXCMdmjmRGQNcIG0NJUS5UU0U6ODYzMC5JUV9OUFBFLkZZMjAxNQEAAAD9aM0GAgAAAAYzNDMzMjIBCAAAAAUAAAABMQEAAAAKMTc0NjkxMzAyOAMAAAACNzkCAAAABDEwMDQEAAAAATAHAAAACTkvMjMvMjAxOQgAAAAJMy8zMS8yMDE1CQAAAAEw3EtPLEZA1wgVVo1kRkDXCClDSVEuVFNFOjg2MzAuSVFfQVNTRVRfV1JJVEVET1dOX0NGLkZZMjAxNgEAAAD9aM0GAwAAAAAARlhSLEZA1whV0H1kRkDXCB5DSVEuVFNFOjg2MzAuSVFfUEVOU0lPTi5GWTIwMTgB</t>
  </si>
  <si>
    <t>AAAA/WjNBgIAAAAGMTAzMDMyAQgAAAAFAAAAATEBAAAACjE4OTU2ODI4MzQDAAAAAjc5AgAAAAQxMjEzBAAAAAEwBwAAAAk5LzIzLzIwMTkIAAAACTMvMzEvMjAxOAkAAAABMAR/UixGQNcIKGx+ZEZA1wgbQ0lRLlRTRTo4NjMwLklRX05QUEUuRlkyMDEyAQAAAP1ozQYCAAAABjM1ODUzMAEIAAAABQAAAAExAQAAAAoxNjM3MzI1MDgyAwAAAAI3OQIAAAAEMTAwNAQAAAABMAcAAAAJOS8yMy8yMDE5CAAAAAkzLzMxLzIwMTIJAAAAATC3KdMsRkDXCHUYa2RGQNcIJUNJUS5UU0U6ODc2Ni5JUV9QUk9WX0JBRF9ERUJUUy5GWTIwMTUBAAAA8e0EAAIAAAAEMjMxOQEIAAAABQAAAAExAQAAAAoxNzQ2OTEzMDUyAwAAAAI3OQIAAAACOTUEAAAAATAHAAAACTkvMjMvMjAxOQgAAAAJMy8zMS8yMDE1CQAAAAEwM7qkK0ZA1wjrB3hkRkDXCCpDSVEuVFNFOjcxODEuSVFfSU5DX1RBWF9QQVlfQ1VSUkVOVC5GWTIwMDkBAAAAA+hcAgMAAAAAAI37eidGQNcIOVIbZUZA1wgkQ0lRLlRTRTo4NzUwLklRX01BUktFVENBUC4yMDA1LzAzLzMxAQAAAPB1DQADAAAAAACkjoFDRkDXCH52O2RGQNcIHkNJUS5OWVNFOlBSVS5JUV9QRU5TSU9OLkZZMjAxMgEAAAD41w8AAgAAAAQzNTcwAQgAAAAFAAAAATEBAAAACjE3MjAzNjgxMDEDAAAAAzE2MAIAAAAEMTIxMwQAAAABMAcAAAAJOS8yMy8yMDE5CAAAAAoxMi8zMS8yMDEyCQAA</t>
  </si>
  <si>
    <t>AAEwyZoEJEZA1wiZRLtlRkDXCClDSVEuRU5YVFBBOkNTLklRX1RPVEFMX0xJQUJfRVFVSVRZLkZZMjAxNQEAAACW2QEAAgAAAAY4ODcwNzABCAAAAAUAAAABMQEAAAAKMTgzMzMzNTAzMgMAAAACNTACAAAABDEwMTMEAAAAATAHAAAACTkvMjMvMjAxOQgAAAAKMTIvMzEvMjAxNQkAAAABMDB0XyZGQNcIG95ZZUZA1wgiQ0lRLkVOWFRQQTpDUy5JUV9TR0FfTUFSR0lOLkZZMjAxNwEAAACW2QEAAgAAAAY3Ljg2ODQBCAAAAAUAAAABMQEAAAAKMTk0OTIyMDgzMAMAAAACNTACAAAABDQzNzUEAAAAATAHAAAACTkvMjMvMjAxOQgAAAAKMTIvMzEvMjAxNwkAAAABMEMtMSFGQNcIcfIzZkZA1wgsQ0lRLlRTRTo4Nzk1LklRX0lNUFVUX09QRVJfTEVBU0VfREVQUi5GWTIwMTYBAAAAy7A2AQMAAAAAAG4JFClGQNcIRrDrZEZA1wgnQ0lRLlRTRTo4NzY2LklRX0NBU0hfT1BFUi5GWTIwMDkuLi4uSlBZAQAAAPHtBAACAAAABjUyNzk2NAEIAAAABQAAAAExAQAAAAoxMzgyNzYzNzA1AwAAAAI3OQIAAAAEMjAwNgQAAAABMAcAAAAJOS8yMy8yMDE5CAAAAAkzLzMxLzIwMDkJAAAAATDUMtofRkDXCA1zYWZGQNcIG0NJUS5UU0U6NzE4MS5JUV9CRVRBXzFZUi5OQQUAAAAAAAAACAAAAA4oSW52YWxpZCBEYXRlKUdTMUJGQNcITAEfZEZA1wgrQ0lRLkVOWFRQQTpDUy5JUV9PVEhFUl9VTlVTVUFMX1NVUFBMLkZZMjAxOAEA</t>
  </si>
  <si>
    <t>AACW2QEAAgAAAAQtNDI4AQgAAAAFAAAAATEBAAAACjE5NDkyMjA4NDQDAAAAAjUwAgAAAAI4NwQAAAABMAcAAAAJOS8yMy8yMDE5CAAAAAoxMi8zMS8yMDE4CQAAAAEwGcJfJkZA1wguom9lRkDXCCZDSVEuVFNFOjg2MzAuSVFfTFRfREVCVF9DQVBJVEFMLkZZMjAxNwEAAAD9aM0GAgAAAAYxOC43MzIBCAAAAAUAAAABMQEAAAAKMTg0OTQ3NjMyNQMAAAACNzkCAAAABDQxODcEAAAAATAHAAAACTkvMjMvMjAxOQgAAAAJMy8zMS8yMDE3CQAAAAEwyAnRIUZA1wi2kx1mRkDXCDlDSVEuVFNFOjg3NTAuSVFfQ1VTVE9NX0JFVEEuLTEwNFcuMjAxMy8wMy8zMS4uXk4yMjUuSlBZLkgBAAAA8HUNAAIAAAAQMi4wNjE3ODk5MzE4NTMzNgCC2eVCRkDXCEZPJmRGQNcIGkNJUS5UU0U6ODc1MC5JUV9SRVYuRlkyMDA4AQAAAPB1DQACAAAABzM5OTQyMTUBCAAAAAUAAAABMQEAAAAKMTIyOTg3OTAyNQMAAAACNzkCAAAAAzExMgQAAAABMAcAAAAJOS8yMy8yMDE5CAAAAAkzLzMxLzIwMDgJAAAAATBHMnIqRkDXCGqOxmRGQNcIK0NJUS5FTlhUUEE6Q1MuSVFfT1RIRVJfVU5VU1VBTF9TVVBQTC5GWTIwMTUBAAAAltkBAAMAAAAAADB0XyZGQNcIOTE8ZUZA1wgeQ0lRLkJJVDpHLklRX05FVF9DSEFOR0UuRlkyMDA5AQAAAJAJCwACAAAABi0xMDMuNAEIAAAABQAAAAExAQAAAAoxNDQxNjIwMzgzAwAAAAI1MAIAAAAEMjA5</t>
  </si>
  <si>
    <t>MwQAAAABMAcAAAAJOS8yMy8yMDE5CAAAAAoxMi8zMS8yMDA5CQAAAAEwT0jKI0ZA1wj0SbJlRkDXCCFDSVEuREI6QUxWLklRX0dST1NTX01BUkdJTi5GWTIwMDgBAAAAFyMJAAIAAAAHMTkuMzI0MQEIAAAABQAAAAExAQAAAAoxNjgzMjA0OTY3AwAAAAI1MAIAAAAENDA3NAQAAAABMAcAAAAJOS8yMy8yMDE5CAAAAAgxLzEvMjAwOQkAAAABMDdUMSFGQNcI0jo2ZkZA1wgjQ0lRLkRCOkFMVi5JUV9TVF9ERUJUX1JFUEFJRC5GWTIwMTMBAAAAFyMJAAMAAAAAAIK9UyZGQNcI7yBeZUZA1wglQ0lRLlRTRTo4NjMwLklRX05FVF9SRU5UQUxfRVhQLkZZMjAwOAEAAAD9aM0GAwAAAAAAqWbSLEZA1wgVjVZkRkDXCCFDSVEuREI6QUxWLklRX0dST1NTX01BUkdJTi5GWTIwMDcBAAAAFyMJAAIAAAAHMjQuMzQ1NwEIAAAABQAAAAExAQAAAAoxNjgzMjY1OTg3AwAAAAI1MAIAAAAENDA3NAQAAAABMAcAAAAJOS8yMy8yMDE5CAAAAAgxLzEvMjAwOAkAAAABMDdUMSFGQNcI1Yg9ZkZA1wgeQ0lRLlRTRTo4NzI1LklRX1pfU0NPUkUuRlkyMDE2AQAAABdYDQADAAAAAADLpNEhRkDXCEl3BGZGQNcIH0NJUS5EQjpBTFYuSVFfT1RIRVJfT1BFUi5GWTIwMTUBAAAAFyMJAAIAAAADLTIyAQgAAAAFAAAAATEBAAAACjE4MzE0NDQxOTgDAAAAAjUwAgAAAAMyNjAEAAAAATAHAAAACTkvMjMvMjAxOQgAAAAKMTIvMzEvMjAxNQkA</t>
  </si>
  <si>
    <t>AAABMLjELCVGQNcI1JVeZUZA1wgeQ0lRLjAuSVFfSU5WRVNUX1NFQ1VSSVRZX0NGLkZZBQAAAAAAAAAIAAAAFShJbnZhbGlkIFRpbWUgUGVyaW9kKbSzvSJGQNcIZDT5ZUZA1wgfQ0lRLlRTRTo4NzI1LklRX1RPVEFMX0NBLkZZMjAxMAEAAAAXWA0AAgAAAAY0NDQ2MjUBCAAAAAUAAAABMQEAAAAKMTM3MjM1MjQ0MgMAAAACNzkCAAAABDEwMDgEAAAAATAHAAAACTkvMjMvMjAxOQgAAAAJMy8zMS8yMDEwCQAAAAEwWvAnK0ZA1wi/5opkRkDXCCRDSVEuU1dYOlpVUk4uSVFfTUFSS0VUQ0FQLjIwMTYvMTIvMzEBAAAAmZYOAAIAAAAMNDE4NzEuNTYxMTA2AQYAAAAFAAAAATEBAAAACjE4MTcwNTIwNTMDAAAAAjI5AgAAAAYxMDAwNTQEAAAAATAHAAAACjEyLzMxLzIwMTZHUzFCRkDXCBopGGRGQNcIIENJUS5CSVQ6Ry5JUV9PVEhFUl9FUVVJVFkuRlkyMDEyAQAAAJAJCwACAAAABDkxNzQBCAAAAAUAAAABMQEAAAAKMTY2MzU2NjU2NAMAAAACNTACAAAABDEwMjgEAAAAATAHAAAACTkvMjMvMjAxOQgAAAAKMTIvMzEvMjAxMgkAAAABMOyWyiNGQNcI2fbdZUZA1wgiQ0lRLlRTRTo4NzI5LklRX0NBU0hfSU5WRVNULkZZMjAwOAEAAACGxlUBAgAAAActNjA1MjgwAQgAAAAFAAAAATEBAAAACjEwNjExOTYxNTMDAAAAAjc5AgAAAAQyMDA1BAAAAAEwBwAAAAk5LzIzLzIwMTkIAAAACTMvMzEvMjAwOAkAAAABMIFk</t>
  </si>
  <si>
    <t>5yhGQNcI1h8DZUZA1wglQ0lRLlRTRTo4NjMwLklRX1NUX0RFQlRfUkVQQUlELkZZMjAxNgEAAAD9aM0GAwAAAAAARlhSLEZA1whIZmRkRkDXCBdDSVEuREI6QUxWLklRX05JLkZZMjAxNAEAAAAXIwkAAgAAAAQ2MjIxAQgAAAAFAAAAATEBAAAACjE3ODA1OTI0OTcDAAAAAjUwAgAAAAIxNQQAAAABMAcAAAAJOS8yMy8yMDE5CAAAAAoxMi8zMS8yMDE0CQAAAAEwwZ0sJUZA1wiaFG5mRkDXCB5DSVEuLklRX0NBU0hfQ09OVkVSU0lPTi5GWTIwMTcFAAAAAQAAAAgAAAAUKEludmFsaWQgSWRlbnRpZmllcikXuLtDRkDXCBe4u0NGQNcIJkNJUS5TV1g6WlVSTi5JUV9ORVRfREVCVF9JU1NVRUQuRlkyMDA5AQAAAJmWDgACAAAABDI1NzcBCAAAAAUAAAABMQEAAAAKMTQzNjM5ODU0OAMAAAADMTYwAgAAAAQyMDAzBAAAAAEwBwAAAAk5LzIzLzIwMTkIAAAACjEyLzMxLzIwMDkJAAAAATBe8uokRkDXCKAcdWVGQNcIHkNJUS5UU0U6NzE4MS5JUV9SQVdfSU5WLkZZMjAxNAEAAAAD6FwCAwAAAAAAk+V7J0ZA1wjYCRllRkDXCCVDSVEuRU5YVFBBOkNTLklRX0lNUEFJUk1FTlRfR1cuRlkyMDA5AQAAAJbZAQACAAAABC0xMTMBCAAAAAUAAAABMQEAAAAKMTQzODcxOTE4MwMAAAACNTACAAAAAzIwOQQAAAABMAcAAAAJOS8yMy8yMDE5CAAAAAoxMi8zMS8yMDA5CQAAAAEwzYB0JkZA1whcbjRlRkDXCCdDSVEuVFNFOjg3</t>
  </si>
  <si>
    <t>OTUuSVFfREFZU19QQVlBQkxFX09VVC5GWTIwMDkBAAAAy7A2AQIAAAAJNjEuNTY5Mjk1AQgAAAAFAAAAATEBAAAACjEzODI0MTgwMzMDAAAAAjc5AgAAAAQ0MTgzBAAAAAEwBwAAAAk5LzIzLzIwMTkIAAAACTMvMzEvMjAwOQkAAAABMCLVNCFGQNcIAy8JZkZA1wggQ0lRLkVOWFRQQTpDUy5JUV9BUl9UVVJOUy5GWTIwMTABAAAAltkBAAIAAAAHOC40MjA0NwEIAAAABQAAAAExAQAAAAoxNTQzMDAwODc0AwAAAAI1MAIAAAAENDAwMQQAAAABMAcAAAAJOS8yMy8yMDE5CAAAAAoxMi8zMS8yMDEwCQAAAAEwUAYxIUZA1whS5zBmRkDXCCFDSVEuU1dYOlpVUk4uSVFfTklfQ09NUEFOWS5GWTIwMDgBAAAAmZYOAAIAAAAEMzExNgEIAAAABQAAAAExAQAAAAoxMzI1ODQ3MzA3AwAAAAMxNjACAAAABTQxNTcxBAAAAAEwBwAAAAk5LzIzLzIwMTkIAAAACjEyLzMxLzIwMDgJAAAAATBIy+okRkDXCK7qeGVGQNcIG0NJUS5UU0U6ODcyNS5JUV9FQklULkZZMjAxNgEAAAAXWA0AAgAAAAY0MjMyMzUBCAAAAAUAAAABMQEAAAAKMTc5OTc4ODQ1NgMAAAACNzkCAAAAAzQwMAQAAAABMAcAAAAJOS8yMy8yMDE5CAAAAAkzLzMxLzIwMTYJAAAAATCkvXEqRkDXCEkkpmRGQNcIJENJUS5UU0U6ODcyNS5JUV9FQklUREEuRlkyMDEwLi4uLkpQWQEAAAAXWA0AAgAAAAU4MjExNQEIAAAABQAAAAExAQAAAAoxMzcyMzUyNDQyAwAA</t>
  </si>
  <si>
    <t>AAI3OQIAAAAENDA1MQQAAAABMAcAAAAJOS8yMy8yMDE5CAAAAAkzLzMxLzIwMTAJAAAAATARvdkfRkDXCM5cVGZGQNcIKUNJUS5UU0U6ODcyOS5JUV9UT1RBTF9ERUJUX0NBUElUQUwuRlkyMDExAQAAAIbGVQECAAAABjAuNjczNgEIAAAABQAAAAExAQAAAAoxNDY0NjA5NTkzAwAAAAI3OQIAAAAENDE4NgQAAAABMAcAAAAJOS8yMy8yMDE5CAAAAAkzLzMxLzIwMTEJAAAAATAd/DQhRkDXCMI5L2ZGQNcII0NJUS5UU0U6ODc5NS5JUV9CRVRBXzFZUi4yMDE2LzAzLzMxAQAAAMuwNgECAAAAEDEuMjgxOTgxNTUzNjczOTEAJ+8xQkZA1whJvxpkRkDXCCBDSVEuVFNFOjg3NTAuSVFfSU5WRU5UT1JZLkZZMjAxMwEAAADwdQ0AAwAAAAAAEhZmKkZA1wjeOsFkRkDXCCZDSVEuVFNFOjg3NjYuSVFfTkVUX0RFQlRfRUJJVERBLkZZMjAxOAEAAADx7QQAAgAAAAgwLjQ0ODk5MwEIAAAABQAAAAExAQAAAAoxODk1NjI1NTg0AwAAAAI3OQIAAAAENDE5MwQAAAABMAcAAAAJOS8yMy8yMDE5CAAAAAkzLzMxLzIwMTgJAAAAATDyfdEhRkDXCFWkHmZGQNcIIkNJUS5CSVQ6Ry5JUV9MVF9ERUJUX0lTU1VFRC5GWTIwMDkBAAAAkAkLAAIAAAAEMjcyOAEIAAAABQAAAAExAQAAAAoxNDQxNjIwMzgzAwAAAAI1MAIAAAAEMjAzNAQAAAABMAcAAAAJOS8yMy8yMDE5CAAAAAoxMi8zMS8yMDA5CQAAAAEwT0jKI0ZA1wiqksJlRkDX</t>
  </si>
  <si>
    <t>CBxDSVEuVFNFOjg3MjkuSVFfREFfQ0YuRlkyMDE4AQAAAIbGVQECAAAABTEzNTQwAQgAAAAFAAAAATEBAAAACjE4OTU2ODI4NjUDAAAAAjc5AgAAAAQyMTYwBAAAAAEwBwAAAAk5LzIzLzIwMTkIAAAACTMvMzEvMjAxOAkAAAABMBa3jydGQNcI4n4nZUZA1wgkQ0lRLkVOWFRQQTpDUy5JUV9PVEhFUl9FUVVJVFkuRlkyMDE4AQAAAJbZAQACAAAABTE2MjQ5AQgAAAAFAAAAATEBAAAACjE5NDkyMjA4NDQDAAAAAjUwAgAAAAQxMDI4BAAAAAEwBwAAAAk5LzIzLzIwMTkIAAAACjEyLzMxLzIwMTgJAAAAATAZwl8mRkDXCNHuWmVGQNcIIkNJUS5UU0U6ODc1MC5JUV9RVUlDS19SQVRJTy5GWTIwMTgBAAAA8HUNAAIAAAAIMC45NTczMTIBCAAAAAUAAAABMQEAAAAKMTg5NTY1NjI3NwMAAAACNzkCAAAABDQxMjEEAAAAATAHAAAACTkvMjMvMjAxOQgAAAAJMy8zMS8yMDE4CQAAAAEwR640IUZA1whhWxxmRkDXCC5DSVEuVFNFOjg3NjYuSVFfTUlOT1JJVFlfSU5URVJFU1RfVE9UQUwuRlkyMDE1AQAAAPHtBAACAAAABTI4OTE1AQgAAAAFAAAAATEBAAAACjE3NDY5MTMwNTIDAAAAAjc5AgAAAAQxMzEyBAAAAAEwBwAAAAk5LzIzLzIwMTkIAAAACTMvMzEvMjAxNQkAAAABMC7hpCtGQNcI9HGRZEZA1wguQ0lRLlRTRTo4NzI5LklRX1RPVEFMX0RFQlRfRUJJVERBX0NBUEVYLkZZMjAxNAEAAACGxlUBAgAAAAgwLjQ5</t>
  </si>
  <si>
    <t>MjkxNAEIAAAABQAAAAExAQAAAAoxNjkwMzY5ODE4AwAAAAI3OQIAAAAFMjMzMTMEAAAAATAHAAAACTkvMjMvMjAxOQgAAAAJMy8zMS8yMDE0CQAAAAEwEiM1IUZA1wge0TFmRkDXCCNDSVEuVFNFOjg3MjkuSVFfVE9UQUxfQVNTRVRTLkZZMjAxNQEAAACGxlUBAgAAAAc5NTQ1ODY4AQgAAAAFAAAAATEBAAAACjE3NDY5MTMwNzADAAAAAjc5AgAAAAQxMDA3BAAAAAEwBwAAAAk5LzIzLzIwMTkIAAAACTMvMzEvMjAxNQkAAAABME0bjydGQNcIGnkUZUZA1wgmQ0lRLkVOWFRQQTpDUy5JUV9TUEVDSUFMX0RJVl9DRi5GWTIwMTcBAAAAltkBAAMAAAAAABnCXyZGQNcIOnROZUZA1wglQ0lRLlNXWDpaVVJOLklRX0NBUElUQUxfTEVBU0VTLkZZMjAwOQEAAACZlg4AAwAAAAAAXvLqJEZA1wjDzoJlRkDXCCNDSVEuVFNFOjg3MjkuSVFfVE9UQUxfQVNTRVRTLkZZMjAxMgEAAACGxlUBAgAAAAc3MjQxNDE0AQgAAAAFAAAAATEBAAAACjE1NTc1MTkzMzMDAAAAAjc5AgAAAAQxMDA3BAAAAAEwBwAAAAk5LzIzLzIwMTkIAAAACTMvMzEvMjAxMgkAAAABMLna5yhGQNcIYjD2ZEZA1wggQ0lRLlRTRTo4NzY2LklRX0RJVl9TSEFSRS5GWTIwMTIBAAAA8e0EAAIAAAACNTABCAAAAAUAAAABMQEAAAAKMTU1NzUxOTEzNwMAAAACNzkCAAAABDMwNTgEAAAAATAHAAAACTkvMjMvMjAxOQgAAAAJMy8zMS8yMDEyCQAAAAEwuI6m</t>
  </si>
  <si>
    <t>K0ZA1wjyv5hkRkDXCCVDSVEuVFNFOjg3NTAuSVFfTFRfREVCVF9FUVVJVFkuRlkyMDA4AQAAAPB1DQACAAAABzExLjM1NDIBCAAAAAUAAAABMQEAAAAKMTIyOTg3OTAyNQMAAAACNzkCAAAABDQwODUEAAAAATAHAAAACTkvMjMvMjAxOQgAAAAJMy8zMS8yMDA4CQAAAAEwwMvRIUZA1wieIw1mRkDXCCpDSVEuREI6QUxWLklRX1RPVEFMX0FTU0VUUy5GWTIwMTguLi4uTE9DQUwBAAAAFyMJAAIAAAAGODk3NTY3AQgAAAAFAAAAATEBAAAACjE5NDg3ODU5NTcDAAAAAjUwAgAAAAQxMDA3BAAAAAEwBwAAAAk5LzIzLzIwMTkIAAAACjEyLzMxLzIwMTgJAAAAATARsG8eRkDXCHlifGZGQNcIIkNJUS5UU0U6NzE4MS5JUV9PVEhFUl9JTlRBTi5GWTIwMTkBAAAAA+hcAgIAAAAGMTUzMjcwAQgAAAAFAAAAATEBAAAACjE5ODI4NzQ5NTgDAAAAAjc5AgAAAAQxMDQwBAAAAAEwBwAAAAk5LzIzLzIwMTkIAAAACTMvMzEvMjAxOQkAAAABMA+3lidGQNcIDiY5ZUZA1wgkQ0lRLlRTRTo3MTgxLklRX0NPTU1PTl9JU1NVRUQuRlkyMDE5AQAAAAPoXAIDAAAAAAAH3pYnRkDXCGK2GmVGQNcIIkNJUS5UU0U6ODcyOS5JUV9TQUxFX1BQRV9DRi5GWTIwMTQBAAAAhsZVAQIAAAAEMjAyMQEIAAAABQAAAAExAQAAAAoxNjkwMzY5ODE4AwAAAAI3OQIAAAAEMjA0MgQAAAABMAcAAAAJOS8yMy8yMDE5CAAAAAkzLzMxLzIwMTQJAAAA</t>
  </si>
  <si>
    <t>ATBNG48nRkDXCOUZ4mRGQNcIJENJUS5UU0U6NzE4MS5JUV9DT01NT05fSVNTVUVELkZZMjAxNAEAAAAD6FwCAwAAAAAAL0KWJ0ZA1wgbYyplRkDXCCVDSVEuVFNFOjg3MjkuSVFfUFJFRl9ESVZfT1RIRVIuRlkyMDE3AQAAAIbGVQEDAAAAAAAgkI8nRkDXCBnz72RGQNcIHkNJUS5CSVQ6Ry5JUV9DQVNIX0VRVUlWLkZZMjAxNQEAAACQCQsAAgAAAAQ5MDQ0AQgAAAAFAAAAATEBAAAACjE4MzIxOTA2MDYDAAAAAjUwAgAAAAQxMDk2BAAAAAEwBwAAAAk5LzIzLzIwMTkIAAAACjEyLzMxLzIwMTUJAAAAATBo2r0iRkDXCLTrzGVGQNcIIUNJUS5EQjpBTFYuSVFfQkFTSUNfV0VJR0hULkZZMjAxMQEAAAAXIwkAAgAAAAo0NTEuNzY0ODQyAIBvUyZGQNcInJtxZUZA1wgpQ0lRLlRTRTo4NzUwLklRX1RPVEFMX0RFQlRfQ0FQSVRBTC5GWTIwMTcBAAAA8HUNAAIAAAAHMzkuNTE4MwEIAAAABQAAAAExAQAAAAoxODYxMTc1NTk0AwAAAAI3OQIAAAAENDE4NgQAAAABMAcAAAAJOS8yMy8yMDE5CAAAAAkzLzMxLzIwMTcJAAAAATBHrjQhRkDXCDLhCGZGQNcIHUNJUS5UU0U6ODcyNS5JUV9FQklUREEuRlkyMDE5AQAAABdYDQACAAAABjQxMTk1NAEIAAAABQAAAAExAQAAAAoxOTcwNjk0MDA4AwAAAAI3OQIAAAAENDA1MQQAAAABMAcAAAAJOS8yMy8yMDE5CAAAAAkzLzMxLzIwMTkJAAAAATCJC3IqRkDXCBQ1rmRGQNcI</t>
  </si>
  <si>
    <t>HkNJUS5CSVQ6Ry5JUV9ORVRfQ0hBTkdFLkZZMjAxMgEAAACQCQsAAgAAAAUtNDAwMAEIAAAABQAAAAExAQAAAAoxNjYzNTY2NTY0AwAAAAI1MAIAAAAEMjA5MwQAAAABMAcAAAAJOS8yMy8yMDE5CAAAAAoxMi8zMS8yMDEyCQAAAAEw7JbKI0ZA1wiuxNplRkDXCBtDSVEuREI6QUxWLklRX0dBX0VYUC5GWTIwMDcBAAAAFyMJAAIAAAAENjg0NwEIAAAABQAAAAExAQAAAAoxNjgzMjY1OTg3AwAAAAI1MAIAAAAFMjE1NjIEAAAAATAHAAAACTkvMjMvMjAxOQgAAAAIMS8xLzIwMDgJAAAAATAO6V8mRkDXCIa8SWVGQNcIGkNJUS5EQjpBTFYuSVFfRUJJVEEuRlkyMDE4AQAAABcjCQACAAAABTEwOTk0AQgAAAAFAAAAATEBAAAACjE5NDg3ODU5NTcDAAAAAjUwAgAAAAYxMDA2ODkEAAAAATAHAAAACTkvMjMvMjAxOQgAAAAKMTIvMzEvMjAxOAkAAAABMMc4LSVGQNcIRzdkZUZA1wgaQ0lRLkRCOkFMVi5JUV9DQVBFWC5GWTIwMDkBAAAAFyMJAAIAAAAFLTExNjABCAAAAAUAAAABMQEAAAAKMTY4MzE1MzUyMgMAAAACNTACAAAABDIwMjEEAAAAATAHAAAACTkvMjMvMjAxOQgAAAAKMTIvMzEvMjAwOQkAAAABMJpIUyZGQNcIxv9wZUZA1wgcQ0lRLkRCOkFMVi5JUV9QRU5TSU9OLkZZMjAxNwEAAAAXIwkAAgAAAAQ5NDEwAQgAAAAFAAAAATEBAAAACjE5NDg3ODU5NDgDAAAAAjUwAgAAAAQxMjEzBAAAAAEwBwAAAAk5</t>
  </si>
  <si>
    <t>LzIzLzIwMTkIAAAACjEyLzMxLzIwMTcJAAAAATDHOC0lRkDXCI8bbmVGQNcIH0NJUS5UU0U6ODc2Ni5JUV9FQlRfRVhDTC5GWTIwMDkBAAAA8e0EAAIAAAAGLTE1MTI3AQgAAAAFAAAAATEBAAAACjEzODI3NjM3MDUDAAAAAjc5AgAAAAE0BAAAAAEwBwAAAAk5LzIzLzIwMTkIAAAACTMvMzEvMjAwOQkAAAABMJsZpitGQNcIkymPZEZA1wglQ0lRLlRTRTo4NjMwLklRX0JBU0lDX0VQU19FWENMLkZZMjAwOQEAAAD9aM0GAwAAAAAAzrTSLEZA1whdfFVkRkDXCCZDSVEuRU5YVFBBOkNTLklRX09USEVSX0NMX1NVUFBMLkZZMjAxNwEAAACW2QEAAgAAAAUyMjU3NQEIAAAABQAAAAExAQAAAAoxOTQ5MjIwODMwAwAAAAI1MAIAAAAEMTA1NwQAAAABMAcAAAAJOS8yMy8yMDE5CAAAAAoxMi8zMS8yMDE3CQAAAAEwJJtfJkZA1wju6EBlRkDXCCVDSVEuVFNFOjg3OTUuSVFfT1RIRVJfQ0FfU1VQUEwuRlkyMDE4AQAAAMuwNgECAAAABDMxMzYBCAAAAAUAAAABMQEAAAAKMTg5NTY4Mjg1NAMAAAACNzkCAAAABDEwNTUEAAAAATAHAAAACTkvMjMvMjAxOQgAAAAJMy8zMS8yMDE4CQAAAAEwUVcUKUZA1wiXu/xkRkDXCB1DSVEuVFNFOjg3OTUuSVFfQ09NTU9OLkZZMjAxMQEAAADLsDYBAgAAAAYyMDcxMTEBCAAAAAUAAAABMQEAAAAKMTQ2NDYwOTQ1NAMAAAACNzkCAAAABDExMDMEAAAAATAHAAAACTkvMjMvMjAxOQgA</t>
  </si>
  <si>
    <t>AAAJMy8zMS8yMDExCQAAAAEwNaUUKUZA1wi2OwdlRkDXCCBDSVEuREI6QUxWLklRX0NBU0hfSU5WRVNULkZZMjAxNgEAAAAXIwkAAgAAAAYtMTk3NjUBCAAAAAUAAAABMQEAAAAKMTg3ODA3Mzk1MwMAAAACNTACAAAABDIwMDUEAAAAATAHAAAACTkvMjMvMjAxOQgAAAAKMTIvMzEvMjAxNgkAAAABMPQRLSVGQNcIGJdzZUZA1wgaQ0lRLkVOWFRQQTpDUy5JUV9HUC5GWTIwMTABAAAAltkBAAIAAAAFMTY3MjcBCAAAAAUAAAABMQEAAAAKMTU0MzAwMDg3NAMAAAACNTACAAAAAjEwBAAAAAEwBwAAAAk5LzIzLzIwMTkIAAAACjEyLzMxLzIwMTAJAAAAATDCp3QmRkDXCNGgU2VGQNcIJENJUS5UU0U6ODc2Ni5JUV9JTkNfRVFVSVRZX0NGLkZZMjAxMgEAAADx7QQAAgAAAAQtNjg1AQgAAAAFAAAAATEBAAAACjE1NTc1MTkxMzcDAAAAAjc5AgAAAAQyMDg2BAAAAAEwBwAAAAk5LzIzLzIwMTkIAAAACTMvMzEvMjAxMgkAAAABMK20pitGQNcIKR53ZEZA1wgpQ0lRLk5ZU0U6UFJVLklRX0RBWVNfSU5WRU5UT1JZX09VVC5GWTIwMTEBAAAA+NcPAAMAAAAAAM53cCBGQNcIfkA7ZkZA1wglQ0lRLlRTRTo4NzI1LklRX0dXX0lOVEFOX0FNT1JULkZZMjAxOQEAAAAXWA0AAwAAAAAAiQtyKkZA1wgUNa5kRkDXCCtDSVEuVFNFOjg2MzAuSVFfT1RIRVJfRVFVSVRZX0lOUy5TT01QT+OAgEhEBQAAAAEAAAAIAAAAFShJbnZh</t>
  </si>
  <si>
    <t>bGlkIFRpbWUgUGVyaW9kKR5MZR9GQNcIHkxlH0ZA1wglQ0lRLlRTRTo4NjMwLklRX0NBUElUQUxfTEVBU0VTLkZZMjAxMwEAAAD9aM0GAgAAAAQzOTc0AQgAAAAFAAAAATEBAAAACjE2MzczMjQ2MzMDAAAAAjc5AgAAAAQxMTgzBAAAAAEwBwAAAAk5LzIzLzIwMTkIAAAACTMvMzEvMjAxMwkAAAABMKN20yxGQNcIyZ1XZEZA1wgcQ0lRLkJJVDpHLklRX1RPVEFMX0NBLkZZMjAxNAEAAACQCQsAAgAAAAU1NDE0NgEIAAAABQAAAAExAQAAAAoxNzgyMzc3OTYwAwAAAAI1MAIAAAAEMTAwOAQAAAABMAcAAAAJOS8yMy8yMDE5CAAAAAoxMi8zMS8yMDE0CQAAAAEwy7zKI0ZA1wjV6+FlRkDXCCRDSVEuTllTRTpQUlUuSVFfQ1VSUkVOQ1lfR0FJTi5GWTIwMDgBAAAA+NcPAAMAAAAAACSS+CRGQNcIgLOTZUZA1wgrQ0lRLkVOWFRQQTpDUy5JUV9JTlRFUkVTVF9JTlZFU1RfSU5DLkZZMjAxNgEAAACW2QEAAwAAAAAAJJtfJkZA1whl2E1lRkDXCCRDSVEuVFNFOjg3NTAuSVFfTUFSS0VUQ0FQLjIwMDMvMDMvMzEBAAAA8HUNAAMAAAAAALv6V0JGQNcI0j46ZEZA1wgsQ0lRLk5ZU0U6UFJVLklRX0RFQlRfRVFVSVZfT1BFUl9MRUFTRS5GWTIwMTMBAAAA+NcPAAIAAAAEMjAyNAEIAAAABQAAAAExAQAAAAoxNzc3MjI0NzgyAwAAAAMxNjACAAAABTIxNjcxBAAAAAEwBwAAAAk5LzIzLzIwMTkIAAAACjEyLzMxLzIwMTMJ</t>
  </si>
  <si>
    <t>AAAAATCz6AQkRkDXCKCMr2VGQNcIK0NJUS5FTlhUUEE6Q1MuSVFfVE9UQUxfQ09NTU9OX0VRVUlUWS5GWTIwMTUBAAAAltkBAAIAAAAFNjg0NzUBCAAAAAUAAAABMQEAAAAKMTgzMzMzNTAzMgMAAAACNTACAAAABDEwMDYEAAAAATAHAAAACTkvMjMvMjAxOQgAAAAKMTIvMzEvMjAxNQkAAAABMDB0XyZGQNcIeYpNZUZA1wgmQ0lRLlRTRTo4Nzk1LklRX0lOVkVTVF9MT0FOU19DRi5GWTIwMTQBAAAAy7A2AQIAAAAGLTExODc3AQgAAAAFAAAAATEBAAAACjE3NzQ5Nzg1NjgDAAAAAjc5AgAAAAQyMDMyBAAAAAEwBwAAAAk5LzIzLzIwMTkIAAAACTMvMzEvMjAxNAkAAAABMHriEylGQNcITQ8QZUZA1wgfQ0lRLk5ZU0U6UFJVLklRX0JWX1NIQVJFLkZZMjAwOAEAAAD41w8AAgAAAAkzMS43Mzg3MTkBCAAAAAUAAAABMQEAAAAKMTQzMzM1MDg1OQMAAAADMTYwAgAAAAQ0MDIwBAAAAAEwBwAAAAk5LzIzLzIwMTkIAAAACjEyLzMxLzIwMDgJAAAAATC42AMkRkDXCMRwj2VGQNcIKkNJUS5UU0U6ODcyOS5JUV9UT1RBTF9FUVVJVFkuRlkyMDExLi4uLkpQWQEAAACGxlUBAgAAAAYyOTQ4NzcBCAAAAAUAAAABMQEAAAAKMTQ2NDYwOTU5MwMAAAACNzkCAAAABDEyNzUEAAAAATAHAAAACTkvMjMvMjAxOQgAAAAJMy8zMS8yMDExCQAAAAEwBgzaH0ZA1wjKKV9mRkDXCCxDSVEuTllTRTpQUlUuSVFfSU1QVVRfT1BFUl9M</t>
  </si>
  <si>
    <t>RUFTRV9ERVBSLkZZMjAxNgEAAAD41w8AAgAAAAkxNzkuOTA3ODQBCAAAAAUAAAABMQEAAAAKMTk0NTI3NjgxNwMAAAADMTYwAgAAAAUyMTY3MwQAAAABMAcAAAAJOS8yMy8yMDE5CAAAAAoxMi8zMS8yMDE2CQAAAAEw+W/KI0ZA1wgFtMRlRkDXCB9DSVEuU1dYOlpVUk4uSVFfVE9UQUxfQ0wuRlkyMDE0AQAAAJmWDgACAAAABTM3OTcwAQgAAAAFAAAAATEBAAAACjE3Nzg0MzMxNzUDAAAAAzE2MAIAAAAEMTAwOQQAAAABMAcAAAAJOS8yMy8yMDE5CAAAAAoxMi8zMS8yMDE0CQAAAAEw+DP3JEZA1wicooRlRkDXCBxDSVEuVFNFOjg3MjkuSVFfREFfQ0YuRlkyMDA4AQAAAIbGVQECAAAABDU1MTIBCAAAAAUAAAABMQEAAAAKMTA2MTE5NjE1MwMAAAACNzkCAAAABDIxNjAEAAAAATAHAAAACTkvMjMvMjAxOQgAAAAJMy8zMS8yMDA4CQAAAAEwgWTnKEZA1wh3+N9kRkDXCCZDSVEuTllTRTpQUlUuSVFfQ1VTVE9NX0JFVEEuMjAxMy8xMi8zMQEAAAD41w8AAgAAABAxLjUzODg0ODQ1MDE0MzM4AC3IMUJGQNcIB+sfZEZA1wgkQ0lRLlRTRTo4Nzk1LklRX1BFUklPRERBVEVfSVMuRlkyMDE0AQAAAMuwNgEFAAAACjIwMTQvMDMvMzEAKswUKUZA1wiuLkw+RkDXCCNDSVEuVFNFOjg3MjUuSVFfSU5URVJFU1RfRVhQLkZZMjAxMQEAAAAXWA0AAgAAAAUtMTgxMwEIAAAABQAAAAExAQAAAAoxNDY0NjA5NTMyAwAAAAI3</t>
  </si>
  <si>
    <t>OQIAAAACODIEAAAAATAHAAAACTkvMjMvMjAxOQgAAAAJMy8zMS8yMDExCQAAAAEwWBcoK0ZA1wiaO4NmRkDXCCBDSVEuVFNFOjg3NTAuSVFfRElWRVNUX0NGLkZZMjAxOAEAAADwdQ0AAwAAAAAAwz4GKkZA1whfDsNkRkDXCCNDSVEuQklUOkcuSVFfQ1VTVE9NX0JFVEEuMjAwOC8xMi8zMQEAAACQCQsAAgAAABAxLjIyMjY3NDk0NjQxNzk0AB4WMkJGQNcIGikYZEZA1wguQ0lRLkVOWFRQQTpDUy5JUV9DQVNIX0NPTlZFUlNJT04uRlkyMDEwLi4uLkpQWQEAAACW2QEAAwAAAAAA1DLaH0ZA1whJMGRmRkDXCCFDSVEuVFNFOjg3NTAuSVFfVE9UQUxfREVCVC5GWTIwMTABAAAA8HUNAAIAAAAHMTA2MzkxMwEIAAAABQAAAAExAQAAAAoxNDkyODI3MDk5AwAAAAI3OQIAAAAENDE3MwQAAAABMAcAAAAJOS8yMy8yMDE5CAAAAAkzLzMxLzIwMTAJAAAAATA6emUqRkDXCC7GzmRGQNcIJkNJUS5UU0U6ODc5NS5JUV9JTlZFTlRPUllfVFVSTlMuRlkyMDEzAQAAAMuwNgEDAAAAAAAi1TQhRkDXCNJ3IGZGQNcII0NJUS5OWVNFOlBSVS5JUV9FQklUQV9NQVJHSU4uRlkyMDExAQAAAPjXDwACAAAABzEyLjg5NzYBCAAAAAUAAAABMQEAAAAKMTY2MDc5NTYwMgMAAAADMTYwAgAAAAQ0NDE5BAAAAAEwBwAAAAk5LzIzLzIwMTkIAAAACjEyLzMxLzIwMTEJAAAAATDOd3AgRkDXCPcIT2ZGQNcIGUNJUS5TV1g6WlVSTi5JUV9H</t>
  </si>
  <si>
    <t>UC5GWTIwMTMBAAAAmZYOAAIAAAAFMTUzNTEBCAAAAAUAAAABMQEAAAAKMTcxODc0MDY5MwMAAAADMTYwAgAAAAIxMAQAAAABMAcAAAAJOS8yMy8yMDE5CAAAAAoxMi8zMS8yMDEzCQAAAAEw82brJEZA1wheqJ5lRkDXCB5DSVEuVFNFOjcxODEuSVFfSU5DX1RBWC5GWTIwMTMBAAAAA+hcAgIAAAAFNjM4NjEBCAAAAAUAAAABMQEAAAAKMTc1Mjc2OTE1NAMAAAACNzkCAAAAAjc1BAAAAAEwBwAAAAk5LzIzLzIwMTkIAAAACTMvMzEvMjAxMwkAAAABMGC+eydGQNcI72IcZUZA1wgqQ0lRLlRTRTo3MTgxLklRX1RPVEFMX0VRVUlUWS5GWTIwMTguLi4uSlBZAQAAAAPoXAICAAAABzIwMDMxMjYBCAAAAAUAAAABMQEAAAAKMTk4Mjg3NDk0MwMAAAACNzkCAAAABDEyNzUEAAAAATAHAAAACTkvMjMvMjAxOQgAAAAJMy8zMS8yMDE4CQAAAAEwBgzaH0ZA1wg6sGBmRkDXCChDSVEuVFNFOjg3MjUuSVFfRUFSTklOR19DT19NQVJHSU4uRlkyMDE4AQAAABdYDQACAAAABjMuMDIwOAEIAAAABQAAAAExAQAAAAoxODk1NjgyNzYyAwAAAAI3OQIAAAAENDE4MQQAAAABMAcAAAAJOS8yMy8yMDE5CAAAAAkzLzMxLzIwMTgJAAAAATDAy9EhRkDXCAZLG2ZGQNcIHUNJUS4wLklRX1RPVEFMX0xJQUJfRVFVSVRZLkZZBQAAAAAAAAAIAAAAFShJbnZhbGlkIFRpbWUgUGVyaW9kKb+MvSJGQNcI8wcCZkZA1wglQ0lRLlRTRTo4NzI5</t>
  </si>
  <si>
    <t>LklRX05FVF9SRU5UQUxfRVhQLkZZMjAxOAEAAACGxlUBAwAAAAAAFrePJ0ZA1wiFsABlRkDXCChDSVEuVFNFOjg3MjUuSVFfRUFSTklOR19DT19NQVJHSU4uRlkyMDEzAQAAABdYDQACAAAABjIuMDM3MgEIAAAABQAAAAExAQAAAAoxNjUwMTEwNTI5AwAAAAI3OQIAAAAENDE4MQQAAAABMAcAAAAJOS8yMy8yMDE5CAAAAAkzLzMxLzIwMTMJAAAAATDLpNEhRkDXCE9QBGZGQNcIKENJUS5EQjpBTFYuSVFfSU5DX1RBWF9QQVlfQ1VSUkVOVC5GWTIwMTYBAAAAFyMJAAIAAAAEMTgzNgEIAAAABQAAAAExAQAAAAoxODc4MDczOTUzAwAAAAI1MAIAAAAEMTA5NAQAAAABMAcAAAAJOS8yMy8yMDE5CAAAAAoxMi8zMS8yMDE2CQAAAAEw7+osJUZA1wi1Cl9lRkDXCCdDSVEuREI6QUxWLklRX0RFQlRfRVFVSVZfTkVUX1BCTy5GWTIwMDkBAAAAFyMJAAIAAAAENDgwOAEIAAAABQAAAAExAQAAAAoxNjgzMTUzNTIyAwAAAAI1MAIAAAAFMjE2NzkEAAAAATAHAAAACTkvMjMvMjAxOQgAAAAKMTIvMzEvMjAwOQkAAAABMJpIUyZGQNcIqkN1ZUZA1wghQ0lRLlRTRTo4NzI1LklRX1RPVEFMX0xJQUIuRlkyMDEyAQAAABdYDQACAAAACDEzMDI1MDcwAQgAAAAFAAAAATEBAAAACjE2NTAxMTAyMDUDAAAAAjc5AgAAAAQxMjc2BAAAAAEwBwAAAAk5LzIzLzIwMTkIAAAACTMvMzEvMjAxMgkAAAABMIdJKytGQNcIfv2zZEZA1wgj</t>
  </si>
  <si>
    <t>Q0lRLlRTRTo4NzI1LklRX0RJTFVUX1dFSUdIVC5GWTIwMTYBAAAAF1gNAAIAAAAHNjA3LjYzOQCkvXEqRkDXCMIIvmRGQNcIHUNJUS5UU0U6ODcyOS5JUV9SRF9FWFAuRlkyMDA5AQAAAIbGVQEDAAAAAACBZOcoRkDXCNdtCmVGQNcIIUNJUS5TV1g6WlVSTi5JUV9UT1RBTF9MSUFCLkZZMjAxMAEAAACZlg4AAgAAAAYzNDIzODMBCAAAAAUAAAABMQEAAAAKMTUxNzI5ODg4OQMAAAADMTYwAgAAAAQxMjc2BAAAAAEwBwAAAAk5LzIzLzIwMTkIAAAACjEyLzMxLzIwMTAJAAAAATAHGeskRkDXCN6+nWVGQNcII0NJUS5TV1g6WlVSTi5JUV9CQVNJQ19XRUlHSFQuRlkyMDEyAQAAAJmWDgACAAAACjE0Ni42NDEyNzMA/T/rJEZA1wjE+5VlRkDXCCFDSVEuVFNFOjg3NjYuSVFfTkVUX0NIQU5HRS5GWTIwMTgBAAAA8e0EAAIAAAAGLTgwMTYwAQgAAAAFAAAAATEBAAAACjE4OTU2MjU1ODQDAAAAAjc5AgAAAAQyMDkzBAAAAAEwBwAAAAk5LzIzLzIwMTkIAAAACTMvMzEvMjAxOAkAAAABMNhnpitGQNcIEq+JZEZA1wglQ0lRLlRTRTo4NzY2LklRX0RBWVNfU0FMRVNfT1VULkZZMjAxMwEAAADx7QQAAwAAAAAA8lfRIUZA1whWExpmRkDXCCpDSVEuVFNFOjg3NjYuSVFfVE9UQUxfQ09NTU9OX0VRVUlUWS5GWTIwMTQBAAAA8e0EAAIAAAAHMjcxNDY1NQEIAAAABQAAAAExAQAAAAoxNzE0ODAyMTMxAwAAAAI3OQIAAAAE</t>
  </si>
  <si>
    <t>MTAwNgQAAAABMAcAAAAJOS8yMy8yMDE5CAAAAAkzLzMxLzIwMTQJAAAAATAzuqQrRkDXCH4piGRGQNcIJUNJUS5UU0U6ODc2Ni5JUV9MVF9ERUJUX1JFUEFJRC5GWTIwMTgBAAAA8e0EAAIAAAAHLTE0NDI5NwEIAAAABQAAAAExAQAAAAoxODk1NjI1NTg0AwAAAAI3OQIAAAAEMjAzNgQAAAABMAcAAAAJOS8yMy8yMDE5CAAAAAkzLzMxLzIwMTgJAAAAATDYZ6YrRkDXCPP2YWRGQNcIGkNJUS5TV1g6WlVSTi5JUV9DSVAuRlkyMDA5AQAAAJmWDgADAAAAAABe8uokRkDXCER7b2VGQNcIJ0NJUS5OWVNFOlBSVS5JUV9DSEFOR0VfSU5WRU5UT1JZLkZZMjAxMwEAAAD41w8AAwAAAAAAs+gEJEZA1wius69lRkDXCCJDSVEuVFNFOjg3MjUuSVFfQVNTRVRfVFVSTlMuRlkyMDE0AQAAABdYDQACAAAACDAuMjY1NTg1AQgAAAAFAAAAATEBAAAACjE2OTAzMDk4NzIDAAAAAjc5AgAAAAQ0MTc3BAAAAAEwBwAAAAk5LzIzLzIwMTkIAAAACTMvMzEvMjAxNAkAAAABMMuk0SFGQNcI5soQZkZA1wglQ0lRLlRTRTo4NzY2LklRX0RBWVNfU0FMRVNfT1VULkZZMjAxOAEAAADx7QQAAwAAAAAA8n3RIUZA1whHrxNmRkDXCCpDSVEuVFNFOjg3NjYuSVFfVE9UQUxfQ09NTU9OX0VRVUlUWS5GWTIwMTkBAAAA8e0EAAIAAAAHMzU3NjcxMgEIAAAABQAAAAExAQAAAAoxOTcwNjkzOTU0AwAAAAI3OQIAAAAEMTAwNgQAAAABMAcAAAAJ</t>
  </si>
  <si>
    <t>OS8yMy8yMDE5CAAAAAkzLzMxLzIwMTkJAAAAATDYZ6YrRkDXCPJEaWRGQNcIIUNJUS5CSVQ6Ry5JUV9FQklUREEuRlkyMDA5Li4uLkpQWQEAAACQCQsAAgAAAA01NDAxNjYuNDg0OTg5AQgAAAAFAAAAATEBAAAACjE0NDE2MjAzODMDAAAAAjc5AgAAAAQ0MDUxBAAAAAEwBwAAAAk5LzIzLzIwMTkIAAAACjEyLzMxLzIwMDkJAAAAATDR5NkfRkDXCPukVmZGQNcIJENJUS5OWVNFOlBSVS5JUV9QRVJJT0REQVRFX0lTLkZZMjAwOQEAAAD41w8ABQAAAAoyMDA5LzEyLzMxAP3+AyRGQNcIuM1WP0ZA1wgkQ0lRLlNXWDpaVVJOLklRX0NPTU1PTl9ESVZfQ0YuRlkyMDE1AQAAAJmWDgACAAAABS0yODY5AQgAAAAFAAAAATEBAAAACjE4MjY5Mjg2MTUDAAAAAzE2MAIAAAAEMjA3NAQAAAABMAcAAAAJOS8yMy8yMDE5CAAAAAoxMi8zMS8yMDE1CQAAAAEwcYL3JEZA1wg3T5tlRkDXCCBDSVEuVFNFOjg3NTAuSVFfTklfTUFSR0lOLkZZMjAxNgEAAADwdQ0AAgAAAAYyLjUxODcBCAAAAAUAAAABMQEAAAAKMTg2MTE3NTYxOAMAAAACNzkCAAAABDQwOTQEAAAAATAHAAAACTkvMjMvMjAxOQgAAAAJMy8zMS8yMDE2CQAAAAEwR640IUZA1wgy4QhmRkDXCB1DSVEuRU5YVFBBOkNTLklRX0RBX0NGLkZZMjAwNwEAAACW2QEAAgAAAAM0OTgBCAAAAAUAAAABMQEAAAAKMTM0MjYxNjM4MwMAAAACNTACAAAABDIxNjAEAAAAATAH</t>
  </si>
  <si>
    <t>AAAACTkvMjMvMjAxOQgAAAAKMTIvMzEvMjAwNwkAAAABMAfelidGQNcIBgonZUZA1wgsQ0lRLlRTRTo4NzI5LklRX0RFQlRfRVFVSVZfT1BFUl9MRUFTRS5GWTIwMTEBAAAAhsZVAQMAAAAAALez5yhGQNcImgkEZUZA1wggQ0lRLlRTRTo4NzY2LklRX1RPVEFMX1JFVi5GWTIwMTIBAAAA8e0EAAIAAAAHMzMwMDc0OAEIAAAABQAAAAExAQAAAAoxNTU3NTE5MTM3AwAAAAI3OQIAAAACMjgEAAAAATAHAAAACTkvMjMvMjAxOQgAAAAJMy8zMS8yMDEyCQAAAAEwuI6mK0ZA1wgwGoFmRkDXCB1DSVEuRU5YVFBBOkNTLklRX0RBX0NGLkZZMjAwOAEAAACW2QEAAgAAAAMxNDYBCAAAAAUAAAABMQEAAAAKMTM0MjYxNzYzOQMAAAACNTACAAAABDIxNjAEAAAAATAHAAAACTkvMjMvMjAxOQgAAAAKMTIvMzEvMjAwOAkAAAABMNxZdCZGQNcIvZVXZUZA1wgiQ0lRLkRCOkFMVi5JUV9DVVJSRU5UX1JBVElPLkZZMjAxNgEAAAAXIwkAAgAAAAcxLjIxMzcyAQgAAAAFAAAAATEBAAAACjE4NzgwNzM5NTMDAAAAAjUwAgAAAAQ0MDMwBAAAAAEwBwAAAAk5LzIzLzIwMTkIAAAACjEyLzMxLzIwMTYJAAAAATDv228gRkDXCJgjPmZGQNcIGUNJUS5OWVNFOlBSVS5JUV9ETy5GWTIwMTMBAAAA+NcPAAIAAAABNwEIAAAABQAAAAExAQAAAAoxNzc3MjI0NzgyAwAAAAMxNjACAAAAAjQwBAAAAAEwBwAAAAk5LzIzLzIwMTkIAAAACjEy</t>
  </si>
  <si>
    <t>LzMxLzIwMTMJAAAAATC8wQQkRkDXCC18p2VGQNcIIUNJUS5UU0U6ODc2Ni5JUV9DQVNIX1RBWEVTLkZZMjAxNwEAAADx7QQAAgAAAAYxMTk2NjIBCAAAAAUAAAABMQEAAAAKMTg0OTQ3NjEwNQMAAAACNzkCAAAABDMwNTMEAAAAATAHAAAACTkvMjMvMjAxOQgAAAAJMy8zMS8yMDE3CQAAAAEw1T+mK0ZA1whsuppkRkDXCCRDSVEuVFNFOjg3MjkuSVFfVU5MRVZFUkVEX0ZDRi5GWTIwMTQBAAAAhsZVAQIAAAAINDg0MDcuMjUBCAAAAAUAAAABMQEAAAAKMTY5MDM2OTgxOAMAAAACNzkCAAAABDQ0MjMEAAAAATAHAAAACTkvMjMvMjAxOQgAAAAJMy8zMS8yMDE0CQAAAAEwTRuPJ0ZA1wgYQfdkRkDXCB5DSVEuVFNFOjg3OTUuSVFfTFRfREVCVC5GWTIwMTQBAAAAy7A2AQIAAAAGMTQ4NjAwAQgAAAAFAAAAATEBAAAACjE3NzQ5Nzg1NjgDAAAAAjc5AgAAAAQxMDQ5BAAAAAEwBwAAAAk5LzIzLzIwMTkIAAAACTMvMzEvMjAxNAkAAAABMB7zFClGQNcI91z7ZEZA1wgdQ0lRLlRTRTo4NzUwLklRX0dBX0VYUC5GWTIwMTkBAAAA8HUNAAMAAAAAAL5lBipGQNcIVTXDZEZA1wgpQ0lRLlNXWDpaVVJOLklRX0lOVkVTVF9TRUNVUklUWV9DRi5GWTIwMTQBAAAAmZYOAAIAAAACOTYBCAAAAAUAAAABMQEAAAAKMTc3ODQzMzE3NQMAAAADMTYwAgAAAAQyMDI3BAAAAAEwBwAAAAk5LzIzLzIwMTkIAAAACjEyLzMxLzIwMTQJ</t>
  </si>
  <si>
    <t>AAAAATB0WvckRkDXCFYBm2VGQNcIIUNJUS5TV1g6WlVSTi5JUV9UT1RBTF9ERUJULkZZMjAxNwEAAACZlg4AAgAAAAUxMjMzMQEIAAAABQAAAAExAQAAAAoxOTQ0MDQ5ODI5AwAAAAMxNjACAAAABDQxNzMEAAAAATAHAAAACTkvMjMvMjAxOQgAAAAKMTIvMzEvMjAxNwkAAAABMEX29yRGQNcIP+ubZUZA1wgiQ0lRLkJJVDpHLklRX1NUX0RFQlRfSVNTVUVELkZZMjAxMgEAAACQCQsAAwAAAAAA7JbKI0ZA1wjZ9t1lRkDXCClDSVEuVFNFOjg3MjkuSVFfSU5WRVNUX1NFQ1VSSVRZX0NGLkZZMjAxOAEAAACGxlUBAgAAAActNjc2ODEyAQgAAAAFAAAAATEBAAAACjE4OTU2ODI4NjUDAAAAAjc5AgAAAAQyMDI3BAAAAAEwBwAAAAk5LzIzLzIwMTkIAAAACTMvMzEvMjAxOAkAAAABMEHejydGQNcIwXj4ZEZA1wgoQ0lRLkRCOkFMVi5JUV9JTlRFUkVTVF9JTlZFU1RfSU5DLkZZMjAxMgEAAAAXIwkAAwAAAAAAgpZTJkZA1wgQ6H1mRkDXCCVDSVEuU1dYOlpVUk4uSVFfTkVUX1JFTlRBTF9FWFAuRlkyMDEzAQAAAJmWDgADAAAAAADzZuskRkDXCHOMmmVGQNcIJkNJUS5OWVNFOlBSVS5JUV9ORVRfREVCVF9JU1NVRUQuRlkyMDE2AQAAAPjXDwACAAAAAzg0MgEIAAAABQAAAAExAQAAAAoxOTQ1Mjc2ODE3AwAAAAMxNjACAAAABDIwMDMEAAAAATAHAAAACTkvMjMvMjAxOQgAAAAKMTIvMzEvMjAxNgkAAAABMPlvyiNG</t>
  </si>
  <si>
    <t>QNcITvy4ZUZA1wgkQ0lRLlRTRTo4NzUwLklRX01BUktFVENBUC4yMDEwLzAzLzMxAQAAAPB1DQADAAAAAACaZ4FDRkDXCB4jRGRGQNcIGUNJUS5TV1g6WlVSTi5JUV9CRVRBXzFZUi4BAAAAmZYOAAIAAAARMC44NTQ5NTM5NDcyNDQxMzcAgtnlQkZA1wiC2eVCRkDXCC5DSVEuVFNFOjg2MzAuSVFfT1RIRVJfRklOQU5DRV9BQ1RfU1VQUEwuRlkyMDE5AQAAAP1ozQYCAAAABTk5Njk5AQgAAAAFAAAAATEBAAAACjE5NzA2OTM5ODEDAAAAAjc5AgAAAAQyMDUwBAAAAAEwBwAAAAk5LzIzLzIwMTkIAAAACTMvMzEvMjAxOQkAAAABMNOlUixGQNcIqtuOZEZA1wglQ0lRLlRTRTo4NzY2LklRX0RJTFVUX0VQU19JTkNMLkZZMjAxOQEAAADx7QQAAgAAAAYzODIuNjkBCAAAAAUAAAABMQEAAAAKMTk3MDY5Mzk1NAMAAAACNzkCAAAAATgEAAAAATAHAAAACTkvMjMvMjAxOQgAAAAJMy8zMS8yMDE5CQAAAAEw2GemK0ZA1wjpHWJkRkDXCClDSVEuU1dYOlpVUk4uSVFfVE9UQUxfREVCVF9DQVBJVEFMLkZZMjAxNQEAAACZlg4AAgAAAAcyNi4zNTM2AQgAAAAFAAAAATEBAAAACjE4MjY5Mjg2MTUDAAAAAzE2MAIAAAAENDE4NgQAAAABMAcAAAAJOS8yMy8yMDE5CAAAAAoxMi8zMS8yMDE1CQAAAAEw6ilwIEZA1wgdO0tmRkDXCC9DSVEuVFNFOjg2MzAuSVFfSU1QVVRfT1BFUl9MRUFTRV9JTlRfRVhQLkZZMjAxNQEAAAD9</t>
  </si>
  <si>
    <t>aM0GAwAAAAAA3EtPLEZA1wgK7HNkRkDXCCVDSVEuVFNFOjg3MjkuSVFfQkFTSUNfRVBTX0VYQ0wuRlkyMDA4AQAAAIbGVQECAAAACTU2LjgwMzI3OAEIAAAABQAAAAExAQAAAAoxMDYxMTk2MTUzAwAAAAI3OQIAAAAEMzA2NAQAAAABMAcAAAAJOS8yMy8yMDE5CAAAAAkzLzMxLzIwMDgJAAAAATA/fhQpRkDXCOIO7WRGQNcIKkNJUS5TV1g6WlVSTi5JUV9DVVJSRU5UX1BPUlRfTEVBU0VTLkZZMjAxNgEAAACZlg4AAwAAAAAAcqf3JEZA1whWnZtlRkDXCCVDSVEuVFNFOjg3NjYuSVFfTkVUX1JFTlRBTF9FWFAuRlkyMDEzAQAAAPHtBAADAAAAAACb26YrRkDXCCmvkGRGQNcII0NJUS5FTlhUUEE6Q1MuSVFfREFfU1VQUExfQ0YuRlkyMDEwAQAAAJbZAQACAAAAAzQzNgEIAAAABQAAAAExAQAAAAoxNTQzMDAwODc0AwAAAAI1MAIAAAAEMjE3MQQAAAABMAcAAAAJOS8yMy8yMDE5CAAAAAoxMi8zMS8yMDEwCQAAAAEwwqd0JkZA1wiaeT5lRkDXCBxDSVEuRU5YVFBBOkNTLklRX05QUEUuRlkyMDEzAQAAAJbZAQACAAAABDEyNTkBCAAAAAUAAAABMQEAAAAKMTcyNTM5MDY1MAMAAAACNTACAAAABDEwMDQEAAAAATAHAAAACTkvMjMvMjAxOQgAAAAKMTIvMzEvMjAxMwkAAAABMKEcdSZGQNcIWmM/ZUZA1wgfQ0lRLlRTRTo4Nzk1LklRX1RPVEFMX0NBLkZZMjAxMwEAAADLsDYBAgAAAAY3ODkyMzcBCAAAAAUAAAAB</t>
  </si>
  <si>
    <t>MQEAAAAKMTYyNTgzNjg4MgMAAAACNzkCAAAABDEwMDgEAAAAATAHAAAACTkvMjMvMjAxOQgAAAAJMy8zMS8yMDEzCQAAAAEwKswUKUZA1wh3cw9lRkDXCChDSVEuTllTRTpQUlUuSVFfVE9UQUxfREVCVC5GWTIwMTIuLi4uSlBZAQAAAPjXDwACAAAACzMzMzQyOTUuNzU1AQgAAAAFAAAAATEBAAAACjE3MjAzNjgxMDEDAAAAAjc5AgAAAAQ0MTczBAAAAAEwBwAAAAk5LzIzLzIwMTkIAAAACjEyLzMxLzIwMTIJAAAAATAGDNofRkDXCBDzVmZGQNcIJ0NJUS5UU0U6ODc2Ni5JUV9FQklUREFfQ0FQRVhfSU5ULkZZMjAxNgEAAADx7QQAAgAAAAg2Ny44MTA4NQEIAAAABQAAAAExAQAAAAoxNzk5Nzg4MzMwAwAAAAI3OQIAAAAENDE5MQQAAAABMAcAAAAJOS8yMy8yMDE5CAAAAAkzLzMxLzIwMTYJAAAAATDyfdEhRkDXCDrhFmZGQNcIGkNJUS5UU0U6ODc1MC5JUV9TR0EuRlkyMDAzAQAAAPB1DQADAAAAAACtcnAeRkDXCICFTD1GQNcIH0NJUS5UU0U6ODc5NS5JUV9UT1RBTF9DQS5GWTIwMTQBAAAAy7A2AQIAAAAGODQzMjU1AQgAAAAFAAAAATEBAAAACjE3NzQ5Nzg1NjgDAAAAAjc5AgAAAAQxMDA4BAAAAAEwBwAAAAk5LzIzLzIwMTkIAAAACTMvMzEvMjAxNAkAAAABMCrMFClGQNcITNfyZEZA1wgnQ0lRLlRTRTo4NzY2LklRX0VCSVREQV9DQVBFWF9JTlQuRlkyMDE5AQAAAPHtBAACAAAACTMzLjIzMzQ2NAEI</t>
  </si>
  <si>
    <t>AAAABQAAAAExAQAAAAoxOTcwNjkzOTU0AwAAAAI3OQIAAAAENDE5MQQAAAABMAcAAAAJOS8yMy8yMDE5CAAAAAkzLzMxLzIwMTkJAAAAATDyfdEhRkDXCFWkHmZGQNcIIUNJUS5TV1g6WlVSTi5JUV9UT1RBTF9ERUJULkZZMjAwNwEAAACZlg4AAgAAAAUxNzU3NgEIAAAABQAAAAExAQAAAAk4MDMzNTg2NDYDAAAAAzE2MAIAAAAENDE3MwQAAAABMAcAAAAJOS8yMy8yMDE5CAAAAAoxMi8zMS8yMDA3CQAAAAEw6IctJUZA1wgwrGRlRkDXCClDSVEuVFNFOjg3OTUuSVFfREVCVF9FUVVJVl9ORVRfUEJPLkZZMjAwOAEAAADLsDYBAgAAAAYxMTY4NDkBCAAAAAUAAAABMQEAAAAKMTA1ODkxNTA0NAMAAAACNzkCAAAABTIxNjc5BAAAAAEwBwAAAAk5LzIzLzIwMTkIAAAACTMvMzEvMjAwOAkAAAABMGEwFClGQNcISqrKZEZA1wgjQ0lRLlRTRTo3MTgxLklRX0dST1NTX01BUkdJTi5GWTIwMTUBAAAAA+hcAgIAAAAHMTIuMjI0NgEIAAAABQAAAAExAQAAAAoxNzU2OTAyNjI3AwAAAAI3OQIAAAAENDA3NAQAAAABMAcAAAAJOS8yMy8yMDE5CAAAAAkzLzMxLzIwMTUJAAAAATBwkTAhRkDXCMsTKGZGQNcIGUNJUS5UU0U6ODc1MC5JUV9GWC5GWTIwMTgBAAAA8HUNAAIAAAAGLTEyNDMyAQgAAAAFAAAAATEBAAAACjE4OTU2NTYyNzcDAAAAAjc5AgAAAAQyMTQ0BAAAAAEwBwAAAAk5LzIzLzIwMTkIAAAACTMvMzEvMjAx</t>
  </si>
  <si>
    <t>OAkAAAABMMM+BipGQNcIVTXDZEZA1wglQ0lRLlRTRTo4NjMwLklRX1NUX0RFQlRfSVNTVUVELkZZMjAxMQEAAAD9aM0GAwAAAAAAtynTLEZA1wh/8WpkRkDXCCRDSVEuTllTRTpQUlUuSVFfQ09NTU9OX0lTU1VFRC5GWTIwMTUBAAAA+NcPAAIAAAADMjA5AQgAAAAFAAAAATEBAAAACjE4NzQ4MjgzNTYDAAAAAzE2MAIAAAAEMjE2OQQAAAABMAcAAAAJOS8yMy8yMDE5CAAAAAoxMi8zMS8yMDE1CQAAAAEw+W/KI0ZA1wiaM6xlRkDXCCBDSVEuVFNFOjg3OTUuSVFfRElWRVNUX0NGLkZZMjAxNwEAAADLsDYBAwAAAAAAYTAUKUZA1wi5Dt9kRkDXCCVDSVEuTllTRTpQUlUuSVFfQ0FQSVRBTF9MRUFTRVMuRlkyMDEwAQAAAPjXDwADAAAAAADeTAQkRkDXCJzrvmVGQNcIIENJUS5EQjpBTFYuSVFfT1RIRVJfSU5UQU4uRlkyMDEyAQAAABcjCQACAAAABTIwODYzAQgAAAAFAAAAATEBAAAACjE2ODMxNTM1NDcDAAAAAjUwAgAAAAQxMDQwBAAAAAEwBwAAAAk5LzIzLzIwMTkIAAAACjEyLzMxLzIwMTIJAAAAATCCllMmRkDXCA+sXWVGQNcIKkNJUS5UU0U6ODc2Ni5JUV9JTlRFUkVTVF9JTlZFU1RfSU5DLkZZMjAwMQEAAADx7QQAAwAAAAAABNdvHkZA1wjE7YlmRkDXCClDSVEuVFNFOjg2MzAuSVFfREVCVF9FUVVJVl9ORVRfUEJPLkZZMjAxOQEAAAD9aM0GAgAAAAYxMDMyOTkBCAAAAAUAAAABMQEAAAAKMTk3MDY5</t>
  </si>
  <si>
    <t>Mzk4MQMAAAACNzkCAAAABTIxNjc5BAAAAAEwBwAAAAk5LzIzLzIwMTkIAAAACTMvMzEvMjAxOQkAAAABMNOlUixGQNcIv65tZEZA1wgqQ0lRLlRTRTo4NjMwLklRX09USEVSX1VOVVNVQUxfU1VQUEwuRlkyMDA5AQAAAP1ozQYDAAAAAADhjNIsRkDXCNoBUGRGQNcIJUNJUS5UU0U6ODcyOS5JUV9MVF9ERUJUX1JFUEFJRC5GWTIwMDkBAAAAhsZVAQMAAAAAAH+L5yhGQNcIV23gZEZA1wggQ0lRLkRCOkFMVi5JUV9PVEhFUl9JTlRBTi5GWTIwMTcBAAAAFyMJAAIAAAAFMjQ1OTgBCAAAAAUAAAABMQEAAAAKMTk0ODc4NTk0OAMAAAACNTACAAAABDEwNDAEAAAAATAHAAAACTkvMjMvMjAxOQgAAAAKMTIvMzEvMjAxNwkAAAABMPQRLSVGQNcIEr5zZUZA1wgeQ0lRLkJJVDpHLklRX0NPTU1PTl9SRVAuRlkyMDEzAQAAAJAJCwADAAAAAADLvMojRkDXCObE4WVGQNcIHENJUS5UU0U6ODc2Ni5JUV9OSV9DRi5GWTIwMTABAAAA8e0EAAIAAAAGMTI4NDE4AQgAAAAFAAAAATEBAAAACjEzODI3NjM2MDgDAAAAAjc5AgAAAAQyMTUwBAAAAAEwBwAAAAk5LzIzLzIwMTkIAAAACTMvMzEvMjAxMAkAAAABMNU/pitGQNcIvmBmZEZA1wgqQ0lRLlRTRTo4NjMwLklRX0lOQ19UQVhfUEFZX0NVUlJFTlQuRlkyMDE5AQAAAP1ozQYDAAAAAADTpVIsRkDXCBMpZWRGQNcII0NJUS5EQjpBTFYuSVFfT1RIRVJfT1BFUl9BQ1QuRlky</t>
  </si>
  <si>
    <t>MDEyAQAAABcjCQACAAAABDYxNzYBCAAAAAUAAAABMQEAAAAKMTY4MzE1MzU0NwMAAAACNTACAAAABDIwNDcEAAAAATAHAAAACTkvMjMvMjAxOQgAAAAKMTIvMzEvMjAxMgkAAAABMIKWUyZGQNcIWZBnZUZA1wgqQ0lRLlRTRTo4NzY2LklRX1RPVEFMX0VRVUlUWS5GWTIwMTguLi4uSlBZAQAAAPHtBAACAAAABzM4MzU1MzQBCAAAAAUAAAABMQEAAAAKMTg5NTYyNTU4NAMAAAACNzkCAAAABDEyNzUEAAAAATAHAAAACTkvMjMvMjAxOQgAAAAJMy8zMS8yMDE4CQAAAAEw0eTZH0ZA1wiq+FtmRkDXCCpDSVEuVFNFOjg2MzAuSVFfSU5DX1RBWF9QQVlfQ1VSUkVOVC5GWTIwMTQBAAAA/WjNBgMAAAAAAOwkTyxGQNcIHmZWZEZA1wgmQ0lRLlRTRTo4NzI5LklRX0NVU1RPTV9CRVRBLjIwMTQvMDMvMzEBAAAAhsZVAQIAAAARMC43NDEwMTk2MjkyNjE0MzYAHhYyQkZA1wi0khVkRkDXCB9DSVEuREI6QUxWLklRX1RPVEFMX0xJQUIuRlkyMDE1AQAAABcjCQACAAAABjc4Mjg0MwEIAAAABQAAAAExAQAAAAoxODMxNDQ0MTk4AwAAAAI1MAIAAAAEMTI3NgQAAAABMAcAAAAJOS8yMy8yMDE5CAAAAAoxMi8zMS8yMDE1CQAAAAEwuMQsJUZA1wgtqHtlRkDXCB9DSVEuVFNFOjg3MjkuSVFfTkVUX0RFQlQuRlkyMDExAQAAAIbGVQECAAAABi04ODQ1NQEIAAAABQAAAAExAQAAAAoxNDY0NjA5NTkzAwAAAAI3OQIAAAAENDM2</t>
  </si>
  <si>
    <t>NAQAAAABMAcAAAAJOS8yMy8yMDE5CAAAAAkzLzMxLzIwMTEJAAAAATC3s+coRkDXCHgaE2VGQNcIHkNJUS5UU0U6ODc5NS5JUV9aX1NDT1JFLkZZMjAxMwEAAADLsDYBAwAAAAAAItU0IUZA1wjHniBmRkDXCCJDSVEuRU5YVFBBOkNTLklRX09USEVSX09QRVIuRlkyMDA4AQAAAJbZAQACAAAABC0xNDgBCAAAAAUAAAABMQEAAAAKMTM0MjYxNzYzOQMAAAACNTACAAAAAzI2MAQAAAABMAcAAAAJOS8yMy8yMDE5CAAAAAoxMi8zMS8yMDA4CQAAAAEw3Fl0JkZA1wgkG0tlRkDXCDpDSVEuVFNFOjg3NTAuSVFfQ1VTVE9NX0JFVEEuLTEwNFcuMjAwNC8wMy8zMS4uXlRPUElYLkpQWS5IAQAAAPB1DQADAAAAAACWvVhCRkDXCL6MOmRGQNcIHUNJUS5TV1g6WlVSTi5JUV9HQV9FWFAuRlkyMDE0AQAAAJmWDgACAAAABDg2OTABCAAAAAUAAAABMQEAAAAKMTc3ODQzMzE3NQMAAAADMTYwAgAAAAUyMTU2MgQAAAABMAcAAAAJOS8yMy8yMDE5CAAAAAoxMi8zMS8yMDE0CQAAAAEw+DP3JEZA1wjxkZFlRkDXCCVDSVEuVFNFOjg2MzAuSVFfU1RfREVCVF9SRVBBSUQuRlkyMDEwAQAAAP1ozQYDAAAAAADO29IsRkDXCGmuUWRGQNcILkNJUS5UU0U6ODcyOS5JUV9UT1RBTF9MSUFCX1RPVEFMX0FTU0VUUy5GWTIwMTgBAAAAhsZVAQIAAAAHOTQuOTU2OQEIAAAABQAAAAExAQAAAAoxODk1NjgyODY1AwAAAAI3OQIAAAAENDE4</t>
  </si>
  <si>
    <t>OAQAAAABMAcAAAAJOS8yMy8yMDE5CAAAAAkzLzMxLzIwMTgJAAAAATCHQzAhRkDXCCPcLWZGQNcIGENJUS5CSVQ6Ry5JUV9BUElDLkZZMjAxMQEAAACQCQsAAwAAAAAA+W/KI0ZA1wgF2+BlRkDXCCNDSVEuVFNFOjg3NTAuSVFfQkFTSUNfV0VJR0hULkZZMjAxMwEAAADwdQ0AAgAAAAY5OTAuMDEAEhZmKkZA1wj0OshkRkDXCCNDSVEuU1dYOlpVUk4uSVFfUEVfRVhDTC4uMjAwNC8wMy8zMAEAAACZlg4AAgAAAAkxMS4wMTczMTIBBwAAAAUAAAABMQEAAAAJMzE1MDk5NTUzAwAAAAEwAgAAAAYxMDAwMjcEAAAAATAHAAAACTMvMzAvMjAwNAgAAAAJMy8zMC8yMDA06sjkQkZA1wi98CtkRkDXCCRDSVEuVFNFOjg3MjkuSVFfSU5DX0VRVUlUWV9DRi5GWTIwMDkBAAAAhsZVAQIAAAADMTczAQgAAAAFAAAAATEBAAAACjEzODQ4MzI3ODkDAAAAAjc5AgAAAAQyMDg2BAAAAAEwBwAAAAk5LzIzLzIwMTkIAAAACTMvMzEvMjAwOQkAAAABMH+L5yhGQNcIl231ZEZA1wggQ0lRLlRTRTo4NzY2LklRX0NBU0hfT1BFUi5GWTIwMTYBAAAA8e0EAAIAAAAGODc0MjQxAQgAAAAFAAAAATEBAAAACjE3OTk3ODgzMzADAAAAAjc5AgAAAAQyMDA2BAAAAAEwBwAAAAk5LzIzLzIwMTkIAAAACTMvMzEvMjAxNgkAAAABMOzypStGQNcIKzRhZEZA1wgrQ0lRLlRTRTo4NjMwLklRX1JFVFVSTl9DT01NT05fRVFVSVRZLkZZMjAxOAEA</t>
  </si>
  <si>
    <t>AAD9aM0GAgAAAAY3LjU3MzEBCAAAAAUAAAABMQEAAAAKMTg5NTY4MjgzNAMAAAACNzkCAAAABTMzMzIwBAAAAAEwBwAAAAk5LzIzLzIwMTkIAAAACTMvMzEvMjAxOAkAAAABMMgJ0SFGQNcIrp4SZkZA1wgiQ0lRLlRTRTo3MTgxLklRX0dBSU5fQVNTRVRTLkZZMjAxMQEAAAAD6FwCAwAAAAAAvEl7J0ZA1wgYxxtlRkDXCCpDSVEuVFNFOjg3MjkuSVFfVE9UQUxfRVFVSVRZLkZZMjAwOS4uLi5KUFkBAAAAhsZVAQIAAAAGMjA0ODk3AQgAAAAFAAAAATEBAAAACjEzODQ4MzI3ODkDAAAAAjc5AgAAAAQxMjc1BAAAAAEwBwAAAAk5LzIzLzIwMTkIAAAACTMvMzEvMjAwOQkAAAABMAYM2h9GQNcI5tFiZkZA1wgiQ0lRLlNXWDpaVVJOLklRX1NBTEVfUFBFX0NGLkZZMjAxMwEAAACZlg4AAgAAAAI2NgEIAAAABQAAAAExAQAAAAoxNzE4NzQwNjkzAwAAAAMxNjACAAAABDIwNDIEAAAAATAHAAAACTkvMjMvMjAxOQgAAAAKMTIvMzEvMjAxMwkAAAABMOyN6yRGQNcIMmCjZUZA1wgkQ0lRLlRTRTo3MTgxLklRX1NBTEVfSU5UQU5fQ0YuRlkyMDE5AQAAAAPoXAICAAAABi0zNTI5NwEIAAAABQAAAAExAQAAAAoxOTgyODc0OTU4AwAAAAI3OQIAAAAEMjAyOQQAAAABMAcAAAAJOS8yMy8yMDE5CAAAAAkzLzMxLzIwMTkJAAAAATAH3pYnRkDXCITSM2VGQNcIH0NJUS5TV1g6WlVSTi5JUV9CVl9TSEFSRS5GWTIwMTQBAAAA</t>
  </si>
  <si>
    <t>mZYOAAIAAAAKMjM0LjE1MDcyOQEIAAAABQAAAAExAQAAAAoxNzc4NDMzMTc1AwAAAAMxNjACAAAABDQwMjAEAAAAATAHAAAACTkvMjMvMjAxOQgAAAAKMTIvMzEvMjAxNAkAAAABMPgz9yRGQNcISE+NZUZA1wgpQ0lRLlRTRTo4NjMwLklRX09USEVSX05PTl9PUEVSX0VYUC5GWTIwMTEBAAAA/WjNBgIAAAABMQEIAAAABQAAAAExAQAAAAoxNDY0NjA5NDkzAwAAAAI3OQIAAAADMzcxBAAAAAEwBwAAAAk5LzIzLzIwMTkIAAAACTMvMzEvMjAxMQkAAAABMNBZ2h9GQNcIjmKDZkZA1wgiQ0lRLlRTRTo4Nzk1LklRX0FTU0VUX1RVUk5TLkZZMjAxNAEAAADLsDYBAgAAAAgwLjE0ODA2OAEIAAAABQAAAAExAQAAAAoxNzc0OTc4NTY4AwAAAAI3OQIAAAAENDE3NwQAAAABMAcAAAAJOS8yMy8yMDE5CAAAAAkzLzMxLzIwMTQJAAAAATAi1TQhRkDXCPf8BWZGQNcIKENJUS5EQjpBTFYuSVFfVEVWX0VCSVREQS4yMDAwLjIwMDkvMDMvMzEBAAAAFyMJAAIAAAAINi4wOTQ5NzcBBwAAAAUAAAABMQEAAAAKMTY4MzIxNjIyNgMAAAABMAIAAAAGMTAwMDMwBAAAAAEwBwAAAAkzLzMxLzIwMDkIAAAACTMvMzEvMjAwORJ5gkNGQNcIfSSEZkZA1wghQ0lRLlRTRTo4NzUwLklRX0NBU0hfRklOQU4uRlkyMDExAQAAAPB1DQACAAAABjEyNjI4MgEIAAAABQAAAAExAQAAAAoxNDkyODI2MzI1AwAAAAI3OQIAAAAEMjAwNAQAAAAB</t>
  </si>
  <si>
    <t>MAcAAAAJOS8yMy8yMDE5CAAAAAkzLzMxLzIwMTEJAAAAATAnyGUqRkDXCJS6qGRGQNcIHENJUS5UU0U6ODYzMC5JUV9OSV9DRi5GWTIwMTMBAAAA/WjNBgIAAAAFNDM2MTgBCAAAAAUAAAABMQEAAAAKMTYzNzMyNDYzMwMAAAACNzkCAAAABDIxNTAEAAAAATAHAAAACTkvMjMvMjAxOQgAAAAJMy8zMS8yMDEzCQAAAAEwo3bTLEZA1wgqP1ZkRkDXCCJDSVEuREI6QUxWLklRX0VRVUlUWV9NRVRIT0QuRlkyMDA4AQAAABcjCQADAAAAAACVIFMmRkDXCN6LcGVGQNcIJUNJUS5UU0U6ODcyOS5JUV9ESUxVVF9FUFNfRVhDTC5GWTIwMTABAAAAhsZVAQIAAAAKMTEwLjYzNDQ4MgEIAAAABQAAAAExAQAAAAoxMzg0ODMzMDM0AwAAAAI3OQIAAAADMTQyBAAAAAEwBwAAAAk5LzIzLzIwMTkIAAAACTMvMzEvMjAxMAkAAAABMH+L5yhGQNcItpQDZUZA1wgoQ0lRLlRTRTo4NjMwLklRX09USEVSX0xJQUJfTFRfSU5TLkZZMjAxOAEAAAD9aM0GAgAAAAY4ODM1MzABCAAAAAUAAAABMQEAAAAKMTg5NTY4MjgzNAMAAAACNzkCAAAABDEyMDUEAAAAATAHAAAACTkvMjMvMjAxOQgAAAAJMy8zMS8yMDE4CQAAAAEwodvbHkZA1wjVXf88RkDXCBxDSVEuVFNFOjg2MzAuSVFfTklfQ0YuRlkyMDE2AQAAAP1ozQYCAAAABjIxMTMzMAEIAAAABQAAAAExAQAAAAoxNzk5Nzg4NTg3AwAAAAI3OQIAAAAEMjE1MAQAAAABMAcAAAAJOS8y</t>
  </si>
  <si>
    <t>My8yMDE5CAAAAAkzLzMxLzIwMTYJAAAAATBGWFIsRkDXCFU/ZGRGQNcIKENJUS5UU0U6NzE4MS5JUV9UT1RBTF9ERUJUX0VRVUlUWS5GWTIwMTkBAAAAA+hcAgIAAAAIMTY1LjEwMjQBCAAAAAUAAAABMQEAAAAKMTk4Mjg3NDk1OAMAAAACNzkCAAAABDQwMzQEAAAAATAHAAAACTkvMjMvMjAxOQgAAAAJMy8zMS8yMDE5CQAAAAEwWN8wIUZA1wijCDNmRkDXCClDSVEuMC5JUV9DVVNUT01fQkVUQS4tMTA0Vy4uLl5UT1BJWC5KUFkuSAUAAAAAAAAACAAAABQoSW52YWxpZCBJZGVudGlmaWVyKS3IMUJGQNcILcgxQkZA1wgbQ0lRLlNXWDpaVVJOLklRX0NPR1MuRlkyMDExAQAAAJmWDgACAAAABTM5MzkxAQgAAAAFAAAAATEBAAAACjE1ODc5NDE2NzUDAAAAAzE2MAIAAAACMzQEAAAAATAHAAAACTkvMjMvMjAxOQgAAAAKMTIvMzEvMjAxMQkAAAABMAcZ6yRGQNcIVk+iZUZA1wgkQ0lRLk5ZU0U6UFJVLklRX01BUktFVENBUC4yMDE3LzEyLzMxAQAAAPjXDwACAAAACzQ4ODM1LjgyNzM2AQYAAAAFAAAAATEBAAAACjE4NjQwMTA0ODgDAAAAAzE2MAIAAAAGMTAwMDU0BAAAAAEwBwAAAAoxMi8zMS8yMDE3N3oxQkZA1wgaghRkRkDXCCBDSVEuREI6QUxWLklRX0VCSVRfTUFSR0lOLkZZMjAxMgEAAAAXIwkAAgAAAAcxMC42Nzk0AQgAAAAFAAAAATEBAAAACjE2ODMxNTM1NDcDAAAAAjUwAgAAAAQ0MDUzBAAAAAEw</t>
  </si>
  <si>
    <t>BwAAAAk5LzIzLzIwMTkIAAAACjEyLzMxLzIwMTIJAAAAATD2tG8gRkDXCNHyQWZGQNcIIENJUS5UU0U6ODc1MC5JUV9TVF9JTlZFU1QuRlkyMDE5AQAAAPB1DQADAAAAAAC+ZQYqRkDXCN5Qq2RGQNcIIENJUS5TV1g6WlVSTi5JUV9ESVZFU1RfQ0YuRlkyMDE1AQAAAJmWDgACAAAAATQBCAAAAAUAAAABMQEAAAAKMTgyNjkyODYxNQMAAAADMTYwAgAAAAQyMDc3BAAAAAEwBwAAAAk5LzIzLzIwMTkIAAAACjEyLzMxLzIwMTUJAAAAATBxgvckRkDXCPEGkmVGQNcIJENJUS5CSVQ6Ry5JUV9NQVJLRVRDQVAuMjAxMS8zLzMxLkpQWQEAAACQCQsAAgAAAA4yNzY2NzU2Ljg3NzA1NQEGAAAABQAAAAExAQAAAAoxNDM2OTM3Nzc5AwAAAAI3OQIAAAAGMTAwMDU0BAAAAAEwBwAAAAkzLzMxLzIwMTGsIVhCRkDXCFuCkSVJQNcIIkNJUS5CSVQ6Ry5JUV9MVF9ERUJUX0VRVUlUWS5GWTIwMTIBAAAAkAkLAAIAAAAIMTE3LjAxMTgBCAAAAAUAAAABMQEAAAAKMTY2MzU2NjU2NAMAAAACNTACAAAABDQwODUEAAAAATAHAAAACTkvMjMvMjAxOQgAAAAKMTIvMzEvMjAxMgkAAAABMLL14R9GQNcIiO1RZkZA1wgZQ0lRLlRTRTo4NzY2LklRX0RPLkZZMjAxNAEAAADx7QQAAwAAAAAAP5OkK0ZA1wgAundkRkDXCC5DSVEuTllTRTpQUlUuSVFfVE9UQUxfREVCVF9FQklUREFfQ0FQRVguRlkyMDA5AQAAAPjXDwACAAAACTExLjMw</t>
  </si>
  <si>
    <t>NzMwMwEIAAAABQAAAAExAQAAAAoxNTI0NzI1MTAzAwAAAAMxNjACAAAABTIzMzEzBAAAAAEwBwAAAAk5LzIzLzIwMTkIAAAACjEyLzMxLzIwMDkJAAAAATDOd3AgRkDXCAZiRGZGQNcIGkNJUS5UU0U6ODYzMC5JUV9SRVYuRlkyMDEwAQAAAP1ozQYDAAAAAADOtNIsRkDXCOgoV2RGQNcIG0NJUS5UU0U6ODc1MC5JUV9HUFBFLkZZMjAxNQEAAADwdQ0AAwAAAAAA9qIFKkZA1wjES9BkRkDXCBlDSVEuU1dYOlpVUk4uSVFfRlguRlkyMDExAQAAAJmWDgACAAAAAjQ4AQgAAAAFAAAAATEBAAAACjE1ODc5NDE2NzUDAAAAAzE2MAIAAAAEMjE0NAQAAAABMAcAAAAJOS8yMy8yMDE5CAAAAAoxMi8zMS8yMDExCQAAAAEw/T/rJEZA1wgez5BlRkDXCB9DSVEuTllTRTpQUlUuSVFfTkVUX0RFQlQuRlkyMDE4AQAAAPjXDwACAAAABTE5MzEwAQgAAAAFAAAAATEBAAAACjE5NDUyNzY4MTgDAAAAAzE2MAIAAAAENDM2NAQAAAABMAcAAAAJOS8yMy8yMDE5CAAAAAoxMi8zMS8yMDE4CQAAAAEw7JbKI0ZA1whydqllRkDXCBtDSVEuVFNFOjg3NTAuSVFfR1BQRS5GWTIwMTgBAAAA8HUNAAMAAAAAAMM+BipGQNcICgOyZEZA1wgqQ0lRLlRTRTo4NzY2LklRX0lOVEVSRVNUX0lOVkVTVF9JTkMuRlkyMDE2AQAAAPHtBAADAAAAAAASCaUrRkDXCNX4d2ZGQNcIJUNJUS5UU0U6ODc5NS5JUV9MVF9ERUJUX1JFUEFJRC5GWTIwMDgB</t>
  </si>
  <si>
    <t>AAAAy7A2AQIAAAAFLTcwOTkBCAAAAAUAAAABMQEAAAAKMTA1ODkxNTA0NAMAAAACNzkCAAAABDIwMzYEAAAAATAHAAAACTkvMjMvMjAxOQgAAAAJMy8zMS8yMDA4CQAAAAEwUVcUKUZA1wh3iflkRkDXCChDSVEuVFNFOjg3MjUuSVFfR1dfSU5UQU5fQU1PUlRfQ0YuRlkyMDE3AQAAABdYDQACAAAABTExMzkzAQgAAAAFAAAAATEBAAAACjE4NDk0NzYzOTADAAAAAjc5AgAAAAQyMTgyBAAAAAEwBwAAAAk5LzIzLzIwMTkIAAAACTMvMzEvMjAxNwkAAAABMJzkcSpGQNcIosvFZEZA1wgkQ0lRLkRCOkFMVi5JUV9MT0FOU19SRUNFSVZfTFQuRlkyMDE4AQAAABcjCQACAAAABjEwMjgyMQEIAAAABQAAAAExAQAAAAoxOTQ4Nzg1OTU3AwAAAAI1MAIAAAAEMTA1MAQAAAABMAcAAAAJOS8yMy8yMDE5CAAAAAoxMi8zMS8yMDE4CQAAAAEwyGAtJUZA1wg3IoFlRkDXCCVDSVEuVFNFOjg3NTAuSVFfQ0FTSF9TVF9JTlZFU1QuRlkyMDA5AQAAAPB1DQACAAAABjUyNTU3MQEIAAAABQAAAAExAQAAAAoxMzg0ODMyOTA4AwAAAAI3OQIAAAAEMTAwMgQAAAABMAcAAAAJOS8yMy8yMDE5CAAAAAkzLzMxLzIwMDkJAAAAATA9U2UqRkDXCNTQp2RGQNcIOUNJUS5TV1g6WlVSTi5JUV9DVVNUT01fQkVUQS4tMTA0Vy4yMDE1LzEyLzMxLi5eTjIyNS5KUFkuSAEAAACZlg4AAgAAABAxLjA2ODkxMDY0NzYxNzAxAJSy5UJGQNcIHesm</t>
  </si>
  <si>
    <t>ZEZA1wggQ0lRLlRTRTo4Nzk1LklRX1NUX0lOVkVTVC5GWTIwMDgBAAAAy7A2AQIAAAAHOTE0NTkwOAEIAAAABQAAAAExAQAAAAoxMDU4OTE1MDQ0AwAAAAI3OQIAAAAEMTA2OQQAAAABMAcAAAAJOS8yMy8yMDE5CAAAAAkzLzMxLzIwMDgJAAAAATDBjAYqRkDXCECDw2RGQNcIJENJUS5EQjpBTFYuSVFfTE9BTlNfUkVDRUlWX0xULkZZMjAxNQEAAAAXIwkAAgAAAAYxMTMyNjYBCAAAAAUAAAABMQEAAAAKMTgzMTQ0NDE5OAMAAAACNTACAAAABDEwNTAEAAAAATAHAAAACTkvMjMvMjAxOQgAAAAKMTIvMzEvMjAxNQkAAAABMLjELCVGQNcIwlhtZUZA1wguQ0lRLlRTRTo4NzUwLklRX01JTk9SSVRZX0lOVEVSRVNUX1RPVEFMLkZZMjAxNAEAAADwdQ0AAgAAAAI1NQEIAAAABQAAAAExAQAAAAoxNzA0MTQ5ODQ4AwAAAAI3OQIAAAAEMTMxMgQAAAABMAcAAAAJOS8yMy8yMDE5CAAAAAkzLzMxLzIwMTQJAAAAATBkfAUqRkDXCNn9z2RGQNcIHkNJUS5EQjpBTFYuSVFfVE9UQUxfUkVWLkZZMjAxMQEAAAAXIwkAAgAAAAU5MDM4NwEIAAAABQAAAAExAQAAAAoxNjgzMjA1NzU4AwAAAAI1MAIAAAACMjgEAAAAATAHAAAACTkvMjMvMjAxOQgAAAAKMTIvMzEvMjAxMQkAAAABMIBvUyZGQNcIusaCZkZA1wgoQ0lRLlNXWDpaVVJOLklRX1RPVEFMX0RFQlRfRUJJVERBLkZZMjAxNgEAAACZlg4AAgAAAAgyLjA2NTEzOQEI</t>
  </si>
  <si>
    <t>AAAABQAAAAExAQAAAAoxODczNTI1OTE3AwAAAAMxNjACAAAABDQxOTIEAAAAATAHAAAACTkvMjMvMjAxOQgAAAAKMTIvMzEvMjAxNgkAAAABMM9QcCBGQNcIfkA7ZkZA1wgqQ0lRLlRTRTo4NzY2LklRX09USEVSX1VOVVNVQUxfU1VQUEwuRlkyMDExAQAAAPHtBAACAAAABS05MjYwAQgAAAAFAAAAATEBAAAACjE0NjQ2MDk1NDUDAAAAAjc5AgAAAAI4NwQAAAABMAcAAAAJOS8yMy8yMDE5CAAAAAkzLzMxLzIwMTEJAAAAATDYZ6YrRkDXCMoYh2RGQNcIJkNJUS5UU0U6ODcyOS5JUV9MVF9ERUJUX0NBUElUQUwuRlkyMDExAQAAAIbGVQECAAAABjAuNjczNgEIAAAABQAAAAExAQAAAAoxNDY0NjA5NTkzAwAAAAI3OQIAAAAENDE4NwQAAAABMAcAAAAJOS8yMy8yMDE5CAAAAAkzLzMxLzIwMTEJAAAAATAd/DQhRkDXCN1FK2ZGQNcIIkNJUS5UU0U6ODc2Ni5JUV9EQV9TVVBQTF9DRi5GWTIwMTEBAAAA8e0EAAIAAAAFMzEwNTgBCAAAAAUAAAABMQEAAAAKMTQ2NDYwOTU0NQMAAAACNzkCAAAABDIxNzEEAAAAATAHAAAACTkvMjMvMjAxOQgAAAAJMy8zMS8yMDExCQAAAAEwuI6mK0ZA1whhDW9kRkDXCBtDSVEuTllTRTpQUlUuSVFfTlBQRS5GWTIwMTABAAAA+NcPAAMAAAAAAN5MBCRGQNcI23CdZUZA1wgmQ0lRLlRTRTo4NzI1LklRX1NBTEVTX01BUktFVElORy5GWTIwMTMBAAAAF1gNAAMAAAAAAGtwKytGQNcI</t>
  </si>
  <si>
    <t>4X3TZEZA1wggQ0lRLkJJVDpHLklRX0JFVEFfMllSLjIwMTIvMTIvMzEBAAAAkAkLAAIAAAAQMS4zMDI0NTA0NzkxNzk5MwAtyDFCRkDXCHw+HmRGQNcIJENJUS5TV1g6WlVSTi5JUV9FUVVJVFlfTUVUSE9ELkZZMjAxMwEAAACZlg4AAgAAAAMxMjkBCAAAAAUAAAABMQEAAAAKMTcxODc0MDY5MwMAAAADMTYwAgAAAAQzMDYzBAAAAAEwBwAAAAk5LzIzLzIwMTkIAAAACjEyLzMxLzIwMTMJAAAAATDsjeskRkDXCMNwlmVGQNcIJ0NJUS5EQjpBTFYuSVFfT1RIRVJfTk9OX09QRVJfRVhQLkZZMjAxMQEAAAAXIwkAAgAAAAMtNjEBCAAAAAUAAAABMQEAAAAKMTY4MzIwNTc1OAMAAAACNTACAAAAAzM3MQQAAAABMAcAAAAJOS8yMy8yMDE5CAAAAAoxMi8zMS8yMDExCQAAAAEwGYlvHkZA1wiF4n9mRkDXCCVDSVEuU1dYOlpVUk4uSVFfRElMVVRfRVBTX0lOQ0wuRlkyMDE1AQAAAJmWDgACAAAACTEyLjMyOTk5OQEIAAAABQAAAAExAQAAAAoxODI2OTI4NjE1AwAAAAMxNjACAAAAATgEAAAAATAHAAAACTkvMjMvMjAxOQgAAAAKMTIvMzEvMjAxNQkAAAABMHRa9yRGQNcIONWjZUZA1wglQ0lRLlNXWDpaVVJOLklRX0RJTFVUX0VQU19JTkNMLkZZMjAxOAEAAACZlg4AAgAAAAkyNC44Mjk5OTkBCAAAAAUAAAABMQEAAAAKMTk0NDA0OTgzMQMAAAADMTYwAgAAAAE4BAAAAAEwBwAAAAk5LzIzLzIwMTkIAAAACjEyLzMx</t>
  </si>
  <si>
    <t>LzIwMTgJAAAAATBDHfgkRkDXCLnwkmVGQNcIIUNJUS5UU0U6ODcyOS5JUV9PVEhFUl9PUEVSLkZZMjAxNwEAAACGxlUBAgAAAAYxNDIzMzQBCAAAAAUAAAABMQEAAAAKMTg0OTQ3NjI5OQMAAAACNzkCAAAAAzI2MAQAAAABMAcAAAAJOS8yMy8yMDE5CAAAAAkzLzMxLzIwMTcJAAAAATAkaY8nRkDXCCN+6GRGQNcIJUNJUS5UU0U6ODc5NS5JUV9CQVNJQ19FUFNfRVhDTC5GWTIwMTkBAAAAy7A2AQIAAAAKMTE4LjQ5NTIwNgEIAAAABQAAAAExAQAAAAoxOTcwNjk0MDA0AwAAAAI3OQIAAAAEMzA2NAQAAAABMAcAAAAJOS8yMy8yMDE5CAAAAAkzLzMxLzIwMTkJAAAAATBRVxQpRkDXCAXSCWVGQNcIJUNJUS5UU0U6ODYzMC5JUV9HQUlOX0lOVkVTVF9DRi5GWTIwMTgBAAAA/WjNBgIAAAAGLTcwNjY3AQgAAAAFAAAAATEBAAAACjE4OTU2ODI4MzQDAAAAAjc5AgAAAAQyMDkwBAAAAAEwBwAAAAk5LzIzLzIwMTkIAAAACTMvMzEvMjAxOAkAAAABMAR/UixGQNcIf8WWZEZA1wgoQ0lRLlRTRTo4NzI1LklRX0ZJWEVEX0FTU0VUX1RVUk5TLkZZMjAxOQEAAAAXWA0AAgAAAAkxMS43Njk4MzYBCAAAAAUAAAABMQEAAAAKMTk3MDY5NDAwOAMAAAACNzkCAAAABDQwNjYEAAAAATAHAAAACTkvMjMvMjAxOQgAAAAJMy8zMS8yMDE5CQAAAAEwwMvRIUZA1wg3xQRmRkDXCCVDSVEuVFNFOjg3MjUuSVFfQ0FQSVRBTF9MRUFT</t>
  </si>
  <si>
    <t>RVMuRlkyMDE0AQAAABdYDQADAAAAAACulnEqRkDXCHWIpWRGQNcIJ0NJUS5FTlhUUEE6Q1MuSVFfU0FMRVNfTUFSS0VUSU5HLkZZMjAxMgEAAACW2QEAAwAAAAAAq/V0JkZA1whZCkNlRkDXCBdDSVEuREI6QUxWLklRX0FFLkZZMjAwOQEAAAAXIwkAAgAAAAQ2NzMxAQgAAAAFAAAAATEBAAAACjE2ODMxNTM1MjIDAAAAAjUwAgAAAAQxMDE2BAAAAAEwBwAAAAk5LzIzLzIwMTkIAAAACjEyLzMxLzIwMDkJAAAAATCaSFMmRkDXCOmVZWVGQNcIJUNJUS5UU0U6NzE4MS5JUV9QUkVGX0RJVl9PVEhFUi5GWTIwMDgBAAAAA+hcAgMAAAAAAP8EkCdGQNcI4e0NZUZA1wgnQ0lRLkVOWFRQQTpDUy5JUV9TQUxFU19NQVJLRVRJTkcuRlkyMDE1AQAAAJbZAQADAAAAAAAwdF8mRkDXCFJ0VWVGQNcIIUNJUS5UU0U6ODcyNS5JUV9DT01NT05fUkVQLkZZMjAwOQEAAAAXWA0AAgAAAAUtNDcyNAEIAAAABQAAAAExAQAAAAoxMzcyMzUyNzQwAwAAAAI3OQIAAAAEMjE2NAQAAAABMAcAAAAJOS8yMy8yMDE5CAAAAAkzLzMxLzIwMDkJAAAAATBfyScrRkDXCAkZnGRGQNcII0NJUS5EQjpBTFYuSVFfUkVUVVJOX0NBUElUQUwuRlkyMDA5AQAAABcjCQACAAAABjYuMTA2NQEIAAAABQAAAAExAQAAAAoxNjgzMTUzNTIyAwAAAAI1MAIAAAAENDM2MwQAAAABMAcAAAAJOS8yMy8yMDE5CAAAAAoxMi8zMS8yMDA5CQAAAAEwOY1vIEZA</t>
  </si>
  <si>
    <t>1wjIpEFmRkDXCCBDSVEuVFNFOjg3MjUuSVFfQlVJTERJTkdTLkZZMjAxOQEAAAAXWA0AAwAAAAAARzJyKkZA1wjqNKBkRkDXCBtDSVEuVFNFOjg3OTUuSVFfQ09HUy5GWTIwMTABAAAAy7A2AQIAAAAHMTg4ODc1OQEIAAAABQAAAAExAQAAAAoxMzgyNDE3ODc5AwAAAAI3OQIAAAACMzQEAAAAATAHAAAACTkvMjMvMjAxOQgAAAAJMy8zMS8yMDEwCQAAAAEwUVcUKUZA1wh6UdxkRkDXCB9DSVEuVFNFOjcxODEuSVFfQVJfVFVSTlMuRlkyMDEzAQAAAAPoXAIDAAAAAABwkTAhRkDXCK4vLGZGQNcIJ0NJUS5UU0U6ODc2Ni5JUV9UT1RBTF9PVEhFUl9PUEVSLkZZMjAxNQEAAADx7QQAAgAAAAY2NzI3MjMBCAAAAAUAAAABMQEAAAAKMTc0NjkxMzA1MgMAAAACNzkCAAAAAzM4MAQAAAABMAcAAAAJOS8yMy8yMDE5CAAAAAkzLzMxLzIwMTUJAAAAATAzuqQrRkDXCBYecGRGQNcIIENJUS5UU0U6ODcyNS5JUV9CVUlMRElOR1MuRlkyMDE2AQAAABdYDQADAAAAAACkvXEqRkDXCLQvvmRGQNcIKkNJUS5FTlhUUEE6Q1MuSVFfQ09NTU9OX1BSRUZfRElWX0NGLkZZMjAxMAEAAACW2QEAAwAAAAAAwqd0JkZA1wh7lUJlRkDXCC9DSVEuRU5YVFBBOkNTLklRX1RPVEFMX0xJQUJfVE9UQUxfQVNTRVRTLkZZMjAxNwEAAACW2QEAAgAAAAc5MC4zNDM2AQgAAAAFAAAAATEBAAAACjE5NDkyMjA4MzADAAAAAjUwAgAAAAQ0MTg4</t>
  </si>
  <si>
    <t>BAAAAAEwBwAAAAk5LzIzLzIwMTkIAAAACjEyLzMxLzIwMTcJAAAAATBDLTEhRkDXCBg1OGZGQNcIJ0NJUS5UU0U6ODc5NS5JUV9FQklUREFfQ0FQRVhfSU5ULkZZMjAxNQEAAADLsDYBAgAAAAc3OC4zMzQ2AQgAAAAFAAAAATEBAAAACjE3NzQ5Nzg1NzEDAAAAAjc5AgAAAAQ0MTkxBAAAAAEwBwAAAAk5LzIzLzIwMTkIAAAACTMvMzEvMjAxNQkAAAABMCLVNCFGQNcIm4ghZkZA1wgeQ0lRLlRTRTo4Nzk1LklRX1NUX0RFQlQuRlkyMDEyAQAAAMuwNgEDAAAAAAA1pRQpRkDXCKCJB2VGQNcIH0NJUS5UU0U6ODcyOS5JUV9UUkVBU1VSWS5GWTIwMDkBAAAAhsZVAQMAAAAAAH+L5yhGQNcI2OflZEZA1wgiQ0lRLlRTRTo4NzUwLklRX0dBSU5fSU5WRVNULkZZMjAxOAEAAADwdQ0AAgAAAActMTI2MjM0AQgAAAAFAAAAATEBAAAACjE4OTU2NTYyNzcDAAAAAjc5AgAAAAI2MgQAAAABMAcAAAAJOS8yMy8yMDE5CAAAAAkzLzMxLzIwMTgJAAAAATDWFwYqRkDXCAoDsmRGQNcIJENJUS5UU0U6ODc5NS5JUV9VTkxFVkVSRURfRkNGLkZZMjAxMgEAAADLsDYBAgAAAAgzNzIxNi43NQEIAAAABQAAAAExAQAAAAoxNTU3NTE5MzgzAwAAAAI3OQIAAAAENDQyMwQAAAABMAcAAAAJOS8yMy8yMDE5CAAAAAkzLzMxLzIwMTIJAAAAATAqzBQpRkDXCHY78mRGQNcIJkNJUS5UU0U6ODcyNS5JUV9BU1NFVF9XUklURURPV04uRlky</t>
  </si>
  <si>
    <t>MDEwAQAAABdYDQACAAAABS0zNDMxAQgAAAAFAAAAATEBAAAACjEzNzIzNTI0NDIDAAAAAjc5AgAAAAIzMgQAAAABMAcAAAAJOS8yMy8yMDE5CAAAAAkzLzMxLzIwMTAJAAAAATBa8CcrRkDXCL8HamRGQNcIIkNJUS5UU0U6ODc1MC5JUV9HQUlOX0lOVkVTVC5GWTIwMTMBAAAA8HUNAAMAAAAAAB3vZSpGQNcI9ojPZEZA1wgbQ0lRLkRCOkFMVi5JUV9DT01NT04uRlkyMDE1AQAAABcjCQACAAAABDExNzABCAAAAAUAAAABMQEAAAAKMTgzMTQ0NDE5OAMAAAACNTACAAAABDExMDMEAAAAATAHAAAACTkvMjMvMjAxOQgAAAAKMTIvMzEvMjAxNQkAAAABMLjELCVGQNcIKT53ZUZA1wghQ0lRLkJJVDpHLklRX0VCSVREQV9NQVJHSU4uRlkyMDE2AQAAAJAJCwACAAAABjUuNTU3MwEIAAAABQAAAAExAQAAAAoxODc4NjA5Mjc2AwAAAAI1MAIAAAAENDA0NwQAAAABMAcAAAAJOS8yMy8yMDE5CAAAAAoxMi8zMS8yMDE2CQAAAAEwrxziH0ZA1wgcfl1mRkDXCChDSVEuVFNFOjg3NjYuSVFfVE9UQUxfREVCVF9FUVVJVFkuRlkyMDE3AQAAAPHtBAACAAAABzQ3LjY0NjMBCAAAAAUAAAABMQEAAAAKMTg0OTQ3NjEwNQMAAAACNzkCAAAABDQwMzQEAAAAATAHAAAACTkvMjMvMjAxOQgAAAAJMy8zMS8yMDE3CQAAAAEw8n3RIUZA1wgY7AtmRkDXCCFDSVEuRU5YVFBBOkNTLklRX01BQ0hJTkVSWS5GWTIwMTIBAAAAltkBAAMA</t>
  </si>
  <si>
    <t>AAAAAKv1dCZGQNcITjFDZUZA1wgZQ0lRLlRTRTo4NzI1LklRX0dXLkZZMjAxNwEAAAAXWA0AAgAAAAYxNjM0MTUBCAAAAAUAAAABMQEAAAAKMTg0OTQ3NjM5MAMAAAACNzkCAAAABDExNzEEAAAAATAHAAAACTkvMjMvMjAxOQgAAAAJMy8zMS8yMDE3CQAAAAEwnORxKkZA1wi4y8xkRkDXCCVDSVEuVFNFOjg3MjkuSVFfQkFTSUNfRVBTX0lOQ0wuRlkyMDA4AQAAAIbGVQECAAAACTU2LjgwMzI3OAEIAAAABQAAAAExAQAAAAoxMDYxMTk2MTUzAwAAAAI3OQIAAAABOQQAAAABMAcAAAAJOS8yMy8yMDE5CAAAAAkzLzMxLzIwMDgJAAAAATA/fhQpRkDXCOzRAmVGQNcIJENJUS5UU0U6ODcyOS5JUV9TQUxFX0lOVEFOX0NGLkZZMjAwOAEAAACGxlUBAgAAAAUtNjM2MQEIAAAABQAAAAExAQAAAAoxMDYxMTk2MTUzAwAAAAI3OQIAAAAEMjAyOQQAAAABMAcAAAAJOS8yMy8yMDE5CAAAAAkzLzMxLzIwMDgJAAAAATCBZOcoRkDXCKwf9WRGQNcIIkNJUS5OWVNFOlBSVS5JUV9HQUlOX0FTU0VUUy5GWTIwMTMBAAAA+NcPAAMAAAAAALzBBCRGQNcIoIyvZUZA1wghQ0lRLlRTRTo4NjMwLklRX1NHQV9NQVJHSU4uRlkyMDA4AQAAAP1ozQYDAAAAAACt0VAiRkDXCBOTAWZGQNcIJUNJUS5FTlhUUEE6Q1MuSVFfTUFSS0VUQ0FQLjIwMTcvMTIvMzEBAAAAltkBAAIAAAAMNTg5OTcuNDcwNjg1AQYAAAAFAAAAATEBAAAACjE4</t>
  </si>
  <si>
    <t>NTE0OTcyMjkDAAAAAjUwAgAAAAYxMDAwNTQEAAAAATAHAAAACjEyLzMxLzIwMTdHUzFCRkDXCFCoImRGQNcIJENJUS5EQjpBTFYuSVFfTkVUX0RFQlRfRUJJVERBLkZZMjAxMQEAAAAXIwkAAgAAAAgyLjM4MTU4OAEIAAAABQAAAAExAQAAAAoxNjgzMjA1NzU4AwAAAAI1MAIAAAAENDE5MwQAAAABMAcAAAAJOS8yMy8yMDE5CAAAAAoxMi8zMS8yMDExCQAAAAEwOY1vIEZA1wgb0ThmRkDXCCJDSVEuREI6QUxWLklRX1VOTEVWRVJFRF9GQ0YuRlkyMDE3AQAAABcjCQACAAAACDkyMTIuODc1AQgAAAAFAAAAATEBAAAACjE5NDg3ODU5NDgDAAAAAjUwAgAAAAQ0NDIzBAAAAAEwBwAAAAk5LzIzLzIwMTkIAAAACjEyLzMxLzIwMTcJAAAAATDHOC0lRkDXCNqRfGVGQNcIH0NJUS5CSVQ6Ry5JUV9PVEhFUl9JTlRBTi5GWTIwMDgBAAAAkAkLAAIAAAAGNTI2Ni42AQgAAAAFAAAAATEBAAAACjEzOTI4OTg4ODkDAAAAAjUwAgAAAAQxMDQwBAAAAAEwBwAAAAk5LzIzLzIwMTkIAAAACjEyLzMxLzIwMDgJAAAAATACIcojRkDXCOgBvmVGQNcILkNJUS5OWVNFOlBSVS5JUV9UT1RBTF9MSUFCX1RPVEFMX0FTU0VUUy5GWTIwMTMBAAAA+NcPAAIAAAAHOTUuMDk2NwEIAAAABQAAAAExAQAAAAoxNzc3MjI0NzgyAwAAAAMxNjACAAAABDQxODgEAAAAATAHAAAACTkvMjMvMjAxOQgAAAAKMTIvMzEvMjAxMwkAAAABMMCecCBG</t>
  </si>
  <si>
    <t>QNcIa6pNZkZA1wgmQ0lRLkRCOkFMVi5JUV9HV19JTlRBTl9BTU9SVF9DRi5GWTIwMTABAAAAFyMJAAIAAAADMzI3AQgAAAAFAAAAATEBAAAACjE2ODMyMDQ4NDgDAAAAAjUwAgAAAAQyMTgyBAAAAAEwBwAAAAk5LzIzLzIwMTkIAAAACjEyLzMxLzIwMTAJAAAAATCAb1MmRkDXCDoQXWVGQNcIJUNJUS5UU0U6ODYzMC5JUV9EQVlTX1NBTEVTX09VVC5GWTIwMTYBAAAA/WjNBgMAAAAAAKUfUSJGQNcIvcoCZkZA1wggQ0lRLkVOWFRQQTpDUy5JUV9UT1RBTF9DQS5GWTIwMTIBAAAAltkBAAIAAAAFNzQ2NzIBCAAAAAUAAAABMQEAAAAKMTY2NTM2ODMxNwMAAAACNTACAAAABDEwMDgEAAAAATAHAAAACTkvMjMvMjAxOQgAAAAKMTIvMzEvMjAxMgkAAAABMKv1dCZGQNcITjFDZUZA1wgoQ0lRLlRTRTo4NjMwLklRX0dXX0lOVEFOX0FNT1JUX0NGLkZZMjAxMwEAAAD9aM0GAgAAAAQ0MDUwAQgAAAAFAAAAATEBAAAACjE2MzczMjQ2MzMDAAAAAjc5AgAAAAQyMTgyBAAAAAEwBwAAAAk5LzIzLzIwMTkIAAAACTMvMzEvMjAxMwkAAAABMKN20yxGQNcIyZ1XZEZA1wghQ0lRLk5ZU0U6UFJVLklRX05JX0NPTVBBTlkuRlkyMDEwAQAAAPjXDwACAAAABDMwMTIBCAAAAAUAAAABMQEAAAAKMTU4ODk5ODI2OAMAAAADMTYwAgAAAAU0MTU3MQQAAAABMAcAAAAJOS8yMy8yMDE5CAAAAAoxMi8zMS8yMDEwCQAAAAEw6iUEJEZA</t>
  </si>
  <si>
    <t>1wg5a6ZlRkDXCCVDSVEuVFNFOjg2MzAuSVFfREFZU19TQUxFU19PVVQuRlkyMDE5AQAAAP1ozQYDAAAAAADICdEhRkDXCIUpC2ZGQNcIIENJUS5CSVQ6Ry5JUV9QRV9FWENMLi4yMDA1LzAzLzMxAQAAAJAJCwACAAAACTI0LjE2ODYyNgEHAAAABQAAAAExAQAAAAkxODE4ODQzNzkDAAAAATACAAAABjEwMDAyNwQAAAABMAcAAAAJMy8zMS8yMDA1CAAAAAkzLzMxLzIwMDWsllhCRkDXCHKoMGRGQNcII0NJUS5UU0U6ODc2Ni5JUV9JTlRFUkVTVF9FWFAuRlkyMDA4AQAAAPHtBAACAAAABi0yMDY4MgEIAAAABQAAAAExAQAAAAoxMjU5MDcxNDA1AwAAAAI3OQIAAAACODIEAAAAATAHAAAACTkvMjMvMjAxOQgAAAAJMy8zMS8yMDA4CQAAAAEwEgmlK0ZA1wj2g4VmRkDXCCxDSVEuREI6QUxWLklRX01JTk9SSVRZX0lOVEVSRVNUX1RPVEFMLkZZMjAxMgEAAAAXIwkAAgAAAAQyNTc1AQgAAAAFAAAAATEBAAAACjE2ODMxNTM1NDcDAAAAAjUwAgAAAAQxMzEyBAAAAAEwBwAAAAk5LzIzLzIwMTkIAAAACjEyLzMxLzIwMTIJAAAAATCCllMmRkDXCGRUdmVGQNcIKENJUS5FTlhUUEE6Q1MuSVFfTUFSS0VUQ0FQLjIwMDAvMy8zMS5KUFkBAAAAltkBAAIAAAANNTE4ODUwNC40NDU5MgEGAAAABQAAAAExAQAAAAk1MjQ3NjE4NTkDAAAAAjc5AgAAAAYxMDAwNTQEAAAAATAHAAAACTMvMzEvMjAwMOrI5EJGQNcIzGaUJUlA</t>
  </si>
  <si>
    <t>1wgdQ0lRLkJJVDpHLklRX0RJVkVTVF9DRi5GWTIwMDcBAAAAkAkLAAMAAAAAAMu8yiNGQNcIwdq9ZUZA1wggQ0lRLkJJVDpHLklRX0JFVEFfMllSLjIwMDcvMTIvMzEBAAAAkAkLAAIAAAARMC42ODg2NTM1MjA3MzU5MTYALcgxQkZA1wgH6x9kRkDXCCNDSVEuVFNFOjg3MjUuSVFfQkVUQV81WVIuMjAxNy8wMy8zMQEAAAAXWA0AAgAAABAxLjI5NTA2MzU0MDk2OTI0ACmhMUJGQNcInHAhZEZA1wgmQ0lRLkVOWFRQQTpDUy5JUV9ESUxVVF9FUFNfSU5DTC5GWTIwMTYBAAAAltkBAAIAAAAIMi4yOTg4MTkBCAAAAAUAAAABMQEAAAAKMTg3OTExMTg5NAMAAAACNTACAAAAATgEAAAAATAHAAAACTkvMjMvMjAxOQgAAAAKMTIvMzEvMjAxNgkAAAABMCSbXyZGQNcIBSxaZUZA1wgcQ0lRLlRTRTo4NzI5LklRX0VCSVRBLkZZMjAxMwEAAACGxlUBAgAAAAU4MTE2NAEIAAAABQAAAAExAQAAAAoxNjI1OTc1MzQ3AwAAAAI3OQIAAAAGMTAwNjg5BAAAAAEwBwAAAAk5LzIzLzIwMTkIAAAACTMvMzEvMjAxMwkAAAABMLna5yhGQNcIeMwLZUZA1wggQ0lRLlRTRTo4NzUwLklRX0NIQU5HRV9BUi5GWTIwMTABAAAA8HUNAAMAAAAAAC2hZSpGQNcItJOvZEZA1wglQ0lRLlRTRTo3MTgxLklRX1BSRUZfRElWX09USEVSLkZZMjAxMwEAAAAD6FwCAwAAAAAAYL57J0ZA1wgyYzFlRkDXCCFDSVEuVFNFOjg3NTAuSVFfTklfQ09N</t>
  </si>
  <si>
    <t>UEFOWS5GWTIwMDkBAAAA8HUNAAIAAAAFODQ0NDUBCAAAAAUAAAABMQEAAAAKMTM4NDgzMjkwOAMAAAACNzkCAAAABTQxNTcxBAAAAAEwBwAAAAk5LzIzLzIwMTkIAAAACTMvMzEvMjAwOQkAAAABMD1TZSpGQNcIGmLWZEZA1wgmQ0lRLk5ZU0U6UFJVLklRX0xUX0RFQlRfQ0FQSVRBTC5GWTIwMTABAAAA+NcPAAIAAAAHMzUuNzYwNAEIAAAABQAAAAExAQAAAAoxNTg4OTk4MjY4AwAAAAMxNjACAAAABDQxODcEAAAAATAHAAAACTkvMjMvMjAxOQgAAAAKMTIvMzEvMjAxMAkAAAABMM53cCBGQNcIeNFGZkZA1wgnQ0lRLlRTRTo4NzI5LklRX0VCSVREQV9DQVBFWF9JTlQuRlkyMDE0AQAAAIbGVQECAAAACDE2OTAuNjI1AQgAAAAFAAAAATEBAAAACjE2OTAzNjk4MTgDAAAAAjc5AgAAAAQ0MTkxBAAAAAEwBwAAAAk5LzIzLzIwMTkIAAAACTMvMzEvMjAxNAkAAAABMBIjNSFGQNcI8yknZkZA1wgiQ0lRLlNXWDpaVVJOLklRX0NBU0hfSU5WRVNULkZZMjAxNwEAAACZlg4AAgAAAAQtODU2AQgAAAAFAAAAATEBAAAACjE5NDQwNDk4MjkDAAAAAzE2MAIAAAAEMjAwNQQAAAABMAcAAAAJOS8yMy8yMDE5CAAAAAoxMi8zMS8yMDE3CQAAAAEwRfb3JEZA1whfz5dlRkDXCCVDSVEuVFNFOjcxODEuSVFfUFJFRl9ESVZfT1RIRVIuRlkyMDE4AQAAAAPoXAIDAAAAAAAPt5YnRkDXCHDHN2VGQNcIFkNJUS5CSVQ6Ry5JUV9B</t>
  </si>
  <si>
    <t>Ui5GWTIwMTIBAAAAkAkLAAIAAAAEODIzMAEIAAAABQAAAAExAQAAAAoxNjYzNTY2NTY0AwAAAAI1MAIAAAAEMTAyMQQAAAABMAcAAAAJOS8yMy8yMDE5CAAAAAoxMi8zMS8yMDEyCQAAAAEw7JbKI0ZA1wjRWchlRkDXCCVDSVEuTllTRTpQUlUuSVFfU1RfREVCVF9JU1NVRUQuRlkyMDE1AQAAAPjXDwACAAAAAjY4AQgAAAAFAAAAATEBAAAACjE4NzQ4MjgzNTYDAAAAAzE2MAIAAAAEMjA0MwQAAAABMAcAAAAJOS8yMy8yMDE5CAAAAAoxMi8zMS8yMDE1CQAAAAEw+W/KI0ZA1whvRLRlRkDXCBlDSVEuVFNFOjg3MjkuSVFfQUUuRlkyMDA5AQAAAIbGVQECAAAABDM0NjcBCAAAAAUAAAABMQEAAAAKMTM4NDgzMjc4OQMAAAACNzkCAAAABDEwMTYEAAAAATAHAAAACTkvMjMvMjAxOQgAAAAJMy8zMS8yMDA5CQAAAAEwf4vnKEZA1wiiRvVkRkDXCB5DSVEuTllTRTpQUlUuSVFfV0lQX0lOVi5GWTIwMTYBAAAA+NcPAAMAAAAAAPlvyiNGQNcILw3BZUZA1wgwQ0lRLkJJVDpHLklRX0NIQU5HRV9PVEhFUl9ORVRfT1BFUl9BU1NFVFMuRlkyMDEzAQAAAJAJCwACAAAAAzQxMgEIAAAABQAAAAExAQAAAAoxNzI0NjAxNDEyAwAAAAI1MAIAAAAEMjA0NQQAAAABMAcAAAAJOS8yMy8yMDE5CAAAAAoxMi8zMS8yMDEzCQAAAAEwy7zKI0ZA1wiu69plRkDXCCNDSVEuRU5YVFBBOkNTLklRX0xFVkVSRURfRkNGLkZZMjAxNAEA</t>
  </si>
  <si>
    <t>AACW2QEAAgAAAAg1NTExLjA3NQEIAAAABQAAAAExAQAAAAoxNzg0MjUwOTk1AwAAAAI1MAIAAAAENDQyMgQAAAABMAcAAAAJOS8yMy8yMDE5CAAAAAoxMi8zMS8yMDE0CQAAAAEwMHRfJkZA1wjmXUhlRkDXCCRDSVEuVFNFOjg3NTAuSVFfQ1VSUkVOVF9SQVRJTy5GWTIwMTMBAAAA8HUNAAIAAAAIMC42NzUxMTQBCAAAAAUAAAABMQEAAAAKMTcwNDE1MDM3MAMAAAACNzkCAAAABDQwMzAEAAAAATAHAAAACTkvMjMvMjAxOQgAAAAJMy8zMS8yMDEzCQAAAAEwTGA0IUZA1wg7kwhmRkDXCCJDSVEuQklUOkcuSVFfQkFTSUNfRVBTX0VYQ0wuRlkyMDA4AQAAAJAJCwACAAAABjAuNjE1NAEIAAAABQAAAAExAQAAAAoxMzkyODk4ODg5AwAAAAI1MAIAAAAEMzA2NAQAAAABMAcAAAAJOS8yMy8yMDE5CAAAAAoxMi8zMS8yMDA4CQAAAAEwy7zKI0ZA1wiFEsZlRkDXCCdDSVEuVFNFOjg3MjkuSVFfQ0ZPX0NVUlJFTlRfTElBQi5GWTIwMTYBAAAAhsZVAQIAAAAINi4wOTY2MjkBCAAAAAUAAAABMQEAAAAKMTc5OTc4ODU0NQMAAAACNzkCAAAABDQxODUEAAAAATAHAAAACTkvMjMvMjAxOQgAAAAJMy8zMS8yMDE2CQAAAAEwhxwwIUZA1wgxUSdmRkDXCB5DSVEuVFNFOjg3NjYuSVFfWl9TQ09SRS5GWTIwMTgBAAAA8e0EAAMAAAAAAPJ90SFGQNcIR68TZkZA1wgrQ0lRLlRTRTo4NzUwLklRX01JTk9SSVRZX0lOVEVSRVNU</t>
  </si>
  <si>
    <t>X0NGLkZZMjAxMQEAAADwdQ0AAwAAAAAAJ8hlKkZA1wifk6hkRkDXCCVDSVEuVFNFOjg2MzAuSVFfT1RIRVJfQ0xfU1VQUEwuRlkyMDE3AQAAAP1ozQYDAAAAAABGWFIsRkDXCOjxjWRGQNcIH0NJUS5UU0U6ODcyNS5JUV9ORVRfREVCVC5GWTIwMTIBAAAAF1gNAAIAAAAHLTM5ODExMwEIAAAABQAAAAExAQAAAAoxNjUwMTEwMjA1AwAAAAI3OQIAAAAENDM2NAQAAAABMAcAAAAJOS8yMy8yMDE5CAAAAAkzLzMxLzIwMTIJAAAAATCHSSsrRkDXCH79s2RGQNcIK0NJUS5UU0U6ODcyOS5JUV9OSV9BVkFJTF9FWENMX01BUkdJTi5GWTIwMTMBAAAAhsZVAQIAAAAFMy42MDIBCAAAAAUAAAABMQEAAAAKMTYyNTk3NTM0NwMAAAACNzkCAAAABDQxODIEAAAAATAHAAAACTkvMjMvMjAxOQgAAAAJMy8zMS8yMDEzCQAAAAEwEiM1IUZA1wgQqjFmRkDXCC9DSVEuVFNFOjg3OTUuSVFfT1RIRVJfTk9OX09QRVJfRVhQX1NVUFBMLkZZMjAxNgEAAADLsDYBAgAAAAYtMjIxODEBCAAAAAUAAAABMQEAAAAKMTc5OTc4ODU2NQMAAAACNzkCAAAAAjg1BAAAAAEwBwAAAAk5LzIzLzIwMTkIAAAACTMvMzEvMjAxNgkAAAABMG4JFClGQNcILYQQZUZA1wgoQ0lRLkRCOkFMVi5JUV9PVEhFUl9VTlVTVUFMX1NVUFBMLkZZMjAwNwEAAAAXIwkAAwAAAAAAGcJfJkZA1wiP2FtlRkDXCCVDSVEuTllTRTpQUlUuSVFfQ0FQSVRBTF9MRUFT</t>
  </si>
  <si>
    <t>RVMuRlkyMDE4AQAAAPjXDwADAAAAAADslsojRkDXCOyowWVGQNcIGUNJUS5EQjpBTFYuSVFfTEFORC5GWTIwMTgBAAAAFyMJAAMAAAAAAMhgLSVGQNcIrd98ZUZA1wgvQ0lRLlRTRTo4Nzk1LklRX09USEVSX05PTl9PUEVSX0VYUF9TVVBQTC5GWTIwMTkBAAAAy7A2AQIAAAAGLTY1NjIxAQgAAAAFAAAAATEBAAAACjE5NzA2OTQwMDQDAAAAAjc5AgAAAAI4NQQAAAABMAcAAAAJOS8yMy8yMDE5CAAAAAkzLzMxLzIwMTkJAAAAATBRVxQpRkDXCOBc9GRGQNcIKkNJUS5UU0U6ODc5NS5JUV9UT1RBTF9DT01NT05fRVFVSVRZLkZZMjAwOQEAAADLsDYBAgAAAAYyOTQ2NTgBCAAAAAUAAAABMQEAAAAKMTM4MjQxODAzMwMAAAACNzkCAAAABDEwMDYEAAAAATAHAAAACTkvMjMvMjAxOQgAAAAJMy8zMS8yMDA5CQAAAAEwUVcUKUZA1wh/S7tkRkDXCCVDSVEuTllTRTpQUlUuSVFfQ0FTSF9TVF9JTlZFU1QuRlkyMDE2AQAAAPjXDwACAAAABTQ5MjM5AQgAAAAFAAAAATEBAAAACjE5NDUyNzY4MTcDAAAAAzE2MAIAAAAEMTAwMgQAAAABMAcAAAAJOS8yMy8yMDE5CAAAAAoxMi8zMS8yMDE2CQAAAAEw+W/KI0ZA1wh+drBlRkDXCBlDSVEuREI6QUxWLklRX0xBTkQuRlkyMDE3AQAAABcjCQADAAAAAADHOC0lRkDXCL+xaWVGQNcIN0NJUS5EQjpBTFYuSVFfQ1VTVE9NX0JFVEEuLTEwNFcuMjAwOS8wMS8wMS4uXk4yMjUu</t>
  </si>
  <si>
    <t>SlBZLkgBAAAAFyMJAAIAAAAQMS42OTU5NDEzOTI5MTM0OACC2eVCRkDXCGXaJWRGQNcIJ0NJUS5OWVNFOlBSVS5JUV9UT1RBTF9SRVYuRlkyMDEzLi4uLkpQWQEAAAD41w8AAgAAAAk0OTIwMzg5LjEBCAAAAAUAAAABMQEAAAAKMTc3NzIyNDc4MgMAAAACNzkCAAAAAjI4BAAAAAEwBwAAAAk5LzIzLzIwMTkIAAAACjEyLzMxLzIwMTMJAAAAATDaQ+IfRkDXCCTBWmZGQNcIKENJUS5UU0U6ODcyOS5JUV9ERUZfVEFYX0FTU0VUU19MVC5GWTIwMTYBAAAAhsZVAQIAAAAEODE4MQEIAAAABQAAAAExAQAAAAoxNzk5Nzg4NTQ1AwAAAAI3OQIAAAAEMTAyNgQAAAABMAcAAAAJOS8yMy8yMDE5CAAAAAkzLzMxLzIwMTYJAAAAATAkaY8nRkDXCCK2BWVGQNcIJ0NJUS5UU0U6ODc1MC5JUV9DRk9fQ1VSUkVOVF9MSUFCLkZZMjAxNAEAAADwdQ0AAgAAAAgwLjY2NTA2MwEIAAAABQAAAAExAQAAAAoxNzA0MTQ5ODQ4AwAAAAI3OQIAAAAENDE4NQQAAAABMAcAAAAJOS8yMy8yMDE5CAAAAAkzLzMxLzIwMTQJAAAAATBMYDQhRkDXCNZmGGZGQNcIJUNJUS5UU0U6ODcyOS5JUV9DQVNIX1NUX0lOVkVTVC5GWTIwMDgBAAAAhsZVAQIAAAAHMzA2Mjc5OQEIAAAABQAAAAExAQAAAAoxMDYxMTk2MTUzAwAAAAI3OQIAAAAEMTAwMgQAAAABMAcAAAAJOS8yMy8yMDE5CAAAAAkzLzMxLzIwMDgJAAAAATA/fhQpRkDXCOH4AmVGQNcI</t>
  </si>
  <si>
    <t>OUNJUS5UU0U6ODcyOS5JUV9DVVNUT01fQkVUQS4tMTA0Vy4yMDE0LzAzLzMxLi5eTjIyNS5KUFkuSAEAAACGxlUBAgAAABEwLjU4NTkwMTc0MTI2MTQ3NwAeFjJCRkDXCMRrFWRGQNcIJENJUS5TV1g6WlVSTi5JUV9TQUxFX0lOVEFOX0NGLkZZMjAxMAEAAACZlg4AAwAAAAAABxnrJEZA1wi15Z1lRkDXCCNDSVEuVFNFOjg3MjUuSVFfVE9UQUxfUkVDRUlWLkZZMjAwOAEAAAAXWA0AAwAAAAAAfaEnK0ZA1wjtSopkRkDXCCtDSVEuVFNFOjcxODEuSVFfTklfQVZBSUxfRVhDTF9NQVJHSU4uRlkyMDA4AQAAAAPoXAIDAAAAAAB3ajAhRkDXCKiTJGZGQNcIIUNJUS5UU0U6ODcyOS5JUV9DQVNIX1RBWEVTLkZZMjAxNQEAAACGxlUBAgAAAAUyNjY5OAEIAAAABQAAAAExAQAAAAoxNzQ2OTEzMDcwAwAAAAI3OQIAAAAEMzA1MwQAAAABMAcAAAAJOS8yMy8yMDE5CAAAAAkzLzMxLzIwMTUJAAAAATA0Qo8nRkDXCAOP92RGQNcII0NJUS5UU0U6ODcyNS5JUV9HUk9TU19NQVJHSU4uRlkyMDE0AQAAABdYDQACAAAABzE4LjEzMzgBCAAAAAUAAAABMQEAAAAKMTY5MDMwOTg3MgMAAAACNzkCAAAABDQwNzQEAAAAATAHAAAACTkvMjMvMjAxOQgAAAAJMy8zMS8yMDE0CQAAAAEwy6TRIUZA1wjvoxBmRkDXCCNDSVEuVFNFOjg3MjUuSVFfR1JPU1NfTUFSR0lOLkZZMjAxOQEAAAAXWA0AAgAAAAcxOC44Njc1AQgAAAAFAAAA</t>
  </si>
  <si>
    <t>ATEBAAAACjE5NzA2OTQwMDgDAAAAAjc5AgAAAAQ0MDc0BAAAAAEwBwAAAAk5LzIzLzIwMTkIAAAACTMvMzEvMjAxOQkAAAABMMDL0SFGQNcIRh4IZkZA1wgiQ0lRLlRTRTo4NzI5LklRX0VCSVRfTUFSR0lOLkZZMjAxMAEAAACGxlUBAgAAAAU4LjU2OAEIAAAABQAAAAExAQAAAAoxMzg0ODMzMDM0AwAAAAI3OQIAAAAENDA1MwQAAAABMAcAAAAJOS8yMy8yMDE5CAAAAAkzLzMxLzIwMTAJAAAAATAd/DQhRkDXCGT9IWZGQNcIJENJUS5FTlhUUEE6Q1MuSVFfVE9UQUxfRVFVSVRZLkZZMjAxMgEAAACW2QEAAgAAAAU1OTczNgEIAAAABQAAAAExAQAAAAoxNjY1MzY4MzE3AwAAAAI1MAIAAAAEMTI3NQQAAAABMAcAAAAJOS8yMy8yMDE5CAAAAAoxMi8zMS8yMDEyCQAAAAEwq/V0JkZA1wi5oExlRkDXCCFDSVEuRU5YVFBBOkNTLklRX0NIQU5HRV9BUC5GWTIwMTQBAAAAltkBAAMAAAAAADB0XyZGQNcIZH9RZUZA1wgrQ0lRLkVOWFRQQTpDUy5JUV9UT1RBTF9BU1NFVFMuRlkyMDEzLi4uLkpQWQEAAACW2QEAAgAAABAxMDkzOTE0NzcuMTczOTM4AQgAAAAFAAAAATEBAAAACjE3MjUzOTA2NTADAAAAAjc5AgAAAAQxMDA3BAAAAAEwBwAAAAk5LzIzLzIwMTkIAAAACjEyLzMxLzIwMTMJAAAAATDR5NkfRkDXCDjzVEBGQNcIMENJUS5FTlhUUEE6Q1MuSVFfT1RIRVJfTk9OX09QRVJfRVhQX1NVUFBMLkZZMjAwNwEA</t>
  </si>
  <si>
    <t>AACW2QEAAgAAAAQtMjA5AQgAAAAFAAAAATEBAAAACjEzNDI2MTYzODMDAAAAAjUwAgAAAAI4NQQAAAABMAcAAAAJOS8yMy8yMDE5CAAAAAoxMi8zMS8yMDA3CQAAAAEwB96WJ0ZA1wg6oCJlRkDXCCtDSVEuVFNFOjg2MzAuSVFfUkVUVVJOX0NPTU1PTl9FUVVJVFkuRlkyMDEwAQAAAP1ozQYDAAAAAACt0VAiRkDXCCmp8mVGQNcIJ0NJUS5UU0U6ODYzMC5JUV9EQVlTX1BBWUFCTEVfT1VULkZZMjAxMAEAAAD9aM0GAwAAAAAArdFQIkZA1wjPZQpmRkDXCDFDSVEuQklUOkcuSVFfVE9UQUxfT1VUU1RBTkRJTkdfRklMSU5HX0RBVEUuRlkyMDExAQAAAJAJCwACAAAACjE1NDAuNzQyNzgBBAAAAAUAAAABNQEAAAAKMTU5MzkyNzQ0NwIAAAAFMjQxNTMGAAAAATD5b8ojRkDXCDU/0mVGQNcIIENJUS5UU0U6ODcyOS5JUV9JTlZFTlRPUlkuRlkyMDE0AQAAAIbGVQEDAAAAAACsAegoRkDXCOzy4WRGQNcIIENJUS5OWVNFOlBSVS5JUV9ESVZfU0hBUkUuRlkyMDEzAQAAAPjXDwACAAAABDEuNzMBCAAAAAUAAAABMQEAAAAKMTc3NzIyNDc4MgMAAAADMTYwAgAAAAQzMDU4BAAAAAEwBwAAAAk5LzIzLzIwMTkIAAAACjEyLzMxLzIwMTMJAAAAATC8wQQkRkDXCHPEt2VGQNcIIENJUS5UU0U6ODcyOS5JUV9JTlZFTlRPUlkuRlkyMDExAQAAAIbGVQEDAAAAAAC3s+coRkDXCCJo/mRGQNcILUNJUS5UU0U6ODcyNS5JUV9P</t>
  </si>
  <si>
    <t>VEhFUl9JTlZFU1RfQUNUX1NVUFBMLkZZMjAxMQEAAAAXWA0AAgAAAAUzNTkzNAEIAAAABQAAAAExAQAAAAoxNDY0NjA5NTMyAwAAAAI3OQIAAAAEMjA1MQQAAAABMAcAAAAJOS8yMy8yMDE5CAAAAAkzLzMxLzIwMTEJAAAAATB6IisrRkDXCB7semRGQNcIHkNJUS5CSVQ6Ry5JUV9JTkNfRVFVSVRZLkZZMjAxMQEAAACQCQsAAgAAAAQtNzI4AQgAAAAFAAAAATEBAAAACjE1OTM5Mjc0NDcDAAAAAjUwAgAAAAI0NwQAAAABMAcAAAAJOS8yMy8yMDE5CAAAAAoxMi8zMS8yMDExCQAAAAEw+W/KI0ZA1wg74MJlRkDXCBlDSVEuVFNFOjg3MjUuSVFfRE8uRlkyMDEyAQAAABdYDQADAAAAAACHSSsrRkDXCPcv02RGQNcILUNJUS5UU0U6ODc1MC5JUV9ERUZfVEFYX0FTU0VUU19DVVJSRU5ULkZZMjAxOAEAAADwdQ0AAwAAAAAAwz4GKkZA1wgi4tlkRkDXCCdDSVEuTllTRTpQUlUuSVFfTkVUX0lOVEVSRVNUX0VYUC5GWTIwMTMBAAAA+NcPAAIAAAAFLTE0MTkBCAAAAAUAAAABMQEAAAAKMTc3NzIyNDc4MgMAAAADMTYwAgAAAAMzNjgEAAAAATAHAAAACTkvMjMvMjAxOQgAAAAKMTIvMzEvMjAxMwkAAAABMLzBBCRGQNcIfGu7ZUZA1wg0Q0lRLlRTRTo4NzI1LklRX1RPVEFMX09VVFNUQU5ESU5HX0ZJTElOR19EQVRFLkZZMjAxNQEAAAAXWA0AAgAAAAo2MTEuNTI5NjI3AQQAAAAFAAAAATUBAAAACjE3NDY5MTI5NzMC</t>
  </si>
  <si>
    <t>AAAABTI0MTUzBgAAAAEwrpZxKkZA1wiiZ9RkRkDXCCVDSVEuVFNFOjg3NTAuSVFfQ0FQSVRBTF9MRUFTRVMuRlkyMDE0AQAAAPB1DQACAAAABDQzODUBCAAAAAUAAAABMQEAAAAKMTcwNDE0OTg0OAMAAAACNzkCAAAABDExODMEAAAAATAHAAAACTkvMjMvMjAxOQgAAAAJMy8zMS8yMDE0CQAAAAEwZHwFKkZA1whVpKlkRkDXCCNDSVEuVFNFOjg3NjYuSVFfQkVUQV8xWVIuMjAxOS8wMy8zMQEAAADx7QQAAgAAABAxLjExOTU3OTQ1ODUxNTk4ACmhMUJGQNcIkJchZEZA1wglQ0lRLlRTRTo4NzY2LklRX0JBU0lDX0VQU19FWENMLkZZMjAxNQEAAADx7QQAAgAAAAkzMjMuOTc1NjIBCAAAAAUAAAABMQEAAAAKMTc0NjkxMzA1MgMAAAACNzkCAAAABDMwNjQEAAAAATAHAAAACTkvMjMvMjAxOQgAAAAJMy8zMS8yMDE1CQAAAAEwM7qkK0ZA1wgWHnBkRkDXCCdDSVEuVFNFOjg3NjYuSVFfTUFSS0VUQ0FQLjIwMTMvMy8zMS5KUFkBAAAA8e0EAAIAAAAMMjAzMjY1OS43ODQyAQYAAAAFAAAAATEBAAAACjE1ODgxODg3MTADAAAAAjc5AgAAAAYxMDAwNTQEAAAAATAHAAAACTMvMzEvMjAxM8bv5EJGQNcIk7+QJUlA1wgZQ0lRLlRTRTo4NjMwLklRX0RPLkZZMjAxNAEAAAD9aM0GAwAAAAAACP5OLEZA1wgsd3NkRkDXCBpDSVEuVFNFOjg2MzAuSVFfUkVWLkZZMjAxOAEAAAD9aM0GAgAAAAczNTA5MjExAQgAAAAFAAAA</t>
  </si>
  <si>
    <t>ATEBAAAACjE4OTU2ODI4MzQDAAAAAjc5AgAAAAMxMTIEAAAAATAHAAAACTkvMjMvMjAxOQgAAAAJMy8zMS8yMDE4CQAAAAEwBH9SLEZA1wg0tGRkRkDXCCNDSVEuVFNFOjg3OTUuSVFfRUJJVEFfTUFSR0lOLkZZMjAxMwEAAADLsDYBAgAAAAY4LjkxMzYBCAAAAAUAAAABMQEAAAAKMTYyNTgzNjg4MgMAAAACNzkCAAAABDQ0MTkEAAAAATAHAAAACTkvMjMvMjAxOQgAAAAJMy8zMS8yMDEzCQAAAAEwItU0IUZA1wgDLwlmRkDXCB9DSVEuQklUOkcuSVFfREFfU1VQUExfQ0YuRlkyMDE0AQAAAJAJCwACAAAAAzMyOAEIAAAABQAAAAExAQAAAAoxNzgyMzc3OTYwAwAAAAI1MAIAAAAEMjE3MQQAAAABMAcAAAAJOS8yMy8yMDE5CAAAAAoxMi8zMS8yMDE0CQAAAAEwtLO9IkZA1wi0kt5lRkDXCCNDSVEuVFNFOjg2MzAuSVFfUEVfRVhDTC4uMjAxNC8wMy8zMQEAAAD9aM0GAgAAAAkxMi44MTExOTYBBwAAAAUAAAABMQEAAAAKMTY1OTM3NDIyMgMAAAABMAIAAAAGMTAwMDI3BAAAAAEwBwAAAAkzLzMxLzIwMTQIAAAACTMvMzEvMjAxNPwFvENGQNcIb4l8ZkZA1wgUQ0lRLjAuSVFfRUJUX0VYQ0wuRlkFAAAAAAAAAAgAAAAVKEludmFsaWQgVGltZSBQZXJpb2Qpv4y9IkZA1wgvRQFmRkDXCCFDSVEuU1dYOlpVUk4uSVFfQ0FTSF9GSU5BTi5GWTIwMTQBAAAAmZYOAAIAAAAFLTMyNDEBCAAAAAUAAAABMQEAAAAKMTc3</t>
  </si>
  <si>
    <t>ODQzMzE3NQMAAAADMTYwAgAAAAQyMDA0BAAAAAEwBwAAAAk5LzIzLzIwMTkIAAAACjEyLzMxLzIwMTQJAAAAATB0WvckRkDXCJHJhGVGQNcIGkNJUS5UU0U6ODc5NS5JUV9DSVAuRlkyMDExAQAAAMuwNgEDAAAAAAA1pRQpRkDXCLY7B2VGQNcIIENJUS5UU0U6ODc2Ni5JUV9NQUNISU5FUlkuRlkyMDEwAQAAAPHtBAADAAAAAADVP6YrRkDXCB0kmGRGQNcII0NJUS5TV1g6WlVSTi5JUV9HUk9TU19NQVJHSU4uRlkyMDE1AQAAAJmWDgACAAAABzIwLjUxMjUBCAAAAAUAAAABMQEAAAAKMTgyNjkyODYxNQMAAAADMTYwAgAAAAQ0MDc0BAAAAAEwBwAAAAk5LzIzLzIwMTkIAAAACjEyLzMxLzIwMTUJAAAAATDqKXAgRkDXCOlWSGZGQNcIJENJUS5UU0U6ODc1MC5JUV9PVEhFUl9MSUFCX0xULkZZMjAxNQEAAADwdQ0AAgAAAAg0MzMzNjE0NwEIAAAABQAAAAExAQAAAAoxNzQ2OTEzMDQ0AwAAAAI3OQIAAAAEMTA2MgQAAAABMAcAAAAJOS8yMy8yMDE5CAAAAAkzLzMxLzIwMTUJAAAAATD2ogUqRkDXCCnyomRGQNcIGkNJUS5UU0U6ODc2Ni5JUV9FQlQuRlkyMDE1AQAAAPHtBAACAAAABjMzNzk5MAEIAAAABQAAAAExAQAAAAoxNzQ2OTEzMDUyAwAAAAI3OQIAAAADMTM5BAAAAAEwBwAAAAk5LzIzLzIwMTkIAAAACTMvMzEvMjAxNQkAAAABMDO6pCtGQNcIXlCBZEZA1wgjQ0lRLlNXWDpaVVJOLklRX0dST1NTX01B</t>
  </si>
  <si>
    <t>UkdJTi5GWTIwMTgBAAAAmZYOAAIAAAAHMjguMTY4NgEIAAAABQAAAAExAQAAAAoxOTQ0MDQ5ODMxAwAAAAMxNjACAAAABDQwNzQEAAAAATAHAAAACTkvMjMvMjAxOQgAAAAKMTIvMzEvMjAxOAkAAAABMM9QcCBGQNcIEBREZkZA1wgnQ0lRLlRTRTo4NjMwLklRX0NIQU5HRV9JTlZFTlRPUlkuRlkyMDA2AQAAAP1ozQYDAAAAAAAWwmUfRkDXCBbCZR9GQNcIHUNJUS5UU0U6ODYzMC5JUV9DT01NT04uRlkyMDA5AQAAAP1ozQYDAAAAAADOtNIsRkDXCJ6/UmRGQNcIIENJUS5CSVQ6Ry5JUV9FQklUQV9NQVJHSU4uRlkyMDE3AQAAAJAJCwACAAAABjcuMzMxMQEIAAAABQAAAAExAQAAAAoxOTQ5NTc2NjQ0AwAAAAI1MAIAAAAENDQxOQQAAAABMAcAAAAJOS8yMy8yMDE5CAAAAAoxMi8zMS8yMDE3CQAAAAEwrxziH0ZA1wgfsFlmRkDXCChDSVEuU1dYOlpVUk4uSVFfQ1VSUkVOVF9QT1JUX0RFQlQuRlkyMDE2AQAAAJmWDgACAAAAAzQ5MgEIAAAABQAAAAExAQAAAAoxODczNTI1OTE3AwAAAAMxNjACAAAABDEyOTcEAAAAATAHAAAACTkvMjMvMjAxOQgAAAAKMTIvMzEvMjAxNgkAAAABMHKn9yRGQNcIKeCfZUZA1wghQ0lRLlRTRTo4NzI1LklRX0NBU0hfRklOQU4uRlkyMDExAQAAABdYDQACAAAABTE5ODkzAQgAAAAFAAAAATEBAAAACjE0NjQ2MDk1MzIDAAAAAjc5AgAAAAQyMDA0BAAAAAEwBwAAAAk5LzIzLzIw</t>
  </si>
  <si>
    <t>MTkIAAAACTMvMzEvMjAxMQkAAAABMHoiKytGQNcIVdtyZEZA1wgjQ0lRLlRTRTo4NzUwLklRX1RPVEFMX0VRVUlUWS5GWTIwMTIBAAAA8HUNAAIAAAAGOTkxNzQ1AQgAAAAFAAAAATEBAAAACjE3MDQxNTAxOTkDAAAAAjc5AgAAAAQxMjc1BAAAAAEwBwAAAAk5LzIzLzIwMTkIAAAACTMvMzEvMjAxMgkAAAABMB3vZSpGQNcIARTIZEZA1wgoQ0lRLlRTRTo3MTgxLklRX1RPVEFMX0RFQlQuRlkyMDEyLi4uLkpQWQEAAAAD6FwCAwAAAAAABgzaH0ZA1wip0VRmRkDXCClDSVEuRU5YVFBBOkNTLklRX1BST1ZfQkFEX0RFQlRTX0NGLkZZMjAwOAEAAACW2QEAAwAAAAAA3Fl0JkZA1whcbjRlRkDXCDlDSVEuVFNFOjg2MzAuSVFfQ1VTVE9NX0JFVEEuLTEwNFcuMjAxNy8wMy8zMS4uXk4yMjUuSlBZLkgBAAAA/WjNBgIAAAAQMS40NjcwODI1ODU5MzY2NACC2eVCRkDXCDSdJmRGQNcII0NJUS5UU0U6ODc1MC5JUV9HUk9TU19NQVJHSU4uRlkyMDE5AQAAAPB1DQACAAAABzI2LjcyMTkBCAAAAAUAAAABMQEAAAAKMTk3MDY5NDAxMwMAAAACNzkCAAAABDQwNzQEAAAAATAHAAAACTkvMjMvMjAxOQgAAAAJMy8zMS8yMDE5CQAAAAEwR640IUZA1wgFCAlmRkDXCCBDSVEuVFNFOjg3MjUuSVFfVE9UQUxfUkVWLkZZMjAwNQEAAAAXWA0AAgAAAAcyMDA4MDE5AQgAAAAFAAAAATEBAAAACTQ2MjkyMjczOQMAAAACNzkCAAAA</t>
  </si>
  <si>
    <t>AjI4BAAAAAEwBwAAAAk5LzIzLzIwMTkIAAAACTMvMzEvMjAwNQkAAAABMOskcB5GQNcI4JtEPUZA1wgeQ0lRLlRTRTo4NzI1LklRX1JBV19JTlYuRlkyMDEzAQAAABdYDQADAAAAAABrcCsrRkDXCH8TnmRGQNcIHENJUS5UU0U6NzE4MS5JUV9EQV9DRi5GWTIwMDkBAAAAA+hcAgMAAAAAAMgieydGQNcITV0XZUZA1wgaQ0lRLlRTRTo4NzY2LklRX1NHQS5GWTIwMTIBAAAA8e0EAAIAAAAGNTE1NjE5AQgAAAAFAAAAATEBAAAACjE1NTc1MTkxMzcDAAAAAjc5AgAAAAIyMwQAAAABMAcAAAAJOS8yMy8yMDE5CAAAAAkzLzMxLzIwMTIJAAAAATAE128eRkDXCD9NGj1GQNcII0NJUS5UU0U6ODc5NS5JUV9JTlRFUkVTVF9FWFAuRlkyMDE1AQAAAMuwNgECAAAABS0xODQxAQgAAAAFAAAAATEBAAAACjE3NzQ5Nzg1NzEDAAAAAjc5AgAAAAI4MgQAAAABMAcAAAAJOS8yMy8yMDE5CAAAAAkzLzMxLzIwMTUJAAAAATB64hMpRkDXCOGq+2RGQNcIIENJUS5TV1g6WlVSTi5JUV9GVUxMX1RJTUUuRlkyMDA5AQAAAJmWDgACAAAABTU2NjY4AF7y6iRGQNcIU8l9ZUZA1wgpQ0lRLlRTRTo3MTgxLklRX0RFQlRfRVFVSVZfTkVUX1BCTy5GWTIwMTMBAAAAA+hcAgIAAAAFNTQ5MzcBCAAAAAUAAAABMQEAAAAKMTc1Mjc2OTE1NAMAAAACNzkCAAAABTIxNjc5BAAAAAEwBwAAAAk5LzIzLzIwMTkIAAAACTMvMzEvMjAxMwkAAAAB</t>
  </si>
  <si>
    <t>MGC+eydGQNcI2FcgZUZA1wghQ0lRLkJJVDpHLklRX0NBU0hfSU5URVJFU1QuRlkyMDEyAQAAAJAJCwADAAAAAADslsojRkDXCN8d12VGQNcIOkNJUS5UU0U6NzE4MS5JUV9DVVNUT01fQkVUQS4tMTA0Vy4yMDE0LzAzLzMxLi5eVE9QSVguSlBZLkgBAAAAA+hcAgMAAAAAAILZ5UJGQNcIWwEmZEZA1wg0Q0lRLlRTRTo4NzY2LklRX1RPVEFMX09VVFNUQU5ESU5HX0ZJTElOR19EQVRFLkZZMjAwOQEAAADx7QQAAgAAAAo3ODcuNTYzMzc1AQQAAAAFAAAAATUBAAAACjEzODI3NjM3MDUCAAAABTI0MTUzBgAAAAEwmxmmK0ZA1wh0DXZkRkDXCB9DSVEuU1dYOlpVUk4uSVFfRUJUX0VYQ0wuRlkyMDEyAQAAAJmWDgACAAAABDU1NTgBCAAAAAUAAAABMQEAAAAKMTY1ODQyNzk2MgMAAAADMTYwAgAAAAE0BAAAAAEwBwAAAAk5LzIzLzIwMTkIAAAACjEyLzMxLzIwMTIJAAAAATD9P+skRkDXCI37h2VGQNcIHENJUS5CSVQ6Ry5JUV9FQlRfRVhDTC5GWTIwMTgBAAAAkAkLAAIAAAAEMzkzMQEIAAAABQAAAAExAQAAAAoxOTQ5NTc2NjUwAwAAAAI1MAIAAAABNAQAAAABMAcAAAAJOS8yMy8yMDE5CAAAAAoxMi8zMS8yMDE4CQAAAAEwVCi+IkZA1wh4VdFlRkDXCCRDSVEuVFNFOjg3OTUuSVFfRUJJVERBLkZZMjAxNS4uLi5KUFkBAAAAy7A2AQIAAAAGMTcyMTEyAQgAAAAFAAAAATEBAAAACjE3NzQ5Nzg1NzEDAAAAAjc5</t>
  </si>
  <si>
    <t>AgAAAAQ0MDUxBAAAAAEwBwAAAAk5LzIzLzIwMTkIAAAACTMvMzEvMjAxNQkAAAABMBG92R9GQNcIJMFaZkZA1wgiQ0lRLlRTRTo4NzUwLklRX0NBU0hfSU5WRVNULkZZMjAxOQEAAADwdQ0AAgAAAAgtMTM0NzEzNgEIAAAABQAAAAExAQAAAAoxOTcwNjk0MDEzAwAAAAI3OQIAAAAEMjAwNQQAAAABMAcAAAAJOS8yMy8yMDE5CAAAAAkzLzMxLzIwMTkJAAAAATC+ZQYqRkDXCEpcw2RGQNcIIUNJUS5UU0U6ODc1MC5JUV9OSV9DT01QQU5ZLkZZMjAxNwEAAADwdQ0AAgAAAAYyMzEyOTUBCAAAAAUAAAABMQEAAAAKMTg2MTE3NTU5NAMAAAACNzkCAAAABTQxNTcxBAAAAAEwBwAAAAk5LzIzLzIwMTkIAAAACTMvMzEvMjAxNwkAAAABMPzwBSpGQNcIOJTZZEZA1wgiQ0lRLlRTRTo4NzUwLklRX0dBSU5fSU5WRVNULkZZMjAxMAEAAADwdQ0AAwAAAAAAOnplKkZA1wjJRa9kRkDXCCZDSVEuVFNFOjg3OTUuSVFfTFRfREVCVF9DQVBJVEFMLkZZMjAxNQEAAADLsDYBAgAAAAY2LjgxNjIBCAAAAAUAAAABMQEAAAAKMTc3NDk3ODU3MQMAAAACNzkCAAAABDQxODcEAAAAATAHAAAACTkvMjMvMjAxOQgAAAAJMy8zMS8yMDE1CQAAAAEwItU0IUZA1wih0BVmRkDXCB9DSVEuREI6QUxWLklRX05FVF9DSEFOR0UuRlkyMDA5AQAAABcjCQACAAAABS0yODY5AQgAAAAFAAAAATEBAAAACjE2ODMxNTM1MjIDAAAAAjUwAgAAAAQy</t>
  </si>
  <si>
    <t>MDkzBAAAAAEwBwAAAAk5LzIzLzIwMTkIAAAACjEyLzMxLzIwMDkJAAAAATCaSFMmRkDXCMb/cGVGQNcIJENJUS5UU0U6ODc1MC5JUV9FQklUREEuRlkyMDA5Li4uLkpQWQEAAADwdQ0AAgAAAAYyMTExMTUBCAAAAAUAAAABMQEAAAAKMTM4NDgzMjkwOAMAAAACNzkCAAAABDQwNTEEAAAAATAHAAAACTkvMjMvMjAxOQgAAAAJMy8zMS8yMDA5CQAAAAEwEb3ZH0ZA1wiq215mRkDXCCZDSVEuVFNFOjg3OTUuSVFfTFRfREVCVF9DQVBJVEFMLkZZMjAxOAEAAADLsDYBAgAAAAcxMS40MjYzAQgAAAAFAAAAATEBAAAACjE4OTU2ODI4NTQDAAAAAjc5AgAAAAQ0MTg3BAAAAAEwBwAAAAk5LzIzLzIwMTkIAAAACTMvMzEvMjAxOAkAAAABMB38NCFGQNcI8skJZkZA1wgeQ0lRLlRTRTo4NzUwLklRX0lOQ19UQVguRlkyMDA1AQAAAPB1DQACAAAABTMzODE5AQgAAAAFAAAAATEBAAAACTI5Mzc3NDU5NgMAAAACNzkCAAAAAjc1BAAAAAEwBwAAAAk5LzIzLzIwMTkIAAAACTMvMzEvMjAwNQkAAAABMFZZPx5GQNcIK7aIZkZA1wgrQ0lRLlNXWDpaVVJOLklRX05JX0FWQUlMX0VYQ0xfTUFSR0lOLkZZMjAxMgEAAACZlg4AAgAAAAY1LjUxNzcBCAAAAAUAAAABMQEAAAAKMTY1ODQyNzk2MgMAAAADMTYwAgAAAAQ0MTgyBAAAAAEwBwAAAAk5LzIzLzIwMTkIAAAACjEyLzMxLzIwMTIJAAAAATDqKXAgRkDXCC0DNWZGQNcIGkNJ</t>
  </si>
  <si>
    <t>US5FTlhUUEE6Q1MuSVFfTkkuRlkyMDE0AQAAAJbZAQACAAAABDUwMjQBCAAAAAUAAAABMQEAAAAKMTc4NDI1MDk5NQMAAAACNTACAAAAAjE1BAAAAAEwBwAAAAk5LzIzLzIwMTkIAAAACjEyLzMxLzIwMTQJAAAAATA9TV8mRkDXCGUmVWVGQNcIG0NJUS5UU0U6ODc2Ni5JUV9BUElDLkZZMjAxNAEAAADx7QQAAwAAAAAAM7qkK0ZA1wj14HdkRkDXCB5DSVEuVFNFOjg3OTUuSVFfSU5DX1RBWC5GWTIwMDkBAAAAy7A2AQIAAAAGLTE5OTA0AQgAAAAFAAAAATEBAAAACjEzODI0MTgwMzMDAAAAAjc5AgAAAAI3NQQAAAABMAcAAAAJOS8yMy8yMDE5CAAAAAkzLzMxLzIwMDkJAAAAATBRVxQpRkDXCMDFq2RGQNcIJUNJUS5UU0U6ODYzMC5JUV9DQVNIX1NUX0lOVkVTVC5GWTIwMDIBAAAA/WjNBgMAAAAAAOcOZh9GQNcI5w5mH0ZA1wgoQ0lRLlRTRTo4NjMwLklRX1RPVEFMX0RJVl9QQUlEX0NGLkZZMjAxOQEAAAD9aM0GAgAAAAYtNDUxNTkBCAAAAAUAAAABMQEAAAAKMTk3MDY5Mzk4MQMAAAACNzkCAAAABDIwMjIEAAAAATAHAAAACTkvMjMvMjAxOQgAAAAJMy8zMS8yMDE5CQAAAAEw06VSLEZA1wh07JZkRkDXCCVDSVEuVFNFOjg3OTUuSVFfRElMVVRfRVBTX0VYQ0wuRlkyMDE5AQAAAMuwNgECAAAACjExNi4xNTU1ODgBCAAAAAUAAAABMQEAAAAKMTk3MDY5NDAwNAMAAAACNzkCAAAAAzE0MgQAAAABMAcAAAAJ</t>
  </si>
  <si>
    <t>OS8yMy8yMDE5CAAAAAkzLzMxLzIwMTkJAAAAATBRVxQpRkDXCA8l5WRGQNcIG0NJUS5UU0U6ODYzMC5JUV9DT0dTLkZZMjAxMQEAAAD9aM0GAgAAAAcyMDU1MjU1AQgAAAAFAAAAATEBAAAACjE0NjQ2MDk0OTMDAAAAAjc5AgAAAAIzNAQAAAABMAcAAAAJOS8yMy8yMDE5CAAAAAkzLzMxLzIwMTEJAAAAATDDAtMsRkDXCNYdW2RGQNcIIkNJUS5CSVQ6Ry5JUV9CQVNJQ19FUFNfRVhDTC5GWTIwMTYBAAAAkAkLAAIAAAAIMS4zMDk1ODIBCAAAAAUAAAABMQEAAAAKMTg3ODYwOTI3NgMAAAACNTACAAAABDMwNjQEAAAAATAHAAAACTkvMjMvMjAxOQgAAAAKMTIvMzEvMjAxNgkAAAABMGQBviJGQNcIiS7fZUZA1wgYQ0lRLi5JUV9UT1RBTF9SRVYuRlkyMDE3BQAAAAEAAAAIAAAAFChJbnZhbGlkIElkZW50aWZpZXIpF7i7Q0ZA1wgXuLtDRkDXCB5DSVEuREI6QUxWLklRX0lOVkVOVE9SWS5GWTIwMTUBAAAAFyMJAAMAAAAAALjELCVGQNcIwlhtZUZA1wgiQ0lRLkJJVDpHLklRX09USEVSX0NMX1NVUFBMLkZZMjAxMwEAAACQCQsAAgAAAAQyNjczAQgAAAAFAAAAATEBAAAACjE3MjQ2MDE0MTIDAAAAAjUwAgAAAAQxMDU3BAAAAAEwBwAAAAk5LzIzLzIwMTkIAAAACjEyLzMxLzIwMTMJAAAAATDLvMojRkDXCNZE3mVGQNcIHkNJUS5EQjpBTFYuSVFfQ0FTSF9PUEVSLkZZMjAxMgEAAAAXIwkAAgAAAAUxODg4OAEI</t>
  </si>
  <si>
    <t>AAAABQAAAAExAQAAAAoxNjgzMTUzNTQ3AwAAAAI1MAIAAAAEMjAwNgQAAAABMAcAAAAJOS8yMy8yMDE5CAAAAAoxMi8zMS8yMDEyCQAAAAEwgpZTJkZA1wgGb2xlRkDXCB5DSVEuREI6QUxWLklRX0lOVkVOVE9SWS5GWTIwMTgBAAAAFyMJAAMAAAAAAMhgLSVGQNcINyKBZUZA1wgkQ0lRLlRTRTo3MTgxLklRX0VCSVREQV9NQVJHSU4uRlkyMDE3AQAAAAPoXAICAAAABjUuMTk0NwEIAAAABQAAAAExAQAAAAoxODQ5NDc2MTk4AwAAAAI3OQIAAAAENDA0NwQAAAABMAcAAAAJOS8yMy8yMDE5CAAAAAkzLzMxLzIwMTcJAAAAATBiuDAhRkDXCIF9LGZGQNcIKENJUS5OWVNFOlBSVS5JUV9DVVJSRU5UX1BPUlRfREVCVC5GWTIwMTQBAAAA+NcPAAIAAAAEMzM1NgEIAAAABQAAAAExAQAAAAoxODI4MTY4MjAyAwAAAAMxNjACAAAABDEyOTcEAAAAATAHAAAACTkvMjMvMjAxOQgAAAAKMTIvMzEvMjAxNAkAAAABME9IyiNGQNcI/vCnZUZA1wgiQ0lRLkVOWFRQQTpDUy5JUV9FQVJOSU5HX0NPLkZZMjAwOAEAAACW2QEAAgAAAAQxMjM2AQgAAAAFAAAAATEBAAAACjEzNDI2MTc2MzkDAAAAAjUwAgAAAAE3BAAAAAEwBwAAAAk5LzIzLzIwMTkIAAAACjEyLzMxLzIwMDgJAAAAATDcWXQmRkDXCNJHV2VGQNcIK0NJUS5UU0U6ODc1MC5JUV9SRVRVUk5fQ09NTU9OX0VRVUlUWS5GWTIwMDgBAAAA8HUNAAIAAAAGNS44Njg2</t>
  </si>
  <si>
    <t>AQgAAAAFAAAAATEBAAAACjEyMjk4NzkwMjUDAAAAAjc5AgAAAAUzMzMyMAQAAAABMAcAAAAJOS8yMy8yMDE5CAAAAAkzLzMxLzIwMDgJAAAAATDAy9EhRkDXCDqeBGZGQNcII0NJUS5EQjpBTFYuSVFfT1RIRVJfQ0FfU1VQUEwuRlkyMDE3AQAAABcjCQACAAAABTQyMjA0AQgAAAAFAAAAATEBAAAACjE5NDg3ODU5NDgDAAAAAjUwAgAAAAQxMDU1BAAAAAEwBwAAAAk5LzIzLzIwMTkIAAAACjEyLzMxLzIwMTcJAAAAATD0ES0lRkDXCFHUgGVGQNcIEkNJUS4uSVFfUEFSVF9USU1FLgUAAAABAAAACAAAABQoSW52YWxpZCBJZGVudGlmaWVyKQDpmktGQNcIAOmaS0ZA1wglQ0lRLlRTRTo4Nzk1LklRX0dBSU5fQVNTRVRTX0NGLkZZMjAxOAEAAADLsDYBAgAAAAQxNjMyAQgAAAAFAAAAATEBAAAACjE4OTU2ODI4NTQDAAAAAjc5AgAAAAQyMDI2BAAAAAEwBwAAAAk5LzIzLzIwMTkIAAAACTMvMzEvMjAxOAkAAAABMFFXFClGQNcIi+L8ZEZA1wgjQ0lRLlRTRTo4NjMwLklRX1BFX0VYQ0wuLjIwMTcvMDMvMzEBAAAA/WjNBgIAAAAIOS4wMTY5ODgBBwAAAAUAAAABMQEAAAAKMTgyODQ1NTY4OAMAAAABMAIAAAAGMTAwMDI3BAAAAAEwBwAAAAkzLzMxLzIwMTcIAAAACTMvMzEvMjAxNwbfu0NGQNcIHA93ZkZA1wgoQ0lRLk5ZU0U6UFJVLklRX1RPVEFMX0RFQlRfUkVQQUlELkZZMjAxNwEAAAD41w8AAgAAAAUtMTgy</t>
  </si>
  <si>
    <t>NwEIAAAABQAAAAExAQAAAAoxOTQ1Mjc2ODQxAwAAAAMxNjACAAAABDIxNjYEAAAAATAHAAAACTkvMjMvMjAxOQgAAAAKMTIvMzEvMjAxNwkAAAABMOyWyiNGQNcIHkq5ZUZA1wgqQ0lRLlRTRTo4NzUwLklRX0NVUlJFTlRfUE9SVF9MRUFTRVMuRlkyMDA4AQAAAPB1DQADAAAAAACAK2UqRkDXCPWprmRGQNcIIkNJUS5TV1g6WlVSTi5JUV9HQUlOX0lOVkVTVC5GWTIwMDkBAAAAmZYOAAMAAAAAAF7y6iRGQNcIESFlZUZA1wguQ0lRLlRTRTo4Nzk1LklRX01JTk9SSVRZX0lOVEVSRVNUX1RPVEFMLkZZMjAwOAEAAADLsDYBAgAAAAQxODIwAQgAAAAFAAAAATEBAAAACjEwNTg5MTUwNDQDAAAAAjc5AgAAAAQxMzEyBAAAAAEwBwAAAAk5LzIzLzIwMTkIAAAACTMvMzEvMjAwOAkAAAABMGEwFClGQNcIvnekZEZA1wgpQ0lRLlNXWDpaVVJOLklRX0RBWVNfSU5WRU5UT1JZX09VVC5GWTIwMTIBAAAAmZYOAAMAAAAAAOopcCBGQNcIMO1KZkZA1wgqQ0lRLkVOWFRQQTpDUy5JUV9UT1RBTF9ERUJUX0NBUElUQUwuRlkyMDA4AQAAAJbZAQACAAAABzMxLjcyMzQBCAAAAAUAAAABMQEAAAAKMTM0MjYxNzYzOQMAAAACNTACAAAABDQxODYEAAAAATAHAAAACTkvMjMvMjAxOQgAAAAKMTIvMzEvMjAwOAkAAAABMFjfMCFGQNcI/KkqZkZA1wgdQ0lRLlRTRTo4NzUwLklRX0NPTU1PTi5GWTIwMTcBAAAA8HUNAAIAAAAGMzQz</t>
  </si>
  <si>
    <t>MTQ2AQgAAAAFAAAAATEBAAAACjE4NjExNzU1OTQDAAAAAjc5AgAAAAQxMTAzBAAAAAEwBwAAAAk5LzIzLzIwMTkIAAAACTMvMzEvMjAxNwkAAAABMNYXBipGQNcIjQ7RZEZA1wgZQ0lRLlRTRTo3MTgxLklRX0FELkZZMjAxMgEAAAAD6FwCAwAAAAAArZZ7J0ZA1wi5cyRlRkDXCCpDSVEuVFNFOjg3MjUuSVFfSU5URVJFU1RfSU5WRVNUX0lOQy5GWTIwMDgBAAAAF1gNAAMAAAAAALiOpitGQNcIzh+GZkZA1wgnQ0lRLkVOWFRQQTpDUy5JUV9PVEhFUl9MVF9BU1NFVFMuRlkyMDExAQAAAJbZAQACAAAABjE1NDExNAEIAAAABQAAAAExAQAAAAoxNTk2MjE4NzMzAwAAAAI1MAIAAAAEMTA2MAQAAAABMAcAAAAJOS8yMy8yMDE5CAAAAAoxMi8zMS8yMDExCQAAAAEwts50JkZA1wh7f1hlRkDXCCdDSVEuVFNFOjg3NTAuSVFfQ0FTSF9PUEVSLkZZMjAxNy4uLi5KUFkBAAAA8HUNAAIAAAAHMTM3NjgwOQEIAAAABQAAAAExAQAAAAoxODYxMTc1NTk0AwAAAAI3OQIAAAAEMjAwNgQAAAABMAcAAAAJOS8yMy8yMDE5CAAAAAkzLzMxLzIwMTcJAAAAATDUMtofRkDXCPgZV2ZGQNcIJUNJUS5UU0U6ODcyNS5JUV9TVF9ERUJUX0lTU1VFRC5GWTIwMTkBAAAAF1gNAAMAAAAAAEcycipGQNcIbdzNZEZA1wgnQ0lRLkVOWFRQQTpDUy5JUV9PVEhFUl9MVF9BU1NFVFMuRlkyMDE2AQAAAJbZAQACAAAABjE5ODMwNQEIAAAABQAA</t>
  </si>
  <si>
    <t>AAExAQAAAAoxODc5MTExODk0AwAAAAI1MAIAAAAEMTA2MAQAAAABMAcAAAAJOS8yMy8yMDE5CAAAAAoxMi8zMS8yMDE2CQAAAAEwJJtfJkZA1wjE0khlRkDXCB5DSVEuU1dYOlpVUk4uSVFfSU5DX1RBWC5GWTIwMDkBAAAAmZYOAAIAAAAEMTU1NAEIAAAABQAAAAExAQAAAAoxNDM2Mzk4NTQ4AwAAAAMxNjACAAAAAjc1BAAAAAEwBwAAAAk5LzIzLzIwMTkIAAAACjEyLzMxLzIwMDkJAAAAATBe8uokRkDXCMungmVGQNcIJUNJUS5UU0U6ODcyNS5JUV9TVF9ERUJUX0lTU1VFRC5GWTIwMTIBAAAAF1gNAAMAAAAAAIdJKytGQNcI3rScZEZA1wgmQ0lRLkRCOkFMVi5JUV9UT1RBTF9ERUJUX1JFUEFJRC5GWTIwMTgBAAAAFyMJAAIAAAAFLTQ5NjEBCAAAAAUAAAABMQEAAAAKMTk0ODc4NTk1NwMAAAACNTACAAAABDIxNjYEAAAAATAHAAAACTkvMjMvMjAxOQgAAAAKMTIvMzEvMjAxOAkAAAABMMhgLSVGQNcInSZqZUZA1wggQ0lRLlRTRTo4NzUwLklRX1NHQV9TVVBQTC5GWTIwMTUBAAAA8HUNAAIAAAAGNTU5MzQ0AQgAAAAFAAAAATEBAAAACjE3NDY5MTMwNDQDAAAAAjc5AgAAAAMxMDIEAAAAATAHAAAACTkvMjMvMjAxOQgAAAAJMy8zMS8yMDE1CQAAAAEw9qIFKkZA1whApKJkRkDXCCpDSVEuTllTRTpQUlUuSVFfQ1VSUkVOVF9QT1JUX0xFQVNFUy5GWTIwMTEBAAAA+NcPAAMAAAAAANRzBCRGQNcI2r6yZUZA</t>
  </si>
  <si>
    <t>1wgmQ0lRLkRCOkFMVi5JUV9UT1RBTF9ERUJUX1JFUEFJRC5GWTIwMTUBAAAAFyMJAAIAAAAFLTUwNDQBCAAAAAUAAAABMQEAAAAKMTgzMTQ0NDE5OAMAAAACNTACAAAABDIxNjYEAAAAATAHAAAACTkvMjMvMjAxOQgAAAAKMTIvMzEvMjAxNQkAAAABMO/qLCVGQNcIC897ZUZA1wgtQ0lRLlRTRTo4NzI5LklRX0NBU0hfQ09OVkVSU0lPTi5GWTIwMTUuLi4uSlBZAQAAAIbGVQEDAAAAAADUMtofRkDXCBZMYWZGQNcIJ0NJUS5EQjpBTFYuSVFfQVNTRVRfV1JJVEVET1dOX0NGLkZZMjAwOQEAAAAXIwkAAwAAAAAAmkhTJkZA1whQXmtlRkDXCCNDSVEuVFNFOjg3MjkuSVFfVE9UQUxfRVFVSVRZLkZZMjAxMgEAAACGxlUBAgAAAAYzNDc3OTkBCAAAAAUAAAABMQEAAAAKMTU1NzUxOTMzMwMAAAACNzkCAAAABDEyNzUEAAAAATAHAAAACTkvMjMvMjAxOQgAAAAJMy8zMS8yMDEyCQAAAAEwudrnKEZA1wiDVwRlRkDXCCpDSVEuVFNFOjcxODEuSVFfVE9UQUxfQVNTRVRTLkZZMjAxMS4uLi5KUFkBAAAAA+hcAgMAAAAAANHk2R9GQNcIgzpXQEZA1wgZQ0lRLk5ZU0U6UFJVLklRX0FELkZZMjAxMgEAAAD41w8AAwAAAAAAyZoEJEZA1wiyT7dlRkDXCCZDSVEuU1dYOlpVUk4uSVFfQVNTRVRfV1JJVEVET1dOLkZZMjAwOQEAAACZlg4AAgAAAAMtODIBCAAAAAUAAAABMQEAAAAKMTQzNjM5ODU0OAMAAAADMTYwAgAAAAIz</t>
  </si>
  <si>
    <t>MgQAAAABMAcAAAAJOS8yMy8yMDE5CAAAAAoxMi8zMS8yMDA5CQAAAAEwXvLqJEZA1wi99XRlRkDXCCZDSVEuVFNFOjg2MzAuSVFfT1RIRVJfTFRfQVNTRVRTLkZZMjAxNQEAAAD9aM0GAgAAAAY3OTAzNTQBCAAAAAUAAAABMQEAAAAKMTc0NjkxMzAyOAMAAAACNzkCAAAABDEwNjAEAAAAATAHAAAACTkvMjMvMjAxOQgAAAAJMy8zMS8yMDE1CQAAAAEw3EtPLEZA1whyW31kRkDXCCNDSVEuREI6QUxWLklRX0JBU0lDX0VQU19JTkNMLkZZMjAwOQEAAAAXIwkAAgAAAAg5LjMzMTM2NgEIAAAABQAAAAExAQAAAAoxNjgzMTUzNTIyAwAAAAI1MAIAAAABOQQAAAABMAcAAAAJOS8yMy8yMDE5CAAAAAoxMi8zMS8yMDA5CQAAAAEwmkhTJkZA1wham1xlRkDXCCVDSVEuU1dYOlpVUk4uSVFfQkFTSUNfRVBTX0lOQ0wuRlkyMDExAQAAAJmWDgACAAAACTI1LjY5NDQ4OQEIAAAABQAAAAExAQAAAAoxNTg3OTQxNjc1AwAAAAMxNjACAAAAATkEAAAAATAHAAAACTkvMjMvMjAxOQgAAAAKMTIvMzEvMjAxMQkAAAABMAcZ6yRGQNcI/4aVZUZA1wgaQ0lRLlRTRTo4Nzk1LklRX0VCVC5GWTIwMTgBAAAAy7A2AQIAAAAGMTA5NjU3AQgAAAAFAAAAATEBAAAACjE4OTU2ODI4NTQDAAAAAjc5AgAAAAMxMzkEAAAAATAHAAAACTkvMjMvMjAxOQgAAAAJMy8zMS8yMDE4CQAAAAEwYTAUKUZA1wiXu/xkRkDXCCdDSVEuVFNFOjg2MzAu</t>
  </si>
  <si>
    <t>SVFfVE9UQUxfUkVWLkZZMjAxMS4uLi5KUFkBAAAA/WjNBgIAAAAHMjUxNTQxOAEIAAAABQAAAAExAQAAAAoxNDY0NjA5NDkzAwAAAAI3OQIAAAACMjgEAAAAATAHAAAACTkvMjMvMjAxOQgAAAAJMy8zMS8yMDExCQAAAAEwrxziH0ZA1whlYlJmRkDXCCVDSVEuQklUOkcuSVFfREVGX1RBWF9BU1NFVFNfTFQuRlkyMDEwAQAAAJAJCwACAAAABjM1OTYuMwEIAAAABQAAAAExAQAAAAoxNTQ1MDI5NzU2AwAAAAI1MAIAAAAEMTAyNgQAAAABMAcAAAAJOS8yMy8yMDE5CAAAAAoxMi8zMS8yMDEwCQAAAAEw+W/KI0ZA1wiiucJlRkDXCCNDSVEuU1dYOlpVUk4uSVFfUEVfRVhDTC4uMjAxNy8wMy8zMQEAAACZlg4AAgAAAAgxMi4zMjQyNQEHAAAABQAAAAExAQAAAAoxODI2OTI4NzAzAwAAAAEwAgAAAAYxMDAwMjcEAAAAATAHAAAACTMvMzEvMjAxNwgAAAAJMy8zMS8yMDE3D6CCQ0ZA1wgnNndmRkDXCC5DSVEuVFNFOjg3MjkuSVFfT1RIRVJfRklOQU5DRV9BQ1RfU1VQUEwuRlkyMDE1AQAAAIbGVQECAAAAAy0zNwEIAAAABQAAAAExAQAAAAoxNzQ2OTEzMDcwAwAAAAI3OQIAAAAEMjA1MAQAAAABMAcAAAAJOS8yMy8yMDE5CAAAAAkzLzMxLzIwMTUJAAAAATA0Qo8nRkDXCC2l72RGQNcIJkNJUS5FTlhUUEE6Q1MuSVFfU1BFQ0lBTF9ESVZfQ0YuRlkyMDA3AQAAAJbZAQADAAAAAADcWXQmRkDXCCQbS2VGQNcIJkNJ</t>
  </si>
  <si>
    <t>US5TV1g6WlVSTi5JUV9JTlZFTlRPUllfVFVSTlMuRlkyMDExAQAAAJmWDgADAAAAAADqAnAgRkDXCIyZPmZGQNcIJ0NJUS5UU0U6ODYzMC5JUV9DQVNIX09QRVIuRlkyMDE0Li4uLkpQWQEAAAD9aM0GAgAAAAYxMjM2ODUBCAAAAAUAAAABMQEAAAAKMTY4OTI5ODA2NAMAAAACNzkCAAAABDIwMDYEAAAAATAHAAAACTkvMjMvMjAxOQgAAAAJMy8zMS8yMDE0CQAAAAEw1DLaH0ZA1wh9lGNmRkDXCCVDSVEuVFNFOjg3NjYuSVFfQ0FTSF9TVF9JTlZFU1QuRlkyMDExAQAAAPHtBAACAAAABjU1MTE4MAEIAAAABQAAAAExAQAAAAoxNDY0NjA5NTQ1AwAAAAI3OQIAAAAEMTAwMgQAAAABMAcAAAAJOS8yMy8yMDE5CAAAAAkzLzMxLzIwMTEJAAAAATDYZ6YrRkDXCMoYh2RGQNcIIENJUS5CSVQ6Ry5JUV9QRV9FWENMLi4yMDA3LzA0LzAxAQAAAJAJCwADAAAAAAD07YJDRkDXCHxXh2ZGQNcIG0NJUS5CSVQ6Ry5JUV9aX1NDT1JFLkZZMjAxOAEAAACQCQsAAwAAAAAArxziH0ZA1whHlFVmRkDXCCVDSVEuVFNFOjg3OTUuSVFfRElMVVRfRVBTX0VYQ0wuRlkyMDA5AQAAAMuwNgECAAAACy0xNzkuODI2NDE2AQgAAAAFAAAAATEBAAAACjEzODI0MTgwMzMDAAAAAjc5AgAAAAMxNDIEAAAAATAHAAAACTkvMjMvMjAxOQgAAAAJMy8zMS8yMDA5CQAAAAEwUVcUKUZA1wjUxbJkRkDXCCRDSVEuU1dYOlpVUk4uSVFfU0FMRV9J</t>
  </si>
  <si>
    <t>TlRBTl9DRi5GWTIwMTgBAAAAmZYOAAMAAAAAADhE+CRGQNcI/aKgZUZA1wgcQ0lRLlRTRTo4NzI5LklRX0NBUEVYLkZZMjAxMgEAAACGxlUBAgAAAAQtOTU1AQgAAAAFAAAAATEBAAAACjE1NTc1MTkzMzMDAAAAAjc5AgAAAAQyMDIxBAAAAAEwBwAAAAk5LzIzLzIwMTkIAAAACTMvMzEvMjAxMgkAAAABMLna5yhGQNcIhh/nZEZA1wglQ0lRLlRTRTo4NzI5LklRX0RJTFVUX0VQU19JTkNMLkZZMjAxNAEAAACGxlUBAgAAAAk5My4xMTI4NTcBCAAAAAUAAAABMQEAAAAKMTY5MDM2OTgxOAMAAAACNzkCAAAAATgEAAAAATAHAAAACTkvMjMvMjAxOQgAAAAJMy8zMS8yMDE0CQAAAAEwrAHoKEZA1wjs8uFkRkDXCCNDSVEuU1dYOlpVUk4uSVFfRElMVVRfV0VJR0hULkZZMjAxNQEAAACZlg4AAgAAAAoxNDkuMzIwMTM3AHRa9yRGQNcI0t+RZUZA1wgdQ0lRLkJJVDpHLklRX0NIQU5HRV9BUi5GWTIwMTQBAAAAkAkLAAIAAAADNTQxAQgAAAAFAAAAATEBAAAACjE3ODIzNzc5NjADAAAAAjUwAgAAAAQyMDE4BAAAAAEwBwAAAAk5LzIzLzIwMTkIAAAACjEyLzMxLzIwMTQJAAAAATC0s70iRkDXCKK53mVGQNcIHENJUS5UU0U6ODc2Ni5JUV9EQV9DRi5GWTIwMTYBAAAA8e0EAAIAAAAFNjEwMDkBCAAAAAUAAAABMQEAAAAKMTc5OTc4ODMzMAMAAAACNzkCAAAABDIxNjAEAAAAATAHAAAACTkvMjMvMjAxOQgAAAAJMy8z</t>
  </si>
  <si>
    <t>MS8yMDE2CQAAAAEw7PKlK0ZA1wg8xYFkRkDXCCxDSVEuVFNFOjg3NTAuSVFfTkVUX0RFQlRfRUJJVERBX0NBUEVYLkZZMjAxOQEAAADwdQ0AAgAAAAgwLjkwMDAwNwEIAAAABQAAAAExAQAAAAoxOTcwNjk0MDEzAwAAAAI3OQIAAAAFMjMzMTQEAAAAATAHAAAACTkvMjMvMjAxOQgAAAAJMy8zMS8yMDE5CQAAAAEwR640IUZA1whhWxxmRkDXCChDSVEuRU5YVFBBOkNTLklRX05FVF9JTlRFUkVTVF9FWFAuRlkyMDEwAQAAAJbZAQACAAAABC0yNTABCAAAAAUAAAABMQEAAAAKMTU0MzAwMDg3NAMAAAACNTACAAAAAzM2OAQAAAABMAcAAAAJOS8yMy8yMDE5CAAAAAoxMi8zMS8yMDEwCQAAAAEwwqd0JkZA1whlikZlRkDXCCBDSVEuRU5YVFBBOkNTLklRX0VCSVRfSU5ULkZZMjAwNwEAAACW2QEAAgAAAAkzMS45MDc2OTIBCAAAAAUAAAABMQEAAAAKMTM0MjYxNjM4MwMAAAACNTACAAAABDQxODkEAAAAATAHAAAACTkvMjMvMjAxOQgAAAAKMTIvMzEvMjAwNwkAAAABMFjfMCFGQNcI/IIjZkZA1wgoQ0lRLlRTRTo4NzUwLklRX1BST1ZfQkFEX0RFQlRTX0NGLkZZMjAwOQEAAADwdQ0AAwAAAAAAPVNlKkZA1wjUHq9kRkDXCCBDSVEuU1dYOlpVUk4uSVFfT1RIRVJfUkVWLkZZMjAwOQEAAACZlg4AAgAAAAUxMTA2NwEIAAAABQAAAAExAQAAAAoxNDM2Mzk4NTQ4AwAAAAMxNjACAAAAAzM1NwQAAAABMAcAAAAJOS8y</t>
  </si>
  <si>
    <t>My8yMDE5CAAAAAoxMi8zMS8yMDA5CQAAAAEwXvLqJEZA1wgRIWVlRkDXCCNDSVEuQklUOkcuSVFfTkVUX0RFQlRfRUJJVERBLkZZMjAwOQEAAACQCQsAAgAAAAgyLjAxNTYwOAEIAAAABQAAAAExAQAAAAoxNDQxNjIwMzgzAwAAAAI1MAIAAAAENDE5MwQAAAABMAcAAAAJOS8yMy8yMDE5CAAAAAoxMi8zMS8yMDA5CQAAAAEwsvXhH0ZA1whaFFlmRkDXCCVDSVEuTllTRTpQUlUuSVFfT1RIRVJfQ0FfU1VQUEwuRlkyMDE3AQAAAPjXDwACAAAABDk2OTgBCAAAAAUAAAABMQEAAAAKMTk0NTI3Njg0MQMAAAADMTYwAgAAAAQxMDU1BAAAAAEwBwAAAAk5LzIzLzIwMTkIAAAACjEyLzMxLzIwMTcJAAAAATDslsojRkDXCB/xvGVGQNcIJUNJUS5UU0U6ODc1MC5JUV9TUEVDSUFMX0RJVl9DRi5GWTIwMTkBAAAA8HUNAAMAAAAAAL5lBipGQNcIVIPKZEZA1wgkQ0lRLlRTRTo4Nzk1LklRX0VCSVREQS5GWTIwMDkuLi4uSlBZAQAAAMuwNgECAAAABy0xNjcyMDYBCAAAAAUAAAABMQEAAAAKMTM4MjQxODAzMwMAAAACNzkCAAAABDQwNTEEAAAAATAHAAAACTkvMjMvMjAxOQgAAAAJMy8zMS8yMDA5CQAAAAEwEb3ZH0ZA1whVu1xmRkDXCCpDSVEuU1dYOlpVUk4uSVFfSU5URVJFU1RfSU5WRVNUX0lOQy5GWTIwMTgBAAAAmZYOAAMAAAAAAEMd+CRGQNcISbOFZUZA1wglQ0lRLlRTRTo4NzUwLklRX1NQRUNJQUxfRElWX0NG</t>
  </si>
  <si>
    <t>LkZZMjAxNgEAAADwdQ0AAwAAAAAA/PAFKkZA1wgUjqpkRkDXCCdDSVEuVFNFOjg2MzAuSVFfREFZU19QQVlBQkxFX09VVC5GWTIwMTgBAAAA/WjNBgIAAAAIMjA2LjA0OTgBCAAAAAUAAAABMQEAAAAKMTg5NTY4MjgzNAMAAAACNzkCAAAABDQxODMEAAAAATAHAAAACTkvMjMvMjAxOQgAAAAJMy8zMS8yMDE4CQAAAAEwyAnRIUZA1wiFKQtmRkDXCCJDSVEuVFNFOjg3MjUuSVFfQURWRVJUSVNJTkcuRlkyMDExAQAAABdYDQADAAAAAABYFygrRkDXCLNQnWRGQNcIHkNJUS5TV1g6WlVSTi5JUV9XSVBfSU5WLkZZMjAxMwEAAACZlg4AAwAAAAAA7I3rJEZA1whzU4RlRkDXCBtDSVEuVFNFOjg3MjUuSVFfR1BQRS5GWTIwMTYBAAAAF1gNAAMAAAAAAKS9cSpGQNcIVkutZEZA1wgjQ0lRLlRTRTo4NzUwLklRX0JFVEFfMllSLjIwMTcvMDMvMzEBAAAA8HUNAAIAAAAPMS41NDQ5MjI4MjY1NzEzACfvMUJGQNcIvTkZZEZA1wgeQ0lRLlRTRTo4NjMwLklRX01BUktFVENBUC4uSlBZAQAAAP1ozQYCAAAADjE2Njc4ODMuODE2OTAzAQYAAAAFAAAAATEBAAAACjE5Nzc1MDg5ODgDAAAAAjc5AgAAAAYxMDAwNTQEAAAAATAHAAAACTkvMjAvMjAxObkW5UJGQNcIiT+NJUlA1wgbQ0lRLk5ZU0U6UFJVLklRX0NPR1MuRlkyMDExAQAAAPjXDwACAAAABTMzNTE2AQgAAAAFAAAAATEBAAAACjE2NjA3OTU2MDIDAAAAAzE2MAIA</t>
  </si>
  <si>
    <t>AAACMzQEAAAAATAHAAAACTkvMjMvMjAxOQgAAAAKMTIvMzEvMjAxMQkAAAABMN5MBCRGQNcIkTOQZUZA1wgZQ0lRLlRTRTo4NzUwLklRX0FSLkZZMjAwOQEAAADwdQ0AAwAAAAAAPVNlKkZA1wjKqaBkRkDXCCVDSVEuRU5YVFBBOkNTLklRX0NBU0hfSU5URVJFU1QuRlkyMDE2AQAAAJbZAQACAAAAAzc4MwEIAAAABQAAAAExAQAAAAoxODc5MTExODk0AwAAAAI1MAIAAAAEMzAyOAQAAAABMAcAAAAJOS8yMy8yMDE5CAAAAAoxMi8zMS8yMDE2CQAAAAEwJJtfJkZA1wgIU1plRkDXCC5DSVEuVFNFOjg3MjUuSVFfTUlOT1JJVFlfSU5URVJFU1RfVE9UQUwuRlkyMDExAQAAABdYDQACAAAABTE4MTUyAQgAAAAFAAAAATEBAAAACjE0NjQ2MDk1MzIDAAAAAjc5AgAAAAQxMzEyBAAAAAEwBwAAAAk5LzIzLzIwMTkIAAAACTMvMzEvMjAxMQkAAAABMFgXKCtGQNcILsV6ZEZA1wgrQ0lRLlRTRTo4NjMwLklRX01JTk9SSVRZX0lOVEVSRVNUX0lTLkZZMjAxOQEAAAD9aM0GAgAAAAQ0MjUzAQgAAAAFAAAAATEBAAAACjE5NzA2OTM5ODEDAAAAAjc5AgAAAAI4MwQAAAABMAcAAAAJOS8yMy8yMDE5CAAAAAkzLzMxLzIwMTkJAAAAATDTpVIsRkDXCMqHbWRGQNcIGUNJUS5UU0U6ODcyNS5JUV9OSS5GWTIwMTMBAAAAF1gNAAIAAAAFODM2MjUBCAAAAAUAAAABMQEAAAAKMTY1MDExMDUyOQMAAAACNzkCAAAAAjE1BAAAAAEw</t>
  </si>
  <si>
    <t>BwAAAAk5LzIzLzIwMTkIAAAACTMvMzEvMjAxMwkAAAABMGtwKytGQNcI2wNtZkZA1wgsQ0lRLlRTRTo4NzI1LklRX0RFQlRfRVFVSVZfT1BFUl9MRUFTRS5GWTIwMTgBAAAAF1gNAAMAAAAAAIkLcipGQNcIF+emZEZA1wghQ0lRLkRCOkFMVi5JUV9CRVRBXzVZUi4yMDE1LzEyLzMxAQAAABcjCQADAAAAAAAn7zFCRkDXCI0jGmRGQNcIH0NJUS5UU0U6ODc1MC5JUV9FQklUX0lOVC5GWTIwMDgBAAAA8HUNAAIAAAAJMjguMzE0MzY3AQgAAAAFAAAAATEBAAAACjEyMjk4NzkwMjUDAAAAAjc5AgAAAAQ0MTg5BAAAAAEwBwAAAAk5LzIzLzIwMTkIAAAACTMvMzEvMjAwOAkAAAABMMDL0SFGQNcIHGcfZkZA1wgcQ0lRLkRCOkFMVi5JUV9SQVdfSU5WLkZZMjAxOAEAAAAXIwkAAwAAAAAAyGAtJUZA1wh8kW5lRkDXCCxDSVEuVFNFOjg3MjkuSVFfSU1QVVRfT1BFUl9MRUFTRV9ERVBSLkZZMjAxOQEAAACGxlUBAwAAAAAAQd6PJ0ZA1wjtjvBkRkDXCCVDSVEuTllTRTpQUlUuSVFfQkFTSUNfRVBTX0VYQ0wuRlkyMDE2AQAAAPjXDwACAAAACDkuODUzOTQ3AQgAAAAFAAAAATEBAAAACjE5NDUyNzY4MTcDAAAAAzE2MAIAAAAEMzA2NAQAAAABMAcAAAAJOS8yMy8yMDE5CAAAAAoxMi8zMS8yMDE2CQAAAAEw+W/KI0ZA1wgFtMRlRkDXCCBDSVEuVFNFOjg3NTAuSVFfQ0FTSF9PUEVSLkZZMjAxOQEAAADwdQ0AAgAAAAcx</t>
  </si>
  <si>
    <t>Njk2OTkzAQgAAAAFAAAAATEBAAAACjE5NzA2OTQwMTMDAAAAAjc5AgAAAAQyMDA2BAAAAAEwBwAAAAk5LzIzLzIwMTkIAAAACTMvMzEvMjAxOQkAAAABML5lBipGQNcIrY7bZEZA1wggQ0lRLlRTRTo4NzY2LklRX1BBUlRfVElNRS5GWTIwMTgBAAAA8e0EAAMAAAAAANU/pitGQNcIvlVxZEZA1wggQ0lRLlRTRTo4NzUwLklRX0NBU0hfT1BFUi5GWTIwMTQBAAAA8HUNAAIAAAAHMTA5Mzk3MAEIAAAABQAAAAExAQAAAAoxNzA0MTQ5ODQ4AwAAAAI3OQIAAAAEMjAwNgQAAAABMAcAAAAJOS8yMy8yMDE5CAAAAAkzLzMxLzIwMTQJAAAAATBkfAUqRkDXCMGvwWRGQNcIKkNJUS5UU0U6ODc1MC5JUV9URVZfRUJJVERBLjIwMDAuMjAwNy8wNC8wMQEAAADwdQ0AAwAAAAAAD6CCQ0ZA1wj+0YVmRkDXCB1DSVEuVFNFOjg3NjYuSVFfQ09NTU9OLkZZMjAxMAEAAADx7QQAAgAAAAYxNTAwMDABCAAAAAUAAAABMQEAAAAKMTM4Mjc2MzYwOAMAAAACNzkCAAAABDExMDMEAAAAATAHAAAACTkvMjMvMjAxOQgAAAAJMy8zMS8yMDEwCQAAAAEw1T+mK0ZA1whoxY9kRkDXCCpDSVEuVFNFOjg3NTAuSVFfSU5URVJFU1RfSU5WRVNUX0lOQy5GWTIwMDUBAAAA8HUNAAMAAAAAAFZZPx5GQNcIK7aIZkZA1wgbQ0lRLlRTRTo4NzI5LklRX0NPR1MuRlkyMDE2AQAAAIbGVQECAAAABzEwMDgzMTUBCAAAAAUAAAABMQEAAAAKMTc5OTc4</t>
  </si>
  <si>
    <t>ODU0NQMAAAACNzkCAAAAAjM0BAAAAAEwBwAAAAk5LzIzLzIwMTkIAAAACTMvMzEvMjAxNgkAAAABMDRCjydGQNcIxo7iZEZA1wgdQ0lRLkJJVDpHLklRX1BBUlRfVElNRS5GWTIwMTYBAAAAkAkLAAMAAAAAAGQBviJGQNcIo7nQZUZA1wg6Q0lRLkVOWFRQQTpDUy5JUV9DVVNUT01fQkVUQS4tMTA0Vy4yMDE4LzEyLzMxLi5eTjIyNS5KUFkuSAEAAACW2QEAAgAAABAxLjEzNDExNzA4Mzg3MDY3AJuL5UJGQNcI29QnZEZA1wgSQ0lRLi5JUV9TVF9JTlZFU1QuBQAAAAEAAAAIAAAAFChJbnZhbGlkIElkZW50aWZpZXIpAOmaS0ZA1wgA6ZpLRkDXCB5DSVEuVFNFOjg3NTAuSVFfWl9TQ09SRS5GWTIwMTMBAAAA8HUNAAMAAAAAAExgNCFGQNcICOcbZkZA1wgkQ0lRLkVOWFRQQTpDUy5JUV9CRVRBXzJZUi4yMDE3LzEyLzMxAQAAAJbZAQACAAAAEDEuNDU1Mzk5MzA2NDE2NjQALcgxQkZA1wi0ex1kRkDXCCBDSVEuVFNFOjcxODEuSVFfRElWX1NIQVJFLkZZMjAxNAEAAAAD6FwCAgAAAAcyOC4wMTQzAQgAAAAFAAAAATEBAAAACjE3NTI3NjkwMDMDAAAAAjc5AgAAAAQzMDU4BAAAAAEwBwAAAAk5LzIzLzIwMTkIAAAACTMvMzEvMjAxNAkAAAABMJPleydGQNcIz2g2ZUZA1wgbQ0lRLlRTRTo4NzUwLklRX0NPR1MuRlkyMDA4AQAAAPB1DQACAAAABzI4OTcwOTkBCAAAAAUAAAABMQEAAAAKMTIyOTg3OTAyNQMAAAAC</t>
  </si>
  <si>
    <t>NzkCAAAAAjM0BAAAAAEwBwAAAAk5LzIzLzIwMTkIAAAACTMvMzEvMjAwOAkAAAABMEcycipGQNcI6jSgZEZA1wgfQ0lRLlRTRTo4NzY2LklRX1RSRUFTVVJZLkZZMjAxNAEAAADx7QQAAgAAAAUtNjcxNgEIAAAABQAAAAExAQAAAAoxNzE0ODAyMTMxAwAAAAI3OQIAAAAEMTI0OAQAAAABMAcAAAAJOS8yMy8yMDE5CAAAAAkzLzMxLzIwMTQJAAAAATAzuqQrRkDXCGmYZ2RGQNcIHkNJUS5UU0U6NzE4MS5JUV9MVF9ERUJULkZZMjAxMQEAAAAD6FwCAwAAAAAAs3B7J0ZA1whuKyllRkDXCBtDSVEuVFNFOjg3NTAuSVFfQ09HUy5GWTIwMDUBAAAA8HUNAAIAAAAHMzQ0MTM0OQEIAAAABQAAAAExAQAAAAkyOTM3NzQ1OTYDAAAAAjc5AgAAAAIzNAQAAAABMAcAAAAJOS8yMy8yMDE5CAAAAAkzLzMxLzIwMDUJAAAAATAGTHAeRkDXCFEWQz1GQNcII0NJUS5CSVQ6Ry5JUV9ORVRfREVCVF9FQklUREEuRlkyMDEzAQAAAJAJCwACAAAACDAuODEyODk1AQgAAAAFAAAAATEBAAAACjE3MjQ2MDE0MTIDAAAAAjUwAgAAAAQ0MTkzBAAAAAEwBwAAAAk5LzIzLzIwMTkIAAAACjEyLzMxLzIwMTMJAAAAATCy9eEfRkDXCKBLRWZGQNcIJUNJUS5UU0U6ODcyNS5JUV9CQVNJQ19FUFNfRVhDTC5GWTIwMTUBAAAAF1gNAAIAAAAKMjIxLjM0MjYwOAEIAAAABQAAAAExAQAAAAoxNzQ2OTEyOTczAwAAAAI3OQIAAAAEMzA2NAQAAAAB</t>
  </si>
  <si>
    <t>MAcAAAAJOS8yMy8yMDE5CAAAAAkzLzMxLzIwMTUJAAAAATCulnEqRkDXCOoIzGRGQNcIJkNJUS5UU0U6ODcyNS5JUV9ERUZfVEFYX0xJQUJfTFQuRlkyMDA5AQAAABdYDQACAAAABDM1NzQBCAAAAAUAAAABMQEAAAAKMTM3MjM1Mjc0MAMAAAACNzkCAAAABDEwMjcEAAAAATAHAAAACTkvMjMvMjAxOQgAAAAJMy8zMS8yMDA5CQAAAAEwX8knK0ZA1wgT8ptkRkDXCB1DSVEuRU5YVFBBOkNTLklRX0NBUEVYLkZZMjAxNgEAAACW2QEAAgAAAAQtNDcyAQgAAAAFAAAAATEBAAAACjE4NzkxMTE4OTQDAAAAAjUwAgAAAAQyMDIxBAAAAAEwBwAAAAk5LzIzLzIwMTkIAAAACjEyLzMxLzIwMTYJAAAAATAkm18mRkDXCBqmPGVGQNcIGUNJUS5OWVNFOlBSVS5JUV9BUC5GWTIwMTEBAAAA+NcPAAIAAAAFMjgzOTYBCAAAAAUAAAABMQEAAAAKMTY2MDc5NTYwMgMAAAADMTYwAgAAAAQxMDE4BAAAAAEwBwAAAAk5LzIzLzIwMTkIAAAACjEyLzMxLzIwMTEJAAAAATDUcwQkRkDXCMxUmWVGQNcIJUNJUS5FTlhUUEE6Q1MuSVFfU0FMRV9JTlRBTl9DRi5GWTIwMTIBAAAAltkBAAMAAAAAAKv1dCZGQNcIRFhDZUZA1wgqQ0lRLlRTRTo4NzUwLklRX09USEVSX1VOVVNVQUxfU1VQUEwuRlkyMDE3AQAAAPB1DQACAAAABi0xOTcxMgEIAAAABQAAAAExAQAAAAoxODYxMTc1NTk0AwAAAAI3OQIAAAACODcEAAAAATAHAAAACTkvMjMv</t>
  </si>
  <si>
    <t>MjAxOQgAAAAJMy8zMS8yMDE3CQAAAAEw/PAFKkZA1wgUjqpkRkDXCBlDSVEuVFNFOjg3MjkuSVFfR1cuRlkyMDE2AQAAAIbGVQECAAAAAjE5AQgAAAAFAAAAATEBAAAACjE3OTk3ODg1NDUDAAAAAjc5AgAAAAQxMTcxBAAAAAEwBwAAAAk5LzIzLzIwMTkIAAAACTMvMzEvMjAxNgkAAAABMCRpjydGQNcIIszvZEZA1wgqQ0lRLk5ZU0U6UFJVLklRX09USEVSX1VOVVNVQUxfU1VQUEwuRlkyMDEyAQAAAPjXDwACAAAAAjEyAQgAAAAFAAAAATEBAAAACjE3MjAzNjgxMDEDAAAAAzE2MAIAAAACODcEAAAAATAHAAAACTkvMjMvMjAxOQgAAAAKMTIvMzEvMjAxMgkAAAABMMmaBCRGQNcI+xevZUZA1wgdQ0lRLlRTRTo4Nzk1LklRX1JEX0VYUC5GWTIwMTkBAAAAy7A2AQMAAAAAAFFXFClGQNcIDasJZUZA1wgsQ0lRLlRTRTo4NjMwLklRX0lNUFVUX09QRVJfTEVBU0VfREVQUi5GWTIwMTUBAAAA/WjNBgMAAAAAANxLTyxGQNcIKSlsZEZA1wgeQ0lRLkRCOkFMVi5JUV9MVF9JTlZFU1QuRlkyMDA4AQAAABcjCQACAAAABjI1ODgxMgEIAAAABQAAAAExAQAAAAoxNjgzMjA0OTY3AwAAAAI1MAIAAAAEMTA1NAQAAAABMAcAAAAJOS8yMy8yMDE5CAAAAAgxLzEvMjAwOQkAAAABMJUgUyZGQNcIm2dwZUZA1wggQ0lRLlRTRTo4NzI5LklRX0ZVTExfVElNRS5GWTIwMDkBAAAAhsZVAQIAAAAENjYyNwB/i+coRkDXCJdt9WRG</t>
  </si>
  <si>
    <t>QNcIGUNJUS5UU0U6ODcyNS5JUV9GWC5GWTIwMTkBAAAAF1gNAAIAAAAGLTE1OTQ5AQgAAAAFAAAAATEBAAAACjE5NzA2OTQwMDgDAAAAAjc5AgAAAAQyMTQ0BAAAAAEwBwAAAAk5LzIzLzIwMTkIAAAACTMvMzEvMjAxOQkAAAABMEcycipGQNcI3lugZEZA1wgnQ0lRLkVOWFRQQTpDUy5JUV9PVEhFUl9MVF9BU1NFVFMuRlkyMDA4AQAAAJbZAQACAAAABjE1MjMzMwEIAAAABQAAAAExAQAAAAoxMzQyNjE3NjM5AwAAAAI1MAIAAAAEMTA2MAQAAAABMAcAAAAJOS8yMy8yMDE5CAAAAAoxMi8zMS8yMDA4CQAAAAEw3Fl0JkZA1wiEFUZlRkDXCB5DSVEuU1dYOlpVUk4uSVFfSU5DX1RBWC5GWTIwMTcBAAAAmZYOAAIAAAAEMTgxNgEIAAAABQAAAAExAQAAAAoxOTQ0MDQ5ODI5AwAAAAMxNjACAAAAAjc1BAAAAAEwBwAAAAk5LzIzLzIwMTkIAAAACjEyLzMxLzIwMTcJAAAAATCAzvckRkDXCDKMhWVGQNcIJUNJUS5EQjpBTFYuSVFfVE9UQUxfUkVWLkZZMjAxMC4uLi5KUFkBAAAAFyMJAAIAAAAOMTAwNDcwMzEuNjQxNTEBCAAAAAUAAAABMQEAAAAKMTY4MzIwNDg0OAMAAAACNzkCAAAAAjI4BAAAAAEwBwAAAAk5LzIzLzIwMTkIAAAACjEyLzMxLzIwMTAJAAAAATDaQ+IfRkDXCNu0XmZGQNcIIkNJUS5UU0U6ODc2Ni5JUV9PVEhFUl9JTlRBTi5GWTIwMTkBAAAA8e0EAAIAAAAGMzU1OTE3AQgAAAAFAAAAATEBAAAA</t>
  </si>
  <si>
    <t>CjE5NzA2OTM5NTQDAAAAAjc5AgAAAAQxMDQwBAAAAAEwBwAAAAk5LzIzLzIwMTkIAAAACTMvMzEvMjAxOQkAAAABMNhnpitGQNcI/h1pZEZA1wgdQ0lRLlRTRTo4NzUwLklRX0VCSVREQS5GWTIwMTgBAAAA8HUNAAIAAAAGOTMxNTgzAQgAAAAFAAAAATEBAAAACjE4OTU2NTYyNzcDAAAAAjc5AgAAAAQ0MDUxBAAAAAEwBwAAAAk5LzIzLzIwMTkIAAAACTMvMzEvMjAxOAkAAAABMMM+BipGQNcIgzXRZEZA1wgoQ0lRLkVOWFRQQTpDUy5JUV9DSEFOR0VfSU5WRU5UT1JZLkZZMjAxMwEAAACW2QEAAwAAAAAAoRx1JkZA1wicFU1lRkDXCB1DSVEuU1dYOlpVUk4uSVFfRUJJVERBLkZZMjAxNwEAAACZlg4AAgAAAAQ1OTk2AQgAAAAFAAAAATEBAAAACjE5NDQwNDk4MjkDAAAAAzE2MAIAAAAENDA1MQQAAAABMAcAAAAJOS8yMy8yMDE5CAAAAAoxMi8zMS8yMDE3CQAAAAEwgM73JEZA1whKxJtlRkDXCCZDSVEuQklUOkcuSVFfREFZU19JTlZFTlRPUllfT1VULkZZMjAxNgEAAACQCQsAAwAAAAAArxziH0ZA1wgLJVNmRkDXCBtDSVEuVFNFOjcxODEuSVFfTEFORC5GWTIwMTABAAAAA+hcAgMAAAAAALxJeydGQNcI49cjZUZA1wgkQ0lRLlRTRTo4Nzk1LklRX0NBU0hfSU5URVJFU1QuRlkyMDEwAQAAAMuwNgECAAAABDI3NjYBCAAAAAUAAAABMQEAAAAKMTM4MjQxNzg3OQMAAAACNzkCAAAABDMwMjgEAAAAATAHAAAA</t>
  </si>
  <si>
    <t>CTkvMjMvMjAxOQgAAAAJMy8zMS8yMDEwCQAAAAEwP34UKUZA1whXxtxkRkDXCBtDSVEuU1dYOlpVUk4uSVFfTlBQRS5GWTIwMTQBAAAAmZYOAAIAAAAEMTI3MwEIAAAABQAAAAExAQAAAAoxNzc4NDMzMTc1AwAAAAMxNjACAAAABDEwMDQEAAAAATAHAAAACTkvMjMvMjAxOQgAAAAKMTIvMzEvMjAxNAkAAAABMPgz9yRGQNcIIOWIZUZA1wghQ0lRLkJJVDpHLklRX0NPTU1PTl9JU1NVRUQuRlkyMDEyAQAAAJAJCwADAAAAAADslsojRkDXCN8d12VGQNcIHUNJUS5TV1g6WlVSTi5JUV9FQklUREEuRlkyMDA3AQAAAJmWDgACAAAABDg2NjgBCAAAAAUAAAABMQEAAAAJODAzMzU4NjQ2AwAAAAMxNjACAAAABDQwNTEEAAAAATAHAAAACTkvMjMvMjAxOQgAAAAKMTIvMzEvMjAwNwkAAAABMOiHLSVGQNcINIVkZUZA1wggQ0lRLlRTRTo3MTgxLklRX01BQ0hJTkVSWS5GWTIwMTYBAAAAA+hcAgMAAAAAAChplidGQNcIj1I3ZUZA1wgoQ0lRLlRTRTo4Nzk1LklRX01JTk9SSVRZX0lOVEVSRVNULkZZMjAxMQEAAADLsDYBAgAAAAQxOTg1AQgAAAAFAAAAATEBAAAACjE0NjQ2MDk0NTQDAAAAAjc5AgAAAAQxMDUyBAAAAAEwBwAAAAk5LzIzLzIwMTkIAAAACTMvMzEvMjAxMQkAAAABMDWlFClGQNcIOHP6ZEZA1wgkQ0lRLlRTRTo4NjMwLklRX0VRVUlUWV9NRVRIT0QuRlkyMDA4AQAAAP1ozQYDAAAAAADhjNIsRkDXCGhV</t>
  </si>
  <si>
    <t>VWRGQNcIGENJUS5CSVQ6Ry5JUV9MQU5ELkZZMjAwNwEAAACQCQsAAgAAAAYzNjg3LjkBCAAAAAUAAAABMQEAAAAKMTM2NjQyMTc3NgMAAAACNTACAAAABDMwOTgEAAAAATAHAAAACTkvMjMvMjAxOQgAAAAKMTIvMzEvMjAwNwkAAAABMMu8yiNGQNcIcsSpZUZA1wgjQ0lRLk5ZU0U6UFJVLklRX1RPVEFMX1JFQ0VJVi5GWTIwMTIBAAAA+NcPAAMAAAAAAMmaBCRGQNcIYYe/ZUZA1wgmQ0lRLlRTRTo4NjMwLklRX05FVF9ERUJUX0lTU1VFRC5GWTIwMTUBAAAA/WjNBgIAAAAHLTEzNDM5NgEIAAAABQAAAAExAQAAAAoxNzQ2OTEzMDI4AwAAAAI3OQIAAAAEMjAwMwQAAAABMAcAAAAJOS8yMy8yMDE5CAAAAAkzLzMxLzIwMTUJAAAAATDSck8sRkDXCL3blWRGQNcIGUNJUS5UU0U6ODcyNS5JUV9SRS5GWTIwMTUBAAAAF1gNAAIAAAAGNDkwMzI5AQgAAAAFAAAAATEBAAAACjE3NDY5MTI5NzMDAAAAAjc5AgAAAAQxMjIyBAAAAAEwBwAAAAk5LzIzLzIwMTkIAAAACTMvMzEvMjAxNQkAAAABMK6WcSpGQNcIbf2sZEZA1wgiQ0lRLlRTRTo4NzUwLklRX0FEVkVSVElTSU5HLkZZMjAxMgEAAADwdQ0AAwAAAAAAJ8hlKkZA1wgBxsBkRkDXCCxDSVEuVFNFOjQwNjMuSVFfVEVWX0VCSVREQS4yMDAwLiNDSVFJTkFDVElWRQUAAAAAAAAACAAAABsoSW52YWxpZCBBcyBPZiBUaW1lIFBlcmlvZCnWgHKHmT/XCEew6y8mQNcI</t>
  </si>
  <si>
    <t>JkNJUS5UU0U6ODcyOS5JUV9GSUxJTkdfQ1VSUkVOQ1kuRlkyMDA5AQAAAIbGVQEDAAAAA0pQWQB/i+coRkDXCLeq7WRGQNcIIENJUS5FTlhUUEE6Q1MuSVFfRUJUX0VYQ0wuRlkyMDA5AQAAAJbZAQACAAAABDU2NzkBCAAAAAUAAAABMQEAAAAKMTQzODcxOTE4MwMAAAACNTACAAAAATQEAAAAATAHAAAACTkvMjMvMjAxOQgAAAAKMTIvMzEvMjAwOQkAAAABMM2AdCZGQNcIw909ZUZA1wgnQ0lRLlRTRTo4Nzk1LklRX0NBU0hfT1BFUi5GWTIwMTMuLi4uSlBZAQAAAMuwNgECAAAABjYzNjczMwEIAAAABQAAAAExAQAAAAoxNjI1ODM2ODgyAwAAAAI3OQIAAAAEMjAwNgQAAAABMAcAAAAJOS8yMy8yMDE5CAAAAAkzLzMxLzIwMTMJAAAAATDUMtofRkDXCKSDYmZGQNcIIUNJUS5UU0U6ODcyNS5JUV9DQVNIX1RBWEVTLkZZMjAxNAEAAAAXWA0AAgAAAAU1NjgzMwEIAAAABQAAAAExAQAAAAoxNjkwMzA5ODcyAwAAAAI3OQIAAAAEMzA1MwQAAAABMAcAAAAJOS8yMy8yMDE5CAAAAAkzLzMxLzIwMTQJAAAAATCulnEqRkDXCKxA1GRGQNcIH0NJUS5UU0U6NzE4MS5JUV9FQlRfRVhDTC5GWTIwMTEBAAAAA+hcAgMAAAAAALxJeydGQNcIW8cwZUZA1wgqQ0lRLkRCOkFMVi5JUV9ORVRfREVCVF9FQklUREFfQ0FQRVguRlkyMDEwAQAAABcjCQACAAAACDIuMTM5NDUxAQgAAAAFAAAAATEBAAAACjE2ODMyMDQ4NDgDAAAA</t>
  </si>
  <si>
    <t>AjUwAgAAAAUyMzMxNAQAAAABMAcAAAAJOS8yMy8yMDE5CAAAAAoxMi8zMS8yMDEwCQAAAAEwOY1vIEZA1wi+LzpmRkDXCB1DSVEuVFNFOjg3OTUuSVFfUkRfRVhQLkZZMjAwOQEAAADLsDYBAwAAAAAAUVcUKUZA1wi+d6RkRkDXCBlDSVEuVFNFOjg3NTAuSVFfQVIuRlkyMDE3AQAAAPB1DQADAAAAAADWFwYqRkDXCAlno2RGQNcIKkNJUS5CSVQ6Ry5JUV9ERUZfVEFYX0FTU0VUU19DVVJSRU5ULkZZMjAwOAEAAACQCQsAAwAAAAAAxOPKI0ZA1wgRNLplRkDXCCdDSVEuVFNFOjg3NTAuSVFfRUJJVERBX0NBUEVYX0lOVC5GWTIwMTMBAAAA8HUNAAIAAAAINC44MzM3ODIBCAAAAAUAAAABMQEAAAAKMTcwNDE1MDM3MAMAAAACNzkCAAAABDQxOTEEAAAAATAHAAAACTkvMjMvMjAxOQgAAAAJMy8zMS8yMDEzCQAAAAEwTGA0IUZA1wixjRFmRkDXCB5DSVEuVFNFOjg3NTAuSVFfUkFXX0lOVi5GWTIwMTkBAAAA8HUNAAMAAAAAAL5lBipGQNcIrY7bZEZA1wgpQ0lRLk5ZU0U6UFJVLklRX0RFQlRfRVFVSVZfTkVUX1BCTy5GWTIwMDkBAAAA+NcPAAIAAAAELTczNgEIAAAABQAAAAExAQAAAAoxNTI0NzI1MTAzAwAAAAMxNjACAAAABTIxNjc5BAAAAAEwBwAAAAk5LzIzLzIwMTkIAAAACjEyLzMxLzIwMDkJAAAAATDqJQQkRkDXCAFVi2VGQNcIHkNJUS5UU0U6ODc1MC5JUV9SQVdfSU5WLkZZMjAxNAEAAADwdQ0AAwAA</t>
  </si>
  <si>
    <t>AAAAZHwFKkZA1wjKiMFkRkDXCBpDSVEuVFNFOjg3OTUuSVFfRUJULkZZMjAxMAEAAADLsDYBAgAAAAUzMzcxMAEIAAAABQAAAAExAQAAAAoxMzgyNDE3ODc5AwAAAAI3OQIAAAADMTM5BAAAAAEwBwAAAAk5LzIzLzIwMTkIAAAACTMvMzEvMjAxMAkAAAABMFFXFClGQNcIYtf5ZEZA1wgkQ0lRLlRTRTo3MTgxLklRX0NPTU1PTl9ESVZfQ0YuRlkyMDEwAQAAAAPoXAIDAAAAAAC8SXsnRkDXCA6VH2VGQNcIJkNJUS5UU0U6ODc5NS5JUV9GSUxJTkdfQ1VSUkVOQ1kuRlkyMDE0AQAAAMuwNgEDAAAAA0pQWQB64hMpRkDXCGFzCGVGQNcIHUNJUS5UU0U6ODc2Ni5JUV9SRF9FWFAuRlkyMDE0AQAAAPHtBAADAAAAAACb26YrRkDXCB7WkGRGQNcIIkNJUS5UU0U6ODcyOS5JUV9HQUlOX0FTU0VUUy5GWTIwMDkBAAAAhsZVAQIAAAAFLTM4NzgBCAAAAAUAAAABMQEAAAAKMTM4NDgzMjc4OQMAAAACNzkCAAAAAjU2BAAAAAEwBwAAAAk5LzIzLzIwMTkIAAAACTMvMzEvMjAwOQkAAAABMIFk5yhGQNcI1h8DZUZA1wgkQ0lRLkRCOkFMVi5JUV9DQVNIX0FDUVVJUkVfQ0YuRlkyMDE0AQAAABcjCQACAAAABC0yMDABCAAAAAUAAAABMQEAAAAKMTc4MDU5MjQ5NwMAAAACNTACAAAABDIwNTcEAAAAATAHAAAACTkvMjMvMjAxOQgAAAAKMTIvMzEvMjAxNAkAAAABMMGdLCVGQNcIGoF7ZUZA1wggQ0lRLkRCOkFMVi5JUV9BRFZF</t>
  </si>
  <si>
    <t>UlRJU0lORy5GWTIwMTUBAAAAFyMJAAMAAAAAALjELCVGQNcIfRGAZUZA1wgdQ0lRLlRTRTo4NzI1LklRX0NPTU1PTi5GWTIwMTQBAAAAF1gNAAIAAAAGMTAwMDAwAQgAAAAFAAAAATEBAAAACjE2OTAzMDk4NzIDAAAAAjc5AgAAAAQxMTAzBAAAAAEwBwAAAAk5LzIzLzIwMTkIAAAACTMvMzEvMjAxNAkAAAABMK6WcSpGQNcIfq+sZEZA1wgfQ0lRLlRTRTo4NzY2LklRX09QRVJfSU5DLkZZMjAxMAEAAADx7QQAAgAAAAYxOTI1NzMBCAAAAAUAAAABMQEAAAAKMTM4Mjc2MzYwOAMAAAACNzkCAAAAAjIxBAAAAAEwBwAAAAk5LzIzLzIwMTkIAAAACTMvMzEvMjAxMAkAAAABMNU/pitGQNcI6aOGZEZA1wgdQ0lRLkJJVDpHLklRX0lOVkVOVE9SWS5GWTIwMTYBAAAAkAkLAAMAAAAAAGQBviJGQNcIXVXYZUZA1wggQ0lRLlRTRTo4Nzk1LklRX01BQ0hJTkVSWS5GWTIwMTkBAAAAy7A2AQMAAAAAAFFXFClGQNcI2bsRZUZA1wghQ0lRLk5ZU0U6UFJVLklRX05FVF9DSEFOR0UuRlkyMDExAQAAAPjXDwACAAAABDEzMzYBCAAAAAUAAAABMQEAAAAKMTY2MDc5NTYwMgMAAAADMTYwAgAAAAQyMDkzBAAAAAEwBwAAAAk5LzIzLzIwMTkIAAAACjEyLzMxLzIwMTEJAAAAATDJmgQkRkDXCPsXr2VGQNcIJENJUS5FTlhUUEE6Q1MuSVFfQkFTSUNfV0VJR0hULkZZMjAxOAEAAACW2QEAAgAAAAQyMzgzABnCXyZGQNcIpYpbZUZA</t>
  </si>
  <si>
    <t>1wgoQ0lRLlNXWDpaVVJOLklRX1RPVEFMX0RFQlRfSVNTVUVELkZZMjAwNwEAAACZlg4AAgAAAAQxODk4AQgAAAAFAAAAATEBAAAACTgwMzM1ODY0NgMAAAADMTYwAgAAAAQyMTYxBAAAAAEwBwAAAAk5LzIzLzIwMTkIAAAACjEyLzMxLzIwMDcJAAAAATDohy0lRkDXCHIGb2VGQNcIJkNJUS5EQjpBTFYuSVFfRUFSTklOR19DT19NQVJHSU4uRlkyMDE0AQAAABcjCQACAAAABjYuNzE5NwEIAAAABQAAAAExAQAAAAoxNzgwNTkyNDk3AwAAAAI1MAIAAAAENDE4MQQAAAABMAcAAAAJOS8yMy8yMDE5CAAAAAoxMi8zMS8yMDE0CQAAAAEw9rRvIEZA1whRjjRmRkDXCDNDSVEuTllTRTpQUlUuSVFfQ0hBTkdFX09USEVSX05FVF9PUEVSX0FTU0VUUy5GWTIwMTYBAAAA+NcPAAIAAAAEOTg0NAEIAAAABQAAAAExAQAAAAoxOTQ1Mjc2ODE3AwAAAAMxNjACAAAABDIwNDUEAAAAATAHAAAACTkvMjMvMjAxOQgAAAAKMTIvMzEvMjAxNgkAAAABMPlvyiNGQNcIN52wZUZA1wgiQ0lRLkRCOkFMVi5JUV9JTVBBSVJNRU5UX0dXLkZZMjAwOQEAAAAXIwkAAwAAAAAAmkhTJkZA1wiMX3llRkDXCCJDSVEuQklUOkcuSVFfR0FJTl9JTlZFU1RfQ0YuRlkyMDA4AQAAAJAJCwADAAAAAAACIcojRkDXCAbKtWVGQNcIJENJUS5FTlhUUEE6Q1MuSVFfQkFTSUNfV0VJR0hULkZZMjAxNQEAAACW2QEAAgAAAAQyNDI5ADB0XyZGQNcIeYpN</t>
  </si>
  <si>
    <t>ZUZA1wggQ0lRLkRCOkFMVi5JUV9HQUlOX0FTU0VUUy5GWTIwMTIBAAAAFyMJAAIAAAACLTMBCAAAAAUAAAABMQEAAAAKMTY4MzE1MzU0NwMAAAACNTACAAAAAjU2BAAAAAEwBwAAAAk5LzIzLzIwMTkIAAAACjEyLzMxLzIwMTIJAAAAATCCllMmRkDXCByFXWVGQNcIIENJUS5OWVNFOlBSVS5JUV9QQVJUX1RJTUUuRlkyMDE0AQAAAPjXDwADAAAAAABPSMojRkDXCFLPs2VGQNcIIENJUS5UU0U6ODc5NS5JUV9PVEhFUl9SRVYuRlkyMDE0AQAAAMuwNgECAAAABTkwMDgxAQgAAAAFAAAAATEBAAAACjE3NzQ5Nzg1NjgDAAAAAjc5AgAAAAMzNTcEAAAAATAHAAAACTkvMjMvMjAxOQgAAAAJMy8zMS8yMDE0CQAAAAEwKswUKUZA1wj3XPtkRkDXCBtDSVEuVFNFOjg3NjYuSVFfQ09HUy5GWTIwMTYBAAAA8e0EAAIAAAAHMzM3NDc3MwEIAAAABQAAAAExAQAAAAoxNzk5Nzg4MzMwAwAAAAI3OQIAAAACMzQEAAAAATAHAAAACTkvMjMvMjAxOQgAAAAJMy8zMS8yMDE2CQAAAAEwEgmlK0ZA1whHnoFkRkDXCCBDSVEuVFNFOjcxODEuSVFfVE9UQUxfUkVWLkZZMjAxNQEAAAAD6FwCAgAAAAc3NDE1NzAyAQgAAAAFAAAAATEBAAAACjE3NTY5MDI2MjcDAAAAAjc5AgAAAAIyOAQAAAABMAcAAAAJOS8yMy8yMDE5CAAAAAkzLzMxLzIwMTUJAAAAATAvQpYnRkDXCLglHWVGQNcIIkNJUS5UU0U6ODYzMC5JUV9EQV9TVVBQTF9D</t>
  </si>
  <si>
    <t>Ri5GWTIwMTABAAAA/WjNBgMAAAAAAM7b0ixGQNcI6ChXZEZA1wgoQ0lRLkVOWFRQQTpDUy5JUV9ORVRfSU5URVJFU1RfRVhQLkZZMjAxOAEAAACW2QEAAgAAAAQtNTYyAQgAAAAFAAAAATEBAAAACjE5NDkyMjA4NDQDAAAAAjUwAgAAAAMzNjgEAAAAATAHAAAACTkvMjMvMjAxOQgAAAAKMTIvMzEvMjAxOAkAAAABMBnCXyZGQNcImm5JZUZA1wgiQ0lRLkJJVDpHLklRX0dBSU5fSU5WRVNUX0NGLkZZMjAwNwEAAACQCQsAAwAAAAAAy7zKI0ZA1wjAC7plRkDXCBtDSVEuVFNFOjg2MzAuSVFfQ09HUy5GWTIwMDIBAAAA/WjNBgMAAAAAANBZ2h9GQNcI0FnaH0ZA1wgiQ0lRLlRTRTo4NzI1LklRX0NBU0hfSU5WRVNULkZZMjAxMQEAAAAXWA0AAgAAAAU4OTc4MwEIAAAABQAAAAExAQAAAAoxNDY0NjA5NTMyAwAAAAI3OQIAAAAEMjAwNQQAAAABMAcAAAAJOS8yMy8yMDE5CAAAAAkzLzMxLzIwMTEJAAAAATB6IisrRkDXCFXbcmRGQNcIKkNJUS5UU0U6NzE4MS5JUV9PVEhFUl9VTlVTVUFMX1NVUFBMLkZZMjAxNgEAAAAD6FwCAgAAAAYtNzAxMDABCAAAAAUAAAABMQEAAAAKMTc5OTc4ODYxNQMAAAACNzkCAAAAAjg3BAAAAAEwBwAAAAk5LzIzLzIwMTkIAAAACTMvMzEvMjAxNgkAAAABMChplidGQNcIo3MdZUZA1wgfQ0lRLlRTRTo3MTgxLklRX05FVF9ERUJULkZZMjAxMAEAAAAD6FwCAwAAAAAAvEl7J0ZA1wgk</t>
  </si>
  <si>
    <t>MTVlRkDXCCVDSVEuVFNFOjg3NjYuSVFfQkFTSUNfRVBTX0lOQ0wuRlkyMDE4AQAAAPHtBAACAAAACjM4Mi44MzI5MTcBCAAAAAUAAAABMQEAAAAKMTg5NTYyNTU4NAMAAAACNzkCAAAAATkEAAAAATAHAAAACTkvMjMvMjAxOQgAAAAJMy8zMS8yMDE4CQAAAAEw1T+mK0ZA1wgY0GhkRkDXCCdDSVEuTllTRTpQUlUuSVFfQ0ZPX0NVUlJFTlRfTElBQi5GWTIwMTUBAAAA+NcPAAIAAAAIMC4yNzA4MDcBCAAAAAUAAAABMQEAAAAKMTg3NDgyODM1NgMAAAADMTYwAgAAAAQ0MTg1BAAAAAEwBwAAAAk5LzIzLzIwMTkIAAAACjEyLzMxLzIwMTUJAAAAATC+zuEfRkDXCGuqTWZGQNcIJENJUS5UU0U6NzE4MS5JUV9VTkxFVkVSRURfRkNGLkZZMjAwOAEAAAAD6FwCAwAAAAAAjft6J0ZA1wiolTRlRkDXCCpDSVEuVFNFOjcxODEuSVFfT1RIRVJfVU5VU1VBTF9TVVBQTC5GWTIwMTkBAAAAA+hcAgIAAAAFMTg2MzABCAAAAAUAAAABMQEAAAAKMTk4Mjg3NDk1OAMAAAACNzkCAAAAAjg3BAAAAAEwBwAAAAk5LzIzLzIwMTkIAAAACTMvMzEvMjAxOQkAAAABMA+3lidGQNcITn9KZUZA1wgkQ0lRLlRTRTo4NzY2LklRX1VOTEVWRVJFRF9GQ0YuRlkyMDExAQAAAPHtBAACAAAACjExNzAwNzU5LjUBCAAAAAUAAAABMQEAAAAKMTQ2NDYwOTU0NQMAAAACNzkCAAAABDQ0MjMEAAAAATAHAAAACTkvMjMvMjAxOQgAAAAJMy8zMS8y</t>
  </si>
  <si>
    <t>MDExCQAAAAEwuI6mK0ZA1wg193ZkRkDXCCRDSVEuU1dYOlpVUk4uSVFfSU5DX0VRVUlUWV9DRi5GWTIwMTEBAAAAmZYOAAIAAAADLTEyAQgAAAAFAAAAATEBAAAACjE1ODc5NDE2NzUDAAAAAzE2MAIAAAAEMjA4NgQAAAABMAcAAAAJOS8yMy8yMDE5CAAAAAoxMi8zMS8yMDExCQAAAAEw/T/rJEZA1wifM55lRkDXCB5DSVEuVFNFOjcxODEuSVFfUEVOU0lPTi5GWTIwMTEBAAAAA+hcAgMAAAAAALNweydGQNcIIvkXZUZA1wgrQ0lRLkJJVDpHLklRX1RPVEFMX0RFQlRfRUJJVERBX0NBUEVYLkZZMjAxMgEAAACQCQsAAgAAAAg2LjQzNDQ1NQEIAAAABQAAAAExAQAAAAoxNjYzNTY2NTY0AwAAAAI1MAIAAAAFMjMzMTMEAAAAATAHAAAACTkvMjMvMjAxOQgAAAAKMTIvMzEvMjAxMgkAAAABMLL14R9GQNcI9P1SZkZA1wglQ0lRLlRTRTo4NzY2LklRX0JBU0lDX0VQU19JTkNMLkZZMjAxNwEAAADx7QQAAgAAAAozNjMuNTI1ODI0AQgAAAAFAAAAATEBAAAACjE4NDk0NzYxMDUDAAAAAjc5AgAAAAE5BAAAAAEwBwAAAAk5LzIzLzIwMTkIAAAACTMvMzEvMjAxNwkAAAABMJsZpitGQNcIMzqJZEZA1wgeQ0lRLkRCOkFMVi5JUV9DSEFOR0VfQVIuRlkyMDEyAQAAABcjCQADAAAAAACCllMmRkDXCNc8YmVGQNcIIUNJUS5UU0U6NzE4MS5JUV9UT1RBTF9MSUFCLkZZMjAwOAEAAAAD6FwCAwAAAAAA9CuQJ0ZA1whcbjRl</t>
  </si>
  <si>
    <t>RkDXCCFDSVEuRU5YVFBBOkNTLklRX0JVSUxESU5HUy5GWTIwMTUBAAAAltkBAAMAAAAAADB0XyZGQNcIEAVaZUZA1wgfQ0lRLlRTRTo4NzY2LklRX0FSX1RVUk5TLkZZMjAxNAEAAADx7QQAAwAAAAAA8lfRIUZA1wip5gZmRkDXCCZDSVEuU1dYOlpVUk4uSVFfT1RIRVJfTFRfQVNTRVRTLkZZMjAxMgEAAACZlg4AAgAAAAYxMzU0MDEBCAAAAAUAAAABMQEAAAAKMTY1ODQyNzk2MgMAAAADMTYwAgAAAAQxMDYwBAAAAAEwBwAAAAk5LzIzLzIwMTkIAAAACjEyLzMxLzIwMTIJAAAAATDzZuskRkDXCDHEomVGQNcIIUNJUS5UU0U6ODcyNS5JUV9FQklUREFfSU5ULkZZMjAxNAEAAAAXWA0AAgAAAAkzMy43ODg5MTgBCAAAAAUAAAABMQEAAAAKMTY5MDMwOTg3MgMAAAACNzkCAAAABDQxOTAEAAAAATAHAAAACTkvMjMvMjAxOQgAAAAJMy8zMS8yMDE0CQAAAAEwy6TRIUZA1wgniAxmRkDXCCpDSVEuVFNFOjg3OTUuSVFfQ1VSUkVOVF9QT1JUX0xFQVNFUy5GWTIwMTcBAAAAy7A2AQMAAAAAAGEwFClGQNcILTYJZUZA1wgiQ0lRLlRTRTo4NzI5LklRX0RBX1NVUFBMX0NGLkZZMjAwOQEAAACGxlUBAgAAAAQ2MTc1AQgAAAAFAAAAATEBAAAACjEzODQ4MzI3ODkDAAAAAjc5AgAAAAQyMTcxBAAAAAEwBwAAAAk5LzIzLzIwMTkIAAAACTMvMzEvMjAwOQkAAAABMH+L5yhGQNcIzpQKZUZA1wgpQ0lRLlRTRTo3MTgxLklR</t>
  </si>
  <si>
    <t>X0lOVkVTVF9TRUNVUklUWV9DRi5GWTIwMTABAAAAA+hcAgMAAAAAALxJeydGQNcIZaAwZUZA1wgvQ0lRLk5ZU0U6UFJVLklRX09USEVSX05PTl9PUEVSX0VYUF9TVVBQTC5GWTIwMTIBAAAA+NcPAAIAAAADNDQwAQgAAAAFAAAAATEBAAAACjE3MjAzNjgxMDEDAAAAAzE2MAIAAAACODUEAAAAATAHAAAACTkvMjMvMjAxOQgAAAAKMTIvMzEvMjAxMgkAAAABMMmaBCRGQNcIsk+3ZUZA1wggQ0lRLlRTRTo4NzI1LklRX1NHQV9TVVBQTC5GWTIwMTEBAAAAF1gNAAIAAAAGNTA4NjQxAQgAAAAFAAAAATEBAAAACjE0NjQ2MDk1MzIDAAAAAjc5AgAAAAMxMDIEAAAAATAHAAAACTkvMjMvMjAxOQgAAAAJMy8zMS8yMDExCQAAAAEwWBcoK0ZA1wi+KZ1kRkDXCCZDSVEuVFNFOjg3MjUuSVFfSU5WRU5UT1JZX1RVUk5TLkZZMjAxOAEAAAAXWA0AAwAAAAAAwMvRIUZA1wg6ngRmRkDXCCJDSVEuQklUOkcuSVFfREFZU19TQUxFU19PVVQuRlkyMDE0AQAAAJAJCwACAAAACDM3LjAzNzI4AQgAAAAFAAAAATEBAAAACjE3ODIzNzc5NjADAAAAAjUwAgAAAAQ0MDQyBAAAAAEwBwAAAAk5LzIzLzIwMTkIAAAACjEyLzMxLzIwMTQJAAAAATCvHOIfRkDXCPT9UmZGQNcII0NJUS5CSVQ6Ry5JUV9PVEhFUl9MVF9BU1NFVFMuRlkyMDEwAQAAAJAJCwACAAAABTc1NzYwAQgAAAAFAAAAATEBAAAACjE1NDUwMjk3NTYDAAAAAjUwAgAA</t>
  </si>
  <si>
    <t>AAQxMDYwBAAAAAEwBwAAAAk5LzIzLzIwMTkIAAAACjEyLzMxLzIwMTAJAAAAATD5b8ojRkDXCC9xx2VGQNcIJ0NJUS5OWVNFOlBSVS5JUV9FQklUREFfQ0FQRVhfSU5ULkZZMjAxMQEAAAD41w8AAgAAAAg0Ljk5ODQ3OQEIAAAABQAAAAExAQAAAAoxNjYwNzk1NjAyAwAAAAMxNjACAAAABDQxOTEEAAAAATAHAAAACTkvMjMvMjAxOQgAAAAKMTIvMzEvMjAxMQkAAAABMM53cCBGQNcI/RM9ZkZA1wgmQ0lRLlRTRTo4NzI1LklRX0lOVkVOVE9SWV9UVVJOUy5GWTIwMTUBAAAAF1gNAAMAAAAAAMuk0SFGQNcIFiQbZkZA1wgtQ0lRLlNXWDpaVVJOLklRX0RFRl9UQVhfQVNTRVRTX0NVUlJFTlQuRlkyMDE2AQAAAJmWDgADAAAAAAByp/ckRkDXCOnqjWVGQNcIKENJUS5TV1g6WlVSTi5JUV9UT1RBTF9ERUJUX1JFUEFJRC5GWTIwMTEBAAAAmZYOAAIAAAAFLTE4NjMBCAAAAAUAAAABMQEAAAAKMTU4Nzk0MTY3NQMAAAADMTYwAgAAAAQyMTY2BAAAAAEwBwAAAAk5LzIzLzIwMTkIAAAACjEyLzMxLzIwMTEJAAAAATD9P+skRkDXCIBljGVGQNcIJkNJUS5UU0U6NzE4MS5JUV9BU1NFVF9XUklURURPV04uRlkyMDE1AQAAAAPoXAIDAAAAAAAvQpYnRkDXCOVzMmVGQNcIIENJUS5EQjpBTFYuSVFfTEVWRVJFRF9GQ0YuRlkyMDA5AQAAABcjCQACAAAACTEzNzU0LjEyNQEIAAAABQAAAAExAQAAAAoxNjgzMTUzNTIyAwAA</t>
  </si>
  <si>
    <t>AAI1MAIAAAAENDQyMgQAAAABMAcAAAAJOS8yMy8yMDE5CAAAAAoxMi8zMS8yMDA5CQAAAAEwmkhTJkZA1whNF35lRkDXCCZDSVEuVFNFOjg3MjUuSVFfRVhUUkFfQUNDX0lURU1TLkZZMjAxNQEAAAAXWA0AAwAAAAAArpZxKkZA1whfiJ5kRkDXCChDSVEuVFNFOjg3MjkuSVFfRUFSTklOR19DT19NQVJHSU4uRlkyMDExAQAAAIbGVQECAAAABjQuMTk4NAEIAAAABQAAAAExAQAAAAoxNDY0NjA5NTkzAwAAAAI3OQIAAAAENDE4MQQAAAABMAcAAAAJOS8yMy8yMDE5CAAAAAkzLzMxLzIwMTEJAAAAATAd/DQhRkDXCENnLWZGQNcIKENJUS5FTlhUUEE6Q1MuSVFfREFZU19QQVlBQkxFX09VVC5GWTIwMTgBAAAAltkBAAIAAAAKMzY3Ljg2ODUzNQEIAAAABQAAAAExAQAAAAoxOTQ5MjIwODQ0AwAAAAI1MAIAAAAENDE4MwQAAAABMAcAAAAJOS8yMy8yMDE5CAAAAAoxMi8zMS8yMDE4CQAAAAEwN1QxIUZA1wgz+D9mRkDXCCNDSVEuVFNFOjg2MzAuSVFfVE9UQUxfRVFVSVRZLkZZMjAxMQEAAAD9aM0GAgAAAAcxMDc5NDQ1AQgAAAAFAAAAATEBAAAACjE0NjQ2MDk0OTMDAAAAAjc5AgAAAAQxMjc1BAAAAAEwBwAAAAk5LzIzLzIwMTkIAAAACTMvMzEvMjAxMQkAAAABMMMC0yxGQNcIE4+BZkZA1wgmQ0lRLlRTRTo4NzI1LklRX0VYVFJBX0FDQ19JVEVNUy5GWTIwMTgBAAAAF1gNAAMAAAAAAJzkcSpGQNcIi8u+ZEZA</t>
  </si>
  <si>
    <t>1wgkQ0lRLlRTRTo4NzI5LklRX0VRVUlUWV9NRVRIT0QuRlkyMDE3AQAAAIbGVQEDAAAAAAAgkI8nRkDXCPvL6GRGQNcIIUNJUS5UU0U6ODYzMC5JUV9JTkNfRVFVSVRZLkZZMjAwMQEAAAD9aM0GAwAAAAAABZplH0ZA1wgFmmUfRkDXCB9DSVEuVFNFOjg3OTUuSVFfT1BFUl9JTkMuRlkyMDEyAQAAAMuwNgECAAAABjE3NjYxNAEIAAAABQAAAAExAQAAAAoxNTU3NTE5MzgzAwAAAAI3OQIAAAACMjEEAAAAATAHAAAACTkvMjMvMjAxOQgAAAAJMy8zMS8yMDEyCQAAAAEwNaUUKUZA1wipE6xkRkDXCB1DSVEuQklUOkcuSVFfT1RIRVJfUkVWLkZZMjAxMgEAAACQCQsAAgAAAAQ5NTc5AQgAAAAFAAAAATEBAAAACjE2NjM1NjY1NjQDAAAAAjUwAgAAAAMzNTcEAAAAATAHAAAACTkvMjMvMjAxOQgAAAAKMTIvMzEvMjAxMgkAAAABMOyWyiNGQNcI9DPIZUZA1wgjQ0lRLlRTRTo4NzI5LklRX0JFVEFfNVlSLjIwMDgvMDMvMzEBAAAAhsZVAQMAAAAAACmhMUJGQNcIJh0jZEZA1wgZQ0lRLlRTRTo4NzUwLklRX0FQLkZZMjAxMQEAAADwdQ0AAgAAAAY2MDQ4OTABCAAAAAUAAAABMQEAAAAKMTQ5MjgyNjMyNQMAAAACNzkCAAAABDEwMTgEAAAAATAHAAAACTkvMjMvMjAxOQgAAAAJMy8zMS8yMDExCQAAAAEwLaFlKkZA1wgJn8BkRkDXCCFDSVEuREI6QUxWLklRX0JFVEFfNVlSLjIwMDkvMTIvMzEBAAAAFyMJAAMAAAAA</t>
  </si>
  <si>
    <t>AB4WMkJGQNcI4h0VZEZA1wgbQ0lRLlRTRTo4Nzk1LklRX0VCSVQuRlkyMDEyAQAAAMuwNgECAAAABjE3NjYxNAEIAAAABQAAAAExAQAAAAoxNTU3NTE5MzgzAwAAAAI3OQIAAAADNDAwBAAAAAEwBwAAAAk5LzIzLzIwMTkIAAAACTMvMzEvMjAxMgkAAAABMDWlFClGQNcInzqsZEZA1wgoQ0lRLlRTRTo4Nzk1LklRX1RPVEFMX0RFQlQuRlkyMDE3Li4uLkpQWQEAAADLsDYBAgAAAAYxMTc2OTcBCAAAAAUAAAABMQEAAAAKMTg0OTQ3NjI2NgMAAAACNzkCAAAABDQxNzMEAAAAATAHAAAACTkvMjMvMjAxOQgAAAAJMy8zMS8yMDE3CQAAAAEwBgzaH0ZA1wiuqlRmRkDXCCBDSVEuVFNFOjg3MjkuSVFfQlVJTERJTkdTLkZZMjAxNAEAAACGxlUBAwAAAAAAkfWOJ0ZA1wjMn/9kRkDXCCRDSVEuVFNFOjg3MjkuSVFfT1RIRVJfTElBQl9MVC5GWTIwMTcBAAAAhsZVAQIAAAAIMTA2NTEzNzIBCAAAAAUAAAABMQEAAAAKMTg0OTQ3NjI5OQMAAAACNzkCAAAABDEwNjIEAAAAATAHAAAACTkvMjMvMjAxOQgAAAAJMy8zMS8yMDE3CQAAAAEwIJCPJ0ZA1wiXKuNkRkDXCCNDSVEuREI6QUxWLklRX0xUX0RFQlRfRVFVSVRZLkZZMjAwOQEAAAAXIwkAAgAAAAc1My43MzA4AQgAAAAFAAAAATEBAAAACjE2ODMxNTM1MjIDAAAAAjUwAgAAAAQ0MDg1BAAAAAEwBwAAAAk5LzIzLzIwMTkIAAAACjEyLzMxLzIwMDkJAAAAATA5jW8g</t>
  </si>
  <si>
    <t>RkDXCLPVPWZGQNcIH0NJUS5EQjpBTFYuSVFfQ0FTSF9FUVVJVi5GWTIwMTIBAAAAFyMJAAIAAAAFMTIxMzIBCAAAAAUAAAABMQEAAAAKMTY4MzE1MzU0NwMAAAACNTACAAAABDEwOTYEAAAAATAHAAAACTkvMjMvMjAxOQgAAAAKMTIvMzEvMjAxMgkAAAABMIKWUyZGQNcID6xdZUZA1wgjQ0lRLlRTRTo4Nzk1LklRX1RPVEFMX0VRVUlUWS5GWTIwMTUBAAAAy7A2AQIAAAAHMTM0NDk0OQEIAAAABQAAAAExAQAAAAoxNzc0OTc4NTcxAwAAAAI3OQIAAAAEMTI3NQQAAAABMAcAAAAJOS8yMy8yMDE5CAAAAAkzLzMxLzIwMTUJAAAAATBuCRQpRkDXCJRhrGRGQNcIGUNJUS5UU0U6ODc2Ni5JUV9HVy5GWTIwMTYBAAAA8e0EAAIAAAAGNTM0NTkzAQgAAAAFAAAAATEBAAAACjE3OTk3ODgzMzADAAAAAjc5AgAAAAQxMTcxBAAAAAEwBwAAAAk5LzIzLzIwMTkIAAAACTMvMzEvMjAxNgkAAAABMOzypStGQNcIKcCRZEZA1wgjQ0lRLlRTRTo4NzY2LklRX0ZJTklTSEVEX0lOVi5GWTIwMTQBAAAA8e0EAAMAAAAAADO6pCtGQNcIaimBZEZA1wglQ0lRLlRTRTo4NjMwLklRX1RPVEFMX0xJQUJfSU5TLkZZMjAxMwEAAAD9aM0GAgAAAAc3ODk0NzEwAQgAAAAFAAAAATEBAAAACjE2MzczMjQ2MzMDAAAAAjc5AgAAAAQxMDEyBAAAAAEwBwAAAAk5LzIzLzIwMTkIAAAACTMvMzEvMjAxMwkAAAABMKHb2x5GQNcIJnN9ZkZA1wgo</t>
  </si>
  <si>
    <t>Q0lRLlRTRTo3MTgxLklRX1RPVEFMX0xJQUJfRVFVSVRZLkZZMjAxNwEAAAAD6FwCAgAAAAg4MDMzNjc2MAEIAAAABQAAAAExAQAAAAoxODQ5NDc2MTk4AwAAAAI3OQIAAAAEMTAxMwQAAAABMAcAAAAJOS8yMy8yMDE5CAAAAAkzLzMxLzIwMTcJAAAAATAgkJYnRkDXCN9MK2VGQNcII0NJUS5UU0U6ODc5NS5JUV9UT1RBTF9FUVVJVFkuRlkyMDE4AQAAAMuwNgECAAAABzExNTMwMzUBCAAAAAUAAAABMQEAAAAKMTg5NTY4Mjg1NAMAAAACNzkCAAAABDEyNzUEAAAAATAHAAAACTkvMjMvMjAxOQgAAAAJMy8zMS8yMDE4CQAAAAEwUVcUKUZA1wgLXQJlRkDXCCRDSVEuVFNFOjg3NTAuSVFfRVFVSVRZX01FVEhPRC5GWTIwMTQBAAAA8HUNAAMAAAAAAGR8BSpGQNcIy9bIZEZA1wghQ0lRLlRTRTo3MTgxLklRX05FVF9DSEFOR0UuRlkyMDEzAQAAAAPoXAICAAAABy01MDExMzQBCAAAAAUAAAABMQEAAAAKMTc1Mjc2OTE1NAMAAAACNzkCAAAABDIwOTMEAAAAATAHAAAACTkvMjMvMjAxOQgAAAAJMy8zMS8yMDEzCQAAAAEwk+V7J0ZA1wjYsBxlRkDXCCBDSVEuU1dYOlpVUk4uSVFfSU5WRU5UT1JZLkZZMjAxOAEAAACZlg4AAwAAAAAAQx34JEZA1wjCF5NlRkDXCBlDSVEuVFNFOjg2MzAuSVFfQUUuRlkyMDE1AQAAAP1ozQYCAAAABTI0NzgzAQgAAAAFAAAAATEBAAAACjE3NDY5MTMwMjgDAAAAAjc5AgAAAAQxMDE2</t>
  </si>
  <si>
    <t>BAAAAAEwBwAAAAk5LzIzLzIwMTkIAAAACTMvMzEvMjAxNQkAAAABMNxLTyxGQNcI1I2VZEZA1wggQ0lRLlRTRTo4Nzk1LklRX1JEX0VYUF9GTi5GWTIwMTUBAAAAy7A2AQMAAAAAAHriEylGQNcINiXzZEZA1wggQ0lRLkVOWFRQQTpDUy5JUV9EQV9TVVBQTC5GWTIwMTMBAAAAltkBAAMAAAAAAKv1dCZGQNcIRFhDZUZA1wgjQ0lRLlNXWDpaVVJOLklRX1RPVEFMX0VRVUlUWS5GWTIwMTIBAAAAmZYOAAIAAAAFMzY4NzQBCAAAAAUAAAABMQEAAAAKMTY1ODQyNzk2MgMAAAADMTYwAgAAAAQxMjc1BAAAAAEwBwAAAAk5LzIzLzIwMTkIAAAACjEyLzMxLzIwMTIJAAAAATDzZuskRkDXCJS4g2VGQNcII0NJUS5UU0U6ODc2Ni5JUV9CRVRBXzFZUi4yMDE3LzAzLzMxAQAAAPHtBAACAAAAEDEuODYwNTczNTkyNzExNjIAJ+8xQkZA1wjmrhlkRkDXCB9DSVEuQklUOkcuSVFfUVVJQ0tfUkFUSU8uRlkyMDE0AQAAAJAJCwACAAAACDAuMzk0NDU4AQgAAAAFAAAAATEBAAAACjE3ODIzNzc5NjADAAAAAjUwAgAAAAQ0MTIxBAAAAAEwBwAAAAk5LzIzLzIwMTkIAAAACjEyLzMxLzIwMTQJAAAAATCvHOIfRkDXCDOJWWZGQNcIG0NJUS5UU0U6ODcyNS5JUV9DT0dTLkZZMjAwMgEAAAAXWA0AAgAAAAcxNDc3MTc4AQgAAAAFAAAAATEBAAAACTI0NzYxNjMyNgMAAAACNzkCAAAAAjM0BAAAAAEwBwAAAAk5LzIzLzIwMTkIAAAA</t>
  </si>
  <si>
    <t>CTMvMzEvMjAwMgkAAAABMOskcB5GQNcIahZRPUZA1wghQ0lRLlRTRTo4NjMwLklRX0NBU0hfRVFVSVYuRlkyMDEyAQAAAP1ozQYCAAAABjQwODcxNgEIAAAABQAAAAExAQAAAAoxNjM3MzI1MDgyAwAAAAI3OQIAAAAEMTA5NgQAAAABMAcAAAAJOS8yMy8yMDE5CAAAAAkzLzMxLzIwMTIJAAAAATC3KdMsRkDXCH8JgGZGQNcIJUNJUS5UU0U6ODc2Ni5JUV9TVF9ERUJUX1JFUEFJRC5GWTIwMDgBAAAA8e0EAAIAAAAILTExMzIzNTUBCAAAAAUAAAABMQEAAAAKMTI1OTA3MTQwNQMAAAACNzkCAAAABDIwNDQEAAAAATAHAAAACTkvMjMvMjAxOQgAAAAJMy8zMS8yMDA4CQAAAAEw7PKlK0ZA1wj0xGVkRkDXCBlDSVEuVFNFOjcxODEuSVFfRlguRlkyMDE4AQAAAAPoXAIDAAAAAAAPt5YnRkDXCG+PGmVGQNcIHENJUS5UU0U6ODcyNS5JUV9FQklUQS5GWTIwMTEBAAAAF1gNAAIAAAAFNzYxNjYBCAAAAAUAAAABMQEAAAAKMTQ2NDYwOTUzMgMAAAACNzkCAAAABjEwMDY4OQQAAAABMAcAAAAJOS8yMy8yMDE5CAAAAAkzLzMxLzIwMTEJAAAAATBYFygrRkDXCKBbi2RGQNcIIUNJUS5UU0U6NzE4MS5JUV9DQVNIX0VRVUlWLkZZMjAxNAEAAAAD6FwCAgAAAAcxNjcwODM3AQgAAAAFAAAAATEBAAAACjE3NTI3NjkwMDMDAAAAAjc5AgAAAAQxMDk2BAAAAAEwBwAAAAk5LzIzLzIwMTkIAAAACTMvMzEvMjAxNAkAAAABMJPl</t>
  </si>
  <si>
    <t>eydGQNcIGwouZUZA1wgfQ0lRLkVOWFRQQTpDUy5JUV9MVF9ERUJULkZZMjAxMAEAAACW2QEAAgAAAAUxMzMwMQEIAAAABQAAAAExAQAAAAoxNTQzMDAwODc0AwAAAAI1MAIAAAAEMTA0OQQAAAABMAcAAAAJOS8yMy8yMDE5CAAAAAoxMi8zMS8yMDEwCQAAAAEwwqd0JkZA1whdsUZlRkDXCC9DSVEuTllTRTpQUlUuSVFfT1RIRVJfTk9OX09QRVJfRVhQX1NVUFBMLkZZMjAwOQEAAAD41w8AAwAAAAAA/f4DJEZA1wiOjKFlRkDXCCpDSVEuVFNFOjg3MjUuSVFfQ1VSUkVOVF9QT1JUX0xFQVNFUy5GWTIwMTABAAAAF1gNAAMAAAAAAFrwJytGQNcInC5jZEZA1wgqQ0lRLlRTRTo4NzI5LklRX1RPVEFMX0FTU0VUUy5GWTIwMTQuLi4uSlBZAQAAAIbGVQECAAAABzg4NDEzODIBCAAAAAUAAAABMQEAAAAKMTY5MDM2OTgxOAMAAAACNzkCAAAABDEwMDcEAAAAATAHAAAACTkvMjMvMjAxOQgAAAAJMy8zMS8yMDE0CQAAAAEw0eTZH0ZA1wi6+FJARkDXCCBDSVEuQklUOkcuSVFfVE9UQUxfRVFVSVRZLkZZMjAxMAEAAACQCQsAAgAAAAcyMDA2NC42AQgAAAAFAAAAATEBAAAACjE1NDUwMjk3NTYDAAAAAjUwAgAAAAQxMjc1BAAAAAEwBwAAAAk5LzIzLzIwMTkIAAAACjEyLzMxLzIwMTAJAAAAATD5b8ojRkDXCByuqmVGQNcIJkNJUS5TV1g6WlVSTi5JUV9DQVNIX0NPTlZFUlNJT04uRlkyMDEyAQAAAJmWDgADAAAAAADq</t>
  </si>
  <si>
    <t>KXAgRkDXCKQ1RmZGQNcIJUNJUS5UU0U6ODc1MC5JUV9QUk9WX0JBRF9ERUJUUy5GWTIwMDkBAAAA8HUNAAMAAAAAAD1TZSpGQNcIIjvWZEZA1wggQ0lRLlRTRTo4NzY2LklRX0JVSUxESU5HUy5GWTIwMTABAAAA8e0EAAMAAAAAANU/pitGQNcItDlfZEZA1wgZQ0lRLlRTRTo4NzUwLklRX0FELkZZMjAxNwEAAADwdQ0AAgAAAActNjEwNzczAQgAAAAFAAAAATEBAAAACjE4NjExNzU1OTQDAAAAAjc5AgAAAAQxMDc1BAAAAAEwBwAAAAk5LzIzLzIwMTkIAAAACTMvMzEvMjAxNwkAAAABMNYXBipGQNcI1RO6ZEZA1wgqQ0lRLlRTRTo4NzI5LklRX0lOQ19UQVhfUEFZX0NVUlJFTlQuRlkyMDE5AQAAAIbGVQEDAAAAAABB3o8nRkDXCLif+GRGQNcIIENJUS5UU0U6ODYzMC5JUV9UT1RBTF9SRVYuRlkyMDAzAQAAAP1ozQYDAAAAAADQWdofRkDXCNBZ2h9GQNcIK0NJUS5UU0U6ODcyNS5JUV9NSU5PUklUWV9JTlRFUkVTVF9DRi5GWTIwMTkBAAAAF1gNAAMAAAAAAEcycipGQNcI81unZEZA1wgdQ0lRLkRCOkFMVi5JUV9BUl9UVVJOUy5GWTIwMDkBAAAAFyMJAAMAAAAAADmNbyBGQNcIvi86ZkZA1wghQ0lRLk5ZU0U6UFJVLklRX0NPTU1PTl9SRVAuRlkyMDA5AQAAAPjXDwADAAAAAADqJQQkRkDXCEhEpmVGQNcIKkNJUS5UU0U6ODc5NS5JUV9UT1RBTF9BU1NFVFMuRlkyMDE4Li4uLkpQWQEAAADLsDYBAgAAAAgx</t>
  </si>
  <si>
    <t>NTI2MjM5OAEIAAAABQAAAAExAQAAAAoxODk1NjgyODU0AwAAAAI3OQIAAAAEMTAwNwQAAAABMAcAAAAJOS8yMy8yMDE5CAAAAAkzLzMxLzIwMTgJAAAAATDR5NkfRkDXCJcWbT1GQNcIIUNJUS5UU0U6ODYzMC5JUV9FQklUREFfSU5ULkZZMjAwOAEAAAD9aM0GAwAAAAAArdFQIkZA1wgrW+tlRkDXCBdDSVEuREI6QUxWLklRX0RPLkZZMjAwNwEAAAAXIwkAAgAAAAM3MjMBCAAAAAUAAAABMQEAAAAKMTY4MzI2NTk4NwMAAAACNTACAAAAAjQwBAAAAAEwBwAAAAk5LzIzLzIwMTkIAAAACDEvMS8yMDA4CQAAAAEwGcJfJkZA1wjkaD1lRkDXCBdDSVEuREI6QUxWLklRX0RPLkZZMjAwOAEAAAAXIwkAAgAAAAUtNjM3MwEIAAAABQAAAAExAQAAAAoxNjgzMjA0OTY3AwAAAAI1MAIAAAACNDAEAAAAATAHAAAACTkvMjMvMjAxOQgAAAAIMS8xLzIwMDkJAAAAATCVIFMmRkDXCHrjSWVGQNcIJUNJUS5UU0U6ODc5NS5JUV9MVF9ERUJUX0lTU1VFRC5GWTIwMTUBAAAAy7A2AQIAAAAFMTM1MDABCAAAAAUAAAABMQEAAAAKMTc3NDk3ODU3MQMAAAACNzkCAAAABDIwMzQEAAAAATAHAAAACTkvMjMvMjAxOQgAAAAJMy8zMS8yMDE1CQAAAAEwbgkUKUZA1wj/bMRkRkDXCCVDSVEuVFNFOjg2MzAuSVFfT1RIRVJfQ0FfU1VQUEwuRlkyMDEwAQAAAP1ozQYDAAAAAADO29IsRkDXCO0DgmZGQNcIH0NJUS5EQjpBTFYuSVFfU0dB</t>
  </si>
  <si>
    <t>X01BUkdJTi5GWTIwMTYBAAAAFyMJAAIAAAAGOS41NjY0AQgAAAAFAAAAATEBAAAACjE4NzgwNzM5NTMDAAAAAjUwAgAAAAQ0Mzc1BAAAAAEwBwAAAAk5LzIzLzIwMTkIAAAACjEyLzMxLzIwMTYJAAAAATDv228gRkDXCG39NmZGQNcIJkNJUS5UU0U6ODc1MC5JUV9JTlZFTlRPUllfVFVSTlMuRlkyMDE3AQAAAPB1DQADAAAAAABHrjQhRkDXCNHlDWZGQNcIGkNJUS5FTlhUUEE6Q1MuSVFfQVIuRlkyMDExAQAAAJbZAQACAAAABTEwMzYyAQgAAAAFAAAAATEBAAAACjE1OTYyMTg3MzMDAAAAAjUwAgAAAAQxMDIxBAAAAAEwBwAAAAk5LzIzLzIwMTkIAAAACjEyLzMxLzIwMTEJAAAAATC2znQmRkDXCHt/WGVGQNcIJUNJUS5FTlhUUEE6Q1MuSVFfT1RIRVJfTElBQl9MVC5GWTIwMTEBAAAAltkBAAIAAAAGNTEzODE1AQgAAAAFAAAAATEBAAAACjE1OTYyMTg3MzMDAAAAAjUwAgAAAAQxMDYyBAAAAAEwBwAAAAk5LzIzLzIwMTkIAAAACjEyLzMxLzIwMTEJAAAAATC2znQmRkDXCHt/WGVGQNcIJkNJUS5TV1g6WlVSTi5JUV9DQVNIX0FDUVVJUkVfQ0YuRlkyMDE4AQAAAJmWDgACAAAABC00NjUBCAAAAAUAAAABMQEAAAAKMTk0NDA0OTgzMQMAAAADMTYwAgAAAAQyMDU3BAAAAAEwBwAAAAk5LzIzLzIwMTkIAAAACjEyLzMxLzIwMTgJAAAAATA4RPgkRkDXCLPUjmVGQNcIIkNJUS5CSVQ6Ry5JUV9PVEhFUl9DQV9T</t>
  </si>
  <si>
    <t>VVBQTC5GWTIwMTABAAAAkAkLAAIAAAAHMTIyOTYuMgEIAAAABQAAAAExAQAAAAoxNTQ1MDI5NzU2AwAAAAI1MAIAAAAEMTA1NQQAAAABMAcAAAAJOS8yMy8yMDE5CAAAAAoxMi8zMS8yMDEwCQAAAAEw+W/KI0ZA1wgvccdlRkDXCCFDSVEuVFNFOjg3OTUuSVFfRUJJVERBX0lOVC5GWTIwMTEBAAAAy7A2AQIAAAAKMTAwLjU1OTQ2MgEIAAAABQAAAAExAQAAAAoxNDY0NjA5NDU0AwAAAAI3OQIAAAAENDE5MAQAAAABMAcAAAAJOS8yMy8yMDE5CAAAAAkzLzMxLzIwMTEJAAAAATAi1TQhRkDXCKaBDmZGQNcIK0NJUS5UU0U6NzE4MS5JUV9NSU5PUklUWV9JTlRFUkVTVF9JUy5GWTIwMTcBAAAAA+hcAgMAAAAAACCQlidGQNcIp7YhZUZA1wglQ0lRLk5ZU0U6UFJVLklRX0dBSU5fSU5WRVNUX0NGLkZZMjAwOAEAAAD41w8AAgAAAAQ0MTYzAQgAAAAFAAAAATEBAAAACjE0MzMzNTA4NTkDAAAAAzE2MAIAAAAEMjA5MAQAAAABMAcAAAAJOS8yMy8yMDE5CAAAAAoxMi8zMS8yMDA4CQAAAAEw/f4DJEZA1wiXZaFlRkDXCCVDSVEuVFNFOjg3NTAuSVFfQkFTSUNfRVBTX0lOQ0wuRlkyMDE4AQAAAPB1DQACAAAABzMxMC42OTQBCAAAAAUAAAABMQEAAAAKMTg5NTY1NjI3NwMAAAACNzkCAAAAATkEAAAAATAHAAAACTkvMjMvMjAxOQgAAAAJMy8zMS8yMDE4CQAAAAEw1hcGKkZA1wh1DspkRkDXCCVDSVEuVFNFOjg3NTAu</t>
  </si>
  <si>
    <t>SVFfQkFTSUNfRVBTX0lOQ0wuRlkyMDE3AQAAAPB1DQACAAAACjE5Ni42MTYwOTQBCAAAAAUAAAABMQEAAAAKMTg2MTE3NTU5NAMAAAACNzkCAAAAATkEAAAAATAHAAAACTkvMjMvMjAxOQgAAAAJMy8zMS8yMDE3CQAAAAEw/PAFKkZA1wgUjqpkRkDXCCBDSVEuU1dYOlpVUk4uSVFfTFRfSU5WRVNULkZZMjAxMQEAAACZlg4AAgAAAAYxNjg5MjABCAAAAAUAAAABMQEAAAAKMTU4Nzk0MTY3NQMAAAADMTYwAgAAAAQxMDU0BAAAAAEwBwAAAAk5LzIzLzIwMTkIAAAACjEyLzMxLzIwMTEJAAAAATD9P+skRkDXCPGtlWVGQNcIJENJUS5FTlhUUEE6Q1MuSVFfRUJJVEFfTUFSR0lOLkZZMjAxMgEAAACW2QEAAgAAAAY0Ljk1NDMBCAAAAAUAAAABMQEAAAAKMTY2NTM2ODMxNwMAAAACNTACAAAABDQ0MTkEAAAAATAHAAAACTkvMjMvMjAxOQgAAAAKMTIvMzEvMjAxMgkAAAABMFAGMSFGQNcIaX0zZkZA1wgiQ0lRLkRCOkFMVi5JUV9DT01NT05fSVNTVUVELkZZMjAxMgEAAAAXIwkAAgAAAAI1MAEIAAAABQAAAAExAQAAAAoxNjgzMTUzNTQ3AwAAAAI1MAIAAAAEMjE2OQQAAAABMAcAAAAJOS8yMy8yMDE5CAAAAAoxMi8zMS8yMDEyCQAAAAEwgpZTJkZA1wj+AH9lRkDXCCpDSVEuVFNFOjg3MjkuSVFfVE9UQUxfQ09NTU9OX0VRVUlUWS5GWTIwMTQBAAAAhsZVAQIAAAAGNDY1Nzc0AQgAAAAFAAAAATEBAAAACjE2OTAz</t>
  </si>
  <si>
    <t>Njk4MTgDAAAAAjc5AgAAAAQxMDA2BAAAAAEwBwAAAAk5LzIzLzIwMTkIAAAACTMvMzEvMjAxNAkAAAABMKwB6ChGQNcIYpTnZEZA1wgtQ0lRLk5ZU0U6UFJVLklRX0RFRl9UQVhfQVNTRVRTX0NVUlJFTlQuRlkyMDEwAQAAAPjXDwADAAAAAADeTAQkRkDXCMGztmVGQNcIHkNJUS5EQjpBTFYuSVFfRElWRVNUX0NGLkZZMjAwOQEAAAAXIwkAAgAAAAYtMjY5NzUBCAAAAAUAAAABMQEAAAAKMTY4MzE1MzUyMgMAAAACNTACAAAABDIwNzcEAAAAATAHAAAACTkvMjMvMjAxOQgAAAAKMTIvMzEvMjAwOQkAAAABMJpIUyZGQNcITRd+ZUZA1wgmQ0lRLlRTRTo4NzI1LklRX0NBU0hfQ09OVkVSU0lPTi5GWTIwMTABAAAAF1gNAAMAAAAAAMuk0SFGQNcIcYIHZkZA1wgkQ0lRLkVOWFRQQTpDUy5JUV9GSU5JU0hFRF9JTlYuRlkyMDE2AQAAAJbZAQADAAAAAAAkm18mRkDXCAhTWmVGQNcIIENJUS5TV1g6WlVSTi5JUV9JTlZFTlRPUlkuRlkyMDA4AQAAAJmWDgADAAAAAABIy+okRkDXCFUtb2VGQNcII0NJUS5UU0U6ODc2Ni5JUV9HUk9TU19NQVJHSU4uRlkyMDE1AQAAAPHtBAACAAAABzI0Ljk1MDkBCAAAAAUAAAABMQEAAAAKMTc0NjkxMzA1MgMAAAACNzkCAAAABDQwNzQEAAAAATAHAAAACTkvMjMvMjAxOQgAAAAJMy8zMS8yMDE1CQAAAAEw8lfRIUZA1wiWDQdmRkDXCCBDSVEuVFNFOjcxODEuSVFfQ0FTSF9PUEVS</t>
  </si>
  <si>
    <t>LkZZMjAxMwEAAAAD6FwCAgAAAAgtMzkzNTY0MgEIAAAABQAAAAExAQAAAAoxNzUyNzY5MTU0AwAAAAI3OQIAAAAEMjAwNgQAAAABMAcAAAAJOS8yMy8yMDE5CAAAAAkzLzMxLzIwMTMJAAAAATBgvnsnRkDXCDnuKWVGQNcIIENJUS5UU0U6ODc2Ni5JUV9TR0FfU1VQUEwuRlkyMDEwAQAAAPHtBAACAAAABjU1Mzc5MAEIAAAABQAAAAExAQAAAAoxMzgyNzYzNjA4AwAAAAI3OQIAAAADMTAyBAAAAAEwBwAAAAk5LzIzLzIwMTkIAAAACTMvMzEvMjAxMAkAAAABMNU/pitGQNcIyeteZEZA1wgYQ0lRLkRCOkFMVi5JUV9TR0EuRlkyMDA3AQAAABcjCQACAAAABDkyMjIBCAAAAAUAAAABMQEAAAAKMTY4MzI2NTk4NwMAAAACNTACAAAAAjIzBAAAAAEwBwAAAAk5LzIzLzIwMTkIAAAACDEvMS8yMDA4CQAAAAEwq83CHUZA1wj++Sk9RkDXCCVDSVEuVFNFOjg3NjYuSVFfR0FJTl9BU1NFVFNfQ0YuRlkyMDE5AQAAAPHtBAACAAAABDM4MDMBCAAAAAUAAAABMQEAAAAKMTk3MDY5Mzk1NAMAAAACNzkCAAAABDIwMjYEAAAAATAHAAAACTkvMjMvMjAxOQgAAAAJMy8zMS8yMDE5CQAAAAEwuI6mK0ZA1wjx1YJkRkDXCBhDSVEuREI6QUxWLklRX1NHQS5GWTIwMDgBAAAAFyMJAAIAAAAEODU2NwEIAAAABQAAAAExAQAAAAoxNjgzMjA0OTY3AwAAAAI1MAIAAAACMjMEAAAAATAHAAAACTkvMjMvMjAxOQgAAAAIMS8xLzIwMDkJ</t>
  </si>
  <si>
    <t>AAAAATCrzcIdRkDXCCosJj1GQNcIKkNJUS5OWVNFOlBSVS5JUV9JTlRFUkVTVF9JTlZFU1RfSU5DLkZZMjAxNwEAAAD41w8AAwAAAAAA+W/KI0ZA1wgJNMFlRkDXCCNDSVEuREI6QUxWLklRX0dXX0lOVEFOX0FNT1JULkZZMjAxOAEAAAAXIwkAAgAAAAMzNzUBCAAAAAUAAAABMQEAAAAKMTk0ODc4NTk1NwMAAAACNTACAAAAAjMxBAAAAAEwBwAAAAk5LzIzLzIwMTkIAAAACjEyLzMxLzIwMTgJAAAAATDHOC0lRkDXCNkneGVGQNcIIkNJUS5UU0U6ODc5NS5JUV9HQUlOX0lOVkVTVC5GWTIwMTABAAAAy7A2AQMAAAAAAFFXFClGQNcIyuyyZEZA1wgqQ0lRLk5ZU0U6UFJVLklRX0lOVEVSRVNUX0lOVkVTVF9JTkMuRlkyMDE4AQAAAPjXDwADAAAAAADslsojRkDXCBISsWVGQNcIGUNJUS4wLklRX0lOQ19FUVVJVFlfQ0YuRlkFAAAAAAAAAAgAAAAVKEludmFsaWQgVGltZSBQZXJpb2QptLO9IkZA1wiSDQBmRkDXCCZDSVEuRU5YVFBBOkNTLklRX09USEVSX09QRVJfQUNULkZZMjAxNQEAAACW2QEAAgAAAAUxMjE5MQEIAAAABQAAAAExAQAAAAoxODMzMzM1MDMyAwAAAAI1MAIAAAAEMjA0NwQAAAABMAcAAAAJOS8yMy8yMDE5CAAAAAoxMi8zMS8yMDE1CQAAAAEwMHRfJkZA1wg6wlVlRkDXCBxDSVEuLklRX1RPVEFMX0FTU0VUUy4uLi4uSlBZBQAAAAAAAAAIAAAAFChJbnZhbGlkIElkZW50aWZpZXIpKTtvHkZA</t>
  </si>
  <si>
    <t>1wjpo886RkDXCCBDSVEuQklUOkcuSVFfRklOSVNIRURfSU5WLkZZMjAxMwEAAACQCQsAAwAAAAAAy7zKI0ZA1wj4z8hlRkDXCCBDSVEuVFNFOjg2MzAuSVFfRElWRVNUX0NGLkZZMjAxOAEAAAD9aM0GAwAAAAAABH9SLEZA1wgV211kRkDXCCRDSVEuU1dYOlpVUk4uSVFfQ1VSUkVOVF9SQVRJTy5GWTIwMTEBAAAAmZYOAAIAAAAIMS40Mzc3MjYBCAAAAAUAAAABMQEAAAAKMTU4Nzk0MTY3NQMAAAADMTYwAgAAAAQ0MDMwBAAAAAEwBwAAAAk5LzIzLzIwMTkIAAAACjEyLzMxLzIwMTEJAAAAATDqAnAgRkDXCCfGPGZGQNcIIENJUS5UU0U6ODc2Ni5JUV9DSEFOR0VfQVIuRlkyMDE5AQAAAPHtBAADAAAAAAC4jqYrRkDXCKDKcWRGQNcIIkNJUS5CSVQ6Ry5JUV9MVF9ERUJUX1JFUEFJRC5GWTIwMTYBAAAAkAkLAAIAAAAFLTMxOTgBCAAAAAUAAAABMQEAAAAKMTg3ODYwOTI3NgMAAAACNTACAAAABDIwMzYEAAAAATAHAAAACTkvMjMvMjAxOQgAAAAKMTIvMzEvMjAxNgkAAAABMGQBviJGQNcIbwfKZUZA1wgXQ0lRLkRCOkFMVi5JUV9HUC5GWTIwMTcBAAAAFyMJAAIAAAAFMjY0NzEBCAAAAAUAAAABMQEAAAAKMTk0ODc4NTk0OAMAAAACNTACAAAAAjEwBAAAAAEwBwAAAAk5LzIzLzIwMTkIAAAACjEyLzMxLzIwMTcJAAAAATD0ES0lRkDXCMqKaWVGQNcIH0NJUS5UU0U6ODc5NS5JUV9EQV9TVVBQTC5GWTIwMTAB</t>
  </si>
  <si>
    <t>AAAAy7A2AQIAAAAENTQ1MAEIAAAABQAAAAExAQAAAAoxMzgyNDE3ODc5AwAAAAI3OQIAAAACNDEEAAAAATAHAAAACTkvMjMvMjAxOQgAAAAJMy8zMS8yMDEwCQAAAAEwUVcUKUZA1wjEYg5lRkDXCCRDSVEuVFNFOjg3MjUuSVFfQ09NTU9OX0lTU1VFRC5GWTIwMTIBAAAAF1gNAAMAAAAAAIdJKytGQNcIieydZEZA1wgbQ0lRLkJJVDpHLklRX1JBV19JTlYuRlkyMDA3AQAAAJAJCwADAAAAAADLvMojRkDXCAe0vWVGQNcIJkNJUS5UU0U6ODcyOS5JUV9ORVRfREVCVF9FQklUREEuRlkyMDA5AQAAAIbGVQEDAAAAAk5NAQgAAAAFAAAAATEBAAAACjEzODQ4MzI3ODkDAAAAAjc5AgAAAAQ0MTkzBAAAAAEwBwAAAAk5LzIzLzIwMTkIAAAACTMvMzEvMjAwOQkAAAABMB38NCFGQNcIONwmZkZA1wgpQ0lRLlRTRTo4NjMwLklRX0NPTU1PTl9QUkVGX0RJVl9DRi5GWTIwMTgBAAAA/WjNBgIAAAAGLTQwOTgzAQgAAAAFAAAAATEBAAAACjE4OTU2ODI4MzQDAAAAAjc5AgAAAAQyMDcyBAAAAAEwBwAAAAk5LzIzLzIwMTkIAAAACTMvMzEvMjAxOAkAAAABMAR/UixGQNcIf8WWZEZA1wgnQ0lRLlRTRTo4Nzk1LklRX05FVF9JTlRFUkVTVF9FWFAuRlkyMDEyAQAAAMuwNgECAAAABS0xODA5AQgAAAAFAAAAATEBAAAACjE1NTc1MTkzODMDAAAAAjc5AgAAAAMzNjgEAAAAATAHAAAACTkvMjMvMjAxOQgAAAAJMy8zMS8yMDEy</t>
  </si>
  <si>
    <t>CQAAAAEwNaUUKUZA1wgumvpkRkDXCCBDSVEuREI6QUxWLklRX0xFVkVSRURfRkNGLkZZMjAxNwEAAAAXIwkAAgAAAAc4NDk0Ljc1AQgAAAAFAAAAATEBAAAACjE5NDg3ODU5NDgDAAAAAjUwAgAAAAQ0NDIyBAAAAAEwBwAAAAk5LzIzLzIwMTkIAAAACjEyLzMxLzIwMTcJAAAAATDHOC0lRkDXCED7gGVGQNcIFkNJUS5CSVQ6Ry5JUV9BRS5GWTIwMTgBAAAAkAkLAAIAAAAEMzExOQEIAAAABQAAAAExAQAAAAoxOTQ5NTc2NjUwAwAAAAI1MAIAAAAEMTAxNgQAAAABMAcAAAAJOS8yMy8yMDE5CAAAAAoxMi8zMS8yMDE4CQAAAAEwVCi+IkZA1whdrtRlRkDXCCFDSVEuVFNFOjg3MjkuSVFfVE9UQUxfREVCVC5GWTIwMTkBAAAAhsZVAQIAAAAGMjIzODcxAQgAAAAFAAAAATEBAAAACjE5NzA2OTM5NTgDAAAAAjc5AgAAAAQ0MTczBAAAAAEwBwAAAAk5LzIzLzIwMTkIAAAACTMvMzEvMjAxOQkAAAABMP8EkCdGQNcIuJ/4ZEZA1wggQ0lRLkRCOkFMVi5JUV9MRVZFUkVEX0ZDRi5GWTIwMTIBAAAAFyMJAAIAAAAIODczNS4xMjUBCAAAAAUAAAABMQEAAAAKMTY4MzE1MzU0NwMAAAACNTACAAAABDQ0MjIEAAAAATAHAAAACTkvMjMvMjAxOQgAAAAKMTIvMzEvMjAxMgkAAAABMIKWUyZGQNcI/ZVsZUZA1wghQ0lRLlRTRTo4NzI5LklRX1RPVEFMX0RFQlQuRlkyMDE2AQAAAIbGVQECAAAABTYwMDAwAQgAAAAFAAAAATEB</t>
  </si>
  <si>
    <t>AAAACjE3OTk3ODg1NDUDAAAAAjc5AgAAAAQ0MTczBAAAAAEwBwAAAAk5LzIzLzIwMTkIAAAACTMvMzEvMjAxNgkAAAABMCRpjydGQNcIL90MZUZA1wgeQ0lRLlNXWDpaVVJOLklRX1NUX0RFQlQuRlkyMDA4AQAAAJmWDgACAAAABDM3OTABCAAAAAUAAAABMQEAAAAKMTMyNTg0NzMwNwMAAAADMTYwAgAAAAQxMDQ2BAAAAAEwBwAAAAk5LzIzLzIwMTkIAAAACjEyLzMxLzIwMDgJAAAAATBIy+okRkDXCK7qeGVGQNcIF0NJUS5EQjpBTFYuSVFfR1AuRlkyMDA3AQAAABcjCQACAAAABTIxNDE2AQgAAAAFAAAAATEBAAAACjE2ODMyNjU5ODcDAAAAAjUwAgAAAAIxMAQAAAABMAcAAAAJOS8yMy8yMDE5CAAAAAgxLzEvMjAwOAkAAAABMBnCXyZGQNcI+qtWZUZA1wglQ0lRLlRTRTo4Nzk1LklRX09USEVSX0NMX1NVUFBMLkZZMjAxMAEAAADLsDYBAwAAAAAAP34UKUZA1wipxaRkRkDXCB5DSVEuQklUOkcuSVFfQ0FTSF9UQVhFUy5GWTIwMTQBAAAAkAkLAAIAAAAEMTIxNAEIAAAABQAAAAExAQAAAAoxNzgyMzc3OTYwAwAAAAI1MAIAAAAEMzA1MwQAAAABMAcAAAAJOS8yMy8yMDE5CAAAAAoxMi8zMS8yMDE0CQAAAAEwtLO9IkZA1wjpdtNlRkDXCClDSVEuRU5YVFBBOkNTLklRX1RPVEFMX0RFQlRfRVFVSVRZLkZZMjAxNAEAAACW2QEAAgAAAAc0Ni40NTQxAQgAAAAFAAAAATEBAAAACjE3ODQyNTA5OTUDAAAAAjUw</t>
  </si>
  <si>
    <t>AgAAAAQ0MDM0BAAAAAEwBwAAAAk5LzIzLzIwMTkIAAAACjEyLzMxLzIwMTQJAAAAATBDLTEhRkDXCMI5L2ZGQNcIJENJUS5UU0U6ODc5NS5JUV9FQklUREFfTUFSR0lOLkZZMjAxMgEAAADLsDYBAgAAAAY5LjI3MjEBCAAAAAUAAAABMQEAAAAKMTU1NzUxOTM4MwMAAAACNzkCAAAABDQwNDcEAAAAATAHAAAACTkvMjMvMjAxOQgAAAAJMy8zMS8yMDEyCQAAAAEwItU0IUZA1wifqRVmRkDXCClDSVEuVFNFOjg3MjkuSVFfQ09NTU9OX1BSRUZfRElWX0NGLkZZMjAxNQEAAACGxlUBAgAAAAYtMTMwNTABCAAAAAUAAAABMQEAAAAKMTc0NjkxMzA3MAMAAAACNzkCAAAABDIwNzIEAAAAATAHAAAACTkvMjMvMjAxOQgAAAAJMy8zMS8yMDE1CQAAAAEwNEKPJ0ZA1wgMoBRlRkDXCCpDSVEuREI6QUxWLklRX1RPVEFMX0FTU0VUUy5GWTIwMDIuLi4uTE9DQUwBAAAAFyMJAAIAAAAGODUyMTMzAQgAAAAFAAAAATEBAAAACTE0NDc1NjI3OQMAAAACNTACAAAABDEwMDcEAAAAATAHAAAACTkvMjMvMjAxOQgAAAAKMTIvMzEvMjAwMgkAAAABMLT0wh1GQNcIAwSJZkZA1wgjQ0lRLlRTRTo4NzI1LklRX1RPVEFMX0FTU0VUUy5GWTIwMTcBAAAAF1gNAAIAAAAIMjEyMzQzMDABCAAAAAUAAAABMQEAAAAKMTg0OTQ3NjM5MAMAAAACNzkCAAAABDEwMDcEAAAAATAHAAAACTkvMjMvMjAxOQgAAAAJMy8zMS8yMDE3CQAAAAEwnORx</t>
  </si>
  <si>
    <t>KkZA1wh3A9VkRkDXCChDSVEuVFNFOjg2MzAuSVFfTUlOT1JJVFlfSU5URVJFU1QuRlkyMDE2AQAAAP1ozQYCAAAABDg0OTgBCAAAAAUAAAABMQEAAAAKMTc5OTc4ODU4NwMAAAACNzkCAAAABDEwNTIEAAAAATAHAAAACTkvMjMvMjAxOQgAAAAJMy8zMS8yMDE2CQAAAAEwRlhSLEZA1whdqX1kRkDXCBlDSVEuVFNFOjg2MzAuSVFfUkUuRlkyMDE5AQAAAP1ozQYCAAAABjcxMjc0NQEIAAAABQAAAAExAQAAAAoxOTcwNjkzOTgxAwAAAAI3OQIAAAAEMTIyMgQAAAABMAcAAAAJOS8yMy8yMDE5CAAAAAkzLzMxLzIwMTkJAAAAATDTpVIsRkDXCLO0jmRGQNcIJUNJUS5UU0U6ODc1MC5JUV9CQVNJQ19FUFNfRVhDTC5GWTIwMTEBAAAA8HUNAAIAAAAJMTkuMTc1NDMzAQgAAAAFAAAAATEBAAAACjE0OTI4MjYzMjUDAAAAAjc5AgAAAAQzMDY0BAAAAAEwBwAAAAk5LzIzLzIwMTkIAAAACTMvMzEvMjAxMQkAAAABMC2hZSpGQNcIIu3OZEZA1wglQ0lRLlNXWDpaVVJOLklRX1JFVFVSTl9DQVBJVEFMLkZZMjAxMwEAAACZlg4AAgAAAAY4LjQ5NDYBCAAAAAUAAAABMQEAAAAKMTcxODc0MDY5MwMAAAADMTYwAgAAAAQ0MzYzBAAAAAEwBwAAAAk5LzIzLzIwMTkIAAAACjEyLzMxLzIwMTMJAAAAATDqKXAgRkDXCNovSGZGQNcII0NJUS5OWVNFOlBSVS5JUV9JTlRFUkVTVF9FWFAuRlkyMDA5AQAAAPjXDwACAAAABS0xMTY4</t>
  </si>
  <si>
    <t>AQgAAAAFAAAAATEBAAAACjE1MjQ3MjUxMDMDAAAAAzE2MAIAAAACODIEAAAAATAHAAAACTkvMjMvMjAxOQgAAAAKMTIvMzEvMjAwOQkAAAABMP3+AyRGQNcITc+lZUZA1wgaQ0lRLlRTRTo4Nzk1LklRX01BUktFVENBUC4BAAAAy7A2AQIAAAANNjg4OTgzLjA2NjA3NgEGAAAABQAAAAExAQAAAAoxOTc0ODg4NDA1AwAAAAI3OQIAAAAGMTAwMDU0BAAAAAEwBwAAAAk5LzIwLzIwMTmvPeVCRkDXCK895UJGQNcIGkNJUS4wLklRX0RJTFVUX0VQU19FWENMLkZZBQAAAAAAAAAIAAAAFShJbnZhbGlkIFRpbWUgUGVyaW9kKb+MvSJGQNcISIL5ZUZA1wgkQ0lRLlRTRTo4NzI5LklRX09USEVSX0xJQUJfTFQuRlkyMDA5AQAAAIbGVQECAAAABzUwNDA0MzgBCAAAAAUAAAABMQEAAAAKMTM4NDgzMjc4OQMAAAACNzkCAAAABDEwNjIEAAAAATAHAAAACTkvMjMvMjAxOQgAAAAJMy8zMS8yMDA5CQAAAAEwf4vnKEZA1whXbeBkRkDXCCdDSVEuREI6QUxWLklRX0lOVkVTVF9TRUNVUklUWV9DRi5GWTIwMTYBAAAAFyMJAAIAAAAGLTE4NTc4AQgAAAAFAAAAATEBAAAACjE4NzgwNzM5NTMDAAAAAjUwAgAAAAQyMDI3BAAAAAEwBwAAAAk5LzIzLzIwMTkIAAAACjEyLzMxLzIwMTYJAAAAATD0ES0lRkDXCHWbY2VGQNcIGENJUS5CSVQ6Ry5JUV9DT0dTLkZZMjAxNQEAAACQCQsAAgAAAAU3NzI3MAEIAAAABQAAAAExAQAAAAox</t>
  </si>
  <si>
    <t>ODMyMTkwNjA2AwAAAAI1MAIAAAACMzQEAAAAATAHAAAACTkvMjMvMjAxOQgAAAAKMTIvMzEvMjAxNQkAAAABMGjavSJGQNcI2UTJZUZA1wgnQ0lRLk5ZU0U6UFJVLklRX01BUktFVENBUC4yMDEyLzMvMzEuSlBZAQAAAPjXDwACAAAADjI0NjQ2MjAuMjEyMTgyAQYAAAAFAAAAATEBAAAACjE1MjQ3MzY0MjUDAAAAAjc5AgAAAAYxMDAwNTQEAAAAATAHAAAACTMvMzEvMjAxMrkW5UJGQNcIeg2RJUlA1wglQ0lRLlRTRTo4NzI5LklRX1BST1ZfQkFEX0RFQlRTLkZZMjAxMQEAAACGxlUBAgAAAAIyMAEIAAAABQAAAAExAQAAAAoxNDY0NjA5NTkzAwAAAAI3OQIAAAACOTUEAAAAATAHAAAACTkvMjMvMjAxOQgAAAAJMy8zMS8yMDExCQAAAAEwt7PnKEZA1wiD8xJlRkDXCBpDSVEuRU5YVFBBOkNTLklRX0ZYLkZZMjAwOQEAAACW2QEAAgAAAAUtMTM4NAEIAAAABQAAAAExAQAAAAoxNDM4NzE5MTgzAwAAAAI1MAIAAAAEMjE0NAQAAAABMAcAAAAJOS8yMy8yMDE5CAAAAAoxMi8zMS8yMDA5CQAAAAEwzYB0JkZA1win41dlRkDXCCxDSVEuREI6QUxWLklRX1RPVEFMX0RFQlRfRUJJVERBX0NBUEVYLkZZMjAxOAEAAAAXIwkAAgAAAAgzLjYxNDc3NAEIAAAABQAAAAExAQAAAAoxOTQ4Nzg1OTU3AwAAAAI1MAIAAAAFMjMzMTMEAAAAATAHAAAACTkvMjMvMjAxOQgAAAAKMTIvMzEvMjAxOAkAAAABMO/bbyBGQNcIIXg8</t>
  </si>
  <si>
    <t>ZkZA1wgsQ0lRLkRCOkFMVi5JUV9UT1RBTF9ERUJUX0VCSVREQV9DQVBFWC5GWTIwMTUBAAAAFyMJAAIAAAAINS4yODM0NDIBCAAAAAUAAAABMQEAAAAKMTgzMTQ0NDE5OAMAAAACNTACAAAABTIzMzEzBAAAAAEwBwAAAAk5LzIzLzIwMTkIAAAACjEyLzMxLzIwMTUJAAAAATDv228gRkDXCA8fOWZGQNcIKENJUS5UU0U6ODcyNS5JUV9QUk9WX0JBRF9ERUJUU19DRi5GWTIwMTQBAAAAF1gNAAMAAAAAAK6WcSpGQNcI9eHLZEZA1wgkQ0lRLkRCOkFMVi5JUV9ORVRfREVCVF9JU1NVRUQuRlkyMDE4AQAAABcjCQACAAAAAzcxMwEIAAAABQAAAAExAQAAAAoxOTQ4Nzg1OTU3AwAAAAI1MAIAAAAEMjAwMwQAAAABMAcAAAAJOS8yMy8yMDE5CAAAAAoxMi8zMS8yMDE4CQAAAAEwyGAtJUZA1wit33xlRkDXCCFDSVEuU1dYOlpVUk4uSVFfRUJJVERBX0lOVC5GWTIwMTIBAAAAmZYOAAIAAAAJMTEuNTE1Nzg5AQgAAAAFAAAAATEBAAAACjE2NTg0Mjc5NjIDAAAAAzE2MAIAAAAENDE5MAQAAAABMAcAAAAJOS8yMy8yMDE5CAAAAAoxMi8zMS8yMDEyCQAAAAEw6ilwIEZA1wgiKjVmRkDXCCNDSVEuQklUOkcuSVFfT1RIRVJfTFRfQVNTRVRTLkZZMjAxNwEAAACQCQsAAgAAAAU5NTIxOQEIAAAABQAAAAExAQAAAAoxOTQ5NTc2NjQ0AwAAAAI1MAIAAAAEMTA2MAQAAAABMAcAAAAJOS8yMy8yMDE5CAAAAAoxMi8zMS8yMDE3</t>
  </si>
  <si>
    <t>CQAAAAEwVCi+IkZA1whrothlRkDXCBlDSVEuVFNFOjg3OTUuSVFfQkVUQV8xWVIuAQAAAMuwNgECAAAAEDEuNDg5Njk1NDk2ODM3MzIAfwDmQkZA1wh/AOZCRkDXCCpDSVEuREI6QUxWLklRX0RFQlRfRVFVSVZfT1BFUl9MRUFTRS5GWTIwMTEBAAAAFyMJAAIAAAAEMjE0NAEIAAAABQAAAAExAQAAAAoxNjgzMjA1NzU4AwAAAAI1MAIAAAAFMjE2NzEEAAAAATAHAAAACTkvMjMvMjAxOQgAAAAKMTIvMzEvMjAxMQkAAAABMIBvUyZGQNcIR8NxZUZA1wglQ0lRLlRTRTo4NzY2LklRX0dBSU5fQVNTRVRTX0NGLkZZMjAwOQEAAADx7QQAAgAAAAQtMzU2AQgAAAAFAAAAATEBAAAACjEzODI3NjM3MDUDAAAAAjc5AgAAAAQyMDI2BAAAAAEwBwAAAAk5LzIzLzIwMTkIAAAACTMvMzEvMjAwOQkAAAABMJsZpitGQNcI3Hx/ZEZA1wgkQ0lRLkJJVDpHLklRX0NGT19DVVJSRU5UX0xJQUIuRlkyMDA3AQAAAJAJCwACAAAACDAuMzc0Njg2AQgAAAAFAAAAATEBAAAACjEzNjY0MjE3NzYDAAAAAjUwAgAAAAQ0MTg1BAAAAAEwBwAAAAk5LzIzLzIwMTkIAAAACjEyLzMxLzIwMDcJAAAAATCy9eEfRkDXCDqJUmZGQNcIIkNJUS5CSVQ6Ry5JUV9HV19JTlRBTl9BTU9SVC5GWTIwMTIBAAAAkAkLAAMAAAAAAOyWyiNGQNcI3TPPZUZA1wgvQ0lRLk5ZU0U6UFJVLklRX0lNUFVUX09QRVJfTEVBU0VfSU5UX0VYUC5GWTIwMTQBAAAA</t>
  </si>
  <si>
    <t>+NcPAAIAAAAHODEuMTA5OAEIAAAABQAAAAExAQAAAAoxODI4MTY4MjAyAwAAAAMxNjACAAAABTIxNjcyBAAAAAEwBwAAAAk5LzIzLzIwMTkIAAAACjEyLzMxLzIwMTQJAAAAATACIcojRkDXCP7wp2VGQNcIIUNJUS5TV1g6WlVSTi5JUV9DQVNIX0VRVUlWLkZZMjAxNgEAAACZlg4AAgAAAAQ2NTcyAQgAAAAFAAAAATEBAAAACjE4NzM1MjU5MTcDAAAAAzE2MAIAAAAEMTA5NgQAAAABMAcAAAAJOS8yMy8yMDE5CAAAAAoxMi8zMS8yMDE2CQAAAAEwcqf3JEZA1wiDWpdlRkDXCB9DSVEuVFNFOjg3NTAuSVFfQlZfU0hBUkUuRlkyMDEwAQAAAPB1DQACAAAABzk1Mi4zODkBCAAAAAUAAAABMQEAAAAKMTQ5MjgyNzA5OQMAAAACNzkCAAAABDQwMjAEAAAAATAHAAAACTkvMjMvMjAxOQgAAAAJMy8zMS8yMDEwCQAAAAEwOnplKkZA1wj51tZkRkDXCB1DSVEuREI6QUxWLklRX09QRVJfSU5DLkZZMjAxNwEAAAAXIwkAAgAAAAUxNTU5NQEIAAAABQAAAAExAQAAAAoxOTQ4Nzg1OTQ4AwAAAAI1MAIAAAACMjEEAAAAATAHAAAACTkvMjMvMjAxOQgAAAAKMTIvMzEvMjAxNwkAAAABMPQRLSVGQNcIGJdzZUZA1wgXQ0lRLkJJVDpHLklRX0VCVC5GWTIwMTQBAAAAkAkLAAIAAAAEMjk1NAEIAAAABQAAAAExAQAAAAoxNzgyMzc3OTYwAwAAAAI1MAIAAAADMTM5BAAAAAEwBwAAAAk5LzIzLzIwMTkIAAAACjEyLzMxLzIwMTQJ</t>
  </si>
  <si>
    <t>AAAAATDLvMojRkDXCO32yGVGQNcIJ0NJUS5UU0U6ODcyOS5JUV9UT1RBTF9SRVYuRlkyMDA5Li4uLkpQWQEAAACGxlUBAgAAAAY3MjUyOTgBCAAAAAUAAAABMQEAAAAKMTM4NDgzMjc4OQMAAAACNzkCAAAAAjI4BAAAAAEwBwAAAAk5LzIzLzIwMTkIAAAACTMvMzEvMjAwOQkAAAABMK8c4h9GQNcI0o5eZkZA1wgjQ0lRLlRTRTo4NjMwLklRX0JFVEFfMllSLjIwMTYvMDMvMzEBAAAA/WjNBgIAAAAQMS4yOTcxOTQzMjUwOTczOAAn7zFCRkDXCDdbG2RGQNcIIENJUS5CSVQ6Ry5JUV9ESUxVVF9XRUlHSFQuRlkyMDA5AQAAAJAJCwACAAAACzE0MTQuMDcyNDI5AE9IyiNGQNcIN+bVZUZA1wgZQ0lRLlRTRTo3MTgxLklRX0FQLkZZMjAxNQEAAAAD6FwCAgAAAAcyNzk1MDkyAQgAAAAFAAAAATEBAAAACjE3NTY5MDI2MjcDAAAAAjc5AgAAAAQxMDE4BAAAAAEwBwAAAAk5LzIzLzIwMTkIAAAACTMvMzEvMjAxNQkAAAABMC9ClidGQNcIxFcZZUZA1wglQ0lRLlRTRTo4NzI5LklRX0NBUElUQUxfTEVBU0VTLkZZMjAxNwEAAACGxlUBAwAAAAAAIJCPJ0ZA1wgLBAZlRkDXCCxDSVEuVFNFOjg3OTUuSVFfREVCVF9FUVVJVl9PUEVSX0xFQVNFLkZZMjAxMAEAAADLsDYBAwAAAAAAP34UKUZA1wipE6xkRkDXCCVDSVEuVFNFOjg3NjYuSVFfU1RfREVCVF9JU1NVRUQuRlkyMDE3AQAAAPHtBAADAAAAAADVP6YrRkDXCNMH</t>
  </si>
  <si>
    <t>cWRGQNcIHUNJUS5UU0U6ODYzMC5JUV9FQklUREEuRlkyMDE1AQAAAP1ozQYCAAAABjI1NjM2MAEIAAAABQAAAAExAQAAAAoxNzQ2OTEzMDI4AwAAAAI3OQIAAAAENDA1MQQAAAABMAcAAAAJOS8yMy8yMDE5CAAAAAkzLzMxLzIwMTUJAAAAATDcS08sRkDXCDFoemZGQNcIFkNJUS5CSVQ6Ry5JUV9SRS5GWTIwMTABAAAAkAkLAAIAAAAEODk5MQEIAAAABQAAAAExAQAAAAoxNTQ1MDI5NzU2AwAAAAI1MAIAAAAEMTIyMgQAAAABMAcAAAAJOS8yMy8yMDE5CAAAAAoxMi8zMS8yMDEwCQAAAAEw+W/KI0ZA1wjbZbZlRkDXCBtDSVEuVFNFOjg3MjUuSVFfTEFORC5GWTIwMTEBAAAAF1gNAAMAAAAAAFgXKCtGQNcIk6+zZEZA1wgtQ0lRLlRTRTo4Nzk1LklRX09USEVSX0lOVkVTVF9BQ1RfU1VQUEwuRlkyMDE5AQAAAMuwNgECAAAABy0xMjMyMDUBCAAAAAUAAAABMQEAAAAKMTk3MDY5NDAwNAMAAAACNzkCAAAABDIwNTEEAAAAATAHAAAACTkvMjMvMjAxOQgAAAAJMy8zMS8yMDE5CQAAAAEwP34UKUZA1wjz5+xkRkDXCCpDSVEuRU5YVFBBOkNTLklRX0RFQlRfRVFVSVZfTkVUX1BCTy5GWTIwMTQBAAAAltkBAAIAAAAEODAwNwEIAAAABQAAAAExAQAAAAoxNzg0MjUwOTk1AwAAAAI1MAIAAAAFMjE2NzkEAAAAATAHAAAACTkvMjMvMjAxOQgAAAAKMTIvMzEvMjAxNAkAAAABMDB0XyZGQNcIRLE/ZUZA1wgYQ0lRLi5J</t>
  </si>
  <si>
    <t>UV9TQUxFU19NQVJLRVRJTkcuBQAAAAEAAAAIAAAAFChJbnZhbGlkIElkZW50aWZpZXIppVl2S0ZA1wilWXZLRkDXCCVDSVEuVFNFOjg2MzAuSVFfVE9UQUxfTElBQl9JTlMuRlkyMDEwAQAAAP1ozQYDAAAAAACh29seRkDXCCZBgWZGQNcIJ0NJUS5TV1g6WlVSTi5JUV9UT1RBTF9SRVYuRlkyMDE5Li4uLkpQWQEAAACZlg4AAwAAAAAA2kPiH0ZA1wixqltmRkDXCB1DSVEuQklUOkcuSVFfRElWX1NIQVJFLkZZMjAxMAEAAACQCQsAAgAAAAQwLjQ1AQgAAAAFAAAAATEBAAAACjE1NDUwMjk3NTYDAAAAAjUwAgAAAAQzMDU4BAAAAAEwBwAAAAk5LzIzLzIwMTkIAAAACjEyLzMxLzIwMTAJAAAAATBPSMojRkDXCKl2vmVGQNcIHkNJUS5CSVQ6Ry5JUV9UT1RBTF9ERUJULkZZMjAxOAEAAACQCQsAAgAAAAUyMjEwMQEIAAAABQAAAAExAQAAAAoxOTQ5NTc2NjUwAwAAAAI1MAIAAAAENDE3MwQAAAABMAcAAAAJOS8yMy8yMDE5CAAAAAoxMi8zMS8yMDE4CQAAAAEwR0++IkZA1wh4VdFlRkDXCCpDSVEuTllTRTpQUlUuSVFfVE9UQUxfRVFVSVRZLkZZMjAxMi4uLi5KUFkBAAAA+NcPAAIAAAAKMzM4Mjk5Mi40NAEIAAAABQAAAAExAQAAAAoxNzIwMzY4MTAxAwAAAAI3OQIAAAAEMTI3NQQAAAABMAcAAAAJOS8yMy8yMDE5CAAAAAoxMi8zMS8yMDEyCQAAAAEwBgzaH0ZA1wid+GJmRkDXCDBDSVEuU1dYOlpVUk4uSVFf</t>
  </si>
  <si>
    <t>VE9UQUxfT1VUU1RBTkRJTkdfQlNfREFURS5GWTIwMTUBAAAAmZYOAAIAAAAKMTQ5LjE2MTAzMwEEAAAABQAAAAE1AQAAAAoxODI2OTI4NjE1AgAAAAUyNDE1MgYAAAABMHGC9yRGQNcI3vujZUZA1wgZQ0lRLlRTRTo4NzY2LklRX05JLkZZMjAwMwEAAADx7QQAAgAAAAU1NjYxNgEIAAAABQAAAAExAQAAAAk3NDIwNDI3NzkDAAAAAjc5AgAAAAIxNQQAAAABMAcAAAAJOS8yMy8yMDE5CAAAAAkzLzMxLzIwMDMJAAAAATD2/W8eRkDXCD9Mb2ZGQNcIIUNJUS5UU0U6ODYzMC5JUV9DQVNIX0ZJTkFOLkZZMjAxNgEAAAD9aM0GAgAAAAYtNTY4MzgBCAAAAAUAAAABMQEAAAAKMTc5OTc4ODU4NwMAAAACNzkCAAAABDIwMDQEAAAAATAHAAAACTkvMjMvMjAxOQgAAAAJMy8zMS8yMDE2CQAAAAEwRlhSLEZA1whVP2RkRkDXCB9DSVEuREI6QUxWLklRX1NHQV9NQVJHSU4uRlkyMDA3AQAAABcjCQACAAAABzEwLjQ4MzUBCAAAAAUAAAABMQEAAAAKMTY4MzI2NTk4NwMAAAACNTACAAAABDQzNzUEAAAAATAHAAAACTkvMjMvMjAxOQgAAAAIMS8xLzIwMDgJAAAAATA3VDEhRkDXCEzcO2ZGQNcIJUNJUS5EQjpBTFYuSVFfQ0hBTkdFX0lOVkVOVE9SWS5GWTIwMTQBAAAAFyMJAAMAAAAAAMGdLCVGQNcI3m5eZUZA1wglQ0lRLk5ZU0U6UFJVLklRX0RBWVNfU0FMRVNfT1VULkZZMjAwNwEAAAD41w8AAwAAAAAAz1BwIEZA1wgh</t>
  </si>
  <si>
    <t>4k5mRkDXCCdDSVEuVFNFOjcxODEuSVFfVE9UQUxfUkVWLkZZMjAxNy4uLi5KUFkBAAAAA+hcAgIAAAAHNjM5NjY3MwEIAAAABQAAAAExAQAAAAoxODQ5NDc2MTk4AwAAAAI3OQIAAAACMjgEAAAAATAHAAAACTkvMjMvMjAxOQgAAAAJMy8zMS8yMDE3CQAAAAEwrxziH0ZA1whDmTdmRkDXCCNDSVEuVFNFOjcxODEuSVFfUEVfRVhDTC4uMjAwNi8wNC8wMQEAAAAD6FwCAwAAAAAA9O2CQ0ZA1whMGohmRkDXCBtDSVEuQklUOkcuSVFfTFRfREVCVC5GWTIwMTYBAAAAkAkLAAIAAAAFMjA0MDYBCAAAAAUAAAABMQEAAAAKMTg3ODYwOTI3NgMAAAACNTACAAAABDEwNDkEAAAAATAHAAAACTkvMjMvMjAxOQgAAAAKMTIvMzEvMjAxNgkAAAABMGQBviJGQNcItODJZUZA1wglQ0lRLkVOWFRQQTpDUy5JUV9FUVVJVFlfTUVUSE9ELkZZMjAxNgEAAACW2QEAAgAAAAQyMjQ1AQgAAAAFAAAAATEBAAAACjE4NzkxMTE4OTQDAAAAAjUwAgAAAAQzMDYzBAAAAAEwBwAAAAk5LzIzLzIwMTkIAAAACjEyLzMxLzIwMTYJAAAAATAkm18mRkDXCFr/TWVGQNcIGUNJUS5UU0U6ODcyOS5JUV9BUi5GWTIwMTgBAAAAhsZVAQMAAAAAABa3jydGQNcInEwWZUZA1wgnQ0lRLk5ZU0U6UFJVLklRX0NBU0hfT1BFUi5GWTIwMTMuLi4uSlBZAQAAAPjXDwACAAAACTg4Nzk5MS43NQEIAAAABQAAAAExAQAAAAoxNzc3MjI0NzgyAwAAAAI3OQIA</t>
  </si>
  <si>
    <t>AAAEMjAwNgQAAAABMAcAAAAJOS8yMy8yMDE5CAAAAAoxMi8zMS8yMDEzCQAAAAEw1DLaH0ZA1whIfmRmRkDXCBlDSVEuVFNFOjg3MjkuSVFfQVIuRlkyMDE1AQAAAIbGVQEDAAAAAABNG48nRkDXCM1n4mRGQNcII0NJUS5EQjpBTFYuSVFfU1BFQ0lBTF9ESVZfQ0YuRlkyMDE2AQAAABcjCQADAAAAAAD0ES0lRkDXCKcxX2VGQNcII0NJUS5EQjpBTFYuSVFfTFRfREVCVF9SRVBBSUQuRlkyMDE2AQAAABcjCQACAAAABS02MTU1AQgAAAAFAAAAATEBAAAACjE4NzgwNzM5NTMDAAAAAjUwAgAAAAQyMDM2BAAAAAEwBwAAAAk5LzIzLzIwMTkIAAAACjEyLzMxLzIwMTYJAAAAATD0ES0lRkDXCJT0bWVGQNcIJUNJUS5UU0U6ODYzMC5JUV9SRVRVUk5fQ0FQSVRBTC5GWTIwMTYBAAAA/WjNBgIAAAAGOC4xMDI0AQgAAAAFAAAAATEBAAAACjE3OTk3ODg1ODcDAAAAAjc5AgAAAAQ0MzYzBAAAAAEwBwAAAAk5LzIzLzIwMTkIAAAACTMvMzEvMjAxNgkAAAABMKUfUSJGQNcI0CMGZkZA1wgqQ0lRLlRTRTo4NzI1LklRX0NVUlJFTlRfUE9SVF9MRUFTRVMuRlkyMDE3AQAAABdYDQADAAAAAACc5HEqRkDXCLPyzGRGQNcIIENJUS5UU0U6ODYzMC5JUV9OSV9NQVJHSU4uRlkyMDE3AQAAAP1ozQYCAAAABjQuODcyOQEIAAAABQAAAAExAQAAAAoxODQ5NDc2MzI1AwAAAAI3OQIAAAAENDA5NAQAAAABMAcAAAAJOS8yMy8yMDE5</t>
  </si>
  <si>
    <t>CAAAAAkzLzMxLzIwMTcJAAAAATClH1EiRkDXCLaTHWZGQNcIJUNJUS5UU0U6ODc1MC5JUV9HQUlOX0lOVkVTVF9DRi5GWTIwMTYBAAAA8HUNAAIAAAAGLTY1MTgxAQgAAAAFAAAAATEBAAAACjE4NjExNzU2MTgDAAAAAjc5AgAAAAQyMDkwBAAAAAEwBwAAAAk5LzIzLzIwMTkIAAAACTMvMzEvMjAxNgkAAAABMPzwBSpGQNcI68W5ZEZA1wgnQ0lRLlRTRTo4NjMwLklRX0lOU19BTk5VSVRZX0xJQUIuRlkyMDA1AQAAAP1ozQYDAAAAAACh29seRkDXCKHb2x5GQNcIJENJUS5UU0U6ODc2Ni5JUV9DQVNIX0lOVEVSRVNULkZZMjAwOAEAAADx7QQAAgAAAAUyMDE3MgEIAAAABQAAAAExAQAAAAoxMjU5MDcxNDA1AwAAAAI3OQIAAAAEMzAyOAQAAAABMAcAAAAJOS8yMy8yMDE5CAAAAAkzLzMxLzIwMDgJAAAAATDs8qUrRkDXCPIuf2RGQNcIJ0NJUS5UU0U6ODYzMC5JUV9JTlNfQU5OVUlUWV9MSUFCLkZZMjAwOAEAAAD9aM0GAwAAAAAAodvbHkZA1wih29seRkDXCB5DSVEuTllTRTpQUlUuSVFfSU5DX1RBWC5GWTIwMDcBAAAA+NcPAAIAAAAEMTIyMAEIAAAABQAAAAExAQAAAAoxMzMxNDIwMTkwAwAAAAMxNjACAAAAAjc1BAAAAAEwBwAAAAk5LzIzLzIwMTkIAAAACjEyLzMxLzIwMDcJAAAAATA4RPgkRkDXCHwnhmVGQNcIJUNJUS5UU0U6ODcyOS5JUV9MVF9ERUJUX0VRVUlUWS5GWTIwMTkBAAAAhsZVAQIAAAAH</t>
  </si>
  <si>
    <t>MzQuMDA0OAEIAAAABQAAAAExAQAAAAoxOTcwNjkzOTU4AwAAAAI3OQIAAAAENDA4NQQAAAABMAcAAAAJOS8yMy8yMDE5CAAAAAkzLzMxLzIwMTkJAAAAATCHQzAhRkDXCB0DLmZGQNcIHENJUS5UU0U6ODYzMC5JUV9EQV9DRi5GWTIwMTEBAAAA/WjNBgIAAAAFMjIzNTMBCAAAAAUAAAABMQEAAAAKMTQ2NDYwOTQ5MwMAAAACNzkCAAAABDIxNjAEAAAAATAHAAAACTkvMjMvMjAxOQgAAAAJMy8zMS8yMDExCQAAAAEwwwLTLEZA1wi+a1tkRkDXCB1DSVEuVFNFOjcxODEuSVFfRUJJVERBLkZZMjAwOQEAAAAD6FwCAwAAAAAAjft6J0ZA1whMcwFlRkDXCB1DSVEuREI6QUxWLklRX1RSRUFTVVJZLkZZMjAxMwEAAAAXIwkAAgAAAAQtMjIwAQgAAAAFAAAAATEBAAAACjE3MjM2OTg1ODgDAAAAAjUwAgAAAAQxMjQ4BAAAAAEwBwAAAAk5LzIzLzIwMTkIAAAACjEyLzMxLzIwMTMJAAAAATCCvVMmRkDXCO8gXmVGQNcIJUNJUS5TV1g6WlVSTi5JUV9PVEhFUl9PUEVSX0FDVC5GWTIwMDgBAAAAmZYOAAIAAAAEMjA5MAEIAAAABQAAAAExAQAAAAoxMzI1ODQ3MzA3AwAAAAMxNjACAAAABDIwNDcEAAAAATAHAAAACTkvMjMvMjAxOQgAAAAKMTIvMzEvMjAwOAkAAAABMEjL6iRGQNcInxF5ZUZA1wgmQ0lRLlRTRTo4NzI5LklRX0NVU1RPTV9CRVRBLjIwMTMvMDMvMzEBAAAAhsZVAQIAAAARMC43MTUzNDM1OTc5NzAyNDIA</t>
  </si>
  <si>
    <t>KaExQkZA1wgz9iJkRkDXCCpDSVEuREI6QUxWLklRX05FVF9ERUJUX0VCSVREQV9DQVBFWC5GWTIwMDgBAAAAFyMJAAIAAAAINC4xMTEwOTUBCAAAAAUAAAABMQEAAAAKMTY4MzIwNDk2NwMAAAACNTACAAAABTIzMzE0BAAAAAEwBwAAAAk5LzIzLzIwMTkIAAAACDEvMS8yMDA5CQAAAAEwOY1vIEZA1wjJYTZmRkDXCCNDSVEuVFNFOjg3MjUuSVFfUEVfRVhDTC4uMjAwNy8wMy8zMQEAAAAXWA0AAgAAAAk5Ni4yMDU1NjQBBwAAAAUAAAABMQEAAAAKMTI3OTE5MzIxNAMAAAABMAIAAAAGMTAwMDI3BAAAAAEwBwAAAAkzLzMwLzIwMDcIAAAACTMvMzAvMjAwN7VvWEJGQNcIvz4zZEZA1wgcQ0lRLlRTRTo3MTgxLklRX05JX0NGLkZZMjAwOAEAAAAD6FwCAwAAAAAA9CuQJ0ZA1wjM7QZlRkDXCCBDSVEuVFNFOjg2MzAuSVFfUEFSVF9USU1FLkZZMjAxOQEAAAD9aM0GAwAAAAAA06VSLEZA1wiztI5kRkDXCB5DSVEuVFNFOjg3NjYuSVFfSU5DX1RBWC5GWTIwMDMBAAAA8e0EAAIAAAAFMjI3MjMBCAAAAAUAAAABMQEAAAAJNzQyMDQyNzc5AwAAAAI3OQIAAAACNzUEAAAAATAHAAAACTkvMjMvMjAxOQgAAAAJMy8zMS8yMDAzCQAAAAEw9v1vHkZA1wjrUYlmRkDXCClDSVEuVFNFOjg3NTAuSVFfQ09NTU9OX1BSRUZfRElWX0NGLkZZMjAxNAEAAADwdQ0AAwAAAAAA9qIFKkZA1wgYKrlkRkDXCB9DSVEuVFNFOjg3MjUu</t>
  </si>
  <si>
    <t>SVFfREFfU1VQUEwuRlkyMDEyAQAAABdYDQADAAAAAAB6IisrRkDXCPcv02RGQNcIIUNJUS5UU0U6ODcyOS5JUV9OSV9DT01QQU5ZLkZZMjAxOAEAAACGxlUBAgAAAAU1MTk4NQEIAAAABQAAAAExAQAAAAoxODk1NjgyODY1AwAAAAI3OQIAAAAFNDE1NzEEAAAAATAHAAAACTkvMjMvMjAxOQgAAAAJMy8zMS8yMDE4CQAAAAEwFrePJ0ZA1wgBeQ1lRkDXCB5DSVEuTllTRTpQUlUuSVFfSU5DX1RBWC5GWTIwMTcBAAAA+NcPAAIAAAAFLTE0MzgBCAAAAAUAAAABMQEAAAAKMTk0NTI3Njg0MQMAAAADMTYwAgAAAAI3NQQAAAABMAcAAAAJOS8yMy8yMDE5CAAAAAoxMi8zMS8yMDE3CQAAAAEw+W/KI0ZA1whbxLBlRkDXCB5DSVEuVFNFOjg2MzAuSVFfV0lQX0lOVi5GWTIwMTYBAAAA/WjNBgMAAAAAAEZYUixGQNcIaNCEZEZA1wgdQ0lRLkJJVDpHLklRX1JEX0VYUF9GTi5GWTIwMDkBAAAAkAkLAAMAAAAAAE9IyiNGQNcI+/C1ZUZA1wghQ0lRLlRTRTo4NzI5LklRX05JX0NPTVBBTlkuRlkyMDE3AQAAAIbGVQECAAAABTQxNzM0AQgAAAAFAAAAATEBAAAACjE4NDk0NzYyOTkDAAAAAjc5AgAAAAU0MTU3MQQAAAABMAcAAAAJOS8yMy8yMDE5CAAAAAkzLzMxLzIwMTcJAAAAATAgkI8nRkDXCO0UFWVGQNcIIUNJUS5UU0U6ODcyOS5JUV9FQVJOSU5HX0NPLkZZMjAxNQEAAACGxlUBAgAAAAU1NDQ0MgEIAAAABQAAAAEx</t>
  </si>
  <si>
    <t>AQAAAAoxNzQ2OTEzMDcwAwAAAAI3OQIAAAABNwQAAAABMAcAAAAJOS8yMy8yMDE5CAAAAAkzLzMxLzIwMTUJAAAAATBNG48nRkDXCMHG/2RGQNcIJ0NJUS5TV1g6WlVSTi5JUV9NQVJLRVRDQVAuMjAwNC8zLzMxLkpQWQEAAACZlg4AAgAAAA4yMzUxNDUxLjc1MTQwNwEGAAAABQAAAAExAQAAAAkzMTUwODE1NjUDAAAAAjc5AgAAAAYxMDAwNTQEAAAAATAHAAAACTMvMzEvMjAwNMbv5EJGQNcIy6OTJUlA1wgdQ0lRLlRTRTo4NzY2LklRX0VCSVREQS5GWTIwMTUBAAAA8e0EAAIAAAAGNDY1Mjc4AQgAAAAFAAAAATEBAAAACjE3NDY5MTMwNTIDAAAAAjc5AgAAAAQ0MDUxBAAAAAEwBwAAAAk5LzIzLzIwMTkIAAAACTMvMzEvMjAxNQkAAAABMC7hpCtGQNcI/kqRZEZA1wgjQ0lRLkJJVDpHLklRX0VYVFJBX0FDQ19JVEVNUy5GWTIwMDkBAAAAkAkLAAMAAAAAAE9IyiNGQNcIN+bVZUZA1wgcQ0lRLlNXWDpaVVJOLklRX05JX0NGLkZZMjAxOAEAAACZlg4AAgAAAAQzNzE2AQgAAAAFAAAAATEBAAAACjE5NDQwNDk4MzEDAAAAAzE2MAIAAAAEMjE1MAQAAAABMAcAAAAJOS8yMy8yMDE5CAAAAAoxMi8zMS8yMDE4CQAAAAEwOET4JEZA1wgUAYZlRkDXCCVDSVEuVFNFOjcxODEuSVFfREFZU19TQUxFU19PVVQuRlkyMDEyAQAAAAPoXAIDAAAAAABwkTAhRkDXCMDhJGZGQNcIIkNJUS5UU0U6ODc5NS5JUV9MRVZFUkVE</t>
  </si>
  <si>
    <t>X0ZDRi5GWTIwMTQBAAAAy7A2AQMAAAAAAHriEylGQNcI7IP7ZEZA1wgwQ0lRLlRTRTo3MTgxLklRX1RPVEFMX09VVFNUQU5ESU5HX0JTX0RBVEUuRlkyMDE5AQAAAAPoXAICAAAACDU5OS44MDg2AQQAAAAFAAAAATUBAAAACjE5ODI4NzQ5NTgCAAAABTI0MTUyBgAAAAEwB96WJ0ZA1wiw6CtlRkDXCBtDSVEuVFNFOjg3NjYuSVFfR1BQRS5GWTIwMTcBAAAA8e0EAAMAAAAAAJsZpitGQNcI3eBwZEZA1wgjQ0lRLlRTRTo4NjMwLklRX0dST1NTX01BUkdJTi5GWTIwMTcBAAAA/WjNBgIAAAAHMjYuMzQ2MwEIAAAABQAAAAExAQAAAAoxODQ5NDc2MzI1AwAAAAI3OQIAAAAENDA3NAQAAAABMAcAAAAJOS8yMy8yMDE5CAAAAAkzLzMxLzIwMTcJAAAAATClH1EiRkDXCPuS+mVGQNcIJkNJUS5UU0U6ODcyOS5JUV9QRVJJT0RMRU5HVEhfSVMuRlkyMDE1AQAAAIbGVQEBAAAAAjEyADRCjydGQNcIODDoZEZA1wgfQ0lRLlRTRTo4NjMwLklRX0JWX1NIQVJFLkZZMjAwOQEAAAD9aM0GAwAAAAAAzrTSLEZA1whUo1VkRkDXCCNDSVEuVFNFOjg2MzAuSVFfVE9UQUxfQVNTRVRTLkZZMjAwOQEAAAD9aM0GAwAAAAAAzrTSLEZA1whAmFlkRkDXCCRDSVEuVFNFOjg3OTUuSVFfQ09NTU9OX0lTU1VFRC5GWTIwMTYBAAAAy7A2AQMAAAAAAGEwFClGQNcIzcDeZEZA1wggQ0lRLlRTRTo4NzUwLklRX1JEX0VYUF9GTi5GWTIwMDkB</t>
  </si>
  <si>
    <t>AAAA8HUNAAMAAAAAAD1TZSpGQNcIny+3ZEZA1wggQ0lRLlRTRTo4NzI5LklRX0NIQU5HRV9BUC5GWTIwMTcBAAAAhsZVAQMAAAAAACCQjydGQNcIBEHwZEZA1wgjQ0lRLlRTRTo4NjMwLklRX1RPVEFMX0FTU0VUUy5GWTIwMDYBAAAA/WjNBgMAAAAAANk1Zh9GQNcI2TVmH0ZA1wgkQ0lRLlRTRTo4Nzk1LklRX0NPTU1PTl9JU1NVRUQuRlkyMDE5AQAAAMuwNgECAAAAATUBCAAAAAUAAAABMQEAAAAKMTk3MDY5NDAwNAMAAAACNzkCAAAABDIxNjkEAAAAATAHAAAACTkvMjMvMjAxOQgAAAAJMy8zMS8yMDE5CQAAAAEwP34UKUZA1wh4MP1kRkDXCCJDSVEuVFNFOjg3OTUuSVFfR0FJTl9JTlZFU1QuRlkyMDE3AQAAAMuwNgECAAAABi01OTE2NQEIAAAABQAAAAExAQAAAAoxODQ5NDc2MjY2AwAAAAI3OQIAAAACNjIEAAAAATAHAAAACTkvMjMvMjAxOQgAAAAJMy8zMS8yMDE3CQAAAAEwYTAUKUZA1wg4DwllRkDXCCVDSVEuREI6QUxWLklRX0RBWVNfUEFZQUJMRV9PVVQuRlkyMDE1AQAAABcjCQACAAAACDEzLjYzMjc1AQgAAAAFAAAAATEBAAAACjE4MzE0NDQxOTgDAAAAAjUwAgAAAAQ0MTgzBAAAAAEwBwAAAAk5LzIzLzIwMTkIAAAACjEyLzMxLzIwMTUJAAAAATD2tG8gRkDXCD0DQ2ZGQNcIIENJUS5UU0U6ODc1MC5JUV9UT1RBTF9SRVYuRlkyMDE3AQAAAPB1DQACAAAABzYyNzM2MTUBCAAAAAUAAAABMQEA</t>
  </si>
  <si>
    <t>AAAKMTg2MTE3NTU5NAMAAAACNzkCAAAAAjI4BAAAAAEwBwAAAAk5LzIzLzIwMTkIAAAACTMvMzEvMjAxNwkAAAABMPzwBSpGQNcIcX55ZkZA1wgjQ0lRLkVOWFRQQTpDUy5JUV9HQUlOX0FTU0VUUy5GWTIwMDkBAAAAltkBAAMAAAAAAM2AdCZGQNcIEGlLZUZA1wgrQ0lRLlRTRTo4NzY2LklRX01JTk9SSVRZX0lOVEVSRVNUX0NGLkZZMjAxMwEAAADx7QQAAwAAAAAAm9umK0ZA1wiT24dkRkDXCCVDSVEuREI6QUxWLklRX1RPVEFMX1JFVi5GWTIwMTguLi4uSlBZAQAAABcjCQACAAAADzEyNzgxMDMxLjIyODUwNwEIAAAABQAAAAExAQAAAAoxOTQ4Nzg1OTU3AwAAAAI3OQIAAAACMjgEAAAAATAHAAAACTkvMjMvMjAxOQgAAAAKMTIvMzEvMjAxOAkAAAABMNpD4h9GQNcI0jVUZkZA1wgmQ0lRLlRTRTo4NjMwLklRX1NBTEVTX01BUktFVElORy5GWTIwMDgBAAAA/WjNBgMAAAAAAKlm0ixGQNcIPkpSZEZA1wgnQ0lRLlNXWDpaVVJOLklRX0NBU0hfT1BFUi5GWTIwMTkuLi4uSlBZAQAAAJmWDgADAAAAAADUMtofRkDXCPxAZWZGQNcIH0NJUS5EQjpBTFYuSVFfVE9UQUxfREVCVC5GWTIwMDIBAAAAFyMJAAIAAAAGMjMwMjU2AQgAAAAFAAAAATEBAAAACTE0NDc1NjI3OQMAAAACNTACAAAABDQxNzMEAAAAATAHAAAACTkvMjMvMjAxOQgAAAAKMTIvMzEvMjAwMgkAAAABMBGwbx5GQNcIpWlIPUZA1wghQ0lRLkJJ</t>
  </si>
  <si>
    <t>VDpHLklRX0NPTU1PTl9ESVZfQ0YuRlkyMDE3AQAAAJAJCwACAAAABS0xMjQ5AQgAAAAFAAAAATEBAAAACjE5NDk1NzY2NDQDAAAAAjUwAgAAAAQyMDc0BAAAAAEwBwAAAAk5LzIzLzIwMTkIAAAACjEyLzMxLzIwMTcJAAAAATBUKL4iRkDXCFyj32VGQNcIH0NJUS5UU0U6ODc5NS5JUV9EQV9TVVBQTC5GWTIwMTgBAAAAy7A2AQIAAAAENTAyNwEIAAAABQAAAAExAQAAAAoxODk1NjgyODU0AwAAAAI3OQIAAAACNDEEAAAAATAHAAAACTkvMjMvMjAxOQgAAAAJMy8zMS8yMDE4CQAAAAEwYTAUKUZA1wgCIBFlRkDXCCJDSVEuREI6QUxWLklRX09USEVSX0xJQUJfTFQuRlkyMDE1AQAAABcjCQACAAAABjY3ODc0MQEIAAAABQAAAAExAQAAAAoxODMxNDQ0MTk4AwAAAAI1MAIAAAAEMTA2MgQAAAABMAcAAAAJOS8yMy8yMDE5CAAAAAoxMi8zMS8yMDE1CQAAAAEwuMQsJUZA1wh9EYBlRkDXCCRDSVEuREI6QUxWLklRX0RFRl9UQVhfTElBQl9MVC5GWTIwMDkBAAAAFyMJAAIAAAAEMzg3NAEIAAAABQAAAAExAQAAAAoxNjgzMTUzNTIyAwAAAAI1MAIAAAAEMTAyNwQAAAABMAcAAAAJOS8yMy8yMDE5CAAAAAoxMi8zMS8yMDA5CQAAAAEwmkhTJkZA1wjdvGVlRkDXCCJDSVEuVFNFOjg3OTUuSVFfT1RIRVJfSU5UQU4uRlkyMDE4AQAAAMuwNgECAAAABTI2ODYyAQgAAAAFAAAAATEBAAAACjE4OTU2ODI4NTQDAAAAAjc5</t>
  </si>
  <si>
    <t>AgAAAAQxMDQwBAAAAAEwBwAAAAk5LzIzLzIwMTkIAAAACTMvMzEvMjAxOAkAAAABMFFXFClGQNcIJNfkZEZA1wgpQ0lRLkRCOkFMVi5JUV9SRVRVUk5fQ09NTU9OX0VRVUlUWS5GWTIwMTgBAAAAFyMJAAIAAAAHMTEuNzcxMQEIAAAABQAAAAExAQAAAAoxOTQ4Nzg1OTU3AwAAAAI1MAIAAAAFMzMzMjAEAAAAATAHAAAACTkvMjMvMjAxOQgAAAAKMTIvMzEvMjAxOAkAAAABMO/bbyBGQNcIB5RAZkZA1wgmQ0lRLlRTRTo4NzI1LklRX0xPQU5TX1JFQ0VJVl9MVC5GWTIwMTcBAAAAF1gNAAIAAAAGOTAxMzE2AQgAAAAFAAAAATEBAAAACjE4NDk0NzYzOTADAAAAAjc5AgAAAAQxMDUwBAAAAAEwBwAAAAk5LzIzLzIwMTkIAAAACTMvMzEvMjAxNwkAAAABMJzkcSpGQNcIn32+ZEZA1wgpQ0lRLkRCOkFMVi5JUV9SRVRVUk5fQ09NTU9OX0VRVUlUWS5GWTIwMTUBAAAAFyMJAAIAAAAHMTAuNjgwMwEIAAAABQAAAAExAQAAAAoxODMxNDQ0MTk4AwAAAAI1MAIAAAAFMzMzMjAEAAAAATAHAAAACTkvMjMvMjAxOQgAAAAKMTIvMzEvMjAxNQkAAAABMPa0byBGQNcIWlFKZkZA1wgwQ0lRLlRTRTo4NzUwLklRX0NVU1RPTV9CRVRBLi0xMDRXLi4uXlRPUElYLkpQWS5IAQAAAPB1DQACAAAAEDEuMjUwMTQ5NzQ2ODg1MDIArz3lQkZA1wivPeVCRkDXCCBDSVEuVFNFOjg3MjkuSVFfU1RfSU5WRVNULkZZMjAwOQEAAACGxlUB</t>
  </si>
  <si>
    <t>AgAAAAczNDM5NjIxAQgAAAAFAAAAATEBAAAACjEzODQ4MzI3ODkDAAAAAjc5AgAAAAQxMDY5BAAAAAEwBwAAAAk5LzIzLzIwMTkIAAAACTMvMzEvMjAwOQkAAAABMH+L5yhGQNcIzFztZEZA1wgnQ0lRLlRTRTo3MTgxLklRX1RPVEFMX1JFVi5GWTIwMTQuLi4uSlBZAQAAAAPoXAICAAAABzc0NDcxMTYBCAAAAAUAAAABMQEAAAAKMTc1Mjc2OTAwMwMAAAACNzkCAAAAAjI4BAAAAAEwBwAAAAk5LzIzLzIwMTkIAAAACTMvMzEvMjAxNAkAAAABMK8c4h9GQNcIsapbZkZA1wghQ0lRLlNXWDpaVVJOLklRX05JX0NPTVBBTlkuRlkyMDExAQAAAJmWDgACAAAABDM3NzUBCAAAAAUAAAABMQEAAAAKMTU4Nzk0MTY3NQMAAAADMTYwAgAAAAU0MTU3MQQAAAABMAcAAAAJOS8yMy8yMDE5CAAAAAoxMi8zMS8yMDExCQAAAAEwBxnrJEZA1wiXF4xlRkDXCB5DSVEuREI6QUxWLklRX0NIQU5HRV9BUC5GWTIwMTYBAAAAFyMJAAMAAAAAAPQRLSVGQNcIKNp3ZUZA1wgyQ0lRLkRCOkFMVi5JUV9UT1RBTF9PVVRTVEFORElOR19GSUxJTkdfREFURS5GWTIwMDcBAAAAFyMJAAIAAAAKNDQ4LjkxMDY0OAEEAAAABQAAAAE1AQAAAAoxNjgzMjY1OTg3AgAAAAUyNDE1MwYAAAABMA7pXyZGQNcIhrxJZUZA1wgdQ0lRLkJJVDpHLklRX1JEX0VYUF9GTi5GWTIwMTMBAAAAkAkLAAMAAAAAAOyWyiNGQNcI3XbhZUZA1wgqQ0lRLlRTRTo4</t>
  </si>
  <si>
    <t>NzI5LklRX1RPVEFMX0VRVUlUWS5GWTIwMTQuLi4uSlBZAQAAAIbGVQECAAAABjQ2NzA0OQEIAAAABQAAAAExAQAAAAoxNjkwMzY5ODE4AwAAAAI3OQIAAAAEMTI3NQQAAAABMAcAAAAJOS8yMy8yMDE5CAAAAAkzLzMxLzIwMTQJAAAAATAGDNofRkDXCDqJUmZGQNcILENJUS5EQjpBTFYuSVFfT1RIRVJfRklOQU5DRV9BQ1RfU1VQUEwuRlkyMDEyAQAAABcjCQACAAAABC0zOTkBCAAAAAUAAAABMQEAAAAKMTY4MzE1MzU0NwMAAAACNTACAAAABDIwNTAEAAAAATAHAAAACTkvMjMvMjAxOQgAAAAKMTIvMzEvMjAxMgkAAAABMIKWUyZGQNcIfXt2ZUZA1wgdQ0lRLk5ZU0U6UFJVLklRX0NPTU1PTi5GWTIwMTQBAAAA+NcPAAIAAAABNgEIAAAABQAAAAExAQAAAAoxODI4MTY4MjAyAwAAAAMxNjACAAAABDExMDMEAAAAATAHAAAACTkvMjMvMjAxOQgAAAAKMTIvMzEvMjAxNAkAAAABME9IyiNGQNcIGBjEZUZA1wghQ0lRLkVOWFRQQTpDUy5JUV9ESVZFU1RfQ0YuRlkyMDA5AQAAAJbZAQACAAAAATgBCAAAAAUAAAABMQEAAAAKMTQzODcxOTE4MwMAAAACNTACAAAABDIwNzcEAAAAATAHAAAACTkvMjMvMjAxOQgAAAAKMTIvMzEvMjAwOQkAAAABMM2AdCZGQNcInApYZUZA1wglQ0lRLlRTRTo4NzI1LklRX0dBSU5fSU5WRVNUX0NGLkZZMjAwOQEAAAAXWA0AAgAAAAU2NDg3MQEIAAAABQAAAAExAQAAAAoxMzcyMzUy</t>
  </si>
  <si>
    <t>NzQwAwAAAAI3OQIAAAAEMjA5MAQAAAABMAcAAAAJOS8yMy8yMDE5CAAAAAkzLzMxLzIwMDkJAAAAATBfyScrRkDXCEpQemRGQNcIJUNJUS5UU0U6ODcyNS5JUV9CQVNJQ19FUFNfRVhDTC5GWTIwMDgBAAAAF1gNAAIAAAAJMjguMzcwNTk4AQgAAAAFAAAAATEBAAAACjEwNjI3NDE5MDYDAAAAAjc5AgAAAAQzMDY0BAAAAAEwBwAAAAk5LzIzLzIwMTkIAAAACTMvMzEvMjAwOAkAAAABMH2hJytGQNcIiPeSZEZA1wgnQ0lRLlNXWDpaVVJOLklRX1RPVEFMX1JFVi5GWTIwMTcuLi4uSlBZAQAAAJmWDgACAAAACzcyMTM3MDguNTc1AQgAAAAFAAAAATEBAAAACjE5NDQwNDk4MjkDAAAAAjc5AgAAAAIyOAQAAAABMAcAAAAJOS8yMy8yMDE5CAAAAAoxMi8zMS8yMDE3CQAAAAEw2kPiH0ZA1wjSNVRmRkDXCCJDSVEuVFNFOjg3OTUuSVFfR0FJTl9BU1NFVFMuRlkyMDE0AQAAAMuwNgECAAAABS0yODA2AQgAAAAFAAAAATEBAAAACjE3NzQ5Nzg1NjgDAAAAAjc5AgAAAAI1NgQAAAABMAcAAAAJOS8yMy8yMDE5CAAAAAkzLzMxLzIwMTQJAAAAATAqzBQpRkDXCBdty2RGQNcIJENJUS5UU0U6ODc1MC5JUV9DT01NT05fSVNTVUVELkZZMjAxOAEAAADwdQ0AAwAAAAAAwz4GKkZA1wjeAqRkRkDXCCFDSVEuTllTRTpQUlUuSVFfRUFSTklOR19DTy5GWTIwMTcBAAAA+NcPAAIAAAAENzk3NAEIAAAABQAAAAExAQAAAAoxOTQ1</t>
  </si>
  <si>
    <t>Mjc2ODQxAwAAAAMxNjACAAAAATcEAAAAATAHAAAACTkvMjMvMjAxOQgAAAAKMTIvMzEvMjAxNwkAAAABMPlvyiNGQNcInaisZUZA1wgbQ0lRLk5ZU0U6UFJVLklRX0xBTkQuRlkyMDExAQAAAPjXDwADAAAAAADUcwQkRkDXCAwHp2VGQNcIHkNJUS5UU0U6ODc2Ni5JUV9TVF9ERUJULkZZMjAxNQEAAADx7QQAAwAAAAAALuGkK0ZA1wj+SpFkRkDXCCVDSVEuVFNFOjg3OTUuSVFfQ0FQSVRBTF9MRUFTRVMuRlkyMDEzAQAAAMuwNgEDAAAAAAAqzBQpRkDXCAtGxGRGQNcIKkNJUS5UU0U6ODcyNS5JUV9JTkNfVEFYX1BBWV9DVVJSRU5ULkZZMjAwOAEAAAAXWA0AAwAAAAAAfaEnK0ZA1wjzI4pkRkDXCBpDSVEuRU5YVFBBOkNTLklRX0dQLkZZMjAxNAEAAACW2QEAAgAAAAUxNzM5MwEIAAAABQAAAAExAQAAAAoxNzg0MjUwOTk1AwAAAAI1MAIAAAACMTAEAAAAATAHAAAACTkvMjMvMjAxOQgAAAAKMTIvMzEvMjAxNAkAAAABMD1NXyZGQNcIZSZVZUZA1wggQ0lRLlRTRTo4NzY2LklRX0ZVTExfVElNRS5GWTIwMTYBAAAA8e0EAAIAAAAFMzY5MDIA7PKlK0ZA1wjJfHhkRkDXCBhDSVEuQklUOkcuSVFfQVBJQy5GWTIwMDcBAAAAkAkLAAMAAAAAAMu8yiNGQNcIcsSpZUZA1wguQ0lRLlNXWDpaVVJOLklRX01JTk9SSVRZX0lOVEVSRVNUX1RPVEFMLkZZMjAxNgEAAACZlg4AAgAAAAQxODEzAQgAAAAFAAAAATEBAAAA</t>
  </si>
  <si>
    <t>CjE4NzM1MjU5MTcDAAAAAzE2MAIAAAAEMTMxMgQAAAABMAcAAAAJOS8yMy8yMDE5CAAAAAoxMi8zMS8yMDE2CQAAAAEwgM73JEZA1wgcqIllRkDXCB9DSVEuRU5YVFBBOkNTLklRX0xUX0RFQlQuRlkyMDA4AQAAAJbZAQACAAAABTE0OTM2AQgAAAAFAAAAATEBAAAACjEzNDI2MTc2MzkDAAAAAjUwAgAAAAQxMDQ5BAAAAAEwBwAAAAk5LzIzLzIwMTkIAAAACjEyLzMxLzIwMDgJAAAAATDcWXQmRkDXCIQVRmVGQNcIJENJUS5UU0U6ODYzMC5JUV9FQklUREEuRlkyMDE5Li4uLkpQWQEAAAD9aM0GAgAAAAYzMTM0MjgBCAAAAAUAAAABMQEAAAAKMTk3MDY5Mzk4MQMAAAACNzkCAAAABDQwNTEEAAAAATAHAAAACTkvMjMvMjAxOQgAAAAJMy8zMS8yMDE5CQAAAAEw2kPiH0ZA1whVu1xmRkDXCBdDSVEuMC5JUV9PVEhFUl9JTlRBTi5GWQUAAAAAAAAACAAAABUoSW52YWxpZCBUaW1lIFBlcmlvZCm/jL0iRkDXCDv3AGZGQNcII0NJUS5UU0U6ODcyOS5JUV9FQklUQV9NQVJHSU4uRlkyMDA4AQAAAIbGVQECAAAABjUuMTYyNgEIAAAABQAAAAExAQAAAAoxMDYxMTk2MTUzAwAAAAI3OQIAAAAENDQxOQQAAAABMAcAAAAJOS8yMy8yMDE5CAAAAAkzLzMxLzIwMDgJAAAAATAd/DQhRkDXCEVALWZGQNcIIkNJUS5UU0U6ODc5NS5JUV9DQVNIX0lOVkVTVC5GWTIwMTMBAAAAy7A2AQIAAAAHLTQ4ODgyMgEIAAAABQAAAAEx</t>
  </si>
  <si>
    <t>AQAAAAoxNjI1ODM2ODgyAwAAAAI3OQIAAAAEMjAwNQQAAAABMAcAAAAJOS8yMy8yMDE5CAAAAAkzLzMxLzIwMTMJAAAAATAqzBQpRkDXCJ86rGRGQNcIIkNJUS5UU0U6NzE4MS5JUV9RVUlDS19SQVRJTy5GWTIwMTgBAAAAA+hcAgIAAAAIMC4wNTkxMzYBCAAAAAUAAAABMQEAAAAKMTk4Mjg3NDk0MwMAAAACNzkCAAAABDQxMjEEAAAAATAHAAAACTkvMjMvMjAxOQgAAAAJMy8zMS8yMDE4CQAAAAEwYrgwIUZA1wid4TJmRkDXCB9DSVEuU1dYOlpVUk4uSVFfREFfU1VQUEwuRlkyMDE3AQAAAJmWDgADAAAAAACAzvckRkDXCCEHoGVGQNcIJENJUS5UU0U6ODYzMC5JUV9NQVJLRVRDQVAuMjAxOC8wMy8zMQEAAAD9aM0GAgAAAA4xNjMyMjAxLjYwMTEwOAEGAAAABQAAAAExAQAAAAoxODc0MTg0ODMyAwAAAAI3OQIAAAAGMTAwMDU0BAAAAAEwBwAAAAkzLzMxLzIwMTgXuLtDRkDXCEV8TmRGQNcIGkNJUS5FTlhUUEE6Q1MuSVFfQUQuRlkyMDE1AQAAAJbZAQADAAAAAAAwdF8mRkDXCAtCRGVGQNcIJENJUS5UU0U6ODc2Ni5JUV9DVVJSRU5UX1JBVElPLkZZMjAxOAEAAADx7QQAAgAAAAgwLjczMTk4NAEIAAAABQAAAAExAQAAAAoxODk1NjI1NTg0AwAAAAI3OQIAAAAENDAzMAQAAAABMAcAAAAJOS8yMy8yMDE5CAAAAAkzLzMxLzIwMTgJAAAAATDyfdEhRkDXCF19HmZGQNcIF0NJUS5EQjpBTFYuSVFfTkkuRlky</t>
  </si>
  <si>
    <t>MDA3AQAAABcjCQACAAAABDc5NjYBCAAAAAUAAAABMQEAAAAKMTY4MzI2NTk4NwMAAAACNTACAAAAAjE1BAAAAAEwBwAAAAk5LzIzLzIwMTkIAAAACDEvMS8yMDA4CQAAAAEwDulfJkZA1wgmwW9mRkDXCCRDSVEuREI6QUxWLklRX0NBU0hfQ09OVkVSU0lPTi5GWTIwMTMBAAAAFyMJAAMAAAAAAPa0byBGQNcIJ1E8ZkZA1wgfQ0lRLkRCOkFMVi5JUV9DQVNIX0ZJTkFOLkZZMjAxMQEAAAAXIwkAAgAAAAQyMDM1AQgAAAAFAAAAATEBAAAACjE2ODMyMDU3NTgDAAAAAjUwAgAAAAQyMDA0BAAAAAEwBwAAAAk5LzIzLzIwMTkIAAAACjEyLzMxLzIwMTEJAAAAATCCllMmRkDXCByFXWVGQNcIJkNJUS5OWVNFOlBSVS5JUV9JTlZFU1RfTE9BTlNfQ0YuRlkyMDE3AQAAAPjXDwACAAAABS0yMzA3AQgAAAAFAAAAATEBAAAACjE5NDUyNzY4NDEDAAAAAzE2MAIAAAAEMjAzMgQAAAABMAcAAAAJOS8yMy8yMDE5CAAAAAoxMi8zMS8yMDE3CQAAAAEw7JbKI0ZA1wikKKllRkDXCB5DSVEuVFNFOjg3NTAuSVFfTFRfREVCVC5GWTIwMTkBAAAA8HUNAAIAAAAHMTY4MDk3MwEIAAAABQAAAAExAQAAAAoxOTcwNjk0MDEzAwAAAAI3OQIAAAAEMTA0OQQAAAABMAcAAAAJOS8yMy8yMDE5CAAAAAkzLzMxLzIwMTkJAAAAATC+ZQYqRkDXCK2O22RGQNcIHkNJUS5UU0U6ODc1MC5JUV9MVF9ERUJULkZZMjAxNgEAAADwdQ0AAgAAAAcx</t>
  </si>
  <si>
    <t>MTI5NDU0AQgAAAAFAAAAATEBAAAACjE4NjExNzU2MTgDAAAAAjc5AgAAAAQxMDQ5BAAAAAEwBwAAAAk5LzIzLzIwMTkIAAAACTMvMzEvMjAxNgkAAAABMPzwBSpGQNcImUvCZEZA1wgjQ0lRLlRTRTo4NjMwLklRX1RPVEFMX1JFQ0VJVi5GWTIwMDYBAAAA/WjNBgMAAAAAAMeDZh9GQNcIx4NmH0ZA1wgfQ0lRLlRTRTo4NzI5LklRX0VCVF9FWENMLkZZMjAxMgEAAACGxlUBAgAAAAU3Nzk2NQEIAAAABQAAAAExAQAAAAoxNTU3NTE5MzMzAwAAAAI3OQIAAAABNAQAAAABMAcAAAAJOS8yMy8yMDE5CAAAAAkzLzMxLzIwMTIJAAAAATC3s+coRkDXCIx+C2VGQNcIF0NJUS4uSVFfU1RfREVCVF9SRVBBSUQuBQAAAAEAAAAIAAAAFChJbnZhbGlkIElkZW50aWZpZXIpm4B2S0ZA1wibgHZLRkDXCCJDSVEuVFNFOjg3MjkuSVFfQVNTRVRfVFVSTlMuRlkyMDE0AQAAAIbGVQECAAAACDAuMTU0ODAxAQgAAAAFAAAAATEBAAAACjE2OTAzNjk4MTgDAAAAAjc5AgAAAAQ0MTc3BAAAAAEwBwAAAAk5LzIzLzIwMTkIAAAACTMvMzEvMjAxNAkAAAABMBIjNSFGQNcIzWwrZkZA1wgmQ0lRLlRTRTo4NzUwLklRX0VYVFJBX0FDQ19JVEVNUy5GWTIwMTQBAAAA8HUNAAMAAAAAAAQ9ZipGQNcI1GHBZEZA1wgfQ0lRLk5ZU0U6UFJVLklRX0JWX1NIQVJFLkZZMjAxNwEAAAD41w8AAgAAAAoxMjguMzUzMzY2AQgAAAAFAAAAATEBAAAA</t>
  </si>
  <si>
    <t>CjE5NDUyNzY4NDEDAAAAAzE2MAIAAAAENDAyMAQAAAABMAcAAAAJOS8yMy8yMDE5CAAAAAoxMi8zMS8yMDE3CQAAAAEw7JbKI0ZA1wikKKllRkDXCCVDSVEuVFNFOjg3OTUuSVFfUFJPVl9CQURfREVCVFMuRlkyMDE0AQAAAMuwNgEDAAAAAAAqzBQpRkDXCFew8mRGQNcIJkNJUS5UU0U6NzE4MS5JUV9DQVNIX0FDUVVJUkVfQ0YuRlkyMDEyAQAAAAPoXAIDAAAAAACtlnsnRkDXCLlzJGVGQNcIJUNJUS5FTlhUUEE6Q1MuSVFfQ1VSUkVOVF9SQVRJTy5GWTIwMTEBAAAAltkBAAIAAAAIMC41NDU4NTQBCAAAAAUAAAABMQEAAAAKMTU5NjIxODczMwMAAAACNTACAAAABDQwMzAEAAAAATAHAAAACTkvMjMvMjAxOQgAAAAKMTIvMzEvMjAxMQkAAAABMFAGMSFGQNcIC581ZkZA1wgfQ0lRLlRTRTo4NzI5LklRX1RPVEFMX0NMLkZZMjAxMwEAAACGxlUBAgAAAAU2MzYzNQEIAAAABQAAAAExAQAAAAoxNjI1OTc1MzQ3AwAAAAI3OQIAAAAEMTAwOQQAAAABMAcAAAAJOS8yMy8yMDE5CAAAAAkzLzMxLzIwMTMJAAAAATC52ucoRkDXCHlG52RGQNcIKUNJUS5UU0U6ODcyNS5JUV9DT01NT05fUFJFRl9ESVZfQ0YuRlkyMDE1AQAAABdYDQACAAAABi0zNTE4OQEIAAAABQAAAAExAQAAAAoxNzQ2OTEyOTczAwAAAAI3OQIAAAAEMjA3MgQAAAABMAcAAAAJOS8yMy8yMDE5CAAAAAkzLzMxLzIwMTUJAAAAATCkvXEqRkDXCKJn</t>
  </si>
  <si>
    <t>1GRGQNcILkNJUS5UU0U6NzE4MS5JUV9UT1RBTF9ERUJUX0VCSVREQV9DQVBFWC5GWTIwMTMBAAAAA+hcAgIAAAAJMTIuMTY0OTExAQgAAAAFAAAAATEBAAAACjE3NTI3NjkxNTQDAAAAAjc5AgAAAAUyMzMxMwQAAAABMAcAAAAJOS8yMy8yMDE5CAAAAAkzLzMxLzIwMTMJAAAAATBwkTAhRkDXCLkIJWZGQNcIGUNJUS5UU0U6ODc1MC5JUV9OSS5GWTIwMTYBAAAA8HUNAAIAAAAGMTc4NTE1AQgAAAAFAAAAATEBAAAACjE4NjExNzU2MTgDAAAAAjc5AgAAAAIxNQQAAAABMAcAAAAJOS8yMy8yMDE5CAAAAAkzLzMxLzIwMTYJAAAAATDtyQUqRkDXCF7XbmZGQNcIKENJUS5UU0U6ODcyNS5JUV9UT1RBTF9ERUJUX0lTU1VFRC5GWTIwMTgBAAAAF1gNAAIAAAAGMTUzODE4AQgAAAAFAAAAATEBAAAACjE4OTU2ODI3NjIDAAAAAjc5AgAAAAQyMTYxBAAAAAEwBwAAAAk5LzIzLzIwMTkIAAAACTMvMzEvMjAxOAkAAAABMIkLcipGQNcI/+afZEZA1wghQ0lRLkRCOkFMVi5JUV9CRVRBXzJZUi4yMDEzLzEyLzMxAQAAABcjCQADAAAAAAD8BbxDRkDXCFuHSmRGQNcIKUNJUS5OWVNFOlBSVS5JUV9BU1NFVF9XUklURURPV05fQ0YuRlkyMDE3AQAAAPjXDwADAAAAAADslsojRkDXCHjPrGVGQNcIG0NJUS5UU0U6ODYzMC5JUV9OUFBFLkZZMjAxOAEAAAD9aM0GAgAAAAYzNTQ1OTMBCAAAAAUAAAABMQEAAAAKMTg5NTY4Mjgz</t>
  </si>
  <si>
    <t>NAMAAAACNzkCAAAABDEwMDQEAAAAATAHAAAACTkvMjMvMjAxOQgAAAAJMy8zMS8yMDE4CQAAAAEwBH9SLEZA1wjfOW1kRkDXCChDSVEuVFNFOjg2MzAuSVFfRUFSTklOR19DT19NQVJHSU4uRlkyMDExAQAAAP1ozQYCAAAABy0wLjUyODcBCAAAAAUAAAABMQEAAAAKMTQ2NDYwOTQ5MwMAAAACNzkCAAAABDQxODEEAAAAATAHAAAACTkvMjMvMjAxOQgAAAAJMy8zMS8yMDExCQAAAAEwrdFQIkZA1wgegutlRkDXCCpDSVEuVFNFOjcxODEuSVFfQ1VSUkVOVF9QT1JUX0xFQVNFUy5GWTIwMTEBAAAAA+hcAgMAAAAAALNweydGQNcIBLwfZUZA1wgeQ0lRLlRTRTo4NjMwLklRX0xUX0RFQlQuRlkyMDE0AQAAAP1ozQYCAAAABjI2NjA2MAEIAAAABQAAAAExAQAAAAoxNjg5Mjk4MDY0AwAAAAI3OQIAAAAEMTA0OQQAAAABMAcAAAAJOS8yMy8yMDE5CAAAAAkzLzMxLzIwMTQJAAAAATDsJE8sRkDXCIBVXGRGQNcII0NJUS5CSVQ6Ry5JUV9GSUxJTkdfQ1VSUkVOQ1kuRlkyMDE1AQAAAJAJCwADAAAAA0VVUgBo2r0iRkDXCKMH32VGQNcIH0NJUS5CSVQ6Ry5JUV9FQklUX01BUkdJTi5GWTIwMTcBAAAAkAkLAAIAAAAGNy4wMDc5AQgAAAAFAAAAATEBAAAACjE5NDk1NzY2NDQDAAAAAjUwAgAAAAQ0MDUzBAAAAAEwBwAAAAk5LzIzLzIwMTkIAAAACjEyLzMxLzIwMTcJAAAAATCvHOIfRkDXCOZnV2ZGQNcII0NJUS5TV1g6</t>
  </si>
  <si>
    <t>WlVSTi5JUV9JTlRFUkVTVF9FWFAuRlkyMDExAQAAAJmWDgACAAAABC01ODYBCAAAAAUAAAABMQEAAAAKMTU4Nzk0MTY3NQMAAAADMTYwAgAAAAI4MgQAAAABMAcAAAAJOS8yMy8yMDE5CAAAAAoxMi8zMS8yMDExCQAAAAEwBxnrJEZA1whWT6JlRkDXCCJDSVEuRU5YVFBBOkNTLklRX0NBU0hfRklOQU4uRlkyMDEyAQAAAJbZAQACAAAABS0yNjQ2AQgAAAAFAAAAATEBAAAACjE2NjUzNjgzMTcDAAAAAjUwAgAAAAQyMDA0BAAAAAEwBwAAAAk5LzIzLzIwMTkIAAAACjEyLzMxLzIwMTIJAAAAATCr9XQmRkDXCLDHTGVGQNcIJUNJUS5UU0U6ODYzMC5JUV9PVEhFUl9PUEVSX0FDVC5GWTIwMTMBAAAA/WjNBgIAAAAFMzYxMTABCAAAAAUAAAABMQEAAAAKMTYzNzMyNDYzMwMAAAACNzkCAAAABDIwNDcEAAAAATAHAAAACTkvMjMvMjAxOQgAAAAJMy8zMS8yMDEzCQAAAAEwo3bTLEZA1wgzUHNkRkDXCCNDSVEuVFNFOjg3MjkuSVFfUEVfRVhDTC4uMjAwOC8wMy8zMQEAAACGxlUBAgAAAAk1MS4zMDgwMzIBBwAAAAUAAAABMQEAAAAJNTE5MTQwNTY3AwAAAAEwAgAAAAYxMDAwMjcEAAAAATAHAAAACTMvMzEvMjAwOAgAAAAJMy8zMS8yMDA4BceCQ0ZA1wiHfodmRkDXCChDSVEuVFNFOjg3MjkuSVFfUFJPVl9CQURfREVCVFNfQ0YuRlkyMDE2AQAAAIbGVQEDAAAAAAAkaY8nRkDXCCEEDWVGQNcII0NJUS5EQjpBTFYu</t>
  </si>
  <si>
    <t>SVFfU1BFQ0lBTF9ESVZfQ0YuRlkyMDEwAQAAABcjCQADAAAAAACAb1MmRkDXCDoQXWVGQNcIHENJUS5UU0U6ODcyNS5JUV9DQVBFWC5GWTIwMTkBAAAAF1gNAAIAAAAGLTMyMzk5AQgAAAAFAAAAATEBAAAACjE5NzA2OTQwMDgDAAAAAjc5AgAAAAQyMDIxBAAAAAEwBwAAAAk5LzIzLzIwMTkIAAAACTMvMzEvMjAxOQkAAAABMEcycipGQNcIe2fGZEZA1wgkQ0lRLkRCOkFMVi5JUV9FRkZFQ1RfVEFYX1JBVEUuRlkyMDExAQAAABcjCQACAAAABzQyLjEzNzgBCAAAAAUAAAABMQEAAAAKMTY4MzIwNTc1OAMAAAACNTACAAAABDQzNzYEAAAAATAHAAAACTkvMjMvMjAxOQgAAAAKMTIvMzEvMjAxMQkAAAABMIBvUyZGQNcIMNNrZUZA1wgmQ0lRLlRTRTo4NjMwLklRX0xUX0RFQlRfQ0FQSVRBTC5GWTIwMTIBAAAA/WjNBgIAAAAHMTEuOTg1NgEIAAAABQAAAAExAQAAAAoxNjM3MzI1MDgyAwAAAAI3OQIAAAAENDE4NwQAAAABMAcAAAAJOS8yMy8yMDE5CAAAAAkzLzMxLzIwMTIJAAAAATCj+FAiRkDXCCoC72VGQNcIIkNJUS5UU0U6NzE4MS5JUV9FQklUX01BUkdJTi5GWTIwMDgBAAAAA+hcAgMAAAAAAHdqMCFGQNcIsuErZkZA1wgcQ0lRLlRTRTo4NzI1LklRX0NBUEVYLkZZMjAxNgEAAAAXWA0AAgAAAAYtMjIwMTYBCAAAAAUAAAABMQEAAAAKMTc5OTc4ODQ1NgMAAAACNzkCAAAABDIwMjEEAAAAATAHAAAACTkv</t>
  </si>
  <si>
    <t>MjMvMjAxOQgAAAAJMy8zMS8yMDE2CQAAAAEwpL1xKkZA1wg+S6ZkRkDXCCZDSVEuRU5YVFBBOkNTLklRX0xUX0RFQlRfSVNTVUVELkZZMjAwNwEAAACW2QEAAgAAAAQxMTEyAQgAAAAFAAAAATEBAAAACjEzNDI2MTYzODMDAAAAAjUwAgAAAAQyMDM0BAAAAAEwBwAAAAk5LzIzLzIwMTkIAAAACjEyLzMxLzIwMDcJAAAAATDnMnQmRkDXCCQbS2VGQNcIH0NJUS5OWVNFOlBSVS5JUV9BUl9UVVJOUy5GWTIwMDgBAAAA+NcPAAMAAAAAAM53cCBGQNcIBDtEZkZA1wgoQ0lRLlRTRTo4NzUwLklRX0NVUlJFTlRfUE9SVF9ERUJULkZZMjAxMgEAAADwdQ0AAgAAAAEyAQgAAAAFAAAAATEBAAAACjE3MDQxNTAxOTkDAAAAAjc5AgAAAAQxMjk3BAAAAAEwBwAAAAk5LzIzLzIwMTkIAAAACTMvMzEvMjAxMgkAAAABMB3vZSpGQNcIVUC4ZEZA1wgmQ0lRLkRCOkFMVi5JUV9GSVhFRF9BU1NFVF9UVVJOUy5GWTIwMTUBAAAAFyMJAAIAAAAJMTQuNTM4ODY0AQgAAAAFAAAAATEBAAAACjE4MzE0NDQxOTgDAAAAAjUwAgAAAAQ0MDY2BAAAAAEwBwAAAAk5LzIzLzIwMTkIAAAACjEyLzMxLzIwMTUJAAAAATD2tG8gRkDXCCF4PGZGQNcILkNJUS5UU0U6NzE4MS5JUV9PVEhFUl9GSU5BTkNFX0FDVF9TVVBQTC5GWTIwMDkBAAAAA+hcAgMAAAAAAMgieydGQNcIkVIwZUZA1wgeQ0lRLlRTRTo4Nzk1LklRX0xUX0RFQlQuRlkyMDEw</t>
  </si>
  <si>
    <t>AQAAAMuwNgECAAAABTcwMzQ5AQgAAAAFAAAAATEBAAAACjEzODI0MTc4NzkDAAAAAjc5AgAAAAQxMDQ5BAAAAAEwBwAAAAk5LzIzLzIwMTkIAAAACTMvMzEvMjAxMAkAAAABMD9+FClGQNcISyX6ZEZA1wgjQ0lRLkRCOkFMVi5JUV9TVF9ERUJUX1JFUEFJRC5GWTIwMTUBAAAAFyMJAAMAAAAAAO/qLCVGQNcIx7xeZUZA1wgpQ0lRLlRTRTo4NzI5LklRX1RPVEFMX0RFQlRfQ0FQSVRBTC5GWTIwMDgBAAAAhsZVAQIAAAAGMy42ODE1AQgAAAAFAAAAATEBAAAACjEwNjExOTYxNTMDAAAAAjc5AgAAAAQ0MTg2BAAAAAEwBwAAAAk5LzIzLzIwMTkIAAAACTMvMzEvMjAwOAkAAAABMB38NCFGQNcIBPgqZkZA1wgjQ0lRLkRCOkFMVi5JUV9TVF9ERUJUX1JFUEFJRC5GWTIwMTgBAAAAFyMJAAMAAAAAAMhgLSVGQNcI7jJ0ZUZA1wgkQ0lRLlNXWDpaVVJOLklRX1BFUklPRERBVEVfSVMuRlkyMDE4AQAAAJmWDgAFAAAACjIwMTgvMTIvMzEAqWbSLEZA1wh2Zaw9RkDXCB5DSVEuVFNFOjg3MjUuSVFfWl9TQ09SRS5GWTIwMTkBAAAAF1gNAAMAAAAAAMDL0SFGQNcIF/wMZkZA1wgkQ0lRLlNXWDpaVVJOLklRX1BFUklPRERBVEVfSVMuRlkyMDE1AQAAAJmWDgAFAAAACjIwMTUvMTIvMzEAcYL3JEZA1wi1Oe09RkDXCCJDSVEuVFNFOjg3NTAuSVFfT1RIRVJfSU5UQU4uRlkyMDA4AQAAAPB1DQACAAAABjEwMjAyOQEIAAAA</t>
  </si>
  <si>
    <t>BQAAAAExAQAAAAoxMjI5ODc5MDI1AwAAAAI3OQIAAAAEMTA0MAQAAAABMAcAAAAJOS8yMy8yMDE5CAAAAAkzLzMxLzIwMDgJAAAAATCAK2UqRkDXCOqCp2RGQNcIGUNJUS5UU0U6ODc5NS5JUV9SRS5GWTIwMTkBAAAAy7A2AQIAAAAGNTY0OTQ0AQgAAAAFAAAAATEBAAAACjE5NzA2OTQwMDQDAAAAAjc5AgAAAAQxMjIyBAAAAAEwBwAAAAk5LzIzLzIwMTkIAAAACTMvMzEvMjAxOQkAAAABMFFXFClGQNcI8+fsZEZA1wgcQ0lRLlRTRTo4NzY2LklRX0VCSVRBLkZZMjAxNwEAAADx7QQAAgAAAAY1MDMxNjIBCAAAAAUAAAABMQEAAAAKMTg0OTQ3NjEwNQMAAAACNzkCAAAABjEwMDY4OQQAAAABMAcAAAAJOS8yMy8yMDE5CAAAAAkzLzMxLzIwMTcJAAAAATCbGaYrRkDXCN3gcGRGQNcIJUNJUS5UU0U6ODcyNS5JUV9PVEhFUl9PUEVSX0FDVC5GWTIwMTABAAAAF1gNAAIAAAAGLTEyODYyAQgAAAAFAAAAATEBAAAACjEzNzIzNTI0NDIDAAAAAjc5AgAAAAQyMDQ3BAAAAAEwBwAAAAk5LzIzLzIwMTkIAAAACTMvMzEvMjAxMAkAAAABMFrwJytGQNcItQ2LZEZA1wgZQ0lRLlRTRTo4Nzk1LklRX1JFLkZZMjAxMgEAAADLsDYBAgAAAAYxNzI5MDkBCAAAAAUAAAABMQEAAAAKMTU1NzUxOTM4MwMAAAACNzkCAAAABDEyMjIEAAAAATAHAAAACTkvMjMvMjAxOQgAAAAJMy8zMS8yMDEyCQAAAAEwNaUUKUZA1wigiQdlRkDX</t>
  </si>
  <si>
    <t>CCNDSVEuRU5YVFBBOkNTLklRX0dBSU5fSU5WRVNULkZZMjAwOAEAAACW2QEAAwAAAAAA3Fl0JkZA1wiSBDBlRkDXCC1DSVEuRU5YVFBBOkNTLklRX0lNUFVUX09QRVJfTEVBU0VfREVQUi5GWTIwMDcBAAAAltkBAAMAAAAAAAfelidGQNcIsOgrZUZA1wghQ0lRLkVOWFRQQTpDUy5JUV9OSV9NQVJHSU4uRlkyMDA4AQAAAJbZAQACAAAABjEuNjcyNwEIAAAABQAAAAExAQAAAAoxMzQyNjE3NjM5AwAAAAI1MAIAAAAENDA5NAQAAAABMAcAAAAJOS8yMy8yMDE5CAAAAAoxMi8zMS8yMDA4CQAAAAEwWN8wIUZA1wjwqSNmRkDXCCNDSVEuRU5YVFBBOkNTLklRX0RBX1NVUFBMX0NGLkZZMjAxNAEAAACW2QEAAgAAAAM2MjcBCAAAAAUAAAABMQEAAAAKMTc4NDI1MDk5NQMAAAACNTACAAAABDIxNzEEAAAAATAHAAAACTkvMjMvMjAxOQgAAAAKMTIvMzEvMjAxNAkAAAABMDB0XyZGQNcIOdg/ZUZA1wgcQ0lRLlRTRTo4NzI1LklRX05JX0NGLkZZMjAxNwEAAAAXWA0AAgAAAAYyODI2MDUBCAAAAAUAAAABMQEAAAAKMTg0OTQ3NjM5MAMAAAACNzkCAAAABDIxNTAEAAAAATAHAAAACTkvMjMvMjAxOQgAAAAJMy8zMS8yMDE3CQAAAAEwnORxKkZA1wgpmaZkRkDXCCJDSVEuTllTRTpQUlUuSVFfQ0FTSF9JTlZFU1QuRlkyMDA4AQAAAPjXDwACAAAABi0xMDcwNQEIAAAABQAAAAExAQAAAAoxNDMzMzUwODU5AwAAAAMxNjAC</t>
  </si>
  <si>
    <t>AAAABDIwMDUEAAAAATAHAAAACTkvMjMvMjAxOQgAAAAKMTIvMzEvMjAwOAkAAAABMP3+AyRGQNcIjsOGZUZA1wgeQ0lRLlRTRTo3MTgxLklRX1JBV19JTlYuRlkyMDE5AQAAAAPoXAIDAAAAAAAH3pYnRkDXCE88OGVGQNcIJUNJUS5UU0U6ODcyOS5JUV9TVF9ERUJUX1JFUEFJRC5GWTIwMTMBAAAAhsZVAQMAAAAAAKwB6ChGQNcIbm3nZEZA1wgpQ0lRLkVOWFRQQTpDUy5JUV9UT1RBTF9ERUJUX0lTU1VFRC5GWTIwMTYBAAAAltkBAAIAAAAEMjc4MQEIAAAABQAAAAExAQAAAAoxODc5MTExODk0AwAAAAI1MAIAAAAEMjE2MQQAAAABMAcAAAAJOS8yMy8yMDE5CAAAAAoxMi8zMS8yMDE2CQAAAAEwJJtfJkZA1wjyeVplRkDXCBxDSVEuVFNFOjg3MjkuSVFfREFfQ0YuRlkyMDE3AQAAAIbGVQECAAAABTEyNzQ1AQgAAAAFAAAAATEBAAAACjE4NDk0NzYyOTkDAAAAAjc5AgAAAAQyMTYwBAAAAAEwBwAAAAk5LzIzLzIwMTkIAAAACTMvMzEvMjAxNwkAAAABMCCQjydGQNcIjYkAZUZA1wghQ0lRLlRTRTo4NzY2LklRX0VCSVREQV9JTlQuRlkyMDE5AQAAAPHtBAACAAAACTM0LjYzNjcxNQEIAAAABQAAAAExAQAAAAoxOTcwNjkzOTU0AwAAAAI3OQIAAAAENDE5MAQAAAABMAcAAAAJOS8yMy8yMDE5CAAAAAkzLzMxLzIwMTkJAAAAATDyfdEhRkDXCHrbA2ZGQNcIJENJUS5FTlhUUEE6Q1MuSVFfT1RIRVJfRVFVSVRZ</t>
  </si>
  <si>
    <t>LkZZMjAxNwEAAACW2QEAAgAAAAUxOTQzOQEIAAAABQAAAAExAQAAAAoxOTQ5MjIwODMwAwAAAAI1MAIAAAAEMTAyOAQAAAABMAcAAAAJOS8yMy8yMDE5CAAAAAoxMi8zMS8yMDE3CQAAAAEwJJtfJkZA1wglaVJlRkDXCBxDSVEuU1dYOlpVUk4uSVFfQ0FQRVguRlkyMDA3AQAAAJmWDgACAAAABC0zMzgBCAAAAAUAAAABMQEAAAAJODAzMzU4NjQ2AwAAAAMxNjACAAAABDIwMjEEAAAAATAHAAAACTkvMjMvMjAxOQgAAAAKMTIvMzEvMjAwNwkAAAABMOiHLSVGQNcI3oB0ZUZA1wgcQ0lRLlRTRTo4NzY2LklRX05JX0NGLkZZMjAxNgEAAADx7QQAAgAAAAYzNzI4NDUBCAAAAAUAAAABMQEAAAAKMTc5OTc4ODMzMAMAAAACNzkCAAAABDIxNTAEAAAAATAHAAAACTkvMjMvMjAxOQgAAAAJMy8zMS8yMDE2CQAAAAEw7PKlK0ZA1wgzW2hkRkDXCCJDSVEuVFNFOjg3NTAuSVFfUVVJQ0tfUkFUSU8uRlkyMDE3AQAAAPB1DQACAAAACDAuNzcyNTUxAQgAAAAFAAAAATEBAAAACjE4NjExNzU1OTQDAAAAAjc5AgAAAAQ0MTIxBAAAAAEwBwAAAAk5LzIzLzIwMTkIAAAACTMvMzEvMjAxNwkAAAABMEeuNCFGQNcIB2EFZkZA1wgqQ0lRLlRTRTo4Nzk1LklRX0lOVEVSRVNUX0lOVkVTVF9JTkMuRlkyMDA5AQAAAMuwNgEDAAAAAABRVxQpRkDXCLSepGRGQNcIIUNJUS5UU0U6NzE4MS5JUV9FQVJOSU5HX0NPLkZZMjAxMAEAAAAD</t>
  </si>
  <si>
    <t>6FwCAwAAAAAAyCJ7J0ZA1wiOtihlRkDXCBBDSVEuLklRX1JBV19JTlYuBQAAAAEAAAAIAAAAFChJbnZhbGlkIElkZW50aWZpZXIpuwt2S0ZA1wi7C3ZLRkDXCCBDSVEuVFNFOjg2MzAuSVFfSU5WRU5UT1JZLkZZMjAxOQEAAAD9aM0GAwAAAAAA06VSLEZA1wgKAl5kRkDXCCVDSVEuVFNFOjg2MzAuSVFfT1RIRVJfT1BFUl9BQ1QuRlkyMDA5AQAAAP1ozQYDAAAAAADOtNIsRkDXCHxgUWRGQNcII0NJUS5UU0U6ODcyOS5JUV9HUk9TU19NQVJHSU4uRlkyMDE0AQAAAIbGVQECAAAABzIzLjE5MDgBCAAAAAUAAAABMQEAAAAKMTY5MDM2OTgxOAMAAAACNzkCAAAABDQwNzQEAAAAATAHAAAACTkvMjMvMjAxOQgAAAAJMy8zMS8yMDE0CQAAAAEwEiM1IUZA1wjNbCtmRkDXCBpDSVEuVFNFOjg3OTUuSVFfUkVWLkZZMjAxMAEAAADLsDYBAgAAAAcyMTA2MjY0AQgAAAAFAAAAATEBAAAACjEzODI0MTc4NzkDAAAAAjc5AgAAAAMxMTIEAAAAATAHAAAACTkvMjMvMjAxOQgAAAAJMy8zMS8yMDEwCQAAAAEwUVcUKUZA1wjjy9pkRkDXCCNDSVEuVFNFOjg3OTUuSVFfRElMVVRfV0VJR0hULkZZMjAxMQEAAADLsDYBAgAAAAo2ODEuMTAxNDQ4AD9+FClGQNcIV8bcZEZA1wgjQ0lRLlRTRTo4NjMwLklRX0JBU0lDX1dFSUdIVC5GWTIwMTYBAAAA/WjNBgIAAAAHNDA0LjgwNABGWFIsRkDXCHKphGRGQNcIIUNJUS5FTlhUUEE6</t>
  </si>
  <si>
    <t>Q1MuSVFfUEFSVF9USU1FLkZZMjAwNwEAAACW2QEAAwAAAAAAB96WJ0ZA1whD0h5lRkDXCCBDSVEuRU5YVFBBOkNTLklRX1RPVEFMX0NMLkZZMjAxMAEAAACW2QEAAgAAAAYxNDk3OTABCAAAAAUAAAABMQEAAAAKMTU0MzAwMDg3NAMAAAACNTACAAAABDEwMDkEAAAAATAHAAAACTkvMjMvMjAxOQgAAAAKMTIvMzEvMjAxMAkAAAABMMKndCZGQNcI7t1LZUZA1wgmQ0lRLkJJVDpHLklRX1RPVEFMX0RFQlRfQ0FQSVRBTC5GWTIwMTUBAAAAkAkLAAIAAAAHNDUuOTYwMQEIAAAABQAAAAExAQAAAAoxODMyMTkwNjA2AwAAAAI1MAIAAAAENDE4NgQAAAABMAcAAAAJOS8yMy8yMDE5CAAAAAoxMi8zMS8yMDE1CQAAAAEwrxziH0ZA1wiZ3EJmRkDXCCNDSVEuVFNFOjg3MjkuSVFfVE9UQUxfQVNTRVRTLkZZMjAxOAEAAACGxlUBAgAAAAgxMjQwMTQ0NgEIAAAABQAAAAExAQAAAAoxODk1NjgyODY1AwAAAAI3OQIAAAAEMTAwNwQAAAABMAcAAAAJOS8yMy8yMDE5CAAAAAkzLzMxLzIwMTgJAAAAATAWt48nRkDXCHfXAGVGQNcIJENJUS5UU0U6ODcyOS5JUV9DT01NT05fSVNTVUVELkZZMjAxNwEAAACGxlUBAwAAAAAAIJCPJ0ZA1wgEQfBkRkDXCBlDSVEuTllTRTpQUlUuSVFfRlguRlkyMDEyAQAAAPjXDwACAAAABC0zMzUBCAAAAAUAAAABMQEAAAAKMTcyMDM2ODEwMQMAAAADMTYwAgAAAAQyMTQ0BAAAAAEwBwAAAAk5</t>
  </si>
  <si>
    <t>LzIzLzIwMTkIAAAACjEyLzMxLzIwMTIJAAAAATC8wQQkRkDXCOgiq2VGQNcIJkNJUS5UU0U6NzE4MS5JUV9PVEhFUl9MVF9BU1NFVFMuRlkyMDA4AQAAAAPoXAIDAAAAAAD0K5AnRkDXCG7oFmVGQNcIIkNJUS5CSVQ6Ry5JUV9ESUxVVF9FUFNfSU5DTC5GWTIwMDgBAAAAkAkLAAIAAAAGMC42MTU0AQgAAAAFAAAAATEBAAAACjEzOTI4OTg4ODkDAAAAAjUwAgAAAAE4BAAAAAEwBwAAAAk5LzIzLzIwMTkIAAAACjEyLzMxLzIwMDgJAAAAATDLvMojRkDXCOgBvmVGQNcIG0NJUS5UU0U6ODYzMC5JUV9MQU5ELkZZMjAxNAEAAAD9aM0GAwAAAAAA7CRPLEZA1wgfnnNkRkDXCC5DSVEuTllTRTpQUlUuSVFfTUlOT1JJVFlfSU5URVJFU1RfVE9UQUwuRlkyMDE4AQAAAPjXDwACAAAAAzQxNAEIAAAABQAAAAExAQAAAAoxOTQ1Mjc2ODE4AwAAAAMxNjACAAAABDEzMTIEAAAAATAHAAAACTkvMjMvMjAxOQgAAAAKMTIvMzEvMjAxOAkAAAABMOyWyiNGQNcIRC61ZUZA1wgtQ0lRLlRTRTo4NzI5LklRX0RFRl9UQVhfQVNTRVRTX0NVUlJFTlQuRlkyMDEzAQAAAIbGVQEDAAAAAAC52ucoRkDXCEGl9mRGQNcILkNJUS5OWVNFOlBSVS5JUV9NSU5PUklUWV9JTlRFUkVTVF9UT1RBTC5GWTIwMTcBAAAA+NcPAAIAAAADMjc1AQgAAAAFAAAAATEBAAAACjE5NDUyNzY4NDEDAAAAAzE2MAIAAAAEMTMxMgQAAAABMAcAAAAJOS8y</t>
  </si>
  <si>
    <t>My8yMDE5CAAAAAoxMi8zMS8yMDE3CQAAAAEw7JbKI0ZA1wjOKMVlRkDXCC5DSVEuVFNFOjg3NjYuSVFfT1RIRVJfRklOQU5DRV9BQ1RfU1VQUEwuRlkyMDE2AQAAAPHtBAACAAAABy0zMDAzNjUBCAAAAAUAAAABMQEAAAAKMTc5OTc4ODMzMAMAAAACNzkCAAAABDIwNTAEAAAAATAHAAAACTkvMjMvMjAxOQgAAAAJMy8zMS8yMDE2CQAAAAEw7PKlK0ZA1wjouXBkRkDXCCRDSVEuVFNFOjg3NjYuSVFfQ09NTU9OX0RJVl9DRi5GWTIwMTUBAAAA8e0EAAMAAAAAAC7hpCtGQNcI9HGRZEZA1wgfQ0lRLlRTRTo4NzI1LklRX0VCVF9FWENMLkZZMjAxMgEAAAAXWA0AAgAAAAYtOTI5MDEBCAAAAAUAAAABMQEAAAAKMTY1MDExMDIwNQMAAAACNzkCAAAAATQEAAAAATAHAAAACTkvMjMvMjAxOQgAAAAJMy8zMS8yMDEyCQAAAAEwh0krK0ZA1wiefGpkRkDXCCZDSVEuVFNFOjg3MjkuSVFfSU5WRVNUX0xPQU5TX0NGLkZZMjAxNwEAAACGxlUBAgAAAAYtMjk4NDkBCAAAAAUAAAABMQEAAAAKMTg0OTQ3NjI5OQMAAAACNzkCAAAABDIwMzIEAAAAATAHAAAACTkvMjMvMjAxOQgAAAAJMy8zMS8yMDE3CQAAAAEwIJCPJ0ZA1wgEQfBkRkDXCBxDSVEuREI6QUxWLklRX1BFTlNJT04uRlkyMDE4AQAAABcjCQACAAAABDkwOTEBCAAAAAUAAAABMQEAAAAKMTk0ODc4NTk1NwMAAAACNTACAAAABDEyMTMEAAAAATAHAAAACTkvMjMv</t>
  </si>
  <si>
    <t>MjAxOQgAAAAKMTIvMzEvMjAxOAkAAAABMMhgLSVGQNcINyKBZUZA1wgjQ0lRLlRTRTo4NzUwLklRX09USEVSX0VRVUlUWS5GWTIwMTcBAAAA8HUNAAIAAAAHMTgzNjUxMQEIAAAABQAAAAExAQAAAAoxODYxMTc1NTk0AwAAAAI3OQIAAAAEMTAyOAQAAAABMAcAAAAJOS8yMy8yMDE5CAAAAAkzLzMxLzIwMTcJAAAAATDWFwYqRkDXCI0O0WRGQNcIEkNJUS4wLklRX0NPTU1PTi5GWQUAAAAAAAAACAAAABUoSW52YWxpZCBUaW1lIFBlcmlvZCm/jL0iRkDXCCVsAWZGQNcIKkNJUS5UU0U6ODcyNS5JUV9PVEhFUl9VTlVTVUFMX1NVUFBMLkZZMjAwOAEAAAAXWA0AAgAAAAUtMjQyMwEIAAAABQAAAAExAQAAAAoxMDYyNzQxOTA2AwAAAAI3OQIAAAACODcEAAAAATAHAAAACTkvMjMvMjAxOQgAAAAJMy8zMS8yMDA4CQAAAAEwuI6mK0ZA1wjoa2lkRkDXCCVDSVEuVFNFOjg3OTUuSVFfT1RIRVJfQ0FfU1VQUEwuRlkyMDE1AQAAAMuwNgECAAAAAzQwNQEIAAAABQAAAAExAQAAAAoxNzc0OTc4NTcxAwAAAAI3OQIAAAAEMTA1NQQAAAABMAcAAAAJOS8yMy8yMDE5CAAAAAkzLzMxLzIwMTUJAAAAATB64hMpRkDXCO1L3mRGQNcIG0NJUS5TV1g6WlVSTi5JUV9BUElDLkZZMjAxMQEAAACZlg4AAgAAAAQ5OTA3AQgAAAAFAAAAATEBAAAACjE1ODc5NDE2NzUDAAAAAzE2MAIAAAAEMTA4NAQAAAABMAcAAAAJOS8yMy8yMDE5</t>
  </si>
  <si>
    <t>CAAAAAoxMi8zMS8yMDExCQAAAAEw/T/rJEZA1wifM55lRkDXCCZDSVEuRU5YVFBBOkNTLklRX0xUX0RFQlRfSVNTVUVELkZZMjAxMAEAAACW2QEAAgAAAAQxMzg2AQgAAAAFAAAAATEBAAAACjE1NDMwMDA4NzQDAAAAAjUwAgAAAAQyMDM0BAAAAAEwBwAAAAk5LzIzLzIwMTkIAAAACjEyLzMxLzIwMTAJAAAAATDCp3QmRkDXCKSrOmVGQNcIJkNJUS5UU0U6ODcyNS5JUV9ORVRfREVCVF9FQklUREEuRlkyMDE1AQAAABdYDQADAAAAAk5NAQgAAAAFAAAAATEBAAAACjE3NDY5MTI5NzMDAAAAAjc5AgAAAAQ0MTkzBAAAAAEwBwAAAAk5LzIzLzIwMTkIAAAACTMvMzEvMjAxNQkAAAABMMuk0SFGQNcICKQXZkZA1wglQ0lRLlRTRTo4NzI1LklRX1BST1ZfQkFEX0RFQlRTLkZZMjAwOQEAAAAXWA0AAwAAAAAAX8knK0ZA1whUKXpkRkDXCCJDSVEuVFNFOjcxODEuSVFfQURWRVJUSVNJTkcuRlkyMDEwAQAAAAPoXAIDAAAAAADIInsnRkDXCEWEF2VGQNcIJENJUS5UU0U6ODYzMC5JUV9DQVNIX0lOVEVSRVNULkZZMjAxMQEAAAD9aM0GAgAAAAQ3MTczAQgAAAAFAAAAATEBAAAACjE0NjQ2MDk0OTMDAAAAAjc5AgAAAAQzMDI4BAAAAAEwBwAAAAk5LzIzLzIwMTkIAAAACTMvMzEvMjAxMQkAAAABMLcp0yxGQNcIvmtbZEZA1wgdQ0lRLlRTRTo4NzI5LklRX0VCSVREQS5GWTIwMTQBAAAAhsZVAQIAAAAFODQ0NzYBCAAA</t>
  </si>
  <si>
    <t>AAUAAAABMQEAAAAKMTY5MDM2OTgxOAMAAAACNzkCAAAABDQwNTEEAAAAATAHAAAACTkvMjMvMjAxOQgAAAAJMy8zMS8yMDE0CQAAAAEwrAHoKEZA1whkGgxlRkDXCBlDSVEuVFNFOjg3OTUuSVFfUkUuRlkyMDA5AQAAAMuwNgECAAAABjE0NjYxNgEIAAAABQAAAAExAQAAAAoxMzgyNDE4MDMzAwAAAAI3OQIAAAAEMTIyMgQAAAABMAcAAAAJOS8yMy8yMDE5CAAAAAkzLzMxLzIwMDkJAAAAATBRVxQpRkDXCNTFsmRGQNcIJUNJUS5FTlhUUEE6Q1MuSVFfRUJJVERBLkZZMjAxNS4uLi5KUFkBAAAAltkBAAIAAAAOMTE0Nzc1OC4yNDA1NjgBCAAAAAUAAAABMQEAAAAKMTgzMzMzNTAzMgMAAAACNzkCAAAABDQwNTEEAAAAATAHAAAACTkvMjMvMjAxOQgAAAAKMTIvMzEvMjAxNQkAAAABMNHk2R9GQNcIqvhbZkZA1wghQ0lRLlRTRTo4NzY2LklRX0NBU0hfVEFYRVMuRlkyMDA4AQAAAPHtBAACAAAABTQ1MjM1AQgAAAAFAAAAATEBAAAACjEyNTkwNzE0MDUDAAAAAjc5AgAAAAQzMDUzBAAAAAEwBwAAAAk5LzIzLzIwMTkIAAAACTMvMzEvMjAwOAkAAAABMOzypStGQNcIgOZ1ZEZA1wggQ0lRLk5ZU0U6UFJVLklRX0ZVTExfVElNRS5GWTIwMTgBAAAA+NcPAAIAAAAFNTA0OTIA7JbKI0ZA1wgfmLllRkDXCCxDSVEuVFNFOjg3NTAuSVFfREVCVF9FUVVJVl9PUEVSX0xFQVNFLkZZMjAxOAEAAADwdQ0AAwAAAAAAwz4G</t>
  </si>
  <si>
    <t>KkZA1wjzAqtkRkDXCCNDSVEuVFNFOjcxODEuSVFfVE9UQUxfRVFVSVRZLkZZMjAxNQEAAAAD6FwCAgAAAAcxOTc1NzI3AQgAAAAFAAAAATEBAAAACjE3NTY5MDI2MjcDAAAAAjc5AgAAAAQxMjc1BAAAAAEwBwAAAAk5LzIzLzIwMTkIAAAACTMvMzEvMjAxNQkAAAABMChplidGQNcI+n4uZUZA1wglQ0lRLlRTRTo4NjMwLklRX0NBUElUQUxfTEVBU0VTLkZZMjAxOQEAAAD9aM0GAwAAAAAA06VSLEZA1wgIUGVkRkDXCCxDSVEuVFNFOjg3NTAuSVFfREVCVF9FUVVJVl9PUEVSX0xFQVNFLkZZMjAxNQEAAADwdQ0AAwAAAAAA9qIFKkZA1wi1JMlkRkDXCCRDSVEuU1dYOlpVUk4uSVFfVU5MRVZFUkVEX0ZDRi5GWTIwMDgBAAAAmZYOAAIAAAAJMTc4MjIuNjI1AQgAAAAFAAAAATEBAAAACjEzMjU4NDczMDcDAAAAAzE2MAIAAAAENDQyMwQAAAABMAcAAAAJOS8yMy8yMDE5CAAAAAoxMi8zMS8yMDA4CQAAAAEwSMvqJEZA1wifEXllRkDXCCZDSVEuVFNFOjcxODEuSVFfTkVUX0RFQlRfSVNTVUVELkZZMjAxMQEAAAAD6FwCAwAAAAAAs3B7J0ZA1wgHpjVlRkDXCCxDSVEuVFNFOjcxODEuSVFfREVCVF9FUVVJVl9PUEVSX0xFQVNFLkZZMjAxNAEAAAAD6FwCAwAAAAAAk+V7J0ZA1wgPMS5lRkDXCCVDSVEuVFNFOjg3NjYuSVFfTFRfREVCVF9JU1NVRUQuRlkyMDEwAQAAAPHtBAACAAAABDY0NTUBCAAAAAUAAAABMQEA</t>
  </si>
  <si>
    <t>AAAKMTM4Mjc2MzYwOAMAAAACNzkCAAAABDIwMzQEAAAAATAHAAAACTkvMjMvMjAxOQgAAAAJMy8zMS8yMDEwCQAAAAEw2GemK0ZA1wjV8YZkRkDXCCZDSVEuTllTRTpQUlUuSVFfTkVUX0RFQlRfSVNTVUVELkZZMjAwOQEAAAD41w8AAgAAAAUtOTA1OQEIAAAABQAAAAExAQAAAAoxNTI0NzI1MTAzAwAAAAMxNjACAAAABDIwMDMEAAAAATAHAAAACTkvMjMvMjAxOQgAAAAKMTIvMzEvMjAwOQkAAAABMOolBCRGQNcIOWumZUZA1wgbQ0lRLlRTRTo3MTgxLklRX0FQSUMuRlkyMDEwAQAAAAPoXAIDAAAAAAC8SXsnRkDXCPCwI2VGQNcIK0NJUS5CSVQ6Ry5JUV9NSU5PUklUWV9JTlRFUkVTVF9UT1RBTC5GWTIwMDgBAAAAkAkLAAIAAAAGNDE2MC4zAQgAAAAFAAAAATEBAAAACjEzOTI4OTg4ODkDAAAAAjUwAgAAAAQxMzEyBAAAAAEwBwAAAAk5LzIzLzIwMTkIAAAACjEyLzMxLzIwMDgJAAAAATACIcojRkDXCGG5rWVGQNcIKkNJUS5TV1g6WlVSTi5JUV9DVVJSRU5UX1BPUlRfTEVBU0VTLkZZMjAwOQEAAACZlg4AAwAAAAAAXvLqJEZA1whDVG9lRkDXCCVDSVEuU1dYOlpVUk4uSVFfU1BFQ0lBTF9ESVZfQ0YuRlkyMDA3AQAAAJmWDgADAAAAAADohy0lRkDXCO4ygmVGQNcIIENJUS5UU0U6NzE4MS5JUV9TVF9JTlZFU1QuRlkyMDEwAQAAAAPoXAIDAAAAAADIInsnRkDXCCNHH2VGQNcIJUNJUS5FTlhUUEE6Q1Mu</t>
  </si>
  <si>
    <t>SVFfQ1VSUkVOQ1lfR0FJTi5GWTIwMTMBAAAAltkBAAMAAAAAAKv1dCZGQNcIGZtHZUZA1wglQ0lRLlRTRTo3MTgxLklRX0xUX0RFQlRfSVNTVUVELkZZMjAxOQEAAAAD6FwCAgAAAAU5OTM5OAEIAAAABQAAAAExAQAAAAoxOTgyODc0OTU4AwAAAAI3OQIAAAAEMjAzNAQAAAABMAcAAAAJOS8yMy8yMDE5CAAAAAkzLzMxLzIwMTkJAAAAATAH3pYnRkDXCAdNOWVGQNcIIkNJUS5UU0U6ODcyOS5JUV9PVEhFUl9JTlRBTi5GWTIwMTYBAAAAhsZVAQIAAAAFMjk4NjgBCAAAAAUAAAABMQEAAAAKMTc5OTc4ODU0NQMAAAACNzkCAAAABDEwNDAEAAAAATAHAAAACTkvMjMvMjAxOQgAAAAJMy8zMS8yMDE2CQAAAAEwJGmPJ0ZA1wguV+hkRkDXCCVDSVEuVFNFOjcxODEuSVFfTFRfREVCVF9JU1NVRUQuRlkyMDE0AQAAAAPoXAIDAAAAAAAvQpYnRkDXCA8xLmVGQNcIJENJUS5UU0U6ODc1MC5JUV9DT01NT05fSVNTVUVELkZZMjAxMAEAAADwdQ0AAwAAAAAALaFlKkZA1widRaFkRkDXCCVDSVEuU1dYOlpVUk4uSVFfR0FJTl9BU1NFVFNfQ0YuRlkyMDE3AQAAAJmWDgACAAAAAjg0AQgAAAAFAAAAATEBAAAACjE5NDQwNDk4MjkDAAAAAzE2MAIAAAAEMjAyNgQAAAABMAcAAAAJOS8yMy8yMDE5CAAAAAoxMi8zMS8yMDE3CQAAAAEwRfb3JEZA1wjDyZJlRkDXCCVDSVEuVFNFOjg3NTAuSVFfUkVUVVJOX0NBUElUQUwuRlky</t>
  </si>
  <si>
    <t>MDEyAQAAAPB1DQACAAAABjYuNjQ3NwEIAAAABQAAAAExAQAAAAoxNzA0MTUwMTk5AwAAAAI3OQIAAAAENDM2MwQAAAABMAcAAAAJOS8yMy8yMDE5CAAAAAkzLzMxLzIwMTIJAAAAATCrOTQhRkDXCDVsCGZGQNcIJUNJUS5CSVQ6Ry5JUV9UT1RBTF9ERUJUX1JFUEFJRC5GWTIwMDgBAAAAkAkLAAMAAAAAAE9IyiNGQNcIwyi+ZUZA1wgTQ0lRLjAuSVFfU1RfREVCVC5GWQUAAAAAAAAACAAAABUoSW52YWxpZCBUaW1lIFBlcmlvZCm/jL0iRkDXCPMHAmZGQNcIIENJUS5UU0U6ODc2Ni5JUV9GVUxMX1RJTUUuRlkyMDEwAQAAAPHtBAACAAAABTI5NTc4ANU/pitGQNcIWIJ2ZEZA1wgeQ0lRLlRTRTo4NzI1LklRX0lOQ19UQVguRlkyMDE3AQAAABdYDQACAAAABTcwOTA2AQgAAAAFAAAAATEBAAAACjE4NDk0NzYzOTADAAAAAjc5AgAAAAI3NQQAAAABMAcAAAAJOS8yMy8yMDE5CAAAAAkzLzMxLzIwMTcJAAAAATCc5HEqRkDXCOmqd2ZGQNcIIENJUS5UU0U6ODYzMC5JUV9TVF9JTlZFU1QuRlkyMDEyAQAAAP1ozQYCAAAABTYwNDg2AQgAAAAFAAAAATEBAAAACjE2MzczMjUwODIDAAAAAjc5AgAAAAQxMDY5BAAAAAEwBwAAAAk5LzIzLzIwMTkIAAAACTMvMzEvMjAxMgkAAAABMLcp0yxGQNcIdRhrZEZA1wgiQ0lRLkVOWFRQQTpDUy5JUV9DT01NT05fUkVQLkZZMjAxNwEAAACW2QEAAgAAAAUtMTY1OQEIAAAABQAA</t>
  </si>
  <si>
    <t>AAExAQAAAAoxOTQ5MjIwODMwAwAAAAI1MAIAAAAEMjE2NAQAAAABMAcAAAAJOS8yMy8yMDE5CAAAAAoxMi8zMS8yMDE3CQAAAAEwGcJfJkZA1wjOBEVlRkDXCB9DSVEuVFNFOjg3MjUuSVFfT1BFUl9JTkMuRlkyMDE3AQAAABdYDQACAAAABjQxMDE4MgEIAAAABQAAAAExAQAAAAoxODQ5NDc2MzkwAwAAAAI3OQIAAAACMjEEAAAAATAHAAAACTkvMjMvMjAxOQgAAAAJMy8zMS8yMDE3CQAAAAEwnORxKkZA1wi1fcVkRkDXCBlDSVEuVFNFOjg3OTUuSVFfQUQuRlkyMDA5AQAAAMuwNgECAAAABy0yMDY2OTQBCAAAAAUAAAABMQEAAAAKMTM4MjQxODAzMwMAAAACNzkCAAAABDEwNzUEAAAAATAHAAAACTkvMjMvMjAxOQgAAAAJMy8zMS8yMDA5CQAAAAEwUVcUKUZA1whBH9JkRkDXCBBDSVEuMC5JUV9FQklULkZZBQAAAAAAAAAIAAAAFShJbnZhbGlkIFRpbWUgUGVyaW9kKb+MvSJGQNcISdAAZkZA1wgmQ0lRLlRTRTo3MTgxLklRX0VGRkVDVF9UQVhfUkFURS5GWTIwMTEBAAAAA+hcAgMAAAAAALxJeydGQNcIIvkXZUZA1wgeQ0lRLlRTRTo4NzI1LklRX0xUX0RFQlQuRlkyMDExAQAAABdYDQACAAAABjE2NDk5NwEIAAAABQAAAAExAQAAAAoxNDY0NjA5NTMyAwAAAAI3OQIAAAAEMTA0OQQAAAABMAcAAAAJOS8yMy8yMDE5CAAAAAkzLzMxLzIwMTEJAAAAATBYFygrRkDXCLNQnWRGQNcIJUNJUS5UU0U6ODc2Ni5J</t>
  </si>
  <si>
    <t>UV9MVF9ERUJUX1JFUEFJRC5GWTIwMTUBAAAA8e0EAAIAAAAHLTEyODk2NQEIAAAABQAAAAExAQAAAAoxNzQ2OTEzMDUyAwAAAAI3OQIAAAAEMjAzNgQAAAABMAcAAAAJOS8yMy8yMDE5CAAAAAkzLzMxLzIwMTUJAAAAATAu4aQrRkDXCEeegWRGQNcIIkNJUS5UU0U6ODcyNS5JUV9BU1NFVF9UVVJOUy5GWTIwMTkBAAAAF1gNAAIAAAAIMC4yMzgyMDIBCAAAAAUAAAABMQEAAAAKMTk3MDY5NDAwOAMAAAACNzkCAAAABDQxNzcEAAAAATAHAAAACTkvMjMvMjAxOQgAAAAJMy8zMS8yMDE5CQAAAAEwwMvRIUZA1whGHghmRkDXCBpDSVEuVFNFOjg3MjkuSVFfQ0lQLkZZMjAwOAEAAACGxlUBAwAAAAAAgWTnKEZA1wjZNe1kRkDXCCJDSVEuVFNFOjg3NTAuSVFfR0FJTl9BU1NFVFMuRlkyMDE1AQAAAPB1DQACAAAABS0yMzY2AQgAAAAFAAAAATEBAAAACjE3NDY5MTMwNDQDAAAAAjc5AgAAAAI1NgQAAAABMAcAAAAJOS8yMy8yMDE5CAAAAAkzLzMxLzIwMTUJAAAAATD2ogUqRkDXCL/9yGRGQNcIGUNJUS5UU0U6ODc5NS5JUV9OSS5GWTIwMTIBAAAAy7A2AQIAAAAFMjY3NjMBCAAAAAUAAAABMQEAAAAKMTU1NzUxOTM4MwMAAAACNzkCAAAAAjE1BAAAAAEwBwAAAAk5LzIzLzIwMTkIAAAACTMvMzEvMjAxMgkAAAABMDWlFClGQNcIjCUPZUZA1wgeQ0lRLk5ZU0U6UFJVLklRX1NUX0RFQlQuRlkyMDE2AQAAAPjXDwAC</t>
  </si>
  <si>
    <t>AAAABTEyNTI5AQgAAAAFAAAAATEBAAAACjE5NDUyNzY4MTcDAAAAAzE2MAIAAAAEMTA0NgQAAAABMAcAAAAJOS8yMy8yMDE5CAAAAAoxMi8zMS8yMDE2CQAAAAEw+W/KI0ZA1whMa7RlRkDXCCRDSVEuVFNFOjg2MzAuSVFfSU5DX0VRVUlUWV9DRi5GWTIwMTYBAAAA/WjNBgIAAAAELTI3MAEIAAAABQAAAAExAQAAAAoxNzk5Nzg4NTg3AwAAAAI3OQIAAAAEMjA4NgQAAAABMAcAAAAJOS8yMy8yMDE5CAAAAAkzLzMxLzIwMTYJAAAAATBGWFIsRkDXCOhgdGRGQNcILUNJUS5UU0U6ODc2Ni5JUV9ERUZfVEFYX0FTU0VUU19DVVJSRU5ULkZZMjAwOAEAAADx7QQAAwAAAAAAEgmlK0ZA1wiTmHVkRkDXCCpDSVEuVFNFOjg2MzAuSVFfSU5URVJFU1RfSU5WRVNUX0lOQy5GWTIwMTgBAAAA/WjNBgMAAAAAAAR/UixGQNcIU7B1ZkZA1wghQ0lRLlRTRTo4NzY2LklRX0NBU0hfVEFYRVMuRlkyMDE4AQAAAPHtBAACAAAABjE2MDEwNwEIAAAABQAAAAExAQAAAAoxODk1NjI1NTg0AwAAAAI3OQIAAAAEMzA1MwQAAAABMAcAAAAJOS8yMy8yMDE5CAAAAAkzLzMxLzIwMTgJAAAAATDYZ6YrRkDXCIpmeWRGQNcIJENJUS5UU0U6ODcyOS5JUV9VTkxFVkVSRURfRkNGLkZZMjAxOQEAAACGxlUBAgAAAAk1ODQ3MS44NzUBCAAAAAUAAAABMQEAAAAKMTk3MDY5Mzk1OAMAAAACNzkCAAAABDQ0MjMEAAAAATAHAAAACTkvMjMvMjAx</t>
  </si>
  <si>
    <t>OQgAAAAJMy8zMS8yMDE5CQAAAAEw/wSQJ0ZA1wjkZ+lkRkDXCCZDSVEuU1dYOlpVUk4uSVFfREVGX1RBWF9MSUFCX0xULkZZMjAwOQEAAACZlg4AAgAAAAQ0NDQ1AQgAAAAFAAAAATEBAAAACjE0MzYzOTg1NDgDAAAAAzE2MAIAAAAEMTAyNwQAAAABMAcAAAAJOS8yMy8yMDE5CAAAAAoxMi8zMS8yMDA5CQAAAAEwXvLqJEZA1wj+C4JlRkDXCClDSVEuVFNFOjg3OTUuSVFfREVCVF9FUVVJVl9ORVRfUEJPLkZZMjAxMQEAAADLsDYBAgAAAAYxMTg0NjkBCAAAAAUAAAABMQEAAAAKMTQ2NDYwOTQ1NAMAAAACNzkCAAAABTIxNjc5BAAAAAEwBwAAAAk5LzIzLzIwMTkIAAAACTMvMzEvMjAxMQkAAAABMDWlFClGQNcItjsHZUZA1wgiQ0lRLlRTRTo4NzY2LklRX0dBSU5fQVNTRVRTLkZZMjAxMwEAAADx7QQAAgAAAAQ4MzU1AQgAAAAFAAAAATEBAAAACjE3MTQ4MDI4OTUDAAAAAjc5AgAAAAI1NgQAAAABMAcAAAAJOS8yMy8yMDE5CAAAAAkzLzMxLzIwMTMJAAAAATCttKYrRkDXCIgjZ2RGQNcIHUNJUS5UU0U6ODc1MC5JUV9HQV9FWFAuRlkyMDEzAQAAAPB1DQADAAAAAAASFmYqRkDXCOwTwWRGQNcII0NJUS5UU0U6ODc5NS5JUV9GSU5JU0hFRF9JTlYuRlkyMDE3AQAAAMuwNgEDAAAAAABhMBQpRkDXCKOU/GRGQNcIKENJUS5EQjpBTFYuSVFfSU5URVJFU1RfSU5WRVNUX0lOQy5GWTIwMTgBAAAAFyMJAAMAAAAA</t>
  </si>
  <si>
    <t>AMc4LSVGQNcIksZ0ZkZA1wgdQ0lRLlRTRTo4NzI1LklRX0dBX0VYUC5GWTIwMTgBAAAAF1gNAAMAAAAAAIkLcipGQNcICcCfZEZA1wgaQ0lRLlNXWDpaVVJOLklRX0NJUC5GWTIwMTQBAAAAmZYOAAMAAAAAAHRa9yRGQNcIVgGbZUZA1wgpQ0lRLlRTRTo4NzI5LklRX0lOVkVTVF9TRUNVUklUWV9DRi5GWTIwMTUBAAAAhsZVAQIAAAAHLTM1NDQyMwEIAAAABQAAAAExAQAAAAoxNzQ2OTEzMDcwAwAAAAI3OQIAAAAEMjAyNwQAAAABMAcAAAAJOS8yMy8yMDE5CAAAAAkzLzMxLzIwMTUJAAAAATA0Qo8nRkDXCDi2DGVGQNcIJUNJUS5TV1g6WlVSTi5JUV9ORVRfUkVOVEFMX0VYUC5GWTIwMTgBAAAAmZYOAAMAAAAAAEMd+CRGQNcI/UOKZUZA1wgZQ0lRLlRTRTo4NzUwLklRX05JLkZZMjAxMAEAAADwdQ0AAgAAAAU1NTY2NQEIAAAABQAAAAExAQAAAAoxNDkyODI3MDk5AwAAAAI3OQIAAAACMTUEAAAAATAHAAAACTkvMjMvMjAxOQgAAAAJMy8zMS8yMDEwCQAAAAEwOnplKkZA1winRXFmRkDXCBxDSVEuRU5YVFBBOkNTLklRX0NPR1MuRlkyMDA3AQAAAJbZAQACAAAABjEwMDAzNQEIAAAABQAAAAExAQAAAAoxMzQyNjE2MzgzAwAAAAI1MAIAAAACMzQEAAAAATAHAAAACTkvMjMvMjAxOQgAAAAKMTIvMzEvMjAwNwkAAAABMAfelidGQNcITzw4ZUZA1wgcQ0lRLkRCOkFMVi5JUV9TVF9ERUJULkZZMjAxNAEAAAAX</t>
  </si>
  <si>
    <t>IwkAAgAAAAQ1MDIyAQgAAAAFAAAAATEBAAAACjE3ODA1OTI0OTcDAAAAAjUwAgAAAAQxMDQ2BAAAAAEwBwAAAAk5LzIzLzIwMTkIAAAACjEyLzMxLzIwMTQJAAAAATDBnSwlRkDXCDHwdmVGQNcIH0NJUS5UU0U6ODcyOS5JUV9BUl9UVVJOUy5GWTIwMTEBAAAAhsZVAQMAAAAAAB38NCFGQNcIZP0hZkZA1wgnQ0lRLlRTRTo4Nzk1LklRX0NGT19DVVJSRU5UX0xJQUIuRlkyMDExAQAAAMuwNgECAAAACS0wLjE3Njk4MQEIAAAABQAAAAExAQAAAAoxNDY0NjA5NDU0AwAAAAI3OQIAAAAENDE4NQQAAAABMAcAAAAJOS8yMy8yMDE5CAAAAAkzLzMxLzIwMTEJAAAAATAi1TQhRkDXCOrVBWZGQNcILkNJUS5UU0U6ODYzMC5JUV9PVEhFUl9GSU5BTkNFX0FDVF9TVVBQTC5GWTIwMTQBAAAA/WjNBgIAAAAFLTQwNTEBCAAAAAUAAAABMQEAAAAKMTY4OTI5ODA2NAMAAAACNzkCAAAABDIwNTAEAAAAATAHAAAACTkvMjMvMjAxOQgAAAAJMy8zMS8yMDE0CQAAAAEw7CRPLEZA1wg0AmxkRkDXCCNDSVEuVFNFOjg3NTAuSVFfVE9UQUxfUkVDRUlWLkZZMjAxNgEAAADwdQ0AAwAAAAAA7ckFKkZA1wgsQKpkRkDXCClDSVEuVFNFOjg2MzAuSVFfREFZU19JTlZFTlRPUllfT1VULkZZMjAxMQEAAAD9aM0GAwAAAAAArdFQIkZA1wgV9/JlRkDXCBxDSVEuQklUOkcuSVFfVFJFQVNVUlkuRlkyMDE0AQAAAJAJCwACAAAAAi04AQgA</t>
  </si>
  <si>
    <t>AAAFAAAAATEBAAAACjE3ODIzNzc5NjADAAAAAjUwAgAAAAQxMjQ4BAAAAAEwBwAAAAk5LzIzLzIwMTkIAAAACjEyLzMxLzIwMTQJAAAAATC0s70iRkDXCJzEzGVGQNcIJ0NJUS5UU0U6NzE4MS5JUV9NQVJLRVRDQVAuMjAxNy8zLzMxLkpQWQEAAAAD6FwCAgAAAAsxNTMwNjEyLjc1NQEGAAAABQAAAAExAQAAAAoxODI3NDg5MzA0AwAAAAI3OQIAAAAGMTAwMDU0BAAAAAEwBwAAAAkzLzMxLzIwMTfqyORCRkDXCBTsjiVJQNcIGUNJUS5UU0U6ODc1MC5JUV9GWC5GWTIwMTUBAAAA8HUNAAIAAAADMzc3AQgAAAAFAAAAATEBAAAACjE3NDY5MTMwNDQDAAAAAjc5AgAAAAQyMTQ0BAAAAAEwBwAAAAk5LzIzLzIwMTkIAAAACTMvMzEvMjAxNQkAAAABMO3JBSpGQNcIKfKiZEZA1wglQ0lRLlRTRTo4NjMwLklRX1NUX0RFQlRfSVNTVUVELkZZMjAxNAEAAAD9aM0GAwAAAAAA7CRPLEZA1wgeL41kRkDXCBdDSVEuREI6QUxWLklRX0dXLkZZMjAxNwEAAAAXIwkAAgAAAAUxMTg0OAEIAAAABQAAAAExAQAAAAoxOTQ4Nzg1OTQ4AwAAAAI1MAIAAAAEMTE3MQQAAAABMAcAAAAJOS8yMy8yMDE5CAAAAAoxMi8zMS8yMDE3CQAAAAEw9BEtJUZA1wgAAXhlRkDXCChDSVEuU1dYOlpVUk4uSVFfVE9UQUxfREVCVF9FQklUREEuRlkyMDA5AQAAAJmWDgACAAAACDIuNTM2NDM2AQgAAAAFAAAAATEBAAAACjE0MzYzOTg1NDgDAAAA</t>
  </si>
  <si>
    <t>AzE2MAIAAAAENDE5MgQAAAABMAcAAAAJOS8yMy8yMDE5CAAAAAoxMi8zMS8yMDA5CQAAAAEw6gJwIEZA1whxJDdmRkDXCBtDSVEuRU5YVFBBOkNTLklRX0NJUC5GWTIwMTMBAAAAltkBAAMAAAAAAKEcdSZGQNcIezFRZUZA1wgxQ0lRLlNXWDpaVVJOLklRX0NIQU5HRV9ORVRfV09SS0lOR19DQVBJVEFMLkZZMjAwOQEAAACZlg4AAgAAAAUtMjIwNQEIAAAABQAAAAExAQAAAAoxNDM2Mzk4NTQ4AwAAAAMxNjACAAAABDQ0MjEEAAAAATAHAAAACTkvMjMvMjAxOQgAAAAKMTIvMzEvMjAwOQkAAAABMF7y6iRGQNcI825lZUZA1wgrQ0lRLk5ZU0U6UFJVLklRX01JTk9SSVRZX0lOVEVSRVNUX0lTLkZZMjAwNwEAAAD41w8AAgAAAAMtNjcBCAAAAAUAAAABMQEAAAAKMTMzMTQyMDE5MAMAAAADMTYwAgAAAAI4MwQAAAABMAcAAAAJOS8yMy8yMDE5CAAAAAoxMi8zMS8yMDA3CQAAAAEwOET4JEZA1wgOa4plRkDXCCJDSVEuVFNFOjg3MjUuSVFfRUJJVF9NQVJHSU4uRlkyMDE1AQAAABdYDQACAAAABjYuNzMwNAEIAAAABQAAAAExAQAAAAoxNzQ2OTEyOTczAwAAAAI3OQIAAAAENDA1MwQAAAABMAcAAAAJOS8yMy8yMDE5CAAAAAkzLzMxLzIwMTUJAAAAATDLpNEhRkDXCAikF2ZGQNcIIENJUS5UU0U6ODc1MC5JUV9DSEFOR0VfQVIuRlkyMDE0AQAAAPB1DQADAAAAAABkfAUqRkDXCF7LsGRGQNcIJkNJUS5TV1g6WlVS</t>
  </si>
  <si>
    <t>Ti5JUV9ORVRfREVCVF9JU1NVRUQuRlkyMDEyAQAAAJmWDgACAAAAAzI2MAEIAAAABQAAAAExAQAAAAoxNjU4NDI3OTYyAwAAAAMxNjACAAAABDIwMDMEAAAAATAHAAAACTkvMjMvMjAxOQgAAAAKMTIvMzEvMjAxMgkAAAABMPNm6yRGQNcIa7OMZUZA1wgfQ0lRLlNXWDpaVVJOLklRX09QRVJfSU5DLkZZMjAxOAEAAACZlg4AAgAAAAQ1NTM2AQgAAAAFAAAAATEBAAAACjE5NDQwNDk4MzEDAAAAAzE2MAIAAAACMjEEAAAAATAHAAAACTkvMjMvMjAxOQgAAAAKMTIvMzEvMjAxOAkAAAABMEMd+CRGQNcIb/aXZUZA1wgnQ0lRLkVOWFRQQTpDUy5JUV9DQVNIX0NPTlZFUlNJT04uRlkyMDE0AQAAAJbZAQADAAAAAABDLTEhRkDXCDU1MWZGQNcIH0NJUS5EQjpBTFYuSVFfVE9UQUxfTElBQi5GWTIwMTgBAAAAFyMJAAIAAAAGODMzODg4AQgAAAAFAAAAATEBAAAACjE5NDg3ODU5NTcDAAAAAjUwAgAAAAQxMjc2BAAAAAEwBwAAAAk5LzIzLzIwMTkIAAAACjEyLzMxLzIwMTgJAAAAATDIYC0lRkDXCKn/aWVGQNcIGUNJUS5UU0U6ODYzMC5JUV9BRC5GWTIwMTgBAAAA/WjNBgMAAAAAAAR/UixGQNcIwvx0ZEZA1wgfQ0lRLlNXWDpaVVJOLklRX09QRVJfSU5DLkZZMjAxNwEAAACZlg4AAgAAAAQ1NjIxAQgAAAAFAAAAATEBAAAACjE5NDQwNDk4MjkDAAAAAzE2MAIAAAACMjEEAAAAATAHAAAACTkvMjMvMjAxOQgAAAAK</t>
  </si>
  <si>
    <t>MTIvMzEvMjAxNwkAAAABMIDO9yRGQNcIW2WFZUZA1wgjQ0lRLlRTRTo4NzUwLklRX0JFVEFfMllSLjIwMDkvMDMvMzEBAAAA8HUNAAMAAAAAACfvMUJGQNcI0l8ZZEZA1wgZQ0lRLlRTRTo4NzY2LklRX0FELkZZMjAxNQEAAADx7QQAAwAAAAAALuGkK0ZA1wip0JlkRkDXCCFDSVEuVFNFOjg3MjUuSVFfVE9UQUxfREVCVC5GWTIwMTkBAAAAF1gNAAIAAAAGODc0ODA2AQgAAAAFAAAAATEBAAAACjE5NzA2OTQwMDgDAAAAAjc5AgAAAAQ0MTczBAAAAAEwBwAAAAk5LzIzLzIwMTkIAAAACTMvMzEvMjAxOQkAAAABMEcycipGQNcICFyuZEZA1wgpQ0lRLkRCOkFMVi5JUV9NSU5PUklUWV9JTlRFUkVTVF9DRi5GWTIwMTgBAAAAFyMJAAMAAAAAAMhgLSVGQNcIAwx0ZUZA1wghQ0lRLkRCOkFMVi5JUV9ESUxVVF9XRUlHSFQuRlkyMDEwAQAAABcjCQACAAAACjQ1Mi41MDExNDkAmkhTJkZA1whAhWtlRkDXCCJDSVEuREI6QUxWLklRX0VCSVREQV9NQVJHSU4uRlkyMDE1AQAAABcjCQACAAAABjEwLjIxMQEIAAAABQAAAAExAQAAAAoxODMxNDQ0MTk4AwAAAAI1MAIAAAAENDA0NwQAAAABMAcAAAAJOS8yMy8yMDE5CAAAAAoxMi8zMS8yMDE1CQAAAAEw9rRvIEZA1wg9A0NmRkDXCCVDSVEuVFNFOjg2MzAuSVFfR0FJTl9JTlZFU1RfQ0YuRlkyMDA4AQAAAP1ozQYDAAAAAADhjNIsRkDXCDFxUmRGQNcIIkNJUS5EQjpB</t>
  </si>
  <si>
    <t>TFYuSVFfU0FMRV9JTlRBTl9DRi5GWTIwMTQBAAAAFyMJAAMAAAAAAMGdLCVGQNcIC6FoZUZA1wgmQ0lRLkRCOkFMVi5JUV9UT1RBTF9ERUJUX0VCSVREQS5GWTIwMTgBAAAAFyMJAAIAAAAIMy4xNzUyMTUBCAAAAAUAAAABMQEAAAAKMTk0ODc4NTk1NwMAAAACNTACAAAABDQxOTIEAAAAATAHAAAACTkvMjMvMjAxOQgAAAAKMTIvMzEvMjAxOAkAAAABMO/bbyBGQNcIDx85ZkZA1wggQ0lRLlRTRTo3MTgxLklRX1NHQV9TVVBQTC5GWTIwMDkBAAAAA+hcAgMAAAAAAI37eidGQNcIsEEoZUZA1wgMQ0lRLi5JUV9FQlQuBQAAAAEAAAAIAAAAFChJbnZhbGlkIElkZW50aWZpZXIpuwt2S0ZA1wi7C3ZLRkDXCCZDSVEuREI6QUxWLklRX1RPVEFMX0RFQlRfRUJJVERBLkZZMjAxNQEAAAAXIwkAAgAAAAg0LjI4NjI5NwEIAAAABQAAAAExAQAAAAoxODMxNDQ0MTk4AwAAAAI1MAIAAAAENDE5MgQAAAABMAcAAAAJOS8yMy8yMDE5CAAAAAoxMi8zMS8yMDE1CQAAAAEw9rRvIEZA1wg9A0NmRkDXCChDSVEuREI6QUxWLklRX1RPVEFMX0FTU0VUUy5GWTIwMTAuLi4uSlBZAQAAABcjCQACAAAADzY3OTkxODM3LjE5MjM2NAEIAAAABQAAAAExAQAAAAoxNjgzMjA0ODQ4AwAAAAI3OQIAAAAEMTAwNwQAAAABMAcAAAAJOS8yMy8yMDE5CAAAAAoxMi8zMS8yMDEwCQAAAAEw0eTZH0ZA1whjpYdmRkDXCB5DSVEuREI6QUxWLklR</t>
  </si>
  <si>
    <t>X1NHQV9TVVBQTC5GWTIwMDkBAAAAFyMJAAIAAAAEODc3NQEIAAAABQAAAAExAQAAAAoxNjgzMTUzNTIyAwAAAAI1MAIAAAADMTAyBAAAAAEwBwAAAAk5LzIzLzIwMTkIAAAACjEyLzMxLzIwMDkJAAAAATCaSFMmRkDXCJrHRWVGQNcIIENJUS5TV1g6WlVSTi5JUV9TVF9JTlZFU1QuRlkyMDExAQAAAJmWDgACAAAAAzgxNAEIAAAABQAAAAExAQAAAAoxNTg3OTQxNjc1AwAAAAMxNjACAAAABDEwNjkEAAAAATAHAAAACTkvMjMvMjAxOQgAAAAKMTIvMzEvMjAxMQkAAAABMP0/6yRGQNcIrMmZZUZA1wgrQ0lRLk5ZU0U6UFJVLklRX01JTk9SSVRZX0lOVEVSRVNUX0lTLkZZMjAxNwEAAAD41w8AAgAAAAQtMTExAQgAAAAFAAAAATEBAAAACjE5NDUyNzY4NDEDAAAAAzE2MAIAAAACODMEAAAAATAHAAAACTkvMjMvMjAxOQgAAAAKMTIvMzEvMjAxNwkAAAABMPlvyiNGQNcIXpK0ZUZA1wgZQ0lRLlRTRTo3MTgxLklRX1BFX0VYQ0wuLgEAAAAD6FwCAgAAAAg3Ljc1NDkyNwEHAAAABQAAAAExAQAAAAoxOTc3NTEwMzE1AwAAAAEwAgAAAAYxMDAwMjcEAAAAATAHAAAACTkvMjAvMjAxOQgAAAAJOS8yMC8yMDE5BceCQ0ZA1whdkj9kRkDXCBtDSVEuVFNFOjg3NjYuSVFfRUJJVC5GWTIwMTMBAAAA8e0EAAIAAAAGMjAzNzI1AQgAAAAFAAAAATEBAAAACjE3MTQ4MDI4OTUDAAAAAjc5AgAAAAM0MDAEAAAAATAHAAAACTkv</t>
  </si>
  <si>
    <t>MjMvMjAxOQgAAAAJMy8zMS8yMDEzCQAAAAEwrbSmK0ZA1wiII2dkRkDXCCBDSVEuREI6QUxWLklRX1NBTEVfUFBFX0NGLkZZMjAxNQEAAAAXIwkAAgAAAAMxMjgBCAAAAAUAAAABMQEAAAAKMTgzMTQ0NDE5OAMAAAACNTACAAAABDIwNDIEAAAAATAHAAAACTkvMjMvMjAxOQgAAAAKMTIvMzEvMjAxNQkAAAABMO/qLCVGQNcIuX9tZUZA1wgoQ0lRLlRTRTo4NzY2LklRX0RFRl9UQVhfQVNTRVRTX0xULkZZMjAxMQEAAADx7QQAAgAAAAYxNDkwMzABCAAAAAUAAAABMQEAAAAKMTQ2NDYwOTU0NQMAAAACNzkCAAAABDEwMjYEAAAAATAHAAAACTkvMjMvMjAxOQgAAAAJMy8zMS8yMDExCQAAAAEw2GemK0ZA1wjKGIdkRkDXCCNDSVEuTllTRTpQUlUuSVFfVE9UQUxfRVFVSVRZLkZZMjAxOAEAAAD41w8AAgAAAAU0OTAzMQEIAAAABQAAAAExAQAAAAoxOTQ1Mjc2ODE4AwAAAAMxNjACAAAABDEyNzUEAAAAATAHAAAACTkvMjMvMjAxOQgAAAAKMTIvMzEvMjAxOAkAAAABMOyWyiNGQNcIXTmxZUZA1wgjQ0lRLlRTRTo4NjMwLklRX09USEVSX0VRVUlUWS5GWTIwMTABAAAA/WjNBgMAAAAAAM7b0ixGQNcInpJUZEZA1wgsQ0lRLkVOWFRQQTpDUy5JUV9NSU5PUklUWV9JTlRFUkVTVF9JUy5GWTIwMTYBAAAAltkBAAIAAAAELTM2NAEIAAAABQAAAAExAQAAAAoxODc5MTExODk0AwAAAAI1MAIAAAACODMEAAAAATAHAAAA</t>
  </si>
  <si>
    <t>CTkvMjMvMjAxOQgAAAAKMTIvMzEvMjAxNgkAAAABMCSbXyZGQNcIEXRAZUZA1wgtQ0lRLlRTRTo3MTgxLklRX09USEVSX0lOVkVTVF9BQ1RfU1VQUEwuRlkyMDExAQAAAAPoXAIDAAAAAACzcHsnRkDXCEUVMWVGQNcIJUNJUS5TV1g6WlVSTi5JUV9ORVRfUkVOVEFMX0VYUC5GWTIwMDgBAAAAmZYOAAIAAAADMTk4AQgAAAAFAAAAATEBAAAACjEzMjU4NDczMDcDAAAAAzE2MAIAAAAFMjQyNjEEAAAAATAHAAAACTkvMjMvMjAxOQgAAAAKMTIvMzEvMjAwOAkAAAABMEjL6iRGQNcIcgZvZUZA1wgjQ0lRLlRTRTo4NzI5LklRX0JFVEFfMllSLjIwMTkvMDMvMzEBAAAAhsZVAQIAAAARMC44OTE4ODEyNTM4MTI2MjEAKaExQkZA1wgz9iJkRkDXCCVDSVEuQklUOkcuSVFfRUFSTklOR19DT19NQVJHSU4uRlkyMDE1AQAAAJAJCwACAAAABjIuNjIyNQEIAAAABQAAAAExAQAAAAoxODMyMTkwNjA2AwAAAAI1MAIAAAAENDE4MQQAAAABMAcAAAAJOS8yMy8yMDE5CAAAAAoxMi8zMS8yMDE1CQAAAAEwrxziH0ZA1wh93ElmRkDXCChDSVEuVFNFOjcxODEuSVFfVE9UQUxfREVCVF9FUVVJVFkuRlkyMDE0AQAAAAPoXAICAAAACDI0MC43NTczAQgAAAAFAAAAATEBAAAACjE3NTI3NjkwMDMDAAAAAjc5AgAAAAQ0MDM0BAAAAAEwBwAAAAk5LzIzLzIwMTkIAAAACTMvMzEvMjAxNAkAAAABMHCRMCFGQNcIxi8lZkZA1wgiQ0lR</t>
  </si>
  <si>
    <t>Lk5ZU0U6UFJVLklRX0dBSU5fSU5WRVNULkZZMjAwOAEAAAD41w8AAwAAAAAAJJL4JEZA1wgTrpxlRkDXCCBDSVEuVFNFOjg3OTUuSVFfVE9UQUxfUkVWLkZZMjAwOQEAAADLsDYBAgAAAAcxNTQ0MTQ5AQgAAAAFAAAAATEBAAAACjEzODI0MTgwMzMDAAAAAjc5AgAAAAIyOAQAAAABMAcAAAAJOS8yMy8yMDE5CAAAAAkzLzMxLzIwMDkJAAAAATBRVxQpRkDXCPKk2mRGQNcIHENJUS5UU0U6ODc5NS5JUV9OSV9DRi5GWTIwMTcBAAAAy7A2AQIAAAAFOTY3ODYBCAAAAAUAAAABMQEAAAAKMTg0OTQ3NjI2NgMAAAACNzkCAAAABDIxNTAEAAAAATAHAAAACTkvMjMvMjAxOQgAAAAJMy8zMS8yMDE3CQAAAAEwYTAUKUZA1wg4ieRkRkDXCCFDSVEuVFNFOjg3NTAuSVFfVE9UQUxfREVCVC5GWTIwMDIBAAAA8HUNAAIAAAABMAEIAAAABQAAAAExAQAAAAkxMTY3NDM5NzcDAAAAAjc5AgAAAAQ0MTczBAAAAAEwBwAAAAk5LzIzLzIwMTkIAAAACTMvMzEvMjAwMgkAAAABMFZZPx5GQNcIflNQPUZA1wgkQ0lRLkJJVDpHLklRX05FVF9JTlRFUkVTVF9FWFAuRlkyMDEzAQAAAJAJCwACAAAABS0xMzU1AQgAAAAFAAAAATEBAAAACjE3MjQ2MDE0MTIDAAAAAjUwAgAAAAMzNjgEAAAAATAHAAAACTkvMjMvMjAxOQgAAAAKMTIvMzEvMjAxMwkAAAABMOyWyiNGQNcI80TXZUZA1wglQ0lRLlRTRTo4Nzk1LklRX09USEVSX09QRVJf</t>
  </si>
  <si>
    <t>QUNULkZZMjAwOAEAAADLsDYBAgAAAAYtNjI5ODIBCAAAAAUAAAABMQEAAAAKMTA1ODkxNTA0NAMAAAACNzkCAAAABDIwNDcEAAAAATAHAAAACTkvMjMvMjAxOQgAAAAJMy8zMS8yMDA4CQAAAAEwYTAUKUZA1wi+d6RkRkDXCChDSVEuU1dYOlpVUk4uSVFfRUFSTklOR19DT19NQVJHSU4uRlkyMDE3AQAAAJmWDgACAAAABjUuMTY2NgEIAAAABQAAAAExAQAAAAoxOTQ0MDQ5ODI5AwAAAAMxNjACAAAABDQxODEEAAAAATAHAAAACTkvMjMvMjAxOQgAAAAKMTIvMzEvMjAxNwkAAAABMM9QcCBGQNcIIio1ZkZA1wgeQ0lRLkRCOkFMVi5JUV9ESVZfU0hBUkUuRlkyMDA4AQAAABcjCQACAAAAAzMuNQEIAAAABQAAAAExAQAAAAoxNjgzMjA0OTY3AwAAAAI1MAIAAAAEMzA1OAQAAAABMAcAAAAJOS8yMy8yMDE5CAAAAAgxLzEvMjAwOQkAAAABMJUgUyZGQNcIDxBPZUZA1wgaQ0lRLkRCOkFMVi5JUV9DQVBFWC5GWTIwMTIBAAAAFyMJAAIAAAAFLTE2MDcBCAAAAAUAAAABMQEAAAAKMTY4MzE1MzU0NwMAAAACNTACAAAABDIwMjEEAAAAATAHAAAACTkvMjMvMjAxOQgAAAAKMTIvMzEvMjAxMgkAAAABMIKWUyZGQNcICNNdZUZA1wgoQ0lRLlRTRTo4NjMwLklRX1RPVEFMX0RFQlRfRUJJVERBLkZZMjAxMwEAAAD9aM0GAgAAAAgxLjk5ODcxOAEIAAAABQAAAAExAQAAAAoxNjM3MzI0NjMzAwAAAAI3OQIAAAAENDE5MgQA</t>
  </si>
  <si>
    <t>AAABMAcAAAAJOS8yMy8yMDE5CAAAAAkzLzMxLzIwMTMJAAAAATCj+FAiRkDXCLKzCmZGQNcIKkNJUS5OWVNFOlBSVS5JUV9JTkNfVEFYX1BBWV9DVVJSRU5ULkZZMjAwNwEAAAD41w8AAgAAAAQzNTUzAQgAAAAFAAAAATEBAAAACjEzMzE0MjAxOTADAAAAAzE2MAIAAAAEMTA5NAQAAAABMAcAAAAJOS8yMy8yMDE5CAAAAAoxMi8zMS8yMDA3CQAAAAEwLGv4JEZA1wgGToZlRkDXCB9DSVEuVFNFOjg3MjUuSVFfVFJFQVNVUlkuRlkyMDEyAQAAABdYDQACAAAABi0yNDgwMQEIAAAABQAAAAExAQAAAAoxNjUwMTEwMjA1AwAAAAI3OQIAAAAEMTI0OAQAAAABMAcAAAAJOS8yMy8yMDE5CAAAAAkzLzMxLzIwMTIJAAAAATCHSSsrRkDXCJU0hGRGQNcIIUNJUS5TV1g6WlVSTi5JUV9DT01NT05fUkVQLkZZMjAxNQEAAACZlg4AAwAAAAAAcYL3JEZA1wjzuJ9lRkDXCCNDSVEuVFNFOjg3MjkuSVFfQkVUQV8xWVIuMjAxMS8wMy8zMQEAAACGxlUBAgAAABEwLjY2MzgyNjI1NjQxNTg5NQApoTFCRkDXCL37IGRGQNcIJENJUS5EQjpBTFYuSVFfQ1VTVE9NX0JFVEEuMjAxNi8xMi8zMQEAAAAXIwkAAwAAAAAAKaExQkZA1whRgSJkRkDXCCZDSVEuVFNFOjg3NTAuSVFfRUZGRUNUX1RBWF9SQVRFLkZZMjAxNwEAAADwdQ0AAgAAAAcyNS40NzY2AQgAAAAFAAAAATEBAAAACjE4NjExNzU1OTQDAAAAAjc5AgAAAAQ0Mzc2BAAA</t>
  </si>
  <si>
    <t>AAEwBwAAAAk5LzIzLzIwMTkIAAAACTMvMzEvMjAxNwkAAAABMPzwBSpGQNcIinLCZEZA1wgjQ0lRLlRTRTo4NzI1LklRX0JFVEFfNVlSLjIwMTgvMDMvMzEBAAAAF1gNAAIAAAARMC45MTgwMTM0ODc0NzQ5NzgAHhYyQkZA1whYZRdkRkDXCCVDSVEuU1dYOlpVUk4uSVFfU1RfREVCVF9SRVBBSUQuRlkyMDE2AQAAAJmWDgADAAAAAACAzvckRkDXCFtlhWVGQNcIJUNJUS5TV1g6WlVSTi5JUV9ESUxVVF9FUFNfSU5DTC5GWTIwMTIBAAAAmZYOAAIAAAAJMjYuMzY5OTk5AQgAAAAFAAAAATEBAAAACjE2NTg0Mjc5NjIDAAAAAzE2MAIAAAABOAQAAAABMAcAAAAJOS8yMy8yMDE5CAAAAAoxMi8zMS8yMDEyCQAAAAEw/T/rJEZA1wgV9pBlRkDXCCFDSVEuVFNFOjg3MjkuSVFfT1RIRVJfT1BFUi5GWTIwMTEBAAAAhsZVAQIAAAAFOTAxNzIBCAAAAAUAAAABMQEAAAAKMTQ2NDYwOTU5MwMAAAACNzkCAAAAAzI2MAQAAAABMAcAAAAJOS8yMy8yMDE5CAAAAAkzLzMxLzIwMTEJAAAAATC3s+coRkDXCK6D5mRGQNcILkNJUS5OWVNFOlBSVS5JUV9UT1RBTF9ERUJUX0VCSVREQV9DQVBFWC5GWTIwMTYBAAAA+NcPAAIAAAAINC40MzMyOTMBCAAAAAUAAAABMQEAAAAKMTk0NTI3NjgxNwMAAAADMTYwAgAAAAUyMzMxMwQAAAABMAcAAAAJOS8yMy8yMDE5CAAAAAoxMi8zMS8yMDE2CQAAAAEwvs7hH0ZA1wiBRkdmRkDXCCZD</t>
  </si>
  <si>
    <t>SVEuVFNFOjg3OTUuSVFfQ0FTSF9BQ1FVSVJFX0NGLkZZMjAxNgEAAADLsDYBAwAAAAAAbgkUKUZA1wgY0hBlRkDXCBlDSVEuVFNFOjg3MjUuSVFfQUQuRlkyMDEwAQAAABdYDQADAAAAAABa8CcrRkDXCJwuY2RGQNcIJUNJUS5UU0U6ODYzMC5JUV9HQUlOX0lOVkVTVF9DRi5GWTIwMTIBAAAA/WjNBgIAAAAEMTU1MAEIAAAABQAAAAExAQAAAAoxNjM3MzI1MDgyAwAAAAI3OQIAAAAEMjA5MAQAAAABMAcAAAAJOS8yMy8yMDE5CAAAAAkzLzMxLzIwMTIJAAAAATC8T9MsRkDXCBWklGRGQNcIFkNJUS5CSVQ6Ry5JUV9BRC5GWTIwMDcBAAAAkAkLAAIAAAAGLTg1OC44AQgAAAAFAAAAATEBAAAACjEzNjY0MjE3NzYDAAAAAjUwAgAAAAQxMDc1BAAAAAEwBwAAAAk5LzIzLzIwMTkIAAAACjEyLzMxLzIwMDcJAAAAATDLvMojRkDXCHLEqWVGQNcIIENJUS5UU0U6ODYzMC5JUV9SRF9FWFBfRk4uRlkyMDE3AQAAAP1ozQYDAAAAAABGWFIsRkDXCJ1QlmRGQNcIJUNJUS5UU0U6ODc1MC5JUV9TVF9ERUJUX1JFUEFJRC5GWTIwMTYBAAAA8HUNAAMAAAAAAPzwBSpGQNcIlJnJZEZA1wglQ0lRLlRTRTo4Nzk1LklRX0JBU0lDX0VQU19FWENMLkZZMjAxNgEAAADLsDYBAgAAAAoxMTEuMDAzMzkxAQgAAAAFAAAAATEBAAAACjE3OTk3ODg1NjUDAAAAAjc5AgAAAAQzMDY0BAAAAAEwBwAAAAk5LzIzLzIwMTkIAAAACTMvMzEv</t>
  </si>
  <si>
    <t>MjAxNgkAAAABMG4JFClGQNcIRrDrZEZA1wgmQ0lRLlRTRTo4Nzk1LklRX0NBU0hfQ09OVkVSU0lPTi5GWTIwMTMBAAAAy7A2AQMAAAAAACLVNCFGQNcIxvccZkZA1wgkQ0lRLlRTRTo4NzI1LklRX01BUktFVENBUC4yMDE0LzAzLzMxAQAAABdYDQACAAAACjE0NjU0NzkuMDYBBgAAAAUAAAABMQEAAAAKMTY2MDE0MTE3OAMAAAACNzkCAAAABjEwMDA1NAQAAAABMAcAAAAJMy8zMS8yMDE0Bt+7Q0ZA1wicnUlkRkDXCB5DSVEuREI6QUxWLklRX1BBUlRfVElNRS5GWTIwMTYBAAAAFyMJAAMAAAAAAPQRLSVGQNcIOLN3ZUZA1wgbQ0lRLlRTRTo4NzUwLklRX0VCSVQuRlkyMDExAQAAAPB1DQACAAAABTQ1MTQyAQgAAAAFAAAAATEBAAAACjE0OTI4MjYzMjUDAAAAAjc5AgAAAAM0MDAEAAAAATAHAAAACTkvMjMvMjAxOQgAAAAJMy8zMS8yMDExCQAAAAEwLaFlKkZA1wgfn8dkRkDXCBxDSVEuU1dYOlpVUk4uSVFfRUJJVEEuRlkyMDE2AQAAAJmWDgACAAAABDU5MzUBCAAAAAUAAAABMQEAAAAKMTg3MzUyNTkxNwMAAAADMTYwAgAAAAYxMDA2ODkEAAAAATAHAAAACTkvMjMvMjAxOQgAAAAKMTIvMzEvMjAxNgkAAAABMHKn9yRGQNcIXHabZUZA1wgmQ0lRLlRTRTo4NjMwLklRX0lOVkVOVE9SWV9UVVJOUy5GWTIwMTMBAAAA/WjNBgMAAAAAAKP4UCJGQNcIsrMKZkZA1wglQ0lRLlRTRTo4NzY2LklRX0xUX0RFQlRf</t>
  </si>
  <si>
    <t>SVNTVUVELkZZMjAxNgEAAADx7QQAAgAAAAYyOTQzNTMBCAAAAAUAAAABMQEAAAAKMTc5OTc4ODMzMAMAAAACNzkCAAAABDIwMzQEAAAAATAHAAAACTkvMjMvMjAxOQgAAAAJMy8zMS8yMDE2CQAAAAEw7PKlK0ZA1wg/E4lkRkDXCCVDSVEuREI6QUxWLklRX0VCSVREQV9DQVBFWF9JTlQuRlkyMDEwAQAAABcjCQACAAAACDUuNTI5NDExAQgAAAAFAAAAATEBAAAACjE2ODMyMDQ4NDgDAAAAAjUwAgAAAAQ0MTkxBAAAAAEwBwAAAAk5LzIzLzIwMTkIAAAACjEyLzMxLzIwMTAJAAAAATA5jW8gRkDXCFVnNGZGQNcIIUNJUS5UU0U6ODcyOS5JUV9UT1RBTF9MSUFCLkZZMjAxNAEAAACGxlUBAgAAAAc4Mzc0MzMzAQgAAAAFAAAAATEBAAAACjE2OTAzNjk4MTgDAAAAAjc5AgAAAAQxMjc2BAAAAAEwBwAAAAk5LzIzLzIwMTkIAAAACTMvMzEvMjAxNAkAAAABMKwB6ChGQNcIIhr3ZEZA1wglQ0lRLk5ZU0U6UFJVLklRX1NUX0RFQlRfSVNTVUVELkZZMjAwOAEAAAD41w8AAwAAAAAA/f4DJEZA1wj0+5xlRkDXCCRDSVEuVFNFOjg3MjkuSVFfQ1VSUkVOVF9SQVRJTy5GWTIwMTEBAAAAhsZVAQIAAAAHNi40NjE0OQEIAAAABQAAAAExAQAAAAoxNDY0NjA5NTkzAwAAAAI3OQIAAAAENDAzMAQAAAABMAcAAAAJOS8yMy8yMDE5CAAAAAkzLzMxLzIwMTEJAAAAATAd/DQhRkDXCNBhL2ZGQNcIKENJUS5TV1g6WlVSTi5JUV9G</t>
  </si>
  <si>
    <t>SVhFRF9BU1NFVF9UVVJOUy5GWTIwMTYBAAAAmZYOAAIAAAAJNjQuMzQzMDQ4AQgAAAAFAAAAATEBAAAACjE4NzM1MjU5MTcDAAAAAzE2MAIAAAAENDA2NgQAAAABMAcAAAAJOS8yMy8yMDE5CAAAAAoxMi8zMS8yMDE2CQAAAAEwz1BwIEZA1wjqCEFmRkDXCBhDSVEuREI6QUxWLklRX0VCVC5GWTIwMTQBAAAAFyMJAAIAAAAEODg0NwEIAAAABQAAAAExAQAAAAoxNzgwNTkyNDk3AwAAAAI1MAIAAAADMTM5BAAAAAEwBwAAAAk5LzIzLzIwMTkIAAAACjEyLzMxLzIwMTQJAAAAATDBnSwlRkDXCOLjbGVGQNcIJUNJUS5UU0U6ODcyNS5JUV9EQVlTX1NBTEVTX09VVC5GWTIwMTcBAAAAF1gNAAMAAAAAAMDL0SFGQNcIFiQbZkZA1wgkQ0lRLlRTRTo4NzI5LklRX0NVUlJFTlRfUkFUSU8uRlkyMDE0AQAAAIbGVQECAAAACDcuODQxMTkxAQgAAAAFAAAAATEBAAAACjE2OTAzNjk4MTgDAAAAAjc5AgAAAAQ0MDMwBAAAAAEwBwAAAAk5LzIzLzIwMTkIAAAACTMvMzEvMjAxNAkAAAABMBIjNSFGQNcITEsiZkZA1wgpQ0lRLlNXWDpaVVJOLklRX0RFQlRfRVFVSVZfTkVUX1BCTy5GWTIwMTgBAAAAmZYOAAIAAAAEMjE0NgEIAAAABQAAAAExAQAAAAoxOTQ0MDQ5ODMxAwAAAAMxNjACAAAABTIxNjc5BAAAAAEwBwAAAAk5LzIzLzIwMTkIAAAACjEyLzMxLzIwMTgJAAAAATA4RPgkRkDXCCw5nGVGQNcIIUNJUS5UU0U6ODc2</t>
  </si>
  <si>
    <t>Ni5JUV9JTkNfRVFVSVRZLkZZMjAxOQEAAADx7QQAAgAAAAUtMzMxMAEIAAAABQAAAAExAQAAAAoxOTcwNjkzOTU0AwAAAAI3OQIAAAACNDcEAAAAATAHAAAACTkvMjMvMjAxOQgAAAAJMy8zMS8yMDE5CQAAAAEw2GemK0ZA1wiKZnlkRkDXCClDSVEuVFNFOjg3MjUuSVFfVE9UQUxfREVCVF9DQVBJVEFMLkZZMjAwOQEAAAAXWA0AAgAAAAcxMy44ODU3AQgAAAAFAAAAATEBAAAACjEzNzIzNTI3NDADAAAAAjc5AgAAAAQ0MTg2BAAAAAEwBwAAAAk5LzIzLzIwMTkIAAAACTMvMzEvMjAwOQkAAAABMPJ90SFGQNcIcYIHZkZA1wgoQ0lRLlRTRTo4NjMwLklRX1RPVEFMX0RFQlRfSVNTVUVELkZZMjAxOQEAAAD9aM0GAwAAAAAA06VSLEZA1wgAKV5kRkDXCDBDSVEuVFNFOjg3OTUuSVFfVE9UQUxfT1VUU1RBTkRJTkdfQlNfREFURS5GWTIwMTcBAAAAy7A2AQIAAAAKNjMyLjU1NDIyNgEEAAAABQAAAAE1AQAAAAoxODQ5NDc2MjY2AgAAAAUyNDE1MgYAAAABMGEwFClGQNcIr238ZEZA1wglQ0lRLlRTRTo3MTgxLklRX05FVF9SRU5UQUxfRVhQLkZZMjAxMAEAAAAD6FwCAwAAAAAAyCJ7J0ZA1wgjRx9lRkDXCCVDSVEuVFNFOjcxODEuSVFfUFJPVl9CQURfREVCVFMuRlkyMDEzAQAAAAPoXAICAAAAAjE4AQgAAAAFAAAAATEBAAAACjE3NTI3NjkxNTQDAAAAAjc5AgAAAAI5NQQAAAABMAcAAAAJOS8yMy8yMDE5CAAA</t>
  </si>
  <si>
    <t>AAkzLzMxLzIwMTMJAAAAATCtlnsnRkDXCK6aJGVGQNcIKUNJUS5UU0U6ODc1MC5JUV9PVEhFUl9OT05fT1BFUl9FWFAuRlkyMDE3AQAAAPB1DQACAAAABi03MzcwOQEIAAAABQAAAAExAQAAAAoxODYxMTc1NTk0AwAAAAI3OQIAAAADMzcxBAAAAAEwBwAAAAk5LzIzLzIwMTkIAAAACTMvMzEvMjAxNwkAAAABMCk7bx5GQNcI1fh3ZkZA1wgmQ0lRLlRTRTo4Nzk1LklRX1NBTEVTX01BUktFVElORy5GWTIwMTcBAAAAy7A2AQMAAAAAAGEwFClGQNcIDvkQZUZA1wgiQ0lRLk5ZU0U6UFJVLklRX0dBSU5fQVNTRVRTLkZZMjAxOAEAAAD41w8AAwAAAAAA7JbKI0ZA1wjxgcFlRkDXCCNDSVEuREI6QUxWLklRX1JFVFVSTl9DQVBJVEFMLkZZMjAxNgEAAAAXIwkAAgAAAAY2LjA3OTQBCAAAAAUAAAABMQEAAAAKMTg3ODA3Mzk1MwMAAAACNTACAAAABDQzNjMEAAAAATAHAAAACTkvMjMvMjAxOQgAAAAKMTIvMzEvMjAxNgkAAAABMO/bbyBGQNcIPQNDZkZA1wgpQ0lRLlRTRTo4NjMwLklRX0RBWVNfSU5WRU5UT1JZX09VVC5GWTIwMDgBAAAA/WjNBgMAAAAAAK3RUCJGQNcI++v2ZUZA1wggQ0lRLlRTRTo4NzY2LklRX1NUX0lOVkVTVC5GWTIwMTQBAAAA8e0EAAIAAAAGMjc5MTU2AQgAAAAFAAAAATEBAAAACjE3MTQ4MDIxMzEDAAAAAjc5AgAAAAQxMDY5BAAAAAEwBwAAAAk5LzIzLzIwMTkIAAAACTMvMzEvMjAxNAkA</t>
  </si>
  <si>
    <t>AAABMD+TpCtGQNcIKNBvZEZA1wgqQ0lRLkJJVDpHLklRX0NBU0hfQ09OVkVSU0lPTi5GWTIwMDkuLi4uSlBZAQAAAJAJCwADAAAAAADUMtofRkDXCBPzZGZGQNcIJ0NJUS5UU0U6ODYzMC5JUV9JTlNfQU5OVUlUWV9MSUFCLkZZMjAxNQEAAAD9aM0GAgAAAAc2MzE1MDg4AQgAAAAFAAAAATEBAAAACjE3NDY5MTMwMjgDAAAAAjc5AgAAAAQxMDM3BAAAAAEwBwAAAAk5LzIzLzIwMTkIAAAACTMvMzEvMjAxNQkAAAABMKHb2x5GQNcIMWh6ZkZA1wgmQ0lRLlRTRTo4NzI5LklRX0RFRl9UQVhfTElBQl9MVC5GWTIwMTQBAAAAhsZVAQIAAAAEMTA3NQEIAAAABQAAAAExAQAAAAoxNjkwMzY5ODE4AwAAAAI3OQIAAAAEMTAyNwQAAAABMAcAAAAJOS8yMy8yMDE5CAAAAAkzLzMxLzIwMTQJAAAAATCsAegoRkDXCC4rFGVGQNcIHkNJUS5EQjpBTFYuSVFfVE9UQUxfUkVWLkZZMjAwMgEAAAAXIwkAAgAAAAU5MjE0NgEIAAAABQAAAAExAQAAAAkxNDQ3NTYyNzkDAAAAAjUwAgAAAAIyOAQAAAABMAcAAAAJOS8yMy8yMDE5CAAAAAoxMi8zMS8yMDAyCQAAAAEwq83CHUZA1wg0C0c9RkDXCB9DSVEuTllTRTpQUlUuSVFfQVJfVFVSTlMuRlkyMDEwAQAAAPjXDwADAAAAAADOd3AgRkDXCAQ7RGZGQNcILUNJUS5UU0U6ODc1MC5JUV9DQVNIX0NPTlZFUlNJT04uRlkyMDA5Li4uLkpQWQEAAADwdQ0AAwAAAAAA1DLaH0ZA1wip</t>
  </si>
  <si>
    <t>0VRmRkDXCCZDSVEuVFNFOjg3MjkuSVFfREVGX1RBWF9MSUFCX0xULkZZMjAxOQEAAACGxlUBAgAAAAMxMzMBCAAAAAUAAAABMQEAAAAKMTk3MDY5Mzk1OAMAAAACNzkCAAAABDEwMjcEAAAAATAHAAAACTkvMjMvMjAxOQgAAAAJMy8zMS8yMDE5CQAAAAEwQd6PJ0ZA1wh3n+NkRkDXCCdDSVEuREI6QUxWLklRX0RBWVNfSU5WRU5UT1JZX09VVC5GWTIwMTMBAAAAFyMJAAMAAAAAAPa0byBGQNcIxBlCZkZA1wgkQ0lRLkJJVDpHLklRX01BUktFVENBUC4yMDE4LzMvMzEuSlBZAQAAAJAJCwACAAAADjMxOTIzNzMuMTgyMjU1AQYAAAAFAAAAATEBAAAACjE4Nzg2MDk2MjkDAAAAAjc5AgAAAAYxMDAwNTQEAAAAATAHAAAACTMvMzEvMjAxOMbv5EJGQNcIPlCOJUlA1wgoQ0lRLlRTRTo4Nzk1LklRX0dXX0lOVEFOX0FNT1JUX0NGLkZZMjAwOAEAAADLsDYBAgAAAAIxNwEIAAAABQAAAAExAQAAAAoxMDU4OTE1MDQ0AwAAAAI3OQIAAAAEMjE4MgQAAAABMAcAAAAJOS8yMy8yMDE5CAAAAAkzLzMxLzIwMDgJAAAAATBhMBQpRkDXCL53pGRGQNcILENJUS5TV1g6WlVSTi5JUV9ERUJUX0VRVUlWX09QRVJfTEVBU0UuRlkyMDA5AQAAAJmWDgACAAAABDE2MDABCAAAAAUAAAABMQEAAAAKMTQzNjM5ODU0OAMAAAADMTYwAgAAAAUyMTY3MQQAAAABMAcAAAAJOS8yMy8yMDE5CAAAAAoxMi8zMS8yMDA5CQAAAAEwXvLqJEZA</t>
  </si>
  <si>
    <t>1wjDzoJlRkDXCCdDSVEuREI6QUxWLklRX0RBWVNfSU5WRU5UT1JZX09VVC5GWTIwMTYBAAAAFyMJAAMAAAAAAO/bbyBGQNcIVrU0ZkZA1wgiQ0lRLkVOWFRQQTpDUy5JUV9DQVNIX1RBWEVTLkZZMjAxNQEAAACW2QEAAgAAAAM2NzkBCAAAAAUAAAABMQEAAAAKMTgzMzMzNTAzMgMAAAACNTACAAAABDMwNTMEAAAAATAHAAAACTkvMjMvMjAxOQgAAAAKMTIvMzEvMjAxNQkAAAABMDB0XyZGQNcI+WhEZUZA1wghQ0lRLlRTRTo3MTgxLklRX1NHQV9NQVJHSU4uRlkyMDE2AQAAAAPoXAICAAAABjcuOTY1MwEIAAAABQAAAAExAQAAAAoxNzk5Nzg4NjE1AwAAAAI3OQIAAAAENDM3NQQAAAABMAcAAAAJOS8yMy8yMDE5CAAAAAkzLzMxLzIwMTYJAAAAATBiuDAhRkDXCJ66MmZGQNcIHkNJUS5UU0U6ODc2Ni5JUV9SQVdfSU5WLkZZMjAwOAEAAADx7QQAAwAAAAAA7PKlK0ZA1wjpdl5kRkDXCChDSVEuVFNFOjg3MjUuSVFfTUlOT1JJVFlfSU5URVJFU1QuRlkyMDA5AQAAABdYDQACAAAABTExNzk0AQgAAAAFAAAAATEBAAAACjEzNzIzNTI3NDADAAAAAjc5AgAAAAQxMDUyBAAAAAEwBwAAAAk5LzIzLzIwMTkIAAAACTMvMzEvMjAwOQkAAAABMF/JJytGQNcItOBiZEZA1wgiQ0lRLkVOWFRQQTpDUy5JUV9UT1RBTF9MSUFCLkZZMjAxMgEAAACW2QEAAgAAAAY3MDIxMjYBCAAAAAUAAAABMQEAAAAKMTY2NTM2ODMxNwMA</t>
  </si>
  <si>
    <t>AAACNTACAAAABDEyNzYEAAAAATAHAAAACTkvMjMvMjAxOQgAAAAKMTIvMzEvMjAxMgkAAAABMKv1dCZGQNcITjFDZUZA1wgiQ0lRLlRTRTo4NzUwLklRX09USEVSX0lOVEFOLkZZMjAxMAEAAADwdQ0AAgAAAAYxMDUzODEBCAAAAAUAAAABMQEAAAAKMTQ5MjgyNzA5OQMAAAACNzkCAAAABDEwNDAEAAAAATAHAAAACTkvMjMvMjAxOQgAAAAJMy8zMS8yMDEwCQAAAAEwOnplKkZA1wizRahkRkDXCClDSVEuVFNFOjg2MzAuSVFfSU5WRVNUX1NFQ1VSSVRZX0NGLkZZMjAxMAEAAAD9aM0GAwAAAAAAztvSLEZA1whprlFkRkDXCDZDSVEuQklUOkcuSVFfQ1VTVE9NX0JFVEEuLTEwNFcuMjAxNS8xMi8zMS4uXk4yMjUuSlBZLkgBAAAAkAkLAAIAAAARMC42NDI5NTU1NTEyODc4OTcAgtnlQkZA1wgnxCZkRkDXCCBDSVEuVFNFOjcxODEuSVFfQlVJTERJTkdTLkZZMjAwOQEAAAAD6FwCAwAAAAAAjft6J0ZA1wiajyhlRkDXCCFDSVEuREI6QUxWLklRX1RPVEFMX1JFQ0VJVi5GWTIwMTYBAAAAFyMJAAIAAAAFMTgwNzMBCAAAAAUAAAABMQEAAAAKMTg3ODA3Mzk1MwMAAAACNTACAAAABDEwMDEEAAAAATAHAAAACTkvMjMvMjAxOQgAAAAKMTIvMzEvMjAxNgkAAAABMO/qLCVGQNcItQpfZUZA1wg0Q0lRLk5ZU0U6UFJVLklRX1RPVEFMX09VVFNUQU5ESU5HX0ZJTElOR19EQVRFLkZZMjAxMAEAAAD41w8AAgAAAAM0ODYB</t>
  </si>
  <si>
    <t>BAAAAAUAAAABNQEAAAAKMTU4ODk5ODI2OAIAAAAFMjQxNTMGAAAAATDeTAQkRkDXCE2SpmVGQNcIGkNJUS5CSVQ6Ry5JUV9FQklUREEuRlkyMDEwAQAAAJAJCwACAAAABjQ0NjAuMgEIAAAABQAAAAExAQAAAAoxNTQ1MDI5NzU2AwAAAAI1MAIAAAAENDA1MQQAAAABMAcAAAAJOS8yMy8yMDE5CAAAAAoxMi8zMS8yMDEwCQAAAAEwT0jKI0ZA1whOrsZlRkDXCCVDSVEuTllTRTpQUlUuSVFfU1RfREVCVF9JU1NVRUQuRlkyMDEzAQAAAPjXDwACAAAABDMyOTYBCAAAAAUAAAABMQEAAAAKMTc3NzIyNDc4MgMAAAADMTYwAgAAAAQyMDQzBAAAAAEwBwAAAAk5LzIzLzIwMTkIAAAACjEyLzMxLzIwMTMJAAAAATCz6AQkRkDXCKaBs2VGQNcILUNJUS5UU0U6ODcyOS5JUV9PVEhFUl9JTlZFU1RfQUNUX1NVUFBMLkZZMjAwOAEAAACGxlUBAgAAAActMTgzNjI5AQgAAAAFAAAAATEBAAAACjEwNjExOTYxNTMDAAAAAjc5AgAAAAQyMDUxBAAAAAEwBwAAAAk5LzIzLzIwMTkIAAAACTMvMzEvMjAwOAkAAAABMIFk5yhGQNcI4kYKZUZA1wglQ0lRLk5ZU0U6UFJVLklRX1NUX0RFQlRfSVNTVUVELkZZMjAxOAEAAAD41w8AAgAAAAQxMzI0AQgAAAAFAAAAATEBAAAACjE5NDUyNzY4MTgDAAAAAzE2MAIAAAAEMjA0MwQAAAABMAcAAAAJOS8yMy8yMDE5CAAAAAoxMi8zMS8yMDE4CQAAAAEw7JbKI0ZA1wixncVlRkDXCCdDSVEu</t>
  </si>
  <si>
    <t>VFNFOjg3OTUuSVFfTUFSS0VUQ0FQLjIwMTAvMy8zMS5KUFkBAAAAy7A2AQIAAAAMNzUzNjYxLjY5MjE3AQYAAAAFAAAAATEBAAAACjEzMjIxMzMyMjMDAAAAAjc5AgAAAAYxMDAwNTQEAAAAATAHAAAACTMvMzEvMjAxMOrI5EJGQNcIPveRJUlA1wgpQ0lRLlRTRTo4NzI5LklRX0RBWVNfSU5WRU5UT1JZX09VVC5GWTIwMTkBAAAAhsZVAQMAAAAAAIdDMCFGQNcI4HcnZkZA1wglQ0lRLlRTRTo4NzUwLklRX0NBUElUQUxfTEVBU0VTLkZZMjAwOQEAAADwdQ0AAgAAAAMxODgBCAAAAAUAAAABMQEAAAAKMTM4NDgzMjkwOAMAAAACNzkCAAAABDExODMEAAAAATAHAAAACTkvMjMvMjAxOQgAAAAJMy8zMS8yMDA5CQAAAAEwPVNlKkZA1whDKsdkRkDXCCtDSVEuVFNFOjg2MzAuSVFfREVGX1RBWF9MSUFCX0NVUlJFTlQuRlkyMDA0AQAAAP1ozQYDAAAAAAAWwmUfRkDXCBbCZR9GQNcIIkNJUS5UU0U6ODc5NS5JUV9BRFZFUlRJU0lORy5GWTIwMTABAAAAy7A2AQMAAAAAAD9+FClGQNcIWf75ZEZA1wgjQ0lRLlNXWDpaVVJOLklRX0ZJTklTSEVEX0lOVi5GWTIwMTEBAAAAmZYOAAMAAAAAAP0/6yRGQNcIWp2iZUZA1wglQ0lRLlRTRTo4NjMwLklRX09USEVSX0NMX1NVUFBMLkZZMjAxMQEAAAD9aM0GAwAAAAAAwwLTLEZA1wh/0ItkRkDXCChDSVEuVFNFOjg3MjkuSVFfVE9UQUxfTElBQl9FUVVJVFkuRlkyMDE0AQAA</t>
  </si>
  <si>
    <t>AIbGVQECAAAABzg4NDEzODIBCAAAAAUAAAABMQEAAAAKMTY5MDM2OTgxOAMAAAACNzkCAAAABDEwMTMEAAAAATAHAAAACTkvMjMvMjAxOQgAAAAJMy8zMS8yMDE0CQAAAAEwrAHoKEZA1wjMn/9kRkDXCCdDSVEuVFNFOjg3MjkuSVFfQ0ZPX0NVUlJFTlRfTElBQi5GWTIwMTkBAAAAhsZVAQIAAAAHOC40MDIyNwEIAAAABQAAAAExAQAAAAoxOTcwNjkzOTU4AwAAAAI3OQIAAAAENDE4NQQAAAABMAcAAAAJOS8yMy8yMDE5CAAAAAkzLzMxLzIwMTkJAAAAATCHQzAhRkDXCLLhK2ZGQNcIK0NJUS5UU0U6ODYzMC5JUV9ERUZfVEFYX0xJQUJfQ1VSUkVOVC5GWTIwMDEBAAAA/WjNBgMAAAAAAAWaZR9GQNcIBZplH0ZA1wgeQ0lRLlRTRTo4NzY2LklRX1pfU0NPUkUuRlkyMDE1AQAAAPHtBAADAAAAAADyfdEhRkDXCCTFC2ZGQNcIIENJUS5UU0U6ODc2Ni5JUV9DSEFOR0VfQVAuRlkyMDE0AQAAAPHtBAADAAAAAAAzuqQrRkDXCB/3b2RGQNcIHENJUS5CSVQ6Ry5JUV9CVl9TSEFSRS5GWTIwMTIBAAAAkAkLAAIAAAAJMTIuMzQwMTQ3AQgAAAAFAAAAATEBAAAACjE2NjM1NjY1NjQDAAAAAjUwAgAAAAQ0MDIwBAAAAAEwBwAAAAk5LzIzLzIwMTkIAAAACjEyLzMxLzIwMTIJAAAAATDslsojRkDXCOWz0mVGQNcII0NJUS5EQjpBTFYuSVFfQkFTSUNfRVBTX0lOQ0wuRlkyMDE4AQAAABcjCQACAAAACTE3LjQzMDIyNQEI</t>
  </si>
  <si>
    <t>AAAABQAAAAExAQAAAAoxOTQ4Nzg1OTU3AwAAAAI1MAIAAAABOQQAAAABMAcAAAAJOS8yMy8yMDE5CAAAAAoxMi8zMS8yMDE4CQAAAAEwxzgtJUZA1wgDDHRlRkDXCCdDSVEuRU5YVFBBOkNTLklRX0xPQU5TX1JFQ0VJVl9MVC5GWTIwMTIBAAAAltkBAAIAAAAFNDYzODUBCAAAAAUAAAABMQEAAAAKMTY2NTM2ODMxNwMAAAACNTACAAAABDEwNTAEAAAAATAHAAAACTkvMjMvMjAxOQgAAAAKMTIvMzEvMjAxMgkAAAABMKv1dCZGQNcIZs1YZUZA1wglQ0lRLk5ZU0U6UFJVLklRX0NBUElUQUxfTEVBU0VTLkZZMjAxNwEAAAD41w8AAwAAAAAA7JbKI0ZA1whU67BlRkDXCCBDSVEuVFNFOjg3NTAuSVFfT1RIRVJfUkVWLkZZMjAxNwEAAADwdQ0AAgAAAAY3NDIyMTQBCAAAAAUAAAABMQEAAAAKMTg2MTE3NTU5NAMAAAACNzkCAAAAAzM1NwQAAAABMAcAAAAJOS8yMy8yMDE5CAAAAAkzLzMxLzIwMTcJAAAAATD88AUqRkDXCAlno2RGQNcIKkNJUS5CSVQ6Ry5JUV9PVEhFUl9JTlZFU1RfQUNUX1NVUFBMLkZZMjAwNwEAAACQCQsAAgAAAActMzg1NS4xAQgAAAAFAAAAATEBAAAACjEzNjY0MjE3NzYDAAAAAjUwAgAAAAQyMDUxBAAAAAEwBwAAAAk5LzIzLzIwMTkIAAAACjEyLzMxLzIwMDcJAAAAATDLvMojRkDXCLHrxWVGQNcIIkNJUS5OWVNFOlBSVS5JUV9HQUlOX0FTU0VUUy5GWTIwMDgBAAAA+NcPAAMAAAAAACSS</t>
  </si>
  <si>
    <t>+CRGQNcIAJKYZUZA1wgXQ0lRLi5JUV9MVF9ERUJUX0VRVUlUWS4FAAAAAQAAAAgAAAAUKEludmFsaWQgSWRlbnRpZmllcimnXGtNRkDXCKdca01GQNcIHkNJUS5CSVQ6Ry5JUV9DT01NT05fUkVQLkZZMjAxMAEAAACQCQsAAwAAAAAA+W/KI0ZA1wg74MJlRkDXCCdDSVEuU1dYOlpVUk4uSVFfVE9UQUxfT1RIRVJfT1BFUi5GWTIwMTQBAAAAmZYOAAIAAAAEODY5MAEIAAAABQAAAAExAQAAAAoxNzc4NDMzMTc1AwAAAAMxNjACAAAAAzM4MAQAAAABMAcAAAAJOS8yMy8yMDE5CAAAAAoxMi8zMS8yMDE0CQAAAAEw7I3rJEZA1whqs5plRkDXCDBDSVEuVFNFOjg3MjkuSVFfVE9UQUxfT1VUU1RBTkRJTkdfQlNfREFURS5GWTIwMTgBAAAAhsZVAQIAAAAKNDM0Ljk5MTczOAEEAAAABQAAAAE1AQAAAAoxODk1NjgyODY1AgAAAAUyNDE1MgYAAAABMBa3jydGQNcI4n4nZUZA1wgnQ0lRLlRTRTo4NzUwLklRX0NGT19DVVJSRU5UX0xJQUIuRlkyMDE5AQAAAPB1DQACAAAACDEuMjcyODExAQgAAAAFAAAAATEBAAAACjE5NzA2OTQwMTMDAAAAAjc5AgAAAAQ0MTg1BAAAAAEwBwAAAAk5LzIzLzIwMTkIAAAACTMvMzEvMjAxOQkAAAABMEeuNCFGQNcIxgwOZkZA1wgwQ0lRLlRTRTo4NzI5LklRX1RPVEFMX09VVFNUQU5ESU5HX0JTX0RBVEUuRlkyMDEzAQAAAIbGVQECAAAAAzQzNQEEAAAABQAAAAE1AQAAAAoxNjI1OTc1</t>
  </si>
  <si>
    <t>MzQ3AgAAAAUyNDE1MgYAAAABMLna5yhGQNcI8Cr/ZEZA1wgeQ0lRLlRTRTo4Nzk1LklRX1pfU0NPUkUuRlkyMDEwAQAAAMuwNgEDAAAAAAAi1TQhRkDXCLQCGWZGQNcIIUNJUS5UU0U6ODcyOS5JUV9DQVNIX1RBWEVTLkZZMjAxOAEAAACGxlUBAgAAAAUyMjQ1MQEIAAAABQAAAAExAQAAAAoxODk1NjgyODY1AwAAAAI3OQIAAAAEMzA1MwQAAAABMAcAAAAJOS8yMy8yMDE5CAAAAAkzLzMxLzIwMTgJAAAAATBB3o8nRkDXCMF4+GRGQNcIGUNJUS5UU0U6ODcyNS5JUV9ETy5GWTIwMDkBAAAAF1gNAAMAAAAAAF/JJytGQNcIHcubZEZA1wgjQ0lRLlRTRTo3MTgxLklRX0VCSVRBX01BUkdJTi5GWTIwMTIBAAAAA+hcAgMAAAAAAHCRMCFGQNcI/lAuZkZA1wgbQ0lRLlRTRTo4NzI5LklRX0xBTkQuRlkyMDE3AQAAAIbGVQEDAAAAAAAgkI8nRkDXCNcq+GRGQNcIHkNJUS5UU0U6ODcyOS5JUV9aX1NDT1JFLkZZMjAwOQEAAACGxlUBAwAAAAAAHfw0IUZA1wgngzFmRkDXCCNDSVEuVFNFOjg3MjUuSVFfVE9UQUxfRVFVSVRZLkZZMjAxOQEAAAAXWA0AAgAAAAcyNzc4MDQ2AQgAAAAFAAAAATEBAAAACjE5NzA2OTQwMDgDAAAAAjc5AgAAAAQxMjc1BAAAAAEwBwAAAAk5LzIzLzIwMTkIAAAACTMvMzEvMjAxOQkAAAABMIkLcipGQNcI81unZEZA1wgkQ0lRLkRCOkFMVi5JUV9FWFRSQV9BQ0NfSVRFTVMuRlkyMDEyAQAA</t>
  </si>
  <si>
    <t>ABcjCQADAAAAAACCllMmRkDXCA1IbGVGQNcIIENJUS5UU0U6NzE4MS5JUV9JTlZFTlRPUlkuRlkyMDE3AQAAAAPoXAIDAAAAAAAgkJYnRkDXCJnzGWVGQNcII0NJUS5UU0U6ODcyOS5JUV9QRV9FWENMLi4yMDA2LzAzLzMxAQAAAIbGVQEDAAAAAACsllhCRkDXCPxUMmRGQNcIHUNJUS5UU0U6NzE4MS5JUV9HQV9FWFAuRlkyMDE2AQAAAAPoXAIDAAAAAAAoaZYnRkDXCPvXKmVGQNcIJkNJUS5UU0U6ODc2Ni5JUV9MVF9ERUJUX0NBUElUQUwuRlkyMDExAQAAAPHtBAACAAAABTQ0LjU2AQgAAAAFAAAAATEBAAAACjE0NjQ2MDk1NDUDAAAAAjc5AgAAAAQ0MTg3BAAAAAEwBwAAAAk5LzIzLzIwMTkIAAAACTMvMzEvMjAxMQkAAAABMB8x0SFGQNcIT7oPZkZA1wgjQ0lRLlRTRTo4NzI1LklRX1RPVEFMX1JFQ0VJVi5GWTIwMTUBAAAAF1gNAAIAAAAGMTAyNjM2AQgAAAAFAAAAATEBAAAACjE3NDY5MTI5NzMDAAAAAjc5AgAAAAQxMDAxBAAAAAEwBwAAAAk5LzIzLzIwMTkIAAAACTMvMzEvMjAxNQkAAAABMK6WcSpGQNcI1QjFZEZA1wgiQ0lRLlRTRTo4NjMwLklRX0xFVkVSRURfRkNGLkZZMjAxMgEAAAD9aM0GAwAAAAAAvE/TLEZA1wid4FtkRkDXCBlDSVEuTllTRTpQUlUuSVFfQUUuRlkyMDEwAQAAAPjXDwADAAAAAADeTAQkRkDXCMGztmVGQNcII0NJUS5UU0U6ODYzMC5JUV9PVEhFUl9FUVVJVFkuRlkyMDE4</t>
  </si>
  <si>
    <t>AQAAAP1ozQYCAAAABjkwNDcwNAEIAAAABQAAAAExAQAAAAoxODk1NjgyODM0AwAAAAI3OQIAAAAEMTAyOAQAAAABMAcAAAAJOS8yMy8yMDE5CAAAAAkzLzMxLzIwMTgJAAAAATAEf1IsRkDXCMdmjmRGQNcIIENJUS5UU0U6ODc2Ni5JUV9UT1RBTF9SRVYuRlkyMDAxAQAAAPHtBAACAAAABzE2NTc2MzgBCAAAAAUAAAABMQEAAAAIMjk2NDkwODMDAAAAAjc5AgAAAAIyOAQAAAABMAcAAAAJOS8yMy8yMDE5CAAAAAkzLzMxLzIwMDEJAAAAATARsG8eRkDXCBQyTj1GQNcILUNJUS5UU0U6ODcyNS5JUV9PVEhFUl9JTlZFU1RfQUNUX1NVUFBMLkZZMjAxNwEAAAAXWA0AAgAAAAYtMTY4OTUBCAAAAAUAAAABMQEAAAAKMTg0OTQ3NjM5MAMAAAACNzkCAAAABDIwNTEEAAAAATAHAAAACTkvMjMvMjAxOQgAAAAJMy8zMS8yMDE3CQAAAAEwnORxKkZA1wgp561kRkDXCB5DSVEuRU5YVFBBOkNTLklRX0VCSVREQS5GWTIwMTIBAAAAltkBAAIAAAAENjU0NwEIAAAABQAAAAExAQAAAAoxNjY1MzY4MzE3AwAAAAI1MAIAAAAENDA1MQQAAAABMAcAAAAJOS8yMy8yMDE5CAAAAAoxMi8zMS8yMDEyCQAAAAEwq/V0JkZA1wiqlVBlRkDXCBpDSVEuQklUOkcuSVFfUkRfRVhQLkZZMjAwNwEAAACQCQsAAwAAAAAAy7zKI0ZA1wgYVbVlRkDXCB1DSVEuTllTRTpQUlUuSVFfQ09NTU9OLkZZMjAwOQEAAAD41w8AAgAAAAE2AQgAAAAF</t>
  </si>
  <si>
    <t>AAAAATEBAAAACjE1MjQ3MjUxMDMDAAAAAzE2MAIAAAAEMTEwMwQAAAABMAcAAAAJOS8yMy8yMDE5CAAAAAoxMi8zMS8yMDA5CQAAAAEw6iUEJEZA1wjTLYtlRkDXCCFDSVEuVFNFOjg3NjYuSVFfVE9UQUxfTElBQi5GWTIwMTABAAAA8e0EAAIAAAAIMTUwODEwNzMBCAAAAAUAAAABMQEAAAAKMTM4Mjc2MzYwOAMAAAACNzkCAAAABDEyNzYEAAAAATAHAAAACTkvMjMvMjAxOQgAAAAJMy8zMS8yMDEwCQAAAAEw1T+mK0ZA1wgdJJhkRkDXCCNDSVEuTllTRTpQUlUuSVFfUEVfRVhDTC4uMjAwNy8wMy8zMQEAAAD41w8AAgAAAAkxNC4xNjk1NDQBBwAAAAUAAAABMQEAAAAJMzUyMzk1NzA4AwAAAAEwAgAAAAYxMDAwMjcEAAAAATAHAAAACTMvMzAvMjAwNwgAAAAJMy8zMC8yMDA3rJZYQkZA1wiHWjBkRkDXCCVDSVEuVFNFOjg3MjUuSVFfTkVUX1JFTlRBTF9FWFAuRlkyMDExAQAAABdYDQADAAAAAABYFygrRkDXCPJmnGRGQNcIIENJUS5UU0U6NzE4MS5JUV9PVEhFUl9SRVYuRlkyMDA5AQAAAAPoXAIDAAAAAACN+3onRkDXCKNoKGVGQNcIGUNJUS5OWVNFOlBSVS5JUV9HVy5GWTIwMTgBAAAA+NcPAAIAAAADODYzAQgAAAAFAAAAATEBAAAACjE5NDUyNzY4MTgDAAAAAzE2MAIAAAAEMTE3MQQAAAABMAcAAAAJOS8yMy8yMDE5CAAAAAoxMi8zMS8yMDE4CQAAAAEw7JbKI0ZA1wiwdsVlRkDXCBlDSVEuVFNFOjg3</t>
  </si>
  <si>
    <t>OTUuSVFfQVAuRlkyMDE0AQAAAMuwNgECAAAABjE4NDkxMgEIAAAABQAAAAExAQAAAAoxNzc0OTc4NTY4AwAAAAI3OQIAAAAEMTAxOAQAAAABMAcAAAAJOS8yMy8yMDE5CAAAAAkzLzMxLzIwMTQJAAAAATAqzBQpRkDXCAb+3WRGQNcINENJUS5UU0U6ODcyNS5JUV9UT1RBTF9PVVRTVEFORElOR19GSUxJTkdfREFURS5GWTIwMTgBAAAAF1gNAAIAAAAKNTkxLjgyMTgxNgEEAAAABQAAAAE1AQAAAAoxODk1NjgyNzYyAgAAAAUyNDE1MwYAAAABMIkLcipGQNcI7B62ZEZA1wglQ0lRLlRTRTo4NzUwLklRX0NBUElUQUxfTEVBU0VTLkZZMjAxOQEAAADwdQ0AAwAAAAAAvmUGKkZA1whfXMpkRkDXCCZDSVEuVFNFOjg2MzAuSVFfRUZGRUNUX1RBWF9SQVRFLkZZMjAxOQEAAAD9aM0GAgAAAAcyOS41Mjg3AQgAAAAFAAAAATEBAAAACjE5NzA2OTM5ODEDAAAAAjc5AgAAAAQ0Mzc2BAAAAAEwBwAAAAk5LzIzLzIwMTkIAAAACTMvMzEvMjAxOQkAAAABMNOlUixGQNcICgJeZEZA1wgZQ0lRLk5ZU0U6UFJVLklRX0dXLkZZMjAxNQEAAAD41w8AAgAAAAM4MjQBCAAAAAUAAAABMQEAAAAKMTg3NDgyODM1NgMAAAADMTYwAgAAAAQxMTcxBAAAAAEwBwAAAAk5LzIzLzIwMTkIAAAACjEyLzMxLzIwMTUJAAAAATBPSMojRkDXCHwdtGVGQNcIIUNJUS5UU0U6ODc2Ni5JUV9OSV9DT01QQU5ZLkZZMjAxNwEAAADx7QQAAgAAAAYy</t>
  </si>
  <si>
    <t>NzU1NzcBCAAAAAUAAAABMQEAAAAKMTg0OTQ3NjEwNQMAAAACNzkCAAAABTQxNTcxBAAAAAEwBwAAAAk5LzIzLzIwMTkIAAAACTMvMzEvMjAxNwkAAAABMJsZpitGQNcItMp4ZEZA1wgZQ0lRLlRTRTo4NjMwLklRX0RPLkZZMjAxOQEAAAD9aM0GAwAAAAAABH9SLEZA1wh07JZkRkDXCBpDSVEuVFNFOjg2MzAuSVFfUkVWLkZZMjAxMwEAAAD9aM0GAgAAAAcyNjI4ODIwAQgAAAAFAAAAATEBAAAACjE2MzczMjQ2MzMDAAAAAjc5AgAAAAMxMTIEAAAAATAHAAAACTkvMjMvMjAxOQgAAAAJMy8zMS8yMDEzCQAAAAEwvE/TLEZA1wjJnVdkRkDXCCBDSVEuTllTRTpQUlUuSVFfQ0FTSF9PUEVSLkZZMjAwOAEAAAD41w8AAgAAAAUxMDg1NQEIAAAABQAAAAExAQAAAAoxNDMzMzUwODU5AwAAAAMxNjACAAAABDIwMDYEAAAAATAHAAAACTkvMjMvMjAxOQgAAAAKMTIvMzEvMjAwOAkAAAABMP3+AyRGQNcIN6ilZUZA1wghQ0lRLlRTRTo4NjMwLklRX05JX0NPTVBBTlkuRlkyMDE5AQAAAP1ozQYCAAAABjE0MjM3MwEIAAAABQAAAAExAQAAAAoxOTcwNjkzOTgxAwAAAAI3OQIAAAAFNDE1NzEEAAAAATAHAAAACTkvMjMvMjAxOQgAAAAJMy8zMS8yMDE5CQAAAAEw06VSLEZA1wi0I3VkRkDXCDpDSVEuVFNFOjg3MjkuSVFfQ1VTVE9NX0JFVEEuLTEwNFcuMjAxNS8wMy8zMS4uXlRPUElYLkpQWS5IAQAAAIbGVQECAAAAEDAu</t>
  </si>
  <si>
    <t>OTY0MzY1NjIwNzE2NzkAfwDmQkZA1wi0ySRkRkDXCCRDSVEuVFNFOjg2MzAuSVFfQ1VSUkVOVF9SQVRJTy5GWTIwMTMBAAAA/WjNBgIAAAAJMTEuMjc1Mzg5AQgAAAAFAAAAATEBAAAACjE2MzczMjQ2MzMDAAAAAjc5AgAAAAQ0MDMwBAAAAAEwBwAAAAk5LzIzLzIwMTkIAAAACTMvMzEvMjAxMwkAAAABMKP4UCJGQNcILuv9ZUZA1wgmQ0lRLkVOWFRQQTpDUy5JUV9ESUxVVF9FUFNfRVhDTC5GWTIwMTIBAAAAltkBAAIAAAADMS42AQgAAAAFAAAAATEBAAAACjE2NjUzNjgzMTcDAAAAAjUwAgAAAAMxNDIEAAAAATAHAAAACTkvMjMvMjAxOQgAAAAKMTIvMzEvMjAxMgkAAAABMKv1dCZGQNcIxHlMZUZA1wgmQ0lRLlRTRTo4NzY2LklRX1NBTEVTX01BUktFVElORy5GWTIwMTYBAAAA8e0EAAMAAAAAABIJpStGQNcIkx6aZEZA1wgoQ0lRLlRTRTo4NzI1LklRX0dXX0lOVEFOX0FNT1JUX0NGLkZZMjAxMAEAAAAXWA0AAgAAAAQ0MjY1AQgAAAAFAAAAATEBAAAACjEzNzIzNTI0NDIDAAAAAjc5AgAAAAQyMTgyBAAAAAEwBwAAAAk5LzIzLzIwMTkIAAAACTMvMzEvMjAxMAkAAAABMFrwJytGQNcItQ2LZEZA1wgmQ0lRLlRTRTo4NzY2LklRX0lOVkVOVE9SWV9UVVJOUy5GWTIwMDkBAAAA8e0EAAMAAAAAAB8x0SFGQNcIdFALZkZA1wgnQ0lRLkRCOkFMVi5JUV9PVEhFUl9OT05fT1BFUl9FWFAuRlkyMDA0AQAAABcj</t>
  </si>
  <si>
    <t>CQACAAAAAzI4MwEIAAAABQAAAAExAQAAAAk0MDQxNTQ5MzEDAAAAAjUwAgAAAAMzNzEEAAAAATAHAAAACTkvMjMvMjAxOQgAAAAKMTIvMzEvMjAwNAkAAAABMCk7bx5GQNcIMGiIZkZA1wgrQ0lRLkVOWFRQQTpDUy5JUV9URVZfRUJJVERBLjIwMDAuMjAxMC8wMy8zMQEAAACW2QEAAgAAAAg2LjUzMDgzNQEHAAAABQAAAAExAQAAAAoxMzQyNjU1NDU2AwAAAAEwAgAAAAYxMDAwMzAEAAAAATAHAAAACTMvMzEvMjAxMAgAAAAJMy8zMS8yMDEwEnmCQ0ZA1wj3UIJmRkDXCCBDSVEuQklUOkcuSVFfRUJJVEFfTUFSR0lOLkZZMjAxMQEAAACQCQsAAgAAAAY0LjQ2ODUBCAAAAAUAAAABMQEAAAAKMTU5MzkyNzQ0NwMAAAACNTACAAAABDQ0MTkEAAAAATAHAAAACTkvMjMvMjAxOQgAAAAKMTIvMzEvMjAxMQkAAAABMLL14R9GQNcIRJRHZkZA1wgbQ0lRLk5ZU0U6UFJVLklRX05QUEUuRlkyMDE3AQAAAPjXDwADAAAAAADslsojRkDXCM4oxWVGQNcII0NJUS5CSVQ6Ry5JUV9JTlZFU1RfTE9BTlNfQ0YuRlkyMDA5AQAAAJAJCwACAAAABTI2NC43AQgAAAAFAAAAATEBAAAACjE0NDE2MjAzODMDAAAAAjUwAgAAAAQyMDMyBAAAAAEwBwAAAAk5LzIzLzIwMTkIAAAACjEyLzMxLzIwMDkJAAAAATBPSMojRkDXCKl2vmVGQNcII0NJUS5OWVNFOlBSVS5JUV9HUk9TU19NQVJHSU4uRlkyMDA3AQAAAPjXDwACAAAABzM5LjYz</t>
  </si>
  <si>
    <t>NzMBCAAAAAUAAAABMQEAAAAKMTMzMTQyMDE5MAMAAAADMTYwAgAAAAQ0MDc0BAAAAAEwBwAAAAk5LzIzLzIwMTkIAAAACjEyLzMxLzIwMDcJAAAAATDPUHAgRkDXCH0OTWZGQNcIMENJUS5UU0U6ODcyOS5JUV9UT1RBTF9PVVRTVEFORElOR19CU19EQVRFLkZZMjAwOAEAAACGxlUBAgAAAAM0MzUBBAAAAAUAAAABNQEAAAAKMTA2MTE5NjE1MwIAAAAFMjQxNTIGAAAAATCBZOcoRkDXCGwf4GRGQNcIG0NJUS5CSVQ6Ry5JUV9JTkNfVEFYLkZZMjAxNwEAAACQCQsAAgAAAAQxMTQ3AQgAAAAFAAAAATEBAAAACjE5NDk1NzY2NDQDAAAAAjUwAgAAAAI3NQQAAAABMAcAAAAJOS8yMy8yMDE5CAAAAAoxMi8zMS8yMDE3CQAAAAEwZAG+IkZA1widh81lRkDXCCNDSVEuTllTRTpQUlUuSVFfRklOSVNIRURfSU5WLkZZMjAwOQEAAAD41w8AAwAAAAAA6iUEJEZA1whU9qVlRkDXCCNDSVEuVFNFOjg3NTAuSVFfVE9UQUxfRVFVSVRZLkZZMjAxNwEAAADwdQ0AAgAAAAczMTM3MjY2AQgAAAAFAAAAATEBAAAACjE4NjExNzU1OTQDAAAAAjc5AgAAAAQxMjc1BAAAAAEwBwAAAAk5LzIzLzIwMTkIAAAACTMvMzEvMjAxNwkAAAABMNYXBipGQNcICrWqZEZA1wgcQ0lRLkJJVDpHLklRX0VCSVRfSU5ULkZZMjAwOQEAAACQCQsAAgAAAAcyLjczNzE1AQgAAAAFAAAAATEBAAAACjE0NDE2MjAzODMDAAAAAjUwAgAAAAQ0MTg5BAAA</t>
  </si>
  <si>
    <t>AAEwBwAAAAk5LzIzLzIwMTkIAAAACjEyLzMxLzIwMDkJAAAAATCy9eEfRkDXCFoUWWZGQNcIIENJUS5UU0U6ODYzMC5JUV9SRF9FWFBfRk4uRlkyMDEwAQAAAP1ozQYDAAAAAADO29IsRkDXCKtrVGRGQNcIJkNJUS5UU0U6ODc5NS5JUV9DQVNIX0FDUVVJUkVfQ0YuRlkyMDEwAQAAAMuwNgEDAAAAAAA/fhQpRkDXCK6wDmVGQNcIGUNJUS5UU0U6ODcyNS5JUV9BRC5GWTIwMTgBAAAAF1gNAAMAAAAAAIkLcipGQNcIZFHVZEZA1wgjQ0lRLlRTRTo3MTgxLklRX1RPVEFMX0FTU0VUUy5GWTIwMDkBAAAAA+hcAgMAAAAAAI37eidGQNcIDjwjZUZA1wgoQ0lRLlRTRTo4NzI5LklRX0dXX0lOVEFOX0FNT1JUX0NGLkZZMjAwOQEAAACGxlUBAgAAAAM1MDEBCAAAAAUAAAABMQEAAAAKMTM4NDgzMjc4OQMAAAACNzkCAAAABDIxODIEAAAAATAHAAAACTkvMjMvMjAxOQgAAAAJMy8zMS8yMDA5CQAAAAEwf4vnKEZA1wjBbQNlRkDXCCRDSVEuU1dYOlpVUk4uSVFfRUJJVERBX01BUkdJTi5GWTIwMTcBAAAAmZYOAAIAAAAGOS4zNjIxAQgAAAAFAAAAATEBAAAACjE5NDQwNDk4MjkDAAAAAzE2MAIAAAAENDA0NwQAAAABMAcAAAAJOS8yMy8yMDE5CAAAAAoxMi8zMS8yMDE3CQAAAAEwz1BwIEZA1wj2fUhmRkDXCChDSVEuREI6QUxWLklRX1RPVEFMX0VRVUlUWS5GWTIwMDkuLi4uSlBZAQAAABcjCQACAAAADTU2MzM2NjAu</t>
  </si>
  <si>
    <t>Mjg1MTYBCAAAAAUAAAABMQEAAAAKMTY4MzE1MzUyMgMAAAACNzkCAAAABDEyNzUEAAAAATAHAAAACTkvMjMvMjAxOQgAAAAKMTIvMzEvMjAwOQkAAAABMAYM2h9GQNcIeR9cZkZA1wgdQ0lRLk5ZU0U6UFJVLklRX1JEX0VYUC5GWTIwMTEBAAAA+NcPAAMAAAAAAN5MBCRGQNcI35eyZUZA1wghQ0lRLkRCOkFMVi5JUV9QRV9FWENMLi4yMDA3LzA0LzAxAQAAABcjCQADAAAAAAAFx4JDRkDXCIQwh2ZGQNcIK0NJUS5UU0U6ODc2Ni5JUV9SRVRVUk5fQ09NTU9OX0VRVUlUWS5GWTIwMTkBAAAA8e0EAAIAAAAGNy40MzY2AQgAAAAFAAAAATEBAAAACjE5NzA2OTM5NTQDAAAAAjc5AgAAAAUzMzMyMAQAAAABMAcAAAAJOS8yMy8yMDE5CAAAAAkzLzMxLzIwMTkJAAAAATDyfdEhRkDXCBjsC2ZGQNcIKkNJUS5UU0U6ODYzMC5JUV9UT1RBTF9BU1NFVFMuRlkyMDE4Li4uLkpQWQEAAAD9aM0GAgAAAAgxMTk0ODMyMwEIAAAABQAAAAExAQAAAAoxODk1NjgyODM0AwAAAAI3OQIAAAAEMTAwNwQAAAABMAcAAAAJOS8yMy8yMDE5CAAAAAkzLzMxLzIwMTgJAAAAATDR5NkfRkDXCKjvbD1GQNcIJENJUS5UU0U6ODc1MC5JUV9PVEhFUl9MSUFCX0xULkZZMjAwOAEAAADwdQ0AAgAAAAgyOTA1NDA4MgEIAAAABQAAAAExAQAAAAoxMjI5ODc5MDI1AwAAAAI3OQIAAAAEMTA2MgQAAAABMAcAAAAJOS8yMy8yMDE5CAAAAAkzLzMx</t>
  </si>
  <si>
    <t>LzIwMDgJAAAAATCAK2UqRkDXCFaOv2RGQNcIJUNJUS5OWVNFOlBSVS5JUV9TVF9ERUJUX1JFUEFJRC5GWTIwMTABAAAA+NcPAAIAAAAELTg2MwEIAAAABQAAAAExAQAAAAoxNTg4OTk4MjY4AwAAAAMxNjACAAAABDIwNDQEAAAAATAHAAAACTkvMjMvMjAxOQgAAAAKMTIvMzEvMjAxMAkAAAABMN5MBCRGQNcIGcquZUZA1wgeQ0lRLlRTRTo4Nzk1LklRX1BFTlNJT04uRlkyMDE2AQAAAMuwNgECAAAABTU5ODA4AQgAAAAFAAAAATEBAAAACjE3OTk3ODg1NjUDAAAAAjc5AgAAAAQxMjEzBAAAAAEwBwAAAAk5LzIzLzIwMTkIAAAACTMvMzEvMjAxNgkAAAABMG4JFClGQNcI2JneZEZA1wgcQ0lRLkJJVDpHLklRX0VCVF9FWENMLkZZMjAxMgEAAACQCQsAAgAAAAQxOTc3AQgAAAAFAAAAATEBAAAACjE2NjM1NjY1NjQDAAAAAjUwAgAAAAE0BAAAAAEwBwAAAAk5LzIzLzIwMTkIAAAACjEyLzMxLzIwMTIJAAAAATDslsojRkDXCN0zz2VGQNcIJkNJUS5EQjpBTFYuSVFfVE9UQUxfREVCVF9SRVBBSUQuRlkyMDA4AQAAABcjCQACAAAABi01MDc4OAEIAAAABQAAAAExAQAAAAoxNjgzMjA0OTY3AwAAAAI1MAIAAAAEMjE2NgQAAAABMAcAAAAJOS8yMy8yMDE5CAAAAAgxLzEvMjAwOQkAAAABMJpIUyZGQNcI825lZUZA1wgcQ0lRLkJJVDpHLklRX0VCVF9FWENMLkZZMjAxNQEAAACQCQsAAgAAAAQzNjkwAQgAAAAFAAAA</t>
  </si>
  <si>
    <t>ATEBAAAACjE4MzIxOTA2MDYDAAAAAjUwAgAAAAE0BAAAAAEwBwAAAAk5LzIzLzIwMTkIAAAACjEyLzMxLzIwMTUJAAAAATBo2r0iRkDXCKK53mVGQNcIJkNJUS5EQjpBTFYuSVFfVE9UQUxfTElBQl9FUVVJVFkuRlkyMDA3AQAAABcjCQACAAAABzEwNjExNDkBCAAAAAUAAAABMQEAAAAKMTY4MzI2NTk4NwMAAAACNTACAAAABDEwMTMEAAAAATAHAAAACTkvMjMvMjAxOQgAAAAIMS8xLzIwMDgJAAAAATAO6V8mRkDXCBrpTmVGQNcII0NJUS5EQjpBTFYuSVFfUFJFRl9ESVZfT1RIRVIuRlkyMDEzAQAAABcjCQADAAAAAACCllMmRkDXCMljYmVGQNcIL0NJUS5UU0U6ODcyNS5JUV9JTVBVVF9PUEVSX0xFQVNFX0lOVF9FWFAuRlkyMDE0AQAAABdYDQADAAAAAACzb3EqRkDXCFaZtGRGQNcIIUNJUS5OWVNFOlBSVS5JUV9UT1RBTF9ERUJULkZZMjAwOAEAAAD41w8AAgAAAAU0Mjg5MwEIAAAABQAAAAExAQAAAAoxNDMzMzUwODU5AwAAAAMxNjACAAAABDQxNzMEAAAAATAHAAAACTkvMjMvMjAxOQgAAAAKMTIvMzEvMjAwOAkAAAABMLjYAyRGQNcItt+KZUZA1wgbQ0lRLlRTRTo4Nzk1LklRX0NPR1MuRlkyMDE3AQAAAMuwNgECAAAABzE0NDQ4NjkBCAAAAAUAAAABMQEAAAAKMTg0OTQ3NjI2NgMAAAACNzkCAAAAAjM0BAAAAAEwBwAAAAk5LzIzLzIwMTkIAAAACTMvMzEvMjAxNwkAAAABMGEwFClGQNcIt0b8ZEZA</t>
  </si>
  <si>
    <t>1wgqQ0lRLlRTRTo4NzUwLklRX0NVUlJFTlRfUE9SVF9MRUFTRVMuRlkyMDExAQAAAPB1DQACAAAAAzM2MwEIAAAABQAAAAExAQAAAAoxNDkyODI2MzI1AwAAAAI3OQIAAAAEMTA5MAQAAAABMAcAAAAJOS8yMy8yMDE5CAAAAAkzLzMxLzIwMTEJAAAAATAtoWUqRkDXCBYUz2RGQNcIHkNJUS5UU0U6ODYzMC5JUV9SQVdfSU5WLkZZMjAxMAEAAAD9aM0GAwAAAAAAztvSLEZA1wjf9lpkRkDXCDlDSVEuVFNFOjg3NTAuSVFfQ1VTVE9NX0JFVEEuLTEwNFcuMjAxMS8wMy8zMS4uXk4yMjUuSlBZLkgBAAAA8HUNAAIAAAAPMS43MTc5MDcyMjEzNTI0AJuL5UJGQNcIyCIoZEZA1wgcQ0lRLkRCOkFMVi5JUV9MVF9ERUJULkZZMjAxNgEAAAAXIwkAAgAAAAUyODIwNQEIAAAABQAAAAExAQAAAAoxODc4MDczOTUzAwAAAAI1MAIAAAAEMTA0OQQAAAABMAcAAAAJOS8yMy8yMDE5CAAAAAoxMi8zMS8yMDE2CQAAAAEw7+osJUZA1wikzW1lRkDXCBpDSVEuQklUOkcuSVFfR0FfRVhQLkZZMjAxNgEAAACQCQsAAgAAAAQyNTQ2AQgAAAAFAAAAATEBAAAACjE4Nzg2MDkyNzYDAAAAAjUwAgAAAAUyMTU2MgQAAAABMAcAAAAJOS8yMy8yMDE5CAAAAAoxMi8zMS8yMDE2CQAAAAEwZAG+IkZA1whdVdhlRkDXCCBDSVEuVFNFOjg3MjkuSVFfUkRfRVhQX0ZOLkZZMjAwOAEAAACGxlUBAwAAAAAAP34UKUZA1wjDCRJlRkDXCB9DSVEu</t>
  </si>
  <si>
    <t>QklUOkcuSVFfTEVWRVJFRF9GQ0YuRlkyMDE3AQAAAJAJCwACAAAABjIxMjIuNQEIAAAABQAAAAExAQAAAAoxOTQ5NTc2NjQ0AwAAAAI1MAIAAAAENDQyMgQAAAABMAcAAAAJOS8yMy8yMDE5CAAAAAoxMi8zMS8yMDE3CQAAAAEwVCi+IkZA1whS8NhlRkDXCCZDSVEuVFNFOjg3MjUuSVFfQVNTRVRfV1JJVEVET1dOLkZZMjAxMwEAAAAXWA0AAgAAAAUtMTAzMQEIAAAABQAAAAExAQAAAAoxNjUwMTEwNTI5AwAAAAI3OQIAAAACMzIEAAAAATAHAAAACTkvMjMvMjAxOQgAAAAJMy8zMS8yMDEzCQAAAAEwa3ArK0ZA1wjetJxkRkDXCCFDSVEuVFNFOjg3MjkuSVFfQ09NTU9OX1JFUC5GWTIwMTEBAAAAhsZVAQMAAAAAALez5yhGQNcIYjD2ZEZA1wggQ0lRLlRTRTo3MTgxLklRX1BBUlRfVElNRS5GWTIwMTUBAAAAA+hcAgMAAAAAAChplidGQNcI5XMyZUZA1wgmQ0lRLlRTRTo4NjMwLklRX0VGRkVDVF9UQVhfUkFURS5GWTIwMDkBAAAA/WjNBgMAAAAAAM600ixGQNcIhzlRZEZA1wggQ0lRLlRTRTo3MTgxLklRX1BBUlRfVElNRS5GWTIwMTgBAAAAA+hcAgMAAAAAAA+3lidGQNcIIpUmZUZA1wgfQ0lRLkJJVDpHLklRX09USEVSX0lOVEFOLkZZMjAxMwEAAACQCQsAAgAAAAQ0MTQ2AQgAAAAFAAAAATEBAAAACjE3MjQ2MDE0MTIDAAAAAjUwAgAAAAQxMDQwBAAAAAEwBwAAAAk5LzIzLzIwMTkIAAAACjEyLzMxLzIw</t>
  </si>
  <si>
    <t>MTMJAAAAATDLvMojRkDXCMNOzGVGQNcIGUNJUS5UU0U6NzE4MS5JUV9BRC5GWTIwMDkBAAAAA+hcAgMAAAAAAI37eidGQNcIR7w0ZUZA1wgeQ0lRLkRCOkFMVi5JUV9DSEFOR0VfQVIuRlkyMDA5AQAAABcjCQADAAAAAACaSFMmRkDXCJ5qdWVGQNcIIkNJUS5OWVNFOlBSVS5JUV9TQUxFX1BQRV9DRi5GWTIwMTcBAAAA+NcPAAMAAAAAAOyWyiNGQNcIeM+sZUZA1wglQ0lRLlRTRTo4NzUwLklRX09USEVSX09QRVJfQUNULkZZMjAxNQEAAADwdQ0AAgAAAActMjg4MzAwAQgAAAAFAAAAATEBAAAACjE3NDY5MTMwNDQDAAAAAjc5AgAAAAQyMDQ3BAAAAAEwBwAAAAk5LzIzLzIwMTkIAAAACTMvMzEvMjAxNQkAAAABMO3JBSpGQNcIbdHYZEZA1wgdQ0lRLkJJVDpHLklRX0NIQU5HRV9BUi5GWTIwMDkBAAAAkAkLAAIAAAAGLTE5OS41AQgAAAAFAAAAATEBAAAACjE0NDE2MjAzODMDAAAAAjUwAgAAAAQyMDE4BAAAAAEwBwAAAAk5LzIzLzIwMTkIAAAACjEyLzMxLzIwMDkJAAAAATBPSMojRkDXCAYYtmVGQNcIIENJUS5FTlhUUEE6Q1MuSVFfVE9UQUxfQ0EuRlkyMDA3AQAAAJbZAQACAAAABTgwOTkwAQgAAAAFAAAAATEBAAAACjEzNDI2MTYzODMDAAAAAjUwAgAAAAQxMDA4BAAAAAEwBwAAAAk5LzIzLzIwMTkIAAAACjEyLzMxLzIwMDcJAAAAATAH3pYnRkDXCA3jJmVGQNcIM0NJUS5UU0U6ODc2Ni5JUV9DSEFO</t>
  </si>
  <si>
    <t>R0VfT1RIRVJfTkVUX09QRVJfQVNTRVRTLkZZMjAxMAEAAADx7QQAAgAAAAY0MTkyODEBCAAAAAUAAAABMQEAAAAKMTM4Mjc2MzYwOAMAAAACNzkCAAAABDIwNDUEAAAAATAHAAAACTkvMjMvMjAxOQgAAAAJMy8zMS8yMDEwCQAAAAEw2GemK0ZA1wjJOWZkRkDXCCRDSVEuVFNFOjg3OTUuSVFfQ09NTU9OX0RJVl9DRi5GWTIwMTkBAAAAy7A2AQMAAAAAAD9+FClGQNcI8+fsZEZA1wgoQ0lRLkVOWFRQQTpDUy5JUV9NQVJLRVRDQVAuMjAwOC8zLzMxLkpQWQEAAACW2QEAAgAAAA43MzY2MzA3Ljc1MTQxMgEGAAAABQAAAAExAQAAAAk1NDcxNTk5MzEDAAAAAjc5AgAAAAYxMDAwNTQEAAAAATAHAAAACTMvMzEvMjAwOOrI5EJGQNcIFJOSJUlA1wgjQ0lRLlRTRTo4NzUwLklRX0JFVEFfMllSLjIwMTgvMDMvMzEBAAAA8HUNAAIAAAAQMS4zODg4MzY5MjEyOTg0NwAtyDFCRkDXCJbwHWRGQNcIH0NJUS5OWVNFOlBSVS5JUV9UUkVBU1VSWS5GWTIwMTgBAAAA+NcPAAIAAAAGLTE3NTkzAQgAAAAFAAAAATEBAAAACjE5NDUyNzY4MTgDAAAAAzE2MAIAAAAEMTI0OAQAAAABMAcAAAAJOS8yMy8yMDE5CAAAAAoxMi8zMS8yMDE4CQAAAAEw7JbKI0ZA1whdObFlRkDXCClDSVEuTllTRTpQUlUuSVFfQ09NTU9OX1BSRUZfRElWX0NGLkZZMjAxNgEAAAD41w8AAwAAAAAA+W/KI0ZA1wi22qhlRkDXCCVDSVEuTllTRTpQUlUu</t>
  </si>
  <si>
    <t>SVFfUkVUVVJOX0NBUElUQUwuRlkyMDE0AQAAAPjXDwACAAAABjUuMTQ0MgEIAAAABQAAAAExAQAAAAoxODI4MTY4MjAyAwAAAAMxNjACAAAABDQzNjMEAAAAATAHAAAACTkvMjMvMjAxOQgAAAAKMTIvMzEvMjAxNAkAAAABMMCecCBGQNcIBIlEZkZA1wgjQ0lRLlRTRTo4NzI1LklRX0VCSVRBX01BUkdJTi5GWTIwMTUBAAAAF1gNAAIAAAAGNy4wNDA2AQgAAAAFAAAAATEBAAAACjE3NDY5MTI5NzMDAAAAAjc5AgAAAAQ0NDE5BAAAAAEwBwAAAAk5LzIzLzIwMTkIAAAACTMvMzEvMjAxNQkAAAABMMuk0SFGQNcIHP0aZkZA1wggQ0lRLlRTRTo4NzI1LklRX0RJVkVTVF9DRi5GWTIwMTEBAAAAF1gNAAMAAAAAAHoiKytGQNcIq3edZEZA1wglQ0lRLlRTRTo4NzI1LklRX1BSRUZfRElWX09USEVSLkZZMjAxMQEAAAAXWA0AAwAAAAAAWBcoK0ZA1wjyZpxkRkDXCCNDSVEuVFNFOjg3MjUuSVFfRUJJVEFfTUFSR0lOLkZZMjAxOAEAAAAXWA0AAgAAAAY1LjMzMzQBCAAAAAUAAAABMQEAAAAKMTg5NTY4Mjc2MgMAAAACNzkCAAAABDQ0MTkEAAAAATAHAAAACTkvMjMvMjAxOQgAAAAJMy8zMS8yMDE4CQAAAAEwwMvRIUZA1wg6ngRmRkDXCBxDSVEuVFNFOjg3NTAuSVFfRUJJVEEuRlkyMDEwAQAAAPB1DQACAAAABjEyNzExNwEIAAAABQAAAAExAQAAAAoxNDkyODI3MDk5AwAAAAI3OQIAAAAGMTAwNjg5BAAAAAEwBwAA</t>
  </si>
  <si>
    <t>AAk5LzIzLzIwMTkIAAAACTMvMzEvMjAxMAkAAAABMDp6ZSpGQNcIyUWvZEZA1wglQ0lRLkJJVDpHLklRX1RPVEFMX0RJVl9QQUlEX0NGLkZZMjAxMgEAAACQCQsAAgAAAAQtMzExAQgAAAAFAAAAATEBAAAACjE2NjM1NjY1NjQDAAAAAjUwAgAAAAQyMDIyBAAAAAEwBwAAAAk5LzIzLzIwMTkIAAAACjEyLzMxLzIwMTIJAAAAATDslsojRkDXCNn23WVGQNcIIUNJUS5OWVNFOlBSVS5JUV9DQVNIX0VRVUlWLkZZMjAxMQEAAAD41w8AAgAAAAUxNDI1MQEIAAAABQAAAAExAQAAAAoxNjYwNzk1NjAyAwAAAAMxNjACAAAABDEwOTYEAAAAATAHAAAACTkvMjMvMjAxOQgAAAAKMTIvMzEvMjAxMQkAAAABMNRzBCRGQNcIB/GuZUZA1wglQ0lRLlRTRTo4NzUwLklRX1NQRUNJQUxfRElWX0NGLkZZMjAwOQEAAADwdQ0AAwAAAAAAOnplKkZA1whDKsdkRkDXCCZDSVEuRU5YVFBBOkNTLklRX0JBU0lDX0VQU19JTkNMLkZZMjAwOQEAAACW2QEAAgAAAAgxLjU1OTk0MwEIAAAABQAAAAExAQAAAAoxNDM4NzE5MTgzAwAAAAI1MAIAAAABOQQAAAABMAcAAAAJOS8yMy8yMDE5CAAAAAoxMi8zMS8yMDA5CQAAAAEwzYB0JkZA1wjODzplRkDXCC9DSVEuVFNFOjg3OTUuSVFfSU1QVVRfT1BFUl9MRUFTRV9JTlRfRVhQLkZZMjAxMgEAAADLsDYBAwAAAAAANaUUKUZA1wiAFPJkRkDXCCJDSVEuQklUOkcuSVFfU1BFQ0lBTF9ESVZf</t>
  </si>
  <si>
    <t>Q0YuRlkyMDExAQAAAJAJCwADAAAAAADslsojRkDXCP+zy2VGQNcIKkNJUS5UU0U6ODc2Ni5JUV9JTkNfVEFYX1BBWV9DVVJSRU5ULkZZMjAxNgEAAADx7QQAAwAAAAAA7PKlK0ZA1whK7IhkRkDXCCJDSVEuVFNFOjg3NTAuSVFfTEVWRVJFRF9GQ0YuRlkyMDE3AQAAAPB1DQACAAAACjE1MTYxOS44NzUBCAAAAAUAAAABMQEAAAAKMTg2MTE3NTU5NAMAAAACNzkCAAAABDQ0MjIEAAAAATAHAAAACTkvMjMvMjAxOQgAAAAJMy8zMS8yMDE3CQAAAAEw1hcGKkZA1wj9jaNkRkDXCBxDSVEuVFNFOjg3NjYuSVFfQ0FQRVguRlkyMDE2AQAAAPHtBAACAAAABi0xMzYyMwEIAAAABQAAAAExAQAAAAoxNzk5Nzg4MzMwAwAAAAI3OQIAAAAEMjAyMQQAAAABMAcAAAAJOS8yMy8yMDE5CAAAAAkzLzMxLzIwMTYJAAAAATDs8qUrRkDXCD8TiWRGQNcIL0NJUS5TV1g6WlVSTi5JUV9PVEhFUl9OT05fT1BFUl9FWFBfU1VQUEwuRlkyMDExAQAAAJmWDgACAAAAATABCAAAAAUAAAABMQEAAAAKMTU4Nzk0MTY3NQMAAAADMTYwAgAAAAI4NQQAAAABMAcAAAAJOS8yMy8yMDE5CAAAAAoxMi8zMS8yMDExCQAAAAEwBxnrJEZA1wi15Z1lRkDXCBdDSVEuLklRX09USEVSX0NBX1NVUFBMLgUAAAABAAAACAAAABQoSW52YWxpZCBJZGVudGlmaWVyKaVZdktGQNcIpVl2S0ZA1wgqQ0lRLlRTRTo4NzI1LklRX0lOVEVSRVNUX0lOVkVTVF9J</t>
  </si>
  <si>
    <t>TkMuRlkyMDAzAQAAABdYDQADAAAAAADrJHAeRkDXCNmfiWZGQNcIJkNJUS5OWVNFOlBSVS5JUV9JTlZFTlRPUllfVFVSTlMuRlkyMDA3AQAAAPjXDwADAAAAAADPUHAgRkDXCIWqRmZGQNcIHENJUS5UU0U6ODc2Ni5JUV9DQVBFWC5GWTIwMTkBAAAA8e0EAAIAAAAGLTIzOTEwAQgAAAAFAAAAATEBAAAACjE5NzA2OTM5NTQDAAAAAjc5AgAAAAQyMDIxBAAAAAEwBwAAAAk5LzIzLzIwMTkIAAAACTMvMzEvMjAxOQkAAAABMLiOpitGQNcI6GtpZEZA1wgZQ0lRLlRTRTo4NzUwLklRX0dQLkZZMjAxMgEAAADwdQ0AAgAAAAcxMTc2MTEzAQgAAAAFAAAAATEBAAAACjE3MDQxNTAxOTkDAAAAAjc5AgAAAAIxMAQAAAABMAcAAAAJOS8yMy8yMDE5CAAAAAkzLzMxLzIwMTIJAAAAATAnyGUqRkDXCNhL12RGQNcIL0NJUS5TV1g6WlVSTi5JUV9PVEhFUl9OT05fT1BFUl9FWFBfU1VQUEwuRlkyMDE0AQAAAJmWDgACAAAAATEBCAAAAAUAAAABMQEAAAAKMTc3ODQzMzE3NQMAAAADMTYwAgAAAAI4NQQAAAABMAcAAAAJOS8yMy8yMDE5CAAAAAoxMi8zMS8yMDE0CQAAAAEw7I3rJEZA1whMKI1lRkDXCCZDSVEuTllTRTpQUlUuSVFfSU5WRU5UT1JZX1RVUk5TLkZZMjAwOAEAAAD41w8AAwAAAAAAzndwIEZA1wjqCEFmRkDXCBxDSVEuU1dYOlpVUk4uSVFfREFfQ0YuRlkyMDE1AQAAAJmWDgACAAAAAzM3OAEIAAAABQAAAAEx</t>
  </si>
  <si>
    <t>AQAAAAoxODI2OTI4NjE1AwAAAAMxNjACAAAABDIxNjAEAAAAATAHAAAACTkvMjMvMjAxOQgAAAAKMTIvMzEvMjAxNQkAAAABMHGC9yRGQNcI3vujZUZA1wgmQ0lRLkRCOkFMVi5JUV9UT1RBTF9ERUJUX1JFUEFJRC5GWTIwMTMBAAAAFyMJAAIAAAAFLTYyMDQBCAAAAAUAAAABMQEAAAAKMTcyMzY5ODU4OAMAAAACNTACAAAABDIxNjYEAAAAATAHAAAACTkvMjMvMjAxOQgAAAAKMTIvMzEvMjAxMwkAAAABMIK9UyZGQNcIFAx7ZUZA1wgoQ0lRLlRTRTo4NzI5LklRX0NVUlJFTlRfUE9SVF9ERUJULkZZMjAwOAEAAACGxlUBAwAAAAAAP34UKUZA1wjE0fRkRkDXCChDSVEuQklUOkcuSVFfTUlOT1JJVFlfSU5URVJFU1RfSVMuRlkyMDE1AQAAAJAJCwACAAAABC0yMjkBCAAAAAUAAAABMQEAAAAKMTgzMjE5MDYwNgMAAAACNTACAAAAAjgzBAAAAAEwBwAAAAk5LzIzLzIwMTkIAAAACjEyLzMxLzIwMTUJAAAAATBo2r0iRkDXCMpE0GVGQNcIHkNJUS5UU0U6ODYzMC5JUV9TVF9ERUJULkZZMjAwOAEAAAD9aM0GAwAAAAAA4YzSLEZA1wgItFZkRkDXCB9DSVEuVFNFOjcxODEuSVFfQlZfU0hBUkUuRlkyMDE1AQAAAAPoXAICAAAACzMyOTIuODc4MzMzAQgAAAAFAAAAATEBAAAACjE3NTY5MDI2MjcDAAAAAjc5AgAAAAQ0MDIwBAAAAAEwBwAAAAk5LzIzLzIwMTkIAAAACTMvMzEvMjAxNQkAAAABMChplidGQNcIr902</t>
  </si>
  <si>
    <t>ZUZA1wgZQ0lRLk5ZU0U6UFJVLklRX05JLkZZMjAxNAEAAAD41w8AAgAAAAQxMzgxAQgAAAAFAAAAATEBAAAACjE4MjgxNjgyMDIDAAAAAzE2MAIAAAACMTUEAAAAATAHAAAACTkvMjMvMjAxOQgAAAAKMTIvMzEvMjAxNAkAAAABMLPoBCRGQNcISRK4ZUZA1wgiQ0lRLlRTRTo4NzI1LklRX0dBSU5fSU5WRVNULkZZMjAwOAEAAAAXWA0AAwAAAAAAuI6mK0ZA1wiI95JkRkDXCCtDSVEuVFNFOjg3NjYuSVFfTUlOT1JJVFlfSU5URVJFU1RfSVMuRlkyMDE1AQAAAPHtBAACAAAABS0xOTA5AQgAAAAFAAAAATEBAAAACjE3NDY5MTMwNTIDAAAAAjc5AgAAAAI4MwQAAAABMAcAAAAJOS8yMy8yMDE5CAAAAAkzLzMxLzIwMTUJAAAAATAzuqQrRkDXCBYecGRGQNcIHUNJUS5EQjpBTFYuSVFfQlZfU0hBUkUuRlkyMDE3AQAAABcjCQACAAAACjE0OS4zNjQzMTUBCAAAAAUAAAABMQEAAAAKMTk0ODc4NTk0OAMAAAACNTACAAAABDQwMjAEAAAAATAHAAAACTkvMjMvMjAxOQgAAAAKMTIvMzEvMjAxNwkAAAABMMc4LSVGQNcIv7FpZUZA1wgZQ0lRLlNXWDpaVVJOLklRX0FELkZZMjAxMwEAAACZlg4AAgAAAAUtMTQ5MgEIAAAABQAAAAExAQAAAAoxNzE4NzQwNjkzAwAAAAMxNjACAAAABDEwNzUEAAAAATAHAAAACTkvMjMvMjAxOQgAAAAKMTIvMzEvMjAxMwkAAAABMPNm6yRGQNcITM+eZUZA1wgnQ0lRLkJJVDpHLklRX09U</t>
  </si>
  <si>
    <t>SEVSX1VOVVNVQUxfU1VQUEwuRlkyMDA5AQAAAJAJCwADAAAAAABPSMojRkDXCHZgxmVGQNcIJkNJUS5FTlhUUEE6Q1MuSVFfR0FJTl9JTlZFU1RfQ0YuRlkyMDA3AQAAAJbZAQACAAAABS05ODQxAQgAAAAFAAAAATEBAAAACjEzNDI2MTYzODMDAAAAAjUwAgAAAAQyMDkwBAAAAAEwBwAAAAk5LzIzLzIwMTkIAAAACjEyLzMxLzIwMDcJAAAAATAH3pYnRkDXCJ3dL2VGQNcII0NJUS5CSVQ6Ry5JUV9DQVNIX0NPTlZFUlNJT04uRlkyMDE2AQAAAJAJCwADAAAAAACvHOIfRkDXCLbATGZGQNcIIENJUS5EQjpBTFYuSVFfUVVJQ0tfUkFUSU8uRlkyMDA3AQAAABcjCQACAAAACTEzLjI4OTg5MQEIAAAABQAAAAExAQAAAAoxNjgzMjY1OTg3AwAAAAI1MAIAAAAENDEyMQQAAAABMAcAAAAJOS8yMy8yMDE5CAAAAAgxLzEvMjAwOAkAAAABMDdUMSFGQNcIbBk0ZkZA1wgmQ0lRLkVOWFRQQTpDUy5JUV9HQUlOX0lOVkVTVF9DRi5GWTIwMDgBAAAAltkBAAIAAAAFNTU0MjkBCAAAAAUAAAABMQEAAAAKMTM0MjYxNzYzOQMAAAACNTACAAAABDIwOTAEAAAAATAHAAAACTkvMjMvMjAxOQgAAAAKMTIvMzEvMjAwOAkAAAABMNxZdCZGQNcIhyswZUZA1wgsQ0lRLlRTRTo4NzY2LklRX05FVF9ERUJUX0VCSVREQV9DQVBFWC5GWTIwMTMBAAAA8e0EAAMAAAACTk0BCAAAAAUAAAABMQEAAAAKMTcxNDgwMjg5NQMAAAACNzkCAAAA</t>
  </si>
  <si>
    <t>BTIzMzE0BAAAAAEwBwAAAAk5LzIzLzIwMTkIAAAACTMvMzEvMjAxMwkAAAABMPJX0SFGQNcIcS8eZkZA1wgmQ0lRLlRTRTo4NjMwLklRX1JFSU5TVVJfUkVDT1ZFUi5GWTIwMDcBAAAA/WjNBgMAAAAAANBcZh9GQNcI0FxmH0ZA1wgXQ0lRLkRCOkFMVi5JUV9GWC5GWTIwMTgBAAAAFyMJAAIAAAACNDEBCAAAAAUAAAABMQEAAAAKMTk0ODc4NTk1NwMAAAACNTACAAAABDIxNDQEAAAAATAHAAAACTkvMjMvMjAxOQgAAAAKMTIvMzEvMjAxOAkAAAABMMhgLSVGQNcIgLhuZUZA1wgiQ0lRLlNXWDpaVVJOLklRX09USEVSX0lOVEFOLkZZMjAxNQEAAACZlg4AAgAAAAUyMzQ2OAEIAAAABQAAAAExAQAAAAoxODI2OTI4NjE1AwAAAAMxNjACAAAABDEwNDAEAAAAATAHAAAACTkvMjMvMjAxOQgAAAAKMTIvMzEvMjAxNQkAAAABMHGC9yRGQNcIkcmEZUZA1wgkQ0lRLlRTRTo3MTgxLklRX0lNUEFJUk1FTlRfR1cuRlkyMDE1AQAAAAPoXAIDAAAAAAAvQpYnRkDXCIU2JWVGQNcILkNJUS5UU0U6ODcyOS5JUV9PVEhFUl9GSU5BTkNFX0FDVF9TVVBQTC5GWTIwMTgBAAAAhsZVAQIAAAAELTY0NgEIAAAABQAAAAExAQAAAAoxODk1NjgyODY1AwAAAAI3OQIAAAAEMjA1MAQAAAABMAcAAAAJOS8yMy8yMDE5CAAAAAkzLzMxLzIwMTgJAAAAATBB3o8nRkDXCO2O8GRGQNcIIUNJUS5UU0U6ODc1MC5JUV9DQVNIX0VRVUlWLkZZ</t>
  </si>
  <si>
    <t>MjAxOQEAAADwdQ0AAgAAAAY5MjAxNzcBCAAAAAUAAAABMQEAAAAKMTk3MDY5NDAxMwMAAAACNzkCAAAABDEwOTYEAAAAATAHAAAACTkvMjMvMjAxOQgAAAAJMy8zMS8yMDE5CQAAAAEwvmUGKkZA1whfXMpkRkDXCCFDSVEuVFNFOjg3NjYuSVFfU0dBX01BUkdJTi5GWTIwMDgBAAAA8e0EAAIAAAAHMTQuNDkxMgEIAAAABQAAAAExAQAAAAoxMjU5MDcxNDA1AwAAAAI3OQIAAAAENDM3NQQAAAABMAcAAAAJOS8yMy8yMDE5CAAAAAkzLzMxLzIwMDgJAAAAATDICdEhRkDXCIWeGWZGQNcII0NJUS5UU0U6ODc5NS5JUV9CRVRBXzJZUi4yMDEwLzAzLzMxAQAAAMuwNgECAAAAEDEuMDI5MjI5MzQ5MTY3NTcAHhYyQkZA1wi5uRVkRkDXCBtDSVEuQklUOkcuSVFfWl9TQ09SRS5GWTIwMTUBAAAAkAkLAAMAAAAAAK8c4h9GQNcIH7BZZkZA1wgkQ0lRLkRCOkFMVi5JUV9BU1NFVF9XUklURURPV04uRlkyMDEyAQAAABcjCQADAAAAAACCllMmRkDXCDstdmVGQNcIJUNJUS5UU0U6NzE4MS5JUV9HQUlOX0FTU0VUU19DRi5GWTIwMTYBAAAAA+hcAgIAAAADOTk5AQgAAAAFAAAAATEBAAAACjE3OTk3ODg2MTUDAAAAAjc5AgAAAAQyMDI2BAAAAAEwBwAAAAk5LzIzLzIwMTkIAAAACTMvMzEvMjAxNgkAAAABMChplidGQNcIpMwZZUZA1wgiQ0lRLkJJVDpHLklRX1NUX0RFQlRfUkVQQUlELkZZMjAxMwEAAACQCQsAAwAAAAAA</t>
  </si>
  <si>
    <t>y7zKI0ZA1wiu69plRkDXCCVDSVEuVFNFOjg3MjkuSVFfRElMVVRfRVBTX0lOQ0wuRlkyMDEyAQAAAIbGVQECAAAACTc1LjQyOTg4NQEIAAAABQAAAAExAQAAAAoxNTU3NTE5MzMzAwAAAAI3OQIAAAABOAQAAAABMAcAAAAJOS8yMy8yMDE5CAAAAAkzLzMxLzIwMTIJAAAAATC52ucoRkDXCCMw4WRGQNcIJENJUS5UU0U6ODc1MC5JUV9FQklUREEuRlkyMDExLi4uLkpQWQEAAADwdQ0AAgAAAAU5NDEyMwEIAAAABQAAAAExAQAAAAoxNDkyODI2MzI1AwAAAAI3OQIAAAAENDA1MQQAAAABMAcAAAAJOS8yMy8yMDE5CAAAAAkzLzMxLzIwMTEJAAAAATARvdkfRkDXCJHRW2ZGQNcII0NJUS5TV1g6WlVSTi5JUV9ESUxVVF9XRUlHSFQuRlkyMDEzAQAAAJmWDgACAAAACjE0Ny45NzM0OTkA82brJEZA1wgHRJFlRkDXCCRDSVEuU1dYOlpVUk4uSVFfU0FMRV9JTlRBTl9DRi5GWTIwMTcBAAAAmZYOAAMAAAAAAEX29yRGQNcIx1+OZUZA1wgjQ0lRLlRTRTo4NzI5LklRX0JBU0lDX1dFSUdIVC5GWTIwMTgBAAAAhsZVAQIAAAAHNDM0Ljk3OQAWt48nRkDXCARB8GRGQNcII0NJUS5UU0U6ODc2Ni5JUV9UT1RBTF9FUVVJVFkuRlkyMDE0AQAAAPHtBAACAAAABzI3MzkxMTQBCAAAAAUAAAABMQEAAAAKMTcxNDgwMjEzMQMAAAACNzkCAAAABDEyNzUEAAAAATAHAAAACTkvMjMvMjAxOQgAAAAJMy8zMS8yMDE0CQAAAAEwM7qk</t>
  </si>
  <si>
    <t>K0ZA1whpmGdkRkDXCBxDSVEuVFNFOjg3NjYuSVFfREFfQ0YuRlkyMDEzAQAAAPHtBAACAAAABTU3NDExAQgAAAAFAAAAATEBAAAACjE3MTQ4MDI4OTUDAAAAAjc5AgAAAAQyMTYwBAAAAAEwBwAAAAk5LzIzLzIwMTkIAAAACTMvMzEvMjAxMwkAAAABMJvbpitGQNcIcyNgZEZA1wghQ0lRLlRTRTo4NzI1LklRX0NBU0hfVEFYRVMuRlkyMDEwAQAAABdYDQACAAAABDI0NTYBCAAAAAUAAAABMQEAAAAKMTM3MjM1MjQ0MgMAAAACNzkCAAAABDMwNTMEAAAAATAHAAAACTkvMjMvMjAxOQgAAAAJMy8zMS8yMDEwCQAAAAEwWBcoK0ZA1whetHJkRkDXCCdDSVEuTllTRTpQUlUuSVFfTUFSS0VUQ0FQLjIwMTUvMy8zMS5KUFkBAAAA+NcPAAIAAAAONDM3NjY5My44NTkxMTYBBgAAAAUAAAABMQEAAAAKMTcyMDM3MzUzNAMAAAACNzkCAAAABjEwMDA1NAQAAAABMAcAAAAJMy8zMS8yMDE16sjkQkZA1wjX1Y8lSUDXCCZDSVEuVFNFOjg3OTUuSVFfRVhUUkFfQUNDX0lURU1TLkZZMjAxOQEAAADLsDYBAwAAAAAAUVcUKUZA1wiag99kRkDXCCBDSVEuRU5YVFBBOkNTLklRX0JWX1NIQVJFLkZZMjAxNgEAAACW2QEAAgAAAAgyOS4xODE1MwEIAAAABQAAAAExAQAAAAoxODc5MTExODk0AwAAAAI1MAIAAAAENDAyMAQAAAABMAcAAAAJOS8yMy8yMDE5CAAAAAoxMi8zMS8yMDE2CQAAAAEwJJtfJkZA1wgx6VVlRkDXCCVDSVEu</t>
  </si>
  <si>
    <t>VFNFOjcxODEuSVFfU1RfREVCVF9JU1NVRUQuRlkyMDA5AQAAAAPoXAIDAAAAAADIInsnRkDXCDEgH2VGQNcIIENJUS5UU0U6ODcyNS5JUV9MVF9JTlZFU1QuRlkyMDExAQAAABdYDQACAAAABzc4MTg1NzMBCAAAAAUAAAABMQEAAAAKMTQ2NDYwOTUzMgMAAAACNzkCAAAABDEwNTQEAAAAATAHAAAACTkvMjMvMjAxOQgAAAAJMy8zMS8yMDExCQAAAAEwWBcoK0ZA1whI4ZNkRkDXCCxDSVEuVFNFOjcxODEuSVFfSU1QVVRfT1BFUl9MRUFTRV9ERVBSLkZZMjAxMAEAAAAD6FwCAwAAAAAAyCJ7J0ZA1whveTBlRkDXCCFDSVEuQklUOkcuSVFfQ1VSUkVOQ1lfR0FJTi5GWTIwMTMBAAAAkAkLAAIAAAACMjABCAAAAAUAAAABMQEAAAAKMTcyNDYwMTQxMgMAAAACNTACAAAAAjM4BAAAAAEwBwAAAAk5LzIzLzIwMTkIAAAACjEyLzMxLzIwMTMJAAAAATDslsojRkDXCB+pyGVGQNcIHkNJUS5UU0U6NzE4MS5JUV9JTkNfVEFYLkZZMjAwOAEAAAAD6FwCAwAAAAAA/wSQJ0ZA1wjV3PBkRkDXCCpDSVEuU1dYOlpVUk4uSVFfSU5URVJFU1RfSU5WRVNUX0lOQy5GWTIwMTUBAAAAmZYOAAMAAAAAAHRa9yRGQNcInOWWZUZA1wgbQ0lRLkJJVDpHLklRX1BFTlNJT04uRlkyMDA4AQAAAJAJCwADAAAAAAACIcojRkDXCE+Y1WVGQNcIJENJUS5UU0U6ODc1MC5JUV9VTkxFVkVSRURfRkNGLkZZMjAxMgEAAADwdQ0AAgAAAAoyMTMw</t>
  </si>
  <si>
    <t>ODIuNjI1AQgAAAAFAAAAATEBAAAACjE3MDQxNTAxOTkDAAAAAjc5AgAAAAQ0NDIzBAAAAAEwBwAAAAk5LzIzLzIwMTkIAAAACTMvMzEvMjAxMgkAAAABMB3vZSpGQNcIPo64ZEZA1wgkQ0lRLlRTRTo3MTgxLklRX0NPTU1PTl9ESVZfQ0YuRlkyMDE0AQAAAAPoXAICAAAABi0yMjc1MAEIAAAABQAAAAExAQAAAAoxNzUyNzY5MDAzAwAAAAI3OQIAAAAEMjA3NAQAAAABMAcAAAAJOS8yMy8yMDE5CAAAAAkzLzMxLzIwMTQJAAAAATAvQpYnRkDXCLHzIGVGQNcIJENJUS5EQjpBTFYuSVFfSU5WRVNUX0xPQU5TX0NGLkZZMjAxOAEAAAAXIwkAAgAAAAUtMjYxNQEIAAAABQAAAAExAQAAAAoxOTQ4Nzg1OTU3AwAAAAI1MAIAAAAEMjAzMgQAAAABMAcAAAAJOS8yMy8yMDE5CAAAAAoxMi8zMS8yMDE4CQAAAAEwyGAtJUZA1wit33xlRkDXCCVDSVEuU1dYOlpVUk4uSVFfTFRfREVCVF9FUVVJVFkuRlkyMDE3AQAAAJmWDgACAAAABzI4LjIyMDUBCAAAAAUAAAABMQEAAAAKMTk0NDA0OTgyOQMAAAADMTYwAgAAAAQ0MDg1BAAAAAEwBwAAAAk5LzIzLzIwMTkIAAAACjEyLzMxLzIwMTcJAAAAATDPUHAgRkDXCPZ9SGZGQNcIJ0NJUS5UU0U6ODYzMC5JUV9EQVlTX1BBWUFCTEVfT1VULkZZMjAxNwEAAAD9aM0GAgAAAAoyMTEuNzc3NzQ1AQgAAAAFAAAAATEBAAAACjE4NDk0NzYzMjUDAAAAAjc5AgAAAAQ0MTgzBAAAAAEw</t>
  </si>
  <si>
    <t>BwAAAAk5LzIzLzIwMTkIAAAACTMvMzEvMjAxNwkAAAABMMgJ0SFGQNcIrp4SZkZA1wgoQ0lRLlRTRTo4NzUwLklRX1RPVEFMX0RJVl9QQUlEX0NGLkZZMjAxMQEAAADwdQ0AAgAAAAUtOTg4MQEIAAAABQAAAAExAQAAAAoxNDkyODI2MzI1AwAAAAI3OQIAAAAEMjAyMgQAAAABMAcAAAAJOS8yMy8yMDE5CAAAAAkzLzMxLzIwMTEJAAAAATAnyGUqRkDXCAw7z2RGQNcIJkNJUS5FTlhUUEE6Q1MuSVFfT1RIRVJfQ0FfU1VQUEwuRlkyMDE1AQAAAJbZAQACAAAABTI5OTEwAQgAAAAFAAAAATEBAAAACjE4MzMzMzUwMzIDAAAAAjUwAgAAAAQxMDU1BAAAAAEwBwAAAAk5LzIzLzIwMTkIAAAACjEyLzMxLzIwMTUJAAAAATAwdF8mRkDXCBveWWVGQNcIKENJUS5OWVNFOlBSVS5JUV9FQVJOSU5HX0NPX01BUkdJTi5GWTIwMDkBAAAA+NcPAAIAAAAGOS41NzQxAQgAAAAFAAAAATEBAAAACjE1MjQ3MjUxMDMDAAAAAzE2MAIAAAAENDE4MQQAAAABMAcAAAAJOS8yMy8yMDE5CAAAAAoxMi8zMS8yMDA5CQAAAAEwzndwIEZA1wh40UZmRkDXCCpDSVEuVFNFOjg3OTUuSVFfT1RIRVJfVU5VU1VBTF9TVVBQTC5GWTIwMTABAAAAy7A2AQIAAAAGLTE1ODY5AQgAAAAFAAAAATEBAAAACjEzODI0MTc4NzkDAAAAAjc5AgAAAAI4NwQAAAABMAcAAAAJOS8yMy8yMDE5CAAAAAkzLzMxLzIwMTAJAAAAATBRVxQpRkDXCH9Lu2RGQNcI</t>
  </si>
  <si>
    <t>HENJUS5EQjpBTFYuSVFfV0lQX0lOVi5GWTIwMTUBAAAAFyMJAAMAAAAAALjELCVGQNcIMiFzZUZA1wgfQ0lRLlRTRTo4NzI5LklRX09QRVJfSU5DLkZZMjAxNgEAAACGxlUBAgAAAAU4NTEyNgEIAAAABQAAAAExAQAAAAoxNzk5Nzg4NTQ1AwAAAAI3OQIAAAACMjEEAAAAATAHAAAACTkvMjMvMjAxOQgAAAAJMy8zMS8yMDE2CQAAAAEwNEKPJ0ZA1wg4MOhkRkDXCCRDSVEuREI6QUxWLklRX0lOVkVTVF9MT0FOU19DRi5GWTIwMTUBAAAAFyMJAAIAAAAEMTg2MgEIAAAABQAAAAExAQAAAAoxODMxNDQ0MTk4AwAAAAI1MAIAAAAEMjAzMgQAAAABMAcAAAAJOS8yMy8yMDE5CAAAAAoxMi8zMS8yMDE1CQAAAAEw7+osJUZA1wjtFWllRkDXCBxDSVEuREI6QUxWLklRX1dJUF9JTlYuRlkyMDE4AQAAABcjCQADAAAAAADIYC0lRkDXCH3NX2VGQNcII0NJUS5UU0U6ODYzMC5JUV9JTlRFUkVTVF9FWFAuRlkyMDEyAQAAAP1ozQYCAAAABS03NTY2AQgAAAAFAAAAATEBAAAACjE2MzczMjUwODIDAAAAAjc5AgAAAAI4MgQAAAABMAcAAAAJOS8yMy8yMDE5CAAAAAkzLzMxLzIwMTIJAAAAATC3KdMsRkDXCBtogWZGQNcIIUNJUS5FTlhUUEE6Q1MuSVFfTFRfSU5WRVNULkZZMjAxNQEAAACW2QEAAgAAAAY0ODAzODEBCAAAAAUAAAABMQEAAAAKMTgzMzMzNTAzMgMAAAACNTACAAAABDEwNTQEAAAAATAHAAAACTkvMjMvMjAx</t>
  </si>
  <si>
    <t>OQgAAAAKMTIvMzEvMjAxNQkAAAABMDB0XyZGQNcIOTE8ZUZA1wgSQ0lRLi5JUV9DQVNIX09QRVIuBQAAAAEAAAAIAAAAFChJbnZhbGlkIElkZW50aWZpZXIpuwt2S0ZA1wi7C3ZLRkDXCCVDSVEuQklUOkcuSVFfRklYRURfQVNTRVRfVFVSTlMuRlkyMDEzAQAAAJAJCwACAAAACTE2LjY3MjM3OAEIAAAABQAAAAExAQAAAAoxNzI0NjAxNDEyAwAAAAI1MAIAAAAENDA2NgQAAAABMAcAAAAJOS8yMy8yMDE5CAAAAAoxMi8zMS8yMDEzCQAAAAEwsvXhH0ZA1wh5H1VmRkDXCCNDSVEuRU5YVFBBOkNTLklRX0FTU0VUX1RVUk5TLkZZMjAxMQEAAACW2QEAAgAAAAgwLjEzOTUyOAEIAAAABQAAAAExAQAAAAoxNTk2MjE4NzMzAwAAAAI1MAIAAAAENDE3NwQAAAABMAcAAAAJOS8yMy8yMDE5CAAAAAoxMi8zMS8yMDExCQAAAAEwUAYxIUZA1whaDjFmRkDXCCZDSVEuVFNFOjg3OTUuSVFfT1RIRVJfTFRfQVNTRVRTLkZZMjAwOQEAAADLsDYBAgAAAAYxOTE3OTcBCAAAAAUAAAABMQEAAAAKMTM4MjQxODAzMwMAAAACNzkCAAAABDEwNjAEAAAAATAHAAAACTkvMjMvMjAxOQgAAAAJMy8zMS8yMDA5CQAAAAEwUVcUKUZA1wiFKtxkRkDXCClDSVEuVFNFOjg3NjYuSVFfQVNTRVRfV1JJVEVET1dOX0NGLkZZMjAxMwEAAADx7QQAAgAAAAQyMzg2AQgAAAAFAAAAATEBAAAACjE3MTQ4MDI4OTUDAAAAAjc5AgAAAAQyMDE5BAAA</t>
  </si>
  <si>
    <t>AAEwBwAAAAk5LzIzLzIwMTkIAAAACTMvMzEvMjAxMwkAAAABMJvbpitGQNcIaUpgZEZA1wgkQ0lRLkRCOkFMVi5JUV9GSUxJTkdfQ1VSUkVOQ1kuRlkyMDEwAQAAABcjCQADAAAAA0VVUgCAb1MmRkDXCIG4dWVGQNcIHUNJUS5CSVQ6Ry5JUV9NQUNISU5FUlkuRlkyMDE0AQAAAJAJCwADAAAAAAC0s70iRkDXCNXr4WVGQNcIJ0NJUS5UU0U6ODc1MC5JUV9UT1RBTF9SRVYuRlkyMDE1Li4uLkpQWQEAAADwdQ0AAgAAAAc3MjEzNjQwAQgAAAAFAAAAATEBAAAACjE3NDY5MTMwNDQDAAAAAjc5AgAAAAIyOAQAAAABMAcAAAAJOS8yMy8yMDE5CAAAAAkzLzMxLzIwMTUJAAAAATCvHOIfRkDXCN0OVGZGQNcILENJUS5UU0U6ODcyNS5JUV9ERUJUX0VRVUlWX09QRVJfTEVBU0UuRlkyMDE1AQAAABdYDQADAAAAAACulnEqRkDXCNUIxWRGQNcIHkNJUS5UU0U6ODYzMC5JUV9TVF9ERUJULkZZMjAxOAEAAAD9aM0GAgAAAAI1MAEIAAAABQAAAAExAQAAAAoxODk1NjgyODM0AwAAAAI3OQIAAAAEMTA0NgQAAAABMAcAAAAJOS8yMy8yMDE5CAAAAAkzLzMxLzIwMTgJAAAAATAEf1IsRkDXCN85bWRGQNcIJ0NJUS5FTlhUUEE6Q1MuSVFfSU5WRVNUX0xPQU5TX0NGLkZZMjAxNQEAAACW2QEAAgAAAAYtMTA2MDgBCAAAAAUAAAABMQEAAAAKMTgzMzMzNTAzMgMAAAACNTACAAAABDIwMzIEAAAAATAHAAAACTkvMjMvMjAxOQgA</t>
  </si>
  <si>
    <t>AAAKMTIvMzEvMjAxNQkAAAABMDB0XyZGQNcI+WhEZUZA1wglQ0lRLlRTRTo3MTgxLklRX0JBU0lDX0VQU19JTkNMLkZZMjAxNwEAAAAD6FwCAgAAAAoxNDcuNzA4MjUxAQgAAAAFAAAAATEBAAAACjE4NDk0NzYxOTgDAAAAAjc5AgAAAAE5BAAAAAEwBwAAAAk5LzIzLzIwMTkIAAAACTMvMzEvMjAxNwkAAAABMCCQlidGQNcI2/MuZUZA1wgrQ0lRLkVOWFRQQTpDUy5JUV9JTkNfVEFYX1BBWV9DVVJSRU5ULkZZMjAwOAEAAACW2QEAAgAAAAQyMTMwAQgAAAAFAAAAATEBAAAACjEzNDI2MTc2MzkDAAAAAjUwAgAAAAQxMDk0BAAAAAEwBwAAAAk5LzIzLzIwMTkIAAAACjEyLzMxLzIwMDgJAAAAATDcWXQmRkDXCNroOWVGQNcIHENJUS5EQjpBTFYuSVFfUkFXX0lOVi5GWTIwMTUBAAAAFyMJAAMAAAAAALjELCVGQNcIfRGAZUZA1wggQ0lRLlNXWDpaVVJOLklRX0NIQU5HRV9BUi5GWTIwMDkBAAAAmZYOAAIAAAAELTI3OQEIAAAABQAAAAExAQAAAAoxNDM2Mzk4NTQ4AwAAAAMxNjACAAAABDIwMTgEAAAAATAHAAAACTkvMjMvMjAxOQgAAAAKMTIvMzEvMjAwOQkAAAABMF7y6iRGQNcIjF95ZUZA1wggQ0lRLlRTRTo4NzY2LklRX1BBUlRfVElNRS5GWTIwMTIBAAAA8e0EAAMAAAAAAK20pitGQNcISFtvZEZA1wgaQ0lRLkVOWFRQQTpDUy5JUV9BUi5GWTIwMDcBAAAAltkBAAIAAAAFMTIxNDABCAAAAAUAAAABMQEA</t>
  </si>
  <si>
    <t>AAAKMTM0MjYxNjM4MwMAAAACNTACAAAABDEwMjEEAAAAATAHAAAACTkvMjMvMjAxOQgAAAAKMTIvMzEvMjAwNwkAAAABMAfelidGQNcIefkzZUZA1wgiQ0lRLlRTRTo4NjMwLklRX09USEVSX0lOVEFOLkZZMjAxMQEAAAD9aM0GAgAAAAUxMTQ4MgEIAAAABQAAAAExAQAAAAoxNDY0NjA5NDkzAwAAAAI3OQIAAAAEMTA0MAQAAAABMAcAAAAJOS8yMy8yMDE5CAAAAAkzLzMxLzIwMTEJAAAAATDDAtMsRkDXCJW5VGRGQNcIIUNJUS5UU0U6ODYzMC5JUV9UT1RBTF9ERUJULkZZMjAxNQEAAAD9aM0GAgAAAAYxNDA2NDMBCAAAAAUAAAABMQEAAAAKMTc0NjkxMzAyOAMAAAACNzkCAAAABDQxNzMEAAAAATAHAAAACTkvMjMvMjAxOQgAAAAJMy8zMS8yMDE1CQAAAAEw3EtPLEZA1whxfnlmRkDXCCVDSVEuVFNFOjg3MjUuSVFfR0FJTl9BU1NFVFNfQ0YuRlkyMDA5AQAAABdYDQACAAAABDEyMDYBCAAAAAUAAAABMQEAAAAKMTM3MjM1Mjc0MAMAAAACNzkCAAAABDIwMjYEAAAAATAHAAAACTkvMjMvMjAxOQgAAAAJMy8zMS8yMDA5CQAAAAEwX8knK0ZA1wi+mINkRkDXCCBDSVEuVFNFOjg3NjYuSVFfUEFSVF9USU1FLkZZMjAxNQEAAADx7QQAAwAAAAAALuGkK0ZA1wj0cZFkRkDXCCJDSVEuVFNFOjg3NjYuSVFfRUJJVF9NQVJHSU4uRlkyMDEzAQAAAPHtBAACAAAABTUuMzM5AQgAAAAFAAAAATEBAAAACjE3MTQ4MDI4</t>
  </si>
  <si>
    <t>OTUDAAAAAjc5AgAAAAQ0MDUzBAAAAAEwBwAAAAk5LzIzLzIwMTkIAAAACTMvMzEvMjAxMwkAAAABMPJX0SFGQNcIqeYGZkZA1wgbQ0lRLlRTRTo4Nzk1LklRX05QUEUuRlkyMDExAQAAAMuwNgECAAAABjMwMDYyNQEIAAAABQAAAAExAQAAAAoxNDY0NjA5NDU0AwAAAAI3OQIAAAAEMTAwNAQAAAABMAcAAAAJOS8yMy8yMDE5CAAAAAkzLzMxLzIwMTEJAAAAATA/fhQpRkDXCMXc6WRGQNcIJENJUS5UU0U6ODcyNS5JUV9NQVJLRVRDQVAuMjAxMC8wMy8zMQEAAAAXWA0AAgAAAAsxMDc2ODE1LjQ5MQEGAAAABQAAAAExAQAAAAoxMzIyMTMzNTE0AwAAAAI3OQIAAAAGMTAwMDU0BAAAAAEwBwAAAAkzLzMxLzIwMTCaZ4FDRkDXCCv8Q2RGQNcIIkNJUS5CSVQ6Ry5JUV9QUkVGX0RJVl9PVEhFUi5GWTIwMDgBAAAAkAkLAAMAAAAAAMu8yiNGQNcICKO1ZUZA1wgoQ0lRLlRTRTo4NzY2LklRX1RPVEFMX0RFQlQuRlkyMDExLi4uLkpQWQEAAADx7QQAAgAAAAcxNjAwODE1AQgAAAAFAAAAATEBAAAACjE0NjQ2MDk1NDUDAAAAAjc5AgAAAAQ0MTczBAAAAAEwBwAAAAk5LzIzLzIwMTkIAAAACTMvMzEvMjAxMQkAAAABMAYM2h9GQNcIUsZYZkZA1wghQ0lRLkJJVDpHLklRX0VRVUlUWV9NRVRIT0QuRlkyMDA3AQAAAJAJCwACAAAABjI3MzUuOQEIAAAABQAAAAExAQAAAAoxMzY2NDIxNzc2AwAAAAI1MAIAAAAEMzA2MwQA</t>
  </si>
  <si>
    <t>AAABMAcAAAAJOS8yMy8yMDE5CAAAAAoxMi8zMS8yMDA3CQAAAAEwy7zKI0ZA1win9sFlRkDXCDFDSVEuVFNFOjg3NjYuSVFfQ0hBTkdFX05FVF9XT1JLSU5HX0NBUElUQUwuRlkyMDEwAQAAAPHtBAACAAAABzE1MzUzMDIBCAAAAAUAAAABMQEAAAAKMTM4Mjc2MzYwOAMAAAACNzkCAAAABDQ0MjEEAAAAATAHAAAACTkvMjMvMjAxOQgAAAAJMy8zMS8yMDEwCQAAAAEw2GemK0ZA1whd7I9kRkDXCChDSVEuVFNFOjg3MjUuSVFfVE9UQUxfREVCVF9FQklUREEuRlkyMDE0AQAAABdYDQACAAAACDEuMTcwNDU3AQgAAAAFAAAAATEBAAAACjE2OTAzMDk4NzIDAAAAAjc5AgAAAAQ0MTkyBAAAAAEwBwAAAAk5LzIzLzIwMTkIAAAACTMvMzEvMjAxNAkAAAABMMuk0SFGQNcISXcEZkZA1wgdQ0lRLkJJVDpHLklRX1RPVEFMX1JFVi5GWTIwMTUBAAAAkAkLAAIAAAAFODc0NzEBCAAAAAUAAAABMQEAAAAKMTgzMjE5MDYwNgMAAAACNTACAAAAAjI4BAAAAAEwBwAAAAk5LzIzLzIwMTkIAAAACjEyLzMxLzIwMTUJAAAAATBo2r0iRkDXCLTrzGVGQNcIGUNJUS5UU0U6ODcyOS5JUV9CRVRBXzJZUi4BAAAAhsZVAQIAAAARMC45MDQ5NTM2NjY1MjI0NTUAfwDmQkZA1wh/AOZCRkDXCB5DSVEuVFNFOjg3NTAuSVFfWl9TQ09SRS5GWTIwMTgBAAAA8HUNAAMAAAAAAEeuNCFGQNcIqVsVZkZA1wgfQ0lRLlRTRTo4NjMwLklRX0RB</t>
  </si>
  <si>
    <t>X1NVUFBMLkZZMjAxMQEAAAD9aM0GAwAAAAAAwwLTLEZA1wjBdlBkRkDXCCBDSVEuVFNFOjg3MjUuSVFfRlVMTF9USU1FLkZZMjAxOAEAAAAXWA0AAgAAAAU0MTI5NQCJC3IqRkDXCFd41WRGQNcIH0NJUS5UU0U6NzE4MS5JUV9EQV9TVVBQTC5GWTIwMTYBAAAAA+hcAgMAAAAAAChplidGQNcIYqslZUZA1wglQ0lRLlRTRTo3MTgxLklRX1JFVFVSTl9DQVBJVEFMLkZZMjAxNwEAAAAD6FwCAgAAAAYyLjkwNzMBCAAAAAUAAAABMQEAAAAKMTg0OTQ3NjE5OAMAAAACNzkCAAAABDQzNjMEAAAAATAHAAAACTkvMjMvMjAxOQgAAAAJMy8zMS8yMDE3CQAAAAEwYrgwIUZA1wgIXCNmRkDXCCBDSVEuVFNFOjg3MjUuSVFfRlVMTF9USU1FLkZZMjAxNwEAAAAXWA0AAgAAAAU0MDY0MQCc5HEqRkDXCP/QtWRGQNcIJkNJUS5FTlhUUEE6Q1MuSVFfTFRfREVCVF9SRVBBSUQuRlkyMDE4AQAAAJbZAQACAAAABS0xNjUyAQgAAAAFAAAAATEBAAAACjE5NDkyMjA4NDQDAAAAAjUwAgAAAAQyMDM2BAAAAAEwBwAAAAk5LzIzLzIwMTkIAAAACjEyLzMxLzIwMTgJAAAAATAZwl8mRkDXCAzeUmVGQNcILUNJUS5CSVQ6Ry5JUV9UT1RBTF9PVVRTVEFORElOR19CU19EQVRFLkZZMjAxNQEAAACQCQsAAgAAAAoxNTU2LjU2MzAxAQQAAAAFAAAAATUBAAAACjE4MzIxOTA2MDYCAAAABTI0MTUyBgAAAAEwaNq9IkZA1wiyksllRkDXCCZD</t>
  </si>
  <si>
    <t>SVEuVFNFOjg3NTAuSVFfQ0FTSF9BQ1FVSVJFX0NGLkZZMjAwOQEAAADwdQ0AAwAAAAAAOnplKkZA1wiVVrdkRkDXCCJDSVEuREI6QUxWLklRX1BFUklPRERBVEVfSVMuRlkyMDEwAQAAABcjCQAFAAAACjIwMTAvMTIvMzEAmkhTJkZA1wjTE5w+RkDXCCZDSVEuRU5YVFBBOkNTLklRX0xUX0RFQlRfUkVQQUlELkZZMjAxNQEAAACW2QEAAgAAAAUtMTUyOQEIAAAABQAAAAExAQAAAAoxODMzMzM1MDMyAwAAAAI1MAIAAAAEMjAzNgQAAAABMAcAAAAJOS8yMy8yMDE5CAAAAAoxMi8zMS8yMDE1CQAAAAEwMHRfJkZA1wgQBVplRkDXCCNDSVEuVFNFOjg3OTUuSVFfVE9UQUxfUkVDRUlWLkZZMjAwOQEAAADLsDYBAgAAAAQxMjMzAQgAAAAFAAAAATEBAAAACjEzODI0MTgwMzMDAAAAAjc5AgAAAAQxMDAxBAAAAAEwBwAAAAk5LzIzLzIwMTkIAAAACTMvMzEvMjAwOQkAAAABMFFXFClGQNcIwMWrZEZA1wgjQ0lRLlRTRTo4NzI5LklRX0JFVEFfMllSLjIwMTcvMDMvMzEBAAAAhsZVAQIAAAAPMS40MzIwODU5MTkxNjQ4AB4WMkJGQNcI4usYZEZA1wgcQ0lRLk5ZU0U6UFJVLklRX0VCSVRBLkZZMjAxNQEAAAD41w8AAgAAAAQ5MDk2AQgAAAAFAAAAATEBAAAACjE4NzQ4MjgzNTYDAAAAAzE2MAIAAAAGMTAwNjg5BAAAAAEwBwAAAAk5LzIzLzIwMTkIAAAACjEyLzMxLzIwMTUJAAAAATBPSMojRkDXCHwdtGVGQNcILENJ</t>
  </si>
  <si>
    <t>US5UU0U6ODc1MC5JUV9JTVBVVF9PUEVSX0xFQVNFX0RFUFIuRlkyMDEzAQAAAPB1DQADAAAAAAASFmYqRkDXCPaIz2RGQNcIKUNJUS5UU0U6NzE4MS5JUV9ERUJUX0VRVUlWX05FVF9QQk8uRlkyMDEwAQAAAAPoXAIDAAAAAAC8SXsnRkDXCGWgMGVGQNcIKENJUS5UU0U6ODc1MC5JUV9ERUZfVEFYX0FTU0VUU19MVC5GWTIwMTkBAAAA8HUNAAIAAAAFMTcxNTQBCAAAAAUAAAABMQEAAAAKMTk3MDY5NDAxMwMAAAACNzkCAAAABDEwMjYEAAAAATAHAAAACTkvMjMvMjAxOQgAAAAJMy8zMS8yMDE5CQAAAAEwvmUGKkZA1whVNcNkRkDXCBxDSVEuQklUOkcuSVFfTkVUX0RFQlQuRlkyMDE1AQAAAJAJCwACAAAABTExOTY5AQgAAAAFAAAAATEBAAAACjE4MzIxOTA2MDYDAAAAAjUwAgAAAAQ0MzY0BAAAAAEwBwAAAAk5LzIzLzIwMTkIAAAACjEyLzMxLzIwMTUJAAAAATBo2r0iRkDXCMTD02VGQNcIGUNJUS5UU0U6ODcyOS5JUV9HVy5GWTIwMTEBAAAAhsZVAQIAAAAEMTAwMgEIAAAABQAAAAExAQAAAAoxNDY0NjA5NTkzAwAAAAI3OQIAAAAEMTE3MQQAAAABMAcAAAAJOS8yMy8yMDE5CAAAAAkzLzMxLzIwMTEJAAAAATC3s+coRkDXCKIwC2VGQNcIKkNJUS5UU0U6ODc5NS5JUV9JTkNfVEFYX1BBWV9DVVJSRU5ULkZZMjAxMQEAAADLsDYBAwAAAAAAP34UKUZA1wie7KRkRkDXCCxDSVEuVFNFOjg2MzAuSVFfSU1Q</t>
  </si>
  <si>
    <t>VVRfT1BFUl9MRUFTRV9ERVBSLkZZMjAxMwEAAAD9aM0GAgAAAAk0MC45NzE2NjQBCAAAAAUAAAABMQEAAAAKMTYzNzMyNDYzMwMAAAACNzkCAAAABTIxNjczBAAAAAEwBwAAAAk5LzIzLzIwMTkIAAAACTMvMzEvMjAxMwkAAAABMLxP0yxGQNcIVo1rZEZA1wgpQ0lRLlRTRTo4NzY2LklRX0FTU0VUX1dSSVRFRE9XTl9DRi5GWTIwMDkBAAAA8e0EAAIAAAAENzMxMwEIAAAABQAAAAExAQAAAAoxMzgyNzYzNzA1AwAAAAI3OQIAAAAEMjAxOQQAAAABMAcAAAAJOS8yMy8yMDE5CAAAAAkzLzMxLzIwMDkJAAAAATCbGaYrRkDXCNTEXmRGQNcIIENJUS5OWVNFOlBSVS5JUV9DSEFOR0VfQVIuRlkyMDA5AQAAAPjXDwADAAAAAADqJQQkRkDXCAFVi2VGQNcIOUNJUS5OWVNFOlBSVS5JUV9DVVNUT01fQkVUQS4tMTA0Vy4yMDA3LzEyLzMxLi5eTjIyNS5KUFkuSAEAAAD41w8AAgAAABAwLjc4NzI2ODQ3NTI4NTI1AC3IMUJGQNcIAhIgZEZA1wgZQ0lRLlRTRTo4NzI1LklRX0ZYLkZZMjAxMwEAAAAXWA0AAgAAAAUxNzY0MwEIAAAABQAAAAExAQAAAAoxNjUwMTEwNTI5AwAAAAI3OQIAAAAEMjE0NAQAAAABMAcAAAAJOS8yMy8yMDE5CAAAAAkzLzMxLzIwMTMJAAAAATBrcCsrRkDXCHM6nmRGQNcIKENJUS5UU0U6ODc1MC5JUV9NSU5PUklUWV9JTlRFUkVTVC5GWTIwMTQBAAAA8HUNAAIAAAACNTUBCAAAAAUAAAABMQEA</t>
  </si>
  <si>
    <t>AAAKMTcwNDE0OTg0OAMAAAACNzkCAAAABDEwNTIEAAAAATAHAAAACTkvMjMvMjAxOQgAAAAJMy8zMS8yMDE0CQAAAAEwZHwFKkZA1whJfaJkRkDXCCBDSVEuVFNFOjg3MjkuSVFfQlVJTERJTkdTLkZZMjAxMAEAAACGxlUBAwAAAAAAt7PnKEZA1wgtQf5kRkDXCC5DSVEuRU5YVFBBOkNTLklRX0NBU0hfQ09OVkVSU0lPTi5GWTIwMTIuLi4uSlBZAQAAAJbZAQADAAAAAADUMtofRkDXCM1cYmZGQNcIKENJUS5FTlhUUEE6Q1MuSVFfQ0hBTkdFX0lOVkVOVE9SWS5GWTIwMTUBAAAAltkBAAMAAAAAADB0XyZGQNcIbrFNZUZA1wgfQ0lRLkJJVDpHLklRX0dBSU5fSU5WRVNULkZZMjAxMAEAAACQCQsAAwAAAAAAT0jKI0ZA1wg+h6plRkDXCCVDSVEuREI6QUxWLklRX0NBU0hfT1BFUi5GWTIwMTkuLi4uSlBZAQAAABcjCQADAAAAAADUMtofRkDXCGOJYGZGQNcIJUNJUS5UU0U6ODYzMC5JUV9DQVNIX1NUX0lOVkVTVC5GWTIwMTkBAAAA/WjNBgIAAAAHMTAzNjQ2OAEIAAAABQAAAAExAQAAAAoxOTcwNjkzOTgxAwAAAAI3OQIAAAAEMTAwMgQAAAABMAcAAAAJOS8yMy8yMDE5CAAAAAkzLzMxLzIwMTkJAAAAATDTpVIsRkDXCB3hhWRGQNcIJkNJUS5TV1g6WlVSTi5JUV9MVF9ERUJUX0NBUElUQUwuRlkyMDE3AQAAAJmWDgACAAAABzIwLjg1MTYBCAAAAAUAAAABMQEAAAAKMTk0NDA0OTgyOQMAAAADMTYwAgAAAAQ0</t>
  </si>
  <si>
    <t>MTg3BAAAAAEwBwAAAAk5LzIzLzIwMTkIAAAACjEyLzMxLzIwMTcJAAAAATDPUHAgRkDXCHiDRmZGQNcIJUNJUS5UU0U6NzE4MS5JUV9ESUxVVF9FUFNfSU5DTC5GWTIwMTYBAAAAA+hcAgIAAAAHMTQxLjQ5NQEIAAAABQAAAAExAQAAAAoxNzk5Nzg4NjE1AwAAAAI3OQIAAAABOAQAAAABMAcAAAAJOS8yMy8yMDE5CAAAAAkzLzMxLzIwMTYJAAAAATAoaZYnRkDXCPvXKmVGQNcIJENJUS5UU0U6ODcyOS5JUV9JTkNfRVFVSVRZX0NGLkZZMjAxMgEAAACGxlUBAgAAAAQxMTc5AQgAAAAFAAAAATEBAAAACjE1NTc1MTkzMzMDAAAAAjc5AgAAAAQyMDg2BAAAAAEwBwAAAAk5LzIzLzIwMTkIAAAACTMvMzEvMjAxMgkAAAABMLna5yhGQNcIWI8TZUZA1wgZQ0lRLk5ZU0U6UFJVLklRX1JFLkZZMjAxNwEAAAD41w8AAgAAAAUyODY3MQEIAAAABQAAAAExAQAAAAoxOTQ1Mjc2ODQxAwAAAAMxNjACAAAABDEyMjIEAAAAATAHAAAACTkvMjMvMjAxOQgAAAAKMTIvMzEvMjAxNwkAAAABMOyWyiNGQNcIzijFZUZA1wglQ0lRLlRTRTo3MTgxLklRX0RJTFVUX0VQU19JTkNMLkZZMjAxMQEAAAAD6FwCAwAAAAAAvEl7J0ZA1wgw0hdlRkDXCCNDSVEuU1dYOlpVUk4uSVFfVE9UQUxfQVNTRVRTLkZZMjAxMgEAAACZlg4AAgAAAAY0MDg4MzEBCAAAAAUAAAABMQEAAAAKMTY1ODQyNzk2MgMAAAADMTYwAgAAAAQxMDA3BAAAAAEw</t>
  </si>
  <si>
    <t>BwAAAAk5LzIzLzIwMTkIAAAACjEyLzMxLzIwMTIJAAAAATDzZuskRkDXCFmBnmVGQNcII0NJUS5TV1g6WlVSTi5JUV9QRV9FWENMLi4yMDA3LzA0LzAxAQAAAJmWDgACAAAACDkuMzA5NTA4AQcAAAAFAAAAATEBAAAACTM0NzMwOTA5NAMAAAABMAIAAAAGMTAwMDI3BAAAAAEwBwAAAAkzLzMwLzIwMDcIAAAACTMvMzAvMjAwNw+ggkNGQNcIjAmHZkZA1wgnQ0lRLlRTRTo3MTgxLklRX0NGT19DVVJSRU5UX0xJQUIuRlkyMDE0AQAAAAPoXAICAAAACS0wLjU1NDg0MQEIAAAABQAAAAExAQAAAAoxNzUyNzY5MDAzAwAAAAI3OQIAAAAENDE4NQQAAAABMAcAAAAJOS8yMy8yMDE5CAAAAAkzLzMxLzIwMTQJAAAAATBwkTAhRkDXCG1yMGZGQNcIKUNJUS5OWVNFOlBSVS5JUV9UT1RBTF9ERUJUX0NBUElUQUwuRlkyMDE0AQAAAPjXDwACAAAABjUwLjU5OQEIAAAABQAAAAExAQAAAAoxODI4MTY4MjAyAwAAAAMxNjACAAAABDQxODYEAAAAATAHAAAACTkvMjMvMjAxOQgAAAAKMTIvMzEvMjAxNAkAAAABML7O4R9GQNcIG1E1ZkZA1wglQ0lRLlRTRTo4NzI5LklRX0NBU0hfU1RfSU5WRVNULkZZMjAxOQEAAACGxlUBAgAAAAY0MTU4OTQBCAAAAAUAAAABMQEAAAAKMTk3MDY5Mzk1OAMAAAACNzkCAAAABDEwMDIEAAAAATAHAAAACTkvMjMvMjAxOQgAAAAJMy8zMS8yMDE5CQAAAAEwQd6PJ0ZA1whu/gBlRkDXCCJDSVEu</t>
  </si>
  <si>
    <t>REI6QUxWLklRX0lNUEFJUk1FTlRfR1cuRlkyMDE0AQAAABcjCQADAAAAAADBnSwlRkDXCC8saGVGQNcIM0NJUS5UU0U6ODc2Ni5JUV9DSEFOR0VfT1RIRVJfTkVUX09QRVJfQVNTRVRTLkZZMjAxNwEAAADx7QQAAgAAAAY1MDkzNzEBCAAAAAUAAAABMQEAAAAKMTg0OTQ3NjEwNQMAAAACNzkCAAAABDIwNDUEAAAAATAHAAAACTkvMjMvMjAxOQgAAAAJMy8zMS8yMDE3CQAAAAEwmxmmK0ZA1wgzOolkRkDXCClDSVEuVFNFOjg2MzAuSVFfT1RIRVJfTk9OX09QRVJfRVhQLkZZMjAwMQEAAAD9aM0GAwAAAAAA0FnaH0ZA1wjQWdofRkDXCClDSVEuVFNFOjg2MzAuSVFfVE9UQUxfTElBQl9JTlMuU09NUE/jgIBIRAUAAAABAAAACAAAABUoSW52YWxpZCBUaW1lIFBlcmlvZClXtNseRkDXCFe02x5GQNcIGkNJUS5FTlhUUEE6Q1MuSVFfQVAuRlkyMDE4AQAAAJbZAQACAAAABjEwNTMyMQEIAAAABQAAAAExAQAAAAoxOTQ5MjIwODQ0AwAAAAI1MAIAAAAEMTAxOAQAAAABMAcAAAAJOS8yMy8yMDE5CAAAAAoxMi8zMS8yMDE4CQAAAAEwGcJfJkZA1wjHK0VlRkDXCCFDSVEuVFNFOjg3OTUuSVFfSU5DX0VRVUlUWS5GWTIwMDkBAAAAy7A2AQMAAAAAAFFXFClGQNcI48vaZEZA1wgmQ0lRLlRTRTo4Nzk1LklRX0VGRkVDVF9UQVhfUkFURS5GWTIwMTcBAAAAy7A2AQIAAAAHMjIuMTMyNQEIAAAABQAAAAExAQAAAAoxODQ5</t>
  </si>
  <si>
    <t>NDc2MjY2AwAAAAI3OQIAAAAENDM3NgQAAAABMAcAAAAJOS8yMy8yMDE5CAAAAAkzLzMxLzIwMTcJAAAAATBhMBQpRkDXCK9t/GRGQNcIKUNJUS5UU0U6ODc2Ni5JUV9PVEhFUl9OT05fT1BFUl9FWFAuRlkyMDA2AQAAAPHtBAACAAAABDMzODUBCAAAAAUAAAABMQEAAAAKMTE2NzA3ODM2NwMAAAACNzkCAAAAAzM3MQQAAAABMAcAAAAJOS8yMy8yMDE5CAAAAAkzLzMxLzIwMDYJAAAAATB0vT4eRkDXCGOlh2ZGQNcIIUNJUS5CSVQ6Ry5JUV9DT01NT05fSVNTVUVELkZZMjAxNwEAAACQCQsAAwAAAAAAVCi+IkZA1whgVcplRkDXCCFDSVEuVFNFOjcxODEuSVFfQ0FTSF9FUVVJVi5GWTIwMTABAAAAA+hcAgMAAAAAAMgieydGQNcIeqssZUZA1wglQ0lRLlRTRTo3MTgxLklRX1NUX0RFQlRfUkVQQUlELkZZMjAxMwEAAAAD6FwCAwAAAAAAYL57J0ZA1wgm4y1lRkDXCCVDSVEuTllTRTpQUlUuSVFfREFZU19TQUxFU19PVVQuRlkyMDEwAQAAAPjXDwADAAAAAADOd3AgRkDXCPqvS2ZGQNcIHENJUS5UU0U6ODc1MC5JUV9FQklUQS5GWTIwMTcBAAAA8HUNAAIAAAAGNDU4NTI5AQgAAAAFAAAAATEBAAAACjE4NjExNzU1OTQDAAAAAjc5AgAAAAYxMDA2ODkEAAAAATAHAAAACTkvMjMvMjAxOQgAAAAJMy8zMS8yMDE3CQAAAAEw/PAFKkZA1wii59BkRkDXCCZDSVEuVFNFOjg3NTAuSVFfQ0FTSF9BQ1FVSVJFX0NGLkZZ</t>
  </si>
  <si>
    <t>MjAxOQEAAADwdQ0AAwAAAAAAvmUGKkZA1wjJUKRkRkDXCCBDSVEuQklUOkcuSVFfVE9UQUxfRVFVSVRZLkZZMjAxNAEAAACQCQsAAgAAAAUyNDE4NQEIAAAABQAAAAExAQAAAAoxNzgyMzc3OTYwAwAAAAI1MAIAAAAEMTI3NQQAAAABMAcAAAAJOS8yMy8yMDE5CAAAAAoxMi8zMS8yMDE0CQAAAAEwtLO9IkZA1wicxMxlRkDXCCZDSVEuVFNFOjg2MzAuSVFfTkVUX0RFQlRfSVNTVUVELkZZMjAxOAEAAAD9aM0GAgAAAAYyMjQ5MTMBCAAAAAUAAAABMQEAAAAKMTg5NTY4MjgzNAMAAAACNzkCAAAABDIwMDMEAAAAATAHAAAACTkvMjMvMjAxOQgAAAAJMy8zMS8yMDE4CQAAAAEwBH9SLEZA1wi0I3VkRkDXCCtDSVEuRU5YVFBBOkNTLklRX0NVUlJFTlRfUE9SVF9MRUFTRVMuRlkyMDEwAQAAAJbZAQADAAAAAADCp3QmRkDXCJp5PmVGQNcIKUNJUS5UU0U6ODc5NS5JUV9EQVlTX0lOVkVOVE9SWV9PVVQuRlkyMDEyAQAAAMuwNgEDAAAAAAAi1TQhRkDXCGBhIWZGQNcIJENJUS5OWVNFOlBSVS5JUV9TQUxFX0lOVEFOX0NGLkZZMjAxNwEAAAD41w8AAwAAAAAA7JbKI0ZA1wgeSrllRkDXCChDSVEuVFNFOjg3NTAuSVFfVE9UQUxfREVCVF9JU1NVRUQuRlkyMDExAQAAAPB1DQACAAAABjE2MTkxMQEIAAAABQAAAAExAQAAAAoxNDkyODI2MzI1AwAAAAI3OQIAAAAEMjE2MQQAAAABMAcAAAAJOS8yMy8yMDE5CAAAAAkz</t>
  </si>
  <si>
    <t>LzMxLzIwMTEJAAAAATAnyGUqRkDXCAmfwGRGQNcIHkNJUS5FTlhUUEE6Q1MuSVFfUkRfRVhQLkZZMjAxNAEAAACW2QEAAwAAAAAAPU1fJkZA1whOij9lRkDXCCNDSVEuTllTRTpQUlUuSVFfQkVUQV8yWVIuMjAxOC8xMi8zMQEAAAD41w8AAgAAABAxLjI3Nzg5NTQ1MTk3OTYyACfvMUJGQNcIEoIbZEZA1wgjQ0lRLkRCOkFMVi5JUV9MVF9ERUJUX0lTU1VFRC5GWTIwMTUBAAAAFyMJAAIAAAAENTU4MgEIAAAABQAAAAExAQAAAAoxODMxNDQ0MTk4AwAAAAI1MAIAAAAEMjAzNAQAAAABMAcAAAAJOS8yMy8yMDE5CAAAAAoxMi8zMS8yMDE1CQAAAAEw7+osJUZA1wgyIXNlRkDXCCdDSVEuU1dYOlpVUk4uSVFfQ0ZPX0NVUlJFTlRfTElBQi5GWTIwMTEBAAAAmZYOAAIAAAAIMC4xMTQzNzIBCAAAAAUAAAABMQEAAAAKMTU4Nzk0MTY3NQMAAAADMTYwAgAAAAQ0MTg1BAAAAAEwBwAAAAk5LzIzLzIwMTkIAAAACjEyLzMxLzIwMTEJAAAAATDqAnAgRkDXCH0ZO2ZGQNcIHUNJUS5TV1g6WlVSTi5JUV9DT01NT04uRlkyMDA4AQAAAJmWDgACAAAAAjEwAQgAAAAFAAAAATEBAAAACjEzMjU4NDczMDcDAAAAAzE2MAIAAAAEMTEwMwQAAAABMAcAAAAJOS8yMy8yMDE5CAAAAAoxMi8zMS8yMDA4CQAAAAEwSMvqJEZA1whke31lRkDXCCNDSVEuREI6QUxWLklRX0xUX0RFQlRfSVNTVUVELkZZMjAxOAEAAAAXIwkAAgAAAAQ1</t>
  </si>
  <si>
    <t>Njc0AQgAAAAFAAAAATEBAAAACjE5NDg3ODU5NTcDAAAAAjUwAgAAAAQyMDM0BAAAAAEwBwAAAAk5LzIzLzIwMTkIAAAACjEyLzMxLzIwMTgJAAAAATDIYC0lRkDXCH3NX2VGQNcIIENJUS5UU0U6ODc5NS5JUV9ESVZfU0hBUkUuRlkyMDEwAQAAAMuwNgECAAAABDIyLjUBCAAAAAUAAAABMQEAAAAKMTM4MjQxNzg3OQMAAAACNzkCAAAABDMwNTgEAAAAATAHAAAACTkvMjMvMjAxOQgAAAAJMy8zMS8yMDEwCQAAAAEwP34UKUZA1wi2UfFkRkDXCCRDSVEuVFNFOjg3MjUuSVFfUEVSSU9EREFURV9JUy5GWTIwMDUBAAAAF1gNAAUAAAAKMjAwNS8wMy8zMQDhCz8eRkDXCCcyQD1GQNcIHENJUS5UU0U6ODcyNS5JUV9EQV9DRi5GWTIwMTIBAAAAF1gNAAIAAAAFNDE5ODABCAAAAAUAAAABMQEAAAAKMTY1MDExMDIwNQMAAAACNzkCAAAABDIxNjAEAAAAATAHAAAACTkvMjMvMjAxOQgAAAAJMy8zMS8yMDEyCQAAAAEwh0krK0ZA1wiWxZ1kRkDXCB1DSVEuREI6QUxWLklRX0JWX1NIQVJFLkZZMjAxMAEAAAAXIwkAAgAAAAg5OC41Mjk3OAEIAAAABQAAAAExAQAAAAoxNjgzMjA0ODQ4AwAAAAI1MAIAAAAENDAyMAQAAAABMAcAAAAJOS8yMy8yMDE5CAAAAAoxMi8zMS8yMDEwCQAAAAEwgG9TJkZA1wh8+3llRkDXCBlDSVEuU1dYOlpVUk4uSVFfRE8uRlkyMDA4AQAAAJmWDgADAAAAAABIy+okRkDXCH2bamVGQNcIJENJ</t>
  </si>
  <si>
    <t>US5UU0U6ODcyNS5JUV9QRVJJT0REQVRFX0lTLkZZMjAwOAEAAAAXWA0ABQAAAAoyMDA4LzAzLzMxALiOpitGQNcIxxm9PkZA1wglQ0lRLlRTRTo4NzI5LklRX0xUX0RFQlRfSVNTVUVELkZZMjAxNgEAAACGxlUBAwAAAAAAJGmPJ0ZA1wgjfuhkRkDXCB1DSVEuVFNFOjg2MzAuSVFfRUJJVERBLkZZMjAwMwEAAAD9aM0GAwAAAAAA5w5mH0ZA1wjnDmYfRkDXCCRDSVEuRU5YVFBBOkNTLklRX0lOVEVSRVNUX0VYUC5GWTIwMTQBAAAAltkBAAIAAAAELTUwOQEIAAAABQAAAAExAQAAAAoxNzg0MjUwOTk1AwAAAAI1MAIAAAACODIEAAAAATAHAAAACTkvMjMvMjAxOQgAAAAKMTIvMzEvMjAxNAkAAAABMD1NXyZGQNcIOmlZZUZA1wgdQ0lRLlRTRTo4NzY2LklRX1JEX0VYUC5GWTIwMTkBAAAA8e0EAAMAAAAAANhnpitGQNcItXxxZEZA1wglQ0lRLlRTRTo4NjMwLklRX1BST1ZfQkFEX0RFQlRTLkZZMjAxOQEAAAD9aM0GAgAAAAM0NDcBCAAAAAUAAAABMQEAAAAKMTk3MDY5Mzk4MQMAAAACNzkCAAAAAjk1BAAAAAEwBwAAAAk5LzIzLzIwMTkIAAAACTMvMzEvMjAxOQkAAAABMAR/UixGQNcItCN1ZEZA1wgnQ0lRLkRCOkFMVi5JUV9UT1RBTF9ERUJUX0NBUElUQUwuRlkyMDExAQAAABcjCQACAAAABzM2LjcxMTYBCAAAAAUAAAABMQEAAAAKMTY4MzIwNTc1OAMAAAACNTACAAAABDQxODYEAAAAATAHAAAACTkvMjMv</t>
  </si>
  <si>
    <t>MjAxOQgAAAAKMTIvMzEvMjAxMQkAAAABMDmNbyBGQNcIVWc0ZkZA1wgjQ0lRLlRTRTo4NzI1LklRX09USEVSX0VRVUlUWS5GWTIwMTIBAAAAF1gNAAIAAAAGNDMxNDUwAQgAAAAFAAAAATEBAAAACjE2NTAxMTAyMDUDAAAAAjc5AgAAAAQxMDI4BAAAAAEwBwAAAAk5LzIzLzIwMTkIAAAACTMvMzEvMjAxMgkAAAABMIdJKytGQNcI642cZEZA1wghQ0lRLlRTRTo4Nzk1LklRX05JX0NPTVBBTlkuRlkyMDEwAQAAAMuwNgECAAAABTI0NDc3AQgAAAAFAAAAATEBAAAACjEzODI0MTc4NzkDAAAAAjc5AgAAAAU0MTU3MQQAAAABMAcAAAAJOS8yMy8yMDE5CAAAAAkzLzMxLzIwMTAJAAAAATA/fhQpRkDXCLZR8WRGQNcIJENJUS5FTlhUUEE6Q1MuSVFfSU5URVJFU1RfRVhQLkZZMjAxMQEAAACW2QEAAgAAAAQtMzI5AQgAAAAFAAAAATEBAAAACjE1OTYyMTg3MzMDAAAAAjUwAgAAAAI4MgQAAAABMAcAAAAJOS8yMy8yMDE5CAAAAAoxMi8zMS8yMDExCQAAAAEwts50JkZA1whF/0ZlRkDXCCBDSVEuREI6QUxWLklRX0FEVkVSVElTSU5HLkZZMjAxMgEAAAAXIwkAAwAAAAAAgpZTJkZA1wgNSGxlRkDXCB9DSVEuTllTRTpQUlUuSVFfVE9UQUxfQ0EuRlkyMDEwAQAAAPjXDwACAAAABTQ1NTAyAQgAAAAFAAAAATEBAAAACjE1ODg5OTgyNjgDAAAAAzE2MAIAAAAEMTAwOAQAAAABMAcAAAAJOS8yMy8yMDE5CAAAAAoxMi8z</t>
  </si>
  <si>
    <t>MS8yMDEwCQAAAAEw3kwEJEZA1wg5a6ZlRkDXCCNDSVEuVFNFOjcxODEuSVFfQkVUQV8yWVIuMjAxNS8wMy8zMQEAAAAD6FwCAwAAAAAAKaExQkZA1wg8zyJkRkDXCCVDSVEuVFNFOjg2MzAuSVFfUFJPVl9CQURfREVCVFMuRlkyMDE2AQAAAP1ozQYCAAAAAzI0OAEIAAAABQAAAAExAQAAAAoxNzk5Nzg4NTg3AwAAAAI3OQIAAAACOTUEAAAAATAHAAAACTkvMjMvMjAxOQgAAAAJMy8zMS8yMDE2CQAAAAEw6zBSLEZA1wjItJVkRkDXCCFDSVEuVFNFOjcxODEuSVFfVE9UQUxfTElBQi5GWTIwMTEBAAAAA+hcAgMAAAAAALNweydGQNcIzSUkZUZA1wgmQ0lRLlRTRTo4NzY2LklRX0VYVFJBX0FDQ19JVEVNUy5GWTIwMTQBAAAA8e0EAAMAAAAAAD+TpCtGQNcIXXFgZEZA1wgjQ0lRLlNXWDpaVVJOLklRX1RPVEFMX0FTU0VUUy5GWTIwMDcBAAAAmZYOAAIAAAAGMzg5MzQyAQgAAAAFAAAAATEBAAAACTgwMzM1ODY0NgMAAAADMTYwAgAAAAQxMDA3BAAAAAEwBwAAAAk5LzIzLzIwMTkIAAAACjEyLzMxLzIwMDcJAAAAATDohy0lRkDXCIwGfWVGQNcIIENJUS5UU0U6ODc5NS5JUV9NQUNISU5FUlkuRlkyMDE0AQAAAMuwNgEDAAAAAACAuxMpRkDXCEzX8mRGQNcIJENJUS5CSVQ6Ry5JUV9DQVNIX09QRVIuRlkyMDExLi4uLkpQWQEAAACQCQsAAgAAAA0xMjg1MTE1LjQwMTE5AQgAAAAFAAAAATEBAAAACjE1OTM5Mjc0</t>
  </si>
  <si>
    <t>NDcDAAAAAjc5AgAAAAQyMDA2BAAAAAEwBwAAAAk5LzIzLzIwMTkIAAAACjEyLzMxLzIwMTEJAAAAATDUMtofRkDXCPxAZWZGQNcIIUNJUS5UU0U6ODc2Ni5JUV9DQVNIX0ZJTkFOLkZZMjAxNwEAAADx7QQAAgAAAAYzNjUzOTYBCAAAAAUAAAABMQEAAAAKMTg0OTQ3NjEwNQMAAAACNzkCAAAABDIwMDQEAAAAATAHAAAACTkvMjMvMjAxOQgAAAAJMy8zMS8yMDE3CQAAAAEw1T+mK0ZA1wg+YYlkRkDXCChDSVEuVFNFOjcxODEuSVFfRUFSTklOR19DT19NQVJHSU4uRlkyMDE1AQAAAAPoXAICAAAABjEuMDk2NgEIAAAABQAAAAExAQAAAAoxNzU2OTAyNjI3AwAAAAI3OQIAAAAENDE4MQQAAAABMAcAAAAJOS8yMy8yMDE5CAAAAAkzLzMxLzIwMTUJAAAAATBwkTAhRkDXCPp3LmZGQNcIIUNJUS5UU0U6ODc2Ni5JUV9DQVNIX0ZJTkFOLkZZMjAxOAEAAADx7QQAAgAAAActNjMxNjYyAQgAAAAFAAAAATEBAAAACjE4OTU2MjU1ODQDAAAAAjc5AgAAAAQyMDA0BAAAAAEwBwAAAAk5LzIzLzIwMTkIAAAACTMvMzEvMjAxOAkAAAABMNhnpitGQNcIC/doZEZA1wggQ0lRLlRTRTo3MTgxLklRX1RPVEFMX1JFVi5GWTIwMTgBAAAAA+hcAgIAAAAHNTQzMDQzMQEIAAAABQAAAAExAQAAAAoxOTgyODc0OTQzAwAAAAI3OQIAAAACMjgEAAAAATAHAAAACTkvMjMvMjAxOQgAAAAJMy8zMS8yMDE4CQAAAAEwIJCWJ0ZA1wjHQS9l</t>
  </si>
  <si>
    <t>RkDXCB5DSVEuU1dYOlpVUk4uSVFfV0lQX0lOVi5GWTIwMDkBAAAAmZYOAAMAAAAAAF7y6iRGQNcIw86CZUZA1wghQ0lRLlRTRTo3MTgxLklRX05JX0NPTVBBTlkuRlkyMDEwAQAAAAPoXAIDAAAAAADIInsnRkDXCDAKNWVGQNcIIkNJUS5UU0U6ODcyNS5JUV9DQVNIX0lOVkVTVC5GWTIwMTcBAAAAF1gNAAIAAAAHLTYxNDg5OQEIAAAABQAAAAExAQAAAAoxODQ5NDc2MzkwAwAAAAI3OQIAAAAEMjAwNQQAAAABMAcAAAAJOS8yMy8yMDE5CAAAAAkzLzMxLzIwMTcJAAAAATCc5HEqRkDXCB7ApmRGQNcIJ0NJUS5UU0U6ODc2Ni5JUV9NQVJLRVRDQVAuMjAwMS8zLzMxLkpQWQEAAADx7QQAAwAAAAAArCFYQkZA1wipGJQlSUDXCCpDSVEuVFNFOjcxODEuSVFfT1RIRVJfVU5VU1VBTF9TVVBQTC5GWTIwMTMBAAAAA+hcAgIAAAAGLTY1MDIwAQgAAAAFAAAAATEBAAAACjE3NTI3NjkxNTQDAAAAAjc5AgAAAAI4NwQAAAABMAcAAAAJOS8yMy8yMDE5CAAAAAkzLzMxLzIwMTMJAAAAATBgvnsnRkDXCDqVLWVGQNcILENJUS5UU0U6NzE4MS5JUV9JTVBVVF9PUEVSX0xFQVNFX0RFUFIuRlkyMDE4AQAAAAPoXAIDAAAAAAAPt5YnRkDXCJmEM2VGQNcIKENJUS5EQjpBTFYuSVFfVE9UQUxfRVFVSVRZLkZZMjAxNi4uLi5KUFkBAAAAFyMJAAIAAAAOODY0Mzc4OC45MjY0MzkBCAAAAAUAAAABMQEAAAAKMTg3ODA3Mzk1MwMA</t>
  </si>
  <si>
    <t>AAACNzkCAAAABDEyNzUEAAAAATAHAAAACTkvMjMvMjAxOQgAAAAKMTIvMzEvMjAxNgkAAAABMAYM2h9GQNcIOrBgZkZA1wglQ0lRLk5ZU0U6UFJVLklRX09USEVSX0NBX1NVUFBMLkZZMjAxMAEAAAD41w8AAgAAAAQyMzc3AQgAAAAFAAAAATEBAAAACjE1ODg5OTgyNjgDAAAAAzE2MAIAAAAEMTA1NQQAAAABMAcAAAAJOS8yMy8yMDE5CAAAAAoxMi8zMS8yMDEwCQAAAAEw3kwEJEZA1wjMVJllRkDXCCdDSVEuVFNFOjg2MzAuSVFfTUFSS0VUQ0FQLjIwMTYvMy8zMS5KUFkBAAAA/WjNBgIAAAAOMTI4ODQ1OC4wMDI1NDgBBgAAAAUAAAABMQEAAAAKMTc3NTgwMTg5OAMAAAACNzkCAAAABjEwMDA1NAQAAAABMAcAAAAJMy8zMS8yMDE2xu/kQkZA1whpYY8lSUDXCCZDSVEuREI6QUxWLklRX1BST1ZfQkFEX0RFQlRTX0NGLkZZMjAxMAEAAAAXIwkAAwAAAAAAgG9TJkZA1wiRkXVlRkDXCCJDSVEuRU5YVFBBOkNTLklRX05FVF9DSEFOR0UuRlkyMDA5AQAAAJbZAQACAAAABi0xMjYwMQEIAAAABQAAAAExAQAAAAoxNDM4NzE5MTgzAwAAAAI1MAIAAAAEMjA5MwQAAAABMAcAAAAJOS8yMy8yMDE5CAAAAAoxMi8zMS8yMDA5CQAAAAEwzYB0JkZA1wju3UtlRkDXCCRDSVEuQklUOkcuSVFfVE9UQUxfT1RIRVJfT1BFUi5GWTIwMTQBAAAAkAkLAAIAAAAENjI4NgEIAAAABQAAAAExAQAAAAoxNzgyMzc3OTYwAwAAAAI1</t>
  </si>
  <si>
    <t>MAIAAAADMzgwBAAAAAEwBwAAAAk5LzIzLzIwMTkIAAAACjEyLzMxLzIwMTQJAAAAATDLvMojRkDXCLpr3mVGQNcIIUNJUS5FTlhUUEE6Q1MuSVFfQlVJTERJTkdTLkZZMjAxOAEAAACW2QEAAwAAAAAAGcJfJkZA1wgM3lJlRkDXCCBDSVEuQklUOkcuSVFfVE9UQUxfUkVDRUlWLkZZMjAxMQEAAACQCQsAAgAAAAUyMjU1NwEIAAAABQAAAAExAQAAAAoxNTkzOTI3NDQ3AwAAAAI1MAIAAAAEMTAwMQQAAAABMAcAAAAJOS8yMy8yMDE5CAAAAAoxMi8zMS8yMDExCQAAAAEw+W/KI0ZA1wj/s8tlRkDXCB9DSVEuVFNFOjg3MjkuSVFfT1BFUl9JTkMuRlkyMDEwAQAAAIbGVQECAAAABTgxNzYwAQgAAAAFAAAAATEBAAAACjEzODQ4MzMwMzQDAAAAAjc5AgAAAAIyMQQAAAABMAcAAAAJOS8yMy8yMDE5CAAAAAkzLzMxLzIwMTAJAAAAATB/i+coRkDXCM0O5mRGQNcIKUNJUS5CSVQ6Ry5JUV9ERUJUX0VRVUlWX09QRVJfTEVBU0UuRlkyMDE2AQAAAJAJCwADAAAAAABkAb4iRkDXCGH822VGQNcIGUNJUS5UU0U6ODc1MC5JUV9SRS5GWTIwMDkBAAAA8HUNAAIAAAAGMjY1Nzg3AQgAAAAFAAAAATEBAAAACjEzODQ4MzI5MDgDAAAAAjc5AgAAAAQxMjIyBAAAAAEwBwAAAAk5LzIzLzIwMTkIAAAACTMvMzEvMjAwOQkAAAABMD1TZSpGQNcI1B6vZEZA1wgqQ0lRLk5ZU0U6UFJVLklRX1RPVEFMX0VRVUlUWS5GWTIwMTAuLi4u</t>
  </si>
  <si>
    <t>SlBZAQAAAPjXDwACAAAACjI2NzE2MTMuMjgBCAAAAAUAAAABMQEAAAAKMTU4ODk5ODI2OAMAAAACNzkCAAAABDEyNzUEAAAAATAHAAAACTkvMjMvMjAxOQgAAAAKMTIvMzEvMjAxMAkAAAABMAYM2h9GQNcIyilfZkZA1wgpQ0lRLkVOWFRQQTpDUy5JUV9DVVJSRU5UX1BPUlRfREVCVC5GWTIwMDgBAAAAltkBAAMAAAAAANxZdCZGQNcII+4iZUZA1wgkQ0lRLlRTRTo4NjMwLklRX0xUX0lOVkVTVC5TT01QT+OAgEhEBQAAAAEAAAAIAAAAFShJbnZhbGlkIFRpbWUgUGVyaW9kKR5MZR9GQNcIHkxlH0ZA1wgjQ0lRLlRTRTo4Nzk1LklRX1RPVEFMX0FTU0VUUy5GWTIwMTgBAAAAy7A2AQIAAAAIMTUyNjIzOTgBCAAAAAUAAAABMQEAAAAKMTg5NTY4Mjg1NAMAAAACNzkCAAAABDEwMDcEAAAAATAHAAAACTkvMjMvMjAxOQgAAAAJMy8zMS8yMDE4CQAAAAEwUVcUKUZA1wjuNfRkRkDXCB9DSVEuRU5YVFBBOkNTLklRX1JBV19JTlYuRlkyMDEwAQAAAJbZAQADAAAAAADCp3QmRkDXCFDYRmVGQNcIL0NJUS5OWVNFOlBSVS5JUV9PVEhFUl9OT05fT1BFUl9FWFBfU1VQUEwuRlkyMDE0AQAAAPjXDwADAAAAAACz6AQkRkDXCEkSuGVGQNcIKENJUS5UU0U6ODYzMC5JUV9UT1RBTF9ERUJUX1JFUEFJRC5GWTIwMTEBAAAA/WjNBgMAAAAAALcp0yxGQNcIEzRaZEZA1wgiQ0lRLlRTRTo4NjMwLklRX0VCSVRfTUFSR0lOLkZZ</t>
  </si>
  <si>
    <t>MjAxMwEAAAD9aM0GAgAAAAY0LjEzMTIBCAAAAAUAAAABMQEAAAAKMTYzNzMyNDYzMwMAAAACNzkCAAAABDQwNTMEAAAAATAHAAAACTkvMjMvMjAxOQgAAAAJMy8zMS8yMDEzCQAAAAEwo/hQIkZA1wgmKe9lRkDXCDpDSVEuVFNFOjg3MjUuSVFfQ1VTVE9NX0JFVEEuLTEwNFcuMjAwMS8wMy8zMS4uXlRPUElYLkpQWS5IAQAAABdYDQACAAAAES0wLjIwNDY5MzEwODYyMzk5AJa9WEJGQNcIYEQ4ZEZA1wgqQ0lRLlNXWDpaVVJOLklRX1RFVl9FQklUREEuMjAwMC4yMDAzLzAzLzMxAQAAAJmWDgADAAAAAk5NAQcAAAAFAAAAATEBAAAACjEyODAxMzg5MDIDAAAAATACAAAABjEwMDAzMAQAAAABMAcAAAAJMy8zMS8yMDAzCAAAAAkzLzMxLzIwMDOWvVhCRkDXCB05LmRGQNcIIkNJUS5UU0U6ODc1MC5JUV9DQVNIX0lOVkVTVC5GWTIwMDgBAAAA8HUNAAIAAAAHLTgzMDY5NgEIAAAABQAAAAExAQAAAAoxMjI5ODc5MDI1AwAAAAI3OQIAAAAEMjAwNQQAAAABMAcAAAAJOS8yMy8yMDE5CAAAAAkzLzMxLzIwMDgJAAAAATCAK2UqRkDXCFjcxmRGQNcIK0NJUS5CSVQ6Ry5JUV9UT1RBTF9MSUFCX1RPVEFMX0FTU0VUUy5GWTIwMDkBAAAAkAkLAAIAAAAHOTUuMjk4OAEIAAAABQAAAAExAQAAAAoxNDQxNjIwMzgzAwAAAAI1MAIAAAAENDE4OAQAAAABMAcAAAAJOS8yMy8yMDE5CAAAAAoxMi8zMS8yMDA5CQAAAAEwsvXh</t>
  </si>
  <si>
    <t>H0ZA1wjQ/URmRkDXCCJDSVEuVFNFOjcxODEuSVFfTEVWRVJFRF9GQ0YuRlkyMDE2AQAAAAPoXAICAAAADC0zMzE1ODM2Ljg3NQEIAAAABQAAAAExAQAAAAoxNzk5Nzg4NjE1AwAAAAI3OQIAAAAENDQyMgQAAAABMAcAAAAJOS8yMy8yMDE5CAAAAAkzLzMxLzIwMTYJAAAAATAgkJYnRkDXCJnzGWVGQNcIKkNJUS5TV1g6WlVSTi5JUV9PVEhFUl9VTlVTVUFMX1NVUFBMLkZZMjAxMgEAAACZlg4AAwAAAAAA/T/rJEZA1wiUuINlRkDXCCFDSVEuRU5YVFBBOkNTLklRX1RPVEFMX1JFVi5GWTIwMTYBAAAAltkBAAIAAAAGMTI3MDMxAQgAAAAFAAAAATEBAAAACjE4NzkxMTE4OTQDAAAAAjUwAgAAAAIyOAQAAAABMAcAAAAJOS8yMy8yMDE5CAAAAAoxMi8zMS8yMDE2CQAAAAEwJJtfJkZA1wgxWDxlRkDXCCZDSVEuVFNFOjg3NTAuSVFfREVGX1RBWF9MSUFCX0xULkZZMjAxNAEAAADwdQ0AAgAAAAYxMDY3MDMBCAAAAAUAAAABMQEAAAAKMTcwNDE0OTg0OAMAAAACNzkCAAAABDEwMjcEAAAAATAHAAAACTkvMjMvMjAxOQgAAAAJMy8zMS8yMDE0CQAAAAEwZHwFKkZA1wiYNdhkRkDXCCBDSVEuVFNFOjg2MzAuSVFfTFRfSU5WRVNULkZZMjAwOQEAAAD9aM0GAwAAAAAAzrTSLEZA1wglmFJkRkDXCB9DSVEuVFNFOjg3NjYuSVFfQVJfVFVSTlMuRlkyMDA5AQAAAPHtBAADAAAAAAAfMdEhRkDXCGWSD2ZGQNcIKENJUS5F</t>
  </si>
  <si>
    <t>TlhUUEE6Q1MuSVFfREFZU19QQVlBQkxFX09VVC5GWTIwMTcBAAAAltkBAAIAAAAKMjI1LjU0MTg5NQEIAAAABQAAAAExAQAAAAoxOTQ5MjIwODMwAwAAAAI1MAIAAAAENDE4MwQAAAABMAcAAAAJOS8yMy8yMDE5CAAAAAoxMi8zMS8yMDE3CQAAAAEwQy0xIUZA1whx8jNmRkDXCCVDSVEuVFNFOjg3OTUuSVFfRElMVVRfRVBTX0lOQ0wuRlkyMDE3AQAAAMuwNgECAAAACjExNS41ODY0OTcBCAAAAAUAAAABMQEAAAAKMTg0OTQ3NjI2NgMAAAACNzkCAAAAATgEAAAAATAHAAAACTkvMjMvMjAxOQgAAAAJMy8zMS8yMDE3CQAAAAEwYTAUKUZA1wivbfxkRkDXCB5DSVEuREI6QUxWLklRX0ZVTExfVElNRS5GWTIwMTgBAAAAFyMJAAIAAAAGMTQyNDYwAMhgLSVGQNcIpLh8ZUZA1wgpQ0lRLlRTRTo4NjMwLklRX0NBU0hfU1RfSU5WRVNULlNPTVBP44CASEQFAAAAAQAAAAgAAAAVKEludmFsaWQgVGltZSBQZXJpb2QpHkxlH0ZA1wgeTGUfRkDXCB1DSVEuQklUOkcuSVFfRElWRVNUX0NGLkZZMjAxMgEAAACQCQsAAwAAAAAA7JbKI0ZA1wjFgMhlRkDXCB5DSVEuREI6QUxWLklRX0ZVTExfVElNRS5GWTIwMTUBAAAAFyMJAAIAAAAGMTQyNDU5ALjELCVGQNcI7RVpZUZA1wgkQ0lRLlRTRTo4Nzk1LklRX0VCSVREQV9NQVJHSU4uRlkyMDA5AQAAAMuwNgECAAAACC0xMC44MjgzAQgAAAAFAAAAATEBAAAACjEzODI0MTgw</t>
  </si>
  <si>
    <t>MzMDAAAAAjc5AgAAAAQ0MDQ3BAAAAAEwBwAAAAk5LzIzLzIwMTkIAAAACTMvMzEvMjAwOQkAAAABMCLVNCFGQNcIqVsVZkZA1wgjQ0lRLkJJVDpHLklRX0NBU0hfQUNRVUlSRV9DRi5GWTIwMTcBAAAAkAkLAAIAAAACMjYBCAAAAAUAAAABMQEAAAAKMTk0OTU3NjY0NAMAAAACNTACAAAABDIwNTcEAAAAATAHAAAACTkvMjMvMjAxOQgAAAAKMTIvMzEvMjAxNwkAAAABMFQoviJGQNcIgCPjZUZA1wglQ0lRLlNXWDpaVVJOLklRX0RJTFVUX0VQU19FWENMLkZZMjAxOAEAAACZlg4AAgAAAAkyNC44Mjk5OTkBCAAAAAUAAAABMQEAAAAKMTk0NDA0OTgzMQMAAAADMTYwAgAAAAMxNDIEAAAAATAHAAAACTkvMjMvMjAxOQgAAAAKMTIvMzEvMjAxOAkAAAABMEMd+CRGQNcIINqFZUZA1wgmQ0lRLlRTRTo3MTgxLklRX0xUX0RFQlRfQ0FQSVRBTC5GWTIwMTYBAAAAA+hcAgIAAAAHNjUuOTU4NgEIAAAABQAAAAExAQAAAAoxNzk5Nzg4NjE1AwAAAAI3OQIAAAAENDE4NwQAAAABMAcAAAAJOS8yMy8yMDE5CAAAAAkzLzMxLzIwMTYJAAAAATBiuDAhRkDXCKc6KGZGQNcIOkNJUS5FTlhUUEE6Q1MuSVFfQ1VTVE9NX0JFVEEuLTEwNFcuMjAxMC8xMi8zMS4uXk4yMjUuSlBZLkgBAAAAltkBAAIAAAAQMS43NzU4MjE2NzQ1MDU0OACbi+VCRkDXCNH7J2RGQNcII0NJUS5UU0U6ODYzMC5JUV9ESUxVVF9XRUlHSFQuRlkyMDA5</t>
  </si>
  <si>
    <t>AQAAAP1ozQYDAAAAAADOtNIsRkDXCAg6e2RGQNcIJENJUS5UU0U6ODcyOS5JUV9TQUxFX0lOVEFOX0NGLkZZMjAxNQEAAACGxlUBAgAAAAUtNDcxMgEIAAAABQAAAAExAQAAAAoxNzQ2OTEzMDcwAwAAAAI3OQIAAAAEMjAyOQQAAAABMAcAAAAJOS8yMy8yMDE5CAAAAAkzLzMxLzIwMTUJAAAAATA0Qo8nRkDXCAygFGVGQNcIG0NJUS5UU0U6ODc5NS5JUV9FQklULkZZMjAxOQEAAADLsDYBAgAAAAYyMDgxNTIBCAAAAAUAAAABMQEAAAAKMTk3MDY5NDAwNAMAAAACNzkCAAAAAzQwMAQAAAABMAcAAAAJOS8yMy8yMDE5CAAAAAkzLzMxLzIwMTkJAAAAATBRVxQpRkDXCPeqAmVGQNcIJkNJUS5UU0U6NzE4MS5JUV9GSUxJTkdfQ1VSUkVOQ1kuRlkyMDEzAQAAAAPoXAIDAAAAA0pQWQCT5XsnRkDXCA/YMWVGQNcIJENJUS5CSVQ6Ry5JUV9UT1RBTF9SRVYuRlkyMDEyLi4uLkpQWQEAAACQCQsAAgAAAA45MTQyNzMwLjc2NjcyMQEIAAAABQAAAAExAQAAAAoxNjYzNTY2NTY0AwAAAAI3OQIAAAACMjgEAAAAATAHAAAACTkvMjMvMjAxOQgAAAAKMTIvMzEvMjAxMgkAAAABMNpD4h9GQNcIJMFaZkZA1wgpQ0lRLkJJVDpHLklRX05FVF9ERUJUX0VCSVREQV9DQVBFWC5GWTIwMTUBAAAAkAkLAAIAAAAIMy4wODg3NzQBCAAAAAUAAAABMQEAAAAKMTgzMjE5MDYwNgMAAAACNTACAAAABTIzMzE0BAAAAAEwBwAAAAk5LzIz</t>
  </si>
  <si>
    <t>LzIwMTkIAAAACjEyLzMxLzIwMTUJAAAAATCvHOIfRkDXCH3cSWZGQNcIJUNJUS5TV1g6WlVSTi5JUV9MVF9ERUJUX0lTU1VFRC5GWTIwMTIBAAAAmZYOAAIAAAAEMTU3NQEIAAAABQAAAAExAQAAAAoxNjU4NDI3OTYyAwAAAAMxNjACAAAABDIwMzQEAAAAATAHAAAACTkvMjMvMjAxOQgAAAAKMTIvMzEvMjAxMgkAAAABMPNm6yRGQNcI3yKWZUZA1wgnQ0lRLlRTRTo4NzY2LklRX0NIQU5HRV9JTlZFTlRPUlkuRlkyMDExAQAAAPHtBAADAAAAAAC4jqYrRkDXCKiuZmRGQNcIIkNJUS5UU0U6ODc1MC5JUV9TQUxFX1BQRV9DRi5GWTIwMTEBAAAA8HUNAAIAAAAENjgyOQEIAAAABQAAAAExAQAAAAoxNDkyODI2MzI1AwAAAAI3OQIAAAAEMjA0MgQAAAABMAcAAAAJOS8yMy8yMDE5CAAAAAkzLzMxLzIwMTEJAAAAATAnyGUqRkDXCAmfwGRGQNcIKENJUS5FTlhUUEE6Q1MuSVFfREFZU19QQVlBQkxFX09VVC5GWTIwMDcBAAAAltkBAAIAAAAIMzYuNzE2ODEBCAAAAAUAAAABMQEAAAAKMTM0MjYxNjM4MwMAAAACNTACAAAABDQxODMEAAAAATAHAAAACTkvMjMvMjAxOQgAAAAKMTIvMzEvMjAwNwkAAAABMFjfMCFGQNcIowgzZkZA1wgdQ0lRLkRCOkFMVi5JUV9UT1RBTF9DQS5GWTIwMTQBAAAAFyMJAAIAAAAFNjIzOTMBCAAAAAUAAAABMQEAAAAKMTc4MDU5MjQ5NwMAAAACNTACAAAABDEwMDgEAAAAATAHAAAACTkv</t>
  </si>
  <si>
    <t>MjMvMjAxOQgAAAAKMTIvMzEvMjAxNAkAAAABMMGdLCVGQNcIJVNoZUZA1wgfQ0lRLlNXWDpaVVJOLklRX1RPVEFMX0NBLkZZMjAxMwEAAACZlg4AAgAAAAU1NjIwNgEIAAAABQAAAAExAQAAAAoxNzE4NzQwNjkzAwAAAAMxNjACAAAABDEwMDgEAAAAATAHAAAACTkvMjMvMjAxOQgAAAAKMTIvMzEvMjAxMwkAAAABMPNm6yRGQNcIXNqMZUZA1wgjQ0lRLk5ZU0U6UFJVLklRX0JFVEFfMllSLjIwMDcvMTIvMzEBAAAA+NcPAAIAAAARMC45ODU3OTA3MDIxODczNjYAJ+8xQkZA1wiA/BlkRkDXCBxDSVEuTllTRTpQUlUuSVFfREFfQ0YuRlkyMDEwAQAAAPjXDwACAAAABC0xMDQBCAAAAAUAAAABMQEAAAAKMTU4ODk5ODI2OAMAAAADMTYwAgAAAAQyMTYwBAAAAAEwBwAAAAk5LzIzLzIwMTkIAAAACjEyLzMxLzIwMTAJAAAAATDeTAQkRkDXCG4BomVGQNcII0NJUS5UU0U6ODc2Ni5JUV9GSU5JU0hFRF9JTlYuRlkyMDExAQAAAPHtBAADAAAAAAC4jqYrRkDXCJ6HX2RGQNcIKENJUS5UU0U6NzE4MS5JUV9UT1RBTF9MSUFCX0VRVUlUWS5GWTIwMTgBAAAAA+hcAgIAAAAINzY4MzEyNjEBCAAAAAUAAAABMQEAAAAKMTk4Mjg3NDk0MwMAAAACNzkCAAAABDEwMTMEAAAAATAHAAAACTkvMjMvMjAxOQgAAAAJMy8zMS8yMDE4CQAAAAEwD7eWJ0ZA1wiOqzNlRkDXCCRDSVEuVFNFOjg3NjYuSVFfRVFVSVRZX01FVEhPRC5G</t>
  </si>
  <si>
    <t>WTIwMTcBAAAA8e0EAAMAAAAAAJsZpitGQNcIMzqJZEZA1wgkQ0lRLlRTRTo4NzUwLklRX0VRVUlUWV9NRVRIT0QuRlkyMDE5AQAAAPB1DQADAAAAAAC+ZQYqRkDXCEpcw2RGQNcIG0NJUS5CSVQ6Ry5JUV9TVF9ERUJULkZZMjAxMgEAAACQCQsAAwAAAAAA7JbKI0ZA1wgIW89lRkDXCCNDSVEuTllTRTpQUlUuSVFfUEVfRVhDTC4uMjAwOS8wMy8zMQEAAAD41w8AAwAAAAJOTQEHAAAABQAAAAExAQAAAAk3OTYyNzUyMTkDAAAAATACAAAABjEwMDAyNwQAAAABMAcAAAAJMy8zMS8yMDA5CAAAAAkzLzMxLzIwMDkPoIJDRkDXCMRthmZGQNcILkNJUS5UU0U6ODc5NS5JUV9UT1RBTF9ERUJUX0VCSVREQV9DQVBFWC5GWTIwMDgBAAAAy7A2AQIAAAAIMC45MDQ5NzgBCAAAAAUAAAABMQEAAAAKMTA1ODkxNTA0NAMAAAACNzkCAAAABTIzMzEzBAAAAAEwBwAAAAk5LzIzLzIwMTkIAAAACTMvMzEvMjAwOAkAAAABMEeuNCFGQNcIudsYZkZA1wgZQ0lRLlRTRTo4NjMwLklRX0FFLkZZMjAxMwEAAAD9aM0GAgAAAAUyMzM3OAEIAAAABQAAAAExAQAAAAoxNjM3MzI0NjMzAwAAAAI3OQIAAAAEMTAxNgQAAAABMAcAAAAJOS8yMy8yMDE5CAAAAAkzLzMxLzIwMTMJAAAAATCjdtMsRkDXCADylGRGQNcIJkNJUS5UU0U6ODcyOS5JUV9TQUxFU19NQVJLRVRJTkcuRlkyMDE0AQAAAIbGVQEDAAAAAACsAegoRkDXCCzz9mRGQNcI</t>
  </si>
  <si>
    <t>IENJUS5TV1g6WlVSTi5JUV9JTlZFTlRPUlkuRlkyMDE1AQAAAJmWDgADAAAAAABxgvckRkDXCDjVo2VGQNcIJENJUS5UU0U6NzE4MS5JUV9VTkxFVkVSRURfRkNGLkZZMjAxMgEAAAAD6FwCAwAAAAAArZZ7J0ZA1wjy8zVlRkDXCCpDSVEuRU5YVFBBOkNTLklRX0FTU0VUX1dSSVRFRE9XTl9DRi5GWTIwMDkBAAAAltkBAAIAAAADMTEzAQgAAAAFAAAAATEBAAAACjE0Mzg3MTkxODMDAAAAAjUwAgAAAAQyMDE5BAAAAAEwBwAAAAk5LzIzLzIwMTkIAAAACjEyLzMxLzIwMDkJAAAAATDNgHQmRkDXCGWKRmVGQNcIL0NJUS5UU0U6NzE4MS5JUV9PVEhFUl9OT05fT1BFUl9FWFBfU1VQUEwuRlkyMDExAQAAAAPoXAIDAAAAAAC8SXsnRkDXCBlYNWVGQNcIKkNJUS5EQjpBTFYuSVFfVE9UQUxfQVNTRVRTLkZZMjAxNC4uLi5MT0NBTAEAAAAXIwkAAgAAAAY4MDU3ODcBCAAAAAUAAAABMQEAAAAKMTc4MDU5MjQ5NwMAAAACNTACAAAABDEwMDcEAAAAATAHAAAACTkvMjMvMjAxOQgAAAAKMTIvMzEvMjAxNAkAAAABMBmJbx5GQNcImjuDZkZA1wghQ0lRLlRTRTo4NzI1LklRX1NHQV9NQVJHSU4uRlkyMDEwAQAAABdYDQACAAAABzE2LjA3OTYBCAAAAAUAAAABMQEAAAAKMTM3MjM1MjQ0MgMAAAACNzkCAAAABDQzNzUEAAAAATAHAAAACTkvMjMvMjAxOQgAAAAJMy8zMS8yMDEwCQAAAAEw8n3RIUZA1wg8OgxmRkDXCCxD</t>
  </si>
  <si>
    <t>SVEuTllTRTpQUlUuSVFfTkVUX0RFQlRfRUJJVERBX0NBUEVYLkZZMjAwOAEAAAD41w8AAgAAAAkyMi41NDQ0OTgBCAAAAAUAAAABMQEAAAAKMTQzMzM1MDg1OQMAAAADMTYwAgAAAAUyMzMxNAQAAAABMAcAAAAJOS8yMy8yMDE5CAAAAAoxMi8zMS8yMDA4CQAAAAEwzndwIEZA1wjHy0hmRkDXCBlDSVEuVFNFOjg3NjYuSVFfR1AuRlkyMDE5AQAAAPHtBAACAAAABzEzNTcyMjUBCAAAAAUAAAABMQEAAAAKMTk3MDY5Mzk1NAMAAAACNzkCAAAAAjEwBAAAAAEwBwAAAAk5LzIzLzIwMTkIAAAACTMvMzEvMjAxOQkAAAABMNhnpitGQNcIVAibZEZA1wgYQ0lRLkJJVDpHLklRX0dQUEUuRlkyMDEyAQAAAJAJCwACAAAABDU5OTUBCAAAAAUAAAABMQEAAAAKMTY2MzU2NjU2NAMAAAACNTACAAAABDExNjkEAAAAATAHAAAACTkvMjMvMjAxOQgAAAAKMTIvMzEvMjAxMgkAAAABMOyWyiNGQNcI2fbdZUZA1wgZQ0lRLlRTRTo3MTgxLklRX0ZYLkZZMjAxNQEAAAAD6FwCAwAAAAAAKGmWJ0ZA1wgGsSplRkDXCBxDSVEuVFNFOjg2MzAuSVFfRUJJVEEuRlkyMDA4AQAAAP1ozQYDAAAAAACpZtIsRkDXCJzrUGRGQNcIIENJUS5UU0U6ODYzMC5JUV9DQVNIX09QRVIuRlkyMDE2AQAAAP1ozQYCAAAABjI2NjQzMgEIAAAABQAAAAExAQAAAAoxNzk5Nzg4NTg3AwAAAAI3OQIAAAAEMjAwNgQAAAABMAcAAAAJOS8yMy8yMDE5CAAA</t>
  </si>
  <si>
    <t>AAkzLzMxLzIwMTYJAAAAATBGWFIsRkDXCEsYXWRGQNcIJ0NJUS5FTlhUUEE6Q1MuSVFfTkVUX0RFQlRfRUJJVERBLkZZMjAwNwEAAACW2QEAAwAAAAJOTQEIAAAABQAAAAExAQAAAAoxMzQyNjE2MzgzAwAAAAI1MAIAAAAENDE5MwQAAAABMAcAAAAJOS8yMy8yMDE5CAAAAAoxMi8zMS8yMDA3CQAAAAEwWN8wIUZA1wiNyyxmRkDXCCZDSVEuVFNFOjg3MjkuSVFfQVNTRVRfV1JJVEVET1dOLkZZMjAxNQEAAACGxlUBAgAAAAMtNzEBCAAAAAUAAAABMQEAAAAKMTc0NjkxMzA3MAMAAAACNzkCAAAAAjMyBAAAAAEwBwAAAAk5LzIzLzIwMTkIAAAACTMvMzEvMjAxNQkAAAABME0bjydGQNcIQ1fvZEZA1wglQ0lRLlRTRTo4NzI5LklRX0dBSU5fSU5WRVNUX0NGLkZZMjAxMAEAAACGxlUBAgAAAAYtNzQ3MzMBCAAAAAUAAAABMQEAAAAKMTM4NDgzMzAzNAMAAAACNzkCAAAABDIwOTAEAAAAATAHAAAACTkvMjMvMjAxOQgAAAAJMy8zMS8yMDEwCQAAAAEwt7PnKEZA1wiBu/VkRkDXCCRDSVEuVFNFOjg3MjkuSVFfTUFSS0VUQ0FQLjIwMTkvMDMvMzEBAAAAhsZVAQIAAAANOTA4NDExLjUwODUwNAEGAAAABQAAAAExAQAAAAoxOTQ0NTkwMDEzAwAAAAI3OQIAAAAGMTAwMDU0BAAAAAEwBwAAAAkzLzMxLzIwMTmvPeVCRkDXCAU5J2RGQNcII0NJUS5UU0U6ODc1MC5JUV9QRV9FWENMLi4yMDA5LzAzLzMxAQAAAPB1DQAD</t>
  </si>
  <si>
    <t>AAAAAAAFx4JDRkDXCLGUhmZGQNcIKkNJUS5UU0U6ODc1MC5JUV9URVZfRUJJVERBLjIwMDAuMjAwMy8wMy8zMQEAAADwdQ0AAwAAAAAArJZYQkZA1whyqDBkRkDXCCpDSVEuVFNFOjg3MjkuSVFfSU5DX1RBWF9QQVlfQ1VSUkVOVC5GWTIwMTYBAAAAhsZVAQMAAAAAACRpjydGQNcILlfoZEZA1wgmQ0lRLkVOWFRQQTpDUy5JUV9QUkVGX0RJVl9PVEhFUi5GWTIwMTEBAAAAltkBAAIAAAADMjkxAQgAAAAFAAAAATEBAAAACjE1OTYyMTg3MzMDAAAAAjUwAgAAAAI5NwQAAAABMAcAAAAJOS8yMy8yMDE5CAAAAAoxMi8zMS8yMDExCQAAAAEwts50JkZA1wiPoD5lRkDXCCVDSVEuVFNFOjg3MjkuSVFfQ0FQSVRBTF9MRUFTRVMuRlkyMDA4AQAAAIbGVQEDAAAAAAA/fhQpRkDXCPGZ5WRGQNcIKENJUS5TV1g6WlVSTi5JUV9UT1RBTF9ERUJUX0VRVUlUWS5GWTIwMTIBAAAAmZYOAAIAAAAHMzkuMDI0NwEIAAAABQAAAAExAQAAAAoxNjU4NDI3OTYyAwAAAAMxNjACAAAABDQwMzQEAAAAATAHAAAACTkvMjMvMjAxOQgAAAAKMTIvMzEvMjAxMgkAAAABMOopcCBGQNcIrmdQZkZA1wggQ0lRLlRTRTo4NzUwLklRX0ZVTExfVElNRS5GWTIwMTIBAAAA8HUNAAMAAAAAAB3vZSpGQNcIx5nXZEZA1wglQ0lRLlRTRTo4NjMwLklRX0RJTFVUX0VQU19FWENMLkZZMjAwOAEAAAD9aM0GAwAAAAAAqWbSLEZA1whzLlVkRkDXCCtD</t>
  </si>
  <si>
    <t>SVEuVFNFOjg3MjUuSVFfTUlOT1JJVFlfSU5URVJFU1RfQ0YuRlkyMDE0AQAAABdYDQADAAAAAACulnEqRkDXCOq6xGRGQNcIJkNJUS5UU0U6ODc5NS5JUV9BU1NFVF9XUklURURPV04uRlkyMDExAQAAAMuwNgECAAAABS0zMDE3AQgAAAAFAAAAATEBAAAACjE0NjQ2MDk0NTQDAAAAAjc5AgAAAAIzMgQAAAABMAcAAAAJOS8yMy8yMDE5CAAAAAkzLzMxLzIwMTEJAAAAATA/fhQpRkDXCMXc6WRGQNcIKkNJUS5UU0U6ODc2Ni5JUV9UT1RBTF9BU1NFVFMuRlkyMDE5Li4uLkpQWQEAAADx7QQAAgAAAAgyMjUzMTQwMgEIAAAABQAAAAExAQAAAAoxOTcwNjkzOTU0AwAAAAI3OQIAAAAEMTAwNwQAAAABMAcAAAAJOS8yMy8yMDE5CAAAAAkzLzMxLzIwMTkJAAAAATDR5NkfRkDXCI3vZT1GQNcIOUNJUS5UU0U6ODcyOS5JUV9DVVNUT01fQkVUQS4tMTA0Vy4yMDE2LzAzLzMxLi5eTjIyNS5KUFkuSAEAAACGxlUBAgAAABAxLjE3NDI5NzQ0NTQwOTY4AJSy5UJGQNcIBTknZEZA1wglQ0lRLlRTRTo4NzUwLklRX1BSRUZfRElWX09USEVSLkZZMjAxNgEAAADwdQ0AAwAAAAAA7ckFKkZA1wismdBkRkDXCCBDSVEuQklUOkcuSVFfQkVUQV81WVIuMjAxNS8xMi8zMQEAAACQCQsAAgAAABAxLjE1MDIyNDQ3NjgzNDI2ACmhMUJGQNcIcwwiZEZA1wgmQ0lRLk5ZU0U6UFJVLklRX0xPQU5TX1JFQ0VJVl9MVC5GWTIwMTQBAAAA</t>
  </si>
  <si>
    <t>+NcPAAIAAAAFNTgxNDQBCAAAAAUAAAABMQEAAAAKMTgyODE2ODIwMgMAAAADMTYwAgAAAAQxMDUwBAAAAAEwBwAAAAk5LzIzLzIwMTkIAAAACjEyLzMxLzIwMTQJAAAAATBPSMojRkDXCCrgu2VGQNcIG0NJUS5UU0U6NzE4MS5JUV9MQU5ELkZZMjAxNwEAAAAD6FwCAwAAAAAAIJCWJ0ZA1wh5oDdlRkDXCCdDSVEuVFNFOjcxODEuSVFfVE9UQUxfT1RIRVJfT1BFUi5GWTIwMTEBAAAAA+hcAgMAAAAAALxJeydGQNcIDpUfZUZA1wgmQ0lRLlRTRTo4NzY2LklRX0VGRkVDVF9UQVhfUkFURS5GWTIwMTUBAAAA8e0EAAIAAAAHMjYuMjI2NQEIAAAABQAAAAExAQAAAAoxNzQ2OTEzMDUyAwAAAAI3OQIAAAAENDM3NgQAAAABMAcAAAAJOS8yMy8yMDE5CAAAAAkzLzMxLzIwMTUJAAAAATAu4aQrRkDXCEm/YGRGQNcIJ0NJUS4wLklRX0JFVEFfMllSLihJTlZBTElEIFRJTUUgUEVSSU9EKQUAAAAAAAAACAAAAA4oSW52YWxpZCBEYXRlKUdTMUJGQNcIHZ0fZEZA1wgdQ0lRLlRTRTo3MTgxLklRX0NPTU1PTi5GWTIwMTABAAAAA+hcAgMAAAAAAMgieydGQNcIb3kwZUZA1wgjQ0lRLlRTRTo4Nzk1LklRX0JBU0lDX1dFSUdIVC5GWTIwMTUBAAAAy7A2AQIAAAAJNjY2LjU0MDY1AHriEylGQNcIoIizZEZA1wglQ0lRLk5ZU0U6UFJVLklRX1NQRUNJQUxfRElWX0NGLkZZMjAxNAEAAAD41w8AAwAAAAAAT0jKI0ZA1whIccBl</t>
  </si>
  <si>
    <t>RkDXCB9DSVEuREI6QUxWLklRX1NHQV9NQVJHSU4uRlkyMDEzAQAAABcjCQACAAAABjkuNTA5OQEIAAAABQAAAAExAQAAAAoxNzIzNjk4NTg4AwAAAAI1MAIAAAAENDM3NQQAAAABMAcAAAAJOS8yMy8yMDE5CAAAAAoxMi8zMS8yMDEzCQAAAAEw9rRvIEZA1wj2bEBmRkDXCCNDSVEuVFNFOjg2MzAuSVFfRElMVVRfV0VJR0hULkZZMjAxOQEAAAD9aM0GAgAAAAczNzQuMDc0ANOlUixGQNcIHZN+ZEZA1wglQ0lRLk5ZU0U6UFJVLklRX0RBWVNfU0FMRVNfT1VULkZZMjAxMwEAAAD41w8AAwAAAAAAwJ5wIEZA1whx+EZmRkDXCC1DSVEuTllTRTpQUlUuSVFfT1RIRVJfSU5WRVNUX0FDVF9TVVBQTC5GWTIwMTQBAAAA+NcPAAIAAAAFLTMzMDIBCAAAAAUAAAABMQEAAAAKMTgyODE2ODIwMgMAAAADMTYwAgAAAAQyMDUxBAAAAAEwBwAAAAk5LzIzLzIwMTkIAAAACjEyLzMxLzIwMTQJAAAAATBPSMojRkDXCIL2s2VGQNcIJENJUS5FTlhUUEE6Q1MuSVFfR1JPU1NfTUFSR0lOLkZZMjAxNQEAAACW2QEAAgAAAAcxNi4xNTY1AQgAAAAFAAAAATEBAAAACjE4MzMzMzUwMzIDAAAAAjUwAgAAAAQ0MDc0BAAAAAEwBwAAAAk5LzIzLzIwMTkIAAAACjEyLzMxLzIwMTUJAAAAATBDLTEhRkDXCAg7PWZGQNcIJkNJUS5TV1g6WlVSTi5JUV9DQVNIX0FDUVVJUkVfQ0YuRlkyMDE3AQAAAJmWDgACAAAABC01NzgBCAAAAAUAAAAB</t>
  </si>
  <si>
    <t>MQEAAAAKMTk0NDA0OTgyOQMAAAADMTYwAgAAAAQyMDU3BAAAAAEwBwAAAAk5LzIzLzIwMTkIAAAACjEyLzMxLzIwMTcJAAAAATBF9vckRkDXCAlVoGVGQNcILkNJUS5FTlhUUEE6Q1MuSVFfT1RIRVJfSU5WRVNUX0FDVF9TVVBQTC5GWTIwMTgBAAAAltkBAAIAAAAEMzk2MgEIAAAABQAAAAExAQAAAAoxOTQ5MjIwODQ0AwAAAAI1MAIAAAAEMjA1MQQAAAABMAcAAAAJOS8yMy8yMDE5CAAAAAoxMi8zMS8yMDE4CQAAAAEwGcJfJkZA1wjuQT1lRkDXCChDSVEuVFNFOjg3MjUuSVFfVE9UQUxfREVCVC5GWTIwMTUuLi4uSlBZAQAAABdYDQACAAAABjMyNjE5NwEIAAAABQAAAAExAQAAAAoxNzQ2OTEyOTczAwAAAAI3OQIAAAAENDE3MwQAAAABMAcAAAAJOS8yMy8yMDE5CAAAAAkzLzMxLzIwMTUJAAAAATAGDNofRkDXCKjnTGZGQNcIJUNJUS5OWVNFOlBSVS5JUV9EQVlTX1NBTEVTX09VVC5GWTIwMTYBAAAA+NcPAAMAAAAAAL7O4R9GQNcIG1E1ZkZA1wgnQ0lRLk5ZU0U6UFJVLklRX01BUktFVENBUC4yMDA3LzMvMzEuSlBZAQAAAPjXDwACAAAADDQ5OTUwMDEuNDg3NwEGAAAABQAAAAExAQAAAAkzNTI0MDAzNzMDAAAAAjc5AgAAAAYxMDAwNTQEAAAAATAHAAAACTMvMzEvMjAwN+rI5EJGQNcI++CSJUlA1wgfQ0lRLlRTRTo4Nzk1LklRX0VCSVRfSU5ULkZZMjAxMQEAAADLsDYBAgAAAAk4OS4xNzU4MzEBCAAA</t>
  </si>
  <si>
    <t>AAUAAAABMQEAAAAKMTQ2NDYwOTQ1NAMAAAACNzkCAAAABDQxODkEAAAAATAHAAAACTkvMjMvMjAxOQgAAAAJMy8zMS8yMDExCQAAAAEwItU0IUZA1wiHGSZmRkDXCBpDSVEuLklRX1RPVEFMX0xJQUJfRVFVSVRZLgUAAAABAAAACAAAABQoSW52YWxpZCBJZGVudGlmaWVyKaVZdktGQNcIpVl2S0ZA1wggQ0lRLlNXWDpaVVJOLklRX0xUX0lOVkVTVC5GWTIwMTcBAAAAmZYOAAIAAAAGMTU2OTYwAQgAAAAFAAAAATEBAAAACjE5NDQwNDk4MjkDAAAAAzE2MAIAAAAEMTA1NAQAAAABMAcAAAAJOS8yMy8yMDE5CAAAAAoxMi8zMS8yMDE3CQAAAAEwRfb3JEZA1whpqJdlRkDXCB9DSVEuVFNFOjg3OTUuSVFfRUJJVF9JTlQuRlkyMDE0AQAAAMuwNgECAAAACDc2LjkwOTE4AQgAAAAFAAAAATEBAAAACjE3NzQ5Nzg1NjgDAAAAAjc5AgAAAAQ0MTg5BAAAAAEwBwAAAAk5LzIzLzIwMTkIAAAACTMvMzEvMjAxNAkAAAABMCLVNCFGQNcIodAVZkZA1wgbQ0lRLkJJVDpHLklRX1NUX0RFQlQuRlkyMDA4AQAAAJAJCwADAAAAAAACIcojRkDXCGG5rWVGQNcIIkNJUS5UU0U6ODc1MC5JUV9BRFZFUlRJU0lORy5GWTIwMTABAAAA8HUNAAMAAAAAADp6ZSpGQNcIKyrAZEZA1wglQ0lRLkVOWFRQQTpDUy5JUV9NQVJLRVRDQVAuMjAxMi8xMi8zMQEAAACW2QEAAgAAAAwzMTY3MC4wMjUyNjkBBgAAAAUAAAABMQEAAAAKMTU1ODkz</t>
  </si>
  <si>
    <t>NTY5NQMAAAACNTACAAAABjEwMDA1NAQAAAABMAcAAAAKMTIvMzEvMjAxMkdTMUJGQNcIx3skZEZA1wghQ0lRLk5ZU0U6UFJVLklRX0NBU0hfVEFYRVMuRlkyMDE0AQAAAPjXDwACAAAAAzEwOQEIAAAABQAAAAExAQAAAAoxODI4MTY4MjAyAwAAAAMxNjACAAAABDMwNTMEAAAAATAHAAAACTkvMjMvMjAxOQgAAAAKMTIvMzEvMjAxNAkAAAABME9IyiNGQNcIhTm4ZUZA1wgoQ0lRLlRTRTo4Nzk1LklRX1RPVEFMX0RFQlRfRUJJVERBLkZZMjAxMwEAAADLsDYBAgAAAAgwLjU3ODE2OQEIAAAABQAAAAExAQAAAAoxNjI1ODM2ODgyAwAAAAI3OQIAAAAENDE5MgQAAAABMAcAAAAJOS8yMy8yMDE5CAAAAAkzLzMxLzIwMTMJAAAAATAi1TQhRkDXCKpQEmZGQNcIIUNJUS5UU0U6ODc1MC5JUV9FQVJOSU5HX0NPLkZZMjAwOQEAAADwdQ0AAgAAAAU4NDQ0NQEIAAAABQAAAAExAQAAAAoxMzg0ODMyOTA4AwAAAAI3OQIAAAABNwQAAAABMAcAAAAJOS8yMy8yMDE5CAAAAAkzLzMxLzIwMDkJAAAAATA9U2UqRkDXCEq1v2RGQNcILUNJUS5UU0U6ODcyNS5JUV9DQVNIX0NPTlZFUlNJT04uRlkyMDEwLi4uLkpQWQEAAAAXWA0AAwAAAAAABgzaH0ZA1wgcJWFmRkDXCBdDSVEuREI6QUxWLklRX0RPLkZZMjAxNwEAAAAXIwkAAwAAAAAA9BEtJUZA1wjKimllRkDXCCBDSVEuU1dYOlpVUk4uSVFfRElWX1NIQVJFLkZZMjAwOQEA</t>
  </si>
  <si>
    <t>AACZlg4AAgAAAAgxNy4xMjUxMgEIAAAABQAAAAExAQAAAAoxNDM2Mzk4NTQ4AwAAAAMxNjACAAAABDMwNTgEAAAAATAHAAAACTkvMjMvMjAxOQgAAAAKMTIvMzEvMjAwOQkAAAABMF7y6iRGQNcIRKJ9ZUZA1wgfQ0lRLkJJVDpHLklRX0RBX1NVUFBMX0NGLkZZMjAwNwEAAACQCQsAAgAAAAUyNTkuNwEIAAAABQAAAAExAQAAAAoxMzY2NDIxNzc2AwAAAAI1MAIAAAAEMjE3MQQAAAABMAcAAAAJOS8yMy8yMDE5CAAAAAoxMi8zMS8yMDA3CQAAAAEwy7zKI0ZA1wghfLVlRkDXCBhDSVEuREI6QUxWLklRX1NHQS5GWTIwMDIBAAAAFyMJAAIAAAAENjUyMgEIAAAABQAAAAExAQAAAAkxNDQ3NTYyNzkDAAAAAjUwAgAAAAIyMwQAAAABMAcAAAAJOS8yMy8yMDE5CAAAAAoxMi8zMS8yMDAyCQAAAAEwq83CHUZA1whPlkY9RkDXCCNDSVEuQklUOkcuSVFfREVGX1RBWF9MSUFCX0xULkZZMjAxMgEAAACQCQsAAgAAAAQyOTk2AQgAAAAFAAAAATEBAAAACjE2NjM1NjY1NjQDAAAAAjUwAgAAAAQxMDI3BAAAAAEwBwAAAAk5LzIzLzIwMTkIAAAACjEyLzMxLzIwMTIJAAAAATDslsojRkDXCCeN0mVGQNcII0NJUS5UU0U6ODcyNS5JUV9CRVRBXzFZUi4yMDE2LzAzLzMxAQAAABdYDQACAAAAEDEuMTg5MzczMzY0Nzk1MTYAJ+8xQkZA1whVDRtkRkDXCCZDSVEuU1dYOlpVUk4uSVFfQ0FTSF9BQ1FVSVJFX0NGLkZZMjAwNwEA</t>
  </si>
  <si>
    <t>AACZlg4AAgAAAAQtNTQzAQgAAAAFAAAAATEBAAAACTgwMzM1ODY0NgMAAAADMTYwAgAAAAQyMDU3BAAAAAEwBwAAAAk5LzIzLzIwMTkIAAAACjEyLzMxLzIwMDcJAAAAATDohy0lRkDXCIh0amVGQNcIJUNJUS5UU0U6ODc2Ni5JUV9HQUlOX0FTU0VUU19DRi5GWTIwMTQBAAAA8e0EAAIAAAAFLTE3NjkBCAAAAAUAAAABMQEAAAAKMTcxNDgwMjEzMQMAAAACNzkCAAAABDIwMjYEAAAAATAHAAAACTkvMjMvMjAxOQgAAAAJMy8zMS8yMDE0CQAAAAEwM7qkK0ZA1whdcWBkRkDXCCdDSVEuVFNFOjg3NTAuSVFfRUJJVERBX0NBUEVYX0lOVC5GWTIwMDgBAAAA8HUNAAIAAAAJMjIuMzczNTI1AQgAAAAFAAAAATEBAAAACjEyMjk4NzkwMjUDAAAAAjc5AgAAAAQ0MTkxBAAAAAEwBwAAAAk5LzIzLzIwMTkIAAAACTMvMzEvMjAwOAkAAAABMMDL0SFGQNcI9BgYZkZA1wggQ0lRLlRTRTo3MTgxLklRX0ZVTExfVElNRS5GWTIwMTMBAAAAA+hcAgMAAAAAAGC+eydGQNcI2UE2ZUZA1wg5Q0lRLk5ZU0U6UFJVLklRX0NVU1RPTV9CRVRBLi0xMDRXLjIwMTIvMTIvMzEuLl5OMjI1LkpQWS5IAQAAAPjXDwACAAAADjEuMzYyMjUwNTYwMjUzAB4WMkJGQNcIGikYZEZA1wggQ0lRLlRTRTo4NjMwLklRX0RJVkVTVF9DRi5GWTIwMTUBAAAA/WjNBgMAAAAAANJyTyxGQNcIclt9ZEZA1wgrQ0lRLk5ZU0U6UFJVLklRX01JTk9SSVRZ</t>
  </si>
  <si>
    <t>X0lOVEVSRVNUX0NGLkZZMjAxNAEAAAD41w8AAwAAAAAAT0jKI0ZA1wilAbBlRkDXCC5DSVEuVFNFOjcxODEuSVFfTUlOT1JJVFlfSU5URVJFU1RfVE9UQUwuRlkyMDE2AQAAAAPoXAIDAAAAAAAoaZYnRkDXCI5oIWVGQNcIJ0NJUS5EQjpBTFYuSVFfQ09NTU9OX1BSRUZfRElWX0NGLkZZMjAxOAEAAAAXIwkAAwAAAAAAyGAtJUZA1widJmplRkDXCCRDSVEuVFNFOjg3MjUuSVFfQ0FTSF9JTlRFUkVTVC5GWTIwMTIBAAAAF1gNAAIAAAAEMjMyOQEIAAAABQAAAAExAQAAAAoxNjUwMTEwMjA1AwAAAAI3OQIAAAAEMzAyOAQAAAABMAcAAAAJOS8yMy8yMDE5CAAAAAkzLzMxLzIwMTIJAAAAATCHSSsrRkDXCInsnWRGQNcIIENJUS5UU0U6ODc5NS5JUV9QQVJUX1RJTUUuRlkyMDE2AQAAAMuwNgEDAAAAAABuCRQpRkDXCEPoCGVGQNcIJENJUS5UU0U6ODcyNS5JUV9DQVNIX0lOVEVSRVNULkZZMjAxNwEAAAAXWA0AAgAAAAUxMDYyOAEIAAAABQAAAAExAQAAAAoxODQ5NDc2MzkwAwAAAAI3OQIAAAAEMzAyOAQAAAABMAcAAAAJOS8yMy8yMDE5CAAAAAkzLzMxLzIwMTcJAAAAATCc5HEqRkDXCJSkvmRGQNcII0NJUS5UU0U6ODYzMC5JUV9CRVRBXzJZUi4yMDE1LzAzLzMxAQAAAP1ozQYCAAAAEDEuMjA0NTgzMTA1NTg1MTUAKaExQkZA1wj8uCNkRkDXCCVDSVEuVFNFOjg3NjYuSVFfTFRfREVCVF9FUVVJVFkuRlky</t>
  </si>
  <si>
    <t>MDEyAQAAAPHtBAACAAAABzc3LjIxMjcBCAAAAAUAAAABMQEAAAAKMTU1NzUxOTEzNwMAAAACNzkCAAAABDQwODUEAAAAATAHAAAACTkvMjMvMjAxOQgAAAAJMy8zMS8yMDEyCQAAAAEw8lfRIUZA1whxdwtmRkDXCCVDSVEuVFNFOjg3MjUuSVFfU1BFQ0lBTF9ESVZfQ0YuRlkyMDE3AQAAABdYDQADAAAAAACc5HEqRkDXCKLLxWRGQNcIKENJUS5UU0U6ODcyNS5JUV9UT1RBTF9ERUJUX0VRVUlUWS5GWTIwMTMBAAAAF1gNAAIAAAAHMTYuODc4NgEIAAAABQAAAAExAQAAAAoxNjUwMTEwNTI5AwAAAAI3OQIAAAAENDAzNAQAAAABMAcAAAAJOS8yMy8yMDE5CAAAAAkzLzMxLzIwMTMJAAAAATDLpNEhRkDXCC1hDGZGQNcIGUNJUS5EQjpBTFYuSVFfR1BQRS5GWTIwMTEBAAAAFyMJAAIAAAAFMTM2NTkBCAAAAAUAAAABMQEAAAAKMTY4MzIwNTc1OAMAAAACNTACAAAABDExNjkEAAAAATAHAAAACTkvMjMvMjAxOQgAAAAKMTIvMzEvMjAxMQkAAAABMIBvUyZGQNcImd91ZUZA1wgjQ0lRLkRCOkFMVi5JUV9HQUlOX0lOVkVTVF9DRi5GWTIwMDkBAAAAFyMJAAIAAAAFLTE2OTIBCAAAAAUAAAABMQEAAAAKMTY4MzE1MzUyMgMAAAACNTACAAAABDIwOTAEAAAAATAHAAAACTkvMjMvMjAxOQgAAAAKMTIvMzEvMjAwOQkAAAABMJpIUyZGQNcIbK15ZUZA1wgiQ0lRLlRTRTo3MTgxLklRX0FTU0VUX1RVUk5TLkZZMjAxMAEA</t>
  </si>
  <si>
    <t>AAAD6FwCAwAAAAAAd2owIUZA1widCCxmRkDXCClDSVEuVFNFOjg2MzAuSVFfQ09NTU9OX1BSRUZfRElWX0NGLkZZMjAxNQEAAAD9aM0GAgAAAAYtMjQ1OTgBCAAAAAUAAAABMQEAAAAKMTc0NjkxMzAyOAMAAAACNzkCAAAABDIwNzIEAAAAATAHAAAACTkvMjMvMjAxOQgAAAAJMy8zMS8yMDE1CQAAAAEw0nJPLEZA1wj+EnRkRkDXCBxDSVEuRU5YVFBBOkNTLklRX0dQUEUuRlkyMDEzAQAAAJbZAQADAAAAAAChHHUmRkDXCJHjUGVGQNcIFkNJUS5CSVQ6Ry5JUV9BRS5GWTIwMTcBAAAAkAkLAAIAAAAEMjg2OAEIAAAABQAAAAExAQAAAAoxOTQ5NTc2NjQ0AwAAAAI1MAIAAAAEMTAxNgQAAAABMAcAAAAJOS8yMy8yMDE5CAAAAAoxMi8zMS8yMDE3CQAAAAEwVCi+IkZA1wh0/OJlRkDXCCdDSVEuVFNFOjg3NjYuSVFfVE9UQUxfUkVWLkZZMjAxNC4uLi5KUFkBAAAA8e0EAAIAAAAHNDExMzYzNQEIAAAABQAAAAExAQAAAAoxNzE0ODAyMTMxAwAAAAI3OQIAAAACMjgEAAAAATAHAAAACTkvMjMvMjAxOQgAAAAJMy8zMS8yMDE0CQAAAAEwrxziH0ZA1wirmUVmRkDXCCNDSVEuREI6QUxWLklRX1BST1ZfQkFEX0RFQlRTLkZZMjAxMgEAAAAXIwkAAwAAAAAAgpZTJkZA1wi+G2dlRkDXCCNDSVEuVFNFOjg3NTAuSVFfUEVfRVhDTC4uMjAwNi8wMy8zMQEAAADwdQ0AAwAAAAAArJZYQkZA1wgILjJkRkDXCDBDSVEuVFNF</t>
  </si>
  <si>
    <t>Ojg3NTAuSVFfVE9UQUxfT1VUU1RBTkRJTkdfQlNfREFURS5GWTIwMTUBAAAA8HUNAAIAAAAHMTE5MS40MgEEAAAABQAAAAE1AQAAAAoxNzQ2OTEzMDQ0AgAAAAUyNDE1MgYAAAABMPaiBSpGQNcIqv3BZEZA1wgqQ0lRLlRTRTo3MTgxLklRX1RPVEFMX0FTU0VUUy5GWTIwMTguLi4uSlBZAQAAAAPoXAICAAAACDc2ODMxMjYxAQgAAAAFAAAAATEBAAAACjE5ODI4NzQ5NDMDAAAAAjc5AgAAAAQxMDA3BAAAAAEwBwAAAAk5LzIzLzIwMTkIAAAACTMvMzEvMjAxOAkAAAABMNHk2R9GQNcItqFsPUZA1wglQ0lRLlRTRTo3MTgxLklRX1NQRUNJQUxfRElWX0NGLkZZMjAxMAEAAAAD6FwCAwAAAAAAvEl7J0ZA1wh00ixlRkDXCCRDSVEuVFNFOjg3OTUuSVFfRUJJVERBX01BUkdJTi5GWTIwMTcBAAAAy7A2AQIAAAAHMTMuMDgzMwEIAAAABQAAAAExAQAAAAoxODQ5NDc2MjY2AwAAAAI3OQIAAAAENDA0NwQAAAABMAcAAAAJOS8yMy8yMDE5CAAAAAkzLzMxLzIwMTcJAAAAATAd/DQhRkDXCPf8BWZGQNcINENJUS5UU0U6ODc1MC5JUV9UT1RBTF9PVVRTVEFORElOR19GSUxJTkdfREFURS5GWTIwMTABAAAA8HUNAAIAAAAEMTAwMAEEAAAABQAAAAE1AQAAAAoxNDkyODI3MDk5AgAAAAUyNDE1MwYAAAABMDp6ZSpGQNcIgqS3ZEZA1wgZQ0lRLlRTRTo4NjMwLklRX1JFLkZZMjAxMgEAAAD9aM0GAgAAAAYxNzI4NjgBCAAA</t>
  </si>
  <si>
    <t>AAUAAAABMQEAAAAKMTYzNzMyNTA4MgMAAAACNzkCAAAABDEyMjIEAAAAATAHAAAACTkvMjMvMjAxOQgAAAAJMy8zMS8yMDEyCQAAAAEwvE/TLEZA1wh1GGtkRkDXCCNDSVEuRU5YVFBBOkNTLklRX1FVSUNLX1JBVElPLkZZMjAxMgEAAACW2QEAAgAAAAgwLjQyNjY1NgEIAAAABQAAAAExAQAAAAoxNjY1MzY4MzE3AwAAAAI1MAIAAAAENDEyMQQAAAABMAcAAAAJOS8yMy8yMDE5CAAAAAoxMi8zMS8yMDEyCQAAAAEwUAYxIUZA1whcXD9mRkDXCCJDSVEuRU5YVFBBOkNTLklRX0VCSVREQV9JTlQuRlkyMDEwAQAAAJbZAQACAAAABTI2LjE2AQgAAAAFAAAAATEBAAAACjE1NDMwMDA4NzQDAAAAAjUwAgAAAAQ0MTkwBAAAAAEwBwAAAAk5LzIzLzIwMTkIAAAACjEyLzMxLzIwMTAJAAAAATBQBjEhRkDXCFxcP2ZGQNcIJUNJUS5UU0U6ODcyNS5JUV9PVEhFUl9DTF9TVVBQTC5GWTIwMTQBAAAAF1gNAAMAAAAAALNvcSpGQNcICbvLZEZA1wgaQ0lRLlRTRTo4NzI1LklRX0VCVC5GWTIwMTkBAAAAF1gNAAIAAAAGMjc5ODQxAQgAAAAFAAAAATEBAAAACjE5NzA2OTQwMDgDAAAAAjc5AgAAAAMxMzkEAAAAATAHAAAACTkvMjMvMjAxOQgAAAAJMy8zMS8yMDE5CQAAAAEwiQtyKkZA1wj/5p9kRkDXCBtDSVEuVFNFOjg3NTAuSVFfQVBJQy5GWTIwMTEBAAAA8HUNAAIAAAAGMjEwMjAwAQgAAAAFAAAAATEBAAAACjE0OTI4</t>
  </si>
  <si>
    <t>MjYzMjUDAAAAAjc5AgAAAAQxMDg0BAAAAAEwBwAAAAk5LzIzLzIwMTkIAAAACTMvMzEvMjAxMQkAAAABMCfIZSpGQNcIa/K3ZEZA1wgaQ0lRLlRTRTo4NzI1LklRX0VCVC5GWTIwMTYBAAAAF1gNAAIAAAAGMjU3MDkyAQgAAAAFAAAAATEBAAAACjE3OTk3ODg0NTYDAAAAAjc5AgAAAAMxMzkEAAAAATAHAAAACTkvMjMvMjAxOQgAAAAJMy8zMS8yMDE2CQAAAAEwpL1xKkZA1wjCCL5kRkDXCBtDSVEuQklUOkcuSVFfSU5DX1RBWC5GWTIwMDcBAAAAkAkLAAIAAAAGMTM0MS43AQgAAAAFAAAAATEBAAAACjEzNjY0MjE3NzYDAAAAAjUwAgAAAAI3NQQAAAABMAcAAAAJOS8yMy8yMDE5CAAAAAoxMi8zMS8yMDA3CQAAAAEwy7zKI0ZA1wg1h7FlRkDXCBZDSVEuQklUOkcuSVFfQUUuRlkyMDA3AQAAAJAJCwACAAAABjI2MjAuMQEIAAAABQAAAAExAQAAAAoxMzY2NDIxNzc2AwAAAAI1MAIAAAAEMTAxNgQAAAABMAcAAAAJOS8yMy8yMDE5CAAAAAoxMi8zMS8yMDA3CQAAAAEwy7zKI0ZA1whyxKllRkDXCCZDSVEuTllTRTpQUlUuSVFfT1RIRVJfTFRfQVNTRVRTLkZZMjAxNQEAAAD41w8AAgAAAAYyOTQ4OTgBCAAAAAUAAAABMQEAAAAKMTg3NDgyODM1NgMAAAADMTYwAgAAAAQxMDYwBAAAAAEwBwAAAAk5LzIzLzIwMTkIAAAACjEyLzMxLzIwMTUJAAAAATBPSMojRkDXCDlVvGVGQNcIGUNJUS5UU0U6ODcyOS5JUV9B</t>
  </si>
  <si>
    <t>Ui5GWTIwMDgBAAAAhsZVAQMAAAAAAD9+FClGQNcIbVf9ZEZA1wgfQ0lRLlNXWDpaVVJOLklRX0FSX1RVUk5TLkZZMjAxNwEAAACZlg4AAgAAAAkxNS44NTIyMjgBCAAAAAUAAAABMQEAAAAKMTk0NDA0OTgyOQMAAAADMTYwAgAAAAQ0MDAxBAAAAAEwBwAAAAk5LzIzLzIwMTkIAAAACjEyLzMxLzIwMTcJAAAAATDPUHAgRkDXCNOkSGZGQNcIJkNJUS5OWVNFOlBSVS5JUV9DQVNIX0FDUVVJUkVfQ0YuRlkyMDA3AQAAAPjXDwADAAAAAAAsa/gkRkDXCKYXoWVGQNcIIkNJUS5UU0U6ODc1MC5JUV9FQklUX01BUkdJTi5GWTIwMTYBAAAA8HUNAAIAAAAGNy40ODc0AQgAAAAFAAAAATEBAAAACjE4NjExNzU2MTgDAAAAAjc5AgAAAAQ0MDUzBAAAAAEwBwAAAAk5LzIzLzIwMTkIAAAACTMvMzEvMjAxNgkAAAABMEeuNCFGQNcIp7QRZkZA1wggQ0lRLlRTRTo4NzI1LklRX1JEX0VYUF9GTi5GWTIwMTABAAAAF1gNAAMAAAAAAFrwJytGQNcIs7+DZEZA1wgeQ0lRLlRTRTo4NzY2LklRX0xUX0RFQlQuRlkyMDA5AQAAAPHtBAACAAAABjU4MjQxOAEIAAAABQAAAAExAQAAAAoxMzgyNzYzNzA1AwAAAAI3OQIAAAAEMTA0OQQAAAABMAcAAAAJOS8yMy8yMDE5CAAAAAkzLzMxLzIwMDkJAAAAATCbGaYrRkDXCOpVf2RGQNcIG0NJUS5TV1g6WlVSTi5JUV9FQklULkZZMjAxMwEAAACZlg4AAgAAAAQ2ODIzAQgAAAAFAAAAATEB</t>
  </si>
  <si>
    <t>AAAACjE3MTg3NDA2OTMDAAAAAzE2MAIAAAADNDAwBAAAAAEwBwAAAAk5LzIzLzIwMTkIAAAACjEyLzMxLzIwMTMJAAAAATDzZuskRkDXCIMshGVGQNcIHENJUS5UU0U6ODc5NS5JUV9EQV9DRi5GWTIwMDkBAAAAy7A2AQIAAAAFMTg4ODUBCAAAAAUAAAABMQEAAAAKMTM4MjQxODAzMwMAAAACNzkCAAAABDIxNjAEAAAAATAHAAAACTkvMjMvMjAxOQgAAAAJMy8zMS8yMDA5CQAAAAEwUVcUKUZA1whtsPlkRkDXCCVDSVEuTllTRTpQUlUuSVFfR0FJTl9BU1NFVFNfQ0YuRlkyMDA4AQAAAPjXDwADAAAAAAD9/gMkRkDXCDeopWVGQNcIIkNJUS5UU0U6NzE4MS5JUV9HQUlOX0FTU0VUUy5GWTIwMDgBAAAAA+hcAgMAAAAAAP8EkCdGQNcIVkwBZUZA1wgjQ0lRLlRTRTo4NzI1LklRX0JFVEFfMVlSLjIwMTUvMDMvMzEBAAAAF1gNAAIAAAAQMS4xNDMxMzIzMDcyMjIwMgApoTFCRkDXCJxwIWRGQNcIJENJUS5UU0U6ODc2Ni5JUV9QRVJJT0REQVRFX0lTLkZZMjAxNQEAAADx7QQABQAAAAoyMDE1LzAzLzMxAC7hpCtGQNcIBxl+PkZA1wgpQ0lRLlRTRTo3MTgxLklRX0NPTU1PTl9QUkVGX0RJVl9DRi5GWTIwMTgBAAAAA+hcAgMAAAAAAA+3lidGQNcIWRU4ZUZA1wguQ0lRLlRTRTo4NzY2LklRX1RPVEFMX0xJQUJfVE9UQUxfQVNTRVRTLkZZMjAxOQEAAADx7QQAAgAAAAc4NC4wMDU3AQgAAAAFAAAAATEBAAAACjE5</t>
  </si>
  <si>
    <t>NzA2OTM5NTQDAAAAAjc5AgAAAAQ0MTg4BAAAAAEwBwAAAAk5LzIzLzIwMTkIAAAACTMvMzEvMjAxOQkAAAABMPJ90SFGQNcIKhMMZkZA1wgmQ0lRLlRTRTo4NzUwLklRX1BFUklPRExFTkdUSF9JUy5GWTIwMTYBAAAA8HUNAAEAAAACMTIA/PAFKkZA1wiUmclkRkDXCClDSVEuVFNFOjcxODEuSVFfQ09NTU9OX1BSRUZfRElWX0NGLkZZMjAxNQEAAAAD6FwCAwAAAAAAKGmWJ0ZA1whiqyVlRkDXCCtDSVEuVFNFOjg3OTUuSVFfTUlOT1JJVFlfSU5URVJFU1RfQ0YuRlkyMDE3AQAAAMuwNgEDAAAAAABhMBQpRkDXCDiJ5GRGQNcILkNJUS5UU0U6ODc2Ni5JUV9UT1RBTF9MSUFCX1RPVEFMX0FTU0VUUy5GWTIwMTYBAAAA8e0EAAIAAAAHODMuOTI3NgEIAAAABQAAAAExAQAAAAoxNzk5Nzg4MzMwAwAAAAI3OQIAAAAENDE4OAQAAAABMAcAAAAJOS8yMy8yMDE5CAAAAAkzLzMxLzIwMTYJAAAAATDyfdEhRkDXCIG0A2ZGQNcIKENJUS5UU0U6ODcyNS5JUV9UT1RBTF9ERUJULkZZMjAxNi4uLi5KUFkBAAAAF1gNAAIAAAAGNjcyMzMyAQgAAAAFAAAAATEBAAAACjE3OTk3ODg0NTYDAAAAAjc5AgAAAAQ0MTczBAAAAAEwBwAAAAk5LzIzLzIwMTkIAAAACTMvMzEvMjAxNgkAAAABMAYM2h9GQNcIkR9jZkZA1wgkQ0lRLlRTRTo3MTgxLklRX0VRVUlUWV9NRVRIT0QuRlkyMDExAQAAAAPoXAIDAAAAAACzcHsnRkDXCF0g</t>
  </si>
  <si>
    <t>LWVGQNcIJUNJUS5OWVNFOlBSVS5JUV9CQVNJQ19FUFNfSU5DTC5GWTIwMTMBAAAA+NcPAAIAAAAHLTEuNDUxMwEIAAAABQAAAAExAQAAAAoxNzc3MjI0NzgyAwAAAAMxNjACAAAAATkEAAAAATAHAAAACTkvMjMvMjAxOQgAAAAKMTIvMzEvMjAxMwkAAAABMLzBBCRGQNcIhNW/ZUZA1wghQ0lRLlRTRTo3MTgxLklRX0NBU0hfVEFYRVMuRlkyMDE0AQAAAAPoXAICAAAABjE3NDA2MwEIAAAABQAAAAExAQAAAAoxNzUyNzY5MDAzAwAAAAI3OQIAAAAEMzA1MwQAAAABMAcAAAAJOS8yMy8yMDE5CAAAAAkzLzMxLzIwMTQJAAAAATAvQpYnRkDXCIU2JWVGQNcIF0NJUS5CSVQ6Ry5JUV9FQlQuRlkyMDExAQAAAJAJCwACAAAABDE4MDUBCAAAAAUAAAABMQEAAAAKMTU5MzkyNzQ0NwMAAAACNTACAAAAAzEzOQQAAAABMAcAAAAJOS8yMy8yMDE5CAAAAAoxMi8zMS8yMDExCQAAAAEw+W/KI0ZA1wjxgdZlRkDXCB9DSVEuVFNFOjg3OTUuSVFfT1BFUl9JTkMuRlkyMDEwAQAAAMuwNgECAAAABTU2MzkxAQgAAAAFAAAAATEBAAAACjEzODI0MTc4NzkDAAAAAjc5AgAAAAIyMQQAAAABMAcAAAAJOS8yMy8yMDE5CAAAAAkzLzMxLzIwMTAJAAAAATBRVxQpRkDXCDP4ymRGQNcIL0NJUS5UU0U6ODc1MC5JUV9PVEhFUl9OT05fT1BFUl9FWFBfU1VQUEwuRlkyMDE3AQAAAPB1DQACAAAAAi00AQgAAAAFAAAAATEBAAAACjE4NjEx</t>
  </si>
  <si>
    <t>NzU1OTQDAAAAAjc5AgAAAAI4NQQAAAABMAcAAAAJOS8yMy8yMDE5CAAAAAkzLzMxLzIwMTcJAAAAATD88AUqRkDXCODsuWRGQNcIKkNJUS5UU0U6ODc2Ni5JUV9DVVJSRU5UX1BPUlRfTEVBU0VTLkZZMjAxNAEAAADx7QQAAgAAAAM3NDMBCAAAAAUAAAABMQEAAAAKMTcxNDgwMjEzMQMAAAACNzkCAAAABDEwOTAEAAAAATAHAAAACTkvMjMvMjAxOQgAAAAJMy8zMS8yMDE0CQAAAAEwM7qkK0ZA1wgT/ZBkRkDXCC1DSVEuVFNFOjg3NTAuSVFfQ0FTSF9DT05WRVJTSU9OLkZZMjAxNC4uLi5KUFkBAAAA8HUNAAMAAAAAANQy2h9GQNcIbBRgZkZA1wgvQ0lRLlRTRTo4NzUwLklRX09USEVSX05PTl9PUEVSX0VYUF9TVVBQTC5GWTIwMTIBAAAA8HUNAAIAAAACLTQBCAAAAAUAAAABMQEAAAAKMTcwNDE1MDE5OQMAAAACNzkCAAAAAjg1BAAAAAEwBwAAAAk5LzIzLzIwMTkIAAAACTMvMzEvMjAxMgkAAAABMCfIZSpGQNcI2EvXZEZA1wgqQ0lRLlRTRTo4NzY2LklRX0NVUlJFTlRfUE9SVF9MRUFTRVMuRlkyMDE5AQAAAPHtBAADAAAAAADYZ6YrRkDXCKujcWRGQNcIH0NJUS5CSVQ6Ry5JUV9MRVZFUkVEX0ZDRi5GWTIwMDcBAAAAkAkLAAIAAAAINDI4NS40MjUBCAAAAAUAAAABMQEAAAAKMTM2NjQyMTc3NgMAAAACNTACAAAABDQ0MjIEAAAAATAHAAAACTkvMjMvMjAxOQgAAAAKMTIvMzEvMjAwNwkAAAABMMu8yiNG</t>
  </si>
  <si>
    <t>QNcIwdq9ZUZA1wgeQ0lRLkJJVDpHLklRX1NHQV9NQVJHSU4uRlkyMDA5AQAAAJAJCwACAAAABjMuNjIxNgEIAAAABQAAAAExAQAAAAoxNDQxNjIwMzgzAwAAAAI1MAIAAAAENDM3NQQAAAABMAcAAAAJOS8yMy8yMDE5CAAAAAoxMi8zMS8yMDA5CQAAAAEwsvXhH0ZA1whYH05mRkDXCChDSVEuVFNFOjcxODEuSVFfUFJPVl9CQURfREVCVFNfQ0YuRlkyMDEwAQAAAAPoXAIDAAAAAAC8SXsnRkDXCBpuH2VGQNcIIUNJUS5UU0U6ODcyOS5JUV9OSV9DT01QQU5ZLkZZMjAwOAEAAACGxlUBAgAAAAUyNDc1MgEIAAAABQAAAAExAQAAAAoxMDYxMTk2MTUzAwAAAAI3OQIAAAAFNDE1NzEEAAAAATAHAAAACTkvMjMvMjAxOQgAAAAJMy8zMS8yMDA4CQAAAAEwP34UKUZA1wjE0fRkRkDXCC1DSVEuVFNFOjg3OTUuSVFfT1RIRVJfSU5WRVNUX0FDVF9TVVBQTC5GWTIwMTYBAAAAy7A2AQIAAAAFMjczNTEBCAAAAAUAAAABMQEAAAAKMTc5OTc4ODU2NQMAAAACNzkCAAAABDIwNTEEAAAAATAHAAAACTkvMjMvMjAxOQgAAAAJMy8zMS8yMDE2CQAAAAEwbgkUKUZA1whD6AhlRkDXCCFDSVEuVFNFOjg3MjkuSVFfRUFSTklOR19DTy5GWTIwMDgBAAAAhsZVAQIAAAAFMjQ3NTIBCAAAAAUAAAABMQEAAAAKMTA2MTE5NjE1MwMAAAACNzkCAAAAATcEAAAAATAHAAAACTkvMjMvMjAxOQgAAAAJMy8zMS8yMDA4CQAAAAEwP34UKUZA</t>
  </si>
  <si>
    <t>1wh3+N9kRkDXCC9DSVEuRU5YVFBBOkNTLklRX1RPVEFMX0RFQlRfRUJJVERBX0NBUEVYLkZZMjAxNQEAAACW2QEAAgAAAAg0LjkyNzg1MQEIAAAABQAAAAExAQAAAAoxODMzMzM1MDMyAwAAAAI1MAIAAAAFMjMzMTMEAAAAATAHAAAACTkvMjMvMjAxOQgAAAAKMTIvMzEvMjAxNQkAAAABMEMtMSFGQNcIgMszZkZA1wgkQ0lRLkRCOkFMVi5JUV9QRVJJT0RMRU5HVEhfSVMuRlkyMDE4AQAAABcjCQABAAAAAjEyAMhgLSVGQNcI7jJ0ZUZA1wgkQ0lRLlRTRTo4NzI1LklRX0VCSVREQV9NQVJHSU4uRlkyMDExAQAAABdYDQACAAAABjMuNDI2NAEIAAAABQAAAAExAQAAAAoxNDY0NjA5NTMyAwAAAAI3OQIAAAAENDA0NwQAAAABMAcAAAAJOS8yMy8yMDE5CAAAAAkzLzMxLzIwMTEJAAAAATDLpNEhRkDXCFPLHmZGQNcILUNJUS5EQjpBTFYuSVFfSU1QVVRfT1BFUl9MRUFTRV9JTlRfRVhQLkZZMjAxNwEAAAAXIwkAAgAAAAk4Ny42ODAyMzIBCAAAAAUAAAABMQEAAAAKMTk0ODc4NTk0OAMAAAACNTACAAAABTIxNjcyBAAAAAEwBwAAAAk5LzIzLzIwMTkIAAAACjEyLzMxLzIwMTcJAAAAATD0ES0lRkDXCBNEfGVGQNcIJ0NJUS5UU0U6ODcyOS5JUV9EQVlTX1BBWUFCTEVfT1VULkZZMjAwOAEAAACGxlUBAgAAAAkyMS44NzgwMTYBCAAAAAUAAAABMQEAAAAKMTA2MTE5NjE1MwMAAAACNzkCAAAABDQxODMEAAAAATAH</t>
  </si>
  <si>
    <t>AAAACTkvMjMvMjAxOQgAAAAJMy8zMS8yMDA4CQAAAAEwHfw0IUZA1wg1NTFmRkDXCCJDSVEuVFNFOjg3NjYuSVFfTEVWRVJFRF9GQ0YuRlkyMDExAQAAAPHtBAACAAAACzExNjk3OTQ1Ljc1AQgAAAAFAAAAATEBAAAACjE0NjQ2MDk1NDUDAAAAAjc5AgAAAAQ0NDIyBAAAAAEwBwAAAAk5LzIzLzIwMTkIAAAACTMvMzEvMjAxMQkAAAABMLiOpitGQNcIqD+AZEZA1wgeQ0lRLkJJVDpHLklRX1RPVEFMX0RFQlQuRlkyMDEyAQAAAJAJCwACAAAABTI1NjIyAQgAAAAFAAAAATEBAAAACjE2NjM1NjY1NjQDAAAAAjUwAgAAAAQ0MTczBAAAAAEwBwAAAAk5LzIzLzIwMTkIAAAACjEyLzMxLzIwMTIJAAAAATDslsojRkDXCAhbz2VGQNcIIkNJUS5OWVNFOlBSVS5JUV9PVEhFUl9JTlRBTi5GWTIwMTMBAAAA+NcPAAIAAAAFMjA0OTABCAAAAAUAAAABMQEAAAAKMTc3NzIyNDc4MgMAAAADMTYwAgAAAAQxMDQwBAAAAAEwBwAAAAk5LzIzLzIwMTkIAAAACjEyLzMxLzIwMTMJAAAAATC8wQQkRkDXCKCMr2VGQNcIJ0NJUS5CSVQ6Ry5JUV9UT1RBTF9DT01NT05fRVFVSVRZLkZZMjAxNAEAAACQCQsAAgAAAAUyMzIwNAEIAAAABQAAAAExAQAAAAoxNzgyMzc3OTYwAwAAAAI1MAIAAAAEMTAwNgQAAAABMAcAAAAJOS8yMy8yMDE5CAAAAAoxMi8zMS8yMDE0CQAAAAEwtLO9IkZA1wiROdtlRkDXCCJDSVEuVFNFOjg3NjYuSVFf</t>
  </si>
  <si>
    <t>TEVWRVJFRF9GQ0YuRlkyMDE0AQAAAPHtBAACAAAABjYzMTkxNAEIAAAABQAAAAExAQAAAAoxNzE0ODAyMTMxAwAAAAI3OQIAAAAENDQyMgQAAAABMAcAAAAJOS8yMy8yMDE5CAAAAAkzLzMxLzIwMTQJAAAAATAzuqQrRkDXCFSYYGRGQNcIJkNJUS5UU0U6ODc2Ni5JUV9DQVNIX0FDUVVJUkVfQ0YuRlkyMDE5AQAAAPHtBAADAAAAAAC4jqYrRkDXCD9Wm2RGQNcIMENJUS5TV1g6WlVSTi5JUV9UT1RBTF9PVVRTVEFORElOR19CU19EQVRFLkZZMjAxOAEAAACZlg4AAgAAAAoxNDcuMjY1NTk1AQQAAAAFAAAAATUBAAAACjE5NDQwNDk4MzECAAAABTI0MTUyBgAAAAEwQx34JEZA1wjCF5NlRkDXCCZDSVEuREI6QUxWLklRX1RPVEFMX0RFQlRfRVFVSVRZLkZZMjAxNgEAAAAXIwkAAgAAAAc0OC43Mzg4AQgAAAAFAAAAATEBAAAACjE4NzgwNzM5NTMDAAAAAjUwAgAAAAQ0MDM0BAAAAAEwBwAAAAk5LzIzLzIwMTkIAAAACjEyLzMxLzIwMTYJAAAAATDv228gRkDXCKrLOmZGQNcIKkNJUS5UU0U6ODYzMC5JUV9UT1RBTF9DT01NT05fRVFVSVRZLkZZMjAxMwEAAAD9aM0GAgAAAAcxMjc4Mjk3AQgAAAAFAAAAATEBAAAACjE2MzczMjQ2MzMDAAAAAjc5AgAAAAQxMDA2BAAAAAEwBwAAAAk5LzIzLzIwMTkIAAAACTMvMzEvMjAxMwkAAAABMKN20yxGQNcI/oFaZEZA1wgqQ0lRLlRTRTo4NzI5LklRX1RFVl9FQklUREEu</t>
  </si>
  <si>
    <t>MjAwMC4yMDEzLzAzLzMxAQAAAIbGVQECAAAABzUuODc1ODgBBwAAAAUAAAABMQEAAAAKMTU4ODE5MTg5MwMAAAABMAIAAAAGMTAwMDMwBAAAAAEwBwAAAAkzLzI5LzIwMTMIAAAACTMvMjkvMjAxMyxSgkNGQNcIQiV9ZkZA1wgjQ0lRLlRTRTo4NzY2LklRX1BFX0VYQ0wuLjIwMTQvMDMvMzEBAAAA8e0EAAIAAAAIMTIuMzYwNjkBBwAAAAUAAAABMQEAAAAKMTY1OTI4OTQxMQMAAAABMAIAAAAGMTAwMDI3BAAAAAEwBwAAAAkzLzMxLzIwMTQIAAAACTMvMzEvMjAxNPwFvENGQNcIb4l8ZkZA1wglQ0lRLk5ZU0U6UFJVLklRX0RBWVNfU0FMRVNfT1VULkZZMjAwOAEAAAD41w8AAwAAAAAAzndwIEZA1wjHy0hmRkDXCCFDSVEuVFNFOjg3MjUuSVFfU0dBX01BUkdJTi5GWTIwMTgBAAAAF1gNAAIAAAAHMTMuMTQ1NgEIAAAABQAAAAExAQAAAAoxODk1NjgyNzYyAwAAAAI3OQIAAAAENDM3NQQAAAABMAcAAAAJOS8yMy8yMDE5CAAAAAkzLzMxLzIwMTgJAAAAATDAy9EhRkDXCE7WDGZGQNcII0NJUS5UU0U6ODc2Ni5JUV9FQklUQV9NQVJHSU4uRlkyMDA5AQAAAPHtBAACAAAABjAuMDU5MgEIAAAABQAAAAExAQAAAAoxMzgyNzYzNzA1AwAAAAI3OQIAAAAENDQxOQQAAAABMAcAAAAJOS8yMy8yMDE5CAAAAAkzLzMxLzIwMDkJAAAAATAfMdEhRkDXCHRQC2ZGQNcIH0NJUS5UU0U6ODYzMC5JUV9UT1RBTF9DQS5GWTIw</t>
  </si>
  <si>
    <t>MTEBAAAA/WjNBgIAAAAGNDkyNTIyAQgAAAAFAAAAATEBAAAACjE0NjQ2MDk0OTMDAAAAAjc5AgAAAAQxMDA4BAAAAAEwBwAAAAk5LzIzLzIwMTkIAAAACTMvMzEvMjAxMQkAAAABMMMC0yxGQNcI9dyBZkZA1wglQ0lRLlRTRTo3MTgxLklRX0NBU0hfU1RfSU5WRVNULkZZMjAxMQEAAAAD6FwCAwAAAAAAvEl7J0ZA1whdIC1lRkDXCCJDSVEuVFNFOjg2MzAuSVFfUVVJQ0tfUkFUSU8uRlkyMDEwAQAAAP1ozQYDAAAAAACt0VAiRkDXCB/Q8mVGQNcIGUNJUS5UU0U6ODcyOS5JUV9BUi5GWTIwMTMBAAAAhsZVAQMAAAAAALna5yhGQNcIA6XhZEZA1wgpQ0lRLkVOWFRQQTpDUy5JUV9GSVhFRF9BU1NFVF9UVVJOUy5GWTIwMTcBAAAAltkBAAIAAAAJOTEuNjY0MDE2AQgAAAAFAAAAATEBAAAACjE5NDkyMjA4MzADAAAAAjUwAgAAAAQ0MDY2BAAAAAEwBwAAAAk5LzIzLzIwMTkIAAAACjEyLzMxLzIwMTcJAAAAATBDLTEhRkDXCHHyM2ZGQNcIF0NJUS5CSVQ6Ry5JUV9DSVAuRlkyMDE3AQAAAJAJCwADAAAAAABUKL4iRkDXCIsH0WVGQNcIGUNJUS5UU0U6ODcyOS5JUV9HUC5GWTIwMTEBAAAAhsZVAQIAAAAGMjc3ODg3AQgAAAAFAAAAATEBAAAACjE0NjQ2MDk1OTMDAAAAAjc5AgAAAAIxMAQAAAABMAcAAAAJOS8yMy8yMDE5CAAAAAkzLzMxLzIwMTEJAAAAATC3s+coRkDXCHbi9WRGQNcIJkNJUS5UU0U6NzE4MS5J</t>
  </si>
  <si>
    <t>UV9FWFRSQV9BQ0NfSVRFTVMuRlkyMDE0AQAAAAPoXAIDAAAAAACT5XsnRkDXCOLiGGVGQNcIH0NJUS5FTlhUUEE6Q1MuSVFfTFRfREVCVC5GWTIwMTcBAAAAltkBAAIAAAAFMTY4ODYBCAAAAAUAAAABMQEAAAAKMTk0OTIyMDgzMAMAAAACNTACAAAABDEwNDkEAAAAATAHAAAACTkvMjMvMjAxOQgAAAAKMTIvMzEvMjAxNwkAAAABMCSbXyZGQNcI5aBaZUZA1wgYQ0lRLjAuSVFfSU5URVJFU1RfRVhQLkZZBQAAAAAAAAAIAAAAFShJbnZhbGlkIFRpbWUgUGVyaW9kKb+MvSJGQNcIWtv8ZUZA1wglQ0lRLlRTRTo4NjMwLklRX0dXX0lOVEFOX0FNT1JULkZZMjAxMQEAAAD9aM0GAwAAAAAAwwLTLEZA1wgdDVpkRkDXCCFDSVEuVFNFOjg3NTAuSVFfRUJJVERBX0lOVC5GWTIwMTMBAAAA8HUNAAIAAAAHNi41Mzg3NgEIAAAABQAAAAExAQAAAAoxNzA0MTUwMzcwAwAAAAI3OQIAAAAENDE5MAQAAAABMAcAAAAJOS8yMy8yMDE5CAAAAAkzLzMxLzIwMTMJAAAAATBMYDQhRkDXCPDmFGZGQNcIIkNJUS5CSVQ6Ry5JUV9HQUlOX0FTU0VUU19DRi5GWTIwMTIBAAAAkAkLAAMAAAAAAOyWyiNGQNcIxYDIZUZA1wggQ0lRLlRTRTo4NzI5LklRX0RJVkVTVF9DRi5GWTIwMDgBAAAAhsZVAQMAAAAAAIFk5yhGQNcIYX79ZEZA1wghQ0lRLlRTRTo4NzUwLklRX0VBUk5JTkdfQ08uRlkyMDE2AQAAAPB1DQACAAAABjE3ODUyNAEI</t>
  </si>
  <si>
    <t>AAAABQAAAAExAQAAAAoxODYxMTc1NjE4AwAAAAI3OQIAAAABNwQAAAABMAcAAAAJOS8yMy8yMDE5CAAAAAkzLzMxLzIwMTYJAAAAATDtyQUqRkDXCB0Zo2RGQNcIJkNJUS5EQjpBTFYuSVFfTUlOT1JJVFlfSU5URVJFU1QuRlkyMDExAQAAABcjCQACAAAABDIzMzgBCAAAAAUAAAABMQEAAAAKMTY4MzIwNTc1OAMAAAACNTACAAAABDEwNTIEAAAAATAHAAAACTkvMjMvMjAxOQgAAAAKMTIvMzEvMjAxMQkAAAABMIBvUyZGQNcIJfprZUZA1wglQ0lRLlRTRTo4NzI1LklRX1BST1ZfQkFEX0RFQlRTLkZZMjAxMgEAAAAXWA0AAgAAAAMxODIBCAAAAAUAAAABMQEAAAAKMTY1MDExMDIwNQMAAAACNzkCAAAAAjk1BAAAAAEwBwAAAAk5LzIzLzIwMTkIAAAACTMvMzEvMjAxMgkAAAABMHoiKytGQNcIidazZEZA1wghQ0lRLkRCOkFMVi5JUV9UT1RBTF9BU1NFVFMuRlkyMDE0AQAAABcjCQACAAAABjgwNTc4NwEIAAAABQAAAAExAQAAAAoxNzgwNTkyNDk3AwAAAAI1MAIAAAAEMTAwNwQAAAABMAcAAAAJOS8yMy8yMDE5CAAAAAoxMi8zMS8yMDE0CQAAAAEwwZ0sJUZA1wglU2hlRkDXCCJDSVEuREI6QUxWLklRX09USEVSX0xJQUJfTFQuRlkyMDA4AQAAABcjCQACAAAABjQ0OTQ5MgEIAAAABQAAAAExAQAAAAoxNjgzMjA0OTY3AwAAAAI1MAIAAAAEMTA2MgQAAAABMAcAAAAJOS8yMy8yMDE5CAAAAAgxLzEvMjAwOQkA</t>
  </si>
  <si>
    <t>AAABMJUgUyZGQNcIsNJBZUZA1wgeQ0lRLlRTRTo4Nzk1LklRX1dJUF9JTlYuRlkyMDExAQAAAMuwNgEDAAAAAAA1pRQpRkDXCJ7spGRGQNcIIENJUS5CSVQ6Ry5JUV9CQVNJQ19XRUlHSFQuRlkyMDE3AQAAAJAJCwACAAAACzE1NjAuNzcxNDk5AGQBviJGQNcId67NZUZA1wggQ0lRLlRTRTo4NzY2LklRX0JVSUxESU5HUy5GWTIwMTcBAAAA8e0EAAMAAAAAAJsZpitGQNcIHDqCZEZA1wglQ0lRLlRTRTo4NzI5LklRX0xUX0RFQlRfRVFVSVRZLkZZMjAxNAEAAACGxlUBAgAAAAY4LjU2NDQBCAAAAAUAAAABMQEAAAAKMTY5MDM2OTgxOAMAAAACNzkCAAAABDQwODUEAAAAATAHAAAACTkvMjMvMjAxOQgAAAAJMy8zMS8yMDE0CQAAAAEwEiM1IUZA1wge0TFmRkDXCB5DSVEuQklUOkcuSVFfVE9UQUxfTElBQi5GWTIwMTEBAAAAkAkLAAIAAAAGNDA0OTM2AQgAAAAFAAAAATEBAAAACjE1OTM5Mjc0NDcDAAAAAjUwAgAAAAQxMjc2BAAAAAEwBwAAAAk5LzIzLzIwMTkIAAAACjEyLzMxLzIwMTEJAAAAATD5b8ojRkDXCCpl0mVGQNcIKUNJUS5UU0U6ODc2Ni5JUV9ERUJUX0VRVUlWX05FVF9QQk8uRlkyMDA4AQAAAPHtBAACAAAABjE4OTc2NQEIAAAABQAAAAExAQAAAAoxMjU5MDcxNDA1AwAAAAI3OQIAAAAFMjE2NzkEAAAAATAHAAAACTkvMjMvMjAxOQgAAAAJMy8zMS8yMDA4CQAAAAEw7PKlK0ZA1widAo9kRkDX</t>
  </si>
  <si>
    <t>CBxDSVEuVFNFOjcxODEuSVFfQ0FQRVguRlkyMDE1AQAAAAPoXAIDAAAAAAAoaZYnRkDXCK1MHWVGQNcIKENJUS5OWVNFOlBSVS5JUV9UT1RBTF9ERUJUX0VCSVREQS5GWTIwMTUBAAAA+NcPAAIAAAAINC40NTk4MTQBCAAAAAUAAAABMQEAAAAKMTg3NDgyODM1NgMAAAADMTYwAgAAAAQ0MTkyBAAAAAEwBwAAAAk5LzIzLzIwMTkIAAAACjEyLzMxLzIwMTUJAAAAATC+zuEfRkDXCOivRGZGQNcIHENJUS5UU0U6NzE4MS5JUV9DQVBFWC5GWTIwMTgBAAAAA+hcAgIAAAAFLTYzMzIBCAAAAAUAAAABMQEAAAAKMTk4Mjg3NDk0MwMAAAACNzkCAAAABDIwMjEEAAAAATAHAAAACTkvMjMvMjAxOQgAAAAJMy8zMS8yMDE4CQAAAAEwD7eWJ0ZA1whbWEplRkDXCDlDSVEuTllTRTpQUlUuSVFfQ1VTVE9NX0JFVEEuLTEwNFcuMjAxNy8xMi8zMS4uXk4yMjUuSlBZLkgBAAAA+NcPAAIAAAAQMS41Mjk5ODA3MDUxODM1OAAeFjJCRkDXCBqCFGRGQNcILUNJUS5UU0U6ODc1MC5JUV9PVEhFUl9JTlZFU1RfQUNUX1NVUFBMLkZZMjAxNwEAAADwdQ0AAgAAAActNDI5NTQ0AQgAAAAFAAAAATEBAAAACjE4NjExNzU1OTQDAAAAAjc5AgAAAAQyMDUxBAAAAAEwBwAAAAk5LzIzLzIwMTkIAAAACTMvMzEvMjAxNwkAAAABMNYXBipGQNcIJ9yxZEZA1wgkQ0lRLlRTRTo4NjMwLklRX0NPTU1PTl9JU1NVRUQuRlkyMDA5AQAAAP1ozQYD</t>
  </si>
  <si>
    <t>AAAAAADOtNIsRkDXCOvPWmRGQNcIIENJUS5UU0U6ODcyOS5JUV9PVEhFUl9SRVYuRlkyMDExAQAAAIbGVQECAAAABjExNTY5MQEIAAAABQAAAAExAQAAAAoxNDY0NjA5NTkzAwAAAAI3OQIAAAADMzU3BAAAAAEwBwAAAAk5LzIzLzIwMTkIAAAACTMvMzEvMjAxMQkAAAABMLez5yhGQNcIOOLgZEZA1wgeQ0lRLlNXWDpaVVJOLklRX1BFTlNJT04uRlkyMDE4AQAAAJmWDgACAAAABDI2MjABCAAAAAUAAAABMQEAAAAKMTk0NDA0OTgzMQMAAAADMTYwAgAAAAQxMjEzBAAAAAEwBwAAAAk5LzIzLzIwMTkIAAAACjEyLzMxLzIwMTgJAAAAATBDHfgkRkDXCMIXk2VGQNcIG0NJUS5UU0U6NzE4MS5JUV9HUFBFLkZZMjAxMAEAAAAD6FwCAwAAAAAAyCJ7J0ZA1whveTBlRkDXCCtDSVEuRU5YVFBBOkNTLklRX1RPVEFMX0VRVUlUWS5GWTIwMTcuLi4uSlBZAQAAAJbZAQACAAAADzExMzYzOTg5LjY3OTQxMQEIAAAABQAAAAExAQAAAAoxOTQ5MjIwODMwAwAAAAI3OQIAAAAEMTI3NQQAAAABMAcAAAAJOS8yMy8yMDE5CAAAAAoxMi8zMS8yMDE3CQAAAAEwBgzaH0ZA1wg6sGBmRkDXCCBDSVEuVFNFOjg3MjkuSVFfTFRfSU5WRVNULkZZMjAxOQEAAACGxlUBAgAAAAgxMDM3MzE4OAEIAAAABQAAAAExAQAAAAoxOTcwNjkzOTU4AwAAAAI3OQIAAAAEMTA1NAQAAAABMAcAAAAJOS8yMy8yMDE5CAAAAAkzLzMxLzIwMTkJAAAA</t>
  </si>
  <si>
    <t>ATBB3o8nRkDXCO2O8GRGQNcIHkNJUS5UU0U6ODc2Ni5JUV9JTkNfVEFYLkZZMjAwOAEAAADx7QQAAgAAAAU2NDI2OAEIAAAABQAAAAExAQAAAAoxMjU5MDcxNDA1AwAAAAI3OQIAAAACNzUEAAAAATAHAAAACTkvMjMvMjAxOQgAAAAJMy8zMS8yMDA4CQAAAAEwEgmlK0ZA1wgHXYVmRkDXCB9DSVEuVFNFOjg3MjUuSVFfREFfU1VQUEwuRlkyMDE4AQAAABdYDQADAAAAAACc5HEqRkDXCGwq1WRGQNcIJENJUS5UU0U6ODcyNS5JUV9DQVNIX0lOVEVSRVNULkZZMjAwOQEAAAAXWA0AAgAAAAQxNjUyAQgAAAAFAAAAATEBAAAACjEzNzIzNTI3NDADAAAAAjc5AgAAAAQzMDI4BAAAAAEwBwAAAAk5LzIzLzIwMTkIAAAACTMvMzEvMjAwOQkAAAABMFrwJytGQNcIVOe7ZEZA1wggQ0lRLlRTRTo4NzI5LklRX0xUX0lOVkVTVC5GWTIwMTIBAAAAhsZVAQIAAAAHNTUzMTU4NQEIAAAABQAAAAExAQAAAAoxNTU3NTE5MzMzAwAAAAI3OQIAAAAEMTA1NAQAAAABMAcAAAAJOS8yMy8yMDE5CAAAAAkzLzMxLzIwMTIJAAAAATC52ucoRkDXCINXBGVGQNcIJENJUS5UU0U6ODcyNS5JUV9TQUxFX0lOVEFOX0NGLkZZMjAxNAEAAAAXWA0AAgAAAAYtMjQ5NDQBCAAAAAUAAAABMQEAAAAKMTY5MDMwOTg3MgMAAAACNzkCAAAABDIwMjkEAAAAATAHAAAACTkvMjMvMjAxOQgAAAAJMy8zMS8yMDE0CQAAAAEwrpZxKkZA1whJwLRkRkDX</t>
  </si>
  <si>
    <t>CCdDSVEuVFNFOjg3NjYuSVFfQ0ZPX0NVUlJFTlRfTElBQi5GWTIwMTYBAAAA8e0EAAIAAAAIMC4zMjA1MDMBCAAAAAUAAAABMQEAAAAKMTc5OTc4ODMzMAMAAAACNzkCAAAABDQxODUEAAAAATAHAAAACTkvMjMvMjAxOQgAAAAJMy8zMS8yMDE2CQAAAAEw8n3RIUZA1wiWDQdmRkDXCCVDSVEuVFNFOjcxODEuSVFfR0FJTl9JTlZFU1RfQ0YuRlkyMDE0AQAAAAPoXAICAAAABi02MDg2MQEIAAAABQAAAAExAQAAAAoxNzUyNzY5MDAzAwAAAAI3OQIAAAAEMjA5MAQAAAABMAcAAAAJOS8yMy8yMDE5CAAAAAkzLzMxLzIwMTQJAAAAATCT5XsnRkDXCMSPNmVGQNcIJkNJUS5UU0U6ODc1MC5JUV9ORVRfREVCVF9FQklUREEuRlkyMDE4AQAAAPB1DQACAAAABzAuODg5NzgBCAAAAAUAAAABMQEAAAAKMTg5NTY1NjI3NwMAAAACNzkCAAAABDQxOTMEAAAAATAHAAAACTkvMjMvMjAxOQgAAAAJMy8zMS8yMDE4CQAAAAEwR640IUZA1wjlKSBmRkDXCBlDSVEuVFNFOjg3OTUuSVFfQVIuRlkyMDExAQAAAMuwNgEDAAAAAAA/fhQpRkDXCFfG3GRGQNcIKENJUS5UU0U6ODcyNS5JUV9DVVJSRU5UX1BPUlRfREVCVC5GWTIwMDgBAAAAF1gNAAMAAAAAAH2hJytGQNcIKKSbZEZA1wgmQ0lRLk5ZU0U6UFJVLklRX0NVU1RPTV9CRVRBLjIwMTcvMTIvMzEBAAAA+NcPAAIAAAAQMS41NzUwOTE5OTYwMzEyNgAeFjJCRkDXCBqCFGRG</t>
  </si>
  <si>
    <t>QNcIJkNJUS5UU0U6ODYzMC5JUV9BU1NFVF9XUklURURPV04uRlkyMDA5AQAAAP1ozQYDAAAAAADhjNIsRkDXCIc5UWRGQNcIIUNJUS5UU0U6ODcyOS5JUV9ORVRfQ0hBTkdFLkZZMjAxNgEAAACGxlUBAgAAAAUyNjE5NwEIAAAABQAAAAExAQAAAAoxNzk5Nzg4NTQ1AwAAAAI3OQIAAAAEMjA5MwQAAAABMAcAAAAJOS8yMy8yMDE5CAAAAAkzLzMxLzIwMTYJAAAAATAkaY8nRkDXCCN+6GRGQNcII0NJUS5CSVQ6Ry5JUV9MT0FOU19SRUNFSVZfTFQuRlkyMDE3AQAAAJAJCwACAAAABTEyOTYxAQgAAAAFAAAAATEBAAAACjE5NDk1NzY2NDQDAAAAAjUwAgAAAAQxMDUwBAAAAAEwBwAAAAk5LzIzLzIwMTkIAAAACjEyLzMxLzIwMTcJAAAAATBUKL4iRkDXCI4uymVGQNcIIkNJUS5EQjpBTFYuSVFfQ09NTU9OX0lTU1VFRC5GWTIwMDcBAAAAFyMJAAIAAAADMTE1AQgAAAAFAAAAATEBAAAACjE2ODMyNjU5ODcDAAAAAjUwAgAAAAQyMTY5BAAAAAEwBwAAAAk5LzIzLzIwMTkIAAAACDEvMS8yMDA4CQAAAAEwDulfJkZA1wh640llRkDXCChDSVEuVFNFOjg3NjYuSVFfR1dfSU5UQU5fQU1PUlRfQ0YuRlkyMDExAQAAAPHtBAACAAAABDYzMzABCAAAAAUAAAABMQEAAAAKMTQ2NDYwOTU0NQMAAAACNzkCAAAABDIxODIEAAAAATAHAAAACTkvMjMvMjAxOQgAAAAJMy8zMS8yMDExCQAAAAEwuI6mK0ZA1wiormZkRkDXCB9D</t>
  </si>
  <si>
    <t>SVEuREI6QUxWLklRX0VCSVREQV9JTlQuRlkyMDE2AQAAABcjCQACAAAACDkuNDM0OTYyAQgAAAAFAAAAATEBAAAACjE4NzgwNzM5NTMDAAAAAjUwAgAAAAQ0MTkwBAAAAAEwBwAAAAk5LzIzLzIwMTkIAAAACjEyLzMxLzIwMTYJAAAAATDv228gRkDXCD0DQ2ZGQNcIIUNJUS5UU0U6ODcyOS5JUV9FQVJOSU5HX0NPLkZZMjAxOAEAAACGxlUBAgAAAAU1MTk4NQEIAAAABQAAAAExAQAAAAoxODk1NjgyODY1AwAAAAI3OQIAAAABNwQAAAABMAcAAAAJOS8yMy8yMDE5CAAAAAkzLzMxLzIwMTgJAAAAATAWt48nRkDXCO9XJ2VGQNcIIkNJUS5OWVNFOlBSVS5JUV9MRVZFUkVEX0ZDRi5GWTIwMDgBAAAA+NcPAAIAAAAJLTYzODYuMTI1AQgAAAAFAAAAATEBAAAACjE0MzMzNTA4NTkDAAAAAzE2MAIAAAAENDQyMgQAAAABMAcAAAAJOS8yMy8yMDE5CAAAAAoxMi8zMS8yMDA4CQAAAAEw/f4DJEZA1whNz6VlRkDXCCBDSVEuVFNFOjcxODEuSVFfUkRfRVhQX0ZOLkZZMjAxOQEAAAAD6FwCAwAAAAAAD7eWJ0ZA1whZFThlRkDXCB5DSVEuQklUOkcuSVFfRUJJVERBX0lOVC5GWTIwMTMBAAAAkAkLAAIAAAAIMy43MzEzNjUBCAAAAAUAAAABMQEAAAAKMTcyNDYwMTQxMgMAAAACNTACAAAABDQxOTAEAAAAATAHAAAACTkvMjMvMjAxOQgAAAAKMTIvMzEvMjAxMwkAAAABMLL14R9GQNcIbxRSZkZA1wgdQ0lRLlRTRTo4NzY2</t>
  </si>
  <si>
    <t>LklRX0VCSVREQS5GWTIwMTgBAAAA8e0EAAIAAAAGNTE4Mzg4AQgAAAAFAAAAATEBAAAACjE4OTU2MjU1ODQDAAAAAjc5AgAAAAQ0MDUxBAAAAAEwBwAAAAk5LzIzLzIwMTkIAAAACTMvMzEvMjAxOAkAAAABMNU/pitGQNcIyy5xZEZA1wgiQ0lRLkJJVDpHLklRX09USEVSX0NBX1NVUFBMLkZZMjAxNgEAAACQCQsAAgAAAAQ3MDE3AQgAAAAFAAAAATEBAAAACjE4Nzg2MDkyNzYDAAAAAjUwAgAAAAQxMDU1BAAAAAEwBwAAAAk5LzIzLzIwMTkIAAAACjEyLzMxLzIwMTYJAAAAATBkAb4iRkDXCLTgyWVGQNcIIkNJUS5UU0U6ODc5NS5JUV9MRVZFUkVEX0ZDRi5GWTIwMTIBAAAAy7A2AQIAAAAJMzYwODYuMTI1AQgAAAAFAAAAATEBAAAACjE1NTc1MTkzODMDAAAAAjc5AgAAAAQ0NDIyBAAAAAEwBwAAAAk5LzIzLzIwMTkIAAAACTMvMzEvMjAxMgkAAAABMCrMFClGQNcIGej6ZEZA1wgRQ0lRLi5JUV9UT1RBTF9DQS4FAAAAAQAAAAgAAAAUKEludmFsaWQgSWRlbnRpZmllcimQp3ZLRkDXCJCndktGQNcIJ0NJUS5CSVQ6Ry5JUV9DVVJSRU5UX1BPUlRfTEVBU0VTLkZZMjAxMQEAAACQCQsAAwAAAAAA+W/KI0ZA1wgaDc9lRkDXCCxDSVEuVFNFOjg3MjUuSVFfTkVUX0RFQlRfRUJJVERBX0NBUEVYLkZZMjAwOQEAAAAXWA0AAwAAAAJOTQEIAAAABQAAAAExAQAAAAoxMzcyMzUyNzQwAwAAAAI3OQIAAAAFMjMzMTQE</t>
  </si>
  <si>
    <t>AAAAATAHAAAACTkvMjMvMjAxOQgAAAAJMy8zMS8yMDA5CQAAAAEw8n3RIUZA1whTyx5mRkDXCCJDSVEuVFNFOjg3OTUuSVFfTEVWRVJFRF9GQ0YuRlkyMDE5AQAAAMuwNgECAAAACTM0ODY5LjEyNQEIAAAABQAAAAExAQAAAAoxOTcwNjk0MDA0AwAAAAI3OQIAAAAENDQyMgQAAAABMAcAAAAJOS8yMy8yMDE5CAAAAAkzLzMxLzIwMTkJAAAAATA/fhQpRkDXCILR32RGQNcIMENJUS5UU0U6NzE4MS5JUV9UT1RBTF9PVVRTVEFORElOR19CU19EQVRFLkZZMjAxNAEAAAAD6FwCAgAAAAM2MDABBAAAAAUAAAABNQEAAAAKMTc1Mjc2OTAwMwIAAAAFMjQxNTIGAAAAATCT5XsnRkDXCCM8KmVGQNcIJUNJUS5CSVQ6Ry5JUV9UT1RBTF9ERUJUX0VRVUlUWS5GWTIwMDkBAAAAkAkLAAIAAAAHOTMuNDgzMwEIAAAABQAAAAExAQAAAAoxNDQxNjIwMzgzAwAAAAI1MAIAAAAENDAzNAQAAAABMAcAAAAJOS8yMy8yMDE5CAAAAAoxMi8zMS8yMDA5CQAAAAEwsvXhH0ZA1wjbujlmRkDXCCBDSVEuRU5YVFBBOkNTLklRX05FVF9ERUJULkZZMjAxNgEAAACW2QEAAgAAAAUxODkwMgEIAAAABQAAAAExAQAAAAoxODc5MTExODk0AwAAAAI1MAIAAAAENDM2NAQAAAABMAcAAAAJOS8yMy8yMDE5CAAAAAoxMi8zMS8yMDE2CQAAAAEwJJtfJkZA1wjvj0RlRkDXCCBDSVEuVFNFOjcxODEuSVFfQ0hBTkdFX0FQLkZZMjAxOAEAAAAD6FwC</t>
  </si>
  <si>
    <t>AwAAAAAAD7eWJ0ZA1whj7jdlRkDXCCBDSVEuREI6QUxWLklRX0NBU0hfSU5WRVNULkZZMjAwNwEAAAAXIwkAAgAAAAUtMjM1NwEIAAAABQAAAAExAQAAAAoxNjgzMjY1OTg3AwAAAAI1MAIAAAAEMjAwNQQAAAABMAcAAAAJOS8yMy8yMDE5CAAAAAgxLzEvMjAwOAkAAAABMA7pXyZGQNcIfCZcZUZA1wgnQ0lRLlRTRTo4NjMwLklRX01BUktFVENBUC4yMDAxLzMvMzEuSlBZAQAAAP1ozQYDAAAAAAC5FuVCRkDXCJ8/lCVJQNcIIENJUS5UU0U6ODc2Ni5JUV9TR0FfU1VQUEwuRlkyMDEzAQAAAPHtBAACAAAABjU2MDY0OAEIAAAABQAAAAExAQAAAAoxNzE0ODAyODk1AwAAAAI3OQIAAAADMTAyBAAAAAEwBwAAAAk5LzIzLzIwMTkIAAAACTMvMzEvMjAxMwkAAAABMK20pitGQNcIko2AZEZA1wggQ0lRLlNXWDpaVVJOLklRX1RPVEFMX1JFVi5GWTIwMTABAAAAmZYOAAIAAAAFNjc4MTkBCAAAAAUAAAABMQEAAAAKMTUxNzI5ODg4OQMAAAADMTYwAgAAAAIyOAQAAAABMAcAAAAJOS8yMy8yMDE5CAAAAAoxMi8zMS8yMDEwCQAAAAEwXvLqJEZA1wgrOZVlRkDXCCBDSVEuVFNFOjg3NTAuSVFfVE9UQUxfUkVWLkZZMjAxMQEAAADwdQ0AAgAAAAc0MTgzNjg4AQgAAAAFAAAAATEBAAAACjE0OTI4MjYzMjUDAAAAAjc5AgAAAAIyOAQAAAABMAcAAAAJOS8yMy8yMDE5CAAAAAkzLzMxLzIwMTEJAAAAATAtoWUqRkDXCIj9</t>
  </si>
  <si>
    <t>g2ZGQNcIFkNJUS5CSVQ6Ry5JUV9OSS5GWTIwMDkBAAAAkAkLAAIAAAAGMTMwOS4xAQgAAAAFAAAAATEBAAAACjE0NDE2MjAzODMDAAAAAjUwAgAAAAIxNQQAAAABMAcAAAAJOS8yMy8yMDE5CAAAAAoxMi8zMS8yMDA5CQAAAAEwT0jKI0ZA1wiBOcZlRkDXCCFDSVEuREI6QUxWLklRX1RPVEFMX0VRVUlUWS5GWTIwMTABAAAAFyMJAAIAAAAFNDY1NjIBCAAAAAUAAAABMQEAAAAKMTY4MzIwNDg0OAMAAAACNTACAAAABDEyNzUEAAAAATAHAAAACTkvMjMvMjAxOQgAAAAKMTIvMzEvMjAxMAkAAAABMIBvUyZGQNcIRE5xZUZA1wglQ0lRLkRCOkFMVi5JUV9EQVlTX1BBWUFCTEVfT1VULkZZMjAxMgEAAAAXIwkAAgAAAAkxNy4wODE5NTIBCAAAAAUAAAABMQEAAAAKMTY4MzE1MzU0NwMAAAACNTACAAAABDQxODMEAAAAATAHAAAACTkvMjMvMjAxOQgAAAAKMTIvMzEvMjAxMgkAAAABMPa0byBGQNcIz682ZkZA1wgmQ0lRLkRCOkFMVi5JUV9UT1RBTF9ERUJULkZZMjAxMC4uLi5KUFkBAAAAFyMJAAIAAAAOMjczNzMyMC4yODIyMDEBCAAAAAUAAAABMQEAAAAKMTY4MzIwNDg0OAMAAAACNzkCAAAABDQxNzMEAAAAATAHAAAACTkvMjMvMjAxOQgAAAAKMTIvMzEvMjAxMAkAAAABMAYM2h9GQNcIlVFfZkZA1wglQ0lRLlRTRTo4NzI1LklRX1JFVFVSTl9DQVBJVEFMLkZZMjAxNgEAAAAXWA0AAgAAAAU3LjgyNgEIAAAA</t>
  </si>
  <si>
    <t>BQAAAAExAQAAAAoxNzk5Nzg4NDU2AwAAAAI3OQIAAAAENDM2MwQAAAABMAcAAAAJOS8yMy8yMDE5CAAAAAkzLzMxLzIwMTYJAAAAATDLpNEhRkDXCFf3B2ZGQNcII0NJUS5UU0U6ODc2Ni5JUV9UT1RBTF9BU1NFVFMuRlkyMDEwAQAAAPHtBAACAAAACDE3MjY1ODY4AQgAAAAFAAAAATEBAAAACjEzODI3NjM2MDgDAAAAAjc5AgAAAAQxMDA3BAAAAAEwBwAAAAk5LzIzLzIwMTkIAAAACTMvMzEvMjAxMAkAAAABMNU/pitGQNcIHSSYZEZA1wgjQ0lRLkJJVDpHLklRX0VYVFJBX0FDQ19JVEVNUy5GWTIwMTQBAAAAkAkLAAMAAAAAAMu8yiNGQNcI4x3JZUZA1wguQ0lRLlNXWDpaVVJOLklRX01JTk9SSVRZX0lOVEVSRVNUX1RPVEFMLkZZMjAwOQEAAACZlg4AAgAAAAQxODAwAQgAAAAFAAAAATEBAAAACjE0MzYzOTg1NDgDAAAAAzE2MAIAAAAEMTMxMgQAAAABMAcAAAAJOS8yMy8yMDE5CAAAAAoxMi8zMS8yMDA5CQAAAAEwXvLqJEZA1wg8t2BlRkDXCCJDSVEuREI6QUxWLklRX09USEVSX0xJQUJfTFQuRlkyMDEzAQAAABcjCQACAAAABjU3NTQ1OQEIAAAABQAAAAExAQAAAAoxNzIzNjk4NTg4AwAAAAI1MAIAAAAEMTA2MgQAAAABMAcAAAAJOS8yMy8yMDE5CAAAAAoxMi8zMS8yMDEzCQAAAAEwgr1TJkZA1wjuTn9lRkDXCCdDSVEuRU5YVFBBOkNTLklRX0lOVkVOVE9SWV9UVVJOUy5GWTIwMTEBAAAAltkBAAMA</t>
  </si>
  <si>
    <t>AAAAAFAGMSFGQNcIPMA3ZkZA1wgdQ0lRLkVOWFRQQTpDUy5JUV9EQV9DRi5GWTIwMTEBAAAAltkBAAIAAAADNzIzAQgAAAAFAAAAATEBAAAACjE1OTYyMTg3MzMDAAAAAjUwAgAAAAQyMTYwBAAAAAEwBwAAAAk5LzIzLzIwMTkIAAAACjEyLzMxLzIwMTEJAAAAATC2znQmRkDXCDomR2VGQNcIIENJUS5CSVQ6Ry5JUV9CRVRBXzFZUi4yMDA5LzEyLzMxAQAAAJAJCwACAAAAEDEuMjgzNjYxNDY4MjY3OTcALcgxQkZA1wjdVB1kRkDXCCFDSVEuVFNFOjg2MzAuSVFfRUFSTklOR19DTy5GWTIwMTUBAAAA/WjNBgIAAAAFNTUwNjYBCAAAAAUAAAABMQEAAAAKMTc0NjkxMzAyOAMAAAACNzkCAAAAATcEAAAAATAHAAAACTkvMjMvMjAxOQgAAAAJMy8zMS8yMDE1CQAAAAEw3EtPLEZA1whzfFxkRkDXCB9DSVEuVFNFOjg3OTUuSVFfREFfU1VQUEwuRlkyMDE3AQAAAMuwNgECAAAABDQ4OTEBCAAAAAUAAAABMQEAAAAKMTg0OTQ3NjI2NgMAAAACNzkCAAAAAjQxBAAAAAEwBwAAAAk5LzIzLzIwMTkIAAAACTMvMzEvMjAxNwkAAAABMGEwFClGQNcIDcHzZEZA1wgiQ0lRLkRCOkFMVi5JUV9PVEhFUl9MSUFCX0xULkZZMjAxOAEAAAAXIwkAAgAAAAY3MzM2MzIBCAAAAAUAAAABMQEAAAAKMTk0ODc4NTk1NwMAAAACNTACAAAABDEwNjIEAAAAATAHAAAACTkvMjMvMjAxOQgAAAAKMTIvMzEvMjAxOAkAAAABMMhgLSVGQNcI</t>
  </si>
  <si>
    <t>fJFuZUZA1wglQ0lRLlRTRTo4NzY2LklRX0RJTFVUX0VQU19FWENMLkZZMjAxMgEAAADx7QQAAgAAAAQ3LjgxAQgAAAAFAAAAATEBAAAACjE1NTc1MTkxMzcDAAAAAjc5AgAAAAMxNDIEAAAAATAHAAAACTkvMjMvMjAxOQgAAAAJMy8zMS8yMDEyCQAAAAEwuI6mK0ZA1wie1WZkRkDXCCJDSVEuVFNFOjg2MzAuSVFfR0FJTl9BU1NFVFMuRlkyMDA4AQAAAP1ozQYDAAAAAACpZtIsRkDXCPqMT2RGQNcIJkNJUS5OWVNFOlBSVS5JUV9JTlZFU1RfTE9BTlNfQ0YuRlkyMDA4AQAAAPjXDwACAAAABS0yNTI5AQgAAAAFAAAAATEBAAAACjE0MzMzNTA4NTkDAAAAAzE2MAIAAAAEMjAzMgQAAAABMAcAAAAJOS8yMy8yMDE5CAAAAAoxMi8zMS8yMDA4CQAAAAEw/f4DJEZA1wigl49lRkDXCCJDSVEuQklUOkcuSVFfTkVUX1JFTlRBTF9FWFAuRlkyMDA3AQAAAJAJCwADAAAAAADLvMojRkDXCHzExWVGQNcIH0NJUS5UU0U6ODc1MC5JUV9PUEVSX0lOQy5GWTIwMTcBAAAA8HUNAAIAAAAGNDU0OTI5AQgAAAAFAAAAATEBAAAACjE4NjExNzU1OTQDAAAAAjc5AgAAAAIyMQQAAAABMAcAAAAJOS8yMy8yMDE5CAAAAAkzLzMxLzIwMTcJAAAAATD88AUqRkDXCJSZyWRGQNcIKUNJUS5FTlhUUEE6Q1MuSVFfRUFSTklOR19DT19NQVJHSU4uRlkyMDA5AQAAAJbZAQACAAAABjMuMTk3NAEIAAAABQAAAAExAQAAAAoxNDM4NzE5MTgz</t>
  </si>
  <si>
    <t>AwAAAAI1MAIAAAAENDE4MQQAAAABMAcAAAAJOS8yMy8yMDE5CAAAAAoxMi8zMS8yMDA5CQAAAAEwWN8wIUZA1wiZfSVmRkDXCCBDSVEuVFNFOjg2MzAuSVFfVE9UQUxfUkVWLkZZMjAxMQEAAAD9aM0GAgAAAAcyNTE1NDE4AQgAAAAFAAAAATEBAAAACjE0NjQ2MDk0OTMDAAAAAjc5AgAAAAIyOAQAAAABMAcAAAAJOS8yMy8yMDE5CAAAAAkzLzMxLzIwMTEJAAAAATDDAtMsRkDXCIj9g2ZGQNcIH0NJUS5UU0U6ODc2Ni5JUV9FQlRfRVhDTC5GWTIwMTgBAAAA8e0EAAIAAAAGMzg4OTgwAQgAAAAFAAAAATEBAAAACjE4OTU2MjU1ODQDAAAAAjc5AgAAAAE0BAAAAAEwBwAAAAk5LzIzLzIwMTkIAAAACTMvMzEvMjAxOAkAAAABMNU/pitGQNcIyy5xZEZA1wgoQ0lRLkRCOkFMVi5JUV9UT1RBTF9BU1NFVFMuRlkyMDE4Li4uLkpQWQEAAAAXIwkAAgAAABAxMTI3NTA4MTYuODEzMzg0AQgAAAAFAAAAATEBAAAACjE5NDg3ODU5NTcDAAAAAjc5AgAAAAQxMDA3BAAAAAEwBwAAAAk5LzIzLzIwMTkIAAAACjEyLzMxLzIwMTgJAAAAATDR5NkfRkDXCHlifGZGQNcIJkNJUS5UU0U6ODcyOS5JUV9ORVRfREVCVF9JU1NVRUQuRlkyMDE1AQAAAIbGVQEDAAAAAAA0Qo8nRkDXCAOP92RGQNcIGUNJUS5UU0U6ODc2Ni5JUV9SRS5GWTIwMTMBAAAA8e0EAAIAAAAHMTA4ODMxNQEIAAAABQAAAAExAQAAAAoxNzE0ODAyODk1AwAA</t>
  </si>
  <si>
    <t>AAI3OQIAAAAEMTIyMgQAAAABMAcAAAAJOS8yMy8yMDE5CAAAAAkzLzMxLzIwMTMJAAAAATCb26YrRkDXCCmvkGRGQNcII0NJUS5EQjpBTFYuSVFfREFZU19TQUxFU19PVVQuRlkyMDEzAQAAABcjCQACAAAACTIxLjI3OTEzNQEIAAAABQAAAAExAQAAAAoxNzIzNjk4NTg4AwAAAAI1MAIAAAAENDA0MgQAAAABMAcAAAAJOS8yMy8yMDE5CAAAAAoxMi8zMS8yMDEzCQAAAAEw9rRvIEZA1whRjjRmRkDXCBtDSVEuREI6QUxWLklRX0VCSVREQS5GWTIwMTMBAAAAFyMJAAIAAAAFMTMzNjcBCAAAAAUAAAABMQEAAAAKMTcyMzY5ODU4OAMAAAACNTACAAAABDQwNTEEAAAAATAHAAAACTkvMjMvMjAxOQgAAAAKMTIvMzEvMjAxMwkAAAABMIKWUyZGQNcIyWNiZUZA1wglQ0lRLlRTRTo4NzI5LklRX0JBU0lDX0VQU19FWENMLkZZMjAxMQEAAACGxlUBAgAAAAg5NS44OTg4NQEIAAAABQAAAAExAQAAAAoxNDY0NjA5NTkzAwAAAAI3OQIAAAAEMzA2NAQAAAABMAcAAAAJOS8yMy8yMDE5CAAAAAkzLzMxLzIwMTEJAAAAATC3s+coRkDXCKIwC2VGQNcIKUNJUS5UU0U6ODc5NS5JUV9UT1RBTF9ERUJUX0NBUElUQUwuRlkyMDA5AQAAAMuwNgECAAAABzM3LjgzOTMBCAAAAAUAAAABMQEAAAAKMTM4MjQxODAzMwMAAAACNzkCAAAABDQxODYEAAAAATAHAAAACTkvMjMvMjAxOQgAAAAJMy8zMS8yMDA5CQAAAAEwItU0IUZA1wh1</t>
  </si>
  <si>
    <t>8iVmRkDXCCBDSVEuVFNFOjcxODEuSVFfRElWRVNUX0NGLkZZMjAxMgEAAAAD6FwCAwAAAAAArZZ7J0ZA1wgDbhhlRkDXCCNDSVEuVFNFOjg3MjUuSVFfVE9UQUxfQVNTRVRTLkZZMjAxMAEAAAAXWA0AAgAAAAc3NTE5NjI1AQgAAAAFAAAAATEBAAAACjEzNzIzNTI0NDIDAAAAAjc5AgAAAAQxMDA3BAAAAAEwBwAAAAk5LzIzLzIwMTkIAAAACTMvMzEvMjAxMAkAAAABMFrwJytGQNcINJ56ZEZA1wggQ0lRLi5JUV9UT1RBTF9ERUJUX0VCSVREQV9DQVBFWC4FAAAAAQAAAAgAAAAUKEludmFsaWQgSWRlbnRpZmllcimeg2tNRkDXCJ6Da01GQNcIJUNJUS5TV1g6WlVSTi5JUV9HV19JTlRBTl9BTU9SVC5GWTIwMDkBAAAAmZYOAAMAAAAAAF7y6iRGQNcISZBgZUZA1wgjQ0lRLlRTRTo4Nzk1LklRX0RJTFVUX1dFSUdIVC5GWTIwMDgBAAAAy7A2AQIAAAAKNDkyLjQ3OTk3MgDBjAYqRkDXCI07+WRGQNcIG0NJUS5CSVQ6Ry5JUV9NQVJLRVRDQVAuLkpQWQEAAACQCQsAAgAAAA4zMzI1OTk3LjQzMjY3MQEGAAAABQAAAAExAQAAAAoxOTczNDI3NDIyAwAAAAI3OQIAAAAGMTAwMDU0BAAAAAEwBwAAAAk5LzIwLzIwMTm5FuVCRkDXCLOjjCVJQNcIKENJUS5UU0U6ODc5NS5JUV9UT1RBTF9ESVZfUEFJRF9DRi5GWTIwMTQBAAAAy7A2AQIAAAAGLTE1MTc4AQgAAAAFAAAAATEBAAAACjE3NzQ5Nzg1NjgDAAAAAjc5AgAA</t>
  </si>
  <si>
    <t>AAQyMDIyBAAAAAEwBwAAAAk5LzIzLzIwMTkIAAAACTMvMzEvMjAxNAkAAAABMCrMFClGQNcIYsEPZUZA1wgoQ0lRLlRTRTo4Nzk1LklRX1RPVEFMX0RJVl9QQUlEX0NGLkZZMjAxMwEAAADLsDYBAgAAAAYtMTUxMzMBCAAAAAUAAAABMQEAAAAKMTYyNTgzNjg4MgMAAAACNzkCAAAABDIwMjIEAAAAATAHAAAACTkvMjMvMjAxOQgAAAAJMy8zMS8yMDEzCQAAAAEwKswUKUZA1wiD/gdlRkDXCCNDSVEuVFNFOjg2MzAuSVFfRklOSVNIRURfSU5WLkZZMjAwOAEAAAD9aM0GAwAAAAAA4YzSLEZA1whJcVlkRkDXCCZDSVEuRU5YVFBBOkNTLklRX1JFVFVSTl9DQVBJVEFMLkZZMjAxNwEAAACW2QEAAgAAAAYzLjY3NTcBCAAAAAUAAAABMQEAAAAKMTk0OTIyMDgzMAMAAAACNTACAAAABDQzNjMEAAAAATAHAAAACTkvMjMvMjAxOQgAAAAKMTIvMzEvMjAxNwkAAAABMEMtMSFGQNcI4uE5ZkZA1wg5Q0lRLlRTRTo4NzI1LklRX0NVU1RPTV9CRVRBLi0xMDRXLjIwMTIvMDMvMzEuLl5OMjI1LkpQWS5IAQAAABdYDQACAAAAETAuOTUwMzUwMjk0NzU4NjI4AJSy5UJGQNcI8oYnZEZA1wgsQ0lRLkVOWFRQQTpDUy5JUV9SRVRVUk5fQ09NTU9OX0VRVUlUWS5GWTIwMTQBAAAAltkBAAIAAAAGNy45ODUzAQgAAAAFAAAAATEBAAAACjE3ODQyNTA5OTUDAAAAAjUwAgAAAAUzMzMyMAQAAAABMAcAAAAJOS8yMy8yMDE5CAAAAAox</t>
  </si>
  <si>
    <t>Mi8zMS8yMDE0CQAAAAEwQy0xIUZA1whgpDNmRkDXCB9DSVEuU1dYOlpVUk4uSVFfRUJJVF9JTlQuRlkyMDEwAQAAAJmWDgACAAAACTEwLjMwMzk1NgEIAAAABQAAAAExAQAAAAoxNTE3Mjk4ODg5AwAAAAMxNjACAAAABDQxODkEAAAAATAHAAAACTkvMjMvMjAxOQgAAAAKMTIvMzEvMjAxMAkAAAABMOoCcCBGQNcI+7pAZkZA1wggQ0lRLlRTRTo4NzI1LklRX1JEX0VYUF9GTi5GWTIwMTYBAAAAF1gNAAMAAAAAAKS9cSpGQNcImo7UZEZA1wgoQ0lRLlRTRTo4Nzk1LklRX1RPVEFMX0RFQlRfUkVQQUlELkZZMjAwOAEAAADLsDYBAgAAAAUtNzA5OQEIAAAABQAAAAExAQAAAAoxMDU4OTE1MDQ0AwAAAAI3OQIAAAAEMjE2NgQAAAABMAcAAAAJOS8yMy8yMDE5CAAAAAkzLzMxLzIwMDgJAAAAATBRVxQpRkDXCDSqw2RGQNcIJkNJUS5FTlhUUEE6Q1MuSVFfR0FJTl9BU1NFVFNfQ0YuRlkyMDE4AQAAAJbZAQADAAAAAAAZwl8mRkDXCJpuSWVGQNcIJ0NJUS5TV1g6WlVSTi5JUV9EQVlTX1BBWUFCTEVfT1VULkZZMjAwOQEAAACZlg4AAgAAAAk0NS4wNTA4NTUBCAAAAAUAAAABMQEAAAAKMTQzNjM5ODU0OAMAAAADMTYwAgAAAAQ0MTgzBAAAAAEwBwAAAAk5LzIzLzIwMTkIAAAACjEyLzMxLzIwMDkJAAAAATDqAnAgRkDXCBqfPGZGQNcIKUNJUS5UU0U6ODcyNS5JUV9JTlZFU1RfU0VDVVJJVFlfQ0YuRlkyMDE1AQAA</t>
  </si>
  <si>
    <t>ABdYDQACAAAABy00OTQzMjgBCAAAAAUAAAABMQEAAAAKMTc0NjkxMjk3MwMAAAACNzkCAAAABDIwMjcEAAAAATAHAAAACTkvMjMvMjAxOQgAAAAJMy8zMS8yMDE1CQAAAAEwpL1xKkZA1wjXVsxkRkDXCCVDSVEuVFNFOjg3NTAuSVFfUFJPVl9CQURfREVCVFMuRlkyMDE4AQAAAPB1DQADAAAAAADWFwYqRkDXCMo6umRGQNcIH0NJUS5UU0U6ODc1MC5JUV9CVl9TSEFSRS5GWTIwMTcBAAAA8HUNAAIAAAALMjY2OS42NzI4MDcBCAAAAAUAAAABMQEAAAAKMTg2MTE3NTU5NAMAAAACNzkCAAAABDQwMjAEAAAAATAHAAAACTkvMjMvMjAxOQgAAAAJMy8zMS8yMDE3CQAAAAEw1hcGKkZA1wjVE7pkRkDXCBpDSVEuRU5YVFBBOkNTLklRX0dQLkZZMjAxMQEAAACW2QEAAgAAAAUxNjM5MAEIAAAABQAAAAExAQAAAAoxNTk2MjE4NzMzAwAAAAI1MAIAAAACMTAEAAAAATAHAAAACTkvMjMvMjAxOQgAAAAKMTIvMzEvMjAxMQkAAAABMMKndCZGQNcIe5VCZUZA1wgYQ0lRLkJJVDpHLklRX0FQSUMuRlkyMDA4AQAAAJAJCwADAAAAAAACIcojRkDXCJdEwmVGQNcIIkNJUS5TV1g6WlVSTi5JUV9FQklUX01BUkdJTi5GWTIwMTYBAAAAmZYOAAIAAAAFOC41MjMBCAAAAAUAAAABMQEAAAAKMTg3MzUyNTkxNwMAAAADMTYwAgAAAAQ0MDUzBAAAAAEwBwAAAAk5LzIzLzIwMTkIAAAACjEyLzMxLzIwMTYJAAAAATDPUHAgRkDXCPZ9</t>
  </si>
  <si>
    <t>SGZGQNcIGUNJUS5EQjpBTFYuSVFfQ09HUy5GWTIwMDkBAAAAFyMJAAIAAAAFNjk3MzEBCAAAAAUAAAABMQEAAAAKMTY4MzE1MzUyMgMAAAACNTACAAAAAjM0BAAAAAEwBwAAAAk5LzIzLzIwMTkIAAAACjEyLzMxLzIwMDkJAAAAATCaSFMmRkDXCKWKW2VGQNcIMUNJUS5EQjpBTFYuSVFfQ0hBTkdFX09USEVSX05FVF9PUEVSX0FTU0VUUy5GWTIwMTEBAAAAFyMJAAIAAAAEODAyMwEIAAAABQAAAAExAQAAAAoxNjgzMjA1NzU4AwAAAAI1MAIAAAAEMjA0NQQAAAABMAcAAAAJOS8yMy8yMDE5CAAAAAoxMi8zMS8yMDExCQAAAAEwgG9TJkZA1wglXl1lRkDXCCFDSVEuQklUOkcuSVFfSU1QQUlSTUVOVF9HVy5GWTIwMTgBAAAAkAkLAAMAAAAAAFQoviJGQNcIgCPjZUZA1wghQ0lRLkJJVDpHLklRX0lNUEFJUk1FTlRfR1cuRlkyMDE1AQAAAJAJCwADAAAAAABo2r0iRkDXCOl202VGQNcIHENJUS5CSVQ6Ry5JUV9UT1RBTF9DQS5GWTIwMTABAAAAkAkLAAIAAAAHNDY1MTMuNQEIAAAABQAAAAExAQAAAAoxNTQ1MDI5NzU2AwAAAAI1MAIAAAAEMTAwOAQAAAABMAcAAAAJOS8yMy8yMDE5CAAAAAoxMi8zMS8yMDEwCQAAAAEw+W/KI0ZA1whth8ZlRkDXCCFDSVEuREI6QUxWLklRX0VCSVRBX01BUkdJTi5GWTIwMTQBAAAAFyMJAAIAAAAGOC4xODA0AQgAAAAFAAAAATEBAAAACjE3ODA1OTI0OTcDAAAAAjUwAgAAAAQ0</t>
  </si>
  <si>
    <t>NDE5BAAAAAEwBwAAAAk5LzIzLzIwMTkIAAAACjEyLzMxLzIwMTQJAAAAATD2tG8gRkDXCBP4OGZGQNcIIUNJUS5TV1g6WlVSTi5JUV9DQVNIX1RBWEVTLkZZMjAxMwEAAACZlg4AAgAAAAQxMTg2AQgAAAAFAAAAATEBAAAACjE3MTg3NDA2OTMDAAAAAzE2MAIAAAAEMzA1MwQAAAABMAcAAAAJOS8yMy8yMDE5CAAAAAoxMi8zMS8yMDEzCQAAAAEw7I3rJEZA1whc9p5lRkDXCCJDSVEuVFNFOjcxODEuSVFfUVVJQ0tfUkFUSU8uRlkyMDE3AQAAAAPoXAICAAAACDIuMTA4NjQ0AQgAAAAFAAAAATEBAAAACjE4NDk0NzYxOTgDAAAAAjc5AgAAAAQ0MTIxBAAAAAEwBwAAAAk5LzIzLzIwMTkIAAAACTMvMzEvMjAxNwkAAAABMGK4MCFGQNcIo1YlZkZA1wgmQ0lRLlNXWDpaVVJOLklRX0xUX0RFQlRfQ0FQSVRBTC5GWTIwMDcBAAAAmZYOAAIAAAAHMjEuMjQ5NgEIAAAABQAAAAExAQAAAAk4MDMzNTg2NDYDAAAAAzE2MAIAAAAENDE4NwQAAAABMAcAAAAJOS8yMy8yMDE5CAAAAAoxMi8zMS8yMDA3CQAAAAEw79tvIEZA1wg/n0pmRkDXCCdDSVEuU1dYOlpVUk4uSVFfQ0hBTkdFX0lOVkVOVE9SWS5GWTIwMTIBAAAAmZYOAAMAAAAAAPNm6yRGQNcI3yKWZUZA1wgmQ0lRLk5ZU0U6UFJVLklRX0lOVkVTVF9MT0FOU19DRi5GWTIwMTgBAAAA+NcPAAIAAAAFLTM1MTUBCAAAAAUAAAABMQEAAAAKMTk0NTI3NjgxOAMAAAAD</t>
  </si>
  <si>
    <t>MTYwAgAAAAQyMDMyBAAAAAEwBwAAAAk5LzIzLzIwMTkIAAAACjEyLzMxLzIwMTgJAAAAATDslsojRkDXCPK+uWVGQNcIIkNJUS5TV1g6WlVSTi5JUV9RVUlDS19SQVRJTy5GWTIwMTIBAAAAmZYOAAIAAAAIMS4wMTkyMTQBCAAAAAUAAAABMQEAAAAKMTY1ODQyNzk2MgMAAAADMTYwAgAAAAQ0MTIxBAAAAAEwBwAAAAk5LzIzLzIwMTkIAAAACjEyLzMxLzIwMTIJAAAAATDqKXAgRkDXCCfGPGZGQNcII0NJUS5TV1g6WlVSTi5JUV9JTlRFUkVTVF9FWFAuRlkyMDA4AQAAAJmWDgACAAAABC01OTkBCAAAAAUAAAABMQEAAAAKMTMyNTg0NzMwNwMAAAADMTYwAgAAAAI4MgQAAAABMAcAAAAJOS8yMy8yMDE5CAAAAAoxMi8zMS8yMDA4CQAAAAEw6IctJUZA1wgmvoFlRkDXCCVDSVEuVFNFOjg3MjkuSVFfQ0FQSVRBTF9MRUFTRVMuRlkyMDEwAQAAAIbGVQEDAAAAAAB/i+coRkDXCMI15mRGQNcIKENJUS5UU0U6NzE4MS5JUV9QUk9WX0JBRF9ERUJUU19DRi5GWTIwMTYBAAAAA+hcAgMAAAAAAChplidGQNcIiI8hZUZA1wgeQ0lRLlRTRTo4NzY2LklRX1NUX0RFQlQuRlkyMDA4AQAAAPHtBAACAAAABzE1NjQ5MjQBCAAAAAUAAAABMQEAAAAKMTI1OTA3MTQwNQMAAAACNzkCAAAABDEwNDYEAAAAATAHAAAACTkvMjMvMjAxOQgAAAAJMy8zMS8yMDA4CQAAAAEwEgmlK0ZA1wiz1W1kRkDXCCxDSVEuVFNFOjg3OTUuSVFf</t>
  </si>
  <si>
    <t>REVCVF9FUVVJVl9PUEVSX0xFQVNFLkZZMjAxNwEAAADLsDYBAwAAAAAAYTAUKUZA1wghDwJlRkDXCCxDSVEuVFNFOjg3OTUuSVFfREVCVF9FUVVJVl9PUEVSX0xFQVNFLkZZMjAxOAEAAADLsDYBAwAAAAAAUVcUKUZA1wgk1+RkRkDXCB1DSVEuQklUOkcuSVFfQ0hBTkdFX0FQLkZZMjAxNQEAAACQCQsAAwAAAAAAaNq9IkZA1wijB99lRkDXCCpDSVEuVFNFOjg3MjkuSVFfSU5URVJFU1RfSU5WRVNUX0lOQy5GWTIwMTIBAAAAhsZVAQMAAAAAALez5yhGQNcIjjAEZUZA1wglQ0lRLkRCOkFMVi5JUV9DQVNIX09QRVIuRlkyMDExLi4uLkpQWQEAAAAXIwkAAgAAAA4xNjYzNDQzLjI5OTg4NAEIAAAABQAAAAExAQAAAAoxNjgzMjA1NzU4AwAAAAI3OQIAAAAEMjAwNgQAAAABMAcAAAAJOS8yMy8yMDE5CAAAAAoxMi8zMS8yMDExCQAAAAEw1DLaH0ZA1whIfmRmRkDXCB9DSVEuVFNFOjg3MjkuSVFfVE9UQUxfQ0wuRlkyMDE5AQAAAIbGVQECAAAABTk1NTYwAQgAAAAFAAAAATEBAAAACjE5NzA2OTM5NTgDAAAAAjc5AgAAAAQxMDA5BAAAAAEwBwAAAAk5LzIzLzIwMTkIAAAACTMvMzEvMjAxOQkAAAABMEHejydGQNcI7cYNZUZA1wglQ0lRLlRTRTo4Nzk1LklRX1BST1ZfQkFEX0RFQlRTLkZZMjAxOQEAAADLsDYBAgAAAAIzNgEIAAAABQAAAAExAQAAAAoxOTcwNjk0MDA0AwAAAAI3OQIAAAACOTUEAAAAATAHAAAA</t>
  </si>
  <si>
    <t>CTkvMjMvMjAxOQgAAAAJMy8zMS8yMDE5CQAAAAEwUVcUKUZA1wjilBFlRkDXCCNDSVEuVFNFOjg3OTUuSVFfUEVfRVhDTC4uMjAwOC8wMy8zMAEAAADLsDYBAgAAAAkzNC43NTU3NDkBBwAAAAUAAAABMQEAAAAJNTE4NzQ3NjA5AwAAAAEwAgAAAAYxMDAwMjcEAAAAATAHAAAACTMvMjgvMjAwOAgAAAAJMy8yOC8yMDA4tW9YQkZA1whgTzRkRkDXCCRDSVEuVFNFOjg3NjYuSVFfRUJJVERBX01BUkdJTi5GWTIwMTcBAAAA8e0EAAIAAAAGMTEuNDcyAQgAAAAFAAAAATEBAAAACjE4NDk0NzYxMDUDAAAAAjc5AgAAAAQ0MDQ3BAAAAAEwBwAAAAk5LzIzLzIwMTkIAAAACTMvMzEvMjAxNwkAAAABMPJ90SFGQNcIHS8QZkZA1wgoQ0lRLlNXWDpaVVJOLklRX1RPVEFMX0RFQlQuRlkyMDE3Li4uLkpQWQEAAACZlg4AAgAAAAsxMzg4OTAyLjE4NQEIAAAABQAAAAExAQAAAAoxOTQ0MDQ5ODI5AwAAAAI3OQIAAAAENDE3MwQAAAABMAcAAAAJOS8yMy8yMDE5CAAAAAoxMi8zMS8yMDE3CQAAAAEwBgzaH0ZA1wgW/WBmRkDXCCRDSVEuTllTRTpQUlUuSVFfVU5MRVZFUkVEX0ZDRi5GWTIwMTYBAAAA+NcPAAIAAAAJMTU1NDcuNjI1AQgAAAAFAAAAATEBAAAACjE5NDUyNzY4MTcDAAAAAzE2MAIAAAAENDQyMwQAAAABMAcAAAAJOS8yMy8yMDE5CAAAAAoxMi8zMS8yMDE2CQAAAAEw+W/KI0ZA1wi22qhlRkDXCCpDSVEuVFNF</t>
  </si>
  <si>
    <t>Ojg3MjkuSVFfT1RIRVJfVU5VU1VBTF9TVVBQTC5GWTIwMTIBAAAAhsZVAQIAAAAFLTg2MjMBCAAAAAUAAAABMQEAAAAKMTU1NzUxOTMzMwMAAAACNzkCAAAAAjg3BAAAAAEwBwAAAAk5LzIzLzIwMTkIAAAACTMvMzEvMjAxMgkAAAABMLna5yhGQNcIjjAEZUZA1wgpQ0lRLlRTRTo4NzY2LklRX09USEVSX05PTl9PUEVSX0VYUC5GWTIwMTYBAAAA8e0EAAIAAAAENzgwOAEIAAAABQAAAAExAQAAAAoxNzk5Nzg4MzMwAwAAAAI3OQIAAAADMzcxBAAAAAEwBwAAAAk5LzIzLzIwMTkIAAAACTMvMzEvMjAxNgkAAAABMGPlPh5GQNcI1fh3ZkZA1wgjQ0lRLlRTRTo4Nzk1LklRX1BFX0VYQ0wuLjIwMDMvMDMvMzEBAAAAy7A2AQMAAAAAAJa9WEJGQNcIHTkuZEZA1wgoQ0lRLlRTRTo4NzY2LklRX1RPVEFMX0RFQlRfUkVQQUlELkZZMjAxOAEAAADx7QQAAgAAAActMTQ0Mjk3AQgAAAAFAAAAATEBAAAACjE4OTU2MjU1ODQDAAAAAjc5AgAAAAQyMTY2BAAAAAEwBwAAAAk5LzIzLzIwMTkIAAAACTMvMzEvMjAxOAkAAAABMNhnpitGQNcIVAibZEZA1wgoQ0lRLlRTRTo4NzI1LklRX1RPVEFMX0RFQlRfSVNTVUVELkZZMjAxNQEAAAAXWA0AAwAAAAAApL1xKkZA1wjCCL5kRkDXCCpDSVEuVFNFOjcxODEuSVFfQ1VSUkVOVF9QT1JUX0xFQVNFUy5GWTIwMTcBAAAAA+hcAgMAAAAAACCQlidGQNcIdd0hZUZA1wglQ0lRLlRT</t>
  </si>
  <si>
    <t>RTo4NzY2LklRX1BST1ZfQkFEX0RFQlRTLkZZMjAxMQEAAADx7QQAAgAAAAM4NzgBCAAAAAUAAAABMQEAAAAKMTQ2NDYwOTU0NQMAAAACNzkCAAAAAjk1BAAAAAEwBwAAAAk5LzIzLzIwMTkIAAAACTMvMzEvMjAxMQkAAAABMNhnpitGQNcISql2ZEZA1wgiQ0lRLlRTRTo3MTgxLklRX0RBX1NVUFBMX0NGLkZZMjAxOQEAAAAD6FwCAgAAAAQ2MjY4AQgAAAAFAAAAATEBAAAACjE5ODI4NzQ5NTgDAAAAAjc5AgAAAAQyMTcxBAAAAAEwBwAAAAk5LzIzLzIwMTkIAAAACTMvMzEvMjAxOQkAAAABMAfelidGQNcIWIQeZUZA1wgaQ0lRLlRTRTo4NjMwLklRX0NJUC5GWTIwMTIBAAAA/WjNBgIAAAAENDk5MwEIAAAABQAAAAExAQAAAAoxNjM3MzI1MDgyAwAAAAI3OQIAAAAEMzAzMwQAAAABMAcAAAAJOS8yMy8yMDE5CAAAAAkzLzMxLzIwMTIJAAAAATC8T9MsRkDXCFRsjGRGQNcIIENJUS5OWVNFOlBSVS5JUV9DSEFOR0VfQVAuRlkyMDEyAQAAAPjXDwADAAAAAAC8wQQkRkDXCJkzs2VGQNcIHUNJUS5EQjpBTFYuSVFfREFfU1VQUEwuRlkyMDE1AQAAABcjCQADAAAAAAC4xCwlRkDXCATIaGVGQNcIOkNJUS5UU0U6ODc2Ni5JUV9DVVNUT01fQkVUQS4tMTA0Vy4yMDA5LzAzLzMxLi5eVE9QSVguSlBZLkgBAAAA8e0EAAIAAAAQMS4wMTUzNTIzNTYzNjg2MQD07YJDRkDXCFw5Q2RGQNcIJUNJUS5UU0U6ODYzMC5JUV9P</t>
  </si>
  <si>
    <t>VEhFUl9PUEVSX0FDVC5GWTIwMTkBAAAA/WjNBgIAAAAELTgwOQEIAAAABQAAAAExAQAAAAoxOTcwNjkzOTgxAwAAAAI3OQIAAAAEMjA0NwQAAAABMAcAAAAJOS8yMy8yMDE5CAAAAAkzLzMxLzIwMTkJAAAAATDTpVIsRkDXCJ5xdWRGQNcIKUNJUS5UU0U6ODc2Ni5JUV9JTlZFU1RfU0VDVVJJVFlfQ0YuRlkyMDE2AQAAAPHtBAACAAAABTIyMjQ0AQgAAAAFAAAAATEBAAAACjE3OTk3ODgzMzADAAAAAjc5AgAAAAQyMDI3BAAAAAEwBwAAAAk5LzIzLzIwMTkIAAAACTMvMzEvMjAxNgkAAAABMOzypStGQNcI1uaRZEZA1wgiQ0lRLlRTRTo4NjMwLklRX1FVSUNLX1JBVElPLkZZMjAxNgEAAAD9aM0GAgAAAAgwLjUwMjI1OQEIAAAABQAAAAExAQAAAAoxNzk5Nzg4NTg3AwAAAAI3OQIAAAAENDEyMQQAAAABMAcAAAAJOS8yMy8yMDE5CAAAAAkzLzMxLzIwMTYJAAAAATClH1EiRkDXCJwBC2ZGQNcIHkNJUS5UU0U6ODcyNS5JUV9JTkNfVEFYLkZZMjAwOAEAAAAXWA0AAgAAAAUxNTM5OQEIAAAABQAAAAExAQAAAAoxMDYyNzQxOTA2AwAAAAI3OQIAAAACNzUEAAAAATAHAAAACTkvMjMvMjAxOQgAAAAJMy8zMS8yMDA4CQAAAAEwuI6mK0ZA1wjZ+IVmRkDXCCVDSVEuU1dYOlpVUk4uSVFfQ0FQSVRBTF9MRUFTRVMuRlkyMDE2AQAAAJmWDgADAAAAAAByp/ckRkDXCINal2VGQNcIIENJUS5CSVQ6Ry5JUV9HUk9TU19N</t>
  </si>
  <si>
    <t>QVJHSU4uRlkyMDE1AQAAAJAJCwACAAAABzExLjY2MjEBCAAAAAUAAAABMQEAAAAKMTgzMjE5MDYwNgMAAAACNTACAAAABDQwNzQEAAAAATAHAAAACTkvMjMvMjAxOQgAAAAKMTIvMzEvMjAxNQkAAAABMK8c4h9GQNcIoEtFZkZA1wglQ0lRLlRTRTo4NjMwLklRX1JFVFVSTl9DQVBJVEFMLkZZMjAxMAEAAAD9aM0GAwAAAAAArdFQIkZA1wgUE/dlRkDXCCxDSVEuVFNFOjg3MjkuSVFfREVCVF9FUVVJVl9PUEVSX0xFQVNFLkZZMjAxMAEAAACGxlUBAwAAAAAAf4vnKEZA1wi4XOZkRkDXCBlDSVEuVFNFOjg2MzAuSVFfR1AuRlkyMDE5AQAAAP1ozQYCAAAABjg5NzkwNQEIAAAABQAAAAExAQAAAAoxOTcwNjkzOTgxAwAAAAI3OQIAAAACMTAEAAAAATAHAAAACTkvMjMvMjAxOQgAAAAJMy8zMS8yMDE5CQAAAAEwBH9SLEZA1wh07JZkRkDXCB9DSVEuTllTRTpQUlUuSVFfQVJfVFVSTlMuRlkyMDA3AQAAAPjXDwADAAAAAADPUHAgRkDXCNOkSGZGQNcIJUNJUS5TV1g6WlVSTi5JUV9QUkVGX0RJVl9PVEhFUi5GWTIwMDkBAAAAmZYOAAIAAAACMTkBCAAAAAUAAAABMQEAAAAKMTQzNjM5ODU0OAMAAAADMTYwAgAAAAI5NwQAAAABMAcAAAAJOS8yMy8yMDE5CAAAAAoxMi8zMS8yMDA5CQAAAAEwXvLqJEZA1who6WplRkDXCBxDSVEuVFNFOjcxODEuSVFfTklfQ0YuRlkyMDEzAQAAAAPoXAICAAAABTkwNjc4AQgAAAAF</t>
  </si>
  <si>
    <t>AAAAATEBAAAACjE3NTI3NjkxNTQDAAAAAjc5AgAAAAQyMTUwBAAAAAEwBwAAAAk5LzIzLzIwMTkIAAAACTMvMzEvMjAxMwkAAAABMGC+eydGQNcIMLwtZUZA1wgjQ0lRLlRTRTo3MTgxLklRX0dST1NTX01BUkdJTi5GWTIwMDkBAAAAA+hcAgMAAAAAAHdqMCFGQNcIoP0vZkZA1wgqQ0lRLlRTRTo4NzI5LklRX1RFVl9FQklUREEuMjAwMC4yMDE0LzAzLzMxAQAAAIbGVQECAAAACDYuMTI5MTk0AQcAAAAFAAAAATEBAAAACjE2NTkyMDQ2NDIDAAAAATACAAAABjEwMDAzMAQAAAABMAcAAAAJMy8zMS8yMDE0CAAAAAkzLzMxLzIwMTQsUoJDRkDXCCndemZGQNcIJkNJUS5EQjpBTFYuSVFfVE9UQUxfRElWX1BBSURfQ0YuRlkyMDE2AQAAABcjCQACAAAABS0zMzIxAQgAAAAFAAAAATEBAAAACjE4NzgwNzM5NTMDAAAAAjUwAgAAAAQyMDIyBAAAAAEwBwAAAAk5LzIzLzIwMTkIAAAACjEyLzMxLzIwMTYJAAAAATD0ES0lRkDXCBb2e2VGQNcIF0NJUS4wLklRX0dBSU5fSU5WRVNULkZZBQAAAAAAAAAIAAAAFShJbnZhbGlkIFRpbWUgUGVyaW9kKb+MvSJGQNcI/Tn+ZUZA1wgnQ0lRLk5ZU0U6UFJVLklRX0NBU0hfT1BFUi5GWTIwMTUuLi4uSlBZAQAAAPjXDwACAAAACTE2NzU4MjguNAEIAAAABQAAAAExAQAAAAoxODc0ODI4MzU2AwAAAAI3OQIAAAAEMjAwNgQAAAABMAcAAAAJOS8yMy8yMDE5CAAAAAoxMi8zMS8y</t>
  </si>
  <si>
    <t>MDE1CQAAAAEw1DLaH0ZA1wi1qmJmRkDXCBtDSVEuVFNFOjcxODEuSVFfR1BQRS5GWTIwMTYBAAAAA+hcAgMAAAAAAChplidGQNcIyugyZUZA1wgiQ0lRLlRTRTo4NzI5LklRX0xFVkVSRURfRkNGLkZZMjAxMwEAAACGxlUBAgAAAAkzMTk4MS4xMjUBCAAAAAUAAAABMQEAAAAKMTYyNTk3NTM0NwMAAAACNzkCAAAABDQ0MjIEAAAAATAHAAAACTkvMjMvMjAxOQgAAAAJMy8zMS8yMDEzCQAAAAEwrAHoKEZA1wj4y+FkRkDXCBlDSVEuVFNFOjg3OTUuSVFfUkUuRlkyMDE0AQAAAMuwNgECAAAABjI5MDg2MQEIAAAABQAAAAExAQAAAAoxNzc0OTc4NTY4AwAAAAI3OQIAAAAEMTIyMgQAAAABMAcAAAAJOS8yMy8yMDE5CAAAAAkzLzMxLzIwMTQJAAAAATCAuxMpRkDXCHFMCGVGQNcIIENJUS5UU0U6ODcyNS5JUV9DQVNIX09QRVIuRlkyMDEyAQAAABdYDQACAAAABy0yMDUyNzIBCAAAAAUAAAABMQEAAAAKMTY1MDExMDIwNQMAAAACNzkCAAAABDIwMDYEAAAAATAHAAAACTkvMjMvMjAxOQgAAAAJMy8zMS8yMDEyCQAAAAEwh0krK0ZA1wgK+LxkRkDXCCxDSVEuU1dYOlpVUk4uSVFfTkVUX0RFQlRfRUJJVERBX0NBUEVYLkZZMjAxNwEAAACZlg4AAgAAAAgwLjg2OTkyMwEIAAAABQAAAAExAQAAAAoxOTQ0MDQ5ODI5AwAAAAMxNjACAAAABTIzMzE0BAAAAAEwBwAAAAk5LzIzLzIwMTkIAAAACjEyLzMxLzIwMTcJAAAA</t>
  </si>
  <si>
    <t>ATDPUHAgRkDXCAGUOWZGQNcIGUNJUS5UU0U6NzE4MS5JUV9HUC5GWTIwMTQBAAAAA+hcAgIAAAAGODE0MDIxAQgAAAAFAAAAATEBAAAACjE3NTI3NjkwMDMDAAAAAjc5AgAAAAIxMAQAAAABMAcAAAAJOS8yMy8yMDE5CAAAAAkzLzMxLzIwMTQJAAAAATCT5XsnRkDXCJjoJGVGQNcIF0NJUS5EQjpBTFYuSVFfTkkuRlkyMDEyAQAAABcjCQACAAAABDUyMzEBCAAAAAUAAAABMQEAAAAKMTY4MzE1MzU0NwMAAAACNTACAAAAAjE1BAAAAAEwBwAAAAk5LzIzLzIwMTkIAAAACjEyLzMxLzIwMTIJAAAAATCCllMmRkDXCPZAc2ZGQNcIJ0NJUS5TV1g6WlVSTi5JUV9FQklUREFfQ0FQRVhfSU5ULkZZMjAwOAEAAACZlg4AAgAAAAg1LjY3NjEyNgEIAAAABQAAAAExAQAAAAoxMzI1ODQ3MzA3AwAAAAMxNjACAAAABDQxOTEEAAAAATAHAAAACTkvMjMvMjAxOQgAAAAKMTIvMzEvMjAwOAkAAAABMOoCcCBGQNcIkedFZkZA1wgmQ0lRLkRCOkFMVi5JUV9GSVhFRF9BU1NFVF9UVVJOUy5GWTIwMDgBAAAAFyMJAAIAAAAJMTMuMjQwNTM1AQgAAAAFAAAAATEBAAAACjE2ODMyMDQ5NjcDAAAAAjUwAgAAAAQ0MDY2BAAAAAEwBwAAAAk5LzIzLzIwMTkIAAAACDEvMS8yMDA5CQAAAAEwN1QxIUZA1whnQDRmRkDXCB5DSVEuREI6QUxWLklRX05JX01BUkdJTi5GWTIwMTQBAAAAFyMJAAIAAAAGNi4zMzE5AQgAAAAFAAAAATEBAAAA</t>
  </si>
  <si>
    <t>CjE3ODA1OTI0OTcDAAAAAjUwAgAAAAQ0MDk0BAAAAAEwBwAAAAk5LzIzLzIwMTkIAAAACjEyLzMxLzIwMTQJAAAAATD2tG8gRkDXCMQZQmZGQNcILUNJUS5UU0U6NzE4MS5JUV9ERUZfVEFYX0FTU0VUU19DVVJSRU5ULkZZMjAxNgEAAAAD6FwCAwAAAAAAKGmWJ0ZA1whY0iVlRkDXCBlDSVEuVFNFOjg2MzAuSVFfTkkuRlkyMDA2AQAAAP1ozQYDAAAAAADQWdofRkDXCIWJZ2ZGQNcIJUNJUS5UU0U6ODcyOS5JUV9TVF9ERUJUX1JFUEFJRC5GWTIwMTYBAAAAhsZVAQMAAAAAACRpjydGQNcIF90FZUZA1wgpQ0lRLlRTRTo4NzI5LklRX1RPVEFMX0RFQlRfQ0FQSVRBTC5GWTIwMTUBAAAAhsZVAQIAAAAGNi43NzE5AQgAAAAFAAAAATEBAAAACjE3NDY5MTMwNzADAAAAAjc5AgAAAAQ0MTg2BAAAAAEwBwAAAAk5LzIzLzIwMTkIAAAACTMvMzEvMjAxNQkAAAABMBIjNSFGQNcIma8vZkZA1wgbQ0lRLlRTRTo4NzI1LklRX0VCSVQuRlkyMDExAQAAABdYDQACAAAABTcwNDIzAQgAAAAFAAAAATEBAAAACjE0NjQ2MDk1MzIDAAAAAjc5AgAAAAM0MDAEAAAAATAHAAAACTkvMjMvMjAxOQgAAAAJMy8zMS8yMDExCQAAAAEwWBcoK0ZA1widDYRkRkDXCCVDSVEuVFNFOjg3OTUuSVFfU1RfREVCVF9JU1NVRUQuRlkyMDA4AQAAAMuwNgECAAAABDc5NTIBCAAAAAUAAAABMQEAAAAKMTA1ODkxNTA0NAMAAAACNzkCAAAABDIw</t>
  </si>
  <si>
    <t>NDMEAAAAATAHAAAACTkvMjMvMjAxOQgAAAAJMy8zMS8yMDA4CQAAAAEwUVcUKUZA1wiIJLtkRkDXCCZDSVEuVFNFOjg3MjUuSVFfSU5WRVNUX0xPQU5TX0NGLkZZMjAxNgEAAAAXWA0AAgAAAActMTA1NTIyAQgAAAAFAAAAATEBAAAACjE3OTk3ODg0NTYDAAAAAjc5AgAAAAQyMDMyBAAAAAEwBwAAAAk5LzIzLzIwMTkIAAAACTMvMzEvMjAxNgkAAAABMKS9cSpGQNcIh9zUZEZA1wggQ0lRLlRTRTo3MTgxLklRX1NHQV9TVVBQTC5GWTIwMTgBAAAAA+hcAgIAAAAGNTMzNDYxAQgAAAAFAAAAATEBAAAACjE5ODI4NzQ5NDMDAAAAAjc5AgAAAAMxMDIEAAAAATAHAAAACTkvMjMvMjAxOQgAAAAJMy8zMS8yMDE4CQAAAAEwIJCWJ0ZA1wiEQRplRkDXCCVDSVEuVFNFOjg2MzAuSVFfU1RfREVCVF9JU1NVRUQuRlkyMDEwAQAAAP1ozQYDAAAAAADO29IsRkDXCB0NWmRGQNcIL0NJUS5UU0U6ODcyOS5JUV9PVEhFUl9OT05fT1BFUl9FWFBfU1VQUEwuRlkyMDE0AQAAAIbGVQECAAAAAi0yAQgAAAAFAAAAATEBAAAACjE2OTAzNjk4MTgDAAAAAjc5AgAAAAI4NQQAAAABMAcAAAAJOS8yMy8yMDE5CAAAAAkzLzMxLzIwMTQJAAAAATCsAegoRkDXCDcEFGVGQNcII0NJUS5UU0U6ODcyOS5JUV9JTlRFUkVTVF9FWFAuRlkyMDA4AQAAAIbGVQECAAAAAy0xNQEIAAAABQAAAAExAQAAAAoxMDYxMTk2MTUzAwAAAAI3OQIAAAAC</t>
  </si>
  <si>
    <t>ODIEAAAAATAHAAAACTkvMjMvMjAxOQgAAAAJMy8zMS8yMDA4CQAAAAEwP34UKUZA1wiC0d9kRkDXCCRDSVEuRU5YVFBBOkNTLklRX09USEVSX0VRVUlUWS5GWTIwMTIBAAAAltkBAAIAAAAFMTM4NjYBCAAAAAUAAAABMQEAAAAKMTY2NTM2ODMxNwMAAAACNTACAAAABDEwMjgEAAAAATAHAAAACTkvMjMvMjAxOQgAAAAKMTIvMzEvMjAxMgkAAAABMKv1dCZGQNcIcBU/ZUZA1wgjQ0lRLlRTRTo4NzUwLklRX0RJTFVUX1dFSUdIVC5GWTIwMDkBAAAA8HUNAAMAAAAAAD1TZSpGQNcIwNCgZEZA1wgmQ0lRLkJJVDpHLklRX0NPTU1PTl9QUkVGX0RJVl9DRi5GWTIwMTYBAAAAkAkLAAMAAAAAAGQBviJGQNcIedXiZUZA1wg0Q0lRLlRTRTo4NzUwLklRX1RPVEFMX09VVFNUQU5ESU5HX0ZJTElOR19EQVRFLkZZMjAwOAEAAADwdQ0AAwAAAAAAgCtlKkZA1wiqCLdkRkDXCCFDSVEuVFNFOjg2MzAuSVFfSU5DX0VRVUlUWS5GWTIwMTYBAAAA/WjNBgMAAAAAAOswUixGQNcIN0F6ZkZA1wgcQ0lRLlRTRTo4NzY2LklRX05JX0NGLkZZMjAxOQEAAADx7QQAAgAAAAYzODU3MzMBCAAAAAUAAAABMQEAAAAKMTk3MDY5Mzk1NAMAAAACNzkCAAAABDIxNTAEAAAAATAHAAAACTkvMjMvMjAxOQgAAAAJMy8zMS8yMDE5CQAAAAEwuI6mK0ZA1wgA/YlkRkDXCCNDSVEuRU5YVFBBOkNTLklRX0FEVkVSVElTSU5HLkZZMjAwNwEAAACW</t>
  </si>
  <si>
    <t>2QEAAwAAAAAAB96WJ0ZA1wha3RplRkDXCCRDSVEuVFNFOjg3NTAuSVFfQ1VSUkVOQ1lfR0FJTi5GWTIwMTMBAAAA8HUNAAIAAAAFMTg3MDQBCAAAAAUAAAABMQEAAAAKMTcwNDE1MDM3MAMAAAACNzkCAAAAAjM4BAAAAAEwBwAAAAk5LzIzLzIwMTkIAAAACTMvMzEvMjAxMwkAAAABMB3vZSpGQNcI7BPBZEZA1wghQ0lRLlRTRTo4NjMwLklRX0lOQ19FUVVJVFkuRlkyMDExAQAAAP1ozQYDAAAAAADDAtMsRkDXCI5ig2ZGQNcIIENJUS5OWVNFOlBSVS5JUV9DSEFOR0VfQVAuRlkyMDA5AQAAAPjXDwADAAAAAADqJQQkRkDXCPUtmWVGQNcIJkNJUS5OWVNFOlBSVS5JUV9GSUxJTkdfQ1VSUkVOQ1kuRlkyMDA4AQAAAPjXDwADAAAAA1VTRAD9/gMkRkDXCNsGi2VGQNcIHkNJUS5OWVNFOlBSVS5JUV9MVF9ERUJULkZZMjAxMgEAAAD41w8AAgAAAAUyNjMwNgEIAAAABQAAAAExAQAAAAoxNzIwMzY4MTAxAwAAAAMxNjACAAAABDEwNDkEAAAAATAHAAAACTkvMjMvMjAxOQgAAAAKMTIvMzEvMjAxMgkAAAABMMmaBCRGQNcIIPyqZUZA1wggQ0lRLlRTRTo4NjMwLklRX0lOVkVOVE9SWS5GWTIwMTQBAAAA/WjNBgMAAAAAAOwkTyxGQNcIpzt8ZkZA1wgjQ0lRLlRTRTo4NjMwLklRX0JBU0lDX1dFSUdIVC5GWTIwMTkBAAAA/WjNBgIAAAAHMzczLjc5MgDTpVIsRkDXCBMpZWRGQNcIJENJUS5EQjpBTFYuSVFfTkVUX0RF</t>
  </si>
  <si>
    <t>QlRfRUJJVERBLkZZMjAwOAEAAAAXIwkAAgAAAAgzLjYxMjQ0NwEIAAAABQAAAAExAQAAAAoxNjgzMjA0OTY3AwAAAAI1MAIAAAAENDE5MwQAAAABMAcAAAAJOS8yMy8yMDE5CAAAAAgxLzEvMjAwOQkAAAABMDmNbyBGQNcITNw7ZkZA1wgmQ0lRLkJJVDpHLklRX1RPVEFMX0RFQlRfQ0FQSVRBTC5GWTIwMTgBAAAAkAkLAAIAAAAHNDcuMjgwOQEIAAAABQAAAAExAQAAAAoxOTQ5NTc2NjUwAwAAAAI1MAIAAAAENDE4NgQAAAABMAcAAAAJOS8yMy8yMDE5CAAAAAoxMi8zMS8yMDE4CQAAAAEwrxziH0ZA1wga11lmRkDXCCRDSVEuREI6QUxWLklRX05FVF9ERUJUX0VCSVREQS5GWTIwMDcBAAAAFyMJAAIAAAAJMjYuODcyMzM3AQgAAAAFAAAAATEBAAAACjE2ODMyNjU5ODcDAAAAAjUwAgAAAAQ0MTkzBAAAAAEwBwAAAAk5LzIzLzIwMTkIAAAACDEvMS8yMDA4CQAAAAEwN1QxIUZA1whsGTRmRkDXCChDSVEuQklUOkcuSVFfUkVUVVJOX0NPTU1PTl9FUVVJVFkuRlkyMDEyAQAAAJAJCwACAAAABjAuMjA4NwEIAAAABQAAAAExAQAAAAoxNjYzNTY2NTY0AwAAAAI1MAIAAAAFMzMzMjAEAAAAATAHAAAACTkvMjMvMjAxOQgAAAAKMTIvMzEvMjAxMgkAAAABMLL14R9GQNcIyCRFZkZA1wglQ0lRLkJJVDpHLklRX1RPVEFMX0RFQlRfRUJJVERBLkZZMjAxMQEAAACQCQsAAgAAAAg1LjgzNzc0NAEIAAAABQAAAAExAQAA</t>
  </si>
  <si>
    <t>AAoxNTkzOTI3NDQ3AwAAAAI1MAIAAAAENDE5MgQAAAABMAcAAAAJOS8yMy8yMDE5CAAAAAoxMi8zMS8yMDExCQAAAAEwsvXhH0ZA1wgQeDVmRkDXCCVDSVEuVFNFOjg3MjUuSVFfQkFTSUNfRVBTX0lOQ0wuRlkyMDA4AQAAABdYDQACAAAACTI4LjM3MDU5OAEIAAAABQAAAAExAQAAAAoxMDYyNzQxOTA2AwAAAAI3OQIAAAABOQQAAAABMAcAAAAJOS8yMy8yMDE5CAAAAAkzLzMxLzIwMDgJAAAAATB9oScrRkDXCOhraWRGQNcIIUNJUS5OWVNFOlBSVS5JUV9DQVNIX0ZJTkFOLkZZMjAxMgEAAAD41w8AAgAAAAUtMTMwNQEIAAAABQAAAAExAQAAAAoxNzIwMzY4MTAxAwAAAAMxNjACAAAABDIwMDQEAAAAATAHAAAACTkvMjMvMjAxOQgAAAAKMTIvMzEvMjAxMgkAAAABMLzBBCRGQNcIvmWvZUZA1wghQ0lRLlRTRTo4NzI1LklRX0lOQ19FUVVJVFkuRlkyMDE4AQAAABdYDQADAAAAAACc5HEqRkDXCPX3tWRGQNcIEENJUS4uSVFfU1RfREVCVC4FAAAAAQAAAAgAAAAUKEludmFsaWQgSWRlbnRpZmllcimlWXZLRkDXCKVZdktGQNcIJUNJUS5TV1g6WlVSTi5JUV9DQVNIX1NUX0lOVkVTVC5GWTIwMTMBAAAAmZYOAAIAAAAFMTkwMDgBCAAAAAUAAAABMQEAAAAKMTcxODc0MDY5MwMAAAADMTYwAgAAAAQxMDAyBAAAAAEwBwAAAAk5LzIzLzIwMTkIAAAACjEyLzMxLzIwMTMJAAAAATDzZuskRkDXCMdJlmVGQNcIHUNJ</t>
  </si>
  <si>
    <t>US5TV1g6WlVSTi5JUV9HQV9FWFAuRlkyMDEwAQAAAJmWDgACAAAABDcyMzkBCAAAAAUAAAABMQEAAAAKMTUxNzI5ODg4OQMAAAADMTYwAgAAAAUyMTU2MgQAAAABMAcAAAAJOS8yMy8yMDE5CAAAAAoxMi8zMS8yMDEwCQAAAAEwBxnrJEZA1wiRM5BlRkDXCBlDSVEuTllTRTpQUlUuSVFfRlguRlkyMDE1AQAAAPjXDwACAAAAAjY5AQgAAAAFAAAAATEBAAAACjE4NzQ4MjgzNTYDAAAAAzE2MAIAAAAEMjE0NAQAAAABMAcAAAAJOS8yMy8yMDE5CAAAAAoxMi8zMS8yMDE1CQAAAAEw+W/KI0ZA1wj5e7xlRkDXCCFDSVEuREI6QUxWLklRX0RJTFVUX1dFSUdIVC5GWTIwMTQBAAAAFyMJAAIAAAAKNDU0LjI2NjkwMgDBnSwlRkDXCNgKbWVGQNcIIUNJUS5UU0U6ODcyNS5JUV9JTkNfRVFVSVRZLkZZMjAxMwEAAAAXWA0AAgAAAAUtMzcwMgEIAAAABQAAAAExAQAAAAoxNjUwMTEwNTI5AwAAAAI3OQIAAAACNDcEAAAAATAHAAAACTkvMjMvMjAxOQgAAAAJMy8zMS8yMDEzCQAAAAEwa3ArK0ZA1wjhfdNkRkDXCCNDSVEuRU5YVFBBOkNTLklRX09USEVSX0lOVEFOLkZZMjAxMQEAAACW2QEAAgAAAAUyNTA4MAEIAAAABQAAAAExAQAAAAoxNTk2MjE4NzMzAwAAAAI1MAIAAAAEMTA0MAQAAAABMAcAAAAJOS8yMy8yMDE5CAAAAAoxMi8zMS8yMDExCQAAAAEwts50JkZA1wjbK0xlRkDXCCVDSVEuVFNFOjg3NjYuSVFfQ0FQ</t>
  </si>
  <si>
    <t>SVRBTF9MRUFTRVMuRlkyMDE2AQAAAPHtBAADAAAAAADs8qUrRkDXCErsiGRGQNcIIkNJUS5TV1g6WlVSTi5JUV9EQV9TVVBQTF9DRi5GWTIwMTcBAAAAmZYOAAIAAAADMTUzAQgAAAAFAAAAATEBAAAACjE5NDQwNDk4MjkDAAAAAzE2MAIAAAAEMjE3MQQAAAABMAcAAAAJOS8yMy8yMDE5CAAAAAoxMi8zMS8yMDE3CQAAAAEwRfb3JEZA1wjQ9YllRkDXCChDSVEuVFNFOjg3NTAuSVFfVE9UQUxfREVCVC5GWTIwMDkuLi4uSlBZAQAAAPB1DQACAAAABjM2MjM3NAEIAAAABQAAAAExAQAAAAoxMzg0ODMyOTA4AwAAAAI3OQIAAAAENDE3MwQAAAABMAcAAAAJOS8yMy8yMDE5CAAAAAkzLzMxLzIwMDkJAAAAATAGDNofRkDXCJEfY2ZGQNcIIENJUS5UU0U6ODc2Ni5JUV9DQVNIX09QRVIuRlkyMDEwAQAAAPHtBAACAAAABjM3MTU2MgEIAAAABQAAAAExAQAAAAoxMzgyNzYzNjA4AwAAAAI3OQIAAAAEMjAwNgQAAAABMAcAAAAJOS8yMy8yMDE5CAAAAAkzLzMxLzIwMTAJAAAAATDYZ6YrRkDXCLQ5X2RGQNcIIkNJUS5UU0U6NzE4MS5JUV9HQUlOX0FTU0VUUy5GWTIwMTABAAAAA+hcAgMAAAAAAMgieydGQNcIeqssZUZA1wgkQ0lRLk5ZU0U6UFJVLklRX0NVUlJFTkNZX0dBSU4uRlkyMDExAQAAAPjXDwADAAAAAADUcwQkRkDXCG4BomVGQNcIGkNJUS5UU0U6ODYzMC5JUV9TR0EuRlkyMDE1AQAAAP1ozQYCAAAABjQ2</t>
  </si>
  <si>
    <t>NTE5NQEIAAAABQAAAAExAQAAAAoxNzQ2OTEzMDI4AwAAAAI3OQIAAAACMjMEAAAAATAHAAAACTkvMjMvMjAxOQgAAAAJMy8zMS8yMDE1CQAAAAEw0FnaH0ZA1whKvUY9RkDXCCJDSVEuVFNFOjg3MjUuSVFfREFfU1VQUExfQ0YuRlkyMDE1AQAAABdYDQACAAAABTQ3NjM1AQgAAAAFAAAAATEBAAAACjE3NDY5MTI5NzMDAAAAAjc5AgAAAAQyMTcxBAAAAAEwBwAAAAk5LzIzLzIwMTkIAAAACTMvMzEvMjAxNQkAAAABMK6WcSpGQNcI4C/MZEZA1wgjQ0lRLlRTRTo4NzUwLklRX09USEVSX0VRVUlUWS5GWTIwMTgBAAAA8HUNAAIAAAAHMjE1OTY0OQEIAAAABQAAAAExAQAAAAoxODk1NjU2Mjc3AwAAAAI3OQIAAAAEMTAyOAQAAAABMAcAAAAJOS8yMy8yMDE5CAAAAAkzLzMxLzIwMTgJAAAAATDDPgYqRkDXCP4psmRGQNcIJ0NJUS5OWVNFOlBSVS5JUV9EQVlTX1BBWUFCTEVfT1VULkZZMjAxNQEAAAD41w8AAgAAAAkyOTcuMDA5OTkBCAAAAAUAAAABMQEAAAAKMTg3NDgyODM1NgMAAAADMTYwAgAAAAQ0MTgzBAAAAAEwBwAAAAk5LzIzLzIwMTkIAAAACjEyLzMxLzIwMTUJAAAAATC+zuEfRkDXCOivRGZGQNcIIUNJUS5FTlhUUEE6Q1MuSVFfUEFSVF9USU1FLkZZMjAxNwEAAACW2QEAAwAAAAAAGcJfJkZA1wjmD0FlRkDXCB5DSVEuVFNFOjg2MzAuSVFfSU5DX1RBWC5GWTIwMDIBAAAA/WjNBgMAAAAAANBZ2h9G</t>
  </si>
  <si>
    <t>QNcI/0BsZkZA1wgfQ0lRLlRTRTo4Nzk1LklRX1RSRUFTVVJZLkZZMjAxNQEAAADLsDYBAgAAAAYtMTkwMDgBCAAAAAUAAAABMQEAAAAKMTc3NDk3ODU3MQMAAAACNzkCAAAABDEyNDgEAAAAATAHAAAACTkvMjMvMjAxOQgAAAAJMy8zMS8yMDE1CQAAAAEweuITKUZA1wi4Z9tkRkDXCCNDSVEuVFNFOjg3MjUuSVFfSU5URVJFU1RfRVhQLkZZMjAwNQEAAAAXWA0AAgAAAAQtNDY5AQgAAAAFAAAAATEBAAAACTQ2MjkyMjczOQMAAAACNzkCAAAAAjgyBAAAAAEwBwAAAAk5LzIzLzIwMTkIAAAACTMvMzEvMjAwNQkAAAABMAZMcB5GQNcIAwSJZkZA1wgdQ0lRLlRTRTo4NzI5LklRX0VCSVREQS5GWTIwMTkBAAAAhsZVAQIAAAAGMTEwODk5AQgAAAAFAAAAATEBAAAACjE5NzA2OTM5NTgDAAAAAjc5AgAAAAQ0MDUxBAAAAAEwBwAAAAk5LzIzLzIwMTkIAAAACTMvMzEvMjAxOQkAAAABMEHejydGQNcI70DpZEZA1wgmQ0lRLlRTRTo3MTgxLklRX09USEVSX0xUX0FTU0VUUy5GWTIwMTUBAAAAA+hcAgIAAAAHMzM0MzY4OAEIAAAABQAAAAExAQAAAAoxNzU2OTAyNjI3AwAAAAI3OQIAAAAEMTA2MAQAAAABMAcAAAAJOS8yMy8yMDE5CAAAAAkzLzMxLzIwMTUJAAAAATAvQpYnRkDXCBGKKmVGQNcIH0NJUS5UU0U6ODc1MC5JUV9UT1RBTF9DTC5GWTIwMTABAAAA8HUNAAIAAAAGNTc0MTYxAQgAAAAFAAAAATEBAAAACjE0</t>
  </si>
  <si>
    <t>OTI4MjcwOTkDAAAAAjc5AgAAAAQxMDA5BAAAAAEwBwAAAAk5LzIzLzIwMTkIAAAACTMvMzEvMjAxMAkAAAABMDp6ZSpGQNcIK3jHZEZA1wgvQ0lRLkVOWFRQQTpDUy5JUV9PVEhFUl9GSU5BTkNFX0FDVF9TVVBQTC5GWTIwMTYBAAAAltkBAAIAAAAELTk5MwEIAAAABQAAAAExAQAAAAoxODc5MTExODk0AwAAAAI1MAIAAAAEMjA1MAQAAAABMAcAAAAJOS8yMy8yMDE5CAAAAAoxMi8zMS8yMDE2CQAAAAEwJJtfJkZA1wgxQlJlRkDXCCVDSVEuVFNFOjg2MzAuSVFfQ0FQSVRBTF9MRUFTRVMuRlkyMDE0AQAAAP1ozQYDAAAAAADsJE8sRkDXCF4jWWRGQNcIKUNJUS5OWVNFOlBSVS5JUV9EQVlTX0lOVkVOVE9SWV9PVVQuRlkyMDE3AQAAAPjXDwADAAAAAAC+zuEfRkDXCPQkTGZGQNcIHUNJUS5CSVQ6Ry5JUV9OSV9NQVJHSU4uRlkyMDEzAQAAAJAJCwACAAAABjIuMzQzMQEIAAAABQAAAAExAQAAAAoxNzI0NjAxNDEyAwAAAAI1MAIAAAAENDA5NAQAAAABMAcAAAAJOS8yMy8yMDE5CAAAAAoxMi8zMS8yMDEzCQAAAAEwsvXhH0ZA1wjIJEVmRkDXCCFDSVEuVFNFOjcxODEuSVFfSU5DX0VRVUlUWS5GWTIwMDgBAAAAA+hcAgMAAAAAAP8EkCdGQNcIb8bjZEZA1wgxQ0lRLlRTRTo4NzI5LklRX0NIQU5HRV9ORVRfV09SS0lOR19DQVBJVEFMLkZZMjAxNgEAAACGxlUBAgAAAAYtMzk3NjMBCAAAAAUAAAABMQEAAAAK</t>
  </si>
  <si>
    <t>MTc5OTc4ODU0NQMAAAACNzkCAAAABDQ0MjEEAAAAATAHAAAACTkvMjMvMjAxOQgAAAAJMy8zMS8yMDE2CQAAAAEwJGmPJ0ZA1wgZ8+9kRkDXCCNDSVEuU1dYOlpVUk4uSVFfUEVfRVhDTC4uMjAwNS8wMy8zMQEAAACZlg4AAgAAAAkxMC4yODY4NjcBBwAAAAUAAAABMQEAAAAJMTQzNjU5MTM0AwAAAAEwAgAAAAYxMDAwMjcEAAAAATAHAAAACTMvMzEvMjAwNQgAAAAJMy8zMS8yMDA1rJZYQkZA1wjn+y5kRkDXCBlDSVEuVFNFOjg3NTAuSVFfQUUuRlkyMDEyAQAAAPB1DQADAAAAAAAd72UqRkDXCMeZ12RGQNcIHkNJUS5EQjpBTFYuSVFfQlVJTERJTkdTLkZZMjAxNAEAAAAXIwkAAwAAAAAAwZ0sJUZA1wjOMW1lRkDXCCVDSVEuVFNFOjg3OTUuSVFfT1RIRVJfT1BFUl9BQ1QuRlkyMDExAQAAAMuwNgECAAAABi00MDAzMAEIAAAABQAAAAExAQAAAAoxNDY0NjA5NDU0AwAAAAI3OQIAAAAEMjA0NwQAAAABMAcAAAAJOS8yMy8yMDE5CAAAAAkzLzMxLzIwMTEJAAAAATA1pRQpRkDXCJf+DmVGQNcII0NJUS5UU0U6ODcyNS5JUV9JTlRFUkVTVF9FWFAuRlkyMDE1AQAAABdYDQACAAAABS03MDUyAQgAAAAFAAAAATEBAAAACjE3NDY5MTI5NzMDAAAAAjc5AgAAAAI4MgQAAAABMAcAAAAJOS8yMy8yMDE5CAAAAAkzLzMxLzIwMTUJAAAAATCulnEqRkDXCM/Ge2ZGQNcIJUNJUS5UU0U6NzE4MS5JUV9DQVBJVEFMX0xF</t>
  </si>
  <si>
    <t>QVNFUy5GWTIwMDkBAAAAA+hcAgMAAAAAAI37eidGQNcIOVIbZUZA1wgkQ0lRLlRTRTo3MTgxLklRX0lOQ19FUVVJVFlfQ0YuRlkyMDE2AQAAAAPoXAIDAAAAAAAoaZYnRkDXCFjSJWVGQNcIJkNJUS5OWVNFOlBSVS5JUV9GSUxJTkdfQ1VSUkVOQ1kuRlkyMDE4AQAAAPjXDwADAAAAA1VTRADLvMojRkDXCBhVtWVGQNcIIUNJUS5OWVNFOlBSVS5JUV9FQVJOSU5HX0NPLkZZMjAxMAEAAAD41w8AAgAAAAQyOTc5AQgAAAAFAAAAATEBAAAACjE1ODg5OTgyNjgDAAAAAzE2MAIAAAABNwQAAAABMAcAAAAJOS8yMy8yMDE5CAAAAAoxMi8zMS8yMDEwCQAAAAEw6iUEJEZA1wiPDJBlRkDXCCJDSVEuVFNFOjg3OTUuSVFfU0FMRV9QUEVfQ0YuRlkyMDE5AQAAAMuwNgECAAAABDE1NzABCAAAAAUAAAABMQEAAAAKMTk3MDY5NDAwNAMAAAACNzkCAAAABDIwNDIEAAAAATAHAAAACTkvMjMvMjAxOQgAAAAJMy8zMS8yMDE5CQAAAAEwP34UKUZA1wh4MP1kRkDXCCVDSVEuRU5YVFBBOkNTLklRX1BFUklPRERBVEVfSVMuRlkyMDE0AQAAAJbZAQAFAAAACjIwMTQvMTIvMzEAPU1fJkZA1wieL5k+RkDXCCJDSVEuU1dYOlpVUk4uSVFfQ0FTSF9JTlZFU1QuRlkyMDA4AQAAAJmWDgACAAAABS0xNDQzAQgAAAAFAAAAATEBAAAACjEzMjU4NDczMDcDAAAAAzE2MAIAAAAEMjAwNQQAAAABMAcAAAAJOS8yMy8yMDE5CAAAAAoxMi8z</t>
  </si>
  <si>
    <t>MS8yMDA4CQAAAAEwSMvqJEZA1wj2gIJlRkDXCCNDSVEuVFNFOjg3NjYuSVFfRElMVVRfV0VJR0hULkZZMjAxNAEAAADx7QQAAgAAAAc3NjcuOTM5AD+TpCtGQNcIaUpgZEZA1wglQ0lRLk5ZU0U6UFJVLklRX0dBSU5fSU5WRVNUX0NGLkZZMjAxMwEAAAD41w8AAgAAAAQ1NDU2AQgAAAAFAAAAATEBAAAACjE3NzcyMjQ3ODIDAAAAAzE2MAIAAAAEMjA5MAQAAAABMAcAAAAJOS8yMy8yMDE5CAAAAAoxMi8zMS8yMDEzCQAAAAEws+gEJEZA1whzxLdlRkDXCCVDSVEuTllTRTpQUlUuSVFfT1RIRVJfT1BFUl9BQ1QuRlkyMDA3AQAAAPjXDwACAAAABDIzNzQBCAAAAAUAAAABMQEAAAAKMTMzMTQyMDE5MAMAAAADMTYwAgAAAAQyMDQ3BAAAAAEwBwAAAAk5LzIzLzIwMTkIAAAACjEyLzMxLzIwMDcJAAAAATAsa/gkRkDXCLVJj2VGQNcIJENJUS5FTlhUUEE6Q1MuSVFfRUJJVEFfTUFSR0lOLkZZMjAwNwEAAACW2QEAAgAAAAY3LjA4MTkBCAAAAAUAAAABMQEAAAAKMTM0MjYxNjM4MwMAAAACNTACAAAABDQ0MTkEAAAAATAHAAAACTkvMjMvMjAxOQgAAAAKMTIvMzEvMjAwNwkAAAABMFjfMCFGQNcI4cUuZkZA1wgjQ0lRLk5ZU0U6UFJVLklRX0RJTFVUX1dFSUdIVC5GWTIwMTUBAAAA+NcPAAIAAAAFNDYwLjQAT0jKI0ZA1whcLrxlRkDXCCRDSVEuU1dYOlpVUk4uSVFfTUFSS0VUQ0FQLjIwMTgvMTIvMzEBAAAAmZYO</t>
  </si>
  <si>
    <t>AAIAAAAMNDQwMjEuMTE2OTI2AQYAAAAFAAAAATEBAAAACjE4OTk5Nzc5MjADAAAAAjI5AgAAAAYxMDAwNTQEAAAAATAHAAAACjEyLzMxLzIwMTivPeVCRkDXCB3rJmRGQNcII0NJUS5OWVNFOlBSVS5JUV9ESUxVVF9XRUlHSFQuRlkyMDEyAQAAAPjXDwACAAAABTQ3MC4xAMmaBCRGQNcILtWqZUZA1wgfQ0lRLk5ZU0U6UFJVLklRX0VCVF9FWENMLkZZMjAxNAEAAAD41w8AAgAAAAQxODExAQgAAAAFAAAAATEBAAAACjE4MjgxNjgyMDIDAAAAAzE2MAIAAAABNAQAAAABMAcAAAAJOS8yMy8yMDE5CAAAAAoxMi8zMS8yMDE0CQAAAAEws+gEJEZA1wiTqLNlRkDXCBdDSVEuREI6QUxWLklRX1JFLkZZMjAxNQEAAAAXIwkAAgAAAAUyNDM4MQEIAAAABQAAAAExAQAAAAoxODMxNDQ0MTk4AwAAAAI1MAIAAAAEMTIyMgQAAAABMAcAAAAJOS8yMy8yMDE5CAAAAAoxMi8zMS8yMDE1CQAAAAEwuMQsJUZA1wiSJmNlRkDXCCNDSVEuQklUOkcuSVFfRUZGRUNUX1RBWF9SQVRFLkZZMjAxNQEAAACQCQsAAgAAAAczMi42NDgyAQgAAAAFAAAAATEBAAAACjE4MzIxOTA2MDYDAAAAAjUwAgAAAAQ0Mzc2BAAAAAEwBwAAAAk5LzIzLzIwMTkIAAAACjEyLzMxLzIwMTUJAAAAATBo2r0iRkDXCKJryWVGQNcIJ0NJUS5UU0U6ODcyNS5JUV9ORVRfSU5URVJFU1RfRVhQLkZZMjAxMAEAAAAXWA0AAgAAAAUtMjI1NAEIAAAABQAAAAEx</t>
  </si>
  <si>
    <t>AQAAAAoxMzcyMzUyNDQyAwAAAAI3OQIAAAADMzY4BAAAAAEwBwAAAAk5LzIzLzIwMTkIAAAACTMvMzEvMjAxMAkAAAABMFrwJytGQNcIVOe7ZEZA1wgjQ0lRLlRTRTo4NzUwLklRX1BFX0VYQ0wuLjIwMTAvMDMvMzEBAAAA8HUNAAMAAAAAAAXHgkNGQNcIldaDZkZA1wgkQ0lRLlRTRTo4NjMwLklRX0NVUlJFTkNZX0dBSU4uRlkyMDE2AQAAAP1ozQYDAAAAAADrMFIsRkDXCGeCfWRGQNcIF0NJUS5EQjpBTFYuSVFfTkkuRlkyMDAwAQAAABcjCQACAAAABDM0NDgBCAAAAAUAAAABMQEAAAAGMTY0OTE2AwAAAAI1MAIAAAACMTUEAAAAATAHAAAACTkvMjMvMjAxOQgAAAAKMTIvMzEvMjAwMAkAAAABMLT0wh1GQNcIUFdyZkZA1wgZQ0lRLjAuSVFfRUJJVERBX01BUkdJTi5GWQUAAAAAAAAACAAAABUoSW52YWxpZCBUaW1lIFBlcmlvZCm+zuEfRkDXCFZBXmZGQNcIIkNJUS5UU0U6ODc1MC5JUV9HQUlOX0FTU0VUUy5GWTIwMTgBAAAA8HUNAAIAAAAELTc5NQEIAAAABQAAAAExAQAAAAoxODk1NjU2Mjc3AwAAAAI3OQIAAAACNTYEAAAAATAHAAAACTkvMjMvMjAxOQgAAAAJMy8zMS8yMDE4CQAAAAEw1hcGKkZA1wj+26pkRkDXCBlDSVEuVFNFOjg3OTUuSVFfTkkuRlkyMDE5AQAAAMuwNgECAAAABTcyODI1AQgAAAAFAAAAATEBAAAACjE5NzA2OTQwMDQDAAAAAjc5AgAAAAIxNQQAAAABMAcAAAAJOS8yMy8yMDE5</t>
  </si>
  <si>
    <t>CAAAAAkzLzMxLzIwMTkJAAAAATBRVxQpRkDXCNuD9GRGQNcIH0NJUS5UU0U6ODc1MC5JUV9FQlRfRVhDTC5GWTIwMTMBAAAA8HUNAAIAAAAFNzEyOTUBCAAAAAUAAAABMQEAAAAKMTcwNDE1MDM3MAMAAAACNzkCAAAAATQEAAAAATAHAAAACTkvMjMvMjAxOQgAAAAJMy8zMS8yMDEzCQAAAAEwHe9lKkZA1wiLL7BkRkDXCCNDSVEuTllTRTpQUlUuSVFfT1RIRVJfRVFVSVRZLkZZMjAxMgEAAAD41w8AAgAAAAUxMDIxNAEIAAAABQAAAAExAQAAAAoxNzIwMzY4MTAxAwAAAAMxNjACAAAABDEwMjgEAAAAATAHAAAACTkvMjMvMjAxOQgAAAAKMTIvMzEvMjAxMgkAAAABMMmaBCRGQNcIRXzDZUZA1wglQ0lRLlRTRTo4NzUwLklRX09USEVSX0NMX1NVUFBMLkZZMjAxMgEAAADwdQ0AAgAAAAUyMDA3NAEIAAAABQAAAAExAQAAAAoxNzA0MTUwMTk5AwAAAAI3OQIAAAAEMTA1NwQAAAABMAcAAAAJOS8yMy8yMDE5CAAAAAkzLzMxLzIwMTIJAAAAATAd72UqRkDXCAw7z2RGQNcINkNJUS5CSVQ6Ry5JUV9DVVNUT01fQkVUQS4tMTA0Vy4yMDE2LzEyLzMxLi5eTjIyNS5KUFkuSAEAAACQCQsAAgAAABAxLjM3OTA0NTg3OTMzODYyAB4WMkJGQNcIM9oXZEZA1wgYQ0lRLkJJVDpHLklRX05QUEUuRlkyMDE2AQAAAJAJCwACAAAABDQ0NzYBCAAAAAUAAAABMQEAAAAKMTg3ODYwOTI3NgMAAAACNTACAAAABDEwMDQEAAAAATAH</t>
  </si>
  <si>
    <t>AAAACTkvMjMvMjAxOQgAAAAKMTIvMzEvMjAxNgkAAAABMGQBviJGQNcIrZLQZUZA1wgmQ0lRLkRCOkFMVi5JUV9UT1RBTF9ERUJUX0VCSVREQS5GWTIwMDgBAAAAFyMJAAIAAAAINC43NTI1NzcBCAAAAAUAAAABMQEAAAAKMTY4MzIwNDk2NwMAAAACNTACAAAABDQxOTIEAAAAATAHAAAACTkvMjMvMjAxOQgAAAAIMS8xLzIwMDkJAAAAATA5jW8gRkDXCMuvPWZGQNcIKkNJUS5FTlhUUEE6Q1MuSVFfQ09NTU9OX1BSRUZfRElWX0NGLkZZMjAxNAEAAACW2QEAAwAAAAAAMHRfJkZA1wgc9ENlRkDXCCJDSVEuRU5YVFBBOkNTLklRX0NPTU1PTl9SRVAuRlkyMDA4AQAAAJbZAQACAAAAAy05MgEIAAAABQAAAAExAQAAAAoxMzQyNjE3NjM5AwAAAAI1MAIAAAAEMjE2NAQAAAABMAcAAAAJOS8yMy8yMDE5CAAAAAoxMi8zMS8yMDA4CQAAAAEw3Fl0JkZA1whCKxtlRkDXCDFDSVEuVFNFOjcxODEuSVFfQ1VTVE9NX0JFVEEuLTEwNFcuTkEuLl5OMjI1LkpQWS5IBQAAAAAAAAAIAAAAEihJbnZhbGlkIEVuZCBEYXRlKerI5EJGQNcIEBInZEZA1wghQ0lRLlNXWDpaVVJOLklRX1RPVEFMX0RFQlQuRlkyMDEzAQAAAJmWDgACAAAABTE0NDAzAQgAAAAFAAAAATEBAAAACjE3MTg3NDA2OTMDAAAAAzE2MAIAAAAENDE3MwQAAAABMAcAAAAJOS8yMy8yMDE5CAAAAAoxMi8zMS8yMDEzCQAAAAEw7I3rJEZA1whzjJplRkDXCCJD</t>
  </si>
  <si>
    <t>SVEuRU5YVFBBOkNTLklRX0NPTU1PTl9SRVAuRlkyMDA3AQAAAJbZAQACAAAABS0yOTU5AQgAAAAFAAAAATEBAAAACjEzNDI2MTYzODMDAAAAAjUwAgAAAAQyMTY0BAAAAAEwBwAAAAk5LzIzLzIwMTkIAAAACjEyLzMxLzIwMDcJAAAAATDnMnQmRkDXCDDHImVGQNcIJENJUS5TV1g6WlVSTi5JUV9DVVJSRU5DWV9HQUlOLkZZMjAxMAEAAACZlg4AAwAAAAAAXvLqJEZA1wjzbmVlRkDXCCJDSVEuTllTRTpQUlUuSVFfUVVJQ0tfUkFUSU8uRlkyMDE1AQAAAPjXDwACAAAACDEuMTc4OTcxAQgAAAAFAAAAATEBAAAACjE4NzQ4MjgzNTYDAAAAAzE2MAIAAAAENDEyMQQAAAABMAcAAAAJOS8yMy8yMDE5CAAAAAoxMi8zMS8yMDE1CQAAAAEwvs7hH0ZA1wj5Vk9mRkDXCChDSVEuVFNFOjg3NjYuSVFfTUlOT1JJVFlfSU5URVJFU1QuRlkyMDEwAQAAAPHtBAACAAAABTE0NzI3AQgAAAAFAAAAATEBAAAACjEzODI3NjM2MDgDAAAAAjc5AgAAAAQxMDUyBAAAAAEwBwAAAAk5LzIzLzIwMTkIAAAACTMvMzEvMjAxMAkAAAABMNU/pitGQNcI1aN/ZEZA1wgoQ0lRLkRCOkFMVi5JUV9JTlRFUkVTVF9JTlZFU1RfSU5DLkZZMjAxNQEAAAAXIwkAAwAAAAAAuMQsJUZA1wj9g3dmRkDXCCVDSVEuU1dYOlpVUk4uSVFfR0FJTl9JTlZFU1RfQ0YuRlkyMDA4AQAAAJmWDgACAAAABTI3ODA4AQgAAAAFAAAAATEBAAAACjEzMjU4NDcz</t>
  </si>
  <si>
    <t>MDcDAAAAAzE2MAIAAAAEMjA5MAQAAAABMAcAAAAJOS8yMy8yMDE5CAAAAAoxMi8zMS8yMDA4CQAAAAEwSMvqJEZA1wgD5YFlRkDXCB1DSVEuVFNFOjg3MjUuSVFfR0FfRVhQLkZZMjAxNQEAAAAXWA0AAwAAAAAArpZxKkZA1wjXur1kRkDXCB9DSVEuQklUOkcuSVFfQVNTRVRfVFVSTlMuRlkyMDEyAQAAAJAJCwACAAAACDAuMTg1MzQ5AQgAAAAFAAAAATEBAAAACjE2NjM1NjY1NjQDAAAAAjUwAgAAAAQ0MTc3BAAAAAEwBwAAAAk5LzIzLzIwMTkIAAAACjEyLzMxLzIwMTIJAAAAATCy9eEfRkDXCB67R2ZGQNcIL0NJUS5UU0U6ODc2Ni5JUV9PVEhFUl9OT05fT1BFUl9FWFBfU1VQUEwuRlkyMDE0AQAAAPHtBAACAAAABTEwMjIzAQgAAAAFAAAAATEBAAAACjE3MTQ4MDIxMzEDAAAAAjc5AgAAAAI4NQQAAAABMAcAAAAJOS8yMy8yMDE5CAAAAAkzLzMxLzIwMTQJAAAAATCb26YrRkDXCAC6d2RGQNcIGUNJUS5UU0U6NzE4MS5JUV9HVy5GWTIwMTIBAAAAA+hcAgMAAAAAAK2WeydGQNcIOzwxZUZA1wglQ0lRLlNXWDpaVVJOLklRX05FVF9SRU5UQUxfRVhQLkZZMjAxNQEAAACZlg4AAwAAAAAAcYL3JEZA1whHKJtlRkDXCBxDSVEuREI6QUxWLklRX01BUktFVENBUC4uSlBZAQAAABcjCQACAAAADzEwNDc2MTQzLjcwNjg3OAEGAAAABQAAAAExAQAAAAoxOTczMzkzNTA4AwAAAAI3OQIAAAAGMTAwMDU0BAAAAAEw</t>
  </si>
  <si>
    <t>BwAAAAk5LzIwLzIwMTm5FuVCRkDXCKjKjCVJQNcIGUNJUS5UU0U6ODYzMC5JUV9GWC5GWTIwMTgBAAAA/WjNBgIAAAAEMzM2NQEIAAAABQAAAAExAQAAAAoxODk1NjgyODM0AwAAAAI3OQIAAAAEMjE0NAQAAAABMAcAAAAJOS8yMy8yMDE5CAAAAAkzLzMxLzIwMTgJAAAAATAEf1IsRkDXCBXbXWRGQNcIG0NJUS5CSVQ6Ry5JUV9SQVdfSU5WLkZZMjAxNAEAAACQCQsAAwAAAAAAtLO9IkZA1wjZRMllRkDXCCNDSVEuREI6QUxWLklRX1JFVFVSTl9DQVBJVEFMLkZZMjAxMAEAAAAXIwkAAgAAAAY3LjYwNzIBCAAAAAUAAAABMQEAAAAKMTY4MzIwNDg0OAMAAAACNTACAAAABDQzNjMEAAAAATAHAAAACTkvMjMvMjAxOQgAAAAKMTIvMzEvMjAxMAkAAAABMDmNbyBGQNcIvi86ZkZA1wgyQ0lRLkVOWFRQQTpDUy5JUV9DSEFOR0VfTkVUX1dPUktJTkdfQ0FQSVRBTC5GWTIwMTIBAAAAltkBAAIAAAAFLTgwNjcBCAAAAAUAAAABMQEAAAAKMTY2NTM2ODMxNwMAAAACNTACAAAABDQ0MjEEAAAAATAHAAAACTkvMjMvMjAxOQgAAAAKMTIvMzEvMjAxMgkAAAABMKv1dCZGQNcIZjw/ZUZA1wgnQ0lRLlRTRTo3MTgxLklRX0VCSVREQV9DQVBFWF9JTlQuRlkyMDE0AQAAAAPoXAICAAAACTUxLjIzODc2NgEIAAAABQAAAAExAQAAAAoxNzUyNzY5MDAzAwAAAAI3OQIAAAAENDE5MQQAAAABMAcAAAAJOS8yMy8yMDE5CAAAAAkz</t>
  </si>
  <si>
    <t>LzMxLzIwMTQJAAAAATBwkTAhRkDXCMsTKGZGQNcIHUNJUS5FTlhUUEE6Q1MuSVFfQ1VTVE9NX0JFVEEuAQAAAJbZAQACAAAAEDEuMjczMjEyMDE1NTc4MDkAlLLlQkZA1wiUsuVCRkDXCCJDSVEuTllTRTpQUlUuSVFfR0FJTl9JTlZFU1QuRlkyMDE3AQAAAPjXDwADAAAAAAD5b8ojRkDXCFO5tGVGQNcIGUNJUS5UU0U6ODYzMC5JUV9GWC5GWTIwMTUBAAAA/WjNBgIAAAAEODY3OQEIAAAABQAAAAExAQAAAAoxNzQ2OTEzMDI4AwAAAAI3OQIAAAAEMjE0NAQAAAABMAcAAAAJOS8yMy8yMDE5CAAAAAkzLzMxLzIwMTUJAAAAATDSck8sRkDXCGeCfWRGQNcIIENJUS5UU0U6ODc5NS5JUV9JTlZFTlRPUlkuRlkyMDA4AQAAAMuwNgEDAAAAAADBjAYqRkDXCJfc22RGQNcILkNJUS5UU0U6ODc5NS5JUV9UT1RBTF9MSUFCX1RPVEFMX0FTU0VUUy5GWTIwMTIBAAAAy7A2AQIAAAAHOTQuNjY5MgEIAAAABQAAAAExAQAAAAoxNTU3NTE5MzgzAwAAAAI3OQIAAAAENDE4OAQAAAABMAcAAAAJOS8yMy8yMDE5CAAAAAkzLzMxLzIwMTIJAAAAATAi1TQhRkDXCCtbDmZGQNcIIkNJUS5OWVNFOlBSVS5JUV9HQUlOX0lOVkVTVC5GWTIwMTgBAAAA+NcPAAMAAAAAAOyWyiNGQNcIxE/FZUZA1wgcQ0lRLkVOWFRQQTpDUy5JUV9OUFBFLkZZMjAxNwEAAACW2QEAAgAAAAQxMzgwAQgAAAAFAAAAATEBAAAACjE5NDkyMjA4MzADAAAA</t>
  </si>
  <si>
    <t>AjUwAgAAAAQxMDA0BAAAAAEwBwAAAAk5LzIzLzIwMTkIAAAACjEyLzMxLzIwMTcJAAAAATAkm18mRkDXCO7oQGVGQNcIIkNJUS5UU0U6ODc2Ni5JUV9HQUlOX0lOVkVTVC5GWTIwMTABAAAA8e0EAAIAAAAELTIzOQEIAAAABQAAAAExAQAAAAoxMzgyNzYzNjA4AwAAAAI3OQIAAAACNjIEAAAAATAHAAAACTkvMjMvMjAxOQgAAAAJMy8zMS8yMDEwCQAAAAEw1T+mK0ZA1whyno9kRkDXCCJDSVEuTllTRTpQUlUuSVFfQURWRVJUSVNJTkcuRlkyMDE0AQAAAPjXDwADAAAAAACz6AQkRkDXCPeXq2VGQNcIIUNJUS5UU0U6ODc1MC5JUV9ORVRfQ0hBTkdFLkZZMjAxMQEAAADwdQ0AAgAAAAU2NDU5NgEIAAAABQAAAAExAQAAAAoxNDkyODI2MzI1AwAAAAI3OQIAAAAEMjA5MwQAAAABMAcAAAAJOS8yMy8yMDE5CAAAAAkzLzMxLzIwMTEJAAAAATAnyGUqRkDXCArtx2RGQNcIIkNJUS5UU0U6ODc5NS5JUV9FQklUX01BUkdJTi5GWTIwMTYBAAAAy7A2AQIAAAAGOS43MzYyAQgAAAAFAAAAATEBAAAACjE3OTk3ODg1NjUDAAAAAjc5AgAAAAQ0MDUzBAAAAAEwBwAAAAk5LzIzLzIwMTkIAAAACTMvMzEvMjAxNgkAAAABMCLVNCFGQNcI9/wFZkZA1wglQ0lRLk5ZU0U6UFJVLklRX0xUX0RFQlRfRVFVSVRZLkZZMjAxNwEAAAD41w8AAgAAAAczNC4yODY2AQgAAAAFAAAAATEBAAAACjE5NDUyNzY4NDEDAAAAAzE2MAIAAAAE</t>
  </si>
  <si>
    <t>NDA4NQQAAAABMAcAAAAJOS8yMy8yMDE5CAAAAAoxMi8zMS8yMDE3CQAAAAEwvs7hH0ZA1wi3Z0lmRkDXCCJDSVEuVFNFOjg3OTUuSVFfRUJJVF9NQVJHSU4uRlkyMDE5AQAAAMuwNgECAAAABTkuODA3AQgAAAAFAAAAATEBAAAACjE5NzA2OTQwMDQDAAAAAjc5AgAAAAQ0MDUzBAAAAAEwBwAAAAk5LzIzLzIwMTkIAAAACTMvMzEvMjAxOQkAAAABMB38NCFGQNcIpncZZkZA1wgcQ0lRLkJJVDpHLklRX1RSRUFTVVJZLkZZMjAxMwEAAACQCQsAAgAAAAMtMTEBCAAAAAUAAAABMQEAAAAKMTcyNDYwMTQxMgMAAAACNTACAAAABDEyNDgEAAAAATAHAAAACTkvMjMvMjAxOQgAAAAKMTIvMzEvMjAxMwkAAAABMMu8yiNGQNcIruvaZUZA1wgxQ0lRLlRTRTo4Nzk1LklRX0NIQU5HRV9ORVRfV09SS0lOR19DQVBJVEFMLkZZMjAwOAEAAADLsDYBAgAAAActNTUzNzc2AQgAAAAFAAAAATEBAAAACjEwNTg5MTUwNDQDAAAAAjc5AgAAAAQ0NDIxBAAAAAEwBwAAAAk5LzIzLzIwMTkIAAAACTMvMzEvMjAwOAkAAAABMFFXFClGQNcI8qTaZEZA1wglQ0lRLlRTRTo4NjMwLklRX0RBWVNfU0FMRVNfT1VULkZZMjAxMAEAAAD9aM0GAwAAAAAArdFQIkZA1wgKugFmRkDXCCNDSVEuVFNFOjg3MjkuSVFfQkVUQV8xWVIuMjAxMi8wMy8zMQEAAACGxlUBAgAAABEwLjY5NjU5NDMzNDE2MTY3MwAn7zFCRkDXCFOYGmRGQNcIF0NJUS5E</t>
  </si>
  <si>
    <t>QjpBTFYuSVFfR1cuRlkyMDE4AQAAABcjCQACAAAABTEyMzMxAQgAAAAFAAAAATEBAAAACjE5NDg3ODU5NTcDAAAAAjUwAgAAAAQxMTcxBAAAAAEwBwAAAAk5LzIzLzIwMTkIAAAACjEyLzMxLzIwMTgJAAAAATDIYC0lRkDXCEc3ZGVGQNcIHUNJUS5UU0U6ODcyNS5JUV9SRF9FWFAuRlkyMDEwAQAAABdYDQADAAAAAABa8CcrRkDXCGmNcmRGQNcIPkNJUS4wLklRX0NVU1RPTV9CRVRBLi0xMDRXLihJTlZBTElEIFRJTUUgUEVSSU9EKS4uXlRPUElYLkpQWS5IBQAAAAAAAAAIAAAAEihJbnZhbGlkIEVuZCBEYXRlKerI5EJGQNcIfIwlZEZA1wgeQ0lRLlRTRTo4Nzk1LklRX0xUX0RFQlQuRlkyMDEzAQAAAMuwNgECAAAABjEyMDc5OAEIAAAABQAAAAExAQAAAAoxNjI1ODM2ODgyAwAAAAI3OQIAAAAEMTA0OQQAAAABMAcAAAAJOS8yMy8yMDE5CAAAAAkzLzMxLzIwMTMJAAAAATAqzBQpRkDXCCOJ3WRGQNcIJkNJUS5UU0U6ODYzMC5JUV9FWFRSQV9BQ0NfSVRFTVMuRlkyMDE2AQAAAP1ozQYDAAAAAABGWFIsRkDXCFPxXGRGQNcII0NJUS5UU0U6ODYzMC5JUV9FQklUQV9NQVJHSU4uRlkyMDE0AQAAAP1ozQYCAAAABjQuNzg2NwEIAAAABQAAAAExAQAAAAoxNjg5Mjk4MDY0AwAAAAI3OQIAAAAENDQxOQQAAAABMAcAAAAJOS8yMy8yMDE5CAAAAAkzLzMxLzIwMTQJAAAAATCj+FAiRkDXCMejAmZGQNcIHkNJUS5C</t>
  </si>
  <si>
    <t>SVQ6Ry5JUV9DQVNIX0ZJTkFOLkZZMjAwOQEAAACQCQsAAgAAAAYyMjgwLjIBCAAAAAUAAAABMQEAAAAKMTQ0MTYyMDM4MwMAAAACNTACAAAABDIwMDQEAAAAATAHAAAACTkvMjMvMjAxOQgAAAAKMTIvMzEvMjAwOQkAAAABME9IyiNGQNcIbYfGZUZA1wgqQ0lRLk5ZU0U6UFJVLklRX0lOVEVSRVNUX0lOVkVTVF9JTkMuRlkyMDA3AQAAAPjXDwADAAAAAAA4RPgkRkDXCBpEmGVGQNcIJkNJUS5UU0U6ODYzMC5JUV9FWFRSQV9BQ0NfSVRFTVMuRlkyMDE5AQAAAP1ozQYDAAAAAAAEf1IsRkDXCB2TfmRGQNcIG0NJUS5FTlhUUEE6Q1MuSVFfQ0lQLkZZMjAxOAEAAACW2QEAAwAAAAAAGcJfJkZA1wiRlUllRkDXCCNDSVEuREI6QUxWLklRX09USEVSX09QRVJfQUNULkZZMjAxOAEAAAAXIwkAAgAAAAQ0MDUyAQgAAAAFAAAAATEBAAAACjE5NDg3ODU5NTcDAAAAAjUwAgAAAAQyMDQ3BAAAAAEwBwAAAAk5LzIzLzIwMTkIAAAACjEyLzMxLzIwMTgJAAAAATDIYC0lRkDXCJ0mamVGQNcIIENJUS5UU0U6ODc1MC5JUV9DSEFOR0VfQVIuRlkyMDE5AQAAAPB1DQADAAAAAAC+ZQYqRkDXCEpcw2RGQNcII0NJUS5CSVQ6Ry5JUV9DVVNUT01fQkVUQS4yMDEyLzEyLzMxAQAAAJAJCwACAAAAEDEuMDg5MTc0MzIyOTY5MjgAKaExQkZA1whzDCJkRkDXCCJDSVEuRU5YVFBBOkNTLklRX1RPVEFMX0RFQlQuRlkyMDEwAQAAAJbZ</t>
  </si>
  <si>
    <t>AQACAAAABTQ3MjgyAQgAAAAFAAAAATEBAAAACjE1NDMwMDA4NzQDAAAAAjUwAgAAAAQ0MTczBAAAAAEwBwAAAAk5LzIzLzIwMTkIAAAACjEyLzMxLzIwMTAJAAAAATDCp3QmRkDXCN7ST2VGQNcIJUNJUS5UU0U6ODc2Ni5JUV9SRVRVUk5fQ0FQSVRBTC5GWTIwMTABAAAA8e0EAAIAAAAGMy40MzMyAQgAAAAFAAAAATEBAAAACjEzODI3NjM2MDgDAAAAAjc5AgAAAAQ0MzYzBAAAAAEwBwAAAAk5LzIzLzIwMTkIAAAACTMvMzEvMjAxMAkAAAABMB8x0SFGQNcIakUWZkZA1wghQ0lRLlRTRTo4NzI1LklRX1RPVEFMX0RFQlQuRlkyMDE0AQAAABdYDQACAAAABjMyNjE5NgEIAAAABQAAAAExAQAAAAoxNjkwMzA5ODcyAwAAAAI3OQIAAAAENDE3MwQAAAABMAcAAAAJOS8yMy8yMDE5CAAAAAkzLzMxLzIwMTQJAAAAATCulnEqRkDXCAm7y2RGQNcIIENJUS5UU0U6ODc5NS5JUV9DSEFOR0VfQVAuRlkyMDE5AQAAAMuwNgEDAAAAAAA/fhQpRkDXCPPn7GRGQNcIKUNJUS5EQjpBTFYuSVFfTUlOT1JJVFlfSU5URVJFU1RfQ0YuRlkyMDE1AQAAABcjCQADAAAAAADv6iwlRkDXCMe8XmVGQNcIJ0NJUS5FTlhUUEE6Q1MuSVFfUEVSSU9ETEVOR1RIX0lTLkZZMjAxMQEAAACW2QEAAQAAAAIxMgC2znQmRkDXCI75OmVGQNcIK0NJUS5UU0U6NzE4MS5JUV9NSU5PUklUWV9JTlRFUkVTVF9DRi5GWTIwMTQBAAAAA+hcAgMAAAAA</t>
  </si>
  <si>
    <t>AJPleydGQNcIw/4cZUZA1wgmQ0lRLlRTRTo4NzI5LklRX05FVF9ERUJUX0VCSVREQS5GWTIwMTQBAAAAhsZVAQMAAAACTk0BCAAAAAUAAAABMQEAAAAKMTY5MDM2OTgxOAMAAAACNzkCAAAABDQxOTMEAAAAATAHAAAACTkvMjMvMjAxOQgAAAAJMy8zMS8yMDE0CQAAAAEwEiM1IUZA1whMSyJmRkDXCBtDSVEuVFNFOjg3NjYuSVFfRUJJVC5GWTIwMTUBAAAA8e0EAAIAAAAGNDAyNzU2AQgAAAAFAAAAATEBAAAACjE3NDY5MTMwNTIDAAAAAjc5AgAAAAM0MDAEAAAAATAHAAAACTkvMjMvMjAxOQgAAAAJMy8zMS8yMDE1CQAAAAEwLuGkK0ZA1whev2dkRkDXCCBDSVEuREI6QUxWLklRX1NBTEVfUFBFX0NGLkZZMjAxOAEAAAAXIwkAAgAAAAMxNDUBCAAAAAUAAAABMQEAAAAKMTk0ODc4NTk1NwMAAAACNTACAAAABDIwNDIEAAAAATAHAAAACTkvMjMvMjAxOQgAAAAKMTIvMzEvMjAxOAkAAAABMMhgLSVGQNcILUmBZUZA1wgiQ0lRLlRTRTo4NzI1LklRX0VCSVRfTUFSR0lOLkZZMjAwOAEAAAAXWA0AAgAAAAY0LjI5NTgBCAAAAAUAAAABMQEAAAAKMTA2Mjc0MTkwNgMAAAACNzkCAAAABDQwNTMEAAAAATAHAAAACTkvMjMvMjAxOQgAAAAJMy8zMS8yMDA4CQAAAAEw8n3RIUZA1wgCVhBmRkDXCBlDSVEuREI6QUxWLklRX0VCSVQuRlkyMDA5AQAAABcjCQACAAAABDY5NjkBCAAAAAUAAAABMQEAAAAKMTY4MzE1MzUy</t>
  </si>
  <si>
    <t>MgMAAAACNTACAAAAAzQwMAQAAAABMAcAAAAJOS8yMy8yMDE5CAAAAAoxMi8zMS8yMDA5CQAAAAEwmkhTJkZA1wjLsnBlRkDXCCFDSVEuVFNFOjg3NTAuSVFfQ0FTSF9GSU5BTi5GWTIwMTYBAAAA8HUNAAIAAAAGLTMzNDM5AQgAAAAFAAAAATEBAAAACjE4NjExNzU2MTgDAAAAAjc5AgAAAAQyMDA0BAAAAAEwBwAAAAk5LzIzLzIwMTkIAAAACTMvMzEvMjAxNgkAAAABMPzwBSpGQNcIlJnJZEZA1wgjQ0lRLk5ZU0U6UFJVLklRX1RPVEFMX0VRVUlUWS5GWTIwMTcBAAAA+NcPAAIAAAAFNTQ1MTEBCAAAAAUAAAABMQEAAAAKMTk0NTI3Njg0MQMAAAADMTYwAgAAAAQxMjc1BAAAAAEwBwAAAAk5LzIzLzIwMTkIAAAACjEyLzMxLzIwMTcJAAAAATDslsojRkDXCABbwWVGQNcIK0NJUS5UU0U6ODYzMC5JUV9ERUZfVEFYX0xJQUJfQ1VSUkVOVC5GWTIwMTUBAAAA/WjNBgMAAAAAABbCZR9GQNcIibdIPUZA1wgvQ0lRLlRTRTo4Nzk1LklRX09USEVSX05PTl9PUEVSX0VYUF9TVVBQTC5GWTIwMTABAAAAy7A2AQIAAAACLTYBCAAAAAUAAAABMQEAAAAKMTM4MjQxNzg3OQMAAAACNzkCAAAAAjg1BAAAAAEwBwAAAAk5LzIzLzIwMTkIAAAACTMvMzEvMjAxMAkAAAABMFFXFClGQNcIxGIOZUZA1wgjQ0lRLlNXWDpaVVJOLklRX0ZJTklTSEVEX0lOVi5GWTIwMDgBAAAAmZYOAAMAAAAAAEjL6iRGQNcIA+WBZUZA1wggQ0lR</t>
  </si>
  <si>
    <t>LlNXWDpaVVJOLklRX01BQ0hJTkVSWS5GWTIwMTMBAAAAmZYOAAIAAAAEMTYxMQEIAAAABQAAAAExAQAAAAoxNzE4NzQwNjkzAwAAAAMxNjACAAAABDMxMTQEAAAAATAHAAAACTkvMjMvMjAxOQgAAAAKMTIvMzEvMjAxMwkAAAABMOyN6yRGQNcIVwGNZUZA1wgdQ0lRLkRCOkFMVi5JUV9FQklUX0lOVC5GWTIwMTcBAAAAFyMJAAIAAAAJMTMuNTcyNjcxAQgAAAAFAAAAATEBAAAACjE5NDg3ODU5NDgDAAAAAjUwAgAAAAQ0MTg5BAAAAAEwBwAAAAk5LzIzLzIwMTkIAAAACjEyLzMxLzIwMTcJAAAAATDv228gRkDXCKrLOmZGQNcIHENJUS5CSVQ6Ry5JUV9UT1RBTF9DTC5GWTIwMTMBAAAAkAkLAAIAAAAFNDc2OTMBCAAAAAUAAAABMQEAAAAKMTcyNDYwMTQxMgMAAAACNTACAAAABDEwMDkEAAAAATAHAAAACTkvMjMvMjAxOQgAAAAKMTIvMzEvMjAxMwkAAAABMMu8yiNGQNcIrsTaZUZA1wggQ0lRLkVOWFRQQTpDUy5JUV9PUEVSX0lOQy5GWTIwMTUBAAAAltkBAAIAAAAENzk5MwEIAAAABQAAAAExAQAAAAoxODMzMzM1MDMyAwAAAAI1MAIAAAACMjEEAAAAATAHAAAACTkvMjMvMjAxOQgAAAAKMTIvMzEvMjAxNQkAAAABMDB0XyZGQNcIeYpNZUZA1wgjQ0lRLk5ZU0U6UFJVLklRX0JBU0lDX1dFSUdIVC5GWTIwMTYBAAAA+NcPAAIAAAAFNDM4LjIA+W/KI0ZA1wgf5sBlRkDXCCFDSVEuVFNFOjg3MjUuSVFfVE9U</t>
  </si>
  <si>
    <t>QUxfREVCVC5GWTIwMDQBAAAAF1gNAAIAAAAEMTUxNwEIAAAABQAAAAExAQAAAAk0NDA5OTMwOTcDAAAAAjc5AgAAAAQ0MTczBAAAAAEwBwAAAAk5LzIzLzIwMTkIAAAACTMvMzEvMjAwNAkAAAABMAZMcB5GQNcIpWlIPUZA1wgaQ0lRLlRTRTo4NzUwLklRX0VCVC5GWTIwMTgBAAAA8HUNAAIAAAAGMzc2NzU5AQgAAAAFAAAAATEBAAAACjE4OTU2NTYyNzcDAAAAAjc5AgAAAAMxMzkEAAAAATAHAAAACTkvMjMvMjAxOQgAAAAJMy8zMS8yMDE4CQAAAAEw1hcGKkZA1wh0wMJkRkDXCB9DSVEuVFNFOjcxODEuSVFfT1BFUl9JTkMuRlkyMDE2AQAAAAPoXAICAAAABjI0MjAzOQEIAAAABQAAAAExAQAAAAoxNzk5Nzg4NjE1AwAAAAI3OQIAAAACMjEEAAAAATAHAAAACTkvMjMvMjAxOQgAAAAJMy8zMS8yMDE2CQAAAAEwKGmWJ0ZA1wjypS5lRkDXCB9DSVEuVFNFOjg2MzAuSVFfQVJfVFVSTlMuRlkyMDEzAQAAAP1ozQYDAAAAAACj+FAiRkDXCI72DmZGQNcIIUNJUS5UU0U6ODcyNS5JUV9JTkNfRVFVSVRZLkZZMjAxMAEAAAAXWA0AAwAAAAAAWvAnK0ZA1wi/B2pkRkDXCBxDSVEuVFNFOjg3NTAuSVFfREFfQ0YuRlkyMDEyAQAAAPB1DQACAAAABTU2OTg1AQgAAAAFAAAAATEBAAAACjE3MDQxNTAxOTkDAAAAAjc5AgAAAAQyMTYwBAAAAAEwBwAAAAk5LzIzLzIwMTkIAAAACTMvMzEvMjAxMgkAAAABMB3vZSpGQNcI</t>
  </si>
  <si>
    <t>c+GhZEZA1wggQ0lRLlRTRTo4NzUwLklRX0xUX0lOVkVTVC5GWTIwMTYBAAAA8HUNAAIAAAAIMzg5MDEzODYBCAAAAAUAAAABMQEAAAAKMTg2MTE3NTYxOAMAAAACNzkCAAAABDEwNTQEAAAAATAHAAAACTkvMjMvMjAxOQgAAAAJMy8zMS8yMDE2CQAAAAEw7ckFKkZA1wirS8lkRkDXCCdDSVEuQklUOkcuSVFfVE9UQUxfQVNTRVRTLkZZMjAxNC4uLi5KUFkBAAAAkAkLAAIAAAAPNzI2OTkxNTAuMjYzNDE0AQgAAAAFAAAAATEBAAAACjE3ODIzNzc5NjADAAAAAjc5AgAAAAQxMDA3BAAAAAEwBwAAAAk5LzIzLzIwMTkIAAAACjEyLzMxLzIwMTQJAAAAATDR5NkfRkDXCLr4UkBGQNcIIkNJUS5UU0U6ODcyOS5JUV9FQklUX01BUkdJTi5GWTIwMTYBAAAAhsZVAQIAAAAGNi4yNzY0AQgAAAAFAAAAATEBAAAACjE3OTk3ODg1NDUDAAAAAjc5AgAAAAQ0MDUzBAAAAAEwBwAAAAk5LzIzLzIwMTkIAAAACTMvMzEvMjAxNgkAAAABMBIjNSFGQNcIvZMrZkZA1wglQ0lRLlRTRTo4NzY2LklRX0JBU0lDX0VQU19FWENMLkZZMjAwOQEAAADx7QQAAgAAAAkyOS4xMzE5NjIBCAAAAAUAAAABMQEAAAAKMTM4Mjc2MzcwNQMAAAACNzkCAAAABDMwNjQEAAAAATAHAAAACTkvMjMvMjAxOQgAAAAJMy8zMS8yMDA5CQAAAAEwmxmmK0ZA1wigI25kRkDXCCFDSVEuRU5YVFBBOkNTLklRX0NIQU5HRV9BUC5GWTIwMTABAAAAltkBAAMA</t>
  </si>
  <si>
    <t>AAAAAMKndCZGQNcI3tJPZUZA1wgpQ0lRLlRTRTo4NzI1LklRX09USEVSX05PTl9PUEVSX0VYUC5GWTIwMTIBAAAAF1gNAAIAAAAEMzMwNwEIAAAABQAAAAExAQAAAAoxNjUwMTEwMjA1AwAAAAI3OQIAAAADMzcxBAAAAAEwBwAAAAk5LzIzLzIwMTkIAAAACTMvMzEvMjAxMgkAAAABMFQyPx5GQNcIE4+BZkZA1wgfQ0lRLlRTRTo3MTgxLklRX1RSRUFTVVJZLkZZMjAxNAEAAAAD6FwCAwAAAAAAk+V7J0ZA1wjN1xxlRkDXCCZDSVEuVFNFOjg3MjkuSVFfTFRfREVCVF9DQVBJVEFMLkZZMjAxNQEAAACGxlUBAgAAAAY2Ljc3MTkBCAAAAAUAAAABMQEAAAAKMTc0NjkxMzA3MAMAAAACNzkCAAAABDQxODcEAAAAATAHAAAACTkvMjMvMjAxOQgAAAAJMy8zMS8yMDE1CQAAAAEwEiM1IUZA1wi9kytmRkDXCCNDSVEuU1dYOlpVUk4uSVFfQkVUQV8yWVIuMjAxMS8xMi8zMQEAAACZlg4AAgAAABEwLjgxNTQxMjMyMjA4NDYxNgAn7zFCRkDXCI0jGmRGQNcIJENJUS5UU0U6NzE4MS5JUV9QRVJJT0REQVRFX0lTLkZZMjAxMgEAAAAD6FwCAwAAAAJOQQCtlnsnRkDXCNq+2T1GQNcIH0NJUS5UU0U6NzE4MS5JUV9UUkVBU1VSWS5GWTIwMTkBAAAAA+hcAgIAAAAELTQ1MAEIAAAABQAAAAExAQAAAAoxOTgyODc0OTU4AwAAAAI3OQIAAAAEMTI0OAQAAAABMAcAAAAJOS8yMy8yMDE5CAAAAAkzLzMxLzIwMTkJAAAAATAH3pYn</t>
  </si>
  <si>
    <t>RkDXCESmSmVGQNcIJkNJUS5UU0U6ODc5NS5JUV9ORVRfREVCVF9JU1NVRUQuRlkyMDE1AQAAAMuwNgECAAAABi00OTQ0OQEIAAAABQAAAAExAQAAAAoxNzc0OTc4NTcxAwAAAAI3OQIAAAAEMjAwMwQAAAABMAcAAAAJOS8yMy8yMDE5CAAAAAkzLzMxLzIwMTUJAAAAATBuCRQpRkDXCC5M82RGQNcIIkNJUS5UU0U6ODcyOS5JUV9HQUlOX0lOVkVTVC5GWTIwMTUBAAAAhsZVAQMAAAAAAE0bjydGQNcITGgMZUZA1wgmQ0lRLlRTRTo4NzI1LklRX0NVU1RPTV9CRVRBLjIwMDkvMDMvMzEBAAAAF1gNAAIAAAARMC45Mzc3ODk4MDQ3MzA3MDYAKaExQkZA1wgHkiNkRkDXCCBDSVEuQklUOkcuSVFfVE9UQUxfQVNTRVRTLkZZMjAxNwEAAACQCQsAAgAAAAY1MzcwOTEBCAAAAAUAAAABMQEAAAAKMTk0OTU3NjY0NAMAAAACNTACAAAABDEwMDcEAAAAATAHAAAACTkvMjMvMjAxOQgAAAAKMTIvMzEvMjAxNwkAAAABMFQoviJGQNcIvGDUZUZA1wgpQ0lRLlRTRTo4NzI5LklRX0RFQlRfRVFVSVZfTkVUX1BCTy5GWTIwMTUBAAAAhsZVAQIAAAAFMjE1NTMBCAAAAAUAAAABMQEAAAAKMTc0NjkxMzA3MAMAAAACNzkCAAAABTIxNjc5BAAAAAEwBwAAAAk5LzIzLzIwMTkIAAAACTMvMzEvMjAxNQkAAAABMDRCjydGQNcIQ48MZUZA1wghQ0lRLlRTRTo3MTgxLklRX0NBU0hfRklOQU4uRlkyMDA4AQAAAAPoXAIDAAAAAACN+3on</t>
  </si>
  <si>
    <t>RkDXCM616WRGQNcIIENJUS5TV1g6WlVSTi5JUV9SRF9FWFBfRk4uRlkyMDExAQAAAJmWDgADAAAAAAD9P+skRkDXCHsMnmVGQNcIJUNJUS5UU0U6ODYzMC5JUV9ORVRfUkVOVEFMX0VYUC5GWTIwMTEBAAAA/WjNBgMAAAAAAMMC0yxGQNcIf9CLZEZA1wghQ0lRLlRTRTo4NjMwLklRX05FVF9DSEFOR0UuRlkyMDEzAQAAAP1ozQYCAAAABjIwODg2MAEIAAAABQAAAAExAQAAAAoxNjM3MzI0NjMzAwAAAAI3OQIAAAAEMjA5MwQAAAABMAcAAAAJOS8yMy8yMDE5CAAAAAkzLzMxLzIwMTMJAAAAATCjdtMsRkDXCP6BWmRGQNcINENJUS5UU0U6ODc5NS5JUV9UT1RBTF9PVVRTVEFORElOR19GSUxJTkdfREFURS5GWTIwMTIBAAAAy7A2AQIAAAAKNjc0LjMyNTMzMQEEAAAABQAAAAE1AQAAAAoxNTU3NTE5MzgzAgAAAAUyNDE1MwYAAAABMDWlFClGQNcIgBTyZEZA1wgmQ0lRLlRTRTo4NjMwLklRX0lOVkVOVE9SWV9UVVJOUy5GWTIwMTYBAAAA/WjNBgMAAAAAAKUfUSJGQNcI+5L6ZUZA1wgkQ0lRLkJJVDpHLklRX01BUktFVENBUC4yMDA2LzMvMzEuSlBZAQAAAJAJCwACAAAADjU2MTE0NjIuMTc3NjkzAQYAAAAFAAAAATEBAAAACTIyMTc3NjAzMwMAAAACNzkCAAAABjEwMDA1NAQAAAABMAcAAAAJMy8zMS8yMDA2xu/kQkZA1wjpLpMlSUDXCC1DSVEuREI6QUxWLklRX0lNUFVUX09QRVJfTEVBU0VfSU5UX0VYUC5G</t>
  </si>
  <si>
    <t>WTIwMDcBAAAAFyMJAAIAAAAJMjIuMDEyODQ4AQgAAAAFAAAAATEBAAAACjE2ODMyNjU5ODcDAAAAAjUwAgAAAAUyMTY3MgQAAAABMAcAAAAJOS8yMy8yMDE5CAAAAAgxLzEvMjAwOAkAAAABMA7pXyZGQNcI+wRTZUZA1wgmQ0lRLkVOWFRQQTpDUy5JUV9HV19JTlRBTl9BTU9SVC5GWTIwMTQBAAAAltkBAAMAAAAAAD1NXyZGQNcIc1hRZUZA1wggQ0lRLlRTRTo4NzY2LklRX01BQ0hJTkVSWS5GWTIwMTkBAAAA8e0EAAMAAAAAALiOpitGQNcIc7R5ZEZA1wghQ0lRLlNXWDpaVVJOLklRX05FVF9DSEFOR0UuRlkyMDEyAQAAAJmWDgACAAAAAzUwMwEIAAAABQAAAAExAQAAAAoxNjU4NDI3OTYyAwAAAAMxNjACAAAABDIwOTMEAAAAATAHAAAACTkvMjMvMjAxOQgAAAAKMTIvMzEvMjAxMgkAAAABMPNm6yRGQNcIx0mWZUZA1wgnQ0lRLlRTRTo4NzI1LklRX1RPVEFMX1JFVi5GWTIwMTEuLi4uSlBZAQAAABdYDQACAAAABzMyODUxODkBCAAAAAUAAAABMQEAAAAKMTQ2NDYwOTUzMgMAAAACNzkCAAAAAjI4BAAAAAEwBwAAAAk5LzIzLzIwMTkIAAAACTMvMzEvMjAxMQkAAAABMK8c4h9GQNcIEVdWZkZA1wgZQ0lRLlRTRTo3MTgxLklRX1JFLkZZMjAxNAEAAAAD6FwCAgAAAAYzNTEwMTABCAAAAAUAAAABMQEAAAAKMTc1Mjc2OTAwMwMAAAACNzkCAAAABDEyMjIEAAAAATAHAAAACTkvMjMvMjAxOQgAAAAJMy8zMS8y</t>
  </si>
  <si>
    <t>MDE0CQAAAAEwk+V7J0ZA1wjFpSBlRkDXCCdDSVEuVFNFOjg3NjYuSVFfVE9UQUxfT1RIRVJfT1BFUi5GWTIwMTMBAAAA8e0EAAIAAAAGNjE0NTgxAQgAAAAFAAAAATEBAAAACjE3MTQ4MDI4OTUDAAAAAjc5AgAAAAMzODAEAAAAATAHAAAACTkvMjMvMjAxOQgAAAAJMy8zMS8yMDEzCQAAAAEwrbSmK0ZA1wg/gm9kRkDXCClDSVEuU1dYOlpVUk4uSVFfREVCVF9FUVVJVl9ORVRfUEJPLkZZMjAxNwEAAACZlg4AAgAAAAQzMjkzAQgAAAAFAAAAATEBAAAACjE5NDQwNDk4MjkDAAAAAzE2MAIAAAAFMjE2NzkEAAAAATAHAAAACTkvMjMvMjAxOQgAAAAKMTIvMzEvMjAxNwkAAAABMEX29yRGQNcI0PWJZUZA1wghQ0lRLlRTRTo4NzY2LklRX0lOQ19FUVVJVFkuRlkyMDE0AQAAAPHtBAACAAAABS0xMDgwAQgAAAAFAAAAATEBAAAACjE3MTQ4MDIxMzEDAAAAAjc5AgAAAAI0NwQAAAABMAcAAAAJOS8yMy8yMDE5CAAAAAkzLzMxLzIwMTQJAAAAATCb26YrRkDXCMlbmWRGQNcIGUNJUS5UU0U6NzE4MS5JUV9SRS5GWTIwMTEBAAAAA+hcAgMAAAAAALNweydGQNcIUO4wZUZA1wglQ0lRLkRCOkFMVi5JUV9DSEFOR0VfSU5WRU5UT1JZLkZZMjAwOQEAAAAXIwkAAwAAAAAAmkhTJkZA1wjG/3BlRkDXCCVDSVEuVFNFOjg2MzAuSVFfTFRfREVCVF9FUVVJVFkuRlkyMDE2AQAAAP1ozQYCAAAABjguNzM4MwEIAAAABQAAAAEx</t>
  </si>
  <si>
    <t>AQAAAAoxNzk5Nzg4NTg3AwAAAAI3OQIAAAAENDA4NQQAAAABMAcAAAAJOS8yMy8yMDE5CAAAAAkzLzMxLzIwMTYJAAAAATClH1EiRkDXCJwBC2ZGQNcIIUNJUS5UU0U6ODc1MC5JUV9UT1RBTF9ERUJULkZZMjAxMQEAAADwdQ0AAgAAAAY4NjQyMTABCAAAAAUAAAABMQEAAAAKMTQ5MjgyNjMyNQMAAAACNzkCAAAABDQxNzMEAAAAATAHAAAACTkvMjMvMjAxOQgAAAAJMy8zMS8yMDExCQAAAAEwJ8hlKkZA1wipuq9kRkDXCA9DSVEuMC5JUV9FQlQuRlkFAAAAAAAAAAgAAAAVKEludmFsaWQgVGltZSBQZXJpb2Qpv4y9IkZA1wiCWwBmRkDXCCJDSVEuREI6QUxWLklRX0NPTU1PTl9ESVZfQ0YuRlkyMDExAQAAABcjCQACAAAABS0yMDMyAQgAAAAFAAAAATEBAAAACjE2ODMyMDU3NTgDAAAAAjUwAgAAAAQyMDc0BAAAAAEwBwAAAAk5LzIzLzIwMTkIAAAACjEyLzMxLzIwMTEJAAAAATCCllMmRkDXCCbIYWVGQNcIDUNJUS4uSVFfTlBQRS4FAAAAAQAAAAgAAAAUKEludmFsaWQgSWRlbnRpZmllcikA6ZpLRkDXCADpmktGQNcIHkNJUS5UU0U6ODcyNS5JUV9JTkNfVEFYLkZZMjAxMAEAAAAXWA0AAgAAAAUxMjE1OAEIAAAABQAAAAExAQAAAAoxMzcyMzUyNDQyAwAAAAI3OQIAAAACNzUEAAAAATAHAAAACTkvMjMvMjAxOQgAAAAJMy8zMS8yMDEwCQAAAAEwWvAnK0ZA1whdmYRmRkDXCCNDSVEuVFNFOjcxODEuSVFf</t>
  </si>
  <si>
    <t>QkFTSUNfV0VJR0hULkZZMjAxOQEAAAAD6FwCAgAAAAc1OTkuODA4AA+3lidGQNcIDiY5ZUZA1wgiQ0lRLk5ZU0U6UFJVLklRX0dBSU5fQVNTRVRTLkZZMjAxNQEAAAD41w8AAwAAAAAAT0jKI0ZA1wiNKLBlRkDXCCtDSVEuVFNFOjg3MjkuSVFfUkVUVVJOX0NPTU1PTl9FUVVJVFkuRlkyMDE3AQAAAIbGVQECAAAABjYuOTIxMQEIAAAABQAAAAExAQAAAAoxODQ5NDc2Mjk5AwAAAAI3OQIAAAAFMzMzMjAEAAAAATAHAAAACTkvMjMvMjAxOQgAAAAJMy8zMS8yMDE3CQAAAAEwh0MwIUZA1wj99zFmRkDXCCZDSVEuTllTRTpQUlUuSVFfTkVUX0RFQlRfRUJJVERBLkZZMjAwNwEAAAD41w8AAgAAAAg0LjYyMTEyOAEIAAAABQAAAAExAQAAAAoxMzMxNDIwMTkwAwAAAAMxNjACAAAABDQxOTMEAAAAATAHAAAACTkvMjMvMjAxOQgAAAAKMTIvMzEvMjAwNwkAAAABMM9QcCBGQNcIeINGZkZA1wgeQ0lRLlRTRTo4NzUwLklRX0lOQ19UQVguRlkyMDE5AQAAAPB1DQACAAAABTk0MzEzAQgAAAAFAAAAATEBAAAACjE5NzA2OTQwMTMDAAAAAjc5AgAAAAI3NQQAAAABMAcAAAAJOS8yMy8yMDE5CAAAAAkzLzMxLzIwMTkJAAAAATC+ZQYqRkDXCJLGdGZGQNcIKkNJUS5UU0U6ODcyNS5JUV9URVZfRUJJVERBLjIwMDAuMjAwNy8wNC8wMQEAAAAXWA0AAgAAAAk1MS4wNzM4MjcBBwAAAAUAAAABMQEAAAAKMTI3OTE5MzIxNAMA</t>
  </si>
  <si>
    <t>AAABMAIAAAAGMTAwMDMwBAAAAAEwBwAAAAkzLzMwLzIwMDcIAAAACTMvMzAvMjAwNw+ggkNGQNcI/tGFZkZA1wggQ0lRLlRTRTo4NzI1LklRX1NHQV9TVVBQTC5GWTIwMDgBAAAAF1gNAAIAAAAGMjkwMzQxAQgAAAAFAAAAATEBAAAACjEwNjI3NDE5MDYDAAAAAjc5AgAAAAMxMDIEAAAAATAHAAAACTkvMjMvMjAxOQgAAAAJMy8zMS8yMDA4CQAAAAEwuI6mK0ZA1wjVa2JkRkDXCCFDSVEuVFNFOjg3OTUuSVFfQ09NTU9OX1JFUC5GWTIwMDgBAAAAy7A2AQIAAAAELTE1NgEIAAAABQAAAAExAQAAAAoxMDU4OTE1MDQ0AwAAAAI3OQIAAAAEMjE2NAQAAAABMAcAAAAJOS8yMy8yMDE5CAAAAAkzLzMxLzIwMDgJAAAAATBRVxQpRkDXCPKk2mRGQNcIJkNJUS5UU0U6ODcyOS5JUV9JTlZFTlRPUllfVFVSTlMuRlkyMDE3AQAAAIbGVQEDAAAAAACHQzAhRkDXCEuZKWZGQNcIKENJUS5UU0U6ODcyOS5JUV9UT1RBTF9ERUJULkZZMjAxMy4uLi5KUFkBAAAAhsZVAQIAAAAFMjIwMDABCAAAAAUAAAABMQEAAAAKMTYyNTk3NTM0NwMAAAACNzkCAAAABDQxNzMEAAAAATAHAAAACTkvMjMvMjAxOQgAAAAJMy8zMS8yMDEzCQAAAAEwBgzaH0ZA1wgW/WBmRkDXCCBDSVEuU1dYOlpVUk4uSVFfUEFSVF9USU1FLkZZMjAwOAEAAACZlg4AAwAAAAAASMvqJEZA1whVLW9lRkDXCBpDSVEuVFNFOjg3MjkuSVFfUkVWLkZZMjAxMwEA</t>
  </si>
  <si>
    <t>AACGxlUBAgAAAAcxMDU5NDI4AQgAAAAFAAAAATEBAAAACjE2MjU5NzUzNDcDAAAAAjc5AgAAAAMxMTIEAAAAATAHAAAACTkvMjMvMjAxOQgAAAAJMy8zMS8yMDEzCQAAAAEwudrnKEZA1wiGH+dkRkDXCCtDSVEuU1dYOlpVUk4uSVFfTUlOT1JJVFlfSU5URVJFU1RfQ0YuRlkyMDEyAQAAAJmWDgADAAAAAADzZuskRkDXCHrfg2VGQNcIH0NJUS5UU0U6NzE4MS5JUV9UT1RBTF9DQS5GWTIwMTABAAAAA+hcAgMAAAAAAMgieydGQNcIJDE1ZUZA1wgnQ0lRLlRTRTo4NzI1LklRX05FVF9JTlRFUkVTVF9FWFAuRlkyMDE4AQAAABdYDQACAAAABS05MDU3AQgAAAAFAAAAATEBAAAACjE4OTU2ODI3NjIDAAAAAjc5AgAAAAMzNjgEAAAAATAHAAAACTkvMjMvMjAxOQgAAAAJMy8zMS8yMDE4CQAAAAEwnORxKkZA1wiLy75kRkDXCCRDSVEuVFNFOjg2MzAuSVFfRUJJVERBX01BUkdJTi5GWTIwMDgBAAAA/WjNBgMAAAAAAK3RUCJGQNcI++v2ZUZA1wgzQ0lRLlRTRTo4NzUwLklRX0NIQU5HRV9PVEhFUl9ORVRfT1BFUl9BU1NFVFMuRlkyMDA4AQAAAPB1DQACAAAABjMxNTE2NwEIAAAABQAAAAExAQAAAAoxMjI5ODc5MDI1AwAAAAI3OQIAAAAEMjA0NQQAAAABMAcAAAAJOS8yMy8yMDE5CAAAAAkzLzMxLzIwMDgJAAAAATCAK2UqRkDXCFjcxmRGQNcIH0NJUS5UU0U6ODcyOS5JUV9FQklUX0lOVC5GWTIwMTQBAAAAhsZV</t>
  </si>
  <si>
    <t>AQIAAAALMTUyNy4wNDE2NjYBCAAAAAUAAAABMQEAAAAKMTY5MDM2OTgxOAMAAAACNzkCAAAABDQxODkEAAAAATAHAAAACTkvMjMvMjAxOQgAAAAJMy8zMS8yMDE0CQAAAAEwEiM1IUZA1wjNbCtmRkDXCB9DSVEuVFNFOjg3MjkuSVFfRUJJVF9JTlQuRlkyMDExAQAAAIbGVQECAAAACzE1MzUuNDQ2NDI4AQgAAAAFAAAAATEBAAAACjE0NjQ2MDk1OTMDAAAAAjc5AgAAAAQ0MTg5BAAAAAEwBwAAAAk5LzIzLzIwMTkIAAAACTMvMzEvMjAxMQkAAAABMB38NCFGQNcIBgMnZkZA1wgfQ0lRLk5ZU0U6UFJVLklRX1RPVEFMX0NMLkZZMjAxNAEAAAD41w8AAgAAAAU1OTk0NwEIAAAABQAAAAExAQAAAAoxODI4MTY4MjAyAwAAAAMxNjACAAAABDEwMDkEAAAAATAHAAAACTkvMjMvMjAxOQgAAAAKMTIvMzEvMjAxNAkAAAABME9IyiNGQNcIptqvZUZA1wgqQ0lRLlRTRTo4NzI5LklRX1RPVEFMX0FTU0VUUy5GWTIwMTAuLi4uSlBZAQAAAIbGVQECAAAABzYwMDEwODgBCAAAAAUAAAABMQEAAAAKMTM4NDgzMzAzNAMAAAACNzkCAAAABDEwMDcEAAAAATAHAAAACTkvMjMvMjAxOQgAAAAJMy8zMS8yMDEwCQAAAAEw0eTZH0ZA1wgJNVlARkDXCCVDSVEuVFNFOjg3MjkuSVFfQkFTSUNfRVBTX0lOQ0wuRlkyMDE3AQAAAIbGVQECAAAACTk1LjY4NTI5OQEIAAAABQAAAAExAQAAAAoxODQ5NDc2Mjk5AwAAAAI3OQIAAAABOQQA</t>
  </si>
  <si>
    <t>AAABMAcAAAAJOS8yMy8yMDE5CAAAAAkzLzMxLzIwMTcJAAAAATAgkI8nRkDXCCKl6GRGQNcIIkNJUS5TV1g6WlVSTi5JUV9HQUlOX0lOVkVTVC5GWTIwMTgBAAAAmZYOAAMAAAAAAEMd+CRGQNcIGhKcZUZA1wglQ0lRLlRTRTo4NzI5LklRX09USEVSX0NBX1NVUFBMLkZZMjAxNgEAAACGxlUBAgAAAAMzOTkBCAAAAAUAAAABMQEAAAAKMTc5OTc4ODU0NQMAAAACNzkCAAAABDEwNTUEAAAAATAHAAAACTkvMjMvMjAxOQgAAAAJMy8zMS8yMDE2CQAAAAEwNEKPJ0ZA1wihOwBlRkDXCC9DSVEuU1dYOlpVUk4uSVFfSU1QVVRfT1BFUl9MRUFTRV9JTlRfRVhQLkZZMjAxNQEAAACZlg4AAgAAAAk3MC45NDExODQBCAAAAAUAAAABMQEAAAAKMTgyNjkyODYxNQMAAAADMTYwAgAAAAUyMTY3MgQAAAABMAcAAAAJOS8yMy8yMDE5CAAAAAoxMi8zMS8yMDE1CQAAAAEwcYL3JEZA1wgBnY1lRkDXCCJDSVEuRU5YVFBBOkNTLklRX1RPVEFMX0xJQUIuRlkyMDE3AQAAAJbZAQACAAAABjc4NjEwNQEIAAAABQAAAAExAQAAAAoxOTQ5MjIwODMwAwAAAAI1MAIAAAAEMTI3NgQAAAABMAcAAAAJOS8yMy8yMDE5CAAAAAoxMi8zMS8yMDE3CQAAAAEwJJtfJkZA1wgQXlZlRkDXCCtDSVEuVFNFOjg3NTAuSVFfTUlOT1JJVFlfSU5URVJFU1RfQ0YuRlkyMDA4AQAAAPB1DQADAAAAAACAK2UqRkDXCF+1xmRGQNcIJ0NJUS5FTlhUUEE6</t>
  </si>
  <si>
    <t>Q1MuSVFfRVhUUkFfQUNDX0lURU1TLkZZMjAxNgEAAACW2QEAAwAAAAAAJJtfJkZA1wjPq0hlRkDXCCZDSVEuRU5YVFBBOkNTLklRX0RJTFVUX0VQU19JTkNMLkZZMjAxMgEAAACW2QEAAgAAAAMxLjYBCAAAAAUAAAABMQEAAAAKMTY2NTM2ODMxNwMAAAACNTACAAAAATgEAAAAATAHAAAACTkvMjMvMjAxOQgAAAAKMTIvMzEvMjAxMgkAAAABMKv1dCZGQNcIZs1YZUZA1wgoQ0lRLlRTRTo4NzY2LklRX01JTk9SSVRZX0lOVEVSRVNULkZZMjAxNgEAAADx7QQAAgAAAAUyNTQ0NQEIAAAABQAAAAExAQAAAAoxNzk5Nzg4MzMwAwAAAAI3OQIAAAAEMTA1MgQAAAABMAcAAAAJOS8yMy8yMDE5CAAAAAkzLzMxLzIwMTYJAAAAATDs8qUrRkDXCDzFgWRGQNcIIUNJUS5UU0U6ODYzMC5JUV9UT1RBTF9ERUJULkZZMjAwMwEAAAD9aM0GAwAAAAAA5w5mH0ZA1wjnDmYfRkDXCCtDSVEuVFNFOjg2MzAuSVFfTklfQVZBSUxfRVhDTF9NQVJHSU4uRlkyMDEyAQAAAP1ozQYCAAAABy0zLjYzNTcBCAAAAAUAAAABMQEAAAAKMTYzNzMyNTA4MgMAAAACNzkCAAAABDQxODIEAAAAATAHAAAACTkvMjMvMjAxOQgAAAAJMy8zMS8yMDEyCQAAAAEwo/hQIkZA1wjQfAJmRkDXCCRDSVEuVFNFOjg3OTUuSVFfSU1QQUlSTUVOVF9HVy5GWTIwMTYBAAAAy7A2AQMAAAAAAG4JFClGQNcIIXPzZEZA1wgkQ0lRLlRTRTo3MTgxLklRX0NBU0hf</t>
  </si>
  <si>
    <t>SU5URVJFU1QuRlkyMDExAQAAAAPoXAIDAAAAAACzcHsnRkDXCBcgGGVGQNcIHENJUS5EQjpBTFYuSVFfWl9TQ09SRS5GWTIwMTYBAAAAFyMJAAMAAAAAAO/bbyBGQNcIj0o+ZkZA1wgnQ0lRLlRTRTo4NzY2LklRX0NBU0hfT1BFUi5GWTIwMTQuLi4uSlBZAQAAAPHtBAACAAAABjQyNDcyOQEIAAAABQAAAAExAQAAAAoxNzE0ODAyMTMxAwAAAAI3OQIAAAAEMjAwNgQAAAABMAcAAAAJOS8yMy8yMDE5CAAAAAkzLzMxLzIwMTQJAAAAATDUMtofRkDXCE9iYGZGQNcIIkNJUS5UU0U6ODc2Ni5JUV9HQUlOX0lOVkVTVC5GWTIwMTcBAAAA8e0EAAIAAAAGLTQ4OTgyAQgAAAAFAAAAATEBAAAACjE4NDk0NzYxMDUDAAAAAjc5AgAAAAI2MgQAAAABMAcAAAAJOS8yMy8yMDE5CAAAAAkzLzMxLzIwMTcJAAAAATCbGaYrRkDXCN3gcGRGQNcIHkNJUS5UU0U6ODc2Ni5JUV9QRU5TSU9OLkZZMjAxMgEAAADx7QQAAgAAAAYxNzUxMTkBCAAAAAUAAAABMQEAAAAKMTU1NzUxOTEzNwMAAAACNzkCAAAABDEyMTMEAAAAATAHAAAACTkvMjMvMjAxOQgAAAAJMy8zMS8yMDEyCQAAAAEwrbSmK0ZA1widZoBkRkDXCCNDSVEuRU5YVFBBOkNTLklRX0VCSVRfTUFSR0lOLkZZMjAwOAEAAACW2QEAAgAAAAYyLjE3ODMBCAAAAAUAAAABMQEAAAAKMTM0MjYxNzYzOQMAAAACNTACAAAABDQwNTMEAAAAATAHAAAACTkvMjMvMjAxOQgAAAAK</t>
  </si>
  <si>
    <t>MTIvMzEvMjAwOAkAAAABMFjfMCFGQNcI0ogoZkZA1wgjQ0lRLkJJVDpHLklRX0FTU0VUX1dSSVRFRE9XTi5GWTIwMDcBAAAAkAkLAAIAAAAEMjguNQEIAAAABQAAAAExAQAAAAoxMzY2NDIxNzc2AwAAAAI1MAIAAAACMzIEAAAAATAHAAAACTkvMjMvMjAxOQgAAAAKMTIvMzEvMjAwNwkAAAABMMu8yiNGQNcIfMTFZUZA1wgiQ0lRLlRTRTo4NzI1LklRX0dBSU5fSU5WRVNULkZZMjAxOQEAAAAXWA0AAgAAAAYtMjY2OTkBCAAAAAUAAAABMQEAAAAKMTk3MDY5NDAwOAMAAAACNzkCAAAAAjYyBAAAAAEwBwAAAAk5LzIzLzIwMTkIAAAACTMvMzEvMjAxOQkAAAABMIkLcipGQNcIhI7NZEZA1wgpQ0lRLk5ZU0U6UFJVLklRX0NPTU1PTl9QUkVGX0RJVl9DRi5GWTIwMTABAAAA+NcPAAMAAAAAAN5MBCRGQNcIJLmmZUZA1wgoQ0lRLlRTRTo4NjMwLklRX1BST1ZfQkFEX0RFQlRTX0NGLkZZMjAxOAEAAAD9aM0GAwAAAAAABH9SLEZA1wjYYG1kRkDXCCtDSVEuVFNFOjcxODEuSVFfTklfQVZBSUxfRVhDTF9NQVJHSU4uRlkyMDEzAQAAAAPoXAICAAAABjEuMTMwNgEIAAAABQAAAAExAQAAAAoxNzUyNzY5MTU0AwAAAAI3OQIAAAAENDE4MgQAAAABMAcAAAAJOS8yMy8yMDE5CAAAAAkzLzMxLzIwMTMJAAAAATBwkTAhRkDXCLaTMmZGQNcIJkNJUS5UU0U6ODc2Ni5JUV9DQVNIX0NPTlZFUlNJT04uRlkyMDE3AQAAAPHt</t>
  </si>
  <si>
    <t>BAADAAAAAADyfdEhRkDXCBgIEGZGQNcII0NJUS5TV1g6WlVSTi5JUV9GSU5JU0hFRF9JTlYuRlkyMDE2AQAAAJmWDgADAAAAAACAzvckRkDXCNt7kmVGQNcII0NJUS5UU0U6ODc5NS5JUV9HUk9TU19NQVJHSU4uRlkyMDEwAQAAAMuwNgECAAAABzE2LjM3NDkBCAAAAAUAAAABMQEAAAAKMTM4MjQxNzg3OQMAAAACNzkCAAAABDQwNzQEAAAAATAHAAAACTkvMjMvMjAxOQgAAAAJMy8zMS8yMDEwCQAAAAEwItU0IUZA1wieghVmRkDXCCBDSVEuVFNFOjg3NjYuSVFfQ0hBTkdFX0FQLkZZMjAxOQEAAADx7QQAAwAAAAAAuI6mK0ZA1wiT0JJkRkDXCBtDSVEuVFNFOjg2MzAuSVFfR1BQRS5GWTIwMTYBAAAA/WjNBgMAAAAAAEZYUixGQNcI/aONZEZA1wgmQ0lRLlNXWDpaVVJOLklRX0FTU0VUX1dSSVRFRE9XTi5GWTIwMTUBAAAAmZYOAAIAAAACLTEBCAAAAAUAAAABMQEAAAAKMTgyNjkyODYxNQMAAAADMTYwAgAAAAIzMgQAAAABMAcAAAAJOS8yMy8yMDE5CAAAAAoxMi8zMS8yMDE1CQAAAAEwdFr3JEZA1whHKJtlRkDXCCNDSVEuREI6QUxWLklRX0JBU0lDX0VQU19JTkNMLkZZMjAxNQEAAAAXIwkAAgAAAAkxNC41NjA5MDcBCAAAAAUAAAABMQEAAAAKMTgzMTQ0NDE5OAMAAAACNTACAAAAATkEAAAAATAHAAAACTkvMjMvMjAxOQgAAAAKMTIvMzEvMjAxNQkAAAABMLjELCVGQNcI1JVeZUZA1wgmQ0lRLlNXWDpa</t>
  </si>
  <si>
    <t>VVJOLklRX0FTU0VUX1dSSVRFRE9XTi5GWTIwMTgBAAAAmZYOAAMAAAAAAEMd+CRGQNcI9ByKZUZA1wglQ0lRLk5ZU0U6UFJVLklRX0NBUElUQUxfTEVBU0VTLkZZMjAxMgEAAAD41w8AAwAAAAAAyZoEJEZA1whhh79lRkDXCCVDSVEuVFNFOjcxODEuSVFfRElMVVRfRVBTX0VYQ0wuRlkyMDE1AQAAAAPoXAICAAAACjEzNS41MzgzMzMBCAAAAAUAAAABMQEAAAAKMTc1NjkwMjYyNwMAAAACNzkCAAAAAzE0MgQAAAABMAcAAAAJOS8yMy8yMDE5CAAAAAkzLzMxLzIwMTUJAAAAATAvQpYnRkDXCAdYLmVGQNcILUNJUS5UU0U6ODc2Ni5JUV9PVEhFUl9JTlZFU1RfQUNUX1NVUFBMLkZZMjAxNQEAAADx7QQAAgAAAAU1NDI4NQEIAAAABQAAAAExAQAAAAoxNzQ2OTEzMDUyAwAAAAI3OQIAAAAEMjA1MQQAAAABMAcAAAAJOS8yMy8yMDE5CAAAAAkzLzMxLzIwMTUJAAAAATAu4aQrRkDXCPRxkWRGQNcIJkNJUS5TV1g6WlVSTi5JUV9ORVRfREVCVF9JU1NVRUQuRlkyMDEwAQAAAJmWDgACAAAAAzEzOAEIAAAABQAAAAExAQAAAAoxNTE3Mjk4ODg5AwAAAAMxNjACAAAABDIwMDMEAAAAATAHAAAACTkvMjMvMjAxOQgAAAAKMTIvMzEvMjAxMAkAAAABMAcZ6yRGQNcIlxeMZUZA1wgwQ0lRLlRTRTo4NzI5LklRX1RPVEFMX09VVFNUQU5ESU5HX0JTX0RBVEUuRlkyMDE1AQAAAIbGVQECAAAABzQzNC45OTkBBAAAAAUAAAAB</t>
  </si>
  <si>
    <t>NQEAAAAKMTc0NjkxMzA3MAIAAAAFMjQxNTIGAAAAATA0Qo8nRkDXCLft/2RGQNcIK0NJUS5FTlhUUEE6Q1MuSVFfQ1VSUkVOVF9QT1JUX0xFQVNFUy5GWTIwMDcBAAAAltkBAAMAAAAAAAfelidGQNcIbyA0ZUZA1wg0Q0lRLlNXWDpaVVJOLklRX1RPVEFMX09VVFNUQU5ESU5HX0ZJTElOR19EQVRFLkZZMjAxOAEAAACZlg4AAgAAAAoxNDcuMjY1NTk1AQQAAAAFAAAAATUBAAAACjE5NDQwNDk4MzECAAAABTI0MTUzBgAAAAEwQx34JEZA1wj9oqBlRkDXCClDSVEuVFNFOjg3NjYuSVFfQ09NTU9OX1BSRUZfRElWX0NGLkZZMjAxMgEAAADx7QQAAgAAAAYtMzgzMDIBCAAAAAUAAAABMQEAAAAKMTU1NzUxOTEzNwMAAAACNzkCAAAABDIwNzIEAAAAATAHAAAACTkvMjMvMjAxOQgAAAAJMy8zMS8yMDEyCQAAAAEwrbSmK0ZA1wjp5phkRkDXCB9DSVEuU1dYOlpVUk4uSVFfT1BFUl9JTkMuRlkyMDEwAQAAAJmWDgACAAAABDU3MjkBCAAAAAUAAAABMQEAAAAKMTUxNzI5ODg4OQMAAAADMTYwAgAAAAIyMQQAAAABMAcAAAAJOS8yMy8yMDE5CAAAAAoxMi8zMS8yMDEwCQAAAAEwXvLqJEZA1wgrOZVlRkDXCCNDSVEuVFNFOjg3OTUuSVFfUEVfRVhDTC4uMjAxOC8wMy8zMQEAAADLsDYBAgAAAAkxNi4wMTU1ODgBBwAAAAUAAAABMQEAAAAKMTg3NDk4MjM5NgMAAAABMAIAAAAGMTAwMDI3BAAAAAEwBwAAAAkzLzMwLzIw</t>
  </si>
  <si>
    <t>MTgIAAAACTMvMzAvMjAxOAXHgkNGQNcIslo+ZEZA1wgmQ0lRLlRTRTo4NzY2LklRX05FVF9ERUJUX0lTU1VFRC5GWTIwMTMBAAAA8e0EAAIAAAAFOTU0NDgBCAAAAAUAAAABMQEAAAAKMTcxNDgwMjg5NQMAAAACNzkCAAAABDIwMDMEAAAAATAHAAAACTkvMjMvMjAxOQgAAAAJMy8zMS8yMDEzCQAAAAEwm9umK0ZA1wjVNJlkRkDXCCVDSVEuVFNFOjg3NjYuSVFfUkVUVVJOX0NBUElUQUwuRlkyMDE2AQAAAPHtBAACAAAABjUuOTYxOQEIAAAABQAAAAExAQAAAAoxNzk5Nzg4MzMwAwAAAAI3OQIAAAAENDM2MwQAAAABMAcAAAAJOS8yMy8yMDE5CAAAAAkzLzMxLzIwMTYJAAAAATDyfdEhRkDXCJYNB2ZGQNcIJkNJUS5UU0U6NzE4MS5JUV9JTlZFTlRPUllfVFVSTlMuRlkyMDE5AQAAAAPoXAIDAAAAAABiuDAhRkDXCJ3hMmZGQNcIJENJUS5EQjpBTFYuSVFfRVhUUkFfQUNDX0lURU1TLkZZMjAxNAEAAAAXIwkAAwAAAAAAwZ0sJUZA1wji42xlRkDXCCNDSVEuVFNFOjg3MjUuSVFfVE9UQUxfRVFVSVRZLkZZMjAxNAEAAAAXWA0AAgAAAAcyMjg1ODMxAQgAAAAFAAAAATEBAAAACjE2OTAzMDk4NzIDAAAAAjc5AgAAAAQxMjc1BAAAAAEwBwAAAAk5LzIzLzIwMTkIAAAACTMvMzEvMjAxNAkAAAABMK6WcSpGQNcI6rrEZEZA1wglQ0lRLlRTRTo4Nzk1LklRX0NBUElUQUxfTEVBU0VTLkZZMjAwOAEAAADLsDYBAwAA</t>
  </si>
  <si>
    <t>AAAAYTAUKUZA1wi+d6RkRkDXCCpDSVEuQklUOkcuSVFfT1RIRVJfSU5WRVNUX0FDVF9TVVBQTC5GWTIwMTcBAAAAkAkLAAIAAAAFLTU4MTIBCAAAAAUAAAABMQEAAAAKMTk0OTU3NjY0NAMAAAACNTACAAAABDIwNTEEAAAAATAHAAAACTkvMjMvMjAxOQgAAAAKMTIvMzEvMjAxNwkAAAABMFQoviJGQNcIXKPfZUZA1wgfQ0lRLkVOWFRQQTpDUy5JUV9QRU5TSU9OLkZZMjAxMQEAAACW2QEAAgAAAAQ4ODIyAQgAAAAFAAAAATEBAAAACjE1OTYyMTg3MzMDAAAAAjUwAgAAAAQxMjEzBAAAAAEwBwAAAAk5LzIzLzIwMTkIAAAACjEyLzMxLzIwMTEJAAAAATC2znQmRkDXCDomR2VGQNcIJUNJUS5OWVNFOlBSVS5JUV9MVF9ERUJUX1JFUEFJRC5GWTIwMTMBAAAA+NcPAAIAAAAFLTM5MzkBCAAAAAUAAAABMQEAAAAKMTc3NzIyNDc4MgMAAAADMTYwAgAAAAQyMDM2BAAAAAEwBwAAAAk5LzIzLzIwMTkIAAAACjEyLzMxLzIwMTMJAAAAATCz6AQkRkDXCF65u2VGQNcIJENJUS5UU0U6ODcyOS5JUV9DQVNIX0lOVEVSRVNULkZZMjAxMAEAAACGxlUBAgAAAAUxMTE2NQEIAAAABQAAAAExAQAAAAoxMzg0ODMzMDM0AwAAAAI3OQIAAAAEMzAyOAQAAAABMAcAAAAJOS8yMy8yMDE5CAAAAAkzLzMxLzIwMTAJAAAAATC3s+coRkDXCDji4GRGQNcIG0NJUS5TV1g6WlVSTi5JUV9HUFBFLkZZMjAxMgEAAACZlg4AAgAAAAQzMDUw</t>
  </si>
  <si>
    <t>AQgAAAAFAAAAATEBAAAACjE2NTg0Mjc5NjIDAAAAAzE2MAIAAAAEMTE2OQQAAAABMAcAAAAJOS8yMy8yMDE5CAAAAAoxMi8zMS8yMDEyCQAAAAEw/T/rJEZA1wiMPpplRkDXCCZDSVEuVFNFOjg3OTUuSVFfSU5WRVNUX0xPQU5TX0NGLkZZMjAwOAEAAADLsDYBAgAAAAU3MDA3MQEIAAAABQAAAAExAQAAAAoxMDU4OTE1MDQ0AwAAAAI3OQIAAAAEMjAzMgQAAAABMAcAAAAJOS8yMy8yMDE5CAAAAAkzLzMxLzIwMDgJAAAAATBRVxQpRkDXCMmeq2RGQNcIK0NJUS5FTlhUUEE6Q1MuSVFfVE9UQUxfQ09NTU9OX0VRVUlUWS5GWTIwMDkBAAAAltkBAAIAAAAFNDYyMjkBCAAAAAUAAAABMQEAAAAKMTQzODcxOTE4MwMAAAACNTACAAAABDEwMDYEAAAAATAHAAAACTkvMjMvMjAxOQgAAAAKMTIvMzEvMjAwOQkAAAABMM2AdCZGQNcIB5BLZUZA1wgjQ0lRLlRTRTo3MTgxLklRX1BFX0VYQ0wuLjIwMTYvMDMvMzEBAAAAA+hcAgIAAAAJMTkuMzU0MzU4AQcAAAAFAAAAATEBAAAACjE3NzY5ODU4MDcDAAAAATACAAAABjEwMDAyNwQAAAABMAcAAAAJMy8zMS8yMDE2CAAAAAkzLzMxLzIwMTb07YJDRkDXCJwJeWZGQNcIJUNJUS5OWVNFOlBSVS5JUV9ESUxVVF9FUFNfSU5DTC5GWTIwMTIBAAAA+NcPAAIAAAAIMS4wOTEyNTcBCAAAAAUAAAABMQEAAAAKMTcyMDM2ODEwMQMAAAADMTYwAgAAAAE4BAAAAAEwBwAAAAk5LzIz</t>
  </si>
  <si>
    <t>LzIwMTkIAAAACjEyLzMxLzIwMTIJAAAAATDJmgQkRkDXCIQdu2VGQNcIL0NJUS5UU0U6ODcyNS5JUV9PVEhFUl9OT05fT1BFUl9FWFBfU1VQUEwuRlkyMDE5AQAAABdYDQACAAAABS05MzMyAQgAAAAFAAAAATEBAAAACjE5NzA2OTQwMDgDAAAAAjc5AgAAAAI4NQQAAAABMAcAAAAJOS8yMy8yMDE5CAAAAAkzLzMxLzIwMTkJAAAAATCJC3IqRkDXCNpstmRGQNcIIUNJUS5UU0U6ODc1MC5JUV9DQVNIX0ZJTkFOLkZZMjAxMAEAAADwdQ0AAgAAAActMTE3NTg2AQgAAAAFAAAAATEBAAAACjE0OTI4MjcwOTkDAAAAAjc5AgAAAAQyMDA0BAAAAAEwBwAAAAk5LzIzLzIwMTkIAAAACTMvMzEvMjAxMAkAAAABMC2hZSpGQNcIH5/HZEZA1wgnQ0lRLlRTRTo4NzY2LklRX1RPVEFMX1JFVi5GWTIwMTAuLi4uSlBZAQAAAPHtBAACAAAABzM0NDc2MzkBCAAAAAUAAAABMQEAAAAKMTM4Mjc2MzYwOAMAAAACNzkCAAAAAjI4BAAAAAEwBwAAAAk5LzIzLzIwMTkIAAAACTMvMzEvMjAxMAkAAAABMK8c4h9GQNcIaW1cZkZA1wgZQ0lRLlRTRTo4NzI1LklRX0RPLkZZMjAxNgEAAAAXWA0AAwAAAAAApL1xKkZA1wiajtRkRkDXCCZDSVEuU1dYOlpVUk4uSVFfSU5WRU5UT1JZX1RVUk5TLkZZMjAxMAEAAACZlg4AAwAAAAAA6gJwIEZA1wjo4UBmRkDXCCNDSVEuVFNFOjg2MzAuSVFfT1RIRVJfRVFVSVRZLkZZMjAxNwEAAAD9aM0G</t>
  </si>
  <si>
    <t>AgAAAAY4NjUzNzEBCAAAAAUAAAABMQEAAAAKMTg0OTQ3NjMyNQMAAAACNzkCAAAABDEwMjgEAAAAATAHAAAACTkvMjMvMjAxOQgAAAAJMy8zMS8yMDE3CQAAAAEwRlhSLEZA1wj162xkRkDXCCFDSVEuTllTRTpQUlUuSVFfVE9UQUxfTElBQi5GWTIwMTEBAAAA+NcPAAIAAAAGNTg1NDAzAQgAAAAFAAAAATEBAAAACjE2NjA3OTU2MDIDAAAAAzE2MAIAAAAEMTI3NgQAAAABMAcAAAAJOS8yMy8yMDE5CAAAAAoxMi8zMS8yMDExCQAAAAEw1HMEJEZA1wh0AbdlRkDXCB9DSVEuVFNFOjg3NTAuSVFfQVJfVFVSTlMuRlkyMDEwAQAAAPB1DQADAAAAAADAy9EhRkDXCD1FCGZGQNcIG0NJUS5FTlhUUEE6Q1MuSVFfRUJULkZZMjAxNAEAAACW2QEAAgAAAAQ3MTI4AQgAAAAFAAAAATEBAAAACjE3ODQyNTA5OTUDAAAAAjUwAgAAAAMxMzkEAAAAATAHAAAACTkvMjMvMjAxOQgAAAAKMTIvMzEvMjAxNAkAAAABMD1NXyZGQNcI+Q9IZUZA1wgjQ0lRLlRTRTo4NzI5LklRX1BFX0VYQ0wuLjIwMTIvMDMvMzEBAAAAhsZVAQIAAAAJMjQuNTcxNTQ5AQcAAAAFAAAAATEBAAAACjE1MjM0MjM3NDEDAAAAATACAAAABjEwMDAyNwQAAAABMAcAAAAJMy8zMC8yMDEyCAAAAAkzLzMwLzIwMTIPoIJDRkDXCGF+gGZGQNcIIkNJUS5UU0U6ODYzMC5JUV9HQUlOX0lOVkVTVC5GWTIwMTABAAAA/WjNBgMAAAAAAM7b0ixGQNcI9AFXZEZA</t>
  </si>
  <si>
    <t>1wgeQ0lRLk5ZU0U6UFJVLklRX1pfU0NPUkUuRlkyMDEyAQAAAPjXDwADAAAAAADAnnAgRkDXCOj9S2ZGQNcIJUNJUS5UU0U6ODc1MC5JUV9DQVBJVEFMX0xFQVNFUy5GWTIwMTMBAAAA8HUNAAIAAAAENTg3OAEIAAAABQAAAAExAQAAAAoxNzA0MTUwMzcwAwAAAAI3OQIAAAAEMTE4MwQAAAABMAcAAAAJOS8yMy8yMDE5CAAAAAkzLzMxLzIwMTMJAAAAATASFmYqRkDXCOthyGRGQNcIJ0NJUS5OWVNFOlBSVS5JUV9ORVRfSU5URVJFU1RfRVhQLkZZMjAxNQEAAAD41w8AAgAAAAUtMTMyOAEIAAAABQAAAAExAQAAAAoxODc0ODI4MzU2AwAAAAMxNjACAAAAAzM2OAQAAAABMAcAAAAJOS8yMy8yMDE5CAAAAAoxMi8zMS8yMDE1CQAAAAEwT0jKI0ZA1whPB7xlRkDXCCRDSVEuREI6QUxWLklRX0NVU1RPTV9CRVRBLjIwMDkvMDEvMDEBAAAAFyMJAAMAAAAAACmhMUJGQNcIUKgiZEZA1wgZQ0lRLlRTRTo4Nzk1LklRX0FQLkZZMjAxMQEAAADLsDYBAgAAAAYyMTExNDUBCAAAAAUAAAABMQEAAAAKMTQ2NDYwOTQ1NAMAAAACNzkCAAAABDEwMTgEAAAAATAHAAAACTkvMjMvMjAxOQgAAAAJMy8zMS8yMDExCQAAAAEwP34UKUZA1whCTPpkRkDXCB9DSVEuVFNFOjg3MjkuSVFfREFfU1VQUEwuRlkyMDEzAQAAAIbGVQECAAAABDIwMDABCAAAAAUAAAABMQEAAAAKMTYyNTk3NTM0NwMAAAACNzkCAAAAAjQxBAAAAAEwBwAA</t>
  </si>
  <si>
    <t>AAk5LzIzLzIwMTkIAAAACTMvMzEvMjAxMwkAAAABMLna5yhGQNcITH72ZEZA1wgmQ0lRLlRTRTo4NjMwLklRX0VGRkVDVF9UQVhfUkFURS5GWTIwMTYBAAAA/WjNBgIAAAAHMjQuMTY2NQEIAAAABQAAAAExAQAAAAoxNzk5Nzg4NTg3AwAAAAI3OQIAAAAENDM3NgQAAAABMAcAAAAJOS8yMy8yMDE5CAAAAAkzLzMxLzIwMTYJAAAAATBGWFIsRkDXCGeCfWRGQNcIIENJUS5UU0U6ODcyNS5JUV9UT1RBTF9SRVYuRlkyMDExAQAAABdYDQACAAAABzMyODUxODkBCAAAAAUAAAABMQEAAAAKMTQ2NDYwOTUzMgMAAAACNzkCAAAAAjI4BAAAAAEwBwAAAAk5LzIzLzIwMTkIAAAACTMvMzEvMjAxMQkAAAABMFgXKCtGQNcIg4mDZkZA1wgOQ0lRLjAuSVFfTkkuRlkFAAAAAAAAAAgAAAAVKEludmFsaWQgVGltZSBQZXJpb2Qpv4y9IkZA1wg79wBmRkDXCCdDSVEuVFNFOjg3MjUuSVFfQ0FTSF9PUEVSLkZZMjAxMy4uLi5KUFkBAAAAF1gNAAIAAAAGMTE4NzUxAQgAAAAFAAAAATEBAAAACjE2NTAxMTA1MjkDAAAAAjc5AgAAAAQyMDA2BAAAAAEwBwAAAAk5LzIzLzIwMTkIAAAACTMvMzEvMjAxMwkAAAABMNQy2h9GQNcIT2JgZkZA1wgZQ0lRLk5ZU0U6UFJVLklRX0FSLkZZMjAxMQEAAAD41w8AAwAAAAAA1HMEJEZA1whIRKZlRkDXCBpDSVEuREI6QUxWLklRX0NBUEVYLkZZMjAxMAEAAAAXIwkAAgAAAAUtMTQ3MgEIAAAA</t>
  </si>
  <si>
    <t>BQAAAAExAQAAAAoxNjgzMjA0ODQ4AwAAAAI1MAIAAAAEMjAyMQQAAAABMAcAAAAJOS8yMy8yMDE5CAAAAAoxMi8zMS8yMDEwCQAAAAEwgG9TJkZA1wgxN11lRkDXCChDSVEuTllTRTpQUlUuSVFfVE9UQUxfREVCVF9FUVVJVFkuRlkyMDExAQAAAPjXDwACAAAACDEwNS4yNTgxAQgAAAAFAAAAATEBAAAACjE2NjA3OTU2MDIDAAAAAzE2MAIAAAAENDAzNAQAAAABMAcAAAAJOS8yMy8yMDE5CAAAAAoxMi8zMS8yMDExCQAAAAEwzndwIEZA1wi78khmRkDXCCFDSVEuVFNFOjg2MzAuSVFfTklfQ09NUEFOWS5GWTIwMTIBAAAA/WjNBgIAAAAGLTkyODEwAQgAAAAFAAAAATEBAAAACjE2MzczMjUwODIDAAAAAjc5AgAAAAU0MTU3MQQAAAABMAcAAAAJOS8yMy8yMDE5CAAAAAkzLzMxLzIwMTIJAAAAATC3KdMsRkDXCKpGf2ZGQNcIH0NJUS5UU0U6ODcyNS5JUV9UUkVBU1VSWS5GWTIwMTABAAAAF1gNAAIAAAAGLTE0Njg3AQgAAAAFAAAAATEBAAAACjEzNzIzNTI0NDIDAAAAAjc5AgAAAAQxMjQ4BAAAAAEwBwAAAAk5LzIzLzIwMTkIAAAACTMvMzEvMjAxMAkAAAABMFrwJytGQNcInC5jZEZA1wgfQ0lRLkRCOkFMVi5JUV9OSV9DT01QQU5ZLkZZMjAxNgEAAAAXIwkAAgAAAAQ3MzI5AQgAAAAFAAAAATEBAAAACjE4NzgwNzM5NTMDAAAAAjUwAgAAAAU0MTU3MQQAAAABMAcAAAAJOS8yMy8yMDE5CAAAAAoxMi8zMS8y</t>
  </si>
  <si>
    <t>MDE2CQAAAAEw7+osJUZA1wjgPGllRkDXCBpDSVEuU1dYOlpVUk4uSVFfRUJULkZZMjAxMQEAAACZlg4AAgAAAAQ0NzM3AQgAAAAFAAAAATEBAAAACjE1ODc5NDE2NzUDAAAAAzE2MAIAAAADMTM5BAAAAAEwBwAAAAk5LzIzLzIwMTkIAAAACjEyLzMxLzIwMTEJAAAAATAHGeskRkDXCDaBkGVGQNcII0NJUS5UU0U6ODc5NS5JUV9CRVRBXzVZUi4yMDEwLzAzLzMxAQAAAMuwNgECAAAAEDEuMDQ0NjA4NjgwMTk5MzkAHhYyQkZA1wi5uRVkRkDXCCZDSVEuVFNFOjg3NjYuSVFfT1RIRVJfTFRfQVNTRVRTLkZZMjAxOAEAAADx7QQAAgAAAAcxNzk4OTkwAQgAAAAFAAAAATEBAAAACjE4OTU2MjU1ODQDAAAAAjc5AgAAAAQxMDYwBAAAAAEwBwAAAAk5LzIzLzIwMTkIAAAACTMvMzEvMjAxOAkAAAABMNU/pitGQNcI/c9hZEZA1wgeQ0lRLlNXWDpaVVJOLklRX1pfU0NPUkUuRlkyMDA3AQAAAJmWDgADAAAAAADqAnAgRkDXCPxFOWZGQNcIJkNJUS5UU0U6ODc2Ni5JUV9TQUxFU19NQVJLRVRJTkcuRlkyMDE5AQAAAPHtBAADAAAAAADYZ6YrRkDXCICNeWRGQNcIKkNJUS5UU0U6ODcyNS5JUV9UT1RBTF9BU1NFVFMuRlkyMDE3Li4uLkpQWQEAAAAXWA0AAgAAAAgyMTIzNDMwMAEIAAAABQAAAAExAQAAAAoxODQ5NDc2MzkwAwAAAAI3OQIAAAAEMTAwNwQAAAABMAcAAAAJOS8yMy8yMDE5CAAAAAkzLzMxLzIwMTcJAAAA</t>
  </si>
  <si>
    <t>ATDR5NkfRkDXCHGkAEBGQNcIG0NJUS5UU0U6ODc2Ni5JUV9OUFBFLkZZMjAxMAEAAADx7QQAAgAAAAYzMjQzNjIBCAAAAAUAAAABMQEAAAAKMTM4Mjc2MzYwOAMAAAACNzkCAAAABDEwMDQEAAAAATAHAAAACTkvMjMvMjAxOQgAAAAJMy8zMS8yMDEwCQAAAAEw1T+mK0ZA1wiCmG5kRkDXCB5DSVEuREI6QUxWLklRX1RPVEFMX1JFVi5GWTIwMTABAAAAFyMJAAIAAAAFOTIzNDcBCAAAAAUAAAABMQEAAAAKMTY4MzIwNDg0OAMAAAACNTACAAAAAjI4BAAAAAEwBwAAAAk5LzIzLzIwMTkIAAAACjEyLzMxLzIwMTAJAAAAATCaSFMmRkDXCKCvg2ZGQNcIGUNJUS5UU0U6ODcyNS5JUV9HUC5GWTIwMTkBAAAAF1gNAAIAAAAHMTAyNDgxOQEIAAAABQAAAAExAQAAAAoxOTcwNjk0MDA4AwAAAAI3OQIAAAACMTAEAAAAATAHAAAACTkvMjMvMjAxOQgAAAAJMy8zMS8yMDE5CQAAAAEwiQtyKkZA1wjgRbZkRkDXCBtDSVEuTllTRTpQUlUuSVFfTlBQRS5GWTIwMTEBAAAA+NcPAAMAAAAAANRzBCRGQNcIRgfDZUZA1wggQ0lRLk5ZU0U6UFJVLklRX0RJVkVTVF9DRi5GWTIwMTEBAAAA+NcPAAMAAAAAANRzBCRGQNcIsPa6ZUZA1wgkQ0lRLk5ZU0U6UFJVLklRX09USEVSX0xJQUJfTFQuRlkyMDA3AQAAAPjXDwACAAAABjM5NjA3NwEIAAAABQAAAAExAQAAAAoxMzMxNDIwMTkwAwAAAAMxNjACAAAABDEwNjIEAAAAATAHAAAA</t>
  </si>
  <si>
    <t>CTkvMjMvMjAxOQgAAAAKMTIvMzEvMjAwNwkAAAABMCxr+CRGQNcIbWWTZUZA1wgsQ0lRLkRCOkFMVi5JUV9UT1RBTF9MSUFCX1RPVEFMX0FTU0VUUy5GWTIwMDcBAAAAFyMJAAIAAAAHOTUuMTU3OQEIAAAABQAAAAExAQAAAAoxNjgzMjY1OTg3AwAAAAI1MAIAAAAENDE4OAQAAAABMAcAAAAJOS8yMy8yMDE5CAAAAAgxLzEvMjAwOAkAAAABMDdUMSFGQNcIyKRBZkZA1wghQ0lRLk5ZU0U6UFJVLklRX0lOQ19FUVVJVFkuRlkyMDA3AQAAAPjXDwACAAAAAzI0NgEIAAAABQAAAAExAQAAAAoxMzMxNDIwMTkwAwAAAAMxNjACAAAAAjQ3BAAAAAEwBwAAAAk5LzIzLzIwMTkIAAAACjEyLzMxLzIwMDcJAAAAATA4RPgkRkDXCMj7jmVGQNcIJENJUS5TV1g6WlVSTi5JUV9FQklUREFfTUFSR0lOLkZZMjAxMQEAAACZlg4AAgAAAAcxMS4zNTAyAQgAAAAFAAAAATEBAAAACjE1ODc5NDE2NzUDAAAAAzE2MAIAAAAENDA0NwQAAAABMAcAAAAJOS8yMy8yMDE5CAAAAAoxMi8zMS8yMDExCQAAAAEw6gJwIEZA1wgnxjxmRkDXCBdDSVEuREI6QUxWLklRX0FSLkZZMjAxNwEAAAAXIwkAAgAAAAQ1NTQwAQgAAAAFAAAAATEBAAAACjE5NDg3ODU5NDgDAAAAAjUwAgAAAAQxMDIxBAAAAAEwBwAAAAk5LzIzLzIwMTkIAAAACjEyLzMxLzIwMTcJAAAAATD0ES0lRkDXCFHUgGVGQNcIK0NJUS5EQjpBTFYuSVFfT1RIRVJfSU5WRVNU</t>
  </si>
  <si>
    <t>X0FDVF9TVVBQTC5GWTIwMTIBAAAAFyMJAAIAAAADMjk4AQgAAAAFAAAAATEBAAAACjE2ODMxNTM1NDcDAAAAAjUwAgAAAAQyMDUxBAAAAAEwBwAAAAk5LzIzLzIwMTkIAAAACjEyLzMxLzIwMTIJAAAAATCCllMmRkDXCGRUdmVGQNcIIkNJUS5CSVQ6Ry5JUV9PVEhFUl9PUEVSX0FDVC5GWTIwMTYBAAAAkAkLAAIAAAAFMTY5NzMBCAAAAAUAAAABMQEAAAAKMTg3ODYwOTI3NgMAAAACNTACAAAABDIwNDcEAAAAATAHAAAACTkvMjMvMjAxOQgAAAAKMTIvMzEvMjAxNgkAAAABMGQBviJGQNcIja7iZUZA1wgdQ0lRLk5ZU0U6UFJVLklRX1JEX0VYUC5GWTIwMTcBAAAA+NcPAAMAAAAAAPlvyiNGQNcIXpK0ZUZA1wgaQ0lRLlRTRTo4NzY2LklRX0NJUC5GWTIwMTYBAAAA8e0EAAMAAAAAAOzypStGQNcI1uaRZEZA1wgsQ0lRLlRTRTo4NzI5LklRX0lNUFVUX09QRVJfTEVBU0VfREVQUi5GWTIwMTABAAAAhsZVAQMAAAAAAH+L5yhGQNcIt6rtZEZA1wgrQ0lRLlRTRTo4NzI5LklRX01JTk9SSVRZX0lOVEVSRVNUX0lTLkZZMjAxMQEAAACGxlUBAwAAAAAAt7PnKEZA1wiiMAtlRkDXCClDSVEuU1dYOlpVUk4uSVFfSU5WRVNUX1NFQ1VSSVRZX0NGLkZZMjAwOAEAAACZlg4AAgAAAAIxNgEIAAAABQAAAAExAQAAAAoxMzI1ODQ3MzA3AwAAAAMxNjACAAAABDIwMjcEAAAAATAHAAAACTkvMjMvMjAxOQgAAAAKMTIvMzEv</t>
  </si>
  <si>
    <t>MjAwOAkAAAABMEjL6iRGQNcIhcJqZUZA1wgaQ0lRLlRTRTo4NzUwLklRX1JFVi5GWTIwMTIBAAAA8HUNAAIAAAAHNDIwNDQxNwEIAAAABQAAAAExAQAAAAoxNzA0MTUwMTk5AwAAAAI3OQIAAAADMTEyBAAAAAEwBwAAAAk5LzIzLzIwMTkIAAAACTMvMzEvMjAxMgkAAAABMCfIZSpGQNcICu3HZEZA1wgrQ0lRLlRTRTo4NzY2LklRX1JFVFVSTl9DT01NT05fRVFVSVRZLkZZMjAxNAEAAADx7QQAAgAAAAY3LjI4MTQBCAAAAAUAAAABMQEAAAAKMTcxNDgwMjEzMQMAAAACNzkCAAAABTMzMzIwBAAAAAEwBwAAAAk5LzIzLzIwMTkIAAAACTMvMzEvMjAxNAkAAAABMPJX0SFGQNcIZToTZkZA1wgpQ0lRLlRTRTo4NzY2LklRX0RBWVNfSU5WRU5UT1JZX09VVC5GWTIwMTMBAAAA8e0EAAMAAAAAAPJX0SFGQNcIVJMWZkZA1wglQ0lRLlRTRTo3MTgxLklRX0dXX0lOVEFOX0FNT1JULkZZMjAxOQEAAAAD6FwCAwAAAAAAD7eWJ0ZA1wh5aBplRkDXCChDSVEuU1dYOlpVUk4uSVFfVE9UQUxfREVCVF9JU1NVRUQuRlkyMDEwAQAAAJmWDgACAAAABDExMjABCAAAAAUAAAABMQEAAAAKMTUxNzI5ODg4OQMAAAADMTYwAgAAAAQyMTYxBAAAAAEwBwAAAAk5LzIzLzIwMTkIAAAACjEyLzMxLzIwMTAJAAAAATAHGeskRkDXCINakGVGQNcIN0NJUS5EQjpBTFYuSVFfQ1VTVE9NX0JFVEEuLTEwNFcuMjAwOC8wMS8wMS4uXk4yMjUu</t>
  </si>
  <si>
    <t>SlBZLkgBAAAAFyMJAAIAAAAQMS4zOTg4NzczMzgxNzcxMwAtyDFCRkDXCNyGIGRGQNcIJUNJUS5OWVNFOlBSVS5JUV9ESUxVVF9FUFNfSU5DTC5GWTIwMDkBAAAA+NcPAAIAAAAINy42MzA1MjIBCAAAAAUAAAABMQEAAAAKMTUyNDcyNTEwMwMAAAADMTYwAgAAAAE4BAAAAAEwBwAAAAk5LzIzLzIwMTkIAAAACjEyLzMxLzIwMDkJAAAAATD9/gMkRkDXCE3PpWVGQNcII0NJUS5EQjpBTFYuSVFfUFJFRl9ESVZfT1RIRVIuRlkyMDE1AQAAABcjCQADAAAAAAC4xCwlRkDXCJ7/YmVGQNcIJENJUS5TV1g6WlVSTi5JUV9DVVJSRU5DWV9HQUlOLkZZMjAwOAEAAACZlg4AAwAAAAAA6IctJUZA1wiu6nhlRkDXCC5DSVEuRU5YVFBBOkNTLklRX0RFRl9UQVhfQVNTRVRTX0NVUlJFTlQuRlkyMDE3AQAAAJbZAQADAAAAAAAkm18mRkDXCNndRGVGQNcIJ0NJUS5UU0U6ODYzMC5JUV9DRk9fQ1VSUkVOVF9MSUFCLkZZMjAxMAEAAAD9aM0GAwAAAAAArdFQIkZA1wgJUOhlRkDXCB1DSVEuQklUOkcuSVFfUEFSVF9USU1FLkZZMjAxMAEAAACQCQsAAwAAAAAA+W/KI0ZA1wi5nb5lRkDXCChDSVEuVFNFOjg3NjYuSVFfTUlOT1JJVFlfSU5URVJFU1QuRlkyMDA4AQAAAPHtBAACAAAABTE1MjI0AQgAAAAFAAAAATEBAAAACjEyNTkwNzE0MDUDAAAAAjc5AgAAAAQxMDUyBAAAAAEwBwAAAAk5LzIzLzIwMTkIAAAACTMvMzEvMjAw</t>
  </si>
  <si>
    <t>OAkAAAABMOzypStGQNcI/gd/ZEZA1wgkQ0lRLkJJVDpHLklRX0VCSVREQV9DQVBFWF9JTlQuRlkyMDA5AQAAAJAJCwACAAAACDIuNzU4NjEyAQgAAAAFAAAAATEBAAAACjE0NDE2MjAzODMDAAAAAjUwAgAAAAQ0MTkxBAAAAAEwBwAAAAk5LzIzLzIwMTkIAAAACjEyLzMxLzIwMDkJAAAAATCy9eEfRkDXCMhyTGZGQNcIK0NJUS5UU0U6ODYzMC5JUV9NSU5PUklUWV9JTlRFUkVTVF9DRi5GWTIwMTYBAAAA/WjNBgMAAAAAAEZYUixGQNcIVT9kZEZA1wgjQ0lRLkRCOkFMVi5JUV9DQVBJVEFMX0xFQVNFUy5GWTIwMTYBAAAAFyMJAAMAAAAAAO/qLCVGQNcIpzFfZUZA1wgiQ0lRLlRTRTo4NzI5LklRX0NBU0hfSU5WRVNULkZZMjAxMwEAAACGxlUBAgAAAActNTUwMTU5AQgAAAAFAAAAATEBAAAACjE2MjU5NzUzNDcDAAAAAjc5AgAAAAQyMDA1BAAAAAEwBwAAAAk5LzIzLzIwMTkIAAAACTMvMzEvMjAxMwkAAAABMKwB6ChGQNcIeUbnZEZA1wgNQ0lRLi5JUV9FQklULgUAAAABAAAACAAAABQoSW52YWxpZCBJZGVudGlmaWVyKaVZdktGQNcIpVl2S0ZA1wgZQ0lRLlRTRTo4NzUwLklRX0dXLkZZMjAxNwEAAADwdQ0AAgAAAAU1NzkzOAEIAAAABQAAAAExAQAAAAoxODYxMTc1NTk0AwAAAAI3OQIAAAAEMTE3MQQAAAABMAcAAAAJOS8yMy8yMDE5CAAAAAkzLzMxLzIwMTcJAAAAATDWFwYqRkDXCKLn0GRGQNcIG0NJ</t>
  </si>
  <si>
    <t>US5UU0U6ODYzMC5JUV9DT0dTLkZZMjAxNQEAAAD9aM0GAgAAAAcyNTI1NTA0AQgAAAAFAAAAATEBAAAACjE3NDY5MTMwMjgDAAAAAjc5AgAAAAIzNAQAAAABMAcAAAAJOS8yMy8yMDE5CAAAAAkzLzMxLzIwMTUJAAAAATDcS08sRkDXCHN8XGRGQNcIJkNJUS5UU0U6ODc5NS5JUV9TQUxFU19NQVJLRVRJTkcuRlkyMDEwAQAAAMuwNgEDAAAAAAA/fhQpRkDXCLZR8WRGQNcIIENJUS5UU0U6NzE4MS5JUV9QQVJUX1RJTUUuRlkyMDEyAQAAAAPoXAIDAAAAAACtlnsnRkDXCOIwIGVGQNcIIkNJUS5UU0U6NzE4MS5JUV9HQUlOX0lOVkVTVC5GWTIwMTQBAAAAA+hcAgMAAAAAAJPleydGQNcID9gxZUZA1wggQ0lRLk5ZU0U6UFJVLklRX1NUX0lOVkVTVC5GWTIwMTgBAAAA+NcPAAIAAAAENjY4NAEIAAAABQAAAAExAQAAAAoxOTQ1Mjc2ODE4AwAAAAMxNjACAAAABDEwNjkEAAAAATAHAAAACTkvMjMvMjAxOQgAAAAKMTIvMzEvMjAxOAkAAAABMOyWyiNGQNcILge1ZUZA1wgdQ0lRLkJJVDpHLklRX1NUX0lOVkVTVC5GWTIwMTYBAAAAkAkLAAMAAAAAAGQBviJGQNcIrZLQZUZA1wgjQ0lRLlRTRTo4NzI5LklRX0RJTFVUX1dFSUdIVC5GWTIwMTUBAAAAhsZVAQIAAAAHNDM0Ljk5OQBNG48nRkDXCNpA4mRGQNcIIENJUS5OWVNFOlBSVS5JUV9TVF9JTlZFU1QuRlkyMDE1AQAAAPjXDwACAAAABDgxMDUBCAAAAAUAAAAB</t>
  </si>
  <si>
    <t>MQEAAAAKMTg3NDgyODM1NgMAAAADMTYwAgAAAAQxMDY5BAAAAAEwBwAAAAk5LzIzLzIwMTkIAAAACjEyLzMxLzIwMTUJAAAAATBPSMojRkDXCBdmxGVGQNcIIkNJUS5OWVNFOlBSVS5JUV9TQUxFX1BQRV9DRi5GWTIwMTEBAAAA+NcPAAMAAAAAANRzBCRGQNcIHK6qZUZA1wgeQ0lRLkRCOkFMVi5JUV9PVEhFUl9SRVYuRlkyMDE3AQAAABcjCQACAAAABTE2ODY1AQgAAAAFAAAAATEBAAAACjE5NDg3ODU5NDgDAAAAAjUwAgAAAAMzNTcEAAAAATAHAAAACTkvMjMvMjAxOQgAAAAKMTIvMzEvMjAxNwkAAAABMPQRLSVGQNcIWq2AZUZA1wglQ0lRLlRTRTo4NzUwLklRX09USEVSX09QRVJfQUNULkZZMjAxOAEAAADwdQ0AAgAAAActMTIwMTEyAQgAAAAFAAAAATEBAAAACjE4OTU2NTYyNzcDAAAAAjc5AgAAAAQyMDQ3BAAAAAEwBwAAAAk5LzIzLzIwMTkIAAAACTMvMzEvMjAxOAkAAAABMMM+BipGQNcItoi6ZEZA1wgeQ0lRLlRTRTo3MTgxLklRX1BFTlNJT04uRlkyMDA4AQAAAAPoXAIDAAAAAAD0K5AnRkDXCMEaKGVGQNcIIkNJUS5CSVQ6Ry5JUV9MVF9ERUJUX0lTU1VFRC5GWTIwMTcBAAAAkAkLAAIAAAADNDQxAQgAAAAFAAAAATEBAAAACjE5NDk1NzY2NDQDAAAAAjUwAgAAAAQyMDM0BAAAAAEwBwAAAAk5LzIzLzIwMTkIAAAACjEyLzMxLzIwMTcJAAAAATBUKL4iRkDXCG7VzWVGQNcIHkNJUS5EQjpBTFYu</t>
  </si>
  <si>
    <t>SVFfT1RIRVJfUkVWLkZZMjAxOAEAAAAXIwkAAgAAAAUxNDczMQEIAAAABQAAAAExAQAAAAoxOTQ4Nzg1OTU3AwAAAAI1MAIAAAADMzU3BAAAAAEwBwAAAAk5LzIzLzIwMTkIAAAACjEyLzMxLzIwMTgJAAAAATDHOC0lRkDXCIxCbmVGQNcIH0NJUS5EQjpBTFYuSVFfVE9UQUxfTElBQi5GWTIwMDkBAAAAFyMJAAIAAAAGNTQxNDg4AQgAAAAFAAAAATEBAAAACjE2ODMxNTM1MjIDAAAAAjUwAgAAAAQxMjc2BAAAAAEwBwAAAAk5LzIzLzIwMTkIAAAACjEyLzMxLzIwMDkJAAAAATCaSFMmRkDXCGyteWVGQNcIIkNJUS5CSVQ6Ry5JUV9MVF9ERUJUX0lTU1VFRC5GWTIwMTIBAAAAkAkLAAIAAAAEMTQxMAEIAAAABQAAAAExAQAAAAoxNjYzNTY2NTY0AwAAAAI1MAIAAAAEMjAzNAQAAAABMAcAAAAJOS8yMy8yMDE5CAAAAAoxMi8zMS8yMDEyCQAAAAEw7JbKI0ZA1wi9ndplRkDXCDpDSVEuVFNFOjcxODEuSVFfQ1VTVE9NX0JFVEEuLTEwNFcuMjAxNS8wMy8zMS4uXlRPUElYLkpQWS5IAQAAAAPoXAIDAAAAAACbi+VCRkDXCLJwKGRGQNcIIENJUS5FTlhUUEE6Q1MuSVFfVE9UQUxfQ0EuRlkyMDA4AQAAAJbZAQACAAAABTk0MzMxAQgAAAAFAAAAATEBAAAACjEzNDI2MTc2MzkDAAAAAjUwAgAAAAQxMDA4BAAAAAEwBwAAAAk5LzIzLzIwMTkIAAAACjEyLzMxLzIwMDgJAAAAATDcWXQmRkDXCCPuImVGQNcIJkNJUS5U</t>
  </si>
  <si>
    <t>U0U6ODcyOS5JUV9FWFRSQV9BQ0NfSVRFTVMuRlkyMDE0AQAAAIbGVQEDAAAAAACsAegoRkDXCNl4/2RGQNcIIkNJUS5EQjpBTFYuSVFfTUFSS0VUQ0FQLjIwMTEvMTIvMzEBAAAAFyMJAAIAAAAMMzM0MzMuMDk2ODUyAQYAAAAFAAAAATEBAAAACjE0ODE1NjU0MzcDAAAAAjUwAgAAAAYxMDAwNTQEAAAAATAHAAAACjEyLzMxLzIwMTGtQIFDRkDXCOmMSGRGQNcIH0NJUS5OWVNFOlBSVS5JUV9BUl9UVVJOUy5GWTIwMTcBAAAA+NcPAAMAAAAAAL7O4R9GQNcIt2dJZkZA1wgmQ0lRLlNXWDpaVVJOLklRX09USEVSX0xUX0FTU0VUUy5GWTIwMDkBAAAAmZYOAAIAAAAFMTU4OTkBCAAAAAUAAAABMQEAAAAKMTQzNjM5ODU0OAMAAAADMTYwAgAAAAQxMDYwBAAAAAEwBwAAAAk5LzIzLzIwMTkIAAAACjEyLzMxLzIwMDkJAAAAATBe8uokRkDXCP4LgmVGQNcIJENJUS5UU0U6ODc5NS5JUV9DT01NT05fRElWX0NGLkZZMjAxNgEAAADLsDYBAwAAAAAAYTAUKUZA1wg4DwllRkDXCBtDSVEuVFNFOjcxODEuSVFfQ09HUy5GWTIwMTEBAAAAA+hcAgMAAAAAALxJeydGQNcIMNIXZUZA1wghQ0lRLlRTRTo4Nzk1LklRX1NHQV9NQVJHSU4uRlkyMDE2AQAAAMuwNgECAAAABjkuOTAyNAEIAAAABQAAAAExAQAAAAoxNzk5Nzg4NTY1AwAAAAI3OQIAAAAENDM3NQQAAAABMAcAAAAJOS8yMy8yMDE5CAAAAAkzLzMxLzIwMTYJAAAA</t>
  </si>
  <si>
    <t>ATAi1TQhRkDXCJVQGWZGQNcII0NJUS5OWVNFOlBSVS5JUV9GSU5JU0hFRF9JTlYuRlkyMDEzAQAAAPjXDwADAAAAAACz6AQkRkDXCBxxq2VGQNcILkNJUS5UU0U6ODc1MC5JUV9UT1RBTF9MSUFCX1RPVEFMX0FTU0VUUy5GWTIwMDgBAAAA8HUNAAIAAAAHOTUuMDM0NgEIAAAABQAAAAExAQAAAAoxMjI5ODc5MDI1AwAAAAI3OQIAAAAENDE4OAQAAAABMAcAAAAJOS8yMy8yMDE5CAAAAAkzLzMxLzIwMDgJAAAAATDAy9EhRkDXCDfFBGZGQNcIJkNJUS5TV1g6WlVSTi5JUV9FRkZFQ1RfVEFYX1JBVEUuRlkyMDA5AQAAAJmWDgACAAAABzI4LjA2MDYBCAAAAAUAAAABMQEAAAAKMTQzNjM5ODU0OAMAAAADMTYwAgAAAAQ0Mzc2BAAAAAEwBwAAAAk5LzIzLzIwMTkIAAAACjEyLzMxLzIwMDkJAAAAATBe8uokRkDXCIXCamVGQNcILkNJUS5UU0U6ODc5NS5JUV9PVEhFUl9GSU5BTkNFX0FDVF9TVVBQTC5GWTIwMTgBAAAAy7A2AQIAAAAEMTE2NQEIAAAABQAAAAExAQAAAAoxODk1NjgyODU0AwAAAAI3OQIAAAAEMjA1MAQAAAABMAcAAAAJOS8yMy8yMDE5CAAAAAkzLzMxLzIwMTgJAAAAATBRVxQpRkDXCA2rCWVGQNcIFENJUS4uSVFfQ1VTVE9NX0JFVEEuBQAAAAEAAAAIAAAAFChJbnZhbGlkIElkZW50aWZpZXIpkKd2S0ZA1wiQp3ZLRkDXCCpDSVEuVFNFOjg3NTAuSVFfVE9UQUxfQVNTRVRTLkZZMjAxMC4uLi5K</t>
  </si>
  <si>
    <t>UFkBAAAA8HUNAAIAAAAIMzIxMDQyNDgBCAAAAAUAAAABMQEAAAAKMTQ5MjgyNzA5OQMAAAACNzkCAAAABDEwMDcEAAAAATAHAAAACTkvMjMvMjAxOQgAAAAJMy8zMS8yMDEwCQAAAAEw0eTZH0ZA1wjygllARkDXCCZDSVEuVFNFOjg3OTUuSVFfUEVSSU9ETEVOR1RIX0lTLkZZMjAxNgEAAADLsDYBAQAAAAIxMgBhMBQpRkDXCDjBAWVGQNcIGUNJUS5UU0U6NzE4MS5JUV9BRC5GWTIwMTYBAAAAA+hcAgMAAAAAAChplidGQNcIWNIlZUZA1wgZQ0lRLlNXWDpaVVJOLklRX0FFLkZZMjAwOQEAAACZlg4AAgAAAAQyODM5AQgAAAAFAAAAATEBAAAACjE0MzYzOTg1NDgDAAAAAzE2MAIAAAAEMTAxNgQAAAABMAcAAAAJOS8yMy8yMDE5CAAAAAoxMi8zMS8yMDA5CQAAAAEwXvLqJEZA1wj9R2VlRkDXCCxDSVEuU1dYOlpVUk4uSVFfTkVUX0RFQlRfRUJJVERBX0NBUEVYLkZZMjAwNwEAAACZlg4AAgAAAAcwLjA3NjgzAQgAAAAFAAAAATEBAAAACTgwMzM1ODY0NgMAAAADMTYwAgAAAAUyMzMxNAQAAAABMAcAAAAJOS8yMy8yMDE5CAAAAAoxMi8zMS8yMDA3CQAAAAEw6gJwIEZA1wiI8jpmRkDXCCdDSVEuRU5YVFBBOkNTLklRX05FVF9ERUJUX0VCSVREQS5GWTIwMTABAAAAltkBAAIAAAAIMy44NTEyMjMBCAAAAAUAAAABMQEAAAAKMTU0MzAwMDg3NAMAAAACNTACAAAABDQxOTMEAAAAATAHAAAACTkvMjMvMjAxOQgA</t>
  </si>
  <si>
    <t>AAAKMTIvMzEvMjAxMAkAAAABMFAGMSFGQNcI8KkjZkZA1wggQ0lRLlRTRTo4NzI1LklRX05JX01BUkdJTi5GWTIwMTYBAAAAF1gNAAIAAAAGMy42ODQ0AQgAAAAFAAAAATEBAAAACjE3OTk3ODg0NTYDAAAAAjc5AgAAAAQ0MDk0BAAAAAEwBwAAAAk5LzIzLzIwMTkIAAAACTMvMzEvMjAxNgkAAAABMMuk0SFGQNcIV/cHZkZA1wgcQ0lRLk5ZU0U6UFJVLklRX0NBUEVYLkZZMjAxNgEAAAD41w8AAwAAAAAA+W/KI0ZA1wgvDcFlRkDXCCBDSVEuVFNFOjcxODEuSVFfQ0hBTkdFX0FSLkZZMjAxMwEAAAAD6FwCAgAAAAYtMTg3MjUBCAAAAAUAAAABMQEAAAAKMTc1Mjc2OTE1NAMAAAACNzkCAAAABDIwMTgEAAAAATAHAAAACTkvMjMvMjAxOQgAAAAJMy8zMS8yMDEzCQAAAAEwYL57J0ZA1wjNfiBlRkDXCC9DSVEuVFNFOjg3MjkuSVFfSU1QVVRfT1BFUl9MRUFTRV9JTlRfRVhQLkZZMjAxNgEAAACGxlUBAwAAAAAANEKPJ0ZA1wj3tfdkRkDXCCRDSVEuRU5YVFBBOkNTLklRX0RJTFVUX1dFSUdIVC5GWTIwMDgBAAAAltkBAAIAAAAGMjA5MS40ANxZdCZGQNcIhBVGZUZA1wgtQ0lRLlRTRTo3MTgxLklRX0RFRl9UQVhfQVNTRVRTX0NVUlJFTlQuRlkyMDA5AQAAAAPoXAIDAAAAAACN+3onRkDXCEe8NGVGQNcIKENJUS5UU0U6ODc5NS5JUV9QUk9WX0JBRF9ERUJUU19DRi5GWTIwMTcBAAAAy7A2AQMAAAAAAGEwFClG</t>
  </si>
  <si>
    <t>QNcIF0zsZEZA1wg0Q0lRLk5ZU0U6UFJVLklRX1RPVEFMX09VVFNUQU5ESU5HX0ZJTElOR19EQVRFLkZZMjAxNwEAAAD41w8AAgAAAAo0MjIuNTUyMjIxAQQAAAAFAAAAATUBAAAACjE5NDUyNzY4NDECAAAABTI0MTUzBgAAAAEw7JbKI0ZA1wgeSrllRkDXCCdDSVEuU1dYOlpVUk4uSVFfQ0FTSF9PUEVSLkZZMjAwOS4uLi5KUFkBAAAAmZYOAAIAAAAKLTEyNTI5Mi40MQEIAAAABQAAAAExAQAAAAoxNDM2Mzk4NTQ4AwAAAAI3OQIAAAAEMjAwNgQAAAABMAcAAAAJOS8yMy8yMDE5CAAAAAoxMi8zMS8yMDA5CQAAAAEw1DLaH0ZA1wjYGWVmRkDXCCFDSVEuVFNFOjg3MjkuSVFfRUJJVERBX0lOVC5GWTIwMTEBAAAAhsZVAQIAAAALMTY3Ny4xNjA3MTQBCAAAAAUAAAABMQEAAAAKMTQ2NDYwOTU5MwMAAAACNzkCAAAABDQxOTAEAAAAATAHAAAACTkvMjMvMjAxOQgAAAAJMy8zMS8yMDExCQAAAAEwHfw0IUZA1wjIHiRmRkDXCB9DSVEuVFNFOjcxODEuSVFfQlZfU0hBUkUuRlkyMDE4AQAAAAPoXAICAAAACzMzMzkuNjQ1OTczAQgAAAAFAAAAATEBAAAACjE5ODI4NzQ5NDMDAAAAAjc5AgAAAAQ0MDIwBAAAAAEwBwAAAAk5LzIzLzIwMTkIAAAACTMvMzEvMjAxOAkAAAABMA+3lidGQNcIeWgaZUZA1wgkQ0lRLlRTRTo3MTgxLklRX0VCSVREQS5GWTIwMTYuLi4uSlBZAQAAAAPoXAICAAAABjI3ODczOQEIAAAABQAA</t>
  </si>
  <si>
    <t>AAExAQAAAAoxNzk5Nzg4NjE1AwAAAAI3OQIAAAAENDA1MQQAAAABMAcAAAAJOS8yMy8yMDE5CAAAAAkzLzMxLzIwMTYJAAAAATARvdkfRkDXCJHRW2ZGQNcIKkNJUS5EQjpBTFYuSVFfSU1QVVRfT1BFUl9MRUFTRV9ERVBSLkZZMjAxOAEAAAAXIwkAAgAAAAoyMTYuODQ2NTc2AQgAAAAFAAAAATEBAAAACjE5NDg3ODU5NTcDAAAAAjUwAgAAAAUyMTY3MwQAAAABMAcAAAAJOS8yMy8yMDE5CAAAAAoxMi8zMS8yMDE4CQAAAAEwyGAtJUZA1whTEGRlRkDXCCpDSVEuVFNFOjg2MzAuSVFfT1RIRVJfVU5VU1VBTF9TVVBQTC5GWTIwMTABAAAA/WjNBgMAAAAAAM7b0ixGQNcIKOZZZEZA1wgqQ0lRLkRCOkFMVi5JUV9JTVBVVF9PUEVSX0xFQVNFX0RFUFIuRlkyMDE1AQAAABcjCQACAAAACjI1NS45OTcxNjgBCAAAAAUAAAABMQEAAAAKMTgzMTQ0NDE5OAMAAAACNTACAAAABTIxNjczBAAAAAEwBwAAAAk5LzIzLzIwMTkIAAAACjEyLzMxLzIwMTUJAAAAATC4xCwlRkDXCCk+d2VGQNcIJkNJUS5UU0U6ODcyOS5JUV9MT0FOU19SRUNFSVZfTFQuRlkyMDEyAQAAAIbGVQEDAAAAAAC52ucoRkDXCBhX4WRGQNcII0NJUS5CSVQ6Ry5JUV9DQVNIX0NPTlZFUlNJT04uRlkyMDEzAQAAAJAJCwADAAAAAACy9eEfRkDXCN/LT2ZGQNcIG0NJUS5UU0U6ODYzMC5JUV9HUFBFLkZZMjAxMAEAAAD9aM0GAwAAAAAAztvSLEZA1wie</t>
  </si>
  <si>
    <t>klRkRkDXCBdDSVEuREI6QUxWLklRX0ZYLkZZMjAxMgEAAAAXIwkAAgAAAAMtNDcBCAAAAAUAAAABMQEAAAAKMTY4MzE1MzU0NwMAAAACNTACAAAABDIxNDQEAAAAATAHAAAACTkvMjMvMjAxOQgAAAAKMTIvMzEvMjAxMgkAAAABMIKWUyZGQNcI/ZVsZUZA1wgjQ0lRLkVOWFRQQTpDUy5JUV9DQVNIX0lOVkVTVC5GWTIwMDcBAAAAltkBAAIAAAAGLTE4NTQzAQgAAAAFAAAAATEBAAAACjEzNDI2MTYzODMDAAAAAjUwAgAAAAQyMDA1BAAAAAEwBwAAAAk5LzIzLzIwMTkIAAAACjEyLzMxLzIwMDcJAAAAATAH3pYnRkDXCO+aOWVGQNcIJ0NJUS5UU0U6ODc5NS5JUV9DSEFOR0VfSU5WRU5UT1JZLkZZMjAxNgEAAADLsDYBAwAAAAAAbgkUKUZA1whOO+RkRkDXCBtDSVEuVFNFOjg3NTAuSVFfTlBQRS5GWTIwMTABAAAA8HUNAAIAAAAHMTI0NDAwNgEIAAAABQAAAAExAQAAAAoxNDkyODI3MDk5AwAAAAI3OQIAAAAEMTAwNAQAAAABMAcAAAAJOS8yMy8yMDE5CAAAAAkzLzMxLzIwMTAJAAAAATA6emUqRkDXCDifzmRGQNcIJENJUS5UU0U6NzE4MS5JUV9JTVBBSVJNRU5UX0dXLkZZMjAxOAEAAAAD6FwCAwAAAAAAIJCWJ0ZA1wiZhDNlRkDXCChDSVEuVFNFOjg3MjUuSVFfVE9UQUxfREVCVF9FQklUREEuRlkyMDA5AQAAABdYDQACAAAACDguNjMzMDMzAQgAAAAFAAAAATEBAAAACjEzNzIzNTI3NDADAAAAAjc5AgAA</t>
  </si>
  <si>
    <t>AAQ0MTkyBAAAAAEwBwAAAAk5LzIzLzIwMTkIAAAACTMvMzEvMjAwOQkAAAABMPJ90SFGQNcIPDoMZkZA1wguQ0lRLk5ZU0U6UFJVLklRX09USEVSX0ZJTkFOQ0VfQUNUX1NVUFBMLkZZMjAxMwEAAAD41w8AAgAAAAQtNTM4AQgAAAAFAAAAATEBAAAACjE3NzcyMjQ3ODIDAAAAAzE2MAIAAAAEMjA1MAQAAAABMAcAAAAJOS8yMy8yMDE5CAAAAAoxMi8zMS8yMDEzCQAAAAEws+gEJEZA1wgl8cNlRkDXCCFDSVEuVFNFOjg3NTAuSVFfQ0FTSF9FUVVJVi5GWTIwMTQBAAAA8HUNAAIAAAAHMTA2MTM5NAEIAAAABQAAAAExAQAAAAoxNzA0MTQ5ODQ4AwAAAAI3OQIAAAAEMTA5NgQAAAABMAcAAAAJOS8yMy8yMDE5CAAAAAkzLzMxLzIwMTQJAAAAATAEPWYqRkDXCFWkqWRGQNcIIENJUS5UU0U6ODYzMC5JUV9DSEFOR0VfQVIuRlkyMDExAQAAAP1ozQYDAAAAAAC3KdMsRkDXCH/xamRGQNcIKENJUS5UU0U6NzE4MS5JUV9ERUZfVEFYX0FTU0VUU19MVC5GWTIwMTgBAAAAA+hcAgIAAAAGOTU0MDg1AQgAAAAFAAAAATEBAAAACjE5ODI4NzQ5NDMDAAAAAjc5AgAAAAQxMDI2BAAAAAEwBwAAAAk5LzIzLzIwMTkIAAAACTMvMzEvMjAxOAkAAAABMA+3lidGQNcIJNg4ZUZA1wgjQ0lRLkJJVDpHLklRX1NBTEVTX01BUktFVElORy5GWTIwMTQBAAAAkAkLAAMAAAAAAMu8yiNGQNcI1evhZUZA1wgiQ0lRLkJJVDpHLklRX0RJ</t>
  </si>
  <si>
    <t>TFVUX0VQU19JTkNMLkZZMjAxNQEAAACQCQsAAgAAAAcxLjI4Nzc3AQgAAAAFAAAAATEBAAAACjE4MzIxOTA2MDYDAAAAAjUwAgAAAAE4BAAAAAEwBwAAAAk5LzIzLzIwMTkIAAAACjEyLzMxLzIwMTUJAAAAATBo2r0iRkDXCKJryWVGQNcIKENJUS5UU0U6NzE4MS5JUV9ERUZfVEFYX0FTU0VUU19MVC5GWTIwMTUBAAAAA+hcAgIAAAAGNTQ3MDUzAQgAAAAFAAAAATEBAAAACjE3NTY5MDI2MjcDAAAAAjc5AgAAAAQxMDI2BAAAAAEwBwAAAAk5LzIzLzIwMTkIAAAACTMvMzEvMjAxNQkAAAABMC9ClidGQNcIB1guZUZA1wgdQ0lRLkJJVDpHLklRX0NIQU5HRV9BUi5GWTIwMTIBAAAAkAkLAAIAAAAELTI2NQEIAAAABQAAAAExAQAAAAoxNjYzNTY2NTY0AwAAAAI1MAIAAAAEMjAxOAQAAAABMAcAAAAJOS8yMy8yMDE5CAAAAAoxMi8zMS8yMDEyCQAAAAEw7JbKI0ZA1wjZ9t1lRkDXCB9DSVEuREI6QUxWLklRX05JX0NPTVBBTlkuRlkyMDA4AQAAABcjCQACAAAABS0yMTA1AQgAAAAFAAAAATEBAAAACjE2ODMyMDQ5NjcDAAAAAjUwAgAAAAU0MTU3MQQAAAABMAcAAAAJOS8yMy8yMDE5CAAAAAgxLzEvMjAwOQkAAAABMJUgUyZGQNcI6PlWZUZA1wgjQ0lRLlRTRTo4NzY2LklRX1RPVEFMX0VRVUlUWS5GWTIwMTkBAAAA8e0EAAIAAAAHMzYwMzczOQEIAAAABQAAAAExAQAAAAoxOTcwNjkzOTU0AwAAAAI3OQIAAAAE</t>
  </si>
  <si>
    <t>MTI3NQQAAAABMAcAAAAJOS8yMy8yMDE5CAAAAAkzLzMxLzIwMTkJAAAAATC4jqYrRkDXCAnWiWRGQNcIJkNJUS5UU0U6ODYzMC5JUV9DQVNIX0FDUVVJUkVfQ0YuRlkyMDE2AQAAAP1ozQYDAAAAAABGWFIsRkDXCOhgdGRGQNcIIENJUS5UU0U6NzE4MS5JUV9OSV9NQVJHSU4uRlkyMDE1AQAAAAPoXAICAAAABjEuMDk2NgEIAAAABQAAAAExAQAAAAoxNzU2OTAyNjI3AwAAAAI3OQIAAAAENDA5NAQAAAABMAcAAAAJOS8yMy8yMDE5CAAAAAkzLzMxLzIwMTUJAAAAATBwkTAhRkDXCIhWLGZGQNcINENJUS5UU0U6ODYzMC5JUV9UT1RBTF9PVVRTVEFORElOR19GSUxJTkdfREFURS5GWTIwMTIBAAAA/WjNBgIAAAAKNDE0LjgyNTIwNQEEAAAABQAAAAE1AQAAAAoxNjM3MzI1MDgyAgAAAAUyNDE1MwYAAAABMLxP0yxGQNcIFaSUZEZA1wgmQ0lRLlRTRTo4Nzk1LklRX0VYVFJBX0FDQ19JVEVNUy5GWTIwMTQBAAAAy7A2AQMAAAAAACrMFClGQNcI91z7ZEZA1wgdQ0lRLlRTRTo4Nzk1LklRX0VCSVREQS5GWTIwMTUBAAAAy7A2AQIAAAAGMTcyMTEyAQgAAAAFAAAAATEBAAAACjE3NzQ5Nzg1NzEDAAAAAjc5AgAAAAQ0MDUxBAAAAAEwBwAAAAk5LzIzLzIwMTkIAAAACTMvMzEvMjAxNQkAAAABMHriEylGQNcIZDvrZEZA1wgeQ0lRLkJJVDpHLklRX05JX0NPTVBBTlkuRlkyMDEzAQAAAJAJCwACAAAABDIxNDIBCAAA</t>
  </si>
  <si>
    <t>AAUAAAABMQEAAAAKMTcyNDYwMTQxMgMAAAACNTACAAAABTQxNTcxBAAAAAEwBwAAAAk5LzIzLzIwMTkIAAAACjEyLzMxLzIwMTMJAAAAATDslsojRkDXCA/b0mVGQNcIJUNJUS5EQjpBTFYuSVFfTkVUX0lOVEVSRVNUX0VYUC5GWTIwMTgBAAAAFyMJAAIAAAAFLTEwMzUBCAAAAAUAAAABMQEAAAAKMTk0ODc4NTk1NwMAAAACNTACAAAAAzM2OAQAAAABMAcAAAAJOS8yMy8yMDE5CAAAAAoxMi8zMS8yMDE4CQAAAAEwxzgtJUZA1wiRam5lRkDXCCVDSVEuU1dYOlpVUk4uSVFfTFRfREVCVF9FUVVJVFkuRlkyMDExAQAAAJmWDgACAAAABzMxLjQ2NjEBCAAAAAUAAAABMQEAAAAKMTU4Nzk0MTY3NQMAAAADMTYwAgAAAAQ0MDg1BAAAAAEwBwAAAAk5LzIzLzIwMTkIAAAACjEyLzMxLzIwMTEJAAAAATDqAnAgRkDXCK5nUGZGQNcIJ0NJUS5UU0U6ODc2Ni5JUV9ORVRfSU5URVJFU1RfRVhQLkZZMjAxNQEAAADx7QQAAgAAAAUtNjYwMQEIAAAABQAAAAExAQAAAAoxNzQ2OTEzMDUyAwAAAAI3OQIAAAADMzY4BAAAAAEwBwAAAAk5LzIzLzIwMTkIAAAACTMvMzEvMjAxNQkAAAABMDO6pCtGQNcIXlCBZEZA1wgoQ0lRLlRTRTo4NzUwLklRX0RFRl9UQVhfQVNTRVRTX0xULkZZMjAwOQEAAADwdQ0AAgAAAAY2NDI1OTUBCAAAAAUAAAABMQEAAAAKMTM4NDgzMjkwOAMAAAACNzkCAAAABDEwMjYEAAAAATAHAAAACTkvMjMv</t>
  </si>
  <si>
    <t>MjAxOQgAAAAJMy8zMS8yMDA5CQAAAAEwPVNlKkZA1wjI96dkRkDXCCRDSVEuVFNFOjcxODEuSVFfQ09NTU9OX0RJVl9DRi5GWTIwMTkBAAAAA+hcAgIAAAAJLTM4MzkwLjU5AQgAAAAFAAAAATEBAAAACjE5ODI4NzQ5NTgDAAAAAjc5AgAAAAQyMDc0BAAAAAEwBwAAAAk5LzIzLzIwMTkIAAAACTMvMzEvMjAxOQkAAAABMAfelidGQNcIefkzZUZA1wgnQ0lRLlRTRTo4NjMwLklRX0RBWVNfUEFZQUJMRV9PVVQuRlkyMDEyAQAAAP1ozQYDAAAAAACj+FAiRkDXCA1s+mVGQNcILENJUS5UU0U6ODcyOS5JUV9ORVRfREVCVF9FQklUREFfQ0FQRVguRlkyMDE0AQAAAIbGVQEDAAAAAk5NAQgAAAAFAAAAATEBAAAACjE2OTAzNjk4MTgDAAAAAjc5AgAAAAUyMzMxNAQAAAABMAcAAAAJOS8yMy8yMDE5CAAAAAkzLzMxLzIwMTQJAAAAATASIzUhRkDXCK+IL2ZGQNcIL0NJUS5UU0U6ODc1MC5JUV9JTVBVVF9PUEVSX0xFQVNFX0lOVF9FWFAuRlkyMDEyAQAAAPB1DQADAAAAAAAnyGUqRkDXCFVAuGRGQNcII0NJUS5EQjpBTFYuSVFfTFRfREVCVF9FUVVJVFkuRlkyMDE2AQAAABcjCQACAAAABzQwLjIxNTIBCAAAAAUAAAABMQEAAAAKMTg3ODA3Mzk1MwMAAAACNTACAAAABDQwODUEAAAAATAHAAAACTkvMjMvMjAxOQgAAAAKMTIvMzEvMjAxNgkAAAABMO/bbyBGQNcIB5RAZkZA1wglQ0lRLlNXWDpaVVJOLklRX0JBU0lD</t>
  </si>
  <si>
    <t>X0VQU19FWENMLkZZMjAxNAEAAACZlg4AAgAAAAkyNi42NzY1MTYBCAAAAAUAAAABMQEAAAAKMTc3ODQzMzE3NQMAAAADMTYwAgAAAAQzMDY0BAAAAAEwBwAAAAk5LzIzLzIwMTkIAAAACjEyLzMxLzIwMTQJAAAAATD4M/ckRkDXCETammVGQNcIHkNJUS5UU0U6ODcyOS5JUV9MVF9ERUJULkZZMjAwOAEAAACGxlUBAwAAAAAAP34UKUZA1whhfv1kRkDXCBdDSVEuREI6QUxWLklRX0FSLkZZMjAwOQEAAAAXIwkAAgAAAAQ0MzAxAQgAAAAFAAAAATEBAAAACjE2ODMxNTM1MjIDAAAAAjUwAgAAAAQxMDIxBAAAAAEwBwAAAAk5LzIzLzIwMTkIAAAACjEyLzMxLzIwMDkJAAAAATCaSFMmRkDXCEzwfWVGQNcIKUNJUS5UU0U6ODc2Ni5JUV9BU1NFVF9XUklURURPV05fQ0YuRlkyMDE5AQAAAPHtBAADAAAAAAC4jqYrRkDXCN5EYmRGQNcIGUNJUS5CSVQ6Ry5JUV9OSV9DRi5GWTIwMDkBAAAAkAkLAAIAAAAGMTMwOS4xAQgAAAAFAAAAATEBAAAACjE0NDE2MjAzODMDAAAAAjUwAgAAAAQyMTUwBAAAAAEwBwAAAAk5LzIzLzIwMTkIAAAACjEyLzMxLzIwMDkJAAAAATBPSMojRkDXCFAHrmVGQNcIH0NJUS5UU0U6ODc1MC5JUV9BUl9UVVJOUy5GWTIwMTcBAAAA8HUNAAMAAAAAAEeuNCFGQNcImtsRZkZA1wgfQ0lRLlRTRTo4NzY2LklRX09QRVJfSU5DLkZZMjAxNAEAAADx7QQAAgAAAAYyNzE5NjYBCAAAAAUAAAABMQEA</t>
  </si>
  <si>
    <t>AAAKMTcxNDgwMjEzMQMAAAACNzkCAAAAAjIxBAAAAAEwBwAAAAk5LzIzLzIwMTkIAAAACTMvMzEvMjAxNAkAAAABMJvbpitGQNcIiQKIZEZA1wgeQ0lRLlRTRTo4NjMwLklRX1NUX0RFQlQuRlkyMDEyAQAAAP1ozQYDAAAAAAC3KdMsRkDXCGo/a2RGQNcIJ0NJUS5UU0U6ODc5NS5JUV9FQklUREFfQ0FQRVhfSU5ULkZZMjAwOQEAAADLsDYBAwAAAAJOTQEIAAAABQAAAAExAQAAAAoxMzgyNDE4MDMzAwAAAAI3OQIAAAAENDE5MQQAAAABMAcAAAAJOS8yMy8yMDE5CAAAAAkzLzMxLzIwMDkJAAAAATAi1TQhRkDXCNuoHGZGQNcIIUNJUS5UU0U6ODYzMC5JUV9FQklUREFfSU5ULkZZMjAxMQEAAAD9aM0GAgAAAAg3Ljk2NTc1OAEIAAAABQAAAAExAQAAAAoxNDY0NjA5NDkzAwAAAAI3OQIAAAAENDE5MAQAAAABMAcAAAAJOS8yMy8yMDE5CAAAAAkzLzMxLzIwMTEJAAAAATCj+FAiRkDXCNB8AmZGQNcIJENJUS5UU0U6ODYzMC5JUV9FQklUREEuRlkyMDA5Li4uLkpQWQEAAAD9aM0GAwAAAAAA2kPiH0ZA1whVu1xmRkDXCBtDSVEuVFNFOjg3NTAuSVFfQ09HUy5GWTIwMTEBAAAA8HUNAAIAAAAHMzI1NTQ2NQEIAAAABQAAAAExAQAAAAoxNDkyODI2MzI1AwAAAAI3OQIAAAACMzQEAAAAATAHAAAACTkvMjMvMjAxOQgAAAAJMy8zMS8yMDExCQAAAAEwLaFlKkZA1wgUeMBkRkDXCCVDSVEuVFNFOjcxODEuSVFfQkFT</t>
  </si>
  <si>
    <t>SUNfRVBTX0lOQ0wuRlkyMDE4AQAAAAPoXAICAAAACDE3NC4yMDUxAQgAAAAFAAAAATEBAAAACjE5ODI4NzQ5NDMDAAAAAjc5AgAAAAE5BAAAAAEwBwAAAAk5LzIzLzIwMTkIAAAACTMvMzEvMjAxOAkAAAABMA+3lidGQNcILrE4ZUZA1wgtQ0lRLkVOWFRQQTpDUy5JUV9ORVRfREVCVF9FQklUREFfQ0FQRVguRlkyMDEzAQAAAJbZAQACAAAACDIuMTUwNjc1AQgAAAAFAAAAATEBAAAACjE3MjUzOTA2NTADAAAAAjUwAgAAAAUyMzMxNAQAAAABMAcAAAAJOS8yMy8yMDE5CAAAAAoxMi8zMS8yMDEzCQAAAAEwUAYxIUZA1whUGS1mRkDXCCZDSVEuREI6QUxWLklRX0VBUk5JTkdfQ09fTUFSR0lOLkZZMjAxMAEAAAAXIwkAAgAAAAY1LjY0MDYBCAAAAAUAAAABMQEAAAAKMTY4MzIwNDg0OAMAAAACNTACAAAABDQxODEEAAAAATAHAAAACTkvMjMvMjAxOQgAAAAKMTIvMzEvMjAxMAkAAAABMDmNbyBGQNcIQwM8ZkZA1wglQ0lRLlRTRTo4NzUwLklRX0xUX0RFQlRfUkVQQUlELkZZMjAxMQEAAADwdQ0AAgAAAAUtNTI1NgEIAAAABQAAAAExAQAAAAoxNDkyODI2MzI1AwAAAAI3OQIAAAAEMjAzNgQAAAABMAcAAAAJOS8yMy8yMDE5CAAAAAkzLzMxLzIwMTEJAAAAATAnyGUqRkDXCIiToWRGQNcIJUNJUS5FTlhUUEE6Q1MuSVFfRUJJVERBX01BUkdJTi5GWTIwMDgBAAAAltkBAAIAAAAGMi40NDI5AQgAAAAFAAAAATEB</t>
  </si>
  <si>
    <t>AAAACjEzNDI2MTc2MzkDAAAAAjUwAgAAAAQ0MDQ3BAAAAAEwBwAAAAk5LzIzLzIwMTkIAAAACjEyLzMxLzIwMDgJAAAAATBY3zAhRkDXCI3LLGZGQNcIIENJUS5UU0U6ODcyNS5JUV9DSEFOR0VfQVAuRlkyMDE4AQAAABdYDQADAAAAAACJC3IqRkDXCI1nzWRGQNcIIkNJUS5UU0U6ODcyOS5JUV9HQUlOX0FTU0VUUy5GWTIwMTABAAAAhsZVAQIAAAAFLTEwNTEBCAAAAAUAAAABMQEAAAAKMTM4NDgzMzAzNAMAAAACNzkCAAAAAjU2BAAAAAEwBwAAAAk5LzIzLzIwMTkIAAAACTMvMzEvMjAxMAkAAAABMH+L5yhGQNcIwjXmZEZA1wggQ0lRLlRTRTo4NzUwLklRX0NBU0hfT1BFUi5GWTIwMTMBAAAA8HUNAAIAAAAGNDg3NzAzAQgAAAAFAAAAATEBAAAACjE3MDQxNTAzNzADAAAAAjc5AgAAAAQyMDA2BAAAAAEwBwAAAAk5LzIzLzIwMTkIAAAACTMvMzEvMjAxMwkAAAABMBIWZipGQNcIVlaiZEZA1wgeQ0lRLlRTRTo3MTgxLklRX01BUktFVENBUC4uSlBZAQAAAAPoXAICAAAACzkzMTkxNy4zNDY4AQYAAAAFAAAAATEBAAAACjE5NzQ4ODc1MTgDAAAAAjc5AgAAAAYxMDAwNTQEAAAAATAHAAAACTkvMjAvMjAxObkW5UJGQNcIn/GMJUlA1wgqQ0lRLlRTRTo4NzUwLklRX0lOVEVSRVNUX0lOVkVTVF9JTkMuRlkyMDAxAQAAAPB1DQADAAAAAACtcnAeRkDXCMAUimZGQNcIG0NJUS5OWVNFOlBSVS5JUV9FQklULkZZ</t>
  </si>
  <si>
    <t>MjAwNwEAAAD41w8AAgAAAAQ2MTgzAQgAAAAFAAAAATEBAAAACjEzMzE0MjAxOTADAAAAAzE2MAIAAAADNDAwBAAAAAEwBwAAAAk5LzIzLzIwMTkIAAAACjEyLzMxLzIwMDcJAAAAATA4RPgkRkDXCAZOhmVGQNcIH0NJUS5UU0U6ODc2Ni5JUV9PUEVSX0lOQy5GWTIwMDQBAAAA8e0EAAIAAAAGMTg2MTM3AQgAAAAFAAAAATEBAAAACTc0MjA0MTcyMwMAAAACNzkCAAAAAjIxBAAAAAEwBwAAAAk5LzIzLzIwMTkIAAAACTMvMzEvMjAwNAkAAAABMHS9Ph5GQNcI/E1EPUZA1wglQ0lRLlRTRTo4NzI1LklRX1NUX0RFQlRfUkVQQUlELkZZMjAxMwEAAAAXWA0AAwAAAAAAa3ArK0ZA1wiAYaVkRkDXCCZDSVEuVFNFOjg3OTUuSVFfTkVUX0RFQlRfRUJJVERBLkZZMjAxOQEAAADLsDYBAwAAAAJOTQEIAAAABQAAAAExAQAAAAoxOTcwNjk0MDA0AwAAAAI3OQIAAAAENDE5MwQAAAABMAcAAAAJOS8yMy8yMDE5CAAAAAkzLzMxLzIwMTkJAAAAATAd/DQhRkDXCK6eEmZGQNcIHkNJUS5FTlhUUEE6Q1MuSVFfQ09NTU9OLkZZMjAxNwEAAACW2QEAAgAAAAQ1NTU0AQgAAAAFAAAAATEBAAAACjE5NDkyMjA4MzADAAAAAjUwAgAAAAQxMTAzBAAAAAEwBwAAAAk5LzIzLzIwMTkIAAAACjEyLzMxLzIwMTcJAAAAATAkm18mRkDXCCVpUmVGQNcIH0NJUS5UU0U6ODYzMC5JUV9EQV9TVVBQTC5GWTIwMTcBAAAA/WjNBgMAAAAAAEZY</t>
  </si>
  <si>
    <t>UixGQNcIqimWZEZA1wgoQ0lRLlRTRTo4NzI1LklRX1RPVEFMX0RFQlRfRUJJVERBLkZZMjAxOQEAAAAXWA0AAgAAAAgyLjEyMzU1MgEIAAAABQAAAAExAQAAAAoxOTcwNjk0MDA4AwAAAAI3OQIAAAAENDE5MgQAAAABMAcAAAAJOS8yMy8yMDE5CAAAAAkzLzMxLzIwMTkJAAAAATDAy9EhRkDXCAZLG2ZGQNcIJUNJUS5UU0U6NzE4MS5JUV9PVEhFUl9DQV9TVVBQTC5GWTIwMTUBAAAAA+hcAgIAAAADNjMwAQgAAAAFAAAAATEBAAAACjE3NTY5MDI2MjcDAAAAAjc5AgAAAAQxMDU1BAAAAAEwBwAAAAk5LzIzLzIwMTkIAAAACTMvMzEvMjAxNQkAAAABMC9ClidGQNcIEYoqZUZA1wgdQ0lRLkJJVDpHLklRX1RPVEFMX1JFVi5GWTIwMTgBAAAAkAkLAAIAAAAFNzA3NzkBCAAAAAUAAAABMQEAAAAKMTk0OTU3NjY1MAMAAAACNTACAAAAAjI4BAAAAAEwBwAAAAk5LzIzLzIwMTkIAAAACjEyLzMxLzIwMTgJAAAAATBUKL4iRkDXCDxx3GVGQNcIHkNJUS5UU0U6ODc1MC5JUV9aX1NDT1JFLkZZMjAxNQEAAADwdQ0AAwAAAAAAR640IUZA1wjcvg1mRkDXCB5DSVEuMC5JUV9EQVlTX0lOVkVOVE9SWV9PVVQuRlkFAAAAAAAAAAgAAAAVKEludmFsaWQgVGltZSBQZXJpb2Qpvs7hH0ZA1wj5pF1mRkDXCCFDSVEuVFNFOjg3MjUuSVFfRUJJVERBX0lOVC5GWTIwMTABAAAAF1gNAAIAAAAJMzYuNDMwNzg5AQgAAAAFAAAAATEB</t>
  </si>
  <si>
    <t>AAAACjEzNzIzNTI0NDIDAAAAAjc5AgAAAAQ0MTkwBAAAAAEwBwAAAAk5LzIzLzIwMTkIAAAACTMvMzEvMjAxMAkAAAABMMuk0SFGQNcIPDoMZkZA1wggQ0lRLlRTRTo4NjMwLklRX0NIQU5HRV9BUi5GWTIwMDQBAAAA/WjNBgMAAAAAAAWaZR9GQNcIBZplH0ZA1wgmQ0lRLlNXWDpaVVJOLklRX0ZJTElOR19DVVJSRU5DWS5GWTIwMTcBAAAAmZYOAAMAAAADVVNEAEMd+CRGQNcIGhKcZUZA1wgfQ0lRLlRTRTo4NzI1LklRX05FVF9ERUJULkZZMjAwOQEAAAAXWA0AAgAAAActMzE4OTk3AQgAAAAFAAAAATEBAAAACjEzNzIzNTI3NDADAAAAAjc5AgAAAAQ0MzY0BAAAAAEwBwAAAAk5LzIzLzIwMTkIAAAACTMvMzEvMjAwOQkAAAABMF/JJytGQNcISlB6ZEZA1wgqQ0lRLlRTRTo4NzY2LklRX1RPVEFMX0FTU0VUUy5GWTIwMTQuLi4uSlBZAQAAAPHtBAACAAAACDE4OTQ4MDAwAQgAAAAFAAAAATEBAAAACjE3MTQ4MDIxMzEDAAAAAjc5AgAAAAQxMDA3BAAAAAEwBwAAAAk5LzIzLzIwMTkIAAAACTMvMzEvMjAxNAkAAAABMNHk2R9GQNcIuvhSQEZA1wgeQ0lRLlRTRTo4NzI1LklRX1JBV19JTlYuRlkyMDA5AQAAABdYDQADAAAAAABfyScrRkDXCMhxg2RGQNcIIkNJUS5FTlhUUEE6Q1MuSVFfTkVUX0NIQU5HRS5GWTIwMTYBAAAAltkBAAIAAAADMTA1AQgAAAAFAAAAATEBAAAACjE4NzkxMTE4OTQDAAAAAjUwAgAA</t>
  </si>
  <si>
    <t>AAQyMDkzBAAAAAEwBwAAAAk5LzIzLzIwMTkIAAAACjEyLzMxLzIwMTYJAAAAATAkm18mRkDXCA/NPGVGQNcIIENJUS5UU0U6ODcyNS5JUV9TR0FfU1VQUEwuRlkyMDEwAQAAABdYDQACAAAABjI5NDk2MAEIAAAABQAAAAExAQAAAAoxMzcyMzUyNDQyAwAAAAI3OQIAAAADMTAyBAAAAAEwBwAAAAk5LzIzLzIwMTkIAAAACTMvMzEvMjAxMAkAAAABMFrwJytGQNcIVOe7ZEZA1wgoQ0lRLlRTRTo4NzI1LklRX1RPVEFMX0RFQlRfUkVQQUlELkZZMjAxNQEAAAAXWA0AAwAAAAAApL1xKkZA1wiiZ9RkRkDXCCNDSVEuVFNFOjg3NjYuSVFfSU5URVJFU1RfRVhQLkZZMjAxNAEAAADx7QQAAgAAAAUtNjcyNgEIAAAABQAAAAExAQAAAAoxNzE0ODAyMTMxAwAAAAI3OQIAAAACODIEAAAAATAHAAAACTkvMjMvMjAxOQgAAAAJMy8zMS8yMDE0CQAAAAEwm9umK0ZA1wjPxntmRkDXCCRDSVEuVFNFOjg2MzAuSVFfQ1VSUkVOQ1lfR0FJTi5GWTIwMDkBAAAA/WjNBgMAAAAAAOGM0ixGQNcIvR1UZEZA1wgdQ0lRLkVOWFRQQTpDUy5JUV9FQklUQS5GWTIwMTQBAAAAltkBAAIAAAAENzkyNwEIAAAABQAAAAExAQAAAAoxNzg0MjUwOTk1AwAAAAI1MAIAAAAGMTAwNjg5BAAAAAEwBwAAAAk5LzIzLzIwMTkIAAAACjEyLzMxLzIwMTQJAAAAATA9TV8mRkDXCESxP2VGQNcIH0NJUS5UU0U6ODc1MC5JUV9EQV9TVVBQTC5GWTIwMTUB</t>
  </si>
  <si>
    <t>AAAA8HUNAAIAAAAFMTQ2MzMBCAAAAAUAAAABMQEAAAAKMTc0NjkxMzA0NAMAAAACNzkCAAAAAjQxBAAAAAEwBwAAAAk5LzIzLzIwMTkIAAAACTMvMzEvMjAxNQkAAAABMPaiBSpGQNcIGCq5ZEZA1wgfQ0lRLkJJVDpHLklRX1NBTEVfUFBFX0NGLkZZMjAxNQEAAACQCQsAAwAAAAAAaNq9IkZA1wiyksllRkDXCCVDSVEuVFNFOjg3NTAuSVFfRElMVVRfRVBTX0VYQ0wuRlkyMDE1AQAAAPB1DQACAAAABjEyNC44NwEIAAAABQAAAAExAQAAAAoxNzQ2OTEzMDQ0AwAAAAI3OQIAAAADMTQyBAAAAAEwBwAAAAk5LzIzLzIwMTkIAAAACTMvMzEvMjAxNQkAAAABMPaiBSpGQNcIQfKpZEZA1wgkQ0lRLlRTRTo4Nzk1LklRX0NVUlJFTlRfUkFUSU8uRlkyMDE1AQAAAMuwNgECAAAACDQuODQ0NTM3AQgAAAAFAAAAATEBAAAACjE3NzQ5Nzg1NzEDAAAAAjc5AgAAAAQ0MDMwBAAAAAEwBwAAAAk5LzIzLzIwMTkIAAAACTMvMzEvMjAxNQkAAAABMCLVNCFGQNcI9/wFZkZA1wgfQ0lRLkVOWFRQQTpDUy5JUV9JTkNfVEFYLkZZMjAxNgEAAACW2QEAAgAAAAQyNDM4AQgAAAAFAAAAATEBAAAACjE4NzkxMTE4OTQDAAAAAjUwAgAAAAI3NQQAAAABMAcAAAAJOS8yMy8yMDE5CAAAAAoxMi8zMS8yMDE2CQAAAAEwJJtfJkZA1wgxWDxlRkDXCCFDSVEuQklUOkcuSVFfRVFVSVRZX01FVEhPRC5GWTIwMTcBAAAAkAkLAAIAAAAEMTE3</t>
  </si>
  <si>
    <t>MQEIAAAABQAAAAExAQAAAAoxOTQ5NTc2NjQ0AwAAAAI1MAIAAAAEMzA2MwQAAAABMAcAAAAJOS8yMy8yMDE5CAAAAAoxMi8zMS8yMDE3CQAAAAEwVCi+IkZA1whHStxlRkDXCCRDSVEuVFNFOjg3OTUuSVFfQ1VSUkVOVF9SQVRJTy5GWTIwMTIBAAAAy7A2AQIAAAAIMy44MDAyMDEBCAAAAAUAAAABMQEAAAAKMTU1NzUxOTM4MwMAAAACNzkCAAAABDQwMzAEAAAAATAHAAAACTkvMjMvMjAxOQgAAAAJMy8zMS8yMDEyCQAAAAEwItU0IUZA1wjyrgVmRkDXCBxDSVEuTllTRTpQUlUuSVFfRUJJVEEuRlkyMDE4AQAAAPjXDwACAAAABDY2MDgBCAAAAAUAAAABMQEAAAAKMTk0NTI3NjgxOAMAAAADMTYwAgAAAAYxMDA2ODkEAAAAATAHAAAACTkvMjMvMjAxOQgAAAAKMTIvMzEvMjAxOAkAAAABMOyWyiNGQNcIsHbFZUZA1wggQ0lRLlRTRTo3MTgxLklRX0JVSUxESU5HUy5GWTIwMTgBAAAAA+hcAgMAAAAAAA+3lidGQNcIXSsiZUZA1wgkQ0lRLlRTRTo4NzI1LklRX0NPTU1PTl9ESVZfQ0YuRlkyMDE1AQAAABdYDQADAAAAAACkvXEqRkDXCF0krWRGQNcIMENJUS5UU0U6ODcyOS5JUV9DVVNUT01fQkVUQS4tMTA0Vy4uLl5UT1BJWC5KUFkuSAEAAACGxlUBAgAAABEwLjU0OTAzNzIxNjM0MDI4OACpZOVCRkDXCKlk5UJGQNcIIUNJUS5FTlhUUEE6Q1MuSVFfRElWX1NIQVJFLkZZMjAxNgEAAACW2QEAAgAAAAQxLjE2</t>
  </si>
  <si>
    <t>AQgAAAAFAAAAATEBAAAACjE4NzkxMTE4OTQDAAAAAjUwAgAAAAQzMDU4BAAAAAEwBwAAAAk5LzIzLzIwMTkIAAAACjEyLzMxLzIwMTYJAAAAATAkm18mRkDXCPloRGVGQNcIIENJUS5UU0U6ODc2Ni5JUV9OSV9NQVJHSU4uRlkyMDEwAQAAAPHtBAACAAAABjMuNzI0OAEIAAAABQAAAAExAQAAAAoxMzgyNzYzNjA4AwAAAAI3OQIAAAAENDA5NAQAAAABMAcAAAAJOS8yMy8yMDE5CAAAAAkzLzMxLzIwMTAJAAAAATAfMdEhRkDXCF5sFmZGQNcIIENJUS5EQjpBTFYuSVFfT1RIRVJfSU5UQU4uRlkyMDA5AQAAABcjCQACAAAABTIxNjc2AQgAAAAFAAAAATEBAAAACjE2ODMxNTM1MjIDAAAAAjUwAgAAAAQxMDQwBAAAAAEwBwAAAAk5LzIzLzIwMTkIAAAACjEyLzMxLzIwMDkJAAAAATCaSFMmRkDXCLHZcGVGQNcIHENJUS5FTlhUUEE6Q1MuSVFfQVBJQy5GWTIwMTEBAAAAltkBAAIAAAAFMjA0NzEBCAAAAAUAAAABMQEAAAAKMTU5NjIxODczMwMAAAACNTACAAAABDEwODQEAAAAATAHAAAACTkvMjMvMjAxOQgAAAAKMTIvMzEvMjAxMQkAAAABMLbOdCZGQNcIZuNCZUZA1wgnQ0lRLlRTRTo4NzY2LklRX01BUktFVENBUC4yMDA0LzMvMzEuSlBZAQAAAPHtBAACAAAACTI5NDk3MDQuMQEGAAAABQAAAAExAQAAAAoxMjc5MDY5NTgzAwAAAAI3OQIAAAAGMTAwMDU0BAAAAAEwBwAAAAkzLzMxLzIwMDTG7+RCRkDXCMuj</t>
  </si>
  <si>
    <t>kyVJQNcIJUNJUS5CSVQ6Ry5JUV9DVVJSRU5UX1BPUlRfREVCVC5GWTIwMTUBAAAAkAkLAAIAAAAEMTIwOAEIAAAABQAAAAExAQAAAAoxODMyMTkwNjA2AwAAAAI1MAIAAAAEMTI5NwQAAAABMAcAAAAJOS8yMy8yMDE5CAAAAAoxMi8zMS8yMDE1CQAAAAEwaNq9IkZA1wjEw9NlRkDXCCdDSVEuVFNFOjg3NTAuSVFfREFZU19QQVlBQkxFX09VVC5GWTIwMTMBAAAA8HUNAAIAAAAINjAuNDY2NjMBCAAAAAUAAAABMQEAAAAKMTcwNDE1MDM3MAMAAAACNzkCAAAABDQxODMEAAAAATAHAAAACTkvMjMvMjAxOQgAAAAJMy8zMS8yMDEzCQAAAAEwTGA0IUZA1wjlDRVmRkDXCCZDSVEuVFNFOjg3MjUuSVFfQVNTRVRfV1JJVEVET1dOLkZZMjAwOQEAAAAXWA0AAgAAAAUtMTA0NAEIAAAABQAAAAExAQAAAAoxMzcyMzUyNzQwAwAAAAI3OQIAAAACMzIEAAAAATAHAAAACTkvMjMvMjAxOQgAAAAJMy8zMS8yMDA5CQAAAAEwX8knK0ZA1wh0RZNkRkDXCCdDSVEuVFNFOjg2MzAuSVFfQ0ZPX0NVUlJFTlRfTElBQi5GWTIwMTgBAAAA/WjNBgIAAAAIMC4xNTExODcBCAAAAAUAAAABMQEAAAAKMTg5NTY4MjgzNAMAAAACNzkCAAAABDQxODUEAAAAATAHAAAACTkvMjMvMjAxOQgAAAAJMy8zMS8yMDE4CQAAAAEwyAnRIUZA1whxHhZmRkDXCCBDSVEuVFNFOjg3MjkuSVFfU0dBX1NVUFBMLkZZMjAxMAEAAACGxlUBAgAAAAUxNjMy</t>
  </si>
  <si>
    <t>MgEIAAAABQAAAAExAQAAAAoxMzg0ODMzMDM0AwAAAAI3OQIAAAADMTAyBAAAAAEwBwAAAAk5LzIzLzIwMTkIAAAACTMvMzEvMjAxMAkAAAABMH+L5yhGQNcIRPP9ZEZA1wgjQ0lRLkVOWFRQQTpDUy5JUV9MRVZFUkVEX0ZDRi5GWTIwMDgBAAAAltkBAAIAAAAHMzUwLjAyNQEIAAAABQAAAAExAQAAAAoxMzQyNjE3NjM5AwAAAAI1MAIAAAAENDQyMgQAAAABMAcAAAAJOS8yMy8yMDE5CAAAAAoxMi8zMS8yMDA4CQAAAAEwzYB0JkZA1wh7PEZlRkDXCCdDSVEuVFNFOjg3MjUuSVFfVE9UQUxfUkVWLkZZMjAxNy4uLi5KUFkBAAAAF1gNAAIAAAAHNTMyODcyNgEIAAAABQAAAAExAQAAAAoxODQ5NDc2MzkwAwAAAAI3OQIAAAACMjgEAAAAATAHAAAACTkvMjMvMjAxOQgAAAAJMy8zMS8yMDE3CQAAAAEwrxziH0ZA1whLKUpmRkDXCCZDSVEuRU5YVFBBOkNTLklRX0xUX0RFQlRfRVFVSVRZLkZZMjAxNwEAAACW2QEAAgAAAAcyMC4wOTY4AQgAAAAFAAAAATEBAAAACjE5NDkyMjA4MzADAAAAAjUwAgAAAAQ0MDg1BAAAAAEwBwAAAAk5LzIzLzIwMTkIAAAACjEyLzMxLzIwMTcJAAAAATBDLTEhRkDXCHWOO2ZGQNcIHkNJUS5TV1g6WlVSTi5JUV9TVF9ERUJULkZZMjAxMQEAAACZlg4AAgAAAAQyMzUzAQgAAAAFAAAAATEBAAAACjE1ODc5NDE2NzUDAAAAAzE2MAIAAAAEMTA0NgQAAAABMAcAAAAJOS8yMy8yMDE5CAAA</t>
  </si>
  <si>
    <t>AAoxMi8zMS8yMDExCQAAAAEw/T/rJEZA1wisyZllRkDXCCNDSVEuVFNFOjcxODEuSVFfQkVUQV8yWVIuMjAxNi8wMy8zMQEAAAAD6FwCAwAAAAAAJ+8xQkZA1whTmBpkRkDXCB9DSVEuQklUOkcuSVFfTEVWRVJFRF9GQ0YuRlkyMDEwAQAAAJAJCwACAAAACjMwNDAxLjIzNzUBCAAAAAUAAAABMQEAAAAKMTU0NTAyOTc1NgMAAAACNTACAAAABDQ0MjIEAAAAATAHAAAACTkvMjMvMjAxOQgAAAAKMTIvMzEvMjAxMAkAAAABMPlvyiNGQNcIIL/HZUZA1wgkQ0lRLlRTRTo4NzI5LklRX0lOQ19FUVVJVFlfQ0YuRlkyMDE3AQAAAIbGVQECAAAABDM1NTEBCAAAAAUAAAABMQEAAAAKMTg0OTQ3NjI5OQMAAAACNzkCAAAABDIwODYEAAAAATAHAAAACTkvMjMvMjAxOQgAAAAJMy8zMS8yMDE3CQAAAAEwIJCPJ0ZA1wjXKvhkRkDXCBxDSVEuQklUOkcuSVFfTkVUX0RFQlQuRlkyMDA4AQAAAJAJCwACAAAABy00NDk2LjIBCAAAAAUAAAABMQEAAAAKMTM5Mjg5ODg4OQMAAAACNTACAAAABDQzNjQEAAAAATAHAAAACTkvMjMvMjAxOQgAAAAKMTIvMzEvMjAwOAkAAAABMAIhyiNGQNcIhRLGZUZA1wgkQ0lRLlRTRTo4NjMwLklRX0VRVUlUWV9NRVRIT0QuRlkyMDExAQAAAP1ozQYDAAAAAADDAtMsRkDXCNR2V2RGQNcIGUNJUS5UU0U6ODc5NS5JUV9HUC5GWTIwMTUBAAAAy7A2AQIAAAAGNDY1ODc2AQgAAAAFAAAAATEBAAAA</t>
  </si>
  <si>
    <t>CjE3NzQ5Nzg1NzEDAAAAAjc5AgAAAAIxMAQAAAABMAcAAAAJOS8yMy8yMDE5CAAAAAkzLzMxLzIwMTUJAAAAATB64hMpRkDXCET+8mRGQNcIJENJUS5UU0U6ODcyNS5JUV9DVVJSRU5UX1JBVElPLkZZMjAxNgEAAAAXWA0AAgAAAAgxLjE1NjA2MQEIAAAABQAAAAExAQAAAAoxNzk5Nzg4NDU2AwAAAAI3OQIAAAAENDAzMAQAAAABMAcAAAAJOS8yMy8yMDE5CAAAAAkzLzMxLzIwMTYJAAAAATDLpNEhRkDXCPjxEGZGQNcIHkNJUS5UU0U6ODcyOS5JUV9TVF9ERUJULkZZMjAxMAEAAACGxlUBAgAAAAUxMDAwMAEIAAAABQAAAAExAQAAAAoxMzg0ODMzMDM0AwAAAAI3OQIAAAAEMTA0NgQAAAABMAcAAAAJOS8yMy8yMDE5CAAAAAkzLzMxLzIwMTAJAAAAATB/i+coRkDXCLfiCmVGQNcIGUNJUS5OWVNFOlBSVS5JUV9HUC5GWTIwMTMBAAAA+NcPAAIAAAAFMTQ2NjABCAAAAAUAAAABMQEAAAAKMTc3NzIyNDc4MgMAAAADMTYwAgAAAAIxMAQAAAABMAcAAAAJOS8yMy8yMDE5CAAAAAoxMi8zMS8yMDEzCQAAAAEwvMEEJEZA1wgtfKdlRkDXCCNDSVEuU1dYOlpVUk4uSVFfVE9UQUxfQVNTRVRTLkZZMjAxNAEAAACZlg4AAgAAAAY0MDY1MjkBCAAAAAUAAAABMQEAAAAKMTc3ODQzMzE3NQMAAAADMTYwAgAAAAQxMDA3BAAAAAEwBwAAAAk5LzIzLzIwMTkIAAAACjEyLzMxLzIwMTQJAAAAATD4M/ckRkDXCDMdn2VGQNcI</t>
  </si>
  <si>
    <t>J0NJUS5UU0U6NzE4MS5JUV9DRk9fQ1VSUkVOVF9MSUFCLkZZMjAxOQEAAAAD6FwCAgAAAAgtMC4wMzkyNgEIAAAABQAAAAExAQAAAAoxOTgyODc0OTU4AwAAAAI3OQIAAAAENDE4NQQAAAABMAcAAAAJOS8yMy8yMDE5CAAAAAkzLzMxLzIwMTkJAAAAATBiuDAhRkDXCHGkLGZGQNcIJUNJUS5UU0U6ODcyOS5JUV9DQVNIX1NUX0lOVkVTVC5GWTIwMTQBAAAAhsZVAQIAAAAGMjA0NTQ2AQgAAAAFAAAAATEBAAAACjE2OTAzNjk4MTgDAAAAAjc5AgAAAAQxMDAyBAAAAAEwBwAAAAk5LzIzLzIwMTkIAAAACTMvMzEvMjAxNAkAAAABMKwB6ChGQNcIV/MEZUZA1wgkQ0lRLlRTRTo4NzI1LklRX1VOTEVWRVJFRF9GQ0YuRlkyMDE2AQAAABdYDQACAAAACjUwODE1MC44NzUBCAAAAAUAAAABMQEAAAAKMTc5OTc4ODQ1NgMAAAACNzkCAAAABDQ0MjMEAAAAATAHAAAACTkvMjMvMjAxOQgAAAAJMy8zMS8yMDE2CQAAAAEwpL1xKkZA1wgUg7VkRkDXCCNDSVEuVFNFOjg3MjUuSVFfRklOSVNIRURfSU5WLkZZMjAxMgEAAAAXWA0AAwAAAAAAh0krK0ZA1wiWxZ1kRkDXCCFDSVEuVFNFOjg3MjkuSVFfQ0FTSF9GSU5BTi5GWTIwMTUBAAAAhsZVAQIAAAAGLTEzMDg3AQgAAAAFAAAAATEBAAAACjE3NDY5MTMwNzADAAAAAjc5AgAAAAQyMDA0BAAAAAEwBwAAAAk5LzIzLzIwMTkIAAAACTMvMzEvMjAxNQkAAAABMDRCjydGQNcI</t>
  </si>
  <si>
    <t>ODDoZEZA1wgaQ0lRLkVOWFRQQTpDUy5JUV9BUC5GWTIwMTcBAAAAltkBAAIAAAAFNzAyMzgBCAAAAAUAAAABMQEAAAAKMTk0OTIyMDgzMAMAAAACNTACAAAABDEwMTgEAAAAATAHAAAACTkvMjMvMjAxOQgAAAAKMTIvMzEvMjAxNwkAAAABMCSbXyZGQNcIriBJZUZA1wghQ0lRLlRTRTo4NzI5LklRX0NBU0hfRklOQU4uRlkyMDE4AQAAAIbGVQECAAAABi0xNDQ5NgEIAAAABQAAAAExAQAAAAoxODk1NjgyODY1AwAAAAI3OQIAAAAEMjAwNAQAAAABMAcAAAAJOS8yMy8yMDE5CAAAAAkzLzMxLzIwMTgJAAAAATBB3o8nRkDXCO9A6WRGQNcIJENJUS5UU0U6ODcyOS5JUV9DVVJSRU5DWV9HQUlOLkZZMjAxMAEAAACGxlUBAgAAAAQtODcwAQgAAAAFAAAAATEBAAAACjEzODQ4MzMwMzQDAAAAAjc5AgAAAAIzOAQAAAABMAcAAAAJOS8yMy8yMDE5CAAAAAkzLzMxLzIwMTAJAAAAATB/i+coRkDXCE2U4GRGQNcIJkNJUS5UU0U6ODc1MC5JUV9DQVNIX0FDUVVJUkVfQ0YuRlkyMDEzAQAAAPB1DQADAAAAAAASFmYqRkDXCDW1uGRGQNcIIENJUS5OWVNFOlBSVS5JUV9UT1RBTF9SRVYuRlkyMDE4AQAAAPjXDwACAAAABTYzMzA0AQgAAAAFAAAAATEBAAAACjE5NDUyNzY4MTgDAAAAAzE2MAIAAAACMjgEAAAAATAHAAAACTkvMjMvMjAxOQgAAAAKMTIvMzEvMjAxOAkAAAABMOyWyiNGQNcI8YHBZUZA1wgnQ0lRLkVOWFRQ</t>
  </si>
  <si>
    <t>QTpDUy5JUV9BU1NFVF9XUklURURPV04uRlkyMDA5AQAAAJbZAQACAAAAAi0yAQgAAAAFAAAAATEBAAAACjE0Mzg3MTkxODMDAAAAAjUwAgAAAAIzMgQAAAABMAcAAAAJOS8yMy8yMDE5CAAAAAoxMi8zMS8yMDA5CQAAAAEwzYB0JkZA1wi4BD5lRkDXCB1DSVEuVFNFOjcxODEuSVFfUkRfRVhQLkZZMjAxNQEAAAAD6FwCAwAAAAAAL0KWJ0ZA1wix8yBlRkDXCClDSVEuVFNFOjcxODEuSVFfVE9UQUxfREVCVF9DQVBJVEFMLkZZMjAwOQEAAAAD6FwCAwAAAAAAd2owIUZA1wgGnydmRkDXCCdDSVEuVFNFOjcxODEuSVFfTkVUX0lOVEVSRVNUX0VYUC5GWTIwMTEBAAAAA+hcAgMAAAAAALxJeydGQNcIeQQpZUZA1wgbQ0lRLlRTRTo4NzI5LklRX05QUEUuRlkyMDExAQAAAIbGVQECAAAABTc3MTcxAQgAAAAFAAAAATEBAAAACjE0NjQ2MDk1OTMDAAAAAjc5AgAAAAQxMDA0BAAAAAEwBwAAAAk5LzIzLzIwMTkIAAAACTMvMzEvMjAxMQkAAAABMLez5yhGQNcIofjtZEZA1wgpQ0lRLk5ZU0U6UFJVLklRX1RPVEFMX0RFQlRfQ0FQSVRBTC5GWTIwMDkBAAAA+NcPAAIAAAAHNTYuNjI4OQEIAAAABQAAAAExAQAAAAoxNTI0NzI1MTAzAwAAAAMxNjACAAAABDQxODYEAAAAATAHAAAACTkvMjMvMjAxOQgAAAAKMTIvMzEvMjAwOQkAAAABMM53cCBGQNcIfkA7ZkZA1wgkQ0lRLlRTRTo4NzY2LklRX1BFUklPRERBVEVfSVMu</t>
  </si>
  <si>
    <t>RlkyMDAzAQAAAPHtBAAFAAAACjIwMDMvMDMvMzEAdL0+HkZA1wgoi0M9RkDXCCdDSVEuRU5YVFBBOkNTLklRX05FVF9ERUJUX0VCSVREQS5GWTIwMTMBAAAAltkBAAIAAAAIMi4wNTY3MzQBCAAAAAUAAAABMQEAAAAKMTcyNTM5MDY1MAMAAAACNTACAAAABDQxOTMEAAAAATAHAAAACTkvMjMvMjAxOQgAAAAKMTIvMzEvMjAxMwkAAAABMFAGMSFGQNcIiK8oZkZA1wgnQ0lRLkVOWFRQQTpDUy5JUV9ORVRfREVCVF9FQklUREEuRlkyMDE4AQAAAJbZAQACAAAACDMuMDU1MDkxAQgAAAAFAAAAATEBAAAACjE5NDkyMjA4NDQDAAAAAjUwAgAAAAQ0MTkzBAAAAAEwBwAAAAk5LzIzLzIwMTkIAAAACjEyLzMxLzIwMTgJAAAAATA3VDEhRkDXCNQIOmZGQNcIKkNJUS5FTlhUUEE6Q1MuSVFfSU5WRVNUX1NFQ1VSSVRZX0NGLkZZMjAxNwEAAACW2QEAAgAAAAYtMTI2MTcBCAAAAAUAAAABMQEAAAAKMTk0OTIyMDgzMAMAAAACNTACAAAABDIwMjcEAAAAATAHAAAACTkvMjMvMjAxOQgAAAAKMTIvMzEvMjAxNwkAAAABMBnCXyZGQNcIG5BSZUZA1wgeQ0lRLkRCOkFMVi5JUV9ESVZFU1RfQ0YuRlkyMDE1AQAAABcjCQACAAAAAjE5AQgAAAAFAAAAATEBAAAACjE4MzE0NDQxOTgDAAAAAjUwAgAAAAQyMDc3BAAAAAEwBwAAAAk5LzIzLzIwMTkIAAAACjEyLzMxLzIwMTUJAAAAATDv6iwlRkDXCHg4gGVGQNcIJ0NJUS5UU0U6</t>
  </si>
  <si>
    <t>ODc5NS5JUV9DQVNIX09QRVIuRlkyMDE0Li4uLkpQWQEAAADLsDYBAgAAAAYxNTkxMzABCAAAAAUAAAABMQEAAAAKMTc3NDk3ODU2OAMAAAACNzkCAAAABDIwMDYEAAAAATAHAAAACTkvMjMvMjAxOQgAAAAJMy8zMS8yMDE0CQAAAAEw1DLaH0ZA1wgNc2FmRkDXCCpDSVEuRU5YVFBBOkNTLklRX0lOVkVTVF9TRUNVUklUWV9DRi5GWTIwMTIBAAAAltkBAAIAAAAFLTQxMDMBCAAAAAUAAAABMQEAAAAKMTY2NTM2ODMxNwMAAAACNTACAAAABDIwMjcEAAAAATAHAAAACTkvMjMvMjAxOQgAAAAKMTIvMzEvMjAxMgkAAAABMKv1dCZGQNcIZjw/ZUZA1wgjQ0lRLlRTRTo4NzY2LklRX0dST1NTX01BUkdJTi5GWTIwMDkBAAAA8e0EAAIAAAAHMTcuNDQwMQEIAAAABQAAAAExAQAAAAoxMzgyNzYzNzA1AwAAAAI3OQIAAAAENDA3NAQAAAABMAcAAAAJOS8yMy8yMDE5CAAAAAkzLzMxLzIwMDkJAAAAATAfMdEhRkDXCGpFFmZGQNcIHkNJUS5EQjpBTFYuSVFfU0dBX1NVUFBMLkZZMjAxNgEAAAAXIwkAAgAAAAUxMDE1MwEIAAAABQAAAAExAQAAAAoxODc4MDczOTUzAwAAAAI1MAIAAAADMTAyBAAAAAEwBwAAAAk5LzIzLzIwMTkIAAAACjEyLzMxLzIwMTYJAAAAATDv6iwlRkDXCK2mbWVGQNcIJkNJUS5FTlhUUEE6Q1MuSVFfR0FJTl9JTlZFU1RfQ0YuRlkyMDEyAQAAAJbZAQACAAAABi0xNTU3MwEIAAAABQAAAAExAQAA</t>
  </si>
  <si>
    <t>AAoxNjY1MzY4MzE3AwAAAAI1MAIAAAAEMjA5MAQAAAABMAcAAAAJOS8yMy8yMDE5CAAAAAoxMi8zMS8yMDEyCQAAAAEwq/V0JkZA1whOMUNlRkDXCCZDSVEuU1dYOlpVUk4uSVFfTkVUX0RFQlRfRUJJVERBLkZZMjAwNwEAAACZlg4AAgAAAAgwLjA3MzgzNAEIAAAABQAAAAExAQAAAAk4MDMzNTg2NDYDAAAAAzE2MAIAAAAENDE5MwQAAAABMAcAAAAJOS8yMy8yMDE5CAAAAAoxMi8zMS8yMDA3CQAAAAEw6gJwIEZA1wibwEVmRkDXCBxDSVEuVFNFOjg3MjUuSVFfREFfQ0YuRlkyMDE5AQAAABdYDQACAAAABTc0MTE2AQgAAAAFAAAAATEBAAAACjE5NzA2OTQwMDgDAAAAAjc5AgAAAAQyMTYwBAAAAAEwBwAAAAk5LzIzLzIwMTkIAAAACTMvMzEvMjAxOQkAAAABMEcycipGQNcIbUC/ZEZA1wglQ0lRLlRTRTo4NjMwLklRX0RJTFVUX0VQU19FWENMLkZZMjAxMQEAAAD9aM0GAgAAAAotMzEuMTE2MTI2AQgAAAAFAAAAATEBAAAACjE0NjQ2MDk0OTMDAAAAAjc5AgAAAAMxNDIEAAAAATAHAAAACTkvMjMvMjAxOQgAAAAJMy8zMS8yMDExCQAAAAEwwwLTLEZA1wjdT1dkRkDXCCJDSVEuQklUOkcuSVFfR0FJTl9JTlZFU1RfQ0YuRlkyMDEzAQAAAJAJCwADAAAAAADLvMojRkDXCPQo02VGQNcIJUNJUS5UU0U6ODc1MC5JUV9MVF9ERUJUX0lTU1VFRC5GWTIwMTMBAAAA8HUNAAMAAAAAABIWZipGQNcI4IjIZEZA1wgj</t>
  </si>
  <si>
    <t>Q0lRLlRTRTo3MTgxLklRX09USEVSX0VRVUlUWS5GWTIwMTcBAAAAA+hcAgIAAAAGMzI2MzIyAQgAAAAFAAAAATEBAAAACjE4NDk0NzYxOTgDAAAAAjc5AgAAAAQxMDI4BAAAAAEwBwAAAAk5LzIzLzIwMTkIAAAACTMvMzEvMjAxNwkAAAABMCCQlidGQNcIZgQiZUZA1wgiQ0lRLkJJVDpHLklRX1JFVFVSTl9DQVBJVEFMLkZZMjAxMAEAAACQCQsAAgAAAAY2LjE2NzcBCAAAAAUAAAABMQEAAAAKMTU0NTAyOTc1NgMAAAACNTACAAAABDQzNjMEAAAAATAHAAAACTkvMjMvMjAxOQgAAAAKMTIvMzEvMjAxMAkAAAABMLL14R9GQNcIaGc7ZkZA1wguQ0lRLlRTRTo4NzI1LklRX1RPVEFMX0xJQUJfVE9UQUxfQVNTRVRTLkZZMjAxMwEAAAAXWA0AAgAAAAY4Ny4yOTcBCAAAAAUAAAABMQEAAAAKMTY1MDExMDUyOQMAAAACNzkCAAAABDQxODgEAAAAATAHAAAACTkvMjMvMjAxOQgAAAAJMy8zMS8yMDEzCQAAAAEwy6TRIUZA1wgc/RpmRkDXCCFDSVEuVFNFOjg3OTUuSVFfRUJJVERBX0lOVC5GWTIwMTABAAAAy7A2AQIAAAAJMjkuMDA0NjkyAQgAAAAFAAAAATEBAAAACjEzODI0MTc4NzkDAAAAAjc5AgAAAAQ0MTkwBAAAAAEwBwAAAAk5LzIzLzIwMTkIAAAACTMvMzEvMjAxMAkAAAABMCLVNCFGQNcIudsYZkZA1wgfQ0lRLlRTRTo4NjMwLklRX0VCSVRfSU5ULkZZMjAxOQEAAAD9aM0GAgAAAAkxNy40MTIzMTQBCAAA</t>
  </si>
  <si>
    <t>AAUAAAABMQEAAAAKMTk3MDY5Mzk4MQMAAAACNzkCAAAABDQxODkEAAAAATAHAAAACTkvMjMvMjAxOQgAAAAJMy8zMS8yMDE5CQAAAAEwyAnRIUZA1wi+cQZmRkDXCBlDSVEuVFNFOjg2MzAuSVFfRE8uRlkyMDA4AQAAAP1ozQYDAAAAAACpZtIsRkDXCLLrV2RGQNcIH0NJUS5UU0U6ODYzMC5JUV9FQklUX0lOVC5GWTIwMTIBAAAA/WjNBgMAAAACTk0BCAAAAAUAAAABMQEAAAAKMTYzNzMyNTA4MgMAAAACNzkCAAAABDQxODkEAAAAATAHAAAACTkvMjMvMjAxOQgAAAAJMy8zMS8yMDEyCQAAAAEwo/hQIkZA1wjGHh1mRkDXCCZDSVEuVFNFOjg3NjYuSVFfRVhUUkFfQUNDX0lURU1TLkZZMjAxMgEAAADx7QQAAwAAAAAAuI6mK0ZA1wiVrl9kRkDXCCRDSVEuREI6QUxWLklRX0FTU0VUX1dSSVRFRE9XTi5GWTIwMDcBAAAAFyMJAAIAAAADLTEwAQgAAAAFAAAAATEBAAAACjE2ODMyNjU5ODcDAAAAAjUwAgAAAAIzMgQAAAABMAcAAAAJOS8yMy8yMDE5CAAAAAgxLzEvMjAwOAkAAAABMBnCXyZGQNcIzRVbZUZA1wgjQ0lRLlRTRTo3MTgxLklRX1RPVEFMX1JFQ0VJVi5GWTIwMTYBAAAAA+hcAgIAAAAGNTExMzQzAQgAAAAFAAAAATEBAAAACjE3OTk3ODg2MTUDAAAAAjc5AgAAAAQxMDAxBAAAAAEwBwAAAAk5LzIzLzIwMTkIAAAACTMvMzEvMjAxNgkAAAABMChplidGQNcI8qUuZUZA1wgkQ0lRLkJJVDpHLklRX0NG</t>
  </si>
  <si>
    <t>T19DVVJSRU5UX0xJQUIuRlkyMDE4AQAAAJAJCwACAAAACDAuMTQ5MzE1AQgAAAAFAAAAATEBAAAACjE5NDk1NzY2NTADAAAAAjUwAgAAAAQ0MTg1BAAAAAEwBwAAAAk5LzIzLzIwMTkIAAAACjEyLzMxLzIwMTgJAAAAATCvHOIfRkDXCH3cSWZGQNcIJkNJUS5UU0U6ODcyNS5JUV9DQVNIX0NPTlZFUlNJT04uRlkyMDE5AQAAABdYDQADAAAAAADAy9EhRkDXCBxnH2ZGQNcII0NJUS5UU0U6ODc1MC5JUV9FQklUQV9NQVJHSU4uRlkyMDEyAQAAAPB1DQACAAAABjQuNTAyOQEIAAAABQAAAAExAQAAAAoxNzA0MTUwMTk5AwAAAAI3OQIAAAAENDQxOQQAAAABMAcAAAAJOS8yMy8yMDE5CAAAAAkzLzMxLzIwMTIJAAAAATCrOTQhRkDXCAHAFGZGQNcIJkNJUS5UU0U6ODcyNS5JUV9DQVNIX0NPTlZFUlNJT04uRlkyMDE2AQAAABdYDQADAAAAAADLpNEhRkDXCAikF2ZGQNcIHUNJUS5CSVQ6Ry5JUV9DQVNIX09QRVIuRlkyMDE2AQAAAJAJCwACAAAABTE5OTg4AQgAAAAFAAAAATEBAAAACjE4Nzg2MDkyNzYDAAAAAjUwAgAAAAQyMDA2BAAAAAEwBwAAAAk5LzIzLzIwMTkIAAAACjEyLzMxLzIwMTYJAAAAATBkAb4iRkDXCLTgyWVGQNcIIENJUS5UU0U6ODc5NS5JUV9NQUNISU5FUlkuRlkyMDEzAQAAAMuwNgEDAAAAAAAqzBQpRkDXCG2aD2VGQNcIJ0NJUS5FTlhUUEE6Q1MuSVFfU0FMRVNfTUFSS0VUSU5HLkZZMjAw</t>
  </si>
  <si>
    <t>NwEAAACW2QEAAwAAAAAAB96WJ0ZA1whEYzhlRkDXCDFDSVEuVFNFOjcxODEuSVFfQ0hBTkdFX05FVF9XT1JLSU5HX0NBUElUQUwuRlkyMDE0AQAAAAPoXAICAAAABzEyNzM1MzABCAAAAAUAAAABMQEAAAAKMTc1Mjc2OTAwMwMAAAACNzkCAAAABDQ0MjEEAAAAATAHAAAACTkvMjMvMjAxOQgAAAAJMy8zMS8yMDE0CQAAAAEwL0KWJ0ZA1wjwTDJlRkDXCCRDSVEuVFNFOjg3MjUuSVFfUEVSSU9EREFURV9JUy5GWTIwMTUBAAAAF1gNAAUAAAAKMjAxNS8wMy8zMQCulnEqRkDXCBxJjD1GQNcII0NJUS5UU0U6ODc2Ni5JUV9QRV9FWENMLi4yMDAzLzAzLzMxAQAAAPHtBAADAAAAAADqyORCRkDXCHwzKWRGQNcILUNJUS5UU0U6ODcyOS5JUV9DQVNIX0NPTlZFUlNJT04uRlkyMDE2Li4uLkpQWQEAAACGxlUBAwAAAAAA1DLaH0ZA1whsFGBmRkDXCCRDSVEuVFNFOjg3NjYuSVFfRVFVSVRZX01FVEhPRC5GWTIwMDgBAAAA8e0EAAMAAAAAAOzypStGQNcI851lZEZA1wgqQ0lRLlRTRTo4NzY2LklRX1RPVEFMX0VRVUlUWS5GWTIwMTIuLi4uSlBZAQAAAPHtBAACAAAABzE4NTc0NjMBCAAAAAUAAAABMQEAAAAKMTU1NzUxOTEzNwMAAAACNzkCAAAABDEyNzUEAAAAATAHAAAACTkvMjMvMjAxOQgAAAAJMy8zMS8yMDEyCQAAAAEw0eTZH0ZA1wiMeF9mRkDXCB5DSVEuRU5YVFBBOkNTLklRX0NPTU1PTi5GWTIwMDkBAAAA</t>
  </si>
  <si>
    <t>ltkBAAIAAAAENTI0NAEIAAAABQAAAAExAQAAAAoxNDM4NzE5MTgzAwAAAAI1MAIAAAAEMTEwMwQAAAABMAcAAAAJOS8yMy8yMDE5CAAAAAoxMi8zMS8yMDA5CQAAAAEwzYB0JkZA1whcbjRlRkDXCCdDSVEuRU5YVFBBOkNTLklRX0NVU1RPTV9CRVRBLjIwMTcvMTIvMzEBAAAAltkBAAIAAAAQMS40MzE2NTY3NDk3NDYyNQAtyDFCRkDXCNyGIGRGQNcIIUNJUS5UU0U6ODcyNS5JUV9ORVRfQ0hBTkdFLkZZMjAxMwEAAAAXWA0AAgAAAAQ0NTExAQgAAAAFAAAAATEBAAAACjE2NTAxMTA1MjkDAAAAAjc5AgAAAAQyMDkzBAAAAAEwBwAAAAk5LzIzLzIwMTkIAAAACTMvMzEvMjAxMwkAAAABMGtwKytGQNcI/2zEZEZA1wghQ0lRLkRCOkFMVi5JUV9HUk9TU19NQVJHSU4uRlkyMDExAQAAABcjCQACAAAABzE2Ljk4MjUBCAAAAAUAAAABMQEAAAAKMTY4MzIwNTc1OAMAAAACNTACAAAABDQwNzQEAAAAATAHAAAACTkvMjMvMjAxOQgAAAAKMTIvMzEvMjAxMQkAAAABMDmNbyBGQNcI2stBZkZA1wgkQ0lRLlNXWDpaVVJOLklRX0lOQ19FUVVJVFlfQ0YuRlkyMDE2AQAAAJmWDgACAAAAAi0zAQgAAAAFAAAAATEBAAAACjE4NzM1MjU5MTcDAAAAAzE2MAIAAAAEMjA4NgQAAAABMAcAAAAJOS8yMy8yMDE5CAAAAAoxMi8zMS8yMDE2CQAAAAEwgM73JEZA1wjlEY5lRkDXCCxDSVEuVFNFOjcxODEuSVFfSU1QVVRfT1BFUl9M</t>
  </si>
  <si>
    <t>RUFTRV9ERVBSLkZZMjAxNwEAAAAD6FwCAwAAAAAAIJCWJ0ZA1wh13SFlRkDXCCpDSVEuRU5YVFBBOkNTLklRX0RBWVNfSU5WRU5UT1JZX09VVC5GWTIwMTIBAAAAltkBAAMAAAAAAFAGMSFGQNcIdPIsZkZA1wggQ0lRLlRTRTo4Nzk1LklRX0JVSUxESU5HUy5GWTIwMTABAAAAy7A2AQMAAAAAAD9+FClGQNcISyX6ZEZA1wgpQ0lRLlRTRTo4Nzk1LklRX0RBWVNfSU5WRU5UT1JZX09VVC5GWTIwMDgBAAAAy7A2AQMAAAAAAEeuNCFGQNcIpRMhZkZA1wgqQ0lRLlRTRTo4Nzk1LklRX09USEVSX1VOVVNVQUxfU1VQUEwuRlkyMDE3AQAAAMuwNgECAAAABi0yOTQyOQEIAAAABQAAAAExAQAAAAoxODQ5NDc2MjY2AwAAAAI3OQIAAAACODcEAAAAATAHAAAACTkvMjMvMjAxOQgAAAAJMy8zMS8yMDE3CQAAAAEwYTAUKUZA1whDYuRkRkDXCCNDSVEuVFNFOjg3OTUuSVFfVE9UQUxfQVNTRVRTLkZZMjAxMgEAAADLsDYBAgAAAAgxMjg2MTA2NQEIAAAABQAAAAExAQAAAAoxNTU3NTE5MzgzAwAAAAI3OQIAAAAEMTAwNwQAAAABMAcAAAAJOS8yMy8yMDE5CAAAAAkzLzMxLzIwMTIJAAAAATA1pRQpRkDXCIAU8mRGQNcIIUNJUS5TV1g6WlVSTi5JUV9JTkNfRVFVSVRZLkZZMjAxNQEAAACZlg4AAwAAAAAAdFr3JEZA1wgBnY1lRkDXCCRDSVEuTllTRTpQUlUuSVFfQ1VSUkVOVF9SQVRJTy5GWTIwMTcBAAAA+NcPAAIAAAAI</t>
  </si>
  <si>
    <t>MC42MTM0NjYBCAAAAAUAAAABMQEAAAAKMTk0NTI3Njg0MQMAAAADMTYwAgAAAAQ0MDMwBAAAAAEwBwAAAAk5LzIzLzIwMTkIAAAACjEyLzMxLzIwMTcJAAAAATC+zuEfRkDXCOvWRGZGQNcII0NJUS5UU0U6ODc5NS5JUV9UT1RBTF9BU1NFVFMuRlkyMDE1AQAAAMuwNgECAAAACDE0NjY0NzA1AQgAAAAFAAAAATEBAAAACjE3NzQ5Nzg1NzEDAAAAAjc5AgAAAAQxMDA3BAAAAAEwBwAAAAk5LzIzLzIwMTkIAAAACTMvMzEvMjAxNQkAAAABMHriEylGQNcIQzYQZUZA1wgoQ0lRLkVOWFRQQTpDUy5JUV9UT1RBTF9PVEhFUl9PUEVSLkZZMjAxNgEAAACW2QEAAgAAAAUxMDI4OQEIAAAABQAAAAExAQAAAAoxODc5MTExODk0AwAAAAI1MAIAAAADMzgwBAAAAAEwBwAAAAk5LzIzLzIwMTkIAAAACjEyLzMxLzIwMTYJAAAAATAkm18mRkDXCBF0QGVGQNcIIUNJUS5TV1g6WlVSTi5JUV9JTkNfRVFVSVRZLkZZMjAxMgEAAACZlg4AAwAAAAAA/T/rJEZA1whwWp5lRkDXCCpDSVEuRU5YVFBBOkNTLklRX1RPVEFMX0RFQlRfQ0FQSVRBTC5GWTIwMTMBAAAAltkBAAIAAAAGMzcuNDM3AQgAAAAFAAAAATEBAAAACjE3MjUzOTA2NTADAAAAAjUwAgAAAAQ0MTg2BAAAAAEwBwAAAAk5LzIzLzIwMTkIAAAACjEyLzMxLzIwMTMJAAAAATBQBjEhRkDXCFoOMWZGQNcIIkNJUS5UU0U6ODYzMC5JUV9FQklUX01BUkdJTi5GWTIwMTkB</t>
  </si>
  <si>
    <t>AAAA/WjNBgIAAAAGNi42NTc3AQgAAAAFAAAAATEBAAAACjE5NzA2OTM5ODEDAAAAAjc5AgAAAAQ0MDUzBAAAAAEwBwAAAAk5LzIzLzIwMTkIAAAACTMvMzEvMjAxOQkAAAABMMgJ0SFGQNcIcR4WZkZA1wgfQ0lRLlRTRTo4NjMwLklRX0VCVF9FWENMLkZZMjAxNwEAAAD9aM0GAgAAAAYyNTk5MTgBCAAAAAUAAAABMQEAAAAKMTg0OTQ3NjMyNQMAAAACNzkCAAAAATQEAAAAATAHAAAACTkvMjMvMjAxOQgAAAAJMy8zMS8yMDE3CQAAAAEwRlhSLEZA1wjzyo1kRkDXCCdDSVEuVFNFOjg3OTUuSVFfVE9UQUxfUkVWLkZZMjAxMy4uLi5KUFkBAAAAy7A2AQIAAAAHMjM5ODgzOAEIAAAABQAAAAExAQAAAAoxNjI1ODM2ODgyAwAAAAI3OQIAAAACMjgEAAAAATAHAAAACTkvMjMvMjAxOQgAAAAJMy8zMS8yMDEzCQAAAAEwrxziH0ZA1wgRV1ZmRkDXCC5DSVEuTllTRTpQUlUuSVFfVE9UQUxfTElBQl9UT1RBTF9BU1NFVFMuRlkyMDA5AQAAAPjXDwACAAAABjk0LjY0MgEIAAAABQAAAAExAQAAAAoxNTI0NzI1MTAzAwAAAAMxNjACAAAABDQxODgEAAAAATAHAAAACTkvMjMvMjAxOQgAAAAKMTIvMzEvMjAwOQkAAAABMM53cCBGQNcIx8tIZkZA1wgiQ0lRLlRTRTo3MTgxLklRX0xFVkVSRURfRkNGLkZZMjAxMwEAAAAD6FwCAwAAAAAAk+V7J0ZA1wgwFSplRkDXCCpDSVEuU1dYOlpVUk4uSVFfT1RIRVJfVU5VU1VBTF9T</t>
  </si>
  <si>
    <t>VVBQTC5GWTIwMTcBAAAAmZYOAAMAAAAAAIDO9yRGQNcIaaiXZUZA1wglQ0lRLkVOWFRQQTpDUy5JUV9FQklUREEuRlkyMDExLi4uLkpQWQEAAACW2QEAAgAAAA02NTkyMDAuMTI5OTU2AQgAAAAFAAAAATEBAAAACjE1OTYyMTg3MzMDAAAAAjc5AgAAAAQ0MDUxBAAAAAEwBwAAAAk5LzIzLzIwMTkIAAAACjEyLzMxLzIwMTEJAAAAATARvdkfRkDXCHx4WGZGQNcIKkNJUS5UU0U6ODcyNS5JUV9JTlRFUkVTVF9JTlZFU1RfSU5DLkZZMjAxMQEAAAAXWA0AAwAAAAAAWBcoK0ZA1wiaO4NmRkDXCCFDSVEuRU5YVFBBOkNTLklRX1RPVEFMX1JFVi5GWTIwMTMBAAAAltkBAAIAAAAGMTI0OTI3AQgAAAAFAAAAATEBAAAACjE3MjUzOTA2NTADAAAAAjUwAgAAAAIyOAQAAAABMAcAAAAJOS8yMy8yMDE5CAAAAAoxMi8zMS8yMDEzCQAAAAEwq/V0JkZA1wiwx0xlRkDXCCFDSVEuVFNFOjg3MjkuSVFfVE9UQUxfTElBQi5GWTIwMDkBAAAAhsZVAQIAAAAHNTEwODc4MAEIAAAABQAAAAExAQAAAAoxMzg0ODMyNzg5AwAAAAI3OQIAAAAEMTI3NgQAAAABMAcAAAAJOS8yMy8yMDE5CAAAAAkzLzMxLzIwMDkJAAAAATB/i+coRkDXCK5XEmVGQNcIH0NJUS5EQjpBTFYuSVFfTkVUX0NIQU5HRS5GWTIwMTUBAAAAFyMJAAIAAAADOTc5AQgAAAAFAAAAATEBAAAACjE4MzE0NDQxOTgDAAAAAjUwAgAAAAQyMDkzBAAAAAEwBwAAAAk5</t>
  </si>
  <si>
    <t>LzIzLzIwMTkIAAAACjEyLzMxLzIwMTUJAAAAATDv6iwlRkDXCApJc2VGQNcIKENJUS5UU0U6ODc1MC5JUV9UT1RBTF9ERUJUX0VRVUlUWS5GWTIwMTIBAAAA8HUNAAIAAAAIMTI5LjcxODQBCAAAAAUAAAABMQEAAAAKMTcwNDE1MDE5OQMAAAACNzkCAAAABDQwMzQEAAAAATAHAAAACTkvMjMvMjAxOQgAAAAJMy8zMS8yMDEyCQAAAAEwTGA0IUZA1wjw5hRmRkDXCCRDSVEuTllTRTpQUlUuSVFfQ0FTSF9JTlRFUkVTVC5GWTIwMTQBAAAA+NcPAAIAAAAEMTg4MwEIAAAABQAAAAExAQAAAAoxODI4MTY4MjAyAwAAAAMxNjACAAAABDMwMjgEAAAAATAHAAAACTkvMjMvMjAxOQgAAAAKMTIvMzEvMjAxNAkAAAABME9IyiNGQNcITwe8ZUZA1wgfQ0lRLkRCOkFMVi5JUV9ORVRfQ0hBTkdFLkZZMjAxOAEAAAAXIwkAAgAAAAMxMTUBCAAAAAUAAAABMQEAAAAKMTk0ODc4NTk1NwMAAAACNTACAAAABDIwOTMEAAAAATAHAAAACTkvMjMvMjAxOQgAAAAKMTIvMzEvMjAxOAkAAAABMMhgLSVGQNcIdPRfZUZA1wglQ0lRLlRTRTo4NzUwLklRX0JBU0lDX0VQU19FWENMLkZZMjAxMAEAAADwdQ0AAgAAAAY1NS42NjUBCAAAAAUAAAABMQEAAAAKMTQ5MjgyNzA5OQMAAAACNzkCAAAABDMwNjQEAAAAATAHAAAACTkvMjMvMjAxOQgAAAAJMy8zMS8yMDEwCQAAAAEwOnplKkZA1wjJRa9kRkDXCB1DSVEuVFNFOjg3NjYuSVFfQ09N</t>
  </si>
  <si>
    <t>TU9OLkZZMjAxMQEAAADx7QQAAgAAAAYxNTAwMDABCAAAAAUAAAABMQEAAAAKMTQ2NDYwOTU0NQMAAAACNzkCAAAABDExMDMEAAAAATAHAAAACTkvMjMvMjAxOQgAAAAJMy8zMS8yMDExCQAAAAEw2GemK0ZA1whhDW9kRkDXCCRDSVEuRU5YVFBBOkNTLklRX0JFVEFfMllSLjIwMDkvMTIvMzEBAAAAltkBAAIAAAAQMS41ODQ3NDU3MTM1NTQwMwAtyDFCRkDXCKuiHWRGQNcIIENJUS5TV1g6WlVSTi5JUV9DSEFOR0VfQVAuRlkyMDEzAQAAAJmWDgADAAAAAADsjeskRkDXCGqzmmVGQNcIH0NJUS5UU0U6ODYzMC5JUV9FQklUX0lOVC5GWTIwMDkBAAAA/WjNBgMAAAAAAK3RUCJGQNcIJp79ZUZA1wgeQ0lRLkRCOkFMVi5JUV9GVUxMX1RJTUUuRlkyMDEzAQAAABcjCQACAAAABjEzMDY1MACCvVMmRkDXCDUFaGVGQNcIKUNJUS5TV1g6WlVSTi5JUV9ERUJUX0VRVUlWX05FVF9QQk8uRlkyMDA3AQAAAJmWDgACAAAAAzU3NAEIAAAABQAAAAExAQAAAAk4MDMzNTg2NDYDAAAAAzE2MAIAAAAFMjE2NzkEAAAAATAHAAAACTkvMjMvMjAxOQgAAAAKMTIvMzEvMjAwNwkAAAABMOiHLSVGQNcImMN4ZUZA1wgjQ0lRLkJJVDpHLklRX0NBU0hfQUNRVUlSRV9DRi5GWTIwMTEBAAAAkAkLAAIAAAADNDczAQgAAAAFAAAAATEBAAAACjE1OTM5Mjc0NDcDAAAAAjUwAgAAAAQyMDU3BAAAAAEwBwAAAAk5LzIzLzIwMTkIAAAACjEy</t>
  </si>
  <si>
    <t>LzMxLzIwMTEJAAAAATD5b8ojRkDXCP0B4WVGQNcIHUNJUS5CSVQ6Ry5JUV9ESVZFU1RfQ0YuRlkyMDE1AQAAAJAJCwADAAAAAABo2r0iRkDXCKIH2GVGQNcIKENJUS5FTlhUUEE6Q1MuSVFfQ0ZPX0NVUlJFTlRfTElBQi5GWTIwMTQBAAAAltkBAAIAAAAIMC4wOTIyOTgBCAAAAAUAAAABMQEAAAAKMTc4NDI1MDk5NQMAAAACNTACAAAABDQxODUEAAAAATAHAAAACTkvMjMvMjAxOQgAAAAKMTIvMzEvMjAxNAkAAAABMEMtMSFGQNcIAu01ZkZA1wgfQ0lRLlRTRTo4NzI1LklRX0VCSVRfSU5ULkZZMjAxMgEAAAAXWA0AAwAAAAJOTQEIAAAABQAAAAExAQAAAAoxNjUwMTEwMjA1AwAAAAI3OQIAAAAENDE4OQQAAAABMAcAAAAJOS8yMy8yMDE5CAAAAAkzLzMxLzIwMTIJAAAAATDLpNEhRkDXCDvyHmZGQNcIJUNJUS5TV1g6WlVSTi5JUV9ESUxVVF9FUFNfRVhDTC5GWTIwMTUBAAAAmZYOAAIAAAAJMTIuMzI5OTk5AQgAAAAFAAAAATEBAAAACjE4MjY5Mjg2MTUDAAAAAzE2MAIAAAADMTQyBAAAAAEwBwAAAAk5LzIzLzIwMTkIAAAACjEyLzMxLzIwMTUJAAAAATB0WvckRkDXCJzllmVGQNcIJ0NJUS5CSVQ6Ry5JUV9DVVJSRU5UX1BPUlRfTEVBU0VTLkZZMjAwNwEAAACQCQsAAwAAAAAAy7zKI0ZA1wghfLVlRkDXCBxDSVEuVFNFOjg3MjkuSVFfRUJJVEEuRlkyMDA5AQAAAIbGVQECAAAABTM3NjIwAQgAAAAFAAAA</t>
  </si>
  <si>
    <t>ATEBAAAACjEzODQ4MzI3ODkDAAAAAjc5AgAAAAYxMDA2ODkEAAAAATAHAAAACTkvMjMvMjAxOQgAAAAJMy8zMS8yMDA5CQAAAAEwgWTnKEZA1wjXbQplRkDXCCJDSVEuRU5YVFBBOkNTLklRX0VBUk5JTkdfQ08uRlkyMDE0AQAAAJbZAQACAAAABDUzMzcBCAAAAAUAAAABMQEAAAAKMTc4NDI1MDk5NQMAAAACNTACAAAAATcEAAAAATAHAAAACTkvMjMvMjAxOQgAAAAKMTIvMzEvMjAxNAkAAAABMD1NXyZGQNcIOmlZZUZA1wgkQ0lRLlRTRTo4NzY2LklRX0NPTU1PTl9JU1NVRUQuRlkyMDA4AQAAAPHtBAADAAAAAADs8qUrRkDXCPIuf2RGQNcIH0NJUS5TV1g6WlVSTi5JUV9UT1RBTF9DQS5GWTIwMTUBAAAAmZYOAAIAAAAFNTE4MjIBCAAAAAUAAAABMQEAAAAKMTgyNjkyODYxNQMAAAADMTYwAgAAAAQxMDA4BAAAAAEwBwAAAAk5LzIzLzIwMTkIAAAACjEyLzMxLzIwMTUJAAAAATBxgvckRkDXCAGdjWVGQNcIKENJUS5UU0U6ODcyNS5JUV9QUk9WX0JBRF9ERUJUU19DRi5GWTIwMTABAAAAF1gNAAMAAAAAAFrwJytGQNcIsi5qZEZA1wgdQ0lRLkJJVDpHLklRX0ZVTExfVElNRS5GWTIwMTQBAAAAkAkLAAIAAAAFNzgzMzMAtLO9IkZA1wgFUNNlRkDXCChDSVEuVFNFOjg3NjYuSVFfQ1VSUkVOVF9QT1JUX0RFQlQuRlkyMDE2AQAAAPHtBAACAAAAATEBCAAAAAUAAAABMQEAAAAKMTc5OTc4ODMzMAMAAAACNzkC</t>
  </si>
  <si>
    <t>AAAABDEyOTcEAAAAATAHAAAACTkvMjMvMjAxOQgAAAAJMy8zMS8yMDE2CQAAAAEw7PKlK0ZA1wiTHppkRkDXCCRDSVEuU1dYOlpVUk4uSVFfQ09NTU9OX0lTU1VFRC5GWTIwMTYBAAAAmZYOAAIAAAACNTcBCAAAAAUAAAABMQEAAAAKMTg3MzUyNTkxNwMAAAADMTYwAgAAAAQyMTY5BAAAAAEwBwAAAAk5LzIzLzIwMTkIAAAACjEyLzMxLzIwMTYJAAAAATCAzvckRkDXCNt7kmVGQNcIK0NJUS5UU0U6ODc2Ni5JUV9OSV9BVkFJTF9FWENMX01BUkdJTi5GWTIwMTcBAAAA8e0EAAIAAAAGNS4yNjA5AQgAAAAFAAAAATEBAAAACjE4NDk0NzYxMDUDAAAAAjc5AgAAAAQ0MTgyBAAAAAEwBwAAAAk5LzIzLzIwMTkIAAAACTMvMzEvMjAxNwkAAAABMPJ90SFGQNcIRGEaZkZA1wgnQ0lRLlNXWDpaVVJOLklRX0NBU0hfT1BFUi5GWTIwMTMuLi4uSlBZAQAAAJmWDgACAAAACDIwOTQ1OC44AQgAAAAFAAAAATEBAAAACjE3MTg3NDA2OTMDAAAAAjc5AgAAAAQyMDA2BAAAAAEwBwAAAAk5LzIzLzIwMTkIAAAACjEyLzMxLzIwMTMJAAAAATDUMtofRkDXCBDzVmZGQNcIH0NJUS5UU0U6ODcyNS5JUV9FQlRfRVhDTC5GWTIwMDkBAAAAF1gNAAIAAAAGLTEzMDQ0AQgAAAAFAAAAATEBAAAACjEzNzIzNTI3NDADAAAAAjc5AgAAAAE0BAAAAAEwBwAAAAk5LzIzLzIwMTkIAAAACTMvMzEvMjAwOQkAAAABMF/JJytGQNcIdEWTZEZA</t>
  </si>
  <si>
    <t>1wgbQ0lRLkJJVDpHLklRX1NUX0RFQlQuRlkyMDE4AQAAAJAJCwADAAAAAABUKL4iRkDXCHhV0WVGQNcIJENJUS5OWVNFOlBSVS5JUV9JTVBBSVJNRU5UX0dXLkZZMjAxMwEAAAD41w8AAwAAAAAAvMEEJEZA1wiCnbdlRkDXCCVDSVEuVFNFOjg3OTUuSVFfUkVUVVJOX0NBUElUQUwuRlkyMDExAQAAAMuwNgECAAAABzExLjY3NjMBCAAAAAUAAAABMQEAAAAKMTQ2NDYwOTQ1NAMAAAACNzkCAAAABDQzNjMEAAAAATAHAAAACTkvMjMvMjAxOQgAAAAJMy8zMS8yMDExCQAAAAEwItU0IUZA1wifqRVmRkDXCCdDSVEuVFNFOjg2MzAuSVFfQ0FTSF9PUEVSLkZZMjAxMy4uLi5KUFkBAAAA/WjNBgIAAAAGLTMyNTk5AQgAAAAFAAAAATEBAAAACjE2MzczMjQ2MzMDAAAAAjc5AgAAAAQyMDA2BAAAAAEwBwAAAAk5LzIzLzIwMTkIAAAACTMvMzEvMjAxMwkAAAABMNQy2h9GQNcISTBkZkZA1wgkQ0lRLlRTRTo4NzY2LklRX0VRVUlUWV9NRVRIT0QuRlkyMDE4AQAAAPHtBAADAAAAAADVP6YrRkDXCAv3aGRGQNcIKENJUS5OWVNFOlBSVS5JUV9NSU5PUklUWV9JTlRFUkVTVC5GWTIwMTQBAAAA+NcPAAIAAAADNTc5AQgAAAAFAAAAATEBAAAACjE4MjgxNjgyMDIDAAAAAzE2MAIAAAAEMTA1MgQAAAABMAcAAAAJOS8yMy8yMDE5CAAAAAoxMi8zMS8yMDE0CQAAAAEwT0jKI0ZA1whPB7xlRkDXCCZDSVEuTllTRTpQUlUuSVFf</t>
  </si>
  <si>
    <t>Q0FTSF9BQ1FVSVJFX0NGLkZZMjAxNgEAAAD41w8AAgAAAAQtNTMyAQgAAAAFAAAAATEBAAAACjE5NDUyNzY4MTcDAAAAAzE2MAIAAAAEMjA1NwQAAAABMAcAAAAJOS8yMy8yMDE5CAAAAAoxMi8zMS8yMDE2CQAAAAEw+W/KI0ZA1whO/LhlRkDXCCRDSVEuRU5YVFBBOkNTLklRX0JFVEFfNVlSLjIwMDcvMTIvMzEBAAAAltkBAAIAAAAQMS4xNzM5MjUzMzY1ODg3NwApoTFCRkDXCDzPImRGQNcIJkNJUS5UU0U6ODcyOS5JUV9TQUxFU19NQVJLRVRJTkcuRlkyMDE5AQAAAIbGVQEDAAAAAABB3o8nRkDXCOKfBmVGQNcIJkNJUS5CSVQ6Ry5JUV9ERUJUX0VRVUlWX05FVF9QQk8uRlkyMDEyAQAAAJAJCwACAAAABDM3MTQBCAAAAAUAAAABMQEAAAAKMTY2MzU2NjU2NAMAAAACNTACAAAABTIxNjc5BAAAAAEwBwAAAAk5LzIzLzIwMTkIAAAACjEyLzMxLzIwMTIJAAAAATDslsojRkDXCNn23WVGQNcIIkNJUS5UU0U6ODc2Ni5JUV9BRFZFUlRJU0lORy5GWTIwMTUBAAAA8e0EAAMAAAAAAC7hpCtGQNcIUneBZEZA1wggQ0lRLlRTRTo4Nzk1LklRX1NHQV9TVVBQTC5GWTIwMTQBAAAAy7A2AQIAAAAGMTk3NjU1AQgAAAAFAAAAATEBAAAACjE3NzQ5Nzg1NjgDAAAAAjc5AgAAAAMxMDIEAAAAATAHAAAACTkvMjMvMjAxOQgAAAAJMy8zMS8yMDE0CQAAAAEwKswUKUZA1wgBNvtkRkDXCCBDSVEuVFNFOjg3NjYuSVFfTklf</t>
  </si>
  <si>
    <t>TUFSR0lOLkZZMjAxNwEAAADx7QQAAgAAAAY1LjI2MDkBCAAAAAUAAAABMQEAAAAKMTg0OTQ3NjEwNQMAAAACNzkCAAAABDQwOTQEAAAAATAHAAAACTkvMjMvMjAxOQgAAAAJMy8zMS8yMDE3CQAAAAEw8n3RIUZA1whdfR5mRkDXCC9DSVEuVFNFOjcxODEuSVFfT1RIRVJfTk9OX09QRVJfRVhQX1NVUFBMLkZZMjAxNgEAAAAD6FwCAgAAAAUtMTUxMgEIAAAABQAAAAExAQAAAAoxNzk5Nzg4NjE1AwAAAAI3OQIAAAACODUEAAAAATAHAAAACTkvMjMvMjAxOQgAAAAJMy8zMS8yMDE2CQAAAAEwKGmWJ0ZA1whiqyVlRkDXCBhDSVEuQklUOkcuSVFfR1BQRS5GWTIwMTgBAAAAkAkLAAIAAAAENjAwMQEIAAAABQAAAAExAQAAAAoxOTQ5NTc2NjUwAwAAAAI1MAIAAAAEMTE2OQQAAAABMAcAAAAJOS8yMy8yMDE5CAAAAAoxMi8zMS8yMDE4CQAAAAEwVCi+IkZA1whO8d9lRkDXCCFDSVEuVFNFOjg3MjUuSVFfQ0FTSF9FUVVJVi5GWTIwMTMBAAAAF1gNAAIAAAAGNjY2OTc4AQgAAAAFAAAAATEBAAAACjE2NTAxMTA1MjkDAAAAAjc5AgAAAAQxMDk2BAAAAAEwBwAAAAk5LzIzLzIwMTkIAAAACTMvMzEvMjAxMwkAAAABMGtwKytGQNcIiFuEZEZA1wgeQ0lRLlRTRTo4NzY2LklRX1JBV19JTlYuRlkyMDE1AQAAAPHtBAADAAAAAAAu4aQrRkDXCFJ3gWRGQNcIIkNJUS5FTlhUUEE6Q1MuSVFfTklfQ09NUEFOWS5GWTIwMTIB</t>
  </si>
  <si>
    <t>AAAAltkBAAIAAAAENDE4NwEIAAAABQAAAAExAQAAAAoxNjY1MzY4MzE3AwAAAAI1MAIAAAAFNDE1NzEEAAAAATAHAAAACTkvMjMvMjAxOQgAAAAKMTIvMzEvMjAxMgkAAAABMKv1dCZGQNcIWQpDZUZA1wgkQ0lRLlRTRTo4Nzk1LklRX1NBTEVfSU5UQU5fQ0YuRlkyMDA4AQAAAMuwNgEDAAAAAABRVxQpRkDXCEz40WRGQNcIIENJUS5UU0U6ODcyOS5JUV9TR0FfU1VQUEwuRlkyMDE3AQAAAIbGVQECAAAABjEzNjY0NQEIAAAABQAAAAExAQAAAAoxODQ5NDc2Mjk5AwAAAAI3OQIAAAADMTAyBAAAAAEwBwAAAAk5LzIzLzIwMTkIAAAACTMvMzEvMjAxNwkAAAABMCRpjydGQNcIrtziZEZA1wggQ0lRLlRTRTo4NzI5LklRX1NHQV9TVVBQTC5GWTIwMTgBAAAAhsZVAQIAAAAGMTM5NDIwAQgAAAAFAAAAATEBAAAACjE4OTU2ODI4NjUDAAAAAjc5AgAAAAMxMDIEAAAAATAHAAAACTkvMjMvMjAxOQgAAAAJMy8zMS8yMDE4CQAAAAEwFrePJ0ZA1wiiJRZlRkDXCCJDSVEuQklUOkcuSVFfTkVUX1JFTlRBTF9FWFAuRlkyMDExAQAAAJAJCwADAAAAAAD5b8ojRkDXCPmB3WVGQNcIKUNJUS5FTlhUUEE6Q1MuSVFfREVGX1RBWF9BU1NFVFNfTFQuRlkyMDEyAQAAAJbZAQACAAAABDMwNjABCAAAAAUAAAABMQEAAAAKMTY2NTM2ODMxNwMAAAACNTACAAAABDEwMjYEAAAAATAHAAAACTkvMjMvMjAxOQgAAAAKMTIvMzEvMjAx</t>
  </si>
  <si>
    <t>MgkAAAABMKv1dCZGQNcIuaBMZUZA1wggQ0lRLkJJVDpHLklRX0JFVEFfMllSLjIwMTUvMTIvMzEBAAAAkAkLAAIAAAARMC44ODgzODk0Mzk1Mzc2MzIALcgxQkZA1wgSxB9kRkDXCCFDSVEuVFNFOjg3NjYuSVFfVE9UQUxfREVCVC5GWTIwMTcBAAAA8e0EAAIAAAAHMTcwMDg2MAEIAAAABQAAAAExAQAAAAoxODQ5NDc2MTA1AwAAAAI3OQIAAAAENDE3MwQAAAABMAcAAAAJOS8yMy8yMDE5CAAAAAkzLzMxLzIwMTcJAAAAATCbGaYrRkDXCLw0kmRGQNcIIENJUS5UU0U6ODcyOS5JUV9CVUlMRElOR1MuRlkyMDEzAQAAAIbGVQEDAAAAAAC52ucoRkDXCPjL4WRGQNcIJkNJUS5UU0U6ODcyOS5JUV9BU1NFVF9XUklURURPV04uRlkyMDE4AQAAAIbGVQECAAAAAi0yAQgAAAAFAAAAATEBAAAACjE4OTU2ODI4NjUDAAAAAjc5AgAAAAIzMgQAAAABMAcAAAAJOS8yMy8yMDE5CAAAAAkzLzMxLzIwMTgJAAAAATAWt48nRkDXCARB8GRGQNcII0NJUS5UU0U6ODc2Ni5JUV9PVEhFUl9FUVVJVFkuRlkyMDE1AQAAAPHtBAACAAAABzIwODM5MzIBCAAAAAUAAAABMQEAAAAKMTc0NjkxMzA1MgMAAAACNzkCAAAABDEwMjgEAAAAATAHAAAACTkvMjMvMjAxOQgAAAAJMy8zMS8yMDE1CQAAAAEwLuGkK0ZA1wgJRXBkRkDXCCNDSVEuVFNFOjg2MzAuSVFfSU5URVJFU1RfRVhQLkZZMjAwMQEAAAD9aM0GAwAAAAAA0FnaH0ZA1wjQ</t>
  </si>
  <si>
    <t>WdofRkDXCB9DSVEuREI6QUxWLklRX0NBU0hfRVFVSVYuRlkyMDE1AQAAABcjCQACAAAABTE0NDU0AQgAAAAFAAAAATEBAAAACjE4MzE0NDQxOTgDAAAAAjUwAgAAAAQxMDk2BAAAAAEwBwAAAAk5LzIzLzIwMTkIAAAACjEyLzMxLzIwMTUJAAAAATC4xCwlRkDXCBf7cmVGQNcIKkNJUS5UU0U6ODYzMC5JUV9URVZfRUJJVERBLjIwMDAuMjAwMy8wMy8zMQEAAAD9aM0GAwAAAAAArJZYQkZA1wh/gTBkRkDXCCZDSVEuU1dYOlpVUk4uSVFfTFRfREVCVF9DQVBJVEFMLkZZMjAxMAEAAACZlg4AAgAAAAcyMC4zMzQ5AQgAAAAFAAAAATEBAAAACjE1MTcyOTg4ODkDAAAAAzE2MAIAAAAENDE4NwQAAAABMAcAAAAJOS8yMy8yMDE5CAAAAAoxMi8zMS8yMDEwCQAAAAEw6gJwIEZA1wioDkZmRkDXCC9DSVEuVFNFOjg3NTAuSVFfT1RIRVJfTk9OX09QRVJfRVhQX1NVUFBMLkZZMjAwOQEAAADwdQ0AAgAAAAItNQEIAAAABQAAAAExAQAAAAoxMzg0ODMyOTA4AwAAAAI3OQIAAAACODUEAAAAATAHAAAACTkvMjMvMjAxOQgAAAAJMy8zMS8yMDA5CQAAAAEwPVNlKkZA1wiqCLdkRkDXCC5DSVEuVFNFOjg3MjkuSVFfT1RIRVJfRklOQU5DRV9BQ1RfU1VQUEwuRlkyMDA5AQAAAIbGVQECAAAAAy03NgEIAAAABQAAAAExAQAAAAoxMzg0ODMyNzg5AwAAAAI3OQIAAAAEMjA1MAQAAAABMAcAAAAJOS8yMy8yMDE5CAAAAAkzLzMx</t>
  </si>
  <si>
    <t>LzIwMDkJAAAAATB/i+coRkDXCLeq7WRGQNcIOkNJUS5FTlhUUEE6Q1MuSVFfQ1VTVE9NX0JFVEEuLTEwNFcuMjAwOS8xMi8zMS4uXk4yMjUuSlBZLkgBAAAAltkBAAIAAAAPMS42MjM0NzcxNDY4NTI5ADd6MUJGQNcIx3skZEZA1wgoQ0lRLk5ZU0U6UFJVLklRX0RFRl9UQVhfQVNTRVRTX0xULkZZMjAwNwEAAAD41w8AAwAAAAAALGv4JEZA1wjfaphlRkDXCChDSVEuVFNFOjcxODEuSVFfR1dfSU5UQU5fQU1PUlRfQ0YuRlkyMDA4AQAAAAPoXAIDAAAAAAD0K5AnRkDXCLD+FWVGQNcIJUNJUS5UU0U6ODc1MC5JUV9QUkVGX0RJVl9PVEhFUi5GWTIwMTkBAAAA8HUNAAMAAAAAAL5lBipGQNcI9FCyZEZA1wgpQ0lRLlRTRTo4NzUwLklRX0RBWVNfSU5WRU5UT1JZX09VVC5GWTIwMDgBAAAA8HUNAAMAAAAAAMDL0SFGQNcI/I0fZkZA1wgmQ0lRLlRTRTo4NzY2LklRX0VGRkVDVF9UQVhfUkFURS5GWTIwMTgBAAAA8e0EAAIAAAAGMTUuMTczAQgAAAAFAAAAATEBAAAACjE4OTU2MjU1ODQDAAAAAjc5AgAAAAQ0Mzc2BAAAAAEwBwAAAAk5LzIzLzIwMTkIAAAACTMvMzEvMjAxOAkAAAABMNU/pitGQNcIFGGCZEZA1wgoQ0lRLlNXWDpaVVJOLklRX0dXX0lOVEFOX0FNT1JUX0NGLkZZMjAwOQEAAACZlg4AAgAAAAMxOTEBCAAAAAUAAAABMQEAAAAKMTQzNjM5ODU0OAMAAAADMTYwAgAAAAQyMTgyBAAAAAEwBwAAAAk5</t>
  </si>
  <si>
    <t>LzIzLzIwMTkIAAAACjEyLzMxLzIwMDkJAAAAATBe8uokRkDXCMPOgmVGQNcIJUNJUS5OWVNFOlBSVS5JUV9TUEVDSUFMX0RJVl9DRi5GWTIwMTEBAAAA+NcPAAMAAAAAAMmaBCRGQNcI+xevZUZA1wgeQ0lRLlRTRTo3MTgxLklRX1pfU0NPUkUuRlkyMDA4AQAAAAPoXAIDAAAAAAB3ajAhRkDXCNW6JGZGQNcII0NJUS5UU0U6ODYzMC5JUV9ESUxVVF9XRUlHSFQuRlkyMDEzAQAAAP1ozQYCAAAABTQxNS45ALxP0yxGQNcIqZh8ZEZA1wglQ0lRLlRTRTo4NzY2LklRX09USEVSX09QRVJfQUNULkZZMjAxOAEAAADx7QQAAgAAAAYtOTYzMzUBCAAAAAUAAAABMQEAAAAKMTg5NTYyNTU4NAMAAAACNzkCAAAABDIwNDcEAAAAATAHAAAACTkvMjMvMjAxOQgAAAAJMy8zMS8yMDE4CQAAAAEw2GemK0ZA1whUCJtkRkDXCBtDSVEuVFNFOjg3NTAuSVFfTlBQRS5GWTIwMDgBAAAA8HUNAAIAAAAHMTIzOTI0OQEIAAAABQAAAAExAQAAAAoxMjI5ODc5MDI1AwAAAAI3OQIAAAAEMTAwNAQAAAABMAcAAAAJOS8yMy8yMDE5CAAAAAkzLzMxLzIwMDgJAAAAATCAK2UqRkDXCG3czWRGQNcIJUNJUS5UU0U6ODc2Ni5JUV9PVEhFUl9PUEVSX0FDVC5GWTIwMTUBAAAA8e0EAAIAAAAGMTY0NzMxAQgAAAAFAAAAATEBAAAACjE3NDY5MTMwNTIDAAAAAjc5AgAAAAQyMDQ3BAAAAAEwBwAAAAk5LzIzLzIwMTkIAAAACTMvMzEvMjAxNQkA</t>
  </si>
  <si>
    <t>AAABMC7hpCtGQNcI3y54ZEZA1wghQ0lRLlRTRTo3MTgxLklRX0NBU0hfRVFVSVYuRlkyMDEzAQAAAAPoXAICAAAABjcyNjY0OQEIAAAABQAAAAExAQAAAAoxNzUyNzY5MTU0AwAAAAI3OQIAAAAEMTA5NgQAAAABMAcAAAAJOS8yMy8yMDE5CAAAAAkzLzMxLzIwMTMJAAAAATBgvnsnRkDXCOSJHGVGQNcIK0NJUS5UU0U6ODcyNS5JUV9OSV9BVkFJTF9FWENMX01BUkdJTi5GWTIwMTMBAAAAF1gNAAIAAAAFMS45OTcBCAAAAAUAAAABMQEAAAAKMTY1MDExMDUyOQMAAAACNzkCAAAABDQxODIEAAAAATAHAAAACTkvMjMvMjAxOQgAAAAJMy8zMS8yMDEzCQAAAAEwy6TRIUZA1wgz1hpmRkDXCC1DSVEuTllTRTpQUlUuSVFfT1RIRVJfSU5WRVNUX0FDVF9TVVBQTC5GWTIwMTMBAAAA+NcPAAIAAAAFLTQ0NDMBCAAAAAUAAAABMQEAAAAKMTc3NzIyNDc4MgMAAAADMTYwAgAAAAQyMDUxBAAAAAEwBwAAAAk5LzIzLzIwMTkIAAAACjEyLzMxLzIwMTMJAAAAATCz6AQkRkDXCCXxw2VGQNcIJUNJUS5UU0U6ODcyNS5JUV9PVEhFUl9DTF9TVVBQTC5GWTIwMDkBAAAAF1gNAAMAAAAAAF/JJytGQNcIaWyTZEZA1wggQ0lRLlRTRTo4NzI1LklRX09USEVSX1JFVi5GWTIwMDkBAAAAF1gNAAIAAAAGLTU3NzUwAQgAAAAFAAAAATEBAAAACjEzNzIzNTI3NDADAAAAAjc5AgAAAAMzNTcEAAAAATAHAAAACTkvMjMvMjAxOQgAAAAJ</t>
  </si>
  <si>
    <t>My8zMS8yMDA5CQAAAAEwX8knK0ZA1wjSSoNkRkDXCCBDSVEuVFNFOjg3MjkuSVFfVE9UQUxfUkVWLkZZMjAwOQEAAACGxlUBAgAAAAY3MjUyOTgBCAAAAAUAAAABMQEAAAAKMTM4NDgzMjc4OQMAAAACNzkCAAAAAjI4BAAAAAEwBwAAAAk5LzIzLzIwMTkIAAAACTMvMzEvMjAwOQkAAAABMIFk5yhGQNcI1h8DZUZA1wgtQ0lRLlRTRTo4NjMwLklRX09USEVSX0lOVkVTVF9BQ1RfU1VQUEwuRlkyMDEzAQAAAP1ozQYCAAAABi04NDc2MgEIAAAABQAAAAExAQAAAAoxNjM3MzI0NjMzAwAAAAI3OQIAAAAEMjA1MQQAAAABMAcAAAAJOS8yMy8yMDE5CAAAAAkzLzMxLzIwMTMJAAAAATCjdtMsRkDXCDPhjGRGQNcIKENJUS5UU0U6ODc5NS5JUV9UT1RBTF9ERUJUX0VCSVREQS5GWTIwMTkBAAAAy7A2AQIAAAAIMC43NDU0OTkBCAAAAAUAAAABMQEAAAAKMTk3MDY5NDAwNAMAAAACNzkCAAAABDQxOTIEAAAAATAHAAAACTkvMjMvMjAxOQgAAAAJMy8zMS8yMDE5CQAAAAEwHfw0IUZA1wg1NTFmRkDXCCtDSVEuRU5YVFBBOkNTLklRX0NVUlJFTlRfUE9SVF9MRUFTRVMuRlkyMDE3AQAAAJbZAQADAAAAAAAkm18mRkDXCCVpUmVGQNcIKENJUS5UU0U6ODc5NS5JUV9UT1RBTF9ERUJUX0VCSVREQS5GWTIwMTYBAAAAy7A2AQIAAAAHMC41NjAzMwEIAAAABQAAAAExAQAAAAoxNzk5Nzg4NTY1AwAAAAI3OQIAAAAENDE5MgQA</t>
  </si>
  <si>
    <t>AAABMAcAAAAJOS8yMy8yMDE5CAAAAAkzLzMxLzIwMTYJAAAAATAi1TQhRkDXCKF3EmZGQNcIJkNJUS5UU0U6ODc1MC5JUV9MT0FOU19SRUNFSVZfTFQuRlkyMDEyAQAAAPB1DQACAAAABzM0MDI5MzYBCAAAAAUAAAABMQEAAAAKMTcwNDE1MDE5OQMAAAACNzkCAAAABDEwNTAEAAAAATAHAAAACTkvMjMvMjAxOQgAAAAJMy8zMS8yMDEyCQAAAAEwHe9lKkZA1wh/uqFkRkDXCCdDSVEuMC5JUV9CRVRBXzVZUi4oSU5WQUxJRCBUSU1FIFBFUklPRCkFAAAAAAAAAAgAAAAOKEludmFsaWQgRGF0ZSlHUzFCRkDXCB2dH2RGQNcIIENJUS5UU0U6ODc1MC5JUV9URVZfRUJJVERBLjIwMDAuAQAAAPB1DQACAAAABzEuNzU2NDgBBwAAAAUAAAABMQEAAAAKMTk3NzUxMDIwOQMAAAABMAIAAAAGMTAwMDMwBAAAAAEwBwAAAAk5LzIwLzIwMTkIAAAACTkvMjAvMjAxOfwFvENGQNcIJUpLZEZA1wgqQ0lRLlRTRTo4NzI5LklRX0NVUlJFTlRfUE9SVF9MRUFTRVMuRlkyMDE5AQAAAIbGVQEDAAAAAABB3o8nRkDXCG7+AGVGQNcII0NJUS5UU0U6ODc1MC5JUV9QRV9FWENMLi4yMDA0LzAzLzMwAQAAAPB1DQADAAAAAADqyORCRkDXCEb2KWRGQNcIJkNJUS5UU0U6ODcyNS5JUV9PVEhFUl9MVF9BU1NFVFMuRlkyMDE2AQAAABdYDQACAAAABzEzMjk2MzQBCAAAAAUAAAABMQEAAAAKMTc5OTc4ODQ1NgMAAAACNzkCAAAABDEwNjAE</t>
  </si>
  <si>
    <t>AAAAATAHAAAACTkvMjMvMjAxOQgAAAAJMy8zMS8yMDE2CQAAAAEwpL1xKkZA1wi0L75kRkDXCCZDSVEuVFNFOjg3NjYuSVFfSU5WRVNUX0xPQU5TX0NGLkZZMjAxOQEAAADx7QQAAgAAAAU1NDk0NQEIAAAABQAAAAExAQAAAAoxOTcwNjkzOTU0AwAAAAI3OQIAAAAEMjAzMgQAAAABMAcAAAAJOS8yMy8yMDE5CAAAAAkzLzMxLzIwMTkJAAAAATC4jqYrRkDXCD9Wm2RGQNcIJUNJUS5UU0U6NzE4MS5JUV9PVEhFUl9PUEVSX0FDVC5GWTIwMTABAAAAA+hcAgMAAAAAALxJeydGQNcIJDE1ZUZA1wggQ0lRLlRTRTo4Nzk1LklRX0RJVl9TSEFSRS5GWTIwMTcBAAAAy7A2AQIAAAAEMzIuNQEIAAAABQAAAAExAQAAAAoxODQ5NDc2MjY2AwAAAAI3OQIAAAAEMzA1OAQAAAABMAcAAAAJOS8yMy8yMDE5CAAAAAkzLzMxLzIwMTcJAAAAATBhMBQpRkDXCA75EGVGQNcIIENJUS5CSVQ6Ry5JUV9JTlRFUkVTVF9FWFAuRlkyMDExAQAAAJAJCwACAAAABS0xMjk1AQgAAAAFAAAAATEBAAAACjE1OTM5Mjc0NDcDAAAAAjUwAgAAAAI4MgQAAAABMAcAAAAJOS8yMy8yMDE5CAAAAAoxMi8zMS8yMDExCQAAAAEw+W/KI0ZA1wgcmMdlRkDXCClDSVEuVFNFOjg3NTAuSVFfQ09NTU9OX1BSRUZfRElWX0NGLkZZMjAxMAEAAADwdQ0AAwAAAAAALaFlKkZA1wh0y7dkRkDXCCBDSVEuVFNFOjg3OTUuSVFfRElWX1NIQVJFLkZZMjAxOAEA</t>
  </si>
  <si>
    <t>AADLsDYBAgAAAAQzNy41AQgAAAAFAAAAATEBAAAACjE4OTU2ODI4NTQDAAAAAjc5AgAAAAQzMDU4BAAAAAEwBwAAAAk5LzIzLzIwMTkIAAAACTMvMzEvMjAxOAkAAAABMGEwFClGQNcI9g70ZEZA1wgnQ0lRLlRTRTo4Nzk1LklRX01BUktFVENBUC4yMDA0LzMvMzEuSlBZAQAAAMuwNgEDAAAAAADG7+RCRkDXCMujkyVJQNcIF0NJUS5EQjpBTFYuSVFfR1AuRlkyMDEzAQAAABcjCQACAAAABTIxODE0AQgAAAAFAAAAATEBAAAACjE3MjM2OTg1ODgDAAAAAjUwAgAAAAIxMAQAAAABMAcAAAAJOS8yMy8yMDE5CAAAAAoxMi8zMS8yMDEzCQAAAAEwgpZTJkZA1whMt2dlRkDXCBxDSVEuRU5YVFBBOkNTLklRX0VCSVQuRlkyMDA4AQAAAJbZAQACAAAABDEyMDIBCAAAAAUAAAABMQEAAAAKMTM0MjYxNzYzOQMAAAACNTACAAAAAzQwMAQAAAABMAcAAAAJOS8yMy8yMDE5CAAAAAoxMi8zMS8yMDA4CQAAAAEw3Fl0JkZA1wjkwTllRkDXCCBDSVEuU1dYOlpVUk4uSVFfQ0hBTkdFX0FSLkZZMjAxOAEAAACZlg4AAgAAAAUtMTEwMwEIAAAABQAAAAExAQAAAAoxOTQ0MDQ5ODMxAwAAAAMxNjACAAAABDIwMTgEAAAAATAHAAAACTkvMjMvMjAxOQgAAAAKMTIvMzEvMjAxOAkAAAABMDhE+CRGQNcILDmcZUZA1wggQ0lRLlRTRTo4NjMwLklRX0RJVkVTVF9DRi5GWTIwMTIBAAAA/WjNBgMAAAAAALxP0yxGQNcIqblbZEZA1wgr</t>
  </si>
  <si>
    <t>Q0lRLlRTRTo4Nzk1LklRX1JFVFVSTl9DT01NT05fRVFVSVRZLkZZMjAxNQEAAADLsDYBAgAAAAY3Ljk4MjcBCAAAAAUAAAABMQEAAAAKMTc3NDk3ODU3MQMAAAACNzkCAAAABTMzMzIwBAAAAAEwBwAAAAk5LzIzLzIwMTkIAAAACTMvMzEvMjAxNQkAAAABMCLVNCFGQNcI+FUJZkZA1wgnQ0lRLkRCOkFMVi5JUV9DT01NT05fUFJFRl9ESVZfQ0YuRlkyMDEzAQAAABcjCQADAAAAAACCvVMmRkDXCDIze2VGQNcII0NJUS5EQjpBTFYuSVFfTkVUX1JFTlRBTF9FWFAuRlkyMDEyAQAAABcjCQADAAAAAACCllMmRkDXCDstdmVGQNcII0NJUS5UU0U6ODYzMC5JUV9UT1RBTF9SRUNFSVYuRlkyMDExAQAAAP1ozQYCAAAABTMyMjczAQgAAAAFAAAAATEBAAAACjE0NjQ2MDk0OTMDAAAAAjc5AgAAAAQxMDAxBAAAAAEwBwAAAAk5LzIzLzIwMTkIAAAACTMvMzEvMjAxMQkAAAABMMMC0yxGQNcI9dyBZkZA1wgfQ0lRLkRCOkFMVi5JUV9FQklUREFfSU5ULkZZMjAxMAEAAAAXIwkAAgAAAAg2LjU3MjY0MwEIAAAABQAAAAExAQAAAAoxNjgzMjA0ODQ4AwAAAAI1MAIAAAAENDE5MAQAAAABMAcAAAAJOS8yMy8yMDE5CAAAAAoxMi8zMS8yMDEwCQAAAAEwOY1vIEZA1wi2VjpmRkDXCCVDSVEuVFNFOjg3NjYuSVFfTFRfREVCVF9FUVVJVFkuRlkyMDE0AQAAAPHtBAACAAAABzExLjAyMjkBCAAAAAUAAAABMQEAAAAKMTcxNDgw</t>
  </si>
  <si>
    <t>MjEzMQMAAAACNzkCAAAABDQwODUEAAAAATAHAAAACTkvMjMvMjAxOQgAAAAJMy8zMS8yMDE0CQAAAAEw8lfRIUZA1whWExpmRkDXCBlDSVEuLklRX0RBWVNfUEFZQUJMRV9PVVQuBQAAAAEAAAAIAAAAFChJbnZhbGlkIElkZW50aWZpZXIpp1xrTUZA1winXGtNRkDXCCFDSVEuVFNFOjcxODEuSVFfQ0FTSF9UQVhFUy5GWTIwMDkBAAAAA+hcAgMAAAAAAMgieydGQNcIMAo1ZUZA1wglQ0lRLlRTRTo4Nzk1LklRX0JBU0lDX0VQU19JTkNMLkZZMjAxMwEAAADLsDYBAgAAAAk5NC41MTM4NzkBCAAAAAUAAAABMQEAAAAKMTYyNTgzNjg4MgMAAAACNzkCAAAAATkEAAAAATAHAAAACTkvMjMvMjAxOQgAAAAJMy8zMS8yMDEzCQAAAAEwKswUKUZA1wjDQNtkRkDXCCZDSVEuVFNFOjcxODEuSVFfSU5WRVNUX0xPQU5TX0NGLkZZMjAxOAEAAAAD6FwCAgAAAAYzMTg3MjcBCAAAAAUAAAABMQEAAAAKMTk4Mjg3NDk0MwMAAAACNzkCAAAABDIwMzIEAAAAATAHAAAACTkvMjMvMjAxOQgAAAAJMy8zMS8yMDE4CQAAAAEwD7eWJ0ZA1wiOqzNlRkDXCCNDSVEuVFNFOjg3MjkuSVFfT1RIRVJfRVFVSVRZLkZZMjAxNwEAAACGxlUBAgAAAAYxMjk1MjABCAAAAAUAAAABMQEAAAAKMTg0OTQ3NjI5OQMAAAACNzkCAAAABDEwMjgEAAAAATAHAAAACTkvMjMvMjAxOQgAAAAJMy8zMS8yMDE3CQAAAAEwIJCPJ0ZA1wgZKw1lRkDXCDpD</t>
  </si>
  <si>
    <t>SVEuVFNFOjg3NTAuSVFfQ1VTVE9NX0JFVEEuLTEwNFcuMjAxMS8wMy8zMS4uXlRPUElYLkpQWS5IAQAAAPB1DQACAAAAEDEuOTMyMzM2OTc5NDM1MDUA9O2CQ0ZA1wjLWkVkRkDXCCBDSVEuREI6QUxWLklRX0dBSU5fQVNTRVRTLkZZMjAwOAEAAAAXIwkAAgAAAAItMQEIAAAABQAAAAExAQAAAAoxNjgzMjA0OTY3AwAAAAI1MAIAAAACNTYEAAAAATAHAAAACTkvMjMvMjAxOQgAAAAIMS8xLzIwMDkJAAAAATCVIFMmRkDXCHFNXGVGQNcIGkNJUS5UU0U6ODc1MC5JUV9TR0EuRlkyMDE1AQAAAPB1DQACAAAABjU1OTM0NAEIAAAABQAAAAExAQAAAAoxNzQ2OTEzMDQ0AwAAAAI3OQIAAAACMjMEAAAAATAHAAAACTkvMjMvMjAxOQgAAAAJMy8zMS8yMDE1CQAAAAEwrXJwHkZA1wgvGxA9RkDXCCdDSVEuVFNFOjg3OTUuSVFfTkVUX0lOVEVSRVNUX0VYUC5GWTIwMTQBAAAAy7A2AQIAAAAFLTIwMzcBCAAAAAUAAAABMQEAAAAKMTc3NDk3ODU2OAMAAAACNzkCAAAAAzM2OAQAAAABMAcAAAAJOS8yMy8yMDE5CAAAAAkzLzMxLzIwMTQJAAAAATAqzBQpRkDXCAE2+2RGQNcIHENJUS5FTlhUUEE6Q1MuSVFfR1BQRS5GWTIwMTYBAAAAltkBAAMAAAAAACSbXyZGQNcIEXRAZUZA1wgjQ0lRLk5ZU0U6UFJVLklRX0JFVEFfNVlSLjIwMTEvMTIvMzEBAAAA+NcPAAIAAAAQMi4zMjExMDk0NTgyODIwMQApoTFCRkDXCGgzImRG</t>
  </si>
  <si>
    <t>QNcIJkNJUS5FTlhUUEE6Q1MuSVFfQkFTSUNfRVBTX0VYQ0wuRlkyMDEzAQAAAJbZAQACAAAACDEuNzYwOTc5AQgAAAAFAAAAATEBAAAACjE3MjUzOTA2NTADAAAAAjUwAgAAAAQzMDY0BAAAAAEwBwAAAAk5LzIzLzIwMTkIAAAACjEyLzMxLzIwMTMJAAAAATChHHUmRkDXCJHjUGVGQNcIJUNJUS5CSVQ6Ry5JUV9NSU5PUklUWV9JTlRFUkVTVC5GWTIwMTEBAAAAkAkLAAIAAAAEMjYzNQEIAAAABQAAAAExAQAAAAoxNTkzOTI3NDQ3AwAAAAI1MAIAAAAEMTA1MgQAAAABMAcAAAAJOS8yMy8yMDE5CAAAAAoxMi8zMS8yMDExCQAAAAEw+W/KI0ZA1wj7DMhlRkDXCCNDSVEuVFNFOjg3OTUuSVFfQkVUQV81WVIuMjAwOS8wMy8zMQEAAADLsDYBAgAAABAxLjE4NjIzOTEwOTk2ODE3ACmhMUJGQNcIp0khZEZA1wgpQ0lRLlRTRTo4NzI5LklRX0NPTU1PTl9QUkVGX0RJVl9DRi5GWTIwMTMBAAAAhsZVAQIAAAAFLTg2OTcBCAAAAAUAAAABMQEAAAAKMTYyNTk3NTM0NwMAAAACNzkCAAAABDIwNzIEAAAAATAHAAAACTkvMjMvMjAxOQgAAAAJMy8zMS8yMDEzCQAAAAEwrAHoKEZA1whE3RNlRkDXCCZDSVEuRU5YVFBBOkNTLklRX09USEVSX09QRVJfQUNULkZZMjAxMgEAAACW2QEAAgAAAAUyMTA1OQEIAAAABQAAAAExAQAAAAoxNjY1MzY4MzE3AwAAAAI1MAIAAAAEMjA0NwQAAAABMAcAAAAJOS8yMy8yMDE5CAAAAAox</t>
  </si>
  <si>
    <t>Mi8zMS8yMDEyCQAAAAEwq/V0JkZA1whEWENlRkDXCChDSVEuVFNFOjg3NTAuSVFfVE9UQUxfTElBQl9FUVVJVFkuRlkyMDA4AQAAAPB1DQACAAAACDMxOTQxNzEwAQgAAAAFAAAAATEBAAAACjEyMjk4NzkwMjUDAAAAAjc5AgAAAAQxMDEzBAAAAAEwBwAAAAk5LzIzLzIwMTkIAAAACTMvMzEvMjAwOAkAAAABMIArZSpGQNcIVo6/ZEZA1wgjQ0lRLkVOWFRQQTpDUy5JUV9RVUlDS19SQVRJTy5GWTIwMTcBAAAAltkBAAIAAAAIMC4zNTgzOTcBCAAAAAUAAAABMQEAAAAKMTk0OTIyMDgzMAMAAAACNTACAAAABDQxMjEEAAAAATAHAAAACTkvMjMvMjAxOQgAAAAKMTIvMzEvMjAxNwkAAAABMEMtMSFGQNcIVrU7ZkZA1wgnQ0lRLkVOWFRQQTpDUy5JUV9MVF9ERUJUX0NBUElUQUwuRlkyMDA3AQAAAJbZAQACAAAABzE3LjMyMTUBCAAAAAUAAAABMQEAAAAKMTM0MjYxNjM4MwMAAAACNTACAAAABDQxODcEAAAAATAHAAAACTkvMjMvMjAxOQgAAAAKMTIvMzEvMjAwNwkAAAABMFjfMCFGQNcI0WEoZkZA1wglQ0lRLlRTRTo4NzI1LklRX09USEVSX0NMX1NVUFBMLkZZMjAxOQEAAAAXWA0AAwAAAAAAiQtyKkZA1wgIXK5kRkDXCCNDSVEuVFNFOjg3NjYuSVFfUEVfRVhDTC4uMjAxNy8wMy8zMQEAAADx7QQAAgAAAAkxMS43NTI1MDIBBwAAAAUAAAABMQEAAAAKMTgyODQ1NTU2NgMAAAABMAIAAAAGMTAwMDI3BAAAAAEw</t>
  </si>
  <si>
    <t>BwAAAAkzLzMxLzIwMTcIAAAACTMvMzEvMjAxNwbfu0NGQNcIHA93ZkZA1wg0Q0lRLkVOWFRQQTpDUy5JUV9DSEFOR0VfT1RIRVJfTkVUX09QRVJfQVNTRVRTLkZZMjAxMQEAAACW2QEAAgAAAAIyMQEIAAAABQAAAAExAQAAAAoxNTk2MjE4NzMzAwAAAAI1MAIAAAAEMjA0NQQAAAABMAcAAAAJOS8yMy8yMDE5CAAAAAoxMi8zMS8yMDExCQAAAAEwts50JkZA1wiO+TplRkDXCCZDSVEuVFNFOjg3NTAuSVFfTFRfREVCVF9DQVBJVEFMLkZZMjAxNQEAAADwdQ0AAgAAAAcxOS4yNDM3AQgAAAAFAAAAATEBAAAACjE3NDY5MTMwNDQDAAAAAjc5AgAAAAQ0MTg3BAAAAAEwBwAAAAk5LzIzLzIwMTkIAAAACTMvMzEvMjAxNQkAAAABMEeuNCFGQNcIp7QRZkZA1wggQ0lRLlRTRTo4Nzk1LklRX0JVSUxESU5HUy5GWTIwMTcBAAAAy7A2AQMAAAAAAGEwFClGQNcIuQ7fZEZA1wgfQ0lRLlRTRTo4NzY2LklRX1RPVEFMX0NMLkZZMjAxNQEAAADx7QQAAgAAAAcyMjU5MjYyAQgAAAAFAAAAATEBAAAACjE3NDY5MTMwNTIDAAAAAjc5AgAAAAQxMDA5BAAAAAEwBwAAAAk5LzIzLzIwMTkIAAAACTMvMzEvMjAxNQkAAAABMC7hpCtGQNcIYZ6IZEZA1wgdQ0lRLlRTRTo4NzI5LklRX0dBX0VYUC5GWTIwMTEBAAAAhsZVAQMAAAAAALez5yhGQNcIImj+ZEZA1wgjQ0lRLkRCOkFMVi5JUV9DQVNIX1NUX0lOVkVTVC5GWTIwMTEBAAAA</t>
  </si>
  <si>
    <t>FyMJAAIAAAAFMjAwNjABCAAAAAUAAAABMQEAAAAKMTY4MzIwNTc1OAMAAAACNTACAAAABDEwMDIEAAAAATAHAAAACTkvMjMvMjAxOQgAAAAKMTIvMzEvMjAxMQkAAAABMIBvUyZGQNcIJV5dZUZA1wgpQ0lRLlRTRTo4NzI1LklRX0RBWVNfSU5WRU5UT1JZX09VVC5GWTIwMTUBAAAAF1gNAAMAAAAAAMuk0SFGQNcIYNAHZkZA1wgfQ0lRLlRTRTo4NzY2LklRX1RPVEFMX0NMLkZZMjAxOAEAAADx7QQAAgAAAAczMDU0OTIyAQgAAAAFAAAAATEBAAAACjE4OTU2MjU1ODQDAAAAAjc5AgAAAAQxMDA5BAAAAAEwBwAAAAk5LzIzLzIwMTkIAAAACTMvMzEvMjAxOAkAAAABMNU/pitGQNcIC/doZEZA1wglQ0lRLlRTRTo4NzI1LklRX0NBU0hfU1RfSU5WRVNULkZZMjAxMQEAAAAXWA0AAgAAAAY2NzMyMzUBCAAAAAUAAAABMQEAAAAKMTQ2NDYwOTUzMgMAAAACNzkCAAAABDEwMDIEAAAAATAHAAAACTkvMjMvMjAxOQgAAAAJMy8zMS8yMDExCQAAAAEwWBcoK0ZA1whetHJkRkDXCBpDSVEuVFNFOjg3MjUuSVFfU0dBLkZZMjAwNgEAAAAXWA0AAgAAAAYyNDc0MjABCAAAAAUAAAABMQEAAAAJNDQwOTkxODk0AwAAAAI3OQIAAAACMjMEAAAAATAHAAAACTkvMjMvMjAxOQgAAAAJMy8zMS8yMDA2CQAAAAEw6yRwHkZA1wg/lj89RkDXCBtDSVEuQklUOkcuSVFfTFRfREVCVC5GWTIwMDkBAAAAkAkLAAIAAAAHMTY5MjEuNwEI</t>
  </si>
  <si>
    <t>AAAABQAAAAExAQAAAAoxNDQxNjIwMzgzAwAAAAI1MAIAAAAEMTA0OQQAAAABMAcAAAAJOS8yMy8yMDE5CAAAAAoxMi8zMS8yMDA5CQAAAAEwT0jKI0ZA1wg35tVlRkDXCCNDSVEuVFNFOjg3MjkuSVFfRklOSVNIRURfSU5WLkZZMjAxNQEAAACGxlUBAwAAAAAANEKPJ0ZA1wi37f9kRkDXCB5DSVEuVFNFOjg3OTUuSVFfUkFXX0lOVi5GWTIwMTIBAAAAy7A2AQMAAAAAADWlFClGQNcII8H6ZEZA1wglQ0lRLlRTRTo4NzY2LklRX0RJTFVUX0VQU19JTkNMLkZZMjAwOQEAAADx7QQAAgAAAAUyOS4xMgEIAAAABQAAAAExAQAAAAoxMzgyNzYzNzA1AwAAAAI3OQIAAAABOAQAAAABMAcAAAAJOS8yMy8yMDE5CAAAAAkzLzMxLzIwMDkJAAAAATCbGaYrRkDXCOqdXmRGQNcIGkNJUS5UU0U6ODcyNS5JUV9TR0EuRlkyMDA5AQAAABdYDQACAAAABjMwMjM1MAEIAAAABQAAAAExAQAAAAoxMzcyMzUyNzQwAwAAAAI3OQIAAAACMjMEAAAAATAHAAAACTkvMjMvMjAxOQgAAAAJMy8zMS8yMDA5CQAAAAEw6yRwHkZA1wj++Sk9RkDXCCFDSVEuU1dYOlpVUk4uSVFfRUJJVERBX0lOVC5GWTIwMTYBAAAAmZYOAAIAAAAJMTQuNDQ0NDQ0AQgAAAAFAAAAATEBAAAACjE4NzM1MjU5MTcDAAAAAzE2MAIAAAAENDE5MAQAAAABMAcAAAAJOS8yMy8yMDE5CAAAAAoxMi8zMS8yMDE2CQAAAAEwz1BwIEZA1wge7UNmRkDXCCdDSVEuQklU</t>
  </si>
  <si>
    <t>OkcuSVFfVE9UQUxfRVFVSVRZLkZZMjAxNi4uLi5KUFkBAAAAkAkLAAIAAAANMzE2MzQ1Mi45NzE2MQEIAAAABQAAAAExAQAAAAoxODc4NjA5Mjc2AwAAAAI3OQIAAAAEMTI3NQQAAAABMAcAAAAJOS8yMy8yMDE5CAAAAAoxMi8zMS8yMDE2CQAAAAEwBgzaH0ZA1wjl52FmRkDXCChDSVEuRU5YVFBBOkNTLklRX1RPVEFMX09USEVSX09QRVIuRlkyMDEwAQAAAJbZAQACAAAABTEwNzM1AQgAAAAFAAAAATEBAAAACjE1NDMwMDA4NzQDAAAAAjUwAgAAAAMzODAEAAAAATAHAAAACTkvMjMvMjAxOQgAAAAKMTIvMzEvMjAxMAkAAAABMMKndCZGQNcIpFI+ZUZA1wgnQ0lRLkVOWFRQQTpDUy5JUV9ERUZfVEFYX0xJQUJfTFQuRlkyMDE3AQAAAJbZAQACAAAABDU3ODQBCAAAAAUAAAABMQEAAAAKMTk0OTIyMDgzMAMAAAACNTACAAAABDEwMjcEAAAAATAHAAAACTkvMjMvMjAxOQgAAAAKMTIvMzEvMjAxNwkAAAABMCSbXyZGQNcI2d1EZUZA1wggQ0lRLlRTRTo4NzY2LklRX1JEX0VYUF9GTi5GWTIwMDkBAAAA8e0EAAMAAAAAAJsZpitGQNcIQa+XZEZA1wgaQ0lRLk5ZU0U6UFJVLklRX0NJUC5GWTIwMTYBAAAA+NcPAAMAAAAAAPlvyiNGQNcI4NrEZUZA1wgjQ0lRLkJJVDpHLklRX09USEVSX0xUX0FTU0VUUy5GWTIwMTEBAAAAkAkLAAIAAAAFNzMyNTkBCAAAAAUAAAABMQEAAAAKMTU5MzkyNzQ0NwMAAAACNTACAAAA</t>
  </si>
  <si>
    <t>BDEwNjAEAAAAATAHAAAACTkvMjMvMjAxOQgAAAAKMTIvMzEvMjAxMQkAAAABMPlvyiNGQNcIBqnWZUZA1wgqQ0lRLkRCOkFMVi5JUV9ERUJUX0VRVUlWX09QRVJfTEVBU0UuRlkyMDE3AQAAABcjCQACAAAABDI2NjQBCAAAAAUAAAABMQEAAAAKMTk0ODc4NTk0OAMAAAACNTACAAAABTIxNjcxBAAAAAEwBwAAAAk5LzIzLzIwMTkIAAAACjEyLzMxLzIwMTcJAAAAATDHOC0lRkDXCBK+c2VGQNcILkNJUS5UU0U6ODc5NS5JUV9NSU5PUklUWV9JTlRFUkVTVF9UT1RBTC5GWTIwMTMBAAAAy7A2AQIAAAAEMjI1NwEIAAAABQAAAAExAQAAAAoxNjI1ODM2ODgyAwAAAAI3OQIAAAAEMTMxMgQAAAABMAcAAAAJOS8yMy8yMDE5CAAAAAkzLzMxLzIwMTMJAAAAATAqzBQpRkDXCI6f6mRGQNcIJkNJUS5UU0U6ODc1MC5JUV9QRVJJT0RMRU5HVEhfSVMuRlkyMDE5AQAAAPB1DQABAAAAAjEyAL5lBipGQNcIYqrRZEZA1wgpQ0lRLlNXWDpaVVJOLklRX0RBWVNfSU5WRU5UT1JZX09VVC5GWTIwMDgBAAAAmZYOAAMAAAAAAOoCcCBGQNcIm8BFZkZA1wgjQ0lRLkRCOkFMVi5JUV9ORVRfUkVOVEFMX0VYUC5GWTIwMDcBAAAAFyMJAAMAAAAAAA7pXyZGQNcIxYRBZUZA1wgpQ0lRLlNXWDpaVVJOLklRX0RBWVNfSU5WRU5UT1JZX09VVC5GWTIwMDcBAAAAmZYOAAMAAAAAAO/bbyBGQNcIymdCZkZA1wgvQ0lRLlRTRTo4NzI1LklR</t>
  </si>
  <si>
    <t>X0lNUFVUX09QRVJfTEVBU0VfSU5UX0VYUC5GWTIwMDkBAAAAF1gNAAMAAAAAAF/JJytGQNcIVCl6ZEZA1wghQ0lRLlRTRTo3MTgxLklRX0NBU0hfVEFYRVMuRlkyMDE5AQAAAAPoXAICAAAABjE4MTk5NgEIAAAABQAAAAExAQAAAAoxOTgyODc0OTU4AwAAAAI3OQIAAAAEMzA1MwQAAAABMAcAAAAJOS8yMy8yMDE5CAAAAAkzLzMxLzIwMTkJAAAAATAH3pYnRkDXCKS2L2VGQNcIGUNJUS5UU0U6ODc2Ni5JUV9SRS5GWTIwMDgBAAAA8e0EAAIAAAAHMTAxMDUyMQEIAAAABQAAAAExAQAAAAoxMjU5MDcxNDA1AwAAAAI3OQIAAAAEMTIyMgQAAAABMAcAAAAJOS8yMy8yMDE5CAAAAAkzLzMxLzIwMDgJAAAAATDs8qUrRkDXCKn8bWRGQNcIJ0NJUS5TV1g6WlVSTi5JUV9UT1RBTF9SRVYuRlkyMDEyLi4uLkpQWQEAAACZlg4AAgAAAAo2MDkzMjI2Ljc3AQgAAAAFAAAAATEBAAAACjE2NTg0Mjc5NjIDAAAAAjc5AgAAAAIyOAQAAAABMAcAAAAJOS8yMy8yMDE5CAAAAAoxMi8zMS8yMDEyCQAAAAEw2kPiH0ZA1wio50xmRkDXCCpDSVEuVFNFOjg2MzAuSVFfVEVWX0VCSVREQS4yMDAwLjIwMDgvMDMvMzABAAAA/WjNBgMAAAAAALVvWEJGQNcINTk1ZEZA1wgeQ0lRLlRTRTo4NzY2LklRX0xUX0RFQlQuRlkyMDE0AQAAAPHtBAACAAAABjMwMTQwMgEIAAAABQAAAAExAQAAAAoxNzE0ODAyMTMxAwAAAAI3OQIAAAAEMTA0</t>
  </si>
  <si>
    <t>OQQAAAABMAcAAAAJOS8yMy8yMDE5CAAAAAkzLzMxLzIwMTQJAAAAATAzuqQrRkDXCF1xYGRGQNcIHUNJUS4wLklRX0ZJWEVEX0FTU0VUX1RVUk5TLkZZBQAAAAAAAAAIAAAAFShJbnZhbGlkIFRpbWUgUGVyaW9kKb7O4R9GQNcINCVaZkZA1wggQ0lRLlRTRTo4NzI5LklRX1JEX0VYUF9GTi5GWTIwMTUBAAAAhsZVAQMAAAAAAE0bjydGQNcIGEH3ZEZA1wgdQ0lRLlRTRTo4NjMwLklRX0VCSVREQS5GWTIwMTEBAAAA/WjNBgIAAAAFNTgxNTgBCAAAAAUAAAABMQEAAAAKMTQ2NDYwOTQ5MwMAAAACNzkCAAAABDQwNTEEAAAAATAHAAAACTkvMjMvMjAxOQgAAAAJMy8zMS8yMDExCQAAAAEwwwLTLEZA1wjhKoJmRkDXCCVDSVEuU1dYOlpVUk4uSVFfTFRfREVCVF9JU1NVRUQuRlkyMDA3AQAAAJmWDgACAAAABDE4OTgBCAAAAAUAAAABMQEAAAAJODAzMzU4NjQ2AwAAAAMxNjACAAAABDIwMzQEAAAAATAHAAAACTkvMjMvMjAxOQgAAAAKMTIvMzEvMjAwNwkAAAABMOiHLSVGQNcI3oB0ZUZA1wgfQ0lRLkJJVDpHLklRX0xFVkVSRURfRkNGLkZZMjAwOAEAAACQCQsAAgAAAAstNTUzNjUuNDM3NQEIAAAABQAAAAExAQAAAAoxMzkyODk4ODg5AwAAAAI1MAIAAAAENDQyMgQAAAABMAcAAAAJOS8yMy8yMDE5CAAAAAoxMi8zMS8yMDA4CQAAAAEwT0jKI0ZA1whK/MZlRkDXCBtDSVEuVFNFOjg3MjUuSVFfTEFORC5GWTIw</t>
  </si>
  <si>
    <t>MTUBAAAAF1gNAAMAAAAAAK6WcSpGQNcIMw61ZEZA1wgtQ0lRLlNXWDpaVVJOLklRX0NBU0hfQ09OVkVSU0lPTi5GWTIwMTQuLi4uSlBZAQAAAJmWDgADAAAAAADUMtofRkDXCM1cYmZGQNcIGUNJUS5UU0U6NzE4MS5JUV9BUC5GWTIwMTMBAAAAA+hcAgIAAAAHMzM1MTI2NAEIAAAABQAAAAExAQAAAAoxNzUyNzY5MTU0AwAAAAI3OQIAAAAEMTAxOAQAAAABMAcAAAAJOS8yMy8yMDE5CAAAAAkzLzMxLzIwMTMJAAAAATBgvnsnRkDXCO27GGVGQNcIJkNJUS5TV1g6WlVSTi5JUV9MT0FOU19SRUNFSVZfTFQuRlkyMDA4AQAAAJmWDgACAAAABTE0MDUzAQgAAAAFAAAAATEBAAAACjEzMjU4NDczMDcDAAAAAzE2MAIAAAAEMTA1MAQAAAABMAcAAAAJOS8yMy8yMDE5CAAAAAoxMi8zMS8yMDA4CQAAAAEwSMvqJEZA1wgV+mRlRkDXCCFDSVEuTllTRTpQUlUuSVFfU0dBX01BUkdJTi5GWTIwMTIBAAAA+NcPAAIAAAAHMTIuNTY3MwEIAAAABQAAAAExAQAAAAoxNzIwMzY4MTAxAwAAAAMxNjACAAAABDQzNzUEAAAAATAHAAAACTkvMjMvMjAxOQgAAAAKMTIvMzEvMjAxMgkAAAABMM53cCBGQNcI+NZLZkZA1wgkQ0lRLkRCOkFMVi5JUV9QRVJJT0RMRU5HVEhfSVMuRlkyMDEyAQAAABcjCQABAAAAAjEyAIKWUyZGQNcILDhyZUZA1wgeQ0lRLlRTRTo4NzI5LklRX1NUX0RFQlQuRlkyMDA4AQAAAIbGVQECAAAABTEwMDAw</t>
  </si>
  <si>
    <t>AQgAAAAFAAAAATEBAAAACjEwNjExOTYxNTMDAAAAAjc5AgAAAAQxMDQ2BAAAAAEwBwAAAAk5LzIzLzIwMTkIAAAACTMvMzEvMjAwOAkAAAABMD9+FClGQNcI7h8KZUZA1wgaQ0lRLkJJVDpHLklRX0NPTU1PTi5GWTIwMTYBAAAAkAkLAAIAAAAEMTU2MAEIAAAABQAAAAExAQAAAAoxODc4NjA5Mjc2AwAAAAI1MAIAAAAEMTEwMwQAAAABMAcAAAAJOS8yMy8yMDE5CAAAAAoxMi8zMS8yMDE2CQAAAAEwZAG+IkZA1wiJLt9lRkDXCC1DSVEuVFNFOjg3OTUuSVFfT1RIRVJfSU5WRVNUX0FDVF9TVVBQTC5GWTIwMTMBAAAAy7A2AQIAAAAHLTE5NDQ3MgEIAAAABQAAAAExAQAAAAoxNjI1ODM2ODgyAwAAAAI3OQIAAAAEMjA1MQQAAAABMAcAAAAJOS8yMy8yMDE5CAAAAAkzLzMxLzIwMTMJAAAAATAqzBQpRkDXCIPG6mRGQNcIJENJUS5EQjpBTFYuSVFfUEVSSU9ETEVOR1RIX0lTLkZZMjAxNwEAAAAXIwkAAQAAAAIxMgDHOC0lRkDXCJd/X2VGQNcIJUNJUS5EQjpBTFYuSVFfVE9UQUxfT1RIRVJfT1BFUi5GWTIwMTcBAAAAFyMJAAIAAAAFMTA4NzYBCAAAAAUAAAABMQEAAAAKMTk0ODc4NTk0OAMAAAACNTACAAAAAzM4MAQAAAABMAcAAAAJOS8yMy8yMDE5CAAAAAoxMi8zMS8yMDE3CQAAAAEw9BEtJUZA1wgAAXhlRkDXCCpDSVEuRU5YVFBBOkNTLklRX0FTU0VUX1dSSVRFRE9XTl9DRi5GWTIwMTMBAAAAltkBAAIA</t>
  </si>
  <si>
    <t>AAACNTEBCAAAAAUAAAABMQEAAAAKMTcyNTM5MDY1MAMAAAACNTACAAAABDIwMTkEAAAAATAHAAAACTkvMjMvMjAxOQgAAAAKMTIvMzEvMjAxMwkAAAABMKEcdSZGQNcIBOlHZUZA1wglQ0lRLlRTRTo4NzUwLklRX0dXX0lOVEFOX0FNT1JULkZZMjAxNAEAAADwdQ0AAwAAAAAAEhZmKkZA1wji1s9kRkDXCCVDSVEuU1dYOlpVUk4uSVFfUFJPVl9CQURfREVCVFMuRlkyMDE0AQAAAJmWDgADAAAAAADsjeskRkDXCDMdn2VGQNcIJUNJUS5UU0U6ODc5NS5JUV9QUk9WX0JBRF9ERUJUUy5GWTIwMDgBAAAAy7A2AQMAAAAAAL5lBipGQNcIWtHRZEZA1wglQ0lRLkJJVDpHLklRX1RPVEFMX0RFQlRfRUJJVERBLkZZMjAwNwEAAACQCQsAAgAAAAgyLjE4MTQxOAEIAAAABQAAAAExAQAAAAoxMzY2NDIxNzc2AwAAAAI1MAIAAAAENDE5MgQAAAABMAcAAAAJOS8yMy8yMDE5CAAAAAoxMi8zMS8yMDA3CQAAAAEwsvXhH0ZA1whe+E1mRkDXCCBDSVEuRU5YVFBBOkNTLklRX0RBX1NVUFBMLkZZMjAwOQEAAACW2QEAAwAAAAAAzYB0JkZA1wgj7iJlRkDXCCFDSVEuVFNFOjg2MzAuSVFfQ0FTSF9GSU5BTi5GWTIwMTEBAAAA/WjNBgIAAAAGLTI1NjgzAQgAAAAFAAAAATEBAAAACjE0NjQ2MDk0OTMDAAAAAjc5AgAAAAQyMDA0BAAAAAEwBwAAAAk5LzIzLzIwMTkIAAAACTMvMzEvMjAxMQkAAAABMLcp0yxGQNcIlblUZEZA1wgf</t>
  </si>
  <si>
    <t>Q0lRLlRTRTo4NjMwLklRX1RPVEFMX0NBLkZZMjAxNwEAAAD9aM0GAgAAAAY5ODUzNTcBCAAAAAUAAAABMQEAAAAKMTg0OTQ3NjMyNQMAAAACNzkCAAAABDEwMDgEAAAAATAHAAAACTkvMjMvMjAxOQgAAAAJMy8zMS8yMDE3CQAAAAEwRlhSLEZA1whAJHZmRkDXCCFDSVEuVFNFOjg3MjUuSVFfU0dBX01BUkdJTi5GWTIwMTcBAAAAF1gNAAIAAAAHMTIuMjY1NAEIAAAABQAAAAExAQAAAAoxODQ5NDc2MzkwAwAAAAI3OQIAAAAENDM3NQQAAAABMAcAAAAJOS8yMy8yMDE5CAAAAAkzLzMxLzIwMTcJAAAAATDLpNEhRkDXCBRyFGZGQNcIIkNJUS5UU0U6ODc5NS5JUV9EQV9TVVBQTF9DRi5GWTIwMTYBAAAAy7A2AQIAAAAFMTUyNDUBCAAAAAUAAAABMQEAAAAKMTc5OTc4ODU2NQMAAAACNzkCAAAABDIxNzEEAAAAATAHAAAACTkvMjMvMjAxOQgAAAAJMy8zMS8yMDE2CQAAAAEwbgkUKUZA1wg51+tkRkDXCCtDSVEuTllTRTpQUlUuSVFfUkVUVVJOX0NPTU1PTl9FUVVJVFkuRlkyMDA3AQAAAPjXDwACAAAABzE1LjAyNTEBCAAAAAUAAAABMQEAAAAKMTMzMTQyMDE5MAMAAAADMTYwAgAAAAUzMzMyMAQAAAABMAcAAAAJOS8yMy8yMDE5CAAAAAoxMi8zMS8yMDA3CQAAAAEwz1BwIEZA1wgnu05mRkDXCCpDSVEuTllTRTpQUlUuSVFfVE9UQUxfQ09NTU9OX0VRVUlUWS5GWTIwMTEBAAAA+NcPAAIAAAAFMzQyNTMBCAAA</t>
  </si>
  <si>
    <t>AAUAAAABMQEAAAAKMTY2MDc5NTYwMgMAAAADMTYwAgAAAAQxMDA2BAAAAAEwBwAAAAk5LzIzLzIwMTkIAAAACjEyLzMxLzIwMTEJAAAAATDUcwQkRkDXCAfxrmVGQNcIIENJUS5UU0U6ODYzMC5JUV9OSV9NQVJHSU4uRlkyMDEzAQAAAP1ozQYCAAAABjEuNjAzOAEIAAAABQAAAAExAQAAAAoxNjM3MzI0NjMzAwAAAAI3OQIAAAAENDA5NAQAAAABMAcAAAAJOS8yMy8yMDE5CAAAAAkzLzMxLzIwMTMJAAAAATCj+FAiRkDXCK9FHWZGQNcIJkNJUS5UU0U6NzE4MS5JUV9FWFRSQV9BQ0NfSVRFTVMuRlkyMDEyAQAAAAPoXAIDAAAAAACzcHsnRkDXCA1HGGVGQNcIKkNJUS5UU0U6ODc2Ni5JUV9JTkNfVEFYX1BBWV9DVVJSRU5ULkZZMjAwOQEAAADx7QQAAwAAAAAAmxmmK0ZA1wjg62VkRkDXCCBDSVEuVFNFOjg2MzAuSVFfTUFDSElORVJZLkZZMjAxNwEAAAD9aM0GAwAAAAAABH9SLEZA1wjWrnRkRkDXCCpDSVEuU1dYOlpVUk4uSVFfVE9UQUxfQVNTRVRTLkZZMjAxNS4uLi5KUFkBAAAAmZYOAAIAAAAKNDU5MTMwMzQuNAEIAAAABQAAAAExAQAAAAoxODI2OTI4NjE1AwAAAAI3OQIAAAAEMTAwNwQAAAABMAcAAAAJOS8yMy8yMDE5CAAAAAoxMi8zMS8yMDE1CQAAAAEw0eTZH0ZA1wgpc1FARkDXCCRDSVEuVFNFOjg2MzAuSVFfSU1QQUlSTUVOVF9HVy5GWTIwMTMBAAAA/WjNBgIAAAADMTg0AQgAAAAFAAAAATEB</t>
  </si>
  <si>
    <t>AAAACjE2MzczMjQ2MzMDAAAAAjc5AgAAAAMyMDkEAAAAATAHAAAACTkvMjMvMjAxOQgAAAAJMy8zMS8yMDEzCQAAAAEwvE/TLEZA1wjJnVdkRkDXCBlDSVEuVFNFOjg3MjkuSVFfUkUuRlkyMDE1AQAAAIbGVQECAAAABjIxMjEyNAEIAAAABQAAAAExAQAAAAoxNzQ2OTEzMDcwAwAAAAI3OQIAAAAEMTIyMgQAAAABMAcAAAAJOS8yMy8yMDE5CAAAAAkzLzMxLzIwMTUJAAAAATBNG48nRkDXCDZ+72RGQNcIKkNJUS5UU0U6ODcyNS5JUV9DVVJSRU5UX1BPUlRfTEVBU0VTLkZZMjAxMQEAAAAXWA0AAwAAAAAAWBcoK0ZA1wgtNYtkRkDXCCJDSVEuVFNFOjcxODEuSVFfU0FMRV9QUEVfQ0YuRlkyMDEzAQAAAAPoXAIDAAAAAABgvnsnRkDXCO27GGVGQNcIKkNJUS5UU0U6ODc1MC5JUV9UT1RBTF9DT01NT05fRVFVSVRZLkZZMjAxMgEAAADwdQ0AAgAAAAY5ODI2NTQBCAAAAAUAAAABMQEAAAAKMTcwNDE1MDE5OQMAAAACNzkCAAAABDEwMDYEAAAAATAHAAAACTkvMjMvMjAxOQgAAAAJMy8zMS8yMDEyCQAAAAEwHe9lKkZA1wiACKlkRkDXCCZDSVEuREI6QUxWLklRX01JTk9SSVRZX0lOVEVSRVNULkZZMjAxNgEAAAAXIwkAAgAAAAQzMDUyAQgAAAAFAAAAATEBAAAACjE4NzgwNzM5NTMDAAAAAjUwAgAAAAQxMDUyBAAAAAEwBwAAAAk5LzIzLzIwMTkIAAAACjEyLzMxLzIwMTYJAAAAATD0ES0lRkDXCH6GgGVGQNcI</t>
  </si>
  <si>
    <t>KUNJUS5OWVNFOlBSVS5JUV9ERUJUX0VRVUlWX05FVF9QQk8uRlkyMDE1AQAAAPjXDwACAAAABC0zMjABCAAAAAUAAAABMQEAAAAKMTg3NDgyODM1NgMAAAADMTYwAgAAAAUyMTY3OQQAAAABMAcAAAAJOS8yMy8yMDE5CAAAAAoxMi8zMS8yMDE1CQAAAAEwT0jKI0ZA1wh8HbRlRkDXCCNDSVEuVFNFOjg2MzAuSVFfQkVUQV8yWVIuMjAxMy8wMy8zMQEAAAD9aM0GAgAAABEwLjgwNzUxNjM1NzI0NDk3MQAn7zFCRkDXCKzUGWRGQNcIKUNJUS5OWVNFOlBSVS5JUV9ERUJUX0VRVUlWX05FVF9QQk8uRlkyMDE4AQAAAPjXDwACAAAAAzM3OAEIAAAABQAAAAExAQAAAAoxOTQ1Mjc2ODE4AwAAAAMxNjACAAAABTIxNjc5BAAAAAEwBwAAAAk5LzIzLzIwMTkIAAAACjEyLzMxLzIwMTgJAAAAATDslsojRkDXCLB2xWVGQNcIIENJUS5OWVNFOlBSVS5JUV9TR0FfU1VQUEwuRlkyMDA5AQAAAPjXDwACAAAABDYwNTUBCAAAAAUAAAABMQEAAAAKMTUyNDcyNTEwMwMAAAADMTYwAgAAAAMxMDIEAAAAATAHAAAACTkvMjMvMjAxOQgAAAAKMTIvMzEvMjAwOQkAAAABMP3+AyRGQNcIcNqTZUZA1wgmQ0lRLlRTRTo4Nzk1LklRX0ZJTElOR19DVVJSRU5DWS5GWTIwMDgBAAAAy7A2AQMAAAADSlBZAFFXFClGQNcI1MWyZEZA1wgfQ0lRLkJJVDpHLklRX0dBSU5fQVNTRVRTLkZZMjAwOQEAAACQCQsAAwAAAAAAT0jKI0ZA1wjKgbpl</t>
  </si>
  <si>
    <t>RkDXCCRDSVEuVFNFOjg3NTAuSVFfSU5DX0VRVUlUWV9DRi5GWTIwMTYBAAAA8HUNAAIAAAAFLTYxMTkBCAAAAAUAAAABMQEAAAAKMTg2MTE3NTYxOAMAAAACNzkCAAAABDIwODYEAAAAATAHAAAACTkvMjMvMjAxOQgAAAAJMy8zMS8yMDE2CQAAAAEw/PAFKkZA1whGbdlkRkDXCCVDSVEuRU5YVFBBOkNTLklRX0NVUlJFTlRfUkFUSU8uRlkyMDEwAQAAAJbZAQACAAAACDAuNTcwOTY2AQgAAAAFAAAAATEBAAAACjE1NDMwMDA4NzQDAAAAAjUwAgAAAAQ0MDMwBAAAAAEwBwAAAAk5LzIzLzIwMTkIAAAACjEyLzMxLzIwMTAJAAAAATBQBjEhRkDXCPCpI2ZGQNcILUNJUS5UU0U6ODcyNS5JUV9ERUZfVEFYX0FTU0VUU19DVVJSRU5ULkZZMjAxOAEAAAAXWA0AAwAAAAAAiQtyKkZA1whkUdVkRkDXCCZDSVEuVFNFOjg3MjkuSVFfT1RIRVJfTFRfQVNTRVRTLkZZMjAxNwEAAACGxlUBAgAAAAcxOTM5OTEwAQgAAAAFAAAAATEBAAAACjE4NDk0NzYyOTkDAAAAAjc5AgAAAAQxMDYwBAAAAAEwBwAAAAk5LzIzLzIwMTkIAAAACTMvMzEvMjAxNwkAAAABMCCQjydGQNcIogPjZEZA1wgtQ0lRLlRTRTo4NzUwLklRX09USEVSX0lOVkVTVF9BQ1RfU1VQUEwuRlkyMDExAQAAAPB1DQACAAAABTQwMzE1AQgAAAAFAAAAATEBAAAACjE0OTI4MjYzMjUDAAAAAjc5AgAAAAQyMDUxBAAAAAEwBwAAAAk5LzIzLzIwMTkIAAAACTMv</t>
  </si>
  <si>
    <t>MzEvMjAxMQkAAAABMCfIZSpGQNcIn+GvZEZA1wgiQ0lRLkJJVDpHLklRX1BST1ZfQkFEX0RFQlRTLkZZMjAxNwEAAACQCQsAAwAAAAAAZAG+IkZA1wirOdRlRkDXCCtDSVEuVFNFOjg3NjYuSVFfTUlOT1JJVFlfSU5URVJFU1RfSVMuRlkyMDA4AQAAAPHtBAACAAAABS0xNTUzAQgAAAAFAAAAATEBAAAACjEyNTkwNzE0MDUDAAAAAjc5AgAAAAI4MwQAAAABMAcAAAAJOS8yMy8yMDE5CAAAAAkzLzMxLzIwMDgJAAAAATASCaUrRkDXCKrbjmRGQNcIKENJUS5UU0U6ODcyNS5JUV9UT1RBTF9MSUFCX0VRVUlUWS5GWTIwMTMBAAAAF1gNAAIAAAAIMTU5MTQ2NjMBCAAAAAUAAAABMQEAAAAKMTY1MDExMDUyOQMAAAACNzkCAAAABDEwMTMEAAAAATAHAAAACTkvMjMvMjAxOQgAAAAJMy8zMS8yMDEzCQAAAAEwa3ArK0ZA1wh/E55kRkDXCCdDSVEuTllTRTpQUlUuSVFfTUFSS0VUQ0FQLjIwMDgvMy8zMS5KUFkBAAAA+NcPAAIAAAAMMzQ4MDAwMy42NDI1AQYAAAAFAAAAATEBAAAACTUyMTM5NjQ1MgMAAAACNzkCAAAABjEwMDA1NAQAAAABMAcAAAAJMy8zMS8yMDA4xu/kQkZA1wgUk5IlSUDXCCNDSVEuVFNFOjg3MjkuSVFfUEVfRVhDTC4uMjAwMy8wMy8zMQEAAACGxlUBAwAAAAAA6sjkQkZA1wi98CtkRkDXCB9DSVEuVFNFOjg3MjUuSVFfREFfU1VQUEwuRlkyMDE1AQAAABdYDQADAAAAAACulnEqRkDXCEDntGRG</t>
  </si>
  <si>
    <t>QNcIIENJUS5UU0U6ODcyOS5JUV9ESVZFU1RfQ0YuRlkyMDE1AQAAAIbGVQEDAAAAAAA0Qo8nRkDXCMaO4mRGQNcIKENJUS5UU0U6ODcyOS5JUV9UT1RBTF9ERUJUX0VRVUlUWS5GWTIwMTEBAAAAhsZVAQIAAAAGMC42NzgyAQgAAAAFAAAAATEBAAAACjE0NjQ2MDk1OTMDAAAAAjc5AgAAAAQ0MDM0BAAAAAEwBwAAAAk5LzIzLzIwMTkIAAAACTMvMzEvMjAxMQkAAAABMB38NCFGQNcIJ4MxZkZA1wghQ0lRLk5ZU0U6UFJVLklRX1NHQV9NQVJHSU4uRlkyMDA4AQAAAPjXDwACAAAABzIwLjk4MzQBCAAAAAUAAAABMQEAAAAKMTQzMzM1MDg1OQMAAAADMTYwAgAAAAQ0Mzc1BAAAAAEwBwAAAAk5LzIzLzIwMTkIAAAACjEyLzMxLzIwMDgJAAAAATDPUHAgRkDXCIWqRmZGQNcIM0NJUS5UU0U6NzE4MS5JUV9DSEFOR0VfT1RIRVJfTkVUX09QRVJfQVNTRVRTLkZZMjAxOQEAAAAD6FwCAgAAAAgtMjc1NTg3MwEIAAAABQAAAAExAQAAAAoxOTgyODc0OTU4AwAAAAI3OQIAAAAEMjA0NQQAAAABMAcAAAAJOS8yMy8yMDE5CAAAAAkzLzMxLzIwMTkJAAAAATAH3pYnRkDXCESmSmVGQNcIIENJUS5OWVNFOlBSVS5JUV9QQVJUX1RJTUUuRlkyMDA4AQAAAPjXDwADAAAAAAD9/gMkRkDXCNsGi2VGQNcIJUNJUS5FTlhUUEE6Q1MuSVFfRVFVSVRZX01FVEhPRC5GWTIwMTEBAAAAltkBAAIAAAAEMTEzOQEIAAAABQAAAAExAQAA</t>
  </si>
  <si>
    <t>AAoxNTk2MjE4NzMzAwAAAAI1MAIAAAAEMzA2MwQAAAABMAcAAAAJOS8yMy8yMDE5CAAAAAoxMi8zMS8yMDExCQAAAAEwts50JkZA1wiO+TplRkDXCCFDSVEuVFNFOjg3MjkuSVFfU0dBX01BUkdJTi5GWTIwMTABAAAAhsZVAQIAAAAGMS43MTA0AQgAAAAFAAAAATEBAAAACjEzODQ4MzMwMzQDAAAAAjc5AgAAAAQ0Mzc1BAAAAAEwBwAAAAk5LzIzLzIwMTkIAAAACTMvMzEvMjAxMAkAAAABMB38NCFGQNcIcP0oZkZA1wgmQ0lRLlRTRTo4NzUwLklRX05FVF9ERUJUX0VCSVREQS5GWTIwMTIBAAAA8HUNAAIAAAAIMi43NDUzMTQBCAAAAAUAAAABMQEAAAAKMTcwNDE1MDE5OQMAAAACNzkCAAAABDQxOTMEAAAAATAHAAAACTkvMjMvMjAxOQgAAAAJMy8zMS8yMDEyCQAAAAEwTGA0IUZA1wixjRFmRkDXCChDSVEuVFNFOjg2MzAuSVFfQ1VSUkVOVF9QT1JUX0RFQlQuRlkyMDEyAQAAAP1ozQYDAAAAAAC3KdMsRkDXCB59lGRGQNcIKENJUS5TV1g6WlVSTi5JUV9UT1RBTF9ERUJULkZZMjAxOS4uLi5KUFkBAAAAmZYOAAMAAAAAAAYM2h9GQNcIKqVkZkZA1wgfQ0lRLkJJVDpHLklRX0NBU0hfSU5WRVNULkZZMjAxMwEAAACQCQsAAgAAAAYtMTUwMzUBCAAAAAUAAAABMQEAAAAKMTcyNDYwMTQxMgMAAAACNTACAAAABDIwMDUEAAAAATAHAAAACTkvMjMvMjAxOQgAAAAKMTIvMzEvMjAxMwkAAAABMMu8yiNGQNcIrhLb</t>
  </si>
  <si>
    <t>ZUZA1wggQ0lRLlRTRTo3MTgxLklRX1RPVEFMX1JFVi5GWTIwMDkBAAAAA+hcAgMAAAAAAI37eidGQNcIzrXpZEZA1wgzQ0lRLlRTRTo3MTgxLklRX0NIQU5HRV9PVEhFUl9ORVRfT1BFUl9BU1NFVFMuRlkyMDE0AQAAAAPoXAICAAAACC0zNzIyNjE0AQgAAAAFAAAAATEBAAAACjE3NTI3NjkwMDMDAAAAAjc5AgAAAAQyMDQ1BAAAAAEwBwAAAAk5LzIzLzIwMTkIAAAACTMvMzEvMjAxNAkAAAABMEYMfCdGQNcIw/4cZUZA1wgnQ0lRLkJJVDpHLklRX1RPVEFMX0VRVUlUWS5GWTIwMTUuLi4uSlBZAQAAAJAJCwACAAAADjMyMjUzOTMuODYzNzA2AQgAAAAFAAAAATEBAAAACjE4MzIxOTA2MDYDAAAAAjc5AgAAAAQxMjc1BAAAAAEwBwAAAAk5LzIzLzIwMTkIAAAACjEyLzMxLzIwMTUJAAAAATAGDNofRkDXCJ34YmZGQNcIGkNJUS5FTlhUUEE6Q1MuSVFfQkVUQV81WVIuAQAAAJbZAQACAAAAEDEuMTYwNTQzMTAyNjg2NjIAgtnlQkZA1wiC2eVCRkDXCCFDSVEuVFNFOjg3MjkuSVFfRUFSTklOR19DTy5GWTIwMTIBAAAAhsZVAQIAAAAFMzI4MjUBCAAAAAUAAAABMQEAAAAKMTU1NzUxOTMzMwMAAAACNzkCAAAAATcEAAAAATAHAAAACTkvMjMvMjAxOQgAAAAJMy8zMS8yMDEyCQAAAAEwudrnKEZA1wgYV+FkRkDXCCJDSVEuREI6QUxWLklRX0NPTU1PTl9JU1NVRUQuRlkyMDA4AQAAABcjCQACAAAAAzI3OQEIAAAA</t>
  </si>
  <si>
    <t>BQAAAAExAQAAAAoxNjgzMjA0OTY3AwAAAAI1MAIAAAAEMjE2OQQAAAABMAcAAAAJOS8yMy8yMDE5CAAAAAgxLzEvMjAwOQkAAAABMJpIUyZGQNcIcgpKZUZA1wgnQ0lRLlRTRTo4NjMwLklRX09USEVSX0VRVUlUWV9JTlMuRlkyMDE1AQAAAP1ozQYCAAAABzEwODExNjUBCAAAAAUAAAABMQEAAAAKMTc0NjkxMzAyOAMAAAACNzkCAAAABDEwMjIEAAAAATAHAAAACTkvMjMvMjAxOQgAAAAJMy8zMS8yMDE1CQAAAAEw2TVmH0ZA1wg3QXpmRkDXCCBDSVEuVFNFOjg3NjYuSVFfT1RIRVJfUkVWLkZZMjAxMgEAAADx7QQAAgAAAAYyNTY5MjgBCAAAAAUAAAABMQEAAAAKMTU1NzUxOTEzNwMAAAACNzkCAAAAAzM1NwQAAAABMAcAAAAJOS8yMy8yMDE5CAAAAAkzLzMxLzIwMTIJAAAAATC4jqYrRkDXCJWuX2RGQNcIJENJUS5CSVQ6Ry5JUV9NQVJLRVRDQVAuMjAxMC8zLzMxLkpQWQEAAACQCQsAAgAAAA4zNDYwNDA0LjE1NjU4NQEGAAAABQAAAAExAQAAAAoxMzY2NDMxNDI5AwAAAAI3OQIAAAAGMTAwMDU0BAAAAAEwBwAAAAkzLzMxLzIwMTCsIVhCRkDXCHgAkiVJQNcILkNJUS5UU0U6ODc1MC5JUV9UT1RBTF9ERUJUX0VCSVREQV9DQVBFWC5GWTIwMTYBAAAA8HUNAAIAAAAIMS45NzQ2NzcBCAAAAAUAAAABMQEAAAAKMTg2MTE3NTYxOAMAAAACNzkCAAAABTIzMzEzBAAAAAEwBwAAAAk5LzIzLzIwMTkIAAAACTMv</t>
  </si>
  <si>
    <t>MzEvMjAxNgkAAAABMEeuNCFGQNcI0eUNZkZA1wgmQ0lRLlRTRTo4NzUwLklRX0NBU0hfQ09OVkVSU0lPTi5GWTIwMTgBAAAA8HUNAAMAAAAAAEeuNCFGQNcIMuEIZkZA1wgfQ0lRLkRCOkFMVi5JUV9UT1RBTF9ERUJULkZZMjAxNgEAAAAXIwkAAgAAAAUzNDE4MwEIAAAABQAAAAExAQAAAAoxODc4MDczOTUzAwAAAAI1MAIAAAAENDE3MwQAAAABMAcAAAAJOS8yMy8yMDE5CAAAAAoxMi8zMS8yMDE2CQAAAAEw9BEtJUZA1wg4s3dlRkDXCCdDSVEuVFNFOjg2MzAuSVFfT1RIRVJfRVFVSVRZX0lOUy5GWTIwMTgBAAAA/WjNBgIAAAAGOTA0NzA0AQgAAAAFAAAAATEBAAAACjE4OTU2ODI4MzQDAAAAAjc5AgAAAAQxMDIyBAAAAAEwBwAAAAk5LzIzLzIwMTkIAAAACTMvMzEvMjAxOAkAAAABMNk1Zh9GQNcI1V3/PEZA1wgcQ0lRLkJJVDpHLklRX0FSX1RVUk5TLkZZMjAxNwEAAACQCQsAAgAAAAg5LjY0OTEzNAEIAAAABQAAAAExAQAAAAoxOTQ5NTc2NjQ0AwAAAAI1MAIAAAAENDAwMQQAAAABMAcAAAAJOS8yMy8yMDE5CAAAAAoxMi8zMS8yMDE3CQAAAAEwrxziH0ZA1wi2wExmRkDXCDFDSVEuRU5YVFBBOkNTLklRX1RPVEFMX09VVFNUQU5ESU5HX0JTX0RBVEUuRlkyMDE3AQAAAJbZAQACAAAACzIzODMuNDI2NDc1AQQAAAAFAAAAATUBAAAACjE5NDkyMjA4MzACAAAABTI0MTUyBgAAAAEwGcJfJkZA1wikR0ll</t>
  </si>
  <si>
    <t>RkDXCCFDSVEuRU5YVFBBOkNTLklRX1NUX0lOVkVTVC5GWTIwMTcBAAAAltkBAAMAAAAAACSbXyZGQNcI+cFAZUZA1wgnQ0lRLlRTRTo4NjMwLklRX1RPVEFMX09USEVSX09QRVIuRlkyMDExAQAAAP1ozQYCAAAABjQyNDM1OAEIAAAABQAAAAExAQAAAAoxNDY0NjA5NDkzAwAAAAI3OQIAAAADMzgwBAAAAAEwBwAAAAk5LzIzLzIwMTkIAAAACTMvMzEvMjAxMQkAAAABMMMC0yxGQNcI9FpTZEZA1wgtQ0lRLk5ZU0U6UFJVLklRX0RFRl9UQVhfQVNTRVRTX0NVUlJFTlQuRlkyMDExAQAAAPjXDwADAAAAAADUcwQkRkDXCBjgpmVGQNcIGUNJUS5UU0U6ODcyOS5JUV9BRC5GWTIwMTcBAAAAhsZVAQMAAAAAACCQjydGQNcI4gP4ZEZA1wgeQ0lRLlRTRTo4NzI1LklRX1NUX0RFQlQuRlkyMDEzAQAAABdYDQADAAAAAABrcCsrRkDXCN60nGRGQNcII0NJUS5UU0U6ODc1MC5JUV9CRVRBXzVZUi4yMDE2LzAzLzMxAQAAAPB1DQACAAAAEDEuNTAzNjU0NjE5NTU5NzQAKaExQkZA1wgcRCNkRkDXCCBDSVEuREI6QUxWLklRX0NBU0hfSU5WRVNULkZZMjAwOAEAAAAXIwkAAgAAAAUtNjIzNgEIAAAABQAAAAExAQAAAAoxNjgzMjA0OTY3AwAAAAI1MAIAAAAEMjAwNQQAAAABMAcAAAAJOS8yMy8yMDE5CAAAAAgxLzEvMjAwOQkAAAABMJUgUyZGQNcI3otwZUZA1wghQ0lRLlRTRTo4NzY2LklRX0VBUk5JTkdfQ08uRlkyMDA4</t>
  </si>
  <si>
    <t>AQAAAPHtBAACAAAABjExMDMxOQEIAAAABQAAAAExAQAAAAoxMjU5MDcxNDA1AwAAAAI3OQIAAAABNwQAAAABMAcAAAAJOS8yMy8yMDE5CAAAAAkzLzMxLzIwMDgJAAAAATASCaUrRkDXCAfhfmRGQNcIH0NJUS5EQjpBTFYuSVFfRUFSTklOR19DTy5GWTIwMDkBAAAAFyMJAAIAAAAENDY1MAEIAAAABQAAAAExAQAAAAoxNjgzMTUzNTIyAwAAAAI1MAIAAAABNwQAAAABMAcAAAAJOS8yMy8yMDE5CAAAAAoxMi8zMS8yMDA5CQAAAAEwmkhTJkZA1whhEGtlRkDXCC5DSVEuU1dYOlpVUk4uSVFfT1RIRVJfRklOQU5DRV9BQ1RfU1VQUEwuRlkyMDE3AQAAAJmWDgACAAAAATEBCAAAAAUAAAABMQEAAAAKMTk0NDA0OTgyOQMAAAADMTYwAgAAAAQyMDUwBAAAAAEwBwAAAAk5LzIzLzIwMTkIAAAACjEyLzMxLzIwMTcJAAAAATBF9vckRkDXCBoSnGVGQNcIHkNJUS5UU0U6ODcyNS5JUV9MVF9ERUJULkZZMjAwOAEAAAAXWA0AAgAAAAU5OTk5MQEIAAAABQAAAAExAQAAAAoxMDYyNzQxOTA2AwAAAAI3OQIAAAAEMTA0OQQAAAABMAcAAAAJOS8yMy8yMDE5CAAAAAkzLzMxLzIwMDgJAAAAATB9oScrRkDXCMuSYmRGQNcIIkNJUS5CSVQ6Ry5JUV9EQVlTX1NBTEVTX09VVC5GWTIwMDgBAAAAkAkLAAIAAAAJNDEuMDc2NTQ2AQgAAAAFAAAAATEBAAAACjEzOTI4OTg4ODkDAAAAAjUwAgAAAAQ0MDQyBAAAAAEwBwAAAAk5LzIz</t>
  </si>
  <si>
    <t>LzIwMTkIAAAACjEyLzMxLzIwMDgJAAAAATCy9eEfRkDXCHzGUWZGQNcIKUNJUS5UU0U6ODc5NS5JUV9BU1NFVF9XUklURURPV05fQ0YuRlkyMDEyAQAAAMuwNgEDAAAAAAA1pRQpRkDXCC1i3WRGQNcILkNJUS5UU0U6ODYzMC5JUV9NSU5PUklUWV9JTlRFUkVTVF9UT1RBTC5GWTIwMTIBAAAA/WjNBgIAAAAENDYyNAEIAAAABQAAAAExAQAAAAoxNjM3MzI1MDgyAwAAAAI3OQIAAAAEMTMxMgQAAAABMAcAAAAJOS8yMy8yMDE5CAAAAAkzLzMxLzIwMTIJAAAAATC8T9MsRkDXCGo/a2RGQNcIIENJUS5TV1g6WlVSTi5JUV9OSV9NQVJHSU4uRlkyMDE3AQAAAJmWDgACAAAABjQuNjkwNAEIAAAABQAAAAExAQAAAAoxOTQ0MDQ5ODI5AwAAAAMxNjACAAAABDQwOTQEAAAAATAHAAAACTkvMjMvMjAxOQgAAAAKMTIvMzEvMjAxNwkAAAABMM9QcCBGQNcImbVQZkZA1wgeQ0lRLlRTRTo4NzI5LklRX0xUX0RFQlQuRlkyMDE1AQAAAIbGVQECAAAABTQwMDAwAQgAAAAFAAAAATEBAAAACjE3NDY5MTMwNzADAAAAAjc5AgAAAAQxMDQ5BAAAAAEwBwAAAAk5LzIzLzIwMTkIAAAACTMvMzEvMjAxNQkAAAABME0bjydGQNcIzWfiZEZA1wgkQ0lRLlRTRTo4NzI1LklRX0NPTU1PTl9JU1NVRUQuRlkyMDA4AQAAABdYDQADAAAAAAB9oScrRkDXCNJKg2RGQNcIJUNJUS5UU0U6ODcyNS5JUV9CQVNJQ19FUFNfSU5DTC5GWTIwMTkB</t>
  </si>
  <si>
    <t>AAAAF1gNAAIAAAAKMzI4LjcyNzUxNAEIAAAABQAAAAExAQAAAAoxOTcwNjk0MDA4AwAAAAI3OQIAAAABOQQAAAABMAcAAAAJOS8yMy8yMDE5CAAAAAkzLzMxLzIwMTkJAAAAATCJC3IqRkDXCA8Op2RGQNcIIUNJUS5EQjpBTFYuSVFfQkVUQV8xWVIuMjAxMS8xMi8zMQEAAAAXIwkAAwAAAAAALcgxQkZA1whMAR9kRkDXCCRDSVEuREI6QUxWLklRX0lOVkVOVE9SWV9UVVJOUy5GWTIwMTEBAAAAFyMJAAMAAAAAADmNbyBGQNcIOyo8ZkZA1wgfQ0lRLlRTRTo4Nzk1LklRX0RBX1NVUFBMLkZZMjAxMgEAAADLsDYBAgAAAAQ1Mjg2AQgAAAAFAAAAATEBAAAACjE1NTc1MTkzODMDAAAAAjc5AgAAAAI0MQQAAAABMAcAAAAJOS8yMy8yMDE5CAAAAAkzLzMxLzIwMTIJAAAAATA1pRQpRkDXCJf+DmVGQNcIJUNJUS5UU0U6ODc2Ni5JUV9ESUxVVF9FUFNfRVhDTC5GWTIwMTcBAAAA8e0EAAIAAAAGMzYzLjE5AQgAAAAFAAAAATEBAAAACjE4NDk0NzYxMDUDAAAAAjc5AgAAAAMxNDIEAAAAATAHAAAACTkvMjMvMjAxOQgAAAAJMy8zMS8yMDE3CQAAAAEwmxmmK0ZA1wgzOolkRkDXCChDSVEuVFNFOjg3NTAuSVFfRUFSTklOR19DT19NQVJHSU4uRlkyMDE5AQAAAPB1DQACAAAABjMuMTQ5MwEIAAAABQAAAAExAQAAAAoxOTcwNjk0MDEzAwAAAAI3OQIAAAAENDE4MQQAAAABMAcAAAAJOS8yMy8yMDE5CAAAAAkzLzMxLzIw</t>
  </si>
  <si>
    <t>MTkJAAAAATBHrjQhRkDXCKlbFWZGQNcIJENJUS5OWVNFOlBSVS5JUV9NQVJLRVRDQVAuMjAwNy8xMi8zMQEAAAD41w8AAgAAAAg0MjI0MC4xNgEGAAAABQAAAAExAQAAAAk0NzQyNjE1NTQDAAAAAzE2MAIAAAAGMTAwMDU0BAAAAAEwBwAAAAoxMi8zMS8yMDA3R1MxQkZA1wiA/BlkRkDXCB9DSVEuVFNFOjg3NjYuSVFfRUJUX0VYQ0wuRlkyMDE1AQAAAPHtBAACAAAABjM3Nzg1MQEIAAAABQAAAAExAQAAAAoxNzQ2OTEzMDUyAwAAAAI3OQIAAAABNAQAAAABMAcAAAAJOS8yMy8yMDE5CAAAAAkzLzMxLzIwMTUJAAAAATAzuqQrRkDXCP5KkWRGQNcIJUNJUS5UU0U6ODYzMC5JUV9CQVNJQ19FUFNfRVhDTC5GWTIwMTUBAAAA/WjNBgIAAAAJMTMyLjg1MTk1AQgAAAAFAAAAATEBAAAACjE3NDY5MTMwMjgDAAAAAjc5AgAAAAQzMDY0BAAAAAEwBwAAAAk5LzIzLzIwMTkIAAAACTMvMzEvMjAxNQkAAAABMNxLTyxGQNcINAJsZEZA1wg1Q0lRLkVOWFRQQTpDUy5JUV9UT1RBTF9PVVRTVEFORElOR19GSUxJTkdfREFURS5GWTIwMDkBAAAAltkBAAIAAAALMjI2My41ODIxMzMBBAAAAAUAAAABNQEAAAAKMTQzODcxOTE4MwIAAAAFMjQxNTMGAAAAATDNgHQmRkDXCNp5U2VGQNcIGUNJUS5UU0U6ODc2Ni5JUV9SRS5GWTIwMTYBAAAA8e0EAAIAAAAHMTUzMTA3MgEIAAAABQAAAAExAQAAAAoxNzk5Nzg4MzMwAwAAAAI3</t>
  </si>
  <si>
    <t>OQIAAAAEMTIyMgQAAAABMAcAAAAJOS8yMy8yMDE5CAAAAAkzLzMxLzIwMTYJAAAAATDs8qUrRkDXCPSScGRGQNcIHUNJUS5UU0U6ODcyOS5JUV9SRF9FWFAuRlkyMDE3AQAAAIbGVQEDAAAAAAAkaY8nRkDXCBkrDWVGQNcIHUNJUS5UU0U6ODcyOS5JUV9FQklUREEuRlkyMDA4AQAAAIbGVQECAAAABTQ2ODg1AQgAAAAFAAAAATEBAAAACjEwNjExOTYxNTMDAAAAAjc5AgAAAAQ0MDUxBAAAAAEwBwAAAAk5LzIzLzIwMTkIAAAACTMvMzEvMjAwOAkAAAABMD9+FClGQNcI7h8KZUZA1wgaQ0lRLlRTRTo4Nzk1LklRX1JFVi5GWTIwMTQBAAAAy7A2AQIAAAAHMTk0Mzg1MwEIAAAABQAAAAExAQAAAAoxNzc0OTc4NTY4AwAAAAI3OQIAAAADMTEyBAAAAAEwBwAAAAk5LzIzLzIwMTkIAAAACTMvMzEvMjAxNAkAAAABMCrMFClGQNcIlROlZEZA1wgqQ0lRLlRTRTo4NzI1LklRX1RPVEFMX0VRVUlUWS5GWTIwMTIuLi4uSlBZAQAAABdYDQACAAAABzE1MTIxMzQBCAAAAAUAAAABMQEAAAAKMTY1MDExMDIwNQMAAAACNzkCAAAABDEyNzUEAAAAATAHAAAACTkvMjMvMjAxOQgAAAAJMy8zMS8yMDEyCQAAAAEw0eTZH0ZA1wi3g1RmRkDXCCRDSVEuVFNFOjg3NTAuSVFfRVFVSVRZX01FVEhPRC5GWTIwMDgBAAAA8HUNAAMAAAAAAIArZSpGQNcIX7XGZEZA1wg0Q0lRLlRTRTo4NzUwLklRX1RPVEFMX09VVFNUQU5ESU5HX0ZJ</t>
  </si>
  <si>
    <t>TElOR19EQVRFLkZZMjAxNwEAAADwdQ0AAgAAAAcxMTc1LjE1AQQAAAAFAAAAATUBAAAACjE4NjExNzU1OTQCAAAABTI0MTUzBgAAAAEw1hcGKkZA1wgtu9lkRkDXCB1DSVEuQklUOkcuSVFfQlVJTERJTkdTLkZZMjAxMgEAAACQCQsAAwAAAAAA7JbKI0ZA1wjRWchlRkDXCCFDSVEuQklUOkcuSVFfQ1VSUkVOVF9SQVRJTy5GWTIwMTMBAAAAkAkLAAIAAAAIMS4wNTg4MTMBCAAAAAUAAAABMQEAAAAKMTcyNDYwMTQxMgMAAAACNTACAAAABDQwMzAEAAAAATAHAAAACTkvMjMvMjAxOQgAAAAKMTIvMzEvMjAxMwkAAAABMLL14R9GQNcI/lZdZkZA1wgXQ0lRLkJJVDpHLklRX1JFVi5GWTIwMTMBAAAAkAkLAAIAAAAFNzAzNzUBCAAAAAUAAAABMQEAAAAKMTcyNDYwMTQxMgMAAAACNTACAAAAAzExMgQAAAABMAcAAAAJOS8yMy8yMDE5CAAAAAoxMi8zMS8yMDEzCQAAAAEw7JbKI0ZA1wi9ndplRkDXCCZDSVEuVFNFOjg3NTAuSVFfRklMSU5HX0NVUlJFTkNZLkZZMjAxMAEAAADwdQ0AAwAAAANKUFkALaFlKkZA1wguxs5kRkDXCBpDSVEuRU5YVFBBOkNTLklRX0ZYLkZZMjAxMwEAAACW2QEAAgAAAAUtMTM2NAEIAAAABQAAAAExAQAAAAoxNzI1MzkwNjUwAwAAAAI1MAIAAAAEMjE0NAQAAAABMAcAAAAJOS8yMy8yMDE5CAAAAAoxMi8zMS8yMDEzCQAAAAEwPU1fJkZA1wg6aVllRkDXCChDSVEuVFNFOjg3OTUuSVFf</t>
  </si>
  <si>
    <t>VE9UQUxfRElWX1BBSURfQ0YuRlkyMDE5AQAAAMuwNgECAAAABi0yNDYyMgEIAAAABQAAAAExAQAAAAoxOTcwNjk0MDA0AwAAAAI3OQIAAAAEMjAyMgQAAAABMAcAAAAJOS8yMy8yMDE5CAAAAAkzLzMxLzIwMTkJAAAAATA/fhQpRkDXCPj4CWVGQNcIKUNJUS5FTlhUUEE6Q1MuSVFfRUFSTklOR19DT19NQVJHSU4uRlkyMDE2AQAAAJbZAQACAAAABjUuMjIwNwEIAAAABQAAAAExAQAAAAoxODc5MTExODk0AwAAAAI1MAIAAAAENDE4MQQAAAABMAcAAAAJOS8yMy8yMDE5CAAAAAoxMi8zMS8yMDE2CQAAAAEwQy0xIUZA1whaqj9mRkDXCC1DSVEuQklUOkcuSVFfVE9UQUxfT1VUU1RBTkRJTkdfQlNfREFURS5GWTIwMDgBAAAAkAkLAAIAAAALMTM5OS43NzQ1NzgBBAAAAAUAAAABNQEAAAAKMTM5Mjg5ODg4OQIAAAAFMjQxNTIGAAAAATACIcojRkDXCE+Y1WVGQNcIJUNJUS5UU0U6ODcyNS5JUV9ESUxVVF9FUFNfSU5DTC5GWTIwMTkBAAAAF1gNAAIAAAAFMzI4LjYBCAAAAAUAAAABMQEAAAAKMTk3MDY5NDAwOAMAAAACNzkCAAAAATgEAAAAATAHAAAACTkvMjMvMjAxOQgAAAAJMy8zMS8yMDE5CQAAAAEwiQtyKkZA1wh0Gb9kRkDXCCFDSVEuTllTRTpQUlUuSVFfQ0FTSF9GSU5BTi5GWTIwMDkBAAAA+NcPAAIAAAAGLTEwNDIxAQgAAAAFAAAAATEBAAAACjE1MjQ3MjUxMDMDAAAAAzE2MAIAAAAEMjAwNAQAAAAB</t>
  </si>
  <si>
    <t>MAcAAAAJOS8yMy8yMDE5CAAAAAoxMi8zMS8yMDA5CQAAAAEw6iUEJEZA1wiQxL5lRkDXCCFDSVEuVFNFOjg3MjUuSVFfSU5DX0VRVUlUWS5GWTIwMDcBAAAAF1gNAAIAAAAFLTI2NzcBCAAAAAUAAAABMQEAAAAJNzA4MjA4NDQ1AwAAAAI3OQIAAAACNDcEAAAAATAHAAAACTkvMjMvMjAxOQgAAAAJMy8zMS8yMDA3CQAAAAEw4Qs/HkZA1wic8zI9RkDXCCNDSVEuVFNFOjg3OTUuSVFfVE9UQUxfUkVDRUlWLkZZMjAxNAEAAADLsDYBAgAAAAQxMDAzAQgAAAAFAAAAATEBAAAACjE3NzQ5Nzg1NjgDAAAAAjc5AgAAAAQxMDAxBAAAAAEwBwAAAAk5LzIzLzIwMTkIAAAACTMvMzEvMjAxNAkAAAABMCrMFClGQNcIw0DbZEZA1wgjQ0lRLlRTRTo4NzUwLklRX0ZJTklTSEVEX0lOVi5GWTIwMTkBAAAA8HUNAAMAAAAAAL5lBipGQNcImBT5ZEZA1wgqQ0lRLlRTRTo4NjMwLklRX0NVUlJFTlRfUE9SVF9MRUFTRVMuRlkyMDE3AQAAAP1ozQYDAAAAAABGWFIsRkDXCPXrbGRGQNcIHkNJUS5UU0U6ODc1MC5JUV9QRU5TSU9OLkZZMjAxNwEAAADwdQ0AAgAAAAY0MjMwNTgBCAAAAAUAAAABMQEAAAAKMTg2MTE3NTU5NAMAAAACNzkCAAAABDEyMTMEAAAAATAHAAAACTkvMjMvMjAxOQgAAAAJMy8zMS8yMDE3CQAAAAEw1hcGKkZA1wiCmcJkRkDXCC1DSVEuTllTRTpQUlUuSVFfQ0FTSF9DT05WRVJTSU9OLkZZMjAwOS4uLi5K</t>
  </si>
  <si>
    <t>UFkBAAAA+NcPAAMAAAAAANQy2h9GQNcIYjtgZkZA1wgnQ0lRLlRTRTo4NzI1LklRX0VCSVREQV9DQVBFWF9JTlQuRlkyMDEwAQAAABdYDQACAAAACTI4LjcxNjk0NwEIAAAABQAAAAExAQAAAAoxMzcyMzUyNDQyAwAAAAI3OQIAAAAENDE5MQQAAAABMAcAAAAJOS8yMy8yMDE5CAAAAAkzLzMxLzIwMTAJAAAAATDLpNEhRkDXCHGCB2ZGQNcIH0NJUS5UU0U6ODc1MC5JUV9CVl9TSEFSRS5GWTIwMTEBAAAA8HUNAAIAAAAKNzMwLjMyMjUxNQEIAAAABQAAAAExAQAAAAoxNDkyODI2MzI1AwAAAAI3OQIAAAAENDAyMAQAAAABMAcAAAAJOS8yMy8yMDE5CAAAAAkzLzMxLzIwMTEJAAAAATAnyGUqRkDXCGvyt2RGQNcIJUNJUS5FTlhUUEE6Q1MuSVFfTUFSS0VUQ0FQLjIwMTAvMTIvMzEBAAAAltkBAAIAAAAMMjg1MzYuNjk3MTE2AQYAAAAFAAAAATEBAAAACjEzOTI0OTA5NzMDAAAAAjUwAgAAAAYxMDAwNTQEAAAAATAHAAAACjEyLzMxLzIwMTCvPeVCRkDXCBASJ2RGQNcIOUNJUS5UU0U6ODYzMC5JUV9DVVNUT01fQkVUQS4tMTA0Vy4yMDEzLzAzLzMxLi5eTjIyNS5KUFkuSAEAAAD9aM0GAgAAABAxLjI5MDEzMTc5MjQyNTAzACfvMUJGQNcI5q4ZZEZA1wglQ0lRLlRTRTo4NzUwLklRX1BST1ZfQkFEX0RFQlRTLkZZMjAxNQEAAADwdQ0AAwAAAAAA9qIFKkZA1wiOXNhkRkDXCChDSVEuVFNFOjg2MzAuSVFfVE9U</t>
  </si>
  <si>
    <t>QUxfREVCVC5GWTIwMTcuLi4uSlBZAQAAAP1ozQYCAAAABjQzMTY0OAEIAAAABQAAAAExAQAAAAoxODQ5NDc2MzI1AwAAAAI3OQIAAAAENDE3MwQAAAABMAcAAAAJOS8yMy8yMDE5CAAAAAkzLzMxLzIwMTcJAAAAATAGDNofRkDXCAtoZWZGQNcIJ0NJUS5CSVQ6Ry5JUV9UT1RBTF9BU1NFVFMuRlkyMDA5Li4uLkpQWQEAAACQCQsAAgAAAA81NjU0MDMwMi41ODEzODkBCAAAAAUAAAABMQEAAAAKMTQ0MTYyMDM4MwMAAAACNzkCAAAABDEwMDcEAAAAATAHAAAACTkvMjMvMjAxOQgAAAAKMTIvMzEvMjAwOQkAAAABMNHk2R9GQNcIQ8tbQEZA1wgZQ0lRLlRTRTo4Nzk1LklRX0FFLkZZMjAxMwEAAADLsDYBAgAAAAQxNDgwAQgAAAAFAAAAATEBAAAACjE2MjU4MzY4ODIDAAAAAjc5AgAAAAQxMDE2BAAAAAEwBwAAAAk5LzIzLzIwMTkIAAAACTMvMzEvMjAxMwkAAAABMCrMFClGQNcIbGLyZEZA1wgoQ0lRLlRTRTo4NzY2LklRX0ZJWEVEX0FTU0VUX1RVUk5TLkZZMjAxMwEAAADx7QQAAgAAAAkxMi40OTQ3MDEBCAAAAAUAAAABMQEAAAAKMTcxNDgwMjg5NQMAAAACNzkCAAAABDQwNjYEAAAAATAHAAAACTkvMjMvMjAxOQgAAAAJMy8zMS8yMDEzCQAAAAEw8lfRIUZA1whlOhNmRkDXCB9DSVEuVFNFOjg3NTAuSVFfVE9UQUxfQ0wuRlkyMDE0AQAAAPB1DQACAAAABzE2NDQ5MTABCAAAAAUAAAABMQEAAAAKMTcwNDE0</t>
  </si>
  <si>
    <t>OTg0OAMAAAACNzkCAAAABDEwMDkEAAAAATAHAAAACTkvMjMvMjAxOQgAAAAJMy8zMS8yMDE0CQAAAAEwZHwFKkZA1wjL1shkRkDXCBlDSVEuREI6QUxWLklRX0NPR1MuRlkyMDA0AQAAABcjCQACAAAABTcyMTIyAQgAAAAFAAAAATEBAAAACTQwNDE1NDkzMQMAAAACNTACAAAAAjM0BAAAAAEwBwAAAAk5LzIzLzIwMTkIAAAACjEyLzMxLzIwMDQJAAAAATCrzcIdRkDXCFBvPz1GQNcIJUNJUS5OWVNFOlBSVS5JUV9MVF9ERUJUX0lTU1VFRC5GWTIwMTQBAAAA+NcPAAIAAAAENzk1NQEIAAAABQAAAAExAQAAAAoxODI4MTY4MjAyAwAAAAMxNjACAAAABDIwMzQEAAAAATAHAAAACTkvMjMvMjAxOQgAAAAKMTIvMzEvMjAxNAkAAAABME9IyiNGQNcISHHAZUZA1wgkQ0lRLk5ZU0U6UFJVLklRX0VRVUlUWV9NRVRIT0QuRlkyMDEyAQAAAPjXDwACAAAABDcyNjYBCAAAAAUAAAABMQEAAAAKMTcyMDM2ODEwMQMAAAADMTYwAgAAAAQzMDYzBAAAAAEwBwAAAAk5LzIzLzIwMTkIAAAACjEyLzMxLzIwMTIJAAAAATDJmgQkRkDXCMs+r2VGQNcIKENJUS5UU0U6ODc1MC5JUV9NSU5PUklUWV9JTlRFUkVTVC5GWTIwMDkBAAAA8HUNAAIAAAAENjQxMgEIAAAABQAAAAExAQAAAAoxMzg0ODMyOTA4AwAAAAI3OQIAAAAEMTA1MgQAAAABMAcAAAAJOS8yMy8yMDE5CAAAAAkzLzMxLzIwMDkJAAAAATA9U2UqRkDXCD/cv2RGQNcI</t>
  </si>
  <si>
    <t>F0NJUS5EQjpBTFYuSVFfUEVfRVhDTC4uAQAAABcjCQADAAAAAAAPoIJDRkDXCGtrP2RGQNcIGUNJUS5UU0U6ODc5NS5JUV9BRC5GWTIwMTgBAAAAy7A2AQMAAAAAAFFXFClGQNcI+EYRZUZA1wgmQ0lRLlRTRTo4NzI1LklRX0NBU0hfQUNRVUlSRV9DRi5GWTIwMTkBAAAAF1gNAAMAAAAAAEcycipGQNcIypO2ZEZA1wgmQ0lRLlNXWDpaVVJOLklRX0xUX0RFQlRfQ0FQSVRBTC5GWTIwMDgBAAAAmZYOAAIAAAAHMjMuNzI2OQEIAAAABQAAAAExAQAAAAoxMzI1ODQ3MzA3AwAAAAMxNjACAAAABDQxODcEAAAAATAHAAAACTkvMjMvMjAxOQgAAAAKMTIvMzEvMjAwOAkAAAABMOoCcCBGQNcIiPI6ZkZA1wglQ0lRLlRTRTo3MTgxLklRX0JBU0lDX0VQU19FWENMLkZZMjAxNgEAAAAD6FwCAgAAAAcxNDEuNDk1AQgAAAAFAAAAATEBAAAACjE3OTk3ODg2MTUDAAAAAjc5AgAAAAQzMDY0BAAAAAEwBwAAAAk5LzIzLzIwMTkIAAAACTMvMzEvMjAxNgkAAAABMChplidGQNcI3MEyZUZA1wgpQ0lRLkVOWFRQQTpDUy5JUV9NSU5PUklUWV9JTlRFUkVTVC5GWTIwMTYBAAAAltkBAAIAAAAFMTY3ODYBCAAAAAUAAAABMQEAAAAKMTg3OTExMTg5NAMAAAACNTACAAAABDEwNTIEAAAAATAHAAAACTkvMjMvMjAxOQgAAAAKMTIvMzEvMjAxNgkAAAABMCSbXyZGQNcICFNaZUZA1wgaQ0lRLlRTRTo4NzI5LklRX0NJUC5GWTIwMTQB</t>
  </si>
  <si>
    <t>AAAAhsZVAQMAAAAAAJH1jidGQNcITjDvZEZA1wgkQ0lRLlRTRTo4NzY2LklRX0VCSVREQS5GWTIwMTcuLi4uSlBZAQAAAPHtBAACAAAABjU5NzE3MgEIAAAABQAAAAExAQAAAAoxODQ5NDc2MTA1AwAAAAI3OQIAAAAENDA1MQQAAAABMAcAAAAJOS8yMy8yMDE5CAAAAAkzLzMxLzIwMTcJAAAAATDaQ+IfRkDXCKrbXmZGQNcILENJUS5UU0U6ODc5NS5JUV9ERUJUX0VRVUlWX09QRVJfTEVBU0UuRlkyMDEyAQAAAMuwNgEDAAAAAAA1pRQpRkDXCM0Z22RGQNcIIkNJUS5FTlhUUEE6Q1MuSVFfQ0FTSF9FUVVJVi5GWTIwMTABAAAAltkBAAIAAAAFMjIwOTUBCAAAAAUAAAABMQEAAAAKMTU0MzAwMDg3NAMAAAACNTACAAAABDEwOTYEAAAAATAHAAAACTkvMjMvMjAxOQgAAAAKMTIvMzEvMjAxMAkAAAABMMKndCZGQNcIuF06ZUZA1wgqQ0lRLlRTRTo4NzI5LklRX0lOVEVSRVNUX0lOVkVTVF9JTkMuRlkyMDE4AQAAAIbGVQEDAAAAAAAWt48nRkDXCM1R+GRGQNcIJENJUS5UU0U6ODcyNS5JUV9PVEhFUl9MSUFCX0xULkZZMjAxMAEAAAAXWA0AAgAAAAc1MjMwMzQwAQgAAAAFAAAAATEBAAAACjEzNzIzNTI0NDIDAAAAAjc5AgAAAAQxMDYyBAAAAAEwBwAAAAk5LzIzLzIwMTkIAAAACTMvMzEvMjAxMAkAAAABMFrwJytGQNcITA68ZEZA1wgqQ0lRLlRTRTo4NzI5LklRX0lOVEVSRVNUX0lOVkVTVF9JTkMuRlkyMDE1</t>
  </si>
  <si>
    <t>AQAAAIbGVQEDAAAAAABNG48nRkDXCE7i52RGQNcIGUNJUS5EQjpBTFYuSVFfQ09HUy5GWTIwMTQBAAAAFyMJAAIAAAAFODEyMTEBCAAAAAUAAAABMQEAAAAKMTc4MDU5MjQ5NwMAAAACNTACAAAAAjM0BAAAAAEwBwAAAAk5LzIzLzIwMTkIAAAACjEyLzMxLzIwMTQJAAAAATCCvVMmRkDXCL+bf2VGQNcILUNJUS5EQjpBTFYuSVFfSU1QVVRfT1BFUl9MRUFTRV9JTlRfRVhQLkZZMjAxMAEAAAAXIwkAAgAAAAcxMDUuODc3AQgAAAAFAAAAATEBAAAACjE2ODMyMDQ4NDgDAAAAAjUwAgAAAAUyMTY3MgQAAAABMAcAAAAJOS8yMy8yMDE5CAAAAAoxMi8zMS8yMDEwCQAAAAEwmkhTJkZA1wjNCmZlRkDXCB9DSVEuVFNFOjg3MjkuSVFfVE9UQUxfQ0wuRlkyMDE0AQAAAIbGVQECAAAABTY3NjYwAQgAAAAFAAAAATEBAAAACjE2OTAzNjk4MTgDAAAAAjc5AgAAAAQxMDA5BAAAAAEwBwAAAAk5LzIzLzIwMTkIAAAACTMvMzEvMjAxNAkAAAABMKwB6ChGQNcITBoFZUZA1wgmQ0lRLlRTRTo4NzI5LklRX0VGRkVDVF9UQVhfUkFURS5GWTIwMTMBAAAAhsZVAQIAAAAHMzMuNTA1MQEIAAAABQAAAAExAQAAAAoxNjI1OTc1MzQ3AwAAAAI3OQIAAAAENDM3NgQAAAABMAcAAAAJOS8yMy8yMDE5CAAAAAkzLzMxLzIwMTMJAAAAATC52ucoRkDXCPAq/2RGQNcIHUNJUS5EQjpBTFYuSVFfVE9UQUxfQ0wuRlkyMDE1AQAAABcjCQAC</t>
  </si>
  <si>
    <t>AAAABTU3NTgwAQgAAAAFAAAAATEBAAAACjE4MzE0NDQxOTgDAAAAAjUwAgAAAAQxMDA5BAAAAAEwBwAAAAk5LzIzLzIwMTkIAAAACjEyLzMxLzIwMTUJAAAAATC4xCwlRkDXCMe8XmVGQNcIKkNJUS5UU0U6ODcyOS5JUV9PVEhFUl9VTlVTVUFMX1NVUFBMLkZZMjAxOAEAAACGxlUBAgAAAAUtMTk5MQEIAAAABQAAAAExAQAAAAoxODk1NjgyODY1AwAAAAI3OQIAAAACODcEAAAAATAHAAAACTkvMjMvMjAxOQgAAAAJMy8zMS8yMDE4CQAAAAEwFrePJ0ZA1wj6GelkRkDXCB9DSVEuVFNFOjg3MjUuSVFfQVJfVFVSTlMuRlkyMDE3AQAAABdYDQADAAAAAADAy9EhRkDXCPjxEGZGQNcIGkNJUS5UU0U6ODc5NS5JUV9DSVAuRlkyMDA4AQAAAMuwNgEDAAAAAABhMBQpRkDXCIgku2RGQNcIJENJUS5UU0U6ODcyOS5JUV9NQVJLRVRDQVAuMjAxNC8wMy8zMQEAAACGxlUBAgAAAAk3MzUxNDguMzEBBgAAAAUAAAABMQEAAAAKMTY1OTIwMzQ5OAMAAAACNzkCAAAABjEwMDA1NAQAAAABMAcAAAAJMy8zMS8yMDE0N3oxQkZA1wi0khVkRkDXCC5DSVEuU1dYOlpVUk4uSVFfVE9UQUxfTElBQl9UT1RBTF9BU1NFVFMuRlkyMDE3AQAAAJmWDgACAAAABzkxLjczMjcBCAAAAAUAAAABMQEAAAAKMTk0NDA0OTgyOQMAAAADMTYwAgAAAAQ0MTg4BAAAAAEwBwAAAAk5LzIzLzIwMTkIAAAACjEyLzMxLzIwMTcJAAAAATDPUHAgRkDX</t>
  </si>
  <si>
    <t>CB7tQ2ZGQNcIKENJUS5UU0U6ODc2Ni5JUV9UT1RBTF9ERUJUX1JFUEFJRC5GWTIwMTcBAAAA8e0EAAIAAAAFLTU1NzABCAAAAAUAAAABMQEAAAAKMTg0OTQ3NjEwNQMAAAACNzkCAAAABDIxNjYEAAAAATAHAAAACTkvMjMvMjAxOQgAAAAJMy8zMS8yMDE3CQAAAAEw1T+mK0ZA1wip8XhkRkDXCB1DSVEuU1dYOlpVUk4uSVFfR0FfRVhQLkZZMjAwNwEAAACZlg4AAgAAAAQ2MDI5AQgAAAAFAAAAATEBAAAACTgwMzM1ODY0NgMAAAADMTYwAgAAAAUyMTU2MgQAAAABMAcAAAAJOS8yMy8yMDE5CAAAAAoxMi8zMS8yMDA3CQAAAAEw6IctJUZA1wiAuG5lRkDXCClDSVEuVFNFOjcxODEuSVFfREFZU19JTlZFTlRPUllfT1VULkZZMjAxNQEAAAAD6FwCAwAAAAAAcJEwIUZA1wjLEyhmRkDXCCJDSVEuVFNFOjcxODEuSVFfREFfU1VQUExfQ0YuRlkyMDE0AQAAAAPoXAICAAAABTM0MDc0AQgAAAAFAAAAATEBAAAACjE3NTI3NjkwMDMDAAAAAjc5AgAAAAQyMTcxBAAAAAEwBwAAAAk5LzIzLzIwMTkIAAAACTMvMzEvMjAxNAkAAAABMJPleydGQNcI+iUyZUZA1wgfQ0lRLlRTRTo4Nzk1LklRX0FSX1RVUk5TLkZZMjAxNQEAAADLsDYBAwAAAAAAItU0IUZA1wibiCFmRkDXCCxDSVEuVFNFOjg3OTUuSVFfSU1QVVRfT1BFUl9MRUFTRV9ERVBSLkZZMjAxMQEAAADLsDYBAwAAAAAAP34UKUZA1wi2OwdlRkDXCCJDSVEuRU5Y</t>
  </si>
  <si>
    <t>VFBBOkNTLklRX1NHQV9NQVJHSU4uRlkyMDEzAQAAAJbZAQACAAAABjcuNzAzNgEIAAAABQAAAAExAQAAAAoxNzI1MzkwNjUwAwAAAAI1MAIAAAAENDM3NQQAAAABMAcAAAAJOS8yMy8yMDE5CAAAAAoxMi8zMS8yMDEzCQAAAAEwUAYxIUZA1whgpDNmRkDXCB9DSVEuQklUOkcuSVFfRUJJVF9NQVJHSU4uRlkyMDExAQAAAJAJCwACAAAABjQuMDAwOQEIAAAABQAAAAExAQAAAAoxNTkzOTI3NDQ3AwAAAAI1MAIAAAAENDA1MwQAAAABMAcAAAAJOS8yMy8yMDE5CAAAAAoxMi8zMS8yMDExCQAAAAEwsvXhH0ZA1wjIJEVmRkDXCB5DSVEuVFNFOjg3MjUuSVFfSU5DX1RBWC5GWTIwMDMBAAAAF1gNAAIAAAAFMjIwOTMBCAAAAAUAAAABMQEAAAAJMTkyMjYxMTk2AwAAAAI3OQIAAAACNzUEAAAAATAHAAAACTkvMjMvMjAxOQgAAAAJMy8zMS8yMDAzCQAAAAEwBkxwHkZA1wj7eIlmRkDXCBJDSVEuLklRX0RJVkVTVF9DRi4FAAAAAQAAAAgAAAAUKEludmFsaWQgSWRlbnRpZmllcimlWXZLRkDXCKVZdktGQNcIJkNJUS5EQjpBTFYuSVFfVE9UQUxfREVCVF9JU1NVRUQuRlkyMDA5AQAAABcjCQACAAAABTEyNTQxAQgAAAAFAAAAATEBAAAACjE2ODMxNTM1MjIDAAAAAjUwAgAAAAQyMTYxBAAAAAEwBwAAAAk5LzIzLzIwMTkIAAAACjEyLzMxLzIwMDkJAAAAATCaSFMmRkDXCFBea2VGQNcIKUNJUS5UU0U6ODc2Ni5JUV9E</t>
  </si>
  <si>
    <t>RUJUX0VRVUlWX05FVF9QQk8uRlkyMDEyAQAAAPHtBAACAAAABjIwNzY4MAEIAAAABQAAAAExAQAAAAoxNTU3NTE5MTM3AwAAAAI3OQIAAAAFMjE2NzkEAAAAATAHAAAACTkvMjMvMjAxOQgAAAAJMy8zMS8yMDEyCQAAAAEwrbSmK0ZA1wg/YZBkRkDXCCJDSVEuVFNFOjg2MzAuSVFfU0FMRV9QUEVfQ0YuRlkyMDE0AQAAAP1ozQYCAAAABTEzOTAxAQgAAAAFAAAAATEBAAAACjE2ODkyOTgwNjQDAAAAAjc5AgAAAAQyMDQyBAAAAAEwBwAAAAk5LzIzLzIwMTkIAAAACTMvMzEvMjAxNAkAAAABMOwkTyxGQNcIiQ19ZEZA1wgqQ0lRLlRTRTo4Nzk1LklRX1RFVl9FQklUREEuMjAwMC4yMDA4LzAzLzMwAQAAAMuwNgECAAAACDIuMjM5MjkxAQcAAAAFAAAAATEBAAAACTUxODc0NzYwOQMAAAABMAIAAAAGMTAwMDMwBAAAAAEwBwAAAAkzLzI4LzIwMDgIAAAACTMvMjgvMjAwOLVvWEJGQNcIJmA1ZEZA1wglQ0lRLlRTRTo4NzI5LklRX0dBSU5fQVNTRVRTX0NGLkZZMjAxNwEAAACGxlUBAgAAAAMyMjUBCAAAAAUAAAABMQEAAAAKMTg0OTQ3NjI5OQMAAAACNzkCAAAABDIwMjYEAAAAATAHAAAACTkvMjMvMjAxOQgAAAAJMy8zMS8yMDE3CQAAAAEwIJCPJ0ZA1wiXKuNkRkDXCCFDSVEuVFNFOjg3NTAuSVFfSU5DX0VRVUlUWS5GWTIwMTABAAAA8HUNAAMAAAAAADp6ZSpGQNcIin23ZEZA1wgiQ0lRLlRTRTo4NjMwLklR</t>
  </si>
  <si>
    <t>X1NBTEVfUFBFX0NGLkZZMjAxMwEAAAD9aM0GAgAAAAQzOTc0AQgAAAAFAAAAATEBAAAACjE2MzczMjQ2MzMDAAAAAjc5AgAAAAQyMDQyBAAAAAEwBwAAAAk5LzIzLzIwMTkIAAAACTMvMzEvMjAxMwkAAAABMKN20yxGQNcIiC5cZEZA1wgmQ0lRLkRCOkFMVi5JUV9GSVhFRF9BU1NFVF9UVVJOUy5GWTIwMTEBAAAAFyMJAAIAAAAGMTQuNjA4AQgAAAAFAAAAATEBAAAACjE2ODMyMDU3NTgDAAAAAjUwAgAAAAQ0MDY2BAAAAAEwBwAAAAk5LzIzLzIwMTkIAAAACjEyLzMxLzIwMTEJAAAAATA5jW8gRkDXCCtGQGZGQNcINENJUS5UU0U6ODc2Ni5JUV9UT1RBTF9PVVRTVEFORElOR19GSUxJTkdfREFURS5GWTIwMTIBAAAA8e0EAAIAAAAKNzY2LjkyNjMxOQEEAAAABQAAAAE1AQAAAAoxNTU3NTE5MTM3AgAAAAUyNDE1MwYAAAABMK20pitGQNcI6eaYZEZA1wgpQ0lRLlRTRTo4NzUwLklRX0FTU0VUX1dSSVRFRE9XTl9DRi5GWTIwMTYBAAAA8HUNAAIAAAAFMzQ1NDgBCAAAAAUAAAABMQEAAAAKMTg2MTE3NTYxOAMAAAACNzkCAAAABDIwMTkEAAAAATAHAAAACTkvMjMvMjAxOQgAAAAJMy8zMS8yMDE2CQAAAAEw/PAFKkZA1wgUQKNkRkDXCCRDSVEuVFNFOjg3NTAuSVFfSU5DX0VRVUlUWV9DRi5GWTIwMTABAAAA8HUNAAIAAAAELTg5MgEIAAAABQAAAAExAQAAAAoxNDkyODI3MDk5AwAAAAI3OQIAAAAEMjA4NgQA</t>
  </si>
  <si>
    <t>AAABMAcAAAAJOS8yMy8yMDE5CAAAAAkzLzMxLzIwMTAJAAAAATAtoWUqRkDXCPnW1mRGQNcIHkNJUS5UU0U6ODcyOS5JUV9SQVdfSU5WLkZZMjAxMgEAAACGxlUBAwAAAAAAudrnKEZA1wgB3f5kRkDXCCZDSVEuVFNFOjg3NjYuSVFfQVNTRVRfV1JJVEVET1dOLkZZMjAxMwEAAADx7QQAAgAAAAUtMjM5NQEIAAAABQAAAAExAQAAAAoxNzE0ODAyODk1AwAAAAI3OQIAAAACMzIEAAAAATAHAAAACTkvMjMvMjAxOQgAAAAJMy8zMS8yMDEzCQAAAAEwrbSmK0ZA1wgziJBkRkDXCCJDSVEuVFNFOjg3MjkuSVFfTEVWRVJFRF9GQ0YuRlkyMDE1AQAAAIbGVQECAAAACS0xNTczLjg3NQEIAAAABQAAAAExAQAAAAoxNzQ2OTEzMDcwAwAAAAI3OQIAAAAENDQyMgQAAAABMAcAAAAJOS8yMy8yMDE5CAAAAAkzLzMxLzIwMTUJAAAAATA0Qo8nRkDXCMaO4mRGQNcIGkNJUS5TV1g6WlVSTi5JUV9DSVAuRlkyMDEwAQAAAJmWDgADAAAAAAAHGeskRkDXCLaimWVGQNcIJ0NJUS5FTlhUUEE6Q1MuSVFfQ0FTSF9BQ1FVSVJFX0NGLkZZMjAxNwEAAACW2QEAAwAAAAAAGcJfJkZA1wjOBEVlRkDXCBlDSVEuVFNFOjg2MzAuSVFfR1cuRlkyMDE3AQAAAP1ozQYCAAAABjI3OTM4NgEIAAAABQAAAAExAQAAAAoxODQ5NDc2MzI1AwAAAAI3OQIAAAAEMTE3MQQAAAABMAcAAAAJOS8yMy8yMDE5CAAAAAkzLzMxLzIwMTcJAAAAATBGWFIs</t>
  </si>
  <si>
    <t>RkDXCPXrbGRGQNcIFkNJUS5CSVQ6Ry5JUV9HVy5GWTIwMDgBAAAAkAkLAAIAAAAGNTczOS4xAQgAAAAFAAAAATEBAAAACjEzOTI4OTg4ODkDAAAAAjUwAgAAAAQxMTcxBAAAAAEwBwAAAAk5LzIzLzIwMTkIAAAACjEyLzMxLzIwMDgJAAAAATACIcojRkDXCJdEwmVGQNcIHENJUS5UU0U6NzE4MS5JUV9EQV9DRi5GWTIwMTkBAAAAA+hcAgIAAAAENjI3MAEIAAAABQAAAAExAQAAAAoxOTgyODc0OTU4AwAAAAI3OQIAAAAEMjE2MAQAAAABMAcAAAAJOS8yMy8yMDE5CAAAAAkzLzMxLzIwMTkJAAAAATAH3pYnRkDXCGK2GmVGQNcIIUNJUS5UU0U6ODc2Ni5JUV9DQVNIX0VRVUlWLkZZMjAxNgEAAADx7QQAAgAAAAcxMDMxNjEwAQgAAAAFAAAAATEBAAAACjE3OTk3ODgzMzADAAAAAjc5AgAAAAQxMDk2BAAAAAEwBwAAAAk5LzIzLzIwMTkIAAAACTMvMzEvMjAxNgkAAAABMBIJpStGQNcISuyIZEZA1wgxQ0lRLlRTRTo4NzI5LklRX0NIQU5HRV9ORVRfV09SS0lOR19DQVBJVEFMLkZZMjAwOQEAAACGxlUBAgAAAAY0ODg1NzgBCAAAAAUAAAABMQEAAAAKMTM4NDgzMjc4OQMAAAACNzkCAAAABDQ0MjEEAAAAATAHAAAACTkvMjMvMjAxOQgAAAAJMy8zMS8yMDA5CQAAAAEwf4vnKEZA1wjCuwplRkDXCC9DSVEuVFNFOjg3MjkuSVFfT1RIRVJfTk9OX09QRVJfRVhQX1NVUFBMLkZZMjAxMgEAAACGxlUBAgAAAAItMgEI</t>
  </si>
  <si>
    <t>AAAABQAAAAExAQAAAAoxNTU3NTE5MzMzAwAAAAI3OQIAAAACODUEAAAAATAHAAAACTkvMjMvMjAxOQgAAAAJMy8zMS8yMDEyCQAAAAEwt7PnKEZA1whxQRNlRkDXCCBDSVEuVFNFOjcxODEuSVFfU0dBX1NVUFBMLkZZMjAxNQEAAAAD6FwCAgAAAAY1MTMxNTkBCAAAAAUAAAABMQEAAAAKMTc1NjkwMjYyNwMAAAACNzkCAAAAAzEwMgQAAAABMAcAAAAJOS8yMy8yMDE5CAAAAAkzLzMxLzIwMTUJAAAAATAvQpYnRkDXCBtjKmVGQNcIIENJUS5UU0U6ODc2Ni5JUV9TR0FfU1VQUEwuRlkyMDA5AQAAAPHtBAACAAAABjUyMDAwMQEIAAAABQAAAAExAQAAAAoxMzgyNzYzNzA1AwAAAAI3OQIAAAADMTAyBAAAAAEwBwAAAAk5LzIzLzIwMTkIAAAACTMvMzEvMjAwOQkAAAABMJsZpitGQNcI8i5/ZEZA1wgbQ0lRLkJJVDpHLklRX1dJUF9JTlYuRlkyMDEzAQAAAJAJCwADAAAAAADLvMojRkDXCMt2zGVGQNcIJUNJUS5UU0U6ODc2Ni5JUV9QUkVGX0RJVl9PVEhFUi5GWTIwMTQBAAAA8e0EAAMAAAAAAD+TpCtGQNcIKNBvZEZA1wggQ0lRLlRTRTo4NzUwLklRX0lOVkVOVE9SWS5GWTIwMTcBAAAA8HUNAAMAAAAAANYXBipGQNcIgpnCZEZA1wgmQ0lRLlRTRTo4NzY2LklRX0ZJTElOR19DVVJSRU5DWS5GWTIwMTYBAAAA8e0EAAMAAAADSlBZAOzypStGQNcI6LlwZEZA1wglQ0lRLlNXWDpaVVJOLklRX1NUX0RFQlRfUkVQ</t>
  </si>
  <si>
    <t>QUlELkZZMjAwNwEAAACZlg4AAwAAAAAA6IctJUZA1whHdpRlRkDXCCVDSVEuU1dYOlpVUk4uSVFfU1BFQ0lBTF9ESVZfQ0YuRlkyMDE1AQAAAJmWDgADAAAAAAByp/ckRkDXCFoXhWVGQNcIH0NJUS5UU0U6ODc5NS5JUV9CVl9TSEFSRS5GWTIwMTYBAAAAy7A2AQIAAAALMTg2Ny4zNjMzNDQBCAAAAAUAAAABMQEAAAAKMTc5OTc4ODU2NQMAAAACNzkCAAAABDQwMjAEAAAAATAHAAAACTkvMjMvMjAxOQgAAAAJMy8zMS8yMDE2CQAAAAEwbgkUKUZA1wgiqxBlRkDXCCVDSVEuRU5YVFBBOkNTLklRX0NPTU1PTl9ESVZfQ0YuRlkyMDE3AQAAAJbZAQACAAAABS0zMDk4AQgAAAAFAAAAATEBAAAACjE5NDkyMjA4MzADAAAAAjUwAgAAAAQyMDc0BAAAAAEwBwAAAAk5LzIzLzIwMTkIAAAACjEyLzMxLzIwMTcJAAAAATAZwl8mRkDXCOYPQWVGQNcIKUNJUS5UU0U6ODYzMC5JUV9ERUJUX0VRVUlWX05FVF9QQk8uRlkyMDEwAQAAAP1ozQYDAAAAAADO29IsRkDXCHCHUWRGQNcIJUNJUS5UU0U6ODcyNS5JUV9PVEhFUl9DQV9TVVBQTC5GWTIwMTABAAAAF1gNAAMAAAAAAFrwJytGQNcITA68ZEZA1wgoQ0lRLkJJVDpHLklRX05JX0FWQUlMX0VYQ0xfTUFSR0lOLkZZMjAxMQEAAACQCQsAAgAAAAYxLjAzOTcBCAAAAAUAAAABMQEAAAAKMTU5MzkyNzQ0NwMAAAACNTACAAAABDQxODIEAAAAATAHAAAACTkvMjMvMjAxOQgA</t>
  </si>
  <si>
    <t>AAAKMTIvMzEvMjAxMQkAAAABMLL14R9GQNcIFDtZZkZA1wgiQ0lRLkVOWFRQQTpDUy5JUV9UT1RBTF9ERUJULkZZMjAxNgEAAACW2QEAAgAAAAU0NTIxNgEIAAAABQAAAAExAQAAAAoxODc5MTExODk0AwAAAAI1MAIAAAAENDE3MwQAAAABMAcAAAAJOS8yMy8yMDE5CAAAAAoxMi8zMS8yMDE2CQAAAAEwJJtfJkZA1wg7G1JlRkDXCBlDSVEuVFNFOjg3NjYuSVFfTkkuRlkyMDE4AQAAAPHtBAACAAAABjI4NDE4MwEIAAAABQAAAAExAQAAAAoxODk1NjI1NTg0AwAAAAI3OQIAAAACMTUEAAAAATAHAAAACTkvMjMvMjAxOQgAAAAJMy8zMS8yMDE4CQAAAAEw1T+mK0ZA1whgJW9mRkDXCCFDSVEuTllTRTpQUlUuSVFfQ0FTSF9GSU5BTi5GWTIwMTcBAAAA+NcPAAIAAAAFLTEyNTgBCAAAAAUAAAABMQEAAAAKMTk0NTI3Njg0MQMAAAADMTYwAgAAAAQyMDA0BAAAAAEwBwAAAAk5LzIzLzIwMTkIAAAACjEyLzMxLzIwMTcJAAAAATDslsojRkDXCABbwWVGQNcII0NJUS4wLklRX1RPVEFMX0RFQlRfRUJJVERBX0NBUEVYLkZZBQAAAAAAAAAIAAAAFShJbnZhbGlkIFRpbWUgUGVyaW9kKb7O4R9GQNcIDcxdZkZA1wgZQ0lRLk5ZU0U6UFJVLklRX0ZYLkZZMjAxOAEAAAD41w8AAgAAAAMxNDIBCAAAAAUAAAABMQEAAAAKMTk0NTI3NjgxOAMAAAADMTYwAgAAAAQyMTQ0BAAAAAEwBwAAAAk5LzIzLzIwMTkIAAAACjEyLzMx</t>
  </si>
  <si>
    <t>LzIwMTgJAAAAATDLvMojRkDXCFpErWVGQNcIIUNJUS5EQjpBTFYuSVFfQkFTSUNfV0VJR0hULkZZMjAxNQEAAAAXIwkAAgAAAAo0NTQuMzY3Mjc3ALjELCVGQNcIF/tyZUZA1wggQ0lRLlRTRTo4Nzk1LklRX0NBU0hfT1BFUi5GWTIwMTcBAAAAy7A2AQIAAAAGMzQzNzYwAQgAAAAFAAAAATEBAAAACjE4NDk0NzYyNjYDAAAAAjc5AgAAAAQyMDA2BAAAAAEwBwAAAAk5LzIzLzIwMTkIAAAACTMvMzEvMjAxNwkAAAABMGEwFClGQNcIuQ7fZEZA1wggQ0lRLlRTRTo4NjMwLklRX0RJVl9TSEFSRS5GWTIwMTgBAAAA/WjNBgIAAAADMTEwAQgAAAAFAAAAATEBAAAACjE4OTU2ODI4MzQDAAAAAjc5AgAAAAQzMDU4BAAAAAEwBwAAAAk5LzIzLzIwMTkIAAAACTMvMzEvMjAxOAkAAAABMAR/UixGQNcIip6WZEZA1wgmQ0lRLlRTRTo4NzI1LklRX05FVF9ERUJUX0VCSVREQS5GWTIwMTEBAAAAF1gNAAMAAAACTk0BCAAAAAUAAAABMQEAAAAKMTQ2NDYwOTUzMgMAAAACNzkCAAAABDQxOTMEAAAAATAHAAAACTkvMjMvMjAxOQgAAAAJMy8zMS8yMDExCQAAAAEwy6TRIUZA1wgfVhdmRkDXCChDSVEuVFNFOjg2MzAuSVFfREVGX1RBWF9BU1NFVFNfTFQuRlkyMDE2AQAAAP1ozQYCAAAABDg2MzkBCAAAAAUAAAABMQEAAAAKMTc5OTc4ODU4NwMAAAACNzkCAAAABDEwMjYEAAAAATAHAAAACTkvMjMvMjAxOQgAAAAJMy8zMS8y</t>
  </si>
  <si>
    <t>MDE2CQAAAAEwRlhSLEZA1whVP2RkRkDXCCtDSVEuRU5YVFBBOkNTLklRX1RFVl9FQklUREEuMjAwMC4yMDEzLzAzLzMxAQAAAJbZAQACAAAACDcuNDI4MTQxAQcAAAAFAAAAATEBAAAACjE1OTYyMjY3OTEDAAAAATACAAAABjEwMDAzMAQAAAABMAcAAAAJMy8yOC8yMDEzCAAAAAkzLzI4LzIwMTMSeYJDRkDXCEIlfWZGQNcII0NJUS5TV1g6WlVSTi5JUV9UT1RBTF9FUVVJVFkuRlkyMDA3AQAAAJmWDgACAAAABTI5MzE5AQgAAAAFAAAAATEBAAAACTgwMzM1ODY0NgMAAAADMTYwAgAAAAQxMjc1BAAAAAEwBwAAAAk5LzIzLzIwMTkIAAAACjEyLzMxLzIwMDcJAAAAATDohy0lRkDXCGgbYGVGQNcII0NJUS5OWVNFOlBSVS5JUV9JTlRFUkVTVF9FWFAuRlkyMDEwAQAAAPjXDwACAAAABS0xMjI0AQgAAAAFAAAAATEBAAAACjE1ODg5OTgyNjgDAAAAAzE2MAIAAAACODIEAAAAATAHAAAACTkvMjMvMjAxOQgAAAAKMTIvMzEvMjAxMAkAAAABMOolBCRGQNcIjwyQZUZA1wglQ0lRLlRTRTo4NzI5LklRX0RJTFVUX0VQU19FWENMLkZZMjAxOQEAAACGxlUBAgAAAAYxNDIuNjcBCAAAAAUAAAABMQEAAAAKMTk3MDY5Mzk1OAMAAAACNzkCAAAAAzE0MgQAAAABMAcAAAAJOS8yMy8yMDE5CAAAAAkzLzMxLzIwMTkJAAAAATBB3o8nRkDXCHef42RGQNcIH0NJUS5UU0U6ODc5NS5JUV9UUkVBU1VSWS5GWTIwMTgBAAAAy7A2</t>
  </si>
  <si>
    <t>AQIAAAAGLTQ2NzAzAQgAAAAFAAAAATEBAAAACjE4OTU2ODI4NTQDAAAAAjc5AgAAAAQxMjQ4BAAAAAEwBwAAAAk5LzIzLzIwMTkIAAAACTMvMzEvMjAxOAkAAAABMFFXFClGQNcIC10CZUZA1wglQ0lRLlNXWDpaVVJOLklRX09USEVSX09QRVJfQUNULkZZMjAxMQEAAACZlg4AAgAAAAUtMzI4NQEIAAAABQAAAAExAQAAAAoxNTg3OTQxNjc1AwAAAAMxNjACAAAABDIwNDcEAAAAATAHAAAACTkvMjMvMjAxOQgAAAAKMTIvMzEvMjAxMQkAAAABMP0/6yRGQNcIgGWMZUZA1wgZQ0lRLlRTRTo4NzY2LklRX1JFLkZZMjAxMAEAAADx7QQAAgAAAAcxMDk4NDAzAQgAAAAFAAAAATEBAAAACjEzODI3NjM2MDgDAAAAAjc5AgAAAAQxMjIyBAAAAAEwBwAAAAk5LzIzLzIwMTkIAAAACTMvMzEvMjAxMAkAAAABMNU/pitGQNcIgphuZEZA1wgmQ0lRLlNXWDpaVVJOLklRX0lOVkVOVE9SWV9UVVJOUy5GWTIwMDcBAAAAmZYOAAMAAAAAAO/bbyBGQNcIm8BFZkZA1wgqQ0lRLlRTRTo4NzUwLklRX1RPVEFMX0VRVUlUWS5GWTIwMTguLi4uSlBZAQAAAPB1DQACAAAABzM3NDkyNzEBCAAAAAUAAAABMQEAAAAKMTg5NTY1NjI3NwMAAAACNzkCAAAABDEyNzUEAAAAATAHAAAACTkvMjMvMjAxOQgAAAAJMy8zMS8yMDE4CQAAAAEw0eTZH0ZA1wiMeF9mRkDXCCNDSVEuVFNFOjg3MjUuSVFfQkVUQV8xWVIuMjAxOC8wMy8zMQEAAAAX</t>
  </si>
  <si>
    <t>WA0AAgAAABEwLjM5ODYwNzk0MjE3OTQwOQAeFjJCRkDXCFhlF2RGQNcIIkNJUS5EQjpBTFYuSVFfVU5MRVZFUkVEX0ZDRi5GWTIwMDkBAAAAFyMJAAIAAAAJMTQ2ODEuNjI1AQgAAAAFAAAAATEBAAAACjE2ODMxNTM1MjIDAAAAAjUwAgAAAAQ0NDIzBAAAAAEwBwAAAAk5LzIzLzIwMTkIAAAACjEyLzMxLzIwMDkJAAAAATCaSFMmRkDXCG3UeWVGQNcIJENJUS5UU0U6NzE4MS5JUV9DVVJSRU5UX1JBVElPLkZZMjAxNgEAAAAD6FwCAgAAAAgyLjcyOTQ2OAEIAAAABQAAAAExAQAAAAoxNzk5Nzg4NjE1AwAAAAI3OQIAAAAENDAzMAQAAAABMAcAAAAJOS8yMy8yMDE5CAAAAAkzLzMxLzIwMTYJAAAAATBiuDAhRkDXCIhWLGZGQNcIGkNJUS5FTlhUUEE6Q1MuSVFfRlguRlkyMDEwAQAAAJbZAQACAAAABDM3NzABCAAAAAUAAAABMQEAAAAKMTU0MzAwMDg3NAMAAAACNTACAAAABDIxNDQEAAAAATAHAAAACTkvMjMvMjAxOQgAAAAKMTIvMzEvMjAxMAkAAAABMMKndCZGQNcIUNhGZUZA1wgZQ0lRLlRTRTo4NzUwLklRX0FFLkZZMjAxNAEAAADwdQ0AAwAAAAAAZHwFKkZA1wiYNdhkRkDXCCxDSVEuTllTRTpQUlUuSVFfREVCVF9FUVVJVl9PUEVSX0xFQVNFLkZZMjAxNAEAAAD41w8AAgAAAAQxODAwAQgAAAAFAAAAATEBAAAACjE4MjgxNjgyMDIDAAAAAzE2MAIAAAAFMjE2NzEEAAAAATAHAAAACTkvMjMvMjAxOQgA</t>
  </si>
  <si>
    <t>AAAKMTIvMzEvMjAxNAkAAAABME9IyiNGQNcISErAZUZA1wgmQ0lRLlRTRTo4NzUwLklRX0ZJTElOR19DVVJSRU5DWS5GWTIwMTgBAAAA8HUNAAMAAAADSlBZAMM+BipGQNcIboPRZEZA1wgxQ0lRLlRTRTo4NzI5LklRX0NIQU5HRV9ORVRfV09SS0lOR19DQVBJVEFMLkZZMjAxOQEAAACGxlUBAgAAAAUtMzM2MQEIAAAABQAAAAExAQAAAAoxOTcwNjkzOTU4AwAAAAI3OQIAAAAENDQyMQQAAAABMAcAAAAJOS8yMy8yMDE5CAAAAAkzLzMxLzIwMTkJAAAAATD/BJAnRkDXCHef42RGQNcIGUNJUS5UU0U6ODc1MC5JUV9BRS5GWTIwMTkBAAAA8HUNAAMAAAAAAL5lBipGQNcIYqrRZEZA1wgZQ0lRLlRTRTo4NjMwLklRX0ZYLkZZMjAwOAEAAAD9aM0GAwAAAAAA4YzSLEZA1wi9HVRkRkDXCCFDSVEuTllTRTpQUlUuSVFfRUJJVERBX0lOVC5GWTIwMTEBAAAA+NcPAAIAAAAINC45OTg0NzkBCAAAAAUAAAABMQEAAAAKMTY2MDc5NTYwMgMAAAADMTYwAgAAAAQ0MTkwBAAAAAEwBwAAAAk5LzIzLzIwMTkIAAAACjEyLzMxLzIwMTEJAAAAATDOd3AgRkDXCASJRGZGQNcILENJUS5UU0U6ODc2Ni5JUV9JTVBVVF9PUEVSX0xFQVNFX0RFUFIuRlkyMDE2AQAAAPHtBAADAAAAAAASCaUrRkDXCOyYkWRGQNcIJENJUS5UU0U6ODc5NS5JUV9QRVJJT0REQVRFX0lTLkZZMjAxMwEAAADLsDYBBQAAAAoyMDEzLzAzLzMxACrMFClG</t>
  </si>
  <si>
    <t>QNcIIEcBP0ZA1wgkQ0lRLlRTRTo4NjMwLklRX09USEVSX0xJQUJfTFQuRlkyMDE0AQAAAP1ozQYCAAAABzY2MjM0ODQBCAAAAAUAAAABMQEAAAAKMTY4OTI5ODA2NAMAAAACNzkCAAAABDEwNjIEAAAAATAHAAAACTkvMjMvMjAxOQgAAAAJMy8zMS8yMDE0CQAAAAEw7CRPLEZA1wiAVVxkRkDXCCNDSVEuVFNFOjg3MjUuSVFfSU5URVJFU1RfRVhQLkZZMjAxOAEAAAAXWA0AAgAAAAUtOTA1NwEIAAAABQAAAAExAQAAAAoxODk1NjgyNzYyAwAAAAI3OQIAAAACODIEAAAAATAHAAAACTkvMjMvMjAxOQgAAAAJMy8zMS8yMDE4CQAAAAEwnORxKkZA1whAJHZmRkDXCCVDSVEuREI6QUxWLklRX0NBU0hfT1BFUi5GWTIwMDkuLi4uSlBZAQAAABcjCQACAAAADjE4MTU2NzQuNDUzMTI1AQgAAAAFAAAAATEBAAAACjE2ODMxNTM1MjIDAAAAAjc5AgAAAAQyMDA2BAAAAAEwBwAAAAk5LzIzLzIwMTkIAAAACjEyLzMxLzIwMDkJAAAAATDUMtofRkDXCGOJYGZGQNcIGENJUS5EQjpBTFYuSVFfRUJULkZZMjAwOAEAAAAXIwkAAgAAAAQ1NTk5AQgAAAAFAAAAATEBAAAACjE2ODMyMDQ5NjcDAAAAAjUwAgAAAAMxMzkEAAAAATAHAAAACTkvMjMvMjAxOQgAAAAIMS8xLzIwMDkJAAAAATCVIFMmRkDXCLqrQWVGQNcIJUNJUS5UU0U6ODc5NS5JUV9MVF9ERUJUX0VRVUlUWS5GWTIwMTIBAAAAy7A2AQIAAAAGMTcuMzk3AQgAAAAF</t>
  </si>
  <si>
    <t>AAAAATEBAAAACjE1NTc1MTkzODMDAAAAAjc5AgAAAAQ0MDg1BAAAAAEwBwAAAAk5LzIzLzIwMTkIAAAACTMvMzEvMjAxMgkAAAABMCLVNCFGQNcItAIZZkZA1wgmQ0lRLk5ZU0U6UFJVLklRX0ZJTElOR19DVVJSRU5DWS5GWTIwMTIBAAAA+NcPAAMAAAADVVNEALzBBCRGQNcImTOzZUZA1wgqQ0lRLlRTRTo4NzI1LklRX0lOQ19UQVhfUEFZX0NVUlJFTlQuRlkyMDEyAQAAABdYDQADAAAAAACHSSsrRkDXCD0IlGRGQNcIJENJUS5UU0U6ODc5NS5JUV9JTkNfRVFVSVRZX0NGLkZZMjAxMAEAAADLsDYBAgAAAAMtMTIBCAAAAAUAAAABMQEAAAAKMTM4MjQxNzg3OQMAAAACNzkCAAAABDIwODYEAAAAATAHAAAACTkvMjMvMjAxOQgAAAAJMy8zMS8yMDEwCQAAAAEwP34UKUZA1wi3iQ5lRkDXCCNDSVEuVFNFOjg3NjYuSVFfQkVUQV81WVIuMjAxMy8wMy8zMQEAAADx7QQAAgAAABEwLjgyMTQyOTQ3NjIzNDM1NQApoTFCRkDXCIa+IWRGQNcIJkNJUS5UU0U6ODc1MC5JUV9JTlZFTlRPUllfVFVSTlMuRlkyMDA5AQAAAPB1DQADAAAAAADAy9EhRkDXCJ4jDWZGQNcIJkNJUS5UU0U6ODc5NS5JUV9JTlZFTlRPUllfVFVSTlMuRlkyMDE3AQAAAMuwNgEDAAAAAAAd/DQhRkDXCJVQGWZGQNcIKENJUS5EQjpBTFYuSVFfSU5DX1RBWF9QQVlfQ1VSUkVOVC5GWTIwMTEBAAAAFyMJAAIAAAAEMTUwNAEIAAAABQAAAAExAQAA</t>
  </si>
  <si>
    <t>AAoxNjgzMjA1NzU4AwAAAAI1MAIAAAAEMTA5NAQAAAABMAcAAAAJOS8yMy8yMDE5CAAAAAoxMi8zMS8yMDExCQAAAAEwgG9TJkZA1whHw3FlRkDXCCRDSVEuVFNFOjg3NjYuSVFfSU1QQUlSTUVOVF9HVy5GWTIwMDkBAAAA8e0EAAMAAAAAAJsZpitGQNcIgOZ1ZEZA1wglQ0lRLk5ZU0U6UFJVLklRX0dBSU5fSU5WRVNUX0NGLkZZMjAxNgEAAAD41w8AAgAAAAUtMjE3NwEIAAAABQAAAAExAQAAAAoxOTQ1Mjc2ODE3AwAAAAMxNjACAAAABDIwOTAEAAAAATAHAAAACTkvMjMvMjAxOQgAAAAKMTIvMzEvMjAxNgkAAAABMPlvyiNGQNcIttqoZUZA1wguQ0lRLk5ZU0U6UFJVLklRX1RPVEFMX0RFQlRfRUJJVERBX0NBUEVYLkZZMjAxMAEAAAD41w8AAgAAAAg2LjEzMDM0OAEIAAAABQAAAAExAQAAAAoxNTg4OTk4MjY4AwAAAAMxNjACAAAABTIzMzEzBAAAAAEwBwAAAAk5LzIzLzIwMTkIAAAACjEyLzMxLzIwMTAJAAAAATDOd3AgRkDXCPcIT2ZGQNcIJENJUS5UU0U6ODYzMC5JUV9QRVJJT0REQVRFX0lTLkZZMjAwMQEAAAD9aM0GAwAAAAJOQQDUMtofRkDXCP2FYT1GQNcIJkNJUS5FTlhUUEE6Q1MuSVFfREFZU19TQUxFU19PVVQuRlkyMDE3AQAAAJbZAQACAAAACDQ1LjgzNTI0AQgAAAAFAAAAATEBAAAACjE5NDkyMjA4MzADAAAAAjUwAgAAAAQ0MDQyBAAAAAEwBwAAAAk5LzIzLzIwMTkIAAAACjEyLzMxLzIw</t>
  </si>
  <si>
    <t>MTcJAAAAATBDLTEhRkDXCEZcOGZGQNcIKUNJUS5UU0U6ODcyNS5JUV9UT1RBTF9ERUJUX0NBUElUQUwuRlkyMDE4AQAAABdYDQACAAAABzIxLjEyNjcBCAAAAAUAAAABMQEAAAAKMTg5NTY4Mjc2MgMAAAACNzkCAAAABDQxODYEAAAAATAHAAAACTkvMjMvMjAxOQgAAAAJMy8zMS8yMDE4CQAAAAEwwMvRIUZA1wgcZx9mRkDXCCBDSVEuU1dYOlpVUk4uSVFfQ0FTSF9PUEVSLkZZMjAxNgEAAACZlg4AAgAAAAQxNDczAQgAAAAFAAAAATEBAAAACjE4NzM1MjU5MTcDAAAAAzE2MAIAAAAEMjAwNgQAAAABMAcAAAAJOS8yMy8yMDE5CAAAAAoxMi8zMS8yMDE2CQAAAAEwgM73JEZA1wj0SaRlRkDXCCFDSVEuVFNFOjg3MjUuSVFfVE9UQUxfTElBQi5GWTIwMTYBAAAAF1gNAAIAAAAIMTc1NzgzNzYBCAAAAAUAAAABMQEAAAAKMTc5OTc4ODQ1NgMAAAACNzkCAAAABDEyNzYEAAAAATAHAAAACTkvMjMvMjAxOQgAAAAJMy8zMS8yMDE2CQAAAAEwpL1xKkZA1wgfXLVkRkDXCCRDSVEuRU5YVFBBOkNTLklRX0VCSVRBX01BUkdJTi5GWTIwMDgBAAAAltkBAAIAAAAGMi40MjI5AQgAAAAFAAAAATEBAAAACjEzNDI2MTc2MzkDAAAAAjUwAgAAAAQ0NDE5BAAAAAEwBwAAAAk5LzIzLzIwMTkIAAAACjEyLzMxLzIwMDgJAAAAATBY3zAhRkDXCPypKmZGQNcII0NJUS5TV1g6WlVSTi5JUV9CQVNJQ19XRUlHSFQuRlkyMDE2AQAA</t>
  </si>
  <si>
    <t>AJmWDgACAAAACjE0OS4yODUyMTgAcqf3JEZA1whxM5dlRkDXCCNDSVEuTllTRTpQUlUuSVFfRElMVVRfV0VJR0hULkZZMjAxOAEAAAD41w8AAgAAAAU0MjYuMgDslsojRkDXCHX2rGVGQNcIJkNJUS5TV1g6WlVSTi5JUV9QRVJJT0RMRU5HVEhfSVMuRlkyMDE3AQAAAJmWDgABAAAAAjEyAEMd+CRGQNcIX8+XZUZA1wgnQ0lRLlRTRTo4NzI5LklRX01BUktFVENBUC4yMDAwLzMvMzEuSlBZAQAAAIbGVQEDAAAAAADG7+RCRkDXCImNlCVJQNcIJ0NJUS5UU0U6ODcyNS5JUV9DSEFOR0VfSU5WRU5UT1JZLkZZMjAxNgEAAAAXWA0AAwAAAAAApL1xKkZA1wg+S6ZkRkDXCCdDSVEuU1dYOlpVUk4uSVFfVE9UQUxfUkVWLkZZMjAxNC4uLi5KUFkBAAAAmZYOAAIAAAAKODcyNTM5OC4xNQEIAAAABQAAAAExAQAAAAoxNzc4NDMzMTc1AwAAAAI3OQIAAAACMjgEAAAAATAHAAAACTkvMjMvMjAxOQgAAAAKMTIvMzEvMjAxNAkAAAABMNpD4h9GQNcIXZRcZkZA1wgjQ0lRLlRTRTo4NzY2LklRX1BFX0VYQ0wuLjIwMTkvMDMvMzEBAAAA8e0EAAIAAAAJMTEuMTg3OTk1AQcAAAAFAAAAATEBAAAACjE5NDU4NzYzMDQDAAAAATACAAAABjEwMDAyNwQAAAABMAcAAAAJMy8yOS8yMDE5CAAAAAkzLzI5LzIwMTkG37tDRkDXCGgHTmRGQNcII0NJUS5CSVQ6Ry5JUV9FRkZFQ1RfVEFYX1JBVEUuRlkyMDE4AQAAAJAJCwACAAAABzMy</t>
  </si>
  <si>
    <t>LjYyODIBCAAAAAUAAAABMQEAAAAKMTk0OTU3NjY1MAMAAAACNTACAAAABDQzNzYEAAAAATAHAAAACTkvMjMvMjAxOQgAAAAKMTIvMzEvMjAxOAkAAAABMFQoviJGQNcIMRjZZUZA1wglQ0lRLkRCOkFMVi5JUV9FQklUREFfQ0FQRVhfSU5ULkZZMjAxNAEAAAAXIwkAAgAAAAg1LjU0MTYzMwEIAAAABQAAAAExAQAAAAoxNzgwNTkyNDk3AwAAAAI1MAIAAAAENDE5MQQAAAABMAcAAAAJOS8yMy8yMDE5CAAAAAoxMi8zMS8yMDE0CQAAAAEw9rRvIEZA1wgnUTxmRkDXCCVDSVEuVFNFOjg3NTAuSVFfT1RIRVJfQ0xfU1VQUEwuRlkyMDE4AQAAAPB1DQADAAAAAADDPgYqRkDXCIM10WRGQNcIKENJUS5UU0U6ODc1MC5JUV9UT1RBTF9ERUJULkZZMjAxMS4uLi5KUFkBAAAA8HUNAAIAAAAGODY0MjEwAQgAAAAFAAAAATEBAAAACjE0OTI4MjYzMjUDAAAAAjc5AgAAAAQ0MTczBAAAAAEwBwAAAAk5LzIzLzIwMTkIAAAACTMvMzEvMjAxMQkAAAABMAYM2h9GQNcISddgZkZA1wgYQ0lRLkRCOkFMVi5JUV9TR0EuRlkyMDEyAQAAABcjCQACAAAABDkzMjABCAAAAAUAAAABMQEAAAAKMTY4MzE1MzU0NwMAAAACNTACAAAAAjIzBAAAAAEwBwAAAAk5LzIzLzIwMTkIAAAACjEyLzMxLzIwMTIJAAAAATCrzcIdRkDXCFobFz1GQNcIIENJUS5UU0U6ODc2Ni5JUV9UT1RBTF9SRVYuRlkyMDE2AQAAAPHtBAACAAAABzQ1MzQzMDkB</t>
  </si>
  <si>
    <t>CAAAAAUAAAABMQEAAAAKMTc5OTc4ODMzMAMAAAACNzkCAAAAAjI4BAAAAAEwBwAAAAk5LzIzLzIwMTkIAAAACTMvMzEvMjAxNgkAAAABMBIJpStGQNcIsJR4ZkZA1wgkQ0lRLlRTRTo4NzI1LklRX09USEVSX0xJQUJfTFQuRlkyMDE2AQAAABdYDQACAAAACDE0NTA5OTc2AQgAAAAFAAAAATEBAAAACjE3OTk3ODg0NTYDAAAAAjc5AgAAAAQxMDYyBAAAAAEwBwAAAAk5LzIzLzIwMTkIAAAACTMvMzEvMjAxNgkAAAABMKS9cSpGQNcItC++ZEZA1wgmQ0lRLkRCOkFMVi5JUV9UT1RBTF9ERUJUX0VCSVREQS5GWTIwMDcBAAAAFyMJAAIAAAAJMjkuMTk4MjQ4AQgAAAAFAAAAATEBAAAACjE2ODMyNjU5ODcDAAAAAjUwAgAAAAQ0MTkyBAAAAAEwBwAAAAk5LzIzLzIwMTkIAAAACDEvMS8yMDA4CQAAAAEwN1QxIUZA1wjSOjZmRkDXCB1DSVEuVFNFOjg3NjYuSVFfRUJJVERBLkZZMjAwOQEAAADx7QQAAgAAAAUyMjQzNAEIAAAABQAAAAExAQAAAAoxMzgyNzYzNzA1AwAAAAI3OQIAAAAENDA1MQQAAAABMAcAAAAJOS8yMy8yMDE5CAAAAAkzLzMxLzIwMDkJAAAAATCbGaYrRkDXCIdQj2RGQNcIGUNJUS5UU0U6NzE4MS5JUV9HVy5GWTIwMTQBAAAAA+hcAgMAAAAAAJPleydGQNcIVP8xZUZA1wgjQ0lRLlRTRTo4Nzk1LklRX0ZJTklTSEVEX0lOVi5GWTIwMTEBAAAAy7A2AQMAAAAAADWlFClGQNcIOHP6ZEZA1wgiQ0lR</t>
  </si>
  <si>
    <t>LkJJVDpHLklRX0JBU0lDX0VQU19JTkNMLkZZMjAxMwEAAACQCQsAAgAAAAgxLjIzNzAzNAEIAAAABQAAAAExAQAAAAoxNzI0NjAxNDEyAwAAAAI1MAIAAAABOQQAAAABMAcAAAAJOS8yMy8yMDE5CAAAAAoxMi8zMS8yMDEzCQAAAAEw7JbKI0ZA1wiuxNplRkDXCCtDSVEuTllTRTpQUlUuSVFfTklfQVZBSUxfRVhDTF9NQVJHSU4uRlkyMDEyAQAAAPjXDwACAAAABjAuNTY4NQEIAAAABQAAAAExAQAAAAoxNzIwMzY4MTAxAwAAAAMxNjACAAAABDQxODIEAAAAATAHAAAACTkvMjMvMjAxOQgAAAAKMTIvMzEvMjAxMgkAAAABMM53cCBGQNcI/S9PZkZA1wglQ0lRLlRTRTo3MTgxLklRX05FVF9SRU5UQUxfRVhQLkZZMjAxNAEAAAAD6FwCAwAAAAAAk+V7J0ZA1wjFpSBlRkDXCC9DSVEuVFNFOjg3NjYuSVFfT1RIRVJfTk9OX09QRVJfRVhQX1NVUFBMLkZZMjAxOQEAAADx7QQAAgAAAAYtMTk0MjIBCAAAAAUAAAABMQEAAAAKMTk3MDY5Mzk1NAMAAAACNzkCAAAAAjg1BAAAAAEwBwAAAAk5LzIzLzIwMTkIAAAACTMvMzEvMjAxOQkAAAABMNhnpitGQNcIVAibZEZA1wgqQ0lRLk5ZU0U6UFJVLklRX1RPVEFMX0VRVUlUWS5GWTIwMTguLi4uSlBZAQAAAPjXDwACAAAACzUzNzk0MzYuMTY1AQgAAAAFAAAAATEBAAAACjE5NDUyNzY4MTgDAAAAAjc5AgAAAAQxMjc1BAAAAAEwBwAAAAk5LzIzLzIwMTkIAAAACjEyLzMx</t>
  </si>
  <si>
    <t>LzIwMTgJAAAAATAGDNofRkDXCEnXYGZGQNcIKENJUS5UU0U6ODcyOS5JUV9UT1RBTF9ERUJUX1JFUEFJRC5GWTIwMTcBAAAAhsZVAQIAAAAGLTEwMDAwAQgAAAAFAAAAATEBAAAACjE4NDk0NzYyOTkDAAAAAjc5AgAAAAQyMTY2BAAAAAEwBwAAAAk5LzIzLzIwMTkIAAAACTMvMzEvMjAxNwkAAAABMCCQjydGQNcIDFINZUZA1wgmQ0lRLlRTRTo4NzI1LklRX0ZJTElOR19DVVJSRU5DWS5GWTIwMTMBAAAAF1gNAAMAAAADSlBZAGtwKytGQNcIi4isZEZA1wgbQ0lRLlRTRTo4NzI1LklRX0FQSUMuRlkyMDEwAQAAABdYDQACAAAABjEzMjY5MAEIAAAABQAAAAExAQAAAAoxMzcyMzUyNDQyAwAAAAI3OQIAAAAEMTA4NAQAAAABMAcAAAAJOS8yMy8yMDE5CAAAAAkzLzMxLzIwMTAJAAAAATBa8CcrRkDXCGmNcmRGQNcIIUNJUS5UU0U6ODc2Ni5JUV9ORVRfQ0hBTkdFLkZZMjAxMgEAAADx7QQAAgAAAAYtMjc3MjABCAAAAAUAAAABMQEAAAAKMTU1NzUxOTEzNwMAAAACNzkCAAAABDIwOTMEAAAAATAHAAAACTkvMjMvMjAxOQgAAAAJMy8zMS8yMDEyCQAAAAEwrbSmK0ZA1widtIdkRkDXCB5DSVEuU1dYOlpVUk4uSVFfWl9TQ09SRS5GWTIwMTEBAAAAmZYOAAMAAAAAAOopcCBGQNcI6OFAZkZA1wgZQ0lRLlNXWDpaVVJOLklRX05JLkZZMjAxNQEAAACZlg4AAgAAAAQxODQyAQgAAAAFAAAAATEBAAAACjE4MjY5Mjg2</t>
  </si>
  <si>
    <t>MTUDAAAAAzE2MAIAAAACMTUEAAAAATAHAAAACTkvMjMvMjAxOQgAAAAKMTIvMzEvMjAxNQkAAAABMHRa9yRGQNcI4ZGfZUZA1wgrQ0lRLlNXWDpaVVJOLklRX1JFVFVSTl9DT01NT05fRVFVSVRZLkZZMjAwOQEAAACZlg4AAgAAAAcxNS42ODY1AQgAAAAFAAAAATEBAAAACjE0MzYzOTg1NDgDAAAAAzE2MAIAAAAFMzMzMjAEAAAAATAHAAAACTkvMjMvMjAxOQgAAAAKMTIvMzEvMjAwOQkAAAABMOoCcCBGQNcIN9w0ZkZA1wgqQ0lRLkVOWFRQQTpDUy5JUV9DT01NT05fUFJFRl9ESVZfQ0YuRlkyMDA5AQAAAJbZAQADAAAAAADNgHQmRkDXCNGgU2VGQNcIIENJUS5UU0U6ODc1MC5JUV9OSV9NQVJHSU4uRlkyMDExAQAAAPB1DQACAAAABjAuNDU3NAEIAAAABQAAAAExAQAAAAoxNDkyODI2MzI1AwAAAAI3OQIAAAAENDA5NAQAAAABMAcAAAAJOS8yMy8yMDE5CAAAAAkzLzMxLzIwMTEJAAAAATCrOTQhRkDXCN9mEWZGQNcILkNJUS5UU0U6NzE4MS5JUV9PVEhFUl9GSU5BTkNFX0FDVF9TVVBQTC5GWTIwMTMBAAAAA+hcAgIAAAACLTEBCAAAAAUAAAABMQEAAAAKMTc1Mjc2OTE1NAMAAAACNzkCAAAABDIwNTAEAAAAATAHAAAACTkvMjMvMjAxOQgAAAAJMy8zMS8yMDEzCQAAAAEwYL57J0ZA1wgP2DFlRkDXCCFDSVEuVFNFOjg3NTAuSVFfSU5DX0VRVUlUWS5GWTIwMTgBAAAA8HUNAAMAAAAAANYXBipGQNcIv2G6</t>
  </si>
  <si>
    <t>ZEZA1wggQ0lRLlRTRTo4Nzk1LklRX0RJVkVTVF9DRi5GWTIwMTMBAAAAy7A2AQMAAAAAACrMFClGQNcIGbDdZEZA1wg2Q0lRLkJJVDpHLklRX0NVU1RPTV9CRVRBLi0xMDRXLjIwMTEvMTIvMzEuLl5OMjI1LkpQWS5IAQAAAJAJCwACAAAAEDAuOTE2ODQ0MTk1NzQzOTMALcgxQkZA1wgSxB9kRkDXCBlDSVEuTllTRTpQUlUuSVFfRE8uRlkyMDE1AQAAAPjXDwADAAAAAABPSMojRkDXCN8+qGVGQNcIL0NJUS5UU0U6NzE4MS5JUV9JTVBVVF9PUEVSX0xFQVNFX0lOVF9FWFAuRlkyMDE0AQAAAAPoXAIDAAAAAACT5XsnRkDXCMSPNmVGQNcIIENJUS5UU0U6ODcyOS5JUV9ESVZfU0hBUkUuRlkyMDExAQAAAIbGVQECAAAAAjIwAQgAAAAFAAAAATEBAAAACjE0NjQ2MDk1OTMDAAAAAjc5AgAAAAQzMDU4BAAAAAEwBwAAAAk5LzIzLzIwMTkIAAAACTMvMzEvMjAxMQkAAAABMLez5yhGQNcIg/MSZUZA1wgnQ0lRLkVOWFRQQTpDUy5JUV9FWFRSQV9BQ0NfSVRFTVMuRlkyMDEwAQAAAJbZAQADAAAAAADCp3QmRkDXCF2xRmVGQNcIIUNJUS5UU0U6ODcyNS5JUV9FQVJOSU5HX0NPLkZZMjAxOQEAAAAXWA0AAgAAAAYxOTQzODEBCAAAAAUAAAABMQEAAAAKMTk3MDY5NDAwOAMAAAACNzkCAAAAATcEAAAAATAHAAAACTkvMjMvMjAxOQgAAAAJMy8zMS8yMDE5CQAAAAEwiQtyKkZA1wh0Gb9kRkDXCCdDSVEuVFNFOjg3Mjku</t>
  </si>
  <si>
    <t>SVFfVE9UQUxfUkVWLkZZMjAxMy4uLi5KUFkBAAAAhsZVAQIAAAAHMTI1MTA4MAEIAAAABQAAAAExAQAAAAoxNjI1OTc1MzQ3AwAAAAI3OQIAAAACMjgEAAAAATAHAAAACTkvMjMvMjAxOQgAAAAJMy8zMS8yMDEzCQAAAAEwrxziH0ZA1wjdDlRmRkDXCB9DSVEuVFNFOjg3MjUuSVFfVE9UQUxfQ0EuRlkyMDEyAQAAABdYDQACAAAABzE1NjAwMDMBCAAAAAUAAAABMQEAAAAKMTY1MDExMDIwNQMAAAACNzkCAAAABDEwMDgEAAAAATAHAAAACTkvMjMvMjAxOQgAAAAJMy8zMS8yMDEyCQAAAAEwh0krK0ZA1wh+/bNkRkDXCClDSVEuVFNFOjg3MjkuSVFfSU5WRVNUX1NFQ1VSSVRZX0NGLkZZMjAxMgEAAACGxlUBAgAAAActNDc0MzI1AQgAAAAFAAAAATEBAAAACjE1NTc1MTkzMzMDAAAAAjc5AgAAAAQyMDI3BAAAAAEwBwAAAAk5LzIzLzIwMTkIAAAACTMvMzEvMjAxMgkAAAABMLna5yhGQNcIdpTuZEZA1wgnQ0lRLlNXWDpaVVJOLklRX0VCSVREQV9DQVBFWF9JTlQuRlkyMDEyAQAAAJmWDgACAAAACTExLjExOTI5OAEIAAAABQAAAAExAQAAAAoxNjU4NDI3OTYyAwAAAAMxNjACAAAABDQxOTEEAAAAATAHAAAACTkvMjMvMjAxOQgAAAAKMTIvMzEvMjAxMgkAAAABMOopcCBGQNcIJhRLZkZA1wggQ0lRLlRTRTo4NzUwLklRX0NIQU5HRV9BUi5GWTIwMTIBAAAA8HUNAAMAAAAAAB3vZSpGQNcIiy+wZEZA1wglQ0lR</t>
  </si>
  <si>
    <t>Lk5ZU0U6UFJVLklRX1BST1ZfQkFEX0RFQlRTLkZZMjAxNgEAAAD41w8AAwAAAAAA+W/KI0ZA1wjNjKhlRkDXCCpDSVEuU1dYOlpVUk4uSVFfSU5DX1RBWF9QQVlfQ1VSUkVOVC5GWTIwMTABAAAAmZYOAAIAAAADODUwAQgAAAAFAAAAATEBAAAACjE1MTcyOTg4ODkDAAAAAzE2MAIAAAAEMTA5NAQAAAABMAcAAAAJOS8yMy8yMDE5CAAAAAoxMi8zMS8yMDEwCQAAAAEwBxnrJEZA1wgLYJVlRkDXCCdDSVEuRU5YVFBBOkNTLklRX0NBU0hfQ09OVkVSU0lPTi5GWTIwMTIBAAAAltkBAAMAAAAAAFAGMSFGQNcI8sU1ZkZA1wguQ0lRLlRTRTo4NzI5LklRX1RPVEFMX0xJQUJfVE9UQUxfQVNTRVRTLkZZMjAxMQEAAACGxlUBAgAAAAc5NS41MzAyAQgAAAAFAAAAATEBAAAACjE0NjQ2MDk1OTMDAAAAAjc5AgAAAAQ0MTg4BAAAAAEwBwAAAAk5LzIzLzIwMTkIAAAACTMvMzEvMjAxMQkAAAABMB38NCFGQNcIZiQpZkZA1wgsQ0lRLlNXWDpaVVJOLklRX05FVF9ERUJUX0VCSVREQV9DQVBFWC5GWTIwMTABAAAAmZYOAAIAAAAIMS4zMjY3MjcBCAAAAAUAAAABMQEAAAAKMTUxNzI5ODg4OQMAAAADMTYwAgAAAAUyMzMxNAQAAAABMAcAAAAJOS8yMy8yMDE5CAAAAAoxMi8zMS8yMDEwCQAAAAEw6gJwIEZA1wjvbDlmRkDXCClDSVEuU1dYOlpVUk4uSVFfVE9UQUxfREVCVF9DQVBJVEFMLkZZMjAxMwEAAACZlg4AAgAAAAcy</t>
  </si>
  <si>
    <t>OS4zMTE5AQgAAAAFAAAAATEBAAAACjE3MTg3NDA2OTMDAAAAAzE2MAIAAAAENDE4NgQAAAABMAcAAAAJOS8yMy8yMDE5CAAAAAoxMi8zMS8yMDEzCQAAAAEw6ilwIEZA1wikNUZmRkDXCCVDSVEuVFNFOjg3NTAuSVFfT1RIRVJfQ0xfU1VQUEwuRlkyMDA4AQAAAPB1DQADAAAAAACAK2UqRkDXCGIDzmRGQNcIIENJUS5UU0U6ODc5NS5JUV9DSEFOR0VfQVAuRlkyMDE2AQAAAMuwNgEDAAAAAABuCRQpRkDXCEPoCGVGQNcIK0NJUS5UU0U6NzE4MS5JUV9NSU5PUklUWV9JTlRFUkVTVF9DRi5GWTIwMTkBAAAAA+hcAgMAAAAAAAfelidGQNcIRKZKZUZA1wgiQ0lRLkRCOkFMVi5JUV9FQklUREFfTUFSR0lOLkZZMjAxMwEAAAAXIwkAAgAAAAUxMy4yOQEIAAAABQAAAAExAQAAAAoxNzIzNjk4NTg4AwAAAAI1MAIAAAAENDA0NwQAAAABMAcAAAAJOS8yMy8yMDE5CAAAAAoxMi8zMS8yMDEzCQAAAAEw9rRvIEZA1wjB/T1mRkDXCC9DSVEuVFNFOjg2MzAuSVFfSU1QVVRfT1BFUl9MRUFTRV9JTlRfRVhQLkZZMjAxMgEAAAD9aM0GAwAAAAAAtynTLEZA1wgefZRkRkDXCChDSVEuVFNFOjg3MjUuSVFfREVGX1RBWF9BU1NFVFNfTFQuRlkyMDE2AQAAABdYDQACAAAABTQ1ODcxAQgAAAAFAAAAATEBAAAACjE3OTk3ODg0NTYDAAAAAjc5AgAAAAQxMDI2BAAAAAEwBwAAAAk5LzIzLzIwMTkIAAAACTMvMzEvMjAxNgkAAAAB</t>
  </si>
  <si>
    <t>MKS9cSpGQNcIwVbFZEZA1wgmQ0lRLkRCOkFMVi5JUV9UT1RBTF9ERUJUX0VCSVREQS5GWTIwMTIBAAAAFyMJAAIAAAAIMi41MDI1MTgBCAAAAAUAAAABMQEAAAAKMTY4MzE1MzU0NwMAAAACNTACAAAABDQxOTIEAAAAATAHAAAACTkvMjMvMjAxOQgAAAAKMTIvMzEvMjAxMgkAAAABMPa0byBGQNcIz682ZkZA1wggQ0lRLlRTRTo3MTgxLklRX0xUX0lOVkVTVC5GWTIwMTcBAAAAA+hcAgIAAAAINjM0ODUyODkBCAAAAAUAAAABMQEAAAAKMTg0OTQ3NjE5OAMAAAACNzkCAAAABDEwNTQEAAAAATAHAAAACTkvMjMvMjAxOQgAAAAJMy8zMS8yMDE3CQAAAAEwIJCWJ0ZA1wjPGi9lRkDXCChDSVEuVFNFOjg3MjkuSVFfTUlOT1JJVFlfSU5URVJFU1QuRlkyMDE5AQAAAIbGVQECAAAABDE4OTYBCAAAAAUAAAABMQEAAAAKMTk3MDY5Mzk1OAMAAAACNzkCAAAABDEwNTIEAAAAATAHAAAACTkvMjMvMjAxOQgAAAAJMy8zMS8yMDE5CQAAAAEwQd6PJ0ZA1wiCmhZlRkDXCCNDSVEuVFNFOjg3OTUuSVFfR1JPU1NfTUFSR0lOLkZZMjAxNAEAAADLsDYBAgAAAAcyMi41MTkyAQgAAAAFAAAAATEBAAAACjE3NzQ5Nzg1NjgDAAAAAjc5AgAAAAQ0MDc0BAAAAAEwBwAAAAk5LzIzLzIwMTkIAAAACTMvMzEvMjAxNAkAAAABMCLVNCFGQNcIpoEOZkZA1wgaQ0lRLlRTRTo4NzUwLklRX1NHQS5GWTIwMDUBAAAA8HUNAAMAAAAAAK1y</t>
  </si>
  <si>
    <t>cB5GQNcI+iZEPUZA1wgoQ0lRLlRTRTo4NzI5LklRX01JTk9SSVRZX0lOVEVSRVNULkZZMjAxMgEAAACGxlUBAgAAAAQxMjYwAQgAAAAFAAAAATEBAAAACjE1NTc1MTkzMzMDAAAAAjc5AgAAAAQxMDUyBAAAAAEwBwAAAAk5LzIzLzIwMTkIAAAACTMvMzEvMjAxMgkAAAABMLna5yhGQNcIDn7hZEZA1wgpQ0lRLlRTRTo4NjMwLklRX09USEVSX05PTl9PUEVSX0VYUC5GWTIwMTYBAAAA/WjNBgIAAAACLTEBCAAAAAUAAAABMQEAAAAKMTc5OTc4ODU4NwMAAAACNzkCAAAAAzM3MQQAAAABMAcAAAAJOS8yMy8yMDE5CAAAAAkzLzMxLzIwMTYJAAAAATAeTGUfRkDXCDdBemZGQNcIJkNJUS5UU0U6ODc2Ni5JUV9GSUxJTkdfQ1VSUkVOQ1kuRlkyMDEwAQAAAPHtBAADAAAAA0pQWQDYZ6YrRkDXCHW/bmRGQNcILENJUS5FTlhUUEE6Q1MuSVFfTUlOT1JJVFlfSU5URVJFU1RfSVMuRlkyMDExAQAAAJbZAQACAAAABC0xOTABCAAAAAUAAAABMQEAAAAKMTU5NjIxODczMwMAAAACNTACAAAAAjgzBAAAAAEwBwAAAAk5LzIzLzIwMTkIAAAACjEyLzMxLzIwMTEJAAAAATC2znQmRkDXCMggUGVGQNcIIENJUS5CSVQ6Ry5JUV9CRVRBXzVZUi4yMDEyLzEyLzMxAQAAAJAJCwACAAAADzEuMDMwOTQwNjY1Njk2OAAtyDFCRkDXCBLEH2RGQNcIG0NJUS5TV1g6WlVSTi5JUV9DT0dTLkZZMjAxOAEAAACZlg4AAgAAAAUzMzkwOAEI</t>
  </si>
  <si>
    <t>AAAABQAAAAExAQAAAAoxOTQ0MDQ5ODMxAwAAAAMxNjACAAAAAjM0BAAAAAEwBwAAAAk5LzIzLzIwMTkIAAAACjEyLzMxLzIwMTgJAAAAATBDHfgkRkDXCMPJkmVGQNcIJUNJUS5UU0U6ODc1MC5JUV9PVEhFUl9DQV9TVVBQTC5GWTIwMTYBAAAA8HUNAAIAAAAGMTA1ODc2AQgAAAAFAAAAATEBAAAACjE4NjExNzU2MTgDAAAAAjc5AgAAAAQxMDU1BAAAAAEwBwAAAAk5LzIzLzIwMTkIAAAACTMvMzEvMjAxNgkAAAABMO3JBSpGQNcImUvCZEZA1wggQ0lRLkVOWFRQQTpDUy5JUV9PUEVSX0lOQy5GWTIwMTgBAAAAltkBAAIAAAAEODEzNgEIAAAABQAAAAExAQAAAAoxOTQ5MjIwODQ0AwAAAAI1MAIAAAACMjEEAAAAATAHAAAACTkvMjMvMjAxOQgAAAAKMTIvMzEvMjAxOAkAAAABMBnCXyZGQNcI+Ro9ZUZA1wgbQ0lRLlNXWDpaVVJOLklRX0NPR1MuRlkyMDE1AQAAAJmWDgACAAAABTQ4MTM2AQgAAAAFAAAAATEBAAAACjE4MjY5Mjg2MTUDAAAAAzE2MAIAAAACMzQEAAAAATAHAAAACTkvMjMvMjAxOQgAAAAKMTIvMzEvMjAxNQkAAAABMHRa9yRGQNcIJq6jZUZA1wg0Q0lRLlRTRTo3MTgxLklRX1RPVEFMX09VVFNUQU5ESU5HX0ZJTElOR19EQVRFLkZZMjAxMAEAAAAD6FwCAwAAAAAAvEl7J0ZA1wgkMTVlRkDXCCRDSVEuVFNFOjg3NTAuSVFfQ1VSUkVOQ1lfR0FJTi5GWTIwMTABAAAA8HUNAAIAAAAGLTE4NTEw</t>
  </si>
  <si>
    <t>AQgAAAAFAAAAATEBAAAACjE0OTI4MjcwOTkDAAAAAjc5AgAAAAIzOAQAAAABMAcAAAAJOS8yMy8yMDE5CAAAAAkzLzMxLzIwMTAJAAAAATA6emUqRkDXCLT3oGRGQNcIIENJUS5TV1g6WlVSTi5JUV9GVUxMX1RJTUUuRlkyMDE3AQAAAJmWDgACAAAABTUxNjMzAEX29yRGQNcICVWgZUZA1wgaQ0lRLlRTRTo4NzUwLklRX0VCVC5GWTIwMTUBAAAA8HUNAAIAAAAGMjY4NTAxAQgAAAAFAAAAATEBAAAACjE3NDY5MTMwNDQDAAAAAjc5AgAAAAMxMzkEAAAAATAHAAAACTkvMjMvMjAxOQgAAAAJMy8zMS8yMDE1CQAAAAEw9qIFKkZA1whApKJkRkDXCCVDSVEuVFNFOjg2MzAuSVFfTFRfREVCVF9FUVVJVFkuRlkyMDA5AQAAAP1ozQYDAAAAAACt0VAiRkDXCPdVAmZGQNcIIENJUS5FTlhUUEE6Q1MuSVFfVE9UQUxfQ0wuRlkyMDExAQAAAJbZAQACAAAABjEzNjAwNwEIAAAABQAAAAExAQAAAAoxNTk2MjE4NzMzAwAAAAI1MAIAAAAEMTAwOQQAAAABMAcAAAAJOS8yMy8yMDE5CAAAAAoxMi8zMS8yMDExCQAAAAEwts50JkZA1wib0jplRkDXCCVDSVEuVFNFOjg3MjUuSVFfT1RIRVJfQ0FfU1VQUEwuRlkyMDE4AQAAABdYDQADAAAAAACJC3IqRkDXCIvLvmRGQNcIIENJUS5OWVNFOlBSVS5JUV9MVF9JTlZFU1QuRlkyMDE3AQAAAPjXDwACAAAABjM4OTI0MwEIAAAABQAAAAExAQAAAAoxOTQ1Mjc2ODQxAwAAAAMxNjAC</t>
  </si>
  <si>
    <t>AAAABDEwNTQEAAAAATAHAAAACTkvMjMvMjAxOQgAAAAKMTIvMzEvMjAxNwkAAAABMOyWyiNGQNcICTTBZUZA1wgeQ0lRLlRTRTo4Nzk1LklRX1pfU0NPUkUuRlkyMDE0AQAAAMuwNgEDAAAAAAAi1TQhRkDXCKF3EmZGQNcIJUNJUS5TV1g6WlVSTi5JUV9PVEhFUl9DTF9TVVBQTC5GWTIwMTABAAAAmZYOAAIAAAAEMTAwNQEIAAAABQAAAAExAQAAAAoxNTE3Mjk4ODg5AwAAAAMxNjACAAAABDEwNTcEAAAAATAHAAAACTkvMjMvMjAxOQgAAAAKMTIvMzEvMjAxMAkAAAABMAcZ6yRGQNcIr4aHZUZA1wgnQ0lRLlRTRTo4NzUwLklRX1RPVEFMX09USEVSX09QRVIuRlkyMDE0AQAAAPB1DQACAAAABzEwNDIwOTMBCAAAAAUAAAABMQEAAAAKMTcwNDE0OTg0OAMAAAACNzkCAAAAAzM4MAQAAAABMAcAAAAJOS8yMy8yMDE5CAAAAAkzLzMxLzIwMTQJAAAAATAEPWYqRkDXCGqksGRGQNcIKENJUS5UU0U6ODcyOS5JUV9UT1RBTF9ERUJUX0lTU1VFRC5GWTIwMTUBAAAAhsZVAQMAAAAAADRCjydGQNcIt+3/ZEZA1wgjQ0lRLlRTRTo4NzUwLklRX0JBU0lDX1dFSUdIVC5GWTIwMTkBAAAA8HUNAAIAAAAIMTE1Ny4zOTgAvmUGKkZA1whfXMpkRkDXCCNDSVEuVFNFOjg3OTUuSVFfT1RIRVJfRVFVSVRZLkZZMjAxNwEAAADLsDYBAgAAAAYyOTk0ODEBCAAAAAUAAAABMQEAAAAKMTg0OTQ3NjI2NgMAAAACNzkCAAAABDEwMjgE</t>
  </si>
  <si>
    <t>AAAAATAHAAAACTkvMjMvMjAxOQgAAAAJMy8zMS8yMDE3CQAAAAEwYTAUKUZA1wgtNgllRkDXCB5DSVEuVFNFOjg3MjUuSVFfUEVOU0lPTi5GWTIwMTIBAAAAF1gNAAIAAAAGMTA3Njc2AQgAAAAFAAAAATEBAAAACjE2NTAxMTAyMDUDAAAAAjc5AgAAAAQxMjEzBAAAAAEwBwAAAAk5LzIzLzIwMTkIAAAACTMvMzEvMjAxMgkAAAABMIdJKytGQNcIlsWdZEZA1wgbQ0lRLlRTRTo4NzUwLklRX0dQUEUuRlkyMDExAQAAAPB1DQACAAAABzE5NTUwNTUBCAAAAAUAAAABMQEAAAAKMTQ5MjgyNjMyNQMAAAACNzkCAAAABDExNjkEAAAAATAHAAAACTkvMjMvMjAxOQgAAAAJMy8zMS8yMDExCQAAAAEwLaFlKkZA1wgi7c5kRkDXCCJDSVEuVFNFOjg3MjkuSVFfRUJJVF9NQVJHSU4uRlkyMDE5AQAAAIbGVQECAAAABjYuMTE2MwEIAAAABQAAAAExAQAAAAoxOTcwNjkzOTU4AwAAAAI3OQIAAAAENDA1MwQAAAABMAcAAAAJOS8yMy8yMDE5CAAAAAkzLzMxLzIwMTkJAAAAATCHQzAhRkDXCK3WL2ZGQNcINENJUS5UU0U6ODcyNS5JUV9UT1RBTF9PVVRTVEFORElOR19GSUxJTkdfREFURS5GWTIwMDkBAAAAF1gNAAIAAAAFNDE5LjMBBAAAAAUAAAABNQEAAAAKMTM3MjM1Mjc0MAIAAAAFMjQxNTMGAAAAATBfyScrRkDXCEpQemRGQNcIIUNJUS5UU0U6ODc5NS5JUV9DT01NT05fUkVQLkZZMjAxNwEAAADLsDYBAgAAAAYtMTkw</t>
  </si>
  <si>
    <t>MTIBCAAAAAUAAAABMQEAAAAKMTg0OTQ3NjI2NgMAAAACNzkCAAAABDIxNjQEAAAAATAHAAAACTkvMjMvMjAxOQgAAAAJMy8zMS8yMDE3CQAAAAEwYTAUKUZA1wj2DvRkRkDXCChDSVEuVFNFOjg3NjYuSVFfUFJPVl9CQURfREVCVFNfQ0YuRlkyMDE4AQAAAPHtBAADAAAAAADYZ6YrRkDXCL5VcWRGQNcIIUNJUS5UU0U6ODc5NS5JUV9DT01NT05fUkVQLkZZMjAxOAEAAADLsDYBAgAAAAYtMTcwMTgBCAAAAAUAAAABMQEAAAAKMTg5NTY4Mjg1NAMAAAACNzkCAAAABDIxNjQEAAAAATAHAAAACTkvMjMvMjAxOQgAAAAJMy8zMS8yMDE4CQAAAAEwUVcUKUZA1wjubRFlRkDXCChDSVEuVFNFOjg3NjYuSVFfUFJPVl9CQURfREVCVFNfQ0YuRlkyMDE3AQAAAPHtBAADAAAAAACbGaYrRkDXCLw0kmRGQNcII0NJUS5UU0U6ODcyNS5JUV9CQVNJQ19XRUlHSFQuRlkyMDE0AQAAABdYDQACAAAABzYyMC42MDMAXZcrK0ZA1wh1iKVkRkDXCCJDSVEuVFNFOjcxODEuSVFfR0FJTl9BU1NFVFMuRlkyMDE3AQAAAAPoXAICAAAABC00NDgBCAAAAAUAAAABMQEAAAAKMTg0OTQ3NjE5OAMAAAACNzkCAAAAAjU2BAAAAAEwBwAAAAk5LzIzLzIwMTkIAAAACTMvMzEvMjAxNwkAAAABMCCQlidGQNcIjMEdZUZA1wgmQ0lRLlRTRTo4NzI5LklRX0xUX0RFQlRfQ0FQSVRBTC5GWTIwMTgBAAAAhsZVAQIAAAAHMjMuNjE0MQEIAAAABQAA</t>
  </si>
  <si>
    <t>AAExAQAAAAoxODk1NjgyODY1AwAAAAI3OQIAAAAENDE4NwQAAAABMAcAAAAJOS8yMy8yMDE5CAAAAAkzLzMxLzIwMTgJAAAAATCHQzAhRkDXCK3WL2ZGQNcIIkNJUS5UU0U6ODc2Ni5JUV9EQV9TVVBQTF9DRi5GWTIwMTgBAAAA8e0EAAIAAAAFNjM3NjUBCAAAAAUAAAABMQEAAAAKMTg5NTYyNTU4NAMAAAACNzkCAAAABDIxNzEEAAAAATAHAAAACTkvMjMvMjAxOQgAAAAJMy8zMS8yMDE4CQAAAAEw1T+mK0ZA1wiogpJkRkDXCB9DSVEuVFNFOjg3MjkuSVFfQlZfU0hBUkUuRlkyMDE0AQAAAIbGVQECAAAACzEwNzAuNzQ3Mjg5AQgAAAAFAAAAATEBAAAACjE2OTAzNjk4MTgDAAAAAjc5AgAAAAQ0MDIwBAAAAAEwBwAAAAk5LzIzLzIwMTkIAAAACTMvMzEvMjAxNAkAAAABMKwB6ChGQNcILisUZUZA1wgfQ0lRLlRTRTo4NzI5LklRX0JWX1NIQVJFLkZZMjAxMwEAAACGxlUBAgAAAAo5OTcuOTQwMjI5AQgAAAAFAAAAATEBAAAACjE2MjU5NzUzNDcDAAAAAjc5AgAAAAQ0MDIwBAAAAAEwBwAAAAk5LzIzLzIwMTkIAAAACTMvMzEvMjAxMwkAAAABMLna5yhGQNcIQaX2ZEZA1wgiQ0lRLlRTRTo4NzI5LklRX0dBSU5fSU5WRVNULkZZMjAxOAEAAACGxlUBAgAAAAItMgEIAAAABQAAAAExAQAAAAoxODk1NjgyODY1AwAAAAI3OQIAAAACNjIEAAAAATAHAAAACTkvMjMvMjAxOQgAAAAJMy8zMS8yMDE4CQAAAAEwFreP</t>
  </si>
  <si>
    <t>J0ZA1wjYYhVlRkDXCBxDSVEuVFNFOjg2MzAuSVFfQ0FQRVguRlkyMDA1AQAAAP1ozQYDAAAAAAD052UfRkDXCPTnZR9GQNcIIENJUS5UU0U6ODYzMC5JUV9PVEhFUl9SRVYuRlkyMDE5AQAAAP1ozQYCAAAABjI3MTE1MAEIAAAABQAAAAExAQAAAAoxOTcwNjkzOTgxAwAAAAI3OQIAAAADMzU3BAAAAAEwBwAAAAk5LzIzLzIwMTkIAAAACTMvMzEvMjAxOQkAAAABMAR/UixGQNcIHZN+ZEZA1wgmQ0lRLlRTRTo4NzY2LklRX0lOVkVOVE9SWV9UVVJOUy5GWTIwMTgBAAAA8e0EAAMAAAAAAPJ90SFGQNcIetsDZkZA1wgiQ0lRLkJJVDpHLklRX0NBUElUQUxfTEVBU0VTLkZZMjAxOAEAAACQCQsAAwAAAAAAVCi+IkZA1wg1mNxlRkDXCB5DSVEuVFNFOjg3OTUuSVFfSU5DX1RBWC5GWTIwMTcBAAAAy7A2AQIAAAAFMjE0MjEBCAAAAAUAAAABMQEAAAAKMTg0OTQ3NjI2NgMAAAACNzkCAAAAAjc1BAAAAAEwBwAAAAk5LzIzLzIwMTkIAAAACTMvMzEvMjAxNwkAAAABMGEwFClGQNcILegBZUZA1wglQ0lRLlRTRTo4Nzk1LklRX0JBU0lDX0VQU19FWENMLkZZMjAxMgEAAADLsDYBAgAAAAkzOS40MTA4MzcBCAAAAAUAAAABMQEAAAAKMTU1NzUxOTM4MwMAAAACNzkCAAAABDMwNjQEAAAAATAHAAAACTkvMjMvMjAxOQgAAAAJMy8zMS8yMDEyCQAAAAEwNaUUKUZA1wixKupkRkDXCCZDSVEuVFNFOjg3NTAuSVFfRVhUUkFf</t>
  </si>
  <si>
    <t>QUNDX0lURU1TLkZZMjAwOAEAAADwdQ0AAwAAAAAARzJyKkZA1whgZ79kRkDXCBtDSVEuVFNFOjg3OTUuSVFfQVBJQy5GWTIwMTUBAAAAy7A2AQIAAAAGMTk0NTg2AQgAAAAFAAAAATEBAAAACjE3NzQ5Nzg1NzEDAAAAAjc5AgAAAAQxMDg0BAAAAAEwBwAAAAk5LzIzLzIwMTkIAAAACTMvMzEvMjAxNQkAAAABMHriEylGQNcINiXzZEZA1wglQ0lRLlRTRTo4NzUwLklRX1NUX0RFQlRfUkVQQUlELkZZMjAxMQEAAADwdQ0AAwAAAAAAJ8hlKkZA1wiUuqhkRkDXCCdDSVEuVFNFOjg3NTAuSVFfTUFSS0VUQ0FQLjIwMTgvMy8zMS5KUFkBAAAA8HUNAAIAAAANMjI2MjU3OS4xMjgyNQEGAAAABQAAAAExAQAAAAoxODc0MTc2NzQwAwAAAAI3OQIAAAAGMTAwMDU0BAAAAAEwBwAAAAkzLzMxLzIwMTjqyORCRkDXCD5QjiVJQNcIJkNJUS5UU0U6NzE4MS5JUV9ORVRfREVCVF9FQklUREEuRlkyMDE4AQAAAAPoXAICAAAACTExLjg2OTg5NgEIAAAABQAAAAExAQAAAAoxOTgyODc0OTQzAwAAAAI3OQIAAAAENDE5MwQAAAABMAcAAAAJOS8yMy8yMDE5CAAAAAkzLzMxLzIwMTgJAAAAATBiuDAhRkDXCAhcI2ZGQNcIJENJUS5UU0U6ODc2Ni5JUV9DQVNIX0lOVEVSRVNULkZZMjAxMgEAAADx7QQAAgAAAAQyOTIwAQgAAAAFAAAAATEBAAAACjE1NTc1MTkxMzcDAAAAAjc5AgAAAAQzMDI4BAAAAAEwBwAAAAk5LzIzLzIwMTkI</t>
  </si>
  <si>
    <t>AAAACTMvMzEvMjAxMgkAAAABMK20pitGQNcIko2AZEZA1wgbQ0lRLlRTRTo4NzUwLklRX0VCSVQuRlkyMDE2AQAAAPB1DQACAAAABjUzMDY1NgEIAAAABQAAAAExAQAAAAoxODYxMTc1NjE4AwAAAAI3OQIAAAADNDAwBAAAAAEwBwAAAAk5LzIzLzIwMTkIAAAACTMvMzEvMjAxNgkAAAABMO3JBSpGQNcILECqZEZA1wgiQ0lRLkJJVDpHLklRX0xUX0RFQlRfRVFVSVRZLkZZMjAxOAEAAACQCQsAAgAAAAc4NC4yMTQ1AQgAAAAFAAAAATEBAAAACjE5NDk1NzY2NTADAAAAAjUwAgAAAAQ0MDg1BAAAAAEwBwAAAAk5LzIzLzIwMTkIAAAACjEyLzMxLzIwMTgJAAAAATCvHOIfRkDXCL2OV2ZGQNcIKUNJUS5OWVNFOlBSVS5JUV9DT01NT05fUFJFRl9ESVZfQ0YuRlkyMDA3AQAAAPjXDwADAAAAAAAsa/gkRkDXCLVJj2VGQNcIKENJUS5EQjpBTFYuSVFfVE9UQUxfQVNTRVRTLkZZMjAwMy4uLi5KUFkBAAAAFyMJAAIAAAAQMTI2MzcyODkyLjA3MzY5NQEIAAAABQAAAAExAQAAAAoxNjgzMjA0OTQ1AwAAAAI3OQIAAAAEMTAwNwQAAAABMAcAAAAJOS8yMy8yMDE5CAAAAAoxMi8zMS8yMDAzCQAAAAEwtPTCHUZA1wgrtohmRkDXCChDSVEuU1dYOlpVUk4uSVFfRklYRURfQVNTRVRfVFVSTlMuRlkyMDEyAQAAAJmWDgACAAAACTQ1LjMwMjg5MwEIAAAABQAAAAExAQAAAAoxNjU4NDI3OTYyAwAAAAMxNjACAAAABDQwNjYE</t>
  </si>
  <si>
    <t>AAAAATAHAAAACTkvMjMvMjAxOQgAAAAKMTIvMzEvMjAxMgkAAAABMOopcCBGQNcIMO1KZkZA1wgqQ0lRLlNXWDpaVVJOLklRX1RPVEFMX0NPTU1PTl9FUVVJVFkuRlkyMDEyAQAAAJmWDgACAAAABTM0NTA1AQgAAAAFAAAAATEBAAAACjE2NTg0Mjc5NjIDAAAAAzE2MAIAAAAEMTAwNgQAAAABMAcAAAAJOS8yMy8yMDE5CAAAAAoxMi8zMS8yMDEyCQAAAAEw82brJEZA1wjE+5VlRkDXCCNDSVEuRU5YVFBBOkNTLklRX0dBSU5fSU5WRVNULkZZMjAxMQEAAACW2QEAAwAAAAAAts50JkZA1wjU+U9lRkDXCCZDSVEuVFNFOjg2MzAuSVFfSU5WRU5UT1JZX1RVUk5TLkZZMjAxOQEAAAD9aM0GAwAAAAAAyAnRIUZA1wiFnhlmRkDXCCZDSVEuU1dYOlpVUk4uSVFfQ1VTVE9NX0JFVEEuMjAxMS8xMi8zMQEAAACZlg4AAgAAABEwLjYxMjI2MzIwNzAxNDg1NAAn7zFCRkDXCI0jGmRGQNcIGkNJUS5UU0U6ODc5NS5JUV9DSVAuRlkyMDEwAQAAAMuwNgECAAAABDE2NTABCAAAAAUAAAABMQEAAAAKMTM4MjQxNzg3OQMAAAACNzkCAAAABDMwMzMEAAAAATAHAAAACTkvMjMvMjAxOQgAAAAJMy8zMS8yMDEwCQAAAAEwP34UKUZA1wg3RtJkRkDXCCRDSVEuVFNFOjg3OTUuSVFfSU5DX0VRVUlUWV9DRi5GWTIwMTcBAAAAy7A2AQIAAAACLTEBCAAAAAUAAAABMQEAAAAKMTg0OTQ3NjI2NgMAAAACNzkCAAAABDIwODYEAAAAATAH</t>
  </si>
  <si>
    <t>AAAACTkvMjMvMjAxOQgAAAAJMy8zMS8yMDE3CQAAAAEwYTAUKUZA1wj2DvRkRkDXCCpDSVEuQklUOkcuSVFfREVGX1RBWF9BU1NFVFNfQ1VSUkVOVC5GWTIwMTgBAAAAkAkLAAMAAAAAAFQoviJGQNcIXa7UZUZA1wghQ0lRLk5ZU0U6UFJVLklRX1RPVEFMX0RFQlQuRlkyMDE0AQAAAPjXDwACAAAABTQzMzc2AQgAAAAFAAAAATEBAAAACjE4MjgxNjgyMDIDAAAAAzE2MAIAAAAENDE3MwQAAAABMAcAAAAJOS8yMy8yMDE5CAAAAAoxMi8zMS8yMDE0CQAAAAEwT0jKI0ZA1whSz7NlRkDXCChDSVEuTllTRTpQUlUuSVFfVE9UQUxfREVCVF9FUVVJVFkuRlkyMDA4AQAAAPjXDwACAAAACDMxMS4xMzQ0AQgAAAAFAAAAATEBAAAACjE0MzMzNTA4NTkDAAAAAzE2MAIAAAAENDAzNAQAAAABMAcAAAAJOS8yMy8yMDE5CAAAAAoxMi8zMS8yMDA4CQAAAAEwzndwIEZA1wiWNU1mRkDXCCRDSVEuVFNFOjg3OTUuSVFfSU5DX0VRVUlUWV9DRi5GWTIwMTgBAAAAy7A2AQIAAAADLTcyAQgAAAAFAAAAATEBAAAACjE4OTU2ODI4NTQDAAAAAjc5AgAAAAQyMDg2BAAAAAEwBwAAAAk5LzIzLzIwMTkIAAAACTMvMzEvMjAxOAkAAAABMFFXFClGQNcI7m0RZUZA1wgoQ0lRLlRTRTo3MTgxLklRX1RPVEFMX0RFQlQuRlkyMDE3Li4uLkpQWQEAAAAD6FwCAgAAAAc0ODg5MDY2AQgAAAAFAAAAATEBAAAACjE4NDk0NzYxOTgDAAAAAjc5</t>
  </si>
  <si>
    <t>AgAAAAQ0MTczBAAAAAEwBwAAAAk5LzIzLzIwMTkIAAAACTMvMzEvMjAxNwkAAAABMAYM2h9GQNcIc8ZfZkZA1wgoQ0lRLlRTRTo4NzI5LklRX1RPVEFMX0RFQlRfUkVQQUlELkZZMjAwOQEAAACGxlUBAwAAAAAAf4vnKEZA1wiifhJlRkDXCCZDSVEuVFNFOjg3MjkuSVFfQ0FTSF9DT05WRVJTSU9OLkZZMjAxOAEAAACGxlUBAwAAAAAAh0MwIUZA1wjgdydmRkDXCCVDSVEuVFNFOjg2MzAuSVFfTFRfREVCVF9FUVVJVFkuRlkyMDE5AQAAAP1ozQYCAAAABzMyLjk3MTEBCAAAAAUAAAABMQEAAAAKMTk3MDY5Mzk4MQMAAAACNzkCAAAABDQwODUEAAAAATAHAAAACTkvMjMvMjAxOQgAAAAJMy8zMS8yMDE5CQAAAAEwyAnRIUZA1wixxRJmRkDXCCJDSVEuREI6QUxWLklRX0NPTU1PTl9ESVZfQ0YuRlkyMDE3AQAAABcjCQACAAAABS0zNDEwAQgAAAAFAAAAATEBAAAACjE5NDg3ODU5NDgDAAAAAjUwAgAAAAQyMDc0BAAAAAEwBwAAAAk5LzIzLzIwMTkIAAAACjEyLzMxLzIwMTcJAAAAATDHOC0lRkDXCF/pY2VGQNcIJkNJUS5UU0U6ODcyNS5JUV9TQUxFU19NQVJLRVRJTkcuRlkyMDE5AQAAABdYDQADAAAAAACJC3IqRkDXCEyf1WRGQNcIG0NJUS5EQjpBTFYuSVFfQ09NTU9OLkZZMjAxMQEAAAAXIwkAAgAAAAQxMTY2AQgAAAAFAAAAATEBAAAACjE2ODMyMDU3NTgDAAAAAjUwAgAAAAQxMTAzBAAAAAEwBwAAAAk5</t>
  </si>
  <si>
    <t>LzIzLzIwMTkIAAAACjEyLzMxLzIwMTEJAAAAATCAb1MmRkDXCG0GdmVGQNcIIUNJUS5CSVQ6Ry5JUV9FQklUREFfTUFSR0lOLkZZMjAxMgEAAACQCQsAAgAAAAY1LjI5NzQBCAAAAAUAAAABMQEAAAAKMTY2MzU2NjU2NAMAAAACNTACAAAABDQwNDcEAAAAATAHAAAACTkvMjMvMjAxOQgAAAAKMTIvMzEvMjAxMgkAAAABMLL14R9GQNcIfdxJZkZA1wgeQ0lRLlRTRTo4NjMwLklRX1dJUF9JTlYuRlkyMDA4AQAAAP1ozQYDAAAAAADhjNIsRkDXCO+zT2RGQNcIKENJUS5UU0U6ODc2Ni5JUV9UT1RBTF9ERUJUX0VRVUlUWS5GWTIwMTMBAAAA8e0EAAIAAAAHNjYuOTEwMwEIAAAABQAAAAExAQAAAAoxNzE0ODAyODk1AwAAAAI3OQIAAAAENDAzNAQAAAABMAcAAAAJOS8yMy8yMDE5CAAAAAkzLzMxLzIwMTMJAAAAATDyV9EhRkDXCGeeC2ZGQNcILENJUS5UU0U6ODc5NS5JUV9ORVRfREVCVF9FQklUREFfQ0FQRVguRlkyMDE5AQAAAMuwNgEDAAAAAk5NAQgAAAAFAAAAATEBAAAACjE5NzA2OTQwMDQDAAAAAjc5AgAAAAUyMzMxNAQAAAABMAcAAAAJOS8yMy8yMDE5CAAAAAkzLzMxLzIwMTkJAAAAATAd/DQhRkDXCAT4KmZGQNcIJkNJUS5UU0U6ODc5NS5JUV9DQVNIX0FDUVVJUkVfQ0YuRlkyMDExAQAAAMuwNgEDAAAAAAA1pRQpRkDXCIzt8WRGQNcIHUNJUS5UU0U6ODc1MC5JUV9SRF9FWFAuRlkyMDEzAQAAAPB1</t>
  </si>
  <si>
    <t>DQADAAAAAAAd72UqRkDXCPaIz2RGQNcII0NJUS5UU0U6NzE4MS5JUV9CQVNJQ19XRUlHSFQuRlkyMDE2AQAAAAPoXAICAAAAAzYwMAAoaZYnRkDXCPKlLmVGQNcIJ0NJUS5EQjpBTFYuSVFfQVNTRVRfV1JJVEVET1dOX0NGLkZZMjAxNwEAAAAXIwkAAwAAAAAAxzgtJUZA1wiMQm5lRkDXCB5DSVEuVFNFOjg3NTAuSVFfSU5DX1RBWC5GWTIwMTYBAAAA8HUNAAIAAAAFODcxNzcBCAAAAAUAAAABMQEAAAAKMTg2MTE3NTYxOAMAAAACNzkCAAAAAjc1BAAAAAEwBwAAAAk5LzIzLzIwMTkIAAAACTMvMzEvMjAxNgkAAAABMO3JBSpGQNcIVsx5ZkZA1wgkQ0lRLlRTRTo4NzI5LklRX01BUktFVENBUC4yMDEwLzAzLzMxAQAAAIbGVQECAAAADDY2NzcyNC45OTkxMwEGAAAABQAAAAExAQAAAAoxMzIyODMxOTUyAwAAAAI3OQIAAAAGMTAwMDU0BAAAAAEwBwAAAAkzLzMxLzIwMTBHUzFCRkDXCDP2ImRGQNcII0NJUS5OWVNFOlBSVS5JUV9PVEhFUl9FUVVJVFkuRlkyMDA4AQAAAPjXDwACAAAABS03MzQzAQgAAAAFAAAAATEBAAAACjE0MzMzNTA4NTkDAAAAAzE2MAIAAAAEMTAyOAQAAAABMAcAAAAJOS8yMy8yMDE5CAAAAAoxMi8zMS8yMDA4CQAAAAEwuNgDJEZA1wgX1ZxlRkDXCChDSVEuU1dYOlpVUk4uSVFfVE9UQUxfRElWX1BBSURfQ0YuRlkyMDE1AQAAAJmWDgACAAAABS0yODY5AQgAAAAFAAAAATEBAAAACjE4</t>
  </si>
  <si>
    <t>MjY5Mjg2MTUDAAAAAzE2MAIAAAAEMjAyMgQAAAABMAcAAAAJOS8yMy8yMDE5CAAAAAoxMi8zMS8yMDE1CQAAAAEwcYL3JEZA1wgha59lRkDXCCdDSVEuVFNFOjg3MjUuSVFfQ0hBTkdFX0lOVkVOVE9SWS5GWTIwMTABAAAAF1gNAAMAAAAAAFrwJytGQNcINJ56ZEZA1wgoQ0lRLlRTRTo4NzUwLklRX1RPVEFMX0RJVl9QQUlEX0NGLkZZMjAwOAEAAADwdQ0AAgAAAAUtMjY3OAEIAAAABQAAAAExAQAAAAoxMjI5ODc5MDI1AwAAAAI3OQIAAAAEMjAyMgQAAAABMAcAAAAJOS8yMy8yMDE5CAAAAAkzLzMxLzIwMDgJAAAAATBHMnIqRkDXCDAU1mRGQNcIIUNJUS5UU0U6ODc1MC5JUV9JTkNfRVFVSVRZLkZZMjAwNwEAAADwdQ0AAwAAAAAAVlk/HkZA1wiqmzY9RkDXCCVDSVEuTllTRTpQUlUuSVFfU1RfREVCVF9SRVBBSUQuRlkyMDE2AQAAAPjXDwADAAAAAAD5b8ojRkDXCFvEsGVGQNcIJ0NJUS5UU0U6ODcyNS5JUV9ORVRfSU5URVJFU1RfRVhQLkZZMjAxMwEAAAAXWA0AAgAAAAUtNzg2OQEIAAAABQAAAAExAQAAAAoxNjUwMTEwNTI5AwAAAAI3OQIAAAADMzY4BAAAAAEwBwAAAAk5LzIzLzIwMTkIAAAACTMvMzEvMjAxMwkAAAABMIdJKytGQNcIieydZEZA1wgjQ0lRLlRTRTo4NzI1LklRX1BFX0VYQ0wuLjIwMTIvMDMvMzEBAAAAF1gNAAMAAAACTk0BBwAAAAUAAAABMQEAAAAKMTUxNTIwMTkzNAMAAAABMAIA</t>
  </si>
  <si>
    <t>AAAGMTAwMDI3BAAAAAEwBwAAAAkzLzMwLzIwMTIIAAAACTMvMzAvMjAxMg+ggkNGQNcIYX6AZkZA1wgmQ0lRLlRTRTo4NzUwLklRX05FVF9ERUJUX0lTU1VFRC5GWTIwMTABAAAA8HUNAAIAAAAELTExOAEIAAAABQAAAAExAQAAAAoxNDkyODI3MDk5AwAAAAI3OQIAAAAEMjAwMwQAAAABMAcAAAAJOS8yMy8yMDE5CAAAAAkzLzMxLzIwMTAJAAAAATAtoWUqRkDXCOz91mRGQNcIJkNJUS5UU0U6ODYzMC5JUV9MT0FOU19SRUNFSVZfTFQuRlkyMDE2AQAAAP1ozQYCAAAABjYwOTgwOAEIAAAABQAAAAExAQAAAAoxNzk5Nzg4NTg3AwAAAAI3OQIAAAAEMTA1MAQAAAABMAcAAAAJOS8yMy8yMDE5CAAAAAkzLzMxLzIwMTYJAAAAATBGWFIsRkDXCF2pfWRGQNcIIENJUS5UU0U6ODc2Ni5JUV9UT1RBTF9SRVYuRlkyMDEwAQAAAPHtBAACAAAABzM0NDc2MzkBCAAAAAUAAAABMQEAAAAKMTM4Mjc2MzYwOAMAAAACNzkCAAAAAjI4BAAAAAEwBwAAAAk5LzIzLzIwMTkIAAAACTMvMzEvMjAxMAkAAAABMNU/pitGQNcIZ3KEZkZA1wgfQ0lRLlRTRTo3MTgxLklRX0FSX1RVUk5TLkZZMjAxOQEAAAAD6FwCAgAAAAoxODAuMzEyNTk5AQgAAAAFAAAAATEBAAAACjE5ODI4NzQ5NTgDAAAAAjc5AgAAAAQ0MDAxBAAAAAEwBwAAAAk5LzIzLzIwMTkIAAAACTMvMzEvMjAxOQkAAAABMGK4MCFGQNcI/IIjZkZA1wgnQ0lRLlRTRTo4</t>
  </si>
  <si>
    <t>NzY2LklRX01BUktFVENBUC4yMDAyLzMvMzEuSlBZAQAAAPHtBAADAAAAAACsIVhCRkDXCLTxkyVJQNcIHkNJUS5UU0U6ODYzMC5JUV9SQVdfSU5WLkZZMjAxMQEAAAD9aM0GAwAAAAAAwwLTLEZA1wjT/HtkRkDXCDBDSVEuQklUOkcuSVFfQ0hBTkdFX09USEVSX05FVF9PUEVSX0FTU0VUUy5GWTIwMDcBAAAAkAkLAAIAAAAGLTI0MC4yAQgAAAAFAAAAATEBAAAACjEzNjY0MjE3NzYDAAAAAjUwAgAAAAQyMDQ1BAAAAAEwBwAAAAk5LzIzLzIwMTkIAAAACjEyLzMxLzIwMDcJAAAAATDLvMojRkDXCMkdwmVGQNcIIkNJUS5TV1g6WlVSTi5JUV9HQUlOX0lOVkVTVC5GWTIwMTUBAAAAmZYOAAMAAAAAAHRa9yRGQNcINzOJZUZA1wgbQ0lRLkRCOkFMVi5JUV9HQV9FWFAuRlkyMDEzAQAAABcjCQACAAAABDU1MzkBCAAAAAUAAAABMQEAAAAKMTcyMzY5ODU4OAMAAAACNTACAAAABTIxNTYyBAAAAAEwBwAAAAk5LzIzLzIwMTkIAAAACjEyLzMxLzIwMTMJAAAAATCCllMmRkDXCP2VbGVGQNcIHkNJUS5UU0U6ODYzMC5JUV9SQVdfSU5WLkZZMjAxNgEAAAD9aM0GAwAAAAAARlhSLEZA1whLGF1kRkDXCB9DSVEuVFNFOjg3MjkuSVFfVE9UQUxfQ0EuRlkyMDE1AQAAAIbGVQECAAAABjQ3MTk0MgEIAAAABQAAAAExAQAAAAoxNzQ2OTEzMDcwAwAAAAI3OQIAAAAEMTAwOAQAAAABMAcAAAAJOS8yMy8yMDE5CAAAAAkzLzMx</t>
  </si>
  <si>
    <t>LzIwMTUJAAAAATBNG48nRkDXCBp5FGVGQNcIJ0NJUS5UU0U6ODcyNS5JUV9DRk9fQ1VSUkVOVF9MSUFCLkZZMjAxNQEAAAAXWA0AAgAAAAgwLjQxNDY1MgEIAAAABQAAAAExAQAAAAoxNzQ2OTEyOTczAwAAAAI3OQIAAAAENDE4NQQAAAABMAcAAAAJOS8yMy8yMDE5CAAAAAkzLzMxLzIwMTUJAAAAATDLpNEhRkDXCPjxEGZGQNcIIkNJUS5FTlhUUEE6Q1MuSVFfVE9UQUxfTElBQi5GWTIwMTgBAAAAltkBAAIAAAAGODUwNjQ3AQgAAAAFAAAAATEBAAAACjE5NDkyMjA4NDQDAAAAAjUwAgAAAAQxMjc2BAAAAAEwBwAAAAk5LzIzLzIwMTkIAAAACjEyLzMxLzIwMTgJAAAAATAZwl8mRkDXCMcrRWVGQNcIJENJUS5TV1g6WlVSTi5JUV9DVVJSRU5DWV9HQUlOLkZZMjAxNwEAAACZlg4AAwAAAAAAgM73JEZA1wjCcKRlRkDXCCNDSVEuU1dYOlpVUk4uSVFfUEVfRVhDTC4uMjAxMi8wMy8zMQEAAACZlg4AAgAAAAkxMC4xMzQ2NTUBBwAAAAUAAAABMQEAAAAKMTUxNzMwNDc5MgMAAAABMAIAAAAGMTAwMDI3BAAAAAEwBwAAAAkzLzMwLzIwMTIIAAAACTMvMzAvMjAxMg+ggkNGQNcIYX6AZkZA1wguQ0lRLlRTRTo4Nzk1LklRX1RPVEFMX0xJQUJfVE9UQUxfQVNTRVRTLkZZMjAwOAEAAADLsDYBAgAAAAc5NC45MzI4AQgAAAAFAAAAATEBAAAACjEwNTg5MTUwNDQDAAAAAjc5AgAAAAQ0MTg4BAAAAAEwBwAAAAk5LzIz</t>
  </si>
  <si>
    <t>LzIwMTkIAAAACTMvMzEvMjAwOAkAAAABMEeuNCFGQNcInoIVZkZA1wgoQ0lRLlRTRTo4NzY2LklRX01JTk9SSVRZX0lOVEVSRVNULkZZMjAxMwEAAADx7QQAAgAAAAUyMDc0OQEIAAAABQAAAAExAQAAAAoxNzE0ODAyODk1AwAAAAI3OQIAAAAEMTA1MgQAAAABMAcAAAAJOS8yMy8yMDE5CAAAAAkzLzMxLzIwMTMJAAAAATCb26YrRkDXCHMjYGRGQNcIG0NJUS5UU0U6ODcyNS5JUV9BUElDLkZZMjAxNwEAAAAXWA0AAgAAAAY2Njk0NTgBCAAAAAUAAAABMQEAAAAKMTg0OTQ3NjM5MAMAAAACNzkCAAAABDEwODQEAAAAATAHAAAACTkvMjMvMjAxOQgAAAAJMy8zMS8yMDE3CQAAAAEwnORxKkZA1wj/0LVkRkDXCBlDSVEuVFNFOjg3NTAuSVFfUEVfRVhDTC4uAQAAAPB1DQACAAAACDcuOTIwNjg3AQcAAAAFAAAAATEBAAAACjE5Nzc1MTAyMDkDAAAAATACAAAABjEwMDAyNwQAAAABMAcAAAAJOS8yMC8yMDE5CAAAAAk5LzIwLzIwMTn07YJDRkDXCF2SP2RGQNcIJ0NJUS5FTlhUUEE6Q1MuSVFfTE9BTlNfUkVDRUlWX0xULkZZMjAwOQEAAACW2QEAAgAAAAU0MjIyNQEIAAAABQAAAAExAQAAAAoxNDM4NzE5MTgzAwAAAAI1MAIAAAAEMTA1MAQAAAABMAcAAAAJOS8yMy8yMDE5CAAAAAoxMi8zMS8yMDA5CQAAAAEwzYB0JkZA1whuY0ZlRkDXCBpDSVEuMC5JUV9ESUxVVF9FUFNfSU5DTC5GWQUAAAAAAAAACAAAABUo</t>
  </si>
  <si>
    <t>SW52YWxpZCBUaW1lIFBlcmlvZCm/jL0iRkDXCFrb/GVGQNcIJ0NJUS5UU0U6ODYzMC5JUV9PVEhFUl9FUVVJVFlfSU5TLkZZMjAwNQEAAAD9aM0GAwAAAAAA2TVmH0ZA1wjZNWYfRkDXCCRDSVEuVFNFOjcxODEuSVFfQ0FTSF9JTlRFUkVTVC5GWTIwMTYBAAAAA+hcAgIAAAAENDQwMQEIAAAABQAAAAExAQAAAAoxNzk5Nzg4NjE1AwAAAAI3OQIAAAAEMzAyOAQAAAABMAcAAAAJOS8yMy8yMDE5CAAAAAkzLzMxLzIwMTYJAAAAATAgkJYnRkDXCO/+KmVGQNcII0NJUS5UU0U6ODcyOS5JUV9HUk9TU19NQVJHSU4uRlkyMDA4AQAAAIbGVQECAAAABzI2LjM3ODMBCAAAAAUAAAABMQEAAAAKMTA2MTE5NjE1MwMAAAACNzkCAAAABDQwNzQEAAAAATAHAAAACTkvMjMvMjAxOQgAAAAJMy8zMS8yMDA4CQAAAAEwHfw0IUZA1wh41iFmRkDXCBxDSVEuRU5YVFBBOkNTLklRX05QUEUuRlkyMDEwAQAAAJbZAQACAAAABDE1MTcBCAAAAAUAAAABMQEAAAAKMTU0MzAwMDg3NAMAAAACNTACAAAABDEwMDQEAAAAATAHAAAACTkvMjMvMjAxOQgAAAAKMTIvMzEvMjAxMAkAAAABMMKndCZGQNcI6YRPZUZA1wgzQ0lRLlRTRTo4NzI5LklRX0NIQU5HRV9PVEhFUl9ORVRfT1BFUl9BU1NFVFMuRlkyMDEyAQAAAIbGVQECAAAABjUxMjQ2NwEIAAAABQAAAAExAQAAAAoxNTU3NTE5MzMzAwAAAAI3OQIAAAAEMjA0NQQAAAABMAcAAAAJ</t>
  </si>
  <si>
    <t>OS8yMy8yMDE5CAAAAAkzLzMxLzIwMTIJAAAAATC52ucoRkDXCHp+BGVGQNcIKUNJUS5UU0U6ODcyOS5JUV9EQVlTX0lOVkVOVE9SWV9PVVQuRlkyMDEzAQAAAIbGVQEDAAAAAAASIzUhRkDXCNBhL2ZGQNcIMENJUS5CSVQ6Ry5JUV9DSEFOR0VfT1RIRVJfTkVUX09QRVJfQVNTRVRTLkZZMjAxNwEAAACQCQsAAgAAAAM3OTEBCAAAAAUAAAABMQEAAAAKMTk0OTU3NjY0NAMAAAACNTACAAAABDIwNDUEAAAAATAHAAAACTkvMjMvMjAxOQgAAAAKMTIvMzEvMjAxNwkAAAABMFQoviJGQNcIPHHcZUZA1wgiQ0lRLlRTRTo4NzI1LklRX0dBSU5fSU5WRVNULkZZMjAxNAEAAAAXWA0AAgAAAAYtMTgyNTgBCAAAAAUAAAABMQEAAAAKMTY5MDMwOTg3MgMAAAACNzkCAAAAAjYyBAAAAAEwBwAAAAk5LzIzLzIwMTkIAAAACTMvMzEvMjAxNAkAAAABMF2XKytGQNcIi4isZEZA1wgnQ0lRLlRTRTo4NjMwLklRX05FVF9JTlRFUkVTVF9FWFAuRlkyMDA5AQAAAP1ozQYDAAAAAADhjNIsRkDXCECYWWRGQNcIKENJUS5UU0U6ODYzMC5JUV9QUk9WX0JBRF9ERUJUU19DRi5GWTIwMTcBAAAA/WjNBgMAAAAAAAR/UixGQNcI3RiOZEZA1wgrQ0lRLlRTRTo4NzUwLklRX01JTk9SSVRZX0lOVEVSRVNUX0NGLkZZMjAxNQEAAADwdQ0AAwAAAAAA7ckFKkZA1wg0GapkRkDXCC5DSVEuU1dYOlpVUk4uSVFfT1RIRVJfRklOQU5DRV9BQ1Rf</t>
  </si>
  <si>
    <t>U1VQUEwuRlkyMDA3AQAAAJmWDgADAAAAAADohy0lRkDXCHNUfWVGQNcIG0NJUS5UU0U6ODYzMC5JUV9MQU5ELkZZMjAwOAEAAAD9aM0GAwAAAAAA4YzSLEZA1wipElhkRkDXCCdDSVEuQklUOkcuSVFfT1RIRVJfVU5VU1VBTF9TVVBQTC5GWTIwMTgBAAAAkAkLAAMAAAAAAFQoviJGQNcIY/zNZUZA1wgkQ0lRLkRCOkFMVi5JUV9DVVNUT01fQkVUQS4yMDE4LzEyLzMxAQAAABcjCQADAAAAAAAn7zFCRkDXCA+pG2RGQNcII0NJUS5UU0U6ODc2Ni5JUV9JTlRFUkVTVF9FWFAuRlkyMDAyAQAAAPHtBAADAAAAAAAE128eRkDXCNmfiWZGQNcIK0NJUS5FTlhUUEE6Q1MuSVFfSU5DX1RBWF9QQVlfQ1VSUkVOVC5GWTIwMTYBAAAAltkBAAIAAAAEMTA1NwEIAAAABQAAAAExAQAAAAoxODc5MTExODk0AwAAAAI1MAIAAAAEMTA5NAQAAAABMAcAAAAJOS8yMy8yMDE5CAAAAAoxMi8zMS8yMDE2CQAAAAEwJJtfJkZA1wgjfzxlRkDXCC5DSVEuQklUOkcuSVFfQ0hBTkdFX05FVF9XT1JLSU5HX0NBUElUQUwuRlkyMDEyAQAAAJAJCwACAAAABS00OTA1AQgAAAAFAAAAATEBAAAACjE2NjM1NjY1NjQDAAAAAjUwAgAAAAQ0NDIxBAAAAAEwBwAAAAk5LzIzLzIwMTkIAAAACjEyLzMxLzIwMTIJAAAAATDslsojRkDXCMwd3mVGQNcIK0NJUS5FTlhUUEE6Q1MuSVFfVE9UQUxfQVNTRVRTLkZZMjAxOC4uLi5KUFkBAAAAltkBAAIA</t>
  </si>
  <si>
    <t>AAAQMTE2OTEyMjk4Ljk3NTA0MwEIAAAABQAAAAExAQAAAAoxOTQ5MjIwODQ0AwAAAAI3OQIAAAAEMTAwNwQAAAABMAcAAAAJOS8yMy8yMDE5CAAAAAoxMi8zMS8yMDE4CQAAAAEw0eTZH0ZA1wjNU2w9RkDXCCNDSVEuVFNFOjcxODEuSVFfRUJJVEFfTUFSR0lOLkZZMjAxNgEAAAAD6FwCAgAAAAQzLjU4AQgAAAAFAAAAATEBAAAACjE3OTk3ODg2MTUDAAAAAjc5AgAAAAQ0NDE5BAAAAAEwBwAAAAk5LzIzLzIwMTkIAAAACTMvMzEvMjAxNgkAAAABMGK4MCFGQNcI654uZkZA1wgjQ0lRLlRTRTo4NjMwLklRX0ZJTklTSEVEX0lOVi5GWTIwMTMBAAAA/WjNBgMAAAAAAKN20yxGQNcIlAdcZEZA1wghQ0lRLlRTRTo3MTgxLklRX0NPTU1PTl9SRVAuRlkyMDA5AQAAAAPoXAIDAAAAAADIInsnRkDXCDrjNGVGQNcIJUNJUS5UU0U6ODc1MC5JUV9TVF9ERUJUX0lTU1VFRC5GWTIwMTcBAAAA8HUNAAIAAAAFNDE4ODIBCAAAAAUAAAABMQEAAAAKMTg2MTE3NTU5NAMAAAACNzkCAAAABDIwNDMEAAAAATAHAAAACTkvMjMvMjAxOQgAAAAJMy8zMS8yMDE3CQAAAAEw1hcGKkZA1wiNDtFkRkDXCClDSVEuVFNFOjg3NjYuSVFfQ09NTU9OX1BSRUZfRElWX0NGLkZZMjAxOQEAAADx7QQAAgAAAActMTcyMzk3AQgAAAAFAAAAATEBAAAACjE5NzA2OTM5NTQDAAAAAjc5AgAAAAQyMDcyBAAAAAEwBwAAAAk5LzIzLzIwMTkIAAAA</t>
  </si>
  <si>
    <t>CTMvMzEvMjAxOQkAAAABMLiOpitGQNcIc7R5ZEZA1wgWQ0lRLkJJVDpHLklRX0FSLkZZMjAxOAEAAACQCQsAAgAAAAQ3MTMwAQgAAAAFAAAAATEBAAAACjE5NDk1NzY2NTADAAAAAjUwAgAAAAQxMDIxBAAAAAEwBwAAAAk5LzIzLzIwMTkIAAAACjEyLzMxLzIwMTgJAAAAATBUKL4iRkDXCCN8ymVGQNcIJkNJUS5UU0U6NzE4MS5JUV9JTlZFTlRPUllfVFVSTlMuRlkyMDE2AQAAAAPoXAIDAAAAAABiuDAhRkDXCOueLmZGQNcIIENJUS5FTlhUUEE6Q1MuSVFfRUJJVF9JTlQuRlkyMDE2AQAAAJbZAQACAAAACDMwLjkxNTU0AQgAAAAFAAAAATEBAAAACjE4NzkxMTE4OTQDAAAAAjUwAgAAAAQ0MTg5BAAAAAEwBwAAAAk5LzIzLzIwMTkIAAAACjEyLzMxLzIwMTYJAAAAATBDLTEhRkDXCOLhOWZGQNcILENJUS5UU0U6ODc1MC5JUV9ERUJUX0VRVUlWX09QRVJfTEVBU0UuRlkyMDA5AQAAAPB1DQADAAAAAAA9U2UqRkDXCEMqx2RGQNcIIkNJUS5UU0U6NzE4MS5JUV9DQVNIX0lOVkVTVC5GWTIwMTUBAAAAA+hcAgMAAAAAAChplidGQNcI+n4uZUZA1wglQ0lRLk5ZU0U6UFJVLklRX1BSRUZfRElWX09USEVSLkZZMjAxNgEAAAD41w8AAgAAAAI1MAEIAAAABQAAAAExAQAAAAoxOTQ1Mjc2ODE3AwAAAAMxNjACAAAAAjk3BAAAAAEwBwAAAAk5LzIzLzIwMTkIAAAACjEyLzMxLzIwMTYJAAAAATD5b8ojRkDXCExrtGVG</t>
  </si>
  <si>
    <t>QNcIIENJUS5UU0U6NzE4MS5JUV9JTlZFTlRPUlkuRlkyMDExAQAAAAPoXAIDAAAAAAC8SXsnRkDXCCL5F2VGQNcIHENJUS5CSVQ6Ry5JUV9UT1RBTF9DTC5GWTIwMDgBAAAAkAkLAAIAAAAGMTc4Ni43AQgAAAAFAAAAATEBAAAACjEzOTI4OTg4ODkDAAAAAjUwAgAAAAQxMDA5BAAAAAEwBwAAAAk5LzIzLzIwMTkIAAAACjEyLzMxLzIwMDgJAAAAATACIcojRkDXCJdEwmVGQNcIJkNJUS5FTlhUUEE6Q1MuSVFfQ0FTSF9TVF9JTlZFU1QuRlkyMDE2AQAAAJbZAQACAAAABTI4MDE2AQgAAAAFAAAAATEBAAAACjE4NzkxMTE4OTQDAAAAAjUwAgAAAAQxMDAyBAAAAAEwBwAAAAk5LzIzLzIwMTkIAAAACjEyLzMxLzIwMTYJAAAAATAkm18mRkDXCGXYTWVGQNcIJUNJUS5OWVNFOlBSVS5JUV9ESUxVVF9FUFNfSU5DTC5GWTIwMTQBAAAA+NcPAAIAAAAIMi45MTE2MDgBCAAAAAUAAAABMQEAAAAKMTgyODE2ODIwMgMAAAADMTYwAgAAAAE4BAAAAAEwBwAAAAk5LzIzLzIwMTkIAAAACjEyLzMxLzIwMTQJAAAAATCz6AQkRkDXCF65u2VGQNcIH0NJUS5FTlhUUEE6Q1MuSVFfUEVOU0lPTi5GWTIwMTQBAAAAltkBAAIAAAAFMTAxMTYBCAAAAAUAAAABMQEAAAAKMTc4NDI1MDk5NQMAAAACNTACAAAABDEyMTMEAAAAATAHAAAACTkvMjMvMjAxOQgAAAAKMTIvMzEvMjAxNAkAAAABMDB0XyZGQNcIMJBZZUZA1wgrQ0lRLkJJ</t>
  </si>
  <si>
    <t>VDpHLklRX01JTk9SSVRZX0lOVEVSRVNUX1RPVEFMLkZZMjAxNAEAAACQCQsAAgAAAAM5ODEBCAAAAAUAAAABMQEAAAAKMTc4MjM3Nzk2MAMAAAACNTACAAAABDEzMTIEAAAAATAHAAAACTkvMjMvMjAxOQgAAAAKMTIvMzEvMjAxNAkAAAABMLSzvSJGQNcI0R3QZUZA1wgvQ0lRLlRTRTo4NzI1LklRX09USEVSX05PTl9PUEVSX0VYUF9TVVBQTC5GWTIwMTQBAAAAF1gNAAIAAAACLTEBCAAAAAUAAAABMQEAAAAKMTY5MDMwOTg3MgMAAAACNzkCAAAAAjg1BAAAAAEwBwAAAAk5LzIzLzIwMTkIAAAACTMvMzEvMjAxNAkAAAABMGtwKytGQNcIzMvTZEZA1wgcQ0lRLlRTRTo3MTgxLklRX0VCSVRBLkZZMjAxMwEAAAAD6FwCAgAAAAYyMjYyNjcBCAAAAAUAAAABMQEAAAAKMTc1Mjc2OTE1NAMAAAACNzkCAAAABjEwMDY4OQQAAAABMAcAAAAJOS8yMy8yMDE5CAAAAAkzLzMxLzIwMTMJAAAAATBgvnsnRkDXCNhXIGVGQNcIIENJUS5OWVNFOlBSVS5JUV9ESVZfU0hBUkUuRlkyMDE0AQAAAPjXDwACAAAABDIuMTcBCAAAAAUAAAABMQEAAAAKMTgyODE2ODIwMgMAAAADMTYwAgAAAAQzMDU4BAAAAAEwBwAAAAk5LzIzLzIwMTkIAAAACjEyLzMxLzIwMTQJAAAAATCz6AQkRkDXCP7wp2VGQNcIGUNJUS5UU0U6NzE4MS5JUV9BUi5GWTIwMTkBAAAAA+hcAgIAAAAFMjE5NjABCAAAAAUAAAABMQEAAAAKMTk4Mjg3NDk1OAMA</t>
  </si>
  <si>
    <t>AAACNzkCAAAABDEwMjEEAAAAATAHAAAACTkvMjMvMjAxOQgAAAAJMy8zMS8yMDE5CQAAAAEwD7eWJ0ZA1wgilSZlRkDXCCRDSVEuREI6QUxWLklRX0lOVkVTVF9MT0FOU19DRi5GWTIwMDkBAAAAFyMJAAIAAAAFLTc2NjMBCAAAAAUAAAABMQEAAAAKMTY4MzE1MzUyMgMAAAACNTACAAAABDIwMzIEAAAAATAHAAAACTkvMjMvMjAxOQgAAAAKMTIvMzEvMjAwOQkAAAABMJpIUyZGQNcI1ONlZUZA1wgjQ0lRLlRTRTo4NzUwLklRX1BFX0VYQ0wuLjIwMTcvMDMvMzEBAAAA8HUNAAIAAAAJMTIuNDk1MjQzAQcAAAAFAAAAATEBAAAACjE4Mjg0NTU1OTkDAAAAATACAAAABjEwMDAyNwQAAAABMAcAAAAJMy8zMS8yMDE3CAAAAAkzLzMxLzIwMTf07YJDRkDXCAhdd2ZGQNcIGUNJUS5UU0U6NzE4MS5JUV9BUi5GWTIwMTQBAAAAA+hcAgIAAAAGMTAxNjE1AQgAAAAFAAAAATEBAAAACjE3NTI3NjkwMDMDAAAAAjc5AgAAAAQxMDIxBAAAAAEwBwAAAAk5LzIzLzIwMTkIAAAACTMvMzEvMjAxNAkAAAABMJPleydGQNcI2AkZZUZA1wgeQ0lRLkJJVDpHLklRX0lOQ19FUVVJVFkuRlkyMDE4AQAAAJAJCwACAAAAAy0xNgEIAAAABQAAAAExAQAAAAoxOTQ5NTc2NjUwAwAAAAI1MAIAAAACNDcEAAAAATAHAAAACTkvMjMvMjAxOQgAAAAKMTIvMzEvMjAxOAkAAAABMFQoviJGQNcIhUrjZUZA1wgTQ0lRLjAuSVFfV0lQX0lOVi5G</t>
  </si>
  <si>
    <t>WQUAAAAAAAAACAAAABUoSW52YWxpZCBUaW1lIFBlcmlvZCm0s70iRkDXCNZ8+2VGQNcIHENJUS5UU0U6ODc1MC5JUV9EQV9DRi5GWTIwMDgBAAAA8HUNAAIAAAAFNDU0NjABCAAAAAUAAAABMQEAAAAKMTIyOTg3OTAyNQMAAAACNzkCAAAABDIxNjAEAAAAATAHAAAACTkvMjMvMjAxOQgAAAAJMy8zMS8yMDA4CQAAAAEwgCtlKkZA1wjTgqBkRkDXCCVDSVEuVFNFOjg3MjUuSVFfTFRfREVCVF9SRVBBSUQuRlkyMDE0AQAAABdYDQACAAAABi02NTAwMAEIAAAABQAAAAExAQAAAAoxNjkwMzA5ODcyAwAAAAI3OQIAAAAEMjAzNgQAAAABMAcAAAAJOS8yMy8yMDE5CAAAAAkzLzMxLzIwMTQJAAAAATCulnEqRkDXCN+TvWRGQNcIJUNJUS5CSVQ6Ry5JUV9UT1RBTF9ERUJUX1JFUEFJRC5GWTIwMTQBAAAAkAkLAAIAAAAFLTIwOTgBCAAAAAUAAAABMQEAAAAKMTc4MjM3Nzk2MAMAAAACNTACAAAABDIxNjYEAAAAATAHAAAACTkvMjMvMjAxOQgAAAAKMTIvMzEvMjAxNAkAAAABMLSzvSJGQNcIshLiZUZA1wglQ0lRLlRTRTo4NzI1LklRX05FVF9SRU5UQUxfRVhQLkZZMjAxNwEAAAAXWA0AAwAAAAAAnORxKkZA1wg/ma1kRkDXCCZDSVEuVFNFOjg3OTUuSVFfT1RIRVJfTFRfQVNTRVRTLkZZMjAxOAEAAADLsDYBAgAAAAYyMDc1ODQBCAAAAAUAAAABMQEAAAAKMTg5NTY4Mjg1NAMAAAACNzkCAAAABDEwNjAEAAAAATAH</t>
  </si>
  <si>
    <t>AAAACTkvMjMvMjAxOQgAAAAJMy8zMS8yMDE4CQAAAAEwUVcUKUZA1wiXu/xkRkDXCClDSVEuVFNFOjg3MjUuSVFfT1RIRVJfTk9OX09QRVJfRVhQLkZZMjAwNwEAAAAXWA0AAgAAAAUtNjUwMQEIAAAABQAAAAExAQAAAAk3MDgyMDg0NDUDAAAAAjc5AgAAAAMzNzEEAAAAATAHAAAACTkvMjMvMjAxOQgAAAAJMy8zMS8yMDA3CQAAAAEw4Qs/HkZA1whfzIdmRkDXCB9DSVEuVFNFOjg3MjkuSVFfREFfU1VQUEwuRlkyMDE0AQAAAIbGVQECAAAABDE5NTIBCAAAAAUAAAABMQEAAAAKMTY5MDM2OTgxOAMAAAACNzkCAAAAAjQxBAAAAAEwBwAAAAk5LzIzLzIwMTkIAAAACTMvMzEvMjAxNAkAAAABMKwB6ChGQNcINwQUZUZA1wgjQ0lRLlRTRTo4NzI1LklRX0dST1NTX01BUkdJTi5GWTIwMTMBAAAAF1gNAAIAAAAGMTYuMDI4AQgAAAAFAAAAATEBAAAACjE2NTAxMTA1MjkDAAAAAjc5AgAAAAQ0MDc0BAAAAAEwBwAAAAk5LzIzLzIwMTkIAAAACTMvMzEvMjAxMwkAAAABMMuk0SFGQNcIH1YXZkZA1wgZQ0lRLlRTRTo3MTgxLklRX0RPLkZZMjAwOAEAAAAD6FwCAwAAAAAA/wSQJ0ZA1wjYjulkRkDXCCJDSVEuU1dYOlpVUk4uSVFfQVNTRVRfVFVSTlMuRlkyMDEzAQAAAJmWDgACAAAACDAuMTc0ODkzAQgAAAAFAAAAATEBAAAACjE3MTg3NDA2OTMDAAAAAzE2MAIAAAAENDE3NwQAAAABMAcAAAAJOS8yMy8yMDE5CAAA</t>
  </si>
  <si>
    <t>AAoxMi8zMS8yMDEzCQAAAAEw6ilwIEZA1whNn0NmRkDXCB9DSVEuREI6QUxWLklRX05JX0NPTVBBTlkuRlkyMDExAQAAABcjCQACAAAABDI4MDQBCAAAAAUAAAABMQEAAAAKMTY4MzIwNTc1OAMAAAACNTACAAAABTQxNTcxBAAAAAEwBwAAAAk5LzIzLzIwMTkIAAAACjEyLzMxLzIwMTEJAAAAATCAb1MmRkDXCFQiemVGQNcIOENJUS5EQjpBTFYuSVFfQ1VTVE9NX0JFVEEuLTEwNFcuMjAxNC8xMi8zMS4uXlRPUElYLkpQWS5IAQAAABcjCQACAAAAETAuODE5MDQ4Mjg4MjMwNjcyAJuL5UJGQNcIsnAoZEZA1wgnQ0lRLlRTRTo4NzUwLklRX0NIQU5HRV9JTlZFTlRPUlkuRlkyMDEyAQAAAPB1DQADAAAAAAAd72UqRkDXCIAIqWRGQNcIJ0NJUS5UU0U6ODYzMC5JUV9DSEFOR0VfSU5WRU5UT1JZLkZZMjAwMQEAAAD9aM0GAwAAAAAABZplH0ZA1wgFmmUfRkDXCCRDSVEuVFNFOjg3NTAuSVFfT1RIRVJfTElBQl9MVC5GWTIwMTEBAAAA8HUNAAIAAAAIMjk1NDkyNTkBCAAAAAUAAAABMQEAAAAKMTQ5MjgyNjMyNQMAAAACNzkCAAAABDEwNjIEAAAAATAHAAAACTkvMjMvMjAxOQgAAAAJMy8zMS8yMDExCQAAAAEwJ8hlKkZA1wiTbKFkRkDXCCBDSVEuTllTRTpQUlUuSVFfRElWRVNUX0NGLkZZMjAxNwEAAAD41w8AAwAAAAAA7JbKI0ZA1wgsGL1lRkDXCCdDSVEuVFNFOjcxODEuSVFfVE9UQUxfUkVWLkZZMjAxMi4u</t>
  </si>
  <si>
    <t>Li5KUFkBAAAAA+hcAgMAAAAAAK8c4h9GQNcI0o5eZkZA1wgZQ0lRLk5ZU0U6UFJVLklRX1JFLkZZMjAwOAEAAAD41w8AAgAAAAUxMDQyNgEIAAAABQAAAAExAQAAAAoxNDMzMzUwODU5AwAAAAMxNjACAAAABDEyMjIEAAAAATAHAAAACTkvMjMvMjAxOQgAAAAKMTIvMzEvMjAwOAkAAAABMLjYAyRGQNcItt+KZUZA1wgnQ0lRLlRTRTo4NzUwLklRX01BUktFVENBUC4yMDA1LzMvMzEuSlBZAQAAAPB1DQADAAAAAADqyORCRkDXCN5VkyVJQNcIIkNJUS5UU0U6ODYzMC5JUV9MRVZFUkVEX0ZDRi5GWTIwMTUBAAAA/WjNBgIAAAAGMzU3NTYxAQgAAAAFAAAAATEBAAAACjE3NDY5MTMwMjgDAAAAAjc5AgAAAAQ0NDIyBAAAAAEwBwAAAAk5LzIzLzIwMTkIAAAACTMvMzEvMjAxNQkAAAABMNJyTyxGQNcIclt9ZEZA1wgjQ0lRLkJJVDpHLklRX0ZJTElOR19DVVJSRU5DWS5GWTIwMDcBAAAAkAkLAAMAAAADRVVSAMu8yiNGQNcIsevFZUZA1wggQ0lRLlRTRTo4NzI5LklRX0NBU0hfT1BFUi5GWTIwMTEBAAAAhsZVAQIAAAAGNTI3NTgyAQgAAAAFAAAAATEBAAAACjE0NjQ2MDk1OTMDAAAAAjc5AgAAAAQyMDA2BAAAAAEwBwAAAAk5LzIzLzIwMTkIAAAACTMvMzEvMjAxMQkAAAABMLez5yhGQNcILgnhZEZA1wgWQ0lRLkJJVDpHLklRX1BFX0VYQ0wuLgEAAACQCQsAAgAAAAkxMi42NTIyMTQBBwAAAAUAAAABMQEAAAAK</t>
  </si>
  <si>
    <t>MTk3MzQzNzMzMQMAAAABMAIAAAAGMTAwMDI3BAAAAAEwBwAAAAk5LzIwLzIwMTkIAAAACTkvMjAvMjAxOfTtgkNGQNcIcUQ/ZEZA1wgjQ0lRLlRTRTo4NzUwLklRX0dST1NTX01BUkdJTi5GWTIwMTIBAAAA8HUNAAIAAAAHMjUuMjkyMgEIAAAABQAAAAExAQAAAAoxNzA0MTUwMTk5AwAAAAI3OQIAAAAENDA3NAQAAAABMAcAAAAJOS8yMy8yMDE5CAAAAAkzLzMxLzIwMTIJAAAAATCrOTQhRkDXCAO1H2ZGQNcIIkNJUS5CSVQ6Ry5JUV9DQVBJVEFMX0xFQVNFUy5GWTIwMTABAAAAkAkLAAMAAAAAAPlvyiNGQNcITq7GZUZA1wggQ0lRLlNXWDpaVVJOLklRX0RJVkVTVF9DRi5GWTIwMDcBAAAAmZYOAAIAAAACNTgBCAAAAAUAAAABMQEAAAAJODAzMzU4NjQ2AwAAAAMxNjACAAAABDIwNzcEAAAAATAHAAAACTkvMjMvMjAxOQgAAAAKMTIvMzEvMjAwNwkAAAABMOiHLSVGQNcIG5eBZUZA1wgkQ0lRLkRCOkFMVi5JUV9GSUxJTkdfQ1VSUkVOQ1kuRlkyMDE2AQAAABcjCQADAAAAA0VVUgD0ES0lRkDXCCjad2VGQNcII0NJUS5UU0U6ODc5NS5JUV9JTlRFUkVTVF9FWFAuRlkyMDEyAQAAAMuwNgECAAAABS0xODA5AQgAAAAFAAAAATEBAAAACjE1NTc1MTkzODMDAAAAAjc5AgAAAAI4MgQAAAABMAcAAAAJOS8yMy8yMDE5CAAAAAkzLzMxLzIwMTIJAAAAATA1pRQpRkDXCEcU3WRGQNcILUNJUS5UU0U6ODc1MC5JUV9E</t>
  </si>
  <si>
    <t>RUZfVEFYX0FTU0VUU19DVVJSRU5ULkZZMjAxMgEAAADwdQ0AAwAAAAAAHe9lKkZA1wjNctdkRkDXCCZDSVEuVFNFOjcxODEuSVFfTE9BTlNfUkVDRUlWX0xULkZZMjAxMAEAAAAD6FwCAwAAAAAAyCJ7J0ZA1wiOtihlRkDXCClDSVEuU1dYOlpVUk4uSVFfSU5WRVNUX1NFQ1VSSVRZX0NGLkZZMjAwNwEAAACZlg4AAgAAAAMtNjgBCAAAAAUAAAABMQEAAAAJODAzMzU4NjQ2AwAAAAMxNjACAAAABDIwMjcEAAAAATAHAAAACTkvMjMvMjAxOQgAAAAKMTIvMzEvMjAwNwkAAAABMOiHLSVGQNcImMN4ZUZA1wgaQ0lRLlRTRTo4NzUwLklRX1JFVi5GWTIwMTcBAAAA8HUNAAIAAAAHNTUzMTQwMQEIAAAABQAAAAExAQAAAAoxODYxMTc1NTk0AwAAAAI3OQIAAAADMTEyBAAAAAEwBwAAAAk5LzIzLzIwMTkIAAAACTMvMzEvMjAxNwkAAAABMPzwBSpGQNcIFI6qZEZA1wgmQ0lRLlRTRTo4Nzk1LklRX0xPQU5TX1JFQ0VJVl9MVC5GWTIwMTkBAAAAy7A2AQIAAAAHMTY3MTAyNgEIAAAABQAAAAExAQAAAAoxOTcwNjk0MDA0AwAAAAI3OQIAAAAEMTA1MAQAAAABMAcAAAAJOS8yMy8yMDE5CAAAAAkzLzMxLzIwMTkJAAAAATBRVxQpRkDXCHgw/WRGQNcIGUNJUS5UU0U6ODcyOS5JUV9ETy5GWTIwMTYBAAAAhsZVAQMAAAAAADRCjydGQNcIDKAUZUZA1wgpQ0lRLlRTRTo4NzY2LklRX0RBWVNfSU5WRU5UT1JZX09VVC5GWTIw</t>
  </si>
  <si>
    <t>MTQBAAAA8e0EAAMAAAAAAPJX0SFGQNcIKOEPZkZA1wghQ0lRLlRTRTo4NjMwLklRX09USEVSX09QRVIuRlkyMDE5AQAAAP1ozQYCAAAABjExNDg1MAEIAAAABQAAAAExAQAAAAoxOTcwNjkzOTgxAwAAAAI3OQIAAAADMjYwBAAAAAEwBwAAAAk5LzIzLzIwMTkIAAAACTMvMzEvMjAxOQkAAAABMAR/UixGQNcIKrqFZEZA1wgmQ0lRLlRTRTo4Nzk1LklRX0xPQU5TX1JFQ0VJVl9MVC5GWTIwMTYBAAAAy7A2AQIAAAAHMTc3MDU2NAEIAAAABQAAAAExAQAAAAoxNzk5Nzg4NTY1AwAAAAI3OQIAAAAEMTA1MAQAAAABMAcAAAAJOS8yMy8yMDE5CAAAAAkzLzMxLzIwMTYJAAAAATBuCRQpRkDXCNiZ3mRGQNcIJENJUS5UU0U6ODcyNS5JUV9NQVJLRVRDQVAuMjAwNy8wMy8zMQEAAAAXWA0AAgAAAAw3MDAyNzQzLjk1ODQBBgAAAAUAAAABMQEAAAAKMTI3OTA2ODk4MwMAAAACNzkCAAAABjEwMDA1NAQAAAABMAcAAAAJMy8zMS8yMDA3mmeBQ0ZA1whTuT9kRkDXCBlDSVEuVFNFOjg3MjkuSVFfRE8uRlkyMDE5AQAAAIbGVQEDAAAAAABB3o8nRkDXCPefDWVGQNcIHENJUS5EQjpBTFYuSVFfU1RfREVCVC5GWTIwMDgBAAAAFyMJAAMAAAAAAJUgUyZGQNcI3CBXZUZA1wgqQ0lRLlRTRTo4NzUwLklRX1RFVl9FQklUREEuMjAwMC4yMDEzLzAzLzMxAQAAAPB1DQACAAAACDMuOTA0ODg4AQcAAAAFAAAAATEBAAAACjE1ODgx</t>
  </si>
  <si>
    <t>OTE4NDYDAAAAATACAAAABjEwMDAzMAQAAAABMAcAAAAJMy8yOS8yMDEzCAAAAAkzLzI5LzIwMTP8BbxDRkDXCGb+fGZGQNcII0NJUS5TV1g6WlVSTi5JUV9HUk9TU19NQVJHSU4uRlkyMDEzAQAAAJmWDgACAAAABzIxLjMwNzIBCAAAAAUAAAABMQEAAAAKMTcxODc0MDY5MwMAAAADMTYwAgAAAAQ0MDc0BAAAAAEwBwAAAAk5LzIzLzIwMTkIAAAACjEyLzMxLzIwMTMJAAAAATDqKXAgRkDXCE2fQ2ZGQNcIH0NJUS5EQjpBTFYuSVFfT1RIRVJfT1BFUi5GWTIwMDcBAAAAFyMJAAIAAAAELTgxMQEIAAAABQAAAAExAQAAAAoxNjgzMjY1OTg3AwAAAAI1MAIAAAADMjYwBAAAAAEwBwAAAAk5LzIzLzIwMTkIAAAACDEvMS8yMDA4CQAAAAEwGcJfJkZA1wiP2FtlRkDXCCBDSVEuU1dYOlpVUk4uSVFfU1RfSU5WRVNULkZZMjAwOAEAAACZlg4AAwAAAAAASMvqJEZA1wgV+mRlRkDXCBpDSVEuVFNFOjg3NjYuSVFfRUJULkZZMjAxMwEAAADx7QQAAgAAAAYyMDI1NjIBCAAAAAUAAAABMQEAAAAKMTcxNDgwMjg5NQMAAAACNzkCAAAAAzEzOQQAAAABMAcAAAAJOS8yMy8yMDE5CAAAAAkzLzMxLzIwMTMJAAAAATCttKYrRkDXCJKNgGRGQNcIDkNJUS4wLklRX0dQLkZZBQAAAAAAAAAIAAAAFShJbnZhbGlkIFRpbWUgUGVyaW9kKb+MvSJGQNcI/67+ZUZA1wgjQ0lRLlRTRTo4NzUwLklRX1BFX0VYQ0wuLjIwMTQvMDMvMzEB</t>
  </si>
  <si>
    <t>AAAA8HUNAAIAAAAJMTguMjIzNTgyAQcAAAAFAAAAATEBAAAACjE2NTk2NzgyMTUDAAAAATACAAAABjEwMDAyNwQAAAABMAcAAAAJMy8zMS8yMDE0CAAAAAkzLzMxLzIwMTQPoIJDRkDXCGCwfGZGQNcIIkNJUS5UU0U6ODcyOS5JUV9DQVNIX0lOVkVTVC5GWTIwMTkBAAAAhsZVAQIAAAAHLTY1OTgxNQEIAAAABQAAAAExAQAAAAoxOTcwNjkzOTU4AwAAAAI3OQIAAAAEMjAwNQQAAAABMAcAAAAJOS8yMy8yMDE5CAAAAAkzLzMxLzIwMTkJAAAAATD/BJAnRkDXCG/G42RGQNcILUNJUS5FTlhUUEE6Q1MuSVFfSU1QVVRfT1BFUl9MRUFTRV9ERVBSLkZZMjAxNQEAAACW2QEAAwAAAAAAMHRfJkZA1whdplFlRkDXCCJDSVEuVFNFOjg3MjkuSVFfQ0FTSF9JTlZFU1QuRlkyMDE2AQAAAIbGVQECAAAABy01NTg4MjUBCAAAAAUAAAABMQEAAAAKMTc5OTc4ODU0NQMAAAACNzkCAAAABDIwMDUEAAAAATAHAAAACTkvMjMvMjAxOQgAAAAJMy8zMS8yMDE2CQAAAAEwJGmPJ0ZA1wgX3QVlRkDXCCZDSVEuVFNFOjg3OTUuSVFfTFRfREVCVF9DQVBJVEFMLkZZMjAxMQEAAADLsDYBAgAAAAcxNS45NDI1AQgAAAAFAAAAATEBAAAACjE0NjQ2MDk0NTQDAAAAAjc5AgAAAAQ0MTg3BAAAAAEwBwAAAAk5LzIzLzIwMTkIAAAACTMvMzEvMjAxMQkAAAABMCLVNCFGQNcI26gcZkZA1wgiQ0lRLlRTRTo4NzY2LklRX0NBU0hfSU5WRVNU</t>
  </si>
  <si>
    <t>LkZZMjAxNQEAAADx7QQAAgAAAAYyNDkxNTUBCAAAAAUAAAABMQEAAAAKMTc0NjkxMzA1MgMAAAACNzkCAAAABDIwMDUEAAAAATAHAAAACTkvMjMvMjAxOQgAAAAJMy8zMS8yMDE1CQAAAAEwLuGkK0ZA1whhnohkRkDXCCtDSVEuU1dYOlpVUk4uSVFfTklfQVZBSUxfRVhDTF9NQVJHSU4uRlkyMDE2AQAAAJmWDgACAAAABjQuNzY4NgEIAAAABQAAAAExAQAAAAoxODczNTI1OTE3AwAAAAMxNjACAAAABDQxODIEAAAAATAHAAAACTkvMjMvMjAxOQgAAAAKMTIvMzEvMjAxNgkAAAABMM9QcCBGQNcI/+w8ZkZA1wggQ0lRLlRTRTo4NjMwLklRX1NHQV9TVVBQTC5GWTIwMDkBAAAA/WjNBgMAAAAAAOGM0ixGQNcIQJhZZEZA1wgiQ0lRLlRTRTo3MTgxLklRX0dBSU5fSU5WRVNULkZZMjAxOQEAAAAD6FwCAwAAAAAAD7eWJ0ZA1whkXR5lRkDXCCFDSVEuVFNFOjg3OTUuSVFfQ0FTSF9UQVhFUy5GWTIwMTgBAAAAy7A2AQIAAAAFMjQ4MzIBCAAAAAUAAAABMQEAAAAKMTg5NTY4Mjg1NAMAAAACNzkCAAAABDMwNTMEAAAAATAHAAAACTkvMjMvMjAxOQgAAAAJMy8zMS8yMDE4CQAAAAEwUVcUKUZA1wjubRFlRkDXCB9DSVEuTllTRTpQUlUuSVFfRUJJVF9JTlQuRlkyMDEwAQAAAPjXDwACAAAACDQuMzgyMzUyAQgAAAAFAAAAATEBAAAACjE1ODg5OTgyNjgDAAAAAzE2MAIAAAAENDE4OQQAAAABMAcAAAAJOS8yMy8yMDE5</t>
  </si>
  <si>
    <t>CAAAAAoxMi8zMS8yMDEwCQAAAAEwzndwIEZA1wj3CE9mRkDXCCZDSVEuQklUOkcuSVFfREFZU19JTlZFTlRPUllfT1VULkZZMjAwNwEAAACQCQsAAwAAAAAAsvXhH0ZA1wiSjklmRkDXCCVDSVEuVFNFOjg3NTAuSVFfT1RIRVJfT1BFUl9BQ1QuRlkyMDEyAQAAAPB1DQACAAAABTY1NTY2AQgAAAAFAAAAATEBAAAACjE3MDQxNTAxOTkDAAAAAjc5AgAAAAQyMDQ3BAAAAAEwBwAAAAk5LzIzLzIwMTkIAAAACTMvMzEvMjAxMgkAAAABMB3vZSpGQNcITWe4ZEZA1wgeQ0lRLkRCOkFMVi5JUV9PVEhFUl9SRVYuRlkyMDEyAQAAABcjCQACAAAABTEzMDc0AQgAAAAFAAAAATEBAAAACjE2ODMxNTM1NDcDAAAAAjUwAgAAAAMzNTcEAAAAATAHAAAACTkvMjMvMjAxOQgAAAAKMTIvMzEvMjAxMgkAAAABMIKWUyZGQNcIHCFsZUZA1wghQ0lRLkJJVDpHLklRX0NBU0hfSU5URVJFU1QuRlkyMDE4AQAAAJAJCwADAAAAAABHT74iRkDXCBo/2WVGQNcIKUNJUS5UU0U6NzE4MS5JUV9ERUJUX0VRVUlWX05FVF9QQk8uRlkyMDE5AQAAAAPoXAICAAAABTY1MjYyAQgAAAAFAAAAATEBAAAACjE5ODI4NzQ5NTgDAAAAAjc5AgAAAAUyMTY3OQQAAAABMAcAAAAJOS8yMy8yMDE5CAAAAAkzLzMxLzIwMTkJAAAAATAH3pYnRkDXCKS2L2VGQNcIGkNJUS4wLklRX0JBU0lDX0VQU19JTkNMLkZZBQAAAAAAAAAIAAAAFShJbnZhbGlkIFRp</t>
  </si>
  <si>
    <t>bWUgUGVyaW9kKb+MvSJGQNcIQFD9ZUZA1wglQ0lRLlRTRTo4NjMwLklRX0xUX0RFQlRfUkVQQUlELkZZMjAxMgEAAAD9aM0GAwAAAAAAvE/TLEZA1wid4FtkRkDXCCJDSVEuQklUOkcuSVFfTFRfREVCVF9JU1NVRUQuRlkyMDE4AQAAAJAJCwADAAAAAABHT74iRkDXCCm/3GVGQNcIJENJUS5FTlhUUEE6Q1MuSVFfT1RIRVJfRVFVSVRZLkZZMjAwOQEAAACW2QEAAgAAAAQ4MjIxAQgAAAAFAAAAATEBAAAACjE0Mzg3MTkxODMDAAAAAjUwAgAAAAQxMDI4BAAAAAEwBwAAAAk5LzIzLzIwMTkIAAAACjEyLzMxLzIwMDkJAAAAATDNgHQmRkDXCC6xOGVGQNcIJkNJUS5UU0U6ODcyOS5JUV9FWFRSQV9BQ0NfSVRFTVMuRlkyMDE5AQAAAIbGVQEDAAAAAABB3o8nRkDXCNilJ2VGQNcIHkNJUS5EQjpBTFYuSVFfRElWX1NIQVJFLkZZMjAxMQEAAAAXIwkAAgAAAAM0LjUBCAAAAAUAAAABMQEAAAAKMTY4MzIwNTc1OAMAAAACNTACAAAABDMwNTgEAAAAATAHAAAACTkvMjMvMjAxOQgAAAAKMTIvMzEvMjAxMQkAAAABMIBvUyZGQNcIVCJ6ZUZA1wgfQ0lRLlNXWDpaVVJOLklRX0VCVF9FWENMLkZZMjAxOAEAAACZlg4AAgAAAAQ1MTM1AQgAAAAFAAAAATEBAAAACjE5NDQwNDk4MzEDAAAAAzE2MAIAAAABNAQAAAABMAcAAAAJOS8yMy8yMDE5CAAAAAoxMi8zMS8yMDE4CQAAAAEwQx34JEZA1wj0HIplRkDXCB9DSVEuVFNF</t>
  </si>
  <si>
    <t>OjcxODEuSVFfVE9UQUxfQ0EuRlkyMDE3AQAAAAPoXAICAAAABzcwOTQ1OTIBCAAAAAUAAAABMQEAAAAKMTg0OTQ3NjE5OAMAAAACNzkCAAAABDEwMDgEAAAAATAHAAAACTkvMjMvMjAxOQgAAAAJMy8zMS8yMDE3CQAAAAEwIJCWJ0ZA1whEICZlRkDXCCRDSVEuVFNFOjg3OTUuSVFfQ09NTU9OX0RJVl9DRi5GWTIwMTMBAAAAy7A2AQMAAAAAACrMFClGQNcIg8bqZEZA1wgmQ0lRLlRTRTo4NzUwLklRX05FVF9ERUJUX0lTU1VFRC5GWTIwMTYBAAAA8HUNAAIAAAAFMTMwMzUBCAAAAAUAAAABMQEAAAAKMTg2MTE3NTYxOAMAAAACNzkCAAAABDIwMDMEAAAAATAHAAAACTkvMjMvMjAxOQgAAAAJMy8zMS8yMDE2CQAAAAEw/PAFKkZA1whGbdlkRkDXCC5DSVEuVFNFOjg3MjUuSVFfVE9UQUxfREVCVF9FQklUREFfQ0FQRVguRlkyMDE1AQAAABdYDQACAAAACDAuOTI1NDg5AQgAAAAFAAAAATEBAAAACjE3NDY5MTI5NzMDAAAAAjc5AgAAAAUyMzMxMwQAAAABMAcAAAAJOS8yMy8yMDE5CAAAAAkzLzMxLzIwMTUJAAAAATDLpNEhRkDXCCFLFGZGQNcIGUNJUS5TV1g6WlVSTi5JUV9GWC5GWTIwMDgBAAAAmZYOAAIAAAAFLTE4OTYBCAAAAAUAAAABMQEAAAAKMTMyNTg0NzMwNwMAAAADMTYwAgAAAAQyMTQ0BAAAAAEwBwAAAAk5LzIzLzIwMTkIAAAACjEyLzMxLzIwMDgJAAAAATBIy+okRkDXCFFpYGVGQNcILkNJUS5U</t>
  </si>
  <si>
    <t>U0U6ODc5NS5JUV9PVEhFUl9GSU5BTkNFX0FDVF9TVVBQTC5GWTIwMTUBAAAAy7A2AQIAAAADLTUzAQgAAAAFAAAAATEBAAAACjE3NzQ5Nzg1NzEDAAAAAjc5AgAAAAQyMDUwBAAAAAEwBwAAAAk5LzIzLzIwMTkIAAAACTMvMzEvMjAxNQkAAAABMG4JFClGQNcI64nrZEZA1wghQ0lRLlRTRTo3MTgxLklRX0NPTU1PTl9SRVAuRlkyMDE3AQAAAAPoXAICAAAABC01MzgBCAAAAAUAAAABMQEAAAAKMTg0OTQ3NjE5OAMAAAACNzkCAAAABDIxNjQEAAAAATAHAAAACTkvMjMvMjAxOQgAAAAJMy8zMS8yMDE3CQAAAAEwIJCWJ0ZA1whwxzdlRkDXCCVDSVEuVFNFOjg3NTAuSVFfU1RfREVCVF9JU1NVRUQuRlkyMDA5AQAAAPB1DQADAAAAAAA6emUqRkDXCEV4zmRGQNcIIkNJUS5FTlhUUEE6Q1MuSVFfVE9UQUxfTElBQi5GWTIwMTABAAAAltkBAAIAAAAGNjcyNjY3AQgAAAAFAAAAATEBAAAACjE1NDMwMDA4NzQDAAAAAjUwAgAAAAQxMjc2BAAAAAEwBwAAAAk5LzIzLzIwMTkIAAAACjEyLzMxLzIwMTAJAAAAATDCp3QmRkDXCIduQmVGQNcIGUNJUS5UU0U6ODc1MC5JUV9HUC5GWTIwMTYBAAAA8HUNAAIAAAAHMTY2MzEyNQEIAAAABQAAAAExAQAAAAoxODYxMTc1NjE4AwAAAAI3OQIAAAACMTAEAAAAATAHAAAACTkvMjMvMjAxOQgAAAAJMy8zMS8yMDE2CQAAAAEw7ckFKkZA1wj8H9lkRkDXCClDSVEuVFNFOjg2MzAu</t>
  </si>
  <si>
    <t>SVFfSU5WRVNUX1NFQ1VSSVRZX0NGLkZZMjAxMQEAAAD9aM0GAgAAAAYtMTk3MjgBCAAAAAUAAAABMQEAAAAKMTQ2NDYwOTQ5MwMAAAACNzkCAAAABDIwMjcEAAAAATAHAAAACTkvMjMvMjAxOQgAAAAJMy8zMS8yMDExCQAAAAEwtynTLEZA1wh/8WpkRkDXCCBDSVEuVFNFOjg2MzAuSVFfQlVJTERJTkdTLkZZMjAxMQEAAAD9aM0GAwAAAAAAwwLTLEZA1wjT/HtkRkDXCCZDSVEuVFNFOjg3OTUuSVFfREVGX1RBWF9MSUFCX0xULkZZMjAxNAEAAADLsDYBAgAAAAQ5MjkzAQgAAAAFAAAAATEBAAAACjE3NzQ5Nzg1NjgDAAAAAjc5AgAAAAQxMDI3BAAAAAEwBwAAAAk5LzIzLzIwMTkIAAAACTMvMzEvMjAxNAkAAAABMB7zFClGQNcIWugPZUZA1wgsQ0lRLlNXWDpaVVJOLklRX05FVF9ERUJUX0VCSVREQV9DQVBFWC5GWTIwMDgBAAAAmZYOAAMAAAACTk0BCAAAAAUAAAABMQEAAAAKMTMyNTg0NzMwNwMAAAADMTYwAgAAAAUyMzMxNAQAAAABMAcAAAAJOS8yMy8yMDE5CAAAAAoxMi8zMS8yMDA4CQAAAAEw6gJwIEZA1whxJDdmRkDXCCVDSVEuVFNFOjcxODEuSVFfRElMVVRfRVBTX0lOQ0wuRlkyMDEwAQAAAAPoXAIDAAAAAADIInsnRkDXCI62KGVGQNcIKkNJUS5UU0U6ODcyNS5JUV9UT1RBTF9DT01NT05fRVFVSVRZLkZZMjAxNgEAAAAXWA0AAgAAAAcyNjk4MTY3AQgAAAAFAAAAATEBAAAACjE3OTk3ODg0NTYD</t>
  </si>
  <si>
    <t>AAAAAjc5AgAAAAQxMDA2BAAAAAEwBwAAAAk5LzIzLzIwMTkIAAAACTMvMzEvMjAxNgkAAAABMKS9cSpGQNcIPkumZEZA1wgeQ0lRLkJJVDpHLklRX09USEVSX09QRVIuRlkyMDA3AQAAAJAJCwACAAAABDIwMjkBCAAAAAUAAAABMQEAAAAKMTM2NjQyMTc3NgMAAAACNTACAAAAAzI2MAQAAAABMAcAAAAJOS8yMy8yMDE5CAAAAAoxMi8zMS8yMDA3CQAAAAEwy7zKI0ZA1wjIz8FlRkDXCCRDSVEuRU5YVFBBOkNTLklRX0RJTFVUX1dFSUdIVC5GWTIwMDcBAAAAltkBAAIAAAAGMjEwOC43AAfelidGQNcIOqAiZUZA1wg0Q0lRLk5ZU0U6UFJVLklRX1RPVEFMX09VVFNUQU5ESU5HX0ZJTElOR19EQVRFLkZZMjAxMQEAAAD41w8AAgAAAAM0NzABBAAAAAUAAAABNQEAAAAKMTY2MDc5NTYwMgIAAAAFMjQxNTMGAAAAATDUcwQkRkDXCHQBt2VGQNcIIUNJUS5UU0U6ODcyOS5JUV9PVEhFUl9PUEVSLkZZMjAwOAEAAACGxlUBAgAAAAYxNTMwOTgBCAAAAAUAAAABMQEAAAAKMTA2MTE5NjE1MwMAAAACNzkCAAAAAzI2MAQAAAABMAcAAAAJOS8yMy8yMDE5CAAAAAkzLzMxLzIwMDgJAAAAATA/fhQpRkDXCOzRAmVGQNcIKkNJUS5UU0U6ODcyNS5JUV9UT1RBTF9DT01NT05fRVFVSVRZLkZZMjAxMQEAAAAXWA0AAgAAAAcxNjE1MjI4AQgAAAAFAAAAATEBAAAACjE0NjQ2MDk1MzIDAAAAAjc5AgAAAAQxMDA2BAAAAAEwBwAA</t>
  </si>
  <si>
    <t>AAk5LzIzLzIwMTkIAAAACTMvMzEvMjAxMQkAAAABMFgXKCtGQNcInQ2EZEZA1wgfQ0lRLlRTRTo3MTgxLklRX0JWX1NIQVJFLkZZMjAxMgEAAAAD6FwCAwAAAAAArZZ7J0ZA1wi5cyRlRkDXCClDSVEuVFNFOjg3OTUuSVFfSU5WRVNUX1NFQ1VSSVRZX0NGLkZZMjAxNgEAAADLsDYBAgAAAActMTE2OTk5AQgAAAAFAAAAATEBAAAACjE3OTk3ODg1NjUDAAAAAjc5AgAAAAQyMDI3BAAAAAEwBwAAAAk5LzIzLzIwMTkIAAAACTMvMzEvMjAxNgkAAAABMG4JFClGQNcILf7rZEZA1wgcQ0lRLk5ZU0U6UFJVLklRX05JX0NGLkZZMjAxMAEAAAD41w8AAgAAAAQzMDAxAQgAAAAFAAAAATEBAAAACjE1ODg5OTgyNjgDAAAAAzE2MAIAAAAEMjE1MAQAAAABMAcAAAAJOS8yMy8yMDE5CAAAAAoxMi8zMS8yMDEwCQAAAAEw3kwEJEZA1wjroq5lRkDXCCJDSVEuQklUOkcuSVFfU1RfREVCVF9SRVBBSUQuRlkyMDA3AQAAAJAJCwADAAAAAADLvMojRkDXCMkdwmVGQNcILUNJUS5UU0U6ODc2Ni5JUV9DQVNIX0NPTlZFUlNJT04uRlkyMDEyLi4uLkpQWQEAAADx7QQAAwAAAAAABgzaH0ZA1wht7V9mRkDXCCpDSVEuVFNFOjg3MjUuSVFfT1RIRVJfVU5VU1VBTF9TVVBQTC5GWTIwMTMBAAAAF1gNAAIAAAAGLTI0NjE4AQgAAAAFAAAAATEBAAAACjE2NTAxMTA1MjkDAAAAAjc5AgAAAAI4NwQAAAABMAcAAAAJOS8yMy8yMDE5CAAA</t>
  </si>
  <si>
    <t>AAkzLzMxLzIwMTMJAAAAATBrcCsrRkDXCDQvlGRGQNcILkNJUS5UU0U6ODcyOS5JUV9NSU5PUklUWV9JTlRFUkVTVF9UT1RBTC5GWTIwMTABAAAAhsZVAQMAAAAAAH+L5yhGQNcIt+IKZUZA1wgbQ0lRLi5JUV9BU1NFVF9XUklURURPV05fQ0YuBQAAAAEAAAAIAAAAFChJbnZhbGlkIElkZW50aWZpZXIpm4B2S0ZA1wibgHZLRkDXCCZDSVEuVFNFOjg3MjkuSVFfTE9BTlNfUkVDRUlWX0xULkZZMjAxNAEAAACGxlUBAwAAAAAArAHoKEZA1wjs8uFkRkDXCB5DSVEuVFNFOjg2MzAuSVFfSU5DX1RBWC5GWTIwMTIBAAAA/WjNBgIAAAAFMzUxNzQBCAAAAAUAAAABMQEAAAAKMTYzNzMyNTA4MgMAAAACNzkCAAAAAjc1BAAAAAEwBwAAAAk5LzIzLzIwMTkIAAAACTMvMzEvMjAxMgkAAAABMLcp0yxGQNcIG2iBZkZA1wglQ0lRLkVOWFRQQTpDUy5JUV9DT01NT05fRElWX0NGLkZZMjAwNwEAAACW2QEAAgAAAAUtMjcxNAEIAAAABQAAAAExAQAAAAoxMzQyNjE2MzgzAwAAAAI1MAIAAAAEMjA3NAQAAAABMAcAAAAJOS8yMy8yMDE5CAAAAAoxMi8zMS8yMDA3CQAAAAEw3Fl0JkZA1whD0h5lRkDXCBlDSVEuVFNFOjg3OTUuSVFfRlguRlkyMDEzAQAAAMuwNgECAAAABC04OTcBCAAAAAUAAAABMQEAAAAKMTYyNTgzNjg4MgMAAAACNzkCAAAABDIxNDQEAAAAATAHAAAACTkvMjMvMjAxOQgAAAAJMy8zMS8yMDEzCQAAAAEw</t>
  </si>
  <si>
    <t>KswUKUZA1wgZsN1kRkDXCDRDSVEuVFNFOjcxODEuSVFfVE9UQUxfT1VUU1RBTkRJTkdfRklMSU5HX0RBVEUuRlkyMDA4AQAAAAPoXAIDAAAAAAD0K5AnRkDXCFxuNGVGQNcIGUNJUS5EQjpBTFYuSVFfTlBQRS5GWTIwMTYBAAAAFyMJAAIAAAAENzE0MgEIAAAABQAAAAExAQAAAAoxODc4MDczOTUzAwAAAAI1MAIAAAAEMTAwNAQAAAABMAcAAAAJOS8yMy8yMDE5CAAAAAoxMi8zMS8yMDE2CQAAAAEw7+osJUZA1wg4s3dlRkDXCCNDSVEuVFNFOjcxODEuSVFfSU5URVJFU1RfRVhQLkZZMjAxOQEAAAAD6FwCAgAAAAUtMTA2NAEIAAAABQAAAAExAQAAAAoxOTgyODc0OTU4AwAAAAI3OQIAAAACODIEAAAAATAHAAAACTkvMjMvMjAxOQgAAAAJMy8zMS8yMDE5CQAAAAEwD7eWJ0ZA1whOUiJlRkDXCCVDSVEuVFNFOjg3NjYuSVFfQ0FTSF9TVF9JTlZFU1QuRlkyMDE2AQAAAPHtBAACAAAABzEwNTgyMDYBCAAAAAUAAAABMQEAAAAKMTc5OTc4ODMzMAMAAAACNzkCAAAABDEwMDIEAAAAATAHAAAACTkvMjMvMjAxOQgAAAAJMy8zMS8yMDE2CQAAAAEwEgmlK0ZA1whJDWhkRkDXCC5DSVEuTllTRTpQUlUuSVFfT1RIRVJfRklOQU5DRV9BQ1RfU1VQUEwuRlkyMDE1AQAAAPjXDwACAAAAAzk5NAEIAAAABQAAAAExAQAAAAoxODc0ODI4MzU2AwAAAAMxNjACAAAABDIwNTAEAAAAATAHAAAACTkvMjMvMjAxOQgAAAAKMTIv</t>
  </si>
  <si>
    <t>MzEvMjAxNQkAAAABMPlvyiNGQNcI94zEZUZA1wghQ0lRLlRTRTo4NzUwLklRX0NPTU1PTl9SRVAuRlkyMDE3AQAAAPB1DQACAAAABi0xNTk5OQEIAAAABQAAAAExAQAAAAoxODYxMTc1NTk0AwAAAAI3OQIAAAAEMjE2NAQAAAABMAcAAAAJOS8yMy8yMDE5CAAAAAkzLzMxLzIwMTcJAAAAATDWFwYqRkDXCMo6umRGQNcIIkNJUS5CSVQ6Ry5JUV9TVF9ERUJUX1JFUEFJRC5GWTIwMTcBAAAAkAkLAAMAAAAAAFQoviJGQNcIPHHcZUZA1wgkQ0lRLlNXWDpaVVJOLklRX1NBTEVfSU5UQU5fQ0YuRlkyMDEzAQAAAJmWDgADAAAAAADsjeskRkDXCFcBjWVGQNcIJUNJUS5UU0U6ODc5NS5JUV9ESUxVVF9FUFNfSU5DTC5GWTIwMDgBAAAAy7A2AQIAAAAJNzQuNjIwMjkzAQgAAAAFAAAAATEBAAAACjEwNTg5MTUwNDQDAAAAAjc5AgAAAAE4BAAAAAEwBwAAAAk5LzIzLzIwMTkIAAAACTMvMzEvMjAwOAkAAAABMMGMBipGQNcIpLXbZEZA1wg0Q0lRLlRTRTo4NjMwLklRX1RPVEFMX09VVFNUQU5ESU5HX0ZJTElOR19EQVRFLkZZMjAxOAEAAAD9aM0GAgAAAAozNzIuMzY4NDc3AQQAAAAFAAAAATUBAAAACjE4OTU2ODI4MzQCAAAABTI0MTUzBgAAAAEwBH9SLEZA1wh/xZZkRkDXCBxDSVEuVFNFOjg2MzAuSVFfREFfQ0YuRlkyMDA3AQAAAP1ozQYDAAAAAAAFmmUfRkDXCAWaZR9GQNcIJkNJUS5UU0U6NzE4MS5JUV9DQVNI</t>
  </si>
  <si>
    <t>X0NPTlZFUlNJT04uRlkyMDE2AQAAAAPoXAIDAAAAAABiuDAhRkDXCG1yMGZGQNcIKkNJUS5OWVNFOlBSVS5JUV9DVVJSRU5UX1BPUlRfTEVBU0VTLkZZMjAxNgEAAAD41w8AAwAAAAAA+W/KI0ZA1wjg2sRlRkDXCDRDSVEuVFNFOjg2MzAuSVFfVE9UQUxfT1VUU1RBTkRJTkdfRklMSU5HX0RBVEUuRlkyMDE1AQAAAP1ozQYCAAAACjQwNS40ODc5NTMBBAAAAAUAAAABNQEAAAAKMTc0NjkxMzAyOAIAAAAFMjQxNTMGAAAAATDcS08sRkDXCP4SdGRGQNcIHENJUS5UU0U6ODYzMC5JUV9EQV9DRi5GWTIwMDgBAAAA/WjNBgMAAAAAAOGM0ixGQNcISXFZZEZA1wgmQ0lRLlRTRTo3MTgxLklRX0NBU0hfQ09OVkVSU0lPTi5GWTIwMTkBAAAAA+hcAgMAAAAAAFjfMCFGQNcI/IIjZkZA1wggQ0lRLlRTRTo4NzI1LklRX0xUX0lOVkVTVC5GWTIwMTYBAAAAF1gNAAIAAAAIMTQ2NzA5MTQBCAAAAAUAAAABMQEAAAAKMTc5OTc4ODQ1NgMAAAACNzkCAAAABDEwNTQEAAAAATAHAAAACTkvMjMvMjAxOQgAAAAJMy8zMS8yMDE2CQAAAAEwpL1xKkZA1wjBVsVkRkDXCDlDSVEuVFNFOjg3NTAuSVFfQ1VTVE9NX0JFVEEuLTEwNFcuMjAxMi8wMy8zMS4uXk4yMjUuSlBZLkgBAAAA8HUNAAIAAAAQMi4wMDU4NjAwMjMwMTQ5NwApoTFCRkDXCKdJIWRGQNcIJENJUS5UU0U6ODc5NS5JUV9NQVJLRVRDQVAuMjAxMC8wMy8zMQEAAADL</t>
  </si>
  <si>
    <t>sDYBAgAAAAw3NTM2NjEuNjkyMTcBBgAAAAUAAAABMQEAAAAKMTMyMjEzMzIyMwMAAAACNzkCAAAABjEwMDA1NAQAAAABMAcAAAAJMy8zMS8yMDEwN3oxQkZA1wi5uRVkRkDXCCpDSVEuREI6QUxWLklRX05FVF9ERUJUX0VCSVREQV9DQVBFWC5GWTIwMTEBAAAAFyMJAAIAAAAIMi44NTMxMTUBCAAAAAUAAAABMQEAAAAKMTY4MzIwNTc1OAMAAAACNTACAAAABTIzMzE0BAAAAAEwBwAAAAk5LzIzLzIwMTkIAAAACjEyLzMxLzIwMTEJAAAAATA5jW8gRkDXCNrLQWZGQNcIJENJUS5UU0U6ODcyOS5JUV9FQklUREEuRlkyMDE0Li4uLkpQWQEAAACGxlUBAgAAAAU4NDQ3NgEIAAAABQAAAAExAQAAAAoxNjkwMzY5ODE4AwAAAAI3OQIAAAAENDA1MQQAAAABMAcAAAAJOS8yMy8yMDE5CAAAAAkzLzMxLzIwMTQJAAAAATARvdkfRkDXCPukVmZGQNcIJENJUS5UU0U6ODc1MC5JUV9VTkxFVkVSRURfRkNGLkZZMjAxNgEAAADwdQ0AAgAAAAY0MTM0NjYBCAAAAAUAAAABMQEAAAAKMTg2MTE3NTYxOAMAAAACNzkCAAAABDQ0MjMEAAAAATAHAAAACTkvMjMvMjAxOQgAAAAJMy8zMS8yMDE2CQAAAAEw/PAFKkZA1wjg7LlkRkDXCCVDSVEuREI6QUxWLklRX05FVF9JTlRFUkVTVF9FWFAuRlkyMDE1AQAAABcjCQACAAAABS0xMjI0AQgAAAAFAAAAATEBAAAACjE4MzE0NDQxOTgDAAAAAjUwAgAAAAMzNjgEAAAAATAHAAAACTkv</t>
  </si>
  <si>
    <t>MjMvMjAxOQgAAAAKMTIvMzEvMjAxNQkAAAABMLjELCVGQNcIjup/ZUZA1wgmQ0lRLkVOWFRQQTpDUy5JUV9PVEhFUl9DQV9TVVBQTC5GWTIwMTEBAAAAltkBAAIAAAAFMTg5MTkBCAAAAAUAAAABMQEAAAAKMTU5NjIxODczMwMAAAACNTACAAAABDEwNTUEAAAAATAHAAAACTkvMjMvMjAxOQgAAAAKMTIvMzEvMjAxMQkAAAABMLbOdCZGQNcIe39YZUZA1wgeQ0lRLlNXWDpaVVJOLklRX1dJUF9JTlYuRlkyMDE4AQAAAJmWDgADAAAAAAA4RPgkRkDXCEwdmGVGQNcIIUNJUS5EQjpBTFYuSVFfQkVUQV8xWVIuMjAxNC8xMi8zMQEAAAAXIwkAAwAAAAAALcgxQkZA1wjoXyBkRkDXCChDSVEuREI6QUxWLklRX1RPVEFMX0FTU0VUUy5GWTIwMDYuLi4uSlBZAQAAABcjCQACAAAADzE3NDM3NDMzOC43OTE5MwEIAAAABQAAAAExAQAAAAoxNDY4NzgzNjYyAwAAAAI3OQIAAAAEMTAwNwQAAAABMAcAAAAJOS8yMy8yMDE5CAAAAAoxMi8zMS8yMDA2CQAAAAEwWGJvHkZA1wgVKolmRkDXCCVDSVEuRU5YVFBBOkNTLklRX0NBU0hfSU5URVJFU1QuRlkyMDEyAQAAAJbZAQACAAAAAzkyMwEIAAAABQAAAAExAQAAAAoxNjY1MzY4MzE3AwAAAAI1MAIAAAAEMzAyOAQAAAABMAcAAAAJOS8yMy8yMDE5CAAAAAoxMi8zMS8yMDEyCQAAAAEwq/V0JkZA1whf9FhlRkDXCCVDSVEuVFNFOjg3MjkuSVFfU1BFQ0lBTF9ESVZfQ0YuRlky</t>
  </si>
  <si>
    <t>MDEzAQAAAIbGVQEDAAAAAACsAegoRkDXCGrMBGVGQNcIJENJUS5FTlhUUEE6Q1MuSVFfSU5URVJFU1RfRVhQLkZZMjAxMAEAAACW2QEAAgAAAAQtMjUwAQgAAAAFAAAAATEBAAAACjE1NDMwMDA4NzQDAAAAAjUwAgAAAAI4MgQAAAABMAcAAAAJOS8yMy8yMDE5CAAAAAoxMi8zMS8yMDEwCQAAAAEwwqd0JkZA1wicClhlRkDXCB9DSVEuTllTRTpQUlUuSVFfVE9UQUxfQ0EuRlkyMDE0AQAAAPjXDwACAAAABTYwNjk2AQgAAAAFAAAAATEBAAAACjE4MjgxNjgyMDIDAAAAAzE2MAIAAAAEMTAwOAQAAAABMAcAAAAJOS8yMy8yMDE5CAAAAAoxMi8zMS8yMDE0CQAAAAEwT0jKI0ZA1wj+8KdlRkDXCCZDSVEuU1dYOlpVUk4uSVFfSU5WRU5UT1JZX1RVUk5TLkZZMjAxNwEAAACZlg4AAwAAAAAAz1BwIEZA1wh4g0ZmRkDXCCZDSVEuVFNFOjg3OTUuSVFfQVNTRVRfV1JJVEVET1dOLkZZMjAwOAEAAADLsDYBAgAAAAQtMzQ5AQgAAAAFAAAAATEBAAAACjEwNTg5MTUwNDQDAAAAAjc5AgAAAAIzMgQAAAABMAcAAAAJOS8yMy8yMDE5CAAAAAkzLzMxLzIwMDgJAAAAATDBjAYqRkDXCECDw2RGQNcIJ0NJUS5UU0U6ODcyNS5JUV9UT1RBTF9PVEhFUl9PUEVSLkZZMjAwOAEAAAAXWA0AAgAAAAYyOTM1MTIBCAAAAAUAAAABMQEAAAAKMTA2Mjc0MTkwNgMAAAACNzkCAAAAAzM4MAQAAAABMAcAAAAJOS8yMy8yMDE5CAAAAAkz</t>
  </si>
  <si>
    <t>LzMxLzIwMDgJAAAAATC4jqYrRkDXCIj3kmRGQNcIJUNJUS5UU0U6ODcyNS5JUV9ORVRfUkVOVEFMX0VYUC5GWTIwMTABAAAAF1gNAAMAAAAAAFrwJytGQNcISXd6ZEZA1wgtQ0lRLkVOWFRQQTpDUy5JUV9ORVRfREVCVF9FQklUREFfQ0FQRVguRlkyMDE1AQAAAJbZAQACAAAACDEuNzczNTg5AQgAAAAFAAAAATEBAAAACjE4MzMzMzUwMzIDAAAAAjUwAgAAAAUyMzMxNAQAAAABMAcAAAAJOS8yMy8yMDE5CAAAAAoxMi8zMS8yMDE1CQAAAAEwQy0xIUZA1wjnVkFmRkDXCCVDSVEuTllTRTpQUlUuSVFfQkFTSUNfRVBTX0VYQ0wuRlkyMDEyAQAAAPjXDwACAAAACDEuMDY1MDEyAQgAAAAFAAAAATEBAAAACjE3MjAzNjgxMDEDAAAAAzE2MAIAAAAEMzA2NAQAAAABMAcAAAAJOS8yMy8yMDE5CAAAAAoxMi8zMS8yMDEyCQAAAAEwyZoEJEZA1wgbVcNlRkDXCChDSVEuVFNFOjg2MzAuSVFfVE9UQUxfTElBQl9FUVVJVFkuRlkyMDExAQAAAP1ozQYCAAAABzg5ODE5NzQBCAAAAAUAAAABMQEAAAAKMTQ2NDYwOTQ5MwMAAAACNzkCAAAABDEwMTMEAAAAATAHAAAACTkvMjMvMjAxOQgAAAAJMy8zMS8yMDExCQAAAAEwwwLTLEZA1wjT/HtkRkDXCCFDSVEuQklUOkcuSVFfQ1VSUkVOQ1lfR0FJTi5GWTIwMTQBAAAAkAkLAAIAAAADOTgyAQgAAAAFAAAAATEBAAAACjE3ODIzNzc5NjADAAAAAjUwAgAAAAIzOAQAAAABMAcA</t>
  </si>
  <si>
    <t>AAAJOS8yMy8yMDE5CAAAAAoxMi8zMS8yMDE0CQAAAAEwy7zKI0ZA1wjEktdlRkDXCB9DSVEuVFNFOjg3NjYuSVFfT1BFUl9JTkMuRlkyMDA5AQAAAPHtBAACAAAABS03MTczAQgAAAAFAAAAATEBAAAACjEzODI3NjM3MDUDAAAAAjc5AgAAAAIyMQQAAAABMAcAAAAJOS8yMy8yMDE5CAAAAAkzLzMxLzIwMDkJAAAAATCbGaYrRkDXCPTEZWRGQNcIIkNJUS5UU0U6ODcyNS5JUV9TQUxFX1BQRV9DRi5GWTIwMDkBAAAAF1gNAAIAAAAEMjc3NQEIAAAABQAAAAExAQAAAAoxMzcyMzUyNzQwAwAAAAI3OQIAAAAEMjA0MgQAAAABMAcAAAAJOS8yMy8yMDE5CAAAAAkzLzMxLzIwMDkJAAAAATBfyScrRkDXCKgHY2RGQNcIJkNJUS5UU0U6ODc5NS5JUV9ORVRfREVCVF9FQklUREEuRlkyMDE2AQAAAMuwNgEDAAAAAk5NAQgAAAAFAAAAATEBAAAACjE3OTk3ODg1NjUDAAAAAjc5AgAAAAQ0MTkzBAAAAAEwBwAAAAk5LzIzLzIwMTkIAAAACTMvMzEvMjAxNgkAAAABMCLVNCFGQNcIj88OZkZA1wgoQ0lRLlRTRTo4NzI1LklRX1RPVEFMX0RFQlRfRUJJVERBLkZZMjAxMwEAAAAXWA0AAgAAAAgxLjcwMDM0MgEIAAAABQAAAAExAQAAAAoxNjUwMTEwNTI5AwAAAAI3OQIAAAAENDE5MgQAAAABMAcAAAAJOS8yMy8yMDE5CAAAAAkzLzMxLzIwMTMJAAAAATDLpNEhRkDXCC1hDGZGQNcIHUNJUS5CSVQ6Ry5JUV9UT1RBTF9SRVYu</t>
  </si>
  <si>
    <t>RlkyMDEyAQAAAJAJCwACAAAABTgwMTcwAQgAAAAFAAAAATEBAAAACjE2NjM1NjY1NjQDAAAAAjUwAgAAAAIyOAQAAAABMAcAAAAJOS8yMy8yMDE5CAAAAAoxMi8zMS8yMDEyCQAAAAEw7JbKI0ZA1wjEdtplRkDXCCVDSVEuVFNFOjg2MzAuSVFfT1RIRVJfQ0xfU1VQUEwuRlkyMDA4AQAAAP1ozQYDAAAAAADhjNIsRkDXCBWNVmRGQNcIG0NJUS5OWVNFOlBSVS5JUV9DT0dTLkZZMjAxNwEAAAD41w8AAgAAAAU0MTI4NwEIAAAABQAAAAExAQAAAAoxOTQ1Mjc2ODQxAwAAAAMxNjACAAAAAjM0BAAAAAEwBwAAAAk5LzIzLzIwMTkIAAAACjEyLzMxLzIwMTcJAAAAATD5b8ojRkDXCIqBrGVGQNcIHENJUS5FTlhUUEE6Q1MuSVFfQ09HUy5GWTIwMTUBAAAAltkBAAIAAAAFOTY4MDQBCAAAAAUAAAABMQEAAAAKMTgzMzMzNTAzMgMAAAACNTACAAAAAjM0BAAAAAEwBwAAAAk5LzIzLzIwMTkIAAAACjEyLzMxLzIwMTUJAAAAATAwdF8mRkDXCOZdSGVGQNcIHkNJUS5UU0U6NzE4MS5JUV9MVF9ERUJULkZZMjAxOAEAAAAD6FwCAwAAAAAAD7eWJ0ZA1whdKyJlRkDXCCRDSVEuVFNFOjg3NTAuSVFfQ09NTU9OX0RJVl9DRi5GWTIwMTMBAAAA8HUNAAIAAAAGLTE1NzQ2AQgAAAAFAAAAATEBAAAACjE3MDQxNTAzNzADAAAAAjc5AgAAAAQyMDc0BAAAAAEwBwAAAAk5LzIzLzIwMTkIAAAACTMvMzEvMjAxMwkAAAABMBIWZipG</t>
  </si>
  <si>
    <t>QNcIdH2wZEZA1wggQ0lRLlRTRTo4NjMwLklRX1NHQV9TVVBQTC5GWTIwMTcBAAAA/WjNBgIAAAAGNTA2NTM3AQgAAAAFAAAAATEBAAAACjE4NDk0NzYzMjUDAAAAAjc5AgAAAAMxMDIEAAAAATAHAAAACTkvMjMvMjAxOQgAAAAJMy8zMS8yMDE3CQAAAAEwRlhSLEZA1whV0H1kRkDXCCNDSVEuVFNFOjg3OTUuSVFfUEVfRVhDTC4uMjAwNi8wMy8zMQEAAADLsDYBAgAAAAk4NS45NzA4ODEBBwAAAAUAAAABMQEAAAAJMjIyNTQ4OTc3AwAAAAEwAgAAAAYxMDAwMjcEAAAAATAHAAAACTMvMzEvMjAwNggAAAAJMy8zMS8yMDA2rJZYQkZA1wj8VDJkRkDXCB5DSVEuVFNFOjcxODEuSVFfTFRfREVCVC5GWTIwMTUBAAAAA+hcAgMAAAAAAChplidGQNcIEYoqZUZA1wgmQ0lRLkVOWFRQQTpDUy5JUV9EQVlTX1NBTEVTX09VVC5GWTIwMDcBAAAAltkBAAIAAAAINDIuMzA1NjkBCAAAAAUAAAABMQEAAAAKMTM0MjYxNjM4MwMAAAACNTACAAAABDQwNDIEAAAAATAHAAAACTkvMjMvMjAxOQgAAAAKMTIvMzEvMjAwNwkAAAABMFjfMCFGQNcImX0lZkZA1wgkQ0lRLlRTRTo4Nzk1LklRX0NVUlJFTkNZX0dBSU4uRlkyMDEyAQAAAMuwNgECAAAABS01NTg2AQgAAAAFAAAAATEBAAAACjE1NTc1MTkzODMDAAAAAjc5AgAAAAIzOAQAAAABMAcAAAAJOS8yMy8yMDE5CAAAAAkzLzMxLzIwMTIJAAAAATA1pRQpRkDXCEcU3WRGQNcI</t>
  </si>
  <si>
    <t>JkNJUS5UU0U6NzE4MS5JUV9MT0FOU19SRUNFSVZfTFQuRlkyMDE4AQAAAAPoXAICAAAABzc4OTE0NTIBCAAAAAUAAAABMQEAAAAKMTk4Mjg3NDk0MwMAAAACNzkCAAAABDEwNTAEAAAAATAHAAAACTkvMjMvMjAxOQgAAAAJMy8zMS8yMDE4CQAAAAEwD7eWJ0ZA1whsNh5lRkDXCB9DSVEuVFNFOjg3NTAuSVFfREFfU1VQUEwuRlkyMDE4AQAAAPB1DQACAAAABTEzMjg2AQgAAAAFAAAAATEBAAAACjE4OTU2NTYyNzcDAAAAAjc5AgAAAAI0MQQAAAABMAcAAAAJOS8yMy8yMDE5CAAAAAkzLzMxLzIwMTgJAAAAATDWFwYqRkDXCCLi2WRGQNcIJENJUS5UU0U6ODc5NS5JUV9DVVJSRU5UX1JBVElPLkZZMjAxOAEAAADLsDYBAgAAAAg4Ljk4NDE2NwEIAAAABQAAAAExAQAAAAoxODk1NjgyODU0AwAAAAI3OQIAAAAENDAzMAQAAAABMAcAAAAJOS8yMy8yMDE5CAAAAAkzLzMxLzIwMTgJAAAAATAd/DQhRkDXCIWvIWZGQNcILENJUS5UU0U6ODcyOS5JUV9JTVBVVF9PUEVSX0xFQVNFX0RFUFIuRlkyMDEzAQAAAIbGVQEDAAAAAAC52ucoRkDXCHjMC2VGQNcIHENJUS5CSVQ6Ry5JUV9ORVRfREVCVC5GWTIwMTEBAAAAkAkLAAIAAAAFLTE5NTgBCAAAAAUAAAABMQEAAAAKMTU5MzkyNzQ0NwMAAAACNTACAAAABDQzNjQEAAAAATAHAAAACTkvMjMvMjAxOQgAAAAKMTIvMzEvMjAxMQkAAAABMPlvyiNGQNcINT/SZUZA1wgm</t>
  </si>
  <si>
    <t>Q0lRLlRTRTo4NzUwLklRX05FVF9ERUJUX0lTU1VFRC5GWTIwMDgBAAAA8HUNAAIAAAADNTg2AQgAAAAFAAAAATEBAAAACjEyMjk4NzkwMjUDAAAAAjc5AgAAAAQyMDAzBAAAAAEwBwAAAAk5LzIzLzIwMTkIAAAACTMvMzEvMjAwOAkAAAABMIArZSpGQNcIIjvWZEZA1wghQ0lRLkJJVDpHLklRX0VRVUlUWV9NRVRIT0QuRlkyMDE4AQAAAJAJCwACAAAABDEzMjABCAAAAAUAAAABMQEAAAAKMTk0OTU3NjY1MAMAAAACNTACAAAABDMwNjMEAAAAATAHAAAACTkvMjMvMjAxOQgAAAAKMTIvMzEvMjAxOAkAAAABMEdPviJGQNcIWiPOZUZA1wggQ0lRLlRTRTo3MTgxLklRX0JVSUxESU5HUy5GWTIwMTUBAAAAA+hcAgMAAAAAAChplidGQNcIEYoqZUZA1wgsQ0lRLlRTRTo4NzUwLklRX0lNUFVUX09QRVJfTEVBU0VfREVQUi5GWTIwMTUBAAAA8HUNAAMAAAAAAPaiBSpGQNcIxEvQZEZA1wgoQ0lRLlRTRTo4NzUwLklRX0RFRl9UQVhfQVNTRVRTX0xULkZZMjAxMwEAAADwdQ0AAgAAAAU2NzYzNgEIAAAABQAAAAExAQAAAAoxNzA0MTUwMzcwAwAAAAI3OQIAAAAEMTAyNgQAAAABMAcAAAAJOS8yMy8yMDE5CAAAAAkzLzMxLzIwMTMJAAAAATASFmYqRkDXCGpWqWRGQNcIJkNJUS5UU0U6ODcyOS5JUV9TQUxFU19NQVJLRVRJTkcuRlkyMDA4AQAAAIbGVQEDAAAAAAA/fhQpRkDXCMTR9GRGQNcIKkNJUS5OWVNFOlBSVS5J</t>
  </si>
  <si>
    <t>UV9PVEhFUl9VTlVTVUFMX1NVUFBMLkZZMjAxNgEAAAD41w8AAwAAAAAA+W/KI0ZA1wh+drBlRkDXCClDSVEuVFNFOjcxODEuSVFfSU5WRVNUX1NFQ1VSSVRZX0NGLkZZMjAwOQEAAAAD6FwCAwAAAAAAyCJ7J0ZA1wgxIB9lRkDXCBxDSVEuVFNFOjg3NTAuSVFfQ1VTVE9NX0JFVEEuAQAAAPB1DQACAAAAETAuOTAwNjEzNjk4MTczNzY3AJSy5UJGQNcIlLLlQkZA1wgnQ0lRLlRTRTo4NzUwLklRX0RBWVNfUEFZQUJMRV9PVVQuRlkyMDE5AQAAAPB1DQACAAAACTg2LjAyNTc1NQEIAAAABQAAAAExAQAAAAoxOTcwNjk0MDEzAwAAAAI3OQIAAAAENDE4MwQAAAABMAcAAAAJOS8yMy8yMDE5CAAAAAkzLzMxLzIwMTkJAAAAATBHrjQhRkDXCGFbHGZGQNcIIENJUS5UU0U6ODcyOS5JUV9DSEFOR0VfQVIuRlkyMDEzAQAAAIbGVQEDAAAAAACsAegoRkDXCG3zC2VGQNcIJ0NJUS5UU0U6ODc1MC5JUV9EQVlTX1BBWUFCTEVfT1VULkZZMjAxNAEAAADwdQ0AAgAAAAg1OC43MDI5NQEIAAAABQAAAAExAQAAAAoxNzA0MTQ5ODQ4AwAAAAI3OQIAAAAENDE4MwQAAAABMAcAAAAJOS8yMy8yMDE5CAAAAAkzLzMxLzIwMTQJAAAAATBMYDQhRkDXCNy+DWZGQNcIIENJUS5UU0U6ODYzMC5JUV9DSEFOR0VfQVAuRlkyMDE4AQAAAP1ozQYDAAAAAAAEf1IsRkDXCNhgbWRGQNcIJENJUS5UU0U6ODc5NS5JUV9TQUxFX0lOVEFOX0NG</t>
  </si>
  <si>
    <t>LkZZMjAxOQEAAADLsDYBAwAAAAAAP34UKUZA1wjZuxFlRkDXCCNDSVEuRU5YVFBBOkNTLklRX0xFVkVSRURfRkNGLkZZMjAwNwEAAACW2QEAAgAAAAYyNzUzLjEBCAAAAAUAAAABMQEAAAAKMTM0MjYxNjM4MwMAAAACNTACAAAABDQ0MjIEAAAAATAHAAAACTkvMjMvMjAxOQgAAAAKMTIvMzEvMjAwNwkAAAABMNxZdCZGQNcI0kdXZUZA1wgqQ0lRLlRTRTo4NzUwLklRX0NVUlJFTlRfUE9SVF9MRUFTRVMuRlkyMDEwAQAAAPB1DQACAAAAAzE2MQEIAAAABQAAAAExAQAAAAoxNDkyODI3MDk5AwAAAAI3OQIAAAAEMTA5MAQAAAABMAcAAAAJOS8yMy8yMDE5CAAAAAkzLzMxLzIwMTAJAAAAATA6emUqRkDXCL9sr2RGQNcIKUNJUS5EQjpBTFYuSVFfTklfQVZBSUxfRVhDTF9NQVJHSU4uRlkyMDE4AQAAABcjCQACAAAABTcuMzM0AQgAAAAFAAAAATEBAAAACjE5NDg3ODU5NTcDAAAAAjUwAgAAAAQ0MTgyBAAAAAEwBwAAAAk5LzIzLzIwMTkIAAAACjEyLzMxLzIwMTgJAAAAATDv228gRkDXCCF4PGZGQNcIH0NJUS5UU0U6ODc2Ni5JUV9UUkVBU1VSWS5GWTIwMTIBAAAA8e0EAAIAAAAHLTEwOTQxOAEIAAAABQAAAAExAQAAAAoxNTU3NTE5MTM3AwAAAAI3OQIAAAAEMTI0OAQAAAABMAcAAAAJOS8yMy8yMDE5CAAAAAkzLzMxLzIwMTIJAAAAATCttKYrRkDXCJ7VZmRGQNcIHUNJUS5TV1g6WlVSTi5JUV9FQklUREEu</t>
  </si>
  <si>
    <t>RlkyMDEzAQAAAJmWDgACAAAABDcyMDcBCAAAAAUAAAABMQEAAAAKMTcxODc0MDY5MwMAAAADMTYwAgAAAAQ0MDUxBAAAAAEwBwAAAAk5LzIzLzIwMTkIAAAACjEyLzMxLzIwMTMJAAAAATDzZuskRkDXCIFlmmVGQNcIKENJUS5UU0U6NzE4MS5JUV9UT1RBTF9ERUJULkZZMjAxMS4uLi5KUFkBAAAAA+hcAgMAAAAAAAYM2h9GQNcIAg9iZkZA1wgnQ0lRLlRTRTo3MTgxLklRX0VCSVREQV9DQVBFWF9JTlQuRlkyMDA5AQAAAAPoXAIDAAAAAAB3ajAhRkDXCLLhK2ZGQNcII0NJUS5TV1g6WlVSTi5JUV9CRVRBXzJZUi4yMDA5LzEyLzMxAQAAAJmWDgACAAAAEDEuMjQ3NzU4NTYwMzcxMjcALcgxQkZA1wi0ex1kRkDXCCRDSVEuU1dYOlpVUk4uSVFfQ09NTU9OX0lTU1VFRC5GWTIwMTABAAAAmZYOAAIAAAADMTIwAQgAAAAFAAAAATEBAAAACjE1MTcyOTg4ODkDAAAAAzE2MAIAAAAEMjE2OQQAAAABMAcAAAAJOS8yMy8yMDE5CAAAAAoxMi8zMS8yMDEwCQAAAAEwBxnrJEZA1wg2gZBlRkDXCB1DSVEuREI6QUxWLklRX1RPVEFMX0NBLkZZMjAxMAEAAAAXIwkAAgAAAAU1NjMyNgEIAAAABQAAAAExAQAAAAoxNjgzMjA0ODQ4AwAAAAI1MAIAAAAEMTAwOAQAAAABMAcAAAAJOS8yMy8yMDE5CAAAAAoxMi8zMS8yMDEwCQAAAAEwgG9TJkZA1wjDMWZlRkDXCCFDSVEuVFNFOjg3NTAuSVFfU0dBX01BUkdJTi5GWTIwMTIB</t>
  </si>
  <si>
    <t>AAAA8HUNAAIAAAAHMTAuMTMwMQEIAAAABQAAAAExAQAAAAoxNzA0MTUwMTk5AwAAAAI3OQIAAAAENDM3NQQAAAABMAcAAAAJOS8yMy8yMDE5CAAAAAkzLzMxLzIwMTIJAAAAATCrOTQhRkDXCBbAG2ZGQNcIJENJUS5UU0U6ODcyOS5JUV9JTkNfRVFVSVRZX0NGLkZZMjAxOAEAAACGxlUBAgAAAAQyMzM4AQgAAAAFAAAAATEBAAAACjE4OTU2ODI4NjUDAAAAAjc5AgAAAAQyMDg2BAAAAAEwBwAAAAk5LzIzLzIwMTkIAAAACTMvMzEvMjAxOAkAAAABMBa3jydGQNcIwXj4ZEZA1wglQ0lRLkJJVDpHLklRX0NVUlJFTlRfUE9SVF9ERUJULkZZMjAwOAEAAACQCQsAAwAAAAAAAiHKI0ZA1wjoAb5lRkDXCB1DSVEuVFNFOjg3OTUuSVFfR0FfRVhQLkZZMjAxNQEAAADLsDYBAwAAAAAAeuITKUZA1wjhqvtkRkDXCCFDSVEuVFNFOjg3OTUuSVFfQ0FTSF9GSU5BTi5GWTIwMTUBAAAAy7A2AQIAAAAGLTc2Mjc4AQgAAAAFAAAAATEBAAAACjE3NzQ5Nzg1NzEDAAAAAjc5AgAAAAQyMDA0BAAAAAEwBwAAAAk5LzIzLzIwMTkIAAAACTMvMzEvMjAxNQkAAAABMG4JFClGQNcIuGfbZEZA1wgfQ0lRLjAuSVFfSU5URVJFU1RfSU5WRVNUX0lOQy5GWQUAAAAAAAAACAAAABUoSW52YWxpZCBUaW1lIFBlcmlvZCm/jL0iRkDXCEiC+WVGQNcIL0NJUS5UU0U6NzE4MS5JUV9PVEhFUl9OT05fT1BFUl9FWFBfU1VQUEwuRlkyMDEwAQAA</t>
  </si>
  <si>
    <t>AAPoXAIDAAAAAADIInsnRkDXCPmJI2VGQNcII0NJUS5UU0U6ODcyNS5JUV9GSU5JU0hFRF9JTlYuRlkyMDE4AQAAABdYDQADAAAAAACJC3IqRkDXCP/mn2RGQNcIIENJUS5UU0U6ODcyOS5JUV9TVF9JTlZFU1QuRlkyMDE5AQAAAIbGVQEDAAAAAABB3o8nRkDXCOKfBmVGQNcIM0NJUS5UU0U6ODc2Ni5JUV9DSEFOR0VfT1RIRVJfTkVUX09QRVJfQVNTRVRTLkZZMjAxMQEAAADx7QQAAgAAAAYyMTY4NjgBCAAAAAUAAAABMQEAAAAKMTQ2NDYwOTU0NQMAAAACNzkCAAAABDIwNDUEAAAAATAHAAAACTkvMjMvMjAxOQgAAAAJMy8zMS8yMDExCQAAAAEwuI6mK0ZA1wjAP4dkRkDXCCNDSVEuVFNFOjg3MjUuSVFfRklOSVNIRURfSU5WLkZZMjAxNQEAAAAXWA0AAwAAAAAArpZxKkZA1wjJ4b1kRkDXCCBDSVEuTllTRTpQUlUuSVFfVE9UQUxfUkVWLkZZMjAxMgEAAAD41w8AAgAAAAU4NzU4NAEIAAAABQAAAAExAQAAAAoxNzIwMzY4MTAxAwAAAAMxNjACAAAAAjI4BAAAAAEwBwAAAAk5LzIzLzIwMTkIAAAACjEyLzMxLzIwMTIJAAAAATDJmgQkRkDXCGFgv2VGQNcIGUNJUS5UU0U6ODc5NS5JUV9ETy5GWTIwMTIBAAAAy7A2AQMAAAAAADWlFClGQNcIjCUPZUZA1wggQ0lRLk5ZU0U6UFJVLklRX1RPVEFMX1JFVi5GWTIwMTUBAAAA+NcPAAIAAAAFNTgzNzgBCAAAAAUAAAABMQEAAAAKMTg3NDgyODM1NgMAAAADMTYw</t>
  </si>
  <si>
    <t>AgAAAAIyOAQAAAABMAcAAAAJOS8yMy8yMDE5CAAAAAoxMi8zMS8yMDE1CQAAAAEwT0jKI0ZA1wilAbBlRkDXCDBDSVEuRU5YVFBBOkNTLklRX09USEVSX05PTl9PUEVSX0VYUF9TVVBQTC5GWTIwMTYBAAAAltkBAAIAAAACLTMBCAAAAAUAAAABMQEAAAAKMTg3OTExMTg5NAMAAAACNTACAAAAAjg1BAAAAAEwBwAAAAk5LzIzLzIwMTkIAAAACjEyLzMxLzIwMTYJAAAAATAkm18mRkDXCDrCVWVGQNcIKkNJUS5UU0U6NzE4MS5JUV9URVZfRUJJVERBLjIwMDAuMjAwOC8wMy8zMAEAAAAD6FwCAwAAAAAAtW9YQkZA1wg1OTVkRkDXCBtDSVEuVFNFOjg3MjkuSVFfTlBQRS5GWTIwMTcBAAAAhsZVAQIAAAAGMTIzNjE0AQgAAAAFAAAAATEBAAAACjE4NDk0NzYyOTkDAAAAAjc5AgAAAAQxMDA0BAAAAAEwBwAAAAk5LzIzLzIwMTkIAAAACTMvMzEvMjAxNwkAAAABMCCQjydGQNcIDRrwZEZA1wgnQ0lRLlRTRTo3MTgxLklRX05FVF9JTlRFUkVTVF9FWFAuRlkyMDE2AQAAAAPoXAICAAAABS00MzcwAQgAAAAFAAAAATEBAAAACjE3OTk3ODg2MTUDAAAAAjc5AgAAAAMzNjgEAAAAATAHAAAACTkvMjMvMjAxOQgAAAAJMy8zMS8yMDE2CQAAAAEwKGmWJ0ZA1witpRllRkDXCClDSVEuVFNFOjg3OTUuSVFfREFZU19JTlZFTlRPUllfT1VULkZZMjAxOAEAAADLsDYBAwAAAAAAHfw0IUZA1wiunhJmRkDXCB5DSVEuREI6QUxW</t>
  </si>
  <si>
    <t>LklRX1JEX0VYUF9GTi5GWTIwMDgBAAAAFyMJAAMAAAAAAJUgUyZGQNcI8ytTZUZA1wgqQ0lRLkVOWFRQQTpDUy5JUV9JTlZFU1RfU0VDVVJJVFlfQ0YuRlkyMDE4AQAAAJbZAQACAAAABC0xMDABCAAAAAUAAAABMQEAAAAKMTk0OTIyMDg0NAMAAAACNTACAAAABDIwMjcEAAAAATAHAAAACTkvMjMvMjAxOQgAAAAKMTIvMzEvMjAxOAkAAAABMBnCXyZGQNcIELdSZUZA1wgdQ0lRLk5ZU0U6UFJVLklRX0dBX0VYUC5GWTIwMTcBAAAA+NcPAAIAAAAFMTA1OTIBCAAAAAUAAAABMQEAAAAKMTk0NTI3Njg0MQMAAAADMTYwAgAAAAUyMTU2MgQAAAABMAcAAAAJOS8yMy8yMDE5CAAAAAoxMi8zMS8yMDE3CQAAAAEw+W/KI0ZA1widqKxlRkDXCClDSVEuRU5YVFBBOkNTLklRX1BST1ZfQkFEX0RFQlRTX0NGLkZZMjAxMQEAAACW2QEAAwAAAAAAts50JkZA1wiExz5lRkDXCCNDSVEuTllTRTpQUlUuSVFfUEVfRVhDTC4uMjAwOC8wMy8zMAEAAAD41w8AAgAAAAg5Ljk1MzgyNQEHAAAABQAAAAExAQAAAAk1MjEzOTY1NTQDAAAAATACAAAABjEwMDAyNwQAAAABMAcAAAAJMy8yOC8yMDA4CAAAAAkzLzI4LzIwMDisllhCRkDXCLG+L2RGQNcIGkNJUS5EQjpBTFYuSVFfTklfQ0YuRlkyMDE3AQAAABcjCQACAAAABDY4MDMBCAAAAAUAAAABMQEAAAAKMTk0ODc4NTk0OAMAAAACNTACAAAABDIxNTAEAAAAATAHAAAACTkvMjMv</t>
  </si>
  <si>
    <t>MjAxOQgAAAAKMTIvMzEvMjAxNwkAAAABMMc4LSVGQNcIl39fZUZA1wgfQ0lRLlRTRTo4Nzk1LklRX1RPVEFMX0NMLkZZMjAxNAEAAADLsDYBAgAAAAYxODkwMDYBCAAAAAUAAAABMQEAAAAKMTc3NDk3ODU2OAMAAAACNzkCAAAABDEwMDkEAAAAATAHAAAACTkvMjMvMjAxOQgAAAAJMy8zMS8yMDE0CQAAAAEwKswUKUZA1wgLRsRkRkDXCCVDSVEuRU5YVFBBOkNTLklRX0NVUlJFTlRfUkFUSU8uRlkyMDA3AQAAAJbZAQACAAAACDQuNzI3Njg2AQgAAAAFAAAAATEBAAAACjEzNDI2MTYzODMDAAAAAjUwAgAAAAQ0MDMwBAAAAAEwBwAAAAk5LzIzLzIwMTkIAAAACjEyLzMxLzIwMDcJAAAAATBY3zAhRkDXCI3LLGZGQNcIGkNJUS5EQjpBTFYuSVFfTklfQ0YuRlkyMDE4AQAAABcjCQACAAAABDc0NjIBCAAAAAUAAAABMQEAAAAKMTk0ODc4NTk1NwMAAAACNTACAAAABDIxNTAEAAAAATAHAAAACTkvMjMvMjAxOQgAAAAKMTIvMzEvMjAxOAkAAAABMMhgLSVGQNcI7jJ0ZUZA1wgnQ0lRLlRTRTo4NzUwLklRX0VCSVREQV9DQVBFWF9JTlQuRlkyMDE0AQAAAPB1DQACAAAACTEzLjEyNzg2OAEIAAAABQAAAAExAQAAAAoxNzA0MTQ5ODQ4AwAAAAI3OQIAAAAENDE5MQQAAAABMAcAAAAJOS8yMy8yMDE5CAAAAAkzLzMxLzIwMTQJAAAAATBMYDQhRkDXCDuTCGZGQNcIKENJUS5OWVNFOlBSVS5JUV9ERUZfVEFYX0FTU0VU</t>
  </si>
  <si>
    <t>U19MVC5GWTIwMTMBAAAA+NcPAAMAAAAAALzBBCRGQNcIhNW/ZUZA1wgnQ0lRLlRTRTo4NjMwLklRX0VCSVREQV9DQVBFWF9JTlQuRlkyMDE3AQAAAP1ozQYCAAAACTMxLjc0ODg4NgEIAAAABQAAAAExAQAAAAoxODQ5NDc2MzI1AwAAAAI3OQIAAAAENDE5MQQAAAABMAcAAAAJOS8yMy8yMDE5CAAAAAkzLzMxLzIwMTcJAAAAATDICdEhRkDXCH1ED2ZGQNcIKENJUS5OWVNFOlBSVS5JUV9ERUZfVEFYX0FTU0VUU19MVC5GWTIwMTYBAAAA+NcPAAMAAAAAAPlvyiNGQNcIN52wZUZA1wgjQ0lRLlRTRTo4Nzk1LklRX1BFX0VYQ0wuLjIwMTUvMDMvMzEBAAAAy7A2AQIAAAAJMTEuODMxMjYzAQcAAAAFAAAAATEBAAAACjE3MTk2NTkyNzcDAAAAATACAAAABjEwMDAyNwQAAAABMAcAAAAJMy8zMS8yMDE1CAAAAAkzLzMxLzIwMTUFx4JDRkDXCO5Re2ZGQNcIJUNJUS5UU0U6ODYzMC5JUV9PVEhFUl9DQV9TVVBQTC5GWTIwMTEBAAAA/WjNBgMAAAAAAMMC0yxGQNcI9dyBZkZA1wghQ0lRLlRTRTo4NzI1LklRX09USEVSX09QRVIuRlkyMDE3AQAAABdYDQACAAAABDU0MjABCAAAAAUAAAABMQEAAAAKMTg0OTQ3NjM5MAMAAAACNzkCAAAAAzI2MAQAAAABMAcAAAAJOS8yMy8yMDE5CAAAAAkzLzMxLzIwMTcJAAAAATCc5HEqRkDXCDNypmRGQNcIKkNJUS5TV1g6WlVSTi5JUV9UT1RBTF9BU1NFVFMuRlkyMDEzLi4uLkpQ</t>
  </si>
  <si>
    <t>WQEAAACZlg4AAgAAAAs0MzY0MjgyMi45NQEIAAAABQAAAAExAQAAAAoxNzE4NzQwNjkzAwAAAAI3OQIAAAAEMTAwNwQAAAABMAcAAAAJOS8yMy8yMDE5CAAAAAoxMi8zMS8yMDEzCQAAAAEw0eTZH0ZA1wiJu1NARkDXCCNDSVEuVFNFOjcxODEuSVFfT1RIRVJfRVFVSVRZLkZZMjAxOAEAAAAD6FwCAgAAAAY0MDc3MDIBCAAAAAUAAAABMQEAAAAKMTk4Mjg3NDk0MwMAAAACNzkCAAAABDEwMjgEAAAAATAHAAAACTkvMjMvMjAxOQgAAAAJMy8zMS8yMDE4CQAAAAEwD7eWJ0ZA1wjHmitlRkDXCCVDSVEuVFNFOjg3MjkuSVFfT1RIRVJfT1BFUl9BQ1QuRlkyMDEzAQAAAIbGVQECAAAABi01MzMyNgEIAAAABQAAAAExAQAAAAoxNjI1OTc1MzQ3AwAAAAI3OQIAAAAEMjA0NwQAAAABMAcAAAAJOS8yMy8yMDE5CAAAAAkzLzMxLzIwMTMJAAAAATCsAegoRkDXCETdE2VGQNcIJUNJUS5FTlhUUEE6Q1MuSVFfT1RIRVJfTElBQl9MVC5GWTIwMTABAAAAltkBAAIAAAAGNDk2ODYzAQgAAAAFAAAAATEBAAAACjE1NDMwMDA4NzQDAAAAAjUwAgAAAAQxMDYyBAAAAAEwBwAAAAk5LzIzLzIwMTkIAAAACjEyLzMxLzIwMTAJAAAAATDCp3QmRkDXCF2xRmVGQNcIH0NJUS5UU0U6ODYzMC5JUV9FQklUX0lOVC5GWTIwMTQBAAAA/WjNBgIAAAAJMTEuOTEwNDUxAQgAAAAFAAAAATEBAAAACjE2ODkyOTgwNjQDAAAAAjc5AgAAAAQ0</t>
  </si>
  <si>
    <t>MTg5BAAAAAEwBwAAAAk5LzIzLzIwMTkIAAAACTMvMzEvMjAxNAkAAAABMKP4UCJGQNcIfB0PZkZA1wgjQ0lRLk5ZU0U6UFJVLklRX1RPVEFMX1JFQ0VJVi5GWTIwMTgBAAAA+NcPAAMAAAAAAOyWyiNGQNcI8YHBZUZA1wgkQ0lRLkRCOkFMVi5JUV9BU1NFVF9XUklURURPV04uRlkyMDA4AQAAABcjCQACAAAAAi05AQgAAAAFAAAAATEBAAAACjE2ODMyMDQ5NjcDAAAAAjUwAgAAAAIzMgQAAAABMAcAAAAJOS8yMy8yMDE5CAAAAAgxLzEvMjAwOQkAAAABMJUgUyZGQNcIpaBFZUZA1wgcQ0lRLlRTRTo4Nzk1LklRX0RBX0NGLkZZMjAxNgEAAADLsDYBAgAAAAUxNTI0NQEIAAAABQAAAAExAQAAAAoxNzk5Nzg4NTY1AwAAAAI3OQIAAAAEMjE2MAQAAAABMAcAAAAJOS8yMy8yMDE5CAAAAAkzLzMxLzIwMTYJAAAAATBuCRQpRkDXCM3A3mRGQNcIG0NJUS5UU0U6ODc1MC5JUV9OUFBFLkZZMjAxNwEAAADwdQ0AAgAAAAcxMTM4NDE2AQgAAAAFAAAAATEBAAAACjE4NjExNzU1OTQDAAAAAjc5AgAAAAQxMDA0BAAAAAEwBwAAAAk5LzIzLzIwMTkIAAAACTMvMzEvMjAxNwkAAAABMNYXBipGQNcIHrWxZEZA1wgiQ0lRLlRTRTo4NzUwLklRX0FEVkVSVElTSU5HLkZZMjAxNAEAAADwdQ0AAwAAAAAABD1mKkZA1wjKiMFkRkDXCCdDSVEuRU5YVFBBOkNTLklRX0VGRkVDVF9UQVhfUkFURS5GWTIwMDkBAAAAltkBAAIAAAAH</t>
  </si>
  <si>
    <t>MjcuNDk4MgEIAAAABQAAAAExAQAAAAoxNDM4NzE5MTgzAwAAAAI1MAIAAAAENDM3NgQAAAABMAcAAAAJOS8yMy8yMDE5CAAAAAoxMi8zMS8yMDA5CQAAAAEwzYB0JkZA1whuY0ZlRkDXCCBDSVEuTllTRTpQUlUuSVFfTFRfSU5WRVNULkZZMjAwNwEAAAD41w8AAgAAAAYxODAxMDkBCAAAAAUAAAABMQEAAAAKMTMzMTQyMDE5MAMAAAADMTYwAgAAAAQxMDU0BAAAAAEwBwAAAAk5LzIzLzIwMTkIAAAACjEyLzMxLzIwMDcJAAAAATAsa/gkRkDXCBpEmGVGQNcII0NJUS5UU0U6ODc5NS5JUV9PVEhFUl9FUVVJVFkuRlkyMDA4AQAAAMuwNgECAAAABjE5OTQ1NQEIAAAABQAAAAExAQAAAAoxMDU4OTE1MDQ0AwAAAAI3OQIAAAAEMTAyOAQAAAABMAcAAAAJOS8yMy8yMDE5CAAAAAkzLzMxLzIwMDgJAAAAATBhMBQpRkDXCPl92mRGQNcIMUNJUS5UU0U6NzE4MS5JUV9DSEFOR0VfTkVUX1dPUktJTkdfQ0FQSVRBTC5GWTIwMTkBAAAAA+hcAgIAAAAHMjE2MDE1NAEIAAAABQAAAAExAQAAAAoxOTgyODc0OTU4AwAAAAI3OQIAAAAENDQyMQQAAAABMAcAAAAJOS8yMy8yMDE5CAAAAAkzLzMxLzIwMTkJAAAAATAH3pYnRkDXCE88OGVGQNcIIUNJUS5UU0U6ODcyOS5JUV9DT01NT05fUkVQLkZZMjAwOAEAAACGxlUBAwAAAAAAgWTnKEZA1wi4MBJlRkDXCBtDSVEuVFNFOjg3NjYuSVFfQ09HUy5GWTIwMTIBAAAA8e0EAAIA</t>
  </si>
  <si>
    <t>AAAHMjU5OTMwOAEIAAAABQAAAAExAQAAAAoxNTU3NTE5MTM3AwAAAAI3OQIAAAACMzQEAAAAATAHAAAACTkvMjMvMjAxOQgAAAAJMy8zMS8yMDEyCQAAAAEwuI6mK0ZA1wiyGIBkRkDXCCFDSVEuVFNFOjg3NjYuSVFfSU5DX0VRVUlUWS5GWTIwMDcBAAAA8e0EAAMAAAAAAHS9Ph5GQNcIH8gtPUZA1wgkQ0lRLlRTRTo4NzI5LklRX0VCSVREQV9NQVJHSU4uRlkyMDE1AQAAAIbGVQECAAAABjcuMjA3OAEIAAAABQAAAAExAQAAAAoxNzQ2OTEzMDcwAwAAAAI3OQIAAAAENDA0NwQAAAABMAcAAAAJOS8yMy8yMDE5CAAAAAkzLzMxLzIwMTUJAAAAATASIzUhRkDXCExLImZGQNcIK0NJUS5CSVQ6Ry5JUV9UT1RBTF9ERUJUX0VCSVREQV9DQVBFWC5GWTIwMTUBAAAAkAkLAAIAAAAINS40MjI3MDkBCAAAAAUAAAABMQEAAAAKMTgzMjE5MDYwNgMAAAACNTACAAAABTIzMzEzBAAAAAEwBwAAAAk5LzIzLzIwMTkIAAAACjEyLzMxLzIwMTUJAAAAATCvHOIfRkDXCBx+XWZGQNcIJENJUS5UU0U6ODc1MC5JUV9VTkxFVkVSRURfRkNGLkZZMjAxMAEAAADwdQ0AAgAAAAoxMTkwMjguMTI1AQgAAAAFAAAAATEBAAAACjE0OTI4MjcwOTkDAAAAAjc5AgAAAAQ0NDIzBAAAAAEwBwAAAAk5LzIzLzIwMTkIAAAACTMvMzEvMjAxMAkAAAABMC2hZSpGQNcIdMu3ZEZA1wgrQ0lRLk5ZU0U6UFJVLklRX01JTk9SSVRZX0lOVEVSRVNU</t>
  </si>
  <si>
    <t>X0NGLkZZMjAxMAEAAAD41w8AAwAAAAAA3kwEJEZA1wjroq5lRkDXCCZDSVEuVFNFOjg3OTUuSVFfRklMSU5HX0NVUlJFTkNZLkZZMjAxMQEAAADLsDYBAwAAAANKUFkANaUUKUZA1wi5A+pkRkDXCCNDSVEuVFNFOjcxODEuSVFfRklOSVNIRURfSU5WLkZZMjAxNwEAAAAD6FwCAwAAAAAAIJCWJ0ZA1wiOGhplRkDXCCpDSVEuVFNFOjg3OTUuSVFfT1RIRVJfVU5VU1VBTF9TVVBQTC5GWTIwMTEBAAAAy7A2AQIAAAAGLTE2NjM4AQgAAAAFAAAAATEBAAAACjE0NjQ2MDk0NTQDAAAAAjc5AgAAAAI4NwQAAAABMAcAAAAJOS8yMy8yMDE5CAAAAAkzLzMxLzIwMTEJAAAAATA/fhQpRkDXCHVyu2RGQNcIIENJUS5CSVQ6Ry5JUV9UT1RBTF9SRUNFSVYuRlkyMDE2AQAAAJAJCwACAAAABTE1MzAzAQgAAAAFAAAAATEBAAAACjE4Nzg2MDkyNzYDAAAAAjUwAgAAAAQxMDAxBAAAAAEwBwAAAAk5LzIzLzIwMTkIAAAACjEyLzMxLzIwMTYJAAAAATBkAb4iRkDXCGH822VGQNcIKENJUS5UU0U6NzE4MS5JUV9UT1RBTF9ESVZfUEFJRF9DRi5GWTIwMTQBAAAAA+hcAgIAAAAGLTIyNzUwAQgAAAAFAAAAATEBAAAACjE3NTI3NjkwMDMDAAAAAjc5AgAAAAQyMDIyBAAAAAEwBwAAAAk5LzIzLzIwMTkIAAAACTMvMzEvMjAxNAkAAAABMC9ClidGQNcI8EwyZUZA1wgeQ0lRLlRTRTo4Nzk1LklRX1dJUF9JTlYuRlkyMDA4AQAAAMuw</t>
  </si>
  <si>
    <t>NgEDAAAAAABhMBQpRkDXCN6esmRGQNcIIUNJUS5TV1g6WlVSTi5JUV9JTkNfRVFVSVRZLkZZMjAxOAEAAACZlg4AAwAAAAAAQx34JEZA1wgNfKBlRkDXCCRDSVEuTllTRTpQUlUuSVFfQ1VSUkVOVF9SQVRJTy5GWTIwMTgBAAAA+NcPAAIAAAAIMC42NDQzMjcBCAAAAAUAAAABMQEAAAAKMTk0NTI3NjgxOAMAAAADMTYwAgAAAAQ0MDMwBAAAAAEwBwAAAAk5LzIzLzIwMTkIAAAACjEyLzMxLzIwMTgJAAAAATC+zuEfRkDXCJKOSWZGQNcII0NJUS5UU0U6ODc5NS5JUV9CRVRBXzVZUi4yMDE0LzAzLzMxAQAAAMuwNgECAAAAETAuODA1NzMxNjE2MDU0NjgyAC3IMUJGQNcI7skdZEZA1wgiQ0lRLlRTRTo4NjMwLklRX0VCSVRfTUFSR0lOLkZZMjAxNAEAAAD9aM0GAgAAAAY0LjYzNzcBCAAAAAUAAAABMQEAAAAKMTY4OTI5ODA2NAMAAAACNzkCAAAABDQwNTMEAAAAATAHAAAACTkvMjMvMjAxOQgAAAAJMy8zMS8yMDE0CQAAAAEwo/hQIkZA1wisbB1mRkDXCCJDSVEuTllTRTpQUlUuSVFfQ0FTSF9JTlZFU1QuRlkyMDEzAQAAAPjXDwACAAAABi0xNjMzNAEIAAAABQAAAAExAQAAAAoxNzc3MjI0NzgyAwAAAAMxNjACAAAABDIwMDUEAAAAATAHAAAACTkvMjMvMjAxOQgAAAAKMTIvMzEvMjAxMwkAAAABMLPoBCRGQNcIavy/ZUZA1wg3Q0lRLkRCOkFMVi5JUV9DVVNUT01fQkVUQS4tMTA0Vy4yMDEzLzEyLzMxLi5e</t>
  </si>
  <si>
    <t>TjIyNS5KUFkuSAEAAAAXIwkAAgAAABAxLjIzNzcxMDQxNDExMTQ0ADd6MUJGQNcI0lQkZEZA1wgnQ0lRLk5ZU0U6UFJVLklRX0VCSVREQV9DQVBFWF9JTlQuRlkyMDE4AQAAAPjXDwACAAAACDQuNzEzOTg0AQgAAAAFAAAAATEBAAAACjE5NDUyNzY4MTgDAAAAAzE2MAIAAAAENDE5MQQAAAABMAcAAAAJOS8yMy8yMDE5CAAAAAoxMi8zMS8yMDE4CQAAAAEwsvXhH0ZA1wiSjklmRkDXCCZDSVEuVFNFOjg3MjkuSVFfQ1VTVE9NX0JFVEEuMjAwOC8wMy8zMQEAAACGxlUBAgAAABEwLjc4MTUzNTc3MjM3OTM2MQB/AOZCRkDXCLTJJGRGQNcIJUNJUS5FTlhUUEE6Q1MuSVFfRUJJVERBX01BUkdJTi5GWTIwMTMBAAAAltkBAAIAAAAGNi4zNzczAQgAAAAFAAAAATEBAAAACjE3MjUzOTA2NTADAAAAAjUwAgAAAAQ0MDQ3BAAAAAEwBwAAAAk5LzIzLzIwMTkIAAAACjEyLzMxLzIwMTMJAAAAATBQBjEhRkDXCHwvM2ZGQNcIKUNJUS5OWVNFOlBSVS5JUV9JTlZFU1RfU0VDVVJJVFlfQ0YuRlkyMDEyAQAAAPjXDwACAAAABi0xMzI4NQEIAAAABQAAAAExAQAAAAoxNzIwMzY4MTAxAwAAAAMxNjACAAAABDIwMjcEAAAAATAHAAAACTkvMjMvMjAxOQgAAAAKMTIvMzEvMjAxMgkAAAABMLzBBCRGQNcIBKPDZUZA1wgnQ0lRLk5ZU0U6UFJVLklRX0VCSVREQV9DQVBFWF9JTlQuRlkyMDE1AQAAAPjXDwACAAAACDYuODg2Mjk1</t>
  </si>
  <si>
    <t>AQgAAAAFAAAAATEBAAAACjE4NzQ4MjgzNTYDAAAAAzE2MAIAAAAENDE5MQQAAAABMAcAAAAJOS8yMy8yMDE5CAAAAAoxMi8zMS8yMDE1CQAAAAEwvs7hH0ZA1wiBRkdmRkDXCCdDSVEuREI6QUxWLklRX0RBWVNfSU5WRU5UT1JZX09VVC5GWTIwMDgBAAAAFyMJAAMAAAAAADdUMSFGQNcIbBk0ZkZA1wgoQ0lRLlRTRTo4NzUwLklRX1RPVEFMX0RFQlRfRVFVSVRZLkZZMjAxOAEAAADwdQ0AAgAAAAc0NS44ODA2AQgAAAAFAAAAATEBAAAACjE4OTU2NTYyNzcDAAAAAjc5AgAAAAQ0MDM0BAAAAAEwBwAAAAk5LzIzLzIwMTkIAAAACTMvMzEvMjAxOAkAAAABMEeuNCFGQNcI+YcFZkZA1wgkQ0lRLkJJVDpHLklRX1RPVEFMX1JFVi5GWTIwMTkuLi4uSlBZAQAAAJAJCwADAAAAAADaQ+IfRkDXCNI1VGZGQNcIHUNJUS5EQjpBTFYuSVFfRUJUX0VYQ0wuRlkyMDA3AQAAABcjCQACAAAABTEwNzU5AQgAAAAFAAAAATEBAAAACjE2ODMyNjU5ODcDAAAAAjUwAgAAAAE0BAAAAAEwBwAAAAk5LzIzLzIwMTkIAAAACDEvMS8yMDA4CQAAAAEwGcJfJkZA1wjFhEFlRkDXCBtDSVEuVFNFOjg3MjkuSVFfR1BQRS5GWTIwMDgBAAAAhsZVAQIAAAAFOTUzNzcBCAAAAAUAAAABMQEAAAAKMTA2MTE5NjE1MwMAAAACNzkCAAAABDExNjkEAAAAATAHAAAACTkvMjMvMjAxOQgAAAAJMy8zMS8yMDA4CQAAAAEwP34UKUZA1wjiDu1kRkDX</t>
  </si>
  <si>
    <t>CCZDSVEuVFNFOjg3NTAuSVFfT1RIRVJfTFRfQVNTRVRTLkZZMjAxNQEAAADwdQ0AAgAAAAcxNDkxMjg1AQgAAAAFAAAAATEBAAAACjE3NDY5MTMwNDQDAAAAAjc5AgAAAAQxMDYwBAAAAAEwBwAAAAk5LzIzLzIwMTkIAAAACTMvMzEvMjAxNQkAAAABMPaiBSpGQNcIM8uiZEZA1wgeQ0lRLlNXWDpaVVJOLklRX0xUX0RFQlQuRlkyMDEwAQAAAJmWDgACAAAABTEwMDE2AQgAAAAFAAAAATEBAAAACjE1MTcyOTg4ODkDAAAAAzE2MAIAAAAEMTA0OQQAAAABMAcAAAAJOS8yMy8yMDE5CAAAAAoxMi8zMS8yMDEwCQAAAAEwBxnrJEZA1whZKKJlRkDXCCpDSVEuU1dYOlpVUk4uSVFfVE9UQUxfQVNTRVRTLkZZMjAxOC4uLi5KUFkBAAAAmZYOAAIAAAALNDMzNzQ5NDcuNTMBCAAAAAUAAAABMQEAAAAKMTk0NDA0OTgzMQMAAAACNzkCAAAABDEwMDcEAAAAATAHAAAACTkvMjMvMjAxOQgAAAAKMTIvMzEvMjAxOAkAAAABMNHk2R9GQNcIw3psPUZA1wglQ0lRLlRTRTo3MTgxLklRX1NQRUNJQUxfRElWX0NGLkZZMjAxNgEAAAAD6FwCAwAAAAAAIJCWJ0ZA1wjb8y5lRkDXCClDSVEuVFNFOjg3NTAuSVFfREVCVF9FUVVJVl9ORVRfUEJPLkZZMjAxNgEAAADwdQ0AAgAAAAY0NDMwNzgBCAAAAAUAAAABMQEAAAAKMTg2MTE3NTYxOAMAAAACNzkCAAAABTIxNjc5BAAAAAEwBwAAAAk5LzIzLzIwMTkIAAAACTMvMzEvMjAxNgkA</t>
  </si>
  <si>
    <t>AAABMPzwBSpGQNcINGexZEZA1wglQ0lRLlRTRTo4NzI1LklRX0RJTFVUX0VQU19FWENMLkZZMjAxMAEAAAAXWA0AAgAAAAk4OS44NDE1MTIBCAAAAAUAAAABMQEAAAAKMTM3MjM1MjQ0MgMAAAACNzkCAAAAAzE0MgQAAAABMAcAAAAJOS8yMy8yMDE5CAAAAAkzLzMxLzIwMTAJAAAAATBa8CcrRkDXCLO/g2RGQNcIJ0NJUS5OWVNFOlBSVS5JUV9DRk9fQ1VSUkVOVF9MSUFCLkZZMjAxMwEAAAD41w8AAgAAAAgwLjE1NzMwOQEIAAAABQAAAAExAQAAAAoxNzc3MjI0NzgyAwAAAAMxNjACAAAABDQxODUEAAAAATAHAAAACTkvMjMvMjAxOQgAAAAKMTIvMzEvMjAxMwkAAAABMMCecCBGQNcItxlJZkZA1wgfQ0lRLlRTRTo4NzI1LklRX0VCSVRfSU5ULkZZMjAxNAEAAAAXWA0AAgAAAAkyNy40NDU1NjIBCAAAAAUAAAABMQEAAAAKMTY5MDMwOTg3MgMAAAACNzkCAAAABDQxODkEAAAAATAHAAAACTkvMjMvMjAxOQgAAAAJMy8zMS8yMDE0CQAAAAEwy6TRIUZA1wjmyhBmRkDXCCVDSVEuVFNFOjg3NTAuSVFfR0FJTl9JTlZFU1RfQ0YuRlkyMDA4AQAAAPB1DQACAAAABjI1OTk2NwEIAAAABQAAAAExAQAAAAoxMjI5ODc5MDI1AwAAAAI3OQIAAAAEMjA5MAQAAAABMAcAAAAJOS8yMy8yMDE5CAAAAAkzLzMxLzIwMDgJAAAAATCAK2UqRkDXCKoIt2RGQNcIHkNJUS5EQjpBTFYuSVFfQ0hBTkdFX0FSLkZZMjAxOAEAAAAX</t>
  </si>
  <si>
    <t>IwkAAwAAAAAAyGAtJUZA1wg+XmRlRkDXCB1DSVEuQklUOkcuSVFfRElWRVNUX0NGLkZZMjAxOAEAAACQCQsAAwAAAAAAR0++IkZA1whao8plRkDXCChDSVEuU1dYOlpVUk4uSVFfR1dfSU5UQU5fQU1PUlRfQ0YuRlkyMDE2AQAAAJmWDgACAAAAAzE5NgEIAAAABQAAAAExAQAAAAoxODczNTI1OTE3AwAAAAMxNjACAAAABDIxODIEAAAAATAHAAAACTkvMjMvMjAxOQgAAAAKMTIvMzEvMjAxNgkAAAABMIDO9yRGQNcIdoGXZUZA1wgfQ0lRLlRTRTo4NzI1LklRX0VCSVRfSU5ULkZZMjAxOQEAAAAXWA0AAgAAAAkzMC44MjQ2MzUBCAAAAAUAAAABMQEAAAAKMTk3MDY5NDAwOAMAAAACNzkCAAAABDQxODkEAAAAATAHAAAACTkvMjMvMjAxOQgAAAAJMy8zMS8yMDE5CQAAAAEwwMvRIUZA1wg9RQhmRkDXCB9DSVEuVFNFOjg2MzAuSVFfREFfU1VQUEwuRlkyMDEwAQAAAP1ozQYDAAAAAADO29IsRkDXCPQBV2RGQNcIJkNJUS5TV1g6WlVSTi5JUV9PVEhFUl9MVF9BU1NFVFMuRlkyMDE4AQAAAJmWDgACAAAABjEyMzEyMQEIAAAABQAAAAExAQAAAAoxOTQ0MDQ5ODMxAwAAAAMxNjACAAAABDEwNjAEAAAAATAHAAAACTkvMjMvMjAxOQgAAAAKMTIvMzEvMjAxOAkAAAABMEMd+CRGQNcIqeWkZUZA1wglQ0lRLlNXWDpaVVJOLklRX0NBU0hfU1RfSU5WRVNULkZZMjAwOAEAAACZlg4AAgAAAAUxODQ5MwEIAAAABQAAAAEx</t>
  </si>
  <si>
    <t>AQAAAAoxMzI1ODQ3MzA3AwAAAAMxNjACAAAABDEwMDIEAAAAATAHAAAACTkvMjMvMjAxOQgAAAAKMTIvMzEvMjAwOAkAAAABMEjL6iRGQNcI41mCZUZA1wglQ0lRLlRTRTo4NzY2LklRX09USEVSX09QRVJfQUNULkZZMjAwOAEAAADx7QQAAgAAAAYyNjAyNDQBCAAAAAUAAAABMQEAAAAKMTI1OTA3MTQwNQMAAAACNzkCAAAABDIwNDcEAAAAATAHAAAACTkvMjMvMjAxOQgAAAAJMy8zMS8yMDA4CQAAAAEw7PKlK0ZA1whIiJdkRkDXCChDSVEuVFNFOjg3NTAuSVFfVE9UQUxfREVCVF9FQklUREEuRlkyMDE0AQAAAPB1DQACAAAACDUuMTY5NzI5AQgAAAAFAAAAATEBAAAACjE3MDQxNDk4NDgDAAAAAjc5AgAAAAQ0MTkyBAAAAAEwBwAAAAk5LzIzLzIwMTkIAAAACTMvMzEvMjAxNAkAAAABMExgNCFGQNcILjoFZkZA1wgqQ0lRLlRTRTo4NzUwLklRX1RPVEFMX0FTU0VUUy5GWTIwMTIuLi4uSlBZAQAAAPB1DQACAAAACDMzNDY4NjcwAQgAAAAFAAAAATEBAAAACjE3MDQxNTAxOTkDAAAAAjc5AgAAAAQxMDA3BAAAAAEwBwAAAAk5LzIzLzIwMTkIAAAACTMvMzEvMjAxMgkAAAABMNHk2R9GQNcIsypWQEZA1wgoQ0lRLlRTRTo4NzUwLklRX1RPVEFMX0RFQlRfRUJJVERBLkZZMjAxOQEAAADwdQ0AAgAAAAgxLjg2MDU0MwEIAAAABQAAAAExAQAAAAoxOTcwNjk0MDEzAwAAAAI3OQIAAAAENDE5MgQAAAABMAcAAAAJ</t>
  </si>
  <si>
    <t>OS8yMy8yMDE5CAAAAAkzLzMxLzIwMTkJAAAAATBHrjQhRkDXCJcCEmZGQNcIIUNJUS5UU0U6ODc5NS5JUV9UT1RBTF9ERUJULkZZMjAxNAEAAADLsDYBAgAAAAYxNTE1OTkBCAAAAAUAAAABMQEAAAAKMTc3NDk3ODU2OAMAAAACNzkCAAAABDQxNzMEAAAAATAHAAAACTkvMjMvMjAxOQgAAAAJMy8zMS8yMDE0CQAAAAEwgLsTKUZA1wh4JQhlRkDXCC1DSVEuVFNFOjg3MjkuSVFfT1RIRVJfSU5WRVNUX0FDVF9TVVBQTC5GWTIwMTMBAAAAhsZVAQIAAAAEMTMxMgEIAAAABQAAAAExAQAAAAoxNjI1OTc1MzQ3AwAAAAI3OQIAAAAEMjA1MQQAAAABMAcAAAAJOS8yMy8yMDE5CAAAAAkzLzMxLzIwMTMJAAAAATCsAegoRkDXCGHi7mRGQNcIIkNJUS5UU0U6ODYzMC5JUV9BU1NFVF9UVVJOUy5GWTIwMTMBAAAA/WjNBgIAAAAIMC4zMDA5ODEBCAAAAAUAAAABMQEAAAAKMTYzNzMyNDYzMwMAAAACNzkCAAAABDQxNzcEAAAAATAHAAAACTkvMjMvMjAxOQgAAAAJMy8zMS8yMDEzCQAAAAEwo/hQIkZA1wjnOfdlRkDXCCNDSVEuVFNFOjcxODEuSVFfUEVfRVhDTC4uMjAxOC8wMy8zMQEAAAAD6FwCAgAAAAkxNS42NTc4NTIBBwAAAAUAAAABMQEAAAAKMTg3NDk4MjQyNwMAAAABMAIAAAAGMTAwMDI3BAAAAAEwBwAAAAkzLzMwLzIwMTgIAAAACTMvMzAvMjAxOA+ggkNGQNcIh/Y+ZEZA1wgkQ0lRLlRTRTo4NzI5LklRX01B</t>
  </si>
  <si>
    <t>UktFVENBUC4yMDA5LzAzLzMxAQAAAIbGVQECAAAADDU3MjAyNC45OTkxMwEGAAAABQAAAAExAQAAAAk3OTE4ODM3MDADAAAAAjc5AgAAAAYxMDAwNTQEAAAAATAHAAAACTMvMzEvMjAwOUdTMUJGQNcI4usYZEZA1wgiQ0lRLkRCOkFMVi5JUV9QRVJJT0REQVRFX0lTLkZZMjAxMQEAAAAXIwkABQAAAAoyMDExLzEyLzMxAIBvUyZGQNcIlB3iPUZA1wggQ0lRLlRTRTo4NzI1LklRX1NHQV9TVVBQTC5GWTIwMTcBAAAAF1gNAAIAAAAGNjUzNTkzAQgAAAAFAAAAATEBAAAACjE4NDk0NzYzOTADAAAAAjc5AgAAAAMxMDIEAAAAATAHAAAACTkvMjMvMjAxOQgAAAAJMy8zMS8yMDE3CQAAAAEwnORxKkZA1wgrS59kRkDXCCFDSVEuVFNFOjcxODEuSVFfTkVUX0NIQU5HRS5GWTIwMTgBAAAAA+hcAgIAAAAHLTQ2NzU4MQEIAAAABQAAAAExAQAAAAoxOTgyODc0OTQzAwAAAAI3OQIAAAAEMjA5MwQAAAABMAcAAAAJOS8yMy8yMDE5CAAAAAkzLzMxLzIwMTgJAAAAATAPt5YnRkDXCE5/SmVGQNcIG0NJUS5UU0U6ODc1MC5JUV9MQU5ELkZZMjAxNwEAAADwdQ0AAgAAAAY3NzUzODQBCAAAAAUAAAABMQEAAAAKMTg2MTE3NTU5NAMAAAACNzkCAAAABDMwOTgEAAAAATAHAAAACTkvMjMvMjAxOQgAAAAJMy8zMS8yMDE3CQAAAAEw1hcGKkZA1wjKOrpkRkDXCCZDSVEuU1dYOlpVUk4uSVFfSU5WRVNUX0xPQU5TX0NGLkZZMjAw</t>
  </si>
  <si>
    <t>NwEAAACZlg4AAwAAAAAA6IctJUZA1wiIdGplRkDXCCVDSVEuQklUOkcuSVFfVE9UQUxfREVCVF9JU1NVRUQuRlkyMDE2AQAAAJAJCwADAAAAAABkAb4iRkDXCJt82GVGQNcIIUNJUS5UU0U6NzE4MS5JUV9ORVRfQ0hBTkdFLkZZMjAxNwEAAAAD6FwCAgAAAActNDk2NTQ5AQgAAAAFAAAAATEBAAAACjE4NDk0NzYxOTgDAAAAAjc5AgAAAAQyMDkzBAAAAAEwBwAAAAk5LzIzLzIwMTkIAAAACTMvMzEvMjAxNwkAAAABMCCQlidGQNcIeQ8eZUZA1wgmQ0lRLk5ZU0U6UFJVLklRX0NBU0hfQUNRVUlSRV9DRi5GWTIwMTMBAAAA+NcPAAIAAAAELTQ4OAEIAAAABQAAAAExAQAAAAoxNzc3MjI0NzgyAwAAAAMxNjACAAAABDIwNTcEAAAAATAHAAAACTkvMjMvMjAxOQgAAAAKMTIvMzEvMjAxMwkAAAABMLPoBCRGQNcIF8qnZUZA1wgaQ0lRLk5ZU0U6UFJVLklRX0NJUC5GWTIwMDkBAAAA+NcPAAMAAAAAAOolBCRGQNcI0y2LZUZA1wgkQ0lRLkJJVDpHLklRX01BUktFVENBUC4yMDA1LzMvMzEuSlBZAQAAAJAJCwACAAAADjQ0MjAxODMuMDU2NjMzAQYAAAAFAAAAATEBAAAACTE4MTg4NTAzOQMAAAACNzkCAAAABjEwMDA1NAQAAAABMAcAAAAJMy8zMS8yMDA1xu/kQkZA1wjeVZMlSUDXCCBDSVEuVFNFOjg3OTUuSVFfU0dBX1NVUFBMLkZZMjAxOQEAAADLsDYBAgAAAAYyMDE1NjMBCAAAAAUAAAABMQEAAAAKMTk3MDY5</t>
  </si>
  <si>
    <t>NDAwNAMAAAACNzkCAAAAAzEwMgQAAAABMAcAAAAJOS8yMy8yMDE5CAAAAAkzLzMxLzIwMTkJAAAAATBRVxQpRkDXCJqD32RGQNcIKkNJUS5OWVNFOlBSVS5JUV9PVEhFUl9VTlVTVUFMX1NVUFBMLkZZMjAxMAEAAAD41w8AAwAAAAAA6iUEJEZA1wgofK5lRkDXCCxDSVEuMC5JUV9DVVNUT01fQkVUQS4tMTA0Vy4jTkEuLl5UT1BJWC5KUFkuSAUAAAAAAAAACAAAABIoSW52YWxpZCBFbmQgRGF0ZSm0s70iRkDXCP05/mVGQNcIIkNJUS5UU0U6ODcyOS5JUV9BRFZFUlRJU0lORy5GWTIwMTUBAAAAhsZVAQMAAAAAAE0bjydGQNcI2kDiZEZA1wgoQ0lRLkRCOkFMVi5JUV9PVEhFUl9VTlVTVUFMX1NVUFBMLkZZMjAxNQEAAAAXIwkAAgAAAAItMQEIAAAABQAAAAExAQAAAAoxODMxNDQ0MTk4AwAAAAI1MAIAAAACODcEAAAAATAHAAAACTkvMjMvMjAxOQgAAAAKMTIvMzEvMjAxNQkAAAABMLjELCVGQNcI1JVeZUZA1wgYQ0lRLkJJVDpHLklRX0dQUEUuRlkyMDE1AQAAAJAJCwACAAAABDY3NjgBCAAAAAUAAAABMQEAAAAKMTgzMjE5MDYwNgMAAAACNTACAAAABDExNjkEAAAAATAHAAAACTkvMjMvMjAxOQgAAAAKMTIvMzEvMjAxNQkAAAABMGjavSJGQNcIn2vQZUZA1wgvQ0lRLlNXWDpaVVJOLklRX0lNUFVUX09QRVJfTEVBU0VfSU5UX0VYUC5GWTIwMDgBAAAAmZYOAAIAAAAJNTYuNTA3NjE2AQgAAAAFAAAAATEB</t>
  </si>
  <si>
    <t>AAAACjEzMjU4NDczMDcDAAAAAzE2MAIAAAAFMjE2NzIEAAAAATAHAAAACTkvMjMvMjAxOQgAAAAKMTIvMzEvMjAwOAkAAAABMEjL6iRGQNcIJr6BZUZA1wgfQ0lRLlRTRTo4Nzk1LklRX09QRVJfSU5DLkZZMjAxNAEAAADLsDYBAgAAAAYxNTY2NjQBCAAAAAUAAAABMQEAAAAKMTc3NDk3ODU2OAMAAAACNzkCAAAAAjIxBAAAAAEwBwAAAAk5LzIzLzIwMTkIAAAACTMvMzEvMjAxNAkAAAABMCrMFClGQNcIX8C7ZEZA1wgqQ0lRLlRTRTo4NzY2LklRX0NVUlJFTlRfUE9SVF9MRUFTRVMuRlkyMDEwAQAAAPHtBAACAAAABDIyNzABCAAAAAUAAAABMQEAAAAKMTM4Mjc2MzYwOAMAAAACNzkCAAAABDEwOTAEAAAAATAHAAAACTkvMjMvMjAxOQgAAAAJMy8zMS8yMDEwCQAAAAEw1T+mK0ZA1whyno9kRkDXCB1DSVEuQklUOkcuSVFfT1RIRVJfUkVWLkZZMjAxNAEAAACQCQsAAgAAAAUxMDQ3NwEIAAAABQAAAAExAQAAAAoxNzgyMzc3OTYwAwAAAAI1MAIAAAADMzU3BAAAAAEwBwAAAAk5LzIzLzIwMTkIAAAACjEyLzMxLzIwMTQJAAAAATDLvMojRkDXCO32yGVGQNcIMUNJUS5UU0U6ODYzMC5JUV9DSEFOR0VfTkVUX1dPUktJTkdfQ0FQSVRBTC5GWTIwMTABAAAA/WjNBgMAAAAAAMMC0yxGQNcIlblUZEZA1wgrQ0lRLlRTRTo4Nzk1LklRX1JFVFVSTl9DT01NT05fRVFVSVRZLkZZMjAwOAEAAADLsDYBAgAAAAU0LjE2</t>
  </si>
  <si>
    <t>NwEIAAAABQAAAAExAQAAAAoxMDU4OTE1MDQ0AwAAAAI3OQIAAAAFMzMzMjAEAAAAATAHAAAACTkvMjMvMjAxOQgAAAAJMy8zMS8yMDA4CQAAAAEwR640IUZA1wi7Mw5mRkDXCCtDSVEuVFNFOjg3NjYuSVFfTklfQVZBSUxfRVhDTF9NQVJHSU4uRlkyMDA4AQAAAPHtBAACAAAABjMuMjY4NAEIAAAABQAAAAExAQAAAAoxMjU5MDcxNDA1AwAAAAI3OQIAAAAENDE4MgQAAAABMAcAAAAJOS8yMy8yMDE5CAAAAAkzLzMxLzIwMDgJAAAAATAfMdEhRkDXCKgYA2ZGQNcIJUNJUS5UU0U6ODc2Ni5JUV9TUEVDSUFMX0RJVl9DRi5GWTIwMDgBAAAA8e0EAAMAAAAAAOzypStGQNcI/VWGZEZA1wgpQ0lRLkRCOkFMVi5JUV9OSV9BVkFJTF9FWENMX01BUkdJTi5GWTIwMTABAAAAFyMJAAIAAAAGNS40NzE3AQgAAAAFAAAAATEBAAAACjE2ODMyMDQ4NDgDAAAAAjUwAgAAAAQ0MTgyBAAAAAEwBwAAAAk5LzIzLzIwMTkIAAAACjEyLzMxLzIwMTAJAAAAATA5jW8gRkDXCCyqOGZGQNcIJkNJUS5UU0U6ODYzMC5JUV9SRUlOU1VSX1JFQ09WRVIuRlkyMDE2AQAAAP1ozQYDAAAAAADQXGYfRkDXCP2Dd2ZGQNcIGENJUS5CSVQ6Ry5JUV9FQklULkZZMjAxNQEAAACQCQsAAgAAAAQzNDQ3AQgAAAAFAAAAATEBAAAACjE4MzIxOTA2MDYDAAAAAjUwAgAAAAM0MDAEAAAAATAHAAAACTkvMjMvMjAxOQgAAAAKMTIvMzEvMjAxNQkAAAAB</t>
  </si>
  <si>
    <t>MGjavSJGQNcItOvMZUZA1wgqQ0lRLlRTRTo4NzI5LklRX0lOQ19UQVhfUEFZX0NVUlJFTlQuRlkyMDEyAQAAAIbGVQEDAAAAAAC52ucoRkDXCJnR5mRGQNcIJ0NJUS5UU0U6ODc2Ni5JUV9DSEFOR0VfSU5WRU5UT1JZLkZZMjAxNgEAAADx7QQAAwAAAAAA7PKlK0ZA1wg/E4lkRkDXCChDSVEuU1dYOlpVUk4uSVFfVE9UQUxfREVCVF9FUVVJVFkuRlkyMDE2AQAAAJmWDgACAAAABzM4Ljg1NjgBCAAAAAUAAAABMQEAAAAKMTg3MzUyNTkxNwMAAAADMTYwAgAAAAQ0MDM0BAAAAAEwBwAAAAk5LzIzLzIwMTkIAAAACjEyLzMxLzIwMTYJAAAAATDPUHAgRkDXCPZ9SGZGQNcIH0NJUS5EQjpBTFYuSVFfQ0FTSF9FUVVJVi5GWTIwMTgBAAAAFyMJAAIAAAAFMTQyNDQBCAAAAAUAAAABMQEAAAAKMTk0ODc4NTk1NwMAAAACNTACAAAABDEwOTYEAAAAATAHAAAACTkvMjMvMjAxOQgAAAAKMTIvMzEvMjAxOAkAAAABMMhgLSVGQNcIfc1fZUZA1wglQ0lRLkJJVDpHLklRX0ZJWEVEX0FTU0VUX1RVUk5TLkZZMjAwOAEAAACQCQsAAgAAAAkxNy4xNTg2NTgBCAAAAAUAAAABMQEAAAAKMTM5Mjg5ODg4OQMAAAACNTACAAAABDQwNjYEAAAAATAHAAAACTkvMjMvMjAxOQgAAAAKMTIvMzEvMjAwOAkAAAABMLL14R9GQNcIWhRZZkZA1wggQ0lRLlRTRTo4NzUwLklRX1JEX0VYUF9GTi5GWTIwMTcBAAAA8HUNAAMAAAAAANYXBipG</t>
  </si>
  <si>
    <t>QNcI4Oy5ZEZA1wgoQ0lRLlRTRTo4NzUwLklRX1RPVEFMX0RFQlRfRVFVSVRZLkZZMjAwOAEAAADwdQ0AAgAAAAcxMS4zNTQyAQgAAAAFAAAAATEBAAAACjEyMjk4NzkwMjUDAAAAAjc5AgAAAAQ0MDM0BAAAAAEwBwAAAAk5LzIzLzIwMTkIAAAACTMvMzEvMjAwOAkAAAABMMDL0SFGQNcIIpkUZkZA1wglQ0lRLlRTRTo4NjMwLklRX1RPVEFMX0xJQUJfSU5TLkZZMjAxOQEAAAD9aM0GAgAAAAgxMDIzODM0NQEIAAAABQAAAAExAQAAAAoxOTcwNjkzOTgxAwAAAAI3OQIAAAAEMTAxMgQAAAABMAcAAAAJOS8yMy8yMDE5CAAAAAkzLzMxLzIwMTkJAAAAATCh29seRkDXCHG8AD1GQNcIGkNJUS5EQjpBTFYuSVFfREFfQ0YuRlkyMDE4AQAAABcjCQACAAAABDEwMDEBCAAAAAUAAAABMQEAAAAKMTk0ODc4NTk1NwMAAAACNTACAAAABDIxNjAEAAAAATAHAAAACTkvMjMvMjAxOQgAAAAKMTIvMzEvMjAxOAkAAAABMMhgLSVGQNcILUmBZUZA1wguQ0lRLlRTRTo4NzI5LklRX01JTk9SSVRZX0lOVEVSRVNUX1RPVEFMLkZZMjAwOAEAAACGxlUBAwAAAAAAgWTnKEZA1wjiRgplRkDXCCNDSVEuREI6QUxWLklRX09USEVSX0NMX1NVUFBMLkZZMjAwOQEAAAAXIwkAAgAAAAUxMjc1OAEIAAAABQAAAAExAQAAAAoxNjgzMTUzNTIyAwAAAAI1MAIAAAAEMTA1NwQAAAABMAcAAAAJOS8yMy8yMDE5CAAAAAoxMi8zMS8yMDA5CQAA</t>
  </si>
  <si>
    <t>AAEwmkhTJkZA1wgoBWFlRkDXCCRDSVEuVFNFOjg3MjUuSVFfRVFVSVRZX01FVEhPRC5GWTIwMDgBAAAAF1gNAAMAAAAAAH2hJytGQNcI3pJpZEZA1wgaQ0lRLkRCOkFMVi5JUV9EQV9DRi5GWTIwMTMBAAAAFyMJAAIAAAADNzI0AQgAAAAFAAAAATEBAAAACjE3MjM2OTg1ODgDAAAAAjUwAgAAAAQyMTYwBAAAAAEwBwAAAAk5LzIzLzIwMTkIAAAACjEyLzMxLzIwMTMJAAAAATCCvVMmRkDXCPG8bGVGQNcIIENJUS5UU0U6ODc5NS5JUV9SRF9FWFBfRk4uRlkyMDEzAQAAAMuwNgEDAAAAAAAqzBQpRkDXCGxi8mRGQNcIJENJUS5UU0U6ODc5NS5JUV9DQVNIX0lOVEVSRVNULkZZMjAxMwEAAADLsDYBAgAAAAQxNzkyAQgAAAAFAAAAATEBAAAACjE2MjU4MzY4ODIDAAAAAjc5AgAAAAQzMDI4BAAAAAEwBwAAAAk5LzIzLzIwMTkIAAAACTMvMzEvMjAxMwkAAAABMCrMFClGQNcIATb7ZEZA1wglQ0lRLlRTRTo4NzUwLklRX0RJTFVUX0VQU19JTkNMLkZZMjAxNQEAAADwdQ0AAgAAAAYxMjQuODcBCAAAAAUAAAABMQEAAAAKMTc0NjkxMzA0NAMAAAACNzkCAAAAATgEAAAAATAHAAAACTkvMjMvMjAxOQgAAAAJMy8zMS8yMDE1CQAAAAEw9qIFKkZA1wi11sFkRkDXCB9DSVEuLklRX0NBU0hfQ09OVkVSU0lPTi4uLi4uSlBZBQAAAAEAAAAIAAAAFChJbnZhbGlkIElkZW50aWZpZXIpnoNrTUZA1wieg2tNRkDXCB5DSVEu</t>
  </si>
  <si>
    <t>REI6QUxWLklRX1RFVl9FQklUREEuMjAwMC4BAAAAFyMJAAIAAAAIOC44ODE1NTUBBwAAAAUAAAABMQEAAAAKMTk3MzM5MzU5NQMAAAABMAIAAAAGMTAwMDMwBAAAAAEwBwAAAAk5LzIwLzIwMTkIAAAACTkvMjAvMjAxORJ5gkNGQNcIBnFEZEZA1wghQ0lRLlRTRTo4NzUwLklRX0NBU0hfVEFYRVMuRlkyMDE1AQAAAPB1DQACAAAABjE0MTA3MgEIAAAABQAAAAExAQAAAAoxNzQ2OTEzMDQ0AwAAAAI3OQIAAAAEMzA1MwQAAAABMAcAAAAJOS8yMy8yMDE5CAAAAAkzLzMxLzIwMTUJAAAAATDtyQUqRkDXCAF4uWRGQNcIJUNJUS5UU0U6ODc5NS5JUV9MVF9ERUJUX0lTU1VFRC5GWTIwMTEBAAAAy7A2AQIAAAAFNTA3MDgBCAAAAAUAAAABMQEAAAAKMTQ2NDYwOTQ1NAMAAAACNzkCAAAABDIwMzQEAAAAATAHAAAACTkvMjMvMjAxOQgAAAAJMy8zMS8yMDExCQAAAAEwNaUUKUZA1wie7KRkRkDXCCZDSVEuU1dYOlpVUk4uSVFfQ0FTSF9BQ1FVSVJFX0NGLkZZMjAxMwEAAACZlg4AAwAAAAAA7I3rJEZA1whc9p5lRkDXCCFDSVEuVFNFOjg3MjkuSVFfSU5DX0VRVUlUWS5GWTIwMTEBAAAAhsZVAQMAAAAAALez5yhGQNcIg/MSZUZA1wgeQ0lRLkVOWFRQQTpDUy5JUV9FQklUREEuRlkyMDA3AQAAAJbZAQACAAAABDg3OTQBCAAAAAUAAAABMQEAAAAKMTM0MjYxNjM4MwMAAAACNTACAAAABDQwNTEEAAAAATAHAAAACTkv</t>
  </si>
  <si>
    <t>MjMvMjAxOQgAAAAKMTIvMzEvMjAwNwkAAAABMAfelidGQNcIDeMmZUZA1wgbQ0lRLlRTRTo4Nzk1LklRX05QUEUuRlkyMDA4AQAAAMuwNgECAAAABjMwOTI3OQEIAAAABQAAAAExAQAAAAoxMDU4OTE1MDQ0AwAAAAI3OQIAAAAEMTAwNAQAAAABMAcAAAAJOS8yMy8yMDE5CAAAAAkzLzMxLzIwMDgJAAAAATDBjAYqRkDXCN6esmRGQNcIJENJUS5EQjpBTFYuSVFfREVGX1RBWF9MSUFCX0xULkZZMjAxNgEAAAAXIwkAAgAAAAQ0NjgzAQgAAAAFAAAAATEBAAAACjE4NzgwNzM5NTMDAAAAAjUwAgAAAAQxMDI3BAAAAAEwBwAAAAk5LzIzLzIwMTkIAAAACjEyLzMxLzIwMTYJAAAAATDv6iwlRkDXCBb2e2VGQNcILUNJUS5UU0U6ODYzMC5JUV9PVEhFUl9JTlZFU1RfQUNUX1NVUFBMLkZZMjAxOQEAAAD9aM0GAgAAAAU0NDIzOQEIAAAABQAAAAExAQAAAAoxOTcwNjkzOTgxAwAAAAI3OQIAAAAEMjA1MQQAAAABMAcAAAAJOS8yMy8yMDE5CAAAAAkzLzMxLzIwMTkJAAAAATDTpVIsRkDXCKrbjmRGQNcIJkNJUS5EQjpBTFYuSVFfTUlOT1JJVFlfSU5URVJFU1QuRlkyMDEwAQAAABcjCQACAAAABDIwNzEBCAAAAAUAAAABMQEAAAAKMTY4MzIwNDg0OAMAAAACNTACAAAABDEwNTIEAAAAATAHAAAACTkvMjMvMjAxOQgAAAAKMTIvMzEvMjAxMAkAAAABMIBvUyZGQNcIMT5+ZUZA1wgfQ0lRLlRTRTo4NjMwLklRX09QRVJf</t>
  </si>
  <si>
    <t>SU5DLkZZMjAxOQEAAAD9aM0GAgAAAAYyNDIwNjYBCAAAAAUAAAABMQEAAAAKMTk3MDY5Mzk4MQMAAAACNzkCAAAAAjIxBAAAAAEwBwAAAAk5LzIzLzIwMTkIAAAACTMvMzEvMjAxOQkAAAABMAR/UixGQNcIEyllZEZA1wgqQ0lRLlRTRTo4NzI5LklRX1RPVEFMX0FTU0VUUy5GWTIwMTEuLi4uSlBZAQAAAIbGVQECAAAABzY1OTcxNDABCAAAAAUAAAABMQEAAAAKMTQ2NDYwOTU5MwMAAAACNzkCAAAABDEwMDcEAAAAATAHAAAACTkvMjMvMjAxOQgAAAAJMy8zMS8yMDExCQAAAAEw0eTZH0ZA1whGS1hARkDXCBFDSVEuLklRX0VCSVRfSU5ULgUAAAABAAAACAAAABQoSW52YWxpZCBJZGVudGlmaWVyKcYXVE1GQNcIxhdUTUZA1wghQ0lRLkJJVDpHLklRX09USEVSX0xJQUJfTFQuRlkyMDA3AQAAAJAJCwACAAAACDMwMTYzMC4xAQgAAAAFAAAAATEBAAAACjEzNjY0MjE3NzYDAAAAAjUwAgAAAAQxMDYyBAAAAAEwBwAAAAk5LzIzLzIwMTkIAAAACjEyLzMxLzIwMDcJAAAAATDLvMojRkDXCAe0vWVGQNcIHkNJUS5UU0U6ODc2Ni5JUV9XSVBfSU5WLkZZMjAxMwEAAADx7QQAAwAAAAAAm9umK0ZA1wh/SmdkRkDXCCZDSVEuU1dYOlpVUk4uSVFfQ0FTSF9DT05WRVJTSU9OLkZZMjAxOAEAAACZlg4AAwAAAAAAz1BwIEZA1wgnu05mRkDXCChDSVEuRU5YVFBBOkNTLklRX1RPVEFMX1JFVi5GWTIwMTUuLi4uSlBZAQAA</t>
  </si>
  <si>
    <t>AJbZAQACAAAADzE1MDcyNTUxLjI4OTc0NwEIAAAABQAAAAExAQAAAAoxODMzMzM1MDMyAwAAAAI3OQIAAAACMjgEAAAAATAHAAAACTkvMjMvMjAxOQgAAAAKMTIvMzEvMjAxNQkAAAABMNpD4h9GQNcI0jVUZkZA1wgcQ0lRLlRTRTo4NjMwLklRX0RBX0NGLkZZMjAxMAEAAAD9aM0GAwAAAAAAztvSLEZA1wjnrntkRkDXCCBDSVEuVFNFOjcxODEuSVFfQ0FTSF9PUEVSLkZZMjAxNwEAAAAD6FwCAgAAAAgtMjA5MDkzOQEIAAAABQAAAAExAQAAAAoxODQ5NDc2MTk4AwAAAAI3OQIAAAAEMjAwNgQAAAABMAcAAAAJOS8yMy8yMDE5CAAAAAkzLzMxLzIwMTcJAAAAATAgkJYnRkDXCN9MK2VGQNcIGUNJUS5EQjpBTFYuSVFfR1BQRS5GWTIwMDgBAAAAFyMJAAIAAAAFMTExNzYBCAAAAAUAAAABMQEAAAAKMTY4MzIwNDk2NwMAAAACNTACAAAABDExNjkEAAAAATAHAAAACTkvMjMvMjAxOQgAAAAIMS8xLzIwMDkJAAAAATCVIFMmRkDXCPMrU2VGQNcIH0NJUS5TV1g6WlVSTi5JUV9UT1RBTF9DTC5GWTIwMDkBAAAAmZYOAAIAAAAFMzU0NzgBCAAAAAUAAAABMQEAAAAKMTQzNjM5ODU0OAMAAAADMTYwAgAAAAQxMDA5BAAAAAEwBwAAAAk5LzIzLzIwMTkIAAAACjEyLzMxLzIwMDkJAAAAATBe8uokRkDXCCnrlGVGQNcIKkNJUS5FTlhUUEE6Q1MuSVFfSU5WRVNUX1NFQ1VSSVRZX0NGLkZZMjAxMAEAAACW2QEAAgAAAAYt</t>
  </si>
  <si>
    <t>MTgyODUBCAAAAAUAAAABMQEAAAAKMTU0MzAwMDg3NAMAAAACNTACAAAABDIwMjcEAAAAATAHAAAACTkvMjMvMjAxOQgAAAAKMTIvMzEvMjAxMAkAAAABMMKndCZGQNcImnk+ZUZA1wgqQ0lRLlRTRTo4NzI5LklRX0NVUlJFTlRfUE9SVF9MRUFTRVMuRlkyMDE2AQAAAIbGVQEDAAAAAAAkaY8nRkDXCCLM72RGQNcIHUNJUS5CSVQ6Ry5JUV9NQUNISU5FUlkuRlkyMDA4AQAAAJAJCwADAAAAAAACIcojRkDXCMMovmVGQNcIJkNJUS5UU0U6ODc2Ni5JUV9JTlZFU1RfTE9BTlNfQ0YuRlkyMDE0AQAAAPHtBAACAAAABTEyOTgyAQgAAAAFAAAAATEBAAAACjE3MTQ4MDIxMzEDAAAAAjc5AgAAAAQyMDMyBAAAAAEwBwAAAAk5LzIzLzIwMTkIAAAACTMvMzEvMjAxNAkAAAABMDO6pCtGQNcI6wd4ZEZA1wggQ0lRLkJJVDpHLklRX0lOVEVSRVNUX0VYUC5GWTIwMTcBAAAAkAkLAAIAAAAFLTEwMjABCAAAAAUAAAABMQEAAAAKMTk0OTU3NjY0NAMAAAACNTACAAAAAjgyBAAAAAEwBwAAAAk5LzIzLzIwMTkIAAAACjEyLzMxLzIwMTcJAAAAATBkAb4iRkDXCG8HymVGQNcIIENJUS5UU0U6ODc5NS5JUV9ESVZfU0hBUkUuRlkyMDEyAQAAAMuwNgECAAAABDIyLjUBCAAAAAUAAAABMQEAAAAKMTU1NzUxOTM4MwMAAAACNzkCAAAABDMwNTgEAAAAATAHAAAACTkvMjMvMjAxOQgAAAAJMy8zMS8yMDEyCQAAAAEwNaUUKUZA1wiA</t>
  </si>
  <si>
    <t>FPJkRkDXCCBDSVEuVFNFOjcxODEuSVFfRlVMTF9USU1FLkZZMjAxNQEAAAAD6FwCAgAAAAQ3NjA2AChplidGQNcIpAQ3ZUZA1wgdQ0lRLlRTRTo4NjMwLklRX1JEX0VYUC5GWTIwMDgBAAAA/WjNBgMAAAAAAKlm0ixGQNcInOtQZEZA1wgrQ0lRLlRTRTo4Nzk1LklRX1JFVFVSTl9DT01NT05fRVFVSVRZLkZZMjAxMwEAAADLsDYBAgAAAAY3Ljk2MTkBCAAAAAUAAAABMQEAAAAKMTYyNTgzNjg4MgMAAAACNzkCAAAABTMzMzIwBAAAAAEwBwAAAAk5LzIzLzIwMTkIAAAACTMvMzEvMjAxMwkAAAABMCLVNCFGQNcIx54gZkZA1wglQ0lRLlRTRTo4NzI1LklRX0dBSU5fSU5WRVNUX0NGLkZZMjAxNwEAAAAXWA0AAgAAAActMTI3NjU1AQgAAAAFAAAAATEBAAAACjE4NDk0NzYzOTADAAAAAjc5AgAAAAQyMDkwBAAAAAEwBwAAAAk5LzIzLzIwMTkIAAAACTMvMzEvMjAxNwkAAAABMJzkcSpGQNcIbCrVZEZA1wgaQ0lRLkVOWFRQQTpDUy5JUV9BUi5GWTIwMTYBAAAAltkBAAIAAAAFMTI4MjIBCAAAAAUAAAABMQEAAAAKMTg3OTExMTg5NAMAAAACNTACAAAABDEwMjEEAAAAATAHAAAACTkvMjMvMjAxOQgAAAAKMTIvMzEvMjAxNgkAAAABMCSbXyZGQNcIxNJIZUZA1wggQ0lRLlNXWDpaVVJOLklRX0NIQU5HRV9BUi5GWTIwMTUBAAAAmZYOAAIAAAADLTY5AQgAAAAFAAAAATEBAAAACjE4MjY5Mjg2MTUDAAAAAzE2MAIA</t>
  </si>
  <si>
    <t>AAAEMjAxOAQAAAABMAcAAAAJOS8yMy8yMDE5CAAAAAoxMi8zMS8yMDE1CQAAAAEwcYL3JEZA1whDWollRkDXCCtDSVEuVFNFOjg3OTUuSVFfUkVUVVJOX0NPTU1PTl9FUVVJVFkuRlkyMDE4AQAAAMuwNgECAAAABjYuOTE4MgEIAAAABQAAAAExAQAAAAoxODk1NjgyODU0AwAAAAI3OQIAAAAFMzMzMjAEAAAAATAHAAAACTkvMjMvMjAxOQgAAAAJMy8zMS8yMDE4CQAAAAEwHfw0IUZA1wjtfAlmRkDXCCNDSVEuREI6QUxWLklRX05FVF9SRU5UQUxfRVhQLkZZMjAxOAEAAAAXIwkAAwAAAAAAxzgtJUZA1wjqTnhlRkDXCChDSVEuVFNFOjg3MjUuSVFfVE9UQUxfREVCVF9FUVVJVFkuRlkyMDE3AQAAABdYDQACAAAABzI0LjM4NTYBCAAAAAUAAAABMQEAAAAKMTg0OTQ3NjM5MAMAAAACNzkCAAAABDQwMzQEAAAAATAHAAAACTkvMjMvMjAxOQgAAAAJMy8zMS8yMDE3CQAAAAEwwMvRIUZA1wgxrwxmRkDXCCNDSVEuVFNFOjcxODEuSVFfT1RIRVJfRVFVSVRZLkZZMjAxMAEAAAAD6FwCAwAAAAAAvEl7J0ZA1whveTBlRkDXCChDSVEuVFNFOjg3MjUuSVFfRUFSTklOR19DT19NQVJHSU4uRlkyMDA4AQAAABdYDQACAAAABjEuOTIzOAEIAAAABQAAAAExAQAAAAoxMDYyNzQxOTA2AwAAAAI3OQIAAAAENDE4MQQAAAABMAcAAAAJOS8yMy8yMDE5CAAAAAkzLzMxLzIwMDgJAAAAATDyfdEhRkDXCCoTDGZGQNcIJUNJUS5F</t>
  </si>
  <si>
    <t>TlhUUEE6Q1MuSVFfT1RIRVJfTElBQl9MVC5GWTIwMTYBAAAAltkBAAIAAAAGNjM2NjY5AQgAAAAFAAAAATEBAAAACjE4NzkxMTE4OTQDAAAAAjUwAgAAAAQxMDYyBAAAAAEwBwAAAAk5LzIzLzIwMTkIAAAACjEyLzMxLzIwMTYJAAAAATAkm18mRkDXCMTSSGVGQNcIIUNJUS5UU0U6ODc5NS5JUV9FQklUREFfSU5ULkZZMjAxNgEAAADLsDYBAgAAAAoyMzIuMDE3NjAxAQgAAAAFAAAAATEBAAAACjE3OTk3ODg1NjUDAAAAAjc5AgAAAAQ0MTkwBAAAAAEwBwAAAAk5LzIzLzIwMTkIAAAACTMvMzEvMjAxNgkAAAABMCLVNCFGQNcIucUgZkZA1wglQ0lRLlNXWDpaVVJOLklRX1JFVFVSTl9DQVBJVEFMLkZZMjAwNwEAAACZlg4AAgAAAAcxMS4yNDEyAQgAAAAFAAAAATEBAAAACTgwMzM1ODY0NgMAAAADMTYwAgAAAAQ0MzYzBAAAAAEwBwAAAAk5LzIzLzIwMTkIAAAACjEyLzMxLzIwMDcJAAAAATDv228gRkDXCMpnQmZGQNcIIUNJUS5UU0U6ODc5NS5JUV9ORVRfQ0hBTkdFLkZZMjAxNgEAAADLsDYBAgAAAAYyMjUzOTcBCAAAAAUAAAABMQEAAAAKMTc5OTc4ODU2NQMAAAACNzkCAAAABDIwOTMEAAAAATAHAAAACTkvMjMvMjAxOQgAAAAJMy8zMS8yMDE2CQAAAAEwYTAUKUZA1whDYuRkRkDXCBlDSVEuVFNFOjg3MjUuSVFfRlguRlkyMDA4AQAAABdYDQACAAAABS01MzA3AQgAAAAFAAAAATEBAAAACjEwNjI3NDE5</t>
  </si>
  <si>
    <t>MDYDAAAAAjc5AgAAAAQyMTQ0BAAAAAEwBwAAAAk5LzIzLzIwMTkIAAAACTMvMzEvMjAwOAkAAAABMH2hJytGQNcIwLliZEZA1wgbQ0lRLlRTRTo4Nzk1LklRX0dQUEUuRlkyMDEzAQAAAMuwNgEDAAAAAAAqzBQpRkDXCIzXB2VGQNcIJkNJUS5UU0U6ODYzMC5JUV9ORVRfREVCVF9FQklUREEuRlkyMDE2AQAAAP1ozQYDAAAAAk5NAQgAAAAFAAAAATEBAAAACjE3OTk3ODg1ODcDAAAAAjc5AgAAAAQ0MTkzBAAAAAEwBwAAAAk5LzIzLzIwMTkIAAAACTMvMzEvMjAxNgkAAAABMKUfUSJGQNcIfUQPZkZA1wgWQ0lRLkJJVDpHLklRX0FFLkZZMjAxMwEAAACQCQsAAgAAAAQyODMwAQgAAAAFAAAAATEBAAAACjE3MjQ2MDE0MTIDAAAAAjUwAgAAAAQxMDE2BAAAAAEwBwAAAAk5LzIzLzIwMTkIAAAACjEyLzMxLzIwMTMJAAAAATDLvMojRkDXCM6d4WVGQNcIH0NJUS5UU0U6ODYzMC5JUV9UT1RBTF9DTC5GWTIwMTMBAAAA/WjNBgIAAAAFNjY1MTMBCAAAAAUAAAABMQEAAAAKMTYzNzMyNDYzMwMAAAACNzkCAAAABDEwMDkEAAAAATAHAAAACTkvMjMvMjAxOQgAAAAJMy8zMS8yMDEzCQAAAAEwo3bTLEZA1wgqP1ZkRkDXCCpDSVEuU1dYOlpVUk4uSVFfVE9UQUxfQVNTRVRTLkZZMjAxNi4uLi5KUFkBAAAAmZYOAAIAAAAINDQ2MzkxMjkBCAAAAAUAAAABMQEAAAAKMTg3MzUyNTkxNwMAAAACNzkCAAAABDEwMDcEAAAA</t>
  </si>
  <si>
    <t>ATAHAAAACTkvMjMvMjAxOQgAAAAKMTIvMzEvMjAxNgkAAAABMNHk2R9GQNcI9ANPQEZA1wghQ0lRLlRTRTo4Nzk1LklRX0VBUk5JTkdfQ08uRlkyMDE2AQAAAMuwNgECAAAABTcyNzI2AQgAAAAFAAAAATEBAAAACjE3OTk3ODg1NjUDAAAAAjc5AgAAAAE3BAAAAAEwBwAAAAk5LzIzLzIwMTkIAAAACTMvMzEvMjAxNgkAAAABMG4JFClGQNcIBXPeZEZA1wglQ0lRLlRTRTo4NjMwLklRX0xUX0RFQlRfSVNTVUVELkZZMjAxOQEAAAD9aM0GAwAAAAAA06VSLEZA1wgIUGVkRkDXCBxDSVEuVFNFOjg3OTUuSVFfRUJJVEEuRlkyMDE0AQAAAMuwNgECAAAABjE1NjY2NAEIAAAABQAAAAExAQAAAAoxNzc0OTc4NTY4AwAAAAI3OQIAAAAGMTAwNjg5BAAAAAEwBwAAAAk5LzIzLzIwMTkIAAAACTMvMzEvMjAxNAkAAAABMCrMFClGQNcIeu3qZEZA1wgoQ0lRLlRTRTo4NjMwLklRX01JTk9SSVRZX0lOVEVSRVNULkZZMjAxMQEAAAD9aM0GAgAAAAQyNzkzAQgAAAAFAAAAATEBAAAACjE0NjQ2MDk0OTMDAAAAAjc5AgAAAAQxMDUyBAAAAAEwBwAAAAk5LzIzLzIwMTkIAAAACTMvMzEvMjAxMQkAAAABMMMC0yxGQNcIvmtbZEZA1wghQ0lRLkRCOkFMVi5JUV9UT1RBTF9FUVVJVFkuRlkyMDE0AQAAABcjCQACAAAABTYzNzAyAQgAAAAFAAAAATEBAAAACjE3ODA1OTI0OTcDAAAAAjUwAgAAAAQxMjc1BAAAAAEwBwAAAAk5LzIz</t>
  </si>
  <si>
    <t>LzIwMTkIAAAACjEyLzMxLzIwMTQJAAAAATDBnSwlRkDXCD7TcmVGQNcIJENJUS5UU0U6ODcyOS5JUV9VTkxFVkVSRURfRkNGLkZZMjAwOQEAAACGxlUBAgAAAAstNDcwODYwLjYyNQEIAAAABQAAAAExAQAAAAoxMzg0ODMyNzg5AwAAAAI3OQIAAAAENDQyMwQAAAABMAcAAAAJOS8yMy8yMDE5CAAAAAkzLzMxLzIwMDkJAAAAATB/i+coRkDXCKJ+EmVGQNcIK0NJUS5OWVNFOlBSVS5JUV9SRVRVUk5fQ09NTU9OX0VRVUlUWS5GWTIwMTABAAAA+NcPAAIAAAAHMTAuMTkyNgEIAAAABQAAAAExAQAAAAoxNTg4OTk4MjY4AwAAAAMxNjACAAAABTMzMzIwBAAAAAEwBwAAAAk5LzIzLzIwMTkIAAAACjEyLzMxLzIwMTAJAAAAATDOd3AgRkDXCAeJS2ZGQNcII0NJUS5UU0U6ODc2Ni5JUV9UT1RBTF9BU1NFVFMuRlkyMDE0AQAAAPHtBAACAAAACDE4OTQ4MDAwAQgAAAAFAAAAATEBAAAACjE3MTQ4MDIxMzEDAAAAAjc5AgAAAAQxMDA3BAAAAAEwBwAAAAk5LzIzLzIwMTkIAAAACTMvMzEvMjAxNAkAAAABMD+TpCtGQNcIyVuZZEZA1wglQ0lRLlNXWDpaVVJOLklRX1JFVFVSTl9DQVBJVEFMLkZZMjAxNwEAAACZlg4AAgAAAAY3LjYxMTEBCAAAAAUAAAABMQEAAAAKMTk0NDA0OTgyOQMAAAADMTYwAgAAAAQ0MzYzBAAAAAEwBwAAAAk5LzIzLzIwMTkIAAAACjEyLzMxLzIwMTcJAAAAATDPUHAgRkDXCLGOUGZGQNcIJUNJ</t>
  </si>
  <si>
    <t>US5UU0U6ODcyNS5JUV9PVEhFUl9DTF9TVVBQTC5GWTIwMTMBAAAAF1gNAAMAAAAAAGtwKytGQNcIFBN7ZEZA1wgjQ0lRLkVOWFRQQTpDUy5JUV9RVUlDS19SQVRJTy5GWTIwMTgBAAAAltkBAAIAAAAIMC4zMTM4MjMBCAAAAAUAAAABMQEAAAAKMTk0OTIyMDg0NAMAAAACNTACAAAABDQxMjEEAAAAATAHAAAACTkvMjMvMjAxOQgAAAAKMTIvMzEvMjAxOAkAAAABMDdUMSFGQNcIRlw4ZkZA1wgjQ0lRLkJJVDpHLklRX0VYVFJBX0FDQ19JVEVNUy5GWTIwMTABAAAAkAkLAAMAAAAAAE9IyiNGQNcIWErHZUZA1wg5Q0lRLlRTRTo4NzI1LklRX0NVU1RPTV9CRVRBLi0xMDRXLjIwMTkvMDMvMzEuLl5OMjI1LkpQWS5IAQAAABdYDQACAAAADzEuMDMzNjE4MTExMDI2NQApoTFCRkDXCBFrI2RGQNcIIENJUS5UU0U6ODc2Ni5JUV9DSEFOR0VfQVIuRlkyMDEzAQAAAPHtBAADAAAAAACb26YrRkDXCDSpb2RGQNcIKENJUS5UU0U6ODc2Ni5JUV9UT1RBTF9ERUJUX0lTU1VFRC5GWTIwMTUBAAAA8e0EAAIAAAAEMjk3NQEIAAAABQAAAAExAQAAAAoxNzQ2OTEzMDUyAwAAAAI3OQIAAAAEMjE2MQQAAAABMAcAAAAJOS8yMy8yMDE5CAAAAAkzLzMxLzIwMTUJAAAAATAu4aQrRkDXCD/mYGRGQNcIG0NJUS5UU0U6ODc1MC5JUV9BUElDLkZZMjAxNwEAAADwdQ0AAgAAAAYzMjk3NDABCAAAAAUAAAABMQEAAAAKMTg2MTE3NTU5</t>
  </si>
  <si>
    <t>NAMAAAACNzkCAAAABDEwODQEAAAAATAHAAAACTkvMjMvMjAxOQgAAAAJMy8zMS8yMDE3CQAAAAEw1hcGKkZA1wjVE7pkRkDXCC1DSVEuVFNFOjg2MzAuSVFfT1RIRVJfSU5WRVNUX0FDVF9TVVBQTC5GWTIwMDkBAAAA/WjNBgMAAAAAAM600ixGQNcIfGBRZEZA1wgfQ0lRLlRTRTo4NzY2LklRX1RPVEFMX0NMLkZZMjAxMgEAAADx7QQAAgAAAAcxNDY4NjIxAQgAAAAFAAAAATEBAAAACjE1NTc1MTkxMzcDAAAAAjc5AgAAAAQxMDA5BAAAAAEwBwAAAAk5LzIzLzIwMTkIAAAACTMvMzEvMjAxMgkAAAABMK20pitGQNcIntVmZEZA1wgjQ0lRLkRCOkFMVi5JUV9HQUlOX0FTU0VUU19DRi5GWTIwMDkBAAAAFyMJAAMAAAAAAJpIUyZGQNcITRd+ZUZA1wggQ0lRLlRTRTo3MTgxLklRX01BQ0hJTkVSWS5GWTIwMDkBAAAAA+hcAgMAAAAAAI37eidGQNcIA2MjZUZA1wgpQ0lRLkVOWFRQQTpDUy5JUV9DVVJSRU5UX1BPUlRfREVCVC5GWTIwMTIBAAAAltkBAAIAAAAENDUzNgEIAAAABQAAAAExAQAAAAoxNjY1MzY4MzE3AwAAAAI1MAIAAAAEMTI5NwQAAAABMAcAAAAJOS8yMy8yMDE5CAAAAAoxMi8zMS8yMDEyCQAAAAEwq/V0JkZA1whOMUNlRkDXCBdDSVEuMC5JUV9TQUxFX1BQRV9DRi5GWQUAAAAAAAAACAAAABUoSW52YWxpZCBUaW1lIFBlcmlvZCm0s70iRkDXCFkC/WVGQNcIGkNJUS5UU0U6ODcyNS5JUV9TR0Eu</t>
  </si>
  <si>
    <t>RlkyMDAzAQAAABdYDQACAAAABjI0Nzc3OAEIAAAABQAAAAExAQAAAAkxOTIyNjExOTYDAAAAAjc5AgAAAAIyMwQAAAABMAcAAAAJOS8yMy8yMDE5CAAAAAkzLzMxLzIwMDMJAAAAATDrJHAeRkDXCHesTD1GQNcIGENJUS5CSVQ6Ry5JUV9MQU5ELkZZMjAxMwEAAACQCQsAAgAAAAQzODY1AQgAAAAFAAAAATEBAAAACjE3MjQ2MDE0MTIDAAAAAjUwAgAAAAQzMDk4BAAAAAEwBwAAAAk5LzIzLzIwMTkIAAAACjEyLzMxLzIwMTMJAAAAATDLvMojRkDXCM6d4WVGQNcIM0NJUS5UU0U6ODcyNS5JUV9DSEFOR0VfT1RIRVJfTkVUX09QRVJfQVNTRVRTLkZZMjAxNgEAAAAXWA0AAgAAAAY5MDIyOTMBCAAAAAUAAAABMQEAAAAKMTc5OTc4ODQ1NgMAAAACNzkCAAAABDIwNDUEAAAAATAHAAAACTkvMjMvMjAxOQgAAAAJMy8zMS8yMDE2CQAAAAEwpL1xKkZA1wi1fcVkRkDXCCRDSVEuREI6QUxWLklRX05FVF9ERUJUX0lTU1VFRC5GWTIwMTEBAAAAFyMJAAIAAAAEMTkxMQEIAAAABQAAAAExAQAAAAoxNjgzMjA1NzU4AwAAAAI1MAIAAAAEMjAwMwQAAAABMAcAAAAJOS8yMy8yMDE5CAAAAAoxMi8zMS8yMDExCQAAAAEwgpZTJkZA1wi+G2dlRkDXCCBDSVEuVFNFOjg3NTAuSVFfRElWX1NIQVJFLkZZMjAxNAEAAADwdQ0AAgAAAAIyMAEIAAAABQAAAAExAQAAAAoxNzA0MTQ5ODQ4AwAAAAI3OQIAAAAEMzA1OAQAAAABMAcA</t>
  </si>
  <si>
    <t>AAAJOS8yMy8yMDE5CAAAAAkzLzMxLzIwMTQJAAAAATAEPWYqRkDXCCrcuGRGQNcIJ0NJUS5UU0U6ODc1MC5JUV9ORVRfSU5URVJFU1RfRVhQLkZZMjAxNQEAAADwdQ0AAgAAAAYtMTY5MzQBCAAAAAUAAAABMQEAAAAKMTc0NjkxMzA0NAMAAAACNzkCAAAAAzM2OAQAAAABMAcAAAAJOS8yMy8yMDE5CAAAAAkzLzMxLzIwMTUJAAAAATD2ogUqRkDXCDPLomRGQNcIGENJUS4uSVFfTE9BTlNfUkVDRUlWX0xULgUAAAABAAAACAAAABQoSW52YWxpZCBJZGVudGlmaWVyKQDpmktGQNcIAOmaS0ZA1wgkQ0lRLlRTRTo4NzY2LklRX1BFUklPRERBVEVfSVMuRlkyMDExAQAAAPHtBAAFAAAACjIwMTEvMDMvMzEA2GemK0ZA1wjSWYY9RkDXCCRDSVEuRU5YVFBBOkNTLklRX1RPVEFMX0FTU0VUUy5GWTIwMTQBAAAAltkBAAIAAAAGODQwMDY5AQgAAAAFAAAAATEBAAAACjE3ODQyNTA5OTUDAAAAAjUwAgAAAAQxMDA3BAAAAAEwBwAAAAk5LzIzLzIwMTkIAAAACjEyLzMxLzIwMTQJAAAAATAwdF8mRkDXCCXNQ2VGQNcILkNJUS5UU0U6ODc5NS5JUV9NSU5PUklUWV9JTlRFUkVTVF9UT1RBTC5GWTIwMTkBAAAAy7A2AQIAAAAENTM5MQEIAAAABQAAAAExAQAAAAoxOTcwNjk0MDA0AwAAAAI3OQIAAAAEMTMxMgQAAAABMAcAAAAJOS8yMy8yMDE5CAAAAAkzLzMxLzIwMTkJAAAAATBRVxQpRkDXCPfA7GRGQNcIKUNJUS5UU0U6</t>
  </si>
  <si>
    <t>ODc2Ni5JUV9UT1RBTF9ERUJUX0NBUElUQUwuRlkyMDA5AQAAAPHtBAACAAAABzQyLjM2MDQBCAAAAAUAAAABMQEAAAAKMTM4Mjc2MzcwNQMAAAACNzkCAAAABDQxODYEAAAAATAHAAAACTkvMjMvMjAxOQgAAAAJMy8zMS8yMDA5CQAAAAEwHzHRIUZA1wixmAZmRkDXCCtDSVEuVFNFOjg3MjkuSVFfTUlOT1JJVFlfSU5URVJFU1RfQ0YuRlkyMDE3AQAAAIbGVQEDAAAAAAAgkI8nRkDXCPvL6GRGQNcIIENJUS5TV1g6WlVSTi5JUV9DSEFOR0VfQVAuRlkyMDA4AQAAAJmWDgADAAAAAABIy+okRkDXCAPlgWVGQNcILkNJUS5UU0U6ODc5NS5JUV9NSU5PUklUWV9JTlRFUkVTVF9UT1RBTC5GWTIwMTYBAAAAy7A2AQIAAAAEMjU5NQEIAAAABQAAAAExAQAAAAoxNzk5Nzg4NTY1AwAAAAI3OQIAAAAEMTMxMgQAAAABMAcAAAAJOS8yMy8yMDE5CAAAAAkzLzMxLzIwMTYJAAAAATBuCRQpRkDXCEPoCGVGQNcII0NJUS5EQjpBTFYuSVFfTkVUX1JFTlRBTF9FWFAuRlkyMDA4AQAAABcjCQADAAAAAACVIFMmRkDXCA8QT2VGQNcIHkNJUS5TV1g6WlVSTi5JUV9MVF9ERUJULkZZMjAxOAEAAACZlg4AAgAAAAUxMDYyMwEIAAAABQAAAAExAQAAAAoxOTQ0MDQ5ODMxAwAAAAMxNjACAAAABDEwNDkEAAAAATAHAAAACTkvMjMvMjAxOQgAAAAKMTIvMzEvMjAxOAkAAAABMEMd+CRGQNcIqeWkZUZA1wghQ0lRLlRTRTo4Nzk1LklR</t>
  </si>
  <si>
    <t>X1RPVEFMX0xJQUIuRlkyMDE2AQAAAMuwNgECAAAACDEzNDYwMTQ3AQgAAAAFAAAAATEBAAAACjE3OTk3ODg1NjUDAAAAAjc5AgAAAAQxMjc2BAAAAAEwBwAAAAk5LzIzLzIwMTkIAAAACTMvMzEvMjAxNgkAAAABMG4JFClGQNcIIXPzZEZA1wglQ0lRLlRTRTo4NzUwLklRX0JBU0lDX0VQU19FWENMLkZZMjAxNwEAAADwdQ0AAgAAAAoxOTYuNjE2MDk0AQgAAAAFAAAAATEBAAAACjE4NjExNzU1OTQDAAAAAjc5AgAAAAQzMDY0BAAAAAEwBwAAAAk5LzIzLzIwMTkIAAAACTMvMzEvMjAxNwkAAAABMPzwBSpGQNcIoufQZEZA1wghQ0lRLlRTRTo3MTgxLklRX0NBU0hfVEFYRVMuRlkyMDEyAQAAAAPoXAIDAAAAAACtlnsnRkDXCLlzJGVGQNcIJ0NJUS5UU0U6NzE4MS5JUV9DRk9fQ1VSUkVOVF9MSUFCLkZZMjAwOAEAAAAD6FwCAwAAAAAAd2owIUZA1wgGnydmRkDXCCBDSVEuVFNFOjg3NjYuSVFfUkRfRVhQX0ZOLkZZMjAxNAEAAADx7QQAAwAAAAAAP5OkK0ZA1wgAundkRkDXCCpDSVEuVFNFOjg2MzAuSVFfSU5DX1RBWF9QQVlfQ1VSUkVOVC5GWTIwMDkBAAAA/WjNBgMAAAAAAM600ixGQNcItERUZEZA1wglQ0lRLlNXWDpaVVJOLklRX0xUX0RFQlRfSVNTVUVELkZZMjAwOAEAAACZlg4AAgAAAAQyNDIwAQgAAAAFAAAAATEBAAAACjEzMjU4NDczMDcDAAAAAzE2MAIAAAAEMjAzNAQAAAABMAcAAAAJOS8yMy8y</t>
  </si>
  <si>
    <t>MDE5CAAAAAoxMi8zMS8yMDA4CQAAAAEwSMvqJEZA1wg0xJRlRkDXCDNDSVEuVFNFOjcxODEuSVFfQ0hBTkdFX09USEVSX05FVF9PUEVSX0FTU0VUUy5GWTIwMDkBAAAAA+hcAgMAAAAAAMgieydGQNcIhYQsZUZA1wghQ0lRLk5ZU0U6UFJVLklRX1NHQV9NQVJHSU4uRlkyMDE4AQAAAPjXDwACAAAABzE2LjY2MjQBCAAAAAUAAAABMQEAAAAKMTk0NTI3NjgxOAMAAAADMTYwAgAAAAQ0Mzc1BAAAAAEwBwAAAAk5LzIzLzIwMTkIAAAACjEyLzMxLzIwMTgJAAAAATC+zuEfRkDXCJncQmZGQNcIG0NJUS5UU0U6ODcyNS5JUV9MQU5ELkZZMjAxOAEAAAAXWA0AAwAAAAAAiQtyKkZA1whXeNVkRkDXCCpDSVEuTllTRTpQUlUuSVFfVE9UQUxfQ09NTU9OX0VRVUlUWS5GWTIwMDgBAAAA+NcPAAIAAAAFMTM0MzUBCAAAAAUAAAABMQEAAAAKMTQzMzM1MDg1OQMAAAADMTYwAgAAAAQxMDA2BAAAAAEwBwAAAAk5LzIzLzIwMTkIAAAACjEyLzMxLzIwMDgJAAAAATC42AMkRkDXCPK4mGVGQNcIJENJUS5OWVNFOlBSVS5JUV9JTVBBSVJNRU5UX0dXLkZZMjAwOAEAAAD41w8AAgAAAAQtMzM3AQgAAAAFAAAAATEBAAAACjE0MzMzNTA4NTkDAAAAAzE2MAIAAAADMjA5BAAAAAEwBwAAAAk5LzIzLzIwMTkIAAAACjEyLzMxLzIwMDgJAAAAATAkkvgkRkDXCKYXoWVGQNcIJkNJUS5FTlhUUEE6Q1MuSVFfQkFTSUNfRVBTX0VYQ0wu</t>
  </si>
  <si>
    <t>RlkyMDA5AQAAAJbZAQACAAAACDEuNTU5OTQzAQgAAAAFAAAAATEBAAAACjE0Mzg3MTkxODMDAAAAAjUwAgAAAAQzMDY0BAAAAAEwBwAAAAk5LzIzLzIwMTkIAAAACjEyLzMxLzIwMDkJAAAAATDNgHQmRkDXCEIrG2VGQNcIKENJUS5UU0U6ODcyNS5JUV9QUk9WX0JBRF9ERUJUU19DRi5GWTIwMTIBAAAAF1gNAAMAAAAAAIdJKytGQNcIjamLZEZA1wgcQ0lRLk5ZU0U6UFJVLklRX0RBX0NGLkZZMjAxMQEAAAD41w8AAgAAAAMyOTABCAAAAAUAAAABMQEAAAAKMTY2MDc5NTYwMgMAAAADMTYwAgAAAAQyMTYwBAAAAAEwBwAAAAk5LzIzLzIwMTkIAAAACjEyLzMxLzIwMTEJAAAAATDUcwQkRkDXCG4BomVGQNcIJENJUS5TV1g6WlVSTi5JUV9NQVJLRVRDQVAuMjAwOS8xMi8zMQEAAACZlg4AAgAAAAwzMjY1Ny4yNTMzNTEBBgAAAAUAAAABMQEAAAAKMTI3MTM4NzA1MAMAAAACMjkCAAAABjEwMDA1NAQAAAABMAcAAAAKMTIvMzEvMjAwOUdTMUJGQNcIXFoiZEZA1wgjQ0lRLlRTRTo4NzUwLklRX0JFVEFfNVlSLjIwMTUvMDMvMzEBAAAA8HUNAAIAAAAQMS4xMTUxMjAwNDc4NTgwMwAn7zFCRkDXCPJqHGRGQNcII0NJUS5CSVQ6Ry5JUV9DQVNIX0NPTlZFUlNJT04uRlkyMDA4AQAAAJAJCwADAAAAAACy9eEfRkDXCFBtR2ZGQNcIGUNJUS5TV1g6WlVSTi5JUV9BUC5GWTIwMTQBAAAAmZYOAAIAAAAFMTI5MjkBCAAA</t>
  </si>
  <si>
    <t>AAUAAAABMQEAAAAKMTc3ODQzMzE3NQMAAAADMTYwAgAAAAQxMDE4BAAAAAEwBwAAAAk5LzIzLzIwMTkIAAAACjEyLzMxLzIwMTQJAAAAATD4M/ckRkDXCOG4kWVGQNcIHUNJUS5EQjpBTFYuSVFfT1BFUl9JTkMuRlkyMDEyAQAAABcjCQACAAAABTEwNTg2AQgAAAAFAAAAATEBAAAACjE2ODMxNTM1NDcDAAAAAjUwAgAAAAIyMQQAAAABMAcAAAAJOS8yMy8yMDE5CAAAAAoxMi8zMS8yMDEyCQAAAAEwgpZTJkZA1wgchV1lRkDXCB1DSVEuU1dYOlpVUk4uSVFfQ09NTU9OLkZZMjAxNAEAAACZlg4AAgAAAAIxMQEIAAAABQAAAAExAQAAAAoxNzc4NDMzMTc1AwAAAAMxNjACAAAABDExMDMEAAAAATAHAAAACTkvMjMvMjAxOQgAAAAKMTIvMzEvMjAxNAkAAAABMPgz9yRGQNcIRNqaZUZA1wghQ0lRLlRTRTo4NzI1LklRX1NHQV9NQVJHSU4uRlkyMDEyAQAAABdYDQACAAAABjE0Ljg4MgEIAAAABQAAAAExAQAAAAoxNjUwMTEwMjA1AwAAAAI3OQIAAAAENDM3NQQAAAABMAcAAAAJOS8yMy8yMDE5CAAAAAkzLzMxLzIwMTIJAAAAATDLpNEhRkDXCDPWGmZGQNcIIkNJUS5UU0U6ODc5NS5JUV9EQV9TVVBQTF9DRi5GWTIwMTkBAAAAy7A2AQIAAAAFMTgxMTEBCAAAAAUAAAABMQEAAAAKMTk3MDY5NDAwNAMAAAACNzkCAAAABDIxNzEEAAAAATAHAAAACTkvMjMvMjAxOQgAAAAJMy8zMS8yMDE5CQAAAAEwUVcUKUZA1wj4</t>
  </si>
  <si>
    <t>+AllRkDXCB9DSVEuVFNFOjg3NjYuSVFfQlZfU0hBUkUuRlkyMDA5AQAAAPHtBAACAAAACzIwNjguMDAxMTk0AQgAAAAFAAAAATEBAAAACjEzODI3NjM3MDUDAAAAAjc5AgAAAAQ0MDIwBAAAAAEwBwAAAAk5LzIzLzIwMTkIAAAACTMvMzEvMjAwOQkAAAABMJsZpitGQNcIMtaXZEZA1wgZQ0lRLlRTRTo4Nzk1LklRX0FFLkZZMjAwOAEAAADLsDYBAgAAAAMyMTABCAAAAAUAAAABMQEAAAAKMTA1ODkxNTA0NAMAAAACNzkCAAAABDEwMTYEAAAAATAHAAAACTkvMjMvMjAxOQgAAAAJMy8zMS8yMDA4CQAAAAEwYTAUKUZA1wjJnqtkRkDXCB5DSVEuVFNFOjg3MjkuSVFfUEVOU0lPTi5GWTIwMTYBAAAAhsZVAQIAAAAFMjk2MTQBCAAAAAUAAAABMQEAAAAKMTc5OTc4ODU0NQMAAAACNzkCAAAABDEyMTMEAAAAATAHAAAACTkvMjMvMjAxOQgAAAAJMy8zMS8yMDE2CQAAAAEwJGmPJ0ZA1wiu3OJkRkDXCCVDSVEuQklUOkcuSVFfUFJPVl9CQURfREVCVFNfQ0YuRlkyMDEzAQAAAJAJCwADAAAAAADLvMojRkDXCLpr3mVGQNcIJkNJUS5EQjpBTFYuSVFfQ1VSUkVOVF9QT1JUX0RFQlQuRlkyMDEzAQAAABcjCQADAAAAAACCvVMmRkDXCBQMe2VGQNcIHENJUS5UU0U6ODc2Ni5JUV9EQV9DRi5GWTIwMDkBAAAA8e0EAAIAAAAFMjk2MDcBCAAAAAUAAAABMQEAAAAKMTM4Mjc2MzcwNQMAAAACNzkCAAAABDIxNjAEAAAAATAH</t>
  </si>
  <si>
    <t>AAAACTkvMjMvMjAxOQgAAAAJMy8zMS8yMDA5CQAAAAEwmxmmK0ZA1wjUxF5kRkDXCCBDSVEuVFNFOjg3NjYuSVFfQlVJTERJTkdTLkZZMjAxMwEAAADx7QQAAwAAAAAAm9umK0ZA1wh/24BkRkDXCDpDSVEuVFNFOjg2MzAuSVFfQ1VTVE9NX0JFVEEuLTEwNFcuMjAxNC8wMy8zMS4uXlRPUElYLkpQWS5IAQAAAP1ozQYCAAAADzEuNDI3NDA0Mzg5NDI3OAD8BbxDRkDXCNLaSGRGQNcIHkNJUS5CSVQ6Ry5JUV9UT1RBTF9MSUFCLkZZMjAxNgEAAACQCQsAAgAAAAY0OTU1MTYBCAAAAAUAAAABMQEAAAAKMTg3ODYwOTI3NgMAAAACNTACAAAABDEyNzYEAAAAATAHAAAACTkvMjMvMjAxOQgAAAAKMTIvMzEvMjAxNgkAAAABMGQBviJGQNcIja7iZUZA1wgfQ0lRLk5ZU0U6UFJVLklRX05FVF9ERUJULkZZMjAwOAEAAAD41w8AAgAAAAUyNzg2NQEIAAAABQAAAAExAQAAAAoxNDMzMzUwODU5AwAAAAMxNjACAAAABDQzNjQEAAAAATAHAAAACTkvMjMvMjAxOQgAAAAKMTIvMzEvMjAwOAkAAAABMP3+AyRGQNcIl2WhZUZA1wgkQ0lRLkRCOkFMVi5JUV9MT0FOU19SRUNFSVZfTFQuRlkyMDA3AQAAABcjCQACAAAABjM5NzY3NwEIAAAABQAAAAExAQAAAAoxNjgzMjY1OTg3AwAAAAI1MAIAAAAEMTA1MAQAAAABMAcAAAAJOS8yMy8yMDE5CAAAAAgxLzEvMjAwOAkAAAABMA7pXyZGQNcIzRVbZUZA1wg6Q0lRLlRTRTo4Nzk1</t>
  </si>
  <si>
    <t>LklRX0NVU1RPTV9CRVRBLi0xMDRXLjIwMTEvMDMvMzEuLl5UT1BJWC5KUFkuSAEAAADLsDYBAgAAABAxLjM3NTY1NTAzMzg3MTI5AH8A5kJGQNcIpvAkZEZA1wgkQ0lRLkRCOkFMVi5JUV9MT0FOU19SRUNFSVZfTFQuRlkyMDA4AQAAABcjCQACAAAABjExNjk5MAEIAAAABQAAAAExAQAAAAoxNjgzMjA0OTY3AwAAAAI1MAIAAAAEMTA1MAQAAAABMAcAAAAJOS8yMy8yMDE5CAAAAAgxLzEvMjAwOQkAAAABMJUgUyZGQNcImsdFZUZA1wgdQ0lRLkJJVDpHLklRX0lOVkVOVE9SWS5GWTIwMDcBAAAAkAkLAAMAAAAAAMu8yiNGQNcIWmutZUZA1wgaQ0lRLkRCOkFMVi5JUV9EQV9DRi5GWTIwMTABAAAAFyMJAAIAAAADNzY5AQgAAAAFAAAAATEBAAAACjE2ODMyMDQ4NDgDAAAAAjUwAgAAAAQyMTYwBAAAAAEwBwAAAAk5LzIzLzIwMTkIAAAACjEyLzMxLzIwMTAJAAAAATCAb1MmRkDXCCplfmVGQNcIJUNJUS5EQjpBTFYuSVFfQ0hBTkdFX0lOVkVOVE9SWS5GWTIwMTIBAAAAFyMJAAMAAAAAAIKWUyZGQNcICNNdZUZA1wggQ0lRLk5ZU0U6UFJVLklRX05JX01BUkdJTi5GWTIwMTYBAAAA+NcPAAIAAAAGNy40MTA0AQgAAAAFAAAAATEBAAAACjE5NDUyNzY4MTcDAAAAAzE2MAIAAAAENDA5NAQAAAABMAcAAAAJOS8yMy8yMDE5CAAAAAoxMi8zMS8yMDE2CQAAAAEwvs7hH0ZA1wjor0RmRkDXCB1DSVEuVFNFOjcxODEu</t>
  </si>
  <si>
    <t>SVFfQ09NTU9OLkZZMjAxMQEAAAAD6FwCAwAAAAAAs3B7J0ZA1wgEvB9lRkDXCCdDSVEuVFNFOjcxODEuSVFfQ0hBTkdFX0lOVkVOVE9SWS5GWTIwMTcBAAAAA+hcAgMAAAAAACCQlidGQNcIeQ8eZUZA1wggQ0lRLk5ZU0U6UFJVLklRX1BBUlRfVElNRS5GWTIwMDcBAAAA+NcPAAMAAAAAACxr+CRGQNcIGYecZUZA1wggQ0lRLlRTRTo4NzI5LklRX1RPVEFMX1JFVi5GWTIwMTIBAAAAhsZVAQIAAAAHMTA2OTgwNAEIAAAABQAAAAExAQAAAAoxNTU3NTE5MzMzAwAAAAI3OQIAAAACMjgEAAAAATAHAAAACTkvMjMvMjAxOQgAAAAJMy8zMS8yMDEyCQAAAAEwt7PnKEZA1wikquZkRkDXCChDSVEuRU5YVFBBOkNTLklRX01BUktFVENBUC4yMDA3LzMvMzEuSlBZAQAAAJbZAQACAAAADjkxMjk3NzMuNjA2OTYzAQYAAAAFAAAAATEBAAAACjEyNzkwNjU0NzADAAAAAjc5AgAAAAYxMDAwNTQEAAAAATAHAAAACTMvMzEvMjAwN6whWEJGQNcIBrqSJUlA1wgZQ0lRLlRTRTo4NzI5LklRX0dQLkZZMjAxNgEAAACGxlUBAgAAAAYzNDc5NTIBCAAAAAUAAAABMQEAAAAKMTc5OTc4ODU0NQMAAAACNzkCAAAAAjEwBAAAAAEwBwAAAAk5LzIzLzIwMTkIAAAACTMvMzEvMjAxNgkAAAABMDRCjydGQNcIDKAUZUZA1wglQ0lRLk5ZU0U6UFJVLklRX09USEVSX09QRVJfQUNULkZZMjAxMAEAAAD41w8AAgAAAAQzMjQyAQgAAAAFAAAA</t>
  </si>
  <si>
    <t>ATEBAAAACjE1ODg5OTgyNjgDAAAAAzE2MAIAAAAEMjA0NwQAAAABMAcAAAAJOS8yMy8yMDE5CAAAAAoxMi8zMS8yMDEwCQAAAAEw3kwEJEZA1wgkuaZlRkDXCCZDSVEuVFNFOjg3NTAuSVFfQ0FTSF9DT05WRVJTSU9OLkZZMjAxMgEAAADwdQ0AAwAAAAAATGA0IUZA1wjjPxhmRkDXCCBDSVEuVFNFOjg3NjYuSVFfT1RIRVJfUkVWLkZZMjAxNQEAAADx7QQAAgAAAAY0NzYzMDQBCAAAAAUAAAABMQEAAAAKMTc0NjkxMzA1MgMAAAACNzkCAAAAAzM1NwQAAAABMAcAAAAJOS8yMy8yMDE5CAAAAAkzLzMxLzIwMTUJAAAAATAzuqQrRkDXCF5QgWRGQNcIIUNJUS5FTlhUUEE6Q1MuSVFfTklfTUFSR0lOLkZZMjAxNAEAAACW2QEAAgAAAAU0LjEzNQEIAAAABQAAAAExAQAAAAoxNzg0MjUwOTk1AwAAAAI1MAIAAAAENDA5NAQAAAABMAcAAAAJOS8yMy8yMDE5CAAAAAoxMi8zMS8yMDE0CQAAAAEwQy0xIUZA1wgC7TVmRkDXCCZDSVEuVFNFOjg3NTAuSVFfQ0FTSF9DT05WRVJTSU9OLkZZMjAxNQEAAADwdQ0AAwAAAAAAR640IUZA1wjsAiBmRkDXCCVDSVEuU1dYOlpVUk4uSVFfU1RfREVCVF9JU1NVRUQuRlkyMDE2AQAAAJmWDgADAAAAAACAzvckRkDXCErEm2VGQNcIHUNJUS5UU0U6ODYzMC5JUV9HQV9FWFAuRlkyMDEzAQAAAP1ozQYDAAAAAAC8T9MsRkDXCJQHXGRGQNcIJENJUS5CSVQ6Ry5JUV9UT1RBTF9PVEhF</t>
  </si>
  <si>
    <t>Ul9PUEVSLkZZMjAwOAEAAACQCQsAAgAAAAY2OTk3LjcBCAAAAAUAAAABMQEAAAAKMTM5Mjg5ODg4OQMAAAACNTACAAAAAzM4MAQAAAABMAcAAAAJOS8yMy8yMDE5CAAAAAoxMi8zMS8yMDA4CQAAAAEwy7zKI0ZA1wiFEsZlRkDXCBlDSVEuVFNFOjg3NTAuSVFfQVAuRlkyMDA4AQAAAPB1DQACAAAABjUxMTgwNgEIAAAABQAAAAExAQAAAAoxMjI5ODc5MDI1AwAAAAI3OQIAAAAEMTAxOAQAAAABMAcAAAAJOS8yMy8yMDE5CAAAAAkzLzMxLzIwMDgJAAAAATCAK2UqRkDXCN5boGRGQNcIIUNJUS5UU0U6ODcyNS5JUV9DT01NT05fUkVQLkZZMjAxMgEAAAAXWA0AAgAAAAMtMTkBCAAAAAUAAAABMQEAAAAKMTY1MDExMDIwNQMAAAACNzkCAAAABDIxNjQEAAAAATAHAAAACTkvMjMvMjAxOQgAAAAJMy8zMS8yMDEyCQAAAAEwh0krK0ZA1wjhfdNkRkDXCCRDSVEuQklUOkcuSVFfREFZU19QQVlBQkxFX09VVC5GWTIwMTcBAAAAkAkLAAIAAAAJMTkyLjY2NTk4AQgAAAAFAAAAATEBAAAACjE5NDk1NzY2NDQDAAAAAjUwAgAAAAQ0MTgzBAAAAAEwBwAAAAk5LzIzLzIwMTkIAAAACjEyLzMxLzIwMTcJAAAAATCvHOIfRkDXCG8UUmZGQNcIG0NJUS5UU0U6ODc2Ni5JUV9HUFBFLkZZMjAxMwEAAADx7QQAAgAAAAY2NjA4ODUBCAAAAAUAAAABMQEAAAAKMTcxNDgwMjg5NQMAAAACNzkCAAAABDExNjkEAAAAATAHAAAACTkv</t>
  </si>
  <si>
    <t>MjMvMjAxOQgAAAAJMy8zMS8yMDEzCQAAAAEwm9umK0ZA1wg/gm9kRkDXCB1DSVEuREI6QUxWLklRX1RSRUFTVVJZLkZZMjAxNQEAAAAXIwkAAgAAAAQtMTU5AQgAAAAFAAAAATEBAAAACjE4MzE0NDQxOTgDAAAAAjUwAgAAAAQxMjQ4BAAAAAEwBwAAAAk5LzIzLzIwMTkIAAAACjEyLzMxLzIwMTUJAAAAATC4xCwlRkDXCMe8XmVGQNcIIUNJUS5UU0U6ODcyNS5JUV9DT01NT05fUkVQLkZZMjAxOQEAAAAXWA0AAgAAAAYtMzAwMjkBCAAAAAUAAAABMQEAAAAKMTk3MDY5NDAwOAMAAAACNzkCAAAABDIxNjQEAAAAATAHAAAACTkvMjMvMjAxOQgAAAAJMy8zMS8yMDE5CQAAAAEwRzJyKkZA1wi/urZkRkDXCCJDSVEuVFNFOjg2MzAuSVFfU0FMRV9QUEVfQ0YuRlkyMDA3AQAAAP1ozQYDAAAAAAD052UfRkDXCPTnZR9GQNcIHUNJUS5UU0U6ODc5NS5JUV9FQklUREEuRlkyMDA4AQAAAMuwNgECAAAABjEzODI0MwEIAAAABQAAAAExAQAAAAoxMDU4OTE1MDQ0AwAAAAI3OQIAAAAENDA1MQQAAAABMAcAAAAJOS8yMy8yMDE5CAAAAAkzLzMxLzIwMDgJAAAAATDBjAYqRkDXCMlQpGRGQNcIJENJUS5UU0U6ODc5NS5JUV9DT01NT05fSVNTVUVELkZZMjAxMgEAAADLsDYBAgAAAAExAQgAAAAFAAAAATEBAAAACjE1NTc1MTkzODMDAAAAAjc5AgAAAAQyMTY5BAAAAAEwBwAAAAk5LzIzLzIwMTkIAAAACTMvMzEvMjAxMgkA</t>
  </si>
  <si>
    <t>AAABMDWlFClGQNcILWLdZEZA1wgjQ0lRLlRTRTo4NzI5LklRX0lOVEVSRVNUX0VYUC5GWTIwMTQBAAAAhsZVAQIAAAADLTQ4AQgAAAAFAAAAATEBAAAACjE2OTAzNjk4MTgDAAAAAjc5AgAAAAI4MgQAAAABMAcAAAAJOS8yMy8yMDE5CAAAAAkzLzMxLzIwMTQJAAAAATCsAegoRkDXCOzy4WRGQNcIKENJUS5TV1g6WlVSTi5JUV9ERUZfVEFYX0FTU0VUU19MVC5GWTIwMTUBAAAAmZYOAAIAAAAEMTQ1NQEIAAAABQAAAAExAQAAAAoxODI2OTI4NjE1AwAAAAMxNjACAAAABDEwMjYEAAAAATAHAAAACTkvMjMvMjAxOQgAAAAKMTIvMzEvMjAxNQkAAAABMHGC9yRGQNcInAyXZUZA1wgiQ0lRLlRTRTo4Nzk1LklRX0dBSU5fSU5WRVNULkZZMjAxMwEAAADLsDYBAgAAAAYtNTY0NTYBCAAAAAUAAAABMQEAAAAKMTYyNTgzNjg4MgMAAAACNzkCAAAAAjYyBAAAAAEwBwAAAAk5LzIzLzIwMTkIAAAACTMvMzEvMjAxMwkAAAABMCrMFClGQNcIjNcHZUZA1wgjQ0lRLlRTRTo4NzI5LklRX0lOVEVSRVNUX0VYUC5GWTIwMTkBAAAAhsZVAQIAAAAFLTE2MDQBCAAAAAUAAAABMQEAAAAKMTk3MDY5Mzk1OAMAAAACNzkCAAAAAjgyBAAAAAEwBwAAAAk5LzIzLzIwMTkIAAAACTMvMzEvMjAxOQkAAAABMEHejydGQNcIjnMWZUZA1wglQ0lRLlRTRTo3MTgxLklRX09USEVSX09QRVJfQUNULkZZMjAxNwEAAAAD6FwCAgAAAActMzYw</t>
  </si>
  <si>
    <t>NDk3AQgAAAAFAAAAATEBAAAACjE4NDk0NzYxOTgDAAAAAjc5AgAAAAQyMDQ3BAAAAAEwBwAAAAk5LzIzLzIwMTkIAAAACTMvMzEvMjAxNwkAAAABMCCQlidGQNcIRCAmZUZA1wg5Q0lRLlNXWDpaVVJOLklRX0NVU1RPTV9CRVRBLi0xMDRXLjIwMTgvMTIvMzEuLl5OMjI1LkpQWS5IAQAAAJmWDgACAAAAETAuNTY1NDc0MTkwNjg2NTExAJSy5UJGQNcI29QnZEZA1wgrQ0lRLlRTRTo4NzY2LklRX01JTk9SSVRZX0lOVEVSRVNUX0NGLkZZMjAxNwEAAADx7QQAAwAAAAAAmxmmK0ZA1wg+YYlkRkDXCClDSVEuVFNFOjg3OTUuSVFfQVNTRVRfV1JJVEVET1dOX0NGLkZZMjAxNwEAAADLsDYBAwAAAAAAYTAUKUZA1wivbfxkRkDXCB9DSVEuREI6QUxWLklRX1RPVEFMX0RFQlQuRlkyMDA2AQAAABcjCQACAAAABjI1MjA3MgEIAAAABQAAAAExAQAAAAoxNDY4NzgzNjYyAwAAAAI1MAIAAAAENDE3MwQAAAABMAcAAAAJOS8yMy8yMDE5CAAAAAoxMi8zMS8yMDA2CQAAAAEwWGJvHkZA1whX6S89RkDXCCVDSVEuU1dYOlpVUk4uSVFfQkFTSUNfRVBTX0VYQ0wuRlkyMDA5AQAAAJmWDgACAAAACTI3Ljc4NTcyNwEIAAAABQAAAAExAQAAAAoxNDM2Mzk4NTQ4AwAAAAMxNjACAAAABDMwNjQEAAAAATAHAAAACTkvMjMvMjAxOQgAAAAKMTIvMzEvMjAwOQkAAAABMF7y6iRGQNcIlzh5ZUZA1wgdQ0lRLkVOWFRQQTpDUy5JUV9E</t>
  </si>
  <si>
    <t>QV9DRi5GWTIwMTUBAAAAltkBAAIAAAADNzk5AQgAAAAFAAAAATEBAAAACjE4MzMzMzUwMzIDAAAAAjUwAgAAAAQyMTYwBAAAAAEwBwAAAAk5LzIzLzIwMTkIAAAACjEyLzMxLzIwMTUJAAAAATAwdF8mRkDXCNuESGVGQNcIJUNJUS5UU0U6ODcyNS5JUV9CQVNJQ19FUFNfSU5DTC5GWTIwMTQBAAAAF1gNAAIAAAAKMTUwLjU4MDk2NwEIAAAABQAAAAExAQAAAAoxNjkwMzA5ODcyAwAAAAI3OQIAAAABOQQAAAABMAcAAAAJOS8yMy8yMDE5CAAAAAkzLzMxLzIwMTQJAAAAATBdlysrRkDXCPSTxGRGQNcIIUNJUS5UU0U6ODYzMC5JUV9TR0FfTUFSR0lOLkZZMjAxNwEAAAD9aM0GAgAAAAcxNC44MzM0AQgAAAAFAAAAATEBAAAACjE4NDk0NzYzMjUDAAAAAjc5AgAAAAQ0Mzc1BAAAAAEwBwAAAAk5LzIzLzIwMTkIAAAACTMvMzEvMjAxNwkAAAABMKUfUSJGQNcI5zn3ZUZA1wghQ0lRLlRTRTo4NjMwLklRX1NHQV9NQVJHSU4uRlkyMDE4AQAAAP1ozQYCAAAABzE2LjE1NTcBCAAAAAUAAAABMQEAAAAKMTg5NTY4MjgzNAMAAAACNzkCAAAABDQzNzUEAAAAATAHAAAACTkvMjMvMjAxOQgAAAAJMy8zMS8yMDE4CQAAAAEwyAnRIUZA1wicAQtmRkDXCCVDSVEuVFNFOjg3NjYuSVFfRElMVVRfRVBTX0VYQ0wuRlkyMDE4AQAAAPHtBAACAAAABjM4Mi40NwEIAAAABQAAAAExAQAAAAoxODk1NjI1NTg0AwAAAAI3OQIAAAAD</t>
  </si>
  <si>
    <t>MTQyBAAAAAEwBwAAAAk5LzIzLzIwMTkIAAAACTMvMzEvMjAxOAkAAAABMNU/pitGQNcIGNBoZEZA1wgoQ0lRLlRTRTo4NzUwLklRX0VBUk5JTkdfQ09fTUFSR0lOLkZZMjAxNAEAAADwdQ0AAgAAAAYxLjI4ODcBCAAAAAUAAAABMQEAAAAKMTcwNDE0OTg0OAMAAAACNzkCAAAABDQxODEEAAAAATAHAAAACTkvMjMvMjAxOQgAAAAJMy8zMS8yMDE0CQAAAAEwTGA0IUZA1wgI5xtmRkDXCBxDSVEuU1dYOlpVUk4uSVFfTklfQ0YuRlkyMDEyAQAAAJmWDgACAAAABDM4ODcBCAAAAAUAAAABMQEAAAAKMTY1ODQyNzk2MgMAAAADMTYwAgAAAAQyMTUwBAAAAAEwBwAAAAk5LzIzLzIwMTkIAAAACjEyLzMxLzIwMTIJAAAAATDzZuskRkDXCHrfg2VGQNcIKkNJUS5TV1g6WlVSTi5JUV9UT1RBTF9FUVVJVFkuRlkyMDE3Li4uLkpQWQEAAACZlg4AAgAAAAszOTMwMTczLjA1NQEIAAAABQAAAAExAQAAAAoxOTQ0MDQ5ODI5AwAAAAI3OQIAAAAEMTI3NQQAAAABMAcAAAAJOS8yMy8yMDE5CAAAAAoxMi8zMS8yMDE3CQAAAAEwBgzaH0ZA1wjpNVtmRkDXCBpDSVEuVFNFOjg2MzAuSVFfU0dBLkZZMjAwOQEAAAD9aM0GAwAAAAAA0FnaH0ZA1wjQWdofRkDXCCNDSVEuVFNFOjg2MzAuSVFfR1JPU1NfTUFSR0lOLkZZMjAxMQEAAAD9aM0GAgAAAAcxOC4yOTM2AQgAAAAFAAAAATEBAAAACjE0NjQ2MDk0OTMDAAAAAjc5AgAAAAQ0</t>
  </si>
  <si>
    <t>MDc0BAAAAAEwBwAAAAk5LzIzLzIwMTkIAAAACTMvMzEvMjAxMQkAAAABMK3RUCJGQNcICroBZkZA1wgiQ0lRLlNXWDpaVVJOLklRX0xFVkVSRURfRkNGLkZZMjAxMQEAAACZlg4AAgAAAAQzOTM2AQgAAAAFAAAAATEBAAAACjE1ODc5NDE2NzUDAAAAAzE2MAIAAAAENDQyMgQAAAABMAcAAAAJOS8yMy8yMDE5CAAAAAoxMi8zMS8yMDExCQAAAAEw/T/rJEZA1wgez5BlRkDXCB1DSVEuU1dYOlpVUk4uSVFfUkRfRVhQLkZZMjAxNgEAAACZlg4AAwAAAAAAcqf3JEZA1whcdptlRkDXCChDSVEuVFNFOjg3OTUuSVFfR1dfSU5UQU5fQU1PUlRfQ0YuRlkyMDE4AQAAAMuwNgEDAAAAAABRVxQpRkDXCBj+5GRGQNcIIUNJUS5UU0U6ODYzMC5JUV9JTkNfRVFVSVRZLkZZMjAxMAEAAAD9aM0GAwAAAAAAztvSLEZA1wjUKFBkRkDXCCZDSVEuRU5YVFBBOkNTLklRX09USEVSX09QRVJfQUNULkZZMjAwNwEAAACW2QEAAgAAAAUyNDI5MAEIAAAABQAAAAExAQAAAAoxMzQyNjE2MzgzAwAAAAI1MAIAAAAEMjA0NwQAAAABMAcAAAAJOS8yMy8yMDE5CAAAAAoxMi8zMS8yMDA3CQAAAAEwB96WJ0ZA1wgGCidlRkDXCCBDSVEuVFNFOjg2MzAuSVFfVE9UQUxfUkVWLkZZMjAxNwEAAAD9aM0GAgAAAAczNDE0ODIyAQgAAAAFAAAAATEBAAAACjE4NDk0NzYzMjUDAAAAAjc5AgAAAAIyOAQAAAABMAcAAAAJOS8yMy8yMDE5CAAAAAkz</t>
  </si>
  <si>
    <t>LzMxLzIwMTcJAAAAATBGWFIsRkDXCHF+eWZGQNcIHUNJUS5UU0U6ODcyOS5JUV9SRF9FWFAuRlkyMDExAQAAAIbGVQEDAAAAAAC3s+coRkDXCK0JC2VGQNcII0NJUS5EQjpBTFYuSVFfREFZU19TQUxFU19PVVQuRlkyMDE1AQAAABcjCQACAAAACTIxLjg2MTY3NQEIAAAABQAAAAExAQAAAAoxODMxNDQ0MTk4AwAAAAI1MAIAAAAENDA0MgQAAAABMAcAAAAJOS8yMy8yMDE5CAAAAAoxMi8zMS8yMDE1CQAAAAEw9rRvIEZA1whQeEpmRkDXCCZDSVEuREI6QUxWLklRX1BST1ZfQkFEX0RFQlRTX0NGLkZZMjAwOQEAAAAXIwkAAwAAAAAAmkhTJkZA1wgoBWFlRkDXCCNDSVEuRU5YVFBBOkNTLklRX1NBTEVfUFBFX0NGLkZZMjAxNQEAAACW2QEAAgAAAAI0MAEIAAAABQAAAAExAQAAAAoxODMzMzM1MDMyAwAAAAI1MAIAAAAEMjA0MgQAAAABMAcAAAAJOS8yMy8yMDE5CAAAAAoxMi8zMS8yMDE1CQAAAAEwMHRfJkZA1wjbhEhlRkDXCBdDSVEuQklUOkcuSVFfUkVWLkZZMjAxOAEAAACQCQsAAgAAAAU3MTMzNQEIAAAABQAAAAExAQAAAAoxOTQ5NTc2NjUwAwAAAAI1MAIAAAADMTEyBAAAAAEwBwAAAAk5LzIzLzIwMTkIAAAACjEyLzMxLzIwMTgJAAAAATBUKL4iRkDXCG7VzWVGQNcIHUNJUS5UU0U6ODYzMC5JUV9HQV9FWFAuRlkyMDA5AQAAAP1ozQYDAAAAAADOtNIsRkDXCNoBUGRGQNcII0NJUS5FTlhUUEE6Q1Mu</t>
  </si>
  <si>
    <t>SVFfUVVJQ0tfUkFUSU8uRlkyMDEwAQAAAJbZAQACAAAACDAuMzI4OTEzAQgAAAAFAAAAATEBAAAACjE1NDMwMDA4NzQDAAAAAjUwAgAAAAQ0MTIxBAAAAAEwBwAAAAk5LzIzLzIwMTkIAAAACjEyLzMxLzIwMTAJAAAAATBQBjEhRkDXCDzAN2ZGQNcIG0NJUS5UU0U6ODc1MC5JUV9BUElDLkZZMjAxMAEAAADwdQ0AAwAAAAAAOnplKkZA1wj51tZkRkDXCB9DSVEuLklRX0RFRl9UQVhfQVNTRVRTX0NVUlJFTlQuBQAAAAEAAAAIAAAAFChJbnZhbGlkIElkZW50aWZpZXIprzJ2S0ZA1wivMnZLRkDXCCdDSVEuVFNFOjcxODEuSVFfVE9UQUxfT1RIRVJfT1BFUi5GWTIwMDgBAAAAA+hcAgMAAAAAAP8EkCdGQNcIuNcVZUZA1wgmQ0lRLkVOWFRQQTpDUy5JUV9ORVRfUkVOVEFMX0VYUC5GWTIwMTQBAAAAltkBAAMAAAAAAD1NXyZGQNcIc1hRZUZA1wgnQ0lRLk5ZU0U6UFJVLklRX01BUktFVENBUC4yMDAxLzMvMzEuSlBZAQAAAPjXDwADAAAAAADG7+RCRkDXCJ8/lCVJQNcIIUNJUS5FTlhUUEE6Q1MuSVFfSU5WRU5UT1JZLkZZMjAxNAEAAACW2QEAAwAAAAAAPU1fJkZA1wgwkFllRkDXCB9DSVEuVFNFOjg3MjUuSVFfQlZfU0hBUkUuRlkyMDE0AQAAABdYDQACAAAACzM2NDYuMjI0OTIzAQgAAAAFAAAAATEBAAAACjE2OTAzMDk4NzIDAAAAAjc5AgAAAAQ0MDIwBAAAAAEwBwAAAAk5LzIzLzIwMTkIAAAACTMvMzEv</t>
  </si>
  <si>
    <t>MjAxNAkAAAABMK6WcSpGQNcIwfLTZEZA1wglQ0lRLlRTRTo4NzI1LklRX0RJTFVUX0VQU19JTkNMLkZZMjAxNAEAAAAXWA0AAgAAAAoxNTAuNTgwOTY3AQgAAAAFAAAAATEBAAAACjE2OTAzMDk4NzIDAAAAAjc5AgAAAAE4BAAAAAEwBwAAAAk5LzIzLzIwMTkIAAAACTMvMzEvMjAxNAkAAAABMF2XKytGQNcIaGGeZEZA1wgjQ0lRLlRTRTo4NzUwLklRX0ZJTklTSEVEX0lOVi5GWTIwMTYBAAAA8HUNAAMAAAAAAPzwBSpGQNcIFECjZEZA1wgmQ0lRLlNXWDpaVVJOLklRX0RFRl9UQVhfTElBQl9MVC5GWTIwMTcBAAAAmZYOAAIAAAAENDM1NwEIAAAABQAAAAExAQAAAAoxOTQ0MDQ5ODI5AwAAAAMxNjACAAAABDEwMjcEAAAAATAHAAAACTkvMjMvMjAxOQgAAAAKMTIvMzEvMjAxNwkAAAABMEX29yRGQNcIEi6gZUZA1wgZQ0lRLlRTRTo4NzI5LklRX0FFLkZZMjAxOQEAAACGxlUBAgAAAAQ2NDUwAQgAAAAFAAAAATEBAAAACjE5NzA2OTM5NTgDAAAAAjc5AgAAAAQxMDE2BAAAAAEwBwAAAAk5LzIzLzIwMTkIAAAACTMvMzEvMjAxOQkAAAABMEHejydGQNcI4rXwZEZA1wgaQ0lRLlRTRTo4Nzk1LklRX1JFVi5GWTIwMDkBAAAAy7A2AQIAAAAHMTc5NTcwNgEIAAAABQAAAAExAQAAAAoxMzgyNDE4MDMzAwAAAAI3OQIAAAADMTEyBAAAAAEwBwAAAAk5LzIzLzIwMTkIAAAACTMvMzEvMjAwOQkAAAABMFFXFClGQNcI</t>
  </si>
  <si>
    <t>NKrDZEZA1wgmQ0lRLlRTRTo4NzI5LklRX05FVF9ERUJUX0lTU1VFRC5GWTIwMDgBAAAAhsZVAQMAAAAAAIFk5yhGQNcIuDASZUZA1wgeQ0lRLlRTRTo4NzY2LklRX1NUX0RFQlQuRlkyMDExAQAAAPHtBAADAAAAAADYZ6YrRkDXCFUTkGRGQNcIHkNJUS5CSVQ6Ry5JUV9FQVJOSU5HX0NPLkZZMjAwNwEAAACQCQsAAgAAAAYzMzc0LjYBCAAAAAUAAAABMQEAAAAKMTM2NjQyMTc3NgMAAAACNTACAAAAATcEAAAAATAHAAAACTkvMjMvMjAxOQgAAAAKMTIvMzEvMjAwNwkAAAABMMu8yiNGQNcIWkStZUZA1wgZQ0lRLlRTRTo4Nzk1LklRX0FFLkZZMjAxNgEAAADLsDYBAgAAAAM5MTEBCAAAAAUAAAABMQEAAAAKMTc5OTc4ODU2NQMAAAACNzkCAAAABDEwMTYEAAAAATAHAAAACTkvMjMvMjAxOQgAAAAJMy8zMS8yMDE2CQAAAAEwbgkUKUZA1wgiqxBlRkDXCBlDSVEuVFNFOjg3NjYuSVFfQVIuRlkyMDE0AQAAAPHtBAADAAAAAAA/k6QrRkDXCF1xYGRGQNcIH0NJUS5UU0U6ODc1MC5JUV9UT1RBTF9DTC5GWTIwMTEBAAAA8HUNAAIAAAAGNjA1MjU1AQgAAAAFAAAAATEBAAAACjE0OTI4MjYzMjUDAAAAAjc5AgAAAAQxMDA5BAAAAAEwBwAAAAk5LzIzLzIwMTkIAAAACTMvMzEvMjAxMQkAAAABMC2hZSpGQNcIn5OoZEZA1wglQ0lRLlRTRTo4NzI1LklRX0xUX0RFQlRfRVFVSVRZLkZZMjAxNAEAAAAXWA0AAgAAAAcx</t>
  </si>
  <si>
    <t>NC4yNzAzAQgAAAAFAAAAATEBAAAACjE2OTAzMDk4NzIDAAAAAjc5AgAAAAQ0MDg1BAAAAAEwBwAAAAk5LzIzLzIwMTkIAAAACTMvMzEvMjAxNAkAAAABMMuk0SFGQNcIHP0aZkZA1wgzQ0lRLlNXWDpaVVJOLklRX0NIQU5HRV9PVEhFUl9ORVRfT1BFUl9BU1NFVFMuRlkyMDE3AQAAAJmWDgACAAAABTEyNDIxAQgAAAAFAAAAATEBAAAACjE5NDQwNDk4MjkDAAAAAzE2MAIAAAAEMjA0NQQAAAABMAcAAAAJOS8yMy8yMDE5CAAAAAoxMi8zMS8yMDE3CQAAAAEwRfb3JEZA1whfz5dlRkDXCDFDSVEuREI6QUxWLklRX0NIQU5HRV9PVEhFUl9ORVRfT1BFUl9BU1NFVFMuRlkyMDE3AQAAABcjCQACAAAABTIxMTkxAQgAAAAFAAAAATEBAAAACjE5NDg3ODU5NDgDAAAAAjUwAgAAAAQyMDQ1BAAAAAEwBwAAAAk5LzIzLzIwMTkIAAAACjEyLzMxLzIwMTcJAAAAATDHOC0lRkDXCJd/X2VGQNcIJUNJUS5UU0U6ODYzMC5JUV9DQVBJVEFMX0xFQVNFUy5GWTIwMTABAAAA/WjNBgMAAAAAAM7b0ixGQNcIP/FVZEZA1wgkQ0lRLkVOWFRQQTpDUy5JUV9CRVRBXzFZUi4yMDEyLzEyLzMxAQAAAJbZAQACAAAADzEuODY0MTk4NjUyODMyMgAtyDFCRkDXCHFlHmRGQNcIIkNJUS5UU0U6NzE4MS5JUV9RVUlDS19SQVRJTy5GWTIwMTMBAAAAA+hcAgIAAAAIMC40OTM0NzkBCAAAAAUAAAABMQEAAAAKMTc1Mjc2OTE1NAMAAAACNzkC</t>
  </si>
  <si>
    <t>AAAABDQxMjEEAAAAATAHAAAACTkvMjMvMjAxOQgAAAAJMy8zMS8yMDEzCQAAAAEwcJEwIUZA1wjA4SRmRkDXCB1DSVEuTllTRTpQUlUuSVFfQ09NTU9OLkZZMjAxMgEAAAD41w8AAgAAAAE2AQgAAAAFAAAAATEBAAAACjE3MjAzNjgxMDEDAAAAAzE2MAIAAAAEMTEwMwQAAAABMAcAAAAJOS8yMy8yMDE5CAAAAAoxMi8zMS8yMDEyCQAAAAEwyZoEJEZA1whFfMNlRkDXCDpDSVEuVFNFOjg3OTUuSVFfQ1VTVE9NX0JFVEEuLTEwNFcuMjAxNC8wMy8zMS4uXlRPUElYLkpQWS5IAQAAAMuwNgECAAAAETAuOTQ3NzA5MTU5ODE2NzA0AILZ5UJGQNcIUSgmZEZA1wgmQ0lRLk5ZU0U6UFJVLklRX0xPQU5TX1JFQ0VJVl9MVC5GWTIwMDgBAAAA+NcPAAIAAAAFNDI4MTcBCAAAAAUAAAABMQEAAAAKMTQzMzM1MDg1OQMAAAADMTYwAgAAAAQxMDUwBAAAAAEwBwAAAAk5LzIzLzIwMTkIAAAACjEyLzMxLzIwMDgJAAAAATC42AMkRkDXCICzk2VGQNcIG0NJUS5OWVNFOlBSVS5JUV9HUFBFLkZZMjAwNwEAAAD41w8AAwAAAAAALGv4JEZA1wgckoplRkDXCCJDSVEuU1dYOlpVUk4uSVFfUVVJQ0tfUkFUSU8uRlkyMDE2AQAAAJmWDgACAAAACDAuNjI0OTEzAQgAAAAFAAAAATEBAAAACjE4NzM1MjU5MTcDAAAAAzE2MAIAAAAENDEyMQQAAAABMAcAAAAJOS8yMy8yMDE5CAAAAAoxMi8zMS8yMDE2CQAAAAEwz1BwIEZA1widXEZm</t>
  </si>
  <si>
    <t>RkDXCCVDSVEuQklUOkcuSVFfVE9UQUxfREVCVC5GWTIwMTYuLi4uSlBZAQAAAJAJCwACAAAADjI2MDg0ODAuNjgxOTQzAQgAAAAFAAAAATEBAAAACjE4Nzg2MDkyNzYDAAAAAjc5AgAAAAQ0MTczBAAAAAEwBwAAAAk5LzIzLzIwMTkIAAAACjEyLzMxLzIwMTYJAAAAATAGDNofRkDXCOqOZWZGQNcIGUNJUS5UU0U6ODc5NS5JUV9BRC5GWTIwMTUBAAAAy7A2AQIAAAAHLTIyNTA3OAEIAAAABQAAAAExAQAAAAoxNzc0OTc4NTcxAwAAAAI3OQIAAAAEMTA3NQQAAAABMAcAAAAJOS8yMy8yMDE5CAAAAAkzLzMxLzIwMTUJAAAAATB64hMpRkDXCDYl82RGQNcIIUNJUS5UU0U6ODYzMC5JUV9UT1RBTF9MSUFCLkZZMjAwOQEAAAD9aM0GAwAAAAAAzrTSLEZA1wi0RFRkRkDXCCFDSVEuVFNFOjg3MjkuSVFfQ0FTSF9UQVhFUy5GWTIwMDgBAAAAhsZVAQIAAAAFMTkzOTgBCAAAAAUAAAABMQEAAAAKMTA2MTE5NjE1MwMAAAACNzkCAAAABDMwNTMEAAAAATAHAAAACTkvMjMvMjAxOQgAAAAJMy8zMS8yMDA4CQAAAAEwgWTnKEZA1wi4MBJlRkDXCBlDSVEuVFNFOjg3OTUuSVFfR1AuRlkyMDA4AQAAAMuwNgECAAAABjQwNzM3OQEIAAAABQAAAAExAQAAAAoxMDU4OTE1MDQ0AwAAAAI3OQIAAAACMTAEAAAAATAHAAAACTkvMjMvMjAxOQgAAAAJMy8zMS8yMDA4CQAAAAEwvmUGKkZA1wiV/bpkRkDXCCFDSVEuTllTRTpQUlUu</t>
  </si>
  <si>
    <t>SVFfT1RIRVJfT1BFUi5GWTIwMTYBAAAA+NcPAAMAAAAAAPlvyiNGQNcIfnawZUZA1wghQ0lRLlRTRTo3MTgxLklRX1RPVEFMX0RFQlQuRlkyMDEyAQAAAAPoXAIDAAAAAACtlnsnRkDXCO0JIGVGQNcIH0NJUS5FTlhUUEE6Q1MuSVFfWl9TQ09SRS5GWTIwMDkBAAAAltkBAAMAAAAAAFjfMCFGQNcIPMA3ZkZA1wgZQ0lRLlRTRTo4NzI5LklRX0ZYLkZZMjAxMAEAAACGxlUBAgAAAAIyMAEIAAAABQAAAAExAQAAAAoxMzg0ODMzMDM0AwAAAAI3OQIAAAAEMjE0NAQAAAABMAcAAAAJOS8yMy8yMDE5CAAAAAkzLzMxLzIwMTAJAAAAATC3s+coRkDXCC1B/mRGQNcIKkNJUS5FTlhUUEE6Q1MuSVFfQVNTRVRfV1JJVEVET1dOX0NGLkZZMjAxMAEAAACW2QEAAgAAAAMxMTcBCAAAAAUAAAABMQEAAAAKMTU0MzAwMDg3NAMAAAACNTACAAAABDIwMTkEAAAAATAHAAAACTkvMjMvMjAxOQgAAAAKMTIvMzEvMjAxMAkAAAABMMKndCZGQNcIjzFYZUZA1wgkQ0lRLkJJVDpHLklRX0NIQU5HRV9JTlZFTlRPUlkuRlkyMDEyAQAAAJAJCwADAAAAAADslsojRkDXCL2d2mVGQNcIJkNJUS5UU0U6NzE4MS5JUV9DQVNIX0FDUVVJUkVfQ0YuRlkyMDE2AQAAAAPoXAIDAAAAAAAgkJYnRkDXCE35JWVGQNcIIkNJUS5UU0U6ODcyNS5JUV9HQUlOX0FTU0VUUy5GWTIwMTEBAAAAF1gNAAIAAAAENzU3NwEIAAAABQAAAAExAQAAAAoxNDY0</t>
  </si>
  <si>
    <t>NjA5NTMyAwAAAAI3OQIAAAACNTYEAAAAATAHAAAACTkvMjMvMjAxOQgAAAAJMy8zMS8yMDExCQAAAAEwWBcoK0ZA1wiTVWNkRkDXCCNDSVEuREI6QUxWLklRX09USEVSX09QRVJfQUNULkZZMjAwNwEAAAAXIwkAAgAAAAQxNTkyAQgAAAAFAAAAATEBAAAACjE2ODMyNjU5ODcDAAAAAjUwAgAAAAQyMDQ3BAAAAAEwBwAAAAk5LzIzLzIwMTkIAAAACDEvMS8yMDA4CQAAAAEwDulfJkZA1wh640llRkDXCBtDSVEuTllTRTpQUlUuSVFfTEFORC5GWTIwMTcBAAAA+NcPAAMAAAAAAOyWyiNGQNcIpCipZUZA1wgZQ0lRLlRTRTo4NzY2LklRX0RPLkZZMjAwOQEAAADx7QQAAwAAAAAAmxmmK0ZA1whIiJdkRkDXCC5DSVEuREI6QUxWLklRX1RPVEFMX09VVFNUQU5ESU5HX0JTX0RBVEUuRlkyMDA5AQAAABcjCQACAAAACjQ1MS4xOTcyMjMBBAAAAAUAAAABNQEAAAAKMTY4MzE1MzUyMgIAAAAFMjQxNTIGAAAAATCaSFMmRkDXCFBea2VGQNcIHUNJUS5CSVQ6Ry5JUV9ESVZfU0hBUkUuRlkyMDExAQAAAJAJCwACAAAAAzAuMgEIAAAABQAAAAExAQAAAAoxNTkzOTI3NDQ3AwAAAAI1MAIAAAAEMzA1OAQAAAABMAcAAAAJOS8yMy8yMDE5CAAAAAoxMi8zMS8yMDExCQAAAAEw+W/KI0ZA1wg1P9JlRkDXCCFDSVEuREI6QUxWLklRX09USEVSX0VRVUlUWS5GWTIwMTcBAAAAFyMJAAIAAAAEOTQyNgEIAAAABQAAAAExAQAAAAox</t>
  </si>
  <si>
    <t>OTQ4Nzg1OTQ4AwAAAAI1MAIAAAAEMTAyOAQAAAABMAcAAAAJOS8yMy8yMDE5CAAAAAoxMi8zMS8yMDE3CQAAAAEwxzgtJUZA1wgAAXhlRkDXCCZDSVEuREI6QUxWLklRX0RFRl9UQVhfQVNTRVRTX0xULkZZMjAxNQEAAAAXIwkAAgAAAAQxMzk0AQgAAAAFAAAAATEBAAAACjE4MzE0NDQxOTgDAAAAAjUwAgAAAAQxMDI2BAAAAAEwBwAAAAk5LzIzLzIwMTkIAAAACjEyLzMxLzIwMTUJAAAAATC4xCwlRkDXCNSVXmVGQNcIJUNJUS5UU0U6ODc5NS5JUV9MVF9ERUJUX0VRVUlUWS5GWTIwMDkBAAAAy7A2AQIAAAAHNTQuODcwMgEIAAAABQAAAAExAQAAAAoxMzgyNDE4MDMzAwAAAAI3OQIAAAAENDA4NQQAAAABMAcAAAAJOS8yMy8yMDE5CAAAAAkzLzMxLzIwMDkJAAAAATAi1TQhRkDXCJ6CFWZGQNcIIUNJUS5TV1g6WlVSTi5JUV9UT1RBTF9MSUFCLkZZMjAxMwEAAACZlg4AAgAAAAYzODAzMTkBCAAAAAUAAAABMQEAAAAKMTcxODc0MDY5MwMAAAADMTYwAgAAAAQxMjc2BAAAAAEwBwAAAAk5LzIzLzIwMTkIAAAACjEyLzMxLzIwMTMJAAAAATDzZuskRkDXCFcBjWVGQNcIIENJUS5OWVNFOlBSVS5JUV9DSEFOR0VfQVAuRlkyMDE0AQAAAPjXDwADAAAAAABPSMojRkDXCFLPs2VGQNcIH0NJUS5UU0U6ODYzMC5JUV9UT1RBTF9DQS5GWTIwMTABAAAA/WjNBgMAAAAAAM7b0ixGQNcI9dyBZkZA1wgiQ0lRLlRTRTo4</t>
  </si>
  <si>
    <t>NjMwLklRX1FVSUNLX1JBVElPLkZZMjAxMQEAAAD9aM0GAgAAAAgwLjQxMTQyNQEIAAAABQAAAAExAQAAAAoxNDY0NjA5NDkzAwAAAAI3OQIAAAAENDEyMQQAAAABMAcAAAAJOS8yMy8yMDE5CAAAAAkzLzMxLzIwMTEJAAAAATCt0VAiRkDXCAq6AWZGQNcII0NJUS5TV1g6WlVSTi5JUV9JTlRFUkVTVF9FWFAuRlkyMDE1AQAAAJmWDgACAAAABC00MzEBCAAAAAUAAAABMQEAAAAKMTgyNjkyODYxNQMAAAADMTYwAgAAAAI4MgQAAAABMAcAAAAJOS8yMy8yMDE5CAAAAAoxMi8zMS8yMDE1CQAAAAEwdFr3JEZA1wgmrqNlRkDXCCRDSVEuVFNFOjg3NTAuSVFfTUFSS0VUQ0FQLjIwMTQvMDMvMzEBAAAA8HUNAAIAAAAKMTQ4Nzk3NC45NQEGAAAABQAAAAExAQAAAAoxNjU4MTA4NzQzAwAAAAI3OQIAAAAGMTAwMDU0BAAAAAEwBwAAAAkzLzMxLzIwMTQG37tDRkDXCJydSWRGQNcIJUNJUS5UU0U6ODc1MC5JUV9HQUlOX0FTU0VUU19DRi5GWTIwMTYBAAAA8HUNAAIAAAADODQ2AQgAAAAFAAAAATEBAAAACjE4NjExNzU2MTgDAAAAAjc5AgAAAAQyMDI2BAAAAAEwBwAAAAk5LzIzLzIwMTkIAAAACTMvMzEvMjAxNgkAAAABMPzwBSpGQNcIinLCZEZA1wgnQ0lRLk5ZU0U6UFJVLklRX0NIQU5HRV9JTlZFTlRPUlkuRlkyMDEwAQAAAPjXDwADAAAAAADeTAQkRkDXCH4Sv2VGQNcIKUNJUS5UU0U6NzE4MS5JUV9UT1RBTF9E</t>
  </si>
  <si>
    <t>RUJUX0NBUElUQUwuRlkyMDE0AQAAAAPoXAICAAAABzcwLjY1MzYBCAAAAAUAAAABMQEAAAAKMTc1Mjc2OTAwMwMAAAACNzkCAAAABDQxODYEAAAAATAHAAAACTkvMjMvMjAxOQgAAAAJMy8zMS8yMDE0CQAAAAEwcJEwIUZA1wj0NCNmRkDXCCRDSVEuREI6QUxWLklRX0NBU0hfQ09OVkVSU0lPTi5GWTIwMTUBAAAAFyMJAAMAAAAAAPa0byBGQNcIl9U2ZkZA1wgnQ0lRLlRTRTo4Nzk1LklRX1RPVEFMX09USEVSX09QRVIuRlkyMDEwAQAAAMuwNgECAAAABjMxMzQ1NAEIAAAABQAAAAExAQAAAAoxMzgyNDE3ODc5AwAAAAI3OQIAAAADMzgwBAAAAAEwBwAAAAk5LzIzLzIwMTkIAAAACTMvMzEvMjAxMAkAAAABMFFXFClGQNcIN0bSZEZA1wgUQ0lRLi5JUV9HQUlOX0lOVkVTVC4FAAAAAQAAAAgAAAAUKEludmFsaWQgSWRlbnRpZmllcimbgHZLRkDXCJuAdktGQNcIKENJUS5CSVQ6Ry5JUV9NSU5PUklUWV9JTlRFUkVTVF9DRi5GWTIwMTABAAAAkAkLAAMAAAAAAPlvyiNGQNcIHGbLZUZA1wghQ0lRLkRCOkFMVi5JUV9PVEhFUl9FUVVJVFkuRlkyMDA3AQAAABcjCQACAAAABDY4MTQBCAAAAAUAAAABMQEAAAAKMTY4MzI2NTk4NwMAAAACNTACAAAABDEwMjgEAAAAATAHAAAACTkvMjMvMjAxOQgAAAAIMS8xLzIwMDgJAAAAATAO6V8mRkDXCLF5RWVGQNcIIkNJUS5UU0U6ODYzMC5JUV9TQUxFX1BQRV9DRi5GWTIw</t>
  </si>
  <si>
    <t>MTkBAAAA/WjNBgIAAAAFMjExNTQBCAAAAAUAAAABMQEAAAAKMTk3MDY5Mzk4MQMAAAACNzkCAAAABDIwNDIEAAAAATAHAAAACTkvMjMvMjAxOQgAAAAJMy8zMS8yMDE5CQAAAAEw06VSLEZA1wgAKV5kRkDXCDNDSVEuTllTRTpQUlUuSVFfQ0hBTkdFX09USEVSX05FVF9PUEVSX0FTU0VUUy5GWTIwMDgBAAAA+NcPAAIAAAAENDkxMwEIAAAABQAAAAExAQAAAAoxNDMzMzUwODU5AwAAAAMxNjACAAAABDIwNDUEAAAAATAHAAAACTkvMjMvMjAxOQgAAAAKMTIvMzEvMjAwOAkAAAABMP3+AyRGQNcIjsOGZUZA1wgdQ0lRLkRCOkFMVi5JUV9FQklUX0lOVC5GWTIwMDgBAAAAFyMJAAIAAAAIMy45NjQ2MDYBCAAAAAUAAAABMQEAAAAKMTY4MzIwNDk2NwMAAAACNTACAAAABDQxODkEAAAAATAHAAAACTkvMjMvMjAxOQgAAAAIMS8xLzIwMDkJAAAAATA5jW8gRkDXCDWDOGZGQNcIHkNJUS5CSVQ6Ry5JUV9UT1RBTF9MSUFCLkZZMjAxMAEAAACQCQsAAgAAAAg0MDIzNjUuNQEIAAAABQAAAAExAQAAAAoxNTQ1MDI5NzU2AwAAAAI1MAIAAAAEMTI3NgQAAAABMAcAAAAJOS8yMy8yMDE5CAAAAAoxMi8zMS8yMDEwCQAAAAEw+W/KI0ZA1whCLq5lRkDXCCVDSVEuVFNFOjg2MzAuSVFfR0FJTl9BU1NFVFNfQ0YuRlkyMDEwAQAAAP1ozQYDAAAAAADO29IsRkDXCNYdW2RGQNcIG0NJUS5TV1g6WlVSTi5JUV9FQklULkZZMjAw</t>
  </si>
  <si>
    <t>OAEAAACZlg4AAgAAAAQzMzI5AQgAAAAFAAAAATEBAAAACjEzMjU4NDczMDcDAAAAAzE2MAIAAAADNDAwBAAAAAEwBwAAAAk5LzIzLzIwMTkIAAAACjEyLzMxLzIwMDgJAAAAATBIy+okRkDXCD+dlGVGQNcIJUNJUS5FTlhUUEE6Q1MuSVFfQ1VSUkVOVF9SQVRJTy5GWTIwMTcBAAAAltkBAAIAAAAIMC41MzgxNDUBCAAAAAUAAAABMQEAAAAKMTk0OTIyMDgzMAMAAAACNTACAAAABDQwMzAEAAAAATAHAAAACTkvMjMvMjAxOQgAAAAKMTIvMzEvMjAxNwkAAAABMEMtMSFGQNcI3WE9ZkZA1wgbQ0lRLlRTRTo3MTgxLklRX0dQUEUuRlkyMDEyAQAAAAPoXAIDAAAAAACtlnsnRkDXCEUVMWVGQNcIGkNJUS5UU0U6NzE4MS5JUV9DSVAuRlkyMDE2AQAAAAPoXAIDAAAAAAAoaZYnRkDXCMroMmVGQNcIGUNJUS5UU0U6ODc1MC5JUV9SRS5GWTIwMTMBAAAA8HUNAAIAAAAGMTU2MzU3AQgAAAAFAAAAATEBAAAACjE3MDQxNTAzNzADAAAAAjc5AgAAAAQxMjIyBAAAAAEwBwAAAAk5LzIzLzIwMTkIAAAACTMvMzEvMjAxMwkAAAABMBIWZipGQNcIgVawZEZA1wgoQ0lRLlRTRTo4NjMwLklRX0VBUk5JTkdfQ09fTUFSR0lOLkZZMjAxNwEAAAD9aM0GAgAAAAU0Ljg4MgEIAAAABQAAAAExAQAAAAoxODQ5NDc2MzI1AwAAAAI3OQIAAAAENDE4MQQAAAABMAcAAAAJOS8yMy8yMDE5CAAAAAkzLzMxLzIwMTcJAAAAATClH1EiRkDX</t>
  </si>
  <si>
    <t>CLjxAmZGQNcIIENJUS5OWVNFOlBSVS5JUV9OSV9NQVJHSU4uRlkyMDEwAQAAAPjXDwACAAAABjcuODQ0NQEIAAAABQAAAAExAQAAAAoxNTg4OTk4MjY4AwAAAAMxNjACAAAABDQwOTQEAAAAATAHAAAACTkvMjMvMjAxOQgAAAAKMTIvMzEvMjAxMAkAAAABMM53cCBGQNcIp1xNZkZA1wghQ0lRLlRTRTo4NzI5LklRX1NHQV9NQVJHSU4uRlkyMDE3AQAAAIbGVQECAAAABzEwLjA3MjgBCAAAAAUAAAABMQEAAAAKMTg0OTQ3NjI5OQMAAAACNzkCAAAABDQzNzUEAAAAATAHAAAACTkvMjMvMjAxOQgAAAAJMy8zMS8yMDE3CQAAAAEwh0MwIUZA1wgttS1mRkDXCB5DSVEuVFNFOjcxODEuSVFfUkFXX0lOVi5GWTIwMTIBAAAAA+hcAgMAAAAAAK2WeydGQNcIDUcYZUZA1wgiQ0lRLkVOWFRQQTpDUy5JUV9DQVNIX0ZJTkFOLkZZMjAxNAEAAACW2QEAAgAAAAUtNDEyOAEIAAAABQAAAAExAQAAAAoxNzg0MjUwOTk1AwAAAAI1MAIAAAAEMjAwNAQAAAABMAcAAAAJOS8yMy8yMDE5CAAAAAoxMi8zMS8yMDE0CQAAAAEwMHRfJkZA1wiFY01lRkDXCCNDSVEuRU5YVFBBOkNTLklRX0RBX1NVUFBMX0NGLkZZMjAxMwEAAACW2QEAAgAAAAQxMDgzAQgAAAAFAAAAATEBAAAACjE3MjUzOTA2NTADAAAAAjUwAgAAAAQyMTcxBAAAAAEwBwAAAAk5LzIzLzIwMTkIAAAACjEyLzMxLzIwMTMJAAAAATChHHUmRkDXCHsxUWVGQNcIHENJ</t>
  </si>
  <si>
    <t>US5UU0U6NzE4MS5JUV9EQV9DRi5GWTIwMTIBAAAAA+hcAgMAAAAAAK2WeydGQNcITqApZUZA1wgWQ0lRLkJJVDpHLklRX0dQLkZZMjAxOAEAAACQCQsAAgAAAAUxMDczMgEIAAAABQAAAAExAQAAAAoxOTQ5NTc2NjUwAwAAAAI1MAIAAAACMTAEAAAAATAHAAAACTkvMjMvMjAxOQgAAAAKMTIvMzEvMjAxOAkAAAABMFQoviJGQNcIsofUZUZA1wgWQ0lRLkJJVDpHLklRX0dQLkZZMjAxNQEAAACQCQsAAgAAAAUxMDIwMQEIAAAABQAAAAExAQAAAAoxODMyMTkwNjA2AwAAAAI1MAIAAAACMTAEAAAAATAHAAAACTkvMjMvMjAxOQgAAAAKMTIvMzEvMjAxNQkAAAABMGjavSJGQNcIshLiZUZA1wgbQ0lRLkRCOkFMVi5JUV9DT01NT04uRlkyMDA3AQAAABcjCQACAAAABTI4MzIxAQgAAAAFAAAAATEBAAAACjE2ODMyNjU5ODcDAAAAAjUwAgAAAAQxMTAzBAAAAAEwBwAAAAk5LzIzLzIwMTkIAAAACDEvMS8yMDA4CQAAAAEwDulfJkZA1wglwk5lRkDXCBtDSVEuQklUOkcuSVFfV0lQX0lOVi5GWTIwMTQBAAAAkAkLAAMAAAAAALSzvSJGQNcIkTnbZUZA1wgpQ0lRLkVOWFRQQTpDUy5JUV9UT1RBTF9ERUJUX0lTU1VFRC5GWTIwMTIBAAAAltkBAAIAAAABMgEIAAAABQAAAAExAQAAAAoxNjY1MzY4MzE3AwAAAAI1MAIAAAAEMjE2MQQAAAABMAcAAAAJOS8yMy8yMDE5CAAAAAoxMi8zMS8yMDEyCQAAAAEwq/V0JkZA1whf</t>
  </si>
  <si>
    <t>9FhlRkDXCCpDSVEuVFNFOjg3MjUuSVFfVE9UQUxfRVFVSVRZLkZZMjAxMC4uLi5KUFkBAAAAF1gNAAIAAAAHMTMxMTA4MgEIAAAABQAAAAExAQAAAAoxMzcyMzUyNDQyAwAAAAI3OQIAAAAEMTI3NQQAAAABMAcAAAAJOS8yMy8yMDE5CAAAAAkzLzMxLzIwMTAJAAAAATDR5NkfRkDXCGOJYGZGQNcIK0NJUS5FTlhUUEE6Q1MuSVFfT1RIRVJfVU5VU1VBTF9TVVBQTC5GWTIwMTIBAAAAltkBAAMAAAAAAKv1dCZGQNcIxHlMZUZA1wgdQ0lRLlRTRTo4NzI1LklRX1JEX0VYUC5GWTIwMTEBAAAAF1gNAAMAAAAAAFgXKCtGQNcILTWLZEZA1wglQ0lRLlNXWDpaVVJOLklRX1NUX0RFQlRfUkVQQUlELkZZMjAwOAEAAACZlg4AAwAAAAAASMvqJEZA1wj2gIJlRkDXCCxDSVEuU1dYOlpVUk4uSVFfSU1QVVRfT1BFUl9MRUFTRV9ERVBSLkZZMjAxMgEAAACZlg4AAgAAAAk2OS40NTU0NzIBCAAAAAUAAAABMQEAAAAKMTY1ODQyNzk2MgMAAAADMTYwAgAAAAUyMTY3MwQAAAABMAcAAAAJOS8yMy8yMDE5CAAAAAoxMi8zMS8yMDEyCQAAAAEw/T/rJEZA1wivF5plRkDXCCtDSVEuVFNFOjcxODEuSVFfUkVUVVJOX0NPTU1PTl9FUVVJVFkuRlkyMDE5AQAAAAPoXAICAAAABjUuODIyNwEIAAAABQAAAAExAQAAAAoxOTgyODc0OTU4AwAAAAI3OQIAAAAFMzMzMjAEAAAAATAHAAAACTkvMjMvMjAxOQgAAAAJMy8zMS8yMDE5CQAA</t>
  </si>
  <si>
    <t>AAEwYrgwIUZA1wgWXCpmRkDXCB1DSVEuVFNFOjg3NjYuSVFfR0FfRVhQLkZZMjAxNQEAAADx7QQAAwAAAAAALuGkK0ZA1whJv2BkRkDXCB5DSVEuVFNFOjg3MjUuSVFfWl9TQ09SRS5GWTIwMTMBAAAAF1gNAAMAAAAAAMuk0SFGQNcIHP0aZkZA1wgoQ0lRLlRTRTo4NjMwLklRX0ZJWEVEX0FTU0VUX1RVUk5TLkZZMjAxNAEAAAD9aM0GAgAAAAc4LjUwOTA5AQgAAAAFAAAAATEBAAAACjE2ODkyOTgwNjQDAAAAAjc5AgAAAAQ0MDY2BAAAAAEwBwAAAAk5LzIzLzIwMTkIAAAACTMvMzEvMjAxNAkAAAABMKP4UCJGQNcIsrMKZkZA1wgqQ0lRLlNXWDpaVVJOLklRX0lOQ19UQVhfUEFZX0NVUlJFTlQuRlkyMDE2AQAAAJmWDgACAAAAAzU2NwEIAAAABQAAAAExAQAAAAoxODczNTI1OTE3AwAAAAMxNjACAAAABDEwOTQEAAAAATAHAAAACTkvMjMvMjAxOQgAAAAKMTIvMzEvMjAxNgkAAAABMHKn9yRGQNcIg1qXZUZA1wgoQ0lRLkJJVDpHLklRX05JX0FWQUlMX0VYQ0xfTUFSR0lOLkZZMjAxNwEAAACQCQsAAgAAAAYyLjcxNzgBCAAAAAUAAAABMQEAAAAKMTk0OTU3NjY0NAMAAAACNTACAAAABDQxODIEAAAAATAHAAAACTkvMjMvMjAxOQgAAAAKMTIvMzEvMjAxNwkAAAABMK8c4h9GQNcI1fJPZkZA1wgbQ0lRLlRTRTo4NzI5LklRX0FQSUMuRlkyMDE1AQAAAIbGVQECAAAABjE5NTI3NwEIAAAABQAAAAExAQAAAAox</t>
  </si>
  <si>
    <t>NzQ2OTEzMDcwAwAAAAI3OQIAAAAEMTA4NAQAAAABMAcAAAAJOS8yMy8yMDE5CAAAAAkzLzMxLzIwMTUJAAAAATBNG48nRkDXCAto92RGQNcIJUNJUS5CSVQ6Ry5JUV9UT1RBTF9ERUJULkZZMjAxNS4uLi5KUFkBAAAAkAkLAAIAAAAOMjc0MzE1Ny44NjA0NDcBCAAAAAUAAAABMQEAAAAKMTgzMjE5MDYwNgMAAAACNzkCAAAABDQxNzMEAAAAATAHAAAACTkvMjMvMjAxOQgAAAAKMTIvMzEvMjAxNQkAAAABMAYM2h9GQNcI6TVbZkZA1wgnQ0lRLk5ZU0U6UFJVLklRX1RPVEFMX09USEVSX09QRVIuRlkyMDE0AQAAAPjXDwACAAAABTExNzcxAQgAAAAFAAAAATEBAAAACjE4MjgxNjgyMDIDAAAAAzE2MAIAAAADMzgwBAAAAAEwBwAAAAk5LzIzLzIwMTkIAAAACjEyLzMxLzIwMTQJAAAAATCz6AQkRkDXCCXxw2VGQNcIIkNJUS5FTlhUUEE6Q1MuSVFfVE9UQUxfREVCVC5GWTIwMTEBAAAAltkBAAIAAAAFNTc0NDUBCAAAAAUAAAABMQEAAAAKMTU5NjIxODczMwMAAAACNTACAAAABDQxNzMEAAAAATAHAAAACTkvMjMvMjAxOQgAAAAKMTIvMzEvMjAxMQkAAAABMLbOdCZGQNcIhMc+ZUZA1wgZQ0lRLlRTRTo4NzY2LklRX05JLkZZMjAxNwEAAADx7QQAAgAAAAYyNzM4NTYBCAAAAAUAAAABMQEAAAAKMTg0OTQ3NjEwNQMAAAACNzkCAAAAAjE1BAAAAAEwBwAAAAk5LzIzLzIwMTkIAAAACTMvMzEvMjAxNwkAAAABMJsZ</t>
  </si>
  <si>
    <t>pitGQNcI4Y5zZkZA1wgkQ0lRLlRTRTo3MTgxLklRX0NPTU1PTl9JU1NVRUQuRlkyMDEyAQAAAAPoXAIDAAAAAACtlnsnRkDXCE6gKWVGQNcIIUNJUS5EQjpBTFYuSVFfRElMVVRfV0VJR0hULkZZMjAxMwEAAAAXIwkAAgAAAAo0NTMuNDg3MjI3AIKWUyZGQNcI7k5/ZUZA1wgaQ0lRLlNXWDpaVVJOLklRX1JFVi5GWTIwMTABAAAAmZYOAAIAAAAFNTY5MjkBCAAAAAUAAAABMQEAAAAKMTUxNzI5ODg4OQMAAAADMTYwAgAAAAMxMTIEAAAAATAHAAAACTkvMjMvMjAxOQgAAAAKMTIvMzEvMjAxMAkAAAABMF7y6iRGQNcIw86CZUZA1wglQ0lRLlNXWDpaVVJOLklRX0RBWVNfU0FMRVNfT1VULkZZMjAxMwEAAACZlg4AAgAAAAkyMS41MDI1MTUBCAAAAAUAAAABMQEAAAAKMTcxODc0MDY5MwMAAAADMTYwAgAAAAQ0MDQyBAAAAAEwBwAAAAk5LzIzLzIwMTkIAAAACjEyLzMxLzIwMTMJAAAAATDqKXAgRkDXCKQ1RmZGQNcIHUNJUS5CSVQ6Ry5JUV9OSV9NQVJHSU4uRlkyMDA3AQAAAJAJCwACAAAABjMuNjA1NQEIAAAABQAAAAExAQAAAAoxMzY2NDIxNzc2AwAAAAI1MAIAAAAENDA5NAQAAAABMAcAAAAJOS8yMy8yMDE5CAAAAAoxMi8zMS8yMDA3CQAAAAEwsvXhH0ZA1wgSsFJmRkDXCChDSVEuREI6QUxWLklRX1RPVEFMX0NPTU1PTl9FUVVJVFkuRlkyMDE3AQAAABcjCQACAAAABTY1NTUzAQgAAAAFAAAAATEBAAAA</t>
  </si>
  <si>
    <t>CjE5NDg3ODU5NDgDAAAAAjUwAgAAAAQxMDA2BAAAAAEwBwAAAAk5LzIzLzIwMTkIAAAACjEyLzMxLzIwMTcJAAAAATDHOC0lRkDXCBK+c2VGQNcIJUNJUS5UU0U6ODc2Ni5JUV9ESUxVVF9FUFNfRVhDTC5GWTIwMTABAAAA8e0EAAIAAAAGMTYyLjk2AQgAAAAFAAAAATEBAAAACjEzODI3NjM2MDgDAAAAAjc5AgAAAAMxNDIEAAAAATAHAAAACTkvMjMvMjAxOQgAAAAJMy8zMS8yMDEwCQAAAAEw1T+mK0ZA1wjJOWZkRkDXCCZDSVEuVFNFOjg3MjkuSVFfSU5WRVNUX0xPQU5TX0NGLkZZMjAxMwEAAACGxlUBAgAAAAYtMjY3ODMBCAAAAAUAAAABMQEAAAAKMTYyNTk3NTM0NwMAAAACNzkCAAAABDIwMzIEAAAAATAHAAAACTkvMjMvMjAxOQgAAAAJMy8zMS8yMDEzCQAAAAEwrAHoKEZA1wg2zPZkRkDXCChDSVEuMC5JUV9DSEFOR0VfT1RIRVJfTkVUX09QRVJfQVNTRVRTLkZZBQAAAAAAAAAIAAAAFShJbnZhbGlkIFRpbWUgUGVyaW9kKbSzvSJGQNcIo5j4ZUZA1wgjQ0lRLkJJVDpHLklRX0VGRkVDVF9UQVhfUkFURS5GWTIwMDgBAAAAkAkLAAIAAAAHMzAuNzUxNwEIAAAABQAAAAExAQAAAAoxMzkyODk4ODg5AwAAAAI1MAIAAAAENDM3NgQAAAABMAcAAAAJOS8yMy8yMDE5CAAAAAoxMi8zMS8yMDA4CQAAAAEwxOPKI0ZA1wjoAb5lRkDXCCZDSVEuVFNFOjg3NjYuSVFfTkVUX0RFQlRfRUJJVERBLkZZMjAxMwEA</t>
  </si>
  <si>
    <t>AADx7QQAAwAAAAJOTQEIAAAABQAAAAExAQAAAAoxNzE0ODAyODk1AwAAAAI3OQIAAAAENDE5MwQAAAABMAcAAAAJOS8yMy8yMDE5CAAAAAkzLzMxLzIwMTMJAAAAATDyV9EhRkDXCKnmBmZGQNcIHUNJUS5EQjpBTFYuSVFfRUJUX0VYQ0wuRlkyMDE3AQAAABcjCQACAAAABTEwNjI1AQgAAAAFAAAAATEBAAAACjE5NDg3ODU5NDgDAAAAAjUwAgAAAAE0BAAAAAEwBwAAAAk5LzIzLzIwMTkIAAAACjEyLzMxLzIwMTcJAAAAATD0ES0lRkDXCHWbY2VGQNcIIENJUS5UU0U6ODYzMC5JUV9ESVZfU0hBUkUuRlkyMDE1AQAAAP1ozQYCAAAAAjcwAQgAAAAFAAAAATEBAAAACjE3NDY5MTMwMjgDAAAAAjc5AgAAAAQzMDU4BAAAAAEwBwAAAAk5LzIzLzIwMTkIAAAACTMvMzEvMjAxNQkAAAABMNxLTyxGQNcIE8VzZEZA1wgrQ0lRLlRTRTo4NzUwLklRX1JFVFVSTl9DT01NT05fRVFVSVRZLkZZMjAxOAEAAADwdQ0AAgAAAAcxMC41NjkyAQgAAAAFAAAAATEBAAAACjE4OTU2NTYyNzcDAAAAAjc5AgAAAAUzMzMyMAQAAAABMAcAAAAJOS8yMy8yMDE5CAAAAAkzLzMxLzIwMTgJAAAAATBHrjQhRkDXCKlbFWZGQNcIJUNJUS5UU0U6ODcyOS5JUV9ESUxVVF9FUFNfRVhDTC5GWTIwMTMBAAAAhsZVAQIAAAAKMTAzLjU5NTQwMgEIAAAABQAAAAExAQAAAAoxNjI1OTc1MzQ3AwAAAAI3OQIAAAADMTQyBAAAAAEwBwAAAAk5LzIz</t>
  </si>
  <si>
    <t>LzIwMTkIAAAACTMvMzEvMjAxMwkAAAABMLna5yhGQNcIeUbnZEZA1wgdQ0lRLlRTRTo4Nzk1LklRX0NPTU1PTi5GWTIwMTgBAAAAy7A2AQIAAAAGMjA3MTExAQgAAAAFAAAAATEBAAAACjE4OTU2ODI4NTQDAAAAAjc5AgAAAAQxMTAzBAAAAAEwBwAAAAk5LzIzLzIwMTkIAAAACTMvMzEvMjAxOAkAAAABMFFXFClGQNcIDXPsZEZA1wgkQ0lRLlRTRTo4NzUwLklRX0NVUlJFTkNZX0dBSU4uRlkyMDE0AQAAAPB1DQACAAAABi0xMzIzMwEIAAAABQAAAAExAQAAAAoxNzA0MTQ5ODQ4AwAAAAI3OQIAAAACMzgEAAAAATAHAAAACTkvMjMvMjAxOQgAAAAJMy8zMS8yMDE0CQAAAAEwBD1mKkZA1whWVqJkRkDXCCtDSVEuVFNFOjg3MjkuSVFfUkVUVVJOX0NPTU1PTl9FUVVJVFkuRlkyMDA4AQAAAIbGVQECAAAABjkuMTk4MgEIAAAABQAAAAExAQAAAAoxMDYxMTk2MTUzAwAAAAI3OQIAAAAFMzMzMjAEAAAAATAHAAAACTkvMjMvMjAxOQgAAAAJMy8zMS8yMDA4CQAAAAEwHfw0IUZA1wh89xVmRkDXCC9DSVEuRU5YVFBBOkNTLklRX1RPVEFMX0RFQlRfRUJJVERBX0NBUEVYLkZZMjAwOQEAAACW2QEAAgAAAAc1LjQ4MTc3AQgAAAAFAAAAATEBAAAACjE0Mzg3MTkxODMDAAAAAjUwAgAAAAUyMzMxMwQAAAABMAcAAAAJOS8yMy8yMDE5CAAAAAoxMi8zMS8yMDA5CQAAAAEwWN8wIUZA1wjZ7C5mRkDXCB1DSVEuQklUOkcu</t>
  </si>
  <si>
    <t>SVFfTklfTUFSR0lOLkZZMjAxNwEAAACQCQsAAgAAAAYyLjYzMjkBCAAAAAUAAAABMQEAAAAKMTk0OTU3NjY0NAMAAAACNTACAAAABDQwOTQEAAAAATAHAAAACTkvMjMvMjAxOQgAAAAKMTIvMzEvMjAxNwkAAAABMK8c4h9GQNcI5ktTZkZA1wgeQ0lRLlRTRTo4NzY2LklRX1BFTlNJT04uRlkyMDA5AQAAAPHtBAACAAAABjE0ODU5NAEIAAAABQAAAAExAQAAAAoxMzgyNzYzNzA1AwAAAAI3OQIAAAAEMTIxMwQAAAABMAcAAAAJOS8yMy8yMDE5CAAAAAkzLzMxLzIwMDkJAAAAATCbGaYrRkDXCNTEXmRGQNcIIENJUS5UU0U6ODcyOS5JUV9PVEhFUl9SRVYuRlkyMDA4AQAAAIbGVQECAAAABTM1OTQyAQgAAAAFAAAAATEBAAAACjEwNjExOTYxNTMDAAAAAjc5AgAAAAMzNTcEAAAAATAHAAAACTkvMjMvMjAxOQgAAAAJMy8zMS8yMDA4CQAAAAEwP34UKUZA1whtV/1kRkDXCCZDSVEuVFNFOjcxODEuSVFfTkVUX0RFQlRfSVNTVUVELkZZMjAxNgEAAAAD6FwCAwAAAAAAIJCWJ0ZA1whN+SVlRkDXCCVDSVEuVFNFOjg3NTAuSVFfT1RIRVJfQ0FfU1VQUEwuRlkyMDA5AQAAAPB1DQACAAAABTEzODc0AQgAAAAFAAAAATEBAAAACjEzODQ4MzI5MDgDAAAAAjc5AgAAAAQxMDU1BAAAAAEwBwAAAAk5LzIzLzIwMTkIAAAACTMvMzEvMjAwOQkAAAABMD1TZSpGQNcIwNCgZEZA1wgXQ0lRLkJJVDpHLklRX1JFVi5GWTIwMTAB</t>
  </si>
  <si>
    <t>AAAAkAkLAAIAAAAHNzU3MjUuNgEIAAAABQAAAAExAQAAAAoxNTQ1MDI5NzU2AwAAAAI1MAIAAAADMTEyBAAAAAEwBwAAAAk5LzIzLzIwMTkIAAAACjEyLzMxLzIwMTAJAAAAATBPSMojRkDXCD6HqmVGQNcIJENJUS5UU0U6ODc2Ni5JUV9DT01NT05fSVNTVUVELkZZMjAxNQEAAADx7QQAAwAAAAAALuGkK0ZA1wg/5mBkRkDXCBlDSVEuVFNFOjg2MzAuSVFfQVAuRlkyMDExAQAAAP1ozQYCAAAABzEwMDkzMjkBCAAAAAUAAAABMQEAAAAKMTQ2NDYwOTQ5MwMAAAACNzkCAAAABDEwMTgEAAAAATAHAAAACTkvMjMvMjAxOQgAAAAJMy8zMS8yMDExCQAAAAEwwwLTLEZA1wjHRFtkRkDXCClDSVEuRU5YVFBBOkNTLklRX0dXX0lOVEFOX0FNT1JUX0NGLkZZMjAxNwEAAACW2QEAAgAAAAMxMDUBCAAAAAUAAAABMQEAAAAKMTk0OTIyMDgzMAMAAAACNTACAAAABDIxODIEAAAAATAHAAAACTkvMjMvMjAxOQgAAAAKMTIvMzEvMjAxNwkAAAABMBnCXyZGQNcISE1OZUZA1wgmQ0lRLlRTRTo4NzUwLklRX0ZJTElOR19DVVJSRU5DWS5GWTIwMTcBAAAA8HUNAAMAAAADSlBZANYXBipGQNcIJ9yxZEZA1wghQ0lRLlRTRTo4Nzk1LklRX1RPVEFMX0RFQlQuRlkyMDA5AQAAAMuwNgECAAAABjE4MDQyNQEIAAAABQAAAAExAQAAAAoxMzgyNDE4MDMzAwAAAAI3OQIAAAAENDE3MwQAAAABMAcAAAAJOS8yMy8yMDE5CAAAAAkzLzMx</t>
  </si>
  <si>
    <t>LzIwMDkJAAAAATBRVxQpRkDXCEEf0mRGQNcIKENJUS5UU0U6ODc2Ni5JUV9UT1RBTF9ESVZfUEFJRF9DRi5GWTIwMTEBAAAA8e0EAAIAAAAGLTM5ODQ4AQgAAAAFAAAAATEBAAAACjE0NjQ2MDk1NDUDAAAAAjc5AgAAAAQyMDIyBAAAAAEwBwAAAAk5LzIzLzIwMTkIAAAACTMvMzEvMjAxMQkAAAABMLiOpitGQNcICXKYZEZA1wgoQ0lRLlRTRTo4NzI5LklRX0NVUlJFTlRfUE9SVF9ERUJULkZZMjAxOAEAAACGxlUBAgAAAAMxMjIBCAAAAAUAAAABMQEAAAAKMTg5NTY4Mjg2NQMAAAACNzkCAAAABDEyOTcEAAAAATAHAAAACTkvMjMvMjAxOQgAAAAJMy8zMS8yMDE4CQAAAAEwFrePJ0ZA1wj2Z/BkRkDXCC1DSVEuVFNFOjg3MjkuSVFfREVGX1RBWF9BU1NFVFNfQ1VSUkVOVC5GWTIwMTkBAAAAhsZVAQMAAAAAAEHejydGQNcI7cYNZUZA1wgZQ0lRLlNXWDpaVVJOLklRX05JLkZZMjAwOAEAAACZlg4AAgAAAAQzMDM5AQgAAAAFAAAAATEBAAAACjEzMjU4NDczMDcDAAAAAzE2MAIAAAACMTUEAAAAATAHAAAACTkvMjMvMjAxOQgAAAAKMTIvMzEvMjAwOAkAAAABMEjL6iRGQNcIc1R9ZUZA1wgfQ0lRLlNXWDpaVVJOLklRX0VCSVRfSU5ULkZZMjAxMgEAAACZlg4AAgAAAAkxMC43NTA4NzcBCAAAAAUAAAABMQEAAAAKMTY1ODQyNzk2MgMAAAADMTYwAgAAAAQ0MTg5BAAAAAEwBwAAAAk5LzIzLzIwMTkIAAAACjEy</t>
  </si>
  <si>
    <t>LzMxLzIwMTIJAAAAATDqKXAgRkDXCKSOQmZGQNcIKENJUS5UU0U6ODc2Ni5JUV9HV19JTlRBTl9BTU9SVF9DRi5GWTIwMDgBAAAA8e0EAAIAAAAENzMxMQEIAAAABQAAAAExAQAAAAoxMjU5MDcxNDA1AwAAAAI3OQIAAAAEMjE4MgQAAAABMAcAAAAJOS8yMy8yMDE5CAAAAAkzLzMxLzIwMDgJAAAAATDs8qUrRkDXCAgvhmRGQNcIJENJUS5UU0U6ODYzMC5JUV9PVEhFUl9MSUFCX0xULkZZMjAxOQEAAAD9aM0GAgAAAAc3ODg1OTQwAQgAAAAFAAAAATEBAAAACjE5NzA2OTM5ODEDAAAAAjc5AgAAAAQxMDYyBAAAAAEwBwAAAAk5LzIzLzIwMTkIAAAACTMvMzEvMjAxOQkAAAABMNOlUixGQNcIErp+ZEZA1wgoQ0lRLlRTRTo4NzI1LklRX1RPVEFMX0RJVl9QQUlEX0NGLkZZMjAxNQEAAAAXWA0AAgAAAAYtMzUxODkBCAAAAAUAAAABMQEAAAAKMTc0NjkxMjk3MwMAAAACNzkCAAAABDIwMjIEAAAAATAHAAAACTkvMjMvMjAxOQgAAAAJMy8zMS8yMDE1CQAAAAEwpL1xKkZA1wjgL8xkRkDXCB9DSVEuVFNFOjg3MjUuSVFfRUJUX0VYQ0wuRlkyMDE0AQAAABdYDQACAAAABjIwODUxNgEIAAAABQAAAAExAQAAAAoxNjkwMzA5ODcyAwAAAAI3OQIAAAABNAQAAAABMAcAAAAJOS8yMy8yMDE5CAAAAAkzLzMxLzIwMTQJAAAAATBrcCsrRkDXCAyUy2RGQNcILkNJUS5EQjpBTFYuSVFfVE9UQUxfT1VUU1RBTkRJTkdfQlNf</t>
  </si>
  <si>
    <t>REFURS5GWTIwMTcBAAAAFyMJAAIAAAAKNDM4Ljg3OTkyOQEEAAAABQAAAAE1AQAAAAoxOTQ4Nzg1OTQ4AgAAAAUyNDE1MgYAAAABMMc4LSVGQNcIjEJuZUZA1wglQ0lRLkVOWFRQQTpDUy5JUV9DT01NT05fSVNTVUVELkZZMjAxNgEAAACW2QEAAgAAAAM0ODkBCAAAAAUAAAABMQEAAAAKMTg3OTExMTg5NAMAAAACNTACAAAABDIxNjkEAAAAATAHAAAACTkvMjMvMjAxOQgAAAAKMTIvMzEvMjAxNgkAAAABMCSbXyZGQNcICFNaZUZA1wgjQ0lRLkRCOkFMVi5JUV9MVF9ERUJUX1JFUEFJRC5GWTIwMDcBAAAAFyMJAAIAAAAGLTcxNjI3AQgAAAAFAAAAATEBAAAACjE2ODMyNjU5ODcDAAAAAjUwAgAAAAQyMDM2BAAAAAEwBwAAAAk5LzIzLzIwMTkIAAAACDEvMS8yMDA4CQAAAAEwDulfJkZA1wjcjz1lRkDXCCVDSVEuVFNFOjg3OTUuSVFfTFRfREVCVF9FUVVJVFkuRlkyMDE3AQAAAMuwNgECAAAABjkuMzc4NAEIAAAABQAAAAExAQAAAAoxODQ5NDc2MjY2AwAAAAI3OQIAAAAENDA4NQQAAAABMAcAAAAJOS8yMy8yMDE5CAAAAAkzLzMxLzIwMTcJAAAAATAd/DQhRkDXCNAjBmZGQNcIJ0NJUS5UU0U6NzE4MS5JUV9NQVJLRVRDQVAuMjAxMC8zLzMxLkpQWQEAAAAD6FwCAwAAAAAArCFYQkZA1wh4AJIlSUDXCBxDSVEuREI6QUxWLklRX1BFTlNJT04uRlkyMDEyAQAAABcjCQACAAAABDgwNjkBCAAAAAUAAAABMQEA</t>
  </si>
  <si>
    <t>AAAKMTY4MzE1MzU0NwMAAAACNTACAAAABDEyMTMEAAAAATAHAAAACTkvMjMvMjAxOQgAAAAKMTIvMzEvMjAxMgkAAAABMIKWUyZGQNcI/gB/ZUZA1wgfQ0lRLkVOWFRQQTpDUy5JUV9XSVBfSU5WLkZZMjAxOAEAAACW2QEAAwAAAAAAGcJfJkZA1wibsVtlRkDXCCVDSVEuQklUOkcuSVFfVE9UQUxfREVCVF9FUVVJVFkuRlkyMDEyAQAAAJAJCwACAAAACDExNy45MzI0AQgAAAAFAAAAATEBAAAACjE2NjM1NjY1NjQDAAAAAjUwAgAAAAQ0MDM0BAAAAAEwBwAAAAk5LzIzLzIwMTkIAAAACjEyLzMxLzIwMTIJAAAAATCy9eEfRkDXCBPXUmZGQNcIJENJUS5TV1g6WlVSTi5JUV9FUVVJVFlfTUVUSE9ELkZZMjAxMAEAAACZlg4AAgAAAAMxODgBCAAAAAUAAAABMQEAAAAKMTUxNzI5ODg4OQMAAAADMTYwAgAAAAQzMDYzBAAAAAEwBwAAAAk5LzIzLzIwMTkIAAAACjEyLzMxLzIwMTAJAAAAATAHGeskRkDXCLAcg2VGQNcIGUNJUS5UU0U6ODc5NS5JUV9BRS5GWTIwMTABAAAAy7A2AQIAAAADMjUwAQgAAAAFAAAAATEBAAAACjEzODI0MTc4NzkDAAAAAjc5AgAAAAQxMDE2BAAAAAEwBwAAAAk5LzIzLzIwMTkIAAAACTMvMzEvMjAxMAkAAAABMD9+FClGQNcIt4kOZUZA1wggQ0lRLlRTRTo4NjMwLklRX1NUX0lOVkVTVC5GWTIwMTYBAAAA/WjNBgIAAAAFNzc5OTgBCAAAAAUAAAABMQEAAAAKMTc5OTc4ODU4NwMAAAAC</t>
  </si>
  <si>
    <t>NzkCAAAABDEwNjkEAAAAATAHAAAACTkvMjMvMjAxOQgAAAAJMy8zMS8yMDE2CQAAAAEwRlhSLEZA1wgLnmxkRkDXCCJDSVEuRU5YVFBBOkNTLklRX0NPTU1PTl9SRVAuRlkyMDEzAQAAAJbZAQACAAAABC0zODEBCAAAAAUAAAABMQEAAAAKMTcyNTM5MDY1MAMAAAACNTACAAAABDIxNjQEAAAAATAHAAAACTkvMjMvMjAxOQgAAAAKMTIvMzEvMjAxMwkAAAABMKEcdSZGQNcIMaZDZUZA1wgpQ0lRLlRTRTo4NzI1LklRX1RPVEFMX0RFQlRfQ0FQSVRBTC5GWTIwMTUBAAAAF1gNAAIAAAAGOS43MDExAQgAAAAFAAAAATEBAAAACjE3NDY5MTI5NzMDAAAAAjc5AgAAAAQ0MTg2BAAAAAEwBwAAAAk5LzIzLzIwMTkIAAAACTMvMzEvMjAxNQkAAAABMMuk0SFGQNcICKQXZkZA1wgrQ0lRLkVOWFRQQTpDUy5JUV9URVZfRUJJVERBLjIwMDAuMjAwNi8wNC8wMQEAAACW2QEAAgAAAAkxMC45Mjg0MjEBBwAAAAUAAAABMQEAAAAJMzU3NzU0MDYzAwAAAAEwAgAAAAYxMDAwMzAEAAAAATAHAAAACTMvMzEvMjAwNggAAAAJMy8zMS8yMDA2BceCQ0ZA1wiR4oZmRkDXCCNDSVEuVFNFOjg2MzAuSVFfVE9UQUxfQVNTRVRTLkZZMjAxMgEAAAD9aM0GAgAAAAc4ODkzMzc4AQgAAAAFAAAAATEBAAAACjE2MzczMjUwODIDAAAAAjc5AgAAAAQxMDA3BAAAAAEwBwAAAAk5LzIzLzIwMTkIAAAACTMvMzEvMjAxMgkAAAABMLcp0yxGQNcI</t>
  </si>
  <si>
    <t>pW1/ZkZA1wgmQ0lRLlNXWDpaVVJOLklRX1BFUklPRExFTkdUSF9JUy5GWTIwMTIBAAAAmZYOAAEAAAACMTIA82brJEZA1whSBoRlRkDXCCZDSVEuVFNFOjcxODEuSVFfRUZGRUNUX1RBWF9SQVRFLkZZMjAxNQEAAAAD6FwCAgAAAAc1Ny43NjIxAQgAAAAFAAAAATEBAAAACjE3NTY5MDI2MjcDAAAAAjc5AgAAAAQ0Mzc2BAAAAAEwBwAAAAk5LzIzLzIwMTkIAAAACTMvMzEvMjAxNQkAAAABMC9ClidGQNcIxFcZZUZA1wgmQ0lRLlRTRTo4NjMwLklRX1NBTEVTX01BUktFVElORy5GWTIwMTkBAAAA/WjNBgMAAAAAANOlUixGQNcIqEp1ZEZA1wgjQ0lRLlNXWDpaVVJOLklRX09USEVSX0VRVUlUWS5GWTIwMTcBAAAAmZYOAAIAAAAFLTUwNDcBCAAAAAUAAAABMQEAAAAKMTk0NDA0OTgyOQMAAAADMTYwAgAAAAQxMDI4BAAAAAEwBwAAAAk5LzIzLzIwMTkIAAAACjEyLzMxLzIwMTcJAAAAATBF9vckRkDXCND1iWVGQNcIHENJUS5CSVQ6Ry5JUV9UT1RBTF9DQS5GWTIwMTEBAAAAkAkLAAIAAAAFNjM0NDQBCAAAAAUAAAABMQEAAAAKMTU5MzkyNzQ0NwMAAAACNTACAAAABDEwMDgEAAAAATAHAAAACTkvMjMvMjAxOQgAAAAKMTIvMzEvMjAxMQkAAAABMPlvyiNGQNcINT/SZUZA1wglQ0lRLlRTRTo4NzY2LklRX0xUX0RFQlRfUkVQQUlELkZZMjAxMQEAAADx7QQAAgAAAActMTcxMjY5AQgAAAAFAAAAATEBAAAACjE0</t>
  </si>
  <si>
    <t>NjQ2MDk1NDUDAAAAAjc5AgAAAAQyMDM2BAAAAAEwBwAAAAk5LzIzLzIwMTkIAAAACTMvMzEvMjAxMQkAAAABMLiOpitGQNcIshiAZEZA1wghQ0lRLk5ZU0U6UFJVLklRX0NBU0hfVEFYRVMuRlkyMDA3AQAAAPjXDwACAAAAAzY1MwEIAAAABQAAAAExAQAAAAoxMzMxNDIwMTkwAwAAAAMxNjACAAAABDMwNTMEAAAAATAHAAAACTkvMjMvMjAxOQgAAAAKMTIvMzEvMjAwNwkAAAABMCSS+CRGQNcIphehZUZA1wgiQ0lRLlNXWDpaVVJOLklRX1FVSUNLX1JBVElPLkZZMjAxMAEAAACZlg4AAgAAAAgwLjQ3Mjg0NQEIAAAABQAAAAExAQAAAAoxNTE3Mjk4ODg5AwAAAAMxNjACAAAABDQxMjEEAAAAATAHAAAACTkvMjMvMjAxOQgAAAAKMTIvMzEvMjAxMAkAAAABMOoCcCBGQNcIcSQ3ZkZA1wgpQ0lRLlRTRTo4NzI1LklRX0FTU0VUX1dSSVRFRE9XTl9DRi5GWTIwMTgBAAAAF1gNAAMAAAAAAIkLcipGQNcI/+afZEZA1wgjQ0lRLkJJVDpHLklRX0VGRkVDVF9UQVhfUkFURS5GWTIwMTMBAAAAkAkLAAIAAAAHMzEuMzU4NwEIAAAABQAAAAExAQAAAAoxNzI0NjAxNDEyAwAAAAI1MAIAAAAENDM3NgQAAAABMAcAAAAJOS8yMy8yMDE5CAAAAAoxMi8zMS8yMDEzCQAAAAEw7JbKI0ZA1wgfqchlRkDXCCZDSVEuVFNFOjg3OTUuSVFfSU5WRVNUX0xPQU5TX0NGLkZZMjAxMQEAAADLsDYBAgAAAAYxNTk5MzEBCAAAAAUAAAAB</t>
  </si>
  <si>
    <t>MQEAAAAKMTQ2NDYwOTQ1NAMAAAACNzkCAAAABDIwMzIEAAAAATAHAAAACTkvMjMvMjAxOQgAAAAJMy8zMS8yMDExCQAAAAEwNaUUKUZA1wiM7fFkRkDXCClDSVEuVFNFOjg3MjUuSVFfQVNTRVRfV1JJVEVET1dOX0NGLkZZMjAxNQEAAAAXWA0AAwAAAAAArpZxKkZA1wjJ4b1kRkDXCCpDSVEuVFNFOjg3OTUuSVFfVE9UQUxfQ09NTU9OX0VRVUlUWS5GWTIwMTEBAAAAy7A2AQIAAAAGNjIwMDQxAQgAAAAFAAAAATEBAAAACjE0NjQ2MDk0NTQDAAAAAjc5AgAAAAQxMDA2BAAAAAEwBwAAAAk5LzIzLzIwMTkIAAAACTMvMzEvMjAxMQkAAAABMDWlFClGQNcIFh/EZEZA1wgsQ0lRLlRTRTo4NzUwLklRX05FVF9ERUJUX0VCSVREQV9DQVBFWC5GWTIwMDkBAAAA8HUNAAMAAAACTk0BCAAAAAUAAAABMQEAAAAKMTM4NDgzMjkwOAMAAAACNzkCAAAABTIzMzE0BAAAAAEwBwAAAAk5LzIzLzIwMTkIAAAACTMvMzEvMjAwOQkAAAABMMDL0SFGQNcIA7UfZkZA1wgnQ0lRLlRTRTo4NzI5LklRX0NIQU5HRV9JTlZFTlRPUlkuRlkyMDE0AQAAAIbGVQEDAAAAAACR9Y4nRkDXCFq752RGQNcIJENJUS5UU0U6ODYzMC5JUV9JTkNfRVFVSVRZX0NGLkZZMjAxMgEAAAD9aM0GAgAAAAQtMTExAQgAAAAFAAAAATEBAAAACjE2MzczMjUwODIDAAAAAjc5AgAAAAQyMDg2BAAAAAEwBwAAAAk5LzIzLzIwMTkIAAAACTMvMzEvMjAxMgkA</t>
  </si>
  <si>
    <t>AAABMLxP0yxGQNcIyZ1XZEZA1wgiQ0lRLkVOWFRQQTpDUy5JUV9DQVNIX0VRVUlWLkZZMjAxNwEAAACW2QEAAgAAAAUyMzg5OAEIAAAABQAAAAExAQAAAAoxOTQ5MjIwODMwAwAAAAI1MAIAAAAEMTA5NgQAAAABMAcAAAAJOS8yMy8yMDE5CAAAAAoxMi8zMS8yMDE3CQAAAAEwJJtfJkZA1whPJk5lRkDXCCBDSVEuVFNFOjcxODEuSVFfTFRfSU5WRVNULkZZMjAwOAEAAAAD6FwCAwAAAAAA9CuQJ0ZA1wjaxgZlRkDXCBpDSVEuVFNFOjcxODEuSVFfRUJULkZZMjAxNgEAAAAD6FwCAgAAAAYxNjE5OTMBCAAAAAUAAAABMQEAAAAKMTc5OTc4ODYxNQMAAAACNzkCAAAAAzEzOQQAAAABMAcAAAAJOS8yMy8yMDE5CAAAAAkzLzMxLzIwMTYJAAAAATAoaZYnRkDXCK2lGWVGQNcIG0NJUS4wLklRX0lOVkVOVE9SWV9UVVJOUy5GWQUAAAAAAAAACAAAABUoSW52YWxpZCBUaW1lIFBlcmlvZCm+zuEfRkDXCGltXGZGQNcIJUNJUS5UU0U6ODYzMC5JUV9QUkVGX0RJVl9PVEhFUi5GWTIwMTkBAAAA/WjNBgMAAAAAANOlUixGQNcIwI2OZEZA1wggQ0lRLlNXWDpaVVJOLklRX1NHQV9TVVBQTC5GWTIwMDcBAAAAmZYOAAIAAAAENjYzMwEIAAAABQAAAAExAQAAAAk4MDMzNTg2NDYDAAAAAzE2MAIAAAADMTAyBAAAAAEwBwAAAAk5LzIzLzIwMTkIAAAACjEyLzMxLzIwMDcJAAAAATDIYC0lRkDXCC1JgWVGQNcIGkNJUS5UU0U6</t>
  </si>
  <si>
    <t>NzE4MS5JUV9FQlQuRlkyMDE5AQAAAAPoXAICAAAABjE3MDYwNQEIAAAABQAAAAExAQAAAAoxOTgyODc0OTU4AwAAAAI3OQIAAAADMTM5BAAAAAEwBwAAAAk5LzIzLzIwMTkIAAAACTMvMzEvMjAxOQkAAAABMA+3lidGQNcIIpUmZUZA1wggQ0lRLlRTRTo4NjMwLklRX0RJVkVTVF9DRi5GWTIwMDcBAAAA/WjNBgMAAAAAAPTnZR9GQNcI9OdlH0ZA1wgmQ0lRLlRTRTo3MTgxLklRX0NBU0hfQUNRVUlSRV9DRi5GWTIwMTABAAAAA+hcAgMAAAAAALxJeydGQNcI49cjZUZA1wgiQ0lRLkJJVDpHLklRX1NUX0RFQlRfSVNTVUVELkZZMjAxNAEAAACQCQsAAwAAAAAAtLO9IkZA1wiiud5lRkDXCCNDSVEuU1dYOlpVUk4uSVFfT1RIRVJfRVFVSVRZLkZZMjAwNwEAAACZlg4AAgAAAAQxNTY5AQgAAAAFAAAAATEBAAAACTgwMzM1ODY0NgMAAAADMTYwAgAAAAQxMDI4BAAAAAEwBwAAAAk5LzIzLzIwMTkIAAAACjEyLzMxLzIwMDcJAAAAATDohy0lRkDXCJjDeGVGQNcIIENJUS5UU0U6ODYzMC5JUV9ESVZFU1RfQ0YuRlkyMDAyAQAAAP1ozQYDAAAAAAD052UfRkDXCPTnZR9GQNcIH0NJUS5UU0U6ODcyNS5JUV9BUl9UVVJOUy5GWTIwMTABAAAAF1gNAAMAAAAAAMuk0SFGQNcIcYIHZkZA1wgZQ0lRLlNXWDpaVVJOLklRX0dQLkZZMjAxNAEAAACZlg4AAgAAAAUxNTU0MAEIAAAABQAAAAExAQAAAAoxNzc4NDMzMTc1AwAA</t>
  </si>
  <si>
    <t>AAMxNjACAAAAAjEwBAAAAAEwBwAAAAk5LzIzLzIwMTkIAAAACjEyLzMxLzIwMTQJAAAAATDsjeskRkDXCEwojWVGQNcIIkNJUS5CSVQ6Ry5JUV9CQVNJQ19FUFNfSU5DTC5GWTIwMTQBAAAAkAkLAAIAAAAIMS4wNzMyNjUBCAAAAAUAAAABMQEAAAAKMTc4MjM3Nzk2MAMAAAACNTACAAAAATkEAAAAATAHAAAACTkvMjMvMjAxOQgAAAAKMTIvMzEvMjAxNAkAAAABMMu8yiNGQNcIkZ3MZUZA1wgoQ0lRLlRTRTo4NjMwLklRX1RPVEFMX0RFQlRfSVNTVUVELkZZMjAxMAEAAAD9aM0GAwAAAAAAztvSLEZA1wjnrntkRkDXCCVDSVEuVFNFOjcxODEuSVFfTkVUX1JFTlRBTF9FWFAuRlkyMDE5AQAAAAPoXAIDAAAAAAAPt5YnRkDXCITSM2VGQNcIJUNJUS5UU0U6ODc2Ni5JUV9QUk9WX0JBRF9ERUJUUy5GWTIwMTABAAAA8e0EAAMAAAAAANU/pitGQNcIKv2XZEZA1wgeQ0lRLlRTRTo4NjMwLklRX1BFTlNJT04uRlkyMDEwAQAAAP1ozQYDAAAAAADO29IsRkDXCOeue2RGQNcIGUNJUS5UU0U6ODYzMC5JUV9GWC5GWTIwMTIBAAAA/WjNBgIAAAAFLTMwMzMBCAAAAAUAAAABMQEAAAAKMTYzNzMyNTA4MgMAAAACNzkCAAAABDIxNDQEAAAAATAHAAAACTkvMjMvMjAxOQgAAAAJMy8zMS8yMDEyCQAAAAEwvE/TLEZA1wid4FtkRkDXCCRDSVEuREI6QUxWLklRX0VYVFJBX0FDQ19JVEVNUy5GWTIwMDcBAAAAFyMJAAMAAAAA</t>
  </si>
  <si>
    <t>ABnCXyZGQNcIJcJOZUZA1wgWQ0lRLkJJVDpHLklRX05JLkZZMjAxNQEAAACQCQsAAgAAAAQyMDMwAQgAAAAFAAAAATEBAAAACjE4MzIxOTA2MDYDAAAAAjUwAgAAAAIxNQQAAAABMAcAAAAJOS8yMy8yMDE5CAAAAAoxMi8zMS8yMDE1CQAAAAEwaNq9IkZA1wipOeJlRkDXCBpDSVEuVFNFOjg3NjYuSVFfUkVWLkZZMjAxNQEAAADx7QQAAgAAAAczODM0MDYxAQgAAAAFAAAAATEBAAAACjE3NDY5MTMwNTIDAAAAAjc5AgAAAAMxMTIEAAAAATAHAAAACTkvMjMvMjAxOQgAAAAJMy8zMS8yMDE1CQAAAAEwM7qkK0ZA1whzUIhkRkDXCCNDSVEuVFNFOjg3NTAuSVFfVE9UQUxfUkVDRUlWLkZZMjAxMgEAAADwdQ0AAwAAAAAAHe9lKkZA1wiACKlkRkDXCBlDSVEuU1dYOlpVUk4uSVFfTkkuRlkyMDE4AQAAAJmWDgACAAAABDM3MTYBCAAAAAUAAAABMQEAAAAKMTk0NDA0OTgzMQMAAAADMTYwAgAAAAIxNQQAAAABMAcAAAAJOS8yMy8yMDE5CAAAAAoxMi8zMS8yMDE4CQAAAAEwQx34JEZA1wiwrY5lRkDXCCdDSVEuTllTRTpQUlUuSVFfQ0hBTkdFX0lOVkVOVE9SWS5GWTIwMTgBAAAA+NcPAAMAAAAAAOyWyiNGQNcI7KjBZUZA1wgjQ0lRLlRTRTo4NzI5LklRX0JFVEFfNVlSLjIwMTQvMDMvMzEBAAAAhsZVAQIAAAARMC43MjE0Mjc0MjY3NzQ0NDEAHhYyQkZA1wjEaxVkRkDXCClDSVEuRU5YVFBBOkNTLklRX1RPVEFM</t>
  </si>
  <si>
    <t>X0RFQlRfRUJJVERBLkZZMjAwOAEAAACW2QEAAgAAAAkxNS43MTk1ODQBCAAAAAUAAAABMQEAAAAKMTM0MjYxNzYzOQMAAAACNTACAAAABDQxOTIEAAAAATAHAAAACTkvMjMvMjAxOQgAAAAKMTIvMzEvMjAwOAkAAAABMFjfMCFGQNcIdFYzZkZA1wgnQ0lRLlRTRTo4NzUwLklRX1RPVEFMX09USEVSX09QRVIuRlkyMDA5AQAAAPB1DQACAAAABjk0OTg4NwEIAAAABQAAAAExAQAAAAoxMzg0ODMyOTA4AwAAAAI3OQIAAAADMzgwBAAAAAEwBwAAAAk5LzIzLzIwMTkIAAAACTMvMzEvMjAwOQkAAAABMD1TZSpGQNcIWCrOZEZA1wgqQ0lRLlRTRTo3MTgxLklRX1RFVl9FQklUREEuMjAwMC4yMDA3LzA0LzAxAQAAAAPoXAIDAAAAAAAPoIJDRkDXCP7RhWZGQNcII0NJUS5UU0U6NzE4MS5JUV9HUk9TU19NQVJHSU4uRlkyMDEzAQAAAAPoXAICAAAABzEwLjIzNDIBCAAAAAUAAAABMQEAAAAKMTc1Mjc2OTE1NAMAAAACNzkCAAAABDQwNzQEAAAAATAHAAAACTkvMjMvMjAxOQgAAAAJMy8zMS8yMDEzCQAAAAEwcJEwIUZA1whwSzBmRkDXCCVDSVEuVFNFOjcxODEuSVFfTFRfREVCVF9SRVBBSUQuRlkyMDE1AQAAAAPoXAIDAAAAAAAoaZYnRkDXCAaxKmVGQNcIH0NJUS5UU0U6ODcyOS5JUV9FQklUX0lOVC5GWTIwMTABAAAAhsZVAQIAAAALMjgxOS4zMTAzNDQBCAAAAAUAAAABMQEAAAAKMTM4NDgzMzAzNAMAAAACNzkC</t>
  </si>
  <si>
    <t>AAAABDQxODkEAAAAATAHAAAACTkvMjMvMjAxOQgAAAAJMy8zMS8yMDEwCQAAAAEwHfw0IUZA1wjdRStmRkDXCDlDSVEuVFNFOjg3NjYuSVFfQ1VTVE9NX0JFVEEuLTEwNFcuMjAxMy8wMy8zMS4uXk4yMjUuSlBZLkgBAAAA8e0EAAIAAAAPMS4yOTI3NTExNDAwMjEyAILZ5UJGQNcINJ0mZEZA1wghQ0lRLlRTRTo4NzUwLklRX0lOQ19FUVVJVFkuRlkyMDEzAQAAAPB1DQADAAAAAAAd72UqRkDXCMjA12RGQNcIKENJUS5UU0U6ODYzMC5JUV9HV19JTlRBTl9BTU9SVF9DRi5GWTIwMTABAAAA/WjNBgMAAAAAAM7b0ixGQNcIP/FVZEZA1wglQ0lRLlRTRTo3MTgxLklRX0xUX0RFQlRfUkVQQUlELkZZMjAxOAEAAAAD6FwCAgAAAAQtNjM2AQgAAAAFAAAAATEBAAAACjE5ODI4NzQ5NDMDAAAAAjc5AgAAAAQyMDM2BAAAAAEwBwAAAAk5LzIzLzIwMTkIAAAACTMvMzEvMjAxOAkAAAABMA+3lidGQNcITlIiZUZA1wgtQ0lRLlRTRTo4NzI1LklRX09USEVSX0lOVkVTVF9BQ1RfU1VQUEwuRlkyMDA5AQAAABdYDQACAAAABTU5NTYzAQgAAAAFAAAAATEBAAAACjEzNzIzNTI3NDADAAAAAjc5AgAAAAQyMDUxBAAAAAEwBwAAAAk5LzIzLzIwMTkIAAAACTMvMzEvMjAwOQkAAAABMF/JJytGQNcIX5OTZEZA1wgqQ0lRLlRTRTo4NjMwLklRX1RPVEFMX0VRVUlUWS5GWTIwMTguLi4uSlBZAQAAAP1ozQYCAAAABzE5MTYyMDkB</t>
  </si>
  <si>
    <t>CAAAAAUAAAABMQEAAAAKMTg5NTY4MjgzNAMAAAACNzkCAAAABDEyNzUEAAAAATAHAAAACTkvMjMvMjAxOQgAAAAJMy8zMS8yMDE4CQAAAAEw0eTZH0ZA1wi3g1RmRkDXCCdDSVEuVFNFOjg3NjYuSVFfQ0FTSF9PUEVSLkZZMjAxMS4uLi5KUFkBAAAA8e0EAAIAAAAGMTgzNTc5AQgAAAAFAAAAATEBAAAACjE0NjQ2MDk1NDUDAAAAAjc5AgAAAAQyMDA2BAAAAAEwBwAAAAk5LzIzLzIwMTkIAAAACTMvMzEvMjAxMQkAAAABMNQy2h9GQNcI2BllZkZA1wgoQ0lRLlRTRTo4NzUwLklRX1RPVEFMX0RFQlRfUkVQQUlELkZZMjAxNgEAAADwdQ0AAgAAAActMzY0NDIzAQgAAAAFAAAAATEBAAAACjE4NjExNzU2MTgDAAAAAjc5AgAAAAQyMTY2BAAAAAEwBwAAAAk5LzIzLzIwMTkIAAAACTMvMzEvMjAxNgkAAAABMPzwBSpGQNcI68W5ZEZA1wghQ0lRLlRTRTo4NzI1LklRX0VBUk5JTkdfQ08uRlkyMDEzAQAAABdYDQACAAAABTg1MzExAQgAAAAFAAAAATEBAAAACjE2NTAxMTA1MjkDAAAAAjc5AgAAAAE3BAAAAAEwBwAAAAk5LzIzLzIwMTkIAAAACTMvMzEvMjAxMwkAAAABMGtwKytGQNcICvi8ZEZA1wghQ0lRLlRTRTo4NzI1LklRX0VBUk5JTkdfQ08uRlkyMDE0AQAAABdYDQACAAAABTk1NjE5AQgAAAAFAAAAATEBAAAACjE2OTAzMDk4NzIDAAAAAjc5AgAAAAE3BAAAAAEwBwAAAAk5LzIzLzIwMTkIAAAACTMvMzEv</t>
  </si>
  <si>
    <t>MjAxNAkAAAABMF2XKytGQNcIczqeZEZA1wgiQ0lRLlRTRTo4NzI1LklRX0VCSVRfTUFSR0lOLkZZMjAxMQEAAAAXWA0AAgAAAAYyLjE0MzYBCAAAAAUAAAABMQEAAAAKMTQ2NDYwOTUzMgMAAAACNzkCAAAABDQwNTMEAAAAATAHAAAACTkvMjMvMjAxOQgAAAAJMy8zMS8yMDExCQAAAAEwy6TRIUZA1wgvLxdmRkDXCClDSVEuU1dYOlpVUk4uSVFfSU5WRVNUX1NFQ1VSSVRZX0NGLkZZMjAxMQEAAACZlg4AAgAAAAI0NQEIAAAABQAAAAExAQAAAAoxNTg3OTQxNjc1AwAAAAMxNjACAAAABDIwMjcEAAAAATAHAAAACTkvMjMvMjAxOQgAAAAKMTIvMzEvMjAxMQkAAAABMP0/6yRGQNcIjfuHZUZA1wgfQ0lRLlNXWDpaVVJOLklRX05FVF9ERUJULkZZMjAwOAEAAACZlg4AAgAAAAQtODgzAQgAAAAFAAAAATEBAAAACjEzMjU4NDczMDcDAAAAAzE2MAIAAAAENDM2NAQAAAABMAcAAAAJOS8yMy8yMDE5CAAAAAoxMi8zMS8yMDA4CQAAAAEwSMvqJEZA1whVLW9lRkDXCCRDSVEuVFNFOjcxODEuSVFfQ0FTSF9JTlRFUkVTVC5GWTIwMTABAAAAA+hcAgMAAAAAALxJeydGQNcIeQQpZUZA1wgtQ0lRLlRTRTo4NjMwLklRX0RFRl9UQVhfQVNTRVRTX0NVUlJFTlQuRlkyMDA4AQAAAP1ozQYDAAAAAADhjNIsRkDXCLLrV2RGQNcIJUNJUS5UU0U6ODcyNS5JUV9PVEhFUl9PUEVSX0FDVC5GWTIwMTIBAAAAF1gNAAIAAAAEMjY0</t>
  </si>
  <si>
    <t>NQEIAAAABQAAAAExAQAAAAoxNjUwMTEwMjA1AwAAAAI3OQIAAAAEMjA0NwQAAAABMAcAAAAJOS8yMy8yMDE5CAAAAAkzLzMxLzIwMTIJAAAAATCHSSsrRkDXCHQktGRGQNcIKUNJUS5UU0U6ODc5NS5JUV9UT1RBTF9ERUJUX0NBUElUQUwuRlkyMDE1AQAAAMuwNgECAAAABjcuMDIzNQEIAAAABQAAAAExAQAAAAoxNzc0OTc4NTcxAwAAAAI3OQIAAAAENDE4NgQAAAABMAcAAAAJOS8yMy8yMDE5CAAAAAkzLzMxLzIwMTUJAAAAATAi1TQhRkDXCMb3HGZGQNcIJUNJUS5OWVNFOlBSVS5JUV9HQUlOX0FTU0VUU19DRi5GWTIwMTYBAAAA+NcPAAMAAAAAAPlvyiNGQNcIioGsZUZA1wgiQ0lRLlRTRTo4NzY2LklRX0FTU0VUX1RVUk5TLkZZMjAxNQEAAADx7QQAAgAAAAgwLjIxNjM5NgEIAAAABQAAAAExAQAAAAoxNzQ2OTEzMDUyAwAAAAI3OQIAAAAENDE3NwQAAAABMAcAAAAJOS8yMy8yMDE5CAAAAAkzLzMxLzIwMTUJAAAAATDyV9EhRkDXCKnmBmZGQNcIIUNJUS5FTlhUUEE6Q1MuSVFfRlVMTF9USU1FLkZZMjAxMwEAAACW2QEAAgAAAAYxMDg3NzEAoRx1JkZA1wgxpkNlRkDXCCBDSVEuVFNFOjcxODEuSVFfTFRfSU5WRVNULkZZMjAxOAEAAAAD6FwCAgAAAAg2MDMwNjk3OAEIAAAABQAAAAExAQAAAAoxOTgyODc0OTQzAwAAAAI3OQIAAAAEMTA1NAQAAAABMAcAAAAJOS8yMy8yMDE5CAAAAAkzLzMxLzIwMTgJ</t>
  </si>
  <si>
    <t>AAAAATAPt5YnRkDXCCTYOGVGQNcIGkNJUS5UU0U6ODc1MC5JUV9TR0EuRlkyMDA4AQAAAPB1DQADAAAAAACtcnAeRkDXCF7CLz1GQNcIKENJUS5UU0U6ODcyOS5JUV9NSU5PUklUWV9JTlRFUkVTVC5GWTIwMTQBAAAAhsZVAQIAAAAEMTI3NQEIAAAABQAAAAExAQAAAAoxNjkwMzY5ODE4AwAAAAI3OQIAAAAEMTA1MgQAAAABMAcAAAAJOS8yMy8yMDE5CAAAAAkzLzMxLzIwMTQJAAAAATCsAegoRkDXCOUZ4mRGQNcIJUNJUS5UU0U6ODYzMC5JUV9QUkVGX0RJVl9PVEhFUi5GWTIwMDkBAAAA/WjNBgMAAAAAAM600ixGQNcI59pPZEZA1wgoQ0lRLlRTRTo4NzY2LklRX0RFRl9UQVhfQVNTRVRTX0xULkZZMjAxNQEAAADx7QQAAgAAAAU1NjU2OAEIAAAABQAAAAExAQAAAAoxNzQ2OTEzMDUyAwAAAAI3OQIAAAAEMTAyNgQAAAABMAcAAAAJOS8yMy8yMDE5CAAAAAkzLzMxLzIwMTUJAAAAATAu4aQrRkDXCGGeiGRGQNcIIkNJUS5TV1g6WlVSTi5JUV9HQUlOX0FTU0VUUy5GWTIwMDcBAAAAmZYOAAIAAAADMTE4AQgAAAAFAAAAATEBAAAACTgwMzM1ODY0NgMAAAADMTYwAgAAAAI1NgQAAAABMAcAAAAJOS8yMy8yMDE5CAAAAAoxMi8zMS8yMDA3CQAAAAEwyGAtJUZA1wjuWXRlRkDXCCdDSVEuRU5YVFBBOkNTLklRX05FVF9ERUJUX0lTU1VFRC5GWTIwMTUBAAAAltkBAAIAAAAFLTE1MjYBCAAAAAUAAAABMQEAAAAK</t>
  </si>
  <si>
    <t>MTgzMzMzNTAzMgMAAAACNTACAAAABDIwMDMEAAAAATAHAAAACTkvMjMvMjAxOQgAAAAKMTIvMzEvMjAxNQkAAAABMDB0XyZGQNcI+WhEZUZA1wgoQ0lRLlRTRTo4NjMwLklRX09USEVSX0xJQUJfTFRfSU5TLkZZMjAxMwEAAAD9aM0GAgAAAAc2NDUwNzY0AQgAAAAFAAAAATEBAAAACjE2MzczMjQ2MzMDAAAAAjc5AgAAAAQxMjA1BAAAAAEwBwAAAAk5LzIzLzIwMTkIAAAACTMvMzEvMjAxMwkAAAABMKHb2x5GQNcIJZp9ZkZA1wggQ0lRLlNXWDpaVVJOLklRX01BQ0hJTkVSWS5GWTIwMTUBAAAAmZYOAAIAAAAEMTQ5MAEIAAAABQAAAAExAQAAAAoxODI2OTI4NjE1AwAAAAMxNjACAAAABDMxMTQEAAAAATAHAAAACTkvMjMvMjAxOQgAAAAKMTIvMzEvMjAxNQkAAAABMHGC9yRGQNcI98ONZUZA1wglQ0lRLkVOWFRQQTpDUy5JUV9DT01NT05fRElWX0NGLkZZMjAxMAEAAACW2QEAAgAAAAUtMTU3MwEIAAAABQAAAAExAQAAAAoxNTQzMDAwODc0AwAAAAI1MAIAAAAEMjA3NAQAAAABMAcAAAAJOS8yMy8yMDE5CAAAAAoxMi8zMS8yMDEwCQAAAAEwwqd0JkZA1wjU+U9lRkDXCCNDSVEuVFNFOjcxODEuSVFfVE9UQUxfQVNTRVRTLkZZMjAxNwEAAAAD6FwCAgAAAAg4MDMzNjc2MAEIAAAABQAAAAExAQAAAAoxODQ5NDc2MTk4AwAAAAI3OQIAAAAEMTAwNwQAAAABMAcAAAAJOS8yMy8yMDE5CAAAAAkzLzMxLzIwMTcJ</t>
  </si>
  <si>
    <t>AAAAATAgkJYnRkDXCEQgJmVGQNcIJENJUS5OWVNFOlBSVS5JUV9JTkNfRVFVSVRZX0NGLkZZMjAxNgEAAAD41w8AAwAAAAAA+W/KI0ZA1whO/LhlRkDXCChDSVEuQklUOkcuSVFfUkVUVVJOX0NPTU1PTl9FUVVJVFkuRlkyMDA4AQAAAJAJCwACAAAABjYuNTk2MwEIAAAABQAAAAExAQAAAAoxMzkyODk4ODg5AwAAAAI1MAIAAAAFMzMzMjAEAAAAATAHAAAACTkvMjMvMjAxOQgAAAAKMTIvMzEvMjAwOAkAAAABMLL14R9GQNcIyHJMZkZA1wgnQ0lRLlRTRTo3MTgxLklRX01BUktFVENBUC4yMDExLzMvMzEuSlBZAQAAAAPoXAIDAAAAAADqyORCRkDXCFuCkSVJQNcIKUNJUS5UU0U6ODYzMC5JUV9ERUJUX0VRVUlWX05FVF9QQk8uRlkyMDEzAQAAAP1ozQYCAAAABjEwMTI2NAEIAAAABQAAAAExAQAAAAoxNjM3MzI0NjMzAwAAAAI3OQIAAAAFMjE2NzkEAAAAATAHAAAACTkvMjMvMjAxOQgAAAAJMy8zMS8yMDEzCQAAAAEwo3bTLEZA1whWjWtkRkDXCCJDSVEuRU5YVFBBOkNTLklRX0lOQ19FUVVJVFkuRlkyMDE4AQAAAJbZAQACAAAAAzI4NgEIAAAABQAAAAExAQAAAAoxOTQ5MjIwODQ0AwAAAAI1MAIAAAACNDcEAAAAATAHAAAACTkvMjMvMjAxOQgAAAAKMTIvMzEvMjAxOAkAAAABMBnCXyZGQNcIxytFZUZA1wgjQ0lRLlRTRTo4NjMwLklRX0JFVEFfNVlSLjIwMTkvMDMvMzEBAAAA/WjNBgIAAAAQMS4wMTI2</t>
  </si>
  <si>
    <t>NTUzNzQ4NTMyOQAtyDFCRkDXCNPfHGRGQNcIJUNJUS5UU0U6ODcyNS5JUV9PVEhFUl9DQV9TVVBQTC5GWTIwMTIBAAAAF1gNAAIAAAAFMTE2NzkBCAAAAAUAAAABMQEAAAAKMTY1MDExMDIwNQMAAAACNzkCAAAABDEwNTUEAAAAATAHAAAACTkvMjMvMjAxOQgAAAAJMy8zMS8yMDEyCQAAAAEwh0krK0ZA1wgU0bxkRkDXCCBDSVEuVFNFOjg3MjkuSVFfRlVMTF9USU1FLkZZMjAxMgEAAACGxlUBAgAAAAQ3NDg1ALna5yhGQNcIWI8TZUZA1wgaQ0lRLlRTRTo4NzUwLklRX0VCVC5GWTIwMTIBAAAA8HUNAAIAAAAGMTUxMDQ4AQgAAAAFAAAAATEBAAAACjE3MDQxNTAxOTkDAAAAAjc5AgAAAAMxMzkEAAAAATAHAAAACTkvMjMvMjAxOQgAAAAJMy8zMS8yMDEyCQAAAAEwJ8hlKkZA1wgBxsBkRkDXCB9DSVEuVFNFOjg2MzAuSVFfQVJfVFVSTlMuRlkyMDE3AQAAAP1ozQYDAAAAAADICdEhRkDXCH1ED2ZGQNcIJkNJUS5TV1g6WlVSTi5JUV9ORVRfREVCVF9JU1NVRUQuRlkyMDE0AQAAAJmWDgACAAAAAy0zNAEIAAAABQAAAAExAQAAAAoxNzc4NDMzMTc1AwAAAAMxNjACAAAABDIwMDMEAAAAATAHAAAACTkvMjMvMjAxOQgAAAAKMTIvMzEvMjAxNAkAAAABMHRa9yRGQNcI8HWNZUZA1wglQ0lRLlRTRTo4NzI1LklRX09USEVSX0NBX1NVUFBMLkZZMjAxNwEAAAAXWA0AAwAAAAAAnORxKkZA1wgfcp9kRkDXCB9DSVEu</t>
  </si>
  <si>
    <t>REI6QUxWLklRX1RPVEFMX0xJQUIuRlkyMDEyAQAAABcjCQACAAAABjY0MTQ4NAEIAAAABQAAAAExAQAAAAoxNjgzMTUzNTQ3AwAAAAI1MAIAAAAEMTI3NgQAAAABMAcAAAAJOS8yMy8yMDE5CAAAAAoxMi8zMS8yMDEyCQAAAAEwgpZTJkZA1wgFQ2dlRkDXCCZDSVEuU1dYOlpVUk4uSVFfTE9BTlNfUkVDRUlWX0xULkZZMjAxMwEAAACZlg4AAgAAAAUyMTU4NwEIAAAABQAAAAExAQAAAAoxNzE4NzQwNjkzAwAAAAMxNjACAAAABDEwNTAEAAAAATAHAAAACTkvMjMvMjAxOQgAAAAKMTIvMzEvMjAxMwkAAAABMPNm6yRGQNcITRKjZUZA1wggQ0lRLlRTRTo4NzI5LklRX0ZVTExfVElNRS5GWTIwMTkBAAAAhsZVAQIAAAAFMTEwNTUA/wSQJ0ZA1wh3n+NkRkDXCChDSVEuTllTRTpQUlUuSVFfVE9UQUxfTElBQl9FUVVJVFkuRlkyMDE1AQAAAPjXDwACAAAABjc1NzI1NQEIAAAABQAAAAExAQAAAAoxODc0ODI4MzU2AwAAAAMxNjACAAAABDEwMTMEAAAAATAHAAAACTkvMjMvMjAxOQgAAAAKMTIvMzEvMjAxNQkAAAABME9IyiNGQNcIOVW8ZUZA1wgjQ0lRLlRTRTo4Nzk1LklRX0dST1NTX01BUkdJTi5GWTIwMDkBAAAAy7A2AQIAAAAFNy41MzcBCAAAAAUAAAABMQEAAAAKMTM4MjQxODAzMwMAAAACNzkCAAAABDQwNzQEAAAAATAHAAAACTkvMjMvMjAxOQgAAAAJMy8zMS8yMDA5CQAAAAEwItU0IUZA1wjkgRxmRkDX</t>
  </si>
  <si>
    <t>CClDSVEuVFNFOjg3MjUuSVFfSU5WRVNUX1NFQ1VSSVRZX0NGLkZZMjAwOQEAAAAXWA0AAgAAAAUxOTI1NgEIAAAABQAAAAExAQAAAAoxMzcyMzUyNzQwAwAAAAI3OQIAAAAEMjAyNwQAAAABMAcAAAAJOS8yMy8yMDE5CAAAAAkzLzMxLzIwMDkJAAAAATBfyScrRkDXCHZmcmRGQNcIHENJUS5UU0U6ODc5NS5JUV9OSV9DRi5GWTIwMTMBAAAAy7A2AQIAAAAFOTMwMDgBCAAAAAUAAAABMQEAAAAKMTYyNTgzNjg4MgMAAAACNzkCAAAABDIxNTAEAAAAATAHAAAACTkvMjMvMjAxOQgAAAAJMy8zMS8yMDEzCQAAAAEwKswUKUZA1whfwLtkRkDXCChDSVEuVFNFOjg3MjkuSVFfVE9UQUxfREVCVF9JU1NVRUQuRlkyMDEzAQAAAIbGVQECAAAABDk5NjUBCAAAAAUAAAABMQEAAAAKMTYyNTk3NTM0NwMAAAACNzkCAAAABDIxNjEEAAAAATAHAAAACTkvMjMvMjAxOQgAAAAJMy8zMS8yMDEzCQAAAAEwrAHoKEZA1wjiUf9kRkDXCB5DSVEuVFNFOjg3OTUuSVFfWl9TQ09SRS5GWTIwMTkBAAAAy7A2AQMAAAAAAB38NCFGQNcIftYoZkZA1wgoQ0lRLlRTRTo4NzUwLklRX1RPVEFMX0RFQlRfSVNTVUVELkZZMjAwOAEAAADwdQ0AAgAAAAQ3MDAwAQgAAAAFAAAAATEBAAAACjEyMjk4NzkwMjUDAAAAAjc5AgAAAAQyMTYxBAAAAAEwBwAAAAk5LzIzLzIwMTkIAAAACTMvMzEvMjAwOAkAAAABMIArZSpGQNcI04KgZEZA1wgYQ0lR</t>
  </si>
  <si>
    <t>LkJJVDpHLklRX0FQSUMuRlkyMDE0AQAAAJAJCwADAAAAAAC0s70iRkDXCAVQ02VGQNcIJ0NJUS5UU0U6ODc1MC5JUV9UT1RBTF9PVEhFUl9PUEVSLkZZMjAxOQEAAADwdQ0AAgAAAAcxMDc0NDY4AQgAAAAFAAAAATEBAAAACjE5NzA2OTQwMTMDAAAAAjc5AgAAAAMzODAEAAAAATAHAAAACTkvMjMvMjAxOQgAAAAJMy8zMS8yMDE5CQAAAAEwwz4GKkZA1whug9FkRkDXCCNDSVEuVFNFOjg3NTAuSVFfQkFTSUNfV0VJR0hULkZZMjAxNgEAAADwdQ0AAgAAAAgxMTg1LjkzOQDtyQUqRkDXCCxAqmRGQNcIGkNJUS5UU0U6ODYzMC5JUV9DSVAuRlkyMDA5AQAAAP1ozQYDAAAAAADOtNIsRkDXCFSjVWRGQNcIKENJUS5UU0U6ODYzMC5JUV9UT1RBTF9ERUJUX0VRVUlUWS5GWTIwMTgBAAAA/WjNBgIAAAAHMzQuMTc3NQEIAAAABQAAAAExAQAAAAoxODk1NjgyODM0AwAAAAI3OQIAAAAENDAzNAQAAAABMAcAAAAJOS8yMy8yMDE5CAAAAAkzLzMxLzIwMTgJAAAAATDICdEhRkDXCLjxAmZGQNcII0NJUS5FTlhUUEE6Q1MuSVFfT1RIRVJfSU5UQU4uRlkyMDEwAQAAAJbZAQACAAAABTI2Mzk0AQgAAAAFAAAAATEBAAAACjE1NDMwMDA4NzQDAAAAAjUwAgAAAAQxMDQwBAAAAAEwBwAAAAk5LzIzLzIwMTkIAAAACjEyLzMxLzIwMTAJAAAAATDCp3QmRkDXCLGEOmVGQNcIJENJUS5EQjpBTFYuSVFfRVhUUkFfQUNDX0lURU1T</t>
  </si>
  <si>
    <t>LkZZMjAxMAEAAAAXIwkAAwAAAAAAmkhTJkZA1whAhWtlRkDXCChDSVEuVFNFOjg2MzAuSVFfVE9UQUxfREVCVF9FQklUREEuRlkyMDE3AQAAAP1ozQYCAAAABzEuMzM4OTIBCAAAAAUAAAABMQEAAAAKMTg0OTQ3NjMyNQMAAAACNzkCAAAABDQxOTIEAAAAATAHAAAACTkvMjMvMjAxOQgAAAAJMy8zMS8yMDE3CQAAAAEwyAnRIUZA1wicAQtmRkDXCCFDSVEuQklUOkcuSVFfSU1QQUlSTUVOVF9HVy5GWTIwMDkBAAAAkAkLAAMAAAAAAE9IyiNGQNcItGvCZUZA1wggQ0lRLlRTRTo4NzY2LklRX0NBU0hfT1BFUi5GWTIwMTEBAAAA8e0EAAIAAAAGMTgzNTc5AQgAAAAFAAAAATEBAAAACjE0NjQ2MDk1NDUDAAAAAjc5AgAAAAQyMDA2BAAAAAEwBwAAAAk5LzIzLzIwMTkIAAAACTMvMzEvMjAxMQkAAAABMLiOpitGQNcIshiAZEZA1wgkQ0lRLk5ZU0U6UFJVLklRX0NVUlJFTkNZX0dBSU4uRlkyMDEwAQAAAPjXDwADAAAAAADqJQQkRkDXCHLaoWVGQNcIKENJUS5EQjpBTFYuSVFfVE9UQUxfQVNTRVRTLkZZMjAxNS4uLi5KUFkBAAAAFyMJAAIAAAAPMTEwODI1NzcwLjczMDY2AQgAAAAFAAAAATEBAAAACjE4MzE0NDQxOTgDAAAAAjc5AgAAAAQxMDA3BAAAAAEwBwAAAAk5LzIzLzIwMTkIAAAACjEyLzMxLzIwMTUJAAAAATDR5NkfRkDXCCZBgWZGQNcIH0NJUS5UU0U6ODcyOS5JUV9CVl9TSEFSRS5GWTIwMTkBAAAA</t>
  </si>
  <si>
    <t>hsZVAQIAAAALMTUwNS41MzkxMjkBCAAAAAUAAAABMQEAAAAKMTk3MDY5Mzk1OAMAAAACNzkCAAAABDQwMjAEAAAAATAHAAAACTkvMjMvMjAxOQgAAAAJMy8zMS8yMDE5CQAAAAEw/wSQJ0ZA1whhJQFlRkDXCBlDSVEuVFNFOjg3NTAuSVFfR1cuRlkyMDA4AQAAAPB1DQADAAAAAACAK2UqRkDXCPWprmRGQNcIJENJUS5UU0U6NzE4MS5JUV9TQUxFX0lOVEFOX0NGLkZZMjAxMgEAAAAD6FwCAwAAAAAArZZ7J0ZA1wjy8zVlRkDXCCZDSVEuRU5YVFBBOkNTLklRX0xUX0RFQlRfSVNTVUVELkZZMjAxMwEAAACW2QEAAgAAAAQxMDM5AQgAAAAFAAAAATEBAAAACjE3MjUzOTA2NTADAAAAAjUwAgAAAAQyMDM0BAAAAAEwBwAAAAk5LzIzLzIwMTkIAAAACjEyLzMxLzIwMTMJAAAAATChHHUmRkDXCJwVTWVGQNcIIUNJUS5OWVNFOlBSVS5JUV9UT1RBTF9MSUFCLkZZMjAxMAEAAAD41w8AAgAAAAY1MDY5MjYBCAAAAAUAAAABMQEAAAAKMTU4ODk5ODI2OAMAAAADMTYwAgAAAAQxMjc2BAAAAAEwBwAAAAk5LzIzLzIwMTkIAAAACjEyLzMxLzIwMTAJAAAAATDeTAQkRkDXCE2SpmVGQNcIIENJUS5UU0U6ODYzMC5JUV9PVEhFUl9SRVYuRlkyMDE2AQAAAP1ozQYCAAAABjExMzgyMwEIAAAABQAAAAExAQAAAAoxNzk5Nzg4NTg3AwAAAAI3OQIAAAADMzU3BAAAAAEwBwAAAAk5LzIzLzIwMTkIAAAACTMvMzEvMjAxNgkAAAAB</t>
  </si>
  <si>
    <t>MNJyTyxGQNcIU/FcZEZA1wgmQ0lRLlRTRTo4NzY2LklRX0lOVkVOVE9SWV9UVVJOUy5GWTIwMTUBAAAA8e0EAAMAAAAAAPJX0SFGQNcIVToaZkZA1wgeQ0lRLlRTRTo4Nzk1LklRX0lOQ19UQVguRlkyMDExAQAAAMuwNgECAAAABTE4MzY4AQgAAAAFAAAAATEBAAAACjE0NjQ2MDk0NTQDAAAAAjc5AgAAAAI3NQQAAAABMAcAAAAJOS8yMy8yMDE5CAAAAAkzLzMxLzIwMTEJAAAAATA/fhQpRkDXCBYfxGRGQNcIGUNJUS5UU0U6ODcyNS5JUV9ETy5GWTIwMTABAAAAF1gNAAMAAAAAAFrwJytGQNcIdmZyZEZA1wgnQ0lRLkRCOkFMVi5JUV9PVEhFUl9OT05fT1BFUl9FWFAuRlkyMDE4AQAAABcjCQACAAAABDEyMTMBCAAAAAUAAAABMQEAAAAKMTk0ODc4NTk1NwMAAAACNTACAAAAAzM3MQQAAAABMAcAAAAJOS8yMy8yMDE5CAAAAAoxMi8zMS8yMDE4CQAAAAEwEbBvHkZA1wiSxnRmRkDXCCNDSVEuQklUOkcuSVFfTFRfREVCVF9DQVBJVEFMLkZZMjAxMQEAAACQCQsAAgAAAAc1NC4wMTgxAQgAAAAFAAAAATEBAAAACjE1OTM5Mjc0NDcDAAAAAjUwAgAAAAQ0MTg3BAAAAAEwBwAAAAk5LzIzLzIwMTkIAAAACjEyLzMxLzIwMTEJAAAAATCy9eEfRkDXCMhyTGZGQNcII0NJUS5UU0U6ODc1MC5JUV9UT1RBTF9BU1NFVFMuRlkyMDE1AQAAAPB1DQACAAAACDQ5ODM3MjAyAQgAAAAFAAAAATEBAAAACjE3NDY5MTMwNDQD</t>
  </si>
  <si>
    <t>AAAAAjc5AgAAAAQxMDA3BAAAAAEwBwAAAAk5LzIzLzIwMTkIAAAACTMvMzEvMjAxNQkAAAABMPaiBSpGQNcIeqrYZEZA1wgiQ0lRLlRTRTo4NjMwLklRX0dBSU5fSU5WRVNULkZZMjAxNgEAAAD9aM0GAgAAAAYtMjE3OTUBCAAAAAUAAAABMQEAAAAKMTc5OTc4ODU4NwMAAAACNzkCAAAAAjYyBAAAAAEwBwAAAAk5LzIzLzIwMTkIAAAACTMvMzEvMjAxNgkAAAABMEZYUixGQNcICX2NZEZA1wgmQ0lRLlRTRTo4Nzk1LklRX0NBU0hfQ09OVkVSU0lPTi5GWTIwMTcBAAAAy7A2AQMAAAAAAB38NCFGQNcIfPcVZkZA1wgmQ0lRLlRTRTo4NjMwLklRX05FVF9ERUJUX0lTU1VFRC5GWTIwMDgBAAAA/WjNBgMAAAAAAOGM0ixGQNcIqRJYZEZA1wglQ0lRLlRTRTo4NjMwLklRX05FVF9SRU5UQUxfRVhQLkZZMjAxNwEAAAD9aM0GAwAAAAAARlhSLEZA1wjo8Y1kRkDXCCRDSVEuVFNFOjg3NjYuSVFfQ0FTSF9JTlRFUkVTVC5GWTIwMTcBAAAA8e0EAAIAAAAFMTI4ODQBCAAAAAUAAAABMQEAAAAKMTg0OTQ3NjEwNQMAAAACNzkCAAAABDMwMjgEAAAAATAHAAAACTkvMjMvMjAxOQgAAAAJMy8zMS8yMDE3CQAAAAEw1T+mK0ZA1wgIqWFkRkDXCCFDSVEuVFNFOjg3NTAuSVFfVE9UQUxfREVCVC5GWTIwMDgBAAAA8HUNAAIAAAAGMTgwMDgwAQgAAAAFAAAAATEBAAAACjEyMjk4NzkwMjUDAAAAAjc5AgAAAAQ0MTczBAAAAAEw</t>
  </si>
  <si>
    <t>BwAAAAk5LzIzLzIwMTkIAAAACTMvMzEvMjAwOAkAAAABMIArZSpGQNcIYgPOZEZA1wgpQ0lRLkVOWFRQQTpDUy5JUV9HV19JTlRBTl9BTU9SVF9DRi5GWTIwMTABAAAAltkBAAIAAAADMTEyAQgAAAAFAAAAATEBAAAACjE1NDMwMDA4NzQDAAAAAjUwAgAAAAQyMTgyBAAAAAEwBwAAAAk5LzIzLzIwMTkIAAAACjEyLzMxLzIwMTAJAAAAATDCp3QmRkDXCKSrOmVGQNcIKkNJUS5TV1g6WlVSTi5JUV9UT1RBTF9DT01NT05fRVFVSVRZLkZZMjAxOAEAAACZlg4AAgAAAAUzMDE4OQEIAAAABQAAAAExAQAAAAoxOTQ0MDQ5ODMxAwAAAAMxNjACAAAABDEwMDYEAAAAATAHAAAACTkvMjMvMjAxOQgAAAAKMTIvMzEvMjAxOAkAAAABMEMd+CRGQNcITB2YZUZA1wgiQ0lRLkJJVDpHLklRX0xUX0RFQlRfRVFVSVRZLkZZMjAxNQEAAACQCQsAAgAAAAc4MC4xNTk0AQgAAAAFAAAAATEBAAAACjE4MzIxOTA2MDYDAAAAAjUwAgAAAAQ0MDg1BAAAAAEwBwAAAAk5LzIzLzIwMTkIAAAACjEyLzMxLzIwMTUJAAAAATCvHOIfRkDXCIjtUWZGQNcIJENJUS5CSVQ6Ry5JUV9ORVRfSU5URVJFU1RfRVhQLkZZMjAxNAEAAACQCQsAAgAAAAUtMTI5OAEIAAAABQAAAAExAQAAAAoxNzgyMzc3OTYwAwAAAAI1MAIAAAADMzY4BAAAAAEwBwAAAAk5LzIzLzIwMTkIAAAACjEyLzMxLzIwMTQJAAAAATDLvMojRkDXCO32yGVGQNcII0NJUS5F</t>
  </si>
  <si>
    <t>TlhUUEE6Q1MuSVFfR0FJTl9JTlZFU1QuRlkyMDE3AQAAAJbZAQADAAAAAAAkm18mRkDXCDFCUmVGQNcIJENJUS5TV1g6WlVSTi5JUV9FQklUREEuRlkyMDE1Li4uLkpQWQEAAACZlg4AAgAAAAg0OTg0NjkuNAEIAAAABQAAAAExAQAAAAoxODI2OTI4NjE1AwAAAAI3OQIAAAAENDA1MQQAAAABMAcAAAAJOS8yMy8yMDE5CAAAAAoxMi8zMS8yMDE1CQAAAAEw0eTZH0ZA1wjdA19mRkDXCCpDSVEuU1dYOlpVUk4uSVFfVE9UQUxfQ09NTU9OX0VRVUlUWS5GWTIwMTUBAAAAmZYOAAIAAAAFMzExNzgBCAAAAAUAAAABMQEAAAAKMTgyNjkyODYxNQMAAAADMTYwAgAAAAQxMDA2BAAAAAEwBwAAAAk5LzIzLzIwMTkIAAAACjEyLzMxLzIwMTUJAAAAATBxgvckRkDXCGDwhGVGQNcIG0NJUS5UU0U6NzE4MS5JUV9BUElDLkZZMjAxMgEAAAAD6FwCAwAAAAAArZZ7J0ZA1wi5cyRlRkDXCBVDSVEuLklRX0JBU0lDX1dFSUdIVC4FAAAAAQAAAAgAAAAUKEludmFsaWQgSWRlbnRpZmllcimlWXZLRkDXCKVZdktGQNcIJUNJUS5EQjpBTFYuSVFfTUFSS0VUQ0FQLjIwMDIvMy8zMS5KUFkBAAAAFyMJAAIAAAAONzc2MzM5MC41MTg0NjQBBgAAAAUAAAABMQEAAAAGMTc5NDc2AwAAAAI3OQIAAAAGMTAwMDU0BAAAAAEwBwAAAAkzLzMxLzIwMDK5FuVCRkDXCKkYlCVJQNcIGkNJUS5EQjpBTFYuSVFfQ0FQRVguRlkyMDE0AQAAABcj</t>
  </si>
  <si>
    <t>CQACAAAABS0xNjkyAQgAAAAFAAAAATEBAAAACjE3ODA1OTI0OTcDAAAAAjUwAgAAAAQyMDIxBAAAAAEwBwAAAAk5LzIzLzIwMTkIAAAACjEyLzMxLzIwMTQJAAAAATDBnSwlRkDXCN5uXmVGQNcIH0NJUS5UU0U6ODcyNS5JUV9UUkVBU1VSWS5GWTIwMTkBAAAAF1gNAAIAAAAGLTMyNTM5AQgAAAAFAAAAATEBAAAACjE5NzA2OTQwMDgDAAAAAjc5AgAAAAQxMjQ4BAAAAAEwBwAAAAk5LzIzLzIwMTkIAAAACTMvMzEvMjAxOQkAAAABMIkLcipGQNcIADWnZEZA1wguQ0lRLlRTRTo4NzUwLklRX1RPVEFMX0xJQUJfVE9UQUxfQVNTRVRTLkZZMjAxNwEAAADwdQ0AAgAAAAc5My45NjUxAQgAAAAFAAAAATEBAAAACjE4NjExNzU1OTQDAAAAAjc5AgAAAAQ0MTg4BAAAAAEwBwAAAAk5LzIzLzIwMTkIAAAACTMvMzEvMjAxNwkAAAABMEeuNCFGQNcI8zQcZkZA1wglQ0lRLlRTRTo4NzUwLklRX0dXX0lOVEFOX0FNT1JULkZZMjAwOQEAAADwdQ0AAwAAAAAAPVNlKkZA1wjg965kRkDXCB9DSVEuVFNFOjg3MjUuSVFfVFJFQVNVUlkuRlkyMDE0AQAAABdYDQACAAAABi0yOTkwMwEIAAAABQAAAAExAQAAAAoxNjkwMzA5ODcyAwAAAAI3OQIAAAAEMTI0OAQAAAABMAcAAAAJOS8yMy8yMDE5CAAAAAkzLzMxLzIwMTQJAAAAATCulnEqRkDXCOq6xGRGQNcIJkNJUS5OWVNFOlBSVS5JUV9FRkZFQ1RfVEFYX1JBVEUuRlkyMDE3</t>
  </si>
  <si>
    <t>AQAAAPjXDwADAAAAAk5NAQgAAAAFAAAAATEBAAAACjE5NDUyNzY4NDEDAAAAAzE2MAIAAAAENDM3NgQAAAABMAcAAAAJOS8yMy8yMDE5CAAAAAoxMi8zMS8yMDE3CQAAAAEw+W/KI0ZA1widqKxlRkDXCCBDSVEuVFNFOjg3NjYuSVFfTUFDSElORVJZLkZZMjAxMwEAAADx7QQAAwAAAAAAm9umK0ZA1wgKk3dkRkDXCBtDSVEuVFNFOjg3NjYuSVFfTlBQRS5GWTIwMTEBAAAA8e0EAAIAAAAGMzEzNzYwAQgAAAAFAAAAATEBAAAACjE0NjQ2MDk1NDUDAAAAAjc5AgAAAAQxMDA0BAAAAAEwBwAAAAk5LzIzLzIwMTkIAAAACTMvMzEvMjAxMQkAAAABMNhnpitGQNcIXeyPZEZA1wghQ0lRLkRCOkFMVi5JUV9CRVRBXzFZUi4yMDA5LzEyLzMxAQAAABcjCQADAAAAAAAeFjJCRkDXCOIdFWRGQNcIJkNJUS5UU0U6ODc2Ni5JUV9MT0FOU19SRUNFSVZfTFQuRlkyMDEyAQAAAPHtBAACAAAABjU1MzEzNAEIAAAABQAAAAExAQAAAAoxNTU3NTE5MTM3AwAAAAI3OQIAAAAEMTA1MAQAAAABMAcAAAAJOS8yMy8yMDE5CAAAAAkzLzMxLzIwMTIJAAAAATC4jqYrRkDXCJ1mgGRGQNcIIUNJUS5UU0U6ODc2Ni5JUV9UT1RBTF9MSUFCLkZZMjAwOQEAAADx7QQAAgAAAAgxMzYwNzcwOQEIAAAABQAAAAExAQAAAAoxMzgyNzYzNzA1AwAAAAI3OQIAAAAEMTI3NgQAAAABMAcAAAAJOS8yMy8yMDE5CAAAAAkzLzMxLzIwMDkJAAAAATCb</t>
  </si>
  <si>
    <t>GaYrRkDXCHQNdmRGQNcIJENJUS5UU0U6ODc5NS5JUV9JTkNfRVFVSVRZX0NGLkZZMjAxMgEAAADLsDYBAgAAAAMtMTkBCAAAAAUAAAABMQEAAAAKMTU1NzUxOTM4MwMAAAACNzkCAAAABDIwODYEAAAAATAHAAAACTkvMjMvMjAxOQgAAAAJMy8zMS8yMDEyCQAAAAEwNaUUKUZA1wiCTA9lRkDXCCNDSVEuTllTRTpQUlUuSVFfQkVUQV81WVIuMjAxNC8xMi8zMQEAAAD41w8AAgAAABAxLjU2MjI5Nzg2NDAwOTg2ADd6MUJGQNcI5wYkZEZA1wgbQ0lRLlRTRTo4NzY2LklRX05QUEUuRlkyMDE0AQAAAPHtBAACAAAABjMwMDc1MwEIAAAABQAAAAExAQAAAAoxNzE0ODAyMTMxAwAAAAI3OQIAAAAEMTAwNAQAAAABMAcAAAAJOS8yMy8yMDE5CAAAAAkzLzMxLzIwMTQJAAAAATA/k6QrRkDXCB/3b2RGQNcIKkNJUS5CSVQ6Ry5JUV9ERUZfVEFYX0FTU0VUU19DVVJSRU5ULkZZMjAxMwEAAACQCQsAAwAAAAAA7JbKI0ZA1wjdduFlRkDXCBtDSVEuVFNFOjg3MjUuSVFfRUJJVC5GWTIwMDgBAAAAF1gNAAIAAAAFOTA0OTgBCAAAAAUAAAABMQEAAAAKMTA2Mjc0MTkwNgMAAAACNzkCAAAAAzQwMAQAAAABMAcAAAAJOS8yMy8yMDE5CAAAAAkzLzMxLzIwMDgJAAAAATB9oScrRkDXCPMjimRGQNcIHkNJUS5EQjpBTFYuSVFfVE9UQUxfUkVWLkZZMjAxNgEAAAAXIwkAAgAAAAYxMDYxMzEBCAAAAAUAAAABMQEAAAAKMTg3ODA3</t>
  </si>
  <si>
    <t>Mzk1MwMAAAACNTACAAAAAjI4BAAAAAEwBwAAAAk5LzIzLzIwMTkIAAAACjEyLzMxLzIwMTYJAAAAATDv6iwlRkDXCLCUeGZGQNcIGkNJUS5TV1g6WlVSTi5JUV9NQVJLRVRDQVAuAQAAAJmWDgACAAAADDU1Mjg1LjE3MzU0MQEGAAAABQAAAAExAQAAAAoxOTc1MDI2NTUzAwAAAAIyOQIAAAAGMTAwMDU0BAAAAAEwBwAAAAk5LzIwLzIwMTmvPeVCRkDXCK895UJGQNcIJkNJUS5UU0U6ODc2Ni5JUV9MT0FOU19SRUNFSVZfTFQuRlkyMDE3AQAAAPHtBAACAAAABzE0NzM4OTkBCAAAAAUAAAABMQEAAAAKMTg0OTQ3NjEwNQMAAAACNzkCAAAABDEwNTAEAAAAATAHAAAACTkvMjMvMjAxOQgAAAAJMy8zMS8yMDE3CQAAAAEwmxmmK0ZA1wgUgmFkRkDXCCJDSVEuU1dYOlpVUk4uSVFfQVNTRVRfVFVSTlMuRlkyMDA4AQAAAJmWDgACAAAABzAuMDkwMTUBCAAAAAUAAAABMQEAAAAKMTMyNTg0NzMwNwMAAAADMTYwAgAAAAQ0MTc3BAAAAAEwBwAAAAk5LzIzLzIwMTkIAAAACjEyLzMxLzIwMDgJAAAAATDqAnAgRkDXCPxFOWZGQNcIKUNJUS5EQjpBTFYuSVFfTUlOT1JJVFlfSU5URVJFU1RfSVMuRlkyMDE3AQAAABcjCQACAAAABC00MDQBCAAAAAUAAAABMQEAAAAKMTk0ODc4NTk0OAMAAAACNTACAAAAAjgzBAAAAAEwBwAAAAk5LzIzLzIwMTkIAAAACjEyLzMxLzIwMTcJAAAAATD0ES0lRkDXCCjad2VGQNcIIUNJUS5F</t>
  </si>
  <si>
    <t>TlhUUEE6Q1MuSVFfTUFDSElORVJZLkZZMjAxNAEAAACW2QEAAwAAAAAAMHRfJkZA1wgc9ENlRkDXCCZDSVEuTllTRTpQUlUuSVFfSU5WRU5UT1JZX1RVUk5TLkZZMjAxNgEAAAD41w8AAwAAAAAAvs7hH0ZA1wj0JExmRkDXCCZDSVEuVFNFOjg3MjUuSVFfU0FMRVNfTUFSS0VUSU5HLkZZMjAxNgEAAAAXWA0AAwAAAAAApL1xKkZA1wgfXLVkRkDXCBpDSVEuRU5YVFBBOkNTLklRX0RPLkZZMjAxNQEAAACW2QEAAgAAAAI2NAEIAAAABQAAAAExAQAAAAoxODMzMzM1MDMyAwAAAAI1MAIAAAACNDAEAAAAATAHAAAACTkvMjMvMjAxOQgAAAAKMTIvMzEvMjAxNQkAAAABMDB0XyZGQNcIDxtEZUZA1wgdQ0lRLlRTRTo4NzI5LklRX0NPTU1PTi5GWTIwMTMBAAAAhsZVAQIAAAAFMTk5MDABCAAAAAUAAAABMQEAAAAKMTYyNTk3NTM0NwMAAAACNzkCAAAABDExMDMEAAAAATAHAAAACTkvMjMvMjAxOQgAAAAJMy8zMS8yMDEzCQAAAAEwudrnKEZA1wh4zAtlRkDXCCxDSVEuVFNFOjg2MzAuSVFfREVCVF9FUVVJVl9PUEVSX0xFQVNFLkZZMjAxNwEAAAD9aM0GAwAAAAAARlhSLEZA1wg9jWRkRkDXCB1DSVEuVFNFOjg3NTAuSVFfUkRfRVhQLkZZMjAxNAEAAADwdQ0AAwAAAAAAEhZmKkZA1wh0fbBkRkDXCCpDSVEuU1dYOlpVUk4uSVFfVEVWX0VCSVREQS4yMDAwLjIwMTEvMDMvMzEBAAAAmZYOAAIAAAAINi45MDc2NTUB</t>
  </si>
  <si>
    <t>BwAAAAUAAAABMQEAAAAKMTQzNjQxMTk5MwMAAAABMAIAAAAGMTAwMDMwBAAAAAEwBwAAAAkzLzMxLzIwMTEIAAAACTMvMzEvMjAxMRJ5gkNGQNcIMBqBZkZA1wgsQ0lRLkVOWFRQQTpDUy5JUV9NSU5PUklUWV9JTlRFUkVTVF9DRi5GWTIwMTABAAAAltkBAAMAAAAAAMKndCZGQNcI5ARMZUZA1wglQ0lRLlRTRTo3MTgxLklRX0dXX0lOVEFOX0FNT1JULkZZMjAxMAEAAAAD6FwCAwAAAAAAyCJ7J0ZA1wgjRx9lRkDXCCVDSVEuVFNFOjg3NjYuSVFfREFZU19TQUxFU19PVVQuRlkyMDEwAQAAAPHtBAADAAAAAAAfMdEhRkDXCHETE2ZGQNcIHkNJUS5EQjpBTFYuSVFfVE9UQUxfUkVWLkZZMjAwNgEAAAAXIwkAAgAAAAU4NjA5MwEIAAAABQAAAAExAQAAAAoxNDY4NzgzNjYyAwAAAAI1MAIAAAACMjgEAAAAATAHAAAACTkvMjMvMjAxOQgAAAAKMTIvMzEvMjAwNgkAAAABMKvNwh1GQNcIbZsvPUZA1wglQ0lRLlRTRTo4NzUwLklRX0xUX0RFQlRfRVFVSVRZLkZZMjAxOQEAAADwdQ0AAgAAAAc0NS4yNjU0AQgAAAAFAAAAATEBAAAACjE5NzA2OTQwMTMDAAAAAjc5AgAAAAQ0MDg1BAAAAAEwBwAAAAk5LzIzLzIwMTkIAAAACTMvMzEvMjAxOQkAAAABMEeuNCFGQNcIBQgJZkZA1wgkQ0lRLlRTRTo4NzY2LklRX01BUktFVENBUC4yMDEyLzAzLzMxAQAAAPHtBAACAAAADjE3NDE3MDIuNjg3ODIxAQYAAAAFAAAAATEB</t>
  </si>
  <si>
    <t>AAAACjE1MTQ3MzI2NjADAAAAAjc5AgAAAAYxMDAwNTQEAAAAATAHAAAACTMvMzEvMjAxMq1AgUNGQNcI+z5IZEZA1wgiQ0lRLk5ZU0U6UFJVLklRX0RBX1NVUFBMX0NGLkZZMjAxNAEAAAD41w8AAgAAAAM1NzYBCAAAAAUAAAABMQEAAAAKMTgyODE2ODIwMgMAAAADMTYwAgAAAAQyMTcxBAAAAAEwBwAAAAk5LzIzLzIwMTkIAAAACjEyLzMxLzIwMTQJAAAAATBPSMojRkDXCA8/xGVGQNcIJUNJUS5UU0U6ODc1MC5JUV9EQVlTX1NBTEVTX09VVC5GWTIwMTABAAAA8HUNAAMAAAAAAMDL0SFGQNcIAcAUZkZA1wglQ0lRLk5ZU0U6UFJVLklRX1NUX0RFQlRfUkVQQUlELkZZMjAxMQEAAAD41w8AAwAAAAAA1HMEJEZA1whhYL9lRkDXCCBDSVEuRU5YVFBBOkNTLklRX1RPVEFMX0NBLkZZMjAxNAEAAACW2QEAAgAAAAU3MzM3OQEIAAAABQAAAAExAQAAAAoxNzg0MjUwOTk1AwAAAAI1MAIAAAAEMTAwOAQAAAABMAcAAAAJOS8yMy8yMDE5CAAAAAoxMi8zMS8yMDE0CQAAAAEwPU1fJkZA1wglzUNlRkDXCBlDSVEuVFNFOjcxODEuSVFfR1AuRlkyMDA4AQAAAAPoXAIDAAAAAAD/BJAnRkDXCLjXFWVGQNcIKkNJUS5UU0U6NzE4MS5JUV9UT1RBTF9BU1NFVFMuRlkyMDEwLi4uLkpQWQEAAAAD6FwCAwAAAAAA0eTZH0ZA1wjFHlpARkDXCCtDSVEuVFNFOjg3MjUuSVFfUkVUVVJOX0NPTU1PTl9FUVVJVFkuRlkyMDE1AQAA</t>
  </si>
  <si>
    <t>ABdYDQACAAAABjUuMTczNQEIAAAABQAAAAExAQAAAAoxNzQ2OTEyOTczAwAAAAI3OQIAAAAFMzMzMjAEAAAAATAHAAAACTkvMjMvMjAxOQgAAAAJMy8zMS8yMDE1CQAAAAEwy6TRIUZA1wgxrwxmRkDXCBxDSVEuQklUOkcuSVFfRUJJVF9JTlQuRlkyMDEwAQAAAJAJCwACAAAACDMuMDUzMTA4AQgAAAAFAAAAATEBAAAACjE1NDUwMjk3NTYDAAAAAjUwAgAAAAQ0MTg5BAAAAAEwBwAAAAk5LzIzLzIwMTkIAAAACjEyLzMxLzIwMTAJAAAAATCy9eEfRkDXCLEOP2ZGQNcIH0NJUS5UU0U6NzE4MS5JUV9BUl9UVVJOUy5GWTIwMTYBAAAAA+hcAgMAAAAAAGK4MCFGQNcIXJkwZkZA1wggQ0lRLlRTRTo4NzI1LklRX0JVSUxESU5HUy5GWTIwMTMBAAAAF1gNAAMAAAAAAGtwKytGQNcIfxOeZEZA1wglQ0lRLkRCOkFMVi5JUV9EQVlTX1BBWUFCTEVfT1VULkZZMjAwNwEAAAAXIwkAAwAAAAAAN1QxIUZA1wjJYTZmRkDXCCVDSVEuTllTRTpQUlUuSVFfUkVUVVJOX0NBUElUQUwuRlkyMDA4AQAAAPjXDwACAAAABjAuNTM0NgEIAAAABQAAAAExAQAAAAoxNDMzMzUwODU5AwAAAAMxNjACAAAABDQzNjMEAAAAATAHAAAACTkvMjMvMjAxOQgAAAAKMTIvMzEvMjAwOAkAAAABMM9QcCBGQNcIfQ5NZkZA1wggQ0lRLlRTRTo4NjMwLklRX0ZVTExfVElNRS5GWTIwMTkBAAAA/WjNBgIAAAAFNDkzODcA06VSLEZA1whpE5dkRkDX</t>
  </si>
  <si>
    <t>CCBDSVEuVFNFOjg3MjUuSVFfU1RfSU5WRVNULkZZMjAxNQEAAAAXWA0AAgAAAAYzNjMwMjIBCAAAAAUAAAABMQEAAAAKMTc0NjkxMjk3MwMAAAACNzkCAAAABDEwNjkEAAAAATAHAAAACTkvMjMvMjAxOQgAAAAJMy8zMS8yMDE1CQAAAAEwrpZxKkZA1wht/axkRkDXCBpDSVEuREI6QUxWLklRX0VCSVRBLkZZMjAwOQEAAAAXIwkAAgAAAAQ3MDk0AQgAAAAFAAAAATEBAAAACjE2ODMxNTM1MjIDAAAAAjUwAgAAAAYxMDA2ODkEAAAAATAHAAAACTkvMjMvMjAxOQgAAAAKMTIvMzEvMjAwOQkAAAABMJpIUyZGQNcIqkN1ZUZA1wggQ0lRLlRTRTo4NjMwLklRX0ZVTExfVElNRS5GWTIwMTQBAAAA/WjNBgIAAAAFMzU5MDQA7CRPLEZA1wgTxXNkRkDXCB5DSVEuVFNFOjg3OTUuSVFfU1RfREVCVC5GWTIwMTQBAAAAy7A2AQIAAAAEMjk5OQEIAAAABQAAAAExAQAAAAoxNzc0OTc4NTY4AwAAAAI3OQIAAAAEMTA0NgQAAAABMAcAAAAJOS8yMy8yMDE5CAAAAAkzLzMxLzIwMTQJAAAAATAqzBQpRkDXCHglCGVGQNcIL0NJUS5UU0U6ODc2Ni5JUV9JTVBVVF9PUEVSX0xFQVNFX0lOVF9FWFAuRlkyMDE0AQAAAPHtBAADAAAAAAA/k6QrRkDXCL+CmWRGQNcIJUNJUS5UU0U6NzE4MS5JUV9QUk9WX0JBRF9ERUJUUy5GWTIwMTYBAAAAA+hcAgMAAAAAAChplidGQNcIpAQ3ZUZA1wgqQ0lRLlRTRTo4NjMwLklRX1RPVEFMX0VR</t>
  </si>
  <si>
    <t>VUlUWS5GWTIwMTEuLi4uSlBZAQAAAP1ozQYCAAAABzEwNzk0NDUBCAAAAAUAAAABMQEAAAAKMTQ2NDYwOTQ5MwMAAAACNzkCAAAABDEyNzUEAAAAATAHAAAACTkvMjMvMjAxOQgAAAAJMy8zMS8yMDExCQAAAAEw0eTZH0ZA1wiuqlRmRkDXCClDSVEuVFNFOjg3OTUuSVFfREVCVF9FUVVJVl9ORVRfUEJPLkZZMjAxMAEAAADLsDYBAgAAAAYxMTc3MzQBCAAAAAUAAAABMQEAAAAKMTM4MjQxNzg3OQMAAAACNzkCAAAABTIxNjc5BAAAAAEwBwAAAAk5LzIzLzIwMTkIAAAACTMvMzEvMjAxMAkAAAABMD9+FClGQNcIwhOzZEZA1wghQ0lRLkVOWFRQQTpDUy5JUV9CVUlMRElOR1MuRlkyMDA4AQAAAJbZAQADAAAAAADcWXQmRkDXCHs8RmVGQNcIJUNJUS5UU0U6NzE4MS5JUV9QUk9WX0JBRF9ERUJUUy5GWTIwMTkBAAAAA+hcAgMAAAAAAA+3lidGQNcIjqszZUZA1wglQ0lRLlRTRTo4NzUwLklRX0xUX0RFQlRfUkVQQUlELkZZMjAwOAEAAADwdQ0AAgAAAAUtNjQxNAEIAAAABQAAAAExAQAAAAoxMjI5ODc5MDI1AwAAAAI3OQIAAAAEMjAzNgQAAAABMAcAAAAJOS8yMy8yMDE5CAAAAAkzLzMxLzIwMDgJAAAAATCAK2UqRkDXCEq1v2RGQNcIJkNJUS5UU0U6ODc5NS5JUV9TQUxFU19NQVJLRVRJTkcuRlkyMDExAQAAAMuwNgEDAAAAAAA/fhQpRkDXCKPXDmVGQNcIKkNJUS4wLklRX0NVU1RPTV9CRVRBLihJTlZBTElE</t>
  </si>
  <si>
    <t>IFRJTUUgUEVSSU9EKQUAAAAAAAAACAAAABQoSW52YWxpZCBTdGFydCBEYXRlKUdTMUJGQNcIEsQfZEZA1wgmQ0lRLlRTRTo4NjMwLklRX0NBU0hfQUNRVUlSRV9DRi5GWTIwMDcBAAAA/WjNBgMAAAAAAPTnZR9GQNcI9OdlH0ZA1wgqQ0lRLlRTRTo4NzUwLklRX0lOVEVSRVNUX0lOVkVTVF9JTkMuRlkyMDE4AQAAAPB1DQADAAAAAADWFwYqRkDXCF6JdWZGQNcIM0NJUS5UU0U6ODcyOS5JUV9DSEFOR0VfT1RIRVJfTkVUX09QRVJfQVNTRVRTLkZZMjAxOAEAAACGxlUBAgAAAAY4MTUwOTkBCAAAAAUAAAABMQEAAAAKMTg5NTY4Mjg2NQMAAAACNzkCAAAABDIwNDUEAAAAATAHAAAACTkvMjMvMjAxOQgAAAAJMy8zMS8yMDE4CQAAAAEwQd6PJ0ZA1wjOiRVlRkDXCCJDSVEuQklUOkcuSVFfT1RIRVJfQ0xfU1VQUEwuRlkyMDEwAQAAAJAJCwACAAAABjI0MDIuNAEIAAAABQAAAAExAQAAAAoxNTQ1MDI5NzU2AwAAAAI1MAIAAAAEMTA1NwQAAAABMAcAAAAJOS8yMy8yMDE5CAAAAAoxMi8zMS8yMDEwCQAAAAEw+W/KI0ZA1wi5nb5lRkDXCCRDSVEuREI6QUxWLklRX05FVF9ERUJUX0VCSVREQS5GWTIwMTQBAAAAFyMJAAIAAAAIMS43MzIzNzMBCAAAAAUAAAABMQEAAAAKMTc4MDU5MjQ5NwMAAAACNTACAAAABDQxOTMEAAAAATAHAAAACTkvMjMvMjAxOQgAAAAKMTIvMzEvMjAxNAkAAAABMPa0byBGQNcIVrU0ZkZA</t>
  </si>
  <si>
    <t>1wgzQ0lRLlRTRTo4NzI5LklRX0NIQU5HRV9PVEhFUl9ORVRfT1BFUl9BU1NFVFMuRlkyMDE1AQAAAIbGVQECAAAABjUwOTU2NgEIAAAABQAAAAExAQAAAAoxNzQ2OTEzMDcwAwAAAAI3OQIAAAAEMjA0NQQAAAABMAcAAAAJOS8yMy8yMDE5CAAAAAkzLzMxLzIwMTUJAAAAATA0Qo8nRkDXCEMJ6GRGQNcIJENJUS5TV1g6WlVSTi5JUV9VTkxFVkVSRURfRkNGLkZZMjAxMQEAAACZlg4AAgAAAAc0MzAyLjI1AQgAAAAFAAAAATEBAAAACjE1ODc5NDE2NzUDAAAAAzE2MAIAAAAENDQyMwQAAAABMAcAAAAJOS8yMy8yMDE5CAAAAAoxMi8zMS8yMDExCQAAAAEw/T/rJEZA1wiAZYxlRkDXCCdDSVEuVFNFOjg3MjUuSVFfQ0ZPX0NVUlJFTlRfTElBQi5GWTIwMDgBAAAAF1gNAAIAAAAIMC4yMTMzMDcBCAAAAAUAAAABMQEAAAAKMTA2Mjc0MTkwNgMAAAACNzkCAAAABDQxODUEAAAAATAHAAAACTkvMjMvMjAxOQgAAAAJMy8zMS8yMDA4CQAAAAEw8n3RIUZA1wiEWwdmRkDXCChDSVEuVFNFOjg2MzAuSVFfUFJPVl9CQURfREVCVFNfQ0YuRlkyMDEyAQAAAP1ozQYDAAAAAAC8T9MsRkDXCGo/a2RGQNcIHkNJUS5UU0U6ODc2Ni5JUV9aX1NDT1JFLkZZMjAxMQEAAADx7QQAAwAAAAAAHzHRIUZA1whnngtmRkDXCBtDSVEuTllTRTpQUlUuSVFfQVBJQy5GWTIwMTEBAAAA+NcPAAIAAAAFMjQyOTMBCAAAAAUAAAABMQEAAAAK</t>
  </si>
  <si>
    <t>MTY2MDc5NTYwMgMAAAADMTYwAgAAAAQxMDg0BAAAAAEwBwAAAAk5LzIzLzIwMTkIAAAACjEyLzMxLzIwMTEJAAAAATDUcwQkRkDXCBjgpmVGQNcIHENJUS5CSVQ6Ry5JUV9CVl9TSEFSRS5GWTIwMTYBAAAAkAkLAAIAAAAJMTUuNzM4Mjc5AQgAAAAFAAAAATEBAAAACjE4Nzg2MDkyNzYDAAAAAjUwAgAAAAQ0MDIwBAAAAAEwBwAAAAk5LzIzLzIwMTkIAAAACjEyLzMxLzIwMTYJAAAAATBkAb4iRkDXCLwS1GVGQNcILkNJUS5UU0U6NzE4MS5JUV9PVEhFUl9GSU5BTkNFX0FDVF9TVVBQTC5GWTIwMTABAAAAA+hcAgMAAAAAALxJeydGQNcIDpUfZUZA1wgeQ0lRLlRTRTo4Nzk1LklRX0xUX0RFQlQuRlkyMDA5AQAAAMuwNgECAAAABjE2MjYzMgEIAAAABQAAAAExAQAAAAoxMzgyNDE4MDMzAwAAAAI3OQIAAAAEMTA0OQQAAAABMAcAAAAJOS8yMy8yMDE5CAAAAAkzLzMxLzIwMDkJAAAAATBRVxQpRkDXCIUq3GRGQNcIGkNJUS5UU0U6ODcyNS5JUV9DSVAuRlkyMDE0AQAAABdYDQADAAAAAACulnEqRkDXCHPWrGRGQNcIKENJUS5UU0U6ODYzMC5JUV9HV19JTlRBTl9BTU9SVF9DRi5GWTIwMTgBAAAA/WjNBgIAAAAFMjU3MzEBCAAAAAUAAAABMQEAAAAKMTg5NTY4MjgzNAMAAAACNzkCAAAABDIxODIEAAAAATAHAAAACTkvMjMvMjAxOQgAAAAJMy8zMS8yMDE4CQAAAAEwBH9SLEZA1wgzk4VkRkDXCCdDSVEuRU5Y</t>
  </si>
  <si>
    <t>VFBBOkNTLklRX0xPQU5TX1JFQ0VJVl9MVC5GWTIwMTYBAAAAltkBAAIAAAAFNjMzMTcBCAAAAAUAAAABMQEAAAAKMTg3OTExMTg5NAMAAAACNTACAAAABDEwNTAEAAAAATAHAAAACTkvMjMvMjAxOQgAAAAKMTIvMzEvMjAxNgkAAAABMCSbXyZGQNcICFNaZUZA1wgnQ0lRLkJJVDpHLklRX09USEVSX1VOVVNVQUxfU1VQUEwuRlkyMDE1AQAAAJAJCwADAAAAAABo2r0iRkDXCKWH22VGQNcIIkNJUS5UU0U6ODc5NS5JUV9RVUlDS19SQVRJTy5GWTIwMTYBAAAAy7A2AQIAAAAINi44NTEzOTcBCAAAAAUAAAABMQEAAAAKMTc5OTc4ODU2NQMAAAACNzkCAAAABDQxMjEEAAAAATAHAAAACTkvMjMvMjAxOQgAAAAJMy8zMS8yMDE2CQAAAAEwItU0IUZA1wiVUBlmRkDXCBlDSVEuVFNFOjcxODEuSVFfQUQuRlkyMDEwAQAAAAPoXAIDAAAAAADIInsnRkDXCPCwI2VGQNcIGUNJUS5TV1g6WlVSTi5JUV9SRS5GWTIwMTUBAAAAmZYOAAIAAAAFMzQxOTIBCAAAAAUAAAABMQEAAAAKMTgyNjkyODYxNQMAAAADMTYwAgAAAAQxMjIyBAAAAAEwBwAAAAk5LzIzLzIwMTkIAAAACjEyLzMxLzIwMTUJAAAAATBxgvckRkDXCDdPm2VGQNcIGkNJUS5TV1g6WlVSTi5JUV9SRVYuRlkyMDA4AQAAAJmWDgACAAAABTU4NDQwAQgAAAAFAAAAATEBAAAACjEzMjU4NDczMDcDAAAAAzE2MAIAAAADMTEyBAAAAAEwBwAAAAk5LzIzLzIwMTkI</t>
  </si>
  <si>
    <t>AAAACjEyLzMxLzIwMDgJAAAAATDohy0lRkDXCO4ygmVGQNcIL0NJUS5UU0U6ODYzMC5JUV9JTVBVVF9PUEVSX0xFQVNFX0lOVF9FWFAuRlkyMDA4AQAAAP1ozQYDAAAAAACpZtIsRkDXCD5KUmRGQNcIHkNJUS5TV1g6WlVSTi5JUV9SQVdfSU5WLkZZMjAxNgEAAACZlg4AAwAAAAAAgM73JEZA1wj0SaRlRkDXCCNDSVEuVFNFOjg2MzAuSVFfRklOSVNIRURfSU5WLkZZMjAxNgEAAAD9aM0GAwAAAAAARlhSLEZA1whdqX1kRkDXCCVDSVEuVFNFOjg3MjkuSVFfREFZU19TQUxFU19PVVQuRlkyMDE0AQAAAIbGVQEDAAAAAAASIzUhRkDXCDOOLWZGQNcIH0NJUS5UU0U6ODc5NS5JUV9UUkVBU1VSWS5GWTIwMDkBAAAAy7A2AQIAAAAELTkyNwEIAAAABQAAAAExAQAAAAoxMzgyNDE4MDMzAwAAAAI3OQIAAAAEMTI0OAQAAAABMAcAAAAJOS8yMy8yMDE5CAAAAAkzLzMxLzIwMDkJAAAAATBRVxQpRkDXCMDFq2RGQNcIJUNJUS5UU0U6ODcyNS5JUV9HQUlOX0FTU0VUU19DRi5GWTIwMTcBAAAAF1gNAAIAAAAENDQyMgEIAAAABQAAAAExAQAAAAoxODQ5NDc2MzkwAwAAAAI3OQIAAAAEMjAyNgQAAAABMAcAAAAJOS8yMy8yMDE5CAAAAAkzLzMxLzIwMTcJAAAAATCc5HEqRkDXCBeZn2RGQNcIJENJUS5UU0U6ODc5NS5JUV9PVEhFUl9MSUFCX0xULkZZMjAxNwEAAADLsDYBAgAAAAgxMzQ0OTI4MQEIAAAABQAAAAExAQAA</t>
  </si>
  <si>
    <t>AAoxODQ5NDc2MjY2AwAAAAI3OQIAAAAEMTA2MgQAAAABMAcAAAAJOS8yMy8yMDE5CAAAAAkzLzMxLzIwMTcJAAAAATBhMBQpRkDXCLkO32RGQNcIJENJUS5UU0U6ODcyNS5JUV9NQVJLRVRDQVAuMjAwOC8wMy8zMQEAAAAXWA0AAgAAAA40NzM2MTE1LjI4MjkyNgEGAAAABQAAAAExAQAAAAk1MjE4MTYyNjUDAAAAAjc5AgAAAAYxMDAwNTQEAAAAATAHAAAACTMvMzEvMjAwOJpngUNGQNcI6j5BZEZA1wglQ0lRLlRTRTo4NzY2LklRX09USEVSX0NMX1NVUFBMLkZZMjAxNQEAAADx7QQAAwAAAAAALuGkK0ZA1wj0cZFkRkDXCCBDSVEuVFNFOjg3MjkuSVFfUEFSVF9USU1FLkZZMjAxNgEAAACGxlUBAwAAAAAAJGmPJ0ZA1wgv3QxlRkDXCCpDSVEuU1dYOlpVUk4uSVFfVEVWX0VCSVREQS4yMDAwLjIwMTIvMDMvMzEBAAAAmZYOAAIAAAAINy41NzkyMzEBBwAAAAUAAAABMQEAAAAKMTUxNzMwNDc5MgMAAAABMAIAAAAGMTAwMDMwBAAAAAEwBwAAAAkzLzMwLzIwMTIIAAAACTMvMzAvMjAxMhJ5gkNGQNcIuB9/ZkZA1wgiQ0lRLlNXWDpaVVJOLklRX0FEVkVSVElTSU5HLkZZMjAxOAEAAACZlg4AAwAAAAAAQx34JEZA1wip5aRlRkDXCCdDSVEuRU5YVFBBOkNTLklRX1BFUklPRExFTkdUSF9JUy5GWTIwMTABAAAAltkBAAEAAAACMTIAwqd0JkZA1wjkBExlRkDXCChDSVEuVFNFOjg3OTUuSVFfVE9UQUxfREVCVF9S</t>
  </si>
  <si>
    <t>RVBBSUQuRlkyMDEyAQAAAMuwNgECAAAABC0zODUBCAAAAAUAAAABMQEAAAAKMTU1NzUxOTM4MwMAAAACNzkCAAAABDIxNjYEAAAAATAHAAAACTkvMjMvMjAxOQgAAAAJMy8zMS8yMDEyCQAAAAEwNaUUKUZA1wh2O/JkRkDXCCZDSVEuVFNFOjcxODEuSVFfU0FMRVNfTUFSS0VUSU5HLkZZMjAxNAEAAAAD6FwCAwAAAAAAk+V7J0ZA1wjPaDZlRkDXCCNDSVEuVFNFOjg3MjUuSVFfRElMVVRfV0VJR0hULkZZMjAwOQEAAAAXWA0AAgAAAAc0MjEuMDUxAF/JJytGQNcI0kqDZEZA1wgkQ0lRLkVOWFRQQTpDUy5JUV9QRV9FWENMLi4yMDA3LzA0LzAxAQAAAJbZAQACAAAACTEyLjk0NjQyNQEHAAAABQAAAAExAQAAAAoxMjc5MTkzODQxAwAAAAEwAgAAAAYxMDAwMjcEAAAAATAHAAAACTMvMzAvMjAwNwgAAAAJMy8zMC8yMDA3D6CCQ0ZA1wiMCYdmRkDXCCNDSVEuRU5YVFBBOkNTLklRX0xFVkVSRURfRkNGLkZZMjAxMQEAAACW2QEAAgAAAAgtNjIzLjYyNQEIAAAABQAAAAExAQAAAAoxNTk2MjE4NzMzAwAAAAI1MAIAAAAENDQyMgQAAAABMAcAAAAJOS8yMy8yMDE5CAAAAAoxMi8zMS8yMDExCQAAAAEwts50JkZA1whwplhlRkDXCCpDSVEuVFNFOjg3MjUuSVFfVE9UQUxfQ09NTU9OX0VRVUlUWS5GWTIwMDgBAAAAF1gNAAIAAAAHMTY1NTA2MwEIAAAABQAAAAExAQAAAAoxMDYyNzQxOTA2AwAAAAI3OQIAAAAEMTAw</t>
  </si>
  <si>
    <t>NgQAAAABMAcAAAAJOS8yMy8yMDE5CAAAAAkzLzMxLzIwMDgJAAAAATB9oScrRkDXCO1KimRGQNcIHkNJUS5UU0U6ODYzMC5JUV9aX1NDT1JFLkZZMjAxOAEAAAD9aM0GAwAAAAAAyAnRIUZA1wixxRJmRkDXCCRDSVEuVFNFOjg3NTAuSVFfQ1VSUkVOVF9SQVRJTy5GWTIwMTgBAAAA8HUNAAIAAAAIMS41MDE3NzUBCAAAAAUAAAABMQEAAAAKMTg5NTY1NjI3NwMAAAACNzkCAAAABDQwMzAEAAAAATAHAAAACTkvMjMvMjAxOQgAAAAJMy8zMS8yMDE4CQAAAAEwR640IUZA1wj0UCBmRkDXCDRDSVEuVFNFOjg3MjkuSVFfVE9UQUxfT1VUU1RBTkRJTkdfRklMSU5HX0RBVEUuRlkyMDE1AQAAAIbGVQECAAAACjQzNC45OTk5NDUBBAAAAAUAAAABNQEAAAAKMTc0NjkxMzA3MAIAAAAFMjQxNTMGAAAAATBNG48nRkDXCBp5FGVGQNcIJkNJUS5UU0U6ODc5NS5JUV9MT0FOU19SRUNFSVZfTFQuRlkyMDA5AQAAAMuwNgECAAAABzIyNzgxMDEBCAAAAAUAAAABMQEAAAAKMTM4MjQxODAzMwMAAAACNzkCAAAABDEwNTAEAAAAATAHAAAACTkvMjMvMjAxOQgAAAAJMy8zMS8yMDA5CQAAAAEwUVcUKUZA1whtsPlkRkDXCB5DSVEuVFNFOjg2MzAuSVFfWl9TQ09SRS5GWTIwMTUBAAAA/WjNBgMAAAAAAKUfUSJGQNcIs9oKZkZA1wglQ0lRLk5ZU0U6UFJVLklRX0dXX0lOVEFOX0FNT1JULkZZMjAxNAEAAAD41w8AAwAAAAAAs+gE</t>
  </si>
  <si>
    <t>JEZA1wimgbNlRkDXCCVDSVEuTllTRTpQUlUuSVFfUFJFRl9ESVZfT1RIRVIuRlkyMDEzAQAAAPjXDwACAAAAATgBCAAAAAUAAAABMQEAAAAKMTc3NzIyNDc4MgMAAAADMTYwAgAAAAI5NwQAAAABMAcAAAAJOS8yMy8yMDE5CAAAAAoxMi8zMS8yMDEzCQAAAAEwvMEEJEZA1wgEo8NlRkDXCCpDSVEuVFNFOjg2MzAuSVFfT1RIRVJfVU5VU1VBTF9TVVBQTC5GWTIwMTYBAAAA/WjNBgIAAAAGLTE1NDg0AQgAAAAFAAAAATEBAAAACjE3OTk3ODg1ODcDAAAAAjc5AgAAAAI4NwQAAAABMAcAAAAJOS8yMy8yMDE5CAAAAAkzLzMxLzIwMTYJAAAAATBGWFIsRkDXCF0YZGRGQNcIJUNJUS5CSVQ6Ry5JUV9ERUZfVEFYX0FTU0VUU19MVC5GWTIwMTMBAAAAkAkLAAIAAAAEMjgwNwEIAAAABQAAAAExAQAAAAoxNzI0NjAxNDEyAwAAAAI1MAIAAAAEMTAyNgQAAAABMAcAAAAJOS8yMy8yMDE5CAAAAAoxMi8zMS8yMDEzCQAAAAEwy7zKI0ZA1wiu69plRkDXCCVDSVEuVFNFOjg3NTAuSVFfTkVUX1JFTlRBTF9FWFAuRlkyMDE2AQAAAPB1DQADAAAAAADtyQUqRkDXCKyZ0GRGQNcIHENJUS5UU0U6NzE4MS5JUV9FQklUQS5GWTIwMTgBAAAAA+hcAgIAAAAGMjIyOTEwAQgAAAAFAAAAATEBAAAACjE5ODI4NzQ5NDMDAAAAAjc5AgAAAAYxMDA2ODkEAAAAATAHAAAACTkvMjMvMjAxOQgAAAAJMy8zMS8yMDE4CQAAAAEwD7eWJ0ZA</t>
  </si>
  <si>
    <t>1wiEQRplRkDXCB9DSVEuQklUOkcuSVFfQURWRVJUSVNJTkcuRlkyMDA3AQAAAJAJCwADAAAAAADLvMojRkDXCAe0vWVGQNcIJkNJUS5UU0U6ODcyNS5JUV9ERUZfVEFYX0xJQUJfTFQuRlkyMDExAQAAABdYDQACAAAABDM4OTYBCAAAAAUAAAABMQEAAAAKMTQ2NDYwOTUzMgMAAAACNzkCAAAABDEwMjcEAAAAATAHAAAACTkvMjMvMjAxOQgAAAAJMy8zMS8yMDExCQAAAAEwWBcoK0ZA1wiTr7NkRkDXCCVDSVEuTllTRTpQUlUuSVFfQ0FTSF9TVF9JTlZFU1QuRlkyMDEzAQAAAPjXDwACAAAABTQ2NDIyAQgAAAAFAAAAATEBAAAACjE3NzcyMjQ3ODIDAAAAAzE2MAIAAAAEMTAwMgQAAAABMAcAAAAJOS8yMy8yMDE5CAAAAAoxMi8zMS8yMDEzCQAAAAEwvMEEJEZA1wiE1b9lRkDXCBlDSVEuREI6QUxWLklRX0xBTkQuRlkyMDEyAQAAABcjCQADAAAAAACCllMmRkDXCEC+emVGQNcIG0NJUS5FTlhUUEE6Q1MuSVFfRUJULkZZMjAxMgEAAACW2QEAAgAAAAQ1Mjg1AQgAAAAFAAAAATEBAAAACjE2NjUzNjgzMTcDAAAAAjUwAgAAAAMxMzkEAAAAATAHAAAACTkvMjMvMjAxOQgAAAAKMTIvMzEvMjAxMgkAAAABMKv1dCZGQNcIL01HZUZA1wgiQ0lRLkVOWFRQQTpDUy5JUV9JTkNfRVFVSVRZLkZZMjAxMAEAAACW2QEAAgAAAAI4NQEIAAAABQAAAAExAQAAAAoxNTQzMDAwODc0AwAAAAI1MAIAAAACNDcEAAAAATAHAAAA</t>
  </si>
  <si>
    <t>CTkvMjMvMjAxOQgAAAAKMTIvMzEvMjAxMAkAAAABMMKndCZGQNcIj0dCZUZA1wgZQ0lRLkRCOkFMVi5JUV9OUFBFLkZZMjAwOQEAAAAXIwkAAgAAAAQ1ODM4AQgAAAAFAAAAATEBAAAACjE2ODMxNTM1MjIDAAAAAjUwAgAAAAQxMDA0BAAAAAEwBwAAAAk5LzIzLzIwMTkIAAAACjEyLzMxLzIwMDkJAAAAATCaSFMmRkDXCDbeYGVGQNcIJkNJUS5UU0U6ODc5NS5JUV9PVEhFUl9MVF9BU1NFVFMuRlkyMDE1AQAAAMuwNgECAAAABjE5MDIwMQEIAAAABQAAAAExAQAAAAoxNzc0OTc4NTcxAwAAAAI3OQIAAAAEMTA2MAQAAAABMAcAAAAJOS8yMy8yMDE5CAAAAAkzLzMxLzIwMTUJAAAAATB64hMpRkDXCPgk3mRGQNcIK0NJUS5UU0U6ODc5NS5JUV9NSU5PUklUWV9JTlRFUkVTVF9JUy5GWTIwMTkBAAAAy7A2AQIAAAADLTIyAQgAAAAFAAAAATEBAAAACjE5NzA2OTQwMDQDAAAAAjc5AgAAAAI4MwQAAAABMAcAAAAJOS8yMy8yMDE5CAAAAAkzLzMxLzIwMTkJAAAAATBRVxQpRkDXCAXSCWVGQNcIJkNJUS5FTlhUUEE6Q1MuSVFfUFJPVl9CQURfREVCVFMuRlkyMDE0AQAAAJbZAQADAAAAAAA9TV8mRkDXCDGmQ2VGQNcIHUNJUS5UU0U6ODc1MC5JUV9HQV9FWFAuRlkyMDA4AQAAAPB1DQADAAAAAABHMnIqRkDXCN5boGRGQNcIJUNJUS5UU0U6ODc2Ni5JUV9CQVNJQ19FUFNfRVhDTC5GWTIwMTMBAAAA8e0EAAIAAAAK</t>
  </si>
  <si>
    <t>MTY4LjkzNjI2MwEIAAAABQAAAAExAQAAAAoxNzE0ODAyODk1AwAAAAI3OQIAAAAEMzA2NAQAAAABMAcAAAAJOS8yMy8yMDE5CAAAAAkzLzMxLzIwMTMJAAAAATCttKYrRkDXCD+Cb2RGQNcIJkNJUS5FTlhUUEE6Q1MuSVFfUFJPVl9CQURfREVCVFMuRlkyMDExAQAAAJbZAQADAAAAAADCp3QmRkDXCL3uU2VGQNcIIENJUS5OWVNFOlBSVS5JUV9MVF9JTlZFU1QuRlkyMDEwAQAAAPjXDwACAAAABjIxMzI0OQEIAAAABQAAAAExAQAAAAoxNTg4OTk4MjY4AwAAAAMxNjACAAAABDEwNTQEAAAAATAHAAAACTkvMjMvMjAxOQgAAAAKMTIvMzEvMjAxMAkAAAABMN5MBCRGQNcIKHyuZUZA1wgpQ0lRLlRTRTo4NzI1LklRX09USEVSX05PTl9PUEVSX0VYUC5GWTIwMDgBAAAAF1gNAAIAAAAGLTI4NTUxAQgAAAAFAAAAATEBAAAACjEwNjI3NDE5MDYDAAAAAjc5AgAAAAMzNzEEAAAAATAHAAAACTkvMjMvMjAxOQgAAAAJMy8zMS8yMDA4CQAAAAEw4Qs/HkZA1wjOH4ZmRkDXCB9DSVEuVFNFOjg3MjkuSVFfREFfU1VQUEwuRlkyMDE5AQAAAIbGVQECAAAABDE1OTkBCAAAAAUAAAABMQEAAAAKMTk3MDY5Mzk1OAMAAAACNzkCAAAAAjQxBAAAAAEwBwAAAAk5LzIzLzIwMTkIAAAACTMvMzEvMjAxOQkAAAABMEHejydGQNcI7Y7wZEZA1wgZQ0lRLk5ZU0U6UFJVLklRX0FSLkZZMjAxNgEAAAD41w8AAwAAAAAA+W/KI0ZA1wiv</t>
  </si>
  <si>
    <t>WqxlRkDXCCNDSVEuVFNFOjg3OTUuSVFfT1RIRVJfRVFVSVRZLkZZMjAxMAEAAADLsDYBAgAAAAU3NDkzNQEIAAAABQAAAAExAQAAAAoxMzgyNDE3ODc5AwAAAAI3OQIAAAAEMTAyOAQAAAABMAcAAAAJOS8yMy8yMDE5CAAAAAkzLzMxLzIwMTAJAAAAATA/fhQpRkDXCC1t0mRGQNcIJENJUS5FTlhUUEE6Q1MuSVFfVE9UQUxfRVFVSVRZLkZZMjAxNwEAAACW2QEAAgAAAAU4NDAyMwEIAAAABQAAAAExAQAAAAoxOTQ5MjIwODMwAwAAAAI1MAIAAAAEMTI3NQQAAAABMAcAAAAJOS8yMy8yMDE5CAAAAAoxMi8zMS8yMDE3CQAAAAEwGcJfJkZA1wgD9DxlRkDXCCRDSVEuVFNFOjg2MzAuSVFfQ1VSUkVOVF9SQVRJTy5GWTIwMTcBAAAA/WjNBgIAAAAIMC41NzYwNTEBCAAAAAUAAAABMQEAAAAKMTg0OTQ3NjMyNQMAAAACNzkCAAAABDQwMzAEAAAAATAHAAAACTkvMjMvMjAxOQgAAAAJMy8zMS8yMDE3CQAAAAEwyAnRIUZA1wi/SgZmRkDXCCZDSVEuVFNFOjg3NjYuSVFfTE9BTlNfUkVDRUlWX0xULkZZMjAwOQEAAADx7QQAAgAAAAY2MTEzMTABCAAAAAUAAAABMQEAAAAKMTM4Mjc2MzcwNQMAAAACNzkCAAAABDEwNTAEAAAAATAHAAAACTkvMjMvMjAxOQgAAAAJMy8zMS8yMDA5CQAAAAEwmxmmK0ZA1wjUxF5kRkDXCB9DSVEuVFNFOjg3MjUuSVFfT1BFUl9JTkMuRlkyMDA2AQAAABdYDQACAAAABjEzNTIwMgEIAAAA</t>
  </si>
  <si>
    <t>BQAAAAExAQAAAAk0NDA5OTE4OTQDAAAAAjc5AgAAAAIyMQQAAAABMAcAAAAJOS8yMy8yMDE5CAAAAAkzLzMxLzIwMDYJAAAAATDhCz8eRkDXCPD/PD1GQNcIIkNJUS5TV1g6WlVSTi5JUV9BU1NFVF9UVVJOUy5GWTIwMTYBAAAAmZYOAAIAAAAIMC4xNzYxOTUBCAAAAAUAAAABMQEAAAAKMTg3MzUyNTkxNwMAAAADMTYwAgAAAAQ0MTc3BAAAAAEwBwAAAAk5LzIzLzIwMTkIAAAACjEyLzMxLzIwMTYJAAAAATDPUHAgRkDXCJm1UGZGQNcIH0NJUS5OWVNFOlBSVS5JUV9FQlRfRVhDTC5GWTIwMDgBAAAA+NcPAAIAAAAFLTEzMjQBCAAAAAUAAAABMQEAAAAKMTQzMzM1MDg1OQMAAAADMTYwAgAAAAE0BAAAAAEwBwAAAAk5LzIzLzIwMTkIAAAACjEyLzMxLzIwMDgJAAAAATAkkvgkRkDXCPe4imVGQNcII0NJUS5UU0U6ODc5NS5JUV9QRV9FWENMLi4yMDA2LzA0LzAxAQAAAMuwNgECAAAACTg1Ljk3MDg4MQEHAAAABQAAAAExAQAAAAkyMjI1NDg5NzcDAAAAATACAAAABjEwMDAyNwQAAAABMAcAAAAJMy8zMS8yMDA2CAAAAAkzLzMxLzIwMDb07YJDRkDXCEwaiGZGQNcIJ0NJUS5UU0U6ODYzMC5JUV9DQVNIX09QRVIuRlkyMDE5Li4uLkpQWQEAAAD9aM0GAgAAAAU3ODc3MgEIAAAABQAAAAExAQAAAAoxOTcwNjkzOTgxAwAAAAI3OQIAAAAEMjAwNgQAAAABMAcAAAAJOS8yMy8yMDE5CAAAAAkzLzMxLzIwMTkJAAAA</t>
  </si>
  <si>
    <t>ATDUMtofRkDXCM1cYmZGQNcIIkNJUS5UU0U6ODYzMC5JUV9MRVZFUkVEX0ZDRi5GWTIwMTgBAAAA/WjNBgIAAAAFNTU3NTgBCAAAAAUAAAABMQEAAAAKMTg5NTY4MjgzNAMAAAACNzkCAAAABDQ0MjIEAAAAATAHAAAACTkvMjMvMjAxOQgAAAAJMy8zMS8yMDE4CQAAAAEwBH9SLEZA1wgV211kRkDXCCZDSVEuVFNFOjg3NjYuSVFfTFRfREVCVF9DQVBJVEFMLkZZMjAxNgEAAADx7QQAAgAAAAcyNy43OTgzAQgAAAAFAAAAATEBAAAACjE3OTk3ODgzMzADAAAAAjc5AgAAAAQ0MTg3BAAAAAEwBwAAAAk5LzIzLzIwMTkIAAAACTMvMzEvMjAxNgkAAAABMPJ90SFGQNcIoTQHZkZA1wgaQ0lRLlRTRTo4NzI1LklRX1JFVi5GWTIwMTcBAAAAF1gNAAIAAAAHNTA2NDI2OQEIAAAABQAAAAExAQAAAAoxODQ5NDc2MzkwAwAAAAI3OQIAAAADMTEyBAAAAAEwBwAAAAk5LzIzLzIwMTkIAAAACTMvMzEvMjAxNwkAAAABMKS9cSpGQNcIM3KmZEZA1wgfQ0lRLkRCOkFMVi5JUV9DT01NT05fUkVQLkZZMjAxMAEAAAAXIwkAAgAAAAMtMjEBCAAAAAUAAAABMQEAAAAKMTY4MzIwNDg0OAMAAAACNTACAAAABDIxNjQEAAAAATAHAAAACTkvMjMvMjAxOQgAAAAKMTIvMzEvMjAxMAkAAAABMIBvUyZGQNcIVCJ6ZUZA1wggQ0lRLlRTRTo4NzI5LklRX01BQ0hJTkVSWS5GWTIwMTUBAAAAhsZVAQMAAAAAADRCjydGQNcIGnkUZUZA1wgk</t>
  </si>
  <si>
    <t>Q0lRLkVOWFRQQTpDUy5JUV9UT1RBTF9FUVVJVFkuRlkyMDA3AQAAAJbZAQACAAAABTU2NjY1AQgAAAAFAAAAATEBAAAACjEzNDI2MTYzODMDAAAAAjUwAgAAAAQxMjc1BAAAAAEwBwAAAAk5LzIzLzIwMTkIAAAACjEyLzMxLzIwMDcJAAAAATAH3pYnRkDXCO+aOWVGQNcIGkNJUS5UU0U6ODc2Ni5JUV9DSVAuRlkyMDEyAQAAAPHtBAADAAAAAACttKYrRkDXCD9hkGRGQNcIFkNJUS4uSVFfVU5MRVZFUkVEX0ZDRi4FAAAAAQAAAAgAAAAUKEludmFsaWQgSWRlbnRpZmllcimQp3ZLRkDXCJCndktGQNcII0NJUS5UU0U6ODYzMC5JUV9CRVRBXzVZUi4yMDEyLzAzLzMxAQAAAP1ozQYCAAAAETAuNjg5MjE5NTM3NjY0ODc3ACmhMUJGQNcI/LgjZEZA1wgeQ0lRLlRTRTo4NzI1LklRX1JBV19JTlYuRlkyMDE1AQAAABdYDQADAAAAAACulnEqRkDXCEnWnmRGQNcIK0NJUS5EQjpBTFYuSVFfT1RIRVJfSU5WRVNUX0FDVF9TVVBQTC5GWTIwMTUBAAAAFyMJAAIAAAAELTUyMQEIAAAABQAAAAExAQAAAAoxODMxNDQ0MTk4AwAAAAI1MAIAAAAEMjA1MQQAAAABMAcAAAAJOS8yMy8yMDE5CAAAAAoxMi8zMS8yMDE1CQAAAAEw7+osJUZA1wiSJmNlRkDXCChDSVEuVFNFOjg3OTUuSVFfRklYRURfQVNTRVRfVFVSTlMuRlkyMDA5AQAAAMuwNgECAAAACDQuOTk4MTkyAQgAAAAFAAAAATEBAAAACjEzODI0MTgwMzMDAAAAAjc5</t>
  </si>
  <si>
    <t>AgAAAAQ0MDY2BAAAAAEwBwAAAAk5LzIzLzIwMTkIAAAACTMvMzEvMjAwOQkAAAABMCLVNCFGQNcIlwISZkZA1wgoQ0lRLlNXWDpaVVJOLklRX1RPVEFMX0xJQUJfRVFVSVRZLkZZMjAxNwEAAACZlg4AAgAAAAY0MjIwNjUBCAAAAAUAAAABMQEAAAAKMTk0NDA0OTgyOQMAAAADMTYwAgAAAAQxMDEzBAAAAAEwBwAAAAk5LzIzLzIwMTkIAAAACjEyLzMxLzIwMTcJAAAAATBF9vckRkDXCMmikmVGQNcIK0NJUS5EQjpBTFYuSVFfT1RIRVJfSU5WRVNUX0FDVF9TVVBQTC5GWTIwMTgBAAAAFyMJAAIAAAAELTQyNAEIAAAABQAAAAExAQAAAAoxOTQ4Nzg1OTU3AwAAAAI1MAIAAAAEMjA1MQQAAAABMAcAAAAJOS8yMy8yMDE5CAAAAAoxMi8zMS8yMDE4CQAAAAEwyGAtJUZA1wjLdXhlRkDXCCxDSVEuVFNFOjg3MjUuSVFfSU1QVVRfT1BFUl9MRUFTRV9ERVBSLkZZMjAxNAEAAAAXWA0AAwAAAAAAs29xKkZA1wiLiKxkRkDXCDpDSVEuVFNFOjg2MzAuSVFfQ1VTVE9NX0JFVEEuLTEwNFcuMjAxMy8wMy8zMS4uXlRPUElYLkpQWS5IAQAAAP1ozQYCAAAAEDEuMzg5Mzc3MDg1MTIwNDMA9O2CQ0ZA1wj7PkhkRkDXCCpDSVEuVFNFOjg3MjUuSVFfVE9UQUxfRVFVSVRZLkZZMjAxOC4uLi5KUFkBAAAAF1gNAAIAAAAHMjk2ODM4NgEIAAAABQAAAAExAQAAAAoxODk1NjgyNzYyAwAAAAI3OQIAAAAEMTI3NQQAAAABMAcAAAAJ</t>
  </si>
  <si>
    <t>OS8yMy8yMDE5CAAAAAkzLzMxLzIwMTgJAAAAATDR5NkfRkDXCObRYmZGQNcIJUNJUS5UU0U6ODc5NS5JUV9MVF9ERUJUX1JFUEFJRC5GWTIwMTcBAAAAy7A2AQIAAAAELTQ0OQEIAAAABQAAAAExAQAAAAoxODQ5NDc2MjY2AwAAAAI3OQIAAAAEMjAzNgQAAAABMAcAAAAJOS8yMy8yMDE5CAAAAAkzLzMxLzIwMTcJAAAAATBhMBQpRkDXCLkO32RGQNcIKUNJUS5UU0U6ODc2Ni5JUV9EQVlTX0lOVkVOVE9SWV9PVVQuRlkyMDE5AQAAAPHtBAADAAAAAADyfdEhRkDXCIRbB2ZGQNcIIUNJUS5UU0U6ODYzMC5JUV9PVEhFUl9PUEVSLkZZMjAxNgEAAAD9aM0GAgAAAAUxMzQyNAEIAAAABQAAAAExAQAAAAoxNzk5Nzg4NTg3AwAAAAI3OQIAAAADMjYwBAAAAAEwBwAAAAk5LzIzLzIwMTkIAAAACTMvMzEvMjAxNgkAAAABMOswUixGQNcIXRhkZEZA1wgaQ0lRLjAuSVFfU1RfREVCVF9SRVBBSUQuRlkFAAAAAAAAAAgAAAAVKEludmFsaWQgVGltZSBQZXJpb2QptLO9IkZA1wgTkwFmRkDXCBxDSVEuREI6QUxWLklRX1NUX0RFQlQuRlkyMDA3AQAAABcjCQADAAAAAAAO6V8mRkDXCIa8SWVGQNcIJkNJUS5FTlhUUEE6Q1MuSVFfRElMVVRfRVBTX0VYQ0wuRlkyMDE4AQAAAJbZAQACAAAACDAuNzg4MDgyAQgAAAAFAAAAATEBAAAACjE5NDkyMjA4NDQDAAAAAjUwAgAAAAMxNDIEAAAAATAHAAAACTkvMjMvMjAxOQgAAAAK</t>
  </si>
  <si>
    <t>MTIvMzEvMjAxOAkAAAABMBnCXyZGQNcILqJvZUZA1wgcQ0lRLlRTRTo3MTgxLklRX0VCSVRBLkZZMjAwOAEAAAAD6FwCAwAAAAAA/wSQJ0ZA1wi41xVlRkDXCC5DSVEuRU5YVFBBOkNTLklRX0RFRl9UQVhfQVNTRVRTX0NVUlJFTlQuRlkyMDExAQAAAJbZAQADAAAAAAC2znQmRkDXCG68QmVGQNcIGUNJUS5UU0U6ODc1MC5JUV9ETy5GWTIwMTkBAAAA8HUNAAMAAAAAAL5lBipGQNcIra+6ZEZA1wgYQ0lRLjAuSVFfVE9UQUxfRVFVSVRZLkZZBQAAAAAAAAAIAAAAFShJbnZhbGlkIFRpbWUgUGVyaW9kKb+MvSJGQNcIQan5ZUZA1wgcQ0lRLkRCOkFMVi5JUV9MVF9ERUJULkZZMjAxMgEAAAAXIwkAAgAAAAUyMzc4OQEIAAAABQAAAAExAQAAAAoxNjgzMTUzNTQ3AwAAAAI1MAIAAAAEMTA0OQQAAAABMAcAAAAJOS8yMy8yMDE5CAAAAAoxMi8zMS8yMDEyCQAAAAEwgpZTJkZA1wgGb2xlRkDXCCRDSVEuVFNFOjg3MjUuSVFfTUFSS0VUQ0FQLjIwMTMvMDMvMzEBAAAAF1gNAAIAAAAOMTI4NDgzMS43NTgyMDIBBgAAAAUAAAABMQEAAAAKMTU4ODE4ODc1MwMAAAACNzkCAAAABjEwMDA1NAQAAAABMAcAAAAJMy8zMS8yMDEzrUCBQ0ZA1wjpjEhkRkDXCCZDSVEuQklUOkcuSVFfSU5WRVNUX1NFQ1VSSVRZX0NGLkZZMjAxOAEAAACQCQsAAgAAAAYtMTA1ODEBCAAAAAUAAAABMQEAAAAKMTk0OTU3NjY1MAMAAAACNTAC</t>
  </si>
  <si>
    <t>AAAABDIwMjcEAAAAATAHAAAACTkvMjMvMjAxOQgAAAAKMTIvMzEvMjAxOAkAAAABMEdPviJGQNcIPRjgZUZA1wglQ0lRLlRTRTo4NzI1LklRX0NBU0hfU1RfSU5WRVNULkZZMjAwOAEAAAAXWA0AAgAAAAcyNjM2Mzg5AQgAAAAFAAAAATEBAAAACjEwNjI3NDE5MDYDAAAAAjc5AgAAAAQxMDAyBAAAAAEwBwAAAAk5LzIzLzIwMTkIAAAACTMvMzEvMjAwOAkAAAABMH2hJytGQNcI6GtpZEZA1wgiQ0lRLkRCOkFMVi5JUV9DT01NT05fRElWX0NGLkZZMjAxMAEAAAAXIwkAAgAAAAUtMTg1MAEIAAAABQAAAAExAQAAAAoxNjgzMjA0ODQ4AwAAAAI1MAIAAAAEMjA3NAQAAAABMAcAAAAJOS8yMy8yMDE5CAAAAAoxMi8zMS8yMDEwCQAAAAEwgG9TJkZA1wiBuHVlRkDXCCJDSVEuREI6QUxWLklRX0VRVUlUWV9NRVRIT0QuRlkyMDE2AQAAABcjCQACAAAABDcxNjEBCAAAAAUAAAABMQEAAAAKMTg3ODA3Mzk1MwMAAAACNTACAAAABDMwNjMEAAAAATAHAAAACTkvMjMvMjAxOQgAAAAKMTIvMzEvMjAxNgkAAAABMPQRLSVGQNcI8G9zZUZA1wgbQ0lRLlRTRTo4NzY2LklRX0NPR1MuRlkyMDA0AQAAAPHtBAACAAAABzIxNjk4MDQBCAAAAAUAAAABMQEAAAAJNzQyMDQxNzIzAwAAAAI3OQIAAAACMzQEAAAAATAHAAAACTkvMjMvMjAxOQgAAAAJMy8zMS8yMDA0CQAAAAEwEbBvHkZA1wjxwkQ9RkDXCB5DSVEuVFNFOjg3NTAu</t>
  </si>
  <si>
    <t>SVFfSU5DX1RBWC5GWTIwMDMBAAAA8HUNAAIAAAAFMTE4NTUBCAAAAAUAAAABMQEAAAAJMTE2NzU0MzYxAwAAAAI3OQIAAAACNzUEAAAAATAHAAAACTkvMjMvMjAxOQgAAAAJMy8zMS8yMDAzCQAAAAEwVlk/HkZA1wj7eIlmRkDXCCVDSVEuVFNFOjg2MzAuSVFfQ0FTSF9TVF9JTlZFU1QuRlkyMDA1AQAAAP1ozQYDAAAAAADQXGYfRkDXCNBcZh9GQNcIIUNJUS5UU0U6ODcyNS5JUV9OSV9DT01QQU5ZLkZZMjAxMAEAAAAXWA0AAgAAAAUzODA3OQEIAAAABQAAAAExAQAAAAoxMzcyMzUyNDQyAwAAAAI3OQIAAAAFNDE1NzEEAAAAATAHAAAACTkvMjMvMjAxOQgAAAAJMy8zMS8yMDEwCQAAAAEwWvAnK0ZA1wi/5opkRkDXCCFDSVEuVFNFOjg3OTUuSVFfQ0FTSF9UQVhFUy5GWTIwMTUBAAAAy7A2AQIAAAAFNTM5MDgBCAAAAAUAAAABMQEAAAAKMTc3NDk3ODU3MQMAAAACNzkCAAAABDMwNTMEAAAAATAHAAAACTkvMjMvMjAxOQgAAAAJMy8zMS8yMDE1CQAAAAEwbgkUKUZA1wguTPNkRkDXCB5DSVEuVFNFOjg3MjkuSVFfV0lQX0lOVi5GWTIwMDkBAAAAhsZVAQMAAAAAAH+L5yhGQNcIwW0DZUZA1wghQ0lRLlRTRTo4NzI1LklRX05FVF9DSEFOR0UuRlkyMDA4AQAAABdYDQACAAAABS0xMjY5AQgAAAAFAAAAATEBAAAACjEwNjI3NDE5MDYDAAAAAjc5AgAAAAQyMDkzBAAAAAEwBwAAAAk5LzIzLzIwMTkIAAAACTMv</t>
  </si>
  <si>
    <t>MzEvMjAwOAkAAAABMH2hJytGQNcI33GKZEZA1wgeQ0lRLkJJVDpHLklRX0NBU0hfRklOQU4uRlkyMDE1AQAAAJAJCwACAAAABC03NzQBCAAAAAUAAAABMQEAAAAKMTgzMjE5MDYwNgMAAAACNTACAAAABDIwMDQEAAAAATAHAAAACTkvMjMvMjAxOQgAAAAKMTIvMzEvMjAxNQkAAAABMGjavSJGQNcIZ9XbZUZA1wg6Q0lRLlRTRTo4Nzk1LklRX0NVU1RPTV9CRVRBLi0xMDRXLjIwMTAvMDMvMzEuLl5UT1BJWC5KUFkuSAEAAADLsDYBAgAAABAxLjM2ODAzMjY0NDY1MjY2AB4WMkJGQNcIubkVZEZA1wgeQ0lRLlRTRTo4NzI5LklRX0lOQ19UQVguRlkyMDEyAQAAAIbGVQECAAAABTMxODY3AQgAAAAFAAAAATEBAAAACjE1NTc1MTkzMzMDAAAAAjc5AgAAAAI3NQQAAAABMAcAAAAJOS8yMy8yMDE5CAAAAAkzLzMxLzIwMTIJAAAAATC52ucoRkDXCJnR5mRGQNcIHENJUS5UU0U6ODc5NS5JUV9DQVBFWC5GWTIwMTQBAAAAy7A2AQIAAAAFLTcwOTIBCAAAAAUAAAABMQEAAAAKMTc3NDk3ODU2OAMAAAACNzkCAAAABDIwMjEEAAAAATAHAAAACTkvMjMvMjAxOQgAAAAJMy8zMS8yMDE0CQAAAAEweuITKUZA1wiUYaxkRkDXCCFDSVEuVFNFOjg2MzAuSVFfQ0FTSF9UQVhFUy5GWTIwMDgBAAAA/WjNBgMAAAAAAOGM0ixGQNcInzlYZEZA1wgeQ0lRLkRCOkFMVi5JUV9ESVZfU0hBUkUuRlkyMDE3AQAAABcjCQACAAAAATgB</t>
  </si>
  <si>
    <t>CAAAAAUAAAABMQEAAAAKMTk0ODc4NTk0OAMAAAACNTACAAAABDMwNTgEAAAAATAHAAAACTkvMjMvMjAxOQgAAAAKMTIvMzEvMjAxNwkAAAABMPQRLSVGQNcIE0R8ZUZA1wglQ0lRLlRTRTo4NjMwLklRX1NQRUNJQUxfRElWX0NGLkZZMjAwOQEAAAD9aM0GAwAAAAAAzrTSLEZA1whwh1FkRkDXCBRDSVEuMC5JUV9PUEVSX0lOQy5GWQUAAAAAAAAACAAAABUoSW52YWxpZCBUaW1lIFBlcmlvZCm/jL0iRkDXCEnQAGZGQNcII0NJUS5TV1g6WlVSTi5JUV9UT1RBTF9SRUNFSVYuRlkyMDEyAQAAAJmWDgACAAAABDc2MTkBCAAAAAUAAAABMQEAAAAKMTY1ODQyNzk2MgMAAAADMTYwAgAAAAQxMDAxBAAAAAEwBwAAAAk5LzIzLzIwMTkIAAAACjEyLzMxLzIwMTIJAAAAATD9P+skRkDXCMT7lWVGQNcII0NJUS5UU0U6ODcyNS5JUV9FQklUQV9NQVJHSU4uRlkyMDExAQAAABdYDQACAAAABjIuMzE4NAEIAAAABQAAAAExAQAAAAoxNDY0NjA5NTMyAwAAAAI3OQIAAAAENDQxOQQAAAABMAcAAAAJOS8yMy8yMDE5CAAAAAkzLzMxLzIwMTEJAAAAATDLpNEhRkDXCE+vGmZGQNcIHkNJUS5OWVNFOlBSVS5JUV9MVF9ERUJULkZZMjAwOAEAAAD41w8AAgAAAAUyMDI5MAEIAAAABQAAAAExAQAAAAoxNDMzMzUwODU5AwAAAAMxNjACAAAABDEwNDkEAAAAATAHAAAACTkvMjMvMjAxOQgAAAAKMTIvMzEvMjAwOAkAAAABMLjYAyRG</t>
  </si>
  <si>
    <t>QNcIfoGlZUZA1wgpQ0lRLkVOWFRQQTpDUy5JUV9UT1RBTF9ERUJUX0VRVUlUWS5GWTIwMDkBAAAAltkBAAIAAAAHNjQuNzM2NQEIAAAABQAAAAExAQAAAAoxNDM4NzE5MTgzAwAAAAI1MAIAAAAENDAzNAQAAAABMAcAAAAJOS8yMy8yMDE5CAAAAAoxMi8zMS8yMDA5CQAAAAEwWN8wIUZA1whlNT9mRkDXCCZDSVEuVFNFOjg3NTAuSVFfTkVUX0RFQlRfSVNTVUVELkZZMjAxMwEAAADwdQ0AAgAAAAUtMzU0OAEIAAAABQAAAAExAQAAAAoxNzA0MTUwMzcwAwAAAAI3OQIAAAAEMjAwMwQAAAABMAcAAAAJOS8yMy8yMDE5CAAAAAkzLzMxLzIwMTMJAAAAATASFmYqRkDXCCrcuGRGQNcIMUNJUS5UU0U6ODcyNS5JUV9DSEFOR0VfTkVUX1dPUktJTkdfQ0FQSVRBTC5GWTIwMTUBAAAAF1gNAAIAAAAGLTM4Njc4AQgAAAAFAAAAATEBAAAACjE3NDY5MTI5NzMDAAAAAjc5AgAAAAQ0NDIxBAAAAAEwBwAAAAk5LzIzLzIwMTkIAAAACTMvMzEvMjAxNQkAAAABMKS9cSpGQNcI11bMZEZA1wgeQ0lRLk5ZU0U6UFJVLklRX0xUX0RFQlQuRlkyMDA3AQAAAPjXDwACAAAABTE0MTAxAQgAAAAFAAAAATEBAAAACjEzMzE0MjAxOTADAAAAAzE2MAIAAAAEMTA0OQQAAAABMAcAAAAJOS8yMy8yMDE5CAAAAAoxMi8zMS8yMDA3CQAAAAEwLGv4JEZA1whtZZNlRkDXCCZDSVEuVFNFOjg2MzAuSVFfQ0FTSF9DT05WRVJTSU9OLkZZMjAw</t>
  </si>
  <si>
    <t>MQEAAAD9aM0GAwAAAAAA5w5mH0ZA1wjnDmYfRkDXCCtDSVEuVFNFOjcxODEuSVFfTUlOT1JJVFlfSU5URVJFU1RfQ0YuRlkyMDA4AQAAAAPoXAIDAAAAAADt03onRkDXCNiO6WRGQNcIIkNJUS5UU0U6ODc2Ni5JUV9RVUlDS19SQVRJTy5GWTIwMTUBAAAA8e0EAAIAAAAIMC44ODQ3MzUBCAAAAAUAAAABMQEAAAAKMTc0NjkxMzA1MgMAAAACNzkCAAAABDQxMjEEAAAAATAHAAAACTkvMjMvMjAxOQgAAAAJMy8zMS8yMDE1CQAAAAEw8lfRIUZA1whhYRNmRkDXCCVDSVEuVFNFOjg3OTUuSVFfR1dfSU5UQU5fQU1PUlQuRlkyMDA5AQAAAMuwNgEDAAAAAABRVxQpRkDXCIgku2RGQNcIJkNJUS5UU0U6ODYzMC5JUV9DQVNIX0NPTlZFUlNJT04uRlkyMDA2AQAAAP1ozQYDAAAAAADnDmYfRkDXCOcOZh9GQNcIIkNJUS5CSVQ6Ry5JUV9TUEVDSUFMX0RJVl9DRi5GWTIwMTgBAAAAkAkLAAMAAAAAAEdPviJGQNcIKb/cZUZA1wghQ0lRLk5ZU0U6UFJVLklRX0NBU0hfRVFVSVYuRlkyMDE1AQAAAPjXDwACAAAABTE3NjEyAQgAAAAFAAAAATEBAAAACjE4NzQ4MjgzNTYDAAAAAzE2MAIAAAAEMTA5NgQAAAABMAcAAAAJOS8yMy8yMDE5CAAAAAoxMi8zMS8yMDE1CQAAAAEwT0jKI0ZA1wiNKLBlRkDXCCJDSVEuQklUOkcuSVFfU1BFQ0lBTF9ESVZfQ0YuRlkyMDE1AQAAAJAJCwADAAAAAABo2r0iRkDXCJM5zWVGQNcIIENJ</t>
  </si>
  <si>
    <t>US5UU0U6NzE4MS5JUV9DSEFOR0VfQVIuRlkyMDE3AQAAAAPoXAIDAAAAAAAgkJYnRkDXCGYEImVGQNcIIkNJUS5EQjpBTFYuSVFfQ0FTSF9JTlRFUkVTVC5GWTIwMTcBAAAAFyMJAAIAAAAEMTI1MQEIAAAABQAAAAExAQAAAAoxOTQ4Nzg1OTQ4AwAAAAI1MAIAAAAEMzAyOAQAAAABMAcAAAAJOS8yMy8yMDE5CAAAAAoxMi8zMS8yMDE3CQAAAAEwxzgtJUZA1wiMQm5lRkDXCB9DSVEuQklUOkcuSVFfTEVWRVJFRF9GQ0YuRlkyMDExAQAAAJAJCwACAAAACS0xNjQ5LjUyNQEIAAAABQAAAAExAQAAAAoxNTkzOTI3NDQ3AwAAAAI1MAIAAAAENDQyMgQAAAABMAcAAAAJOS8yMy8yMDE5CAAAAAoxMi8zMS8yMDExCQAAAAEw7JbKI0ZA1wj6z9ZlRkDXCCNDSVEuVFNFOjg2MzAuSVFfQkVUQV81WVIuMjAxMS8wMy8zMQEAAAD9aM0GAgAAABEwLjY4MDg1ODcxMzcwMzQzMgAtyDFCRkDXCMgGHWRGQNcIJkNJUS5UU0U6ODc5NS5JUV9ERUZfVEFYX0xJQUJfTFQuRlkyMDE5AQAAAMuwNgECAAAABDUxMjEBCAAAAAUAAAABMQEAAAAKMTk3MDY5NDAwNAMAAAACNzkCAAAABDEwMjcEAAAAATAHAAAACTkvMjMvMjAxOQgAAAAJMy8zMS8yMDE5CQAAAAEwUVcUKUZA1wjMqvRkRkDXCCBDSVEuQklUOkcuSVFfVE9UQUxfRVFVSVRZLkZZMjAwOAEAAACQCQsAAgAAAAcxNTQ3My4xAQgAAAAFAAAAATEBAAAACjEzOTI4OTg4ODkD</t>
  </si>
  <si>
    <t>AAAAAjUwAgAAAAQxMjc1BAAAAAEwBwAAAAk5LzIzLzIwMTkIAAAACjEyLzMxLzIwMDgJAAAAATACIcojRkDXCAz8sWVGQNcIJUNJUS5UU0U6NzE4MS5JUV9PVEhFUl9DTF9TVVBQTC5GWTIwMTMBAAAAA+hcAgMAAAAAAGC+eydGQNcIG7ExZUZA1wg3Q0lRLkJJVDpHLklRX0NVU1RPTV9CRVRBLi0xMDRXLjIwMTEvMTIvMzEuLl5UT1BJWC5KUFkuSAEAAACQCQsAAgAAABEwLjg4MzUwNTQzNzAyOTczNQApoTFCRkDXCHMMImRGQNcIKkNJUS5UU0U6ODc1MC5JUV9JTlRFUkVTVF9JTlZFU1RfSU5DLkZZMjAxMAEAAADwdQ0AAwAAAAAAOnplKkZA1whncoRmRkDXCC5DSVEuVFNFOjg3NjYuSVFfVE9UQUxfREVCVF9FQklUREFfQ0FQRVguRlkyMDE2AQAAAPHtBAACAAAACDIuNjkxNDM5AQgAAAAFAAAAATEBAAAACjE3OTk3ODgzMzADAAAAAjc5AgAAAAUyMzMxMwQAAAABMAcAAAAJOS8yMy8yMDE5CAAAAAkzLzMxLzIwMTYJAAAAATDyfdEhRkDXCBjsC2ZGQNcIIkNJUS5UU0U6ODcyNS5JUV9DQVNIX0lOVkVTVC5GWTIwMDkBAAAAF1gNAAIAAAAFOTQ0OTUBCAAAAAUAAAABMQEAAAAKMTM3MjM1Mjc0MAMAAAACNzkCAAAABDIwMDUEAAAAATAHAAAACTkvMjMvMjAxOQgAAAAJMy8zMS8yMDA5CQAAAAEwX8knK0ZA1wjJv4pkRkDXCCFDSVEuVFNFOjcxODEuSVFfQ0FTSF9GSU5BTi5GWTIwMTEBAAAAA+hcAgMAAAAA</t>
  </si>
  <si>
    <t>ALNweydGQNcIT0ctZUZA1wgnQ0lRLlRTRTo4NzI1LklRX1RPVEFMX09USEVSX09QRVIuRlkyMDE3AQAAABdYDQACAAAABjY2MTI0MgEIAAAABQAAAAExAQAAAAoxODQ5NDc2MzkwAwAAAAI3OQIAAAADMzgwBAAAAAEwBwAAAAk5LzIzLzIwMTkIAAAACTMvMzEvMjAxNwkAAAABMJzkcSpGQNcIuMvMZEZA1wgoQ0lRLlRTRTo4NjMwLklRX1RPVEFMX0RJVl9QQUlEX0NGLkZZMjAxMgEAAAD9aM0GAgAAAAYtMzMyNDYBCAAAAAUAAAABMQEAAAAKMTYzNzMyNTA4MgMAAAACNzkCAAAABDIwMjIEAAAAATAHAAAACTkvMjMvMjAxOQgAAAAJMy8zMS8yMDEyCQAAAAEwvE/TLEZA1whUbIxkRkDXCB9DSVEuQklUOkcuSVFfT1RIRVJfSU5UQU4uRlkyMDE1AQAAAJAJCwACAAAABDM5ODUBCAAAAAUAAAABMQEAAAAKMTgzMjE5MDYwNgMAAAACNTACAAAABDEwNDAEAAAAATAHAAAACTkvMjMvMjAxOQgAAAAKMTIvMzEvMjAxNQkAAAABMGjavSJGQNcIoxLNZUZA1wgsQ0lRLlRTRTo4NzY2LklRX0RFQlRfRVFVSVZfT1BFUl9MRUFTRS5GWTIwMTYBAAAA8e0EAAMAAAAAAOzypStGQNcISuyIZEZA1wgmQ0lRLk5ZU0U6UFJVLklRX0FTU0VUX1dSSVRFRE9XTi5GWTIwMTIBAAAA+NcPAAMAAAAAAMmaBCRGQNcIwAyzZUZA1wgnQ0lRLlRTRTo4NzI1LklRX1RPVEFMX09USEVSX09QRVIuRlkyMDE4AQAAABdYDQACAAAABjY3NjI3</t>
  </si>
  <si>
    <t>NQEIAAAABQAAAAExAQAAAAoxODk1NjgyNzYyAwAAAAI3OQIAAAADMzgwBAAAAAEwBwAAAAk5LzIzLzIwMTkIAAAACTMvMzEvMjAxOAkAAAABMJzkcSpGQNcIKeetZEZA1wgkQ0lRLlNXWDpaVVJOLklRX0lOQ19FUVVJVFlfQ0YuRlkyMDA5AQAAAJmWDgACAAAAAi00AQgAAAAFAAAAATEBAAAACjE0MzYzOTg1NDgDAAAAAzE2MAIAAAAEMjA4NgQAAAABMAcAAAAJOS8yMy8yMDE5CAAAAAoxMi8zMS8yMDA5CQAAAAEwXvLqJEZA1whEe29lRkDXCB9DSVEuRU5YVFBBOkNTLklRX1NUX0RFQlQuRlkyMDE0AQAAAJbZAQACAAAABTIyOTEzAQgAAAAFAAAAATEBAAAACjE3ODQyNTA5OTUDAAAAAjUwAgAAAAQxMDQ2BAAAAAEwBwAAAAk5LzIzLzIwMTkIAAAACjEyLzMxLzIwMTQJAAAAATAwdF8mRkDXCHNYUWVGQNcIIkNJUS5CSVQ6Ry5JUV9PVEhFUl9DTF9TVVBQTC5GWTIwMTgBAAAAkAkLAAIAAAAFNTU1MDEBCAAAAAUAAAABMQEAAAAKMTk0OTU3NjY1MAMAAAACNTACAAAABDEwNTcEAAAAATAHAAAACTkvMjMvMjAxOQgAAAAKMTIvMzEvMjAxOAkAAAABMFQoviJGQNcIeFXRZUZA1wgqQ0lRLlRTRTo4NzI1LklRX09USEVSX1VOVVNVQUxfU1VQUEwuRlkyMDE5AQAAABdYDQACAAAABi0xODQzOQEIAAAABQAAAAExAQAAAAoxOTcwNjk0MDA4AwAAAAI3OQIAAAACODcEAAAAATAHAAAACTkvMjMvMjAxOQgAAAAJMy8z</t>
  </si>
  <si>
    <t>MS8yMDE5CQAAAAEwiQtyKkZA1wgPDqdkRkDXCB9DSVEuVFNFOjg3NTAuSVFfTkVUX0RFQlQuRlkyMDE2AQAAAPB1DQACAAAABjE3NjE0MAEIAAAABQAAAAExAQAAAAoxODYxMTc1NjE4AwAAAAI3OQIAAAAENDM2NAQAAAABMAcAAAAJOS8yMy8yMDE5CAAAAAkzLzMxLzIwMTYJAAAAATD88AUqRkDXCOvFuWRGQNcIHENJUS4wLklRX05FVF9JTlRFUkVTVF9FWFAuRlkFAAAAAAAAAAgAAAAVKEludmFsaWQgVGltZSBQZXJpb2Qpv4y9IkZA1wgvRQFmRkDXCChDSVEuREI6QUxWLklRX1RFVl9FQklUREEuMjAwMC4yMDAzLzAzLzMxAQAAABcjCQACAAAACTE4LjA2NTE1MwEHAAAABQAAAAExAQAAAAcyODAzODYyAwAAAAEwAgAAAAYxMDAwMzAEAAAAATAHAAAACTMvMzEvMjAwMwgAAAAJMy8zMS8yMDAzlr1YQkZA1wgRYC5kRkDXCCpDSVEuVFNFOjg3MjUuSVFfT1RIRVJfVU5VU1VBTF9TVVBQTC5GWTIwMTYBAAAAF1gNAAIAAAAGLTI0NTU1AQgAAAAFAAAAATEBAAAACjE3OTk3ODg0NTYDAAAAAjc5AgAAAAI4NwQAAAABMAcAAAAJOS8yMy8yMDE5CAAAAAkzLzMxLzIwMTYJAAAAATCkvXEqRkDXCMkvxWRGQNcIIkNJUS5UU0U6ODc5NS5JUV9BRFZFUlRJU0lORy5GWTIwMTIBAAAAy7A2AQMAAAAAADWlFClGQNcILpr6ZEZA1wgZQ0lRLk5ZU0U6UFJVLklRX0FELkZZMjAxNQEAAAD41w8AAwAAAAAAT0jKI0ZA1wjV</t>
  </si>
  <si>
    <t>ZahlRkDXCCNDSVEuVFNFOjcxODEuSVFfUEVfRVhDTC4uMjAwNC8wMy8zMAEAAAAD6FwCAwAAAAAA6sjkQkZA1wh8MylkRkDXCBlDSVEuVFNFOjg3OTUuSVFfRlguRlkyMDE5AQAAAMuwNgECAAAABC05MDgBCAAAAAUAAAABMQEAAAAKMTk3MDY5NDAwNAMAAAACNzkCAAAABDIxNDQEAAAAATAHAAAACTkvMjMvMjAxOQgAAAAJMy8zMS8yMDE5CQAAAAEwP34UKUZA1wiC0d9kRkDXCCVDSVEuU1dYOlpVUk4uSVFfQkFTSUNfRVBTX0lOQ0wuRlkyMDE2AQAAAJmWDgACAAAACTIxLjUwOTE2MgEIAAAABQAAAAExAQAAAAoxODczNTI1OTE3AwAAAAMxNjACAAAAATkEAAAAATAHAAAACTkvMjMvMjAxOQgAAAAKMTIvMzEvMjAxNgkAAAABMHKn9yRGQNcIST6FZUZA1wgoQ0lRLlRTRTo3MTgxLklRX01JTk9SSVRZX0lOVEVSRVNULkZZMjAxOQEAAAAD6FwCAwAAAAAAB96WJ0ZA1wiE0jNlRkDXCDpDSVEuVFNFOjg3NTAuSVFfQ1VTVE9NX0JFVEEuLTEwNFcuMjAxOC8wMy8zMS4uXlRPUElYLkpQWS5IAQAAAPB1DQACAAAADzIuNTE5OTM2MTEyMDczOQD8BbxDRkDXCIWSTWRGQNcIKENJUS5UU0U6ODcyNS5JUV9UT1RBTF9ERUJULkZZMjAwOS4uLi5KUFkBAAAAF1gNAAIAAAAGMTY0OTYwAQgAAAAFAAAAATEBAAAACjEzNzIzNTI3NDADAAAAAjc5AgAAAAQ0MTczBAAAAAEwBwAAAAk5LzIzLzIwMTkIAAAACTMvMzEvMjAw</t>
  </si>
  <si>
    <t>OQkAAAABMAYM2h9GQNcIC2hlZkZA1wgcQ0lRLkJJVDpHLklRX0JWX1NIQVJFLkZZMjAxMAEAAACQCQsAAgAAAAkxMS4zNTA2MzcBCAAAAAUAAAABMQEAAAAKMTU0NTAyOTc1NgMAAAACNTACAAAABDQwMjAEAAAAATAHAAAACTkvMjMvMjAxOQgAAAAKMTIvMzEvMjAxMAkAAAABMPlvyiNGQNcIBHGyZUZA1wgZQ0lRLlRTRTo4Nzk1LklRX0ZYLkZZMjAxNAEAAADLsDYBAgAAAAQtODA4AQgAAAAFAAAAATEBAAAACjE3NzQ5Nzg1NjgDAAAAAjc5AgAAAAQyMTQ0BAAAAAEwBwAAAAk5LzIzLzIwMTkIAAAACTMvMzEvMjAxNAkAAAABMHriEylGQNcI7IP7ZEZA1wgmQ0lRLkJJVDpHLklRX0lOVkVTVF9TRUNVUklUWV9DRi5GWTIwMDgBAAAAkAkLAAIAAAAFLTYyOTIBCAAAAAUAAAABMQEAAAAKMTM5Mjg5ODg4OQMAAAACNTACAAAABDIwMjcEAAAAATAHAAAACTkvMjMvMjAxOQgAAAAKMTIvMzEvMjAwOAkAAAABME9IyiNGQNcItGvCZUZA1wgeQ0lRLlRTRTo4NzUwLklRX1NUX0RFQlQuRlkyMDE2AQAAAPB1DQADAAAAAADtyQUqRkDXCKyZ0GRGQNcIGUNJUS5UU0U6ODc2Ni5JUV9GWC5GWTIwMTEBAAAA8e0EAAIAAAAGLTEwMjIwAQgAAAAFAAAAATEBAAAACjE0NjQ2MDk1NDUDAAAAAjc5AgAAAAQyMTQ0BAAAAAEwBwAAAAk5LzIzLzIwMTkIAAAACTMvMzEvMjAxMQkAAAABMLiOpitGQNcIqD+AZEZA1wgvQ0lRLlRT</t>
  </si>
  <si>
    <t>RTo4Nzk1LklRX0lNUFVUX09QRVJfTEVBU0VfSU5UX0VYUC5GWTIwMTgBAAAAy7A2AQMAAAAAAFFXFClGQNcI7jX0ZEZA1wgkQ0lRLlRTRTo3MTgxLklRX0lNUEFJUk1FTlRfR1cuRlkyMDEyAQAAAAPoXAIDAAAAAACzcHsnRkDXCPnMNWVGQNcIHkNJUS5UU0U6ODcyOS5JUV9JTkNfVEFYLkZZMjAwOAEAAACGxlUBAgAAAAUxMjc2OAEIAAAABQAAAAExAQAAAAoxMDYxMTk2MTUzAwAAAAI3OQIAAAACNzUEAAAAATAHAAAACTkvMjMvMjAxOQgAAAAJMy8zMS8yMDA4CQAAAAEwP34UKUZA1wj3cuVkRkDXCCJDSVEuQklUOkcuSVFfU1RfREVCVF9SRVBBSUQuRlkyMDE4AQAAAJAJCwADAAAAAABHT74iRkDXCFojzmVGQNcIIENJUS5UU0U6ODc5NS5JUV9MVF9JTlZFU1QuRlkyMDEyAQAAAMuwNgECAAAABzkzNTA2OTkBCAAAAAUAAAABMQEAAAAKMTU1NzUxOTM4MwMAAAACNzkCAAAABDEwNTQEAAAAATAHAAAACTkvMjMvMjAxOQgAAAAJMy8zMS8yMDEyCQAAAAEwNaUUKUZA1wgtbdJkRkDXCCZDSVEuRU5YVFBBOkNTLklRX1NUX0RFQlRfSVNTVUVELkZZMjAxMgEAAACW2QEAAwAAAAAAq/V0JkZA1whmPD9lRkDXCCZDSVEuVFNFOjg3OTUuSVFfTkVUX0RFQlRfSVNTVUVELkZZMjAwOQEAAADLsDYBAgAAAAU2NTc1OAEIAAAABQAAAAExAQAAAAoxMzgyNDE4MDMzAwAAAAI3OQIAAAAEMjAwMwQAAAABMAcAAAAJOS8y</t>
  </si>
  <si>
    <t>My8yMDE5CAAAAAkzLzMxLzIwMDkJAAAAATBRVxQpRkDXCLZR8WRGQNcIIENJUS5UU0U6ODYzMC5JUV9DSEFOR0VfQVIuRlkyMDE2AQAAAP1ozQYDAAAAAABGWFIsRkDXCPPKjWRGQNcIKENJUS5UU0U6ODc1MC5JUV9UT1RBTF9ERUJUX0lTU1VFRC5GWTIwMTABAAAA8HUNAAMAAAAAAC2hZSpGQNcInUWhZEZA1wggQ0lRLlRTRTo4Nzk1LklRX0xUX0lOVkVTVC5GWTIwMTkBAAAAy7A2AQIAAAAIMTE3MzUzODQBCAAAAAUAAAABMQEAAAAKMTk3MDY5NDAwNAMAAAACNzkCAAAABDEwNTQEAAAAATAHAAAACTkvMjMvMjAxOQgAAAAJMy8zMS8yMDE5CQAAAAEwUVcUKUZA1wgPJeVkRkDXCChDSVEuVFNFOjg3MjkuSVFfRUFSTklOR19DT19NQVJHSU4uRlkyMDA5AQAAAIbGVQECAAAABjQuMjM1NwEIAAAABQAAAAExAQAAAAoxMzg0ODMyNzg5AwAAAAI3OQIAAAAENDE4MQQAAAABMAcAAAAJOS8yMy8yMDE5CAAAAAkzLzMxLzIwMDkJAAAAATAd/DQhRkDXCMYeHWZGQNcIJkNJUS5TV1g6WlVSTi5JUV9FWFRSQV9BQ0NfSVRFTVMuRlkyMDE1AQAAAJmWDgADAAAAAAB0WvckRkDXCNLfkWVGQNcIKUNJUS5UU0U6ODcyOS5JUV9ERUJUX0VRVUlWX05FVF9QQk8uRlkyMDA5AQAAAIbGVQEDAAAAAAB/i+coRkDXCM6UCmVGQNcII0NJUS5CSVQ6Ry5JUV9TQUxFU19NQVJLRVRJTkcuRlkyMDEyAQAAAJAJCwADAAAAAADslsoj</t>
  </si>
  <si>
    <t>RkDXCPoo4WVGQNcII0NJUS5UU0U6NzE4MS5JUV9FQklUQV9NQVJHSU4uRlkyMDEwAQAAAAPoXAIDAAAAAAB3ajAhRkDXCNW6JGZGQNcIJ0NJUS5TV1g6WlVSTi5JUV9ORVRfSU5URVJFU1RfRVhQLkZZMjAxMQEAAACZlg4AAgAAAAQtNTg2AQgAAAAFAAAAATEBAAAACjE1ODc5NDE2NzUDAAAAAzE2MAIAAAADMzY4BAAAAAEwBwAAAAk5LzIzLzIwMTkIAAAACjEyLzMxLzIwMTEJAAAAATAHGeskRkDXCDaBkGVGQNcIKENJUS5FTlhUUEE6Q1MuSVFfRUJJVERBX0NBUEVYX0lOVC5GWTIwMDkBAAAAltkBAAIAAAAJMTMuOTcyNzQ2AQgAAAAFAAAAATEBAAAACjE0Mzg3MTkxODMDAAAAAjUwAgAAAAQ0MTkxBAAAAAEwBwAAAAk5LzIzLzIwMTkIAAAACjEyLzMxLzIwMDkJAAAAATBY3zAhRkDXCKMIM2ZGQNcIK0NJUS5UU0U6ODc2Ni5JUV9NSU5PUklUWV9JTlRFUkVTVF9JUy5GWTIwMTMBAAAA8e0EAAIAAAAFLTExNTYBCAAAAAUAAAABMQEAAAAKMTcxNDgwMjg5NQMAAAACNzkCAAAAAjgzBAAAAAEwBwAAAAk5LzIzLzIwMTkIAAAACTMvMzEvMjAxMwkAAAABMK20pitGQNcIP4JvZEZA1wgnQ0lRLlNXWDpaVVJOLklRX05FVF9JTlRFUkVTVF9FWFAuRlkyMDE0AQAAAJmWDgACAAAABC01MjUBCAAAAAUAAAABMQEAAAAKMTc3ODQzMzE3NQMAAAADMTYwAgAAAAMzNjgEAAAAATAHAAAACTkvMjMvMjAxOQgAAAAKMTIv</t>
  </si>
  <si>
    <t>MzEvMjAxNAkAAAABMOyN6yRGQNcIMmCjZUZA1wgeQ0lRLlNXWDpaVVJOLklRX1dJUF9JTlYuRlkyMDE1AQAAAJmWDgADAAAAAABxgvckRkDXCGDwhGVGQNcIKUNJUS5UU0U6ODcyOS5JUV9BU1NFVF9XUklURURPV05fQ0YuRlkyMDE2AQAAAIbGVQEDAAAAAAAkaY8nRkDXCK7c4mRGQNcIJENJUS5UU0U6ODc2Ni5JUV9TQUxFX0lOVEFOX0NGLkZZMjAwOQEAAADx7QQAAwAAAAAAmxmmK0ZA1whrNHZkRkDXCB5DSVEuTllTRTpQUlUuSVFfUkFXX0lOVi5GWTIwMTIBAAAA+NcPAAMAAAAAAMmaBCRGQNcIIPyqZUZA1wgaQ0lRLlRTRTo4Nzk1LklRX0VCVC5GWTIwMTMBAAAAy7A2AQIAAAAFOTMwMDcBCAAAAAUAAAABMQEAAAAKMTYyNTgzNjg4MgMAAAACNzkCAAAAAzEzOQQAAAABMAcAAAAJOS8yMy8yMDE5CAAAAAkzLzMxLzIwMTMJAAAAATAqzBQpRkDXCCOJ3WRGQNcIJENJUS5UU0U6ODcyOS5JUV9DQVNIX0lOVEVSRVNULkZZMjAxMQEAAACGxlUBAgAAAAUxMTEyMwEIAAAABQAAAAExAQAAAAoxNDY0NjA5NTkzAwAAAAI3OQIAAAAEMzAyOAQAAAABMAcAAAAJOS8yMy8yMDE5CAAAAAkzLzMxLzIwMTEJAAAAATC3s+coRkDXCAy2/mRGQNcIJENJUS5UU0U6NzE4MS5JUV9DT01NT05fRElWX0NGLkZZMjAxMwEAAAAD6FwCAgAAAAYtMTY5MzMBCAAAAAUAAAABMQEAAAAKMTc1Mjc2OTE1NAMAAAACNzkCAAAABDIw</t>
  </si>
  <si>
    <t>NzQEAAAAATAHAAAACTkvMjMvMjAxOQgAAAAJMy8zMS8yMDEzCQAAAAEwYL57J0ZA1wgbsTFlRkDXCCNDSVEuREI6QUxWLklRX0xUX0RFQlRfRVFVSVRZLkZZMjAxMQEAAAAXIwkAAgAAAAc0OS41MTIyAQgAAAAFAAAAATEBAAAACjE2ODMyMDU3NTgDAAAAAjUwAgAAAAQ0MDg1BAAAAAEwBwAAAAk5LzIzLzIwMTkIAAAACjEyLzMxLzIwMTEJAAAAATA5jW8gRkDXCMH9PWZGQNcILENJUS5UU0U6ODc2Ni5JUV9ORVRfREVCVF9FQklUREFfQ0FQRVguRlkyMDE1AQAAAPHtBAACAAAACDEuMzI3MjExAQgAAAAFAAAAATEBAAAACjE3NDY5MTMwNTIDAAAAAjc5AgAAAAUyMzMxNAQAAAABMAcAAAAJOS8yMy8yMDE5CAAAAAkzLzMxLzIwMTUJAAAAATDyfdEhRkDXCBgIEGZGQNcII0NJUS5UU0U6ODYzMC5JUV9JTlRFUkVTVF9FWFAuRlkyMDE2AQAAAP1ozQYCAAAABS01NzA3AQgAAAAFAAAAATEBAAAACjE3OTk3ODg1ODcDAAAAAjc5AgAAAAI4MgQAAAABMAcAAAAJOS8yMy8yMDE5CAAAAAkzLzMxLzIwMTYJAAAAATDrMFIsRkDXCDdBemZGQNcIJUNJUS5UU0U6ODcyOS5JUV9TUEVDSUFMX0RJVl9DRi5GWTIwMTgBAAAAhsZVAQMAAAAAAEHejydGQNcI958NZUZA1wgZQ0lRLlRTRTo4NzI5LklRX0FQLkZZMjAxNQEAAACGxlUBAgAAAAU2NTk4MAEIAAAABQAAAAExAQAAAAoxNzQ2OTEzMDcwAwAAAAI3OQIAAAAEMTAx</t>
  </si>
  <si>
    <t>OAQAAAABMAcAAAAJOS8yMy8yMDE5CAAAAAkzLzMxLzIwMTUJAAAAATBNG48nRkDXCLft/2RGQNcII0NJUS5FTlhUUEE6Q1MuSVFfQVNTRVRfVFVSTlMuRlkyMDE1AQAAAJbZAQACAAAACDAuMTMzNjk4AQgAAAAFAAAAATEBAAAACjE4MzMzMzUwMzIDAAAAAjUwAgAAAAQ0MTc3BAAAAAEwBwAAAAk5LzIzLzIwMTkIAAAACjEyLzMxLzIwMTUJAAAAATBDLTEhRkDXCAg7PWZGQNcILkNJUS5UU0U6ODcyOS5JUV9PVEhFUl9GSU5BTkNFX0FDVF9TVVBQTC5GWTIwMTIBAAAAhsZVAQIAAAADNTE2AQgAAAAFAAAAATEBAAAACjE1NTc1MTkzMzMDAAAAAjc5AgAAAAQyMDUwBAAAAAEwBwAAAAk5LzIzLzIwMTkIAAAACTMvMzEvMjAxMgkAAAABMLna5yhGQNcIhKULZUZA1wgfQ0lRLk5ZU0U6UFJVLklRX1RPVEFMX0NBLkZZMjAxMQEAAAD41w8AAgAAAAU1Mjc3OAEIAAAABQAAAAExAQAAAAoxNjYwNzk1NjAyAwAAAAMxNjACAAAABDEwMDgEAAAAATAHAAAACTkvMjMvMjAxOQgAAAAKMTIvMzEvMjAxMQkAAAABMNRzBCRGQNcIdAG3ZUZA1wghQ0lRLkVOWFRQQTpDUy5JUV9SRF9FWFBfRk4uRlkyMDE0AQAAAJbZAQADAAAAAAA9TV8mRkDXCGUmVWVGQNcIKENJUS5OWVNFOlBSVS5JUV9QUk9WX0JBRF9ERUJUU19DRi5GWTIwMDcBAAAA+NcPAAMAAAAAACxr+CRGQNcIE66cZUZA1wgnQ0lRLkJJVDpHLklRX1RPVEFMX0FT</t>
  </si>
  <si>
    <t>U0VUUy5GWTIwMTkuLi4uSlBZAQAAAJAJCwADAAAAAADR5NkfRkDXCHdkZj1GQNcIIUNJUS5UU0U6ODYzMC5JUV9FQklUREFfSU5ULkZZMjAxNQEAAAD9aM0GAgAAAAk0Mi4yNTQ4MjEBCAAAAAUAAAABMQEAAAAKMTc0NjkxMzAyOAMAAAACNzkCAAAABDQxOTAEAAAAATAHAAAACTkvMjMvMjAxOQgAAAAJMy8zMS8yMDE1CQAAAAEwo/hQIkZA1wjHowJmRkDXCCFDSVEuREI6QUxWLklRX0ZJTklTSEVEX0lOVi5GWTIwMDgBAAAAFyMJAAMAAAAAAJUgUyZGQNcILrk9ZUZA1wgmQ0lRLk5ZU0U6UFJVLklRX0FTU0VUX1dSSVRFRE9XTi5GWTIwMDkBAAAA+NcPAAMAAAAAAP3+AyRGQNcIvCKdZUZA1wguQ0lRLlRTRTo4Nzk1LklRX1RPVEFMX0RFQlRfRUJJVERBX0NBUEVYLkZZMjAxNgEAAADLsDYBAgAAAAgwLjY0MTM2OAEIAAAABQAAAAExAQAAAAoxNzk5Nzg4NTY1AwAAAAI3OQIAAAAFMjMzMTMEAAAAATAHAAAACTkvMjMvMjAxOQgAAAAJMy8zMS8yMDE2CQAAAAEwItU0IUZA1wjtfAlmRkDXCClDSVEuRU5YVFBBOkNTLklRX0dXX0lOVEFOX0FNT1JUX0NGLkZZMjAwNwEAAACW2QEAAgAAAAMxNDUBCAAAAAUAAAABMQEAAAAKMTM0MjYxNjM4MwMAAAACNTACAAAABDIxODIEAAAAATAHAAAACTkvMjMvMjAxOQgAAAAKMTIvMzEvMjAwNwkAAAABMAfelidGQNcIJBtLZUZA1wglQ0lRLlRTRTo4Nzk1LklRX0xUX0RF</t>
  </si>
  <si>
    <t>QlRfSVNTVUVELkZZMjAwOAEAAADLsDYBAgAAAAUxMDQ1MAEIAAAABQAAAAExAQAAAAoxMDU4OTE1MDQ0AwAAAAI3OQIAAAAEMjAzNAQAAAABMAcAAAAJOS8yMy8yMDE5CAAAAAkzLzMxLzIwMDgJAAAAATBRVxQpRkDXCNTFsmRGQNcILENJUS5OWVNFOlBSVS5JUV9ERUJUX0VRVUlWX09QRVJfTEVBU0UuRlkyMDA5AQAAAPjXDwACAAAABDE1NjABCAAAAAUAAAABMQEAAAAKMTUyNDcyNTEwMwMAAAADMTYwAgAAAAUyMTY3MQQAAAABMAcAAAAJOS8yMy8yMDE5CAAAAAoxMi8zMS8yMDA5CQAAAAEw6iUEJEZA1wjJEYdlRkDXCCdDSVEuVFNFOjcxODEuSVFfREFZU19QQVlBQkxFX09VVC5GWTIwMTEBAAAAA+hcAgMAAAAAAHdqMCFGQNcIwOEkZkZA1wgcQ0lRLlRTRTo4NzI5LklRX0NBUEVYLkZZMjAxNwEAAACGxlUBAgAAAAUtMzk3NwEIAAAABQAAAAExAQAAAAoxODQ5NDc2Mjk5AwAAAAI3OQIAAAAEMjAyMQQAAAABMAcAAAAJOS8yMy8yMDE5CAAAAAkzLzMxLzIwMTcJAAAAATAgkI8nRkDXCAQrBmVGQNcII0NJUS5UU0U6ODcyOS5JUV9CQVNJQ19XRUlHSFQuRlkyMDEyAQAAAIbGVQECAAAAAzQzNQC52ucoRkDXCJnR5mRGQNcIGkNJUS5UU0U6ODcyOS5JUV9FQlQuRlkyMDE1AQAAAIbGVQECAAAABTg1OTgwAQgAAAAFAAAAATEBAAAACjE3NDY5MTMwNzADAAAAAjc5AgAAAAMxMzkEAAAAATAHAAAACTkvMjMv</t>
  </si>
  <si>
    <t>MjAxOQgAAAAJMy8zMS8yMDE1CQAAAAEwTRuPJ0ZA1wjaQOJkRkDXCCBDSVEuVFNFOjg3MjUuSVFfVE9UQUxfUkVWLkZZMjAxMAEAAAAXWA0AAgAAAAcxODM0MzcxAQgAAAAFAAAAATEBAAAACjEzNzIzNTI0NDIDAAAAAjc5AgAAAAIyOAQAAAABMAcAAAAJOS8yMy8yMDE5CAAAAAkzLzMxLzIwMTAJAAAAATBa8CcrRkDXCCLohGZGQNcIKkNJUS5TV1g6WlVSTi5JUV9URVZfRUJJVERBLjIwMDAuMjAxOS8wMy8zMQEAAACZlg4AAgAAAAg5LjUwNzU3MgEHAAAABQAAAAExAQAAAAoxOTQ0MDQ5ODc3AwAAAAEwAgAAAAYxMDAwMzAEAAAAATAHAAAACTMvMjkvMjAxOQgAAAAJMy8yOS8yMDE5EnmCQ0ZA1wiGnUJkRkDXCCFDSVEuVFNFOjg2MzAuSVFfVE9UQUxfREVCVC5GWTIwMTEBAAAA/WjNBgIAAAAGMTMyNjkyAQgAAAAFAAAAATEBAAAACjE0NjQ2MDk0OTMDAAAAAjc5AgAAAAQ0MTczBAAAAAEwBwAAAAk5LzIzLzIwMTkIAAAACTMvMzEvMjAxMQkAAAABMMMC0yxGQNcI4SqCZkZA1wgiQ0lRLlRTRTo4NzY2LklRX0VCSVRfTUFSR0lOLkZZMjAxNwEAAADx7QQAAgAAAAY4LjY1MDYBCAAAAAUAAAABMQEAAAAKMTg0OTQ3NjEwNQMAAAACNzkCAAAABDQwNTMEAAAAATAHAAAACTkvMjMvMjAxOQgAAAAJMy8zMS8yMDE3CQAAAAEw8n3RIUZA1wiWDQdmRkDXCB9DSVEuVFNFOjcxODEuSVFfTkVUX0RFQlQuRlkyMDEy</t>
  </si>
  <si>
    <t>AQAAAAPoXAIDAAAAAACtlnsnRkDXCPLzNWVGQNcIGUNJUS5OWVNFOlBSVS5JUV9BUi5GWTIwMTABAAAA+NcPAAMAAAAAAN5MBCRGQNcI0TiHZUZA1wgbQ0lRLlRTRTo4NzI5LklRX0dQUEUuRlkyMDE5AQAAAIbGVQEDAAAAAABB3o8nRkDXCIN442RGQNcIJENJUS5UU0U6ODYzMC5JUV9DT01NT05fSVNTVUVELkZZMjAxOQEAAAD9aM0GAgAAAAMxMjgBCAAAAAUAAAABMQEAAAAKMTk3MDY5Mzk4MQMAAAACNzkCAAAABDIxNjkEAAAAATAHAAAACTkvMjMvMjAxOQgAAAAJMy8zMS8yMDE5CQAAAAEw06VSLEZA1wjzT15kRkDXCCFDSVEuREI6QUxWLklRX0JFVEFfNVlSLjIwMTgvMTIvMzEBAAAAFyMJAAMAAAAAACfvMUJGQNcIGs8bZEZA1wgmQ0lRLkJJVDpHLklRX0FTU0VUX1dSSVRFRE9XTl9DRi5GWTIwMTgBAAAAkAkLAAMAAAAAAEdPviJGQNcIMRjZZUZA1wgiQ0lRLlNXWDpaVVJOLklRX0FTU0VUX1RVUk5TLkZZMjAxMAEAAACZlg4AAgAAAAgwLjE4MjEwNwEIAAAABQAAAAExAQAAAAoxNTE3Mjk4ODg5AwAAAAMxNjACAAAABDQxNzcEAAAAATAHAAAACTkvMjMvMjAxOQgAAAAKMTIvMzEvMjAxMAkAAAABMOoCcCBGQNcI/EU5ZkZA1wgeQ0lRLlRTRTo4NzY2LklRX0lOQ19UQVguRlkyMDE4AQAAAPHtBAACAAAABTUxMjE3AQgAAAAFAAAAATEBAAAACjE4OTU2MjU1ODQDAAAAAjc5AgAAAAI3NQQAAAABMAcA</t>
  </si>
  <si>
    <t>AAAJOS8yMy8yMDE5CAAAAAkzLzMxLzIwMTgJAAAAATDVP6YrRkDXCH/tdGZGQNcII0NJUS5UU0U6ODc2Ni5JUV9UT1RBTF9SRUNFSVYuRlkyMDE2AQAAAPHtBAACAAAABzEzNDU4NTkBCAAAAAUAAAABMQEAAAAKMTc5OTc4ODMzMAMAAAACNzkCAAAABDEwMDEEAAAAATAHAAAACTkvMjMvMjAxOQgAAAAJMy8zMS8yMDE2CQAAAAEwEgmlK0ZA1whK7IhkRkDXCCVDSVEuVFNFOjg3MjUuSVFfU1RfREVCVF9SRVBBSUQuRlkyMDE1AQAAABdYDQADAAAAAACkvXEqRkDXCFP9pWRGQNcIHENJUS5EQjpBTFYuSVFfV0lQX0lOVi5GWTIwMTMBAAAAFyMJAAMAAAAAAIK9UyZGQNcIGYZyZUZA1wgbQ0lRLlRTRTo4NzI1LklRX0dQUEUuRlkyMDEzAQAAABdYDQACAAAABjgyNjcwOQEIAAAABQAAAAExAQAAAAoxNjUwMTEwNTI5AwAAAAI3OQIAAAAEMTE2OQQAAAABMAcAAAAJOS8yMy8yMDE5CAAAAAkzLzMxLzIwMTMJAAAAATBrcCsrRkDXCJOjamRGQNcIIENJUS5OWVNFOlBSVS5JUV9ESVZFU1RfQ0YuRlkyMDEwAQAAAPjXDwADAAAAAADeTAQkRkDXCJxfh2VGQNcIH0NJUS5UU0U6ODcyOS5JUV9PUEVSX0lOQy5GWTIwMTEBAAAAhsZVAQIAAAAFODU5ODUBCAAAAAUAAAABMQEAAAAKMTQ2NDYwOTU5MwMAAAACNzkCAAAAAjIxBAAAAAEwBwAAAAk5LzIzLzIwMTkIAAAACTMvMzEvMjAxMQkAAAABMLez5yhGQNcIouIDZUZA</t>
  </si>
  <si>
    <t>1wglQ0lRLlRTRTo3MTgxLklRX1JFVFVSTl9DQVBJVEFMLkZZMjAxMwEAAAAD6FwCAwAAAAAAcJEwIUZA1wglDiNmRkDXCChDSVEuVFNFOjg3MjUuSVFfVE9UQUxfREVCVF9SRVBBSUQuRlkyMDEzAQAAABdYDQACAAAABi0zMDAwMAEIAAAABQAAAAExAQAAAAoxNjUwMTEwNTI5AwAAAAI3OQIAAAAEMjE2NgQAAAABMAcAAAAJOS8yMy8yMDE5CAAAAAkzLzMxLzIwMTMJAAAAATBrcCsrRkDXCMzL02RGQNcIH0NJUS5UU0U6ODc1MC5JUV9EQV9TVVBQTC5GWTIwMTIBAAAA8HUNAAIAAAAFMTUwNzgBCAAAAAUAAAABMQEAAAAKMTcwNDE1MDE5OQMAAAACNzkCAAAAAjQxBAAAAAEwBwAAAAk5LzIzLzIwMTkIAAAACTMvMzEvMjAxMgkAAAABMCfIZSpGQNcI2EvXZEZA1wgfQ0lRLlRTRTo4NzY2LklRX05FVF9ERUJULkZZMjAxNQEAAADx7QQAAgAAAAY1OTgzNTYBCAAAAAUAAAABMQEAAAAKMTc0NjkxMzA1MgMAAAACNzkCAAAABDQzNjQEAAAAATAHAAAACTkvMjMvMjAxOQgAAAAJMy8zMS8yMDE1CQAAAAEwLuGkK0ZA1wjfLnhkRkDXCCZDSVEuVFNFOjcxODEuSVFfTE9BTlNfUkVDRUlWX0xULkZZMjAxMwEAAAAD6FwCAgAAAAgxMjg5NTAwNgEIAAAABQAAAAExAQAAAAoxNzUyNzY5MTU0AwAAAAI3OQIAAAAEMTA1MAQAAAABMAcAAAAJOS8yMy8yMDE5CAAAAAkzLzMxLzIwMTMJAAAAATBgvnsnRkDXCPmUGGVGQNcI</t>
  </si>
  <si>
    <t>IkNJUS5UU0U6ODYzMC5JUV9BRFZFUlRJU0lORy5GWTIwMTkBAAAA/WjNBgMAAAAAANOlUixGQNcIHZN+ZEZA1wgrQ0lRLlRTRTo4NzI5LklRX01JTk9SSVRZX0lOVEVSRVNUX0lTLkZZMjAxMAEAAACGxlUBAwAAAAAAf4vnKEZA1wi3qu1kRkDXCB5DSVEuTllTRTpQUlUuSVFfUkFXX0lOVi5GWTIwMDkBAAAA+NcPAAMAAAAAAOolBCRGQNcIXSiUZUZA1wgcQ0lRLkRCOkFMVi5JUV9SQVdfSU5WLkZZMjAxMgEAAAAXIwkAAwAAAAAAgpZTJkZA1wgGb2xlRkDXCCVDSVEuQklUOkcuSVFfQ1VSUkVOVF9QT1JUX0RFQlQuRlkyMDExAQAAAJAJCwACAAAAAzc2NwEIAAAABQAAAAExAQAAAAoxNTkzOTI3NDQ3AwAAAAI1MAIAAAAEMTI5NwQAAAABMAcAAAAJOS8yMy8yMDE5CAAAAAoxMi8zMS8yMDExCQAAAAEw+W/KI0ZA1wg1P9JlRkDXCCNDSVEuVFNFOjg3MjUuSVFfQkVUQV81WVIuMjAxMS8wMy8zMQEAAAAXWA0AAgAAABEwLjg2MDk5MTA5MjUzNTY5NQAn7zFCRkDXCN+4HGRGQNcIJUNJUS5OWVNFOlBSVS5JUV9ESUxVVF9FUFNfRVhDTC5GWTIwMTUBAAAA+NcPAAIAAAAJMTIuMTc0MTk2AQgAAAAFAAAAATEBAAAACjE4NzQ4MjgzNTYDAAAAAzE2MAIAAAADMTQyBAAAAAEwBwAAAAk5LzIzLzIwMTkIAAAACjEyLzMxLzIwMTUJAAAAATBPSMojRkDXCDiYwGVGQNcIKkNJUS5UU0U6ODc5NS5JUV9JTkNfVEFYX1BB</t>
  </si>
  <si>
    <t>WV9DVVJSRU5ULkZZMjAxNQEAAADLsDYBAwAAAAAAeuITKUZA1wj/bMRkRkDXCB9DSVEuVFNFOjg3OTUuSVFfVE9UQUxfQ0wuRlkyMDA5AQAAAMuwNgECAAAABjIzNzAwNgEIAAAABQAAAAExAQAAAAoxMzgyNDE4MDMzAwAAAAI3OQIAAAAEMTAwOQQAAAABMAcAAAAJOS8yMy8yMDE5CAAAAAkzLzMxLzIwMDkJAAAAATBRVxQpRkDXCD7RymRGQNcIIENJUS5TV1g6WlVSTi5JUV9TR0FfU1VQUEwuRlkyMDE3AQAAAJmWDgACAAAABDcyMTIBCAAAAAUAAAABMQEAAAAKMTk0NDA0OTgyOQMAAAADMTYwAgAAAAMxMDIEAAAAATAHAAAACTkvMjMvMjAxOQgAAAAKMTIvMzEvMjAxNwkAAAABMIDO9yRGQNcIyaKSZUZA1wggQ0lRLlNXWDpaVVJOLklRX0xUX0lOVkVTVC5GWTIwMDkBAAAAmZYOAAIAAAAGMjUyNzYwAQgAAAAFAAAAATEBAAAACjE0MzYzOTg1NDgDAAAAAzE2MAIAAAAEMTA1NAQAAAABMAcAAAAJOS8yMy8yMDE5CAAAAAoxMi8zMS8yMDA5CQAAAAEwXvLqJEZA1wgp65RlRkDXCCJDSVEuREI6QUxWLklRX0NBU0hfSU5URVJFU1QuRlkyMDA5AQAAABcjCQACAAAABDE0OTIBCAAAAAUAAAABMQEAAAAKMTY4MzE1MzUyMgMAAAACNTACAAAABDMwMjgEAAAAATAHAAAACTkvMjMvMjAxOQgAAAAKMTIvMzEvMjAwOQkAAAABMJpIUyZGQNcIUF5rZUZA1wgfQ0lRLkRCOkFMVi5JUV9JTkNfRVFVSVRZLkZZMjAxNQEA</t>
  </si>
  <si>
    <t>AAAXIwkAAwAAAAAAuMQsJUZA1wgagXtlRkDXCCBDSVEuVFNFOjcxODEuSVFfRElWRVNUX0NGLkZZMjAwOQEAAAAD6FwCAwAAAAAAyCJ7J0ZA1wiajyhlRkDXCCBDSVEuVFNFOjg2MzAuSVFfQ0hBTkdFX0FQLkZZMjAxMwEAAAD9aM0GAwAAAAAAo3bTLEZA1wg9uoxkRkDXCCRDSVEuVFNFOjg3OTUuSVFfU0FMRV9JTlRBTl9DRi5GWTIwMTQBAAAAy7A2AQMAAAAAAHriEylGQNcIRP7yZEZA1wguQ0lRLlRTRTo3MTgxLklRX1RPVEFMX0xJQUJfVE9UQUxfQVNTRVRTLkZZMjAwOQEAAAAD6FwCAwAAAAAAd2owIUZA1wjDRTJmRkDXCCFDSVEuVFNFOjg3NTAuSVFfU0dBX01BUkdJTi5GWTIwMTgBAAAA8HUNAAIAAAAGOS40NDc5AQgAAAAFAAAAATEBAAAACjE4OTU2NTYyNzcDAAAAAjc5AgAAAAQ0Mzc1BAAAAAEwBwAAAAk5LzIzLzIwMTkIAAAACTMvMzEvMjAxOAkAAAABMEeuNCFGQNcIxgwOZkZA1wgfQ0lRLlRTRTo4Nzk1LklRX0VCVF9FWENMLkZZMjAxOAEAAADLsDYBAgAAAAYxNTA5MTIBCAAAAAUAAAABMQEAAAAKMTg5NTY4Mjg1NAMAAAACNzkCAAAAATQEAAAAATAHAAAACTkvMjMvMjAxOQgAAAAJMy8zMS8yMDE4CQAAAAEwYTAUKUZA1wghXQllRkDXCCFDSVEuVFNFOjg3NTAuSVFfU0dBX01BUkdJTi5GWTIwMTcBAAAA8HUNAAIAAAAHMTAuMzc2NQEIAAAABQAAAAExAQAAAAoxODYxMTc1NTk0AwAAAAI3</t>
  </si>
  <si>
    <t>OQIAAAAENDM3NQQAAAABMAcAAAAJOS8yMy8yMDE5CAAAAAkzLzMxLzIwMTcJAAAAATBHrjQhRkDXCN80FWZGQNcIJUNJUS5UU0U6ODc5NS5JUV9SRVRVUk5fQ0FQSVRBTC5GWTIwMTABAAAAy7A2AQIAAAAGNS43OTA5AQgAAAAFAAAAATEBAAAACjEzODI0MTc4NzkDAAAAAjc5AgAAAAQ0MzYzBAAAAAEwBwAAAAk5LzIzLzIwMTkIAAAACTMvMzEvMjAxMAkAAAABMCLVNCFGQNcI26gcZkZA1wghQ0lRLlRTRTo4NzI1LklRX05JX0NPTVBBTlkuRlkyMDE2AQAAABdYDQACAAAABjE4MTgxMAEIAAAABQAAAAExAQAAAAoxNzk5Nzg4NDU2AwAAAAI3OQIAAAAFNDE1NzEEAAAAATAHAAAACTkvMjMvMjAxOQgAAAAJMy8zMS8yMDE2CQAAAAEwpL1xKkZA1wgfXLVkRkDXCClDSVEuREI6QUxWLklRX1JFVFVSTl9DT01NT05fRVFVSVRZLkZZMjAwNwEAAAAXIwkAAgAAAAcxNC44NzIyAQgAAAAFAAAAATEBAAAACjE2ODMyNjU5ODcDAAAAAjUwAgAAAAUzMzMyMAQAAAABMAcAAAAJOS8yMy8yMDE5CAAAAAgxLzEvMjAwOAkAAAABMDdUMSFGQNcIQNE/ZkZA1wghQ0lRLlRTRTo4Nzk1LklRX0NBU0hfRklOQU4uRlkyMDE4AQAAAMuwNgECAAAABTEyNjkwAQgAAAAFAAAAATEBAAAACjE4OTU2ODI4NTQDAAAAAjc5AgAAAAQyMDA0BAAAAAEwBwAAAAk5LzIzLzIwMTkIAAAACTMvMzEvMjAxOAkAAAABMFFXFClGQNcIC10CZUZA</t>
  </si>
  <si>
    <t>1wgpQ0lRLkRCOkFMVi5JUV9SRVRVUk5fQ09NTU9OX0VRVUlUWS5GWTIwMDgBAAAAFyMJAAIAAAAGOS44NDYyAQgAAAAFAAAAATEBAAAACjE2ODMyMDQ5NjcDAAAAAjUwAgAAAAUzMzMyMAQAAAABMAcAAAAJOS8yMy8yMDE5CAAAAAgxLzEvMjAwOQkAAAABMDdUMSFGQNcINYM4ZkZA1wguQ0lRLlRTRTo3MTgxLklRX01JTk9SSVRZX0lOVEVSRVNUX1RPVEFMLkZZMjAwOAEAAAAD6FwCAwAAAAAA9CuQJ0ZA1wjV3PBkRkDXCCdDSVEuVFNFOjg2MzAuSVFfTUFSS0VUQ0FQLjIwMDAvMy8zMS5KUFkBAAAA/WjNBgMAAAAAAMbv5EJGQNcIiY2UJUlA1wggQ0lRLlRTRTo4NzI5LklRX1NUX0lOVkVTVC5GWTIwMTQBAAAAhsZVAQMAAAAAAKwB6ChGQNcIWEEMZUZA1wgeQ0lRLlRTRTo4Nzk1LklRX1JBV19JTlYuRlkyMDA5AQAAAMuwNgEDAAAAAABRVxQpRkDXCHpR3GRGQNcILkNJUS5TV1g6WlVSTi5JUV9UT1RBTF9ERUJUX0VCSVREQV9DQVBFWC5GWTIwMTgBAAAAmZYOAAIAAAAIMi43OTIyNzUBCAAAAAUAAAABMQEAAAAKMTk0NDA0OTgzMQMAAAADMTYwAgAAAAUyMzMxMwQAAAABMAcAAAAJOS8yMy8yMDE5CAAAAAoxMi8zMS8yMDE4CQAAAAEwz1BwIEZA1wjTpEhmRkDXCBxDSVEuVFNFOjg3NTAuSVFfRUJJVEEuRlkyMDEzAQAAAPB1DQACAAAABTc2NDc4AQgAAAAFAAAAATEBAAAACjE3MDQxNTAzNzADAAAAAjc5</t>
  </si>
  <si>
    <t>AgAAAAYxMDA2ODkEAAAAATAHAAAACTkvMjMvMjAxOQgAAAAJMy8zMS8yMDEzCQAAAAEwEhZmKkZA1wj2iM9kRkDXCCNDSVEuREI6QUxWLklRX0dBSU5fSU5WRVNUX0NGLkZZMjAxNwEAAAAXIwkAAgAAAAUtNzkzMwEIAAAABQAAAAExAQAAAAoxOTQ4Nzg1OTQ4AwAAAAI1MAIAAAAEMjA5MAQAAAABMAcAAAAJOS8yMy8yMDE5CAAAAAoxMi8zMS8yMDE3CQAAAAEwxzgtJUZA1wjakXxlRkDXCCBDSVEuVFNFOjg3NTAuSVFfUEFSVF9USU1FLkZZMjAxNgEAAADwdQ0AAwAAAAAA/PAFKkZA1wijwNBkRkDXCCNDSVEuVFNFOjg3OTUuSVFfQkFTSUNfV0VJR0hULkZZMjAwOQEAAADLsDYBAgAAAAo0OTUuNDYxMTM0AFFXFClGQNcI8qTaZEZA1wguQ0lRLlNXWDpaVVJOLklRX1RPVEFMX0RFQlRfRUJJVERBX0NBUEVYLkZZMjAxNQEAAACZlg4AAgAAAAgzLjM5NDA2MQEIAAAABQAAAAExAQAAAAoxODI2OTI4NjE1AwAAAAMxNjACAAAABTIzMzEzBAAAAAEwBwAAAAk5LzIzLzIwMTkIAAAACjEyLzMxLzIwMTUJAAAAATDqKXAgRkDXCKSOQmZGQNcIIkNJUS5OWVNFOlBSVS5JUV9FQklUX01BUkdJTi5GWTIwMTUBAAAA+NcPAAIAAAAHMTUuNDcxNQEIAAAABQAAAAExAQAAAAoxODc0ODI4MzU2AwAAAAMxNjACAAAABDQwNTMEAAAAATAHAAAACTkvMjMvMjAxOQgAAAAKMTIvMzEvMjAxNQkAAAABML7O4R9GQNcIoFFRZkZA</t>
  </si>
  <si>
    <t>1wggQ0lRLlRTRTo4NzUwLklRX1BBUlRfVElNRS5GWTIwMTkBAAAA8HUNAAMAAAAAAL5lBipGQNcInta6ZEZA1wgkQ0lRLlRTRTo4NzY2LklRX1BFUklPRERBVEVfSVMuRlkyMDA3AQAAAPHtBAAFAAAACjIwMDcvMDMvMzEAdL0+HkZA1wippis9RkDXCCdDSVEuVFNFOjg3NjYuSVFfQ0FTSF9PUEVSLkZZMjAxOS4uLi5KUFkBAAAA8e0EAAIAAAAGOTQ1NDM3AQgAAAAFAAAAATEBAAAACjE5NzA2OTM5NTQDAAAAAjc5AgAAAAQyMDA2BAAAAAEwBwAAAAk5LzIzLzIwMTkIAAAACTMvMzEvMjAxOQkAAAABMNQy2h9GQNcI+ghIZkZA1wgeQ0lRLkJJVDpHLklRX09USEVSX09QRVIuRlkyMDEyAQAAAJAJCwACAAAABDQwMzcBCAAAAAUAAAABMQEAAAAKMTY2MzU2NjU2NAMAAAACNTACAAAAAzI2MAQAAAABMAcAAAAJOS8yMy8yMDE5CAAAAAoxMi8zMS8yMDEyCQAAAAEw7JbKI0ZA1wj42stlRkDXCCVDSVEuVFNFOjg3MjkuSVFfR0FJTl9JTlZFU1RfQ0YuRlkyMDExAQAAAIbGVQECAAAABi0yMjkzNQEIAAAABQAAAAExAQAAAAoxNDY0NjA5NTkzAwAAAAI3OQIAAAAEMjA5MAQAAAABMAcAAAAJOS8yMy8yMDE5CAAAAAkzLzMxLzIwMTEJAAAAATC3s+coRkDXCHgaE2VGQNcIJENJUS5FTlhUUEE6Q1MuSVFfRElMVVRfV0VJR0hULkZZMjAxMgEAAACW2QEAAgAAAAYyMzQ4LjkAq/V0JkZA1wgvTUdlRkDXCClDSVEuVFNF</t>
  </si>
  <si>
    <t>Ojg3OTUuSVFfREFZU19JTlZFTlRPUllfT1VULkZZMjAxNQEAAADLsDYBAwAAAAAAItU0IUZA1whwZyZmRkDXCCRDSVEuVFNFOjg2MzAuSVFfU0FMRV9JTlRBTl9DRi5GWTIwMTQBAAAA/WjNBgMAAAAAAOwkTyxGQNcI3maVZEZA1wghQ0lRLkRCOkFMVi5JUV9JTlRFUkVTVF9FWFAuRlkyMDE4AQAAABcjCQACAAAABS0xMDM1AQgAAAAFAAAAATEBAAAACjE5NDg3ODU5NTcDAAAAAjUwAgAAAAI4MgQAAAABMAcAAAAJOS8yMy8yMDE5CAAAAAoxMi8zMS8yMDE4CQAAAAEwxzgtJUZA1wiSxnRmRkDXCCBDSVEuVFNFOjg3NTAuSVFfU0dBX1NVUFBMLkZZMjAxMAEAAADwdQ0AAwAAAAAAOnplKkZA1wg0A8BkRkDXCCVDSVEuVFNFOjg3OTUuSVFfU1BFQ0lBTF9ESVZfQ0YuRlkyMDEyAQAAAMuwNgEDAAAAAAA1pRQpRkDXCGmZu2RGQNcIJENJUS5UU0U6ODcyNS5JUV9JTVBBSVJNRU5UX0dXLkZZMjAxMgEAAAAXWA0AAwAAAAAAh0krK0ZA1wiJ1rNkRkDXCBtDSVEuVFNFOjg3MjUuSVFfTlBQRS5GWTIwMTMBAAAAF1gNAAIAAAAGNDg4MDY5AQgAAAAFAAAAATEBAAAACjE2NTAxMTA1MjkDAAAAAjc5AgAAAAQxMDA0BAAAAAEwBwAAAAk5LzIzLzIwMTkIAAAACTMvMzEvMjAxMwkAAAABMGtwKytGQNcIFBN7ZEZA1wglQ0lRLlRTRTo4Nzk1LklRX1NQRUNJQUxfRElWX0NGLkZZMjAxNwEAAADLsDYBAwAAAAAAYTAUKUZA</t>
  </si>
  <si>
    <t>1wgZNgJlRkDXCCBDSVEuVFNFOjg3NTAuSVFfRlVMTF9USU1FLkZZMjAxMAEAAADwdQ0AAgAAAAU2MDA2MQAtoWUqRkDXCPnW1mRGQNcIJ0NJUS5UU0U6NzE4MS5JUV9UT1RBTF9SRVYuRlkyMDEwLi4uLkpQWQEAAAAD6FwCAwAAAAAArxziH0ZA1wiZKlhmRkDXCCZDSVEuTllTRTpQUlUuSVFfUEVSSU9ETEVOR1RIX0lTLkZZMjAwOQEAAAD41w8AAQAAAAIxMgDqJQQkRkDXCJDEvmVGQNcIJUNJUS5UU0U6ODcyNS5JUV9MVF9ERUJUX0lTU1VFRC5GWTIwMTYBAAAAF1gNAAIAAAAGMzQ1NzM0AQgAAAAFAAAAATEBAAAACjE3OTk3ODg0NTYDAAAAAjc5AgAAAAQyMDM0BAAAAAEwBwAAAAk5LzIzLzIwMTkIAAAACTMvMzEvMjAxNgkAAAABMKS9cSpGQNcIM3KmZEZA1wghQ0lRLlNXWDpaVVJOLklRX0NPTU1PTl9SRVAuRlkyMDA3AQAAAJmWDgACAAAABS0xNjY5AQgAAAAFAAAAATEBAAAACTgwMzM1ODY0NgMAAAADMTYwAgAAAAQyMTY0BAAAAAEwBwAAAAk5LzIzLzIwMTkIAAAACjEyLzMxLzIwMDcJAAAAATDohy0lRkDXCDCsZGVGQNcIH0NJUS5UU0U6NzE4MS5JUV9FQlRfRVhDTC5GWTIwMTcBAAAAA+hcAgIAAAAGMjU5Mjg4AQgAAAAFAAAAATEBAAAACjE4NDk0NzYxOTgDAAAAAjc5AgAAAAE0BAAAAAEwBwAAAAk5LzIzLzIwMTkIAAAACTMvMzEvMjAxNwkAAAABMCCQlidGQNcIrzYzZUZA1wgkQ0lRLlRTRTo4</t>
  </si>
  <si>
    <t>NzI1LklRX1BFUklPRERBVEVfSVMuRlkyMDAxAQAAABdYDQAFAAAACjIwMDEvMDMvMzEA4Qs/HkZA1whUyFA9RkDXCB9DSVEuVFNFOjg3OTUuSVFfVE9UQUxfQ0wuRlkyMDE5AQAAAMuwNgECAAAABjE3MTYxMwEIAAAABQAAAAExAQAAAAoxOTcwNjk0MDA0AwAAAAI3OQIAAAAEMTAwOQQAAAABMAcAAAAJOS8yMy8yMDE5CAAAAAkzLzMxLzIwMTkJAAAAATBRVxQpRkDXCA8l5WRGQNcIHUNJUS5UU0U6ODYzMC5JUV9FQklUREEuRlkyMDA4AQAAAP1ozQYDAAAAAACpZtIsRkDXCBWNVmRGQNcIJkNJUS5UU0U6ODc5NS5JUV9FRkZFQ1RfVEFYX1JBVEUuRlkyMDExAQAAAMuwNgECAAAABzQzLjMxNjYBCAAAAAUAAAABMQEAAAAKMTQ2NDYwOTQ1NAMAAAACNzkCAAAABDQzNzYEAAAAATAHAAAACTkvMjMvMjAxOQgAAAAJMy8zMS8yMDExCQAAAAEwP34UKUZA1whCTPpkRkDXCClDSVEuVFNFOjg2MzAuSVFfT1RIRVJfTk9OX09QRVJfRVhQLkZZMjAwNgEAAAD9aM0GAwAAAAAA0FnaH0ZA1wjQWdofRkDXCB1DSVEuVFNFOjg2MzAuSVFfRUJJVERBLkZZMjAwNwEAAAD9aM0GAwAAAAAA5w5mH0ZA1wjnDmYfRkDXCBpDSVEuREI6QUxWLklRX0RBX0NGLkZZMjAwNwEAAAAXIwkAAgAAAAM0ODUBCAAAAAUAAAABMQEAAAAKMTY4MzI2NTk4NwMAAAACNTACAAAABDIxNjAEAAAAATAHAAAACTkvMjMvMjAxOQgAAAAIMS8xLzIw</t>
  </si>
  <si>
    <t>MDgJAAAAATAO6V8mRkDXCIa8SWVGQNcILkNJUS5UU0U6ODcyNS5JUV9PVEhFUl9GSU5BTkNFX0FDVF9TVVBQTC5GWTIwMTYBAAAAF1gNAAIAAAAFLTMzMjgBCAAAAAUAAAABMQEAAAAKMTc5OTc4ODQ1NgMAAAACNzkCAAAABDIwNTAEAAAAATAHAAAACTkvMjMvMjAxOQgAAAAJMy8zMS8yMDE2CQAAAAEwpL1xKkZA1wi4y8xkRkDXCC5DSVEuVFNFOjg3MjkuSVFfTUlOT1JJVFlfSU5URVJFU1RfVE9UQUwuRlkyMDE3AQAAAIbGVQECAAAABDE0NjABCAAAAAUAAAABMQEAAAAKMTg0OTQ3NjI5OQMAAAACNzkCAAAABDEzMTIEAAAAATAHAAAACTkvMjMvMjAxOQgAAAAJMy8zMS8yMDE3CQAAAAEwIJCPJ0ZA1wgNGvBkRkDXCClDSVEuVFNFOjg3NjYuSVFfT1RIRVJfTk9OX09QRVJfRVhQLkZZMjAwMQEAAADx7QQAAwAAAAAABNdvHkZA1wjE7YlmRkDXCCVDSVEuVFNFOjg3MjkuSVFfT1RIRVJfT1BFUl9BQ1QuRlkyMDE0AQAAAIbGVQECAAAABi01MDU1OAEIAAAABQAAAAExAQAAAAoxNjkwMzY5ODE4AwAAAAI3OQIAAAAEMjA0NwQAAAABMAcAAAAJOS8yMy8yMDE5CAAAAAkzLzMxLzIwMTQJAAAAATCR9Y4nRkDXCCIa92RGQNcIGUNJUS5UU0U6NzE4MS5JUV9ETy5GWTIwMTkBAAAAA+hcAgMAAAAAAA+3lidGQNcIuo8vZUZA1wgsQ0lRLlRTRTo4Nzk1LklRX0lNUFVUX09QRVJfTEVBU0VfREVQUi5GWTIwMDgBAAAA</t>
  </si>
  <si>
    <t>y7A2AQMAAAAAAMGMBipGQNcI13erZEZA1wghQ0lRLkRCOkFMVi5JUV9GSU5JU0hFRF9JTlYuRlkyMDExAQAAABcjCQADAAAAAACAb1MmRkDXCCX6a2VGQNcII0NJUS5TV1g6WlVSTi5JUV9CRVRBXzJZUi4yMDE4LzEyLzMxAQAAAJmWDgACAAAAETAuODA3MTcyODc4NzU2Mjc1ACmhMUJGQNcIXFoiZEZA1wgiQ0lRLlRTRTo4NzUwLklRX0FEVkVSVElTSU5HLkZZMjAxOQEAAADwdQ0AAwAAAAAAvmUGKkZA1wjeAqRkRkDXCCRDSVEuQklUOkcuSVFfQ0ZPX0NVUlJFTlRfTElBQi5GWTIwMTIBAAAAkAkLAAIAAAAIMC4yMjA1MDkBCAAAAAUAAAABMQEAAAAKMTY2MzU2NjU2NAMAAAACNTACAAAABDQxODUEAAAAATAHAAAACTkvMjMvMjAxOQgAAAAKMTIvMzEvMjAxMgkAAAABMLL14R9GQNcI9P1SZkZA1wggQ0lRLlRTRTo4NjMwLklRX0NIQU5HRV9BUi5GWTIwMTABAAAA/WjNBgMAAAAAAM7b0ixGQNcInpJUZEZA1wgnQ0lRLlNXWDpaVVJOLklRX0NBU0hfT1BFUi5GWTIwMTYuLi4uSlBZAQAAAJmWDgACAAAACTE3MTk3Mi43NQEIAAAABQAAAAExAQAAAAoxODczNTI1OTE3AwAAAAI3OQIAAAAEMjAwNgQAAAABMAcAAAAJOS8yMy8yMDE5CAAAAAoxMi8zMS8yMDE2CQAAAAEw1DLaH0ZA1wi1qmJmRkDXCCFDSVEuTllTRTpQUlUuSVFfTkVUX0NIQU5HRS5GWTIwMTgBAAAA+NcPAAIAAAADOTU5AQgAAAAFAAAAATEB</t>
  </si>
  <si>
    <t>AAAACjE5NDUyNzY4MTgDAAAAAzE2MAIAAAAEMjA5MwQAAAABMAcAAAAJOS8yMy8yMDE5CAAAAAoxMi8zMS8yMDE4CQAAAAEwy7zKI0ZA1wjIz8FlRkDXCCBDSVEuREI6QUxWLklRX0dBSU5fQVNTRVRTLkZZMjAxNAEAAAAXIwkAAgAAAAItNwEIAAAABQAAAAExAQAAAAoxNzgwNTkyNDk3AwAAAAI1MAIAAAACNTYEAAAAATAHAAAACTkvMjMvMjAxOQgAAAAKMTIvMzEvMjAxNAkAAAABMMGdLCVGQNcI6EdeZUZA1wgjQ0lRLk5ZU0U6UFJVLklRX0dST1NTX01BUkdJTi5GWTIwMTYBAAAA+NcPAAIAAAAHMjkuOTQxOQEIAAAABQAAAAExAQAAAAoxOTQ1Mjc2ODE3AwAAAAMxNjACAAAABDQwNzQEAAAAATAHAAAACTkvMjMvMjAxOQgAAAAKMTIvMzEvMjAxNgkAAAABML7O4R9GQNcIlnhRZkZA1wgkQ0lRLlRTRTo4NzI1LklRX0VCSVREQS5GWTIwMTYuLi4uSlBZAQAAABdYDQACAAAABjQ3MzI2MgEIAAAABQAAAAExAQAAAAoxNzk5Nzg4NDU2AwAAAAI3OQIAAAAENDA1MQQAAAABMAcAAAAJOS8yMy8yMDE5CAAAAAkzLzMxLzIwMTYJAAAAATARvdkfRkDXCKrbXmZGQNcII0NJUS5UU0U6NzE4MS5JUV9ESUxVVF9XRUlHSFQuRlkyMDExAQAAAAPoXAIDAAAAAAC8SXsnRkDXCHkEKWVGQNcIJkNJUS5UU0U6ODc1MC5JUV9TQUxFU19NQVJLRVRJTkcuRlkyMDE5AQAAAPB1DQADAAAAAAC+ZQYqRkDXCA4w2mRGQNcILENJ</t>
  </si>
  <si>
    <t>US5UU0U6NzE4MS5JUV9JTVBVVF9PUEVSX0xFQVNFX0RFUFIuRlkyMDEzAQAAAAPoXAIDAAAAAABgvnsnRkDXCNhXIGVGQNcIJUNJUS5UU0U6ODcyOS5JUV9MVF9ERUJUX0lTU1VFRC5GWTIwMTMBAAAAhsZVAQIAAAAEOTk2NQEIAAAABQAAAAExAQAAAAoxNjI1OTc1MzQ3AwAAAAI3OQIAAAAEMjAzNAQAAAABMAcAAAAJOS8yMy8yMDE5CAAAAAkzLzMxLzIwMTMJAAAAATCsAegoRkDXCFfzBGVGQNcIJkNJUS5UU0U6ODc1MC5JUV9TQUxFU19NQVJLRVRJTkcuRlkyMDE2AQAAAPB1DQADAAAAAADtyQUqRkDXCPSeuWRGQNcIJUNJUS5UU0U6ODc2Ni5JUV9CQVNJQ19FUFNfSU5DTC5GWTIwMTEBAAAA8e0EAAIAAAAIOTIuNDkyMTIBCAAAAAUAAAABMQEAAAAKMTQ2NDYwOTU0NQMAAAACNzkCAAAAATkEAAAAATAHAAAACTkvMjMvMjAxOQgAAAAJMy8zMS8yMDExCQAAAAEw2GemK0ZA1wjKGIdkRkDXCCVDSVEuQklUOkcuSVFfR1dfSU5UQU5fQU1PUlRfQ0YuRlkyMDE0AQAAAJAJCwACAAAAAzI5NQEIAAAABQAAAAExAQAAAAoxNzgyMzc3OTYwAwAAAAI1MAIAAAAEMjE4MgQAAAABMAcAAAAJOS8yMy8yMDE5CAAAAAoxMi8zMS8yMDE0CQAAAAEwtLO9IkZA1wieYNtlRkDXCCdDSVEuVFNFOjcxODEuSVFfTUFSS0VUQ0FQLjIwMDcvMy8zMS5KUFkBAAAAA+hcAgMAAAAAALkW5UJGQNcI++CSJUlA1wgdQ0lRLlRTRTo4</t>
  </si>
  <si>
    <t>NjMwLklRX1JEX0VYUC5GWTIwMTEBAAAA/WjNBgMAAAAAAMMC0yxGQNcIP/FVZEZA1wgjQ0lRLlRTRTo4NjMwLklRX0lOVEVSRVNUX0VYUC5GWTIwMTABAAAA/WjNBgMAAAAAAM7b0ixGQNcI8Yd7ZEZA1wglQ0lRLlRTRTo4NzI5LklRX1NQRUNJQUxfRElWX0NGLkZZMjAxMAEAAACGxlUBAwAAAAAAt7PnKEZA1wi4XOZkRkDXCBtDSVEuVFNFOjg2MzAuSVFfTlBQRS5GWTIwMDgBAAAA/WjNBgMAAAAAAOGM0ixGQNcIFY1WZEZA1wgjQ0lRLlRTRTo4NzI1LklRX09USEVSX0VRVUlUWS5GWTIwMTgBAAAAF1gNAAIAAAAHMTQ0MDkxMgEIAAAABQAAAAExAQAAAAoxODk1NjgyNzYyAwAAAAI3OQIAAAAEMTAyOAQAAAABMAcAAAAJOS8yMy8yMDE5CAAAAAkzLzMxLzIwMTgJAAAAATCJC3IqRkDXCB4OrmRGQNcIJUNJUS5FTlhUUEE6Q1MuSVFfSU1QQUlSTUVOVF9HVy5GWTIwMTcBAAAAltkBAAMAAAAAACSbXyZGQNcIHDdWZUZA1wgfQ0lRLlRTRTo3MTgxLklRX1RPVEFMX0NMLkZZMjAxOAEAAAAD6FwCAgAAAAg3MTUwMzYxMwEIAAAABQAAAAExAQAAAAoxOTgyODc0OTQzAwAAAAI3OQIAAAAEMTAwOQQAAAABMAcAAAAJOS8yMy8yMDE5CAAAAAkzLzMxLzIwMTgJAAAAATAPt5YnRkDXCCTYOGVGQNcIJ0NJUS5UU0U6ODcyOS5JUV9EQVlTX1BBWUFCTEVfT1VULkZZMjAxNgEAAACGxlUBAgAAAAkyNS4xODg4NTIBCAAA</t>
  </si>
  <si>
    <t>AAUAAAABMQEAAAAKMTc5OTc4ODU0NQMAAAACNzkCAAAABDQxODMEAAAAATAHAAAACTkvMjMvMjAxOQgAAAAJMy8zMS8yMDE2CQAAAAEwhxwwIUZA1wj99zFmRkDXCCNDSVEuVFNFOjg3NjYuSVFfQkFTSUNfV0VJR0hULkZZMjAwOAEAAADx7QQAAgAAAAo4MTQuNDc3MDQ3ABIJpStGQNcICC+GZEZA1wgmQ0lRLkVOWFRQQTpDUy5JUV9CQVNJQ19FUFNfSU5DTC5GWTIwMTgBAAAAltkBAAIAAAAIMC43ODgwODIBCAAAAAUAAAABMQEAAAAKMTk0OTIyMDg0NAMAAAACNTACAAAAATkEAAAAATAHAAAACTkvMjMvMjAxOQgAAAAKMTIvMzEvMjAxOAkAAAABMBnCXyZGQNcILqJvZUZA1wgiQ0lRLlRTRTo3MTgxLklRX0FTU0VUX1RVUk5TLkZZMjAxMQEAAAAD6FwCAwAAAAAAd2owIUZA1wj4xSdmRkDXCChDSVEuVFNFOjg2MzAuSVFfVE9UQUxfREVCVF9SRVBBSUQuRlkyMDE1AQAAAP1ozQYCAAAABy0xMzQzOTYBCAAAAAUAAAABMQEAAAAKMTc0NjkxMzAyOAMAAAACNzkCAAAABDIxNjYEAAAAATAHAAAACTkvMjMvMjAxOQgAAAAJMy8zMS8yMDE1CQAAAAEw0nJPLEZA1wj+EnRkRkDXCCNDSVEuVFNFOjg3NTAuSVFfSU5URVJFU1RfRVhQLkZZMjAwMQEAAADwdQ0AAgAAAAUtODc4OAEIAAAABQAAAAExAQAAAAkxMTY3MzMwOTcDAAAAAjc5AgAAAAI4MgQAAAABMAcAAAAJOS8yMy8yMDE5CAAAAAkzLzMxLzIwMDEJAAAA</t>
  </si>
  <si>
    <t>ATCtcnAeRkDXCLA7imZGQNcIHUNJUS5CSVQ6Ry5JUV9JTlZFTlRPUlkuRlkyMDExAQAAAJAJCwADAAAAAAD5b8ojRkDXCCC/x2VGQNcIKENJUS5UU0U6ODcyNS5JUV9UT1RBTF9MSUFCX0VRVUlUWS5GWTIwMDgBAAAAF1gNAAIAAAAHODM5NzcxOAEIAAAABQAAAAExAQAAAAoxMDYyNzQxOTA2AwAAAAI3OQIAAAAEMTAxMwQAAAABMAcAAAAJOS8yMy8yMDE5CAAAAAkzLzMxLzIwMDgJAAAAATB9oScrRkDXCMuSYmRGQNcIG0NJUS5UU0U6ODc1MC5JUV9DT0dTLkZZMjAxMAEAAADwdQ0AAgAAAAczOTU0Mzg2AQgAAAAFAAAAATEBAAAACjE0OTI4MjcwOTkDAAAAAjc5AgAAAAIzNAQAAAABMAcAAAAJOS8yMy8yMDE5CAAAAAkzLzMxLzIwMTAJAAAAATA6emUqRkDXCLT3oGRGQNcIKkNJUS5UU0U6ODcyNS5JUV9JTlRFUkVTVF9JTlZFU1RfSU5DLkZZMjAxNwEAAAAXWA0AAwAAAAAAnORxKkZA1wjpqndmRkDXCCZDSVEuVFNFOjcxODEuSVFfQVNTRVRfV1JJVEVET1dOLkZZMjAxMwEAAAAD6FwCAwAAAAAAYL57J0ZA1wgyYzFlRkDXCCBDSVEuTllTRTpQUlUuSVFfUEFSVF9USU1FLkZZMjAxMQEAAAD41w8AAwAAAAAA1HMEJEZA1whYLsNlRkDXCChDSVEuRU5YVFBBOkNTLklRX0RBWVNfUEFZQUJMRV9PVVQuRlkyMDEzAQAAAJbZAQACAAAACjIyMS41NzA2OTUBCAAAAAUAAAABMQEAAAAKMTcyNTM5MDY1MAMAAAAC</t>
  </si>
  <si>
    <t>NTACAAAABDQxODMEAAAAATAHAAAACTkvMjMvMjAxOQgAAAAKMTIvMzEvMjAxMwkAAAABMFAGMSFGQNcIgMszZkZA1wgbQ0lRLlRTRTo4NjMwLklRX0NPR1MuRlkyMDA5AQAAAP1ozQYDAAAAAADhjNIsRkDXCL0dVGRGQNcIJUNJUS5UU0U6NzE4MS5JUV9TUEVDSUFMX0RJVl9DRi5GWTIwMTkBAAAAA+hcAgIAAAAILTIzOTkuNDEBCAAAAAUAAAABMQEAAAAKMTk4Mjg3NDk1OAMAAAACNzkCAAAABDIwNDEEAAAAATAHAAAACTkvMjMvMjAxOQgAAAAJMy8zMS8yMDE5CQAAAAEwB96WJ0ZA1wgHTTllRkDXCBhDSVEuLklRX09USEVSX0xUX0FTU0VUUy4FAAAAAQAAAAgAAAAUKEludmFsaWQgSWRlbnRpZmllcimlWXZLRkDXCKVZdktGQNcIF0NJUS5CSVQ6Ry5JUV9DSVAuRlkyMDA5AQAAAJAJCwADAAAAAABPSMojRkDXCG2HxmVGQNcIKENJUS5UU0U6ODcyNS5JUV9NSU5PUklUWV9JTlRFUkVTVC5GWTIwMTMBAAAAF1gNAAIAAAAFMjIwNDYBCAAAAAUAAAABMQEAAAAKMTY1MDExMDUyOQMAAAACNzkCAAAABDEwNTIEAAAAATAHAAAACTkvMjMvMjAxOQgAAAAJMy8zMS8yMDEzCQAAAAEwa3ArK0ZA1wj/Hr1kRkDXCBlDSVEuVFNFOjg3MjUuSVFfQUUuRlkyMDE1AQAAABdYDQACAAAABTIzOTYxAQgAAAAFAAAAATEBAAAACjE3NDY5MTI5NzMDAAAAAjc5AgAAAAQxMDE2BAAAAAEwBwAAAAk5LzIzLzIwMTkIAAAACTMv</t>
  </si>
  <si>
    <t>MzEvMjAxNQkAAAABMK6WcSpGQNcIMw61ZEZA1wghQ0lRLkVOWFRQQTpDUy5JUV9NQUNISU5FUlkuRlkyMDA5AQAAAJbZAQADAAAAAADNgHQmRkDXCNGgU2VGQNcIHkNJUS5UU0U6NzE4MS5JUV9QRU5TSU9OLkZZMjAxNAEAAAAD6FwCAgAAAAU1NjYyNwEIAAAABQAAAAExAQAAAAoxNzUyNzY5MDAzAwAAAAI3OQIAAAAEMTIxMwQAAAABMAcAAAAJOS8yMy8yMDE5CAAAAAkzLzMxLzIwMTQJAAAAATCT5XsnRkDXCDAVKmVGQNcIMENJUS5UU0U6ODcyNS5JUV9UT1RBTF9PVVRTVEFORElOR19CU19EQVRFLkZZMjAwOAEAAAAXWA0AAgAAAAgxNDA0LjQwMgEEAAAABQAAAAE1AQAAAAoxMDYyNzQxOTA2AgAAAAUyNDE1MgYAAAABMH2hJytGQNcI3CODZEZA1wgjQ0lRLkRCOkFMVi5JUV9DQVNIX1NUX0lOVkVTVC5GWTIwMTABAAAAFyMJAAIAAAAFMTY4MDMBCAAAAAUAAAABMQEAAAAKMTY4MzIwNDg0OAMAAAACNTACAAAABDEwMDIEAAAAATAHAAAACTkvMjMvMjAxOQgAAAAKMTIvMzEvMjAxMAkAAAABMJpIUyZGQNcIvSZxZUZA1wgeQ0lRLkRCOkFMVi5JUV9DSEFOR0VfQVIuRlkyMDE1AQAAABcjCQADAAAAAADv6iwlRkDXCBpld2VGQNcIJUNJUS5UU0U6ODcyNS5JUV9DQVNIX1NUX0lOVkVTVC5GWTIwMTABAAAAF1gNAAIAAAAGNDM0MDMzAQgAAAAFAAAAATEBAAAACjEzNzIzNTI0NDIDAAAAAjc5AgAAAAQxMDAy</t>
  </si>
  <si>
    <t>BAAAAAEwBwAAAAk5LzIzLzIwMTkIAAAACTMvMzEvMjAxMAkAAAABMFrwJytGQNcInC5jZEZA1wgmQ0lRLlNXWDpaVVJOLklRX09USEVSX0xUX0FTU0VUUy5GWTIwMTUBAAAAmZYOAAIAAAAGMTM4NjM3AQgAAAAFAAAAATEBAAAACjE4MjY5Mjg2MTUDAAAAAzE2MAIAAAAEMTA2MAQAAAABMAcAAAAJOS8yMy8yMDE5CAAAAAoxMi8zMS8yMDE1CQAAAAEwcYL3JEZA1wjxBpJlRkDXCDZDSVEuQklUOkcuSVFfQ1VTVE9NX0JFVEEuLTEwNFcuMjAxMC8xMi8zMS4uXk4yMjUuSlBZLkgBAAAAkAkLAAIAAAAQMS4yMDQ2MTE0NzcxMzIyMwCUsuVCRkDXCOetJ2RGQNcIJENJUS5UU0U6ODc5NS5JUV9JTVBBSVJNRU5UX0dXLkZZMjAwOAEAAADLsDYBAwAAAAAAwYwGKkZA1wjod7JkRkDXCCFDSVEuVFNFOjg3MjUuSVFfRUJJVERBX0lOVC5GWTIwMTEBAAAAF1gNAAIAAAAJNjIuMDg3Njk5AQgAAAAFAAAAATEBAAAACjE0NjQ2MDk1MzIDAAAAAjc5AgAAAAQ0MTkwBAAAAAEwBwAAAAk5LzIzLzIwMTkIAAAACTMvMzEvMjAxMQkAAAABMMuk0SFGQNcIXCkEZkZA1wgXQ0lRLkRCOkFMVi5JUV9GWC5GWTIwMDkBAAAAFyMJAAIAAAACMjEBCAAAAAUAAAABMQEAAAAKMTY4MzE1MzUyMgMAAAACNTACAAAABDIxNDQEAAAAATAHAAAACTkvMjMvMjAxOQgAAAAKMTIvMzEvMjAwOQkAAAABMJpIUyZGQNcITRd+ZUZA1wgtQ0lRLlRT</t>
  </si>
  <si>
    <t>RTo4NzI5LklRX09USEVSX0lOVkVTVF9BQ1RfU1VQUEwuRlkyMDE5AQAAAIbGVQECAAAABTg1ODAxAQgAAAAFAAAAATEBAAAACjE5NzA2OTM5NTgDAAAAAjc5AgAAAAQyMDUxBAAAAAEwBwAAAAk5LzIzLzIwMTkIAAAACTMvMzEvMjAxOQkAAAABMP8EkCdGQNcI5GfpZEZA1wgoQ0lRLkVOWFRQQTpDUy5JUV9UT1RBTF9PVEhFUl9PUEVSLkZZMjAxMQEAAACW2QEAAgAAAAUxMDUxOAEIAAAABQAAAAExAQAAAAoxNTk2MjE4NzMzAwAAAAI1MAIAAAADMzgwBAAAAAEwBwAAAAk5LzIzLzIwMTkIAAAACjEyLzMxLzIwMTEJAAAAATC2znQmRkDXCNT5T2VGQNcIIUNJUS5UU0U6ODcyNS5JUV9OSV9DT01QQU5ZLkZZMjAwOAEAAAAXWA0AAgAAAAU0MDUyOAEIAAAABQAAAAExAQAAAAoxMDYyNzQxOTA2AwAAAAI3OQIAAAAFNDE1NzEEAAAAATAHAAAACTkvMjMvMjAxOQgAAAAJMy8zMS8yMDA4CQAAAAEwuI6mK0ZA1wg0fZtkRkDXCC1DSVEuVFNFOjg3MjkuSVFfT1RIRVJfSU5WRVNUX0FDVF9TVVBQTC5GWTIwMTYBAAAAhsZVAQIAAAAGMTA3NzUyAQgAAAAFAAAAATEBAAAACjE3OTk3ODg1NDUDAAAAAjc5AgAAAAQyMDUxBAAAAAEwBwAAAAk5LzIzLzIwMTkIAAAACTMvMzEvMjAxNgkAAAABMCRpjydGQNcIIQQNZUZA1wggQ0lRLk5ZU0U6UFJVLklRX0JVSUxESU5HUy5GWTIwMTIBAAAA+NcPAAMAAAAAAMmaBCRGQNcI</t>
  </si>
  <si>
    <t>IPyqZUZA1wgbQ0lRLlRTRTo4NjMwLklRX0FQSUMuRlkyMDE0AQAAAP1ozQYCAAAABjQzODUzNgEIAAAABQAAAAExAQAAAAoxNjg5Mjk4MDY0AwAAAAI3OQIAAAAEMTA4NAQAAAABMAcAAAAJOS8yMy8yMDE5CAAAAAkzLzMxLzIwMTQJAAAAATDsJE8sRkDXCB+ec2RGQNcIJkNJUS5TV1g6WlVSTi5JUV9FRkZFQ1RfVEFYX1JBVEUuRlkyMDE1AQAAAJmWDgACAAAABzM4LjczMDkBCAAAAAUAAAABMQEAAAAKMTgyNjkyODYxNQMAAAADMTYwAgAAAAQ0Mzc2BAAAAAEwBwAAAAk5LzIzLzIwMTkIAAAACjEyLzMxLzIwMTUJAAAAATBxgvckRkDXCDjVo2VGQNcII0NJUS5CSVQ6Ry5JUV9BU1NFVF9XUklURURPV04uRlkyMDE0AQAAAJAJCwACAAAABC0xMjMBCAAAAAUAAAABMQEAAAAKMTc4MjM3Nzk2MAMAAAACNTACAAAAAjMyBAAAAAEwBwAAAAk5LzIzLzIwMTkIAAAACjEyLzMxLzIwMTQJAAAAATDLvMojRkDXCOXPz2VGQNcIIkNJUS5CSVQ6Ry5JUV9EQVlTX1NBTEVTX09VVC5GWTIwMTEBAAAAkAkLAAIAAAAJNDEuOTcxNzE1AQgAAAAFAAAAATEBAAAACjE1OTM5Mjc0NDcDAAAAAjUwAgAAAAQ0MDQyBAAAAAEwBwAAAAk5LzIzLzIwMTkIAAAACjEyLzMxLzIwMTEJAAAAATCy9eEfRkDXCJncQmZGQNcII0NJUS5UU0U6ODc1MC5JUV9QRV9FWENMLi4yMDE5LzAzLzMxAQAAAPB1DQACAAAACDUuNjY4NDE4AQcAAAAF</t>
  </si>
  <si>
    <t>AAAAATEBAAAACjE5NDU4NzYyOTQDAAAAATACAAAABjEwMDAyNwQAAAABMAcAAAAJMy8yOS8yMDE5CAAAAAkzLzI5LzIwMTn07YJDRkDXCH0dP2RGQNcILUNJUS5TV1g6WlVSTi5JUV9PVEhFUl9JTlZFU1RfQUNUX1NVUFBMLkZZMjAxMQEAAACZlg4AAwAAAAAA/T/rJEZA1wih8JllRkDXCCNDSVEuU1dYOlpVUk4uSVFfRElMVVRfV0VJR0hULkZZMjAwNwEAAACZlg4AAgAAAAoxNDQuMjU3NjU2AOiHLSVGQNcIJXCBZUZA1wggQ0lRLkVOWFRQQTpDUy5JUV9EQV9TVVBQTC5GWTIwMTUBAAAAltkBAAMAAAAAADB0XyZGQNcIHPRDZUZA1wgnQ0lRLlRTRTo4NzI5LklRX05FVF9JTlRFUkVTVF9FWFAuRlkyMDE0AQAAAIbGVQECAAAAAy00OAEIAAAABQAAAAExAQAAAAoxNjkwMzY5ODE4AwAAAAI3OQIAAAADMzY4BAAAAAEwBwAAAAk5LzIzLzIwMTkIAAAACTMvMzEvMjAxNAkAAAABMKwB6ChGQNcI4lH/ZEZA1wgZQ0lRLlNXWDpaVVJOLklRX0FSLkZZMjAwOQEAAACZlg4AAgAAAAQzOTQ1AQgAAAAFAAAAATEBAAAACjE0MzYzOTg1NDgDAAAAAzE2MAIAAAAEMTAyMQQAAAABMAcAAAAJOS8yMy8yMDE5CAAAAAoxMi8zMS8yMDA5CQAAAAEwXvLqJEZA1whDVG9lRkDXCB1DSVEuQklUOkcuSVFfUEFSVF9USU1FLkZZMjAwOQEAAACQCQsAAwAAAAAAT0jKI0ZA1wj0SbJlRkDXCBlDSVEuQklUOkcuSVFfRUJJVEEuRlky</t>
  </si>
  <si>
    <t>MDA4AQAAAJAJCwACAAAABjEwNzUuNgEIAAAABQAAAAExAQAAAAoxMzkyODk4ODg5AwAAAAI1MAIAAAAGMTAwNjg5BAAAAAEwBwAAAAk5LzIzLzIwMTkIAAAACjEyLzMxLzIwMDgJAAAAATDE48ojRkDXCIUSxmVGQNcIIENJUS5FTlhUUEE6Q1MuSVFfREFfU1VQUEwuRlkyMDE4AQAAAJbZAQADAAAAAAAZwl8mRkDXCBBeVmVGQNcIKENJUS5UU0U6ODcyNS5JUV9DVVJSRU5UX1BPUlRfREVCVC5GWTIwMTYBAAAAF1gNAAIAAAACMjYBCAAAAAUAAAABMQEAAAAKMTc5OTc4ODQ1NgMAAAACNzkCAAAABDEyOTcEAAAAATAHAAAACTkvMjMvMjAxOQgAAAAJMy8zMS8yMDE2CQAAAAEwpL1xKkZA1wgfXLVkRkDXCCBDSVEuVFNFOjg3NjYuSVFfTklfTUFSR0lOLkZZMjAxMQEAAADx7QQAAgAAAAYyLjIxNzIBCAAAAAUAAAABMQEAAAAKMTQ2NDYwOTU0NQMAAAACNzkCAAAABDQwOTQEAAAAATAHAAAACTkvMjMvMjAxOQgAAAAJMy8zMS8yMDExCQAAAAEwHzHRIUZA1whPug9mRkDXCCJDSVEuVFNFOjg3MjkuSVFfQURWRVJUSVNJTkcuRlkyMDE4AQAAAIbGVQEDAAAAAAAWt48nRkDXCJxMFmVGQNcIHkNJUS5UU0U6ODc2Ni5JUV9MVF9ERUJULkZZMjAxMAEAAADx7QQAAgAAAAYzOTYyMzkBCAAAAAUAAAABMQEAAAAKMTM4Mjc2MzYwOAMAAAACNzkCAAAABDEwNDkEAAAAATAHAAAACTkvMjMvMjAxOQgAAAAJMy8zMS8yMDEw</t>
  </si>
  <si>
    <t>CQAAAAEw1T+mK0ZA1wi9El9kRkDXCB9DSVEuVFNFOjg3OTUuSVFfT1BFUl9JTkMuRlkyMDE5AQAAAMuwNgECAAAABjIwODE1MgEIAAAABQAAAAExAQAAAAoxOTcwNjk0MDA0AwAAAAI3OQIAAAACMjEEAAAAATAHAAAACTkvMjMvMjAxOQgAAAAJMy8zMS8yMDE5CQAAAAEwUVcUKUZA1wgEhAJlRkDXCCZDSVEuQklUOkcuSVFfVE9UQUxfREVCVF9DQVBJVEFMLkZZMjAwOAEAAACQCQsAAgAAAAcyOC4wNzkyAQgAAAAFAAAAATEBAAAACjEzOTI4OTg4ODkDAAAAAjUwAgAAAAQ0MTg2BAAAAAEwBwAAAAk5LzIzLzIwMTkIAAAACjEyLzMxLzIwMDgJAAAAATCy9eEfRkDXCJncQmZGQNcIHkNJUS5UU0U6NzE4MS5JUV9XSVBfSU5WLkZZMjAxMwEAAAAD6FwCAwAAAAAAYL57J0ZA1wjYsBxlRkDXCCVDSVEuU1dYOlpVUk4uSVFfTFRfREVCVF9FUVVJVFkuRlkyMDA4AQAAAJmWDgACAAAABzM5LjY5NTUBCAAAAAUAAAABMQEAAAAKMTMyNTg0NzMwNwMAAAADMTYwAgAAAAQ0MDg1BAAAAAEwBwAAAAk5LzIzLzIwMTkIAAAACjEyLzMxLzIwMDgJAAAAATDqAnAgRkDXCEJ4Q2ZGQNcIJkNJUS5UU0U6ODcyNS5JUV9ORVRfREVCVF9JU1NVRUQuRlkyMDE2AQAAABdYDQACAAAABjI3NTczNAEIAAAABQAAAAExAQAAAAoxNzk5Nzg4NDU2AwAAAAI3OQIAAAAEMjAwMwQAAAABMAcAAAAJOS8yMy8yMDE5CAAAAAkzLzMxLzIwMTYJ</t>
  </si>
  <si>
    <t>AAAAATCkvXEqRkDXCIfc1GRGQNcIJUNJUS5UU0U6ODc5NS5JUV9HQUlOX0lOVkVTVF9DRi5GWTIwMTYBAAAAy7A2AQIAAAAGLTQ2NzQ0AQgAAAAFAAAAATEBAAAACjE3OTk3ODg1NjUDAAAAAjc5AgAAAAQyMDkwBAAAAAEwBwAAAAk5LzIzLzIwMTkIAAAACTMvMzEvMjAxNgkAAAABMG4JFClGQNcIGJrzZEZA1wgmQ0lRLlRTRTo4NzUwLklRX0FTU0VUX1dSSVRFRE9XTi5GWTIwMTIBAAAA8HUNAAIAAAAGLTMzNjAyAQgAAAAFAAAAATEBAAAACjE3MDQxNTAxOTkDAAAAAjc5AgAAAAIzMgQAAAABMAcAAAAJOS8yMy8yMDE5CAAAAAkzLzMxLzIwMTIJAAAAATAnyGUqRkDXCAw7z2RGQNcIKENJUS5UU0U6ODc1MC5JUV9UT1RBTF9ERUJULkZZMjAxNi4uLi5KUFkBAAAA8HUNAAIAAAAHMTEzNzM2MQEIAAAABQAAAAExAQAAAAoxODYxMTc1NjE4AwAAAAI3OQIAAAAENDE3MwQAAAABMAcAAAAJOS8yMy8yMDE5CAAAAAkzLzMxLzIwMTYJAAAAATAGDNofRkDXCHPGX2ZGQNcIIENJUS5UU0U6ODc1MC5JUV9SRF9FWFBfRk4uRlkyMDExAQAAAPB1DQADAAAAAAAtoWUqRkDXCHTLt2RGQNcIIUNJUS5UU0U6ODc1MC5JUV9TR0FfTUFSR0lOLkZZMjAxMAEAAADwdQ0AAwAAAAAAwMvRIUZA1wieIw1mRkDXCBlDSVEuTllTRTpQUlUuSVFfR1AuRlkyMDA4AQAAAPjXDwACAAAABDY2MzQBCAAAAAUAAAABMQEAAAAKMTQzMzM1</t>
  </si>
  <si>
    <t>MDg1OQMAAAADMTYwAgAAAAIxMAQAAAABMAcAAAAJOS8yMy8yMDE5CAAAAAoxMi8zMS8yMDA4CQAAAAEwJJL4JEZA1wi1SY9lRkDXCCRDSVEuVFNFOjg2MzAuSVFfRVFVSVRZX01FVEhPRC5GWTIwMTABAAAA/WjNBgMAAAAAAM7b0ixGQNcInpJUZEZA1wglQ0lRLlRTRTo4NzY2LklRX0dXX0lOVEFOX0FNT1JULkZZMjAxOQEAAADx7QQAAwAAAAAA2GemK0ZA1wiogpJkRkDXCCVDSVEuQklUOkcuSVFfRklYRURfQVNTRVRfVFVSTlMuRlkyMDA3AQAAAJAJCwACAAAACTIzLjY1ODUxMwEIAAAABQAAAAExAQAAAAoxMzY2NDIxNzc2AwAAAAI1MAIAAAAENDA2NgQAAAABMAcAAAAJOS8yMy8yMDE5CAAAAAoxMi8zMS8yMDA3CQAAAAEwsvXhH0ZA1whQbUdmRkDXCB9DSVEuVFNFOjg3NjYuSVFfVE9UQUxfQ0EuRlkyMDE0AQAAAPHtBAACAAAACDE1ODA1OTA5AQgAAAAFAAAAATEBAAAACjE3MTQ4MDIxMzEDAAAAAjc5AgAAAAQxMDA4BAAAAAEwBwAAAAk5LzIzLzIwMTkIAAAACTMvMzEvMjAxNAkAAAABMD+TpCtGQNcIv4KZZEZA1wgjQ0lRLlRTRTo4NzI1LklRX1RPVEFMX0VRVUlUWS5GWTIwMDcBAAAAF1gNAAIAAAAHMjE4Mjg3NwEIAAAABQAAAAExAQAAAAk3MDgyMDg0NDUDAAAAAjc5AgAAAAQxMjc1BAAAAAEwBwAAAAk5LzIzLzIwMTkIAAAACTMvMzEvMjAwNwkAAAABMAZMcB5GQNcIU7k/ZEZA1wgoQ0lRLlRT</t>
  </si>
  <si>
    <t>RTo3MTgxLklRX1RPVEFMX0xJQUJfRVFVSVRZLkZZMjAxMgEAAAAD6FwCAwAAAAAArZZ7J0ZA1wgDbhhlRkDXCCVDSVEuVFNFOjg3OTUuSVFfUkVUVVJOX0NBUElUQUwuRlkyMDE2AQAAAMuwNgECAAAABjguODAxNAEIAAAABQAAAAExAQAAAAoxNzk5Nzg4NTY1AwAAAAI3OQIAAAAENDM2MwQAAAABMAcAAAAJOS8yMy8yMDE5CAAAAAkzLzMxLzIwMTYJAAAAATAi1TQhRkDXCHBnJmZGQNcIEUNJUS4uSVFfREFfU1VQUEwuBQAAAAEAAAAIAAAAFChJbnZhbGlkIElkZW50aWZpZXIpuwt2S0ZA1wi7C3ZLRkDXCCRDSVEuVFNFOjg3NTAuSVFfRVFVSVRZX01FVEhPRC5GWTIwMTMBAAAA8HUNAAMAAAAAABIWZipGQNcIalapZEZA1wgeQ0lRLlRTRTo3MTgxLklRX0NVU1RPTV9CRVRBLk5BBQAAAAAAAAAIAAAAFChJbnZhbGlkIFN0YXJ0IERhdGUp6sjkQkZA1wi+oiRkRkDXCCBDSVEuVFNFOjg3MjUuSVFfRElWX1NIQVJFLkZZMjAxMQEAAAAXWA0AAgAAAAI1NAEIAAAABQAAAAExAQAAAAoxNDY0NjA5NTMyAwAAAAI3OQIAAAAEMzA1OAQAAAABMAcAAAAJOS8yMy8yMDE5CAAAAAkzLzMxLzIwMTEJAAAAATBYFygrRkDXCA3i0mRGQNcIIENJUS5TV1g6WlVSTi5JUV9OSV9NQVJHSU4uRlkyMDA4AQAAAJmWDgACAAAABjkuMzk5MwEIAAAABQAAAAExAQAAAAoxMzI1ODQ3MzA3AwAAAAMxNjACAAAABDQwOTQEAAAAATAH</t>
  </si>
  <si>
    <t>AAAACTkvMjMvMjAxOQgAAAAKMTIvMzEvMjAwOAkAAAABMOoCcCBGQNcI+7pAZkZA1wgbQ0lRLlRTRTo3MTgxLklRX0xBTkQuRlkyMDEzAQAAAAPoXAICAAAABTQwNzI4AQgAAAAFAAAAATEBAAAACjE3NTI3NjkxNTQDAAAAAjc5AgAAAAQzMDk4BAAAAAEwBwAAAAk5LzIzLzIwMTkIAAAACTMvMzEvMjAxMwkAAAABMGC+eydGQNcI2UE2ZUZA1wgiQ0lRLk5ZU0U6UFJVLklRX0FTU0VUX1RVUk5TLkZZMjAxNAEAAAD41w8AAgAAAAgwLjA3ODgzMQEIAAAABQAAAAExAQAAAAoxODI4MTY4MjAyAwAAAAMxNjACAAAABDQxNzcEAAAAATAHAAAACTkvMjMvMjAxOQgAAAAKMTIvMzEvMjAxNAkAAAABML7O4R9GQNcIoFFRZkZA1wgoQ0lRLk5ZU0U6UFJVLklRX1RPVEFMX0RFQlRfRUJJVERBLkZZMjAwOQEAAAD41w8AAgAAAAkxMS4zMDczMDMBCAAAAAUAAAABMQEAAAAKMTUyNDcyNTEwMwMAAAADMTYwAgAAAAQ0MTkyBAAAAAEwBwAAAAk5LzIzLzIwMTkIAAAACjEyLzMxLzIwMDkJAAAAATDOd3AgRkDXCJY1TWZGQNcIIUNJUS5UU0U6ODc1MC5JUV9DQVNIX1RBWEVTLkZZMjAxMwEAAADwdQ0AAgAAAAUzMzkxOAEIAAAABQAAAAExAQAAAAoxNzA0MTUwMzcwAwAAAAI3OQIAAAAEMzA1MwQAAAABMAcAAAAJOS8yMy8yMDE5CAAAAAkzLzMxLzIwMTMJAAAAATASFmYqRkDXCCrcuGRGQNcIK0NJUS5UU0U6ODcyOS5JUV9O</t>
  </si>
  <si>
    <t>SV9BVkFJTF9FWENMX01BUkdJTi5GWTIwMDkBAAAAhsZVAQIAAAAGNC4yMzU3AQgAAAAFAAAAATEBAAAACjEzODQ4MzI3ODkDAAAAAjc5AgAAAAQ0MTgyBAAAAAEwBwAAAAk5LzIzLzIwMTkIAAAACTMvMzEvMjAwOQkAAAABMB38NCFGQNcILVwxZkZA1wgkQ0lRLlRTRTo4Nzk1LklRX0NBU0hfSU5URVJFU1QuRlkyMDE4AQAAAMuwNgECAAAAAzU1MAEIAAAABQAAAAExAQAAAAoxODk1NjgyODU0AwAAAAI3OQIAAAAEMzAyOAQAAAABMAcAAAAJOS8yMy8yMDE5CAAAAAkzLzMxLzIwMTgJAAAAATBRVxQpRkDXCJqD32RGQNcIJENJUS5UU0U6ODc1MC5JUV9QRVJJT0REQVRFX0lTLkZZMjAxMgEAAADwdQ0ABQAAAAoyMDEyLzAzLzMxACfIZSpGQNcIyGfEPkZA1wgoQ0lRLlRTRTo3MTgxLklRX0RFRl9UQVhfQVNTRVRTX0xULkZZMjAwOQEAAAAD6FwCAwAAAAAAjft6J0ZA1wiRXSxlRkDXCCJDSVEuVFNFOjg3OTUuSVFfR0FJTl9BU1NFVFMuRlkyMDA5AQAAAMuwNgECAAAABS0yMzAzAQgAAAAFAAAAATEBAAAACjEzODI0MTgwMzMDAAAAAjc5AgAAAAI1NgQAAAABMAcAAAAJOS8yMy8yMDE5CAAAAAkzLzMxLzIwMDkJAAAAATBRVxQpRkDXCIgku2RGQNcIIUNJUS5UU0U6ODcyNS5JUV9DQVNIX0VRVUlWLkZZMjAxNAEAAAAXWA0AAgAAAAY1NjMzNzABCAAAAAUAAAABMQEAAAAKMTY5MDMwOTg3MgMAAAACNzkCAAAA</t>
  </si>
  <si>
    <t>BDEwOTYEAAAAATAHAAAACTkvMjMvMjAxOQgAAAAJMy8zMS8yMDE0CQAAAAEws29xKkZA1wh1iKVkRkDXCBtDSVEuVFNFOjg3MjUuSVFfQ09HUy5GWTIwMDkBAAAAF1gNAAIAAAAHMTUzOTE1NwEIAAAABQAAAAExAQAAAAoxMzcyMzUyNzQwAwAAAAI3OQIAAAACMzQEAAAAATAHAAAACTkvMjMvMjAxOQgAAAAJMy8zMS8yMDA5CQAAAAEwX8knK0ZA1wjAuWJkRkDXCBhDSVEuQklUOkcuSVFfRUJJVC5GWTIwMDgBAAAAkAkLAAIAAAAFNzExLjUBCAAAAAUAAAABMQEAAAAKMTM5Mjg5ODg4OQMAAAACNTACAAAAAzQwMAQAAAABMAcAAAAJOS8yMy8yMDE5CAAAAAoxMi8zMS8yMDA4CQAAAAEwxOPKI0ZA1wiXRMJlRkDXCCdDSVEuREI6QUxWLklRX0RFQlRfRVFVSVZfTkVUX1BCTy5GWTIwMTcBAAAAFyMJAAIAAAAEOTE1OQEIAAAABQAAAAExAQAAAAoxOTQ4Nzg1OTQ4AwAAAAI1MAIAAAAFMjE2NzkEAAAAATAHAAAACTkvMjMvMjAxOQgAAAAKMTIvMzEvMjAxNwkAAAABMMc4LSVGQNcIAAF4ZUZA1wglQ0lRLlRTRTo4NzY2LklRX09USEVSX09QRVJfQUNULkZZMjAxMgEAAADx7QQAAgAAAAYtMjg4NDQBCAAAAAUAAAABMQEAAAAKMTU1NzUxOTEzNwMAAAACNzkCAAAABDIwNDcEAAAAATAHAAAACTkvMjMvMjAxOQgAAAAJMy8zMS8yMDEyCQAAAAEwrbSmK0ZA1wjp5phkRkDXCB5DSVEuRU5YVFBBOkNTLklRX0VCSVRE</t>
  </si>
  <si>
    <t>QS5GWTIwMDgBAAAAltkBAAIAAAAEMTM0OAEIAAAABQAAAAExAQAAAAoxMzQyNjE3NjM5AwAAAAI1MAIAAAAENDA1MQQAAAABMAcAAAAJOS8yMy8yMDE5CAAAAAoxMi8zMS8yMDA4CQAAAAEw3Fl0JkZA1wg4ijhlRkDXCChDSVEuU1dYOlpVUk4uSVFfTUlOT1JJVFlfSU5URVJFU1QuRlkyMDExAQAAAJmWDgACAAAABDI0ODkBCAAAAAUAAAABMQEAAAAKMTU4Nzk0MTY3NQMAAAADMTYwAgAAAAQxMDUyBAAAAAEwBwAAAAk5LzIzLzIwMTkIAAAACjEyLzMxLzIwMTEJAAAAATD9P+skRkDXCE52omVGQNcIIUNJUS5UU0U6ODYzMC5JUV9DQVNIX0VRVUlWLkZZMjAxOAEAAAD9aM0GAgAAAAY4OTQ0MzcBCAAAAAUAAAABMQEAAAAKMTg5NTY4MjgzNAMAAAACNzkCAAAABDEwOTYEAAAAATAHAAAACTkvMjMvMjAxOQgAAAAJMy8zMS8yMDE4CQAAAAEwBH9SLEZA1wg9bIVkRkDXCBRDSVEuLklRX0VCSVRfTUFSR0lOLgUAAAABAAAACAAAABQoSW52YWxpZCBJZGVudGlmaWVyKadca01GQNcIp1xrTUZA1wgZQ0lRLlRTRTo4NzI1LklRX1JFLkZZMjAxMAEAAAAXWA0AAgAAAAY1NDE1MjABCAAAAAUAAAABMQEAAAAKMTM3MjM1MjQ0MgMAAAACNzkCAAAABDEyMjIEAAAAATAHAAAACTkvMjMvMjAxOQgAAAAJMy8zMS8yMDEwCQAAAAEwWvAnK0ZA1wiyLmpkRkDXCCRDSVEuVFNFOjg3MjkuSVFfQ1VSUkVOQ1lfR0FJTi5GWTIw</t>
  </si>
  <si>
    <t>MTEBAAAAhsZVAQIAAAAELTYxOAEIAAAABQAAAAExAQAAAAoxNDY0NjA5NTkzAwAAAAI3OQIAAAACMzgEAAAAATAHAAAACTkvMjMvMjAxOQgAAAAJMy8zMS8yMDExCQAAAAEwt7PnKEZA1wgiaP5kRkDXCCVDSVEuVFNFOjg3NTAuSVFfQkFTSUNfRVBTX0lOQ0wuRlkyMDExAQAAAPB1DQACAAAACTE5LjE3NTQzMwEIAAAABQAAAAExAQAAAAoxNDkyODI2MzI1AwAAAAI3OQIAAAABOQQAAAABMAcAAAAJOS8yMy8yMDE5CAAAAAkzLzMxLzIwMTEJAAAAATAtoWUqRkDXCKxsqGRGQNcILUNJUS5UU0U6ODYzMC5JUV9PVEhFUl9JTlZFU1RfQUNUX1NVUFBMLkZZMjAxNAEAAAD9aM0GAgAAAAYtNjk3MzIBCAAAAAUAAAABMQEAAAAKMTY4OTI5ODA2NAMAAAACNzkCAAAABDIwNTEEAAAAATAHAAAACTkvMjMvMjAxOQgAAAAJMy8zMS8yMDE0CQAAAAEw7CRPLEZA1wg0AmxkRkDXCCJDSVEuREI6QUxWLklRX0NPTU1PTl9JU1NVRUQuRlkyMDE0AQAAABcjCQACAAAAAjU3AQgAAAAFAAAAATEBAAAACjE3ODA1OTI0OTcDAAAAAjUwAgAAAAQyMTY5BAAAAAEwBwAAAAk5LzIzLzIwMTkIAAAACjEyLzMxLzIwMTQJAAAAATC4xCwlRkDXCI7qf2VGQNcIG0NJUS5UU0U6ODcyOS5JUV9OUFBFLkZZMjAxMAEAAACGxlUBAgAAAAU4MTkzMQEIAAAABQAAAAExAQAAAAoxMzg0ODMzMDM0AwAAAAI3OQIAAAAEMTAwNAQAAAABMAcAAAAJ</t>
  </si>
  <si>
    <t>OS8yMy8yMDE5CAAAAAkzLzMxLzIwMTAJAAAAATB/i+coRkDXCMK7CmVGQNcILENJUS5UU0U6ODcyOS5JUV9ORVRfREVCVF9FQklUREFfQ0FQRVguRlkyMDA4AQAAAIbGVQEDAAAAAk5NAQgAAAAFAAAAATEBAAAACjEwNjExOTYxNTMDAAAAAjc5AgAAAAUyMzMxNAQAAAABMAcAAAAJOS8yMy8yMDE5CAAAAAkzLzMxLzIwMDgJAAAAATAd/DQhRkDXCDjcJmZGQNcII0NJUS5UU0U6ODc2Ni5JUV9HUk9TU19NQVJHSU4uRlkyMDEzAQAAAPHtBAACAAAABzIxLjQ0NTMBCAAAAAUAAAABMQEAAAAKMTcxNDgwMjg5NQMAAAACNzkCAAAABDQwNzQEAAAAATAHAAAACTkvMjMvMjAxOQgAAAAJMy8zMS8yMDEzCQAAAAEw8lfRIUZA1whUkxZmRkDXCBlDSVEuVFNFOjg3NTAuSVFfQUQuRlkyMDEyAQAAAPB1DQACAAAABy02MjE3NTIBCAAAAAUAAAABMQEAAAAKMTcwNDE1MDE5OQMAAAACNzkCAAAABDEwNzUEAAAAATAHAAAACTkvMjMvMjAxOQgAAAAJMy8zMS8yMDEyCQAAAAEwHe9lKkZA1wjNctdkRkDXCBtDSVEuRU5YVFBBOkNTLklRX1JFVi5GWTIwMTEBAAAAltkBAAIAAAAFOTg5NjkBCAAAAAUAAAABMQEAAAAKMTU5NjIxODczMwMAAAACNTACAAAAAzExMgQAAAABMAcAAAAJOS8yMy8yMDE5CAAAAAoxMi8zMS8yMDExCQAAAAEwwqd0JkZA1wikqzplRkDXCCpDSVEuVFNFOjg3MjUuSVFfVEVWX0VCSVREQS4yMDAwLjIw</t>
  </si>
  <si>
    <t>MTEvMDMvMzEBAAAAF1gNAAMAAAACTk0BBwAAAAUAAAABMQEAAAAKMTQzMDA2NzIxNgMAAAABMAIAAAAGMTAwMDMwBAAAAAEwBwAAAAkzLzMxLzIwMTEIAAAACTMvMzEvMjAxMRJ5gkNGQNcITvOAZkZA1wglQ0lRLlRTRTo4NzY2LklRX0dBSU5fSU5WRVNUX0NGLkZZMjAxMwEAAADx7QQAAgAAAActMzg3NzEwAQgAAAAFAAAAATEBAAAACjE3MTQ4MDI4OTUDAAAAAjc5AgAAAAQyMDkwBAAAAAEwBwAAAAk5LzIzLzIwMTkIAAAACTMvMzEvMjAxMwkAAAABMJvbpitGQNcICpN3ZEZA1wghQ0lRLlRTRTo4NjMwLklRX05JX0NPTVBBTlkuRlkyMDA3AQAAAP1ozQYDAAAAAADZNWYfRkDXCNk1Zh9GQNcIKkNJUS5UU0U6ODcyOS5JUV9DVVJSRU5UX1BPUlRfTEVBU0VTLkZZMjAxMwEAAACGxlUBAwAAAAAAudrnKEZA1wht8wtlRkDXCCBDSVEuVFNFOjg3NTAuSVFfRlVMTF9USU1FLkZZMjAxOAEAAADwdQ0AAgAAAAU2Mjk0MwDDPgYqRkDXCBcJ2mRGQNcIIENJUS5FTlhUUEE6Q1MuSVFfTkVUX0RFQlQuRlkyMDA3AQAAAJbZAQACAAAABS0xNTY4AQgAAAAFAAAAATEBAAAACjEzNDI2MTYzODMDAAAAAjUwAgAAAAQ0MzY0BAAAAAEwBwAAAAk5LzIzLzIwMTkIAAAACjEyLzMxLzIwMDcJAAAAATAH3pYnRkDXCE+rHmVGQNcIHUNJUS5CSVQ6Ry5JUV9NQUNISU5FUlkuRlkyMDA3AQAAAJAJCwADAAAAAADLvMojRkDXCMAL</t>
  </si>
  <si>
    <t>umVGQNcIKUNJUS5FTlhUUEE6Q1MuSVFfVE9UQUxfREVCVF9SRVBBSUQuRlkyMDA3AQAAAJbZAQACAAAABC0xNzkBCAAAAAUAAAABMQEAAAAKMTM0MjYxNjM4MwMAAAACNTACAAAABDIxNjYEAAAAATAHAAAACTkvMjMvMjAxOQgAAAAKMTIvMzEvMjAwNwkAAAABMOcydCZGQNcIOIo4ZUZA1wgnQ0lRLlNXWDpaVVJOLklRX0NGT19DVVJSRU5UX0xJQUIuRlkyMDEwAQAAAJmWDgACAAAACDAuMDQzMDYyAQgAAAAFAAAAATEBAAAACjE1MTcyOTg4ODkDAAAAAzE2MAIAAAAENDE4NQQAAAABMAcAAAAJOS8yMy8yMDE5CAAAAAoxMi8zMS8yMDEwCQAAAAEw6gJwIEZA1wgtAzVmRkDXCCNDSVEuREI6QUxWLklRX0dXX0lOVEFOX0FNT1JULkZZMjAxMQEAAAAXIwkAAgAAAAM0NDkBCAAAAAUAAAABMQEAAAAKMTY4MzIwNTc1OAMAAAACNTACAAAAAjMxBAAAAAEwBwAAAAk5LzIzLzIwMTkIAAAACjEyLzMxLzIwMTEJAAAAATCAb1MmRkDXCEt6YWVGQNcIJENJUS5UU0U6ODc2Ni5JUV9PVEhFUl9MSUFCX0xULkZZMjAwOAEAAADx7QQAAgAAAAgxMTE3Mzc2MAEIAAAABQAAAAExAQAAAAoxMjU5MDcxNDA1AwAAAAI3OQIAAAAEMTA2MgQAAAABMAcAAAAJOS8yMy8yMDE5CAAAAAkzLzMxLzIwMDgJAAAAATDs8qUrRkDXCOl2XmRGQNcIJ0NJUS5CSVQ6Ry5JUV9JTkNfVEFYX1BBWV9DVVJSRU5ULkZZMjAxNwEAAACQCQsAAgAA</t>
  </si>
  <si>
    <t>AAI4OQEIAAAABQAAAAExAQAAAAoxOTQ5NTc2NjQ0AwAAAAI1MAIAAAAEMTA5NAQAAAABMAcAAAAJOS8yMy8yMDE5CAAAAAoxMi8zMS8yMDE3CQAAAAEwVCi+IkZA1wh3rs1lRkDXCC5DSVEuVFNFOjg2MzAuSVFfVE9UQUxfREVCVF9FQklUREFfQ0FQRVguRlkyMDA5AQAAAP1ozQYDAAAAAACt0VAiRkDXCPdVAmZGQNcIHUNJUS5FTlhUUEE6Q1MuSVFfQ0FQRVguRlkyMDA4AQAAAJbZAQACAAAABC0zNTkBCAAAAAUAAAABMQEAAAAKMTM0MjYxNzYzOQMAAAACNTACAAAABDIwMjEEAAAAATAHAAAACTkvMjMvMjAxOQgAAAAKMTIvMzEvMjAwOAkAAAABMNxZdCZGQNcI2ug5ZUZA1wglQ0lRLlRTRTo4NzI1LklRX0dBSU5fSU5WRVNUX0NGLkZZMjAxMQEAAAAXWA0AAgAAAAYtMjA5MDIBCAAAAAUAAAABMQEAAAAKMTQ2NDYwOTUzMgMAAAACNzkCAAAABDIwOTAEAAAAATAHAAAACTkvMjMvMjAxOQgAAAAJMy8zMS8yMDExCQAAAAEweiIrK0ZA1wgECdNkRkDXCCBDSVEuQklUOkcuSVFfRklOSVNIRURfSU5WLkZZMjAxNAEAAACQCQsAAwAAAAAAtLO9IkZA1wi2uddlRkDXCCBDSVEuVFNFOjg3NTAuSVFfQlVJTERJTkdTLkZZMjAxMwEAAADwdQ0AAwAAAAAAEhZmKkZA1wheL6JkRkDXCCRDSVEuU1dYOlpVUk4uSVFfQ0FTSF9JTlRFUkVTVC5GWTIwMTQBAAAAmZYOAAIAAAAEMTEyNAEIAAAABQAAAAExAQAAAAoxNzc4</t>
  </si>
  <si>
    <t>NDMzMTc1AwAAAAMxNjACAAAABDMwMjgEAAAAATAHAAAACTkvMjMvMjAxOQgAAAAKMTIvMzEvMjAxNAkAAAABMHRa9yRGQNcI4biRZUZA1wggQ0lRLk5ZU0U6UFJVLklRX0RJVl9TSEFSRS5GWTIwMDkBAAAA+NcPAAIAAAADMC43AQgAAAAFAAAAATEBAAAACjE1MjQ3MjUxMDMDAAAAAzE2MAIAAAAEMzA1OAQAAAABMAcAAAAJOS8yMy8yMDE5CAAAAAoxMi8zMS8yMDA5CQAAAAEw/f4DJEZA1widvo9lRkDXCCNDSVEuREI6QUxWLklRX05FVF9SRU5UQUxfRVhQLkZZMjAxNQEAAAAXIwkAAwAAAAAAuMQsJUZA1wie/2JlRkDXCB9DSVEuQklUOkcuSVFfQURWRVJUSVNJTkcuRlkyMDE3AQAAAJAJCwADAAAAAABkAb4iRkDXCGui2GVGQNcIJ0NJUS5UU0U6ODcyOS5JUV9UT1RBTF9SRVYuRlkyMDE5Li4uLkpQWQEAAACGxlUBAgAAAAcxNjAxNzkxAQgAAAAFAAAAATEBAAAACjE5NzA2OTM5NTgDAAAAAjc5AgAAAAIyOAQAAAABMAcAAAAJOS8yMy8yMDE5CAAAAAkzLzMxLzIwMTkJAAAAATCvHOIfRkDXCNKOXmZGQNcIKUNJUS5TV1g6WlVSTi5JUV9DT01NT05fUFJFRl9ESVZfQ0YuRlkyMDE1AQAAAJmWDgADAAAAAABxgvckRkDXCPfDjWVGQNcIJENJUS5UU0U6ODcyNS5JUV9DT01NT05fSVNTVUVELkZZMjAxNAEAAAAXWA0AAwAAAAAArpZxKkZA1whfiJ5kRkDXCC5DSVEuRU5YVFBBOkNTLklRX09USEVSX0lOVkVT</t>
  </si>
  <si>
    <t>VF9BQ1RfU1VQUEwuRlkyMDEyAQAAAJbZAQACAAAABS0xMzkzAQgAAAAFAAAAATEBAAAACjE2NjUzNjgzMTcDAAAAAjUwAgAAAAQyMDUxBAAAAAEwBwAAAAk5LzIzLzIwMTkIAAAACjEyLzMxLzIwMTIJAAAAATCr9XQmRkDXCJHjUGVGQNcIIUNJUS5FTlhUUEE6Q1MuSVFfTklfTUFSR0lOLkZZMjAxMAEAAACW2QEAAgAAAAYyLjI3NDcBCAAAAAUAAAABMQEAAAAKMTU0MzAwMDg3NAMAAAACNTACAAAABDQwOTQEAAAAATAHAAAACTkvMjMvMjAxOQgAAAAKMTIvMzEvMjAxMAkAAAABMFAGMSFGQNcIC581ZkZA1wghQ0lRLlRTRTo4Nzk1LklRX05JX0NPTVBBTlkuRlkyMDEzAQAAAMuwNgECAAAABTYzOTI2AQgAAAAFAAAAATEBAAAACjE2MjU4MzY4ODIDAAAAAjc5AgAAAAU0MTU3MQQAAAABMAcAAAAJOS8yMy8yMDE5CAAAAAkzLzMxLzIwMTMJAAAAATAqzBQpRkDXCHdzD2VGQNcIGUNJUS5EQjpBTFYuSVFfR1BQRS5GWTIwMTUBAAAAFyMJAAIAAAAFMTUyNzABCAAAAAUAAAABMQEAAAAKMTgzMTQ0NDE5OAMAAAACNTACAAAABDExNjkEAAAAATAHAAAACTkvMjMvMjAxOQgAAAAKMTIvMzEvMjAxNQkAAAABMLjELCVGQNcIKT53ZUZA1wgkQ0lRLlRTRTo4NzI1LklRX0NPTU1PTl9JU1NVRUQuRlkyMDE5AQAAABdYDQADAAAAAABHMnIqRkDXCG1Av2RGQNcIHkNJUS5EQjpBTFYuSVFfTFRfSU5WRVNULkZZMjAxNgEA</t>
  </si>
  <si>
    <t>AAAXIwkAAgAAAAY1MjcyNTQBCAAAAAUAAAABMQEAAAAKMTg3ODA3Mzk1MwMAAAACNTACAAAABDEwNTQEAAAAATAHAAAACTkvMjMvMjAxOQgAAAAKMTIvMzEvMjAxNgkAAAABMO/qLCVGQNcI8G9zZUZA1wgjQ0lRLlRTRTo4NzI5LklRX1RPVEFMX1JFQ0VJVi5GWTIwMTkBAAAAhsZVAQMAAAAAAEHejydGQNcIw7AVZUZA1wgfQ0lRLlRTRTo4NjMwLklRX1RPVEFMX0NMLkZZMjAxOQEAAAD9aM0GAgAAAAcxNjIyODEyAQgAAAAFAAAAATEBAAAACjE5NzA2OTM5ODEDAAAAAjc5AgAAAAQxMDA5BAAAAAEwBwAAAAk5LzIzLzIwMTkIAAAACTMvMzEvMjAxOQkAAAABMNOlUixGQNcIHeGFZEZA1wghQ0lRLlRTRTo3MTgxLklRX1RPVEFMX0xJQUIuRlkyMDEwAQAAAAPoXAIDAAAAAADIInsnRkDXCCQxNWVGQNcIH0NJUS5UU0U6ODYzMC5JUV9UT1RBTF9DTC5GWTIwMTYBAAAA/WjNBgIAAAAHMTI3NDE0NwEIAAAABQAAAAExAQAAAAoxNzk5Nzg4NTg3AwAAAAI3OQIAAAAEMTAwOQQAAAABMAcAAAAJOS8yMy8yMDE5CAAAAAkzLzMxLzIwMTYJAAAAATBGWFIsRkDXCF0YZGRGQNcII0NJUS5EQjpBTFYuSVFfT1RIRVJfQ0xfU1VQUEwuRlkyMDEzAQAAABcjCQACAAAABTEzMjU2AQgAAAAFAAAAATEBAAAACjE3MjM2OTg1ODgDAAAAAjUwAgAAAAQxMDU3BAAAAAEwBwAAAAk5LzIzLzIwMTkIAAAACjEyLzMxLzIwMTMJAAAA</t>
  </si>
  <si>
    <t>ATCCvVMmRkDXCMljYmVGQNcIJENJUS5FTlhUUEE6Q1MuSVFfRklOSVNIRURfSU5WLkZZMjAxMwEAAACW2QEAAwAAAAAAoRx1JkZA1wgE6UdlRkDXCCRDSVEuVFNFOjg3NTAuSVFfUEVSSU9EREFURV9JUy5GWTIwMDgBAAAA8HUNAAUAAAAKMjAwOC8wMy8zMQBHMnIqRkDXCMozzD1GQNcIGUNJUS5UU0U6ODc5NS5JUV9OSS5GWTIwMDkBAAAAy7A2AQIAAAAGLTg5MDk3AQgAAAAFAAAAATEBAAAACjEzODI0MTgwMzMDAAAAAjc5AgAAAAIxNQQAAAABMAcAAAAJOS8yMy8yMDE5CAAAAAkzLzMxLzIwMDkJAAAAATBRVxQpRkDXCEEf0mRGQNcIJUNJUS5UU0U6ODYzMC5JUV9MVF9ERUJUX0lTU1VFRC5GWTIwMTQBAAAA/WjNBgMAAAAAAOwkTyxGQNcIHmZWZEZA1wgjQ0lRLkRCOkFMVi5JUV9QUk9WX0JBRF9ERUJUUy5GWTIwMTYBAAAAFyMJAAMAAAAAAO/qLCVGQNcI7RVpZUZA1wgmQ0lRLkVOWFRQQTpDUy5JUV9CQVNJQ19FUFNfRVhDTC5GWTIwMTQBAAAAltkBAAIAAAAIMS45NDkxNzMBCAAAAAUAAAABMQEAAAAKMTc4NDI1MDk5NQMAAAACNTACAAAABDMwNjQEAAAAATAHAAAACTkvMjMvMjAxOQgAAAAKMTIvMzEvMjAxNAkAAAABMD1NXyZGQNcIRLE/ZUZA1wglQ0lRLlNXWDpaVVJOLklRX1NUX0RFQlRfSVNTVUVELkZZMjAwOQEAAACZlg4AAwAAAAAAXvLqJEZA1wjuMoJlRkDXCCNDSVEuVFNFOjg3OTUuSVFf</t>
  </si>
  <si>
    <t>RUJJVEFfTUFSR0lOLkZZMjAwOQEAAADLsDYBAgAAAAgtMTIuMDI4MgEIAAAABQAAAAExAQAAAAoxMzgyNDE4MDMzAwAAAAI3OQIAAAAENDQxOQQAAAABMAcAAAAJOS8yMy8yMDE5CAAAAAkzLzMxLzIwMDkJAAAAATAi1TQhRkDXCJcCEmZGQNcIJENJUS5UU0U6ODc1MC5JUV9QRVJJT0REQVRFX0lTLkZZMjAwNQEAAADwdQ0ABQAAAAoyMDA1LzAzLzMxAFZZPx5GQNcIrBA+PUZA1wgcQ0lRLlRTRTo4Nzk1LklRX0VCSVRBLkZZMjAxOQEAAADLsDYBAgAAAAYyMDgxNTIBCAAAAAUAAAABMQEAAAAKMTk3MDY5NDAwNAMAAAACNzkCAAAABjEwMDY4OQQAAAABMAcAAAAJOS8yMy8yMDE5CAAAAAkzLzMxLzIwMTkJAAAAATBRVxQpRkDXCAXSCWVGQNcII0NJUS5CSVQ6Ry5JUV9ERUZfVEFYX0xJQUJfTFQuRlkyMDE4AQAAAJAJCwACAAAABDE3ODkBCAAAAAUAAAABMQEAAAAKMTk0OTU3NjY1MAMAAAACNTACAAAABDEwMjcEAAAAATAHAAAACTkvMjMvMjAxOQgAAAAKMTIvMzEvMjAxOAkAAAABMFQoviJGQNcIXa7UZUZA1wgjQ0lRLk5ZU0U6UFJVLklRX1BFX0VYQ0wuLjIwMTUvMDMvMzEBAAAA+NcPAAIAAAAJMjcuNDgyMTgyAQcAAAAFAAAAATEBAAAACjE3MjAzNzM1NTkDAAAAATACAAAABjEwMDAyNwQAAAABMAcAAAAJMy8zMS8yMDE1CAAAAAkzLzMxLzIwMTUFx4JDRkDXCO5Re2ZGQNcIMENJUS5UU0U6ODcyNS5J</t>
  </si>
  <si>
    <t>UV9UT1RBTF9PVVRTVEFORElOR19CU19EQVRFLkZZMjAxNgEAAAAXWA0AAgAAAAg2MDMuNjcyOQEEAAAABQAAAAE1AQAAAAoxNzk5Nzg4NDU2AgAAAAUyNDE1MgYAAAABMKS9cSpGQNcIMySfZEZA1wgiQ0lRLkVOWFRQQTpDUy5JUV9TR0FfTUFSR0lOLkZZMjAwOAEAAACW2QEAAgAAAAcxOC41NTM4AQgAAAAFAAAAATEBAAAACjEzNDI2MTc2MzkDAAAAAjUwAgAAAAQ0Mzc1BAAAAAEwBwAAAAk5LzIzLzIwMTkIAAAACjEyLzMxLzIwMDgJAAAAATBY3zAhRkDXCNnsLmZGQNcIIUNJUS5EQjpBTFYuSVFfVE9UQUxfRVFVSVRZLkZZMjAxMQEAAAAXIwkAAgAAAAU0NzI1MwEIAAAABQAAAAExAQAAAAoxNjgzMjA1NzU4AwAAAAI1MAIAAAAEMTI3NQQAAAABMAcAAAAJOS8yMy8yMDE5CAAAAAoxMi8zMS8yMDExCQAAAAEwgG9TJkZA1wglXl1lRkDXCDBDSVEuVFNFOjg3MjUuSVFfVE9UQUxfT1VUU1RBTkRJTkdfQlNfREFURS5GWTIwMTEBAAAAF1gNAAIAAAAHNjIxLjkxMQEEAAAABQAAAAE1AQAAAAoxNDY0NjA5NTMyAgAAAAUyNDE1MgYAAAABMFgXKCtGQNcILIO8ZEZA1wgkQ0lRLlRTRTo4NzI5LklRX0lNUEFJUk1FTlRfR1cuRlkyMDA4AQAAAIbGVQEDAAAAAAA/fhQpRkDXCMTR9GRGQNcII0NJUS5UU0U6ODc2Ni5JUV9UT1RBTF9BU1NFVFMuRlkyMDE5AQAAAPHtBAACAAAACDIyNTMxNDAyAQgAAAAFAAAAATEB</t>
  </si>
  <si>
    <t>AAAACjE5NzA2OTM5NTQDAAAAAjc5AgAAAAQxMDA3BAAAAAEwBwAAAAk5LzIzLzIwMTkIAAAACTMvMzEvMjAxOQkAAAABMNhnpitGQNcIgI15ZEZA1wglQ0lRLlNXWDpaVVJOLklRX1JFVFVSTl9DQVBJVEFMLkZZMjAxOAEAAACZlg4AAgAAAAU3LjQ4OQEIAAAABQAAAAExAQAAAAoxOTQ0MDQ5ODMxAwAAAAMxNjACAAAABDQzNjMEAAAAATAHAAAACTkvMjMvMjAxOQgAAAAKMTIvMzEvMjAxOAkAAAABMM9QcCBGQNcI9n1IZkZA1wglQ0lRLkRCOkFMVi5JUV9NQVJLRVRDQVAuMjAxNi8zLzMxLkpQWQEAAAAXIwkAAgAAAA44MzA5NDAwLjczNTkzOAEGAAAABQAAAAExAQAAAAoxNzgwNTk0NTIwAwAAAAI3OQIAAAAGMTAwMDU0BAAAAAEwBwAAAAkzLzMxLzIwMTbG7+RCRkDXCGlhjyVJQNcIKENJUS5UU0U6ODc5NS5JUV9UT1RBTF9ERUJUX0VRVUlUWS5GWTIwMTcBAAAAy7A2AQIAAAAHMTAuNzMxMgEIAAAABQAAAAExAQAAAAoxODQ5NDc2MjY2AwAAAAI3OQIAAAAENDAzNAQAAAABMAcAAAAJOS8yMy8yMDE5CAAAAAkzLzMxLzIwMTcJAAAAATAd/DQhRkDXCK6eEmZGQNcIK0NJUS5OWVNFOlBSVS5JUV9NSU5PUklUWV9JTlRFUkVTVF9DRi5GWTIwMTIBAAAA+NcPAAMAAAAAAMmaBCRGQNcIyz6vZUZA1wgoQ0lRLlRTRTo4NzY2LklRX1RPVEFMX0RFQlRfSVNTVUVELkZZMjAxOAEAAADx7QQAAwAAAAAA2GemK0ZA</t>
  </si>
  <si>
    <t>1wgIiIJkRkDXCCRDSVEuREI6QUxWLklRX0lOVkVOVE9SWV9UVVJOUy5GWTIwMTABAAAAFyMJAAMAAAAAADmNbyBGQNcIJx9AZkZA1wgoQ0lRLlRTRTo4NzUwLklRX1RPVEFMX0RFQlQuRlkyMDE1Li4uLkpQWQEAAADwdQ0AAgAAAAY4ODA5MzUBCAAAAAUAAAABMQEAAAAKMTc0NjkxMzA0NAMAAAACNzkCAAAABDQxNzMEAAAAATAHAAAACTkvMjMvMjAxOQgAAAAJMy8zMS8yMDE1CQAAAAEwBgzaH0ZA1wgW/WBmRkDXCCFDSVEuRU5YVFBBOkNTLklRX1NHQV9TVVBQTC5GWTIwMTYBAAAAltkBAAIAAAAFMTAyOTkBCAAAAAUAAAABMQEAAAAKMTg3OTExMTg5NAMAAAACNTACAAAAAzEwMgQAAAABMAcAAAAJOS8yMy8yMDE5CAAAAAoxMi8zMS8yMDE2CQAAAAEwJJtfJkZA1wjPq0hlRkDXCBhDSVEuQklUOkcuSVFfTEFORC5GWTIwMTUBAAAAkAkLAAIAAAAEMzg2NAEIAAAABQAAAAExAQAAAAoxODMyMTkwNjA2AwAAAAI1MAIAAAAEMzA5OAQAAAABMAcAAAAJOS8yMy8yMDE5CAAAAAoxMi8zMS8yMDE1CQAAAAEwaNq9IkZA1wiaYOJlRkDXCCVDSVEuVFNFOjg3MjkuSVFfUFJPVl9CQURfREVCVFMuRlkyMDE4AQAAAIbGVQECAAAAAjIzAQgAAAAFAAAAATEBAAAACjE4OTU2ODI4NjUDAAAAAjc5AgAAAAI5NQQAAAABMAcAAAAJOS8yMy8yMDE5CAAAAAkzLzMxLzIwMTgJAAAAATAWt48nRkDXCIWwAGVGQNcIGENJUS5C</t>
  </si>
  <si>
    <t>SVQ6Ry5JUV9MQU5ELkZZMjAxOAEAAACQCQsAAgAAAAQzNDg0AQgAAAAFAAAAATEBAAAACjE5NDk1NzY2NTADAAAAAjUwAgAAAAQzMDk4BAAAAAEwBwAAAAk5LzIzLzIwMTkIAAAACjEyLzMxLzIwMTgJAAAAATBHT74iRkDXCIDV1GVGQNcIJ0NJUS5FTlhUUEE6Q1MuSVFfQVNTRVRfV1JJVEVET1dOLkZZMjAxMgEAAACW2QEAAgAAAAIxOQEIAAAABQAAAAExAQAAAAoxNjY1MzY4MzE3AwAAAAI1MAIAAAACMzIEAAAAATAHAAAACTkvMjMvMjAxOQgAAAAKMTIvMzEvMjAxMgkAAAABMKv1dCZGQNcICm9QZUZA1wggQ0lRLlNXWDpaVVJOLklRX1RPVEFMX1JFVi5GWTIwMDkBAAAAmZYOAAIAAAAFNzAxMjMBCAAAAAUAAAABMQEAAAAKMTQzNjM5ODU0OAMAAAADMTYwAgAAAAIyOAQAAAABMAcAAAAJOS8yMy8yMDE5CAAAAAoxMi8zMS8yMDA5CQAAAAEwXvLqJEZA1wjLp4JlRkDXCCNDSVEuVFNFOjg3NjYuSVFfQkVUQV81WVIuMjAxMC8wMy8zMQEAAADx7QQAAgAAABEwLjc2MzIzODY5MzEwMzAxNQAtyDFCRkDXCIcXHmRGQNcIJENJUS5UU0U6ODc5NS5JUV9DT01NT05fRElWX0NGLkZZMjAwOAEAAADLsDYBAgAAAAYtMTU3MzgBCAAAAAUAAAABMQEAAAAKMTA1ODkxNTA0NAMAAAACNzkCAAAABDIwNzQEAAAAATAHAAAACTkvMjMvMjAxOQgAAAAJMy8zMS8yMDA4CQAAAAEwUVcUKUZA1whM+NFkRkDXCCFDSVEuU1dY</t>
  </si>
  <si>
    <t>OlpVUk4uSVFfT1RIRVJfT1BFUi5GWTIwMTcBAAAAmZYOAAMAAAAAAIDO9yRGQNcIdoGXZUZA1wgfQ0lRLkRCOkFMVi5JUV9DQVNIX1RBWEVTLkZZMjAxNwEAAAAXIwkAAgAAAAQyMTYzAQgAAAAFAAAAATEBAAAACjE5NDg3ODU5NDgDAAAAAjUwAgAAAAQzMDUzBAAAAAEwBwAAAAk5LzIzLzIwMTkIAAAACjEyLzMxLzIwMTcJAAAAATDHOC0lRkDXCLLYaWVGQNcIKkNJUS5UU0U6NzE4MS5JUV9DVVJSRU5UX1BPUlRfTEVBU0VTLkZZMjAwOQEAAAAD6FwCAwAAAAAAjft6J0ZA1wgxIB9lRkDXCBlDSVEuVFNFOjg3MjkuSVFfTkkuRlkyMDE1AQAAAIbGVQECAAAABTU0NDE5AQgAAAAFAAAAATEBAAAACjE3NDY5MTMwNzADAAAAAjc5AgAAAAIxNQQAAAABMAcAAAAJOS8yMy8yMDE5CAAAAAkzLzMxLzIwMTUJAAAAATBNG48nRkDXCBhB92RGQNcIIENJUS5UU0U6ODc1MC5JUV9CVUlMRElOR1MuRlkyMDA4AQAAAPB1DQADAAAAAACAK2UqRkDXCFaOv2RGQNcIKkNJUS5TV1g6WlVSTi5JUV9UT1RBTF9FUVVJVFkuRlkyMDE5Li4uLkpQWQEAAACZlg4AAwAAAAAABgzaH0ZA1whJ12BmRkDXCCRDSVEuMC5JUV9PVEhFUl9OT05fT1BFUl9FWFBfU1VQUEwuRlkFAAAAAAAAAAgAAAAVKEludmFsaWQgVGltZSBQZXJpb2Qpv4y9IkZA1wiSv/9lRkDXCB5DSVEuQklUOkcuSVFfQ0FTSF9UQVhFUy5GWTIwMTMBAAAAkAkLAAIA</t>
  </si>
  <si>
    <t>AAAEMTQ2OAEIAAAABQAAAAExAQAAAAoxNzI0NjAxNDEyAwAAAAI1MAIAAAAEMzA1MwQAAAABMAcAAAAJOS8yMy8yMDE5CAAAAAoxMi8zMS8yMDEzCQAAAAEwy7zKI0ZA1wjmxOFlRkDXCBlDSVEuVFNFOjg3MjkuSVFfTkkuRlkyMDE4AQAAAIbGVQECAAAABTUxODk1AQgAAAAFAAAAATEBAAAACjE4OTU2ODI4NjUDAAAAAjc5AgAAAAIxNQQAAAABMAcAAAAJOS8yMy8yMDE5CAAAAAkzLzMxLzIwMTgJAAAAATAWt48nRkDXCNhiFWVGQNcIIkNJUS5TV1g6WlVSTi5JUV9MRVZFUkVEX0ZDRi5GWTIwMDgBAAAAmZYOAAIAAAAIMTc0NDguMjUBCAAAAAUAAAABMQEAAAAKMTMyNTg0NzMwNwMAAAADMTYwAgAAAAQ0NDIyBAAAAAEwBwAAAAk5LzIzLzIwMTkIAAAACjEyLzMxLzIwMDgJAAAAATBIy+okRkDXCGR7fWVGQNcIJ0NJUS5UU0U6ODYzMC5JUV9UT1RBTF9SRVYuRlkyMDE1Li4uLkpQWQEAAAD9aM0GAgAAAAczMjIzOTI1AQgAAAAFAAAAATEBAAAACjE3NDY5MTMwMjgDAAAAAjc5AgAAAAIyOAQAAAABMAcAAAAJOS8yMy8yMDE5CAAAAAkzLzMxLzIwMTUJAAAAATCvHOIfRkDXCBB4NWZGQNcIG0NJUS5FTlhUUEE6Q1MuSVFfQ0lQLkZZMjAwOAEAAACW2QEAAwAAAAAA3Fl0JkZA1wg3+R5lRkDXCBtDSVEuVFNFOjg3NjYuSVFfTEFORC5GWTIwMTABAAAA8e0EAAIAAAAGMTUyNTYxAQgAAAAFAAAAATEBAAAACjEz</t>
  </si>
  <si>
    <t>ODI3NjM2MDgDAAAAAjc5AgAAAAQzMDk4BAAAAAEwBwAAAAk5LzIzLzIwMTkIAAAACTMvMzEvMjAxMAkAAAABMNU/pitGQNcIWIJ2ZEZA1wgnQ0lRLkRCOkFMVi5JUV9JTlZFU1RfU0VDVVJJVFlfQ0YuRlkyMDEzAQAAABcjCQACAAAABi0yMzE5MgEIAAAABQAAAAExAQAAAAoxNzIzNjk4NTg4AwAAAAI1MAIAAAAEMjAyNwQAAAABMAcAAAAJOS8yMy8yMDE5CAAAAAoxMi8zMS8yMDEzCQAAAAEwgr1TJkZA1whSyXZlRkDXCClDSVEuRU5YVFBBOkNTLklRX0VBUk5JTkdfQ09fTUFSR0lOLkZZMjAxMAEAAACW2QEAAgAAAAYyLjQyNTMBCAAAAAUAAAABMQEAAAAKMTU0MzAwMDg3NAMAAAACNTACAAAABDQxODEEAAAAATAHAAAACTkvMjMvMjAxOQgAAAAKMTIvMzEvMjAxMAkAAAABMFAGMSFGQNcIPMA3ZkZA1wgoQ0lRLlNXWDpaVVJOLklRX1BST1ZfQkFEX0RFQlRTX0NGLkZZMjAxMAEAAACZlg4AAwAAAAAABxnrJEZA1wivhodlRkDXCBdDSVEuQklUOkcuSVFfUkVWLkZZMjAwNwEAAACQCQsAAgAAAAc3MTI5My40AQgAAAAFAAAAATEBAAAACjEzNjY0MjE3NzYDAAAAAjUwAgAAAAMxMTIEAAAAATAHAAAACTkvMjMvMjAxOQgAAAAKMTIvMzEvMjAwNwkAAAABMMu8yiNGQNcIyM/BZUZA1wgmQ0lRLlNXWDpaVVJOLklRX0lOVkVTVF9MT0FOU19DRi5GWTIwMTIBAAAAmZYOAAMAAAAAAPNm6yRGQNcIa7OMZUZA1wgo</t>
  </si>
  <si>
    <t>Q0lRLkJJVDpHLklRX01JTk9SSVRZX0lOVEVSRVNUX0lTLkZZMjAwNwEAAACQCQsAAgAAAAQtNDU5AQgAAAAFAAAAATEBAAAACjEzNjY0MjE3NzYDAAAAAjUwAgAAAAI4MwQAAAABMAcAAAAJOS8yMy8yMDE5CAAAAAoxMi8zMS8yMDA3CQAAAAEwy7zKI0ZA1wgYVbVlRkDXCCRDSVEuU1dYOlpVUk4uSVFfT1RIRVJfTElBQl9MVC5GWTIwMTYBAAAAmZYOAAIAAAAGMjg3OTE5AQgAAAAFAAAAATEBAAAACjE4NzM1MjU5MTcDAAAAAzE2MAIAAAAEMTA2MgQAAAABMAcAAAAJOS8yMy8yMDE5CAAAAAoxMi8zMS8yMDE2CQAAAAEwcqf3JEZA1wj0SaRlRkDXCCdDSVEuVFNFOjg3MjUuSVFfRUJJVERBX0NBUEVYX0lOVC5GWTIwMTkBAAAAF1gNAAIAAAAIMzQuNjMwOTMBCAAAAAUAAAABMQEAAAAKMTk3MDY5NDAwOAMAAAACNzkCAAAABDQxOTEEAAAAATAHAAAACTkvMjMvMjAxOQgAAAAJMy8zMS8yMDE5CQAAAAEwwMvRIUZA1wgcZx9mRkDXCDpDSVEuVFNFOjg3MjUuSVFfQ1VTVE9NX0JFVEEuLTEwNFcuMjAwOC8wMy8zMS4uXlRPUElYLkpQWS5IAQAAABdYDQACAAAAETAuODkyMzY0MDIyMjIzMjkyAPTtgkNGQNcIA/FAZEZA1wgnQ0lRLlRTRTo4NzI1LklRX0VCSVREQV9DQVBFWF9JTlQuRlkyMDE2AQAAABdYDQACAAAACDYwLjcxNjYzAQgAAAAFAAAAATEBAAAACjE3OTk3ODg0NTYDAAAAAjc5AgAAAAQ0MTkxBAAA</t>
  </si>
  <si>
    <t>AAEwBwAAAAk5LzIzLzIwMTkIAAAACTMvMzEvMjAxNgkAAAABMMuk0SFGQNcICKQXZkZA1wgjQ0lRLlNXWDpaVVJOLklRX1RPVEFMX0VRVUlUWS5GWTIwMTABAAAAmZYOAAIAAAAFMzMyNDABCAAAAAUAAAABMQEAAAAKMTUxNzI5ODg4OQMAAAADMTYwAgAAAAQxMjc1BAAAAAEwBwAAAAk5LzIzLzIwMTkIAAAACjEyLzMxLzIwMTAJAAAAATAHGeskRkDXCLAcg2VGQNcIJ0NJUS5FTlhUUEE6Q1MuSVFfQ1VTVE9NX0JFVEEuMjAwOC8xMi8zMQEAAACW2QEAAgAAABAxLjUxMTAxNjc3MDgzNzYyAB4WMkJGQNcI2sQYZEZA1wgqQ0lRLk5ZU0U6UFJVLklRX1RPVEFMX0NPTU1PTl9FUVVJVFkuRlkyMDE1AQAAAPjXDwACAAAABTQxODkwAQgAAAAFAAAAATEBAAAACjE4NzQ4MjgzNTYDAAAAAzE2MAIAAAAEMTAwNgQAAAABMAcAAAAJOS8yMy8yMDE5CAAAAAoxMi8zMS8yMDE1CQAAAAEwT0jKI0ZA1whXT7BlRkDXCBlDSVEuVFNFOjg2MzAuSVFfTkkuRlkyMDE4AQAAAP1ozQYCAAAABjEzOTgxNwEIAAAABQAAAAExAQAAAAoxODk1NjgyODM0AwAAAAI3OQIAAAACMTUEAAAAATAHAAAACTkvMjMvMjAxOQgAAAAJMy8zMS8yMDE4CQAAAAEwBH9SLEZA1wj/QGxmRkDXCCBDSVEuVFNFOjg2MzAuSVFfTUFDSElORVJZLkZZMjAxMwEAAAD9aM0GAwAAAAAAo3bTLEZA1wgzUHNkRkDXCCRDSVEuU1dYOlpVUk4uSVFfTUFSS0VU</t>
  </si>
  <si>
    <t>Q0FQLjIwMTcvMTIvMzEBAAAAmZYOAAIAAAAMNDQ1NDMuMDgwMTI5AQYAAAAFAAAAATEBAAAACjE4NTI5OTc5NTkDAAAAAjI5AgAAAAYxMDAwNTQEAAAAATAHAAAACjEyLzMxLzIwMTdHUzFCRkDXCFxaImRGQNcIH0NJUS5UU0U6ODc5NS5JUV9BUl9UVVJOUy5GWTIwMDkBAAAAy7A2AQMAAAAAACLVNCFGQNcIK1sOZkZA1wggQ0lRLlRTRTo4NzI5LklRX0JVSUxESU5HUy5GWTIwMDkBAAAAhsZVAQMAAAAAAH+L5yhGQNcIV23gZEZA1wgiQ0lRLlRTRTo4NzI1LklRX0xFVkVSRURfRkNGLkZZMjAxOAEAAAAXWA0AAgAAAAoyNjk3MjYuMzc1AQgAAAAFAAAAATEBAAAACjE4OTU2ODI3NjIDAAAAAjc5AgAAAAQ0NDIyBAAAAAEwBwAAAAk5LzIzLzIwMTkIAAAACTMvMzEvMjAxOAkAAAABMIkLcipGQNcIf/K+ZEZA1wghQ0lRLlRTRTo4NzY2LklRX1NHQV9NQVJHSU4uRlkyMDE2AQAAAPHtBAACAAAABzE1LjM3ODUBCAAAAAUAAAABMQEAAAAKMTc5OTc4ODMzMAMAAAACNzkCAAAABDQzNzUEAAAAATAHAAAACTkvMjMvMjAxOQgAAAAJMy8zMS8yMDE2CQAAAAEw8n3RIUZA1whVOhpmRkDXCBlDSVEuVFNFOjg2MzAuSVFfTkkuRlkyMDE3AQAAAP1ozQYCAAAABjE2NjQwMgEIAAAABQAAAAExAQAAAAoxODQ5NDc2MzI1AwAAAAI3OQIAAAACMTUEAAAAATAHAAAACTkvMjMvMjAxOQgAAAAJMy8zMS8yMDE3CQAAAAEwRlhS</t>
  </si>
  <si>
    <t>LEZA1wgWc3ZmRkDXCCZDSVEuRU5YVFBBOkNTLklRX0NBUElUQUxfTEVBU0VTLkZZMjAxNgEAAACW2QEAAwAAAAAAJJtfJkZA1wgapjxlRkDXCCJDSVEuVFNFOjg3MjUuSVFfTEVWRVJFRF9GQ0YuRlkyMDE1AQAAABdYDQACAAAACjI1MzU3OC42MjUBCAAAAAUAAAABMQEAAAAKMTc0NjkxMjk3MwMAAAACNzkCAAAABDQ0MjIEAAAAATAHAAAACTkvMjMvMjAxOQgAAAAJMy8zMS8yMDE1CQAAAAEwpL1xKkZA1wg//Z5kRkDXCB9DSVEuQklUOkcuSVFfQ0FTSF9JTlZFU1QuRlkyMDA3AQAAAJAJCwACAAAACC0xMTU5MC4yAQgAAAAFAAAAATEBAAAACjEzNjY0MjE3NzYDAAAAAjUwAgAAAAQyMDA1BAAAAAEwBwAAAAk5LzIzLzIwMTkIAAAACjEyLzMxLzIwMDcJAAAAATDLvMojRkDXCMkdwmVGQNcIJUNJUS5CSVQ6Ry5JUV9QUk9WX0JBRF9ERUJUU19DRi5GWTIwMTQBAAAAkAkLAAMAAAAAALSzvSJGQNcI0R3QZUZA1wgZQ0lRLlRTRTo4NzI5LklRX1JFLkZZMjAxMwEAAACGxlUBAgAAAAYxMzUxNjABCAAAAAUAAAABMQEAAAAKMTYyNTk3NTM0NwMAAAACNzkCAAAABDEyMjIEAAAAATAHAAAACTkvMjMvMjAxOQgAAAAJMy8zMS8yMDEzCQAAAAEwudrnKEZA1whh4u5kRkDXCCVDSVEuVFNFOjg3MjUuSVFfUFJPVl9CQURfREVCVFMuRlkyMDE2AQAAABdYDQACAAAAAzE3MAEIAAAABQAAAAExAQAAAAoxNzk5Nzg4NDU2</t>
  </si>
  <si>
    <t>AwAAAAI3OQIAAAACOTUEAAAAATAHAAAACTkvMjMvMjAxOQgAAAAJMy8zMS8yMDE2CQAAAAEwpL1xKkZA1wgoNbVkRkDXCChDSVEuVFNFOjg2MzAuSVFfQ1VSUkVOVF9QT1JUX0RFQlQuRlkyMDA5AQAAAP1ozQYDAAAAAADOtNIsRkDXCPzaVmRGQNcIJkNJUS5UU0U6ODc2Ni5JUV9ERUZfVEFYX0xJQUJfTFQuRlkyMDExAQAAAPHtBAACAAAABTM3ODY0AQgAAAAFAAAAATEBAAAACjE0NjQ2MDk1NDUDAAAAAjc5AgAAAAQxMDI3BAAAAAEwBwAAAAk5LzIzLzIwMTkIAAAACTMvMzEvMjAxMQkAAAABMNhnpitGQNcICXKYZEZA1wglQ0lRLlRTRTo4NjMwLklRX0JBU0lDX0VQU19JTkNMLkZZMjAxOQEAAAD9aM0GAgAAAAozOTIuMjY2Mjg3AQgAAAAFAAAAATEBAAAACjE5NzA2OTM5ODEDAAAAAjc5AgAAAAE5BAAAAAEwBwAAAAk5LzIzLzIwMTkIAAAACTMvMzEvMjAxOQkAAAABMNOlUixGQNcIKrqFZEZA1wgVQ0lRLi5JUV9PVEhFUl9FUVVJVFkuBQAAAAEAAAAIAAAAFChJbnZhbGlkIElkZW50aWZpZXIprzJ2S0ZA1wivMnZLRkDXCBlDSVEuREI6QUxWLklRX0NPR1MuRlkyMDEwAQAAABcjCQACAAAABTc1MTQwAQgAAAAFAAAAATEBAAAACjE2ODMyMDQ4NDgDAAAAAjUwAgAAAAIzNAQAAAABMAcAAAAJOS8yMy8yMDE5CAAAAAoxMi8zMS8yMDEwCQAAAAEwmkhTJkZA1whNF35lRkDXCB9DSVEuVFNFOjg3MjkuSVFf</t>
  </si>
  <si>
    <t>VE9UQUxfQ0wuRlkyMDEwAQAAAIbGVQECAAAABTU5MDIxAQgAAAAFAAAAATEBAAAACjEzODQ4MzMwMzQDAAAAAjc5AgAAAAQxMDA5BAAAAAEwBwAAAAk5LzIzLzIwMTkIAAAACTMvMzEvMjAxMAkAAAABMH+L5yhGQNcItpQDZUZA1wgeQ0lRLkRCOkFMVi5JUV9NQUNISU5FUlkuRlkyMDE2AQAAABcjCQACAAAABDQzODEBCAAAAAUAAAABMQEAAAAKMTg3ODA3Mzk1MwMAAAACNTACAAAABDMxMTQEAAAAATAHAAAACTkvMjMvMjAxOQgAAAAKMTIvMzEvMjAxNgkAAAABMPQRLSVGQNcI02NpZUZA1wgjQ0lRLlRTRTo4Nzk1LklRX1BFX0VYQ0wuLjIwMDgvMDMvMzEBAAAAy7A2AQIAAAAJMzUuMjk2Njk0AQcAAAAFAAAAATEBAAAACTUxODc0NzYwOQMAAAABMAIAAAAGMTAwMDI3BAAAAAEwBwAAAAkzLzMxLzIwMDgIAAAACTMvMzEvMjAwOAXHgkNGQNcIh36HZkZA1wgZQ0lRLk5ZU0U6UFJVLklRX0FELkZZMjAwOAEAAAD41w8AAwAAAAAAuNgDJEZA1wjEcI9lRkDXCCdDSVEuQklUOkcuSVFfVE9UQUxfQ09NTU9OX0VRVUlUWS5GWTIwMTMBAAAAkAkLAAIAAAAFMTk3NzgBCAAAAAUAAAABMQEAAAAKMTcyNDYwMTQxMgMAAAACNTACAAAABDEwMDYEAAAAATAHAAAACTkvMjMvMjAxOQgAAAAKMTIvMzEvMjAxMwkAAAABMMu8yiNGQNcIw07MZUZA1wgnQ0lRLkVOWFRQQTpDUy5JUV9DVVNUT01fQkVUQS4yMDExLzEyLzMx</t>
  </si>
  <si>
    <t>AQAAAJbZAQACAAAADzEuMTA2NTMzNDI0NzY5NQAn7zFCRkDXCF1xGmRGQNcILUNJUS5OWVNFOlBSVS5JUV9ERUZfVEFYX0FTU0VUU19DVVJSRU5ULkZZMjAwOAEAAAD41w8AAwAAAAAAuNgDJEZA1wjEcI9lRkDXCClDSVEuVFNFOjg3MjUuSVFfREVCVF9FUVVJVl9ORVRfUEJPLkZZMjAxOQEAAAAXWA0AAgAAAAYxNDY0NzQBCAAAAAUAAAABMQEAAAAKMTk3MDY5NDAwOAMAAAACNzkCAAAABTIxNjc5BAAAAAEwBwAAAAk5LzIzLzIwMTkIAAAACTMvMzEvMjAxOQkAAAABMEcycipGQNcIebXNZEZA1wgqQ0lRLlRTRTo4NjMwLklRX1RPVEFMX0NPTU1PTl9FUVVJVFkuRlkyMDE5AQAAAP1ozQYCAAAABzE3NTg1MTABCAAAAAUAAAABMQEAAAAKMTk3MDY5Mzk4MQMAAAACNzkCAAAABDEwMDYEAAAAATAHAAAACTkvMjMvMjAxOQgAAAAJMy8zMS8yMDE5CQAAAAEw06VSLEZA1wgIUGVkRkDXCCFDSVEuVFNFOjcxODEuSVFfQ0FTSF9FUVVJVi5GWTIwMDkBAAAAA+hcAgMAAAAAAI37eidGQNcIzrXpZEZA1wgqQ0lRLlRTRTo4NjMwLklRX1RPVEFMX0NPTU1PTl9FUVVJVFkuRlkyMDE0AQAAAP1ozQYCAAAABzEzODQwNTYBCAAAAAUAAAABMQEAAAAKMTY4OTI5ODA2NAMAAAACNzkCAAAABDEwMDYEAAAAATAHAAAACTkvMjMvMjAxOQgAAAAJMy8zMS8yMDE0CQAAAAEw7CRPLEZA1wilxFBkRkDXCCZDSVEuTllTRTpQUlUu</t>
  </si>
  <si>
    <t>SVFfQ0FTSF9DT05WRVJTSU9OLkZZMjAxNgEAAAD41w8AAwAAAAAAvs7hH0ZA1wjo/UtmRkDXCCdDSVEuVFNFOjcxODEuSVFfQ0hBTkdFX0lOVkVOVE9SWS5GWTIwMTgBAAAAA+hcAgMAAAAAAA+3lidGQNcIW1hKZUZA1wgsQ0lRLlRTRTo4Nzk1LklRX0lNUFVUX09QRVJfTEVBU0VfREVQUi5GWTIwMTABAAAAy7A2AQMAAAAAAD9+FClGQNcIwhOzZEZA1wgzQ0lRLlRTRTo3MTgxLklRX0NIQU5HRV9PVEhFUl9ORVRfT1BFUl9BU1NFVFMuRlkyMDEzAQAAAAPoXAICAAAACC0zNzg3OTg4AQgAAAAFAAAAATEBAAAACjE3NTI3NjkxNTQDAAAAAjc5AgAAAAQyMDQ1BAAAAAEwBwAAAAk5LzIzLzIwMTkIAAAACTMvMzEvMjAxMwkAAAABMGC+eydGQNcIJuMtZUZA1wgnQ0lRLlRTRTo4NzUwLklRX0NBU0hfT1BFUi5GWTIwMTEuLi4uSlBZAQAAAPB1DQACAAAABjc4MTUzOQEIAAAABQAAAAExAQAAAAoxNDkyODI2MzI1AwAAAAI3OQIAAAAEMjAwNgQAAAABMAcAAAAJOS8yMy8yMDE5CAAAAAkzLzMxLzIwMTEJAAAAATDUMtofRkDXCA1zYWZGQNcIOUNJUS5UU0U6ODcyOS5JUV9DVVNUT01fQkVUQS4tMTA0Vy4yMDE1LzAzLzMxLi5eTjIyNS5KUFkuSAEAAACGxlUBAgAAABEwLjg1NDcxNTcwODk4MTcwNQApoTFCRkDXCDP2ImRGQNcII0NJUS5EQjpBTFYuSVFfTFRfREVCVF9SRVBBSUQuRlkyMDExAQAAABcjCQACAAAA</t>
  </si>
  <si>
    <t>BS01OTUzAQgAAAAFAAAAATEBAAAACjE2ODMyMDU3NTgDAAAAAjUwAgAAAAQyMDM2BAAAAAEwBwAAAAk5LzIzLzIwMTkIAAAACjEyLzMxLzIwMTEJAAAAATCCllMmRkDXCBOzfmVGQNcIJUNJUS5UU0U6ODYzMC5JUV9HV19JTlRBTl9BTU9SVC5GWTIwMTcBAAAA/WjNBgMAAAAAAEZYUixGQNcI88qNZEZA1wglQ0lRLlRTRTo4NjMwLklRX1JFVFVSTl9DQVBJVEFMLkZZMjAxMwEAAAD9aM0GAgAAAAY1LjIwODkBCAAAAAUAAAABMQEAAAAKMTYzNzMyNDYzMwMAAAACNzkCAAAABDQzNjMEAAAAATAHAAAACTkvMjMvMjAxOQgAAAAJMy8zMS8yMDEzCQAAAAEwo/hQIkZA1wivRR1mRkDXCCBDSVEuVFNFOjg3NjYuSVFfT1RIRVJfUkVWLkZZMjAxOAEAAADx7QQAAgAAAAYyODAxOTgBCAAAAAUAAAABMQEAAAAKMTg5NTYyNTU4NAMAAAACNzkCAAAAAzM1NwQAAAABMAcAAAAJOS8yMy8yMDE5CAAAAAkzLzMxLzIwMTgJAAAAATDVP6YrRkDXCAipYWRGQNcIKENJUS5CSVQ6Ry5JUV9NSU5PUklUWV9JTlRFUkVTVF9DRi5GWTIwMTQBAAAAkAkLAAMAAAAAALSzvSJGQNcInMTMZUZA1wgdQ0lRLlRTRTo4NjMwLklRX0dBX0VYUC5GWTIwMTkBAAAA/WjNBgMAAAAAANOlUixGQNcICgJeZEZA1wgaQ0lRLk5ZU0U6UFJVLklRX0VCVC5GWTIwMDkBAAAA+NcPAAIAAAAEMzA0NwEIAAAABQAAAAExAQAAAAoxNTI0NzI1MTAzAwAA</t>
  </si>
  <si>
    <t>AAMxNjACAAAAAzEzOQQAAAABMAcAAAAJOS8yMy8yMDE5CAAAAAoxMi8zMS8yMDA5CQAAAAEw/f4DJEZA1wiEAZRlRkDXCB9DSVEuVFNFOjg3NTAuSVFfVE9UQUxfQ0EuRlkyMDE1AQAAAPB1DQACAAAABzEzMDU4MzABCAAAAAUAAAABMQEAAAAKMTc0NjkxMzA0NAMAAAACNzkCAAAABDEwMDgEAAAAATAHAAAACTkvMjMvMjAxOQgAAAAJMy8zMS8yMDE1CQAAAAEw9qIFKkZA1wh6qthkRkDXCCdDSVEuVFNFOjg2MzAuSVFfVE9UQUxfT1RIRVJfT1BFUi5GWTIwMTYBAAAA/WjNBgIAAAAGNDc4NzYzAQgAAAAFAAAAATEBAAAACjE3OTk3ODg1ODcDAAAAAjc5AgAAAAMzODAEAAAAATAHAAAACTkvMjMvMjAxOQgAAAAJMy8zMS8yMDE2CQAAAAEw6zBSLEZA1wgJfY1kRkDXCC5DSVEuVFNFOjg2MzAuSVFfVE9UQUxfTElBQl9UT1RBTF9BU1NFVFMuRlkyMDE3AQAAAP1ozQYCAAAABzg0LjMzNTYBCAAAAAUAAAABMQEAAAAKMTg0OTQ3NjMyNQMAAAACNzkCAAAABDQxODgEAAAAATAHAAAACTkvMjMvMjAxOQgAAAAJMy8zMS8yMDE3CQAAAAEwyAnRIUZA1wiFnhlmRkDXCCxDSVEuVFNFOjg2MzAuSVFfTkVUX0RFQlRfRUJJVERBX0NBUEVYLkZZMjAwOAEAAAD9aM0GAwAAAAAArdFQIkZA1wgegutlRkDXCCRDSVEuQklUOkcuSVFfREFZU19QQVlBQkxFX09VVC5GWTIwMTgBAAAAkAkLAAIAAAAJMjE3LjI4NzQyAQgAAAAF</t>
  </si>
  <si>
    <t>AAAAATEBAAAACjE5NDk1NzY2NTADAAAAAjUwAgAAAAQ0MTgzBAAAAAEwBwAAAAk5LzIzLzIwMTkIAAAACjEyLzMxLzIwMTgJAAAAATCvHOIfRkDXCN9yU2ZGQNcIG0NJUS5OWVNFOlBSVS5JUV9FQklULkZZMjAxNAEAAAD41w8AAgAAAAQ2NzUyAQgAAAAFAAAAATEBAAAACjE4MjgxNjgyMDIDAAAAAzE2MAIAAAADNDAwBAAAAAEwBwAAAAk5LzIzLzIwMTkIAAAACjEyLzMxLzIwMTQJAAAAATCz6AQkRkDXCGcjwGVGQNcIIENJUS5UU0U6ODc2Ni5JUV9TR0FfU1VQUEwuRlkyMDE4AQAAAPHtBAACAAAABjg1Njk0MAEIAAAABQAAAAExAQAAAAoxODk1NjI1NTg0AwAAAAI3OQIAAAADMTAyBAAAAAEwBwAAAAk5LzIzLzIwMTkIAAAACTMvMzEvMjAxOAkAAAABMNU/pitGQNcICKlhZEZA1wgcQ0lRLlRTRTo3MTgxLklRX0NBUEVYLkZZMjAxMwEAAAAD6FwCAgAAAAUtNDYyOQEIAAAABQAAAAExAQAAAAoxNzUyNzY5MTU0AwAAAAI3OQIAAAAEMjAyMQQAAAABMAcAAAAJOS8yMy8yMDE5CAAAAAkzLzMxLzIwMTMJAAAAATBgvnsnRkDXCNiwHGVGQNcIHUNJUS5EQjpBTFYuSVFfVFJFQVNVUlkuRlkyMDE4AQAAABcjCQACAAAAAy04NAEIAAAABQAAAAExAQAAAAoxOTQ4Nzg1OTU3AwAAAAI1MAIAAAAEMTI0OAQAAAABMAcAAAAJOS8yMy8yMDE5CAAAAAoxMi8zMS8yMDE4CQAAAAEwyGAtJUZA1wgDDHRlRkDXCBxDSVEu</t>
  </si>
  <si>
    <t>VFNFOjg3MjkuSVFfTklfQ0YuRlkyMDE4AQAAAIbGVQECAAAABTc0NjUwAQgAAAAFAAAAATEBAAAACjE4OTU2ODI4NjUDAAAAAjc5AgAAAAQyMTUwBAAAAAEwBwAAAAk5LzIzLzIwMTkIAAAACTMvMzEvMjAxOAkAAAABMBa3jydGQNcIzVH4ZEZA1wgcQ0lRLlRTRTo4NjMwLklRX0RBX0NGLkZZMjAxNwEAAAD9aM0GAgAAAAUzNDUxMAEIAAAABQAAAAExAQAAAAoxODQ5NDc2MzI1AwAAAAI3OQIAAAAEMjE2MAQAAAABMAcAAAAJOS8yMy8yMDE5CAAAAAkzLzMxLzIwMTcJAAAAATAEf1IsRkDXCCqNXWRGQNcIJENJUS5UU0U6ODcyOS5JUV9JTVBBSVJNRU5UX0dXLkZZMjAxMQEAAACGxlUBAwAAAAAAt7PnKEZA1wiD8xJlRkDXCClDSVEuTllTRTpQUlUuSVFfREFZU19JTlZFTlRPUllfT1VULkZZMjAwOQEAAAD41w8AAwAAAAAAzndwIEZA1wgh4k5mRkDXCCFDSVEuVFNFOjg3NjYuSVFfT1RIRVJfT1BFUi5GWTIwMDgBAAAA8e0EAAIAAAAGLTMxNDY1AQgAAAAFAAAAATEBAAAACjEyNTkwNzE0MDUDAAAAAjc5AgAAAAMyNjAEAAAAATAHAAAACTkvMjMvMjAxOQgAAAAJMy8zMS8yMDA4CQAAAAEwLuGkK0ZA1wgIUGVkRkDXCBlDSVEuVFNFOjg3NjYuSVFfQUUuRlkyMDEzAQAAAPHtBAACAAAABTM2Nzk0AQgAAAAFAAAAATEBAAAACjE3MTQ4MDI4OTUDAAAAAjc5AgAAAAQxMDE2BAAAAAEwBwAAAAk5LzIzLzIwMTkI</t>
  </si>
  <si>
    <t>AAAACTMvMzEvMjAxMwkAAAABMJvbpitGQNcI1TSZZEZA1wgXQ0lRLkRCOkFMVi5JUV9BUC5GWTIwMTcBAAAAFyMJAAIAAAAEMzYxNAEIAAAABQAAAAExAQAAAAoxOTQ4Nzg1OTQ4AwAAAAI1MAIAAAAEMTAxOAQAAAABMAcAAAAJOS8yMy8yMDE5CAAAAAoxMi8zMS8yMDE3CQAAAAEwxzgtJUZA1wiPG25lRkDXCClDSVEuVFNFOjg3OTUuSVFfQVNTRVRfV1JJVEVET1dOX0NGLkZZMjAxOAEAAADLsDYBAwAAAAAAUVcUKUZA1wikXN9kRkDXCCRDSVEuVFNFOjcxODEuSVFfQ1VSUkVOQ1lfR0FJTi5GWTIwMTEBAAAAA+hcAgMAAAAAALxJeydGQNcIMNIXZUZA1wggQ0lRLk5ZU0U6UFJVLklRX09USEVSX1JFVi5GWTIwMDkBAAAA+NcPAAIAAAAFLTI4OTcBCAAAAAUAAAABMQEAAAAKMTUyNDcyNTEwMwMAAAADMTYwAgAAAAMzNTcEAAAAATAHAAAACTkvMjMvMjAxOQgAAAAKMTIvMzEvMjAwOQkAAAABMP3+AyRGQNcIhAGUZUZA1wgdQ0lRLkVOWFRQQTpDUy5JUV9EQV9DRi5GWTIwMTgBAAAAltkBAAIAAAADODQ5AQgAAAAFAAAAATEBAAAACjE5NDkyMjA4NDQDAAAAAjUwAgAAAAQyMTYwBAAAAAEwBwAAAAk5LzIzLzIwMTkIAAAACjEyLzMxLzIwMTgJAAAAATAZwl8mRkDXCO5BPWVGQNcIH0NJUS5EQjpBTFYuSVFfRUJJVERBX0lOVC5GWTIwMTEBAAAAFyMJAAIAAAAHNC44NzM5MQEIAAAABQAAAAExAQAAAAoxNjgz</t>
  </si>
  <si>
    <t>MjA1NzU4AwAAAAI1MAIAAAAENDE5MAQAAAABMAcAAAAJOS8yMy8yMDE5CAAAAAoxMi8zMS8yMDExCQAAAAEwOY1vIEZA1wjR8kFmRkDXCCNDSVEuQklUOkcuSVFfTE9BTlNfUkVDRUlWX0xULkZZMjAxMQEAAACQCQsAAgAAAAUxMzgzOQEIAAAABQAAAAExAQAAAAoxNTkzOTI3NDQ3AwAAAAI1MAIAAAAEMTA1MAQAAAABMAcAAAAJOS8yMy8yMDE5CAAAAAoxMi8zMS8yMDExCQAAAAEw+W/KI0ZA1wg75sdlRkDXCCFDSVEuVFNFOjg2MzAuSVFfU0dBX01BUkdJTi5GWTIwMTIBAAAA/WjNBgIAAAAHMTYuNDgyNgEIAAAABQAAAAExAQAAAAoxNjM3MzI1MDgyAwAAAAI3OQIAAAAENDM3NQQAAAABMAcAAAAJOS8yMy8yMDE5CAAAAAkzLzMxLzIwMTIJAAAAATCj+FAiRkDXCA1s+mVGQNcIJUNJUS5UU0U6NzE4MS5JUV9DQVBJVEFMX0xFQVNFUy5GWTIwMTcBAAAAA+hcAgMAAAAAACCQlidGQNcIhugdZUZA1wgsQ0lRLk5ZU0U6UFJVLklRX05FVF9ERUJUX0VCSVREQV9DQVBFWC5GWTIwMTEBAAAA+NcPAAIAAAAIMy40MTEyMjcBCAAAAAUAAAABMQEAAAAKMTY2MDc5NTYwMgMAAAADMTYwAgAAAAUyMzMxNAQAAAABMAcAAAAJOS8yMy8yMDE5CAAAAAoxMi8zMS8yMDExCQAAAAEwzndwIEZA1wgGYkRmRkDXCChDSVEuU1dYOlpVUk4uSVFfREVGX1RBWF9BU1NFVFNfTFQuRlkyMDA4AQAAAJmWDgACAAAABDI5MDEBCAAA</t>
  </si>
  <si>
    <t>AAUAAAABMQEAAAAKMTMyNTg0NzMwNwMAAAADMTYwAgAAAAQxMDI2BAAAAAEwBwAAAAk5LzIzLzIwMTkIAAAACjEyLzMxLzIwMDgJAAAAATBIy+okRkDXCONZgmVGQNcIJUNJUS5OWVNFOlBSVS5JUV9ORVRfUkVOVEFMX0VYUC5GWTIwMDgBAAAA+NcPAAMAAAAAALjYAyRGQNcItt+KZUZA1wgfQ0lRLlRTRTo4NzUwLklRX09QRVJfSU5DLkZZMjAxMwEAAADwdQ0AAgAAAAU3MjYzOQEIAAAABQAAAAExAQAAAAoxNzA0MTUwMzcwAwAAAAI3OQIAAAACMjEEAAAAATAHAAAACTkvMjMvMjAxOQgAAAAJMy8zMS8yMDEzCQAAAAEwHe9lKkZA1wj0OshkRkDXCBpDSVEuVFNFOjg2MzAuSVFfU0dBLkZZMjAwNgEAAAD9aM0GAwAAAAAA0FnaH0ZA1wjQWdofRkDXCB1DSVEuU1dYOlpVUk4uSVFfUkRfRVhQLkZZMjAxMwEAAACZlg4AAwAAAAAA82brJEZA1whucIhlRkDXCChDSVEuVFNFOjg3OTUuSVFfR1dfSU5UQU5fQU1PUlRfQ0YuRlkyMDE1AQAAAMuwNgEDAAAAAABuCRQpRkDXCBe70mRGQNcIKENJUS5UU0U6ODcyOS5JUV9UT1RBTF9ERUJULkZZMjAxMC4uLi5KUFkBAAAAhsZVAQIAAAAFMTIwMDABCAAAAAUAAAABMQEAAAAKMTM4NDgzMzAzNAMAAAACNzkCAAAABDQxNzMEAAAAATAHAAAACTkvMjMvMjAxOQgAAAAJMy8zMS8yMDEwCQAAAAEwBgzaH0ZA1wgLaGVmRkDXCCJDSVEuVFNFOjg3MjUuSVFfREFfU1VQUExf</t>
  </si>
  <si>
    <t>Q0YuRlkyMDA5AQAAABdYDQACAAAABTIyMTU3AQgAAAAFAAAAATEBAAAACjEzNzIzNTI3NDADAAAAAjc5AgAAAAQyMTcxBAAAAAEwBwAAAAk5LzIzLzIwMTkIAAAACTMvMzEvMjAwOQkAAAABMF/JJytGQNcIdmZyZEZA1wglQ0lRLlRTRTo4Nzk1LklRX09USEVSX0NMX1NVUFBMLkZZMjAxMgEAAADLsDYBAwAAAAAANaUUKUZA1wigiQdlRkDXCCZDSVEuRU5YVFBBOkNTLklRX09USEVSX09QRVJfQUNULkZZMjAwOAEAAACW2QEAAgAAAAYtMzM2OTEBCAAAAAUAAAABMQEAAAAKMTM0MjYxNzYzOQMAAAACNTACAAAABDIwNDcEAAAAATAHAAAACTkvMjMvMjAxOQgAAAAKMTIvMzEvMjAwOAkAAAABMNxZdCZGQNcIQisbZUZA1wgmQ0lRLlRTRTo4NzI5LklRX05FVF9ERUJUX0lTU1VFRC5GWTIwMTEBAAAAhsZVAQMAAAAAALez5yhGQNcIcAn2ZEZA1wgsQ0lRLkRCOkFMVi5JUV9PVEhFUl9GSU5BTkNFX0FDVF9TVVBQTC5GWTIwMTQBAAAAFyMJAAIAAAAELTM1NgEIAAAABQAAAAExAQAAAAoxNzgwNTkyNDk3AwAAAAI1MAIAAAAEMjA1MAQAAAABMAcAAAAJOS8yMy8yMDE5CAAAAAoxMi8zMS8yMDE0CQAAAAEwuMQsJUZA1wh7F3dlRkDXCCVDSVEuVFNFOjg3MjkuSVFfQkFTSUNfRVBTX0VYQ0wuRlkyMDE1AQAAAIbGVQECAAAACjEyNS4xMDE0MzcBCAAAAAUAAAABMQEAAAAKMTc0NjkxMzA3MAMAAAACNzkCAAAABDMw</t>
  </si>
  <si>
    <t>NjQEAAAAATAHAAAACTkvMjMvMjAxOQgAAAAJMy8zMS8yMDE1CQAAAAEwTRuPJ0ZA1whDjwxlRkDXCCNDSVEuRU5YVFBBOkNTLklRX1NBTEVfUFBFX0NGLkZZMjAxMwEAAACW2QEAAgAAAAIxNAEIAAAABQAAAAExAQAAAAoxNzI1MzkwNjUwAwAAAAI1MAIAAAAEMjA0MgQAAAABMAcAAAAJOS8yMy8yMDE5CAAAAAoxMi8zMS8yMDEzCQAAAAEwoRx1JkZA1wgE6UdlRkDXCCNDSVEuVFNFOjg3NTAuSVFfQkVUQV81WVIuMjAxMy8wMy8zMQEAAADwdQ0AAgAAABAxLjMxMTE5OTEzNDY2NzAzACmhMUJGQNcIp0khZEZA1wggQ0lRLlRTRTo4NzUwLklRX01BQ0hJTkVSWS5GWTIwMDkBAAAA8HUNAAMAAAAAAD1TZSpGQNcIDInWZEZA1wgdQ0lRLkJJVDpHLklRX0JVSUxESU5HUy5GWTIwMTQBAAAAkAkLAAMAAAAAALSzvSJGQNcI2UTJZUZA1wgoQ0lRLk5ZU0U6UFJVLklRX01JTk9SSVRZX0lOVEVSRVNULkZZMjAwOAEAAAD41w8AAgAAAAMzNTEBCAAAAAUAAAABMQEAAAAKMTQzMzM1MDg1OQMAAAADMTYwAgAAAAQxMDUyBAAAAAEwBwAAAAk5LzIzLzIwMTkIAAAACjEyLzMxLzIwMDgJAAAAATC42AMkRkDXCICzk2VGQNcIJENJUS5EQjpBTFYuSVFfSU5WRU5UT1JZX1RVUk5TLkZZMjAxNgEAAAAXIwkAAwAAAAAA79tvIEZA1whQeEpmRkDXCCFDSVEuQklUOkcuSVFfQ09NTU9OX0RJVl9DRi5GWTIwMTIBAAAAkAkLAAIA</t>
  </si>
  <si>
    <t>AAAELTMxMQEIAAAABQAAAAExAQAAAAoxNjYzNTY2NTY0AwAAAAI1MAIAAAAEMjA3NAQAAAABMAcAAAAJOS8yMy8yMDE5CAAAAAoxMi8zMS8yMDEyCQAAAAEw7JbKI0ZA1wgMgs9lRkDXCBtDSVEuVFNFOjg3MjkuSVFfRUJJVC5GWTIwMTABAAAAhsZVAQIAAAAFODE3NjABCAAAAAUAAAABMQEAAAAKMTM4NDgzMzAzNAMAAAACNzkCAAAAAzQwMAQAAAABMAcAAAAJOS8yMy8yMDE5CAAAAAkzLzMxLzIwMTAJAAAAATB/i+coRkDXCMI15mRGQNcIGUNJUS5UU0U6NzE4MS5JUV9CRVRBXzJZUi4BAAAAA+hcAgIAAAAQMC44ODYyMTkzOTQ2NTQzMQB/AOZCRkDXCH8A5kJGQNcIKENJUS5UU0U6ODc1MC5JUV9HV19JTlRBTl9BTU9SVF9DRi5GWTIwMTgBAAAA8HUNAAIAAAAEMzgyMwEIAAAABQAAAAExAQAAAAoxODk1NjU2Mjc3AwAAAAI3OQIAAAAEMjE4MgQAAAABMAcAAAAJOS8yMy8yMDE5CAAAAAkzLzMxLzIwMTgJAAAAATDDPgYqRkDXCPMCq2RGQNcII0NJUS5FTlhUUEE6Q1MuSVFfRUJJVF9NQVJHSU4uRlkyMDE4AQAAAJbZAQACAAAABjcuNjQ2MQEIAAAABQAAAAExAQAAAAoxOTQ5MjIwODQ0AwAAAAI1MAIAAAAENDA1MwQAAAABMAcAAAAJOS8yMy8yMDE5CAAAAAoxMi8zMS8yMDE4CQAAAAEwN1QxIUZA1wji4TlmRkDXCCNDSVEuVFNFOjg3NTAuSVFfRklOSVNIRURfSU5WLkZZMjAxMwEAAADwdQ0AAwAAAAAA</t>
  </si>
  <si>
    <t>EhZmKkZA1wjUYcFkRkDXCCdDSVEuVFNFOjg3NjYuSVFfTUFSS0VUQ0FQLjIwMTgvMy8zMS5KUFkBAAAA8e0EAAIAAAANMzUwNjEzNS45MzMyOQEGAAAABQAAAAExAQAAAAoxODc0MTg1MTEyAwAAAAI3OQIAAAAGMTAwMDU0BAAAAAEwBwAAAAkzLzMxLzIwMTjG7+RCRkDXCDZ3jiVJQNcIGUNJUS5UU0U6ODcyOS5JUV9BRS5GWTIwMTIBAAAAhsZVAQIAAAAENDYwOAEIAAAABQAAAAExAQAAAAoxNTU3NTE5MzMzAwAAAAI3OQIAAAAEMTAxNgQAAAABMAcAAAAJOS8yMy8yMDE5CAAAAAkzLzMxLzIwMTIJAAAAATC52ucoRkDXCGNoE2VGQNcIIENJUS5UU0U6ODcyNS5JUV9SRF9FWFBfRk4uRlkyMDEyAQAAABdYDQADAAAAAACHSSsrRkDXCPBW02RGQNcIJkNJUS5FTlhUUEE6Q1MuSVFfR0FJTl9BU1NFVFNfQ0YuRlkyMDExAQAAAJbZAQACAAAAAjM4AQgAAAAFAAAAATEBAAAACjE1OTYyMTg3MzMDAAAAAjUwAgAAAAQyMDI2BAAAAAEwBwAAAAk5LzIzLzIwMTkIAAAACjEyLzMxLzIwMTEJAAAAATC2znQmRkDXCHCmWGVGQNcII0NJUS5UU0U6ODc2Ni5JUV9PVEhFUl9FUVVJVFkuRlkyMDA5AQAAAPHtBAACAAAABjUzMTQ1NAEIAAAABQAAAAExAQAAAAoxMzgyNzYzNzA1AwAAAAI3OQIAAAAEMTAyOAQAAAABMAcAAAAJOS8yMy8yMDE5CAAAAAkzLzMxLzIwMDkJAAAAATCbGaYrRkDXCJRKbmRGQNcIKENJUS5EQjpB</t>
  </si>
  <si>
    <t>TFYuSVFfVE9UQUxfQ09NTU9OX0VRVUlUWS5GWTIwMDkBAAAAFyMJAAIAAAAFNDAxMDgBCAAAAAUAAAABMQEAAAAKMTY4MzE1MzUyMgMAAAACNTACAAAABDEwMDYEAAAAATAHAAAACTkvMjMvMjAxOQgAAAAKMTIvMzEvMjAwOQkAAAABMJpIUyZGQNcIsdlwZUZA1wgoQ0lRLlRTRTo4NzY2LklRX0ZJWEVEX0FTU0VUX1RVUk5TLkZZMjAxNwEAAADx7QQAAgAAAAkxOC4zNjc0OTEBCAAAAAUAAAABMQEAAAAKMTg0OTQ3NjEwNQMAAAACNzkCAAAABDQwNjYEAAAAATAHAAAACTkvMjMvMjAxOQgAAAAJMy8zMS8yMDE3CQAAAAEw8n3RIUZA1whRiBNmRkDXCCNDSVEuTllTRTpQUlUuSVFfSU5URVJFU1RfRVhQLkZZMjAxNgEAAAD41w8AAgAAAAUtMTMyNAEIAAAABQAAAAExAQAAAAoxOTQ1Mjc2ODE3AwAAAAMxNjACAAAAAjgyBAAAAAEwBwAAAAk5LzIzLzIwMTkIAAAACjEyLzMxLzIwMTYJAAAAATD5b8ojRkDXCPl7vGVGQNcIIkNJUS5TV1g6WlVSTi5JUV9FQklUX01BUkdJTi5GWTIwMTIBAAAAmZYOAAIAAAAGOC42OTg4AQgAAAAFAAAAATEBAAAACjE2NTg0Mjc5NjIDAAAAAzE2MAIAAAAENDA1MwQAAAABMAcAAAAJOS8yMy8yMDE5CAAAAAoxMi8zMS8yMDEyCQAAAAEw6ilwIEZA1whNn0NmRkDXCCVDSVEuVFNFOjg3MjUuSVFfTFRfREVCVF9FUVVJVFkuRlkyMDEyAQAAABdYDQACAAAABzE3LjkzNTkBCAAAAAUA</t>
  </si>
  <si>
    <t>AAABMQEAAAAKMTY1MDExMDIwNQMAAAACNzkCAAAABDQwODUEAAAAATAHAAAACTkvMjMvMjAxOQgAAAAJMy8zMS8yMDEyCQAAAAEwy6TRIUZA1wgtYQxmRkDXCCJDSVEuREI6QUxWLklRX1NBTEVfSU5UQU5fQ0YuRlkyMDA5AQAAABcjCQADAAAAAACaSFMmRkDXCGyteWVGQNcII0NJUS5EQjpBTFYuSVFfQkFTSUNfRVBTX0VYQ0wuRlkyMDE3AQAAABcjCQACAAAACTE1LjIzODMwNQEIAAAABQAAAAExAQAAAAoxOTQ4Nzg1OTQ4AwAAAAI1MAIAAAAEMzA2NAQAAAABMAcAAAAJOS8yMy8yMDE5CAAAAAoxMi8zMS8yMDE3CQAAAAEw9BEtJUZA1wgAAXhlRkDXCBlDSVEuVFNFOjg3NjYuSVFfQVIuRlkyMDE5AQAAAPHtBAADAAAAAADYZ6YrRkDXCAGvgmRGQNcIJUNJUS5UU0U6ODcyOS5JUV9PVEhFUl9DTF9TVVBQTC5GWTIwMTgBAAAAhsZVAQMAAAAAABa3jydGQNcId9cAZUZA1wghQ0lRLk5ZU0U6UFJVLklRX1RPVEFMX0xJQUIuRlkyMDA3AQAAAPjXDwACAAAABjQ2MjM1NwEIAAAABQAAAAExAQAAAAoxMzMxNDIwMTkwAwAAAAMxNjACAAAABDEyNzYEAAAAATAHAAAACTkvMjMvMjAxOQgAAAAKMTIvMzEvMjAwNwkAAAABMCxr+CRGQNcI2iKPZUZA1wggQ0lRLlRTRTo4Nzk1LklRX05JX01BUkdJTi5GWTIwMTUBAAAAy7A2AQIAAAAGMy45NTAzAQgAAAAFAAAAATEBAAAACjE3NzQ5Nzg1NzEDAAAAAjc5AgAAAAQ0</t>
  </si>
  <si>
    <t>MDk0BAAAAAEwBwAAAAk5LzIzLzIwMTkIAAAACTMvMzEvMjAxNQkAAAABMCLVNCFGQNcI9/wFZkZA1wggQ0lRLlRTRTo4Nzk1LklRX05JX01BUkdJTi5GWTIwMTgBAAAAy7A2AQIAAAAGNC4wNTcxAQgAAAAFAAAAATEBAAAACjE4OTU2ODI4NTQDAAAAAjc5AgAAAAQ0MDk0BAAAAAEwBwAAAAk5LzIzLzIwMTkIAAAACTMvMzEvMjAxOAkAAAABMB38NCFGQNcI0CMGZkZA1wgwQ0lRLkVOWFRQQTpDUy5JUV9JTVBVVF9PUEVSX0xFQVNFX0lOVF9FWFAuRlkyMDExAQAAAJbZAQADAAAAAAC2znQmRkDXCLAVVGVGQNcIGUNJUS5UU0U6ODc1MC5JUV9BRS5GWTIwMTABAAAA8HUNAAMAAAAAADp6ZSpGQNcI+dbWZEZA1wgkQ0lRLk5ZU0U6UFJVLklRX1NBTEVfSU5UQU5fQ0YuRlkyMDA5AQAAAPjXDwADAAAAAADqJQQkRkDXCNtltmVGQNcIKENJUS5UU0U6ODcyNS5JUV9QUk9WX0JBRF9ERUJUU19DRi5GWTIwMDkBAAAAF1gNAAMAAAAAAF/JJytGQNcIaWyTZEZA1wglQ0lRLkVOWFRQQTpDUy5JUV9DVVJSRU5DWV9HQUlOLkZZMjAxMAEAAACW2QEAAwAAAAAAwqd0JkZA1wicClhlRkDXCCVDSVEuREI6QUxWLklRX0VCSVREQV9DQVBFWF9JTlQuRlkyMDA4AQAAABcjCQACAAAABzMuNjQ3MTIBCAAAAAUAAAABMQEAAAAKMTY4MzIwNDk2NwMAAAACNTACAAAABDQxOTEEAAAAATAHAAAACTkvMjMvMjAxOQgAAAAIMS8xLzIw</t>
  </si>
  <si>
    <t>MDkJAAAAATA5jW8gRkDXCGwZNGZGQNcIJUNJUS5UU0U6ODc5NS5JUV9QUk9WX0JBRF9ERUJUUy5GWTIwMTIBAAAAy7A2AQMAAAAAADWlFClGQNcIgBTyZEZA1wggQ0lRLlRTRTo4NzUwLklRX1NUX0lOVkVTVC5GWTIwMDkBAAAA8HUNAAMAAAAAAD1TZSpGQNcI4PeuZEZA1wgkQ0lRLkJJVDpHLklRX0NIQU5HRV9JTlZFTlRPUlkuRlkyMDE3AQAAAJAJCwADAAAAAABUKL4iRkDXCG7VzWVGQNcIKkNJUS5UU0U6ODcyNS5JUV9URVZfRUJJVERBLjIwMDAuMjAxOS8wMy8zMQEAAAAXWA0AAgAAAAgyLjg3MjA4NQEHAAAABQAAAAExAQAAAAoxOTQ1ODc2MzU4AwAAAAEwAgAAAAYxMDAwMzAEAAAAATAHAAAACTMvMjkvMjAxOQgAAAAJMy8yOS8yMDE5Bt+7Q0ZA1wjbWkxkRkDXCCVDSVEuREI6QUxWLklRX0NGT19DVVJSRU5UX0xJQUIuRlkyMDE1AQAAABcjCQACAAAACDAuNDEwOTU4AQgAAAAFAAAAATEBAAAACjE4MzE0NDQxOTgDAAAAAjUwAgAAAAQ0MTg1BAAAAAEwBwAAAAk5LzIzLzIwMTkIAAAACjEyLzMxLzIwMTUJAAAAATD2tG8gRkDXCPZsQGZGQNcILkNJUS5TV1g6WlVSTi5JUV9UT1RBTF9MSUFCX1RPVEFMX0FTU0VUUy5GWTIwMTMBAAAAmZYOAAIAAAAHOTEuNjMxNAEIAAAABQAAAAExAQAAAAoxNzE4NzQwNjkzAwAAAAMxNjACAAAABDQxODgEAAAAATAHAAAACTkvMjMvMjAxOQgAAAAKMTIvMzEvMjAx</t>
  </si>
  <si>
    <t>MwkAAAABMOopcCBGQNcIJ8Y8ZkZA1wglQ0lRLkRCOkFMVi5JUV9DRk9fQ1VSUkVOVF9MSUFCLkZZMjAxOAEAAAAXIwkAAgAAAAgwLjQ0NTQ2MgEIAAAABQAAAAExAQAAAAoxOTQ4Nzg1OTU3AwAAAAI1MAIAAAAENDE4NQQAAAABMAcAAAAJOS8yMy8yMDE5CAAAAAoxMi8zMS8yMDE4CQAAAAEw79tvIEZA1wgPHzlmRkDXCCFDSVEuQklUOkcuSVFfTUFSS0VUQ0FQLjIwMTEvMTIvMzEBAAAAkAkLAAIAAAAMMTc5MjAuMzgxNTA3AQYAAAAFAAAAATEBAAAACjE0ODI3OTIyMjcDAAAAAjUwAgAAAAYxMDAwNTQEAAAAATAHAAAACjEyLzMxLzIwMTFHUzFCRkDXCKzUGWRGQNcIIENJUS5UU0U6ODcyOS5JUV9DQVNIX09QRVIuRlkyMDA4AQAAAIbGVQECAAAABjQ0NTQ1MgEIAAAABQAAAAExAQAAAAoxMDYxMTk2MTUzAwAAAAI3OQIAAAAEMjAwNgQAAAABMAcAAAAJOS8yMy8yMDE5CAAAAAkzLzMxLzIwMDgJAAAAATCBZOcoRkDXCGF+/WRGQNcIHUNJUS5UU0U6ODc2Ni5JUV9HQV9FWFAuRlkyMDA4AQAAAPHtBAADAAAAAAASCaUrRkDXCAfhfmRGQNcIJENJUS5UU0U6ODc1MC5JUV9FQklUREEuRlkyMDE5Li4uLkpQWQEAAADwdQ0AAgAAAAY5MDM0ODUBCAAAAAUAAAABMQEAAAAKMTk3MDY5NDAxMwMAAAACNzkCAAAABDQwNTEEAAAAATAHAAAACTkvMjMvMjAxOQgAAAAJMy8zMS8yMDE5CQAAAAEwEb3ZH0ZA1wiq215m</t>
  </si>
  <si>
    <t>RkDXCClDSVEuVFNFOjg3NjYuSVFfSU5WRVNUX1NFQ1VSSVRZX0NGLkZZMjAxMgEAAADx7QQAAgAAAAUyMjkzMQEIAAAABQAAAAExAQAAAAoxNTU3NTE5MTM3AwAAAAI3OQIAAAAEMjAyNwQAAAABMAcAAAAJOS8yMy8yMDE5CAAAAAkzLzMxLzIwMTIJAAAAATCttKYrRkDXCDOIkGRGQNcIIENJUS5UU0U6ODcyNS5JUV9QQVJUX1RJTUUuRlkyMDE0AQAAABdYDQADAAAAAACulnEqRkDXCPXhy2RGQNcIKkNJUS5UU0U6ODc1MC5JUV9UT1RBTF9DT01NT05fRVFVSVRZLkZZMjAwOAEAAADwdQ0AAgAAAAcxNTg1MDk5AQgAAAAFAAAAATEBAAAACjEyMjk4NzkwMjUDAAAAAjc5AgAAAAQxMDA2BAAAAAEwBwAAAAk5LzIzLzIwMTkIAAAACTMvMzEvMjAwOAkAAAABMIArZSpGQNcI6oKnZEZA1wgaQ0lRLkVOWFRQQTpDUy5JUV9SRS5GWTIwMTgBAAAAltkBAAIAAAAFMTk3NzABCAAAAAUAAAABMQEAAAAKMTk0OTIyMDg0NAMAAAACNTACAAAABDEyMjIEAAAAATAHAAAACTkvMjMvMjAxOQgAAAAKMTIvMzEvMjAxOAkAAAABMBnCXyZGQNcIMJtOZUZA1wggQ0lRLlRTRTo4NzI1LklRX1BBUlRfVElNRS5GWTIwMTEBAAAAF1gNAAMAAAAAAFgXKCtGQNcI8macZEZA1wgwQ0lRLlRTRTo4NjMwLklRX1RPVEFMX09VVFNUQU5ESU5HX0JTX0RBVEUuRlkyMDA5AQAAAP1ozQYDAAAAAADOtNIsRkDXCPSoWmRGQNcIKENJUS5UU0U6</t>
  </si>
  <si>
    <t>ODc2Ni5JUV9UT1RBTF9MSUFCX0VRVUlUWS5GWTIwMTQBAAAA8e0EAAIAAAAIMTg5NDgwMDABCAAAAAUAAAABMQEAAAAKMTcxNDgwMjEzMQMAAAACNzkCAAAABDEwMTMEAAAAATAHAAAACTkvMjMvMjAxOQgAAAAJMy8zMS8yMDE0CQAAAAEwM7qkK0ZA1whdcWBkRkDXCCZDSVEuVFNFOjcxODEuSVFfREVGX1RBWF9MSUFCX0xULkZZMjAxMQEAAAAD6FwCAwAAAAAAs3B7J0ZA1wgOfzVlRkDXCChDSVEuVFNFOjg3OTUuSVFfREVGX1RBWF9BU1NFVFNfTFQuRlkyMDE2AQAAAMuwNgECAAAAAzYwMgEIAAAABQAAAAExAQAAAAoxNzk5Nzg4NTY1AwAAAAI3OQIAAAAEMTAyNgQAAAABMAcAAAAJOS8yMy8yMDE5CAAAAAkzLzMxLzIwMTYJAAAAATBuCRQpRkDXCEKaAWVGQNcIJkNJUS5EQjpBTFYuSVFfREVGX1RBWF9BU1NFVFNfTFQuRlkyMDA4AQAAABcjCQACAAAABDM5NzcBCAAAAAUAAAABMQEAAAAKMTY4MzIwNDk2NwMAAAACNTACAAAABDEwMjYEAAAAATAHAAAACTkvMjMvMjAxOQgAAAAIMS8xLzIwMDkJAAAAATCVIFMmRkDXCN6LcGVGQNcIGUNJUS5OWVNFOlBSVS5JUV9HVy5GWTIwMDgBAAAA+NcPAAIAAAADNzAyAQgAAAAFAAAAATEBAAAACjE0MzMzNTA4NTkDAAAAAzE2MAIAAAAEMTE3MQQAAAABMAcAAAAJOS8yMy8yMDE5CAAAAAoxMi8zMS8yMDA4CQAAAAEwuNgDJEZA1wgX1ZxlRkDXCCdDSVEuVFNFOjg3</t>
  </si>
  <si>
    <t>OTUuSVFfREFZU19QQVlBQkxFX09VVC5GWTIwMTIBAAAAy7A2AQIAAAAJNDUuMjU2OTk4AQgAAAAFAAAAATEBAAAACjE1NTc1MTkzODMDAAAAAjc5AgAAAAQ0MTgzBAAAAAEwBwAAAAk5LzIzLzIwMTkIAAAACTMvMzEvMjAxMgkAAAABMCLVNCFGQNcIqlASZkZA1wghQ0lRLkJJVDpHLklRX1BFUklPRERBVEVfSVMuRlkyMDE1AQAAAJAJCwAFAAAACjIwMTUvMTIvMzEAaNq9IkZA1wgtW/Y9RkDXCB9DSVEuVFNFOjg3MjkuSVFfRUJUX0VYQ0wuRlkyMDE3AQAAAIbGVQECAAAABTYyMjI0AQgAAAAFAAAAATEBAAAACjE4NDk0NzYyOTkDAAAAAjc5AgAAAAE0BAAAAAEwBwAAAAk5LzIzLzIwMTkIAAAACTMvMzEvMjAxNwkAAAABMCRpjydGQNcIGfPvZEZA1wggQ0lRLk5ZU0U6UFJVLklRX0NBU0hfT1BFUi5GWTIwMTcBAAAA+NcPAAIAAAAFMTM0NjABCAAAAAUAAAABMQEAAAAKMTk0NTI3Njg0MQMAAAADMTYwAgAAAAQyMDA2BAAAAAEwBwAAAAk5LzIzLzIwMTkIAAAACjEyLzMxLzIwMTcJAAAAATDslsojRkDXCCwYvWVGQNcIJkNJUS5UU0U6ODc1MC5JUV9FWFRSQV9BQ0NfSVRFTVMuRlkyMDExAQAAAPB1DQADAAAAAAAtoWUqRkDXCJNsoWRGQNcIIENJUS5OWVNFOlBSVS5JUV9DQVNIX09QRVIuRlkyMDE4AQAAAPjXDwACAAAABTIxNjY0AQgAAAAFAAAAATEBAAAACjE5NDUyNzY4MTgDAAAAAzE2MAIAAAAEMjAw</t>
  </si>
  <si>
    <t>NgQAAAABMAcAAAAJOS8yMy8yMDE5CAAAAAoxMi8zMS8yMDE4CQAAAAEw7JbKI0ZA1whmHa1lRkDXCCFDSVEuVFNFOjg3NjYuSVFfT1RIRVJfT1BFUi5GWTIwMTcBAAAA8e0EAAIAAAAEMjQ2MQEIAAAABQAAAAExAQAAAAoxODQ5NDc2MTA1AwAAAAI3OQIAAAADMjYwBAAAAAEwBwAAAAk5LzIzLzIwMTkIAAAACTMvMzEvMjAxNwkAAAABMJsZpitGQNcIPxOJZEZA1wgbQ0lRLlNXWDpaVVJOLklRX0VCSVQuRlkyMDA3AQAAAJmWDgACAAAABDgxOTkBCAAAAAUAAAABMQEAAAAJODAzMzU4NjQ2AwAAAAMxNjACAAAAAzQwMAQAAAABMAcAAAAJOS8yMy8yMDE5CAAAAAoxMi8zMS8yMDA3CQAAAAEw6IctJUZA1wjuWXRlRkDXCDFDSVEuVFNFOjg3NTAuSVFfQ0hBTkdFX05FVF9XT1JLSU5HX0NBUElUQUwuRlkyMDE5AQAAAPB1DQACAAAABi05NzQzOAEIAAAABQAAAAExAQAAAAoxOTcwNjk0MDEzAwAAAAI3OQIAAAAENDQyMQQAAAABMAcAAAAJOS8yMy8yMDE5CAAAAAkzLzMxLzIwMTkJAAAAATC+ZQYqRkDXCEpcw2RGQNcIK0NJUS5CSVQ6Ry5JUV9PVEhFUl9GSU5BTkNFX0FDVF9TVVBQTC5GWTIwMTEBAAAAkAkLAAIAAAAELTIzNQEIAAAABQAAAAExAQAAAAoxNTkzOTI3NDQ3AwAAAAI1MAIAAAAEMjA1MAQAAAABMAcAAAAJOS8yMy8yMDE5CAAAAAoxMi8zMS8yMDExCQAAAAEw7JbKI0ZA1wjcz91lRkDXCBpDSVEu</t>
  </si>
  <si>
    <t>REI6QUxWLklRX05JX0NGLkZZMjAwNwEAAAAXIwkAAgAAAAQ3OTY2AQgAAAAFAAAAATEBAAAACjE2ODMyNjU5ODcDAAAAAjUwAgAAAAQyMTUwBAAAAAEwBwAAAAk5LzIzLzIwMTkIAAAACDEvMS8yMDA4CQAAAAEwDulfJkZA1wh8JlxlRkDXCC9DSVEuVFNFOjcxODEuSVFfSU1QVVRfT1BFUl9MRUFTRV9JTlRfRVhQLkZZMjAwOAEAAAAD6FwCAwAAAAAA/wSQJ0ZA1wjh7Q1lRkDXCDFDSVEuVFNFOjg3NTAuSVFfQ0hBTkdFX05FVF9XT1JLSU5HX0NBUElUQUwuRlkyMDE0AQAAAPB1DQACAAAABy0xMTYxNzABCAAAAAUAAAABMQEAAAAKMTcwNDE0OTg0OAMAAAACNzkCAAAABDQ0MjEEAAAAATAHAAAACTkvMjMvMjAxOQgAAAAJMy8zMS8yMDE0CQAAAAEw9qIFKkZA1whT8rBkRkDXCCFDSVEuRU5YVFBBOkNTLklRX09USEVSX1JFVi5GWTIwMDgBAAAAltkBAAIAAAAGLTUxNjgwAQgAAAAFAAAAATEBAAAACjEzNDI2MTc2MzkDAAAAAjUwAgAAAAMzNTcEAAAAATAHAAAACTkvMjMvMjAxOQgAAAAKMTIvMzEvMjAwOAkAAAABMNxZdCZGQNcIj+5FZUZA1wguQ0lRLlRTRTo4NzI1LklRX09USEVSX0ZJTkFOQ0VfQUNUX1NVUFBMLkZZMjAwOQEAAAAXWA0AAgAAAAUtMjAyMAEIAAAABQAAAAExAQAAAAoxMzcyMzUyNzQwAwAAAAI3OQIAAAAEMjA1MAQAAAABMAcAAAAJOS8yMy8yMDE5CAAAAAkzLzMxLzIwMDkJAAAAATBa</t>
  </si>
  <si>
    <t>8CcrRkDXCF+Tk2RGQNcIIkNJUS5UU0U6NzE4MS5JUV9EQV9TVVBQTF9DRi5GWTIwMTMBAAAAA+hcAgIAAAAFMzQzOTABCAAAAAUAAAABMQEAAAAKMTc1Mjc2OTE1NAMAAAACNzkCAAAABDIxNzEEAAAAATAHAAAACTkvMjMvMjAxOQgAAAAJMy8zMS8yMDEzCQAAAAEwYL57J0ZA1wjNfiBlRkDXCCNDSVEuQklUOkcuSVFfSU5WRVNUX0xPQU5TX0NGLkZZMjAxNAEAAACQCQsAAgAAAAQyOTMxAQgAAAAFAAAAATEBAAAACjE3ODIzNzc5NjADAAAAAjUwAgAAAAQyMDMyBAAAAAEwBwAAAAk5LzIzLzIwMTkIAAAACjEyLzMxLzIwMTQJAAAAATC0s70iRkDXCOl202VGQNcIGUNJUS5UU0U6ODc1MC5JUV9SRS5GWTIwMTYBAAAA8HUNAAIAAAAGNDc5MjQxAQgAAAAFAAAAATEBAAAACjE4NjExNzU2MTgDAAAAAjc5AgAAAAQxMjIyBAAAAAEwBwAAAAk5LzIzLzIwMTkIAAAACTMvMzEvMjAxNgkAAAABMPzwBSpGQNcIrJnQZEZA1wghQ0lRLlRTRTo4NzI5LklRX1NHQV9NQVJHSU4uRlkyMDExAQAAAIbGVQECAAAABjkuOTg3NwEIAAAABQAAAAExAQAAAAoxNDY0NjA5NTkzAwAAAAI3OQIAAAAENDM3NQQAAAABMAcAAAAJOS8yMy8yMDE5CAAAAAkzLzMxLzIwMTEJAAAAATAd/DQhRkDXCN33I2ZGQNcII0NJUS5UU0U6ODc1MC5JUV9UT1RBTF9FUVVJVFkuRlkyMDA0AQAAAPB1DQACAAAABzE0NzI1NDIBCAAAAAUAAAABMQEA</t>
  </si>
  <si>
    <t>AAAJMTg0MDM1MzMzAwAAAAI3OQIAAAAEMTI3NQQAAAABMAcAAAAJOS8yMy8yMDE5CAAAAAkzLzMxLzIwMDQJAAAAATBWWT8eRkDXCKnaOmRGQNcIIENJUS5UU0U6ODcyOS5JUV9UT1RBTF9SRVYuRlkyMDEwAQAAAIbGVQECAAAABjk1NDI0OAEIAAAABQAAAAExAQAAAAoxMzg0ODMzMDM0AwAAAAI3OQIAAAACMjgEAAAAATAHAAAACTkvMjMvMjAxOQgAAAAJMy8zMS8yMDEwCQAAAAEwf4vnKEZA1wjNDuZkRkDXCDlDSVEuVFNFOjg3MjUuSVFfQ1VTVE9NX0JFVEEuLTEwNFcuMjAxMS8wMy8zMS4uXk4yMjUuSlBZLkgBAAAAF1gNAAIAAAARMC43NjAxNTEzNTIyNjIyNDcAKaExQkZA1wgRayNkRkDXCCFDSVEuU1dYOlpVUk4uSVFfRUFSTklOR19DTy5GWTIwMTIBAAAAmZYOAAIAAAAEMzk3NgEIAAAABQAAAAExAQAAAAoxNjU4NDI3OTYyAwAAAAMxNjACAAAAATcEAAAAATAHAAAACTkvMjMvMjAxOQgAAAAKMTIvMzEvMjAxMgkAAAABMP0/6yRGQNcIHs+QZUZA1wgkQ0lRLk5ZU0U6UFJVLklRX01BUktFVENBUC4yMDE2LzEyLzMxAQAAAPjXDwACAAAABzQ0NzQ1LjgBBgAAAAUAAAABMQEAAAAKMTgxNjM5MDY1OAMAAAADMTYwAgAAAAYxMDAwNTQEAAAAATAHAAAACjEyLzMxLzIwMTZHUzFCRkDXCOcGJGRGQNcIIkNJUS5UU0U6NzE4MS5JUV9MRVZFUkVEX0ZDRi5GWTIwMDkBAAAAA+hcAgMAAAAAAMgieydGQNcI</t>
  </si>
  <si>
    <t>mo8oZUZA1wgoQ0lRLlRTRTo4NzI5LklRX1BST1ZfQkFEX0RFQlRTX0NGLkZZMjAxMwEAAACGxlUBAwAAAAAArAHoKEZA1whh4u5kRkDXCCFDSVEuRU5YVFBBOkNTLklRX1RPVEFMX1JFVi5GWTIwMDkBAAAAltkBAAIAAAAGMTI2MTY0AQgAAAAFAAAAATEBAAAACjE0Mzg3MTkxODMDAAAAAjUwAgAAAAIyOAQAAAABMAcAAAAJOS8yMy8yMDE5CAAAAAoxMi8zMS8yMDA5CQAAAAEwzYB0JkZA1wgQaUtlRkDXCCZDSVEuTllTRTpQUlUuSVFfTkVUX0RFQlRfRUJJVERBLkZZMjAxMAEAAAD41w8AAgAAAAYzLjc5ODcBCAAAAAUAAAABMQEAAAAKMTU4ODk5ODI2OAMAAAADMTYwAgAAAAQ0MTkzBAAAAAEwBwAAAAk5LzIzLzIwMTkIAAAACjEyLzMxLzIwMTAJAAAAATDOd3AgRkDXCBtRNWZGQNcIKENJUS5OWVNFOlBSVS5JUV9HV19JTlRBTl9BTU9SVF9DRi5GWTIwMDcBAAAA+NcPAAIAAAACNDYBCAAAAAUAAAABMQEAAAAKMTMzMTQyMDE5MAMAAAADMTYwAgAAAAQyMTgyBAAAAAEwBwAAAAk5LzIzLzIwMTkIAAAACjEyLzMxLzIwMDcJAAAAATAsa/gkRkDXCPR1hmVGQNcIJUNJUS5UU0U6ODc2Ni5JUV9QUkVGX0RJVl9PVEhFUi5GWTIwMTIBAAAA8e0EAAMAAAAAALiOpitGQNcIUzRvZEZA1wgoQ0lRLlRTRTo4NzUwLklRX0NVUlJFTlRfUE9SVF9ERUJULkZZMjAxNwEAAADwdQ0AAwAAAAAA1hcGKkZA1wg4lNlkRkDX</t>
  </si>
  <si>
    <t>CBxDSVEuVFNFOjcxODEuSVFfTklfQ0YuRlkyMDE1AQAAAAPoXAIDAAAAAAAoaZYnRkDXCPp+LmVGQNcIJENJUS5UU0U6ODYzMC5JUV9QRVJJT0REQVRFX0lTLkZZMjAxMAEAAAD9aM0GAwAAAAJOQQDO29IsRkDXCEh+ZGZGQNcIGkNJUS4uSVFfREVGX1RBWF9BU1NFVFNfTFQuBQAAAAEAAAAIAAAAFChJbnZhbGlkIElkZW50aWZpZXIpm4B2S0ZA1wibgHZLRkDXCBxDSVEuVFNFOjg3MjkuSVFfTklfQ0YuRlkyMDEwAQAAAIbGVQECAAAABTQ4MTI2AQgAAAAFAAAAATEBAAAACjEzODQ4MzMwMzQDAAAAAjc5AgAAAAQyMTUwBAAAAAEwBwAAAAk5LzIzLzIwMTkIAAAACTMvMzEvMjAxMAkAAAABMLez5yhGQNcItpQDZUZA1wgrQ0lRLlRTRTo3MTgxLklRX1JFVFVSTl9DT01NT05fRVFVSVRZLkZZMjAxNAEAAAAD6FwCAgAAAAY0LjE3OTkBCAAAAAUAAAABMQEAAAAKMTc1Mjc2OTAwMwMAAAACNzkCAAAABTMzMzIwBAAAAAEwBwAAAAk5LzIzLzIwMTkIAAAACTMvMzEvMjAxNAkAAAABMHCRMCFGQNcI+ncuZkZA1wgdQ0lRLlRTRTo4NzY2LklRX0dBX0VYUC5GWTIwMTgBAAAA8e0EAAMAAAAAANU/pitGQNcIFGGCZEZA1wgmQ0lRLlRTRTo4NzY2LklRX0FTU0VUX1dSSVRFRE9XTi5GWTIwMTQBAAAA8e0EAAIAAAAELTk4MAEIAAAABQAAAAExAQAAAAoxNzE0ODAyMTMxAwAAAAI3OQIAAAACMzIEAAAAATAHAAAACTkv</t>
  </si>
  <si>
    <t>MjMvMjAxOQgAAAAJMy8zMS8yMDE0CQAAAAEwP5OkK0ZA1wgo0G9kRkDXCCtDSVEuQklUOkcuSVFfVE9UQUxfREVCVF9FQklUREFfQ0FQRVguRlkyMDA4AQAAAJAJCwADAAAAAk5NAQgAAAAFAAAAATEBAAAACjEzOTI4OTg4ODkDAAAAAjUwAgAAAAUyMzMxMwQAAAABMAcAAAAJOS8yMy8yMDE5CAAAAAoxMi8zMS8yMDA4CQAAAAEwsvXhH0ZA1wh8xlFmRkDXCCBDSVEuQklUOkcuSVFfT1RIRVJfRVFVSVRZLkZZMjAxNwEAAACQCQsAAgAAAAUxMjIwNgEIAAAABQAAAAExAQAAAAoxOTQ5NTc2NjQ0AwAAAAI1MAIAAAAEMTAyOAQAAAABMAcAAAAJOS8yMy8yMDE5CAAAAAoxMi8zMS8yMDE3CQAAAAEwVCi+IkZA1wiLB9FlRkDXCChDSVEuRU5YVFBBOkNTLklRX0NGT19DVVJSRU5UX0xJQUIuRlkyMDA3AQAAAJbZAQACAAAACDEuMTM5MzM4AQgAAAAFAAAAATEBAAAACjEzNDI2MTYzODMDAAAAAjUwAgAAAAQ0MTg1BAAAAAEwBwAAAAk5LzIzLzIwMTkIAAAACjEyLzMxLzIwMDcJAAAAATBY3zAhRkDXCNKIKGZGQNcIJENJUS5TV1g6WlVSTi5JUV9QRVJJT0REQVRFX0lTLkZZMjAxMgEAAACZlg4ABQAAAAoyMDEyLzEyLzMxAP0/6yRGQNcI4uUmPkZA1wgeQ0lRLkJJVDpHLklRX1RPVEFMX0RFQlQuRlkyMDA5AQAAAJAJCwACAAAABTE4NjI2AQgAAAAFAAAAATEBAAAACjE0NDE2MjAzODMDAAAAAjUwAgAAAAQ0MTcz</t>
  </si>
  <si>
    <t>BAAAAAEwBwAAAAk5LzIzLzIwMTkIAAAACjEyLzMxLzIwMDkJAAAAATBPSMojRkDXCKqSwmVGQNcIKUNJUS5UU0U6ODc5NS5JUV9BU1NFVF9XUklURURPV05fQ0YuRlkyMDEwAQAAAMuwNgECAAAAAzIyMgEIAAAABQAAAAExAQAAAAoxMzgyNDE3ODc5AwAAAAI3OQIAAAAEMjAxOQQAAAABMAcAAAAJOS8yMy8yMDE5CAAAAAkzLzMxLzIwMTAJAAAAATA/fhQpRkDXCGOf3GRGQNcIJENJUS5UU0U6ODYzMC5JUV9DT01NT05fRElWX0NGLkZZMjAwOAEAAAD9aM0GAwAAAAAA4YzSLEZA1wgItFZkRkDXCCRDSVEuVFNFOjg3NjYuSVFfSU5DX0VRVUlUWV9DRi5GWTIwMDkBAAAA8e0EAAIAAAAENTA4NQEIAAAABQAAAAExAQAAAAoxMzgyNzYzNzA1AwAAAAI3OQIAAAAEMjA4NgQAAAABMAcAAAAJOS8yMy8yMDE5CAAAAAkzLzMxLzIwMDkJAAAAATCbGaYrRkDXCDLWl2RGQNcIF0NJUS5EQjpBTFYuSVFfQUUuRlkyMDExAQAAABcjCQACAAAABDU1OTQBCAAAAAUAAAABMQEAAAAKMTY4MzIwNTc1OAMAAAACNTACAAAABDEwMTYEAAAAATAHAAAACTkvMjMvMjAxOQgAAAAKMTIvMzEvMjAxMQkAAAABMIBvUyZGQNcIq6ZmZUZA1wgsQ0lRLlNXWDpaVVJOLklRX05FVF9ERUJUX0VCSVREQV9DQVBFWC5GWTIwMTEBAAAAmZYOAAIAAAAIMC45MTM0ODQBCAAAAAUAAAABMQEAAAAKMTU4Nzk0MTY3NQMAAAADMTYwAgAAAAUyMzMx</t>
  </si>
  <si>
    <t>NAQAAAABMAcAAAAJOS8yMy8yMDE5CAAAAAoxMi8zMS8yMDExCQAAAAEw6ilwIEZA1whNn0NmRkDXCB5DSVEuVFNFOjg3OTUuSVFfWl9TQ09SRS5GWTIwMDgBAAAAy7A2AQMAAAAAAEeuNCFGQNcIuzMOZkZA1wgmQ0lRLk5ZU0U6UFJVLklRX0VYVFJBX0FDQ19JVEVNUy5GWTIwMTMBAAAA+NcPAAMAAAAAALzBBCRGQNcIfGu7ZUZA1wguQ0lRLk5ZU0U6UFJVLklRX01JTk9SSVRZX0lOVEVSRVNUX1RPVEFMLkZZMjAxMQEAAAD41w8AAgAAAAM1ODgBCAAAAAUAAAABMQEAAAAKMTY2MDc5NTYwMgMAAAADMTYwAgAAAAQxMzEyBAAAAAEwBwAAAAk5LzIzLzIwMTkIAAAACjEyLzMxLzIwMTEJAAAAATDUcwQkRkDXCFguw2VGQNcIJENJUS5UU0U6ODc5NS5JUV9FUVVJVFlfTUVUSE9ELkZZMjAxMAEAAADLsDYBAwAAAAAAP34UKUZA1wh1crtkRkDXCB5DSVEuVFNFOjg2MzAuSVFfSU5DX1RBWC5GWTIwMDkBAAAA/WjNBgMAAAAAAOGM0ixGQNcIZglrZkZA1wgdQ0lRLkRCOkFMVi5JUV9FQlRfRVhDTC5GWTIwMTgBAAAAFyMJAAIAAAAFMTA3OTcBCAAAAAUAAAABMQEAAAAKMTk0ODc4NTk1NwMAAAACNTACAAAAATQEAAAAATAHAAAACTkvMjMvMjAxOQgAAAAKMTIvMzEvMjAxOAkAAAABMMc4LSVGQNcI2Sd4ZUZA1wghQ0lRLlRTRTo4NzY2LklRX0NPTU1PTl9SRVAuRlkyMDEyAQAAAPHtBAACAAAAAy0zOAEIAAAABQAA</t>
  </si>
  <si>
    <t>AAExAQAAAAoxNTU3NTE5MTM3AwAAAAI3OQIAAAAEMjE2NAQAAAABMAcAAAAJOS8yMy8yMDE5CAAAAAkzLzMxLzIwMTIJAAAAATCttKYrRkDXCB9Fd2RGQNcIK0NJUS5UU0U6ODc1MC5JUV9SRVRVUk5fQ09NTU9OX0VRVUlUWS5GWTIwMTMBAAAA8HUNAAIAAAAGMi40NzA0AQgAAAAFAAAAATEBAAAACjE3MDQxNTAzNzADAAAAAjc5AgAAAAUzMzMyMAQAAAABMAcAAAAJOS8yMy8yMDE5CAAAAAkzLzMxLzIwMTMJAAAAATBMYDQhRkDXCAjnG2ZGQNcIHUNJUS5UU0U6ODc5NS5JUV9DT01NT04uRlkyMDE3AQAAAMuwNgECAAAABjIwNzExMQEIAAAABQAAAAExAQAAAAoxODQ5NDc2MjY2AwAAAAI3OQIAAAAEMTEwMwQAAAABMAcAAAAJOS8yMy8yMDE5CAAAAAkzLzMxLzIwMTcJAAAAATBhMBQpRkDXCC02CWVGQNcIJUNJUS5TV1g6WlVSTi5JUV9PVEhFUl9PUEVSX0FDVC5GWTIwMTYBAAAAmZYOAAIAAAAFLTIxMzMBCAAAAAUAAAABMQEAAAAKMTg3MzUyNTkxNwMAAAADMTYwAgAAAAQyMDQ3BAAAAAEwBwAAAAk5LzIzLzIwMTkIAAAACjEyLzMxLzIwMTYJAAAAATCAzvckRkDXCCEHoGVGQNcILkNJUS5UU0U6ODcyOS5JUV9UT1RBTF9ERUJUX0VCSVREQV9DQVBFWC5GWTIwMTEBAAAAhsZVAQIAAAAIMC4wMjE1NDkBCAAAAAUAAAABMQEAAAAKMTQ2NDYwOTU5MwMAAAACNzkCAAAABTIzMzEzBAAAAAEwBwAAAAk5LzIz</t>
  </si>
  <si>
    <t>LzIwMTkIAAAACTMvMzEvMjAxMQkAAAABMB38NCFGQNcIQ2ctZkZA1wgkQ0lRLlRTRTo4NjMwLklRX0NBU0hfSU5URVJFU1QuRlkyMDE4AQAAAP1ozQYCAAAABTEzOTA2AQgAAAAFAAAAATEBAAAACjE4OTU2ODI4MzQDAAAAAjc5AgAAAAQzMDI4BAAAAAEwBwAAAAk5LzIzLzIwMTkIAAAACTMvMzEvMjAxOAkAAAABMAR/UixGQNcIHZN+ZEZA1wgkQ0lRLlRTRTo4NzUwLklRX0NVUlJFTkNZX0dBSU4uRlkyMDE5AQAAAPB1DQACAAAABy0xNjIzNTQBCAAAAAUAAAABMQEAAAAKMTk3MDY5NDAxMwMAAAACNzkCAAAAAjM4BAAAAAEwBwAAAAk5LzIzLzIwMTkIAAAACTMvMzEvMjAxOQkAAAABMMM+BipGQNcIVTXDZEZA1wgjQ0lRLlRTRTo4NzI1LklRX0lOVEVSRVNUX0VYUC5GWTIwMDEBAAAAF1gNAAIAAAAFLTEyMjUBCAAAAAUAAAABMQEAAAAKMTY1MDM1MTU2MgMAAAACNzkCAAAAAjgyBAAAAAEwBwAAAAk5LzIzLzIwMTkIAAAACTMvMzEvMjAwMQkAAAABMAZMcB5GQNcIsDuKZkZA1wgsQ0lRLkJJVDpHLklRX09USEVSX05PTl9PUEVSX0VYUF9TVVBQTC5GWTIwMDkBAAAAkAkLAAIAAAAFMzc4LjgBCAAAAAUAAAABMQEAAAAKMTQ0MTYyMDM4MwMAAAACNTACAAAAAjg1BAAAAAEwBwAAAAk5LzIzLzIwMTkIAAAACjEyLzMxLzIwMDkJAAAAATBPSMojRkDXCPvwtWVGQNcILUNJUS5UU0U6ODc1MC5JUV9PVEhFUl9J</t>
  </si>
  <si>
    <t>TlZFU1RfQUNUX1NVUFBMLkZZMjAwOAEAAADwdQ0AAgAAAAYtNTA3OTgBCAAAAAUAAAABMQEAAAAKMTIyOTg3OTAyNQMAAAACNzkCAAAABDIwNTEEAAAAATAHAAAACTkvMjMvMjAxOQgAAAAJMy8zMS8yMDA4CQAAAAEwgCtlKkZA1whiA85kRkDXCCVDSVEuU1dYOlpVUk4uSVFfUFJPVl9CQURfREVCVFMuRlkyMDA4AQAAAJmWDgADAAAAAADohy0lRkDXCHIGb2VGQNcII0NJUS5UU0U6ODcyOS5JUV9HUk9TU19NQVJHSU4uRlkyMDExAQAAAIbGVQECAAAABzI3Ljk2NzUBCAAAAAUAAAABMQEAAAAKMTQ2NDYwOTU5MwMAAAACNzkCAAAABDQwNzQEAAAAATAHAAAACTkvMjMvMjAxOQgAAAAJMy8zMS8yMDExCQAAAAEwHfw0IUZA1wg43CZmRkDXCClDSVEuRU5YVFBBOkNTLklRX0RFRl9UQVhfQVNTRVRTX0xULkZZMjAwOAEAAACW2QEAAgAAAAQ1Mzk2AQgAAAAFAAAAATEBAAAACjEzNDI2MTc2MzkDAAAAAjUwAgAAAAQxMDI2BAAAAAEwBwAAAAk5LzIzLzIwMTkIAAAACjEyLzMxLzIwMDgJAAAAATDcWXQmRkDXCBxCS2VGQNcII0NJUS5UU0U6ODYzMC5JUV9CQVNJQ19XRUlHSFQuRlkyMDEzAQAAAP1ozQYCAAAABzQxNC45NzgAvE/TLEZA1whS/FFkRkDXCCBDSVEuTllTRTpQUlUuSVFfRlVMTF9USU1FLkZZMjAxMQEAAAD41w8AAgAAAAU1MDEwNADUcwQkRkDXCAwHp2VGQNcIJUNJUS5FTlhUUEE6Q1MuSVFfRUJJ</t>
  </si>
  <si>
    <t>VERBLkZZMjAwOS4uLi5KUFkBAAAAltkBAAIAAAANOTM2NTE5LjgxMzQ0MQEIAAAABQAAAAExAQAAAAoxNDM4NzE5MTgzAwAAAAI3OQIAAAAENDA1MQQAAAABMAcAAAAJOS8yMy8yMDE5CAAAAAoxMi8zMS8yMDA5CQAAAAEwEb3ZH0ZA1wiq215mRkDXCChDSVEuVFNFOjcxODEuSVFfVE9UQUxfREVCVF9JU1NVRUQuRlkyMDE0AQAAAAPoXAIDAAAAAAAvQpYnRkDXCBtjKmVGQNcIKUNJUS5FTlhUUEE6Q1MuSVFfREVGX1RBWF9BU1NFVFNfTFQuRlkyMDA3AQAAAJbZAQACAAAABDMxNTEBCAAAAAUAAAABMQEAAAAKMTM0MjYxNjM4MwMAAAACNTACAAAABDEwMjYEAAAAATAHAAAACTkvMjMvMjAxOQgAAAAKMTIvMzEvMjAwNwkAAAABMAfelidGQNcI+3M5ZUZA1wgmQ0lRLlRTRTo4NzI5LklRX0NBU0hfQUNRVUlSRV9DRi5GWTIwMTMBAAAAhsZVAQMAAAAAAKwB6ChGQNcINsz2ZEZA1wgoQ0lRLlRTRTo3MTgxLklRX1RPVEFMX0RFQlRfSVNTVUVELkZZMjAxMQEAAAAD6FwCAwAAAAAAs3B7J0ZA1wgXIBhlRkDXCCVDSVEuU1dYOlpVUk4uSVFfQ0FTSF9TVF9JTlZFU1QuRlkyMDE1AQAAAJmWDgACAAAABTE3MzQxAQgAAAAFAAAAATEBAAAACjE4MjY5Mjg2MTUDAAAAAzE2MAIAAAAEMTAwMgQAAAABMAcAAAAJOS8yMy8yMDE5CAAAAAoxMi8zMS8yMDE1CQAAAAEwcYL3JEZA1wic5ZZlRkDXCCNDSVEuRU5YVFBBOkNT</t>
  </si>
  <si>
    <t>LklRX09USEVSX0lOVEFOLkZZMjAxNAEAAACW2QEAAgAAAAUyNjU2NQEIAAAABQAAAAExAQAAAAoxNzg0MjUwOTk1AwAAAAI1MAIAAAAEMTA0MAQAAAABMAcAAAAJOS8yMy8yMDE5CAAAAAoxMi8zMS8yMDE0CQAAAAEwPU1fJkZA1whP4ztlRkDXCCZDSVEuVFNFOjg3NTAuSVFfRklMSU5HX0NVUlJFTkNZLkZZMjAxMgEAAADwdQ0AAwAAAANKUFkAHe9lKkZA1wj2iM9kRkDXCDNDSVEuVFNFOjg3NTAuSVFfQ0hBTkdFX09USEVSX05FVF9PUEVSX0FTU0VUUy5GWTIwMTYBAAAA8HUNAAIAAAAHMTQxMzQzOAEIAAAABQAAAAExAQAAAAoxODYxMTc1NjE4AwAAAAI3OQIAAAAEMjA0NQQAAAABMAcAAAAJOS8yMy8yMDE5CAAAAAkzLzMxLzIwMTYJAAAAATD88AUqRkDXCKByyWRGQNcIG0NJUS5UU0U6ODYzMC5JUV9MQU5ELkZZMjAxMQEAAAD9aM0GAwAAAAAAwwLTLEZA1wh11VhkRkDXCC1DSVEuVFNFOjg3MjkuSVFfREVGX1RBWF9BU1NFVFNfQ1VSUkVOVC5GWTIwMTYBAAAAhsZVAQMAAAAAADRCjydGQNcIB8cUZUZA1wgoQ0lRLlRTRTo4NzI5LklRX0NVUlJFTlRfUE9SVF9ERUJULkZZMjAxNQEAAACGxlUBAwAAAAAATRuPJ0ZA1wgaeRRlRkDXCB5DSVEuQklUOkcuSVFfTkVUX0NIQU5HRS5GWTIwMTcBAAAAkAkLAAIAAAAELTYxNwEIAAAABQAAAAExAQAAAAoxOTQ5NTc2NjQ0AwAAAAI1MAIAAAAEMjA5MwQAAAAB</t>
  </si>
  <si>
    <t>MAcAAAAJOS8yMy8yMDE5CAAAAAoxMi8zMS8yMDE3CQAAAAEwVCi+IkZA1whj/M1lRkDXCBlDSVEuU1dYOlpVUk4uSVFfTkkuRlkyMDA3AQAAAJmWDgACAAAABDU3MTQBCAAAAAUAAAABMQEAAAAJODAzMzU4NjQ2AwAAAAMxNjACAAAAAjE1BAAAAAEwBwAAAAk5LzIzLzIwMTkIAAAACjEyLzMxLzIwMDcJAAAAATDohy0lRkDXCJJNamVGQNcIKENJUS5UU0U6ODcyNS5JUV9UT1RBTF9ESVZfUEFJRF9DRi5GWTIwMTgBAAAAF1gNAAIAAAAGLTc5ODg3AQgAAAAFAAAAATEBAAAACjE4OTU2ODI3NjIDAAAAAjc5AgAAAAQyMDIyBAAAAAEwBwAAAAk5LzIzLzIwMTkIAAAACTMvMzEvMjAxOAkAAAABMIkLcipGQNcIZFHVZEZA1wgXQ0lRLi5JUV9ORVRfUkVOVEFMX0VYUC4FAAAAAQAAAAgAAAAUKEludmFsaWQgSWRlbnRpZmllcimbgHZLRkDXCJuAdktGQNcIJkNJUS5UU0U6ODc2Ni5JUV9QRVJJT0RMRU5HVEhfSVMuRlkyMDE2AQAAAPHtBAABAAAAAjEyAJsZpitGQNcIM1toZEZA1wgpQ0lRLlRTRTo4NzUwLklRX0RBWVNfSU5WRU5UT1JZX09VVC5GWTIwMTYBAAAA8HUNAAMAAAAAAEeuNCFGQNcI5SkgZkZA1wgmQ0lRLlRTRTo4NzY2LklRX1BFUklPRExFTkdUSF9JUy5GWTIwMTMBAAAA8e0EAAEAAAACMTIAm9umK0ZA1wiJAohkRkDXCCNDSVEuVFNFOjg3NTAuSVFfT1RIRVJfRVFVSVRZLkZZMjAxMgEAAADwdQ0A</t>
  </si>
  <si>
    <t>AgAAAAY0MTM0MDABCAAAAAUAAAABMQEAAAAKMTcwNDE1MDE5OQMAAAACNzkCAAAABDEwMjgEAAAAATAHAAAACTkvMjMvMjAxOQgAAAAJMy8zMS8yMDEyCQAAAAEwHe9lKkZA1wiLL7BkRkDXCCBDSVEuVFNFOjg2MzAuSVFfT1RIRVJfUkVWLkZZMjAxMAEAAAD9aM0GAwAAAAAAzrTSLEZA1wjrz1pkRkDXCCVDSVEuQklUOkcuSVFfVE9UQUxfREVCVF9FUVVJVFkuRlkyMDE4AQAAAJAJCwACAAAABzg5LjY4NDYBCAAAAAUAAAABMQEAAAAKMTk0OTU3NjY1MAMAAAACNTACAAAABDQwMzQEAAAAATAHAAAACTkvMjMvMjAxOQgAAAAKMTIvMzEvMjAxOAkAAAABMK8c4h9GQNcI1fJPZkZA1wgfQ0lRLkVOWFRQQTpDUy5JUV9XSVBfSU5WLkZZMjAxNwEAAACW2QEAAwAAAAAAGcJfJkZA1whITU5lRkDXCCVDSVEuVFNFOjg2MzAuSVFfU1RfREVCVF9SRVBBSUQuRlkyMDA4AQAAAP1ozQYDAAAAAADhjNIsRkDXCF18VWRGQNcII0NJUS5OWVNFOlBSVS5JUV9FQklUQV9NQVJHSU4uRlkyMDE3AQAAAPjXDwACAAAABzEzLjM4NzUBCAAAAAUAAAABMQEAAAAKMTk0NTI3Njg0MQMAAAADMTYwAgAAAAQ0NDE5BAAAAAEwBwAAAAk5LzIzLzIwMTkIAAAACjEyLzMxLzIwMTcJAAAAATC+zuEfRkDXCIFGR2ZGQNcIIENJUS5EQjpBTFYuSVFfQ0FTSF9JTlZFU1QuRlkyMDEzAQAAABcjCQACAAAABi0yMjgwMQEIAAAABQAAAAExAQAA</t>
  </si>
  <si>
    <t>AAoxNzIzNjk4NTg4AwAAAAI1MAIAAAAEMjAwNQQAAAABMAcAAAAJOS8yMy8yMDE5CAAAAAoxMi8zMS8yMDEzCQAAAAEwgr1TJkZA1wjvIF5lRkDXCCRDSVEuVFNFOjg3NjYuSVFfSU5DX0VRVUlUWV9DRi5GWTIwMTkBAAAA8e0EAAIAAAAEMzMxMAEIAAAABQAAAAExAQAAAAoxOTcwNjkzOTU0AwAAAAI3OQIAAAAEMjA4NgQAAAABMAcAAAAJOS8yMy8yMDE5CAAAAAkzLzMxLzIwMTkJAAAAATC4jqYrRkDXCD9Wm2RGQNcIH0NJUS5UU0U6ODYzMC5JUV9CVl9TSEFSRS5GWTIwMTYBAAAA/WjNBgIAAAALNDA2OC41MDk0MzEBCAAAAAUAAAABMQEAAAAKMTc5OTc4ODU4NwMAAAACNzkCAAAABDQwMjAEAAAAATAHAAAACTkvMjMvMjAxOQgAAAAJMy8zMS8yMDE2CQAAAAEwRlhSLEZA1wjoYHRkRkDXCCNDSVEuVFNFOjg2MzAuSVFfVE9UQUxfQVNTRVRTLkZZMjAxOAEAAAD9aM0GAgAAAAgxMTk0ODMyMwEIAAAABQAAAAExAQAAAAoxODk1NjgyODM0AwAAAAI3OQIAAAAEMTAwNwQAAAABMAcAAAAJOS8yMy8yMDE5CAAAAAkzLzMxLzIwMTgJAAAAATAEf1IsRkDXCIqelmRGQNcIJUNJUS5TV1g6WlVSTi5JUV9EQVlTX1NBTEVTX09VVC5GWTIwMDkBAAAAmZYOAAIAAAAIMjMuNzk1MDgBCAAAAAUAAAABMQEAAAAKMTQzNjM5ODU0OAMAAAADMTYwAgAAAAQ0MDQyBAAAAAEwBwAAAAk5LzIzLzIwMTkIAAAACjEyLzMxLzIw</t>
  </si>
  <si>
    <t>MDkJAAAAATDqAnAgRkDXCPxFOWZGQNcIG0NJUS5OWVNFOlBSVS5JUV9HUFBFLkZZMjAxMgEAAAD41w8AAwAAAAAAyZoEJEZA1whFfMNlRkDXCClDSVEuVFNFOjg3NTAuSVFfT1RIRVJfTk9OX09QRVJfRVhQLkZZMjAwNgEAAADwdQ0AAgAAAActMTAzMDExAQgAAAAFAAAAATEBAAAACTQ2MDkwNzAwMgMAAAACNzkCAAAAAzM3MQQAAAABMAcAAAAJOS8yMy8yMDE5CAAAAAkzLzMxLzIwMDYJAAAAATBWWT8eRkDXCDBoiGZGQNcIJkNJUS5UU0U6NzE4MS5JUV9FRkZFQ1RfVEFYX1JBVEUuRlkyMDE4AQAAAAPoXAICAAAABzI4Ljk3OTMBCAAAAAUAAAABMQEAAAAKMTk4Mjg3NDk0MwMAAAACNzkCAAAABDQzNzYEAAAAATAHAAAACTkvMjMvMjAxOQgAAAAJMy8zMS8yMDE4CQAAAAEwD7eWJ0ZA1whwxzdlRkDXCCZDSVEuVFNFOjg2MzAuSVFfU0FMRVNfTUFSS0VUSU5HLkZZMjAxNgEAAAD9aM0GAwAAAAAARlhSLEZA1wi925VkRkDXCCNDSVEuRU5YVFBBOkNTLklRX0dBSU5fQVNTRVRTLkZZMjAxNgEAAACW2QEAAwAAAAAAJJtfJkZA1wgxWDxlRkDXCCNDSVEuQklUOkcuSVFfTFRfREVCVF9DQVBJVEFMLkZZMjAwOAEAAACQCQsAAgAAAAcyOC4wNzkyAQgAAAAFAAAAATEBAAAACjEzOTI4OTg4ODkDAAAAAjUwAgAAAAQ0MTg3BAAAAAEwBwAAAAk5LzIzLzIwMTkIAAAACjEyLzMxLzIwMDgJAAAAATCy9eEfRkDXCJKO</t>
  </si>
  <si>
    <t>SWZGQNcIIENJUS4uSVFfVE9UQUxfTElBQl9UT1RBTF9BU1NFVFMuBQAAAAEAAAAIAAAAFChJbnZhbGlkIElkZW50aWZpZXIpp1xrTUZA1winXGtNRkDXCBlDSVEuVFNFOjg3OTUuSVFfQkVUQV81WVIuAQAAAMuwNgECAAAAEDEuNDM4NzIwOTY1MTg4MzgAgtnlQkZA1wiC2eVCRkDXCAtDSVEuLklRX0dQLgUAAAABAAAACAAAABQoSW52YWxpZCBJZGVudGlmaWVyKaVZdktGQNcIpVl2S0ZA1wglQ0lRLkVOWFRQQTpDUy5JUV9DVVJSRU5DWV9HQUlOLkZZMjAxOAEAAACW2QEAAwAAAAAAGcJfJkZA1wjcx1plRkDXCCJDSVEuRU5YVFBBOkNTLklRX0NBU0hfRVFVSVYuRlkyMDExAQAAAJbZAQACAAAABTMxMDcyAQgAAAAFAAAAATEBAAAACjE1OTYyMTg3MzMDAAAAAjUwAgAAAAQxMDk2BAAAAAEwBwAAAAk5LzIzLzIwMTkIAAAACjEyLzMxLzIwMTEJAAAAATC2znQmRkDXCNsrTGVGQNcIJUNJUS5UU0U6NzE4MS5JUV9TVF9ERUJUX0lTU1VFRC5GWTIwMTIBAAAAA+hcAgMAAAAAAK2WeydGQNcIMmMxZUZA1wgkQ0lRLlRTRTo4NzI1LklRX09USEVSX0xJQUJfTFQuRlkyMDExAQAAABdYDQACAAAABzgyMjk5MDIBCAAAAAUAAAABMQEAAAAKMTQ2NDYwOTUzMgMAAAACNzkCAAAABDEwNjIEAAAAATAHAAAACTkvMjMvMjAxOQgAAAAJMy8zMS8yMDExCQAAAAEwWBcoK0ZA1wizUJ1kRkDXCCVDSVEuVFNFOjcxODEuSVFf</t>
  </si>
  <si>
    <t>U1RfREVCVF9JU1NVRUQuRlkyMDE5AQAAAAPoXAIDAAAAAAAH3pYnRkDXCA3jJmVGQNcIIUNJUS5OWVNFOlBSVS5JUV9UT1RBTF9ERUJULkZZMjAxMAEAAAD41w8AAgAAAAUzMzk1NgEIAAAABQAAAAExAQAAAAoxNTg4OTk4MjY4AwAAAAMxNjACAAAABDQxNzMEAAAAATAHAAAACTkvMjMvMjAxOQgAAAAKMTIvMzEvMjAxMAkAAAABMN5MBCRGQNcI23CdZUZA1wggQ0lRLlNXWDpaVVJOLklRX09USEVSX1JFVi5GWTIwMTQBAAAAmZYOAAIAAAAENDc0MAEIAAAABQAAAAExAQAAAAoxNzc4NDMzMTc1AwAAAAMxNjACAAAAAzM1NwQAAAABMAcAAAAJOS8yMy8yMDE5CAAAAAoxMi8zMS8yMDE0CQAAAAEw7I3rJEZA1wgyYKNlRkDXCCBDSVEuVFNFOjg3NTAuSVFfRElWRVNUX0NGLkZZMjAxMwEAAADwdQ0AAwAAAAAAEhZmKkZA1wheL6JkRkDXCCVDSVEuVFNFOjg2MzAuSVFfUFJFRl9ESVZfT1RIRVIuRlkyMDE2AQAAAP1ozQYDAAAAAABGWFIsRkDXCBR3bGRGQNcIJUNJUS5UU0U6ODc1MC5JUV9SRVRVUk5fQ0FQSVRBTC5GWTIwMTkBAAAA8HUNAAIAAAAGOS42MDY1AQgAAAAFAAAAATEBAAAACjE5NzA2OTQwMTMDAAAAAjc5AgAAAAQ0MzYzBAAAAAEwBwAAAAk5LzIzLzIwMTkIAAAACTMvMzEvMjAxOQkAAAABMEeuNCFGQNcImtsRZkZA1wgqQ0lRLlRTRTo4Nzk1LklRX1RFVl9FQklUREEuMjAwMC4yMDE5LzAzLzMx</t>
  </si>
  <si>
    <t>AQAAAMuwNgECAAAABzAuMzA3OTMBBwAAAAUAAAABMQEAAAAKMTk0NTg3NjI2MAMAAAABMAIAAAAGMTAwMDMwBAAAAAEwBwAAAAkzLzI5LzIwMTkIAAAACTMvMjkvMjAxOfwFvENGQNcIh+tJZEZA1wgnQ0lRLkRCOkFMVi5JUV9DT01NT05fUFJFRl9ESVZfQ0YuRlkyMDA5AQAAABcjCQADAAAAAACaSFMmRkDXCGyteWVGQNcII0NJUS5TV1g6WlVSTi5JUV9PVEhFUl9FUVVJVFkuRlkyMDA4AQAAAJmWDgACAAAABS00MjE1AQgAAAAFAAAAATEBAAAACjEzMjU4NDczMDcDAAAAAzE2MAIAAAAEMTAyOAQAAAABMAcAAAAJOS8yMy8yMDE5CAAAAAoxMi8zMS8yMDA4CQAAAAEwSMvqJEZA1wjEznRlRkDXCB5DSVEuVFNFOjcxODEuSVFfSU5DX1RBWC5GWTIwMTgBAAAAA+hcAgIAAAAFNDI2MzUBCAAAAAUAAAABMQEAAAAKMTk4Mjg3NDk0MwMAAAACNzkCAAAAAjc1BAAAAAEwBwAAAAk5LzIzLzIwMTkIAAAACTMvMzEvMjAxOAkAAAABMCCQlidGQNcIZTFKZUZA1wglQ0lRLlRTRTo3MTgxLklRX05FVF9SRU5UQUxfRVhQLkZZMjAxMwEAAAAD6FwCAwAAAAAAYL57J0ZA1wgyYzFlRkDXCCNDSVEuVFNFOjg3MjkuSVFfRUJJVEFfTUFSR0lOLkZZMjAxNwEAAACGxlUBAgAAAAY1LjcyNTYBCAAAAAUAAAABMQEAAAAKMTg0OTQ3NjI5OQMAAAACNzkCAAAABDQ0MTkEAAAAATAHAAAACTkvMjMvMjAxOQgAAAAJMy8zMS8yMDE3</t>
  </si>
  <si>
    <t>CQAAAAEwh0MwIUZA1whLmSlmRkDXCCVDSVEuVFNFOjg3MjkuSVFfTkVUX1JFTlRBTF9FWFAuRlkyMDEzAQAAAIbGVQEDAAAAAAC52ucoRkDXCHS77mRGQNcIIUNJUS5UU0U6ODYzMC5JUV9DT01NT05fUkVQLkZZMjAxNwEAAAD9aM0GAgAAAAYtMzUyMzABCAAAAAUAAAABMQEAAAAKMTg0OTQ3NjMyNQMAAAACNzkCAAAABDIxNjQEAAAAATAHAAAACTkvMjMvMjAxOQgAAAAJMy8zMS8yMDE3CQAAAAEwBH9SLEZA1wiVd5ZkRkDXCC5DSVEuVFNFOjg3OTUuSVFfVE9UQUxfTElBQl9UT1RBTF9BU1NFVFMuRlkyMDE5AQAAAMuwNgECAAAABzkyLjY1ODMBCAAAAAUAAAABMQEAAAAKMTk3MDY5NDAwNAMAAAACNzkCAAAABDQxODgEAAAAATAHAAAACTkvMjMvMjAxOQgAAAAJMy8zMS8yMDE5CQAAAAEwHfw0IUZA1wh+1ihmRkDXCB5DSVEuU1dYOlpVUk4uSVFfWl9TQ09SRS5GWTIwMTUBAAAAmZYOAAMAAAAAAOopcCBGQNcInVxGZkZA1wgnQ0lRLlRTRTo4Nzk1LklRX0NGT19DVVJSRU5UX0xJQUIuRlkyMDE3AQAAAMuwNgECAAAACDEuOTA3NDI1AQgAAAAFAAAAATEBAAAACjE4NDk0NzYyNjYDAAAAAjc5AgAAAAQ0MTg1BAAAAAEwBwAAAAk5LzIzLzIwMTkIAAAACTMvMzEvMjAxNwkAAAABMB38NCFGQNcIha8hZkZA1wgfQ0lRLlRTRTo4NzI5LklRX0FSX1RVUk5TLkZZMjAxOAEAAACGxlUBAwAAAAAAh0MwIUZA1wjg</t>
  </si>
  <si>
    <t>dydmRkDXCB5DSVEuVFNFOjg3NTAuSVFfSU5DX1RBWC5GWTIwMTABAAAA8HUNAAIAAAAFMTcwMDMBCAAAAAUAAAABMQEAAAAKMTQ5MjgyNzA5OQMAAAACNzkCAAAAAjc1BAAAAAEwBwAAAAk5LzIzLzIwMTkIAAAACTMvMzEvMjAxMAkAAAABMDp6ZSpGQNcIZ3KEZkZA1wgZQ0lRLlNXWDpaVVJOLklRX05JLkZZMjAxMgEAAACZlg4AAgAAAAQzODg3AQgAAAAFAAAAATEBAAAACjE2NTg0Mjc5NjIDAAAAAzE2MAIAAAACMTUEAAAAATAHAAAACTkvMjMvMjAxOQgAAAAKMTIvMzEvMjAxMgkAAAABMP0/6yRGQNcIQoyMZUZA1wgnQ0lRLlRTRTo4NzI1LklRX0NIQU5HRV9JTlZFTlRPUlkuRlkyMDExAQAAABdYDQADAAAAAAB6IisrRkDXCJ0NhGRGQNcIHkNJUS5UU0U6ODcyNS5JUV9MVF9ERUJULkZZMjAxNAEAAAAXWA0AAgAAAAYzMjYxOTUBCAAAAAUAAAABMQEAAAAKMTY5MDMwOTg3MgMAAAACNzkCAAAABDEwNDkEAAAAATAHAAAACTkvMjMvMjAxOQgAAAAJMy8zMS8yMDE0CQAAAAEwrpZxKkZA1wjqbL1kRkDXCCFDSVEuRU5YVFBBOkNTLklRX0RJVkVTVF9DRi5GWTIwMTcBAAAAltkBAAIAAAADLTEyAQgAAAAFAAAAATEBAAAACjE5NDkyMjA4MzADAAAAAjUwAgAAAAQyMDc3BAAAAAEwBwAAAAk5LzIzLzIwMTkIAAAACjEyLzMxLzIwMTcJAAAAATAZwl8mRkDXCOWgWmVGQNcIIUNJUS5UU0U6ODc1MC5JUV9ORVRf</t>
  </si>
  <si>
    <t>Q0hBTkdFLkZZMjAxNQEAAADwdQ0AAgAAAAYxOTMzNjYBCAAAAAUAAAABMQEAAAAKMTc0NjkxMzA0NAMAAAACNzkCAAAABDIwOTMEAAAAATAHAAAACTkvMjMvMjAxOQgAAAAJMy8zMS8yMDE1CQAAAAEw7ckFKkZA1wirS8lkRkDXCCRDSVEuU1dYOlpVUk4uSVFfQ09NTU9OX0RJVl9DRi5GWTIwMTIBAAAAmZYOAAIAAAAFLTI3MDQBCAAAAAUAAAABMQEAAAAKMTY1ODQyNzk2MgMAAAADMTYwAgAAAAQyMDc0BAAAAAEwBwAAAAk5LzIzLzIwMTkIAAAACjEyLzMxLzIwMTIJAAAAATDzZuskRkDXCG5wiGVGQNcIH0NJUS5UU0U6ODYzMC5JUV9UUkVBU1VSWS5GWTIwMDkBAAAA/WjNBgMAAAAAAM600ixGQNcIVKNVZEZA1wgoQ0lRLlRTRTo4Nzk1LklRX0RFRl9UQVhfQVNTRVRTX0xULkZZMjAxMAEAAADLsDYBAgAAAAYxNjMxNjkBCAAAAAUAAAABMQEAAAAKMTM4MjQxNzg3OQMAAAACNzkCAAAABDEwMjYEAAAAATAHAAAACTkvMjMvMjAxOQgAAAAJMy8zMS8yMDEwCQAAAAEwP34UKUZA1wh1crtkRkDXCCZDSVEuREI6QUxWLklRX0ZJWEVEX0FTU0VUX1RVUk5TLkZZMjAxMAEAAAAXIwkAAgAAAAkxNS4zMjQ3NTkBCAAAAAUAAAABMQEAAAAKMTY4MzIwNDg0OAMAAAACNTACAAAABDQwNjYEAAAAATAHAAAACTkvMjMvMjAxOQgAAAAKMTIvMzEvMjAxMAkAAAABMDmNbyBGQNcIZ0A0ZkZA1wgpQ0lRLkVOWFRQQTpDUy5J</t>
  </si>
  <si>
    <t>UV9UT1RBTF9ERUJUX1JFUEFJRC5GWTIwMTgBAAAAltkBAAIAAAAFLTE2NTIBCAAAAAUAAAABMQEAAAAKMTk0OTIyMDg0NAMAAAACNTACAAAABDIxNjYEAAAAATAHAAAACTkvMjMvMjAxOQgAAAAKMTIvMzEvMjAxOAkAAAABMBnCXyZGQNcIMJtOZUZA1wgcQ0lRLkVOWFRQQTpDUy5JUV9BUElDLkZZMjAwNwEAAACW2QEAAgAAAAUxNzM2MwEIAAAABQAAAAExAQAAAAoxMzQyNjE2MzgzAwAAAAI1MAIAAAAEMTA4NAQAAAABMAcAAAAJOS8yMy8yMDE5CAAAAAoxMi8zMS8yMDA3CQAAAAEwB96WJ0ZA1wha3RplRkDXCBlDSVEuVFNFOjg2MzAuSVFfQVIuRlkyMDE3AQAAAP1ozQYDAAAAAABGWFIsRkDXCEz3fWRGQNcIKUNJUS5FTlhUUEE6Q1MuSVFfVE9UQUxfREVCVF9SRVBBSUQuRlkyMDE3AQAAAJbZAQACAAAABS0yMTc5AQgAAAAFAAAAATEBAAAACjE5NDkyMjA4MzADAAAAAjUwAgAAAAQyMTY2BAAAAAEwBwAAAAk5LzIzLzIwMTkIAAAACjEyLzMxLzIwMTcJAAAAATAZwl8mRkDXCBBeVmVGQNcIKUNJUS5UU0U6NzE4MS5JUV9BU1NFVF9XUklURURPV05fQ0YuRlkyMDE2AQAAAAPoXAIDAAAAAAAoaZYnRkDXCO/+KmVGQNcIIUNJUS5UU0U6ODc2Ni5JUV9PVEhFUl9PUEVSLkZZMjAxMAEAAADx7QQAAgAAAAYtMzg0MzQBCAAAAAUAAAABMQEAAAAKMTM4Mjc2MzYwOAMAAAACNzkCAAAAAzI2MAQAAAABMAcAAAAJ</t>
  </si>
  <si>
    <t>OS8yMy8yMDE5CAAAAAkzLzMxLzIwMTAJAAAAATDVP6YrRkDXCNQSZmRGQNcIHENJUS5FTlhUUEE6Q1MuSVFfQVBJQy5GWTIwMDgBAAAAltkBAAIAAAAFMTc4NDABCAAAAAUAAAABMQEAAAAKMTM0MjYxNzYzOQMAAAACNTACAAAABDEwODQEAAAAATAHAAAACTkvMjMvMjAxOQgAAAAKMTIvMzEvMjAwOAkAAAABMNxZdCZGQNcIQisbZUZA1wggQ0lRLk5ZU0U6UFJVLklRX0lOVkVOVE9SWS5GWTIwMDgBAAAA+NcPAAMAAAAAALjYAyRGQNcIgLOTZUZA1wgmQ0lRLlRTRTo4NjMwLklRX0VYVFJBX0FDQ19JVEVNUy5GWTIwMTIBAAAA/WjNBgMAAAAAALcp0yxGQNcIspJbZEZA1wglQ0lRLlRTRTo4NjMwLklRX0RJTFVUX0VQU19JTkNMLkZZMjAxNQEAAAD9aM0GAgAAAAYxMzIuNjEBCAAAAAUAAAABMQEAAAAKMTc0NjkxMzAyOAMAAAACNzkCAAAAATgEAAAAATAHAAAACTkvMjMvMjAxOQgAAAAJMy8zMS8yMDE1CQAAAAEw3EtPLEZA1whro1xkRkDXCCVDSVEuVFNFOjg2MzAuSVFfR0FJTl9BU1NFVFNfQ0YuRlkyMDE3AQAAAP1ozQYCAAAABS03MDQyAQgAAAAFAAAAATEBAAAACjE4NDk0NzYzMjUDAAAAAjc5AgAAAAQyMDI2BAAAAAEwBwAAAAk5LzIzLzIwMTkIAAAACTMvMzEvMjAxNwkAAAABMAR/UixGQNcIPh5+ZEZA1wgfQ0lRLkRCOkFMVi5JUV9PVEhFUl9PUEVSLkZZMjAxMAEAAAAXIwkAAgAAAAQtNTQ1AQgA</t>
  </si>
  <si>
    <t>AAAFAAAAATEBAAAACjE2ODMyMDQ4NDgDAAAAAjUwAgAAAAMyNjAEAAAAATAHAAAACTkvMjMvMjAxOQgAAAAKMTIvMzEvMjAxMAkAAAABMJpIUyZGQNcIvSZxZUZA1wgfQ0lRLlRTRTo4NzI1LklRX1RPVEFMX0NBLkZZMjAxNQEAAAAXWA0AAgAAAAcxNjM4NjgwAQgAAAAFAAAAATEBAAAACjE3NDY5MTI5NzMDAAAAAjc5AgAAAAQxMDA4BAAAAAEwBwAAAAk5LzIzLzIwMTkIAAAACTMvMzEvMjAxNQkAAAABMK6WcSpGQNcIomfUZEZA1wgiQ0lRLlRTRTo4NzY2LklRX0dBSU5fQVNTRVRTLkZZMjAxOQEAAADx7QQAAgAAAAQtNTU2AQgAAAAFAAAAATEBAAAACjE5NzA2OTM5NTQDAAAAAjc5AgAAAAI1NgQAAAABMAcAAAAJOS8yMy8yMDE5CAAAAAkzLzMxLzIwMTkJAAAAATDYZ6YrRkDXCP4daWRGQNcIGkNJUS5TV1g6WlVSTi5JUV9DSVAuRlkyMDExAQAAAJmWDgADAAAAAAD9P+skRkDXCI37h2VGQNcIH0NJUS5UU0U6ODcyNS5JUV9UT1RBTF9DQS5GWTIwMTgBAAAAF1gNAAIAAAAHMjk4MTk3NgEIAAAABQAAAAExAQAAAAoxODk1NjgyNzYyAwAAAAI3OQIAAAAEMTAwOAQAAAABMAcAAAAJOS8yMy8yMDE5CAAAAAkzLzMxLzIwMTgJAAAAATCJC3IqRkDXCOwetmRGQNcIGkNJUS5UU0U6ODcyNS5JUV9TR0EuRlkyMDEzAQAAABdYDQACAAAABjUwOTk2NQEIAAAABQAAAAExAQAAAAoxNjUwMTEwNTI5AwAAAAI3OQIA</t>
  </si>
  <si>
    <t>AAACMjMEAAAAATAHAAAACTkvMjMvMjAxOQgAAAAJMy8zMS8yMDEzCQAAAAEw6yRwHkZA1wi4PBk9RkDXCBpDSVEuQklUOkcuSVFfRUJJVERBLkZZMjAxMwEAAACQCQsAAgAAAAQ1MDU2AQgAAAAFAAAAATEBAAAACjE3MjQ2MDE0MTIDAAAAAjUwAgAAAAQ0MDUxBAAAAAEwBwAAAAk5LzIzLzIwMTkIAAAACjEyLzMxLzIwMTMJAAAAATDslsojRkDXCMwd3mVGQNcIJkNJUS5OWVNFOlBSVS5JUV9PVEhFUl9MVF9BU1NFVFMuRlkyMDA3AQAAAPjXDwACAAAABjIxMTA0OQEIAAAABQAAAAExAQAAAAoxMzMxNDIwMTkwAwAAAAMxNjACAAAABDEwNjAEAAAAATAHAAAACTkvMjMvMjAxOQgAAAAKMTIvMzEvMjAwNwkAAAABMCxr+CRGQNcIbWWTZUZA1wgnQ0lRLlRTRTo3MTgxLklRX0VCSVREQV9DQVBFWF9JTlQuRlkyMDEyAQAAAAPoXAIDAAAAAABwkTAhRkDXCHBLMGZGQNcIIENJUS5UU0U6ODc5NS5JUV9DSEFOR0VfQVAuRlkyMDEyAQAAAMuwNgEDAAAAAAA1pRQpRkDXCJiwB2VGQNcIHENJUS5EQjpBTFYuSVFfU1RfREVCVC5GWTIwMTEBAAAAFyMJAAIAAAAENDAxNAEIAAAABQAAAAExAQAAAAoxNjgzMjA1NzU4AwAAAAI1MAIAAAAEMTA0NgQAAAABMAcAAAAJOS8yMy8yMDE5CAAAAAoxMi8zMS8yMDExCQAAAAEwgG9TJkZA1wgMoWFlRkDXCC1DSVEuVFNFOjg2MzAuSVFfREVGX1RBWF9BU1NFVFNfQ1VSUkVOVC5G</t>
  </si>
  <si>
    <t>WTIwMDUBAAAA/WjNBgMAAAAAANBcZh9GQNcI0FxmH0ZA1wgmQ0lRLlRTRTo4NzI5LklRX05FVF9ERUJUX0VCSVREQS5GWTIwMTMBAAAAhsZVAQMAAAACTk0BCAAAAAUAAAABMQEAAAAKMTYyNTk3NTM0NwMAAAACNzkCAAAABDQxOTMEAAAAATAHAAAACTkvMjMvMjAxOQgAAAAJMy8zMS8yMDEzCQAAAAEwEiM1IUZA1wjzKSdmRkDXCChDSVEuVFNFOjg3MjUuSVFfREVGX1RBWF9BU1NFVFNfTFQuRlkyMDEyAQAAABdYDQACAAAABjI2NTg5MgEIAAAABQAAAAExAQAAAAoxNjUwMTEwMjA1AwAAAAI3OQIAAAAEMTAyNgQAAAABMAcAAAAJOS8yMy8yMDE5CAAAAAkzLzMxLzIwMTIJAAAAATCHSSsrRkDXCJU0hGRGQNcIKUNJUS5EQjpBTFYuSVFfTUlOT1JJVFlfSU5URVJFU1RfQ0YuRlkyMDExAQAAABcjCQADAAAAAACAb1MmRkDXCByFXWVGQNcIL0NJUS5EQjpBTFYuSVFfQ0hBTkdFX05FVF9XT1JLSU5HX0NBUElUQUwuRlkyMDEyAQAAABcjCQACAAAABS0zMTIwAQgAAAAFAAAAATEBAAAACjE2ODMxNTM1NDcDAAAAAjUwAgAAAAQ0NDIxBAAAAAEwBwAAAAk5LzIzLzIwMTkIAAAACjEyLzMxLzIwMTIJAAAAATCCllMmRkDXCNc8YmVGQNcIJUNJUS5UU0U6ODc2Ni5JUV9ORVRfUkVOVEFMX0VYUC5GWTIwMTgBAAAA8e0EAAMAAAAAANU/pitGQNcIyy5xZEZA1wgiQ0lRLlRTRTo4NzI1LklRX0dBSU5fSU5WRVNULkZZ</t>
  </si>
  <si>
    <t>MjAxMAEAAAAXWA0AAwAAAAAAWvAnK0ZA1whfk5NkRkDXCChDSVEuVFNFOjg3NjYuSVFfREVGX1RBWF9BU1NFVFNfTFQuRlkyMDE4AQAAAPHtBAACAAAABTMwODg5AQgAAAAFAAAAATEBAAAACjE4OTU2MjU1ODQDAAAAAjc5AgAAAAQxMDI2BAAAAAEwBwAAAAk5LzIzLzIwMTkIAAAACTMvMzEvMjAxOAkAAAABMNU/pitGQNcIGNBoZEZA1wgeQ0lRLlRTRTo4NzUwLklRX0xUX0RFQlQuRlkyMDA4AQAAAPB1DQACAAAABjE4MDA4MAEIAAAABQAAAAExAQAAAAoxMjI5ODc5MDI1AwAAAAI3OQIAAAAEMTA0OQQAAAABMAcAAAAJOS8yMy8yMDE5CAAAAAkzLzMxLzIwMDgJAAAAATCAK2UqRkDXCFaOv2RGQNcIHENJUS5CSVQ6Ry5JUV9UT1RBTF9DTC5GWTIwMTQBAAAAkAkLAAIAAAAFNjY0MDUBCAAAAAUAAAABMQEAAAAKMTc4MjM3Nzk2MAMAAAACNTACAAAABDEwMDkEAAAAATAHAAAACTkvMjMvMjAxOQgAAAAKMTIvMzEvMjAxNAkAAAABMLSzvSJGQNcIkZ3MZUZA1wgnQ0lRLkVOWFRQQTpDUy5JUV9ORVRfREVCVF9JU1NVRUQuRlkyMDE4AQAAAJbZAQACAAAABDQwMzMBCAAAAAUAAAABMQEAAAAKMTk0OTIyMDg0NAMAAAACNTACAAAABDIwMDMEAAAAATAHAAAACTkvMjMvMjAxOQgAAAAKMTIvMzEvMjAxOAkAAAABMBnCXyZGQNcIkZVJZUZA1wgjQ0lRLk5ZU0U6UFJVLklRX0JBU0lDX1dFSUdIVC5GWTIwMTEBAAAA</t>
  </si>
  <si>
    <t>+NcPAAIAAAAFNDgyLjIA1HMEJEZA1wgZyq5lRkDXCCNDSVEuVFNFOjcxODEuSVFfVE9UQUxfQVNTRVRTLkZZMjAxMQEAAAAD6FwCAwAAAAAAs3B7J0ZA1wjb/iNlRkDXCBlDSVEuVFNFOjg3OTUuSVFfRE8uRlkyMDA5AQAAAMuwNgEDAAAAAABRVxQpRkDXCLSepGRGQNcII0NJUS5CSVQ6Ry5JUV9JTlZFTlRPUllfVFVSTlMuRlkyMDE1AQAAAJAJCwADAAAAAACvHOIfRkDXCIhGVWZGQNcIHUNJUS5OWVNFOlBSVS5JUV9SRF9FWFAuRlkyMDA5AQAAAPjXDwADAAAAAAD9/gMkRkDXCNsGi2VGQNcII0NJUS5CSVQ6Ry5JUV9JTlZFTlRPUllfVFVSTlMuRlkyMDE4AQAAAJAJCwADAAAAAACvHOIfRkDXCB67R2ZGQNcIH0NJUS5UU0U6NzE4MS5JUV9PUEVSX0lOQy5GWTIwMTIBAAAAA+hcAgMAAAAAALNweydGQNcIT0ctZUZA1wggQ0lRLlNXWDpaVVJOLklRX0ZVTExfVElNRS5GWTIwMTEBAAAAmZYOAAIAAAAFNTI2NDgA/T/rJEZA1wifM55lRkDXCChDSVEuQklUOkcuSVFfTklfQVZBSUxfRVhDTF9NQVJHSU4uRlkyMDEwAQAAAJAJCwACAAAABjEuOTE1NQEIAAAABQAAAAExAQAAAAoxNTQ1MDI5NzU2AwAAAAI1MAIAAAAENDE4MgQAAAABMAcAAAAJOS8yMy8yMDE5CAAAAAoxMi8zMS8yMDEwCQAAAAEwsvXhH0ZA1wjIckxmRkDXCCZDSVEuU1dYOlpVUk4uSVFfTE9BTlNfUkVDRUlWX0xULkZZMjAxNgEAAACZlg4A</t>
  </si>
  <si>
    <t>AgAAAAUxNTk0MAEIAAAABQAAAAExAQAAAAoxODczNTI1OTE3AwAAAAMxNjACAAAABDEwNTAEAAAAATAHAAAACTkvMjMvMjAxOQgAAAAKMTIvMzEvMjAxNgkAAAABMHKn9yRGQNcIMVWSZUZA1wgfQ0lRLlNXWDpaVVJOLklRX09QRVJfSU5DLkZZMjAxMgEAAACZlg4AAgAAAAQ2MTI4AQgAAAAFAAAAATEBAAAACjE2NTg0Mjc5NjIDAAAAAzE2MAIAAAACMjEEAAAAATAHAAAACTkvMjMvMjAxOQgAAAAKMTIvMzEvMjAxMgkAAAABMP0/6yRGQNcIxPuVZUZA1wgkQ0lRLlNXWDpaVVJOLklRX0NPTU1PTl9ESVZfQ0YuRlkyMDA3AQAAAJmWDgACAAAABS0xMjkzAQgAAAAFAAAAATEBAAAACTgwMzM1ODY0NgMAAAADMTYwAgAAAAQyMDc0BAAAAAEwBwAAAAk5LzIzLzIwMTkIAAAACjEyLzMxLzIwMDcJAAAAATDohy0lRkDXCFxCYGVGQNcIHkNJUS5UU0U6ODcyNS5JUV9QRU5TSU9OLkZZMjAxNgEAAAAXWA0AAgAAAAYxODk2NDkBCAAAAAUAAAABMQEAAAAKMTc5OTc4ODQ1NgMAAAACNzkCAAAABDEyMTMEAAAAATAHAAAACTkvMjMvMjAxOQgAAAAJMy8zMS8yMDE2CQAAAAEwpL1xKkZA1wgzJJ9kRkDXCCRDSVEuREI6QUxWLklRX1BFUklPRExFTkdUSF9JUy5GWTIwMDkBAAAAFyMJAAEAAAACMTIAmkhTJkZA1whF6VxlRkDXCCdDSVEuVFNFOjg3NTAuSVFfVE9UQUxfT1RIRVJfT1BFUi5GWTIwMTIBAAAA8HUNAAIAAAAG</t>
  </si>
  <si>
    <t>OTcwMDcyAQgAAAAFAAAAATEBAAAACjE3MDQxNTAxOTkDAAAAAjc5AgAAAAMzODAEAAAAATAHAAAACTkvMjMvMjAxOQgAAAAJMy8zMS8yMDEyCQAAAAEwJ8hlKkZA1wif4a9kRkDXCCFDSVEuRU5YVFBBOkNTLklRX0NIQU5HRV9BUi5GWTIwMTEBAAAAltkBAAIAAAAFLTEzNjQBCAAAAAUAAAABMQEAAAAKMTU5NjIxODczMwMAAAACNTACAAAABDIwMTgEAAAAATAHAAAACTkvMjMvMjAxOQgAAAAKMTIvMzEvMjAxMQkAAAABMLbOdCZGQNcICm9QZUZA1wg6Q0lRLlRTRTo3MTgxLklRX0NVU1RPTV9CRVRBLi0xMDRXLjIwMTcvMDMvMzEuLl5UT1BJWC5KUFkuSAEAAAAD6FwCAgAAABAxLjI2Mzc3MDQ1MDIwMTgzAJSy5UJGQNcIEBInZEZA1wgmQ0lRLlRTRTo3MTgxLklRX0lOVkVOVE9SWV9UVVJOUy5GWTIwMTABAAAAA+hcAgMAAAAAAHdqMCFGQNcI1bokZkZA1wgfQ0lRLkJJVDpHLklRX0VCSVRfTUFSR0lOLkZZMjAwOAEAAACQCQsAAgAAAAYxLjE3MDMBCAAAAAUAAAABMQEAAAAKMTM5Mjg5ODg4OQMAAAACNTACAAAABDQwNTMEAAAAATAHAAAACTkvMjMvMjAxOQgAAAAKMTIvMzEvMjAwOAkAAAABMLL14R9GQNcIErBSZkZA1wgkQ0lRLlRTRTo4Nzk1LklRX0VRVUlUWV9NRVRIT0QuRlkyMDEzAQAAAMuwNgEDAAAAAAAqzBQpRkDXCJ86rGRGQNcIJENJUS5UU0U6ODc2Ni5JUV9NQVJLRVRDQVAuMjAxMS8wMy8z</t>
  </si>
  <si>
    <t>MQEAAADx7QQAAgAAAA4xNzE5Mzg3LjgwNDA0OAEGAAAABQAAAAExAQAAAAoxNDMwMzM1NDE3AwAAAAI3OQIAAAAGMTAwMDU0BAAAAAEwBwAAAAkzLzMxLzIwMTGaZ4FDRkDXCFvgRmRGQNcIFkNJUS4wLklRX01BUktFVENBUC4jTkEFAAAAAAAAAAgAAAAOKEludmFsaWQgRGF0ZSm0s70iRkDXCC9FAWZGQNcIJENJUS5UU0U6ODc5NS5JUV9FUVVJVFlfTUVUSE9ELkZZMjAxNgEAAADLsDYBAwAAAAAAbgkUKUZA1whCmgFlRkDXCCJDSVEuTllTRTpQUlUuSVFfREFfU1VQUExfQ0YuRlkyMDA5AQAAAPjXDwACAAAAAzEzMAEIAAAABQAAAAExAQAAAAoxNTI0NzI1MTAzAwAAAAMxNjACAAAABDIxNzEEAAAAATAHAAAACTkvMjMvMjAxOQgAAAAKMTIvMzEvMjAwOQkAAAABMOolBCRGQNcIAVWLZUZA1wgrQ0lRLk5ZU0U6UFJVLklRX01JTk9SSVRZX0lOVEVSRVNUX0lTLkZZMjAxMgEAAAD41w8AAgAAAAMtNTABCAAAAAUAAAABMQEAAAAKMTcyMDM2ODEwMQMAAAADMTYwAgAAAAI4MwQAAAABMAcAAAAJOS8yMy8yMDE5CAAAAAoxMi8zMS8yMDEyCQAAAAEwyZoEJEZA1wgbVcNlRkDXCBxDSVEuU1dYOlpVUk4uSVFfQ0FQRVguRlkyMDE1AQAAAJmWDgACAAAABC02NzgBCAAAAAUAAAABMQEAAAAKMTgyNjkyODYxNQMAAAADMTYwAgAAAAQyMDIxBAAAAAEwBwAAAAk5LzIzLzIwMTkIAAAACjEyLzMxLzIwMTUJAAAAATBx</t>
  </si>
  <si>
    <t>gvckRkDXCFoXhWVGQNcIKUNJUS5UU0U6ODc2Ni5JUV9UT1RBTF9ERUJUX0NBUElUQUwuRlkyMDE0AQAAAPHtBAACAAAABzMxLjgzMjkBCAAAAAUAAAABMQEAAAAKMTcxNDgwMjEzMQMAAAACNzkCAAAABDQxODYEAAAAATAHAAAACTkvMjMvMjAxOQgAAAAJMy8zMS8yMDE0CQAAAAEw8lfRIUZA1whxLx5mRkDXCB9DSVEuRU5YVFBBOkNTLklRX1BFTlNJT04uRlkyMDEwAQAAAJbZAQACAAAABDg2MTUBCAAAAAUAAAABMQEAAAAKMTU0MzAwMDg3NAMAAAACNTACAAAABDEyMTMEAAAAATAHAAAACTkvMjMvMjAxOQgAAAAKMTIvMzEvMjAxMAkAAAABMMKndCZGQNcIjzFYZUZA1wgiQ0lRLlRTRTo3MTgxLklRX0FEVkVSVElTSU5HLkZZMjAxNQEAAAAD6FwCAwAAAAAAL0KWJ0ZA1wgRiiplRkDXCBxDSVEuVFNFOjg2MzAuSVFfTklfQ0YuRlkyMDE4AQAAAP1ozQYCAAAABjExNDMzNgEIAAAABQAAAAExAQAAAAoxODk1NjgyODM0AwAAAAI3OQIAAAAEMjE1MAQAAAABMAcAAAAJOS8yMy8yMDE5CAAAAAkzLzMxLzIwMTgJAAAAATAEf1IsRkDXCB0CZWRGQNcIJENJUS5UU0U6ODcyNS5JUV9DVVJSRU5DWV9HQUlOLkZZMjAxNAEAAAAXWA0AAwAAAAAAa3ArK0ZA1whzOp5kRkDXCBlDSVEuVFNFOjcxODEuSVFfQUUuRlkyMDExAQAAAAPoXAIDAAAAAACzcHsnRkDXCA5/NWVGQNcIKkNJUS5UU0U6ODc2Ni5JUV9URVZfRUJJ</t>
  </si>
  <si>
    <t>VERBLjIwMDAuMjAwNC8wMy8zMAEAAADx7QQAAgAAAAkxMS4xOTU3NzgBBwAAAAUAAAABMQEAAAAKMTI3OTE5NDQyNwMAAAABMAIAAAAGMTAwMDMwBAAAAAEwBwAAAAkzLzMwLzIwMDQIAAAACTMvMzAvMjAwNKyWWEJGQNcIMJIxZEZA1wgkQ0lRLlRTRTo4NzI1LklRX0NVUlJFTkNZX0dBSU4uRlkyMDE5AQAAABdYDQADAAAAAACJC3IqRkDXCHQZv2RGQNcIJUNJUS5TV1g6WlVSTi5JUV9QUkVGX0RJVl9PVEhFUi5GWTIwMTIBAAAAmZYOAAMAAAAAAP0/6yRGQNcIfyKIZUZA1wgiQ0lRLlRTRTo4NjMwLklRX0dBSU5fSU5WRVNULkZZMjAxMQEAAAD9aM0GAgAAAAYtMzQ5NDEBCAAAAAUAAAABMQEAAAAKMTQ2NDYwOTQ5MwMAAAACNzkCAAAAAjYyBAAAAAEwBwAAAAk5LzIzLzIwMTkIAAAACTMvMzEvMjAxMQkAAAABMMMC0yxGQNcIwXZQZEZA1wgoQ0lRLlRTRTo4NzY2LklRX0VBUk5JTkdfQ09fTUFSR0lOLkZZMjAxOQEAAADx7QQAAgAAAAY1LjA2NzUBCAAAAAUAAAABMQEAAAAKMTk3MDY5Mzk1NAMAAAACNzkCAAAABDQxODEEAAAAATAHAAAACTkvMjMvMjAxOQgAAAAJMy8zMS8yMDE5CQAAAAEw8n3RIUZA1whRiBNmRkDXCCFDSVEuVFNFOjg3NTAuSVFfVE9UQUxfREVCVC5GWTIwMDUBAAAA8HUNAAIAAAAFNTM2OTUBCAAAAAUAAAABMQEAAAAJMjkzNzc0NTk2AwAAAAI3OQIAAAAENDE3MwQAAAABMAcAAAAJ</t>
  </si>
  <si>
    <t>OS8yMy8yMDE5CAAAAAkzLzMxLzIwMDUJAAAAATBWWT8eRkDXCMjpRD1GQNcINENJUS5UU0U6ODc5NS5JUV9UT1RBTF9PVVRTVEFORElOR19GSUxJTkdfREFURS5GWTIwMTYBAAAAy7A2AQIAAAAKNjM1LjI4NzM4OAEEAAAABQAAAAE1AQAAAAoxNzk5Nzg4NTY1AgAAAAUyNDE1MwYAAAABMG4JFClGQNcIGJrzZEZA1wgfQ0lRLkJJVDpHLklRX0dBSU5fQVNTRVRTLkZZMjAxMwEAAACQCQsAAgAAAAMtMzEBCAAAAAUAAAABMQEAAAAKMTcyNDYwMTQxMgMAAAACNTACAAAAAjU2BAAAAAEwBwAAAAk5LzIzLzIwMTkIAAAACjEyLzMxLzIwMTMJAAAAATDslsojRkDXCNYnzGVGQNcIG0NJUS5UU0U6NzE4MS5JUV9BUElDLkZZMjAxOAEAAAAD6FwCAgAAAAY1MDAwNDQBCAAAAAUAAAABMQEAAAAKMTk4Mjg3NDk0MwMAAAACNzkCAAAABDEwODQEAAAAATAHAAAACTkvMjMvMjAxOQgAAAAJMy8zMS8yMDE4CQAAAAEwD7eWJ0ZA1whdKyJlRkDXCCFDSVEuVFNFOjg3OTUuSVFfU0dBX01BUkdJTi5GWTIwMDgBAAAAy7A2AQMAAAAAAEeuNCFGQNcIBQgJZkZA1wgkQ0lRLk5ZU0U6UFJVLklRX0NPTU1PTl9JU1NVRUQuRlkyMDA3AQAAAPjXDwACAAAAAzIyMQEIAAAABQAAAAExAQAAAAoxMzMxNDIwMTkwAwAAAAMxNjACAAAABDIxNjkEAAAAATAHAAAACTkvMjMvMjAxOQgAAAAKMTIvMzEvMjAwNwkAAAABMCxr+CRGQNcIilql</t>
  </si>
  <si>
    <t>ZUZA1wgoQ0lRLlRTRTo4NzI1LklRX0dXX0lOVEFOX0FNT1JUX0NGLkZZMjAxMgEAAAAXWA0AAgAAAAQ2MTc1AQgAAAAFAAAAATEBAAAACjE2NTAxMTAyMDUDAAAAAjc5AgAAAAQyMTgyBAAAAAEwBwAAAAk5LzIzLzIwMTkIAAAACTMvMzEvMjAxMgkAAAABMIdJKytGQNcISQJzZEZA1wgoQ0lRLkVOWFRQQTpDUy5JUV9NQVJLRVRDQVAuMjAxNi8zLzMxLkpQWQEAAACW2QEAAgAAAA42NDIyMzk4LjExOTcyMgEGAAAABQAAAAExAQAAAAoxNzc4NjEzNTAwAwAAAAI3OQIAAAAGMTAwMDU0BAAAAAEwBwAAAAkzLzMxLzIwMTbG7+RCRkDXCGlhjyVJQNcIGUNJUS5TV1g6WlVSTi5JUV9BRS5GWTIwMTcBAAAAmZYOAAIAAAAEMjg3NgEIAAAABQAAAAExAQAAAAoxOTQ0MDQ5ODI5AwAAAAMxNjACAAAABDEwMTYEAAAAATAHAAAACTkvMjMvMjAxOQgAAAAKMTIvMzEvMjAxNwkAAAABMEX29yRGQNcICVWgZUZA1wgkQ0lRLkRCOkFMVi5JUV9MVF9ERUJUX0NBUElUQUwuRlkyMDE2AQAAABcjCQACAAAABzI3LjAzNzUBCAAAAAUAAAABMQEAAAAKMTg3ODA3Mzk1MwMAAAACNTACAAAABDQxODcEAAAAATAHAAAACTkvMjMvMjAxOQgAAAAKMTIvMzEvMjAxNgkAAAABMO/bbyBGQNcIrHE+ZkZA1wgkQ0lRLlNXWDpaVVJOLklRX1NBTEVfSU5UQU5fQ0YuRlkyMDA4AQAAAJmWDgADAAAAAABIy+okRkDXCFUtb2VGQNcIIENJUS5U</t>
  </si>
  <si>
    <t>U0U6ODcyOS5JUV9DQVNIX09QRVIuRlkyMDEwAQAAAIbGVQECAAAABjQ5NDIyNQEIAAAABQAAAAExAQAAAAoxMzg0ODMzMDM0AwAAAAI3OQIAAAAEMjAwNgQAAAABMAcAAAAJOS8yMy8yMDE5CAAAAAkzLzMxLzIwMTAJAAAAATC3s+coRkDXCC1B/mRGQNcIIUNJUS5UU0U6ODYzMC5JUV9DT01NT05fUkVQLkZZMjAwOQEAAAD9aM0GAwAAAAAAzrTSLEZA1wjUKFBkRkDXCCBDSVEuVFNFOjg3MjUuSVFfTklfTUFSR0lOLkZZMjAwOAEAAAAXWA0AAgAAAAMxLjkBCAAAAAUAAAABMQEAAAAKMTA2Mjc0MTkwNgMAAAACNzkCAAAABDQwOTQEAAAAATAHAAAACTkvMjMvMjAxOQgAAAAJMy8zMS8yMDA4CQAAAAEw8n3RIUZA1wiEWwdmRkDXCCJDSVEuU1dYOlpVUk4uSVFfQVNTRVRfVFVSTlMuRlkyMDA3AQAAAJmWDgACAAAACDAuMTQ0Mzg3AQgAAAAFAAAAATEBAAAACTgwMzM1ODY0NgMAAAADMTYwAgAAAAQ0MTc3BAAAAAEwBwAAAAk5LzIzLzIwMTkIAAAACjEyLzMxLzIwMDcJAAAAATDv228gRkDXCA8fOWZGQNcIIUNJUS5UU0U6ODc1MC5JUV9UT1RBTF9ERUJULkZZMjAxNQEAAADwdQ0AAgAAAAY4ODA5MzUBCAAAAAUAAAABMQEAAAAKMTc0NjkxMzA0NAMAAAACNzkCAAAABDQxNzMEAAAAATAHAAAACTkvMjMvMjAxOQgAAAAJMy8zMS8yMDE1CQAAAAEw9qIFKkZA1whKGbFkRkDXCB5DSVEuRU5YVFBBOkNTLklRX0dB</t>
  </si>
  <si>
    <t>X0VYUC5GWTIwMTcBAAAAltkBAAIAAAAFMTA0MzMBCAAAAAUAAAABMQEAAAAKMTk0OTIyMDgzMAMAAAACNTACAAAABTIxNTYyBAAAAAEwBwAAAAk5LzIzLzIwMTkIAAAACjEyLzMxLzIwMTcJAAAAATAkm18mRkDXCK4gSWVGQNcILENJUS5EQjpBTFYuSVFfTUlOT1JJVFlfSU5URVJFU1RfVE9UQUwuRlkyMDA5AQAAABcjCQACAAAABDIxMjEBCAAAAAUAAAABMQEAAAAKMTY4MzE1MzUyMgMAAAACNTACAAAABDEzMTIEAAAAATAHAAAACTkvMjMvMjAxOQgAAAAKMTIvMzEvMjAwOQkAAAABMJpIUyZGQNcIKAVhZUZA1wguQ0lRLk5ZU0U6UFJVLklRX1RPVEFMX0RFQlRfRUJJVERBX0NBUEVYLkZZMjAxMQEAAAD41w8AAgAAAAg1LjU3OTMzOQEIAAAABQAAAAExAQAAAAoxNjYwNzk1NjAyAwAAAAMxNjACAAAABTIzMzEzBAAAAAEwBwAAAAk5LzIzLzIwMTkIAAAACjEyLzMxLzIwMTEJAAAAATDOd3AgRkDXCLcZSWZGQNcIKUNJUS5UU0U6ODYzMC5JUV9UT1RBTF9ERUJUX0NBUElUQUwuRlkyMDE5AQAAAP1ozQYCAAAABzI1LjgwNzUBCAAAAAUAAAABMQEAAAAKMTk3MDY5Mzk4MQMAAAACNzkCAAAABDQxODYEAAAAATAHAAAACTkvMjMvMjAxOQgAAAAJMy8zMS8yMDE5CQAAAAEwyAnRIUZA1whxHhZmRkDXCB1DSVEuRU5YVFBBOkNTLklRX05JX0NGLkZZMjAwOQEAAACW2QEAAgAAAAQzNjA2AQgAAAAFAAAAATEBAAAA</t>
  </si>
  <si>
    <t>CjE0Mzg3MTkxODMDAAAAAjUwAgAAAAQyMTUwBAAAAAEwBwAAAAk5LzIzLzIwMTkIAAAACjEyLzMxLzIwMDkJAAAAATDNgHQmRkDXCMM2OmVGQNcIH0NJUS5UU0U6ODcyOS5JUV9UUkVBU1VSWS5GWTIwMTcBAAAAhsZVAQIAAAADLTgxAQgAAAAFAAAAATEBAAAACjE4NDk0NzYyOTkDAAAAAjc5AgAAAAQxMjQ4BAAAAAEwBwAAAAk5LzIzLzIwMTkIAAAACTMvMzEvMjAxNwkAAAABMCCQjydGQNcIIqXoZEZA1wgdQ0lRLlRTRTo4NzUwLklRX1JEX0VYUC5GWTIwMTkBAAAA8HUNAAMAAAAAAMM+BipGQNcIboPRZEZA1wghQ0lRLlRTRTo4NjMwLklRX05FVF9DSEFOR0UuRlkyMDE5AQAAAP1ozQYCAAAABTYwMjYxAQgAAAAFAAAAATEBAAAACjE5NzA2OTM5ODEDAAAAAjc5AgAAAAQyMDkzBAAAAAEwBwAAAAk5LzIzLzIwMTkIAAAACTMvMzEvMjAxOQkAAAABMNOlUixGQNcIAHdlZEZA1wgjQ0lRLlRTRTo4Nzk1LklRX0JFVEFfMllSLjIwMTcvMDMvMzEBAAAAy7A2AQIAAAAQMS41MjcxNTQyMTUzNzY4NgAtyDFCRkDXCGyMHmRGQNcIJ0NJUS5EQjpBTFYuSVFfQVNTRVRfV1JJVEVET1dOX0NGLkZZMjAxMQEAAAAXIwkAAwAAAAAAgG9TJkZA1wgcIWxlRkDXCCZDSVEuVFNFOjg3MjkuSVFfSU5WRU5UT1JZX1RVUk5TLkZZMjAxMwEAAACGxlUBAwAAAAAAEiM1IUZA1wh2SylmRkDXCBpDSVEuVFNFOjg3MjkuSVFfUkVW</t>
  </si>
  <si>
    <t>LkZZMjAxNwEAAACGxlUBAgAAAAcxMTMwOTMxAQgAAAAFAAAAATEBAAAACjE4NDk0NzYyOTkDAAAAAjc5AgAAAAMxMTIEAAAAATAHAAAACTkvMjMvMjAxOQgAAAAJMy8zMS8yMDE3CQAAAAEwJGmPJ0ZA1wgjfuhkRkDXCCZDSVEuVFNFOjg2MzAuSVFfRklMSU5HX0NVUlJFTkNZLkZZMjAxMwEAAAD9aM0GAwAAAANKUFkAo3bTLEZA1wgz4YxkRkDXCCJDSVEuTllTRTpQUlUuSVFfREFfU1VQUExfQ0YuRlkyMDEyAQAAAPjXDwACAAAAAzI0NgEIAAAABQAAAAExAQAAAAoxNzIwMzY4MTAxAwAAAAMxNjACAAAABDIxNzEEAAAAATAHAAAACTkvMjMvMjAxOQgAAAAKMTIvMzEvMjAxMgkAAAABMMmaBCRGQNcIRXzDZUZA1wgnQ0lRLlRTRTo4NjMwLklRX0lOU19BTk5VSVRZX0xJQUIuRlkyMDEyAQAAAP1ozQYCAAAABzEwMjI0MzUBCAAAAAUAAAABMQEAAAAKMTYzNzMyNTA4MgMAAAACNzkCAAAABDEwMzcEAAAAATAHAAAACTkvMjMvMjAxOQgAAAAJMy8zMS8yMDEyCQAAAAEwodvbHkZA1widlH9mRkDXCBlDSVEuVFNFOjg3MjkuSVFfRE8uRlkyMDEwAQAAAIbGVQEDAAAAAAB/i+coRkDXCJelEmVGQNcIKENJUS5TV1g6WlVSTi5JUV9UT1RBTF9ESVZfUEFJRF9DRi5GWTIwMTMBAAAAmZYOAAIAAAAFLTI4ODkBCAAAAAUAAAABMQEAAAAKMTcxODc0MDY5MwMAAAADMTYwAgAAAAQyMDIyBAAAAAEwBwAAAAk5LzIzLzIw</t>
  </si>
  <si>
    <t>MTkIAAAACjEyLzMxLzIwMTMJAAAAATDsjeskRkDXCF6onmVGQNcIHkNJUS5EQjpBTFYuSVFfVE9UQUxfUkVWLkZZMjAwOQEAAAAXIwkAAgAAAAU4NDk3MwEIAAAABQAAAAExAQAAAAoxNjgzMTUzNTIyAwAAAAI1MAIAAAACMjgEAAAAATAHAAAACTkvMjMvMjAxOQgAAAAKMTIvMzEvMjAwOQkAAAABMJpIUyZGQNcIy7JwZUZA1wglQ0lRLlRTRTo4NzUwLklRX0xUX0RFQlRfRVFVSVRZLkZZMjAxNgEAAADwdQ0AAgAAAAczOC42MTA2AQgAAAAFAAAAATEBAAAACjE4NjExNzU2MTgDAAAAAjc5AgAAAAQ0MDg1BAAAAAEwBwAAAAk5LzIzLzIwMTkIAAAACTMvMzEvMjAxNgkAAAABMEeuNCFGQNcI0eUNZkZA1wglQ0lRLkRCOkFMVi5JUV9UT1RBTF9SRVYuRlkyMDExLi4uLkpQWQEAAAAXIwkAAgAAAA45MDM0NTkwLjE2NjI0NAEIAAAABQAAAAExAQAAAAoxNjgzMjA1NzU4AwAAAAI3OQIAAAACMjgEAAAAATAHAAAACTkvMjMvMjAxOQgAAAAKMTIvMzEvMjAxMQkAAAABMNpD4h9GQNcIJMFaZkZA1wgoQ0lRLlNXWDpaVVJOLklRX1RPVEFMX0RFQlRfSVNTVUVELkZZMjAxMQEAAACZlg4AAgAAAAQyNjQ1AQgAAAAFAAAAATEBAAAACjE1ODc5NDE2NzUDAAAAAzE2MAIAAAAEMjE2MQQAAAABMAcAAAAJOS8yMy8yMDE5CAAAAAoxMi8zMS8yMDExCQAAAAEw/T/rJEZA1whanaJlRkDXCCFDSVEuVFNFOjg3NjYuSVFfRUFS</t>
  </si>
  <si>
    <t>TklOR19DTy5GWTIwMTYBAAAA8e0EAAIAAAAGMjU1OTc5AQgAAAAFAAAAATEBAAAACjE3OTk3ODgzMzADAAAAAjc5AgAAAAE3BAAAAAEwBwAAAAk5LzIzLzIwMTkIAAAACTMvMzEvMjAxNgkAAAABMBIJpStGQNcIR56BZEZA1wgqQ0lRLlRTRTo4NzI1LklRX1RPVEFMX0VRVUlUWS5GWTIwMDkuLi4uSlBZAQAAABdYDQACAAAABzEwMjMwMjEBCAAAAAUAAAABMQEAAAAKMTM3MjM1Mjc0MAMAAAACNzkCAAAABDEyNzUEAAAAATAHAAAACTkvMjMvMjAxOQgAAAAJMy8zMS8yMDA5CQAAAAEw0eTZH0ZA1wjKKV9mRkDXCCRDSVEuVFNFOjg3NjYuSVFfQ1VSUkVOQ1lfR0FJTi5GWTIwMTEBAAAA8e0EAAMAAAAAANhnpitGQNcIq2BfZEZA1wglQ0lRLlRTRTo4NzY2LklRX09USEVSX0NBX1NVUFBMLkZZMjAxNAEAAADx7QQAAwAAAAAAP5OkK0ZA1whdcWBkRkDXCCxDSVEuVFNFOjg2MzAuSVFfREVCVF9FUVVJVl9PUEVSX0xFQVNFLkZZMjAwOAEAAAD9aM0GAwAAAAAA4YzSLEZA1wjvs09kRkDXCBtDSVEuREI6QUxWLklRX0dBX0VYUC5GWTIwMTQBAAAAFyMJAAIAAAAENTc0MgEIAAAABQAAAAExAQAAAAoxNzgwNTkyNDk3AwAAAAI1MAIAAAAFMjE1NjIEAAAAATAHAAAACTkvMjMvMjAxOQgAAAAKMTIvMzEvMjAxNAkAAAABMMGdLCVGQNcIv5t/ZUZA1wglQ0lRLlRTRTo4NzY2LklRX09USEVSX0NBX1NVUFBMLkZZMjAx</t>
  </si>
  <si>
    <t>MwEAAADx7QQAAwAAAAAAm9umK0ZA1wiHtIBkRkDXCB5DSVEuVFNFOjg2MzAuSVFfWl9TQ09SRS5GWTIwMDgBAAAA/WjNBgMAAAAAAK3RUCJGQNcI6S4CZkZA1wggQ0lRLlRTRTo4NzI1LklRX1NUX0lOVkVTVC5GWTIwMTgBAAAAF1gNAAIAAAAGMzE2NjQzAQgAAAAFAAAAATEBAAAACjE4OTU2ODI3NjIDAAAAAjc5AgAAAAQxMDY5BAAAAAEwBwAAAAk5LzIzLzIwMTkIAAAACTMvMzEvMjAxOAkAAAABMIkLcipGQNcImkDNZEZA1wgkQ0lRLlRTRTo4Nzk1LklRX1VOTEVWRVJFRF9GQ0YuRlkyMDE5AQAAAMuwNgECAAAABTM1NDM2AQgAAAAFAAAAATEBAAAACjE5NzA2OTQwMDQDAAAAAjc5AgAAAAQ0NDIzBAAAAAEwBwAAAAk5LzIzLzIwMTkIAAAACTMvMzEvMjAxOQkAAAABMD9+FClGQNcI2bsRZUZA1wgfQ0lRLk5ZU0U6UFJVLklRX0RBX1NVUFBMLkZZMjAxNwEAAAD41w8AAwAAAAAA+W/KI0ZA1wi22qhlRkDXCCZDSVEuVFNFOjg2MzAuSVFfQ0FTSF9BQ1FVSVJFX0NGLkZZMjAwOAEAAAD9aM0GAwAAAAAA4YzSLEZA1wipElhkRkDXCChDSVEuVFNFOjg2MzAuSVFfVE9UQUxfREVCVF9JU1NVRUQuRlkyMDEzAQAAAP1ozQYCAAAABjEzMzU2MAEIAAAABQAAAAExAQAAAAoxNjM3MzI0NjMzAwAAAAI3OQIAAAAEMjE2MQQAAAABMAcAAAAJOS8yMy8yMDE5CAAAAAkzLzMxLzIwMTMJAAAAATCjdtMsRkDXCIguXGRG</t>
  </si>
  <si>
    <t>QNcIIUNJUS5UU0U6ODYzMC5JUV9UT1RBTF9ERUJULkZZMjAwNwEAAAD9aM0GAwAAAAAA5w5mH0ZA1wjnDmYfRkDXCCtDSVEuVFNFOjg2MzAuSVFfTklfQVZBSUxfRVhDTF9NQVJHSU4uRlkyMDE2AQAAAP1ozQYCAAAABjQuOTEyOQEIAAAABQAAAAExAQAAAAoxNzk5Nzg4NTg3AwAAAAI3OQIAAAAENDE4MgQAAAABMAcAAAAJOS8yMy8yMDE5CAAAAAkzLzMxLzIwMTYJAAAAATClH1EiRkDXCL3KAmZGQNcIG0NJUS5UU0U6ODcyNS5JUV9BUElDLkZZMjAxMQEAAAAXWA0AAgAAAAY2ODI3NTQBCAAAAAUAAAABMQEAAAAKMTQ2NDYwOTUzMgMAAAACNzkCAAAABDEwODQEAAAAATAHAAAACTkvMjMvMjAxOQgAAAAJMy8zMS8yMDExCQAAAAEwWBcoK0ZA1wiTr7NkRkDXCB9DSVEuTllTRTpQUlUuSVFfRUJJVF9JTlQuRlkyMDExAQAAAPjXDwACAAAACDQuNzc3OTQ2AQgAAAAFAAAAATEBAAAACjE2NjA3OTU2MDIDAAAAAzE2MAIAAAAENDE4OQQAAAABMAcAAAAJOS8yMy8yMDE5CAAAAAoxMi8zMS8yMDExCQAAAAEwzndwIEZA1whx+EZmRkDXCCBDSVEuVFNFOjg3MjUuSVFfTFRfSU5WRVNULkZZMjAwOQEAAAAXWA0AAgAAAAc0NzU5NDIyAQgAAAAFAAAAATEBAAAACjEzNzIzNTI3NDADAAAAAjc5AgAAAAQxMDU0BAAAAAEwBwAAAAk5LzIzLzIwMTkIAAAACTMvMzEvMjAwOQkAAAABMF/JJytGQNcI1JiKZEZA1wgiQ0lR</t>
  </si>
  <si>
    <t>LlRTRTo4NjMwLklRX0FTU0VUX1RVUk5TLkZZMjAwOAEAAAD9aM0GAwAAAAAArdFQIkZA1wgmnv1lRkDXCCNDSVEuRU5YVFBBOkNTLklRX0FEVkVSVElTSU5HLkZZMjAxNgEAAACW2QEAAwAAAAAAJJtfJkZA1wjE0khlRkDXCB9DSVEuTllTRTpQUlUuSVFfRUJJVF9JTlQuRlkyMDE2AQAAAPjXDwACAAAACDUuNDI2NzM3AQgAAAAFAAAAATEBAAAACjE5NDUyNzY4MTcDAAAAAzE2MAIAAAAENDE4OQQAAAABMAcAAAAJOS8yMy8yMDE5CAAAAAoxMi8zMS8yMDE2CQAAAAEwvs7hH0ZA1wiBRkdmRkDXCCNDSVEuREI6QUxWLklRX1JFVFVSTl9DQVBJVEFMLkZZMjAxMQEAAAAXIwkAAgAAAAY1LjYwNjcBCAAAAAUAAAABMQEAAAAKMTY4MzIwNTc1OAMAAAACNTACAAAABDQzNjMEAAAAATAHAAAACTkvMjMvMjAxOQgAAAAKMTIvMzEvMjAxMQkAAAABMDmNbyBGQNcIx4g2ZkZA1wgrQ0lRLlNXWDpaVVJOLklRX01JTk9SSVRZX0lOVEVSRVNUX0NGLkZZMjAxOAEAAACZlg4AAwAAAAAAOET4JEZA1wgUAYZlRkDXCCJDSVEuREI6QUxWLklRX1VOTEVWRVJFRF9GQ0YuRlkyMDEyAQAAABcjCQACAAAABzk2NTguMjUBCAAAAAUAAAABMQEAAAAKMTY4MzE1MzU0NwMAAAACNTACAAAABDQ0MjMEAAAAATAHAAAACTkvMjMvMjAxOQgAAAAKMTIvMzEvMjAxMgkAAAABMIKWUyZGQNcIWZBnZUZA1wgoQ0lRLlRTRTo4NzI5LklRX1RP</t>
  </si>
  <si>
    <t>VEFMX0xJQUJfRVFVSVRZLkZZMjAxMgEAAACGxlUBAgAAAAc3MjQxNDE0AQgAAAAFAAAAATEBAAAACjE1NTc1MTkzMzMDAAAAAjc5AgAAAAQxMDEzBAAAAAEwBwAAAAk5LzIzLzIwMTkIAAAACTMvMzEvMjAxMgkAAAABMLna5yhGQNcIAd3+ZEZA1wggQ0lRLlRTRTo4NzY2LklRX0NIQU5HRV9BUC5GWTIwMTIBAAAA8e0EAAMAAAAAAK20pitGQNcISFtvZEZA1wgbQ0lRLk5ZU0U6UFJVLklRX0FQSUMuRlkyMDE0AQAAAPjXDwACAAAABTI0NTY1AQgAAAAFAAAAATEBAAAACjE4MjgxNjgyMDIDAAAAAzE2MAIAAAAEMTA4NAQAAAABMAcAAAAJOS8yMy8yMDE5CAAAAAoxMi8zMS8yMDE0CQAAAAEwT0jKI0ZA1wiFObhlRkDXCCNDSVEuVFNFOjcxODEuSVFfR1JPU1NfTUFSR0lOLkZZMjAxMAEAAAAD6FwCAwAAAAAAd2owIUZA1widCCxmRkDXCBpDSVEuVFNFOjg3MjUuSVFfQ0lQLkZZMjAxOQEAAAAXWA0AAwAAAAAARzJyKkZA1wh5tc1kRkDXCCFDSVEuREI6QUxWLklRX0JBU0lDX1dFSUdIVC5GWTIwMDkBAAAAFyMJAAIAAAAKNDUwLjg0NTAyNACaSFMmRkDXCMuycGVGQNcIIENJUS5UU0U6ODc1MC5JUV9PVEhFUl9SRVYuRlkyMDExAQAAAPB1DQACAAAABjIwNjg5NwEIAAAABQAAAAExAQAAAAoxNDkyODI2MzI1AwAAAAI3OQIAAAADMzU3BAAAAAEwBwAAAAk5LzIzLzIwMTkIAAAACTMvMzEvMjAxMQkAAAABMC2h</t>
  </si>
  <si>
    <t>ZSpGQNcInUWhZEZA1wgqQ0lRLlRTRTo4NzI5LklRX1RPVEFMX0FTU0VUUy5GWTIwMTUuLi4uSlBZAQAAAIbGVQECAAAABzk1NDU4NjgBCAAAAAUAAAABMQEAAAAKMTc0NjkxMzA3MAMAAAACNzkCAAAABDEwMDcEAAAAATAHAAAACTkvMjMvMjAxOQgAAAAJMy8zMS8yMDE1CQAAAAEw0eTZH0ZA1whksFBARkDXCClDSVEuQklUOkcuSVFfSU1QVVRfT1BFUl9MRUFTRV9ERVBSLkZZMjAwOAEAAACQCQsAAwAAAAAAxOPKI0ZA1wiFEsZlRkDXCCVDSVEuU1dYOlpVUk4uSVFfR0FJTl9BU1NFVFNfQ0YuRlkyMDA5AQAAAJmWDgACAAAAATUBCAAAAAUAAAABMQEAAAAKMTQzNjM5ODU0OAMAAAADMTYwAgAAAAQyMDI2BAAAAAEwBwAAAAk5LzIzLzIwMTkIAAAACjEyLzMxLzIwMDkJAAAAATBe8uokRkDXCPNuZWVGQNcIL0NJUS5TV1g6WlVSTi5JUV9JTVBVVF9PUEVSX0xFQVNFX0lOVF9FWFAuRlkyMDEzAQAAAJmWDgACAAAACTI5Ljk1ODE0NAEIAAAABQAAAAExAQAAAAoxNzE4NzQwNjkzAwAAAAMxNjACAAAABTIxNjcyBAAAAAEwBwAAAAk5LzIzLzIwMTkIAAAACjEyLzMxLzIwMTMJAAAAATDzZuskRkDXCFzajGVGQNcIFkNJUS5CSVQ6Ry5JUV9ETy5GWTIwMTYBAAAAkAkLAAIAAAACNDABCAAAAAUAAAABMQEAAAAKMTg3ODYwOTI3NgMAAAACNTACAAAAAjQwBAAAAAEwBwAAAAk5LzIzLzIwMTkIAAAACjEyLzMxLzIw</t>
  </si>
  <si>
    <t>MTYJAAAAATBkAb4iRkDXCMbr02VGQNcIKENJUS5FTlhUUEE6Q1MuSVFfVE9UQUxfUkVWLkZZMjAxMS4uLi5KUFkBAAAAltkBAAIAAAAPMTAxNzExNzMuMTM0ODE2AQgAAAAFAAAAATEBAAAACjE1OTYyMTg3MzMDAAAAAjc5AgAAAAIyOAQAAAABMAcAAAAJOS8yMy8yMDE5CAAAAAoxMi8zMS8yMDExCQAAAAEwrxziH0ZA1wjbtF5mRkDXCCNDSVEuRU5YVFBBOkNTLklRX0NBU0hfSU5WRVNULkZZMjAxNgEAAACW2QEAAgAAAAYtMTAyNjkBCAAAAAUAAAABMQEAAAAKMTg3OTExMTg5NAMAAAACNTACAAAABDIwMDUEAAAAATAHAAAACTkvMjMvMjAxOQgAAAAKMTIvMzEvMjAxNgkAAAABMCSbXyZGQNcIWv9NZUZA1wgiQ0lRLkVOWFRQQTpDUy5JUV9DQVNIX1RBWEVTLkZZMjAxMwEAAACW2QEAAgAAAAQxMjEyAQgAAAAFAAAAATEBAAAACjE3MjUzOTA2NTADAAAAAjUwAgAAAAQzMDUzBAAAAAEwBwAAAAk5LzIzLzIwMTkIAAAACjEyLzMxLzIwMTMJAAAAATA9TV8mRkDXCDGmQ2VGQNcIIUNJUS5EQjpBTFYuSVFfVE9UQUxfUkVDRUlWLkZZMjAxMwEAAAAXIwkAAgAAAAUxNjcyNwEIAAAABQAAAAExAQAAAAoxNzIzNjk4NTg4AwAAAAI1MAIAAAAEMTAwMQQAAAABMAcAAAAJOS8yMy8yMDE5CAAAAAoxMi8zMS8yMDEzCQAAAAEwgpZTJkZA1wgbX3JlRkDXCCVDSVEuVFNFOjg3MjUuSVFfR0FJTl9BU1NFVFNfQ0YuRlky</t>
  </si>
  <si>
    <t>MDExAQAAABdYDQACAAAABS0yNjIwAQgAAAAFAAAAATEBAAAACjE0NjQ2MDk1MzIDAAAAAjc5AgAAAAQyMDI2BAAAAAEwBwAAAAk5LzIzLzIwMTkIAAAACTMvMzEvMjAxMQkAAAABMFgXKCtGQNcIq3edZEZA1wghQ0lRLkVOWFRQQTpDUy5JUV9DSEFOR0VfQVIuRlkyMDA4AQAAAJbZAQACAAAABC05NDMBCAAAAAUAAAABMQEAAAAKMTM0MjYxNzYzOQMAAAACNTACAAAABDIwMTgEAAAAATAHAAAACTkvMjMvMjAxOQgAAAAKMTIvMzEvMjAwOAkAAAABMNxZdCZGQNcIw909ZUZA1wglQ0lRLlRTRTo4Nzk1LklRX1BSRUZfRElWX09USEVSLkZZMjAxOQEAAADLsDYBAwAAAAAAUVcUKUZA1wgCmuxkRkDXCBBDSVEuLklRX1BFTlNJT04uBQAAAAEAAAAIAAAAFChJbnZhbGlkIElkZW50aWZpZXIpkKd2S0ZA1wiQp3ZLRkDXCCNDSVEuVFNFOjg2MzAuSVFfRklOSVNIRURfSU5WLkZZMjAxOQEAAAD9aM0GAwAAAAAA06VSLEZA1wgAKV5kRkDXCChDSVEuVFNFOjg3NjYuSVFfVE9UQUxfREVCVF9FQklUREEuRlkyMDEzAQAAAPHtBAACAAAACDYuMDU1MTM5AQgAAAAFAAAAATEBAAAACjE3MTQ4MDI4OTUDAAAAAjc5AgAAAAQ0MTkyBAAAAAEwBwAAAAk5LzIzLzIwMTkIAAAACTMvMzEvMjAxMwkAAAABMPJX0SFGQNcIZ54LZkZA1wgmQ0lRLlRTRTo4NzY2LklRX05FVF9ERUJUX0lTU1VFRC5GWTIwMTgBAAAA8e0EAAIAAAAH</t>
  </si>
  <si>
    <t>LTE0NDI5NwEIAAAABQAAAAExAQAAAAoxODk1NjI1NTg0AwAAAAI3OQIAAAAEMjAwMwQAAAABMAcAAAAJOS8yMy8yMDE5CAAAAAkzLzMxLzIwMTgJAAAAATDYZ6YrRkDXCIpmeWRGQNcIJUNJUS5UU0U6ODcyOS5JUV9EQVlTX1NBTEVTX09VVC5GWTIwMTkBAAAAhsZVAQMAAAAAAIdDMCFGQNcIS5kpZkZA1wgiQ0lRLlRTRTo4NzUwLklRX0RBX1NVUFBMX0NGLkZZMjAxMgEAAADwdQ0AAgAAAAU1MzYzMwEIAAAABQAAAAExAQAAAAoxNzA0MTUwMTk5AwAAAAI3OQIAAAAEMjE3MQQAAAABMAcAAAAJOS8yMy8yMDE5CAAAAAkzLzMxLzIwMTIJAAAAATAd72UqRkDXCIsvsGRGQNcIIUNJUS5FTlhUUEE6Q1MuSVFfQ0FTSF9PUEVSLkZZMjAxNQEAAACW2QEAAgAAAAUxODIyNgEIAAAABQAAAAExAQAAAAoxODMzMzM1MDMyAwAAAAI1MAIAAAAEMjAwNgQAAAABMAcAAAAJOS8yMy8yMDE5CAAAAAoxMi8zMS8yMDE1CQAAAAEwMHRfJkZA1wgQBVplRkDXCCRDSVEuVFNFOjg3OTUuSVFfRVFVSVRZX01FVEhPRC5GWTIwMDgBAAAAy7A2AQMAAAAAAGEwFClGQNcI+X3aZEZA1wgeQ0lRLlRTRTo4NzY2LklRX1BFTlNJT04uRlkyMDE4AQAAAPHtBAACAAAABjI1NTU4OAEIAAAABQAAAAExAQAAAAoxODk1NjI1NTg0AwAAAAI3OQIAAAAEMTIxMwQAAAABMAcAAAAJOS8yMy8yMDE5CAAAAAkzLzMxLzIwMTgJAAAAATDVP6YrRkDX</t>
  </si>
  <si>
    <t>CAiIgmRGQNcIJUNJUS5UU0U6ODc2Ni5JUV9SRVRVUk5fQ0FQSVRBTC5GWTIwMTIBAAAA8e0EAAIAAAAGMy40MzYyAQgAAAAFAAAAATEBAAAACjE1NTc1MTkxMzcDAAAAAjc5AgAAAAQ0MzYzBAAAAAEwBwAAAAk5LzIzLzIwMTkIAAAACTMvMzEvMjAxMgkAAAABMB8x0SFGQNcIqr8GZkZA1wgeQ0lRLk5ZU0U6UFJVLklRX1dJUF9JTlYuRlkyMDExAQAAAPjXDwADAAAAAADUcwQkRkDXCAfxrmVGQNcIIkNJUS5UU0U6ODc1MC5JUV9EQV9TVVBQTF9DRi5GWTIwMTcBAAAA8HUNAAIAAAAFNjYyNjEBCAAAAAUAAAABMQEAAAAKMTg2MTE3NTU5NAMAAAACNzkCAAAABDIxNzEEAAAAATAHAAAACTkvMjMvMjAxOQgAAAAJMy8zMS8yMDE3CQAAAAEw1hcGKkZA1wiNDtFkRkDXCCJDSVEuU1dYOlpVUk4uSVFfQURWRVJUSVNJTkcuRlkyMDE1AQAAAJmWDgADAAAAAABxgvckRkDXCPEGkmVGQNcIKENJUS5UU0U6ODc5NS5JUV9UT1RBTF9ERUJUX1JFUEFJRC5GWTIwMTkBAAAAy7A2AQIAAAAGLTQ5NDI3AQgAAAAFAAAAATEBAAAACjE5NzA2OTQwMDQDAAAAAjc5AgAAAAQyMTY2BAAAAAEwBwAAAAk5LzIzLzIwMTkIAAAACTMvMzEvMjAxOQkAAAABMD9+FClGQNcIzuIRZUZA1wgiQ0lRLlRTRTo4NjMwLklRX0NBU0hfSU5WRVNULkZZMjAxOQEAAAD9aM0GAgAAAAUxMzQ4MgEIAAAABQAAAAExAQAAAAoxOTcwNjkzOTgxAwAA</t>
  </si>
  <si>
    <t>AAI3OQIAAAAEMjAwNQQAAAABMAcAAAAJOS8yMy8yMDE5CAAAAAkzLzMxLzIwMTkJAAAAATDTpVIsRkDXCB3hhWRGQNcIK0NJUS5UU0U6NzE4MS5JUV9OSV9BVkFJTF9FWENMX01BUkdJTi5GWTIwMTYBAAAAA+hcAgIAAAAGMS4yNTU3AQgAAAAFAAAAATEBAAAACjE3OTk3ODg2MTUDAAAAAjc5AgAAAAQ0MTgyBAAAAAEwBwAAAAk5LzIzLzIwMTkIAAAACTMvMzEvMjAxNgkAAAABMGK4MCFGQNcIxi8lZkZA1wgiQ0lRLlRTRTo4NzI1LklRX0dBSU5fSU5WRVNULkZZMjAxMwEAAAAXWA0AAwAAAAAAa3ArK0ZA1wiNqYtkRkDXCBdDSVEuLklRX0RJTFVUX0VQU19JTkNMLgUAAAABAAAACAAAABQoSW52YWxpZCBJZGVudGlmaWVyKZCndktGQNcIkKd2S0ZA1wgeQ0lRLlRTRTo4NjMwLklRX1pfU0NPUkUuRlkyMDEzAQAAAP1ozQYDAAAAAACj+FAiRkDXCPuS+mVGQNcIKUNJUS5UU0U6ODYzMC5JUV9ERUJUX0VRVUlWX05FVF9QQk8uRlkyMDA5AQAAAP1ozQYDAAAAAADOtNIsRkDXCJJgWGRGQNcIH0NJUS5UU0U6ODcyNS5JUV9ORVRfREVCVC5GWTIwMTcBAAAAF1gNAAIAAAAHLTc1MjQ1OAEIAAAABQAAAAExAQAAAAoxODQ5NDc2MzkwAwAAAAI3OQIAAAAENDM2NAQAAAABMAcAAAAJOS8yMy8yMDE5CAAAAAkzLzMxLzIwMTcJAAAAATCc5HEqRkDXCGwq1WRGQNcIKkNJUS5UU0U6ODYzMC5JUV9PVEhFUl9VTlVTVUFM</t>
  </si>
  <si>
    <t>X1NVUFBMLkZZMjAxOQEAAAD9aM0GAgAAAAUtNTYzNwEIAAAABQAAAAExAQAAAAoxOTcwNjkzOTgxAwAAAAI3OQIAAAACODcEAAAAATAHAAAACTkvMjMvMjAxOQgAAAAJMy8zMS8yMDE5CQAAAAEwBH9SLEZA1wgquoVkRkDXCBtDSVEuU1dYOlpVUk4uSVFfR1BQRS5GWTIwMTYBAAAAmZYOAAIAAAAEMjAxNAEIAAAABQAAAAExAQAAAAoxODczNTI1OTE3AwAAAAMxNjACAAAABDExNjkEAAAAATAHAAAACTkvMjMvMjAxOQgAAAAKMTIvMzEvMjAxNgkAAAABMHKn9yRGQNcIXHabZUZA1wgoQ0lRLlRTRTo3MTgxLklRX0NVUlJFTlRfUE9SVF9ERUJULkZZMjAxNgEAAAAD6FwCAwAAAAAAKGmWJ0ZA1wiaKzdlRkDXCCNDSVEuREI6QUxWLklRX0JBU0lDX0VQU19JTkNMLkZZMjAxMwEAAAAXIwkAAgAAAAkxMy4yMjc1MDYBCAAAAAUAAAABMQEAAAAKMTcyMzY5ODU4OAMAAAACNTACAAAAATkEAAAAATAHAAAACTkvMjMvMjAxOQgAAAAKMTIvMzEvMjAxMwkAAAABMIKWUyZGQNcI/PldZUZA1wgcQ0lRLlRTRTo3MTgxLklRX0VCSVRBLkZZMjAxNQEAAAAD6FwCAgAAAAYzMDE5NjkBCAAAAAUAAAABMQEAAAAKMTc1NjkwMjYyNwMAAAACNzkCAAAABjEwMDY4OQQAAAABMAcAAAAJOS8yMy8yMDE5CAAAAAkzLzMxLzIwMTUJAAAAATAvQpYnRkDXCLHzIGVGQNcII0NJUS5UU0U6ODYzMC5JUV9PVEhFUl9FUVVJVFkuRlkyMDEz</t>
  </si>
  <si>
    <t>AQAAAP1ozQYCAAAABjU1OTY1OAEIAAAABQAAAAExAQAAAAoxNjM3MzI0NjMzAwAAAAI3OQIAAAAEMTAyOAQAAAABMAcAAAAJOS8yMy8yMDE5CAAAAAkzLzMxLzIwMTMJAAAAATCjdtMsRkDXCFaNa2RGQNcIJENJUS5UU0U6ODYzMC5JUV9PVEhFUl9MSUFCX0xULkZZMjAwOAEAAAD9aM0GAwAAAAAA4YzSLEZA1wjI9lNkRkDXCCpDSVEuTllTRTpQUlUuSVFfVE9UQUxfQVNTRVRTLkZZMjAxOC4uLi5KUFkBAAAA+NcPAAIAAAALODk0MjYyODIuNzcBCAAAAAUAAAABMQEAAAAKMTk0NTI3NjgxOAMAAAACNzkCAAAABDEwMDcEAAAAATAHAAAACTkvMjMvMjAxOQgAAAAKMTIvMzEvMjAxOAkAAAABMNHk2R9GQNcI7d5rPUZA1wgeQ0lRLlRTRTo4NzY2LklRX1dJUF9JTlYuRlkyMDA4AQAAAPHtBAADAAAAAADs8qUrRkDXCAgvhmRGQNcII0NJUS5UU0U6ODc5NS5JUV9GSU5JU0hFRF9JTlYuRlkyMDA4AQAAAMuwNgEDAAAAAABhMBQpRkDXCJfc22RGQNcINENJUS5UU0U6ODcyOS5JUV9UT1RBTF9PVVRTVEFORElOR19GSUxJTkdfREFURS5GWTIwMDgBAAAAhsZVAQIAAAADNDM1AQQAAAAFAAAAATUBAAAACjEwNjExOTYxNTMCAAAABTI0MTUzBgAAAAEwgWTnKEZA1wi2+PRkRkDXCCVDSVEuU1dYOlpVUk4uSVFfT1RIRVJfQ0xfU1VQUEwuRlkyMDExAQAAAJmWDgACAAAAAzc1NQEIAAAABQAAAAExAQAAAAoxNTg3OTQx</t>
  </si>
  <si>
    <t>Njc1AwAAAAMxNjACAAAABDEwNTcEAAAAATAHAAAACTkvMjMvMjAxOQgAAAAKMTIvMzEvMjAxMQkAAAABMP0/6yRGQNcIofCZZUZA1wgbQ0lRLlRTRTo4NzUwLklRX0dQUEUuRlkyMDEwAQAAAPB1DQACAAAABzE4ODkwODcBCAAAAAUAAAABMQEAAAAKMTQ5MjgyNzA5OQMAAAACNzkCAAAABDExNjkEAAAAATAHAAAACTkvMjMvMjAxOQgAAAAJMy8zMS8yMDEwCQAAAAEwOnplKkZA1wi/bK9kRkDXCBtDSVEuVFNFOjg3MjkuSVFfTEFORC5GWTIwMTEBAAAAhsZVAQMAAAAAALez5yhGQNcIcAn2ZEZA1wgiQ0lRLkRCOkFMVi5JUV9JTkNfRVFVSVRZX0NGLkZZMjAxNgEAAAAXIwkAAgAAAAQtMjg4AQgAAAAFAAAAATEBAAAACjE4NzgwNzM5NTMDAAAAAjUwAgAAAAQyMDg2BAAAAAEwBwAAAAk5LzIzLzIwMTkIAAAACjEyLzMxLzIwMTYJAAAAATD0ES0lRkDXCPYcfGVGQNcIKkNJUS5CSVQ6Ry5JUV9PVEhFUl9JTlZFU1RfQUNUX1NVUFBMLkZZMjAxMgEAAACQCQsAAgAAAAM2OTQBCAAAAAUAAAABMQEAAAAKMTY2MzU2NjU2NAMAAAACNTACAAAABDIwNTEEAAAAATAHAAAACTkvMjMvMjAxOQgAAAAKMTIvMzEvMjAxMgkAAAABMOyWyiNGQNcIDILPZUZA1wgZQ0lRLlRTRTo4NzI1LklRX0FSLkZZMjAxMgEAAAAXWA0AAwAAAAAAh0krK0ZA1wgU0bxkRkDXCCFDSVEuVFNFOjg2MzAuSVFfQ0FTSF9UQVhFUy5GWTIwMTcB</t>
  </si>
  <si>
    <t>AAAA/WjNBgIAAAAFMTgyMjgBCAAAAAUAAAABMQEAAAAKMTg0OTQ3NjMyNQMAAAACNzkCAAAABDMwNTMEAAAAATAHAAAACTkvMjMvMjAxOQgAAAAJMy8zMS8yMDE3CQAAAAEwBH9SLEZA1wiVd5ZkRkDXCCpDSVEuVFNFOjg3MjkuSVFfVE9UQUxfRVFVSVRZLkZZMjAxMi4uLi5KUFkBAAAAhsZVAQIAAAAGMzQ3Nzk5AQgAAAAFAAAAATEBAAAACjE1NTc1MTkzMzMDAAAAAjc5AgAAAAQxMjc1BAAAAAEwBwAAAAk5LzIzLzIwMTkIAAAACTMvMzEvMjAxMgkAAAABMAYM2h9GQNcIPwldZkZA1wgZQ0lRLlRTRTo4NzI1LklRX0FSLkZZMjAxNwEAAAAXWA0AAwAAAAAAnORxKkZA1wgfcp9kRkDXCCVDSVEuVFNFOjcxODEuSVFfTFRfREVCVF9FUVVJVFkuRlkyMDE5AQAAAAPoXAICAAAABjQuNzYxMQEIAAAABQAAAAExAQAAAAoxOTgyODc0OTU4AwAAAAI3OQIAAAAENDA4NQQAAAABMAcAAAAJOS8yMy8yMDE5CAAAAAkzLzMxLzIwMTkJAAAAATBY3zAhRkDXCNnsLmZGQNcIJUNJUS5OWVNFOlBSVS5JUV9MVF9ERUJUX1JFUEFJRC5GWTIwMTUBAAAA+NcPAAIAAAAFLTQ5NTcBCAAAAAUAAAABMQEAAAAKMTg3NDgyODM1NgMAAAADMTYwAgAAAAQyMDM2BAAAAAEwBwAAAAk5LzIzLzIwMTkIAAAACjEyLzMxLzIwMTUJAAAAATD5b8ojRkDXCPl7vGVGQNcIJ0NJUS5EQjpBTFYuSVFfT1RIRVJfTk9OX09QRVJfRVhQLkZZMjAw</t>
  </si>
  <si>
    <t>MwEAAAAXIwkAAgAAAAQyMDEyAQgAAAAFAAAAATEBAAAACjE2ODMyMDQ5NDUDAAAAAjUwAgAAAAMzNzEEAAAAATAHAAAACTkvMjMvMjAxOQgAAAAKMTIvMzEvMjAwMwkAAAABMKvNwh1GQNcIDN2IZkZA1wgfQ0lRLk5ZU0U6UFJVLklRX0VCVF9FWENMLkZZMjAwNwEAAAD41w8AAgAAAAQ0OTMzAQgAAAAFAAAAATEBAAAACjEzMzE0MjAxOTADAAAAAzE2MAIAAAABNAQAAAABMAcAAAAJOS8yMy8yMDE5CAAAAAoxMi8zMS8yMDA3CQAAAAEwOET4JEZA1wgdYJxlRkDXCCFDSVEuVFNFOjg2MzAuSVFfQ0FTSF9UQVhFUy5GWTIwMTgBAAAA/WjNBgIAAAAFNzcxMDkBCAAAAAUAAAABMQEAAAAKMTg5NTY4MjgzNAMAAAACNzkCAAAABDMwNTMEAAAAATAHAAAACTkvMjMvMjAxOQgAAAAJMy8zMS8yMDE4CQAAAAEwBH9SLEZA1wi0I3VkRkDXCB5DSVEuQklUOkcuSVFfRUFSTklOR19DTy5GWTIwMTgBAAAAkAkLAAIAAAAEMjMyNQEIAAAABQAAAAExAQAAAAoxOTQ5NTc2NjUwAwAAAAI1MAIAAAABNwQAAAABMAcAAAAJOS8yMy8yMDE5CAAAAAoxMi8zMS8yMDE4CQAAAAEwVCi+IkZA1whS8NhlRkDXCDFDSVEuVFNFOjg3OTUuSVFfQ0hBTkdFX05FVF9XT1JLSU5HX0NBUElUQUwuRlkyMDE5AQAAAMuwNgECAAAABTkyODU2AQgAAAAFAAAAATEBAAAACjE5NzA2OTQwMDQDAAAAAjc5AgAAAAQ0NDIxBAAAAAEwBwAAAAk5LzIz</t>
  </si>
  <si>
    <t>LzIwMTkIAAAACTMvMzEvMjAxOQkAAAABMD9+FClGQNcI+PgJZUZA1wgcQ0lRLkRCOkFMVi5JUV9JTkNfVEFYLkZZMjAxNQEAAAAXIwkAAgAAAAQzMjA5AQgAAAAFAAAAATEBAAAACjE4MzE0NDQxOTgDAAAAAjUwAgAAAAI3NQQAAAABMAcAAAAJOS8yMy8yMDE5CAAAAAoxMi8zMS8yMDE1CQAAAAEwuMQsJUZA1wj9g3dmRkDXCB5DSVEuQklUOkcuSVFfRUFSTklOR19DTy5GWTIwMTcBAAAAkAkLAAIAAAAEMjM2MwEIAAAABQAAAAExAQAAAAoxOTQ5NTc2NjQ0AwAAAAI1MAIAAAABNwQAAAABMAcAAAAJOS8yMy8yMDE5CAAAAAoxMi8zMS8yMDE3CQAAAAEwZAG+IkZA1whvB8plRkDXCCpDSVEuTllTRTpQUlUuSVFfVE9UQUxfRVFVSVRZLkZZMjAwOS4uLi5KUFkBAAAA+NcPAAIAAAALMjM5NDk4My45NjUBCAAAAAUAAAABMQEAAAAKMTUyNDcyNTEwMwMAAAACNzkCAAAABDEyNzUEAAAAATAHAAAACTkvMjMvMjAxOQgAAAAKMTIvMzEvMjAwOQkAAAABMAYM2h9GQNcInZ9fZkZA1wglQ0lRLkJJVDpHLklRX0VBUk5JTkdfQ09fTUFSR0lOLkZZMjAwNwEAAACQCQsAAgAAAAY0LjE3MzEBCAAAAAUAAAABMQEAAAAKMTM2NjQyMTc3NgMAAAACNTACAAAABDQxODEEAAAAATAHAAAACTkvMjMvMjAxOQgAAAAKMTIvMzEvMjAwNwkAAAABMLL14R9GQNcIhZ9RZkZA1wgjQ0lRLkRCOkFMVi5JUV9CQVNJQ19FUFNfRVhDTC5G</t>
  </si>
  <si>
    <t>WTIwMDcBAAAAFyMJAAIAAAAJMTYuMzY2Njk4AQgAAAAFAAAAATEBAAAACjE2ODMyNjU5ODcDAAAAAjUwAgAAAAQzMDY0BAAAAAEwBwAAAAk5LzIzLzIwMTkIAAAACDEvMS8yMDA4CQAAAAEwGcJfJkZA1wjkaD1lRkDXCCFDSVEuTllTRTpQUlUuSVFfVE9UQUxfTElBQi5GWTIwMTcBAAAA+NcPAAIAAAAGNzc3NjI1AQgAAAAFAAAAATEBAAAACjE5NDUyNzY4NDEDAAAAAzE2MAIAAAAEMTI3NgQAAAABMAcAAAAJOS8yMy8yMDE5CAAAAAoxMi8zMS8yMDE3CQAAAAEw7JbKI0ZA1wgeSrllRkDXCCpDSVEuVFNFOjg3OTUuSVFfVEVWX0VCSVREQS4yMDAwLjIwMTEvMDMvMzEBAAAAy7A2AQIAAAAIMy42MDUzMDMBBwAAAAUAAAABMQEAAAAKMTQyOTc2MDc5NgMAAAABMAIAAAAGMTAwMDMwBAAAAAEwBwAAAAkzLzMxLzIwMTEIAAAACTMvMzEvMjAxMRJ5gkNGQNcITvOAZkZA1wggQ0lRLlRTRTo4NzI1LklRX09USEVSX1JFVi5GWTIwMTkBAAAAF1gNAAIAAAAGMzMwMDI4AQgAAAAFAAAAATEBAAAACjE5NzA2OTQwMDgDAAAAAjc5AgAAAAMzNTcEAAAAATAHAAAACTkvMjMvMjAxOQgAAAAJMy8zMS8yMDE5CQAAAAEwiQtyKkZA1wj/5p9kRkDXCCdDSVEuVFNFOjg2MzAuSVFfTUFSS0VUQ0FQLjIwMTUvMy8zMS5KUFkBAAAA/WjNBgIAAAANMTUyMzg5MS44NjIzNgEGAAAABQAAAAExAQAAAAoxNzE4ODgzNjMxAwAAAAI3</t>
  </si>
  <si>
    <t>OQIAAAAGMTAwMDU0BAAAAAEwBwAAAAkzLzMxLzIwMTXG7+RCRkDXCNfVjyVJQNcIG0NJUS5UU0U6ODc5NS5JUV9HUFBFLkZZMjAwOAEAAADLsDYBAgAAAAY1MTQwNTYBCAAAAAUAAAABMQEAAAAKMTA1ODkxNTA0NAMAAAACNzkCAAAABDExNjkEAAAAATAHAAAACTkvMjMvMjAxOQgAAAAJMy8zMS8yMDA4CQAAAAEwwYwGKkZA1wj5fdpkRkDXCCVDSVEuVFNFOjg3MjkuSVFfR0FJTl9BU1NFVFNfQ0YuRlkyMDA5AQAAAIbGVQECAAAAAjY4AQgAAAAFAAAAATEBAAAACjEzODQ4MzI3ODkDAAAAAjc5AgAAAAQyMDI2BAAAAAEwBwAAAAk5LzIzLzIwMTkIAAAACTMvMzEvMjAwOQkAAAABMH+L5yhGQNcIV23gZEZA1wgkQ0lRLlRTRTo4NzI1LklRX1VOTEVWRVJFRF9GQ0YuRlkyMDA4AQAAABdYDQACAAAACy0yMTU3NDMwLjc1AQgAAAAFAAAAATEBAAAACjEwNjI3NDE5MDYDAAAAAjc5AgAAAAQ0NDIzBAAAAAEwBwAAAAk5LzIzLzIwMTkIAAAACTMvMzEvMjAwOAkAAAABMH2hJytGQNcIHcubZEZA1wgsQ0lRLlRTRTo4NzI1LklRX0lNUFVUX09QRVJfTEVBU0VfREVQUi5GWTIwMTkBAAAAF1gNAAMAAAAAAIkLcipGQNcIhI7NZEZA1wglQ0lRLlRTRTo4Nzk1LklRX0xUX0RFQlRfUkVQQUlELkZZMjAxOAEAAADLsDYBAwAAAAAAUVcUKUZA1wiL4vxkRkDXCCdDSVEuRU5YVFBBOkNTLklRX1NBTEVTX01BUktFVElORy5G</t>
  </si>
  <si>
    <t>WTIwMTABAAAAltkBAAMAAAAAAMKndCZGQNcIh25CZUZA1wgdQ0lRLkVOWFRQQTpDUy5JUV9FQklUQS5GWTIwMDgBAAAAltkBAAIAAAAEMTMzNwEIAAAABQAAAAExAQAAAAoxMzQyNjE3NjM5AwAAAAI1MAIAAAAGMTAwNjg5BAAAAAEwBwAAAAk5LzIzLzIwMTkIAAAACjEyLzMxLzIwMDgJAAAAATDcWXQmRkDXCDf5HmVGQNcIEkNJUS4uSVFfVE9UQUxfUkVWLgUAAAABAAAACAAAABQoSW52YWxpZCBJZGVudGlmaWVyKcnnak1GQNcIyedqTUZA1wghQ0lRLlRTRTo4NjMwLklRX09USEVSX09QRVIuRlkyMDEzAQAAAP1ozQYCAAAABTEzMTI3AQgAAAAFAAAAATEBAAAACjE2MzczMjQ2MzMDAAAAAjc5AgAAAAMyNjAEAAAAATAHAAAACTkvMjMvMjAxOQgAAAAJMy8zMS8yMDEzCQAAAAEwvE/TLEZA1wilxFBkRkDXCC1DSVEuVFNFOjg3NjYuSVFfQ0FTSF9DT05WRVJTSU9OLkZZMjAxOS4uLi5KUFkBAAAA8e0EAAMAAAAAAAYM2h9GQNcIg0ZjZkZA1wgnQ0lRLlRTRTo3MTgxLklRX0RBWVNfUEFZQUJMRV9PVVQuRlkyMDA4AQAAAAPoXAIDAAAAAAB3ajAhRkDXCPseMmZGQNcIJENJUS5UU0U6ODYzMC5JUV9VTkxFVkVSRURfRkNGLkZZMjAxOAEAAAD9aM0GAgAAAAk2NDg1MS4xMjUBCAAAAAUAAAABMQEAAAAKMTg5NTY4MjgzNAMAAAACNzkCAAAABDQ0MjMEAAAAATAHAAAACTkvMjMvMjAxOQgAAAAJMy8zMS8yMDE4</t>
  </si>
  <si>
    <t>CQAAAAEwBH9SLEZA1wh/xZZkRkDXCBpDSVEuU1dYOlpVUk4uSVFfRUJULkZZMjAxNwEAAACZlg4AAgAAAAQ1MTI1AQgAAAAFAAAAATEBAAAACjE5NDQwNDk4MjkDAAAAAzE2MAIAAAADMTM5BAAAAAEwBwAAAAk5LzIzLzIwMTkIAAAACjEyLzMxLzIwMTcJAAAAATCAzvckRkDXCNt7kmVGQNcIJkNJUS5FTlhUUEE6Q1MuSVFfRElMVVRfRVBTX0VYQ0wuRlkyMDE3AQAAAJbZAQACAAAABDIuNDkBCAAAAAUAAAABMQEAAAAKMTk0OTIyMDgzMAMAAAACNTACAAAAAzE0MgQAAAABMAcAAAAJOS8yMy8yMDE5CAAAAAoxMi8zMS8yMDE3CQAAAAEwJJtfJkZA1wgPzTxlRkDXCCZDSVEuVFNFOjg3NjYuSVFfU0FMRVNfTUFSS0VUSU5HLkZZMjAxMwEAAADx7QQAAwAAAAAArbSmK0ZA1wgUbHdkRkDXCCdDSVEuVFNFOjg3NjYuSVFfVE9UQUxfT1RIRVJfT1BFUi5GWTIwMTABAAAA8e0EAAIAAAAGNTE1MzU2AQgAAAAFAAAAATEBAAAACjEzODI3NjM2MDgDAAAAAjc5AgAAAAMzODAEAAAAATAHAAAACTkvMjMvMjAxOQgAAAAJMy8zMS8yMDEwCQAAAAEw1T+mK0ZA1whyno9kRkDXCCZDSVEuVFNFOjg3OTUuSVFfTkVUX0RFQlRfRUJJVERBLkZZMjAxMAEAAADLsDYBAwAAAAJOTQEIAAAABQAAAAExAQAAAAoxMzgyNDE3ODc5AwAAAAI3OQIAAAAENDE5MwQAAAABMAcAAAAJOS8yMy8yMDE5CAAAAAkzLzMxLzIwMTAJAAAAATAi</t>
  </si>
  <si>
    <t>1TQhRkDXCLM6IWZGQNcIJENJUS5CSVQ6Ry5JUV9DQVNIX09QRVIuRlkyMDE1Li4uLkpQWQEAAACQCQsAAgAAAA4yMzY0OTY2LjgyMDUzMwEIAAAABQAAAAExAQAAAAoxODMyMTkwNjA2AwAAAAI3OQIAAAAEMjAwNgQAAAABMAcAAAAJOS8yMy8yMDE5CAAAAAoxMi8zMS8yMDE1CQAAAAEw1DLaH0ZA1wh2RlxmRkDXCCtDSVEuVFNFOjg2MzAuSVFfTUlOT1JJVFlfSU5URVJFU1RfQ0YuRlkyMDEyAQAAAP1ozQYDAAAAAAC8T9MsRkDXCCo/VmRGQNcIOUNJUS5UU0U6ODc5NS5JUV9DVVNUT01fQkVUQS4tMTA0Vy4yMDEwLzAzLzMxLi5eTjIyNS5KUFkuSAEAAADLsDYBAgAAABAxLjEzOTM5NTA5Nzc4ODQ3AB4WMkJGQNcIubkVZEZA1wgZQ0lRLlRTRTo4NzUwLklRX0RPLkZZMjAxNAEAAADwdQ0AAwAAAAAABD1mKkZA1wiiDthkRkDXCCZDSVEuVFNFOjg3MjUuSVFfQVNTRVRfV1JJVEVET1dOLkZZMjAxNQEAAAAXWA0AAgAAAAUtMTk0NAEIAAAABQAAAAExAQAAAAoxNzQ2OTEyOTczAwAAAAI3OQIAAAACMzIEAAAAATAHAAAACTkvMjMvMjAxOQgAAAAJMy8zMS8yMDE1CQAAAAEwrpZxKkZA1wht/axkRkDXCCNDSVEuREI6QUxWLklRX0NBU0hfU1RfSU5WRVNULkZZMjAwNwEAAAAXIwkAAgAAAAYyMTY3OTgBCAAAAAUAAAABMQEAAAAKMTY4MzI2NTk4NwMAAAACNTACAAAABDEwMDIEAAAAATAHAAAACTkvMjMvMjAx</t>
  </si>
  <si>
    <t>OQgAAAAIMS8xLzIwMDgJAAAAATAO6V8mRkDXCIj/W2VGQNcIJkNJUS5CSVQ6Ry5JUV9JTlZFU1RfU0VDVVJJVFlfQ0YuRlkyMDE3AQAAAJAJCwACAAAABi0xMTYwMQEIAAAABQAAAAExAQAAAAoxOTQ5NTc2NjQ0AwAAAAI1MAIAAAAEMjAyNwQAAAABMAcAAAAJOS8yMy8yMDE5CAAAAAoxMi8zMS8yMDE3CQAAAAEwVCi+IkZA1wiBLtFlRkDXCB1DSVEuQklUOkcuSVFfU1RfSU5WRVNULkZZMjAxMgEAAACQCQsAAwAAAAAA7JbKI0ZA1wjdM89lRkDXCDBDSVEuVFNFOjg2MzAuSVFfVE9UQUxfT1VUU1RBTkRJTkdfQlNfREFURS5GWTIwMTYBAAAA/WjNBgIAAAAKNDA0LjE2MjUxNAEEAAAABQAAAAE1AQAAAAoxNzk5Nzg4NTg3AgAAAAUyNDE1MgYAAAABMEZYUixGQNcIXal9ZEZA1wgrQ0lRLlRTRTo4NzI5LklRX01JTk9SSVRZX0lOVEVSRVNUX0lTLkZZMjAxNAEAAACGxlUBAgAAAAI0MgEIAAAABQAAAAExAQAAAAoxNjkwMzY5ODE4AwAAAAI3OQIAAAACODMEAAAAATAHAAAACTkvMjMvMjAxOQgAAAAJMy8zMS8yMDE0CQAAAAEwrAHoKEZA1whXCe9kRkDXCCVDSVEuVFNFOjg2MzAuSVFfTFRfREVCVF9SRVBBSUQuRlkyMDE2AQAAAP1ozQYCAAAABS0yMjkzAQgAAAAFAAAAATEBAAAACjE3OTk3ODg1ODcDAAAAAjc5AgAAAAQyMDM2BAAAAAEwBwAAAAk5LzIzLzIwMTkIAAAACTMvMzEvMjAxNgkAAAABMEZYUixG</t>
  </si>
  <si>
    <t>QNcISxhdZEZA1wgiQ0lRLkRCOkFMVi5JUV9FQklUREEuRlkyMDExLi4uLkpQWQEAAAAXIwkAAgAAAA03MjYzNjkuNTc0NTg2AQgAAAAFAAAAATEBAAAACjE2ODMyMDU3NTgDAAAAAjc5AgAAAAQ0MDUxBAAAAAEwBwAAAAk5LzIzLzIwMTkIAAAACjEyLzMxLzIwMTEJAAAAATDR5NkfRkDXCEspSmZGQNcIHkNJUS5UU0U6ODcyOS5JUV9JTkNfVEFYLkZZMjAxOAEAAACGxlUBAgAAAAUyMjY2NAEIAAAABQAAAAExAQAAAAoxODk1NjgyODY1AwAAAAI3OQIAAAACNzUEAAAAATAHAAAACTkvMjMvMjAxOQgAAAAJMy8zMS8yMDE4CQAAAAEwFrePJ0ZA1wh31wBlRkDXCBhDSVEuLklRX0FTU0VUX1dSSVRFRE9XTi4FAAAAAQAAAAgAAAAUKEludmFsaWQgSWRlbnRpZmllcimQp3ZLRkDXCJCndktGQNcIJ0NJUS5TV1g6WlVSTi5JUV9UT1RBTF9SRVYuRlkyMDA5Li4uLkpQWQEAAACZlg4AAgAAAAs2NTI3Mzk5LjQ1NQEIAAAABQAAAAExAQAAAAoxNDM2Mzk4NTQ4AwAAAAI3OQIAAAACMjgEAAAAATAHAAAACTkvMjMvMjAxOQgAAAAKMTIvMzEvMjAwOQkAAAABMNpD4h9GQNcIsapbZkZA1wgmQ0lRLkVOWFRQQTpDUy5JUV9ESUxVVF9FUFNfRVhDTC5GWTIwMDcBAAAAltkBAAIAAAAIMi40NDIzNzEBCAAAAAUAAAABMQEAAAAKMTM0MjYxNjM4MwMAAAACNTACAAAAAzE0MgQAAAABMAcAAAAJOS8yMy8yMDE5CAAAAAoxMi8z</t>
  </si>
  <si>
    <t>MS8yMDA3CQAAAAEwB96WJ0ZA1wj7czllRkDXCCJDSVEuVFNFOjg3MjkuSVFfUVVJQ0tfUkFUSU8uRlkyMDE5AQAAAIbGVQECAAAACDQuMzUyMTc2AQgAAAAFAAAAATEBAAAACjE5NzA2OTM5NTgDAAAAAjc5AgAAAAQ0MTIxBAAAAAEwBwAAAAk5LzIzLzIwMTkIAAAACTMvMzEvMjAxOQkAAAABMIdDMCFGQNcIHQMuZkZA1wgpQ0lRLlRTRTo4NjMwLklRX0lOVkVTVF9TRUNVUklUWV9DRi5GWTIwMDgBAAAA/WjNBgMAAAAAAOGM0ixGQNcIhzlRZEZA1wgcQ0lRLlRTRTo4Nzk1LklRX0NBUEVYLkZZMjAxOQEAAADLsDYBAgAAAAYtMTk5MTQBCAAAAAUAAAABMQEAAAAKMTk3MDY5NDAwNAMAAAACNzkCAAAABDIwMjEEAAAAATAHAAAACTkvMjMvMjAxOQgAAAAJMy8zMS8yMDE5CQAAAAEwP34UKUZA1wj3qgJlRkDXCCVDSVEuVFNFOjcxODEuSVFfR1dfSU5UQU5fQU1PUlQuRlkyMDEzAQAAAAPoXAIDAAAAAACtlnsnRkDXCDJjMWVGQNcIIENJUS5UU0U6ODcyNS5JUV9ESVZFU1RfQ0YuRlkyMDE3AQAAABdYDQADAAAAAACc5HEqRkDXCBeZn2RGQNcIJUNJUS5UU0U6NzE4MS5JUV9MVF9ERUJUX0VRVUlUWS5GWTIwMDkBAAAAA+hcAgMAAAAAAHdqMCFGQNcI1bokZkZA1wglQ0lRLk5ZU0U6UFJVLklRX1JFVFVSTl9DQVBJVEFMLkZZMjAxMwEAAAD41w8AAgAAAAYyLjk4ODcBCAAAAAUAAAABMQEAAAAKMTc3NzIyNDc4</t>
  </si>
  <si>
    <t>MgMAAAADMTYwAgAAAAQ0MzYzBAAAAAEwBwAAAAk5LzIzLzIwMTkIAAAACjEyLzMxLzIwMTMJAAAAATDAnnAgRkDXCLcZSWZGQNcIHENJUS5FTlhUUEE6Q1MuSVFfQVBJQy5GWTIwMTABAAAAltkBAAIAAAAFMjAxOTIBCAAAAAUAAAABMQEAAAAKMTU0MzAwMDg3NAMAAAACNTACAAAABDEwODQEAAAAATAHAAAACTkvMjMvMjAxOQgAAAAKMTIvMzEvMjAxMAkAAAABMMKndCZGQNcIve5TZUZA1wgfQ0lRLlRTRTo3MTgxLklRX1RPVEFMX0NBLkZZMjAxMQEAAAAD6FwCAwAAAAAAvEl7J0ZA1wjb/iNlRkDXCC5DSVEuVFNFOjg3OTUuSVFfT1RIRVJfRklOQU5DRV9BQ1RfU1VQUEwuRlkyMDExAQAAAMuwNgECAAAABC01NjYBCAAAAAUAAAABMQEAAAAKMTQ2NDYwOTQ1NAMAAAACNzkCAAAABDIwNTAEAAAAATAHAAAACTkvMjMvMjAxOQgAAAAJMy8zMS8yMDExCQAAAAEwNaUUKUZA1wi5A+pkRkDXCBRDSVEuLklRX0FEVkVSVElTSU5HLgUAAAABAAAACAAAABQoSW52YWxpZCBJZGVudGlmaWVyKZuAdktGQNcIm4B2S0ZA1wghQ0lRLkRCOkFMVi5JUV9CRVRBXzJZUi4yMDA1LzEyLzMxAQAAABcjCQADAAAAAAD07YJDRkDXCH0dP2RGQNcIIkNJUS5UU0U6ODc1MC5JUV9PVEhFUl9JTlRBTi5GWTIwMTIBAAAA8HUNAAIAAAAGMTQ3NDAwAQgAAAAFAAAAATEBAAAACjE3MDQxNTAxOTkDAAAAAjc5AgAAAAQxMDQwBAAAAAEw</t>
  </si>
  <si>
    <t>BwAAAAk5LzIzLzIwMTkIAAAACTMvMzEvMjAxMgkAAAABMB3vZSpGQNcIgAipZEZA1wgqQ0lRLlRTRTo4NzUwLklRX0NVUlJFTlRfUE9SVF9MRUFTRVMuRlkyMDE2AQAAAPB1DQACAAAABDE2NDkBCAAAAAUAAAABMQEAAAAKMTg2MTE3NTYxOAMAAAACNzkCAAAABDEwOTAEAAAAATAHAAAACTkvMjMvMjAxOQgAAAAJMy8zMS8yMDE2CQAAAAEw/PAFKkZA1wg0Z7FkRkDXCB5DSVEuVFNFOjg3MjkuSVFfV0lQX0lOVi5GWTIwMTQBAAAAhsZVAQMAAAAAAKwB6ChGQNcIWrvnZEZA1wgdQ0lRLkRCOkFMVi5JUV9ORVRfREVCVC5GWTIwMTUBAAAAFyMJAAIAAAAFMzE3MTgBCAAAAAUAAAABMQEAAAAKMTgzMTQ0NDE5OAMAAAACNTACAAAABDQzNjQEAAAAATAHAAAACTkvMjMvMjAxOQgAAAAKMTIvMzEvMjAxNQkAAAABMLjELCVGQNcILah7ZUZA1wgoQ0lRLlRTRTo3MTgxLklRX1RPVEFMX0RFQlRfRUJJVERBLkZZMjAxMwEAAAAD6FwCAgAAAAkxMS45NDg4NzUBCAAAAAUAAAABMQEAAAAKMTc1Mjc2OTE1NAMAAAACNzkCAAAABDQxOTIEAAAAATAHAAAACTkvMjMvMjAxOQgAAAAJMy8zMS8yMDEzCQAAAAEwcJEwIUZA1wgnDipmRkDXCBpDSVEuQklUOkcuSVFfR0FfRVhQLkZZMjAxMwEAAACQCQsAAgAAAAQyNDgwAQgAAAAFAAAAATEBAAAACjE3MjQ2MDE0MTIDAAAAAjUwAgAAAAUyMTU2MgQAAAABMAcAAAAJOS8yMy8y</t>
  </si>
  <si>
    <t>MDE5CAAAAAoxMi8zMS8yMDEzCQAAAAEw7JbKI0ZA1wgfqchlRkDXCCZDSVEuVFNFOjg3NTAuSVFfRUZGRUNUX1RBWF9SQVRFLkZZMjAwOQEAAADwdQ0AAgAAAAY1MS40MzYBCAAAAAUAAAABMQEAAAAKMTM4NDgzMjkwOAMAAAACNzkCAAAABDQzNzYEAAAAATAHAAAACTkvMjMvMjAxOQgAAAAJMy8zMS8yMDA5CQAAAAEwPVNlKkZA1wg/3L9kRkDXCCpDSVEuVFNFOjg3OTUuSVFfVEVWX0VCSVREQS4yMDAwLjIwMTIvMDMvMzEBAAAAy7A2AQIAAAAIMS40OTk0MDYBBwAAAAUAAAABMQEAAAAKMTUxNzAwMjA0OAMAAAABMAIAAAAGMTAwMDMwBAAAAAEwBwAAAAkzLzMwLzIwMTIIAAAACTMvMzAvMjAxMixSgkNGQNcI2/h+ZkZA1wggQ0lRLlRTRTo3MTgxLklRX0NIQU5HRV9BUi5GWTIwMTgBAAAAA+hcAgIAAAAFMTcxNzMBCAAAAAUAAAABMQEAAAAKMTk4Mjg3NDk0MwMAAAACNzkCAAAABDIwMTgEAAAAATAHAAAACTkvMjMvMjAxOQgAAAAJMy8zMS8yMDE4CQAAAAEwD7eWJ0ZA1wjHmitlRkDXCCJDSVEuVFNFOjg3NTAuSVFfREFfU1VQUExfQ0YuRlkyMDA5AQAAAPB1DQACAAAABTQ1NTQ3AQgAAAAFAAAAATEBAAAACjEzODQ4MzI5MDgDAAAAAjc5AgAAAAQyMTcxBAAAAAEwBwAAAAk5LzIzLzIwMTkIAAAACTMvMzEvMjAwOQkAAAABMD1TZSpGQNcITlHOZEZA1wglQ0lRLlRTRTo3MTgxLklRX09USEVSX0NMX1NV</t>
  </si>
  <si>
    <t>UFBMLkZZMjAxOQEAAAAD6FwCAwAAAAAAD7eWJ0ZA1wiE0jNlRkDXCBtDSVEuVFNFOjg3NjYuSVFfQVBJQy5GWTIwMTEBAAAA8e0EAAMAAAAAANhnpitGQNcICXKYZEZA1wgmQ0lRLk5ZU0U6UFJVLklRX0xUX0RFQlRfQ0FQSVRBTC5GWTIwMTUBAAAA+NcPAAIAAAAHMzQuMDg0OQEIAAAABQAAAAExAQAAAAoxODc0ODI4MzU2AwAAAAMxNjACAAAABDQxODcEAAAAATAHAAAACTkvMjMvMjAxOQgAAAAKMTIvMzEvMjAxNQkAAAABML7O4R9GQNcIZuY+ZkZA1wgoQ0lRLlRTRTo4Nzk1LklRX1BST1ZfQkFEX0RFQlRTX0NGLkZZMjAxMwEAAADLsDYBAwAAAAAAKswUKUZA1wiOn+pkRkDXCCFDSVEuVFNFOjg3MjkuSVFfRUJJVERBX0lOVC5GWTIwMTgBAAAAhsZVAQIAAAAJNjg4LjM5NzM1AQgAAAAFAAAAATEBAAAACjE4OTU2ODI4NjUDAAAAAjc5AgAAAAQ0MTkwBAAAAAEwBwAAAAk5LzIzLzIwMTkIAAAACTMvMzEvMjAxOAkAAAABMIdDMCFGQNcIS5kpZkZA1wgmQ0lRLk5ZU0U6UFJVLklRX0FTU0VUX1dSSVRFRE9XTi5GWTIwMTQBAAAA+NcPAAMAAAAAALPoBCRGQNcIk6izZUZA1wglQ0lRLlRTRTo4NzUwLklRX1NUX0RFQlRfUkVQQUlELkZZMjAwOAEAAADwdQ0AAwAAAAAAgCtlKkZA1whY3MZkRkDXCB5DSVEuVFNFOjg3MjkuSVFfU1RfREVCVC5GWTIwMTEBAAAAhsZVAQMAAAAAALez5yhGQNcImB/uZEZA1wgc</t>
  </si>
  <si>
    <t>Q0lRLjAuSVFfREFZU19QQVlBQkxFX09VVC5GWQUAAAAAAAAACAAAABUoSW52YWxpZCBUaW1lIFBlcmlvZCm+zuEfRkDXCNtnXmZGQNcIH0NJUS5CSVQ6Ry5JUV9PVEhFUl9JTlRBTi5GWTIwMTgBAAAAkAkLAAIAAAAENDIwOAEIAAAABQAAAAExAQAAAAoxOTQ5NTc2NjUwAwAAAAI1MAIAAAAEMTA0MAQAAAABMAcAAAAJOS8yMy8yMDE5CAAAAAoxMi8zMS8yMDE4CQAAAAEwVCi+IkZA1wg1mNxlRkDXCCJDSVEuVFNFOjg3NjYuSVFfUVVJQ0tfUkFUSU8uRlkyMDA4AQAAAPHtBAACAAAACDQuNTY1ODgxAQgAAAAFAAAAATEBAAAACjEyNTkwNzE0MDUDAAAAAjc5AgAAAAQ0MTIxBAAAAAEwBwAAAAk5LzIzLzIwMTkIAAAACTMvMzEvMjAwOAkAAAABMB8x0SFGQNcIdFALZkZA1wglQ0lRLlRTRTo4Nzk1LklRX0dBSU5fQVNTRVRTX0NGLkZZMjAxMwEAAADLsDYBAgAAAAQxMTU1AQgAAAAFAAAAATEBAAAACjE2MjU4MzY4ODIDAAAAAjc5AgAAAAQyMDI2BAAAAAEwBwAAAAk5LzIzLzIwMTkIAAAACTMvMzEvMjAxMwkAAAABMCrMFClGQNcIGbDdZEZA1wgiQ0lRLlRTRTo4Nzk1LklRX0FEVkVSVElTSU5HLkZZMjAxOAEAAADLsDYBAwAAAAAAYTAUKUZA1wiXu/xkRkDXCCBDSVEuQklUOkcuSVFfVE9UQUxfUkVDRUlWLkZZMjAwOQEAAACQCQsAAgAAAAcxOTcwMC4yAQgAAAAFAAAAATEBAAAACjE0NDE2MjAzODMDAAAA</t>
  </si>
  <si>
    <t>AjUwAgAAAAQxMDAxBAAAAAEwBwAAAAk5LzIzLzIwMTkIAAAACjEyLzMxLzIwMDkJAAAAATBPSMojRkDXCAAjsmVGQNcIH0NJUS5OWVNFOlBSVS5JUV9UUkVBU1VSWS5GWTIwMTMBAAAA+NcPAAIAAAAGLTEyNDE1AQgAAAAFAAAAATEBAAAACjE3NzcyMjQ3ODIDAAAAAzE2MAIAAAAEMTI0OAQAAAABMAcAAAAJOS8yMy8yMDE5CAAAAAoxMi8zMS8yMDEzCQAAAAEws+gEJEZA1whq/L9lRkDXCChDSVEuVFNFOjcxODEuSVFfTUlOT1JJVFlfSU5URVJFU1QuRlkyMDEyAQAAAAPoXAIDAAAAAACtlnsnRkDXCFl5KWVGQNcIKkNJUS5OWVNFOlBSVS5JUV9UT1RBTF9BU1NFVFMuRlkyMDE2Li4uLkpQWQEAAAD41w8AAgAAAAo5MTUyNzU2My41AQgAAAAFAAAAATEBAAAACjE5NDUyNzY4MTcDAAAAAjc5AgAAAAQxMDA3BAAAAAEwBwAAAAk5LzIzLzIwMTkIAAAACjEyLzMxLzIwMTYJAAAAATDR5NkfRkDXCPQDT0BGQNcIGUNJUS5UU0U6ODc2Ni5JUV9GWC5GWTIwMTcBAAAA8e0EAAIAAAAGLTE4MTYzAQgAAAAFAAAAATEBAAAACjE4NDk0NzYxMDUDAAAAAjc5AgAAAAQyMTQ0BAAAAAEwBwAAAAk5LzIzLzIwMTkIAAAACTMvMzEvMjAxNwkAAAABMNU/pitGQNcIHDqCZEZA1wgnQ0lRLlRTRTo4Nzk1LklRX0NIQU5HRV9JTlZFTlRPUlkuRlkyMDEyAQAAAMuwNgEDAAAAAAA1pRQpRkDXCCBGy2RGQNcII0NJUS5UU0U6ODcy</t>
  </si>
  <si>
    <t>NS5JUV9CQVNJQ19XRUlHSFQuRlkyMDA4AQAAABdYDQACAAAACDE0MTAuODYyAH2hJytGQNcI8yOKZEZA1wgoQ0lRLlRTRTo4NzI5LklRX1RPVEFMX0RJVl9QQUlEX0NGLkZZMjAxNgEAAACGxlUBAgAAAAYtMTc0MDEBCAAAAAUAAAABMQEAAAAKMTc5OTc4ODU0NQMAAAACNzkCAAAABDIwMjIEAAAAATAHAAAACTkvMjMvMjAxOQgAAAAJMy8zMS8yMDE2CQAAAAEwJGmPJ0ZA1wgHxxRlRkDXCC9DSVEuVFNFOjg3OTUuSVFfSU1QVVRfT1BFUl9MRUFTRV9JTlRfRVhQLkZZMjAxNwEAAADLsDYBAwAAAAAAYTAUKUZA1wgY0hBlRkDXCCdDSVEuVFNFOjcxODEuSVFfTkVUX0lOVEVSRVNUX0VYUC5GWTIwMTABAAAAA+hcAgMAAAAAAMgieydGQNcIRYQXZUZA1wgkQ0lRLkRCOkFMVi5JUV9BU1NFVF9XUklURURPV04uRlkyMDE0AQAAABcjCQACAAAAAy0xOAEIAAAABQAAAAExAQAAAAoxNzgwNTkyNDk3AwAAAAI1MAIAAAACMzIEAAAAATAHAAAACTkvMjMvMjAxOQgAAAAKMTIvMzEvMjAxNAkAAAABMMGdLCVGQNcIUsl2ZUZA1wgmQ0lRLlRTRTo4NzI5LklRX0xUX0RFQlRfQ0FQSVRBTC5GWTIwMDkBAAAAhsZVAQIAAAAFMC45MjIBCAAAAAUAAAABMQEAAAAKMTM4NDgzMjc4OQMAAAACNzkCAAAABDQxODcEAAAAATAHAAAACTkvMjMvMjAxOQgAAAAJMy8zMS8yMDA5CQAAAAEwHfw0IUZA1whk/SFmRkDXCCJDSVEuVFNF</t>
  </si>
  <si>
    <t>Ojg3NTAuSVFfQURWRVJUSVNJTkcuRlkyMDA4AQAAAPB1DQADAAAAAABHMnIqRkDXCGBnv2RGQNcIIkNJUS5UU0U6ODc1MC5JUV9MRVZFUkVEX0ZDRi5GWTIwMTEBAAAA8HUNAAIAAAAHLTg1MTkuNQEIAAAABQAAAAExAQAAAAoxNDkyODI2MzI1AwAAAAI3OQIAAAAENDQyMgQAAAABMAcAAAAJOS8yMy8yMDE5CAAAAAkzLzMxLzIwMTEJAAAAATAnyGUqRkDXCIiToWRGQNcIIUNJUS5EQjpBTFYuSVFfQkVUQV81WVIuMjAwOS8wMS8wMQEAAAAXIwkAAwAAAAAALcgxQkZA1wjchiBkRkDXCBlDSVEuMC5JUV9JTVBBSVJNRU5UX0dXLkZZBQAAAAAAAAAIAAAAFShJbnZhbGlkIFRpbWUgUGVyaW9kKb+MvSJGQNcITHf9ZUZA1wgqQ0lRLk5ZU0U6UFJVLklRX1RPVEFMX0FTU0VUUy5GWTIwMTEuLi4uSlBZAQAAAPjXDwACAAAACzQ3NzIxNTczLjM2AQgAAAAFAAAAATEBAAAACjE2NjA3OTU2MDIDAAAAAjc5AgAAAAQxMDA3BAAAAAEwBwAAAAk5LzIzLzIwMTkIAAAACjEyLzMxLzIwMTEJAAAAATDR5NkfRkDXCFr9V0BGQNcIGUNJUS5UU0U6ODcyNS5JUV9HVy5GWTIwMDkBAAAAF1gNAAIAAAAFNjM5NTEBCAAAAAUAAAABMQEAAAAKMTM3MjM1Mjc0MAMAAAACNzkCAAAABDExNzEEAAAAATAHAAAACTkvMjMvMjAxOQgAAAAJMy8zMS8yMDA5CQAAAAEwX8knK0ZA1wiAP3JkRkDXCBlDSVEuVFNFOjg3MjUuSVFfTkkuRlky</t>
  </si>
  <si>
    <t>MDAzAQAAABdYDQACAAAABTMyODEyAQgAAAAFAAAAATEBAAAACTE5MjI2MTE5NgMAAAACNzkCAAAAAjE1BAAAAAEwBwAAAAk5LzIzLzIwMTkIAAAACTMvMzEvMjAwMwkAAAABMAZMcB5GQNcISnNvZkZA1wglQ0lRLk5ZU0U6UFJVLklRX09USEVSX0NMX1NVUFBMLkZZMjAxNQEAAAD41w8AAgAAAAI0MAEIAAAABQAAAAExAQAAAAoxODc0ODI4MzU2AwAAAAMxNjACAAAABDEwNTcEAAAAATAHAAAACTkvMjMvMjAxOQgAAAAKMTIvMzEvMjAxNQkAAAABME9IyiNGQNcIF2bEZUZA1wgjQ0lRLlRTRTo4NjMwLklRX0JFVEFfNVlSLjIwMTQvMDMvMzEBAAAA/WjNBgIAAAARMC4xOTkyOTk0MTQ0OTQwMDcALcgxQkZA1wiHFx5kRkDXCBlDSVEuVFNFOjg3MjUuSVFfQVIuRlkyMDA5AQAAABdYDQADAAAAAABfyScrRkDXCMhxg2RGQNcIKENJUS5OWVNFOlBSVS5JUV9GSVhFRF9BU1NFVF9UVVJOUy5GWTIwMDcBAAAA+NcPAAMAAAAAAM9QcCBGQNcIB4lLZkZA1wgeQ0lRLk5ZU0U6UFJVLklRX1JBV19JTlYuRlkyMDE0AQAAAPjXDwADAAAAAABPSMojRkDXCOu+q2VGQNcIJkNJUS5EQjpBTFYuSVFfVE9UQUxfREVCVC5GWTIwMTYuLi4uSlBZAQAAABcjCQACAAAADjQyMTI4ODQuMjQ5OTgyAQgAAAAFAAAAATEBAAAACjE4NzgwNzM5NTMDAAAAAjc5AgAAAAQ0MTczBAAAAAEwBwAAAAk5LzIzLzIwMTkIAAAACjEyLzMxLzIw</t>
  </si>
  <si>
    <t>MTYJAAAAATAGDNofRkDXCCqlZGZGQNcIGUNJUS5TV1g6WlVSTi5JUV9BRC5GWTIwMTYBAAAAmZYOAAIAAAAFLTEwNjEBCAAAAAUAAAABMQEAAAAKMTg3MzUyNTkxNwMAAAADMTYwAgAAAAQxMDc1BAAAAAEwBwAAAAk5LzIzLzIwMTkIAAAACjEyLzMxLzIwMTYJAAAAATByp/ckRkDXCOURjmVGQNcII0NJUS5UU0U6ODcyNS5JUV9CRVRBXzVZUi4yMDEyLzAzLzMxAQAAABdYDQACAAAAETAuODExMjExODk4NDg0MjgxACmhMUJGQNcIEWsjZEZA1wgkQ0lRLkRCOkFMVi5JUV9JTlZFU1RfTE9BTlNfQ0YuRlkyMDEzAQAAABcjCQACAAAABDIyMjgBCAAAAAUAAAABMQEAAAAKMTcyMzY5ODU4OAMAAAACNTACAAAABDIwMzIEAAAAATAHAAAACTkvMjMvMjAxOQgAAAAKMTIvMzEvMjAxMwkAAAABMIK9UyZGQNcINQVoZUZA1wgsQ0lRLkJJVDpHLklRX09USEVSX05PTl9PUEVSX0VYUF9TVVBQTC5GWTIwMTYBAAAAkAkLAAIAAAADMjgwAQgAAAAFAAAAATEBAAAACjE4Nzg2MDkyNzYDAAAAAjUwAgAAAAI4NQQAAAABMAcAAAAJOS8yMy8yMDE5CAAAAAoxMi8zMS8yMDE2CQAAAAEwZAG+IkZA1wjG69NlRkDXCCxDSVEuU1dYOlpVUk4uSVFfREVCVF9FUVVJVl9PUEVSX0xFQVNFLkZZMjAxNwEAAACZlg4AAgAAAAQyMDQ4AQgAAAAFAAAAATEBAAAACjE5NDQwNDk4MjkDAAAAAzE2MAIAAAAFMjE2NzEEAAAAATAHAAAACTkv</t>
  </si>
  <si>
    <t>MjMvMjAxOQgAAAAKMTIvMzEvMjAxNwkAAAABMEX29yRGQNcISbOFZUZA1wgsQ0lRLlNXWDpaVVJOLklRX0RFQlRfRVFVSVZfT1BFUl9MRUFTRS5GWTIwMTgBAAAAmZYOAAIAAAAEMjA0OAEIAAAABQAAAAExAQAAAAoxOTQ0MDQ5ODMxAwAAAAMxNjACAAAABTIxNjcxBAAAAAEwBwAAAAk5LzIzLzIwMTkIAAAACjEyLzMxLzIwMTgJAAAAATA4RPgkRkDXCEwdmGVGQNcIGUNJUS5UU0U6ODcyOS5JUV9BUC5GWTIwMTgBAAAAhsZVAQIAAAAFODU3NTkBCAAAAAUAAAABMQEAAAAKMTg5NTY4Mjg2NQMAAAACNzkCAAAABDEwMTgEAAAAATAHAAAACTkvMjMvMjAxOQgAAAAJMy8zMS8yMDE4CQAAAAEwFrePJ0ZA1wjifidlRkDXCCpDSVEuU1dYOlpVUk4uSVFfVE9UQUxfRVFVSVRZLkZZMjAxMy4uLi5KUFkBAAAAmZYOAAIAAAAJMzY1MjI4MC4xAQgAAAAFAAAAATEBAAAACjE3MTg3NDA2OTMDAAAAAjc5AgAAAAQxMjc1BAAAAAEwBwAAAAk5LzIzLzIwMTkIAAAACjEyLzMxLzIwMTMJAAAAATAGDNofRkDXCJ34YmZGQNcIH0NJUS5UU0U6ODc1MC5JUV9BUl9UVVJOUy5GWTIwMTMBAAAA8HUNAAMAAAAAAExgNCFGQNcIsY0RZkZA1wgbQ0lRLlRTRTo4NzI1LklRX0dQUEUuRlkyMDA4AQAAABdYDQACAAAABjU0NjY2MAEIAAAABQAAAAExAQAAAAoxMDYyNzQxOTA2AwAAAAI3OQIAAAAEMTE2OQQAAAABMAcAAAAJOS8yMy8y</t>
  </si>
  <si>
    <t>MDE5CAAAAAkzLzMxLzIwMDgJAAAAATB9oScrRkDXCIj3kmRGQNcIHUNJUS5EQjpBTFYuSVFfQVJfVFVSTlMuRlkyMDE0AQAAABcjCQACAAAACTE3LjA3Mjc2NwEIAAAABQAAAAExAQAAAAoxNzgwNTkyNDk3AwAAAAI1MAIAAAAENDAwMQQAAAABMAcAAAAJOS8yMy8yMDE5CAAAAAoxMi8zMS8yMDE0CQAAAAEw9rRvIEZA1wirpDpmRkDXCCFDSVEuRU5YVFBBOkNTLklRX1JEX0VYUF9GTi5GWTIwMTEBAAAAltkBAAMAAAAAALbOdCZGQNcIbrxCZUZA1wgZQ0lRLkJJVDpHLklRX0RBX0NGLkZZMjAxMwEAAACQCQsAAgAAAAM5MjYBCAAAAAUAAAABMQEAAAAKMTcyNDYwMTQxMgMAAAACNTACAAAABDIxNjAEAAAAATAHAAAACTkvMjMvMjAxOQgAAAAKMTIvMzEvMjAxMwkAAAABMMu8yiNGQNcI+M/IZUZA1wgjQ0lRLlRTRTo4NzY2LklRX1BFX0VYQ0wuLjIwMDgvMDMvMzEBAAAA8e0EAAIAAAAJMTcuNjIyODQ5AQcAAAAFAAAAATEBAAAACTUyMDk5ODg5OAMAAAABMAIAAAAGMTAwMDI3BAAAAAEwBwAAAAkzLzMxLzIwMDgIAAAACTMvMzEvMjAwOAXHgkNGQNcIh36HZkZA1wghQ0lRLlRTRTo4NjMwLklRX0VCSVREQV9JTlQuRlkyMDE4AQAAAP1ozQYCAAAACTE5LjI3ODA5NAEIAAAABQAAAAExAQAAAAoxODk1NjgyODM0AwAAAAI3OQIAAAAENDE5MAQAAAABMAcAAAAJOS8yMy8yMDE5CAAAAAkzLzMxLzIwMTgJAAAA</t>
  </si>
  <si>
    <t>ATDICdEhRkDXCIUpC2ZGQNcIJUNJUS5UU0U6ODc5NS5JUV9EQVlTX1NBTEVTX09VVC5GWTIwMTcBAAAAy7A2AQMAAAAAAB38NCFGQNcIY6QJZkZA1wghQ0lRLlRTRTo4NzUwLklRX0NBU0hfRVFVSVYuRlkyMDEzAQAAAPB1DQACAAAABjg0ODcxNwEIAAAABQAAAAExAQAAAAoxNzA0MTUwMzcwAwAAAAI3OQIAAAAEMTA5NgQAAAABMAcAAAAJOS8yMy8yMDE5CAAAAAkzLzMxLzIwMTMJAAAAATASFmYqRkDXCOthyGRGQNcIJENJUS5UU0U6NzE4MS5JUV9FQklUREFfTUFSR0lOLkZZMjAwOQEAAAAD6FwCAwAAAAAAd2owIUZA1widCCxmRkDXCDRDSVEuVFNFOjg3MjUuSVFfVE9UQUxfT1VUU1RBTkRJTkdfRklMSU5HX0RBVEUuRlkyMDEwAQAAABdYDQACAAAABzQxNC45NTMBBAAAAAUAAAABNQEAAAAKMTM3MjM1MjQ0MgIAAAAFMjQxNTMGAAAAATBa8CcrRkDXCLUNi2RGQNcILENJUS5UU0U6ODc1MC5JUV9ORVRfREVCVF9FQklUREFfQ0FQRVguRlkyMDEyAQAAAPB1DQACAAAACDMuMDQ0MTA0AQgAAAAFAAAAATEBAAAACjE3MDQxNTAxOTkDAAAAAjc5AgAAAAUyMzMxNAQAAAABMAcAAAAJOS8yMy8yMDE5CAAAAAkzLzMxLzIwMTIJAAAAATBMYDQhRkDXCDVsCGZGQNcIJENJUS5UU0U6ODc2Ni5JUV9TQUxFX0lOVEFOX0NGLkZZMjAxNAEAAADx7QQAAwAAAAAAM7qkK0ZA1wi0qZlkRkDXCCVDSVEuVFNFOjg3NjYu</t>
  </si>
  <si>
    <t>SVFfQkFTSUNfRVBTX0VYQ0wuRlkyMDEwAQAAAPHtBAACAAAACjE2My4wNDg1NTkBCAAAAAUAAAABMQEAAAAKMTM4Mjc2MzYwOAMAAAACNzkCAAAABDMwNjQEAAAAATAHAAAACTkvMjMvMjAxOQgAAAAJMy8zMS8yMDEwCQAAAAEw1T+mK0ZA1whyno9kRkDXCCJDSVEuVFNFOjg2MzAuSVFfT1RIRVJfSU5UQU4uRlkyMDE3AQAAAP1ozQYCAAAABjE5MDQzOQEIAAAABQAAAAExAQAAAAoxODQ5NDc2MzI1AwAAAAI3OQIAAAAEMTA0MAQAAAABMAcAAAAJOS8yMy8yMDE5CAAAAAkzLzMxLzIwMTcJAAAAATBGWFIsRkDXCD2NZGRGQNcIH0NJUS5UU0U6NzE4MS5JUV9ORVRfREVCVC5GWTIwMTgBAAAAA+hcAgIAAAAHMjc2NzQwNwEIAAAABQAAAAExAQAAAAoxOTgyODc0OTQzAwAAAAI3OQIAAAAENDM2NAQAAAABMAcAAAAJOS8yMy8yMDE5CAAAAAkzLzMxLzIwMTgJAAAAATAPt5YnRkDXCC1uJmVGQNcIG0NJUS5UU0U6ODcyOS5JUV9HUFBFLkZZMjAxNAEAAACGxlUBAwAAAAAArAHoKEZA1whXCe9kRkDXCCdDSVEuU1dYOlpVUk4uSVFfQ0FTSF9PUEVSLkZZMjAxOC4uLi5KUFkBAAAAmZYOAAIAAAAJNDgxNDI5LjQyAQgAAAAFAAAAATEBAAAACjE5NDQwNDk4MzEDAAAAAjc5AgAAAAQyMDA2BAAAAAEwBwAAAAk5LzIzLzIwMTkIAAAACjEyLzMxLzIwMTgJAAAAATDUMtofRkDXCI0qZmZGQNcIJUNJUS5OWVNFOlBSVS5J</t>
  </si>
  <si>
    <t>UV9PVEhFUl9DQV9TVVBQTC5GWTIwMTIBAAAA+NcPAAIAAAAENDY2NAEIAAAABQAAAAExAQAAAAoxNzIwMzY4MTAxAwAAAAMxNjACAAAABDEwNTUEAAAAATAHAAAACTkvMjMvMjAxOQgAAAAKMTIvMzEvMjAxMgkAAAABMMmaBCRGQNcIIPyqZUZA1wgkQ0lRLlRTRTo4NjMwLklRX0NPTU1PTl9JU1NVRUQuRlkyMDE0AQAAAP1ozQYCAAAAATMBCAAAAAUAAAABMQEAAAAKMTY4OTI5ODA2NAMAAAACNzkCAAAABDIxNjkEAAAAATAHAAAACTkvMjMvMjAxOQgAAAAJMy8zMS8yMDE0CQAAAAEw7CRPLEZA1wiJDX1kRkDXCClDSVEuVFNFOjg3MjkuSVFfREFZU19JTlZFTlRPUllfT1VULkZZMjAwOAEAAACGxlUBAwAAAAAAHfw0IUZA1wh41iFmRkDXCCVDSVEuVFNFOjg3NjYuSVFfU1BFQ0lBTF9ESVZfQ0YuRlkyMDE3AQAAAPHtBAADAAAAAADVP6YrRkDXCB6paGRGQNcIJkNJUS5CSVQ6Ry5JUV9BU1NFVF9XUklURURPV05fQ0YuRlkyMDE1AQAAAJAJCwADAAAAAABo2r0iRkDXCLKSyWVGQNcIHkNJUS5UU0U6ODc2Ni5JUV9JTkNfVEFYLkZZMjAxNQEAAADx7QQAAgAAAAU4ODY0MwEIAAAABQAAAAExAQAAAAoxNzQ2OTEzMDUyAwAAAAI3OQIAAAACNzUEAAAAATAHAAAACTkvMjMvMjAxOQgAAAAJMy8zMS8yMDE1CQAAAAEwM7qkK0ZA1whWzHlmRkDXCCRDSVEuVFNFOjg3NTAuSVFfT1RIRVJfTElBQl9MVC5GWTIwMTAB</t>
  </si>
  <si>
    <t>AAAA8HUNAAIAAAAIMjg5NjE5ODABCAAAAAUAAAABMQEAAAAKMTQ5MjgyNzA5OQMAAAACNzkCAAAABDEwNjIEAAAAATAHAAAACTkvMjMvMjAxOQgAAAAJMy8zMS8yMDEwCQAAAAEwOnplKkZA1wgrKsBkRkDXCCBDSVEuVFNFOjg3MjkuSVFfTFRfSU5WRVNULkZZMjAwOQEAAACGxlUBAgAAAAUxNjE2MwEIAAAABQAAAAExAQAAAAoxMzg0ODMyNzg5AwAAAAI3OQIAAAAEMTA1NAQAAAABMAcAAAAJOS8yMy8yMDE5CAAAAAkzLzMxLzIwMDkJAAAAATB/i+coRkDXCNjn5WRGQNcIH0NJUS5UU0U6ODc5NS5JUV9ORVRfREVCVC5GWTIwMTYBAAAAy7A2AQIAAAAHLTkwNjUxNgEIAAAABQAAAAExAQAAAAoxNzk5Nzg4NTY1AwAAAAI3OQIAAAAENDM2NAQAAAABMAcAAAAJOS8yMy8yMDE5CAAAAAkzLzMxLzIwMTYJAAAAATBuCRQpRkDXCBia82RGQNcIIENJUS5TV1g6WlVSTi5JUV9CVUlMRElOR1MuRlkyMDE0AQAAAJmWDgACAAAAAzgyMwEIAAAABQAAAAExAQAAAAoxNzc4NDMzMTc1AwAAAAMxNjACAAAABDMwMjMEAAAAATAHAAAACTkvMjMvMjAxOQgAAAAKMTIvMzEvMjAxNAkAAAABMHRa9yRGQNcIJq6jZUZA1wgoQ0lRLlRTRTo4NzUwLklRX1RPVEFMX0RJVl9QQUlEX0NGLkZZMjAxNAEAAADwdQ0AAgAAAAYtMTU3ODcBCAAAAAUAAAABMQEAAAAKMTcwNDE0OTg0OAMAAAACNzkCAAAABDIwMjIEAAAAATAHAAAACTkv</t>
  </si>
  <si>
    <t>MjMvMjAxOQgAAAAJMy8zMS8yMDE0CQAAAAEwBD1mKkZA1wiiDthkRkDXCC9DSVEuVFNFOjg3NTAuSVFfSU1QVVRfT1BFUl9MRUFTRV9JTlRfRVhQLkZZMjAxOAEAAADwdQ0AAwAAAAAAwz4GKkZA1wi/YbpkRkDXCB9DSVEuVFNFOjg3OTUuSVFfTkVUX0RFQlQuRlkyMDEzAQAAAMuwNgECAAAABy0yODE2NjEBCAAAAAUAAAABMQEAAAAKMTYyNTgzNjg4MgMAAAACNzkCAAAABDQzNjQEAAAAATAHAAAACTkvMjMvMjAxOQgAAAAJMy8zMS8yMDEzCQAAAAEwKswUKUZA1whtmg9lRkDXCCVDSVEuU1dYOlpVUk4uSVFfQkFTSUNfRVBTX0VYQ0wuRlkyMDEyAQAAAJmWDgACAAAACTI2LjUwNjg2MgEIAAAABQAAAAExAQAAAAoxNjU4NDI3OTYyAwAAAAMxNjACAAAABDMwNjQEAAAAATAHAAAACTkvMjMvMjAxOQgAAAAKMTIvMzEvMjAxMgkAAAABMP0/6yRGQNcIrxeaZUZA1wgrQ0lRLkRCOkFMVi5JUV9ERUZfVEFYX0FTU0VUU19DVVJSRU5ULkZZMjAxNgEAAAAXIwkAAwAAAAAA7+osJUZA1wgW9ntlRkDXCC5DSVEuVFNFOjg3MjUuSVFfTUlOT1JJVFlfSU5URVJFU1RfVE9UQUwuRlkyMDE2AQAAABdYDQACAAAABTI3MTA2AQgAAAAFAAAAATEBAAAACjE3OTk3ODg0NTYDAAAAAjc5AgAAAAQxMzEyBAAAAAEwBwAAAAk5LzIzLzIwMTkIAAAACTMvMzEvMjAxNgkAAAABMKS9cSpGQNcIxaTMZEZA1wgvQ0lRLlRTRTo4NzUw</t>
  </si>
  <si>
    <t>LklRX0lNUFVUX09QRVJfTEVBU0VfSU5UX0VYUC5GWTIwMTUBAAAA8HUNAAMAAAAAAPaiBSpGQNcIhYPYZEZA1wgaQ0lRLlRTRTo4NzY2LklRX1NHQS5GWTIwMDcBAAAA8e0EAAIAAAAGNDQ2ODUxAQgAAAAFAAAAATEBAAAACTY1NzgwNzAxNQMAAAACNzkCAAAAAjIzBAAAAAEwBwAAAAk5LzIzLzIwMTkIAAAACTMvMzEvMjAwNwkAAAABMATXbx5GQNcIV+kvPUZA1wgtQ0lRLlRTRTo4NzUwLklRX0RFRl9UQVhfQVNTRVRTX0NVUlJFTlQuRlkyMDA4AQAAAPB1DQADAAAAAACAK2UqRkDXCDAU1mRGQNcIGkNJUS5UU0U6ODcyOS5JUV9FQlQuRlkyMDA4AQAAAIbGVQECAAAABTM3NTIwAQgAAAAFAAAAATEBAAAACjEwNjExOTYxNTMDAAAAAjc5AgAAAAMxMzkEAAAAATAHAAAACTkvMjMvMjAxOQgAAAAJMy8zMS8yMDA4CQAAAAEwP34UKUZA1whtV/1kRkDXCBlDSVEuVFNFOjg3MjUuSVFfTkkuRlkyMDE0AQAAABdYDQACAAAABTkzNDUxAQgAAAAFAAAAATEBAAAACjE2OTAzMDk4NzIDAAAAAjc5AgAAAAIxNQQAAAABMAcAAAAJOS8yMy8yMDE5CAAAAAkzLzMxLzIwMTQJAAAAATBdlysrRkDXCPwOcGZGQNcIJkNJUS5UU0U6ODYzMC5JUV9BU1NFVF9XUklURURPV04uRlkyMDE0AQAAAP1ozQYCAAAABS00MDIxAQgAAAAFAAAAATEBAAAACjE2ODkyOTgwNjQDAAAAAjc5AgAAAAIzMgQAAAABMAcAAAAJOS8yMy8yMDE5</t>
  </si>
  <si>
    <t>CAAAAAkzLzMxLzIwMTQJAAAAATAI/k4sRkDXCEq0a2RGQNcIIUNJUS5FTlhUUEE6Q1MuSVFfTFRfSU5WRVNULkZZMjAxMwEAAACW2QEAAgAAAAY0MTQzNDgBCAAAAAUAAAABMQEAAAAKMTcyNTM5MDY1MAMAAAACNTACAAAABDEwNTQEAAAAATAHAAAACTkvMjMvMjAxOQgAAAAKMTIvMzEvMjAxMwkAAAABMKEcdSZGQNcIZJU7ZUZA1wgaQ0lRLlRTRTo4NzI1LklRX1JFVi5GWTIwMTABAAAAF1gNAAIAAAAHMTgwMjM1NwEIAAAABQAAAAExAQAAAAoxMzcyMzUyNDQyAwAAAAI3OQIAAAADMTEyBAAAAAEwBwAAAAk5LzIzLzIwMTkIAAAACTMvMzEvMjAxMAkAAAABMFrwJytGQNcIX5OTZEZA1wgdQ0lRLkJJVDpHLklRX01BQ0hJTkVSWS5GWTIwMTEBAAAAkAkLAAMAAAAAAPlvyiNGQNcIKmXSZUZA1wggQ0lRLkRCOkFMVi5JUV9BU1NFVF9UVVJOUy5GWTIwMDgBAAAAFyMJAAIAAAAIMC4wNzg5MzEBCAAAAAUAAAABMQEAAAAKMTY4MzIwNDk2NwMAAAACNTACAAAABDQxNzcEAAAAATAHAAAACTkvMjMvMjAxOQgAAAAIMS8xLzIwMDkJAAAAATA3VDEhRkDXCMlhNmZGQNcIIkNJUS5UU0U6ODYzMC5JUV9FQklUX01BUkdJTi5GWTIwMTABAAAA/WjNBgMAAAAAAK3RUCJGQNcIJp79ZUZA1wgmQ0lRLlRTRTo4NjMwLklRX0FTU0VUX1dSSVRFRE9XTi5GWTIwMTkBAAAA/WjNBgIAAAAFLTE3MzUBCAAAAAUAAAABMQEAAAAK</t>
  </si>
  <si>
    <t>MTk3MDY5Mzk4MQMAAAACNzkCAAAAAjMyBAAAAAEwBwAAAAk5LzIzLzIwMTkIAAAACTMvMzEvMjAxOQkAAAABMAR/UixGQNcIwI2OZEZA1wgoQ0lRLlRTRTo3MTgxLklRX0dXX0lOVEFOX0FNT1JUX0NGLkZZMjAxNgEAAAAD6FwCAwAAAAAAKGmWJ0ZA1wjpzC5lRkDXCCRDSVEuVFNFOjg3OTUuSVFfQ1VSUkVOQ1lfR0FJTi5GWTIwMTQBAAAAy7A2AQIAAAADLTMxAQgAAAAFAAAAATEBAAAACjE3NzQ5Nzg1NjgDAAAAAjc5AgAAAAIzOAQAAAABMAcAAAAJOS8yMy8yMDE5CAAAAAkzLzMxLzIwMTQJAAAAATAqzBQpRkDXCBmw3WRGQNcIHENJUS5OWVNFOlBSVS5JUV9FQklUQS5GWTIwMTMBAAAA+NcPAAIAAAAEMzc5MQEIAAAABQAAAAExAQAAAAoxNzc3MjI0NzgyAwAAAAMxNjACAAAABjEwMDY4OQQAAAABMAcAAAAJOS8yMy8yMDE5CAAAAAoxMi8zMS8yMDEzCQAAAAEwvMEEJEZA1wivWrNlRkDXCCJDSVEuVFNFOjg2MzAuSVFfQURWRVJUSVNJTkcuRlkyMDE0AQAAAP1ozQYDAAAAAADsJE8sRkDXCIBVXGRGQNcIIENJUS5EQjpBTFYuSVFfREFfU1VQUExfQ0YuRlkyMDE2AQAAABcjCQACAAAAAzcwMAEIAAAABQAAAAExAQAAAAoxODc4MDczOTUzAwAAAAI1MAIAAAAEMjE3MQQAAAABMAcAAAAJOS8yMy8yMDE5CAAAAAoxMi8zMS8yMDE2CQAAAAEw9BEtJUZA1wh7dGNlRkDXCCdDSVEuVFNFOjg3NTAuSVFfVE9U</t>
  </si>
  <si>
    <t>QUxfUkVWLkZZMjAxMC4uLi5KUFkBAAAA8HUNAAIAAAAHNTAyNzU0OQEIAAAABQAAAAExAQAAAAoxNDkyODI3MDk5AwAAAAI3OQIAAAACMjgEAAAAATAHAAAACTkvMjMvMjAxOQgAAAAJMy8zMS8yMDEwCQAAAAEwrxziH0ZA1wgeMFZmRkDXCCBDSVEuVFNFOjg3MjUuSVFfQ0hBTkdFX0FQLkZZMjAxMgEAAAAXWA0AAwAAAAAAh0krK0ZA1wiefGpkRkDXCCVDSVEuVFNFOjg3MjUuSVFfRElMVVRfRVBTX0VYQ0wuRlkyMDExAQAAABdYDQACAAAACDguNjg1MjI5AQgAAAAFAAAAATEBAAAACjE0NjQ2MDk1MzIDAAAAAjc5AgAAAAMxNDIEAAAAATAHAAAACTkvMjMvMjAxOQgAAAAJMy8zMS8yMDExCQAAAAEwWBcoK0ZA1whetHJkRkDXCCpDSVEuVFNFOjg3OTUuSVFfSU5DX1RBWF9QQVlfQ1VSUkVOVC5GWTIwMTgBAAAAy7A2AQMAAAAAAFFXFClGQNcIJNfkZEZA1wgcQ0lRLkRCOkFMVi5JUV9aX1NDT1JFLkZZMjAwNwEAAAAXIwkAAwAAAAAAN1QxIUZA1whM3DtmRkDXCCBDSVEuU1dYOlpVUk4uSVFfU0dBX1NVUFBMLkZZMjAxOAEAAACZlg4AAgAAAAQ3NzYxAQgAAAAFAAAAATEBAAAACjE5NDQwNDk4MzEDAAAAAzE2MAIAAAADMTAyBAAAAAEwBwAAAAk5LzIzLzIwMTkIAAAACjEyLzMxLzIwMTgJAAAAATBDHfgkRkDXCK6+pGVGQNcIH0NJUS5UU0U6ODcyNS5JUV9FQklUX0lOVC5GWTIwMTABAAAAF1gNAAIAAAAJ</t>
  </si>
  <si>
    <t>MjQuMzgwMjEyAQgAAAAFAAAAATEBAAAACjEzNzIzNTI0NDIDAAAAAjc5AgAAAAQ0MTg5BAAAAAEwBwAAAAk5LzIzLzIwMTkIAAAACTMvMzEvMjAxMAkAAAABMMuk0SFGQNcI93wQZkZA1wgfQ0lRLkRCOkFMVi5JUV9JTkNfRVFVSVRZLkZZMjAxOAEAAAAXIwkAAwAAAAAAxzgtJUZA1wiy2GllRkDXCBJDSVEuLklRX05JX01BUkdJTi4FAAAAAQAAAAgAAAAUKEludmFsaWQgSWRlbnRpZmllcimnXGtNRkDXCKdca01GQNcIJ0NJUS5UU0U6ODcyNS5JUV9EQVlTX1BBWUFCTEVfT1VULkZZMjAxNQEAAAAXWA0AAgAAAAoxNDMuNjEzMjY1AQgAAAAFAAAAATEBAAAACjE3NDY5MTI5NzMDAAAAAjc5AgAAAAQ0MTgzBAAAAAEwBwAAAAk5LzIzLzIwMTkIAAAACTMvMzEvMjAxNQkAAAABMMuk0SFGQNcISXcEZkZA1wgiQ0lRLkJJVDpHLklRX1NUX0RFQlRfSVNTVUVELkZZMjAwOQEAAACQCQsAAwAAAAAAT0jKI0ZA1whth8ZlRkDXCCJDSVEuVFNFOjg3MjUuSVFfT1RIRVJfSU5UQU4uRlkyMDE3AQAAABdYDQACAAAABjI1Mzc0MQEIAAAABQAAAAExAQAAAAoxODQ5NDc2MzkwAwAAAAI3OQIAAAAEMTA0MAQAAAABMAcAAAAJOS8yMy8yMDE5CAAAAAkzLzMxLzIwMTcJAAAAATCc5HEqRkDXCKykxWRGQNcIJENJUS5OWVNFOlBSVS5JUV9PVEhFUl9MSUFCX0xULkZZMjAxNQEAAAD41w8AAgAAAAY2MzI2NjgBCAAAAAUAAAAB</t>
  </si>
  <si>
    <t>MQEAAAAKMTg3NDgyODM1NgMAAAADMTYwAgAAAAQxMDYyBAAAAAEwBwAAAAk5LzIzLzIwMTkIAAAACjEyLzMxLzIwMTUJAAAAATBPSMojRkDXCFwuvGVGQNcIIENJUS5UU0U6NzE4MS5JUV9JTlZFTlRPUlkuRlkyMDA4AQAAAAPoXAIDAAAAAAD/BJAnRkDXCMEaKGVGQNcIGUNJUS5TV1g6WlVSTi5JUV9HVy5GWTIwMTUBAAAAmZYOAAIAAAAEMTI4OQEIAAAABQAAAAExAQAAAAoxODI2OTI4NjE1AwAAAAMxNjACAAAABDExNzEEAAAAATAHAAAACTkvMjMvMjAxOQgAAAAKMTIvMzEvMjAxNQkAAAABMHGC9yRGQNcINzOJZUZA1wgdQ0lRLkJJVDpHLklRX09USEVSX1JFVi5GWTIwMDgBAAAAkAkLAAIAAAAILTExNTIyLjIBCAAAAAUAAAABMQEAAAAKMTM5Mjg5ODg4OQMAAAACNTACAAAAAzM1NwQAAAABMAcAAAAJOS8yMy8yMDE5CAAAAAoxMi8zMS8yMDA4CQAAAAEwy7zKI0ZA1wiCkq1lRkDXCB5DSVEuU1dYOlpVUk4uSVFfU1RfREVCVC5GWTIwMTgBAAAAmZYOAAIAAAAEMTkzMgEIAAAABQAAAAExAQAAAAoxOTQ0MDQ5ODMxAwAAAAMxNjACAAAABDEwNDYEAAAAATAHAAAACTkvMjMvMjAxOQgAAAAKMTIvMzEvMjAxOAkAAAABMEMd+CRGQNcI/UOKZUZA1wgmQ0lRLlRTRTo4Nzk1LklRX0xUX0RFQlRfQ0FQSVRBTC5GWTIwMTABAAAAy7A2AQIAAAAGOS41MDEzAQgAAAAFAAAAATEBAAAACjEzODI0MTc4NzkDAAAA</t>
  </si>
  <si>
    <t>Ajc5AgAAAAQ0MTg3BAAAAAEwBwAAAAk5LzIzLzIwMTkIAAAACTMvMzEvMjAxMAkAAAABMCLVNCFGQNcI8q4FZkZA1wgeQ0lRLlNXWDpaVVJOLklRX1NUX0RFQlQuRlkyMDE1AQAAAJmWDgACAAAABDIwODkBCAAAAAUAAAABMQEAAAAKMTgyNjkyODYxNQMAAAADMTYwAgAAAAQxMDQ2BAAAAAEwBwAAAAk5LzIzLzIwMTkIAAAACjEyLzMxLzIwMTUJAAAAATBxgvckRkDXCEcom2VGQNcIIUNJUS5CSVQ6Ry5JUV9TQUxFX0lOVEFOX0NGLkZZMjAxNQEAAACQCQsAAwAAAAAAaNq9IkZA1wjEw9NlRkDXCCJDSVEuVFNFOjg2MzAuSVFfR0FJTl9BU1NFVFMuRlkyMDE1AQAAAP1ozQYCAAAABC0zMTEBCAAAAAUAAAABMQEAAAAKMTc0NjkxMzAyOAMAAAACNzkCAAAAAjU2BAAAAAEwBwAAAAk5LzIzLzIwMTkIAAAACTMvMzEvMjAxNQkAAAABMNxLTyxGQNcIfaNjZEZA1wgfQ0lRLlRTRTo3MTgxLklRX05FVF9ERUJULkZZMjAwOAEAAAAD6FwCAwAAAAAA9CuQJ0ZA1wiolTRlRkDXCCJDSVEuVFNFOjg2MzAuSVFfR0FJTl9BU1NFVFMuRlkyMDE4AQAAAP1ozQYCAAAABi0zMDQ4NgEIAAAABQAAAAExAQAAAAoxODk1NjgyODM0AwAAAAI3OQIAAAACNTYEAAAAATAHAAAACTkvMjMvMjAxOQgAAAAJMy8zMS8yMDE4CQAAAAEwBH9SLEZA1wg9bIVkRkDXCCVDSVEuVFNFOjg2MzAuSVFfVE9UQUxfTElBQl9JTlMuRlkyMDA1AQAA</t>
  </si>
  <si>
    <t>AP1ozQYDAAAAAACh29seRkDXCKHb2x5GQNcIIUNJUS5UU0U6ODcyNS5JUV9OSV9DT01QQU5ZLkZZMjAxMwEAAAAXWA0AAgAAAAU4NTMxMQEIAAAABQAAAAExAQAAAAoxNjUwMTEwNTI5AwAAAAI3OQIAAAAFNDE1NzEEAAAAATAHAAAACTkvMjMvMjAxOQgAAAAJMy8zMS8yMDEzCQAAAAEwa3ArK0ZA1wjYpNNkRkDXCClDSVEuRU5YVFBBOkNTLklRX1RPVEFMX0RFQlRfRUJJVERBLkZZMjAxNQEAAACW2QEAAgAAAAg0LjY2ODkwMwEIAAAABQAAAAExAQAAAAoxODMzMzM1MDMyAwAAAAI1MAIAAAAENDE5MgQAAAABMAcAAAAJOS8yMy8yMDE5CAAAAAoxMi8zMS8yMDE1CQAAAAEwQy0xIUZA1wgYNThmRkDXCCRDSVEuVFNFOjg2MzAuSVFfRUJJVERBLkZZMjAxOC4uLi5KUFkBAAAA/WjNBgIAAAAGMjgwNDc3AQgAAAAFAAAAATEBAAAACjE4OTU2ODI4MzQDAAAAAjc5AgAAAAQ0MDUxBAAAAAEwBwAAAAk5LzIzLzIwMTkIAAAACTMvMzEvMjAxOAkAAAABMNpD4h9GQNcI27ReZkZA1wgsQ0lRLkJJVDpHLklRX0lNUFVUX09QRVJfTEVBU0VfSU5UX0VYUC5GWTIwMDkBAAAAkAkLAAMAAAAAAE9IyiNGQNcItGvCZUZA1wgjQ0lRLkRCOkFMVi5JUV9TVF9ERUJUX0lTU1VFRC5GWTIwMTQBAAAAFyMJAAMAAAAAAMGdLCVGQNcIp9hiZUZA1wglQ0lRLlRTRTo4Nzk1LklRX1NUX0RFQlRfUkVQQUlELkZZMjAxMAEAAADLsDYB</t>
  </si>
  <si>
    <t>AwAAAAAAP34UKUZA1wja8tpkRkDXCCJDSVEuREI6QUxWLklRX01BUktFVENBUC4yMDE0LzEyLzMxAQAAABcjCQACAAAACzYyMzIwLjcyNDYyAQYAAAAFAAAAATEBAAAACjE3MTAyNjk0MDIDAAAAAjUwAgAAAAYxMDAwNTQEAAAAATAHAAAACjEyLzMxLzIwMTQXuLtDRkDXCPAMTGRGQNcIIENJUS5UU0U6ODcyOS5JUV9TVF9JTlZFU1QuRlkyMDEzAQAAAIbGVQEDAAAAAAC52ucoRkDXCHS77mRGQNcIJkNJUS5UU0U6NzE4MS5JUV9QRVJJT0RMRU5HVEhfSVMuRlkyMDExAQAAAAPoXAIDAAAAAACzcHsnRkDXCE9HLWVGQNcIHENJUS5FTlhUUEE6Q1MuSVFfQVBJQy5GWTIwMTcBAAAAltkBAAIAAAAFMjA5MDQBCAAAAAUAAAABMQEAAAAKMTk0OTIyMDgzMAMAAAACNTACAAAABDEwODQEAAAAATAHAAAACTkvMjMvMjAxOQgAAAAKMTIvMzEvMjAxNwkAAAABMCSbXyZGQNcI2d1EZUZA1wguQ0lRLlRTRTo3MTgxLklRX1RPVEFMX0xJQUJfVE9UQUxfQVNTRVRTLkZZMjAxNAEAAAAD6FwCAgAAAAc5OC4yMzM5AQgAAAAFAAAAATEBAAAACjE3NTI3NjkwMDMDAAAAAjc5AgAAAAQ0MTg4BAAAAAEwBwAAAAk5LzIzLzIwMTkIAAAACTMvMzEvMjAxNAkAAAABMHCRMCFGQNcI+ncuZkZA1wgbQ0lRLlRTRTo4Nzk1LklRX0xBTkQuRlkyMDA5AQAAAMuwNgECAAAABjE3NzI0MgEIAAAABQAAAAExAQAAAAoxMzgyNDE4MDMzAwAA</t>
  </si>
  <si>
    <t>AAI3OQIAAAAEMzA5OAQAAAABMAcAAAAJOS8yMy8yMDE5CAAAAAkzLzMxLzIwMDkJAAAAATBRVxQpRkDXCMEq8WRGQNcII0NJUS5EQjpBTFYuSVFfR0FJTl9JTlZFU1RfQ0YuRlkyMDExAQAAABcjCQACAAAABDExODMBCAAAAAUAAAABMQEAAAAKMTY4MzIwNTc1OAMAAAACNTACAAAABDIwOTAEAAAAATAHAAAACTkvMjMvMjAxOQgAAAAKMTIvMzEvMjAxMQkAAAABMIBvUyZGQNcIEnB6ZUZA1wgmQ0lRLlRTRTo4NzUwLklRX1NBTEVTX01BUktFVElORy5GWTIwMDkBAAAA8HUNAAMAAAAAAD1TZSpGQNcIGmLWZEZA1wgkQ0lRLlRTRTo4NzUwLklRX0NBU0hfSU5URVJFU1QuRlkyMDE1AQAAAPB1DQACAAAABTE0OTY4AQgAAAAFAAAAATEBAAAACjE3NDY5MTMwNDQDAAAAAjc5AgAAAAQzMDI4BAAAAAEwBwAAAAk5LzIzLzIwMTkIAAAACTMvMzEvMjAxNQkAAAABMO3JBSpGQNcIoCTCZEZA1wgjQ0lRLlRTRTo4Nzk1LklRX0JFVEFfMVlSLjIwMTEvMDMvMzEBAAAAy7A2AQIAAAAQMC44ODc5MDY0Mzg5MjkxNQAn7zFCRkDXCPJqHGRGQNcIMUNJUS5UU0U6ODYzMC5JUV9DSEFOR0VfTkVUX1dPUktJTkdfQ0FQSVRBTC5GWTIwMTYBAAAA/WjNBgIAAAAFMjM1MjcBCAAAAAUAAAABMQEAAAAKMTc5OTc4ODU4NwMAAAACNzkCAAAABDQ0MjEEAAAAATAHAAAACTkvMjMvMjAxOQgAAAAJMy8zMS8yMDE2CQAAAAEwRlhSLEZA</t>
  </si>
  <si>
    <t>1wjzyo1kRkDXCCRDSVEuVFNFOjg3MjUuSVFfSU5DX0VRVUlUWV9DRi5GWTIwMTEBAAAAF1gNAAIAAAAFLTk2MjgBCAAAAAUAAAABMQEAAAAKMTQ2NDYwOTUzMgMAAAACNzkCAAAABDIwODYEAAAAATAHAAAACTkvMjMvMjAxOQgAAAAJMy8zMS8yMDExCQAAAAEweiIrK0ZA1wiTr7NkRkDXCC9DSVEuRU5YVFBBOkNTLklRX01JTk9SSVRZX0lOVEVSRVNUX1RPVEFMLkZZMjAwOQEAAACW2QEAAgAAAAUxMDIwOQEIAAAABQAAAAExAQAAAAoxNDM4NzE5MTgzAwAAAAI1MAIAAAAEMTMxMgQAAAABMAcAAAAJOS8yMy8yMDE5CAAAAAoxMi8zMS8yMDA5CQAAAAEwzYB0JkZA1wivKz5lRkDXCCpDSVEuREI6QUxWLklRX1RPVEFMX0FTU0VUUy5GWTIwMDQuLi4uTE9DQUwBAAAAFyMJAAIAAAAGOTkwMzE4AQgAAAAFAAAAATEBAAAACTQwNDE1NDkzMQMAAAACNTACAAAABDEwMDcEAAAAATAHAAAACTkvMjMvMjAxOQgAAAAKMTIvMzEvMjAwNAkAAAABMCk7bx5GQNcIwBSKZkZA1wgvQ0lRLk5ZU0U6UFJVLklRX0lNUFVUX09QRVJfTEVBU0VfSU5UX0VYUC5GWTIwMDcBAAAA+NcPAAIAAAAINTUuOTA1MjgBCAAAAAUAAAABMQEAAAAKMTMzMTQyMDE5MAMAAAADMTYwAgAAAAUyMTY3MgQAAAABMAcAAAAJOS8yMy8yMDE5CAAAAAoxMi8zMS8yMDA3CQAAAAEwLGv4JEZA1wjaIo9lRkDXCCJDSVEuREI6QUxWLklRX0NVUlJFTkNZ</t>
  </si>
  <si>
    <t>X0dBSU4uRlkyMDEyAQAAABcjCQACAAAABC0xMTkBCAAAAAUAAAABMQEAAAAKMTY4MzE1MzU0NwMAAAACNTACAAAAAjM4BAAAAAEwBwAAAAk5LzIzLzIwMTkIAAAACjEyLzMxLzIwMTIJAAAAATCCllMmRkDXCPLZfmVGQNcIJkNJUS5UU0U6ODYzMC5JUV9QRVJJT0RMRU5HVEhfSVMuRlkyMDE5AQAAAP1ozQYBAAAAAjEyANOlUixGQNcIEgiGZEZA1wgbQ0lRLlRTRTo4NzI1LklRX05QUEUuRlkyMDE5AQAAABdYDQACAAAABjQ2MzM1NgEIAAAABQAAAAExAQAAAAoxOTcwNjk0MDA4AwAAAAI3OQIAAAAEMTAwNAQAAAABMAcAAAAJOS8yMy8yMDE5CAAAAAkzLzMxLzIwMTkJAAAAATCJC3IqRkDXCAhcrmRGQNcILUNJUS5UU0U6ODYzMC5JUV9ERUZfVEFYX0FTU0VUU19DVVJSRU5ULkZZMjAxNQEAAAD9aM0GAwAAAAAA3EtPLEZA1whYGnpmRkDXCCZDSVEuU1dYOlpVUk4uSVFfTFRfREVCVF9DQVBJVEFMLkZZMjAxMQEAAACZlg4AAgAAAAYyMi4xOTQBCAAAAAUAAAABMQEAAAAKMTU4Nzk0MTY3NQMAAAADMTYwAgAAAAQ0MTg3BAAAAAEwBwAAAAk5LzIzLzIwMTkIAAAACjEyLzMxLzIwMTEJAAAAATDqAnAgRkDXCO9sOWZGQNcIKENJUS5TV1g6WlVSTi5JUV9DVVJSRU5UX1BPUlRfREVCVC5GWTIwMDgBAAAAmZYOAAIAAAAEMjc3NQEIAAAABQAAAAExAQAAAAoxMzI1ODQ3MzA3AwAAAAMxNjACAAAABDEyOTcEAAAA</t>
  </si>
  <si>
    <t>ATAHAAAACTkvMjMvMjAxOQgAAAAKMTIvMzEvMjAwOAkAAAABMEjL6iRGQNcInNNkZUZA1wgZQ0lRLlRTRTo4Nzk1LklRX0dQLkZZMjAxMwEAAADLsDYBAgAAAAY1MDcxMjEBCAAAAAUAAAABMQEAAAAKMTYyNTgzNjg4MgMAAAACNzkCAAAAAjEwBAAAAAEwBwAAAAk5LzIzLzIwMTkIAAAACTMvMzEvMjAxMwkAAAABMCrMFClGQNcIdjvyZEZA1wgbQ0lRLlRTRTo4NzI1LklRX05QUEUuRlkyMDE2AQAAABdYDQACAAAABjQ3Nzc5OQEIAAAABQAAAAExAQAAAAoxNzk5Nzg4NDU2AwAAAAI3OQIAAAAEMTAwNAQAAAABMAcAAAAJOS8yMy8yMDE5CAAAAAkzLzMxLzIwMTYJAAAAATCkvXEqRkDXCMt9zGRGQNcIHENJUS5OWVNFOlBSVS5JUV9OSV9DRi5GWTIwMTIBAAAA+NcPAAIAAAADNTIwAQgAAAAFAAAAATEBAAAACjE3MjAzNjgxMDEDAAAAAzE2MAIAAAAEMjE1MAQAAAABMAcAAAAJOS8yMy8yMDE5CAAAAAoxMi8zMS8yMDEyCQAAAAEwyZoEJEZA1wi+Za9lRkDXCClDSVEuRU5YVFBBOkNTLklRX1BST1ZfQkFEX0RFQlRTX0NGLkZZMjAxNgEAAACW2QEAAwAAAAAAJJtfJkZA1wgxQlJlRkDXCCVDSVEuVFNFOjg3OTUuSVFfR0FJTl9JTlZFU1RfQ0YuRlkyMDA5AQAAAMuwNgECAAAABjM1MzgyNAEIAAAABQAAAAExAQAAAAoxMzgyNDE4MDMzAwAAAAI3OQIAAAAEMjA5MAQAAAABMAcAAAAJOS8yMy8yMDE5CAAAAAkz</t>
  </si>
  <si>
    <t>LzMxLzIwMDkJAAAAATBRVxQpRkDXCM07DmVGQNcIIUNJUS5UU0U6ODc5NS5JUV9PVEhFUl9PUEVSLkZZMjAxNgEAAADLsDYBAgAAAAU4MDcyNwEIAAAABQAAAAExAQAAAAoxNzk5Nzg4NTY1AwAAAAI3OQIAAAADMjYwBAAAAAEwBwAAAAk5LzIzLzIwMTkIAAAACTMvMzEvMjAxNgkAAAABMG4JFClGQNcITHMBZUZA1wgmQ0lRLlRTRTo4NzUwLklRX0FTU0VUX1dSSVRFRE9XTi5GWTIwMDkBAAAA8HUNAAIAAAAFLTMwMDIBCAAAAAUAAAABMQEAAAAKMTM4NDgzMjkwOAMAAAACNzkCAAAAAjMyBAAAAAEwBwAAAAk5LzIzLzIwMTkIAAAACTMvMzEvMjAwOQkAAAABMD1TZSpGQNcI4PeuZEZA1wgfQ0lRLlRTRTo4Nzk1LklRX1RPVEFMX0NMLkZZMjAxMwEAAADLsDYBAgAAAAYyMDE2MDkBCAAAAAUAAAABMQEAAAAKMTYyNTgzNjg4MgMAAAACNzkCAAAABDEwMDkEAAAAATAHAAAACTkvMjMvMjAxOQgAAAAJMy8zMS8yMDEzCQAAAAEwKswUKUZA1whfwLtkRkDXCCRDSVEuU1dYOlpVUk4uSVFfRUJJVERBX01BUkdJTi5GWTIwMDgBAAAAmZYOAAIAAAAHMTEuODg5MQEIAAAABQAAAAExAQAAAAoxMzI1ODQ3MzA3AwAAAAMxNjACAAAABDQwNDcEAAAAATAHAAAACTkvMjMvMjAxOQgAAAAKMTIvMzEvMjAwOAkAAAABMOoCcCBGQNcIYFFDZkZA1wglQ0lRLlRTRTo4NzI1LklRX0xUX0RFQlRfUkVQQUlELkZZMjAwOAEAAAAX</t>
  </si>
  <si>
    <t>WA0AAgAAAAYtMzAwMDABCAAAAAUAAAABMQEAAAAKMTA2Mjc0MTkwNgMAAAACNzkCAAAABDIwMzYEAAAAATAHAAAACTkvMjMvMjAxOQgAAAAJMy8zMS8yMDA4CQAAAAEwfaEnK0ZA1wjLkmJkRkDXCCdDSVEuU1dYOlpVUk4uSVFfREFZU19QQVlBQkxFX09VVC5GWTIwMTIBAAAAmZYOAAIAAAAJMzMuMDI1NjQ0AQgAAAAFAAAAATEBAAAACjE2NTg0Mjc5NjIDAAAAAzE2MAIAAAAENDE4MwQAAAABMAcAAAAJOS8yMy8yMDE5CAAAAAoxMi8zMS8yMDEyCQAAAAEw6ilwIEZA1wjaL0hmRkDXCCJDSVEuQklUOkcuSVFfQ0FTSF9TVF9JTlZFU1QuRlkyMDE3AQAAAJAJCwACAAAABDg4MTABCAAAAAUAAAABMQEAAAAKMTk0OTU3NjY0NAMAAAACNTACAAAABDEwMDIEAAAAATAHAAAACTkvMjMvMjAxOQgAAAAKMTIvMzEvMjAxNwkAAAABMFQoviJGQNcIR0rcZUZA1wglQ0lRLlRTRTo4NzI5LklRX09USEVSX09QRVJfQUNULkZZMjAxOQEAAACGxlUBAgAAAAYtNDY0OTUBCAAAAAUAAAABMQEAAAAKMTk3MDY5Mzk1OAMAAAACNzkCAAAABDIwNDcEAAAAATAHAAAACTkvMjMvMjAxOQgAAAAJMy8zMS8yMDE5CQAAAAEw/wSQJ0ZA1wjkZ+lkRkDXCCFDSVEuQklUOkcuSVFfSU5DX0VRVUlUWV9DRi5GWTIwMDkBAAAAkAkLAAMAAAAAAE9IyiNGQNcIUAeuZUZA1wgqQ0lRLlRTRTo3MTgxLklRX0lOQ19UQVhfUEFZX0NVUlJFTlQu</t>
  </si>
  <si>
    <t>RlkyMDE3AQAAAAPoXAIDAAAAAAAgkJYnRkDXCIboHWVGQNcIKENJUS5UU0U6ODc5NS5JUV9DVVJSRU5UX1BPUlRfREVCVC5GWTIwMTcBAAAAy7A2AQIAAAAFMTE4MzgBCAAAAAUAAAABMQEAAAAKMTg0OTQ3NjI2NgMAAAACNzkCAAAABDEyOTcEAAAAATAHAAAACTkvMjMvMjAxOQgAAAAJMy8zMS8yMDE3CQAAAAEwYTAUKUZA1wgO+RBlRkDXCBlDSVEuVFNFOjcxODEuSVFfRE8uRlkyMDE0AQAAAAPoXAIDAAAAAACT5XsnRkDXCI0PJWVGQNcIJ0NJUS5EQjpBTFYuSVFfVE9UQUxfREVCVF9DQVBJVEFMLkZZMjAxOAEAAAAXIwkAAgAAAAYzNi42ODUBCAAAAAUAAAABMQEAAAAKMTk0ODc4NTk1NwMAAAACNTACAAAABDQxODYEAAAAATAHAAAACTkvMjMvMjAxOQgAAAAKMTIvMzEvMjAxOAkAAAABMO/bbyBGQNcIq5lFZkZA1wgcQ0lRLlRTRTo4Nzk1LklRX0RBX0NGLkZZMjAxMQEAAADLsDYBAgAAAAUxNzgwNAEIAAAABQAAAAExAQAAAAoxNDY0NjA5NDU0AwAAAAI3OQIAAAAEMjE2MAQAAAABMAcAAAAJOS8yMy8yMDE5CAAAAAkzLzMxLzIwMTEJAAAAATA1pRQpRkDXCDhz+mRGQNcII0NJUS5UU0U6NzE4MS5JUV9UT1RBTF9SRUNFSVYuRlkyMDEyAQAAAAPoXAIDAAAAAACtlnsnRkDXCERuLWVGQNcII0NJUS5UU0U6ODc1MC5JUV9FQklUQV9NQVJHSU4uRlkyMDE2AQAAAPB1DQACAAAABjcuNTM3NwEIAAAABQAA</t>
  </si>
  <si>
    <t>AAExAQAAAAoxODYxMTc1NjE4AwAAAAI3OQIAAAAENDQxOQQAAAABMAcAAAAJOS8yMy8yMDE5CAAAAAkzLzMxLzIwMTYJAAAAATBHrjQhRkDXCN80FWZGQNcIKkNJUS5EQjpBTFYuSVFfREVCVF9FUVVJVl9PUEVSX0xFQVNFLkZZMjAwOQEAAAAXIwkAAgAAAAQyMTY4AQgAAAAFAAAAATEBAAAACjE2ODMxNTM1MjIDAAAAAjUwAgAAAAUyMTY3MQQAAAABMAcAAAAJOS8yMy8yMDE5CAAAAAoxMi8zMS8yMDA5CQAAAAEwmkhTJkZA1wjG/3BlRkDXCChDSVEuVFNFOjg3OTUuSVFfRUFSTklOR19DT19NQVJHSU4uRlkyMDEwAQAAAMuwNgECAAAABjEuMDgzNwEIAAAABQAAAAExAQAAAAoxMzgyNDE3ODc5AwAAAAI3OQIAAAAENDE4MQQAAAABMAcAAAAJOS8yMy8yMDE5CAAAAAkzLzMxLzIwMTAJAAAAATAi1TQhRkDXCNJ3IGZGQNcIKENJUS5UU0U6ODc1MC5JUV9UT1RBTF9ERUJUX0lTU1VFRC5GWTIwMTcBAAAA8HUNAAIAAAAHMTA2MzM4NQEIAAAABQAAAAExAQAAAAoxODYxMTc1NTk0AwAAAAI3OQIAAAAEMjE2MQQAAAABMAcAAAAJOS8yMy8yMDE5CAAAAAkzLzMxLzIwMTcJAAAAATDWFwYqRkDXCHTAwmRGQNcIHkNJUS5EQjpBTFYuSVFfRElWRVNUX0NGLkZZMjAxMwEAAAAXIwkAAgAAAAMxMDUBCAAAAAUAAAABMQEAAAAKMTcyMzY5ODU4OAMAAAACNTACAAAABDIwNzcEAAAAATAHAAAACTkvMjMvMjAxOQgAAAAK</t>
  </si>
  <si>
    <t>MTIvMzEvMjAxMwkAAAABMIK9UyZGQNcI5HV/ZUZA1wgjQ0lRLlNXWDpaVVJOLklRX0RJTFVUX1dFSUdIVC5GWTIwMTABAAAAmZYOAAIAAAAKMTQ1Ljk4NzgzNQAHGeskRkDXCG4BomVGQNcIJ0NJUS5UU0U6ODYzMC5JUV9UT1RBTF9SRVYuRlkyMDE4Li4uLkpQWQEAAAD9aM0GAgAAAAczNzY2MDIwAQgAAAAFAAAAATEBAAAACjE4OTU2ODI4MzQDAAAAAjc5AgAAAAIyOAQAAAABMAcAAAAJOS8yMy8yMDE5CAAAAAkzLzMxLzIwMTgJAAAAATCvHOIfRkDXCLYDWGZGQNcIJ0NJUS5TV1g6WlVSTi5JUV9DRk9fQ1VSUkVOVF9MSUFCLkZZMjAxNAEAAACZlg4AAgAAAAgwLjE1NDMzMgEIAAAABQAAAAExAQAAAAoxNzc4NDMzMTc1AwAAAAMxNjACAAAABDQxODUEAAAAATAHAAAACTkvMjMvMjAxOQgAAAAKMTIvMzEvMjAxNAkAAAABMOopcCBGQNcILcZDZkZA1wglQ0lRLlRTRTo4NzY2LklRX1NUX0RFQlRfUkVQQUlELkZZMjAxMAEAAADx7QQAAwAAAAAA2GemK0ZA1wi+YGZkRkDXCCNDSVEuU1dYOlpVUk4uSVFfRUJJVEFfTUFSR0lOLkZZMjAxNQEAAACZlg4AAgAAAAY2LjU3NzEBCAAAAAUAAAABMQEAAAAKMTgyNjkyODYxNQMAAAADMTYwAgAAAAQ0NDE5BAAAAAEwBwAAAAk5LzIzLzIwMTkIAAAACjEyLzMxLzIwMTUJAAAAATDqKXAgRkDXCGbmPmZGQNcIIUNJUS5UU0U6ODcyNS5JUV9DQVNIX1RBWEVTLkZZMjAx</t>
  </si>
  <si>
    <t>MwEAAAAXWA0AAgAAAAUyMDkxNwEIAAAABQAAAAExAQAAAAoxNjUwMTEwNTI5AwAAAAI3OQIAAAAEMzA1MwQAAAABMAcAAAAJOS8yMy8yMDE5CAAAAAkzLzMxLzIwMTMJAAAAATBrcCsrRkDXCF5ytGRGQNcII0NJUS5EQjpBTFYuSVFfTFRfREVCVF9JU1NVRUQuRlkyMDEzAQAAABcjCQACAAAABDcxMDkBCAAAAAUAAAABMQEAAAAKMTcyMzY5ODU4OAMAAAACNTACAAAABDIwMzQEAAAAATAHAAAACTkvMjMvMjAxOQgAAAAKMTIvMzEvMjAxMwkAAAABMIK9UyZGQNcIGYZyZUZA1wgkQ0lRLkVOWFRQQTpDUy5JUV9CRVRBXzJZUi4yMDE0LzEyLzMxAQAAAJbZAQACAAAAEDEuMzA1MzU2MzAxNjg3ODIAJ+8xQkZA1whn9htkRkDXCCxDSVEuREI6QUxWLklRX1RPVEFMX0xJQUJfVE9UQUxfQVNTRVRTLkZZMjAxNgEAAAAXIwkAAgAAAAc5Mi4wNjQ0AQgAAAAFAAAAATEBAAAACjE4NzgwNzM5NTMDAAAAAjUwAgAAAAQ0MTg4BAAAAAEwBwAAAAk5LzIzLzIwMTkIAAAACjEyLzMxLzIwMTYJAAAAATDv228gRkDXCJfVNmZGQNcIJENJUS5EQjpBTFYuSVFfT1RIRVJfTFRfQVNTRVRTLkZZMjAxNwEAAAAXIwkAAgAAAAYxMzU3NTkBCAAAAAUAAAABMQEAAAAKMTk0ODc4NTk0OAMAAAACNTACAAAABDEwNjAEAAAAATAHAAAACTkvMjMvMjAxOQgAAAAKMTIvMzEvMjAxNwkAAAABMMc4LSVGQNcIUdSAZUZA1wghQ0lRLkRCOkFM</t>
  </si>
  <si>
    <t>Vi5JUV9HUk9TU19NQVJHSU4uRlkyMDE2AQAAABcjCQACAAAABzE5LjY5NjQBCAAAAAUAAAABMQEAAAAKMTg3ODA3Mzk1MwMAAAACNTACAAAABDQwNzQEAAAAATAHAAAACTkvMjMvMjAxOQgAAAAKMTIvMzEvMjAxNgkAAAABMO/bbyBGQNcIJ1E8ZkZA1wgmQ0lRLkVOWFRQQTpDUy5JUV9HQUlOX0lOVkVTVF9DRi5GWTIwMTUBAAAAltkBAAIAAAAFLTIwODgBCAAAAAUAAAABMQEAAAAKMTgzMzMzNTAzMgMAAAACNTACAAAABDIwOTAEAAAAATAHAAAACTkvMjMvMjAxOQgAAAAKMTIvMzEvMjAxNQkAAAABMDB0XyZGQNcIRZtVZUZA1wgiQ0lRLk5ZU0U6UFJVLklRX1NBTEVfUFBFX0NGLkZZMjAwOAEAAAD41w8AAwAAAAAA/f4DJEZA1whw2pNlRkDXCCVDSVEuVFNFOjg3NTAuSVFfTFRfREVCVF9JU1NVRUQuRlkyMDE1AQAAAPB1DQACAAAABjEwNjgwOAEIAAAABQAAAAExAQAAAAoxNzQ2OTEzMDQ0AwAAAAI3OQIAAAAEMjAzNAQAAAABMAcAAAAJOS8yMy8yMDE5CAAAAAkzLzMxLzIwMTUJAAAAATDtyQUqRkDXCLUkyWRGQNcIJENJUS5EQjpBTFYuSVFfSU5WRVNUX0xPQU5TX0NGLkZZMjAxMAEAAAAXIwkAAgAAAAQ1MzIwAQgAAAAFAAAAATEBAAAACjE2ODMyMDQ4NDgDAAAAAjUwAgAAAAQyMDMyBAAAAAEwBwAAAAk5LzIzLzIwMTkIAAAACjEyLzMxLzIwMTAJAAAAATCAb1MmRkDXCFQiemVGQNcILkNJUS5UU0U6</t>
  </si>
  <si>
    <t>ODcyNS5JUV9UT1RBTF9MSUFCX1RPVEFMX0FTU0VUUy5GWTIwMTkBAAAAF1gNAAIAAAAHODcuOTkwNwEIAAAABQAAAAExAQAAAAoxOTcwNjk0MDA4AwAAAAI3OQIAAAAENDE4OAQAAAABMAcAAAAJOS8yMy8yMDE5CAAAAAkzLzMxLzIwMTkJAAAAATDAy9EhRkDXCBf8DGZGQNcII0NJUS5UU0U6ODc5NS5JUV9CRVRBXzFZUi4yMDEyLzAzLzMxAQAAAMuwNgECAAAAETAuOTQ1NDY1OTM3MzE4MDM5AC3IMUJGQNcIPSgfZEZA1wgdQ0lRLlRTRTo3MTgxLklRX0VCSVREQS5GWTIwMTkBAAAAA+hcAgIAAAAGMjM0OTAzAQgAAAAFAAAAATEBAAAACjE5ODI4NzQ5NTgDAAAAAjc5AgAAAAQ0MDUxBAAAAAEwBwAAAAk5LzIzLzIwMTkIAAAACTMvMzEvMjAxOQkAAAABMA+3lidGQNcIb48aZUZA1wgfQ0lRLlRTRTo3MTgxLklRX1RPVEFMX0NMLkZZMjAxMgEAAAAD6FwCAwAAAAAArZZ7J0ZA1wj5OxxlRkDXCCJDSVEuVFNFOjg3MjkuSVFfQURWRVJUSVNJTkcuRlkyMDA4AQAAAIbGVQEDAAAAAAA/fhQpRkDXCG1X/WRGQNcIIENJUS5EQjpBTFYuSVFfQVNTRVRfVFVSTlMuRlkyMDE3AQAAABcjCQACAAAACDAuMTI0MzQzAQgAAAAFAAAAATEBAAAACjE5NDg3ODU5NDgDAAAAAjUwAgAAAAQ0MTc3BAAAAAEwBwAAAAk5LzIzLzIwMTkIAAAACjEyLzMxLzIwMTcJAAAAATDv228gRkDXCPu6QGZGQNcIJENJUS5UU0U6ODcyNS5J</t>
  </si>
  <si>
    <t>UV9JTVBBSVJNRU5UX0dXLkZZMjAwOAEAAAAXWA0AAwAAAAAAuI6mK0ZA1wg0fZtkRkDXCCNDSVEuVFNFOjg3MjUuSVFfT1RIRVJfRVFVSVRZLkZZMjAxNwEAAAAXWA0AAgAAAAcxMjgzOTk5AQgAAAAFAAAAATEBAAAACjE4NDk0NzYzOTADAAAAAjc5AgAAAAQxMDI4BAAAAAEwBwAAAAk5LzIzLzIwMTkIAAAACTMvMzEvMjAxNwkAAAABMJzkcSpGQNcIs/LMZEZA1wgfQ0lRLlRTRTo3MTgxLklRX1RPVEFMX0NMLkZZMjAxNQEAAAAD6FwCAgAAAAcyNzk1MDkyAQgAAAAFAAAAATEBAAAACjE3NTY5MDI2MjcDAAAAAjc5AgAAAAQxMDA5BAAAAAEwBwAAAAk5LzIzLzIwMTkIAAAACTMvMzEvMjAxNQkAAAABMChplidGQNcIB1guZUZA1wgcQ0lRLlRTRTo4NzUwLklRX0NBUEVYLkZZMjAxMAEAAADwdQ0AAgAAAAYtMzI5NjIBCAAAAAUAAAABMQEAAAAKMTQ5MjgyNzA5OQMAAAACNzkCAAAABDIwMjEEAAAAATAHAAAACTkvMjMvMjAxOQgAAAAJMy8zMS8yMDEwCQAAAAEwLaFlKkZA1wizRahkRkDXCCVDSVEuVFNFOjg2MzAuSVFfUFJPVl9CQURfREVCVFMuRlkyMDEzAQAAAP1ozQYCAAAAATkBCAAAAAUAAAABMQEAAAAKMTYzNzMyNDYzMwMAAAACNzkCAAAAAjk1BAAAAAEwBwAAAAk5LzIzLzIwMTkIAAAACTMvMzEvMjAxMwkAAAABMLxP0yxGQNcI/oFaZEZA1wgmQ0lRLkVOWFRQQTpDUy5JUV9CQVNJQ19FUFNfSU5D</t>
  </si>
  <si>
    <t>TC5GWTIwMTcBAAAAltkBAAIAAAAIMi40OTY4NjgBCAAAAAUAAAABMQEAAAAKMTk0OTIyMDgzMAMAAAACNTACAAAAATkEAAAAATAHAAAACTkvMjMvMjAxOQgAAAAKMTIvMzEvMjAxNwkAAAABMCSbXyZGQNcID808ZUZA1wggQ0lRLlNXWDpaVVJOLklRX1BBUlRfVElNRS5GWTIwMTIBAAAAmZYOAAMAAAAAAPNm6yRGQNcIdkmIZUZA1wg6Q0lRLlRTRTo4Nzk1LklRX0NVU1RPTV9CRVRBLi0xMDRXLjIwMTMvMDMvMzEuLl5UT1BJWC5KUFkuSAEAAADLsDYBAgAAABAxLjQ4NTcxMjczMDc0MjQxACmhMUJGQNcIsiIhZEZA1wggQ0lRLlRTRTo4NzY2LklRX0xUX0lOVkVTVC5GWTIwMTABAAAA8e0EAAIAAAAGNzY1Njc0AQgAAAAFAAAAATEBAAAACjEzODI3NjM2MDgDAAAAAjc5AgAAAAQxMDU0BAAAAAEwBwAAAAk5LzIzLzIwMTkIAAAACTMvMzEvMjAxMAkAAAABMNU/pitGQNcIyTlmZEZA1wgjQ0lRLlNXWDpaVVJOLklRX0JFVEFfMllSLjIwMDcvMTIvMzEBAAAAmZYOAAIAAAARMC45MDU3MDg5MDg4NDUzMDEALcgxQkZA1wjoXyBkRkDXCB1DSVEuTllTRTpQUlUuSVFfRUJJVERBLkZZMjAxNgEAAAD41w8AAgAAAAQ3NTAzAQgAAAAFAAAAATEBAAAACjE5NDUyNzY4MTcDAAAAAzE2MAIAAAAENDA1MQQAAAABMAcAAAAJOS8yMy8yMDE5CAAAAAoxMi8zMS8yMDE2CQAAAAEw+W/KI0ZA1whMa7RlRkDXCB9DSVEuREI6</t>
  </si>
  <si>
    <t>QUxWLklRX05FVF9DSEFOR0UuRlkyMDExAQAAABcjCQACAAAABDE3NDUBCAAAAAUAAAABMQEAAAAKMTY4MzIwNTc1OAMAAAACNTACAAAABDIwOTMEAAAAATAHAAAACTkvMjMvMjAxOQgAAAAKMTIvMzEvMjAxMQkAAAABMIKWUyZGQNcIR8NxZUZA1wgfQ0lRLlRTRTo4NzY2LklRX0JWX1NIQVJFLkZZMjAxNwEAAADx7QQAAgAAAAs0NzI1LjIxMDU1MQEIAAAABQAAAAExAQAAAAoxODQ5NDc2MTA1AwAAAAI3OQIAAAAENDAyMAQAAAABMAcAAAAJOS8yMy8yMDE5CAAAAAkzLzMxLzIwMTcJAAAAATCbGaYrRkDXCHSTmmRGQNcIHUNJUS5UU0U6ODc2Ni5JUV9DT01NT04uRlkyMDE1AQAAAPHtBAACAAAABjE1MDAwMAEIAAAABQAAAAExAQAAAAoxNzQ2OTEzMDUyAwAAAAI3OQIAAAAEMTEwMwQAAAABMAcAAAAJOS8yMy8yMDE5CAAAAAkzLzMxLzIwMTUJAAAAATAu4aQrRkDXCAlFcGRGQNcIIkNJUS5UU0U6ODcyOS5JUV9HQUlOX0FTU0VUUy5GWTIwMTEBAAAAhsZVAQIAAAADLTcyAQgAAAAFAAAAATEBAAAACjE0NjQ2MDk1OTMDAAAAAjc5AgAAAAI1NgQAAAABMAcAAAAJOS8yMy8yMDE5CAAAAAkzLzMxLzIwMTEJAAAAATC3s+coRkDXCKLiA2VGQNcII0NJUS5CSVQ6Ry5JUV9ORVRfREVCVF9JU1NVRUQuRlkyMDE3AQAAAJAJCwACAAAABC0yNjgBCAAAAAUAAAABMQEAAAAKMTk0OTU3NjY0NAMAAAACNTACAAAABDIw</t>
  </si>
  <si>
    <t>MDMEAAAAATAHAAAACTkvMjMvMjAxOQgAAAAKMTIvMzEvMjAxNwkAAAABMFQoviJGQNcIgCPjZUZA1wgrQ0lRLk5ZU0U6UFJVLklRX1JFVFVSTl9DT01NT05fRVFVSVRZLkZZMjAxNAEAAAD41w8AAgAAAAYzLjUxNzIBCAAAAAUAAAABMQEAAAAKMTgyODE2ODIwMgMAAAADMTYwAgAAAAUzMzMyMAQAAAABMAcAAAAJOS8yMy8yMDE5CAAAAAoxMi8zMS8yMDE0CQAAAAEwwJ5wIEZA1wjTL0FmRkDXCCFDSVEuVFNFOjg3MjUuSVFfTkVUX0NIQU5HRS5GWTIwMTkBAAAAF1gNAAIAAAAGNDc1MDE5AQgAAAAFAAAAATEBAAAACjE5NzA2OTQwMDgDAAAAAjc5AgAAAAQyMDkzBAAAAAEwBwAAAAk5LzIzLzIwMTkIAAAACTMvMzEvMjAxOQkAAAABMEcycipGQNcIao7GZEZA1wgZQ0lRLlRTRTo4NzI1LklRX0FFLkZZMjAxMwEAAAAXWA0AAgAAAAUyMDIzNAEIAAAABQAAAAExAQAAAAoxNjUwMTEwNTI5AwAAAAI3OQIAAAAEMTAxNgQAAAABMAcAAAAJOS8yMy8yMDE5CAAAAAkzLzMxLzIwMTMJAAAAATBrcCsrRkDXCGlLtGRGQNcIJENJUS5UU0U6ODc2Ni5JUV9VTkxFVkVSRURfRkNGLkZZMjAxNAEAAADx7QQAAgAAAAk2MzYxMTcuNzUBCAAAAAUAAAABMQEAAAAKMTcxNDgwMjEzMQMAAAACNzkCAAAABDQ0MjMEAAAAATAHAAAACTkvMjMvMjAxOQgAAAAJMy8zMS8yMDE0CQAAAAEwM7qkK0ZA1wi0qZlkRkDXCChDSVEuVFNF</t>
  </si>
  <si>
    <t>Ojg3MjUuSVFfTUlOT1JJVFlfSU5URVJFU1QuRlkyMDE2AQAAABdYDQACAAAABTI3MTA2AQgAAAAFAAAAATEBAAAACjE3OTk3ODg0NTYDAAAAAjc5AgAAAAQxMDUyBAAAAAEwBwAAAAk5LzIzLzIwMTkIAAAACTMvMzEvMjAxNgkAAAABMKS9cSpGQNcIMySfZEZA1wgqQ0lRLkVOWFRQQTpDUy5JUV9EQVlTX0lOVkVOVE9SWV9PVVQuRlkyMDE4AQAAAJbZAQADAAAAAAA3VDEhRkDXCO19QWZGQNcIEUNJUS4uSVFfT1BFUl9JTkMuBQAAAAEAAAAIAAAAFChJbnZhbGlkIElkZW50aWZpZXIppVl2S0ZA1wilWXZLRkDXCB1DSVEuVFNFOjg3MjkuSVFfR0FfRVhQLkZZMjAxMAEAAACGxlUBAwAAAAAAf4vnKEZA1whNlOBkRkDXCCRDSVEuQklUOkcuSVFfVE9UQUxfT1RIRVJfT1BFUi5GWTIwMTMBAAAAkAkLAAIAAAAENjUzNAEIAAAABQAAAAExAQAAAAoxNzI0NjAxNDEyAwAAAAI1MAIAAAADMzgwBAAAAAEwBwAAAAk5LzIzLzIwMTkIAAAACjEyLzMxLzIwMTMJAAAAATDslsojRkDXCAyCz2VGQNcIIENJUS5FTlhUUEE6Q1MuSVFfRUJUX0VYQ0wuRlkyMDE3AQAAAJbZAQACAAAABDc2ODYBCAAAAAUAAAABMQEAAAAKMTk0OTIyMDgzMAMAAAACNTACAAAAATQEAAAAATAHAAAACTkvMjMvMjAxOQgAAAAKMTIvMzEvMjAxNwkAAAABMCSbXyZGQNcI+cFAZUZA1wgqQ0lRLlRTRTo4NjMwLklRX1RFVl9FQklUREEuMjAwMC4y</t>
  </si>
  <si>
    <t>MDEwLzAzLzMxAQAAAP1ozQYDAAAAAAASeYJDRkDXCOZ3gmZGQNcIJENJUS5UU0U6ODcyOS5JUV9TQUxFX0lOVEFOX0NGLkZZMjAxMgEAAACGxlUBAgAAAAYtMTQ4ODABCAAAAAUAAAABMQEAAAAKMTU1NzUxOTMzMwMAAAACNzkCAAAABDIwMjkEAAAAATAHAAAACTkvMjMvMjAxOQgAAAAJMy8zMS8yMDEyCQAAAAEwudrnKEZA1whMfvZkRkDXCChDSVEuTllTRTpQUlUuSVFfVE9UQUxfRElWX1BBSURfQ0YuRlkyMDA3AQAAAPjXDwACAAAABC01MzMBCAAAAAUAAAABMQEAAAAKMTMzMTQyMDE5MAMAAAADMTYwAgAAAAQyMDIyBAAAAAEwBwAAAAk5LzIzLzIwMTkIAAAACjEyLzMxLzIwMDcJAAAAATAsa/gkRkDXCOnJoGVGQNcIKUNJUS5CSVQ6Ry5JUV9ERUJUX0VRVUlWX09QRVJfTEVBU0UuRlkyMDEzAQAAAJAJCwADAAAAAADLvMojRkDXCMt2zGVGQNcIJUNJUS5TV1g6WlVSTi5JUV9MVF9ERUJUX0lTU1VFRC5GWTIwMTQBAAAAmZYOAAIAAAAEMTUyNgEIAAAABQAAAAExAQAAAAoxNzc4NDMzMTc1AwAAAAMxNjACAAAABDIwMzQEAAAAATAHAAAACTkvMjMvMjAxOQgAAAAKMTIvMzEvMjAxNAkAAAABMHRa9yRGQNcIrL6WZUZA1wgnQ0lRLlRTRTo4NzY2LklRX0RBWVNfUEFZQUJMRV9PVVQuRlkyMDE3AQAAAPHtBAACAAAACjI1NC41MjE0MzUBCAAAAAUAAAABMQEAAAAKMTg0OTQ3NjEwNQMAAAACNzkCAAAABDQx</t>
  </si>
  <si>
    <t>ODMEAAAAATAHAAAACTkvMjMvMjAxOQgAAAAJMy8zMS8yMDE3CQAAAAEw8n3RIUZA1whRiBNmRkDXCCRDSVEuVFNFOjg3OTUuSVFfQ09NTU9OX0lTU1VFRC5GWTIwMDkBAAAAy7A2AQIAAAAFNTgxMDQBCAAAAAUAAAABMQEAAAAKMTM4MjQxODAzMwMAAAACNzkCAAAABDIxNjkEAAAAATAHAAAACTkvMjMvMjAxOQgAAAAJMy8zMS8yMDA5CQAAAAEwUVcUKUZA1whi1/lkRkDXCBlDSVEuMC5JUV9FUVVJVFlfTUVUSE9ELkZZBQAAAAAAAAAIAAAAFShJbnZhbGlkIFRpbWUgUGVyaW9kKbSzvSJGQNcIo5j4ZUZA1wgcQ0lRLkRCOkFMVi5JUV9SQVdfSU5WLkZZMjAwOAEAAAAXIwkAAwAAAAAAlSBTJkZA1wjzK1NlRkDXCCdDSVEuVFNFOjg3NjYuSVFfREFZU19QQVlBQkxFX09VVC5GWTIwMTIBAAAA8e0EAAIAAAAKMTk3LjY1MjQ0NAEIAAAABQAAAAExAQAAAAoxNTU3NTE5MTM3AwAAAAI3OQIAAAAENDE4MwQAAAABMAcAAAAJOS8yMy8yMDE5CAAAAAkzLzMxLzIwMTIJAAAAATDyV9EhRkDXCFYTGmZGQNcIJENJUS5OWVNFOlBSVS5JUV9JTVBBSVJNRU5UX0dXLkZZMjAxNAEAAAD41w8AAwAAAAAAs+gEJEZA1wgXyqdlRkDXCCxDSVEuVFNFOjg3MjkuSVFfSU1QVVRfT1BFUl9MRUFTRV9ERVBSLkZZMjAwOQEAAACGxlUBAwAAAAAAf4vnKEZA1wjXbQplRkDXCCBDSVEuTllTRTpQUlUuSVFfTUFDSElORVJZLkZZMjAx</t>
  </si>
  <si>
    <t>NgEAAAD41w8AAwAAAAAA+W/KI0ZA1wjYs6hlRkDXCCtDSVEuVFNFOjg3NjYuSVFfTklfQVZBSUxfRVhDTF9NQVJHSU4uRlkyMDEzAQAAAPHtBAACAAAABjMuMzk1OAEIAAAABQAAAAExAQAAAAoxNzE0ODAyODk1AwAAAAI3OQIAAAAENDE4MgQAAAABMAcAAAAJOS8yMy8yMDE5CAAAAAkzLzMxLzIwMTMJAAAAATDyV9EhRkDXCFYTGmZGQNcILENJUS5CSVQ6Ry5JUV9JTVBVVF9PUEVSX0xFQVNFX0lOVF9FWFAuRlkyMDE3AQAAAJAJCwADAAAAAABkAb4iRkDXCLxg1GVGQNcIHENJUS5EQjpBTFYuSVFfUkFXX0lOVi5GWTIwMDcBAAAAFyMJAAMAAAAAAA7pXyZGQNcIsXlFZUZA1wglQ0lRLkVOWFRQQTpDUy5JUV9FQklUREEuRlkyMDE0Li4uLkpQWQEAAACW2QEAAgAAAA4xMjQwNDY3LjE5MTE5MQEIAAAABQAAAAExAQAAAAoxNzg0MjUwOTk1AwAAAAI3OQIAAAAENDA1MQQAAAABMAcAAAAJOS8yMy8yMDE5CAAAAAoxMi8zMS8yMDE0CQAAAAEw0eTZH0ZA1whh4lxmRkDXCCZDSVEuVFNFOjg3MjkuSVFfU0FMRVNfTUFSS0VUSU5HLkZZMjAxMgEAAACGxlUBAwAAAAAAudrnKEZA1whiMPZkRkDXCCpDSVEuVFNFOjg3MjUuSVFfVEVWX0VCSVREQS4yMDAwLjIwMTIvMDMvMzEBAAAAF1gNAAMAAAACTk0BBwAAAAUAAAABMQEAAAAKMTUxNTIwMTkzNAMAAAABMAIAAAAGMTAwMDMwBAAAAAEwBwAAAAkzLzMwLzIwMTII</t>
  </si>
  <si>
    <t>AAAACTMvMzAvMjAxMixSgkNGQNcI2/h+ZkZA1wgcQ0lRLkJJVDpHLklRX05FVF9ERUJULkZZMjAxMAEAAACQCQsAAgAAAAY2OTQxLjcBCAAAAAUAAAABMQEAAAAKMTU0NTAyOTc1NgMAAAACNTACAAAABDQzNjQEAAAAATAHAAAACTkvMjMvMjAxOQgAAAAKMTIvMzEvMjAxMAkAAAABMPlvyiNGQNcIuZ2+ZUZA1wgoQ0lRLlNXWDpaVVJOLklRX1RPVEFMX0RFQlRfUkVQQUlELkZZMjAxNAEAAACZlg4AAgAAAAUtMTU2MAEIAAAABQAAAAExAQAAAAoxNzc4NDMzMTc1AwAAAAMxNjACAAAABDIxNjYEAAAAATAHAAAACTkvMjMvMjAxOQgAAAAKMTIvMzEvMjAxNAkAAAABMHRa9yRGQNcILUSfZUZA1wggQ0lRLlRTRTo4NjMwLklRX0xUX0lOVkVTVC5GWTIwMDIBAAAA/WjNBgMAAAAAAOcOZh9GQNcI5w5mH0ZA1wgmQ0lRLkVOWFRQQTpDUy5JUV9PVEhFUl9DTF9TVVBQTC5GWTIwMDkBAAAAltkBAAIAAAAFMTkwNjcBCAAAAAUAAAABMQEAAAAKMTQzODcxOTE4MwMAAAACNTACAAAABDEwNTcEAAAAATAHAAAACTkvMjMvMjAxOQgAAAAKMTIvMzEvMjAwOQkAAAABMM2AdCZGQNcIuAQ+ZUZA1wgnQ0lRLlRTRTo4NzI5LklRX05FVF9JTlRFUkVTVF9FWFAuRlkyMDEyAQAAAIbGVQECAAAAAy01NQEIAAAABQAAAAExAQAAAAoxNTU3NTE5MzMzAwAAAAI3OQIAAAADMzY4BAAAAAEwBwAAAAk5LzIzLzIwMTkIAAAACTMvMzEv</t>
  </si>
  <si>
    <t>MjAxMgkAAAABMLez5yhGQNcIDLb+ZEZA1wgnQ0lRLlRTRTo4Nzk1LklRX01BUktFVENBUC4yMDE0LzMvMzEuSlBZAQAAAMuwNgECAAAADTgyNDg3NC42NDcwNTIBBgAAAAUAAAABMQEAAAAKMTY1OTIwMzQ3MwMAAAACNzkCAAAABjEwMDA1NAQAAAABMAcAAAAJMy8zMS8yMDE0uRblQkZA1wizSpAlSUDXCCxDSVEuVFNFOjg2MzAuSVFfSU1QVVRfT1BFUl9MRUFTRV9ERVBSLkZZMjAxMAEAAAD9aM0GAwAAAAAAztvSLEZA1wjoKFdkRkDXCCBDSVEuVFNFOjg3MjkuSVFfU0dBX1NVUFBMLkZZMjAxMwEAAACGxlUBAgAAAAYxMDg4NDkBCAAAAAUAAAABMQEAAAAKMTYyNTk3NTM0NwMAAAACNzkCAAAAAzEwMgQAAAABMAcAAAAJOS8yMy8yMDE5CAAAAAkzLzMxLzIwMTMJAAAAATC52ucoRkDXCAOl4WRGQNcIIENJUS5UU0U6ODc2Ni5JUV9SRF9FWFBfRk4uRlkyMDEwAQAAAPHtBAADAAAAAADVP6YrRkDXCF5bdmRGQNcIG0NJUS5CSVQ6Ry5JUV9QRU5TSU9OLkZZMjAxNgEAAACQCQsAAgAAAAQ0MzAwAQgAAAAFAAAAATEBAAAACjE4Nzg2MDkyNzYDAAAAAjUwAgAAAAQxMjEzBAAAAAEwBwAAAAk5LzIzLzIwMTkIAAAACjEyLzMxLzIwMTYJAAAAATBkAb4iRkDXCF1V2GVGQNcIIkNJUS5CSVQ6Ry5JUV9ORVRfUkVOVEFMX0VYUC5GWTIwMTUBAAAAkAkLAAMAAAAAAGjavSJGQNcIl+DeZUZA1wgmQ0lRLkJJVDpHLklR</t>
  </si>
  <si>
    <t>X1RPVEFMX0RFQlRfQ0FQSVRBTC5GWTIwMDcBAAAAkAkLAAIAAAAHNDUuNjE0MwEIAAAABQAAAAExAQAAAAoxMzY2NDIxNzc2AwAAAAI1MAIAAAAENDE4NgQAAAABMAcAAAAJOS8yMy8yMDE5CAAAAAoxMi8zMS8yMDA3CQAAAAEwsvXhH0ZA1whQbUdmRkDXCCtDSVEuREI6QUxWLklRX0NBU0hfQ09OVkVSU0lPTi5GWTIwMTUuLi4uSlBZAQAAABcjCQADAAAAAADUMtofRkDXCM1cYmZGQNcIGUNJUS5OWVNFOlBSVS5JUV9GWC5GWTIwMDgBAAAA+NcPAAIAAAACOTcBCAAAAAUAAAABMQEAAAAKMTQzMzM1MDg1OQMAAAADMTYwAgAAAAQyMTQ0BAAAAAEwBwAAAAk5LzIzLzIwMTkIAAAACjEyLzMxLzIwMDgJAAAAATD9/gMkRkDXCDeopWVGQNcIMENJUS5UU0U6ODc2Ni5JUV9UT1RBTF9PVVRTVEFORElOR19CU19EQVRFLkZZMjAxNQEAAADx7QQAAgAAAAo3NTQuNTk4OTE2AQQAAAAFAAAAATUBAAAACjE3NDY5MTMwNTICAAAABTI0MTUyBgAAAAEwLuGkK0ZA1whJv2BkRkDXCCBDSVEuRU5YVFBBOkNTLklRX1RSRUFTVVJZLkZZMjAxNQEAAACW2QEAAgAAAAQtMjA5AQgAAAAFAAAAATEBAAAACjE4MzMzMzUwMzIDAAAAAjUwAgAAAAQxMjQ4BAAAAAEwBwAAAAk5LzIzLzIwMTkIAAAACjEyLzMxLzIwMTUJAAAAATAwdF8mRkDXCDkxPGVGQNcIJkNJUS5UU0U6ODc1MC5JUV9BU1NFVF9XUklURURPV04uRlkyMDE3AQAA</t>
  </si>
  <si>
    <t>APB1DQACAAAABi0xMzc0MgEIAAAABQAAAAExAQAAAAoxODYxMTc1NTk0AwAAAAI3OQIAAAACMzIEAAAAATAHAAAACTkvMjMvMjAxOQgAAAAJMy8zMS8yMDE3CQAAAAEw/PAFKkZA1wgsjrFkRkDXCCZDSVEuRU5YVFBBOkNTLklRX1BSRUZfRElWX09USEVSLkZZMjAxNwEAAACW2QEAAgAAAAMyMjkBCAAAAAUAAAABMQEAAAAKMTk0OTIyMDgzMAMAAAACNTACAAAAAjk3BAAAAAEwBwAAAAk5LzIzLzIwMTkIAAAACjEyLzMxLzIwMTcJAAAAATAkm18mRkDXCPnBQGVGQNcIGUNJUS5UU0U6ODc2Ni5JUV9HVy5GWTIwMTMBAAAA8e0EAAIAAAAGMjcwMjkxAQgAAAAFAAAAATEBAAAACjE3MTQ4MDI4OTUDAAAAAjc5AgAAAAQxMTcxBAAAAAEwBwAAAAk5LzIzLzIwMTkIAAAACTMvMzEvMjAxMwkAAAABMJvbpitGQNcIP4JvZEZA1wghQ0lRLkRCOkFMVi5JUV9CRVRBXzJZUi4yMDEwLzEyLzMxAQAAABcjCQADAAAAAAD07YJDRkDXCFvgRmRGQNcIIkNJUS5OWVNFOlBSVS5JUV9PVEhFUl9JTlRBTi5GWTIwMTABAAAA+NcPAAIAAAAFMTcyNzEBCAAAAAUAAAABMQEAAAAKMTU4ODk5ODI2OAMAAAADMTYwAgAAAAQxMDQwBAAAAAEwBwAAAAk5LzIzLzIwMTkIAAAACjEyLzMxLzIwMTAJAAAAATDeTAQkRkDXCJzrvmVGQNcIIENJUS5UU0U6ODcyNS5JUV9ESVZfU0hBUkUuRlkyMDE3AQAAABdYDQACAAAAAzEyMAEIAAAABQAA</t>
  </si>
  <si>
    <t>AAExAQAAAAoxODQ5NDc2MzkwAwAAAAI3OQIAAAAEMzA1OAQAAAABMAcAAAAJOS8yMy8yMDE5CAAAAAkzLzMxLzIwMTcJAAAAATCc5HEqRkDXCIfc1GRGQNcIIkNJUS5CSVQ6Ry5JUV9DQVNIX1NUX0lOVkVTVC5GWTIwMDkBAAAAkAkLAAIAAAAHMTI3MDcuNQEIAAAABQAAAAExAQAAAAoxNDQxNjIwMzgzAwAAAAI1MAIAAAAEMTAwMgQAAAABMAcAAAAJOS8yMy8yMDE5CAAAAAoxMi8zMS8yMDA5CQAAAAEwT0jKI0ZA1wh2YMZlRkDXCCVDSVEuVFNFOjg3OTUuSVFfU1RfREVCVF9SRVBBSUQuRlkyMDEzAQAAAMuwNgEDAAAAAAAqzBQpRkDXCF/Au2RGQNcIJENJUS5UU0U6ODc1MC5JUV9QRVJJT0REQVRFX0lTLkZZMjAxOAEAAADwdQ0ABQAAAAoyMDE4LzAzLzMxAMM+BipGQNcIhCNJPkZA1wgjQ0lRLk5ZU0U6UFJVLklRX1BFX0VYQ0wuLjIwMTYvMDMvMzEBAAAA+NcPAAIAAAAINS45MzIyMTkBBwAAAAUAAAABMQEAAAAKMTc3NzIyNzgzNAMAAAABMAIAAAAGMTAwMDI3BAAAAAEwBwAAAAkzLzMxLzIwMTYIAAAACTMvMzEvMjAxNvTtgkNGQNcInAl5ZkZA1wgkQ0lRLlRTRTo4Nzk1LklRX0NBU0hfSU5URVJFU1QuRlkyMDE1AQAAAMuwNgECAAAABDIwODkBCAAAAAUAAAABMQEAAAAKMTc3NDk3ODU3MQMAAAACNzkCAAAABDMwMjgEAAAAATAHAAAACTkvMjMvMjAxOQgAAAAJMy8zMS8yMDE1CQAAAAEwbgkUKUZA</t>
  </si>
  <si>
    <t>1wjM+PtkRkDXCB9DSVEuQklUOkcuSVFfUVVJQ0tfUkFUSU8uRlkyMDEzAQAAAJAJCwACAAAACDAuOTAzODY0AQgAAAAFAAAAATEBAAAACjE3MjQ2MDE0MTIDAAAAAjUwAgAAAAQ0MTIxBAAAAAEwBwAAAAk5LzIzLzIwMTkIAAAACjEyLzMxLzIwMTMJAAAAATCy9eEfRkDXCFgfTmZGQNcIIENJUS5UU0U6ODc5NS5JUV9DSEFOR0VfQVIuRlkyMDE5AQAAAMuwNgEDAAAAAAA/fhQpRkDXCPj4CWVGQNcIJUNJUS5UU0U6ODc5NS5JUV9TVF9ERUJUX1JFUEFJRC5GWTIwMTYBAAAAy7A2AQMAAAAAAG4JFClGQNcIOMEBZUZA1wghQ0lRLlRTRTo4NzI1LklRX0NBU0hfRVFVSVYuRlkyMDE5AQAAABdYDQACAAAABzE0NzQzMDYBCAAAAAUAAAABMQEAAAAKMTk3MDY5NDAwOAMAAAACNzkCAAAABDEwOTYEAAAAATAHAAAACTkvMjMvMjAxOQgAAAAJMy8zMS8yMDE5CQAAAAEwiQtyKkZA1wh/QMZkRkDXCBlDSVEuVFNFOjg3NjYuSVFfR1AuRlkyMDEyAQAAAPHtBAACAAAABjcwMTQ0MAEIAAAABQAAAAExAQAAAAoxNTU3NTE5MTM3AwAAAAI3OQIAAAACMTAEAAAAATAHAAAACTkvMjMvMjAxOQgAAAAJMy8zMS8yMDEyCQAAAAEwuI6mK0ZA1wg193ZkRkDXCBxDSVEuVFNFOjg3MjUuSVFfRUJJVEEuRlkyMDE0AQAAABdYDQACAAAABjIzMjg1MAEIAAAABQAAAAExAQAAAAoxNjkwMzA5ODcyAwAAAAI3OQIAAAAGMTAwNjg5BAAA</t>
  </si>
  <si>
    <t>AAEwBwAAAAk5LzIzLzIwMTkIAAAACTMvMzEvMjAxNAkAAAABMLNvcSpGQNcIfq+sZEZA1wgrQ0lRLlRTRTo4NzI1LklRX05JX0FWQUlMX0VYQ0xfTUFSR0lOLkZZMjAxNwEAAAAXWA0AAgAAAAYzLjk0OTIBCAAAAAUAAAABMQEAAAAKMTg0OTQ3NjM5MAMAAAACNzkCAAAABDQxODIEAAAAATAHAAAACTkvMjMvMjAxOQgAAAAJMy8zMS8yMDE3CQAAAAEwwMvRIUZA1wgGSxtmRkDXCCRDSVEuREI6QUxWLklRX0RFRl9UQVhfTElBQl9MVC5GWTIwMTEBAAAAFyMJAAIAAAAEMzg4MQEIAAAABQAAAAExAQAAAAoxNjgzMjA1NzU4AwAAAAI1MAIAAAAEMTAyNwQAAAABMAcAAAAJOS8yMy8yMDE5CAAAAAoxMi8zMS8yMDExCQAAAAEwgG9TJkZA1wirpmZlRkDXCCVDSVEuVFNFOjg3OTUuSVFfQ0FTSF9TVF9JTlZFU1QuRlkyMDE0AQAAAMuwNgECAAAABjg0MTgwMQEIAAAABQAAAAExAQAAAAoxNzc0OTc4NTY4AwAAAAI3OQIAAAAEMTAwMgQAAAABMAcAAAAJOS8yMy8yMDE5CAAAAAkzLzMxLzIwMTQJAAAAATAqzBQpRkDXCBe70mRGQNcIIUNJUS5UU0U6NzE4MS5JUV9JTkNfRVFVSVRZLkZZMjAxMwEAAAAD6FwCAwAAAAAAYL57J0ZA1wiumiRlRkDXCCFDSVEuVFNFOjcxODEuSVFfSU5DX0VRVUlUWS5GWTIwMTgBAAAAA+hcAgMAAAAAACCQlidGQNcIcMc3ZUZA1wgmQ0lRLlRTRTo4NzI5LklRX0FTU0VUX1dSSVRFRE9X</t>
  </si>
  <si>
    <t>Ti5GWTIwMTIBAAAAhsZVAQIAAAAELTI3NAEIAAAABQAAAAExAQAAAAoxNTU3NTE5MzMzAwAAAAI3OQIAAAACMzIEAAAAATAHAAAACTkvMjMvMjAxOQgAAAAJMy8zMS8yMDEyCQAAAAEwudrnKEZA1wiMfgtlRkDXCCZDSVEuVFNFOjg3NTAuSVFfTE9BTlNfUkVDRUlWX0xULkZZMjAxOQEAAADwdQ0AAgAAAAczNjg4NzY4AQgAAAAFAAAAATEBAAAACjE5NzA2OTQwMTMDAAAAAjc5AgAAAAQxMDUwBAAAAAEwBwAAAAk5LzIzLzIwMTkIAAAACTMvMzEvMjAxOQkAAAABML5lBipGQNcImBT5ZEZA1wggQ0lRLlRTRTo4NzI1LklRX0ZVTExfVElNRS5GWTIwMDkBAAAAF1gNAAIAAAAFMjEzMzYAX8knK0ZA1wgJGZxkRkDXCBtDSVEuRU5YVFBBOkNTLklRX1JFVi5GWTIwMTcBAAAAltkBAAIAAAAGMTA0ODA5AQgAAAAFAAAAATEBAAAACjE5NDkyMjA4MzADAAAAAjUwAgAAAAMxMTIEAAAAATAHAAAACTkvMjMvMjAxOQgAAAAKMTIvMzEvMjAxNwkAAAABMCSbXyZGQNcIGqY8ZUZA1wggQ0lRLlRTRTo4NjMwLklRX1RPVEFMX1JFVi5GWTIwMDQBAAAA/WjNBgMAAAAAANBZ2h9GQNcI0FnaH0ZA1wgqQ0lRLk5ZU0U6UFJVLklRX1RFVl9FQklUREEuMjAwMC4yMDA5LzAzLzMxAQAAAPjXDwACAAAACTM5LjM0MDU3NgEHAAAABQAAAAExAQAAAAk3OTYyNzUyMTkDAAAAATACAAAABjEwMDAzMAQAAAABMAcAAAAJMy8zMS8yMDA5</t>
  </si>
  <si>
    <t>CAAAAAkzLzMxLzIwMDkPoIJDRkDXCHNLhGZGQNcIJkNJUS5UU0U6ODcyNS5JUV9PVEhFUl9MVF9BU1NFVFMuRlkyMDEyAQAAABdYDQACAAAABjgxMDU5NwEIAAAABQAAAAExAQAAAAoxNjUwMTEwMjA1AwAAAAI3OQIAAAAEMTA2MAQAAAABMAcAAAAJOS8yMy8yMDE5CAAAAAkzLzMxLzIwMTIJAAAAATCHSSsrRkDXCB+qvGRGQNcIIUNJUS5UU0U6ODYzMC5JUV9OSV9DT01QQU5ZLkZZMjAwOAEAAAD9aM0GAwAAAAAAqWbSLEZA1whGI1JkRkDXCDlDSVEuVFNFOjg3OTUuSVFfQ1VTVE9NX0JFVEEuLTEwNFcuMjAxMi8wMy8zMS4uXk4yMjUuSlBZLkgBAAAAy7A2AQIAAAAQMS43MTEzMzE3NTQ4OTk2MQCUsuVCRkDXCAU5J2RGQNcIIENJUS5UU0U6ODc1MC5JUV9GVUxMX1RJTUUuRlkyMDE3AQAAAPB1DQACAAAABTYyNjA2ANYXBipGQNcI1RO6ZEZA1wgmQ0lRLlRTRTo4Nzk1LklRX0FTU0VUX1dSSVRFRE9XTi5GWTIwMTQBAAAAy7A2AQIAAAAFLTM5NjcBCAAAAAUAAAABMQEAAAAKMTc3NDk3ODU2OAMAAAACNzkCAAAAAjMyBAAAAAEwBwAAAAk5LzIzLzIwMTkIAAAACTMvMzEvMjAxNAkAAAABMCrMFClGQNcIg/4HZUZA1wgkQ0lRLkVOWFRQQTpDUy5JUV9CRVRBXzFZUi4yMDE2LzEyLzMxAQAAAJbZAQACAAAAEDEuNjI1MTgzMTkxOTYwMTgAHhYyQkZA1wjinRhkRkDXCCpDSVEuVFNFOjcxODEuSVFfSU5URVJF</t>
  </si>
  <si>
    <t>U1RfSU5WRVNUX0lOQy5GWTIwMTUBAAAAA+hcAgMAAAAAAC9ClidGQNcIB1guZUZA1wgnQ0lRLkJJVDpHLklRX0lOQ19UQVhfUEFZX0NVUlJFTlQuRlkyMDEyAQAAAJAJCwACAAAAAjY3AQgAAAAFAAAAATEBAAAACjE2NjM1NjY1NjQDAAAAAjUwAgAAAAQxMDk0BAAAAAEwBwAAAAk5LzIzLzIwMTkIAAAACjEyLzMxLzIwMTIJAAAAATDslsojRkDXCL2d2mVGQNcIL0NJUS5UU0U6ODYzMC5JUV9PVEhFUl9OT05fT1BFUl9FWFBfU1VQUEwuRlkyMDE3AQAAAP1ozQYCAAAABi0xODMwMAEIAAAABQAAAAExAQAAAAoxODQ5NDc2MzI1AwAAAAI3OQIAAAACODUEAAAAATAHAAAACTkvMjMvMjAxOQgAAAAJMy8zMS8yMDE3CQAAAAEwRlhSLEZA1wiqKZZkRkDXCCZDSVEuTllTRTpQUlUuSVFfTE9BTlNfUkVDRUlWX0xULkZZMjAxMwEAAAD41w8AAgAAAAU1Mjc3NAEIAAAABQAAAAExAQAAAAoxNzc3MjI0NzgyAwAAAAMxNjACAAAABDEwNTAEAAAAATAHAAAACTkvMjMvMjAxOQgAAAAKMTIvMzEvMjAxMwkAAAABMLzBBCRGQNcIHkqrZUZA1wglQ0lRLlNXWDpaVVJOLklRX09USEVSX0NBX1NVUFBMLkZZMjAxMAEAAACZlg4AAgAAAAUyOTc3OQEIAAAABQAAAAExAQAAAAoxNTE3Mjk4ODg5AwAAAAMxNjACAAAABDEwNTUEAAAAATAHAAAACTkvMjMvMjAxOQgAAAAKMTIvMzEvMjAxMAkAAAABMAcZ6yRGQNcIbgGiZUZA1wgl</t>
  </si>
  <si>
    <t>Q0lRLkVOWFRQQTpDUy5JUV9QRVJJT0REQVRFX0lTLkZZMjAwOQEAAACW2QEABQAAAAoyMDA5LzEyLzMxAM2AdCZGQNcI5GBWPkZA1wgkQ0lRLlRTRTo4NzI5LklRX01BUktFVENBUC4yMDEyLzAzLzMxAQAAAIbGVQECAAAABjYzOTQ1MAEGAAAABQAAAAExAQAAAAoxNTA0NTU1MDk5AwAAAAI3OQIAAAAGMTAwMDU0BAAAAAEwBwAAAAkzLzMxLzIwMTJHUzFCRkDXCFOYGmRGQNcIJkNJUS5UU0U6ODc2Ni5JUV9FRkZFQ1RfVEFYX1JBVEUuRlkyMDEyAQAAAPHtBAACAAAABzk1LjgyNjcBCAAAAAUAAAABMQEAAAAKMTU1NzUxOTEzNwMAAAACNzkCAAAABDQzNzYEAAAAATAHAAAACTkvMjMvMjAxOQgAAAAJMy8zMS8yMDEyCQAAAAEwuI6mK0ZA1widZoBkRkDXCChDSVEuVFNFOjg3NTAuSVFfRklYRURfQVNTRVRfVFVSTlMuRlkyMDEwAQAAAPB1DQACAAAACDQuMDQ4MTkyAQgAAAAFAAAAATEBAAAACjE0OTI4MjcwOTkDAAAAAjc5AgAAAAQ0MDY2BAAAAAEwBwAAAAk5LzIzLzIwMTkIAAAACTMvMzEvMjAxMAkAAAABMMDL0SFGQNcIniMNZkZA1wgbQ0lRLlNXWDpaVVJOLklRX0xBTkQuRlkyMDE4AQAAAJmWDgACAAAAAzE1NQEIAAAABQAAAAExAQAAAAoxOTQ0MDQ5ODMxAwAAAAMxNjACAAAABDMwOTgEAAAAATAHAAAACTkvMjMvMjAxOQgAAAAKMTIvMzEvMjAxOAkAAAABMDhE+CRGQNcIs9SOZUZA1wggQ0lRLlRT</t>
  </si>
  <si>
    <t>RTo4NzUwLklRX0JVSUxESU5HUy5GWTIwMTgBAAAA8HUNAAMAAAAAAMM+BipGQNcIXw7DZEZA1wgkQ0lRLlNXWDpaVVJOLklRX0NBU0hfSU5URVJFU1QuRlkyMDExAQAAAJmWDgACAAAABDExMDQBCAAAAAUAAAABMQEAAAAKMTU4Nzk0MTY3NQMAAAADMTYwAgAAAAQzMDI4BAAAAAEwBwAAAAk5LzIzLzIwMTkIAAAACjEyLzMxLzIwMTEJAAAAATD9P+skRkDXCFqdomVGQNcIH0NJUS5CSVQ6Ry5JUV9BRFZFUlRJU0lORy5GWTIwMTgBAAAAkAkLAAMAAAAAAFQoviJGQNcII3zKZUZA1wgrQ0lRLk5ZU0U6UFJVLklRX05JX0FWQUlMX0VYQ0xfTUFSR0lOLkZZMjAwOQEAAAD41w8AAgAAAAcxMC41NzQ5AQgAAAAFAAAAATEBAAAACjE1MjQ3MjUxMDMDAAAAAzE2MAIAAAAENDE4MgQAAAABMAcAAAAJOS8yMy8yMDE5CAAAAAoxMi8zMS8yMDA5CQAAAAEwzndwIEZA1whecjdmRkDXCCNDSVEuVFNFOjg2MzAuSVFfVE9UQUxfUkVDRUlWLkZZMjAxNQEAAAD9aM0GAgAAAAUxNDIzNAEIAAAABQAAAAExAQAAAAoxNzQ2OTEzMDI4AwAAAAI3OQIAAAAEMTAwMQQAAAABMAcAAAAJOS8yMy8yMDE5CAAAAAkzLzMxLzIwMTUJAAAAATDcS08sRkDXCFfzeWZGQNcIIkNJUS5CSVQ6Ry5JUV9SRVRVUk5fQ0FQSVRBTC5GWTIwMTIBAAAAkAkLAAIAAAAGNC44NTg0AQgAAAAFAAAAATEBAAAACjE2NjM1NjY1NjQDAAAAAjUwAgAAAAQ0</t>
  </si>
  <si>
    <t>MzYzBAAAAAEwBwAAAAk5LzIzLzIwMTkIAAAACjEyLzMxLzIwMTIJAAAAATCy9eEfRkDXCPT9UmZGQNcIFENJUS4wLklRX0VCSVRfSU5ULkZZBQAAAAAAAAAIAAAAFShJbnZhbGlkIFRpbWUgUGVyaW9kKb7O4R9GQNcIK0xaZkZA1wglQ0lRLk5ZU0U6UFJVLklRX09USEVSX09QRVJfQUNULkZZMjAxNAEAAAD41w8AAgAAAAQyMTY0AQgAAAAFAAAAATEBAAAACjE4MjgxNjgyMDIDAAAAAzE2MAIAAAAEMjA0NwQAAAABMAcAAAAJOS8yMy8yMDE5CAAAAAoxMi8zMS8yMDE0CQAAAAEwT0jKI0ZA1wj5F6hlRkDXCCRDSVEuVFNFOjg3MjkuSVFfQ09NTU9OX0RJVl9DRi5GWTIwMTEBAAAAhsZVAQMAAAAAALez5yhGQNcIjUbuZEZA1wgZQ0lRLlRTRTo4NzY2LklRX0dXLkZZMjAwOAEAAADx7QQAAgAAAAU0NTIyNQEIAAAABQAAAAExAQAAAAoxMjU5MDcxNDA1AwAAAAI3OQIAAAAEMTE3MQQAAAABMAcAAAAJOS8yMy8yMDE5CAAAAAkzLzMxLzIwMDgJAAAAATASCaUrRkDXCJ0Cj2RGQNcII0NJUS5OWVNFOlBSVS5JUV9ESUxVVF9XRUlHSFQuRlkyMDA4AQAAAPjXDwACAAAABTQyOS43ACSS+CRGQNcIfoGlZUZA1wgeQ0lRLkJJVDpHLklRX0VCSVREQV9JTlQuRlkyMDEwAQAAAJAJCwACAAAACDMuNjA1MzY3AQgAAAAFAAAAATEBAAAACjE1NDUwMjk3NTYDAAAAAjUwAgAAAAQ0MTkwBAAAAAEwBwAAAAk5LzIzLzIwMTkI</t>
  </si>
  <si>
    <t>AAAACjEyLzMxLzIwMTAJAAAAATCy9eEfRkDXCIjtUWZGQNcIJ0NJUS5TV1g6WlVSTi5JUV9NQVJLRVRDQVAuMjAwOC8zLzMxLkpQWQEAAACZlg4AAgAAAA40NDAwOTEzLjcyMjgxOAEGAAAABQAAAAExAQAAAAk1MjYyNzY1MjUDAAAAAjc5AgAAAAYxMDAwNTQEAAAAATAHAAAACTMvMzEvMjAwOLv6V0JGQNcIFJOSJUlA1wgtQ0lRLlRTRTo4Nzk1LklRX0RFRl9UQVhfQVNTRVRTX0NVUlJFTlQuRlkyMDE0AQAAAMuwNgEDAAAAAAAqzBQpRkDXCFroD2VGQNcIJENJUS5UU0U6ODcyOS5JUV9FQklUREEuRlkyMDE5Li4uLkpQWQEAAACGxlUBAgAAAAYxMTA4OTkBCAAAAAUAAAABMQEAAAAKMTk3MDY5Mzk1OAMAAAACNzkCAAAABDQwNTEEAAAAATAHAAAACTkvMjMvMjAxOQgAAAAJMy8zMS8yMDE5CQAAAAEwEb3ZH0ZA1wh8eFhmRkDXCCRDSVEuVFNFOjg3NTAuSVFfUEVSSU9EREFURV9JUy5GWTIwMDMBAAAA8HUNAAUAAAAKMjAwMy8wMy8zMQBUMj8eRkDXCF1vRj1GQNcIM0NJUS5TV1g6WlVSTi5JUV9DSEFOR0VfT1RIRVJfTkVUX09QRVJfQVNTRVRTLkZZMjAwOAEAAACZlg4AAgAAAAYtMjMwNDQBCAAAAAUAAAABMQEAAAAKMTMyNTg0NzMwNwMAAAADMTYwAgAAAAQyMDQ1BAAAAAEwBwAAAAk5LzIzLzIwMTkIAAAACjEyLzMxLzIwMDgJAAAAATBIy+okRkDXCPaAgmVGQNcILENJUS5UU0U6ODYzMC5JUV9ORVRf</t>
  </si>
  <si>
    <t>REVCVF9FQklUREFfQ0FQRVguRlkyMDExAQAAAP1ozQYDAAAAAk5NAQgAAAAFAAAAATEBAAAACjE0NjQ2MDk0OTMDAAAAAjc5AgAAAAUyMzMxNAQAAAABMAcAAAAJOS8yMy8yMDE5CAAAAAkzLzMxLzIwMTEJAAAAATCj+FAiRkDXCCoC72VGQNcIIkNJUS5UU0U6ODYzMC5JUV9EQV9TVVBQTF9DRi5GWTIwMTUBAAAA/WjNBgIAAAAFMjE2MjgBCAAAAAUAAAABMQEAAAAKMTc0NjkxMzAyOAMAAAACNzkCAAAABDIxNzEEAAAAATAHAAAACTkvMjMvMjAxOQgAAAAJMy8zMS8yMDE1CQAAAAEw0nJPLEZA1wgeUGxkRkDXCCZDSVEuVFNFOjg3NjYuSVFfSU5WRVNUX0xPQU5TX0NGLkZZMjAxMwEAAADx7QQAAgAAAAU1NTI5NQEIAAAABQAAAAExAQAAAAoxNzE0ODAyODk1AwAAAAI3OQIAAAAEMjAzMgQAAAABMAcAAAAJOS8yMy8yMDE5CAAAAAkzLzMxLzIwMTMJAAAAATCb26YrRkDXCNU0mWRGQNcIGkNJUS5UU0U6NzE4MS5JUV9SRVYuRlkyMDE2AQAAAAPoXAICAAAABzY3MTA2NDkBCAAAAAUAAAABMQEAAAAKMTc5OTc4ODYxNQMAAAACNzkCAAAAAzExMgQAAAABMAcAAAAJOS8yMy8yMDE5CAAAAAkzLzMxLzIwMTYJAAAAATAoaZYnRkDXCK1MHWVGQNcII0NJUS5UU0U6ODcyOS5JUV9JTlRFUkVTVF9FWFAuRlkyMDEwAQAAAIbGVQECAAAAAy0yOQEIAAAABQAAAAExAQAAAAoxMzg0ODMzMDM0AwAAAAI3OQIAAAACODIE</t>
  </si>
  <si>
    <t>AAAAATAHAAAACTkvMjMvMjAxOQgAAAAJMy8zMS8yMDEwCQAAAAEwf4vnKEZA1whNlOBkRkDXCCNDSVEuQklUOkcuSVFfREVGX1RBWF9MSUFCX0xULkZZMjAxNQEAAACQCQsAAgAAAAQzMDM0AQgAAAAFAAAAATEBAAAACjE4MzIxOTA2MDYDAAAAAjUwAgAAAAQxMDI3BAAAAAEwBwAAAAk5LzIzLzIwMTkIAAAACjEyLzMxLzIwMTUJAAAAATBo2r0iRkDXCKk54mVGQNcIJUNJUS5UU0U6ODc2Ni5JUV9TVF9ERUJUX1JFUEFJRC5GWTIwMTYBAAAA8e0EAAMAAAAAAOzypStGQNcIM1toZEZA1wgjQ0lRLlRTRTo4NzY2LklRX1RPVEFMX0FTU0VUUy5GWTIwMTMBAAAA8e0EAAIAAAAIMTgwMjk0NDIBCAAAAAUAAAABMQEAAAAKMTcxNDgwMjg5NQMAAAACNzkCAAAABDEwMDcEAAAAATAHAAAACTkvMjMvMjAxOQgAAAAJMy8zMS8yMDEzCQAAAAEwm9umK0ZA1wgUbHdkRkDXCDRDSVEuRU5YVFBBOkNTLklRX0NIQU5HRV9PVEhFUl9ORVRfT1BFUl9BU1NFVFMuRlkyMDE4AQAAAJbZAQACAAAABS0zNjAzAQgAAAAFAAAAATEBAAAACjE5NDkyMjA4NDQDAAAAAjUwAgAAAAQyMDQ1BAAAAAEwBwAAAAk5LzIzLzIwMTkIAAAACjEyLzMxLzIwMTgJAAAAATAZwl8mRkDXCFHJb2VGQNcIIENJUS5UU0U6ODc2Ni5JUV9DSEFOR0VfQVIuRlkyMDE3AQAAAPHtBAADAAAAAACbGaYrRkDXCNMHcWRGQNcIJENJUS5TV1g6WlVSTi5JUV9D</t>
  </si>
  <si>
    <t>VVJSRU5UX1JBVElPLkZZMjAxNAEAAACZlg4AAgAAAAgxLjM4NzkxMQEIAAAABQAAAAExAQAAAAoxNzc4NDMzMTc1AwAAAAMxNjACAAAABDQwMzAEAAAAATAHAAAACTkvMjMvMjAxOQgAAAAKMTIvMzEvMjAxNAkAAAABMOopcCBGQNcI6VZIZkZA1wgiQ0lRLkJJVDpHLklRX0xUX0RFQlRfUkVQQUlELkZZMjAxMwEAAACQCQsAAgAAAAUtMTEwNgEIAAAABQAAAAExAQAAAAoxNzI0NjAxNDEyAwAAAAI1MAIAAAAEMjAzNgQAAAABMAcAAAAJOS8yMy8yMDE5CAAAAAoxMi8zMS8yMDEzCQAAAAEwy7zKI0ZA1wjVa9dlRkDXCCJDSVEuVFNFOjcxODEuSVFfRUJJVF9NQVJHSU4uRlkyMDE4AQAAAAPoXAICAAAABjQuMTA0NwEIAAAABQAAAAExAQAAAAoxOTgyODc0OTQzAwAAAAI3OQIAAAAENDA1MwQAAAABMAcAAAAJOS8yMy8yMDE5CAAAAAkzLzMxLzIwMTgJAAAAATBiuDAhRkDXCAhcI2ZGQNcIJkNJUS5EQjpBTFYuSVFfUFJPVl9CQURfREVCVFNfQ0YuRlkyMDE4AQAAABcjCQADAAAAAADIYC0lRkDXCMt1eGVGQNcIL0NJUS5UU0U6ODc2Ni5JUV9PVEhFUl9OT05fT1BFUl9FWFBfU1VQUEwuRlkyMDA5AQAAAPHtBAACAAAABTEwNjAxAQgAAAAFAAAAATEBAAAACjEzODI3NjM3MDUDAAAAAjc5AgAAAAI4NQQAAAABMAcAAAAJOS8yMy8yMDE5CAAAAAkzLzMxLzIwMDkJAAAAATCbGaYrRkDXCEGvl2RGQNcIG0NJUS5U</t>
  </si>
  <si>
    <t>U0U6ODYzMC5JUV9FQklULkZZMjAxNQEAAAD9aM0GAgAAAAYyMjkwMzUBCAAAAAUAAAABMQEAAAAKMTc0NjkxMzAyOAMAAAACNzkCAAAAAzQwMAQAAAABMAcAAAAJOS8yMy8yMDE5CAAAAAkzLzMxLzIwMTUJAAAAATDcS08sRkDXCHLKY2RGQNcIJUNJUS5UU0U6ODcyNS5JUV9CQVNJQ19FUFNfSU5DTC5GWTIwMTABAAAAF1gNAAIAAAAJODkuODQxNTEyAQgAAAAFAAAAATEBAAAACjEzNzIzNTI0NDIDAAAAAjc5AgAAAAE5BAAAAAEwBwAAAAk5LzIzLzIwMTkIAAAACTMvMzEvMjAxMAkAAAABMFrwJytGQNcIX5OTZEZA1wghQ0lRLk5ZU0U6UFJVLklRX09USEVSX09QRVIuRlkyMDA3AQAAAPjXDwADAAAAAAA4RPgkRkDXCBpEmGVGQNcIIENJUS5EQjpBTFYuSVFfQVNTRVRfVFVSTlMuRlkyMDEwAQAAABcjCQACAAAACDAuMTUyODA4AQgAAAAFAAAAATEBAAAACjE2ODMyMDQ4NDgDAAAAAjUwAgAAAAQ0MTc3BAAAAAEwBwAAAAk5LzIzLzIwMTkIAAAACjEyLzMxLzIwMTAJAAAAATA5jW8gRkDXCMeINmZGQNcIIENJUS5UU0U6ODc5NS5JUV9JTlZFTlRPUlkuRlkyMDE1AQAAAMuwNgEDAAAAAAB64hMpRkDXCOGq+2RGQNcIJkNJUS5UU0U6NzE4MS5JUV9JTlZFU1RfTE9BTlNfQ0YuRlkyMDEyAQAAAAPoXAIDAAAAAACtlnsnRkDXCK6aJGVGQNcIJUNJUS5UU0U6ODc2Ni5JUV9HQUlOX0lOVkVTVF9DRi5GWTIwMDkB</t>
  </si>
  <si>
    <t>AAAA8e0EAAIAAAAGMTQ3MDAzAQgAAAAFAAAAATEBAAAACjEzODI3NjM3MDUDAAAAAjc5AgAAAAQyMDkwBAAAAAEwBwAAAAk5LzIzLzIwMTkIAAAACTMvMzEvMjAwOQkAAAABMJsZpitGQNcIazR2ZEZA1wgnQ0lRLkVOWFRQQTpDUy5JUV9BU1NFVF9XUklURURPV04uRlkyMDE4AQAAAJbZAQACAAAAAi0yAQgAAAAFAAAAATEBAAAACjE5NDkyMjA4NDQDAAAAAjUwAgAAAAIzMgQAAAABMAcAAAAJOS8yMy8yMDE5CAAAAAoxMi8zMS8yMDE4CQAAAAEwGcJfJkZA1wg6dE5lRkDXCCBDSVEuVFNFOjg3OTUuSVFfSU5WRU5UT1JZLkZZMjAxOAEAAADLsDYBAwAAAAAAUVcUKUZA1wivNd9kRkDXCCVDSVEuRU5YVFBBOkNTLklRX0lNUEFJUk1FTlRfR1cuRlkyMDEwAQAAAJbZAQACAAAABC0xMTEBCAAAAAUAAAABMQEAAAAKMTU0MzAwMDg3NAMAAAACNTACAAAAAzIwOQQAAAABMAcAAAAJOS8yMy8yMDE5CAAAAAoxMi8zMS8yMDEwCQAAAAEwwqd0JkZA1wiPR0JlRkDXCB5DSVEuREI6QUxWLklRX09USEVSX1JFVi5GWTIwMDkBAAAAFyMJAAIAAAAEODAxNQEIAAAABQAAAAExAQAAAAoxNjgzMTUzNTIyAwAAAAI1MAIAAAADMzU3BAAAAAEwBwAAAAk5LzIzLzIwMTkIAAAACjEyLzMxLzIwMDkJAAAAATCaSFMmRkDXCOZSU2VGQNcIGUNJUS5UU0U6ODcyNS5JUV9BUC5GWTIwMDgBAAAAF1gNAAIAAAAGODQ1Nzg2AQgAAAAF</t>
  </si>
  <si>
    <t>AAAAATEBAAAACjEwNjI3NDE5MDYDAAAAAjc5AgAAAAQxMDE4BAAAAAEwBwAAAAk5LzIzLzIwMTkIAAAACTMvMzEvMjAwOAkAAAABMH2hJytGQNcI3CODZEZA1wgjQ0lRLlRTRTo4NjMwLklRX1RPVEFMX0VRVUlUWS5GWTIwMDYBAAAA/WjNBgMAAAAAAPTnZR9GQNcIMYc8ZEZA1wglQ0lRLkVOWFRQQTpDUy5JUV9VTkxFVkVSRURfRkNGLkZZMjAxNwEAAACW2QEAAgAAAAg5MTI3LjcyNQEIAAAABQAAAAExAQAAAAoxOTQ5MjIwODMwAwAAAAI1MAIAAAAENDQyMwQAAAABMAcAAAAJOS8yMy8yMDE5CAAAAAoxMi8zMS8yMDE3CQAAAAEwGcJfJkZA1wgHhVZlRkDXCCNDSVEuVFNFOjg2MzAuSVFfVE9UQUxfRVFVSVRZLkZZMjAwMwEAAAD9aM0GAwAAAAAA9OdlH0ZA1wjeFzpkRkDXCCFDSVEuU1dYOlpVUk4uSVFfT1RIRVJfT1BFUi5GWTIwMTIBAAAAmZYOAAMAAAAAAP0/6yRGQNcIj5GDZUZA1wggQ0lRLlRTRTo4NzY2LklRX0xUX0lOVkVTVC5GWTIwMTYBAAAA8e0EAAIAAAAIMTU0NTcwMTIBCAAAAAUAAAABMQEAAAAKMTc5OTc4ODMzMAMAAAACNzkCAAAABDEwNTQEAAAAATAHAAAACTkvMjMvMjAxOQgAAAAJMy8zMS8yMDE2CQAAAAEw7PKlK0ZA1wg+NGhkRkDXCCVDSVEuTllTRTpQUlUuSVFfTkVUX1JFTlRBTF9FWFAuRlkyMDExAQAAAPjXDwADAAAAAADUcwQkRkDXCEYHw2VGQNcIJkNJUS5UU0U6ODYzMC5J</t>
  </si>
  <si>
    <t>UV9DQVNIX0NPTlZFUlNJT04uRlkyMDExAQAAAP1ozQYDAAAAAACt0VAiRkDXCCoC72VGQNcIIUNJUS5CSVQ6Ry5JUV9DVVJSRU5UX1JBVElPLkZZMjAxMAEAAACQCQsAAgAAAAgwLjk5NjUzOQEIAAAABQAAAAExAQAAAAoxNTQ1MDI5NzU2AwAAAAI1MAIAAAAENDAzMAQAAAABMAcAAAAJOS8yMy8yMDE5CAAAAAoxMi8zMS8yMDEwCQAAAAEwsvXhH0ZA1wgT11JmRkDXCCRDSVEuVFNFOjg3MjkuSVFfTUFSS0VUQ0FQLjIwMTEvMDMvMzEBAAAAhsZVAQIAAAAGNzE3NzUwAQYAAAAFAAAAATEBAAAACjE0MzE5MTEwNDYDAAAAAjc5AgAAAAYxMDAwNTQEAAAAATAHAAAACTMvMzEvMjAxMa895UJGQNcIBTknZEZA1wglQ0lRLkJJVDpHLklRX1RPVEFMX0xJQUJfRVFVSVRZLkZZMjAxNQEAAACQCQsAAgAAAAY1MDA1NDkBCAAAAAUAAAABMQEAAAAKMTgzMjE5MDYwNgMAAAACNTACAAAABDEwMTMEAAAAATAHAAAACTkvMjMvMjAxOQgAAAAKMTIvMzEvMjAxNQkAAAABMGjavSJGQNcIogfYZUZA1wgcQ0lRLkJJVDpHLklRX0RBX1NVUFBMLkZZMjAxMgEAAACQCQsAAwAAAAAA7JbKI0ZA1wgqZdJlRkDXCCBDSVEuVFNFOjg3MjkuSVFfUkRfRVhQX0ZOLkZZMjAxMgEAAACGxlUBAwAAAAAAudrnKEZA1whjaBNlRkDXCBxDSVEuQklUOkcuSVFfT1BFUl9JTkMuRlkyMDE2AQAAAJAJCwACAAAABDM5MjUBCAAAAAUAAAABMQEA</t>
  </si>
  <si>
    <t>AAAKMTg3ODYwOTI3NgMAAAACNTACAAAAAjIxBAAAAAEwBwAAAAk5LzIzLzIwMTkIAAAACjEyLzMxLzIwMTYJAAAAATBo2r0iRkDXCGfV22VGQNcIKkNJUS5UU0U6ODc5NS5JUV9URVZfRUJJVERBLjIwMDAuMjAwNy8wMy8zMQEAAADLsDYBAgAAAAc0LjUwNzY3AQcAAAAFAAAAATEBAAAACTM0NDc5MDQwNAMAAAABMAIAAAAGMTAwMDMwBAAAAAEwBwAAAAkzLzMwLzIwMDcIAAAACTMvMzAvMjAwN7VvWEJGQNcIanY0ZEZA1wgjQ0lRLkRCOkFMVi5JUV9DQVNIX1NUX0lOVkVTVC5GWTIwMTcBAAAAFyMJAAIAAAAFMjEzMTYBCAAAAAUAAAABMQEAAAAKMTk0ODc4NTk0OAMAAAACNTACAAAABDEwMDIEAAAAATAHAAAACTkvMjMvMjAxOQgAAAAKMTIvMzEvMjAxNwkAAAABMPQRLSVGQNcIoFhfZUZA1wglQ0lRLlRTRTo4NzI1LklRX0NBU0hfU1RfSU5WRVNULkZZMjAxNwEAAAAXWA0AAgAAAAcxNzExNzIxAQgAAAAFAAAAATEBAAAACjE4NDk0NzYzOTADAAAAAjc5AgAAAAQxMDAyBAAAAAEwBwAAAAk5LzIzLzIwMTkIAAAACTMvMzEvMjAxNwkAAAABMJzkcSpGQNcIKZmmZEZA1wgfQ0lRLlNXWDpaVVJOLklRX1RSRUFTVVJZLkZZMjAxNgEAAACZlg4AAwAAAAAAcqf3JEZA1whJPoVlRkDXCB5DSVEuVFNFOjg3OTUuSVFfUkFXX0lOVi5GWTIwMTgBAAAAy7A2AQMAAAAAAFFXFClGQNcIl7v8ZEZA1wgpQ0lRLlRTRTo4</t>
  </si>
  <si>
    <t>NzUwLklRX0FTU0VUX1dSSVRFRE9XTl9DRi5GWTIwMDgBAAAA8HUNAAIAAAAFMTQ4MjYBCAAAAAUAAAABMQEAAAAKMTIyOTg3OTAyNQMAAAACNzkCAAAABDIwMTkEAAAAATAHAAAACTkvMjMvMjAxOQgAAAAJMy8zMS8yMDA4CQAAAAEwgCtlKkZA1wjTgqBkRkDXCDFDSVEuTllTRTpQUlUuSVFfQ0hBTkdFX05FVF9XT1JLSU5HX0NBUElUQUwuRlkyMDEyAQAAAPjXDwACAAAABS01OTY5AQgAAAAFAAAAATEBAAAACjE3MjAzNjgxMDEDAAAAAzE2MAIAAAAENDQyMQQAAAABMAcAAAAJOS8yMy8yMDE5CAAAAAoxMi8zMS8yMDEyCQAAAAEwvMEEJEZA1wgEo8NlRkDXCB9DSVEuU1dYOlpVUk4uSVFfQVJfVFVSTlMuRlkyMDEyAQAAAJmWDgACAAAACDE3LjE0OTA0AQgAAAAFAAAAATEBAAAACjE2NTg0Mjc5NjIDAAAAAzE2MAIAAAAENDAwMQQAAAABMAcAAAAJOS8yMy8yMDE5CAAAAAoxMi8zMS8yMDEyCQAAAAEw6ilwIEZA1wjaL0hmRkDXCCBDSVEuVFNFOjg2MzAuSVFfSU5WRU5UT1JZLkZZMjAwOQEAAAD9aM0GAwAAAAAAzrTSLEZA1wj0qFpkRkDXCCRDSVEuU1dYOlpVUk4uSVFfSU1QQUlSTUVOVF9HVy5GWTIwMTIBAAAAmZYOAAMAAAAAAP0/6yRGQNcIcFqeZUZA1wggQ0lRLlRTRTo4NjMwLklRX0lOVkVOVE9SWS5GWTIwMDYBAAAA/WjNBgMAAAAAAMeDZh9GQNcIx4NmH0ZA1wgmQ0lRLlNXWDpaVVJOLklRX1NB</t>
  </si>
  <si>
    <t>TEVTX01BUktFVElORy5GWTIwMTUBAAAAmZYOAAMAAAAAAHGC9yRGQNcIAZ2NZUZA1wgpQ0lRLkVOWFRQQTpDUy5JUV9UT1RBTF9ERUJULkZZMjAxNC4uLi5KUFkBAAAAltkBAAIAAAAONTI3MzA3My4xODI4NDcBCAAAAAUAAAABMQEAAAAKMTc4NDI1MDk5NQMAAAACNzkCAAAABDQxNzMEAAAAATAHAAAACTkvMjMvMjAxOQgAAAAKMTIvMzEvMjAxNAkAAAABMAYM2h9GQNcI5edhZkZA1wglQ0lRLlRTRTo4NzUwLklRX0NBU0hfU1RfSU5WRVNULkZZMjAxNwEAAADwdQ0AAgAAAAY5ODA0NjUBCAAAAAUAAAABMQEAAAAKMTg2MTE3NTU5NAMAAAACNzkCAAAABDEwMDIEAAAAATAHAAAACTkvMjMvMjAxOQgAAAAJMy8zMS8yMDE3CQAAAAEw1hcGKkZA1wgKtapkRkDXCCVDSVEuVFNFOjg3OTUuSVFfU1RfREVCVF9SRVBBSUQuRlkyMDA4AQAAAMuwNgEDAAAAAABRVxQpRkDXCD7RymRGQNcIH0NJUS5OWVNFOlBSVS5JUV9PUEVSX0lOQy5GWTIwMTYBAAAA+NcPAAIAAAAENzE4NQEIAAAABQAAAAExAQAAAAoxOTQ1Mjc2ODE3AwAAAAMxNjACAAAAAjIxBAAAAAEwBwAAAAk5LzIzLzIwMTkIAAAACjEyLzMxLzIwMTYJAAAAATD5b8ojRkDXCCy/wGVGQNcIHkNJUS5EQjpBTFYuSVFfUkRfRVhQX0ZOLkZZMjAxNAEAAAAXIwkAAwAAAAAAwZ0sJUZA1wgyM3tlRkDXCC5DSVEuVFNFOjg3NjYuSVFfVE9UQUxfTElBQl9UT1RB</t>
  </si>
  <si>
    <t>TF9BU1NFVFMuRlkyMDEzAQAAAPHtBAACAAAABzg2Ljg5MjYBCAAAAAUAAAABMQEAAAAKMTcxNDgwMjg5NQMAAAACNzkCAAAABDQxODgEAAAAATAHAAAACTkvMjMvMjAxOQgAAAAJMy8zMS8yMDEzCQAAAAEw8lfRIUZA1whWExpmRkDXCB5DSVEuVFNFOjg3NTAuSVFfV0lQX0lOVi5GWTIwMTEBAAAA8HUNAAMAAAAAACfIZSpGQNcIGsbHZEZA1wgmQ0lRLk5ZU0U6UFJVLklRX1BFUklPRExFTkdUSF9JUy5GWTIwMTgBAAAA+NcPAAEAAAACMTIAy7zKI0ZA1wgzYLFlRkDXCCVDSVEuTllTRTpQUlUuSVFfQkFTSUNfRVBTX0lOQ0wuRlkyMDE4AQAAAPjXDwACAAAACDkuNjQwODA0AQgAAAAFAAAAATEBAAAACjE5NDUyNzY4MTgDAAAAAzE2MAIAAAABOQQAAAABMAcAAAAJOS8yMy8yMDE5CAAAAAoxMi8zMS8yMDE4CQAAAAEw7JbKI0ZA1whdObFlRkDXCCVDSVEuVFNFOjcxODEuSVFfQ0FTSF9TVF9JTlZFU1QuRlkyMDE2AQAAAAPoXAICAAAABzQ4NzEyMjcBCAAAAAUAAAABMQEAAAAKMTc5OTc4ODYxNQMAAAACNzkCAAAABDEwMDIEAAAAATAHAAAACTkvMjMvMjAxOQgAAAAJMy8zMS8yMDE2CQAAAAEwKGmWJ0ZA1wijcx1lRkDXCDhDSVEuREI6QUxWLklRX0NVU1RPTV9CRVRBLi0xMDRXLjIwMTEvMTIvMzEuLl5UT1BJWC5KUFkuSAEAAAAXIwkAAgAAABAxLjI4MzcxOTUxODk4MzkyAJSy5UJGQNcI29QnZEZA1wgh</t>
  </si>
  <si>
    <t>Q0lRLlNXWDpaVVJOLklRX0NBU0hfVEFYRVMuRlkyMDEwAQAAAJmWDgACAAAABDEzNjMBCAAAAAUAAAABMQEAAAAKMTUxNzI5ODg4OQMAAAADMTYwAgAAAAQzMDUzBAAAAAEwBwAAAAk5LzIzLzIwMTkIAAAACjEyLzMxLzIwMTAJAAAAATAHGeskRkDXCKTwi2VGQNcIKkNJUS5TV1g6WlVSTi5JUV9URVZfRUJJVERBLjIwMDAuMjAxNy8wMy8zMQEAAACZlg4AAgAAAAg3LjYwNDkzOQEHAAAABQAAAAExAQAAAAoxODI2OTI4NzAzAwAAAAEwAgAAAAYxMDAwMzAEAAAAATAHAAAACTMvMzEvMjAxNwgAAAAJMy8zMS8yMDE3EnmCQ0ZA1whhYnVmRkDXCCpDSVEuVFNFOjg3NTAuSVFfVE9UQUxfQ09NTU9OX0VRVUlUWS5GWTIwMTkBAAAA8HUNAAIAAAAHMzcxMzU5MQEIAAAABQAAAAExAQAAAAoxOTcwNjk0MDEzAwAAAAI3OQIAAAAEMTAwNgQAAAABMAcAAAAJOS8yMy8yMDE5CAAAAAkzLzMxLzIwMTkJAAAAATC+ZQYqRkDXCK2vumRGQNcIJENJUS5OWVNFOlBSVS5JUV9FQklUREEuRlkyMDE2Li4uLkpQWQEAAAD41w8AAgAAAAk4NzU5NzUuMjUBCAAAAAUAAAABMQEAAAAKMTk0NTI3NjgxNwMAAAACNzkCAAAABDQwNTEEAAAAATAHAAAACTkvMjMvMjAxOQgAAAAKMTIvMzEvMjAxNgkAAAABMNHk2R9GQNcItapiZkZA1wglQ0lRLlRTRTo4NzI1LklRX1BST1ZfQkFEX0RFQlRTLkZZMjAxOQEAAAAXWA0AAgAAAAM4NzcB</t>
  </si>
  <si>
    <t>CAAAAAUAAAABMQEAAAAKMTk3MDY5NDAwOAMAAAACNzkCAAAAAjk1BAAAAAEwBwAAAAk5LzIzLzIwMTkIAAAACTMvMzEvMjAxOQkAAAABMIkLcipGQNcITJ/VZEZA1wgpQ0lRLk5ZU0U6UFJVLklRX0RFQlRfRVFVSVZfTkVUX1BCTy5GWTIwMTEBAAAA+NcPAAIAAAAELTY5OQEIAAAABQAAAAExAQAAAAoxNjYwNzk1NjAyAwAAAAMxNjACAAAABTIxNjc5BAAAAAEwBwAAAAk5LzIzLzIwMTkIAAAACjEyLzMxLzIwMTEJAAAAATDUcwQkRkDXCNq+smVGQNcIJUNJUS5UU0U6ODYzMC5JUV9CQVNJQ19FUFNfSU5DTC5GWTIwMTQBAAAA/WjNBgIAAAAKMTA2Ljk4NDU1MQEIAAAABQAAAAExAQAAAAoxNjg5Mjk4MDY0AwAAAAI3OQIAAAABOQQAAAABMAcAAAAJOS8yMy8yMDE5CAAAAAkzLzMxLzIwMTQJAAAAATAI/k4sRkDXCFL8UWRGQNcIKkNJUS5FTlhUUEE6Q1MuSVFfREVCVF9FUVVJVl9ORVRfUEJPLkZZMjAxMQEAAACW2QEAAgAAAAQ3MDkwAQgAAAAFAAAAATEBAAAACjE1OTYyMTg3MzMDAAAAAjUwAgAAAAUyMTY3OQQAAAABMAcAAAAJOS8yMy8yMDE5CAAAAAoxMi8zMS8yMDExCQAAAAEwts50JkZA1wjQR1BlRkDXCCBDSVEuQklUOkcuSVFfQkVUQV8xWVIuMjAxMS8xMi8zMQEAAACQCQsAAgAAABAxLjIwNjMzNjg0MTQzOTEyACfvMUJGQNcIrNQZZEZA1wgtQ0lRLkRCOkFMVi5JUV9JTVBVVF9PUEVSX0xFQVNF</t>
  </si>
  <si>
    <t>X0lOVF9FWFAuRlkyMDExAQAAABcjCQACAAAACjEyMS42MTYyNTYBCAAAAAUAAAABMQEAAAAKMTY4MzIwNTc1OAMAAAACNTACAAAABTIxNjcyBAAAAAEwBwAAAAk5LzIzLzIwMTkIAAAACjEyLzMxLzIwMTEJAAAAATCAb1MmRkDXCFFJemVGQNcIKENJUS5OWVNFOlBSVS5JUV9UT1RBTF9ERUJUX0VCSVREQS5GWTIwMTIBAAAA+NcPAAIAAAAJMTAuMDU0NTEyAQgAAAAFAAAAATEBAAAACjE3MjAzNjgxMDEDAAAAAzE2MAIAAAAENDE5MgQAAAABMAcAAAAJOS8yMy8yMDE5CAAAAAoxMi8zMS8yMDEyCQAAAAEwwJ5wIEZA1wi3GUlmRkDXCChDSVEuTllTRTpQUlUuSVFfVE9UQUxfREVCVC5GWTIwMTAuLi4uSlBZAQAAAPjXDwACAAAACjI3NTUwMjAuMDYBCAAAAAUAAAABMQEAAAAKMTU4ODk5ODI2OAMAAAACNzkCAAAABDQxNzMEAAAAATAHAAAACTkvMjMvMjAxOQgAAAAKMTIvMzEvMjAxMAkAAAABMAYM2h9GQNcIHCVhZkZA1wgiQ0lRLk5ZU0U6UFJVLklRX09USEVSX0lOVEFOLkZZMjAxNgEAAAD41w8AAgAAAAUyMDI4NQEIAAAABQAAAAExAQAAAAoxOTQ1Mjc2ODE3AwAAAAMxNjACAAAABDEwNDAEAAAAATAHAAAACTkvMjMvMjAxOQgAAAAKMTIvMzEvMjAxNgkAAAABMPlvyiNGQNcIH+bAZUZA1wgmQ0lRLlRTRTo4NzY2LklRX0NBU0hfQUNRVUlSRV9DRi5GWTIwMTIBAAAA8e0EAAMAAAAAAK20pitGQNcIH0V3</t>
  </si>
  <si>
    <t>ZEZA1wgqQ0lRLlRTRTo4NzI5LklRX1RFVl9FQklUREEuMjAwMC4yMDEwLzAzLzMxAQAAAIbGVQECAAAACDYuMDk1Njg4AQcAAAAFAAAAATEBAAAACjEzMjI4NTA5MTEDAAAAATACAAAABjEwMDAzMAQAAAABMAcAAAAJMy8zMS8yMDEwCAAAAAkzLzMxLzIwMTASeYJDRkDXCOZ3gmZGQNcIGUNJUS5UU0U6ODc2Ni5JUV9OSS5GWTIwMDYBAAAA8e0EAAIAAAAFODk5NjABCAAAAAUAAAABMQEAAAAKMTE2NzA3ODM2NwMAAAACNzkCAAAAAjE1BAAAAAEwBwAAAAk5LzIzLzIwMTkIAAAACTMvMzEvMjAwNgkAAAABMPb9bx5GQNcI3dFwZkZA1wgmQ0lRLkRCOkFMVi5JUV9UT1RBTF9ERUJUX0VRVUlUWS5GWTIwMTMBAAAAFyMJAAIAAAAHNTQuMDcyOQEIAAAABQAAAAExAQAAAAoxNzIzNjk4NTg4AwAAAAI1MAIAAAAENDAzNAQAAAABMAcAAAAJOS8yMy8yMDE5CAAAAAoxMi8zMS8yMDEzCQAAAAEw9rRvIEZA1wiqfTpmRkDXCCVDSVEuRU5YVFBBOkNTLklRX0VRVUlUWV9NRVRIT0QuRlkyMDE4AQAAAJbZAQACAAAABDI5MjkBCAAAAAUAAAABMQEAAAAKMTk0OTIyMDg0NAMAAAACNTACAAAABDMwNjMEAAAAATAHAAAACTkvMjMvMjAxOQgAAAAKMTIvMzEvMjAxOAkAAAABMBnCXyZGQNcIUclvZUZA1wgmQ0lRLlRTRTo3MTgxLklRX0NVU1RPTV9CRVRBLjIwMTMvMDMvMzEBAAAAA+hcAgIAAAAQMS4wMTA4NjU2ODExNDMx</t>
  </si>
  <si>
    <t>OQAeFjJCRkDXCNrEGGRGQNcIKUNJUS5UU0U6ODYzMC5JUV9BU1NFVF9XUklURURPV05fQ0YuRlkyMDEwAQAAAP1ozQYDAAAAAADO29IsRkDXCOeue2RGQNcIKENJUS5UU0U6ODYzMC5JUV9DVVJSRU5UX1BPUlRfREVCVC5GWTIwMTYBAAAA/WjNBgIAAAAEMTk4MQEIAAAABQAAAAExAQAAAAoxNzk5Nzg4NTg3AwAAAAI3OQIAAAAEMTI5NwQAAAABMAcAAAAJOS8yMy8yMDE5CAAAAAkzLzMxLzIwMTYJAAAAATBGWFIsRkDXCL3blWRGQNcIH0NJUS5CSVQ6Ry5JUV9DQVNIX0lOVkVTVC5GWTIwMTcBAAAAkAkLAAIAAAAGLTE1MjE3AQgAAAAFAAAAATEBAAAACjE5NDk1NzY2NDQDAAAAAjUwAgAAAAQyMDA1BAAAAAEwBwAAAAk5LzIzLzIwMTkIAAAACjEyLzMxLzIwMTcJAAAAATBUKL4iRkDXCEdK3GVGQNcIHUNJUS5CSVQ6Ry5JUV9TR0FfU1VQUEwuRlkyMDE0AQAAAJAJCwACAAAABDI1MDIBCAAAAAUAAAABMQEAAAAKMTc4MjM3Nzk2MAMAAAACNTACAAAAAzEwMgQAAAABMAcAAAAJOS8yMy8yMDE5CAAAAAoxMi8zMS8yMDE0CQAAAAEwy7zKI0ZA1wjt9shlRkDXCCdDSVEuREI6QUxWLklRX0RFQlRfRVFVSVZfTkVUX1BCTy5GWTIwMTABAAAAFyMJAAIAAAAENTUyOQEIAAAABQAAAAExAQAAAAoxNjgzMjA0ODQ4AwAAAAI1MAIAAAAFMjE2NzkEAAAAATAHAAAACTkvMjMvMjAxOQgAAAAKMTIvMzEvMjAxMAkAAAAB</t>
  </si>
  <si>
    <t>MIBvUyZGQNcIElNhZUZA1wghQ0lRLlRTRTo4NzI5LklRX05FVF9DSEFOR0UuRlkyMDExAQAAAIbGVQECAAAABi0zODc5MAEIAAAABQAAAAExAQAAAAoxNDY0NjA5NTkzAwAAAAI3OQIAAAAEMjA5MwQAAAABMAcAAAAJOS8yMy8yMDE5CAAAAAkzLzMxLzIwMTEJAAAAATC3s+coRkDXCI4wBGVGQNcIMUNJUS5OWVNFOlBSVS5JUV9DSEFOR0VfTkVUX1dPUktJTkdfQ0FQSVRBTC5GWTIwMDkBAAAA+NcPAAIAAAAFLTQ4MjMBCAAAAAUAAAABMQEAAAAKMTUyNDcyNTEwMwMAAAADMTYwAgAAAAQ0NDIxBAAAAAEwBwAAAAk5LzIzLzIwMTkIAAAACjEyLzMxLzIwMDkJAAAAATDqJQQkRkDXCAFVi2VGQNcIKENJUS5EQjpBTFYuSVFfQ1VSUkVOVF9QT1JUX0xFQVNFUy5GWTIwMTgBAAAAFyMJAAMAAAAAAMhgLSVGQNcIRzdkZUZA1wgkQ0lRLlNXWDpaVVJOLklRX0lNUEFJUk1FTlRfR1cuRlkyMDA5AQAAAJmWDgACAAAAAy0xMgEIAAAABQAAAAExAQAAAAoxNDM2Mzk4NTQ4AwAAAAMxNjACAAAAAzIwOQQAAAABMAcAAAAJOS8yMy8yMDE5CAAAAAoxMi8zMS8yMDA5CQAAAAEwXvLqJEZA1who6WplRkDXCB5DSVEuREI6QUxWLklRX0ZVTExfVElNRS5GWTIwMDcBAAAAFyMJAAIAAAAGMTgxMjA3AA7pXyZGQNcIsXlFZUZA1wgoQ0lRLlRTRTo4NzY2LklRX1RPVEFMX0RFQlQuRlkyMDE4Li4uLkpQWQEAAADx7QQAAgAAAAY5</t>
  </si>
  <si>
    <t>NjY1ODUBCAAAAAUAAAABMQEAAAAKMTg5NTYyNTU4NAMAAAACNzkCAAAABDQxNzMEAAAAATAHAAAACTkvMjMvMjAxOQgAAAAJMy8zMS8yMDE4CQAAAAEwBgzaH0ZA1wjl52FmRkDXCB9DSVEuREI6QUxWLklRX1RPVEFMX0RFQlQuRlkyMDEyAQAAABcjCQACAAAABTI4MzIxAQgAAAAFAAAAATEBAAAACjE2ODMxNTM1NDcDAAAAAjUwAgAAAAQ0MTczBAAAAAEwBwAAAAk5LzIzLzIwMTkIAAAACjEyLzMxLzIwMTIJAAAAATCCllMmRkDXCGRUdmVGQNcIKENJUS5EQjpBTFYuSVFfQ1VSUkVOVF9QT1JUX0xFQVNFUy5GWTIwMTUBAAAAFyMJAAMAAAAAALjELCVGQNcIKT53ZUZA1wglQ0lRLlRTRTo4NzUwLklRX0dBSU5fSU5WRVNUX0NGLkZZMjAxMwEAAADwdQ0AAgAAAActNTE0MjEwAQgAAAAFAAAAATEBAAAACjE3MDQxNTAzNzADAAAAAjc5AgAAAAQyMDkwBAAAAAEwBwAAAAk5LzIzLzIwMTkIAAAACTMvMzEvMjAxMwkAAAABMBIWZipGQNcIr+fXZEZA1wghQ0lRLlRTRTo4NzUwLklRX0VCSVREQV9JTlQuRlkyMDE2AQAAAPB1DQACAAAACTIwLjI0NzIyMwEIAAAABQAAAAExAQAAAAoxODYxMTc1NjE4AwAAAAI3OQIAAAAENDE5MAQAAAABMAcAAAAJOS8yMy8yMDE5CAAAAAkzLzMxLzIwMTYJAAAAATBHrjQhRkDXCAcOHGZGQNcIKENJUS5UU0U6ODcyOS5JUV9UT1RBTF9ERUJUX0VCSVREQS5GWTIwMTQBAAAAhsZV</t>
  </si>
  <si>
    <t>AQIAAAAIMC40NzM1MDcBCAAAAAUAAAABMQEAAAAKMTY5MDM2OTgxOAMAAAACNzkCAAAABDQxOTIEAAAAATAHAAAACTkvMjMvMjAxOQgAAAAJMy8zMS8yMDE0CQAAAAEwEiM1IUZA1wjIRSRmRkDXCCJDSVEuQklUOkcuSVFfR0FJTl9BU1NFVFNfQ0YuRlkyMDE3AQAAAJAJCwADAAAAAABUKL4iRkDXCF/J2GVGQNcIH0NJUS5UU0U6ODc1MC5JUV9UT1RBTF9DQS5GWTIwMTgBAAAA8HUNAAIAAAAHMTcwNDMxMAEIAAAABQAAAAExAQAAAAoxODk1NjU2Mjc3AwAAAAI3OQIAAAAEMTAwOAQAAAABMAcAAAAJOS8yMy8yMDE5CAAAAAkzLzMxLzIwMTgJAAAAATDDPgYqRkDXCL9humRGQNcIJ0NJUS5UU0U6ODc5NS5JUV9UT1RBTF9PVEhFUl9PUEVSLkZZMjAxNAEAAADLsDYBAgAAAAYzMDEzNjMBCAAAAAUAAAABMQEAAAAKMTc3NDk3ODU2OAMAAAACNzkCAAAAAzM4MAQAAAABMAcAAAAJOS8yMy8yMDE5CAAAAAkzLzMxLzIwMTQJAAAAATAqzBQpRkDXCIPG6mRGQNcIKENJUS5UU0U6ODYzMC5JUV9ERUZfVEFYX0FTU0VUU19MVC5GWTIwMDgBAAAA/WjNBgMAAAAAAOGM0ixGQNcIaFVVZEZA1wgtQ0lRLk5ZU0U6UFJVLklRX0RFRl9UQVhfQVNTRVRTX0NVUlJFTlQuRlkyMDE1AQAAAPjXDwADAAAAAABPSMojRkDXCN8+qGVGQNcIKkNJUS5UU0U6ODc5NS5JUV9URVZfRUJJVERBLjIwMDAuMjAwOC8wMy8zMQEAAADLsDYB</t>
  </si>
  <si>
    <t>AgAAAAgyLjM2NjQ5NAEHAAAABQAAAAExAQAAAAk1MTg3NDc2MDkDAAAAATACAAAABjEwMDAzMAQAAAABMAcAAAAJMy8zMS8yMDA4CAAAAAkzLzMxLzIwMDgSeYJDRkDXCBgPhWZGQNcIHkNJUS5UU0U6ODc5NS5JUV9XSVBfSU5WLkZZMjAxNAEAAADLsDYBAwAAAAAAgLsTKUZA1whfwLtkRkDXCChDSVEuVFNFOjg2MzAuSVFfREVGX1RBWF9BU1NFVFNfTFQuRlkyMDA3AQAAAP1ozQYDAAAAAAAQc2UfRkDXCBBzZR9GQNcIHkNJUS5UU0U6ODcyNS5JUV9TVF9ERUJULkZZMjAxNwEAAAAXWA0AAgAAAAUxMzc5NAEIAAAABQAAAAExAQAAAAoxODQ5NDc2MzkwAwAAAAI3OQIAAAAEMTA0NgQAAAABMAcAAAAJOS8yMy8yMDE5CAAAAAkzLzMxLzIwMTcJAAAAATCc5HEqRkDXCD+ZrWRGQNcII0NJUS5UU0U6ODc2Ni5JUV9HUk9TU19NQVJHSU4uRlkyMDEwAQAAAPHtBAACAAAABzIwLjUzMzcBCAAAAAUAAAABMQEAAAAKMTM4Mjc2MzYwOAMAAAACNzkCAAAABDQwNzQEAAAAATAHAAAACTkvMjMvMjAxOQgAAAAJMy8zMS8yMDEwCQAAAAEwHzHRIUZA1whlkg9mRkDXCCBDSVEuVFNFOjcxODEuSVFfQ0hBTkdFX0FQLkZZMjAxMQEAAAAD6FwCAwAAAAAAs3B7J0ZA1whQ7jBlRkDXCCBDSVEuVFNFOjg3NjYuSVFfU0dBX1NVUFBMLkZZMjAxNQEAAADx7QQAAgAAAAY2NjgwMjMBCAAAAAUAAAABMQEAAAAKMTc0NjkxMzA1MgMA</t>
  </si>
  <si>
    <t>AAACNzkCAAAAAzEwMgQAAAABMAcAAAAJOS8yMy8yMDE5CAAAAAkzLzMxLzIwMTUJAAAAATAzuqQrRkDXCF5QgWRGQNcIIkNJUS5CSVQ6Ry5JUV9ESUxVVF9FUFNfRVhDTC5GWTIwMTMBAAAAkAkLAAIAAAAIMC45MjM3MzgBCAAAAAUAAAABMQEAAAAKMTcyNDYwMTQxMgMAAAACNTACAAAAAzE0MgQAAAABMAcAAAAJOS8yMy8yMDE5CAAAAAoxMi8zMS8yMDEzCQAAAAEw7JbKI0ZA1wiuxNplRkDXCDpDSVEuVFNFOjg3NjYuSVFfQ1VTVE9NX0JFVEEuLTEwNFcuMjAxMS8wMy8zMS4uXlRPUElYLkpQWS5IAQAAAPHtBAACAAAAETAuODM4NTA3NjMyMDU0Njk2APTtgkNGQNcIW+BGZEZA1wgZQ0lRLlRTRTo4Nzk1LklRX0dXLkZZMjAxMwEAAADLsDYBAwAAAAAAKswUKUZA1wiM1wdlRkDXCB5DSVEuU1dYOlpVUk4uSVFfUEVOU0lPTi5GWTIwMTMBAAAAmZYOAAIAAAAEMzc4OAEIAAAABQAAAAExAQAAAAoxNzE4NzQwNjkzAwAAAAMxNjACAAAABDEyMTMEAAAAATAHAAAACTkvMjMvMjAxOQgAAAAKMTIvMzEvMjAxMwkAAAABMPNm6yRGQNcIPjmjZUZA1wgoQ0lRLlRTRTo4NzI1LklRX1RPVEFMX0xJQUJfRVFVSVRZLkZZMjAxOQEAAAAXWA0AAgAAAAgyMzEzMjUzOQEIAAAABQAAAAExAQAAAAoxOTcwNjk0MDA4AwAAAAI3OQIAAAAEMTAxMwQAAAABMAcAAAAJOS8yMy8yMDE5CAAAAAkzLzMxLzIwMTkJAAAAATCJC3Iq</t>
  </si>
  <si>
    <t>RkDXCPMNoGRGQNcIJUNJUS5UU0U6NzE4MS5JUV9PVEhFUl9PUEVSX0FDVC5GWTIwMTEBAAAAA+hcAgMAAAAAALNweydGQNcIzSUkZUZA1wghQ0lRLkRCOkFMVi5JUV9QRV9FWENMLi4yMDE4LzAzLzMxAQAAABcjCQADAAAAAAAFx4JDRkDXCPJwPWRGQNcIJENJUS5UU0U6NzE4MS5JUV9DVVJSRU5UX1JBVElPLkZZMjAwOAEAAAAD6FwCAwAAAAAAd2owIUZA1wiy4StmRkDXCC5DSVEuVFNFOjg2MzAuSVFfTUlOT1JJVFlfSU5URVJFU1RfVE9UQUwuRlkyMDE2AQAAAP1ozQYCAAAABDg0OTgBCAAAAAUAAAABMQEAAAAKMTc5OTc4ODU4NwMAAAACNzkCAAAABDEzMTIEAAAAATAHAAAACTkvMjMvMjAxOQgAAAAJMy8zMS8yMDE2CQAAAAEwRlhSLEZA1wgLnmxkRkDXCCJDSVEuQklUOkcuSVFfR0FJTl9BU1NFVFNfQ0YuRlkyMDA3AQAAAJAJCwADAAAAAADLvMojRkDXCMHavWVGQNcIIENJUS5OWVNFOlBSVS5JUV9OSV9NQVJHSU4uRlkyMDExAQAAAPjXDwACAAAABjcuMzk2OAEIAAAABQAAAAExAQAAAAoxNjYwNzk1NjAyAwAAAAMxNjACAAAABDQwOTQEAAAAATAHAAAACTkvMjMvMjAxOQgAAAAKMTIvMzEvMjAxMQkAAAABMM53cCBGQNcIu/JIZkZA1wgkQ0lRLlRTRTo4NzI5LklRX1BFUklPRERBVEVfSVMuRlkyMDE5AQAAAIbGVQEFAAAACjIwMTkvMDMvMzEAqWbSLEZA1wiakZw9RkDXCCtDSVEuQklUOkcuSVFf</t>
  </si>
  <si>
    <t>T1RIRVJfRklOQU5DRV9BQ1RfU1VQUEwuRlkyMDA4AQAAAJAJCwACAAAAAzkyMgEIAAAABQAAAAExAQAAAAoxMzkyODk4ODg5AwAAAAI1MAIAAAAEMjA1MAQAAAABMAcAAAAJOS8yMy8yMDE5CAAAAAoxMi8zMS8yMDA4CQAAAAEwT0jKI0ZA1wjDKL5lRkDXCBVDSVEuMC5JUV9CRVRBXzVZUi4jTkEFAAAAAAAAAAgAAAAOKEludmFsaWQgRGF0ZSm0s70iRkDXCJK//2VGQNcIJ0NJUS5UU0U6ODc2Ni5JUV9DRk9fQ1VSUkVOVF9MSUFCLkZZMjAxMQEAAADx7QQAAgAAAAgwLjEyODg3MwEIAAAABQAAAAExAQAAAAoxNDY0NjA5NTQ1AwAAAAI3OQIAAAAENDE4NQQAAAABMAcAAAAJOS8yMy8yMDE5CAAAAAkzLzMxLzIwMTEJAAAAATAfMdEhRkDXCE+6D2ZGQNcIJENJUS5UU0U6NzE4MS5JUV9DVVJSRU5DWV9HQUlOLkZZMjAxNgEAAAAD6FwCAgAAAAQtNDAyAQgAAAAFAAAAATEBAAAACjE3OTk3ODg2MTUDAAAAAjc5AgAAAAIzOAQAAAABMAcAAAAJOS8yMy8yMDE5CAAAAAkzLzMxLzIwMTYJAAAAATAoaZYnRkDXCAaxKmVGQNcIHENJUS5UU0U6ODc1MC5JUV9DQVBFWC5GWTIwMDgBAAAA8HUNAAIAAAAHLTEwNTkxNAEIAAAABQAAAAExAQAAAAoxMjI5ODc5MDI1AwAAAAI3OQIAAAAEMjAyMQQAAAABMAcAAAAJOS8yMy8yMDE5CAAAAAkzLzMxLzIwMDgJAAAAATCAK2UqRkDXCN6pp2RGQNcIJ0NJUS5UU0U6ODcyOS5J</t>
  </si>
  <si>
    <t>UV9UT1RBTF9PVEhFUl9PUEVSLkZZMjAxNAEAAACGxlUBAgAAAAYyMzA3MjkBCAAAAAUAAAABMQEAAAAKMTY5MDM2OTgxOAMAAAACNzkCAAAAAzM4MAQAAAABMAcAAAAJOS8yMy8yMDE5CAAAAAkzLzMxLzIwMTQJAAAAATCsAegoRkDXCGHi7mRGQNcILENJUS5OWVNFOlBSVS5JUV9ORVRfREVCVF9FQklUREFfQ0FQRVguRlkyMDE3AQAAAPjXDwACAAAACDIuMjQwNzcyAQgAAAAFAAAAATEBAAAACjE5NDUyNzY4NDEDAAAAAzE2MAIAAAAFMjMzMTQEAAAAATAHAAAACTkvMjMvMjAxOQgAAAAKMTIvMzEvMjAxNwkAAAABML7O4R9GQNcIZNFNZkZA1wgqQ0lRLlRTRTo3MTgxLklRX1RPVEFMX0NPTU1PTl9FUVVJVFkuRlkyMDE1AQAAAAPoXAICAAAABzE5NzU3MjcBCAAAAAUAAAABMQEAAAAKMTc1NjkwMjYyNwMAAAACNzkCAAAABDEwMDYEAAAAATAHAAAACTkvMjMvMjAxOQgAAAAJMy8zMS8yMDE1CQAAAAEwKGmWJ0ZA1wi4JR1lRkDXCCdDSVEuVFNFOjg3MjkuSVFfVE9UQUxfT1RIRVJfT1BFUi5GWTIwMTEBAAAAhsZVAQIAAAAGMTkxOTAyAQgAAAAFAAAAATEBAAAACjE0NjQ2MDk1OTMDAAAAAjc5AgAAAAMzODAEAAAAATAHAAAACTkvMjMvMjAxOQgAAAAJMy8zMS8yMDExCQAAAAEwt7PnKEZA1witCQtlRkDXCCFDSVEuRU5YVFBBOkNTLklRX05JX01BUkdJTi5GWTIwMTMBAAAAltkBAAIAAAAGMy41ODc2AQgA</t>
  </si>
  <si>
    <t>AAAFAAAAATEBAAAACjE3MjUzOTA2NTADAAAAAjUwAgAAAAQ0MDk0BAAAAAEwBwAAAAk5LzIzLzIwMTkIAAAACjEyLzMxLzIwMTMJAAAAATBQBjEhRkDXCAzRI2ZGQNcII0NJUS5OWVNFOlBSVS5JUV9UT1RBTF9BU1NFVFMuRlkyMDA5AQAAAPjXDwACAAAABjQ4MDIwMwEIAAAABQAAAAExAQAAAAoxNTI0NzI1MTAzAwAAAAMxNjACAAAABDEwMDcEAAAAATAHAAAACTkvMjMvMjAxOQgAAAAKMTIvMzEvMjAwOQkAAAABMOolBCRGQNcInb6PZUZA1wgnQ0lRLlRTRTo4NjMwLklRX09USEVSX0VRVUlUWV9JTlMuRlkyMDEyAQAAAP1ozQYCAAAABjI4NTUyMgEIAAAABQAAAAExAQAAAAoxNjM3MzI1MDgyAwAAAAI3OQIAAAAEMTAyMgQAAAABMAcAAAAJOS8yMy8yMDE5CAAAAAkzLzMxLzIwMTIJAAAAATDZNWYfRkDXCKVtf2ZGQNcIIENJUS5UU0U6NzE4MS5JUV9SRF9FWFBfRk4uRlkyMDEyAQAAAAPoXAIDAAAAAACtlnsnRkDXCMRMJGVGQNcILkNJUS5UU0U6ODc1MC5JUV9UT1RBTF9ERUJUX0VCSVREQV9DQVBFWC5GWTIwMTEBAAAA8HUNAAIAAAAJNjEuOTg2MDg1AQgAAAAFAAAAATEBAAAACjE0OTI4MjYzMjUDAAAAAjc5AgAAAAUyMzMxMwQAAAABMAcAAAAJOS8yMy8yMDE5CAAAAAkzLzMxLzIwMTEJAAAAATCrOTQhRkDXCPDmFGZGQNcIJUNJUS5UU0U6NzE4MS5JUV9EQVlTX1NBTEVTX09VVC5GWTIwMTUBAAAA</t>
  </si>
  <si>
    <t>A+hcAgMAAAAAAHCRMCFGQNcILjUqZkZA1wgnQ0lRLkJJVDpHLklRX0NVUlJFTlRfUE9SVF9MRUFTRVMuRlkyMDE2AQAAAJAJCwADAAAAAABkAb4iRkDXCIku32VGQNcIIUNJUS5UU0U6NzE4MS5JUV9PVEhFUl9PUEVSLkZZMjAxNwEAAAAD6FwCAgAAAAYxMDg1MDIBCAAAAAUAAAABMQEAAAAKMTg0OTQ3NjE5OAMAAAACNzkCAAAAAzI2MAQAAAABMAcAAAAJOS8yMy8yMDE5CAAAAAkzLzMxLzIwMTcJAAAAATAgkJYnRkDXCNvzLmVGQNcIJENJUS5UU0U6ODYzMC5JUV9QRVJJT0REQVRFX0lTLkZZMjAxNAEAAAD9aM0GBQAAAAoyMDE0LzAzLzMxAOwkTyxGQNcIsVFmZkZA1wglQ0lRLlRTRTo4Nzk1LklRX09USEVSX0NMX1NVUFBMLkZZMjAxOAEAAADLsDYBAwAAAAAAUVcUKUZA1wgZhAllRkDXCCRDSVEuVFNFOjg3NjYuSVFfSU1QQUlSTUVOVF9HVy5GWTIwMTcBAAAA8e0EAAMAAAAAAJsZpitGQNcIvqN4ZEZA1wgoQ0lRLlRTRTo4Nzk1LklRX0dXX0lOVEFOX0FNT1JUX0NGLkZZMjAxMgEAAADLsDYBAwAAAAAANaUUKUZA1whpmbtkRkDXCCVDSVEuVFNFOjg3OTUuSVFfT1RIRVJfQ0xfU1VQUEwuRlkyMDE1AQAAAMuwNgEDAAAAAAB64hMpRkDXCFxi62RGQNcIKUNJUS5UU0U6ODcyOS5JUV9DT01NT05fUFJFRl9ESVZfQ0YuRlkyMDEwAQAAAIbGVQEDAAAAAAC3s+coRkDXCIG79WRGQNcIIENJUS5UU0U6ODYz</t>
  </si>
  <si>
    <t>MC5JUV9DSEFOR0VfQVAuRlkyMDA2AQAAAP1ozQYDAAAAAAAWwmUfRkDXCBbCZR9GQNcIJENJUS5UU0U6ODc1MC5JUV9JTVBBSVJNRU5UX0dXLkZZMjAxOQEAAADwdQ0AAwAAAAAAwz4GKkZA1wgOMNpkRkDXCCtDSVEuTllTRTpQUlUuSVFfTUlOT1JJVFlfSU5URVJFU1RfQ0YuRlkyMDA5AQAAAPjXDwADAAAAAADqJQQkRkDXCPUtmWVGQNcIJUNJUS5UU0U6ODcyOS5JUV9CQVNJQ19FUFNfRVhDTC5GWTIwMTgBAAAAhsZVAQIAAAAJMTE5LjMwNDYxAQgAAAAFAAAAATEBAAAACjE4OTU2ODI4NjUDAAAAAjc5AgAAAAQzMDY0BAAAAAEwBwAAAAk5LzIzLzIwMTkIAAAACTMvMzEvMjAxOAkAAAABMBa3jydGQNcIzVH4ZEZA1wgjQ0lRLkRCOkFMVi5JUV9TUEVDSUFMX0RJVl9DRi5GWTIwMDgBAAAAFyMJAAMAAAAAAJpIUyZGQNcIZXRcZUZA1wglQ0lRLlRTRTo4NzI1LklRX1JFVFVSTl9DQVBJVEFMLkZZMjAxMwEAAAAXWA0AAgAAAAY0LjczMjMBCAAAAAUAAAABMQEAAAAKMTY1MDExMDUyOQMAAAACNzkCAAAABDQzNjMEAAAAATAHAAAACTkvMjMvMjAxOQgAAAAJMy8zMS8yMDEzCQAAAAEwy6TRIUZA1wg78h5mRkDXCCBDSVEuVFNFOjg2MzAuSVFfQ0hBTkdFX0FQLkZZMjAwMwEAAAD9aM0GAwAAAAAABZplH0ZA1wgFmmUfRkDXCCNDSVEuTllTRTpQUlUuSVFfQkVUQV8xWVIuMjAxMC8xMi8zMQEAAAD41w8AAgAA</t>
  </si>
  <si>
    <t>ABAxLjQyOTY4OTU5NDU2NTM5ACfvMUJGQNcID6kbZEZA1wglQ0lRLlRTRTo4NzUwLklRX1BSRUZfRElWX09USEVSLkZZMjAwOAEAAADwdQ0AAwAAAAAARzJyKkZA1wht3M1kRkDXCCRDSVEuVFNFOjg3MjUuSVFfRVFVSVRZX01FVEhPRC5GWTIwMTEBAAAAF1gNAAMAAAAAAFgXKCtGQNcIXrRyZEZA1wgjQ0lRLkJJVDpHLklRX0VYVFJBX0FDQ19JVEVNUy5GWTIwMTEBAAAAkAkLAAMAAAAAAPlvyiNGQNcI8YHWZUZA1wghQ0lRLk5ZU0U6UFJVLklRX0NPTU1PTl9SRVAuRlkyMDE3AQAAAPjXDwACAAAABS0xMjUwAQgAAAAFAAAAATEBAAAACjE5NDUyNzY4NDEDAAAAAzE2MAIAAAAEMjE2NAQAAAABMAcAAAAJOS8yMy8yMDE5CAAAAAoxMi8zMS8yMDE3CQAAAAEw7JbKI0ZA1wikKKllRkDXCCRDSVEuTllTRTpQUlUuSVFfRUJJVERBLkZZMjAxNS4uLi5KUFkBAAAA+NcPAAIAAAAHMTA5OTIyOQEIAAAABQAAAAExAQAAAAoxODc0ODI4MzU2AwAAAAI3OQIAAAAENDA1MQQAAAABMAcAAAAJOS8yMy8yMDE5CAAAAAoxMi8zMS8yMDE1CQAAAAEw0eTZH0ZA1wiq+FtmRkDXCBpDSVEuU1dYOlpVUk4uSVFfUkVWLkZZMjAxMQEAAACZlg4AAgAAAAU1NDU5NwEIAAAABQAAAAExAQAAAAoxNTg3OTQxNjc1AwAAAAMxNjACAAAAAzExMgQAAAABMAcAAAAJOS8yMy8yMDE5CAAAAAoxMi8zMS8yMDExCQAAAAEwBxnrJEZA1wj/</t>
  </si>
  <si>
    <t>hpVlRkDXCBpDSVEuTllTRTpQUlUuSVFfRUJULkZZMjAxMwEAAAD41w8AAgAAAAUtMTYyNQEIAAAABQAAAAExAQAAAAoxNzc3MjI0NzgyAwAAAAMxNjACAAAAAzEzOQQAAAABMAcAAAAJOS8yMy8yMDE5CAAAAAoxMi8zMS8yMDEzCQAAAAEwvMEEJEZA1wh8a7tlRkDXCCJDSVEuVFNFOjcxODEuSVFfRUJJVF9NQVJHSU4uRlkyMDEwAQAAAAPoXAIDAAAAAAB3ajAhRkDXCCHnImZGQNcII0NJUS4wLklRX1RPVEFMX0xJQUJfVE9UQUxfQVNTRVRTLkZZBQAAAAAAAAAIAAAAFShJbnZhbGlkIFRpbWUgUGVyaW9kKb7O4R9GQNcIVkFeZkZA1wgRQ0lRLi5JUV9FQlRfRVhDTC4FAAAAAQAAAAgAAAAUKEludmFsaWQgSWRlbnRpZmllcimbgHZLRkDXCJuAdktGQNcIM0NJUS5UU0U6ODc5NS5JUV9DSEFOR0VfT1RIRVJfTkVUX09QRVJfQVNTRVRTLkZZMjAxMAEAAADLsDYBAgAAAAYyMzkzMjgBCAAAAAUAAAABMQEAAAAKMTM4MjQxNzg3OQMAAAACNzkCAAAABDIwNDUEAAAAATAHAAAACTkvMjMvMjAxOQgAAAAJMy8zMS8yMDEwCQAAAAEwP34UKUZA1wjNGdtkRkDXCC1DSVEuVFNFOjcxODEuSVFfQ0FTSF9DT05WRVJTSU9OLkZZMjAxNy4uLi5KUFkBAAAAA+hcAgMAAAAAANQy2h9GQNcISTBkZkZA1wgjQ0lRLkRCOkFMVi5JUV9ESUxVVF9FUFNfSU5DTC5GWTIwMTIBAAAAFyMJAAIAAAAJMTEuNDgwNDI2AQgAAAAFAAAA</t>
  </si>
  <si>
    <t>ATEBAAAACjE2ODMxNTM1NDcDAAAAAjUwAgAAAAE4BAAAAAEwBwAAAAk5LzIzLzIwMTkIAAAACjEyLzMxLzIwMTIJAAAAATCCllMmRkDXCPLZfmVGQNcIKENJUS5UU0U6ODc1MC5JUV9FQVJOSU5HX0NPX01BUkdJTi5GWTIwMTMBAAAA8HUNAAIAAAAGMC41NzU0AQgAAAAFAAAAATEBAAAACjE3MDQxNTAzNzADAAAAAjc5AgAAAAQ0MTgxBAAAAAEwBwAAAAk5LzIzLzIwMTkIAAAACTMvMzEvMjAxMwkAAAABMExgNCFGQNcIHRMFZkZA1wgiQ0lRLlRTRTo4Nzk1LklRX09USEVSX0lOVEFOLkZZMjAxMwEAAADLsDYBAgAAAAUyMjA0NwEIAAAABQAAAAExAQAAAAoxNjI1ODM2ODgyAwAAAAI3OQIAAAAEMTA0MAQAAAABMAcAAAAJOS8yMy8yMDE5CAAAAAkzLzMxLzIwMTMJAAAAATAqzBQpRkDXCJUTpWRGQNcII0NJUS5FTlhUUEE6Q1MuSVFfRUJJVF9NQVJHSU4uRlkyMDEzAQAAAJbZAQACAAAABjUuNTEwNAEIAAAABQAAAAExAQAAAAoxNzI1MzkwNjUwAwAAAAI1MAIAAAAENDA1MwQAAAABMAcAAAAJOS8yMy8yMDE5CAAAAAoxMi8zMS8yMDEzCQAAAAEwUAYxIUZA1whaDjFmRkDXCChDSVEuVFNFOjg3OTUuSVFfVE9UQUxfTElBQl9FUVVJVFkuRlkyMDE5AQAAAMuwNgECAAAACDE1Nzk0NzExAQgAAAAFAAAAATEBAAAACjE5NzA2OTQwMDQDAAAAAjc5AgAAAAQxMDEzBAAAAAEwBwAAAAk5LzIzLzIwMTkIAAAACTMv</t>
  </si>
  <si>
    <t>MzEvMjAxOQkAAAABMFFXFClGQNcIjqrfZEZA1wgmQ0lRLlNXWDpaVVJOLklRX0RFRl9UQVhfTElBQl9MVC5GWTIwMTEBAAAAmZYOAAIAAAAENDU2OQEIAAAABQAAAAExAQAAAAoxNTg3OTQxNjc1AwAAAAMxNjACAAAABDEwMjcEAAAAATAHAAAACTkvMjMvMjAxOQgAAAAKMTIvMzEvMjAxMQkAAAABMP0/6yRGQNcIewyeZUZA1wgjQ0lRLlRTRTo4NzI5LklRX0JFVEFfMVlSLjIwMDgvMDMvMzEBAAAAhsZVAQIAAAARMC4xMjYzMzQ4MjczNjkxNDIALcgxQkZA1whMAR9kRkDXCCdDSVEuVFNFOjg2MzAuSVFfTkVUX0lOVEVSRVNUX0VYUC5GWTIwMTkBAAAA/WjNBgIAAAAGLTEzOTAyAQgAAAAFAAAAATEBAAAACjE5NzA2OTM5ODEDAAAAAjc5AgAAAAMzNjgEAAAAATAHAAAACTkvMjMvMjAxOQgAAAAJMy8zMS8yMDE5CQAAAAEwBH9SLEZA1wgdk35kRkDXCCBDSVEuVFNFOjg3NTAuSVFfTUFDSElORVJZLkZZMjAxNAEAAADwdQ0AAwAAAAAAZHwFKkZA1wgfA7lkRkDXCCVDSVEuVFNFOjg3NTAuSVFfUFJPVl9CQURfREVCVFMuRlkyMDExAQAAAPB1DQADAAAAAAAtoWUqRkDXCOz91mRGQNcIIENJUS5TV1g6WlVSTi5JUV9ESVZfU0hBUkUuRlkyMDE3AQAAAJmWDgACAAAACTE4LjQ2OTg3NAEIAAAABQAAAAExAQAAAAoxOTQ0MDQ5ODI5AwAAAAMxNjACAAAABDMwNTgEAAAAATAHAAAACTkvMjMvMjAxOQgAAAAKMTIv</t>
  </si>
  <si>
    <t>MzEvMjAxNwkAAAABMIDO9yRGQNcIpTiOZUZA1wgfQ0lRLlRTRTo4NzY2LklRX0VCVF9FWENMLkZZMjAxMwEAAADx7QQAAgAAAAYyMDc0NTYBCAAAAAUAAAABMQEAAAAKMTcxNDgwMjg5NQMAAAACNzkCAAAAATQEAAAAATAHAAAACTkvMjMvMjAxOQgAAAAJMy8zMS8yMDEzCQAAAAEwrbSmK0ZA1wgziJBkRkDXCCBDSVEuU1dYOlpVUk4uSVFfRElWX1NIQVJFLkZZMjAxOAEAAACZlg4AAgAAAAkxOS4zMDk3MjgBCAAAAAUAAAABMQEAAAAKMTk0NDA0OTgzMQMAAAADMTYwAgAAAAQzMDU4BAAAAAEwBwAAAAk5LzIzLzIwMTkIAAAACjEyLzMxLzIwMTgJAAAAATBDHfgkRkDXCA18oGVGQNcIJUNJUS5UU0U6ODcyOS5JUV9PVEhFUl9DTF9TVVBQTC5GWTIwMTIBAAAAhsZVAQMAAAAAALna5yhGQNcIjH4LZUZA1wgqQ0lRLlRTRTo4NzY2LklRX1RFVl9FQklUREEuMjAwMC4yMDE0LzAzLzMxAQAAAPHtBAACAAAACDUuNDMxOTcyAQcAAAAFAAAAATEBAAAACjE2NTkyODk0MTEDAAAAATACAAAABjEwMDAzMAQAAAABMAcAAAAJMy8zMS8yMDE0CAAAAAkzLzMxLzIwMTT8BbxDRkDXCBm2emZGQNcIIUNJUS5CSVQ6Ry5JUV9DVVJSRU5UX1JBVElPLkZZMjAxOAEAAACQCQsAAgAAAAgwLjg0NDg4OAEIAAAABQAAAAExAQAAAAoxOTQ5NTc2NjUwAwAAAAI1MAIAAAAENDAzMAQAAAABMAcAAAAJOS8yMy8yMDE5CAAAAAoxMi8z</t>
  </si>
  <si>
    <t>MS8yMDE4CQAAAAEwrxziH0ZA1wj5pF1mRkDXCBtDSVEuREI6QUxWLklRX0VCSVREQS5GWTIwMTgBAAAAFyMJAAIAAAAFMTE2MjABCAAAAAUAAAABMQEAAAAKMTk0ODc4NTk1NwMAAAACNTACAAAABDQwNTEEAAAAATAHAAAACTkvMjMvMjAxOQgAAAAKMTIvMzEvMjAxOAkAAAABMMc4LSVGQNcI6k54ZUZA1wgjQ0lRLlRTRTo4NzI5LklRX1BFX0VYQ0wuLjIwMDcvMDQvMDEBAAAAhsZVAQMAAAAAAA+ggkNGQNcIjAmHZkZA1wglQ0lRLlRTRTo4NzI5LklRX09USEVSX0NMX1NVUFBMLkZZMjAxNQEAAACGxlUBAwAAAAAATRuPJ0ZA1wg2fu9kRkDXCCBDSVEuVFNFOjg3OTUuSVFfTklfTUFSR0lOLkZZMjAxMgEAAADLsDYBAgAAAAYxLjI4MzUBCAAAAAUAAAABMQEAAAAKMTU1NzUxOTM4MwMAAAACNzkCAAAABDQwOTQEAAAAATAHAAAACTkvMjMvMjAxOQgAAAAJMy8zMS8yMDEyCQAAAAEwItU0IUZA1whlQCZmRkDXCCBDSVEuVFNFOjcxODEuSVFfRElWRVNUX0NGLkZZMjAxNAEAAAAD6FwCAwAAAAAAL0KWJ0ZA1wjPMBllRkDXCCZDSVEuVFNFOjcxODEuSVFfQ1VTVE9NX0JFVEEuMjAxNS8wMy8zMQEAAAAD6FwCAgAAABAxLjAxMDg2NTY4MTE0MzE5AILZ5UJGQNcIWwEmZEZA1wgbQ0lRLlRTRTo4NzY2LklRX0xBTkQuRlkyMDE3AQAAAPHtBAADAAAAAACbGaYrRkDXCHSTmmRGQNcIIkNJUS5UU0U6NzE4MS5JUV9P</t>
  </si>
  <si>
    <t>VEhFUl9JTlRBTi5GWTIwMDgBAAAAA+hcAgMAAAAAAPQrkCdGQNcIsP4VZUZA1wgkQ0lRLlRTRTo4NzUwLklRX0NPTU1PTl9JU1NVRUQuRlkyMDEyAQAAAPB1DQACAAAABDI0NTYBCAAAAAUAAAABMQEAAAAKMTcwNDE1MDE5OQMAAAACNzkCAAAABDIxNjkEAAAAATAHAAAACTkvMjMvMjAxOQgAAAAJMy8zMS8yMDEyCQAAAAEwHe9lKkZA1whoCKJkRkDXCChDSVEuU1dYOlpVUk4uSVFfUFJPVl9CQURfREVCVFNfQ0YuRlkyMDEzAQAAAJmWDgADAAAAAADsjeskRkDXCGqzmmVGQNcIKENJUS5UU0U6NzE4MS5JUV9UT1RBTF9ERUJUX0VRVUlUWS5GWTIwMDkBAAAAA+hcAgMAAAAAAHdqMCFGQNcIQMApZkZA1wghQ0lRLk5ZU0U6UFJVLklRX0VBUk5JTkdfQ08uRlkyMDEyAQAAAPjXDwACAAAAAzU1NQEIAAAABQAAAAExAQAAAAoxNzIwMzY4MTAxAwAAAAMxNjACAAAAATcEAAAAATAHAAAACTkvMjMvMjAxOQgAAAAKMTIvMzEvMjAxMgkAAAABMMmaBCRGQNcIhB27ZUZA1wgkQ0lRLkJJVDpHLklRX0NIQU5HRV9JTlZFTlRPUlkuRlkyMDE4AQAAAJAJCwADAAAAAABHT74iRkDXCCm/3GVGQNcIKkNJUS5UU0U6ODcyOS5JUV9URVZfRUJJVERBLjIwMDAuMjAwOC8wMy8zMAEAAACGxlUBAgAAAAkxNC42OTUxNTUBBwAAAAUAAAABMQEAAAAJNTE5MTQwNTY3AwAAAAEwAgAAAAYxMDAwMzAEAAAAATAHAAAACTMvMjgvMjAw</t>
  </si>
  <si>
    <t>OAgAAAAJMy8yOC8yMDA4tW9YQkZA1wgmYDVkRkDXCB1DSVEuQklUOkcuSVFfRElWX1NIQVJFLkZZMjAxNQEAAACQCQsAAgAAAAQwLjcyAQgAAAAFAAAAATEBAAAACjE4MzIxOTA2MDYDAAAAAjUwAgAAAAQzMDU4BAAAAAEwBwAAAAk5LzIzLzIwMTkIAAAACjEyLzMxLzIwMTUJAAAAATBo2r0iRkDXCPKd02VGQNcIIUNJUS5EQjpBTFYuSVFfT1RIRVJfRVFVSVRZLkZZMjAxMwEAAAAXIwkAAgAAAAQzNDMwAQgAAAAFAAAAATEBAAAACjE3MjM2OTg1ODgDAAAAAjUwAgAAAAQxMDI4BAAAAAEwBwAAAAk5LzIzLzIwMTkIAAAACjEyLzMxLzIwMTMJAAAAATCCvVMmRkDXCEmidmVGQNcIKENJUS5UU0U6NzE4MS5JUV9GSVhFRF9BU1NFVF9UVVJOUy5GWTIwMTQBAAAAA+hcAgIAAAAJODQuODU5MTk4AQgAAAAFAAAAATEBAAAACjE3NTI3NjkwMDMDAAAAAjc5AgAAAAQ0MDY2BAAAAAEwBwAAAAk5LzIzLzIwMTkIAAAACTMvMzEvMjAxNAkAAAABMHCRMCFGQNcIJw4qZkZA1wgmQ0lRLkRCOkFMVi5JUV9ERUZfVEFYX0FTU0VUU19MVC5GWTIwMTEBAAAAFyMJAAIAAAAEMjMyMQEIAAAABQAAAAExAQAAAAoxNjgzMjA1NzU4AwAAAAI1MAIAAAAEMTAyNgQAAAABMAcAAAAJOS8yMy8yMDE5CAAAAAoxMi8zMS8yMDExCQAAAAEwgG9TJkZA1wglXl1lRkDXCCBDSVEuVFNFOjg3NTAuSVFfQ0hBTkdFX0FQLkZZMjAxOQEAAADw</t>
  </si>
  <si>
    <t>dQ0AAwAAAAAAvmUGKkZA1wgCV9pkRkDXCCVDSVEuVFNFOjg3OTUuSVFfQ0FQSVRBTF9MRUFTRVMuRlkyMDE4AQAAAMuwNgEDAAAAAABRVxQpRkDXCCTX5GRGQNcIIUNJUS5UU0U6ODcyNS5JUV9PVEhFUl9PUEVSLkZZMjAwOQEAAAAXWA0AAgAAAAQyNTU0AQgAAAAFAAAAATEBAAAACjEzNzIzNTI3NDADAAAAAjc5AgAAAAMyNjAEAAAAATAHAAAACTkvMjMvMjAxOQgAAAAJMy8zMS8yMDA5CQAAAAEwX8knK0ZA1wjfcYpkRkDXCCBDSVEuVFNFOjg3NTAuSVFfQ0hBTkdFX0FQLkZZMjAxNAEAAADwdQ0AAwAAAAAAZHwFKkZA1wjNJNBkRkDXCCVDSVEuVFNFOjg2MzAuSVFfT1RIRVJfQ0FfU1VQUEwuRlkyMDA0AQAAAP1ozQYDAAAAAADQXGYfRkDXCNBcZh9GQNcIKUNJUS5UU0U6ODc2Ni5JUV9PVEhFUl9OT05fT1BFUl9FWFAuRlkyMDExAQAAAPHtBAACAAAABTEwMjQ5AQgAAAAFAAAAATEBAAAACjE0NjQ2MDk1NDUDAAAAAjc5AgAAAAMzNzEEAAAAATAHAAAACTkvMjMvMjAxOQgAAAAJMy8zMS8yMDExCQAAAAEwY+U+HkZA1wgDtoFmRkDXCCJDSVEuVFNFOjg3OTUuSVFfQ0FTSF9JTlZFU1QuRlkyMDE4AQAAAMuwNgECAAAABy00NjcxNTkBCAAAAAUAAAABMQEAAAAKMTg5NTY4Mjg1NAMAAAACNzkCAAAABDIwMDUEAAAAATAHAAAACTkvMjMvMjAxOQgAAAAJMy8zMS8yMDE4CQAAAAEwUVcUKUZA1wgEhAJlRkDX</t>
  </si>
  <si>
    <t>CC9DSVEuRU5YVFBBOkNTLklRX01JTk9SSVRZX0lOVEVSRVNUX1RPVEFMLkZZMjAxNgEAAACW2QEAAgAAAAUxNjc4NgEIAAAABQAAAAExAQAAAAoxODc5MTExODk0AwAAAAI1MAIAAAAEMTMxMgQAAAABMAcAAAAJOS8yMy8yMDE5CAAAAAoxMi8zMS8yMDE2CQAAAAEwJJtfJkZA1wg7G1JlRkDXCCFDSVEuQklUOkcuSVFfVU5MRVZFUkVEX0ZDRi5GWTIwMDkBAAAAkAkLAAIAAAAJMjg3NDcuMjI1AQgAAAAFAAAAATEBAAAACjE0NDE2MjAzODMDAAAAAjUwAgAAAAQ0NDIzBAAAAAEwBwAAAAk5LzIzLzIwMTkIAAAACjEyLzMxLzIwMDkJAAAAATBPSMojRkDXCLLPumVGQNcIH0NJUS5TV1g6WlVSTi5JUV9EQV9TVVBQTC5GWTIwMTIBAAAAmZYOAAMAAAAAAP0/6yRGQNcIgGWMZUZA1wgeQ0lRLk5ZU0U6UFJVLklRX1pfU0NPUkUuRlkyMDA5AQAAAPjXDwADAAAAAADOd3AgRkDXCCHiTmZGQNcIJENJUS5UU0U6ODc2Ni5JUV9DVVJSRU5UX1JBVElPLkZZMjAxMwEAAADx7QQAAgAAAAg1LjE2NTMzNwEIAAAABQAAAAExAQAAAAoxNzE0ODAyODk1AwAAAAI3OQIAAAAENDAzMAQAAAABMAcAAAAJOS8yMy8yMDE5CAAAAAkzLzMxLzIwMTMJAAAAATDyV9EhRkDXCKnmBmZGQNcIKUNJUS5FTlhUUEE6Q1MuSVFfTUlOT1JJVFlfSU5URVJFU1QuRlkyMDEzAQAAAJbZAQACAAAABTEwMzE1AQgAAAAFAAAAATEBAAAACjE3MjUz</t>
  </si>
  <si>
    <t>OTA2NTADAAAAAjUwAgAAAAQxMDUyBAAAAAEwBwAAAAk5LzIzLzIwMTkIAAAACjEyLzMxLzIwMTMJAAAAATChHHUmRkDXCA/CR2VGQNcIGkNJUS5FTlhUUEE6Q1MuSVFfUkUuRlkyMDE1AQAAAJbZAQACAAAABTIyMzEzAQgAAAAFAAAAATEBAAAACjE4MzMzMzUwMzIDAAAAAjUwAgAAAAQxMjIyBAAAAAEwBwAAAAk5LzIzLzIwMTkIAAAACjEyLzMxLzIwMTUJAAAAATAwdF8mRkDXCCQmQGVGQNcIGUNJUS5EQjpBTFYuSVFfRUJJVC5GWTIwMTEBAAAAFyMJAAIAAAAENjU2NgEIAAAABQAAAAExAQAAAAoxNjgzMjA1NzU4AwAAAAI1MAIAAAADNDAwBAAAAAEwBwAAAAk5LzIzLzIwMTkIAAAACjEyLzMxLzIwMTEJAAAAATCAb1MmRkDXCJybcWVGQNcIJ0NJUS5CSVQ6Ry5JUV9URVZfRUJJVERBLjIwMDAuMjAwMy8wMy8zMQEAAACQCQsAAwAAAAAAlr1YQkZA1wgdOS5kRkDXCChDSVEuVFNFOjg3NjYuSVFfVE9UQUxfTElBQl9FUVVJVFkuRlkyMDE5AQAAAPHtBAACAAAACDIyNTMxNDAyAQgAAAAFAAAAATEBAAAACjE5NzA2OTM5NTQDAAAAAjc5AgAAAAQxMDEzBAAAAAEwBwAAAAk5LzIzLzIwMTkIAAAACTMvMzEvMjAxOQkAAAABMLiOpitGQNcI8dWCZEZA1wgaQ0lRLlRTRTo4NzY2LklRX1JFVi5GWTIwMDkBAAAA8e0EAAIAAAAHMzI1NzI1NwEIAAAABQAAAAExAQAAAAoxMzgyNzYzNzA1AwAAAAI3OQIAAAADMTEy</t>
  </si>
  <si>
    <t>BAAAAAEwBwAAAAk5LzIzLzIwMTkIAAAACTMvMzEvMjAwOQkAAAABMOzypStGQNcI/VWGZEZA1wgnQ0lRLkJJVDpHLklRX1RFVl9FQklUREEuMjAwMC4yMDA0LzAzLzMwAQAAAJAJCwADAAAAAACWvVhCRkDXCB05LmRGQNcIGkNJUS5UU0U6ODcyOS5JUV9DSVAuRlkyMDEyAQAAAIbGVQEDAAAAAAC52ucoRkDXCHaU7mRGQNcIGUNJUS5OWVNFOlBSVS5JUV9HVy5GWTIwMDcBAAAA+NcPAAIAAAADOTQ2AQgAAAAFAAAAATEBAAAACjEzMzE0MjAxOTADAAAAAzE2MAIAAAAEMTE3MQQAAAABMAcAAAAJOS8yMy8yMDE5CAAAAAoxMi8zMS8yMDA3CQAAAAEwLGv4JEZA1wgckoplRkDXCCBDSVEuVFNFOjg3NjYuSVFfRElWRVNUX0NGLkZZMjAxNwEAAADx7QQAAwAAAAAAmxmmK0ZA1wgcOoJkRkDXCChDSVEuVFNFOjg3MjkuSVFfUFJPVl9CQURfREVCVFNfQ0YuRlkyMDA4AQAAAIbGVQEDAAAAAACBZOcoRkDXCOJGCmVGQNcIIkNJUS5EQjpBTFYuSVFfQ1VSUkVOVF9SQVRJTy5GWTIwMTABAAAAFyMJAAIAAAAIMS4yODI0MzgBCAAAAAUAAAABMQEAAAAKMTY4MzIwNDg0OAMAAAACNTACAAAABDQwMzAEAAAAATAHAAAACTkvMjMvMjAxOQgAAAAKMTIvMzEvMjAxMAkAAAABMDmNbyBGQNcIy689ZkZA1wgiQ0lRLlRTRTo4NzI5LklRX0FTU0VUX1RVUk5TLkZZMjAxMQEAAACGxlUBAgAAAAgwLjE1NzczNwEIAAAABQAAAAEx</t>
  </si>
  <si>
    <t>AQAAAAoxNDY0NjA5NTkzAwAAAAI3OQIAAAAENDE3NwQAAAABMAcAAAAJOS8yMy8yMDE5CAAAAAkzLzMxLzIwMTEJAAAAATAd/DQhRkDXCDjcJmZGQNcIHkNJUS5UU0U6ODcyOS5JUV9SQVdfSU5WLkZZMjAxOQEAAACGxlUBAwAAAAAA/wSQJ0ZA1wjOzCdlRkDXCCpDSVEuVFNFOjg3OTUuSVFfVE9UQUxfQVNTRVRTLkZZMjAwOS4uLi5KUFkBAAAAy7A2AQIAAAAIMTI0OTg1NjIBCAAAAAUAAAABMQEAAAAKMTM4MjQxODAzMwMAAAACNzkCAAAABDEwMDcEAAAAATAHAAAACTkvMjMvMjAxOQgAAAAJMy8zMS8yMDA5CQAAAAEw0eTZH0ZA1wiPulpARkDXCCBDSVEuTllTRTpQUlUuSVFfQ0FTSF9PUEVSLkZZMjAxMgEAAAD41w8AAgAAAAUyMDkwOQEIAAAABQAAAAExAQAAAAoxNzIwMzY4MTAxAwAAAAMxNjACAAAABDIwMDYEAAAAATAHAAAACTkvMjMvMjAxOQgAAAAKMTIvMzEvMjAxMgkAAAABMLzBBCRGQNcI6CKrZUZA1wgeQ0lRLlRTRTo4NzI5LklRX1JBV19JTlYuRlkyMDE2AQAAAIbGVQEDAAAAAAAkaY8nRkDXCKE7AGVGQNcIJENJUS5EQjpBTFYuSVFfU0FMRVNfTUFSS0VUSU5HLkZZMjAxNgEAAAAXIwkAAwAAAAAA7+osJUZA1wjgPGllRkDXCCZDSVEuVFNFOjg3MjkuSVFfRUZGRUNUX1RBWF9SQVRFLkZZMjAxOQEAAACGxlUBAgAAAAYzMC4yNDEBCAAAAAUAAAABMQEAAAAKMTk3MDY5Mzk1OAMAAAACNzkC</t>
  </si>
  <si>
    <t>AAAABDQzNzYEAAAAATAHAAAACTkvMjMvMjAxOQgAAAAJMy8zMS8yMDE5CQAAAAEwQd6PJ0ZA1wiCmhZlRkDXCCVDSVEuU1dYOlpVUk4uSVFfT1RIRVJfQ0FfU1VQUEwuRlkyMDA4AQAAAJmWDgACAAAABTIzNzA5AQgAAAAFAAAAATEBAAAACjEzMjU4NDczMDcDAAAAAzE2MAIAAAAEMTA1NQQAAAABMAcAAAAJOS8yMy8yMDE5CAAAAAoxMi8zMS8yMDA4CQAAAAEwSMvqJEZA1whzVH1lRkDXCBpDSVEuVFNFOjcxODEuSVFfQ0lQLkZZMjAxMgEAAAAD6FwCAwAAAAAArZZ7J0ZA1wg7PDFlRkDXCCZDSVEuVFNFOjg3MjkuSVFfRUZGRUNUX1RBWF9SQVRFLkZZMjAxNAEAAACGxlUBAgAAAAczNy4xNjU5AQgAAAAFAAAAATEBAAAACjE2OTAzNjk4MTgDAAAAAjc5AgAAAAQ0Mzc2BAAAAAEwBwAAAAk5LzIzLzIwMTkIAAAACTMvMzEvMjAxNAkAAAABMKwB6ChGQNcI7PLhZEZA1wgrQ0lRLkJJVDpHLklRX09USEVSX0ZJTkFOQ0VfQUNUX1NVUFBMLkZZMjAxNgEAAACQCQsAAgAAAAMtOTIBCAAAAAUAAAABMQEAAAAKMTg3ODYwOTI3NgMAAAACNTACAAAABDIwNTAEAAAAATAHAAAACTkvMjMvMjAxOQgAAAAKMTIvMzEvMjAxNgkAAAABMGQBviJGQNcIoeDQZUZA1wglQ0lRLlNXWDpaVVJOLklRX09USEVSX0NBX1NVUFBMLkZZMjAwNwEAAACZlg4AAgAAAAUzMDkzNQEIAAAABQAAAAExAQAAAAk4MDMzNTg2NDYDAAAAAzE2</t>
  </si>
  <si>
    <t>MAIAAAAEMTA1NQQAAAABMAcAAAAJOS8yMy8yMDE5CAAAAAoxMi8zMS8yMDA3CQAAAAEw6IctJUZA1wglcIFlRkDXCBlDSVEuTllTRTpQUlUuSVFfRE8uRlkyMDA5AQAAAPjXDwACAAAAAy0xOQEIAAAABQAAAAExAQAAAAoxNTI0NzI1MTAzAwAAAAMxNjACAAAAAjQwBAAAAAEwBwAAAAk5LzIzLzIwMTkIAAAACjEyLzMxLzIwMDkJAAAAATD9/gMkRkDXCI6MoWVGQNcIHkNJUS5UU0U6ODYzMC5JUV9QRU5TSU9OLkZZMjAxOQEAAAD9aM0GAgAAAAYxMDM4MjcBCAAAAAUAAAABMQEAAAAKMTk3MDY5Mzk4MQMAAAACNzkCAAAABDEyMTMEAAAAATAHAAAACTkvMjMvMjAxOQgAAAAJMy8zMS8yMDE5CQAAAAEw06VSLEZA1wgKAl5kRkDXCBtDSVEuVFNFOjg2MzAuSVFfTlBQRS5GWTIwMTMBAAAA/WjNBgIAAAAGMzU1NzkyAQgAAAAFAAAAATEBAAAACjE2MzczMjQ2MzMDAAAAAjc5AgAAAAQxMDA0BAAAAAEwBwAAAAk5LzIzLzIwMTkIAAAACTMvMzEvMjAxMwkAAAABMKN20yxGQNcIVpOMZEZA1wglQ0lRLlRTRTo4NzY2LklRX1BST1ZfQkFEX0RFQlRTLkZZMjAxNAEAAADx7QQAAgAAAAMxMzIBCAAAAAUAAAABMQEAAAAKMTcxNDgwMjEzMQMAAAACNzkCAAAAAjk1BAAAAAEwBwAAAAk5LzIzLzIwMTkIAAAACTMvMzEvMjAxNAkAAAABMJvbpitGQNcIyVuZZEZA1wgeQ0lRLlRTRTo4NjMwLklRX0xUX0RFQlQuRlkyMDEx</t>
  </si>
  <si>
    <t>AQAAAP1ozQYCAAAABjEzMjQ3NgEIAAAABQAAAAExAQAAAAoxNDY0NjA5NDkzAwAAAAI3OQIAAAAEMTA0OQQAAAABMAcAAAAJOS8yMy8yMDE5CAAAAAkzLzMxLzIwMTEJAAAAATDDAtMsRkDXCNP8e2RGQNcIHkNJUS5UU0U6ODYzMC5JUV9QRU5TSU9OLkZZMjAxNgEAAAD9aM0GAgAAAAYxMjQyMzgBCAAAAAUAAAABMQEAAAAKMTc5OTc4ODU4NwMAAAACNzkCAAAABDEyMTMEAAAAATAHAAAACTkvMjMvMjAxOQgAAAAJMy8zMS8yMDE2CQAAAAEwRlhSLEZA1whdqX1kRkDXCBpDSVEuRU5YVFBBOkNTLklRX05JLkZZMjAwNwEAAACW2QEAAgAAAAQ1NjY2AQgAAAAFAAAAATEBAAAACjEzNDI2MTYzODMDAAAAAjUwAgAAAAIxNQQAAAABMAcAAAAJOS8yMy8yMDE5CAAAAAoxMi8zMS8yMDA3CQAAAAEwB96WJ0ZA1wh5+TNlRkDXCCNDSVEuVFNFOjg3NTAuSVFfVE9UQUxfRVFVSVRZLkZZMjAwMQEAAADwdQ0AAgAAAAcxNDQxNjE2AQgAAAAFAAAAATEBAAAACTExNjczMzA5NwMAAAACNzkCAAAABDEyNzUEAAAAATAHAAAACTkvMjMvMjAxOQgAAAAJMy8zMS8yMDAxCQAAAAEwtqbCHUZA1wjpTVI9RkDXCCxDSVEuVFNFOjg3OTUuSVFfSU1QVVRfT1BFUl9MRUFTRV9ERVBSLkZZMjAxNwEAAADLsDYBAwAAAAAAYTAUKUZA1wgtNgllRkDXCCBDSVEuVFNFOjg3NjYuSVFfRElWX1NIQVJFLkZZMjAwOQEAAADx7QQAAgAAAAI0</t>
  </si>
  <si>
    <t>OAEIAAAABQAAAAExAQAAAAoxMzgyNzYzNzA1AwAAAAI3OQIAAAAEMzA1OAQAAAABMAcAAAAJOS8yMy8yMDE5CAAAAAkzLzMxLzIwMDkJAAAAATCbGaYrRkDXCIDmdWRGQNcIFkNJUS5CSVQ6Ry5JUV9HUC5GWTIwMTIBAAAAkAkLAAIAAAAFMTA1NjkBCAAAAAUAAAABMQEAAAAKMTY2MzU2NjU2NAMAAAACNTACAAAAAjEwBAAAAAEwBwAAAAk5LzIzLzIwMTkIAAAACjEyLzMxLzIwMTIJAAAAATDslsojRkDXCCpl0mVGQNcIKENJUS5OWVNFOlBSVS5JUV9DVVJSRU5UX1BPUlRfREVCVC5GWTIwMDcBAAAA+NcPAAIAAAAEMTc0NQEIAAAABQAAAAExAQAAAAoxMzMxNDIwMTkwAwAAAAMxNjACAAAABDEyOTcEAAAAATAHAAAACTkvMjMvMjAxOQgAAAAKMTIvMzEvMjAwNwkAAAABMCxr+CRGQNcI2iKPZUZA1wgbQ0lRLlRTRTo4NjMwLklRX0JFVEFfMVlSLk5BBQAAAAAAAAAIAAAADihJbnZhbGlkIERhdGUpR1MxQkZA1whU2h5kRkDXCCtDSVEuRU5YVFBBOkNTLklRX09USEVSX1VOVVNVQUxfU1VQUEwuRlkyMDE2AQAAAJbZAQADAAAAAAAkm18mRkDXCGXYTWVGQNcIKUNJUS5UU0U6ODc2Ni5JUV9ERUJUX0VRVUlWX05FVF9QQk8uRlkyMDE1AQAAAPHtBAACAAAABjIzOTQzMAEIAAAABQAAAAExAQAAAAoxNzQ2OTEzMDUyAwAAAAI3OQIAAAAFMjE2NzkEAAAAATAHAAAACTkvMjMvMjAxOQgAAAAJMy8zMS8yMDE1CQAA</t>
  </si>
  <si>
    <t>AAEwLuGkK0ZA1wgJRXBkRkDXCCBDSVEuVFNFOjg3OTUuSVFfRElWRVNUX0NGLkZZMjAxMAEAAADLsDYBAwAAAAAAP34UKUZA1whLJfpkRkDXCCZDSVEuVFNFOjg2MzAuSVFfTFRfREVCVF9DQVBJVEFMLkZZMjAxOQEAAAD9aM0GAgAAAAYyNC40NjIBCAAAAAUAAAABMQEAAAAKMTk3MDY5Mzk4MQMAAAACNzkCAAAABDQxODcEAAAAATAHAAAACTkvMjMvMjAxOQgAAAAJMy8zMS8yMDE5CQAAAAEwyAnRIUZA1whjaw9mRkDXCCxDSVEuU1dYOlpVUk4uSVFfSU1QVVRfT1BFUl9MRUFTRV9ERVBSLkZZMjAxNgEAAACZlg4AAgAAAAoxODkuMzA0NDMyAQgAAAAFAAAAATEBAAAACjE4NzM1MjU5MTcDAAAAAzE2MAIAAAAFMjE2NzMEAAAAATAHAAAACTkvMjMvMjAxOQgAAAAKMTIvMzEvMjAxNgkAAAABMHKn9yRGQNcIXHabZUZA1wgeQ0lRLkJJVDpHLklRX05FVF9DSEFOR0UuRlkyMDA4AQAAAJAJCwACAAAABjI3MjIuMgEIAAAABQAAAAExAQAAAAoxMzkyODk4ODg5AwAAAAI1MAIAAAAEMjA5MwQAAAABMAcAAAAJOS8yMy8yMDE5CAAAAAoxMi8zMS8yMDA4CQAAAAEwT0jKI0ZA1wiBOcZlRkDXCCZDSVEuVFNFOjg3MjkuSVFfUEVSSU9ETEVOR1RIX0lTLkZZMjAxMAEAAACGxlUBAQAAAAIxMgC3s+coRkDXCKLiA2VGQNcIHENJUS5UU0U6NzE4MS5JUV9OSV9DRi5GWTIwMTgBAAAAA+hcAgIAAAAGMTA0NDg3AQgAAAAF</t>
  </si>
  <si>
    <t>AAAAATEBAAAACjE5ODI4NzQ5NDMDAAAAAjc5AgAAAAQyMTUwBAAAAAEwBwAAAAk5LzIzLzIwMTkIAAAACTMvMzEvMjAxOAkAAAABMA+3lidGQNcIJNg4ZUZA1wgmQ0lRLkJJVDpHLklRX0NPTU1PTl9QUkVGX0RJVl9DRi5GWTIwMTEBAAAAkAkLAAMAAAAAAOyWyiNGQNcIKmXSZUZA1wgdQ0lRLlRTRTo4NzY2LklRX0dBX0VYUC5GWTIwMTIBAAAA8e0EAAMAAAAAALiOpitGQNcIqD+AZEZA1wggQ0lRLlRTRTo4NzI5LklRX0RJVl9TSEFSRS5GWTIwMTABAAAAhsZVAQIAAAACMTUBCAAAAAUAAAABMQEAAAAKMTM4NDgzMzAzNAMAAAACNzkCAAAABDMwNTgEAAAAATAHAAAACTkvMjMvMjAxOQgAAAAJMy8zMS8yMDEwCQAAAAEwf4vnKEZA1wiXbfVkRkDXCCBDSVEuVFNFOjg3NTAuSVFfRElWX1NIQVJFLkZZMjAwOAEAAADwdQ0AAwAAAAAARzJyKkZA1wi/urZkRkDXCCZDSVEuVFNFOjg3NjYuSVFfQVNTRVRfV1JJVEVET1dOLkZZMjAxOQEAAADx7QQAAgAAAAUtMzI0OAEIAAAABQAAAAExAQAAAAoxOTcwNjkzOTU0AwAAAAI3OQIAAAACMzIEAAAAATAHAAAACTkvMjMvMjAxOQgAAAAJMy8zMS8yMDE5CQAAAAEw2GemK0ZA1widqZJkRkDXCCVDSVEuREI6QUxWLklRX0RBWVNfUEFZQUJMRV9PVVQuRlkyMDEwAQAAABcjCQACAAAACDIwLjYwNTcxAQgAAAAFAAAAATEBAAAACjE2ODMyMDQ4NDgDAAAAAjUwAgAAAAQ0</t>
  </si>
  <si>
    <t>MTgzBAAAAAEwBwAAAAk5LzIzLzIwMTkIAAAACjEyLzMxLzIwMTAJAAAAATA5jW8gRkDXCNrLQWZGQNcIJENJUS5CSVQ6Ry5JUV9FQklUREFfQ0FQRVhfSU5ULkZZMjAxNgEAAACQCQsAAgAAAAgzLjY3NTU1MQEIAAAABQAAAAExAQAAAAoxODc4NjA5Mjc2AwAAAAI1MAIAAAAENDE5MQQAAAABMAcAAAAJOS8yMy8yMDE5CAAAAAoxMi8zMS8yMDE2CQAAAAEwrxziH0ZA1whDmTdmRkDXCCBDSVEuQklUOkcuSVFfT1RIRVJfRVFVSVRZLkZZMjAxOAEAAACQCQsAAgAAAAQ5Njk5AQgAAAAFAAAAATEBAAAACjE5NDk1NzY2NTADAAAAAjUwAgAAAAQxMDI4BAAAAAEwBwAAAAk5LzIzLzIwMTkIAAAACjEyLzMxLzIwMTgJAAAAATBHT74iRkDXCE7x32VGQNcILUNJUS5UU0U6ODc5NS5JUV9DQVNIX0NPTlZFUlNJT04uRlkyMDEwLi4uLkpQWQEAAADLsDYBAwAAAAAA1DLaH0ZA1wj7bGNmRkDXCCVDSVEuVFNFOjg2MzAuSVFfU1RfREVCVF9SRVBBSUQuRlkyMDE3AQAAAP1ozQYDAAAAAAAEf1IsRkDXCEdFhWRGQNcIG0NJUS5UU0U6ODc1MC5JUV9FQklULkZZMjAwOQEAAADwdQ0AAgAAAAYxNjU1NjgBCAAAAAUAAAABMQEAAAAKMTM4NDgzMjkwOAMAAAACNzkCAAAAAzQwMAQAAAABMAcAAAAJOS8yMy8yMDE5CAAAAAkzLzMxLzIwMDkJAAAAATA9U2UqRkDXCEwDx2RGQNcIJkNJUS5TV1g6WlVSTi5JUV9ORVRfREVCVF9J</t>
  </si>
  <si>
    <t>U1NVRUQuRlkyMDA4AQAAAJmWDgACAAAAAzQ5MAEIAAAABQAAAAExAQAAAAoxMzI1ODQ3MzA3AwAAAAMxNjACAAAABDIwMDMEAAAAATAHAAAACTkvMjMvMjAxOQgAAAAKMTIvMzEvMjAwOAkAAAABMF7y6iRGQNcISZBgZUZA1wggQ0lRLlRTRTo4NzI1LklRX0NBU0hfT1BFUi5GWTIwMTcBAAAAF1gNAAIAAAAHMTA4Njk0OAEIAAAABQAAAAExAQAAAAoxODQ5NDc2MzkwAwAAAAI3OQIAAAAEMjAwNgQAAAABMAcAAAAJOS8yMy8yMDE5CAAAAAkzLzMxLzIwMTcJAAAAATCc5HEqRkDXCBeZn2RGQNcIJUNJUS5UU0U6ODYzMC5JUV9TVF9ERUJUX1JFUEFJRC5GWTIwMTgBAAAA/WjNBgMAAAAAAAR/UixGQNcIHQJlZEZA1wguQ0lRLlRTRTo4NzI5LklRX1RPVEFMX0xJQUJfVE9UQUxfQVNTRVRTLkZZMjAxMAEAAACGxlUBAgAAAAc5NS41MTAxAQgAAAAFAAAAATEBAAAACjEzODQ4MzMwMzQDAAAAAjc5AgAAAAQ0MTg4BAAAAAEwBwAAAAk5LzIzLzIwMTkIAAAACTMvMzEvMjAxMAkAAAABMB38NCFGQNcIRUAtZkZA1wghQ0lRLlRTRTo4NjMwLklRX0NBU0hfRklOQU4uRlkyMDA4AQAAAP1ozQYDAAAAAADhjNIsRkDXCF18VWRGQNcIJUNJUS5TV1g6WlVSTi5JUV9EQVlTX1NBTEVTX09VVC5GWTIwMTQBAAAAmZYOAAIAAAAIMjIuMDg1NDIBCAAAAAUAAAABMQEAAAAKMTc3ODQzMzE3NQMAAAADMTYwAgAAAAQ0MDQyBAAA</t>
  </si>
  <si>
    <t>AAEwBwAAAAk5LzIzLzIwMTkIAAAACjEyLzMxLzIwMTQJAAAAATDqKXAgRkDXCLGOUGZGQNcIGUNJUS5UU0U6NzE4MS5JUV9HUC5GWTIwMTEBAAAAA+hcAgMAAAAAALxJeydGQNcIGVg1ZUZA1wglQ0lRLkVOWFRQQTpDUy5JUV9JTVBBSVJNRU5UX0dXLkZZMjAwOAEAAACW2QEAAgAAAAQtMTI2AQgAAAAFAAAAATEBAAAACjEzNDI2MTc2MzkDAAAAAjUwAgAAAAMyMDkEAAAAATAHAAAACTkvMjMvMjAxOQgAAAAKMTIvMzEvMjAwOAkAAAABMNxZdCZGQNcIY0c0ZUZA1wgnQ0lRLlRTRTo4Nzk1LklRX0RBWVNfUEFZQUJMRV9PVVQuRlkyMDA4AQAAAMuwNgECAAAACTY1LjI5MTEwNgEIAAAABQAAAAExAQAAAAoxMDU4OTE1MDQ0AwAAAAI3OQIAAAAENDE4MwQAAAABMAcAAAAJOS8yMy8yMDE5CAAAAAkzLzMxLzIwMDgJAAAAATBHrjQhRkDXCLnbGGZGQNcIIkNJUS5TV1g6WlVSTi5JUV9EQV9TVVBQTF9DRi5GWTIwMTEBAAAAmZYOAAIAAAADMTkxAQgAAAAFAAAAATEBAAAACjE1ODc5NDE2NzUDAAAAAzE2MAIAAAAEMjE3MQQAAAABMAcAAAAJOS8yMy8yMDE5CAAAAAoxMi8zMS8yMDExCQAAAAEw/T/rJEZA1wiN+4dlRkDXCCVDSVEuRU5YVFBBOkNTLklRX0lNUEFJUk1FTlRfR1cuRlkyMDA3AQAAAJbZAQACAAAABC0xNDgBCAAAAAUAAAABMQEAAAAKMTM0MjYxNjM4MwMAAAACNTACAAAAAzIwOQQAAAABMAcAAAAJ</t>
  </si>
  <si>
    <t>OS8yMy8yMDE5CAAAAAoxMi8zMS8yMDA3CQAAAAEwB96WJ0ZA1wikti9lRkDXCBpDSVEuVFNFOjg2MzAuSVFfU0dBLkZZMjAxMwEAAAD9aM0GAgAAAAY0MjYyMjUBCAAAAAUAAAABMQEAAAAKMTYzNzMyNDYzMwMAAAACNzkCAAAAAjIzBAAAAAEwBwAAAAk5LzIzLzIwMTkIAAAACTMvMzEvMjAxMwkAAAABMNBZ2h9GQNcIrgVQPUZA1wgiQ0lRLlRTRTo4NzI1LklRX0RBX1NVUFBMX0NGLkZZMjAxMwEAAAAXWA0AAgAAAAUzNzU0OQEIAAAABQAAAAExAQAAAAoxNjUwMTEwNTI5AwAAAAI3OQIAAAAEMjE3MQQAAAABMAcAAAAJOS8yMy8yMDE5CAAAAAkzLzMxLzIwMTMJAAAAATBrcCsrRkDXCAg6e2RGQNcIKENJUS5UU0U6ODcyOS5JUV9NSU5PUklUWV9JTlRFUkVTVC5GWTIwMTABAAAAhsZVAQMAAAAAAH+L5yhGQNcIRLvgZEZA1wgiQ0lRLkJJVDpHLklRX0xUX0RFQlRfSVNTVUVELkZZMjAwOAEAAACQCQsAAgAAAAYxNDk0LjcBCAAAAAUAAAABMQEAAAAKMTM5Mjg5ODg4OQMAAAACNTACAAAABDIwMzQEAAAAATAHAAAACTkvMjMvMjAxOQgAAAAKMTIvMzEvMjAwOAkAAAABME9IyiNGQNcI+/C1ZUZA1wgmQ0lRLkRCOkFMVi5JUV9DVVJSRU5UX1BPUlRfREVCVC5GWTIwMDgBAAAAFyMJAAMAAAAAAJUgUyZGQNcIpaBFZUZA1wggQ0lRLlRTRTo3MTgxLklRX1NHQV9TVVBQTC5GWTIwMTIBAAAAA+hcAgMAAAAAALNw</t>
  </si>
  <si>
    <t>eydGQNcIFyAYZUZA1wgcQ0lRLlRTRTo4NzI5LklRX0RBX0NGLkZZMjAxMgEAAACGxlUBAgAAAAQ4ODQ5AQgAAAAFAAAAATEBAAAACjE1NTc1MTkzMzMDAAAAAjc5AgAAAAQyMTYwBAAAAAEwBwAAAAk5LzIzLzIwMTkIAAAACTMvMzEvMjAxMgkAAAABMLna5yhGQNcIDn7hZEZA1wgmQ0lRLlRTRTo4NzI5LklRX0VYVFJBX0FDQ19JVEVNUy5GWTIwMDkBAAAAhsZVAQMAAAAAAIFk5yhGQNcIZEbgZEZA1wgZQ0lRLlRTRTo4NzUwLklRX05JLkZZMjAwOAEAAADwdQ0AAgAAAAYxMzEyNDIBCAAAAAUAAAABMQEAAAAKMTIyOTg3OTAyNQMAAAACNzkCAAAAAjE1BAAAAAEwBwAAAAk5LzIzLzIwMTkIAAAACTMvMzEvMjAwOAkAAAABMEcycipGQNcInztuZkZA1wgeQ0lRLlRTRTo4NjMwLklRX0lOQ19UQVguRlkyMDA0AQAAAP1ozQYDAAAAAADQWdofRkDXCKftbWZGQNcIIkNJUS5UU0U6ODc1MC5JUV9RVUlDS19SQVRJTy5GWTIwMTIBAAAA8HUNAAIAAAAIMC41Mjg4MjEBCAAAAAUAAAABMQEAAAAKMTcwNDE1MDE5OQMAAAACNzkCAAAABDQxMjEEAAAAATAHAAAACTkvMjMvMjAxOQgAAAAJMy8zMS8yMDEyCQAAAAEwTGA0IUZA1wjjlw1mRkDXCCFDSVEuVFNFOjg3NjYuSVFfQ09NTU9OX1JFUC5GWTIwMTkBAAAA8e0EAAIAAAAHLTEwMjMxOAEIAAAABQAAAAExAQAAAAoxOTcwNjkzOTU0AwAAAAI3OQIAAAAEMjE2NAQA</t>
  </si>
  <si>
    <t>AAABMAcAAAAJOS8yMy8yMDE5CAAAAAkzLzMxLzIwMTkJAAAAATC4jqYrRkDXCDR9m2RGQNcIJkNJUS5UU0U6ODc2Ni5JUV9GSUxJTkdfQ1VSUkVOQ1kuRlkyMDExAQAAAPHtBAADAAAAA0pQWQC4jqYrRkDXCEg6kGRGQNcIGUNJUS5UU0U6ODc1MC5JUV9OSS5GWTIwMDUBAAAA8HUNAAIAAAAGMTM5ODk2AQgAAAAFAAAAATEBAAAACTI5Mzc3NDU5NgMAAAACNzkCAAAAAjE1BAAAAAEwBwAAAAk5LzIzLzIwMTkIAAAACTMvMzEvMjAwNQkAAAABMFZZPx5GQNcI2gN0ZkZA1wglQ0lRLkVOWFRQQTpDUy5JUV9DT01NT05fRElWX0NGLkZZMjAxMQEAAACW2QEAAgAAAAUtMTc2OQEIAAAABQAAAAExAQAAAAoxNTk2MjE4NzMzAwAAAAI1MAIAAAAEMjA3NAQAAAABMAcAAAAJOS8yMy8yMDE5CAAAAAoxMi8zMS8yMDExCQAAAAEwts50JkZA1wh67j5lRkDXCDRDSVEuVFNFOjcxODEuSVFfVE9UQUxfT1VUU1RBTkRJTkdfRklMSU5HX0RBVEUuRlkyMDExAQAAAAPoXAIDAAAAAACzcHsnRkDXCM0lJGVGQNcIKkNJUS5TV1g6WlVSTi5JUV9URVZfRUJJVERBLjIwMDAuMjAwNC8wMy8zMAEAAACZlg4AAgAAAAg2LjcwODU4NQEHAAAABQAAAAExAQAAAAkzMTUwOTk1NTMDAAAAATACAAAABjEwMDAzMAQAAAABMAcAAAAJMy8zMC8yMDA0CAAAAAkzLzMwLzIwMDSWvVhCRkDXCBFgLmRGQNcII0NJUS5UU0U6ODcyOS5JUV9UT1RB</t>
  </si>
  <si>
    <t>TF9BU1NFVFMuRlkyMDEzAQAAAIbGVQECAAAABzgwOTYxNjQBCAAAAAUAAAABMQEAAAAKMTYyNTk3NTM0NwMAAAACNzkCAAAABDEwMDcEAAAAATAHAAAACTkvMjMvMjAxOQgAAAAJMy8zMS8yMDEzCQAAAAEwudrnKEZA1whNthNlRkDXCCNDSVEuVFNFOjg3NjYuSVFfQkVUQV81WVIuMjAxNC8wMy8zMQEAAADx7QQAAgAAABEwLjc4NjA3MzY4NzQ4MDc5OAAeFjJCRkDXCEiMF2RGQNcIIkNJUS5UU0U6ODcyOS5JUV9TQUxFX1BQRV9DRi5GWTIwMTcBAAAAhsZVAQMAAAAAACCQjydGQNcIhbAAZUZA1wglQ0lRLkJJVDpHLklRX1RPVEFMX0RFQlRfRUJJVERBLkZZMjAxNgEAAACQCQsAAgAAAAg0LjY0NTUyMgEIAAAABQAAAAExAQAAAAoxODc4NjA5Mjc2AwAAAAI1MAIAAAAENDE5MgQAAAABMAcAAAAJOS8yMy8yMDE5CAAAAAoxMi8zMS8yMDE2CQAAAAEwrxziH0ZA1wgcfl1mRkDXCCJDSVEuVFNFOjcxODEuSVFfT1RIRVJfSU5UQU4uRlkyMDE3AQAAAAPoXAICAAAABjE4NTUyMAEIAAAABQAAAAExAQAAAAoxODQ5NDc2MTk4AwAAAAI3OQIAAAAEMTA0MAQAAAABMAcAAAAJOS8yMy8yMDE5CAAAAAkzLzMxLzIwMTcJAAAAATAgkJYnRkDXCIboHWVGQNcIJkNJUS5UU0U6NzE4MS5JUV9GSUxJTkdfQ1VSUkVOQ1kuRlkyMDA5AQAAAAPoXAIDAAAAAADIInsnRkDXCJFSMGVGQNcIIENJUS5UU0U6ODc2Ni5JUV9ESVZf</t>
  </si>
  <si>
    <t>U0hBUkUuRlkyMDE5AQAAAPHtBAACAAAAAzE4MAEIAAAABQAAAAExAQAAAAoxOTcwNjkzOTU0AwAAAAI3OQIAAAAEMzA1OAQAAAABMAcAAAAJOS8yMy8yMDE5CAAAAAkzLzMxLzIwMTkJAAAAATDYZ6YrRkDXCICNeWRGQNcIHkNJUS5CSVQ6Ry5JUV9DQVNIX0VRVUlWLkZZMjAxNgEAAACQCQsAAgAAAAQ3NTMzAQgAAAAFAAAAATEBAAAACjE4Nzg2MDkyNzYDAAAAAjUwAgAAAAQxMDk2BAAAAAEwBwAAAAk5LzIzLzIwMTkIAAAACjEyLzMxLzIwMTYJAAAAATBkAb4iRkDXCGfV22VGQNcIKENJUS5OWVNFOlBSVS5JUV9UT1RBTF9ESVZfUEFJRF9DRi5GWTIwMTcBAAAA+NcPAAIAAAAFLTEyOTYBCAAAAAUAAAABMQEAAAAKMTk0NTI3Njg0MQMAAAADMTYwAgAAAAQyMDIyBAAAAAEwBwAAAAk5LzIzLzIwMTkIAAAACjEyLzMxLzIwMTcJAAAAATDslsojRkDXCETgtGVGQNcIGUNJUS5UU0U6ODYzMC5JUV9BUC5GWTIwMTYBAAAA/WjNBgIAAAAHMTI0NDM2MQEIAAAABQAAAAExAQAAAAoxNzk5Nzg4NTg3AwAAAAI3OQIAAAAEMTAxOAQAAAABMAcAAAAJOS8yMy8yMDE5CAAAAAkzLzMxLzIwMTYJAAAAATBGWFIsRkDXCF2pfWRGQNcIIUNJUS5UU0U6ODc5NS5JUV9DQVNIX0VRVUlWLkZZMjAwOAEAAADLsDYBAgAAAAY5ODI1OTUBCAAAAAUAAAABMQEAAAAKMTA1ODkxNTA0NAMAAAACNzkCAAAABDEwOTYEAAAAATAHAAAA</t>
  </si>
  <si>
    <t>CTkvMjMvMjAxOQgAAAAJMy8zMS8yMDA4CQAAAAEwwYwGKkZA1wi+d6RkRkDXCCVDSVEuVFNFOjg3MjkuSVFfUFJFRl9ESVZfT1RIRVIuRlkyMDExAQAAAIbGVQEDAAAAAAC3s+coRkDXCKH47WRGQNcIKUNJUS5UU0U6ODc1MC5JUV9UT1RBTF9ERUJUX0NBUElUQUwuRlkyMDE0AQAAAPB1DQACAAAABjQ0LjQwOQEIAAAABQAAAAExAQAAAAoxNzA0MTQ5ODQ4AwAAAAI3OQIAAAAENDE4NgQAAAABMAcAAAAJOS8yMy8yMDE5CAAAAAkzLzMxLzIwMTQJAAAAATBMYDQhRkDXCOwCIGZGQNcIJ0NJUS5CSVQ6Ry5JUV9UT1RBTF9BU1NFVFMuRlkyMDEzLi4uLkpQWQEAAACQCQsAAgAAAA82NTExMjM0My43MzA1MTUBCAAAAAUAAAABMQEAAAAKMTcyNDYwMTQxMgMAAAACNzkCAAAABDEwMDcEAAAAATAHAAAACTkvMjMvMjAxOQgAAAAKMTIvMzEvMjAxMwkAAAABMNHk2R9GQNcIOPNUQEZA1wgsQ0lRLlRTRTo4NzY2LklRX0lNUFVUX09QRVJfTEVBU0VfREVQUi5GWTIwMTIBAAAA8e0EAAMAAAAAALiOpitGQNcIP2GQZEZA1wgfQ0lRLlRTRTo4NzI1LklRX1RPVEFMX0NMLkZZMjAxMQEAAAAXWA0AAgAAAAcxMzA3MjEwAQgAAAAFAAAAATEBAAAACjE0NjQ2MDk1MzIDAAAAAjc5AgAAAAQxMDA5BAAAAAEwBwAAAAk5LzIzLzIwMTkIAAAACTMvMzEvMjAxMQkAAAABMFgXKCtGQNcISOGTZEZA1wgmQ0lRLlRTRTo4NzUwLklR</t>
  </si>
  <si>
    <t>X05FVF9ERUJUX0VCSVREQS5GWTIwMDkBAAAA8HUNAAMAAAACTk0BCAAAAAUAAAABMQEAAAAKMTM4NDgzMjkwOAMAAAACNzkCAAAABDQxOTMEAAAAATAHAAAACTkvMjMvMjAxOQgAAAAJMy8zMS8yMDA5CQAAAAEwwMvRIUZA1wg9RQhmRkDXCChDSVEuVFNFOjg3NjYuSVFfVE9UQUxfRElWX1BBSURfQ0YuRlkyMDE3AQAAAPHtBAACAAAABi05NDI0NAEIAAAABQAAAAExAQAAAAoxODQ5NDc2MTA1AwAAAAI3OQIAAAAEMjAyMgQAAAABMAcAAAAJOS8yMy8yMDE5CAAAAAkzLzMxLzIwMTcJAAAAATDVP6YrRkDXCH5smmRGQNcIJUNJUS5FTlhUUEE6Q1MuSVFfTUFSS0VUQ0FQLjIwMTYvMTIvMzEBAAAAltkBAAIAAAALNTc5MzAuMjUwOTUBBgAAAAUAAAABMQEAAAAKMTgwMTY2MTc3MAMAAAACNTACAAAABjEwMDA1NAQAAAABMAcAAAAKMTIvMzEvMjAxNkdTMUJGQNcI7nYYZEZA1wgoQ0lRLlRTRTo4NzI5LklRX0NVUlJFTlRfUE9SVF9ERUJULkZZMjAxMgEAAACGxlUBAwAAAAAAudrnKEZA1whZV/ZkRkDXCB9DSVEuU1dYOlpVUk4uSVFfRUJJVF9JTlQuRlkyMDE1AQAAAJmWDgACAAAACDguNzQ0Nzc5AQgAAAAFAAAAATEBAAAACjE4MjY5Mjg2MTUDAAAAAzE2MAIAAAAENDE4OQQAAAABMAcAAAAJOS8yMy8yMDE5CAAAAAoxMi8zMS8yMDE1CQAAAAEw6ilwIEZA1whm5j5mRkDXCBFDSVEuLklRX1RPVEFMX0NMLgUA</t>
  </si>
  <si>
    <t>AAABAAAACAAAABQoSW52YWxpZCBJZGVudGlmaWVyKZuAdktGQNcIm4B2S0ZA1wgeQ0lRLkJJVDpHLklRX05FVF9DSEFOR0UuRlkyMDE4AQAAAJAJCwACAAAAAzI3MgEIAAAABQAAAAExAQAAAAoxOTQ5NTc2NjUwAwAAAAI1MAIAAAAEMjA5MwQAAAABMAcAAAAJOS8yMy8yMDE5CAAAAAoxMi8zMS8yMDE4CQAAAAEwR0++IkZA1wgpv9xlRkDXCChDSVEuVFNFOjg3MjUuSVFfVE9UQUxfRElWX1BBSURfQ0YuRlkyMDEyAQAAABdYDQACAAAABi0zMzU0NwEIAAAABQAAAAExAQAAAAoxNjUwMTEwMjA1AwAAAAI3OQIAAAAEMjAyMgQAAAABMAcAAAAJOS8yMy8yMDE5CAAAAAkzLzMxLzIwMTIJAAAAATCHSSsrRkDXCPcv02RGQNcIHENJUS5EQjpBTFYuSVFfUEVOU0lPTi5GWTIwMTYBAAAAFyMJAAIAAAAEOTQwMQEIAAAABQAAAAExAQAAAAoxODc4MDczOTUzAwAAAAI1MAIAAAAEMTIxMwQAAAABMAcAAAAJOS8yMy8yMDE5CAAAAAoxMi8zMS8yMDE2CQAAAAEw7+osJUZA1wh+hoBlRkDXCB9DSVEuU1dYOlpVUk4uSVFfRUJJVF9JTlQuRlkyMDE4AQAAAJmWDgACAAAACTEzLjc3MTE0NAEIAAAABQAAAAExAQAAAAoxOTQ0MDQ5ODMxAwAAAAMxNjACAAAABDQxODkEAAAAATAHAAAACTkvMjMvMjAxOQgAAAAKMTIvMzEvMjAxOAkAAAABMM9QcCBGQNcI/mFLZkZA1wgaQ0lRLkRCOkFMVi5JUV9FQklUQS5GWTIwMTYBAAAA</t>
  </si>
  <si>
    <t>FyMJAAIAAAAFMTA2ODgBCAAAAAUAAAABMQEAAAAKMTg3ODA3Mzk1MwMAAAACNTACAAAABjEwMDY4OQQAAAABMAcAAAAJOS8yMy8yMDE5CAAAAAoxMi8zMS8yMDE2CQAAAAEw7+osJUZA1wiGTWNlRkDXCCZDSVEuRU5YVFBBOkNTLklRX09USEVSX0NMX1NVUFBMLkZZMjAxNgEAAACW2QEAAgAAAAUyMDQ1NgEIAAAABQAAAAExAQAAAAoxODc5MTExODk0AwAAAAI1MAIAAAAEMTA1NwQAAAABMAcAAAAJOS8yMy8yMDE5CAAAAAoxMi8zMS8yMDE2CQAAAAEwJJtfJkZA1wg7G1JlRkDXCB9DSVEuVFNFOjg3MjUuSVFfVFJFQVNVUlkuRlkyMDA4AQAAABdYDQADAAAAAAB9oScrRkDXCN6SaWRGQNcIJkNJUS5UU0U6ODc2Ni5JUV9QRVJJT0RMRU5HVEhfSVMuRlkyMDE5AQAAAPHtBAABAAAAAjEyALiOpitGQNcI8yOKZEZA1wgrQ0lRLlRTRTo4NjMwLklRX1JFVFVSTl9DT01NT05fRVFVSVRZLkZZMjAwOQEAAAD9aM0GAwAAAAAArdFQIkZA1wgTkwFmRkDXCB5DSVEuVFNFOjg3NjYuSVFfU1RfREVCVC5GWTIwMTABAAAA8e0EAAIAAAAHMTU4MDkyOQEIAAAABQAAAAExAQAAAAoxMzgyNzYzNjA4AwAAAAI3OQIAAAAEMTA0NgQAAAABMAcAAAAJOS8yMy8yMDE5CAAAAAkzLzMxLzIwMTAJAAAAATDVP6YrRkDXCIKYbmRGQNcIHENJUS5UU0U6ODc2Ni5JUV9FQklUQS5GWTIwMDkBAAAA8e0EAAIAAAAEMTYwMQEIAAAABQAA</t>
  </si>
  <si>
    <t>AAExAQAAAAoxMzgyNzYzNzA1AwAAAAI3OQIAAAAGMTAwNjg5BAAAAAEwBwAAAAk5LzIzLzIwMTkIAAAACTMvMzEvMjAwOQkAAAABMJsZpitGQNcIoCNuZEZA1wgmQ0lRLkVOWFRQQTpDUy5JUV9TVF9ERUJUX1JFUEFJRC5GWTIwMDcBAAAAltkBAAMAAAAAAOcydCZGQNcI75o5ZUZA1wgkQ0lRLlRTRTo4NzY2LklRX0lOQ19FUVVJVFlfQ0YuRlkyMDEzAQAAAPHtBAACAAAABDE1MjYBCAAAAAUAAAABMQEAAAAKMTcxNDgwMjg5NQMAAAACNzkCAAAABDIwODYEAAAAATAHAAAACTkvMjMvMjAxOQgAAAAJMy8zMS8yMDEzCQAAAAEwm9umK0ZA1wjVNJlkRkDXCCNDSVEuREI6QUxWLklRX0JBU0lDX0VQU19FWENMLkZZMjAxMAEAAAAXIwkAAgAAAAkxMS4xOTcwMzcBCAAAAAUAAAABMQEAAAAKMTY4MzIwNDg0OAMAAAACNTACAAAABDMwNjQEAAAAATAHAAAACTkvMjMvMjAxOQgAAAAKMTIvMzEvMjAxMAkAAAABMJpIUyZGQNcIHSxhZUZA1wggQ0lRLlNXWDpaVVJOLklRX0NBU0hfT1BFUi5GWTIwMTIBAAAAmZYOAAIAAAAEMjg2OAEIAAAABQAAAAExAQAAAAoxNjU4NDI3OTYyAwAAAAMxNjACAAAABDIwMDYEAAAAATAHAAAACTkvMjMvMjAxOQgAAAAKMTIvMzEvMjAxMgkAAAABMPNm6yRGQNcIb+uiZUZA1wgjQ0lRLlNXWDpaVVJOLklRX09USEVSX0VRVUlUWS5GWTIwMTMBAAAAmZYOAAIAAAAFLTE5NzgBCAAAAAUA</t>
  </si>
  <si>
    <t>AAABMQEAAAAKMTcxODc0MDY5MwMAAAADMTYwAgAAAAQxMDI4BAAAAAEwBwAAAAk5LzIzLzIwMTkIAAAACjEyLzMxLzIwMTMJAAAAATDsjeskRkDXCEuXiGVGQNcIJUNJUS5FTlhUUEE6Q1MuSVFfSU5DX0VRVUlUWV9DRi5GWTIwMTABAAAAltkBAAIAAAADLTg1AQgAAAAFAAAAATEBAAAACjE1NDMwMDA4NzQDAAAAAjUwAgAAAAQyMDg2BAAAAAEwBwAAAAk5LzIzLzIwMTkIAAAACjEyLzMxLzIwMTAJAAAAATDCp3QmRkDXCL3uU2VGQNcIK0NJUS5FTlhUUEE6Q1MuSVFfSU5URVJFU1RfSU5WRVNUX0lOQy5GWTIwMTcBAAAAltkBAAMAAAAAACSbXyZGQNcID808ZUZA1wgsQ0lRLk5ZU0U6UFJVLklRX0RFQlRfRVFVSVZfT1BFUl9MRUFTRS5GWTIwMTIBAAAA+NcPAAIAAAAEMjI5NgEIAAAABQAAAAExAQAAAAoxNzIwMzY4MTAxAwAAAAMxNjACAAAABTIxNjcxBAAAAAEwBwAAAAk5LzIzLzIwMTkIAAAACjEyLzMxLzIwMTIJAAAAATDJmgQkRkDXCEquv2VGQNcIHENJUS5UU0U6ODcyOS5JUV9EQV9DRi5GWTIwMDkBAAAAhsZVAQIAAAAENjY3NgEIAAAABQAAAAExAQAAAAoxMzg0ODMyNzg5AwAAAAI3OQIAAAAEMjE2MAQAAAABMAcAAAAJOS8yMy8yMDE5CAAAAAkzLzMxLzIwMDkJAAAAATB/i+coRkDXCEzM/WRGQNcIKUNJUS5UU0U6ODcyNS5JUV9BU1NFVF9XUklURURPV05fQ0YuRlkyMDEyAQAAABdYDQACAAAA</t>
  </si>
  <si>
    <t>AzI3OAEIAAAABQAAAAExAQAAAAoxNjUwMTEwMjA1AwAAAAI3OQIAAAAEMjAxOQQAAAABMAcAAAAJOS8yMy8yMDE5CAAAAAkzLzMxLzIwMTIJAAAAATCHSSsrRkDXCJbFnWRGQNcII0NJUS5OWVNFOlBSVS5JUV9PVEhFUl9FUVVJVFkuRlkyMDE0AQAAAPjXDwACAAAABTE2MDUwAQgAAAAFAAAAATEBAAAACjE4MjgxNjgyMDIDAAAAAzE2MAIAAAAEMTAyOAQAAAABMAcAAAAJOS8yMy8yMDE5CAAAAAoxMi8zMS8yMDE0CQAAAAEwT0jKI0ZA1wgYGMRlRkDXCCNDSVEuVFNFOjg2MzAuSVFfT1RIRVJfRVFVSVRZLkZZMjAwOAEAAAD9aM0GAwAAAAAA4YzSLEZA1wiRElFkRkDXCB5DSVEuREI6QUxWLklRX0JVSUxESU5HUy5GWTIwMTMBAAAAFyMJAAMAAAAAAIK9UyZGQNcI5HV/ZUZA1wg6Q0lRLk5ZU0U6UFJVLklRX0NVU1RPTV9CRVRBLi0xMDRXLjIwMDkvMTIvMzEuLl5UT1BJWC5KUFkuSAEAAAD41w8AAgAAABAyLjE5OTk2NDExOTM4MDQ0AB4WMkJGQNcI9qgUZEZA1wgjQ0lRLlRTRTo4NzUwLklRX0JFVEFfMVlSLjIwMTQvMDMvMzEBAAAA8HUNAAIAAAAQMS42MDMzNTMxOTU5MjMwNQAeFjJCRkDXCGs+F2RGQNcIH0NJUS5UU0U6ODc1MC5JUV9FQlRfRVhDTC5GWTIwMTQBAAAA8HUNAAIAAAAGMjEwNzUxAQgAAAAFAAAAATEBAAAACjE3MDQxNDk4NDgDAAAAAjc5AgAAAAE0BAAAAAEwBwAAAAk5LzIzLzIwMTkI</t>
  </si>
  <si>
    <t>AAAACTMvMzEvMjAxNAkAAAABMAQ9ZipGQNcI4tbPZEZA1wgkQ0lRLlRTRTo4Nzk1LklRX1BFUklPRERBVEVfSVMuRlkyMDE1AQAAAMuwNgEFAAAACjIwMTUvMDMvMzEAeuITKUZA1whYLZY9RkDXCCBDSVEuVFNFOjg3MjUuSVFfSU5WRU5UT1JZLkZZMjAxNQEAAAAXWA0AAwAAAAAArpZxKkZA1wjXur1kRkDXCCpDSVEuVFNFOjg3MjUuSVFfSU5DX1RBWF9QQVlfQ1VSUkVOVC5GWTIwMTgBAAAAF1gNAAMAAAAAAIkLcipGQNcIF+emZEZA1wggQ0lRLlRTRTo4NzUwLklRX0RJVkVTVF9DRi5GWTIwMTYBAAAA8HUNAAMAAAAAAPzwBSpGQNcImUvCZEZA1wgpQ0lRLlRTRTo4NzI1LklRX0NPTU1PTl9QUkVGX0RJVl9DRi5GWTIwMTABAAAAF1gNAAMAAAAAAFrwJytGQNcIAUCcZEZA1wgoQ0lRLlRTRTo4NzY2LklRX1RPVEFMX0RFQlRfRVFVSVRZLkZZMjAxMAEAAADx7QQAAgAAAAc5MC43MjAyAQgAAAAFAAAAATEBAAAACjEzODI3NjM2MDgDAAAAAjc5AgAAAAQ0MDM0BAAAAAEwBwAAAAk5LzIzLzIwMTkIAAAACTMvMzEvMjAxMAkAAAABMB8x0SFGQNcImT8DZkZA1wgkQ0lRLkJJVDpHLklRX0NIQU5HRV9JTlZFTlRPUlkuRlkyMDEwAQAAAJAJCwADAAAAAAD5b8ojRkDXCPXa2WVGQNcIIkNJUS5UU0U6ODc5NS5JUV9TQUxFX1BQRV9DRi5GWTIwMTIBAAAAy7A2AQIAAAADOTg2AQgAAAAFAAAAATEBAAAACjE1NTc1</t>
  </si>
  <si>
    <t>MTkzODMDAAAAAjc5AgAAAAQyMDQyBAAAAAEwBwAAAAk5LzIzLzIwMTkIAAAACTMvMzEvMjAxMgkAAAABMDWlFClGQNcIOjvdZEZA1wgeQ0lRLlRTRTo3MTgxLklRX0lOQ19UQVguRlkyMDEyAQAAAAPoXAIDAAAAAACzcHsnRkDXCE9HLWVGQNcIOUNJUS5UU0U6ODc1MC5JUV9DVVNUT01fQkVUQS4tMTA0Vy4yMDE5LzAzLzMxLi5eTjIyNS5KUFkuSAEAAADwdQ0AAgAAABAxLjM5NDQwNzUxMzk5NzI4AJuL5UJGQNcIyCIoZEZA1wgfQ0lRLkJJVDpHLklRX0FTU0VUX1RVUk5TLkZZMjAxNQEAAACQCQsAAgAAAAgwLjE3NDYxNQEIAAAABQAAAAExAQAAAAoxODMyMTkwNjA2AwAAAAI1MAIAAAAENDE3NwQAAAABMAcAAAAJOS8yMy8yMDE5CAAAAAoxMi8zMS8yMDE1CQAAAAEwrxziH0ZA1wi8mUxmRkDXCB5DSVEuVFNFOjcxODEuSVFfSU5DX1RBWC5GWTIwMTUBAAAAA+hcAgIAAAAGMTExMjEzAQgAAAAFAAAAATEBAAAACjE3NTY5MDI2MjcDAAAAAjc5AgAAAAI3NQQAAAABMAcAAAAJOS8yMy8yMDE5CAAAAAkzLzMxLzIwMTUJAAAAATAvQpYnRkDXCLglHWVGQNcIKENJUS5UU0U6ODcyNS5JUV9FQVJOSU5HX0NPX01BUkdJTi5GWTIwMTIBAAAAF1gNAAIAAAAHLTQuODUyNAEIAAAABQAAAAExAQAAAAoxNjUwMTEwMjA1AwAAAAI3OQIAAAAENDE4MQQAAAABMAcAAAAJOS8yMy8yMDE5CAAAAAkzLzMxLzIwMTIJAAAA</t>
  </si>
  <si>
    <t>ATDLpNEhRkDXCC1hDGZGQNcIKENJUS5EQjpBTFYuSVFfSU5DX1RBWF9QQVlfQ1VSUkVOVC5GWTIwMTcBAAAAFyMJAAIAAAAEMjAwNgEIAAAABQAAAAExAQAAAAoxOTQ4Nzg1OTQ4AwAAAAI1MAIAAAAEMTA5NAQAAAABMAcAAAAJOS8yMy8yMDE5CAAAAAoxMi8zMS8yMDE3CQAAAAEwxzgtJUZA1wgSvnNlRkDXCB5DSVEuVFNFOjg3OTUuSVFfU1RfREVCVC5GWTIwMDgBAAAAy7A2AQIAAAAFMjc5NzEBCAAAAAUAAAABMQEAAAAKMTA1ODkxNTA0NAMAAAACNzkCAAAABDEwNDYEAAAAATAHAAAACTkvMjMvMjAxOQgAAAAJMy8zMS8yMDA4CQAAAAEwYTAUKUZA1wjJUKRkRkDXCCNDSVEuVFNFOjg3MjkuSVFfRUJJVEFfTUFSR0lOLkZZMjAxOAEAAACGxlUBAgAAAAY2LjA3MTcBCAAAAAUAAAABMQEAAAAKMTg5NTY4Mjg2NQMAAAACNzkCAAAABDQ0MTkEAAAAATAHAAAACTkvMjMvMjAxOQgAAAAJMy8zMS8yMDE4CQAAAAEwh0MwIUZA1wiokyRmRkDXCCVDSVEuVFNFOjg3MjkuSVFfTkVUX1JFTlRBTF9FWFAuRlkyMDE2AQAAAIbGVQEDAAAAAAA0Qo8nRkDXCC/dDGVGQNcIKUNJUS5UU0U6ODcyNS5JUV9UT1RBTF9ERUJUX0NBUElUQUwuRlkyMDEyAQAAABdYDQACAAAABzE1LjIwODMBCAAAAAUAAAABMQEAAAAKMTY1MDExMDIwNQMAAAACNzkCAAAABDQxODYEAAAAATAHAAAACTkvMjMvMjAxOQgAAAAJMy8zMS8yMDEy</t>
  </si>
  <si>
    <t>CQAAAAEwy6TRIUZA1wjvoxBmRkDXCCdDSVEuREI6QUxWLklRX0RFQlRfRVFVSVZfTkVUX1BCTy5GWTIwMDcBAAAAFyMJAAIAAAAENTIxMQEIAAAABQAAAAExAQAAAAoxNjgzMjY1OTg3AwAAAAI1MAIAAAAFMjE2NzkEAAAAATAHAAAACTkvMjMvMjAxOQgAAAAIMS8xLzIwMDgJAAAAATAO6V8mRkDXCORoPWVGQNcILkNJUS5UU0U6ODc5NS5JUV9UT1RBTF9MSUFCX1RPVEFMX0FTU0VUUy5GWTIwMTQBAAAAy7A2AQIAAAAHOTIuNjA4NgEIAAAABQAAAAExAQAAAAoxNzc0OTc4NTY4AwAAAAI3OQIAAAAENDE4OAQAAAABMAcAAAAJOS8yMy8yMDE5CAAAAAkzLzMxLzIwMTQJAAAAATAi1TQhRkDXCKUpGWZGQNcII0NJUS5CSVQ6Ry5JUV9GSUxJTkdfQ1VSUkVOQ1kuRlkyMDEwAQAAAJAJCwADAAAAA0VVUgD5b8ojRkDXCLmdvmVGQNcIIUNJUS5UU0U6ODc2Ni5JUV9ORVRfQ0hBTkdFLkZZMjAxNgEAAADx7QQAAgAAAActMTQ2MDU1AQgAAAAFAAAAATEBAAAACjE3OTk3ODgzMzADAAAAAjc5AgAAAAQyMDkzBAAAAAEwBwAAAAk5LzIzLzIwMTkIAAAACTMvMzEvMjAxNgkAAAABMOzypStGQNcIPxOJZEZA1wgiQ0lRLlRTRTo4NzI1LklRX0FTU0VUX1RVUk5TLkZZMjAxNwEAAAAXWA0AAgAAAAgwLjI1NjU3MQEIAAAABQAAAAExAQAAAAoxODQ5NDc2MzkwAwAAAAI3OQIAAAAENDE3NwQAAAABMAcAAAAJOS8yMy8yMDE5</t>
  </si>
  <si>
    <t>CAAAAAkzLzMxLzIwMTcJAAAAATDAy9EhRkDXCADLF2ZGQNcIKUNJUS5UU0U6ODc5NS5JUV9DT01NT05fUFJFRl9ESVZfQ0YuRlkyMDExAQAAAMuwNgECAAAABi0xNTQ3MQEIAAAABQAAAAExAQAAAAoxNDY0NjA5NDU0AwAAAAI3OQIAAAAEMjA3MgQAAAABMAcAAAAJOS8yMy8yMDE5CAAAAAkzLzMxLzIwMTEJAAAAATA1pRQpRkDXCJf+DmVGQNcIJUNJUS5UU0U6ODc2Ni5JUV9EQVlTX1NBTEVTX09VVC5GWTIwMTkBAAAA8e0EAAMAAAAAAPJ90SFGQNcIKhMMZkZA1wglQ0lRLlRTRTo4NzUwLklRX0xUX0RFQlRfRVFVSVRZLkZZMjAxMAEAAADwdQ0AAgAAAAgxMTAuMzI1NAEIAAAABQAAAAExAQAAAAoxNDkyODI3MDk5AwAAAAI3OQIAAAAENDA4NQQAAAABMAcAAAAJOS8yMy8yMDE5CAAAAAkzLzMxLzIwMTAJAAAAATDAy9EhRkDXCBmZG2ZGQNcIIkNJUS5UU0U6ODcyNS5JUV9BU1NFVF9UVVJOUy5GWTIwMTIBAAAAF1gNAAIAAAAIMC4yNjY1MTgBCAAAAAUAAAABMQEAAAAKMTY1MDExMDIwNQMAAAACNzkCAAAABDQxNzcEAAAAATAHAAAACTkvMjMvMjAxOQgAAAAJMy8zMS8yMDEyCQAAAAEwy6TRIUZA1whTyx5mRkDXCCxDSVEuRU5YVFBBOkNTLklRX01JTk9SSVRZX0lOVEVSRVNUX0NGLkZZMjAxNgEAAACW2QEAAwAAAAAAJJtfJkZA1wha/01lRkDXCCRDSVEuU1dYOlpVUk4uSVFfQ09NTU9OX0RJVl9DRi5G</t>
  </si>
  <si>
    <t>WTIwMTQBAAAAmZYOAAIAAAAFLTI5NTgBCAAAAAUAAAABMQEAAAAKMTc3ODQzMzE3NQMAAAADMTYwAgAAAAQyMDc0BAAAAAEwBwAAAAk5LzIzLzIwMTkIAAAACjEyLzMxLzIwMTQJAAAAATB0WvckRkDXCEYMiWVGQNcIJUNJUS5UU0U6ODc2Ni5JUV9EQVlTX1NBTEVTX09VVC5GWTIwMTYBAAAA8e0EAAMAAAAAAPJ90SFGQNcIgbQDZkZA1wgfQ0lRLk5ZU0U6UFJVLklRX0VCVF9FWENMLkZZMjAxMQEAAAD41w8AAgAAAAQ1MTUwAQgAAAAFAAAAATEBAAAACjE2NjA3OTU2MDIDAAAAAzE2MAIAAAABNAQAAAABMAcAAAAJOS8yMy8yMDE5CAAAAAoxMi8zMS8yMDExCQAAAAEw1HMEJEZA1whGB8NlRkDXCCBDSVEuVFNFOjg3NTAuSVFfTklfTUFSR0lOLkZZMjAxNQEAAADwdQ0AAgAAAAUxLjk3NQEIAAAABQAAAAExAQAAAAoxNzQ2OTEzMDQ0AwAAAAI3OQIAAAAENDA5NAQAAAABMAcAAAAJOS8yMy8yMDE5CAAAAAkzLzMxLzIwMTUJAAAAATBMYDQhRkDXCKe0EWZGQNcIHUNJUS5FTlhUUEE6Q1MuSVFfREFfQ0YuRlkyMDA5AQAAAJbZAQACAAAAAzc4MAEIAAAABQAAAAExAQAAAAoxNDM4NzE5MTgzAwAAAAI1MAIAAAAEMjE2MAQAAAABMAcAAAAJOS8yMy8yMDE5CAAAAAoxMi8zMS8yMDA5CQAAAAEwzYB0JkZA1whlikZlRkDXCCFDSVEuTllTRTpQUlUuSVFfTklfQ09NUEFOWS5GWTIwMTcBAAAA+NcPAAIAAAAENzk3</t>
  </si>
  <si>
    <t>NAEIAAAABQAAAAExAQAAAAoxOTQ1Mjc2ODQxAwAAAAMxNjACAAAABTQxNTcxBAAAAAEwBwAAAAk5LzIzLzIwMTkIAAAACjEyLzMxLzIwMTcJAAAAATD5b8ojRkDXCEEjuWVGQNcIIENJUS5OWVNFOlBSVS5JUV9PVEhFUl9SRVYuRlkyMDE4AQAAAPjXDwACAAAABDEyMjQBCAAAAAUAAAABMQEAAAAKMTk0NTI3NjgxOAMAAAADMTYwAgAAAAMzNTcEAAAAATAHAAAACTkvMjMvMjAxOQgAAAAKMTIvMzEvMjAxOAkAAAABMOyWyiNGQNcIdfasZUZA1wgOQ0lRLjAuSVFfRE8uRlkFAAAAAAAAAAgAAAAVKEludmFsaWQgVGltZSBQZXJpb2Qpv4y9IkZA1wjT1f5lRkDXCCRDSVEuVFNFOjg3NjYuSVFfRUJJVERBLkZZMjAxNC4uLi5KUFkBAAAA8e0EAAIAAAAGMzQzNjA0AQgAAAAFAAAAATEBAAAACjE3MTQ4MDIxMzEDAAAAAjc5AgAAAAQ0MDUxBAAAAAEwBwAAAAk5LzIzLzIwMTkIAAAACTMvMzEvMjAxNAkAAAABMNpD4h9GQNcIJMFaZkZA1wgmQ0lRLkRCOkFMVi5JUV9HV19JTlRBTl9BTU9SVF9DRi5GWTIwMTYBAAAAFyMJAAIAAAADMTU0AQgAAAAFAAAAATEBAAAACjE4NzgwNzM5NTMDAAAAAjUwAgAAAAQyMTgyBAAAAAEwBwAAAAk5LzIzLzIwMTkIAAAACjEyLzMxLzIwMTYJAAAAATD0ES0lRkDXCKcxX2VGQNcIIkNJUS5EQjpBTFYuSVFfQ1VSUkVOVF9SQVRJTy5GWTIwMTcBAAAAFyMJAAIAAAAIMS4yNDgzMDIB</t>
  </si>
  <si>
    <t>CAAAAAUAAAABMQEAAAAKMTk0ODc4NTk0OAMAAAACNTACAAAABDQwMzAEAAAAATAHAAAACTkvMjMvMjAxOQgAAAAKMTIvMzEvMjAxNwkAAAABMO/bbyBGQNcIUCpDZkZA1wgeQ0lRLkRCOkFMVi5JUV9TVF9JTlZFU1QuRlkyMDE1AQAAABcjCQACAAAABDMxMDYBCAAAAAUAAAABMQEAAAAKMTgzMTQ0NDE5OAMAAAACNTACAAAABDEwNjkEAAAAATAHAAAACTkvMjMvMjAxOQgAAAAKMTIvMzEvMjAxNQkAAAABMLjELCVGQNcInv9iZUZA1wgZQ0lRLlRTRTo4NzI1LklRX0FELkZZMjAwOAEAAAAXWA0AAgAAAActMjcxNjU1AQgAAAAFAAAAATEBAAAACjEwNjI3NDE5MDYDAAAAAjc5AgAAAAQxMDc1BAAAAAEwBwAAAAk5LzIzLzIwMTkIAAAACTMvMzEvMjAwOAkAAAABMH2hJytGQNcIadt5ZEZA1wgbQ0lRLkRCOkFMVi5JUV9HQV9FWFAuRlkyMDEwAQAAABcjCQACAAAABDU1NjcBCAAAAAUAAAABMQEAAAAKMTY4MzIwNDg0OAMAAAACNTACAAAABTIxNTYyBAAAAAEwBwAAAAk5LzIzLzIwMTkIAAAACjEyLzMxLzIwMTAJAAAAATCaSFMmRkDXCDE+fmVGQNcILkNJUS5FTlhUUEE6Q1MuSVFfQ0FTSF9DT05WRVJTSU9OLkZZMjAxMy4uLi5KUFkBAAAAltkBAAMAAAAAANQy2h9GQNcIlVFfZkZA1wgZQ0lRLlRTRTo4NjMwLklRX0FSLkZZMjAxMgEAAAD9aM0GAwAAAAAAtynTLEZA1wiykltkRkDXCB5DSVEuVFNFOjg3OTUu</t>
  </si>
  <si>
    <t>SVFfTFRfREVCVC5GWTIwMTUBAAAAy7A2AQIAAAAFOTg2MDABCAAAAAUAAAABMQEAAAAKMTc3NDk3ODU3MQMAAAACNzkCAAAABDEwNDkEAAAAATAHAAAACTkvMjMvMjAxOQgAAAAJMy8zMS8yMDE1CQAAAAEweuITKUZA1wjtS95kRkDXCCFDSVEuREI6QUxWLklRX1RPVEFMX0VRVUlUWS5GWTIwMDEBAAAAFyMJAAIAAAAFNDkwMzgBCAAAAAUAAAABMQEAAAAGMTY1MjgyAwAAAAI1MAIAAAAEMTI3NQQAAAABMAcAAAAJOS8yMy8yMDE5CAAAAAoxMi8zMS8yMDAxCQAAAAEwEbBvHkZA1wjeFzpkRkDXCCRDSVEuVFNFOjg3MjkuSVFfVU5MRVZFUkVEX0ZDRi5GWTIwMTIBAAAAhsZVAQIAAAAJMjg5NDEuODc1AQgAAAAFAAAAATEBAAAACjE1NTc1MTkzMzMDAAAAAjc5AgAAAAQ0NDIzBAAAAAEwBwAAAAk5LzIzLzIwMTkIAAAACTMvMzEvMjAxMgkAAAABMLna5yhGQNcITH72ZEZA1wgnQ0lRLkJJVDpHLklRX1RFVl9FQklUREEuMjAwMC4yMDE3LzAzLzMxAQAAAJAJCwACAAAACDguMTA1OTYxAQcAAAAFAAAAATEBAAAACjE4MzIxOTExOTcDAAAAATACAAAABjEwMDAzMAQAAAABMAcAAAAJMy8zMS8yMDE3CAAAAAkzLzMxLzIwMTcPoIJDRkDXCF6JdWZGQNcIJUNJUS5UU0U6ODYzMC5JUV9HQUlOX0FTU0VUU19DRi5GWTIwMTEBAAAA/WjNBgIAAAADODgwAQgAAAAFAAAAATEBAAAACjE0NjQ2MDk0OTMDAAAAAjc5AgAA</t>
  </si>
  <si>
    <t>AAQyMDI2BAAAAAEwBwAAAAk5LzIzLzIwMTkIAAAACTMvMzEvMjAxMQkAAAABMLcp0yxGQNcI0/x7ZEZA1wgpQ0lRLlNXWDpaVVJOLklRX0lOVkVTVF9TRUNVUklUWV9DRi5GWTIwMTUBAAAAmZYOAAIAAAACOTYBCAAAAAUAAAABMQEAAAAKMTgyNjkyODYxNQMAAAADMTYwAgAAAAQyMDI3BAAAAAEwBwAAAAk5LzIzLzIwMTkIAAAACjEyLzMxLzIwMTUJAAAAATBxgvckRkDXCENaiWVGQNcIIUNJUS5TV1g6WlVSTi5JUV9UT1RBTF9ERUJULkZZMjAxNgEAAACZlg4AAgAAAAUxMjYxOAEIAAAABQAAAAExAQAAAAoxODczNTI1OTE3AwAAAAMxNjACAAAABDQxNzMEAAAAATAHAAAACTkvMjMvMjAxOQgAAAAKMTIvMzEvMjAxNgkAAAABMIDO9yRGQNcIIIGJZUZA1wglQ0lRLk5ZU0U6UFJVLklRX1BST1ZfQkFEX0RFQlRTLkZZMjAxMQEAAAD41w8AAwAAAAAA3kwEJEZA1wi42rZlRkDXCCBDSVEuQklUOkcuSVFfRklOSVNIRURfSU5WLkZZMjAwOQEAAACQCQsAAwAAAAAAT0jKI0ZA1whYSsdlRkDXCCtDSVEuTllTRTpQUlUuSVFfTklfQVZBSUxfRVhDTF9NQVJHSU4uRlkyMDE0AQAAAPjXDwACAAAABjIuMjk0MQEIAAAABQAAAAExAQAAAAoxODI4MTY4MjAyAwAAAAMxNjACAAAABDQxODIEAAAAATAHAAAACTkvMjMvMjAxOQgAAAAKMTIvMzEvMjAxNAkAAAABML7O4R9GQNcImbVCZkZA1wgmQ0lRLk5ZU0U6UFJVLklR</t>
  </si>
  <si>
    <t>X05FVF9ERUJUX0lTU1VFRC5GWTIwMTcBAAAA+NcPAAIAAAADMjUxAQgAAAAFAAAAATEBAAAACjE5NDUyNzY4NDEDAAAAAzE2MAIAAAAEMjAwMwQAAAABMAcAAAAJOS8yMy8yMDE5CAAAAAoxMi8zMS8yMDE3CQAAAAEw7JbKI0ZA1wikKKllRkDXCCZDSVEuVFNFOjg3MjUuSVFfRklMSU5HX0NVUlJFTkNZLkZZMjAxNQEAAAAXWA0AAwAAAANKUFkApL1xKkZA1whdJK1kRkDXCCVDSVEuVFNFOjg3MjUuSVFfT1RIRVJfT1BFUl9BQ1QuRlkyMDE1AQAAABdYDQACAAAABjE0Nzg4OQEIAAAABQAAAAExAQAAAAoxNzQ2OTEyOTczAwAAAAI3OQIAAAAEMjA0NwQAAAABMAcAAAAJOS8yMy8yMDE5CAAAAAkzLzMxLzIwMTUJAAAAATCkvXEqRkDXCKJn1GRGQNcIJUNJUS5UU0U6ODc2Ni5JUV9ESUxVVF9FUFNfSU5DTC5GWTIwMTgBAAAA8e0EAAIAAAAGMzgyLjQ3AQgAAAAFAAAAATEBAAAACjE4OTU2MjU1ODQDAAAAAjc5AgAAAAE4BAAAAAEwBwAAAAk5LzIzLzIwMTkIAAAACTMvMzEvMjAxOAkAAAABMNU/pitGQNcIFGGCZEZA1wgyQ0lRLkVOWFRQQTpDUy5JUV9DSEFOR0VfTkVUX1dPUktJTkdfQ0FQSVRBTC5GWTIwMTcBAAAAltkBAAIAAAAFLTM5NTcBCAAAAAUAAAABMQEAAAAKMTk0OTIyMDgzMAMAAAACNTACAAAABDQ0MjEEAAAAATAHAAAACTkvMjMvMjAxOQgAAAAKMTIvMzEvMjAxNwkAAAABMBnCXyZGQNcIG5BS</t>
  </si>
  <si>
    <t>ZUZA1wgaQ0lRLlRTRTo4NzI1LklRX1NHQS5GWTIwMTgBAAAAF1gNAAIAAAAGNjY5ODU1AQgAAAAFAAAAATEBAAAACjE4OTU2ODI3NjIDAAAAAjc5AgAAAAIyMwQAAAABMAcAAAAJOS8yMy8yMDE5CAAAAAkzLzMxLzIwMTgJAAAAATDrJHAeRkDXCB30AT1GQNcIJUNJUS5UU0U6ODcyNS5JUV9PVEhFUl9PUEVSX0FDVC5GWTIwMTgBAAAAF1gNAAIAAAAGMTAyMjkxAQgAAAAFAAAAATEBAAAACjE4OTU2ODI3NjIDAAAAAjc5AgAAAAQyMDQ3BAAAAAEwBwAAAAk5LzIzLzIwMTkIAAAACTMvMzEvMjAxOAkAAAABMIkLcipGQNcI7B62ZEZA1wgVQ0lRLjAuSVFfU0dBX1NVUFBMLkZZBQAAAAAAAAAIAAAAFShJbnZhbGlkIFRpbWUgUGVyaW9kKb+MvSJGQNcIJWwBZkZA1wglQ0lRLlRTRTo4NzY2LklRX0RJTFVUX0VQU19JTkNMLkZZMjAxMwEAAADx7QQAAgAAAAYxNjguNzcBCAAAAAUAAAABMQEAAAAKMTcxNDgwMjg5NQMAAAACNzkCAAAAATgEAAAAATAHAAAACTkvMjMvMjAxOQgAAAAJMy8zMS8yMDEzCQAAAAEwrbSmK0ZA1wh+/F9kRkDXCCVDSVEuVFNFOjg3NjYuSVFfTkVUX1JFTlRBTF9FWFAuRlkyMDEyAQAAAPHtBAADAAAAAAC4jqYrRkDXCFM0b2RGQNcIIkNJUS5FTlhUUEE6Q1MuSVFfT1RIRVJfT1BFUi5GWTIwMTcBAAAAltkBAAIAAAADMTg3AQgAAAAFAAAAATEBAAAACjE5NDkyMjA4MzADAAAAAjUwAgAA</t>
  </si>
  <si>
    <t>AAMyNjAEAAAAATAHAAAACTkvMjMvMjAxOQgAAAAKMTIvMzEvMjAxNwkAAAABMCSbXyZGQNcIGqY8ZUZA1wgfQ0lRLlRTRTo4Nzk1LklRX1RPVEFMX0NBLkZZMjAxNQEAAADLsDYBAgAAAAY5MDk5MzUBCAAAAAUAAAABMQEAAAAKMTc3NDk3ODU3MQMAAAACNzkCAAAABDEwMDgEAAAAATAHAAAACTkvMjMvMjAxOQgAAAAJMy8zMS8yMDE1CQAAAAEweuITKUZA1whDNhBlRkDXCCRDSVEuQklUOkcuSVFfTUFSS0VUQ0FQLjIwMDAvMy8zMS5KUFkBAAAAkAkLAAIAAAAOMjkyMzI1NS41ODQ1MTQBBgAAAAUAAAABMQEAAAAJMzcwNTA1MDU5AwAAAAI3OQIAAAAGMTAwMDU0BAAAAAEwBwAAAAkzLzMxLzIwMDC5FuVCRkDXCImNlCVJQNcIJ0NJUS5UU0U6ODc2Ni5JUV9FQklUREFfQ0FQRVhfSU5ULkZZMjAxOAEAAADx7QQAAgAAAAkzNy40ODc4NTIBCAAAAAUAAAABMQEAAAAKMTg5NTYyNTU4NAMAAAACNzkCAAAABDQxOTEEAAAAATAHAAAACTkvMjMvMjAxOQgAAAAJMy8zMS8yMDE4CQAAAAEw8n3RIUZA1wihNAdmRkDXCClDSVEuVFNFOjg3OTUuSVFfREVCVF9FUVVJVl9ORVRfUEJPLkZZMjAwOQEAAADLsDYBAgAAAAYxMTgwNDEBCAAAAAUAAAABMQEAAAAKMTM4MjQxODAzMwMAAAACNzkCAAAABTIxNjc5BAAAAAEwBwAAAAk5LzIzLzIwMTkIAAAACTMvMzEvMjAwOQkAAAABMFFXFClGQNcIqcWkZEZA1wgjQ0lRLlRT</t>
  </si>
  <si>
    <t>RTo3MTgxLklRX0dST1NTX01BUkdJTi5GWTIwMTQBAAAAA+hcAgIAAAAHMTAuOTMwNgEIAAAABQAAAAExAQAAAAoxNzUyNzY5MDAzAwAAAAI3OQIAAAAENDA3NAQAAAABMAcAAAAJOS8yMy8yMDE5CAAAAAkzLzMxLzIwMTQJAAAAATBwkTAhRkDXCIhWLGZGQNcILkNJUS5UU0U6NzE4MS5JUV9PVEhFUl9GSU5BTkNFX0FDVF9TVVBQTC5GWTIwMTkBAAAAA+hcAgIAAAACLTEBCAAAAAUAAAABMQEAAAAKMTk4Mjg3NDk1OAMAAAACNzkCAAAABDIwNTAEAAAAATAHAAAACTkvMjMvMjAxOQgAAAAJMy8zMS8yMDE5CQAAAAEwB96WJ0ZA1wiw6CtlRkDXCC5DSVEuVFNFOjcxODEuSVFfT1RIRVJfRklOQU5DRV9BQ1RfU1VQUEwuRlkyMDE0AQAAAAPoXAICAAAAAi0xAQgAAAAFAAAAATEBAAAACjE3NTI3NjkwMDMDAAAAAjc5AgAAAAQyMDUwBAAAAAEwBwAAAAk5LzIzLzIwMTkIAAAACTMvMzEvMjAxNAkAAAABMC9ClidGQNcIucwgZUZA1wgnQ0lRLkVOWFRQQTpDUy5JUV9ORVRfREVCVF9JU1NVRUQuRlkyMDEyAQAAAJbZAQACAAAAAy0zNwEIAAAABQAAAAExAQAAAAoxNjY1MzY4MzE3AwAAAAI1MAIAAAAEMjAwMwQAAAABMAcAAAAJOS8yMy8yMDE5CAAAAAoxMi8zMS8yMDEyCQAAAAEwq/V0JkZA1wiIsVRlRkDXCCBDSVEuREI6QUxWLklRX09USEVSX0lOVEFOLkZZMjAxNAEAAAAXIwkAAgAAAAUyMzg1MQEIAAAABQAA</t>
  </si>
  <si>
    <t>AAExAQAAAAoxNzgwNTkyNDk3AwAAAAI1MAIAAAAEMTA0MAQAAAABMAcAAAAJOS8yMy8yMDE5CAAAAAoxMi8zMS8yMDE0CQAAAAEwwZ0sJUZA1wjebl5lRkDXCCdDSVEuRU5YVFBBOkNTLklRX0xPQU5TX1JFQ0VJVl9MVC5GWTIwMTABAAAAltkBAAIAAAAFNDI0MzkBCAAAAAUAAAABMQEAAAAKMTU0MzAwMDg3NAMAAAACNTACAAAABDEwNTAEAAAAATAHAAAACTkvMjMvMjAxOQgAAAAKMTIvMzEvMjAxMAkAAAABMMKndCZGQNcIjzFYZUZA1wghQ0lRLlRTRTo3MTgxLklRX0VBUk5JTkdfQ08uRlkyMDE1AQAAAAPoXAICAAAABTgxMzIzAQgAAAAFAAAAATEBAAAACjE3NTY5MDI2MjcDAAAAAjc5AgAAAAE3BAAAAAEwBwAAAAk5LzIzLzIwMTkIAAAACTMvMzEvMjAxNQkAAAABMC9ClidGQNcIzzAZZUZA1wggQ0lRLlRTRTo4NzY2LklRX0NBU0hfT1BFUi5GWTIwMDgBAAAA8e0EAAIAAAAGODIyMTQzAQgAAAAFAAAAATEBAAAACjEyNTkwNzE0MDUDAAAAAjc5AgAAAAQyMDA2BAAAAAEwBwAAAAk5LzIzLzIwMTkIAAAACTMvMzEvMjAwOAkAAAABMOzypStGQNcI6XZeZEZA1wgjQ0lRLkJJVDpHLklRX0lOVkVOVE9SWV9UVVJOUy5GWTIwMTIBAAAAkAkLAAMAAAAAALL14R9GQNcIRmJZZkZA1wgqQ0lRLlRTRTo4NjMwLklRX0lOQ19UQVhfUEFZX0NVUlJFTlQuRlkyMDEzAQAAAP1ozQYDAAAAAACjdtMsRkDXCIAHVWRG</t>
  </si>
  <si>
    <t>QNcIHkNJUS5CSVQ6Ry5JUV9DQVNIX0VRVUlWLkZZMjAwOAEAAACQCQsAAgAAAAcxMDUzNy4yAQgAAAAFAAAAATEBAAAACjEzOTI4OTg4ODkDAAAAAjUwAgAAAAQxMDk2BAAAAAEwBwAAAAk5LzIzLzIwMTkIAAAACjEyLzMxLzIwMDgJAAAAATDE48ojRkDXCJdEwmVGQNcIIkNJUS5FTlhUUEE6Q1MuSVFfT1RIRVJfT1BFUi5GWTIwMDcBAAAAltkBAAIAAAADMzk3AQgAAAAFAAAAATEBAAAACjEzNDI2MTYzODMDAAAAAjUwAgAAAAMyNjAEAAAAATAHAAAACTkvMjMvMjAxOQgAAAAKMTIvMzEvMjAwNwkAAAABMAfelidGQNcI+3M5ZUZA1wggQ0lRLkVOWFRQQTpDUy5JUV9UT1RBTF9DTC5GWTIwMTUBAAAAltkBAAIAAAAGMTQ2NTMyAQgAAAAFAAAAATEBAAAACjE4MzMzMzUwMzIDAAAAAjUwAgAAAAQxMDA5BAAAAAEwBwAAAAk5LzIzLzIwMTkIAAAACjEyLzMxLzIwMTUJAAAAATAwdF8mRkDXCDkxPGVGQNcIIENJUS5OWVNFOlBSVS5JUV9DSEFOR0VfQVIuRlkyMDE0AQAAAPjXDwADAAAAAABPSMojRkDXCA8/xGVGQNcIM0NJUS5UU0U6ODc5NS5JUV9DSEFOR0VfT1RIRVJfTkVUX09QRVJfQVNTRVRTLkZZMjAwOAEAAADLsDYBAgAAAActMTYyMjcyAQgAAAAFAAAAATEBAAAACjEwNTg5MTUwNDQDAAAAAjc5AgAAAAQyMDQ1BAAAAAEwBwAAAAk5LzIzLzIwMTkIAAAACTMvMzEvMjAwOAkAAAABMGEwFClGQNcIyZ6r</t>
  </si>
  <si>
    <t>ZEZA1wgeQ0lRLlNXWDpaVVJOLklRX1JBV19JTlYuRlkyMDEwAQAAAJmWDgADAAAAAAAHGeskRkDXCFkoomVGQNcILkNJUS5UU0U6ODcyOS5JUV9UT1RBTF9MSUFCX1RPVEFMX0FTU0VUUy5GWTIwMTcBAAAAhsZVAQIAAAAHOTQuNzU5OAEIAAAABQAAAAExAQAAAAoxODQ5NDc2Mjk5AwAAAAI3OQIAAAAENDE4OAQAAAABMAcAAAAJOS8yMy8yMDE5CAAAAAkzLzMxLzIwMTcJAAAAATCHQzAhRkDXCP33MWZGQNcIHENJUS5UU0U6ODc1MC5JUV9EQV9DRi5GWTIwMTQBAAAA8HUNAAIAAAAFNTY5NjYBCAAAAAUAAAABMQEAAAAKMTcwNDE0OTg0OAMAAAACNzkCAAAABDIxNjAEAAAAATAHAAAACTkvMjMvMjAxOQgAAAAJMy8zMS8yMDE0CQAAAAEwZHwFKkZA1whJfaJkRkDXCB1DSVEuRU5YVFBBOkNTLklRX05JX0NGLkZZMjAxNgEAAACW2QEAAgAAAAQ1ODI5AQgAAAAFAAAAATEBAAAACjE4NzkxMTE4OTQDAAAAAjUwAgAAAAQyMTUwBAAAAAEwBwAAAAk5LzIzLzIwMTkIAAAACjEyLzMxLzIwMTYJAAAAATAkm18mRkDXCFr/TWVGQNcIHkNJUS5UU0U6ODcyNS5JUV9QRU5TSU9OLkZZMjAxOQEAAAAXWA0AAgAAAAYxNzY5NjQBCAAAAAUAAAABMQEAAAAKMTk3MDY5NDAwOAMAAAACNzkCAAAABDEyMTMEAAAAATAHAAAACTkvMjMvMjAxOQgAAAAJMy8zMS8yMDE5CQAAAAEwiQtyKkZA1whtQL9kRkDXCB1DSVEuU1dYOlpV</t>
  </si>
  <si>
    <t>Uk4uSVFfR0FfRVhQLkZZMjAxMwEAAACZlg4AAgAAAAQ4NTI4AQgAAAAFAAAAATEBAAAACjE3MTg3NDA2OTMDAAAAAzE2MAIAAAAFMjE1NjIEAAAAATAHAAAACTkvMjMvMjAxOQgAAAAKMTIvMzEvMjAxMwkAAAABMPNm6yRGQNcITRKjZUZA1wgkQ0lRLlRTRTo4NzI5LklRX0lOQ19FUVVJVFlfQ0YuRlkyMDA4AQAAAIbGVQEDAAAAAACBZOcoRkDXCLgwEmVGQNcIJ0NJUS5UU0U6ODc5NS5JUV9UT1RBTF9SRVYuRlkyMDE3Li4uLkpQWQEAAADLsDYBAgAAAAcxOTU4NTU1AQgAAAAFAAAAATEBAAAACjE4NDk0NzYyNjYDAAAAAjc5AgAAAAIyOAQAAAABMAcAAAAJOS8yMy8yMDE5CAAAAAkzLzMxLzIwMTcJAAAAATCvHOIfRkDXCA6aWmZGQNcIJ0NJUS5FTlhUUEE6Q1MuSVFfUEVSSU9ETEVOR1RIX0lTLkZZMjAxNAEAAACW2QEAAQAAAAIxMgAwdF8mRkDXCIVjTWVGQNcIKUNJUS5UU0U6ODcyNS5JUV9PVEhFUl9OT05fT1BFUl9FWFAuRlkyMDE0AQAAABdYDQACAAAABS05NjA3AQgAAAAFAAAAATEBAAAACjE2OTAzMDk4NzIDAAAAAjc5AgAAAAMzNzEEAAAAATAHAAAACTkvMjMvMjAxOQgAAAAJMy8zMS8yMDE0CQAAAAEwVDI/HkZA1wj1XH5mRkDXCCtDSVEuVFNFOjg2MzAuSVFfUkVUVVJOX0NPTU1PTl9FUVVJVFkuRlkyMDE3AQAAAP1ozQYCAAAABjkuNjUxNAEIAAAABQAAAAExAQAAAAoxODQ5NDc2MzI1AwAA</t>
  </si>
  <si>
    <t>AAI3OQIAAAAFMzMzMjAEAAAAATAHAAAACTkvMjMvMjAxOQgAAAAJMy8zMS8yMDE3CQAAAAEwpR9RIkZA1wimdxlmRkDXCCdDSVEuVFNFOjg3MjkuSVFfQ0FTSF9PUEVSLkZZMjAxMS4uLi5KUFkBAAAAhsZVAQIAAAAGNTI3NTgyAQgAAAAFAAAAATEBAAAACjE0NjQ2MDk1OTMDAAAAAjc5AgAAAAQyMDA2BAAAAAEwBwAAAAk5LzIzLzIwMTkIAAAACTMvMzEvMjAxMQkAAAABMNQy2h9GQNcIS7tjZkZA1wgoQ0lRLlRTRTo4NjMwLklRX1RPVEFMX0RFQlRfRVFVSVRZLkZZMjAxMgEAAAD9aM0GAgAAAAcxMy45MDg5AQgAAAAFAAAAATEBAAAACjE2MzczMjUwODIDAAAAAjc5AgAAAAQ0MDM0BAAAAAEwBwAAAAk5LzIzLzIwMTkIAAAACTMvMzEvMjAxMgkAAAABMKP4UCJGQNcICroBZkZA1wgaQ0lRLlRTRTo4NjMwLklRX1NHQS5GWTIwMTABAAAA/WjNBgMAAAAAANBZ2h9GQNcI0FnaH0ZA1wgrQ0lRLlRTRTo4NjMwLklRX1JFVFVSTl9DT01NT05fRVFVSVRZLkZZMjAxMgEAAAD9aM0GAgAAAActOC45MDI5AQgAAAAFAAAAATEBAAAACjE2MzczMjUwODIDAAAAAjc5AgAAAAUzMzMyMAQAAAABMAcAAAAJOS8yMy8yMDE5CAAAAAkzLzMxLzIwMTIJAAAAATCj+FAiRkDXCNB8AmZGQNcIJENJUS5UU0U6ODc2Ni5JUV9DT01NT05fRElWX0NGLkZZMjAxMAEAAADx7QQAAgAAAAYtMzc3NDIBCAAAAAUAAAABMQEAAAAKMTM4</t>
  </si>
  <si>
    <t>Mjc2MzYwOAMAAAACNzkCAAAABDIwNzQEAAAAATAHAAAACTkvMjMvMjAxOQgAAAAJMy8zMS8yMDEwCQAAAAEw2GemK0ZA1wh1v25kRkDXCCpDSVEuREI6QUxWLklRX1RPVEFMX0FTU0VUUy5GWTIwMDguLi4uTE9DQUwBAAAAFyMJAAIAAAAGOTU0OTk5AQgAAAAFAAAAATEBAAAACjE2ODMyMDQ5NjcDAAAAAjUwAgAAAAQxMDA3BAAAAAEwBwAAAAk5LzIzLzIwMTkIAAAACDEvMS8yMDA5CQAAAAEwWGJvHkZA1wiTjohmRkDXCCFDSVEuQklUOkcuSVFfRUJJVERBLkZZMjAxMS4uLi5KUFkBAAAAkAkLAAIAAAANNDA0MTE2LjE2NzYxNAEIAAAABQAAAAExAQAAAAoxNTkzOTI3NDQ3AwAAAAI3OQIAAAAENDA1MQQAAAABMAcAAAAJOS8yMy8yMDE5CAAAAAoxMi8zMS8yMDExCQAAAAEw0eTZH0ZA1wiq+FtmRkDXCCJDSVEuREI6QUxWLklRX0VRVUlUWV9NRVRIT0QuRlkyMDA3AQAAABcjCQADAAAAAAAO6V8mRkDXCIj/W2VGQNcILUNJUS5UU0U6NzE4MS5JUV9PVEhFUl9JTlZFU1RfQUNUX1NVUFBMLkZZMjAxNgEAAAAD6FwCAgAAAActNzcxMDI3AQgAAAAFAAAAATEBAAAACjE3OTk3ODg2MTUDAAAAAjc5AgAAAAQyMDUxBAAAAAEwBwAAAAk5LzIzLzIwMTkIAAAACTMvMzEvMjAxNgkAAAABMCCQlidGQNcIiI8hZUZA1wgcQ0lRLlRTRTo4NjMwLklRX05JX0NGLkZZMjAxNQEAAAD9aM0GAgAAAAYxMDQ1MjcBCAAAAAUA</t>
  </si>
  <si>
    <t>AAABMQEAAAAKMTc0NjkxMzAyOAMAAAACNzkCAAAABDIxNTAEAAAAATAHAAAACTkvMjMvMjAxOQgAAAAJMy8zMS8yMDE1CQAAAAEw0nJPLEZA1wh9goRkRkDXCB9DSVEuU1dYOlpVUk4uSVFfQlZfU0hBUkUuRlkyMDEzAQAAAJmWDgACAAAACjIyMC4yMzYwMzQBCAAAAAUAAAABMQEAAAAKMTcxODc0MDY5MwMAAAADMTYwAgAAAAQ0MDIwBAAAAAEwBwAAAAk5LzIzLzIwMTkIAAAACjEyLzMxLzIwMTMJAAAAATDsjeskRkDXCFz2nmVGQNcIJkNJUS5FTlhUUEE6Q1MuSVFfTFRfREVCVF9JU1NVRUQuRlkyMDE1AQAAAJbZAQACAAAAATMBCAAAAAUAAAABMQEAAAAKMTgzMzMzNTAzMgMAAAACNTACAAAABDIwMzQEAAAAATAHAAAACTkvMjMvMjAxOQgAAAAKMTIvMzEvMjAxNQkAAAABMDB0XyZGQNcIbrFNZUZA1wglQ0lRLlNXWDpaVVJOLklRX1BSRUZfRElWX09USEVSLkZZMjAxOAEAAACZlg4AAwAAAAAAQx34JEZA1wj0HIplRkDXCCFDSVEuVFNFOjg3MjUuSVFfVE9UQUxfREVCVC5GWTIwMDEBAAAAF1gNAAIAAAAFNTQ1OTQBCAAAAAUAAAABMQEAAAAKMTY1MDM1MTU2MgMAAAACNzkCAAAABDQxNzMEAAAAATAHAAAACTkvMjMvMjAxOQgAAAAJMy8zMS8yMDAxCQAAAAEwBkxwHkZA1wjLwlI9RkDXCCBDSVEuVFNFOjg3NTAuSVFfU1RfSU5WRVNULkZZMjAxOAEAAADwdQ0AAwAAAAAAwz4GKkZA1wiDNdFkRkDXCCdD</t>
  </si>
  <si>
    <t>SVEuQklUOkcuSVFfVEVWX0VCSVREQS4yMDAwLjIwMTgvMDMvMzEBAAAAkAkLAAIAAAAINi41NzYzOTEBBwAAAAUAAAABMQEAAAAKMTg3ODYwOTYzMQMAAAABMAIAAAAGMTAwMDMwBAAAAAEwBwAAAAkzLzI5LzIwMTgIAAAACTMvMjkvMjAxOA+ggkNGQNcIMy5AZEZA1wggQ0lRLlNXWDpaVVJOLklRX0RJVkVTVF9DRi5GWTIwMTYBAAAAmZYOAAIAAAADMzQxAQgAAAAFAAAAATEBAAAACjE4NzM1MjU5MTcDAAAAAzE2MAIAAAAEMjA3NwQAAAABMAcAAAAJOS8yMy8yMDE5CAAAAAoxMi8zMS8yMDE2CQAAAAEwgM73JEZA1wj0SaRlRkDXCB5DSVEuQklUOkcuSVFfU0dBX01BUkdJTi5GWTIwMTMBAAAAkAkLAAIAAAAGMy4wMzQ0AQgAAAAFAAAAATEBAAAACjE3MjQ2MDE0MTIDAAAAAjUwAgAAAAQ0Mzc1BAAAAAEwBwAAAAk5LzIzLzIwMTkIAAAACjEyLzMxLzIwMTMJAAAAATCy9eEfRkDXCHkfVWZGQNcIGUNJUS5UU0U6ODc2Ni5JUV9ETy5GWTIwMTUBAAAA8e0EAAMAAAAAADO6pCtGQNcItKmZZEZA1wgiQ0lRLlRTRTo3MTgxLklRX09USEVSX0lOVEFOLkZZMjAxMAEAAAAD6FwCAwAAAAAAyCJ7J0ZA1wh00ixlRkDXCCFDSVEuREI6QUxWLklRX1BFX0VYQ0wuLjIwMTYvMDMvMzEBAAAAFyMJAAMAAAAAAAXHgkNGQNcIr+J4ZkZA1wguQ0lRLk5ZU0U6UFJVLklRX1RPVEFMX0RFQlRfRUJJVERBX0NBUEVYLkZZMjAw</t>
  </si>
  <si>
    <t>OAEAAAD41w8AAgAAAAkzNC43MDMwNzQBCAAAAAUAAAABMQEAAAAKMTQzMzM1MDg1OQMAAAADMTYwAgAAAAUyMzMxMwQAAAABMAcAAAAJOS8yMy8yMDE5CAAAAAoxMi8zMS8yMDA4CQAAAAEwzndwIEZA1wiWNU1mRkDXCChDSVEuVFNFOjg3NjYuSVFfRUFSTklOR19DT19NQVJHSU4uRlkyMDE0AQAAAPHtBAACAAAABjQuNTE4OQEIAAAABQAAAAExAQAAAAoxNzE0ODAyMTMxAwAAAAI3OQIAAAAENDE4MQQAAAABMAcAAAAJOS8yMy8yMDE5CAAAAAkzLzMxLzIwMTQJAAAAATDyV9EhRkDXCFU6GmZGQNcIIUNJUS5UU0U6NzE4MS5JUV9FQklUREFfSU5ULkZZMjAxNwEAAAAD6FwCAgAAAAoxNDkuODE0MjQ3AQgAAAAFAAAAATEBAAAACjE4NDk0NzYxOTgDAAAAAjc5AgAAAAQ0MTkwBAAAAAEwBwAAAAk5LzIzLzIwMTkIAAAACTMvMzEvMjAxNwkAAAABMGK4MCFGQNcI4cUuZkZA1wghQ0lRLlNXWDpaVVJOLklRX1NHQV9NQVJHSU4uRlkyMDExAQAAAJmWDgACAAAABzE0LjkyMTUBCAAAAAUAAAABMQEAAAAKMTU4Nzk0MTY3NQMAAAADMTYwAgAAAAQ0Mzc1BAAAAAEwBwAAAAk5LzIzLzIwMTkIAAAACjEyLzMxLzIwMTEJAAAAATDqAnAgRkDXCIyZPmZGQNcIH0NJUS5CSVQ6Ry5JUV9HQUlOX0FTU0VUUy5GWTIwMTYBAAAAkAkLAAIAAAADMTQyAQgAAAAFAAAAATEBAAAACjE4Nzg2MDkyNzYDAAAAAjUwAgAAAAI1NgQA</t>
  </si>
  <si>
    <t>AAABMAcAAAAJOS8yMy8yMDE5CAAAAAoxMi8zMS8yMDE2CQAAAAEwZAG+IkZA1whn1dtlRkDXCCNDSVEuVFNFOjg3OTUuSVFfT1RIRVJfRVFVSVRZLkZZMjAxMQEAAADLsDYBAgAAAAU1NzgwMgEIAAAABQAAAAExAQAAAAoxNDY0NjA5NDU0AwAAAAI3OQIAAAAEMTAyOAQAAAABMAcAAAAJOS8yMy8yMDE5CAAAAAkzLzMxLzIwMTEJAAAAATA1pRQpRkDXCLY7B2VGQNcIG0NJUS5UU0U6NzE4MS5JUV9BUElDLkZZMjAxNQEAAAAD6FwCAgAAAAY1MDAwNDQBCAAAAAUAAAABMQEAAAAKMTc1NjkwMjYyNwMAAAACNzkCAAAABDEwODQEAAAAATAHAAAACTkvMjMvMjAxOQgAAAAJMy8zMS8yMDE1CQAAAAEwKGmWJ0ZA1wiv3TZlRkDXCCBDSVEuREI6QUxWLklRX1FVSUNLX1JBVElPLkZZMjAxNAEAAAAXIwkAAgAAAAgwLjcxNTk5NAEIAAAABQAAAAExAQAAAAoxNzgwNTkyNDk3AwAAAAI1MAIAAAAENDEyMQQAAAABMAcAAAAJOS8yMy8yMDE5CAAAAAoxMi8zMS8yMDE0CQAAAAEw9rRvIEZA1whRjjRmRkDXCCFDSVEuU1dYOlpVUk4uSVFfU0dBX01BUkdJTi5GWTIwMTQBAAAAmZYOAAIAAAAHMTEuOTMxOAEIAAAABQAAAAExAQAAAAoxNzc4NDMzMTc1AwAAAAMxNjACAAAABDQzNzUEAAAAATAHAAAACTkvMjMvMjAxOQgAAAAKMTIvMzEvMjAxNAkAAAABMOopcCBGQNcIIio1ZkZA1wgoQ0lRLlRTRTo4NzY2LklRX1RPVEFM</t>
  </si>
  <si>
    <t>X0RJVl9QQUlEX0NGLkZZMjAxMAEAAADx7QQAAgAAAAYtMzc3NDIBCAAAAAUAAAABMQEAAAAKMTM4Mjc2MzYwOAMAAAACNzkCAAAABDIwMjIEAAAAATAHAAAACTkvMjMvMjAxOQgAAAAJMy8zMS8yMDEwCQAAAAEw2GemK0ZA1whoxY9kRkDXCB9DSVEuTllTRTpQUlUuSVFfTkVUX0RFQlQuRlkyMDE2AQAAAPjXDwACAAAABTE5MTM2AQgAAAAFAAAAATEBAAAACjE5NDUyNzY4MTcDAAAAAzE2MAIAAAAENDM2NAQAAAABMAcAAAAJOS8yMy8yMDE5CAAAAAoxMi8zMS8yMDE2CQAAAAEw+W/KI0ZA1wjYs6hlRkDXCCtDSVEuU1dYOlpVUk4uSVFfTUlOT1JJVFlfSU5URVJFU1RfSVMuRlkyMDE2AQAAAJmWDgACAAAABC0yNjgBCAAAAAUAAAABMQEAAAAKMTg3MzUyNTkxNwMAAAADMTYwAgAAAAI4MwQAAAABMAcAAAAJOS8yMy8yMDE5CAAAAAoxMi8zMS8yMDE2CQAAAAEwcqf3JEZA1whcdptlRkDXCCVDSVEuVFNFOjg3MjUuSVFfUFJFRl9ESVZfT1RIRVIuRlkyMDA5AQAAABdYDQADAAAAAABfyScrRkDXCHRFk2RGQNcIJENJUS5UU0U6ODc1MC5JUV9TQUxFX0lOVEFOX0NGLkZZMjAxNQEAAADwdQ0AAgAAAAYtMTc3ODgBCAAAAAUAAAABMQEAAAAKMTc0NjkxMzA0NAMAAAACNzkCAAAABDIwMjkEAAAAATAHAAAACTkvMjMvMjAxOQgAAAAJMy8zMS8yMDE1CQAAAAEw7ckFKkZA1wjU+NhkRkDXCCVDSVEuU1dYOlpVUk4u</t>
  </si>
  <si>
    <t>SVFfTFRfREVCVF9SRVBBSUQuRlkyMDExAQAAAJmWDgACAAAABS0xODYzAQgAAAAFAAAAATEBAAAACjE1ODc5NDE2NzUDAAAAAzE2MAIAAAAEMjAzNgQAAAABMAcAAAAJOS8yMy8yMDE5CAAAAAoxMi8zMS8yMDExCQAAAAEw/T/rJEZA1wgoqJBlRkDXCCRDSVEuREI6QUxWLklRX0xPQU5TX1JFQ0VJVl9MVC5GWTIwMTIBAAAAFyMJAAIAAAAGMTE0MDA4AQgAAAAFAAAAATEBAAAACjE2ODMxNTM1NDcDAAAAAjUwAgAAAAQxMDUwBAAAAAEwBwAAAAk5LzIzLzIwMTkIAAAACjEyLzMxLzIwMTIJAAAAATCCllMmRkDXCP4Af2VGQNcIKENJUS5TV1g6WlVSTi5JUV9UT1RBTF9ERUJUX0VCSVREQS5GWTIwMTcBAAAAmZYOAAIAAAAIMi4wNTY1MzcBCAAAAAUAAAABMQEAAAAKMTk0NDA0OTgyOQMAAAADMTYwAgAAAAQ0MTkyBAAAAAEwBwAAAAk5LzIzLzIwMTkIAAAACjEyLzMxLzIwMTcJAAAAATDPUHAgRkDXCB7tQ2ZGQNcIIkNJUS5UU0U6ODc2Ni5JUV9EQV9TVVBQTF9DRi5GWTIwMTIBAAAA8e0EAAIAAAAFMzAwMzMBCAAAAAUAAAABMQEAAAAKMTU1NzUxOTEzNwMAAAACNzkCAAAABDIxNzEEAAAAATAHAAAACTkvMjMvMjAxOQgAAAAJMy8zMS8yMDEyCQAAAAEwrbSmK0ZA1wg/YZBkRkDXCCRDSVEuVFNFOjcxODEuSVFfUEVSSU9EREFURV9JUy5GWTIwMTcBAAAAA+hcAgUAAAAKMjAxNy8wMy8zMQAgkJYnRkDXCKuz</t>
  </si>
  <si>
    <t>HD5GQNcIH0NJUS5UU0U6NzE4MS5JUV9UUkVBU1VSWS5GWTIwMTIBAAAAA+hcAgMAAAAAAK2WeydGQNcI+TscZUZA1wgiQ0lRLlRTRTo4NzI5LklRX0dBSU5fSU5WRVNULkZZMjAxMgEAAACGxlUBAgAAAAUtNDI5OQEIAAAABQAAAAExAQAAAAoxNTU3NTE5MzMzAwAAAAI3OQIAAAACNjIEAAAAATAHAAAACTkvMjMvMjAxOQgAAAAJMy8zMS8yMDEyCQAAAAEwt7PnKEZA1wiNRu5kRkDXCCNDSVEuTllTRTpQUlUuSVFfUEVfRVhDTC4uMjAxMy8wMy8zMQEAAAD41w8AAgAAAAg2Mi4wMzg1MQEHAAAABQAAAAExAQAAAAoxNTg5MDIxMDY4AwAAAAEwAgAAAAYxMDAwMjcEAAAAATAHAAAACTMvMjgvMjAxMwgAAAAJMy8yOC8yMDEzD6CCQ0ZA1wjYqn5mRkDXCCRDSVEuU1dYOlpVUk4uSVFfRVFVSVRZX01FVEhPRC5GWTIwMTIBAAAAmZYOAAIAAAACODUBCAAAAAUAAAABMQEAAAAKMTY1ODQyNzk2MgMAAAADMTYwAgAAAAQzMDYzBAAAAAEwBwAAAAk5LzIzLzIwMTkIAAAACjEyLzMxLzIwMTIJAAAAATDzZuskRkDXCHrfg2VGQNcIIENJUS5CSVQ6Ry5JUV9UT1RBTF9BU1NFVFMuRlkyMDEyAQAAAJAJCwACAAAABjQ0MjAxMQEIAAAABQAAAAExAQAAAAoxNjYzNTY2NTY0AwAAAAI1MAIAAAAEMTAwNwQAAAABMAcAAAAJOS8yMy8yMDE5CAAAAAoxMi8zMS8yMDEyCQAAAAEw7JbKI0ZA1wj6KOFlRkDXCCVDSVEuU1dYOlpV</t>
  </si>
  <si>
    <t>Uk4uSVFfU1RfREVCVF9SRVBBSUQuRlkyMDEzAQAAAJmWDgADAAAAAADsjeskRkDXCLeXlmVGQNcILENJUS5UU0U6ODYzMC5JUV9ERUJUX0VRVUlWX09QRVJfTEVBU0UuRlkyMDEzAQAAAP1ozQYCAAAAAzQ2NAEIAAAABQAAAAExAQAAAAoxNjM3MzI0NjMzAwAAAAI3OQIAAAAFMjE2NzEEAAAAATAHAAAACTkvMjMvMjAxOQgAAAAJMy8zMS8yMDEzCQAAAAEwo3bTLEZA1whS/FFkRkDXCCFDSVEuVFNFOjg3MjkuSVFfT1RIRVJfT1BFUi5GWTIwMTYBAAAAhsZVAQIAAAAGMTI4MTAwAQgAAAAFAAAAATEBAAAACjE3OTk3ODg1NDUDAAAAAjc5AgAAAAMyNjAEAAAAATAHAAAACTkvMjMvMjAxOQgAAAAJMy8zMS8yMDE2CQAAAAEwNEKPJ0ZA1wgwjwVlRkDXCB9DSVEuREI6QUxWLklRX0NPTU1PTl9SRVAuRlkyMDE2AQAAABcjCQADAAAAAAD0ES0lRkDXCPYcfGVGQNcIHENJUS5EQjpBTFYuSVFfSU5DX1RBWC5GWTIwMDEBAAAAFyMJAAIAAAAELTg2MQEIAAAABQAAAAExAQAAAAYxNjUyODIDAAAAAjUwAgAAAAI3NQQAAAABMAcAAAAJOS8yMy8yMDE5CAAAAAoxMi8zMS8yMDAxCQAAAAEwtPTCHUZA1wjRxolmRkDXCCNDSVEuVFNFOjg3NTAuSVFfRElMVVRfV0VJR0hULkZZMjAxNgEAAADwdQ0AAgAAAAcxMTg2LjY0AO3JBSpGQNcIoCTCZEZA1wgjQ0lRLlRTRTo3MTgxLklRX0JBU0lDX1dFSUdIVC5GWTIwMTIBAAAA</t>
  </si>
  <si>
    <t>A+hcAgMAAAAAALNweydGQNcIRG4tZUZA1wgcQ0lRLkRCOkFMVi5JUV9JTkNfVEFYLkZZMjAwNAEAAAAXIwkAAgAAAAQxNjEwAQgAAAAFAAAAATEBAAAACTQwNDE1NDkzMQMAAAACNTACAAAAAjc1BAAAAAEwBwAAAAk5LzIzLzIwMTkIAAAACjEyLzMxLzIwMDQJAAAAATApO28eRkDXCDBoiGZGQNcIGUNJUS5EQjpBTFYuSVFfQVBJQy5GWTIwMTUBAAAAFyMJAAIAAAAFMjc3NTgBCAAAAAUAAAABMQEAAAAKMTgzMTQ0NDE5OAMAAAACNTACAAAABDEwODQEAAAAATAHAAAACTkvMjMvMjAxOQgAAAAKMTIvMzEvMjAxNQkAAAABMLjELCVGQNcI+u5oZUZA1wgjQ0lRLlNXWDpaVVJOLklRX0JFVEFfMVlSLjIwMDcvMTIvMzEBAAAAmZYOAAIAAAARMC45OTQxMTkzMzQ1MDg4NTQALcgxQkZA1whU2h5kRkDXCBpDSVEuVFNFOjg3NjYuSVFfU0dBLkZZMjAxMAEAAADx7QQAAgAAAAY1NTM3OTABCAAAAAUAAAABMQEAAAAKMTM4Mjc2MzYwOAMAAAACNzkCAAAAAjIzBAAAAAEwBwAAAAk5LzIzLzIwMTkIAAAACTMvMzEvMjAxMAkAAAABMATXbx5GQNcIx0cjPUZA1wghQ0lRLlRTRTo4NjMwLklRX05FVF9DSEFOR0UuRlkyMDE0AQAAAP1ozQYCAAAABDc4MTABCAAAAAUAAAABMQEAAAAKMTY4OTI5ODA2NAMAAAACNzkCAAAABDIwOTMEAAAAATAHAAAACTkvMjMvMjAxOQgAAAAJMy8zMS8yMDE0CQAAAAEw7CRPLEZA1wic61Bk</t>
  </si>
  <si>
    <t>RkDXCCpDSVEuVFNFOjg3MjUuSVFfVEVWX0VCSVREQS4yMDAwLjIwMTQvMDMvMzEBAAAAF1gNAAIAAAAINC4zODQ3MjMBBwAAAAUAAAABMQEAAAAKMTY2MDE0MTE4OAMAAAABMAIAAAAGMTAwMDMwBAAAAAEwBwAAAAkzLzMxLzIwMTQIAAAACTMvMzEvMjAxNPwFvENGQNcIJY96ZkZA1wgkQ0lRLk5ZU0U6UFJVLklRX1BFUklPRERBVEVfSVMuRlkyMDExAQAAAPjXDwAFAAAACjIwMTEvMTIvMzEA1HMEJEZA1wiB4PA9RkDXCCdDSVEuQklUOkcuSVFfSU5URVJFU1RfSU5WRVNUX0lOQy5GWTIwMTgBAAAAkAkLAAMAAAAAAFQoviJGQNcIY/zNZUZA1wgmQ0lRLkVOWFRQQTpDUy5JUV9DQVBJVEFMX0xFQVNFUy5GWTIwMDkBAAAAltkBAAMAAAAAAM2AdCZGQNcI+bZLZUZA1wgqQ0lRLlRTRTo3MTgxLklRX1RFVl9FQklUREEuMjAwMC4yMDAzLzAzLzMxAQAAAAPoXAIDAAAAAACsllhCRkDXCHKoMGRGQNcIJkNJUS5UU0U6ODYzMC5JUV9GSUxJTkdfQ1VSUkVOQ1kuRlkyMDE5AQAAAP1ozQYDAAAAA0pQWQDTpVIsRkDXCKrbjmRGQNcIJ0NJUS5FTlhUUEE6Q1MuSVFfU0FMRVNfTUFSS0VUSU5HLkZZMjAxNAEAAACW2QEAAwAAAAAAPU1fJkZA1wglzUNlRkDXCCVDSVEuVFNFOjg3NjYuSVFfTFRfREVCVF9SRVBBSUQuRlkyMDEwAQAAAPHtBAACAAAABy0yMTAyMDUBCAAAAAUAAAABMQEAAAAKMTM4Mjc2MzYwOAMAAAAC</t>
  </si>
  <si>
    <t>NzkCAAAABDIwMzYEAAAAATAHAAAACTkvMjMvMjAxOQgAAAAJMy8zMS8yMDEwCQAAAAEw2GemK0ZA1wi0OV9kRkDXCCZDSVEuVFNFOjg2MzAuSVFfRklMSU5HX0NVUlJFTkNZLkZZMjAxNAEAAAD9aM0GAwAAAANKUFkA7CRPLEZA1wg0AmxkRkDXCChDSVEuTllTRTpQUlUuSVFfRUFSTklOR19DT19NQVJHSU4uRlkyMDE0AQAAAPjXDwACAAAABjIuNDE0NAEIAAAABQAAAAExAQAAAAoxODI4MTY4MjAyAwAAAAMxNjACAAAABDQxODEEAAAAATAHAAAACTkvMjMvMjAxOQgAAAAKMTIvMzEvMjAxNAkAAAABML7O4R9GQNcIbB9HZkZA1wgjQ0lRLkRCOkFMVi5JUV9SRVRVUk5fQ0FQSVRBTC5GWTIwMDgBAAAAFyMJAAIAAAAGMS44MDYxAQgAAAAFAAAAATEBAAAACjE2ODMyMDQ5NjcDAAAAAjUwAgAAAAQ0MzYzBAAAAAEwBwAAAAk5LzIzLzIwMTkIAAAACDEvMS8yMDA5CQAAAAEwN1QxIUZA1wjUCDpmRkDXCB9DSVEuVFNFOjcxODEuSVFfQVJfVFVSTlMuRlkyMDEyAQAAAAPoXAIDAAAAAABwkTAhRkDXCHBLMGZGQNcIIENJUS5UU0U6ODcyNS5JUV9CVUlMRElOR1MuRlkyMDE3AQAAABdYDQADAAAAAACc5HEqRkDXCB9yn2RGQNcIJENJUS5UU0U6ODc2Ni5JUV9DVVJSRU5DWV9HQUlOLkZZMjAxNgEAAADx7QQAAwAAAAAAEgmlK0ZA1whHnoFkRkDXCCVDSVEuVFNFOjg3NjYuSVFfT1RIRVJfQ0FfU1VQUEwuRlkyMDE5</t>
  </si>
  <si>
    <t>AQAAAPHtBAADAAAAAADYZ6YrRkDXCPHVgmRGQNcIH0NJUS5UU0U6ODcyOS5JUV9UUkVBU1VSWS5GWTIwMDgBAAAAhsZVAQMAAAAAAD9+FClGQNcI4fgCZUZA1wg4Q0lRLkRCOkFMVi5JUV9DVVNUT01fQkVUQS4tMTA0Vy4yMDE4LzEyLzMxLi5eVE9QSVguSlBZLkgBAAAAFyMJAAIAAAAQMS4wNTk0ODQ4ODE5Nzk4MwA3ejFCRkDXCNJUJGRGQNcIIUNJUS5OWVNFOlBSVS5JUV9UT1RBTF9ERUJULkZZMjAxMgEAAAD41w8AAgAAAAUzODU0OQEIAAAABQAAAAExAQAAAAoxNzIwMzY4MTAxAwAAAAMxNjACAAAABDQxNzMEAAAAATAHAAAACTkvMjMvMjAxOQgAAAAKMTIvMzEvMjAxMgkAAAABMMmaBCRGQNcImTOzZUZA1wggQ0lRLlRTRTo4NzI1LklRX1NUX0lOVkVTVC5GWTIwMTIBAAAAF1gNAAIAAAAFNDE2ODABCAAAAAUAAAABMQEAAAAKMTY1MDExMDIwNQMAAAACNzkCAAAABDEwNjkEAAAAATAHAAAACTkvMjMvMjAxOQgAAAAJMy8zMS8yMDEyCQAAAAEwh0krK0ZA1wiagotkRkDXCCJDSVEuVFNFOjg3NTAuSVFfR0FJTl9JTlZFU1QuRlkyMDEyAQAAAPB1DQADAAAAAAAnyGUqRkDXCJYIsGRGQNcIG0NJUS5EQjpBTFYuSVFfQ09NTU9OLkZZMjAxNgEAAAAXIwkAAgAAAAQxMTcwAQgAAAAFAAAAATEBAAAACjE4NzgwNzM5NTMDAAAAAjUwAgAAAAQxMTAzBAAAAAEwBwAAAAk5LzIzLzIwMTkIAAAACjEyLzMxLzIw</t>
  </si>
  <si>
    <t>MTYJAAAAATDv6iwlRkDXCHt0Y2VGQNcIJ0NJUS5UU0U6ODcyNS5JUV9DRk9fQ1VSUkVOVF9MSUFCLkZZMjAxMQEAAAAXWA0AAgAAAAktMC4wNDUzOTMBCAAAAAUAAAABMQEAAAAKMTQ2NDYwOTUzMgMAAAACNzkCAAAABDQxODUEAAAAATAHAAAACTkvMjMvMjAxOQgAAAAJMy8zMS8yMDExCQAAAAEwy6TRIUZA1wjvoxBmRkDXCChDSVEuVFNFOjg3NjYuSVFfVE9UQUxfREVCVF9FUVVJVFkuRlkyMDE4AQAAAPHtBAACAAAABzI1LjIwMDcBCAAAAAUAAAABMQEAAAAKMTg5NTYyNTU4NAMAAAACNzkCAAAABDQwMzQEAAAAATAHAAAACTkvMjMvMjAxOQgAAAAJMy8zMS8yMDE4CQAAAAEw8n3RIUZA1wiBtANmRkDXCCRDSVEuVFNFOjg3OTUuSVFfVU5MRVZFUkVEX0ZDRi5GWTIwMTQBAAAAy7A2AQMAAAAAAHriEylGQNcIRP7yZEZA1wgrQ0lRLlRTRTo4NzUwLklRX05JX0FWQUlMX0VYQ0xfTUFSR0lOLkZZMjAxNwEAAADwdQ0AAgAAAAYzLjY4NjYBCAAAAAUAAAABMQEAAAAKMTg2MTE3NTU5NAMAAAACNzkCAAAABDQxODIEAAAAATAHAAAACTkvMjMvMjAxOQgAAAAJMy8zMS8yMDE3CQAAAAEwR640IUZA1wgHDhxmRkDXCCFDSVEuQklUOkcuSVFfRUJJVERBX01BUkdJTi5GWTIwMTgBAAAAkAkLAAIAAAAGNy40ODY2AQgAAAAFAAAAATEBAAAACjE5NDk1NzY2NTADAAAAAjUwAgAAAAQ0MDQ3BAAAAAEwBwAAAAk5LzIz</t>
  </si>
  <si>
    <t>LzIwMTkIAAAACjEyLzMxLzIwMTgJAAAAATCvHOIfRkDXCOZLU2ZGQNcIIkNJUS5EQjpBTFYuSVFfRVFVSVRZX01FVEhPRC5GWTIwMTABAAAAFyMJAAIAAAAEMjUyNwEIAAAABQAAAAExAQAAAAoxNjgzMjA0ODQ4AwAAAAI1MAIAAAAEMzA2MwQAAAABMAcAAAAJOS8yMy8yMDE5CAAAAAoxMi8zMS8yMDEwCQAAAAEwgG9TJkZA1whETnFlRkDXCCVDSVEuVFNFOjg3MjkuSVFfRElMVVRfRVBTX0VYQ0wuRlkyMDA4AQAAAIbGVQECAAAACTU2LjgwMzI3OAEIAAAABQAAAAExAQAAAAoxMDYxMTk2MTUzAwAAAAI3OQIAAAADMTQyBAAAAAEwBwAAAAk5LzIzLzIwMTkIAAAACTMvMzEvMjAwOAkAAAABMD9+FClGQNcI7NECZUZA1wgnQ0lRLlRTRTo4Nzk1LklRX1RPVEFMX1JFVi5GWTIwMTQuLi4uSlBZAQAAAMuwNgECAAAABzIwMzM5MzQBCAAAAAUAAAABMQEAAAAKMTc3NDk3ODU2OAMAAAACNzkCAAAAAjI4BAAAAAEwBwAAAAk5LzIzLzIwMTkIAAAACTMvMzEvMjAxNAkAAAABMK8c4h9GQNcI3Q5UZkZA1wguQ0lRLlRTRTo4NzUwLklRX09USEVSX0ZJTkFOQ0VfQUNUX1NVUFBMLkZZMjAxNAEAAADwdQ0AAgAAAAMtMTYBCAAAAAUAAAABMQEAAAAKMTcwNDE0OTg0OAMAAAACNzkCAAAABDIwNTAEAAAAATAHAAAACTkvMjMvMjAxOQgAAAAJMy8zMS8yMDE0CQAAAAEw9qIFKkZA1wjNJNBkRkDXCCdDSVEuVFNFOjg3Mjku</t>
  </si>
  <si>
    <t>SVFfQ0FTSF9PUEVSLkZZMjAxMi4uLi5KUFkBAAAAhsZVAQIAAAAGNTI0MjY0AQgAAAAFAAAAATEBAAAACjE1NTc1MTkzMzMDAAAAAjc5AgAAAAQyMDA2BAAAAAEwBwAAAAk5LzIzLzIwMTkIAAAACTMvMzEvMjAxMgkAAAABMNQy2h9GQNcIpINiZkZA1wggQ0lRLlRTRTo4NzY2LklRX1NUX0lOVkVTVC5GWTIwMTEBAAAA8e0EAAIAAAAGMTUyNjkyAQgAAAAFAAAAATEBAAAACjE0NjQ2MDk1NDUDAAAAAjc5AgAAAAQxMDY5BAAAAAEwBwAAAAk5LzIzLzIwMTkIAAAACTMvMzEvMjAxMQkAAAABMNhnpitGQNcIXeyPZEZA1wgqQ0lRLk5ZU0U6UFJVLklRX0lOQ19UQVhfUEFZX0NVUlJFTlQuRlkyMDE1AQAAAPjXDwACAAAABDg3MTQBCAAAAAUAAAABMQEAAAAKMTg3NDgyODM1NgMAAAADMTYwAgAAAAQxMDk0BAAAAAEwBwAAAAk5LzIzLzIwMTkIAAAACjEyLzMxLzIwMTUJAAAAATBPSMojRkDXCI0osGVGQNcIIUNJUS5CSVQ6Ry5JUV9NQVJLRVRDQVAuMjAxMC8xMi8zMQEAAACQCQsAAgAAAAwyMTg5NS4zNjAzNTgBBgAAAAUAAAABMQEAAAAKMTQxMDU5MDg2OQMAAAACNTACAAAABjEwMDA1NAQAAAABMAcAAAAKMTIvMzEvMjAxMK895UJGQNcIJ8QmZEZA1wgqQ0lRLlRTRTo4NzUwLklRX1RPVEFMX0FTU0VUUy5GWTIwMTkuLi4uSlBZAQAAAPB1DQACAAAACDU1OTQxMjYxAQgAAAAFAAAAATEBAAAACjE5NzA2OTQw</t>
  </si>
  <si>
    <t>MTMDAAAAAjc5AgAAAAQxMDA3BAAAAAEwBwAAAAk5LzIzLzIwMTkIAAAACTMvMzEvMjAxOQkAAAABMNHk2R9GQNcIZ4tmPUZA1wgoQ0lRLlRTRTo4NzI1LklRX0dXX0lOVEFOX0FNT1JUX0NGLkZZMjAwOAEAAAAXWA0AAgAAAAQyODQ1AQgAAAAFAAAAATEBAAAACjEwNjI3NDE5MDYDAAAAAjc5AgAAAAQyMTgyBAAAAAEwBwAAAAk5LzIzLzIwMTkIAAAACTMvMzEvMjAwOAkAAAABMH2hJytGQNcI7UqKZEZA1wgjQ0lRLlRTRTo4NzUwLklRX0JFVEFfMVlSLjIwMTMvMDMvMzEBAAAA8HUNAAIAAAAQMS40NjU4ODczNzk4NDMxMgAtyDFCRkDXCGCzHmRGQNcIH0NJUS5CSVQ6Ry5JUV9PVEhFUl9JTlRBTi5GWTIwMDkBAAAAkAkLAAIAAAAGNDg4OC45AQgAAAAFAAAAATEBAAAACjE0NDE2MjAzODMDAAAAAjUwAgAAAAQxMDQwBAAAAAEwBwAAAAk5LzIzLzIwMTkIAAAACjEyLzMxLzIwMDkJAAAAATBPSMojRkDXCFBgqmVGQNcIK0NJUS5TV1g6WlVSTi5JUV9NSU5PUklUWV9JTlRFUkVTVF9DRi5GWTIwMTUBAAAAmZYOAAMAAAAAAHGC9yRGQNcInAyXZUZA1wgkQ0lRLlNXWDpaVVJOLklRX1VOTEVWRVJFRF9GQ0YuRlkyMDE2AQAAAJmWDgACAAAACDQ1ODYuODc1AQgAAAAFAAAAATEBAAAACjE4NzM1MjU5MTcDAAAAAzE2MAIAAAAENDQyMwQAAAABMAcAAAAJOS8yMy8yMDE5CAAAAAoxMi8zMS8yMDE2CQAAAAEwgM73</t>
  </si>
  <si>
    <t>JEZA1wghB6BlRkDXCCRDSVEuVFNFOjg2MzAuSVFfQ09NTU9OX0RJVl9DRi5GWTIwMTkBAAAA/WjNBgMAAAAAANOlUixGQNcIqtuOZEZA1wglQ0lRLlRTRTo4NjMwLklRX0RBWVNfU0FMRVNfT1VULkZZMjAxOAEAAAD9aM0GAwAAAAAAyAnRIUZA1wixxRJmRkDXCCVDSVEuVFNFOjg2MzAuSVFfREFZU19TQUxFU19PVVQuRlkyMDEzAQAAAP1ozQYDAAAAAACj+FAiRkDXCPuS+mVGQNcILENJUS5EQjpBTFYuSVFfTUlOT1JJVFlfSU5URVJFU1RfVE9UQUwuRlkyMDEzAQAAABcjCQACAAAABDI3NjUBCAAAAAUAAAABMQEAAAAKMTcyMzY5ODU4OAMAAAACNTACAAAABDEzMTIEAAAAATAHAAAACTkvMjMvMjAxOQgAAAAKMTIvMzEvMjAxMwkAAAABMIK9UyZGQNcICItiZUZA1wgiQ0lRLlNXWDpaVVJOLklRX0dBSU5fSU5WRVNULkZZMjAxMwEAAACZlg4AAwAAAAAA82brJEZA1whucIhlRkDXCCNDSVEuVFNFOjg3NjYuSVFfSU5URVJFU1RfRVhQLkZZMjAwNgEAAADx7QQAAgAAAAUtMzI4MwEIAAAABQAAAAExAQAAAAoxMTY3MDc4MzY3AwAAAAI3OQIAAAACODIEAAAAATAHAAAACTkvMjMvMjAxOQgAAAAJMy8zMS8yMDA2CQAAAAEwBNdvHkZA1whjpYdmRkDXCBZDSVEuQklUOkcuSVFfQUQuRlkyMDE0AQAAAJAJCwACAAAABC05ODgBCAAAAAUAAAABMQEAAAAKMTc4MjM3Nzk2MAMAAAACNTACAAAABDEwNzUEAAAAATAH</t>
  </si>
  <si>
    <t>AAAACTkvMjMvMjAxOQgAAAAKMTIvMzEvMjAxNAkAAAABMMu8yiNGQNcIBVDTZUZA1wgaQ0lRLjAuSVFfU1BFQ0lBTF9ESVZfQ0YuRlkFAAAAAAAAAAgAAAAVKEludmFsaWQgVGltZSBQZXJpb2QptLO9IkZA1whLHgFmRkDXCB1DSVEuQklUOkcuSVFfRElWRVNUX0NGLkZZMjAwOAEAAACQCQsAAwAAAAAAT0jKI0ZA1whg1cZlRkDXCB5DSVEuVFNFOjcxODEuSVFfV0lQX0lOVi5GWTIwMDgBAAAAA+hcAgMAAAAAAPQrkCdGQNcIou34ZEZA1wgmQ0lRLkVOWFRQQTpDUy5JUV9ESUxVVF9FUFNfSU5DTC5GWTIwMTcBAAAAltkBAAIAAAAEMi40OQEIAAAABQAAAAExAQAAAAoxOTQ5MjIwODMwAwAAAAI1MAIAAAABOAQAAAABMAcAAAAJOS8yMy8yMDE5CAAAAAoxMi8zMS8yMDE3CQAAAAEwJJtfJkZA1wiuIEllRkDXCCJDSVEuVFNFOjg3MjUuSVFfRUJJVF9NQVJHSU4uRlkyMDEwAQAAABdYDQACAAAABjIuOTk1NwEIAAAABQAAAAExAQAAAAoxMzcyMzUyNDQyAwAAAAI3OQIAAAAENDA1MwQAAAABMAcAAAAJOS8yMy8yMDE5CAAAAAkzLzMxLzIwMTAJAAAAATDyfdEhRkDXCFPLHmZGQNcIHENJUS5UU0U6ODcyOS5JUV9FQklUQS5GWTIwMTQBAAAAhsZVAQIAAAAFNzMzNzcBCAAAAAUAAAABMQEAAAAKMTY5MDM2OTgxOAMAAAACNzkCAAAABjEwMDY4OQQAAAABMAcAAAAJOS8yMy8yMDE5CAAAAAkzLzMxLzIwMTQJAAAA</t>
  </si>
  <si>
    <t>ATCsAegoRkDXCFcJ72RGQNcILENJUS5FTlhUUEE6Q1MuSVFfTklfQVZBSUxfRVhDTF9NQVJHSU4uRlkyMDA4AQAAAJbZAQACAAAABTEuNjMxAQgAAAAFAAAAATEBAAAACjEzNDI2MTc2MzkDAAAAAjUwAgAAAAQ0MTgyBAAAAAEwBwAAAAk5LzIzLzIwMTkIAAAACjEyLzMxLzIwMDgJAAAAATBY3zAhRkDXCKMIM2ZGQNcIJ0NJUS5UU0U6ODcyOS5JUV9FQklUREFfQ0FQRVhfSU5ULkZZMjAxNQEAAACGxlUBAgAAAAsxMzU1LjA2NDUxNgEIAAAABQAAAAExAQAAAAoxNzQ2OTEzMDcwAwAAAAI3OQIAAAAENDE5MQQAAAABMAcAAAAJOS8yMy8yMDE5CAAAAAkzLzMxLzIwMTUJAAAAATASIzUhRkDXCExLImZGQNcIHENJUS5UU0U6ODcyOS5JUV9FQklUQS5GWTIwMTkBAAAAhsZVAQIAAAAFOTgwMDMBCAAAAAUAAAABMQEAAAAKMTk3MDY5Mzk1OAMAAAACNzkCAAAABjEwMDY4OQQAAAABMAcAAAAJOS8yMy8yMDE5CAAAAAkzLzMxLzIwMTkJAAAAATBB3o8nRkDXCG7+AGVGQNcIJUNJUS5UU0U6NzE4MS5JUV9QUkVGX0RJVl9PVEhFUi5GWTIwMTkBAAAAA+hcAgMAAAAAAA+3lidGQNcITlIiZUZA1wgoQ0lRLlRTRTo4NzY2LklRX1RPVEFMX0RFQlRfRUJJVERBLkZZMjAxOQEAAADx7QQAAgAAAAgxLjMyNzUxNgEIAAAABQAAAAExAQAAAAoxOTcwNjkzOTU0AwAAAAI3OQIAAAAENDE5MgQAAAABMAcAAAAJOS8yMy8yMDE5</t>
  </si>
  <si>
    <t>CAAAAAkzLzMxLzIwMTkJAAAAATDyfdEhRkDXCFqIGmZGQNcIFkNJUS5CSVQ6Ry5JUV9BUi5GWTIwMTEBAAAAkAkLAAIAAAAEODE5NgEIAAAABQAAAAExAQAAAAoxNTkzOTI3NDQ3AwAAAAI1MAIAAAAEMTAyMQQAAAABMAcAAAAJOS8yMy8yMDE5CAAAAAoxMi8zMS8yMDExCQAAAAEw+W/KI0ZA1wgGqdZlRkDXCDRDSVEuU1dYOlpVUk4uSVFfVE9UQUxfT1VUU1RBTkRJTkdfRklMSU5HX0RBVEUuRlkyMDExAQAAAJmWDgACAAAACTE0Ni4wMTI0MwEEAAAABQAAAAE1AQAAAAoxNTg3OTQxNjc1AgAAAAUyNDE1MwYAAAABMP0/6yRGQNcIcT6MZUZA1wgkQ0lRLkRCOkFMVi5JUV9DVVNUT01fQkVUQS4yMDE1LzEyLzMxAQAAABcjCQADAAAAAAAn7zFCRkDXCGpKGmRGQNcIJUNJUS5UU0U6ODc5NS5JUV9QUkVGX0RJVl9PVEhFUi5GWTIwMTQBAAAAy7A2AQMAAAAAACrMFClGQNcIeCUIZUZA1wglQ0lRLlRTRTo3MTgxLklRX1BSRUZfRElWX09USEVSLkZZMjAxNgEAAAAD6FwCAwAAAAAAKGmWJ0ZA1wiYQSFlRkDXCCZDSVEuVFNFOjg3NjYuSVFfTkVUX0RFQlRfSVNTVUVELkZZMjAxNQEAAADx7QQAAgAAAActMTI1OTkxAQgAAAAFAAAAATEBAAAACjE3NDY5MTMwNTIDAAAAAjc5AgAAAAQyMDAzBAAAAAEwBwAAAAk5LzIzLzIwMTkIAAAACTMvMzEvMjAxNQkAAAABMC7hpCtGQNcIn/eZZEZA1wgeQ0lRLk5ZU0U6UFJV</t>
  </si>
  <si>
    <t>LklRX1dJUF9JTlYuRlkyMDE3AQAAAPjXDwADAAAAAADslsojRkDXCFTrsGVGQNcIJUNJUS5UU0U6ODc5NS5JUV9HV19JTlRBTl9BTU9SVC5GWTIwMTABAAAAy7A2AQMAAAAAAFFXFClGQNcIK9HDZEZA1wgeQ0lRLlRTRTo4NzY2LklRX1BFTlNJT04uRlkyMDE1AQAAAPHtBAACAAAABjIzOTg1NgEIAAAABQAAAAExAQAAAAoxNzQ2OTEzMDUyAwAAAAI3OQIAAAAEMTIxMwQAAAABMAcAAAAJOS8yMy8yMDE5CAAAAAkzLzMxLzIwMTUJAAAAATAu4aQrRkDXCD/mYGRGQNcIIkNJUS5EQjpBTFYuSVFfRUJJVERBX01BUkdJTi5GWTIwMTABAAAAFyMJAAIAAAAHMTAuMDQyNQEIAAAABQAAAAExAQAAAAoxNjgzMjA0ODQ4AwAAAAI1MAIAAAAENDA0NwQAAAABMAcAAAAJOS8yMy8yMDE5CAAAAAoxMi8zMS8yMDEwCQAAAAEwOY1vIEZA1wjay0FmRkDXCCJDSVEuVFNFOjg2MzAuSVFfQ0FTSF9JTlZFU1QuRlkyMDE0AQAAAP1ozQYCAAAABi03NDcwNAEIAAAABQAAAAExAQAAAAoxNjg5Mjk4MDY0AwAAAAI3OQIAAAAEMjAwNQQAAAABMAcAAAAJOS8yMy8yMDE5CAAAAAkzLzMxLzIwMTQJAAAAATDsJE8sRkDXCIAHVWRGQNcIKkNJUS5OWVNFOlBSVS5JUV9DVVJSRU5UX1BPUlRfTEVBU0VTLkZZMjAwNwEAAAD41w8AAwAAAAAALGv4JEZA1wgckoplRkDXCCVDSVEuVFNFOjg2MzAuSVFfT1RIRVJfQ0xfU1VQUEwuRlkyMDE2</t>
  </si>
  <si>
    <t>AQAAAP1ozQYDAAAAAABGWFIsRkDXCAuebGRGQNcIH0NJUS5UU0U6ODcyNS5JUV9ORVRfREVCVC5GWTIwMTEBAAAAF1gNAAIAAAAHLTQ1ODYwNgEIAAAABQAAAAExAQAAAAoxNDY0NjA5NTMyAwAAAAI3OQIAAAAENDM2NAQAAAABMAcAAAAJOS8yMy8yMDE5CAAAAAkzLzMxLzIwMTEJAAAAATBYFygrRkDXCAQJ02RGQNcIG0NJUS5UU0U6ODYzMC5JUV9HUFBFLkZZMjAxMwEAAAD9aM0GAgAAAAY3NzE1OTYBCAAAAAUAAAABMQEAAAAKMTYzNzMyNDYzMwMAAAACNzkCAAAABDExNjkEAAAAATAHAAAACTkvMjMvMjAxOQgAAAAJMy8zMS8yMDEzCQAAAAEwo3bTLEZA1whWjWtkRkDXCC9DSVEuVFNFOjg3OTUuSVFfT1RIRVJfTk9OX09QRVJfRVhQX1NVUFBMLkZZMjAxOAEAAADLsDYBAgAAAAYtNDU2ODIBCAAAAAUAAAABMQEAAAAKMTg5NTY4Mjg1NAMAAAACNzkCAAAAAjg1BAAAAAEwBwAAAAk5LzIzLzIwMTkIAAAACTMvMzEvMjAxOAkAAAABMGEwFClGQNcI+EYRZUZA1wglQ0lRLk5ZU0U6UFJVLklRX0NBU0hfU1RfSU5WRVNULkZZMjAxNwEAAAD41w8AAgAAAAUyNTA0MgEIAAAABQAAAAExAQAAAAoxOTQ1Mjc2ODQxAwAAAAMxNjACAAAABDEwMDIEAAAAATAHAAAACTkvMjMvMjAxOQgAAAAKMTIvMzEvMjAxNwkAAAABMPlvyiNGQNcICTTBZUZA1wgmQ0lRLlNXWDpaVVJOLklRX0FTU0VUX1dSSVRFRE9XTi5GWTIw</t>
  </si>
  <si>
    <t>MTMBAAAAmZYOAAIAAAADLTMwAQgAAAAFAAAAATEBAAAACjE3MTg3NDA2OTMDAAAAAzE2MAIAAAACMzIEAAAAATAHAAAACTkvMjMvMjAxOQgAAAAKMTIvMzEvMjAxMwkAAAABMPNm6yRGQNcIgWWaZUZA1wgZQ0lRLkRCOkFMVi5JUV9MQU5ELkZZMjAxNgEAAAAXIwkAAwAAAAAA9BEtJUZA1wj2HHxlRkDXCDlDSVEuU1dYOlpVUk4uSVFfQ1VTVE9NX0JFVEEuLTEwNFcuMjAwOC8xMi8zMS4uXk4yMjUuSlBZLkgBAAAAmZYOAAIAAAARMC45MjYxOTk4MDY5NDEyNDkAHhYyQkZA1wj0TxhkRkDXCCxDSVEuVFNFOjg3NjYuSVFfTkVUX0RFQlRfRUJJVERBX0NBUEVYLkZZMjAwOQEAAADx7QQAAwAAAAJOTQEIAAAABQAAAAExAQAAAAoxMzgyNzYzNzA1AwAAAAI3OQIAAAAFMjMzMTQEAAAAATAHAAAACTkvMjMvMjAxOQgAAAAJMy8zMS8yMDA5CQAAAAEwHzHRIUZA1wiC4R1mRkDXCC9DSVEuVFNFOjg3OTUuSVFfT1RIRVJfTk9OX09QRVJfRVhQX1NVUFBMLkZZMjAxMwEAAADLsDYBAgAAAAYtMzAzMTMBCAAAAAUAAAABMQEAAAAKMTYyNTgzNjg4MgMAAAACNzkCAAAAAjg1BAAAAAEwBwAAAAk5LzIzLzIwMTkIAAAACTMvMzEvMjAxMwkAAAABMCrMFClGQNcIbGLyZEZA1wgsQ0lRLkRCOkFMVi5JUV9PVEhFUl9GSU5BTkNFX0FDVF9TVVBQTC5GWTIwMDkBAAAAFyMJAAIAAAAEODA1MwEIAAAABQAAAAExAQAAAAoxNjgz</t>
  </si>
  <si>
    <t>MTUzNTIyAwAAAAI1MAIAAAAEMjA1MAQAAAABMAcAAAAJOS8yMy8yMDE5CAAAAAoxMi8zMS8yMDA5CQAAAAEwmkhTJkZA1wgoBWFlRkDXCB9DSVEuVFNFOjg3NjYuSVFfREFfU1VQUEwuRlkyMDE4AQAAAPHtBAADAAAAAADVP6YrRkDXCJ0YeWRGQNcIJUNJUS5TV1g6WlVSTi5JUV9HV19JTlRBTl9BTU9SVC5GWTIwMTMBAAAAmZYOAAMAAAAAAPNm6yRGQNcIgWWaZUZA1wgfQ0lRLlRTRTo4NzY2LklRX0RBX1NVUFBMLkZZMjAxNQEAAADx7QQAAwAAAAAAM7qkK0ZA1wi0qZlkRkDXCC5DSVEuQklUOkcuSVFfQ0hBTkdFX05FVF9XT1JLSU5HX0NBUElUQUwuRlkyMDE4AQAAAJAJCwACAAAABDEyMTYBCAAAAAUAAAABMQEAAAAKMTk0OTU3NjY1MAMAAAACNTACAAAABDQ0MjEEAAAAATAHAAAACTkvMjMvMjAxOQgAAAAKMTIvMzEvMjAxOAkAAAABMEdPviJGQNcIPRjgZUZA1wglQ0lRLlRTRTo4NzI5LklRX0NBU0hfU1RfSU5WRVNULkZZMjAwOQEAAACGxlUBAgAAAAczNzkxNjU2AQgAAAAFAAAAATEBAAAACjEzODQ4MzI3ODkDAAAAAjc5AgAAAAQxMDAyBAAAAAEwBwAAAAk5LzIzLzIwMTkIAAAACTMvMzEvMjAwOQkAAAABMH+L5yhGQNcI2OflZEZA1wgmQ0lRLlRTRTo4NjMwLklRX0lOVkVTVF9MT0FOU19DRi5GWTIwMTkBAAAA/WjNBgIAAAAGLTQzODE5AQgAAAAFAAAAATEBAAAACjE5NzA2OTM5ODEDAAAAAjc5</t>
  </si>
  <si>
    <t>AgAAAAQyMDMyBAAAAAEwBwAAAAk5LzIzLzIwMTkIAAAACTMvMzEvMjAxOQkAAAABMNOlUixGQNcIaROXZEZA1wgmQ0lRLlRTRTo4NjMwLklRX0lOVkVTVF9MT0FOU19DRi5GWTIwMTQBAAAA/WjNBgIAAAAFMTkyMTYBCAAAAAUAAAABMQEAAAAKMTY4OTI5ODA2NAMAAAACNzkCAAAABDIwMzIEAAAAATAHAAAACTkvMjMvMjAxOQgAAAAJMy8zMS8yMDE0CQAAAAEw7CRPLEZA1wgTxXNkRkDXCCdDSVEuQklUOkcuSVFfVE9UQUxfRVFVSVRZLkZZMjAxMi4uLi5KUFkBAAAAkAkLAAIAAAAOMjQ3NzY3Mi4wNTQ4NTYBCAAAAAUAAAABMQEAAAAKMTY2MzU2NjU2NAMAAAACNzkCAAAABDEyNzUEAAAAATAHAAAACTkvMjMvMjAxOQgAAAAKMTIvMzEvMjAxMgkAAAABMAYM2h9GQNcIc8ZfZkZA1wgqQ0lRLlRTRTo4NzY2LklRX09USEVSX1VOVVNVQUxfU1VQUEwuRlkyMDA5AQAAAPHtBAACAAAABTY4NjYyAQgAAAAFAAAAATEBAAAACjEzODI3NjM3MDUDAAAAAjc5AgAAAAI4NwQAAAABMAcAAAAJOS8yMy8yMDE5CAAAAAkzLzMxLzIwMDkJAAAAATCbGaYrRkDXCPJ8hmRGQNcIIENJUS5FTlhUUEE6Q1MuSVFfRUJJVF9JTlQuRlkyMDExAQAAAJbZAQACAAAACTE3Ljg0ODAyNAEIAAAABQAAAAExAQAAAAoxNTk2MjE4NzMzAwAAAAI1MAIAAAAENDE4OQQAAAABMAcAAAAJOS8yMy8yMDE5CAAAAAoxMi8zMS8yMDExCQAAAAEw</t>
  </si>
  <si>
    <t>UAYxIUZA1whaDjFmRkDXCCNDSVEuU1dYOlpVUk4uSVFfQkFTSUNfV0VJR0hULkZZMjAwNwEAAACZlg4AAgAAAAoxNDIuNjg1MjY4AMhgLSVGQNcI7ll0ZUZA1wghQ0lRLlNXWDpaVVJOLklRX0NPTU1PTl9SRVAuRlkyMDEwAQAAAJmWDgADAAAAAAAHGeskRkDXCJcXjGVGQNcIJUNJUS5UU0U6NzE4MS5JUV9MVF9ERUJUX0VRVUlUWS5GWTIwMTYBAAAAA+hcAgIAAAAIMTkzLjc2MDcBCAAAAAUAAAABMQEAAAAKMTc5OTc4ODYxNQMAAAACNzkCAAAABDQwODUEAAAAATAHAAAACTkvMjMvMjAxOQgAAAAJMy8zMS8yMDE2CQAAAAEwYrgwIUZA1wgWXCpmRkDXCCVDSVEuTllTRTpQUlUuSVFfTFRfREVCVF9SRVBBSUQuRlkyMDE4AQAAAPjXDwACAAAABS0xODEwAQgAAAAFAAAAATEBAAAACjE5NDUyNzY4MTgDAAAAAzE2MAIAAAAEMjAzNgQAAAABMAcAAAAJOS8yMy8yMDE5CAAAAAoxMi8zMS8yMDE4CQAAAAEwy7zKI0ZA1whaRK1lRkDXCDFDSVEuVFNFOjg3OTUuSVFfQ0hBTkdFX05FVF9XT1JLSU5HX0NBUElUQUwuRlkyMDE2AQAAAMuwNgECAAAABjc5NjY0NwEIAAAABQAAAAExAQAAAAoxNzk5Nzg4NTY1AwAAAAI3OQIAAAAENDQyMQQAAAABMAcAAAAJOS8yMy8yMDE5CAAAAAkzLzMxLzIwMTYJAAAAATBhMBQpRkDXCC3+62RGQNcIKENJUS5OWVNFOlBSVS5JUV9GSVhFRF9BU1NFVF9UVVJOUy5GWTIwMTYBAAAA</t>
  </si>
  <si>
    <t>+NcPAAMAAAAAAL7O4R9GQNcI+VZPZkZA1wggQ0lRLk5ZU0U6UFJVLklRX0RJVl9TSEFSRS5GWTIwMTIBAAAA+NcPAAIAAAADMS42AQgAAAAFAAAAATEBAAAACjE3MjAzNjgxMDEDAAAAAzE2MAIAAAAEMzA1OAQAAAABMAcAAAAJOS8yMy8yMDE5CAAAAAoxMi8zMS8yMDEyCQAAAAEwyZoEJEZA1wgFLqdlRkDXCCNDSVEuREI6QUxWLklRX0JBU0lDX0VQU19FWENMLkZZMjAwOAEAAAAXIwkAAgAAAAg4LjkxMDE0MgEIAAAABQAAAAExAQAAAAoxNjgzMjA0OTY3AwAAAAI1MAIAAAAEMzA2NAQAAAABMAcAAAAJOS8yMy8yMDE5CAAAAAgxLzEvMjAwOQkAAAABMJUgUyZGQNcIeuNJZUZA1wggQ0lRLlRTRTo4NzI5LklRX0lOVkVOVE9SWS5GWTIwMTIBAAAAhsZVAQMAAAAAALna5yhGQNcIGFfhZEZA1wgtQ0lRLlRTRTo4NzI1LklRX09USEVSX0lOVkVTVF9BQ1RfU1VQUEwuRlkyMDEyAQAAABdYDQACAAAABi01MTc0NQEIAAAABQAAAAExAQAAAAoxNjUwMTEwMjA1AwAAAAI3OQIAAAAEMjA1MQQAAAABMAcAAAAJOS8yMy8yMDE5CAAAAAkzLzMxLzIwMTIJAAAAATCHSSsrRkDXCI2pi2RGQNcIGUNJUS5UU0U6ODcyNS5JUV9ETy5GWTIwMTEBAAAAF1gNAAMAAAAAAFgXKCtGQNcIoIizZEZA1wgnQ0lRLlRTRTo4NzI5LklRX0NIQU5HRV9JTlZFTlRPUlkuRlkyMDA4AQAAAIbGVQEDAAAAAACBZOcoRkDXCOPA5WRGQNcI</t>
  </si>
  <si>
    <t>F0NJUS5EQjpBTFYuSVFfR1cuRlkyMDA5AQAAABcjCQACAAAABTEyMDE0AQgAAAAFAAAAATEBAAAACjE2ODMxNTM1MjIDAAAAAjUwAgAAAAQxMTcxBAAAAAEwBwAAAAk5LzIzLzIwMTkIAAAACjEyLzMxLzIwMDkJAAAAATCaSFMmRkDXCKpDdWVGQNcIJENJUS5CSVQ6Ry5JUV9NQVJLRVRDQVAuMjAxNS8zLzMxLkpQWQEAAACQCQsAAgAAAA4zNjczODQ0LjA2MDMyNQEGAAAABQAAAAExAQAAAAoxNzI0NjA0OTg0AwAAAAI3OQIAAAAGMTAwMDU0BAAAAAEwBwAAAAkzLzMxLzIwMTW5FuVCRkDXCNfVjyVJQNcIJ0NJUS5UU0U6ODc2Ni5JUV9UT1RBTF9SRVYuRlkyMDE1Li4uLkpQWQEAAADx7QQAAgAAAAc0MzEwMzY1AQgAAAAFAAAAATEBAAAACjE3NDY5MTMwNTIDAAAAAjc5AgAAAAIyOAQAAAABMAcAAAAJOS8yMy8yMDE5CAAAAAkzLzMxLzIwMTUJAAAAATCvHOIfRkDXCNtnXmZGQNcIIENJUS5UU0U6ODcyNS5JUV9PVEhFUl9SRVYuRlkyMDE2AQAAABdYDQACAAAABjE4OTU4NgEIAAAABQAAAAExAQAAAAoxNzk5Nzg4NDU2AwAAAAI3OQIAAAADMzU3BAAAAAEwBwAAAAk5LzIzLzIwMTkIAAAACTMvMzEvMjAxNgkAAAABMKS9cSpGQNcIwgi+ZEZA1wgmQ0lRLlRTRTo4NzUwLklRX0lOVkVTVF9MT0FOU19DRi5GWTIwMTUBAAAA8HUNAAIAAAAFLTgyMzcBCAAAAAUAAAABMQEAAAAKMTc0NjkxMzA0NAMAAAACNzkC</t>
  </si>
  <si>
    <t>AAAABDIwMzIEAAAAATAHAAAACTkvMjMvMjAxOQgAAAAJMy8zMS8yMDE1CQAAAAEw7ckFKkZA1wgBeLlkRkDXCB1DSVEuVFNFOjg2MzAuSVFfQ09NTU9OLkZZMjAxNwEAAAD9aM0GAgAAAAYxMDAwNDUBCAAAAAUAAAABMQEAAAAKMTg0OTQ3NjMyNQMAAAACNzkCAAAABDExMDMEAAAAATAHAAAACTkvMjMvMjAxOQgAAAAJMy8zMS8yMDE3CQAAAAEwRlhSLEZA1wj162xkRkDXCCVDSVEuTllTRTpQUlUuSVFfQkFTSUNfRVBTX0VYQ0wuRlkyMDEwAQAAAPjXDwACAAAACDYuMjYyNzk4AQgAAAAFAAAAATEBAAAACjE1ODg5OTgyNjgDAAAAAzE2MAIAAAAEMzA2NAQAAAABMAcAAAAJOS8yMy8yMDE5CAAAAAoxMi8zMS8yMDEwCQAAAAEw6iUEJEZA1whHHaZlRkDXCChDSVEuVFNFOjg3OTUuSVFfVE9UQUxfREVCVF9FQklUREEuRlkyMDA5AQAAAMuwNgEDAAAAAk5NAQgAAAAFAAAAATEBAAAACjEzODI0MTgwMzMDAAAAAjc5AgAAAAQ0MTkyBAAAAAEwBwAAAAk5LzIzLzIwMTkIAAAACTMvMzEvMjAwOQkAAAABMCLVNCFGQNcIudsYZkZA1wghQ0lRLlRTRTo4Nzk1LklRX0lOQ19FUVVJVFkuRlkyMDExAQAAAMuwNgEDAAAAAAA/fhQpRkDXCKPXDmVGQNcIIENJUS5UU0U6ODcyNS5JUV9UT1RBTF9SRVYuRlkyMDE0AQAAABdYDQACAAAABzQzNTQ2NDQBCAAAAAUAAAABMQEAAAAKMTY5MDMwOTg3MgMAAAACNzkCAAAAAjI4</t>
  </si>
  <si>
    <t>BAAAAAEwBwAAAAk5LzIzLzIwMTkIAAAACTMvMzEvMjAxNAkAAAABMGtwKytGQNcIqkZ/ZkZA1wgfQ0lRLkJJVDpHLklRX0RBX1NVUFBMX0NGLkZZMjAxNQEAAACQCQsAAgAAAAMyOTYBCAAAAAUAAAABMQEAAAAKMTgzMjE5MDYwNgMAAAACNTACAAAABDIxNzEEAAAAATAHAAAACTkvMjMvMjAxOQgAAAAKMTIvMzEvMjAxNQkAAAABMGjavSJGQNcIn2vQZUZA1wgvQ0lRLkVOWFRQQTpDUy5JUV9UT1RBTF9MSUFCX1RPVEFMX0FTU0VUUy5GWTIwMDcBAAAAltkBAAIAAAAHOTIuMTYxNwEIAAAABQAAAAExAQAAAAoxMzQyNjE2MzgzAwAAAAI1MAIAAAAENDE4OAQAAAABMAcAAAAJOS8yMy8yMDE5CAAAAAoxMi8zMS8yMDA3CQAAAAEwWN8wIUZA1wiZfSVmRkDXCCRDSVEuVFNFOjg2MzAuSVFfVU5MRVZFUkVEX0ZDRi5GWTIwMTUBAAAA/WjNBgIAAAAKMzYxMzUyLjg3NQEIAAAABQAAAAExAQAAAAoxNzQ2OTEzMDI4AwAAAAI3OQIAAAAENDQyMwQAAAABMAcAAAAJOS8yMy8yMDE5CAAAAAkzLzMxLzIwMTUJAAAAATDSck8sRkDXCP4SdGRGQNcIIUNJUS5TV1g6WlVSTi5JUV9DQVNIX0ZJTkFOLkZZMjAxNQEAAACZlg4AAgAAAAUtMzU2NAEIAAAABQAAAAExAQAAAAoxODI2OTI4NjE1AwAAAAMxNjACAAAABDIwMDQEAAAAATAHAAAACTkvMjMvMjAxOQgAAAAKMTIvMzEvMjAxNQkAAAABMHKn9yRGQNcIcTOXZUZA1wgm</t>
  </si>
  <si>
    <t>Q0lRLk5ZU0U6UFJVLklRX1NBTEVTX01BUktFVElORy5GWTIwMTIBAAAA+NcPAAMAAAAAAMmaBCRGQNcIBS6nZUZA1wgiQ0lRLkRCOkFMVi5JUV9FQklUREFfTUFSR0lOLkZZMjAwNwEAAAAXIwkAAgAAAAcxNS4zMTYxAQgAAAAFAAAAATEBAAAACjE2ODMyNjU5ODcDAAAAAjUwAgAAAAQ0MDQ3BAAAAAEwBwAAAAk5LzIzLzIwMTkIAAAACDEvMS8yMDA4CQAAAAEwN1QxIUZA1wjUCDpmRkDXCCZDSVEuVFNFOjg3NjYuSVFfT1RIRVJfTFRfQVNTRVRTLkZZMjAxMwEAAADx7QQAAgAAAAcxMjIyMzI0AQgAAAAFAAAAATEBAAAACjE3MTQ4MDI4OTUDAAAAAjc5AgAAAAQxMDYwBAAAAAEwBwAAAAk5LzIzLzIwMTkIAAAACTMvMzEvMjAxMwkAAAABMJvbpitGQNcIh7SAZEZA1wgnQ0lRLlRTRTo4NzUwLklRX0NIQU5HRV9JTlZFTlRPUlkuRlkyMDE0AQAAAPB1DQADAAAAAABkfAUqRkDXCErLqWRGQNcII0NJUS5CSVQ6Ry5JUV9QRVJJT0RMRU5HVEhfSVMuRlkyMDE3AQAAAJAJCwABAAAAAjEyAFQoviJGQNcIPHHcZUZA1wgnQ0lRLlRTRTo4NjMwLklRX0NIQU5HRV9JTlZFTlRPUlkuRlkyMDA3AQAAAP1ozQYDAAAAAAAWwmUfRkDXCBbCZR9GQNcILUNJUS5OWVNFOlBSVS5JUV9DQVNIX0NPTlZFUlNJT04uRlkyMDEyLi4uLkpQWQEAAAD41w8AAwAAAAAA1DLaH0ZA1wh9lGNmRkDXCCBDSVEuQklUOkcuSVFfRUJJVEFf</t>
  </si>
  <si>
    <t>TUFSR0lOLkZZMjAxNAEAAACQCQsAAgAAAAY0LjQxNjQBCAAAAAUAAAABMQEAAAAKMTc4MjM3Nzk2MAMAAAACNTACAAAABDQ0MTkEAAAAATAHAAAACTkvMjMvMjAxOQgAAAAKMTIvMzEvMjAxNAkAAAABMK8c4h9GQNcI38tPZkZA1wgtQ0lRLkRCOkFMVi5JUV9PVEhFUl9OT05fT1BFUl9FWFBfU1VQUEwuRlkyMDEyAQAAABcjCQADAAAAAACCllMmRkDXCBJwemVGQNcII0NJUS5UU0U6ODc1MC5JUV9HUk9TU19NQVJHSU4uRlkyMDE4AQAAAPB1DQACAAAABzI2Ljk3NjMBCAAAAAUAAAABMQEAAAAKMTg5NTY1NjI3NwMAAAACNzkCAAAABDQwNzQEAAAAATAHAAAACTkvMjMvMjAxOQgAAAAJMy8zMS8yMDE4CQAAAAEwR640IUZA1wia2xFmRkDXCCBDSVEuVFNFOjg3MjUuSVFfVE9UQUxfUkVWLkZZMjAwNAEAAAAXWA0AAgAAAAcyMDI5MTY3AQgAAAAFAAAAATEBAAAACTQ0MDk5MzA5NwMAAAACNzkCAAAAAjI4BAAAAAEwBwAAAAk5LzIzLzIwMTkIAAAACTMvMzEvMjAwNAkAAAABMOskcB5GQNcIXiBGPUZA1wgiQ0lRLlRTRTo3MTgxLklRX0dBSU5fSU5WRVNULkZZMjAxMgEAAAAD6FwCAwAAAAAAs3B7J0ZA1whFFTFlRkDXCChDSVEuRU5YVFBBOkNTLklRX05FVF9JTlRFUkVTVF9FWFAuRlkyMDA4AQAAAJbZAQACAAAABC01MjUBCAAAAAUAAAABMQEAAAAKMTM0MjYxNzYzOQMAAAACNTACAAAAAzM2OAQAAAABMAcA</t>
  </si>
  <si>
    <t>AAAJOS8yMy8yMDE5CAAAAAoxMi8zMS8yMDA4CQAAAAEw3Fl0JkZA1wiP7kVlRkDXCCxDSVEuRU5YVFBBOkNTLklRX01JTk9SSVRZX0lOVEVSRVNUX0lTLkZZMjAwOAEAAACW2QEAAgAAAAQtMzEzAQgAAAAFAAAAATEBAAAACjEzNDI2MTc2MzkDAAAAAjUwAgAAAAI4MwQAAAABMAcAAAAJOS8yMy8yMDE5CAAAAAoxMi8zMS8yMDA4CQAAAAEw3Fl0JkZA1wg3+R5lRkDXCB5DSVEuQklUOkcuSVFfQ0FTSF9GSU5BTi5GWTIwMTEBAAAAkAkLAAIAAAAFLTE1NTgBCAAAAAUAAAABMQEAAAAKMTU5MzkyNzQ0NwMAAAACNTACAAAABDIwMDQEAAAAATAHAAAACTkvMjMvMjAxOQgAAAAKMTIvMzEvMjAxMQkAAAABMOyWyiNGQNcI0E/aZUZA1wgcQ0lRLlRTRTo3MTgxLklRX0RBX0NGLkZZMjAwOAEAAAAD6FwCAwAAAAAA9CuQJ0ZA1wiwQShlRkDXCCNDSVEuVFNFOjg3OTUuSVFfSU5URVJFU1RfRVhQLkZZMjAxNAEAAADLsDYBAgAAAAUtMjAzNwEIAAAABQAAAAExAQAAAAoxNzc0OTc4NTY4AwAAAAI3OQIAAAACODIEAAAAATAHAAAACTkvMjMvMjAxOQgAAAAJMy8zMS8yMDE0CQAAAAEwKswUKUZA1wgO191kRkDXCCxDSVEuVFNFOjcxODEuSVFfSU1QVVRfT1BFUl9MRUFTRV9ERVBSLkZZMjAwOAEAAAAD6FwCAwAAAAAA/wSQJ0ZA1wjaxgZlRkDXCCJDSVEuQklUOkcuSVFfT1RIRVJfT1BFUl9BQ1QuRlkyMDEzAQAAAJAJ</t>
  </si>
  <si>
    <t>CwACAAAABDk4MzIBCAAAAAUAAAABMQEAAAAKMTcyNDYwMTQxMgMAAAACNTACAAAABDIwNDcEAAAAATAHAAAACTkvMjMvMjAxOQgAAAAKMTIvMzEvMjAxMwkAAAABMMu8yiNGQNcI9CjTZUZA1wghQ0lRLkJJVDpHLklRX0NBU0hfSU5URVJFU1QuRlkyMDExAQAAAJAJCwADAAAAAADslsojRkDXCPsMyGVGQNcIGkNJUS5UU0U6ODc2Ni5JUV9TR0EuRlkyMDE4AQAAAPHtBAACAAAABjg1NzkxOQEIAAAABQAAAAExAQAAAAoxODk1NjI1NTg0AwAAAAI3OQIAAAACMjMEAAAAATAHAAAACTkvMjMvMjAxOQgAAAAJMy8zMS8yMDE4CQAAAAEwBNdvHkZA1wg/sf08RkDXCBpDSVEuVFNFOjg3MjkuSVFfUkVWLkZZMjAxMAEAAACGxlUBAgAAAAY5MjI3MDIBCAAAAAUAAAABMQEAAAAKMTM4NDgzMzAzNAMAAAACNzkCAAAAAzExMgQAAAABMAcAAAAJOS8yMy8yMDE5CAAAAAkzLzMxLzIwMTAJAAAAATB/i+coRkDXCMFtA2VGQNcIJUNJUS5UU0U6ODc1MC5JUV9EQVlTX1NBTEVTX09VVC5GWTIwMTEBAAAA8HUNAAMAAAAAAKs5NCFGQNcI63ENZkZA1wgfQ0lRLlRTRTo4Nzk1LklRX0JWX1NIQVJFLkZZMjAwOAEAAADLsDYBAgAAAAsxMzcxLjU3NzU5NwEIAAAABQAAAAExAQAAAAoxMDU4OTE1MDQ0AwAAAAI3OQIAAAAENDAyMAQAAAABMAcAAAAJOS8yMy8yMDE5CAAAAAkzLzMxLzIwMDgJAAAAATBhMBQpRkDXCIgku2RGQNcI</t>
  </si>
  <si>
    <t>HENJUS5CSVQ6Ry5JUV9FQklUX0lOVC5GWTIwMTEBAAAAkAkLAAIAAAAIMi41NDM2MjkBCAAAAAUAAAABMQEAAAAKMTU5MzkyNzQ0NwMAAAACNTACAAAABDQxODkEAAAAATAHAAAACTkvMjMvMjAxOQgAAAAKMTIvMzEvMjAxMQkAAAABMLL14R9GQNcIFDtZZkZA1wgiQ0lRLlRTRTo4NzUwLklRX0NBU0hfSU5WRVNULkZZMjAxOAEAAADwdQ0AAgAAAActOTk1ODYyAQgAAAAFAAAAATEBAAAACjE4OTU2NTYyNzcDAAAAAjc5AgAAAAQyMDA1BAAAAAEwBwAAAAk5LzIzLzIwMTkIAAAACTMvMzEvMjAxOAkAAAABMMM+BipGQNcIazXKZEZA1wgsQ0lRLkVOWFRQQTpDUy5JUV9OSV9BVkFJTF9FWENMX01BUkdJTi5GWTIwMTYBAAAAltkBAAIAAAAFNC43MjQBCAAAAAUAAAABMQEAAAAKMTg3OTExMTg5NAMAAAACNTACAAAABDQxODIEAAAAATAHAAAACTkvMjMvMjAxOQgAAAAKMTIvMzEvMjAxNgkAAAABMEMtMSFGQNcIdY47ZkZA1wgoQ0lRLlRTRTo4NjMwLklRX1RPVEFMX0RFQlRfSVNTVUVELkZZMjAwOQEAAAD9aM0GAwAAAAAAzrTSLEZA1wjrz1pkRkDXCChDSVEuVFNFOjcxODEuSVFfVE9UQUxfREVCVF9FQklUREEuRlkyMDE5AQAAAAPoXAICAAAACTE1LjAwNjg5MgEIAAAABQAAAAExAQAAAAoxOTgyODc0OTU4AwAAAAI3OQIAAAAENDE5MgQAAAABMAcAAAAJOS8yMy8yMDE5CAAAAAkzLzMxLzIwMTkJAAAAATBY</t>
  </si>
  <si>
    <t>3zAhRkDXCKMIM2ZGQNcIJENJUS5UU0U6ODc5NS5JUV9TQUxFX0lOVEFOX0NGLkZZMjAxMAEAAADLsDYBAwAAAAAAP34UKUZA1wiuePFkRkDXCCxDSVEuRU5YVFBBOkNTLklRX05JX0FWQUlMX0VYQ0xfTUFSR0lOLkZZMjAxMwEAAACW2QEAAgAAAAYzLjM2MDMBCAAAAAUAAAABMQEAAAAKMTcyNTM5MDY1MAMAAAACNTACAAAABDQxODIEAAAAATAHAAAACTkvMjMvMjAxOQgAAAAKMTIvMzEvMjAxMwkAAAABMFAGMSFGQNcIROc3ZkZA1wghQ0lRLlRTRTo4NzUwLklRX05JX0NPTVBBTlkuRlkyMDExAQAAAPB1DQACAAAABTE5MDY0AQgAAAAFAAAAATEBAAAACjE0OTI4MjYzMjUDAAAAAjc5AgAAAAU0MTU3MQQAAAABMAcAAAAJOS8yMy8yMDE5CAAAAAkzLzMxLzIwMTEJAAAAATAtoWUqRkDXCOz91mRGQNcIHUNJUS5EQjpBTFYuSVFfTkVUX0RFQlQuRlkyMDE4AQAAABcjCQACAAAABTIyNjUyAQgAAAAFAAAAATEBAAAACjE5NDg3ODU5NTcDAAAAAjUwAgAAAAQ0MzY0BAAAAAEwBwAAAAk5LzIzLzIwMTkIAAAACjEyLzMxLzIwMTgJAAAAATDIYC0lRkDXCKn/aWVGQNcIKENJUS5EQjpBTFYuSVFfVE9UQUxfQVNTRVRTLkZZMjAxMi4uLi5KUFkBAAAAFyMJAAIAAAANNzkxOTU5ODIuOTQ1NwEIAAAABQAAAAExAQAAAAoxNjgzMTUzNTQ3AwAAAAI3OQIAAAAEMTAwNwQAAAABMAcAAAAJOS8yMy8yMDE5CAAAAAoxMi8z</t>
  </si>
  <si>
    <t>MS8yMDEyCQAAAAEw0eTZH0ZA1wj2g4VmRkDXCChDSVEuVFNFOjg3NjYuSVFfREVGX1RBWF9BU1NFVFNfTFQuRlkyMDA5AQAAAPHtBAACAAAABjIxOTExNgEIAAAABQAAAAExAQAAAAoxMzgyNzYzNzA1AwAAAAI3OQIAAAAEMTAyNgQAAAABMAcAAAAJOS8yMy8yMDE5CAAAAAkzLzMxLzIwMDkJAAAAATCbGaYrRkDXCPJ8hmRGQNcIKUNJUS5UU0U6ODYzMC5JUV9JTlZFU1RfU0VDVVJJVFlfQ0YuRlkyMDE1AQAAAP1ozQYCAAAABjEwNzQxMQEIAAAABQAAAAExAQAAAAoxNzQ2OTEzMDI4AwAAAAI3OQIAAAAEMjAyNwQAAAABMAcAAAAJOS8yMy8yMDE5CAAAAAkzLzMxLzIwMTUJAAAAATDSck8sRkDXCB5QbGRGQNcIHkNJUS5UU0U6ODc1MC5JUV9JTkNfVEFYLkZZMjAwNAEAAADwdQ0AAgAAAAUxNTA5NwEIAAAABQAAAAExAQAAAAkxODQwMzUzMzMDAAAAAjc5AgAAAAI3NQQAAAABMAcAAAAJOS8yMy8yMDE5CAAAAAkzLzMxLzIwMDQJAAAAATBWWT8eRkDXCBUqiWZGQNcIH0NJUS5EQjpBTFYuSVFfSU5DX0VRVUlUWS5GWTIwMDEBAAAAFyMJAAIAAAAEMTU4OAEIAAAABQAAAAExAQAAAAYxNjUyODIDAAAAAjUwAgAAAAI0NwQAAAABMAcAAAAJOS8yMy8yMDE5CAAAAAoxMi8zMS8yMDAxCQAAAAEwq83CHUZA1wiZN0w9RkDXCCdDSVEuQklUOkcuSVFfVE9UQUxfRVFVSVRZLkZZMjAxMS4uLi5KUFkBAAAAkAkLAAIA</t>
  </si>
  <si>
    <t>AAAOMTgxMTI3Ni4wNTA3ODcBCAAAAAUAAAABMQEAAAAKMTU5MzkyNzQ0NwMAAAACNzkCAAAABDEyNzUEAAAAATAHAAAACTkvMjMvMjAxOQgAAAAKMTIvMzEvMjAxMQkAAAABMAYM2h9GQNcISddgZkZA1wgnQ0lRLlRTRTo3MTgxLklRX0NBU0hfT1BFUi5GWTIwMTcuLi4uSlBZAQAAAAPoXAICAAAACC0yMDkwOTM5AQgAAAAFAAAAATEBAAAACjE4NDk0NzYxOTgDAAAAAjc5AgAAAAQyMDA2BAAAAAEwBwAAAAk5LzIzLzIwMTkIAAAACTMvMzEvMjAxNwkAAAABMNQy2h9GQNcIT2JgZkZA1wgbQ0lRLlRTRTo4NzY2LklRX0FQSUMuRlkyMDE3AQAAAPHtBAADAAAAAACbGaYrRkDXCHSTmmRGQNcIGkNJUS5FTlhUUEE6Q1MuSVFfTkkuRlkyMDE3AQAAAJbZAQACAAAABDYyMDkBCAAAAAUAAAABMQEAAAAKMTk0OTIyMDgzMAMAAAACNTACAAAAAjE1BAAAAAEwBwAAAAk5LzIzLzIwMTkIAAAACjEyLzMxLzIwMTcJAAAAATAkm18mRkDXCNndRGVGQNcIHkNJUS5UU0U6ODc5NS5JUV9JTkNfVEFYLkZZMjAwOAEAAADLsDYBAgAAAAU0MjE3MgEIAAAABQAAAAExAQAAAAoxMDU4OTE1MDQ0AwAAAAI3OQIAAAACNzUEAAAAATAHAAAACTkvMjMvMjAxOQgAAAAJMy8zMS8yMDA4CQAAAAEwwYwGKkZA1wha0dFkRkDXCCVDSVEuVFNFOjcxODEuSVFfT1RIRVJfQ0xfU1VQUEwuRlkyMDE0AQAAAAPoXAIDAAAAAACT5XsnRkDXCMWl</t>
  </si>
  <si>
    <t>IGVGQNcIIUNJUS5UU0U6NzE4MS5JUV9DQVNIX0ZJTkFOLkZZMjAxNgEAAAAD6FwCAgAAAAYtMjUwODABCAAAAAUAAAABMQEAAAAKMTc5OTc4ODYxNQMAAAACNzkCAAAABDIwMDQEAAAAATAHAAAACTkvMjMvMjAxOQgAAAAJMy8zMS8yMDE2CQAAAAEwIJCWJ0ZA1wiZmh1lRkDXCCJDSVEuQklUOkcuSVFfQkFTSUNfRVBTX0VYQ0wuRlkyMDE1AQAAAJAJCwACAAAACDEuMzI2NzU1AQgAAAAFAAAAATEBAAAACjE4MzIxOTA2MDYDAAAAAjUwAgAAAAQzMDY0BAAAAAEwBwAAAAk5LzIzLzIwMTkIAAAACjEyLzMxLzIwMTUJAAAAATBo2r0iRkDXCMpE0GVGQNcIGENJUS4uSVFfVE9UQUxfUkVWLkZZMjAxNAUAAAABAAAACAAAABQoSW52YWxpZCBJZGVudGlmaWVyKa1AgUNGQNcIrUCBQ0ZA1wgeQ0lRLlRTRTo3MTgxLklRX1NUX0RFQlQuRlkyMDE1AQAAAAPoXAIDAAAAAAAvQpYnRkDXCOVzMmVGQNcIKENJUS5OWVNFOlBSVS5JUV9QUk9WX0JBRF9ERUJUU19DRi5GWTIwMTUBAAAA+NcPAAMAAAAAAE9IyiNGQNcI94zEZUZA1wghQ0lRLlRTRTo4NzI5LklRX0VCSVREQV9JTlQuRlkyMDE3AQAAAIbGVQECAAAACzIwNTQuNDMxODE4AQgAAAAFAAAAATEBAAAACjE4NDk0NzYyOTkDAAAAAjc5AgAAAAQ0MTkwBAAAAAEwBwAAAAk5LzIzLzIwMTkIAAAACTMvMzEvMjAxNwkAAAABMIdDMCFGQNcII9wtZkZA1wgrQ0lRLlRT</t>
  </si>
  <si>
    <t>RTo4Nzk1LklRX05JX0FWQUlMX0VYQ0xfTUFSR0lOLkZZMjAxMwEAAADLsDYBAgAAAAYyLjY1NjgBCAAAAAUAAAABMQEAAAAKMTYyNTgzNjg4MgMAAAACNzkCAAAABDQxODIEAAAAATAHAAAACTkvMjMvMjAxOQgAAAAJMy8zMS8yMDEzCQAAAAEwItU0IUZA1wi0AhlmRkDXCBhDSVEuLklRX1RPVEFMX1JFVi5GWTIwMTEFAAAAAQAAAAgAAAAUKEludmFsaWQgSWRlbnRpZmllcimtQIFDRkDXCK1AgUNGQNcIJUNJUS5UU0U6ODc5NS5JUV9ESUxVVF9FUFNfRVhDTC5GWTIwMTIBAAAAy7A2AQIAAAAJMzkuNDEwODM3AQgAAAAFAAAAATEBAAAACjE1NTc1MTkzODMDAAAAAjc5AgAAAAMxNDIEAAAAATAHAAAACTkvMjMvMjAxOQgAAAAJMy8zMS8yMDEyCQAAAAEwNaUUKUZA1wie7KRkRkDXCChDSVEuTllTRTpQUlUuSVFfQ1VSUkVOVF9QT1JUX0RFQlQuRlkyMDE3AQAAAPjXDwACAAAAAzgzMAEIAAAABQAAAAExAQAAAAoxOTQ1Mjc2ODQxAwAAAAMxNjACAAAABDEyOTcEAAAAATAHAAAACTkvMjMvMjAxOQgAAAAKMTIvMzEvMjAxNwkAAAABMOyWyiNGQNcIHkq5ZUZA1wgjQ0lRLkRCOkFMVi5JUV9PVEhFUl9DQV9TVVBQTC5GWTIwMTYBAAAAFyMJAAIAAAAFNDIzMzEBCAAAAAUAAAABMQEAAAAKMTg3ODA3Mzk1MwMAAAACNTACAAAABDEwNTUEAAAAATAHAAAACTkvMjMvMjAxOQgAAAAKMTIvMzEvMjAxNgkAAAABMO/q</t>
  </si>
  <si>
    <t>LCVGQNcIraZtZUZA1wglQ0lRLlRTRTo4Nzk1LklRX0dBSU5fQVNTRVRTX0NGLkZZMjAxOQEAAADLsDYBAgAAAAQxOTIwAQgAAAAFAAAAATEBAAAACjE5NzA2OTQwMDQDAAAAAjc5AgAAAAQyMDI2BAAAAAEwBwAAAAk5LzIzLzIwMTkIAAAACTMvMzEvMjAxOQkAAAABMFFXFClGQNcIgtHfZEZA1wgnQ0lRLlRTRTo4Nzk1LklRX01BUktFVENBUC4yMDEzLzMvMzEuSlBZAQAAAMuwNgECAAAACzc2NjAzMS41MjQ0AQYAAAAFAAAAATEBAAAACjE1ODgxODg2ODEDAAAAAjc5AgAAAAYxMDAwNTQEAAAAATAHAAAACTMvMzEvMjAxM7kW5UJGQNcIk7+QJUlA1wgkQ0lRLlRTRTo3MTgxLklRX0VCSVREQV9NQVJHSU4uRlkyMDE5AQAAAAPoXAICAAAABjQuNjI2MgEIAAAABQAAAAExAQAAAAoxOTgyODc0OTU4AwAAAAI3OQIAAAAENDA0NwQAAAABMAcAAAAJOS8yMy8yMDE5CAAAAAkzLzMxLzIwMTkJAAAAATBiuDAhRkDXCAhcI2ZGQNcIKENJUS5OWVNFOlBSVS5JUV9UT1RBTF9ERUJUX1JFUEFJRC5GWTIwMTYBAAAA+NcPAAIAAAAFLTI3NTMBCAAAAAUAAAABMQEAAAAKMTk0NTI3NjgxNwMAAAADMTYwAgAAAAQyMTY2BAAAAAEwBwAAAAk5LzIzLzIwMTkIAAAACjEyLzMxLzIwMTYJAAAAATD5b8ojRkDXCLbaqGVGQNcIKkNJUS5UU0U6ODc1MC5JUV9DVVJSRU5UX1BPUlRfTEVBU0VTLkZZMjAwOQEAAADwdQ0AAgAAAAI1</t>
  </si>
  <si>
    <t>OQEIAAAABQAAAAExAQAAAAoxMzg0ODMyOTA4AwAAAAI3OQIAAAAEMTA5MAQAAAABMAcAAAAJOS8yMy8yMDE5CAAAAAkzLzMxLzIwMDkJAAAAATA9U2UqRkDXCE5RzmRGQNcIJUNJUS5UU0U6ODc5NS5JUV9HQUlOX0FTU0VUU19DRi5GWTIwMTYBAAAAy7A2AQIAAAAENTQ5NwEIAAAABQAAAAExAQAAAAoxNzk5Nzg4NTY1AwAAAAI3OQIAAAAEMjAyNgQAAAABMAcAAAAJOS8yMy8yMDE5CAAAAAkzLzMxLzIwMTYJAAAAATBuCRQpRkDXCMQf/GRGQNcIIkNJUS5UU0U6ODc5NS5JUV9BRFZFUlRJU0lORy5GWTIwMTUBAAAAy7A2AQMAAAAAAHriEylGQNcI+CTeZEZA1wgpQ0lRLk5ZU0U6UFJVLklRX0NPTU1PTl9QUkVGX0RJVl9DRi5GWTIwMTMBAAAA+NcPAAMAAAAAALPoBCRGQNcIauu3ZUZA1wgeQ0lRLlRTRTo4NzY2LklRX1pfU0NPUkUuRlkyMDEwAQAAAPHtBAADAAAAAAAfMdEhRkDXCHETE2ZGQNcIHUNJUS5UU0U6ODc1MC5JUV9DT01NT04uRlkyMDE0AQAAAPB1DQACAAAABjIxMDIyNAEIAAAABQAAAAExAQAAAAoxNzA0MTQ5ODQ4AwAAAAI3OQIAAAAEMTEwMwQAAAABMAcAAAAJOS8yMy8yMDE5CAAAAAkzLzMxLzIwMTQJAAAAATBkfAUqRkDXCF7LsGRGQNcIKUNJUS5TV1g6WlVSTi5JUV9EQVlTX0lOVkVOVE9SWV9PVVQuRlkyMDE4AQAAAJmWDgADAAAAAADPUHAgRkDXCNMvQWZGQNcIJ0NJUS5FTlhUUEE6</t>
  </si>
  <si>
    <t>Q1MuSVFfRVhUUkFfQUNDX0lURU1TLkZZMjAwOQEAAACW2QEAAwAAAAAAzYB0JkZA1wi0vFdlRkDXCCBDSVEuVFNFOjg3NjYuSVFfTUFDSElORVJZLkZZMjAwOAEAAADx7QQAAwAAAAAA7PKlK0ZA1whIiJdkRkDXCBlDSVEuVFNFOjcxODEuSVFfQUQuRlkyMDExAQAAAAPoXAIDAAAAAACzcHsnRkDXCA5/NWVGQNcIKkNJUS5UU0U6ODcyNS5JUV9JTlRFUkVTVF9JTlZFU1RfSU5DLkZZMjAwNgEAAAAXWA0AAwAAAAAA4Qs/HkZA1wgwaIhmRkDXCCdDSVEuRU5YVFBBOkNTLklRX09USEVSX0xUX0FTU0VUUy5GWTIwMTcBAAAAltkBAAIAAAAGMjAwMjk0AQgAAAAFAAAAATEBAAAACjE5NDkyMjA4MzADAAAAAjUwAgAAAAQxMDYwBAAAAAEwBwAAAAk5LzIzLzIwMTkIAAAACjEyLzMxLzIwMTcJAAAAATAkm18mRkDXCOWgWmVGQNcIJUNJUS5UU0U6ODcyNS5JUV9TVF9ERUJUX0lTU1VFRC5GWTIwMTMBAAAAF1gNAAMAAAAAAGtwKytGQNcIDJTLZEZA1wggQ0lRLlRTRTo4NzUwLklRX1NHQV9TVVBQTC5GWTIwMTQBAAAA8HUNAAIAAAAGNTE3NTY2AQgAAAAFAAAAATEBAAAACjE3MDQxNDk4NDgDAAAAAjc5AgAAAAMxMDIEAAAAATAHAAAACTkvMjMvMjAxOQgAAAAJMy8zMS8yMDE0CQAAAAEwEhZmKkZA1wjUYcFkRkDXCCJDSVEuQklUOkcuSVFfRElMVVRfRVBTX0lOQ0wuRlkyMDEzAQAAAJAJCwACAAAACDEuMjM3MDM0</t>
  </si>
  <si>
    <t>AQgAAAAFAAAAATEBAAAACjE3MjQ2MDE0MTIDAAAAAjUwAgAAAAE4BAAAAAEwBwAAAAk5LzIzLzIwMTkIAAAACjEyLzMxLzIwMTMJAAAAATDslsojRkDXCB+pyGVGQNcIGUNJUS5UU0U6ODcyNS5JUV9OSS5GWTIwMDkBAAAAF1gNAAIAAAAEODE5MgEIAAAABQAAAAExAQAAAAoxMzcyMzUyNzQwAwAAAAI3OQIAAAACMTUEAAAAATAHAAAACTkvMjMvMjAxOQgAAAAJMy8zMS8yMDA5CQAAAAEwX8knK0ZA1wgT83JmRkDXCCZDSVEuREI6QUxWLklRX1RPVEFMX0RFQlRfUkVQQUlELkZZMjAxNgEAAAAXIwkAAgAAAAUtNjE1NQEIAAAABQAAAAExAQAAAAoxODc4MDczOTUzAwAAAAI1MAIAAAAEMjE2NgQAAAABMAcAAAAJOS8yMy8yMDE5CAAAAAoxMi8zMS8yMDE2CQAAAAEw9BEtJUZA1wjTY2llRkDXCDBDSVEuVFNFOjg3OTUuSVFfVE9UQUxfT1VUU1RBTkRJTkdfQlNfREFURS5GWTIwMDkBAAAAy7A2AQIAAAAKNTQ3LjUwOTEzMgEEAAAABQAAAAE1AQAAAAoxMzgyNDE4MDMzAgAAAAUyNDE1MgYAAAABMFFXFClGQNcIYtf5ZEZA1wgqQ0lRLlRTRTo4Nzk1LklRX1RFVl9FQklUREEuMjAwMC4yMDE3LzAzLzMxAQAAAMuwNgECAAAACDAuOTU0ODgzAQcAAAAFAAAAATEBAAAACjE4Mjg0NTU1ODcDAAAAATACAAAABjEwMDAzMAQAAAABMAcAAAAJMy8zMS8yMDE3CAAAAAkzLzMxLzIwMTf8BbxDRkDXCIk7dWZGQNcIKkNJ</t>
  </si>
  <si>
    <t>US5UU0U6ODc2Ni5JUV9URVZfRUJJVERBLjIwMDAuMjAxMS8wMy8zMQEAAADx7QQAAgAAAAgzLjIyMTAyNgEHAAAABQAAAAExAQAAAAoxNDMwMzQyNzY2AwAAAAEwAgAAAAYxMDAwMzAEAAAAATAHAAAACTMvMzEvMjAxMQgAAAAJMy8zMS8yMDExEnmCQ0ZA1whO84BmRkDXCCNDSVEuVFNFOjg3MjkuSVFfVE9UQUxfRVFVSVRZLkZZMjAxOAEAAACGxlUBAgAAAAY2MjU0MDUBCAAAAAUAAAABMQEAAAAKMTg5NTY4Mjg2NQMAAAACNzkCAAAABDEyNzUEAAAAATAHAAAACTkvMjMvMjAxOQgAAAAJMy8zMS8yMDE4CQAAAAEwFrePJ0ZA1wjOiRVlRkDXCB1DSVEuREI6QUxWLklRX0JWX1NIQVJFLkZZMjAxMgEAAAAXIwkAAgAAAAoxMTEuMTg5NTc2AQgAAAAFAAAAATEBAAAACjE2ODMxNTM1NDcDAAAAAjUwAgAAAAQ0MDIwBAAAAAEwBwAAAAk5LzIzLzIwMTkIAAAACjEyLzMxLzIwMTIJAAAAATCCllMmRkDXCEC+emVGQNcII0NJUS5UU0U6ODcyOS5JUV9UT1RBTF9FUVVJVFkuRlkyMDE1AQAAAIbGVQECAAAABjU1MDY3MQEIAAAABQAAAAExAQAAAAoxNzQ2OTEzMDcwAwAAAAI3OQIAAAAEMTI3NQQAAAABMAcAAAAJOS8yMy8yMDE5CAAAAAkzLzMxLzIwMTUJAAAAATBNG48nRkDXCEMJ6GRGQNcIJkNJUS5UU0U6ODYzMC5JUV9PVEhFUl9MVF9BU1NFVFMuRlkyMDE2AQAAAP1ozQYCAAAABjg1NDE4OQEIAAAABQAAAAEx</t>
  </si>
  <si>
    <t>AQAAAAoxNzk5Nzg4NTg3AwAAAAI3OQIAAAAEMTA2MAQAAAABMAcAAAAJOS8yMy8yMDE5CAAAAAkzLzMxLzIwMTYJAAAAATBGWFIsRkDXCEsYXWRGQNcII0NJUS5EQjpBTFYuSVFfQkFTSUNfRVBTX0lOQ0wuRlkyMDA4AQAAABcjCQACAAAACS01LjI0NzAwOQEIAAAABQAAAAExAQAAAAoxNjgzMjA0OTY3AwAAAAI1MAIAAAABOQQAAAABMAcAAAAJOS8yMy8yMDE5CAAAAAgxLzEvMjAwOQkAAAABMJUgUyZGQNcIm2dwZUZA1wgeQ0lRLlRTRTo4NjMwLklRX0lOQ19UQVguRlkyMDE0AQAAAP1ozQYCAAAABTI0MjQwAQgAAAAFAAAAATEBAAAACjE2ODkyOTgwNjQDAAAAAjc5AgAAAAI3NQQAAAABMAcAAAAJOS8yMy8yMDE5CAAAAAkzLzMxLzIwMTQJAAAAATAI/k4sRkDXCPU1fmZGQNcIKkNJUS5EQjpBTFYuSVFfSU1QVVRfT1BFUl9MRUFTRV9ERVBSLkZZMjAxMgEAAAAXIwkAAgAAAAgxODcuMTg5NgEIAAAABQAAAAExAQAAAAoxNjgzMTUzNTQ3AwAAAAI1MAIAAAAFMjE2NzMEAAAAATAHAAAACTkvMjMvMjAxOQgAAAAKMTIvMzEvMjAxMgkAAAABMIKWUyZGQNcI5BViZUZA1wgZQ0lRLk5ZU0U6UFJVLklRX0FFLkZZMjAxNQEAAAD41w8AAwAAAAAAT0jKI0ZA1wjVZahlRkDXCCZDSVEuU1dYOlpVUk4uSVFfUEVSSU9ETEVOR1RIX0lTLkZZMjAwOAEAAACZlg4AAQAAAAIxMgBe8uokRkDXCPaAgmVGQNcIJUNJUS5U</t>
  </si>
  <si>
    <t>U0U6ODc5NS5JUV9ESUxVVF9FUFNfRVhDTC5GWTIwMDgBAAAAy7A2AQIAAAAJNzQuNjIwMjkzAQgAAAAFAAAAATEBAAAACjEwNTg5MTUwNDQDAAAAAjc5AgAAAAMxNDIEAAAAATAHAAAACTkvMjMvMjAxOQgAAAAJMy8zMS8yMDA4CQAAAAEwwYwGKkZA1wj5fdpkRkDXCCRDSVEuVFNFOjg3MjUuSVFfRUJJVERBLkZZMjAxMy4uLi5KUFkBAAAAF1gNAAIAAAAGMjAwNjc5AQgAAAAFAAAAATEBAAAACjE2NTAxMTA1MjkDAAAAAjc5AgAAAAQ0MDUxBAAAAAEwBwAAAAk5LzIzLzIwMTkIAAAACTMvMzEvMjAxMwkAAAABMBG92R9GQNcIJMFaZkZA1wgbQ0lRLkJJVDpHLklRX1pfU0NPUkUuRlkyMDEyAQAAAJAJCwADAAAAAACy9eEfRkDXCIjtUWZGQNcIJUNJUS5UU0U6ODc5NS5JUV9EQVlTX1NBTEVTX09VVC5GWTIwMTIBAAAAy7A2AQMAAAAAACLVNCFGQNcIn6kVZkZA1wgzQ0lRLlRTRTo4NjMwLklRX0NIQU5HRV9PVEhFUl9ORVRfT1BFUl9BU1NFVFMuRlkyMDE2AQAAAP1ozQYCAAAABjEwNzAxMwEIAAAABQAAAAExAQAAAAoxNzk5Nzg4NTg3AwAAAAI3OQIAAAAEMjA0NQQAAAABMAcAAAAJOS8yMy8yMDE5CAAAAAkzLzMxLzIwMTYJAAAAATBGWFIsRkDXCFU/ZGRGQNcIH0NJUS5UU0U6NzE4MS5JUV9FQklUX0lOVC5GWTIwMTUBAAAAA+hcAgIAAAAJNzAuMjU4MDI2AQgAAAAFAAAAATEBAAAACjE3NTY5MDI2MjcD</t>
  </si>
  <si>
    <t>AAAAAjc5AgAAAAQ0MTg5BAAAAAEwBwAAAAk5LzIzLzIwMTkIAAAACTMvMzEvMjAxNQkAAAABMGK4MCFGQNcIyxMoZkZA1wgcQ0lRLlRTRTo4NzI5LklRX0NBUEVYLkZZMjAxMwEAAACGxlUBAgAAAAUtMTU5OQEIAAAABQAAAAExAQAAAAoxNjI1OTc1MzQ3AwAAAAI3OQIAAAAEMjAyMQQAAAABMAcAAAAJOS8yMy8yMDE5CAAAAAkzLzMxLzIwMTMJAAAAATCsAegoRkDXCGrMBGVGQNcIKENJUS5UU0U6ODc5NS5JUV9DVVJSRU5UX1BPUlRfREVCVC5GWTIwMDgBAAAAy7A2AQIAAAAENjgyMgEIAAAABQAAAAExAQAAAAoxMDU4OTE1MDQ0AwAAAAI3OQIAAAAEMTI5NwQAAAABMAcAAAAJOS8yMy8yMDE5CAAAAAkzLzMxLzIwMDgJAAAAATBhMBQpRkDXCECDw2RGQNcII0NJUS5TV1g6WlVSTi5JUV9ESUxVVF9XRUlHSFQuRlkyMDE0AQAAAJmWDgACAAAACjE0OS4zNTA1NDkA+DP3JEZA1wgth6NlRkDXCCVDSVEuVFNFOjcxODEuSVFfQkFTSUNfRVBTX0lOQ0wuRlkyMDExAQAAAAPoXAIDAAAAAAC8SXsnRkDXCGj5LGVGQNcIIENJUS5EQjpBTFYuSVFfR0FJTl9BU1NFVFMuRlkyMDEwAQAAABcjCQACAAAAAi0zAQgAAAAFAAAAATEBAAAACjE2ODMyMDQ4NDgDAAAAAjUwAgAAAAI1NgQAAAABMAcAAAAJOS8yMy8yMDE5CAAAAAoxMi8zMS8yMDEwCQAAAAEwmkhTJkZA1whF6VxlRkDXCBtDSVEuVFNFOjg3NjYuSVFfQ09H</t>
  </si>
  <si>
    <t>Uy5GWTIwMTABAAAA8e0EAAIAAAAHMjczOTcxMAEIAAAABQAAAAExAQAAAAoxMzgyNzYzNjA4AwAAAAI3OQIAAAACMzQEAAAAATAHAAAACTkvMjMvMjAxOQgAAAAJMy8zMS8yMDEwCQAAAAEw1T+mK0ZA1wjcfH9kRkDXCCxDSVEuVFNFOjg3NTAuSVFfTkVUX0RFQlRfRUJJVERBX0NBUEVYLkZZMjAxNwEAAADwdQ0AAgAAAAgyLjIwNDk0NgEIAAAABQAAAAExAQAAAAoxODYxMTc1NTk0AwAAAAI3OQIAAAAFMjMzMTQEAAAAATAHAAAACTkvMjMvMjAxOQgAAAAJMy8zMS8yMDE3CQAAAAEwR640IUZA1wjlKSBmRkDXCCNDSVEuQklUOkcuSVFfTkVUX0RFQlRfRUJJVERBLkZZMjAwOAEAAACQCQsAAwAAAAJOTQEIAAAABQAAAAExAQAAAAoxMzkyODk4ODg5AwAAAAI1MAIAAAAENDE5MwQAAAABMAcAAAAJOS8yMy8yMDE5CAAAAAoxMi8zMS8yMDA4CQAAAAEwsvXhH0ZA1wgQeDVmRkDXCCFDSVEuQklUOkcuSVFfU0FMRV9JTlRBTl9DRi5GWTIwMDgBAAAAkAkLAAMAAAAAAE9IyiNGQNcIgTnGZUZA1wggQ0lRLlNXWDpaVVJOLklRX09USEVSX1JFVi5GWTIwMDcBAAAAmZYOAAIAAAAENzU0NQEIAAAABQAAAAExAQAAAAk4MDMzNTg2NDYDAAAAAzE2MAIAAAADMzU3BAAAAAEwBwAAAAk5LzIzLzIwMTkIAAAACjEyLzMxLzIwMDcJAAAAATDIYC0lRkDXCC1JgWVGQNcIJUNJUS5OWVNFOlBSVS5JUV9PVEhFUl9DQV9TVVBQ</t>
  </si>
  <si>
    <t>TC5GWTIwMTgBAAAA+NcPAAIAAAAEOTQ2OQEIAAAABQAAAAExAQAAAAoxOTQ1Mjc2ODE4AwAAAAMxNjACAAAABDEwNTUEAAAAATAHAAAACTkvMjMvMjAxOQgAAAAKMTIvMzEvMjAxOAkAAAABMOyWyiNGQNcIdfasZUZA1wglQ0lRLlRTRTo4NzY2LklRX0JBU0lDX0VQU19JTkNMLkZZMjAxMAEAAADx7QQAAgAAAAoxNjMuMDQ4NTU5AQgAAAAFAAAAATEBAAAACjEzODI3NjM2MDgDAAAAAjc5AgAAAAE5BAAAAAEwBwAAAAk5LzIzLzIwMTkIAAAACTMvMzEvMjAxMAkAAAABMNU/pitGQNcIyTlmZEZA1wgiQ0lRLkRCOkFMVi5JUV9NQVJLRVRDQVAuMjAwMS8xMi8zMQEAAAAXIwkAAgAAAAo2NTE2MC4zOTc0AQYAAAAFAAAAATEBAAAABjE3OTQ3NgMAAAACNTACAAAABjEwMDA1NAQAAAABMAcAAAAKMTIvMzEvMjAwMbv6V0JGQNcI3hc6ZEZA1wgdQ0lRLlRTRTo4Nzk1LklRX0VCSVREQS5GWTIwMTMBAAAAy7A2AQIAAAAGMjI5NzA2AQgAAAAFAAAAATEBAAAACjE2MjU4MzY4ODIDAAAAAjc5AgAAAAQ0MDUxBAAAAAEwBwAAAAk5LzIzLzIwMTkIAAAACTMvMzEvMjAxMwkAAAABMCrMFClGQNcImnjqZEZA1wglQ0lRLlRTRTo4NzUwLklRX1NQRUNJQUxfRElWX0NGLkZZMjAxNwEAAADwdQ0AAwAAAAAA1hcGKkZA1wiH58lkRkDXCB5DSVEuU1dYOlpVUk4uSVFfV0lQX0lOVi5GWTIwMTIBAAAAmZYOAAMAAAAAAPNm6yRG</t>
  </si>
  <si>
    <t>QNcI3yKWZUZA1wgoQ0lRLlRTRTo4NjMwLklRX1RPVEFMX0xJQUJfRVFVSVRZLkZZMjAxNgEAAAD9aM0GAgAAAAgxMDE4Njc0NgEIAAAABQAAAAExAQAAAAoxNzk5Nzg4NTg3AwAAAAI3OQIAAAAEMTAxMwQAAAABMAcAAAAJOS8yMy8yMDE5CAAAAAkzLzMxLzIwMTYJAAAAATBGWFIsRkDXCEsYXWRGQNcIG0NJUS5UU0U6ODcyNS5JUV9HUFBFLkZZMjAxNwEAAAAXWA0AAwAAAAAAnORxKkZA1wiz8sxkRkDXCCpDSVEuU1dYOlpVUk4uSVFfSU5URVJFU1RfSU5WRVNUX0lOQy5GWTIwMTIBAAAAmZYOAAMAAAAAAP0/6yRGQNcIj5GDZUZA1wgZQ0lRLlRTRTo4NzUwLklRX0FSLkZZMjAwOAEAAADwdQ0AAwAAAAAAgCtlKkZA1whgZ79kRkDXCB5DSVEuVFNFOjg3NjYuSVFfSU5DX1RBWC5GWTIwMTIBAAAA8e0EAAIAAAAGMTQ2ODY2AQgAAAAFAAAAATEBAAAACjE1NTc1MTkxMzcDAAAAAjc5AgAAAAI3NQQAAAABMAcAAAAJOS8yMy8yMDE5CAAAAAkzLzMxLzIwMTIJAAAAATC4jqYrRkDXCG4wgGZGQNcILENJUS5UU0U6ODcyOS5JUV9ORVRfREVCVF9FQklUREFfQ0FQRVguRlkyMDExAQAAAIbGVQEDAAAAAk5NAQgAAAAFAAAAATEBAAAACjE0NjQ2MDk1OTMDAAAAAjc5AgAAAAUyMzMxNAQAAAABMAcAAAAJOS8yMy8yMDE5CAAAAAkzLzMxLzIwMTEJAAAAATAd/DQhRkDXCN1FK2ZGQNcIH0NJUS5UU0U6ODc5NS5JUV9O</t>
  </si>
  <si>
    <t>RVRfREVCVC5GWTIwMTkBAAAAy7A2AQIAAAAHLTY1NTU2MgEIAAAABQAAAAExAQAAAAoxOTcwNjk0MDA0AwAAAAI3OQIAAAAENDM2NAQAAAABMAcAAAAJOS8yMy8yMDE5CAAAAAkzLzMxLzIwMTkJAAAAATBRVxQpRkDXCNm7EWVGQNcIJENJUS5UU0U6ODc1MC5JUV9DT01NT05fRElWX0NGLkZZMjAxNwEAAADwdQ0AAgAAAAYtNDE0MTIBCAAAAAUAAAABMQEAAAAKMTg2MTE3NTU5NAMAAAACNzkCAAAABDIwNzQEAAAAATAHAAAACTkvMjMvMjAxOQgAAAAJMy8zMS8yMDE3CQAAAAEw1hcGKkZA1wgn3LFkRkDXCCVDSVEuQklUOkcuSVFfRklYRURfQVNTRVRfVFVSTlMuRlkyMDE2AQAAAJAJCwACAAAACDE4LjMzMDI0AQgAAAAFAAAAATEBAAAACjE4Nzg2MDkyNzYDAAAAAjUwAgAAAAQ0MDY2BAAAAAEwBwAAAAk5LzIzLzIwMTkIAAAACjEyLzMxLzIwMTYJAAAAATCvHOIfRkDXCNThR2ZGQNcIK0NJUS5UU0U6ODYzMC5JUV9NSU5PUklUWV9JTlRFUkVTVF9JUy5GWTIwMTcBAAAA/WjNBgIAAAAELTMxMwEIAAAABQAAAAExAQAAAAoxODQ5NDc2MzI1AwAAAAI3OQIAAAACODMEAAAAATAHAAAACTkvMjMvMjAxOQgAAAAJMy8zMS8yMDE3CQAAAAEwRlhSLEZA1wj/xGxkRkDXCBlDSVEuVFNFOjg3MjUuSVFfTkkuRlkyMDEyAQAAABdYDQACAAAABy0xNjk0NjkBCAAAAAUAAAABMQEAAAAKMTY1MDExMDIwNQMAAAACNzkC</t>
  </si>
  <si>
    <t>AAAAAjE1BAAAAAEwBwAAAAk5LzIzLzIwMTkIAAAACTMvMzEvMjAxMgkAAAABMIdJKytGQNcIP0xvZkZA1wgqQ0lRLkVOWFRQQTpDUy5JUV9UT1RBTF9ERUJUX0NBUElUQUwuRlkyMDEwAQAAAJbZAQACAAAABzQ0LjYwMzUBCAAAAAUAAAABMQEAAAAKMTU0MzAwMDg3NAMAAAACNTACAAAABDQxODYEAAAAATAHAAAACTkvMjMvMjAxOQgAAAAKMTIvMzEvMjAxMAkAAAABMFAGMSFGQNcIdPIsZkZA1wgZQ0lRLlRTRTo4NzI1LklRX05JLkZZMjAxOQEAAAAXWA0AAgAAAAYxOTI3MDUBCAAAAAUAAAABMQEAAAAKMTk3MDY5NDAwOAMAAAACNzkCAAAAAjE1BAAAAAEwBwAAAAk5LzIzLzIwMTkIAAAACTMvMzEvMjAxOQkAAAABMIkLcipGQNcIph9qZkZA1wg5Q0lRLlRTRTo4NzI1LklRX0NVU1RPTV9CRVRBLi0xMDRXLjIwMTQvMDMvMzEuLl5OMjI1LkpQWS5IAQAAABdYDQACAAAAEDEuNjE4MTYxMzQyODI5OTcAfwDmQkZA1wicFyVkRkDXCCtDSVEuU1dYOlpVUk4uSVFfUkVUVVJOX0NPTU1PTl9FUVVJVFkuRlkyMDE3AQAAAJmWDgACAAAABjkuNDI4NAEIAAAABQAAAAExAQAAAAoxOTQ0MDQ5ODI5AwAAAAMxNjACAAAABTMzMzIwBAAAAAEwBwAAAAk5LzIzLzIwMTkIAAAACjEyLzMxLzIwMTcJAAAAATDPUHAgRkDXCJm1QmZGQNcILENJUS5UU0U6ODcyOS5JUV9JTVBVVF9PUEVSX0xFQVNFX0RFUFIuRlkyMDE4AQAA</t>
  </si>
  <si>
    <t>AIbGVQEDAAAAAAAWt48nRkDXCNhiFWVGQNcIHUNJUS5FTlhUUEE6Q1MuSVFfRUJJVEEuRlkyMDEzAQAAAJbZAQACAAAABDY4ODQBCAAAAAUAAAABMQEAAAAKMTcyNTM5MDY1MAMAAAACNTACAAAABjEwMDY4OQQAAAABMAcAAAAJOS8yMy8yMDE5CAAAAAoxMi8zMS8yMDEzCQAAAAEwoRx1JkZA1wiGClFlRkDXCCVDSVEuTllTRTpQUlUuSVFfQkFTSUNfRVBTX0VYQ0wuRlkyMDE4AQAAAPjXDwACAAAACDkuNjQwODA0AQgAAAAFAAAAATEBAAAACjE5NDUyNzY4MTgDAAAAAzE2MAIAAAAEMzA2NAQAAAABMAcAAAAJOS8yMy8yMDE5CAAAAAoxMi8zMS8yMDE4CQAAAAEw7JbKI0ZA1wiwdsVlRkDXCCpDSVEuVFNFOjg3NjYuSVFfVEVWX0VCSVREQS4yMDAwLjIwMTIvMDMvMzEBAAAA8e0EAAIAAAAJMTMuMTE0MTgxAQcAAAAFAAAAATEBAAAACjE1MTQ3OTkwNDYDAAAAATACAAAABjEwMDAzMAQAAAABMAcAAAAJMy8zMC8yMDEyCAAAAAkzLzMwLzIwMTIsUoJDRkDXCNv4fmZGQNcIJUNJUS5UU0U6ODc1MC5JUV9MVF9ERUJUX1JFUEFJRC5GWTIwMTQBAAAA8HUNAAIAAAAGLTg1MzE4AQgAAAAFAAAAATEBAAAACjE3MDQxNDk4NDgDAAAAAjc5AgAAAAQyMDM2BAAAAAEwBwAAAAk5LzIzLzIwMTkIAAAACTMvMzEvMjAxNAkAAAABMPaiBSpGQNcIwa/BZEZA1wggQ0lRLlRTRTo3MTgxLklRX0JVSUxESU5HUy5GWTIwMTEB</t>
  </si>
  <si>
    <t>AAAAA+hcAgMAAAAAALNweydGQNcIbispZUZA1wgqQ0lRLlRTRTo4NzUwLklRX0lOVEVSRVNUX0lOVkVTVF9JTkMuRlkyMDA0AQAAAPB1DQADAAAAAABWWT8eRkDXCBUqiWZGQNcIG0NJUS5UU0U6ODc5NS5JUV9OUFBFLkZZMjAxNgEAAADLsDYBAgAAAAYzMTU0NzUBCAAAAAUAAAABMQEAAAAKMTc5OTc4ODU2NQMAAAACNzkCAAAABDEwMDQEAAAAATAHAAAACTkvMjMvMjAxOQgAAAAJMy8zMS8yMDE2CQAAAAEwbgkUKUZA1whNwQhlRkDXCBtDSVEuVFNFOjg3MjkuSVFfQ09HUy5GWTIwMTkBAAAAhsZVAQIAAAAHMTE4NzM4NwEIAAAABQAAAAExAQAAAAoxOTcwNjkzOTU4AwAAAAI3OQIAAAACMzQEAAAAATAHAAAACTkvMjMvMjAxOQgAAAAJMy8zMS8yMDE5CQAAAAEwQd6PJ0ZA1wiOcxZlRkDXCB1DSVEuQklUOkcuSVFfUEFSVF9USU1FLkZZMjAxNQEAAACQCQsAAwAAAAAAaNq9IkZA1wijB99lRkDXCDlDSVEuVFNFOjg2MzAuSVFfQ1VTVE9NX0JFVEEuLTEwNFcuMjAxNC8wMy8zMS4uXk4yMjUuSlBZLkgBAAAA/WjNBgIAAAAQMS4zNTM1MzA2NzQxNjc3NQCC2eVCRkDXCIZlJWRGQNcIHUNJUS5CSVQ6Ry5JUV9MVF9JTlZFU1QuRlkyMDE0AQAAAJAJCwACAAAABjMzMDk4NgEIAAAABQAAAAExAQAAAAoxNzgyMzc3OTYwAwAAAAI1MAIAAAAEMTA1NAQAAAABMAcAAAAJOS8yMy8yMDE5CAAAAAoxMi8zMS8yMDE0</t>
  </si>
  <si>
    <t>CQAAAAEwy7zKI0ZA1wiRncxlRkDXCB1DSVEuQklUOkcuSVFfUEFSVF9USU1FLkZZMjAxOAEAAACQCQsAAwAAAAAAR0++IkZA1whyfNFlRkDXCB9DSVEuVFNFOjg3NjYuSVFfT1BFUl9JTkMuRlkyMDAzAQAAAPHtBAACAAAABTk2NDgwAQgAAAAFAAAAATEBAAAACTc0MjA0Mjc3OQMAAAACNzkCAAAAAjIxBAAAAAEwBwAAAAk5LzIzLzIwMTkIAAAACTMvMzEvMjAwMwkAAAABMATXbx5GQNcIdSxJPUZA1wgfQ0lRLkJJVDpHLklRX0FTU0VUX1RVUk5TLkZZMjAwOAEAAACQCQsAAgAAAAgwLjE1ODYzNQEIAAAABQAAAAExAQAAAAoxMzkyODk4ODg5AwAAAAI1MAIAAAAENDE3NwQAAAABMAcAAAAJOS8yMy8yMDE5CAAAAAoxMi8zMS8yMDA4CQAAAAEwsvXhH0ZA1wjQ/URmRkDXCBtDSVEuQklUOkcuSVFfWl9TQ09SRS5GWTIwMDcBAAAAkAkLAAMAAAAAALL14R9GQNcIsQ4/ZkZA1wgzQ0lRLlRTRTo4NjMwLklRX0NIQU5HRV9PVEhFUl9ORVRfT1BFUl9BU1NFVFMuRlkyMDAxAQAAAP1ozQYDAAAAAAAFmmUfRkDXCAWaZR9GQNcIJUNJUS5CSVQ6Ry5JUV9ERUZfVEFYX0FTU0VUU19MVC5GWTIwMDgBAAAAkAkLAAIAAAAGNTAxMS41AQgAAAAFAAAAATEBAAAACjEzOTI4OTg4ODkDAAAAAjUwAgAAAAQxMDI2BAAAAAEwBwAAAAk5LzIzLzIwMTkIAAAACjEyLzMxLzIwMDgJAAAAATACIcojRkDXCGMSqmVGQNcIJkNJUS5F</t>
  </si>
  <si>
    <t>TlhUUEE6Q1MuSVFfTFRfREVCVF9FUVVJVFkuRlkyMDExAQAAAJbZAQACAAAABzIyLjk0MjIBCAAAAAUAAAABMQEAAAAKMTU5NjIxODczMwMAAAACNTACAAAABDQwODUEAAAAATAHAAAACTkvMjMvMjAxOQgAAAAKMTIvMzEvMjAxMQkAAAABMFAGMSFGQNcIYKQzZkZA1wgpQ0lRLkVOWFRQQTpDUy5JUV9UT1RBTF9ESVZfUEFJRF9DRi5GWTIwMTYBAAAAltkBAAIAAAAFLTI5MjMBCAAAAAUAAAABMQEAAAAKMTg3OTExMTg5NAMAAAACNTACAAAABDIwMjIEAAAAATAHAAAACTkvMjMvMjAxOQgAAAAKMTIvMzEvMjAxNgkAAAABMCSbXyZGQNcIMelVZUZA1wgfQ0lRLlRTRTo4Nzk1LklRX09QRVJfSU5DLkZZMjAwOAEAAADLsDYBAgAAAAYxMTg3NzcBCAAAAAUAAAABMQEAAAAKMTA1ODkxNTA0NAMAAAACNzkCAAAAAjIxBAAAAAEwBwAAAAk5LzIzLzIwMTkIAAAACTMvMzEvMjAwOAkAAAABML5lBipGQNcI6HeyZEZA1wgkQ0lRLlRTRTo3MTgxLklRX09USEVSX0xJQUJfTFQuRlkyMDA4AQAAAAPoXAIDAAAAAAD0K5AnRkDXCGIPF2VGQNcIJUNJUS5UU0U6ODcyNS5JUV9CQVNJQ19FUFNfRVhDTC5GWTIwMTYBAAAAF1gNAAIAAAAKMjk4LjcyMzQxOQEIAAAABQAAAAExAQAAAAoxNzk5Nzg4NDU2AwAAAAI3OQIAAAAEMzA2NAQAAAABMAcAAAAJOS8yMy8yMDE5CAAAAAkzLzMxLzIwMTYJAAAAATCkvXEqRkDXCFZLrWRG</t>
  </si>
  <si>
    <t>QNcIEkNJUS4uSVFfTFRfSU5WRVNULgUAAAABAAAACAAAABQoSW52YWxpZCBJZGVudGlmaWVyKZCndktGQNcIkKd2S0ZA1wgjQ0lRLkJJVDpHLklRX05FVF9ERUJUX0VCSVREQS5GWTIwMTgBAAAAkAkLAAIAAAAIMi45MDY5NjMBCAAAAAUAAAABMQEAAAAKMTk0OTU3NjY1MAMAAAACNTACAAAABDQxOTMEAAAAATAHAAAACTkvMjMvMjAxOQgAAAAKMTIvMzEvMjAxOAkAAAABMK8c4h9GQNcI1OFHZkZA1wggQ0lRLkJJVDpHLklRX0lOVEVSRVNUX0VYUC5GWTIwMDkBAAAAkAkLAAIAAAAHLTEyNjIuNwEIAAAABQAAAAExAQAAAAoxNDQxNjIwMzgzAwAAAAI1MAIAAAACODIEAAAAATAHAAAACTkvMjMvMjAxOQgAAAAKMTIvMzEvMjAwOQkAAAABME9IyiNGQNcISvzGZUZA1wghQ0lRLkJJVDpHLklRX1NBTEVfSU5UQU5fQ0YuRlkyMDE4AQAAAJAJCwADAAAAAABHT74iRkDXCG9w42VGQNcIGUNJUS5OWVNFOlBSVS5JUV9HUC5GWTIwMTQBAAAA+NcPAAIAAAAFMTg1MjMBCAAAAAUAAAABMQEAAAAKMTgyODE2ODIwMgMAAAADMTYwAgAAAAIxMAQAAAABMAcAAAAJOS8yMy8yMDE5CAAAAAoxMi8zMS8yMDE0CQAAAAEws+gEJEZA1whq67dlRkDXCCNDSVEuREI6QUxWLklRX09USEVSX0NBX1NVUFBMLkZZMjAwNwEAAAAXIwkAAgAAAAUxODgxNQEIAAAABQAAAAExAQAAAAoxNjgzMjY1OTg3AwAAAAI1MAIAAAAEMTA1NQQA</t>
  </si>
  <si>
    <t>AAABMAcAAAAJOS8yMy8yMDE5CAAAAAgxLzEvMjAwOAkAAAABMA7pXyZGQNcIJcJOZUZA1wgdQ0lRLkVOWFRQQTpDUy5JUV9DQVBFWC5GWTIwMTcBAAAAltkBAAIAAAAELTM5MwEIAAAABQAAAAExAQAAAAoxOTQ5MjIwODMwAwAAAAI1MAIAAAAEMjAyMQQAAAABMAcAAAAJOS8yMy8yMDE5CAAAAAoxMi8zMS8yMDE3CQAAAAEwGcJfJkZA1whITU5lRkDXCBlDSVEuTllTRTpQUlUuSVFfQVAuRlkyMDEyAQAAAPjXDwACAAAABTMyMDIyAQgAAAAFAAAAATEBAAAACjE3MjAzNjgxMDEDAAAAAzE2MAIAAAAEMTAxOAQAAAABMAcAAAAJOS8yMy8yMDE5CAAAAAoxMi8zMS8yMDEyCQAAAAEwyZoEJEZA1wiEHbtlRkDXCCVDSVEuRU5YVFBBOkNTLklRX1NBTEVfSU5UQU5fQ0YuRlkyMDE1AQAAAJbZAQADAAAAAAAwdF8mRkDXCDrCVWVGQNcIJUNJUS5UU0U6ODc1MC5JUV9PVEhFUl9PUEVSX0FDVC5GWTIwMTABAAAA8HUNAAIAAAAHLTIyNTUxMwEIAAAABQAAAAExAQAAAAoxNDkyODI3MDk5AwAAAAI3OQIAAAAEMjA0NwQAAAABMAcAAAAJOS8yMy8yMDE5CAAAAAkzLzMxLzIwMTAJAAAAATAtoWUqRkDXCHTLt2RGQNcIJUNJUS5OWVNFOlBSVS5JUV9PVEhFUl9DQV9TVVBQTC5GWTIwMDgBAAAA+NcPAAIAAAAEMjI2NgEIAAAABQAAAAExAQAAAAoxNDMzMzUwODU5AwAAAAMxNjACAAAABDEwNTUEAAAAATAHAAAACTkvMjMv</t>
  </si>
  <si>
    <t>MjAxOQgAAAAKMTIvMzEvMjAwOAkAAAABMLjYAyRGQNcIN6ilZUZA1wgZQ0lRLk5ZU0U6UFJVLklRX0FQLkZZMjAxNwEAAAD41w8AAgAAAAUzMjI3OQEIAAAABQAAAAExAQAAAAoxOTQ1Mjc2ODQxAwAAAAMxNjACAAAABDEwMTgEAAAAATAHAAAACTkvMjMvMjAxOQgAAAAKMTIvMzEvMjAxNwkAAAABMOyWyiNGQNcInaisZUZA1wgfQ0lRLkVOWFRQQTpDUy5JUV9JTkNfVEFYLkZZMjAxMwEAAACW2QEAAgAAAAQxNDYyAQgAAAAFAAAAATEBAAAACjE3MjUzOTA2NTADAAAAAjUwAgAAAAI3NQQAAAABMAcAAAAJOS8yMy8yMDE5CAAAAAoxMi8zMS8yMDEzCQAAAAEwq/V0JkZA1wiwx0xlRkDXCCVDSVEuRU5YVFBBOkNTLklRX1NBTEVfSU5UQU5fQ0YuRlkyMDE4AQAAAJbZAQADAAAAAAAZwl8mRkDXCPqrVmVGQNcIIUNJUS5CSVQ6Ry5JUV9FUVVJVFlfTUVUSE9ELkZZMjAxMgEAAACQCQsAAgAAAAQxNjkyAQgAAAAFAAAAATEBAAAACjE2NjM1NjY1NjQDAAAAAjUwAgAAAAQzMDYzBAAAAAEwBwAAAAk5LzIzLzIwMTkIAAAACjEyLzMxLzIwMTIJAAAAATDslsojRkDXCL0BzGVGQNcIIENJUS5UU0U6ODc2Ni5JUV9JTlZFTlRPUlkuRlkyMDE1AQAAAPHtBAADAAAAAAAu4aQrRkDXCEm/YGRGQNcIKkNJUS5UU0U6ODc1MC5JUV9PVEhFUl9VTlVTVUFMX1NVUFBMLkZZMjAxOQEAAADwdQ0AAgAAAAYtMjI3MDYBCAAAAAUA</t>
  </si>
  <si>
    <t>AAABMQEAAAAKMTk3MDY5NDAxMwMAAAACNzkCAAAAAjg3BAAAAAEwBwAAAAk5LzIzLzIwMTkIAAAACTMvMzEvMjAxOQkAAAABMMM+BipGQNcI6imrZEZA1wgjQ0lRLlRTRTo4NzI1LklRX0VCSVRBX01BUkdJTi5GWTIwMTABAAAAF1gNAAIAAAAGMy4yMjgyAQgAAAAFAAAAATEBAAAACjEzNzIzNTI0NDIDAAAAAjc5AgAAAAQ0NDE5BAAAAAEwBwAAAAk5LzIzLzIwMTkIAAAACTMvMzEvMjAxMAkAAAABMPJ90SFGQNcIgQIEZkZA1wgmQ0lRLlRTRTo3MTgxLklRX1BFUklPRExFTkdUSF9JUy5GWTIwMTQBAAAAA+hcAgEAAAACMTIAL0KWJ0ZA1wjD/hxlRkDXCCxDSVEuVFNFOjg2MzAuSVFfSU1QVVRfT1BFUl9MRUFTRV9ERVBSLkZZMjAxNAEAAAD9aM0GAwAAAAAA7CRPLEZA1wgz4YxkRkDXCB5DSVEuREI6QUxWLklRX0xUX0lOVkVTVC5GWTIwMDcBAAAAFyMJAAIAAAAGMjg1OTc3AQgAAAAFAAAAATEBAAAACjE2ODMyNjU5ODcDAAAAAjUwAgAAAAQxMDU0BAAAAAEwBwAAAAk5LzIzLzIwMTkIAAAACDEvMS8yMDA4CQAAAAEwDulfJkZA1wiI/1tlRkDXCCBDSVEuVFNFOjg3MjkuSVFfQ0hBTkdFX0FSLkZZMjAxOQEAAACGxlUBAwAAAAAA/wSQJ0ZA1wh3n+NkRkDXCCZDSVEuVFNFOjcxODEuSVFfU0FMRVNfTUFSS0VUSU5HLkZZMjAwOAEAAAAD6FwCAwAAAAAA/wSQJ0ZA1whvxuNkRkDXCB1DSVEuVFNFOjg3OTUu</t>
  </si>
  <si>
    <t>SVFfUkRfRVhQLkZZMjAxMgEAAADLsDYBAwAAAAAANaUUKUZA1wixKupkRkDXCBlDSVEuVFNFOjg3MjUuSVFfRlguRlkyMDE2AQAAABdYDQACAAAABi0yMDUwOAEIAAAABQAAAAExAQAAAAoxNzk5Nzg4NDU2AwAAAAI3OQIAAAAEMjE0NAQAAAABMAcAAAAJOS8yMy8yMDE5CAAAAAkzLzMxLzIwMTYJAAAAATCkvXEqRkDXCKpWvmRGQNcIJ0NJUS5FTlhUUEE6Q1MuSVFfT1RIRVJfTFRfQVNTRVRTLkZZMjAwOQEAAACW2QEAAgAAAAYxNzQ1ODEBCAAAAAUAAAABMQEAAAAKMTQzODcxOTE4MwMAAAACNTACAAAABDEwNjAEAAAAATAHAAAACTkvMjMvMjAxOQgAAAAKMTIvMzEvMjAwOQkAAAABMM2AdCZGQNcItLxXZUZA1wgkQ0lRLlRTRTo4NzI1LklRX0lOQ19FUVVJVFlfQ0YuRlkyMDE3AQAAABdYDQACAAAABS0yMTEyAQgAAAAFAAAAATEBAAAACjE4NDk0NzYzOTADAAAAAjc5AgAAAAQyMDg2BAAAAAEwBwAAAAk5LzIzLzIwMTkIAAAACTMvMzEvMjAxNwkAAAABMJzkcSpGQNcI/9C1ZEZA1wgiQ0lRLlRTRTo4NzUwLklRX0NBU0hfSU5WRVNULkZZMjAxMAEAAADwdQ0AAgAAAActODUxNDAyAQgAAAAFAAAAATEBAAAACjE0OTI4MjcwOTkDAAAAAjc5AgAAAAQyMDA1BAAAAAEwBwAAAAk5LzIzLzIwMTkIAAAACTMvMzEvMjAxMAkAAAABMC2hZSpGQNcIK3jHZEZA1wgnQ0lRLk5ZU0U6UFJVLklRX01BUktFVENBUC4y</t>
  </si>
  <si>
    <t>MDE4LzMvMzEuSlBZAQAAAPjXDwACAAAADjQ2Mzk2NDkuMzQ2Mzg2AQYAAAAFAAAAATEBAAAACjE4NzQ4MjkzNDUDAAAAAjc5AgAAAAYxMDAwNTQEAAAAATAHAAAACTMvMzEvMjAxOLkW5UJGQNcINneOJUlA1wgsQ0lRLkVOWFRQQTpDUy5JUV9OSV9BVkFJTF9FWENMX01BUkdJTi5GWTIwMTABAAAAltkBAAIAAAAGMS44OTQxAQgAAAAFAAAAATEBAAAACjE1NDMwMDA4NzQDAAAAAjUwAgAAAAQ0MTgyBAAAAAEwBwAAAAk5LzIzLzIwMTkIAAAACjEyLzMxLzIwMTAJAAAAATBQBjEhRkDXCGl9M2ZGQNcIIUNJUS5UU0U6ODYzMC5JUV9DQVNIX0VRVUlWLkZZMjAwNAEAAAD9aM0GAwAAAAAAHAPcHkZA1wgcA9weRkDXCDBDSVEuRU5YVFBBOkNTLklRX09USEVSX05PTl9PUEVSX0VYUF9TVVBQTC5GWTIwMTIBAAAAltkBAAIAAAACLTEBCAAAAAUAAAABMQEAAAAKMTY2NTM2ODMxNwMAAAACNTACAAAAAjg1BAAAAAEwBwAAAAk5LzIzLzIwMTkIAAAACjEyLzMxLzIwMTIJAAAAATCr9XQmRkDXCJxjVGVGQNcIMUNJUS5UU0U6ODYzMC5JUV9DSEFOR0VfTkVUX1dPUktJTkdfQ0FQSVRBTC5GWTIwMTEBAAAA/WjNBgMAAAAAALcp0yxGQNcIdRhrZEZA1wgdQ0lRLi5JUV9NSU5PUklUWV9JTlRFUkVTVF9DRi4FAAAAAQAAAAgAAAAUKEludmFsaWQgSWRlbnRpZmllcimbgHZLRkDXCJuAdktGQNcIHkNJUS5TV1g6WlVSTi5J</t>
  </si>
  <si>
    <t>UV9JTkNfVEFYLkZZMjAxMQEAAACZlg4AAgAAAAM5NjIBCAAAAAUAAAABMQEAAAAKMTU4Nzk0MTY3NQMAAAADMTYwAgAAAAI3NQQAAAABMAcAAAAJOS8yMy8yMDE5CAAAAAoxMi8zMS8yMDExCQAAAAEwBxnrJEZA1wi1Q4NlRkDXCCBDSVEuQklUOkcuSVFfVE9UQUxfRVFVSVRZLkZZMjAxMgEAAACQCQsAAgAAAAUyMTcyNgEIAAAABQAAAAExAQAAAAoxNjYzNTY2NTY0AwAAAAI1MAIAAAAEMTI3NQQAAAABMAcAAAAJOS8yMy8yMDE5CAAAAAoxMi8zMS8yMDEyCQAAAAEw7JbKI0ZA1wi9AcxlRkDXCCJDSVEuVFNFOjg3NjYuSVFfT1RIRVJfSU5UQU4uRlkyMDE3AQAAAPHtBAACAAAABjQxMzI4NwEIAAAABQAAAAExAQAAAAoxODQ5NDc2MTA1AwAAAAI3OQIAAAAEMTA0MAQAAAABMAcAAAAJOS8yMy8yMDE5CAAAAAkzLzMxLzIwMTcJAAAAATCbGaYrRkDXCCuCaGRGQNcIJUNJUS5OWVNFOlBSVS5JUV9HV19JTlRBTl9BTU9SVC5GWTIwMDgBAAAA+NcPAAMAAAAAACSS+CRGQNcI97iKZUZA1wghQ0lRLlRTRTo4Nzk1LklRX0VBUk5JTkdfQ08uRlkyMDA4AQAAAMuwNgECAAAABTM2NzQwAQgAAAAFAAAAATEBAAAACjEwNTg5MTUwNDQDAAAAAjc5AgAAAAE3BAAAAAEwBwAAAAk5LzIzLzIwMTkIAAAACTMvMzEvMjAwOAkAAAABMMGMBipGQNcIpLXbZEZA1wglQ0lRLlRTRTo4NzY2LklRX0dXX0lOVEFOX0FNT1JULkZZ</t>
  </si>
  <si>
    <t>MjAxMAEAAADx7QQAAwAAAAAA1T+mK0ZA1wiKcW5kRkDXCCRDSVEuVFNFOjg3MjUuSVFfSU1QQUlSTUVOVF9HVy5GWTIwMTUBAAAAF1gNAAMAAAAAAK6WcSpGQNcIrEDUZEZA1wgmQ0lRLlRTRTo4NjMwLklRX1BFUklPRExFTkdUSF9JUy5GWTIwMTYBAAAA/WjNBgEAAAACMTIARlhSLEZA1whIZmRkRkDXCChDSVEuU1dYOlpVUk4uSVFfVE9UQUxfREVCVC5GWTIwMTYuLi4uSlBZAQAAAJmWDgACAAAACTE0NzMxNTEuNQEIAAAABQAAAAExAQAAAAoxODczNTI1OTE3AwAAAAI3OQIAAAAENDE3MwQAAAABMAcAAAAJOS8yMy8yMDE5CAAAAAoxMi8zMS8yMDE2CQAAAAEwBgzaH0ZA1wgCD2JmRkDXCCRDSVEuVFNFOjg3MjUuSVFfSU1QQUlSTUVOVF9HVy5GWTIwMTgBAAAAF1gNAAMAAAAAAJzkcSpGQNcI9fe1ZEZA1wgoQ0lRLkJJVDpHLklRX01JTk9SSVRZX0lOVEVSRVNUX0lTLkZZMjAxMAEAAACQCQsAAgAAAAYtMzE2LjQBCAAAAAUAAAABMQEAAAAKMTU0NTAyOTc1NgMAAAACNTACAAAAAjgzBAAAAAEwBwAAAAk5LzIzLzIwMTkIAAAACjEyLzMxLzIwMTAJAAAAATBPSMojRkDXCKK5wmVGQNcIGkNJUS5UU0U6ODc1MC5JUV9DSVAuRlkyMDE1AQAAAPB1DQADAAAAAADtyQUqRkDXCLpy0GRGQNcIJkNJUS5UU0U6ODcyNS5JUV9MVF9ERUJUX0NBUElUQUwuRlkyMDE2AQAAABdYDQACAAAABzE5LjAzMzEBCAAAAAUA</t>
  </si>
  <si>
    <t>AAABMQEAAAAKMTc5OTc4ODQ1NgMAAAACNzkCAAAABDQxODcEAAAAATAHAAAACTkvMjMvMjAxOQgAAAAJMy8zMS8yMDE2CQAAAAEwy6TRIUZA1whg0AdmRkDXCB9DSVEuVFNFOjcxODEuSVFfQlZfU0hBUkUuRlkyMDEwAQAAAAPoXAIDAAAAAAC8SXsnRkDXCPCwI2VGQNcIJkNJUS5UU0U6ODcyOS5JUV9GSUxJTkdfQ1VSUkVOQ1kuRlkyMDE3AQAAAIbGVQEDAAAAA0pQWQAWt48nRkDXCAQrBmVGQNcII0NJUS5UU0U6ODc5NS5JUV9CRVRBXzJZUi4yMDE5LzAzLzMxAQAAAMuwNgECAAAADzEuMTUzNDYyMzg1NzczMQAn7zFCRkDXCP9DHGRGQNcII0NJUS5EQjpBTFYuSVFfR0FJTl9BU1NFVFNfQ0YuRlkyMDE3AQAAABcjCQADAAAAAADHOC0lRkDXCFHUgGVGQNcIIENJUS5UU0U6NzE4MS5JUV9NQUNISU5FUlkuRlkyMDE3AQAAAAPoXAIDAAAAAAAgkJYnRkDXCDdHJmVGQNcIJUNJUS5UU0U6NzE4MS5JUV9TVF9ERUJUX1JFUEFJRC5GWTIwMTQBAAAAA+hcAgMAAAAAAC9ClidGQNcIw/4cZUZA1wgjQ0lRLk5ZU0U6UFJVLklRX1RPVEFMX1JFQ0VJVi5GWTIwMTEBAAAA+NcPAAMAAAAAANRzBCRGQNcIGcquZUZA1wgZQ0lRLlRTRTo4Nzk1LklRX0RPLkZZMjAxNAEAAADLsDYBAwAAAAAAKswUKUZA1wha6A9lRkDXCCZDSVEuVFNFOjg2MzAuSVFfTkVUX0RFQlRfSVNTVUVELkZZMjAxMgEAAAD9aM0GAwAAAAAAvE/T</t>
  </si>
  <si>
    <t>LEZA1wgqP1ZkRkDXCDNDSVEuVFNFOjg3MjUuSVFfQ0hBTkdFX09USEVSX05FVF9PUEVSX0FTU0VUUy5GWTIwMDgBAAAAF1gNAAIAAAAGMTQzMzAzAQgAAAAFAAAAATEBAAAACjEwNjI3NDE5MDYDAAAAAjc5AgAAAAQyMDQ1BAAAAAEwBwAAAAk5LzIzLzIwMTkIAAAACTMvMzEvMjAwOAkAAAABMH2hJytGQNcI3pJpZEZA1wgZQ0lRLlRTRTo4NzI1LklRX1JFLkZZMjAxNAEAAAAXWA0AAgAAAAYzODUyOTUBCAAAAAUAAAABMQEAAAAKMTY5MDMwOTg3MgMAAAACNzkCAAAABDEyMjIEAAAAATAHAAAACTkvMjMvMjAxOQgAAAAJMy8zMS8yMDE0CQAAAAEwrpZxKkZA1wgJu8tkRkDXCCFDSVEuREI6QUxWLklRX0JFVEFfNVlSLjIwMTYvMTIvMzEBAAAAFyMJAAMAAAAAAC3IMUJGQNcI6F8gZEZA1wglQ0lRLlRTRTo4NzI5LklRX0xUX0RFQlRfSVNTVUVELkZZMjAwOAEAAACGxlUBAwAAAAAAgWTnKEZA1wjjwOVkRkDXCBlDSVEuVFNFOjg3NjYuSVFfRlguRlkyMDEwAQAAAPHtBAACAAAABDg5NzQBCAAAAAUAAAABMQEAAAAKMTM4Mjc2MzYwOAMAAAACNzkCAAAABDIxNDQEAAAAATAHAAAACTkvMjMvMjAxOQgAAAAJMy8zMS8yMDEwCQAAAAEw2GemK0ZA1wi0OV9kRkDXCC5DSVEuRU5YVFBBOkNTLklRX0RFRl9UQVhfQVNTRVRTX0NVUlJFTlQuRlkyMDA4AQAAAJbZAQADAAAAAADcWXQmRkDXCE4EG2VGQNcIIkNJUS5T</t>
  </si>
  <si>
    <t>V1g6WlVSTi5JUV9PVEhFUl9JTlRBTi5GWTIwMTABAAAAmZYOAAIAAAAFMjIyMzUBCAAAAAUAAAABMQEAAAAKMTUxNzI5ODg4OQMAAAADMTYwAgAAAAQxMDQwBAAAAAEwBwAAAAk5LzIzLzIwMTkIAAAACjEyLzMxLzIwMTAJAAAAATAHGeskRkDXCAtglWVGQNcIJENJUS5UU0U6NzE4MS5JUV9JTVBBSVJNRU5UX0dXLkZZMjAxMAEAAAAD6FwCAwAAAAAAyCJ7J0ZA1wgwCjVlRkDXCCRDSVEuRU5YVFBBOkNTLklRX0RJTFVUX1dFSUdIVC5GWTIwMTUBAAAAltkBAAIAAAAEMjQ0MQAwdF8mRkDXCBveWWVGQNcIFkNJUS5CSVQ6Ry5JUV9BUC5GWTIwMTQBAAAAkAkLAAIAAAAFMzU2MjYBCAAAAAUAAAABMQEAAAAKMTc4MjM3Nzk2MAMAAAACNTACAAAABDEwMTgEAAAAATAHAAAACTkvMjMvMjAxOQgAAAAKMTIvMzEvMjAxNAkAAAABMMu8yiNGQNcItrnXZUZA1wgfQ0lRLkRCOkFMVi5JUV9DQVNIX1RBWEVTLkZZMjAwOAEAAAAXIwkAAgAAAAQyODkwAQgAAAAFAAAAATEBAAAACjE2ODMyMDQ5NjcDAAAAAjUwAgAAAAQzMDUzBAAAAAEwBwAAAAk5LzIzLzIwMTkIAAAACDEvMS8yMDA5CQAAAAEwmkhTJkZA1wililtlRkDXCChDSVEuVFNFOjg3NTAuSVFfUFJPVl9CQURfREVCVFNfQ0YuRlkyMDExAQAAAPB1DQADAAAAAAAnyGUqRkDXCKm6r2RGQNcIIENJUS5CSVQ6Ry5JUV9QRV9FWENMLi4yMDAzLzAzLzMxAQAAAJAJ</t>
  </si>
  <si>
    <t>CwADAAAAAk5NAQcAAAAFAAAAATEBAAAACDU4MzQ5ODIzAwAAAAEwAgAAAAYxMDAwMjcEAAAAATAHAAAACTMvMzEvMjAwMwgAAAAJMy8zMS8yMDAzlr1YQkZA1wiGsyxkRkDXCCNDSVEuVFNFOjg3NjYuSVFfRUJJVEFfTUFSR0lOLkZZMjAxOQEAAADx7QQAAgAAAAY5Ljc0OTIBCAAAAAUAAAABMQEAAAAKMTk3MDY5Mzk1NAMAAAACNzkCAAAABDQ0MTkEAAAAATAHAAAACTkvMjMvMjAxOQgAAAAJMy8zMS8yMDE5CQAAAAEw8n3RIUZA1whaiBpmRkDXCCFDSVEuVFNFOjg3MjUuSVFfQ0FTSF9UQVhFUy5GWTIwMTUBAAAAF1gNAAIAAAAFMjk0ODUBCAAAAAUAAAABMQEAAAAKMTc0NjkxMjk3MwMAAAACNzkCAAAABDMwNTMEAAAAATAHAAAACTkvMjMvMjAxOQgAAAAJMy8zMS8yMDE1CQAAAAEwpL1xKkZA1wgoNbVkRkDXCCNDSVEuVFNFOjcxODEuSVFfRElMVVRfV0VJR0hULkZZMjAxNwEAAAAD6FwCAgAAAAc1OTkuODA0ACCQlidGQNcI5SUrZUZA1wgjQ0lRLkRCOkFMVi5JUV9HV19JTlRBTl9BTU9SVC5GWTIwMTABAAAAFyMJAAIAAAADMzI3AQgAAAAFAAAAATEBAAAACjE2ODMyMDQ4NDgDAAAAAjUwAgAAAAIzMQQAAAABMAcAAAAJOS8yMy8yMDE5CAAAAAoxMi8zMS8yMDEwCQAAAAEwmkhTJkZA1wieanVlRkDXCBlDSVEuVFNFOjg3NTAuSVFfQVIuRlkyMDE2AQAAAPB1DQADAAAAAADtyQUqRkDXCJlLwmRGQNcI</t>
  </si>
  <si>
    <t>I0NJUS5UU0U6ODc1MC5JUV9JTlRFUkVTVF9FWFAuRlkyMDE4AQAAAPB1DQACAAAABi00Mzg2NgEIAAAABQAAAAExAQAAAAoxODk1NjU2Mjc3AwAAAAI3OQIAAAACODIEAAAAATAHAAAACTkvMjMvMjAxOQgAAAAJMy8zMS8yMDE4CQAAAAEw1hcGKkZA1wheiXVmRkDXCCpDSVEuVFNFOjg3MjkuSVFfSU5URVJFU1RfSU5WRVNUX0lOQy5GWTIwMDgBAAAAhsZVAQMAAAAAAD9+FClGQNcI7NECZUZA1wgdQ0lRLkJJVDpHLklRX0NIQU5HRV9BUC5GWTIwMDcBAAAAkAkLAAMAAAAAAMu8yiNGQNcIsevFZUZA1wgqQ0lRLkJJVDpHLklRX0RFRl9UQVhfQVNTRVRTX0NVUlJFTlQuRlkyMDA5AQAAAJAJCwADAAAAAABPSMojRkDXCFAHrmVGQNcIIkNJUS5UU0U6ODcyNS5JUV9BRFZFUlRJU0lORy5GWTIwMDkBAAAAF1gNAAMAAAAAAF/JJytGQNcIyHGDZEZA1wghQ0lRLkJJVDpHLklRX0lOQ19FUVVJVFlfQ0YuRlkyMDE0AQAAAJAJCwADAAAAAAC0s70iRkDXCOl202VGQNcIGUNJUS5UU0U6ODc1MC5JUV9BUi5GWTIwMTEBAAAA8HUNAAMAAAAAAC2hZSpGQNcIk2yhZEZA1wgmQ0lRLkVOWFRQQTpDUy5JUV9HQUlOX0lOVkVTVF9DRi5GWTIwMTgBAAAAltkBAAIAAAAFMTI0NjIBCAAAAAUAAAABMQEAAAAKMTk0OTIyMDg0NAMAAAACNTACAAAABDIwOTAEAAAAATAHAAAACTkvMjMvMjAxOQgAAAAKMTIvMzEvMjAxOAkAAAAB</t>
  </si>
  <si>
    <t>MBnCXyZGQNcIuVJFZUZA1wgeQ0lRLlRTRTo4NzUwLklRX1JBV19JTlYuRlkyMDEzAQAAAPB1DQADAAAAAAASFmYqRkDXCF4vomRGQNcIIkNJUS5CSVQ6Ry5JUV9HQUlOX0lOVkVTVF9DRi5GWTIwMTYBAAAAkAkLAAMAAAAAAGQBviJGQNcIja7iZUZA1wgmQ0lRLlRTRTo4Nzk1LklRX0ZJTElOR19DVVJSRU5DWS5GWTIwMTUBAAAAy7A2AQMAAAADSlBZAG4JFClGQNcI64nrZEZA1wgjQ0lRLlRTRTo3MTgxLklRX09USEVSX0VRVUlUWS5GWTIwMTIBAAAAA+hcAgMAAAAAAK2WeydGQNcIOzwxZUZA1wgiQ0lRLlRTRTo4NzI5LklRX0dBSU5fQVNTRVRTLkZZMjAwOAEAAACGxlUBAgAAAAMtNjMBCAAAAAUAAAABMQEAAAAKMTA2MTE5NjE1MwMAAAACNzkCAAAAAjU2BAAAAAEwBwAAAAk5LzIzLzIwMTkIAAAACTMvMzEvMjAwOAkAAAABMD9+FClGQNcIBUzlZEZA1wguQ0lRLlRTRTo4NzI1LklRX1RPVEFMX0xJQUJfVE9UQUxfQVNTRVRTLkZZMjAxNgEAAAAXWA0AAgAAAAc4Ni41Nzc0AQgAAAAFAAAAATEBAAAACjE3OTk3ODg0NTYDAAAAAjc5AgAAAAQ0MTg4BAAAAAEwBwAAAAk5LzIzLzIwMTkIAAAACTMvMzEvMjAxNgkAAAABMMuk0SFGQNcISXcEZkZA1wgkQ0lRLkRCOkFMVi5JUV9DQVNIX0FDUVVJUkVfQ0YuRlkyMDE1AQAAABcjCQADAAAAAADv6iwlRkDXCO0VaWVGQNcIHUNJUS5UU0U6ODc2Ni5JUV9SRF9F</t>
  </si>
  <si>
    <t>WFAuRlkyMDEyAQAAAPHtBAADAAAAAAC4jqYrRkDXCEg6kGRGQNcIJENJUS5UU0U6ODcyNS5JUV9DT01NT05fSVNTVUVELkZZMjAxMAEAAAAXWA0AAwAAAAAAWvAnK0ZA1wi+KZ1kRkDXCCVDSVEuVFNFOjg3OTUuSVFfQkFTSUNfRVBTX0lOQ0wuRlkyMDEwAQAAAMuwNgECAAAACTQxLjQ3MjYxNQEIAAAABQAAAAExAQAAAAoxMzgyNDE3ODc5AwAAAAI3OQIAAAABOQQAAAABMAcAAAAJOS8yMy8yMDE5CAAAAAkzLzMxLzIwMTAJAAAAATA/fhQpRkDXCNry2mRGQNcIKUNJUS5FTlhUUEE6Q1MuSVFfVE9UQUxfREVCVC5GWTIwMTkuLi4uSlBZAQAAAJbZAQADAAAAAAAGDNofRkDXCBwlYWZGQNcIJENJUS5OWVNFOlBSVS5JUV9DVVJSRU5UX1JBVElPLkZZMjAxMQEAAAD41w8AAgAAAAgxLjEyNzAxMgEIAAAABQAAAAExAQAAAAoxNjYwNzk1NjAyAwAAAAMxNjACAAAABDQwMzAEAAAAATAHAAAACTkvMjMvMjAxOQgAAAAKMTIvMzEvMjAxMQkAAAABMM53cCBGQNcIp1xNZkZA1wgbQ0lRLi5JUV9JTlZFU1RfU0VDVVJJVFlfQ0YuBQAAAAEAAAAIAAAAFChJbnZhbGlkIElkZW50aWZpZXIpkKd2S0ZA1wiQp3ZLRkDXCB5DSVEuREI6QUxWLklRX0xUX0lOVkVTVC5GWTIwMTABAAAAFyMJAAIAAAAGMzMyNTcxAQgAAAAFAAAAATEBAAAACjE2ODMyMDQ4NDgDAAAAAjUwAgAAAAQxMDU0BAAAAAEwBwAAAAk5LzIzLzIwMTkI</t>
  </si>
  <si>
    <t>AAAACjEyLzMxLzIwMTAJAAAAATCAb1MmRkDXCEROcWVGQNcIH0NJUS5UU0U6ODYzMC5JUV9FQlRfRVhDTC5GWTIwMTEBAAAA/WjNBgIAAAAFMjg1MDUBCAAAAAUAAAABMQEAAAAKMTQ2NDYwOTQ5MwMAAAACNzkCAAAAATQEAAAAATAHAAAACTkvMjMvMjAxOQgAAAAJMy8zMS8yMDExCQAAAAEwwwLTLEZA1wjdT1dkRkDXCCdDSVEuU1dYOlpVUk4uSVFfQ0ZPX0NVUlJFTlRfTElBQi5GWTIwMDkBAAAAmZYOAAIAAAAJLTAuMDM3OTM5AQgAAAAFAAAAATEBAAAACjE0MzYzOTg1NDgDAAAAAzE2MAIAAAAENDE4NQQAAAABMAcAAAAJOS8yMy8yMDE5CAAAAAoxMi8zMS8yMDA5CQAAAAEw6gJwIEZA1whgUUNmRkDXCCNDSVEuU1dYOlpVUk4uSVFfRUJJVEFfTUFSR0lOLkZZMjAwOAEAAACZlg4AAgAAAAYxMS4yMjEBCAAAAAUAAAABMQEAAAAKMTMyNTg0NzMwNwMAAAADMTYwAgAAAAQ0NDE5BAAAAAEwBwAAAAk5LzIzLzIwMTkIAAAACjEyLzMxLzIwMDgJAAAAATDqAnAgRkDXCHEkN2ZGQNcIJkNJUS5EQjpBTFYuSVFfVE9UQUxfREVCVF9JU1NVRUQuRlkyMDE0AQAAABcjCQACAAAABDM4MjMBCAAAAAUAAAABMQEAAAAKMTc4MDU5MjQ5NwMAAAACNTACAAAABDIxNjEEAAAAATAHAAAACTkvMjMvMjAxOQgAAAAKMTIvMzEvMjAxNAkAAAABMLjELCVGQNcIjup/ZUZA1wggQ0lRLlNXWDpaVVJOLklRX1BBUlRfVElNRS5G</t>
  </si>
  <si>
    <t>WTIwMTcBAAAAmZYOAAMAAAAAAEX29yRGQNcIP+ubZUZA1wgnQ0lRLkVOWFRQQTpDUy5JUV9JTlZFU1RfTE9BTlNfQ0YuRlkyMDEwAQAAAJbZAQACAAAABC04MTUBCAAAAAUAAAABMQEAAAAKMTU0MzAwMDg3NAMAAAACNTACAAAABDIwMzIEAAAAATAHAAAACTkvMjMvMjAxOQgAAAAKMTIvMzEvMjAxMAkAAAABMMKndCZGQNcIve5TZUZA1wgkQ0lRLkVOWFRQQTpDUy5JUV9CQVNJQ19XRUlHSFQuRlkyMDE2AQAAAJbZAQACAAAABDI0MTYAJJtfJkZA1wgjfzxlRkDXCCBDSVEuVFNFOjg3OTUuSVFfT1RIRVJfUkVWLkZZMjAxNQEAAADLsDYBAgAAAAYxMTQ1OTcBCAAAAAUAAAABMQEAAAAKMTc3NDk3ODU3MQMAAAACNzkCAAAAAzM1NwQAAAABMAcAAAAJOS8yMy8yMDE5CAAAAAkzLzMxLzIwMTUJAAAAATB64hMpRkDXCAb+3WRGQNcIDkNJUS4wLklRX1JFLkZZBQAAAAAAAAAIAAAAFShJbnZhbGlkIFRpbWUgUGVyaW9kKb+MvSJGQNcI8skJZkZA1wgmQ0lRLlRTRTo4NjMwLklRX0RFRl9UQVhfTElBQl9MVC5GWTIwMDQBAAAA/WjNBgMAAAAAABBzZR9GQNcIEHNlH0ZA1wgzQ0lRLk5ZU0U6UFJVLklRX0NIQU5HRV9PVEhFUl9ORVRfT1BFUl9BU1NFVFMuRlkyMDE4AQAAAPjXDwACAAAABTE3NTMyAQgAAAAFAAAAATEBAAAACjE5NDUyNzY4MTgDAAAAAzE2MAIAAAAEMjA0NQQAAAABMAcAAAAJOS8yMy8yMDE5CAAA</t>
  </si>
  <si>
    <t>AAoxMi8zMS8yMDE4CQAAAAEw7JbKI0ZA1whdObFlRkDXCCJDSVEuREI6QUxWLklRX0lNUEFJUk1FTlRfR1cuRlkyMDA3AQAAABcjCQADAAAAAAAZwl8mRkDXCAzeUmVGQNcIJENJUS5FTlhUUEE6Q1MuSVFfQkFTSUNfV0VJR0hULkZZMjAxMwEAAACW2QEAAgAAAAYyMzgzLjkAoRx1JkZA1wiwx0xlRkDXCCZDSVEuVFNFOjg2MzAuSVFfREVGX1RBWF9MSUFCX0xULkZZMjAwOQEAAAD9aM0GAwAAAAAAzrTSLEZA1wjaAVBkRkDXCBtDSVEuVFNFOjg3NjYuSVFfQ09HUy5GWTIwMTgBAAAA8e0EAAIAAAAHNDEwNjkyMwEIAAAABQAAAAExAQAAAAoxODk1NjI1NTg0AwAAAAI3OQIAAAACMzQEAAAAATAHAAAACTkvMjMvMjAxOQgAAAAJMy8zMS8yMDE4CQAAAAEw1T+mK0ZA1wgcOoJkRkDXCCJDSVEuREI6QUxWLklRX1BFUklPRERBVEVfSVMuRlkyMDA1AQAAABcjCQAFAAAACjIwMDUvMTIvMzEAKTtvHkZA1wiLJi89RkDXCCtDSVEuU1dYOlpVUk4uSVFfTklfQVZBSUxfRVhDTF9NQVJHSU4uRlkyMDA3AQAAAJmWDgACAAAABzEwLjI3NDYBCAAAAAUAAAABMQEAAAAJODAzMzU4NjQ2AwAAAAMxNjACAAAABDQxODIEAAAAATAHAAAACTkvMjMvMjAxOQgAAAAKMTIvMzEvMjAwNwkAAAABMO/bbyBGQNcIiPI6ZkZA1wgrQ0lRLk5ZU0U6UFJVLklRX1JFVFVSTl9DT01NT05fRVFVSVRZLkZZMjAxMgEAAAD41w8AAgAAAAYx</t>
  </si>
  <si>
    <t>LjM2ODkBCAAAAAUAAAABMQEAAAAKMTcyMDM2ODEwMQMAAAADMTYwAgAAAAUzMzMyMAQAAAABMAcAAAAJOS8yMy8yMDE5CAAAAAoxMi8zMS8yMDEyCQAAAAEwzndwIEZA1wj3CE9mRkDXCCRDSVEuVFNFOjcxODEuSVFfVU5MRVZFUkVEX0ZDRi5GWTIwMDkBAAAAA+hcAgMAAAAAAMgieydGQNcI+YkjZUZA1wgdQ0lRLlRTRTo4NzY2LklRX0NPTU1PTi5GWTIwMTgBAAAA8e0EAAIAAAAGMTUwMDAwAQgAAAAFAAAAATEBAAAACjE4OTU2MjU1ODQDAAAAAjc5AgAAAAQxMTAzBAAAAAEwBwAAAAk5LzIzLzIwMTkIAAAACTMvMzEvMjAxOAkAAAABMNU/pitGQNcIs1uSZEZA1wgqQ0lRLlRTRTo3MTgxLklRX09USEVSX1VOVVNVQUxfU1VQUEwuRlkyMDE4AQAAAAPoXAICAAAABi00MjMxNgEIAAAABQAAAAExAQAAAAoxOTgyODc0OTQzAwAAAAI3OQIAAAACODcEAAAAATAHAAAACTkvMjMvMjAxOQgAAAAJMy8zMS8yMDE4CQAAAAEwIJCWJ0ZA1wiEQRplRkDXCCBDSVEuU1dYOlpVUk4uSVFfQ0hBTkdFX0FQLkZZMjAxNAEAAACZlg4AAwAAAAAAdFr3JEZA1wgg5YhlRkDXCCFDSVEuVFNFOjg3MjUuSVFfTkVUX0NIQU5HRS5GWTIwMTQBAAAAF1gNAAIAAAAGLTkxMTM2AQgAAAAFAAAAATEBAAAACjE2OTAzMDk4NzIDAAAAAjc5AgAAAAQyMDkzBAAAAAEwBwAAAAk5LzIzLzIwMTkIAAAACTMvMzEvMjAxNAkAAAABMK6WcSpG</t>
  </si>
  <si>
    <t>QNcIaq+lZEZA1wgkQ0lRLlRTRTo4NzI5LklRX0VCSVREQS5GWTIwMTcuLi4uSlBZAQAAAIbGVQECAAAABTkwMzk1AQgAAAAFAAAAATEBAAAACjE4NDk0NzYyOTkDAAAAAjc5AgAAAAQ0MDUxBAAAAAEwBwAAAAk5LzIzLzIwMTkIAAAACTMvMzEvMjAxNwkAAAABMBG92R9GQNcIkdFbZkZA1wglQ0lRLlRTRTo4NzY2LklRX0JBU0lDX0VQU19JTkNMLkZZMjAxNgEAAADx7QQAAgAAAAozMzcuMjc2NjYzAQgAAAAFAAAAATEBAAAACjE3OTk3ODgzMzADAAAAAjc5AgAAAAE5BAAAAAEwBwAAAAk5LzIzLzIwMTkIAAAACTMvMzEvMjAxNgkAAAABMBIJpStGQNcIPjRoZEZA1wgeQ0lRLkRCOkFMVi5JUV9DSEFOR0VfQVIuRlkyMDExAQAAABcjCQADAAAAAACAb1MmRkDXCG0GdmVGQNcIMUNJUS5UU0U6ODc2Ni5JUV9DSEFOR0VfTkVUX1dPUktJTkdfQ0FQSVRBTC5GWTIwMTUBAAAA8e0EAAIAAAAGOTczNTMxAQgAAAAFAAAAATEBAAAACjE3NDY5MTMwNTIDAAAAAjc5AgAAAAQ0NDIxBAAAAAEwBwAAAAk5LzIzLzIwMTkIAAAACTMvMzEvMjAxNQkAAAABMC7hpCtGQNcIAGxwZEZA1wgcQ0lRLkRCOkFMVi5JUV9XSVBfSU5WLkZZMjAwOAEAAAAXIwkAAwAAAAAAlSBTJkZA1whldFxlRkDXCCFDSVEuVFNFOjcxODEuSVFfVE9UQUxfTElBQi5GWTIwMDkBAAAAA+hcAgMAAAAAAI37eidGQNcIA2MjZUZA1wgcQ0lRLlRTRTo4</t>
  </si>
  <si>
    <t>Nzk1LklRX0NBUEVYLkZZMjAwOAEAAADLsDYBAgAAAAYtMTE1NzcBCAAAAAUAAAABMQEAAAAKMTA1ODkxNTA0NAMAAAACNzkCAAAABDIwMjEEAAAAATAHAAAACTkvMjMvMjAxOQgAAAAJMy8zMS8yMDA4CQAAAAEwYTAUKUZA1wg0qsNkRkDXCChDSVEuVFNFOjg2MzAuSVFfVE9UQUxfTElBQl9FUVVJVFkuRlkyMDEwAQAAAP1ozQYDAAAAAADO29IsRkDXCN/2WmRGQNcIJkNJUS5TV1g6WlVSTi5JUV9PVEhFUl9MVF9BU1NFVFMuRlkyMDExAQAAAJmWDgACAAAABjEyNTg2MQEIAAAABQAAAAExAQAAAAoxNTg3OTQxNjc1AwAAAAMxNjACAAAABDEwNjAEAAAAATAHAAAACTkvMjMvMjAxOQgAAAAKMTIvMzEvMjAxMQkAAAABMP0/6yRGQNcIKKiQZUZA1wgqQ0lRLkVOWFRQQTpDUy5JUV9EQVlTX0lOVkVOVE9SWV9PVVQuRlkyMDE3AQAAAJbZAQADAAAAAABDLTEhRkDXCNI6NmZGQNcIHUNJUS5CSVQ6Ry5JUV9UT1RBTF9SRVYuRlkyMDEwAQAAAJAJCwACAAAABzg2MTkzLjUBCAAAAAUAAAABMQEAAAAKMTU0NTAyOTc1NgMAAAACNTACAAAAAjI4BAAAAAEwBwAAAAk5LzIzLzIwMTkIAAAACjEyLzMxLzIwMTAJAAAAATBPSMojRkDXCOA+tmVGQNcIIUNJUS5FTlhUUEE6Q1MuSVFfQlVJTERJTkdTLkZZMjAxMwEAAACW2QEAAwAAAAAAoRx1JkZA1whHQlllRkDXCCpDSVEuVFNFOjg3NTAuSVFfSU5DX1RBWF9QQVlfQ1VS</t>
  </si>
  <si>
    <t>UkVOVC5GWTIwMTUBAAAA8HUNAAMAAAAAAPaiBSpGQNcIv/3IZEZA1wggQ0lRLk5ZU0U6UFJVLklRX1NHQV9TVVBQTC5GWTIwMTEBAAAA+NcPAAIAAAAEOTMwMwEIAAAABQAAAAExAQAAAAoxNjYwNzk1NjAyAwAAAAMxNjACAAAAAzEwMgQAAAABMAcAAAAJOS8yMy8yMDE5CAAAAAoxMi8zMS8yMDExCQAAAAEw3kwEJEZA1whhT5RlRkDXCCNDSVEuVFNFOjcxODEuSVFfUEVfRVhDTC4uMjAwNy8wNC8wMQEAAAAD6FwCAwAAAAAAD6CCQ0ZA1wiMCYdmRkDXCC9DSVEuTllTRTpQUlUuSVFfT1RIRVJfTk9OX09QRVJfRVhQX1NVUFBMLkZZMjAxMwEAAAD41w8AAwAAAAAAvMEEJEZA1wgtfKdlRkDXCCpDSVEuTllTRTpQUlUuSVFfVEVWX0VCSVREQS4yMDAwLjIwMDYvMDMvMzEBAAAA+NcPAAIAAAAJMTAuNzQ5ODgxAQcAAAAFAAAAATEBAAAACTIxMzE1ODA3NwMAAAABMAIAAAAGMTAwMDMwBAAAAAEwBwAAAAkzLzMxLzIwMDYIAAAACTMvMzEvMjAwNqyWWEJGQNcICC4yZEZA1wgnQ0lRLlRTRTo4NzY2LklRX0RBWVNfUEFZQUJMRV9PVVQuRlkyMDE4AQAAAPHtBAACAAAACTI1NC40ODQ1NwEIAAAABQAAAAExAQAAAAoxODk1NjI1NTg0AwAAAAI3OQIAAAAENDE4MwQAAAABMAcAAAAJOS8yMy8yMDE5CAAAAAkzLzMxLzIwMTgJAAAAATDyfdEhRkDXCCoTDGZGQNcIGkNJUS5FTlhUUEE6Q1MuSVFfR1cuRlkyMDE3AQAA</t>
  </si>
  <si>
    <t>AJbZAQACAAAABTE1MzkxAQgAAAAFAAAAATEBAAAACjE5NDkyMjA4MzADAAAAAjUwAgAAAAQxMTcxBAAAAAEwBwAAAAk5LzIzLzIwMTkIAAAACjEyLzMxLzIwMTcJAAAAATAkm18mRkDXCCVpUmVGQNcIIkNJUS5EQjpBTFYuSVFfUEVSSU9EREFURV9JUy5GWTIwMTUBAAAAFyMJAAUAAAAKMjAxNS8xMi8zMQC4xCwlRkDXCMlR2j5GQNcIIUNJUS5OWVNFOlBSVS5JUV9DQVNIX0VRVUlWLkZZMjAwOQEAAAD41w8AAgAAAAUxMzE2NAEIAAAABQAAAAExAQAAAAoxNTI0NzI1MTAzAwAAAAMxNjACAAAABDEwOTYEAAAAATAHAAAACTkvMjMvMjAxOQgAAAAKMTIvMzEvMjAwOQkAAAABMP3+AyRGQNcIyRGHZUZA1wgmQ0lRLlRTRTo4NzI1LklRX0lOVkVOVE9SWV9UVVJOUy5GWTIwMTYBAAAAF1gNAAMAAAAAAMuk0SFGQNcIIUsUZkZA1wgbQ0lRLlRTRTo4NzUwLklRX0xBTkQuRlkyMDEzAQAAAPB1DQACAAAABjc5NDM4NwEIAAAABQAAAAExAQAAAAoxNzA0MTUwMzcwAwAAAAI3OQIAAAAEMzA5OAQAAAABMAcAAAAJOS8yMy8yMDE5CAAAAAkzLzMxLzIwMTMJAAAAATASFmYqRkDXCDW1uGRGQNcIJUNJUS5FTlhUUEE6Q1MuSVFfRUJJVERBX01BUkdJTi5GWTIwMTUBAAAAltkBAAIAAAAGNy42MTQ4AQgAAAAFAAAAATEBAAAACjE4MzMzMzUwMzIDAAAAAjUwAgAAAAQ0MDQ3BAAAAAEwBwAAAAk5LzIzLzIwMTkIAAAACjEy</t>
  </si>
  <si>
    <t>LzMxLzIwMTUJAAAAATBDLTEhRkDXCDU1MWZGQNcIIkNJUS5CSVQ6Ry5JUV9TUEVDSUFMX0RJVl9DRi5GWTIwMDkBAAAAkAkLAAMAAAAAAE9IyiNGQNcIq6i6ZUZA1wgpQ0lRLk5ZU0U6UFJVLklRX0lOVkVTVF9TRUNVUklUWV9DRi5GWTIwMTgBAAAA+NcPAAIAAAAGLTE4MDE5AQgAAAAFAAAAATEBAAAACjE5NDUyNzY4MTgDAAAAAzE2MAIAAAAEMjAyNwQAAAABMAcAAAAJOS8yMy8yMDE5CAAAAAoxMi8zMS8yMDE4CQAAAAEw7JbKI0ZA1wixncVlRkDXCCNDSVEuVFNFOjg3NTAuSVFfUEVfRVhDTC4uMjAwNi8wNC8wMQEAAADwdQ0AAwAAAAAA9O2CQ0ZA1wg3QYhmRkDXCCZDSVEuVFNFOjcxODEuSVFfQVNTRVRfV1JJVEVET1dOLkZZMjAxNAEAAAAD6FwCAwAAAAAAk+V7J0ZA1wjFpSBlRkDXCChDSVEuVFNFOjg2MzAuSVFfUFJPVl9CQURfREVCVFNfQ0YuRlkyMDA5AQAAAP1ozQYDAAAAAADOtNIsRkDXCPQBV2RGQNcIKkNJUS5FTlhUUEE6Q1MuSVFfREFZU19JTlZFTlRPUllfT1VULkZZMjAwNwEAAACW2QEAAwAAAAAAWN8wIUZA1wj8giNmRkDXCCRDSVEuVFNFOjg3MjkuSVFfRVFVSVRZX01FVEhPRC5GWTIwMTQBAAAAhsZVAQMAAAAAAKwB6ChGQNcITBoFZUZA1wgjQ0lRLlRTRTo4NjMwLklRX1RPVEFMX0VRVUlUWS5GWTIwMTcBAAAA/WjNBgIAAAAHMTg2ODkzOAEIAAAABQAAAAExAQAAAAoxODQ5NDc2</t>
  </si>
  <si>
    <t>MzI1AwAAAAI3OQIAAAAEMTI3NQQAAAABMAcAAAAJOS8yMy8yMDE5CAAAAAkzLzMxLzIwMTcJAAAAATBGWFIsRkDXCELXdWZGQNcIJkNJUS5UU0U6ODcyNS5JUV9FWFRSQV9BQ0NfSVRFTVMuRlkyMDEyAQAAABdYDQADAAAAAACHSSsrRkDXCB+qvGRGQNcIJENJUS5UU0U6ODcyOS5JUV9FUVVJVFlfTUVUSE9ELkZZMjAxMQEAAACGxlUBAwAAAAAAt7PnKEZA1wikquZkRkDXCBlDSVEuVFNFOjg3OTUuSVFfQVIuRlkyMDA5AQAAAMuwNgEDAAAAAABRVxQpRkDXCIUq3GRGQNcIGUNJUS5TV1g6WlVSTi5JUV9SRS5GWTIwMDcBAAAAmZYOAAIAAAAFMTY0MDYBCAAAAAUAAAABMQEAAAAJODAzMzU4NjQ2AwAAAAMxNjACAAAABDEyMjIEAAAAATAHAAAACTkvMjMvMjAxOQgAAAAKMTIvMzEvMjAwNwkAAAABMOiHLSVGQNcIMKxkZUZA1wgeQ0lRLlRTRTo4NzY2LklRX1JBV19JTlYuRlkyMDEzAQAAAPHtBAADAAAAAACb26YrRkDXCIe0gGRGQNcIIkNJUS5UU0U6ODcyOS5JUV9BRFZFUlRJU0lORy5GWTIwMTIBAAAAhsZVAQMAAAAAALna5yhGQNcIDLb+ZEZA1wgnQ0lRLlRTRTo4NjMwLklRX1RPVEFMX09USEVSX09QRVIuRlkyMDA5AQAAAP1ozQYDAAAAAADhjNIsRkDXCPzaVmRGQNcIHkNJUS4wLklRX0RFQlRfRVFVSVZfTkVUX1BCTy5GWQUAAAAAAAAACAAAABUoSW52YWxpZCBUaW1lIFBlcmlvZCm0s70iRkDXCCVs</t>
  </si>
  <si>
    <t>AWZGQNcIIENJUS5UU0U6ODcyOS5JUV9CVUlMRElOR1MuRlkyMDE1AQAAAIbGVQEDAAAAAAA0Qo8nRkDXCM1n4mRGQNcII0NJUS5EQjpBTFYuSVFfTFRfREVCVF9FUVVJVFkuRlkyMDA4AQAAABcjCQACAAAACDEwMC4xNTI4AQgAAAAFAAAAATEBAAAACjE2ODMyMDQ5NjcDAAAAAjUwAgAAAAQ0MDg1BAAAAAEwBwAAAAk5LzIzLzIwMTkIAAAACDEvMS8yMDA5CQAAAAEwOY1vIEZA1wjIpEFmRkDXCCBDSVEuRU5YVFBBOkNTLklRX1RSRUFTVVJZLkZZMjAxMwEAAACW2QEAAgAAAAQtMTg4AQgAAAAFAAAAATEBAAAACjE3MjUzOTA2NTADAAAAAjUwAgAAAAQxMjQ4BAAAAAEwBwAAAAk5LzIzLzIwMTkIAAAACjEyLzMxLzIwMTMJAAAAATChHHUmRkDXCGSVO2VGQNcIH0NJUS5CSVQ6Ry5JUV9HQUlOX0lOVkVTVC5GWTIwMTUBAAAAkAkLAAMAAAAAAGjavSJGQNcIykTQZUZA1wgmQ0lRLlRTRTo4NjMwLklRX1JFSU5TVVJfUkVDT1ZFUi5GWTIwMTIBAAAA/WjNBgMAAAAAANBcZh9GQNcIbjCAZkZA1wgYQ0lRLkJJVDpHLklRX0VCSVQuRlkyMDExAQAAAJAJCwACAAAABDMyOTQBCAAAAAUAAAABMQEAAAAKMTU5MzkyNzQ0NwMAAAACNTACAAAAAzQwMAQAAAABMAcAAAAJOS8yMy8yMDE5CAAAAAoxMi8zMS8yMDExCQAAAAEw+W/KI0ZA1wjvjMtlRkDXCBZDSVEuMC5JUV9DQVNIX0VRVUlWLkZZBQAAAAAAAAAIAAAAFShJ</t>
  </si>
  <si>
    <t>bnZhbGlkIFRpbWUgUGVyaW9kKb+MvSJGQNcIO/cAZkZA1wgZQ0lRLlRTRTo4NzY2LklRX0dXLkZZMjAxNQEAAADx7QQAAgAAAAYyMjU4OTQBCAAAAAUAAAABMQEAAAAKMTc0NjkxMzA1MgMAAAACNzkCAAAABDExNzEEAAAAATAHAAAACTkvMjMvMjAxOQgAAAAJMy8zMS8yMDE1CQAAAAEwLuGkK0ZA1wgJRXBkRkDXCCFDSVEuVFNFOjg3OTUuSVFfVE9UQUxfREVCVC5GWTIwMTIBAAAAy7A2AQIAAAAGMTMwMjY2AQgAAAAFAAAAATEBAAAACjE1NTc1MTkzODMDAAAAAjc5AgAAAAQ0MTczBAAAAAEwBwAAAAk5LzIzLzIwMTkIAAAACTMvMzEvMjAxMgkAAAABMDWlFClGQNcIoIkHZUZA1wgiQ0lRLlRTRTo4NjMwLklRX0FTU0VUX1RVUk5TLkZZMjAxNQEAAAD9aM0GAgAAAAcwLjMyNjQyAQgAAAAFAAAAATEBAAAACjE3NDY5MTMwMjgDAAAAAjc5AgAAAAQ0MTc3BAAAAAEwBwAAAAk5LzIzLzIwMTkIAAAACTMvMzEvMjAxNQkAAAABMKP4UCJGQNcIExP+ZUZA1wgnQ0lRLlRTRTo4NzI5LklRX01BUktFVENBUC4yMDA3LzMvMzEuSlBZAQAAAIbGVQEDAAAAAADqyORCRkDXCPvgkiVJQNcIGUNJUS5UU0U6ODc2Ni5JUV9HVy5GWTIwMTgBAAAA8e0EAAIAAAAGNDIzNTM4AQgAAAAFAAAAATEBAAAACjE4OTU2MjU1ODQDAAAAAjc5AgAAAAQxMTcxBAAAAAEwBwAAAAk5LzIzLzIwMTkIAAAACTMvMzEvMjAxOAkAAAABMNU/</t>
  </si>
  <si>
    <t>pitGQNcIs1uSZEZA1wgjQ0lRLlRTRTo4Nzk1LklRX1RPVEFMX0VRVUlUWS5GWTIwMTIBAAAAy7A2AQIAAAAGNjg1NTg3AQgAAAAFAAAAATEBAAAACjE1NTc1MTkzODMDAAAAAjc5AgAAAAQxMjc1BAAAAAEwBwAAAAk5LzIzLzIwMTkIAAAACTMvMzEvMjAxMgkAAAABMDWlFClGQNcII5TSZEZA1wgZQ0lRLlRTRTo4NjMwLklRX0FFLkZZMjAxNAEAAAD9aM0GAgAAAAUyMjM4MAEIAAAABQAAAAExAQAAAAoxNjg5Mjk4MDY0AwAAAAI3OQIAAAAEMTAxNgQAAAABMAcAAAAJOS8yMy8yMDE5CAAAAAkzLzMxLzIwMTQJAAAAATDsJE8sRkDXCB+ec2RGQNcIJUNJUS5OWVNFOlBSVS5JUV9QUkVGX0RJVl9PVEhFUi5GWTIwMDkBAAAA+NcPAAIAAAAELTI5MQEIAAAABQAAAAExAQAAAAoxNTI0NzI1MTAzAwAAAAMxNjACAAAAAjk3BAAAAAEwBwAAAAk5LzIzLzIwMTkIAAAACjEyLzMxLzIwMDkJAAAAATD9/gMkRkDXCLwinWVGQNcIF0NJUS5EQjpBTFYuSVFfQVAuRlkyMDA4AQAAABcjCQADAAAAAACVIFMmRkDXCC65PWVGQNcIKENJUS5OWVNFOlBSVS5JUV9NSU5PUklUWV9JTlRFUkVTVC5GWTIwMTEBAAAA+NcPAAIAAAADNTg4AQgAAAAFAAAAATEBAAAACjE2NjA3OTU2MDIDAAAAAzE2MAIAAAAEMTA1MgQAAAABMAcAAAAJOS8yMy8yMDE5CAAAAAoxMi8zMS8yMDExCQAAAAEw1HMEJEZA1wicX4dlRkDXCCBDSVEuU1dY</t>
  </si>
  <si>
    <t>OlpVUk4uSVFfSU5WRU5UT1JZLkZZMjAxMgEAAACZlg4AAwAAAAAA/T/rJEZA1wgV9pBlRkDXCCRDSVEuVFNFOjcxODEuSVFfVU5MRVZFUkVEX0ZDRi5GWTIwMTkBAAAAA+hcAgIAAAAMLTIwMjE1MDUuMzc1AQgAAAAFAAAAATEBAAAACjE5ODI4NzQ5NTgDAAAAAjc5AgAAAAQ0NDIzBAAAAAEwBwAAAAk5LzIzLzIwMTkIAAAACTMvMzEvMjAxOQkAAAABMAfelidGQNcIYrYaZUZA1wgSQ0lRLi5JUV9ESVZfU0hBUkUuBQAAAAEAAAAIAAAAFChJbnZhbGlkIElkZW50aWZpZXIpm4B2S0ZA1wibgHZLRkDXCC1DSVEuRU5YVFBBOkNTLklRX0RFQlRfRVFVSVZfT1BFUl9MRUFTRS5GWTIwMTABAAAAltkBAAMAAAAAAMKndCZGQNcIsYQ6ZUZA1wggQ0lRLlRTRTo4Nzk1LklRX1NHQV9TVVBQTC5GWTIwMTMBAAAAy7A2AQIAAAAGMjAzNzgxAQgAAAAFAAAAATEBAAAACjE2MjU4MzY4ODIDAAAAAjc5AgAAAAMxMDIEAAAAATAHAAAACTkvMjMvMjAxOQgAAAAJMy8zMS8yMDEzCQAAAAEwKswUKUZA1wgtYt1kRkDXCCNDSVEuU1dYOlpVUk4uSVFfVE9UQUxfRVFVSVRZLkZZMjAxNAEAAACZlg4AAgAAAAUzNjgzMAEIAAAABQAAAAExAQAAAAoxNzc4NDMzMTc1AwAAAAMxNjACAAAABDEyNzUEAAAAATAHAAAACTkvMjMvMjAxOQgAAAAKMTIvMzEvMjAxNAkAAAABMPgz9yRGQNcInKKEZUZA1wgjQ0lRLlRTRTo4Nzk1LklRX0JB</t>
  </si>
  <si>
    <t>U0lDX1dFSUdIVC5GWTIwMTMBAAAAy7A2AQIAAAAKNjc0LjMyNDI0MwAqzBQpRkDXCJUTpWRGQNcIIUNJUS5UU0U6NzE4MS5JUV9DQVNIX0VRVUlWLkZZMjAxNQEAAAAD6FwCAgAAAAcyMjEzNzg2AQgAAAAFAAAAATEBAAAACjE3NTY5MDI2MjcDAAAAAjc5AgAAAAQxMDk2BAAAAAEwBwAAAAk5LzIzLzIwMTkIAAAACTMvMzEvMjAxNQkAAAABMC9ClidGQNcIuCUdZUZA1wgkQ0lRLlNXWDpaVVJOLklRX0NVUlJFTlRfUkFUSU8uRlkyMDA3AQAAAJmWDgACAAAABzEuOTQ5NzMBCAAAAAUAAAABMQEAAAAJODAzMzU4NjQ2AwAAAAMxNjACAAAABDQwMzAEAAAAATAHAAAACTkvMjMvMjAxOQgAAAAKMTIvMzEvMjAwNwkAAAABMO/bbyBGQNcIUCpDZkZA1wglQ0lRLlRTRTo4Nzk1LklRX0NBU0hfU1RfSU5WRVNULkZZMjAxOQEAAADLsDYBAgAAAAY4MjQyNDEBCAAAAAUAAAABMQEAAAAKMTk3MDY5NDAwNAMAAAACNzkCAAAABDEwMDIEAAAAATAHAAAACTkvMjMvMjAxOQgAAAAJMy8zMS8yMDE5CQAAAAEwUVcUKUZA1wgPJeVkRkDXCCBDSVEuVFNFOjg2MzAuSVFfQ0FTSF9PUEVSLkZZMjAxMQEAAAD9aM0GAgAAAAYtMTg1OTYBCAAAAAUAAAABMQEAAAAKMTQ2NDYwOTQ5MwMAAAACNzkCAAAABDIwMDYEAAAAATAHAAAACTkvMjMvMjAxOQgAAAAJMy8zMS8yMDExCQAAAAEwtynTLEZA1wjHI3xkRkDXCB5DSVEuVFNFOjg3</t>
  </si>
  <si>
    <t>NTAuSVFfV0lQX0lOVi5GWTIwMDgBAAAA8HUNAAMAAAAAAIArZSpGQNcI3qmnZEZA1wgkQ0lRLlRTRTo4NjMwLklRX0lNUEFJUk1FTlRfR1cuRlkyMDEwAQAAAP1ozQYDAAAAAADO29IsRkDXCJJgWGRGQNcIKkNJUS5UU0U6ODc2Ni5JUV9UT1RBTF9FUVVJVFkuRlkyMDE3Li4uLkpQWQEAAADx7QQAAgAAAAczNTY5NzU4AQgAAAAFAAAAATEBAAAACjE4NDk0NzYxMDUDAAAAAjc5AgAAAAQxMjc1BAAAAAEwBwAAAAk5LzIzLzIwMTkIAAAACTMvMzEvMjAxNwkAAAABMNHk2R9GQNcIYeJcZkZA1wgrQ0lRLkJJVDpHLklRX1RPVEFMX0xJQUJfVE9UQUxfQVNTRVRTLkZZMjAxNwEAAACQCQsAAgAAAAc5NS4xMjYxAQgAAAAFAAAAATEBAAAACjE5NDk1NzY2NDQDAAAAAjUwAgAAAAQ0MTg4BAAAAAEwBwAAAAk5LzIzLzIwMTkIAAAACjEyLzMxLzIwMTcJAAAAATCvHOIfRkDXCOZnV2ZGQNcIJ0NJUS5UU0U6ODcyOS5JUV9NQVJLRVRDQVAuMjAxMy8zLzMxLkpQWQEAAACGxlUBAgAAAAY2MTMzNTABBgAAAAUAAAABMQEAAAAKMTU4ODE4ODc2MwMAAAACNzkCAAAABjEwMDA1NAQAAAABMAcAAAAJMy8zMS8yMDEzrCFYQkZA1widmJAlSUDXCCVDSVEuVFNFOjg3NTAuSVFfUFJPVl9CQURfREVCVFMuRlkyMDA4AQAAAPB1DQADAAAAAABHMnIqRkDXCL+6tmRGQNcIIUNJUS5UU0U6ODc2Ni5JUV9UT1RBTF9ERUJULkZZMjAx</t>
  </si>
  <si>
    <t>MgEAAADx7QQAAgAAAAcxNDM0MjIwAQgAAAAFAAAAATEBAAAACjE1NTc1MTkxMzcDAAAAAjc5AgAAAAQ0MTczBAAAAAEwBwAAAAk5LzIzLzIwMTkIAAAACTMvMzEvMjAxMgkAAAABMK20pitGQNcISFtvZEZA1wggQ0lRLlRTRTo4NjMwLklRX1RPVEFMX1JFVi5GWTIwMDIBAAAA/WjNBgMAAAAAANBZ2h9GQNcI0FnaH0ZA1wgmQ0lRLlRTRTo4NzUwLklRX0xPQU5TX1JFQ0VJVl9MVC5GWTIwMTQBAAAA8HUNAAIAAAAHMzAyMTk0MwEIAAAABQAAAAExAQAAAAoxNzA0MTQ5ODQ4AwAAAAI3OQIAAAAEMTA1MAQAAAABMAcAAAAJOS8yMy8yMDE5CAAAAAkzLzMxLzIwMTQJAAAAATBkfAUqRkDXCEl9omRGQNcINUNJUS5FTlhUUEE6Q1MuSVFfVE9UQUxfT1VUU1RBTkRJTkdfRklMSU5HX0RBVEUuRlkyMDExAQAAAJbZAQACAAAACjIzMzkuNzI4NTYBBAAAAAUAAAABNQEAAAAKMTU5NjIxODczMwIAAAAFMjQxNTMGAAAAATC2znQmRkDXCKY8VGVGQNcIIENJUS5UU0U6ODYzMC5JUV9UT1RBTF9SRVYuRlkyMDA5AQAAAP1ozQYDAAAAAADhjNIsRkDXCF18VWRGQNcIKENJUS5EQjpBTFYuSVFfVE9UQUxfRVFVSVRZLkZZMjAxMy4uLi5KUFkBAAAAFyMJAAIAAAAONzY1Mjc4OC40NzM0NDIBCAAAAAUAAAABMQEAAAAKMTcyMzY5ODU4OAMAAAACNzkCAAAABDEyNzUEAAAAATAHAAAACTkvMjMvMjAxOQgAAAAKMTIvMzEvMjAx</t>
  </si>
  <si>
    <t>MwkAAAABMAYM2h9GQNcI/EBlZkZA1wglQ0lRLlRTRTo4NzY2LklRX0dBSU5fSU5WRVNUX0NGLkZZMjAxOQEAAADx7QQAAgAAAAYtODM4MDcBCAAAAAUAAAABMQEAAAAKMTk3MDY5Mzk1NAMAAAACNzkCAAAABDIwOTAEAAAAATAHAAAACTkvMjMvMjAxOQgAAAAJMy8zMS8yMDE5CQAAAAEwuI6mK0ZA1wiAjXlkRkDXCCNDSVEuRU5YVFBBOkNTLklRX0FTU0VUX1RVUk5TLkZZMjAwOQEAAACW2QEAAgAAAAgwLjE4MjYwNgEIAAAABQAAAAExAQAAAAoxNDM4NzE5MTgzAwAAAAI1MAIAAAAENDE3NwQAAAABMAcAAAAJOS8yMy8yMDE5CAAAAAoxMi8zMS8yMDA5CQAAAAEwWN8wIUZA1wgLnzVmRkDXCCRDSVEuTllTRTpQUlUuSVFfRUJJVERBLkZZMjAxOC4uLi5KUFkBAAAA+NcPAAIAAAAJNzM1OTY4LjIyAQgAAAAFAAAAATEBAAAACjE5NDUyNzY4MTgDAAAAAjc5AgAAAAQ0MDUxBAAAAAEwBwAAAAk5LzIzLzIwMTkIAAAACjEyLzMxLzIwMTgJAAAAATDR5NkfRkDXCN0DX2ZGQNcILUNJUS5UU0U6ODc2Ni5JUV9ERUZfVEFYX0FTU0VUU19DVVJSRU5ULkZZMjAxNgEAAADx7QQAAwAAAAAAEgmlK0ZA1wjJfHhkRkDXCCFDSVEuVFNFOjg2MzAuSVFfRUJJVERBX0lOVC5GWTIwMDkBAAAA/WjNBgMAAAAAAK3RUCJGQNcILkX6ZUZA1wgmQ0lRLlRTRTo4NzI1LklRX0xUX0RFQlRfQ0FQSVRBTC5GWTIwMTABAAAAF1gNAAIA</t>
  </si>
  <si>
    <t>AAAGNi43NTQzAQgAAAAFAAAAATEBAAAACjEzNzIzNTI0NDIDAAAAAjc5AgAAAAQ0MTg3BAAAAAEwBwAAAAk5LzIzLzIwMTkIAAAACTMvMzEvMjAxMAkAAAABMMuk0SFGQNcIH1YXZkZA1wgaQ0lRLkVOWFRQQTpDUy5JUV9BUC5GWTIwMDgBAAAAltkBAAIAAAAENjQ5MQEIAAAABQAAAAExAQAAAAoxMzQyNjE3NjM5AwAAAAI1MAIAAAAEMTAxOAQAAAABMAcAAAAJOS8yMy8yMDE5CAAAAAoxMi8zMS8yMDA4CQAAAAEw3Fl0JkZA1wjKbldlRkDXCB1DSVEuREI6QUxWLklRX1RSRUFTVVJZLkZZMjAwOQEAAAAXIwkAAgAAAAQtMjEzAQgAAAAFAAAAATEBAAAACjE2ODMxNTM1MjIDAAAAAjUwAgAAAAQxMjQ4BAAAAAEwBwAAAAk5LzIzLzIwMTkIAAAACjEyLzMxLzIwMDkJAAAAATCaSFMmRkDXCFDCXGVGQNcII0NJUS5UU0U6ODc1MC5JUV9CRVRBXzFZUi4yMDA5LzAzLzMxAQAAAPB1DQADAAAAAAAn7zFCRkDXCNJfGWRGQNcIF0NJUS5EQjpBTFYuSVFfRE8uRlkyMDA5AQAAABcjCQACAAAABC0zOTUBCAAAAAUAAAABMQEAAAAKMTY4MzE1MzUyMgMAAAACNTACAAAAAjQwBAAAAAEwBwAAAAk5LzIzLzIwMTkIAAAACjEyLzMxLzIwMDkJAAAAATCaSFMmRkDXCOmVZWVGQNcIIENJUS5UU0U6ODcyNS5JUV9NQUNISU5FUlkuRlkyMDE0AQAAABdYDQADAAAAAACulnEqRkDXCEnAtGRGQNcIL0NJUS5UU0U6ODYzMC5JUV9P</t>
  </si>
  <si>
    <t>VEhFUl9OT05fT1BFUl9FWFBfU1VQUEwuRlkyMDEyAQAAAP1ozQYCAAAAAy0xMAEIAAAABQAAAAExAQAAAAoxNjM3MzI1MDgyAwAAAAI3OQIAAAACODUEAAAAATAHAAAACTkvMjMvMjAxOQgAAAAJMy8zMS8yMDEyCQAAAAEwtynTLEZA1who/FhkRkDXCChDSVEuVFNFOjg2MzAuSVFfQ1VSUkVOVF9QT1JUX0RFQlQuRlkyMDEwAQAAAP1ozQYDAAAAAADO29IsRkDXCMZPUGRGQNcIGkNJUS5FTlhUUEE6Q1MuSVFfQVIuRlkyMDEyAQAAAJbZAQACAAAABTEyMDUwAQgAAAAFAAAAATEBAAAACjE2NjUzNjgzMTcDAAAAAjUwAgAAAAQxMDIxBAAAAAEwBwAAAAk5LzIzLzIwMTkIAAAACjEyLzMxLzIwMTIJAAAAATCr9XQmRkDXCCR0R2VGQNcII0NJUS5UU0U6ODc2Ni5JUV9CRVRBXzFZUi4yMDA4LzAzLzMxAQAAAPHtBAACAAAAETAuNjE4OTMxMTI4MjcwNDAyAC3IMUJGQNcIPSgfZEZA1wggQ0lRLlNXWDpaVVJOLklRX0NIQU5HRV9BUi5GWTIwMTEBAAAAmZYOAAIAAAADNDk0AQgAAAAFAAAAATEBAAAACjE1ODc5NDE2NzUDAAAAAzE2MAIAAAAEMjAxOAQAAAABMAcAAAAJOS8yMy8yMDE5CAAAAAoxMi8zMS8yMDExCQAAAAEw/T/rJEZA1wiN+4dlRkDXCB9DSVEuREI6QUxWLklRX1NHQV9NQVJHSU4uRlkyMDE4AQAAABcjCQACAAAABzEwLjIyMTYBCAAAAAUAAAABMQEAAAAKMTk0ODc4NTk1NwMAAAACNTACAAAABDQz</t>
  </si>
  <si>
    <t>NzUEAAAAATAHAAAACTkvMjMvMjAxOQgAAAAKMTIvMzEvMjAxOAkAAAABMO/bbyBGQNcIqss6ZkZA1wghQ0lRLlRTRTo4NzI5LklRX05JX0NPTVBBTlkuRlkyMDEwAQAAAIbGVQECAAAABTQ4MTI2AQgAAAAFAAAAATEBAAAACjEzODQ4MzMwMzQDAAAAAjc5AgAAAAU0MTU3MQQAAAABMAcAAAAJOS8yMy8yMDE5CAAAAAkzLzMxLzIwMTAJAAAAATB/i+coRkDXCJdt9WRGQNcIIENJUS5UU0U6ODc1MC5JUV9CVUlMRElOR1MuRlkyMDE1AQAAAPB1DQADAAAAAADtyQUqRkDXCCnyomRGQNcIJkNJUS5UU0U6ODc1MC5JUV9JTlZFTlRPUllfVFVSTlMuRlkyMDE5AQAAAPB1DQADAAAAAABHrjQhRkDXCOSBHGZGQNcIKENJUS5UU0U6ODc5NS5JUV9UT1RBTF9ERUJULkZZMjAxOS4uLi5KUFkBAAAAy7A2AQIAAAAGMTY4Njc5AQgAAAAFAAAAATEBAAAACjE5NzA2OTQwMDQDAAAAAjc5AgAAAAQ0MTczBAAAAAEwBwAAAAk5LzIzLzIwMTkIAAAACTMvMzEvMjAxOQkAAAABMAYM2h9GQNcIc8ZfZkZA1wgjQ0lRLlRTRTo4NzI5LklRX0JFVEFfMVlSLjIwMTYvMDMvMzEBAAAAhsZVAQIAAAAQMS4zNzkyODY4NDA3NjQ5NgAtyDFCRkDXCEwBH2RGQNcIJUNJUS5OWVNFOlBSVS5JUV9HQUlOX0lOVkVTVF9DRi5GWTIwMDkBAAAA+NcPAAIAAAAELTk1MQEIAAAABQAAAAExAQAAAAoxNTI0NzI1MTAzAwAAAAMxNjACAAAABDIwOTAE</t>
  </si>
  <si>
    <t>AAAAATAHAAAACTkvMjMvMjAxOQgAAAAKMTIvMzEvMjAwOQkAAAABMOolBCRGQNcIkOWPZUZA1wgrQ0lRLlRTRTo3MTgxLklRX01JTk9SSVRZX0lOVEVSRVNUX0lTLkZZMjAxOQEAAAAD6FwCAwAAAAAAD7eWJ0ZA1whZFThlRkDXCCVDSVEuVFNFOjg3NTAuSVFfQkFTSUNfRVBTX0lOQ0wuRlkyMDE2AQAAAPB1DQACAAAACjE1MC41MjYyOTEBCAAAAAUAAAABMQEAAAAKMTg2MTE3NTYxOAMAAAACNzkCAAAAATkEAAAAATAHAAAACTkvMjMvMjAxOQgAAAAJMy8zMS8yMDE2CQAAAAEw7ckFKkZA1wirS8lkRkDXCCVDSVEuTllTRTpQUlUuSVFfT1RIRVJfT1BFUl9BQ1QuRlkyMDExAQAAAPjXDwACAAAABDMzNzEBCAAAAAUAAAABMQEAAAAKMTY2MDc5NTYwMgMAAAADMTYwAgAAAAQyMDQ3BAAAAAEwBwAAAAk5LzIzLzIwMTkIAAAACjEyLzMxLzIwMTEJAAAAATDUcwQkRkDXCJ4ot2VGQNcIJENJUS5FTlhUUEE6Q1MuSVFfRUJJVEFfTUFSR0lOLkZZMjAxNQEAAACW2QEAAgAAAAY3LjAyMzMBCAAAAAUAAAABMQEAAAAKMTgzMzMzNTAzMgMAAAACNTACAAAABDQ0MTkEAAAAATAHAAAACTkvMjMvMjAxOQgAAAAKMTIvMzEvMjAxNQkAAAABMEMtMSFGQNcIKg44ZkZA1wgkQ0lRLlRTRTo4NzI5LklRX0NPTU1PTl9ESVZfQ0YuRlkyMDE0AQAAAIbGVQEDAAAAAABNG48nRkDXCFhBDGVGQNcIIUNJUS5UU0U6ODc5NS5JUV9O</t>
  </si>
  <si>
    <t>SV9DT01QQU5ZLkZZMjAxNQEAAADLsDYBAgAAAAU5NDM3OAEIAAAABQAAAAExAQAAAAoxNzc0OTc4NTcxAwAAAAI3OQIAAAAFNDE1NzEEAAAAATAHAAAACTkvMjMvMjAxOQgAAAAJMy8zMS8yMDE1CQAAAAEweuITKUZA1whDNhBlRkDXCCpDSVEuVFNFOjcxODEuSVFfSU5DX1RBWF9QQVlfQ1VSUkVOVC5GWTIwMTABAAAAA+hcAgMAAAAAAMgieydGQNcIeqssZUZA1wgoQ0lRLlRTRTo4Nzk1LklRX0NVUlJFTlRfUE9SVF9ERUJULkZZMjAxMAEAAADLsDYBAgAAAAQ5NTk0AQgAAAAFAAAAATEBAAAACjEzODI0MTc4NzkDAAAAAjc5AgAAAAQxMjk3BAAAAAEwBwAAAAk5LzIzLzIwMTkIAAAACTMvMzEvMjAxMAkAAAABMD9+FClGQNcIrnjxZEZA1wgkQ0lRLkVOWFRQQTpDUy5JUV9FQklUQV9NQVJHSU4uRlkyMDE4AQAAAJbZAQACAAAABTcuNzU3AQgAAAAFAAAAATEBAAAACjE5NDkyMjA4NDQDAAAAAjUwAgAAAAQ0NDE5BAAAAAEwBwAAAAk5LzIzLzIwMTkIAAAACjEyLzMxLzIwMTgJAAAAATA3VDEhRkDXCFa1O2ZGQNcIHkNJUS5UU0U6ODc2Ni5JUV9XSVBfSU5WLkZZMjAxNQEAAADx7QQAAwAAAAAALuGkK0ZA1whT5mdkRkDXCBtDSVEuVFNFOjg3NjYuSVFfR1BQRS5GWTIwMTABAAAA8e0EAAIAAAAGNjg4NzUxAQgAAAAFAAAAATEBAAAACjEzODI3NjM2MDgDAAAAAjc5AgAAAAQxMTY5BAAAAAEwBwAAAAk5LzIz</t>
  </si>
  <si>
    <t>LzIwMTkIAAAACTMvMzEvMjAxMAkAAAABMNU/pitGQNcIcp6PZEZA1wggQ0lRLlNXWDpaVVJOLklRX0lOVkVOVE9SWS5GWTIwMDcBAAAAmZYOAAMAAAAAAOiHLSVGQNcIZN9uZUZA1wgqQ0lRLlRTRTo4NzI5LklRX1RPVEFMX0NPTU1PTl9FUVVJVFkuRlkyMDExAQAAAIbGVQECAAAABjI5NDg3NwEIAAAABQAAAAExAQAAAAoxNDY0NjA5NTkzAwAAAAI3OQIAAAAEMTAwNgQAAAABMAcAAAAJOS8yMy8yMDE5CAAAAAkzLzMxLzIwMTEJAAAAATC3s+coRkDXCJoJBGVGQNcII0NJUS5EQjpBTFYuSVFfTFRfREVCVF9JU1NVRUQuRlkyMDA4AQAAABcjCQACAAAABTQwNjcyAQgAAAAFAAAAATEBAAAACjE2ODMyMDQ5NjcDAAAAAjUwAgAAAAQyMDM0BAAAAAEwBwAAAAk5LzIzLzIwMTkIAAAACDEvMS8yMDA5CQAAAAEwlSBTJkZA1whldFxlRkDXCBhDSVEuREI6QUxWLklRX1NHQS5GWTIwMDkBAAAAFyMJAAIAAAAEODc3NQEIAAAABQAAAAExAQAAAAoxNjgzMTUzNTIyAwAAAAI1MAIAAAACMjMEAAAAATAHAAAACTkvMjMvMjAxOQgAAAAKMTIvMzEvMjAwOQkAAAABMKvNwh1GQNcISRAiPUZA1wggQ0lRLlRTRTo4Nzk1LklRX0ZVTExfVElNRS5GWTIwMTUBAAAAy7A2AQIAAAAFMTk0MTgAbgkUKUZA1wguTPNkRkDXCCNDSVEuVFNFOjcxODEuSVFfRElMVVRfV0VJR0hULkZZMjAxMAEAAAAD6FwCAwAAAAAAyCJ7J0ZA1whF</t>
  </si>
  <si>
    <t>hBdlRkDXCDFDSVEuREI6QUxWLklRX0NIQU5HRV9PVEhFUl9ORVRfT1BFUl9BU1NFVFMuRlkyMDA5AQAAABcjCQACAAAABDY5MTUBCAAAAAUAAAABMQEAAAAKMTY4MzE1MzUyMgMAAAACNTACAAAABDIwNDUEAAAAATAHAAAACTkvMjMvMjAxOQgAAAAKMTIvMzEvMjAwOQkAAAABMJpIUyZGQNcIUMJcZUZA1wglQ0lRLkJJVDpHLklRX01JTk9SSVRZX0lOVEVSRVNULkZZMjAxNgEAAACQCQsAAgAAAAQxMTIzAQgAAAAFAAAAATEBAAAACjE4Nzg2MDkyNzYDAAAAAjUwAgAAAAQxMDUyBAAAAAEwBwAAAAk5LzIzLzIwMTkIAAAACjEyLzMxLzIwMTYJAAAAATBkAb4iRkDXCF1V2GVGQNcII0NJUS5UU0U6ODc2Ni5JUV9QRV9FWENMLi4yMDA1LzAzLzMxAQAAAPHtBAACAAAACTYyLjI4Mzg4OQEHAAAABQAAAAExAQAAAAoxMjc5MTkxNzM2AwAAAAEwAgAAAAYxMDAwMjcEAAAAATAHAAAACTMvMzEvMjAwNQgAAAAJMy8zMS8yMDA1rJZYQkZA1wg9azFkRkDXCCFDSVEuVFNFOjcxODEuSVFfTklfQ09NUEFOWS5GWTIwMTUBAAAAA+hcAgIAAAAFODEzMjMBCAAAAAUAAAABMQEAAAAKMTc1NjkwMjYyNwMAAAACNzkCAAAABTQxNTcxBAAAAAEwBwAAAAk5LzIzLzIwMTkIAAAACTMvMzEvMjAxNQkAAAABMC9ClidGQNcIeV0lZUZA1wgmQ0lRLkVOWFRQQTpDUy5JUV9PVEhFUl9PUEVSX0FDVC5GWTIwMTQBAAAAltkBAAIAAAAF</t>
  </si>
  <si>
    <t>MjIwNTABCAAAAAUAAAABMQEAAAAKMTc4NDI1MDk5NQMAAAACNTACAAAABDIwNDcEAAAAATAHAAAACTkvMjMvMjAxOQgAAAAKMTIvMzEvMjAxNAkAAAABMDB0XyZGQNcIHPRDZUZA1wglQ0lRLlRTRTo4NzI5LklRX0xUX0RFQlRfUkVQQUlELkZZMjAxNgEAAACGxlUBAwAAAAAAJGmPJ0ZA1wihOwBlRkDXCCRDSVEuU1dYOlpVUk4uSVFfQ1VSUkVOVF9SQVRJTy5GWTIwMTIBAAAAmZYOAAIAAAAIMi4wODQ4NDcBCAAAAAUAAAABMQEAAAAKMTY1ODQyNzk2MgMAAAADMTYwAgAAAAQ0MDMwBAAAAAEwBwAAAAk5LzIzLzIwMTkIAAAACjEyLzMxLzIwMTIJAAAAATDqKXAgRkDXCE2fQ2ZGQNcIIENJUS5UU0U6ODc2Ni5JUV9DSEFOR0VfQVIuRlkyMDE4AQAAAPHtBAADAAAAAADYZ6YrRkDXCKiCkmRGQNcIIkNJUS5OWVNFOlBSVS5JUV9RVUlDS19SQVRJTy5GWTIwMDcBAAAA+NcPAAIAAAAIMC42ODA0NDEBCAAAAAUAAAABMQEAAAAKMTMzMTQyMDE5MAMAAAADMTYwAgAAAAQ0MTIxBAAAAAEwBwAAAAk5LzIzLzIwMTkIAAAACjEyLzMxLzIwMDcJAAAAATDPUHAgRkDXCAGUOWZGQNcIF0NJUS5EQjpBTFYuSVFfR1AuRlkyMDE4AQAAABcjCQACAAAABTIxNDUwAQgAAAAFAAAAATEBAAAACjE5NDg3ODU5NTcDAAAAAjUwAgAAAAIxMAQAAAABMAcAAAAJOS8yMy8yMDE5CAAAAAoxMi8zMS8yMDE4CQAAAAEwxzgtJUZA1wja</t>
  </si>
  <si>
    <t>kXxlRkDXCBxDSVEuLklRX09USEVSX1VOVVNVQUxfU1VQUEwuBQAAAAEAAAAIAAAAFChJbnZhbGlkIElkZW50aWZpZXIpm4B2S0ZA1wibgHZLRkDXCC5DSVEuVFNFOjcxODEuSVFfTUlOT1JJVFlfSU5URVJFU1RfVE9UQUwuRlkyMDExAQAAAAPoXAIDAAAAAACzcHsnRkDXCFDuMGVGQNcIJENJUS5UU0U6NzE4MS5JUV9DVVJSRU5DWV9HQUlOLkZZMjAxMAEAAAAD6FwCAwAAAAAAyCJ7J0ZA1wiOtihlRkDXCBtDSVEuVFNFOjg2MzAuSVFfRUJJVC5GWTIwMTMBAAAA/WjNBgIAAAAGMTEyMzU1AQgAAAAFAAAAATEBAAAACjE2MzczMjQ2MzMDAAAAAjc5AgAAAAM0MDAEAAAAATAHAAAACTkvMjMvMjAxOQgAAAAJMy8zMS8yMDEzCQAAAAEwvE/TLEZA1wiAB1VkRkDXCBlDSVEuVFNFOjg2MzAuSVFfR1AuRlkyMDA5AQAAAP1ozQYDAAAAAADhjNIsRkDXCDFxUmRGQNcIHkNJUS5CSVQ6Ry5JUV9DQVNIX1RBWEVTLkZZMjAwNwEAAACQCQsAAgAAAAU4OTcuNQEIAAAABQAAAAExAQAAAAoxMzY2NDIxNzc2AwAAAAI1MAIAAAAEMzA1MwQAAAABMAcAAAAJOS8yMy8yMDE5CAAAAAoxMi8zMS8yMDA3CQAAAAEwy7zKI0ZA1whq66llRkDXCCZDSVEuREI6QUxWLklRX1BST1ZfQkFEX0RFQlRTX0NGLkZZMjAxNQEAAAAXIwkAAwAAAAAA7+osJUZA1wiSJmNlRkDXCCVDSVEuRU5YVFBBOkNTLklRX01BUktFVENBUC4yMDA5LzEy</t>
  </si>
  <si>
    <t>LzMxAQAAAJbZAQACAAAADDM3NDEyLjAzMjgxNgEGAAAABQAAAAExAQAAAAoxMjc5MDY1ODY3AwAAAAI1MAIAAAAGMTAwMDU0BAAAAAEwBwAAAAoxMi8zMS8yMDA5R1MxQkZA1whQqCJkRkDXCCFDSVEuTllTRTpQUlUuSVFfT1RIRVJfT1BFUi5GWTIwMDgBAAAA+NcPAAMAAAAAACSS+CRGQNcI9HWGZUZA1wglQ0lRLlRTRTo4Nzk1LklRX0JBU0lDX0VQU19JTkNMLkZZMjAxNgEAAADLsDYBAgAAAAoxMTEuMDAzMzkxAQgAAAAFAAAAATEBAAAACjE3OTk3ODg1NjUDAAAAAjc5AgAAAAE5BAAAAAEwBwAAAAk5LzIzLzIwMTkIAAAACTMvMzEvMjAxNgkAAAABMG4JFClGQNcITHMBZUZA1wgqQ0lRLlRTRTo4Nzk1LklRX0lOQ19UQVhfUEFZX0NVUlJFTlQuRlkyMDA5AQAAAMuwNgEDAAAAAABRVxQpRkDXCH9Lu2RGQNcIIENJUS5UU0U6ODc5NS5JUV9JTlZFTlRPUlkuRlkyMDEyAQAAAMuwNgEDAAAAAAA1pRQpRkDXCEcU3WRGQNcIG0NJUS5CSVQ6Ry5JUV9SQVdfSU5WLkZZMjAwOQEAAACQCQsAAwAAAAAAT0jKI0ZA1wgvDdZlRkDXCCdDSVEuRU5YVFBBOkNTLklRX0RFRl9UQVhfTElBQl9MVC5GWTIwMTEBAAAAltkBAAIAAAAEMzc5NAEIAAAABQAAAAExAQAAAAoxNTk2MjE4NzMzAwAAAAI1MAIAAAAEMTAyNwQAAAABMAcAAAAJOS8yMy8yMDE5CAAAAAoxMi8zMS8yMDExCQAAAAEwts50JkZA1whm40JlRkDXCB9D</t>
  </si>
  <si>
    <t>SVEuRU5YVFBBOkNTLklRX1JBV19JTlYuRlkyMDE1AQAAAJbZAQADAAAAAAAwdF8mRkDXCBveWWVGQNcIG0NJUS5UU0U6ODc5NS5JUV9HUFBFLkZZMjAxNQEAAADLsDYBAgAAAAY1MjYyMzYBCAAAAAUAAAABMQEAAAAKMTc3NDk3ODU3MQMAAAACNzkCAAAABDExNjkEAAAAATAHAAAACTkvMjMvMjAxOQgAAAAJMy8zMS8yMDE1CQAAAAEweuITKUZA1whbmghlRkDXCBxDSVEuVFNFOjg3NTAuSVFfQ0FQRVguRlkyMDE3AQAAAPB1DQACAAAABi0zOTc4NQEIAAAABQAAAAExAQAAAAoxODYxMTc1NTk0AwAAAAI3OQIAAAAEMjAyMQQAAAABMAcAAAAJOS8yMy8yMDE5CAAAAAkzLzMxLzIwMTcJAAAAATDWFwYqRkDXCIfnyWRGQNcIIENJUS5EQjpBTFYuSVFfTEVWRVJFRF9GQ0YuRlkyMDExAQAAABcjCQACAAAACDI2MzkuODc1AQgAAAAFAAAAATEBAAAACjE2ODMyMDU3NTgDAAAAAjUwAgAAAAQ0NDIyBAAAAAEwBwAAAAk5LzIzLzIwMTkIAAAACjEyLzMxLzIwMTEJAAAAATCCllMmRkDXCPLZfmVGQNcIIUNJUS5UU0U6ODcyOS5JUV9UT1RBTF9ERUJULkZZMjAxNwEAAACGxlUBAgAAAAYxMDAwMDABCAAAAAUAAAABMQEAAAAKMTg0OTQ3NjI5OQMAAAACNzkCAAAABDQxNzMEAAAAATAHAAAACTkvMjMvMjAxOQgAAAAJMy8zMS8yMDE3CQAAAAEwIJCPJ0ZA1wgEQfBkRkDXCCNDSVEuVFNFOjg2MzAuSVFfVE9UQUxfRVFV</t>
  </si>
  <si>
    <t>SVRZLkZZMjAwOQEAAAD9aM0GAwAAAAAAzrTSLEZA1wiev1JkRkDXCCNDSVEuTllTRTpQUlUuSVFfVE9UQUxfQVNTRVRTLkZZMjAxNgEAAAD41w8AAgAAAAY3ODM5NjIBCAAAAAUAAAABMQEAAAAKMTk0NTI3NjgxNwMAAAADMTYwAgAAAAQxMDA3BAAAAAEwBwAAAAk5LzIzLzIwMTkIAAAACjEyLzMxLzIwMTYJAAAAATD5b8ojRkDXCNizqGVGQNcIIENJUS5FTlhUUEE6Q1MuSVFfQVJfVFVSTlMuRlkyMDA5AQAAAJbZAQACAAAACDcuNjIxOTc4AQgAAAAFAAAAATEBAAAACjE0Mzg3MTkxODMDAAAAAjUwAgAAAAQ0MDAxBAAAAAEwBwAAAAk5LzIzLzIwMTkIAAAACjEyLzMxLzIwMDkJAAAAATBY3zAhRkDXCKMIM2ZGQNcIJENJUS5UU0U6ODc5NS5JUV9FQklUREFfTUFSR0lOLkZZMjAxMQEAAADLsDYBAgAAAAY4LjYyMDgBCAAAAAUAAAABMQEAAAAKMTQ2NDYwOTQ1NAMAAAACNzkCAAAABDQwNDcEAAAAATAHAAAACTkvMjMvMjAxOQgAAAAJMy8zMS8yMDExCQAAAAEwItU0IUZA1wilEyFmRkDXCChDSVEuVFNFOjg2MzAuSVFfTUlOT1JJVFlfSU5URVJFU1QuRlkyMDE3AQAAAP1ozQYCAAAABTY1MDM4AQgAAAAFAAAAATEBAAAACjE4NDk0NzYzMjUDAAAAAjc5AgAAAAQxMDUyBAAAAAEwBwAAAAk5LzIzLzIwMTkIAAAACTMvMzEvMjAxNwkAAAABMEZYUixGQNcIM2ZdZEZA1wgmQ0lRLlRTRTo4NjMwLklRX0NBU0hf</t>
  </si>
  <si>
    <t>Q09OVkVSU0lPTi5GWTIwMTQBAAAA/WjNBgMAAAAAAKP4UCJGQNcIKgLvZUZA1wghQ0lRLlRTRTo3MTgxLklRX09USEVSX09QRVIuRlkyMDA4AQAAAAPoXAIDAAAAAAD/BJAnRkDXCKvG+GRGQNcIJUNJUS5CSVQ6Ry5JUV9UT1RBTF9MSUFCX0VRVUlUWS5GWTIwMTMBAAAAkAkLAAIAAAAGNDQ5NjU2AQgAAAAFAAAAATEBAAAACjE3MjQ2MDE0MTIDAAAAAjUwAgAAAAQxMDEzBAAAAAEwBwAAAAk5LzIzLzIwMTkIAAAACjEyLzMxLzIwMTMJAAAAATDLvMojRkDXCNVr12VGQNcIJ0NJUS5UU0U6ODcyNS5JUV9NQVJLRVRDQVAuMjAwMi8zLzMxLkpQWQEAAAAXWA0AAgAAAA0xNTI5NTc2LjQ0OTI4AQYAAAAFAAAAATEBAAAACjE1NzY2OTYxNzADAAAAAjc5AgAAAAYxMDAwNTQEAAAAATAHAAAACTMvMzEvMjAwMsbv5EJGQNcIqRiUJUlA1wglQ0lRLlRTRTo4NzUwLklRX0dBSU5fQVNTRVRTX0NGLkZZMjAwOAEAAADwdQ0AAgAAAAMzMjIBCAAAAAUAAAABMQEAAAAKMTIyOTg3OTAyNQMAAAACNzkCAAAABDIwMjYEAAAAATAHAAAACTkvMjMvMjAxOQgAAAAJMy8zMS8yMDA4CQAAAAEwgCtlKkZA1whWjr9kRkDXCCNDSVEuVFNFOjg3MjUuSVFfVE9UQUxfQVNTRVRTLkZZMjAxMgEAAAAXWA0AAgAAAAgxNDUzNzIwNAEIAAAABQAAAAExAQAAAAoxNjUwMTEwMjA1AwAAAAI3OQIAAAAEMTAwNwQAAAABMAcAAAAJOS8yMy8y</t>
  </si>
  <si>
    <t>MDE5CAAAAAkzLzMxLzIwMTIJAAAAATCHSSsrRkDXCH79s2RGQNcIIENJUS5UU0U6ODc5NS5JUV9UT1RBTF9SRVYuRlkyMDE2AQAAAMuwNgECAAAABzIwMDk1ODcBCAAAAAUAAAABMQEAAAAKMTc5OTc4ODU2NQMAAAACNzkCAAAAAjI4BAAAAAEwBwAAAAk5LzIzLzIwMTkIAAAACTMvMzEvMjAxNgkAAAABMG4JFClGQNcIWhTkZEZA1wgnQ0lRLkRCOkFMVi5JUV9JTlZFU1RfU0VDVVJJVFlfQ0YuRlkyMDE3AQAAABcjCQACAAAABi0yMjQwMwEIAAAABQAAAAExAQAAAAoxOTQ4Nzg1OTQ4AwAAAAI1MAIAAAAEMjAyNwQAAAABMAcAAAAJOS8yMy8yMDE5CAAAAAoxMi8zMS8yMDE3CQAAAAEwxzgtJUZA1wjZJ3hlRkDXCB5DSVEuREI6QUxWLklRX0ZVTExfVElNRS5GWTIwMTABAAAAFyMJAAIAAAAGMTUxMzM4AIBvUyZGQNcIfPt5ZUZA1wgjQ0lRLlRTRTo4NzI5LklRX0JFVEFfMVlSLjIwMTUvMDMvMzEBAAAAhsZVAQIAAAAQMS4wMDU2MDY1MzY4MzYyOQAn7zFCRkDXCP9DHGRGQNcIIUNJUS5EQjpBTFYuSVFfQkVUQV8yWVIuMjAwMy8xMi8zMQEAAAAXIwkAAwAAAAAA9O2CQ0ZA1wiUKDtkRkDXCClDSVEuRU5YVFBBOkNTLklRX0NVUlJFTlRfUE9SVF9ERUJULkZZMjAxOAEAAACW2QEAAgAAAAUyNjk5MAEIAAAABQAAAAExAQAAAAoxOTQ5MjIwODQ0AwAAAAI1MAIAAAAEMTI5NwQAAAABMAcAAAAJOS8yMy8yMDE5</t>
  </si>
  <si>
    <t>CAAAAAoxMi8zMS8yMDE4CQAAAAEwGcJfJkZA1wgwm05lRkDXCBtDSVEuVFNFOjg3MjkuSVFfRUJJVC5GWTIwMTQBAAAAhsZVAQIAAAAFNzMyOTgBCAAAAAUAAAABMQEAAAAKMTY5MDM2OTgxOAMAAAACNzkCAAAAAzQwMAQAAAABMAcAAAAJOS8yMy8yMDE5CAAAAAkzLzMxLzIwMTQJAAAAATCsAegoRkDXCG5t52RGQNcILkNJUS5UU0U6ODc2Ni5JUV9UT1RBTF9ERUJUX0VCSVREQV9DQVBFWC5GWTIwMDgBAAAA8e0EAAIAAAAIOS40ODEzMjIBCAAAAAUAAAABMQEAAAAKMTI1OTA3MTQwNQMAAAACNzkCAAAABTIzMzEzBAAAAAEwBwAAAAk5LzIzLzIwMTkIAAAACTMvMzEvMjAwOAkAAAABMB8x0SFGQNcIhSkLZkZA1wgcQ0lRLjAuSVFfVE9UQUxfT1RIRVJfT1BFUi5GWQUAAAAAAAAACAAAABUoSW52YWxpZCBUaW1lIFBlcmlvZCm/jL0iRkDXCLNK/2VGQNcIIUNJUS5UU0U6ODc2Ni5JUV9FQklUREFfSU5ULkZZMjAwOQEAAADx7QQAAgAAAAgxLjY2NTQ3OAEIAAAABQAAAAExAQAAAAoxMzgyNzYzNzA1AwAAAAI3OQIAAAAENDE5MAQAAAABMAcAAAAJOS8yMy8yMDE5CAAAAAkzLzMxLzIwMDkJAAAAATAfMdEhRkDXCH/sEmZGQNcIIUNJUS5EQjpBTFYuSVFfQkVUQV8yWVIuMjAxMi8xMi8zMQEAAAAXIwkAAwAAAAAA/AW8Q0ZA1wjS2khkRkDXCB5DSVEuVFNFOjg3OTUuSVFfUkFXX0lOVi5GWTIwMTUBAAAAy7A2</t>
  </si>
  <si>
    <t>AQMAAAAAAG4JFClGQNcI7UveZEZA1wgxQ0lRLk5ZU0U6UFJVLklRX0NIQU5HRV9ORVRfV09SS0lOR19DQVBJVEFMLkZZMjAxNAEAAAD41w8AAgAAAAMzNzcBCAAAAAUAAAABMQEAAAAKMTgyODE2ODIwMgMAAAADMTYwAgAAAAQ0NDIxBAAAAAEwBwAAAAk5LzIzLzIwMTkIAAAACjEyLzMxLzIwMTQJAAAAATBPSMojRkDXCA8/xGVGQNcILENJUS5EQjpBTFYuSVFfVE9UQUxfREVCVF9FQklUREFfQ0FQRVguRlkyMDE2AQAAABcjCQACAAAACDMuNjYyNTk1AQgAAAAFAAAAATEBAAAACjE4NzgwNzM5NTMDAAAAAjUwAgAAAAUyMzMxMwQAAAABMAcAAAAJOS8yMy8yMDE5CAAAAAoxMi8zMS8yMDE2CQAAAAEw79tvIEZA1wgHlEBmRkDXCCRDSVEuU1dYOlpVUk4uSVFfSU1QQUlSTUVOVF9HVy5GWTIwMTQBAAAAmZYOAAIAAAADLTk4AQgAAAAFAAAAATEBAAAACjE3Nzg0MzMxNzUDAAAAAzE2MAIAAAADMjA5BAAAAAEwBwAAAAk5LzIzLzIwMTkIAAAACjEyLzMxLzIwMTQJAAAAATDsjeskRkDXCFz2nmVGQNcILENJUS5EQjpBTFYuSVFfVE9UQUxfREVCVF9FQklUREFfQ0FQRVguRlkyMDEzAQAAABcjCQACAAAACDIuNDA0ODY0AQgAAAAFAAAAATEBAAAACjE3MjM2OTg1ODgDAAAAAjUwAgAAAAUyMzMxMwQAAAABMAcAAAAJOS8yMy8yMDE5CAAAAAoxMi8zMS8yMDEzCQAAAAEw9rRvIEZA1wgT+DhmRkDXCBtDSVEuU1dY</t>
  </si>
  <si>
    <t>OlpVUk4uSVFfRUJJVC5GWTIwMTYBAAAAmZYOAAIAAAAENTczOQEIAAAABQAAAAExAQAAAAoxODczNTI1OTE3AwAAAAMxNjACAAAAAzQwMAQAAAABMAcAAAAJOS8yMy8yMDE5CAAAAAoxMi8zMS8yMDE2CQAAAAEwcqf3JEZA1wiDWpdlRkDXCChDSVEuREI6QUxWLklRX0NVUlJFTlRfUE9SVF9MRUFTRVMuRlkyMDA4AQAAABcjCQADAAAAAACVIFMmRkDXCLDSQWVGQNcIIENJUS5CSVQ6Ry5JUV9ESUxVVF9XRUlHSFQuRlkyMDE3AQAAAJAJCwACAAAACzE1ODIuNzI2MTAyAGQBviJGQNcIa6LYZUZA1wgnQ0lRLlRTRTo4NzY2LklRX0RBWVNfUEFZQUJMRV9PVVQuRlkyMDEwAQAAAPHtBAACAAAACTE2MC44NDIzNgEIAAAABQAAAAExAQAAAAoxMzgyNzYzNjA4AwAAAAI3OQIAAAAENDE4MwQAAAABMAcAAAAJOS8yMy8yMDE5CAAAAAkzLzMxLzIwMTAJAAAAATAfMdEhRkDXCHRQC2ZGQNcIHENJUS5OWVNFOlBSVS5JUV9EQV9DRi5GWTIwMTUBAAAA+NcPAAIAAAADMTEzAQgAAAAFAAAAATEBAAAACjE4NzQ4MjgzNTYDAAAAAzE2MAIAAAAEMjE2MAQAAAABMAcAAAAJOS8yMy8yMDE5CAAAAAoxMi8zMS8yMDE1CQAAAAEwT0jKI0ZA1wisDKxlRkDXCCJDSVEuQklUOkcuSVFfR1dfSU5UQU5fQU1PUlQuRlkyMDE1AQAAAJAJCwADAAAAAABo2r0iRkDXCKK53mVGQNcIJENJUS5CSVQ6Ry5JUV9DRk9fQ1VSUkVOVF9MSUFC</t>
  </si>
  <si>
    <t>LkZZMjAwOQEAAACQCQsAAgAAAAgwLjUyNDE1NQEIAAAABQAAAAExAQAAAAoxNDQxNjIwMzgzAwAAAAI1MAIAAAAENDE4NQQAAAABMAcAAAAJOS8yMy8yMDE5CAAAAAoxMi8zMS8yMDA5CQAAAAEwsvXhH0ZA1wiJtUlmRkDXCCJDSVEuQklUOkcuSVFfR1dfSU5UQU5fQU1PUlQuRlkyMDE4AQAAAJAJCwADAAAAAABUKL4iRkDXCIEu0WVGQNcII0NJUS5UU0U6ODcyNS5JUV9CRVRBXzJZUi4yMDA4LzAzLzMxAQAAABdYDQACAAAADzAuODQzOTczNTYxNjE5NgAn7zFCRkDXCFUNG2RGQNcIJENJUS5FTlhUUEE6Q1MuSVFfVE9UQUxfQVNTRVRTLkZZMjAxMwEAAACW2QEAAgAAAAY3NTU0NDEBCAAAAAUAAAABMQEAAAAKMTcyNTM5MDY1MAMAAAACNTACAAAABDEwMDcEAAAAATAHAAAACTkvMjMvMjAxOQgAAAAKMTIvMzEvMjAxMwkAAAABMKEcdSZGQNcIfNhUZUZA1wgiQ0lRLkJJVDpHLklRX0xUX0RFQlRfUkVQQUlELkZZMjAwOQEAAACQCQsAAwAAAAAAT0jKI0ZA1wgvDdZlRkDXCB1DSVEuREI6QUxWLklRX09QRVJfSU5DLkZZMjAxNgEAAAAXIwkAAgAAAAUxMDUzNAEIAAAABQAAAAExAQAAAAoxODc4MDczOTUzAwAAAAI1MAIAAAACMjEEAAAAATAHAAAACTkvMjMvMjAxOQgAAAAKMTIvMzEvMjAxNgkAAAABMO/qLCVGQNcItQpfZUZA1wgmQ0lRLk5ZU0U6UFJVLklRX1BFUklPRExFTkdUSF9JUy5GWTIwMTUBAAAA</t>
  </si>
  <si>
    <t>+NcPAAEAAAACMTIA+W/KI0ZA1wgsv8BlRkDXCCBDSVEuQklUOkcuSVFfRElMVVRfV0VJR0hULkZZMjAwNwEAAACQCQsAAgAAAAsxNDM4LjI5NzcxNADLvMojRkDXCAe0vWVGQNcIHkNJUS5UU0U6ODc2Ni5JUV9MVF9ERUJULkZZMjAxMQEAAADx7QQAAgAAAAcxNTYxOTU5AQgAAAAFAAAAATEBAAAACjE0NjQ2MDk1NDUDAAAAAjc5AgAAAAQxMDQ5BAAAAAEwBwAAAAk5LzIzLzIwMTkIAAAACTMvMzEvMjAxMQkAAAABMNhnpitGQNcIshiAZEZA1wgmQ0lRLlNXWDpaVVJOLklRX1NBTEVTX01BUktFVElORy5GWTIwMDgBAAAAmZYOAAIAAAADMzcyAQgAAAAFAAAAATEBAAAACjEzMjU4NDczMDcDAAAAAzE2MAIAAAAFMjE1NjEEAAAAATAHAAAACTkvMjMvMjAxOQgAAAAKMTIvMzEvMjAwOAkAAAABMEjL6iRGQNcInNNkZUZA1wgdQ0lRLlRTRTo4NjMwLklRX0VCSVREQS5GWTIwMTQBAAAA/WjNBgIAAAAGMTY0MzYzAQgAAAAFAAAAATEBAAAACjE2ODkyOTgwNjQDAAAAAjc5AgAAAAQ0MDUxBAAAAAEwBwAAAAk5LzIzLzIwMTkIAAAACTMvMzEvMjAxNAkAAAABMAj+TixGQNcIeWJ8ZkZA1wgqQ0lRLlRTRTo4NzUwLklRX1RPVEFMX0NPTU1PTl9FUVVJVFkuRlkyMDE0AQAAAPB1DQACAAAABzE5NDc1NTgBCAAAAAUAAAABMQEAAAAKMTcwNDE0OTg0OAMAAAACNzkCAAAABDEwMDYEAAAAATAHAAAACTkvMjMvMjAxOQgA</t>
  </si>
  <si>
    <t>AAAJMy8zMS8yMDE0CQAAAAEwZHwFKkZA1whVpKlkRkDXCCVDSVEuVFNFOjg3NjYuSVFfTFRfREVCVF9JU1NVRUQuRlkyMDA5AQAAAPHtBAACAAAABjI4MzE3OAEIAAAABQAAAAExAQAAAAoxMzgyNzYzNzA1AwAAAAI3OQIAAAAEMjAzNAQAAAABMAcAAAAJOS8yMy8yMDE5CAAAAAkzLzMxLzIwMDkJAAAAATCbGaYrRkDXCODrZWRGQNcIG0NJUS5UU0U6ODcyNS5JUV9MQU5ELkZZMjAxMgEAAAAXWA0AAgAAAAYyNTI3OTMBCAAAAAUAAAABMQEAAAAKMTY1MDExMDIwNQMAAAACNzkCAAAABDMwOTgEAAAAATAHAAAACTkvMjMvMjAxOQgAAAAJMy8zMS8yMDEyCQAAAAEwh0krK0ZA1wjwVtNkRkDXCChDSVEuTllTRTpQUlUuSVFfVE9UQUxfREVCVC5GWTIwMTMuLi4uSlBZAQAAAPjXDwACAAAACTQ0NjQ4NzkuMwEIAAAABQAAAAExAQAAAAoxNzc3MjI0NzgyAwAAAAI3OQIAAAAENDE3MwQAAAABMAcAAAAJOS8yMy8yMDE5CAAAAAoxMi8zMS8yMDEzCQAAAAEwBgzaH0ZA1whZ4mNmRkDXCCRDSVEuU1dYOlpVUk4uSVFfQ09NTU9OX0lTU1VFRC5GWTIwMDkBAAAAmZYOAAIAAAAEMTI5NgEIAAAABQAAAAExAQAAAAoxNDM2Mzk4NTQ4AwAAAAMxNjACAAAABDIxNjkEAAAAATAHAAAACTkvMjMvMjAxOQgAAAAKMTIvMzEvMjAwOQkAAAABMF7y6iRGQNcIRHtvZUZA1wgkQ0lRLlRTRTo4NzI1LklRX0VCSVREQV9NQVJHSU4u</t>
  </si>
  <si>
    <t>RlkyMDE0AQAAABdYDQACAAAABjYuMzk5OAEIAAAABQAAAAExAQAAAAoxNjkwMzA5ODcyAwAAAAI3OQIAAAAENDA0NwQAAAABMAcAAAAJOS8yMy8yMDE5CAAAAAkzLzMxLzIwMTQJAAAAATDLpNEhRkDXCGDQB2ZGQNcIJENJUS5EQjpBTFYuSVFfQ0FTSF9DT05WRVJTSU9OLkZZMjAwOQEAAAAXIwkAAwAAAAAAOY1vIEZA1wg1gzhmRkDXCC1DSVEuVFNFOjg3MjUuSVFfREVGX1RBWF9BU1NFVFNfQ1VSUkVOVC5GWTIwMTEBAAAAF1gNAAMAAAAAAFgXKCtGQNcIk6+zZEZA1wgZQ0lRLlRTRTo4NzI5LklRX0ZYLkZZMjAxMQEAAACGxlUBAgAAAAMtNDABCAAAAAUAAAABMQEAAAAKMTQ2NDYwOTU5MwMAAAACNzkCAAAABDIxNDQEAAAAATAHAAAACTkvMjMvMjAxOQgAAAAJMy8zMS8yMDExCQAAAAEwt7PnKEZA1wgjMOFkRkDXCCRDSVEuVFNFOjg3NTAuSVFfQ09NTU9OX0lTU1VFRC5GWTIwMDkBAAAA8HUNAAMAAAAAADp6ZSpGQNcINAPAZEZA1wgpQ0lRLlRTRTo4NzI5LklRX0FTU0VUX1dSSVRFRE9XTl9DRi5GWTIwMDgBAAAAhsZVAQIAAAADMTI1AQgAAAAFAAAAATEBAAAACjEwNjExOTYxNTMDAAAAAjc5AgAAAAQyMDE5BAAAAAEwBwAAAAk5LzIzLzIwMTkIAAAACTMvMzEvMjAwOAkAAAABMIFk5yhGQNcIbB/gZEZA1wgwQ0lRLlNXWDpaVVJOLklRX1RPVEFMX09VVFNUQU5ESU5HX0JTX0RBVEUuRlkyMDEzAQAA</t>
  </si>
  <si>
    <t>AJmWDgACAAAACTE0Ny41ODI1NwEEAAAABQAAAAE1AQAAAAoxNzE4NzQwNjkzAgAAAAUyNDE1MgYAAAABMOyN6yRGQNcIPjmjZUZA1wggQ0lRLk5ZU0U6UFJVLklRX1JEX0VYUF9GTi5GWTIwMTcBAAAA+NcPAAMAAAAAAPlvyiNGQNcItQGpZUZA1wgdQ0lRLlRTRTo3MTgxLklRX0NPTU1PTi5GWTIwMTgBAAAAA+hcAgIAAAAGNTAwMDAwAQgAAAAFAAAAATEBAAAACjE5ODI4NzQ5NDMDAAAAAjc5AgAAAAQxMTAzBAAAAAEwBwAAAAk5LzIzLzIwMTkIAAAACTMvMzEvMjAxOAkAAAABMA+3lidGQNcIjqszZUZA1wgoQ0lRLlRTRTo4NzI5LklRX1RPVEFMX0RFQlRfRVFVSVRZLkZZMjAxNwEAAACGxlUBAgAAAAcxNi42MzUxAQgAAAAFAAAAATEBAAAACjE4NDk0NzYyOTkDAAAAAjc5AgAAAAQ0MDM0BAAAAAEwBwAAAAk5LzIzLzIwMTkIAAAACTMvMzEvMjAxNwkAAAABMIdDMCFGQNcIWHIpZkZA1wglQ0lRLkVOWFRQQTpDUy5JUV9FUVVJVFlfTUVUSE9ELkZZMjAxNwEAAACW2QEAAgAAAAQyMzgxAQgAAAAFAAAAATEBAAAACjE5NDkyMjA4MzADAAAAAjUwAgAAAAQzMDYzBAAAAAEwBwAAAAk5LzIzLzIwMTkIAAAACjEyLzMxLzIwMTcJAAAAATAZwl8mRkDXCAP0PGVGQNcIIUNJUS5UU0U6ODYzMC5JUV9UT1RBTF9MSUFCLkZZMjAxMAEAAAD9aM0GAwAAAAAAztvSLEZA1wiHh1hkRkDXCCNDSVEuVFNFOjg3OTUuSVFf</t>
  </si>
  <si>
    <t>QkFTSUNfV0VJR0hULkZZMjAxMAEAAADLsDYBAgAAAAo1ODUuNzM1OTA0AD9+FClGQNcItOyrZEZA1wgdQ0lRLlRTRTo3MTgxLklRX0NPTU1PTi5GWTIwMTUBAAAAA+hcAgIAAAAGNTAwMDAwAQgAAAAFAAAAATEBAAAACjE3NTY5MDI2MjcDAAAAAjc5AgAAAAQxMTAzBAAAAAEwBwAAAAk5LzIzLzIwMTkIAAAACTMvMzEvMjAxNQkAAAABMChplidGQNcIoxohZUZA1wg6Q0lRLlRTRTo4Nzk1LklRX0NVU1RPTV9CRVRBLi0xMDRXLjIwMDkvMDMvMzEuLl5UT1BJWC5KUFkuSAEAAADLsDYBAgAAABAxLjU0NTg2NzU3MjY5MzgzAJSy5UJGQNcI/F8nZEZA1wggQ0lRLlRTRTo4NzUwLklRX1RPVEFMX1JFVi5GWTIwMDEBAAAA8HUNAAIAAAAHNDgyNTc5NgEIAAAABQAAAAExAQAAAAkxMTY3MzMwOTcDAAAAAjc5AgAAAAIyOAQAAAABMAcAAAAJOS8yMy8yMDE5CAAAAAkzLzMxLzIwMDEJAAAAATAGTHAeRkDXCL4QUz1GQNcIGUNJUS5UU0U6ODcyOS5JUV9BUi5GWTIwMTYBAAAAhsZVAQMAAAAAADRCjydGQNcIoTsAZUZA1wgiQ0lRLlRTRTo4Nzk1LklRX0RBX1NVUFBMX0NGLkZZMjAxMwEAAADLsDYBAgAAAAUxNTg4MgEIAAAABQAAAAExAQAAAAoxNjI1ODM2ODgyAwAAAAI3OQIAAAAEMjE3MQQAAAABMAcAAAAJOS8yMy8yMDE5CAAAAAkzLzMxLzIwMTMJAAAAATAqzBQpRkDXCIP+B2VGQNcIMENJUS5OWVNFOlBSVS5J</t>
  </si>
  <si>
    <t>UV9UT1RBTF9PVVRTVEFORElOR19CU19EQVRFLkZZMjAwOQEAAAD41w8AAgAAAAU0NjQuMQEEAAAABQAAAAE1AQAAAAoxNTI0NzI1MTAzAgAAAAUyNDE1MgYAAAABMOolBCRGQNcIVPalZUZA1wgdQ0lRLkJJVDpHLklRX1NHQV9TVVBQTC5GWTIwMTEBAAAAkAkLAAIAAAAEMzMzMQEIAAAABQAAAAExAQAAAAoxNTkzOTI3NDQ3AwAAAAI1MAIAAAADMTAyBAAAAAEwBwAAAAk5LzIzLzIwMTkIAAAACjEyLzMxLzIwMTEJAAAAATD5b8ojRkDXCPGB1mVGQNcII0NJUS5EQjpBTFYuSVFfU1BFQ0lBTF9ESVZfQ0YuRlkyMDE3AQAAABcjCQADAAAAAADHOC0lRkDXCPLkc2VGQNcIF0NJUS5CSVQ6Ry5JUV9DSVAuRlkyMDEyAQAAAJAJCwADAAAAAADslsojRkDXCNn23WVGQNcIHUNJUS5UU0U6ODcyOS5JUV9DT01NT04uRlkyMDA4AQAAAIbGVQECAAAABTE5OTAwAQgAAAAFAAAAATEBAAAACjEwNjExOTYxNTMDAAAAAjc5AgAAAAQxMTAzBAAAAAEwBwAAAAk5LzIzLzIwMTkIAAAACTMvMzEvMjAwOAkAAAABMD9+FClGQNcI4g7tZEZA1wggQ0lRLlRTRTo4NzI1LklRX1BBUlRfVElNRS5GWTIwMTABAAAAF1gNAAMAAAAAAFrwJytGQNcINJ56ZEZA1wghQ0lRLlRTRTo4NzI5LklRX0lOQ19FUVVJVFkuRlkyMDEwAQAAAIbGVQEDAAAAAAB/i+coRkDXCJdt9WRGQNcII0NJUS5EQjpBTFYuSVFfU1BFQ0lBTF9ESVZfQ0YuRlky</t>
  </si>
  <si>
    <t>MDE4AQAAABcjCQADAAAAAADIYC0lRkDXCHT0X2VGQNcIHENJUS5UU0U6ODc1MC5JUV9OSV9DRi5GWTIwMTQBAAAA8HUNAAIAAAAFNzc5MzEBCAAAAAUAAAABMQEAAAAKMTcwNDE0OTg0OAMAAAACNzkCAAAABDIxNTAEAAAAATAHAAAACTkvMjMvMjAxOQgAAAAJMy8zMS8yMDE0CQAAAAEwZHwFKkZA1wjL1shkRkDXCCBDSVEuVFNFOjg2MzAuSVFfTklfTUFSR0lOLkZZMjAxOAEAAAD9aM0GAgAAAAYzLjcxMjUBCAAAAAUAAAABMQEAAAAKMTg5NTY4MjgzNAMAAAACNzkCAAAABDQwOTQEAAAAATAHAAAACTkvMjMvMjAxOQgAAAAJMy8zMS8yMDE4CQAAAAEwyAnRIUZA1wh89xVmRkDXCChDSVEuQklUOkcuSVFfTUlOT1JJVFlfSU5URVJFU1RfQ0YuRlkyMDEzAQAAAJAJCwADAAAAAADLvMojRkDXCK7r2mVGQNcIHENJUS5UU0U6ODc1MC5JUV9OSV9DRi5GWTIwMTEBAAAA8HUNAAIAAAAFMTkxMzkBCAAAAAUAAAABMQEAAAAKMTQ5MjgyNjMyNQMAAAACNzkCAAAABDIxNTAEAAAAATAHAAAACTkvMjMvMjAxOQgAAAAJMy8zMS8yMDExCQAAAAEwJ8hlKkZA1wifk6hkRkDXCCRDSVEuVFNFOjg2MzAuSVFfSU1QQUlSTUVOVF9HVy5GWTIwMTYBAAAA/WjNBgMAAAAAAEZYUixGQNcIvduVZEZA1wgfQ0lRLlRTRTo4NzUwLklRX1RPVEFMX0NBLkZZMjAxMgEAAADwdQ0AAgAAAAY2NTQ0MDQBCAAAAAUAAAABMQEAAAAKMTcw</t>
  </si>
  <si>
    <t>NDE1MDE5OQMAAAACNzkCAAAABDEwMDgEAAAAATAHAAAACTkvMjMvMjAxOQgAAAAJMy8zMS8yMDEyCQAAAAEwHe9lKkZA1whVQLhkRkDXCCVDSVEuQklUOkcuSVFfR1dfSU5UQU5fQU1PUlRfQ0YuRlkyMDA4AQAAAJAJCwACAAAABTM2NC4xAQgAAAAFAAAAATEBAAAACjEzOTI4OTg4ODkDAAAAAjUwAgAAAAQyMTgyBAAAAAEwBwAAAAk5LzIzLzIwMTkIAAAACjEyLzMxLzIwMDgJAAAAATACIcojRkDXCFPgrWVGQNcIKENJUS5UU0U6ODcyOS5JUV9UT1RBTF9ERUJUX0VCSVREQS5GWTIwMTEBAAAAhsZVAQIAAAAIMC4wMjEyOTQBCAAAAAUAAAABMQEAAAAKMTQ2NDYwOTU5MwMAAAACNzkCAAAABDQxOTIEAAAAATAHAAAACTkvMjMvMjAxOQgAAAAJMy8zMS8yMDExCQAAAAEwHfw0IUZA1wgQqjFmRkDXCCFDSVEuREI6QUxWLklRX1RPVEFMX0FTU0VUUy5GWTIwMTEBAAAAFyMJAAIAAAAGNjQxNDcyAQgAAAAFAAAAATEBAAAACjE2ODMyMDU3NTgDAAAAAjUwAgAAAAQxMDA3BAAAAAEwBwAAAAk5LzIzLzIwMTkIAAAACjEyLzMxLzIwMTEJAAAAATCAb1MmRkDXCFFJemVGQNcIJ0NJUS5UU0U6ODc5NS5JUV9UT1RBTF9PVEhFUl9PUEVSLkZZMjAxMQEAAADLsDYBAgAAAAYyNzU0NTABCAAAAAUAAAABMQEAAAAKMTQ2NDYwOTQ1NAMAAAACNzkCAAAAAzM4MAQAAAABMAcAAAAJOS8yMy8yMDE5CAAAAAkzLzMxLzIwMTEJ</t>
  </si>
  <si>
    <t>AAAAATA/fhQpRkDXCMQUB2VGQNcIHkNJUS5OWVNFOlBSVS5JUV9JTkNfVEFYLkZZMjAwOQEAAAD41w8AAgAAAAMtNjIBCAAAAAUAAAABMQEAAAAKMTUyNDcyNTEwMwMAAAADMTYwAgAAAAI3NQQAAAABMAcAAAAJOS8yMy8yMDE5CAAAAAoxMi8zMS8yMDA5CQAAAAEw/f4DJEZA1wjg6oZlRkDXCB9DSVEuREI6QUxWLklRX0VCSVREQV9JTlQuRlkyMDA4AQAAABcjCQACAAAACDQuMTUwNTU0AQgAAAAFAAAAATEBAAAACjE2ODMyMDQ5NjcDAAAAAjUwAgAAAAQ0MTkwBAAAAAEwBwAAAAk5LzIzLzIwMTkIAAAACDEvMS8yMDA5CQAAAAEwOY1vIEZA1wjJYTZmRkDXCCBDSVEuU1dYOlpVUk4uSVFfQ0FTSF9PUEVSLkZZMjAwOQEAAACZlg4AAgAAAAUtMTM0NgEIAAAABQAAAAExAQAAAAoxNDM2Mzk4NTQ4AwAAAAMxNjACAAAABDIwMDYEAAAAATAHAAAACTkvMjMvMjAxOQgAAAAKMTIvMzEvMjAwOQkAAAABMF7y6iRGQNcIU8l9ZUZA1wgbQ0lRLkVOWFRQQTpDUy5JUV9SRVYuRlkyMDEwAQAAAJbZAQACAAAABTk4ODkwAQgAAAAFAAAAATEBAAAACjE1NDMwMDA4NzQDAAAAAjUwAgAAAAMxMTIEAAAAATAHAAAACTkvMjMvMjAxOQgAAAAKMTIvMzEvMjAxMAkAAAABMMKndCZGQNcI+bZLZUZA1wgkQ0lRLlRTRTo4NzUwLklRX0lOQ19FUVVJVFlfQ0YuRlkyMDEzAQAAAPB1DQACAAAABS0yNjUyAQgAAAAFAAAAATEBAAAA</t>
  </si>
  <si>
    <t>CjE3MDQxNTAzNzADAAAAAjc5AgAAAAQyMDg2BAAAAAEwBwAAAAk5LzIzLzIwMTkIAAAACTMvMzEvMjAxMwkAAAABMBIWZipGQNcINbW4ZEZA1wgkQ0lRLkVOWFRQQTpDUy5JUV9UT1RBTF9SRUNFSVYuRlkyMDExAQAAAJbZAQACAAAABTIzNjIzAQgAAAAFAAAAATEBAAAACjE1OTYyMTg3MzMDAAAAAjUwAgAAAAQxMDAxBAAAAAEwBwAAAAk5LzIzLzIwMTkIAAAACjEyLzMxLzIwMTEJAAAAATC2znQmRkDXCNsrTGVGQNcIKENJUS5TV1g6WlVSTi5JUV9ERUZfVEFYX0FTU0VUU19MVC5GWTIwMTEBAAAAmZYOAAIAAAAEMjA3NgEIAAAABQAAAAExAQAAAAoxNTg3OTQxNjc1AwAAAAMxNjACAAAABDEwMjYEAAAAATAHAAAACTkvMjMvMjAxOQgAAAAKMTIvMzEvMjAxMQkAAAABMP0/6yRGQNcI8a2VZUZA1wggQ0lRLlRTRTo4NzI5LklRX09USEVSX1JFVi5GWTIwMTYBAAAAhsZVAQIAAAAGMTU2NjkyAQgAAAAFAAAAATEBAAAACjE3OTk3ODg1NDUDAAAAAjc5AgAAAAMzNTcEAAAAATAHAAAACTkvMjMvMjAxOQgAAAAJMy8zMS8yMDE2CQAAAAEwNEKPJ0ZA1wi37f9kRkDXCChDSVEuVFNFOjg2MzAuSVFfVE9UQUxfREVCVF9SRVBBSUQuRlkyMDA5AQAAAP1ozQYDAAAAAADOtNIsRkDXCPQBV2RGQNcIIENJUS5UU0U6ODYzMC5JUV9QQVJUX1RJTUUuRlkyMDE3AQAAAP1ozQYDAAAAAAAEf1IsRkDXCOjxjWRGQNcIGUNJ</t>
  </si>
  <si>
    <t>US5UU0U6ODc5NS5JUV9HVy5GWTIwMTgBAAAAy7A2AQMAAAAAAFFXFClGQNcIDXPsZEZA1wgoQ0lRLlRTRTo4NzI1LklRX1RPVEFMX0xJQUJfRVFVSVRZLkZZMjAxNAEAAAAXWA0AAgAAAAgxNjg3ODE0OAEIAAAABQAAAAExAQAAAAoxNjkwMzA5ODcyAwAAAAI3OQIAAAAEMTAxMwQAAAABMAcAAAAJOS8yMy8yMDE5CAAAAAkzLzMxLzIwMTQJAAAAATCulnEqRkDXCN+TvWRGQNcIK0NJUS5FTlhUUEE6Q1MuSVFfVEVWX0VCSVREQS4yMDAwLjIwMDMvMDMvMzEBAAAAltkBAAIAAAAINS40MzUwNTgBBwAAAAUAAAABMQEAAAAKMTI3OTE5NDQxMQMAAAABMAIAAAAGMTAwMDMwBAAAAAEwBwAAAAkzLzMxLzIwMDMIAAAACTMvMzEvMjAwM5a9WEJGQNcIEWAuZEZA1wgZQ0lRLlRTRTo4NzY2LklRX0FFLkZZMjAxNQEAAADx7QQAAgAAAAU1MTYxNQEIAAAABQAAAAExAQAAAAoxNzQ2OTEzMDUyAwAAAAI3OQIAAAAEMTAxNgQAAAABMAcAAAAJOS8yMy8yMDE5CAAAAAkzLzMxLzIwMTUJAAAAATAu4aQrRkDXCKnQmWRGQNcIJUNJUS5TV1g6WlVSTi5JUV9PVEhFUl9DQV9TVVBQTC5GWTIwMTMBAAAAmZYOAAIAAAAFMjgyNjUBCAAAAAUAAAABMQEAAAAKMTcxODc0MDY5MwMAAAADMTYwAgAAAAQxMDU1BAAAAAEwBwAAAAk5LzIzLzIwMTkIAAAACjEyLzMxLzIwMTMJAAAAATDzZuskRkDXCAdEkWVGQNcIIENJUS5UU0U6ODYz</t>
  </si>
  <si>
    <t>MC5JUV9ESVZFU1RfQ0YuRlkyMDEwAQAAAP1ozQYDAAAAAADO29IsRkDXCNYdW2RGQNcILkNJUS5FTlhUUEE6Q1MuSVFfT1RIRVJfSU5WRVNUX0FDVF9TVVBQTC5GWTIwMDgBAAAAltkBAAIAAAAELTkwMQEIAAAABQAAAAExAQAAAAoxMzQyNjE3NjM5AwAAAAI1MAIAAAAEMjA1MQQAAAABMAcAAAAJOS8yMy8yMDE5CAAAAAoxMi8zMS8yMDA4CQAAAAEw3Fl0JkZA1wibNixlRkDXCCRDSVEuVFNFOjg3MjkuSVFfUEVSSU9EREFURV9JUy5GWTIwMTYBAAAAhsZVAQUAAAAKMjAxNi8wMy8zMQA0Qo8nRkDXCEg52D1GQNcIKENJUS5UU0U6ODc1MC5JUV9GSVhFRF9BU1NFVF9UVVJOUy5GWTIwMTcBAAAA8HUNAAIAAAAINS40MTQ3NDYBCAAAAAUAAAABMQEAAAAKMTg2MTE3NTU5NAMAAAACNzkCAAAABDQwNjYEAAAAATAHAAAACTkvMjMvMjAxOQgAAAAJMy8zMS8yMDE3CQAAAAEwR640IUZA1wjfNBVmRkDXCB5DSVEuVFNFOjg2MzAuSVFfV0lQX0lOVi5GWTIwMTcBAAAA/WjNBgMAAAAAAAR/UixGQNcIPY1kZEZA1wgtQ0lRLlRTRTo4Nzk1LklRX0NBU0hfQ09OVkVSU0lPTi5GWTIwMTYuLi4uSlBZAQAAAMuwNgEDAAAAAADUMtofRkDXCBZMYWZGQNcIJUNJUS5TV1g6WlVSTi5JUV9PVEhFUl9DQV9TVVBQTC5GWTIwMTYBAAAAmZYOAAIAAAAFMjc3ODYBCAAAAAUAAAABMQEAAAAKMTg3MzUyNTkxNwMAAAADMTYwAgAA</t>
  </si>
  <si>
    <t>AAQxMDU1BAAAAAEwBwAAAAk5LzIzLzIwMTkIAAAACjEyLzMxLzIwMTYJAAAAATByp/ckRkDXCAIjpGVGQNcIIUNJUS5UU0U6ODcyOS5JUV9OSV9DT01QQU5ZLkZZMjAxNgEAAACGxlUBAgAAAAU0MzQwOQEIAAAABQAAAAExAQAAAAoxNzk5Nzg4NTQ1AwAAAAI3OQIAAAAFNDE1NzEEAAAAATAHAAAACTkvMjMvMjAxOQgAAAAJMy8zMS8yMDE2CQAAAAEwNEKPJ0ZA1wgDj/dkRkDXCCBDSVEuVFNFOjg3MjkuSVFfVE9UQUxfUkVWLkZZMjAxNAEAAACGxlUBAgAAAAcxMzEwOTc2AQgAAAAFAAAAATEBAAAACjE2OTAzNjk4MTgDAAAAAjc5AgAAAAIyOAQAAAABMAcAAAAJOS8yMy8yMDE5CAAAAAkzLzMxLzIwMTQJAAAAATCsAegoRkDXCG5t52RGQNcIHkNJUS5UU0U6ODYzMC5JUV9XSVBfSU5WLkZZMjAxOAEAAAD9aM0GAwAAAAAABH9SLEZA1wgzk4VkRkDXCCZDSVEuVFNFOjcxODEuSVFfQ1VTVE9NX0JFVEEuMjAxNi8wMy8zMQEAAAAD6FwCAgAAABAwLjg5MTcwMDgzMjYzMzE0ACfvMUJGQNcIXXEaZEZA1wgoQ0lRLlRTRTo4NzY2LklRX0dXX0lOVEFOX0FNT1JUX0NGLkZZMjAxNgEAAADx7QQAAgAAAAUxOTYzNwEIAAAABQAAAAExAQAAAAoxNzk5Nzg4MzMwAwAAAAI3OQIAAAAEMjE4MgQAAAABMAcAAAAJOS8yMy8yMDE5CAAAAAkzLzMxLzIwMTYJAAAAATDs8qUrRkDXCErsiGRGQNcIIUNJUS5EQjpBTFYuSVFf</t>
  </si>
  <si>
    <t>QkVUQV81WVIuMjAxMS8xMi8zMQEAAAAXIwkAAwAAAAAAKaExQkZA1whRgSJkRkDXCCZDSVEuTllTRTpQUlUuSVFfTkVUX0RFQlRfRUJJVERBLkZZMjAxMQEAAAD41w8AAgAAAAgzLjQxMTIyNwEIAAAABQAAAAExAQAAAAoxNjYwNzk1NjAyAwAAAAMxNjACAAAABDQxOTMEAAAAATAHAAAACTkvMjMvMjAxOQgAAAAKMTIvMzEvMjAxMQkAAAABMM53cCBGQNcI+q9LZkZA1wglQ0lRLkVOWFRQQTpDUy5JUV9DT01NT05fSVNTVUVELkZZMjAwOAEAAACW2QEAAgAAAAM3MTgBCAAAAAUAAAABMQEAAAAKMTM0MjYxNzYzOQMAAAACNTACAAAABDIxNjkEAAAAATAHAAAACTkvMjMvMjAxOQgAAAAKMTIvMzEvMjAwOAkAAAABMNxZdCZGQNcIvZVXZUZA1wglQ0lRLlRTRTo3MTgxLklRX0NBUElUQUxfTEVBU0VTLkZZMjAxMQEAAAAD6FwCAwAAAAAAs3B7J0ZA1wgN7htlRkDXCB5DSVEuTllTRTpQUlUuSVFfUEVOU0lPTi5GWTIwMDgBAAAA+NcPAAIAAAAEMjE1NwEIAAAABQAAAAExAQAAAAoxNDMzMzUwODU5AwAAAAMxNjACAAAABDEyMTMEAAAAATAHAAAACTkvMjMvMjAxOQgAAAAKMTIvMzEvMjAwOAkAAAABMLjYAyRGQNcIgLOTZUZA1wgxQ0lRLkVOWFRQQTpDUy5JUV9UT1RBTF9PVVRTVEFORElOR19CU19EQVRFLkZZMjAxMgEAAACW2QEAAgAAAAsyMzcyLjYxMDk4NAEEAAAABQAAAAE1AQAAAAoxNjY1MzY4MzE3AgAA</t>
  </si>
  <si>
    <t>AAUyNDE1MgYAAAABMKv1dCZGQNcIX/RYZUZA1wgqQ0lRLlRTRTo4NzI5LklRX1RPVEFMX0FTU0VUUy5GWTIwMTIuLi4uSlBZAQAAAIbGVQECAAAABzcyNDE0MTQBCAAAAAUAAAABMQEAAAAKMTU1NzUxOTMzMwMAAAACNzkCAAAABDEwMDcEAAAAATAHAAAACTkvMjMvMjAxOQgAAAAJMy8zMS8yMDEyCQAAAAEw0eTZH0ZA1wjG3FVARkDXCCVDSVEuVFNFOjcxODEuSVFfREFZU19TQUxFU19PVVQuRlkyMDE4AQAAAAPoXAICAAAACDIuODc3Mjk1AQgAAAAFAAAAATEBAAAACjE5ODI4NzQ5NDMDAAAAAjc5AgAAAAQ0MDQyBAAAAAEwBwAAAAk5LzIzLzIwMTkIAAAACTMvMzEvMjAxOAkAAAABMGK4MCFGQNcI654uZkZA1wgjQ0lRLlRTRTo4NjMwLklRX0dST1NTX01BUkdJTi5GWTIwMTgBAAAA/WjNBgIAAAAGMjMuODQ1AQgAAAAFAAAAATEBAAAACjE4OTU2ODI4MzQDAAAAAjc5AgAAAAQ0MDc0BAAAAAEwBwAAAAk5LzIzLzIwMTkIAAAACTMvMzEvMjAxOAkAAAABMMgJ0SFGQNcIfUQPZkZA1wgfQ0lRLlRTRTo4NjMwLklRX0JWX1NIQVJFLkZZMjAwOAEAAAD9aM0GAwAAAAAA4YzSLEZA1wipElhkRkDXCCRDSVEuVFNFOjg2MzAuSVFfUEVSSU9EREFURV9JUy5GWTIwMTkBAAAA/WjNBgUAAAAKMjAxOS8wMy8zMQCpZtIsRkDXCNwNez5GQNcIOUNJUS5UU0U6ODcyNS5JUV9DVVNUT01fQkVUQS4tMTA0Vy4yMDE2LzAz</t>
  </si>
  <si>
    <t>LzMxLi5eTjIyNS5KUFkuSAEAAAAXWA0AAgAAAA4xLjEyODg4Nzg2MDAzOQApoTFCRkDXCJxwIWRGQNcII0NJUS5UU0U6ODYzMC5JUV9UT1RBTF9BU1NFVFMuRlkyMDA3AQAAAP1ozQYDAAAAAADZNWYfRkDXCNk1Zh9GQNcIJENJUS5UU0U6ODc5NS5JUV9DT01NT05fSVNTVUVELkZZMjAxOAEAAADLsDYBAwAAAAAAUVcUKUZA1wiag99kRkDXCCBDSVEuVFNFOjg3NTAuSVFfVE9UQUxfUkVWLkZZMjAxNAEAAADwdQ0AAgAAAAc1OTE3MjM2AQgAAAAFAAAAATEBAAAACjE3MDQxNDk4NDgDAAAAAjc5AgAAAAIyOAQAAAABMAcAAAAJOS8yMy8yMDE5CAAAAAkzLzMxLzIwMTQJAAAAATASFmYqRkDXCM/RfmZGQNcIIkNJUS5UU0U6ODc5NS5JUV9HQUlOX0lOVkVTVC5GWTIwMTkBAAAAy7A2AQIAAAAGLTIwMDIyAQgAAAAFAAAAATEBAAAACjE5NzA2OTQwMDQDAAAAAjc5AgAAAAI2MgQAAAABMAcAAAAJOS8yMy8yMDE5CAAAAAkzLzMxLzIwMTkJAAAAATBRVxQpRkDXCAXSCWVGQNcIHENJUS5FTlhUUEE6Q1MuSVFfRUJJVC5GWTIwMTcBAAAAltkBAAIAAAAENzcyOQEIAAAABQAAAAExAQAAAAoxOTQ5MjIwODMwAwAAAAI1MAIAAAADNDAwBAAAAAEwBwAAAAk5LzIzLzIwMTkIAAAACjEyLzMxLzIwMTcJAAAAATAkm18mRkDXCE8mTmVGQNcIK0NJUS5UU0U6ODc2Ni5JUV9NSU5PUklUWV9JTlRFUkVTVF9DRi5GWTIwMTIB</t>
  </si>
  <si>
    <t>AAAA8e0EAAMAAAAAAK20pitGQNcIlvxmZEZA1wgiQ0lRLkVOWFRQQTpDUy5JUV9FQklUREFfSU5ULkZZMjAxOAEAAACW2QEAAgAAAAkxNS45ODc1NDQBCAAAAAUAAAABMQEAAAAKMTk0OTIyMDg0NAMAAAACNTACAAAABDQxOTAEAAAAATAHAAAACTkvMjMvMjAxOQgAAAAKMTIvMzEvMjAxOAkAAAABMDdUMSFGQNcIQNE/ZkZA1wggQ0lRLlRTRTo4NjMwLklRX0NIQU5HRV9BUC5GWTIwMDkBAAAA/WjNBgMAAAAAAM600ixGQNcIq2tUZEZA1wgjQ0lRLkVOWFRQQTpDUy5JUV9HQUlOX0FTU0VUUy5GWTIwMDcBAAAAltkBAAMAAAAAAAfelidGQNcIOc1KZUZA1wgxQ0lRLlNXWDpaVVJOLklRX0NIQU5HRV9ORVRfV09SS0lOR19DQVBJVEFMLkZZMjAxMAEAAACZlg4AAgAAAAM5NDkBCAAAAAUAAAABMQEAAAAKMTUxNzI5ODg4OQMAAAADMTYwAgAAAAQ0NDIxBAAAAAEwBwAAAAk5LzIzLzIwMTkIAAAACjEyLzMxLzIwMTAJAAAAATAHGeskRkDXCLaimWVGQNcIJUNJUS5UU0U6ODcyOS5JUV9MVF9ERUJUX1JFUEFJRC5GWTIwMTABAAAAhsZVAQMAAAAAALez5yhGQNcILUH+ZEZA1wgkQ0lRLlRTRTo4NzUwLklRX0NVUlJFTkNZX0dBSU4uRlkyMDA4AQAAAPB1DQACAAAABi04MDYwMwEIAAAABQAAAAExAQAAAAoxMjI5ODc5MDI1AwAAAAI3OQIAAAACMzgEAAAAATAHAAAACTkvMjMvMjAxOQgAAAAJMy8zMS8yMDA4CQAA</t>
  </si>
  <si>
    <t>AAEwRzJyKkZA1wjeW6BkRkDXCCJDSVEuRU5YVFBBOkNTLklRX0VCSVREQV9JTlQuRlkyMDE1AQAAAJbZAQACAAAACTE4LjAxNjM5MwEIAAAABQAAAAExAQAAAAoxODMzMzM1MDMyAwAAAAI1MAIAAAAENDE5MAQAAAABMAcAAAAJOS8yMy8yMDE5CAAAAAoxMi8zMS8yMDE1CQAAAAEwQy0xIUZA1wh1jjtmRkDXCCVDSVEuVFNFOjg3MjUuSVFfQkFTSUNfRVBTX0lOQ0wuRlkyMDEyAQAAABdYDQACAAAACy0yNzIuNDk4OTQyAQgAAAAFAAAAATEBAAAACjE2NTAxMTAyMDUDAAAAAjc5AgAAAAE5BAAAAAEwBwAAAAk5LzIzLzIwMTkIAAAACTMvMzEvMjAxMgkAAAABMIdJKytGQNcIiHxjZEZA1wg5Q0lRLlRTRTo4NjMwLklRX0NVU1RPTV9CRVRBLi0xMDRXLjIwMTYvMDMvMzEuLl5OMjI1LkpQWS5IAQAAAP1ozQYCAAAADzEuMTQ2Mjg0MTI0NzMyOAApoTFCRkDXCHzlIWRGQNcIJ0NJUS5FTlhUUEE6Q1MuSVFfSU5WRU5UT1JZX1RVUk5TLkZZMjAxNAEAAACW2QEAAwAAAAAAQy0xIUZA1wiDyyVmRkDXCCZDSVEuTllTRTpQUlUuSVFfT1RIRVJfTFRfQVNTRVRTLkZZMjAxMAEAAAD41w8AAgAAAAYyMTkyNzkBCAAAAAUAAAABMQEAAAAKMTU4ODk5ODI2OAMAAAADMTYwAgAAAAQxMDYwBAAAAAEwBwAAAAk5LzIzLzIwMTkIAAAACjEyLzMxLzIwMTAJAAAAATDeTAQkRkDXCNE4h2VGQNcII0NJUS5UU0U6ODc5NS5JUV9U</t>
  </si>
  <si>
    <t>T1RBTF9SRUNFSVYuRlkyMDEyAQAAAMuwNgECAAAABjQwMDcxNQEIAAAABQAAAAExAQAAAAoxNTU3NTE5MzgzAwAAAAI3OQIAAAAEMTAwMQQAAAABMAcAAAAJOS8yMy8yMDE5CAAAAAkzLzMxLzIwMTIJAAAAATA1pRQpRkDXCCBGy2RGQNcIHkNJUS5UU0U6ODcyOS5JUV9aX1NDT1JFLkZZMjAxNwEAAACGxlUBAwAAAAAAh0MwIUZA1wj99zFmRkDXCA5DSVEuLklRX05JX0NGLgUAAAABAAAACAAAABQoSW52YWxpZCBJZGVudGlmaWVyKZCndktGQNcIkKd2S0ZA1wgpQ0lRLkRCOkFMVi5JUV9SRVRVUk5fQ09NTU9OX0VRVUlUWS5GWTIwMTIBAAAAFyMJAAIAAAAHMTAuOTc3NgEIAAAABQAAAAExAQAAAAoxNjgzMTUzNTQ3AwAAAAI1MAIAAAAFMzMzMjAEAAAAATAHAAAACTkvMjMvMjAxOQgAAAAKMTIvMzEvMjAxMgkAAAABMDmNbyBGQNcIOyo8ZkZA1wghQ0lRLkJJVDpHLklRX0VCSVREQS5GWTIwMTAuLi4uSlBZAQAAAJAJCwACAAAADTQ4NTI1NC4yMDk5NjMBCAAAAAUAAAABMQEAAAAKMTU0NTAyOTc1NgMAAAACNzkCAAAABDQwNTEEAAAAATAHAAAACTkvMjMvMjAxOQgAAAAKMTIvMzEvMjAxMAkAAAABMNHk2R9GQNcIt4NUZkZA1wgmQ0lRLlRTRTo4NzI1LklRX0xPQU5TX1JFQ0VJVl9MVC5GWTIwMTEBAAAAF1gNAAIAAAAHMTEwOTA3NwEIAAAABQAAAAExAQAAAAoxNDY0NjA5NTMyAwAAAAI3OQIAAAAEMTA1</t>
  </si>
  <si>
    <t>MAQAAAABMAcAAAAJOS8yMy8yMDE5CAAAAAkzLzMxLzIwMTEJAAAAATBYFygrRkDXCDVcvGRGQNcIH0NJUS5UU0U6ODYzMC5JUV9ORVRfREVCVC5GWTIwMTQBAAAA/WjNBgIAAAAHLTIwNTEwOQEIAAAABQAAAAExAQAAAAoxNjg5Mjk4MDY0AwAAAAI3OQIAAAAENDM2NAQAAAABMAcAAAAJOS8yMy8yMDE5CAAAAAkzLzMxLzIwMTQJAAAAATDsJE8sRkDXCN5mlWRGQNcIJ0NJUS5UU0U6ODYzMC5JUV9ORVRfSU5URVJFU1RfRVhQLkZZMjAxNAEAAAD9aM0GAgAAAAYtMTE2OTIBCAAAAAUAAAABMQEAAAAKMTY4OTI5ODA2NAMAAAACNzkCAAAAAzM2OAQAAAABMAcAAAAJOS8yMy8yMDE5CAAAAAkzLzMxLzIwMTQJAAAAATAI/k4sRkDXCIguXGRGQNcIIUNJUS5TV1g6WlVSTi5JUV9OSV9DT01QQU5ZLkZZMjAxNgEAAACZlg4AAgAAAAQzNDc5AQgAAAAFAAAAATEBAAAACjE4NzM1MjU5MTcDAAAAAzE2MAIAAAAFNDE1NzEEAAAAATAHAAAACTkvMjMvMjAxOQgAAAAKMTIvMzEvMjAxNgkAAAABMHKn9yRGQNcI87ifZUZA1wggQ0lRLlRTRTo4Nzk1LklRX0NIQU5HRV9BUC5GWTIwMDkBAAAAy7A2AQMAAAAAAFFXFClGQNcIQR/SZEZA1wggQ0lRLk5ZU0U6UFJVLklRX0ZVTExfVElNRS5GWTIwMTABAAAA+NcPAAIAAAAFNDEwNDQA3kwEJEZA1wjBs7ZlRkDXCB1DSVEuQklUOkcuSVFfUkRfRVhQX0ZOLkZZMjAxNgEAAACQ</t>
  </si>
  <si>
    <t>CQsAAwAAAAAAZAG+IkZA1wjG69NlRkDXCCRDSVEuTllTRTpQUlUuSVFfRVFVSVRZX01FVEhPRC5GWTIwMTQBAAAA+NcPAAIAAAAENzg3MAEIAAAABQAAAAExAQAAAAoxODI4MTY4MjAyAwAAAAMxNjACAAAABDMwNjMEAAAAATAHAAAACTkvMjMvMjAxOQgAAAAKMTIvMzEvMjAxNAkAAAABME9IyiNGQNcIpQGwZUZA1wgkQ0lRLlRTRTo4NzY2LklRX09USEVSX0xJQUJfTFQuRlkyMDExAQAAAPHtBAACAAAACDExNDMzNjM4AQgAAAAFAAAAATEBAAAACjE0NjQ2MDk1NDUDAAAAAjc5AgAAAAQxMDYyBAAAAAEwBwAAAAk5LzIzLzIwMTkIAAAACTMvMzEvMjAxMQkAAAABMNhnpitGQNcIshiAZEZA1wggQ0lRLlRTRTo4Nzk1LklRX1RPVEFMX1JFVi5GWTIwMTABAAAAy7A2AQIAAAAHMjI1ODYwNAEIAAAABQAAAAExAQAAAAoxMzgyNDE3ODc5AwAAAAI3OQIAAAACMjgEAAAAATAHAAAACTkvMjMvMjAxOQgAAAAJMy8zMS8yMDEwCQAAAAEwUVcUKUZA1wi07KtkRkDXCDBDSVEuRU5YVFBBOkNTLklRX0lNUFVUX09QRVJfTEVBU0VfSU5UX0VYUC5GWTIwMTcBAAAAltkBAAMAAAAAACSbXyZGQNcIHDdWZUZA1wgmQ0lRLkVOWFRQQTpDUy5JUV9ORVRfUkVOVEFMX0VYUC5GWTIwMTMBAAAAltkBAAMAAAAAAKEcdSZGQNcIWmM/ZUZA1wgiQ0lRLlRTRTo4Nzk1LklRX0dBSU5fQVNTRVRTLkZZMjAxNQEAAADLsDYBAgAAAAQt</t>
  </si>
  <si>
    <t>OTYxAQgAAAAFAAAAATEBAAAACjE3NzQ5Nzg1NzEDAAAAAjc5AgAAAAI1NgQAAAABMAcAAAAJOS8yMy8yMDE5CAAAAAkzLzMxLzIwMTUJAAAAATB64hMpRkDXCBe70mRGQNcIIUNJUS5FTlhUUEE6Q1MuSVFfSU5WRU5UT1JZLkZZMjAxMwEAAACW2QEAAwAAAAAAoRx1JkZA1wgPwkdlRkDXCClDSVEuRU5YVFBBOkNTLklRX0VBUk5JTkdfQ09fTUFSR0lOLkZZMjAxMQEAAACW2QEAAgAAAAYzLjMxOTYBCAAAAAUAAAABMQEAAAAKMTU5NjIxODczMwMAAAACNTACAAAABDQxODEEAAAAATAHAAAACTkvMjMvMjAxOQgAAAAKMTIvMzEvMjAxMQkAAAABMFAGMSFGQNcIaX0zZkZA1wgnQ0lRLlNXWDpaVVJOLklRX0NIQU5HRV9JTlZFTlRPUlkuRlkyMDE0AQAAAJmWDgADAAAAAAB0WvckRkDXCJzllmVGQNcIIENJUS5UU0U6NzE4MS5JUV9TVF9JTlZFU1QuRlkyMDE2AQAAAAPoXAICAAAABzMwMDg1OTEBCAAAAAUAAAABMQEAAAAKMTc5OTc4ODYxNQMAAAACNzkCAAAABDEwNjkEAAAAATAHAAAACTkvMjMvMjAxOQgAAAAJMy8zMS8yMDE2CQAAAAEwKGmWJ0ZA1wiYQSFlRkDXCCRDSVEuVFNFOjg3NTAuSVFfQ09NTU9OX0lTU1VFRC5GWTIwMTcBAAAA8HUNAAIAAAAEMTI4MAEIAAAABQAAAAExAQAAAAoxODYxMTc1NTk0AwAAAAI3OQIAAAAEMjE2OQQAAAABMAcAAAAJOS8yMy8yMDE5CAAAAAkzLzMxLzIwMTcJAAAAATDW</t>
  </si>
  <si>
    <t>FwYqRkDXCHTAwmRGQNcIIUNJUS5UU0U6NzE4MS5JUV9UT1RBTF9ERUJULkZZMjAxNgEAAAAD6FwCAgAAAAczNjQ4NDc4AQgAAAAFAAAAATEBAAAACjE3OTk3ODg2MTUDAAAAAjc5AgAAAAQ0MTczBAAAAAEwBwAAAAk5LzIzLzIwMTkIAAAACTMvMzEvMjAxNgkAAAABMChplidGQNcIjmghZUZA1wgmQ0lRLk5ZU0U6UFJVLklRX0ZJTElOR19DVVJSRU5DWS5GWTIwMTABAAAA+NcPAAMAAAADVVNEAN5MBCRGQNcI35eyZUZA1wgdQ0lRLk5ZU0U6UFJVLklRX0dBX0VYUC5GWTIwMDkBAAAA+NcPAAIAAAAENjA1NQEIAAAABQAAAAExAQAAAAoxNTI0NzI1MTAzAwAAAAMxNjACAAAABTIxNTYyBAAAAAEwBwAAAAk5LzIzLzIwMTkIAAAACjEyLzMxLzIwMDkJAAAAATD9/gMkRkDXCFT2pWVGQNcIKkNJUS5UU0U6ODYzMC5JUV9DVVJSRU5UX1BPUlRfTEVBU0VTLkZZMjAxMgEAAAD9aM0GAgAAAAQyNTY0AQgAAAAFAAAAATEBAAAACjE2MzczMjUwODIDAAAAAjc5AgAAAAQxMDkwBAAAAAEwBwAAAAk5LzIzLzIwMTkIAAAACTMvMzEvMjAxMgkAAAABMLcp0yxGQNcIY0WMZEZA1wgiQ0lRLlRTRTo4NzI1LklRX0dBSU5fQVNTRVRTLkZZMjAxNgEAAAAXWA0AAgAAAAMxOTkBCAAAAAUAAAABMQEAAAAKMTc5OTc4ODQ1NgMAAAACNzkCAAAAAjU2BAAAAAEwBwAAAAk5LzIzLzIwMTkIAAAACTMvMzEvMjAxNgkAAAABMKS9cSpG</t>
  </si>
  <si>
    <t>QNcISSSmZEZA1wglQ0lRLlRTRTo4Nzk1LklRX0NBUElUQUxfTEVBU0VTLkZZMjAxMgEAAADLsDYBAwAAAAAANaUUKUZA1whfwLtkRkDXCB1DSVEuQklUOkcuSVFfRElWX1NIQVJFLkZZMjAxOAEAAACQCQsAAgAAAAMwLjkBCAAAAAUAAAABMQEAAAAKMTk0OTU3NjY1MAMAAAACNTACAAAABDMwNTgEAAAAATAHAAAACTkvMjMvMjAxOQgAAAAKMTIvMzEvMjAxOAkAAAABMFQoviJGQNcIhUrjZUZA1wgMQ0lRLi5JUV9DSVAuBQAAAAEAAAAIAAAAFChJbnZhbGlkIElkZW50aWZpZXIpm4B2S0ZA1wibgHZLRkDXCCFDSVEuQklUOkcuSVFfT1RIRVJfTElBQl9MVC5GWTIwMTYBAAAAkAkLAAIAAAAGNDIwMTUyAQgAAAAFAAAAATEBAAAACjE4Nzg2MDkyNzYDAAAAAjUwAgAAAAQxMDYyBAAAAAEwBwAAAAk5LzIzLzIwMTkIAAAACjEyLzMxLzIwMTYJAAAAATBkAb4iRkDXCLTgyWVGQNcIJUNJUS5UU0U6ODc1MC5JUV9DQVNIX1NUX0lOVkVTVC5GWTIwMTABAAAA8HUNAAIAAAAGNDM3MzA4AQgAAAAFAAAAATEBAAAACjE0OTI4MjcwOTkDAAAAAjc5AgAAAAQxMDAyBAAAAAEwBwAAAAk5LzIzLzIwMTkIAAAACTMvMzEvMjAxMAkAAAABMDp6ZSpGQNcINFHHZEZA1wglQ0lRLlRTRTo4Nzk1LklRX0NBUElUQUxfTEVBU0VTLkZZMjAxNQEAAADLsDYBAwAAAAAAeuITKUZA1wgN4tJkRkDXCCBDSVEuVFNFOjg3NjYuSVFfRlVM</t>
  </si>
  <si>
    <t>TF9USU1FLkZZMjAxOAEAAADx7QQAAgAAAAUzOTE5MQDVP6YrRkDXCJU/eWRGQNcIH0NJUS5FTlhUUEE6Q1MuSVFfUEVOU0lPTi5GWTIwMDcBAAAAltkBAAIAAAAENjk1NAEIAAAABQAAAAExAQAAAAoxMzQyNjE2MzgzAwAAAAI1MAIAAAAEMTIxMwQAAAABMAcAAAAJOS8yMy8yMDE5CAAAAAoxMi8zMS8yMDA3CQAAAAEwB96WJ0ZA1wgN4yZlRkDXCB9DSVEuU1dYOlpVUk4uSVFfTkVUX0RFQlQuRlkyMDE3AQAAAJmWDgACAAAABDQ3NTUBCAAAAAUAAAABMQEAAAAKMTk0NDA0OTgyOQMAAAADMTYwAgAAAAQ0MzY0BAAAAAEwBwAAAAk5LzIzLzIwMTkIAAAACjEyLzMxLzIwMTcJAAAAATBF9vckRkDXCMdfjmVGQNcIH0NJUS5FTlhUUEE6Q1MuSVFfTFRfREVCVC5GWTIwMDcBAAAAltkBAAIAAAAFMTI3ODABCAAAAAUAAAABMQEAAAAKMTM0MjYxNjM4MwMAAAACNTACAAAABDEwNDkEAAAAATAHAAAACTkvMjMvMjAxOQgAAAAKMTIvMzEvMjAwNwkAAAABMAfelidGQNcIWt0aZUZA1wgbQ0lRLlRTRTo4Nzk1LklRX0xBTkQuRlkyMDE2AQAAAMuwNgEDAAAAAABuCRQpRkDXCCKrEGVGQNcIH0NJUS5UU0U6ODc5NS5JUV9BUl9UVVJOUy5GWTIwMTMBAAAAy7A2AQMAAAAAACLVNCFGQNcI6tUFZkZA1wgjQ0lRLlRTRTo3MTgxLklRX0JFVEFfMVlSLjIwMTgvMDMvMzEBAAAAA+hcAgIAAAARMC42MDMxMjg2OTY5NjYwNDUA</t>
  </si>
  <si>
    <t>HhYyQkZA1wjhRBVkRkDXCCJDSVEuVFNFOjg3OTUuSVFfQ0FTSF9JTlZFU1QuRlkyMDEyAQAAAMuwNgECAAAABy0zMjQ4MDQBCAAAAAUAAAABMQEAAAAKMTU1NzUxOTM4MwMAAAACNzkCAAAABDIwMDUEAAAAATAHAAAACTkvMjMvMjAxOQgAAAAJMy8zMS8yMDEyCQAAAAEwNaUUKUZA1wiVE6VkRkDXCCFDSVEuU1dYOlpVUk4uSVFfVE9UQUxfTElBQi5GWTIwMTcBAAAAmZYOAAIAAAAGMzg3MTcyAQgAAAAFAAAAATEBAAAACjE5NDQwNDk4MjkDAAAAAzE2MAIAAAAEMTI3NgQAAAABMAcAAAAJOS8yMy8yMDE5CAAAAAoxMi8zMS8yMDE3CQAAAAEwRfb3JEZA1wjHX45lRkDXCBlDSVEuVFNFOjcxODEuSVFfQVIuRlkyMDA5AQAAAAPoXAIDAAAAAACN+3onRkDXCKNoKGVGQNcIIkNJUS5UU0U6ODc5NS5JUV9DQVNIX0lOVkVTVC5GWTIwMTUBAAAAy7A2AQIAAAAHLTQ2NzA1NgEIAAAABQAAAAExAQAAAAoxNzc0OTc4NTcxAwAAAAI3OQIAAAAEMjAwNQQAAAABMAcAAAAJOS8yMy8yMDE5CAAAAAkzLzMxLzIwMTUJAAAAATBuCRQpRkDXCFTnu2RGQNcIG0NJUS4uSVFfQ09NTU9OX1BSRUZfRElWX0NGLgUAAAABAAAACAAAABQoSW52YWxpZCBJZGVudGlmaWVyKZCndktGQNcIkKd2S0ZA1wgfQ0lRLlNXWDpaVVJOLklRX0RBX1NVUFBMLkZZMjAxNAEAAACZlg4AAwAAAAAA7I3rJEZA1whMKI1lRkDXCBpDSVEuRU5YVFBB</t>
  </si>
  <si>
    <t>OkNTLklRX0FELkZZMjAxNgEAAACW2QEAAwAAAAAAJJtfJkZA1wgx6VVlRkDXCCRDSVEuVFNFOjg3NjYuSVFfQ1VSUkVOVF9SQVRJTy5GWTIwMTkBAAAA8e0EAAIAAAAIMC43OTA3NTIBCAAAAAUAAAABMQEAAAAKMTk3MDY5Mzk1NAMAAAACNzkCAAAABDQwMzAEAAAAATAHAAAACTkvMjMvMjAxOQgAAAAJMy8zMS8yMDE5CQAAAAEw8n3RIUZA1wgzCBdmRkDXCCJDSVEuVFNFOjg3OTUuSVFfT1RIRVJfSU5UQU4uRlkyMDA5AQAAAMuwNgECAAAABTIzNDQ0AQgAAAAFAAAAATEBAAAACjEzODI0MTgwMzMDAAAAAjc5AgAAAAQxMDQwBAAAAAEwBwAAAAk5LzIzLzIwMTkIAAAACTMvMzEvMjAwOQkAAAABMFFXFClGQNcI48vaZEZA1wgmQ0lRLlRTRTo4NjMwLklRX1NBTEVTX01BUktFVElORy5GWTIwMTABAAAA/WjNBgMAAAAAAM7b0ixGQNcIxk9QZEZA1wgjQ0lRLlRTRTo4NzY2LklRX0JFVEFfMllSLjIwMTYvMDMvMzEBAAAA8e0EAAIAAAAQMS4yNDcxMzM4Mjg2NzUwNgApoTFCRkDXCJCXIWRGQNcIGUNJUS5UU0U6ODc5NS5JUV9BRC5GWTIwMTMBAAAAy7A2AQMAAAAAACrMFClGQNcIbGLyZEZA1wgeQ0lRLlRTRTo4NzUwLklRX0xUX0RFQlQuRlkyMDE3AQAAAPB1DQACAAAABzIwNDQ3MzEBCAAAAAUAAAABMQEAAAAKMTg2MTE3NTU5NAMAAAACNzkCAAAABDEwNDkEAAAAATAHAAAACTkvMjMvMjAxOQgAAAAJMy8z</t>
  </si>
  <si>
    <t>MS8yMDE3CQAAAAEw1hcGKkZA1wj9jaNkRkDXCDpDSVEuVFNFOjg3OTUuSVFfQ1VTVE9NX0JFVEEuLTEwNFcuMjAxNS8wMy8zMS4uXlRPUElYLkpQWS5IAQAAAMuwNgECAAAAEDEuMjU0MDg4ODQ0MzkxMDgAqWTlQkZA1wiycChkRkDXCBdDSVEuREI6QUxWLklRX05JLkZZMjAwMgEAAAAXIwkAAgAAAAUtMTQ5NgEIAAAABQAAAAExAQAAAAkxNDQ3NTYyNzkDAAAAAjUwAgAAAAIxNQQAAAABMAcAAAAJOS8yMy8yMDE5CAAAAAoxMi8zMS8yMDAyCQAAAAEwtPTCHUZA1wiWbHFmRkDXCCZDSVEuVFNFOjg3NjYuSVFfREVGX1RBWF9MSUFCX0xULkZZMjAxMAEAAADx7QQAAgAAAAYxMTM1MjgBCAAAAAUAAAABMQEAAAAKMTM4Mjc2MzYwOAMAAAACNzkCAAAABDEwMjcEAAAAATAHAAAACTkvMjMvMjAxOQgAAAAJMy8zMS8yMDEwCQAAAAEw1T+mK0ZA1wheW3ZkRkDXCCdDSVEuVFNFOjg3OTUuSVFfREFZU19QQVlBQkxFX09VVC5GWTIwMTUBAAAAy7A2AQIAAAAIMzUuMDQyMTkBCAAAAAUAAAABMQEAAAAKMTc3NDk3ODU3MQMAAAACNzkCAAAABDQxODMEAAAAATAHAAAACTkvMjMvMjAxOQgAAAAJMy8zMS8yMDE1CQAAAAEwItU0IUZA1wijqA5mRkDXCB9DSVEuVFNFOjg3MjkuSVFfREFfU1VQUEwuRlkyMDA5AQAAAIbGVQECAAAABDI5MzIBCAAAAAUAAAABMQEAAAAKMTM4NDgzMjc4OQMAAAACNzkCAAAAAjQxBAAAAAEw</t>
  </si>
  <si>
    <t>BwAAAAk5LzIzLzIwMTkIAAAACTMvMzEvMjAwOQkAAAABMIFk5yhGQNcIrB/1ZEZA1wgfQ0lRLkRCOkFMVi5JUV9DQVNIX0ZJTkFOLkZZMjAxNAEAAAAXIwkAAgAAAAUtMzE4OQEIAAAABQAAAAExAQAAAAoxNzgwNTkyNDk3AwAAAAI1MAIAAAAEMjAwNAQAAAABMAcAAAAJOS8yMy8yMDE5CAAAAAoxMi8zMS8yMDE0CQAAAAEwuMQsJUZA1wg+03JlRkDXCCJDSVEuVFNFOjg3MjkuSVFfQVNTRVRfVFVSTlMuRlkyMDE3AQAAAIbGVQECAAAACDAuMTI0MzE4AQgAAAAFAAAAATEBAAAACjE4NDk0NzYyOTkDAAAAAjc5AgAAAAQ0MTc3BAAAAAEwBwAAAAk5LzIzLzIwMTkIAAAACTMvMzEvMjAxNwkAAAABMIdDMCFGQNcIma8vZkZA1wgmQ0lRLlRTRTo4NzUwLklRX0VYVFJBX0FDQ19JVEVNUy5GWTIwMTUBAAAA8HUNAAMAAAAAAPaiBSpGQNcIQKSiZEZA1wgeQ0lRLlRTRTo4Nzk1LklRX1BFTlNJT04uRlkyMDA4AQAAAMuwNgECAAAABjEyMTA5MQEIAAAABQAAAAExAQAAAAoxMDU4OTE1MDQ0AwAAAAI3OQIAAAAEMTIxMwQAAAABMAcAAAAJOS8yMy8yMDE5CAAAAAkzLzMxLzIwMDgJAAAAATBhMBQpRkDXCJfc22RGQNcIJ0NJUS5UU0U6ODc5NS5JUV9EQVlTX1BBWUFCTEVfT1VULkZZMjAxOAEAAADLsDYBAgAAAAk0MC45NDgyNTUBCAAAAAUAAAABMQEAAAAKMTg5NTY4Mjg1NAMAAAACNzkCAAAABDQxODMEAAAAATAH</t>
  </si>
  <si>
    <t>AAAACTkvMjMvMjAxOQgAAAAJMy8zMS8yMDE4CQAAAAEwHfw0IUZA1wiIryhmRkDXCCRDSVEuVFNFOjg3NjYuSVFfRUJJVERBX01BUkdJTi5GWTIwMTkBAAAA8e0EAAIAAAAHMTAuODQ3MQEIAAAABQAAAAExAQAAAAoxOTcwNjkzOTU0AwAAAAI3OQIAAAAENDA0NwQAAAABMAcAAAAJOS8yMy8yMDE5CAAAAAkzLzMxLzIwMTkJAAAAATDyfdEhRkDXCF19HmZGQNcIIUNJUS5UU0U6ODc2Ni5JUV9DQVNIX1RBWEVTLkZZMjAxMAEAAADx7QQAAgAAAAYtMTg3NTMBCAAAAAUAAAABMQEAAAAKMTM4Mjc2MzYwOAMAAAACNzkCAAAABDMwNTMEAAAAATAHAAAACTkvMjMvMjAxOQgAAAAJMy8zMS8yMDEwCQAAAAEw2GemK0ZA1whYgnZkRkDXCBlDSVEuREI6QUxWLklRX0NPR1MuRlkyMDExAQAAABcjCQACAAAABTc1MDM3AQgAAAAFAAAAATEBAAAACjE2ODMyMDU3NTgDAAAAAjUwAgAAAAIzNAQAAAABMAcAAAAJOS8yMy8yMDE5CAAAAAoxMi8zMS8yMDExCQAAAAEwgG9TJkZA1wgw02tlRkDXCChDSVEuTllTRTpQUlUuSVFfVE9UQUxfREVCVF9FQklUREEuRlkyMDEwAQAAAPjXDwACAAAACDYuMTMwMzQ4AQgAAAAFAAAAATEBAAAACjE1ODg5OTgyNjgDAAAAAzE2MAIAAAAENDE5MgQAAAABMAcAAAAJOS8yMy8yMDE5CAAAAAoxMi8zMS8yMDEwCQAAAAEwzndwIEZA1wgGYkRmRkDXCC1DSVEuVFNFOjg3NjYuSVFfQ0FTSF9D</t>
  </si>
  <si>
    <t>T05WRVJTSU9OLkZZMjAxNi4uLi5KUFkBAAAA8e0EAAMAAAAAAAYM2h9GQNcIbe1fZkZA1wghQ0lRLkJJVDpHLklRX1VOTEVWRVJFRF9GQ0YuRlkyMDE0AQAAAJAJCwACAAAABzg2NDkuMjUBCAAAAAUAAAABMQEAAAAKMTc4MjM3Nzk2MAMAAAACNTACAAAABDQ0MjMEAAAAATAHAAAACTkvMjMvMjAxOQgAAAAKMTIvMzEvMjAxNAkAAAABMLSzvSJGQNcIshLiZUZA1wguQ0lRLlRTRTo3MTgxLklRX1RPVEFMX0RFQlRfRUJJVERBX0NBUEVYLkZZMjAxNQEAAAAD6FwCAwAAAAAAYrgwIUZA1wjrni5mRkDXCCBDSVEuTllTRTpQUlUuSVFfSU5WRU5UT1JZLkZZMjAxNAEAAAD41w8AAwAAAAAAT0jKI0ZA1wgq4LtlRkDXCBtDSVEuVFNFOjg3OTUuSVFfQ09HUy5GWTIwMDkBAAAAy7A2AQIAAAAHMTQyNzc2NQEIAAAABQAAAAExAQAAAAoxMzgyNDE4MDMzAwAAAAI3OQIAAAACMzQEAAAAATAHAAAACTkvMjMvMjAxOQgAAAAJMy8zMS8yMDA5CQAAAAEwUVcUKUZA1wh3iflkRkDXCCpDSVEuVFNFOjg3MjkuSVFfVEVWX0VCSVREQS4yMDAwLjIwMDUvMDMvMzEBAAAAhsZVAQMAAAAAAKyWWEJGQNcI8nsyZEZA1wgZQ0lRLlRTRTo4NzUwLklRX05JLkZZMjAxOAEAAADwdQ0AAgAAAAYzNjM5MjgBCAAAAAUAAAABMQEAAAAKMTg5NTY1NjI3NwMAAAACNzkCAAAAAjE1BAAAAAEwBwAAAAk5LzIzLzIwMTkIAAAACTMvMzEvMjAx</t>
  </si>
  <si>
    <t>OAkAAAABMMM+BipGQNcIVuJxZkZA1wgjQ0lRLkRCOkFMVi5JUV9QUk9WX0JBRF9ERUJUUy5GWTIwMDcBAAAAFyMJAAMAAAAAABnCXyZGQNcIz11BZUZA1wgjQ0lRLlRTRTo3MTgxLklRX0ZJTklTSEVEX0lOVi5GWTIwMDkBAAAAA+hcAgMAAAAAAI37eidGQNcITV0XZUZA1wgkQ0lRLkJJVDpHLklRX01BUktFVENBUC4yMDE2LzMvMzEuSlBZAQAAAJAJCwACAAAADjI1OTUzOTAuMzY5MDk3AQYAAAAFAAAAATEBAAAACjE3ODIzNzgwMDEDAAAAAjc5AgAAAAYxMDAwNTQEAAAAATAHAAAACTMvMzEvMjAxNrkW5UJGQNcIaWGPJUlA1wgaQ0lRLlRTRTo4NjMwLklRX0NJUC5GWTIwMTcBAAAA/WjNBgMAAAAAAAR/UixGQNcI7BJtZEZA1wgbQ0lRLlRTRTo4NjMwLklRX05QUEUuRlkyMDE2AQAAAP1ozQYCAAAABjQwNDY3NQEIAAAABQAAAAExAQAAAAoxNzk5Nzg4NTg3AwAAAAI3OQIAAAAEMTAwNAQAAAABMAcAAAAJOS8yMy8yMDE5CAAAAAkzLzMxLzIwMTYJAAAAATBGWFIsRkDXCAuebGRGQNcIKUNJUS5UU0U6ODYzMC5JUV9BU1NFVF9XUklURURPV05fQ0YuRlkyMDE3AQAAAP1ozQYDAAAAAAAEf1IsRkDXCDNmXWRGQNcIHkNJUS5OWVNFOlBSVS5JUV9QRU5TSU9OLkZZMjAxNgEAAAD41w8AAgAAAAQzMTY3AQgAAAAFAAAAATEBAAAACjE5NDUyNzY4MTcDAAAAAzE2MAIAAAAEMTIxMwQAAAABMAcAAAAJOS8yMy8y</t>
  </si>
  <si>
    <t>MDE5CAAAAAoxMi8zMS8yMDE2CQAAAAEw+W/KI0ZA1wgco7xlRkDXCClDSVEuRU5YVFBBOkNTLklRX1RPVEFMX0xJQUJfRVFVSVRZLkZZMjAxMQEAAACW2QEAAgAAAAY3MjcyMDQBCAAAAAUAAAABMQEAAAAKMTU5NjIxODczMwMAAAACNTACAAAABDEwMTMEAAAAATAHAAAACTkvMjMvMjAxOQgAAAAKMTIvMzEvMjAxMQkAAAABMLbOdCZGQNcIcKZYZUZA1wglQ0lRLlRTRTo4NjMwLklRX09USEVSX09QRVJfQUNULkZZMjAxMgEAAAD9aM0GAgAAAAU3MzAzMQEIAAAABQAAAAExAQAAAAoxNjM3MzI1MDgyAwAAAAI3OQIAAAAEMjA0NwQAAAABMAcAAAAJOS8yMy8yMDE5CAAAAAkzLzMxLzIwMTIJAAAAATC8T9MsRkDXCBWklGRGQNcIHkNJUS5OWVNFOlBSVS5JUV9QRU5TSU9OLkZZMjAxMwEAAAD41w8AAgAAAAQyNTk2AQgAAAAFAAAAATEBAAAACjE3NzcyMjQ3ODIDAAAAAzE2MAIAAAAEMTIxMwQAAAABMAcAAAAJOS8yMy8yMDE5CAAAAAoxMi8zMS8yMDEzCQAAAAEwvMEEJEZA1wgeSqtlRkDXCChDSVEuVFNFOjg3MjkuSVFfUFJPVl9CQURfREVCVFNfQ0YuRlkyMDE3AQAAAIbGVQEDAAAAAAAgkI8nRkDXCARB8GRGQNcIIkNJUS5FTlhUUEE6Q1MuSVFfU0dBX01BUkdJTi5GWTIwMTQBAAAAltkBAAIAAAAGNy41OTQzAQgAAAAFAAAAATEBAAAACjE3ODQyNTA5OTUDAAAAAjUwAgAAAAQ0Mzc1BAAAAAEwBwAAAAk5</t>
  </si>
  <si>
    <t>LzIzLzIwMTkIAAAACjEyLzMxLzIwMTQJAAAAATBDLTEhRkDXCFiDP2ZGQNcIJUNJUS5TV1g6WlVSTi5JUV9DQVBJVEFMX0xFQVNFUy5GWTIwMTMBAAAAmZYOAAMAAAAAAPNm6yRGQNcIc1OEZUZA1wghQ0lRLk5ZU0U6UFJVLklRX0VBUk5JTkdfQ08uRlkyMDA4AQAAAPjXDwACAAAABS0xMTU2AQgAAAAFAAAAATEBAAAACjE0MzMzNTA4NTkDAAAAAzE2MAIAAAABNwQAAAABMAcAAAAJOS8yMy8yMDE5CAAAAAoxMi8zMS8yMDA4CQAAAAEwJJL4JEZA1wiHjJNlRkDXCCZDSVEuVFNFOjg2MzAuSVFfTFRfREVCVF9DQVBJVEFMLkZZMjAxMwEAAAD9aM0GAgAAAAcxNy4zNzA3AQgAAAAFAAAAATEBAAAACjE2MzczMjQ2MzMDAAAAAjc5AgAAAAQ0MTg3BAAAAAEwBwAAAAk5LzIzLzIwMTkIAAAACTMvMzEvMjAxMwkAAAABMKP4UCJGQNcIr0UdZkZA1wgcQ0lRLlRTRTo4NzI1LklRX0NBUEVYLkZZMjAxNwEAAAAXWA0AAgAAAAYtMjAxNTgBCAAAAAUAAAABMQEAAAAKMTg0OTQ3NjM5MAMAAAACNzkCAAAABDIwMjEEAAAAATAHAAAACTkvMjMvMjAxOQgAAAAJMy8zMS8yMDE3CQAAAAEwnORxKkZA1wiiy8VkRkDXCClDSVEuVFNFOjg3NjYuSVFfREVCVF9FUVVJVl9ORVRfUEJPLkZZMjAxOAEAAADx7QQAAgAAAAYyNDczODgBCAAAAAUAAAABMQEAAAAKMTg5NTYyNTU4NAMAAAACNzkCAAAABTIxNjc5BAAAAAEwBwAAAAk5</t>
  </si>
  <si>
    <t>LzIzLzIwMTkIAAAACTMvMzEvMjAxOAkAAAABMNU/pitGQNcIqIKSZEZA1wgmQ0lRLlRTRTo4NjMwLklRX0xUX0RFQlRfQ0FQSVRBTC5GWTIwMTQBAAAA/WjNBgIAAAAHMTYuMDYxMwEIAAAABQAAAAExAQAAAAoxNjg5Mjk4MDY0AwAAAAI3OQIAAAAENDE4NwQAAAABMAcAAAAJOS8yMy8yMDE5CAAAAAkzLzMxLzIwMTQJAAAAATCj+FAiRkDXCOc592VGQNcIJkNJUS5EQjpBTFYuSVFfRklYRURfQVNTRVRfVFVSTlMuRlkyMDE2AQAAABcjCQACAAAACTE0Ljk1ODU2MgEIAAAABQAAAAExAQAAAAoxODc4MDczOTUzAwAAAAI1MAIAAAAENDA2NgQAAAABMAcAAAAJOS8yMy8yMDE5CAAAAAoxMi8zMS8yMDE2CQAAAAEw79tvIEZA1wi7QEJmRkDXCCVDSVEuVFNFOjg3NjYuSVFfUFJPVl9CQURfREVCVFMuRlkyMDA5AQAAAPHtBAADAAAAAACbGaYrRkDXCIDmdWRGQNcIIENJUS5UU0U6ODc2Ni5JUV9GVUxMX1RJTUUuRlkyMDA4AQAAAPHtBAACAAAABTI0OTU5AOzypStGQNcIib91ZEZA1wgiQ0lRLlNXWDpaVVJOLklRX0dBSU5fQVNTRVRTLkZZMjAxNgEAAACZlg4AAgAAAAMtODkBCAAAAAUAAAABMQEAAAAKMTg3MzUyNTkxNwMAAAADMTYwAgAAAAI1NgQAAAABMAcAAAAJOS8yMy8yMDE5CAAAAAoxMi8zMS8yMDE2CQAAAAEwcqf3JEZA1wiDWpdlRkDXCCNDSVEuREI6QUxWLklRX1NUX0RFQlRfUkVQQUlELkZZMjAx</t>
  </si>
  <si>
    <t>MgEAAAAXIwkAAwAAAAAAgpZTJkZA1wgsOHJlRkDXCCRDSVEuU1dYOlpVUk4uSVFfUEVSSU9EREFURV9JUy5GWTIwMTYBAAAAmZYOAAUAAAAKMjAxNi8xMi8zMQByp/ckRkDXCNhBGD9GQNcIKkNJUS5TV1g6WlVSTi5JUV9URVZfRUJJVERBLjIwMDAuMjAwNi8wMy8zMQEAAACZlg4AAgAAAAg0LjcwOTMyNgEHAAAABQAAAAExAQAAAAkyMTc1NjA2ODMDAAAAATACAAAABjEwMDAzMAQAAAABMAcAAAAJMy8zMS8yMDA2CAAAAAkzLzMxLzIwMDa1b1hCRkDXCL8+M2RGQNcIJUNJUS5UU0U6ODYzMC5JUV9ORVRfUkVOVEFMX0VYUC5GWTIwMDkBAAAA/WjNBgMAAAAAAM600ixGQNcInzlYZEZA1wgeQ0lRLlRTRTo4NzI1LklRX1pfU0NPUkUuRlkyMDE3AQAAABdYDQADAAAAAADAy9EhRkDXCBYkG2ZGQNcIG0NJUS5TV1g6WlVSTi5JUV9BUElDLkZZMjAwNwEAAACZlg4AAgAAAAUxMDI4OQEIAAAABQAAAAExAQAAAAk4MDMzNTg2NDYDAAAAAzE2MAIAAAAEMTA4NAQAAAABMAcAAAAJOS8yMy8yMDE5CAAAAAoxMi8zMS8yMDA3CQAAAAEw6IctJUZA1wiSTWplRkDXCCJDSVEuVFNFOjg3NTAuSVFfT1RIRVJfSU5UQU4uRlkyMDA5AQAAAPB1DQACAAAABjEwNjc3MAEIAAAABQAAAAExAQAAAAoxMzg0ODMyOTA4AwAAAAI3OQIAAAAEMTA0MAQAAAABMAcAAAAJOS8yMy8yMDE5CAAAAAkzLzMxLzIwMDkJAAAAATA9U2UqRkDX</t>
  </si>
  <si>
    <t>CEwDx2RGQNcIJENJUS5CSVQ6Ry5JUV9FQklUREFfQ0FQRVhfSU5ULkZZMjAxMwEAAACQCQsAAgAAAAgzLjQ5MTUxMgEIAAAABQAAAAExAQAAAAoxNzI0NjAxNDEyAwAAAAI1MAIAAAAENDE5MQQAAAABMAcAAAAJOS8yMy8yMDE5CAAAAAoxMi8zMS8yMDEzCQAAAAEwsvXhH0ZA1wiIRlVmRkDXCBlDSVEuVFNFOjg3OTUuSVFfR1cuRlkyMDEwAQAAAMuwNgEDAAAAAAA/fhQpRkDXCMrssmRGQNcIGUNJUS5UU0U6ODc5NS5JUV9SRS5GWTIwMTMBAAAAy7A2AQIAAAAGMjIxNTk3AQgAAAAFAAAAATEBAAAACjE2MjU4MzY4ODIDAAAAAjc5AgAAAAQxMjIyBAAAAAEwBwAAAAk5LzIzLzIwMTkIAAAACTMvMzEvMjAxMwkAAAABMCrMFClGQNcIjp/qZEZA1wgjQ0lRLkVOWFRQQTpDUy5JUV9HQUlOX0lOVkVTVC5GWTIwMDkBAAAAltkBAAMAAAAAAM2AdCZGQNcIhyswZUZA1wgaQ0lRLkVOWFRQQTpDUy5JUV9BRS5GWTIwMTMBAAAAltkBAAIAAAADMTc0AQgAAAAFAAAAATEBAAAACjE3MjUzOTA2NTADAAAAAjUwAgAAAAQxMDE2BAAAAAEwBwAAAAk5LzIzLzIwMTkIAAAACjEyLzMxLzIwMTMJAAAAATChHHUmRkDXCDl/Q2VGQNcIHENJUS5UU0U6ODc2Ni5JUV9FQklUQS5GWTIwMTkBAAAA8e0EAAIAAAAGNTMwNDQzAQgAAAAFAAAAATEBAAAACjE5NzA2OTM5NTQDAAAAAjc5AgAAAAYxMDA2ODkEAAAAATAHAAAACTkvMjMv</t>
  </si>
  <si>
    <t>MjAxOQgAAAAJMy8zMS8yMDE5CQAAAAEw2GemK0ZA1wi1fHFkRkDXCChDSVEuQklUOkcuSVFfUkVUVVJOX0NPTU1PTl9FUVVJVFkuRlkyMDE0AQAAAJAJCwACAAAABjguMDkxNwEIAAAABQAAAAExAQAAAAoxNzgyMzc3OTYwAwAAAAI1MAIAAAAFMzMzMjAEAAAAATAHAAAACTkvMjMvMjAxOQgAAAAKMTIvMzEvMjAxNAkAAAABMK8c4h9GQNcIiEZVZkZA1wgiQ0lRLlRTRTo4NzI5LklRX0NBU0hfSU5WRVNULkZZMjAwOQEAAACGxlUBAgAAAActNzY5ODEzAQgAAAAFAAAAATEBAAAACjEzODQ4MzI3ODkDAAAAAjc5AgAAAAQyMDA1BAAAAAEwBwAAAAk5LzIzLzIwMTkIAAAACTMvMzEvMjAwOQkAAAABMH+L5yhGQNcIzQ7mZEZA1wgXQ0lRLkRCOkFMVi5JUV9OSS5GWTIwMTUBAAAAFyMJAAIAAAAENjYxNgEIAAAABQAAAAExAQAAAAoxODMxNDQ0MTk4AwAAAAI1MAIAAAACMTUEAAAAATAHAAAACTkvMjMvMjAxOQgAAAAKMTIvMzEvMjAxNQkAAAABMLjELCVGQNcIFOhvZkZA1wgeQ0lRLi5JUV9DQVNIX0NPTlZFUlNJT04uRlkyMDE2BQAAAAEAAAAIAAAAFChJbnZhbGlkIElkZW50aWZpZXIpF7i7Q0ZA1wgXuLtDRkDXCB5DSVEuVFNFOjcxODEuSVFfUkFXX0lOVi5GWTIwMTgBAAAAA+hcAgMAAAAAAA+3lidGQNcIx5orZUZA1wgjQ0lRLlRTRTo4NzY2LklRX0JFVEFfMllSLjIwMTUvMDMvMzEBAAAA8e0EAAIAAAAQ</t>
  </si>
  <si>
    <t>MS4wNDkyODczNDYwMTAyOQAn7zFCRkDXCNPfHGRGQNcIIUNJUS5UU0U6ODYzMC5JUV9FQVJOSU5HX0NPLkZZMjAxMAEAAAD9aM0GAwAAAAAAztvSLEZA1wjxh3tkRkDXCCRDSVEuVFNFOjg3MjkuSVFfQ09NTU9OX0lTU1VFRC5GWTIwMDgBAAAAhsZVAQIAAAAFMjg4MDABCAAAAAUAAAABMQEAAAAKMTA2MTE5NjE1MwMAAAACNzkCAAAABDIxNjkEAAAAATAHAAAACTkvMjMvMjAxOQgAAAAJMy8zMS8yMDA4CQAAAAEwgWTnKEZA1whsH+BkRkDXCBxDSVEuVFNFOjg3MjUuSVFfTklfQ0YuRlkyMDE5AQAAABdYDQACAAAABjI3OTg0MgEIAAAABQAAAAExAQAAAAoxOTcwNjk0MDA4AwAAAAI3OQIAAAAEMjE1MAQAAAABMAcAAAAJOS8yMy8yMDE5CAAAAAkzLzMxLzIwMTkJAAAAATBHMnIqRkDXCAA1p2RGQNcIHkNJUS5EQjpBTFYuSVFfTklfTUFSR0lOLkZZMjAxMQEAAAAXIwkAAgAAAAYyLjgxNTYBCAAAAAUAAAABMQEAAAAKMTY4MzIwNTc1OAMAAAACNTACAAAABDQwOTQEAAAAATAHAAAACTkvMjMvMjAxOQgAAAAKMTIvMzEvMjAxMQkAAAABMDmNbyBGQNcIx4g2ZkZA1wgkQ0lRLlRTRTo4NzY2LklRX0VCSVREQV9NQVJHSU4uRlkyMDA5AQAAAPHtBAACAAAABjAuODMwMgEIAAAABQAAAAExAQAAAAoxMzgyNzYzNzA1AwAAAAI3OQIAAAAENDA0NwQAAAABMAcAAAAJOS8yMy8yMDE5CAAAAAkzLzMxLzIwMDkJAAAA</t>
  </si>
  <si>
    <t>ATAfMdEhRkDXCGWSD2ZGQNcIIUNJUS5TV1g6WlVSTi5JUV9OSV9DT01QQU5ZLkZZMjAwOQEAAACZlg4AAgAAAAQzOTg0AQgAAAAFAAAAATEBAAAACjE0MzYzOTg1NDgDAAAAAzE2MAIAAAAFNDE1NzEEAAAAATAHAAAACTkvMjMvMjAxOQgAAAAKMTIvMzEvMjAwOQkAAAABMF7y6iRGQNcISZBgZUZA1wggQ0lRLlRTRTo4NzUwLklRX0lOVkVOVE9SWS5GWTIwMTIBAAAA8HUNAAMAAAAAAB3vZSpGQNcIf7qhZEZA1wgXQ0lRLkRCOkFMVi5JUV9BRC5GWTIwMDkBAAAAFyMJAAIAAAAFLTY0NjEBCAAAAAUAAAABMQEAAAAKMTY4MzE1MzUyMgMAAAACNTACAAAABDEwNzUEAAAAATAHAAAACTkvMjMvMjAxOQgAAAAKMTIvMzEvMjAwOQkAAAABMJpIUyZGQNcI3bxlZUZA1wgmQ0lRLkRCOkFMVi5JUV9DVVJSRU5UX1BPUlRfREVCVC5GWTIwMDcBAAAAFyMJAAMAAAAAAA7pXyZGQNcIzRVbZUZA1wgmQ0lRLlRTRTo4NzY2LklRX05FVF9ERUJUX0VCSVREQS5GWTIwMTcBAAAA8e0EAAIAAAAIMS42NTgxMzgBCAAAAAUAAAABMQEAAAAKMTg0OTQ3NjEwNQMAAAACNzkCAAAABDQxOTMEAAAAATAHAAAACTkvMjMvMjAxOQgAAAAJMy8zMS8yMDE3CQAAAAEw8n3RIUZA1wihNAdmRkDXCCJDSVEuVFNFOjg3NTAuSVFfUVVJQ0tfUkFUSU8uRlkyMDE0AQAAAPB1DQACAAAACDAuNjQ1MjU5AQgAAAAFAAAAATEBAAAACjE3MDQxNDk4</t>
  </si>
  <si>
    <t>NDgDAAAAAjc5AgAAAAQ0MTIxBAAAAAEwBwAAAAk5LzIzLzIwMTkIAAAACTMvMzEvMjAxNAkAAAABMExgNCFGQNcICOcbZkZA1wggQ0lRLlRTRTo4NjMwLklRX0RJVl9TSEFSRS5GWTIwMTEBAAAA/WjNBgIAAAACODABCAAAAAUAAAABMQEAAAAKMTQ2NDYwOTQ5MwMAAAACNzkCAAAABDMwNTgEAAAAATAHAAAACTkvMjMvMjAxOQgAAAAJMy8zMS8yMDExCQAAAAEwwwLTLEZA1wg/8VVkRkDXCBxDSVEuVFNFOjg3MjkuSVFfREFfQ0YuRlkyMDE5AQAAAIbGVQECAAAABTEyOTI4AQgAAAAFAAAAATEBAAAACjE5NzA2OTM5NTgDAAAAAjc5AgAAAAQyMTYwBAAAAAEwBwAAAAk5LzIzLzIwMTkIAAAACTMvMzEvMjAxOQkAAAABMP8EkCdGQNcIgpoWZUZA1wgcQ0lRLlNXWDpaVVJOLklRX0NBUEVYLkZZMjAwOQEAAACZlg4AAgAAAAQtMzU5AQgAAAAFAAAAATEBAAAACjE0MzYzOTg1NDgDAAAAAzE2MAIAAAAEMjAyMQQAAAABMAcAAAAJOS8yMy8yMDE5CAAAAAoxMi8zMS8yMDA5CQAAAAEwXvLqJEZA1wjDzoJlRkDXCCJDSVEuVFNFOjg3NTAuSVFfUVVJQ0tfUkFUSU8uRlkyMDE5AQAAAPB1DQACAAAACDAuODM5NTcxAQgAAAAFAAAAATEBAAAACjE5NzA2OTQwMTMDAAAAAjc5AgAAAAQ0MTIxBAAAAAEwBwAAAAk5LzIzLzIwMTkIAAAACTMvMzEvMjAxOQkAAAABMEeuNCFGQNcIlwISZkZA1wghQ0lRLlRTRTo3MTgxLklR</t>
  </si>
  <si>
    <t>X09USEVSX09QRVIuRlkyMDEwAQAAAAPoXAIDAAAAAADIInsnRkDXCC15G2VGQNcILkNJUS5UU0U6ODc2Ni5JUV9NSU5PUklUWV9JTlRFUkVTVF9UT1RBTC5GWTIwMTYBAAAA8e0EAAIAAAAFMjU0NDUBCAAAAAUAAAABMQEAAAAKMTc5OTc4ODMzMAMAAAACNzkCAAAABDEzMTIEAAAAATAHAAAACTkvMjMvMjAxOQgAAAAJMy8zMS8yMDE2CQAAAAEw7PKlK0ZA1wjouXBkRkDXCCZDSVEuVFNFOjg3MjkuSVFfTkVUX0RFQlRfSVNTVUVELkZZMjAxMAEAAACGxlUBAwAAAAAAt7PnKEZA1wiD8xJlRkDXCC5DSVEuVFNFOjg3MjkuSVFfVE9UQUxfREVCVF9FQklUREFfQ0FQRVguRlkyMDE3AQAAAIbGVQECAAAACDEuMTU3MTY2AQgAAAAFAAAAATEBAAAACjE4NDk0NzYyOTkDAAAAAjc5AgAAAAUyMzMxMwQAAAABMAcAAAAJOS8yMy8yMDE5CAAAAAkzLzMxLzIwMTcJAAAAATCHQzAhRkDXCJxsJGZGQNcII0NJUS5UU0U6ODcyOS5JUV9UT1RBTF9BU1NFVFMuRlkyMDE2AQAAAIbGVQECAAAACDEwMzUyMTE0AQgAAAAFAAAAATEBAAAACjE3OTk3ODg1NDUDAAAAAjc5AgAAAAQxMDA3BAAAAAEwBwAAAAk5LzIzLzIwMTkIAAAACTMvMzEvMjAxNgkAAAABMCRpjydGQNcI97X3ZEZA1wgmQ0lRLkVOWFRQQTpDUy5JUV9TUEVDSUFMX0RJVl9DRi5GWTIwMTYBAAAAltkBAAMAAAAAACSbXyZGQNcIGqY8ZUZA1wglQ0lRLlNXWDpa</t>
  </si>
  <si>
    <t>VVJOLklRX0NBUElUQUxfTEVBU0VTLkZZMjAwOAEAAACZlg4AAwAAAAAASMvqJEZA1wg/nZRlRkDXCCBDSVEuVFNFOjg3NjYuSVFfRElWX1NIQVJFLkZZMjAxMwEAAADx7QQAAgAAAAI1NQEIAAAABQAAAAExAQAAAAoxNzE0ODAyODk1AwAAAAI3OQIAAAAEMzA1OAQAAAABMAcAAAAJOS8yMy8yMDE5CAAAAAkzLzMxLzIwMTMJAAAAATCttKYrRkDXCBRsd2RGQNcIJENJUS5UU0U6NzE4MS5JUV9DT01NT05fSVNTVUVELkZZMjAxOAEAAAAD6FwCAwAAAAAAD7eWJ0ZA1wi6jy9lRkDXCB5DSVEuQklUOkcuSVFfQ0FTSF9FUVVJVi5GWTIwMTEBAAAAkAkLAAIAAAAFMjU1NjABCAAAAAUAAAABMQEAAAAKMTU5MzkyNzQ0NwMAAAACNTACAAAABDEwOTYEAAAAATAHAAAACTkvMjMvMjAxOQgAAAAKMTIvMzEvMjAxMQkAAAABMPlvyiNGQNcI74zLZUZA1wgkQ0lRLk5ZU0U6UFJVLklRX0NPTU1PTl9ESVZfQ0YuRlkyMDA3AQAAAPjXDwACAAAABC01MzMBCAAAAAUAAAABMQEAAAAKMTMzMTQyMDE5MAMAAAADMTYwAgAAAAQyMDc0BAAAAAEwBwAAAAk5LzIzLzIwMTkIAAAACjEyLzMxLzIwMDcJAAAAATAsa/gkRkDXCBOunGVGQNcIJUNJUS5UU0U6ODcyOS5JUV9QUkVGX0RJVl9PVEhFUi5GWTIwMTYBAAAAhsZVAQMAAAAAADRCjydGQNcIOLYMZUZA1wgtQ0lRLlRTRTo4NzI5LklRX0RFRl9UQVhfQVNTRVRTX0NVUlJFTlQu</t>
  </si>
  <si>
    <t>RlkyMDEyAQAAAIbGVQEDAAAAAAC52ucoRkDXCGNoE2VGQNcIM0NJUS5UU0U6ODc5NS5JUV9DSEFOR0VfT1RIRVJfTkVUX09QRVJfQVNTRVRTLkZZMjAxNwEAAADLsDYBAgAAAAYzNjIzNTIBCAAAAAUAAAABMQEAAAAKMTg0OTQ3NjI2NgMAAAACNzkCAAAABDIwNDUEAAAAATAHAAAACTkvMjMvMjAxOQgAAAAJMy8zMS8yMDE3CQAAAAEwYTAUKUZA1wgssORkRkDXCC5DSVEuTllTRTpQUlUuSVFfTUlOT1JJVFlfSU5URVJFU1RfVE9UQUwuRlkyMDE2AQAAAPjXDwACAAAAAzIyNQEIAAAABQAAAAExAQAAAAoxOTQ1Mjc2ODE3AwAAAAMxNjACAAAABDEzMTIEAAAAATAHAAAACTkvMjMvMjAxOQgAAAAKMTIvMzEvMjAxNgkAAAABMPlvyiNGQNcIXpK0ZUZA1wgeQ0lRLlRTRTo4NzI5LklRX1pfU0NPUkUuRlkyMDEwAQAAAIbGVQEDAAAAAAAd/DQhRkDXCENnLWZGQNcILkNJUS5UU0U6ODc2Ni5JUV9PVEhFUl9GSU5BTkNFX0FDVF9TVVBQTC5GWTIwMTUBAAAA8e0EAAIAAAAHLTIwMjgwNgEIAAAABQAAAAExAQAAAAoxNzQ2OTEzMDUyAwAAAAI3OQIAAAAEMjA1MAQAAAABMAcAAAAJOS8yMy8yMDE5CAAAAAkzLzMxLzIwMTUJAAAAATAu4aQrRkDXCOyYkWRGQNcIH0NJUS5UU0U6ODcyNS5JUV9UT1RBTF9DTC5GWTIwMTQBAAAAF1gNAAIAAAAHMTQ4ODQxNwEIAAAABQAAAAExAQAAAAoxNjkwMzA5ODcyAwAAAAI3OQIA</t>
  </si>
  <si>
    <t>AAAEMTAwOQQAAAABMAcAAAAJOS8yMy8yMDE5CAAAAAkzLzMxLzIwMTQJAAAAATCzb3EqRkDXCOq6xGRGQNcIJENJUS5UU0U6ODc2Ni5JUV9DT01NT05fRElWX0NGLkZZMjAxNAEAAADx7QQAAgAAAAYtNDQwNjABCAAAAAUAAAABMQEAAAAKMTcxNDgwMjEzMQMAAAACNzkCAAAABDIwNzQEAAAAATAHAAAACTkvMjMvMjAxOQgAAAAJMy8zMS8yMDE0CQAAAAEwM7qkK0ZA1wgWHnBkRkDXCCpDSVEuVFNFOjg3MjUuSVFfVEVWX0VCSVREQS4yMDAwLjIwMDYvMDQvMDEBAAAAF1gNAAIAAAAJNDMuNTkxNzkxAQcAAAAFAAAAATEBAAAACjEyNzkxOTI0NTgDAAAAATACAAAABjEwMDAzMAQAAAABMAcAAAAJMy8zMS8yMDA2CAAAAAkzLzMxLzIwMDYFx4JDRkDXCJHihmZGQNcIHUNJUS5UU0U6ODcyNS5JUV9FQklUREEuRlkyMDE4AQAAABdYDQACAAAABjMzNTY5OQEIAAAABQAAAAExAQAAAAoxODk1NjgyNzYyAwAAAAI3OQIAAAAENDA1MQQAAAABMAcAAAAJOS8yMy8yMDE5CAAAAAkzLzMxLzIwMTgJAAAAATCJC3IqRkDXCJpAzWRGQNcIJkNJUS5UU0U6ODcyOS5JUV9JTlZFU1RfTE9BTlNfQ0YuRlkyMDE5AQAAAIbGVQECAAAABi0zMzM3NQEIAAAABQAAAAExAQAAAAoxOTcwNjkzOTU4AwAAAAI3OQIAAAAEMjAzMgQAAAABMAcAAAAJOS8yMy8yMDE5CAAAAAkzLzMxLzIwMTkJAAAAATD/BJAnRkDXCNXc8GRGQNcIGkNJ</t>
  </si>
  <si>
    <t>US5EQjpBTFYuSVFfQ0FQRVguRlkyMDA4AQAAABcjCQACAAAABC05NTMBCAAAAAUAAAABMQEAAAAKMTY4MzIwNDk2NwMAAAACNTACAAAABDIwMjEEAAAAATAHAAAACTkvMjMvMjAxOQgAAAAIMS8xLzIwMDkJAAAAATCVIFMmRkDXCGV0XGVGQNcIJ0NJUS5UU0U6ODc5NS5JUV9UT1RBTF9SRVYuRlkyMDE5Li4uLkpQWQEAAADLsDYBAgAAAAcyMTIyNDY0AQgAAAAFAAAAATEBAAAACjE5NzA2OTQwMDQDAAAAAjc5AgAAAAIyOAQAAAABMAcAAAAJOS8yMy8yMDE5CAAAAAkzLzMxLzIwMTkJAAAAATCvHOIfRkDXCKhAUGZGQNcIJUNJUS5UU0U6ODc5NS5JUV9PVEhFUl9DQV9TVVBQTC5GWTIwMTQBAAAAy7A2AQIAAAADNDUxAQgAAAAFAAAAATEBAAAACjE3NzQ5Nzg1NjgDAAAAAjc5AgAAAAQxMDU1BAAAAAEwBwAAAAk5LzIzLzIwMTkIAAAACTMvMzEvMjAxNAkAAAABMCrMFClGQNcI91z7ZEZA1wgfQ0lRLlRTRTo4NzY2LklRX0VCVF9FWENMLkZZMjAwOAEAAADx7QQAAgAAAAYxNzkwNzABCAAAAAUAAAABMQEAAAAKMTI1OTA3MTQwNQMAAAACNzkCAAAAATQEAAAAATAHAAAACTkvMjMvMjAxOQgAAAAJMy8zMS8yMDA4CQAAAAEwEgmlK0ZA1wiz1W1kRkDXCCZDSVEuVFNFOjg3MjUuSVFfTkVUX0RFQlRfRUJJVERBLkZZMjAxNgEAAAAXWA0AAwAAAAJOTQEIAAAABQAAAAExAQAAAAoxNzk5Nzg4NDU2AwAAAAI3OQIA</t>
  </si>
  <si>
    <t>AAAENDE5MwQAAAABMAcAAAAJOS8yMy8yMDE5CAAAAAkzLzMxLzIwMTYJAAAAATDLpNEhRkDXCPjxEGZGQNcIGkNJUS5FTlhUUEE6Q1MuSVFfQUQuRlkyMDA4AQAAAJbZAQADAAAAAADcWXQmRkDXCJs2LGVGQNcII0NJUS5UU0U6NzE4MS5JUV9UT1RBTF9FUVVJVFkuRlkyMDE0AQAAAAPoXAICAAAABzE1MzgxMzYBCAAAAAUAAAABMQEAAAAKMTc1Mjc2OTAwMwMAAAACNzkCAAAABDEyNzUEAAAAATAHAAAACTkvMjMvMjAxOQgAAAAJMy8zMS8yMDE0CQAAAAEwk+V7J0ZA1wjD/hxlRkDXCCNDSVEuRU5YVFBBOkNTLklRX09USEVSX0lOVEFOLkZZMjAwOQEAAACW2QEAAgAAAAUyNTU0OQEIAAAABQAAAAExAQAAAAoxNDM4NzE5MTgzAwAAAAI1MAIAAAAEMTA0MAQAAAABMAcAAAAJOS8yMy8yMDE5CAAAAAoxMi8zMS8yMDA5CQAAAAEwzYB0JkZA1wgHkEtlRkDXCClDSVEuTllTRTpQUlUuSVFfREFZU19JTlZFTlRPUllfT1VULkZZMjAxMgEAAAD41w8AAwAAAAAAwJ5wIEZA1wj41ktmRkDXCCVDSVEuVFNFOjg3MjUuSVFfR1dfSU5UQU5fQU1PUlQuRlkyMDE2AQAAABdYDQADAAAAAACkvXEqRkDXCNdWzGRGQNcIMENJUS5FTlhUUEE6Q1MuSVFfSU1QVVRfT1BFUl9MRUFTRV9JTlRfRVhQLkZZMjAxMAEAAACW2QEAAwAAAAAAwqd0JkZA1wiHbkJlRkDXCCRDSVEuTllTRTpQUlUuSVFfRUJJVERBX01BUkdJTi5GWTIw</t>
  </si>
  <si>
    <t>MTYBAAAA+NcPAAIAAAAGMTIuNzI5AQgAAAAFAAAAATEBAAAACjE5NDUyNzY4MTcDAAAAAzE2MAIAAAAENDA0NwQAAAABMAcAAAAJOS8yMy8yMDE5CAAAAAoxMi8zMS8yMDE2CQAAAAEwvs7hH0ZA1whrqk1mRkDXCCdDSVEuVFNFOjg3NTAuSVFfTUFSS0VUQ0FQLjIwMDYvMy8zMS5KUFkBAAAA8HUNAAMAAAAAAMbv5EJGQNcI6S6TJUlA1wgcQ0lRLkJJVDpHLklRX1RPVEFMX0NBLkZZMjAxNQEAAACQCQsAAgAAAAUzMjQ3NwEIAAAABQAAAAExAQAAAAoxODMyMTkwNjA2AwAAAAI1MAIAAAAEMTAwOAQAAAABMAcAAAAJOS8yMy8yMDE5CAAAAAoxMi8zMS8yMDE1CQAAAAEwaNq9IkZA1wjyndNlRkDXCCRDSVEuTllTRTpQUlUuSVFfQ1VSUkVOQ1lfR0FJTi5GWTIwMDkBAAAA+NcPAAMAAAAAAP3+AyRGQNcITc+lZUZA1wgpQ0lRLkVOWFRQQTpDUy5JUV9HV19JTlRBTl9BTU9SVF9DRi5GWTIwMTEBAAAAltkBAAIAAAADMTE0AQgAAAAFAAAAATEBAAAACjE1OTYyMTg3MzMDAAAAAjUwAgAAAAQyMTgyBAAAAAEwBwAAAAk5LzIzLzIwMTkIAAAACjEyLzMxLzIwMTEJAAAAATC2znQmRkDXCNBSTGVGQNcIJkNJUS5UU0U6ODc5NS5JUV9JTlZFU1RfTE9BTlNfQ0YuRlkyMDE1AQAAAMuwNgECAAAABTE2NTk4AQgAAAAFAAAAATEBAAAACjE3NzQ5Nzg1NzEDAAAAAjc5AgAAAAQyMDMyBAAAAAEwBwAAAAk5LzIzLzIwMTkI</t>
  </si>
  <si>
    <t>AAAACTMvMzEvMjAxNQkAAAABMG4JFClGQNcILkzzZEZA1wgrQ0lRLkVOWFRQQTpDUy5JUV9UT1RBTF9DT01NT05fRVFVSVRZLkZZMjAxNAEAAACW2QEAAgAAAAU2NTIxOQEIAAAABQAAAAExAQAAAAoxNzg0MjUwOTk1AwAAAAI1MAIAAAAEMTAwNgQAAAABMAcAAAAJOS8yMy8yMDE5CAAAAAoxMi8zMS8yMDE0CQAAAAEwMHRfJkZA1whP4ztlRkDXCB9DSVEuTllTRTpQUlUuSVFfQlZfU0hBUkUuRlkyMDA3AQAAAPjXDwACAAAACTUyLjE5NjI2MQEIAAAABQAAAAExAQAAAAoxMzMxNDIwMTkwAwAAAAMxNjACAAAABDQwMjAEAAAAATAHAAAACTkvMjMvMjAxOQgAAAAKMTIvMzEvMjAwNwkAAAABMCxr+CRGQNcIphehZUZA1wgjQ0lRLlRTRTo4Nzk1LklRX0JFVEFfMVlSLjIwMTAvMDMvMzEBAAAAy7A2AQIAAAAQMS4xNDEyNjg5MTI4MzY4MwAeFjJCRkDXCKXgFWRGQNcIH0NJUS5TV1g6WlVSTi5JUV9UT1RBTF9DTC5GWTIwMTgBAAAAmZYOAAIAAAAFNjM3NzUBCAAAAAUAAAABMQEAAAAKMTk0NDA0OTgzMQMAAAADMTYwAgAAAAQxMDA5BAAAAAEwBwAAAAk5LzIzLzIwMTkIAAAACjEyLzMxLzIwMTgJAAAAATBDHfgkRkDXCBQBhmVGQNcII0NJUS5UU0U6ODYzMC5JUV9CRVRBXzFZUi4yMDE3LzAzLzMxAQAAAP1ozQYCAAAAEDEuNzA2OTc3MzI0NjEyMjMALcgxQkZA1whU2h5kRkDXCCxDSVEuTllTRTpQUlUuSVFf</t>
  </si>
  <si>
    <t>SU1QVVRfT1BFUl9MRUFTRV9ERVBSLkZZMjAxNQEAAAD41w8AAgAAAAoxNzMuNDI4MzUyAQgAAAAFAAAAATEBAAAACjE4NzQ4MjgzNTYDAAAAAzE2MAIAAAAFMjE2NzMEAAAAATAHAAAACTkvMjMvMjAxOQgAAAAKMTIvMzEvMjAxNQkAAAABME9IyiNGQNcIfB20ZUZA1wgfQ0lRLlNXWDpaVVJOLklRX1RPVEFMX0NMLkZZMjAxMwEAAACZlg4AAgAAAAUyOTkxMgEIAAAABQAAAAExAQAAAAoxNzE4NzQwNjkzAwAAAAMxNjACAAAABDEwMDkEAAAAATAHAAAACTkvMjMvMjAxOQgAAAAKMTIvMzEvMjAxMwkAAAABMPNm6yRGQNcIx0mWZUZA1wglQ0lRLlRTRTo3MTgxLklRX0xUX0RFQlRfSVNTVUVELkZZMjAxNwEAAAAD6FwCAwAAAAAAIJCWJ0ZA1wh5Dx5lRkDXCCRDSVEuVFNFOjg3OTUuSVFfUEVSSU9EREFURV9JUy5GWTIwMTgBAAAAy7A2AQUAAAAKMjAxOC8wMy8zMQBhMBQpRkDXCPf5Pz9GQNcINENJUS5UU0U6ODYzMC5JUV9UT1RBTF9PVVRTVEFORElOR19GSUxJTkdfREFURS5GWTIwMDgBAAAA/WjNBgMAAAAAAOGM0ixGQNcIPkpSZEZA1wgkQ0lRLlRTRTo4NjMwLklRX09USEVSX0xJQUJfTFQuRlkyMDEzAQAAAP1ozQYCAAAABzc0NTI3NTcBCAAAAAUAAAABMQEAAAAKMTYzNzMyNDYzMwMAAAACNzkCAAAABDEwNjIEAAAAATAHAAAACTkvMjMvMjAxOQgAAAAJMy8zMS8yMDEzCQAAAAEwo3bTLEZA1widv3xk</t>
  </si>
  <si>
    <t>RkDXCCdDSVEuVFNFOjg2MzAuSVFfTUFSS0VUQ0FQLjIwMTIvMy8zMS5KUFkBAAAA/WjNBgIAAAALNzY3NzkzLjgzMzkBBgAAAAUAAAABMQEAAAAKMTUxNjk3MzUxMwMAAAACNzkCAAAABjEwMDA1NAQAAAABMAcAAAAJMy8zMS8yMDEyrCFYQkZA1wh0NJElSUDXCCVDSVEuQklUOkcuSVFfVE9UQUxfREVCVF9SRVBBSUQuRlkyMDA5AQAAAJAJCwADAAAAAABPSMojRkDXCFBgqmVGQNcIKENJUS5EQjpBTFYuSVFfVEVWX0VCSVREQS4yMDAwLjIwMTIvMDMvMzEBAAAAFyMJAAIAAAAIOC4yNzQwODMBBwAAAAUAAAABMQEAAAAKMTY4MzE1ODgzMwMAAAABMAIAAAAGMTAwMDMwBAAAAAEwBwAAAAkzLzMwLzIwMTIIAAAACTMvMzAvMjAxMhJ5gkNGQNcIuB9/ZkZA1wggQ0lRLlRTRTo4NzUwLklRX0RJVkVTVF9DRi5GWTIwMTkBAAAA8HUNAAMAAAAAAL5lBipGQNcIrY7bZEZA1wgmQ0lRLlRTRTo4Nzk1LklRX0lOVkVOVE9SWV9UVVJOUy5GWTIwMTIBAAAAy7A2AQMAAAAAACLVNCFGQNcIAy8JZkZA1wgpQ0lRLlNXWDpaVVJOLklRX0NPTU1PTl9QUkVGX0RJVl9DRi5GWTIwMDcBAAAAmZYOAAMAAAAAAOiHLSVGQNcI3oB0ZUZA1wgoQ0lRLlRTRTo4NzI1LklRX0VBUk5JTkdfQ09fTUFSR0lOLkZZMjAxNwEAAAAXWA0AAgAAAAYzLjk3MjcBCAAAAAUAAAABMQEAAAAKMTg0OTQ3NjM5MAMAAAACNzkCAAAABDQxODEEAAAA</t>
  </si>
  <si>
    <t>ATAHAAAACTkvMjMvMjAxOQgAAAAJMy8zMS8yMDE3CQAAAAEwy6TRIUZA1whJdwRmRkDXCClDSVEuRU5YVFBBOkNTLklRX1RPVEFMX0xJQUJfRVFVSVRZLkZZMjAwOAEAAACW2QEAAgAAAAY2NzM1NjABCAAAAAUAAAABMQEAAAAKMTM0MjYxNzYzOQMAAAACNTACAAAABDEwMTMEAAAAATAHAAAACTkvMjMvMjAxOQgAAAAKMTIvMzEvMjAwOAkAAAABMNxZdCZGQNcIhBVGZUZA1wgoQ0lRLlRTRTo4NzI1LklRX1RPVEFMX0RFQlRfSVNTVUVELkZZMjAxMAEAAAAXWA0AAwAAAAAAWvAnK0ZA1wi+KZ1kRkDXCCBDSVEuVFNFOjg3MjkuSVFfUEFSVF9USU1FLkZZMjAwOAEAAACGxlUBAwAAAAAAgWTnKEZA1wjiRgplRkDXCBBDSVEuMC5JUV9MQU5ELkZZBQAAAAAAAAAIAAAAFShJbnZhbGlkIFRpbWUgUGVyaW9kKbSzvSJGQNcIJWwBZkZA1wgnQ0lRLlRTRTo4NzUwLklRX0NBU0hfT1BFUi5GWTIwMTYuLi4uSlBZAQAAAPB1DQACAAAABzIwMTM4MDcBCAAAAAUAAAABMQEAAAAKMTg2MTE3NTYxOAMAAAACNzkCAAAABDIwMDYEAAAAATAHAAAACTkvMjMvMjAxOQgAAAAJMy8zMS8yMDE2CQAAAAEw1DLaH0ZA1whPYmBmRkDXCCVDSVEuVFNFOjg3MjkuSVFfTkVUX1JFTlRBTF9FWFAuRlkyMDE5AQAAAIbGVQEDAAAAAABB3o8nRkDXCMOwFWVGQNcIL0NJUS5UU0U6ODc2Ni5JUV9JTVBVVF9PUEVSX0xFQVNFX0lOVF9FWFAu</t>
  </si>
  <si>
    <t>RlkyMDA4AQAAAPHtBAADAAAAAAASCaUrRkDXCFRhl2RGQNcII0NJUS5UU0U6ODcyNS5JUV9ESUxVVF9XRUlHSFQuRlkyMDE3AQAAABdYDQACAAAABzU5OS43MjkAnORxKkZA1wgrS59kRkDXCClDSVEuVFNFOjg3NTAuSVFfT1RIRVJfTk9OX09QRVJfRVhQLkZZMjAwMQEAAADwdQ0AAgAAAAYtNTIyOTgBCAAAAAUAAAABMQEAAAAJMTE2NzMzMDk3AwAAAAI3OQIAAAADMzcxBAAAAAEwBwAAAAk5LzIzLzIwMTkIAAAACTMvMzEvMjAwMQkAAAABMLamwh1GQNcIsDuKZkZA1wgjQ0lRLlNXWDpaVVJOLklRX0JBU0lDX1dFSUdIVC5GWTIwMTEBAAAAmZYOAAIAAAAKMTQ1Ljc5MDAxMgAHGeskRkDXCLVDg2VGQNcIFkNJUS5CSVQ6Ry5JUV9OSS5GWTIwMTEBAAAAkAkLAAIAAAADODU2AQgAAAAFAAAAATEBAAAACjE1OTM5Mjc0NDcDAAAAAjUwAgAAAAIxNQQAAAABMAcAAAAJOS8yMy8yMDE5CAAAAAoxMi8zMS8yMDExCQAAAAEw+W/KI0ZA1wgF2+BlRkDXCCJDSVEuVFNFOjg3MjUuSVFfQVNTRVRfVFVSTlMuRlkyMDE4AQAAABdYDQACAAAACDAuMjMzMDk2AQgAAAAFAAAAATEBAAAACjE4OTU2ODI3NjIDAAAAAjc5AgAAAAQ0MTc3BAAAAAEwBwAAAAk5LzIzLzIwMTkIAAAACTMvMzEvMjAxOAkAAAABMMDL0SFGQNcI9BgRZkZA1wgqQ0lRLlRTRTo4NzY2LklRX1RPVEFMX0NPTU1PTl9FUVVJVFkuRlkyMDE1AQAAAPHt</t>
  </si>
  <si>
    <t>BAACAAAABzM1ODA3NDABCAAAAAUAAAABMQEAAAAKMTc0NjkxMzA1MgMAAAACNzkCAAAABDEwMDYEAAAAATAHAAAACTkvMjMvMjAxOQgAAAAJMy8zMS8yMDE1CQAAAAEwLuGkK0ZA1whT5mdkRkDXCCxDSVEuRU5YVFBBOkNTLklRX01JTk9SSVRZX0lOVEVSRVNUX0NGLkZZMjAxMQEAAACW2QEAAwAAAAAAts50JkZA1wiO+TplRkDXCCRDSVEuTllTRTpQUlUuSVFfUEVSSU9EREFURV9JUy5GWTIwMDgBAAAA+NcPAAUAAAAKMjAwOC8xMi8zMQAkkvgkRkDXCBjKKT5GQNcIJENJUS5UU0U6ODc2Ni5JUV9DVVJSRU5DWV9HQUlOLkZZMjAxMAEAAADx7QQAAwAAAAAA1T+mK0ZA1wjcfH9kRkDXCCVDSVEuVFNFOjcxODEuSVFfTFRfREVCVF9SRVBBSUQuRlkyMDExAQAAAAPoXAIDAAAAAACzcHsnRkDXCG4rKWVGQNcILENJUS5UU0U6ODcyOS5JUV9ERUJUX0VRVUlWX09QRVJfTEVBU0UuRlkyMDE1AQAAAIbGVQEDAAAAAAA0Qo8nRkDXCDhoBWVGQNcIIENJUS5OWVNFOlBSVS5JUV9PVEhFUl9SRVYuRlkyMDE1AQAAAPjXDwACAAAABDM5NTYBCAAAAAUAAAABMQEAAAAKMTg3NDgyODM1NgMAAAADMTYwAgAAAAMzNTcEAAAAATAHAAAACTkvMjMvMjAxOQgAAAAKMTIvMzEvMjAxNQkAAAABME9IyiNGQNcIXC68ZUZA1wgkQ0lRLkRCOkFMVi5JUV9DVVNUT01fQkVUQS4yMDA5LzEyLzMxAQAAABcjCQADAAAAAAAeFjJCRkDX</t>
  </si>
  <si>
    <t>COIdFWRGQNcINENJUS5UU0U6ODc2Ni5JUV9UT1RBTF9PVVRTVEFORElOR19GSUxJTkdfREFURS5GWTIwMTABAAAA8e0EAAIAAAAKNzg3LjYwNTM1OAEEAAAABQAAAAE1AQAAAAoxMzgyNzYzNjA4AgAAAAUyNDE1MwYAAAABMNU/pitGQNcIHSSYZEZA1wgbQ0lRLjAuSVFfU0FMRVNfTUFSS0VUSU5HLkZZBQAAAAAAAAAIAAAAFShJbnZhbGlkIFRpbWUgUGVyaW9kKb+MvSJGQNcIfGb8ZUZA1wggQ0lRLlRTRTo4NzY2LklRX1RPVEFMX1JFVi5GWTIwMTMBAAAA8e0EAAIAAAAHMzgxNTc4MgEIAAAABQAAAAExAQAAAAoxNzE0ODAyODk1AwAAAAI3OQIAAAACMjgEAAAAATAHAAAACTkvMjMvMjAxOQgAAAAJMy8zMS8yMDEzCQAAAAEwrbSmK0ZA1wiqRn9mRkDXCCdDSVEuVFNFOjg3MjUuSVFfVE9UQUxfUkVWLkZZMjAxNi4uLi5KUFkBAAAAF1gNAAIAAAAHNDkyNjUxOAEIAAAABQAAAAExAQAAAAoxNzk5Nzg4NDU2AwAAAAI3OQIAAAACMjgEAAAAATAHAAAACTkvMjMvMjAxOQgAAAAJMy8zMS8yMDE2CQAAAAEwrxziH0ZA1wiZKlhmRkDXCCRDSVEuVFNFOjg3MjkuSVFfVU5MRVZFUkVEX0ZDRi5GWTIwMTgBAAAAhsZVAQIAAAAFNjU3NzABCAAAAAUAAAABMQEAAAAKMTg5NTY4Mjg2NQMAAAACNzkCAAAABDQ0MjMEAAAAATAHAAAACTkvMjMvMjAxOQgAAAAJMy8zMS8yMDE4CQAAAAEwQd6PJ0ZA1wj3nw1lRkDXCC9D</t>
  </si>
  <si>
    <t>SVEuVFNFOjcxODEuSVFfSU1QVVRfT1BFUl9MRUFTRV9JTlRfRVhQLkZZMjAxMgEAAAAD6FwCAwAAAAAArZZ7J0ZA1wj5zDVlRkDXCChDSVEuVFNFOjg3NTAuSVFfVE9UQUxfREVCVF9SRVBBSUQuRlkyMDEyAQAAAPB1DQACAAAABS0yODUxAQgAAAAFAAAAATEBAAAACjE3MDQxNTAxOTkDAAAAAjc5AgAAAAQyMTY2BAAAAAEwBwAAAAk5LzIzLzIwMTkIAAAACTMvMzEvMjAxMgkAAAABMB3vZSpGQNcITWe4ZEZA1wgZQ0lRLk5ZU0U6UFJVLklRX0RPLkZZMjAxMgEAAAD41w8AAgAAAAIxNQEIAAAABQAAAAExAQAAAAoxNzIwMzY4MTAxAwAAAAMxNjACAAAAAjQwBAAAAAEwBwAAAAk5LzIzLzIwMTkIAAAACjEyLzMxLzIwMTIJAAAAATDJmgQkRkDXCJ4ot2VGQNcIIUNJUS5UU0U6ODc2Ni5JUV9DQVNIX1RBWEVTLkZZMjAxNgEAAADx7QQAAgAAAAU2OTIzMgEIAAAABQAAAAExAQAAAAoxNzk5Nzg4MzMwAwAAAAI3OQIAAAAEMzA1MwQAAAABMAcAAAAJOS8yMy8yMDE5CAAAAAkzLzMxLzIwMTYJAAAAATDs8qUrRkDXCL6jeGRGQNcIJENJUS5UU0U6ODcyOS5JUV9VTkxFVkVSRURfRkNGLkZZMjAxNwEAAACGxlUBAgAAAAg2MjU5My4yNQEIAAAABQAAAAExAQAAAAoxODQ5NDc2Mjk5AwAAAAI3OQIAAAAENDQyMwQAAAABMAcAAAAJOS8yMy8yMDE5CAAAAAkzLzMxLzIwMTcJAAAAATAWt48nRkDXCNcq+GRGQNcIKUNJ</t>
  </si>
  <si>
    <t>US5TV1g6WlVSTi5JUV9JTlZFU1RfU0VDVVJJVFlfQ0YuRlkyMDE4AQAAAJmWDgACAAAAAy0xNgEIAAAABQAAAAExAQAAAAoxOTQ0MDQ5ODMxAwAAAAMxNjACAAAABDIwMjcEAAAAATAHAAAACTkvMjMvMjAxOQgAAAAKMTIvMzEvMjAxOAkAAAABMDhE+CRGQNcIHWCcZUZA1wgpQ0lRLlRTRTo4NzI5LklRX0lOVkVTVF9TRUNVUklUWV9DRi5GWTIwMTQBAAAAhsZVAQIAAAAHLTUwOTk1MwEIAAAABQAAAAExAQAAAAoxNjkwMzY5ODE4AwAAAAI3OQIAAAAEMjAyNwQAAAABMAcAAAAJOS8yMy8yMDE5CAAAAAkzLzMxLzIwMTQJAAAAATBNG48nRkDXCE4w72RGQNcIHUNJUS5UU0U6ODc1MC5JUV9HQV9FWFAuRlkyMDE2AQAAAPB1DQADAAAAAADtyQUqRkDXCB0Zo2RGQNcIJUNJUS5TV1g6WlVSTi5JUV9ORVRfUkVOVEFMX0VYUC5GWTIwMTIBAAAAmZYOAAMAAAAAAP0/6yRGQNcIfyKIZUZA1wgiQ0lRLlRTRTo4NzUwLklRX0dBSU5fSU5WRVNULkZZMjAwOQEAAADwdQ0AAgAAAAMyMDcBCAAAAAUAAAABMQEAAAAKMTM4NDgzMjkwOAMAAAACNzkCAAAAAjYyBAAAAAEwBwAAAAk5LzIzLzIwMTkIAAAACTMvMzEvMjAwOQkAAAABMD1TZSpGQNcIWCrOZEZA1wg6Q0lRLlRTRTo4NjMwLklRX0NVU1RPTV9CRVRBLi0xMDRXLjIwMTEvMDMvMzEuLl5UT1BJWC5KUFkuSAEAAAD9aM0GAgAAABAxLjIwMzg1NDgzOTYxMDM1APTt</t>
  </si>
  <si>
    <t>gkNGQNcIy1pFZEZA1wguQ0lRLlRTRTo4NjMwLklRX09USEVSX0ZJTkFOQ0VfQUNUX1NVUFBMLkZZMjAxNQEAAAD9aM0GAgAAAAUtMzE3OQEIAAAABQAAAAExAQAAAAoxNzQ2OTEzMDI4AwAAAAI3OQIAAAAEMjA1MAQAAAABMAcAAAAJOS8yMy8yMDE5CAAAAAkzLzMxLzIwMTUJAAAAATDSck8sRkDXCAl9jWRGQNcIHkNJUS5OWVNFOlBSVS5JUV9QRU5TSU9OLkZZMjAxMAEAAAD41w8AAgAAAAQyNTUxAQgAAAAFAAAAATEBAAAACjE1ODg5OTgyNjgDAAAAAzE2MAIAAAAEMTIxMwQAAAABMAcAAAAJOS8yMy8yMDE5CAAAAAoxMi8zMS8yMDEwCQAAAAEw3kwEJEZA1why2qFlRkDXCC9DSVEuVFNFOjg2MzAuSVFfSU1QVVRfT1BFUl9MRUFTRV9JTlRfRVhQLkZZMjAxNAEAAAD9aM0GAwAAAAAA7CRPLEZA1wjnP5VkRkDXCCVDSVEuVFNFOjg3MjkuSVFfQkFTSUNfRVBTX0VYQ0wuRlkyMDA5AQAAAIbGVQECAAAACTcwLjYyNTI4NwEIAAAABQAAAAExAQAAAAoxMzg0ODMyNzg5AwAAAAI3OQIAAAAEMzA2NAQAAAABMAcAAAAJOS8yMy8yMDE5CAAAAAkzLzMxLzIwMDkJAAAAATCBZOcoRkDXCNdtCmVGQNcIKkNJUS5TV1g6WlVSTi5JUV9DVVJSRU5UX1BPUlRfTEVBU0VTLkZZMjAxNwEAAACZlg4AAwAAAAAARfb3JEZA1wgNz4llRkDXCClDSVEuVFNFOjg3OTUuSVFfVE9UQUxfREVCVF9DQVBJVEFMLkZZMjAxMQEAAADL</t>
  </si>
  <si>
    <t>sDYBAgAAAAcxNy4zNTgxAQgAAAAFAAAAATEBAAAACjE0NjQ2MDk0NTQDAAAAAjc5AgAAAAQ0MTg2BAAAAAEwBwAAAAk5LzIzLzIwMTkIAAAACTMvMzEvMjAxMQkAAAABMCLVNCFGQNcI6tUFZkZA1wghQ0lRLkRCOkFMVi5JUV9QRV9FWENMLi4yMDE1LzAzLzMxAQAAABcjCQADAAAAAAAFx4JDRkDXCO5Re2ZGQNcII0NJUS5UU0U6ODc1MC5JUV9UT1RBTF9SRUNFSVYuRlkyMDE4AQAAAPB1DQACAAAABjE5NTEzMwEIAAAABQAAAAExAQAAAAoxODk1NjU2Mjc3AwAAAAI3OQIAAAAEMTAwMQQAAAABMAcAAAAJOS8yMy8yMDE5CAAAAAkzLzMxLzIwMTgJAAAAATDDPgYqRkDXCPMCq2RGQNcIOkNJUS5OWVNFOlBSVS5JUV9DVVNUT01fQkVUQS4tMTA0Vy4yMDA4LzEyLzMxLi5eVE9QSVguSlBZLkgBAAAA+NcPAAIAAAAQMS43NDQzNDI2MTA3MTc4NwCUsuVCRkDXCB3rJmRGQNcIJ0NJUS5UU0U6ODc2Ni5JUV9FQklUREFfQ0FQRVhfSU5ULkZZMjAxNQEAAADx7QQAAgAAAAk2OC4yOTgyODgBCAAAAAUAAAABMQEAAAAKMTc0NjkxMzA1MgMAAAACNzkCAAAABDQxOTEEAAAAATAHAAAACTkvMjMvMjAxOQgAAAAJMy8zMS8yMDE1CQAAAAEw8n3RIUZA1whIVh5mRkDXCCNDSVEuVFNFOjcxODEuSVFfR1JPU1NfTUFSR0lOLkZZMjAxOQEAAAAD6FwCAgAAAAcxNy4wNDU1AQgAAAAFAAAAATEBAAAACjE5ODI4NzQ5NTgDAAAA</t>
  </si>
  <si>
    <t>Ajc5AgAAAAQ0MDc0BAAAAAEwBwAAAAk5LzIzLzIwMTkIAAAACTMvMzEvMjAxOQkAAAABMGK4MCFGQNcIpzooZkZA1wgZQ0lRLlRTRTo4NzUwLklRX0ZYLkZZMjAxNAEAAADwdQ0AAgAAAAQxMTU3AQgAAAAFAAAAATEBAAAACjE3MDQxNDk4NDgDAAAAAjc5AgAAAAQyMTQ0BAAAAAEwBwAAAAk5LzIzLzIwMTkIAAAACTMvMzEvMjAxNAkAAAABMPaiBSpGQNcIwa/BZEZA1wglQ0lRLlRTRTo4NjMwLklRX1NUX0RFQlRfSVNTVUVELkZZMjAxNQEAAAD9aM0GAwAAAAAA0nJPLEZA1wgeUGxkRkDXCCRDSVEuVFNFOjg3OTUuSVFfQ1VSUkVOVF9SQVRJTy5GWTIwMDgBAAAAy7A2AQIAAAAJMzQuOTY5Mzc4AQgAAAAFAAAAATEBAAAACjEwNTg5MTUwNDQDAAAAAjc5AgAAAAQ0MDMwBAAAAAEwBwAAAAk5LzIzLzIwMTkIAAAACTMvMzEvMjAwOAkAAAABMEeuNCFGQNcIuzMOZkZA1wggQ0lRLlRTRTo4Nzk1LklRX0RJVkVTVF9DRi5GWTIwMTgBAAAAy7A2AQMAAAAAAFFXFClGQNcIi+L8ZEZA1wgqQ0lRLkJJVDpHLklRX0NBU0hfQ09OVkVSU0lPTi5GWTIwMTcuLi4uSlBZAQAAAJAJCwADAAAAAADUMtofRkDXCHZGXGZGQNcIIENJUS5EQjpBTFYuSVFfT1RIRVJfSU5UQU4uRlkyMDEzAQAAABcjCQACAAAABTIzNzU5AQgAAAAFAAAAATEBAAAACjE3MjM2OTg1ODgDAAAAAjUwAgAAAAQxMDQwBAAAAAEwBwAAAAk5LzIzLzIw</t>
  </si>
  <si>
    <t>MTkIAAAACjEyLzMxLzIwMTMJAAAAATCCvVMmRkDXCBtfcmVGQNcIKUNJUS5UU0U6ODYzMC5JUV9ERUJUX0VRVUlWX05FVF9QQk8uRlkyMDE4AQAAAP1ozQYCAAAABjEwMTYxOAEIAAAABQAAAAExAQAAAAoxODk1NjgyODM0AwAAAAI3OQIAAAAFMjE2NzkEAAAAATAHAAAACTkvMjMvMjAxOQgAAAAJMy8zMS8yMDE4CQAAAAEwBH9SLEZA1wjHZo5kRkDXCBtDSVEuRU5YVFBBOkNTLklRX0NJUC5GWTIwMTIBAAAAltkBAAMAAAAAAKv1dCZGQNcIcBU/ZUZA1wgxQ0lRLlNXWDpaVVJOLklRX0NIQU5HRV9ORVRfV09SS0lOR19DQVBJVEFMLkZZMjAwOAEAAACZlg4AAgAAAAYtMTU0NDEBCAAAAAUAAAABMQEAAAAKMTMyNTg0NzMwNwMAAAADMTYwAgAAAAQ0NDIxBAAAAAEwBwAAAAk5LzIzLzIwMTkIAAAACjEyLzMxLzIwMDgJAAAAATBe8uokRkDXCMTOdGVGQNcIJ0NJUS5UU0U6ODc1MC5JUV9EQVlTX1BBWUFCTEVfT1VULkZZMjAwOQEAAADwdQ0AAgAAAAg2Ny42NTIwMgEIAAAABQAAAAExAQAAAAoxMzg0ODMyOTA4AwAAAAI3OQIAAAAENDE4MwQAAAABMAcAAAAJOS8yMy8yMDE5CAAAAAkzLzMxLzIwMDkJAAAAATDAy9EhRkDXCAHAFGZGQNcIK0NJUS5OWVNFOlBSVS5JUV9NSU5PUklUWV9JTlRFUkVTVF9JUy5GWTIwMDkBAAAA+NcPAAIAAAACMzQBCAAAAAUAAAABMQEAAAAKMTUyNDcyNTEwMwMAAAADMTYwAgAA</t>
  </si>
  <si>
    <t>AAI4MwQAAAABMAcAAAAJOS8yMy8yMDE5CAAAAAoxMi8zMS8yMDA5CQAAAAEw/f4DJEZA1wjTLYtlRkDXCCpDSVEuVFNFOjg2MzAuSVFfSU5DX1RBWF9QQVlfQ1VSUkVOVC5GWTIwMTgBAAAA/WjNBgMAAAAAAAR/UixGQNcIPWyFZEZA1wgjQ0lRLkRCOkFMVi5JUV9PVEhFUl9PUEVSX0FDVC5GWTIwMTMBAAAAFyMJAAIAAAAENzA3MwEIAAAABQAAAAExAQAAAAoxNzIzNjk4NTg4AwAAAAI1MAIAAAAEMjA0NwQAAAABMAcAAAAJOS8yMy8yMDE5CAAAAAoxMi8zMS8yMDEzCQAAAAEwgr1TJkZA1wgUDHtlRkDXCB9DSVEuU1dYOlpVUk4uSVFfT1BFUl9JTkMuRlkyMDE2AQAAAJmWDgACAAAABDU3MzkBCAAAAAUAAAABMQEAAAAKMTg3MzUyNTkxNwMAAAADMTYwAgAAAAIyMQQAAAABMAcAAAAJOS8yMy8yMDE5CAAAAAoxMi8zMS8yMDE2CQAAAAEwcqf3JEZA1whxM5dlRkDXCB9DSVEuREI6QUxWLklRX1RPVEFMX0xJQUIuRlkyMDE2AQAAABcjCQACAAAABjgxMzY3NAEIAAAABQAAAAExAQAAAAoxODc4MDczOTUzAwAAAAI1MAIAAAAEMTI3NgQAAAABMAcAAAAJOS8yMy8yMDE5CAAAAAoxMi8zMS8yMDE2CQAAAAEw7+osJUZA1wjTY2llRkDXCCBDSVEuRU5YVFBBOkNTLklRX1RPVEFMX0NMLkZZMjAxOAEAAACW2QEAAgAAAAYyMDYzNzQBCAAAAAUAAAABMQEAAAAKMTk0OTIyMDg0NAMAAAACNTACAAAABDEwMDkEAAAA</t>
  </si>
  <si>
    <t>ATAHAAAACTkvMjMvMjAxOQgAAAAKMTIvMzEvMjAxOAkAAAABMBnCXyZGQNcIUclvZUZA1wgZQ0lRLlRTRTo4NzY2LklRX0FELkZZMjAxNAEAAADx7QQAAgAAAActMzQ4NTU0AQgAAAAFAAAAATEBAAAACjE3MTQ4MDIxMzEDAAAAAjc5AgAAAAQxMDc1BAAAAAEwBwAAAAk5LzIzLzIwMTkIAAAACTMvMzEvMjAxNAkAAAABMD+TpCtGQNcI9eB3ZEZA1wgeQ0lRLlRTRTo4Nzk1LklRX1pfU0NPUkUuRlkyMDEyAQAAAMuwNgEDAAAAAAAi1TQhRkDXCOrVBWZGQNcIJ0NJUS5TV1g6WlVSTi5JUV9FQklUREFfQ0FQRVhfSU5ULkZZMjAxOAEAAACZlg4AAgAAAAkxMS45MTU0MjIBCAAAAAUAAAABMQEAAAAKMTk0NDA0OTgzMQMAAAADMTYwAgAAAAQ0MTkxBAAAAAEwBwAAAAk5LzIzLzIwMTkIAAAACjEyLzMxLzIwMTgJAAAAATDPUHAgRkDXCJm1QmZGQNcIHUNJUS5TV1g6WlVSTi5JUV9HQV9FWFAuRlkyMDE1AQAAAJmWDgACAAAABDg2NTMBCAAAAAUAAAABMQEAAAAKMTgyNjkyODYxNQMAAAADMTYwAgAAAAUyMTU2MgQAAAABMAcAAAAJOS8yMy8yMDE5CAAAAAoxMi8zMS8yMDE1CQAAAAEwcYL3JEZA1wg41aNlRkDXCCVDSVEuVFNFOjg2MzAuSVFfR0FJTl9JTlZFU1RfQ0YuRlkyMDA5AQAAAP1ozQYDAAAAAADOtNIsRkDXCLREVGRGQNcII0NJUS5UU0U6ODc1MC5JUV9CQVNJQ19XRUlHSFQuRlkyMDEyAQAAAPB1DQAC</t>
  </si>
  <si>
    <t>AAAABTk4Ny4zACfIZSpGQNcIjOGoZEZA1wgiQ0lRLkRCOkFMVi5JUV9TQUxFX0lOVEFOX0NGLkZZMjAxNQEAAAAXIwkAAwAAAAAA7+osJUZA1wgLz3tlRkDXCCBDSVEuVFNFOjcxODEuSVFfU0dBX1NVUFBMLkZZMjAwOAEAAAAD6FwCAwAAAAAA/wSQJ0ZA1whu6BZlRkDXCChDSVEuRU5YVFBBOkNTLklRX01BUktFVENBUC4yMDAyLzMvMzEuSlBZAQAAAJbZAQACAAAADjUxNDg5NzMuMDIxMTUxAQYAAAAFAAAAATEBAAAACjEyNzkwNjgwODYDAAAAAjc5AgAAAAYxMDAwNTQEAAAAATAHAAAACTMvMzEvMjAwMsbv5EJGQNcIqRiUJUlA1wgoQ0lRLlRTRTo4NzY2LklRX1BST1ZfQkFEX0RFQlRTX0NGLkZZMjAxMQEAAADx7QQAAwAAAAAAuI6mK0ZA1whVE5BkRkDXCCFDSVEuRU5YVFBBOkNTLklRX0ZVTExfVElNRS5GWTIwMTUBAAAAltkBAAIAAAAGMTE1MjU0ADB0XyZGQNcIC0JEZUZA1wggQ0lRLlRTRTo4NzY2LklRX0NBU0hfT1BFUi5GWTIwMTUBAAAA8e0EAAIAAAAGNjg0NjkzAQgAAAAFAAAAATEBAAAACjE3NDY5MTMwNTIDAAAAAjc5AgAAAAQyMDA2BAAAAAEwBwAAAAk5LzIzLzIwMTkIAAAACTMvMzEvMjAxNQkAAAABMC7hpCtGQNcIUneBZEZA1wgZQ0lRLjAuSVFfUEVSSU9EREFURV9JUy5GWQUAAAAAAAAACAAAABUoSW52YWxpZCBUaW1lIFBlcmlvZCm/jL0iRkDXCHMXyT9GQNcIGENJUS5EQjpBTFYu</t>
  </si>
  <si>
    <t>SVFfQ0lQLkZZMjAxMgEAAAAXIwkAAwAAAAAAgpZTJkZA1wjkFWJlRkDXCCJDSVEuVFNFOjg3MjUuSVFfREFfU1VQUExfQ0YuRlkyMDEwAQAAABdYDQACAAAABTIyODk3AQgAAAAFAAAAATEBAAAACjEzNzIzNTI0NDIDAAAAAjc5AgAAAAQyMTcxBAAAAAEwBwAAAAk5LzIzLzIwMTkIAAAACTMvMzEvMjAxMAkAAAABMFrwJytGQNcIU7qTZEZA1wgdQ0lRLlRTRTo3MTgxLklRX0dBX0VYUC5GWTIwMTABAAAAA+hcAgMAAAAAAMgieydGQNcIjrYoZUZA1wgoQ0lRLjAuSVFfQ1VTVE9NX0JFVEEuLTEwNFcuLi5eTjIyNS5KUFkuSAUAAAAAAAAACAAAABQoSW52YWxpZCBJZGVudGlmaWVyKalk5UJGQNcIqWTlQkZA1wgjQ0lRLk5ZU0U6UFJVLklRX1RPVEFMX0VRVUlUWS5GWTIwMTIBAAAA+NcPAAIAAAAFMzkxMTIBCAAAAAUAAAABMQEAAAAKMTcyMDM2ODEwMQMAAAADMTYwAgAAAAQxMjc1BAAAAAEwBwAAAAk5LzIzLzIwMTkIAAAACjEyLzMxLzIwMTIJAAAAATDJmgQkRkDXCMs+r2VGQNcIJENJUS5UU0U6NzE4MS5JUV9TQUxFX0lOVEFOX0NGLkZZMjAxNgEAAAAD6FwCAgAAAAYtNjI5NTIBCAAAAAUAAAABMQEAAAAKMTc5OTc4ODYxNQMAAAACNzkCAAAABDIwMjkEAAAAATAHAAAACTkvMjMvMjAxOQgAAAAJMy8zMS8yMDE2CQAAAAEwIJCWJ0ZA1wiPUjdlRkDXCB9DSVEuU1dYOlpVUk4uSVFfQlZfU0hBUkUuRlky</t>
  </si>
  <si>
    <t>MDE1AQAAAJmWDgACAAAACjIwOS4wMjI0MTkBCAAAAAUAAAABMQEAAAAKMTgyNjkyODYxNQMAAAADMTYwAgAAAAQ0MDIwBAAAAAEwBwAAAAk5LzIzLzIwMTkIAAAACjEyLzMxLzIwMTUJAAAAATBxgvckRkDXCOGRn2VGQNcIIkNJUS5UU0U6ODc5NS5JUV9BU1NFVF9UVVJOUy5GWTIwMTUBAAAAy7A2AQIAAAAIMC4xNjc1NDgBCAAAAAUAAAABMQEAAAAKMTc3NDk3ODU3MQMAAAACNzkCAAAABDQxNzcEAAAAATAHAAAACTkvMjMvMjAxOQgAAAAJMy8zMS8yMDE1CQAAAAEwItU0IUZA1whwZyZmRkDXCCVDSVEuU1dYOlpVUk4uSVFfTkVUX1JFTlRBTF9FWFAuRlkyMDA3AQAAAJmWDgACAAAAAzIwMwEIAAAABQAAAAExAQAAAAk4MDMzNTg2NDYDAAAAAzE2MAIAAAAFMjQyNjEEAAAAATAHAAAACTkvMjMvMjAxOQgAAAAKMTIvMzEvMjAwNwkAAAABMOiHLSVGQNcINIVkZUZA1wgcQ0lRLlRTRTo4NjMwLklRX05JX0NGLkZZMjAxMgEAAAD9aM0GAgAAAAYtOTIyNjIBCAAAAAUAAAABMQEAAAAKMTYzNzMyNTA4MgMAAAACNzkCAAAABDIxNTAEAAAAATAHAAAACTkvMjMvMjAxOQgAAAAJMy8zMS8yMDEyCQAAAAEwvE/TLEZA1whb1VFkRkDXCBlDSVEuVFNFOjcxODEuSVFfQUUuRlkyMDE2AQAAAAPoXAIDAAAAAAAoaZYnRkDXCFjSJWVGQNcIKENJUS5UU0U6ODYzMC5JUV9PVEhFUl9MSUFCX0xUX0lOUy5GWTIwMTkBAAAA</t>
  </si>
  <si>
    <t>/WjNBgIAAAAHMTA5NzIxMgEIAAAABQAAAAExAQAAAAoxOTcwNjkzOTgxAwAAAAI3OQIAAAAEMTIwNQQAAAABMAcAAAAJOS8yMy8yMDE5CAAAAAkzLzMxLzIwMTkJAAAAATCh29seRkDXCNs2/zxGQNcILkNJUS5UU0U6ODcyOS5JUV9UT1RBTF9ERUJUX0VCSVREQV9DQVBFWC5GWTIwMTABAAAAhsZVAQIAAAAIMC4xMzg4NzEBCAAAAAUAAAABMQEAAAAKMTM4NDgzMzAzNAMAAAACNzkCAAAABTIzMzEzBAAAAAEwBwAAAAk5LzIzLzIwMTkIAAAACTMvMzEvMjAxMAkAAAABMB38NCFGQNcIJ4MxZkZA1wgWQ0lRLjAuSVFfQ0FTSF9GSU5BTi5GWQUAAAAAAAAACAAAABUoSW52YWxpZCBUaW1lIFBlcmlvZCm0s70iRkDXCBwe+mVGQNcIJ0NJUS5FTlhUUEE6Q1MuSVFfUEVSSU9ETEVOR1RIX0lTLkZZMjAwOQEAAACW2QEAAQAAAAIxMgDCp3QmRkDXCLhdOmVGQNcIIENJUS5UU0U6ODc1MC5JUV9TVF9JTlZFU1QuRlkyMDE1AQAAAPB1DQADAAAAAAD2ogUqRkDXCFPysGRGQNcILUNJUS5UU0U6ODcyOS5JUV9DQVNIX0NPTlZFUlNJT04uRlkyMDE3Li4uLkpQWQEAAACGxlUBAwAAAAAA1DLaH0ZA1wjwy2RmRkDXCCdDSVEuVFNFOjg2MzAuSVFfQ0FTSF9PUEVSLkZZMjAxMC4uLi5KUFkBAAAA/WjNBgMAAAAAANQy2h9GQNcIDXNhZkZA1wgeQ0lRLkRCOkFMVi5JUV9ESVZfU0hBUkUuRlkyMDA5AQAAABcjCQACAAAAAzQu</t>
  </si>
  <si>
    <t>MQEIAAAABQAAAAExAQAAAAoxNjgzMTUzNTIyAwAAAAI1MAIAAAAEMzA1OAQAAAABMAcAAAAJOS8yMy8yMDE5CAAAAAoxMi8zMS8yMDA5CQAAAAEwmkhTJkZA1wh8hnllRkDXCCJDSVEuQklUOkcuSVFfTFRfREVCVF9FUVVJVFkuRlkyMDExAQAAAJAJCwACAAAABzEyNC4zNzUBCAAAAAUAAAABMQEAAAAKMTU5MzkyNzQ0NwMAAAACNTACAAAABDQwODUEAAAAATAHAAAACTkvMjMvMjAxOQgAAAAKMTIvMzEvMjAxMQkAAAABMLL14R9GQNcIE9dSZkZA1wggQ0lRLk5ZU0U6UFJVLklRX0xUX0lOVkVTVC5GWTIwMTEBAAAA+NcPAAIAAAAGMjczMDUyAQgAAAAFAAAAATEBAAAACjE2NjA3OTU2MDIDAAAAAzE2MAIAAAAEMTA1NAQAAAABMAcAAAAJOS8yMy8yMDE5CAAAAAoxMi8zMS8yMDExCQAAAAEw1HMEJEZA1whuOb9lRkDXCCpDSVEuVFNFOjg3NjYuSVFfVEVWX0VCSVREQS4yMDAwLjIwMTkvMDMvMzEBAAAA8e0EAAIAAAAINS40NjQwNTcBBwAAAAUAAAABMQEAAAAKMTk0NTg3NjMwNAMAAAABMAIAAAAGMTAwMDMwBAAAAAEwBwAAAAkzLzI5LzIwMTkIAAAACTMvMjkvMjAxOQbfu0NGQNcIQKNOZEZA1wgbQ0lRLlRTRTo4NzUwLklRX0dQUEUuRlkyMDE0AQAAAPB1DQACAAAABzE4NTQwMDcBCAAAAAUAAAABMQEAAAAKMTcwNDE0OTg0OAMAAAACNzkCAAAABDExNjkEAAAAATAHAAAACTkvMjMvMjAxOQgAAAAJMy8z</t>
  </si>
  <si>
    <t>MS8yMDE0CQAAAAEwZHwFKkZA1whqpLBkRkDXCBlDSVEuVFNFOjg2MzAuSVFfQVAuRlkyMDEwAQAAAP1ozQYDAAAAAADO29IsRkDXCOeue2RGQNcIJ0NJUS5UU0U6ODYzMC5JUV9UT1RBTF9SRVYuRlkyMDEzLi4uLkpQWQEAAAD9aM0GAgAAAAcyNzE5NjA4AQgAAAAFAAAAATEBAAAACjE2MzczMjQ2MzMDAAAAAjc5AgAAAAIyOAQAAAABMAcAAAAJOS8yMy8yMDE5CAAAAAkzLzMxLzIwMTMJAAAAATCvHOIfRkDXCBxzWmZGQNcIOkNJUS5UU0U6ODcyNS5JUV9DVVNUT01fQkVUQS4tMTA0Vy4yMDE2LzAzLzMxLi5eVE9QSVguSlBZLkgBAAAAF1gNAAIAAAAQMS4xODEyNTM0MzMwNTg1NwD8BbxDRkDXCPAMTGRGQNcIKkNJUS5UU0U6ODc2Ni5JUV9JTlRFUkVTVF9JTlZFU1RfSU5DLkZZMjAxNQEAAADx7QQAAwAAAAAAM7qkK0ZA1whWzHlmRkDXCCRDSVEuVFNFOjg3NTAuSVFfU0FMRV9JTlRBTl9DRi5GWTIwMTgBAAAA8HUNAAIAAAAGLTM0MTI5AQgAAAAFAAAAATEBAAAACjE4OTU2NTYyNzcDAAAAAjc5AgAAAAQyMDI5BAAAAAEwBwAAAAk5LzIzLzIwMTkIAAAACTMvMzEvMjAxOAkAAAABMMM+BipGQNcItoi6ZEZA1wgoQ0lRLlRTRTo4NzI1LklRX0dXX0lOVEFOX0FNT1JUX0NGLkZZMjAxOAEAAAAXWA0AAgAAAAUxMTc0MQEIAAAABQAAAAExAQAAAAoxODk1NjgyNzYyAwAAAAI3OQIAAAAEMjE4MgQAAAABMAcA</t>
  </si>
  <si>
    <t>AAAJOS8yMy8yMDE5CAAAAAkzLzMxLzIwMTgJAAAAATCJC3IqRkDXCA8Op2RGQNcII0NJUS5FTlhUUEE6Q1MuSVFfREFfU1VQUExfQ0YuRlkyMDA3AQAAAJbZAQACAAAAAzM1MwEIAAAABQAAAAExAQAAAAoxMzQyNjE2MzgzAwAAAAI1MAIAAAAEMjE3MQQAAAABMAcAAAAJOS8yMy8yMDE5CAAAAAoxMi8zMS8yMDA3CQAAAAEwB96WJ0ZA1wimDyxlRkDXCCNDSVEuVFNFOjg3MjUuSVFfQkFTSUNfV0VJR0hULkZZMjAxMQEAAAAXWA0AAgAAAAc2MjQuMDQ4AFgXKCtGQNcIk1VjZEZA1wglQ0lRLlRTRTo4NzUwLklRX0NBU0hfU1RfSU5WRVNULkZZMjAwOAEAAADwdQ0AAgAAAAY1MjY2MTMBCAAAAAUAAAABMQEAAAAKMTIyOTg3OTAyNQMAAAACNzkCAAAABDEwMDIEAAAAATAHAAAACTkvMjMvMjAxOQgAAAAJMy8zMS8yMDA4CQAAAAEwgCtlKkZA1whftcZkRkDXCBlDSVEuU1dYOlpVUk4uSVFfQUUuRlkyMDExAQAAAJmWDgACAAAABDMxNDcBCAAAAAUAAAABMQEAAAAKMTU4Nzk0MTY3NQMAAAADMTYwAgAAAAQxMDE2BAAAAAEwBwAAAAk5LzIzLzIwMTkIAAAACjEyLzMxLzIwMTEJAAAAATD9P+skRkDXCJ8znmVGQNcIHkNJUS5EQjpBTFYuSVFfVE9UQUxfUkVWLkZZMjAxMgEAAAAXIwkAAgAAAAU5OTEyNQEIAAAABQAAAAExAQAAAAoxNjgzMTUzNTQ3AwAAAAI1MAIAAAACMjgEAAAAATAHAAAACTkvMjMvMjAxOQgA</t>
  </si>
  <si>
    <t>AAAKMTIvMzEvMjAxMgkAAAABMIKWUyZGQNcISMyAZkZA1wguQ0lRLlRTRTo4NzUwLklRX01JTk9SSVRZX0lOVEVSRVNUX1RPVEFMLkZZMjAxNQEAAADwdQ0AAgAAAAI2NwEIAAAABQAAAAExAQAAAAoxNzQ2OTEzMDQ0AwAAAAI3OQIAAAAEMTMxMgQAAAABMAcAAAAJOS8yMy8yMDE5CAAAAAkzLzMxLzIwMTUJAAAAATD2ogUqRkDXCEoZsWRGQNcIJkNJUS5UU0U6ODc2Ni5JUV9JTlZFTlRPUllfVFVSTlMuRlkyMDEzAQAAAPHtBAADAAAAAADyV9EhRkDXCGeeC2ZGQNcIJkNJUS5UU0U6ODcyNS5JUV9TQUxFU19NQVJLRVRJTkcuRlkyMDEyAQAAABdYDQADAAAAAACHSSsrRkDXCH79s2RGQNcIJ0NJUS5EQjpBTFYuSVFfT1RIRVJfTk9OX09QRVJfRVhQLkZZMjAxMgEAAAAXIwkAAgAAAAQtMTE5AQgAAAAFAAAAATEBAAAACjE2ODMxNTM1NDcDAAAAAjUwAgAAAAMzNzEEAAAAATAHAAAACTkvMjMvMjAxOQgAAAAKMTIvMzEvMjAxMgkAAAABMBmJbx5GQNcIEOh9ZkZA1wggQ0lRLlRTRTo4NjMwLklRX1JEX0VYUF9GTi5GWTIwMTYBAAAA/WjNBgMAAAAAAEZYUixGQNcI8jl0ZEZA1wglQ0lRLlNXWDpaVVJOLklRX0RJTFVUX0VQU19JTkNMLkZZMjAxNAEAAACZlg4AAgAAAAUyNi40NAEIAAAABQAAAAExAQAAAAoxNzc4NDMzMTc1AwAAAAMxNjACAAAAATgEAAAAATAHAAAACTkvMjMvMjAxOQgAAAAKMTIvMzEvMjAx</t>
  </si>
  <si>
    <t>NAkAAAABMPgz9yRGQNcI8ZGRZUZA1wgiQ0lRLkJJVDpHLklRX0NBUElUQUxfTEVBU0VTLkZZMjAxMwEAAACQCQsAAwAAAAAAy7zKI0ZA1wjDTsxlRkDXCCZDSVEuVFNFOjg3OTUuSVFfQ0FTSF9BQ1FVSVJFX0NGLkZZMjAxOAEAAADLsDYBAwAAAAAAUVcUKUZA1wjubRFlRkDXCB9DSVEuREI6QUxWLklRX0NPTU1PTl9SRVAuRlkyMDExAQAAABcjCQADAAAAAACCllMmRkDXCH30ZmVGQNcIJUNJUS5UU0U6ODc5NS5JUV9CQVNJQ19FUFNfRVhDTC5GWTIwMTUBAAAAy7A2AQIAAAAKMTQxLjM0OTIxOAEIAAAABQAAAAExAQAAAAoxNzc0OTc4NTcxAwAAAAI3OQIAAAAEMzA2NAQAAAABMAcAAAAJOS8yMy8yMDE5CAAAAAkzLzMxLzIwMTUJAAAAATB64hMpRkDXCGFzCGVGQNcIFkNJUS5CSVQ6Ry5JUV9BRC5GWTIwMDkBAAAAkAkLAAIAAAAGLTkwMy4zAQgAAAAFAAAAATEBAAAACjE0NDE2MjAzODMDAAAAAjUwAgAAAAQxMDc1BAAAAAEwBwAAAAk5LzIzLzIwMTkIAAAACjEyLzMxLzIwMDkJAAAAATBPSMojRkDXCHZgxmVGQNcIJ0NJUS5UU0U6ODcyNS5JUV9DQVNIX09QRVIuRlkyMDE4Li4uLkpQWQEAAAAXWA0AAgAAAAY4MjI2NDABCAAAAAUAAAABMQEAAAAKMTg5NTY4Mjc2MgMAAAACNzkCAAAABDIwMDYEAAAAATAHAAAACTkvMjMvMjAxOQgAAAAJMy8zMS8yMDE4CQAAAAEw1DLaH0ZA1wip0VRmRkDXCCVDSVEu</t>
  </si>
  <si>
    <t>VFNFOjg3OTUuSVFfQkFTSUNfRVBTX0VYQ0wuRlkyMDE4AQAAAMuwNgECAAAACjEyNC4yMjg3OTIBCAAAAAUAAAABMQEAAAAKMTg5NTY4Mjg1NAMAAAACNzkCAAAABDMwNjQEAAAAATAHAAAACTkvMjMvMjAxOQgAAAAJMy8zMS8yMDE4CQAAAAEwYTAUKUZA1wgXTOxkRkDXCCVDSVEuVFNFOjg2MzAuSVFfR0FJTl9JTlZFU1RfQ0YuRlkyMDE5AQAAAP1ozQYCAAAABi04Nzk3MQEIAAAABQAAAAExAQAAAAoxOTcwNjkzOTgxAwAAAAI3OQIAAAAEMjA5MAQAAAABMAcAAAAJOS8yMy8yMDE5CAAAAAkzLzMxLzIwMTkJAAAAATDTpVIsRkDXCJ5xdWRGQNcIKENJUS5UU0U6ODcyNS5JUV9GSVhFRF9BU1NFVF9UVVJOUy5GWTIwMTgBAAAAF1gNAAIAAAAJMTEuMDE5MDQ3AQgAAAAFAAAAATEBAAAACjE4OTU2ODI3NjIDAAAAAjc5AgAAAAQ0MDY2BAAAAAEwBwAAAAk5LzIzLzIwMTkIAAAACTMvMzEvMjAxOAkAAAABMMDL0SFGQNcITtYMZkZA1wglQ0lRLlRTRTo4NzI1LklRX0NBUElUQUxfTEVBU0VTLkZZMjAxNQEAAAAXWA0AAwAAAAAArpZxKkZA1wjVCMVkRkDXCCZDSVEuVFNFOjcxODEuSVFfTkVUX0RFQlRfRUJJVERBLkZZMjAxMwEAAAAD6FwCAgAAAAg5LjE2MTExNQEIAAAABQAAAAExAQAAAAoxNzUyNzY5MTU0AwAAAAI3OQIAAAAENDE5MwQAAAABMAcAAAAJOS8yMy8yMDE5CAAAAAkzLzMxLzIwMTMJAAAAATBw</t>
  </si>
  <si>
    <t>kTAhRkDXCPzsJ2ZGQNcIJUNJUS5FTlhUUEE6Q1MuSVFfSU5DX0VRVUlUWV9DRi5GWTIwMTMBAAAAltkBAAIAAAAELTEzOQEIAAAABQAAAAExAQAAAAoxNzI1MzkwNjUwAwAAAAI1MAIAAAAEMjA4NgQAAAABMAcAAAAJOS8yMy8yMDE5CAAAAAoxMi8zMS8yMDEzCQAAAAEwoRx1JkZA1wgxpkNlRkDXCB9DSVEuVFNFOjg3NTAuSVFfTkVUX0RFQlQuRlkyMDA4AQAAAPB1DQACAAAABy0yOTk4NzABCAAAAAUAAAABMQEAAAAKMTIyOTg3OTAyNQMAAAACNzkCAAAABDQzNjQEAAAAATAHAAAACTkvMjMvMjAxOQgAAAAJMy8zMS8yMDA4CQAAAAEwgCtlKkZA1wi04bZkRkDXCCdDSVEuRU5YVFBBOkNTLklRX1NBTEVTX01BUktFVElORy5GWTIwMTEBAAAAltkBAAMAAAAAALbOdCZGQNcIsBVUZUZA1wgXQ0lRLkRCOkFMVi5JUV9SRS5GWTIwMTABAAAAFyMJAAIAAAAFMTMzMjUBCAAAAAUAAAABMQEAAAAKMTY4MzIwNDg0OAMAAAACNTACAAAABDEyMjIEAAAAATAHAAAACTkvMjMvMjAxOQgAAAAKMTIvMzEvMjAxMAkAAAABMIBvUyZGQNcIkZF1ZUZA1wglQ0lRLlRTRTo3MTgxLklRX1BSRUZfRElWX09USEVSLkZZMjAwOQEAAAAD6FwCAwAAAAAAjft6J0ZA1whi7eNkRkDXCChDSVEuU1dYOlpVUk4uSVFfRklYRURfQVNTRVRfVFVSTlMuRlkyMDE3AQAAAJmWDgACAAAACTY2LjkyMjY3NQEIAAAABQAAAAExAQAAAAoxOTQ0</t>
  </si>
  <si>
    <t>MDQ5ODI5AwAAAAMxNjACAAAABDQwNjYEAAAAATAHAAAACTkvMjMvMjAxOQgAAAAKMTIvMzEvMjAxNwkAAAABMM9QcCBGQNcIHTtLZkZA1wghQ0lRLkRCOkFMVi5JUV9ESUxVVF9XRUlHSFQuRlkyMDA3AQAAABcjCQACAAAACjQ0OS41NjMzNjUAGcJfJkZA1wixeUVlRkDXCDFDSVEuVFNFOjcxODEuSVFfQ0hBTkdFX05FVF9XT1JLSU5HX0NBUElUQUwuRlkyMDA5AQAAAAPoXAIDAAAAAADIInsnRkDXCCNHH2VGQNcIIUNJUS5UU0U6ODc1MC5JUV9DQVNIX0ZJTkFOLkZZMjAwOAEAAADwdQ0AAgAAAAYtMjIwMDgBCAAAAAUAAAABMQEAAAAKMTIyOTg3OTAyNQMAAAACNzkCAAAABDIwMDQEAAAAATAHAAAACTkvMjMvMjAxOQgAAAAJMy8zMS8yMDA4CQAAAAEwgCtlKkZA1whY3MZkRkDXCCFDSVEuVFNFOjg3MjUuSVFfQ09NTU9OX1JFUC5GWTIwMDgBAAAAF1gNAAIAAAAFLTc2MjkBCAAAAAUAAAABMQEAAAAKMTA2Mjc0MTkwNgMAAAACNzkCAAAABDIxNjQEAAAAATAHAAAACTkvMjMvMjAxOQgAAAAJMy8zMS8yMDA4CQAAAAEwfaEnK0ZA1wheAnpkRkDXCChDSVEuU1dYOlpVUk4uSVFfRklYRURfQVNTRVRfVFVSTlMuRlkyMDE4AQAAAJmWDgACAAAACTQ3LjI1MjI1MgEIAAAABQAAAAExAQAAAAoxOTQ0MDQ5ODMxAwAAAAMxNjACAAAABDQwNjYEAAAAATAHAAAACTkvMjMvMjAxOQgAAAAKMTIvMzEvMjAxOAkAAAAB</t>
  </si>
  <si>
    <t>MM9QcCBGQNcIZuY+ZkZA1wglQ0lRLlRTRTo4NzI1LklRX0RBWVNfU0FMRVNfT1VULkZZMjAxOQEAAAAXWA0AAwAAAAAAwMvRIUZA1whO1gxmRkDXCB5DSVEuVFNFOjg3NTAuSVFfU1RfREVCVC5GWTIwMDgBAAAA8HUNAAMAAAAAAIArZSpGQNcIbdzNZEZA1wgjQ0lRLlRTRTo3MTgxLklRX1BFX0VYQ0wuLjIwMDcvMDMvMzEBAAAAA+hcAgMAAAAAALVvWEJGQNcIvz4zZEZA1wgvQ0lRLkVOWFRQQTpDUy5JUV9UT1RBTF9MSUFCX1RPVEFMX0FTU0VUUy5GWTIwMTMBAAAAltkBAAIAAAAHOTEuNjI4OQEIAAAABQAAAAExAQAAAAoxNzI1MzkwNjUwAwAAAAI1MAIAAAAENDE4OAQAAAABMAcAAAAJOS8yMy8yMDE5CAAAAAoxMi8zMS8yMDEzCQAAAAEwUAYxIUZA1wgqDjhmRkDXCCdDSVEuVFNFOjg3OTUuSVFfRUJJVERBX0NBUEVYX0lOVC5GWTIwMTkBAAAAy7A2AQIAAAAKMjI3LjUwNzE2NgEIAAAABQAAAAExAQAAAAoxOTcwNjk0MDA0AwAAAAI3OQIAAAAENDE5MQQAAAABMAcAAAAJOS8yMy8yMDE5CAAAAAkzLzMxLzIwMTkJAAAAATAd/DQhRkDXCHjWIWZGQNcIJ0NJUS5UU0U6ODc2Ni5JUV9UT1RBTF9PVEhFUl9PUEVSLkZZMjAxNAEAAADx7QQAAgAAAAY2NjI3NjUBCAAAAAUAAAABMQEAAAAKMTcxNDgwMjEzMQMAAAACNzkCAAAAAzM4MAQAAAABMAcAAAAJOS8yMy8yMDE5CAAAAAkzLzMxLzIwMTQJAAAAATCb</t>
  </si>
  <si>
    <t>26YrRkDXCB7WkGRGQNcIL0NJUS5FTlhUUEE6Q1MuSVFfVE9UQUxfTElBQl9UT1RBTF9BU1NFVFMuRlkyMDE2AQAAAJbZAQACAAAABzkwLjIxMjIBCAAAAAUAAAABMQEAAAAKMTg3OTExMTg5NAMAAAACNTACAAAABDQxODgEAAAAATAHAAAACTkvMjMvMjAxOQgAAAAKMTIvMzEvMjAxNgkAAAABMEMtMSFGQNcIdY47ZkZA1wgnQ0lRLlRTRTo4Nzk1LklRX0VCSVREQV9DQVBFWF9JTlQuRlkyMDE0AQAAAMuwNgECAAAACTgwLjg3MTM3OQEIAAAABQAAAAExAQAAAAoxNzc0OTc4NTY4AwAAAAI3OQIAAAAENDE5MQQAAAABMAcAAAAJOS8yMy8yMDE5CAAAAAkzLzMxLzIwMTQJAAAAATAi1TQhRkDXCGVAJmZGQNcIHkNJUS5UU0U6ODc5NS5JUV9TVF9ERUJULkZZMjAxMwEAAADLsDYBAgAAAAM5OTkBCAAAAAUAAAABMQEAAAAKMTYyNTgzNjg4MgMAAAACNzkCAAAABDEwNDYEAAAAATAHAAAACTkvMjMvMjAxOQgAAAAJMy8zMS8yMDEzCQAAAAEwKswUKUZA1wiOn+pkRkDXCBxDSVEuREI6QUxWLklRX0xUX0RFQlQuRlkyMDEwAQAAABcjCQACAAAABTIxNzE0AQgAAAAFAAAAATEBAAAACjE2ODMyMDQ4NDgDAAAAAjUwAgAAAAQxMDQ5BAAAAAEwBwAAAAk5LzIzLzIwMTkIAAAACjEyLzMxLzIwMTAJAAAAATCAb1MmRkDXCDKsa2VGQNcIIkNJUS5UU0U6ODc1MC5JUV9HQUlOX0lOVkVTVC5GWTIwMTcBAAAA8HUNAAIAAAAF</t>
  </si>
  <si>
    <t>MTI0OTMBCAAAAAUAAAABMQEAAAAKMTg2MTE3NTU5NAMAAAACNzkCAAAAAjYyBAAAAAEwBwAAAAk5LzIzLzIwMTkIAAAACTMvMzEvMjAxNwkAAAABMPzwBSpGQNcIoufQZEZA1wglQ0lRLlRTRTo3MTgxLklRX1BST1ZfQkFEX0RFQlRTLkZZMjAxMgEAAAAD6FwCAwAAAAAAs3B7J0ZA1wgHpjVlRkDXCCRDSVEuVFNFOjg3OTUuSVFfVU5MRVZFUkVEX0ZDRi5GWTIwMTMBAAAAy7A2AQIAAAAJMjMzMjUzLjI1AQgAAAAFAAAAATEBAAAACjE2MjU4MzY4ODIDAAAAAjc5AgAAAAQ0NDIzBAAAAAEwBwAAAAk5LzIzLzIwMTkIAAAACTMvMzEvMjAxMwkAAAABMCrMFClGQNcIYsEPZUZA1wghQ0lRLkJJVDpHLklRX0VCSVREQV9NQVJHSU4uRlkyMDE1AQAAAJAJCwACAAAABjQuNjAyNgEIAAAABQAAAAExAQAAAAoxODMyMTkwNjA2AwAAAAI1MAIAAAAENDA0NwQAAAABMAcAAAAJOS8yMy8yMDE5CAAAAAoxMi8zMS8yMDE1CQAAAAEwrxziH0ZA1wjYQFdmRkDXCCVDSVEuVFNFOjg3MjkuSVFfQkFTSUNfRVBTX0lOQ0wuRlkyMDA5AQAAAIbGVQECAAAACTcwLjYyNTI4NwEIAAAABQAAAAExAQAAAAoxMzg0ODMyNzg5AwAAAAI3OQIAAAABOQQAAAABMAcAAAAJOS8yMy8yMDE5CAAAAAkzLzMxLzIwMDkJAAAAATCBZOcoRkDXCNjn5WRGQNcII0NJUS5FTlhUUEE6Q1MuSVFfQURWRVJUSVNJTkcuRlkyMDEyAQAAAJbZAQADAAAA</t>
  </si>
  <si>
    <t>AACr9XQmRkDXCC9NR2VGQNcIIkNJUS5OWVNFOlBSVS5JUV9HQUlOX0FTU0VUUy5GWTIwMTIBAAAA+NcPAAMAAAAAAMmaBCRGQNcIYYe/ZUZA1wgjQ0lRLkRCOkFMVi5JUV9SRVRVUk5fQ0FQSVRBTC5GWTIwMTUBAAAAFyMJAAIAAAAGNi4wMTcyAQgAAAAFAAAAATEBAAAACjE4MzE0NDQxOTgDAAAAAjUwAgAAAAQ0MzYzBAAAAAEwBwAAAAk5LzIzLzIwMTkIAAAACjEyLzMxLzIwMTUJAAAAATD2tG8gRkDXCBP4OGZGQNcIIUNJUS5UU0U6ODYzMC5JUV9TR0FfTUFSR0lOLkZZMjAwOQEAAAD9aM0GAwAAAAAArdFQIkZA1wgf0PJlRkDXCClDSVEuVFNFOjg2MzAuSVFfREFZU19JTlZFTlRPUllfT1VULkZZMjAwOQEAAAD9aM0GAwAAAAAArdFQIkZA1wgEKehlRkDXCC5DSVEuVFNFOjg3NTAuSVFfT1RIRVJfRklOQU5DRV9BQ1RfU1VQUEwuRlkyMDE5AQAAAPB1DQACAAAABS0zNTUxAQgAAAAFAAAAATEBAAAACjE5NzA2OTQwMTMDAAAAAjc5AgAAAAQyMDUwBAAAAAEwBwAAAAk5LzIzLzIwMTkIAAAACTMvMzEvMjAxOQkAAAABML5lBipGQNcI13erZEZA1wgfQ0lRLlRTRTo4NzY2LklRX0RBX1NVUFBMLkZZMjAwOAEAAADx7QQAAwAAAAAA06VSLEZA1wiecXVkRkDXCCBDSVEuVFNFOjg3NjYuSVFfU1RfSU5WRVNULkZZMjAxNwEAAADx7QQAAgAAAAU1NjgwOAEIAAAABQAAAAExAQAAAAoxODQ5NDc2MTA1AwAAAAI3</t>
  </si>
  <si>
    <t>OQIAAAAEMTA2OQQAAAABMAcAAAAJOS8yMy8yMDE5CAAAAAkzLzMxLzIwMTcJAAAAATCbGaYrRkDXCMgNkmRGQNcIKkNJUS5OWVNFOlBSVS5JUV9JTkNfVEFYX1BBWV9DVVJSRU5ULkZZMjAxMwEAAAD41w8AAgAAAAQ1NDIyAQgAAAAFAAAAATEBAAAACjE3NzcyMjQ3ODIDAAAAAzE2MAIAAAAEMTA5NAQAAAABMAcAAAAJOS8yMy8yMDE5CAAAAAoxMi8zMS8yMDEzCQAAAAEwvMEEJEZA1wigjK9lRkDXCCJDSVEuVFNFOjg3MjUuSVFfQVNTRVRfVFVSTlMuRlkyMDEwAQAAABdYDQACAAAACDAuMjQ1MjMxAQgAAAAFAAAAATEBAAAACjEzNzIzNTI0NDIDAAAAAjc5AgAAAAQ0MTc3BAAAAAEwBwAAAAk5LzIzLzIwMTkIAAAACTMvMzEvMjAxMAkAAAABMPJ90SFGQNcI93wQZkZA1wghQ0lRLkRCOkFMVi5JUV9UT1RBTF9SRUNFSVYuRlkyMDA3AQAAABcjCQADAAAAAAAO6V8mRkDXCE0WcGVGQNcIIkNJUS5EQjpBTFYuSVFfVU5MRVZFUkVEX0ZDRi5GWTIwMTgBAAAAFyMJAAIAAAAINjI0My44NzUBCAAAAAUAAAABMQEAAAAKMTk0ODc4NTk1NwMAAAACNTACAAAABDQ0MjMEAAAAATAHAAAACTkvMjMvMjAxOQgAAAAKMTIvMzEvMjAxOAkAAAABMMhgLSVGQNcInSZqZUZA1wgdQ0lRLlNXWDpaVVJOLklRX1JEX0VYUC5GWTIwMDkBAAAAmZYOAAMAAAAAAF7y6iRGQNcInxF5ZUZA1wgkQ0lRLlRTRTo4NjMwLklRX0NPTU1P</t>
  </si>
  <si>
    <t>Tl9ESVZfQ0YuRlkyMDE0AQAAAP1ozQYDAAAAAADsJE8sRkDXCDQCbGRGQNcIJ0NJUS5UU0U6ODc5NS5JUV9NQVJLRVRDQVAuMjAwMC8zLzMxLkpQWQEAAADLsDYBAwAAAAAArCFYQkZA1wjMZpQlSUDXCC5DSVEuTllTRTpQUlUuSVFfVE9UQUxfTElBQl9UT1RBTF9BU1NFVFMuRlkyMDEyAQAAAPjXDwACAAAABzk0LjQ4NTMBCAAAAAUAAAABMQEAAAAKMTcyMDM2ODEwMQMAAAADMTYwAgAAAAQ0MTg4BAAAAAEwBwAAAAk5LzIzLzIwMTkIAAAACjEyLzMxLzIwMTIJAAAAATDAnnAgRkDXCASJRGZGQNcIJ0NJUS5EQjpBTFYuSVFfREFZU19JTlZFTlRPUllfT1VULkZZMjAxNQEAAAAXIwkAAwAAAAAA9rRvIEZA1wgT+DhmRkDXCCdDSVEuREI6QUxWLklRX0RBWVNfSU5WRU5UT1JZX09VVC5GWTIwMTgBAAAAFyMJAAMAAAAAAO/bbyBGQNcI+7pAZkZA1wglQ0lRLlRTRTo4NjMwLklRX0RBWVNfU0FMRVNfT1VULkZZMjAxNQEAAAD9aM0GAwAAAAAAo/hQIkZA1wicAQtmRkDXCCFDSVEuVFNFOjcxODEuSVFfU0dBX01BUkdJTi5GWTIwMTEBAAAAA+hcAgMAAAAAAHdqMCFGQNcIwOEkZkZA1wgiQ0lRLlRTRTo4Nzk1LklRX1FVSUNLX1JBVElPLkZZMjAxMQEAAADLsDYBAgAAAAg0Ljc5Nzc0MQEIAAAABQAAAAExAQAAAAoxNDY0NjA5NDU0AwAAAAI3OQIAAAAENDEyMQQAAAABMAcAAAAJOS8yMy8yMDE5CAAAAAkzLzMx</t>
  </si>
  <si>
    <t>LzIwMTEJAAAAATAi1TQhRkDXCAMvCWZGQNcIHkNJUS5UU0U6ODcyOS5JUV9XSVBfSU5WLkZZMjAxMAEAAACGxlUBAwAAAAAAt7PnKEZA1wjCNeZkRkDXCCBDSVEuVFNFOjcxODEuSVFfQlVJTERJTkdTLkZZMjAwOAEAAAAD6FwCAwAAAAAA9CuQJ0ZA1whiDxdlRkDXCA1DSVEuLklRX0dQUEUuBQAAAAEAAAAIAAAAFChJbnZhbGlkIElkZW50aWZpZXIpm4B2S0ZA1wibgHZLRkDXCCxDSVEuRU5YVFBBOkNTLklRX05JX0FWQUlMX0VYQ0xfTUFSR0lOLkZZMjAwNwEAAACW2QEAAgAAAAY0LjMyMTYBCAAAAAUAAAABMQEAAAAKMTM0MjYxNjM4MwMAAAACNTACAAAABDQxODIEAAAAATAHAAAACTkvMjMvMjAxOQgAAAAKMTIvMzEvMjAwNwkAAAABMFjfMCFGQNcImX0lZkZA1wgoQ0lRLlRTRTo4NzY2LklRX1RPVEFMX0RFQlRfRUJJVERBLkZZMjAxNAEAAADx7QQAAgAAAAczLjcyMjY2AQgAAAAFAAAAATEBAAAACjE3MTQ4MDIxMzEDAAAAAjc5AgAAAAQ0MTkyBAAAAAEwBwAAAAk5LzIzLzIwMTkIAAAACTMvMzEvMjAxNAkAAAABMPJX0SFGQNcIio0DZkZA1wgiQ0lRLlNXWDpaVVJOLklRX0NBU0hfSU5WRVNULkZZMjAxNgEAAACZlg4AAgAAAAUtMTE0MgEIAAAABQAAAAExAQAAAAoxODczNTI1OTE3AwAAAAMxNjACAAAABDIwMDUEAAAAATAHAAAACTkvMjMvMjAxOQgAAAAKMTIvMzEvMjAxNgkAAAABMIDO9yRGQNcI</t>
  </si>
  <si>
    <t>W2WFZUZA1wgnQ0lRLlRTRTo4NjMwLklRX0NGT19DVVJSRU5UX0xJQUIuRlkyMDA4AQAAAP1ozQYDAAAAAACt0VAiRkDXCC5F+mVGQNcIJUNJUS5OWVNFOlBSVS5JUV9TVF9ERUJUX0lTU1VFRC5GWTIwMTYBAAAA+NcPAAIAAAADODUzAQgAAAAFAAAAATEBAAAACjE5NDUyNzY4MTcDAAAAAzE2MAIAAAAEMjA0MwQAAAABMAcAAAAJOS8yMy8yMDE5CAAAAAoxMi8zMS8yMDE2CQAAAAEw+W/KI0ZA1wjyAcVlRkDXCBlDSVEuVFNFOjg3MjkuSVFfQUUuRlkyMDA4AQAAAIbGVQECAAAABDIyNDABCAAAAAUAAAABMQEAAAAKMTA2MTE5NjE1MwMAAAACNzkCAAAABDEwMTYEAAAAATAHAAAACTkvMjMvMjAxOQgAAAAJMy8zMS8yMDA4CQAAAAEwP34UKUZA1wjDCRJlRkDXCClDSVEuREI6QUxWLklRX01JTk9SSVRZX0lOVEVSRVNUX0NGLkZZMjAxMAEAAAAXIwkAAwAAAAAAgG9TJkZA1wihdHFlRkDXCCNDSVEuVFNFOjcxODEuSVFfQkVUQV8xWVIuMjAxNi8wMy8zMQEAAAAD6FwCAgAAAA8xLjEwNzIxMDU3MzI1MzIAJ+8xQkZA1whTmBpkRkDXCCNDSVEuRU5YVFBBOkNTLklRX0xFVkVSRURfRkNGLkZZMjAxOAEAAACW2QEAAgAAAAgzMDEyMS40NQEIAAAABQAAAAExAQAAAAoxOTQ5MjIwODQ0AwAAAAI1MAIAAAAENDQyMgQAAAABMAcAAAAJOS8yMy8yMDE5CAAAAAoxMi8zMS8yMDE4CQAAAAEwGcJfJkZA1wjPXUFlRkDX</t>
  </si>
  <si>
    <t>CCVDSVEuVFNFOjg3MjUuSVFfREFZU19TQUxFU19PVVQuRlkyMDA5AQAAABdYDQADAAAAAADyfdEhRkDXCFqIGmZGQNcIMENJUS5CSVQ6Ry5JUV9DSEFOR0VfT1RIRVJfTkVUX09QRVJfQVNTRVRTLkZZMjAxMgEAAACQCQsAAgAAAAM0NDMBCAAAAAUAAAABMQEAAAAKMTY2MzU2NjU2NAMAAAACNTACAAAABDIwNDUEAAAAATAHAAAACTkvMjMvMjAxOQgAAAAKMTIvMzEvMjAxMgkAAAABMOyWyiNGQNcI1ifMZUZA1wgjQ0lRLkVOWFRQQTpDUy5JUV9MRVZFUkVEX0ZDRi5GWTIwMTUBAAAAltkBAAIAAAAIMjgxOC43MjUBCAAAAAUAAAABMQEAAAAKMTgzMzMzNTAzMgMAAAACNTACAAAABDQ0MjIEAAAAATAHAAAACTkvMjMvMjAxOQgAAAAKMTIvMzEvMjAxNQkAAAABMDB0XyZGQNcIEAVaZUZA1wg0Q0lRLlRTRTo4NzI5LklRX1RPVEFMX09VVFNUQU5ESU5HX0ZJTElOR19EQVRFLkZZMjAxMQEAAACGxlUBAgAAAAM0MzUBBAAAAAUAAAABNQEAAAAKMTQ2NDYwOTU5MwIAAAAFMjQxNTMGAAAAATC3s+coRkDXCHgaE2VGQNcIIENJUS5CSVQ6Ry5JUV9CRVRBXzFZUi4yMDE2LzEyLzMxAQAAAJAJCwACAAAAEDEuNDE4NTQwNDQxOTc4OTMAHhYyQkZA1wgIAhhkRkDXCCdDSVEuVFNFOjg3MjkuSVFfQ0ZPX0NVUlJFTlRfTElBQi5GWTIwMTcBAAAAhsZVAQIAAAAINi40NjY0OTIBCAAAAAUAAAABMQEAAAAKMTg0OTQ3NjI5</t>
  </si>
  <si>
    <t>OQMAAAACNzkCAAAABDQxODUEAAAAATAHAAAACTkvMjMvMjAxOQgAAAAJMy8zMS8yMDE3CQAAAAEwh0MwIUZA1wheciJmRkDXCDpDSVEuVFNFOjg3MjkuSVFfQ1VTVE9NX0JFVEEuLTEwNFcuMjAxOC8wMy8zMS4uXlRPUElYLkpQWS5IAQAAAIbGVQECAAAAEDEuNTM1NDA1NzY1NzY4MzgAgtnlQkZA1whRKCZkRkDXCCZDSVEuTllTRTpQUlUuSVFfREVGX1RBWF9MSUFCX0xULkZZMjAxNgEAAAD41w8AAwAAAAAA+W/KI0ZA1whY1bhlRkDXCC9DSVEuVFNFOjg3OTUuSVFfT1RIRVJfTk9OX09QRVJfRVhQX1NVUFBMLkZZMjAxNQEAAADLsDYBAgAAAAMtMTIBCAAAAAUAAAABMQEAAAAKMTc3NDk3ODU3MQMAAAACNzkCAAAAAjg1BAAAAAEwBwAAAAk5LzIzLzIwMTkIAAAACTMvMzEvMjAxNQkAAAABMHriEylGQNcIRP7yZEZA1wglQ0lRLlRTRTo3MTgxLklRX0RJTFVUX0VQU19FWENMLkZZMjAxMwEAAAAD6FwCAgAAAAYxNTEuMTMBCAAAAAUAAAABMQEAAAAKMTc1Mjc2OTE1NAMAAAACNzkCAAAAAzE0MgQAAAABMAcAAAAJOS8yMy8yMDE5CAAAAAkzLzMxLzIwMTMJAAAAATBgvnsnRkDXCDC8LWVGQNcIIkNJUS5OWVNFOlBSVS5JUV9HQUlOX0FTU0VUUy5GWTIwMDcBAAAA+NcPAAMAAAAAADhE+CRGQNcIfCeGZUZA1wgnQ0lRLkJJVDpHLklRX09USEVSX1VOVVNVQUxfU1VQUEwuRlkyMDEzAQAAAJAJCwADAAAAAADs</t>
  </si>
  <si>
    <t>lsojRkDXCK7E2mVGQNcIKkNJUS5CSVQ6Ry5JUV9PVEhFUl9JTlZFU1RfQUNUX1NVUFBMLkZZMjAwOQEAAACQCQsAAgAAAAYtOTY1LjgBCAAAAAUAAAABMQEAAAAKMTQ0MTYyMDM4MwMAAAACNTACAAAABDIwNTEEAAAAATAHAAAACTkvMjMvMjAxOQgAAAAKMTIvMzEvMjAwOQkAAAABME9IyiNGQNcIq6i6ZUZA1wgoQ0lRLlRTRTo4Nzk1LklRX1RPVEFMX0RFQlQuRlkyMDEzLi4uLkpQWQEAAADLsDYBAgAAAAYxMzI4MDkBCAAAAAUAAAABMQEAAAAKMTYyNTgzNjg4MgMAAAACNzkCAAAABDQxNzMEAAAAATAHAAAACTkvMjMvMjAxOQgAAAAJMy8zMS8yMDEzCQAAAAEwBgzaH0ZA1wjl52FmRkDXCC5DSVEuRU5YVFBBOkNTLklRX0NBU0hfQ09OVkVSU0lPTi5GWTIwMTQuLi4uSlBZAQAAAJbZAQADAAAAAADUMtofRkDXCNHcZWZGQNcIJ0NJUS5TV1g6WlVSTi5JUV9UT1RBTF9PVEhFUl9PUEVSLkZZMjAxMQEAAACZlg4AAgAAAAQ3OTA0AQgAAAAFAAAAATEBAAAACjE1ODc5NDE2NzUDAAAAAzE2MAIAAAADMzgwBAAAAAEwBwAAAAk5LzIzLzIwMTkIAAAACjEyLzMxLzIwMTEJAAAAATAHGeskRkDXCJrUh2VGQNcIMENJUS5UU0U6ODcyOS5JUV9UT1RBTF9PVVRTVEFORElOR19CU19EQVRFLkZZMjAxMgEAAACGxlUBAgAAAAM0MzUBBAAAAAUAAAABNQEAAAAKMTU1NzUxOTMzMwIAAAAFMjQxNTIGAAAAATC52ucoRkDX</t>
  </si>
  <si>
    <t>CA5+4WRGQNcIOkNJUS5UU0U6ODc1MC5JUV9DVVNUT01fQkVUQS4tMTA0Vy4yMDA1LzAzLzMxLi5eVE9QSVguSlBZLkgBAAAA8HUNAAMAAAAAAPTtgkNGQNcIlCg7ZEZA1wghQ0lRLlRTRTo4NzI5LklRX0NBU0hfVEFYRVMuRlkyMDE5AQAAAIbGVQECAAAABTMyMjUxAQgAAAAFAAAAATEBAAAACjE5NzA2OTM5NTgDAAAAAjc5AgAAAAQzMDUzBAAAAAEwBwAAAAk5LzIzLzIwMTkIAAAACTMvMzEvMjAxOQkAAAABMP8EkCdGQNcI4e0NZUZA1wgjQ0lRLlRTRTo3MTgxLklRX0VCSVRBX01BUkdJTi5GWTIwMTMBAAAAA+hcAgIAAAAGMi44MjEzAQgAAAAFAAAAATEBAAAACjE3NTI3NjkxNTQDAAAAAjc5AgAAAAQ0NDE5BAAAAAEwBwAAAAk5LzIzLzIwMTkIAAAACTMvMzEvMjAxMwkAAAABMHCRMCFGQNcIJw4qZkZA1wgnQ0lRLlRTRTo4NzI1LklRX01BUktFVENBUC4yMDE2LzMvMzEuSlBZAQAAABdYDQACAAAADjE4OTMxMjkuMDkwMDQ4AQYAAAAFAAAAATEBAAAACjE3NzYxNzY2NjEDAAAAAjc5AgAAAAYxMDAwNTQEAAAAATAHAAAACTMvMzEvMjAxNrkW5UJGQNcIaWGPJUlA1wgpQ0lRLlRTRTo4NzI1LklRX09USEVSX05PTl9PUEVSX0VYUC5GWTIwMDEBAAAAF1gNAAIAAAAELTE2OQEIAAAABQAAAAExAQAAAAoxNjUwMzUxNTYyAwAAAAI3OQIAAAADMzcxBAAAAAEwBwAAAAk5LzIzLzIwMTkIAAAACTMvMzEvMjAw</t>
  </si>
  <si>
    <t>MQkAAAABMOskcB5GQNcIsDuKZkZA1wghQ0lRLlRTRTo4NzI5LklRX0NBU0hfVEFYRVMuRlkyMDEyAQAAAIbGVQECAAAABTM4NTU0AQgAAAAFAAAAATEBAAAACjE1NTc1MTkzMzMDAAAAAjc5AgAAAAQzMDUzBAAAAAEwBwAAAAk5LzIzLzIwMTkIAAAACTMvMzEvMjAxMgkAAAABMLna5yhGQNcIWI8TZUZA1wgjQ0lRLlRTRTo4NzI1LklRX0dST1NTX01BUkdJTi5GWTIwMTUBAAAAF1gNAAIAAAAGMTkuMjE5AQgAAAAFAAAAATEBAAAACjE3NDY5MTI5NzMDAAAAAjc5AgAAAAQ0MDc0BAAAAAEwBwAAAAk5LzIzLzIwMTkIAAAACTMvMzEvMjAxNQkAAAABMMuk0SFGQNcIYNAHZkZA1wgkQ0lRLkRCOkFMVi5JUV9FWFRSQV9BQ0NfSVRFTVMuRlkyMDEzAQAAABcjCQADAAAAAACCllMmRkDXCPgnf2VGQNcIIENJUS5UU0U6ODc5NS5JUV9TVF9JTlZFU1QuRlkyMDE1AQAAAMuwNgEDAAAAAAB64hMpRkDXCGQ762RGQNcIJUNJUS5UU0U6ODcyNS5JUV9TVF9ERUJUX0lTU1VFRC5GWTIwMDgBAAAAF1gNAAIAAAAFMjk5NzYBCAAAAAUAAAABMQEAAAAKMTA2Mjc0MTkwNgMAAAACNzkCAAAABDIwNDMEAAAAATAHAAAACTkvMjMvMjAxOQgAAAAJMy8zMS8yMDA4CQAAAAEwfaEnK0ZA1wh0RZNkRkDXCCRDSVEuRU5YVFBBOkNTLklRX1RPVEFMX0VRVUlUWS5GWTIwMTMBAAAAltkBAAIAAAAFNjMyMzgBCAAAAAUAAAABMQEAAAAK</t>
  </si>
  <si>
    <t>MTcyNTM5MDY1MAMAAAACNTACAAAABDEyNzUEAAAAATAHAAAACTkvMjMvMjAxOQgAAAAKMTIvMzEvMjAxMwkAAAABMKEcdSZGQNcIZJU7ZUZA1wghQ0lRLkVOWFRQQTpDUy5JUV9DSEFOR0VfQVAuRlkyMDE1AQAAAJbZAQADAAAAAAAwdF8mRkDXCBtNQGVGQNcII0NJUS5UU0U6ODc2Ni5JUV9CRVRBXzVZUi4yMDE5LzAzLzMxAQAAAPHtBAACAAAAETAuNjcwMDExMjU3NjExMDQ1AH8A5kJGQNcIkT4lZEZA1wgfQ0lRLlRTRTo4NzI1LklRX09QRVJfSU5DLkZZMjAwMgEAAAAXWA0AAgAAAAU2NTEyOAEIAAAABQAAAAExAQAAAAkyNDc2MTYzMjYDAAAAAjc5AgAAAAIyMQQAAAABMAcAAAAJOS8yMy8yMDE5CAAAAAkzLzMxLzIwMDIJAAAAATDrJHAeRkDXCGoWUT1GQNcII0NJUS5EQjpBTFYuSVFfR1dfSU5UQU5fQU1PUlQuRlkyMDA3AQAAABcjCQACAAAAAjE3AQgAAAAFAAAAATEBAAAACjE2ODMyNjU5ODcDAAAAAjUwAgAAAAIzMQQAAAABMAcAAAAJOS8yMy8yMDE5CAAAAAgxLzEvMjAwOAkAAAABMBnCXyZGQNcIkZVJZUZA1wgLQ0lRLi5JUV9SRS4FAAAAAQAAAAgAAAAUKEludmFsaWQgSWRlbnRpZmllcikA6ZpLRkDXCADpmktGQNcIKENJUS5OWVNFOlBSVS5JUV9GSVhFRF9BU1NFVF9UVVJOUy5GWTIwMTMBAAAA+NcPAAMAAAAAAMCecCBGQNcIaGc7ZkZA1wggQ0lRLlRTRTo4NzI5LklRX0lOVkVOVE9SWS5G</t>
  </si>
  <si>
    <t>WTIwMTUBAAAAhsZVAQMAAAAAAE0bjydGQNcIwcb/ZEZA1wgeQ0lRLkVOWFRQQTpDUy5JUV9FQklUREEuRlkyMDE4AQAAAJbZAQACAAAABDg5ODUBCAAAAAUAAAABMQEAAAAKMTk0OTIyMDg0NAMAAAACNTACAAAABDQwNTEEAAAAATAHAAAACTkvMjMvMjAxOQgAAAAKMTIvMzEvMjAxOAkAAAABMBnCXyZGQNcI+Ro9ZUZA1wgZQ0lRLlRTRTo3MTgxLklRX0FFLkZZMjAxMAEAAAAD6FwCAwAAAAAAyCJ7J0ZA1wjwsCNlRkDXCB5DSVEuQklUOkcuSVFfSU5DX0VRVUlUWS5GWTIwMTIBAAAAkAkLAAIAAAAELTQyMwEIAAAABQAAAAExAQAAAAoxNjYzNTY2NTY0AwAAAAI1MAIAAAACNDcEAAAAATAHAAAACTkvMjMvMjAxOQgAAAAKMTIvMzEvMjAxMgkAAAABMOyWyiNGQNcI+ijhZUZA1wgtQ0lRLlRTRTo4NzUwLklRX0RFRl9UQVhfQVNTRVRTX0NVUlJFTlQuRlkyMDE0AQAAAPB1DQADAAAAAAAEPWYqRkDXCJg12GRGQNcIIENJUS5UU0U6ODcyNS5JUV9PVEhFUl9SRVYuRlkyMDEzAQAAABdYDQACAAAABjYxNzU3MwEIAAAABQAAAAExAQAAAAoxNjUwMTEwNTI5AwAAAAI3OQIAAAADMzU3BAAAAAEwBwAAAAk5LzIzLzIwMTkIAAAACTMvMzEvMjAxMwkAAAABMIdJKytGQNcIieydZEZA1wgeQ0lRLlRTRTo4NjMwLklRX1NUX0RFQlQuRlkyMDEwAQAAAP1ozQYDAAAAAADO29IsRkDXCEjKVWRGQNcIKENJUS5TV1g6WlVS</t>
  </si>
  <si>
    <t>Ti5JUV9UT1RBTF9MSUFCX0VRVUlUWS5GWTIwMTMBAAAAmZYOAAIAAAAGNDE1MDUzAQgAAAAFAAAAATEBAAAACjE3MTg3NDA2OTMDAAAAAzE2MAIAAAAEMTAxMwQAAAABMAcAAAAJOS8yMy8yMDE5CAAAAAoxMi8zMS8yMDEzCQAAAAEw7I3rJEZA1wj8apFlRkDXCC1DSVEuVFNFOjg3NTAuSVFfREVGX1RBWF9BU1NFVFNfQ1VSUkVOVC5GWTIwMTkBAAAA8HUNAAMAAAAAAL5lBipGQNcI9FCyZEZA1wglQ0lRLlRTRTo4NzI1LklRX0xUX0RFQlRfUkVQQUlELkZZMjAxMQEAAAAXWA0AAwAAAAAAeiIrK0ZA1wird51kRkDXCCZDSVEuVFNFOjg3OTUuSVFfT1RIRVJfTFRfQVNTRVRTLkZZMjAxMwEAAADLsDYBAgAAAAYxNjc4MDgBCAAAAAUAAAABMQEAAAAKMTYyNTgzNjg4MgMAAAACNzkCAAAABDEwNjAEAAAAATAHAAAACTkvMjMvMjAxOQgAAAAJMy8zMS8yMDEzCQAAAAEwKswUKUZA1wgjid1kRkDXCCVDSVEuVFNFOjg3NTAuSVFfQ0FQSVRBTF9MRUFTRVMuRlkyMDE4AQAAAPB1DQADAAAAAADDPgYqRkDXCPMCq2RGQNcIJENJUS5UU0U6ODcyOS5JUV9DVVJSRU5UX1JBVElPLkZZMjAwOQEAAACGxlUBAgAAAAg4NC45MjgwNgEIAAAABQAAAAExAQAAAAoxMzg0ODMyNzg5AwAAAAI3OQIAAAAENDAzMAQAAAABMAcAAAAJOS8yMy8yMDE5CAAAAAkzLzMxLzIwMDkJAAAAATAd/DQhRkDXCEi1JmZGQNcIJ0NJUS5TV1g6</t>
  </si>
  <si>
    <t>WlVSTi5JUV9DSEFOR0VfSU5WRU5UT1JZLkZZMjAwOQEAAACZlg4AAwAAAAAAXvLqJEZA1wjDzoJlRkDXCBlDSVEuTllTRTpQUlUuSVFfR1cuRlkyMDEyAQAAAPjXDwACAAAAAzg3MwEIAAAABQAAAAExAQAAAAoxNzIwMzY4MTAxAwAAAAMxNjACAAAABDExNzEEAAAAATAHAAAACTkvMjMvMjAxOQgAAAAKMTIvMzEvMjAxMgkAAAABMMmaBCRGQNcIRXzDZUZA1wglQ0lRLlRTRTo4NzY2LklRX0JBU0lDX0VQU19FWENMLkZZMjAxOQEAAADx7QQAAgAAAAozODMuMDE2MjY3AQgAAAAFAAAAATEBAAAACjE5NzA2OTM5NTQDAAAAAjc5AgAAAAQzMDY0BAAAAAEwBwAAAAk5LzIzLzIwMTkIAAAACTMvMzEvMjAxOQkAAAABMNhnpitGQNcItXxxZEZA1wg0Q0lRLlRTRTo4NzI1LklRX1RPVEFMX09VVFNUQU5ESU5HX0ZJTElOR19EQVRFLkZZMjAxNgEAAAAXWA0AAgAAAAo2MDMuMDI4Mzg1AQQAAAAFAAAAATUBAAAACjE3OTk3ODg0NTYCAAAABTI0MTUzBgAAAAEwpL1xKkZA1wgfXLVkRkDXCDhDSVEuREI6QUxWLklRX0NVU1RPTV9CRVRBLi0xMDRXLjIwMTIvMTIvMzEuLl5UT1BJWC5KUFkuSAEAAAAXIwkAAgAAABAxLjU2MTQyMzMyODYxNTExAC3IMUJGQNcI3IYgZEZA1wgkQ0lRLlRTRTo4NzY2LklRX1NBTEVfSU5UQU5fQ0YuRlkyMDEwAQAAAPHtBAADAAAAAADYZ6YrRkDXCBNLmGRGQNcIJkNJUS5UU0U6ODYzMC5J</t>
  </si>
  <si>
    <t>UV9FRkZFQ1RfVEFYX1JBVEUuRlkyMDEzAQAAAP1ozQYCAAAABzM3LjQyMjgBCAAAAAUAAAABMQEAAAAKMTYzNzMyNDYzMwMAAAACNzkCAAAABDQzNzYEAAAAATAHAAAACTkvMjMvMjAxOQgAAAAJMy8zMS8yMDEzCQAAAAEwvE/TLEZA1wid4FtkRkDXCCFDSVEuVFNFOjg3NjYuSVFfTklfQ09NUEFOWS5GWTIwMTEBAAAA8e0EAAIAAAAFNzM0NzABCAAAAAUAAAABMQEAAAAKMTQ2NDYwOTU0NQMAAAACNzkCAAAABTQxNTcxBAAAAAEwBwAAAAk5LzIzLzIwMTkIAAAACTMvMzEvMjAxMQkAAAABMNhnpitGQNcISql2ZEZA1wglQ0lRLlRTRTo4NzY2LklRX0JBU0lDX0VQU19FWENMLkZZMjAxNAEAAADx7QQAAgAAAAoyMzkuOTgyMDY0AQgAAAAFAAAAATEBAAAACjE3MTQ4MDIxMzEDAAAAAjc5AgAAAAQzMDY0BAAAAAEwBwAAAAk5LzIzLzIwMTkIAAAACTMvMzEvMjAxNAkAAAABMD+TpCtGQNcIE/2QZEZA1wgZQ0lRLlRTRTo4NjMwLklRX0RPLkZZMjAxOAEAAAD9aM0GAwAAAAAABH9SLEZA1wjI1XRkRkDXCBpDSVEuQklUOkcuSVFfRUJJVERBLkZZMjAwOAEAAACQCQsAAgAAAAYxMzEyLjgBCAAAAAUAAAABMQEAAAAKMTM5Mjg5ODg4OQMAAAACNTACAAAABDQwNTEEAAAAATAHAAAACTkvMjMvMjAxOQgAAAAKMTIvMzEvMjAwOAkAAAABMMu8yiNGQNcIBsq1ZUZA1wgaQ0lRLlRTRTo4NjMwLklRX1JFVi5GWTIwMTQB</t>
  </si>
  <si>
    <t>AAAA/WjNBgIAAAAHMjg1NDYzNAEIAAAABQAAAAExAQAAAAoxNjg5Mjk4MDY0AwAAAAI3OQIAAAADMTEyBAAAAAEwBwAAAAk5LzIzLzIwMTkIAAAACTMvMzEvMjAxNAkAAAABMAj+TixGQNcIUvxRZEZA1wgaQ0lRLlRTRTo4NjMwLklRX1JFVi5GWTIwMTkBAAAA/WjNBgIAAAAHMzM2NDcwNAEIAAAABQAAAAExAQAAAAoxOTcwNjkzOTgxAwAAAAI3OQIAAAADMTEyBAAAAAEwBwAAAAk5LzIzLzIwMTkIAAAACTMvMzEvMjAxOQkAAAABMAR/UixGQNcIKrqFZEZA1wgeQ0lRLlNXWDpaVVJOLklRX1pfU0NPUkUuRlkyMDA5AQAAAJmWDgADAAAAAADqAnAgRkDXCKSOQmZGQNcIG0NJUS5UU0U6ODcyOS5JUV9HUFBFLkZZMjAxMAEAAACGxlUBAgAAAAU5OTA2OQEIAAAABQAAAAExAQAAAAoxMzg0ODMzMDM0AwAAAAI3OQIAAAAEMTE2OQQAAAABMAcAAAAJOS8yMy8yMDE5CAAAAAkzLzMxLzIwMTAJAAAAATB/i+coRkDXCK3R7WRGQNcIIUNJUS5TV1g6WlVSTi5JUV9DQVNIX0ZJTkFOLkZZMjAxOAEAAACZlg4AAgAAAAUtMjQ1NwEIAAAABQAAAAExAQAAAAoxOTQ0MDQ5ODMxAwAAAAMxNjACAAAABDIwMDQEAAAAATAHAAAACTkvMjMvMjAxOQgAAAAKMTIvMzEvMjAxOAkAAAABMDhE+CRGQNcIfCeGZUZA1wglQ0lRLlRTRTo4NzI5LklRX1JFVFVSTl9DQVBJVEFMLkZZMjAxNgEAAACGxlUBAgAAAAY4LjQ3ODMBCAAAAAUA</t>
  </si>
  <si>
    <t>AAABMQEAAAAKMTc5OTc4ODU0NQMAAAACNzkCAAAABDQzNjMEAAAAATAHAAAACTkvMjMvMjAxOQgAAAAJMy8zMS8yMDE2CQAAAAEwEiM1IUZA1wjzKSdmRkDXCBpDSVEuVFNFOjg3OTUuSVFfQ0lQLkZZMjAxMgEAAADLsDYBAwAAAAAANaUUKUZA1wikUepkRkDXCCdDSVEuVFNFOjg3NTAuSVFfQ0hBTkdFX0lOVkVOVE9SWS5GWTIwMTkBAAAA8HUNAAMAAAAAAL5lBipGQNcInta6ZEZA1wghQ0lRLlRTRTo4NzUwLklRX05FVF9DSEFOR0UuRlkyMDA5AQAAAPB1DQACAAAABS02OTc2AQgAAAAFAAAAATEBAAAACjEzODQ4MzI5MDgDAAAAAjc5AgAAAAQyMDkzBAAAAAEwBwAAAAk5LzIzLzIwMTkIAAAACTMvMzEvMjAwOQkAAAABMDp6ZSpGQNcINFHHZEZA1wgjQ0lRLlNXWDpaVVJOLklRX0dST1NTX01BUkdJTi5GWTIwMTQBAAAAmZYOAAIAAAAHMjEuMzM3MwEIAAAABQAAAAExAQAAAAoxNzc4NDMzMTc1AwAAAAMxNjACAAAABDQwNzQEAAAAATAHAAAACTkvMjMvMjAxOQgAAAAKMTIvMzEvMjAxNAkAAAABMOopcCBGQNcIrmdQZkZA1wglQ0lRLlRTRTo3MTgxLklRX1JFVFVSTl9DQVBJVEFMLkZZMjAxMAEAAAAD6FwCAwAAAAAAd2owIUZA1wig/S9mRkDXCBtDSVEuTllTRTpQUlUuSVFfTlBQRS5GWTIwMTQBAAAA+NcPAAMAAAAAAE9IyiNGQNcIUs+zZUZA1wgaQ0lRLlRTRTo4NzY2LklRX0VCVC5GWTIwMTQBAAAA</t>
  </si>
  <si>
    <t>8e0EAAIAAAAGMjcwNjc4AQgAAAAFAAAAATEBAAAACjE3MTQ4MDIxMzEDAAAAAjc5AgAAAAMxMzkEAAAAATAHAAAACTkvMjMvMjAxOQgAAAAJMy8zMS8yMDE0CQAAAAEwP5OkK0ZA1whpSmBkRkDXCCFDSVEuREI6QUxWLklRX0JFVEFfMllSLjIwMTcvMTIvMzEBAAAAFyMJAAMAAAAAAPwFvENGQNcIRXxOZEZA1wgfQ0lRLlRTRTo3MTgxLklRX0RBX1NVUFBMLkZZMjAxMAEAAAAD6FwCAwAAAAAAyCJ7J0ZA1wj5iSNlRkDXCB1DSVEuVFNFOjg2MzAuSVFfQ09NTU9OLkZZMjAwOAEAAAD9aM0GAwAAAAAA4YzSLEZA1wiRElFkRkDXCBxDSVEuQklUOkcuSVFfRUJJVF9JTlQuRlkyMDA4AQAAAJAJCwACAAAACDAuNDY0NjA3AQgAAAAFAAAAATEBAAAACjEzOTI4OTg4ODkDAAAAAjUwAgAAAAQ0MTg5BAAAAAEwBwAAAAk5LzIzLzIwMTkIAAAACjEyLzMxLzIwMDgJAAAAATCy9eEfRkDXCOWkT2ZGQNcII0NJUS5CSVQ6Ry5JUV9JTlZFU1RfTE9BTlNfQ0YuRlkyMDA3AQAAAJAJCwACAAAABS05ODI2AQgAAAAFAAAAATEBAAAACjEzNjY0MjE3NzYDAAAAAjUwAgAAAAQyMDMyBAAAAAEwBwAAAAk5LzIzLzIwMTkIAAAACjEyLzMxLzIwMDcJAAAAATDLvMojRkDXCGrrqWVGQNcIKENJUS5TV1g6WlVSTi5JUV9DVVJSRU5UX1BPUlRfREVCVC5GWTIwMTcBAAAAmZYOAAIAAAADNTM4AQgAAAAFAAAAATEBAAAACjE5NDQwNDk4</t>
  </si>
  <si>
    <t>MjkDAAAAAzE2MAIAAAAEMTI5NwQAAAABMAcAAAAJOS8yMy8yMDE5CAAAAAoxMi8zMS8yMDE3CQAAAAEwRfb3JEZA1wjHX45lRkDXCCNDSVEuVFNFOjg3NTAuSVFfVE9UQUxfRVFVSVRZLkZZMjAxMQEAAADwdQ0AAgAAAAY3MzE4MzUBCAAAAAUAAAABMQEAAAAKMTQ5MjgyNjMyNQMAAAACNzkCAAAABDEyNzUEAAAAATAHAAAACTkvMjMvMjAxOQgAAAAJMy8zMS8yMDExCQAAAAEwJ8hlKkZA1wifk6hkRkDXCClDSVEuRU5YVFBBOkNTLklRX1BST1ZfQkFEX0RFQlRTX0NGLkZZMjAwOQEAAACW2QEAAwAAAAAAzYB0JkZA1wivKz5lRkDXCCNDSVEuVFNFOjcxODEuSVFfVE9UQUxfQVNTRVRTLkZZMjAwOAEAAAAD6FwCAwAAAAAA9CuQJ0ZA1whcbjRlRkDXCCBDSVEuVFNFOjg3MjUuSVFfVE9UQUxfUkVWLkZZMjAwOQEAAAAXWA0AAgAAAAcxODM2ODg2AQgAAAAFAAAAATEBAAAACjEzNzIzNTI3NDADAAAAAjc5AgAAAAIyOAQAAAABMAcAAAAJOS8yMy8yMDE5CAAAAAkzLzMxLzIwMDkJAAAAATBfyScrRkDXCNO5aWRGQNcIIUNJUS5CSVQ6Ry5JUV9FQklUREEuRlkyMDE2Li4uLkpQWQEAAACQCQsAAgAAAAw1NjE1MDQuMjc1MzEBCAAAAAUAAAABMQEAAAAKMTg3ODYwOTI3NgMAAAACNzkCAAAABDQwNTEEAAAAATAHAAAACTkvMjMvMjAxOQgAAAAKMTIvMzEvMjAxNgkAAAABMNHk2R9GQNcIYeJcZkZA1wgdQ0lRLk5Z</t>
  </si>
  <si>
    <t>U0U6UFJVLklRX1JEX0VYUC5GWTIwMTIBAAAA+NcPAAMAAAAAAMmaBCRGQNcIG1XDZUZA1wgaQ0lRLkJJVDpHLklRX0dBX0VYUC5GWTIwMDcBAAAAkAkLAAIAAAAGMjcwNy42AQgAAAAFAAAAATEBAAAACjEzNjY0MjE3NzYDAAAAAjUwAgAAAAUyMTU2MgQAAAABMAcAAAAJOS8yMy8yMDE5CAAAAAoxMi8zMS8yMDA3CQAAAAEwy7zKI0ZA1whaa61lRkDXCCNDSVEuVFNFOjg3OTUuSVFfSU5URVJFU1RfRVhQLkZZMjAxOQEAAADLsDYBAgAAAAQtOTA3AQgAAAAFAAAAATEBAAAACjE5NzA2OTQwMDQDAAAAAjc5AgAAAAI4MgQAAAABMAcAAAAJOS8yMy8yMDE5CAAAAAkzLzMxLzIwMTkJAAAAATBRVxQpRkDXCIvi/GRGQNcIGkNJUS5UU0U6ODc2Ni5JUV9TR0EuRlkyMDEzAQAAAPHtBAACAAAABjU4MDYyOQEIAAAABQAAAAExAQAAAAoxNzE0ODAyODk1AwAAAAI3OQIAAAACMjMEAAAAATAHAAAACTkvMjMvMjAxOQgAAAAJMy8zMS8yMDEzCQAAAAEwBNdvHkZA1wjgXRQ9RkDXCBpDSVEuQklUOkcuSVFfR0FfRVhQLkZZMjAwOAEAAACQCQsAAgAAAAYzMTI0LjcBCAAAAAUAAAABMQEAAAAKMTM5Mjg5ODg4OQMAAAACNTACAAAABTIxNTYyBAAAAAEwBwAAAAk5LzIzLzIwMTkIAAAACjEyLzMxLzIwMDgJAAAAATDE48ojRkDXCOgBvmVGQNcINENJUS5UU0U6ODc2Ni5JUV9UT1RBTF9PVVRTVEFORElOR19GSUxJTkdfREFU</t>
  </si>
  <si>
    <t>RS5GWTIwMDgBAAAA8e0EAAIAAAAKODAyLjIzMTM3NQEEAAAABQAAAAE1AQAAAAoxMjU5MDcxNDA1AgAAAAUyNDE1MwYAAAABMOzypStGQNcIVGGXZEZA1wghQ0lRLlNXWDpaVVJOLklRX0NBU0hfRVFVSVYuRlkyMDA3AQAAAJmWDgACAAAABTE2OTM2AQgAAAAFAAAAATEBAAAACTgwMzM1ODY0NgMAAAADMTYwAgAAAAQxMDk2BAAAAAEwBwAAAAk5LzIzLzIwMTkIAAAACjEyLzMxLzIwMDcJAAAAATDohy0lRkDXCO5ZdGVGQNcIHENJUS5CSVQ6Ry5JUV9FQlRfRVhDTC5GWTIwMTQBAAAAkAkLAAIAAAAEMzU3OAEIAAAABQAAAAExAQAAAAoxNzgyMzc3OTYwAwAAAAI1MAIAAAABNAQAAAABMAcAAAAJOS8yMy8yMDE5CAAAAAoxMi8zMS8yMDE0CQAAAAEwy7zKI0ZA1wjlz89lRkDXCCNDSVEuU1dYOlpVUk4uSVFfVE9UQUxfUkVDRUlWLkZZMjAxNgEAAACZlg4AAgAAAAQ3MDIwAQgAAAAFAAAAATEBAAAACjE4NzM1MjU5MTcDAAAAAzE2MAIAAAAEMTAwMQQAAAABMAcAAAAJOS8yMy8yMDE5CAAAAAoxMi8zMS8yMDE2CQAAAAEwcqf3JEZA1wiDWpdlRkDXCBJDSVEuLklRX0NIQU5HRV9BUC4FAAAAAQAAAAgAAAAUKEludmFsaWQgSWRlbnRpZmllcikA6ZpLRkDXCADpmktGQNcIL0NJUS5UU0U6ODcyNS5JUV9JTVBVVF9PUEVSX0xFQVNFX0lOVF9FWFAuRlkyMDE3AQAAABdYDQADAAAAAACc5HEqRkDXCHcD1WRGQNcI</t>
  </si>
  <si>
    <t>IUNJUS5OWVNFOlBSVS5JUV9UT1RBTF9ERUJULkZZMjAwOQEAAAD41w8AAgAAAAUzMzU5NAEIAAAABQAAAAExAQAAAAoxNTI0NzI1MTAzAwAAAAMxNjACAAAABDQxNzMEAAAAATAHAAAACTkvMjMvMjAxOQgAAAAKMTIvMzEvMjAwOQkAAAABMOolBCRGQNcI20mdZUZA1wgfQ0lRLlNXWDpaVVJOLklRX0VCVF9FWENMLkZZMjAxMQEAAACZlg4AAgAAAAQ1MDk2AQgAAAAFAAAAATEBAAAACjE1ODc5NDE2NzUDAAAAAzE2MAIAAAABNAQAAAABMAcAAAAJOS8yMy8yMDE5CAAAAAoxMi8zMS8yMDExCQAAAAEwBxnrJEZA1wisyZllRkDXCCJDSVEuVFNFOjg3NjYuSVFfUVVJQ0tfUkFUSU8uRlkyMDExAQAAAPHtBAACAAAACDEuMTQ1NTY3AQgAAAAFAAAAATEBAAAACjE0NjQ2MDk1NDUDAAAAAjc5AgAAAAQ0MTIxBAAAAAEwBwAAAAk5LzIzLzIwMTkIAAAACTMvMzEvMjAxMQkAAAABMB8x0SFGQNcIcRMTZkZA1wgnQ0lRLlRTRTo4NzUwLklRX01BUktFVENBUC4yMDEzLzMvMzEuSlBZAQAAAPB1DQACAAAADDEyNTI5NzQuNTMwNQEGAAAABQAAAAExAQAAAAoxNTg4MTg4NzE2AwAAAAI3OQIAAAAGMTAwMDU0BAAAAAEwBwAAAAkzLzMxLzIwMTPqyORCRkDXCJ2YkCVJQNcIHENJUS5EQjpBTFYuSVFfTFRfREVCVC5GWTIwMTcBAAAAFyMJAAIAAAAFMjkyODUBCAAAAAUAAAABMQEAAAAKMTk0ODc4NTk0OAMAAAACNTACAAAA</t>
  </si>
  <si>
    <t>BDEwNDkEAAAAATAHAAAACTkvMjMvMjAxOQgAAAAKMTIvMzEvMjAxNwkAAAABMMc4LSVGQNcIUdSAZUZA1wgkQ0lRLlRTRTo4NzUwLklRX0NBU0hfSU5URVJFU1QuRlkyMDA5AQAAAPB1DQACAAAABDk0MjYBCAAAAAUAAAABMQEAAAAKMTM4NDgzMjkwOAMAAAACNzkCAAAABDMwMjgEAAAAATAHAAAACTkvMjMvMjAxOQgAAAAJMy8zMS8yMDA5CQAAAAEwOnplKkZA1wg0A8BkRkDXCB9DSVEuTllTRTpQUlUuSVFfVFJFQVNVUlkuRlkyMDA3AQAAAPjXDwACAAAABS05NjkzAQgAAAAFAAAAATEBAAAACjEzMzE0MjAxOTADAAAAAzE2MAIAAAAEMTI0OAQAAAABMAcAAAAJOS8yMy8yMDE5CAAAAAoxMi8zMS8yMDA3CQAAAAEwLGv4JEZA1wjfaphlRkDXCChDSVEuVFNFOjcxODEuSVFfVE9UQUxfREVCVF9FQklUREEuRlkyMDE0AQAAAAPoXAICAAAACTE0LjIyMzgzNwEIAAAABQAAAAExAQAAAAoxNzUyNzY5MDAzAwAAAAI3OQIAAAAENDE5MgQAAAABMAcAAAAJOS8yMy8yMDE5CAAAAAkzLzMxLzIwMTQJAAAAATBwkTAhRkDXCLkIJWZGQNcIHENJUS5EQjpBTFYuSVFfTFRfREVCVC5GWTIwMTgBAAAAFyMJAAIAAAAFMjg5NTIBCAAAAAUAAAABMQEAAAAKMTk0ODc4NTk1NwMAAAACNTACAAAABDEwNDkEAAAAATAHAAAACTkvMjMvMjAxOQgAAAAKMTIvMzEvMjAxOAkAAAABMMhgLSVGQNcIfJFuZUZA1wghQ0lRLlRTRTo4</t>
  </si>
  <si>
    <t>NzUwLklRX05JX0NPTVBBTlkuRlkyMDE0AQAAAPB1DQACAAAABTc2MjU3AQgAAAAFAAAAATEBAAAACjE3MDQxNDk4NDgDAAAAAjc5AgAAAAU0MTU3MQQAAAABMAcAAAAJOS8yMy8yMDE5CAAAAAkzLzMxLzIwMTQJAAAAATAEPWYqRkDXCCrcuGRGQNcIK0NJUS5UU0U6ODcyOS5JUV9NSU5PUklUWV9JTlRFUkVTVF9JUy5GWTIwMDkBAAAAhsZVAQMAAAAAAIFk5yhGQNcI120KZUZA1wgnQ0lRLk5ZU0U6UFJVLklRX05FVF9JTlRFUkVTVF9FWFAuRlkyMDA3AQAAAPjXDwACAAAABS0xNDk2AQgAAAAFAAAAATEBAAAACjEzMzE0MjAxOTADAAAAAzE2MAIAAAADMzY4BAAAAAEwBwAAAAk5LzIzLzIwMTkIAAAACjEyLzMxLzIwMDcJAAAAATA4RPgkRkDXCKU+k2VGQNcIJkNJUS5UU0U6ODc5NS5JUV9MVF9ERUJUX0NBUElUQUwuRlkyMDE0AQAAAMuwNgECAAAABTEyLjY4AQgAAAAFAAAAATEBAAAACjE3NzQ5Nzg1NjgDAAAAAjc5AgAAAAQ0MTg3BAAAAAEwBwAAAAk5LzIzLzIwMTkIAAAACTMvMzEvMjAxNAkAAAABMCLVNCFGQNcIxvccZkZA1wgeQ0lRLlRTRTo4NzUwLklRX0lOQ19UQVguRlkyMDA5AQAAAPB1DQACAAAABTg5NDM5AQgAAAAFAAAAATEBAAAACjEzODQ4MzI5MDgDAAAAAjc5AgAAAAI3NQQAAAABMAcAAAAJOS8yMy8yMDE5CAAAAAkzLzMxLzIwMDkJAAAAATA9U2UqRkDXCAw2hWZGQNcIH0NJUS5EQjpB</t>
  </si>
  <si>
    <t>TFYuSVFfTkVUX0NIQU5HRS5GWTIwMDgBAAAAFyMJAAIAAAAENzg1OQEIAAAABQAAAAExAQAAAAoxNjgzMjA0OTY3AwAAAAI1MAIAAAAEMjA5MwQAAAABMAcAAAAJOS8yMy8yMDE5CAAAAAgxLzEvMjAwOQkAAAABMJpIUyZGQNcIZXRcZUZA1wgmQ0lRLlRTRTo4NjMwLklRX0VGRkVDVF9UQVhfUkFURS5GWTIwMDgBAAAA/WjNBgMAAAAAAKlm0ixGQNcIVEpZZEZA1wgaQ0lRLkVOWFRQQTpDUy5JUV9OSS5GWTIwMTgBAAAAltkBAAIAAAAEMjE0MAEIAAAABQAAAAExAQAAAAoxOTQ5MjIwODQ0AwAAAAI1MAIAAAACMTUEAAAAATAHAAAACTkvMjMvMjAxOQgAAAAKMTIvMzEvMjAxOAkAAAABMBnCXyZGQNcImm5JZUZA1wglQ0lRLlRTRTo4NjMwLklRX0NBU0hfU1RfSU5WRVNULkZZMjAwMwEAAAD9aM0GAwAAAAAA5w5mH0ZA1wjnDmYfRkDXCChDSVEuVFNFOjg2MzAuSVFfVE9UQUxfRElWX1BBSURfQ0YuRlkyMDE2AQAAAP1ozQYCAAAABi0zMjQ1NgEIAAAABQAAAAExAQAAAAoxNzk5Nzg4NTg3AwAAAAI3OQIAAAAEMjAyMgQAAAABMAcAAAAJOS8yMy8yMDE5CAAAAAkzLzMxLzIwMTYJAAAAATBGWFIsRkDXCPPKjWRGQNcIJUNJUS5UU0U6ODc5NS5JUV9ESUxVVF9FUFNfRVhDTC5GWTIwMTgBAAAAy7A2AQIAAAAKMTIxLjgxMzkxMQEIAAAABQAAAAExAQAAAAoxODk1NjgyODU0AwAAAAI3OQIAAAADMTQyBAAAAAEw</t>
  </si>
  <si>
    <t>BwAAAAk5LzIzLzIwMTkIAAAACTMvMzEvMjAxOAkAAAABMGEwFClGQNcIGTYCZUZA1wgpQ0lRLlRTRTo4Nzk1LklRX0lOVkVTVF9TRUNVUklUWV9DRi5GWTIwMTEBAAAAy7A2AQIAAAAGLTcwMzMwAQgAAAAFAAAAATEBAAAACjE0NjQ2MDk0NTQDAAAAAjc5AgAAAAQyMDI3BAAAAAEwBwAAAAk5LzIzLzIwMTkIAAAACTMvMzEvMjAxMQkAAAABMDWlFClGQNcIrWIHZUZA1wgeQ0lRLkRCOkFMVi5JUV9JTlZFTlRPUlkuRlkyMDE0AQAAABcjCQADAAAAAADBnSwlRkDXCL+bf2VGQNcIKENJUS5OWVNFOlBSVS5JUV9DVVJSRU5UX1BPUlRfREVCVC5GWTIwMTgBAAAA+NcPAAIAAAAEMTY1NgEIAAAABQAAAAExAQAAAAoxOTQ1Mjc2ODE4AwAAAAMxNjACAAAABDEyOTcEAAAAATAHAAAACTkvMjMvMjAxOQgAAAAKMTIvMzEvMjAxOAkAAAABMOyWyiNGQNcIcnapZUZA1wgjQ0lRLkRCOkFMVi5JUV9PVEhFUl9DQV9TVVBQTC5GWTIwMTMBAAAAFyMJAAIAAAAFMjMwNjcBCAAAAAUAAAABMQEAAAAKMTcyMzY5ODU4OAMAAAACNTACAAAABDEwNTUEAAAAATAHAAAACTkvMjMvMjAxOQgAAAAKMTIvMzEvMjAxMwkAAAABMIKWUyZGQNcI7k5/ZUZA1wgfQ0lRLk5ZU0U6UFJVLklRX1RSRUFTVVJZLkZZMjAxNwEAAAD41w8AAgAAAAYtMTYyODQBCAAAAAUAAAABMQEAAAAKMTk0NTI3Njg0MQMAAAADMTYwAgAAAAQxMjQ4BAAAAAEw</t>
  </si>
  <si>
    <t>BwAAAAk5LzIzLzIwMTkIAAAACjEyLzMxLzIwMTcJAAAAATDslsojRkDXCABbwWVGQNcIJENJUS5UU0U6NzE4MS5JUV9FQklUREFfTUFSR0lOLkZZMjAxNgEAAAAD6FwCAgAAAAY0LjEyMjkBCAAAAAUAAAABMQEAAAAKMTc5OTc4ODYxNQMAAAACNzkCAAAABDQwNDcEAAAAATAHAAAACTkvMjMvMjAxOQgAAAAJMy8zMS8yMDE2CQAAAAEwYrgwIUZA1whcmTBmRkDXCClDSVEuTllTRTpQUlUuSVFfQ09NTU9OX1BSRUZfRElWX0NGLkZZMjAxNQEAAAD41w8AAwAAAAAA+W/KI0ZA1whVrbhlRkDXCCtDSVEuVFNFOjg3NTAuSVFfUkVUVVJOX0NPTU1PTl9FUVVJVFkuRlkyMDA5AQAAAPB1DQACAAAABjguMDQzMwEIAAAABQAAAAExAQAAAAoxMzg0ODMyOTA4AwAAAAI3OQIAAAAFMzMzMjAEAAAAATAHAAAACTkvMjMvMjAxOQgAAAAJMy8zMS8yMDA5CQAAAAEwwMvRIUZA1wguchtmRkDXCCJDSVEuRU5YVFBBOkNTLklRX0VBUk5JTkdfQ08uRlkyMDA5AQAAAJbZAQACAAAABDQwMzQBCAAAAAUAAAABMQEAAAAKMTQzODcxOTE4MwMAAAACNTACAAAAATcEAAAAATAHAAAACTkvMjMvMjAxOQgAAAAKMTIvMzEvMjAwOQkAAAABMM2AdCZGQNcIezxGZUZA1wglQ0lRLk5ZU0U6UFJVLklRX0NBUElUQUxfTEVBU0VTLkZZMjAwNwEAAAD41w8AAwAAAAAALGv4JEZA1wgGToZlRkDXCClDSVEuTllTRTpQUlUuSVFfQ09NTU9OX1BS</t>
  </si>
  <si>
    <t>RUZfRElWX0NGLkZZMjAxOAEAAAD41w8AAwAAAAAAy7zKI0ZA1wiMnallRkDXCCFDSVEuVFNFOjg3OTUuSVFfU0dBX01BUkdJTi5GWTIwMTMBAAAAy7A2AQIAAAAGOC40OTQ5AQgAAAAFAAAAATEBAAAACjE2MjU4MzY4ODIDAAAAAjc5AgAAAAQ0Mzc1BAAAAAEwBwAAAAk5LzIzLzIwMTkIAAAACTMvMzEvMjAxMwkAAAABMCLVNCFGQNcIqlASZkZA1wgiQ0lRLlNXWDpaVVJOLklRX0dBSU5fSU5WRVNULkZZMjAwOAEAAACZlg4AAwAAAAAASMvqJEZA1whzVH1lRkDXCC5DSVEuVFNFOjg3OTUuSVFfTUlOT1JJVFlfSU5URVJFU1RfVE9UQUwuRlkyMDA5AQAAAMuwNgECAAAABDE3MzYBCAAAAAUAAAABMQEAAAAKMTM4MjQxODAzMwMAAAACNzkCAAAABDEzMTIEAAAAATAHAAAACTkvMjMvMjAxOQgAAAAJMy8zMS8yMDA5CQAAAAEwUVcUKUZA1wjK7LJkRkDXCC5DSVEuVFNFOjcxODEuSVFfVE9UQUxfTElBQl9UT1RBTF9BU1NFVFMuRlkyMDEwAQAAAAPoXAIDAAAAAAB3ajAhRkDXCCYqLmZGQNcII0NJUS5OWVNFOlBSVS5JUV9GSU5JU0hFRF9JTlYuRlkyMDE2AQAAAPjXDwADAAAAAAD5b8ojRkDXCEjKvGVGQNcII0NJUS5UU0U6ODcyNS5JUV9CRVRBXzJZUi4yMDE1LzAzLzMxAQAAABdYDQACAAAADzEuMzAxNTUzNTQ1NjczMQApoTFCRkDXCBFrI2RGQNcIKENJUS5TV1g6WlVSTi5JUV9UT1RBTF9ERUJULkZZMjAw</t>
  </si>
  <si>
    <t>OS4uLi5KUFkBAAAAmZYOAAIAAAALMTU4NzU2NC42NzUBCAAAAAUAAAABMQEAAAAKMTQzNjM5ODU0OAMAAAACNzkCAAAABDQxNzMEAAAAATAHAAAACTkvMjMvMjAxOQgAAAAKMTIvMzEvMjAwOQkAAAABMAYM2h9GQNcISH5kZkZA1wgpQ0lRLlNXWDpaVVJOLklRX0RBWVNfSU5WRU5UT1JZX09VVC5GWTIwMTUBAAAAmZYOAAMAAAAAAOopcCBGQNcInVxGZkZA1wgmQ0lRLlRTRTo4Nzk1LklRX1BFUklPRExFTkdUSF9JUy5GWTIwMTEBAAAAy7A2AQEAAAACMTIANaUUKUZA1wggRstkRkDXCB5DSVEuVFNFOjcxODEuSVFfU1RfREVCVC5GWTIwMDgBAAAAA+hcAgMAAAAAAPQrkCdGQNcIywPxZEZA1wgcQ0lRLlRTRTo4NzY2LklRX0NBUEVYLkZZMjAxOAEAAADx7QQAAgAAAAYtMTUzNzYBCAAAAAUAAAABMQEAAAAKMTg5NTYyNTU4NAMAAAACNzkCAAAABDIwMjEEAAAAATAHAAAACTkvMjMvMjAxOQgAAAAJMy8zMS8yMDE4CQAAAAEw2GemK0ZA1wgSr4lkRkDXCBlDSVEuVFNFOjg3NTAuSVFfR1AuRlkyMDEzAQAAAPB1DQACAAAABzEwNjgyNjABCAAAAAUAAAABMQEAAAAKMTcwNDE1MDM3MAMAAAACNzkCAAAAAjEwBAAAAAEwBwAAAAk5LzIzLzIwMTkIAAAACTMvMzEvMjAxMwkAAAABMB3vZSpGQNcIPo64ZEZA1wgqQ0lRLlRTRTo4NjMwLklRX1RPVEFMX0VRVUlUWS5GWTIwMTIuLi4uSlBZAQAAAP1ozQYCAAAABzEw</t>
  </si>
  <si>
    <t>MDA1NzcBCAAAAAUAAAABMQEAAAAKMTYzNzMyNTA4MgMAAAACNzkCAAAABDEyNzUEAAAAATAHAAAACTkvMjMvMjAxOQgAAAAJMy8zMS8yMDEyCQAAAAEw0eTZH0ZA1whjiWBmRkDXCCZDSVEuRU5YVFBBOkNTLklRX1NUX0RFQlRfSVNTVUVELkZZMjAxNgEAAACW2QEAAwAAAAAAJJtfJkZA1wgHm0BlRkDXCCZDSVEuTllTRTpQUlUuSVFfSU5WRU5UT1JZX1RVUk5TLkZZMjAwOQEAAAD41w8AAwAAAAAAzndwIEZA1wj6r0tmRkDXCCpDSVEuVFNFOjg3MjUuSVFfSU5URVJFU1RfSU5WRVNUX0lOQy5GWTIwMDkBAAAAF1gNAAMAAAAAAF/JJytGQNcIB12FZkZA1wgnQ0lRLkVOWFRQQTpDUy5JUV9PVEhFUl9MVF9BU1NFVFMuRlkyMDEyAQAAAJbZAQACAAAABjE2NjgxOQEIAAAABQAAAAExAQAAAAoxNjY1MzY4MzE3AwAAAAI1MAIAAAAEMTA2MAQAAAABMAcAAAAJOS8yMy8yMDE5CAAAAAoxMi8zMS8yMDEyCQAAAAEwq/V0JkZA1wgkdEdlRkDXCCVDSVEuVFNFOjg3MjUuSVFfU1RfREVCVF9JU1NVRUQuRlkyMDE2AQAAABdYDQADAAAAAACkvXEqRkDXCElyrWRGQNcIIENJUS5UU0U6ODc1MC5JUV9TR0FfU1VQUEwuRlkyMDExAQAAAPB1DQADAAAAAAAtoWUqRkDXCJ1FoWRGQNcIKENJUS5OWVNFOlBSVS5JUV9UT1RBTF9ERUJULkZZMjAxNi4uLi5KUFkBAAAA+NcPAAIAAAAKMzg4MzQ1NS4yNQEIAAAABQAAAAExAQAA</t>
  </si>
  <si>
    <t>AAoxOTQ1Mjc2ODE3AwAAAAI3OQIAAAAENDE3MwQAAAABMAcAAAAJOS8yMy8yMDE5CAAAAAoxMi8zMS8yMDE2CQAAAAEwBgzaH0ZA1whSxlhmRkDXCB5DSVEuU1dYOlpVUk4uSVFfSU5DX1RBWC5GWTIwMDgBAAAAmZYOAAIAAAAELTQ1MgEIAAAABQAAAAExAQAAAAoxMzI1ODQ3MzA3AwAAAAMxNjACAAAAAjc1BAAAAAEwBwAAAAk5LzIzLzIwMTkIAAAACjEyLzMxLzIwMDgJAAAAATBIy+okRkDXCD+dlGVGQNcIHENJUS5TV1g6WlVSTi5JUV9EQV9DRi5GWTIwMTMBAAAAmZYOAAIAAAADMzg0AQgAAAAFAAAAATEBAAAACjE3MTg3NDA2OTMDAAAAAzE2MAIAAAAEMjE2MAQAAAABMAcAAAAJOS8yMy8yMDE5CAAAAAoxMi8zMS8yMDEzCQAAAAEw7I3rJEZA1wg+OaNlRkDXCCJDSVEuVFNFOjg3NjYuSVFfT1RIRVJfSU5UQU4uRlkyMDA4AQAAAPHtBAACAAAABTEwMDQ1AQgAAAAFAAAAATEBAAAACjEyNTkwNzE0MDUDAAAAAjc5AgAAAAQxMDQwBAAAAAEwBwAAAAk5LzIzLzIwMTkIAAAACTMvMzEvMjAwOAkAAAABMBIJpStGQNcICC+GZEZA1wgZQ0lRLk5ZU0U6UFJVLklRX05JLkZZMjAxMwEAAAD41w8AAgAAAAQtNjY3AQgAAAAFAAAAATEBAAAACjE3NzcyMjQ3ODIDAAAAAzE2MAIAAAACMTUEAAAAATAHAAAACTkvMjMvMjAxOQgAAAAKMTIvMzEvMjAxMwkAAAABMLzBBCRGQNcIEqOnZUZA1wgiQ0lRLlRTRTo4NzI1</t>
  </si>
  <si>
    <t>LklRX0dBSU5fSU5WRVNULkZZMjAwOQEAAAAXWA0AAwAAAAAAX8knK0ZA1wiAP3JkRkDXCB5DSVEuTllTRTpQUlUuSVFfV0lQX0lOVi5GWTIwMTABAAAA+NcPAAMAAAAAAN5MBCRGQNcInOu+ZUZA1wgnQ0lRLkRCOkFMVi5JUV9BU1NFVF9XUklURURPV05fQ0YuRlkyMDA4AQAAABcjCQADAAAAAACVIFMmRkDXCAM3T2VGQNcIHUNJUS5EQjpBTFYuSVFfQlZfU0hBUkUuRlkyMDE4AQAAABcjCQACAAAACTE0NC41ODYyNwEIAAAABQAAAAExAQAAAAoxOTQ4Nzg1OTU3AwAAAAI1MAIAAAAENDAyMAQAAAABMAcAAAAJOS8yMy8yMDE5CAAAAAoxMi8zMS8yMDE4CQAAAAEwyGAtJUZA1wit33xlRkDXCCNDSVEuVFNFOjg3MjkuSVFfVE9UQUxfRVFVSVRZLkZZMjAxMwEAAACGxlUBAgAAAAY0MzU0NDMBCAAAAAUAAAABMQEAAAAKMTYyNTk3NTM0NwMAAAACNzkCAAAABDEyNzUEAAAAATAHAAAACTkvMjMvMjAxOQgAAAAJMy8zMS8yMDEzCQAAAAEwudrnKEZA1wh5RudkRkDXCCBDSVEuVFNFOjg3MjkuSVFfU0dBX1NVUFBMLkZZMjAwOAEAAACGxlUBAgAAAAUxMzc2MwEIAAAABQAAAAExAQAAAAoxMDYxMTk2MTUzAwAAAAI3OQIAAAADMTAyBAAAAAEwBwAAAAk5LzIzLzIwMTkIAAAACTMvMzEvMjAwOAkAAAABMD9+FClGQNcIbVf9ZEZA1wgqQ0lRLkRCOkFMVi5JUV9ORVRfREVCVF9FQklUREFfQ0FQRVguRlkyMDE3AQAA</t>
  </si>
  <si>
    <t>ABcjCQACAAAACDEuMzY3NzA3AQgAAAAFAAAAATEBAAAACjE5NDg3ODU5NDgDAAAAAjUwAgAAAAUyMzMxNAQAAAABMAcAAAAJOS8yMy8yMDE5CAAAAAoxMi8zMS8yMDE3CQAAAAEw79tvIEZA1whWtTRmRkDXCBlDSVEuTllTRTpQUlUuSVFfQUQuRlkyMDEzAQAAAPjXDwADAAAAAAC8wQQkRkDXCBKjp2VGQNcIJkNJUS5TV1g6WlVSTi5JUV9BU1NFVF9XUklURURPV04uRlkyMDA4AQAAAJmWDgACAAAAAy02OQEIAAAABQAAAAExAQAAAAoxMzI1ODQ3MzA3AwAAAAMxNjACAAAAAjMyBAAAAAEwBwAAAAk5LzIzLzIwMTkIAAAACjEyLzMxLzIwMDgJAAAAATBIy+okRkDXCJzTZGVGQNcIJkNJUS5FTlhUUEE6Q1MuSVFfR0FJTl9JTlZFU1RfQ0YuRlkyMDA5AQAAAJbZAQACAAAABi0yNDA5NwEIAAAABQAAAAExAQAAAAoxNDM4NzE5MTgzAwAAAAI1MAIAAAAEMjA5MAQAAAABMAcAAAAJOS8yMy8yMDE5CAAAAAoxMi8zMS8yMDA5CQAAAAEwzYB0JkZA1wjaeVNlRkDXCCxDSVEuVFNFOjg3NjYuSVFfTkVUX0RFQlRfRUJJVERBX0NBUEVYLkZZMjAxMgEAAADx7QQAAgAAAAg1LjA5MjcwNwEIAAAABQAAAAExAQAAAAoxNTU3NTE5MTM3AwAAAAI3OQIAAAAFMjMzMTQEAAAAATAHAAAACTkvMjMvMjAxOQgAAAAJMy8zMS8yMDEyCQAAAAEw8lfRIUZA1wip5gZmRkDXCCZDSVEuVFNFOjg2MzAuSVFfUkVJTlNVUl9SRUNPVkVS</t>
  </si>
  <si>
    <t>LkZZMjAwNAEAAAD9aM0GAwAAAAAA0FxmH0ZA1wjQXGYfRkDXCBpDSVEuVFNFOjg3OTUuSVFfRUJULkZZMjAxNwEAAADLsDYBAgAAAAU5Njc4NQEIAAAABQAAAAExAQAAAAoxODQ5NDc2MjY2AwAAAAI3OQIAAAADMTM5BAAAAAEwBwAAAAk5LzIzLzIwMTkIAAAACTMvMzEvMjAxNwkAAAABMGEwFClGQNcIxOfeZEZA1wgjQ0lRLkJJVDpHLklRX0NBU0hfQ09OVkVSU0lPTi5GWTIwMTgBAAAAkAkLAAMAAAAAAK8c4h9GQNcIYkZOZkZA1wgXQ0lRLkRCOkFMVi5JUV9GWC5GWTIwMTcBAAAAFyMJAAIAAAAELTc0OQEIAAAABQAAAAExAQAAAAoxOTQ4Nzg1OTQ4AwAAAAI1MAIAAAAEMjE0NAQAAAABMAcAAAAJOS8yMy8yMDE5CAAAAAoxMi8zMS8yMDE3CQAAAAEwxzgtJUZA1whA+4BlRkDXCB9DSVEuRU5YVFBBOkNTLklRX01BUktFVENBUC4uSlBZAQAAAJbZAQACAAAADjY2MjU4OTAuNzczNDcxAQYAAAAFAAAAATEBAAAACjE5NzMyNjQzMDUDAAAAAjc5AgAAAAYxMDAwNTQEAAAAATAHAAAACTkvMjAvMjAxObkW5UJGQNcIn/GMJUlA1wgiQ0lRLlNXWDpaVVJOLklRX09USEVSX0lOVEFOLkZZMjAxNgEAAACZlg4AAgAAAAUyMzYxNgEIAAAABQAAAAExAQAAAAoxODczNTI1OTE3AwAAAAMxNjACAAAABDEwNDAEAAAAATAHAAAACTkvMjMvMjAxOQgAAAAKMTIvMzEvMjAxNgkAAAABMHKn9yRGQNcIg1qXZUZA1wglQ0lR</t>
  </si>
  <si>
    <t>Lk5ZU0U6UFJVLklRX0NBU0hfU1RfSU5WRVNULkZZMjAxMAEAAAD41w8AAgAAAAU0MDIwOAEIAAAABQAAAAExAQAAAAoxNTg4OTk4MjY4AwAAAAMxNjACAAAABDEwMDIEAAAAATAHAAAACTkvMjMvMjAxOQgAAAAKMTIvMzEvMjAxMAkAAAABMN5MBCRGQNcIKHyuZUZA1wgnQ0lRLlRTRTo4NzI5LklRX01BUktFVENBUC4yMDE0LzMvMzEuSlBZAQAAAIbGVQECAAAACTczNTE0OC4zMQEGAAAABQAAAAExAQAAAAoxNjU5MjAzNDk4AwAAAAI3OQIAAAAGMTAwMDU0BAAAAAEwBwAAAAkzLzMxLzIwMTSsIVhCRkDXCLNKkCVJQNcIIENJUS5UU0U6NzE4MS5JUV9PVEhFUl9SRVYuRlkyMDE0AQAAAAPoXAICAAAABTgwNTI4AQgAAAAFAAAAATEBAAAACjE3NTI3NjkwMDMDAAAAAjc5AgAAAAMzNTcEAAAAATAHAAAACTkvMjMvMjAxOQgAAAAJMy8zMS8yMDE0CQAAAAEwk+V7J0ZA1wjtuxhlRkDXCC5DSVEuVFNFOjg3MjkuSVFfT1RIRVJfRklOQU5DRV9BQ1RfU1VQUEwuRlkyMDE2AQAAAIbGVQECAAAAAy0zNgEIAAAABQAAAAExAQAAAAoxNzk5Nzg4NTQ1AwAAAAI3OQIAAAAEMjA1MAQAAAABMAcAAAAJOS8yMy8yMDE5CAAAAAkzLzMxLzIwMTYJAAAAATAkaY8nRkDXCCEEDWVGQNcIIUNJUS5UU0U6ODcyOS5JUV9ORVRfQ0hBTkdFLkZZMjAwOAEAAACGxlUBAgAAAActMTM3NTczAQgAAAAFAAAAATEBAAAACjEwNjExOTYx</t>
  </si>
  <si>
    <t>NTMDAAAAAjc5AgAAAAQyMDkzBAAAAAEwBwAAAAk5LzIzLzIwMTkIAAAACTMvMzEvMjAwOAkAAAABMIFk5yhGQNcI48DlZEZA1wgjQ0lRLlRTRTo4Nzk1LklRX0JFVEFfMVlSLjIwMDgvMDMvMzEBAAAAy7A2AQIAAAARMC41NDQ2NjgzMzg3NjIxNDgAJ+8xQkZA1who5hpkRkDXCBtDSVEuQklUOkcuSVFfWl9TQ09SRS5GWTIwMTQBAAAAkAkLAAMAAAAAAK8c4h9GQNcI0y9BZkZA1wggQ0lRLlRTRTo3MTgxLklRX09USEVSX1JFVi5GWTIwMTEBAAAAA+hcAgMAAAAAALxJeydGQNcIeQQpZUZA1wgiQ0lRLkJJVDpHLklRX09USEVSX0NBX1NVUFBMLkZZMjAwOQEAAACQCQsAAgAAAAczODgyMS40AQgAAAAFAAAAATEBAAAACjE0NDE2MjAzODMDAAAAAjUwAgAAAAQxMDU1BAAAAAEwBwAAAAk5LzIzLzIwMTkIAAAACjEyLzMxLzIwMDkJAAAAATBPSMojRkDXCDfm1WVGQNcII0NJUS5UU0U6ODc1MC5JUV9QRV9FWENMLi4yMDExLzAzLzMxAQAAAPB1DQADAAAAAk5NAQcAAAAFAAAAATEBAAAACjE0MzAxMTYxNTgDAAAAATACAAAABjEwMDAyNwQAAAABMAcAAAAJMy8zMS8yMDExCAAAAAkzLzMxLzIwMTEPoIJDRkDXCK7tgmZGQNcIH0NJUS5UU0U6NzE4MS5JUV9FQklUX0lOVC5GWTIwMTMBAAAAA+hcAgIAAAAJNjAuMjg5NjM0AQgAAAAFAAAAATEBAAAACjE3NTI3NjkxNTQDAAAAAjc5AgAAAAQ0MTg5BAAAAAEwBwAA</t>
  </si>
  <si>
    <t>AAk5LzIzLzIwMTkIAAAACTMvMzEvMjAxMwkAAAABMHCRMCFGQNcIcEswZkZA1wgiQ0lRLkJJVDpHLklRX1NUX0RFQlRfUkVQQUlELkZZMjAxMgEAAACQCQsAAwAAAAAA7JbKI0ZA1wjWJ8xlRkDXCCRDSVEuU1dYOlpVUk4uSVFfU0FMRV9JTlRBTl9DRi5GWTIwMTQBAAAAmZYOAAMAAAAAAHRa9yRGQNcILUSfZUZA1wglQ0lRLlRTRTo4NzI5LklRX0RJTFVUX0VQU19JTkNMLkZZMjAxOAEAAACGxlUBAgAAAAYxMTkuMjkBCAAAAAUAAAABMQEAAAAKMTg5NTY4Mjg2NQMAAAACNzkCAAAAATgEAAAAATAHAAAACTkvMjMvMjAxOQgAAAAJMy8zMS8yMDE4CQAAAAEwFrePJ0ZA1wjvVydlRkDXCBxDSVEuVFNFOjg3NjYuSVFfREFfQ0YuRlkyMDEyAQAAAPHtBAACAAAABTM2NTAyAQgAAAAFAAAAATEBAAAACjE1NTc1MTkxMzcDAAAAAjc5AgAAAAQyMTYwBAAAAAEwBwAAAAk5LzIzLzIwMTkIAAAACTMvMzEvMjAxMgkAAAABMK20pitGQNcIko2AZEZA1wglQ0lRLlRTRTo3MTgxLklRX0dBSU5fQVNTRVRTX0NGLkZZMjAxMQEAAAAD6FwCAwAAAAAAs3B7J0ZA1whuKyllRkDXCCVDSVEuVFNFOjg3MjkuSVFfRElMVVRfRVBTX0lOQ0wuRlkyMDE1AQAAAIbGVQECAAAACjEyNS4xMDE0MzcBCAAAAAUAAAABMQEAAAAKMTc0NjkxMzA3MAMAAAACNzkCAAAAATgEAAAAATAHAAAACTkvMjMvMjAxOQgAAAAJMy8zMS8yMDE1CQAA</t>
  </si>
  <si>
    <t>AAEwTRuPJ0ZA1wjBxv9kRkDXCCZDSVEuVFNFOjcxODEuSVFfSU5WRU5UT1JZX1RVUk5TLkZZMjAwOQEAAAAD6FwCAwAAAAAAd2owIUZA1whAwClmRkDXCB1DSVEuQklUOkcuSVFfQ0hBTkdFX0FSLkZZMjAxNwEAAACQCQsAAgAAAAItNgEIAAAABQAAAAExAQAAAAoxOTQ5NTc2NjQ0AwAAAAI1MAIAAAAEMjAxOAQAAAABMAcAAAAJOS8yMy8yMDE5CAAAAAoxMi8zMS8yMDE3CQAAAAEwVCi+IkZA1wiBLtFlRkDXCBxDSVEuVFNFOjg3NjYuSVFfREFfQ0YuRlkyMDE5AQAAAPHtBAACAAAABTk5MTIzAQgAAAAFAAAAATEBAAAACjE5NzA2OTM5NTQDAAAAAjc5AgAAAAQyMTYwBAAAAAEwBwAAAAk5LzIzLzIwMTkIAAAACTMvMzEvMjAxOQkAAAABMLiOpitGQNcI3kRiZEZA1wgsQ0lRLlRTRTo4NzUwLklRX05FVF9ERUJUX0VCSVREQV9DQVBFWC5GWTIwMTgBAAAA8HUNAAIAAAAIMC45MjUwNzgBCAAAAAUAAAABMQEAAAAKMTg5NTY1NjI3NwMAAAACNzkCAAAABTIzMzE0BAAAAAEwBwAAAAk5LzIzLzIwMTkIAAAACTMvMzEvMjAxOAkAAAABMEeuNCFGQNcI5bQYZkZA1wgmQ0lRLlRTRTo4NjMwLklRX0NBU0hfQUNRVUlSRV9DRi5GWTIwMTMBAAAA/WjNBgMAAAAAAKN20yxGQNcIAPKUZEZA1wgaQ0lRLlRTRTo4NzI5LklRX0VCVC5GWTIwMTEBAAAAhsZVAQIAAAAFNjY3OTkBCAAAAAUAAAABMQEAAAAKMTQ2NDYwOTU5</t>
  </si>
  <si>
    <t>MwMAAAACNzkCAAAAAzEzOQQAAAABMAcAAAAJOS8yMy8yMDE5CAAAAAkzLzMxLzIwMTEJAAAAATC3s+coRkDXCDji4GRGQNcIIUNJUS5CSVQ6Ry5JUV9TQUxFX0lOVEFOX0NGLkZZMjAwNwEAAACQCQsAAwAAAAAAy7zKI0ZA1wgRNLplRkDXCChDSVEuVFNFOjg3NTAuSVFfUFJPVl9CQURfREVCVFNfQ0YuRlkyMDA4AQAAAPB1DQADAAAAAACAK2UqRkDXCGIDzmRGQNcIG0NJUS5CSVQ6Ry5JUV9QRU5TSU9OLkZZMjAwNwEAAACQCQsAAgAAAAYyNzI3LjQBCAAAAAUAAAABMQEAAAAKMTM2NjQyMTc3NgMAAAACNTACAAAABDEyMTMEAAAAATAHAAAACTkvMjMvMjAxOQgAAAAKMTIvMzEvMjAwNwkAAAABMMu8yiNGQNcIWmutZUZA1wgkQ0lRLlRTRTo4NzUwLklRX1VOTEVWRVJFRF9GQ0YuRlkyMDEzAQAAAPB1DQACAAAACjEzMTYzMy4zNzUBCAAAAAUAAAABMQEAAAAKMTcwNDE1MDM3MAMAAAACNzkCAAAABDQ0MjMEAAAAATAHAAAACTkvMjMvMjAxOQgAAAAJMy8zMS8yMDEzCQAAAAEwEhZmKkZA1wiiDthkRkDXCCZDSVEuVFNFOjg3NTAuSVFfQ1VTVE9NX0JFVEEuMjAwOC8wMy8zMQEAAADwdQ0AAgAAAA8xLjE5NjIwMzk3NDc5MDEAfwDmQkZA1wicFyVkRkDXCCVDSVEuU1dYOlpVUk4uSVFfTFRfREVCVF9FUVVJVFkuRlkyMDE2AQAAAJmWDgACAAAABzMxLjc4MzMBCAAAAAUAAAABMQEAAAAKMTg3MzUyNTkxNwMA</t>
  </si>
  <si>
    <t>AAADMTYwAgAAAAQ0MDg1BAAAAAEwBwAAAAk5LzIzLzIwMTkIAAAACjEyLzMxLzIwMTYJAAAAATDPUHAgRkDXCJm1UGZGQNcII0NJUS5UU0U6ODc2Ni5JUV9UT1RBTF9SRUNFSVYuRlkyMDEyAQAAAPHtBAACAAAABjg2Mzc5NAEIAAAABQAAAAExAQAAAAoxNTU3NTE5MTM3AwAAAAI3OQIAAAAEMTAwMQQAAAABMAcAAAAJOS8yMy8yMDE5CAAAAAkzLzMxLzIwMTIJAAAAATC4jqYrRkDXCLJmh2RGQNcIK0NJUS5UU0U6ODYzMC5JUV9JTlNfQU5OVUlUWV9MSUFCLlNPTVBP44CASEQFAAAAAQAAAAgAAAAVKEludmFsaWQgVGltZSBQZXJpb2QpV7TbHkZA1whXtNseRkDXCCdDSVEuVFNFOjg2MzAuSVFfREFZU19QQVlBQkxFX09VVC5GWTIwMTkBAAAA/WjNBgIAAAAKMjA4LjIxNDYxNQEIAAAABQAAAAExAQAAAAoxOTcwNjkzOTgxAwAAAAI3OQIAAAAENDE4MwQAAAABMAcAAAAJOS8yMy8yMDE5CAAAAAkzLzMxLzIwMTkJAAAAATDICdEhRkDXCLjxAmZGQNcII0NJUS5UU0U6ODcyNS5JUV9CRVRBXzJZUi4yMDE2LzAzLzMxAQAAABdYDQACAAAAEDEuMTgzNTE2NzIxMDE0MzIAJ+8xQkZA1whVDRtkRkDXCCJDSVEuVFNFOjg3MjUuSVFfQURWRVJUSVNJTkcuRlkyMDE2AQAAABdYDQADAAAAAACkvXEqRkDXCLQvvmRGQNcIIUNJUS5UU0U6ODcyOS5JUV9DQVNIX0VRVUlWLkZZMjAxMAEAAACGxlUBAgAAAAYyMDA1OTMB</t>
  </si>
  <si>
    <t>CAAAAAUAAAABMQEAAAAKMTM4NDgzMzAzNAMAAAACNzkCAAAABDEwOTYEAAAAATAHAAAACTkvMjMvMjAxOQgAAAAJMy8zMS8yMDEwCQAAAAEwf4vnKEZA1wjCNeZkRkDXCB9DSVEuVFNFOjg3MjkuSVFfT1BFUl9JTkMuRlkyMDE4AQAAAIbGVQECAAAABTkwNDA4AQgAAAAFAAAAATEBAAAACjE4OTU2ODI4NjUDAAAAAjc5AgAAAAIyMQQAAAABMAcAAAAJOS8yMy8yMDE5CAAAAAkzLzMxLzIwMTgJAAAAATAWt48nRkDXCIxR42RGQNcIKENJUS5UU0U6ODcyOS5JUV9HV19JTlRBTl9BTU9SVF9DRi5GWTIwMTQBAAAAhsZVAQIAAAACNzkBCAAAAAUAAAABMQEAAAAKMTY5MDM2OTgxOAMAAAACNzkCAAAABDIxODIEAAAAATAHAAAACTkvMjMvMjAxOQgAAAAJMy8zMS8yMDE0CQAAAAEwkfWOJ0ZA1whau+dkRkDXCCVDSVEuRU5YVFBBOkNTLklRX0NBU0hfSU5URVJFU1QuRlkyMDE3AQAAAJbZAQACAAAAAzQ4NwEIAAAABQAAAAExAQAAAAoxOTQ5MjIwODMwAwAAAAI1MAIAAAAEMzAyOAQAAAABMAcAAAAJOS8yMy8yMDE5CAAAAAoxMi8zMS8yMDE3CQAAAAEwGcJfJkZA1wikR0llRkDXCChDSVEuVFNFOjg3MjkuSVFfR1dfSU5UQU5fQU1PUlRfQ0YuRlkyMDExAQAAAIbGVQECAAAAAzUwMQEIAAAABQAAAAExAQAAAAoxNDY0NjA5NTkzAwAAAAI3OQIAAAAEMjE4MgQAAAABMAcAAAAJOS8yMy8yMDE5CAAAAAkzLzMxLzIw</t>
  </si>
  <si>
    <t>MTEJAAAAATC3s+coRkDXCJoJBGVGQNcIKUNJUS5UU0U6ODc2Ni5JUV9BU1NFVF9XUklURURPV05fQ0YuRlkyMDEyAQAAAPHtBAADAAAAAACttKYrRkDXCJ1mgGRGQNcIK0NJUS5UU0U6ODYzMC5JUV9NSU5PUklUWV9JTlRFUkVTVF9JUy5GWTIwMTgBAAAA/WjNBgIAAAAEMzE3OQEIAAAABQAAAAExAQAAAAoxODk1NjgyODM0AwAAAAI3OQIAAAACODMEAAAAATAHAAAACTkvMjMvMjAxOQgAAAAJMy8zMS8yMDE4CQAAAAEwBH9SLEZA1wjTP45kRkDXCClDSVEuQklUOkcuSVFfSU1QVVRfT1BFUl9MRUFTRV9ERVBSLkZZMjAxMQEAAACQCQsAAwAAAAAA+W/KI0ZA1wgaDc9lRkDXCB5DSVEuVFNFOjg2MzAuSVFfU1RfREVCVC5GWTIwMTcBAAAA/WjNBgIAAAACNTABCAAAAAUAAAABMQEAAAAKMTg0OTQ3NjMyNQMAAAACNzkCAAAABDEwNDYEAAAAATAHAAAACTkvMjMvMjAxOQgAAAAJMy8zMS8yMDE3CQAAAAEwRlhSLEZA1wjo8Y1kRkDXCCBDSVEuQklUOkcuSVFfQkVUQV8yWVIuMjAxNC8xMi8zMQEAAACQCQsAAgAAABAxLjA5MzA3NzE4MDMwNTg0ACfvMUJGQNcIEoIbZEZA1wgsQ0lRLlRTRTo4NzI5LklRX0lNUFVUX09QRVJfTEVBU0VfREVQUi5GWTIwMTUBAAAAhsZVAQMAAAAAAE0bjydGQNcITGgMZUZA1wgdQ0lRLkRCOkFMVi5JUV9CVl9TSEFSRS5GWTIwMDgBAAAAFyMJAAIAAAAJNzQuNjg2MDAyAQgAAAAF</t>
  </si>
  <si>
    <t>AAAAATEBAAAACjE2ODMyMDQ5NjcDAAAAAjUwAgAAAAQ0MDIwBAAAAAEwBwAAAAk5LzIzLzIwMTkIAAAACDEvMS8yMDA5CQAAAAEwlSBTJkZA1wiw0kFlRkDXCBlDSVEuVFNFOjg3NjYuSVFfQVAuRlkyMDE1AQAAAPHtBAACAAAABzIyMDQwMzABCAAAAAUAAAABMQEAAAAKMTc0NjkxMzA1MgMAAAACNzkCAAAABDEwMTgEAAAAATAHAAAACTkvMjMvMjAxOQgAAAAJMy8zMS8yMDE1CQAAAAEwLuGkK0ZA1whJv2BkRkDXCCBDSVEuU1dYOlpVUk4uSVFfQ0hBTkdFX0FSLkZZMjAwNwEAAACZlg4AAgAAAAMzNTABCAAAAAUAAAABMQEAAAAJODAzMzU4NjQ2AwAAAAMxNjACAAAABDIwMTgEAAAAATAHAAAACTkvMjMvMjAxOQgAAAAKMTIvMzEvMjAwNwkAAAABMOiHLSVGQNcIrup4ZUZA1wgdQ0lRLk5ZU0U6UFJVLklRX0VCSVREQS5GWTIwMTABAAAA+NcPAAIAAAAENTUzOQEIAAAABQAAAAExAQAAAAoxNTg4OTk4MjY4AwAAAAMxNjACAAAABDQwNTEEAAAAATAHAAAACTkvMjMvMjAxOQgAAAAKMTIvMzEvMjAxMAkAAAABMN5MBCRGQNcI2nuLZUZA1wggQ0lRLlRTRTo4NzY2LklRX1BBUlRfVElNRS5GWTIwMTQBAAAA8e0EAAMAAAAAADO6pCtGQNcIH/dvZEZA1wglQ0lRLk5ZU0U6UFJVLklRX0JBU0lDX0VQU19FWENMLkZZMjAxNwEAAAD41w8AAgAAAAkxOC4xOTIwMzcBCAAAAAUAAAABMQEAAAAKMTk0NTI3Njg0MQMA</t>
  </si>
  <si>
    <t>AAADMTYwAgAAAAQzMDY0BAAAAAEwBwAAAAk5LzIzLzIwMTkIAAAACjEyLzMxLzIwMTcJAAAAATD5b8ojRkDXCFO5tGVGQNcIIENJUS5UU0U6ODc1MC5JUV9DQVNIX09QRVIuRlkyMDE4AQAAAPB1DQACAAAABzExNjkxMzYBCAAAAAUAAAABMQEAAAAKMTg5NTY1NjI3NwMAAAACNzkCAAAABDIwMDYEAAAAATAHAAAACTkvMjMvMjAxOQgAAAAJMy8zMS8yMDE4CQAAAAEwwz4GKkZA1whfDsNkRkDXCB9DSVEuVFNFOjg3NTAuSVFfRUJUX0VYQ0wuRlkyMDA5AQAAAPB1DQACAAAABTY0Njg4AQgAAAAFAAAAATEBAAAACjEzODQ4MzI5MDgDAAAAAjc5AgAAAAE0BAAAAAEwBwAAAAk5LzIzLzIwMTkIAAAACTMvMzEvMjAwOQkAAAABMD1TZSpGQNcI4PeuZEZA1wgkQ0lRLkVOWFRQQTpDUy5JUV9CQVNJQ19XRUlHSFQuRlkyMDA3AQAAAJbZAQACAAAABjIwOTAuNgAH3pYnRkDXCDnNSmVGQNcIJ0NJUS5UU0U6ODcyNS5JUV9NQVJLRVRDQVAuMjAwNC8zLzMxLkpQWQEAAAAXWA0AAgAAAA01MzYwNDMzLjc3ODE3AQYAAAAFAAAAATEBAAAACjEyNzkwNjg1OTgDAAAAAjc5AgAAAAYxMDAwNTQEAAAAATAHAAAACTMvMzEvMjAwNLkW5UJGQNcIy6OTJUlA1wgeQ0lRLlRTRTo4NzUwLklRX1pfU0NPUkUuRlkyMDEyAQAAAPB1DQADAAAAAABMYDQhRkDXCB0TBWZGQNcIJUNJUS5UU0U6NzE4MS5JUV9SRVRVUk5fQ0FQSVRBTC5G</t>
  </si>
  <si>
    <t>WTIwMTYBAAAAA+hcAgIAAAAGNC4wMzAxAQgAAAAFAAAAATEBAAAACjE3OTk3ODg2MTUDAAAAAjc5AgAAAAQ0MzYzBAAAAAEwBwAAAAk5LzIzLzIwMTkIAAAACTMvMzEvMjAxNgkAAAABMGK4MCFGQNcIyxMoZkZA1wglQ0lRLlRTRTo3MTgxLklRX1NUX0RFQlRfUkVQQUlELkZZMjAwOQEAAAAD6FwCAwAAAAAAyCJ7J0ZA1wiFhCxlRkDXCCBDSVEuVFNFOjg3MjUuSVFfRlVMTF9USU1FLkZZMjAxNgEAAAAXWA0AAgAAAAU0MDYxNwCkvXEqRkDXCIfc1GRGQNcIIENJUS5UU0U6NzE4MS5JUV9ESVZfU0hBUkUuRlkyMDE1AQAAAAPoXAICAAAABTQwLjg4AQgAAAAFAAAAATEBAAAACjE3NTY5MDI2MjcDAAAAAjc5AgAAAAQzMDU4BAAAAAEwBwAAAAk5LzIzLzIwMTkIAAAACTMvMzEvMjAxNQkAAAABMC9ClidGQNcIeV0lZUZA1wgbQ0lRLlRTRTo4NzUwLklRX0NPR1MuRlkyMDA5AQAAAPB1DQACAAAABzI3OTEwNzUBCAAAAAUAAAABMQEAAAAKMTM4NDgzMjkwOAMAAAACNzkCAAAAAjM0BAAAAAEwBwAAAAk5LzIzLzIwMTkIAAAACTMvMzEvMjAwOQkAAAABMD1TZSpGQNcISrW/ZEZA1wglQ0lRLkJJVDpHLklRX0RFRl9UQVhfQVNTRVRTX0xULkZZMjAwNwEAAACQCQsAAgAAAAQzMjY4AQgAAAAFAAAAATEBAAAACjEzNjY0MjE3NzYDAAAAAjUwAgAAAAQxMDI2BAAAAAEwBwAAAAk5LzIzLzIwMTkIAAAACjEyLzMxLzIw</t>
  </si>
  <si>
    <t>MDcJAAAAATDLvMojRkDXCKf2wWVGQNcIH0NJUS5UU0U6ODc2Ni5JUV9UUkVBU1VSWS5GWTIwMTUBAAAA8e0EAAIAAAAGLTExMDM4AQgAAAAFAAAAATEBAAAACjE3NDY5MTMwNTIDAAAAAjc5AgAAAAQxMjQ4BAAAAAEwBwAAAAk5LzIzLzIwMTkIAAAACTMvMzEvMjAxNQkAAAABMC7hpCtGQNcIaneIZEZA1wgkQ0lRLlRTRTo4NzI5LklRX09USEVSX0xJQUJfTFQuRlkyMDEwAQAAAIbGVQECAAAABzU2NTM2NDcBCAAAAAUAAAABMQEAAAAKMTM4NDgzMzAzNAMAAAACNzkCAAAABDEwNjIEAAAAATAHAAAACTkvMjMvMjAxOQgAAAAJMy8zMS8yMDEwCQAAAAEwf4vnKEZA1wg3Gv5kRkDXCB5DSVEuVFNFOjcxODEuSVFfTFRfREVCVC5GWTIwMTIBAAAAA+hcAgMAAAAAAK2WeydGQNcIDUcYZUZA1wgmQ0lRLkVOWFRQQTpDUy5JUV9MVF9ERUJUX1JFUEFJRC5GWTIwMTIBAAAAltkBAAIAAAADLTM5AQgAAAAFAAAAATEBAAAACjE2NjUzNjgzMTcDAAAAAjUwAgAAAAQyMDM2BAAAAAEwBwAAAAk5LzIzLzIwMTkIAAAACjEyLzMxLzIwMTIJAAAAATCr9XQmRkDXCBmbR2VGQNcIJENJUS5UU0U6ODc2Ni5JUV9FUVVJVFlfTUVUSE9ELkZZMjAxMAEAAADx7QQAAwAAAAAA1T+mK0ZA1wjJOWZkRkDXCCNDSVEuQklUOkcuSVFfTkVUX0RFQlRfRUJJVERBLkZZMjAxMgEAAACQCQsAAgAAAAgwLjkzNTk1NAEIAAAABQAAAAExAQAA</t>
  </si>
  <si>
    <t>AAoxNjYzNTY2NTY0AwAAAAI1MAIAAAAENDE5MwQAAAABMAcAAAAJOS8yMy8yMDE5CAAAAAoxMi8zMS8yMDEyCQAAAAEwsvXhH0ZA1wiIRlVmRkDXCCFDSVEuQklUOkcuSVFfU0FMRV9JTlRBTl9DRi5GWTIwMTIBAAAAkAkLAAMAAAAAAOyWyiNGQNcI50/hZUZA1wggQ0lRLk5ZU0U6UFJVLklRX01BQ0hJTkVSWS5GWTIwMTABAAAA+NcPAAMAAAAAAN5MBCRGQNcITZKmZUZA1wgjQ0lRLlRTRTo4NzI5LklRX0RJTFVUX1dFSUdIVC5GWTIwMTABAAAAhsZVAQIAAAADNDM1AH+L5yhGQNcINxr+ZEZA1wglQ0lRLlRTRTo3MTgxLklRX0dXX0lOVEFOX0FNT1JULkZZMjAwOQEAAAAD6FwCAwAAAAAAjft6J0ZA1whWTAFlRkDXCBxDSVEuQklUOkcuSVFfTkVUX0RFQlQuRlkyMDE2AQAAAJAJCwACAAAABTEzNjMyAQgAAAAFAAAAATEBAAAACjE4Nzg2MDkyNzYDAAAAAjUwAgAAAAQ0MzY0BAAAAAEwBwAAAAk5LzIzLzIwMTkIAAAACjEyLzMxLzIwMTYJAAAAATBkAb4iRkDXCI2u4mVGQNcIGUNJUS5UU0U6ODcyOS5JUV9HVy5GWTIwMTIBAAAAhsZVAQIAAAADODM5AQgAAAAFAAAAATEBAAAACjE1NTc1MTkzMzMDAAAAAjc5AgAAAAQxMTcxBAAAAAEwBwAAAAk5LzIzLzIwMTkIAAAACTMvMzEvMjAxMgkAAAABMLna5yhGQNcIg23uZEZA1wgqQ0lRLlRTRTo4NzUwLklRX09USEVSX1VOVVNVQUxfU1VQUEwuRlkyMDE2AQAA</t>
  </si>
  <si>
    <t>APB1DQACAAAABi0xOTM5MwEIAAAABQAAAAExAQAAAAoxODYxMTc1NjE4AwAAAAI3OQIAAAACODcEAAAAATAHAAAACTkvMjMvMjAxOQgAAAAJMy8zMS8yMDE2CQAAAAEw7ckFKkZA1wirS8lkRkDXCBlDSVEuVFNFOjg3MjkuSVFfR1cuRlkyMDE3AQAAAIbGVQECAAAAAjQ5AQgAAAAFAAAAATEBAAAACjE4NDk0NzYyOTkDAAAAAjc5AgAAAAQxMTcxBAAAAAEwBwAAAAk5LzIzLzIwMTkIAAAACTMvMzEvMjAxNwkAAAABMCCQjydGQNcIGSsNZUZA1wgqQ0lRLk5ZU0U6UFJVLklRX09USEVSX1VOVVNVQUxfU1VQUEwuRlkyMDEzAQAAAPjXDwACAAAAAzE0NgEIAAAABQAAAAExAQAAAAoxNzc3MjI0NzgyAwAAAAMxNjACAAAAAjg3BAAAAAEwBwAAAAk5LzIzLzIwMTkIAAAACjEyLzMxLzIwMTMJAAAAATC8wQQkRkDXCITVv2VGQNcILENJUS5UU0U6ODYzMC5JUV9JTVBVVF9PUEVSX0xFQVNFX0RFUFIuRlkyMDE5AQAAAP1ozQYDAAAAAADTpVIsRkDXCMqHbWRGQNcIHUNJUS5UU0U6ODc5NS5JUV9SRF9FWFAuRlkyMDE4AQAAAMuwNgEDAAAAAABhMBQpRkDXCBdM7GRGQNcIIENJUS5OWVNFOlBSVS5JUV9DSEFOR0VfQVIuRlkyMDA3AQAAAPjXDwADAAAAAAAsa/gkRkDXCPe4imVGQNcIL0NJUS5TV1g6WlVSTi5JUV9PVEhFUl9OT05fT1BFUl9FWFBfU1VQUEwuRlkyMDA5AQAAAJmWDgACAAAAATEBCAAAAAUAAAABMQEA</t>
  </si>
  <si>
    <t>AAAKMTQzNjM5ODU0OAMAAAADMTYwAgAAAAI4NQQAAAABMAcAAAAJOS8yMy8yMDE5CAAAAAoxMi8zMS8yMDA5CQAAAAEwXvLqJEZA1wgD5YFlRkDXCCBDSVEuVFNFOjg3MjkuSVFfRlVMTF9USU1FLkZZMjAwOAEAAACGxlUBAgAAAAQ2MjUzAIFk5yhGQNcIwwkSZUZA1wgbQ0lRLkJJVDpHLklRX1BFTlNJT04uRlkyMDEwAQAAAJAJCwACAAAABjI3NjcuNgEIAAAABQAAAAExAQAAAAoxNTQ1MDI5NzU2AwAAAAI1MAIAAAAEMTIxMwQAAAABMAcAAAAJOS8yMy8yMDE5CAAAAAoxMi8zMS8yMDEwCQAAAAEw+W/KI0ZA1wjzWtZlRkDXCCRDSVEuVFNFOjg3OTUuSVFfU0FMRV9JTlRBTl9DRi5GWTIwMTIBAAAAy7A2AQMAAAAAADWlFClGQNcIdjvyZEZA1wgeQ0lRLlNXWDpaVVJOLklRX0lOQ19UQVguRlkyMDE2AQAAAJmWDgACAAAABDE4NDMBCAAAAAUAAAABMQEAAAAKMTg3MzUyNTkxNwMAAAADMTYwAgAAAAI3NQQAAAABMAcAAAAJOS8yMy8yMDE5CAAAAAoxMi8zMS8yMDE2CQAAAAEwcqf3JEZA1whxM5dlRkDXCClDSVEuREI6QUxWLklRX05JX0FWQUlMX0VYQ0xfTUFSR0lOLkZZMjAxMwEAAAAXIwkAAgAAAAY1Ljk2MTQBCAAAAAUAAAABMQEAAAAKMTcyMzY5ODU4OAMAAAACNTACAAAABDQxODIEAAAAATAHAAAACTkvMjMvMjAxOQgAAAAKMTIvMzEvMjAxMwkAAAABMPa0byBGQNcIUY40ZkZA1wgdQ0lRLlRTRTo4</t>
  </si>
  <si>
    <t>NzUwLklRX0VCSVREQS5GWTIwMTkBAAAA8HUNAAIAAAAGOTAzNDg1AQgAAAAFAAAAATEBAAAACjE5NzA2OTQwMTMDAAAAAjc5AgAAAAQ0MDUxBAAAAAEwBwAAAAk5LzIzLzIwMTkIAAAACTMvMzEvMjAxOQkAAAABML5lBipGQNcI9FCyZEZA1wgZQ0lRLk5ZU0U6UFJVLklRX1JFLkZZMjAxNgEAAAD41w8AAgAAAAUyMTk0NgEIAAAABQAAAAExAQAAAAoxOTQ1Mjc2ODE3AwAAAAMxNjACAAAABDEyMjIEAAAAATAHAAAACTkvMjMvMjAxOQgAAAAKMTIvMzEvMjAxNgkAAAABMPlvyiNGQNcITGu0ZUZA1wgdQ0lRLlNXWDpaVVJOLklRX0VCSVREQS5GWTIwMTQBAAAAmZYOAAIAAAAENzI0MAEIAAAABQAAAAExAQAAAAoxNzc4NDMzMTc1AwAAAAMxNjACAAAABDQwNTEEAAAAATAHAAAACTkvMjMvMjAxOQgAAAAKMTIvMzEvMjAxNAkAAAABMPgz9yRGQNcIIOWIZUZA1wgiQ0lRLkRCOkFMVi5JUV9FQklUREEuRlkyMDEyLi4uLkpQWQEAAAAXIwkAAgAAAA4xMjkwNjExLjAwMjcwNgEIAAAABQAAAAExAQAAAAoxNjgzMTUzNTQ3AwAAAAI3OQIAAAAENDA1MQQAAAABMAcAAAAJOS8yMy8yMDE5CAAAAAoxMi8zMS8yMDEyCQAAAAEw0eTZH0ZA1wjdA19mRkDXCBxDSVEuTllTRTpQUlUuSVFfTklfQ0YuRlkyMDE4AQAAAPjXDwACAAAABDQwNzQBCAAAAAUAAAABMQEAAAAKMTk0NTI3NjgxOAMAAAADMTYwAgAAAAQyMTUwBAAA</t>
  </si>
  <si>
    <t>AAEwBwAAAAk5LzIzLzIwMTkIAAAACjEyLzMxLzIwMTgJAAAAATDslsojRkDXCDNgsWVGQNcIJENJUS5UU0U6ODcyNS5JUV9VTkxFVkVSRURfRkNGLkZZMjAxMwEAAAAXWA0AAgAAAAstMjUwMzIxLjEyNQEIAAAABQAAAAExAQAAAAoxNjUwMTEwNTI5AwAAAAI3OQIAAAAENDQyMwQAAAABMAcAAAAJOS8yMy8yMDE5CAAAAAkzLzMxLzIwMTMJAAAAATBrcCsrRkDXCMzL02RGQNcIKkNJUS5UU0U6ODcyOS5JUV9UT1RBTF9BU1NFVFMuRlkyMDE4Li4uLkpQWQEAAACGxlUBAgAAAAgxMjQwMTQ0NgEIAAAABQAAAAExAQAAAAoxODk1NjgyODY1AwAAAAI3OQIAAAAEMTAwNwQAAAABMAcAAAAJOS8yMy8yMDE5CAAAAAkzLzMxLzIwMTgJAAAAATDR5NkfRkDXCLahbD1GQNcII0NJUS5EQjpBTFYuSVFfR0FJTl9BU1NFVFNfQ0YuRlkyMDExAQAAABcjCQADAAAAAACAb1MmRkDXCBOzfmVGQNcIIENJUS5UU0U6ODc5NS5JUV9DSEFOR0VfQVIuRlkyMDEwAQAAAMuwNgECAAAAAjkwAQgAAAAFAAAAATEBAAAACjEzODI0MTc4NzkDAAAAAjc5AgAAAAQyMDE4BAAAAAEwBwAAAAk5LzIzLzIwMTkIAAAACTMvMzEvMjAxMAkAAAABMD9+FClGQNcIN0bSZEZA1wgnQ0lRLlRTRTo4NjMwLklRX0VCSVREQV9DQVBFWF9JTlQuRlkyMDExAQAAAP1ozQYCAAAACDYuMTQwODAyAQgAAAAFAAAAATEBAAAACjE0NjQ2MDk0OTMDAAAAAjc5</t>
  </si>
  <si>
    <t>AgAAAAQ0MTkxBAAAAAEwBwAAAAk5LzIzLzIwMTkIAAAACTMvMzEvMjAxMQkAAAABMKP4UCJGQNcICVDoZUZA1wghQ0lRLkJJVDpHLklRX0NPTU1PTl9JU1NVRUQuRlkyMDE2AQAAAJAJCwADAAAAAABkAb4iRkDXCJt82GVGQNcIG0NJUS5TV1g6WlVSTi5JUV9OUFBFLkZZMjAxMwEAAACZlg4AAgAAAAQxNDk0AQgAAAAFAAAAATEBAAAACjE3MTg3NDA2OTMDAAAAAzE2MAIAAAAEMTAwNAQAAAABMAcAAAAJOS8yMy8yMDE5CAAAAAoxMi8zMS8yMDEzCQAAAAEw82brJEZA1whzjJplRkDXCCVDSVEuVFNFOjcxODEuSVFfU1RfREVCVF9SRVBBSUQuRlkyMDEyAQAAAAPoXAIDAAAAAACtlnsnRkDXCO9iHGVGQNcIKUNJUS5UU0U6ODc2Ni5JUV9PVEhFUl9OT05fT1BFUl9FWFAuRlkyMDA4AQAAAPHtBAACAAAABDY3NjYBCAAAAAUAAAABMQEAAAAKMTI1OTA3MTQwNQMAAAACNzkCAAAAAzM3MQQAAAABMAcAAAAJOS8yMy8yMDE5CAAAAAkzLzMxLzIwMDgJAAAAATB0vT4eRkDXCPaDhWZGQNcIIUNJUS5CSVQ6Ry5JUV9DT01NT05fSVNTVUVELkZZMjAxMQEAAACQCQsAAwAAAAAA7JbKI0ZA1wj0M8hlRkDXCCVDSVEuVFNFOjcxODEuSVFfU1RfREVCVF9SRVBBSUQuRlkyMDE5AQAAAAPoXAIDAAAAAAAH3pYnRkDXCDnNSmVGQNcIH0NJUS5UU0U6ODc1MC5JUV9UUkVBU1VSWS5GWTIwMTYBAAAA8HUNAAIAAAAGLTIzMjMx</t>
  </si>
  <si>
    <t>AQgAAAAFAAAAATEBAAAACjE4NjExNzU2MTgDAAAAAjc5AgAAAAQxMjQ4BAAAAAEwBwAAAAk5LzIzLzIwMTkIAAAACTMvMzEvMjAxNgkAAAABMPzwBSpGQNcIoHLJZEZA1wgcQ0lRLlRTRTo4NzUwLklRX0VCSVRBLkZZMjAxOQEAAADwdQ0AAgAAAAY4MzkzMTcBCAAAAAUAAAABMQEAAAAKMTk3MDY5NDAxMwMAAAACNzkCAAAABjEwMDY4OQQAAAABMAcAAAAJOS8yMy8yMDE5CAAAAAkzLzMxLzIwMTkJAAAAATC+ZQYqRkDXCGKq0WRGQNcIKENJUS5TV1g6WlVSTi5JUV9NSU5PUklUWV9JTlRFUkVTVC5GWTIwMTABAAAAmZYOAAIAAAAEMTMzNgEIAAAABQAAAAExAQAAAAoxNTE3Mjk4ODg5AwAAAAMxNjACAAAABDEwNTIEAAAAATAHAAAACTkvMjMvMjAxOQgAAAAKMTIvMzEvMjAxMAkAAAABMAcZ6yRGQNcIg1qQZUZA1wgkQ0lRLlRTRTo4NjMwLklRX0VRVUlUWV9NRVRIT0QuRlkyMDA5AQAAAP1ozQYDAAAAAADOtNIsRkDXCNoBUGRGQNcIJkNJUS5UU0U6ODc1MC5JUV9DQVNIX0FDUVVJUkVfQ0YuRlkyMDE2AQAAAPB1DQADAAAAAAD88AUqRkDXCE1G2WRGQNcIJkNJUS5UU0U6ODYzMC5JUV9ORVRfREVCVF9JU1NVRUQuRlkyMDE5AQAAAP1ozQYCAAAABi0zNDY2OAEIAAAABQAAAAExAQAAAAoxOTcwNjkzOTgxAwAAAAI3OQIAAAAEMjAwMwQAAAABMAcAAAAJOS8yMy8yMDE5CAAAAAkzLzMxLzIwMTkJAAAAATDT</t>
  </si>
  <si>
    <t>pVIsRkDXCF46l2RGQNcIGUNJUS5UU0U6ODcyNS5JUV9SRS5GWTIwMTEBAAAAF1gNAAIAAAAGNTA2Njk2AQgAAAAFAAAAATEBAAAACjE0NjQ2MDk1MzIDAAAAAjc5AgAAAAQxMjIyBAAAAAEwBwAAAAk5LzIzLzIwMTkIAAAACTMvMzEvMjAxMQkAAAABMFgXKCtGQNcILsV6ZEZA1wgqQ0lRLlRTRTo4Nzk1LklRX1RPVEFMX0FTU0VUUy5GWTIwMTQuLi4uSlBZAQAAAMuwNgECAAAACDEzODA0MjE5AQgAAAAFAAAAATEBAAAACjE3NzQ5Nzg1NjgDAAAAAjc5AgAAAAQxMDA3BAAAAAEwBwAAAAk5LzIzLzIwMTkIAAAACTMvMzEvMjAxNAkAAAABMNHk2R9GQNcIvR9TQEZA1wgeQ0lRLkJJVDpHLklRX09USEVSX09QRVIuRlkyMDE0AQAAAJAJCwACAAAABDM3ODQBCAAAAAUAAAABMQEAAAAKMTc4MjM3Nzk2MAMAAAACNTACAAAAAzI2MAQAAAABMAcAAAAJOS8yMy8yMDE5CAAAAAoxMi8zMS8yMDE0CQAAAAEwy7zKI0ZA1wiRncxlRkDXCCRDSVEuRU5YVFBBOkNTLklRX0RJTFVUX1dFSUdIVC5GWTIwMTgBAAAAltkBAAIAAAAEMjM4OQAZwl8mRkDXCNzHWmVGQNcIJkNJUS5UU0U6ODcyOS5JUV9GSUxJTkdfQ1VSUkVOQ1kuRlkyMDA4AQAAAIbGVQEDAAAAA0pQWQCBZOcoRkDXCNdtCmVGQNcIJkNJUS5FTlhUUEE6Q1MuSVFfU1RfREVCVF9JU1NVRUQuRlkyMDEwAQAAAJbZAQADAAAAAADCp3QmRkDXCJp5PmVGQNcIOUNJ</t>
  </si>
  <si>
    <t>US5UU0U6ODcyOS5JUV9DVVNUT01fQkVUQS4tMTA0Vy4yMDE4LzAzLzMxLi5eTjIyNS5KUFkuSAEAAACGxlUBAgAAABAxLjI4NDYxMDc5MDA3Mzg3AH8A5kJGQNcIvqIkZEZA1wgdQ0lRLlNXWDpaVVJOLklRX0NPTU1PTi5GWTIwMDkBAAAAmZYOAAIAAAACMTABCAAAAAUAAAABMQEAAAAKMTQzNjM5ODU0OAMAAAADMTYwAgAAAAQxMTAzBAAAAAEwBwAAAAk5LzIzLzIwMTkIAAAACjEyLzMxLzIwMDkJAAAAATBe8uokRkDXCP1HZWVGQNcII0NJUS5UU0U6ODcyNS5JUV9CRVRBXzVZUi4yMDA5LzAzLzMxAQAAABdYDQACAAAAETAuODEyNTYxMjU4ODgzNjgzACmhMUJGQNcIkJchZEZA1wglQ0lRLlRTRTo4NzI1LklRX1NUX0RFQlRfSVNTVUVELkZZMjAxMAEAAAAXWA0AAwAAAAAAWvAnK0ZA1wicLmNkRkDXCCNDSVEuTllTRTpQUlUuSVFfR1JPU1NfTUFSR0lOLkZZMjAxMgEAAAD41w8AAgAAAAQxNi42AQgAAAAFAAAAATEBAAAACjE3MjAzNjgxMDEDAAAAAzE2MAIAAAAENDA3NAQAAAABMAcAAAAJOS8yMy8yMDE5CAAAAAoxMi8zMS8yMDEyCQAAAAEwzndwIEZA1wh4g01mRkDXCBtDSVEuVFNFOjg3MjUuSVFfQ09HUy5GWTIwMTABAAAAF1gNAAIAAAAHMTQ4MTk5NQEIAAAABQAAAAExAQAAAAoxMzcyMzUyNDQyAwAAAAI3OQIAAAACMzQEAAAAATAHAAAACTkvMjMvMjAxOQgAAAAJMy8zMS8yMDEwCQAAAAEwWvAn</t>
  </si>
  <si>
    <t>K0ZA1wjX25xkRkDXCBxDSVEuVFNFOjg3MjUuSVFfREFfQ0YuRlkyMDEzAQAAABdYDQACAAAABTQzNzA4AQgAAAAFAAAAATEBAAAACjE2NTAxMTA1MjkDAAAAAjc5AgAAAAQyMTYwBAAAAAEwBwAAAAk5LzIzLzIwMTkIAAAACTMvMzEvMjAxMwkAAAABMGtwKytGQNcI9UW9ZEZA1wgZQ0lRLlNXWDpaVVJOLklRX0RPLkZZMjAwOQEAAACZlg4AAwAAAAAAXvLqJEZA1wiXOHllRkDXCCNDSVEuVFNFOjg3NTAuSVFfSU5URVJFU1RfRVhQLkZZMjAxNQEAAADwdQ0AAgAAAAYtMTY5MzQBCAAAAAUAAAABMQEAAAAKMTc0NjkxMzA0NAMAAAACNzkCAAAAAjgyBAAAAAEwBwAAAAk5LzIzLzIwMTkIAAAACTMvMzEvMjAxNQkAAAABMPaiBSpGQNcI53h7ZkZA1wglQ0lRLlRTRTo4NzI1LklRX0xUX0RFQlRfSVNTVUVELkZZMjAxMQEAAAAXWA0AAgAAAAU2OTk4NgEIAAAABQAAAAExAQAAAAoxNDY0NjA5NTMyAwAAAAI3OQIAAAAEMjAzNAQAAAABMAcAAAAJOS8yMy8yMDE5CAAAAAkzLzMxLzIwMTEJAAAAATB6IisrRkDXCJ0NhGRGQNcIJUNJUS5UU0U6ODcyOS5JUV9MVF9ERUJUX0lTU1VFRC5GWTIwMTcBAAAAhsZVAQMAAAAAACCQjydGQNcIhbAAZUZA1wgdQ0lRLlRTRTo4Nzk1LklRX1JEX0VYUC5GWTIwMDgBAAAAy7A2AQMAAAAAAL5lBipGQNcISqrKZEZA1wgdQ0lRLlRTRTo4NjMwLklRX0VCSVREQS5GWTIwMDIBAAAA</t>
  </si>
  <si>
    <t>/WjNBgMAAAAAAOcOZh9GQNcI5w5mH0ZA1wgkQ0lRLlRTRTo4NzI1LklRX0NBU0hfSU5URVJFU1QuRlkyMDEwAQAAABdYDQACAAAABDIzMzEBCAAAAAUAAAABMQEAAAAKMTM3MjM1MjQ0MgMAAAACNzkCAAAABDMwMjgEAAAAATAHAAAACTkvMjMvMjAxOQgAAAAJMy8zMS8yMDEwCQAAAAEwWBcoK0ZA1wi+KZ1kRkDXCCdDSVEuVFNFOjg3NTAuSVFfRUJJVERBX0NBUEVYX0lOVC5GWTIwMTIBAAAA8HUNAAIAAAAJMTEuODQwMzIxAQgAAAAFAAAAATEBAAAACjE3MDQxNTAxOTkDAAAAAjc5AgAAAAQ0MTkxBAAAAAEwBwAAAAk5LzIzLzIwMTkIAAAACTMvMzEvMjAxMgkAAAABMExgNCFGQNcI4z8YZkZA1wgeQ0lRLlRTRTo4NzUwLklRX1JBV19JTlYuRlkyMDE4AQAAAPB1DQADAAAAAADDPgYqRkDXCF8Ow2RGQNcIJ0NJUS5UU0U6ODc5NS5JUV9NQVJLRVRDQVAuMjAwOC8zLzMxLkpQWQEAAADLsDYBAgAAAA0xMjg1MzQ0LjY5NTUyAQYAAAAFAAAAATEBAAAACTUxODcxODk2OAMAAAACNzkCAAAABjEwMDA1NAQAAAABMAcAAAAJMy8zMS8yMDA4rCFYQkZA1wgUk5IlSUDXCClDSVEuTllTRTpQUlUuSVFfREVCVF9FUVVJVl9ORVRfUEJPLkZZMjAwOAEAAAD41w8AAgAAAAUtMTY1NwEIAAAABQAAAAExAQAAAAoxNDMzMzUwODU5AwAAAAMxNjACAAAABTIxNjc5BAAAAAEwBwAAAAk5LzIzLzIwMTkIAAAACjEyLzMxLzIw</t>
  </si>
  <si>
    <t>MDgJAAAAATD9/gMkRkDXCPT7nGVGQNcIJkNJUS5UU0U6ODc5NS5JUV9GSUxJTkdfQ1VSUkVOQ1kuRlkyMDE4AQAAAMuwNgEDAAAAA0pQWQBRVxQpRkDXCA2rCWVGQNcIKENJUS5FTlhUUEE6Q1MuSVFfQ0hBTkdFX0lOVkVOVE9SWS5GWTIwMDcBAAAAltkBAAMAAAAAAAfelidGQNcIL/RKZUZA1wgdQ0lRLlRTRTo4NzY2LklRX1JEX0VYUC5GWTIwMTgBAAAA8e0EAAMAAAAAANU/pitGQNcIs1uSZEZA1wgdQ0lRLlRTRTo4NzY2LklRX1JEX0VYUC5GWTIwMTcBAAAA8e0EAAMAAAAAAJsZpitGQNcI6LlwZEZA1wggQ0lRLkRCOkFMVi5JUV9BRFZFUlRJU0lORy5GWTIwMTEBAAAAFyMJAAMAAAAAAIBvUyZGQNcIIox+ZUZA1wglQ0lRLlRTRTo4NjMwLklRX1BST1ZfQkFEX0RFQlRTLkZZMjAxNwEAAAD9aM0GAgAAAAMyMzkBCAAAAAUAAAABMQEAAAAKMTg0OTQ3NjMyNQMAAAACNzkCAAAAAjk1BAAAAAEwBwAAAAk5LzIzLzIwMTkIAAAACTMvMzEvMjAxNwkAAAABMEZYUixGQNcI34d0ZEZA1wggQ0lRLkRCOkFMVi5JUV9BRFZFUlRJU0lORy5GWTIwMTQBAAAAFyMJAAMAAAAAAMGdLCVGQNcI2AptZUZA1wgdQ0lRLlRTRTo4NzI1LklRX0NPTU1PTi5GWTIwMTcBAAAAF1gNAAIAAAAGMTAwMDAwAQgAAAAFAAAAATEBAAAACjE4NDk0NzYzOTADAAAAAjc5AgAAAAQxMTAzBAAAAAEwBwAAAAk5LzIzLzIwMTkIAAAACTMv</t>
  </si>
  <si>
    <t>MzEvMjAxNwkAAAABMJzkcSpGQNcIs/LMZEZA1wgoQ0lRLkVOWFRQQTpDUy5JUV9UT1RBTF9SRVYuRlkyMDE4Li4uLkpQWQEAAACW2QEAAgAAAA8xMzM2NjY2My42MTkxNjMBCAAAAAUAAAABMQEAAAAKMTk0OTIyMDg0NAMAAAACNzkCAAAAAjI4BAAAAAEwBwAAAAk5LzIzLzIwMTkIAAAACjEyLzMxLzIwMTgJAAAAATDaQ+IfRkDXCA6aWmZGQNcII0NJUS5UU0U6ODcyOS5JUV9UT1RBTF9SRUNFSVYuRlkyMDEwAQAAAIbGVQEDAAAAAAB/i+coRkDXCMI15mRGQNcII0NJUS5UU0U6ODc1MC5JUV9JTlRFUkVTVF9FWFAuRlkyMDA1AQAAAPB1DQACAAAABS03NzQzAQgAAAAFAAAAATEBAAAACTI5Mzc3NDU5NgMAAAACNzkCAAAAAjgyBAAAAAEwBwAAAAk5LzIzLzIwMTkIAAAACTMvMzEvMjAwNQkAAAABMFZZPx5GQNcIK7aIZkZA1wgdQ0lRLkJJVDpHLklRX0lOVkVOVE9SWS5GWTIwMTUBAAAAkAkLAAMAAAAAAGjavSJGQNcIomvJZUZA1wghQ0lRLlRTRTo4NzY2LklRX0NBU0hfRklOQU4uRlkyMDE5AQAAAPHtBAACAAAABy0zNzkwNjcBCAAAAAUAAAABMQEAAAAKMTk3MDY5Mzk1NAMAAAACNzkCAAAABDIwMDQEAAAAATAHAAAACTkvMjMvMjAxOQgAAAAJMy8zMS8yMDE5CQAAAAEwuI6mK0ZA1wjzI4pkRkDXCCFDSVEuVFNFOjg3NjYuSVFfQ0FTSF9GSU5BTi5GWTIwMTIBAAAA8e0EAAIAAAAGMTAxMDg5AQgAAAAF</t>
  </si>
  <si>
    <t>AAAAATEBAAAACjE1NTc1MTkxMzcDAAAAAjc5AgAAAAQyMDA0BAAAAAEwBwAAAAk5LzIzLzIwMTkIAAAACTMvMzEvMjAxMgkAAAABMK20pitGQNcIlvxmZEZA1wgmQ0lRLkRCOkFMVi5JUV9FQVJOSU5HX0NPX01BUkdJTi5GWTIwMTgBAAAAFyMJAAIAAAAGNy41NzA4AQgAAAAFAAAAATEBAAAACjE5NDg3ODU5NTcDAAAAAjUwAgAAAAQ0MTgxBAAAAAEwBwAAAAk5LzIzLzIwMTkIAAAACjEyLzMxLzIwMTgJAAAAATDv228gRkDXCD+fSmZGQNcIIUNJUS5OWVNFOlBSVS5JUV9ORVRfQ0hBTkdFLkZZMjAxMgEAAAD41w8AAgAAAAQzODQ5AQgAAAAFAAAAATEBAAAACjE3MjAzNjgxMDEDAAAAAzE2MAIAAAAEMjA5MwQAAAABMAcAAAAJOS8yMy8yMDE5CAAAAAoxMi8zMS8yMDEyCQAAAAEwvMEEJEZA1whKrr9lRkDXCClDSVEuQklUOkcuSVFfREVCVF9FUVVJVl9PUEVSX0xFQVNFLkZZMjAwOAEAAACQCQsAAwAAAAAAAiHKI0ZA1wjDKL5lRkDXCCpDSVEuTllTRTpQUlUuSVFfVEVWX0VCSVREQS4yMDAwLjIwMDgvMDMvMzABAAAA+NcPAAIAAAAIOS42MTEyMjQBBwAAAAUAAAABMQEAAAAJNTIxMzk2NTU0AwAAAAEwAgAAAAYxMDAwMzAEAAAAATAHAAAACTMvMjgvMjAwOAgAAAAJMy8yOC8yMDA4rJZYQkZA1wgILjJkRkDXCCZDSVEuREI6QUxWLklRX0VBUk5JTkdfQ09fTUFSR0lOLkZZMjAxNQEAAAAXIwkAAgAAAAY2</t>
  </si>
  <si>
    <t>LjYyMzEBCAAAAAUAAAABMQEAAAAKMTgzMTQ0NDE5OAMAAAACNTACAAAABDQxODEEAAAAATAHAAAACTkvMjMvMjAxOQgAAAAKMTIvMzEvMjAxNQkAAAABMPa0byBGQNcIl9U2ZkZA1wgzQ0lRLk5ZU0U6UFJVLklRX0NIQU5HRV9PVEhFUl9ORVRfT1BFUl9BU1NFVFMuRlkyMDE3AQAAAPjXDwACAAAABDYzMDUBCAAAAAUAAAABMQEAAAAKMTk0NTI3Njg0MQMAAAADMTYwAgAAAAQyMDQ1BAAAAAEwBwAAAAk5LzIzLzIwMTkIAAAACjEyLzMxLzIwMTcJAAAAATDslsojRkDXCABbwWVGQNcIIENJUS5OWVNFOlBSVS5JUV9QQVJUX1RJTUUuRlkyMDE1AQAAAPjXDwADAAAAAABPSMojRkDXCPeMxGVGQNcIIENJUS5EQjpBTFYuSVFfR0FJTl9BU1NFVFMuRlkyMDEzAQAAABcjCQACAAAAAi0yAQgAAAAFAAAAATEBAAAACjE3MjM2OTg1ODgDAAAAAjUwAgAAAAI1NgQAAAABMAcAAAAJOS8yMy8yMDE5CAAAAAoxMi8zMS8yMDEzCQAAAAEwgpZTJkZA1wgsOHJlRkDXCBtDSVEuVFNFOjg3NjYuSVFfQ09HUy5GWTIwMTcBAAAA8e0EAAIAAAAHMzg4Mzg5MAEIAAAABQAAAAExAQAAAAoxODQ5NDc2MTA1AwAAAAI3OQIAAAACMzQEAAAAATAHAAAACTkvMjMvMjAxOQgAAAAJMy8zMS8yMDE3CQAAAAEwmxmmK0ZA1wgeW2FkRkDXCCJDSVEuVFNFOjg3MjkuSVFfR0FJTl9BU1NFVFMuRlkyMDE1AQAAAIbGVQECAAAABC01MTEBCAAA</t>
  </si>
  <si>
    <t>AAUAAAABMQEAAAAKMTc0NjkxMzA3MAMAAAACNzkCAAAAAjU2BAAAAAEwBwAAAAk5LzIzLzIwMTkIAAAACTMvMzEvMjAxNQkAAAABME0bjydGQNcIREEFZUZA1wgkQ0lRLkRCOkFMVi5JUV9DQVNIX0FDUVVJUkVfQ0YuRlkyMDA4AQAAABcjCQACAAAABC0xNTIBCAAAAAUAAAABMQEAAAAKMTY4MzIwNDk2NwMAAAACNTACAAAABDIwNTcEAAAAATAHAAAACTkvMjMvMjAxOQgAAAAIMS8xLzIwMDkJAAAAATCVIFMmRkDXCMPdPWVGQNcIHkNJUS5TV1g6WlVSTi5JUV9XSVBfSU5WLkZZMjAwNwEAAACZlg4AAwAAAAAA6IctJUZA1wjegHRlRkDXCB9DSVEuVFNFOjg3NjYuSVFfQlZfU0hBUkUuRlkyMDExAQAAAPHtBAACAAAACzI0NjIuMDc2NTY4AQgAAAAFAAAAATEBAAAACjE0NjQ2MDk1NDUDAAAAAjc5AgAAAAQ0MDIwBAAAAAEwBwAAAAk5LzIzLzIwMTkIAAAACTMvMzEvMjAxMQkAAAABMLiOpitGQNcICXKYZEZA1wgpQ0lRLlRTRTo4NzUwLklRX0RFQlRfRVFVSVZfTkVUX1BCTy5GWTIwMTEBAAAA8HUNAAIAAAAGNDU3ODcyAQgAAAAFAAAAATEBAAAACjE0OTI4MjYzMjUDAAAAAjc5AgAAAAUyMTY3OQQAAAABMAcAAAAJOS8yMy8yMDE5CAAAAAkzLzMxLzIwMTEJAAAAATAnyGUqRkDXCBYUz2RGQNcIIkNJUS5UU0U6ODcyNS5JUV9DQVNIX0lOVkVTVC5GWTIwMTIBAAAAF1gNAAIAAAAGMTQ5OTYwAQgAAAAFAAAA</t>
  </si>
  <si>
    <t>ATEBAAAACjE2NTAxMTAyMDUDAAAAAjc5AgAAAAQyMDA1BAAAAAEwBwAAAAk5LzIzLzIwMTkIAAAACTMvMzEvMjAxMgkAAAABMIdJKytGQNcIlTSEZEZA1wgqQ0lRLlRTRTo3MTgxLklRX09USEVSX1VOVVNVQUxfU1VQUEwuRlkyMDE1AQAAAAPoXAICAAAABi05NzkzNAEIAAAABQAAAAExAQAAAAoxNzU2OTAyNjI3AwAAAAI3OQIAAAACODcEAAAAATAHAAAACTkvMjMvMjAxOQgAAAAJMy8zMS8yMDE1CQAAAAEwL0KWJ0ZA1wgHWC5lRkDXCCBDSVEuVFNFOjg2MzAuSVFfTFRfSU5WRVNULkZZMjAxNgEAAAD9aM0GAgAAAAc3NDA4MTI0AQgAAAAFAAAAATEBAAAACjE3OTk3ODg1ODcDAAAAAjc5AgAAAAQxMDU0BAAAAAEwBwAAAAk5LzIzLzIwMTkIAAAACTMvMzEvMjAxNgkAAAABMEZYUixGQNcIu214ZkZA1wgrQ0lRLkJJVDpHLklRX1RPVEFMX0RFQlRfRUJJVERBX0NBUEVYLkZZMjAxMwEAAACQCQsAAgAAAAg0Ljk3NTkwMwEIAAAABQAAAAExAQAAAAoxNzI0NjAxNDEyAwAAAAI1MAIAAAAFMjMzMTMEAAAAATAHAAAACTkvMjMvMjAxOQgAAAAKMTIvMzEvMjAxMwkAAAABMLL14R9GQNcIfdxJZkZA1wghQ0lRLlRTRTo4NzI1LklRX0VCSVREQV9JTlQuRlkyMDE4AQAAABdYDQACAAAACTM3LjA2NTE0MgEIAAAABQAAAAExAQAAAAoxODk1NjgyNzYyAwAAAAI3OQIAAAAENDE5MAQAAAABMAcAAAAJOS8yMy8yMDE5</t>
  </si>
  <si>
    <t>CAAAAAkzLzMxLzIwMTgJAAAAATDAy9EhRkDXCBf8DGZGQNcIIUNJUS5FTlhUUEE6Q1MuSVFfQlVJTERJTkdTLkZZMjAxNgEAAACW2QEAAwAAAAAAJJtfJkZA1wjE0khlRkDXCCFDSVEuVFNFOjg3MjUuSVFfRUJJVERBX0lOVC5GWTIwMTUBAAAAF1gNAAIAAAAJNTMuMjE0NDA3AQgAAAAFAAAAATEBAAAACjE3NDY5MTI5NzMDAAAAAjc5AgAAAAQ0MTkwBAAAAAEwBwAAAAk5LzIzLzIwMTkIAAAACTMvMzEvMjAxNQkAAAABMMuk0SFGQNcISXcEZkZA1wgiQ0lRLlRTRTo4NzI5LklRX0RBX1NVUFBMX0NGLkZZMjAwOAEAAACGxlUBAgAAAAQ1NTEyAQgAAAAFAAAAATEBAAAACjEwNjExOTYxNTMDAAAAAjc5AgAAAAQyMTcxBAAAAAEwBwAAAAk5LzIzLzIwMTkIAAAACTMvMzEvMjAwOAkAAAABMIFk5yhGQNcI2TXtZEZA1wgoQ0lRLkVOWFRQQTpDUy5JUV9UT1RBTF9PVEhFUl9PUEVSLkZZMjAxOAEAAACW2QEAAgAAAAUxMTE3NgEIAAAABQAAAAExAQAAAAoxOTQ5MjIwODQ0AwAAAAI1MAIAAAADMzgwBAAAAAEwBwAAAAk5LzIzLzIwMTkIAAAACjEyLzMxLzIwMTgJAAAAATAZwl8mRkDXCOYPQWVGQNcIJkNJUS5UU0U6ODYzMC5JUV9ERUZfVEFYX0xJQUJfTFQuRlkyMDE0AQAAAP1ozQYCAAAAAzkyNgEIAAAABQAAAAExAQAAAAoxNjg5Mjk4MDY0AwAAAAI3OQIAAAAEMTAyNwQAAAABMAcAAAAJOS8yMy8yMDE5CAAA</t>
  </si>
  <si>
    <t>AAkzLzMxLzIwMTQJAAAAATDsJE8sRkDXCB+ec2RGQNcIIkNJUS5CSVQ6Ry5JUV9EQVlTX1NBTEVTX09VVC5GWTIwMTgBAAAAkAkLAAIAAAAJMzYuNzU4MDU1AQgAAAAFAAAAATEBAAAACjE5NDk1NzY2NTADAAAAAjUwAgAAAAQ0MDQyBAAAAAEwBwAAAAk5LzIzLzIwMTkIAAAACjEyLzMxLzIwMTgJAAAAATCvHOIfRkDXCBrXWWZGQNcIIkNJUS5EQjpBTFYuSVFfUEVSSU9EREFURV9JUy5GWTIwMTgBAAAAFyMJAAUAAAAKMjAxOC8xMi8zMQCpZtIsRkDXCAn4nj5GQNcIJkNJUS5TV1g6WlVSTi5JUV9FRkZFQ1RfVEFYX1JBVEUuRlkyMDExAQAAAJmWDgACAAAABzIwLjMwODIBCAAAAAUAAAABMQEAAAAKMTU4Nzk0MTY3NQMAAAADMTYwAgAAAAQ0Mzc2BAAAAAEwBwAAAAk5LzIzLzIwMTkIAAAACjEyLzMxLzIwMTEJAAAAATD9P+skRkDXCFZPomVGQNcIJkNJUS5UU0U6ODcyNS5JUV9JTlZFTlRPUllfVFVSTlMuRlkyMDE5AQAAABdYDQADAAAAAADAy9EhRkDXCAZLG2ZGQNcIIkNJUS5CSVQ6Ry5JUV9EQVlTX1NBTEVTX09VVC5GWTIwMTUBAAAAkAkLAAIAAAAIMzIuNDU3OTkBCAAAAAUAAAABMQEAAAAKMTgzMjE5MDYwNgMAAAACNTACAAAABDQwNDIEAAAAATAHAAAACTkvMjMvMjAxOQgAAAAKMTIvMzEvMjAxNQkAAAABMK8c4h9GQNcIYkZOZkZA1wglQ0lRLkVOWFRQQTpDUy5JUV9FQklUREFfTUFSR0lOLkZZ</t>
  </si>
  <si>
    <t>MjAxOAEAAACW2QEAAgAAAAY4LjQ0MzkBCAAAAAUAAAABMQEAAAAKMTk0OTIyMDg0NAMAAAACNTACAAAABDQwNDcEAAAAATAHAAAACTkvMjMvMjAxOQgAAAAKMTIvMzEvMjAxOAkAAAABMDdUMSFGQNcI3WE9ZkZA1wggQ0lRLlRTRTo4NzI1LklRX0NIQU5HRV9BUC5GWTIwMDgBAAAAF1gNAAMAAAAAAH2hJytGQNcIlfFxZEZA1wgfQ0lRLlRTRTo4NzUwLklRX0RBX1NVUFBMLkZZMjAxMAEAAADwdQ0AAgAAAAUxNTAxNgEIAAAABQAAAAExAQAAAAoxNDkyODI3MDk5AwAAAAI3OQIAAAACNDEEAAAAATAHAAAACTkvMjMvMjAxOQgAAAAJMy8zMS8yMDEwCQAAAAEwOnplKkZA1wgEsNZkRkDXCCVDSVEuQklUOkcuSVFfVE9UQUxfREVCVF9JU1NVRUQuRlkyMDExAQAAAJAJCwACAAAAAjc3AQgAAAAFAAAAATEBAAAACjE1OTM5Mjc0NDcDAAAAAjUwAgAAAAQyMTYxBAAAAAEwBwAAAAk5LzIzLzIwMTkIAAAACjEyLzMxLzIwMTEJAAAAATDslsojRkDXCPQzyGVGQNcILUNJUS5TV1g6WlVSTi5JUV9ERUZfVEFYX0FTU0VUU19DVVJSRU5ULkZZMjAxNwEAAACZlg4AAwAAAAAARfb3JEZA1wgSLqBlRkDXCCZDSVEuVFNFOjcxODEuSVFfQVNTRVRfV1JJVEVET1dOLkZZMjAxOQEAAAAD6FwCAgAAAAUtMTA4OAEIAAAABQAAAAExAQAAAAoxOTgyODc0OTU4AwAAAAI3OQIAAAACMzIEAAAAATAHAAAACTkvMjMvMjAxOQgAAAAJ</t>
  </si>
  <si>
    <t>My8zMS8yMDE5CQAAAAEwD7eWJ0ZA1wjHmitlRkDXCBtDSVEuQklUOkcuSVFfV0lQX0lOVi5GWTIwMDkBAAAAkAkLAAMAAAAAAE9IyiNGQNcIqpLCZUZA1wgfQ0lRLlRTRTo4NzY2LklRX0FSX1RVUk5TLkZZMjAwOAEAAADx7QQAAwAAAAAAHzHRIUZA1whqRRZmRkDXCCVDSVEuVFNFOjg3OTUuSVFfRElMVVRfRVBTX0lOQ0wuRlkyMDE2AQAAAMuwNgECAAAACjEwOS4zMjUzODQBCAAAAAUAAAABMQEAAAAKMTc5OTc4ODU2NQMAAAACNzkCAAAAATgEAAAAATAHAAAACTkvMjMvMjAxOQgAAAAJMy8zMS8yMDE2CQAAAAEwbgkUKUZA1wjYmd5kRkDXCCBDSVEuREI6QUxWLklRX0xFVkVSRURfRkNGLkZZMjAwOAEAAAAXIwkAAgAAAAgxNjk4ODUuNQEIAAAABQAAAAExAQAAAAoxNjgzMjA0OTY3AwAAAAI1MAIAAAAENDQyMgQAAAABMAcAAAAJOS8yMy8yMDE5CAAAAAgxLzEvMjAwOQkAAAABMJpIUyZGQNcIj+5FZUZA1wgmQ0lRLlRTRTo4NzI1LklRX0VYVFJBX0FDQ19JVEVNUy5GWTIwMTQBAAAAF1gNAAMAAAAAAF2XKytGQNcI6my9ZEZA1wgjQ0lRLlRTRTo4NjMwLklRX1RPVEFMX0VRVUlUWS5GWTIwMTIBAAAA/WjNBgIAAAAHMTAwMDU3NwEIAAAABQAAAAExAQAAAAoxNjM3MzI1MDgyAwAAAAI3OQIAAAAEMTI3NQQAAAABMAcAAAAJOS8yMy8yMDE5CAAAAAkzLzMxLzIwMTIJAAAAATC8T9MsRkDXCG4wgGZGQNcI</t>
  </si>
  <si>
    <t>JUNJUS5UU0U6ODc5NS5JUV9ESUxVVF9FUFNfSU5DTC5GWTIwMTkBAAAAy7A2AQIAAAAKMTE2LjE1NTU4OAEIAAAABQAAAAExAQAAAAoxOTcwNjk0MDA0AwAAAAI3OQIAAAABOAQAAAABMAcAAAAJOS8yMy8yMDE5CAAAAAkzLzMxLzIwMTkJAAAAATBRVxQpRkDXCIIJ/WRGQNcIJkNJUS5UU0U6ODc5NS5JUV9ORVRfREVCVF9FQklUREEuRlkyMDA5AQAAAMuwNgEDAAAAAk5NAQgAAAAFAAAAATEBAAAACjEzODI0MTgwMzMDAAAAAjc5AgAAAAQ0MTkzBAAAAAEwBwAAAAk5LzIzLzIwMTkIAAAACTMvMzEvMjAwOQkAAAABMCLVNCFGQNcIdfIlZkZA1wg5Q0lRLk5ZU0U6UFJVLklRX0NVU1RPTV9CRVRBLi0xMDRXLjIwMTMvMTIvMzEuLl5OMjI1LkpQWS5IAQAAAPjXDwACAAAAEDEuMDM5NTU0MTczMzgxMjgAN3oxQkZA1wjnBiRkRkDXCB5DSVEuREI6QUxWLklRX0ZVTExfVElNRS5GWTIwMTYBAAAAFyMJAAIAAAAGMTQwMjUzAPQRLSVGQNcI9hx8ZUZA1wgkQ0lRLlRTRTo4Nzk1LklRX0VCSVREQV9NQVJHSU4uRlkyMDA4AQAAAMuwNgECAAAABjcuMjU4NQEIAAAABQAAAAExAQAAAAoxMDU4OTE1MDQ0AwAAAAI3OQIAAAAENDA0NwQAAAABMAcAAAAJOS8yMy8yMDE5CAAAAAkzLzMxLzIwMDgJAAAAATBHrjQhRkDXCGFbHGZGQNcII0NJUS5CSVQ6Ry5JUV9DQVNIX0FDUVVJUkVfQ0YuRlkyMDE0AQAAAJAJCwACAAAA</t>
  </si>
  <si>
    <t>Ay0zOQEIAAAABQAAAAExAQAAAAoxNzgyMzc3OTYwAwAAAAI1MAIAAAAEMjA1NwQAAAABMAcAAAAJOS8yMy8yMDE5CAAAAAoxMi8zMS8yMDE0CQAAAAEwtLO9IkZA1wjpdtNlRkDXCCVDSVEuQklUOkcuSVFfQ1VSUkVOVF9QT1JUX0RFQlQuRlkyMDEwAQAAAJAJCwADAAAAAAD5b8ojRkDXCOA+tmVGQNcIIENJUS5OWVNFOlBSVS5JUV9GVUxMX1RJTUUuRlkyMDA3AQAAAPjXDwACAAAABTQwNzAzACxr+CRGQNcIyfCgZUZA1wgqQ0lRLlRTRTo4Nzk1LklRX1RFVl9FQklUREEuMjAwMC4yMDEwLzAzLzMxAQAAAMuwNgEDAAAAAk5NAQcAAAAFAAAAATEBAAAACjEzMjIxNTc0NjQDAAAAATACAAAABjEwMDAzMAQAAAABMAcAAAAJMy8zMS8yMDEwCAAAAAkzLzMxLzIwMTASeYJDRkDXCPdQgmZGQNcIHUNJUS5CSVQ6Ry5JUV9PVEhFUl9SRVYuRlkyMDEzAQAAAJAJCwACAAAABTExMzUzAQgAAAAFAAAAATEBAAAACjE3MjQ2MDE0MTIDAAAAAjUwAgAAAAMzNTcEAAAAATAHAAAACTkvMjMvMjAxOQgAAAAKMTIvMzEvMjAxMwkAAAABMOyWyiNGQNcI3x3XZUZA1wgaQ0lRLlRTRTo4NzI5LklRX01BUktFVENBUC4BAAAAhsZVAQIAAAANMTAzMTkzOC41NTI1NgEGAAAABQAAAAExAQAAAAoxOTc3NTA4ODgwAwAAAAI3OQIAAAAGMTAwMDU0BAAAAAEwBwAAAAk5LzIwLzIwMTmvPeVCRkDXCK895UJGQNcIG0NJUS5UU0U6ODc5</t>
  </si>
  <si>
    <t>NS5JUV9FQklULkZZMjAxMwEAAADLsDYBAgAAAAYyMTM4MTgBCAAAAAUAAAABMQEAAAAKMTYyNTgzNjg4MgMAAAACNzkCAAAAAzQwMAQAAAABMAcAAAAJOS8yMy8yMDE5CAAAAAkzLzMxLzIwMTMJAAAAATAqzBQpRkDXCKths2RGQNcIIkNJUS5UU0U6ODc1MC5JUV9TQUxFX1BQRV9DRi5GWTIwMTYBAAAA8HUNAAIAAAAEMTg1NgEIAAAABQAAAAExAQAAAAoxODYxMTc1NjE4AwAAAAI3OQIAAAAEMjA0MgQAAAABMAcAAAAJOS8yMy8yMDE5CAAAAAkzLzMxLzIwMTYJAAAAATD88AUqRkDXCBRAo2RGQNcIJENJUS5UU0U6ODcyOS5JUV9PVEhFUl9MSUFCX0xULkZZMjAxNgEAAACGxlUBAgAAAAc5NTczMTY4AQgAAAAFAAAAATEBAAAACjE3OTk3ODg1NDUDAAAAAjc5AgAAAAQxMDYyBAAAAAEwBwAAAAk5LzIzLzIwMTkIAAAACTMvMzEvMjAxNgkAAAABMCRpjydGQNcIoTsAZUZA1wgpQ0lRLkJJVDpHLklRX05FVF9ERUJUX0VCSVREQV9DQVBFWC5GWTIwMTMBAAAAkAkLAAIAAAAIMC44Njg3MzgBCAAAAAUAAAABMQEAAAAKMTcyNDYwMTQxMgMAAAACNTACAAAABTIzMzE0BAAAAAEwBwAAAAk5LzIzLzIwMTkIAAAACjEyLzMxLzIwMTMJAAAAATCy9eEfRkDXCB67R2ZGQNcIKENJUS5EQjpBTFYuSVFfVEVWX0VCSVREQS4yMDAwLjIwMTQvMDMvMzEBAAAAFyMJAAIAAAAINS42ODM1MzQBBwAAAAUAAAABMQEAAAAKMTY4</t>
  </si>
  <si>
    <t>MzE1OTI2NgMAAAABMAIAAAAGMTAwMDMwBAAAAAEwBwAAAAkzLzMxLzIwMTQIAAAACTMvMzEvMjAxNBJ5gkNGQNcIKd16ZkZA1wgfQ0lRLkRCOkFMVi5JUV9DQVNIX0VRVUlWLkZZMjAxMwEAAAAXIwkAAgAAAAUxMTIwNwEIAAAABQAAAAExAQAAAAoxNzIzNjk4NTg4AwAAAAI1MAIAAAAEMTA5NgQAAAABMAcAAAAJOS8yMy8yMDE5CAAAAAoxMi8zMS8yMDEzCQAAAAEwgpZTJkZA1wgsOHJlRkDXCCNDSVEuVFNFOjg3OTUuSVFfVE9UQUxfRVFVSVRZLkZZMjAxNAEAAADLsDYBAgAAAAcxMDIwMzIzAQgAAAAFAAAAATEBAAAACjE3NzQ5Nzg1NjgDAAAAAjc5AgAAAAQxMjc1BAAAAAEwBwAAAAk5LzIzLzIwMTkIAAAACTMvMzEvMjAxNAkAAAABMIC7EylGQNcIiTqlZEZA1wgbQ0lRLkJJVDpHLklRX1NUX0RFQlQuRlkyMDEzAQAAAJAJCwADAAAAAADLvMojRkDXCNZE3mVGQNcIKENJUS5UU0U6NzE4MS5JUV9UT1RBTF9MSUFCX0VRVUlUWS5GWTIwMTYBAAAAA+hcAgIAAAAIODE1NDUxODIBCAAAAAUAAAABMQEAAAAKMTc5OTc4ODYxNQMAAAACNzkCAAAABDEwMTMEAAAAATAHAAAACTkvMjMvMjAxOQgAAAAJMy8zMS8yMDE2CQAAAAEwKGmWJ0ZA1wikzBllRkDXCCVDSVEuVFNFOjg3MjkuSVFfR1dfSU5UQU5fQU1PUlQuRlkyMDE2AQAAAIbGVQEDAAAAAAA0Qo8nRkDXCDi2DGVGQNcILENJUS5EQjpBTFYuSVFfVE9U</t>
  </si>
  <si>
    <t>QUxfREVCVF9FQklUREFfQ0FQRVguRlkyMDA3AQAAABcjCQACAAAACTMxLjEyMDAwNgEIAAAABQAAAAExAQAAAAoxNjgzMjY1OTg3AwAAAAI1MAIAAAAFMjMzMTMEAAAAATAHAAAACTkvMjMvMjAxOQgAAAAIMS8xLzIwMDgJAAAAATA3VDEhRkDXCDP4P2ZGQNcIJENJUS5UU0U6ODc1MC5JUV9FUVVJVFlfTUVUSE9ELkZZMjAxNwEAAADwdQ0AAwAAAAAA1hcGKkZA1wgKtapkRkDXCCBDSVEuU1dYOlpVUk4uSVFfSU5WRU5UT1JZLkZZMjAxNAEAAACZlg4AAwAAAAAA+DP3JEZA1wjxkZFlRkDXCCRDSVEuVFNFOjcxODEuSVFfVU5MRVZFUkVEX0ZDRi5GWTIwMTMBAAAAA+hcAgMAAAAAAJPleydGQNcImOgkZUZA1wghQ0lRLlRTRTo3MTgxLklRX05FVF9DSEFOR0UuRlkyMDEyAQAAAAPoXAIDAAAAAACtlnsnRkDXCDqVLWVGQNcIGUNJUS5UU0U6ODYzMC5JUV9BRS5GWTIwMTkBAAAA/WjNBgIAAAAFMzA2MjQBCAAAAAUAAAABMQEAAAAKMTk3MDY5Mzk4MQMAAAACNzkCAAAABDEwMTYEAAAAATAHAAAACTkvMjMvMjAxOQgAAAAJMy8zMS8yMDE5CQAAAAEw06VSLEZA1whpE5dkRkDXCCJDSVEuVFNFOjg3NjYuSVFfQURWRVJUSVNJTkcuRlkyMDEzAQAAAPHtBAADAAAAAACttKYrRkDXCIe0gGRGQNcIIENJUS5FTlhUUEE6Q1MuSVFfREFfU1VQUEwuRlkyMDEyAQAAAJbZAQADAAAAAAC2znQmRkDXCJxjVGVGQNcII0NJ</t>
  </si>
  <si>
    <t>US5TV1g6WlVSTi5JUV9UT1RBTF9FUVVJVFkuRlkyMDExAQAAAJmWDgACAAAABTMzOTczAQgAAAAFAAAAATEBAAAACjE1ODc5NDE2NzUDAAAAAzE2MAIAAAAEMTI3NQQAAAABMAcAAAAJOS8yMy8yMDE5CAAAAAoxMi8zMS8yMDExCQAAAAEw/T/rJEZA1wjxrZVlRkDXCB9DSVEuQklUOkcuSVFfUVVJQ0tfUkFUSU8uRlkyMDE1AQAAAJAJCwACAAAACDAuNTQ1MjU0AQgAAAAFAAAAATEBAAAACjE4MzIxOTA2MDYDAAAAAjUwAgAAAAQ0MTIxBAAAAAEwBwAAAAk5LzIzLzIwMTkIAAAACjEyLzMxLzIwMTUJAAAAATCvHOIfRkDXCNXyT2ZGQNcIGUNJUS5UU0U6NzE4MS5JUV9GWC5GWTIwMTQBAAAAA+hcAgMAAAAAAC9ClidGQNcIzzAZZUZA1wghQ0lRLlRTRTo4NjMwLklRX0NBU0hfRVFVSVYuRlkyMDExAQAAAP1ozQYCAAAABjMyODUyOAEIAAAABQAAAAExAQAAAAoxNDY0NjA5NDkzAwAAAAI3OQIAAAAEMTA5NgQAAAABMAcAAAAJOS8yMy8yMDE5CAAAAAkzLzMxLzIwMTEJAAAAATDDAtMsRkDXCBtogWZGQNcIJ0NJUS5TV1g6WlVSTi5JUV9UT1RBTF9SRVYuRlkyMDE1Li4uLkpQWQEAAACZlg4AAgAAAAk3Mjc5MDcxLjYBCAAAAAUAAAABMQEAAAAKMTgyNjkyODYxNQMAAAACNzkCAAAAAjI4BAAAAAEwBwAAAAk5LzIzLzIwMTkIAAAACjEyLzMxLzIwMTUJAAAAATDaQ+IfRkDXCJhRWGZGQNcIHENJUS5UU0U6ODYz</t>
  </si>
  <si>
    <t>MC5JUV9FQklUQS5GWTIwMDkBAAAA/WjNBgMAAAAAAM600ixGQNcItERUZEZA1wgcQ0lRLlRTRTo4NzI1LklRX0VCSVRBLkZZMjAxMgEAAAAXWA0AAgAAAAYtODc0NjkBCAAAAAUAAAABMQEAAAAKMTY1MDExMDIwNQMAAAACNzkCAAAABjEwMDY4OQQAAAABMAcAAAAJOS8yMy8yMDE5CAAAAAkzLzMxLzIwMTIJAAAAATCHSSsrRkDXCOuNnGRGQNcIHkNJUS5UU0U6NzE4MS5JUV9XSVBfSU5WLkZZMjAxNQEAAAAD6FwCAwAAAAAAKGmWJ0ZA1witTB1lRkDXCCRDSVEuVFNFOjg3NjYuSVFfRUJJVERBLkZZMjAxMC4uLi5KUFkBAAAA8e0EAAIAAAAGMjY2MTc5AQgAAAAFAAAAATEBAAAACjEzODI3NjM2MDgDAAAAAjc5AgAAAAQ0MDUxBAAAAAEwBwAAAAk5LzIzLzIwMTkIAAAACTMvMzEvMjAxMAkAAAABMNpD4h9GQNcICn5WZkZA1wgkQ0lRLkJJVDpHLklRX01BUktFVENBUC4yMDAyLzMvMzEuSlBZAQAAAJAJCwACAAAADjQxODgyNDQuMTI1OTYxAQYAAAAFAAAAATEBAAAACTE3NDk1NDg3NwMAAAACNzkCAAAABjEwMDA1NAQAAAABMAcAAAAJMy8zMS8yMDAyrCFYQkZA1wi08ZMlSUDXCCZDSVEuU1dYOlpVUk4uSVFfQ0FTSF9DT05WRVJTSU9OLkZZMjAxMQEAAACZlg4AAwAAAAAA6gJwIEZA1wgw7UpmRkDXCCJDSVEuVFNFOjg3NjYuSVFfT1RIRVJfSU5UQU4uRlkyMDEwAQAAAPHtBAACAAAABjEwNTYzOAEIAAAA</t>
  </si>
  <si>
    <t>BQAAAAExAQAAAAoxMzgyNzYzNjA4AwAAAAI3OQIAAAAEMTA0MAQAAAABMAcAAAAJOS8yMy8yMDE5CAAAAAkzLzMxLzIwMTAJAAAAATDVP6YrRkDXCNzKhmRGQNcIKkNJUS5UU0U6ODcyOS5JUV9JTkNfVEFYX1BBWV9DVVJSRU5ULkZZMjAxNQEAAACGxlUBAwAAAAAATRuPJ0ZA1wg4aAVlRkDXCBlDSVEuVFNFOjg3NTAuSVFfQUQuRlkyMDE2AQAAAPB1DQACAAAABy02NjQzODYBCAAAAAUAAAABMQEAAAAKMTg2MTE3NTYxOAMAAAACNzkCAAAABDEwNzUEAAAAATAHAAAACTkvMjMvMjAxOQgAAAAJMy8zMS8yMDE2CQAAAAEw7ckFKkZA1whNRtlkRkDXCCZDSVEuVFNFOjg2MzAuSVFfQ1VTVE9NX0JFVEEuMjAxMi8wMy8zMQEAAAD9aM0GAgAAABAxLjA0MDU0ODE2OTc4MDM2AILZ5UJGQNcIhmUlZEZA1wglQ0lRLlRTRTo4NzY2LklRX0dXX0lOVEFOX0FNT1JULkZZMjAxMwEAAADx7QQAAwAAAAAArbSmK0ZA1wgziJBkRkDXCChDSVEuU1dYOlpVUk4uSVFfVE9UQUxfREVCVF9FUVVJVFkuRlkyMDEzAQAAAJmWDgACAAAABzQxLjQ2NjUBCAAAAAUAAAABMQEAAAAKMTcxODc0MDY5MwMAAAADMTYwAgAAAAQ0MDM0BAAAAAEwBwAAAAk5LzIzLzIwMTkIAAAACjEyLzMxLzIwMTMJAAAAATDqKXAgRkDXCFlLN2ZGQNcIKkNJUS5UU0U6ODcyOS5JUV9JTkNfVEFYX1BBWV9DVVJSRU5ULkZZMjAxOAEAAACGxlUBAwAAAAAA</t>
  </si>
  <si>
    <t>FrePJ0ZA1wiMUeNkRkDXCCBDSVEuVFNFOjg3NTAuSVFfRlVMTF9USU1FLkZZMjAxMwEAAADwdQ0AAwAAAAAAEhZmKkZA1wgq3LhkRkDXCCtDSVEuVFNFOjg3MjUuSVFfTUlOT1JJVFlfSU5URVJFU1RfQ0YuRlkyMDE1AQAAABdYDQADAAAAAACulnEqRkDXCFP9pWRGQNcIHUNJUS5EQjpBTFYuSVFfQVJfVFVSTlMuRlkyMDA4AQAAABcjCQADAAAAAAA3VDEhRkDXCMikQWZGQNcIKkNJUS5OWVNFOlBSVS5JUV9UT1RBTF9FUVVJVFkuRlkyMDE5Li4uLkpQWQEAAAD41w8AAwAAAAAABgzaH0ZA1wgLaGVmRkDXCCZDSVEuTllTRTpQUlUuSVFfTE9BTlNfUkVDRUlWX0xULkZZMjAxNwEAAAD41w8AAgAAAAU2NzkzNgEIAAAABQAAAAExAQAAAAoxOTQ1Mjc2ODQxAwAAAAMxNjACAAAABDEwNTAEAAAAATAHAAAACTkvMjMvMjAxOQgAAAAKMTIvMzEvMjAxNwkAAAABMOyWyiNGQNcIeM+sZUZA1wghQ0lRLk5ZU0U6UFJVLklRX0NPTU1PTl9SRVAuRlkyMDA4AQAAAPjXDwACAAAABS0yMTYxAQgAAAAFAAAAATEBAAAACjE0MzMzNTA4NTkDAAAAAzE2MAIAAAAEMjE2NAQAAAABMAcAAAAJOS8yMy8yMDE5CAAAAAoxMi8zMS8yMDA4CQAAAAEw/f4DJEZA1wigl49lRkDXCBtDSVEuVFNFOjcxODEuSVFfTEFORC5GWTIwMTkBAAAAA+hcAgIAAAAFNDgwMDgBCAAAAAUAAAABMQEAAAAKMTk4Mjg3NDk1OAMAAAACNzkCAAAABDMw</t>
  </si>
  <si>
    <t>OTgEAAAAATAHAAAACTkvMjMvMjAxOQgAAAAJMy8zMS8yMDE5CQAAAAEwB96WJ0ZA1whYhB5lRkDXCCNDSVEuVFNFOjg2MzAuSVFfRElMVVRfV0VJR0hULkZZMjAxNgEAAAD9aM0GAgAAAAc0MDUuMzc2AEZYUixGQNcIU/FcZEZA1wgmQ0lRLlRTRTo4NzUwLklRX0lOVkVOVE9SWV9UVVJOUy5GWTIwMTMBAAAA8HUNAAMAAAAAAExgNCFGQNcI45cNZkZA1wglQ0lRLlRTRTo4Nzk1LklRX0xUX0RFQlRfSVNTVUVELkZZMjAxNAEAAADLsDYBAgAAAAU2MTM1MAEIAAAABQAAAAExAQAAAAoxNzc0OTc4NTY4AwAAAAI3OQIAAAAEMjAzNAQAAAABMAcAAAAJOS8yMy8yMDE5CAAAAAkzLzMxLzIwMTQJAAAAATB64hMpRkDXCF/Au2RGQNcIMENJUS5TV1g6WlVSTi5JUV9UT1RBTF9PVVRTVEFORElOR19CU19EQVRFLkZZMjAwNwEAAACZlg4AAgAAAAoxMzkuNzA3NjY2AQQAAAAFAAAAATUBAAAACTgwMzM1ODY0NgIAAAAFMjQxNTIGAAAAATDohy0lRkDXCGTfbmVGQNcIH0NJUS5EQjpBTFYuSVFfU0dBX01BUkdJTi5GWTIwMTUBAAAAFyMJAAIAAAAGOS43ODE1AQgAAAAFAAAAATEBAAAACjE4MzE0NDQxOTgDAAAAAjUwAgAAAAQ0Mzc1BAAAAAEwBwAAAAk5LzIzLzIwMTkIAAAACjEyLzMxLzIwMTUJAAAAATD2tG8gRkDXCAeUQGZGQNcIJkNJUS5TV1g6WlVSTi5JUV9DQVNIX0FDUVVJUkVfQ0YuRlkyMDE0AQAAAJmWDgAC</t>
  </si>
  <si>
    <t>AAAABC0xMDABCAAAAAUAAAABMQEAAAAKMTc3ODQzMzE3NQMAAAADMTYwAgAAAAQyMDU3BAAAAAEwBwAAAAk5LzIzLzIwMTkIAAAACjEyLzMxLzIwMTQJAAAAATB0WvckRkDXCPB1jWVGQNcIIkNJUS5CSVQ6Ry5JUV9SRVRVUk5fQ0FQSVRBTC5GWTIwMTUBAAAAkAkLAAIAAAAGNC42NjcxAQgAAAAFAAAAATEBAAAACjE4MzIxOTA2MDYDAAAAAjUwAgAAAAQ0MzYzBAAAAAEwBwAAAAk5LzIzLzIwMTkIAAAACjEyLzMxLzIwMTUJAAAAATCvHOIfRkDXCBx+XWZGQNcIJkNJUS5UU0U6ODc1MC5JUV9JTlZFTlRPUllfVFVSTlMuRlkyMDE2AQAAAPB1DQADAAAAAABHrjQhRkDXCN80FWZGQNcIIUNJUS5UU0U6ODcyOS5JUV9ORVRfQ0hBTkdFLkZZMjAxMAEAAACGxlUBAgAAAAYxMDg5NTkBCAAAAAUAAAABMQEAAAAKMTM4NDgzMzAzNAMAAAACNzkCAAAABDIwOTMEAAAAATAHAAAACTkvMjMvMjAxOQgAAAAJMy8zMS8yMDEwCQAAAAEwt7PnKEZA1wi4XOZkRkDXCCJDSVEuQklUOkcuSVFfUkVUVVJOX0NBUElUQUwuRlkyMDE4AQAAAJAJCwACAAAABjYuMDM0MwEIAAAABQAAAAExAQAAAAoxOTQ5NTc2NjUwAwAAAAI1MAIAAAAENDM2MwQAAAABMAcAAAAJOS8yMy8yMDE5CAAAAAoxMi8zMS8yMDE4CQAAAAEwrxziH0ZA1whiRk5mRkDXCCtDSVEuVFNFOjcxODEuSVFfTUlOT1JJVFlfSU5URVJFU1RfSVMuRlkyMDE0AQAA</t>
  </si>
  <si>
    <t>AAPoXAIDAAAAAACT5XsnRkDXCA/YMWVGQNcIH0NJUS5UU0U6ODc5NS5JUV9FQklUX0lOVC5GWTIwMTcBAAAAy7A2AQIAAAAKNDE4Ljg2Mzg3NAEIAAAABQAAAAExAQAAAAoxODQ5NDc2MjY2AwAAAAI3OQIAAAAENDE4OQQAAAABMAcAAAAJOS8yMy8yMDE5CAAAAAkzLzMxLzIwMTcJAAAAATAd/DQhRkDXCHz3FWZGQNcIH0NJUS5UU0U6ODYzMC5JUV9PUEVSX0lOQy5GWTIwMTIBAAAA/WjNBgIAAAAGLTQ0MjM5AQgAAAAFAAAAATEBAAAACjE2MzczMjUwODIDAAAAAjc5AgAAAAIyMQQAAAABMAcAAAAJOS8yMy8yMDE5CAAAAAkzLzMxLzIwMTIJAAAAATC3KdMsRkDXCKVtf2ZGQNcIF0NJUS5EQjpBTFYuSVFfRE8uRlkyMDE0AQAAABcjCQADAAAAAADBnSwlRkDXCDIze2VGQNcII0NJUS5UU0U6ODc2Ni5JUV9HUk9TU19NQVJHSU4uRlkyMDE5AQAAAPHtBAACAAAABzI0Ljk0NTEBCAAAAAUAAAABMQEAAAAKMTk3MDY5Mzk1NAMAAAACNzkCAAAABDQwNzQEAAAAATAHAAAACTkvMjMvMjAxOQgAAAAJMy8zMS8yMDE5CQAAAAEw8n3RIUZA1wihNAdmRkDXCCRDSVEuRU5YVFBBOkNTLklRX0ZJTklTSEVEX0lOVi5GWTIwMTcBAAAAltkBAAMAAAAAABnCXyZGQNcIpEdJZUZA1wggQ0lRLlRTRTo3MTgxLklRX0NIQU5HRV9BUC5GWTIwMTABAAAAA+hcAgMAAAAAALxJeydGQNcIGm4fZUZA1wgoQ0lRLlRTRTo4Nzk1LklR</t>
  </si>
  <si>
    <t>X0VBUk5JTkdfQ09fTUFSR0lOLkZZMjAxMQEAAADLsDYBAgAAAAYxLjMxNzUBCAAAAAUAAAABMQEAAAAKMTQ2NDYwOTQ1NAMAAAACNzkCAAAABDQxODEEAAAAATAHAAAACTkvMjMvMjAxOQgAAAAJMy8zMS8yMDExCQAAAAEwItU0IUZA1wiFKRJmRkDXCChDSVEuTllTRTpQUlUuSVFfVE9UQUxfREVCVF9JU1NVRUQuRlkyMDEwAQAAAPjXDwACAAAABDUyNDUBCAAAAAUAAAABMQEAAAAKMTU4ODk5ODI2OAMAAAADMTYwAgAAAAQyMTYxBAAAAAEwBwAAAAk5LzIzLzIwMTkIAAAACjEyLzMxLzIwMTAJAAAAATDeTAQkRkDXCI8MkGVGQNcII0NJUS5UU0U6ODc2Ni5JUV9HUk9TU19NQVJHSU4uRlkyMDE0AQAAAPHtBAACAAAABzIyLjcyMjcBCAAAAAUAAAABMQEAAAAKMTcxNDgwMjEzMQMAAAACNzkCAAAABDQwNzQEAAAAATAHAAAACTkvMjMvMjAxOQgAAAAJMy8zMS8yMDE0CQAAAAEw8lfRIUZA1wgo4Q9mRkDXCCNDSVEuQklUOkcuSVFfREVGX1RBWF9MSUFCX0xULkZZMjAxMQEAAACQCQsAAgAAAAQ1OTQ5AQgAAAAFAAAAATEBAAAACjE1OTM5Mjc0NDcDAAAAAjUwAgAAAAQxMDI3BAAAAAEwBwAAAAk5LzIzLzIwMTkIAAAACjEyLzMxLzIwMTEJAAAAATD5b8ojRkDXCAXb4GVGQNcIIENJUS5UU0U6NzE4MS5JUV9DQVNIX09QRVIuRlkyMDEyAQAAAAPoXAIDAAAAAACtlnsnRkDXCANuGGVGQNcIGENJUS5EQjpBTFYu</t>
  </si>
  <si>
    <t>SVFfU0dBLkZZMjAwNAEAAAAXIwkAAgAAAAQ1NDQ4AQgAAAAFAAAAATEBAAAACTQwNDE1NDkzMQMAAAACNTACAAAAAjIzBAAAAAEwBwAAAAk5LzIzLzIwMTkIAAAACjEyLzMxLzIwMDQJAAAAATCrzcIdRkDXCMx/QD1GQNcIKkNJUS5UU0U6ODc2Ni5JUV9URVZfRUJJVERBLjIwMDAuMjAwNi8wNC8wMQEAAADx7QQAAgAAAAkxNS42ODAzMDEBBwAAAAUAAAABMQEAAAAKMTI3OTE5MzgwNgMAAAABMAIAAAAGMTAwMDMwBAAAAAEwBwAAAAkzLzMxLzIwMDYIAAAACTMvMzEvMjAwNgXHgkNGQNcIkeKGZkZA1wggQ0lRLlRTRTo4Nzk1LklRX0ZVTExfVElNRS5GWTIwMTgBAAAAy7A2AQIAAAAFMTk3NTcAUVcUKUZA1wjubRFlRkDXCCVDSVEuVFNFOjg3NjYuSVFfU1RfREVCVF9SRVBBSUQuRlkyMDExAQAAAPHtBAACAAAAAi0yAQgAAAAFAAAAATEBAAAACjE0NjQ2MDk1NDUDAAAAAjc5AgAAAAQyMDQ0BAAAAAEwBwAAAAk5LzIzLzIwMTkIAAAACTMvMzEvMjAxMQkAAAABMLiOpitGQNcIwD+HZEZA1wgqQ0lRLk5ZU0U6UFJVLklRX0lOVEVSRVNUX0lOVkVTVF9JTkMuRlkyMDE0AQAAAPjXDwADAAAAAACz6AQkRkDXCK6zr2VGQNcIIUNJUS5UU0U6NzE4MS5JUV9OSV9DT01QQU5ZLkZZMjAxOAEAAAAD6FwCAgAAAAYxMDQ0ODcBCAAAAAUAAAABMQEAAAAKMTk4Mjg3NDk0MwMAAAACNzkCAAAABTQxNTcxBAAAAAEwBwAA</t>
  </si>
  <si>
    <t>AAk5LzIzLzIwMTkIAAAACTMvMzEvMjAxOAkAAAABMA+3lidGQNcIx0EvZUZA1wgjQ0lRLkRCOkFMVi5JUV9HV19JTlRBTl9BTU9SVC5GWTIwMTcBAAAAFyMJAAIAAAADMTU0AQgAAAAFAAAAATEBAAAACjE5NDg3ODU5NDgDAAAAAjUwAgAAAAIzMQQAAAABMAcAAAAJOS8yMy8yMDE5CAAAAAoxMi8zMS8yMDE3CQAAAAEw9BEtJUZA1wh1m2NlRkDXCC5DSVEuVFNFOjcxODEuSVFfTUlOT1JJVFlfSU5URVJFU1RfVE9UQUwuRlkyMDE3AQAAAAPoXAIDAAAAAAAgkJYnRkDXCK82M2VGQNcIIENJUS5CSVQ6Ry5JUV9GSU5JU0hFRF9JTlYuRlkyMDEyAQAAAJAJCwADAAAAAADslsojRkDXCN8d12VGQNcIJENJUS5UU0U6ODcyNS5JUV9DQVNIX0lOVEVSRVNULkZZMjAxOAEAAAAXWA0AAgAAAAQ4NjI2AQgAAAAFAAAAATEBAAAACjE4OTU2ODI3NjIDAAAAAjc5AgAAAAQzMDI4BAAAAAEwBwAAAAk5LzIzLzIwMTkIAAAACTMvMzEvMjAxOAkAAAABMIkLcipGQNcI/+afZEZA1wgeQ0lRLlRTRTo4NzUwLklRX1JBV19JTlYuRlkyMDEwAQAAAPB1DQADAAAAAAA6emUqRkDXCB9RwGRGQNcIIkNJUS5CSVQ6Ry5JUV9CQVNJQ19FUFNfSU5DTC5GWTIwMDkBAAAAkAkLAAIAAAAIMC45MjU3NjUBCAAAAAUAAAABMQEAAAAKMTQ0MTYyMDM4MwMAAAACNTACAAAAATkEAAAAATAHAAAACTkvMjMvMjAxOQgAAAAKMTIvMzEvMjAwOQkA</t>
  </si>
  <si>
    <t>AAABME9IyiNGQNcIoU++ZUZA1wglQ0lRLlRTRTo4NzY2LklRX0xUX0RFQlRfRVFVSVRZLkZZMjAxMQEAAADx7QQAAgAAAAc4Mi4wMTUyAQgAAAAFAAAAATEBAAAACjE0NjQ2MDk1NDUDAAAAAjc5AgAAAAQ0MDg1BAAAAAEwBwAAAAk5LzIzLzIwMTkIAAAACTMvMzEvMjAxMQkAAAABMB8x0SFGQNcIcRMTZkZA1wgoQ0lRLlRTRTo4NzI1LklRX1RPVEFMX0RFQlRfRVFVSVRZLkZZMjAxMgEAAAAXWA0AAgAAAAcxNy45MzYxAQgAAAAFAAAAATEBAAAACjE2NTAxMTAyMDUDAAAAAjc5AgAAAAQ0MDM0BAAAAAEwBwAAAAk5LzIzLzIwMTkIAAAACTMvMzEvMjAxMgkAAAABMMuk0SFGQNcIOf0TZkZA1wgdQ0lRLlRTRTo4NzY2LklRX1JEX0VYUC5GWTIwMTABAAAA8e0EAAMAAAAAANU/pitGQNcIfXePZEZA1wglQ0lRLlRTRTo4NzI1LklRX1NQRUNJQUxfRElWX0NGLkZZMjAxOQEAAAAXWA0AAwAAAAAARzJyKkZA1whqjsZkRkDXCCRDSVEuVFNFOjg3MjUuSVFfQ09NTU9OX0lTU1VFRC5GWTIwMTMBAAAAF1gNAAMAAAAAAGtwKytGQNcI9UW9ZEZA1wgjQ0lRLlRTRTo4NzI5LklRX1RPVEFMX1JFQ0VJVi5GWTIwMTMBAAAAhsZVAQMAAAAAALna5yhGQNcIb6UEZUZA1wgpQ0lRLlRTRTo4NjMwLklRX0NPTU1PTl9QUkVGX0RJVl9DRi5GWTIwMTQBAAAA/WjNBgIAAAAGLTM3MTgzAQgAAAAFAAAAATEBAAAACjE2ODkyOTgw</t>
  </si>
  <si>
    <t>NjQDAAAAAjc5AgAAAAQyMDcyBAAAAAEwBwAAAAk5LzIzLzIwMTkIAAAACTMvMzEvMjAxNAkAAAABMOwkTyxGQNcI3maVZEZA1wgjQ0lRLlRTRTo4Nzk1LklRX1RPVEFMX0FTU0VUUy5GWTIwMTABAAAAy7A2AQIAAAAIMTI4Nzg3NzQBCAAAAAUAAAABMQEAAAAKMTM4MjQxNzg3OQMAAAACNzkCAAAABDEwMDcEAAAAATAHAAAACTkvMjMvMjAxOQgAAAAJMy8zMS8yMDEwCQAAAAEwP34UKUZA1wiuePFkRkDXCC9DSVEuRU5YVEJSOlNPTEIuSVFfVEVWX0VCSVREQS4yMDAwLiNDSVFJTkFDVElWRQUAAAAAAAAACAAAABsoSW52YWxpZCBBcyBPZiBUaW1lIFBlcmlvZCnWgHKHmT/XCDH+6y8mQNcIFkNJUS5CSVQ6Ry5JUV9BRS5GWTIwMTQBAAAAkAkLAAIAAAAEMjYyMAEIAAAABQAAAAExAQAAAAoxNzgyMzc3OTYwAwAAAAI1MAIAAAAEMTAxNgQAAAABMAcAAAAJOS8yMy8yMDE5CAAAAAoxMi8zMS8yMDE0CQAAAAEwtLO9IkZA1wgFUNNlRkDXCCVDSVEuREI6QUxWLklRX1RPVEFMX1JFVi5GWTIwMTQuLi4uSlBZAQAAABcjCQACAAAADzE0MjQ3MzkwLjcwOTk0OAEIAAAABQAAAAExAQAAAAoxNzgwNTkyNDk3AwAAAAI3OQIAAAACMjgEAAAAATAHAAAACTkvMjMvMjAxOQgAAAAKMTIvMzEvMjAxNAkAAAABMNpD4h9GQNcI0o5eZkZA1wgnQ0lRLlRTRTo4Nzk1LklRX05FVF9JTlRFUkVTVF9FWFAuRlkyMDExAQAAAMuw</t>
  </si>
  <si>
    <t>NgECAAAABS0xNTY0AQgAAAAFAAAAATEBAAAACjE0NjQ2MDk0NTQDAAAAAjc5AgAAAAMzNjgEAAAAATAHAAAACTkvMjMvMjAxOQgAAAAJMy8zMS8yMDExCQAAAAEwP34UKUZA1whXxtxkRkDXCCBDSVEuREI6QUxWLklRX0xFVkVSRURfRkNGLkZZMjAxNgEAAAAXIwkAAgAAAAgzOTYzLjM3NQEIAAAABQAAAAExAQAAAAoxODc4MDczOTUzAwAAAAI1MAIAAAAENDQyMgQAAAABMAcAAAAJOS8yMy8yMDE5CAAAAAoxMi8zMS8yMDE2CQAAAAEw9BEtJUZA1wiU9G1lRkDXCCdDSVEuU1dYOlpVUk4uSVFfQ0FTSF9PUEVSLkZZMjAxNS4uLi5KUFkBAAAAmZYOAAIAAAAINjI3Njg0LjQBCAAAAAUAAAABMQEAAAAKMTgyNjkyODYxNQMAAAACNzkCAAAABDIwMDYEAAAAATAHAAAACTkvMjMvMjAxOQgAAAAKMTIvMzEvMjAxNQkAAAABMNQy2h9GQNcIS7tjZkZA1wgrQ0lRLlRTRTo4NzI5LklRX01JTk9SSVRZX0lOVEVSRVNUX0NGLkZZMjAxMQEAAACGxlUBAwAAAAAAt7PnKEZA1wikquZkRkDXCCBDSVEuVFNFOjg3NjYuSVFfTFRfSU5WRVNULkZZMjAxMQEAAADx7QQAAgAAAAgxMjE3MzA4OAEIAAAABQAAAAExAQAAAAoxNDY0NjA5NTQ1AwAAAAI3OQIAAAAEMTA1NAQAAAABMAcAAAAJOS8yMy8yMDE5CAAAAAkzLzMxLzIwMTEJAAAAATDYZ6YrRkDXCMA/h2RGQNcIJUNJUS5UU0U6ODYzMC5JUV9MVF9ERUJUX0lTU1VFRC5G</t>
  </si>
  <si>
    <t>WTIwMTIBAAAA/WjNBgMAAAAAALxP0yxGQNcIKj9WZEZA1wgwQ0lRLlRTRTo4NzUwLklRX1RPVEFMX09VVFNUQU5ESU5HX0JTX0RBVEUuRlkyMDE2AQAAAPB1DQACAAAACDExODUuNjU1AQQAAAAFAAAAATUBAAAACjE4NjExNzU2MTgCAAAABTI0MTUyBgAAAAEw/PAFKkZA1wgUQKNkRkDXCB5DSVEuQklUOkcuSVFfQ0FTSF9UQVhFUy5GWTIwMTgBAAAAkAkLAAIAAAAEMTEwMgEIAAAABQAAAAExAQAAAAoxOTQ5NTc2NjUwAwAAAAI1MAIAAAAEMzA1MwQAAAABMAcAAAAJOS8yMy8yMDE5CAAAAAoxMi8zMS8yMDE4CQAAAAEwR0++IkZA1wiA1dRlRkDXCB5DSVEuU1dYOlpVUk4uSVFfU1RfREVCVC5GWTIwMDkBAAAAmZYOAAIAAAAENDQ4NAEIAAAABQAAAAExAQAAAAoxNDM2Mzk4NTQ4AwAAAAMxNjACAAAABDEwNDYEAAAAATAHAAAACTkvMjMvMjAxOQgAAAAKMTIvMzEvMjAwOQkAAAABMF7y6iRGQNcIPLdgZUZA1wgkQ0lRLlNXWDpaVVJOLklRX01BUktFVENBUC4yMDExLzEyLzMxAQAAAJmWDgACAAAACzMxMDIyLjMyNjc1AQYAAAAFAAAAATEBAAAACjE0ODEzNzI5NzcDAAAAAjI5AgAAAAYxMDAwNTQEAAAAATAHAAAACjEyLzMxLzIwMTFHUzFCRkDXCI0jGmRGQNcIJENJUS5UU0U6ODc5NS5JUV9FQklUREFfTUFSR0lOLkZZMjAxNgEAAADLsDYBAgAAAAcxMC40OTQ4AQgAAAAFAAAAATEBAAAACjE3OTk3ODg1</t>
  </si>
  <si>
    <t>NjUDAAAAAjc5AgAAAAQ0MDQ3BAAAAAEwBwAAAAk5LzIzLzIwMTkIAAAACTMvMzEvMjAxNgkAAAABMCLVNCFGQNcIo6gOZkZA1wgeQ0lRLkJJVDpHLklRX0NBU0hfVEFYRVMuRlkyMDE3AQAAAJAJCwACAAAABDExMDMBCAAAAAUAAAABMQEAAAAKMTk0OTU3NjY0NAMAAAACNTACAAAABDMwNTMEAAAAATAHAAAACTkvMjMvMjAxOQgAAAAKMTIvMzEvMjAxNwkAAAABMFQoviJGQNcIgCPjZUZA1wgpQ0lRLkVOWFRQQTpDUy5JUV9UT1RBTF9ERUJUX0VRVUlUWS5GWTIwMTMBAAAAltkBAAIAAAAGNTkuODM5AQgAAAAFAAAAATEBAAAACjE3MjUzOTA2NTADAAAAAjUwAgAAAAQ0MDM0BAAAAAEwBwAAAAk5LzIzLzIwMTkIAAAACjEyLzMxLzIwMTMJAAAAATBQBjEhRkDXCFiDP2ZGQNcII0NJUS5OWVNFOlBSVS5JUV9CQVNJQ19XRUlHSFQuRlkyMDA3AQAAAPjXDwACAAAABTQ1OS44ADhE+CRGQNcIBk6GZUZA1wgpQ0lRLlRTRTo4NzI5LklRX0NPTU1PTl9QUkVGX0RJVl9DRi5GWTIwMTQBAAAAhsZVAQIAAAAGLTEwODc4AQgAAAAFAAAAATEBAAAACjE2OTAzNjk4MTgDAAAAAjc5AgAAAAQyMDcyBAAAAAEwBwAAAAk5LzIzLzIwMTkIAAAACTMvMzEvMjAxNAkAAAABME0bjydGQNcIIhr3ZEZA1wgjQ0lRLlRTRTo4NzI1LklRX1RPVEFMX0FTU0VUUy5GWTIwMTgBAAAAF1gNAAIAAAAIMjI0NzI5MjcBCAAAAAUAAAABMQEA</t>
  </si>
  <si>
    <t>AAAKMTg5NTY4Mjc2MgMAAAACNzkCAAAABDEwMDcEAAAAATAHAAAACTkvMjMvMjAxOQgAAAAJMy8zMS8yMDE4CQAAAAEwiQtyKkZA1wjsHrZkRkDXCCpDSVEuVFNFOjg3OTUuSVFfSU5URVJFU1RfSU5WRVNUX0lOQy5GWTIwMTABAAAAy7A2AQMAAAAAAFFXFClGQNcI2vLaZEZA1wgZQ0lRLlRTRTo4NjMwLklRX1JFLkZZMjAxOAEAAAD9aM0GAgAAAAY2MDM2MTUBCAAAAAUAAAABMQEAAAAKMTg5NTY4MjgzNAMAAAACNzkCAAAABDEyMjIEAAAAATAHAAAACTkvMjMvMjAxOQgAAAAJMy8zMS8yMDE4CQAAAAEwBH9SLEZA1wjfOW1kRkDXCCNDSVEuTllTRTpQUlUuSVFfQkFTSUNfV0VJR0hULkZZMjAwOAEAAAD41w8AAgAAAAU0MjkuNwAkkvgkRkDXCACSmGVGQNcIGkNJUS5UU0U6ODc2Ni5JUV9FQlQuRlkyMDA5AQAAAPHtBAACAAAABTQ2OTM4AQgAAAAFAAAAATEBAAAACjEzODI3NjM3MDUDAAAAAjc5AgAAAAMxMzkEAAAAATAHAAAACTkvMjMvMjAxOQgAAAAJMy8zMS8yMDA5CQAAAAEwmxmmK0ZA1wjqVX9kRkDXCCFDSVEuVFNFOjg3OTUuSVFfVE9UQUxfTElBQi5GWTIwMTEBAAAAy7A2AQIAAAAIMTIxMTg3MTQBCAAAAAUAAAABMQEAAAAKMTQ2NDYwOTQ1NAMAAAACNzkCAAAABDEyNzYEAAAAATAHAAAACTkvMjMvMjAxOQgAAAAJMy8zMS8yMDExCQAAAAEwNaUUKUZA1wiX/g5lRkDXCCVDSVEuU1dYOlpVUk4u</t>
  </si>
  <si>
    <t>SVFfUkVUVVJOX0NBUElUQUwuRlkyMDEyAQAAAJmWDgACAAAABjcuNzAzOQEIAAAABQAAAAExAQAAAAoxNjU4NDI3OTYyAwAAAAMxNjACAAAABDQzNjMEAAAAATAHAAAACTkvMjMvMjAxOQgAAAAKMTIvMzEvMjAxMgkAAAABMOopcCBGQNcIrmdQZkZA1wgaQ0lRLlRTRTo4NzI1LklRX0VCVC5GWTIwMTcBAAAAF1gNAAIAAAAGMjgyNjA1AQgAAAAFAAAAATEBAAAACjE4NDk0NzYzOTADAAAAAjc5AgAAAAMxMzkEAAAAATAHAAAACTkvMjMvMjAxOQgAAAAJMy8zMS8yMDE3CQAAAAEwnORxKkZA1wgrS59kRkDXCCRDSVEuVFNFOjg3MjkuSVFfT1RIRVJfTElBQl9MVC5GWTIwMDgBAAAAhsZVAQIAAAAHNDY0OTQ2NAEIAAAABQAAAAExAQAAAAoxMDYxMTk2MTUzAwAAAAI3OQIAAAAEMTA2MgQAAAABMAcAAAAJOS8yMy8yMDE5CAAAAAkzLzMxLzIwMDgJAAAAATA/fhQpRkDXCGF+/WRGQNcIJUNJUS5TV1g6WlVSTi5JUV9ESUxVVF9FUFNfRVhDTC5GWTIwMTABAAAAmZYOAAIAAAAEMjMuNAEIAAAABQAAAAExAQAAAAoxNTE3Mjk4ODg5AwAAAAMxNjACAAAAAzE0MgQAAAABMAcAAAAJOS8yMy8yMDE5CAAAAAoxMi8zMS8yMDEwCQAAAAEwBxnrJEZA1wi49YJlRkDXCCdDSVEuVFNFOjcxODEuSVFfVE9UQUxfUkVWLkZZMjAxOC4uLi5KUFkBAAAAA+hcAgIAAAAHNTQzMDQzMQEIAAAABQAAAAExAQAAAAoxOTgyODc0OTQz</t>
  </si>
  <si>
    <t>AwAAAAI3OQIAAAACMjgEAAAAATAHAAAACTkvMjMvMjAxOQgAAAAJMy8zMS8yMDE4CQAAAAEwrxziH0ZA1wixqltmRkDXCBtDSVEuVFNFOjg3MjkuSVFfRUJJVC5GWTIwMTEBAAAAhsZVAQIAAAAFODU5ODUBCAAAAAUAAAABMQEAAAAKMTQ2NDYwOTU5MwMAAAACNzkCAAAAAzQwMAQAAAABMAcAAAAJOS8yMy8yMDE5CAAAAAkzLzMxLzIwMTEJAAAAATC3s+coRkDXCKLiA2VGQNcIJUNJUS5UU0U6ODcyOS5JUV9QUk9WX0JBRF9ERUJUUy5GWTIwMTIBAAAAhsZVAQIAAAABMgEIAAAABQAAAAExAQAAAAoxNTU3NTE5MzMzAwAAAAI3OQIAAAACOTUEAAAAATAHAAAACTkvMjMvMjAxOQgAAAAJMy8zMS8yMDEyCQAAAAEwt7PnKEZA1whiMPZkRkDXCCJDSVEuVFNFOjg3NTAuSVFfRUJJVF9NQVJHSU4uRlkyMDE1AQAAAPB1DQACAAAABjUuNjg3OAEIAAAABQAAAAExAQAAAAoxNzQ2OTEzMDQ0AwAAAAI3OQIAAAAENDA1MwQAAAABMAcAAAAJOS8yMy8yMDE5CAAAAAkzLzMxLzIwMTUJAAAAATBMYDQhRkDXCNZmGGZGQNcIJkNJUS5TV1g6WlVSTi5JUV9TQUxFU19NQVJLRVRJTkcuRlkyMDExAQAAAJmWDgACAAAAAzIwOQEIAAAABQAAAAExAQAAAAoxNTg3OTQxNjc1AwAAAAMxNjACAAAABTIxNTYxBAAAAAEwBwAAAAk5LzIzLzIwMTkIAAAACjEyLzMxLzIwMTEJAAAAATD9P+skRkDXCHE+jGVGQNcIKkNJUS5UU0U6ODcy</t>
  </si>
  <si>
    <t>OS5JUV9UT1RBTF9FUVVJVFkuRlkyMDE4Li4uLkpQWQEAAACGxlUBAgAAAAY2MjU0MDUBCAAAAAUAAAABMQEAAAAKMTg5NTY4Mjg2NQMAAAACNzkCAAAABDEyNzUEAAAAATAHAAAACTkvMjMvMjAxOQgAAAAJMy8zMS8yMDE4CQAAAAEwBgzaH0ZA1wiuqlRmRkDXCCBDSVEuVFNFOjg3NTAuSVFfRElWX1NIQVJFLkZZMjAxMQEAAADwdQ0AAgAAAAIxNgEIAAAABQAAAAExAQAAAAoxNDkyODI2MzI1AwAAAAI3OQIAAAAEMzA1OAQAAAABMAcAAAAJOS8yMy8yMDE5CAAAAAkzLzMxLzIwMTEJAAAAATAtoWUqRkDXCOz91mRGQNcIKENJUS5EQjpBTFYuSVFfQ1VSUkVOVF9QT1JUX0xFQVNFUy5GWTIwMDcBAAAAFyMJAAMAAAAAAA7pXyZGQNcI8NJWZUZA1wgcQ0lRLlRTRTo4Nzk1LklRX0RBX0NGLkZZMjAwOAEAAADLsDYBAgAAAAUxOTQ2NgEIAAAABQAAAAExAQAAAAoxMDU4OTE1MDQ0AwAAAAI3OQIAAAAEMjE2MAQAAAABMAcAAAAJOS8yMy8yMDE5CAAAAAkzLzMxLzIwMDgJAAAAATBhMBQpRkDXCJfc22RGQNcIKENJUS5UU0U6ODcyNS5JUV9QUk9WX0JBRF9ERUJUU19DRi5GWTIwMTUBAAAAF1gNAAMAAAAAAK6WcSpGQNcIXSStZEZA1wgcQ0lRLk5ZU0U6UFJVLklRX0RBX0NGLkZZMjAxOAEAAAD41w8AAgAAAAMxNjEBCAAAAAUAAAABMQEAAAAKMTk0NTI3NjgxOAMAAAADMTYwAgAAAAQyMTYwBAAAAAEwBwAAAAk5</t>
  </si>
  <si>
    <t>LzIzLzIwMTkIAAAACjEyLzMxLzIwMTgJAAAAATDslsojRkDXCBNmvWVGQNcIJENJUS5EQjpBTFYuSVFfTkVUX0RFQlRfSVNTVUVELkZZMjAxNwEAAAAXIwkAAgAAAAQyMjMwAQgAAAAFAAAAATEBAAAACjE5NDg3ODU5NDgDAAAAAjUwAgAAAAQyMDAzBAAAAAEwBwAAAAk5LzIzLzIwMTkIAAAACjEyLzMxLzIwMTcJAAAAATDHOC0lRkDXCLLYaWVGQNcII0NJUS5CSVQ6Ry5JUV9PVEhFUl9MVF9BU1NFVFMuRlkyMDE2AQAAAJAJCwACAAAABTk4MDEwAQgAAAAFAAAAATEBAAAACjE4Nzg2MDkyNzYDAAAAAjUwAgAAAAQxMDYwBAAAAAEwBwAAAAk5LzIzLzIwMTkIAAAACjEyLzMxLzIwMTYJAAAAATBkAb4iRkDXCLTgyWVGQNcIKkNJUS5EQjpBTFYuSVFfREVCVF9FUVVJVl9PUEVSX0xFQVNFLkZZMjAxMgEAAAAXIwkAAgAAAAQyNjAwAQgAAAAFAAAAATEBAAAACjE2ODMxNTM1NDcDAAAAAjUwAgAAAAUyMTY3MQQAAAABMAcAAAAJOS8yMy8yMDE5CAAAAAoxMi8zMS8yMDEyCQAAAAEwgpZTJkZA1wgI011lRkDXCCRDSVEuVFNFOjg3NjYuSVFfUEVSSU9EREFURV9JUy5GWTIwMTYBAAAA8e0EAAUAAAAKMjAxNi8wMy8zMQASCaUrRkDXCL/lxD1GQNcIIENJUS5UU0U6ODc1MC5JUV9NQUNISU5FUlkuRlkyMDEwAQAAAPB1DQADAAAAAAAtoWUqRkDXCIKkt2RGQNcIGkNJUS5OWVNFOlBSVS5JUV9SRVYuRlkyMDA4AQAA</t>
  </si>
  <si>
    <t>APjXDwACAAAABTMxNTk5AQgAAAAFAAAAATEBAAAACjE0MzMzNTA4NTkDAAAAAzE2MAIAAAADMTEyBAAAAAEwBwAAAAk5LzIzLzIwMTkIAAAACjEyLzMxLzIwMDgJAAAAATAkkvgkRkDXCNWbhmVGQNcIIUNJUS5TV1g6WlVSTi5JUV9DQVNIX0VRVUlWLkZZMjAxNwEAAACZlg4AAgAAAAQ3NTc2AQgAAAAFAAAAATEBAAAACjE5NDQwNDk4MjkDAAAAAzE2MAIAAAAEMTA5NgQAAAABMAcAAAAJOS8yMy8yMDE5CAAAAAoxMi8zMS8yMDE3CQAAAAEwRfb3JEZA1wgyjIVlRkDXCClDSVEuVFNFOjcxODEuSVFfQ09NTU9OX1BSRUZfRElWX0NGLkZZMjAxMgEAAAAD6FwCAwAAAAAArZZ7J0ZA1wjy8zVlRkDXCC5DSVEuVFNFOjg3NjYuSVFfVE9UQUxfTElBQl9UT1RBTF9BU1NFVFMuRlkyMDE3AQAAAPHtBAACAAAABzg0LjIwOTkBCAAAAAUAAAABMQEAAAAKMTg0OTQ3NjEwNQMAAAACNzkCAAAABDQxODgEAAAAATAHAAAACTkvMjMvMjAxOQgAAAAJMy8zMS8yMDE3CQAAAAEw8n3RIUZA1whVOhpmRkDXCCtDSVEuVFNFOjg3OTUuSVFfTUlOT1JJVFlfSU5URVJFU1RfQ0YuRlkyMDE5AQAAAMuwNgEDAAAAAABRVxQpRkDXCAVM5WRGQNcIGENJUS4wLklRX09USEVSX0VRVUlUWS5GWQUAAAAAAAAACAAAABUoSW52YWxpZCBUaW1lIFBlcmlvZCm/jL0iRkDXCKtx/2VGQNcIKENJUS5UU0U6ODcyOS5JUV9UT1RBTF9ESVZfUEFJ</t>
  </si>
  <si>
    <t>RF9DRi5GWTIwMDgBAAAAhsZVAQIAAAAFLTY1MDABCAAAAAUAAAABMQEAAAAKMTA2MTE5NjE1MwMAAAACNzkCAAAABDIwMjIEAAAAATAHAAAACTkvMjMvMjAxOQgAAAAJMy8zMS8yMDA4CQAAAAEwP34UKUZA1wjO4hFlRkDXCCVDSVEuVFNFOjg3MjUuSVFfU1BFQ0lBTF9ESVZfQ0YuRlkyMDA5AQAAABdYDQADAAAAAABa8CcrRkDXCL8HamRGQNcI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  <numFmt numFmtId="185" formatCode="0_);[Red]\(0\)"/>
    <numFmt numFmtId="186" formatCode="0.000_ ;[Red]\-0.000\ "/>
  </numFmts>
  <fonts count="3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name val="Times New Roman"/>
      <family val="1"/>
    </font>
    <font>
      <sz val="11"/>
      <name val="UD デジタル 教科書体 NK-R"/>
      <family val="1"/>
      <charset val="128"/>
    </font>
    <font>
      <b/>
      <sz val="11"/>
      <color theme="0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499984740745262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2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4" fontId="24" fillId="6" borderId="15" xfId="0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177" fontId="24" fillId="6" borderId="0" xfId="0" applyNumberFormat="1" applyFont="1" applyFill="1">
      <alignment vertical="center"/>
    </xf>
    <xf numFmtId="0" fontId="24" fillId="9" borderId="0" xfId="0" applyFont="1" applyFill="1">
      <alignment vertical="center"/>
    </xf>
    <xf numFmtId="0" fontId="0" fillId="9" borderId="0" xfId="0" applyFill="1">
      <alignment vertical="center"/>
    </xf>
    <xf numFmtId="31" fontId="24" fillId="9" borderId="0" xfId="0" applyNumberFormat="1" applyFont="1" applyFill="1">
      <alignment vertical="center"/>
    </xf>
    <xf numFmtId="14" fontId="28" fillId="9" borderId="0" xfId="0" applyNumberFormat="1" applyFont="1" applyFill="1">
      <alignment vertical="center"/>
    </xf>
    <xf numFmtId="0" fontId="28" fillId="9" borderId="0" xfId="0" applyFont="1" applyFill="1">
      <alignment vertical="center"/>
    </xf>
    <xf numFmtId="14" fontId="3" fillId="9" borderId="0" xfId="0" applyNumberFormat="1" applyFont="1" applyFill="1">
      <alignment vertical="center"/>
    </xf>
    <xf numFmtId="0" fontId="3" fillId="9" borderId="0" xfId="0" applyFont="1" applyFill="1">
      <alignment vertical="center"/>
    </xf>
    <xf numFmtId="14" fontId="25" fillId="9" borderId="0" xfId="0" applyNumberFormat="1" applyFont="1" applyFill="1">
      <alignment vertical="center"/>
    </xf>
    <xf numFmtId="14" fontId="20" fillId="9" borderId="0" xfId="0" applyNumberFormat="1" applyFont="1" applyFill="1">
      <alignment vertical="center"/>
    </xf>
    <xf numFmtId="0" fontId="26" fillId="9" borderId="0" xfId="0" applyFont="1" applyFill="1" applyAlignment="1">
      <alignment horizontal="right" vertical="center"/>
    </xf>
    <xf numFmtId="38" fontId="24" fillId="9" borderId="0" xfId="0" applyNumberFormat="1" applyFont="1" applyFill="1">
      <alignment vertical="center"/>
    </xf>
    <xf numFmtId="184" fontId="35" fillId="6" borderId="15" xfId="0" applyNumberFormat="1" applyFont="1" applyFill="1" applyBorder="1">
      <alignment vertical="center"/>
    </xf>
    <xf numFmtId="10" fontId="24" fillId="9" borderId="15" xfId="0" applyNumberFormat="1" applyFont="1" applyFill="1" applyBorder="1">
      <alignment vertical="center"/>
    </xf>
    <xf numFmtId="177" fontId="24" fillId="9" borderId="15" xfId="1" applyNumberFormat="1" applyFont="1" applyFill="1" applyBorder="1">
      <alignment vertical="center"/>
    </xf>
    <xf numFmtId="178" fontId="35" fillId="9" borderId="15" xfId="1" applyNumberFormat="1" applyFont="1" applyFill="1" applyBorder="1">
      <alignment vertical="center"/>
    </xf>
    <xf numFmtId="179" fontId="24" fillId="6" borderId="15" xfId="0" applyNumberFormat="1" applyFont="1" applyFill="1" applyBorder="1">
      <alignment vertical="center"/>
    </xf>
    <xf numFmtId="185" fontId="36" fillId="6" borderId="16" xfId="0" applyNumberFormat="1" applyFont="1" applyFill="1" applyBorder="1" applyAlignment="1">
      <alignment vertical="top"/>
    </xf>
    <xf numFmtId="185" fontId="26" fillId="6" borderId="16" xfId="0" applyNumberFormat="1" applyFont="1" applyFill="1" applyBorder="1">
      <alignment vertical="center"/>
    </xf>
    <xf numFmtId="0" fontId="26" fillId="9" borderId="15" xfId="0" applyFont="1" applyFill="1" applyBorder="1" applyAlignment="1">
      <alignment horizontal="center" vertical="center"/>
    </xf>
    <xf numFmtId="0" fontId="24" fillId="9" borderId="19" xfId="0" applyFont="1" applyFill="1" applyBorder="1">
      <alignment vertical="center"/>
    </xf>
    <xf numFmtId="179" fontId="24" fillId="9" borderId="16" xfId="0" applyNumberFormat="1" applyFont="1" applyFill="1" applyBorder="1">
      <alignment vertical="center"/>
    </xf>
    <xf numFmtId="179" fontId="24" fillId="9" borderId="15" xfId="0" applyNumberFormat="1" applyFont="1" applyFill="1" applyBorder="1">
      <alignment vertical="center"/>
    </xf>
    <xf numFmtId="0" fontId="24" fillId="9" borderId="21" xfId="0" applyFont="1" applyFill="1" applyBorder="1">
      <alignment vertical="center"/>
    </xf>
    <xf numFmtId="0" fontId="36" fillId="9" borderId="22" xfId="0" applyFont="1" applyFill="1" applyBorder="1" applyAlignment="1">
      <alignment vertical="top"/>
    </xf>
    <xf numFmtId="2" fontId="24" fillId="9" borderId="20" xfId="0" applyNumberFormat="1" applyFont="1" applyFill="1" applyBorder="1">
      <alignment vertical="center"/>
    </xf>
    <xf numFmtId="38" fontId="24" fillId="7" borderId="15" xfId="0" applyNumberFormat="1" applyFont="1" applyFill="1" applyBorder="1">
      <alignment vertical="center"/>
    </xf>
    <xf numFmtId="38" fontId="24" fillId="7" borderId="15" xfId="18" applyFont="1" applyFill="1" applyBorder="1">
      <alignment vertical="center"/>
    </xf>
    <xf numFmtId="10" fontId="24" fillId="7" borderId="15" xfId="1" applyNumberFormat="1" applyFont="1" applyFill="1" applyBorder="1">
      <alignment vertical="center"/>
    </xf>
    <xf numFmtId="0" fontId="24" fillId="9" borderId="23" xfId="0" applyFont="1" applyFill="1" applyBorder="1">
      <alignment vertical="center"/>
    </xf>
    <xf numFmtId="186" fontId="24" fillId="9" borderId="15" xfId="0" applyNumberFormat="1" applyFont="1" applyFill="1" applyBorder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77" fontId="24" fillId="6" borderId="15" xfId="1" applyNumberFormat="1" applyFont="1" applyFill="1" applyBorder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11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9726349686605642E-3</c:v>
                </c:pt>
                <c:pt idx="2">
                  <c:v>-4.9497207103949619E-3</c:v>
                </c:pt>
                <c:pt idx="3">
                  <c:v>1.2434444013073347E-2</c:v>
                </c:pt>
                <c:pt idx="4">
                  <c:v>1.4911341938859932E-2</c:v>
                </c:pt>
                <c:pt idx="5">
                  <c:v>2.3189625190411896E-2</c:v>
                </c:pt>
                <c:pt idx="6">
                  <c:v>2.390938199801303E-2</c:v>
                </c:pt>
                <c:pt idx="7">
                  <c:v>2.6030974667057845E-2</c:v>
                </c:pt>
                <c:pt idx="8">
                  <c:v>1.5216174504463208E-2</c:v>
                </c:pt>
                <c:pt idx="9">
                  <c:v>2.0200298106817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1845874635542958E-2</c:v>
                </c:pt>
                <c:pt idx="1">
                  <c:v>1.1367762907776269E-2</c:v>
                </c:pt>
                <c:pt idx="2">
                  <c:v>1.1370092113987287E-2</c:v>
                </c:pt>
                <c:pt idx="3">
                  <c:v>1.1855538926990655E-2</c:v>
                </c:pt>
                <c:pt idx="4">
                  <c:v>1.4709833092294487E-2</c:v>
                </c:pt>
                <c:pt idx="5">
                  <c:v>2.0219857235626481E-2</c:v>
                </c:pt>
                <c:pt idx="6">
                  <c:v>2.1467868591314474E-2</c:v>
                </c:pt>
                <c:pt idx="7">
                  <c:v>2.0255344839952186E-2</c:v>
                </c:pt>
                <c:pt idx="8">
                  <c:v>1.7943877422622188E-2</c:v>
                </c:pt>
                <c:pt idx="9">
                  <c:v>2.1603060200363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3464937346987037E-3</c:v>
                </c:pt>
                <c:pt idx="1">
                  <c:v>7.4267736757082708E-3</c:v>
                </c:pt>
                <c:pt idx="2">
                  <c:v>-7.2083175998097467E-3</c:v>
                </c:pt>
                <c:pt idx="3">
                  <c:v>1.0309449992015269E-2</c:v>
                </c:pt>
                <c:pt idx="4">
                  <c:v>1.3806135741153755E-2</c:v>
                </c:pt>
                <c:pt idx="5">
                  <c:v>1.756287437473017E-2</c:v>
                </c:pt>
                <c:pt idx="6">
                  <c:v>2.1653665522482074E-2</c:v>
                </c:pt>
                <c:pt idx="7">
                  <c:v>1.9749747393642377E-2</c:v>
                </c:pt>
                <c:pt idx="8">
                  <c:v>1.1894783441649135E-2</c:v>
                </c:pt>
                <c:pt idx="9">
                  <c:v>1.48156802081575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0645657047180643E-3</c:v>
                </c:pt>
                <c:pt idx="1">
                  <c:v>1.401879534692264E-3</c:v>
                </c:pt>
                <c:pt idx="2">
                  <c:v>6.2658313806177278E-3</c:v>
                </c:pt>
                <c:pt idx="3">
                  <c:v>2.1005137119325264E-3</c:v>
                </c:pt>
                <c:pt idx="4">
                  <c:v>6.6482662906536521E-3</c:v>
                </c:pt>
                <c:pt idx="5">
                  <c:v>9.373722975631299E-3</c:v>
                </c:pt>
                <c:pt idx="6">
                  <c:v>1.0638426262857034E-2</c:v>
                </c:pt>
                <c:pt idx="7">
                  <c:v>8.9279865331605961E-3</c:v>
                </c:pt>
                <c:pt idx="8">
                  <c:v>1.6502988127215443E-2</c:v>
                </c:pt>
                <c:pt idx="9">
                  <c:v>1.5243642687753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4442017081698414E-3</c:v>
                </c:pt>
                <c:pt idx="1">
                  <c:v>1.0887872424121706E-2</c:v>
                </c:pt>
                <c:pt idx="2">
                  <c:v>1.3796995953996213E-2</c:v>
                </c:pt>
                <c:pt idx="3">
                  <c:v>1.6119090905527163E-2</c:v>
                </c:pt>
                <c:pt idx="4">
                  <c:v>1.1404968773270628E-2</c:v>
                </c:pt>
                <c:pt idx="5">
                  <c:v>1.1003647345435325E-2</c:v>
                </c:pt>
                <c:pt idx="6">
                  <c:v>1.3337849747120821E-2</c:v>
                </c:pt>
                <c:pt idx="7">
                  <c:v>1.6235816939099097E-2</c:v>
                </c:pt>
                <c:pt idx="8">
                  <c:v>1.334044581461595E-2</c:v>
                </c:pt>
                <c:pt idx="9">
                  <c:v>1.3404467234860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4451913053430628E-2</c:v>
                </c:pt>
                <c:pt idx="1">
                  <c:v>1.3650332411828076E-2</c:v>
                </c:pt>
                <c:pt idx="2">
                  <c:v>1.1474464745377298E-2</c:v>
                </c:pt>
                <c:pt idx="3">
                  <c:v>1.0508047620034924E-2</c:v>
                </c:pt>
                <c:pt idx="4">
                  <c:v>8.6550908850668209E-3</c:v>
                </c:pt>
                <c:pt idx="5">
                  <c:v>9.2424914002909621E-3</c:v>
                </c:pt>
                <c:pt idx="6">
                  <c:v>8.5562445478139446E-3</c:v>
                </c:pt>
                <c:pt idx="7">
                  <c:v>7.1160324302295469E-3</c:v>
                </c:pt>
                <c:pt idx="8">
                  <c:v>7.5739871809043843E-3</c:v>
                </c:pt>
                <c:pt idx="9">
                  <c:v>7.574200527791995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0023931751215335E-3</c:v>
                </c:pt>
                <c:pt idx="4">
                  <c:v>2.5487802880056619E-3</c:v>
                </c:pt>
                <c:pt idx="5">
                  <c:v>3.5111079722355866E-3</c:v>
                </c:pt>
                <c:pt idx="6">
                  <c:v>2.9080706225777918E-3</c:v>
                </c:pt>
                <c:pt idx="7">
                  <c:v>3.526878865834214E-3</c:v>
                </c:pt>
                <c:pt idx="8">
                  <c:v>2.8365566809548364E-3</c:v>
                </c:pt>
                <c:pt idx="9">
                  <c:v>3.033549760330422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0316193519813116E-3</c:v>
                </c:pt>
                <c:pt idx="1">
                  <c:v>8.3242917336393361E-3</c:v>
                </c:pt>
                <c:pt idx="2">
                  <c:v>8.0515894073333628E-3</c:v>
                </c:pt>
                <c:pt idx="3">
                  <c:v>7.8492155485384799E-3</c:v>
                </c:pt>
                <c:pt idx="4">
                  <c:v>9.073995108425938E-3</c:v>
                </c:pt>
                <c:pt idx="5">
                  <c:v>9.8125364303576906E-3</c:v>
                </c:pt>
                <c:pt idx="6">
                  <c:v>9.2557692229751059E-3</c:v>
                </c:pt>
                <c:pt idx="7">
                  <c:v>1.028287167535746E-2</c:v>
                </c:pt>
                <c:pt idx="8">
                  <c:v>8.768451725583425E-3</c:v>
                </c:pt>
                <c:pt idx="9">
                  <c:v>9.035868600078964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0582017734266752E-3</c:v>
                </c:pt>
                <c:pt idx="1">
                  <c:v>1.407341341086259E-2</c:v>
                </c:pt>
                <c:pt idx="2">
                  <c:v>1.0369412286790213E-2</c:v>
                </c:pt>
                <c:pt idx="3">
                  <c:v>1.5848266249675318E-2</c:v>
                </c:pt>
                <c:pt idx="4">
                  <c:v>1.7990417822224561E-2</c:v>
                </c:pt>
                <c:pt idx="5">
                  <c:v>1.0434672541938445E-2</c:v>
                </c:pt>
                <c:pt idx="6">
                  <c:v>1.1896812106393252E-2</c:v>
                </c:pt>
                <c:pt idx="7">
                  <c:v>1.2158700240253792E-2</c:v>
                </c:pt>
                <c:pt idx="8">
                  <c:v>1.7472322418406943E-2</c:v>
                </c:pt>
                <c:pt idx="9">
                  <c:v>1.1806320311618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8039262937749052E-2</c:v>
                </c:pt>
                <c:pt idx="1">
                  <c:v>1.5383479340784748E-2</c:v>
                </c:pt>
                <c:pt idx="2">
                  <c:v>1.4901769486778023E-2</c:v>
                </c:pt>
                <c:pt idx="3">
                  <c:v>1.5400815780809799E-2</c:v>
                </c:pt>
                <c:pt idx="4">
                  <c:v>1.6563011297706959E-2</c:v>
                </c:pt>
                <c:pt idx="5">
                  <c:v>1.6675146242249708E-2</c:v>
                </c:pt>
                <c:pt idx="6">
                  <c:v>9.5599117819761808E-3</c:v>
                </c:pt>
                <c:pt idx="7">
                  <c:v>1.5017270253297047E-2</c:v>
                </c:pt>
                <c:pt idx="8">
                  <c:v>1.3975408154766271E-2</c:v>
                </c:pt>
                <c:pt idx="9">
                  <c:v>1.3545271816855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6.0440071161914971E-3</c:v>
                </c:pt>
                <c:pt idx="1">
                  <c:v>1.0517059340801544E-2</c:v>
                </c:pt>
                <c:pt idx="2">
                  <c:v>1.0831843516668419E-2</c:v>
                </c:pt>
                <c:pt idx="3">
                  <c:v>5.3133595942470701E-3</c:v>
                </c:pt>
                <c:pt idx="4">
                  <c:v>5.1769029629095027E-3</c:v>
                </c:pt>
                <c:pt idx="5">
                  <c:v>9.0120632446097134E-3</c:v>
                </c:pt>
                <c:pt idx="6">
                  <c:v>1.1853718395443301E-2</c:v>
                </c:pt>
                <c:pt idx="7">
                  <c:v>9.3238006069229704E-3</c:v>
                </c:pt>
                <c:pt idx="8">
                  <c:v>9.8508877555692782E-3</c:v>
                </c:pt>
                <c:pt idx="9">
                  <c:v>7.94917964514628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5575421170247957E-3</c:v>
                </c:pt>
                <c:pt idx="1">
                  <c:v>8.9264718220566815E-3</c:v>
                </c:pt>
                <c:pt idx="2">
                  <c:v>7.7919580322396405E-3</c:v>
                </c:pt>
                <c:pt idx="3">
                  <c:v>8.0039950616598923E-3</c:v>
                </c:pt>
                <c:pt idx="4">
                  <c:v>9.2635479388605835E-3</c:v>
                </c:pt>
                <c:pt idx="5">
                  <c:v>7.2388940181329882E-3</c:v>
                </c:pt>
                <c:pt idx="6">
                  <c:v>6.8811528875589272E-3</c:v>
                </c:pt>
                <c:pt idx="7">
                  <c:v>7.683024821553185E-3</c:v>
                </c:pt>
                <c:pt idx="8">
                  <c:v>1.0613498381800571E-2</c:v>
                </c:pt>
                <c:pt idx="9">
                  <c:v>8.68443696470190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287E-3</c:v>
                </c:pt>
                <c:pt idx="2">
                  <c:v>-3.6573000000000001E-2</c:v>
                </c:pt>
                <c:pt idx="3">
                  <c:v>1.6147000000000002E-2</c:v>
                </c:pt>
                <c:pt idx="4">
                  <c:v>1.4958000000000001E-2</c:v>
                </c:pt>
                <c:pt idx="5">
                  <c:v>1.7080000000000001E-2</c:v>
                </c:pt>
                <c:pt idx="6">
                  <c:v>4.9336999999999999E-2</c:v>
                </c:pt>
                <c:pt idx="7">
                  <c:v>4.8820000000000002E-2</c:v>
                </c:pt>
                <c:pt idx="8">
                  <c:v>3.6281000000000001E-2</c:v>
                </c:pt>
                <c:pt idx="9">
                  <c:v>3.91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7863000000000001E-2</c:v>
                </c:pt>
                <c:pt idx="1">
                  <c:v>2.2648999999999999E-2</c:v>
                </c:pt>
                <c:pt idx="2">
                  <c:v>1.9369999999999999E-3</c:v>
                </c:pt>
                <c:pt idx="3">
                  <c:v>3.4261E-2</c:v>
                </c:pt>
                <c:pt idx="4">
                  <c:v>4.5189E-2</c:v>
                </c:pt>
                <c:pt idx="5">
                  <c:v>5.7847999999999997E-2</c:v>
                </c:pt>
                <c:pt idx="6">
                  <c:v>5.6453000000000003E-2</c:v>
                </c:pt>
                <c:pt idx="7">
                  <c:v>5.2940000000000001E-2</c:v>
                </c:pt>
                <c:pt idx="8">
                  <c:v>5.3259000000000001E-2</c:v>
                </c:pt>
                <c:pt idx="9">
                  <c:v>5.06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0757999999999999E-2</c:v>
                </c:pt>
                <c:pt idx="1">
                  <c:v>1.89E-3</c:v>
                </c:pt>
                <c:pt idx="2">
                  <c:v>-4.8523999999999998E-2</c:v>
                </c:pt>
                <c:pt idx="3">
                  <c:v>2.0372000000000001E-2</c:v>
                </c:pt>
                <c:pt idx="4">
                  <c:v>2.1957000000000001E-2</c:v>
                </c:pt>
                <c:pt idx="5">
                  <c:v>2.9623E-2</c:v>
                </c:pt>
                <c:pt idx="6">
                  <c:v>3.6903999999999999E-2</c:v>
                </c:pt>
                <c:pt idx="7">
                  <c:v>3.9726999999999998E-2</c:v>
                </c:pt>
                <c:pt idx="8">
                  <c:v>3.0207999999999999E-2</c:v>
                </c:pt>
                <c:pt idx="9">
                  <c:v>3.578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0932000000000001E-2</c:v>
                </c:pt>
                <c:pt idx="1">
                  <c:v>4.5560000000000002E-3</c:v>
                </c:pt>
                <c:pt idx="2">
                  <c:v>3.7469999999999999E-3</c:v>
                </c:pt>
                <c:pt idx="3">
                  <c:v>5.7540000000000004E-3</c:v>
                </c:pt>
                <c:pt idx="4">
                  <c:v>1.2886999999999999E-2</c:v>
                </c:pt>
                <c:pt idx="5">
                  <c:v>1.9751999999999999E-2</c:v>
                </c:pt>
                <c:pt idx="6">
                  <c:v>2.5189E-2</c:v>
                </c:pt>
                <c:pt idx="7">
                  <c:v>3.6866999999999997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0836999999999999E-2</c:v>
                </c:pt>
                <c:pt idx="1">
                  <c:v>1.3174999999999999E-2</c:v>
                </c:pt>
                <c:pt idx="2">
                  <c:v>1.2930000000000001E-2</c:v>
                </c:pt>
                <c:pt idx="3">
                  <c:v>2.6648000000000002E-2</c:v>
                </c:pt>
                <c:pt idx="4">
                  <c:v>3.8907999999999998E-2</c:v>
                </c:pt>
                <c:pt idx="5">
                  <c:v>3.9572000000000003E-2</c:v>
                </c:pt>
                <c:pt idx="6">
                  <c:v>3.6188999999999999E-2</c:v>
                </c:pt>
                <c:pt idx="7">
                  <c:v>3.8478999999999999E-2</c:v>
                </c:pt>
                <c:pt idx="8">
                  <c:v>4.0580999999999999E-2</c:v>
                </c:pt>
                <c:pt idx="9">
                  <c:v>3.4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82999999999998E-2</c:v>
                </c:pt>
                <c:pt idx="3">
                  <c:v>3.6082000000000003E-2</c:v>
                </c:pt>
                <c:pt idx="4">
                  <c:v>3.0863999999999999E-2</c:v>
                </c:pt>
                <c:pt idx="5">
                  <c:v>4.0634000000000003E-2</c:v>
                </c:pt>
                <c:pt idx="6">
                  <c:v>3.2006E-2</c:v>
                </c:pt>
                <c:pt idx="7">
                  <c:v>3.0764E-2</c:v>
                </c:pt>
                <c:pt idx="8">
                  <c:v>3.49E-2</c:v>
                </c:pt>
                <c:pt idx="9">
                  <c:v>3.89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1974000000000002E-2</c:v>
                </c:pt>
                <c:pt idx="1">
                  <c:v>2.4253E-2</c:v>
                </c:pt>
                <c:pt idx="2">
                  <c:v>3.3196000000000003E-2</c:v>
                </c:pt>
                <c:pt idx="3">
                  <c:v>3.4811000000000002E-2</c:v>
                </c:pt>
                <c:pt idx="4">
                  <c:v>3.8309999999999997E-2</c:v>
                </c:pt>
                <c:pt idx="5">
                  <c:v>4.3926E-2</c:v>
                </c:pt>
                <c:pt idx="6">
                  <c:v>5.1299999999999998E-2</c:v>
                </c:pt>
                <c:pt idx="7">
                  <c:v>5.2207000000000003E-2</c:v>
                </c:pt>
                <c:pt idx="8">
                  <c:v>4.9799000000000003E-2</c:v>
                </c:pt>
                <c:pt idx="9">
                  <c:v>-3.504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4723000000000001E-2</c:v>
                </c:pt>
                <c:pt idx="1">
                  <c:v>5.6405999999999998E-2</c:v>
                </c:pt>
                <c:pt idx="2">
                  <c:v>3.1022000000000001E-2</c:v>
                </c:pt>
                <c:pt idx="3">
                  <c:v>5.6070000000000002E-2</c:v>
                </c:pt>
                <c:pt idx="4">
                  <c:v>6.3063999999999995E-2</c:v>
                </c:pt>
                <c:pt idx="5">
                  <c:v>6.7197000000000007E-2</c:v>
                </c:pt>
                <c:pt idx="6">
                  <c:v>6.6230999999999998E-2</c:v>
                </c:pt>
                <c:pt idx="7">
                  <c:v>6.9056000000000006E-2</c:v>
                </c:pt>
                <c:pt idx="8">
                  <c:v>6.4936999999999995E-2</c:v>
                </c:pt>
                <c:pt idx="9">
                  <c:v>7.570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6814000000000003E-2</c:v>
                </c:pt>
                <c:pt idx="1">
                  <c:v>5.1711E-2</c:v>
                </c:pt>
                <c:pt idx="2">
                  <c:v>7.1257000000000001E-2</c:v>
                </c:pt>
                <c:pt idx="3">
                  <c:v>5.6439999999999997E-2</c:v>
                </c:pt>
                <c:pt idx="4">
                  <c:v>5.9115000000000001E-2</c:v>
                </c:pt>
                <c:pt idx="5">
                  <c:v>5.8066E-2</c:v>
                </c:pt>
                <c:pt idx="6">
                  <c:v>3.3801999999999999E-2</c:v>
                </c:pt>
                <c:pt idx="7">
                  <c:v>5.1666999999999998E-2</c:v>
                </c:pt>
                <c:pt idx="8">
                  <c:v>5.1665999999999997E-2</c:v>
                </c:pt>
                <c:pt idx="9">
                  <c:v>8.424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5741000000000007E-2</c:v>
                </c:pt>
                <c:pt idx="1">
                  <c:v>7.7869999999999995E-2</c:v>
                </c:pt>
                <c:pt idx="2">
                  <c:v>7.3948E-2</c:v>
                </c:pt>
                <c:pt idx="3">
                  <c:v>6.3359999999999996E-3</c:v>
                </c:pt>
                <c:pt idx="4">
                  <c:v>-1.2116E-2</c:v>
                </c:pt>
                <c:pt idx="5">
                  <c:v>2.4143999999999999E-2</c:v>
                </c:pt>
                <c:pt idx="6">
                  <c:v>9.7845000000000001E-2</c:v>
                </c:pt>
                <c:pt idx="7">
                  <c:v>7.4968999999999994E-2</c:v>
                </c:pt>
                <c:pt idx="8">
                  <c:v>0.13325699999999999</c:v>
                </c:pt>
                <c:pt idx="9">
                  <c:v>6.457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9601E-2</c:v>
                </c:pt>
                <c:pt idx="1">
                  <c:v>2.2825999999999999E-2</c:v>
                </c:pt>
                <c:pt idx="2">
                  <c:v>1.4004000000000001E-2</c:v>
                </c:pt>
                <c:pt idx="3">
                  <c:v>3.9160000000000002E-3</c:v>
                </c:pt>
                <c:pt idx="4">
                  <c:v>2.0274E-2</c:v>
                </c:pt>
                <c:pt idx="5">
                  <c:v>2.2702E-2</c:v>
                </c:pt>
                <c:pt idx="6">
                  <c:v>2.6224999999999998E-2</c:v>
                </c:pt>
                <c:pt idx="7">
                  <c:v>2.6821999999999999E-2</c:v>
                </c:pt>
                <c:pt idx="8">
                  <c:v>2.9485999999999998E-2</c:v>
                </c:pt>
                <c:pt idx="9">
                  <c:v>3.284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0518999999999999E-2</c:v>
                </c:pt>
                <c:pt idx="1">
                  <c:v>1.6490000000000001E-3</c:v>
                </c:pt>
                <c:pt idx="2">
                  <c:v>-4.8945000000000002E-2</c:v>
                </c:pt>
                <c:pt idx="3">
                  <c:v>1.9970000000000002E-2</c:v>
                </c:pt>
                <c:pt idx="4">
                  <c:v>2.146E-2</c:v>
                </c:pt>
                <c:pt idx="5">
                  <c:v>2.9277999999999998E-2</c:v>
                </c:pt>
                <c:pt idx="6">
                  <c:v>3.6844000000000002E-2</c:v>
                </c:pt>
                <c:pt idx="7">
                  <c:v>3.9491999999999999E-2</c:v>
                </c:pt>
                <c:pt idx="8">
                  <c:v>3.0242000000000002E-2</c:v>
                </c:pt>
                <c:pt idx="9">
                  <c:v>3.5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1070999999999999E-2</c:v>
                </c:pt>
                <c:pt idx="1">
                  <c:v>4.5739999999999999E-3</c:v>
                </c:pt>
                <c:pt idx="2">
                  <c:v>4.3769999999999998E-3</c:v>
                </c:pt>
                <c:pt idx="3">
                  <c:v>6.3070000000000001E-3</c:v>
                </c:pt>
                <c:pt idx="4">
                  <c:v>1.3169999999999999E-2</c:v>
                </c:pt>
                <c:pt idx="5">
                  <c:v>1.975E-2</c:v>
                </c:pt>
                <c:pt idx="6">
                  <c:v>2.5187000000000001E-2</c:v>
                </c:pt>
                <c:pt idx="7">
                  <c:v>3.6866000000000003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0755000000000001E-2</c:v>
                </c:pt>
                <c:pt idx="1">
                  <c:v>1.3087E-2</c:v>
                </c:pt>
                <c:pt idx="2">
                  <c:v>1.2834999999999999E-2</c:v>
                </c:pt>
                <c:pt idx="3">
                  <c:v>2.6568000000000001E-2</c:v>
                </c:pt>
                <c:pt idx="4">
                  <c:v>3.8831999999999998E-2</c:v>
                </c:pt>
                <c:pt idx="5">
                  <c:v>3.9503000000000003E-2</c:v>
                </c:pt>
                <c:pt idx="6">
                  <c:v>3.61E-2</c:v>
                </c:pt>
                <c:pt idx="7">
                  <c:v>3.8389E-2</c:v>
                </c:pt>
                <c:pt idx="8">
                  <c:v>4.0571000000000003E-2</c:v>
                </c:pt>
                <c:pt idx="9">
                  <c:v>3.43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71E-2</c:v>
                </c:pt>
                <c:pt idx="3">
                  <c:v>3.6020000000000003E-2</c:v>
                </c:pt>
                <c:pt idx="4">
                  <c:v>3.0896E-2</c:v>
                </c:pt>
                <c:pt idx="5">
                  <c:v>4.0617E-2</c:v>
                </c:pt>
                <c:pt idx="6">
                  <c:v>3.1966000000000001E-2</c:v>
                </c:pt>
                <c:pt idx="7">
                  <c:v>3.0681E-2</c:v>
                </c:pt>
                <c:pt idx="8">
                  <c:v>3.4839000000000002E-2</c:v>
                </c:pt>
                <c:pt idx="9">
                  <c:v>3.87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8580999999999999E-2</c:v>
                </c:pt>
                <c:pt idx="1">
                  <c:v>2.2747E-2</c:v>
                </c:pt>
                <c:pt idx="2">
                  <c:v>4.1175999999999997E-2</c:v>
                </c:pt>
                <c:pt idx="3">
                  <c:v>3.3730000000000003E-2</c:v>
                </c:pt>
                <c:pt idx="4">
                  <c:v>3.5875999999999998E-2</c:v>
                </c:pt>
                <c:pt idx="5">
                  <c:v>4.1349999999999998E-2</c:v>
                </c:pt>
                <c:pt idx="6">
                  <c:v>4.8648999999999998E-2</c:v>
                </c:pt>
                <c:pt idx="7">
                  <c:v>4.5886000000000003E-2</c:v>
                </c:pt>
                <c:pt idx="8">
                  <c:v>4.6827000000000001E-2</c:v>
                </c:pt>
                <c:pt idx="9">
                  <c:v>2.0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4.9508999999999997E-2</c:v>
                </c:pt>
                <c:pt idx="1">
                  <c:v>5.4717000000000002E-2</c:v>
                </c:pt>
                <c:pt idx="2">
                  <c:v>2.8156E-2</c:v>
                </c:pt>
                <c:pt idx="3">
                  <c:v>5.2770999999999998E-2</c:v>
                </c:pt>
                <c:pt idx="4">
                  <c:v>5.9614E-2</c:v>
                </c:pt>
                <c:pt idx="5">
                  <c:v>6.3319E-2</c:v>
                </c:pt>
                <c:pt idx="6">
                  <c:v>6.2714000000000006E-2</c:v>
                </c:pt>
                <c:pt idx="7">
                  <c:v>6.5598000000000004E-2</c:v>
                </c:pt>
                <c:pt idx="8">
                  <c:v>6.1296999999999997E-2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6514000000000002E-2</c:v>
                </c:pt>
                <c:pt idx="1">
                  <c:v>5.0546000000000001E-2</c:v>
                </c:pt>
                <c:pt idx="2">
                  <c:v>7.0785000000000001E-2</c:v>
                </c:pt>
                <c:pt idx="3">
                  <c:v>5.5176999999999997E-2</c:v>
                </c:pt>
                <c:pt idx="4">
                  <c:v>5.5907999999999999E-2</c:v>
                </c:pt>
                <c:pt idx="5">
                  <c:v>5.4221999999999999E-2</c:v>
                </c:pt>
                <c:pt idx="6">
                  <c:v>3.0417E-2</c:v>
                </c:pt>
                <c:pt idx="7">
                  <c:v>4.7685999999999999E-2</c:v>
                </c:pt>
                <c:pt idx="8">
                  <c:v>4.6904000000000001E-2</c:v>
                </c:pt>
                <c:pt idx="9">
                  <c:v>7.87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6201999999999996E-2</c:v>
                </c:pt>
                <c:pt idx="1">
                  <c:v>7.8445000000000001E-2</c:v>
                </c:pt>
                <c:pt idx="2">
                  <c:v>7.3968000000000006E-2</c:v>
                </c:pt>
                <c:pt idx="3">
                  <c:v>5.9369999999999996E-3</c:v>
                </c:pt>
                <c:pt idx="4">
                  <c:v>-1.4253E-2</c:v>
                </c:pt>
                <c:pt idx="5">
                  <c:v>2.3382E-2</c:v>
                </c:pt>
                <c:pt idx="6">
                  <c:v>9.6644999999999995E-2</c:v>
                </c:pt>
                <c:pt idx="7">
                  <c:v>7.4104000000000003E-2</c:v>
                </c:pt>
                <c:pt idx="8">
                  <c:v>0.13140199999999999</c:v>
                </c:pt>
                <c:pt idx="9">
                  <c:v>6.435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5362000000000001E-2</c:v>
                </c:pt>
                <c:pt idx="1">
                  <c:v>1.9744999999999999E-2</c:v>
                </c:pt>
                <c:pt idx="2">
                  <c:v>1.0397E-2</c:v>
                </c:pt>
                <c:pt idx="3">
                  <c:v>1.1720000000000001E-3</c:v>
                </c:pt>
                <c:pt idx="4">
                  <c:v>2.3431E-2</c:v>
                </c:pt>
                <c:pt idx="5">
                  <c:v>1.9736E-2</c:v>
                </c:pt>
                <c:pt idx="6">
                  <c:v>2.3206999999999998E-2</c:v>
                </c:pt>
                <c:pt idx="7">
                  <c:v>2.5382999999999999E-2</c:v>
                </c:pt>
                <c:pt idx="8">
                  <c:v>2.6329000000000002E-2</c:v>
                </c:pt>
                <c:pt idx="9">
                  <c:v>3.262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7248000000000003E-2</c:v>
                </c:pt>
                <c:pt idx="1">
                  <c:v>2.2172000000000001E-2</c:v>
                </c:pt>
                <c:pt idx="2">
                  <c:v>1.818E-3</c:v>
                </c:pt>
                <c:pt idx="3">
                  <c:v>3.3958000000000002E-2</c:v>
                </c:pt>
                <c:pt idx="4">
                  <c:v>4.4756999999999998E-2</c:v>
                </c:pt>
                <c:pt idx="5">
                  <c:v>5.7404999999999998E-2</c:v>
                </c:pt>
                <c:pt idx="6">
                  <c:v>5.6135999999999998E-2</c:v>
                </c:pt>
                <c:pt idx="7">
                  <c:v>5.2609000000000003E-2</c:v>
                </c:pt>
                <c:pt idx="8">
                  <c:v>5.2859000000000003E-2</c:v>
                </c:pt>
                <c:pt idx="9">
                  <c:v>5.04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0518999999999999E-2</c:v>
                </c:pt>
                <c:pt idx="1">
                  <c:v>1.6490000000000001E-3</c:v>
                </c:pt>
                <c:pt idx="2">
                  <c:v>-4.8945000000000002E-2</c:v>
                </c:pt>
                <c:pt idx="3">
                  <c:v>1.9970000000000002E-2</c:v>
                </c:pt>
                <c:pt idx="4">
                  <c:v>2.146E-2</c:v>
                </c:pt>
                <c:pt idx="5">
                  <c:v>2.9277999999999998E-2</c:v>
                </c:pt>
                <c:pt idx="6">
                  <c:v>3.6844000000000002E-2</c:v>
                </c:pt>
                <c:pt idx="7">
                  <c:v>3.9491999999999999E-2</c:v>
                </c:pt>
                <c:pt idx="8">
                  <c:v>3.0242000000000002E-2</c:v>
                </c:pt>
                <c:pt idx="9">
                  <c:v>3.5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1070999999999999E-2</c:v>
                </c:pt>
                <c:pt idx="1">
                  <c:v>4.5739999999999999E-3</c:v>
                </c:pt>
                <c:pt idx="2">
                  <c:v>4.3769999999999998E-3</c:v>
                </c:pt>
                <c:pt idx="3">
                  <c:v>6.3070000000000001E-3</c:v>
                </c:pt>
                <c:pt idx="4">
                  <c:v>1.3169999999999999E-2</c:v>
                </c:pt>
                <c:pt idx="5">
                  <c:v>1.975E-2</c:v>
                </c:pt>
                <c:pt idx="6">
                  <c:v>2.5187000000000001E-2</c:v>
                </c:pt>
                <c:pt idx="7">
                  <c:v>3.6866000000000003E-2</c:v>
                </c:pt>
                <c:pt idx="8">
                  <c:v>5.2007999999999999E-2</c:v>
                </c:pt>
                <c:pt idx="9">
                  <c:v>3.1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0755000000000001E-2</c:v>
                </c:pt>
                <c:pt idx="1">
                  <c:v>1.3087E-2</c:v>
                </c:pt>
                <c:pt idx="2">
                  <c:v>1.2834999999999999E-2</c:v>
                </c:pt>
                <c:pt idx="3">
                  <c:v>2.6568000000000001E-2</c:v>
                </c:pt>
                <c:pt idx="4">
                  <c:v>3.8831999999999998E-2</c:v>
                </c:pt>
                <c:pt idx="5">
                  <c:v>3.9503000000000003E-2</c:v>
                </c:pt>
                <c:pt idx="6">
                  <c:v>3.61E-2</c:v>
                </c:pt>
                <c:pt idx="7">
                  <c:v>3.8389E-2</c:v>
                </c:pt>
                <c:pt idx="8">
                  <c:v>4.0571000000000003E-2</c:v>
                </c:pt>
                <c:pt idx="9">
                  <c:v>3.43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0432999999999999E-2</c:v>
                </c:pt>
                <c:pt idx="1">
                  <c:v>4.1984E-2</c:v>
                </c:pt>
                <c:pt idx="2">
                  <c:v>3.0671E-2</c:v>
                </c:pt>
                <c:pt idx="3">
                  <c:v>3.6020000000000003E-2</c:v>
                </c:pt>
                <c:pt idx="4">
                  <c:v>3.0896E-2</c:v>
                </c:pt>
                <c:pt idx="5">
                  <c:v>4.0617E-2</c:v>
                </c:pt>
                <c:pt idx="6">
                  <c:v>3.1966000000000001E-2</c:v>
                </c:pt>
                <c:pt idx="7">
                  <c:v>3.0681E-2</c:v>
                </c:pt>
                <c:pt idx="8">
                  <c:v>3.4839000000000002E-2</c:v>
                </c:pt>
                <c:pt idx="9">
                  <c:v>3.87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306E-2</c:v>
                </c:pt>
                <c:pt idx="4">
                  <c:v>8.4329999999999995E-3</c:v>
                </c:pt>
                <c:pt idx="5">
                  <c:v>1.0966E-2</c:v>
                </c:pt>
                <c:pt idx="6">
                  <c:v>1.2557E-2</c:v>
                </c:pt>
                <c:pt idx="7">
                  <c:v>1.3849999999999999E-2</c:v>
                </c:pt>
                <c:pt idx="8">
                  <c:v>1.9241000000000001E-2</c:v>
                </c:pt>
                <c:pt idx="9">
                  <c:v>2.37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6298999999999999E-2</c:v>
                </c:pt>
                <c:pt idx="1">
                  <c:v>1.8941E-2</c:v>
                </c:pt>
                <c:pt idx="2">
                  <c:v>2.8469000000000001E-2</c:v>
                </c:pt>
                <c:pt idx="3">
                  <c:v>3.1302000000000003E-2</c:v>
                </c:pt>
                <c:pt idx="4">
                  <c:v>3.3603000000000001E-2</c:v>
                </c:pt>
                <c:pt idx="5">
                  <c:v>3.8823000000000003E-2</c:v>
                </c:pt>
                <c:pt idx="6">
                  <c:v>4.5453E-2</c:v>
                </c:pt>
                <c:pt idx="7">
                  <c:v>4.7239999999999997E-2</c:v>
                </c:pt>
                <c:pt idx="8">
                  <c:v>4.5100000000000001E-2</c:v>
                </c:pt>
                <c:pt idx="9">
                  <c:v>1.76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4157999999999998E-2</c:v>
                </c:pt>
                <c:pt idx="1">
                  <c:v>5.4717000000000002E-2</c:v>
                </c:pt>
                <c:pt idx="2">
                  <c:v>2.8156E-2</c:v>
                </c:pt>
                <c:pt idx="3">
                  <c:v>5.2770999999999998E-2</c:v>
                </c:pt>
                <c:pt idx="4">
                  <c:v>5.9614E-2</c:v>
                </c:pt>
                <c:pt idx="5">
                  <c:v>6.3319E-2</c:v>
                </c:pt>
                <c:pt idx="6">
                  <c:v>6.2714000000000006E-2</c:v>
                </c:pt>
                <c:pt idx="7">
                  <c:v>6.5598000000000004E-2</c:v>
                </c:pt>
                <c:pt idx="8">
                  <c:v>6.1296999999999997E-2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6244000000000002E-2</c:v>
                </c:pt>
                <c:pt idx="1">
                  <c:v>5.0383999999999998E-2</c:v>
                </c:pt>
                <c:pt idx="2">
                  <c:v>7.0708999999999994E-2</c:v>
                </c:pt>
                <c:pt idx="3">
                  <c:v>5.5176999999999997E-2</c:v>
                </c:pt>
                <c:pt idx="4">
                  <c:v>5.5907999999999999E-2</c:v>
                </c:pt>
                <c:pt idx="5">
                  <c:v>5.4221999999999999E-2</c:v>
                </c:pt>
                <c:pt idx="6">
                  <c:v>3.0417E-2</c:v>
                </c:pt>
                <c:pt idx="7">
                  <c:v>4.7685999999999999E-2</c:v>
                </c:pt>
                <c:pt idx="8">
                  <c:v>4.6904000000000001E-2</c:v>
                </c:pt>
                <c:pt idx="9">
                  <c:v>7.87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05749</c:v>
                </c:pt>
                <c:pt idx="1">
                  <c:v>7.6745999999999995E-2</c:v>
                </c:pt>
                <c:pt idx="2">
                  <c:v>7.2317999999999993E-2</c:v>
                </c:pt>
                <c:pt idx="3">
                  <c:v>5.6849999999999999E-3</c:v>
                </c:pt>
                <c:pt idx="4">
                  <c:v>-1.4574E-2</c:v>
                </c:pt>
                <c:pt idx="5">
                  <c:v>2.2941E-2</c:v>
                </c:pt>
                <c:pt idx="6">
                  <c:v>9.5702999999999996E-2</c:v>
                </c:pt>
                <c:pt idx="7">
                  <c:v>7.3255000000000001E-2</c:v>
                </c:pt>
                <c:pt idx="8">
                  <c:v>0.12981500000000001</c:v>
                </c:pt>
                <c:pt idx="9">
                  <c:v>6.35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4234E-2</c:v>
                </c:pt>
                <c:pt idx="1">
                  <c:v>1.9154999999999998E-2</c:v>
                </c:pt>
                <c:pt idx="2">
                  <c:v>1.0397E-2</c:v>
                </c:pt>
                <c:pt idx="3">
                  <c:v>4.4900000000000002E-4</c:v>
                </c:pt>
                <c:pt idx="4">
                  <c:v>1.7496999999999999E-2</c:v>
                </c:pt>
                <c:pt idx="5">
                  <c:v>2.0551E-2</c:v>
                </c:pt>
                <c:pt idx="6">
                  <c:v>2.3607E-2</c:v>
                </c:pt>
                <c:pt idx="7">
                  <c:v>2.4895E-2</c:v>
                </c:pt>
                <c:pt idx="8">
                  <c:v>2.7178000000000001E-2</c:v>
                </c:pt>
                <c:pt idx="9">
                  <c:v>3.01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8393000000000002</c:v>
                </c:pt>
                <c:pt idx="3">
                  <c:v>0.30098000000000003</c:v>
                </c:pt>
                <c:pt idx="4">
                  <c:v>0.32151999999999997</c:v>
                </c:pt>
                <c:pt idx="5">
                  <c:v>0.32641999999999999</c:v>
                </c:pt>
                <c:pt idx="6">
                  <c:v>0.31781999999999999</c:v>
                </c:pt>
                <c:pt idx="7">
                  <c:v>0.30878</c:v>
                </c:pt>
                <c:pt idx="8">
                  <c:v>0.31541999999999998</c:v>
                </c:pt>
                <c:pt idx="9">
                  <c:v>0.303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21207999999999999</c:v>
                </c:pt>
                <c:pt idx="1">
                  <c:v>0.19197</c:v>
                </c:pt>
                <c:pt idx="2">
                  <c:v>0.20085</c:v>
                </c:pt>
                <c:pt idx="3">
                  <c:v>0.22205</c:v>
                </c:pt>
                <c:pt idx="4">
                  <c:v>0.22248999999999999</c:v>
                </c:pt>
                <c:pt idx="5">
                  <c:v>0.21640000000000001</c:v>
                </c:pt>
                <c:pt idx="6">
                  <c:v>0.21215999999999999</c:v>
                </c:pt>
                <c:pt idx="7">
                  <c:v>0.23415</c:v>
                </c:pt>
                <c:pt idx="8">
                  <c:v>0.23612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24523</c:v>
                </c:pt>
                <c:pt idx="1">
                  <c:v>0.34644999999999998</c:v>
                </c:pt>
                <c:pt idx="2">
                  <c:v>0.26651999999999998</c:v>
                </c:pt>
                <c:pt idx="3">
                  <c:v>0.27501999999999999</c:v>
                </c:pt>
                <c:pt idx="4">
                  <c:v>0.26558999999999999</c:v>
                </c:pt>
                <c:pt idx="5">
                  <c:v>0.26095000000000002</c:v>
                </c:pt>
                <c:pt idx="6">
                  <c:v>0.25205</c:v>
                </c:pt>
                <c:pt idx="7">
                  <c:v>0.25657000000000002</c:v>
                </c:pt>
                <c:pt idx="8">
                  <c:v>0.2331</c:v>
                </c:pt>
                <c:pt idx="9">
                  <c:v>0.2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16075999999999999</c:v>
                </c:pt>
                <c:pt idx="1">
                  <c:v>0.12992000000000001</c:v>
                </c:pt>
                <c:pt idx="2">
                  <c:v>0.14141000000000001</c:v>
                </c:pt>
                <c:pt idx="3">
                  <c:v>0.14867</c:v>
                </c:pt>
                <c:pt idx="4">
                  <c:v>0.16123000000000001</c:v>
                </c:pt>
                <c:pt idx="5">
                  <c:v>0.1648</c:v>
                </c:pt>
                <c:pt idx="6">
                  <c:v>0.14208000000000001</c:v>
                </c:pt>
                <c:pt idx="7">
                  <c:v>0.12311999999999999</c:v>
                </c:pt>
                <c:pt idx="8">
                  <c:v>0.13253999999999999</c:v>
                </c:pt>
                <c:pt idx="9">
                  <c:v>0.1304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17799999999999999</c:v>
                </c:pt>
                <c:pt idx="1">
                  <c:v>0.14241999999999999</c:v>
                </c:pt>
                <c:pt idx="2">
                  <c:v>0.16288</c:v>
                </c:pt>
                <c:pt idx="3">
                  <c:v>0.18084</c:v>
                </c:pt>
                <c:pt idx="4">
                  <c:v>0.14807000000000001</c:v>
                </c:pt>
                <c:pt idx="5">
                  <c:v>0.16755</c:v>
                </c:pt>
                <c:pt idx="6">
                  <c:v>0.13699</c:v>
                </c:pt>
                <c:pt idx="7">
                  <c:v>0.13249</c:v>
                </c:pt>
                <c:pt idx="8">
                  <c:v>0.12681999999999999</c:v>
                </c:pt>
                <c:pt idx="9">
                  <c:v>0.13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16866999999999999</c:v>
                </c:pt>
                <c:pt idx="1">
                  <c:v>0.15773999999999999</c:v>
                </c:pt>
                <c:pt idx="2">
                  <c:v>0.15461</c:v>
                </c:pt>
                <c:pt idx="3">
                  <c:v>0.16314000000000001</c:v>
                </c:pt>
                <c:pt idx="4">
                  <c:v>0.15479999999999999</c:v>
                </c:pt>
                <c:pt idx="5">
                  <c:v>0.14573</c:v>
                </c:pt>
                <c:pt idx="6">
                  <c:v>0.13632</c:v>
                </c:pt>
                <c:pt idx="7">
                  <c:v>0.12432</c:v>
                </c:pt>
                <c:pt idx="8">
                  <c:v>0.12479</c:v>
                </c:pt>
                <c:pt idx="9">
                  <c:v>0.123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3879999999999996E-2</c:v>
                </c:pt>
                <c:pt idx="5">
                  <c:v>8.6230000000000001E-2</c:v>
                </c:pt>
                <c:pt idx="6">
                  <c:v>8.1229999999999997E-2</c:v>
                </c:pt>
                <c:pt idx="7">
                  <c:v>7.9030000000000003E-2</c:v>
                </c:pt>
                <c:pt idx="8">
                  <c:v>6.9099999999999995E-2</c:v>
                </c:pt>
                <c:pt idx="9">
                  <c:v>6.73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8260999999999999</c:v>
                </c:pt>
                <c:pt idx="1">
                  <c:v>0.16788</c:v>
                </c:pt>
                <c:pt idx="2">
                  <c:v>0.13952999999999999</c:v>
                </c:pt>
                <c:pt idx="3">
                  <c:v>0.16155</c:v>
                </c:pt>
                <c:pt idx="4">
                  <c:v>0.16467000000000001</c:v>
                </c:pt>
                <c:pt idx="5">
                  <c:v>0.15229999999999999</c:v>
                </c:pt>
                <c:pt idx="6">
                  <c:v>0.13370000000000001</c:v>
                </c:pt>
                <c:pt idx="7">
                  <c:v>0.14274000000000001</c:v>
                </c:pt>
                <c:pt idx="8">
                  <c:v>0.15042</c:v>
                </c:pt>
                <c:pt idx="9">
                  <c:v>0.118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1045000000000001</c:v>
                </c:pt>
                <c:pt idx="1">
                  <c:v>0.15281</c:v>
                </c:pt>
                <c:pt idx="2">
                  <c:v>0.14274000000000001</c:v>
                </c:pt>
                <c:pt idx="3">
                  <c:v>0.1484</c:v>
                </c:pt>
                <c:pt idx="4">
                  <c:v>0.14312</c:v>
                </c:pt>
                <c:pt idx="5">
                  <c:v>0.12953999999999999</c:v>
                </c:pt>
                <c:pt idx="6">
                  <c:v>0.12751000000000001</c:v>
                </c:pt>
                <c:pt idx="7">
                  <c:v>0.1225</c:v>
                </c:pt>
                <c:pt idx="8">
                  <c:v>0.12434000000000001</c:v>
                </c:pt>
                <c:pt idx="9">
                  <c:v>0.11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20116999999999999</c:v>
                </c:pt>
                <c:pt idx="1">
                  <c:v>0.18210999999999999</c:v>
                </c:pt>
                <c:pt idx="2">
                  <c:v>0.13894000000000001</c:v>
                </c:pt>
                <c:pt idx="3">
                  <c:v>0.17704</c:v>
                </c:pt>
                <c:pt idx="4">
                  <c:v>0.17488999999999999</c:v>
                </c:pt>
                <c:pt idx="5">
                  <c:v>0.17729</c:v>
                </c:pt>
                <c:pt idx="6">
                  <c:v>0.15359999999999999</c:v>
                </c:pt>
                <c:pt idx="7">
                  <c:v>0.1762</c:v>
                </c:pt>
                <c:pt idx="8">
                  <c:v>0.15923000000000001</c:v>
                </c:pt>
                <c:pt idx="9">
                  <c:v>0.115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7.0199999999999999E-2</c:v>
                </c:pt>
                <c:pt idx="1">
                  <c:v>7.5009999999999993E-2</c:v>
                </c:pt>
                <c:pt idx="2">
                  <c:v>8.4650000000000003E-2</c:v>
                </c:pt>
                <c:pt idx="3">
                  <c:v>0.13175999999999999</c:v>
                </c:pt>
                <c:pt idx="4">
                  <c:v>6.4949999999999994E-2</c:v>
                </c:pt>
                <c:pt idx="5">
                  <c:v>7.8829999999999997E-2</c:v>
                </c:pt>
                <c:pt idx="6">
                  <c:v>7.6619999999999994E-2</c:v>
                </c:pt>
                <c:pt idx="7">
                  <c:v>7.6490000000000002E-2</c:v>
                </c:pt>
                <c:pt idx="8">
                  <c:v>7.4050000000000005E-2</c:v>
                </c:pt>
                <c:pt idx="9">
                  <c:v>7.685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21099000000000001</c:v>
                </c:pt>
                <c:pt idx="1">
                  <c:v>0.20371</c:v>
                </c:pt>
                <c:pt idx="2">
                  <c:v>0.19475000000000001</c:v>
                </c:pt>
                <c:pt idx="3">
                  <c:v>0.18534999999999999</c:v>
                </c:pt>
                <c:pt idx="4">
                  <c:v>0.18332000000000001</c:v>
                </c:pt>
                <c:pt idx="5">
                  <c:v>0.17795</c:v>
                </c:pt>
                <c:pt idx="6">
                  <c:v>0.17462</c:v>
                </c:pt>
                <c:pt idx="7">
                  <c:v>0.16048000000000001</c:v>
                </c:pt>
                <c:pt idx="8">
                  <c:v>0.15145</c:v>
                </c:pt>
                <c:pt idx="9">
                  <c:v>0.13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0300500000000001</c:v>
                </c:pt>
                <c:pt idx="3">
                  <c:v>7.6145199999999997</c:v>
                </c:pt>
                <c:pt idx="4">
                  <c:v>8.5090900000000005</c:v>
                </c:pt>
                <c:pt idx="5">
                  <c:v>9.3003599999999995</c:v>
                </c:pt>
                <c:pt idx="6">
                  <c:v>8.6849799999999995</c:v>
                </c:pt>
                <c:pt idx="7">
                  <c:v>8.4613800000000001</c:v>
                </c:pt>
                <c:pt idx="8">
                  <c:v>9.9489000000000001</c:v>
                </c:pt>
                <c:pt idx="9">
                  <c:v>10.2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0.40363</c:v>
                </c:pt>
                <c:pt idx="1">
                  <c:v>10.16671</c:v>
                </c:pt>
                <c:pt idx="2">
                  <c:v>10.689310000000001</c:v>
                </c:pt>
                <c:pt idx="3">
                  <c:v>12.4947</c:v>
                </c:pt>
                <c:pt idx="4">
                  <c:v>13.53797</c:v>
                </c:pt>
                <c:pt idx="5">
                  <c:v>14.77369</c:v>
                </c:pt>
                <c:pt idx="6">
                  <c:v>16.188790000000001</c:v>
                </c:pt>
                <c:pt idx="7">
                  <c:v>18.36749</c:v>
                </c:pt>
                <c:pt idx="8">
                  <c:v>18.586220000000001</c:v>
                </c:pt>
                <c:pt idx="9">
                  <c:v>18.6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7.0865999999999998</c:v>
                </c:pt>
                <c:pt idx="1">
                  <c:v>8.7144300000000001</c:v>
                </c:pt>
                <c:pt idx="2">
                  <c:v>6.9238099999999996</c:v>
                </c:pt>
                <c:pt idx="3">
                  <c:v>8.4657400000000003</c:v>
                </c:pt>
                <c:pt idx="4">
                  <c:v>8.9570299999999996</c:v>
                </c:pt>
                <c:pt idx="5">
                  <c:v>9.6770099999999992</c:v>
                </c:pt>
                <c:pt idx="6">
                  <c:v>10.31433</c:v>
                </c:pt>
                <c:pt idx="7">
                  <c:v>11.304589999999999</c:v>
                </c:pt>
                <c:pt idx="8">
                  <c:v>11.01905</c:v>
                </c:pt>
                <c:pt idx="9">
                  <c:v>11.7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04819</c:v>
                </c:pt>
                <c:pt idx="1">
                  <c:v>3.2940999999999998</c:v>
                </c:pt>
                <c:pt idx="2">
                  <c:v>3.6459999999999999</c:v>
                </c:pt>
                <c:pt idx="3">
                  <c:v>4.1277999999999997</c:v>
                </c:pt>
                <c:pt idx="4">
                  <c:v>4.82613</c:v>
                </c:pt>
                <c:pt idx="5">
                  <c:v>5.9299200000000001</c:v>
                </c:pt>
                <c:pt idx="6">
                  <c:v>5.9162400000000002</c:v>
                </c:pt>
                <c:pt idx="7">
                  <c:v>5.4147499999999997</c:v>
                </c:pt>
                <c:pt idx="8">
                  <c:v>6.1680099999999998</c:v>
                </c:pt>
                <c:pt idx="9">
                  <c:v>6.27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7.3522299999999996</c:v>
                </c:pt>
                <c:pt idx="1">
                  <c:v>6.0167900000000003</c:v>
                </c:pt>
                <c:pt idx="2">
                  <c:v>6.9924900000000001</c:v>
                </c:pt>
                <c:pt idx="3">
                  <c:v>8.1630599999999998</c:v>
                </c:pt>
                <c:pt idx="4">
                  <c:v>6.9262600000000001</c:v>
                </c:pt>
                <c:pt idx="5">
                  <c:v>7.9968700000000004</c:v>
                </c:pt>
                <c:pt idx="6">
                  <c:v>6.5179400000000003</c:v>
                </c:pt>
                <c:pt idx="7">
                  <c:v>6.1651899999999999</c:v>
                </c:pt>
                <c:pt idx="8">
                  <c:v>5.59802</c:v>
                </c:pt>
                <c:pt idx="9">
                  <c:v>5.7934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1.528219999999999</c:v>
                </c:pt>
                <c:pt idx="1">
                  <c:v>12.490180000000001</c:v>
                </c:pt>
                <c:pt idx="2">
                  <c:v>14.04495</c:v>
                </c:pt>
                <c:pt idx="3">
                  <c:v>16.86251</c:v>
                </c:pt>
                <c:pt idx="4">
                  <c:v>18.109649999999998</c:v>
                </c:pt>
                <c:pt idx="5">
                  <c:v>13.76624</c:v>
                </c:pt>
                <c:pt idx="6">
                  <c:v>11.096069999999999</c:v>
                </c:pt>
                <c:pt idx="7">
                  <c:v>11.074439999999999</c:v>
                </c:pt>
                <c:pt idx="8">
                  <c:v>12.97128</c:v>
                </c:pt>
                <c:pt idx="9">
                  <c:v>15.24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4.859200000000001</c:v>
                </c:pt>
                <c:pt idx="5">
                  <c:v>67.037319999999994</c:v>
                </c:pt>
                <c:pt idx="6">
                  <c:v>48.700620000000001</c:v>
                </c:pt>
                <c:pt idx="7">
                  <c:v>45.187489999999997</c:v>
                </c:pt>
                <c:pt idx="8">
                  <c:v>45.600340000000003</c:v>
                </c:pt>
                <c:pt idx="9">
                  <c:v>48.511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5.419089999999997</c:v>
                </c:pt>
                <c:pt idx="1">
                  <c:v>81.241680000000002</c:v>
                </c:pt>
                <c:pt idx="2">
                  <c:v>69.53058</c:v>
                </c:pt>
                <c:pt idx="3">
                  <c:v>83.90513</c:v>
                </c:pt>
                <c:pt idx="4">
                  <c:v>91.993369999999999</c:v>
                </c:pt>
                <c:pt idx="5">
                  <c:v>94.147999999999996</c:v>
                </c:pt>
                <c:pt idx="6">
                  <c:v>83.847489999999993</c:v>
                </c:pt>
                <c:pt idx="7">
                  <c:v>86.268929999999997</c:v>
                </c:pt>
                <c:pt idx="8">
                  <c:v>91.664019999999994</c:v>
                </c:pt>
                <c:pt idx="9">
                  <c:v>71.4380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5.015549999999999</c:v>
                </c:pt>
                <c:pt idx="1">
                  <c:v>15.324759999999999</c:v>
                </c:pt>
                <c:pt idx="2">
                  <c:v>14.608000000000001</c:v>
                </c:pt>
                <c:pt idx="3">
                  <c:v>15.454470000000001</c:v>
                </c:pt>
                <c:pt idx="4">
                  <c:v>15.01291</c:v>
                </c:pt>
                <c:pt idx="5">
                  <c:v>13.8415</c:v>
                </c:pt>
                <c:pt idx="6">
                  <c:v>14.53886</c:v>
                </c:pt>
                <c:pt idx="7">
                  <c:v>14.95856</c:v>
                </c:pt>
                <c:pt idx="8">
                  <c:v>15.518840000000001</c:v>
                </c:pt>
                <c:pt idx="9">
                  <c:v>14.202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6.608199999999997</c:v>
                </c:pt>
                <c:pt idx="1">
                  <c:v>37.355550000000001</c:v>
                </c:pt>
                <c:pt idx="2">
                  <c:v>32.411749999999998</c:v>
                </c:pt>
                <c:pt idx="3">
                  <c:v>45.302889999999998</c:v>
                </c:pt>
                <c:pt idx="4">
                  <c:v>47.649470000000001</c:v>
                </c:pt>
                <c:pt idx="5">
                  <c:v>52.641849999999998</c:v>
                </c:pt>
                <c:pt idx="6">
                  <c:v>50.19312</c:v>
                </c:pt>
                <c:pt idx="7">
                  <c:v>64.343050000000005</c:v>
                </c:pt>
                <c:pt idx="8">
                  <c:v>66.92268</c:v>
                </c:pt>
                <c:pt idx="9">
                  <c:v>47.252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2.520900000000001</c:v>
                </c:pt>
                <c:pt idx="1">
                  <c:v>22.769079999999999</c:v>
                </c:pt>
                <c:pt idx="2">
                  <c:v>18.919709999999998</c:v>
                </c:pt>
                <c:pt idx="3">
                  <c:v>16.155159999999999</c:v>
                </c:pt>
                <c:pt idx="4">
                  <c:v>16.67238</c:v>
                </c:pt>
                <c:pt idx="5">
                  <c:v>18.008939999999999</c:v>
                </c:pt>
                <c:pt idx="6">
                  <c:v>19.266739999999999</c:v>
                </c:pt>
                <c:pt idx="7">
                  <c:v>18.33024</c:v>
                </c:pt>
                <c:pt idx="8">
                  <c:v>18.743539999999999</c:v>
                </c:pt>
                <c:pt idx="9">
                  <c:v>18.048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2.84653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26.84125</c:v>
                </c:pt>
                <c:pt idx="9">
                  <c:v>180.3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6219799999999998</c:v>
                </c:pt>
                <c:pt idx="1">
                  <c:v>8.4204699999999999</c:v>
                </c:pt>
                <c:pt idx="2">
                  <c:v>9.3530200000000008</c:v>
                </c:pt>
                <c:pt idx="3">
                  <c:v>8.8901500000000002</c:v>
                </c:pt>
                <c:pt idx="4">
                  <c:v>8.4136100000000003</c:v>
                </c:pt>
                <c:pt idx="5">
                  <c:v>9.0363900000000008</c:v>
                </c:pt>
                <c:pt idx="6">
                  <c:v>8.7401</c:v>
                </c:pt>
                <c:pt idx="7">
                  <c:v>8.4183599999999998</c:v>
                </c:pt>
                <c:pt idx="8">
                  <c:v>7.9633000000000003</c:v>
                </c:pt>
                <c:pt idx="9">
                  <c:v>6.724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070270000000001</c:v>
                </c:pt>
                <c:pt idx="2">
                  <c:v>16.917850000000001</c:v>
                </c:pt>
                <c:pt idx="3">
                  <c:v>16.77571</c:v>
                </c:pt>
                <c:pt idx="4">
                  <c:v>17.152930000000001</c:v>
                </c:pt>
                <c:pt idx="5">
                  <c:v>17.072769999999998</c:v>
                </c:pt>
                <c:pt idx="6">
                  <c:v>16.695879999999999</c:v>
                </c:pt>
                <c:pt idx="7">
                  <c:v>16.639810000000001</c:v>
                </c:pt>
                <c:pt idx="8">
                  <c:v>17.355340000000002</c:v>
                </c:pt>
                <c:pt idx="9">
                  <c:v>15.2656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5.339219999999999</c:v>
                </c:pt>
                <c:pt idx="1">
                  <c:v>15.1548</c:v>
                </c:pt>
                <c:pt idx="2">
                  <c:v>14.80195</c:v>
                </c:pt>
                <c:pt idx="3">
                  <c:v>17.149039999999999</c:v>
                </c:pt>
                <c:pt idx="4">
                  <c:v>16.974710000000002</c:v>
                </c:pt>
                <c:pt idx="5">
                  <c:v>16.526700000000002</c:v>
                </c:pt>
                <c:pt idx="6">
                  <c:v>14.61914</c:v>
                </c:pt>
                <c:pt idx="7">
                  <c:v>17.123570000000001</c:v>
                </c:pt>
                <c:pt idx="8">
                  <c:v>15.85223</c:v>
                </c:pt>
                <c:pt idx="9">
                  <c:v>11.54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6020000000000003</c:v>
                </c:pt>
                <c:pt idx="1">
                  <c:v>8.7971199999999996</c:v>
                </c:pt>
                <c:pt idx="2">
                  <c:v>8.6963100000000004</c:v>
                </c:pt>
                <c:pt idx="3">
                  <c:v>8.5950299999999995</c:v>
                </c:pt>
                <c:pt idx="4">
                  <c:v>8.9003399999999999</c:v>
                </c:pt>
                <c:pt idx="5">
                  <c:v>9.8548500000000008</c:v>
                </c:pt>
                <c:pt idx="6">
                  <c:v>11.24522</c:v>
                </c:pt>
                <c:pt idx="7">
                  <c:v>10.93378</c:v>
                </c:pt>
                <c:pt idx="8">
                  <c:v>9.6491299999999995</c:v>
                </c:pt>
                <c:pt idx="9">
                  <c:v>9.929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7716999999999998</c:v>
                </c:pt>
                <c:pt idx="2">
                  <c:v>8.1433999999999997</c:v>
                </c:pt>
                <c:pt idx="3">
                  <c:v>11.27539</c:v>
                </c:pt>
                <c:pt idx="4">
                  <c:v>0.63497000000000003</c:v>
                </c:pt>
                <c:pt idx="5">
                  <c:v>0.55928</c:v>
                </c:pt>
                <c:pt idx="6">
                  <c:v>0.59233999999999998</c:v>
                </c:pt>
                <c:pt idx="7">
                  <c:v>0.57604999999999995</c:v>
                </c:pt>
                <c:pt idx="8">
                  <c:v>0.65946000000000005</c:v>
                </c:pt>
                <c:pt idx="9">
                  <c:v>0.671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4.9270399999999999</c:v>
                </c:pt>
                <c:pt idx="1">
                  <c:v>1.15543</c:v>
                </c:pt>
                <c:pt idx="2">
                  <c:v>1.11402</c:v>
                </c:pt>
                <c:pt idx="3">
                  <c:v>5.1653399999999996</c:v>
                </c:pt>
                <c:pt idx="4">
                  <c:v>5.2271799999999997</c:v>
                </c:pt>
                <c:pt idx="5">
                  <c:v>0.88580999999999999</c:v>
                </c:pt>
                <c:pt idx="6">
                  <c:v>0.90446000000000004</c:v>
                </c:pt>
                <c:pt idx="7">
                  <c:v>0.71809000000000001</c:v>
                </c:pt>
                <c:pt idx="8">
                  <c:v>0.73197999999999996</c:v>
                </c:pt>
                <c:pt idx="9">
                  <c:v>0.7907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58006999999999997</c:v>
                </c:pt>
                <c:pt idx="1">
                  <c:v>0.61351</c:v>
                </c:pt>
                <c:pt idx="2">
                  <c:v>1.0871900000000001</c:v>
                </c:pt>
                <c:pt idx="3">
                  <c:v>1.31399</c:v>
                </c:pt>
                <c:pt idx="4">
                  <c:v>1.0635699999999999</c:v>
                </c:pt>
                <c:pt idx="5">
                  <c:v>1.0816600000000001</c:v>
                </c:pt>
                <c:pt idx="6">
                  <c:v>1.1560600000000001</c:v>
                </c:pt>
                <c:pt idx="7">
                  <c:v>1.3801300000000001</c:v>
                </c:pt>
                <c:pt idx="8">
                  <c:v>1.3070999999999999</c:v>
                </c:pt>
                <c:pt idx="9">
                  <c:v>1.51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93845000000000001</c:v>
                </c:pt>
                <c:pt idx="1">
                  <c:v>1.00868</c:v>
                </c:pt>
                <c:pt idx="2">
                  <c:v>0.61316999999999999</c:v>
                </c:pt>
                <c:pt idx="3">
                  <c:v>0.67510999999999999</c:v>
                </c:pt>
                <c:pt idx="4">
                  <c:v>0.70621999999999996</c:v>
                </c:pt>
                <c:pt idx="5">
                  <c:v>1.32019</c:v>
                </c:pt>
                <c:pt idx="6">
                  <c:v>1.0038499999999999</c:v>
                </c:pt>
                <c:pt idx="7">
                  <c:v>1.1069199999999999</c:v>
                </c:pt>
                <c:pt idx="8">
                  <c:v>1.5017799999999999</c:v>
                </c:pt>
                <c:pt idx="9">
                  <c:v>1.37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0.025149999999996</c:v>
                </c:pt>
                <c:pt idx="1">
                  <c:v>5.1785300000000003</c:v>
                </c:pt>
                <c:pt idx="2">
                  <c:v>3.8001999999999998</c:v>
                </c:pt>
                <c:pt idx="3">
                  <c:v>3.9146899999999998</c:v>
                </c:pt>
                <c:pt idx="4">
                  <c:v>4.4615299999999998</c:v>
                </c:pt>
                <c:pt idx="5">
                  <c:v>4.8445400000000003</c:v>
                </c:pt>
                <c:pt idx="6">
                  <c:v>9.6371900000000004</c:v>
                </c:pt>
                <c:pt idx="7">
                  <c:v>8.8304100000000005</c:v>
                </c:pt>
                <c:pt idx="8">
                  <c:v>8.9841700000000007</c:v>
                </c:pt>
                <c:pt idx="9">
                  <c:v>10.020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84.545419999999993</c:v>
                </c:pt>
                <c:pt idx="1">
                  <c:v>6.4614900000000004</c:v>
                </c:pt>
                <c:pt idx="2">
                  <c:v>7.3253599999999999</c:v>
                </c:pt>
                <c:pt idx="3">
                  <c:v>6.73461</c:v>
                </c:pt>
                <c:pt idx="4">
                  <c:v>7.8411900000000001</c:v>
                </c:pt>
                <c:pt idx="5">
                  <c:v>6.5707199999999997</c:v>
                </c:pt>
                <c:pt idx="6">
                  <c:v>4.5408999999999997</c:v>
                </c:pt>
                <c:pt idx="7">
                  <c:v>4.7141099999999998</c:v>
                </c:pt>
                <c:pt idx="8">
                  <c:v>6.7407500000000002</c:v>
                </c:pt>
                <c:pt idx="9">
                  <c:v>7.414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3320000000000001</c:v>
                </c:pt>
                <c:pt idx="4">
                  <c:v>0.79452999999999996</c:v>
                </c:pt>
                <c:pt idx="5">
                  <c:v>1.5002899999999999</c:v>
                </c:pt>
                <c:pt idx="6">
                  <c:v>2.7294700000000001</c:v>
                </c:pt>
                <c:pt idx="7">
                  <c:v>3.0129299999999999</c:v>
                </c:pt>
                <c:pt idx="8">
                  <c:v>9.8549999999999999E-2</c:v>
                </c:pt>
                <c:pt idx="9">
                  <c:v>9.51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3022</c:v>
                </c:pt>
                <c:pt idx="1">
                  <c:v>0.57096999999999998</c:v>
                </c:pt>
                <c:pt idx="2">
                  <c:v>0.54584999999999995</c:v>
                </c:pt>
                <c:pt idx="3">
                  <c:v>0.56815000000000004</c:v>
                </c:pt>
                <c:pt idx="4">
                  <c:v>0.50160000000000005</c:v>
                </c:pt>
                <c:pt idx="5">
                  <c:v>0.52359999999999995</c:v>
                </c:pt>
                <c:pt idx="6">
                  <c:v>0.56267999999999996</c:v>
                </c:pt>
                <c:pt idx="7">
                  <c:v>0.55854000000000004</c:v>
                </c:pt>
                <c:pt idx="8">
                  <c:v>0.53815000000000002</c:v>
                </c:pt>
                <c:pt idx="9">
                  <c:v>0.61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032300000000001</c:v>
                </c:pt>
                <c:pt idx="1">
                  <c:v>1.28244</c:v>
                </c:pt>
                <c:pt idx="2">
                  <c:v>1.3013300000000001</c:v>
                </c:pt>
                <c:pt idx="3">
                  <c:v>1.2556</c:v>
                </c:pt>
                <c:pt idx="4">
                  <c:v>1.20251</c:v>
                </c:pt>
                <c:pt idx="5">
                  <c:v>1.20536</c:v>
                </c:pt>
                <c:pt idx="6">
                  <c:v>1.12459</c:v>
                </c:pt>
                <c:pt idx="7">
                  <c:v>1.2137199999999999</c:v>
                </c:pt>
                <c:pt idx="8">
                  <c:v>1.2483</c:v>
                </c:pt>
                <c:pt idx="9">
                  <c:v>1.2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774300000000001</c:v>
                </c:pt>
                <c:pt idx="1">
                  <c:v>1.32331</c:v>
                </c:pt>
                <c:pt idx="2">
                  <c:v>1.43773</c:v>
                </c:pt>
                <c:pt idx="3">
                  <c:v>2.0848499999999999</c:v>
                </c:pt>
                <c:pt idx="4">
                  <c:v>1.8790500000000001</c:v>
                </c:pt>
                <c:pt idx="5">
                  <c:v>1.38791</c:v>
                </c:pt>
                <c:pt idx="6">
                  <c:v>1.4649300000000001</c:v>
                </c:pt>
                <c:pt idx="7">
                  <c:v>1.38889</c:v>
                </c:pt>
                <c:pt idx="8">
                  <c:v>1.2468999999999999</c:v>
                </c:pt>
                <c:pt idx="9">
                  <c:v>1.2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144200000000001</c:v>
                </c:pt>
                <c:pt idx="1">
                  <c:v>1.11113</c:v>
                </c:pt>
                <c:pt idx="2">
                  <c:v>1.1270100000000001</c:v>
                </c:pt>
                <c:pt idx="3">
                  <c:v>1.0586199999999999</c:v>
                </c:pt>
                <c:pt idx="4">
                  <c:v>0.97714000000000001</c:v>
                </c:pt>
                <c:pt idx="5">
                  <c:v>1.0124899999999999</c:v>
                </c:pt>
                <c:pt idx="6">
                  <c:v>1.3113300000000001</c:v>
                </c:pt>
                <c:pt idx="7">
                  <c:v>1.02772</c:v>
                </c:pt>
                <c:pt idx="8">
                  <c:v>0.61346999999999996</c:v>
                </c:pt>
                <c:pt idx="9">
                  <c:v>0.6443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953599999999999</c:v>
                </c:pt>
                <c:pt idx="1">
                  <c:v>0.99653999999999998</c:v>
                </c:pt>
                <c:pt idx="2">
                  <c:v>1.36368</c:v>
                </c:pt>
                <c:pt idx="3">
                  <c:v>1.1968799999999999</c:v>
                </c:pt>
                <c:pt idx="4">
                  <c:v>1.05881</c:v>
                </c:pt>
                <c:pt idx="5">
                  <c:v>0.81538999999999995</c:v>
                </c:pt>
                <c:pt idx="6">
                  <c:v>0.67510999999999999</c:v>
                </c:pt>
                <c:pt idx="7">
                  <c:v>0.65241000000000005</c:v>
                </c:pt>
                <c:pt idx="8">
                  <c:v>0.74982000000000004</c:v>
                </c:pt>
                <c:pt idx="9">
                  <c:v>0.844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143000000000002</c:v>
                </c:pt>
                <c:pt idx="2">
                  <c:v>7.5436800000000002</c:v>
                </c:pt>
                <c:pt idx="3">
                  <c:v>10.23531</c:v>
                </c:pt>
                <c:pt idx="4">
                  <c:v>0.54786000000000001</c:v>
                </c:pt>
                <c:pt idx="5">
                  <c:v>0.47294999999999998</c:v>
                </c:pt>
                <c:pt idx="6">
                  <c:v>0.50226000000000004</c:v>
                </c:pt>
                <c:pt idx="7">
                  <c:v>0.51500000000000001</c:v>
                </c:pt>
                <c:pt idx="8">
                  <c:v>0.59887999999999997</c:v>
                </c:pt>
                <c:pt idx="9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4.2129899999999996</c:v>
                </c:pt>
                <c:pt idx="1">
                  <c:v>1.14557</c:v>
                </c:pt>
                <c:pt idx="2">
                  <c:v>1.1118699999999999</c:v>
                </c:pt>
                <c:pt idx="3">
                  <c:v>5.1634900000000004</c:v>
                </c:pt>
                <c:pt idx="4">
                  <c:v>5.2262199999999996</c:v>
                </c:pt>
                <c:pt idx="5">
                  <c:v>0.88473999999999997</c:v>
                </c:pt>
                <c:pt idx="6">
                  <c:v>0.88134999999999997</c:v>
                </c:pt>
                <c:pt idx="7">
                  <c:v>0.68389999999999995</c:v>
                </c:pt>
                <c:pt idx="8">
                  <c:v>0.66190000000000004</c:v>
                </c:pt>
                <c:pt idx="9">
                  <c:v>0.7900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56625999999999999</c:v>
                </c:pt>
                <c:pt idx="1">
                  <c:v>0.60465000000000002</c:v>
                </c:pt>
                <c:pt idx="2">
                  <c:v>0.62004000000000004</c:v>
                </c:pt>
                <c:pt idx="3">
                  <c:v>0.66876999999999998</c:v>
                </c:pt>
                <c:pt idx="4">
                  <c:v>0.59755000000000003</c:v>
                </c:pt>
                <c:pt idx="5">
                  <c:v>0.72397999999999996</c:v>
                </c:pt>
                <c:pt idx="6">
                  <c:v>0.74748000000000003</c:v>
                </c:pt>
                <c:pt idx="7">
                  <c:v>0.90046000000000004</c:v>
                </c:pt>
                <c:pt idx="8">
                  <c:v>0.84968999999999995</c:v>
                </c:pt>
                <c:pt idx="9">
                  <c:v>0.8632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6165000000000005</c:v>
                </c:pt>
                <c:pt idx="1">
                  <c:v>0.82923999999999998</c:v>
                </c:pt>
                <c:pt idx="2">
                  <c:v>0.52881999999999996</c:v>
                </c:pt>
                <c:pt idx="3">
                  <c:v>0.61097000000000001</c:v>
                </c:pt>
                <c:pt idx="4">
                  <c:v>0.64525999999999994</c:v>
                </c:pt>
                <c:pt idx="5">
                  <c:v>1.15178</c:v>
                </c:pt>
                <c:pt idx="6">
                  <c:v>0.83574000000000004</c:v>
                </c:pt>
                <c:pt idx="7">
                  <c:v>0.77254999999999996</c:v>
                </c:pt>
                <c:pt idx="8">
                  <c:v>0.95730999999999999</c:v>
                </c:pt>
                <c:pt idx="9">
                  <c:v>0.8395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9.11157</c:v>
                </c:pt>
                <c:pt idx="1">
                  <c:v>4.7977400000000001</c:v>
                </c:pt>
                <c:pt idx="2">
                  <c:v>3.4801799999999998</c:v>
                </c:pt>
                <c:pt idx="3">
                  <c:v>3.5692400000000002</c:v>
                </c:pt>
                <c:pt idx="4">
                  <c:v>4.4591399999999997</c:v>
                </c:pt>
                <c:pt idx="5">
                  <c:v>4.8423800000000004</c:v>
                </c:pt>
                <c:pt idx="6">
                  <c:v>6.8513999999999999</c:v>
                </c:pt>
                <c:pt idx="7">
                  <c:v>5.5732499999999998</c:v>
                </c:pt>
                <c:pt idx="8">
                  <c:v>5.0759999999999996</c:v>
                </c:pt>
                <c:pt idx="9">
                  <c:v>5.5464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79.360010000000003</c:v>
                </c:pt>
                <c:pt idx="1">
                  <c:v>1.53285</c:v>
                </c:pt>
                <c:pt idx="2">
                  <c:v>2.0634800000000002</c:v>
                </c:pt>
                <c:pt idx="3">
                  <c:v>1.6365499999999999</c:v>
                </c:pt>
                <c:pt idx="4">
                  <c:v>3.0231499999999998</c:v>
                </c:pt>
                <c:pt idx="5">
                  <c:v>1.87683</c:v>
                </c:pt>
                <c:pt idx="6">
                  <c:v>1.46086</c:v>
                </c:pt>
                <c:pt idx="7">
                  <c:v>1.92825</c:v>
                </c:pt>
                <c:pt idx="8">
                  <c:v>3.5612300000000001</c:v>
                </c:pt>
                <c:pt idx="9">
                  <c:v>4.352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49347999999999997</c:v>
                </c:pt>
                <c:pt idx="4">
                  <c:v>0.67961000000000005</c:v>
                </c:pt>
                <c:pt idx="5">
                  <c:v>0.98668999999999996</c:v>
                </c:pt>
                <c:pt idx="6">
                  <c:v>2.09029</c:v>
                </c:pt>
                <c:pt idx="7">
                  <c:v>2.1086399999999998</c:v>
                </c:pt>
                <c:pt idx="8">
                  <c:v>5.9139999999999998E-2</c:v>
                </c:pt>
                <c:pt idx="9">
                  <c:v>5.44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4906999999999999</c:v>
                </c:pt>
                <c:pt idx="1">
                  <c:v>0.32890999999999998</c:v>
                </c:pt>
                <c:pt idx="2">
                  <c:v>0.40675</c:v>
                </c:pt>
                <c:pt idx="3">
                  <c:v>0.42665999999999998</c:v>
                </c:pt>
                <c:pt idx="4">
                  <c:v>0.32343</c:v>
                </c:pt>
                <c:pt idx="5">
                  <c:v>0.33228000000000002</c:v>
                </c:pt>
                <c:pt idx="6">
                  <c:v>0.35855999999999999</c:v>
                </c:pt>
                <c:pt idx="7">
                  <c:v>0.39487</c:v>
                </c:pt>
                <c:pt idx="8">
                  <c:v>0.3584</c:v>
                </c:pt>
                <c:pt idx="9">
                  <c:v>0.313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7159</c:v>
                </c:pt>
                <c:pt idx="1">
                  <c:v>0.72570999999999997</c:v>
                </c:pt>
                <c:pt idx="2">
                  <c:v>0.77547999999999995</c:v>
                </c:pt>
                <c:pt idx="3">
                  <c:v>0.75009999999999999</c:v>
                </c:pt>
                <c:pt idx="4">
                  <c:v>0.71592999999999996</c:v>
                </c:pt>
                <c:pt idx="5">
                  <c:v>0.71599000000000002</c:v>
                </c:pt>
                <c:pt idx="6">
                  <c:v>0.64454999999999996</c:v>
                </c:pt>
                <c:pt idx="7">
                  <c:v>0.56145</c:v>
                </c:pt>
                <c:pt idx="8">
                  <c:v>0.58825000000000005</c:v>
                </c:pt>
                <c:pt idx="9">
                  <c:v>0.698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8782000000000005</c:v>
                </c:pt>
                <c:pt idx="1">
                  <c:v>0.47284999999999999</c:v>
                </c:pt>
                <c:pt idx="2">
                  <c:v>0.50475000000000003</c:v>
                </c:pt>
                <c:pt idx="3">
                  <c:v>1.0192099999999999</c:v>
                </c:pt>
                <c:pt idx="4">
                  <c:v>0.91193999999999997</c:v>
                </c:pt>
                <c:pt idx="5">
                  <c:v>0.66934000000000005</c:v>
                </c:pt>
                <c:pt idx="6">
                  <c:v>0.68144000000000005</c:v>
                </c:pt>
                <c:pt idx="7">
                  <c:v>0.62490999999999997</c:v>
                </c:pt>
                <c:pt idx="8">
                  <c:v>0.35954000000000003</c:v>
                </c:pt>
                <c:pt idx="9">
                  <c:v>0.387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07738</c:v>
                </c:pt>
                <c:pt idx="1">
                  <c:v>0.98185999999999996</c:v>
                </c:pt>
                <c:pt idx="2">
                  <c:v>1.03348</c:v>
                </c:pt>
                <c:pt idx="3">
                  <c:v>0.96950000000000003</c:v>
                </c:pt>
                <c:pt idx="4">
                  <c:v>0.86473</c:v>
                </c:pt>
                <c:pt idx="5">
                  <c:v>0.90602000000000005</c:v>
                </c:pt>
                <c:pt idx="6">
                  <c:v>1.1789700000000001</c:v>
                </c:pt>
                <c:pt idx="7">
                  <c:v>0.89320999999999995</c:v>
                </c:pt>
                <c:pt idx="8">
                  <c:v>0.44163000000000002</c:v>
                </c:pt>
                <c:pt idx="9">
                  <c:v>0.466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2585</c:v>
                </c:pt>
                <c:pt idx="1">
                  <c:v>0.73309999999999997</c:v>
                </c:pt>
                <c:pt idx="2">
                  <c:v>1.0834600000000001</c:v>
                </c:pt>
                <c:pt idx="3">
                  <c:v>1.00336</c:v>
                </c:pt>
                <c:pt idx="4">
                  <c:v>0.90386</c:v>
                </c:pt>
                <c:pt idx="5">
                  <c:v>0.39445999999999998</c:v>
                </c:pt>
                <c:pt idx="6">
                  <c:v>0.54525000000000001</c:v>
                </c:pt>
                <c:pt idx="7">
                  <c:v>0.50634999999999997</c:v>
                </c:pt>
                <c:pt idx="8">
                  <c:v>0.37953999999999999</c:v>
                </c:pt>
                <c:pt idx="9">
                  <c:v>0.22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020000000000001E-2</c:v>
                </c:pt>
                <c:pt idx="2">
                  <c:v>-2.3241100000000001</c:v>
                </c:pt>
                <c:pt idx="3">
                  <c:v>-0.49010999999999999</c:v>
                </c:pt>
                <c:pt idx="4">
                  <c:v>0.11011</c:v>
                </c:pt>
                <c:pt idx="5">
                  <c:v>0.11851</c:v>
                </c:pt>
                <c:pt idx="6">
                  <c:v>0.20910999999999999</c:v>
                </c:pt>
                <c:pt idx="7">
                  <c:v>0.21217</c:v>
                </c:pt>
                <c:pt idx="8">
                  <c:v>0.15118999999999999</c:v>
                </c:pt>
                <c:pt idx="9">
                  <c:v>4.8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3128000000000001</c:v>
                </c:pt>
                <c:pt idx="1">
                  <c:v>0.12887000000000001</c:v>
                </c:pt>
                <c:pt idx="2">
                  <c:v>4.9320000000000003E-2</c:v>
                </c:pt>
                <c:pt idx="3">
                  <c:v>4.7530000000000003E-2</c:v>
                </c:pt>
                <c:pt idx="4">
                  <c:v>0.14046</c:v>
                </c:pt>
                <c:pt idx="5">
                  <c:v>0.30306</c:v>
                </c:pt>
                <c:pt idx="6">
                  <c:v>0.32050000000000001</c:v>
                </c:pt>
                <c:pt idx="7">
                  <c:v>0.31670999999999999</c:v>
                </c:pt>
                <c:pt idx="8">
                  <c:v>0.29985000000000001</c:v>
                </c:pt>
                <c:pt idx="9">
                  <c:v>0.32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4.4269999999999997E-2</c:v>
                </c:pt>
                <c:pt idx="1">
                  <c:v>-4.539E-2</c:v>
                </c:pt>
                <c:pt idx="2">
                  <c:v>-0.14305999999999999</c:v>
                </c:pt>
                <c:pt idx="3">
                  <c:v>8.4529999999999994E-2</c:v>
                </c:pt>
                <c:pt idx="4">
                  <c:v>0.32917999999999997</c:v>
                </c:pt>
                <c:pt idx="5">
                  <c:v>0.41465000000000002</c:v>
                </c:pt>
                <c:pt idx="6">
                  <c:v>0.63697999999999999</c:v>
                </c:pt>
                <c:pt idx="7">
                  <c:v>0.53688000000000002</c:v>
                </c:pt>
                <c:pt idx="8">
                  <c:v>0.36059000000000002</c:v>
                </c:pt>
                <c:pt idx="9">
                  <c:v>0.3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1.6254200000000001</c:v>
                </c:pt>
                <c:pt idx="1">
                  <c:v>1.2912600000000001</c:v>
                </c:pt>
                <c:pt idx="2">
                  <c:v>0.68406</c:v>
                </c:pt>
                <c:pt idx="3">
                  <c:v>0.35108</c:v>
                </c:pt>
                <c:pt idx="4">
                  <c:v>0.66505999999999998</c:v>
                </c:pt>
                <c:pt idx="5">
                  <c:v>1.8962699999999999</c:v>
                </c:pt>
                <c:pt idx="6">
                  <c:v>1.75092</c:v>
                </c:pt>
                <c:pt idx="7">
                  <c:v>1.0848500000000001</c:v>
                </c:pt>
                <c:pt idx="8">
                  <c:v>1.0302</c:v>
                </c:pt>
                <c:pt idx="9">
                  <c:v>1.27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66771000000000003</c:v>
                </c:pt>
                <c:pt idx="1">
                  <c:v>-0.17698</c:v>
                </c:pt>
                <c:pt idx="2">
                  <c:v>0.56940999999999997</c:v>
                </c:pt>
                <c:pt idx="3">
                  <c:v>3.1582599999999998</c:v>
                </c:pt>
                <c:pt idx="4">
                  <c:v>0.84192999999999996</c:v>
                </c:pt>
                <c:pt idx="5">
                  <c:v>3.2836599999999998</c:v>
                </c:pt>
                <c:pt idx="6">
                  <c:v>1.6370100000000001</c:v>
                </c:pt>
                <c:pt idx="7">
                  <c:v>1.90743</c:v>
                </c:pt>
                <c:pt idx="8">
                  <c:v>2.09958</c:v>
                </c:pt>
                <c:pt idx="9">
                  <c:v>3.361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3737100000000009</c:v>
                </c:pt>
                <c:pt idx="1">
                  <c:v>8.9404000000000003</c:v>
                </c:pt>
                <c:pt idx="2">
                  <c:v>9.1002299999999998</c:v>
                </c:pt>
                <c:pt idx="3">
                  <c:v>9.1283399999999997</c:v>
                </c:pt>
                <c:pt idx="4">
                  <c:v>8.8935600000000008</c:v>
                </c:pt>
                <c:pt idx="5">
                  <c:v>5.9262899999999998</c:v>
                </c:pt>
                <c:pt idx="6">
                  <c:v>6.0966300000000002</c:v>
                </c:pt>
                <c:pt idx="7">
                  <c:v>6.4664900000000003</c:v>
                </c:pt>
                <c:pt idx="8">
                  <c:v>8.9100099999999998</c:v>
                </c:pt>
                <c:pt idx="9">
                  <c:v>8.4022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0.60868</c:v>
                </c:pt>
                <c:pt idx="4">
                  <c:v>-0.55484</c:v>
                </c:pt>
                <c:pt idx="5">
                  <c:v>#N/A</c:v>
                </c:pt>
                <c:pt idx="6">
                  <c:v>-1.1351199999999999</c:v>
                </c:pt>
                <c:pt idx="7">
                  <c:v>-0.88797999999999999</c:v>
                </c:pt>
                <c:pt idx="8">
                  <c:v>-3.354E-2</c:v>
                </c:pt>
                <c:pt idx="9">
                  <c:v>-3.92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0270999999999998</c:v>
                </c:pt>
                <c:pt idx="1">
                  <c:v>0.12753</c:v>
                </c:pt>
                <c:pt idx="2">
                  <c:v>0.12716</c:v>
                </c:pt>
                <c:pt idx="3">
                  <c:v>8.004E-2</c:v>
                </c:pt>
                <c:pt idx="4">
                  <c:v>3.8440000000000002E-2</c:v>
                </c:pt>
                <c:pt idx="5">
                  <c:v>9.2299999999999993E-2</c:v>
                </c:pt>
                <c:pt idx="6">
                  <c:v>0.12438</c:v>
                </c:pt>
                <c:pt idx="7">
                  <c:v>9.597E-2</c:v>
                </c:pt>
                <c:pt idx="8">
                  <c:v>0.12019000000000001</c:v>
                </c:pt>
                <c:pt idx="9">
                  <c:v>3.69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0573</c:v>
                </c:pt>
                <c:pt idx="1">
                  <c:v>0.35094999999999998</c:v>
                </c:pt>
                <c:pt idx="2">
                  <c:v>0.36192000000000002</c:v>
                </c:pt>
                <c:pt idx="3">
                  <c:v>0.39419999999999999</c:v>
                </c:pt>
                <c:pt idx="4">
                  <c:v>0.48458000000000001</c:v>
                </c:pt>
                <c:pt idx="5">
                  <c:v>0.62268000000000001</c:v>
                </c:pt>
                <c:pt idx="6">
                  <c:v>0.41095999999999999</c:v>
                </c:pt>
                <c:pt idx="7">
                  <c:v>0.31818999999999997</c:v>
                </c:pt>
                <c:pt idx="8">
                  <c:v>0.49095</c:v>
                </c:pt>
                <c:pt idx="9">
                  <c:v>0.445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3.7940000000000002E-2</c:v>
                </c:pt>
                <c:pt idx="1">
                  <c:v>4.3060000000000001E-2</c:v>
                </c:pt>
                <c:pt idx="2">
                  <c:v>0.11437</c:v>
                </c:pt>
                <c:pt idx="3">
                  <c:v>9.6680000000000002E-2</c:v>
                </c:pt>
                <c:pt idx="4">
                  <c:v>6.6600000000000006E-2</c:v>
                </c:pt>
                <c:pt idx="5">
                  <c:v>0.15432999999999999</c:v>
                </c:pt>
                <c:pt idx="6">
                  <c:v>0.14762</c:v>
                </c:pt>
                <c:pt idx="7">
                  <c:v>3.9019999999999999E-2</c:v>
                </c:pt>
                <c:pt idx="8">
                  <c:v>7.6109999999999997E-2</c:v>
                </c:pt>
                <c:pt idx="9">
                  <c:v>6.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6116</c:v>
                </c:pt>
                <c:pt idx="1">
                  <c:v>0.15975</c:v>
                </c:pt>
                <c:pt idx="2">
                  <c:v>0.26429999999999998</c:v>
                </c:pt>
                <c:pt idx="3">
                  <c:v>0.39389000000000002</c:v>
                </c:pt>
                <c:pt idx="4">
                  <c:v>0.15731000000000001</c:v>
                </c:pt>
                <c:pt idx="5">
                  <c:v>0.32355</c:v>
                </c:pt>
                <c:pt idx="6">
                  <c:v>0.27081</c:v>
                </c:pt>
                <c:pt idx="7">
                  <c:v>0.26984999999999998</c:v>
                </c:pt>
                <c:pt idx="8">
                  <c:v>0.23737</c:v>
                </c:pt>
                <c:pt idx="9">
                  <c:v>0.400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2415999999999996</c:v>
                </c:pt>
                <c:pt idx="1">
                  <c:v>0.53100000000000003</c:v>
                </c:pt>
                <c:pt idx="2">
                  <c:v>0.27634999999999998</c:v>
                </c:pt>
                <c:pt idx="3">
                  <c:v>0.22051000000000001</c:v>
                </c:pt>
                <c:pt idx="4">
                  <c:v>0.27733999999999998</c:v>
                </c:pt>
                <c:pt idx="5">
                  <c:v>0.29742000000000002</c:v>
                </c:pt>
                <c:pt idx="6">
                  <c:v>0.37658999999999998</c:v>
                </c:pt>
                <c:pt idx="7">
                  <c:v>0.41604999999999998</c:v>
                </c:pt>
                <c:pt idx="8">
                  <c:v>0.26267000000000001</c:v>
                </c:pt>
                <c:pt idx="9">
                  <c:v>0.149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9614870851329563E-3</c:v>
                </c:pt>
                <c:pt idx="2">
                  <c:v>-1.0384131176829414E-2</c:v>
                </c:pt>
                <c:pt idx="3">
                  <c:v>4.8602291244548897E-3</c:v>
                </c:pt>
                <c:pt idx="4">
                  <c:v>4.8094022073137711E-3</c:v>
                </c:pt>
                <c:pt idx="5">
                  <c:v>5.5753919738695899E-3</c:v>
                </c:pt>
                <c:pt idx="6">
                  <c:v>1.5680686131044754E-2</c:v>
                </c:pt>
                <c:pt idx="7">
                  <c:v>1.5075133101584188E-2</c:v>
                </c:pt>
                <c:pt idx="8">
                  <c:v>1.1443978334851654E-2</c:v>
                </c:pt>
                <c:pt idx="9">
                  <c:v>1.1880962391917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0298732593588225E-3</c:v>
                </c:pt>
                <c:pt idx="1">
                  <c:v>4.3480432562541518E-3</c:v>
                </c:pt>
                <c:pt idx="2">
                  <c:v>3.8920374609214127E-4</c:v>
                </c:pt>
                <c:pt idx="3">
                  <c:v>7.6079127553378145E-3</c:v>
                </c:pt>
                <c:pt idx="4">
                  <c:v>1.0054400193501758E-2</c:v>
                </c:pt>
                <c:pt idx="5">
                  <c:v>1.2518151789499738E-2</c:v>
                </c:pt>
                <c:pt idx="6">
                  <c:v>1.1977027113207491E-2</c:v>
                </c:pt>
                <c:pt idx="7">
                  <c:v>1.2395808994238368E-2</c:v>
                </c:pt>
                <c:pt idx="8">
                  <c:v>1.2575822610348411E-2</c:v>
                </c:pt>
                <c:pt idx="9">
                  <c:v>1.212982363453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0906617459209134E-3</c:v>
                </c:pt>
                <c:pt idx="1">
                  <c:v>6.5511435288896777E-4</c:v>
                </c:pt>
                <c:pt idx="2">
                  <c:v>-1.293261961926483E-2</c:v>
                </c:pt>
                <c:pt idx="3">
                  <c:v>5.6030062130509109E-3</c:v>
                </c:pt>
                <c:pt idx="4">
                  <c:v>5.8317050038802715E-3</c:v>
                </c:pt>
                <c:pt idx="5">
                  <c:v>7.7302621710287067E-3</c:v>
                </c:pt>
                <c:pt idx="6">
                  <c:v>9.301813244751652E-3</c:v>
                </c:pt>
                <c:pt idx="7">
                  <c:v>1.019304058561004E-2</c:v>
                </c:pt>
                <c:pt idx="8">
                  <c:v>7.0415814757591464E-3</c:v>
                </c:pt>
                <c:pt idx="9">
                  <c:v>8.5244606425028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7574097898999681E-3</c:v>
                </c:pt>
                <c:pt idx="1">
                  <c:v>5.9203029217520982E-4</c:v>
                </c:pt>
                <c:pt idx="2">
                  <c:v>5.2996560621441924E-4</c:v>
                </c:pt>
                <c:pt idx="3">
                  <c:v>8.5548531303861382E-4</c:v>
                </c:pt>
                <c:pt idx="4">
                  <c:v>2.0778591029401842E-3</c:v>
                </c:pt>
                <c:pt idx="5">
                  <c:v>3.2552919684224252E-3</c:v>
                </c:pt>
                <c:pt idx="6">
                  <c:v>3.5789935667368111E-3</c:v>
                </c:pt>
                <c:pt idx="7">
                  <c:v>4.5391668704069868E-3</c:v>
                </c:pt>
                <c:pt idx="8">
                  <c:v>6.893301773696279E-3</c:v>
                </c:pt>
                <c:pt idx="9">
                  <c:v>4.108566536042787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9290440887885158E-3</c:v>
                </c:pt>
                <c:pt idx="1">
                  <c:v>1.8763821983508353E-3</c:v>
                </c:pt>
                <c:pt idx="2">
                  <c:v>2.1061796228820586E-3</c:v>
                </c:pt>
                <c:pt idx="3">
                  <c:v>4.8191873706925018E-3</c:v>
                </c:pt>
                <c:pt idx="4">
                  <c:v>5.761087510917107E-3</c:v>
                </c:pt>
                <c:pt idx="5">
                  <c:v>6.6302470722110892E-3</c:v>
                </c:pt>
                <c:pt idx="6">
                  <c:v>4.9576480545699851E-3</c:v>
                </c:pt>
                <c:pt idx="7">
                  <c:v>5.098125936103497E-3</c:v>
                </c:pt>
                <c:pt idx="8">
                  <c:v>5.146721457313588E-3</c:v>
                </c:pt>
                <c:pt idx="9">
                  <c:v>4.69116426773657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5067608562793828E-3</c:v>
                </c:pt>
                <c:pt idx="1">
                  <c:v>6.6225186589733099E-3</c:v>
                </c:pt>
                <c:pt idx="2">
                  <c:v>4.7439927610933913E-3</c:v>
                </c:pt>
                <c:pt idx="3">
                  <c:v>5.8864574315449286E-3</c:v>
                </c:pt>
                <c:pt idx="4">
                  <c:v>4.7777877621705059E-3</c:v>
                </c:pt>
                <c:pt idx="5">
                  <c:v>5.9217120559083057E-3</c:v>
                </c:pt>
                <c:pt idx="6">
                  <c:v>4.3631560225554531E-3</c:v>
                </c:pt>
                <c:pt idx="7">
                  <c:v>3.8246039593457814E-3</c:v>
                </c:pt>
                <c:pt idx="8">
                  <c:v>4.3550761392721262E-3</c:v>
                </c:pt>
                <c:pt idx="9">
                  <c:v>4.81830821053279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0047422219487171E-3</c:v>
                </c:pt>
                <c:pt idx="4">
                  <c:v>7.0740378850311827E-4</c:v>
                </c:pt>
                <c:pt idx="5">
                  <c:v>9.4557333244841223E-4</c:v>
                </c:pt>
                <c:pt idx="6">
                  <c:v>1.0200276469700619E-3</c:v>
                </c:pt>
                <c:pt idx="7">
                  <c:v>1.0945754530174835E-3</c:v>
                </c:pt>
                <c:pt idx="8">
                  <c:v>1.3296216283082167E-3</c:v>
                </c:pt>
                <c:pt idx="9">
                  <c:v>1.598553468329634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8387103310725335E-3</c:v>
                </c:pt>
                <c:pt idx="1">
                  <c:v>4.2941231222762329E-3</c:v>
                </c:pt>
                <c:pt idx="2">
                  <c:v>6.0057836519278153E-3</c:v>
                </c:pt>
                <c:pt idx="3">
                  <c:v>5.6236593945466484E-3</c:v>
                </c:pt>
                <c:pt idx="4">
                  <c:v>6.3085619681764286E-3</c:v>
                </c:pt>
                <c:pt idx="5">
                  <c:v>6.6900238795118798E-3</c:v>
                </c:pt>
                <c:pt idx="6">
                  <c:v>6.9328525382149325E-3</c:v>
                </c:pt>
                <c:pt idx="7">
                  <c:v>6.9590016703626649E-3</c:v>
                </c:pt>
                <c:pt idx="8">
                  <c:v>7.4910191155424183E-3</c:v>
                </c:pt>
                <c:pt idx="9">
                  <c:v>-4.142550378354785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5305852412011053E-3</c:v>
                </c:pt>
                <c:pt idx="1">
                  <c:v>8.6194486134254233E-3</c:v>
                </c:pt>
                <c:pt idx="2">
                  <c:v>4.428241250709679E-3</c:v>
                </c:pt>
                <c:pt idx="3">
                  <c:v>8.3208637649438335E-3</c:v>
                </c:pt>
                <c:pt idx="4">
                  <c:v>9.0258024397983395E-3</c:v>
                </c:pt>
                <c:pt idx="5">
                  <c:v>8.704790007818753E-3</c:v>
                </c:pt>
                <c:pt idx="6">
                  <c:v>8.4448873501340709E-3</c:v>
                </c:pt>
                <c:pt idx="7">
                  <c:v>8.4593804880216481E-3</c:v>
                </c:pt>
                <c:pt idx="8">
                  <c:v>8.0745769586058891E-3</c:v>
                </c:pt>
                <c:pt idx="9">
                  <c:v>8.56427962712084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1429456670482223E-2</c:v>
                </c:pt>
                <c:pt idx="1">
                  <c:v>9.4169771422817437E-3</c:v>
                </c:pt>
                <c:pt idx="2">
                  <c:v>9.9004188336126436E-3</c:v>
                </c:pt>
                <c:pt idx="3">
                  <c:v>9.9924353042590997E-3</c:v>
                </c:pt>
                <c:pt idx="4">
                  <c:v>1.0338834107714193E-2</c:v>
                </c:pt>
                <c:pt idx="5">
                  <c:v>1.0294772767660441E-2</c:v>
                </c:pt>
                <c:pt idx="6">
                  <c:v>5.1921303841085805E-3</c:v>
                </c:pt>
                <c:pt idx="7">
                  <c:v>9.1035168515804891E-3</c:v>
                </c:pt>
                <c:pt idx="8">
                  <c:v>8.2271171649389054E-3</c:v>
                </c:pt>
                <c:pt idx="9">
                  <c:v>9.730770595309313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6.6795357614562682E-3</c:v>
                </c:pt>
                <c:pt idx="1">
                  <c:v>5.9055523367811799E-3</c:v>
                </c:pt>
                <c:pt idx="2">
                  <c:v>6.3201557109830372E-3</c:v>
                </c:pt>
                <c:pt idx="3">
                  <c:v>8.5747875671597672E-4</c:v>
                </c:pt>
                <c:pt idx="4">
                  <c:v>-7.7722939925719073E-4</c:v>
                </c:pt>
                <c:pt idx="5">
                  <c:v>1.9193345595007062E-3</c:v>
                </c:pt>
                <c:pt idx="6">
                  <c:v>7.4965056991554624E-3</c:v>
                </c:pt>
                <c:pt idx="7">
                  <c:v>5.7344293503121231E-3</c:v>
                </c:pt>
                <c:pt idx="8">
                  <c:v>9.868213437551435E-3</c:v>
                </c:pt>
                <c:pt idx="9">
                  <c:v>4.96353236434367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4.3736017578590945E-3</c:v>
                </c:pt>
                <c:pt idx="1">
                  <c:v>4.7700021388554408E-3</c:v>
                </c:pt>
                <c:pt idx="2">
                  <c:v>2.7274218613152113E-3</c:v>
                </c:pt>
                <c:pt idx="3">
                  <c:v>8.6004799622688621E-4</c:v>
                </c:pt>
                <c:pt idx="4">
                  <c:v>4.8044841852395567E-3</c:v>
                </c:pt>
                <c:pt idx="5">
                  <c:v>3.8949540155671972E-3</c:v>
                </c:pt>
                <c:pt idx="6">
                  <c:v>4.5095806129955372E-3</c:v>
                </c:pt>
                <c:pt idx="7">
                  <c:v>4.3827497007535238E-3</c:v>
                </c:pt>
                <c:pt idx="8">
                  <c:v>4.3372469348704262E-3</c:v>
                </c:pt>
                <c:pt idx="9">
                  <c:v>4.7449089102855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807520000000000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.8773</c:v>
                </c:pt>
                <c:pt idx="9">
                  <c:v>2.02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7.887639999999998</c:v>
                </c:pt>
                <c:pt idx="1">
                  <c:v>43.346670000000003</c:v>
                </c:pt>
                <c:pt idx="2">
                  <c:v>39.024709999999999</c:v>
                </c:pt>
                <c:pt idx="3">
                  <c:v>41.169139999999999</c:v>
                </c:pt>
                <c:pt idx="4">
                  <c:v>43.382080000000002</c:v>
                </c:pt>
                <c:pt idx="5">
                  <c:v>40.392000000000003</c:v>
                </c:pt>
                <c:pt idx="6">
                  <c:v>41.761479999999999</c:v>
                </c:pt>
                <c:pt idx="7">
                  <c:v>43.476039999999998</c:v>
                </c:pt>
                <c:pt idx="8">
                  <c:v>45.835239999999999</c:v>
                </c:pt>
                <c:pt idx="9">
                  <c:v>54.2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.198740000000001</c:v>
                </c:pt>
                <c:pt idx="2">
                  <c:v>21.57479</c:v>
                </c:pt>
                <c:pt idx="3">
                  <c:v>21.816890000000001</c:v>
                </c:pt>
                <c:pt idx="4">
                  <c:v>21.279140000000002</c:v>
                </c:pt>
                <c:pt idx="5">
                  <c:v>21.378779999999999</c:v>
                </c:pt>
                <c:pt idx="6">
                  <c:v>21.86168</c:v>
                </c:pt>
                <c:pt idx="7">
                  <c:v>21.995139999999999</c:v>
                </c:pt>
                <c:pt idx="8">
                  <c:v>21.030940000000001</c:v>
                </c:pt>
                <c:pt idx="9">
                  <c:v>23.909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3.795079999999999</c:v>
                </c:pt>
                <c:pt idx="1">
                  <c:v>24.084530000000001</c:v>
                </c:pt>
                <c:pt idx="2">
                  <c:v>24.658670000000001</c:v>
                </c:pt>
                <c:pt idx="3">
                  <c:v>21.342189999999999</c:v>
                </c:pt>
                <c:pt idx="4">
                  <c:v>21.502520000000001</c:v>
                </c:pt>
                <c:pt idx="5">
                  <c:v>22.085419999999999</c:v>
                </c:pt>
                <c:pt idx="6">
                  <c:v>24.967099999999999</c:v>
                </c:pt>
                <c:pt idx="7">
                  <c:v>21.374030000000001</c:v>
                </c:pt>
                <c:pt idx="8">
                  <c:v>23.024930000000001</c:v>
                </c:pt>
                <c:pt idx="9">
                  <c:v>31.61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2.431620000000002</c:v>
                </c:pt>
                <c:pt idx="1">
                  <c:v>41.490650000000002</c:v>
                </c:pt>
                <c:pt idx="2">
                  <c:v>41.971719999999998</c:v>
                </c:pt>
                <c:pt idx="3">
                  <c:v>42.582639999999998</c:v>
                </c:pt>
                <c:pt idx="4">
                  <c:v>41.00958</c:v>
                </c:pt>
                <c:pt idx="5">
                  <c:v>37.037280000000003</c:v>
                </c:pt>
                <c:pt idx="6">
                  <c:v>32.457990000000002</c:v>
                </c:pt>
                <c:pt idx="7">
                  <c:v>33.473990000000001</c:v>
                </c:pt>
                <c:pt idx="8">
                  <c:v>37.82714</c:v>
                </c:pt>
                <c:pt idx="9">
                  <c:v>36.7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0.88935000000001</c:v>
                </c:pt>
                <c:pt idx="6">
                  <c:v>181.80610999999999</c:v>
                </c:pt>
                <c:pt idx="7">
                  <c:v>211.77775</c:v>
                </c:pt>
                <c:pt idx="8">
                  <c:v>206.0498</c:v>
                </c:pt>
                <c:pt idx="9">
                  <c:v>208.2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60.84236000000001</c:v>
                </c:pt>
                <c:pt idx="1">
                  <c:v>187.68154000000001</c:v>
                </c:pt>
                <c:pt idx="2">
                  <c:v>197.65244000000001</c:v>
                </c:pt>
                <c:pt idx="3">
                  <c:v>190.52780999999999</c:v>
                </c:pt>
                <c:pt idx="4">
                  <c:v>210.17649</c:v>
                </c:pt>
                <c:pt idx="5">
                  <c:v>235.81446</c:v>
                </c:pt>
                <c:pt idx="6">
                  <c:v>263.92552999999998</c:v>
                </c:pt>
                <c:pt idx="7">
                  <c:v>254.52144000000001</c:v>
                </c:pt>
                <c:pt idx="8">
                  <c:v>254.48456999999999</c:v>
                </c:pt>
                <c:pt idx="9">
                  <c:v>260.8676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90.53949</c:v>
                </c:pt>
                <c:pt idx="1">
                  <c:v>137.92474000000001</c:v>
                </c:pt>
                <c:pt idx="2">
                  <c:v>162.95600999999999</c:v>
                </c:pt>
                <c:pt idx="3">
                  <c:v>145.32767000000001</c:v>
                </c:pt>
                <c:pt idx="4">
                  <c:v>145.98795999999999</c:v>
                </c:pt>
                <c:pt idx="5">
                  <c:v>143.61327</c:v>
                </c:pt>
                <c:pt idx="6">
                  <c:v>162.09884</c:v>
                </c:pt>
                <c:pt idx="7">
                  <c:v>169.32095000000001</c:v>
                </c:pt>
                <c:pt idx="8">
                  <c:v>184.17791</c:v>
                </c:pt>
                <c:pt idx="9">
                  <c:v>183.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50.62003</c:v>
                </c:pt>
                <c:pt idx="1">
                  <c:v>66.087630000000004</c:v>
                </c:pt>
                <c:pt idx="2">
                  <c:v>65.623429999999999</c:v>
                </c:pt>
                <c:pt idx="3">
                  <c:v>60.466630000000002</c:v>
                </c:pt>
                <c:pt idx="4">
                  <c:v>58.702950000000001</c:v>
                </c:pt>
                <c:pt idx="5">
                  <c:v>55.39423</c:v>
                </c:pt>
                <c:pt idx="6">
                  <c:v>68.062820000000002</c:v>
                </c:pt>
                <c:pt idx="7">
                  <c:v>85.485190000000003</c:v>
                </c:pt>
                <c:pt idx="8">
                  <c:v>82.081199999999995</c:v>
                </c:pt>
                <c:pt idx="9">
                  <c:v>86.0257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1.550139999999999</c:v>
                </c:pt>
                <c:pt idx="1">
                  <c:v>54.656930000000003</c:v>
                </c:pt>
                <c:pt idx="2">
                  <c:v>45.256999999999998</c:v>
                </c:pt>
                <c:pt idx="3">
                  <c:v>36.39817</c:v>
                </c:pt>
                <c:pt idx="4">
                  <c:v>43.199210000000001</c:v>
                </c:pt>
                <c:pt idx="5">
                  <c:v>35.042189999999998</c:v>
                </c:pt>
                <c:pt idx="6">
                  <c:v>42.774790000000003</c:v>
                </c:pt>
                <c:pt idx="7">
                  <c:v>42.774720000000002</c:v>
                </c:pt>
                <c:pt idx="8">
                  <c:v>40.948259999999998</c:v>
                </c:pt>
                <c:pt idx="9">
                  <c:v>34.73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0.38963</c:v>
                </c:pt>
                <c:pt idx="1">
                  <c:v>25.468610000000002</c:v>
                </c:pt>
                <c:pt idx="2">
                  <c:v>25.106870000000001</c:v>
                </c:pt>
                <c:pt idx="3">
                  <c:v>21.263439999999999</c:v>
                </c:pt>
                <c:pt idx="4">
                  <c:v>21.82226</c:v>
                </c:pt>
                <c:pt idx="5">
                  <c:v>23.029679999999999</c:v>
                </c:pt>
                <c:pt idx="6">
                  <c:v>25.188849999999999</c:v>
                </c:pt>
                <c:pt idx="7">
                  <c:v>28.080179999999999</c:v>
                </c:pt>
                <c:pt idx="8">
                  <c:v>27.658239999999999</c:v>
                </c:pt>
                <c:pt idx="9">
                  <c:v>26.79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6.32930999999999</c:v>
                </c:pt>
                <c:pt idx="5">
                  <c:v>164.09305000000001</c:v>
                </c:pt>
                <c:pt idx="6">
                  <c:v>166.99592000000001</c:v>
                </c:pt>
                <c:pt idx="7">
                  <c:v>165.31288000000001</c:v>
                </c:pt>
                <c:pt idx="8">
                  <c:v>181.37617</c:v>
                </c:pt>
                <c:pt idx="9">
                  <c:v>182.701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4.52946</c:v>
                </c:pt>
                <c:pt idx="1">
                  <c:v>124.89461</c:v>
                </c:pt>
                <c:pt idx="2">
                  <c:v>264.29212000000001</c:v>
                </c:pt>
                <c:pt idx="3">
                  <c:v>214.41341</c:v>
                </c:pt>
                <c:pt idx="4">
                  <c:v>221.57069999999999</c:v>
                </c:pt>
                <c:pt idx="5">
                  <c:v>247.95106999999999</c:v>
                </c:pt>
                <c:pt idx="6">
                  <c:v>277.16969</c:v>
                </c:pt>
                <c:pt idx="7">
                  <c:v>248.01294999999999</c:v>
                </c:pt>
                <c:pt idx="8">
                  <c:v>225.5419</c:v>
                </c:pt>
                <c:pt idx="9">
                  <c:v>367.86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.605709999999998</c:v>
                </c:pt>
                <c:pt idx="2">
                  <c:v>19.172360000000001</c:v>
                </c:pt>
                <c:pt idx="3">
                  <c:v>17.081949999999999</c:v>
                </c:pt>
                <c:pt idx="4">
                  <c:v>15.577109999999999</c:v>
                </c:pt>
                <c:pt idx="5">
                  <c:v>14.263109999999999</c:v>
                </c:pt>
                <c:pt idx="6">
                  <c:v>13.63275</c:v>
                </c:pt>
                <c:pt idx="7">
                  <c:v>15.133369999999999</c:v>
                </c:pt>
                <c:pt idx="8">
                  <c:v>16.439599999999999</c:v>
                </c:pt>
                <c:pt idx="9">
                  <c:v>17.812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5.05086</c:v>
                </c:pt>
                <c:pt idx="1">
                  <c:v>52.183320000000002</c:v>
                </c:pt>
                <c:pt idx="2">
                  <c:v>69.625209999999996</c:v>
                </c:pt>
                <c:pt idx="3">
                  <c:v>33.025640000000003</c:v>
                </c:pt>
                <c:pt idx="4">
                  <c:v>17.469270000000002</c:v>
                </c:pt>
                <c:pt idx="5">
                  <c:v>49.057099999999998</c:v>
                </c:pt>
                <c:pt idx="6">
                  <c:v>95.063890000000001</c:v>
                </c:pt>
                <c:pt idx="7">
                  <c:v>86.819959999999995</c:v>
                </c:pt>
                <c:pt idx="8">
                  <c:v>94.147009999999995</c:v>
                </c:pt>
                <c:pt idx="9">
                  <c:v>135.658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98.65796999999998</c:v>
                </c:pt>
                <c:pt idx="1">
                  <c:v>306.88141999999999</c:v>
                </c:pt>
                <c:pt idx="2">
                  <c:v>282.16800000000001</c:v>
                </c:pt>
                <c:pt idx="3">
                  <c:v>151.36516</c:v>
                </c:pt>
                <c:pt idx="4">
                  <c:v>355.07783999999998</c:v>
                </c:pt>
                <c:pt idx="5">
                  <c:v>283.25533000000001</c:v>
                </c:pt>
                <c:pt idx="6">
                  <c:v>297.00999000000002</c:v>
                </c:pt>
                <c:pt idx="7">
                  <c:v>272.23739</c:v>
                </c:pt>
                <c:pt idx="8">
                  <c:v>281.02336000000003</c:v>
                </c:pt>
                <c:pt idx="9">
                  <c:v>245.01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0.761359999999996</c:v>
                </c:pt>
                <c:pt idx="1">
                  <c:v>161.22196</c:v>
                </c:pt>
                <c:pt idx="2">
                  <c:v>196.30064999999999</c:v>
                </c:pt>
                <c:pt idx="3">
                  <c:v>178.24859000000001</c:v>
                </c:pt>
                <c:pt idx="4">
                  <c:v>174.79047</c:v>
                </c:pt>
                <c:pt idx="5">
                  <c:v>170.29293999999999</c:v>
                </c:pt>
                <c:pt idx="6">
                  <c:v>168.20587</c:v>
                </c:pt>
                <c:pt idx="7">
                  <c:v>183.42419000000001</c:v>
                </c:pt>
                <c:pt idx="8">
                  <c:v>192.66597999999999</c:v>
                </c:pt>
                <c:pt idx="9">
                  <c:v>217.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926</c:v>
                </c:pt>
                <c:pt idx="2">
                  <c:v>13.908899999999999</c:v>
                </c:pt>
                <c:pt idx="3">
                  <c:v>21.269300000000001</c:v>
                </c:pt>
                <c:pt idx="4">
                  <c:v>19.161300000000001</c:v>
                </c:pt>
                <c:pt idx="5">
                  <c:v>7.6859999999999999</c:v>
                </c:pt>
                <c:pt idx="6">
                  <c:v>8.8611000000000004</c:v>
                </c:pt>
                <c:pt idx="7">
                  <c:v>23.095800000000001</c:v>
                </c:pt>
                <c:pt idx="8">
                  <c:v>34.177500000000002</c:v>
                </c:pt>
                <c:pt idx="9">
                  <c:v>34.78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90.720200000000006</c:v>
                </c:pt>
                <c:pt idx="1">
                  <c:v>84.055400000000006</c:v>
                </c:pt>
                <c:pt idx="2">
                  <c:v>77.213899999999995</c:v>
                </c:pt>
                <c:pt idx="3">
                  <c:v>66.910300000000007</c:v>
                </c:pt>
                <c:pt idx="4">
                  <c:v>46.698300000000003</c:v>
                </c:pt>
                <c:pt idx="5">
                  <c:v>31.4438</c:v>
                </c:pt>
                <c:pt idx="6">
                  <c:v>38.786200000000001</c:v>
                </c:pt>
                <c:pt idx="7">
                  <c:v>47.646299999999997</c:v>
                </c:pt>
                <c:pt idx="8">
                  <c:v>25.200700000000001</c:v>
                </c:pt>
                <c:pt idx="9">
                  <c:v>21.74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.2435</c:v>
                </c:pt>
                <c:pt idx="1">
                  <c:v>10.101699999999999</c:v>
                </c:pt>
                <c:pt idx="2">
                  <c:v>17.9361</c:v>
                </c:pt>
                <c:pt idx="3">
                  <c:v>16.878599999999999</c:v>
                </c:pt>
                <c:pt idx="4">
                  <c:v>14.270300000000001</c:v>
                </c:pt>
                <c:pt idx="5">
                  <c:v>10.743399999999999</c:v>
                </c:pt>
                <c:pt idx="6">
                  <c:v>24.670200000000001</c:v>
                </c:pt>
                <c:pt idx="7">
                  <c:v>24.3856</c:v>
                </c:pt>
                <c:pt idx="8">
                  <c:v>26.785599999999999</c:v>
                </c:pt>
                <c:pt idx="9">
                  <c:v>31.48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0.34229999999999</c:v>
                </c:pt>
                <c:pt idx="1">
                  <c:v>118.08799999999999</c:v>
                </c:pt>
                <c:pt idx="2">
                  <c:v>129.7184</c:v>
                </c:pt>
                <c:pt idx="3">
                  <c:v>88.627099999999999</c:v>
                </c:pt>
                <c:pt idx="4">
                  <c:v>79.885499999999993</c:v>
                </c:pt>
                <c:pt idx="5">
                  <c:v>24.539000000000001</c:v>
                </c:pt>
                <c:pt idx="6">
                  <c:v>38.778599999999997</c:v>
                </c:pt>
                <c:pt idx="7">
                  <c:v>65.339500000000001</c:v>
                </c:pt>
                <c:pt idx="8">
                  <c:v>45.880600000000001</c:v>
                </c:pt>
                <c:pt idx="9">
                  <c:v>45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7.437200000000001</c:v>
                </c:pt>
                <c:pt idx="1">
                  <c:v>21.004100000000001</c:v>
                </c:pt>
                <c:pt idx="2">
                  <c:v>19.000599999999999</c:v>
                </c:pt>
                <c:pt idx="3">
                  <c:v>14.4397</c:v>
                </c:pt>
                <c:pt idx="4">
                  <c:v>14.857900000000001</c:v>
                </c:pt>
                <c:pt idx="5">
                  <c:v>7.5541</c:v>
                </c:pt>
                <c:pt idx="6">
                  <c:v>9.7339000000000002</c:v>
                </c:pt>
                <c:pt idx="7">
                  <c:v>10.731199999999999</c:v>
                </c:pt>
                <c:pt idx="8">
                  <c:v>14.582100000000001</c:v>
                </c:pt>
                <c:pt idx="9">
                  <c:v>14.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4.4535999999999998</c:v>
                </c:pt>
                <c:pt idx="1">
                  <c:v>0.67820000000000003</c:v>
                </c:pt>
                <c:pt idx="2">
                  <c:v>3.4502000000000002</c:v>
                </c:pt>
                <c:pt idx="3">
                  <c:v>5.0522999999999998</c:v>
                </c:pt>
                <c:pt idx="4">
                  <c:v>8.5643999999999991</c:v>
                </c:pt>
                <c:pt idx="5">
                  <c:v>7.2637999999999998</c:v>
                </c:pt>
                <c:pt idx="6">
                  <c:v>9.9275000000000002</c:v>
                </c:pt>
                <c:pt idx="7">
                  <c:v>16.635100000000001</c:v>
                </c:pt>
                <c:pt idx="8">
                  <c:v>31.010899999999999</c:v>
                </c:pt>
                <c:pt idx="9">
                  <c:v>34.0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2.3398</c:v>
                </c:pt>
                <c:pt idx="4">
                  <c:v>240.75729999999999</c:v>
                </c:pt>
                <c:pt idx="5">
                  <c:v>#N/A</c:v>
                </c:pt>
                <c:pt idx="6">
                  <c:v>193.76070000000001</c:v>
                </c:pt>
                <c:pt idx="7">
                  <c:v>263.81700000000001</c:v>
                </c:pt>
                <c:pt idx="8">
                  <c:v>183.0095</c:v>
                </c:pt>
                <c:pt idx="9">
                  <c:v>165.10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64.736500000000007</c:v>
                </c:pt>
                <c:pt idx="1">
                  <c:v>80.516999999999996</c:v>
                </c:pt>
                <c:pt idx="2">
                  <c:v>109.04510000000001</c:v>
                </c:pt>
                <c:pt idx="3">
                  <c:v>72.167500000000004</c:v>
                </c:pt>
                <c:pt idx="4">
                  <c:v>59.838999999999999</c:v>
                </c:pt>
                <c:pt idx="5">
                  <c:v>46.454099999999997</c:v>
                </c:pt>
                <c:pt idx="6">
                  <c:v>49.357900000000001</c:v>
                </c:pt>
                <c:pt idx="7">
                  <c:v>51.744599999999998</c:v>
                </c:pt>
                <c:pt idx="8">
                  <c:v>55.006300000000003</c:v>
                </c:pt>
                <c:pt idx="9">
                  <c:v>73.429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61.097799999999999</c:v>
                </c:pt>
                <c:pt idx="1">
                  <c:v>54.035400000000003</c:v>
                </c:pt>
                <c:pt idx="2">
                  <c:v>58.006799999999998</c:v>
                </c:pt>
                <c:pt idx="3">
                  <c:v>53.473100000000002</c:v>
                </c:pt>
                <c:pt idx="4">
                  <c:v>54.072899999999997</c:v>
                </c:pt>
                <c:pt idx="5">
                  <c:v>44.744199999999999</c:v>
                </c:pt>
                <c:pt idx="6">
                  <c:v>69.852699999999999</c:v>
                </c:pt>
                <c:pt idx="7">
                  <c:v>48.738799999999998</c:v>
                </c:pt>
                <c:pt idx="8">
                  <c:v>51.947400000000002</c:v>
                </c:pt>
                <c:pt idx="9">
                  <c:v>57.94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4.832099999999997</c:v>
                </c:pt>
                <c:pt idx="1">
                  <c:v>48.179900000000004</c:v>
                </c:pt>
                <c:pt idx="2">
                  <c:v>41.777200000000001</c:v>
                </c:pt>
                <c:pt idx="3">
                  <c:v>39.024700000000003</c:v>
                </c:pt>
                <c:pt idx="4">
                  <c:v>41.466500000000003</c:v>
                </c:pt>
                <c:pt idx="5">
                  <c:v>35.069200000000002</c:v>
                </c:pt>
                <c:pt idx="6">
                  <c:v>35.783900000000003</c:v>
                </c:pt>
                <c:pt idx="7">
                  <c:v>38.8568</c:v>
                </c:pt>
                <c:pt idx="8">
                  <c:v>35.339399999999998</c:v>
                </c:pt>
                <c:pt idx="9">
                  <c:v>42.05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30.5686</c:v>
                </c:pt>
                <c:pt idx="1">
                  <c:v>103.1219</c:v>
                </c:pt>
                <c:pt idx="2">
                  <c:v>105.2581</c:v>
                </c:pt>
                <c:pt idx="3">
                  <c:v>98.560500000000005</c:v>
                </c:pt>
                <c:pt idx="4">
                  <c:v>118.3411</c:v>
                </c:pt>
                <c:pt idx="5">
                  <c:v>102.425</c:v>
                </c:pt>
                <c:pt idx="6">
                  <c:v>97.285399999999996</c:v>
                </c:pt>
                <c:pt idx="7">
                  <c:v>72.172700000000006</c:v>
                </c:pt>
                <c:pt idx="8">
                  <c:v>60.215299999999999</c:v>
                </c:pt>
                <c:pt idx="9">
                  <c:v>70.6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93.4833</c:v>
                </c:pt>
                <c:pt idx="1">
                  <c:v>89.371300000000005</c:v>
                </c:pt>
                <c:pt idx="2">
                  <c:v>130.2466</c:v>
                </c:pt>
                <c:pt idx="3">
                  <c:v>117.9324</c:v>
                </c:pt>
                <c:pt idx="4">
                  <c:v>109.9789</c:v>
                </c:pt>
                <c:pt idx="5">
                  <c:v>92.685500000000005</c:v>
                </c:pt>
                <c:pt idx="6">
                  <c:v>85.048699999999997</c:v>
                </c:pt>
                <c:pt idx="7">
                  <c:v>82.456699999999998</c:v>
                </c:pt>
                <c:pt idx="8">
                  <c:v>83.229500000000002</c:v>
                </c:pt>
                <c:pt idx="9">
                  <c:v>89.68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46899999999999</c:v>
                </c:pt>
                <c:pt idx="2">
                  <c:v>12.210599999999999</c:v>
                </c:pt>
                <c:pt idx="3">
                  <c:v>17.538900000000002</c:v>
                </c:pt>
                <c:pt idx="4">
                  <c:v>16.080100000000002</c:v>
                </c:pt>
                <c:pt idx="5">
                  <c:v>7.1374000000000004</c:v>
                </c:pt>
                <c:pt idx="6">
                  <c:v>8.1397999999999993</c:v>
                </c:pt>
                <c:pt idx="7">
                  <c:v>18.762499999999999</c:v>
                </c:pt>
                <c:pt idx="8">
                  <c:v>25.471900000000002</c:v>
                </c:pt>
                <c:pt idx="9">
                  <c:v>25.8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7.567100000000003</c:v>
                </c:pt>
                <c:pt idx="1">
                  <c:v>45.668500000000002</c:v>
                </c:pt>
                <c:pt idx="2">
                  <c:v>43.570999999999998</c:v>
                </c:pt>
                <c:pt idx="3">
                  <c:v>40.087600000000002</c:v>
                </c:pt>
                <c:pt idx="4">
                  <c:v>31.832899999999999</c:v>
                </c:pt>
                <c:pt idx="5">
                  <c:v>23.921800000000001</c:v>
                </c:pt>
                <c:pt idx="6">
                  <c:v>27.9467</c:v>
                </c:pt>
                <c:pt idx="7">
                  <c:v>32.270499999999998</c:v>
                </c:pt>
                <c:pt idx="8">
                  <c:v>20.128299999999999</c:v>
                </c:pt>
                <c:pt idx="9">
                  <c:v>17.8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.7542999999999997</c:v>
                </c:pt>
                <c:pt idx="1">
                  <c:v>9.1748999999999992</c:v>
                </c:pt>
                <c:pt idx="2">
                  <c:v>15.208299999999999</c:v>
                </c:pt>
                <c:pt idx="3">
                  <c:v>14.4411</c:v>
                </c:pt>
                <c:pt idx="4">
                  <c:v>12.488200000000001</c:v>
                </c:pt>
                <c:pt idx="5">
                  <c:v>9.7011000000000003</c:v>
                </c:pt>
                <c:pt idx="6">
                  <c:v>19.788399999999999</c:v>
                </c:pt>
                <c:pt idx="7">
                  <c:v>19.604800000000001</c:v>
                </c:pt>
                <c:pt idx="8">
                  <c:v>21.1267</c:v>
                </c:pt>
                <c:pt idx="9">
                  <c:v>23.94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2.458399999999997</c:v>
                </c:pt>
                <c:pt idx="1">
                  <c:v>54.146900000000002</c:v>
                </c:pt>
                <c:pt idx="2">
                  <c:v>56.468400000000003</c:v>
                </c:pt>
                <c:pt idx="3">
                  <c:v>46.985300000000002</c:v>
                </c:pt>
                <c:pt idx="4">
                  <c:v>44.408999999999999</c:v>
                </c:pt>
                <c:pt idx="5">
                  <c:v>19.703900000000001</c:v>
                </c:pt>
                <c:pt idx="6">
                  <c:v>27.942699999999999</c:v>
                </c:pt>
                <c:pt idx="7">
                  <c:v>39.518300000000004</c:v>
                </c:pt>
                <c:pt idx="8">
                  <c:v>31.450800000000001</c:v>
                </c:pt>
                <c:pt idx="9">
                  <c:v>31.16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4.848100000000001</c:v>
                </c:pt>
                <c:pt idx="1">
                  <c:v>17.3581</c:v>
                </c:pt>
                <c:pt idx="2">
                  <c:v>15.966799999999999</c:v>
                </c:pt>
                <c:pt idx="3">
                  <c:v>12.617699999999999</c:v>
                </c:pt>
                <c:pt idx="4">
                  <c:v>12.9359</c:v>
                </c:pt>
                <c:pt idx="5">
                  <c:v>7.0235000000000003</c:v>
                </c:pt>
                <c:pt idx="6">
                  <c:v>8.8704999999999998</c:v>
                </c:pt>
                <c:pt idx="7">
                  <c:v>9.6912000000000003</c:v>
                </c:pt>
                <c:pt idx="8">
                  <c:v>12.7263</c:v>
                </c:pt>
                <c:pt idx="9">
                  <c:v>12.6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.2637999999999998</c:v>
                </c:pt>
                <c:pt idx="1">
                  <c:v>0.67359999999999998</c:v>
                </c:pt>
                <c:pt idx="2">
                  <c:v>3.3351000000000002</c:v>
                </c:pt>
                <c:pt idx="3">
                  <c:v>4.8093000000000004</c:v>
                </c:pt>
                <c:pt idx="4">
                  <c:v>7.8887</c:v>
                </c:pt>
                <c:pt idx="5">
                  <c:v>6.7718999999999996</c:v>
                </c:pt>
                <c:pt idx="6">
                  <c:v>9.0310000000000006</c:v>
                </c:pt>
                <c:pt idx="7">
                  <c:v>14.262499999999999</c:v>
                </c:pt>
                <c:pt idx="8">
                  <c:v>23.670400000000001</c:v>
                </c:pt>
                <c:pt idx="9">
                  <c:v>25.4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7.983500000000006</c:v>
                </c:pt>
                <c:pt idx="4">
                  <c:v>70.653599999999997</c:v>
                </c:pt>
                <c:pt idx="5">
                  <c:v>#N/A</c:v>
                </c:pt>
                <c:pt idx="6">
                  <c:v>65.958600000000004</c:v>
                </c:pt>
                <c:pt idx="7">
                  <c:v>72.513599999999997</c:v>
                </c:pt>
                <c:pt idx="8">
                  <c:v>64.665400000000005</c:v>
                </c:pt>
                <c:pt idx="9">
                  <c:v>62.2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9.296999999999997</c:v>
                </c:pt>
                <c:pt idx="1">
                  <c:v>44.603499999999997</c:v>
                </c:pt>
                <c:pt idx="2">
                  <c:v>52.163400000000003</c:v>
                </c:pt>
                <c:pt idx="3">
                  <c:v>41.917000000000002</c:v>
                </c:pt>
                <c:pt idx="4">
                  <c:v>37.436999999999998</c:v>
                </c:pt>
                <c:pt idx="5">
                  <c:v>31.719200000000001</c:v>
                </c:pt>
                <c:pt idx="6">
                  <c:v>33.046700000000001</c:v>
                </c:pt>
                <c:pt idx="7">
                  <c:v>34.099800000000002</c:v>
                </c:pt>
                <c:pt idx="8">
                  <c:v>35.486499999999999</c:v>
                </c:pt>
                <c:pt idx="9">
                  <c:v>42.3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7.925899999999999</c:v>
                </c:pt>
                <c:pt idx="1">
                  <c:v>35.079799999999999</c:v>
                </c:pt>
                <c:pt idx="2">
                  <c:v>36.711599999999997</c:v>
                </c:pt>
                <c:pt idx="3">
                  <c:v>34.841999999999999</c:v>
                </c:pt>
                <c:pt idx="4">
                  <c:v>35.095599999999997</c:v>
                </c:pt>
                <c:pt idx="5">
                  <c:v>30.912600000000001</c:v>
                </c:pt>
                <c:pt idx="6">
                  <c:v>41.125399999999999</c:v>
                </c:pt>
                <c:pt idx="7">
                  <c:v>32.768000000000001</c:v>
                </c:pt>
                <c:pt idx="8">
                  <c:v>34.1877</c:v>
                </c:pt>
                <c:pt idx="9">
                  <c:v>36.6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5.413899999999998</c:v>
                </c:pt>
                <c:pt idx="1">
                  <c:v>32.514400000000002</c:v>
                </c:pt>
                <c:pt idx="2">
                  <c:v>29.466799999999999</c:v>
                </c:pt>
                <c:pt idx="3">
                  <c:v>28.0703</c:v>
                </c:pt>
                <c:pt idx="4">
                  <c:v>29.311900000000001</c:v>
                </c:pt>
                <c:pt idx="5">
                  <c:v>25.963799999999999</c:v>
                </c:pt>
                <c:pt idx="6">
                  <c:v>26.3536</c:v>
                </c:pt>
                <c:pt idx="7">
                  <c:v>27.9834</c:v>
                </c:pt>
                <c:pt idx="8">
                  <c:v>26.111699999999999</c:v>
                </c:pt>
                <c:pt idx="9">
                  <c:v>29.6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6.628900000000002</c:v>
                </c:pt>
                <c:pt idx="1">
                  <c:v>50.7684</c:v>
                </c:pt>
                <c:pt idx="2">
                  <c:v>51.280799999999999</c:v>
                </c:pt>
                <c:pt idx="3">
                  <c:v>49.637500000000003</c:v>
                </c:pt>
                <c:pt idx="4">
                  <c:v>54.200099999999999</c:v>
                </c:pt>
                <c:pt idx="5">
                  <c:v>50.598999999999997</c:v>
                </c:pt>
                <c:pt idx="6">
                  <c:v>49.311999999999998</c:v>
                </c:pt>
                <c:pt idx="7">
                  <c:v>41.918799999999997</c:v>
                </c:pt>
                <c:pt idx="8">
                  <c:v>37.584000000000003</c:v>
                </c:pt>
                <c:pt idx="9">
                  <c:v>41.4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8.315899999999999</c:v>
                </c:pt>
                <c:pt idx="1">
                  <c:v>47.193600000000004</c:v>
                </c:pt>
                <c:pt idx="2">
                  <c:v>56.568300000000001</c:v>
                </c:pt>
                <c:pt idx="3">
                  <c:v>54.114199999999997</c:v>
                </c:pt>
                <c:pt idx="4">
                  <c:v>52.376100000000001</c:v>
                </c:pt>
                <c:pt idx="5">
                  <c:v>48.101900000000001</c:v>
                </c:pt>
                <c:pt idx="6">
                  <c:v>45.960099999999997</c:v>
                </c:pt>
                <c:pt idx="7">
                  <c:v>45.192399999999999</c:v>
                </c:pt>
                <c:pt idx="8">
                  <c:v>45.4236</c:v>
                </c:pt>
                <c:pt idx="9">
                  <c:v>47.28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72600000000001</c:v>
                </c:pt>
                <c:pt idx="2">
                  <c:v>13.652699999999999</c:v>
                </c:pt>
                <c:pt idx="3">
                  <c:v>21.065300000000001</c:v>
                </c:pt>
                <c:pt idx="4">
                  <c:v>19.1389</c:v>
                </c:pt>
                <c:pt idx="5">
                  <c:v>7.6795999999999998</c:v>
                </c:pt>
                <c:pt idx="6">
                  <c:v>8.7383000000000006</c:v>
                </c:pt>
                <c:pt idx="7">
                  <c:v>23.058399999999999</c:v>
                </c:pt>
                <c:pt idx="8">
                  <c:v>32.396299999999997</c:v>
                </c:pt>
                <c:pt idx="9">
                  <c:v>32.9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8.253599999999999</c:v>
                </c:pt>
                <c:pt idx="1">
                  <c:v>82.015199999999993</c:v>
                </c:pt>
                <c:pt idx="2">
                  <c:v>77.212699999999998</c:v>
                </c:pt>
                <c:pt idx="3">
                  <c:v>19.295500000000001</c:v>
                </c:pt>
                <c:pt idx="4">
                  <c:v>11.0229</c:v>
                </c:pt>
                <c:pt idx="5">
                  <c:v>31.343599999999999</c:v>
                </c:pt>
                <c:pt idx="6">
                  <c:v>38.580199999999998</c:v>
                </c:pt>
                <c:pt idx="7">
                  <c:v>43.332299999999996</c:v>
                </c:pt>
                <c:pt idx="8">
                  <c:v>24.7883</c:v>
                </c:pt>
                <c:pt idx="9">
                  <c:v>21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7.2435</c:v>
                </c:pt>
                <c:pt idx="1">
                  <c:v>10.1015</c:v>
                </c:pt>
                <c:pt idx="2">
                  <c:v>17.9359</c:v>
                </c:pt>
                <c:pt idx="3">
                  <c:v>16.878499999999999</c:v>
                </c:pt>
                <c:pt idx="4">
                  <c:v>14.270300000000001</c:v>
                </c:pt>
                <c:pt idx="5">
                  <c:v>10.743399999999999</c:v>
                </c:pt>
                <c:pt idx="6">
                  <c:v>23.7286</c:v>
                </c:pt>
                <c:pt idx="7">
                  <c:v>23.880199999999999</c:v>
                </c:pt>
                <c:pt idx="8">
                  <c:v>25.433700000000002</c:v>
                </c:pt>
                <c:pt idx="9">
                  <c:v>27.26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10.3254</c:v>
                </c:pt>
                <c:pt idx="1">
                  <c:v>118.0382</c:v>
                </c:pt>
                <c:pt idx="2">
                  <c:v>88.749300000000005</c:v>
                </c:pt>
                <c:pt idx="3">
                  <c:v>49.383499999999998</c:v>
                </c:pt>
                <c:pt idx="4">
                  <c:v>40.063400000000001</c:v>
                </c:pt>
                <c:pt idx="5">
                  <c:v>23.965900000000001</c:v>
                </c:pt>
                <c:pt idx="6">
                  <c:v>38.610599999999998</c:v>
                </c:pt>
                <c:pt idx="7">
                  <c:v>65.274799999999999</c:v>
                </c:pt>
                <c:pt idx="8">
                  <c:v>45.880600000000001</c:v>
                </c:pt>
                <c:pt idx="9">
                  <c:v>45.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1.158099999999999</c:v>
                </c:pt>
                <c:pt idx="1">
                  <c:v>19.2911</c:v>
                </c:pt>
                <c:pt idx="2">
                  <c:v>17.396999999999998</c:v>
                </c:pt>
                <c:pt idx="3">
                  <c:v>13.133800000000001</c:v>
                </c:pt>
                <c:pt idx="4">
                  <c:v>14.564</c:v>
                </c:pt>
                <c:pt idx="5">
                  <c:v>7.3311000000000002</c:v>
                </c:pt>
                <c:pt idx="6">
                  <c:v>8.5601000000000003</c:v>
                </c:pt>
                <c:pt idx="7">
                  <c:v>9.3783999999999992</c:v>
                </c:pt>
                <c:pt idx="8">
                  <c:v>13.092499999999999</c:v>
                </c:pt>
                <c:pt idx="9">
                  <c:v>13.0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74219999999999997</c:v>
                </c:pt>
                <c:pt idx="1">
                  <c:v>0.67820000000000003</c:v>
                </c:pt>
                <c:pt idx="2">
                  <c:v>3.4502000000000002</c:v>
                </c:pt>
                <c:pt idx="3">
                  <c:v>5.0522999999999998</c:v>
                </c:pt>
                <c:pt idx="4">
                  <c:v>8.5643999999999991</c:v>
                </c:pt>
                <c:pt idx="5">
                  <c:v>7.2637999999999998</c:v>
                </c:pt>
                <c:pt idx="6">
                  <c:v>6.6182999999999996</c:v>
                </c:pt>
                <c:pt idx="7">
                  <c:v>13.308</c:v>
                </c:pt>
                <c:pt idx="8">
                  <c:v>30.937000000000001</c:v>
                </c:pt>
                <c:pt idx="9">
                  <c:v>34.004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3.76070000000001</c:v>
                </c:pt>
                <c:pt idx="7">
                  <c:v>263.81700000000001</c:v>
                </c:pt>
                <c:pt idx="8">
                  <c:v>0.11799999999999999</c:v>
                </c:pt>
                <c:pt idx="9">
                  <c:v>4.76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4.332799999999999</c:v>
                </c:pt>
                <c:pt idx="1">
                  <c:v>22.650400000000001</c:v>
                </c:pt>
                <c:pt idx="2">
                  <c:v>22.9422</c:v>
                </c:pt>
                <c:pt idx="3">
                  <c:v>19.006900000000002</c:v>
                </c:pt>
                <c:pt idx="4">
                  <c:v>12.7834</c:v>
                </c:pt>
                <c:pt idx="5">
                  <c:v>10.8604</c:v>
                </c:pt>
                <c:pt idx="6">
                  <c:v>10.9948</c:v>
                </c:pt>
                <c:pt idx="7">
                  <c:v>12.279199999999999</c:v>
                </c:pt>
                <c:pt idx="8">
                  <c:v>20.096800000000002</c:v>
                </c:pt>
                <c:pt idx="9">
                  <c:v>38.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3.730800000000002</c:v>
                </c:pt>
                <c:pt idx="1">
                  <c:v>46.634500000000003</c:v>
                </c:pt>
                <c:pt idx="2">
                  <c:v>49.5122</c:v>
                </c:pt>
                <c:pt idx="3">
                  <c:v>44.916200000000003</c:v>
                </c:pt>
                <c:pt idx="4">
                  <c:v>44.967700000000001</c:v>
                </c:pt>
                <c:pt idx="5">
                  <c:v>36.860599999999998</c:v>
                </c:pt>
                <c:pt idx="6">
                  <c:v>49.918999999999997</c:v>
                </c:pt>
                <c:pt idx="7">
                  <c:v>40.215200000000003</c:v>
                </c:pt>
                <c:pt idx="8">
                  <c:v>42.688200000000002</c:v>
                </c:pt>
                <c:pt idx="9">
                  <c:v>45.4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9.245699999999999</c:v>
                </c:pt>
                <c:pt idx="1">
                  <c:v>30.132300000000001</c:v>
                </c:pt>
                <c:pt idx="2">
                  <c:v>31.466100000000001</c:v>
                </c:pt>
                <c:pt idx="3">
                  <c:v>29.340399999999999</c:v>
                </c:pt>
                <c:pt idx="4">
                  <c:v>30.523399999999999</c:v>
                </c:pt>
                <c:pt idx="5">
                  <c:v>27.450399999999998</c:v>
                </c:pt>
                <c:pt idx="6">
                  <c:v>28.827100000000002</c:v>
                </c:pt>
                <c:pt idx="7">
                  <c:v>31.783300000000001</c:v>
                </c:pt>
                <c:pt idx="8">
                  <c:v>28.220500000000001</c:v>
                </c:pt>
                <c:pt idx="9">
                  <c:v>33.40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82.692599999999999</c:v>
                </c:pt>
                <c:pt idx="1">
                  <c:v>72.637200000000007</c:v>
                </c:pt>
                <c:pt idx="2">
                  <c:v>72.173500000000004</c:v>
                </c:pt>
                <c:pt idx="3">
                  <c:v>67.258099999999999</c:v>
                </c:pt>
                <c:pt idx="4">
                  <c:v>74.8446</c:v>
                </c:pt>
                <c:pt idx="5">
                  <c:v>61.132399999999997</c:v>
                </c:pt>
                <c:pt idx="6">
                  <c:v>67.244699999999995</c:v>
                </c:pt>
                <c:pt idx="7">
                  <c:v>43.809600000000003</c:v>
                </c:pt>
                <c:pt idx="8">
                  <c:v>34.2866</c:v>
                </c:pt>
                <c:pt idx="9">
                  <c:v>37.39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84.929500000000004</c:v>
                </c:pt>
                <c:pt idx="1">
                  <c:v>87.447999999999993</c:v>
                </c:pt>
                <c:pt idx="2">
                  <c:v>124.375</c:v>
                </c:pt>
                <c:pt idx="3">
                  <c:v>117.01179999999999</c:v>
                </c:pt>
                <c:pt idx="4">
                  <c:v>99.542100000000005</c:v>
                </c:pt>
                <c:pt idx="5">
                  <c:v>90.618099999999998</c:v>
                </c:pt>
                <c:pt idx="6">
                  <c:v>80.159400000000005</c:v>
                </c:pt>
                <c:pt idx="7">
                  <c:v>79.499700000000004</c:v>
                </c:pt>
                <c:pt idx="8">
                  <c:v>82.270600000000002</c:v>
                </c:pt>
                <c:pt idx="9">
                  <c:v>84.21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291</c:v>
                </c:pt>
                <c:pt idx="2">
                  <c:v>11.9856</c:v>
                </c:pt>
                <c:pt idx="3">
                  <c:v>17.370699999999999</c:v>
                </c:pt>
                <c:pt idx="4">
                  <c:v>16.061299999999999</c:v>
                </c:pt>
                <c:pt idx="5">
                  <c:v>7.1315</c:v>
                </c:pt>
                <c:pt idx="6">
                  <c:v>8.0269999999999992</c:v>
                </c:pt>
                <c:pt idx="7">
                  <c:v>18.731999999999999</c:v>
                </c:pt>
                <c:pt idx="8">
                  <c:v>24.144300000000001</c:v>
                </c:pt>
                <c:pt idx="9">
                  <c:v>24.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9.5708000000000002</c:v>
                </c:pt>
                <c:pt idx="1">
                  <c:v>44.56</c:v>
                </c:pt>
                <c:pt idx="2">
                  <c:v>43.570300000000003</c:v>
                </c:pt>
                <c:pt idx="3">
                  <c:v>11.5603</c:v>
                </c:pt>
                <c:pt idx="4">
                  <c:v>7.5140000000000002</c:v>
                </c:pt>
                <c:pt idx="5">
                  <c:v>23.845600000000001</c:v>
                </c:pt>
                <c:pt idx="6">
                  <c:v>27.798300000000001</c:v>
                </c:pt>
                <c:pt idx="7">
                  <c:v>29.348700000000001</c:v>
                </c:pt>
                <c:pt idx="8">
                  <c:v>19.7988</c:v>
                </c:pt>
                <c:pt idx="9">
                  <c:v>17.2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6.7542999999999997</c:v>
                </c:pt>
                <c:pt idx="1">
                  <c:v>9.1746999999999996</c:v>
                </c:pt>
                <c:pt idx="2">
                  <c:v>15.2082</c:v>
                </c:pt>
                <c:pt idx="3">
                  <c:v>14.441000000000001</c:v>
                </c:pt>
                <c:pt idx="4">
                  <c:v>12.488099999999999</c:v>
                </c:pt>
                <c:pt idx="5">
                  <c:v>9.7011000000000003</c:v>
                </c:pt>
                <c:pt idx="6">
                  <c:v>19.033100000000001</c:v>
                </c:pt>
                <c:pt idx="7">
                  <c:v>19.198499999999999</c:v>
                </c:pt>
                <c:pt idx="8">
                  <c:v>20.060400000000001</c:v>
                </c:pt>
                <c:pt idx="9">
                  <c:v>20.73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2.450400000000002</c:v>
                </c:pt>
                <c:pt idx="1">
                  <c:v>54.124099999999999</c:v>
                </c:pt>
                <c:pt idx="2">
                  <c:v>38.633899999999997</c:v>
                </c:pt>
                <c:pt idx="3">
                  <c:v>26.180499999999999</c:v>
                </c:pt>
                <c:pt idx="4">
                  <c:v>22.271599999999999</c:v>
                </c:pt>
                <c:pt idx="5">
                  <c:v>19.2437</c:v>
                </c:pt>
                <c:pt idx="6">
                  <c:v>27.8217</c:v>
                </c:pt>
                <c:pt idx="7">
                  <c:v>39.479199999999999</c:v>
                </c:pt>
                <c:pt idx="8">
                  <c:v>31.450800000000001</c:v>
                </c:pt>
                <c:pt idx="9">
                  <c:v>31.16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9.5013000000000005</c:v>
                </c:pt>
                <c:pt idx="1">
                  <c:v>15.942500000000001</c:v>
                </c:pt>
                <c:pt idx="2">
                  <c:v>14.619300000000001</c:v>
                </c:pt>
                <c:pt idx="3">
                  <c:v>11.476599999999999</c:v>
                </c:pt>
                <c:pt idx="4">
                  <c:v>12.68</c:v>
                </c:pt>
                <c:pt idx="5">
                  <c:v>6.8162000000000003</c:v>
                </c:pt>
                <c:pt idx="6">
                  <c:v>7.8007</c:v>
                </c:pt>
                <c:pt idx="7">
                  <c:v>8.4695</c:v>
                </c:pt>
                <c:pt idx="8">
                  <c:v>11.426299999999999</c:v>
                </c:pt>
                <c:pt idx="9">
                  <c:v>11.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71060000000000001</c:v>
                </c:pt>
                <c:pt idx="1">
                  <c:v>0.67359999999999998</c:v>
                </c:pt>
                <c:pt idx="2">
                  <c:v>3.3351000000000002</c:v>
                </c:pt>
                <c:pt idx="3">
                  <c:v>4.8093000000000004</c:v>
                </c:pt>
                <c:pt idx="4">
                  <c:v>7.8887</c:v>
                </c:pt>
                <c:pt idx="5">
                  <c:v>6.7718999999999996</c:v>
                </c:pt>
                <c:pt idx="6">
                  <c:v>6.0206</c:v>
                </c:pt>
                <c:pt idx="7">
                  <c:v>11.41</c:v>
                </c:pt>
                <c:pt idx="8">
                  <c:v>23.614100000000001</c:v>
                </c:pt>
                <c:pt idx="9">
                  <c:v>25.3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5.958600000000004</c:v>
                </c:pt>
                <c:pt idx="7">
                  <c:v>72.513599999999997</c:v>
                </c:pt>
                <c:pt idx="8">
                  <c:v>4.1700000000000001E-2</c:v>
                </c:pt>
                <c:pt idx="9">
                  <c:v>1.79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4.7707</c:v>
                </c:pt>
                <c:pt idx="1">
                  <c:v>12.547499999999999</c:v>
                </c:pt>
                <c:pt idx="2">
                  <c:v>10.9748</c:v>
                </c:pt>
                <c:pt idx="3">
                  <c:v>11.0398</c:v>
                </c:pt>
                <c:pt idx="4">
                  <c:v>7.9977</c:v>
                </c:pt>
                <c:pt idx="5">
                  <c:v>7.4154999999999998</c:v>
                </c:pt>
                <c:pt idx="6">
                  <c:v>7.3613999999999997</c:v>
                </c:pt>
                <c:pt idx="7">
                  <c:v>8.0920000000000005</c:v>
                </c:pt>
                <c:pt idx="8">
                  <c:v>12.9651</c:v>
                </c:pt>
                <c:pt idx="9">
                  <c:v>22.0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3.352899999999998</c:v>
                </c:pt>
                <c:pt idx="1">
                  <c:v>30.275200000000002</c:v>
                </c:pt>
                <c:pt idx="2">
                  <c:v>31.3354</c:v>
                </c:pt>
                <c:pt idx="3">
                  <c:v>29.266500000000001</c:v>
                </c:pt>
                <c:pt idx="4">
                  <c:v>29.186</c:v>
                </c:pt>
                <c:pt idx="5">
                  <c:v>25.466000000000001</c:v>
                </c:pt>
                <c:pt idx="6">
                  <c:v>29.389600000000002</c:v>
                </c:pt>
                <c:pt idx="7">
                  <c:v>27.037500000000001</c:v>
                </c:pt>
                <c:pt idx="8">
                  <c:v>28.094000000000001</c:v>
                </c:pt>
                <c:pt idx="9">
                  <c:v>28.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5.347200000000001</c:v>
                </c:pt>
                <c:pt idx="1">
                  <c:v>20.334900000000001</c:v>
                </c:pt>
                <c:pt idx="2">
                  <c:v>22.193999999999999</c:v>
                </c:pt>
                <c:pt idx="3">
                  <c:v>21.104399999999998</c:v>
                </c:pt>
                <c:pt idx="4">
                  <c:v>21.5764</c:v>
                </c:pt>
                <c:pt idx="5">
                  <c:v>20.3232</c:v>
                </c:pt>
                <c:pt idx="6">
                  <c:v>21.2301</c:v>
                </c:pt>
                <c:pt idx="7">
                  <c:v>22.889199999999999</c:v>
                </c:pt>
                <c:pt idx="8">
                  <c:v>20.851600000000001</c:v>
                </c:pt>
                <c:pt idx="9">
                  <c:v>23.5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5.864600000000003</c:v>
                </c:pt>
                <c:pt idx="1">
                  <c:v>35.760399999999997</c:v>
                </c:pt>
                <c:pt idx="2">
                  <c:v>35.162300000000002</c:v>
                </c:pt>
                <c:pt idx="3">
                  <c:v>33.872799999999998</c:v>
                </c:pt>
                <c:pt idx="4">
                  <c:v>34.278700000000001</c:v>
                </c:pt>
                <c:pt idx="5">
                  <c:v>30.2</c:v>
                </c:pt>
                <c:pt idx="6">
                  <c:v>34.084899999999998</c:v>
                </c:pt>
                <c:pt idx="7">
                  <c:v>25.4451</c:v>
                </c:pt>
                <c:pt idx="8">
                  <c:v>21.400300000000001</c:v>
                </c:pt>
                <c:pt idx="9">
                  <c:v>21.9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3.895000000000003</c:v>
                </c:pt>
                <c:pt idx="1">
                  <c:v>46.177999999999997</c:v>
                </c:pt>
                <c:pt idx="2">
                  <c:v>54.018099999999997</c:v>
                </c:pt>
                <c:pt idx="3">
                  <c:v>53.691800000000001</c:v>
                </c:pt>
                <c:pt idx="4">
                  <c:v>47.405700000000003</c:v>
                </c:pt>
                <c:pt idx="5">
                  <c:v>47.029000000000003</c:v>
                </c:pt>
                <c:pt idx="6">
                  <c:v>43.317999999999998</c:v>
                </c:pt>
                <c:pt idx="7">
                  <c:v>43.571800000000003</c:v>
                </c:pt>
                <c:pt idx="8">
                  <c:v>44.900300000000001</c:v>
                </c:pt>
                <c:pt idx="9">
                  <c:v>44.39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7.981999999999999</c:v>
                </c:pt>
                <c:pt idx="2">
                  <c:v>88.749099999999999</c:v>
                </c:pt>
                <c:pt idx="3">
                  <c:v>86.015900000000002</c:v>
                </c:pt>
                <c:pt idx="4">
                  <c:v>85.366500000000002</c:v>
                </c:pt>
                <c:pt idx="5">
                  <c:v>82.153700000000001</c:v>
                </c:pt>
                <c:pt idx="6">
                  <c:v>83.774600000000007</c:v>
                </c:pt>
                <c:pt idx="7">
                  <c:v>84.335599999999999</c:v>
                </c:pt>
                <c:pt idx="8">
                  <c:v>83.962500000000006</c:v>
                </c:pt>
                <c:pt idx="9">
                  <c:v>85.189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7.346100000000007</c:v>
                </c:pt>
                <c:pt idx="1">
                  <c:v>88.477699999999999</c:v>
                </c:pt>
                <c:pt idx="2">
                  <c:v>88.631299999999996</c:v>
                </c:pt>
                <c:pt idx="3">
                  <c:v>86.892600000000002</c:v>
                </c:pt>
                <c:pt idx="4">
                  <c:v>85.543999999999997</c:v>
                </c:pt>
                <c:pt idx="5">
                  <c:v>82.720299999999995</c:v>
                </c:pt>
                <c:pt idx="6">
                  <c:v>83.927599999999998</c:v>
                </c:pt>
                <c:pt idx="7">
                  <c:v>84.209900000000005</c:v>
                </c:pt>
                <c:pt idx="8">
                  <c:v>83.272800000000004</c:v>
                </c:pt>
                <c:pt idx="9">
                  <c:v>84.005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2.564499999999995</c:v>
                </c:pt>
                <c:pt idx="1">
                  <c:v>85.728399999999993</c:v>
                </c:pt>
                <c:pt idx="2">
                  <c:v>89.598100000000002</c:v>
                </c:pt>
                <c:pt idx="3">
                  <c:v>87.296999999999997</c:v>
                </c:pt>
                <c:pt idx="4">
                  <c:v>86.456800000000001</c:v>
                </c:pt>
                <c:pt idx="5">
                  <c:v>83.839100000000002</c:v>
                </c:pt>
                <c:pt idx="6">
                  <c:v>86.577399999999997</c:v>
                </c:pt>
                <c:pt idx="7">
                  <c:v>87.122500000000002</c:v>
                </c:pt>
                <c:pt idx="8">
                  <c:v>86.791200000000003</c:v>
                </c:pt>
                <c:pt idx="9">
                  <c:v>87.990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96.996600000000001</c:v>
                </c:pt>
                <c:pt idx="1">
                  <c:v>97.734099999999998</c:v>
                </c:pt>
                <c:pt idx="2">
                  <c:v>97.036699999999996</c:v>
                </c:pt>
                <c:pt idx="3">
                  <c:v>95.380099999999999</c:v>
                </c:pt>
                <c:pt idx="4">
                  <c:v>94.834599999999995</c:v>
                </c:pt>
                <c:pt idx="5">
                  <c:v>92.796599999999998</c:v>
                </c:pt>
                <c:pt idx="6">
                  <c:v>94.125200000000007</c:v>
                </c:pt>
                <c:pt idx="7">
                  <c:v>93.965100000000007</c:v>
                </c:pt>
                <c:pt idx="8">
                  <c:v>93.005399999999995</c:v>
                </c:pt>
                <c:pt idx="9">
                  <c:v>93.361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95.104500000000002</c:v>
                </c:pt>
                <c:pt idx="1">
                  <c:v>95.117800000000003</c:v>
                </c:pt>
                <c:pt idx="2">
                  <c:v>94.669200000000004</c:v>
                </c:pt>
                <c:pt idx="3">
                  <c:v>93.271100000000004</c:v>
                </c:pt>
                <c:pt idx="4">
                  <c:v>92.608599999999996</c:v>
                </c:pt>
                <c:pt idx="5">
                  <c:v>90.828599999999994</c:v>
                </c:pt>
                <c:pt idx="6">
                  <c:v>91.726500000000001</c:v>
                </c:pt>
                <c:pt idx="7">
                  <c:v>92.634699999999995</c:v>
                </c:pt>
                <c:pt idx="8">
                  <c:v>92.4452</c:v>
                </c:pt>
                <c:pt idx="9">
                  <c:v>92.65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95.510099999999994</c:v>
                </c:pt>
                <c:pt idx="1">
                  <c:v>95.530199999999994</c:v>
                </c:pt>
                <c:pt idx="2">
                  <c:v>95.197000000000003</c:v>
                </c:pt>
                <c:pt idx="3">
                  <c:v>94.621600000000001</c:v>
                </c:pt>
                <c:pt idx="4">
                  <c:v>94.717399999999998</c:v>
                </c:pt>
                <c:pt idx="5">
                  <c:v>94.231300000000005</c:v>
                </c:pt>
                <c:pt idx="6">
                  <c:v>94.161799999999999</c:v>
                </c:pt>
                <c:pt idx="7">
                  <c:v>94.759799999999998</c:v>
                </c:pt>
                <c:pt idx="8">
                  <c:v>94.956900000000005</c:v>
                </c:pt>
                <c:pt idx="9">
                  <c:v>95.12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8.378500000000003</c:v>
                </c:pt>
                <c:pt idx="4">
                  <c:v>98.233900000000006</c:v>
                </c:pt>
                <c:pt idx="5">
                  <c:v>97.673199999999994</c:v>
                </c:pt>
                <c:pt idx="6">
                  <c:v>97.690799999999996</c:v>
                </c:pt>
                <c:pt idx="7">
                  <c:v>97.693200000000004</c:v>
                </c:pt>
                <c:pt idx="8">
                  <c:v>97.392799999999994</c:v>
                </c:pt>
                <c:pt idx="9">
                  <c:v>97.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92.031300000000002</c:v>
                </c:pt>
                <c:pt idx="1">
                  <c:v>91.971000000000004</c:v>
                </c:pt>
                <c:pt idx="2">
                  <c:v>92.755799999999994</c:v>
                </c:pt>
                <c:pt idx="3">
                  <c:v>92.159199999999998</c:v>
                </c:pt>
                <c:pt idx="4">
                  <c:v>91.628900000000002</c:v>
                </c:pt>
                <c:pt idx="5">
                  <c:v>90.682299999999998</c:v>
                </c:pt>
                <c:pt idx="6">
                  <c:v>90.624600000000001</c:v>
                </c:pt>
                <c:pt idx="7">
                  <c:v>90.212199999999996</c:v>
                </c:pt>
                <c:pt idx="8">
                  <c:v>90.343599999999995</c:v>
                </c:pt>
                <c:pt idx="9">
                  <c:v>91.399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92.765500000000003</c:v>
                </c:pt>
                <c:pt idx="1">
                  <c:v>92.549400000000006</c:v>
                </c:pt>
                <c:pt idx="2">
                  <c:v>92.633600000000001</c:v>
                </c:pt>
                <c:pt idx="3">
                  <c:v>92.3733</c:v>
                </c:pt>
                <c:pt idx="4">
                  <c:v>92.567700000000002</c:v>
                </c:pt>
                <c:pt idx="5">
                  <c:v>92.094399999999993</c:v>
                </c:pt>
                <c:pt idx="6">
                  <c:v>92.213899999999995</c:v>
                </c:pt>
                <c:pt idx="7">
                  <c:v>92.064400000000006</c:v>
                </c:pt>
                <c:pt idx="8">
                  <c:v>92.388499999999993</c:v>
                </c:pt>
                <c:pt idx="9">
                  <c:v>92.90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91.575299999999999</c:v>
                </c:pt>
                <c:pt idx="1">
                  <c:v>91.150700000000001</c:v>
                </c:pt>
                <c:pt idx="2">
                  <c:v>91.220699999999994</c:v>
                </c:pt>
                <c:pt idx="3">
                  <c:v>90.980599999999995</c:v>
                </c:pt>
                <c:pt idx="4">
                  <c:v>91.631399999999999</c:v>
                </c:pt>
                <c:pt idx="5">
                  <c:v>90.940299999999993</c:v>
                </c:pt>
                <c:pt idx="6">
                  <c:v>91.385999999999996</c:v>
                </c:pt>
                <c:pt idx="7">
                  <c:v>91.506900000000002</c:v>
                </c:pt>
                <c:pt idx="8">
                  <c:v>91.732699999999994</c:v>
                </c:pt>
                <c:pt idx="9">
                  <c:v>91.95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94.641999999999996</c:v>
                </c:pt>
                <c:pt idx="1">
                  <c:v>93.900499999999994</c:v>
                </c:pt>
                <c:pt idx="2">
                  <c:v>94.382599999999996</c:v>
                </c:pt>
                <c:pt idx="3">
                  <c:v>94.485299999999995</c:v>
                </c:pt>
                <c:pt idx="4">
                  <c:v>95.096699999999998</c:v>
                </c:pt>
                <c:pt idx="5">
                  <c:v>94.476100000000002</c:v>
                </c:pt>
                <c:pt idx="6">
                  <c:v>94.463800000000006</c:v>
                </c:pt>
                <c:pt idx="7">
                  <c:v>94.121099999999998</c:v>
                </c:pt>
                <c:pt idx="8">
                  <c:v>93.449200000000005</c:v>
                </c:pt>
                <c:pt idx="9">
                  <c:v>93.98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5.2988</c:v>
                </c:pt>
                <c:pt idx="1">
                  <c:v>95.250100000000003</c:v>
                </c:pt>
                <c:pt idx="2">
                  <c:v>95.7166</c:v>
                </c:pt>
                <c:pt idx="3">
                  <c:v>95.084699999999998</c:v>
                </c:pt>
                <c:pt idx="4">
                  <c:v>95.239599999999996</c:v>
                </c:pt>
                <c:pt idx="5">
                  <c:v>95.175700000000006</c:v>
                </c:pt>
                <c:pt idx="6">
                  <c:v>95.063999999999993</c:v>
                </c:pt>
                <c:pt idx="7">
                  <c:v>95.075000000000003</c:v>
                </c:pt>
                <c:pt idx="8">
                  <c:v>95.126099999999994</c:v>
                </c:pt>
                <c:pt idx="9">
                  <c:v>95.2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9041199999999998</c:v>
                </c:pt>
                <c:pt idx="2">
                  <c:v>#N/A</c:v>
                </c:pt>
                <c:pt idx="3">
                  <c:v>14.855880000000001</c:v>
                </c:pt>
                <c:pt idx="4">
                  <c:v>11.910450000000001</c:v>
                </c:pt>
                <c:pt idx="5">
                  <c:v>37.750950000000003</c:v>
                </c:pt>
                <c:pt idx="6">
                  <c:v>42.816890000000001</c:v>
                </c:pt>
                <c:pt idx="7">
                  <c:v>29.809979999999999</c:v>
                </c:pt>
                <c:pt idx="8">
                  <c:v>12.48725</c:v>
                </c:pt>
                <c:pt idx="9">
                  <c:v>17.41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6.84693</c:v>
                </c:pt>
                <c:pt idx="1">
                  <c:v>42.666370000000001</c:v>
                </c:pt>
                <c:pt idx="2">
                  <c:v>65.815780000000004</c:v>
                </c:pt>
                <c:pt idx="3">
                  <c:v>39.253369999999997</c:v>
                </c:pt>
                <c:pt idx="4">
                  <c:v>40.435029999999998</c:v>
                </c:pt>
                <c:pt idx="5">
                  <c:v>61.014389999999999</c:v>
                </c:pt>
                <c:pt idx="6">
                  <c:v>61.463090000000001</c:v>
                </c:pt>
                <c:pt idx="7">
                  <c:v>36.886139999999997</c:v>
                </c:pt>
                <c:pt idx="8">
                  <c:v>30.448650000000001</c:v>
                </c:pt>
                <c:pt idx="9">
                  <c:v>28.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4.380210000000002</c:v>
                </c:pt>
                <c:pt idx="1">
                  <c:v>38.843350000000001</c:v>
                </c:pt>
                <c:pt idx="2">
                  <c:v>#N/A</c:v>
                </c:pt>
                <c:pt idx="3">
                  <c:v>19.94802</c:v>
                </c:pt>
                <c:pt idx="4">
                  <c:v>27.44556</c:v>
                </c:pt>
                <c:pt idx="5">
                  <c:v>44.412509999999997</c:v>
                </c:pt>
                <c:pt idx="6">
                  <c:v>56.947659999999999</c:v>
                </c:pt>
                <c:pt idx="7">
                  <c:v>45.64678</c:v>
                </c:pt>
                <c:pt idx="8">
                  <c:v>28.700890000000001</c:v>
                </c:pt>
                <c:pt idx="9">
                  <c:v>30.824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9895499999999995</c:v>
                </c:pt>
                <c:pt idx="1">
                  <c:v>3.4528099999999999</c:v>
                </c:pt>
                <c:pt idx="2">
                  <c:v>10.28457</c:v>
                </c:pt>
                <c:pt idx="3">
                  <c:v>3.6236199999999998</c:v>
                </c:pt>
                <c:pt idx="4">
                  <c:v>12.19645</c:v>
                </c:pt>
                <c:pt idx="5">
                  <c:v>24.229299999999999</c:v>
                </c:pt>
                <c:pt idx="6">
                  <c:v>17.96641</c:v>
                </c:pt>
                <c:pt idx="7">
                  <c:v>11.12241</c:v>
                </c:pt>
                <c:pt idx="8">
                  <c:v>19.861989999999999</c:v>
                </c:pt>
                <c:pt idx="9">
                  <c:v>19.2797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2.05358</c:v>
                </c:pt>
                <c:pt idx="1">
                  <c:v>89.175830000000005</c:v>
                </c:pt>
                <c:pt idx="2">
                  <c:v>97.630740000000003</c:v>
                </c:pt>
                <c:pt idx="3">
                  <c:v>119.31807999999999</c:v>
                </c:pt>
                <c:pt idx="4">
                  <c:v>76.909180000000006</c:v>
                </c:pt>
                <c:pt idx="5">
                  <c:v>85.079300000000003</c:v>
                </c:pt>
                <c:pt idx="6">
                  <c:v>215.24642</c:v>
                </c:pt>
                <c:pt idx="7">
                  <c:v>418.86387000000002</c:v>
                </c:pt>
                <c:pt idx="8">
                  <c:v>315.74725000000001</c:v>
                </c:pt>
                <c:pt idx="9">
                  <c:v>229.495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2819.31034</c:v>
                </c:pt>
                <c:pt idx="1">
                  <c:v>1535.44643</c:v>
                </c:pt>
                <c:pt idx="2">
                  <c:v>1443.5454500000001</c:v>
                </c:pt>
                <c:pt idx="3">
                  <c:v>1874.0465099999999</c:v>
                </c:pt>
                <c:pt idx="4">
                  <c:v>1527.0416700000001</c:v>
                </c:pt>
                <c:pt idx="5">
                  <c:v>2741.03226</c:v>
                </c:pt>
                <c:pt idx="6">
                  <c:v>1606.15094</c:v>
                </c:pt>
                <c:pt idx="7">
                  <c:v>1764.7727299999999</c:v>
                </c:pt>
                <c:pt idx="8">
                  <c:v>598.72847999999999</c:v>
                </c:pt>
                <c:pt idx="9">
                  <c:v>61.079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0.289630000000002</c:v>
                </c:pt>
                <c:pt idx="4">
                  <c:v>45.592590000000001</c:v>
                </c:pt>
                <c:pt idx="5">
                  <c:v>70.258030000000005</c:v>
                </c:pt>
                <c:pt idx="6">
                  <c:v>55.386499999999998</c:v>
                </c:pt>
                <c:pt idx="7">
                  <c:v>128.70559</c:v>
                </c:pt>
                <c:pt idx="8">
                  <c:v>153.72966</c:v>
                </c:pt>
                <c:pt idx="9">
                  <c:v>214.88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3.081759999999999</c:v>
                </c:pt>
                <c:pt idx="1">
                  <c:v>23.968</c:v>
                </c:pt>
                <c:pt idx="2">
                  <c:v>17.848020000000002</c:v>
                </c:pt>
                <c:pt idx="3">
                  <c:v>10.288729999999999</c:v>
                </c:pt>
                <c:pt idx="4">
                  <c:v>11.13916</c:v>
                </c:pt>
                <c:pt idx="5">
                  <c:v>15.37917</c:v>
                </c:pt>
                <c:pt idx="6">
                  <c:v>16.379100000000001</c:v>
                </c:pt>
                <c:pt idx="7">
                  <c:v>30.91554</c:v>
                </c:pt>
                <c:pt idx="8">
                  <c:v>24.53651</c:v>
                </c:pt>
                <c:pt idx="9">
                  <c:v>14.47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4.6960899999999999</c:v>
                </c:pt>
                <c:pt idx="1">
                  <c:v>6.0276399999999999</c:v>
                </c:pt>
                <c:pt idx="2">
                  <c:v>4.4037600000000001</c:v>
                </c:pt>
                <c:pt idx="3">
                  <c:v>7.16723</c:v>
                </c:pt>
                <c:pt idx="4">
                  <c:v>9.5635399999999997</c:v>
                </c:pt>
                <c:pt idx="5">
                  <c:v>6.27597</c:v>
                </c:pt>
                <c:pt idx="6">
                  <c:v>8.0416699999999999</c:v>
                </c:pt>
                <c:pt idx="7">
                  <c:v>8.7274200000000004</c:v>
                </c:pt>
                <c:pt idx="8">
                  <c:v>13.57267</c:v>
                </c:pt>
                <c:pt idx="9">
                  <c:v>10.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1.32973</c:v>
                </c:pt>
                <c:pt idx="1">
                  <c:v>10.30396</c:v>
                </c:pt>
                <c:pt idx="2">
                  <c:v>9.6962499999999991</c:v>
                </c:pt>
                <c:pt idx="3">
                  <c:v>10.75088</c:v>
                </c:pt>
                <c:pt idx="4">
                  <c:v>11.64334</c:v>
                </c:pt>
                <c:pt idx="5">
                  <c:v>13.04762</c:v>
                </c:pt>
                <c:pt idx="6">
                  <c:v>8.7447800000000004</c:v>
                </c:pt>
                <c:pt idx="7">
                  <c:v>13.56738</c:v>
                </c:pt>
                <c:pt idx="8">
                  <c:v>13.676399999999999</c:v>
                </c:pt>
                <c:pt idx="9">
                  <c:v>13.771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.39384</c:v>
                </c:pt>
                <c:pt idx="1">
                  <c:v>4.3823499999999997</c:v>
                </c:pt>
                <c:pt idx="2">
                  <c:v>4.7779499999999997</c:v>
                </c:pt>
                <c:pt idx="3">
                  <c:v>2.54284</c:v>
                </c:pt>
                <c:pt idx="4">
                  <c:v>2.6286100000000001</c:v>
                </c:pt>
                <c:pt idx="5">
                  <c:v>3.4912100000000001</c:v>
                </c:pt>
                <c:pt idx="6">
                  <c:v>6.8011999999999997</c:v>
                </c:pt>
                <c:pt idx="7">
                  <c:v>5.4267399999999997</c:v>
                </c:pt>
                <c:pt idx="8">
                  <c:v>5.9670199999999998</c:v>
                </c:pt>
                <c:pt idx="9">
                  <c:v>4.600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7371500000000002</c:v>
                </c:pt>
                <c:pt idx="1">
                  <c:v>3.0531100000000002</c:v>
                </c:pt>
                <c:pt idx="2">
                  <c:v>2.5436299999999998</c:v>
                </c:pt>
                <c:pt idx="3">
                  <c:v>2.6267100000000001</c:v>
                </c:pt>
                <c:pt idx="4">
                  <c:v>3.0479699999999998</c:v>
                </c:pt>
                <c:pt idx="5">
                  <c:v>2.65177</c:v>
                </c:pt>
                <c:pt idx="6">
                  <c:v>3.1251099999999998</c:v>
                </c:pt>
                <c:pt idx="7">
                  <c:v>3.6075400000000002</c:v>
                </c:pt>
                <c:pt idx="8">
                  <c:v>5.5058800000000003</c:v>
                </c:pt>
                <c:pt idx="9">
                  <c:v>4.526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2.3512000000000002E-2</c:v>
                </c:pt>
                <c:pt idx="3">
                  <c:v>5.2089000000000003E-2</c:v>
                </c:pt>
                <c:pt idx="4">
                  <c:v>5.4177000000000003E-2</c:v>
                </c:pt>
                <c:pt idx="5">
                  <c:v>7.8933000000000003E-2</c:v>
                </c:pt>
                <c:pt idx="6">
                  <c:v>8.1023999999999999E-2</c:v>
                </c:pt>
                <c:pt idx="7">
                  <c:v>8.7769E-2</c:v>
                </c:pt>
                <c:pt idx="8">
                  <c:v>4.6614999999999997E-2</c:v>
                </c:pt>
                <c:pt idx="9">
                  <c:v>6.08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4332000000000001E-2</c:v>
                </c:pt>
                <c:pt idx="1">
                  <c:v>3.1295000000000003E-2</c:v>
                </c:pt>
                <c:pt idx="2">
                  <c:v>3.4361999999999997E-2</c:v>
                </c:pt>
                <c:pt idx="3">
                  <c:v>3.6095000000000002E-2</c:v>
                </c:pt>
                <c:pt idx="4">
                  <c:v>4.2694000000000003E-2</c:v>
                </c:pt>
                <c:pt idx="5">
                  <c:v>5.7451000000000002E-2</c:v>
                </c:pt>
                <c:pt idx="6">
                  <c:v>5.9618999999999998E-2</c:v>
                </c:pt>
                <c:pt idx="7">
                  <c:v>5.5479000000000001E-2</c:v>
                </c:pt>
                <c:pt idx="8">
                  <c:v>5.0701000000000003E-2</c:v>
                </c:pt>
                <c:pt idx="9">
                  <c:v>6.67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648E-2</c:v>
                </c:pt>
                <c:pt idx="1">
                  <c:v>2.7470000000000001E-2</c:v>
                </c:pt>
                <c:pt idx="2">
                  <c:v>#N/A</c:v>
                </c:pt>
                <c:pt idx="3">
                  <c:v>4.7322999999999997E-2</c:v>
                </c:pt>
                <c:pt idx="4">
                  <c:v>5.6877999999999998E-2</c:v>
                </c:pt>
                <c:pt idx="5">
                  <c:v>6.5528000000000003E-2</c:v>
                </c:pt>
                <c:pt idx="6">
                  <c:v>7.8259999999999996E-2</c:v>
                </c:pt>
                <c:pt idx="7">
                  <c:v>7.5412999999999994E-2</c:v>
                </c:pt>
                <c:pt idx="8">
                  <c:v>4.5351000000000002E-2</c:v>
                </c:pt>
                <c:pt idx="9">
                  <c:v>5.6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3492999999999999E-2</c:v>
                </c:pt>
                <c:pt idx="1">
                  <c:v>1.5569E-2</c:v>
                </c:pt>
                <c:pt idx="2">
                  <c:v>6.6476999999999994E-2</c:v>
                </c:pt>
                <c:pt idx="3">
                  <c:v>1.6848999999999999E-2</c:v>
                </c:pt>
                <c:pt idx="4">
                  <c:v>4.6112E-2</c:v>
                </c:pt>
                <c:pt idx="5">
                  <c:v>6.4314999999999997E-2</c:v>
                </c:pt>
                <c:pt idx="6">
                  <c:v>8.1395999999999996E-2</c:v>
                </c:pt>
                <c:pt idx="7">
                  <c:v>6.1427000000000002E-2</c:v>
                </c:pt>
                <c:pt idx="8">
                  <c:v>0.102197</c:v>
                </c:pt>
                <c:pt idx="9">
                  <c:v>9.60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7909000000000002E-2</c:v>
                </c:pt>
                <c:pt idx="1">
                  <c:v>0.11676300000000001</c:v>
                </c:pt>
                <c:pt idx="2">
                  <c:v>0.14074800000000001</c:v>
                </c:pt>
                <c:pt idx="3">
                  <c:v>0.14304800000000001</c:v>
                </c:pt>
                <c:pt idx="4">
                  <c:v>#N/A</c:v>
                </c:pt>
                <c:pt idx="5">
                  <c:v>7.4772000000000005E-2</c:v>
                </c:pt>
                <c:pt idx="6">
                  <c:v>8.8013999999999995E-2</c:v>
                </c:pt>
                <c:pt idx="7">
                  <c:v>0.117803</c:v>
                </c:pt>
                <c:pt idx="8">
                  <c:v>9.9151000000000003E-2</c:v>
                </c:pt>
                <c:pt idx="9">
                  <c:v>9.820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20508199999999999</c:v>
                </c:pt>
                <c:pt idx="1">
                  <c:v>0.18585199999999999</c:v>
                </c:pt>
                <c:pt idx="2">
                  <c:v>0.15112999999999999</c:v>
                </c:pt>
                <c:pt idx="3">
                  <c:v>0.123256</c:v>
                </c:pt>
                <c:pt idx="4">
                  <c:v>9.4994999999999996E-2</c:v>
                </c:pt>
                <c:pt idx="5">
                  <c:v>9.6758999999999998E-2</c:v>
                </c:pt>
                <c:pt idx="6">
                  <c:v>8.4782999999999997E-2</c:v>
                </c:pt>
                <c:pt idx="7">
                  <c:v>7.1081000000000005E-2</c:v>
                </c:pt>
                <c:pt idx="8">
                  <c:v>7.4324000000000001E-2</c:v>
                </c:pt>
                <c:pt idx="9">
                  <c:v>7.20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8795000000000001E-2</c:v>
                </c:pt>
                <c:pt idx="5">
                  <c:v>5.2301E-2</c:v>
                </c:pt>
                <c:pt idx="6">
                  <c:v>4.0300999999999997E-2</c:v>
                </c:pt>
                <c:pt idx="7">
                  <c:v>2.9073000000000002E-2</c:v>
                </c:pt>
                <c:pt idx="8">
                  <c:v>2.2450000000000001E-2</c:v>
                </c:pt>
                <c:pt idx="9">
                  <c:v>2.522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8820000000000002E-2</c:v>
                </c:pt>
                <c:pt idx="1">
                  <c:v>3.7642000000000002E-2</c:v>
                </c:pt>
                <c:pt idx="2">
                  <c:v>3.3960999999999998E-2</c:v>
                </c:pt>
                <c:pt idx="3">
                  <c:v>3.4299999999999997E-2</c:v>
                </c:pt>
                <c:pt idx="4">
                  <c:v>4.2195999999999997E-2</c:v>
                </c:pt>
                <c:pt idx="5">
                  <c:v>4.5359999999999998E-2</c:v>
                </c:pt>
                <c:pt idx="6">
                  <c:v>4.1829999999999999E-2</c:v>
                </c:pt>
                <c:pt idx="7">
                  <c:v>4.4540000000000003E-2</c:v>
                </c:pt>
                <c:pt idx="8">
                  <c:v>3.6756999999999998E-2</c:v>
                </c:pt>
                <c:pt idx="9">
                  <c:v>3.779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6.1065000000000001E-2</c:v>
                </c:pt>
                <c:pt idx="1">
                  <c:v>7.6072000000000001E-2</c:v>
                </c:pt>
                <c:pt idx="2">
                  <c:v>5.6066999999999999E-2</c:v>
                </c:pt>
                <c:pt idx="3">
                  <c:v>8.4851999999999997E-2</c:v>
                </c:pt>
                <c:pt idx="4">
                  <c:v>9.7128000000000006E-2</c:v>
                </c:pt>
                <c:pt idx="5">
                  <c:v>5.6973999999999997E-2</c:v>
                </c:pt>
                <c:pt idx="6">
                  <c:v>6.0172000000000003E-2</c:v>
                </c:pt>
                <c:pt idx="7">
                  <c:v>6.0794000000000001E-2</c:v>
                </c:pt>
                <c:pt idx="8">
                  <c:v>9.3468999999999997E-2</c:v>
                </c:pt>
                <c:pt idx="9">
                  <c:v>6.480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9373999999999995E-2</c:v>
                </c:pt>
                <c:pt idx="1">
                  <c:v>7.3512999999999995E-2</c:v>
                </c:pt>
                <c:pt idx="2">
                  <c:v>7.2904999999999998E-2</c:v>
                </c:pt>
                <c:pt idx="3">
                  <c:v>7.7038999999999996E-2</c:v>
                </c:pt>
                <c:pt idx="4">
                  <c:v>8.4945999999999994E-2</c:v>
                </c:pt>
                <c:pt idx="5">
                  <c:v>8.6592000000000002E-2</c:v>
                </c:pt>
                <c:pt idx="6">
                  <c:v>4.9895000000000002E-2</c:v>
                </c:pt>
                <c:pt idx="7">
                  <c:v>7.9913999999999999E-2</c:v>
                </c:pt>
                <c:pt idx="8">
                  <c:v>7.6110999999999998E-2</c:v>
                </c:pt>
                <c:pt idx="9">
                  <c:v>7.48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3.0127999999999999E-2</c:v>
                </c:pt>
                <c:pt idx="1">
                  <c:v>5.3127000000000001E-2</c:v>
                </c:pt>
                <c:pt idx="2">
                  <c:v>5.6746999999999999E-2</c:v>
                </c:pt>
                <c:pt idx="3">
                  <c:v>2.9596000000000001E-2</c:v>
                </c:pt>
                <c:pt idx="4">
                  <c:v>2.9887E-2</c:v>
                </c:pt>
                <c:pt idx="5">
                  <c:v>5.1442000000000002E-2</c:v>
                </c:pt>
                <c:pt idx="6">
                  <c:v>6.7029000000000005E-2</c:v>
                </c:pt>
                <c:pt idx="7">
                  <c:v>5.5419000000000003E-2</c:v>
                </c:pt>
                <c:pt idx="8">
                  <c:v>5.9693000000000003E-2</c:v>
                </c:pt>
                <c:pt idx="9">
                  <c:v>4.78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1926000000000004E-2</c:v>
                </c:pt>
                <c:pt idx="1">
                  <c:v>6.1677000000000003E-2</c:v>
                </c:pt>
                <c:pt idx="2">
                  <c:v>5.1649E-2</c:v>
                </c:pt>
                <c:pt idx="3">
                  <c:v>4.8584000000000002E-2</c:v>
                </c:pt>
                <c:pt idx="4">
                  <c:v>5.5934999999999999E-2</c:v>
                </c:pt>
                <c:pt idx="5">
                  <c:v>4.6996999999999997E-2</c:v>
                </c:pt>
                <c:pt idx="6">
                  <c:v>4.6670999999999997E-2</c:v>
                </c:pt>
                <c:pt idx="7">
                  <c:v>5.3010000000000002E-2</c:v>
                </c:pt>
                <c:pt idx="8">
                  <c:v>7.4052000000000007E-2</c:v>
                </c:pt>
                <c:pt idx="9">
                  <c:v>6.03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9657600000000004</c:v>
                </c:pt>
                <c:pt idx="2">
                  <c:v>#N/A</c:v>
                </c:pt>
                <c:pt idx="3">
                  <c:v>18.059239999999999</c:v>
                </c:pt>
                <c:pt idx="4">
                  <c:v>14.057729999999999</c:v>
                </c:pt>
                <c:pt idx="5">
                  <c:v>42.254820000000002</c:v>
                </c:pt>
                <c:pt idx="6">
                  <c:v>47.239879999999999</c:v>
                </c:pt>
                <c:pt idx="7">
                  <c:v>33.383560000000003</c:v>
                </c:pt>
                <c:pt idx="8">
                  <c:v>19.278089999999999</c:v>
                </c:pt>
                <c:pt idx="9">
                  <c:v>22.54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7.108460000000001</c:v>
                </c:pt>
                <c:pt idx="1">
                  <c:v>50.971119999999999</c:v>
                </c:pt>
                <c:pt idx="2">
                  <c:v>78.673119999999997</c:v>
                </c:pt>
                <c:pt idx="3">
                  <c:v>50.315219999999997</c:v>
                </c:pt>
                <c:pt idx="4">
                  <c:v>51.085940000000001</c:v>
                </c:pt>
                <c:pt idx="5">
                  <c:v>70.485990000000001</c:v>
                </c:pt>
                <c:pt idx="6">
                  <c:v>69.635769999999994</c:v>
                </c:pt>
                <c:pt idx="7">
                  <c:v>48.916449999999998</c:v>
                </c:pt>
                <c:pt idx="8">
                  <c:v>38.633780000000002</c:v>
                </c:pt>
                <c:pt idx="9">
                  <c:v>34.636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6.430790000000002</c:v>
                </c:pt>
                <c:pt idx="1">
                  <c:v>62.087699999999998</c:v>
                </c:pt>
                <c:pt idx="2">
                  <c:v>#N/A</c:v>
                </c:pt>
                <c:pt idx="3">
                  <c:v>25.502479999999998</c:v>
                </c:pt>
                <c:pt idx="4">
                  <c:v>33.788919999999997</c:v>
                </c:pt>
                <c:pt idx="5">
                  <c:v>53.214410000000001</c:v>
                </c:pt>
                <c:pt idx="6">
                  <c:v>63.678959999999996</c:v>
                </c:pt>
                <c:pt idx="7">
                  <c:v>53.834739999999996</c:v>
                </c:pt>
                <c:pt idx="8">
                  <c:v>37.06514</c:v>
                </c:pt>
                <c:pt idx="9">
                  <c:v>37.587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3.62562</c:v>
                </c:pt>
                <c:pt idx="1">
                  <c:v>7.1992500000000001</c:v>
                </c:pt>
                <c:pt idx="2">
                  <c:v>13.12898</c:v>
                </c:pt>
                <c:pt idx="3">
                  <c:v>6.5387599999999999</c:v>
                </c:pt>
                <c:pt idx="4">
                  <c:v>15.044040000000001</c:v>
                </c:pt>
                <c:pt idx="5">
                  <c:v>27.662690000000001</c:v>
                </c:pt>
                <c:pt idx="6">
                  <c:v>20.247219999999999</c:v>
                </c:pt>
                <c:pt idx="7">
                  <c:v>12.83042</c:v>
                </c:pt>
                <c:pt idx="8">
                  <c:v>21.237020000000001</c:v>
                </c:pt>
                <c:pt idx="9">
                  <c:v>20.86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9.00469</c:v>
                </c:pt>
                <c:pt idx="1">
                  <c:v>100.55946</c:v>
                </c:pt>
                <c:pt idx="2">
                  <c:v>106.86899</c:v>
                </c:pt>
                <c:pt idx="3">
                  <c:v>128.18414999999999</c:v>
                </c:pt>
                <c:pt idx="4">
                  <c:v>84.352969999999999</c:v>
                </c:pt>
                <c:pt idx="5">
                  <c:v>93.488320000000002</c:v>
                </c:pt>
                <c:pt idx="6">
                  <c:v>232.01759999999999</c:v>
                </c:pt>
                <c:pt idx="7">
                  <c:v>447.19895000000002</c:v>
                </c:pt>
                <c:pt idx="8">
                  <c:v>340.53375</c:v>
                </c:pt>
                <c:pt idx="9">
                  <c:v>249.463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066.3793099999998</c:v>
                </c:pt>
                <c:pt idx="1">
                  <c:v>1677.1607100000001</c:v>
                </c:pt>
                <c:pt idx="2">
                  <c:v>1604.4363599999999</c:v>
                </c:pt>
                <c:pt idx="3">
                  <c:v>2115.0697700000001</c:v>
                </c:pt>
                <c:pt idx="4">
                  <c:v>1759.9166700000001</c:v>
                </c:pt>
                <c:pt idx="5">
                  <c:v>3115.16129</c:v>
                </c:pt>
                <c:pt idx="6">
                  <c:v>1832.0188700000001</c:v>
                </c:pt>
                <c:pt idx="7">
                  <c:v>2054.4318199999998</c:v>
                </c:pt>
                <c:pt idx="8">
                  <c:v>688.39734999999996</c:v>
                </c:pt>
                <c:pt idx="9">
                  <c:v>69.1390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9.452969999999993</c:v>
                </c:pt>
                <c:pt idx="4">
                  <c:v>52.458190000000002</c:v>
                </c:pt>
                <c:pt idx="5">
                  <c:v>78.185900000000004</c:v>
                </c:pt>
                <c:pt idx="6">
                  <c:v>63.784669999999998</c:v>
                </c:pt>
                <c:pt idx="7">
                  <c:v>149.81424999999999</c:v>
                </c:pt>
                <c:pt idx="8">
                  <c:v>160.78966</c:v>
                </c:pt>
                <c:pt idx="9">
                  <c:v>220.77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4.71698</c:v>
                </c:pt>
                <c:pt idx="1">
                  <c:v>26.16</c:v>
                </c:pt>
                <c:pt idx="2">
                  <c:v>20.045590000000001</c:v>
                </c:pt>
                <c:pt idx="3">
                  <c:v>11.52641</c:v>
                </c:pt>
                <c:pt idx="4">
                  <c:v>12.891590000000001</c:v>
                </c:pt>
                <c:pt idx="5">
                  <c:v>16.805499999999999</c:v>
                </c:pt>
                <c:pt idx="6">
                  <c:v>18.016390000000001</c:v>
                </c:pt>
                <c:pt idx="7">
                  <c:v>33.185809999999996</c:v>
                </c:pt>
                <c:pt idx="8">
                  <c:v>25.90476</c:v>
                </c:pt>
                <c:pt idx="9">
                  <c:v>15.987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.1185999999999998</c:v>
                </c:pt>
                <c:pt idx="1">
                  <c:v>6.5726399999999998</c:v>
                </c:pt>
                <c:pt idx="2">
                  <c:v>4.8739100000000004</c:v>
                </c:pt>
                <c:pt idx="3">
                  <c:v>7.6621499999999996</c:v>
                </c:pt>
                <c:pt idx="4">
                  <c:v>10.1112</c:v>
                </c:pt>
                <c:pt idx="5">
                  <c:v>6.8834299999999997</c:v>
                </c:pt>
                <c:pt idx="6">
                  <c:v>8.8006499999999992</c:v>
                </c:pt>
                <c:pt idx="7">
                  <c:v>9.4349600000000002</c:v>
                </c:pt>
                <c:pt idx="8">
                  <c:v>14.424720000000001</c:v>
                </c:pt>
                <c:pt idx="9">
                  <c:v>11.2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2.115320000000001</c:v>
                </c:pt>
                <c:pt idx="1">
                  <c:v>10.94604</c:v>
                </c:pt>
                <c:pt idx="2">
                  <c:v>10.261089999999999</c:v>
                </c:pt>
                <c:pt idx="3">
                  <c:v>11.515790000000001</c:v>
                </c:pt>
                <c:pt idx="4">
                  <c:v>12.298629999999999</c:v>
                </c:pt>
                <c:pt idx="5">
                  <c:v>13.790480000000001</c:v>
                </c:pt>
                <c:pt idx="6">
                  <c:v>9.62181</c:v>
                </c:pt>
                <c:pt idx="7">
                  <c:v>14.44444</c:v>
                </c:pt>
                <c:pt idx="8">
                  <c:v>14.58881</c:v>
                </c:pt>
                <c:pt idx="9">
                  <c:v>14.781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.54366</c:v>
                </c:pt>
                <c:pt idx="1">
                  <c:v>4.5253300000000003</c:v>
                </c:pt>
                <c:pt idx="2">
                  <c:v>4.9984799999999998</c:v>
                </c:pt>
                <c:pt idx="3">
                  <c:v>2.7602600000000002</c:v>
                </c:pt>
                <c:pt idx="4">
                  <c:v>2.91825</c:v>
                </c:pt>
                <c:pt idx="5">
                  <c:v>3.8174800000000002</c:v>
                </c:pt>
                <c:pt idx="6">
                  <c:v>6.8863000000000003</c:v>
                </c:pt>
                <c:pt idx="7">
                  <c:v>5.6669200000000002</c:v>
                </c:pt>
                <c:pt idx="8">
                  <c:v>6.1334299999999997</c:v>
                </c:pt>
                <c:pt idx="9">
                  <c:v>4.713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3.20662</c:v>
                </c:pt>
                <c:pt idx="1">
                  <c:v>3.6053700000000002</c:v>
                </c:pt>
                <c:pt idx="2">
                  <c:v>3.12201</c:v>
                </c:pt>
                <c:pt idx="3">
                  <c:v>3.2223099999999998</c:v>
                </c:pt>
                <c:pt idx="4">
                  <c:v>3.7313700000000001</c:v>
                </c:pt>
                <c:pt idx="5">
                  <c:v>3.1317400000000002</c:v>
                </c:pt>
                <c:pt idx="6">
                  <c:v>3.6500499999999998</c:v>
                </c:pt>
                <c:pt idx="7">
                  <c:v>4.1875</c:v>
                </c:pt>
                <c:pt idx="8">
                  <c:v>6.07843</c:v>
                </c:pt>
                <c:pt idx="9">
                  <c:v>5.24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407999999999996</c:v>
                </c:pt>
                <c:pt idx="2">
                  <c:v>#N/A</c:v>
                </c:pt>
                <c:pt idx="3">
                  <c:v>15.718500000000001</c:v>
                </c:pt>
                <c:pt idx="4">
                  <c:v>12.143000000000001</c:v>
                </c:pt>
                <c:pt idx="5">
                  <c:v>39.056699999999999</c:v>
                </c:pt>
                <c:pt idx="6">
                  <c:v>44.526899999999998</c:v>
                </c:pt>
                <c:pt idx="7">
                  <c:v>31.748889999999999</c:v>
                </c:pt>
                <c:pt idx="8">
                  <c:v>17.61626</c:v>
                </c:pt>
                <c:pt idx="9">
                  <c:v>20.52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3.431620000000002</c:v>
                </c:pt>
                <c:pt idx="1">
                  <c:v>45.587960000000002</c:v>
                </c:pt>
                <c:pt idx="2">
                  <c:v>71.156040000000004</c:v>
                </c:pt>
                <c:pt idx="3">
                  <c:v>46.177259999999997</c:v>
                </c:pt>
                <c:pt idx="4">
                  <c:v>48.903660000000002</c:v>
                </c:pt>
                <c:pt idx="5">
                  <c:v>68.298289999999994</c:v>
                </c:pt>
                <c:pt idx="6">
                  <c:v>67.810850000000002</c:v>
                </c:pt>
                <c:pt idx="7">
                  <c:v>46.83822</c:v>
                </c:pt>
                <c:pt idx="8">
                  <c:v>37.487850000000002</c:v>
                </c:pt>
                <c:pt idx="9">
                  <c:v>33.233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8.716950000000001</c:v>
                </c:pt>
                <c:pt idx="1">
                  <c:v>44.496969999999997</c:v>
                </c:pt>
                <c:pt idx="2">
                  <c:v>#N/A</c:v>
                </c:pt>
                <c:pt idx="3">
                  <c:v>22.376539999999999</c:v>
                </c:pt>
                <c:pt idx="4">
                  <c:v>30.19726</c:v>
                </c:pt>
                <c:pt idx="5">
                  <c:v>49.98001</c:v>
                </c:pt>
                <c:pt idx="6">
                  <c:v>60.716630000000002</c:v>
                </c:pt>
                <c:pt idx="7">
                  <c:v>51.591479999999997</c:v>
                </c:pt>
                <c:pt idx="8">
                  <c:v>34.824779999999997</c:v>
                </c:pt>
                <c:pt idx="9">
                  <c:v>34.630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1.03528</c:v>
                </c:pt>
                <c:pt idx="1">
                  <c:v>1.0663899999999999</c:v>
                </c:pt>
                <c:pt idx="2">
                  <c:v>11.84032</c:v>
                </c:pt>
                <c:pt idx="3">
                  <c:v>4.83378</c:v>
                </c:pt>
                <c:pt idx="4">
                  <c:v>13.12787</c:v>
                </c:pt>
                <c:pt idx="5">
                  <c:v>26.017600000000002</c:v>
                </c:pt>
                <c:pt idx="6">
                  <c:v>19.500710000000002</c:v>
                </c:pt>
                <c:pt idx="7">
                  <c:v>11.85773</c:v>
                </c:pt>
                <c:pt idx="8">
                  <c:v>20.426659999999998</c:v>
                </c:pt>
                <c:pt idx="9">
                  <c:v>19.519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5.215489999999999</c:v>
                </c:pt>
                <c:pt idx="1">
                  <c:v>94.978899999999996</c:v>
                </c:pt>
                <c:pt idx="2">
                  <c:v>103.13433000000001</c:v>
                </c:pt>
                <c:pt idx="3">
                  <c:v>124.69475</c:v>
                </c:pt>
                <c:pt idx="4">
                  <c:v>80.871380000000002</c:v>
                </c:pt>
                <c:pt idx="5">
                  <c:v>78.334599999999995</c:v>
                </c:pt>
                <c:pt idx="6">
                  <c:v>202.70187000000001</c:v>
                </c:pt>
                <c:pt idx="7">
                  <c:v>416.85514999999998</c:v>
                </c:pt>
                <c:pt idx="8">
                  <c:v>256.29827</c:v>
                </c:pt>
                <c:pt idx="9">
                  <c:v>227.50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2979.68966</c:v>
                </c:pt>
                <c:pt idx="1">
                  <c:v>1657.30357</c:v>
                </c:pt>
                <c:pt idx="2">
                  <c:v>1587.0727300000001</c:v>
                </c:pt>
                <c:pt idx="3">
                  <c:v>2077.8837199999998</c:v>
                </c:pt>
                <c:pt idx="4">
                  <c:v>1690.625</c:v>
                </c:pt>
                <c:pt idx="5">
                  <c:v>1355.0645199999999</c:v>
                </c:pt>
                <c:pt idx="6">
                  <c:v>1793.3584900000001</c:v>
                </c:pt>
                <c:pt idx="7">
                  <c:v>1964.0454500000001</c:v>
                </c:pt>
                <c:pt idx="8">
                  <c:v>674.82781</c:v>
                </c:pt>
                <c:pt idx="9">
                  <c:v>68.356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8.219560000000001</c:v>
                </c:pt>
                <c:pt idx="4">
                  <c:v>51.238770000000002</c:v>
                </c:pt>
                <c:pt idx="5">
                  <c:v>78.185900000000004</c:v>
                </c:pt>
                <c:pt idx="6">
                  <c:v>56.487409999999997</c:v>
                </c:pt>
                <c:pt idx="7">
                  <c:v>148.36294000000001</c:v>
                </c:pt>
                <c:pt idx="8">
                  <c:v>156.42276000000001</c:v>
                </c:pt>
                <c:pt idx="9">
                  <c:v>195.37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3.97275</c:v>
                </c:pt>
                <c:pt idx="1">
                  <c:v>24.571999999999999</c:v>
                </c:pt>
                <c:pt idx="2">
                  <c:v>18.911850000000001</c:v>
                </c:pt>
                <c:pt idx="3">
                  <c:v>10.92958</c:v>
                </c:pt>
                <c:pt idx="4">
                  <c:v>12.328480000000001</c:v>
                </c:pt>
                <c:pt idx="5">
                  <c:v>16.111979999999999</c:v>
                </c:pt>
                <c:pt idx="6">
                  <c:v>17.069669999999999</c:v>
                </c:pt>
                <c:pt idx="7">
                  <c:v>31.59122</c:v>
                </c:pt>
                <c:pt idx="8">
                  <c:v>24.657139999999998</c:v>
                </c:pt>
                <c:pt idx="9">
                  <c:v>15.165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3369299999999997</c:v>
                </c:pt>
                <c:pt idx="1">
                  <c:v>5.5294100000000004</c:v>
                </c:pt>
                <c:pt idx="2">
                  <c:v>4.0684100000000001</c:v>
                </c:pt>
                <c:pt idx="3">
                  <c:v>6.5741399999999999</c:v>
                </c:pt>
                <c:pt idx="4">
                  <c:v>8.9886499999999998</c:v>
                </c:pt>
                <c:pt idx="5">
                  <c:v>5.5416299999999996</c:v>
                </c:pt>
                <c:pt idx="6">
                  <c:v>7.13971</c:v>
                </c:pt>
                <c:pt idx="7">
                  <c:v>7.7323899999999997</c:v>
                </c:pt>
                <c:pt idx="8">
                  <c:v>13.039160000000001</c:v>
                </c:pt>
                <c:pt idx="9">
                  <c:v>9.8618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1.46847</c:v>
                </c:pt>
                <c:pt idx="1">
                  <c:v>10.61871</c:v>
                </c:pt>
                <c:pt idx="2">
                  <c:v>9.9215</c:v>
                </c:pt>
                <c:pt idx="3">
                  <c:v>11.119300000000001</c:v>
                </c:pt>
                <c:pt idx="4">
                  <c:v>10.880549999999999</c:v>
                </c:pt>
                <c:pt idx="5">
                  <c:v>11.16</c:v>
                </c:pt>
                <c:pt idx="6">
                  <c:v>8.0487199999999994</c:v>
                </c:pt>
                <c:pt idx="7">
                  <c:v>12.75414</c:v>
                </c:pt>
                <c:pt idx="8">
                  <c:v>13.29927</c:v>
                </c:pt>
                <c:pt idx="9">
                  <c:v>11.91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.54366</c:v>
                </c:pt>
                <c:pt idx="1">
                  <c:v>4.5253300000000003</c:v>
                </c:pt>
                <c:pt idx="2">
                  <c:v>4.9984799999999998</c:v>
                </c:pt>
                <c:pt idx="3">
                  <c:v>2.7602600000000002</c:v>
                </c:pt>
                <c:pt idx="4">
                  <c:v>2.91825</c:v>
                </c:pt>
                <c:pt idx="5">
                  <c:v>3.8174800000000002</c:v>
                </c:pt>
                <c:pt idx="6">
                  <c:v>6.8863000000000003</c:v>
                </c:pt>
                <c:pt idx="7">
                  <c:v>5.6669200000000002</c:v>
                </c:pt>
                <c:pt idx="8">
                  <c:v>6.1334299999999997</c:v>
                </c:pt>
                <c:pt idx="9">
                  <c:v>4.713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.75861</c:v>
                </c:pt>
                <c:pt idx="1">
                  <c:v>3.2366799999999998</c:v>
                </c:pt>
                <c:pt idx="2">
                  <c:v>2.7683399999999998</c:v>
                </c:pt>
                <c:pt idx="3">
                  <c:v>3.0212400000000001</c:v>
                </c:pt>
                <c:pt idx="4">
                  <c:v>3.4915099999999999</c:v>
                </c:pt>
                <c:pt idx="5">
                  <c:v>3.1317400000000002</c:v>
                </c:pt>
                <c:pt idx="6">
                  <c:v>3.51315</c:v>
                </c:pt>
                <c:pt idx="7">
                  <c:v>3.6755499999999999</c:v>
                </c:pt>
                <c:pt idx="8">
                  <c:v>6.07843</c:v>
                </c:pt>
                <c:pt idx="9">
                  <c:v>4.895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2815799999999999</c:v>
                </c:pt>
                <c:pt idx="2">
                  <c:v>#N/A</c:v>
                </c:pt>
                <c:pt idx="3">
                  <c:v>1.9987200000000001</c:v>
                </c:pt>
                <c:pt idx="4">
                  <c:v>1.62063</c:v>
                </c:pt>
                <c:pt idx="5">
                  <c:v>0.54862</c:v>
                </c:pt>
                <c:pt idx="6">
                  <c:v>0.54325999999999997</c:v>
                </c:pt>
                <c:pt idx="7">
                  <c:v>1.3389200000000001</c:v>
                </c:pt>
                <c:pt idx="8">
                  <c:v>2.335</c:v>
                </c:pt>
                <c:pt idx="9">
                  <c:v>1.97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7.4463100000000004</c:v>
                </c:pt>
                <c:pt idx="1">
                  <c:v>6.9760799999999996</c:v>
                </c:pt>
                <c:pt idx="2">
                  <c:v>6.4213199999999997</c:v>
                </c:pt>
                <c:pt idx="3">
                  <c:v>6.0551399999999997</c:v>
                </c:pt>
                <c:pt idx="4">
                  <c:v>3.7226599999999999</c:v>
                </c:pt>
                <c:pt idx="5">
                  <c:v>2.4394300000000002</c:v>
                </c:pt>
                <c:pt idx="6">
                  <c:v>2.6209099999999999</c:v>
                </c:pt>
                <c:pt idx="7">
                  <c:v>2.8481900000000002</c:v>
                </c:pt>
                <c:pt idx="8">
                  <c:v>1.8646</c:v>
                </c:pt>
                <c:pt idx="9">
                  <c:v>1.3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1565399999999999</c:v>
                </c:pt>
                <c:pt idx="1">
                  <c:v>1.4658199999999999</c:v>
                </c:pt>
                <c:pt idx="2">
                  <c:v>#N/A</c:v>
                </c:pt>
                <c:pt idx="3">
                  <c:v>1.70034</c:v>
                </c:pt>
                <c:pt idx="4">
                  <c:v>1.1704600000000001</c:v>
                </c:pt>
                <c:pt idx="5">
                  <c:v>0.86924000000000001</c:v>
                </c:pt>
                <c:pt idx="6">
                  <c:v>1.4206300000000001</c:v>
                </c:pt>
                <c:pt idx="7">
                  <c:v>1.37839</c:v>
                </c:pt>
                <c:pt idx="8">
                  <c:v>2.3685</c:v>
                </c:pt>
                <c:pt idx="9">
                  <c:v>2.12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6.1360999999999999</c:v>
                </c:pt>
                <c:pt idx="1">
                  <c:v>9.1817100000000007</c:v>
                </c:pt>
                <c:pt idx="2">
                  <c:v>4.8910600000000004</c:v>
                </c:pt>
                <c:pt idx="3">
                  <c:v>11.14987</c:v>
                </c:pt>
                <c:pt idx="4">
                  <c:v>5.1697300000000004</c:v>
                </c:pt>
                <c:pt idx="5">
                  <c:v>1.8805700000000001</c:v>
                </c:pt>
                <c:pt idx="6">
                  <c:v>1.9018699999999999</c:v>
                </c:pt>
                <c:pt idx="7">
                  <c:v>3.9060899999999998</c:v>
                </c:pt>
                <c:pt idx="8">
                  <c:v>1.8465199999999999</c:v>
                </c:pt>
                <c:pt idx="9">
                  <c:v>1.860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4823299999999999</c:v>
                </c:pt>
                <c:pt idx="1">
                  <c:v>0.83072000000000001</c:v>
                </c:pt>
                <c:pt idx="2">
                  <c:v>0.67381999999999997</c:v>
                </c:pt>
                <c:pt idx="3">
                  <c:v>0.57816999999999996</c:v>
                </c:pt>
                <c:pt idx="4">
                  <c:v>0.88227999999999995</c:v>
                </c:pt>
                <c:pt idx="5">
                  <c:v>0.59031</c:v>
                </c:pt>
                <c:pt idx="6">
                  <c:v>0.56032999999999999</c:v>
                </c:pt>
                <c:pt idx="7">
                  <c:v>0.45931</c:v>
                </c:pt>
                <c:pt idx="8">
                  <c:v>0.77510999999999997</c:v>
                </c:pt>
                <c:pt idx="9">
                  <c:v>0.7455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13494999999999999</c:v>
                </c:pt>
                <c:pt idx="1">
                  <c:v>2.129E-2</c:v>
                </c:pt>
                <c:pt idx="2">
                  <c:v>0.13599</c:v>
                </c:pt>
                <c:pt idx="3">
                  <c:v>0.2419</c:v>
                </c:pt>
                <c:pt idx="4">
                  <c:v>0.47350999999999999</c:v>
                </c:pt>
                <c:pt idx="5">
                  <c:v>0.41421000000000002</c:v>
                </c:pt>
                <c:pt idx="6">
                  <c:v>0.61794000000000004</c:v>
                </c:pt>
                <c:pt idx="7">
                  <c:v>1.10626</c:v>
                </c:pt>
                <c:pt idx="8">
                  <c:v>1.86578</c:v>
                </c:pt>
                <c:pt idx="9">
                  <c:v>2.018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.948880000000001</c:v>
                </c:pt>
                <c:pt idx="4">
                  <c:v>14.223839999999999</c:v>
                </c:pt>
                <c:pt idx="5">
                  <c:v>#N/A</c:v>
                </c:pt>
                <c:pt idx="6">
                  <c:v>13.089230000000001</c:v>
                </c:pt>
                <c:pt idx="7">
                  <c:v>14.713340000000001</c:v>
                </c:pt>
                <c:pt idx="8">
                  <c:v>15.723739999999999</c:v>
                </c:pt>
                <c:pt idx="9">
                  <c:v>15.00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5.2045599999999999</c:v>
                </c:pt>
                <c:pt idx="1">
                  <c:v>7.22966</c:v>
                </c:pt>
                <c:pt idx="2">
                  <c:v>8.7103900000000003</c:v>
                </c:pt>
                <c:pt idx="3">
                  <c:v>6.5846999999999998</c:v>
                </c:pt>
                <c:pt idx="4">
                  <c:v>4.7497199999999999</c:v>
                </c:pt>
                <c:pt idx="5">
                  <c:v>4.2508800000000004</c:v>
                </c:pt>
                <c:pt idx="6">
                  <c:v>4.6688999999999998</c:v>
                </c:pt>
                <c:pt idx="7">
                  <c:v>4.6030699999999998</c:v>
                </c:pt>
                <c:pt idx="8">
                  <c:v>5.6639699999999999</c:v>
                </c:pt>
                <c:pt idx="9">
                  <c:v>6.5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3966599999999998</c:v>
                </c:pt>
                <c:pt idx="1">
                  <c:v>2.7129599999999998</c:v>
                </c:pt>
                <c:pt idx="2">
                  <c:v>3.7718500000000001</c:v>
                </c:pt>
                <c:pt idx="3">
                  <c:v>2.5025200000000001</c:v>
                </c:pt>
                <c:pt idx="4">
                  <c:v>2.13788</c:v>
                </c:pt>
                <c:pt idx="5">
                  <c:v>3.28376</c:v>
                </c:pt>
                <c:pt idx="6">
                  <c:v>4.2862999999999998</c:v>
                </c:pt>
                <c:pt idx="7">
                  <c:v>3.0016699999999998</c:v>
                </c:pt>
                <c:pt idx="8">
                  <c:v>2.1501700000000001</c:v>
                </c:pt>
                <c:pt idx="9">
                  <c:v>3.175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5364399999999998</c:v>
                </c:pt>
                <c:pt idx="1">
                  <c:v>2.6314500000000001</c:v>
                </c:pt>
                <c:pt idx="2">
                  <c:v>2.3603900000000002</c:v>
                </c:pt>
                <c:pt idx="3">
                  <c:v>2.1922600000000001</c:v>
                </c:pt>
                <c:pt idx="4">
                  <c:v>1.99847</c:v>
                </c:pt>
                <c:pt idx="5">
                  <c:v>1.7839799999999999</c:v>
                </c:pt>
                <c:pt idx="6">
                  <c:v>2.8391600000000001</c:v>
                </c:pt>
                <c:pt idx="7">
                  <c:v>2.06514</c:v>
                </c:pt>
                <c:pt idx="8">
                  <c:v>2.05654</c:v>
                </c:pt>
                <c:pt idx="9">
                  <c:v>2.25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1.3073</c:v>
                </c:pt>
                <c:pt idx="1">
                  <c:v>6.13035</c:v>
                </c:pt>
                <c:pt idx="2">
                  <c:v>5.5793400000000002</c:v>
                </c:pt>
                <c:pt idx="3">
                  <c:v>10.054510000000001</c:v>
                </c:pt>
                <c:pt idx="4">
                  <c:v>10.25404</c:v>
                </c:pt>
                <c:pt idx="5">
                  <c:v>5.8751199999999999</c:v>
                </c:pt>
                <c:pt idx="6">
                  <c:v>4.4598100000000001</c:v>
                </c:pt>
                <c:pt idx="7">
                  <c:v>4.4332900000000004</c:v>
                </c:pt>
                <c:pt idx="8">
                  <c:v>4.01173</c:v>
                </c:pt>
                <c:pt idx="9">
                  <c:v>5.167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6001500000000002</c:v>
                </c:pt>
                <c:pt idx="1">
                  <c:v>4.0204500000000003</c:v>
                </c:pt>
                <c:pt idx="2">
                  <c:v>5.8377400000000002</c:v>
                </c:pt>
                <c:pt idx="3">
                  <c:v>6.0329600000000001</c:v>
                </c:pt>
                <c:pt idx="4">
                  <c:v>4.6560499999999996</c:v>
                </c:pt>
                <c:pt idx="5">
                  <c:v>5.5143899999999997</c:v>
                </c:pt>
                <c:pt idx="6">
                  <c:v>5.2193199999999997</c:v>
                </c:pt>
                <c:pt idx="7">
                  <c:v>4.6455200000000003</c:v>
                </c:pt>
                <c:pt idx="8">
                  <c:v>3.51403</c:v>
                </c:pt>
                <c:pt idx="9">
                  <c:v>4.170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6792699999999998</c:v>
                </c:pt>
                <c:pt idx="1">
                  <c:v>5.2395399999999999</c:v>
                </c:pt>
                <c:pt idx="2">
                  <c:v>4.6061100000000001</c:v>
                </c:pt>
                <c:pt idx="3">
                  <c:v>#N/A</c:v>
                </c:pt>
                <c:pt idx="4">
                  <c:v>#N/A</c:v>
                </c:pt>
                <c:pt idx="5">
                  <c:v>1.2860199999999999</c:v>
                </c:pt>
                <c:pt idx="6">
                  <c:v>0.63639999999999997</c:v>
                </c:pt>
                <c:pt idx="7">
                  <c:v>1.6581399999999999</c:v>
                </c:pt>
                <c:pt idx="8">
                  <c:v>0.448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6139299999999999</c:v>
                </c:pt>
                <c:pt idx="1">
                  <c:v>3.8492799999999998</c:v>
                </c:pt>
                <c:pt idx="2">
                  <c:v>2.7453099999999999</c:v>
                </c:pt>
                <c:pt idx="3">
                  <c:v>4.6748700000000003</c:v>
                </c:pt>
                <c:pt idx="4">
                  <c:v>1.64299</c:v>
                </c:pt>
                <c:pt idx="5">
                  <c:v>1.5990000000000001E-2</c:v>
                </c:pt>
                <c:pt idx="6">
                  <c:v>0.29454000000000002</c:v>
                </c:pt>
                <c:pt idx="7">
                  <c:v>2.0377900000000002</c:v>
                </c:pt>
                <c:pt idx="8">
                  <c:v>0.88978000000000002</c:v>
                </c:pt>
                <c:pt idx="9">
                  <c:v>0.84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1611200000000004</c:v>
                </c:pt>
                <c:pt idx="4">
                  <c:v>7.8061800000000003</c:v>
                </c:pt>
                <c:pt idx="5">
                  <c:v>#N/A</c:v>
                </c:pt>
                <c:pt idx="6">
                  <c:v>6.40686</c:v>
                </c:pt>
                <c:pt idx="7">
                  <c:v>10.60219</c:v>
                </c:pt>
                <c:pt idx="8">
                  <c:v>11.869899999999999</c:v>
                </c:pt>
                <c:pt idx="9">
                  <c:v>11.1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4175200000000001</c:v>
                </c:pt>
                <c:pt idx="1">
                  <c:v>3.8512200000000001</c:v>
                </c:pt>
                <c:pt idx="2">
                  <c:v>3.9989400000000002</c:v>
                </c:pt>
                <c:pt idx="3">
                  <c:v>1.9190499999999999</c:v>
                </c:pt>
                <c:pt idx="4">
                  <c:v>2.0567299999999999</c:v>
                </c:pt>
                <c:pt idx="5">
                  <c:v>1.67337</c:v>
                </c:pt>
                <c:pt idx="6">
                  <c:v>1.6803900000000001</c:v>
                </c:pt>
                <c:pt idx="7">
                  <c:v>1.9242600000000001</c:v>
                </c:pt>
                <c:pt idx="8">
                  <c:v>2.73529</c:v>
                </c:pt>
                <c:pt idx="9">
                  <c:v>3.05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6211199999999999</c:v>
                </c:pt>
                <c:pt idx="1">
                  <c:v>1.7998700000000001</c:v>
                </c:pt>
                <c:pt idx="2">
                  <c:v>2.3815900000000001</c:v>
                </c:pt>
                <c:pt idx="3">
                  <c:v>1.4305000000000001</c:v>
                </c:pt>
                <c:pt idx="4">
                  <c:v>1.2994699999999999</c:v>
                </c:pt>
                <c:pt idx="5">
                  <c:v>1.73237</c:v>
                </c:pt>
                <c:pt idx="6">
                  <c:v>2.9444900000000001</c:v>
                </c:pt>
                <c:pt idx="7">
                  <c:v>1.8434299999999999</c:v>
                </c:pt>
                <c:pt idx="8">
                  <c:v>1.2363299999999999</c:v>
                </c:pt>
                <c:pt idx="9">
                  <c:v>1.9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588E-2</c:v>
                </c:pt>
                <c:pt idx="1">
                  <c:v>1.28705</c:v>
                </c:pt>
                <c:pt idx="2">
                  <c:v>0.88324999999999998</c:v>
                </c:pt>
                <c:pt idx="3">
                  <c:v>0.80622000000000005</c:v>
                </c:pt>
                <c:pt idx="4">
                  <c:v>1.0020800000000001</c:v>
                </c:pt>
                <c:pt idx="5">
                  <c:v>0.84709999999999996</c:v>
                </c:pt>
                <c:pt idx="6">
                  <c:v>1.0429200000000001</c:v>
                </c:pt>
                <c:pt idx="7">
                  <c:v>0.98953000000000002</c:v>
                </c:pt>
                <c:pt idx="8">
                  <c:v>0.79303000000000001</c:v>
                </c:pt>
                <c:pt idx="9">
                  <c:v>0.934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6.8764700000000003</c:v>
                </c:pt>
                <c:pt idx="1">
                  <c:v>3.7987000000000002</c:v>
                </c:pt>
                <c:pt idx="2">
                  <c:v>3.4112300000000002</c:v>
                </c:pt>
                <c:pt idx="3">
                  <c:v>5.3335900000000001</c:v>
                </c:pt>
                <c:pt idx="4">
                  <c:v>7.4916700000000001</c:v>
                </c:pt>
                <c:pt idx="5">
                  <c:v>3.85453</c:v>
                </c:pt>
                <c:pt idx="6">
                  <c:v>2.5339499999999999</c:v>
                </c:pt>
                <c:pt idx="7">
                  <c:v>2.5504500000000001</c:v>
                </c:pt>
                <c:pt idx="8">
                  <c:v>2.2407699999999999</c:v>
                </c:pt>
                <c:pt idx="9">
                  <c:v>2.87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0156100000000001</c:v>
                </c:pt>
                <c:pt idx="1">
                  <c:v>1.55637</c:v>
                </c:pt>
                <c:pt idx="2">
                  <c:v>#N/A</c:v>
                </c:pt>
                <c:pt idx="3">
                  <c:v>0.93594999999999995</c:v>
                </c:pt>
                <c:pt idx="4">
                  <c:v>0.81289999999999996</c:v>
                </c:pt>
                <c:pt idx="5">
                  <c:v>3.4214000000000002</c:v>
                </c:pt>
                <c:pt idx="6">
                  <c:v>2.9729299999999999</c:v>
                </c:pt>
                <c:pt idx="7">
                  <c:v>2.9921000000000002</c:v>
                </c:pt>
                <c:pt idx="8">
                  <c:v>2.4093499999999999</c:v>
                </c:pt>
                <c:pt idx="9">
                  <c:v>2.906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9596300000000002</c:v>
                </c:pt>
                <c:pt idx="2">
                  <c:v>#N/A</c:v>
                </c:pt>
                <c:pt idx="3">
                  <c:v>2.29636</c:v>
                </c:pt>
                <c:pt idx="4">
                  <c:v>1.87618</c:v>
                </c:pt>
                <c:pt idx="5">
                  <c:v>0.59353999999999996</c:v>
                </c:pt>
                <c:pt idx="6">
                  <c:v>0.57635999999999998</c:v>
                </c:pt>
                <c:pt idx="7">
                  <c:v>1.4078599999999999</c:v>
                </c:pt>
                <c:pt idx="8">
                  <c:v>2.5552700000000002</c:v>
                </c:pt>
                <c:pt idx="9">
                  <c:v>2.1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8.2652699999999992</c:v>
                </c:pt>
                <c:pt idx="1">
                  <c:v>7.7998399999999997</c:v>
                </c:pt>
                <c:pt idx="2">
                  <c:v>7.0996800000000002</c:v>
                </c:pt>
                <c:pt idx="3">
                  <c:v>6.5977399999999999</c:v>
                </c:pt>
                <c:pt idx="4">
                  <c:v>3.8887800000000001</c:v>
                </c:pt>
                <c:pt idx="5">
                  <c:v>2.5175700000000001</c:v>
                </c:pt>
                <c:pt idx="6">
                  <c:v>2.6914400000000001</c:v>
                </c:pt>
                <c:pt idx="7">
                  <c:v>2.9745699999999999</c:v>
                </c:pt>
                <c:pt idx="8">
                  <c:v>1.9215899999999999</c:v>
                </c:pt>
                <c:pt idx="9">
                  <c:v>1.38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4672000000000001</c:v>
                </c:pt>
                <c:pt idx="1">
                  <c:v>2.0452900000000001</c:v>
                </c:pt>
                <c:pt idx="2">
                  <c:v>#N/A</c:v>
                </c:pt>
                <c:pt idx="3">
                  <c:v>1.93788</c:v>
                </c:pt>
                <c:pt idx="4">
                  <c:v>1.3096699999999999</c:v>
                </c:pt>
                <c:pt idx="5">
                  <c:v>0.92549000000000003</c:v>
                </c:pt>
                <c:pt idx="6">
                  <c:v>1.4899500000000001</c:v>
                </c:pt>
                <c:pt idx="7">
                  <c:v>1.4383300000000001</c:v>
                </c:pt>
                <c:pt idx="8">
                  <c:v>2.5208699999999999</c:v>
                </c:pt>
                <c:pt idx="9">
                  <c:v>2.30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7.5764300000000002</c:v>
                </c:pt>
                <c:pt idx="1">
                  <c:v>61.986089999999997</c:v>
                </c:pt>
                <c:pt idx="2">
                  <c:v>5.4233900000000004</c:v>
                </c:pt>
                <c:pt idx="3">
                  <c:v>15.082660000000001</c:v>
                </c:pt>
                <c:pt idx="4">
                  <c:v>5.9243100000000002</c:v>
                </c:pt>
                <c:pt idx="5">
                  <c:v>1.9994799999999999</c:v>
                </c:pt>
                <c:pt idx="6">
                  <c:v>1.97468</c:v>
                </c:pt>
                <c:pt idx="7">
                  <c:v>4.2264999999999997</c:v>
                </c:pt>
                <c:pt idx="8">
                  <c:v>1.91978</c:v>
                </c:pt>
                <c:pt idx="9">
                  <c:v>1.98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7050799999999999</c:v>
                </c:pt>
                <c:pt idx="1">
                  <c:v>0.87953000000000003</c:v>
                </c:pt>
                <c:pt idx="2">
                  <c:v>0.69821999999999995</c:v>
                </c:pt>
                <c:pt idx="3">
                  <c:v>0.59435000000000004</c:v>
                </c:pt>
                <c:pt idx="4">
                  <c:v>0.92025999999999997</c:v>
                </c:pt>
                <c:pt idx="5">
                  <c:v>0.70450000000000002</c:v>
                </c:pt>
                <c:pt idx="6">
                  <c:v>0.64137</c:v>
                </c:pt>
                <c:pt idx="7">
                  <c:v>0.49275000000000002</c:v>
                </c:pt>
                <c:pt idx="8">
                  <c:v>1.02986</c:v>
                </c:pt>
                <c:pt idx="9">
                  <c:v>0.817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13886999999999999</c:v>
                </c:pt>
                <c:pt idx="1">
                  <c:v>2.155E-2</c:v>
                </c:pt>
                <c:pt idx="2">
                  <c:v>0.13747000000000001</c:v>
                </c:pt>
                <c:pt idx="3">
                  <c:v>0.24623</c:v>
                </c:pt>
                <c:pt idx="4">
                  <c:v>0.49291000000000001</c:v>
                </c:pt>
                <c:pt idx="5">
                  <c:v>0.95221999999999996</c:v>
                </c:pt>
                <c:pt idx="6">
                  <c:v>0.63126000000000004</c:v>
                </c:pt>
                <c:pt idx="7">
                  <c:v>1.15717</c:v>
                </c:pt>
                <c:pt idx="8">
                  <c:v>1.9033</c:v>
                </c:pt>
                <c:pt idx="9">
                  <c:v>2.04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.164910000000001</c:v>
                </c:pt>
                <c:pt idx="4">
                  <c:v>14.56235</c:v>
                </c:pt>
                <c:pt idx="5">
                  <c:v>#N/A</c:v>
                </c:pt>
                <c:pt idx="6">
                  <c:v>14.780139999999999</c:v>
                </c:pt>
                <c:pt idx="7">
                  <c:v>14.85727</c:v>
                </c:pt>
                <c:pt idx="8">
                  <c:v>16.162700000000001</c:v>
                </c:pt>
                <c:pt idx="9">
                  <c:v>16.957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5.48177</c:v>
                </c:pt>
                <c:pt idx="1">
                  <c:v>7.6968899999999998</c:v>
                </c:pt>
                <c:pt idx="2">
                  <c:v>9.2325599999999994</c:v>
                </c:pt>
                <c:pt idx="3">
                  <c:v>6.9442700000000004</c:v>
                </c:pt>
                <c:pt idx="4">
                  <c:v>4.9666600000000001</c:v>
                </c:pt>
                <c:pt idx="5">
                  <c:v>4.4338499999999996</c:v>
                </c:pt>
                <c:pt idx="6">
                  <c:v>4.9278500000000003</c:v>
                </c:pt>
                <c:pt idx="7">
                  <c:v>4.8354200000000001</c:v>
                </c:pt>
                <c:pt idx="8">
                  <c:v>5.9505600000000003</c:v>
                </c:pt>
                <c:pt idx="9">
                  <c:v>6.896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4.0088600000000003</c:v>
                </c:pt>
                <c:pt idx="1">
                  <c:v>3.2248100000000002</c:v>
                </c:pt>
                <c:pt idx="2">
                  <c:v>4.5186299999999999</c:v>
                </c:pt>
                <c:pt idx="3">
                  <c:v>2.9166799999999999</c:v>
                </c:pt>
                <c:pt idx="4">
                  <c:v>2.4048600000000002</c:v>
                </c:pt>
                <c:pt idx="5">
                  <c:v>4.0788500000000001</c:v>
                </c:pt>
                <c:pt idx="6">
                  <c:v>5.2834399999999997</c:v>
                </c:pt>
                <c:pt idx="7">
                  <c:v>3.6625999999999999</c:v>
                </c:pt>
                <c:pt idx="8">
                  <c:v>2.3786499999999999</c:v>
                </c:pt>
                <c:pt idx="9">
                  <c:v>3.61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6795</c:v>
                </c:pt>
                <c:pt idx="1">
                  <c:v>2.7125699999999999</c:v>
                </c:pt>
                <c:pt idx="2">
                  <c:v>2.4411800000000001</c:v>
                </c:pt>
                <c:pt idx="3">
                  <c:v>2.2704300000000002</c:v>
                </c:pt>
                <c:pt idx="4">
                  <c:v>2.2589399999999999</c:v>
                </c:pt>
                <c:pt idx="5">
                  <c:v>2.2044700000000002</c:v>
                </c:pt>
                <c:pt idx="6">
                  <c:v>3.3940600000000001</c:v>
                </c:pt>
                <c:pt idx="7">
                  <c:v>2.3388300000000002</c:v>
                </c:pt>
                <c:pt idx="8">
                  <c:v>2.2559499999999999</c:v>
                </c:pt>
                <c:pt idx="9">
                  <c:v>2.79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1.3073</c:v>
                </c:pt>
                <c:pt idx="1">
                  <c:v>6.13035</c:v>
                </c:pt>
                <c:pt idx="2">
                  <c:v>5.5793400000000002</c:v>
                </c:pt>
                <c:pt idx="3">
                  <c:v>10.054510000000001</c:v>
                </c:pt>
                <c:pt idx="4">
                  <c:v>10.25404</c:v>
                </c:pt>
                <c:pt idx="5">
                  <c:v>5.8751199999999999</c:v>
                </c:pt>
                <c:pt idx="6">
                  <c:v>4.4598100000000001</c:v>
                </c:pt>
                <c:pt idx="7">
                  <c:v>4.4332900000000004</c:v>
                </c:pt>
                <c:pt idx="8">
                  <c:v>4.01173</c:v>
                </c:pt>
                <c:pt idx="9">
                  <c:v>5.167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5.3472299999999997</c:v>
                </c:pt>
                <c:pt idx="1">
                  <c:v>4.4784100000000002</c:v>
                </c:pt>
                <c:pt idx="2">
                  <c:v>6.5835400000000002</c:v>
                </c:pt>
                <c:pt idx="3">
                  <c:v>6.4344599999999996</c:v>
                </c:pt>
                <c:pt idx="4">
                  <c:v>4.9759000000000002</c:v>
                </c:pt>
                <c:pt idx="5">
                  <c:v>5.5143899999999997</c:v>
                </c:pt>
                <c:pt idx="6">
                  <c:v>5.4227100000000004</c:v>
                </c:pt>
                <c:pt idx="7">
                  <c:v>5.2925700000000004</c:v>
                </c:pt>
                <c:pt idx="8">
                  <c:v>3.51403</c:v>
                </c:pt>
                <c:pt idx="9">
                  <c:v>4.470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2.9739399999999998</c:v>
                </c:pt>
                <c:pt idx="1">
                  <c:v>5.8582400000000003</c:v>
                </c:pt>
                <c:pt idx="2">
                  <c:v>5.0927100000000003</c:v>
                </c:pt>
                <c:pt idx="3">
                  <c:v>#N/A</c:v>
                </c:pt>
                <c:pt idx="4">
                  <c:v>#N/A</c:v>
                </c:pt>
                <c:pt idx="5">
                  <c:v>1.32721</c:v>
                </c:pt>
                <c:pt idx="6">
                  <c:v>0.65351999999999999</c:v>
                </c:pt>
                <c:pt idx="7">
                  <c:v>1.7317100000000001</c:v>
                </c:pt>
                <c:pt idx="8">
                  <c:v>0.46272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4.4622400000000004</c:v>
                </c:pt>
                <c:pt idx="1">
                  <c:v>25.986660000000001</c:v>
                </c:pt>
                <c:pt idx="2">
                  <c:v>3.0440999999999998</c:v>
                </c:pt>
                <c:pt idx="3">
                  <c:v>6.3237899999999998</c:v>
                </c:pt>
                <c:pt idx="4">
                  <c:v>1.8828</c:v>
                </c:pt>
                <c:pt idx="5">
                  <c:v>1.7000000000000001E-2</c:v>
                </c:pt>
                <c:pt idx="6">
                  <c:v>0.30581000000000003</c:v>
                </c:pt>
                <c:pt idx="7">
                  <c:v>2.2049500000000002</c:v>
                </c:pt>
                <c:pt idx="8">
                  <c:v>0.92508000000000001</c:v>
                </c:pt>
                <c:pt idx="9">
                  <c:v>0.900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3267500000000005</c:v>
                </c:pt>
                <c:pt idx="4">
                  <c:v>7.9919599999999997</c:v>
                </c:pt>
                <c:pt idx="5">
                  <c:v>#N/A</c:v>
                </c:pt>
                <c:pt idx="6">
                  <c:v>7.2345199999999998</c:v>
                </c:pt>
                <c:pt idx="7">
                  <c:v>10.7059</c:v>
                </c:pt>
                <c:pt idx="8">
                  <c:v>12.201269999999999</c:v>
                </c:pt>
                <c:pt idx="9">
                  <c:v>12.54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5462899999999999</c:v>
                </c:pt>
                <c:pt idx="1">
                  <c:v>4.1001099999999999</c:v>
                </c:pt>
                <c:pt idx="2">
                  <c:v>4.2386699999999999</c:v>
                </c:pt>
                <c:pt idx="3">
                  <c:v>2.0238399999999999</c:v>
                </c:pt>
                <c:pt idx="4">
                  <c:v>2.1506799999999999</c:v>
                </c:pt>
                <c:pt idx="5">
                  <c:v>1.7454000000000001</c:v>
                </c:pt>
                <c:pt idx="6">
                  <c:v>1.77359</c:v>
                </c:pt>
                <c:pt idx="7">
                  <c:v>2.0213899999999998</c:v>
                </c:pt>
                <c:pt idx="8">
                  <c:v>2.8736999999999999</c:v>
                </c:pt>
                <c:pt idx="9">
                  <c:v>3.22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09354</c:v>
                </c:pt>
                <c:pt idx="1">
                  <c:v>2.1394500000000001</c:v>
                </c:pt>
                <c:pt idx="2">
                  <c:v>2.8531200000000001</c:v>
                </c:pt>
                <c:pt idx="3">
                  <c:v>1.6672499999999999</c:v>
                </c:pt>
                <c:pt idx="4">
                  <c:v>1.4617500000000001</c:v>
                </c:pt>
                <c:pt idx="5">
                  <c:v>2.1518299999999999</c:v>
                </c:pt>
                <c:pt idx="6">
                  <c:v>3.62948</c:v>
                </c:pt>
                <c:pt idx="7">
                  <c:v>2.2493300000000001</c:v>
                </c:pt>
                <c:pt idx="8">
                  <c:v>1.36771</c:v>
                </c:pt>
                <c:pt idx="9">
                  <c:v>2.21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734E-2</c:v>
                </c:pt>
                <c:pt idx="1">
                  <c:v>1.32673</c:v>
                </c:pt>
                <c:pt idx="2">
                  <c:v>0.91347999999999996</c:v>
                </c:pt>
                <c:pt idx="3">
                  <c:v>0.83496000000000004</c:v>
                </c:pt>
                <c:pt idx="4">
                  <c:v>1.13269</c:v>
                </c:pt>
                <c:pt idx="5">
                  <c:v>1.04677</c:v>
                </c:pt>
                <c:pt idx="6">
                  <c:v>1.2467600000000001</c:v>
                </c:pt>
                <c:pt idx="7">
                  <c:v>1.1206700000000001</c:v>
                </c:pt>
                <c:pt idx="8">
                  <c:v>0.86992000000000003</c:v>
                </c:pt>
                <c:pt idx="9">
                  <c:v>1.15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6.8764700000000003</c:v>
                </c:pt>
                <c:pt idx="1">
                  <c:v>3.7987000000000002</c:v>
                </c:pt>
                <c:pt idx="2">
                  <c:v>3.4112300000000002</c:v>
                </c:pt>
                <c:pt idx="3">
                  <c:v>5.3335900000000001</c:v>
                </c:pt>
                <c:pt idx="4">
                  <c:v>7.4916700000000001</c:v>
                </c:pt>
                <c:pt idx="5">
                  <c:v>3.85453</c:v>
                </c:pt>
                <c:pt idx="6">
                  <c:v>2.5339499999999999</c:v>
                </c:pt>
                <c:pt idx="7">
                  <c:v>2.5504500000000001</c:v>
                </c:pt>
                <c:pt idx="8">
                  <c:v>2.2407699999999999</c:v>
                </c:pt>
                <c:pt idx="9">
                  <c:v>2.87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3429500000000001</c:v>
                </c:pt>
                <c:pt idx="1">
                  <c:v>1.7336499999999999</c:v>
                </c:pt>
                <c:pt idx="2">
                  <c:v>#N/A</c:v>
                </c:pt>
                <c:pt idx="3">
                  <c:v>0.99824000000000002</c:v>
                </c:pt>
                <c:pt idx="4">
                  <c:v>0.86873999999999996</c:v>
                </c:pt>
                <c:pt idx="5">
                  <c:v>3.4214000000000002</c:v>
                </c:pt>
                <c:pt idx="6">
                  <c:v>3.0887699999999998</c:v>
                </c:pt>
                <c:pt idx="7">
                  <c:v>3.4088500000000002</c:v>
                </c:pt>
                <c:pt idx="8">
                  <c:v>2.4093499999999999</c:v>
                </c:pt>
                <c:pt idx="9">
                  <c:v>3.11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-67.790610451127819</c:v>
                </c:pt>
                <c:pt idx="2">
                  <c:v>-8.272748991487985</c:v>
                </c:pt>
                <c:pt idx="3">
                  <c:v>18.544620814737225</c:v>
                </c:pt>
                <c:pt idx="4">
                  <c:v>24.282925962373373</c:v>
                </c:pt>
                <c:pt idx="5">
                  <c:v>27.673916070896741</c:v>
                </c:pt>
                <c:pt idx="6">
                  <c:v>8.0398981801220533</c:v>
                </c:pt>
                <c:pt idx="7">
                  <c:v>9.6240850114866685</c:v>
                </c:pt>
                <c:pt idx="8">
                  <c:v>11.945444174460984</c:v>
                </c:pt>
                <c:pt idx="9">
                  <c:v>10.719718096268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5.886454644471341</c:v>
                </c:pt>
                <c:pt idx="1">
                  <c:v>23.402583422485367</c:v>
                </c:pt>
                <c:pt idx="2">
                  <c:v>272.31123949656035</c:v>
                </c:pt>
                <c:pt idx="3">
                  <c:v>15.548057767680941</c:v>
                </c:pt>
                <c:pt idx="4">
                  <c:v>12.786201880490388</c:v>
                </c:pt>
                <c:pt idx="5">
                  <c:v>13.788112052440976</c:v>
                </c:pt>
                <c:pt idx="6">
                  <c:v>11.203313722610057</c:v>
                </c:pt>
                <c:pt idx="7">
                  <c:v>12.705692081051756</c:v>
                </c:pt>
                <c:pt idx="8">
                  <c:v>12.244831014228041</c:v>
                </c:pt>
                <c:pt idx="9">
                  <c:v>13.886647811394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8.278460332466711</c:v>
                </c:pt>
                <c:pt idx="1">
                  <c:v>189.61891371538957</c:v>
                </c:pt>
                <c:pt idx="2">
                  <c:v>-6.2890560348552764</c:v>
                </c:pt>
                <c:pt idx="3">
                  <c:v>15.060563798337848</c:v>
                </c:pt>
                <c:pt idx="4">
                  <c:v>15.326232861669752</c:v>
                </c:pt>
                <c:pt idx="5">
                  <c:v>14.966052364257578</c:v>
                </c:pt>
                <c:pt idx="6">
                  <c:v>10.412678565810461</c:v>
                </c:pt>
                <c:pt idx="7">
                  <c:v>9.9062356755582215</c:v>
                </c:pt>
                <c:pt idx="8">
                  <c:v>12.915920777533726</c:v>
                </c:pt>
                <c:pt idx="9">
                  <c:v>10.119916067362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5.83088543852287</c:v>
                </c:pt>
                <c:pt idx="2">
                  <c:v>64.792240850404539</c:v>
                </c:pt>
                <c:pt idx="3">
                  <c:v>42.353114200243375</c:v>
                </c:pt>
                <c:pt idx="4">
                  <c:v>19.512634249970493</c:v>
                </c:pt>
                <c:pt idx="5">
                  <c:v>14.591370832280612</c:v>
                </c:pt>
                <c:pt idx="6">
                  <c:v>9.0463484309672637</c:v>
                </c:pt>
                <c:pt idx="7">
                  <c:v>10.143564839706867</c:v>
                </c:pt>
                <c:pt idx="8">
                  <c:v>6.2171064832879033</c:v>
                </c:pt>
                <c:pt idx="9">
                  <c:v>7.829163763636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0.790607189198024</c:v>
                </c:pt>
                <c:pt idx="1">
                  <c:v>29.045773148610419</c:v>
                </c:pt>
                <c:pt idx="2">
                  <c:v>24.221851316716737</c:v>
                </c:pt>
                <c:pt idx="3">
                  <c:v>11.983098025842381</c:v>
                </c:pt>
                <c:pt idx="4">
                  <c:v>10.423375248619482</c:v>
                </c:pt>
                <c:pt idx="5">
                  <c:v>11.655205680243277</c:v>
                </c:pt>
                <c:pt idx="6">
                  <c:v>9.362148391359348</c:v>
                </c:pt>
                <c:pt idx="7">
                  <c:v>13.563653355580914</c:v>
                </c:pt>
                <c:pt idx="8">
                  <c:v>13.539015427083871</c:v>
                </c:pt>
                <c:pt idx="9">
                  <c:v>9.7782613422652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874516875077921</c:v>
                </c:pt>
                <c:pt idx="1">
                  <c:v>17.205628535813595</c:v>
                </c:pt>
                <c:pt idx="2">
                  <c:v>19.480578827113479</c:v>
                </c:pt>
                <c:pt idx="3">
                  <c:v>13.587125071995038</c:v>
                </c:pt>
                <c:pt idx="4">
                  <c:v>18.168857446493007</c:v>
                </c:pt>
                <c:pt idx="5">
                  <c:v>15.436976851328017</c:v>
                </c:pt>
                <c:pt idx="6">
                  <c:v>14.410142877053145</c:v>
                </c:pt>
                <c:pt idx="7">
                  <c:v>18.644755540566447</c:v>
                </c:pt>
                <c:pt idx="8">
                  <c:v>16.199750019621046</c:v>
                </c:pt>
                <c:pt idx="9">
                  <c:v>14.575629107566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8.38227499204919</c:v>
                </c:pt>
                <c:pt idx="7">
                  <c:v>17.276318964738813</c:v>
                </c:pt>
                <c:pt idx="8">
                  <c:v>14.327485026845446</c:v>
                </c:pt>
                <c:pt idx="9">
                  <c:v>11.927577091633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9.2741776945959344</c:v>
                </c:pt>
                <c:pt idx="1">
                  <c:v>9.2321892979618241</c:v>
                </c:pt>
                <c:pt idx="2">
                  <c:v>5.3646000821917807</c:v>
                </c:pt>
                <c:pt idx="3">
                  <c:v>7.5638942608072606</c:v>
                </c:pt>
                <c:pt idx="4">
                  <c:v>10.191989912244045</c:v>
                </c:pt>
                <c:pt idx="5">
                  <c:v>8.7838385253887949</c:v>
                </c:pt>
                <c:pt idx="6">
                  <c:v>10.216703609487222</c:v>
                </c:pt>
                <c:pt idx="7">
                  <c:v>9.3541500000000006</c:v>
                </c:pt>
                <c:pt idx="8">
                  <c:v>8.9349493699833413</c:v>
                </c:pt>
                <c:pt idx="9">
                  <c:v>-120.49738203753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9.2650544042303178</c:v>
                </c:pt>
                <c:pt idx="1">
                  <c:v>7.7132514954885769</c:v>
                </c:pt>
                <c:pt idx="2">
                  <c:v>11.923358363052783</c:v>
                </c:pt>
                <c:pt idx="3">
                  <c:v>8.5439534041021954</c:v>
                </c:pt>
                <c:pt idx="4">
                  <c:v>9.3240831735771721</c:v>
                </c:pt>
                <c:pt idx="5">
                  <c:v>9.4396735262041815</c:v>
                </c:pt>
                <c:pt idx="6">
                  <c:v>10.632927834549879</c:v>
                </c:pt>
                <c:pt idx="7">
                  <c:v>9.7307875726565705</c:v>
                </c:pt>
                <c:pt idx="8">
                  <c:v>11.698044569168863</c:v>
                </c:pt>
                <c:pt idx="9">
                  <c:v>9.622127482798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8.1971017444779122</c:v>
                </c:pt>
                <c:pt idx="1">
                  <c:v>10.022897268320502</c:v>
                </c:pt>
                <c:pt idx="2">
                  <c:v>8.2178349006622522</c:v>
                </c:pt>
                <c:pt idx="3">
                  <c:v>8.9923893712273646</c:v>
                </c:pt>
                <c:pt idx="4">
                  <c:v>8.9571505165531828</c:v>
                </c:pt>
                <c:pt idx="5">
                  <c:v>10.93020479545992</c:v>
                </c:pt>
                <c:pt idx="6">
                  <c:v>18.82814583781143</c:v>
                </c:pt>
                <c:pt idx="7">
                  <c:v>12.035516271917219</c:v>
                </c:pt>
                <c:pt idx="8">
                  <c:v>13.461190731338773</c:v>
                </c:pt>
                <c:pt idx="9">
                  <c:v>11.068925554438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7.472051779935275</c:v>
                </c:pt>
                <c:pt idx="1">
                  <c:v>9.4604308499335978</c:v>
                </c:pt>
                <c:pt idx="2">
                  <c:v>6.4529841789416258</c:v>
                </c:pt>
                <c:pt idx="3">
                  <c:v>43.412491228070174</c:v>
                </c:pt>
                <c:pt idx="4">
                  <c:v>-76.246178571428572</c:v>
                </c:pt>
                <c:pt idx="5">
                  <c:v>28.811321279554939</c:v>
                </c:pt>
                <c:pt idx="6">
                  <c:v>6.3993504901960776</c:v>
                </c:pt>
                <c:pt idx="7">
                  <c:v>10.125775062231275</c:v>
                </c:pt>
                <c:pt idx="8">
                  <c:v>6.1243826636568857</c:v>
                </c:pt>
                <c:pt idx="9">
                  <c:v>8.238784246575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6.471301953125</c:v>
                </c:pt>
                <c:pt idx="1">
                  <c:v>10.848417162958926</c:v>
                </c:pt>
                <c:pt idx="2">
                  <c:v>15.542395065047701</c:v>
                </c:pt>
                <c:pt idx="3">
                  <c:v>56.908096935483869</c:v>
                </c:pt>
                <c:pt idx="4">
                  <c:v>12.300432040149394</c:v>
                </c:pt>
                <c:pt idx="5">
                  <c:v>14.288115847732183</c:v>
                </c:pt>
                <c:pt idx="6">
                  <c:v>11.658701283753873</c:v>
                </c:pt>
                <c:pt idx="7">
                  <c:v>9.8352722197409559</c:v>
                </c:pt>
                <c:pt idx="8">
                  <c:v>10.342013694989106</c:v>
                </c:pt>
                <c:pt idx="9">
                  <c:v>9.146070588470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83742483086456898</c:v>
                </c:pt>
                <c:pt idx="2">
                  <c:v>0.7709137217318488</c:v>
                </c:pt>
                <c:pt idx="3">
                  <c:v>0.63710199405928358</c:v>
                </c:pt>
                <c:pt idx="4">
                  <c:v>0.78802275312559611</c:v>
                </c:pt>
                <c:pt idx="5">
                  <c:v>0.83586525727443606</c:v>
                </c:pt>
                <c:pt idx="6">
                  <c:v>0.78357200221487178</c:v>
                </c:pt>
                <c:pt idx="7">
                  <c:v>0.88945026480957923</c:v>
                </c:pt>
                <c:pt idx="8">
                  <c:v>0.86427689086727832</c:v>
                </c:pt>
                <c:pt idx="9">
                  <c:v>0.8678929460281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5563181263444275</c:v>
                </c:pt>
                <c:pt idx="1">
                  <c:v>0.91070764617957178</c:v>
                </c:pt>
                <c:pt idx="2">
                  <c:v>0.94595958934435231</c:v>
                </c:pt>
                <c:pt idx="3">
                  <c:v>0.86775541347162832</c:v>
                </c:pt>
                <c:pt idx="4">
                  <c:v>0.87556813892373064</c:v>
                </c:pt>
                <c:pt idx="5">
                  <c:v>0.96014353902824556</c:v>
                </c:pt>
                <c:pt idx="6">
                  <c:v>0.82238060391562418</c:v>
                </c:pt>
                <c:pt idx="7">
                  <c:v>0.98785688858907639</c:v>
                </c:pt>
                <c:pt idx="8">
                  <c:v>0.92079063416536566</c:v>
                </c:pt>
                <c:pt idx="9">
                  <c:v>1.070483910337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2556855999852796</c:v>
                </c:pt>
                <c:pt idx="1">
                  <c:v>0.72925475041294485</c:v>
                </c:pt>
                <c:pt idx="2">
                  <c:v>0.70777820337525277</c:v>
                </c:pt>
                <c:pt idx="3">
                  <c:v>0.64255113611415204</c:v>
                </c:pt>
                <c:pt idx="4">
                  <c:v>0.64834911278206131</c:v>
                </c:pt>
                <c:pt idx="5">
                  <c:v>0.68617010965470238</c:v>
                </c:pt>
                <c:pt idx="6">
                  <c:v>0.70163525461915444</c:v>
                </c:pt>
                <c:pt idx="7">
                  <c:v>0.77405697825698594</c:v>
                </c:pt>
                <c:pt idx="8">
                  <c:v>0.67565322533031325</c:v>
                </c:pt>
                <c:pt idx="9">
                  <c:v>0.7149773780241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428183386150218</c:v>
                </c:pt>
                <c:pt idx="2">
                  <c:v>1.1490660815505762</c:v>
                </c:pt>
                <c:pt idx="3">
                  <c:v>0.76284319844189308</c:v>
                </c:pt>
                <c:pt idx="4">
                  <c:v>0.7640208661308161</c:v>
                </c:pt>
                <c:pt idx="5">
                  <c:v>0.57915791320773324</c:v>
                </c:pt>
                <c:pt idx="6">
                  <c:v>0.55064866368530385</c:v>
                </c:pt>
                <c:pt idx="7">
                  <c:v>0.74783452522036697</c:v>
                </c:pt>
                <c:pt idx="8">
                  <c:v>0.60347174910802659</c:v>
                </c:pt>
                <c:pt idx="9">
                  <c:v>0.47442916237948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989489250272829</c:v>
                </c:pt>
                <c:pt idx="1">
                  <c:v>1.1259645787939829</c:v>
                </c:pt>
                <c:pt idx="2">
                  <c:v>0.9555031748156797</c:v>
                </c:pt>
                <c:pt idx="3">
                  <c:v>0.83492357319504251</c:v>
                </c:pt>
                <c:pt idx="4">
                  <c:v>0.81031252073978532</c:v>
                </c:pt>
                <c:pt idx="5">
                  <c:v>0.81937289508850764</c:v>
                </c:pt>
                <c:pt idx="6">
                  <c:v>0.56202333861069032</c:v>
                </c:pt>
                <c:pt idx="7">
                  <c:v>0.93435046030562119</c:v>
                </c:pt>
                <c:pt idx="8">
                  <c:v>0.91462376469564011</c:v>
                </c:pt>
                <c:pt idx="9">
                  <c:v>0.61715481699366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4782047110106555</c:v>
                </c:pt>
                <c:pt idx="1">
                  <c:v>2.4340657291006083</c:v>
                </c:pt>
                <c:pt idx="2">
                  <c:v>1.8452468553323003</c:v>
                </c:pt>
                <c:pt idx="3">
                  <c:v>1.4129102703499623</c:v>
                </c:pt>
                <c:pt idx="4">
                  <c:v>1.5783369402328169</c:v>
                </c:pt>
                <c:pt idx="5">
                  <c:v>1.5297634123983626</c:v>
                </c:pt>
                <c:pt idx="6">
                  <c:v>1.0372821557026235</c:v>
                </c:pt>
                <c:pt idx="7">
                  <c:v>1.2975634052441478</c:v>
                </c:pt>
                <c:pt idx="8">
                  <c:v>1.3501155173729513</c:v>
                </c:pt>
                <c:pt idx="9">
                  <c:v>1.386997912047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82879221829641403</c:v>
                </c:pt>
                <c:pt idx="7">
                  <c:v>0.82592827391278767</c:v>
                </c:pt>
                <c:pt idx="8">
                  <c:v>0.74734985617479888</c:v>
                </c:pt>
                <c:pt idx="9">
                  <c:v>0.67304088121745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0.80927627290229076</c:v>
                </c:pt>
                <c:pt idx="1">
                  <c:v>0.57420212322427466</c:v>
                </c:pt>
                <c:pt idx="2">
                  <c:v>0.50621428269814939</c:v>
                </c:pt>
                <c:pt idx="3">
                  <c:v>0.59079254691638994</c:v>
                </c:pt>
                <c:pt idx="4">
                  <c:v>0.92169498554503715</c:v>
                </c:pt>
                <c:pt idx="5">
                  <c:v>0.71879891151351605</c:v>
                </c:pt>
                <c:pt idx="6">
                  <c:v>0.8932808252646951</c:v>
                </c:pt>
                <c:pt idx="7">
                  <c:v>0.8205766668555321</c:v>
                </c:pt>
                <c:pt idx="8">
                  <c:v>0.84753085992156418</c:v>
                </c:pt>
                <c:pt idx="9">
                  <c:v>0.71995776734798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98291628827166655</c:v>
                </c:pt>
                <c:pt idx="1">
                  <c:v>0.90306639634982344</c:v>
                </c:pt>
                <c:pt idx="2">
                  <c:v>0.74436372815317831</c:v>
                </c:pt>
                <c:pt idx="3">
                  <c:v>0.94243258355163928</c:v>
                </c:pt>
                <c:pt idx="4">
                  <c:v>1.1808693309240477</c:v>
                </c:pt>
                <c:pt idx="5">
                  <c:v>1.0259062113355393</c:v>
                </c:pt>
                <c:pt idx="6">
                  <c:v>1.1765530656911187</c:v>
                </c:pt>
                <c:pt idx="7">
                  <c:v>1.0631149787576586</c:v>
                </c:pt>
                <c:pt idx="8">
                  <c:v>1.2861014325812701</c:v>
                </c:pt>
                <c:pt idx="9">
                  <c:v>1.210465900182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1361810997460251</c:v>
                </c:pt>
                <c:pt idx="1">
                  <c:v>1.1184034083171592</c:v>
                </c:pt>
                <c:pt idx="2">
                  <c:v>0.9853362580993521</c:v>
                </c:pt>
                <c:pt idx="3">
                  <c:v>1.0361901214316767</c:v>
                </c:pt>
                <c:pt idx="4">
                  <c:v>1.1736917838353385</c:v>
                </c:pt>
                <c:pt idx="5">
                  <c:v>1.3307567606160933</c:v>
                </c:pt>
                <c:pt idx="6">
                  <c:v>1.2361669937135158</c:v>
                </c:pt>
                <c:pt idx="7">
                  <c:v>1.3656738783431182</c:v>
                </c:pt>
                <c:pt idx="8">
                  <c:v>1.3472590929163391</c:v>
                </c:pt>
                <c:pt idx="9">
                  <c:v>1.4581840051011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91639769795594361</c:v>
                </c:pt>
                <c:pt idx="1">
                  <c:v>0.87906270923954954</c:v>
                </c:pt>
                <c:pt idx="2">
                  <c:v>0.6906443231249817</c:v>
                </c:pt>
                <c:pt idx="3">
                  <c:v>0.64268031062514608</c:v>
                </c:pt>
                <c:pt idx="4">
                  <c:v>1.2103254152729748</c:v>
                </c:pt>
                <c:pt idx="5">
                  <c:v>0.99187646636341875</c:v>
                </c:pt>
                <c:pt idx="6">
                  <c:v>0.87259703986631643</c:v>
                </c:pt>
                <c:pt idx="7">
                  <c:v>0.97564049451627677</c:v>
                </c:pt>
                <c:pt idx="8">
                  <c:v>0.90043195220886496</c:v>
                </c:pt>
                <c:pt idx="9">
                  <c:v>0.69276487648353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7471900608921236</c:v>
                </c:pt>
                <c:pt idx="1">
                  <c:v>1.2518859661861987</c:v>
                </c:pt>
                <c:pt idx="2">
                  <c:v>1.1571988576779026</c:v>
                </c:pt>
                <c:pt idx="3">
                  <c:v>1.1134388081838742</c:v>
                </c:pt>
                <c:pt idx="4">
                  <c:v>1.3321632839518658</c:v>
                </c:pt>
                <c:pt idx="5">
                  <c:v>1.1403891807446993</c:v>
                </c:pt>
                <c:pt idx="6">
                  <c:v>1.1176797742318791</c:v>
                </c:pt>
                <c:pt idx="7">
                  <c:v>0.89717557547361992</c:v>
                </c:pt>
                <c:pt idx="8">
                  <c:v>0.9464062135651341</c:v>
                </c:pt>
                <c:pt idx="9">
                  <c:v>0.96804730011440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9726349686605642E-3</c:v>
                </c:pt>
                <c:pt idx="2">
                  <c:v>-4.9497207103949619E-3</c:v>
                </c:pt>
                <c:pt idx="3">
                  <c:v>1.2434444013073347E-2</c:v>
                </c:pt>
                <c:pt idx="4">
                  <c:v>1.4911341938859932E-2</c:v>
                </c:pt>
                <c:pt idx="5">
                  <c:v>2.3189625190411896E-2</c:v>
                </c:pt>
                <c:pt idx="6">
                  <c:v>2.390938199801303E-2</c:v>
                </c:pt>
                <c:pt idx="7">
                  <c:v>2.6030974667057845E-2</c:v>
                </c:pt>
                <c:pt idx="8">
                  <c:v>1.5216174504463208E-2</c:v>
                </c:pt>
                <c:pt idx="9">
                  <c:v>2.0200298106817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8.4306097673120389E-3</c:v>
                </c:pt>
                <c:pt idx="1">
                  <c:v>8.9469241908253175E-3</c:v>
                </c:pt>
                <c:pt idx="2">
                  <c:v>7.1398133188337555E-3</c:v>
                </c:pt>
                <c:pt idx="3">
                  <c:v>9.315839055270345E-3</c:v>
                </c:pt>
                <c:pt idx="4">
                  <c:v>9.6288458450741691E-3</c:v>
                </c:pt>
                <c:pt idx="5">
                  <c:v>1.181895021732497E-2</c:v>
                </c:pt>
                <c:pt idx="6">
                  <c:v>1.3093687549027689E-2</c:v>
                </c:pt>
                <c:pt idx="7">
                  <c:v>1.2635301166986338E-2</c:v>
                </c:pt>
                <c:pt idx="8">
                  <c:v>1.1682106444660322E-2</c:v>
                </c:pt>
                <c:pt idx="9">
                  <c:v>1.26124334365428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1.0146126659274666E-2</c:v>
                </c:pt>
                <c:pt idx="1">
                  <c:v>1.1444943129628979E-2</c:v>
                </c:pt>
                <c:pt idx="2">
                  <c:v>1.0389314545961932E-2</c:v>
                </c:pt>
                <c:pt idx="3">
                  <c:v>1.0483130446986112E-2</c:v>
                </c:pt>
                <c:pt idx="4">
                  <c:v>1.1613575026025507E-2</c:v>
                </c:pt>
                <c:pt idx="5">
                  <c:v>1.0634662495457709E-2</c:v>
                </c:pt>
                <c:pt idx="6">
                  <c:v>9.8894728788693539E-3</c:v>
                </c:pt>
                <c:pt idx="7">
                  <c:v>1.0893133519476891E-2</c:v>
                </c:pt>
                <c:pt idx="8">
                  <c:v>1.2136113687225298E-2</c:v>
                </c:pt>
                <c:pt idx="9">
                  <c:v>1.02042154676801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8.9028999999999997E-2</c:v>
                </c:pt>
                <c:pt idx="3">
                  <c:v>3.8358000000000003E-2</c:v>
                </c:pt>
                <c:pt idx="4">
                  <c:v>3.3180000000000001E-2</c:v>
                </c:pt>
                <c:pt idx="5">
                  <c:v>3.3846000000000001E-2</c:v>
                </c:pt>
                <c:pt idx="6">
                  <c:v>9.2044000000000001E-2</c:v>
                </c:pt>
                <c:pt idx="7">
                  <c:v>9.6514000000000003E-2</c:v>
                </c:pt>
                <c:pt idx="8">
                  <c:v>7.5731000000000007E-2</c:v>
                </c:pt>
                <c:pt idx="9">
                  <c:v>8.040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7610000000000003E-2</c:v>
                </c:pt>
                <c:pt idx="1">
                  <c:v>3.5446999999999999E-2</c:v>
                </c:pt>
                <c:pt idx="2">
                  <c:v>3.2179999999999999E-3</c:v>
                </c:pt>
                <c:pt idx="3">
                  <c:v>6.1945E-2</c:v>
                </c:pt>
                <c:pt idx="4">
                  <c:v>7.2814000000000004E-2</c:v>
                </c:pt>
                <c:pt idx="5">
                  <c:v>7.8608999999999998E-2</c:v>
                </c:pt>
                <c:pt idx="6">
                  <c:v>7.2026000000000007E-2</c:v>
                </c:pt>
                <c:pt idx="7">
                  <c:v>7.7892000000000003E-2</c:v>
                </c:pt>
                <c:pt idx="8">
                  <c:v>7.7304999999999999E-2</c:v>
                </c:pt>
                <c:pt idx="9">
                  <c:v>7.4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2509999999999997E-2</c:v>
                </c:pt>
                <c:pt idx="1">
                  <c:v>3.712E-3</c:v>
                </c:pt>
                <c:pt idx="2">
                  <c:v>#N/A</c:v>
                </c:pt>
                <c:pt idx="3">
                  <c:v>4.7889000000000001E-2</c:v>
                </c:pt>
                <c:pt idx="4">
                  <c:v>4.3874000000000003E-2</c:v>
                </c:pt>
                <c:pt idx="5">
                  <c:v>5.1735000000000003E-2</c:v>
                </c:pt>
                <c:pt idx="6">
                  <c:v>6.3634999999999997E-2</c:v>
                </c:pt>
                <c:pt idx="7">
                  <c:v>7.7835000000000001E-2</c:v>
                </c:pt>
                <c:pt idx="8">
                  <c:v>5.4524000000000003E-2</c:v>
                </c:pt>
                <c:pt idx="9">
                  <c:v>6.76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7.2958999999999996E-2</c:v>
                </c:pt>
                <c:pt idx="1">
                  <c:v>2.2886E-2</c:v>
                </c:pt>
                <c:pt idx="2">
                  <c:v>2.3910000000000001E-2</c:v>
                </c:pt>
                <c:pt idx="3">
                  <c:v>2.4704E-2</c:v>
                </c:pt>
                <c:pt idx="4">
                  <c:v>4.3414000000000001E-2</c:v>
                </c:pt>
                <c:pt idx="5">
                  <c:v>5.1458999999999998E-2</c:v>
                </c:pt>
                <c:pt idx="6">
                  <c:v>5.4736E-2</c:v>
                </c:pt>
                <c:pt idx="7">
                  <c:v>7.6203999999999994E-2</c:v>
                </c:pt>
                <c:pt idx="8">
                  <c:v>0.10569199999999999</c:v>
                </c:pt>
                <c:pt idx="9">
                  <c:v>6.03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2622000000000002E-2</c:v>
                </c:pt>
                <c:pt idx="1">
                  <c:v>3.8244E-2</c:v>
                </c:pt>
                <c:pt idx="2">
                  <c:v>4.1063000000000002E-2</c:v>
                </c:pt>
                <c:pt idx="3">
                  <c:v>7.9618999999999995E-2</c:v>
                </c:pt>
                <c:pt idx="4">
                  <c:v>#N/A</c:v>
                </c:pt>
                <c:pt idx="5">
                  <c:v>7.9826999999999995E-2</c:v>
                </c:pt>
                <c:pt idx="6">
                  <c:v>5.6811E-2</c:v>
                </c:pt>
                <c:pt idx="7">
                  <c:v>6.5224000000000004E-2</c:v>
                </c:pt>
                <c:pt idx="8">
                  <c:v>6.9181999999999994E-2</c:v>
                </c:pt>
                <c:pt idx="9">
                  <c:v>6.324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20291899999999999</c:v>
                </c:pt>
                <c:pt idx="1">
                  <c:v>0.14784600000000001</c:v>
                </c:pt>
                <c:pt idx="2">
                  <c:v>0.102311</c:v>
                </c:pt>
                <c:pt idx="3">
                  <c:v>0.115453</c:v>
                </c:pt>
                <c:pt idx="4">
                  <c:v>9.0021000000000004E-2</c:v>
                </c:pt>
                <c:pt idx="5">
                  <c:v>0.107213</c:v>
                </c:pt>
                <c:pt idx="6">
                  <c:v>7.5241000000000002E-2</c:v>
                </c:pt>
                <c:pt idx="7">
                  <c:v>6.9210999999999995E-2</c:v>
                </c:pt>
                <c:pt idx="8">
                  <c:v>8.4834000000000007E-2</c:v>
                </c:pt>
                <c:pt idx="9">
                  <c:v>9.708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1799000000000003E-2</c:v>
                </c:pt>
                <c:pt idx="5">
                  <c:v>4.6286000000000001E-2</c:v>
                </c:pt>
                <c:pt idx="6">
                  <c:v>4.4001999999999999E-2</c:v>
                </c:pt>
                <c:pt idx="7">
                  <c:v>4.7425000000000002E-2</c:v>
                </c:pt>
                <c:pt idx="8">
                  <c:v>5.4189000000000001E-2</c:v>
                </c:pt>
                <c:pt idx="9">
                  <c:v>5.82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7.9311999999999994E-2</c:v>
                </c:pt>
                <c:pt idx="1">
                  <c:v>4.7723000000000002E-2</c:v>
                </c:pt>
                <c:pt idx="2">
                  <c:v>6.0281000000000001E-2</c:v>
                </c:pt>
                <c:pt idx="3">
                  <c:v>7.5282000000000002E-2</c:v>
                </c:pt>
                <c:pt idx="4">
                  <c:v>7.8813999999999995E-2</c:v>
                </c:pt>
                <c:pt idx="5">
                  <c:v>7.9852999999999993E-2</c:v>
                </c:pt>
                <c:pt idx="6">
                  <c:v>7.8506999999999993E-2</c:v>
                </c:pt>
                <c:pt idx="7">
                  <c:v>8.6300000000000002E-2</c:v>
                </c:pt>
                <c:pt idx="8">
                  <c:v>8.5301000000000002E-2</c:v>
                </c:pt>
                <c:pt idx="9">
                  <c:v>2.84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4668</c:v>
                </c:pt>
                <c:pt idx="1">
                  <c:v>0.11945699999999999</c:v>
                </c:pt>
                <c:pt idx="2">
                  <c:v>5.6931000000000002E-2</c:v>
                </c:pt>
                <c:pt idx="3">
                  <c:v>0.109776</c:v>
                </c:pt>
                <c:pt idx="4">
                  <c:v>0.119356</c:v>
                </c:pt>
                <c:pt idx="5">
                  <c:v>0.112261</c:v>
                </c:pt>
                <c:pt idx="6">
                  <c:v>0.106803</c:v>
                </c:pt>
                <c:pt idx="7">
                  <c:v>0.10692</c:v>
                </c:pt>
                <c:pt idx="8">
                  <c:v>0.10258100000000001</c:v>
                </c:pt>
                <c:pt idx="9">
                  <c:v>0.117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56865</c:v>
                </c:pt>
                <c:pt idx="1">
                  <c:v>0.11357399999999999</c:v>
                </c:pt>
                <c:pt idx="2">
                  <c:v>0.119085</c:v>
                </c:pt>
                <c:pt idx="3">
                  <c:v>0.117807</c:v>
                </c:pt>
                <c:pt idx="4">
                  <c:v>0.120224</c:v>
                </c:pt>
                <c:pt idx="5">
                  <c:v>0.117463</c:v>
                </c:pt>
                <c:pt idx="6">
                  <c:v>5.5891000000000003E-2</c:v>
                </c:pt>
                <c:pt idx="7">
                  <c:v>0.103852</c:v>
                </c:pt>
                <c:pt idx="8">
                  <c:v>9.4284000000000007E-2</c:v>
                </c:pt>
                <c:pt idx="9">
                  <c:v>0.117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77789</c:v>
                </c:pt>
                <c:pt idx="1">
                  <c:v>0.101926</c:v>
                </c:pt>
                <c:pt idx="2">
                  <c:v>0.106527</c:v>
                </c:pt>
                <c:pt idx="3">
                  <c:v>1.3689E-2</c:v>
                </c:pt>
                <c:pt idx="4">
                  <c:v>-1.8487E-2</c:v>
                </c:pt>
                <c:pt idx="5">
                  <c:v>3.5172000000000002E-2</c:v>
                </c:pt>
                <c:pt idx="6">
                  <c:v>0.13356399999999999</c:v>
                </c:pt>
                <c:pt idx="7">
                  <c:v>9.8411999999999999E-2</c:v>
                </c:pt>
                <c:pt idx="8">
                  <c:v>0.15520600000000001</c:v>
                </c:pt>
                <c:pt idx="9">
                  <c:v>7.828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8.6749999999999994E-2</c:v>
                </c:pt>
                <c:pt idx="1">
                  <c:v>9.6717999999999998E-2</c:v>
                </c:pt>
                <c:pt idx="2">
                  <c:v>5.1915999999999997E-2</c:v>
                </c:pt>
                <c:pt idx="3">
                  <c:v>2.0869999999999999E-3</c:v>
                </c:pt>
                <c:pt idx="4">
                  <c:v>7.3728000000000002E-2</c:v>
                </c:pt>
                <c:pt idx="5">
                  <c:v>8.0917000000000003E-2</c:v>
                </c:pt>
                <c:pt idx="6">
                  <c:v>8.8307999999999998E-2</c:v>
                </c:pt>
                <c:pt idx="7">
                  <c:v>8.4848000000000007E-2</c:v>
                </c:pt>
                <c:pt idx="8">
                  <c:v>8.7779999999999997E-2</c:v>
                </c:pt>
                <c:pt idx="9">
                  <c:v>8.77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9614870851329563E-3</c:v>
                </c:pt>
                <c:pt idx="2">
                  <c:v>-1.0384131176829414E-2</c:v>
                </c:pt>
                <c:pt idx="3">
                  <c:v>4.8602291244548897E-3</c:v>
                </c:pt>
                <c:pt idx="4">
                  <c:v>4.8094022073137711E-3</c:v>
                </c:pt>
                <c:pt idx="5">
                  <c:v>5.5753919738695899E-3</c:v>
                </c:pt>
                <c:pt idx="6">
                  <c:v>1.5680686131044754E-2</c:v>
                </c:pt>
                <c:pt idx="7">
                  <c:v>1.5075133101584188E-2</c:v>
                </c:pt>
                <c:pt idx="8">
                  <c:v>1.1443978334851654E-2</c:v>
                </c:pt>
                <c:pt idx="9">
                  <c:v>1.1880962391917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0627499480495209E-3</c:v>
                </c:pt>
                <c:pt idx="1">
                  <c:v>2.8188177517284949E-3</c:v>
                </c:pt>
                <c:pt idx="2">
                  <c:v>-1.0326555765965641E-3</c:v>
                </c:pt>
                <c:pt idx="3">
                  <c:v>4.4627985509355815E-3</c:v>
                </c:pt>
                <c:pt idx="4">
                  <c:v>4.868373893652158E-3</c:v>
                </c:pt>
                <c:pt idx="5">
                  <c:v>6.1668730649197803E-3</c:v>
                </c:pt>
                <c:pt idx="6">
                  <c:v>5.8664442747985756E-3</c:v>
                </c:pt>
                <c:pt idx="7">
                  <c:v>6.1908869664536919E-3</c:v>
                </c:pt>
                <c:pt idx="8">
                  <c:v>6.2236875141162941E-3</c:v>
                </c:pt>
                <c:pt idx="9">
                  <c:v>5.97847945994601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770377952414244E-3</c:v>
                </c:pt>
                <c:pt idx="1">
                  <c:v>6.6012206707240046E-3</c:v>
                </c:pt>
                <c:pt idx="2">
                  <c:v>5.8764042617096774E-3</c:v>
                </c:pt>
                <c:pt idx="3">
                  <c:v>5.1308970433384888E-3</c:v>
                </c:pt>
                <c:pt idx="4">
                  <c:v>5.9400906603342659E-3</c:v>
                </c:pt>
                <c:pt idx="5">
                  <c:v>6.3007750460117957E-3</c:v>
                </c:pt>
                <c:pt idx="6">
                  <c:v>6.5151913169217172E-3</c:v>
                </c:pt>
                <c:pt idx="7">
                  <c:v>6.92781561220609E-3</c:v>
                </c:pt>
                <c:pt idx="8">
                  <c:v>7.5996347223018148E-3</c:v>
                </c:pt>
                <c:pt idx="9">
                  <c:v>5.51784729184477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2.3512000000000002E-2</c:v>
                </c:pt>
                <c:pt idx="3">
                  <c:v>5.2089000000000003E-2</c:v>
                </c:pt>
                <c:pt idx="4">
                  <c:v>5.4177000000000003E-2</c:v>
                </c:pt>
                <c:pt idx="5">
                  <c:v>7.8933000000000003E-2</c:v>
                </c:pt>
                <c:pt idx="6">
                  <c:v>8.1023999999999999E-2</c:v>
                </c:pt>
                <c:pt idx="7">
                  <c:v>8.7769E-2</c:v>
                </c:pt>
                <c:pt idx="8">
                  <c:v>4.6614999999999997E-2</c:v>
                </c:pt>
                <c:pt idx="9">
                  <c:v>6.08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545919999999999E-2</c:v>
                </c:pt>
                <c:pt idx="1">
                  <c:v>7.5389799999999993E-2</c:v>
                </c:pt>
                <c:pt idx="2">
                  <c:v>9.8179249999999996E-2</c:v>
                </c:pt>
                <c:pt idx="3">
                  <c:v>7.3314199999999996E-2</c:v>
                </c:pt>
                <c:pt idx="4">
                  <c:v>5.38948E-2</c:v>
                </c:pt>
                <c:pt idx="5">
                  <c:v>6.8520999999999999E-2</c:v>
                </c:pt>
                <c:pt idx="6">
                  <c:v>7.2062166666666663E-2</c:v>
                </c:pt>
                <c:pt idx="7">
                  <c:v>6.8379333333333334E-2</c:v>
                </c:pt>
                <c:pt idx="8">
                  <c:v>6.5695666666666666E-2</c:v>
                </c:pt>
                <c:pt idx="9">
                  <c:v>6.921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02626E-2</c:v>
                </c:pt>
                <c:pt idx="1">
                  <c:v>6.04062E-2</c:v>
                </c:pt>
                <c:pt idx="2">
                  <c:v>5.4265799999999996E-2</c:v>
                </c:pt>
                <c:pt idx="3">
                  <c:v>5.4874200000000005E-2</c:v>
                </c:pt>
                <c:pt idx="4">
                  <c:v>6.2018400000000008E-2</c:v>
                </c:pt>
                <c:pt idx="5">
                  <c:v>5.7472999999999996E-2</c:v>
                </c:pt>
                <c:pt idx="6">
                  <c:v>5.3119400000000004E-2</c:v>
                </c:pt>
                <c:pt idx="7">
                  <c:v>5.8735400000000007E-2</c:v>
                </c:pt>
                <c:pt idx="8">
                  <c:v>6.8016400000000005E-2</c:v>
                </c:pt>
                <c:pt idx="9">
                  <c:v>5.71375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8.9028999999999997E-2</c:v>
                </c:pt>
                <c:pt idx="3">
                  <c:v>3.8358000000000003E-2</c:v>
                </c:pt>
                <c:pt idx="4">
                  <c:v>3.3180000000000001E-2</c:v>
                </c:pt>
                <c:pt idx="5">
                  <c:v>3.3846000000000001E-2</c:v>
                </c:pt>
                <c:pt idx="6">
                  <c:v>9.2044000000000001E-2</c:v>
                </c:pt>
                <c:pt idx="7">
                  <c:v>9.6514000000000003E-2</c:v>
                </c:pt>
                <c:pt idx="8">
                  <c:v>7.5731000000000007E-2</c:v>
                </c:pt>
                <c:pt idx="9">
                  <c:v>8.040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5723999999999995E-2</c:v>
                </c:pt>
                <c:pt idx="1">
                  <c:v>4.9626999999999998E-2</c:v>
                </c:pt>
                <c:pt idx="2">
                  <c:v>4.2625499999999997E-2</c:v>
                </c:pt>
                <c:pt idx="3">
                  <c:v>6.5921999999999994E-2</c:v>
                </c:pt>
                <c:pt idx="4">
                  <c:v>5.8384400000000003E-2</c:v>
                </c:pt>
                <c:pt idx="5">
                  <c:v>6.9188166666666676E-2</c:v>
                </c:pt>
                <c:pt idx="6">
                  <c:v>6.107516666666666E-2</c:v>
                </c:pt>
                <c:pt idx="7">
                  <c:v>6.8965166666666661E-2</c:v>
                </c:pt>
                <c:pt idx="8">
                  <c:v>7.4287666666666655E-2</c:v>
                </c:pt>
                <c:pt idx="9">
                  <c:v>7.01558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2507679999999999</c:v>
                </c:pt>
                <c:pt idx="1">
                  <c:v>9.5879599999999995E-2</c:v>
                </c:pt>
                <c:pt idx="2">
                  <c:v>7.8948000000000004E-2</c:v>
                </c:pt>
                <c:pt idx="3">
                  <c:v>6.3728199999999999E-2</c:v>
                </c:pt>
                <c:pt idx="4">
                  <c:v>7.4727000000000016E-2</c:v>
                </c:pt>
                <c:pt idx="5">
                  <c:v>8.5133199999999992E-2</c:v>
                </c:pt>
                <c:pt idx="6">
                  <c:v>9.2614599999999991E-2</c:v>
                </c:pt>
                <c:pt idx="7">
                  <c:v>9.6066399999999996E-2</c:v>
                </c:pt>
                <c:pt idx="8">
                  <c:v>0.10503040000000001</c:v>
                </c:pt>
                <c:pt idx="9">
                  <c:v>8.59397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293599999999999</c:v>
                </c:pt>
                <c:pt idx="2">
                  <c:v>0.148678</c:v>
                </c:pt>
                <c:pt idx="3">
                  <c:v>0.20286199999999999</c:v>
                </c:pt>
                <c:pt idx="4">
                  <c:v>0.19398099999999999</c:v>
                </c:pt>
                <c:pt idx="5">
                  <c:v>0.216636</c:v>
                </c:pt>
                <c:pt idx="6">
                  <c:v>0.22262299999999999</c:v>
                </c:pt>
                <c:pt idx="7">
                  <c:v>0.263463</c:v>
                </c:pt>
                <c:pt idx="8">
                  <c:v>0.23845</c:v>
                </c:pt>
                <c:pt idx="9">
                  <c:v>0.246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9827980000000001</c:v>
                </c:pt>
                <c:pt idx="1">
                  <c:v>0.22638660000000002</c:v>
                </c:pt>
                <c:pt idx="2">
                  <c:v>0.21560320000000002</c:v>
                </c:pt>
                <c:pt idx="3">
                  <c:v>0.1889898333333333</c:v>
                </c:pt>
                <c:pt idx="4">
                  <c:v>0.19871933333333333</c:v>
                </c:pt>
                <c:pt idx="5">
                  <c:v>0.20025483333333335</c:v>
                </c:pt>
                <c:pt idx="6">
                  <c:v>0.22049983333333337</c:v>
                </c:pt>
                <c:pt idx="7">
                  <c:v>0.22967950000000001</c:v>
                </c:pt>
                <c:pt idx="8">
                  <c:v>0.22657466666666667</c:v>
                </c:pt>
                <c:pt idx="9">
                  <c:v>0.227095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7563380000000001</c:v>
                </c:pt>
                <c:pt idx="1">
                  <c:v>0.19294059999999996</c:v>
                </c:pt>
                <c:pt idx="2">
                  <c:v>0.22654659999999999</c:v>
                </c:pt>
                <c:pt idx="3">
                  <c:v>0.16696940000000002</c:v>
                </c:pt>
                <c:pt idx="4">
                  <c:v>0.2015478</c:v>
                </c:pt>
                <c:pt idx="5">
                  <c:v>0.1917024</c:v>
                </c:pt>
                <c:pt idx="6">
                  <c:v>0.20376820000000001</c:v>
                </c:pt>
                <c:pt idx="7">
                  <c:v>0.194799</c:v>
                </c:pt>
                <c:pt idx="8">
                  <c:v>0.20603879999999997</c:v>
                </c:pt>
                <c:pt idx="9">
                  <c:v>0.21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6694000000000001</c:v>
                </c:pt>
                <c:pt idx="2">
                  <c:v>0.164826</c:v>
                </c:pt>
                <c:pt idx="3">
                  <c:v>0.156719</c:v>
                </c:pt>
                <c:pt idx="4">
                  <c:v>0.14632899999999999</c:v>
                </c:pt>
                <c:pt idx="5">
                  <c:v>0.14424000000000001</c:v>
                </c:pt>
                <c:pt idx="6">
                  <c:v>0.14318500000000001</c:v>
                </c:pt>
                <c:pt idx="7">
                  <c:v>0.14833399999999999</c:v>
                </c:pt>
                <c:pt idx="8">
                  <c:v>0.16155700000000001</c:v>
                </c:pt>
                <c:pt idx="9">
                  <c:v>0.14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1284266666666666</c:v>
                </c:pt>
                <c:pt idx="1">
                  <c:v>0.1322535</c:v>
                </c:pt>
                <c:pt idx="2">
                  <c:v>0.12023819999999999</c:v>
                </c:pt>
                <c:pt idx="3">
                  <c:v>9.9819333333333329E-2</c:v>
                </c:pt>
                <c:pt idx="4">
                  <c:v>0.10314133333333335</c:v>
                </c:pt>
                <c:pt idx="5">
                  <c:v>9.9259833333333339E-2</c:v>
                </c:pt>
                <c:pt idx="6">
                  <c:v>0.10728283333333333</c:v>
                </c:pt>
                <c:pt idx="7">
                  <c:v>0.11373883333333333</c:v>
                </c:pt>
                <c:pt idx="8">
                  <c:v>0.11383333333333333</c:v>
                </c:pt>
                <c:pt idx="9">
                  <c:v>0.11185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0095500000000002</c:v>
                </c:pt>
                <c:pt idx="1">
                  <c:v>0.10434800000000002</c:v>
                </c:pt>
                <c:pt idx="2">
                  <c:v>0.11514720000000001</c:v>
                </c:pt>
                <c:pt idx="3">
                  <c:v>9.187880000000001E-2</c:v>
                </c:pt>
                <c:pt idx="4">
                  <c:v>0.1108846</c:v>
                </c:pt>
                <c:pt idx="5">
                  <c:v>0.10424</c:v>
                </c:pt>
                <c:pt idx="6">
                  <c:v>0.10880680000000001</c:v>
                </c:pt>
                <c:pt idx="7">
                  <c:v>9.9556799999999987E-2</c:v>
                </c:pt>
                <c:pt idx="8">
                  <c:v>9.890220000000001E-2</c:v>
                </c:pt>
                <c:pt idx="9">
                  <c:v>0.114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120000000000002E-2</c:v>
                </c:pt>
                <c:pt idx="2">
                  <c:v>-7.698E-3</c:v>
                </c:pt>
                <c:pt idx="3">
                  <c:v>5.0221000000000002E-2</c:v>
                </c:pt>
                <c:pt idx="4">
                  <c:v>5.4738000000000002E-2</c:v>
                </c:pt>
                <c:pt idx="5">
                  <c:v>7.9517000000000004E-2</c:v>
                </c:pt>
                <c:pt idx="6">
                  <c:v>8.2999000000000003E-2</c:v>
                </c:pt>
                <c:pt idx="7">
                  <c:v>9.4407000000000005E-2</c:v>
                </c:pt>
                <c:pt idx="8">
                  <c:v>7.4475E-2</c:v>
                </c:pt>
                <c:pt idx="9">
                  <c:v>8.62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5.6496199999999996E-2</c:v>
                </c:pt>
                <c:pt idx="1">
                  <c:v>6.1647000000000007E-2</c:v>
                </c:pt>
                <c:pt idx="2">
                  <c:v>5.6903200000000001E-2</c:v>
                </c:pt>
                <c:pt idx="3">
                  <c:v>5.7134499999999998E-2</c:v>
                </c:pt>
                <c:pt idx="4">
                  <c:v>6.3710333333333341E-2</c:v>
                </c:pt>
                <c:pt idx="5">
                  <c:v>7.3846999999999996E-2</c:v>
                </c:pt>
                <c:pt idx="6">
                  <c:v>8.5475666666666658E-2</c:v>
                </c:pt>
                <c:pt idx="7">
                  <c:v>8.9761333333333318E-2</c:v>
                </c:pt>
                <c:pt idx="8">
                  <c:v>8.6936500000000014E-2</c:v>
                </c:pt>
                <c:pt idx="9">
                  <c:v>8.88091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7.5985600000000014E-2</c:v>
                </c:pt>
                <c:pt idx="1">
                  <c:v>8.81628E-2</c:v>
                </c:pt>
                <c:pt idx="2">
                  <c:v>8.8335999999999998E-2</c:v>
                </c:pt>
                <c:pt idx="3">
                  <c:v>7.1705199999999997E-2</c:v>
                </c:pt>
                <c:pt idx="4">
                  <c:v>8.9412599999999995E-2</c:v>
                </c:pt>
                <c:pt idx="5">
                  <c:v>8.624119999999999E-2</c:v>
                </c:pt>
                <c:pt idx="6">
                  <c:v>8.9882799999999999E-2</c:v>
                </c:pt>
                <c:pt idx="7">
                  <c:v>9.1646199999999983E-2</c:v>
                </c:pt>
                <c:pt idx="8">
                  <c:v>0.10372000000000001</c:v>
                </c:pt>
                <c:pt idx="9">
                  <c:v>0.101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5117E-2</c:v>
                </c:pt>
                <c:pt idx="2">
                  <c:v>-1.5989E-2</c:v>
                </c:pt>
                <c:pt idx="3">
                  <c:v>4.2802E-2</c:v>
                </c:pt>
                <c:pt idx="4">
                  <c:v>4.7867E-2</c:v>
                </c:pt>
                <c:pt idx="5">
                  <c:v>7.2808999999999999E-2</c:v>
                </c:pt>
                <c:pt idx="6">
                  <c:v>7.6602000000000003E-2</c:v>
                </c:pt>
                <c:pt idx="7">
                  <c:v>8.6909E-2</c:v>
                </c:pt>
                <c:pt idx="8">
                  <c:v>5.5072999999999997E-2</c:v>
                </c:pt>
                <c:pt idx="9">
                  <c:v>7.319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5880600000000001E-2</c:v>
                </c:pt>
                <c:pt idx="1">
                  <c:v>5.1726399999999992E-2</c:v>
                </c:pt>
                <c:pt idx="2">
                  <c:v>4.7555599999999996E-2</c:v>
                </c:pt>
                <c:pt idx="3">
                  <c:v>4.9201666666666671E-2</c:v>
                </c:pt>
                <c:pt idx="4">
                  <c:v>5.5356500000000003E-2</c:v>
                </c:pt>
                <c:pt idx="5">
                  <c:v>6.6004833333333332E-2</c:v>
                </c:pt>
                <c:pt idx="6">
                  <c:v>7.7344166666666672E-2</c:v>
                </c:pt>
                <c:pt idx="7">
                  <c:v>7.8881166666666669E-2</c:v>
                </c:pt>
                <c:pt idx="8">
                  <c:v>7.8317999999999999E-2</c:v>
                </c:pt>
                <c:pt idx="9">
                  <c:v>8.0687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7.1685200000000004E-2</c:v>
                </c:pt>
                <c:pt idx="1">
                  <c:v>8.4560799999999992E-2</c:v>
                </c:pt>
                <c:pt idx="2">
                  <c:v>8.3998400000000001E-2</c:v>
                </c:pt>
                <c:pt idx="3">
                  <c:v>6.7694000000000004E-2</c:v>
                </c:pt>
                <c:pt idx="4">
                  <c:v>8.3616200000000002E-2</c:v>
                </c:pt>
                <c:pt idx="5">
                  <c:v>8.070179999999999E-2</c:v>
                </c:pt>
                <c:pt idx="6">
                  <c:v>8.6162799999999998E-2</c:v>
                </c:pt>
                <c:pt idx="7">
                  <c:v>8.7463600000000002E-2</c:v>
                </c:pt>
                <c:pt idx="8">
                  <c:v>9.9880999999999998E-2</c:v>
                </c:pt>
                <c:pt idx="9">
                  <c:v>9.65372000000000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4234E-2</c:v>
                </c:pt>
                <c:pt idx="2">
                  <c:v>-1.7433000000000001E-2</c:v>
                </c:pt>
                <c:pt idx="3">
                  <c:v>4.1312000000000001E-2</c:v>
                </c:pt>
                <c:pt idx="4">
                  <c:v>4.6377000000000002E-2</c:v>
                </c:pt>
                <c:pt idx="5">
                  <c:v>7.1041999999999994E-2</c:v>
                </c:pt>
                <c:pt idx="6">
                  <c:v>7.5228000000000003E-2</c:v>
                </c:pt>
                <c:pt idx="7">
                  <c:v>8.4301000000000001E-2</c:v>
                </c:pt>
                <c:pt idx="8">
                  <c:v>4.8240999999999999E-2</c:v>
                </c:pt>
                <c:pt idx="9">
                  <c:v>6.65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4348800000000001E-2</c:v>
                </c:pt>
                <c:pt idx="1">
                  <c:v>5.0885599999999996E-2</c:v>
                </c:pt>
                <c:pt idx="2">
                  <c:v>4.6558200000000001E-2</c:v>
                </c:pt>
                <c:pt idx="3">
                  <c:v>4.7793499999999996E-2</c:v>
                </c:pt>
                <c:pt idx="4">
                  <c:v>5.3774833333333334E-2</c:v>
                </c:pt>
                <c:pt idx="5">
                  <c:v>6.4572666666666667E-2</c:v>
                </c:pt>
                <c:pt idx="6">
                  <c:v>7.6316166666666671E-2</c:v>
                </c:pt>
                <c:pt idx="7">
                  <c:v>7.6734166666666659E-2</c:v>
                </c:pt>
                <c:pt idx="8">
                  <c:v>7.6411000000000007E-2</c:v>
                </c:pt>
                <c:pt idx="9">
                  <c:v>7.8926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9560800000000006E-2</c:v>
                </c:pt>
                <c:pt idx="1">
                  <c:v>8.2037600000000002E-2</c:v>
                </c:pt>
                <c:pt idx="2">
                  <c:v>8.11138E-2</c:v>
                </c:pt>
                <c:pt idx="3">
                  <c:v>6.5175800000000006E-2</c:v>
                </c:pt>
                <c:pt idx="4">
                  <c:v>8.1150599999999989E-2</c:v>
                </c:pt>
                <c:pt idx="5">
                  <c:v>7.8806599999999991E-2</c:v>
                </c:pt>
                <c:pt idx="6">
                  <c:v>8.3777999999999991E-2</c:v>
                </c:pt>
                <c:pt idx="7">
                  <c:v>8.5258399999999998E-2</c:v>
                </c:pt>
                <c:pt idx="8">
                  <c:v>9.79352E-2</c:v>
                </c:pt>
                <c:pt idx="9">
                  <c:v>9.32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287E-3</c:v>
                </c:pt>
                <c:pt idx="2">
                  <c:v>-3.6573000000000001E-2</c:v>
                </c:pt>
                <c:pt idx="3">
                  <c:v>1.6147000000000002E-2</c:v>
                </c:pt>
                <c:pt idx="4">
                  <c:v>1.4958000000000001E-2</c:v>
                </c:pt>
                <c:pt idx="5">
                  <c:v>1.7080000000000001E-2</c:v>
                </c:pt>
                <c:pt idx="6">
                  <c:v>4.9336999999999999E-2</c:v>
                </c:pt>
                <c:pt idx="7">
                  <c:v>4.8820000000000002E-2</c:v>
                </c:pt>
                <c:pt idx="8">
                  <c:v>3.6281000000000001E-2</c:v>
                </c:pt>
                <c:pt idx="9">
                  <c:v>3.915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61646E-2</c:v>
                </c:pt>
                <c:pt idx="1">
                  <c:v>1.6850799999999999E-2</c:v>
                </c:pt>
                <c:pt idx="2">
                  <c:v>1.5460000000000056E-4</c:v>
                </c:pt>
                <c:pt idx="3">
                  <c:v>2.2403833333333335E-2</c:v>
                </c:pt>
                <c:pt idx="4">
                  <c:v>2.6372999999999997E-2</c:v>
                </c:pt>
                <c:pt idx="5">
                  <c:v>3.3065833333333329E-2</c:v>
                </c:pt>
                <c:pt idx="6">
                  <c:v>3.3216333333333341E-2</c:v>
                </c:pt>
                <c:pt idx="7">
                  <c:v>3.5437833333333328E-2</c:v>
                </c:pt>
                <c:pt idx="8">
                  <c:v>3.8366166666666673E-2</c:v>
                </c:pt>
                <c:pt idx="9">
                  <c:v>3.5818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17706E-2</c:v>
                </c:pt>
                <c:pt idx="1">
                  <c:v>4.66132E-2</c:v>
                </c:pt>
                <c:pt idx="2">
                  <c:v>4.46854E-2</c:v>
                </c:pt>
                <c:pt idx="3">
                  <c:v>3.1514600000000004E-2</c:v>
                </c:pt>
                <c:pt idx="4">
                  <c:v>3.37294E-2</c:v>
                </c:pt>
                <c:pt idx="5">
                  <c:v>4.3207000000000002E-2</c:v>
                </c:pt>
                <c:pt idx="6">
                  <c:v>5.50806E-2</c:v>
                </c:pt>
                <c:pt idx="7">
                  <c:v>5.4944199999999999E-2</c:v>
                </c:pt>
                <c:pt idx="8">
                  <c:v>6.5828999999999999E-2</c:v>
                </c:pt>
                <c:pt idx="9">
                  <c:v>5.07754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6005199999999999E-2</c:v>
                </c:pt>
                <c:pt idx="1">
                  <c:v>1.6693200000000002E-2</c:v>
                </c:pt>
                <c:pt idx="2">
                  <c:v>1.5119999999999926E-4</c:v>
                </c:pt>
                <c:pt idx="3">
                  <c:v>2.2354833333333338E-2</c:v>
                </c:pt>
                <c:pt idx="4">
                  <c:v>2.6258E-2</c:v>
                </c:pt>
                <c:pt idx="5">
                  <c:v>3.2919833333333336E-2</c:v>
                </c:pt>
                <c:pt idx="6">
                  <c:v>3.313166666666667E-2</c:v>
                </c:pt>
                <c:pt idx="7">
                  <c:v>3.5314500000000006E-2</c:v>
                </c:pt>
                <c:pt idx="8">
                  <c:v>3.8293333333333339E-2</c:v>
                </c:pt>
                <c:pt idx="9">
                  <c:v>3.570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9233600000000002E-2</c:v>
                </c:pt>
                <c:pt idx="1">
                  <c:v>4.5240000000000002E-2</c:v>
                </c:pt>
                <c:pt idx="2">
                  <c:v>4.4896399999999996E-2</c:v>
                </c:pt>
                <c:pt idx="3">
                  <c:v>2.97574E-2</c:v>
                </c:pt>
                <c:pt idx="4">
                  <c:v>3.2115199999999997E-2</c:v>
                </c:pt>
                <c:pt idx="5">
                  <c:v>4.0401800000000002E-2</c:v>
                </c:pt>
                <c:pt idx="6">
                  <c:v>5.2326399999999995E-2</c:v>
                </c:pt>
                <c:pt idx="7">
                  <c:v>5.1731400000000004E-2</c:v>
                </c:pt>
                <c:pt idx="8">
                  <c:v>6.2551799999999991E-2</c:v>
                </c:pt>
                <c:pt idx="9">
                  <c:v>5.3829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8293599999999999</c:v>
                </c:pt>
                <c:pt idx="2">
                  <c:v>0.148678</c:v>
                </c:pt>
                <c:pt idx="3">
                  <c:v>0.20286199999999999</c:v>
                </c:pt>
                <c:pt idx="4">
                  <c:v>0.19398099999999999</c:v>
                </c:pt>
                <c:pt idx="5">
                  <c:v>0.216636</c:v>
                </c:pt>
                <c:pt idx="6">
                  <c:v>0.22262299999999999</c:v>
                </c:pt>
                <c:pt idx="7">
                  <c:v>0.263463</c:v>
                </c:pt>
                <c:pt idx="8">
                  <c:v>0.23845</c:v>
                </c:pt>
                <c:pt idx="9">
                  <c:v>0.246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0533699999999999</c:v>
                </c:pt>
                <c:pt idx="1">
                  <c:v>0.22498299999999999</c:v>
                </c:pt>
                <c:pt idx="2">
                  <c:v>0.212509</c:v>
                </c:pt>
                <c:pt idx="3">
                  <c:v>0.214453</c:v>
                </c:pt>
                <c:pt idx="4">
                  <c:v>0.22722700000000001</c:v>
                </c:pt>
                <c:pt idx="5">
                  <c:v>0.24950900000000001</c:v>
                </c:pt>
                <c:pt idx="6">
                  <c:v>0.25572400000000001</c:v>
                </c:pt>
                <c:pt idx="7">
                  <c:v>0.25387900000000002</c:v>
                </c:pt>
                <c:pt idx="8">
                  <c:v>0.23608999999999999</c:v>
                </c:pt>
                <c:pt idx="9">
                  <c:v>0.2494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9209599999999999</c:v>
                </c:pt>
                <c:pt idx="1">
                  <c:v>0.17797399999999999</c:v>
                </c:pt>
                <c:pt idx="2">
                  <c:v>0.123431</c:v>
                </c:pt>
                <c:pt idx="3">
                  <c:v>0.16028000000000001</c:v>
                </c:pt>
                <c:pt idx="4">
                  <c:v>0.181338</c:v>
                </c:pt>
                <c:pt idx="5">
                  <c:v>0.19219</c:v>
                </c:pt>
                <c:pt idx="6">
                  <c:v>0.20746000000000001</c:v>
                </c:pt>
                <c:pt idx="7">
                  <c:v>0.20106499999999999</c:v>
                </c:pt>
                <c:pt idx="8">
                  <c:v>0.18378800000000001</c:v>
                </c:pt>
                <c:pt idx="9">
                  <c:v>0.188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1345600000000001</c:v>
                </c:pt>
                <c:pt idx="1">
                  <c:v>0.22186700000000001</c:v>
                </c:pt>
                <c:pt idx="2">
                  <c:v>0.25292199999999998</c:v>
                </c:pt>
                <c:pt idx="3">
                  <c:v>0.207788</c:v>
                </c:pt>
                <c:pt idx="4">
                  <c:v>0.21734500000000001</c:v>
                </c:pt>
                <c:pt idx="5">
                  <c:v>0.20091000000000001</c:v>
                </c:pt>
                <c:pt idx="6">
                  <c:v>0.23466200000000001</c:v>
                </c:pt>
                <c:pt idx="7">
                  <c:v>0.24745200000000001</c:v>
                </c:pt>
                <c:pt idx="8">
                  <c:v>0.26976299999999998</c:v>
                </c:pt>
                <c:pt idx="9">
                  <c:v>0.267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6374900000000001</c:v>
                </c:pt>
                <c:pt idx="1">
                  <c:v>0.227434</c:v>
                </c:pt>
                <c:pt idx="2">
                  <c:v>0.22364800000000001</c:v>
                </c:pt>
                <c:pt idx="3">
                  <c:v>0.21140200000000001</c:v>
                </c:pt>
                <c:pt idx="4">
                  <c:v>0.225192</c:v>
                </c:pt>
                <c:pt idx="5">
                  <c:v>0.19533900000000001</c:v>
                </c:pt>
                <c:pt idx="6">
                  <c:v>0.239042</c:v>
                </c:pt>
                <c:pt idx="7">
                  <c:v>0.26227800000000001</c:v>
                </c:pt>
                <c:pt idx="8">
                  <c:v>0.24720800000000001</c:v>
                </c:pt>
                <c:pt idx="9">
                  <c:v>0.2280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1676100000000001</c:v>
                </c:pt>
                <c:pt idx="1">
                  <c:v>0.27967500000000001</c:v>
                </c:pt>
                <c:pt idx="2">
                  <c:v>0.26550600000000002</c:v>
                </c:pt>
                <c:pt idx="3">
                  <c:v>0.237674</c:v>
                </c:pt>
                <c:pt idx="4">
                  <c:v>0.231908</c:v>
                </c:pt>
                <c:pt idx="5">
                  <c:v>0.24133499999999999</c:v>
                </c:pt>
                <c:pt idx="6">
                  <c:v>0.25655099999999997</c:v>
                </c:pt>
                <c:pt idx="7">
                  <c:v>0.26420199999999999</c:v>
                </c:pt>
                <c:pt idx="8">
                  <c:v>0.262295</c:v>
                </c:pt>
                <c:pt idx="9">
                  <c:v>0.258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2342</c:v>
                </c:pt>
                <c:pt idx="4">
                  <c:v>0.109306</c:v>
                </c:pt>
                <c:pt idx="5">
                  <c:v>0.12224599999999999</c:v>
                </c:pt>
                <c:pt idx="6">
                  <c:v>0.12956000000000001</c:v>
                </c:pt>
                <c:pt idx="7">
                  <c:v>0.149201</c:v>
                </c:pt>
                <c:pt idx="8">
                  <c:v>0.160304</c:v>
                </c:pt>
                <c:pt idx="9">
                  <c:v>0.170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3372200000000001</c:v>
                </c:pt>
                <c:pt idx="1">
                  <c:v>0.13841400000000001</c:v>
                </c:pt>
                <c:pt idx="2">
                  <c:v>0.16106799999999999</c:v>
                </c:pt>
                <c:pt idx="3">
                  <c:v>0.130805</c:v>
                </c:pt>
                <c:pt idx="4">
                  <c:v>0.13401399999999999</c:v>
                </c:pt>
                <c:pt idx="5">
                  <c:v>0.143154</c:v>
                </c:pt>
                <c:pt idx="6">
                  <c:v>0.16156499999999999</c:v>
                </c:pt>
                <c:pt idx="7">
                  <c:v>0.153033</c:v>
                </c:pt>
                <c:pt idx="8">
                  <c:v>0.13924600000000001</c:v>
                </c:pt>
                <c:pt idx="9">
                  <c:v>0.1814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7937400000000001</c:v>
                </c:pt>
                <c:pt idx="1">
                  <c:v>0.18632899999999999</c:v>
                </c:pt>
                <c:pt idx="2">
                  <c:v>0.169825</c:v>
                </c:pt>
                <c:pt idx="3">
                  <c:v>0.19711400000000001</c:v>
                </c:pt>
                <c:pt idx="4">
                  <c:v>0.21688399999999999</c:v>
                </c:pt>
                <c:pt idx="5">
                  <c:v>0.173399</c:v>
                </c:pt>
                <c:pt idx="6">
                  <c:v>0.193963</c:v>
                </c:pt>
                <c:pt idx="7">
                  <c:v>0.196964</c:v>
                </c:pt>
                <c:pt idx="8">
                  <c:v>0.238514</c:v>
                </c:pt>
                <c:pt idx="9">
                  <c:v>0.210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88169</c:v>
                </c:pt>
                <c:pt idx="1">
                  <c:v>0.196935</c:v>
                </c:pt>
                <c:pt idx="2">
                  <c:v>0.25645000000000001</c:v>
                </c:pt>
                <c:pt idx="3">
                  <c:v>0.209096</c:v>
                </c:pt>
                <c:pt idx="4">
                  <c:v>0.21307200000000001</c:v>
                </c:pt>
                <c:pt idx="5">
                  <c:v>0.21337300000000001</c:v>
                </c:pt>
                <c:pt idx="6">
                  <c:v>0.205125</c:v>
                </c:pt>
                <c:pt idx="7">
                  <c:v>0.19769800000000001</c:v>
                </c:pt>
                <c:pt idx="8">
                  <c:v>0.200374</c:v>
                </c:pt>
                <c:pt idx="9">
                  <c:v>0.2816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7256399999999997</c:v>
                </c:pt>
                <c:pt idx="1">
                  <c:v>0.326432</c:v>
                </c:pt>
                <c:pt idx="2">
                  <c:v>0.31741999999999998</c:v>
                </c:pt>
                <c:pt idx="3">
                  <c:v>0.16600000000000001</c:v>
                </c:pt>
                <c:pt idx="4">
                  <c:v>0.31328800000000001</c:v>
                </c:pt>
                <c:pt idx="5">
                  <c:v>0.31361899999999998</c:v>
                </c:pt>
                <c:pt idx="6">
                  <c:v>0.34156700000000001</c:v>
                </c:pt>
                <c:pt idx="7">
                  <c:v>0.29941899999999999</c:v>
                </c:pt>
                <c:pt idx="8">
                  <c:v>0.310031</c:v>
                </c:pt>
                <c:pt idx="9">
                  <c:v>0.2700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0434</c:v>
                </c:pt>
                <c:pt idx="1">
                  <c:v>0.116593</c:v>
                </c:pt>
                <c:pt idx="2">
                  <c:v>0.22797000000000001</c:v>
                </c:pt>
                <c:pt idx="3">
                  <c:v>0.131832</c:v>
                </c:pt>
                <c:pt idx="4">
                  <c:v>0.13048100000000001</c:v>
                </c:pt>
                <c:pt idx="5">
                  <c:v>0.114967</c:v>
                </c:pt>
                <c:pt idx="6">
                  <c:v>0.116621</c:v>
                </c:pt>
                <c:pt idx="7">
                  <c:v>0.12688099999999999</c:v>
                </c:pt>
                <c:pt idx="8">
                  <c:v>0.14202899999999999</c:v>
                </c:pt>
                <c:pt idx="9">
                  <c:v>0.151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5.1349999999999998E-3</c:v>
                </c:pt>
                <c:pt idx="2">
                  <c:v>-3.6357E-2</c:v>
                </c:pt>
                <c:pt idx="3">
                  <c:v>1.6038E-2</c:v>
                </c:pt>
                <c:pt idx="4">
                  <c:v>1.4709E-2</c:v>
                </c:pt>
                <c:pt idx="5">
                  <c:v>1.6834999999999999E-2</c:v>
                </c:pt>
                <c:pt idx="6">
                  <c:v>4.9128999999999999E-2</c:v>
                </c:pt>
                <c:pt idx="7">
                  <c:v>4.8729000000000001E-2</c:v>
                </c:pt>
                <c:pt idx="8">
                  <c:v>3.7124999999999998E-2</c:v>
                </c:pt>
                <c:pt idx="9">
                  <c:v>4.03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6005199999999999E-2</c:v>
                </c:pt>
                <c:pt idx="1">
                  <c:v>1.6693200000000002E-2</c:v>
                </c:pt>
                <c:pt idx="2">
                  <c:v>1.5119999999999926E-4</c:v>
                </c:pt>
                <c:pt idx="3">
                  <c:v>2.2354833333333338E-2</c:v>
                </c:pt>
                <c:pt idx="4">
                  <c:v>2.6258E-2</c:v>
                </c:pt>
                <c:pt idx="5">
                  <c:v>3.2919833333333336E-2</c:v>
                </c:pt>
                <c:pt idx="6">
                  <c:v>3.313166666666667E-2</c:v>
                </c:pt>
                <c:pt idx="7">
                  <c:v>3.5314500000000006E-2</c:v>
                </c:pt>
                <c:pt idx="8">
                  <c:v>3.8293333333333339E-2</c:v>
                </c:pt>
                <c:pt idx="9">
                  <c:v>3.570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1336800000000002E-2</c:v>
                </c:pt>
                <c:pt idx="1">
                  <c:v>4.3988600000000003E-2</c:v>
                </c:pt>
                <c:pt idx="2">
                  <c:v>4.20098E-2</c:v>
                </c:pt>
                <c:pt idx="3">
                  <c:v>2.9076800000000003E-2</c:v>
                </c:pt>
                <c:pt idx="4">
                  <c:v>3.0409600000000002E-2</c:v>
                </c:pt>
                <c:pt idx="5">
                  <c:v>3.9971199999999998E-2</c:v>
                </c:pt>
                <c:pt idx="6">
                  <c:v>5.1578800000000001E-2</c:v>
                </c:pt>
                <c:pt idx="7">
                  <c:v>5.1734800000000004E-2</c:v>
                </c:pt>
                <c:pt idx="8">
                  <c:v>6.2058800000000004E-2</c:v>
                </c:pt>
                <c:pt idx="9">
                  <c:v>5.26968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8393000000000002</c:v>
                </c:pt>
                <c:pt idx="3">
                  <c:v>0.30098000000000003</c:v>
                </c:pt>
                <c:pt idx="4">
                  <c:v>0.32151999999999997</c:v>
                </c:pt>
                <c:pt idx="5">
                  <c:v>0.32641999999999999</c:v>
                </c:pt>
                <c:pt idx="6">
                  <c:v>0.31781999999999999</c:v>
                </c:pt>
                <c:pt idx="7">
                  <c:v>0.30878</c:v>
                </c:pt>
                <c:pt idx="8">
                  <c:v>0.31541999999999998</c:v>
                </c:pt>
                <c:pt idx="9">
                  <c:v>0.303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19294800000000001</c:v>
                </c:pt>
                <c:pt idx="1">
                  <c:v>0.19370000000000001</c:v>
                </c:pt>
                <c:pt idx="2">
                  <c:v>0.185254</c:v>
                </c:pt>
                <c:pt idx="3">
                  <c:v>0.19794399999999998</c:v>
                </c:pt>
                <c:pt idx="4">
                  <c:v>0.17267666666666667</c:v>
                </c:pt>
                <c:pt idx="5">
                  <c:v>0.17361000000000001</c:v>
                </c:pt>
                <c:pt idx="6">
                  <c:v>0.16013833333333333</c:v>
                </c:pt>
                <c:pt idx="7">
                  <c:v>0.15828</c:v>
                </c:pt>
                <c:pt idx="8">
                  <c:v>0.15374499999999999</c:v>
                </c:pt>
                <c:pt idx="9">
                  <c:v>0.155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55084</c:v>
                </c:pt>
                <c:pt idx="1">
                  <c:v>0.156304</c:v>
                </c:pt>
                <c:pt idx="2">
                  <c:v>0.140122</c:v>
                </c:pt>
                <c:pt idx="3">
                  <c:v>0.16082000000000002</c:v>
                </c:pt>
                <c:pt idx="4">
                  <c:v>0.14618999999999999</c:v>
                </c:pt>
                <c:pt idx="5">
                  <c:v>0.143182</c:v>
                </c:pt>
                <c:pt idx="6">
                  <c:v>0.13321</c:v>
                </c:pt>
                <c:pt idx="7">
                  <c:v>0.135682</c:v>
                </c:pt>
                <c:pt idx="8">
                  <c:v>0.13189800000000002</c:v>
                </c:pt>
                <c:pt idx="9">
                  <c:v>0.111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0300500000000001</c:v>
                </c:pt>
                <c:pt idx="3">
                  <c:v>7.6145199999999997</c:v>
                </c:pt>
                <c:pt idx="4">
                  <c:v>8.5090900000000005</c:v>
                </c:pt>
                <c:pt idx="5">
                  <c:v>9.3003599999999995</c:v>
                </c:pt>
                <c:pt idx="6">
                  <c:v>8.6849799999999995</c:v>
                </c:pt>
                <c:pt idx="7">
                  <c:v>8.4613800000000001</c:v>
                </c:pt>
                <c:pt idx="8">
                  <c:v>9.9489000000000001</c:v>
                </c:pt>
                <c:pt idx="9">
                  <c:v>10.2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8.083774</c:v>
                </c:pt>
                <c:pt idx="1">
                  <c:v>8.1364420000000006</c:v>
                </c:pt>
                <c:pt idx="2">
                  <c:v>8.4593120000000006</c:v>
                </c:pt>
                <c:pt idx="3">
                  <c:v>10.022762</c:v>
                </c:pt>
                <c:pt idx="4">
                  <c:v>22.869373333333332</c:v>
                </c:pt>
                <c:pt idx="5">
                  <c:v>19.863508333333332</c:v>
                </c:pt>
                <c:pt idx="6">
                  <c:v>16.455665</c:v>
                </c:pt>
                <c:pt idx="7">
                  <c:v>16.252324999999999</c:v>
                </c:pt>
                <c:pt idx="8">
                  <c:v>16.657153333333333</c:v>
                </c:pt>
                <c:pt idx="9">
                  <c:v>17.71359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9.890935000000006</c:v>
                </c:pt>
                <c:pt idx="1">
                  <c:v>39.172767499999999</c:v>
                </c:pt>
                <c:pt idx="2">
                  <c:v>33.867510000000003</c:v>
                </c:pt>
                <c:pt idx="3">
                  <c:v>40.204412499999997</c:v>
                </c:pt>
                <c:pt idx="4">
                  <c:v>42.832032500000004</c:v>
                </c:pt>
                <c:pt idx="5">
                  <c:v>44.660072499999998</c:v>
                </c:pt>
                <c:pt idx="6">
                  <c:v>41.961552499999996</c:v>
                </c:pt>
                <c:pt idx="7">
                  <c:v>45.975194999999999</c:v>
                </c:pt>
                <c:pt idx="8">
                  <c:v>48.212269999999997</c:v>
                </c:pt>
                <c:pt idx="9">
                  <c:v>37.73538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2.84653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6.84125</c:v>
                </c:pt>
                <c:pt idx="9">
                  <c:v>180.3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521066666666666</c:v>
                </c:pt>
                <c:pt idx="1">
                  <c:v>12.610665000000001</c:v>
                </c:pt>
                <c:pt idx="2">
                  <c:v>12.442282500000001</c:v>
                </c:pt>
                <c:pt idx="3">
                  <c:v>12.852482500000001</c:v>
                </c:pt>
                <c:pt idx="4">
                  <c:v>12.860397500000001</c:v>
                </c:pt>
                <c:pt idx="5">
                  <c:v>13.1226775</c:v>
                </c:pt>
                <c:pt idx="6">
                  <c:v>12.825085000000001</c:v>
                </c:pt>
                <c:pt idx="7">
                  <c:v>13.278880000000001</c:v>
                </c:pt>
                <c:pt idx="8">
                  <c:v>12.705</c:v>
                </c:pt>
                <c:pt idx="9">
                  <c:v>10.866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7716999999999998</c:v>
                </c:pt>
                <c:pt idx="2">
                  <c:v>8.1433999999999997</c:v>
                </c:pt>
                <c:pt idx="3">
                  <c:v>11.27539</c:v>
                </c:pt>
                <c:pt idx="4">
                  <c:v>0.63497000000000003</c:v>
                </c:pt>
                <c:pt idx="5">
                  <c:v>0.55928</c:v>
                </c:pt>
                <c:pt idx="6">
                  <c:v>0.59233999999999998</c:v>
                </c:pt>
                <c:pt idx="7">
                  <c:v>0.57604999999999995</c:v>
                </c:pt>
                <c:pt idx="8">
                  <c:v>0.65946000000000005</c:v>
                </c:pt>
                <c:pt idx="9">
                  <c:v>0.671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6.203225999999994</c:v>
                </c:pt>
                <c:pt idx="1">
                  <c:v>2.8835280000000001</c:v>
                </c:pt>
                <c:pt idx="2">
                  <c:v>2.7879879999999999</c:v>
                </c:pt>
                <c:pt idx="3">
                  <c:v>3.0561566666666664</c:v>
                </c:pt>
                <c:pt idx="4">
                  <c:v>3.3490366666666667</c:v>
                </c:pt>
                <c:pt idx="5">
                  <c:v>2.7005350000000004</c:v>
                </c:pt>
                <c:pt idx="6">
                  <c:v>3.3286549999999999</c:v>
                </c:pt>
                <c:pt idx="7">
                  <c:v>3.2937650000000001</c:v>
                </c:pt>
                <c:pt idx="8">
                  <c:v>3.2273883333333333</c:v>
                </c:pt>
                <c:pt idx="9">
                  <c:v>3.535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398528</c:v>
                </c:pt>
                <c:pt idx="1">
                  <c:v>1.056878</c:v>
                </c:pt>
                <c:pt idx="2">
                  <c:v>1.1551200000000001</c:v>
                </c:pt>
                <c:pt idx="3">
                  <c:v>1.2328199999999998</c:v>
                </c:pt>
                <c:pt idx="4">
                  <c:v>1.1238220000000001</c:v>
                </c:pt>
                <c:pt idx="5">
                  <c:v>0.98894999999999977</c:v>
                </c:pt>
                <c:pt idx="6">
                  <c:v>1.027728</c:v>
                </c:pt>
                <c:pt idx="7">
                  <c:v>0.96825599999999989</c:v>
                </c:pt>
                <c:pt idx="8">
                  <c:v>0.87932799999999989</c:v>
                </c:pt>
                <c:pt idx="9">
                  <c:v>0.92453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143000000000002</c:v>
                </c:pt>
                <c:pt idx="2">
                  <c:v>7.5436800000000002</c:v>
                </c:pt>
                <c:pt idx="3">
                  <c:v>10.23531</c:v>
                </c:pt>
                <c:pt idx="4">
                  <c:v>0.54786000000000001</c:v>
                </c:pt>
                <c:pt idx="5">
                  <c:v>0.47294999999999998</c:v>
                </c:pt>
                <c:pt idx="6">
                  <c:v>0.50226000000000004</c:v>
                </c:pt>
                <c:pt idx="7">
                  <c:v>0.51500000000000001</c:v>
                </c:pt>
                <c:pt idx="8">
                  <c:v>0.59887999999999997</c:v>
                </c:pt>
                <c:pt idx="9">
                  <c:v>0.646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4.802496000000001</c:v>
                </c:pt>
                <c:pt idx="1">
                  <c:v>1.7820100000000001</c:v>
                </c:pt>
                <c:pt idx="2">
                  <c:v>1.560878</c:v>
                </c:pt>
                <c:pt idx="3">
                  <c:v>2.0237500000000002</c:v>
                </c:pt>
                <c:pt idx="4">
                  <c:v>2.4384883333333334</c:v>
                </c:pt>
                <c:pt idx="5">
                  <c:v>1.7444</c:v>
                </c:pt>
                <c:pt idx="6">
                  <c:v>2.14452</c:v>
                </c:pt>
                <c:pt idx="7">
                  <c:v>1.9945083333333331</c:v>
                </c:pt>
                <c:pt idx="8">
                  <c:v>1.8608783333333332</c:v>
                </c:pt>
                <c:pt idx="9">
                  <c:v>2.07430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6234200000000016</c:v>
                </c:pt>
                <c:pt idx="1">
                  <c:v>0.6484859999999999</c:v>
                </c:pt>
                <c:pt idx="2">
                  <c:v>0.76078400000000002</c:v>
                </c:pt>
                <c:pt idx="3">
                  <c:v>0.83376600000000001</c:v>
                </c:pt>
                <c:pt idx="4">
                  <c:v>0.74397799999999992</c:v>
                </c:pt>
                <c:pt idx="5">
                  <c:v>0.6036180000000001</c:v>
                </c:pt>
                <c:pt idx="6">
                  <c:v>0.68175400000000008</c:v>
                </c:pt>
                <c:pt idx="7">
                  <c:v>0.59615799999999997</c:v>
                </c:pt>
                <c:pt idx="8">
                  <c:v>0.42547199999999996</c:v>
                </c:pt>
                <c:pt idx="9">
                  <c:v>0.4176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1.8020000000000001E-2</c:v>
                </c:pt>
                <c:pt idx="2">
                  <c:v>-2.3241100000000001</c:v>
                </c:pt>
                <c:pt idx="3">
                  <c:v>-0.49010999999999999</c:v>
                </c:pt>
                <c:pt idx="4">
                  <c:v>0.11011</c:v>
                </c:pt>
                <c:pt idx="5">
                  <c:v>0.11851</c:v>
                </c:pt>
                <c:pt idx="6">
                  <c:v>0.20910999999999999</c:v>
                </c:pt>
                <c:pt idx="7">
                  <c:v>0.21217</c:v>
                </c:pt>
                <c:pt idx="8">
                  <c:v>0.15118999999999999</c:v>
                </c:pt>
                <c:pt idx="9">
                  <c:v>4.8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2.1507700000000001</c:v>
                </c:pt>
                <c:pt idx="1">
                  <c:v>2.0276320000000001</c:v>
                </c:pt>
                <c:pt idx="2">
                  <c:v>2.0519919999999998</c:v>
                </c:pt>
                <c:pt idx="3">
                  <c:v>2.0268433333333333</c:v>
                </c:pt>
                <c:pt idx="4">
                  <c:v>1.719225</c:v>
                </c:pt>
                <c:pt idx="5">
                  <c:v>2.3647859999999996</c:v>
                </c:pt>
                <c:pt idx="6">
                  <c:v>1.5511533333333334</c:v>
                </c:pt>
                <c:pt idx="7">
                  <c:v>1.57073</c:v>
                </c:pt>
                <c:pt idx="8">
                  <c:v>2.1111149999999999</c:v>
                </c:pt>
                <c:pt idx="9">
                  <c:v>2.2743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51164</c:v>
                </c:pt>
                <c:pt idx="1">
                  <c:v>0.24245799999999998</c:v>
                </c:pt>
                <c:pt idx="2">
                  <c:v>0.22881999999999997</c:v>
                </c:pt>
                <c:pt idx="3">
                  <c:v>0.237064</c:v>
                </c:pt>
                <c:pt idx="4">
                  <c:v>0.20485400000000001</c:v>
                </c:pt>
                <c:pt idx="5">
                  <c:v>0.29805599999999999</c:v>
                </c:pt>
                <c:pt idx="6">
                  <c:v>0.26607199999999998</c:v>
                </c:pt>
                <c:pt idx="7">
                  <c:v>0.22781599999999996</c:v>
                </c:pt>
                <c:pt idx="8">
                  <c:v>0.237458</c:v>
                </c:pt>
                <c:pt idx="9">
                  <c:v>0.2201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80752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8773</c:v>
                </c:pt>
                <c:pt idx="9">
                  <c:v>2.02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8.038113333333335</c:v>
                </c:pt>
                <c:pt idx="1">
                  <c:v>32.280147499999998</c:v>
                </c:pt>
                <c:pt idx="2">
                  <c:v>31.807472500000003</c:v>
                </c:pt>
                <c:pt idx="3">
                  <c:v>31.727715</c:v>
                </c:pt>
                <c:pt idx="4">
                  <c:v>31.793330000000001</c:v>
                </c:pt>
                <c:pt idx="5">
                  <c:v>30.223370000000003</c:v>
                </c:pt>
                <c:pt idx="6">
                  <c:v>30.262062499999999</c:v>
                </c:pt>
                <c:pt idx="7">
                  <c:v>30.079800000000002</c:v>
                </c:pt>
                <c:pt idx="8">
                  <c:v>31.929562499999999</c:v>
                </c:pt>
                <c:pt idx="9">
                  <c:v>36.639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6694000000000001</c:v>
                </c:pt>
                <c:pt idx="2">
                  <c:v>0.164826</c:v>
                </c:pt>
                <c:pt idx="3">
                  <c:v>0.156719</c:v>
                </c:pt>
                <c:pt idx="4">
                  <c:v>0.14632899999999999</c:v>
                </c:pt>
                <c:pt idx="5">
                  <c:v>0.14424000000000001</c:v>
                </c:pt>
                <c:pt idx="6">
                  <c:v>0.14318500000000001</c:v>
                </c:pt>
                <c:pt idx="7">
                  <c:v>0.14833399999999999</c:v>
                </c:pt>
                <c:pt idx="8">
                  <c:v>0.16155700000000001</c:v>
                </c:pt>
                <c:pt idx="9">
                  <c:v>0.148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6062799999999999</c:v>
                </c:pt>
                <c:pt idx="1">
                  <c:v>0.164771</c:v>
                </c:pt>
                <c:pt idx="2">
                  <c:v>0.156195</c:v>
                </c:pt>
                <c:pt idx="3">
                  <c:v>0.146928</c:v>
                </c:pt>
                <c:pt idx="4">
                  <c:v>0.15264</c:v>
                </c:pt>
                <c:pt idx="5">
                  <c:v>0.15498000000000001</c:v>
                </c:pt>
                <c:pt idx="6">
                  <c:v>0.15378500000000001</c:v>
                </c:pt>
                <c:pt idx="7">
                  <c:v>0.16678499999999999</c:v>
                </c:pt>
                <c:pt idx="8">
                  <c:v>0.15939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6079599999999999</c:v>
                </c:pt>
                <c:pt idx="1">
                  <c:v>0.15482799999999999</c:v>
                </c:pt>
                <c:pt idx="2">
                  <c:v>0.14882000000000001</c:v>
                </c:pt>
                <c:pt idx="3">
                  <c:v>0.121422</c:v>
                </c:pt>
                <c:pt idx="4">
                  <c:v>0.12601200000000001</c:v>
                </c:pt>
                <c:pt idx="5">
                  <c:v>0.124209</c:v>
                </c:pt>
                <c:pt idx="6">
                  <c:v>0.11992999999999999</c:v>
                </c:pt>
                <c:pt idx="7">
                  <c:v>0.122654</c:v>
                </c:pt>
                <c:pt idx="8">
                  <c:v>0.13145599999999999</c:v>
                </c:pt>
                <c:pt idx="9">
                  <c:v>0.12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01301</c:v>
                </c:pt>
                <c:pt idx="3">
                  <c:v>9.4614000000000004E-2</c:v>
                </c:pt>
                <c:pt idx="4">
                  <c:v>8.7467000000000003E-2</c:v>
                </c:pt>
                <c:pt idx="5">
                  <c:v>7.7538999999999997E-2</c:v>
                </c:pt>
                <c:pt idx="6">
                  <c:v>9.3318999999999999E-2</c:v>
                </c:pt>
                <c:pt idx="7">
                  <c:v>0.103765</c:v>
                </c:pt>
                <c:pt idx="8">
                  <c:v>9.4478999999999994E-2</c:v>
                </c:pt>
                <c:pt idx="9">
                  <c:v>9.846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9538</c:v>
                </c:pt>
                <c:pt idx="2">
                  <c:v>9.6423999999999996E-2</c:v>
                </c:pt>
                <c:pt idx="3">
                  <c:v>8.4948999999999997E-2</c:v>
                </c:pt>
                <c:pt idx="4">
                  <c:v>9.7178E-2</c:v>
                </c:pt>
                <c:pt idx="5">
                  <c:v>8.3622000000000002E-2</c:v>
                </c:pt>
                <c:pt idx="6">
                  <c:v>9.9024000000000001E-2</c:v>
                </c:pt>
                <c:pt idx="7">
                  <c:v>0.10088999999999999</c:v>
                </c:pt>
                <c:pt idx="8">
                  <c:v>0.105835</c:v>
                </c:pt>
                <c:pt idx="9">
                  <c:v>9.496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1.7104000000000001E-2</c:v>
                </c:pt>
                <c:pt idx="1">
                  <c:v>9.9876999999999994E-2</c:v>
                </c:pt>
                <c:pt idx="2">
                  <c:v>9.8450999999999997E-2</c:v>
                </c:pt>
                <c:pt idx="3">
                  <c:v>8.7003999999999998E-2</c:v>
                </c:pt>
                <c:pt idx="4">
                  <c:v>8.6531999999999998E-2</c:v>
                </c:pt>
                <c:pt idx="5">
                  <c:v>8.6011000000000004E-2</c:v>
                </c:pt>
                <c:pt idx="6">
                  <c:v>9.7986000000000004E-2</c:v>
                </c:pt>
                <c:pt idx="7">
                  <c:v>0.100728</c:v>
                </c:pt>
                <c:pt idx="8">
                  <c:v>9.3600000000000003E-2</c:v>
                </c:pt>
                <c:pt idx="9">
                  <c:v>9.163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3999E-2</c:v>
                </c:pt>
                <c:pt idx="4">
                  <c:v>6.9018999999999997E-2</c:v>
                </c:pt>
                <c:pt idx="5">
                  <c:v>6.9197999999999996E-2</c:v>
                </c:pt>
                <c:pt idx="6">
                  <c:v>7.9653000000000002E-2</c:v>
                </c:pt>
                <c:pt idx="7">
                  <c:v>8.7610999999999994E-2</c:v>
                </c:pt>
                <c:pt idx="8">
                  <c:v>9.8235000000000003E-2</c:v>
                </c:pt>
                <c:pt idx="9">
                  <c:v>0.102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8.0331E-2</c:v>
                </c:pt>
                <c:pt idx="1">
                  <c:v>8.8649000000000006E-2</c:v>
                </c:pt>
                <c:pt idx="2">
                  <c:v>9.8644999999999997E-2</c:v>
                </c:pt>
                <c:pt idx="3">
                  <c:v>7.9298999999999994E-2</c:v>
                </c:pt>
                <c:pt idx="4">
                  <c:v>7.7035999999999993E-2</c:v>
                </c:pt>
                <c:pt idx="5">
                  <c:v>7.5942999999999997E-2</c:v>
                </c:pt>
                <c:pt idx="6">
                  <c:v>8.6974999999999997E-2</c:v>
                </c:pt>
                <c:pt idx="7">
                  <c:v>8.1073999999999993E-2</c:v>
                </c:pt>
                <c:pt idx="8">
                  <c:v>7.8684000000000004E-2</c:v>
                </c:pt>
                <c:pt idx="9">
                  <c:v>0.1031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3268</c:v>
                </c:pt>
                <c:pt idx="1">
                  <c:v>9.6591999999999997E-2</c:v>
                </c:pt>
                <c:pt idx="2">
                  <c:v>9.7956000000000001E-2</c:v>
                </c:pt>
                <c:pt idx="3">
                  <c:v>9.4021999999999994E-2</c:v>
                </c:pt>
                <c:pt idx="4">
                  <c:v>9.5099000000000003E-2</c:v>
                </c:pt>
                <c:pt idx="5">
                  <c:v>9.7071000000000005E-2</c:v>
                </c:pt>
                <c:pt idx="6">
                  <c:v>9.7814999999999999E-2</c:v>
                </c:pt>
                <c:pt idx="7">
                  <c:v>9.5663999999999999E-2</c:v>
                </c:pt>
                <c:pt idx="8">
                  <c:v>9.6014000000000002E-2</c:v>
                </c:pt>
                <c:pt idx="9">
                  <c:v>0.102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8498000000000002E-2</c:v>
                </c:pt>
                <c:pt idx="1">
                  <c:v>0.11246100000000001</c:v>
                </c:pt>
                <c:pt idx="2">
                  <c:v>0.14921499999999999</c:v>
                </c:pt>
                <c:pt idx="3">
                  <c:v>0.12210699999999999</c:v>
                </c:pt>
                <c:pt idx="4">
                  <c:v>0.118368</c:v>
                </c:pt>
                <c:pt idx="5">
                  <c:v>0.11931799999999999</c:v>
                </c:pt>
                <c:pt idx="6">
                  <c:v>0.14288699999999999</c:v>
                </c:pt>
                <c:pt idx="7">
                  <c:v>0.112467</c:v>
                </c:pt>
                <c:pt idx="8">
                  <c:v>0.112608</c:v>
                </c:pt>
                <c:pt idx="9">
                  <c:v>0.16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8646199999999999</c:v>
                </c:pt>
                <c:pt idx="1">
                  <c:v>0.186219</c:v>
                </c:pt>
                <c:pt idx="2">
                  <c:v>0.18946199999999999</c:v>
                </c:pt>
                <c:pt idx="3">
                  <c:v>0.12567300000000001</c:v>
                </c:pt>
                <c:pt idx="4">
                  <c:v>0.23357600000000001</c:v>
                </c:pt>
                <c:pt idx="5">
                  <c:v>0.199299</c:v>
                </c:pt>
                <c:pt idx="6">
                  <c:v>0.18685099999999999</c:v>
                </c:pt>
                <c:pt idx="7">
                  <c:v>0.17752399999999999</c:v>
                </c:pt>
                <c:pt idx="8">
                  <c:v>0.177008</c:v>
                </c:pt>
                <c:pt idx="9">
                  <c:v>0.1666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3.6215999999999998E-2</c:v>
                </c:pt>
                <c:pt idx="1">
                  <c:v>3.7818999999999998E-2</c:v>
                </c:pt>
                <c:pt idx="2">
                  <c:v>4.0458000000000001E-2</c:v>
                </c:pt>
                <c:pt idx="3">
                  <c:v>3.8293000000000001E-2</c:v>
                </c:pt>
                <c:pt idx="4">
                  <c:v>3.0343999999999999E-2</c:v>
                </c:pt>
                <c:pt idx="5">
                  <c:v>2.9569000000000002E-2</c:v>
                </c:pt>
                <c:pt idx="6">
                  <c:v>2.9506000000000001E-2</c:v>
                </c:pt>
                <c:pt idx="7">
                  <c:v>3.1054999999999999E-2</c:v>
                </c:pt>
                <c:pt idx="8">
                  <c:v>3.0197000000000002E-2</c:v>
                </c:pt>
                <c:pt idx="9">
                  <c:v>3.4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70.88935000000001</c:v>
                </c:pt>
                <c:pt idx="6">
                  <c:v>181.80610999999999</c:v>
                </c:pt>
                <c:pt idx="7">
                  <c:v>211.77775</c:v>
                </c:pt>
                <c:pt idx="8">
                  <c:v>206.0498</c:v>
                </c:pt>
                <c:pt idx="9">
                  <c:v>208.2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92.788330000000002</c:v>
                </c:pt>
                <c:pt idx="1">
                  <c:v>94.363889999999998</c:v>
                </c:pt>
                <c:pt idx="2">
                  <c:v>99.319150000000008</c:v>
                </c:pt>
                <c:pt idx="3">
                  <c:v>90.796744000000004</c:v>
                </c:pt>
                <c:pt idx="4">
                  <c:v>109.36969666666666</c:v>
                </c:pt>
                <c:pt idx="5">
                  <c:v>109.49781333333333</c:v>
                </c:pt>
                <c:pt idx="6">
                  <c:v>121.50779166666666</c:v>
                </c:pt>
                <c:pt idx="7">
                  <c:v>124.24922666666669</c:v>
                </c:pt>
                <c:pt idx="8">
                  <c:v>128.45439166666665</c:v>
                </c:pt>
                <c:pt idx="9">
                  <c:v>129.141078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12.24991249999999</c:v>
                </c:pt>
                <c:pt idx="1">
                  <c:v>133.15740399999999</c:v>
                </c:pt>
                <c:pt idx="2">
                  <c:v>166.311668</c:v>
                </c:pt>
                <c:pt idx="3">
                  <c:v>118.82695000000001</c:v>
                </c:pt>
                <c:pt idx="4">
                  <c:v>156.89707799999999</c:v>
                </c:pt>
                <c:pt idx="5">
                  <c:v>152.96391</c:v>
                </c:pt>
                <c:pt idx="6">
                  <c:v>170.21643800000001</c:v>
                </c:pt>
                <c:pt idx="7">
                  <c:v>161.12557200000001</c:v>
                </c:pt>
                <c:pt idx="8">
                  <c:v>161.96357</c:v>
                </c:pt>
                <c:pt idx="9">
                  <c:v>196.727703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926</c:v>
                </c:pt>
                <c:pt idx="2">
                  <c:v>13.908899999999999</c:v>
                </c:pt>
                <c:pt idx="3">
                  <c:v>21.269300000000001</c:v>
                </c:pt>
                <c:pt idx="4">
                  <c:v>19.161300000000001</c:v>
                </c:pt>
                <c:pt idx="5">
                  <c:v>7.6859999999999999</c:v>
                </c:pt>
                <c:pt idx="6">
                  <c:v>8.8611000000000004</c:v>
                </c:pt>
                <c:pt idx="7">
                  <c:v>23.095800000000001</c:v>
                </c:pt>
                <c:pt idx="8">
                  <c:v>34.177500000000002</c:v>
                </c:pt>
                <c:pt idx="9">
                  <c:v>34.78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6.039359999999995</c:v>
                </c:pt>
                <c:pt idx="1">
                  <c:v>46.785479999999993</c:v>
                </c:pt>
                <c:pt idx="2">
                  <c:v>49.463839999999998</c:v>
                </c:pt>
                <c:pt idx="3">
                  <c:v>67.374633333333335</c:v>
                </c:pt>
                <c:pt idx="4">
                  <c:v>67.505616666666654</c:v>
                </c:pt>
                <c:pt idx="5">
                  <c:v>16.308820000000004</c:v>
                </c:pt>
                <c:pt idx="6">
                  <c:v>52.609516666666671</c:v>
                </c:pt>
                <c:pt idx="7">
                  <c:v>71.425783333333342</c:v>
                </c:pt>
                <c:pt idx="8">
                  <c:v>54.411566666666666</c:v>
                </c:pt>
                <c:pt idx="9">
                  <c:v>52.0378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80.943659999999994</c:v>
                </c:pt>
                <c:pt idx="1">
                  <c:v>75.045100000000005</c:v>
                </c:pt>
                <c:pt idx="2">
                  <c:v>88.866759999999999</c:v>
                </c:pt>
                <c:pt idx="3">
                  <c:v>76.231639999999999</c:v>
                </c:pt>
                <c:pt idx="4">
                  <c:v>76.739679999999993</c:v>
                </c:pt>
                <c:pt idx="5">
                  <c:v>64.275599999999997</c:v>
                </c:pt>
                <c:pt idx="6">
                  <c:v>67.465720000000005</c:v>
                </c:pt>
                <c:pt idx="7">
                  <c:v>58.79392</c:v>
                </c:pt>
                <c:pt idx="8">
                  <c:v>57.147579999999991</c:v>
                </c:pt>
                <c:pt idx="9">
                  <c:v>66.76158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46899999999999</c:v>
                </c:pt>
                <c:pt idx="2">
                  <c:v>12.210599999999999</c:v>
                </c:pt>
                <c:pt idx="3">
                  <c:v>17.538900000000002</c:v>
                </c:pt>
                <c:pt idx="4">
                  <c:v>16.080100000000002</c:v>
                </c:pt>
                <c:pt idx="5">
                  <c:v>7.1374000000000004</c:v>
                </c:pt>
                <c:pt idx="6">
                  <c:v>8.1397999999999993</c:v>
                </c:pt>
                <c:pt idx="7">
                  <c:v>18.762499999999999</c:v>
                </c:pt>
                <c:pt idx="8">
                  <c:v>25.471900000000002</c:v>
                </c:pt>
                <c:pt idx="9">
                  <c:v>25.8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5.178339999999999</c:v>
                </c:pt>
                <c:pt idx="1">
                  <c:v>25.404399999999999</c:v>
                </c:pt>
                <c:pt idx="2">
                  <c:v>26.909920000000007</c:v>
                </c:pt>
                <c:pt idx="3">
                  <c:v>31.154083333333336</c:v>
                </c:pt>
                <c:pt idx="4">
                  <c:v>30.034716666666668</c:v>
                </c:pt>
                <c:pt idx="5">
                  <c:v>13.424440000000001</c:v>
                </c:pt>
                <c:pt idx="6">
                  <c:v>26.589650000000006</c:v>
                </c:pt>
                <c:pt idx="7">
                  <c:v>31.310149999999997</c:v>
                </c:pt>
                <c:pt idx="8">
                  <c:v>28.961316666666665</c:v>
                </c:pt>
                <c:pt idx="9">
                  <c:v>28.893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3.516319999999993</c:v>
                </c:pt>
                <c:pt idx="1">
                  <c:v>42.031939999999999</c:v>
                </c:pt>
                <c:pt idx="2">
                  <c:v>45.23818</c:v>
                </c:pt>
                <c:pt idx="3">
                  <c:v>41.716200000000001</c:v>
                </c:pt>
                <c:pt idx="4">
                  <c:v>41.684139999999999</c:v>
                </c:pt>
                <c:pt idx="5">
                  <c:v>37.459299999999999</c:v>
                </c:pt>
                <c:pt idx="6">
                  <c:v>39.159559999999999</c:v>
                </c:pt>
                <c:pt idx="7">
                  <c:v>36.392479999999999</c:v>
                </c:pt>
                <c:pt idx="8">
                  <c:v>35.758699999999997</c:v>
                </c:pt>
                <c:pt idx="9">
                  <c:v>39.465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272600000000001</c:v>
                </c:pt>
                <c:pt idx="2">
                  <c:v>13.652699999999999</c:v>
                </c:pt>
                <c:pt idx="3">
                  <c:v>21.065300000000001</c:v>
                </c:pt>
                <c:pt idx="4">
                  <c:v>19.1389</c:v>
                </c:pt>
                <c:pt idx="5">
                  <c:v>7.6795999999999998</c:v>
                </c:pt>
                <c:pt idx="6">
                  <c:v>8.7383000000000006</c:v>
                </c:pt>
                <c:pt idx="7">
                  <c:v>23.058399999999999</c:v>
                </c:pt>
                <c:pt idx="8">
                  <c:v>32.396299999999997</c:v>
                </c:pt>
                <c:pt idx="9">
                  <c:v>32.9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9.544559999999997</c:v>
                </c:pt>
                <c:pt idx="1">
                  <c:v>46.024839999999998</c:v>
                </c:pt>
                <c:pt idx="2">
                  <c:v>40.949019999999997</c:v>
                </c:pt>
                <c:pt idx="3">
                  <c:v>20.748720000000002</c:v>
                </c:pt>
                <c:pt idx="4">
                  <c:v>17.697000000000003</c:v>
                </c:pt>
                <c:pt idx="5">
                  <c:v>16.129560000000001</c:v>
                </c:pt>
                <c:pt idx="6">
                  <c:v>51.643083333333344</c:v>
                </c:pt>
                <c:pt idx="7">
                  <c:v>69.831783333333334</c:v>
                </c:pt>
                <c:pt idx="8">
                  <c:v>23.375016666666667</c:v>
                </c:pt>
                <c:pt idx="9">
                  <c:v>24.23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6.986280000000001</c:v>
                </c:pt>
                <c:pt idx="1">
                  <c:v>51.900480000000002</c:v>
                </c:pt>
                <c:pt idx="2">
                  <c:v>60.093800000000002</c:v>
                </c:pt>
                <c:pt idx="3">
                  <c:v>55.506680000000003</c:v>
                </c:pt>
                <c:pt idx="4">
                  <c:v>52.532240000000002</c:v>
                </c:pt>
                <c:pt idx="5">
                  <c:v>45.38438</c:v>
                </c:pt>
                <c:pt idx="6">
                  <c:v>47.428999999999995</c:v>
                </c:pt>
                <c:pt idx="7">
                  <c:v>41.517399999999995</c:v>
                </c:pt>
                <c:pt idx="8">
                  <c:v>41.512540000000001</c:v>
                </c:pt>
                <c:pt idx="9">
                  <c:v>47.730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.9291</c:v>
                </c:pt>
                <c:pt idx="2">
                  <c:v>11.9856</c:v>
                </c:pt>
                <c:pt idx="3">
                  <c:v>17.370699999999999</c:v>
                </c:pt>
                <c:pt idx="4">
                  <c:v>16.061299999999999</c:v>
                </c:pt>
                <c:pt idx="5">
                  <c:v>7.1315</c:v>
                </c:pt>
                <c:pt idx="6">
                  <c:v>8.0269999999999992</c:v>
                </c:pt>
                <c:pt idx="7">
                  <c:v>18.731999999999999</c:v>
                </c:pt>
                <c:pt idx="8">
                  <c:v>24.144300000000001</c:v>
                </c:pt>
                <c:pt idx="9">
                  <c:v>24.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5.797479999999998</c:v>
                </c:pt>
                <c:pt idx="1">
                  <c:v>24.894979999999997</c:v>
                </c:pt>
                <c:pt idx="2">
                  <c:v>23.073359999999997</c:v>
                </c:pt>
                <c:pt idx="3">
                  <c:v>13.693539999999999</c:v>
                </c:pt>
                <c:pt idx="4">
                  <c:v>12.568479999999999</c:v>
                </c:pt>
                <c:pt idx="5">
                  <c:v>13.275700000000001</c:v>
                </c:pt>
                <c:pt idx="6">
                  <c:v>25.738833333333332</c:v>
                </c:pt>
                <c:pt idx="7">
                  <c:v>30.069916666666661</c:v>
                </c:pt>
                <c:pt idx="8">
                  <c:v>17.73201666666667</c:v>
                </c:pt>
                <c:pt idx="9">
                  <c:v>17.95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0.646080000000001</c:v>
                </c:pt>
                <c:pt idx="1">
                  <c:v>29.019200000000001</c:v>
                </c:pt>
                <c:pt idx="2">
                  <c:v>30.736919999999998</c:v>
                </c:pt>
                <c:pt idx="3">
                  <c:v>29.795059999999999</c:v>
                </c:pt>
                <c:pt idx="4">
                  <c:v>28.088900000000002</c:v>
                </c:pt>
                <c:pt idx="5">
                  <c:v>26.086740000000002</c:v>
                </c:pt>
                <c:pt idx="6">
                  <c:v>27.076800000000002</c:v>
                </c:pt>
                <c:pt idx="7">
                  <c:v>25.407119999999999</c:v>
                </c:pt>
                <c:pt idx="8">
                  <c:v>25.64226</c:v>
                </c:pt>
                <c:pt idx="9">
                  <c:v>28.123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7.981999999999999</c:v>
                </c:pt>
                <c:pt idx="2">
                  <c:v>88.749099999999999</c:v>
                </c:pt>
                <c:pt idx="3">
                  <c:v>86.015900000000002</c:v>
                </c:pt>
                <c:pt idx="4">
                  <c:v>85.366500000000002</c:v>
                </c:pt>
                <c:pt idx="5">
                  <c:v>82.153700000000001</c:v>
                </c:pt>
                <c:pt idx="6">
                  <c:v>83.774600000000007</c:v>
                </c:pt>
                <c:pt idx="7">
                  <c:v>84.335599999999999</c:v>
                </c:pt>
                <c:pt idx="8">
                  <c:v>83.962500000000006</c:v>
                </c:pt>
                <c:pt idx="9">
                  <c:v>85.189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91.504359999999991</c:v>
                </c:pt>
                <c:pt idx="1">
                  <c:v>92.51764</c:v>
                </c:pt>
                <c:pt idx="2">
                  <c:v>93.02646</c:v>
                </c:pt>
                <c:pt idx="3">
                  <c:v>92.640150000000006</c:v>
                </c:pt>
                <c:pt idx="4">
                  <c:v>92.065883333333318</c:v>
                </c:pt>
                <c:pt idx="5">
                  <c:v>90.348183333333324</c:v>
                </c:pt>
                <c:pt idx="6">
                  <c:v>91.368216666666669</c:v>
                </c:pt>
                <c:pt idx="7">
                  <c:v>91.730866666666671</c:v>
                </c:pt>
                <c:pt idx="8">
                  <c:v>91.310716666666679</c:v>
                </c:pt>
                <c:pt idx="9">
                  <c:v>91.7083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93.26258</c:v>
                </c:pt>
                <c:pt idx="1">
                  <c:v>92.964339999999993</c:v>
                </c:pt>
                <c:pt idx="2">
                  <c:v>93.341859999999997</c:v>
                </c:pt>
                <c:pt idx="3">
                  <c:v>93.016620000000003</c:v>
                </c:pt>
                <c:pt idx="4">
                  <c:v>93.232859999999988</c:v>
                </c:pt>
                <c:pt idx="5">
                  <c:v>92.673759999999987</c:v>
                </c:pt>
                <c:pt idx="6">
                  <c:v>92.750460000000004</c:v>
                </c:pt>
                <c:pt idx="7">
                  <c:v>92.595920000000007</c:v>
                </c:pt>
                <c:pt idx="8">
                  <c:v>92.608019999999996</c:v>
                </c:pt>
                <c:pt idx="9">
                  <c:v>93.0934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#N/A</c:v>
                </c:pt>
                <c:pt idx="1">
                  <c:v>4.9041199999999998</c:v>
                </c:pt>
                <c:pt idx="2">
                  <c:v>#N/A</c:v>
                </c:pt>
                <c:pt idx="3">
                  <c:v>14.855880000000001</c:v>
                </c:pt>
                <c:pt idx="4">
                  <c:v>11.910450000000001</c:v>
                </c:pt>
                <c:pt idx="5">
                  <c:v>37.750950000000003</c:v>
                </c:pt>
                <c:pt idx="6">
                  <c:v>42.816890000000001</c:v>
                </c:pt>
                <c:pt idx="7">
                  <c:v>29.809979999999999</c:v>
                </c:pt>
                <c:pt idx="8">
                  <c:v>12.48725</c:v>
                </c:pt>
                <c:pt idx="9">
                  <c:v>17.41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580.516122</c:v>
                </c:pt>
                <c:pt idx="1">
                  <c:v>341.91695799999997</c:v>
                </c:pt>
                <c:pt idx="2">
                  <c:v>404.31913500000002</c:v>
                </c:pt>
                <c:pt idx="3">
                  <c:v>352.74653833333332</c:v>
                </c:pt>
                <c:pt idx="4">
                  <c:v>288.27008000000001</c:v>
                </c:pt>
                <c:pt idx="5">
                  <c:v>504.3376316666666</c:v>
                </c:pt>
                <c:pt idx="6">
                  <c:v>335.52683666666667</c:v>
                </c:pt>
                <c:pt idx="7">
                  <c:v>400.99958666666663</c:v>
                </c:pt>
                <c:pt idx="8">
                  <c:v>191.20282</c:v>
                </c:pt>
                <c:pt idx="9">
                  <c:v>97.39641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.8477140000000007</c:v>
                </c:pt>
                <c:pt idx="1">
                  <c:v>9.5470120000000005</c:v>
                </c:pt>
                <c:pt idx="2">
                  <c:v>7.8539219999999998</c:v>
                </c:pt>
                <c:pt idx="3">
                  <c:v>6.6752780000000005</c:v>
                </c:pt>
                <c:pt idx="4">
                  <c:v>7.6045240000000005</c:v>
                </c:pt>
                <c:pt idx="5">
                  <c:v>8.1691479999999999</c:v>
                </c:pt>
                <c:pt idx="6">
                  <c:v>8.6183720000000008</c:v>
                </c:pt>
                <c:pt idx="7">
                  <c:v>12.448924000000002</c:v>
                </c:pt>
                <c:pt idx="8">
                  <c:v>12.651695999999999</c:v>
                </c:pt>
                <c:pt idx="9">
                  <c:v>9.5270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9657600000000004</c:v>
                </c:pt>
                <c:pt idx="2">
                  <c:v>#N/A</c:v>
                </c:pt>
                <c:pt idx="3">
                  <c:v>18.059239999999999</c:v>
                </c:pt>
                <c:pt idx="4">
                  <c:v>14.057729999999999</c:v>
                </c:pt>
                <c:pt idx="5">
                  <c:v>42.254820000000002</c:v>
                </c:pt>
                <c:pt idx="6">
                  <c:v>47.239879999999999</c:v>
                </c:pt>
                <c:pt idx="7">
                  <c:v>33.383560000000003</c:v>
                </c:pt>
                <c:pt idx="8">
                  <c:v>19.278089999999999</c:v>
                </c:pt>
                <c:pt idx="9">
                  <c:v>22.54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36.50977399999988</c:v>
                </c:pt>
                <c:pt idx="1">
                  <c:v>379.59564800000004</c:v>
                </c:pt>
                <c:pt idx="2">
                  <c:v>450.77686249999999</c:v>
                </c:pt>
                <c:pt idx="3">
                  <c:v>399.17722499999996</c:v>
                </c:pt>
                <c:pt idx="4">
                  <c:v>332.77445500000005</c:v>
                </c:pt>
                <c:pt idx="5">
                  <c:v>573.03309999999999</c:v>
                </c:pt>
                <c:pt idx="6">
                  <c:v>380.23051500000003</c:v>
                </c:pt>
                <c:pt idx="7">
                  <c:v>461.17110499999995</c:v>
                </c:pt>
                <c:pt idx="8">
                  <c:v>214.44278333333332</c:v>
                </c:pt>
                <c:pt idx="9">
                  <c:v>105.410361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5402360000000002</c:v>
                </c:pt>
                <c:pt idx="1">
                  <c:v>10.361875999999999</c:v>
                </c:pt>
                <c:pt idx="2">
                  <c:v>8.6602160000000001</c:v>
                </c:pt>
                <c:pt idx="3">
                  <c:v>7.3373840000000001</c:v>
                </c:pt>
                <c:pt idx="4">
                  <c:v>8.3902079999999994</c:v>
                </c:pt>
                <c:pt idx="5">
                  <c:v>8.8857260000000018</c:v>
                </c:pt>
                <c:pt idx="6">
                  <c:v>9.3950399999999998</c:v>
                </c:pt>
                <c:pt idx="7">
                  <c:v>13.383925999999997</c:v>
                </c:pt>
                <c:pt idx="8">
                  <c:v>13.426030000000001</c:v>
                </c:pt>
                <c:pt idx="9">
                  <c:v>10.391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407999999999996</c:v>
                </c:pt>
                <c:pt idx="2">
                  <c:v>#N/A</c:v>
                </c:pt>
                <c:pt idx="3">
                  <c:v>15.718500000000001</c:v>
                </c:pt>
                <c:pt idx="4">
                  <c:v>12.143000000000001</c:v>
                </c:pt>
                <c:pt idx="5">
                  <c:v>39.056699999999999</c:v>
                </c:pt>
                <c:pt idx="6">
                  <c:v>44.526899999999998</c:v>
                </c:pt>
                <c:pt idx="7">
                  <c:v>31.748889999999999</c:v>
                </c:pt>
                <c:pt idx="8">
                  <c:v>17.61626</c:v>
                </c:pt>
                <c:pt idx="9">
                  <c:v>20.52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15.61779999999999</c:v>
                </c:pt>
                <c:pt idx="1">
                  <c:v>368.686758</c:v>
                </c:pt>
                <c:pt idx="2">
                  <c:v>443.30085500000001</c:v>
                </c:pt>
                <c:pt idx="3">
                  <c:v>390.69760166666669</c:v>
                </c:pt>
                <c:pt idx="4">
                  <c:v>319.16065666666663</c:v>
                </c:pt>
                <c:pt idx="5">
                  <c:v>275.98015333333331</c:v>
                </c:pt>
                <c:pt idx="6">
                  <c:v>366.76266000000004</c:v>
                </c:pt>
                <c:pt idx="7">
                  <c:v>439.92516166666672</c:v>
                </c:pt>
                <c:pt idx="8">
                  <c:v>196.71468833333333</c:v>
                </c:pt>
                <c:pt idx="9">
                  <c:v>96.436838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7.0160839999999993</c:v>
                </c:pt>
                <c:pt idx="1">
                  <c:v>9.6964260000000007</c:v>
                </c:pt>
                <c:pt idx="2">
                  <c:v>8.1337160000000015</c:v>
                </c:pt>
                <c:pt idx="3">
                  <c:v>6.880904000000001</c:v>
                </c:pt>
                <c:pt idx="4">
                  <c:v>7.721487999999999</c:v>
                </c:pt>
                <c:pt idx="5">
                  <c:v>7.952566</c:v>
                </c:pt>
                <c:pt idx="6">
                  <c:v>8.5315100000000008</c:v>
                </c:pt>
                <c:pt idx="7">
                  <c:v>12.284044</c:v>
                </c:pt>
                <c:pt idx="8">
                  <c:v>12.641485999999999</c:v>
                </c:pt>
                <c:pt idx="9">
                  <c:v>9.3103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120000000000002E-2</c:v>
                </c:pt>
                <c:pt idx="2">
                  <c:v>-7.698E-3</c:v>
                </c:pt>
                <c:pt idx="3">
                  <c:v>5.0221000000000002E-2</c:v>
                </c:pt>
                <c:pt idx="4">
                  <c:v>5.4738000000000002E-2</c:v>
                </c:pt>
                <c:pt idx="5">
                  <c:v>7.9517000000000004E-2</c:v>
                </c:pt>
                <c:pt idx="6">
                  <c:v>8.2999000000000003E-2</c:v>
                </c:pt>
                <c:pt idx="7">
                  <c:v>9.4407000000000005E-2</c:v>
                </c:pt>
                <c:pt idx="8">
                  <c:v>7.4475E-2</c:v>
                </c:pt>
                <c:pt idx="9">
                  <c:v>8.620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7205999999999997E-2</c:v>
                </c:pt>
                <c:pt idx="1">
                  <c:v>7.0740999999999998E-2</c:v>
                </c:pt>
                <c:pt idx="2">
                  <c:v>6.7667000000000005E-2</c:v>
                </c:pt>
                <c:pt idx="3">
                  <c:v>6.8434999999999996E-2</c:v>
                </c:pt>
                <c:pt idx="4">
                  <c:v>8.3528000000000005E-2</c:v>
                </c:pt>
                <c:pt idx="5">
                  <c:v>0.107943</c:v>
                </c:pt>
                <c:pt idx="6">
                  <c:v>0.11464299999999999</c:v>
                </c:pt>
                <c:pt idx="7">
                  <c:v>0.11472</c:v>
                </c:pt>
                <c:pt idx="8">
                  <c:v>9.6421999999999994E-2</c:v>
                </c:pt>
                <c:pt idx="9">
                  <c:v>0.10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4.4763999999999998E-2</c:v>
                </c:pt>
                <c:pt idx="1">
                  <c:v>3.4264000000000003E-2</c:v>
                </c:pt>
                <c:pt idx="2">
                  <c:v>-1.4921E-2</c:v>
                </c:pt>
                <c:pt idx="3">
                  <c:v>4.7923E-2</c:v>
                </c:pt>
                <c:pt idx="4">
                  <c:v>6.3997999999999999E-2</c:v>
                </c:pt>
                <c:pt idx="5">
                  <c:v>8.0643000000000006E-2</c:v>
                </c:pt>
                <c:pt idx="6">
                  <c:v>9.6063999999999997E-2</c:v>
                </c:pt>
                <c:pt idx="7">
                  <c:v>9.0783000000000003E-2</c:v>
                </c:pt>
                <c:pt idx="8">
                  <c:v>6.59E-2</c:v>
                </c:pt>
                <c:pt idx="9">
                  <c:v>7.584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3.4486999999999997E-2</c:v>
                </c:pt>
                <c:pt idx="1">
                  <c:v>2.2497E-2</c:v>
                </c:pt>
                <c:pt idx="2">
                  <c:v>5.6563000000000002E-2</c:v>
                </c:pt>
                <c:pt idx="3">
                  <c:v>2.5495E-2</c:v>
                </c:pt>
                <c:pt idx="4">
                  <c:v>5.0860000000000002E-2</c:v>
                </c:pt>
                <c:pt idx="5">
                  <c:v>6.4937999999999996E-2</c:v>
                </c:pt>
                <c:pt idx="6">
                  <c:v>8.4378999999999996E-2</c:v>
                </c:pt>
                <c:pt idx="7">
                  <c:v>8.3650000000000002E-2</c:v>
                </c:pt>
                <c:pt idx="8">
                  <c:v>0.133132</c:v>
                </c:pt>
                <c:pt idx="9">
                  <c:v>0.126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3.2835999999999997E-2</c:v>
                </c:pt>
                <c:pt idx="1">
                  <c:v>8.6208000000000007E-2</c:v>
                </c:pt>
                <c:pt idx="2">
                  <c:v>9.2720999999999998E-2</c:v>
                </c:pt>
                <c:pt idx="3">
                  <c:v>9.5756999999999995E-2</c:v>
                </c:pt>
                <c:pt idx="4">
                  <c:v>8.448E-2</c:v>
                </c:pt>
                <c:pt idx="5">
                  <c:v>7.2165000000000007E-2</c:v>
                </c:pt>
                <c:pt idx="6">
                  <c:v>0.104948</c:v>
                </c:pt>
                <c:pt idx="7">
                  <c:v>0.130833</c:v>
                </c:pt>
                <c:pt idx="8">
                  <c:v>0.11344600000000001</c:v>
                </c:pt>
                <c:pt idx="9">
                  <c:v>0.106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3187999999999993E-2</c:v>
                </c:pt>
                <c:pt idx="1">
                  <c:v>9.4524999999999998E-2</c:v>
                </c:pt>
                <c:pt idx="2">
                  <c:v>8.2486000000000004E-2</c:v>
                </c:pt>
                <c:pt idx="3">
                  <c:v>7.2694999999999996E-2</c:v>
                </c:pt>
                <c:pt idx="4">
                  <c:v>6.4436999999999994E-2</c:v>
                </c:pt>
                <c:pt idx="5">
                  <c:v>7.2078000000000003E-2</c:v>
                </c:pt>
                <c:pt idx="6">
                  <c:v>7.1591000000000002E-2</c:v>
                </c:pt>
                <c:pt idx="7">
                  <c:v>6.6635E-2</c:v>
                </c:pt>
                <c:pt idx="8">
                  <c:v>6.9786000000000001E-2</c:v>
                </c:pt>
                <c:pt idx="9">
                  <c:v>6.92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2502000000000003E-2</c:v>
                </c:pt>
                <c:pt idx="4">
                  <c:v>3.4958999999999997E-2</c:v>
                </c:pt>
                <c:pt idx="5">
                  <c:v>4.5315000000000001E-2</c:v>
                </c:pt>
                <c:pt idx="6">
                  <c:v>4.1229000000000002E-2</c:v>
                </c:pt>
                <c:pt idx="7">
                  <c:v>5.1947E-2</c:v>
                </c:pt>
                <c:pt idx="8">
                  <c:v>4.2932999999999999E-2</c:v>
                </c:pt>
                <c:pt idx="9">
                  <c:v>4.626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5.5641000000000003E-2</c:v>
                </c:pt>
                <c:pt idx="1">
                  <c:v>5.4117999999999999E-2</c:v>
                </c:pt>
                <c:pt idx="2">
                  <c:v>6.4810000000000006E-2</c:v>
                </c:pt>
                <c:pt idx="3">
                  <c:v>5.4432000000000001E-2</c:v>
                </c:pt>
                <c:pt idx="4">
                  <c:v>6.3772999999999996E-2</c:v>
                </c:pt>
                <c:pt idx="5">
                  <c:v>7.0403999999999994E-2</c:v>
                </c:pt>
                <c:pt idx="6">
                  <c:v>7.6147999999999993E-2</c:v>
                </c:pt>
                <c:pt idx="7">
                  <c:v>7.7327000000000007E-2</c:v>
                </c:pt>
                <c:pt idx="8">
                  <c:v>6.1541999999999999E-2</c:v>
                </c:pt>
                <c:pt idx="9">
                  <c:v>8.44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8.9393E-2</c:v>
                </c:pt>
                <c:pt idx="1">
                  <c:v>0.100425</c:v>
                </c:pt>
                <c:pt idx="2">
                  <c:v>8.0397999999999997E-2</c:v>
                </c:pt>
                <c:pt idx="3">
                  <c:v>0.11416800000000001</c:v>
                </c:pt>
                <c:pt idx="4">
                  <c:v>0.13289999999999999</c:v>
                </c:pt>
                <c:pt idx="5">
                  <c:v>8.8347999999999996E-2</c:v>
                </c:pt>
                <c:pt idx="6">
                  <c:v>0.10211000000000001</c:v>
                </c:pt>
                <c:pt idx="7">
                  <c:v>0.10730099999999999</c:v>
                </c:pt>
                <c:pt idx="8">
                  <c:v>0.149338</c:v>
                </c:pt>
                <c:pt idx="9">
                  <c:v>0.114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9.5888000000000001E-2</c:v>
                </c:pt>
                <c:pt idx="1">
                  <c:v>8.9737999999999998E-2</c:v>
                </c:pt>
                <c:pt idx="2">
                  <c:v>0.11350200000000001</c:v>
                </c:pt>
                <c:pt idx="3">
                  <c:v>9.3176999999999996E-2</c:v>
                </c:pt>
                <c:pt idx="4">
                  <c:v>0.100033</c:v>
                </c:pt>
                <c:pt idx="5">
                  <c:v>9.9408999999999997E-2</c:v>
                </c:pt>
                <c:pt idx="6">
                  <c:v>6.8478999999999998E-2</c:v>
                </c:pt>
                <c:pt idx="7">
                  <c:v>9.0740000000000001E-2</c:v>
                </c:pt>
                <c:pt idx="8">
                  <c:v>9.3620999999999996E-2</c:v>
                </c:pt>
                <c:pt idx="9">
                  <c:v>0.1258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9.1491000000000003E-2</c:v>
                </c:pt>
                <c:pt idx="1">
                  <c:v>0.144787</c:v>
                </c:pt>
                <c:pt idx="2">
                  <c:v>0.13386400000000001</c:v>
                </c:pt>
                <c:pt idx="3">
                  <c:v>4.3775000000000001E-2</c:v>
                </c:pt>
                <c:pt idx="4">
                  <c:v>8.8494000000000003E-2</c:v>
                </c:pt>
                <c:pt idx="5">
                  <c:v>0.125004</c:v>
                </c:pt>
                <c:pt idx="6">
                  <c:v>0.15665100000000001</c:v>
                </c:pt>
                <c:pt idx="7">
                  <c:v>0.12728999999999999</c:v>
                </c:pt>
                <c:pt idx="8">
                  <c:v>0.13673299999999999</c:v>
                </c:pt>
                <c:pt idx="9">
                  <c:v>0.105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4.7515000000000002E-2</c:v>
                </c:pt>
                <c:pt idx="1">
                  <c:v>5.1746E-2</c:v>
                </c:pt>
                <c:pt idx="2">
                  <c:v>4.9105999999999997E-2</c:v>
                </c:pt>
                <c:pt idx="3">
                  <c:v>5.2974E-2</c:v>
                </c:pt>
                <c:pt idx="4">
                  <c:v>6.1863000000000001E-2</c:v>
                </c:pt>
                <c:pt idx="5">
                  <c:v>4.8041E-2</c:v>
                </c:pt>
                <c:pt idx="6">
                  <c:v>4.6025999999999997E-2</c:v>
                </c:pt>
                <c:pt idx="7">
                  <c:v>5.5572999999999997E-2</c:v>
                </c:pt>
                <c:pt idx="8">
                  <c:v>7.7366000000000004E-2</c:v>
                </c:pt>
                <c:pt idx="9">
                  <c:v>7.48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2815799999999999</c:v>
                </c:pt>
                <c:pt idx="2">
                  <c:v>#N/A</c:v>
                </c:pt>
                <c:pt idx="3">
                  <c:v>1.9987200000000001</c:v>
                </c:pt>
                <c:pt idx="4">
                  <c:v>1.62063</c:v>
                </c:pt>
                <c:pt idx="5">
                  <c:v>0.54862</c:v>
                </c:pt>
                <c:pt idx="6">
                  <c:v>0.54325999999999997</c:v>
                </c:pt>
                <c:pt idx="7">
                  <c:v>1.3389200000000001</c:v>
                </c:pt>
                <c:pt idx="8">
                  <c:v>2.335</c:v>
                </c:pt>
                <c:pt idx="9">
                  <c:v>1.97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3.2712460000000001</c:v>
                </c:pt>
                <c:pt idx="1">
                  <c:v>3.6951239999999999</c:v>
                </c:pt>
                <c:pt idx="2">
                  <c:v>3.0305474999999999</c:v>
                </c:pt>
                <c:pt idx="3">
                  <c:v>5.2790500000000007</c:v>
                </c:pt>
                <c:pt idx="4">
                  <c:v>4.2737466666666668</c:v>
                </c:pt>
                <c:pt idx="5">
                  <c:v>1.2387519999999999</c:v>
                </c:pt>
                <c:pt idx="6">
                  <c:v>3.3684849999999997</c:v>
                </c:pt>
                <c:pt idx="7">
                  <c:v>4.0685966666666671</c:v>
                </c:pt>
                <c:pt idx="8">
                  <c:v>4.074041666666667</c:v>
                </c:pt>
                <c:pt idx="9">
                  <c:v>3.8471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5.4090220000000002</c:v>
                </c:pt>
                <c:pt idx="1">
                  <c:v>4.5449739999999998</c:v>
                </c:pt>
                <c:pt idx="2">
                  <c:v>5.2519420000000006</c:v>
                </c:pt>
                <c:pt idx="3">
                  <c:v>5.4733900000000002</c:v>
                </c:pt>
                <c:pt idx="4">
                  <c:v>4.7592319999999999</c:v>
                </c:pt>
                <c:pt idx="5">
                  <c:v>4.1416260000000005</c:v>
                </c:pt>
                <c:pt idx="6">
                  <c:v>4.2946979999999995</c:v>
                </c:pt>
                <c:pt idx="7">
                  <c:v>3.7497379999999998</c:v>
                </c:pt>
                <c:pt idx="8">
                  <c:v>3.4792879999999995</c:v>
                </c:pt>
                <c:pt idx="9">
                  <c:v>4.261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1465999999999998</c:v>
                </c:pt>
                <c:pt idx="1">
                  <c:v>4.5444100000000001</c:v>
                </c:pt>
                <c:pt idx="2">
                  <c:v>3.67571</c:v>
                </c:pt>
                <c:pt idx="3">
                  <c:v>6.9179950000000003</c:v>
                </c:pt>
                <c:pt idx="4">
                  <c:v>4.7245850000000003</c:v>
                </c:pt>
                <c:pt idx="5">
                  <c:v>0.65100499999999994</c:v>
                </c:pt>
                <c:pt idx="6">
                  <c:v>2.4459333333333331</c:v>
                </c:pt>
                <c:pt idx="7">
                  <c:v>4.7660400000000003</c:v>
                </c:pt>
                <c:pt idx="8">
                  <c:v>4.4028900000000002</c:v>
                </c:pt>
                <c:pt idx="9">
                  <c:v>5.9711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7913199999999998</c:v>
                </c:pt>
                <c:pt idx="1">
                  <c:v>2.4586420000000002</c:v>
                </c:pt>
                <c:pt idx="2">
                  <c:v>2.6687525000000001</c:v>
                </c:pt>
                <c:pt idx="3">
                  <c:v>2.0850619999999997</c:v>
                </c:pt>
                <c:pt idx="4">
                  <c:v>2.5325699999999998</c:v>
                </c:pt>
                <c:pt idx="5">
                  <c:v>2.3057539999999999</c:v>
                </c:pt>
                <c:pt idx="6">
                  <c:v>2.2349360000000003</c:v>
                </c:pt>
                <c:pt idx="7">
                  <c:v>2.0599540000000003</c:v>
                </c:pt>
                <c:pt idx="8">
                  <c:v>1.8829539999999998</c:v>
                </c:pt>
                <c:pt idx="9">
                  <c:v>2.344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9596300000000002</c:v>
                </c:pt>
                <c:pt idx="2">
                  <c:v>#N/A</c:v>
                </c:pt>
                <c:pt idx="3">
                  <c:v>2.29636</c:v>
                </c:pt>
                <c:pt idx="4">
                  <c:v>1.87618</c:v>
                </c:pt>
                <c:pt idx="5">
                  <c:v>0.59353999999999996</c:v>
                </c:pt>
                <c:pt idx="6">
                  <c:v>0.57635999999999998</c:v>
                </c:pt>
                <c:pt idx="7">
                  <c:v>1.4078599999999999</c:v>
                </c:pt>
                <c:pt idx="8">
                  <c:v>2.5552700000000002</c:v>
                </c:pt>
                <c:pt idx="9">
                  <c:v>2.1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8305700000000003</c:v>
                </c:pt>
                <c:pt idx="1">
                  <c:v>14.546460000000002</c:v>
                </c:pt>
                <c:pt idx="2">
                  <c:v>3.33969</c:v>
                </c:pt>
                <c:pt idx="3">
                  <c:v>6.1039616666666667</c:v>
                </c:pt>
                <c:pt idx="4">
                  <c:v>4.5163800000000007</c:v>
                </c:pt>
                <c:pt idx="5">
                  <c:v>1.4198520000000001</c:v>
                </c:pt>
                <c:pt idx="6">
                  <c:v>3.7014733333333338</c:v>
                </c:pt>
                <c:pt idx="7">
                  <c:v>4.1910983333333336</c:v>
                </c:pt>
                <c:pt idx="8">
                  <c:v>4.2430166666666667</c:v>
                </c:pt>
                <c:pt idx="9">
                  <c:v>4.24902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5.7649319999999999</c:v>
                </c:pt>
                <c:pt idx="1">
                  <c:v>4.8486060000000002</c:v>
                </c:pt>
                <c:pt idx="2">
                  <c:v>5.6710499999999993</c:v>
                </c:pt>
                <c:pt idx="3">
                  <c:v>5.7240700000000002</c:v>
                </c:pt>
                <c:pt idx="4">
                  <c:v>4.9720800000000001</c:v>
                </c:pt>
                <c:pt idx="5">
                  <c:v>4.4213359999999993</c:v>
                </c:pt>
                <c:pt idx="6">
                  <c:v>4.6975740000000004</c:v>
                </c:pt>
                <c:pt idx="7">
                  <c:v>4.1125420000000004</c:v>
                </c:pt>
                <c:pt idx="8">
                  <c:v>3.6221839999999998</c:v>
                </c:pt>
                <c:pt idx="9">
                  <c:v>4.5882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7180900000000001</c:v>
                </c:pt>
                <c:pt idx="1">
                  <c:v>15.922450000000001</c:v>
                </c:pt>
                <c:pt idx="2">
                  <c:v>4.0684050000000003</c:v>
                </c:pt>
                <c:pt idx="3">
                  <c:v>7.8252699999999997</c:v>
                </c:pt>
                <c:pt idx="4">
                  <c:v>4.9373800000000001</c:v>
                </c:pt>
                <c:pt idx="5">
                  <c:v>0.67210499999999995</c:v>
                </c:pt>
                <c:pt idx="6">
                  <c:v>2.7312833333333333</c:v>
                </c:pt>
                <c:pt idx="7">
                  <c:v>4.8808533333333335</c:v>
                </c:pt>
                <c:pt idx="8">
                  <c:v>4.5296899999999996</c:v>
                </c:pt>
                <c:pt idx="9">
                  <c:v>6.721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9773179999999999</c:v>
                </c:pt>
                <c:pt idx="1">
                  <c:v>2.6197279999999998</c:v>
                </c:pt>
                <c:pt idx="2">
                  <c:v>2.8541249999999998</c:v>
                </c:pt>
                <c:pt idx="3">
                  <c:v>2.1715759999999995</c:v>
                </c:pt>
                <c:pt idx="4">
                  <c:v>2.6211060000000002</c:v>
                </c:pt>
                <c:pt idx="5">
                  <c:v>2.4439859999999998</c:v>
                </c:pt>
                <c:pt idx="6">
                  <c:v>2.45451</c:v>
                </c:pt>
                <c:pt idx="7">
                  <c:v>2.2701380000000002</c:v>
                </c:pt>
                <c:pt idx="8">
                  <c:v>1.9522900000000001</c:v>
                </c:pt>
                <c:pt idx="9">
                  <c:v>2.5186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-67.790610451127819</c:v>
                </c:pt>
                <c:pt idx="2">
                  <c:v>-8.272748991487985</c:v>
                </c:pt>
                <c:pt idx="3">
                  <c:v>18.544620814737225</c:v>
                </c:pt>
                <c:pt idx="4">
                  <c:v>24.282925962373373</c:v>
                </c:pt>
                <c:pt idx="5">
                  <c:v>27.673916070896741</c:v>
                </c:pt>
                <c:pt idx="6">
                  <c:v>8.0398981801220533</c:v>
                </c:pt>
                <c:pt idx="7">
                  <c:v>9.6240850114866685</c:v>
                </c:pt>
                <c:pt idx="8">
                  <c:v>11.945444174460984</c:v>
                </c:pt>
                <c:pt idx="9">
                  <c:v>10.719718096268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2.207509760303498</c:v>
                </c:pt>
                <c:pt idx="1">
                  <c:v>65.020756852164368</c:v>
                </c:pt>
                <c:pt idx="2">
                  <c:v>74.903370891187976</c:v>
                </c:pt>
                <c:pt idx="3">
                  <c:v>19.706391772819916</c:v>
                </c:pt>
                <c:pt idx="4">
                  <c:v>15.243460337448624</c:v>
                </c:pt>
                <c:pt idx="5">
                  <c:v>14.087543556110091</c:v>
                </c:pt>
                <c:pt idx="6">
                  <c:v>12.136151163308243</c:v>
                </c:pt>
                <c:pt idx="7">
                  <c:v>13.706703409533839</c:v>
                </c:pt>
                <c:pt idx="8">
                  <c:v>12.574018124766674</c:v>
                </c:pt>
                <c:pt idx="9">
                  <c:v>11.35286586397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0.135937515272889</c:v>
                </c:pt>
                <c:pt idx="1">
                  <c:v>9.4554372149326849</c:v>
                </c:pt>
                <c:pt idx="2">
                  <c:v>9.5002345179792282</c:v>
                </c:pt>
                <c:pt idx="3">
                  <c:v>25.084165039938174</c:v>
                </c:pt>
                <c:pt idx="4">
                  <c:v>-7.094504585780955</c:v>
                </c:pt>
                <c:pt idx="5">
                  <c:v>14.450630794868005</c:v>
                </c:pt>
                <c:pt idx="6">
                  <c:v>11.547165811159697</c:v>
                </c:pt>
                <c:pt idx="7">
                  <c:v>10.216300225309205</c:v>
                </c:pt>
                <c:pt idx="8">
                  <c:v>10.112116205827395</c:v>
                </c:pt>
                <c:pt idx="9">
                  <c:v>-16.484294833050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83742483086456898</c:v>
                </c:pt>
                <c:pt idx="2">
                  <c:v>0.7709137217318488</c:v>
                </c:pt>
                <c:pt idx="3">
                  <c:v>0.63710199405928358</c:v>
                </c:pt>
                <c:pt idx="4">
                  <c:v>0.78802275312559611</c:v>
                </c:pt>
                <c:pt idx="5">
                  <c:v>0.83586525727443606</c:v>
                </c:pt>
                <c:pt idx="6">
                  <c:v>0.78357200221487178</c:v>
                </c:pt>
                <c:pt idx="7">
                  <c:v>0.88945026480957923</c:v>
                </c:pt>
                <c:pt idx="8">
                  <c:v>0.86427689086727832</c:v>
                </c:pt>
                <c:pt idx="9">
                  <c:v>0.8678929460281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645885021677273</c:v>
                </c:pt>
                <c:pt idx="1">
                  <c:v>1.3885622086204261</c:v>
                </c:pt>
                <c:pt idx="2">
                  <c:v>1.1207107808836323</c:v>
                </c:pt>
                <c:pt idx="3">
                  <c:v>0.90419671831453563</c:v>
                </c:pt>
                <c:pt idx="4">
                  <c:v>0.93531751576184197</c:v>
                </c:pt>
                <c:pt idx="5">
                  <c:v>0.91492157387551032</c:v>
                </c:pt>
                <c:pt idx="6">
                  <c:v>0.75046037247163511</c:v>
                </c:pt>
                <c:pt idx="7">
                  <c:v>0.92793175525483107</c:v>
                </c:pt>
                <c:pt idx="8">
                  <c:v>0.86866745780784937</c:v>
                </c:pt>
                <c:pt idx="9">
                  <c:v>0.82284734349999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1183922839536098</c:v>
                </c:pt>
                <c:pt idx="1">
                  <c:v>0.9453241206634011</c:v>
                </c:pt>
                <c:pt idx="2">
                  <c:v>0.81675148995071289</c:v>
                </c:pt>
                <c:pt idx="3">
                  <c:v>0.86510687414174525</c:v>
                </c:pt>
                <c:pt idx="4">
                  <c:v>1.163748959905853</c:v>
                </c:pt>
                <c:pt idx="5">
                  <c:v>1.0415455061146532</c:v>
                </c:pt>
                <c:pt idx="6">
                  <c:v>1.0592555397535051</c:v>
                </c:pt>
                <c:pt idx="7">
                  <c:v>1.0244363187892411</c:v>
                </c:pt>
                <c:pt idx="8">
                  <c:v>1.0655459102386344</c:v>
                </c:pt>
                <c:pt idx="9">
                  <c:v>1.0098839698460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016.1511900000005</c:v>
                </c:pt>
                <c:pt idx="3">
                  <c:v>7677.9383390000003</c:v>
                </c:pt>
                <c:pt idx="4">
                  <c:v>8144.0556770000003</c:v>
                </c:pt>
                <c:pt idx="5">
                  <c:v>10906.676196</c:v>
                </c:pt>
                <c:pt idx="6">
                  <c:v>15238.918623600001</c:v>
                </c:pt>
                <c:pt idx="7">
                  <c:v>12884.580025499999</c:v>
                </c:pt>
                <c:pt idx="8">
                  <c:v>16044.7933269</c:v>
                </c:pt>
                <c:pt idx="9">
                  <c:v>16322.0160111</c:v>
                </c:pt>
                <c:pt idx="10">
                  <c:v>15261.984245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8862.382331299999</c:v>
                </c:pt>
                <c:pt idx="1">
                  <c:v>20737.8601638</c:v>
                </c:pt>
                <c:pt idx="2">
                  <c:v>17193.8780405</c:v>
                </c:pt>
                <c:pt idx="3">
                  <c:v>17417.026878199998</c:v>
                </c:pt>
                <c:pt idx="4">
                  <c:v>20326.597841999999</c:v>
                </c:pt>
                <c:pt idx="5">
                  <c:v>23768.654261700001</c:v>
                </c:pt>
                <c:pt idx="6">
                  <c:v>34380.2437594</c:v>
                </c:pt>
                <c:pt idx="7">
                  <c:v>28678.130433999999</c:v>
                </c:pt>
                <c:pt idx="8">
                  <c:v>35013.965066199999</c:v>
                </c:pt>
                <c:pt idx="9">
                  <c:v>35061.3593329</c:v>
                </c:pt>
                <c:pt idx="10">
                  <c:v>38288.126479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9539.2109540000001</c:v>
                </c:pt>
                <c:pt idx="1">
                  <c:v>10768.154909999999</c:v>
                </c:pt>
                <c:pt idx="2">
                  <c:v>11779.126920000001</c:v>
                </c:pt>
                <c:pt idx="3">
                  <c:v>10566.1801536</c:v>
                </c:pt>
                <c:pt idx="4">
                  <c:v>12848.317582</c:v>
                </c:pt>
                <c:pt idx="5">
                  <c:v>14654.7906</c:v>
                </c:pt>
                <c:pt idx="6">
                  <c:v>20631.152165700001</c:v>
                </c:pt>
                <c:pt idx="7">
                  <c:v>18931.2909005</c:v>
                </c:pt>
                <c:pt idx="8">
                  <c:v>20971.401862800001</c:v>
                </c:pt>
                <c:pt idx="9">
                  <c:v>19875.535529299999</c:v>
                </c:pt>
                <c:pt idx="10">
                  <c:v>19671.194050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550</c:v>
                </c:pt>
                <c:pt idx="3">
                  <c:v>11291.343812999999</c:v>
                </c:pt>
                <c:pt idx="4">
                  <c:v>12529.745305</c:v>
                </c:pt>
                <c:pt idx="5">
                  <c:v>14879.7495</c:v>
                </c:pt>
                <c:pt idx="6">
                  <c:v>20790.952471500001</c:v>
                </c:pt>
                <c:pt idx="7">
                  <c:v>16149.903072900001</c:v>
                </c:pt>
                <c:pt idx="8">
                  <c:v>23461.558295999999</c:v>
                </c:pt>
                <c:pt idx="9">
                  <c:v>22625.791282499998</c:v>
                </c:pt>
                <c:pt idx="10">
                  <c:v>17618.3586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797.0069584000003</c:v>
                </c:pt>
                <c:pt idx="1">
                  <c:v>7536.6169216999997</c:v>
                </c:pt>
                <c:pt idx="2">
                  <c:v>6981.4420339999997</c:v>
                </c:pt>
                <c:pt idx="3">
                  <c:v>6530.4533334999996</c:v>
                </c:pt>
                <c:pt idx="4">
                  <c:v>7660.3152440000003</c:v>
                </c:pt>
                <c:pt idx="5">
                  <c:v>8248.7464705000002</c:v>
                </c:pt>
                <c:pt idx="6">
                  <c:v>10999.9500169</c:v>
                </c:pt>
                <c:pt idx="7">
                  <c:v>6808.7160390999998</c:v>
                </c:pt>
                <c:pt idx="8">
                  <c:v>10222.1117149</c:v>
                </c:pt>
                <c:pt idx="9">
                  <c:v>10505.7344108</c:v>
                </c:pt>
                <c:pt idx="10">
                  <c:v>7123.17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720.2499913000001</c:v>
                </c:pt>
                <c:pt idx="1">
                  <c:v>6677.2499913000001</c:v>
                </c:pt>
                <c:pt idx="2">
                  <c:v>7177.5</c:v>
                </c:pt>
                <c:pt idx="3">
                  <c:v>6394.5</c:v>
                </c:pt>
                <c:pt idx="4">
                  <c:v>6133.5</c:v>
                </c:pt>
                <c:pt idx="5">
                  <c:v>7351.4831000000004</c:v>
                </c:pt>
                <c:pt idx="6">
                  <c:v>8404.1989374000004</c:v>
                </c:pt>
                <c:pt idx="7">
                  <c:v>6255.2989214999998</c:v>
                </c:pt>
                <c:pt idx="8">
                  <c:v>7781.2022772999999</c:v>
                </c:pt>
                <c:pt idx="9">
                  <c:v>8421.4400476999999</c:v>
                </c:pt>
                <c:pt idx="10">
                  <c:v>9084.115084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5606</c:v>
                </c:pt>
                <c:pt idx="8">
                  <c:v>15306.127549999999</c:v>
                </c:pt>
                <c:pt idx="9">
                  <c:v>14970.359280000001</c:v>
                </c:pt>
                <c:pt idx="10">
                  <c:v>14370.3448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4599.8422642</c:v>
                </c:pt>
                <c:pt idx="1">
                  <c:v>47082.657069300003</c:v>
                </c:pt>
                <c:pt idx="2">
                  <c:v>39757.104187899997</c:v>
                </c:pt>
                <c:pt idx="3">
                  <c:v>31949.819246300001</c:v>
                </c:pt>
                <c:pt idx="4">
                  <c:v>38392.421409499999</c:v>
                </c:pt>
                <c:pt idx="5">
                  <c:v>64637.256721999998</c:v>
                </c:pt>
                <c:pt idx="6">
                  <c:v>73810.439207799995</c:v>
                </c:pt>
                <c:pt idx="7">
                  <c:v>64223.981197200002</c:v>
                </c:pt>
                <c:pt idx="8">
                  <c:v>69963.599371100005</c:v>
                </c:pt>
                <c:pt idx="9">
                  <c:v>67468.099734100004</c:v>
                </c:pt>
                <c:pt idx="10">
                  <c:v>66482.870232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7562.238442000002</c:v>
                </c:pt>
                <c:pt idx="1">
                  <c:v>52934.185790299998</c:v>
                </c:pt>
                <c:pt idx="2">
                  <c:v>52548.588808799999</c:v>
                </c:pt>
                <c:pt idx="3">
                  <c:v>44473.563675500001</c:v>
                </c:pt>
                <c:pt idx="4">
                  <c:v>57949.110216699999</c:v>
                </c:pt>
                <c:pt idx="5">
                  <c:v>78974.648162400001</c:v>
                </c:pt>
                <c:pt idx="6">
                  <c:v>94770.051168399994</c:v>
                </c:pt>
                <c:pt idx="7">
                  <c:v>83094.007359399999</c:v>
                </c:pt>
                <c:pt idx="8">
                  <c:v>94215.249647999997</c:v>
                </c:pt>
                <c:pt idx="9">
                  <c:v>105159.3536609</c:v>
                </c:pt>
                <c:pt idx="10">
                  <c:v>103923.2494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1465.969616499999</c:v>
                </c:pt>
                <c:pt idx="1">
                  <c:v>34629.977468500001</c:v>
                </c:pt>
                <c:pt idx="2">
                  <c:v>33783.748406600003</c:v>
                </c:pt>
                <c:pt idx="3">
                  <c:v>32340.8720192</c:v>
                </c:pt>
                <c:pt idx="4">
                  <c:v>38515.820713100002</c:v>
                </c:pt>
                <c:pt idx="5">
                  <c:v>46670.732613200002</c:v>
                </c:pt>
                <c:pt idx="6">
                  <c:v>60423.836727499998</c:v>
                </c:pt>
                <c:pt idx="7">
                  <c:v>39054.053836599996</c:v>
                </c:pt>
                <c:pt idx="8">
                  <c:v>44553.315112900003</c:v>
                </c:pt>
                <c:pt idx="9">
                  <c:v>52424.674818599997</c:v>
                </c:pt>
                <c:pt idx="10">
                  <c:v>54023.481235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7985.0455376999998</c:v>
                </c:pt>
                <c:pt idx="1">
                  <c:v>26322.049933900002</c:v>
                </c:pt>
                <c:pt idx="2">
                  <c:v>24873.182389500002</c:v>
                </c:pt>
                <c:pt idx="3">
                  <c:v>24646.202121800001</c:v>
                </c:pt>
                <c:pt idx="4">
                  <c:v>25965.7926281</c:v>
                </c:pt>
                <c:pt idx="5">
                  <c:v>40347.343219800001</c:v>
                </c:pt>
                <c:pt idx="6">
                  <c:v>43766.9385912</c:v>
                </c:pt>
                <c:pt idx="7">
                  <c:v>36051.719037800001</c:v>
                </c:pt>
                <c:pt idx="8">
                  <c:v>51191.736834000003</c:v>
                </c:pt>
                <c:pt idx="9">
                  <c:v>46396.493463899998</c:v>
                </c:pt>
                <c:pt idx="10">
                  <c:v>41573.3652914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2834.335554900001</c:v>
                </c:pt>
                <c:pt idx="1">
                  <c:v>34604.041565899999</c:v>
                </c:pt>
                <c:pt idx="2">
                  <c:v>27667.568770599999</c:v>
                </c:pt>
                <c:pt idx="3">
                  <c:v>19703.905557800001</c:v>
                </c:pt>
                <c:pt idx="4">
                  <c:v>22575.208114599998</c:v>
                </c:pt>
                <c:pt idx="5">
                  <c:v>35722.552397599997</c:v>
                </c:pt>
                <c:pt idx="6">
                  <c:v>36738.440603299998</c:v>
                </c:pt>
                <c:pt idx="7">
                  <c:v>25953.903691</c:v>
                </c:pt>
                <c:pt idx="8">
                  <c:v>27705.272068599999</c:v>
                </c:pt>
                <c:pt idx="9">
                  <c:v>31923.731822599999</c:v>
                </c:pt>
                <c:pt idx="10">
                  <c:v>32111.40604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5154.18</c:v>
                </c:pt>
                <c:pt idx="3">
                  <c:v>25376.57</c:v>
                </c:pt>
                <c:pt idx="4">
                  <c:v>27196.080000000002</c:v>
                </c:pt>
                <c:pt idx="5">
                  <c:v>30026.880000000001</c:v>
                </c:pt>
                <c:pt idx="6">
                  <c:v>32239.25</c:v>
                </c:pt>
                <c:pt idx="7">
                  <c:v>32481.7</c:v>
                </c:pt>
                <c:pt idx="8">
                  <c:v>34148.22</c:v>
                </c:pt>
                <c:pt idx="9">
                  <c:v>37660.199999999997</c:v>
                </c:pt>
                <c:pt idx="10">
                  <c:v>36358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7021.63</c:v>
                </c:pt>
                <c:pt idx="1">
                  <c:v>34476.39</c:v>
                </c:pt>
                <c:pt idx="2">
                  <c:v>32438.02</c:v>
                </c:pt>
                <c:pt idx="3">
                  <c:v>33007.480000000003</c:v>
                </c:pt>
                <c:pt idx="4">
                  <c:v>38157.82</c:v>
                </c:pt>
                <c:pt idx="5">
                  <c:v>41136.35</c:v>
                </c:pt>
                <c:pt idx="6">
                  <c:v>43103.65</c:v>
                </c:pt>
                <c:pt idx="7">
                  <c:v>45343.09</c:v>
                </c:pt>
                <c:pt idx="8">
                  <c:v>52054.48</c:v>
                </c:pt>
                <c:pt idx="9">
                  <c:v>53761.93</c:v>
                </c:pt>
                <c:pt idx="10">
                  <c:v>54408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8368.86</c:v>
                </c:pt>
                <c:pt idx="1">
                  <c:v>18343.71</c:v>
                </c:pt>
                <c:pt idx="2">
                  <c:v>32851.89</c:v>
                </c:pt>
                <c:pt idx="3">
                  <c:v>34623.699999999997</c:v>
                </c:pt>
                <c:pt idx="4">
                  <c:v>41874.839999999997</c:v>
                </c:pt>
                <c:pt idx="5">
                  <c:v>43546.44</c:v>
                </c:pt>
                <c:pt idx="6">
                  <c:v>46534.26</c:v>
                </c:pt>
                <c:pt idx="7">
                  <c:v>49265.18</c:v>
                </c:pt>
                <c:pt idx="8">
                  <c:v>53287.26</c:v>
                </c:pt>
                <c:pt idx="9">
                  <c:v>50939.9</c:v>
                </c:pt>
                <c:pt idx="10">
                  <c:v>54316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9065.300000000003</c:v>
                </c:pt>
                <c:pt idx="1">
                  <c:v>50275.49</c:v>
                </c:pt>
                <c:pt idx="2">
                  <c:v>41836.879999999997</c:v>
                </c:pt>
                <c:pt idx="3">
                  <c:v>46500.89</c:v>
                </c:pt>
                <c:pt idx="4">
                  <c:v>51410.85</c:v>
                </c:pt>
                <c:pt idx="5">
                  <c:v>59172.36</c:v>
                </c:pt>
                <c:pt idx="6">
                  <c:v>72136.399999999994</c:v>
                </c:pt>
                <c:pt idx="7">
                  <c:v>70873.149999999994</c:v>
                </c:pt>
                <c:pt idx="8">
                  <c:v>62736.15</c:v>
                </c:pt>
                <c:pt idx="9">
                  <c:v>69974.2</c:v>
                </c:pt>
                <c:pt idx="10">
                  <c:v>71454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5441.49</c:v>
                </c:pt>
                <c:pt idx="1">
                  <c:v>22586.04</c:v>
                </c:pt>
                <c:pt idx="2">
                  <c:v>18243.53</c:v>
                </c:pt>
                <c:pt idx="3">
                  <c:v>20850.16</c:v>
                </c:pt>
                <c:pt idx="4">
                  <c:v>23988.38</c:v>
                </c:pt>
                <c:pt idx="5">
                  <c:v>20339.34</c:v>
                </c:pt>
                <c:pt idx="6">
                  <c:v>23849.58</c:v>
                </c:pt>
                <c:pt idx="7">
                  <c:v>20095.87</c:v>
                </c:pt>
                <c:pt idx="8">
                  <c:v>19585.55</c:v>
                </c:pt>
                <c:pt idx="9">
                  <c:v>19120.86</c:v>
                </c:pt>
                <c:pt idx="10">
                  <c:v>21224.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7252.98</c:v>
                </c:pt>
                <c:pt idx="1">
                  <c:v>9542.48</c:v>
                </c:pt>
                <c:pt idx="2">
                  <c:v>9936.06</c:v>
                </c:pt>
                <c:pt idx="3">
                  <c:v>10698.04</c:v>
                </c:pt>
                <c:pt idx="4">
                  <c:v>12510.8</c:v>
                </c:pt>
                <c:pt idx="5">
                  <c:v>13109.76</c:v>
                </c:pt>
                <c:pt idx="6">
                  <c:v>13397.86</c:v>
                </c:pt>
                <c:pt idx="7">
                  <c:v>13562.67</c:v>
                </c:pt>
                <c:pt idx="8">
                  <c:v>13565.63</c:v>
                </c:pt>
                <c:pt idx="9">
                  <c:v>14895.24</c:v>
                </c:pt>
                <c:pt idx="10">
                  <c:v>1601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0197.210000000006</c:v>
                </c:pt>
                <c:pt idx="5">
                  <c:v>74471.16</c:v>
                </c:pt>
                <c:pt idx="6">
                  <c:v>74157.02</c:v>
                </c:pt>
                <c:pt idx="7">
                  <c:v>67606.929999999993</c:v>
                </c:pt>
                <c:pt idx="8">
                  <c:v>63966.73</c:v>
                </c:pt>
                <c:pt idx="9">
                  <c:v>54304.31</c:v>
                </c:pt>
                <c:pt idx="10">
                  <c:v>50776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68312.08795300001</c:v>
                </c:pt>
                <c:pt idx="1">
                  <c:v>131477.32279139999</c:v>
                </c:pt>
                <c:pt idx="2">
                  <c:v>101711.7313482</c:v>
                </c:pt>
                <c:pt idx="3">
                  <c:v>137167.19111380001</c:v>
                </c:pt>
                <c:pt idx="4">
                  <c:v>180900.28299909999</c:v>
                </c:pt>
                <c:pt idx="5">
                  <c:v>176191.58615300001</c:v>
                </c:pt>
                <c:pt idx="6">
                  <c:v>150725.51289750001</c:v>
                </c:pt>
                <c:pt idx="7">
                  <c:v>156559.37137159999</c:v>
                </c:pt>
                <c:pt idx="8">
                  <c:v>179328.76945270001</c:v>
                </c:pt>
                <c:pt idx="9">
                  <c:v>133666.63619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13360.2537145</c:v>
                </c:pt>
                <c:pt idx="1">
                  <c:v>100470.31641509999</c:v>
                </c:pt>
                <c:pt idx="2">
                  <c:v>90345.901662400007</c:v>
                </c:pt>
                <c:pt idx="3">
                  <c:v>113043.930055</c:v>
                </c:pt>
                <c:pt idx="4">
                  <c:v>145643.21214600001</c:v>
                </c:pt>
                <c:pt idx="5">
                  <c:v>142473.90709950001</c:v>
                </c:pt>
                <c:pt idx="6">
                  <c:v>137717.934293</c:v>
                </c:pt>
                <c:pt idx="7">
                  <c:v>130801.16383429999</c:v>
                </c:pt>
                <c:pt idx="8">
                  <c:v>150102.9083215</c:v>
                </c:pt>
                <c:pt idx="9">
                  <c:v>127810.312285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5273.994550000003</c:v>
                </c:pt>
                <c:pt idx="1">
                  <c:v>55024.945650000001</c:v>
                </c:pt>
                <c:pt idx="2">
                  <c:v>40760.503799999999</c:v>
                </c:pt>
                <c:pt idx="3">
                  <c:v>60932.267699999997</c:v>
                </c:pt>
                <c:pt idx="4">
                  <c:v>75756.369000000006</c:v>
                </c:pt>
                <c:pt idx="5">
                  <c:v>87253.981499999994</c:v>
                </c:pt>
                <c:pt idx="6">
                  <c:v>72790.716</c:v>
                </c:pt>
                <c:pt idx="7">
                  <c:v>78613.612500000003</c:v>
                </c:pt>
                <c:pt idx="8">
                  <c:v>72137.085749999998</c:v>
                </c:pt>
                <c:pt idx="9">
                  <c:v>51790.9657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0227.492050000001</c:v>
                </c:pt>
                <c:pt idx="1">
                  <c:v>31039.0056</c:v>
                </c:pt>
                <c:pt idx="2">
                  <c:v>37779.078800000003</c:v>
                </c:pt>
                <c:pt idx="3">
                  <c:v>75755.780799999993</c:v>
                </c:pt>
                <c:pt idx="4">
                  <c:v>49203.891000000003</c:v>
                </c:pt>
                <c:pt idx="5">
                  <c:v>70759.229099999997</c:v>
                </c:pt>
                <c:pt idx="6">
                  <c:v>70170.356</c:v>
                </c:pt>
                <c:pt idx="7">
                  <c:v>68817.119999999995</c:v>
                </c:pt>
                <c:pt idx="8">
                  <c:v>67399.657649999994</c:v>
                </c:pt>
                <c:pt idx="9">
                  <c:v>69453.9836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13682.56594660001</c:v>
                </c:pt>
                <c:pt idx="1">
                  <c:v>93775.522950700004</c:v>
                </c:pt>
                <c:pt idx="2">
                  <c:v>82293.564669400002</c:v>
                </c:pt>
                <c:pt idx="3">
                  <c:v>91427.307667200002</c:v>
                </c:pt>
                <c:pt idx="4">
                  <c:v>118346.06073100001</c:v>
                </c:pt>
                <c:pt idx="5">
                  <c:v>122705.3207652</c:v>
                </c:pt>
                <c:pt idx="6">
                  <c:v>114189.67363590001</c:v>
                </c:pt>
                <c:pt idx="7">
                  <c:v>101038.72585259999</c:v>
                </c:pt>
                <c:pt idx="8">
                  <c:v>108385.4902739</c:v>
                </c:pt>
                <c:pt idx="9">
                  <c:v>88911.3577397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81.58000000000004</c:v>
                </c:pt>
                <c:pt idx="3">
                  <c:v>-195.37</c:v>
                </c:pt>
                <c:pt idx="4">
                  <c:v>1365.82</c:v>
                </c:pt>
                <c:pt idx="5">
                  <c:v>1643.63</c:v>
                </c:pt>
                <c:pt idx="6">
                  <c:v>2563.6</c:v>
                </c:pt>
                <c:pt idx="7">
                  <c:v>2695.98</c:v>
                </c:pt>
                <c:pt idx="8">
                  <c:v>3223.85</c:v>
                </c:pt>
                <c:pt idx="9">
                  <c:v>2804.77</c:v>
                </c:pt>
                <c:pt idx="10">
                  <c:v>313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24.34</c:v>
                </c:pt>
                <c:pt idx="1">
                  <c:v>2661.79</c:v>
                </c:pt>
                <c:pt idx="2">
                  <c:v>2294.7199999999998</c:v>
                </c:pt>
                <c:pt idx="3">
                  <c:v>2233.5300000000002</c:v>
                </c:pt>
                <c:pt idx="4">
                  <c:v>2611.36</c:v>
                </c:pt>
                <c:pt idx="5">
                  <c:v>3436.04</c:v>
                </c:pt>
                <c:pt idx="6">
                  <c:v>4652.78</c:v>
                </c:pt>
                <c:pt idx="7">
                  <c:v>5198.3100000000004</c:v>
                </c:pt>
                <c:pt idx="8">
                  <c:v>5971.72</c:v>
                </c:pt>
                <c:pt idx="9">
                  <c:v>5183.88</c:v>
                </c:pt>
                <c:pt idx="10">
                  <c:v>590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91.08</c:v>
                </c:pt>
                <c:pt idx="1">
                  <c:v>821.15</c:v>
                </c:pt>
                <c:pt idx="2">
                  <c:v>1125.6500000000001</c:v>
                </c:pt>
                <c:pt idx="3">
                  <c:v>-516.64</c:v>
                </c:pt>
                <c:pt idx="4">
                  <c:v>2006.79</c:v>
                </c:pt>
                <c:pt idx="5">
                  <c:v>2786.91</c:v>
                </c:pt>
                <c:pt idx="6">
                  <c:v>3752.68</c:v>
                </c:pt>
                <c:pt idx="7">
                  <c:v>4732.62</c:v>
                </c:pt>
                <c:pt idx="8">
                  <c:v>4837.59</c:v>
                </c:pt>
                <c:pt idx="9">
                  <c:v>3356.99</c:v>
                </c:pt>
                <c:pt idx="10">
                  <c:v>4119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111.15</c:v>
                </c:pt>
                <c:pt idx="1">
                  <c:v>1733.86</c:v>
                </c:pt>
                <c:pt idx="2">
                  <c:v>941.23</c:v>
                </c:pt>
                <c:pt idx="3">
                  <c:v>2630.26</c:v>
                </c:pt>
                <c:pt idx="4">
                  <c:v>1310.76</c:v>
                </c:pt>
                <c:pt idx="5">
                  <c:v>3009.56</c:v>
                </c:pt>
                <c:pt idx="6">
                  <c:v>4684.3999999999996</c:v>
                </c:pt>
                <c:pt idx="7">
                  <c:v>5980.22</c:v>
                </c:pt>
                <c:pt idx="8">
                  <c:v>5247.9</c:v>
                </c:pt>
                <c:pt idx="9">
                  <c:v>9315.83</c:v>
                </c:pt>
                <c:pt idx="10">
                  <c:v>903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-1672.06</c:v>
                </c:pt>
                <c:pt idx="1">
                  <c:v>741.65</c:v>
                </c:pt>
                <c:pt idx="2">
                  <c:v>1572.75</c:v>
                </c:pt>
                <c:pt idx="3">
                  <c:v>1933.26</c:v>
                </c:pt>
                <c:pt idx="4">
                  <c:v>2297.06</c:v>
                </c:pt>
                <c:pt idx="5">
                  <c:v>1718.27</c:v>
                </c:pt>
                <c:pt idx="6">
                  <c:v>1721.12</c:v>
                </c:pt>
                <c:pt idx="7">
                  <c:v>2109.04</c:v>
                </c:pt>
                <c:pt idx="8">
                  <c:v>2562.4499999999998</c:v>
                </c:pt>
                <c:pt idx="9">
                  <c:v>2169.1999999999998</c:v>
                </c:pt>
                <c:pt idx="10">
                  <c:v>226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37.95</c:v>
                </c:pt>
                <c:pt idx="1">
                  <c:v>889.25</c:v>
                </c:pt>
                <c:pt idx="2">
                  <c:v>939.21</c:v>
                </c:pt>
                <c:pt idx="3">
                  <c:v>882.44</c:v>
                </c:pt>
                <c:pt idx="4">
                  <c:v>909.48</c:v>
                </c:pt>
                <c:pt idx="5">
                  <c:v>844.76</c:v>
                </c:pt>
                <c:pt idx="6">
                  <c:v>965.7</c:v>
                </c:pt>
                <c:pt idx="7">
                  <c:v>970.97</c:v>
                </c:pt>
                <c:pt idx="8">
                  <c:v>903.95</c:v>
                </c:pt>
                <c:pt idx="9">
                  <c:v>1039.48</c:v>
                </c:pt>
                <c:pt idx="10">
                  <c:v>110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606.5700000000002</c:v>
                </c:pt>
                <c:pt idx="5">
                  <c:v>2603.5</c:v>
                </c:pt>
                <c:pt idx="6">
                  <c:v>3360.43</c:v>
                </c:pt>
                <c:pt idx="7">
                  <c:v>2787.39</c:v>
                </c:pt>
                <c:pt idx="8">
                  <c:v>3322.88</c:v>
                </c:pt>
                <c:pt idx="9">
                  <c:v>2331.4499999999998</c:v>
                </c:pt>
                <c:pt idx="10">
                  <c:v>2349.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365.1981343999996</c:v>
                </c:pt>
                <c:pt idx="1">
                  <c:v>7115.2919894999995</c:v>
                </c:pt>
                <c:pt idx="2">
                  <c:v>6592.0012995999996</c:v>
                </c:pt>
                <c:pt idx="3">
                  <c:v>7466.3163689000003</c:v>
                </c:pt>
                <c:pt idx="4">
                  <c:v>11536.597810400001</c:v>
                </c:pt>
                <c:pt idx="5">
                  <c:v>12404.671911900001</c:v>
                </c:pt>
                <c:pt idx="6">
                  <c:v>11477.582405700001</c:v>
                </c:pt>
                <c:pt idx="7">
                  <c:v>12106.3575425</c:v>
                </c:pt>
                <c:pt idx="8">
                  <c:v>11036.2824208</c:v>
                </c:pt>
                <c:pt idx="9">
                  <c:v>11286.801866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0133.624648000001</c:v>
                </c:pt>
                <c:pt idx="1">
                  <c:v>10089.7886714</c:v>
                </c:pt>
                <c:pt idx="2">
                  <c:v>7263.6957458999996</c:v>
                </c:pt>
                <c:pt idx="3">
                  <c:v>12906.1100271</c:v>
                </c:pt>
                <c:pt idx="4">
                  <c:v>19356.056599799998</c:v>
                </c:pt>
                <c:pt idx="5">
                  <c:v>12587.392120099999</c:v>
                </c:pt>
                <c:pt idx="6">
                  <c:v>14062.3882705</c:v>
                </c:pt>
                <c:pt idx="7">
                  <c:v>14035.141982499999</c:v>
                </c:pt>
                <c:pt idx="8">
                  <c:v>22416.096181600002</c:v>
                </c:pt>
                <c:pt idx="9">
                  <c:v>14596.84337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6259.0353999999998</c:v>
                </c:pt>
                <c:pt idx="1">
                  <c:v>4937.8761000000004</c:v>
                </c:pt>
                <c:pt idx="2">
                  <c:v>4626.4022000000004</c:v>
                </c:pt>
                <c:pt idx="3">
                  <c:v>5677.5317999999997</c:v>
                </c:pt>
                <c:pt idx="4">
                  <c:v>7578.1605</c:v>
                </c:pt>
                <c:pt idx="5">
                  <c:v>8673.8819999999996</c:v>
                </c:pt>
                <c:pt idx="6">
                  <c:v>4984.6940000000004</c:v>
                </c:pt>
                <c:pt idx="7">
                  <c:v>7133.4250000000002</c:v>
                </c:pt>
                <c:pt idx="8">
                  <c:v>6753.5946000000004</c:v>
                </c:pt>
                <c:pt idx="9">
                  <c:v>6519.265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765.5553500000001</c:v>
                </c:pt>
                <c:pt idx="1">
                  <c:v>4494.06765</c:v>
                </c:pt>
                <c:pt idx="2">
                  <c:v>5057.2662</c:v>
                </c:pt>
                <c:pt idx="3">
                  <c:v>3316.2183</c:v>
                </c:pt>
                <c:pt idx="4">
                  <c:v>4354.2614999999996</c:v>
                </c:pt>
                <c:pt idx="5">
                  <c:v>8845.2031499999994</c:v>
                </c:pt>
                <c:pt idx="6">
                  <c:v>10992.29</c:v>
                </c:pt>
                <c:pt idx="7">
                  <c:v>8759.7525000000005</c:v>
                </c:pt>
                <c:pt idx="8">
                  <c:v>9215.7957000000006</c:v>
                </c:pt>
                <c:pt idx="9">
                  <c:v>7359.6822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5401.6648499000003</c:v>
                </c:pt>
                <c:pt idx="1">
                  <c:v>4852.5420996000003</c:v>
                </c:pt>
                <c:pt idx="2">
                  <c:v>4041.1616761</c:v>
                </c:pt>
                <c:pt idx="3">
                  <c:v>4843.3550662999996</c:v>
                </c:pt>
                <c:pt idx="4">
                  <c:v>7321.3303035999998</c:v>
                </c:pt>
                <c:pt idx="5">
                  <c:v>5894.9019549000004</c:v>
                </c:pt>
                <c:pt idx="6">
                  <c:v>5255.7719250999999</c:v>
                </c:pt>
                <c:pt idx="7">
                  <c:v>5615.0427530999996</c:v>
                </c:pt>
                <c:pt idx="8">
                  <c:v>8385.4106628000009</c:v>
                </c:pt>
                <c:pt idx="9">
                  <c:v>6656.512308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5117E-2</c:v>
                </c:pt>
                <c:pt idx="2">
                  <c:v>-1.5989E-2</c:v>
                </c:pt>
                <c:pt idx="3">
                  <c:v>4.2802E-2</c:v>
                </c:pt>
                <c:pt idx="4">
                  <c:v>4.7867E-2</c:v>
                </c:pt>
                <c:pt idx="5">
                  <c:v>7.2808999999999999E-2</c:v>
                </c:pt>
                <c:pt idx="6">
                  <c:v>7.6602000000000003E-2</c:v>
                </c:pt>
                <c:pt idx="7">
                  <c:v>8.6909E-2</c:v>
                </c:pt>
                <c:pt idx="8">
                  <c:v>5.5072999999999997E-2</c:v>
                </c:pt>
                <c:pt idx="9">
                  <c:v>7.319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0664999999999997E-2</c:v>
                </c:pt>
                <c:pt idx="1">
                  <c:v>6.1166999999999999E-2</c:v>
                </c:pt>
                <c:pt idx="2">
                  <c:v>5.8568000000000002E-2</c:v>
                </c:pt>
                <c:pt idx="3">
                  <c:v>5.9154999999999999E-2</c:v>
                </c:pt>
                <c:pt idx="4">
                  <c:v>7.3296E-2</c:v>
                </c:pt>
                <c:pt idx="5">
                  <c:v>9.8058000000000006E-2</c:v>
                </c:pt>
                <c:pt idx="6">
                  <c:v>0.105519</c:v>
                </c:pt>
                <c:pt idx="7">
                  <c:v>9.6659999999999996E-2</c:v>
                </c:pt>
                <c:pt idx="8">
                  <c:v>8.4561999999999998E-2</c:v>
                </c:pt>
                <c:pt idx="9">
                  <c:v>9.749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2281999999999998E-2</c:v>
                </c:pt>
                <c:pt idx="1">
                  <c:v>2.3184E-2</c:v>
                </c:pt>
                <c:pt idx="2">
                  <c:v>-2.5262E-2</c:v>
                </c:pt>
                <c:pt idx="3">
                  <c:v>3.8955999999999998E-2</c:v>
                </c:pt>
                <c:pt idx="4">
                  <c:v>5.3470999999999998E-2</c:v>
                </c:pt>
                <c:pt idx="5">
                  <c:v>7.0405999999999996E-2</c:v>
                </c:pt>
                <c:pt idx="6">
                  <c:v>8.7183999999999998E-2</c:v>
                </c:pt>
                <c:pt idx="7">
                  <c:v>7.9113000000000003E-2</c:v>
                </c:pt>
                <c:pt idx="8">
                  <c:v>5.3333999999999999E-2</c:v>
                </c:pt>
                <c:pt idx="9">
                  <c:v>6.48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5284000000000001E-2</c:v>
                </c:pt>
                <c:pt idx="1">
                  <c:v>1.0789999999999999E-2</c:v>
                </c:pt>
                <c:pt idx="2">
                  <c:v>4.5029E-2</c:v>
                </c:pt>
                <c:pt idx="3">
                  <c:v>1.4874999999999999E-2</c:v>
                </c:pt>
                <c:pt idx="4">
                  <c:v>4.1992000000000002E-2</c:v>
                </c:pt>
                <c:pt idx="5">
                  <c:v>5.7689999999999998E-2</c:v>
                </c:pt>
                <c:pt idx="6">
                  <c:v>7.5377E-2</c:v>
                </c:pt>
                <c:pt idx="7">
                  <c:v>7.3088E-2</c:v>
                </c:pt>
                <c:pt idx="8">
                  <c:v>0.125058</c:v>
                </c:pt>
                <c:pt idx="9">
                  <c:v>0.117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4967E-2</c:v>
                </c:pt>
                <c:pt idx="1">
                  <c:v>7.6449000000000003E-2</c:v>
                </c:pt>
                <c:pt idx="2">
                  <c:v>8.4706000000000004E-2</c:v>
                </c:pt>
                <c:pt idx="3">
                  <c:v>8.9136000000000007E-2</c:v>
                </c:pt>
                <c:pt idx="4">
                  <c:v>7.7024999999999996E-2</c:v>
                </c:pt>
                <c:pt idx="5">
                  <c:v>6.5673999999999996E-2</c:v>
                </c:pt>
                <c:pt idx="6">
                  <c:v>9.7362000000000004E-2</c:v>
                </c:pt>
                <c:pt idx="7">
                  <c:v>0.122543</c:v>
                </c:pt>
                <c:pt idx="8">
                  <c:v>0.105189</c:v>
                </c:pt>
                <c:pt idx="9">
                  <c:v>9.8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6205000000000004E-2</c:v>
                </c:pt>
                <c:pt idx="1">
                  <c:v>8.7041999999999994E-2</c:v>
                </c:pt>
                <c:pt idx="2">
                  <c:v>7.4736999999999998E-2</c:v>
                </c:pt>
                <c:pt idx="3">
                  <c:v>6.4875000000000002E-2</c:v>
                </c:pt>
                <c:pt idx="4">
                  <c:v>5.5971E-2</c:v>
                </c:pt>
                <c:pt idx="5">
                  <c:v>6.3480999999999996E-2</c:v>
                </c:pt>
                <c:pt idx="6">
                  <c:v>6.2823000000000004E-2</c:v>
                </c:pt>
                <c:pt idx="7">
                  <c:v>5.7256000000000001E-2</c:v>
                </c:pt>
                <c:pt idx="8">
                  <c:v>6.0717E-2</c:v>
                </c:pt>
                <c:pt idx="9">
                  <c:v>6.11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212999999999998E-2</c:v>
                </c:pt>
                <c:pt idx="4">
                  <c:v>3.0384000000000001E-2</c:v>
                </c:pt>
                <c:pt idx="5">
                  <c:v>4.0719999999999999E-2</c:v>
                </c:pt>
                <c:pt idx="6">
                  <c:v>3.5799999999999998E-2</c:v>
                </c:pt>
                <c:pt idx="7">
                  <c:v>4.4627E-2</c:v>
                </c:pt>
                <c:pt idx="8">
                  <c:v>4.1048000000000001E-2</c:v>
                </c:pt>
                <c:pt idx="9">
                  <c:v>4.50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0354999999999997E-2</c:v>
                </c:pt>
                <c:pt idx="1">
                  <c:v>5.0509999999999999E-2</c:v>
                </c:pt>
                <c:pt idx="2">
                  <c:v>5.8825000000000002E-2</c:v>
                </c:pt>
                <c:pt idx="3">
                  <c:v>4.9542999999999997E-2</c:v>
                </c:pt>
                <c:pt idx="4">
                  <c:v>5.5104E-2</c:v>
                </c:pt>
                <c:pt idx="5">
                  <c:v>6.5242999999999995E-2</c:v>
                </c:pt>
                <c:pt idx="6">
                  <c:v>7.0233000000000004E-2</c:v>
                </c:pt>
                <c:pt idx="7">
                  <c:v>7.2927000000000006E-2</c:v>
                </c:pt>
                <c:pt idx="8">
                  <c:v>5.9082999999999997E-2</c:v>
                </c:pt>
                <c:pt idx="9">
                  <c:v>7.7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8.3485000000000004E-2</c:v>
                </c:pt>
                <c:pt idx="1">
                  <c:v>9.5639000000000002E-2</c:v>
                </c:pt>
                <c:pt idx="2">
                  <c:v>7.7609999999999998E-2</c:v>
                </c:pt>
                <c:pt idx="3">
                  <c:v>0.109407</c:v>
                </c:pt>
                <c:pt idx="4">
                  <c:v>0.127054</c:v>
                </c:pt>
                <c:pt idx="5">
                  <c:v>8.1804000000000002E-2</c:v>
                </c:pt>
                <c:pt idx="6">
                  <c:v>9.6355999999999997E-2</c:v>
                </c:pt>
                <c:pt idx="7">
                  <c:v>0.100705</c:v>
                </c:pt>
                <c:pt idx="8">
                  <c:v>0.141904</c:v>
                </c:pt>
                <c:pt idx="9">
                  <c:v>0.108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9.2394000000000004E-2</c:v>
                </c:pt>
                <c:pt idx="1">
                  <c:v>8.6716000000000001E-2</c:v>
                </c:pt>
                <c:pt idx="2">
                  <c:v>0.10989599999999999</c:v>
                </c:pt>
                <c:pt idx="3">
                  <c:v>9.0181999999999998E-2</c:v>
                </c:pt>
                <c:pt idx="4">
                  <c:v>9.7450999999999996E-2</c:v>
                </c:pt>
                <c:pt idx="5">
                  <c:v>9.7046999999999994E-2</c:v>
                </c:pt>
                <c:pt idx="6">
                  <c:v>6.5770999999999996E-2</c:v>
                </c:pt>
                <c:pt idx="7">
                  <c:v>8.8140999999999997E-2</c:v>
                </c:pt>
                <c:pt idx="8">
                  <c:v>9.1231999999999994E-2</c:v>
                </c:pt>
                <c:pt idx="9">
                  <c:v>0.1221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8.7487999999999996E-2</c:v>
                </c:pt>
                <c:pt idx="1">
                  <c:v>0.14138899999999999</c:v>
                </c:pt>
                <c:pt idx="2">
                  <c:v>0.12897600000000001</c:v>
                </c:pt>
                <c:pt idx="3">
                  <c:v>4.0966000000000002E-2</c:v>
                </c:pt>
                <c:pt idx="4">
                  <c:v>8.1014000000000003E-2</c:v>
                </c:pt>
                <c:pt idx="5">
                  <c:v>0.11525100000000001</c:v>
                </c:pt>
                <c:pt idx="6">
                  <c:v>0.15581200000000001</c:v>
                </c:pt>
                <c:pt idx="7">
                  <c:v>0.123863</c:v>
                </c:pt>
                <c:pt idx="8">
                  <c:v>0.13387499999999999</c:v>
                </c:pt>
                <c:pt idx="9">
                  <c:v>0.1043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4.4704000000000001E-2</c:v>
                </c:pt>
                <c:pt idx="1">
                  <c:v>4.8550000000000003E-2</c:v>
                </c:pt>
                <c:pt idx="2">
                  <c:v>4.4685000000000002E-2</c:v>
                </c:pt>
                <c:pt idx="3">
                  <c:v>4.8371999999999998E-2</c:v>
                </c:pt>
                <c:pt idx="4">
                  <c:v>5.7458000000000002E-2</c:v>
                </c:pt>
                <c:pt idx="5">
                  <c:v>4.4164000000000002E-2</c:v>
                </c:pt>
                <c:pt idx="6">
                  <c:v>4.2641999999999999E-2</c:v>
                </c:pt>
                <c:pt idx="7">
                  <c:v>5.1681999999999999E-2</c:v>
                </c:pt>
                <c:pt idx="8">
                  <c:v>7.3311000000000001E-2</c:v>
                </c:pt>
                <c:pt idx="9">
                  <c:v>7.052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9819.74</c:v>
                </c:pt>
                <c:pt idx="3">
                  <c:v>88933.78</c:v>
                </c:pt>
                <c:pt idx="4">
                  <c:v>91781.98</c:v>
                </c:pt>
                <c:pt idx="5">
                  <c:v>94997.99</c:v>
                </c:pt>
                <c:pt idx="6">
                  <c:v>102534.31</c:v>
                </c:pt>
                <c:pt idx="7">
                  <c:v>101867.46</c:v>
                </c:pt>
                <c:pt idx="8">
                  <c:v>119311.35</c:v>
                </c:pt>
                <c:pt idx="9">
                  <c:v>119483.23</c:v>
                </c:pt>
                <c:pt idx="10">
                  <c:v>12018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52472.23000000001</c:v>
                </c:pt>
                <c:pt idx="1">
                  <c:v>172658.68</c:v>
                </c:pt>
                <c:pt idx="2">
                  <c:v>165286.44</c:v>
                </c:pt>
                <c:pt idx="3">
                  <c:v>163384.6</c:v>
                </c:pt>
                <c:pt idx="4">
                  <c:v>180294.42</c:v>
                </c:pt>
                <c:pt idx="5">
                  <c:v>189480</c:v>
                </c:pt>
                <c:pt idx="6">
                  <c:v>208896.7</c:v>
                </c:pt>
                <c:pt idx="7">
                  <c:v>218553.28</c:v>
                </c:pt>
                <c:pt idx="8">
                  <c:v>226076.03</c:v>
                </c:pt>
                <c:pt idx="9">
                  <c:v>229299.35</c:v>
                </c:pt>
                <c:pt idx="10">
                  <c:v>22531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4407.09</c:v>
                </c:pt>
                <c:pt idx="1">
                  <c:v>75196.25</c:v>
                </c:pt>
                <c:pt idx="2">
                  <c:v>114450.03</c:v>
                </c:pt>
                <c:pt idx="3">
                  <c:v>145372.04</c:v>
                </c:pt>
                <c:pt idx="4">
                  <c:v>159146.63</c:v>
                </c:pt>
                <c:pt idx="5">
                  <c:v>168781.48</c:v>
                </c:pt>
                <c:pt idx="6">
                  <c:v>187876.54</c:v>
                </c:pt>
                <c:pt idx="7">
                  <c:v>203036.49</c:v>
                </c:pt>
                <c:pt idx="8">
                  <c:v>212343</c:v>
                </c:pt>
                <c:pt idx="9">
                  <c:v>224729.27</c:v>
                </c:pt>
                <c:pt idx="10">
                  <c:v>231325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04446.24</c:v>
                </c:pt>
                <c:pt idx="1">
                  <c:v>321042.48</c:v>
                </c:pt>
                <c:pt idx="2">
                  <c:v>322978.62</c:v>
                </c:pt>
                <c:pt idx="3">
                  <c:v>334686.7</c:v>
                </c:pt>
                <c:pt idx="4">
                  <c:v>356944.11</c:v>
                </c:pt>
                <c:pt idx="5">
                  <c:v>377051.76</c:v>
                </c:pt>
                <c:pt idx="6">
                  <c:v>498372.02</c:v>
                </c:pt>
                <c:pt idx="7">
                  <c:v>499249.22</c:v>
                </c:pt>
                <c:pt idx="8">
                  <c:v>519858.5</c:v>
                </c:pt>
                <c:pt idx="9">
                  <c:v>536030.28</c:v>
                </c:pt>
                <c:pt idx="10">
                  <c:v>55941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24985.62</c:v>
                </c:pt>
                <c:pt idx="1">
                  <c:v>128787.74</c:v>
                </c:pt>
                <c:pt idx="2">
                  <c:v>127407.4</c:v>
                </c:pt>
                <c:pt idx="3">
                  <c:v>128610.65</c:v>
                </c:pt>
                <c:pt idx="4">
                  <c:v>136687.19</c:v>
                </c:pt>
                <c:pt idx="5">
                  <c:v>138042.19</c:v>
                </c:pt>
                <c:pt idx="6">
                  <c:v>146647.04999999999</c:v>
                </c:pt>
                <c:pt idx="7">
                  <c:v>146742.07</c:v>
                </c:pt>
                <c:pt idx="8">
                  <c:v>148911.67000000001</c:v>
                </c:pt>
                <c:pt idx="9">
                  <c:v>152623.98000000001</c:v>
                </c:pt>
                <c:pt idx="10">
                  <c:v>157947.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3136.77</c:v>
                </c:pt>
                <c:pt idx="1">
                  <c:v>60010.879999999997</c:v>
                </c:pt>
                <c:pt idx="2">
                  <c:v>65971.399999999994</c:v>
                </c:pt>
                <c:pt idx="3">
                  <c:v>72414.14</c:v>
                </c:pt>
                <c:pt idx="4">
                  <c:v>80961.64</c:v>
                </c:pt>
                <c:pt idx="5">
                  <c:v>88413.82</c:v>
                </c:pt>
                <c:pt idx="6">
                  <c:v>95458.68</c:v>
                </c:pt>
                <c:pt idx="7">
                  <c:v>103521.14</c:v>
                </c:pt>
                <c:pt idx="8">
                  <c:v>114718.45</c:v>
                </c:pt>
                <c:pt idx="9">
                  <c:v>124014.46</c:v>
                </c:pt>
                <c:pt idx="10">
                  <c:v>13468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04635.01</c:v>
                </c:pt>
                <c:pt idx="5">
                  <c:v>870928</c:v>
                </c:pt>
                <c:pt idx="6">
                  <c:v>849150.12</c:v>
                </c:pt>
                <c:pt idx="7">
                  <c:v>815451.82</c:v>
                </c:pt>
                <c:pt idx="8">
                  <c:v>803367.6</c:v>
                </c:pt>
                <c:pt idx="9">
                  <c:v>768312.61</c:v>
                </c:pt>
                <c:pt idx="10">
                  <c:v>73905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944860.44289109996</c:v>
                </c:pt>
                <c:pt idx="1">
                  <c:v>795726.82082619995</c:v>
                </c:pt>
                <c:pt idx="2">
                  <c:v>726873.34542060003</c:v>
                </c:pt>
                <c:pt idx="3">
                  <c:v>868841.10607400001</c:v>
                </c:pt>
                <c:pt idx="4">
                  <c:v>1093914.7717394</c:v>
                </c:pt>
                <c:pt idx="5">
                  <c:v>1218234.7823663999</c:v>
                </c:pt>
                <c:pt idx="6">
                  <c:v>1158032.1911514001</c:v>
                </c:pt>
                <c:pt idx="7">
                  <c:v>1100310.5167338999</c:v>
                </c:pt>
                <c:pt idx="8">
                  <c:v>1176835.5821342</c:v>
                </c:pt>
                <c:pt idx="9">
                  <c:v>1169122.98975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78721.56117180001</c:v>
                </c:pt>
                <c:pt idx="1">
                  <c:v>679918.37192359997</c:v>
                </c:pt>
                <c:pt idx="2">
                  <c:v>641180.3271622</c:v>
                </c:pt>
                <c:pt idx="3">
                  <c:v>791959.82945700001</c:v>
                </c:pt>
                <c:pt idx="4">
                  <c:v>1029676.4697358001</c:v>
                </c:pt>
                <c:pt idx="5">
                  <c:v>1168520.3841335</c:v>
                </c:pt>
                <c:pt idx="6">
                  <c:v>1108257.7073065999</c:v>
                </c:pt>
                <c:pt idx="7">
                  <c:v>1089250.5093443999</c:v>
                </c:pt>
                <c:pt idx="8">
                  <c:v>1218995.26297</c:v>
                </c:pt>
                <c:pt idx="9">
                  <c:v>1127508.1681337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43671.68170000002</c:v>
                </c:pt>
                <c:pt idx="1">
                  <c:v>304761.72104999999</c:v>
                </c:pt>
                <c:pt idx="2">
                  <c:v>297735.48739999998</c:v>
                </c:pt>
                <c:pt idx="3">
                  <c:v>353618.37345000001</c:v>
                </c:pt>
                <c:pt idx="4">
                  <c:v>436428.22950000002</c:v>
                </c:pt>
                <c:pt idx="5">
                  <c:v>487042.06845000002</c:v>
                </c:pt>
                <c:pt idx="6">
                  <c:v>459130.34399999998</c:v>
                </c:pt>
                <c:pt idx="7">
                  <c:v>446391.29</c:v>
                </c:pt>
                <c:pt idx="8">
                  <c:v>475392.91275000002</c:v>
                </c:pt>
                <c:pt idx="9">
                  <c:v>433749.475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46996.96255</c:v>
                </c:pt>
                <c:pt idx="1">
                  <c:v>438010.5429</c:v>
                </c:pt>
                <c:pt idx="2">
                  <c:v>477215.73359999998</c:v>
                </c:pt>
                <c:pt idx="3">
                  <c:v>613452.81325000001</c:v>
                </c:pt>
                <c:pt idx="4">
                  <c:v>769467.72149999999</c:v>
                </c:pt>
                <c:pt idx="5">
                  <c:v>918491.02275</c:v>
                </c:pt>
                <c:pt idx="6">
                  <c:v>910220.51</c:v>
                </c:pt>
                <c:pt idx="7">
                  <c:v>915275.63500000001</c:v>
                </c:pt>
                <c:pt idx="8">
                  <c:v>937276.38359999994</c:v>
                </c:pt>
                <c:pt idx="9">
                  <c:v>894262.8277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65403.02581390005</c:v>
                </c:pt>
                <c:pt idx="1">
                  <c:v>459589.22120109998</c:v>
                </c:pt>
                <c:pt idx="2">
                  <c:v>422864.63893710001</c:v>
                </c:pt>
                <c:pt idx="3">
                  <c:v>504077.2818921</c:v>
                </c:pt>
                <c:pt idx="4">
                  <c:v>651123.43730520003</c:v>
                </c:pt>
                <c:pt idx="5">
                  <c:v>726991.50263410003</c:v>
                </c:pt>
                <c:pt idx="6">
                  <c:v>653445.44990660006</c:v>
                </c:pt>
                <c:pt idx="7">
                  <c:v>642333.28407169995</c:v>
                </c:pt>
                <c:pt idx="8">
                  <c:v>726407.83843759994</c:v>
                </c:pt>
                <c:pt idx="9">
                  <c:v>647972.9712032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0794.45</c:v>
                </c:pt>
                <c:pt idx="3">
                  <c:v>10005.77</c:v>
                </c:pt>
                <c:pt idx="4">
                  <c:v>12834.88</c:v>
                </c:pt>
                <c:pt idx="5">
                  <c:v>13901.52</c:v>
                </c:pt>
                <c:pt idx="6">
                  <c:v>18298.509999999998</c:v>
                </c:pt>
                <c:pt idx="7">
                  <c:v>16528.37</c:v>
                </c:pt>
                <c:pt idx="8">
                  <c:v>18689.38</c:v>
                </c:pt>
                <c:pt idx="9">
                  <c:v>19162.09</c:v>
                </c:pt>
                <c:pt idx="10">
                  <c:v>1779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6395.14</c:v>
                </c:pt>
                <c:pt idx="1">
                  <c:v>21847.95</c:v>
                </c:pt>
                <c:pt idx="2">
                  <c:v>19044.75</c:v>
                </c:pt>
                <c:pt idx="3">
                  <c:v>18574.63</c:v>
                </c:pt>
                <c:pt idx="4">
                  <c:v>23631.83</c:v>
                </c:pt>
                <c:pt idx="5">
                  <c:v>27391.14</c:v>
                </c:pt>
                <c:pt idx="6">
                  <c:v>36096.550000000003</c:v>
                </c:pt>
                <c:pt idx="7">
                  <c:v>35126.54</c:v>
                </c:pt>
                <c:pt idx="8">
                  <c:v>35697.58</c:v>
                </c:pt>
                <c:pt idx="9">
                  <c:v>38355.339999999997</c:v>
                </c:pt>
                <c:pt idx="10">
                  <c:v>3603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230.209999999999</c:v>
                </c:pt>
                <c:pt idx="1">
                  <c:v>13110.82</c:v>
                </c:pt>
                <c:pt idx="2">
                  <c:v>16333.8</c:v>
                </c:pt>
                <c:pt idx="3">
                  <c:v>15121.34</c:v>
                </c:pt>
                <c:pt idx="4">
                  <c:v>20216.25</c:v>
                </c:pt>
                <c:pt idx="5">
                  <c:v>22858.31</c:v>
                </c:pt>
                <c:pt idx="6">
                  <c:v>30362.44</c:v>
                </c:pt>
                <c:pt idx="7">
                  <c:v>27252.73</c:v>
                </c:pt>
                <c:pt idx="8">
                  <c:v>27344.31</c:v>
                </c:pt>
                <c:pt idx="9">
                  <c:v>29683.86</c:v>
                </c:pt>
                <c:pt idx="10">
                  <c:v>27780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799.28</c:v>
                </c:pt>
                <c:pt idx="1">
                  <c:v>9641.93</c:v>
                </c:pt>
                <c:pt idx="2">
                  <c:v>7318.35</c:v>
                </c:pt>
                <c:pt idx="3">
                  <c:v>9917.4500000000007</c:v>
                </c:pt>
                <c:pt idx="4">
                  <c:v>16490.2</c:v>
                </c:pt>
                <c:pt idx="5">
                  <c:v>19476.13</c:v>
                </c:pt>
                <c:pt idx="6">
                  <c:v>35899.26</c:v>
                </c:pt>
                <c:pt idx="7">
                  <c:v>29329.59</c:v>
                </c:pt>
                <c:pt idx="8">
                  <c:v>31372.66</c:v>
                </c:pt>
                <c:pt idx="9">
                  <c:v>37492.71</c:v>
                </c:pt>
                <c:pt idx="10">
                  <c:v>37135.9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963.94</c:v>
                </c:pt>
                <c:pt idx="1">
                  <c:v>6304.73</c:v>
                </c:pt>
                <c:pt idx="2">
                  <c:v>6220.26</c:v>
                </c:pt>
                <c:pt idx="3">
                  <c:v>6855.87</c:v>
                </c:pt>
                <c:pt idx="4">
                  <c:v>9197.44</c:v>
                </c:pt>
                <c:pt idx="5">
                  <c:v>10203.23</c:v>
                </c:pt>
                <c:pt idx="6">
                  <c:v>13449.49</c:v>
                </c:pt>
                <c:pt idx="7">
                  <c:v>12140.6</c:v>
                </c:pt>
                <c:pt idx="8">
                  <c:v>10967.71</c:v>
                </c:pt>
                <c:pt idx="9">
                  <c:v>11530.35</c:v>
                </c:pt>
                <c:pt idx="10">
                  <c:v>1159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048.9699999999998</c:v>
                </c:pt>
                <c:pt idx="1">
                  <c:v>2694.39</c:v>
                </c:pt>
                <c:pt idx="2">
                  <c:v>2948.77</c:v>
                </c:pt>
                <c:pt idx="3">
                  <c:v>3477.99</c:v>
                </c:pt>
                <c:pt idx="4">
                  <c:v>4354.43</c:v>
                </c:pt>
                <c:pt idx="5">
                  <c:v>4670.49</c:v>
                </c:pt>
                <c:pt idx="6">
                  <c:v>5506.71</c:v>
                </c:pt>
                <c:pt idx="7">
                  <c:v>6043.76</c:v>
                </c:pt>
                <c:pt idx="8">
                  <c:v>6011.38</c:v>
                </c:pt>
                <c:pt idx="9">
                  <c:v>6254.05</c:v>
                </c:pt>
                <c:pt idx="10">
                  <c:v>656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4667.8</c:v>
                </c:pt>
                <c:pt idx="5">
                  <c:v>15381.36</c:v>
                </c:pt>
                <c:pt idx="6">
                  <c:v>19757.27</c:v>
                </c:pt>
                <c:pt idx="7">
                  <c:v>18829.810000000001</c:v>
                </c:pt>
                <c:pt idx="8">
                  <c:v>18532.03</c:v>
                </c:pt>
                <c:pt idx="9">
                  <c:v>20031.259999999998</c:v>
                </c:pt>
                <c:pt idx="10">
                  <c:v>2135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75292.457594000007</c:v>
                </c:pt>
                <c:pt idx="1">
                  <c:v>63888.576681899998</c:v>
                </c:pt>
                <c:pt idx="2">
                  <c:v>52656.046772000002</c:v>
                </c:pt>
                <c:pt idx="3">
                  <c:v>68124.007119999995</c:v>
                </c:pt>
                <c:pt idx="4">
                  <c:v>91571.654616700005</c:v>
                </c:pt>
                <c:pt idx="5">
                  <c:v>113511.3039402</c:v>
                </c:pt>
                <c:pt idx="6">
                  <c:v>108569.6790663</c:v>
                </c:pt>
                <c:pt idx="7">
                  <c:v>107695.1889583</c:v>
                </c:pt>
                <c:pt idx="8">
                  <c:v>113639.8967941</c:v>
                </c:pt>
                <c:pt idx="9">
                  <c:v>100554.915502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6336.602851600001</c:v>
                </c:pt>
                <c:pt idx="1">
                  <c:v>50657.8326629</c:v>
                </c:pt>
                <c:pt idx="2">
                  <c:v>47231.514390999997</c:v>
                </c:pt>
                <c:pt idx="3">
                  <c:v>60399.9562926</c:v>
                </c:pt>
                <c:pt idx="4">
                  <c:v>76527.884734399995</c:v>
                </c:pt>
                <c:pt idx="5">
                  <c:v>92378.116685999994</c:v>
                </c:pt>
                <c:pt idx="6">
                  <c:v>86289.435786300004</c:v>
                </c:pt>
                <c:pt idx="7">
                  <c:v>86437.889264400001</c:v>
                </c:pt>
                <c:pt idx="8">
                  <c:v>92783.2164987</c:v>
                </c:pt>
                <c:pt idx="9">
                  <c:v>79992.4603272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8953.1584</c:v>
                </c:pt>
                <c:pt idx="1">
                  <c:v>26969.274000000001</c:v>
                </c:pt>
                <c:pt idx="2">
                  <c:v>26138.8262</c:v>
                </c:pt>
                <c:pt idx="3">
                  <c:v>31894.166300000001</c:v>
                </c:pt>
                <c:pt idx="4">
                  <c:v>36522.800999999999</c:v>
                </c:pt>
                <c:pt idx="5">
                  <c:v>44124.181499999999</c:v>
                </c:pt>
                <c:pt idx="6">
                  <c:v>39549.406000000003</c:v>
                </c:pt>
                <c:pt idx="7">
                  <c:v>37912.227500000001</c:v>
                </c:pt>
                <c:pt idx="8">
                  <c:v>39301.73055</c:v>
                </c:pt>
                <c:pt idx="9">
                  <c:v>34891.564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3949.839650000002</c:v>
                </c:pt>
                <c:pt idx="1">
                  <c:v>26716.132799999999</c:v>
                </c:pt>
                <c:pt idx="2">
                  <c:v>26806.665400000002</c:v>
                </c:pt>
                <c:pt idx="3">
                  <c:v>33829.924400000004</c:v>
                </c:pt>
                <c:pt idx="4">
                  <c:v>37728.871500000001</c:v>
                </c:pt>
                <c:pt idx="5">
                  <c:v>50736.219449999997</c:v>
                </c:pt>
                <c:pt idx="6">
                  <c:v>50391.446000000004</c:v>
                </c:pt>
                <c:pt idx="7">
                  <c:v>53807.74</c:v>
                </c:pt>
                <c:pt idx="8">
                  <c:v>61398.464849999997</c:v>
                </c:pt>
                <c:pt idx="9">
                  <c:v>53794.3616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6580.6201865</c:v>
                </c:pt>
                <c:pt idx="1">
                  <c:v>21829.585267999999</c:v>
                </c:pt>
                <c:pt idx="2">
                  <c:v>18112.760507899999</c:v>
                </c:pt>
                <c:pt idx="3">
                  <c:v>24776.720548599998</c:v>
                </c:pt>
                <c:pt idx="4">
                  <c:v>30995.465812800001</c:v>
                </c:pt>
                <c:pt idx="5">
                  <c:v>35072.1288508</c:v>
                </c:pt>
                <c:pt idx="6">
                  <c:v>32253.9386371</c:v>
                </c:pt>
                <c:pt idx="7">
                  <c:v>31634.529716100002</c:v>
                </c:pt>
                <c:pt idx="8">
                  <c:v>35404.015309900002</c:v>
                </c:pt>
                <c:pt idx="9">
                  <c:v>30956.11111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326.92</c:v>
                </c:pt>
                <c:pt idx="3">
                  <c:v>1391.7</c:v>
                </c:pt>
                <c:pt idx="4">
                  <c:v>2729.89</c:v>
                </c:pt>
                <c:pt idx="5">
                  <c:v>2663.72</c:v>
                </c:pt>
                <c:pt idx="6">
                  <c:v>1406.43</c:v>
                </c:pt>
                <c:pt idx="7">
                  <c:v>1464.61</c:v>
                </c:pt>
                <c:pt idx="8">
                  <c:v>4316.4799999999996</c:v>
                </c:pt>
                <c:pt idx="9">
                  <c:v>6549.14</c:v>
                </c:pt>
                <c:pt idx="10">
                  <c:v>619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2049.13</c:v>
                </c:pt>
                <c:pt idx="1">
                  <c:v>19820.52</c:v>
                </c:pt>
                <c:pt idx="2">
                  <c:v>16008.15</c:v>
                </c:pt>
                <c:pt idx="3">
                  <c:v>14342.2</c:v>
                </c:pt>
                <c:pt idx="4">
                  <c:v>15812.15</c:v>
                </c:pt>
                <c:pt idx="5">
                  <c:v>12791.21</c:v>
                </c:pt>
                <c:pt idx="6">
                  <c:v>11350.13</c:v>
                </c:pt>
                <c:pt idx="7">
                  <c:v>13624.28</c:v>
                </c:pt>
                <c:pt idx="8">
                  <c:v>17008.599999999999</c:v>
                </c:pt>
                <c:pt idx="9">
                  <c:v>9665.85</c:v>
                </c:pt>
                <c:pt idx="10">
                  <c:v>783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649.6</c:v>
                </c:pt>
                <c:pt idx="1">
                  <c:v>949.69</c:v>
                </c:pt>
                <c:pt idx="2">
                  <c:v>1650</c:v>
                </c:pt>
                <c:pt idx="3">
                  <c:v>2712.18</c:v>
                </c:pt>
                <c:pt idx="4">
                  <c:v>3412.23</c:v>
                </c:pt>
                <c:pt idx="5">
                  <c:v>3261.96</c:v>
                </c:pt>
                <c:pt idx="6">
                  <c:v>3261.97</c:v>
                </c:pt>
                <c:pt idx="7">
                  <c:v>6723.32</c:v>
                </c:pt>
                <c:pt idx="8">
                  <c:v>6668.09</c:v>
                </c:pt>
                <c:pt idx="9">
                  <c:v>7951.02</c:v>
                </c:pt>
                <c:pt idx="10">
                  <c:v>874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623.74</c:v>
                </c:pt>
                <c:pt idx="1">
                  <c:v>10639.13</c:v>
                </c:pt>
                <c:pt idx="2">
                  <c:v>8642.1</c:v>
                </c:pt>
                <c:pt idx="3">
                  <c:v>12864.76</c:v>
                </c:pt>
                <c:pt idx="4">
                  <c:v>14614.8</c:v>
                </c:pt>
                <c:pt idx="5">
                  <c:v>15558.61</c:v>
                </c:pt>
                <c:pt idx="6">
                  <c:v>8809.35</c:v>
                </c:pt>
                <c:pt idx="7">
                  <c:v>11373.61</c:v>
                </c:pt>
                <c:pt idx="8">
                  <c:v>20498.75</c:v>
                </c:pt>
                <c:pt idx="9">
                  <c:v>17201.89</c:v>
                </c:pt>
                <c:pt idx="10">
                  <c:v>16809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804.25</c:v>
                </c:pt>
                <c:pt idx="1">
                  <c:v>1099.3699999999999</c:v>
                </c:pt>
                <c:pt idx="2">
                  <c:v>1306.51</c:v>
                </c:pt>
                <c:pt idx="3">
                  <c:v>1302.6600000000001</c:v>
                </c:pt>
                <c:pt idx="4">
                  <c:v>1328.09</c:v>
                </c:pt>
                <c:pt idx="5">
                  <c:v>1515.99</c:v>
                </c:pt>
                <c:pt idx="6">
                  <c:v>1015.99</c:v>
                </c:pt>
                <c:pt idx="7">
                  <c:v>1181.76</c:v>
                </c:pt>
                <c:pt idx="8">
                  <c:v>1176.97</c:v>
                </c:pt>
                <c:pt idx="9">
                  <c:v>1681.37</c:v>
                </c:pt>
                <c:pt idx="10">
                  <c:v>1686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0</c:v>
                </c:pt>
                <c:pt idx="1">
                  <c:v>120</c:v>
                </c:pt>
                <c:pt idx="2">
                  <c:v>20</c:v>
                </c:pt>
                <c:pt idx="3">
                  <c:v>120</c:v>
                </c:pt>
                <c:pt idx="4">
                  <c:v>220</c:v>
                </c:pt>
                <c:pt idx="5">
                  <c:v>400</c:v>
                </c:pt>
                <c:pt idx="6">
                  <c:v>400</c:v>
                </c:pt>
                <c:pt idx="7">
                  <c:v>600</c:v>
                </c:pt>
                <c:pt idx="8">
                  <c:v>1000</c:v>
                </c:pt>
                <c:pt idx="9">
                  <c:v>1939.44</c:v>
                </c:pt>
                <c:pt idx="10">
                  <c:v>2238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1145.58</c:v>
                </c:pt>
                <c:pt idx="5">
                  <c:v>37031.760000000002</c:v>
                </c:pt>
                <c:pt idx="6">
                  <c:v>#N/A</c:v>
                </c:pt>
                <c:pt idx="7">
                  <c:v>36484.78</c:v>
                </c:pt>
                <c:pt idx="8">
                  <c:v>48890.66</c:v>
                </c:pt>
                <c:pt idx="9">
                  <c:v>36659.11</c:v>
                </c:pt>
                <c:pt idx="10">
                  <c:v>3525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8741.720660799998</c:v>
                </c:pt>
                <c:pt idx="1">
                  <c:v>51441.167560800001</c:v>
                </c:pt>
                <c:pt idx="2">
                  <c:v>57418.880159699998</c:v>
                </c:pt>
                <c:pt idx="3">
                  <c:v>49163.418155599997</c:v>
                </c:pt>
                <c:pt idx="4">
                  <c:v>54795.581491299999</c:v>
                </c:pt>
                <c:pt idx="5">
                  <c:v>52730.7318285</c:v>
                </c:pt>
                <c:pt idx="6">
                  <c:v>53587.725224100002</c:v>
                </c:pt>
                <c:pt idx="7">
                  <c:v>55726.464689200002</c:v>
                </c:pt>
                <c:pt idx="8">
                  <c:v>62509.179034699999</c:v>
                </c:pt>
                <c:pt idx="9">
                  <c:v>73837.1649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4420.4383285</c:v>
                </c:pt>
                <c:pt idx="1">
                  <c:v>27373.202821999999</c:v>
                </c:pt>
                <c:pt idx="2">
                  <c:v>27397.536864500002</c:v>
                </c:pt>
                <c:pt idx="3">
                  <c:v>32297.776979499999</c:v>
                </c:pt>
                <c:pt idx="4">
                  <c:v>41380.865523599998</c:v>
                </c:pt>
                <c:pt idx="5">
                  <c:v>41333.921382400003</c:v>
                </c:pt>
                <c:pt idx="6">
                  <c:v>60275.584034899999</c:v>
                </c:pt>
                <c:pt idx="7">
                  <c:v>42128.842499799997</c:v>
                </c:pt>
                <c:pt idx="8">
                  <c:v>48198.528998599999</c:v>
                </c:pt>
                <c:pt idx="9">
                  <c:v>46348.1181588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Zuri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5875.64675</c:v>
                </c:pt>
                <c:pt idx="1">
                  <c:v>12993.77025</c:v>
                </c:pt>
                <c:pt idx="2">
                  <c:v>10920.0942</c:v>
                </c:pt>
                <c:pt idx="3">
                  <c:v>12446.630499999999</c:v>
                </c:pt>
                <c:pt idx="4">
                  <c:v>15144.754499999999</c:v>
                </c:pt>
                <c:pt idx="5">
                  <c:v>15474.013800000001</c:v>
                </c:pt>
                <c:pt idx="6">
                  <c:v>14152.348</c:v>
                </c:pt>
                <c:pt idx="7">
                  <c:v>14731.514999999999</c:v>
                </c:pt>
                <c:pt idx="8">
                  <c:v>13889.021849999999</c:v>
                </c:pt>
                <c:pt idx="9">
                  <c:v>14674.381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1270.974900000001</c:v>
                </c:pt>
                <c:pt idx="1">
                  <c:v>27550.2006</c:v>
                </c:pt>
                <c:pt idx="2">
                  <c:v>28216.206200000001</c:v>
                </c:pt>
                <c:pt idx="3">
                  <c:v>33342.957549999999</c:v>
                </c:pt>
                <c:pt idx="4">
                  <c:v>44648.792999999998</c:v>
                </c:pt>
                <c:pt idx="5">
                  <c:v>51966.616800000003</c:v>
                </c:pt>
                <c:pt idx="6">
                  <c:v>49023.57</c:v>
                </c:pt>
                <c:pt idx="7">
                  <c:v>38834.552499999998</c:v>
                </c:pt>
                <c:pt idx="8">
                  <c:v>36971.312400000003</c:v>
                </c:pt>
                <c:pt idx="9">
                  <c:v>38030.5104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4848.458753800001</c:v>
                </c:pt>
                <c:pt idx="1">
                  <c:v>19509.390818899999</c:v>
                </c:pt>
                <c:pt idx="2">
                  <c:v>23591.268335500001</c:v>
                </c:pt>
                <c:pt idx="3">
                  <c:v>29219.788911700001</c:v>
                </c:pt>
                <c:pt idx="4">
                  <c:v>34088.496178399997</c:v>
                </c:pt>
                <c:pt idx="5">
                  <c:v>32506.795134100001</c:v>
                </c:pt>
                <c:pt idx="6">
                  <c:v>27431.578604499999</c:v>
                </c:pt>
                <c:pt idx="7">
                  <c:v>26084.806819400001</c:v>
                </c:pt>
                <c:pt idx="8">
                  <c:v>29466.6035663</c:v>
                </c:pt>
                <c:pt idx="9">
                  <c:v>27762.89460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SOMPO　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